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comments5.xml" ContentType="application/vnd.openxmlformats-officedocument.spreadsheetml.comments+xml"/>
  <Override PartName="/xl/threadedComments/threadedComment5.xml" ContentType="application/vnd.ms-excel.threadedcomments+xml"/>
  <Override PartName="/xl/comments6.xml" ContentType="application/vnd.openxmlformats-officedocument.spreadsheetml.comments+xml"/>
  <Override PartName="/xl/threadedComments/threadedComment6.xml" ContentType="application/vnd.ms-excel.threadedcomments+xml"/>
  <Override PartName="/xl/comments7.xml" ContentType="application/vnd.openxmlformats-officedocument.spreadsheetml.comments+xml"/>
  <Override PartName="/xl/threadedComments/threadedComment7.xml" ContentType="application/vnd.ms-excel.threadedcomments+xml"/>
  <Override PartName="/xl/comments8.xml" ContentType="application/vnd.openxmlformats-officedocument.spreadsheetml.comments+xml"/>
  <Override PartName="/xl/threadedComments/threadedComment8.xml" ContentType="application/vnd.ms-excel.threadedcomments+xml"/>
  <Override PartName="/xl/comments9.xml" ContentType="application/vnd.openxmlformats-officedocument.spreadsheetml.comments+xml"/>
  <Override PartName="/xl/threadedComments/threadedComment9.xml" ContentType="application/vnd.ms-excel.threadedcomments+xml"/>
  <Override PartName="/xl/comments10.xml" ContentType="application/vnd.openxmlformats-officedocument.spreadsheetml.comments+xml"/>
  <Override PartName="/xl/threadedComments/threadedComment10.xml" ContentType="application/vnd.ms-excel.threadedcomments+xml"/>
  <Override PartName="/xl/comments11.xml" ContentType="application/vnd.openxmlformats-officedocument.spreadsheetml.comments+xml"/>
  <Override PartName="/xl/threadedComments/threadedComment11.xml" ContentType="application/vnd.ms-excel.threadedcomments+xml"/>
  <Override PartName="/xl/comments12.xml" ContentType="application/vnd.openxmlformats-officedocument.spreadsheetml.comments+xml"/>
  <Override PartName="/xl/threadedComments/threadedComment12.xml" ContentType="application/vnd.ms-excel.threadedcomments+xml"/>
  <Override PartName="/xl/comments13.xml" ContentType="application/vnd.openxmlformats-officedocument.spreadsheetml.comments+xml"/>
  <Override PartName="/xl/threadedComments/threadedComment13.xml" ContentType="application/vnd.ms-excel.threadedcomments+xml"/>
  <Override PartName="/xl/comments14.xml" ContentType="application/vnd.openxmlformats-officedocument.spreadsheetml.comments+xml"/>
  <Override PartName="/xl/threadedComments/threadedComment14.xml" ContentType="application/vnd.ms-excel.threadedcomments+xml"/>
  <Override PartName="/xl/comments15.xml" ContentType="application/vnd.openxmlformats-officedocument.spreadsheetml.comments+xml"/>
  <Override PartName="/xl/threadedComments/threadedComment15.xml" ContentType="application/vnd.ms-excel.threadedcomments+xml"/>
  <Override PartName="/xl/comments16.xml" ContentType="application/vnd.openxmlformats-officedocument.spreadsheetml.comments+xml"/>
  <Override PartName="/xl/threadedComments/threadedComment16.xml" ContentType="application/vnd.ms-excel.threadedcomments+xml"/>
  <Override PartName="/xl/comments17.xml" ContentType="application/vnd.openxmlformats-officedocument.spreadsheetml.comments+xml"/>
  <Override PartName="/xl/threadedComments/threadedComment17.xml" ContentType="application/vnd.ms-excel.threadedcomments+xml"/>
  <Override PartName="/xl/comments18.xml" ContentType="application/vnd.openxmlformats-officedocument.spreadsheetml.comments+xml"/>
  <Override PartName="/xl/threadedComments/threadedComment18.xml" ContentType="application/vnd.ms-excel.threadedcomments+xml"/>
  <Override PartName="/xl/comments19.xml" ContentType="application/vnd.openxmlformats-officedocument.spreadsheetml.comments+xml"/>
  <Override PartName="/xl/threadedComments/threadedComment19.xml" ContentType="application/vnd.ms-excel.threadedcomments+xml"/>
  <Override PartName="/xl/comments20.xml" ContentType="application/vnd.openxmlformats-officedocument.spreadsheetml.comments+xml"/>
  <Override PartName="/xl/threadedComments/threadedComment20.xml" ContentType="application/vnd.ms-excel.threaded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ystemiq.sharepoint.com/sites/ProjectMPP0001MPP2022/Shared Documents/9_Chemicals/3_Data/MPP STS team inputs/"/>
    </mc:Choice>
  </mc:AlternateContent>
  <xr:revisionPtr revIDLastSave="3012" documentId="8_{9EE91F6E-ABAB-4E77-8DDD-688EADDBCCD6}" xr6:coauthVersionLast="47" xr6:coauthVersionMax="47" xr10:uidLastSave="{2536799A-6A7D-4124-B9DA-AAF59788EE4D}"/>
  <bookViews>
    <workbookView xWindow="-28890" yWindow="-90" windowWidth="28980" windowHeight="15780" tabRatio="759" firstSheet="2" activeTab="8" xr2:uid="{0B6EB920-BFAC-40B8-A9D9-6AEA75F19191}"/>
  </bookViews>
  <sheets>
    <sheet name="README" sheetId="7" r:id="rId1"/>
    <sheet name="TO DO" sheetId="25" r:id="rId2"/>
    <sheet name="Unit list" sheetId="4" r:id="rId3"/>
    <sheet name="List of technologies" sheetId="24" r:id="rId4"/>
    <sheet name="Data Sources" sheetId="18" r:id="rId5"/>
    <sheet name="Regions" sheetId="26" r:id="rId6"/>
    <sheet name="OUTPUT FOR PYTHON MODEL&gt;&gt;&gt;" sheetId="21" r:id="rId7"/>
    <sheet name="Technology switching table" sheetId="62" r:id="rId8"/>
    <sheet name="2020 Production" sheetId="85" r:id="rId9"/>
    <sheet name="Region CAPEX mapping" sheetId="52" r:id="rId10"/>
    <sheet name="Demand projection - TEMPORARY" sheetId="53" r:id="rId11"/>
    <sheet name="Business case OPEX &amp; CAPEX" sheetId="3" r:id="rId12"/>
    <sheet name="Business case static variables" sheetId="23" state="hidden" r:id="rId13"/>
    <sheet name="Shared inputs - emissions" sheetId="40" r:id="rId14"/>
    <sheet name="Shared inputs - prices" sheetId="22" r:id="rId15"/>
    <sheet name="TECHNOLOGIES&gt;&gt;&gt;" sheetId="6" r:id="rId16"/>
    <sheet name="NH3_Natural Gas SMR" sheetId="5" r:id="rId17"/>
    <sheet name="NH3_Natural Gas ATR" sheetId="30" state="hidden" r:id="rId18"/>
    <sheet name="NH3_Coal gasification" sheetId="31" r:id="rId19"/>
    <sheet name="NH3_SMR + CCS (process CO2)" sheetId="49" r:id="rId20"/>
    <sheet name="NH3_Natural gas SMR + CCS" sheetId="36" r:id="rId21"/>
    <sheet name="NH3_Coal Gasification+ CCS" sheetId="33" r:id="rId22"/>
    <sheet name="NH3_Natural gas ATR + CCS" sheetId="35" r:id="rId23"/>
    <sheet name="NH3_Oversized ATR + CCS" sheetId="80" r:id="rId24"/>
    <sheet name="NH3_Electrolyser + Coal" sheetId="41" r:id="rId25"/>
    <sheet name="NH3_Electrolyser + SMR" sheetId="42" r:id="rId26"/>
    <sheet name="NH3_Revamp Electrolyser + ATR" sheetId="43" state="hidden" r:id="rId27"/>
    <sheet name="NH3_Natural gas GHR + CCS" sheetId="44" r:id="rId28"/>
    <sheet name="NH3_Electrolyser - grid PPA" sheetId="45" r:id="rId29"/>
    <sheet name="NH3_Electrolyser - PPA + VRE" sheetId="68" r:id="rId30"/>
    <sheet name="NH3_Electrolyser - VRE + geo H2" sheetId="69" r:id="rId31"/>
    <sheet name="NH3_Electrolyser - VRE + pip H2" sheetId="70" r:id="rId32"/>
    <sheet name="NH3_Biomass Digestion" sheetId="46" r:id="rId33"/>
    <sheet name="NH3_Biomass Gasification" sheetId="47" r:id="rId34"/>
    <sheet name="NH3_ESMR + CCS" sheetId="48" r:id="rId35"/>
    <sheet name="NH3_methane pyrolysis" sheetId="50" r:id="rId36"/>
    <sheet name="NH3_waste water to ammonia" sheetId="72" r:id="rId37"/>
    <sheet name="NH3_waste to ammonia" sheetId="74" r:id="rId38"/>
    <sheet name="Urea_conventional" sheetId="73" r:id="rId39"/>
    <sheet name="AN_conventional" sheetId="71" r:id="rId40"/>
    <sheet name="AN_waste water to AN" sheetId="78" state="hidden" r:id="rId41"/>
    <sheet name="OTHER INPUTS&gt;&gt;&gt;" sheetId="15" r:id="rId42"/>
    <sheet name="Allowed technology switches" sheetId="63" r:id="rId43"/>
    <sheet name="Feedstock &amp; Energy inputs" sheetId="16" r:id="rId44"/>
    <sheet name="Commodity prices" sheetId="11" r:id="rId45"/>
    <sheet name="Emissions" sheetId="13" r:id="rId46"/>
    <sheet name="Production capacities" sheetId="51" r:id="rId47"/>
    <sheet name="ASSUMPTIONS &gt;&gt;&gt; " sheetId="17" r:id="rId48"/>
    <sheet name="All Assumptions" sheetId="20" r:id="rId49"/>
    <sheet name="SHARED ASSUMPTIONS RAW DATA&gt;&gt;&gt;" sheetId="29" r:id="rId50"/>
    <sheet name="Mapping" sheetId="55" r:id="rId51"/>
    <sheet name="Fossil fuel prices" sheetId="77" r:id="rId52"/>
    <sheet name="Grid power prices" sheetId="56" r:id="rId53"/>
    <sheet name="Grid emissions intensity" sheetId="61" r:id="rId54"/>
    <sheet name="PPA prices" sheetId="59" r:id="rId55"/>
    <sheet name="Dedicated VREs - calc avg LCOEs" sheetId="83" r:id="rId56"/>
    <sheet name="Dedicated VREs - LCOEs" sheetId="57" r:id="rId57"/>
    <sheet name="Dedicated VREs - calc avg CFs" sheetId="84" r:id="rId58"/>
    <sheet name="Dedicated VREs - CFs" sheetId="64" r:id="rId59"/>
    <sheet name="Dedicated VREs - CAPEX" sheetId="65" state="hidden" r:id="rId60"/>
    <sheet name="Biomass feedstock" sheetId="58" r:id="rId61"/>
    <sheet name="CCS Transport" sheetId="60" r:id="rId62"/>
    <sheet name="CCS Storage" sheetId="66" r:id="rId63"/>
    <sheet name="H2 storage" sheetId="67" r:id="rId64"/>
    <sheet name="A_General" sheetId="75" state="hidden" r:id="rId65"/>
    <sheet name="H2 data from ETC analysis" sheetId="76" r:id="rId66"/>
    <sheet name="Downstream N2O emissions" sheetId="82" r:id="rId67"/>
    <sheet name="FOR SLIDES&gt;&gt;" sheetId="54" r:id="rId68"/>
    <sheet name="FOR SLIDES 1" sheetId="37" r:id="rId69"/>
    <sheet name="FOR SLIDES 2" sheetId="38" r:id="rId70"/>
    <sheet name="Shared variables" sheetId="8" state="hidden" r:id="rId71"/>
    <sheet name="Energy_emission shared inputs" sheetId="9" state="hidden" r:id="rId72"/>
  </sheets>
  <definedNames>
    <definedName name="_xlnm._FilterDatabase" localSheetId="11" hidden="1">'Business case OPEX &amp; CAPEX'!$C$3:$R$148</definedName>
    <definedName name="BE">#REF!</definedName>
    <definedName name="bel">#REF!</definedName>
    <definedName name="dsg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Summer">#REF!</definedName>
    <definedName name="Summer1">#REF!</definedName>
    <definedName name="TSeg">#REF!</definedName>
    <definedName name="TSEG1">#REF!</definedName>
    <definedName name="TSEG2">#REF!</definedName>
    <definedName name="TSEG3">#REF!</definedName>
    <definedName name="TSEG4">#REF!</definedName>
    <definedName name="TSEG5">#REF!</definedName>
    <definedName name="Winter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99" i="51" l="1"/>
  <c r="L65" i="51"/>
  <c r="L101" i="51"/>
  <c r="L40" i="51" s="1" a="1"/>
  <c r="L40" i="51" s="1"/>
  <c r="M9" i="51" s="1"/>
  <c r="K7" i="85" s="1" a="1"/>
  <c r="K7" i="85" s="1"/>
  <c r="B14" i="85"/>
  <c r="B13" i="85"/>
  <c r="B12" i="85"/>
  <c r="B11" i="85"/>
  <c r="B10" i="85"/>
  <c r="B9" i="85"/>
  <c r="B8" i="85"/>
  <c r="B7" i="85"/>
  <c r="B6" i="85"/>
  <c r="B5" i="85"/>
  <c r="B4" i="85"/>
  <c r="L37" i="51" a="1"/>
  <c r="L37" i="51" s="1"/>
  <c r="M6" i="51" s="1"/>
  <c r="K4" i="85" s="1" a="1"/>
  <c r="K4" i="85" s="1"/>
  <c r="L28" i="51" a="1"/>
  <c r="L28" i="51" s="1"/>
  <c r="L10" i="51" s="1"/>
  <c r="J8" i="85" s="1" a="1"/>
  <c r="J8" i="85" s="1"/>
  <c r="L30" i="51" a="1"/>
  <c r="L30" i="51" s="1"/>
  <c r="L12" i="51" s="1"/>
  <c r="J10" i="85" s="1" a="1"/>
  <c r="J10" i="85" s="1"/>
  <c r="L31" i="51" a="1"/>
  <c r="L31" i="51" s="1"/>
  <c r="L13" i="51" s="1"/>
  <c r="J11" i="85" s="1" a="1"/>
  <c r="J11" i="85" s="1"/>
  <c r="L38" i="51" a="1"/>
  <c r="L38" i="51" s="1"/>
  <c r="M7" i="51" s="1"/>
  <c r="K5" i="85" s="1" a="1"/>
  <c r="K5" i="85" s="1"/>
  <c r="L39" i="51" a="1"/>
  <c r="L39" i="51" s="1"/>
  <c r="M8" i="51" s="1"/>
  <c r="K6" i="85" s="1" a="1"/>
  <c r="K6" i="85" s="1"/>
  <c r="L41" i="51" a="1"/>
  <c r="L41" i="51" s="1"/>
  <c r="M10" i="51" s="1"/>
  <c r="K8" i="85" s="1" a="1"/>
  <c r="K8" i="85" s="1"/>
  <c r="L42" i="51" a="1"/>
  <c r="L42" i="51" s="1"/>
  <c r="M11" i="51" s="1"/>
  <c r="K9" i="85" s="1" a="1"/>
  <c r="K9" i="85" s="1"/>
  <c r="L43" i="51" a="1"/>
  <c r="L43" i="51" s="1"/>
  <c r="M12" i="51" s="1"/>
  <c r="K10" i="85" s="1" a="1"/>
  <c r="K10" i="85" s="1"/>
  <c r="L44" i="51" a="1"/>
  <c r="L44" i="51" s="1"/>
  <c r="M13" i="51" s="1"/>
  <c r="K11" i="85" s="1" a="1"/>
  <c r="K11" i="85" s="1"/>
  <c r="L45" i="51" a="1"/>
  <c r="L45" i="51" s="1"/>
  <c r="M14" i="51" s="1"/>
  <c r="K12" i="85" s="1" a="1"/>
  <c r="K12" i="85" s="1"/>
  <c r="L46" i="51" a="1"/>
  <c r="L46" i="51" s="1"/>
  <c r="M15" i="51" s="1"/>
  <c r="K13" i="85" s="1" a="1"/>
  <c r="K13" i="85" s="1"/>
  <c r="L47" i="51" a="1"/>
  <c r="L47" i="51" s="1"/>
  <c r="M16" i="51" s="1"/>
  <c r="K14" i="85" s="1" a="1"/>
  <c r="K14" i="85" s="1"/>
  <c r="L102" i="51"/>
  <c r="L104" i="51"/>
  <c r="L108" i="51"/>
  <c r="L106" i="51"/>
  <c r="L100" i="51"/>
  <c r="L112" i="51"/>
  <c r="L113" i="51"/>
  <c r="L114" i="51"/>
  <c r="L115" i="51"/>
  <c r="L107" i="51" s="1"/>
  <c r="L116" i="51"/>
  <c r="L117" i="51"/>
  <c r="L118" i="51"/>
  <c r="L119" i="51"/>
  <c r="L120" i="51"/>
  <c r="L111" i="51"/>
  <c r="L103" i="51" s="1"/>
  <c r="D65" i="55" l="1"/>
  <c r="E65" i="55"/>
  <c r="F65" i="55"/>
  <c r="D66" i="55"/>
  <c r="E66" i="55"/>
  <c r="F66" i="55"/>
  <c r="D67" i="55"/>
  <c r="E67" i="55"/>
  <c r="F67" i="55"/>
  <c r="D68" i="55"/>
  <c r="E68" i="55"/>
  <c r="F68" i="55"/>
  <c r="C67" i="55"/>
  <c r="C68" i="55"/>
  <c r="C66" i="55"/>
  <c r="C65" i="55"/>
  <c r="D60" i="55"/>
  <c r="E60" i="55"/>
  <c r="F60" i="55"/>
  <c r="C60" i="55"/>
  <c r="F42" i="64"/>
  <c r="G42" i="64"/>
  <c r="H42" i="64"/>
  <c r="I42" i="64"/>
  <c r="J42" i="64"/>
  <c r="K42" i="64"/>
  <c r="F43" i="64"/>
  <c r="G43" i="64"/>
  <c r="H43" i="64"/>
  <c r="I43" i="64"/>
  <c r="J43" i="64"/>
  <c r="K43" i="64"/>
  <c r="F44" i="64"/>
  <c r="G44" i="64"/>
  <c r="H44" i="64"/>
  <c r="I44" i="64"/>
  <c r="J44" i="64"/>
  <c r="K44" i="64"/>
  <c r="F45" i="64"/>
  <c r="G45" i="64"/>
  <c r="H45" i="64"/>
  <c r="I45" i="64"/>
  <c r="J45" i="64"/>
  <c r="K45" i="64"/>
  <c r="F46" i="64"/>
  <c r="G46" i="64"/>
  <c r="H46" i="64"/>
  <c r="I46" i="64"/>
  <c r="J46" i="64"/>
  <c r="K46" i="64"/>
  <c r="F47" i="64"/>
  <c r="G47" i="64"/>
  <c r="H47" i="64"/>
  <c r="I47" i="64"/>
  <c r="J47" i="64"/>
  <c r="K47" i="64"/>
  <c r="F48" i="64"/>
  <c r="G48" i="64"/>
  <c r="H48" i="64"/>
  <c r="I48" i="64"/>
  <c r="J48" i="64"/>
  <c r="K48" i="64"/>
  <c r="E43" i="64"/>
  <c r="E44" i="64"/>
  <c r="E45" i="64"/>
  <c r="E46" i="64"/>
  <c r="E47" i="64"/>
  <c r="E48" i="64"/>
  <c r="E49" i="64"/>
  <c r="E50" i="64"/>
  <c r="E51" i="64"/>
  <c r="E52" i="64"/>
  <c r="E53" i="64"/>
  <c r="E54" i="64"/>
  <c r="E55" i="64"/>
  <c r="E56" i="64"/>
  <c r="E57" i="64"/>
  <c r="E58" i="64"/>
  <c r="E59" i="64"/>
  <c r="E60" i="64"/>
  <c r="E61" i="64"/>
  <c r="E62" i="64"/>
  <c r="E63" i="64"/>
  <c r="E64" i="64"/>
  <c r="E65" i="64"/>
  <c r="E66" i="64"/>
  <c r="E67" i="64"/>
  <c r="E68" i="64"/>
  <c r="E69" i="64"/>
  <c r="E70" i="64"/>
  <c r="E42" i="64"/>
  <c r="P94" i="44"/>
  <c r="Q94" i="44"/>
  <c r="R94" i="44"/>
  <c r="S94" i="44"/>
  <c r="T94" i="44"/>
  <c r="U94" i="44"/>
  <c r="V94" i="44"/>
  <c r="W94" i="44"/>
  <c r="X94" i="44"/>
  <c r="Y94" i="44"/>
  <c r="Z94" i="44"/>
  <c r="AA94" i="44"/>
  <c r="AB94" i="44"/>
  <c r="AC94" i="44"/>
  <c r="AD94" i="44"/>
  <c r="AE94" i="44"/>
  <c r="AF94" i="44"/>
  <c r="AG94" i="44"/>
  <c r="AH94" i="44"/>
  <c r="AI94" i="44"/>
  <c r="AJ94" i="44"/>
  <c r="AK94" i="44"/>
  <c r="AL94" i="44"/>
  <c r="AM94" i="44"/>
  <c r="AN94" i="44"/>
  <c r="AO94" i="44"/>
  <c r="AP94" i="44"/>
  <c r="AQ94" i="44"/>
  <c r="AR94" i="44"/>
  <c r="AS94" i="44"/>
  <c r="P95" i="44"/>
  <c r="Q95" i="44"/>
  <c r="R95" i="44"/>
  <c r="S95" i="44"/>
  <c r="T95" i="44"/>
  <c r="U95" i="44"/>
  <c r="V95" i="44"/>
  <c r="W95" i="44"/>
  <c r="X95" i="44"/>
  <c r="Y95" i="44"/>
  <c r="Z95" i="44"/>
  <c r="AA95" i="44"/>
  <c r="AB95" i="44"/>
  <c r="AC95" i="44"/>
  <c r="AD95" i="44"/>
  <c r="AE95" i="44"/>
  <c r="AF95" i="44"/>
  <c r="AG95" i="44"/>
  <c r="AH95" i="44"/>
  <c r="AI95" i="44"/>
  <c r="AJ95" i="44"/>
  <c r="AK95" i="44"/>
  <c r="AL95" i="44"/>
  <c r="AM95" i="44"/>
  <c r="AN95" i="44"/>
  <c r="AO95" i="44"/>
  <c r="AP95" i="44"/>
  <c r="AQ95" i="44"/>
  <c r="AR95" i="44"/>
  <c r="AS95" i="44"/>
  <c r="O95" i="44"/>
  <c r="O94" i="44"/>
  <c r="P98" i="44"/>
  <c r="Q98" i="44"/>
  <c r="R98" i="44"/>
  <c r="S98" i="44"/>
  <c r="T98" i="44"/>
  <c r="U98" i="44"/>
  <c r="V98" i="44"/>
  <c r="W98" i="44"/>
  <c r="X98" i="44"/>
  <c r="Y98" i="44"/>
  <c r="Z98" i="44"/>
  <c r="AA98" i="44"/>
  <c r="AB98" i="44"/>
  <c r="AC98" i="44"/>
  <c r="AD98" i="44"/>
  <c r="AE98" i="44"/>
  <c r="AF98" i="44"/>
  <c r="AG98" i="44"/>
  <c r="AH98" i="44"/>
  <c r="AI98" i="44"/>
  <c r="AJ98" i="44"/>
  <c r="AK98" i="44"/>
  <c r="AL98" i="44"/>
  <c r="AM98" i="44"/>
  <c r="AN98" i="44"/>
  <c r="AO98" i="44"/>
  <c r="AP98" i="44"/>
  <c r="AQ98" i="44"/>
  <c r="AR98" i="44"/>
  <c r="AS98" i="44"/>
  <c r="O98" i="44"/>
  <c r="B1143" i="3" l="1"/>
  <c r="K1143" i="3"/>
  <c r="L1143" i="3"/>
  <c r="N1143" i="3"/>
  <c r="B1144" i="3"/>
  <c r="K1144" i="3"/>
  <c r="M1144" i="3" s="1"/>
  <c r="L1144" i="3"/>
  <c r="N1144" i="3"/>
  <c r="B1145" i="3"/>
  <c r="K1145" i="3"/>
  <c r="L1145" i="3"/>
  <c r="N1145" i="3"/>
  <c r="B1146" i="3"/>
  <c r="K1146" i="3"/>
  <c r="L1146" i="3"/>
  <c r="N1146" i="3"/>
  <c r="B1147" i="3"/>
  <c r="K1147" i="3"/>
  <c r="L1147" i="3"/>
  <c r="M1147" i="3" s="1"/>
  <c r="N1147" i="3"/>
  <c r="B1148" i="3"/>
  <c r="K1148" i="3"/>
  <c r="L1148" i="3"/>
  <c r="N1148" i="3"/>
  <c r="B1149" i="3"/>
  <c r="K1149" i="3"/>
  <c r="L1149" i="3"/>
  <c r="M1149" i="3" s="1"/>
  <c r="N1149" i="3"/>
  <c r="B1150" i="3"/>
  <c r="K1150" i="3"/>
  <c r="L1150" i="3"/>
  <c r="N1150" i="3"/>
  <c r="B1151" i="3"/>
  <c r="K1151" i="3"/>
  <c r="L1151" i="3"/>
  <c r="N1151" i="3"/>
  <c r="B1152" i="3"/>
  <c r="K1152" i="3"/>
  <c r="L1152" i="3"/>
  <c r="N1152" i="3"/>
  <c r="B1153" i="3"/>
  <c r="K1153" i="3"/>
  <c r="L1153" i="3"/>
  <c r="N1153" i="3"/>
  <c r="B1154" i="3"/>
  <c r="K1154" i="3"/>
  <c r="L1154" i="3"/>
  <c r="N1154" i="3"/>
  <c r="B1155" i="3"/>
  <c r="K1155" i="3"/>
  <c r="L1155" i="3"/>
  <c r="N1155" i="3"/>
  <c r="B1156" i="3"/>
  <c r="K1156" i="3"/>
  <c r="L1156" i="3"/>
  <c r="N1156" i="3"/>
  <c r="B1157" i="3"/>
  <c r="K1157" i="3"/>
  <c r="L1157" i="3"/>
  <c r="N1157" i="3"/>
  <c r="B1158" i="3"/>
  <c r="K1158" i="3"/>
  <c r="L1158" i="3"/>
  <c r="N1158" i="3"/>
  <c r="B1159" i="3"/>
  <c r="K1159" i="3"/>
  <c r="L1159" i="3"/>
  <c r="N1159" i="3"/>
  <c r="B1160" i="3"/>
  <c r="K1160" i="3"/>
  <c r="L1160" i="3"/>
  <c r="N1160" i="3"/>
  <c r="B1161" i="3"/>
  <c r="K1161" i="3"/>
  <c r="L1161" i="3"/>
  <c r="N1161" i="3"/>
  <c r="B1162" i="3"/>
  <c r="K1162" i="3"/>
  <c r="L1162" i="3"/>
  <c r="N1162" i="3"/>
  <c r="B1163" i="3"/>
  <c r="K1163" i="3"/>
  <c r="L1163" i="3"/>
  <c r="N1163" i="3"/>
  <c r="B1164" i="3"/>
  <c r="K1164" i="3"/>
  <c r="L1164" i="3"/>
  <c r="N1164" i="3"/>
  <c r="B1165" i="3"/>
  <c r="K1165" i="3"/>
  <c r="L1165" i="3"/>
  <c r="N1165" i="3"/>
  <c r="B1166" i="3"/>
  <c r="AY1167" i="3" a="1"/>
  <c r="AY1167" i="3" s="1"/>
  <c r="K1166" i="3"/>
  <c r="L1166" i="3"/>
  <c r="N1166" i="3"/>
  <c r="B1167" i="3"/>
  <c r="K1167" i="3"/>
  <c r="L1167" i="3"/>
  <c r="N1167" i="3"/>
  <c r="B1168" i="3"/>
  <c r="K1168" i="3"/>
  <c r="L1168" i="3"/>
  <c r="N1168" i="3"/>
  <c r="B1169" i="3"/>
  <c r="K1169" i="3"/>
  <c r="L1169" i="3"/>
  <c r="N1169" i="3"/>
  <c r="B1170" i="3"/>
  <c r="K1170" i="3"/>
  <c r="L1170" i="3"/>
  <c r="N1170" i="3"/>
  <c r="B1171" i="3"/>
  <c r="K1171" i="3"/>
  <c r="L1171" i="3"/>
  <c r="N1171" i="3"/>
  <c r="B1172" i="3"/>
  <c r="K1172" i="3"/>
  <c r="L1172" i="3"/>
  <c r="N1172" i="3"/>
  <c r="B1173" i="3"/>
  <c r="K1173" i="3"/>
  <c r="L1173" i="3"/>
  <c r="N1173" i="3"/>
  <c r="B1174" i="3"/>
  <c r="K1174" i="3"/>
  <c r="L1174" i="3"/>
  <c r="N1174" i="3"/>
  <c r="AY1143" i="3" a="1"/>
  <c r="AY1143" i="3" s="1"/>
  <c r="CG1143" i="3"/>
  <c r="CH1143" i="3"/>
  <c r="AY1144" i="3" a="1"/>
  <c r="AY1144" i="3" s="1"/>
  <c r="CG1144" i="3"/>
  <c r="CH1144" i="3"/>
  <c r="CI1144" i="3" s="1"/>
  <c r="AY1145" i="3" a="1"/>
  <c r="AY1145" i="3" s="1"/>
  <c r="CG1145" i="3"/>
  <c r="AY1146" i="3" a="1"/>
  <c r="AY1146" i="3" s="1"/>
  <c r="CG1146" i="3"/>
  <c r="CH1146" i="3" s="1"/>
  <c r="AY1147" i="3" a="1"/>
  <c r="AY1147" i="3" s="1"/>
  <c r="CG1147" i="3"/>
  <c r="CH1147" i="3" s="1"/>
  <c r="CI1147" i="3"/>
  <c r="AY1148" i="3" a="1"/>
  <c r="AY1148" i="3" s="1"/>
  <c r="CG1148" i="3"/>
  <c r="AY1149" i="3" a="1"/>
  <c r="AY1149" i="3" s="1"/>
  <c r="CG1149" i="3"/>
  <c r="AY1150" i="3" a="1"/>
  <c r="AY1150" i="3" s="1"/>
  <c r="CG1150" i="3"/>
  <c r="AY1151" i="3" a="1"/>
  <c r="AY1151" i="3" s="1"/>
  <c r="CG1151" i="3"/>
  <c r="CH1151" i="3"/>
  <c r="CI1151" i="3" s="1"/>
  <c r="AY1152" i="3" a="1"/>
  <c r="AY1152" i="3" s="1"/>
  <c r="CG1152" i="3"/>
  <c r="CH1152" i="3"/>
  <c r="CI1152" i="3" s="1"/>
  <c r="AY1153" i="3" a="1"/>
  <c r="AY1153" i="3" s="1"/>
  <c r="CG1153" i="3"/>
  <c r="CH1153" i="3"/>
  <c r="CI1153" i="3"/>
  <c r="AY1154" i="3" a="1"/>
  <c r="AY1154" i="3" s="1"/>
  <c r="CG1154" i="3"/>
  <c r="AY1155" i="3" a="1"/>
  <c r="AY1155" i="3" s="1"/>
  <c r="CG1155" i="3"/>
  <c r="CH1155" i="3"/>
  <c r="CI1155" i="3" s="1"/>
  <c r="AY1156" i="3" a="1"/>
  <c r="AY1156" i="3" s="1"/>
  <c r="CG1156" i="3"/>
  <c r="AY1157" i="3" a="1"/>
  <c r="AY1157" i="3" s="1"/>
  <c r="CG1157" i="3"/>
  <c r="CH1157" i="3" s="1"/>
  <c r="AY1158" i="3" a="1"/>
  <c r="AY1158" i="3" s="1"/>
  <c r="CG1158" i="3"/>
  <c r="CH1158" i="3" s="1"/>
  <c r="CI1158" i="3"/>
  <c r="AY1159" i="3" a="1"/>
  <c r="AY1159" i="3"/>
  <c r="CG1159" i="3"/>
  <c r="AY1160" i="3" a="1"/>
  <c r="AY1160" i="3" s="1"/>
  <c r="CG1160" i="3"/>
  <c r="CH1160" i="3" s="1"/>
  <c r="CI1160" i="3"/>
  <c r="CJ1160" i="3" s="1"/>
  <c r="AY1161" i="3" a="1"/>
  <c r="AY1161" i="3" s="1"/>
  <c r="CG1161" i="3"/>
  <c r="AY1162" i="3" a="1"/>
  <c r="AY1162" i="3" s="1"/>
  <c r="CG1162" i="3"/>
  <c r="AY1163" i="3" a="1"/>
  <c r="AY1163" i="3" s="1"/>
  <c r="CG1163" i="3"/>
  <c r="CH1163" i="3"/>
  <c r="CI1163" i="3" s="1"/>
  <c r="AY1164" i="3" a="1"/>
  <c r="AY1164" i="3" s="1"/>
  <c r="CG1164" i="3"/>
  <c r="CH1164" i="3"/>
  <c r="CI1164" i="3" s="1"/>
  <c r="AY1165" i="3" a="1"/>
  <c r="AY1165" i="3" s="1"/>
  <c r="CG1165" i="3"/>
  <c r="CH1165" i="3"/>
  <c r="AY1166" i="3" a="1"/>
  <c r="AY1166" i="3" s="1"/>
  <c r="CG1166" i="3"/>
  <c r="CG1167" i="3"/>
  <c r="CH1167" i="3"/>
  <c r="CI1167" i="3"/>
  <c r="AY1168" i="3" a="1"/>
  <c r="AY1168" i="3" s="1"/>
  <c r="CG1168" i="3"/>
  <c r="CH1168" i="3" s="1"/>
  <c r="CI1168" i="3"/>
  <c r="CJ1168" i="3"/>
  <c r="CK1168" i="3" s="1"/>
  <c r="CL1168" i="3" s="1"/>
  <c r="AY1169" i="3" a="1"/>
  <c r="AY1169" i="3" s="1"/>
  <c r="CG1169" i="3"/>
  <c r="CH1169" i="3"/>
  <c r="AY1170" i="3" a="1"/>
  <c r="AY1170" i="3" s="1"/>
  <c r="CG1170" i="3"/>
  <c r="CH1170" i="3" s="1"/>
  <c r="CI1170" i="3"/>
  <c r="CJ1170" i="3" s="1"/>
  <c r="AY1171" i="3" a="1"/>
  <c r="AY1171" i="3"/>
  <c r="CG1171" i="3"/>
  <c r="CH1171" i="3"/>
  <c r="AY1172" i="3" a="1"/>
  <c r="AY1172" i="3" s="1"/>
  <c r="CG1172" i="3"/>
  <c r="CH1172" i="3"/>
  <c r="CI1172" i="3" s="1"/>
  <c r="AY1173" i="3" a="1"/>
  <c r="AY1173" i="3" s="1"/>
  <c r="CG1173" i="3"/>
  <c r="CH1173" i="3"/>
  <c r="CI1173" i="3" s="1"/>
  <c r="CJ1173" i="3" s="1"/>
  <c r="AY1174" i="3" a="1"/>
  <c r="AY1174" i="3" s="1"/>
  <c r="CG1174" i="3"/>
  <c r="CH1174" i="3" s="1"/>
  <c r="N379" i="71" a="1"/>
  <c r="N379" i="71" s="1"/>
  <c r="L379" i="71"/>
  <c r="K379" i="71"/>
  <c r="N378" i="71" a="1"/>
  <c r="N378" i="71" s="1"/>
  <c r="L378" i="71"/>
  <c r="K378" i="71"/>
  <c r="N377" i="71" a="1"/>
  <c r="N377" i="71" s="1"/>
  <c r="L377" i="71"/>
  <c r="K377" i="71"/>
  <c r="N376" i="71" a="1"/>
  <c r="N376" i="71" s="1"/>
  <c r="L376" i="71"/>
  <c r="K376" i="71"/>
  <c r="N363" i="71" a="1"/>
  <c r="N363" i="71" s="1"/>
  <c r="L363" i="71"/>
  <c r="K363" i="71"/>
  <c r="N362" i="71" a="1"/>
  <c r="N362" i="71" s="1"/>
  <c r="L362" i="71"/>
  <c r="M362" i="71" s="1"/>
  <c r="K362" i="71"/>
  <c r="N361" i="71" a="1"/>
  <c r="N361" i="71" s="1"/>
  <c r="L361" i="71"/>
  <c r="M361" i="71" s="1"/>
  <c r="K361" i="71"/>
  <c r="N360" i="71" a="1"/>
  <c r="N360" i="71" s="1"/>
  <c r="L360" i="71"/>
  <c r="K360" i="71"/>
  <c r="M360" i="71" s="1"/>
  <c r="N349" i="71" a="1"/>
  <c r="N349" i="71" s="1"/>
  <c r="L349" i="71"/>
  <c r="K349" i="71"/>
  <c r="N348" i="71" a="1"/>
  <c r="N348" i="71" s="1"/>
  <c r="L348" i="71"/>
  <c r="K348" i="71"/>
  <c r="N347" i="71" a="1"/>
  <c r="N347" i="71" s="1"/>
  <c r="L347" i="71"/>
  <c r="K347" i="71"/>
  <c r="N346" i="71" a="1"/>
  <c r="N346" i="71" s="1"/>
  <c r="L346" i="71"/>
  <c r="K346" i="71"/>
  <c r="N326" i="71" a="1"/>
  <c r="N326" i="71" s="1"/>
  <c r="L326" i="71"/>
  <c r="K326" i="71"/>
  <c r="N325" i="71" a="1"/>
  <c r="N325" i="71" s="1"/>
  <c r="L325" i="71"/>
  <c r="K325" i="71"/>
  <c r="N324" i="71" a="1"/>
  <c r="N324" i="71" s="1"/>
  <c r="L324" i="71"/>
  <c r="K324" i="71"/>
  <c r="N323" i="71" a="1"/>
  <c r="N323" i="71" s="1"/>
  <c r="L323" i="71"/>
  <c r="K323" i="71"/>
  <c r="M323" i="71" s="1"/>
  <c r="N310" i="71" a="1"/>
  <c r="N310" i="71" s="1"/>
  <c r="L310" i="71"/>
  <c r="K310" i="71"/>
  <c r="N309" i="71" a="1"/>
  <c r="N309" i="71" s="1"/>
  <c r="L309" i="71"/>
  <c r="K309" i="71"/>
  <c r="N308" i="71" a="1"/>
  <c r="N308" i="71" s="1"/>
  <c r="L308" i="71"/>
  <c r="K308" i="71"/>
  <c r="N307" i="71" a="1"/>
  <c r="N307" i="71" s="1"/>
  <c r="L307" i="71"/>
  <c r="K307" i="71"/>
  <c r="N296" i="71" a="1"/>
  <c r="N296" i="71" s="1"/>
  <c r="L296" i="71"/>
  <c r="K296" i="71"/>
  <c r="N295" i="71" a="1"/>
  <c r="N295" i="71" s="1"/>
  <c r="L295" i="71"/>
  <c r="K295" i="71"/>
  <c r="N294" i="71" a="1"/>
  <c r="N294" i="71" s="1"/>
  <c r="L294" i="71"/>
  <c r="M294" i="71" s="1"/>
  <c r="K294" i="71"/>
  <c r="N293" i="71" a="1"/>
  <c r="N293" i="71" s="1"/>
  <c r="L293" i="71"/>
  <c r="K293" i="71"/>
  <c r="N273" i="71" a="1"/>
  <c r="N273" i="71" s="1"/>
  <c r="L273" i="71"/>
  <c r="K273" i="71"/>
  <c r="N272" i="71" a="1"/>
  <c r="N272" i="71" s="1"/>
  <c r="L272" i="71"/>
  <c r="K272" i="71"/>
  <c r="N271" i="71" a="1"/>
  <c r="N271" i="71" s="1"/>
  <c r="L271" i="71"/>
  <c r="K271" i="71"/>
  <c r="N270" i="71" a="1"/>
  <c r="N270" i="71" s="1"/>
  <c r="L270" i="71"/>
  <c r="K270" i="71"/>
  <c r="N259" i="71" a="1"/>
  <c r="N259" i="71" s="1"/>
  <c r="L259" i="71"/>
  <c r="K259" i="71"/>
  <c r="N258" i="71" a="1"/>
  <c r="N258" i="71" s="1"/>
  <c r="L258" i="71"/>
  <c r="K258" i="71"/>
  <c r="N257" i="71" a="1"/>
  <c r="N257" i="71" s="1"/>
  <c r="L257" i="71"/>
  <c r="K257" i="71"/>
  <c r="N256" i="71" a="1"/>
  <c r="N256" i="71" s="1"/>
  <c r="L256" i="71"/>
  <c r="K256" i="71"/>
  <c r="M256" i="71" s="1"/>
  <c r="L861" i="71"/>
  <c r="K861" i="71"/>
  <c r="L860" i="71"/>
  <c r="K860" i="71"/>
  <c r="L859" i="71"/>
  <c r="K859" i="71"/>
  <c r="L858" i="71"/>
  <c r="K858" i="71"/>
  <c r="L844" i="71"/>
  <c r="K844" i="71"/>
  <c r="L843" i="71"/>
  <c r="K843" i="71"/>
  <c r="L842" i="71"/>
  <c r="K842" i="71"/>
  <c r="L841" i="71"/>
  <c r="K841" i="71"/>
  <c r="M841" i="71" s="1"/>
  <c r="L827" i="71"/>
  <c r="K827" i="71"/>
  <c r="L826" i="71"/>
  <c r="K826" i="71"/>
  <c r="L825" i="71"/>
  <c r="K825" i="71"/>
  <c r="L824" i="71"/>
  <c r="K824" i="71"/>
  <c r="L813" i="71"/>
  <c r="K813" i="71"/>
  <c r="L812" i="71"/>
  <c r="K812" i="71"/>
  <c r="L811" i="71"/>
  <c r="K811" i="71"/>
  <c r="L810" i="71"/>
  <c r="K810" i="71"/>
  <c r="L733" i="71"/>
  <c r="K733" i="71"/>
  <c r="L732" i="71"/>
  <c r="K732" i="71"/>
  <c r="L731" i="71"/>
  <c r="K731" i="71"/>
  <c r="L730" i="71"/>
  <c r="K730" i="71"/>
  <c r="L719" i="71"/>
  <c r="K719" i="71"/>
  <c r="L718" i="71"/>
  <c r="K718" i="71"/>
  <c r="L717" i="71"/>
  <c r="M717" i="71" s="1"/>
  <c r="K717" i="71"/>
  <c r="L716" i="71"/>
  <c r="K716" i="71"/>
  <c r="L685" i="71"/>
  <c r="K685" i="71"/>
  <c r="L684" i="71"/>
  <c r="M684" i="71" s="1"/>
  <c r="K684" i="71"/>
  <c r="L683" i="71"/>
  <c r="K683" i="71"/>
  <c r="L682" i="71"/>
  <c r="K682" i="71"/>
  <c r="L671" i="71"/>
  <c r="K671" i="71"/>
  <c r="L670" i="71"/>
  <c r="K670" i="71"/>
  <c r="L669" i="71"/>
  <c r="K669" i="71"/>
  <c r="L668" i="71"/>
  <c r="M668" i="71" s="1"/>
  <c r="K668" i="71"/>
  <c r="CG777" i="3"/>
  <c r="N777" i="3"/>
  <c r="L777" i="3"/>
  <c r="K777" i="3"/>
  <c r="B777" i="3"/>
  <c r="CG776" i="3"/>
  <c r="N776" i="3"/>
  <c r="L776" i="3"/>
  <c r="K776" i="3"/>
  <c r="B776" i="3"/>
  <c r="CG775" i="3"/>
  <c r="N775" i="3"/>
  <c r="L775" i="3"/>
  <c r="K775" i="3"/>
  <c r="B775" i="3"/>
  <c r="CG774" i="3"/>
  <c r="N774" i="3"/>
  <c r="L774" i="3"/>
  <c r="K774" i="3"/>
  <c r="B774" i="3"/>
  <c r="CG773" i="3"/>
  <c r="CH773" i="3" s="1"/>
  <c r="N773" i="3"/>
  <c r="L773" i="3"/>
  <c r="K773" i="3"/>
  <c r="B773" i="3"/>
  <c r="CG772" i="3"/>
  <c r="CH772" i="3" s="1"/>
  <c r="N772" i="3"/>
  <c r="L772" i="3"/>
  <c r="K772" i="3"/>
  <c r="B772" i="3"/>
  <c r="CI771" i="3"/>
  <c r="CJ771" i="3" s="1"/>
  <c r="CG771" i="3"/>
  <c r="CH771" i="3" s="1"/>
  <c r="N771" i="3"/>
  <c r="L771" i="3"/>
  <c r="K771" i="3"/>
  <c r="B771" i="3"/>
  <c r="CG770" i="3"/>
  <c r="CH770" i="3" s="1"/>
  <c r="N770" i="3"/>
  <c r="L770" i="3"/>
  <c r="M770" i="3" s="1"/>
  <c r="K770" i="3"/>
  <c r="B770" i="3"/>
  <c r="CG769" i="3"/>
  <c r="CH769" i="3" s="1"/>
  <c r="N769" i="3"/>
  <c r="L769" i="3"/>
  <c r="K769" i="3"/>
  <c r="B769" i="3"/>
  <c r="CI768" i="3"/>
  <c r="CG768" i="3"/>
  <c r="CH768" i="3" s="1"/>
  <c r="N768" i="3"/>
  <c r="L768" i="3"/>
  <c r="K768" i="3"/>
  <c r="B768" i="3"/>
  <c r="CG767" i="3"/>
  <c r="CH767" i="3" s="1"/>
  <c r="CI767" i="3" s="1"/>
  <c r="CJ767" i="3" s="1"/>
  <c r="N767" i="3"/>
  <c r="L767" i="3"/>
  <c r="K767" i="3"/>
  <c r="B767" i="3"/>
  <c r="CG766" i="3"/>
  <c r="CH766" i="3" s="1"/>
  <c r="N766" i="3"/>
  <c r="L766" i="3"/>
  <c r="K766" i="3"/>
  <c r="B766" i="3"/>
  <c r="CH765" i="3"/>
  <c r="CI765" i="3" s="1"/>
  <c r="CG765" i="3"/>
  <c r="N765" i="3"/>
  <c r="L765" i="3"/>
  <c r="K765" i="3"/>
  <c r="B765" i="3"/>
  <c r="CG764" i="3"/>
  <c r="CH764" i="3" s="1"/>
  <c r="CI764" i="3" s="1"/>
  <c r="CJ764" i="3" s="1"/>
  <c r="N764" i="3"/>
  <c r="L764" i="3"/>
  <c r="K764" i="3"/>
  <c r="B764" i="3"/>
  <c r="CH763" i="3"/>
  <c r="CI763" i="3" s="1"/>
  <c r="CJ763" i="3" s="1"/>
  <c r="CG763" i="3"/>
  <c r="N763" i="3"/>
  <c r="L763" i="3"/>
  <c r="K763" i="3"/>
  <c r="B763" i="3"/>
  <c r="CG762" i="3"/>
  <c r="CH762" i="3" s="1"/>
  <c r="CI762" i="3" s="1"/>
  <c r="N762" i="3"/>
  <c r="L762" i="3"/>
  <c r="K762" i="3"/>
  <c r="B762" i="3"/>
  <c r="CG761" i="3"/>
  <c r="CH761" i="3" s="1"/>
  <c r="N761" i="3"/>
  <c r="L761" i="3"/>
  <c r="K761" i="3"/>
  <c r="B761" i="3"/>
  <c r="CG760" i="3"/>
  <c r="CH760" i="3" s="1"/>
  <c r="N760" i="3"/>
  <c r="L760" i="3"/>
  <c r="K760" i="3"/>
  <c r="B760" i="3"/>
  <c r="CG759" i="3"/>
  <c r="CH759" i="3" s="1"/>
  <c r="CI759" i="3" s="1"/>
  <c r="N759" i="3"/>
  <c r="L759" i="3"/>
  <c r="K759" i="3"/>
  <c r="B759" i="3"/>
  <c r="CI758" i="3"/>
  <c r="CJ758" i="3" s="1"/>
  <c r="CG758" i="3"/>
  <c r="CH758" i="3" s="1"/>
  <c r="N758" i="3"/>
  <c r="L758" i="3"/>
  <c r="K758" i="3"/>
  <c r="B758" i="3"/>
  <c r="CG757" i="3"/>
  <c r="CH757" i="3" s="1"/>
  <c r="CI757" i="3" s="1"/>
  <c r="N757" i="3"/>
  <c r="L757" i="3"/>
  <c r="K757" i="3"/>
  <c r="B757" i="3"/>
  <c r="CG756" i="3"/>
  <c r="CH756" i="3" s="1"/>
  <c r="CI756" i="3" s="1"/>
  <c r="N756" i="3"/>
  <c r="L756" i="3"/>
  <c r="K756" i="3"/>
  <c r="B756" i="3"/>
  <c r="CH755" i="3"/>
  <c r="CI755" i="3" s="1"/>
  <c r="CG755" i="3"/>
  <c r="N755" i="3"/>
  <c r="L755" i="3"/>
  <c r="K755" i="3"/>
  <c r="B755" i="3"/>
  <c r="CH754" i="3"/>
  <c r="CG754" i="3"/>
  <c r="N754" i="3"/>
  <c r="L754" i="3"/>
  <c r="K754" i="3"/>
  <c r="B754" i="3"/>
  <c r="CG753" i="3"/>
  <c r="CH753" i="3" s="1"/>
  <c r="CI753" i="3" s="1"/>
  <c r="N753" i="3"/>
  <c r="L753" i="3"/>
  <c r="K753" i="3"/>
  <c r="B753" i="3"/>
  <c r="CH752" i="3"/>
  <c r="CI752" i="3" s="1"/>
  <c r="CG752" i="3"/>
  <c r="N752" i="3"/>
  <c r="L752" i="3"/>
  <c r="K752" i="3"/>
  <c r="B752" i="3"/>
  <c r="CH751" i="3"/>
  <c r="CI751" i="3" s="1"/>
  <c r="CG751" i="3"/>
  <c r="N751" i="3"/>
  <c r="L751" i="3"/>
  <c r="K751" i="3"/>
  <c r="B751" i="3"/>
  <c r="CH750" i="3"/>
  <c r="CI750" i="3" s="1"/>
  <c r="CG750" i="3"/>
  <c r="N750" i="3"/>
  <c r="L750" i="3"/>
  <c r="K750" i="3"/>
  <c r="B750" i="3"/>
  <c r="CH749" i="3"/>
  <c r="CI749" i="3" s="1"/>
  <c r="CG749" i="3"/>
  <c r="N749" i="3"/>
  <c r="L749" i="3"/>
  <c r="K749" i="3"/>
  <c r="B749" i="3"/>
  <c r="CH748" i="3"/>
  <c r="CI748" i="3" s="1"/>
  <c r="CJ748" i="3" s="1"/>
  <c r="CK748" i="3" s="1"/>
  <c r="CL748" i="3" s="1"/>
  <c r="CG748" i="3"/>
  <c r="N748" i="3"/>
  <c r="L748" i="3"/>
  <c r="K748" i="3"/>
  <c r="B748" i="3"/>
  <c r="CG747" i="3"/>
  <c r="CH747" i="3" s="1"/>
  <c r="N747" i="3"/>
  <c r="L747" i="3"/>
  <c r="K747" i="3"/>
  <c r="B747" i="3"/>
  <c r="CG746" i="3"/>
  <c r="N746" i="3"/>
  <c r="L746" i="3"/>
  <c r="K746" i="3"/>
  <c r="B746" i="3"/>
  <c r="N261" i="73" a="1"/>
  <c r="N261" i="73" s="1"/>
  <c r="L261" i="73"/>
  <c r="K261" i="73"/>
  <c r="N260" i="73" a="1"/>
  <c r="N260" i="73" s="1"/>
  <c r="L260" i="73"/>
  <c r="M260" i="73" s="1"/>
  <c r="K260" i="73"/>
  <c r="N259" i="73" a="1"/>
  <c r="N259" i="73" s="1"/>
  <c r="L259" i="73"/>
  <c r="K259" i="73"/>
  <c r="N258" i="73" a="1"/>
  <c r="N258" i="73" s="1"/>
  <c r="L258" i="73"/>
  <c r="K258" i="73"/>
  <c r="N275" i="73" a="1"/>
  <c r="N275" i="73" s="1"/>
  <c r="L275" i="73"/>
  <c r="K275" i="73"/>
  <c r="N274" i="73" a="1"/>
  <c r="N274" i="73" s="1"/>
  <c r="L274" i="73"/>
  <c r="M274" i="73" s="1"/>
  <c r="K274" i="73"/>
  <c r="N273" i="73" a="1"/>
  <c r="N273" i="73" s="1"/>
  <c r="L273" i="73"/>
  <c r="M273" i="73" s="1"/>
  <c r="K273" i="73"/>
  <c r="N272" i="73" a="1"/>
  <c r="N272" i="73" s="1"/>
  <c r="L272" i="73"/>
  <c r="M272" i="73" s="1"/>
  <c r="K272" i="73"/>
  <c r="N298" i="73" a="1"/>
  <c r="N298" i="73" s="1"/>
  <c r="L298" i="73"/>
  <c r="M298" i="73" s="1"/>
  <c r="K298" i="73"/>
  <c r="N297" i="73" a="1"/>
  <c r="N297" i="73" s="1"/>
  <c r="L297" i="73"/>
  <c r="M297" i="73" s="1"/>
  <c r="K297" i="73"/>
  <c r="N296" i="73" a="1"/>
  <c r="N296" i="73" s="1"/>
  <c r="L296" i="73"/>
  <c r="K296" i="73"/>
  <c r="N295" i="73" a="1"/>
  <c r="N295" i="73" s="1"/>
  <c r="L295" i="73"/>
  <c r="K295" i="73"/>
  <c r="N312" i="73" a="1"/>
  <c r="N312" i="73" s="1"/>
  <c r="L312" i="73"/>
  <c r="K312" i="73"/>
  <c r="N311" i="73" a="1"/>
  <c r="N311" i="73" s="1"/>
  <c r="L311" i="73"/>
  <c r="K311" i="73"/>
  <c r="N310" i="73" a="1"/>
  <c r="N310" i="73" s="1"/>
  <c r="L310" i="73"/>
  <c r="K310" i="73"/>
  <c r="N309" i="73" a="1"/>
  <c r="N309" i="73" s="1"/>
  <c r="L309" i="73"/>
  <c r="K309" i="73"/>
  <c r="N328" i="73" a="1"/>
  <c r="N328" i="73" s="1"/>
  <c r="L328" i="73"/>
  <c r="K328" i="73"/>
  <c r="N327" i="73" a="1"/>
  <c r="N327" i="73" s="1"/>
  <c r="L327" i="73"/>
  <c r="K327" i="73"/>
  <c r="N326" i="73" a="1"/>
  <c r="N326" i="73" s="1"/>
  <c r="L326" i="73"/>
  <c r="K326" i="73"/>
  <c r="N325" i="73" a="1"/>
  <c r="N325" i="73" s="1"/>
  <c r="L325" i="73"/>
  <c r="K325" i="73"/>
  <c r="N351" i="73" a="1"/>
  <c r="N351" i="73" s="1"/>
  <c r="L351" i="73"/>
  <c r="K351" i="73"/>
  <c r="N350" i="73" a="1"/>
  <c r="N350" i="73" s="1"/>
  <c r="L350" i="73"/>
  <c r="K350" i="73"/>
  <c r="N349" i="73" a="1"/>
  <c r="N349" i="73" s="1"/>
  <c r="L349" i="73"/>
  <c r="K349" i="73"/>
  <c r="N348" i="73" a="1"/>
  <c r="N348" i="73" s="1"/>
  <c r="L348" i="73"/>
  <c r="M348" i="73" s="1"/>
  <c r="K348" i="73"/>
  <c r="N365" i="73" a="1"/>
  <c r="N365" i="73" s="1"/>
  <c r="L365" i="73"/>
  <c r="K365" i="73"/>
  <c r="N364" i="73" a="1"/>
  <c r="N364" i="73" s="1"/>
  <c r="L364" i="73"/>
  <c r="K364" i="73"/>
  <c r="N363" i="73" a="1"/>
  <c r="N363" i="73" s="1"/>
  <c r="L363" i="73"/>
  <c r="K363" i="73"/>
  <c r="N362" i="73" a="1"/>
  <c r="N362" i="73" s="1"/>
  <c r="L362" i="73"/>
  <c r="K362" i="73"/>
  <c r="N381" i="73" a="1"/>
  <c r="N381" i="73" s="1"/>
  <c r="L381" i="73"/>
  <c r="K381" i="73"/>
  <c r="N380" i="73" a="1"/>
  <c r="N380" i="73" s="1"/>
  <c r="L380" i="73"/>
  <c r="K380" i="73"/>
  <c r="N379" i="73" a="1"/>
  <c r="N379" i="73" s="1"/>
  <c r="L379" i="73"/>
  <c r="K379" i="73"/>
  <c r="N378" i="73" a="1"/>
  <c r="N378" i="73" s="1"/>
  <c r="L378" i="73"/>
  <c r="K378" i="73"/>
  <c r="L834" i="73"/>
  <c r="K834" i="73"/>
  <c r="L833" i="73"/>
  <c r="K833" i="73"/>
  <c r="L832" i="73"/>
  <c r="K832" i="73"/>
  <c r="L831" i="73"/>
  <c r="K831" i="73"/>
  <c r="L817" i="73"/>
  <c r="K817" i="73"/>
  <c r="L816" i="73"/>
  <c r="M816" i="73" s="1"/>
  <c r="K816" i="73"/>
  <c r="L815" i="73"/>
  <c r="K815" i="73"/>
  <c r="L814" i="73"/>
  <c r="K814" i="73"/>
  <c r="L800" i="73"/>
  <c r="K800" i="73"/>
  <c r="L799" i="73"/>
  <c r="M799" i="73" s="1"/>
  <c r="K799" i="73"/>
  <c r="L798" i="73"/>
  <c r="K798" i="73"/>
  <c r="L797" i="73"/>
  <c r="M797" i="73" s="1"/>
  <c r="K797" i="73"/>
  <c r="L786" i="73"/>
  <c r="K786" i="73"/>
  <c r="L785" i="73"/>
  <c r="K785" i="73"/>
  <c r="L784" i="73"/>
  <c r="K784" i="73"/>
  <c r="L783" i="73"/>
  <c r="K783" i="73"/>
  <c r="L706" i="73"/>
  <c r="K706" i="73"/>
  <c r="L705" i="73"/>
  <c r="K705" i="73"/>
  <c r="L704" i="73"/>
  <c r="K704" i="73"/>
  <c r="L703" i="73"/>
  <c r="K703" i="73"/>
  <c r="L692" i="73"/>
  <c r="K692" i="73"/>
  <c r="L691" i="73"/>
  <c r="K691" i="73"/>
  <c r="L690" i="73"/>
  <c r="K690" i="73"/>
  <c r="L689" i="73"/>
  <c r="K689" i="73"/>
  <c r="L658" i="73"/>
  <c r="K658" i="73"/>
  <c r="L657" i="73"/>
  <c r="K657" i="73"/>
  <c r="L656" i="73"/>
  <c r="K656" i="73"/>
  <c r="L655" i="73"/>
  <c r="K655" i="73"/>
  <c r="L644" i="73"/>
  <c r="K644" i="73"/>
  <c r="L643" i="73"/>
  <c r="K643" i="73"/>
  <c r="L642" i="73"/>
  <c r="K642" i="73"/>
  <c r="L641" i="73"/>
  <c r="K641" i="73"/>
  <c r="CG357" i="3"/>
  <c r="CH357" i="3" s="1"/>
  <c r="AY357" i="3" a="1"/>
  <c r="AY357" i="3" s="1"/>
  <c r="N357" i="3"/>
  <c r="L357" i="3"/>
  <c r="K357" i="3"/>
  <c r="B357" i="3"/>
  <c r="CG356" i="3"/>
  <c r="AY356" i="3" a="1"/>
  <c r="AY356" i="3" s="1"/>
  <c r="N356" i="3"/>
  <c r="L356" i="3"/>
  <c r="K356" i="3"/>
  <c r="B356" i="3"/>
  <c r="CG355" i="3"/>
  <c r="CH355" i="3" s="1"/>
  <c r="AY355" i="3" a="1"/>
  <c r="AY355" i="3" s="1"/>
  <c r="N355" i="3"/>
  <c r="L355" i="3"/>
  <c r="M355" i="3" s="1"/>
  <c r="K355" i="3"/>
  <c r="B355" i="3"/>
  <c r="CG354" i="3"/>
  <c r="CH354" i="3" s="1"/>
  <c r="AY354" i="3" a="1"/>
  <c r="AY354" i="3" s="1"/>
  <c r="N354" i="3"/>
  <c r="L354" i="3"/>
  <c r="K354" i="3"/>
  <c r="B354" i="3"/>
  <c r="CG341" i="3"/>
  <c r="CH341" i="3" s="1"/>
  <c r="AY341" i="3" a="1"/>
  <c r="AY341" i="3" s="1"/>
  <c r="N341" i="3"/>
  <c r="L341" i="3"/>
  <c r="K341" i="3"/>
  <c r="B341" i="3"/>
  <c r="CG340" i="3"/>
  <c r="CH340" i="3" s="1"/>
  <c r="CI340" i="3" s="1"/>
  <c r="AY340" i="3" a="1"/>
  <c r="AY340" i="3" s="1"/>
  <c r="N340" i="3"/>
  <c r="L340" i="3"/>
  <c r="K340" i="3"/>
  <c r="B340" i="3"/>
  <c r="CG339" i="3"/>
  <c r="AY339" i="3" a="1"/>
  <c r="AY339" i="3" s="1"/>
  <c r="N339" i="3"/>
  <c r="L339" i="3"/>
  <c r="K339" i="3"/>
  <c r="B339" i="3"/>
  <c r="CG338" i="3"/>
  <c r="CH338" i="3" s="1"/>
  <c r="AY338" i="3" a="1"/>
  <c r="AY338" i="3" s="1"/>
  <c r="N338" i="3"/>
  <c r="L338" i="3"/>
  <c r="K338" i="3"/>
  <c r="B338" i="3"/>
  <c r="CG327" i="3"/>
  <c r="AY327" i="3" a="1"/>
  <c r="AY327" i="3" s="1"/>
  <c r="N327" i="3"/>
  <c r="L327" i="3"/>
  <c r="K327" i="3"/>
  <c r="B327" i="3"/>
  <c r="CG326" i="3"/>
  <c r="CH326" i="3" s="1"/>
  <c r="CI326" i="3" s="1"/>
  <c r="AY326" i="3" a="1"/>
  <c r="AY326" i="3" s="1"/>
  <c r="N326" i="3"/>
  <c r="L326" i="3"/>
  <c r="K326" i="3"/>
  <c r="B326" i="3"/>
  <c r="CG325" i="3"/>
  <c r="CH325" i="3" s="1"/>
  <c r="AY325" i="3" a="1"/>
  <c r="AY325" i="3" s="1"/>
  <c r="N325" i="3"/>
  <c r="L325" i="3"/>
  <c r="K325" i="3"/>
  <c r="B325" i="3"/>
  <c r="CG324" i="3"/>
  <c r="CH324" i="3" s="1"/>
  <c r="AY324" i="3" a="1"/>
  <c r="AY324" i="3" s="1"/>
  <c r="N324" i="3"/>
  <c r="L324" i="3"/>
  <c r="K324" i="3"/>
  <c r="B324" i="3"/>
  <c r="CG305" i="3"/>
  <c r="AY305" i="3" a="1"/>
  <c r="AY305" i="3" s="1"/>
  <c r="N305" i="3"/>
  <c r="L305" i="3"/>
  <c r="K305" i="3"/>
  <c r="B305" i="3"/>
  <c r="CG304" i="3"/>
  <c r="CH304" i="3" s="1"/>
  <c r="CI304" i="3" s="1"/>
  <c r="AY304" i="3" a="1"/>
  <c r="AY304" i="3" s="1"/>
  <c r="N304" i="3"/>
  <c r="L304" i="3"/>
  <c r="K304" i="3"/>
  <c r="B304" i="3"/>
  <c r="CG303" i="3"/>
  <c r="CH303" i="3" s="1"/>
  <c r="AY303" i="3" a="1"/>
  <c r="AY303" i="3" s="1"/>
  <c r="N303" i="3"/>
  <c r="L303" i="3"/>
  <c r="K303" i="3"/>
  <c r="B303" i="3"/>
  <c r="CG302" i="3"/>
  <c r="CH302" i="3" s="1"/>
  <c r="AY302" i="3" a="1"/>
  <c r="AY302" i="3" s="1"/>
  <c r="N302" i="3"/>
  <c r="L302" i="3"/>
  <c r="K302" i="3"/>
  <c r="B302" i="3"/>
  <c r="CG289" i="3"/>
  <c r="CH289" i="3" s="1"/>
  <c r="AY289" i="3" a="1"/>
  <c r="AY289" i="3" s="1"/>
  <c r="N289" i="3"/>
  <c r="L289" i="3"/>
  <c r="K289" i="3"/>
  <c r="B289" i="3"/>
  <c r="CG288" i="3"/>
  <c r="CH288" i="3" s="1"/>
  <c r="AY288" i="3" a="1"/>
  <c r="AY288" i="3" s="1"/>
  <c r="N288" i="3"/>
  <c r="L288" i="3"/>
  <c r="K288" i="3"/>
  <c r="B288" i="3"/>
  <c r="CG287" i="3"/>
  <c r="CH287" i="3" s="1"/>
  <c r="AY287" i="3" a="1"/>
  <c r="AY287" i="3" s="1"/>
  <c r="N287" i="3"/>
  <c r="L287" i="3"/>
  <c r="K287" i="3"/>
  <c r="B287" i="3"/>
  <c r="CG286" i="3"/>
  <c r="CH286" i="3" s="1"/>
  <c r="AY286" i="3" a="1"/>
  <c r="AY286" i="3" s="1"/>
  <c r="N286" i="3"/>
  <c r="L286" i="3"/>
  <c r="K286" i="3"/>
  <c r="B286" i="3"/>
  <c r="CG275" i="3"/>
  <c r="CH275" i="3" s="1"/>
  <c r="AY275" i="3" a="1"/>
  <c r="AY275" i="3" s="1"/>
  <c r="N275" i="3"/>
  <c r="L275" i="3"/>
  <c r="K275" i="3"/>
  <c r="B275" i="3"/>
  <c r="CG274" i="3"/>
  <c r="AY274" i="3" a="1"/>
  <c r="AY274" i="3" s="1"/>
  <c r="N274" i="3"/>
  <c r="L274" i="3"/>
  <c r="K274" i="3"/>
  <c r="B274" i="3"/>
  <c r="CG273" i="3"/>
  <c r="CH273" i="3" s="1"/>
  <c r="AY273" i="3" a="1"/>
  <c r="AY273" i="3" s="1"/>
  <c r="N273" i="3"/>
  <c r="L273" i="3"/>
  <c r="K273" i="3"/>
  <c r="B273" i="3"/>
  <c r="CG272" i="3"/>
  <c r="CH272" i="3" s="1"/>
  <c r="CI272" i="3" s="1"/>
  <c r="AY272" i="3" a="1"/>
  <c r="AY272" i="3" s="1"/>
  <c r="N272" i="3"/>
  <c r="L272" i="3"/>
  <c r="K272" i="3"/>
  <c r="B272" i="3"/>
  <c r="CG253" i="3"/>
  <c r="AY253" i="3" a="1"/>
  <c r="AY253" i="3" s="1"/>
  <c r="N253" i="3"/>
  <c r="L253" i="3"/>
  <c r="K253" i="3"/>
  <c r="B253" i="3"/>
  <c r="CG252" i="3"/>
  <c r="CH252" i="3" s="1"/>
  <c r="CI252" i="3" s="1"/>
  <c r="AY252" i="3" a="1"/>
  <c r="AY252" i="3" s="1"/>
  <c r="N252" i="3"/>
  <c r="L252" i="3"/>
  <c r="K252" i="3"/>
  <c r="B252" i="3"/>
  <c r="CG251" i="3"/>
  <c r="CH251" i="3" s="1"/>
  <c r="AY251" i="3" a="1"/>
  <c r="AY251" i="3" s="1"/>
  <c r="N251" i="3"/>
  <c r="L251" i="3"/>
  <c r="K251" i="3"/>
  <c r="B251" i="3"/>
  <c r="CG250" i="3"/>
  <c r="CH250" i="3" s="1"/>
  <c r="AY250" i="3" a="1"/>
  <c r="AY250" i="3" s="1"/>
  <c r="N250" i="3"/>
  <c r="L250" i="3"/>
  <c r="K250" i="3"/>
  <c r="B250" i="3"/>
  <c r="CG239" i="3"/>
  <c r="CH239" i="3" s="1"/>
  <c r="AY239" i="3" a="1"/>
  <c r="AY239" i="3" s="1"/>
  <c r="N239" i="3"/>
  <c r="L239" i="3"/>
  <c r="K239" i="3"/>
  <c r="B239" i="3"/>
  <c r="CG238" i="3"/>
  <c r="CH238" i="3" s="1"/>
  <c r="CI238" i="3" s="1"/>
  <c r="AY238" i="3" a="1"/>
  <c r="AY238" i="3" s="1"/>
  <c r="N238" i="3"/>
  <c r="L238" i="3"/>
  <c r="K238" i="3"/>
  <c r="B238" i="3"/>
  <c r="CG237" i="3"/>
  <c r="CH237" i="3" s="1"/>
  <c r="AY237" i="3" a="1"/>
  <c r="AY237" i="3" s="1"/>
  <c r="N237" i="3"/>
  <c r="L237" i="3"/>
  <c r="K237" i="3"/>
  <c r="B237" i="3"/>
  <c r="CG236" i="3"/>
  <c r="CH236" i="3" s="1"/>
  <c r="AY236" i="3" a="1"/>
  <c r="AY236" i="3" s="1"/>
  <c r="N236" i="3"/>
  <c r="L236" i="3"/>
  <c r="K236" i="3"/>
  <c r="B236" i="3"/>
  <c r="L46" i="68"/>
  <c r="M46" i="68" s="1"/>
  <c r="K46" i="68"/>
  <c r="E46" i="68"/>
  <c r="L45" i="68"/>
  <c r="K45" i="68"/>
  <c r="E45" i="68"/>
  <c r="L44" i="68"/>
  <c r="M44" i="68" s="1"/>
  <c r="K44" i="68"/>
  <c r="E44" i="68"/>
  <c r="L43" i="68"/>
  <c r="K43" i="68"/>
  <c r="E43" i="68"/>
  <c r="L32" i="68"/>
  <c r="M32" i="68" s="1"/>
  <c r="K32" i="68"/>
  <c r="E32" i="68"/>
  <c r="L31" i="68"/>
  <c r="K31" i="68"/>
  <c r="E31" i="68"/>
  <c r="L30" i="68"/>
  <c r="M30" i="68" s="1"/>
  <c r="K30" i="68"/>
  <c r="E30" i="68"/>
  <c r="L29" i="68"/>
  <c r="K29" i="68"/>
  <c r="E29" i="68"/>
  <c r="L58" i="70"/>
  <c r="M58" i="70" s="1"/>
  <c r="K58" i="70"/>
  <c r="E58" i="70"/>
  <c r="L57" i="70"/>
  <c r="K57" i="70"/>
  <c r="E57" i="70"/>
  <c r="L56" i="70"/>
  <c r="M56" i="70" s="1"/>
  <c r="K56" i="70"/>
  <c r="E56" i="70"/>
  <c r="L55" i="70"/>
  <c r="K55" i="70"/>
  <c r="E55" i="70"/>
  <c r="L58" i="69"/>
  <c r="M58" i="69" s="1"/>
  <c r="K58" i="69"/>
  <c r="E58" i="69"/>
  <c r="L57" i="69"/>
  <c r="K57" i="69"/>
  <c r="E57" i="69"/>
  <c r="L56" i="69"/>
  <c r="M56" i="69" s="1"/>
  <c r="K56" i="69"/>
  <c r="E56" i="69"/>
  <c r="L55" i="69"/>
  <c r="K55" i="69"/>
  <c r="E55" i="69"/>
  <c r="L42" i="70"/>
  <c r="M42" i="70" s="1"/>
  <c r="K42" i="70"/>
  <c r="E42" i="70"/>
  <c r="L41" i="70"/>
  <c r="K41" i="70"/>
  <c r="E41" i="70"/>
  <c r="L40" i="70"/>
  <c r="M40" i="70" s="1"/>
  <c r="K40" i="70"/>
  <c r="E40" i="70"/>
  <c r="L39" i="70"/>
  <c r="K39" i="70"/>
  <c r="E39" i="70"/>
  <c r="L42" i="69"/>
  <c r="M42" i="69" s="1"/>
  <c r="K42" i="69"/>
  <c r="E42" i="69"/>
  <c r="L41" i="69"/>
  <c r="K41" i="69"/>
  <c r="E41" i="69"/>
  <c r="L40" i="69"/>
  <c r="M40" i="69" s="1"/>
  <c r="K40" i="69"/>
  <c r="E40" i="69"/>
  <c r="L39" i="69"/>
  <c r="K39" i="69"/>
  <c r="E39" i="69"/>
  <c r="L28" i="70"/>
  <c r="M28" i="70" s="1"/>
  <c r="K28" i="70"/>
  <c r="E28" i="70"/>
  <c r="L27" i="70"/>
  <c r="K27" i="70"/>
  <c r="E27" i="70"/>
  <c r="L26" i="70"/>
  <c r="M26" i="70" s="1"/>
  <c r="K26" i="70"/>
  <c r="E26" i="70"/>
  <c r="L25" i="70"/>
  <c r="K25" i="70"/>
  <c r="E25" i="70"/>
  <c r="L28" i="69"/>
  <c r="M28" i="69" s="1"/>
  <c r="K28" i="69"/>
  <c r="E28" i="69"/>
  <c r="L27" i="69"/>
  <c r="K27" i="69"/>
  <c r="E27" i="69"/>
  <c r="L26" i="69"/>
  <c r="M26" i="69" s="1"/>
  <c r="K26" i="69"/>
  <c r="E26" i="69"/>
  <c r="L25" i="69"/>
  <c r="K25" i="69"/>
  <c r="E25" i="69"/>
  <c r="E206" i="70"/>
  <c r="E205" i="70"/>
  <c r="E204" i="70"/>
  <c r="E203" i="70"/>
  <c r="E202" i="70"/>
  <c r="E201" i="70"/>
  <c r="E200" i="70"/>
  <c r="E199" i="70"/>
  <c r="E198" i="70"/>
  <c r="E197" i="70"/>
  <c r="E196" i="70"/>
  <c r="E195" i="70"/>
  <c r="E194" i="70"/>
  <c r="E193" i="70"/>
  <c r="E192" i="70"/>
  <c r="E191" i="70"/>
  <c r="E190" i="70"/>
  <c r="P189" i="70"/>
  <c r="Q189" i="70" s="1"/>
  <c r="R189" i="70" s="1"/>
  <c r="S189" i="70" s="1"/>
  <c r="T189" i="70" s="1"/>
  <c r="U189" i="70" s="1"/>
  <c r="V189" i="70" s="1"/>
  <c r="W189" i="70" s="1"/>
  <c r="X189" i="70" s="1"/>
  <c r="Y189" i="70" s="1"/>
  <c r="Z189" i="70" s="1"/>
  <c r="AA189" i="70" s="1"/>
  <c r="AB189" i="70" s="1"/>
  <c r="AC189" i="70" s="1"/>
  <c r="AD189" i="70" s="1"/>
  <c r="AE189" i="70" s="1"/>
  <c r="AF189" i="70" s="1"/>
  <c r="AG189" i="70" s="1"/>
  <c r="AH189" i="70" s="1"/>
  <c r="AI189" i="70" s="1"/>
  <c r="AJ189" i="70" s="1"/>
  <c r="AK189" i="70" s="1"/>
  <c r="AL189" i="70" s="1"/>
  <c r="AM189" i="70" s="1"/>
  <c r="AN189" i="70" s="1"/>
  <c r="AO189" i="70" s="1"/>
  <c r="AP189" i="70" s="1"/>
  <c r="AQ189" i="70" s="1"/>
  <c r="AR189" i="70" s="1"/>
  <c r="AS189" i="70" s="1"/>
  <c r="E185" i="70"/>
  <c r="E184" i="70"/>
  <c r="E183" i="70"/>
  <c r="E182" i="70"/>
  <c r="E181" i="70"/>
  <c r="E180" i="70"/>
  <c r="E179" i="70"/>
  <c r="E178" i="70"/>
  <c r="E177" i="70"/>
  <c r="E176" i="70"/>
  <c r="E175" i="70"/>
  <c r="E174" i="70"/>
  <c r="E173" i="70"/>
  <c r="E172" i="70"/>
  <c r="P171" i="70"/>
  <c r="Q171" i="70" s="1"/>
  <c r="R171" i="70" s="1"/>
  <c r="S171" i="70" s="1"/>
  <c r="T171" i="70" s="1"/>
  <c r="U171" i="70" s="1"/>
  <c r="V171" i="70" s="1"/>
  <c r="W171" i="70" s="1"/>
  <c r="X171" i="70" s="1"/>
  <c r="Y171" i="70" s="1"/>
  <c r="Z171" i="70" s="1"/>
  <c r="AA171" i="70" s="1"/>
  <c r="AB171" i="70" s="1"/>
  <c r="AC171" i="70" s="1"/>
  <c r="AD171" i="70" s="1"/>
  <c r="AE171" i="70" s="1"/>
  <c r="AF171" i="70" s="1"/>
  <c r="AG171" i="70" s="1"/>
  <c r="AH171" i="70" s="1"/>
  <c r="AI171" i="70" s="1"/>
  <c r="AJ171" i="70" s="1"/>
  <c r="AK171" i="70" s="1"/>
  <c r="AL171" i="70" s="1"/>
  <c r="AM171" i="70" s="1"/>
  <c r="AN171" i="70" s="1"/>
  <c r="AO171" i="70" s="1"/>
  <c r="AP171" i="70" s="1"/>
  <c r="AQ171" i="70" s="1"/>
  <c r="AR171" i="70" s="1"/>
  <c r="AS171" i="70" s="1"/>
  <c r="E171" i="70"/>
  <c r="T170" i="70"/>
  <c r="U170" i="70" s="1"/>
  <c r="V170" i="70" s="1"/>
  <c r="W170" i="70" s="1"/>
  <c r="X170" i="70" s="1"/>
  <c r="Y170" i="70" s="1"/>
  <c r="Z170" i="70" s="1"/>
  <c r="AA170" i="70" s="1"/>
  <c r="AB170" i="70" s="1"/>
  <c r="AC170" i="70" s="1"/>
  <c r="AD170" i="70" s="1"/>
  <c r="AE170" i="70" s="1"/>
  <c r="AF170" i="70" s="1"/>
  <c r="AG170" i="70" s="1"/>
  <c r="AH170" i="70" s="1"/>
  <c r="AI170" i="70" s="1"/>
  <c r="AJ170" i="70" s="1"/>
  <c r="AK170" i="70" s="1"/>
  <c r="AL170" i="70" s="1"/>
  <c r="AM170" i="70" s="1"/>
  <c r="AN170" i="70" s="1"/>
  <c r="AO170" i="70" s="1"/>
  <c r="AP170" i="70" s="1"/>
  <c r="AQ170" i="70" s="1"/>
  <c r="AR170" i="70" s="1"/>
  <c r="AS170" i="70" s="1"/>
  <c r="P170" i="70"/>
  <c r="Q170" i="70" s="1"/>
  <c r="R170" i="70" s="1"/>
  <c r="S170" i="70" s="1"/>
  <c r="E170" i="70"/>
  <c r="E169" i="70"/>
  <c r="F169" i="70" s="1"/>
  <c r="E168" i="70"/>
  <c r="F168" i="70" s="1"/>
  <c r="E167" i="70"/>
  <c r="F167" i="70" s="1"/>
  <c r="E166" i="70"/>
  <c r="F166" i="70" s="1"/>
  <c r="E165" i="70"/>
  <c r="F165" i="70" s="1"/>
  <c r="E164" i="70"/>
  <c r="F164" i="70" s="1"/>
  <c r="E163" i="70"/>
  <c r="F163" i="70" s="1"/>
  <c r="E162" i="70"/>
  <c r="F162" i="70" s="1"/>
  <c r="E161" i="70"/>
  <c r="F161" i="70" s="1"/>
  <c r="E160" i="70"/>
  <c r="F160" i="70" s="1"/>
  <c r="E159" i="70"/>
  <c r="F159" i="70" s="1"/>
  <c r="E158" i="70"/>
  <c r="F158" i="70" s="1"/>
  <c r="E157" i="70"/>
  <c r="F157" i="70" s="1"/>
  <c r="E156" i="70"/>
  <c r="F156" i="70" s="1"/>
  <c r="AS155" i="70"/>
  <c r="AR155" i="70"/>
  <c r="AQ155" i="70"/>
  <c r="AP155" i="70"/>
  <c r="AO155" i="70"/>
  <c r="AN155" i="70"/>
  <c r="AM155" i="70"/>
  <c r="AL155" i="70"/>
  <c r="AK155" i="70"/>
  <c r="AJ155" i="70"/>
  <c r="AI155" i="70"/>
  <c r="AH155" i="70"/>
  <c r="AG155" i="70"/>
  <c r="AF155" i="70"/>
  <c r="AE155" i="70"/>
  <c r="AD155" i="70"/>
  <c r="AC155" i="70"/>
  <c r="AB155" i="70"/>
  <c r="AA155" i="70"/>
  <c r="Z155" i="70"/>
  <c r="Y155" i="70"/>
  <c r="X155" i="70"/>
  <c r="W155" i="70"/>
  <c r="V155" i="70"/>
  <c r="U155" i="70"/>
  <c r="T155" i="70"/>
  <c r="S155" i="70"/>
  <c r="R155" i="70"/>
  <c r="Q155" i="70"/>
  <c r="P155" i="70"/>
  <c r="O155" i="70"/>
  <c r="E155" i="70"/>
  <c r="AS154" i="70"/>
  <c r="AR154" i="70"/>
  <c r="AQ154" i="70"/>
  <c r="AP154" i="70"/>
  <c r="AO154" i="70"/>
  <c r="AN154" i="70"/>
  <c r="AM154" i="70"/>
  <c r="AL154" i="70"/>
  <c r="AK154" i="70"/>
  <c r="AJ154" i="70"/>
  <c r="AI154" i="70"/>
  <c r="AH154" i="70"/>
  <c r="AG154" i="70"/>
  <c r="AF154" i="70"/>
  <c r="AE154" i="70"/>
  <c r="AD154" i="70"/>
  <c r="AC154" i="70"/>
  <c r="AB154" i="70"/>
  <c r="AA154" i="70"/>
  <c r="Z154" i="70"/>
  <c r="Y154" i="70"/>
  <c r="X154" i="70"/>
  <c r="W154" i="70"/>
  <c r="V154" i="70"/>
  <c r="U154" i="70"/>
  <c r="T154" i="70"/>
  <c r="S154" i="70"/>
  <c r="R154" i="70"/>
  <c r="Q154" i="70"/>
  <c r="P154" i="70"/>
  <c r="O154" i="70"/>
  <c r="E154" i="70"/>
  <c r="E153" i="70"/>
  <c r="F153" i="70" s="1"/>
  <c r="E152" i="70"/>
  <c r="F152" i="70" s="1"/>
  <c r="E151" i="70"/>
  <c r="F151" i="70" s="1"/>
  <c r="E150" i="70"/>
  <c r="F150" i="70" s="1"/>
  <c r="E149" i="70"/>
  <c r="F149" i="70" s="1"/>
  <c r="E148" i="70"/>
  <c r="F148" i="70" s="1"/>
  <c r="E147" i="70"/>
  <c r="F147" i="70" s="1"/>
  <c r="E146" i="70"/>
  <c r="F146" i="70" s="1"/>
  <c r="E145" i="70"/>
  <c r="F145" i="70" s="1"/>
  <c r="E144" i="70"/>
  <c r="F144" i="70" s="1"/>
  <c r="E143" i="70"/>
  <c r="F143" i="70" s="1"/>
  <c r="E142" i="70"/>
  <c r="F142" i="70" s="1"/>
  <c r="E141" i="70"/>
  <c r="F141" i="70" s="1"/>
  <c r="E140" i="70"/>
  <c r="F140" i="70" s="1"/>
  <c r="P139" i="70"/>
  <c r="Q139" i="70" s="1"/>
  <c r="R139" i="70" s="1"/>
  <c r="S139" i="70" s="1"/>
  <c r="T139" i="70" s="1"/>
  <c r="U139" i="70" s="1"/>
  <c r="V139" i="70" s="1"/>
  <c r="W139" i="70" s="1"/>
  <c r="X139" i="70" s="1"/>
  <c r="Y139" i="70" s="1"/>
  <c r="Z139" i="70" s="1"/>
  <c r="AA139" i="70" s="1"/>
  <c r="AB139" i="70" s="1"/>
  <c r="AC139" i="70" s="1"/>
  <c r="AD139" i="70" s="1"/>
  <c r="AE139" i="70" s="1"/>
  <c r="AF139" i="70" s="1"/>
  <c r="AG139" i="70" s="1"/>
  <c r="AH139" i="70" s="1"/>
  <c r="AI139" i="70" s="1"/>
  <c r="AJ139" i="70" s="1"/>
  <c r="AK139" i="70" s="1"/>
  <c r="AL139" i="70" s="1"/>
  <c r="AM139" i="70" s="1"/>
  <c r="AN139" i="70" s="1"/>
  <c r="AO139" i="70" s="1"/>
  <c r="AP139" i="70" s="1"/>
  <c r="AQ139" i="70" s="1"/>
  <c r="AR139" i="70" s="1"/>
  <c r="AS139" i="70" s="1"/>
  <c r="E139" i="70"/>
  <c r="E138" i="70"/>
  <c r="F138" i="70" s="1"/>
  <c r="E137" i="70"/>
  <c r="F137" i="70" s="1"/>
  <c r="E136" i="70"/>
  <c r="F136" i="70" s="1"/>
  <c r="E135" i="70"/>
  <c r="F135" i="70" s="1"/>
  <c r="E134" i="70"/>
  <c r="F134" i="70" s="1"/>
  <c r="E133" i="70"/>
  <c r="F133" i="70" s="1"/>
  <c r="E132" i="70"/>
  <c r="F132" i="70" s="1"/>
  <c r="E131" i="70"/>
  <c r="F131" i="70" s="1"/>
  <c r="E130" i="70"/>
  <c r="F130" i="70" s="1"/>
  <c r="E129" i="70"/>
  <c r="F129" i="70" s="1"/>
  <c r="E128" i="70"/>
  <c r="F128" i="70" s="1"/>
  <c r="E127" i="70"/>
  <c r="F127" i="70" s="1"/>
  <c r="E126" i="70"/>
  <c r="F126" i="70" s="1"/>
  <c r="E125" i="70"/>
  <c r="F125" i="70" s="1"/>
  <c r="P124" i="70"/>
  <c r="Q124" i="70" s="1"/>
  <c r="R124" i="70" s="1"/>
  <c r="S124" i="70" s="1"/>
  <c r="T124" i="70" s="1"/>
  <c r="E119" i="70"/>
  <c r="N119" i="70" s="1"/>
  <c r="E118" i="70"/>
  <c r="N118" i="70" s="1"/>
  <c r="E117" i="70"/>
  <c r="E116" i="70"/>
  <c r="E115" i="70"/>
  <c r="N114" i="70"/>
  <c r="E114" i="70"/>
  <c r="E113" i="70"/>
  <c r="P112" i="70"/>
  <c r="Q112" i="70" s="1"/>
  <c r="R112" i="70" s="1"/>
  <c r="S112" i="70" s="1"/>
  <c r="T112" i="70" s="1"/>
  <c r="U112" i="70" s="1"/>
  <c r="V112" i="70" s="1"/>
  <c r="W112" i="70" s="1"/>
  <c r="X112" i="70" s="1"/>
  <c r="Y112" i="70" s="1"/>
  <c r="Z112" i="70" s="1"/>
  <c r="AA112" i="70" s="1"/>
  <c r="AB112" i="70" s="1"/>
  <c r="AC112" i="70" s="1"/>
  <c r="AD112" i="70" s="1"/>
  <c r="AE112" i="70" s="1"/>
  <c r="AF112" i="70" s="1"/>
  <c r="AG112" i="70" s="1"/>
  <c r="AH112" i="70" s="1"/>
  <c r="AI112" i="70" s="1"/>
  <c r="AJ112" i="70" s="1"/>
  <c r="AK112" i="70" s="1"/>
  <c r="AL112" i="70" s="1"/>
  <c r="AM112" i="70" s="1"/>
  <c r="AN112" i="70" s="1"/>
  <c r="AO112" i="70" s="1"/>
  <c r="AP112" i="70" s="1"/>
  <c r="AQ112" i="70" s="1"/>
  <c r="AR112" i="70" s="1"/>
  <c r="AS112" i="70" s="1"/>
  <c r="E205" i="69"/>
  <c r="E204" i="69"/>
  <c r="E203" i="69"/>
  <c r="E202" i="69"/>
  <c r="E153" i="69"/>
  <c r="F153" i="69" s="1"/>
  <c r="E152" i="69"/>
  <c r="F152" i="69" s="1"/>
  <c r="E151" i="69"/>
  <c r="F151" i="69" s="1"/>
  <c r="E150" i="69"/>
  <c r="F150" i="69" s="1"/>
  <c r="E138" i="69"/>
  <c r="F138" i="69" s="1"/>
  <c r="E137" i="69"/>
  <c r="F137" i="69" s="1"/>
  <c r="E136" i="69"/>
  <c r="F136" i="69" s="1"/>
  <c r="E135" i="69"/>
  <c r="F135" i="69" s="1"/>
  <c r="E169" i="69"/>
  <c r="F169" i="69" s="1"/>
  <c r="E168" i="69"/>
  <c r="F168" i="69" s="1"/>
  <c r="E167" i="69"/>
  <c r="F167" i="69" s="1"/>
  <c r="E166" i="69"/>
  <c r="F166" i="69" s="1"/>
  <c r="E185" i="69"/>
  <c r="E184" i="69"/>
  <c r="E183" i="69"/>
  <c r="E182" i="69"/>
  <c r="E181" i="69"/>
  <c r="E161" i="68"/>
  <c r="E160" i="68"/>
  <c r="E159" i="68"/>
  <c r="E158" i="68"/>
  <c r="E147" i="68"/>
  <c r="E146" i="68"/>
  <c r="E145" i="68"/>
  <c r="E144" i="68"/>
  <c r="K132" i="16" a="1"/>
  <c r="K132" i="16" s="1"/>
  <c r="J132" i="16" a="1"/>
  <c r="J132" i="16" s="1"/>
  <c r="L132" i="16" s="1"/>
  <c r="K131" i="16" a="1"/>
  <c r="K131" i="16" s="1"/>
  <c r="J131" i="16" a="1"/>
  <c r="J131" i="16" s="1"/>
  <c r="L131" i="16" s="1"/>
  <c r="K130" i="16" a="1"/>
  <c r="K130" i="16" s="1"/>
  <c r="J130" i="16" a="1"/>
  <c r="J130" i="16" s="1"/>
  <c r="L130" i="16" s="1"/>
  <c r="K129" i="16" a="1"/>
  <c r="K129" i="16" s="1"/>
  <c r="J129" i="16" a="1"/>
  <c r="J129" i="16" s="1"/>
  <c r="L129" i="16" s="1"/>
  <c r="K115" i="16" a="1"/>
  <c r="K115" i="16" s="1"/>
  <c r="J115" i="16" a="1"/>
  <c r="J115" i="16" s="1"/>
  <c r="L115" i="16" s="1"/>
  <c r="K114" i="16" a="1"/>
  <c r="K114" i="16" s="1"/>
  <c r="J114" i="16" a="1"/>
  <c r="J114" i="16" s="1"/>
  <c r="L114" i="16" s="1"/>
  <c r="K113" i="16" a="1"/>
  <c r="K113" i="16" s="1"/>
  <c r="J113" i="16" a="1"/>
  <c r="J113" i="16" s="1"/>
  <c r="L113" i="16" s="1"/>
  <c r="K112" i="16" a="1"/>
  <c r="K112" i="16" s="1"/>
  <c r="J112" i="16" a="1"/>
  <c r="J112" i="16" s="1"/>
  <c r="L112" i="16" s="1"/>
  <c r="K98" i="16" a="1"/>
  <c r="K98" i="16" s="1"/>
  <c r="J98" i="16" a="1"/>
  <c r="J98" i="16" s="1"/>
  <c r="L98" i="16" s="1"/>
  <c r="K97" i="16" a="1"/>
  <c r="K97" i="16" s="1"/>
  <c r="J97" i="16" a="1"/>
  <c r="J97" i="16" s="1"/>
  <c r="L97" i="16" s="1"/>
  <c r="K96" i="16" a="1"/>
  <c r="K96" i="16" s="1"/>
  <c r="J96" i="16" a="1"/>
  <c r="J96" i="16" s="1"/>
  <c r="L96" i="16" s="1"/>
  <c r="K95" i="16" a="1"/>
  <c r="K95" i="16" s="1"/>
  <c r="J95" i="16" a="1"/>
  <c r="J95" i="16" s="1"/>
  <c r="L95" i="16" s="1"/>
  <c r="K84" i="16" a="1"/>
  <c r="K84" i="16" s="1"/>
  <c r="J84" i="16" a="1"/>
  <c r="J84" i="16" s="1"/>
  <c r="L84" i="16" s="1"/>
  <c r="K83" i="16" a="1"/>
  <c r="K83" i="16" s="1"/>
  <c r="J83" i="16" a="1"/>
  <c r="J83" i="16" s="1"/>
  <c r="L83" i="16" s="1"/>
  <c r="K82" i="16" a="1"/>
  <c r="K82" i="16" s="1"/>
  <c r="J82" i="16" a="1"/>
  <c r="J82" i="16" s="1"/>
  <c r="L82" i="16" s="1"/>
  <c r="K81" i="16" a="1"/>
  <c r="K81" i="16" s="1"/>
  <c r="J81" i="16" a="1"/>
  <c r="J81" i="16" s="1"/>
  <c r="L81" i="16" s="1"/>
  <c r="N217" i="11"/>
  <c r="O217" i="11" s="1"/>
  <c r="P217" i="11" s="1"/>
  <c r="Q217" i="11" s="1"/>
  <c r="R217" i="11" s="1"/>
  <c r="S217" i="11" s="1"/>
  <c r="T217" i="11" s="1"/>
  <c r="U217" i="11" s="1"/>
  <c r="V217" i="11" s="1"/>
  <c r="W217" i="11" s="1"/>
  <c r="X217" i="11" s="1"/>
  <c r="Y217" i="11" s="1"/>
  <c r="Z217" i="11" s="1"/>
  <c r="AA217" i="11" s="1"/>
  <c r="AB217" i="11" s="1"/>
  <c r="AC217" i="11" s="1"/>
  <c r="AD217" i="11" s="1"/>
  <c r="AE217" i="11" s="1"/>
  <c r="AF217" i="11" s="1"/>
  <c r="AG217" i="11" s="1"/>
  <c r="AH217" i="11" s="1"/>
  <c r="AI217" i="11" s="1"/>
  <c r="AJ217" i="11" s="1"/>
  <c r="AK217" i="11" s="1"/>
  <c r="AL217" i="11" s="1"/>
  <c r="AM217" i="11" s="1"/>
  <c r="AN217" i="11" s="1"/>
  <c r="AO217" i="11" s="1"/>
  <c r="AP217" i="11" s="1"/>
  <c r="AQ217" i="11" s="1"/>
  <c r="M217" i="11"/>
  <c r="M216" i="11"/>
  <c r="N216" i="11" s="1"/>
  <c r="O216" i="11" s="1"/>
  <c r="P216" i="11" s="1"/>
  <c r="Q216" i="11" s="1"/>
  <c r="R216" i="11" s="1"/>
  <c r="S216" i="11" s="1"/>
  <c r="T216" i="11" s="1"/>
  <c r="U216" i="11" s="1"/>
  <c r="V216" i="11" s="1"/>
  <c r="W216" i="11" s="1"/>
  <c r="X216" i="11" s="1"/>
  <c r="Y216" i="11" s="1"/>
  <c r="Z216" i="11" s="1"/>
  <c r="AA216" i="11" s="1"/>
  <c r="AB216" i="11" s="1"/>
  <c r="AC216" i="11" s="1"/>
  <c r="AD216" i="11" s="1"/>
  <c r="AE216" i="11" s="1"/>
  <c r="AF216" i="11" s="1"/>
  <c r="AG216" i="11" s="1"/>
  <c r="AH216" i="11" s="1"/>
  <c r="AI216" i="11" s="1"/>
  <c r="AJ216" i="11" s="1"/>
  <c r="AK216" i="11" s="1"/>
  <c r="AL216" i="11" s="1"/>
  <c r="AM216" i="11" s="1"/>
  <c r="AN216" i="11" s="1"/>
  <c r="AO216" i="11" s="1"/>
  <c r="AP216" i="11" s="1"/>
  <c r="AQ216" i="11" s="1"/>
  <c r="M215" i="11"/>
  <c r="N215" i="11" s="1"/>
  <c r="O215" i="11" s="1"/>
  <c r="P215" i="11" s="1"/>
  <c r="Q215" i="11" s="1"/>
  <c r="R215" i="11" s="1"/>
  <c r="S215" i="11" s="1"/>
  <c r="T215" i="11" s="1"/>
  <c r="U215" i="11" s="1"/>
  <c r="V215" i="11" s="1"/>
  <c r="W215" i="11" s="1"/>
  <c r="X215" i="11" s="1"/>
  <c r="Y215" i="11" s="1"/>
  <c r="Z215" i="11" s="1"/>
  <c r="AA215" i="11" s="1"/>
  <c r="AB215" i="11" s="1"/>
  <c r="AC215" i="11" s="1"/>
  <c r="AD215" i="11" s="1"/>
  <c r="AE215" i="11" s="1"/>
  <c r="AF215" i="11" s="1"/>
  <c r="AG215" i="11" s="1"/>
  <c r="AH215" i="11" s="1"/>
  <c r="AI215" i="11" s="1"/>
  <c r="AJ215" i="11" s="1"/>
  <c r="AK215" i="11" s="1"/>
  <c r="AL215" i="11" s="1"/>
  <c r="AM215" i="11" s="1"/>
  <c r="AN215" i="11" s="1"/>
  <c r="AO215" i="11" s="1"/>
  <c r="AP215" i="11" s="1"/>
  <c r="AQ215" i="11" s="1"/>
  <c r="M214" i="11"/>
  <c r="N214" i="11" s="1"/>
  <c r="O214" i="11" s="1"/>
  <c r="P214" i="11" s="1"/>
  <c r="Q214" i="11" s="1"/>
  <c r="R214" i="11" s="1"/>
  <c r="S214" i="11" s="1"/>
  <c r="T214" i="11" s="1"/>
  <c r="U214" i="11" s="1"/>
  <c r="V214" i="11" s="1"/>
  <c r="W214" i="11" s="1"/>
  <c r="X214" i="11" s="1"/>
  <c r="Y214" i="11" s="1"/>
  <c r="Z214" i="11" s="1"/>
  <c r="AA214" i="11" s="1"/>
  <c r="AB214" i="11" s="1"/>
  <c r="AC214" i="11" s="1"/>
  <c r="AD214" i="11" s="1"/>
  <c r="AE214" i="11" s="1"/>
  <c r="AF214" i="11" s="1"/>
  <c r="AG214" i="11" s="1"/>
  <c r="AH214" i="11" s="1"/>
  <c r="AI214" i="11" s="1"/>
  <c r="AJ214" i="11" s="1"/>
  <c r="AK214" i="11" s="1"/>
  <c r="AL214" i="11" s="1"/>
  <c r="AM214" i="11" s="1"/>
  <c r="AN214" i="11" s="1"/>
  <c r="AO214" i="11" s="1"/>
  <c r="AP214" i="11" s="1"/>
  <c r="AQ214" i="11" s="1"/>
  <c r="J179" i="11" a="1"/>
  <c r="J179" i="11" s="1"/>
  <c r="K179" i="11" s="1"/>
  <c r="I179" i="11" a="1"/>
  <c r="I179" i="11" s="1"/>
  <c r="J178" i="11" a="1"/>
  <c r="J178" i="11" s="1"/>
  <c r="I178" i="11" a="1"/>
  <c r="I178" i="11" s="1"/>
  <c r="J177" i="11" a="1"/>
  <c r="J177" i="11" s="1"/>
  <c r="K177" i="11" s="1"/>
  <c r="I177" i="11" a="1"/>
  <c r="I177" i="11" s="1"/>
  <c r="J176" i="11" a="1"/>
  <c r="J176" i="11" s="1"/>
  <c r="I176" i="11" a="1"/>
  <c r="I176" i="11" s="1"/>
  <c r="J165" i="11" a="1"/>
  <c r="J165" i="11" s="1"/>
  <c r="K165" i="11" s="1"/>
  <c r="I165" i="11" a="1"/>
  <c r="I165" i="11" s="1"/>
  <c r="J164" i="11" a="1"/>
  <c r="J164" i="11" s="1"/>
  <c r="I164" i="11" a="1"/>
  <c r="I164" i="11" s="1"/>
  <c r="J163" i="11" a="1"/>
  <c r="J163" i="11" s="1"/>
  <c r="K163" i="11" s="1"/>
  <c r="I163" i="11" a="1"/>
  <c r="I163" i="11" s="1"/>
  <c r="J162" i="11" a="1"/>
  <c r="J162" i="11" s="1"/>
  <c r="I162" i="11" a="1"/>
  <c r="I162" i="11" s="1"/>
  <c r="J151" i="11" a="1"/>
  <c r="J151" i="11" s="1"/>
  <c r="I151" i="11" a="1"/>
  <c r="I151" i="11" s="1"/>
  <c r="J150" i="11" a="1"/>
  <c r="J150" i="11" s="1"/>
  <c r="I150" i="11" a="1"/>
  <c r="I150" i="11" s="1"/>
  <c r="J149" i="11" a="1"/>
  <c r="J149" i="11" s="1"/>
  <c r="I149" i="11" a="1"/>
  <c r="I149" i="11" s="1"/>
  <c r="J148" i="11" a="1"/>
  <c r="J148" i="11" s="1"/>
  <c r="I148" i="11" a="1"/>
  <c r="I148" i="11" s="1"/>
  <c r="J137" i="11" a="1"/>
  <c r="J137" i="11" s="1"/>
  <c r="I137" i="11" a="1"/>
  <c r="I137" i="11" s="1"/>
  <c r="J136" i="11" a="1"/>
  <c r="J136" i="11" s="1"/>
  <c r="I136" i="11" a="1"/>
  <c r="I136" i="11" s="1"/>
  <c r="J135" i="11" a="1"/>
  <c r="J135" i="11" s="1"/>
  <c r="I135" i="11"/>
  <c r="I135" i="11" a="1"/>
  <c r="J134" i="11" a="1"/>
  <c r="J134" i="11" s="1"/>
  <c r="I134" i="11" a="1"/>
  <c r="I134" i="11" s="1"/>
  <c r="J43" i="11" a="1"/>
  <c r="J43" i="11" s="1"/>
  <c r="K43" i="11" s="1"/>
  <c r="I43" i="11" a="1"/>
  <c r="I43" i="11" s="1"/>
  <c r="J42" i="11" a="1"/>
  <c r="J42" i="11" s="1"/>
  <c r="I42" i="11" a="1"/>
  <c r="I42" i="11" s="1"/>
  <c r="J41" i="11" a="1"/>
  <c r="J41" i="11" s="1"/>
  <c r="I41" i="11" a="1"/>
  <c r="I41" i="11" s="1"/>
  <c r="J40" i="11" a="1"/>
  <c r="J40" i="11" s="1"/>
  <c r="I40" i="11" a="1"/>
  <c r="I40" i="11" s="1"/>
  <c r="J29" i="11" a="1"/>
  <c r="J29" i="11" s="1"/>
  <c r="I29" i="11" a="1"/>
  <c r="I29" i="11" s="1"/>
  <c r="J28" i="11" a="1"/>
  <c r="J28" i="11" s="1"/>
  <c r="I28" i="11" a="1"/>
  <c r="I28" i="11" s="1"/>
  <c r="J27" i="11" a="1"/>
  <c r="J27" i="11" s="1"/>
  <c r="I27" i="11" a="1"/>
  <c r="I27" i="11" s="1"/>
  <c r="J26" i="11" a="1"/>
  <c r="J26" i="11" s="1"/>
  <c r="I26" i="11" a="1"/>
  <c r="I26" i="11" s="1"/>
  <c r="N371" i="11" a="1"/>
  <c r="N371" i="11" s="1"/>
  <c r="O371" i="11" a="1"/>
  <c r="O371" i="11" s="1"/>
  <c r="P371" i="11" a="1"/>
  <c r="P371" i="11" s="1"/>
  <c r="Q371" i="11" a="1"/>
  <c r="Q371" i="11" s="1"/>
  <c r="R371" i="11" a="1"/>
  <c r="R371" i="11" s="1"/>
  <c r="S371" i="11" a="1"/>
  <c r="S371" i="11" s="1"/>
  <c r="T371" i="11" a="1"/>
  <c r="T371" i="11" s="1"/>
  <c r="U371" i="11" a="1"/>
  <c r="U371" i="11" s="1"/>
  <c r="V371" i="11" a="1"/>
  <c r="V371" i="11" s="1"/>
  <c r="W371" i="11" a="1"/>
  <c r="W371" i="11" s="1"/>
  <c r="X371" i="11" a="1"/>
  <c r="X371" i="11" s="1"/>
  <c r="Y371" i="11" a="1"/>
  <c r="Y371" i="11" s="1"/>
  <c r="Z371" i="11" a="1"/>
  <c r="Z371" i="11" s="1"/>
  <c r="AA371" i="11" a="1"/>
  <c r="AA371" i="11" s="1"/>
  <c r="AB371" i="11" a="1"/>
  <c r="AB371" i="11" s="1"/>
  <c r="AC371" i="11" a="1"/>
  <c r="AC371" i="11" s="1"/>
  <c r="AD371" i="11" a="1"/>
  <c r="AD371" i="11" s="1"/>
  <c r="AE371" i="11" a="1"/>
  <c r="AE371" i="11" s="1"/>
  <c r="AF371" i="11" a="1"/>
  <c r="AF371" i="11" s="1"/>
  <c r="AG371" i="11" a="1"/>
  <c r="AG371" i="11" s="1"/>
  <c r="AH371" i="11" a="1"/>
  <c r="AH371" i="11" s="1"/>
  <c r="AI371" i="11" a="1"/>
  <c r="AI371" i="11" s="1"/>
  <c r="AJ371" i="11" a="1"/>
  <c r="AJ371" i="11" s="1"/>
  <c r="AK371" i="11" a="1"/>
  <c r="AK371" i="11" s="1"/>
  <c r="AL371" i="11" a="1"/>
  <c r="AL371" i="11" s="1"/>
  <c r="AM371" i="11" a="1"/>
  <c r="AM371" i="11" s="1"/>
  <c r="AN371" i="11" a="1"/>
  <c r="AN371" i="11" s="1"/>
  <c r="AO371" i="11" a="1"/>
  <c r="AO371" i="11" s="1"/>
  <c r="AP371" i="11" a="1"/>
  <c r="AP371" i="11" s="1"/>
  <c r="AQ371" i="11" a="1"/>
  <c r="AQ371" i="11" s="1"/>
  <c r="N372" i="11" a="1"/>
  <c r="N372" i="11" s="1"/>
  <c r="O372" i="11" a="1"/>
  <c r="O372" i="11" s="1"/>
  <c r="P372" i="11" a="1"/>
  <c r="P372" i="11" s="1"/>
  <c r="Q372" i="11" a="1"/>
  <c r="Q372" i="11" s="1"/>
  <c r="R372" i="11" a="1"/>
  <c r="R372" i="11" s="1"/>
  <c r="S372" i="11" a="1"/>
  <c r="S372" i="11" s="1"/>
  <c r="T372" i="11" a="1"/>
  <c r="T372" i="11" s="1"/>
  <c r="U372" i="11" a="1"/>
  <c r="U372" i="11" s="1"/>
  <c r="V372" i="11" a="1"/>
  <c r="V372" i="11" s="1"/>
  <c r="W372" i="11" a="1"/>
  <c r="W372" i="11" s="1"/>
  <c r="X372" i="11" a="1"/>
  <c r="X372" i="11" s="1"/>
  <c r="Y372" i="11" a="1"/>
  <c r="Y372" i="11" s="1"/>
  <c r="Z372" i="11" a="1"/>
  <c r="Z372" i="11" s="1"/>
  <c r="AA372" i="11" a="1"/>
  <c r="AA372" i="11" s="1"/>
  <c r="AB372" i="11" a="1"/>
  <c r="AB372" i="11" s="1"/>
  <c r="AC372" i="11" a="1"/>
  <c r="AC372" i="11" s="1"/>
  <c r="AD372" i="11" a="1"/>
  <c r="AD372" i="11" s="1"/>
  <c r="AE372" i="11" a="1"/>
  <c r="AE372" i="11" s="1"/>
  <c r="AF372" i="11" a="1"/>
  <c r="AF372" i="11" s="1"/>
  <c r="AG372" i="11" a="1"/>
  <c r="AG372" i="11" s="1"/>
  <c r="AH372" i="11" a="1"/>
  <c r="AH372" i="11" s="1"/>
  <c r="AI372" i="11" a="1"/>
  <c r="AI372" i="11" s="1"/>
  <c r="AJ372" i="11" a="1"/>
  <c r="AJ372" i="11" s="1"/>
  <c r="AK372" i="11" a="1"/>
  <c r="AK372" i="11" s="1"/>
  <c r="AL372" i="11" a="1"/>
  <c r="AL372" i="11" s="1"/>
  <c r="AM372" i="11" a="1"/>
  <c r="AM372" i="11" s="1"/>
  <c r="AN372" i="11" a="1"/>
  <c r="AN372" i="11" s="1"/>
  <c r="AO372" i="11" a="1"/>
  <c r="AO372" i="11" s="1"/>
  <c r="AP372" i="11" a="1"/>
  <c r="AP372" i="11" s="1"/>
  <c r="AQ372" i="11" a="1"/>
  <c r="AQ372" i="11" s="1"/>
  <c r="N373" i="11" a="1"/>
  <c r="N373" i="11" s="1"/>
  <c r="O373" i="11" a="1"/>
  <c r="O373" i="11" s="1"/>
  <c r="P373" i="11" a="1"/>
  <c r="P373" i="11" s="1"/>
  <c r="Q373" i="11" a="1"/>
  <c r="Q373" i="11" s="1"/>
  <c r="R373" i="11" a="1"/>
  <c r="R373" i="11" s="1"/>
  <c r="S373" i="11" a="1"/>
  <c r="S373" i="11" s="1"/>
  <c r="T373" i="11" a="1"/>
  <c r="T373" i="11" s="1"/>
  <c r="U373" i="11" a="1"/>
  <c r="U373" i="11" s="1"/>
  <c r="V373" i="11" a="1"/>
  <c r="V373" i="11" s="1"/>
  <c r="W373" i="11" a="1"/>
  <c r="W373" i="11" s="1"/>
  <c r="X373" i="11" a="1"/>
  <c r="X373" i="11" s="1"/>
  <c r="Y373" i="11" a="1"/>
  <c r="Y373" i="11" s="1"/>
  <c r="Z373" i="11" a="1"/>
  <c r="Z373" i="11" s="1"/>
  <c r="AA373" i="11" a="1"/>
  <c r="AA373" i="11" s="1"/>
  <c r="AB373" i="11" a="1"/>
  <c r="AB373" i="11" s="1"/>
  <c r="AC373" i="11" a="1"/>
  <c r="AC373" i="11" s="1"/>
  <c r="AD373" i="11" a="1"/>
  <c r="AD373" i="11" s="1"/>
  <c r="AE373" i="11" a="1"/>
  <c r="AE373" i="11" s="1"/>
  <c r="AF373" i="11" a="1"/>
  <c r="AF373" i="11" s="1"/>
  <c r="AG373" i="11" a="1"/>
  <c r="AG373" i="11" s="1"/>
  <c r="AH373" i="11" a="1"/>
  <c r="AH373" i="11" s="1"/>
  <c r="AI373" i="11" a="1"/>
  <c r="AI373" i="11" s="1"/>
  <c r="AJ373" i="11" a="1"/>
  <c r="AJ373" i="11" s="1"/>
  <c r="AK373" i="11" a="1"/>
  <c r="AK373" i="11" s="1"/>
  <c r="AL373" i="11" a="1"/>
  <c r="AL373" i="11" s="1"/>
  <c r="AM373" i="11" a="1"/>
  <c r="AM373" i="11" s="1"/>
  <c r="AN373" i="11" a="1"/>
  <c r="AN373" i="11" s="1"/>
  <c r="AO373" i="11" a="1"/>
  <c r="AO373" i="11" s="1"/>
  <c r="AP373" i="11" a="1"/>
  <c r="AP373" i="11" s="1"/>
  <c r="AQ373" i="11" a="1"/>
  <c r="AQ373" i="11" s="1"/>
  <c r="N374" i="11" a="1"/>
  <c r="N374" i="11" s="1"/>
  <c r="O374" i="11" a="1"/>
  <c r="O374" i="11" s="1"/>
  <c r="P374" i="11" a="1"/>
  <c r="P374" i="11" s="1"/>
  <c r="Q374" i="11" a="1"/>
  <c r="Q374" i="11" s="1"/>
  <c r="R374" i="11" a="1"/>
  <c r="R374" i="11" s="1"/>
  <c r="S374" i="11" a="1"/>
  <c r="S374" i="11" s="1"/>
  <c r="T374" i="11" a="1"/>
  <c r="T374" i="11" s="1"/>
  <c r="U374" i="11" a="1"/>
  <c r="U374" i="11" s="1"/>
  <c r="V374" i="11" a="1"/>
  <c r="V374" i="11" s="1"/>
  <c r="W374" i="11" a="1"/>
  <c r="W374" i="11" s="1"/>
  <c r="X374" i="11" a="1"/>
  <c r="X374" i="11" s="1"/>
  <c r="Y374" i="11" a="1"/>
  <c r="Y374" i="11" s="1"/>
  <c r="Z374" i="11" a="1"/>
  <c r="Z374" i="11" s="1"/>
  <c r="AA374" i="11" a="1"/>
  <c r="AA374" i="11" s="1"/>
  <c r="AB374" i="11" a="1"/>
  <c r="AB374" i="11" s="1"/>
  <c r="AC374" i="11" a="1"/>
  <c r="AC374" i="11" s="1"/>
  <c r="AD374" i="11" a="1"/>
  <c r="AD374" i="11" s="1"/>
  <c r="AE374" i="11" a="1"/>
  <c r="AE374" i="11" s="1"/>
  <c r="AF374" i="11" a="1"/>
  <c r="AF374" i="11" s="1"/>
  <c r="AG374" i="11" a="1"/>
  <c r="AG374" i="11" s="1"/>
  <c r="AH374" i="11" a="1"/>
  <c r="AH374" i="11" s="1"/>
  <c r="AI374" i="11" a="1"/>
  <c r="AI374" i="11" s="1"/>
  <c r="AJ374" i="11" a="1"/>
  <c r="AJ374" i="11" s="1"/>
  <c r="AK374" i="11" a="1"/>
  <c r="AK374" i="11" s="1"/>
  <c r="AL374" i="11" a="1"/>
  <c r="AL374" i="11" s="1"/>
  <c r="AM374" i="11" a="1"/>
  <c r="AM374" i="11" s="1"/>
  <c r="AN374" i="11" a="1"/>
  <c r="AN374" i="11" s="1"/>
  <c r="AO374" i="11" a="1"/>
  <c r="AO374" i="11" s="1"/>
  <c r="AP374" i="11" a="1"/>
  <c r="AP374" i="11" s="1"/>
  <c r="AQ374" i="11" a="1"/>
  <c r="AQ374" i="11" s="1"/>
  <c r="N375" i="11" a="1"/>
  <c r="N375" i="11" s="1"/>
  <c r="O375" i="11" a="1"/>
  <c r="O375" i="11" s="1"/>
  <c r="P375" i="11" a="1"/>
  <c r="P375" i="11" s="1"/>
  <c r="Q375" i="11" a="1"/>
  <c r="Q375" i="11" s="1"/>
  <c r="R375" i="11" a="1"/>
  <c r="R375" i="11" s="1"/>
  <c r="S375" i="11" a="1"/>
  <c r="S375" i="11" s="1"/>
  <c r="T375" i="11" a="1"/>
  <c r="T375" i="11" s="1"/>
  <c r="U375" i="11" a="1"/>
  <c r="U375" i="11" s="1"/>
  <c r="V375" i="11" a="1"/>
  <c r="V375" i="11" s="1"/>
  <c r="W375" i="11" a="1"/>
  <c r="W375" i="11" s="1"/>
  <c r="X375" i="11" a="1"/>
  <c r="X375" i="11" s="1"/>
  <c r="Y375" i="11" a="1"/>
  <c r="Y375" i="11" s="1"/>
  <c r="Z375" i="11" a="1"/>
  <c r="Z375" i="11" s="1"/>
  <c r="AA375" i="11" a="1"/>
  <c r="AA375" i="11" s="1"/>
  <c r="AB375" i="11" a="1"/>
  <c r="AB375" i="11" s="1"/>
  <c r="AC375" i="11" a="1"/>
  <c r="AC375" i="11" s="1"/>
  <c r="AD375" i="11" a="1"/>
  <c r="AD375" i="11" s="1"/>
  <c r="AE375" i="11" a="1"/>
  <c r="AE375" i="11" s="1"/>
  <c r="AF375" i="11" a="1"/>
  <c r="AF375" i="11" s="1"/>
  <c r="AG375" i="11" a="1"/>
  <c r="AG375" i="11" s="1"/>
  <c r="AH375" i="11" a="1"/>
  <c r="AH375" i="11" s="1"/>
  <c r="AI375" i="11" a="1"/>
  <c r="AI375" i="11" s="1"/>
  <c r="AJ375" i="11" a="1"/>
  <c r="AJ375" i="11" s="1"/>
  <c r="AK375" i="11" a="1"/>
  <c r="AK375" i="11" s="1"/>
  <c r="AL375" i="11" a="1"/>
  <c r="AL375" i="11" s="1"/>
  <c r="AM375" i="11" a="1"/>
  <c r="AM375" i="11" s="1"/>
  <c r="AN375" i="11" a="1"/>
  <c r="AN375" i="11" s="1"/>
  <c r="AO375" i="11" a="1"/>
  <c r="AO375" i="11" s="1"/>
  <c r="AP375" i="11" a="1"/>
  <c r="AP375" i="11" s="1"/>
  <c r="AQ375" i="11" a="1"/>
  <c r="AQ375" i="11" s="1"/>
  <c r="N376" i="11" a="1"/>
  <c r="N376" i="11" s="1"/>
  <c r="O376" i="11" a="1"/>
  <c r="O376" i="11" s="1"/>
  <c r="P376" i="11" a="1"/>
  <c r="P376" i="11" s="1"/>
  <c r="Q376" i="11" a="1"/>
  <c r="Q376" i="11" s="1"/>
  <c r="R376" i="11" a="1"/>
  <c r="R376" i="11" s="1"/>
  <c r="S376" i="11" a="1"/>
  <c r="S376" i="11" s="1"/>
  <c r="T376" i="11" a="1"/>
  <c r="T376" i="11" s="1"/>
  <c r="U376" i="11" a="1"/>
  <c r="U376" i="11" s="1"/>
  <c r="V376" i="11" a="1"/>
  <c r="V376" i="11" s="1"/>
  <c r="W376" i="11" a="1"/>
  <c r="W376" i="11" s="1"/>
  <c r="X376" i="11" a="1"/>
  <c r="X376" i="11" s="1"/>
  <c r="Y376" i="11" a="1"/>
  <c r="Y376" i="11" s="1"/>
  <c r="Z376" i="11" a="1"/>
  <c r="Z376" i="11" s="1"/>
  <c r="AA376" i="11" a="1"/>
  <c r="AA376" i="11" s="1"/>
  <c r="AB376" i="11" a="1"/>
  <c r="AB376" i="11" s="1"/>
  <c r="AC376" i="11" a="1"/>
  <c r="AC376" i="11" s="1"/>
  <c r="AD376" i="11" a="1"/>
  <c r="AD376" i="11" s="1"/>
  <c r="AE376" i="11" a="1"/>
  <c r="AE376" i="11" s="1"/>
  <c r="AF376" i="11" a="1"/>
  <c r="AF376" i="11" s="1"/>
  <c r="AG376" i="11" a="1"/>
  <c r="AG376" i="11" s="1"/>
  <c r="AH376" i="11" a="1"/>
  <c r="AH376" i="11" s="1"/>
  <c r="AI376" i="11" a="1"/>
  <c r="AI376" i="11" s="1"/>
  <c r="AJ376" i="11" a="1"/>
  <c r="AJ376" i="11" s="1"/>
  <c r="AK376" i="11" a="1"/>
  <c r="AK376" i="11" s="1"/>
  <c r="AL376" i="11" a="1"/>
  <c r="AL376" i="11" s="1"/>
  <c r="AM376" i="11" a="1"/>
  <c r="AM376" i="11" s="1"/>
  <c r="AN376" i="11" a="1"/>
  <c r="AN376" i="11" s="1"/>
  <c r="AO376" i="11" a="1"/>
  <c r="AO376" i="11" s="1"/>
  <c r="AP376" i="11" a="1"/>
  <c r="AP376" i="11" s="1"/>
  <c r="AQ376" i="11" a="1"/>
  <c r="AQ376" i="11" s="1"/>
  <c r="N377" i="11" a="1"/>
  <c r="N377" i="11" s="1"/>
  <c r="O377" i="11" a="1"/>
  <c r="O377" i="11" s="1"/>
  <c r="P377" i="11" a="1"/>
  <c r="P377" i="11" s="1"/>
  <c r="Q377" i="11" a="1"/>
  <c r="Q377" i="11" s="1"/>
  <c r="R377" i="11" a="1"/>
  <c r="R377" i="11" s="1"/>
  <c r="S377" i="11" a="1"/>
  <c r="S377" i="11" s="1"/>
  <c r="T377" i="11" a="1"/>
  <c r="T377" i="11" s="1"/>
  <c r="U377" i="11" a="1"/>
  <c r="U377" i="11" s="1"/>
  <c r="V377" i="11" a="1"/>
  <c r="V377" i="11" s="1"/>
  <c r="W377" i="11" a="1"/>
  <c r="W377" i="11" s="1"/>
  <c r="X377" i="11" a="1"/>
  <c r="X377" i="11" s="1"/>
  <c r="Y377" i="11" a="1"/>
  <c r="Y377" i="11" s="1"/>
  <c r="Z377" i="11" a="1"/>
  <c r="Z377" i="11" s="1"/>
  <c r="AA377" i="11" a="1"/>
  <c r="AA377" i="11" s="1"/>
  <c r="AB377" i="11" a="1"/>
  <c r="AB377" i="11" s="1"/>
  <c r="AC377" i="11" a="1"/>
  <c r="AC377" i="11" s="1"/>
  <c r="AD377" i="11" a="1"/>
  <c r="AD377" i="11" s="1"/>
  <c r="AE377" i="11" a="1"/>
  <c r="AE377" i="11" s="1"/>
  <c r="AF377" i="11" a="1"/>
  <c r="AF377" i="11" s="1"/>
  <c r="AG377" i="11" a="1"/>
  <c r="AG377" i="11" s="1"/>
  <c r="AH377" i="11" a="1"/>
  <c r="AH377" i="11" s="1"/>
  <c r="AI377" i="11" a="1"/>
  <c r="AI377" i="11" s="1"/>
  <c r="AJ377" i="11" a="1"/>
  <c r="AJ377" i="11" s="1"/>
  <c r="AK377" i="11" a="1"/>
  <c r="AK377" i="11" s="1"/>
  <c r="AL377" i="11" a="1"/>
  <c r="AL377" i="11" s="1"/>
  <c r="AM377" i="11" a="1"/>
  <c r="AM377" i="11" s="1"/>
  <c r="AN377" i="11" a="1"/>
  <c r="AN377" i="11" s="1"/>
  <c r="AO377" i="11" a="1"/>
  <c r="AO377" i="11" s="1"/>
  <c r="AP377" i="11" a="1"/>
  <c r="AP377" i="11" s="1"/>
  <c r="AQ377" i="11" a="1"/>
  <c r="AQ377" i="11" s="1"/>
  <c r="N378" i="11" a="1"/>
  <c r="N378" i="11" s="1"/>
  <c r="O378" i="11" a="1"/>
  <c r="O378" i="11" s="1"/>
  <c r="P378" i="11" a="1"/>
  <c r="P378" i="11" s="1"/>
  <c r="Q378" i="11" a="1"/>
  <c r="Q378" i="11" s="1"/>
  <c r="R378" i="11" a="1"/>
  <c r="R378" i="11" s="1"/>
  <c r="S378" i="11" a="1"/>
  <c r="S378" i="11" s="1"/>
  <c r="T378" i="11" a="1"/>
  <c r="T378" i="11" s="1"/>
  <c r="U378" i="11" a="1"/>
  <c r="U378" i="11" s="1"/>
  <c r="V378" i="11" a="1"/>
  <c r="V378" i="11" s="1"/>
  <c r="W378" i="11" a="1"/>
  <c r="W378" i="11" s="1"/>
  <c r="X378" i="11" a="1"/>
  <c r="X378" i="11" s="1"/>
  <c r="Y378" i="11" a="1"/>
  <c r="Y378" i="11" s="1"/>
  <c r="Z378" i="11" a="1"/>
  <c r="Z378" i="11" s="1"/>
  <c r="AA378" i="11" a="1"/>
  <c r="AA378" i="11" s="1"/>
  <c r="AB378" i="11" a="1"/>
  <c r="AB378" i="11" s="1"/>
  <c r="AC378" i="11" a="1"/>
  <c r="AC378" i="11" s="1"/>
  <c r="AD378" i="11" a="1"/>
  <c r="AD378" i="11" s="1"/>
  <c r="AE378" i="11" a="1"/>
  <c r="AE378" i="11" s="1"/>
  <c r="AF378" i="11" a="1"/>
  <c r="AF378" i="11" s="1"/>
  <c r="AG378" i="11" a="1"/>
  <c r="AG378" i="11" s="1"/>
  <c r="AH378" i="11" a="1"/>
  <c r="AH378" i="11" s="1"/>
  <c r="AI378" i="11" a="1"/>
  <c r="AI378" i="11" s="1"/>
  <c r="AJ378" i="11" a="1"/>
  <c r="AJ378" i="11" s="1"/>
  <c r="AK378" i="11" a="1"/>
  <c r="AK378" i="11" s="1"/>
  <c r="AL378" i="11" a="1"/>
  <c r="AL378" i="11" s="1"/>
  <c r="AM378" i="11" a="1"/>
  <c r="AM378" i="11" s="1"/>
  <c r="AN378" i="11" a="1"/>
  <c r="AN378" i="11" s="1"/>
  <c r="AO378" i="11" a="1"/>
  <c r="AO378" i="11" s="1"/>
  <c r="AP378" i="11" a="1"/>
  <c r="AP378" i="11" s="1"/>
  <c r="AQ378" i="11" a="1"/>
  <c r="AQ378" i="11" s="1"/>
  <c r="N379" i="11" a="1"/>
  <c r="N379" i="11" s="1"/>
  <c r="O379" i="11" a="1"/>
  <c r="O379" i="11" s="1"/>
  <c r="P379" i="11" a="1"/>
  <c r="P379" i="11" s="1"/>
  <c r="Q379" i="11" a="1"/>
  <c r="Q379" i="11" s="1"/>
  <c r="R379" i="11" a="1"/>
  <c r="R379" i="11" s="1"/>
  <c r="S379" i="11" a="1"/>
  <c r="S379" i="11" s="1"/>
  <c r="T379" i="11" a="1"/>
  <c r="T379" i="11" s="1"/>
  <c r="U379" i="11" a="1"/>
  <c r="U379" i="11" s="1"/>
  <c r="V379" i="11" a="1"/>
  <c r="V379" i="11" s="1"/>
  <c r="W379" i="11" a="1"/>
  <c r="W379" i="11" s="1"/>
  <c r="X379" i="11" a="1"/>
  <c r="X379" i="11" s="1"/>
  <c r="Y379" i="11" a="1"/>
  <c r="Y379" i="11" s="1"/>
  <c r="Z379" i="11" a="1"/>
  <c r="Z379" i="11" s="1"/>
  <c r="AA379" i="11" a="1"/>
  <c r="AA379" i="11" s="1"/>
  <c r="AB379" i="11" a="1"/>
  <c r="AB379" i="11" s="1"/>
  <c r="AC379" i="11" a="1"/>
  <c r="AC379" i="11" s="1"/>
  <c r="AD379" i="11" a="1"/>
  <c r="AD379" i="11" s="1"/>
  <c r="AE379" i="11" a="1"/>
  <c r="AE379" i="11" s="1"/>
  <c r="AF379" i="11" a="1"/>
  <c r="AF379" i="11" s="1"/>
  <c r="AG379" i="11" a="1"/>
  <c r="AG379" i="11" s="1"/>
  <c r="AH379" i="11" a="1"/>
  <c r="AH379" i="11" s="1"/>
  <c r="AI379" i="11" a="1"/>
  <c r="AI379" i="11" s="1"/>
  <c r="AJ379" i="11" a="1"/>
  <c r="AJ379" i="11" s="1"/>
  <c r="AK379" i="11" a="1"/>
  <c r="AK379" i="11" s="1"/>
  <c r="AL379" i="11" a="1"/>
  <c r="AL379" i="11" s="1"/>
  <c r="AM379" i="11" a="1"/>
  <c r="AM379" i="11" s="1"/>
  <c r="AN379" i="11" a="1"/>
  <c r="AN379" i="11" s="1"/>
  <c r="AO379" i="11" a="1"/>
  <c r="AO379" i="11" s="1"/>
  <c r="AP379" i="11" a="1"/>
  <c r="AP379" i="11" s="1"/>
  <c r="AQ379" i="11" a="1"/>
  <c r="AQ379" i="11" s="1"/>
  <c r="N380" i="11" a="1"/>
  <c r="N380" i="11" s="1"/>
  <c r="O380" i="11" a="1"/>
  <c r="O380" i="11" s="1"/>
  <c r="P380" i="11" a="1"/>
  <c r="P380" i="11" s="1"/>
  <c r="Q380" i="11" a="1"/>
  <c r="Q380" i="11" s="1"/>
  <c r="R380" i="11" a="1"/>
  <c r="R380" i="11" s="1"/>
  <c r="S380" i="11" a="1"/>
  <c r="S380" i="11" s="1"/>
  <c r="T380" i="11" a="1"/>
  <c r="T380" i="11" s="1"/>
  <c r="U380" i="11" a="1"/>
  <c r="U380" i="11" s="1"/>
  <c r="V380" i="11" a="1"/>
  <c r="V380" i="11" s="1"/>
  <c r="W380" i="11" a="1"/>
  <c r="W380" i="11" s="1"/>
  <c r="X380" i="11" a="1"/>
  <c r="X380" i="11" s="1"/>
  <c r="Y380" i="11" a="1"/>
  <c r="Y380" i="11" s="1"/>
  <c r="Z380" i="11" a="1"/>
  <c r="Z380" i="11" s="1"/>
  <c r="AA380" i="11" a="1"/>
  <c r="AA380" i="11" s="1"/>
  <c r="AB380" i="11" a="1"/>
  <c r="AB380" i="11" s="1"/>
  <c r="AC380" i="11" a="1"/>
  <c r="AC380" i="11" s="1"/>
  <c r="AD380" i="11" a="1"/>
  <c r="AD380" i="11" s="1"/>
  <c r="AE380" i="11" a="1"/>
  <c r="AE380" i="11" s="1"/>
  <c r="AF380" i="11" a="1"/>
  <c r="AF380" i="11" s="1"/>
  <c r="AG380" i="11" a="1"/>
  <c r="AG380" i="11" s="1"/>
  <c r="AH380" i="11" a="1"/>
  <c r="AH380" i="11" s="1"/>
  <c r="AI380" i="11" a="1"/>
  <c r="AI380" i="11" s="1"/>
  <c r="AJ380" i="11" a="1"/>
  <c r="AJ380" i="11" s="1"/>
  <c r="AK380" i="11" a="1"/>
  <c r="AK380" i="11" s="1"/>
  <c r="AL380" i="11" a="1"/>
  <c r="AL380" i="11" s="1"/>
  <c r="AM380" i="11" a="1"/>
  <c r="AM380" i="11" s="1"/>
  <c r="AN380" i="11" a="1"/>
  <c r="AN380" i="11" s="1"/>
  <c r="AO380" i="11" a="1"/>
  <c r="AO380" i="11" s="1"/>
  <c r="AP380" i="11" a="1"/>
  <c r="AP380" i="11" s="1"/>
  <c r="AQ380" i="11" a="1"/>
  <c r="AQ380" i="11" s="1"/>
  <c r="N381" i="11" a="1"/>
  <c r="N381" i="11" s="1"/>
  <c r="O381" i="11" a="1"/>
  <c r="O381" i="11" s="1"/>
  <c r="P381" i="11" a="1"/>
  <c r="P381" i="11" s="1"/>
  <c r="Q381" i="11" a="1"/>
  <c r="Q381" i="11" s="1"/>
  <c r="R381" i="11" a="1"/>
  <c r="R381" i="11" s="1"/>
  <c r="S381" i="11" a="1"/>
  <c r="S381" i="11" s="1"/>
  <c r="T381" i="11" a="1"/>
  <c r="T381" i="11" s="1"/>
  <c r="U381" i="11" a="1"/>
  <c r="U381" i="11" s="1"/>
  <c r="V381" i="11" a="1"/>
  <c r="V381" i="11" s="1"/>
  <c r="W381" i="11" a="1"/>
  <c r="W381" i="11" s="1"/>
  <c r="X381" i="11" a="1"/>
  <c r="X381" i="11" s="1"/>
  <c r="Y381" i="11" a="1"/>
  <c r="Y381" i="11" s="1"/>
  <c r="Z381" i="11" a="1"/>
  <c r="Z381" i="11" s="1"/>
  <c r="AA381" i="11" a="1"/>
  <c r="AA381" i="11" s="1"/>
  <c r="AB381" i="11" a="1"/>
  <c r="AB381" i="11" s="1"/>
  <c r="AC381" i="11" a="1"/>
  <c r="AC381" i="11" s="1"/>
  <c r="AD381" i="11" a="1"/>
  <c r="AD381" i="11" s="1"/>
  <c r="AE381" i="11" a="1"/>
  <c r="AE381" i="11" s="1"/>
  <c r="AF381" i="11" a="1"/>
  <c r="AF381" i="11" s="1"/>
  <c r="AG381" i="11" a="1"/>
  <c r="AG381" i="11" s="1"/>
  <c r="AH381" i="11" a="1"/>
  <c r="AH381" i="11" s="1"/>
  <c r="AI381" i="11" a="1"/>
  <c r="AI381" i="11" s="1"/>
  <c r="AJ381" i="11" a="1"/>
  <c r="AJ381" i="11" s="1"/>
  <c r="AK381" i="11" a="1"/>
  <c r="AK381" i="11" s="1"/>
  <c r="AL381" i="11" a="1"/>
  <c r="AL381" i="11" s="1"/>
  <c r="AM381" i="11" a="1"/>
  <c r="AM381" i="11" s="1"/>
  <c r="AN381" i="11" a="1"/>
  <c r="AN381" i="11" s="1"/>
  <c r="AO381" i="11" a="1"/>
  <c r="AO381" i="11" s="1"/>
  <c r="AP381" i="11" a="1"/>
  <c r="AP381" i="11" s="1"/>
  <c r="AQ381" i="11" a="1"/>
  <c r="AQ381" i="11" s="1"/>
  <c r="N382" i="11" a="1"/>
  <c r="N382" i="11" s="1"/>
  <c r="O382" i="11" a="1"/>
  <c r="O382" i="11" s="1"/>
  <c r="P382" i="11" a="1"/>
  <c r="P382" i="11" s="1"/>
  <c r="Q382" i="11" a="1"/>
  <c r="Q382" i="11" s="1"/>
  <c r="R382" i="11" a="1"/>
  <c r="R382" i="11" s="1"/>
  <c r="S382" i="11" a="1"/>
  <c r="S382" i="11" s="1"/>
  <c r="T382" i="11" a="1"/>
  <c r="T382" i="11" s="1"/>
  <c r="U382" i="11" a="1"/>
  <c r="U382" i="11" s="1"/>
  <c r="V382" i="11" a="1"/>
  <c r="V382" i="11" s="1"/>
  <c r="W382" i="11" a="1"/>
  <c r="W382" i="11" s="1"/>
  <c r="X382" i="11" a="1"/>
  <c r="X382" i="11" s="1"/>
  <c r="Y382" i="11" a="1"/>
  <c r="Y382" i="11" s="1"/>
  <c r="Z382" i="11" a="1"/>
  <c r="Z382" i="11" s="1"/>
  <c r="AA382" i="11" a="1"/>
  <c r="AA382" i="11" s="1"/>
  <c r="AB382" i="11" a="1"/>
  <c r="AB382" i="11" s="1"/>
  <c r="AC382" i="11" a="1"/>
  <c r="AC382" i="11" s="1"/>
  <c r="AD382" i="11" a="1"/>
  <c r="AD382" i="11" s="1"/>
  <c r="AE382" i="11" a="1"/>
  <c r="AE382" i="11" s="1"/>
  <c r="AF382" i="11" a="1"/>
  <c r="AF382" i="11" s="1"/>
  <c r="AG382" i="11" a="1"/>
  <c r="AG382" i="11" s="1"/>
  <c r="AH382" i="11" a="1"/>
  <c r="AH382" i="11" s="1"/>
  <c r="AI382" i="11" a="1"/>
  <c r="AI382" i="11" s="1"/>
  <c r="AJ382" i="11" a="1"/>
  <c r="AJ382" i="11" s="1"/>
  <c r="AK382" i="11" a="1"/>
  <c r="AK382" i="11" s="1"/>
  <c r="AL382" i="11" a="1"/>
  <c r="AL382" i="11" s="1"/>
  <c r="AM382" i="11" a="1"/>
  <c r="AM382" i="11" s="1"/>
  <c r="AN382" i="11" a="1"/>
  <c r="AN382" i="11" s="1"/>
  <c r="AO382" i="11" a="1"/>
  <c r="AO382" i="11" s="1"/>
  <c r="AP382" i="11" a="1"/>
  <c r="AP382" i="11" s="1"/>
  <c r="AQ382" i="11" a="1"/>
  <c r="AQ382" i="11" s="1"/>
  <c r="N383" i="11" a="1"/>
  <c r="N383" i="11" s="1"/>
  <c r="O383" i="11" a="1"/>
  <c r="O383" i="11" s="1"/>
  <c r="P383" i="11" a="1"/>
  <c r="P383" i="11" s="1"/>
  <c r="Q383" i="11" a="1"/>
  <c r="Q383" i="11" s="1"/>
  <c r="R383" i="11" a="1"/>
  <c r="R383" i="11" s="1"/>
  <c r="S383" i="11" a="1"/>
  <c r="S383" i="11" s="1"/>
  <c r="T383" i="11" a="1"/>
  <c r="T383" i="11" s="1"/>
  <c r="U383" i="11" a="1"/>
  <c r="U383" i="11" s="1"/>
  <c r="V383" i="11" a="1"/>
  <c r="V383" i="11" s="1"/>
  <c r="W383" i="11" a="1"/>
  <c r="W383" i="11" s="1"/>
  <c r="X383" i="11" a="1"/>
  <c r="X383" i="11" s="1"/>
  <c r="Y383" i="11" a="1"/>
  <c r="Y383" i="11" s="1"/>
  <c r="Z383" i="11" a="1"/>
  <c r="Z383" i="11" s="1"/>
  <c r="AA383" i="11" a="1"/>
  <c r="AA383" i="11" s="1"/>
  <c r="AB383" i="11" a="1"/>
  <c r="AB383" i="11" s="1"/>
  <c r="AC383" i="11" a="1"/>
  <c r="AC383" i="11" s="1"/>
  <c r="AD383" i="11" a="1"/>
  <c r="AD383" i="11" s="1"/>
  <c r="AE383" i="11" a="1"/>
  <c r="AE383" i="11" s="1"/>
  <c r="AF383" i="11" a="1"/>
  <c r="AF383" i="11" s="1"/>
  <c r="AG383" i="11" a="1"/>
  <c r="AG383" i="11" s="1"/>
  <c r="AH383" i="11" a="1"/>
  <c r="AH383" i="11" s="1"/>
  <c r="AI383" i="11" a="1"/>
  <c r="AI383" i="11" s="1"/>
  <c r="AJ383" i="11" a="1"/>
  <c r="AJ383" i="11" s="1"/>
  <c r="AK383" i="11" a="1"/>
  <c r="AK383" i="11" s="1"/>
  <c r="AL383" i="11" a="1"/>
  <c r="AL383" i="11" s="1"/>
  <c r="AM383" i="11" a="1"/>
  <c r="AM383" i="11" s="1"/>
  <c r="AN383" i="11" a="1"/>
  <c r="AN383" i="11" s="1"/>
  <c r="AO383" i="11" a="1"/>
  <c r="AO383" i="11" s="1"/>
  <c r="AP383" i="11" a="1"/>
  <c r="AP383" i="11" s="1"/>
  <c r="AQ383" i="11" a="1"/>
  <c r="AQ383" i="11" s="1"/>
  <c r="N384" i="11" a="1"/>
  <c r="N384" i="11" s="1"/>
  <c r="O384" i="11" a="1"/>
  <c r="O384" i="11" s="1"/>
  <c r="P384" i="11" a="1"/>
  <c r="P384" i="11" s="1"/>
  <c r="Q384" i="11" a="1"/>
  <c r="Q384" i="11" s="1"/>
  <c r="R384" i="11" a="1"/>
  <c r="R384" i="11" s="1"/>
  <c r="S384" i="11" a="1"/>
  <c r="S384" i="11" s="1"/>
  <c r="T384" i="11" a="1"/>
  <c r="T384" i="11" s="1"/>
  <c r="U384" i="11" a="1"/>
  <c r="U384" i="11" s="1"/>
  <c r="V384" i="11" a="1"/>
  <c r="V384" i="11" s="1"/>
  <c r="W384" i="11" a="1"/>
  <c r="W384" i="11" s="1"/>
  <c r="X384" i="11" a="1"/>
  <c r="X384" i="11" s="1"/>
  <c r="Y384" i="11" a="1"/>
  <c r="Y384" i="11" s="1"/>
  <c r="Z384" i="11" a="1"/>
  <c r="Z384" i="11" s="1"/>
  <c r="AA384" i="11" a="1"/>
  <c r="AA384" i="11" s="1"/>
  <c r="AB384" i="11" a="1"/>
  <c r="AB384" i="11" s="1"/>
  <c r="AC384" i="11" a="1"/>
  <c r="AC384" i="11" s="1"/>
  <c r="AD384" i="11" a="1"/>
  <c r="AD384" i="11" s="1"/>
  <c r="AE384" i="11" a="1"/>
  <c r="AE384" i="11" s="1"/>
  <c r="AF384" i="11" a="1"/>
  <c r="AF384" i="11" s="1"/>
  <c r="AG384" i="11" a="1"/>
  <c r="AG384" i="11" s="1"/>
  <c r="AH384" i="11" a="1"/>
  <c r="AH384" i="11" s="1"/>
  <c r="AI384" i="11" a="1"/>
  <c r="AI384" i="11" s="1"/>
  <c r="AJ384" i="11" a="1"/>
  <c r="AJ384" i="11" s="1"/>
  <c r="AK384" i="11" a="1"/>
  <c r="AK384" i="11" s="1"/>
  <c r="AL384" i="11" a="1"/>
  <c r="AL384" i="11" s="1"/>
  <c r="AM384" i="11" a="1"/>
  <c r="AM384" i="11" s="1"/>
  <c r="AN384" i="11" a="1"/>
  <c r="AN384" i="11" s="1"/>
  <c r="AO384" i="11" a="1"/>
  <c r="AO384" i="11" s="1"/>
  <c r="AP384" i="11" a="1"/>
  <c r="AP384" i="11" s="1"/>
  <c r="AQ384" i="11" a="1"/>
  <c r="AQ384" i="11" s="1"/>
  <c r="N385" i="11" a="1"/>
  <c r="N385" i="11" s="1"/>
  <c r="O385" i="11" a="1"/>
  <c r="O385" i="11" s="1"/>
  <c r="P385" i="11" a="1"/>
  <c r="P385" i="11" s="1"/>
  <c r="Q385" i="11" a="1"/>
  <c r="Q385" i="11" s="1"/>
  <c r="R385" i="11" a="1"/>
  <c r="R385" i="11" s="1"/>
  <c r="S385" i="11" a="1"/>
  <c r="S385" i="11" s="1"/>
  <c r="T385" i="11" a="1"/>
  <c r="T385" i="11" s="1"/>
  <c r="U385" i="11" a="1"/>
  <c r="U385" i="11" s="1"/>
  <c r="V385" i="11" a="1"/>
  <c r="V385" i="11" s="1"/>
  <c r="W385" i="11" a="1"/>
  <c r="W385" i="11" s="1"/>
  <c r="X385" i="11" a="1"/>
  <c r="X385" i="11" s="1"/>
  <c r="Y385" i="11" a="1"/>
  <c r="Y385" i="11" s="1"/>
  <c r="Z385" i="11" a="1"/>
  <c r="Z385" i="11" s="1"/>
  <c r="AA385" i="11" a="1"/>
  <c r="AA385" i="11" s="1"/>
  <c r="AB385" i="11" a="1"/>
  <c r="AB385" i="11" s="1"/>
  <c r="AC385" i="11" a="1"/>
  <c r="AC385" i="11" s="1"/>
  <c r="AD385" i="11" a="1"/>
  <c r="AD385" i="11" s="1"/>
  <c r="AE385" i="11" a="1"/>
  <c r="AE385" i="11" s="1"/>
  <c r="AF385" i="11" a="1"/>
  <c r="AF385" i="11" s="1"/>
  <c r="AG385" i="11" a="1"/>
  <c r="AG385" i="11" s="1"/>
  <c r="AH385" i="11" a="1"/>
  <c r="AH385" i="11" s="1"/>
  <c r="AI385" i="11" a="1"/>
  <c r="AI385" i="11" s="1"/>
  <c r="AJ385" i="11" a="1"/>
  <c r="AJ385" i="11" s="1"/>
  <c r="AK385" i="11" a="1"/>
  <c r="AK385" i="11" s="1"/>
  <c r="AL385" i="11" a="1"/>
  <c r="AL385" i="11" s="1"/>
  <c r="AM385" i="11" a="1"/>
  <c r="AM385" i="11" s="1"/>
  <c r="AN385" i="11" a="1"/>
  <c r="AN385" i="11" s="1"/>
  <c r="AO385" i="11" a="1"/>
  <c r="AO385" i="11" s="1"/>
  <c r="AP385" i="11" a="1"/>
  <c r="AP385" i="11" s="1"/>
  <c r="AQ385" i="11" a="1"/>
  <c r="AQ385" i="11" s="1"/>
  <c r="N386" i="11" a="1"/>
  <c r="N386" i="11" s="1"/>
  <c r="O386" i="11" a="1"/>
  <c r="O386" i="11" s="1"/>
  <c r="P386" i="11" a="1"/>
  <c r="P386" i="11" s="1"/>
  <c r="Q386" i="11" a="1"/>
  <c r="Q386" i="11" s="1"/>
  <c r="R386" i="11" a="1"/>
  <c r="R386" i="11" s="1"/>
  <c r="S386" i="11" a="1"/>
  <c r="S386" i="11" s="1"/>
  <c r="T386" i="11" a="1"/>
  <c r="T386" i="11" s="1"/>
  <c r="U386" i="11" a="1"/>
  <c r="U386" i="11" s="1"/>
  <c r="V386" i="11" a="1"/>
  <c r="V386" i="11" s="1"/>
  <c r="W386" i="11" a="1"/>
  <c r="W386" i="11" s="1"/>
  <c r="X386" i="11" a="1"/>
  <c r="X386" i="11" s="1"/>
  <c r="Y386" i="11" a="1"/>
  <c r="Y386" i="11" s="1"/>
  <c r="Z386" i="11" a="1"/>
  <c r="Z386" i="11" s="1"/>
  <c r="AA386" i="11" a="1"/>
  <c r="AA386" i="11" s="1"/>
  <c r="AB386" i="11" a="1"/>
  <c r="AB386" i="11" s="1"/>
  <c r="AC386" i="11" a="1"/>
  <c r="AC386" i="11" s="1"/>
  <c r="AD386" i="11" a="1"/>
  <c r="AD386" i="11" s="1"/>
  <c r="AE386" i="11" a="1"/>
  <c r="AE386" i="11" s="1"/>
  <c r="AF386" i="11" a="1"/>
  <c r="AF386" i="11" s="1"/>
  <c r="AG386" i="11" a="1"/>
  <c r="AG386" i="11" s="1"/>
  <c r="AH386" i="11" a="1"/>
  <c r="AH386" i="11" s="1"/>
  <c r="AI386" i="11" a="1"/>
  <c r="AI386" i="11" s="1"/>
  <c r="AJ386" i="11" a="1"/>
  <c r="AJ386" i="11" s="1"/>
  <c r="AK386" i="11" a="1"/>
  <c r="AK386" i="11" s="1"/>
  <c r="AL386" i="11" a="1"/>
  <c r="AL386" i="11" s="1"/>
  <c r="AM386" i="11" a="1"/>
  <c r="AM386" i="11" s="1"/>
  <c r="AN386" i="11" a="1"/>
  <c r="AN386" i="11" s="1"/>
  <c r="AO386" i="11" a="1"/>
  <c r="AO386" i="11" s="1"/>
  <c r="AP386" i="11" a="1"/>
  <c r="AP386" i="11" s="1"/>
  <c r="AQ386" i="11" a="1"/>
  <c r="AQ386" i="11" s="1"/>
  <c r="N387" i="11" a="1"/>
  <c r="N387" i="11" s="1"/>
  <c r="O387" i="11" a="1"/>
  <c r="O387" i="11" s="1"/>
  <c r="P387" i="11" a="1"/>
  <c r="P387" i="11" s="1"/>
  <c r="Q387" i="11" a="1"/>
  <c r="Q387" i="11" s="1"/>
  <c r="R387" i="11" a="1"/>
  <c r="R387" i="11" s="1"/>
  <c r="S387" i="11" a="1"/>
  <c r="S387" i="11" s="1"/>
  <c r="T387" i="11" a="1"/>
  <c r="T387" i="11" s="1"/>
  <c r="U387" i="11" a="1"/>
  <c r="U387" i="11" s="1"/>
  <c r="V387" i="11" a="1"/>
  <c r="V387" i="11" s="1"/>
  <c r="W387" i="11" a="1"/>
  <c r="W387" i="11" s="1"/>
  <c r="X387" i="11" a="1"/>
  <c r="X387" i="11" s="1"/>
  <c r="Y387" i="11" a="1"/>
  <c r="Y387" i="11" s="1"/>
  <c r="Z387" i="11" a="1"/>
  <c r="Z387" i="11" s="1"/>
  <c r="AA387" i="11" a="1"/>
  <c r="AA387" i="11" s="1"/>
  <c r="AB387" i="11" a="1"/>
  <c r="AB387" i="11" s="1"/>
  <c r="AC387" i="11" a="1"/>
  <c r="AC387" i="11" s="1"/>
  <c r="AD387" i="11" a="1"/>
  <c r="AD387" i="11" s="1"/>
  <c r="AE387" i="11" a="1"/>
  <c r="AE387" i="11" s="1"/>
  <c r="AF387" i="11" a="1"/>
  <c r="AF387" i="11" s="1"/>
  <c r="AG387" i="11" a="1"/>
  <c r="AG387" i="11" s="1"/>
  <c r="AH387" i="11" a="1"/>
  <c r="AH387" i="11" s="1"/>
  <c r="AI387" i="11" a="1"/>
  <c r="AI387" i="11" s="1"/>
  <c r="AJ387" i="11" a="1"/>
  <c r="AJ387" i="11" s="1"/>
  <c r="AK387" i="11" a="1"/>
  <c r="AK387" i="11" s="1"/>
  <c r="AL387" i="11" a="1"/>
  <c r="AL387" i="11" s="1"/>
  <c r="AM387" i="11" a="1"/>
  <c r="AM387" i="11" s="1"/>
  <c r="AN387" i="11" a="1"/>
  <c r="AN387" i="11" s="1"/>
  <c r="AO387" i="11" a="1"/>
  <c r="AO387" i="11" s="1"/>
  <c r="AP387" i="11" a="1"/>
  <c r="AP387" i="11" s="1"/>
  <c r="AQ387" i="11" a="1"/>
  <c r="AQ387" i="11" s="1"/>
  <c r="N388" i="11" a="1"/>
  <c r="N388" i="11" s="1"/>
  <c r="O388" i="11" a="1"/>
  <c r="O388" i="11" s="1"/>
  <c r="P388" i="11" a="1"/>
  <c r="P388" i="11" s="1"/>
  <c r="Q388" i="11" a="1"/>
  <c r="Q388" i="11" s="1"/>
  <c r="R388" i="11" a="1"/>
  <c r="R388" i="11" s="1"/>
  <c r="S388" i="11" a="1"/>
  <c r="S388" i="11" s="1"/>
  <c r="T388" i="11" a="1"/>
  <c r="T388" i="11" s="1"/>
  <c r="U388" i="11" a="1"/>
  <c r="U388" i="11" s="1"/>
  <c r="V388" i="11" a="1"/>
  <c r="V388" i="11" s="1"/>
  <c r="W388" i="11" a="1"/>
  <c r="W388" i="11" s="1"/>
  <c r="X388" i="11" a="1"/>
  <c r="X388" i="11" s="1"/>
  <c r="Y388" i="11" a="1"/>
  <c r="Y388" i="11" s="1"/>
  <c r="Z388" i="11" a="1"/>
  <c r="Z388" i="11" s="1"/>
  <c r="AA388" i="11" a="1"/>
  <c r="AA388" i="11" s="1"/>
  <c r="AB388" i="11" a="1"/>
  <c r="AB388" i="11" s="1"/>
  <c r="AC388" i="11" a="1"/>
  <c r="AC388" i="11" s="1"/>
  <c r="AD388" i="11" a="1"/>
  <c r="AD388" i="11" s="1"/>
  <c r="AE388" i="11" a="1"/>
  <c r="AE388" i="11" s="1"/>
  <c r="AF388" i="11" a="1"/>
  <c r="AF388" i="11" s="1"/>
  <c r="AG388" i="11" a="1"/>
  <c r="AG388" i="11" s="1"/>
  <c r="AH388" i="11" a="1"/>
  <c r="AH388" i="11" s="1"/>
  <c r="AI388" i="11" a="1"/>
  <c r="AI388" i="11" s="1"/>
  <c r="AJ388" i="11" a="1"/>
  <c r="AJ388" i="11" s="1"/>
  <c r="AK388" i="11" a="1"/>
  <c r="AK388" i="11" s="1"/>
  <c r="AL388" i="11" a="1"/>
  <c r="AL388" i="11" s="1"/>
  <c r="AM388" i="11" a="1"/>
  <c r="AM388" i="11" s="1"/>
  <c r="AN388" i="11" a="1"/>
  <c r="AN388" i="11" s="1"/>
  <c r="AO388" i="11" a="1"/>
  <c r="AO388" i="11" s="1"/>
  <c r="AP388" i="11" a="1"/>
  <c r="AP388" i="11" s="1"/>
  <c r="AQ388" i="11" a="1"/>
  <c r="AQ388" i="11" s="1"/>
  <c r="N389" i="11" a="1"/>
  <c r="N389" i="11" s="1"/>
  <c r="O389" i="11" a="1"/>
  <c r="O389" i="11" s="1"/>
  <c r="P389" i="11" a="1"/>
  <c r="P389" i="11" s="1"/>
  <c r="Q389" i="11" a="1"/>
  <c r="Q389" i="11" s="1"/>
  <c r="R389" i="11" a="1"/>
  <c r="R389" i="11" s="1"/>
  <c r="S389" i="11" a="1"/>
  <c r="S389" i="11" s="1"/>
  <c r="T389" i="11" a="1"/>
  <c r="T389" i="11" s="1"/>
  <c r="U389" i="11" a="1"/>
  <c r="U389" i="11" s="1"/>
  <c r="V389" i="11" a="1"/>
  <c r="V389" i="11" s="1"/>
  <c r="W389" i="11" a="1"/>
  <c r="W389" i="11" s="1"/>
  <c r="X389" i="11" a="1"/>
  <c r="X389" i="11" s="1"/>
  <c r="Y389" i="11" a="1"/>
  <c r="Y389" i="11" s="1"/>
  <c r="Z389" i="11" a="1"/>
  <c r="Z389" i="11" s="1"/>
  <c r="AA389" i="11" a="1"/>
  <c r="AA389" i="11" s="1"/>
  <c r="AB389" i="11" a="1"/>
  <c r="AB389" i="11" s="1"/>
  <c r="AC389" i="11" a="1"/>
  <c r="AC389" i="11" s="1"/>
  <c r="AD389" i="11" a="1"/>
  <c r="AD389" i="11" s="1"/>
  <c r="AE389" i="11" a="1"/>
  <c r="AE389" i="11" s="1"/>
  <c r="AF389" i="11" a="1"/>
  <c r="AF389" i="11" s="1"/>
  <c r="AG389" i="11" a="1"/>
  <c r="AG389" i="11" s="1"/>
  <c r="AH389" i="11" a="1"/>
  <c r="AH389" i="11" s="1"/>
  <c r="AI389" i="11" a="1"/>
  <c r="AI389" i="11" s="1"/>
  <c r="AJ389" i="11" a="1"/>
  <c r="AJ389" i="11" s="1"/>
  <c r="AK389" i="11" a="1"/>
  <c r="AK389" i="11" s="1"/>
  <c r="AL389" i="11" a="1"/>
  <c r="AL389" i="11" s="1"/>
  <c r="AM389" i="11" a="1"/>
  <c r="AM389" i="11" s="1"/>
  <c r="AN389" i="11" a="1"/>
  <c r="AN389" i="11" s="1"/>
  <c r="AO389" i="11" a="1"/>
  <c r="AO389" i="11" s="1"/>
  <c r="AP389" i="11" a="1"/>
  <c r="AP389" i="11" s="1"/>
  <c r="AQ389" i="11" a="1"/>
  <c r="AQ389" i="11" s="1"/>
  <c r="N390" i="11" a="1"/>
  <c r="N390" i="11" s="1"/>
  <c r="O390" i="11" a="1"/>
  <c r="O390" i="11" s="1"/>
  <c r="P390" i="11" a="1"/>
  <c r="P390" i="11" s="1"/>
  <c r="Q390" i="11" a="1"/>
  <c r="Q390" i="11" s="1"/>
  <c r="R390" i="11" a="1"/>
  <c r="R390" i="11" s="1"/>
  <c r="S390" i="11" a="1"/>
  <c r="S390" i="11" s="1"/>
  <c r="T390" i="11" a="1"/>
  <c r="T390" i="11" s="1"/>
  <c r="U390" i="11" a="1"/>
  <c r="U390" i="11" s="1"/>
  <c r="V390" i="11" a="1"/>
  <c r="V390" i="11" s="1"/>
  <c r="W390" i="11" a="1"/>
  <c r="W390" i="11" s="1"/>
  <c r="X390" i="11" a="1"/>
  <c r="X390" i="11" s="1"/>
  <c r="Y390" i="11" a="1"/>
  <c r="Y390" i="11" s="1"/>
  <c r="Z390" i="11" a="1"/>
  <c r="Z390" i="11" s="1"/>
  <c r="AA390" i="11" a="1"/>
  <c r="AA390" i="11" s="1"/>
  <c r="AB390" i="11" a="1"/>
  <c r="AB390" i="11" s="1"/>
  <c r="AC390" i="11" a="1"/>
  <c r="AC390" i="11" s="1"/>
  <c r="AD390" i="11" a="1"/>
  <c r="AD390" i="11" s="1"/>
  <c r="AE390" i="11" a="1"/>
  <c r="AE390" i="11" s="1"/>
  <c r="AF390" i="11" a="1"/>
  <c r="AF390" i="11" s="1"/>
  <c r="AG390" i="11" a="1"/>
  <c r="AG390" i="11" s="1"/>
  <c r="AH390" i="11" a="1"/>
  <c r="AH390" i="11" s="1"/>
  <c r="AI390" i="11" a="1"/>
  <c r="AI390" i="11" s="1"/>
  <c r="AJ390" i="11" a="1"/>
  <c r="AJ390" i="11" s="1"/>
  <c r="AK390" i="11" a="1"/>
  <c r="AK390" i="11" s="1"/>
  <c r="AL390" i="11" a="1"/>
  <c r="AL390" i="11" s="1"/>
  <c r="AM390" i="11" a="1"/>
  <c r="AM390" i="11" s="1"/>
  <c r="AN390" i="11" a="1"/>
  <c r="AN390" i="11" s="1"/>
  <c r="AO390" i="11" a="1"/>
  <c r="AO390" i="11" s="1"/>
  <c r="AP390" i="11" a="1"/>
  <c r="AP390" i="11" s="1"/>
  <c r="AQ390" i="11" a="1"/>
  <c r="AQ390" i="11" s="1"/>
  <c r="N391" i="11" a="1"/>
  <c r="N391" i="11" s="1"/>
  <c r="O391" i="11" a="1"/>
  <c r="O391" i="11" s="1"/>
  <c r="P391" i="11" a="1"/>
  <c r="P391" i="11" s="1"/>
  <c r="Q391" i="11" a="1"/>
  <c r="Q391" i="11" s="1"/>
  <c r="R391" i="11" a="1"/>
  <c r="R391" i="11" s="1"/>
  <c r="S391" i="11" a="1"/>
  <c r="S391" i="11" s="1"/>
  <c r="T391" i="11" a="1"/>
  <c r="T391" i="11" s="1"/>
  <c r="U391" i="11" a="1"/>
  <c r="U391" i="11" s="1"/>
  <c r="V391" i="11" a="1"/>
  <c r="V391" i="11" s="1"/>
  <c r="W391" i="11" a="1"/>
  <c r="W391" i="11" s="1"/>
  <c r="X391" i="11" a="1"/>
  <c r="X391" i="11" s="1"/>
  <c r="Y391" i="11" a="1"/>
  <c r="Y391" i="11" s="1"/>
  <c r="Z391" i="11" a="1"/>
  <c r="Z391" i="11" s="1"/>
  <c r="AA391" i="11" a="1"/>
  <c r="AA391" i="11" s="1"/>
  <c r="AB391" i="11" a="1"/>
  <c r="AB391" i="11" s="1"/>
  <c r="AC391" i="11" a="1"/>
  <c r="AC391" i="11" s="1"/>
  <c r="AD391" i="11" a="1"/>
  <c r="AD391" i="11" s="1"/>
  <c r="AE391" i="11" a="1"/>
  <c r="AE391" i="11" s="1"/>
  <c r="AF391" i="11" a="1"/>
  <c r="AF391" i="11" s="1"/>
  <c r="AG391" i="11" a="1"/>
  <c r="AG391" i="11" s="1"/>
  <c r="AH391" i="11" a="1"/>
  <c r="AH391" i="11" s="1"/>
  <c r="AI391" i="11" a="1"/>
  <c r="AI391" i="11" s="1"/>
  <c r="AJ391" i="11" a="1"/>
  <c r="AJ391" i="11" s="1"/>
  <c r="AK391" i="11" a="1"/>
  <c r="AK391" i="11" s="1"/>
  <c r="AL391" i="11" a="1"/>
  <c r="AL391" i="11" s="1"/>
  <c r="AM391" i="11" a="1"/>
  <c r="AM391" i="11" s="1"/>
  <c r="AN391" i="11" a="1"/>
  <c r="AN391" i="11" s="1"/>
  <c r="AO391" i="11" a="1"/>
  <c r="AO391" i="11" s="1"/>
  <c r="AP391" i="11" a="1"/>
  <c r="AP391" i="11" s="1"/>
  <c r="AQ391" i="11" a="1"/>
  <c r="AQ391" i="11" s="1"/>
  <c r="N392" i="11" a="1"/>
  <c r="N392" i="11" s="1"/>
  <c r="O392" i="11" a="1"/>
  <c r="O392" i="11" s="1"/>
  <c r="P392" i="11" a="1"/>
  <c r="P392" i="11" s="1"/>
  <c r="Q392" i="11" a="1"/>
  <c r="Q392" i="11" s="1"/>
  <c r="R392" i="11" a="1"/>
  <c r="R392" i="11" s="1"/>
  <c r="S392" i="11" a="1"/>
  <c r="S392" i="11" s="1"/>
  <c r="T392" i="11" a="1"/>
  <c r="T392" i="11" s="1"/>
  <c r="U392" i="11" a="1"/>
  <c r="U392" i="11" s="1"/>
  <c r="V392" i="11" a="1"/>
  <c r="V392" i="11" s="1"/>
  <c r="W392" i="11" a="1"/>
  <c r="W392" i="11" s="1"/>
  <c r="X392" i="11" a="1"/>
  <c r="X392" i="11" s="1"/>
  <c r="Y392" i="11" a="1"/>
  <c r="Y392" i="11" s="1"/>
  <c r="Z392" i="11" a="1"/>
  <c r="Z392" i="11" s="1"/>
  <c r="AA392" i="11" a="1"/>
  <c r="AA392" i="11" s="1"/>
  <c r="AB392" i="11" a="1"/>
  <c r="AB392" i="11" s="1"/>
  <c r="AC392" i="11" a="1"/>
  <c r="AC392" i="11" s="1"/>
  <c r="AD392" i="11" a="1"/>
  <c r="AD392" i="11" s="1"/>
  <c r="AE392" i="11" a="1"/>
  <c r="AE392" i="11" s="1"/>
  <c r="AF392" i="11" a="1"/>
  <c r="AF392" i="11" s="1"/>
  <c r="AG392" i="11" a="1"/>
  <c r="AG392" i="11" s="1"/>
  <c r="AH392" i="11" a="1"/>
  <c r="AH392" i="11" s="1"/>
  <c r="AI392" i="11" a="1"/>
  <c r="AI392" i="11" s="1"/>
  <c r="AJ392" i="11" a="1"/>
  <c r="AJ392" i="11" s="1"/>
  <c r="AK392" i="11" a="1"/>
  <c r="AK392" i="11" s="1"/>
  <c r="AL392" i="11" a="1"/>
  <c r="AL392" i="11" s="1"/>
  <c r="AM392" i="11" a="1"/>
  <c r="AM392" i="11" s="1"/>
  <c r="AN392" i="11" a="1"/>
  <c r="AN392" i="11" s="1"/>
  <c r="AO392" i="11" a="1"/>
  <c r="AO392" i="11" s="1"/>
  <c r="AP392" i="11" a="1"/>
  <c r="AP392" i="11" s="1"/>
  <c r="AQ392" i="11" a="1"/>
  <c r="AQ392" i="11" s="1"/>
  <c r="N393" i="11" a="1"/>
  <c r="N393" i="11" s="1"/>
  <c r="O393" i="11" a="1"/>
  <c r="O393" i="11" s="1"/>
  <c r="P393" i="11" a="1"/>
  <c r="P393" i="11" s="1"/>
  <c r="Q393" i="11" a="1"/>
  <c r="Q393" i="11" s="1"/>
  <c r="R393" i="11" a="1"/>
  <c r="R393" i="11" s="1"/>
  <c r="S393" i="11" a="1"/>
  <c r="S393" i="11" s="1"/>
  <c r="T393" i="11" a="1"/>
  <c r="T393" i="11" s="1"/>
  <c r="U393" i="11" a="1"/>
  <c r="U393" i="11" s="1"/>
  <c r="V393" i="11" a="1"/>
  <c r="V393" i="11" s="1"/>
  <c r="W393" i="11" a="1"/>
  <c r="W393" i="11" s="1"/>
  <c r="X393" i="11" a="1"/>
  <c r="X393" i="11" s="1"/>
  <c r="Y393" i="11" a="1"/>
  <c r="Y393" i="11" s="1"/>
  <c r="Z393" i="11" a="1"/>
  <c r="Z393" i="11" s="1"/>
  <c r="AA393" i="11" a="1"/>
  <c r="AA393" i="11" s="1"/>
  <c r="AB393" i="11" a="1"/>
  <c r="AB393" i="11" s="1"/>
  <c r="AC393" i="11" a="1"/>
  <c r="AC393" i="11" s="1"/>
  <c r="AD393" i="11" a="1"/>
  <c r="AD393" i="11" s="1"/>
  <c r="AE393" i="11" a="1"/>
  <c r="AE393" i="11" s="1"/>
  <c r="AF393" i="11" a="1"/>
  <c r="AF393" i="11" s="1"/>
  <c r="AG393" i="11" a="1"/>
  <c r="AG393" i="11" s="1"/>
  <c r="AH393" i="11" a="1"/>
  <c r="AH393" i="11" s="1"/>
  <c r="AI393" i="11" a="1"/>
  <c r="AI393" i="11" s="1"/>
  <c r="AJ393" i="11" a="1"/>
  <c r="AJ393" i="11" s="1"/>
  <c r="AK393" i="11" a="1"/>
  <c r="AK393" i="11" s="1"/>
  <c r="AL393" i="11" a="1"/>
  <c r="AL393" i="11" s="1"/>
  <c r="AM393" i="11" a="1"/>
  <c r="AM393" i="11" s="1"/>
  <c r="AN393" i="11" a="1"/>
  <c r="AN393" i="11" s="1"/>
  <c r="AO393" i="11" a="1"/>
  <c r="AO393" i="11" s="1"/>
  <c r="AP393" i="11" a="1"/>
  <c r="AP393" i="11" s="1"/>
  <c r="AQ393" i="11" a="1"/>
  <c r="AQ393" i="11" s="1"/>
  <c r="N394" i="11" a="1"/>
  <c r="N394" i="11" s="1"/>
  <c r="O394" i="11" a="1"/>
  <c r="O394" i="11" s="1"/>
  <c r="P394" i="11" a="1"/>
  <c r="P394" i="11" s="1"/>
  <c r="Q394" i="11" a="1"/>
  <c r="Q394" i="11" s="1"/>
  <c r="R394" i="11" a="1"/>
  <c r="R394" i="11" s="1"/>
  <c r="S394" i="11" a="1"/>
  <c r="S394" i="11" s="1"/>
  <c r="T394" i="11" a="1"/>
  <c r="T394" i="11" s="1"/>
  <c r="U394" i="11" a="1"/>
  <c r="U394" i="11" s="1"/>
  <c r="V394" i="11" a="1"/>
  <c r="V394" i="11" s="1"/>
  <c r="W394" i="11" a="1"/>
  <c r="W394" i="11" s="1"/>
  <c r="X394" i="11" a="1"/>
  <c r="X394" i="11" s="1"/>
  <c r="Y394" i="11" a="1"/>
  <c r="Y394" i="11" s="1"/>
  <c r="Z394" i="11" a="1"/>
  <c r="Z394" i="11" s="1"/>
  <c r="AA394" i="11" a="1"/>
  <c r="AA394" i="11" s="1"/>
  <c r="AB394" i="11" a="1"/>
  <c r="AB394" i="11" s="1"/>
  <c r="AC394" i="11" a="1"/>
  <c r="AC394" i="11" s="1"/>
  <c r="AD394" i="11" a="1"/>
  <c r="AD394" i="11" s="1"/>
  <c r="AE394" i="11" a="1"/>
  <c r="AE394" i="11" s="1"/>
  <c r="AF394" i="11" a="1"/>
  <c r="AF394" i="11" s="1"/>
  <c r="AG394" i="11" a="1"/>
  <c r="AG394" i="11" s="1"/>
  <c r="AH394" i="11" a="1"/>
  <c r="AH394" i="11" s="1"/>
  <c r="AI394" i="11" a="1"/>
  <c r="AI394" i="11" s="1"/>
  <c r="AJ394" i="11" a="1"/>
  <c r="AJ394" i="11" s="1"/>
  <c r="AK394" i="11" a="1"/>
  <c r="AK394" i="11" s="1"/>
  <c r="AL394" i="11" a="1"/>
  <c r="AL394" i="11" s="1"/>
  <c r="AM394" i="11" a="1"/>
  <c r="AM394" i="11" s="1"/>
  <c r="AN394" i="11" a="1"/>
  <c r="AN394" i="11" s="1"/>
  <c r="AO394" i="11" a="1"/>
  <c r="AO394" i="11" s="1"/>
  <c r="AP394" i="11" a="1"/>
  <c r="AP394" i="11" s="1"/>
  <c r="AQ394" i="11" a="1"/>
  <c r="AQ394" i="11" s="1"/>
  <c r="N395" i="11" a="1"/>
  <c r="N395" i="11" s="1"/>
  <c r="O395" i="11" a="1"/>
  <c r="O395" i="11" s="1"/>
  <c r="P395" i="11" a="1"/>
  <c r="P395" i="11" s="1"/>
  <c r="Q395" i="11" a="1"/>
  <c r="Q395" i="11" s="1"/>
  <c r="R395" i="11" a="1"/>
  <c r="R395" i="11" s="1"/>
  <c r="S395" i="11" a="1"/>
  <c r="S395" i="11" s="1"/>
  <c r="T395" i="11" a="1"/>
  <c r="T395" i="11" s="1"/>
  <c r="U395" i="11" a="1"/>
  <c r="U395" i="11" s="1"/>
  <c r="V395" i="11" a="1"/>
  <c r="V395" i="11" s="1"/>
  <c r="W395" i="11" a="1"/>
  <c r="W395" i="11" s="1"/>
  <c r="X395" i="11" a="1"/>
  <c r="X395" i="11" s="1"/>
  <c r="Y395" i="11" a="1"/>
  <c r="Y395" i="11" s="1"/>
  <c r="Z395" i="11" a="1"/>
  <c r="Z395" i="11" s="1"/>
  <c r="AA395" i="11" a="1"/>
  <c r="AA395" i="11" s="1"/>
  <c r="AB395" i="11" a="1"/>
  <c r="AB395" i="11" s="1"/>
  <c r="AC395" i="11" a="1"/>
  <c r="AC395" i="11" s="1"/>
  <c r="AD395" i="11" a="1"/>
  <c r="AD395" i="11" s="1"/>
  <c r="AE395" i="11" a="1"/>
  <c r="AE395" i="11" s="1"/>
  <c r="AF395" i="11" a="1"/>
  <c r="AF395" i="11" s="1"/>
  <c r="AG395" i="11" a="1"/>
  <c r="AG395" i="11" s="1"/>
  <c r="AH395" i="11" a="1"/>
  <c r="AH395" i="11" s="1"/>
  <c r="AI395" i="11" a="1"/>
  <c r="AI395" i="11" s="1"/>
  <c r="AJ395" i="11" a="1"/>
  <c r="AJ395" i="11" s="1"/>
  <c r="AK395" i="11" a="1"/>
  <c r="AK395" i="11" s="1"/>
  <c r="AL395" i="11" a="1"/>
  <c r="AL395" i="11" s="1"/>
  <c r="AM395" i="11" a="1"/>
  <c r="AM395" i="11" s="1"/>
  <c r="AN395" i="11" a="1"/>
  <c r="AN395" i="11" s="1"/>
  <c r="AO395" i="11" a="1"/>
  <c r="AO395" i="11" s="1"/>
  <c r="AP395" i="11" a="1"/>
  <c r="AP395" i="11" s="1"/>
  <c r="AQ395" i="11" a="1"/>
  <c r="AQ395" i="11" s="1"/>
  <c r="N396" i="11" a="1"/>
  <c r="N396" i="11" s="1"/>
  <c r="O396" i="11" a="1"/>
  <c r="O396" i="11" s="1"/>
  <c r="P396" i="11" a="1"/>
  <c r="P396" i="11" s="1"/>
  <c r="Q396" i="11" a="1"/>
  <c r="Q396" i="11" s="1"/>
  <c r="R396" i="11" a="1"/>
  <c r="R396" i="11" s="1"/>
  <c r="S396" i="11" a="1"/>
  <c r="S396" i="11" s="1"/>
  <c r="T396" i="11" a="1"/>
  <c r="T396" i="11" s="1"/>
  <c r="U396" i="11" a="1"/>
  <c r="U396" i="11" s="1"/>
  <c r="V396" i="11" a="1"/>
  <c r="V396" i="11" s="1"/>
  <c r="W396" i="11" a="1"/>
  <c r="W396" i="11" s="1"/>
  <c r="X396" i="11" a="1"/>
  <c r="X396" i="11" s="1"/>
  <c r="Y396" i="11" a="1"/>
  <c r="Y396" i="11" s="1"/>
  <c r="Z396" i="11" a="1"/>
  <c r="Z396" i="11" s="1"/>
  <c r="AA396" i="11" a="1"/>
  <c r="AA396" i="11" s="1"/>
  <c r="AB396" i="11" a="1"/>
  <c r="AB396" i="11" s="1"/>
  <c r="AC396" i="11" a="1"/>
  <c r="AC396" i="11" s="1"/>
  <c r="AD396" i="11" a="1"/>
  <c r="AD396" i="11" s="1"/>
  <c r="AE396" i="11" a="1"/>
  <c r="AE396" i="11" s="1"/>
  <c r="AF396" i="11" a="1"/>
  <c r="AF396" i="11" s="1"/>
  <c r="AG396" i="11" a="1"/>
  <c r="AG396" i="11" s="1"/>
  <c r="AH396" i="11" a="1"/>
  <c r="AH396" i="11" s="1"/>
  <c r="AI396" i="11" a="1"/>
  <c r="AI396" i="11" s="1"/>
  <c r="AJ396" i="11" a="1"/>
  <c r="AJ396" i="11" s="1"/>
  <c r="AK396" i="11" a="1"/>
  <c r="AK396" i="11" s="1"/>
  <c r="AL396" i="11" a="1"/>
  <c r="AL396" i="11" s="1"/>
  <c r="AM396" i="11" a="1"/>
  <c r="AM396" i="11" s="1"/>
  <c r="AN396" i="11" a="1"/>
  <c r="AN396" i="11" s="1"/>
  <c r="AO396" i="11" a="1"/>
  <c r="AO396" i="11" s="1"/>
  <c r="AP396" i="11" a="1"/>
  <c r="AP396" i="11" s="1"/>
  <c r="AQ396" i="11" a="1"/>
  <c r="AQ396" i="11" s="1"/>
  <c r="N397" i="11" a="1"/>
  <c r="N397" i="11" s="1"/>
  <c r="O397" i="11" a="1"/>
  <c r="O397" i="11" s="1"/>
  <c r="P397" i="11" a="1"/>
  <c r="P397" i="11" s="1"/>
  <c r="Q397" i="11" a="1"/>
  <c r="Q397" i="11" s="1"/>
  <c r="R397" i="11" a="1"/>
  <c r="R397" i="11" s="1"/>
  <c r="S397" i="11" a="1"/>
  <c r="S397" i="11" s="1"/>
  <c r="T397" i="11" a="1"/>
  <c r="T397" i="11" s="1"/>
  <c r="U397" i="11" a="1"/>
  <c r="U397" i="11" s="1"/>
  <c r="V397" i="11" a="1"/>
  <c r="V397" i="11" s="1"/>
  <c r="W397" i="11" a="1"/>
  <c r="W397" i="11" s="1"/>
  <c r="X397" i="11" a="1"/>
  <c r="X397" i="11" s="1"/>
  <c r="Y397" i="11" a="1"/>
  <c r="Y397" i="11" s="1"/>
  <c r="Z397" i="11" a="1"/>
  <c r="Z397" i="11" s="1"/>
  <c r="AA397" i="11" a="1"/>
  <c r="AA397" i="11" s="1"/>
  <c r="AB397" i="11" a="1"/>
  <c r="AB397" i="11" s="1"/>
  <c r="AC397" i="11" a="1"/>
  <c r="AC397" i="11" s="1"/>
  <c r="AD397" i="11" a="1"/>
  <c r="AD397" i="11" s="1"/>
  <c r="AE397" i="11" a="1"/>
  <c r="AE397" i="11" s="1"/>
  <c r="AF397" i="11" a="1"/>
  <c r="AF397" i="11" s="1"/>
  <c r="AG397" i="11" a="1"/>
  <c r="AG397" i="11" s="1"/>
  <c r="AH397" i="11" a="1"/>
  <c r="AH397" i="11" s="1"/>
  <c r="AI397" i="11" a="1"/>
  <c r="AI397" i="11" s="1"/>
  <c r="AJ397" i="11" a="1"/>
  <c r="AJ397" i="11" s="1"/>
  <c r="AK397" i="11" a="1"/>
  <c r="AK397" i="11" s="1"/>
  <c r="AL397" i="11" a="1"/>
  <c r="AL397" i="11" s="1"/>
  <c r="AM397" i="11" a="1"/>
  <c r="AM397" i="11" s="1"/>
  <c r="AN397" i="11" a="1"/>
  <c r="AN397" i="11" s="1"/>
  <c r="AO397" i="11" a="1"/>
  <c r="AO397" i="11" s="1"/>
  <c r="AP397" i="11" a="1"/>
  <c r="AP397" i="11" s="1"/>
  <c r="AQ397" i="11" a="1"/>
  <c r="AQ397" i="11" s="1"/>
  <c r="N398" i="11" a="1"/>
  <c r="N398" i="11" s="1"/>
  <c r="O398" i="11" a="1"/>
  <c r="O398" i="11" s="1"/>
  <c r="P398" i="11" a="1"/>
  <c r="P398" i="11" s="1"/>
  <c r="Q398" i="11" a="1"/>
  <c r="Q398" i="11" s="1"/>
  <c r="R398" i="11" a="1"/>
  <c r="R398" i="11" s="1"/>
  <c r="S398" i="11" a="1"/>
  <c r="S398" i="11" s="1"/>
  <c r="T398" i="11" a="1"/>
  <c r="T398" i="11" s="1"/>
  <c r="U398" i="11" a="1"/>
  <c r="U398" i="11" s="1"/>
  <c r="V398" i="11" a="1"/>
  <c r="V398" i="11" s="1"/>
  <c r="W398" i="11" a="1"/>
  <c r="W398" i="11" s="1"/>
  <c r="X398" i="11" a="1"/>
  <c r="X398" i="11" s="1"/>
  <c r="Y398" i="11" a="1"/>
  <c r="Y398" i="11" s="1"/>
  <c r="Z398" i="11" a="1"/>
  <c r="Z398" i="11" s="1"/>
  <c r="AA398" i="11" a="1"/>
  <c r="AA398" i="11" s="1"/>
  <c r="AB398" i="11" a="1"/>
  <c r="AB398" i="11" s="1"/>
  <c r="AC398" i="11" a="1"/>
  <c r="AC398" i="11" s="1"/>
  <c r="AD398" i="11" a="1"/>
  <c r="AD398" i="11" s="1"/>
  <c r="AE398" i="11" a="1"/>
  <c r="AE398" i="11" s="1"/>
  <c r="AF398" i="11" a="1"/>
  <c r="AF398" i="11" s="1"/>
  <c r="AG398" i="11" a="1"/>
  <c r="AG398" i="11" s="1"/>
  <c r="AH398" i="11" a="1"/>
  <c r="AH398" i="11" s="1"/>
  <c r="AI398" i="11" a="1"/>
  <c r="AI398" i="11" s="1"/>
  <c r="AJ398" i="11" a="1"/>
  <c r="AJ398" i="11" s="1"/>
  <c r="AK398" i="11" a="1"/>
  <c r="AK398" i="11" s="1"/>
  <c r="AL398" i="11" a="1"/>
  <c r="AL398" i="11" s="1"/>
  <c r="AM398" i="11" a="1"/>
  <c r="AM398" i="11" s="1"/>
  <c r="AN398" i="11" a="1"/>
  <c r="AN398" i="11" s="1"/>
  <c r="AO398" i="11" a="1"/>
  <c r="AO398" i="11" s="1"/>
  <c r="AP398" i="11" a="1"/>
  <c r="AP398" i="11" s="1"/>
  <c r="AQ398" i="11" a="1"/>
  <c r="AQ398" i="11" s="1"/>
  <c r="M372" i="11" a="1"/>
  <c r="M372" i="11" s="1"/>
  <c r="M373" i="11" a="1"/>
  <c r="M373" i="11" s="1"/>
  <c r="M374" i="11" a="1"/>
  <c r="M374" i="11" s="1"/>
  <c r="M375" i="11" a="1"/>
  <c r="M375" i="11" s="1"/>
  <c r="M376" i="11" a="1"/>
  <c r="M376" i="11" s="1"/>
  <c r="M377" i="11" a="1"/>
  <c r="M377" i="11" s="1"/>
  <c r="M378" i="11" a="1"/>
  <c r="M378" i="11" s="1"/>
  <c r="M379" i="11" a="1"/>
  <c r="M379" i="11" s="1"/>
  <c r="M380" i="11" a="1"/>
  <c r="M380" i="11" s="1"/>
  <c r="M381" i="11" a="1"/>
  <c r="M381" i="11" s="1"/>
  <c r="M382" i="11" a="1"/>
  <c r="M382" i="11" s="1"/>
  <c r="M383" i="11" a="1"/>
  <c r="M383" i="11" s="1"/>
  <c r="M384" i="11" a="1"/>
  <c r="M384" i="11" s="1"/>
  <c r="M385" i="11" a="1"/>
  <c r="M385" i="11" s="1"/>
  <c r="M386" i="11" a="1"/>
  <c r="M386" i="11" s="1"/>
  <c r="M387" i="11" a="1"/>
  <c r="M387" i="11" s="1"/>
  <c r="M388" i="11" a="1"/>
  <c r="M388" i="11" s="1"/>
  <c r="M389" i="11" a="1"/>
  <c r="M389" i="11" s="1"/>
  <c r="M390" i="11" a="1"/>
  <c r="M390" i="11" s="1"/>
  <c r="M391" i="11" a="1"/>
  <c r="M391" i="11" s="1"/>
  <c r="M392" i="11" a="1"/>
  <c r="M392" i="11" s="1"/>
  <c r="M393" i="11" a="1"/>
  <c r="M393" i="11" s="1"/>
  <c r="M394" i="11" a="1"/>
  <c r="M394" i="11" s="1"/>
  <c r="M395" i="11" a="1"/>
  <c r="M395" i="11" s="1"/>
  <c r="M396" i="11" a="1"/>
  <c r="M396" i="11" s="1"/>
  <c r="M397" i="11" a="1"/>
  <c r="M397" i="11" s="1"/>
  <c r="M398" i="11" a="1"/>
  <c r="M398" i="11" s="1"/>
  <c r="M371" i="11" a="1"/>
  <c r="M371" i="11" s="1"/>
  <c r="M362" i="11" a="1"/>
  <c r="M362" i="11" s="1"/>
  <c r="N362" i="11" a="1"/>
  <c r="N362" i="11" s="1"/>
  <c r="O362" i="11" a="1"/>
  <c r="O362" i="11" s="1"/>
  <c r="P362" i="11" a="1"/>
  <c r="P362" i="11" s="1"/>
  <c r="Q362" i="11" a="1"/>
  <c r="Q362" i="11" s="1"/>
  <c r="R362" i="11" a="1"/>
  <c r="R362" i="11" s="1"/>
  <c r="S362" i="11" a="1"/>
  <c r="S362" i="11" s="1"/>
  <c r="T362" i="11" a="1"/>
  <c r="T362" i="11" s="1"/>
  <c r="U362" i="11" a="1"/>
  <c r="U362" i="11" s="1"/>
  <c r="V362" i="11" a="1"/>
  <c r="V362" i="11" s="1"/>
  <c r="W362" i="11" a="1"/>
  <c r="W362" i="11" s="1"/>
  <c r="X362" i="11" a="1"/>
  <c r="X362" i="11" s="1"/>
  <c r="Y362" i="11" a="1"/>
  <c r="Y362" i="11" s="1"/>
  <c r="Z362" i="11" a="1"/>
  <c r="Z362" i="11" s="1"/>
  <c r="AA362" i="11" a="1"/>
  <c r="AA362" i="11" s="1"/>
  <c r="AB362" i="11" a="1"/>
  <c r="AB362" i="11" s="1"/>
  <c r="AC362" i="11" a="1"/>
  <c r="AC362" i="11" s="1"/>
  <c r="AD362" i="11" a="1"/>
  <c r="AD362" i="11" s="1"/>
  <c r="AE362" i="11" a="1"/>
  <c r="AE362" i="11" s="1"/>
  <c r="AF362" i="11" a="1"/>
  <c r="AF362" i="11" s="1"/>
  <c r="AG362" i="11" a="1"/>
  <c r="AG362" i="11" s="1"/>
  <c r="AH362" i="11" a="1"/>
  <c r="AH362" i="11" s="1"/>
  <c r="AI362" i="11" a="1"/>
  <c r="AI362" i="11" s="1"/>
  <c r="AJ362" i="11" a="1"/>
  <c r="AJ362" i="11" s="1"/>
  <c r="AK362" i="11" a="1"/>
  <c r="AK362" i="11" s="1"/>
  <c r="AL362" i="11" a="1"/>
  <c r="AL362" i="11" s="1"/>
  <c r="AM362" i="11" a="1"/>
  <c r="AM362" i="11" s="1"/>
  <c r="AN362" i="11" a="1"/>
  <c r="AN362" i="11" s="1"/>
  <c r="AO362" i="11" a="1"/>
  <c r="AO362" i="11" s="1"/>
  <c r="AP362" i="11" a="1"/>
  <c r="AP362" i="11" s="1"/>
  <c r="AQ362" i="11" a="1"/>
  <c r="AQ362" i="11" s="1"/>
  <c r="M363" i="11" a="1"/>
  <c r="M363" i="11" s="1"/>
  <c r="N363" i="11" a="1"/>
  <c r="N363" i="11" s="1"/>
  <c r="O363" i="11" a="1"/>
  <c r="O363" i="11" s="1"/>
  <c r="P363" i="11" a="1"/>
  <c r="P363" i="11" s="1"/>
  <c r="Q363" i="11" a="1"/>
  <c r="Q363" i="11" s="1"/>
  <c r="R363" i="11" a="1"/>
  <c r="R363" i="11" s="1"/>
  <c r="S363" i="11" a="1"/>
  <c r="S363" i="11" s="1"/>
  <c r="T363" i="11" a="1"/>
  <c r="T363" i="11" s="1"/>
  <c r="U363" i="11" a="1"/>
  <c r="U363" i="11" s="1"/>
  <c r="V363" i="11" a="1"/>
  <c r="V363" i="11" s="1"/>
  <c r="W363" i="11" a="1"/>
  <c r="W363" i="11" s="1"/>
  <c r="X363" i="11" a="1"/>
  <c r="X363" i="11" s="1"/>
  <c r="Y363" i="11" a="1"/>
  <c r="Y363" i="11" s="1"/>
  <c r="Z363" i="11" a="1"/>
  <c r="Z363" i="11" s="1"/>
  <c r="AA363" i="11" a="1"/>
  <c r="AA363" i="11" s="1"/>
  <c r="AB363" i="11" a="1"/>
  <c r="AB363" i="11" s="1"/>
  <c r="AC363" i="11" a="1"/>
  <c r="AC363" i="11" s="1"/>
  <c r="AD363" i="11" a="1"/>
  <c r="AD363" i="11" s="1"/>
  <c r="AE363" i="11" a="1"/>
  <c r="AE363" i="11" s="1"/>
  <c r="AF363" i="11" a="1"/>
  <c r="AF363" i="11" s="1"/>
  <c r="AG363" i="11" a="1"/>
  <c r="AG363" i="11" s="1"/>
  <c r="AH363" i="11" a="1"/>
  <c r="AH363" i="11" s="1"/>
  <c r="AI363" i="11" a="1"/>
  <c r="AI363" i="11" s="1"/>
  <c r="AJ363" i="11" a="1"/>
  <c r="AJ363" i="11" s="1"/>
  <c r="AK363" i="11" a="1"/>
  <c r="AK363" i="11" s="1"/>
  <c r="AL363" i="11" a="1"/>
  <c r="AL363" i="11" s="1"/>
  <c r="AM363" i="11" a="1"/>
  <c r="AM363" i="11" s="1"/>
  <c r="AN363" i="11" a="1"/>
  <c r="AN363" i="11" s="1"/>
  <c r="AO363" i="11" a="1"/>
  <c r="AO363" i="11" s="1"/>
  <c r="AP363" i="11" a="1"/>
  <c r="AP363" i="11" s="1"/>
  <c r="AQ363" i="11" a="1"/>
  <c r="AQ363" i="11" s="1"/>
  <c r="M364" i="11" a="1"/>
  <c r="M364" i="11" s="1"/>
  <c r="N364" i="11" a="1"/>
  <c r="N364" i="11" s="1"/>
  <c r="O364" i="11" a="1"/>
  <c r="O364" i="11" s="1"/>
  <c r="P364" i="11" a="1"/>
  <c r="P364" i="11" s="1"/>
  <c r="Q364" i="11" a="1"/>
  <c r="Q364" i="11" s="1"/>
  <c r="R364" i="11" a="1"/>
  <c r="R364" i="11" s="1"/>
  <c r="S364" i="11" a="1"/>
  <c r="S364" i="11" s="1"/>
  <c r="T364" i="11" a="1"/>
  <c r="T364" i="11" s="1"/>
  <c r="U364" i="11" a="1"/>
  <c r="U364" i="11" s="1"/>
  <c r="V364" i="11" a="1"/>
  <c r="V364" i="11" s="1"/>
  <c r="W364" i="11" a="1"/>
  <c r="W364" i="11" s="1"/>
  <c r="X364" i="11" a="1"/>
  <c r="X364" i="11" s="1"/>
  <c r="Y364" i="11" a="1"/>
  <c r="Y364" i="11" s="1"/>
  <c r="Z364" i="11" a="1"/>
  <c r="Z364" i="11" s="1"/>
  <c r="AA364" i="11" a="1"/>
  <c r="AA364" i="11" s="1"/>
  <c r="AB364" i="11" a="1"/>
  <c r="AB364" i="11" s="1"/>
  <c r="AC364" i="11" a="1"/>
  <c r="AC364" i="11" s="1"/>
  <c r="AD364" i="11" a="1"/>
  <c r="AD364" i="11" s="1"/>
  <c r="AE364" i="11" a="1"/>
  <c r="AE364" i="11" s="1"/>
  <c r="AF364" i="11" a="1"/>
  <c r="AF364" i="11" s="1"/>
  <c r="AG364" i="11" a="1"/>
  <c r="AG364" i="11" s="1"/>
  <c r="AH364" i="11" a="1"/>
  <c r="AH364" i="11" s="1"/>
  <c r="AI364" i="11" a="1"/>
  <c r="AI364" i="11" s="1"/>
  <c r="AJ364" i="11" a="1"/>
  <c r="AJ364" i="11" s="1"/>
  <c r="AK364" i="11" a="1"/>
  <c r="AK364" i="11" s="1"/>
  <c r="AL364" i="11" a="1"/>
  <c r="AL364" i="11" s="1"/>
  <c r="AM364" i="11" a="1"/>
  <c r="AM364" i="11" s="1"/>
  <c r="AN364" i="11" a="1"/>
  <c r="AN364" i="11" s="1"/>
  <c r="AO364" i="11" a="1"/>
  <c r="AO364" i="11" s="1"/>
  <c r="AP364" i="11" a="1"/>
  <c r="AP364" i="11" s="1"/>
  <c r="AQ364" i="11" a="1"/>
  <c r="AQ364" i="11" s="1"/>
  <c r="M365" i="11" a="1"/>
  <c r="M365" i="11" s="1"/>
  <c r="N365" i="11" a="1"/>
  <c r="N365" i="11" s="1"/>
  <c r="O365" i="11" a="1"/>
  <c r="O365" i="11" s="1"/>
  <c r="P365" i="11" a="1"/>
  <c r="P365" i="11" s="1"/>
  <c r="Q365" i="11" a="1"/>
  <c r="Q365" i="11" s="1"/>
  <c r="R365" i="11" a="1"/>
  <c r="R365" i="11" s="1"/>
  <c r="S365" i="11" a="1"/>
  <c r="S365" i="11" s="1"/>
  <c r="T365" i="11" a="1"/>
  <c r="T365" i="11" s="1"/>
  <c r="U365" i="11" a="1"/>
  <c r="U365" i="11" s="1"/>
  <c r="V365" i="11" a="1"/>
  <c r="V365" i="11" s="1"/>
  <c r="W365" i="11" a="1"/>
  <c r="W365" i="11" s="1"/>
  <c r="X365" i="11" a="1"/>
  <c r="X365" i="11" s="1"/>
  <c r="Y365" i="11" a="1"/>
  <c r="Y365" i="11" s="1"/>
  <c r="Z365" i="11" a="1"/>
  <c r="Z365" i="11" s="1"/>
  <c r="AA365" i="11" a="1"/>
  <c r="AA365" i="11" s="1"/>
  <c r="AB365" i="11" a="1"/>
  <c r="AB365" i="11" s="1"/>
  <c r="AC365" i="11" a="1"/>
  <c r="AC365" i="11" s="1"/>
  <c r="AD365" i="11" a="1"/>
  <c r="AD365" i="11" s="1"/>
  <c r="AE365" i="11" a="1"/>
  <c r="AE365" i="11" s="1"/>
  <c r="AF365" i="11" a="1"/>
  <c r="AF365" i="11" s="1"/>
  <c r="AG365" i="11" a="1"/>
  <c r="AG365" i="11" s="1"/>
  <c r="AH365" i="11" a="1"/>
  <c r="AH365" i="11" s="1"/>
  <c r="AI365" i="11" a="1"/>
  <c r="AI365" i="11" s="1"/>
  <c r="AJ365" i="11" a="1"/>
  <c r="AJ365" i="11" s="1"/>
  <c r="AK365" i="11" a="1"/>
  <c r="AK365" i="11" s="1"/>
  <c r="AL365" i="11" a="1"/>
  <c r="AL365" i="11" s="1"/>
  <c r="AM365" i="11" a="1"/>
  <c r="AM365" i="11" s="1"/>
  <c r="AN365" i="11" a="1"/>
  <c r="AN365" i="11" s="1"/>
  <c r="AO365" i="11" a="1"/>
  <c r="AO365" i="11" s="1"/>
  <c r="AP365" i="11" a="1"/>
  <c r="AP365" i="11" s="1"/>
  <c r="AQ365" i="11" a="1"/>
  <c r="AQ365" i="11" s="1"/>
  <c r="N333" i="11" a="1"/>
  <c r="N333" i="11" s="1"/>
  <c r="O333" i="11" a="1"/>
  <c r="O333" i="11" s="1"/>
  <c r="P333" i="11" a="1"/>
  <c r="P333" i="11" s="1"/>
  <c r="Q333" i="11" a="1"/>
  <c r="Q333" i="11" s="1"/>
  <c r="R333" i="11" a="1"/>
  <c r="R333" i="11" s="1"/>
  <c r="S333" i="11" a="1"/>
  <c r="S333" i="11" s="1"/>
  <c r="T333" i="11" a="1"/>
  <c r="T333" i="11" s="1"/>
  <c r="U333" i="11" a="1"/>
  <c r="U333" i="11" s="1"/>
  <c r="V333" i="11" a="1"/>
  <c r="V333" i="11" s="1"/>
  <c r="W333" i="11" a="1"/>
  <c r="W333" i="11" s="1"/>
  <c r="X333" i="11" a="1"/>
  <c r="X333" i="11" s="1"/>
  <c r="Y333" i="11" a="1"/>
  <c r="Y333" i="11" s="1"/>
  <c r="Z333" i="11" a="1"/>
  <c r="Z333" i="11" s="1"/>
  <c r="AA333" i="11" a="1"/>
  <c r="AA333" i="11" s="1"/>
  <c r="AB333" i="11" a="1"/>
  <c r="AB333" i="11" s="1"/>
  <c r="AC333" i="11" a="1"/>
  <c r="AC333" i="11" s="1"/>
  <c r="AD333" i="11" a="1"/>
  <c r="AD333" i="11" s="1"/>
  <c r="AE333" i="11" a="1"/>
  <c r="AE333" i="11" s="1"/>
  <c r="AF333" i="11" a="1"/>
  <c r="AF333" i="11" s="1"/>
  <c r="AG333" i="11" a="1"/>
  <c r="AG333" i="11" s="1"/>
  <c r="AH333" i="11" a="1"/>
  <c r="AH333" i="11" s="1"/>
  <c r="AI333" i="11" a="1"/>
  <c r="AI333" i="11" s="1"/>
  <c r="AJ333" i="11" a="1"/>
  <c r="AJ333" i="11" s="1"/>
  <c r="AK333" i="11" a="1"/>
  <c r="AK333" i="11" s="1"/>
  <c r="AL333" i="11" a="1"/>
  <c r="AL333" i="11" s="1"/>
  <c r="AM333" i="11" a="1"/>
  <c r="AM333" i="11" s="1"/>
  <c r="AN333" i="11" a="1"/>
  <c r="AN333" i="11" s="1"/>
  <c r="AO333" i="11" a="1"/>
  <c r="AO333" i="11" s="1"/>
  <c r="AP333" i="11" a="1"/>
  <c r="AP333" i="11" s="1"/>
  <c r="AQ333" i="11" a="1"/>
  <c r="AQ333" i="11" s="1"/>
  <c r="N334" i="11" a="1"/>
  <c r="N334" i="11" s="1"/>
  <c r="O334" i="11" a="1"/>
  <c r="O334" i="11" s="1"/>
  <c r="P334" i="11" a="1"/>
  <c r="P334" i="11" s="1"/>
  <c r="Q334" i="11" a="1"/>
  <c r="Q334" i="11" s="1"/>
  <c r="R334" i="11" a="1"/>
  <c r="R334" i="11" s="1"/>
  <c r="S334" i="11" a="1"/>
  <c r="S334" i="11" s="1"/>
  <c r="T334" i="11" a="1"/>
  <c r="T334" i="11" s="1"/>
  <c r="U334" i="11" a="1"/>
  <c r="U334" i="11" s="1"/>
  <c r="V334" i="11" a="1"/>
  <c r="V334" i="11" s="1"/>
  <c r="W334" i="11" a="1"/>
  <c r="W334" i="11" s="1"/>
  <c r="X334" i="11" a="1"/>
  <c r="X334" i="11" s="1"/>
  <c r="Y334" i="11" a="1"/>
  <c r="Y334" i="11" s="1"/>
  <c r="Z334" i="11" a="1"/>
  <c r="Z334" i="11" s="1"/>
  <c r="AA334" i="11" a="1"/>
  <c r="AA334" i="11" s="1"/>
  <c r="AB334" i="11" a="1"/>
  <c r="AB334" i="11" s="1"/>
  <c r="AC334" i="11" a="1"/>
  <c r="AC334" i="11" s="1"/>
  <c r="AD334" i="11" a="1"/>
  <c r="AD334" i="11" s="1"/>
  <c r="AE334" i="11" a="1"/>
  <c r="AE334" i="11" s="1"/>
  <c r="AF334" i="11" a="1"/>
  <c r="AF334" i="11" s="1"/>
  <c r="AG334" i="11" a="1"/>
  <c r="AG334" i="11" s="1"/>
  <c r="AH334" i="11" a="1"/>
  <c r="AH334" i="11" s="1"/>
  <c r="AI334" i="11" a="1"/>
  <c r="AI334" i="11" s="1"/>
  <c r="AJ334" i="11" a="1"/>
  <c r="AJ334" i="11" s="1"/>
  <c r="AK334" i="11" a="1"/>
  <c r="AK334" i="11" s="1"/>
  <c r="AL334" i="11" a="1"/>
  <c r="AL334" i="11" s="1"/>
  <c r="AM334" i="11" a="1"/>
  <c r="AM334" i="11" s="1"/>
  <c r="AN334" i="11" a="1"/>
  <c r="AN334" i="11" s="1"/>
  <c r="AO334" i="11" a="1"/>
  <c r="AO334" i="11" s="1"/>
  <c r="AP334" i="11" a="1"/>
  <c r="AP334" i="11" s="1"/>
  <c r="AQ334" i="11" a="1"/>
  <c r="AQ334" i="11" s="1"/>
  <c r="N335" i="11" a="1"/>
  <c r="N335" i="11" s="1"/>
  <c r="O335" i="11" a="1"/>
  <c r="O335" i="11" s="1"/>
  <c r="P335" i="11" a="1"/>
  <c r="P335" i="11" s="1"/>
  <c r="Q335" i="11" a="1"/>
  <c r="Q335" i="11" s="1"/>
  <c r="R335" i="11" a="1"/>
  <c r="R335" i="11" s="1"/>
  <c r="S335" i="11" a="1"/>
  <c r="S335" i="11" s="1"/>
  <c r="T335" i="11" a="1"/>
  <c r="T335" i="11" s="1"/>
  <c r="U335" i="11" a="1"/>
  <c r="U335" i="11" s="1"/>
  <c r="V335" i="11" a="1"/>
  <c r="V335" i="11" s="1"/>
  <c r="W335" i="11" a="1"/>
  <c r="W335" i="11" s="1"/>
  <c r="X335" i="11" a="1"/>
  <c r="X335" i="11" s="1"/>
  <c r="Y335" i="11" a="1"/>
  <c r="Y335" i="11" s="1"/>
  <c r="Z335" i="11" a="1"/>
  <c r="Z335" i="11" s="1"/>
  <c r="AA335" i="11" a="1"/>
  <c r="AA335" i="11" s="1"/>
  <c r="AB335" i="11" a="1"/>
  <c r="AB335" i="11" s="1"/>
  <c r="AC335" i="11" a="1"/>
  <c r="AC335" i="11" s="1"/>
  <c r="AD335" i="11" a="1"/>
  <c r="AD335" i="11" s="1"/>
  <c r="AE335" i="11" a="1"/>
  <c r="AE335" i="11" s="1"/>
  <c r="AF335" i="11" a="1"/>
  <c r="AF335" i="11" s="1"/>
  <c r="AG335" i="11" a="1"/>
  <c r="AG335" i="11" s="1"/>
  <c r="AH335" i="11" a="1"/>
  <c r="AH335" i="11" s="1"/>
  <c r="AI335" i="11" a="1"/>
  <c r="AI335" i="11" s="1"/>
  <c r="AJ335" i="11" a="1"/>
  <c r="AJ335" i="11" s="1"/>
  <c r="AK335" i="11" a="1"/>
  <c r="AK335" i="11" s="1"/>
  <c r="AL335" i="11" a="1"/>
  <c r="AL335" i="11" s="1"/>
  <c r="AM335" i="11" a="1"/>
  <c r="AM335" i="11" s="1"/>
  <c r="AN335" i="11" a="1"/>
  <c r="AN335" i="11" s="1"/>
  <c r="AO335" i="11" a="1"/>
  <c r="AO335" i="11" s="1"/>
  <c r="AP335" i="11" a="1"/>
  <c r="AP335" i="11" s="1"/>
  <c r="AQ335" i="11" a="1"/>
  <c r="AQ335" i="11" s="1"/>
  <c r="N336" i="11" a="1"/>
  <c r="N336" i="11" s="1"/>
  <c r="O336" i="11" a="1"/>
  <c r="O336" i="11" s="1"/>
  <c r="P336" i="11" a="1"/>
  <c r="P336" i="11" s="1"/>
  <c r="Q336" i="11" a="1"/>
  <c r="Q336" i="11" s="1"/>
  <c r="R336" i="11" a="1"/>
  <c r="R336" i="11" s="1"/>
  <c r="S336" i="11" a="1"/>
  <c r="S336" i="11" s="1"/>
  <c r="T336" i="11" a="1"/>
  <c r="T336" i="11" s="1"/>
  <c r="U336" i="11" a="1"/>
  <c r="U336" i="11" s="1"/>
  <c r="V336" i="11" a="1"/>
  <c r="V336" i="11" s="1"/>
  <c r="W336" i="11" a="1"/>
  <c r="W336" i="11" s="1"/>
  <c r="X336" i="11" a="1"/>
  <c r="X336" i="11" s="1"/>
  <c r="Y336" i="11" a="1"/>
  <c r="Y336" i="11" s="1"/>
  <c r="Z336" i="11" a="1"/>
  <c r="Z336" i="11" s="1"/>
  <c r="AA336" i="11" a="1"/>
  <c r="AA336" i="11" s="1"/>
  <c r="AB336" i="11" a="1"/>
  <c r="AB336" i="11" s="1"/>
  <c r="AC336" i="11" a="1"/>
  <c r="AC336" i="11" s="1"/>
  <c r="AD336" i="11" a="1"/>
  <c r="AD336" i="11" s="1"/>
  <c r="AE336" i="11" a="1"/>
  <c r="AE336" i="11" s="1"/>
  <c r="AF336" i="11" a="1"/>
  <c r="AF336" i="11" s="1"/>
  <c r="AG336" i="11" a="1"/>
  <c r="AG336" i="11" s="1"/>
  <c r="AH336" i="11" a="1"/>
  <c r="AH336" i="11" s="1"/>
  <c r="AI336" i="11" a="1"/>
  <c r="AI336" i="11" s="1"/>
  <c r="AJ336" i="11" a="1"/>
  <c r="AJ336" i="11" s="1"/>
  <c r="AK336" i="11" a="1"/>
  <c r="AK336" i="11" s="1"/>
  <c r="AL336" i="11" a="1"/>
  <c r="AL336" i="11" s="1"/>
  <c r="AM336" i="11" a="1"/>
  <c r="AM336" i="11" s="1"/>
  <c r="AN336" i="11" a="1"/>
  <c r="AN336" i="11" s="1"/>
  <c r="AO336" i="11" a="1"/>
  <c r="AO336" i="11" s="1"/>
  <c r="AP336" i="11" a="1"/>
  <c r="AP336" i="11" s="1"/>
  <c r="AQ336" i="11" a="1"/>
  <c r="AQ336" i="11" s="1"/>
  <c r="N337" i="11" a="1"/>
  <c r="N337" i="11" s="1"/>
  <c r="O337" i="11" a="1"/>
  <c r="O337" i="11" s="1"/>
  <c r="P337" i="11" a="1"/>
  <c r="P337" i="11" s="1"/>
  <c r="Q337" i="11" a="1"/>
  <c r="Q337" i="11" s="1"/>
  <c r="R337" i="11" a="1"/>
  <c r="R337" i="11" s="1"/>
  <c r="S337" i="11" a="1"/>
  <c r="S337" i="11" s="1"/>
  <c r="T337" i="11" a="1"/>
  <c r="T337" i="11" s="1"/>
  <c r="U337" i="11" a="1"/>
  <c r="U337" i="11" s="1"/>
  <c r="V337" i="11" a="1"/>
  <c r="V337" i="11" s="1"/>
  <c r="W337" i="11" a="1"/>
  <c r="W337" i="11" s="1"/>
  <c r="X337" i="11" a="1"/>
  <c r="X337" i="11" s="1"/>
  <c r="Y337" i="11" a="1"/>
  <c r="Y337" i="11" s="1"/>
  <c r="Z337" i="11" a="1"/>
  <c r="Z337" i="11" s="1"/>
  <c r="AA337" i="11" a="1"/>
  <c r="AA337" i="11" s="1"/>
  <c r="AB337" i="11" a="1"/>
  <c r="AB337" i="11" s="1"/>
  <c r="AC337" i="11" a="1"/>
  <c r="AC337" i="11" s="1"/>
  <c r="AD337" i="11" a="1"/>
  <c r="AD337" i="11" s="1"/>
  <c r="AE337" i="11" a="1"/>
  <c r="AE337" i="11" s="1"/>
  <c r="AF337" i="11" a="1"/>
  <c r="AF337" i="11" s="1"/>
  <c r="AG337" i="11" a="1"/>
  <c r="AG337" i="11" s="1"/>
  <c r="AH337" i="11" a="1"/>
  <c r="AH337" i="11" s="1"/>
  <c r="AI337" i="11" a="1"/>
  <c r="AI337" i="11" s="1"/>
  <c r="AJ337" i="11" a="1"/>
  <c r="AJ337" i="11" s="1"/>
  <c r="AK337" i="11" a="1"/>
  <c r="AK337" i="11" s="1"/>
  <c r="AL337" i="11" a="1"/>
  <c r="AL337" i="11" s="1"/>
  <c r="AM337" i="11" a="1"/>
  <c r="AM337" i="11" s="1"/>
  <c r="AN337" i="11" a="1"/>
  <c r="AN337" i="11" s="1"/>
  <c r="AO337" i="11" a="1"/>
  <c r="AO337" i="11" s="1"/>
  <c r="AP337" i="11" a="1"/>
  <c r="AP337" i="11" s="1"/>
  <c r="AQ337" i="11" a="1"/>
  <c r="AQ337" i="11" s="1"/>
  <c r="N338" i="11" a="1"/>
  <c r="N338" i="11" s="1"/>
  <c r="O338" i="11" a="1"/>
  <c r="O338" i="11" s="1"/>
  <c r="P338" i="11" a="1"/>
  <c r="P338" i="11" s="1"/>
  <c r="Q338" i="11" a="1"/>
  <c r="Q338" i="11" s="1"/>
  <c r="R338" i="11" a="1"/>
  <c r="R338" i="11" s="1"/>
  <c r="S338" i="11" a="1"/>
  <c r="S338" i="11" s="1"/>
  <c r="T338" i="11" a="1"/>
  <c r="T338" i="11" s="1"/>
  <c r="U338" i="11" a="1"/>
  <c r="U338" i="11" s="1"/>
  <c r="V338" i="11" a="1"/>
  <c r="V338" i="11" s="1"/>
  <c r="W338" i="11" a="1"/>
  <c r="W338" i="11" s="1"/>
  <c r="X338" i="11" a="1"/>
  <c r="X338" i="11" s="1"/>
  <c r="Y338" i="11" a="1"/>
  <c r="Y338" i="11" s="1"/>
  <c r="Z338" i="11" a="1"/>
  <c r="Z338" i="11" s="1"/>
  <c r="AA338" i="11" a="1"/>
  <c r="AA338" i="11" s="1"/>
  <c r="AB338" i="11" a="1"/>
  <c r="AB338" i="11" s="1"/>
  <c r="AC338" i="11" a="1"/>
  <c r="AC338" i="11" s="1"/>
  <c r="AD338" i="11" a="1"/>
  <c r="AD338" i="11" s="1"/>
  <c r="AE338" i="11" a="1"/>
  <c r="AE338" i="11" s="1"/>
  <c r="AF338" i="11" a="1"/>
  <c r="AF338" i="11" s="1"/>
  <c r="AG338" i="11" a="1"/>
  <c r="AG338" i="11" s="1"/>
  <c r="AH338" i="11" a="1"/>
  <c r="AH338" i="11" s="1"/>
  <c r="AI338" i="11" a="1"/>
  <c r="AI338" i="11" s="1"/>
  <c r="AJ338" i="11" a="1"/>
  <c r="AJ338" i="11" s="1"/>
  <c r="AK338" i="11" a="1"/>
  <c r="AK338" i="11" s="1"/>
  <c r="AL338" i="11" a="1"/>
  <c r="AL338" i="11" s="1"/>
  <c r="AM338" i="11" a="1"/>
  <c r="AM338" i="11" s="1"/>
  <c r="AN338" i="11" a="1"/>
  <c r="AN338" i="11" s="1"/>
  <c r="AO338" i="11" a="1"/>
  <c r="AO338" i="11" s="1"/>
  <c r="AP338" i="11" a="1"/>
  <c r="AP338" i="11" s="1"/>
  <c r="AQ338" i="11" a="1"/>
  <c r="AQ338" i="11" s="1"/>
  <c r="N339" i="11" a="1"/>
  <c r="N339" i="11" s="1"/>
  <c r="O339" i="11" a="1"/>
  <c r="O339" i="11" s="1"/>
  <c r="P339" i="11" a="1"/>
  <c r="P339" i="11" s="1"/>
  <c r="Q339" i="11" a="1"/>
  <c r="Q339" i="11" s="1"/>
  <c r="R339" i="11" a="1"/>
  <c r="R339" i="11" s="1"/>
  <c r="S339" i="11" a="1"/>
  <c r="S339" i="11" s="1"/>
  <c r="T339" i="11" a="1"/>
  <c r="T339" i="11" s="1"/>
  <c r="U339" i="11" a="1"/>
  <c r="U339" i="11" s="1"/>
  <c r="V339" i="11" a="1"/>
  <c r="V339" i="11" s="1"/>
  <c r="W339" i="11" a="1"/>
  <c r="W339" i="11" s="1"/>
  <c r="X339" i="11" a="1"/>
  <c r="X339" i="11" s="1"/>
  <c r="Y339" i="11" a="1"/>
  <c r="Y339" i="11" s="1"/>
  <c r="Z339" i="11" a="1"/>
  <c r="Z339" i="11" s="1"/>
  <c r="AA339" i="11" a="1"/>
  <c r="AA339" i="11" s="1"/>
  <c r="AB339" i="11" a="1"/>
  <c r="AB339" i="11" s="1"/>
  <c r="AC339" i="11" a="1"/>
  <c r="AC339" i="11" s="1"/>
  <c r="AD339" i="11" a="1"/>
  <c r="AD339" i="11" s="1"/>
  <c r="AE339" i="11" a="1"/>
  <c r="AE339" i="11" s="1"/>
  <c r="AF339" i="11" a="1"/>
  <c r="AF339" i="11" s="1"/>
  <c r="AG339" i="11" a="1"/>
  <c r="AG339" i="11" s="1"/>
  <c r="AH339" i="11" a="1"/>
  <c r="AH339" i="11" s="1"/>
  <c r="AI339" i="11" a="1"/>
  <c r="AI339" i="11" s="1"/>
  <c r="AJ339" i="11" a="1"/>
  <c r="AJ339" i="11" s="1"/>
  <c r="AK339" i="11" a="1"/>
  <c r="AK339" i="11" s="1"/>
  <c r="AL339" i="11" a="1"/>
  <c r="AL339" i="11" s="1"/>
  <c r="AM339" i="11" a="1"/>
  <c r="AM339" i="11" s="1"/>
  <c r="AN339" i="11" a="1"/>
  <c r="AN339" i="11" s="1"/>
  <c r="AO339" i="11" a="1"/>
  <c r="AO339" i="11" s="1"/>
  <c r="AP339" i="11" a="1"/>
  <c r="AP339" i="11" s="1"/>
  <c r="AQ339" i="11" a="1"/>
  <c r="AQ339" i="11" s="1"/>
  <c r="N340" i="11" a="1"/>
  <c r="N340" i="11" s="1"/>
  <c r="O340" i="11" a="1"/>
  <c r="O340" i="11" s="1"/>
  <c r="P340" i="11" a="1"/>
  <c r="P340" i="11" s="1"/>
  <c r="Q340" i="11" a="1"/>
  <c r="Q340" i="11" s="1"/>
  <c r="R340" i="11" a="1"/>
  <c r="R340" i="11" s="1"/>
  <c r="S340" i="11" a="1"/>
  <c r="S340" i="11" s="1"/>
  <c r="T340" i="11" a="1"/>
  <c r="T340" i="11" s="1"/>
  <c r="U340" i="11" a="1"/>
  <c r="U340" i="11" s="1"/>
  <c r="V340" i="11" a="1"/>
  <c r="V340" i="11" s="1"/>
  <c r="W340" i="11" a="1"/>
  <c r="W340" i="11" s="1"/>
  <c r="X340" i="11" a="1"/>
  <c r="X340" i="11" s="1"/>
  <c r="Y340" i="11" a="1"/>
  <c r="Y340" i="11" s="1"/>
  <c r="Z340" i="11" a="1"/>
  <c r="Z340" i="11" s="1"/>
  <c r="AA340" i="11" a="1"/>
  <c r="AA340" i="11" s="1"/>
  <c r="AB340" i="11" a="1"/>
  <c r="AB340" i="11" s="1"/>
  <c r="AC340" i="11" a="1"/>
  <c r="AC340" i="11" s="1"/>
  <c r="AD340" i="11" a="1"/>
  <c r="AD340" i="11" s="1"/>
  <c r="AE340" i="11" a="1"/>
  <c r="AE340" i="11" s="1"/>
  <c r="AF340" i="11" a="1"/>
  <c r="AF340" i="11" s="1"/>
  <c r="AG340" i="11" a="1"/>
  <c r="AG340" i="11" s="1"/>
  <c r="AH340" i="11" a="1"/>
  <c r="AH340" i="11" s="1"/>
  <c r="AI340" i="11" a="1"/>
  <c r="AI340" i="11" s="1"/>
  <c r="AJ340" i="11" a="1"/>
  <c r="AJ340" i="11" s="1"/>
  <c r="AK340" i="11" a="1"/>
  <c r="AK340" i="11" s="1"/>
  <c r="AL340" i="11" a="1"/>
  <c r="AL340" i="11" s="1"/>
  <c r="AM340" i="11" a="1"/>
  <c r="AM340" i="11" s="1"/>
  <c r="AN340" i="11" a="1"/>
  <c r="AN340" i="11" s="1"/>
  <c r="AO340" i="11" a="1"/>
  <c r="AO340" i="11" s="1"/>
  <c r="AP340" i="11" a="1"/>
  <c r="AP340" i="11" s="1"/>
  <c r="AQ340" i="11" a="1"/>
  <c r="AQ340" i="11" s="1"/>
  <c r="N341" i="11" a="1"/>
  <c r="N341" i="11" s="1"/>
  <c r="O341" i="11" a="1"/>
  <c r="O341" i="11" s="1"/>
  <c r="P341" i="11" a="1"/>
  <c r="P341" i="11" s="1"/>
  <c r="Q341" i="11" a="1"/>
  <c r="Q341" i="11" s="1"/>
  <c r="R341" i="11" a="1"/>
  <c r="R341" i="11" s="1"/>
  <c r="S341" i="11" a="1"/>
  <c r="S341" i="11" s="1"/>
  <c r="T341" i="11" a="1"/>
  <c r="T341" i="11" s="1"/>
  <c r="U341" i="11" a="1"/>
  <c r="U341" i="11" s="1"/>
  <c r="V341" i="11" a="1"/>
  <c r="V341" i="11" s="1"/>
  <c r="W341" i="11" a="1"/>
  <c r="W341" i="11" s="1"/>
  <c r="X341" i="11" a="1"/>
  <c r="X341" i="11" s="1"/>
  <c r="Y341" i="11" a="1"/>
  <c r="Y341" i="11" s="1"/>
  <c r="Z341" i="11" a="1"/>
  <c r="Z341" i="11" s="1"/>
  <c r="AA341" i="11" a="1"/>
  <c r="AA341" i="11" s="1"/>
  <c r="AB341" i="11" a="1"/>
  <c r="AB341" i="11" s="1"/>
  <c r="AC341" i="11" a="1"/>
  <c r="AC341" i="11" s="1"/>
  <c r="AD341" i="11" a="1"/>
  <c r="AD341" i="11" s="1"/>
  <c r="AE341" i="11" a="1"/>
  <c r="AE341" i="11" s="1"/>
  <c r="AF341" i="11" a="1"/>
  <c r="AF341" i="11" s="1"/>
  <c r="AG341" i="11" a="1"/>
  <c r="AG341" i="11" s="1"/>
  <c r="AH341" i="11" a="1"/>
  <c r="AH341" i="11" s="1"/>
  <c r="AI341" i="11" a="1"/>
  <c r="AI341" i="11" s="1"/>
  <c r="AJ341" i="11" a="1"/>
  <c r="AJ341" i="11" s="1"/>
  <c r="AK341" i="11" a="1"/>
  <c r="AK341" i="11" s="1"/>
  <c r="AL341" i="11" a="1"/>
  <c r="AL341" i="11" s="1"/>
  <c r="AM341" i="11" a="1"/>
  <c r="AM341" i="11" s="1"/>
  <c r="AN341" i="11" a="1"/>
  <c r="AN341" i="11" s="1"/>
  <c r="AO341" i="11" a="1"/>
  <c r="AO341" i="11" s="1"/>
  <c r="AP341" i="11" a="1"/>
  <c r="AP341" i="11" s="1"/>
  <c r="AQ341" i="11" a="1"/>
  <c r="AQ341" i="11" s="1"/>
  <c r="N342" i="11" a="1"/>
  <c r="N342" i="11" s="1"/>
  <c r="O342" i="11" a="1"/>
  <c r="O342" i="11" s="1"/>
  <c r="P342" i="11" a="1"/>
  <c r="P342" i="11" s="1"/>
  <c r="Q342" i="11" a="1"/>
  <c r="Q342" i="11" s="1"/>
  <c r="R342" i="11" a="1"/>
  <c r="R342" i="11" s="1"/>
  <c r="S342" i="11" a="1"/>
  <c r="S342" i="11" s="1"/>
  <c r="T342" i="11" a="1"/>
  <c r="T342" i="11" s="1"/>
  <c r="U342" i="11" a="1"/>
  <c r="U342" i="11" s="1"/>
  <c r="V342" i="11" a="1"/>
  <c r="V342" i="11" s="1"/>
  <c r="W342" i="11" a="1"/>
  <c r="W342" i="11" s="1"/>
  <c r="X342" i="11" a="1"/>
  <c r="X342" i="11" s="1"/>
  <c r="Y342" i="11" a="1"/>
  <c r="Y342" i="11" s="1"/>
  <c r="Z342" i="11" a="1"/>
  <c r="Z342" i="11" s="1"/>
  <c r="AA342" i="11" a="1"/>
  <c r="AA342" i="11" s="1"/>
  <c r="AB342" i="11" a="1"/>
  <c r="AB342" i="11" s="1"/>
  <c r="AC342" i="11" a="1"/>
  <c r="AC342" i="11" s="1"/>
  <c r="AD342" i="11" a="1"/>
  <c r="AD342" i="11" s="1"/>
  <c r="AE342" i="11" a="1"/>
  <c r="AE342" i="11" s="1"/>
  <c r="AF342" i="11" a="1"/>
  <c r="AF342" i="11" s="1"/>
  <c r="AG342" i="11" a="1"/>
  <c r="AG342" i="11" s="1"/>
  <c r="AH342" i="11" a="1"/>
  <c r="AH342" i="11" s="1"/>
  <c r="AI342" i="11" a="1"/>
  <c r="AI342" i="11" s="1"/>
  <c r="AJ342" i="11" a="1"/>
  <c r="AJ342" i="11" s="1"/>
  <c r="AK342" i="11" a="1"/>
  <c r="AK342" i="11" s="1"/>
  <c r="AL342" i="11" a="1"/>
  <c r="AL342" i="11" s="1"/>
  <c r="AM342" i="11" a="1"/>
  <c r="AM342" i="11" s="1"/>
  <c r="AN342" i="11" a="1"/>
  <c r="AN342" i="11" s="1"/>
  <c r="AO342" i="11" a="1"/>
  <c r="AO342" i="11" s="1"/>
  <c r="AP342" i="11" a="1"/>
  <c r="AP342" i="11" s="1"/>
  <c r="AQ342" i="11" a="1"/>
  <c r="AQ342" i="11" s="1"/>
  <c r="N343" i="11" a="1"/>
  <c r="N343" i="11" s="1"/>
  <c r="O343" i="11" a="1"/>
  <c r="O343" i="11" s="1"/>
  <c r="P343" i="11" a="1"/>
  <c r="P343" i="11" s="1"/>
  <c r="Q343" i="11" a="1"/>
  <c r="Q343" i="11" s="1"/>
  <c r="R343" i="11" a="1"/>
  <c r="R343" i="11" s="1"/>
  <c r="S343" i="11" a="1"/>
  <c r="S343" i="11" s="1"/>
  <c r="T343" i="11" a="1"/>
  <c r="T343" i="11" s="1"/>
  <c r="U343" i="11" a="1"/>
  <c r="U343" i="11" s="1"/>
  <c r="V343" i="11" a="1"/>
  <c r="V343" i="11" s="1"/>
  <c r="W343" i="11" a="1"/>
  <c r="W343" i="11" s="1"/>
  <c r="X343" i="11" a="1"/>
  <c r="X343" i="11" s="1"/>
  <c r="Y343" i="11" a="1"/>
  <c r="Y343" i="11" s="1"/>
  <c r="Z343" i="11" a="1"/>
  <c r="Z343" i="11" s="1"/>
  <c r="AA343" i="11" a="1"/>
  <c r="AA343" i="11" s="1"/>
  <c r="AB343" i="11" a="1"/>
  <c r="AB343" i="11" s="1"/>
  <c r="AC343" i="11" a="1"/>
  <c r="AC343" i="11" s="1"/>
  <c r="AD343" i="11" a="1"/>
  <c r="AD343" i="11" s="1"/>
  <c r="AE343" i="11" a="1"/>
  <c r="AE343" i="11" s="1"/>
  <c r="AF343" i="11" a="1"/>
  <c r="AF343" i="11" s="1"/>
  <c r="AG343" i="11" a="1"/>
  <c r="AG343" i="11" s="1"/>
  <c r="AH343" i="11" a="1"/>
  <c r="AH343" i="11" s="1"/>
  <c r="AI343" i="11" a="1"/>
  <c r="AI343" i="11" s="1"/>
  <c r="AJ343" i="11" a="1"/>
  <c r="AJ343" i="11" s="1"/>
  <c r="AK343" i="11" a="1"/>
  <c r="AK343" i="11" s="1"/>
  <c r="AL343" i="11" a="1"/>
  <c r="AL343" i="11" s="1"/>
  <c r="AM343" i="11" a="1"/>
  <c r="AM343" i="11" s="1"/>
  <c r="AN343" i="11" a="1"/>
  <c r="AN343" i="11" s="1"/>
  <c r="AO343" i="11" a="1"/>
  <c r="AO343" i="11" s="1"/>
  <c r="AP343" i="11" a="1"/>
  <c r="AP343" i="11" s="1"/>
  <c r="AQ343" i="11" a="1"/>
  <c r="AQ343" i="11" s="1"/>
  <c r="N344" i="11" a="1"/>
  <c r="N344" i="11" s="1"/>
  <c r="O344" i="11" a="1"/>
  <c r="O344" i="11" s="1"/>
  <c r="P344" i="11" a="1"/>
  <c r="P344" i="11" s="1"/>
  <c r="Q344" i="11" a="1"/>
  <c r="Q344" i="11" s="1"/>
  <c r="R344" i="11" a="1"/>
  <c r="R344" i="11" s="1"/>
  <c r="S344" i="11" a="1"/>
  <c r="S344" i="11" s="1"/>
  <c r="T344" i="11" a="1"/>
  <c r="T344" i="11" s="1"/>
  <c r="U344" i="11" a="1"/>
  <c r="U344" i="11" s="1"/>
  <c r="V344" i="11" a="1"/>
  <c r="V344" i="11" s="1"/>
  <c r="W344" i="11" a="1"/>
  <c r="W344" i="11" s="1"/>
  <c r="X344" i="11" a="1"/>
  <c r="X344" i="11" s="1"/>
  <c r="Y344" i="11" a="1"/>
  <c r="Y344" i="11" s="1"/>
  <c r="Z344" i="11" a="1"/>
  <c r="Z344" i="11" s="1"/>
  <c r="AA344" i="11" a="1"/>
  <c r="AA344" i="11" s="1"/>
  <c r="AB344" i="11" a="1"/>
  <c r="AB344" i="11" s="1"/>
  <c r="AC344" i="11" a="1"/>
  <c r="AC344" i="11" s="1"/>
  <c r="AD344" i="11" a="1"/>
  <c r="AD344" i="11" s="1"/>
  <c r="AE344" i="11" a="1"/>
  <c r="AE344" i="11" s="1"/>
  <c r="AF344" i="11" a="1"/>
  <c r="AF344" i="11" s="1"/>
  <c r="AG344" i="11" a="1"/>
  <c r="AG344" i="11" s="1"/>
  <c r="AH344" i="11" a="1"/>
  <c r="AH344" i="11" s="1"/>
  <c r="AI344" i="11" a="1"/>
  <c r="AI344" i="11" s="1"/>
  <c r="AJ344" i="11" a="1"/>
  <c r="AJ344" i="11" s="1"/>
  <c r="AK344" i="11" a="1"/>
  <c r="AK344" i="11" s="1"/>
  <c r="AL344" i="11" a="1"/>
  <c r="AL344" i="11" s="1"/>
  <c r="AM344" i="11" a="1"/>
  <c r="AM344" i="11" s="1"/>
  <c r="AN344" i="11" a="1"/>
  <c r="AN344" i="11" s="1"/>
  <c r="AO344" i="11" a="1"/>
  <c r="AO344" i="11" s="1"/>
  <c r="AP344" i="11" a="1"/>
  <c r="AP344" i="11" s="1"/>
  <c r="AQ344" i="11" a="1"/>
  <c r="AQ344" i="11" s="1"/>
  <c r="N345" i="11" a="1"/>
  <c r="N345" i="11" s="1"/>
  <c r="O345" i="11" a="1"/>
  <c r="O345" i="11" s="1"/>
  <c r="P345" i="11" a="1"/>
  <c r="P345" i="11" s="1"/>
  <c r="Q345" i="11" a="1"/>
  <c r="Q345" i="11" s="1"/>
  <c r="R345" i="11" a="1"/>
  <c r="R345" i="11" s="1"/>
  <c r="S345" i="11" a="1"/>
  <c r="S345" i="11" s="1"/>
  <c r="T345" i="11" a="1"/>
  <c r="T345" i="11" s="1"/>
  <c r="U345" i="11" a="1"/>
  <c r="U345" i="11" s="1"/>
  <c r="V345" i="11" a="1"/>
  <c r="V345" i="11" s="1"/>
  <c r="W345" i="11" a="1"/>
  <c r="W345" i="11" s="1"/>
  <c r="X345" i="11" a="1"/>
  <c r="X345" i="11" s="1"/>
  <c r="Y345" i="11" a="1"/>
  <c r="Y345" i="11" s="1"/>
  <c r="Z345" i="11" a="1"/>
  <c r="Z345" i="11" s="1"/>
  <c r="AA345" i="11" a="1"/>
  <c r="AA345" i="11" s="1"/>
  <c r="AB345" i="11" a="1"/>
  <c r="AB345" i="11" s="1"/>
  <c r="AC345" i="11" a="1"/>
  <c r="AC345" i="11" s="1"/>
  <c r="AD345" i="11" a="1"/>
  <c r="AD345" i="11" s="1"/>
  <c r="AE345" i="11" a="1"/>
  <c r="AE345" i="11" s="1"/>
  <c r="AF345" i="11" a="1"/>
  <c r="AF345" i="11" s="1"/>
  <c r="AG345" i="11" a="1"/>
  <c r="AG345" i="11" s="1"/>
  <c r="AH345" i="11" a="1"/>
  <c r="AH345" i="11" s="1"/>
  <c r="AI345" i="11" a="1"/>
  <c r="AI345" i="11" s="1"/>
  <c r="AJ345" i="11" a="1"/>
  <c r="AJ345" i="11" s="1"/>
  <c r="AK345" i="11" a="1"/>
  <c r="AK345" i="11" s="1"/>
  <c r="AL345" i="11" a="1"/>
  <c r="AL345" i="11" s="1"/>
  <c r="AM345" i="11" a="1"/>
  <c r="AM345" i="11" s="1"/>
  <c r="AN345" i="11" a="1"/>
  <c r="AN345" i="11" s="1"/>
  <c r="AO345" i="11" a="1"/>
  <c r="AO345" i="11" s="1"/>
  <c r="AP345" i="11" a="1"/>
  <c r="AP345" i="11" s="1"/>
  <c r="AQ345" i="11" a="1"/>
  <c r="AQ345" i="11" s="1"/>
  <c r="N346" i="11" a="1"/>
  <c r="N346" i="11" s="1"/>
  <c r="O346" i="11" a="1"/>
  <c r="O346" i="11" s="1"/>
  <c r="P346" i="11" a="1"/>
  <c r="P346" i="11" s="1"/>
  <c r="Q346" i="11" a="1"/>
  <c r="Q346" i="11" s="1"/>
  <c r="R346" i="11" a="1"/>
  <c r="R346" i="11" s="1"/>
  <c r="S346" i="11" a="1"/>
  <c r="S346" i="11" s="1"/>
  <c r="T346" i="11" a="1"/>
  <c r="T346" i="11" s="1"/>
  <c r="U346" i="11" a="1"/>
  <c r="U346" i="11" s="1"/>
  <c r="V346" i="11" a="1"/>
  <c r="V346" i="11" s="1"/>
  <c r="W346" i="11" a="1"/>
  <c r="W346" i="11" s="1"/>
  <c r="X346" i="11" a="1"/>
  <c r="X346" i="11" s="1"/>
  <c r="Y346" i="11" a="1"/>
  <c r="Y346" i="11" s="1"/>
  <c r="Z346" i="11" a="1"/>
  <c r="Z346" i="11" s="1"/>
  <c r="AA346" i="11" a="1"/>
  <c r="AA346" i="11" s="1"/>
  <c r="AB346" i="11" a="1"/>
  <c r="AB346" i="11" s="1"/>
  <c r="AC346" i="11" a="1"/>
  <c r="AC346" i="11" s="1"/>
  <c r="AD346" i="11" a="1"/>
  <c r="AD346" i="11" s="1"/>
  <c r="AE346" i="11" a="1"/>
  <c r="AE346" i="11" s="1"/>
  <c r="AF346" i="11" a="1"/>
  <c r="AF346" i="11" s="1"/>
  <c r="AG346" i="11" a="1"/>
  <c r="AG346" i="11" s="1"/>
  <c r="AH346" i="11" a="1"/>
  <c r="AH346" i="11" s="1"/>
  <c r="AI346" i="11" a="1"/>
  <c r="AI346" i="11" s="1"/>
  <c r="AJ346" i="11" a="1"/>
  <c r="AJ346" i="11" s="1"/>
  <c r="AK346" i="11" a="1"/>
  <c r="AK346" i="11" s="1"/>
  <c r="AL346" i="11" a="1"/>
  <c r="AL346" i="11" s="1"/>
  <c r="AM346" i="11" a="1"/>
  <c r="AM346" i="11" s="1"/>
  <c r="AN346" i="11" a="1"/>
  <c r="AN346" i="11" s="1"/>
  <c r="AO346" i="11" a="1"/>
  <c r="AO346" i="11" s="1"/>
  <c r="AP346" i="11" a="1"/>
  <c r="AP346" i="11" s="1"/>
  <c r="AQ346" i="11" a="1"/>
  <c r="AQ346" i="11" s="1"/>
  <c r="M334" i="11" a="1"/>
  <c r="M334" i="11" s="1"/>
  <c r="M335" i="11" a="1"/>
  <c r="M335" i="11" s="1"/>
  <c r="M336" i="11" a="1"/>
  <c r="M336" i="11" s="1"/>
  <c r="M337" i="11" a="1"/>
  <c r="M337" i="11" s="1"/>
  <c r="M338" i="11" a="1"/>
  <c r="M338" i="11" s="1"/>
  <c r="M339" i="11" a="1"/>
  <c r="M339" i="11" s="1"/>
  <c r="M340" i="11" a="1"/>
  <c r="M340" i="11" s="1"/>
  <c r="M341" i="11" a="1"/>
  <c r="M341" i="11" s="1"/>
  <c r="M342" i="11" a="1"/>
  <c r="M342" i="11" s="1"/>
  <c r="M343" i="11" a="1"/>
  <c r="M343" i="11" s="1"/>
  <c r="M344" i="11" a="1"/>
  <c r="M344" i="11" s="1"/>
  <c r="M345" i="11" a="1"/>
  <c r="M345" i="11" s="1"/>
  <c r="M346" i="11" a="1"/>
  <c r="M346" i="11" s="1"/>
  <c r="M333" i="11" a="1"/>
  <c r="M333" i="11" s="1"/>
  <c r="E27" i="84" a="1"/>
  <c r="E27" i="84" s="1"/>
  <c r="F27" i="84" a="1"/>
  <c r="F27" i="84" s="1"/>
  <c r="G27" i="84" a="1"/>
  <c r="G27" i="84" s="1"/>
  <c r="H27" i="84" a="1"/>
  <c r="H27" i="84" s="1"/>
  <c r="I27" i="84" a="1"/>
  <c r="I27" i="84" s="1"/>
  <c r="J27" i="84" a="1"/>
  <c r="J27" i="84" s="1"/>
  <c r="K27" i="84" a="1"/>
  <c r="K27" i="84" s="1"/>
  <c r="E28" i="84" a="1"/>
  <c r="E28" i="84" s="1"/>
  <c r="F28" i="84" a="1"/>
  <c r="F28" i="84" s="1"/>
  <c r="G28" i="84" a="1"/>
  <c r="G28" i="84" s="1"/>
  <c r="H28" i="84" a="1"/>
  <c r="H28" i="84" s="1"/>
  <c r="I28" i="84" a="1"/>
  <c r="I28" i="84" s="1"/>
  <c r="J28" i="84" a="1"/>
  <c r="J28" i="84" s="1"/>
  <c r="K28" i="84" a="1"/>
  <c r="K28" i="84" s="1"/>
  <c r="E29" i="84" a="1"/>
  <c r="E29" i="84" s="1"/>
  <c r="F29" i="84" a="1"/>
  <c r="F29" i="84" s="1"/>
  <c r="G29" i="84" a="1"/>
  <c r="G29" i="84" s="1"/>
  <c r="H29" i="84" a="1"/>
  <c r="H29" i="84" s="1"/>
  <c r="I29" i="84" a="1"/>
  <c r="I29" i="84" s="1"/>
  <c r="J29" i="84" a="1"/>
  <c r="J29" i="84" s="1"/>
  <c r="K29" i="84" a="1"/>
  <c r="K29" i="84" s="1"/>
  <c r="E30" i="84" a="1"/>
  <c r="E30" i="84" s="1"/>
  <c r="F30" i="84" a="1"/>
  <c r="F30" i="84" s="1"/>
  <c r="G30" i="84" a="1"/>
  <c r="G30" i="84" s="1"/>
  <c r="H30" i="84" a="1"/>
  <c r="H30" i="84" s="1"/>
  <c r="I30" i="84" a="1"/>
  <c r="I30" i="84" s="1"/>
  <c r="J30" i="84" a="1"/>
  <c r="J30" i="84" s="1"/>
  <c r="K30" i="84" a="1"/>
  <c r="K30" i="84" s="1"/>
  <c r="E31" i="84" a="1"/>
  <c r="E31" i="84" s="1"/>
  <c r="F31" i="84" a="1"/>
  <c r="F31" i="84" s="1"/>
  <c r="G31" i="84" a="1"/>
  <c r="G31" i="84" s="1"/>
  <c r="H31" i="84" a="1"/>
  <c r="H31" i="84" s="1"/>
  <c r="I31" i="84" a="1"/>
  <c r="I31" i="84" s="1"/>
  <c r="J31" i="84" a="1"/>
  <c r="J31" i="84" s="1"/>
  <c r="K31" i="84" a="1"/>
  <c r="K31" i="84" s="1"/>
  <c r="E32" i="84" a="1"/>
  <c r="E32" i="84" s="1"/>
  <c r="F32" i="84" a="1"/>
  <c r="F32" i="84" s="1"/>
  <c r="G32" i="84" a="1"/>
  <c r="G32" i="84" s="1"/>
  <c r="H32" i="84" a="1"/>
  <c r="H32" i="84" s="1"/>
  <c r="I32" i="84" a="1"/>
  <c r="I32" i="84" s="1"/>
  <c r="J32" i="84" a="1"/>
  <c r="J32" i="84" s="1"/>
  <c r="K32" i="84" a="1"/>
  <c r="K32" i="84" s="1"/>
  <c r="E33" i="84" a="1"/>
  <c r="E33" i="84" s="1"/>
  <c r="F33" i="84" a="1"/>
  <c r="F33" i="84" s="1"/>
  <c r="G33" i="84" a="1"/>
  <c r="G33" i="84" s="1"/>
  <c r="H33" i="84" a="1"/>
  <c r="H33" i="84" s="1"/>
  <c r="I33" i="84" a="1"/>
  <c r="I33" i="84" s="1"/>
  <c r="J33" i="84" a="1"/>
  <c r="J33" i="84" s="1"/>
  <c r="K33" i="84" a="1"/>
  <c r="K33" i="84" s="1"/>
  <c r="E34" i="84" a="1"/>
  <c r="E34" i="84" s="1"/>
  <c r="F34" i="84" a="1"/>
  <c r="F34" i="84" s="1"/>
  <c r="G34" i="84" a="1"/>
  <c r="G34" i="84" s="1"/>
  <c r="H34" i="84" a="1"/>
  <c r="H34" i="84" s="1"/>
  <c r="I34" i="84" a="1"/>
  <c r="I34" i="84" s="1"/>
  <c r="J34" i="84" a="1"/>
  <c r="J34" i="84" s="1"/>
  <c r="K34" i="84" a="1"/>
  <c r="K34" i="84" s="1"/>
  <c r="E35" i="84" a="1"/>
  <c r="E35" i="84" s="1"/>
  <c r="F35" i="84" a="1"/>
  <c r="F35" i="84" s="1"/>
  <c r="G35" i="84" a="1"/>
  <c r="G35" i="84" s="1"/>
  <c r="H35" i="84" a="1"/>
  <c r="H35" i="84" s="1"/>
  <c r="I35" i="84" a="1"/>
  <c r="I35" i="84" s="1"/>
  <c r="J35" i="84" a="1"/>
  <c r="J35" i="84" s="1"/>
  <c r="K35" i="84" a="1"/>
  <c r="K35" i="84" s="1"/>
  <c r="E36" i="84" a="1"/>
  <c r="E36" i="84" s="1"/>
  <c r="F36" i="84" a="1"/>
  <c r="F36" i="84" s="1"/>
  <c r="G36" i="84" a="1"/>
  <c r="G36" i="84" s="1"/>
  <c r="H36" i="84" a="1"/>
  <c r="H36" i="84" s="1"/>
  <c r="I36" i="84" a="1"/>
  <c r="I36" i="84" s="1"/>
  <c r="J36" i="84" a="1"/>
  <c r="J36" i="84" s="1"/>
  <c r="K36" i="84" a="1"/>
  <c r="K36" i="84" s="1"/>
  <c r="E37" i="84" a="1"/>
  <c r="E37" i="84" s="1"/>
  <c r="F37" i="84" a="1"/>
  <c r="F37" i="84" s="1"/>
  <c r="G37" i="84" a="1"/>
  <c r="G37" i="84" s="1"/>
  <c r="H37" i="84" a="1"/>
  <c r="H37" i="84" s="1"/>
  <c r="I37" i="84" a="1"/>
  <c r="I37" i="84" s="1"/>
  <c r="J37" i="84" a="1"/>
  <c r="J37" i="84" s="1"/>
  <c r="K37" i="84" a="1"/>
  <c r="K37" i="84" s="1"/>
  <c r="E38" i="84" a="1"/>
  <c r="E38" i="84" s="1"/>
  <c r="F38" i="84" a="1"/>
  <c r="F38" i="84" s="1"/>
  <c r="G38" i="84" a="1"/>
  <c r="G38" i="84" s="1"/>
  <c r="H38" i="84" a="1"/>
  <c r="H38" i="84" s="1"/>
  <c r="I38" i="84" a="1"/>
  <c r="I38" i="84" s="1"/>
  <c r="J38" i="84" a="1"/>
  <c r="J38" i="84" s="1"/>
  <c r="K38" i="84" a="1"/>
  <c r="K38" i="84" s="1"/>
  <c r="E39" i="84" a="1"/>
  <c r="E39" i="84" s="1"/>
  <c r="F39" i="84" a="1"/>
  <c r="F39" i="84" s="1"/>
  <c r="G39" i="84" a="1"/>
  <c r="G39" i="84" s="1"/>
  <c r="H39" i="84" a="1"/>
  <c r="H39" i="84" s="1"/>
  <c r="I39" i="84" a="1"/>
  <c r="I39" i="84" s="1"/>
  <c r="J39" i="84" a="1"/>
  <c r="J39" i="84" s="1"/>
  <c r="K39" i="84" a="1"/>
  <c r="K39" i="84" s="1"/>
  <c r="E40" i="84" a="1"/>
  <c r="E40" i="84" s="1"/>
  <c r="F40" i="84" a="1"/>
  <c r="F40" i="84" s="1"/>
  <c r="G40" i="84" a="1"/>
  <c r="G40" i="84" s="1"/>
  <c r="H40" i="84" a="1"/>
  <c r="H40" i="84" s="1"/>
  <c r="I40" i="84" a="1"/>
  <c r="I40" i="84" s="1"/>
  <c r="J40" i="84" a="1"/>
  <c r="J40" i="84" s="1"/>
  <c r="K40" i="84" a="1"/>
  <c r="K40" i="84" s="1"/>
  <c r="E41" i="84" a="1"/>
  <c r="E41" i="84" s="1"/>
  <c r="F41" i="84" a="1"/>
  <c r="F41" i="84" s="1"/>
  <c r="G41" i="84" a="1"/>
  <c r="G41" i="84" s="1"/>
  <c r="H41" i="84" a="1"/>
  <c r="H41" i="84" s="1"/>
  <c r="I41" i="84" a="1"/>
  <c r="I41" i="84" s="1"/>
  <c r="J41" i="84" a="1"/>
  <c r="J41" i="84" s="1"/>
  <c r="K41" i="84" a="1"/>
  <c r="K41" i="84" s="1"/>
  <c r="E42" i="84" a="1"/>
  <c r="E42" i="84" s="1"/>
  <c r="F42" i="84" a="1"/>
  <c r="F42" i="84" s="1"/>
  <c r="G42" i="84" a="1"/>
  <c r="G42" i="84" s="1"/>
  <c r="H42" i="84" a="1"/>
  <c r="H42" i="84" s="1"/>
  <c r="I42" i="84" a="1"/>
  <c r="I42" i="84" s="1"/>
  <c r="J42" i="84" a="1"/>
  <c r="J42" i="84" s="1"/>
  <c r="K42" i="84" a="1"/>
  <c r="K42" i="84" s="1"/>
  <c r="E43" i="84" a="1"/>
  <c r="E43" i="84" s="1"/>
  <c r="F43" i="84" a="1"/>
  <c r="F43" i="84" s="1"/>
  <c r="G43" i="84" a="1"/>
  <c r="G43" i="84" s="1"/>
  <c r="H43" i="84" a="1"/>
  <c r="H43" i="84" s="1"/>
  <c r="I43" i="84" a="1"/>
  <c r="I43" i="84" s="1"/>
  <c r="J43" i="84" a="1"/>
  <c r="J43" i="84" s="1"/>
  <c r="K43" i="84" a="1"/>
  <c r="K43" i="84" s="1"/>
  <c r="E44" i="84" a="1"/>
  <c r="E44" i="84" s="1"/>
  <c r="F44" i="84" a="1"/>
  <c r="F44" i="84" s="1"/>
  <c r="G44" i="84" a="1"/>
  <c r="G44" i="84" s="1"/>
  <c r="H44" i="84" a="1"/>
  <c r="H44" i="84" s="1"/>
  <c r="I44" i="84" a="1"/>
  <c r="I44" i="84" s="1"/>
  <c r="J44" i="84" a="1"/>
  <c r="J44" i="84" s="1"/>
  <c r="K44" i="84" a="1"/>
  <c r="K44" i="84" s="1"/>
  <c r="E45" i="84" a="1"/>
  <c r="E45" i="84" s="1"/>
  <c r="F45" i="84" a="1"/>
  <c r="F45" i="84" s="1"/>
  <c r="G45" i="84" a="1"/>
  <c r="G45" i="84" s="1"/>
  <c r="H45" i="84" a="1"/>
  <c r="H45" i="84" s="1"/>
  <c r="I45" i="84" a="1"/>
  <c r="I45" i="84" s="1"/>
  <c r="J45" i="84" a="1"/>
  <c r="J45" i="84" s="1"/>
  <c r="K45" i="84" a="1"/>
  <c r="K45" i="84" s="1"/>
  <c r="E46" i="84" a="1"/>
  <c r="E46" i="84" s="1"/>
  <c r="F46" i="84" a="1"/>
  <c r="F46" i="84" s="1"/>
  <c r="G46" i="84" a="1"/>
  <c r="G46" i="84" s="1"/>
  <c r="H46" i="84" a="1"/>
  <c r="H46" i="84" s="1"/>
  <c r="I46" i="84" a="1"/>
  <c r="I46" i="84" s="1"/>
  <c r="J46" i="84" a="1"/>
  <c r="J46" i="84" s="1"/>
  <c r="K46" i="84" a="1"/>
  <c r="K46" i="84" s="1"/>
  <c r="E47" i="84" a="1"/>
  <c r="E47" i="84" s="1"/>
  <c r="F47" i="84" a="1"/>
  <c r="F47" i="84" s="1"/>
  <c r="G47" i="84" a="1"/>
  <c r="G47" i="84" s="1"/>
  <c r="H47" i="84" a="1"/>
  <c r="H47" i="84" s="1"/>
  <c r="I47" i="84" a="1"/>
  <c r="I47" i="84" s="1"/>
  <c r="J47" i="84" a="1"/>
  <c r="J47" i="84" s="1"/>
  <c r="K47" i="84" a="1"/>
  <c r="K47" i="84" s="1"/>
  <c r="E48" i="84" a="1"/>
  <c r="E48" i="84" s="1"/>
  <c r="F48" i="84" a="1"/>
  <c r="F48" i="84" s="1"/>
  <c r="G48" i="84" a="1"/>
  <c r="G48" i="84" s="1"/>
  <c r="H48" i="84" a="1"/>
  <c r="H48" i="84" s="1"/>
  <c r="I48" i="84" a="1"/>
  <c r="I48" i="84" s="1"/>
  <c r="J48" i="84" a="1"/>
  <c r="J48" i="84" s="1"/>
  <c r="K48" i="84" a="1"/>
  <c r="K48" i="84" s="1"/>
  <c r="E49" i="84" a="1"/>
  <c r="E49" i="84" s="1"/>
  <c r="F49" i="84" a="1"/>
  <c r="F49" i="84" s="1"/>
  <c r="G49" i="84" a="1"/>
  <c r="G49" i="84" s="1"/>
  <c r="H49" i="84" a="1"/>
  <c r="H49" i="84" s="1"/>
  <c r="I49" i="84" a="1"/>
  <c r="I49" i="84" s="1"/>
  <c r="J49" i="84" a="1"/>
  <c r="J49" i="84" s="1"/>
  <c r="K49" i="84" a="1"/>
  <c r="K49" i="84" s="1"/>
  <c r="E50" i="84" a="1"/>
  <c r="E50" i="84" s="1"/>
  <c r="F50" i="84" a="1"/>
  <c r="F50" i="84" s="1"/>
  <c r="G50" i="84" a="1"/>
  <c r="G50" i="84" s="1"/>
  <c r="H50" i="84" a="1"/>
  <c r="H50" i="84" s="1"/>
  <c r="I50" i="84" a="1"/>
  <c r="I50" i="84" s="1"/>
  <c r="J50" i="84" a="1"/>
  <c r="J50" i="84" s="1"/>
  <c r="K50" i="84" a="1"/>
  <c r="K50" i="84" s="1"/>
  <c r="E51" i="84" a="1"/>
  <c r="E51" i="84" s="1"/>
  <c r="F51" i="84" a="1"/>
  <c r="F51" i="84" s="1"/>
  <c r="G51" i="84" a="1"/>
  <c r="G51" i="84" s="1"/>
  <c r="H51" i="84" a="1"/>
  <c r="H51" i="84" s="1"/>
  <c r="I51" i="84" a="1"/>
  <c r="I51" i="84" s="1"/>
  <c r="J51" i="84" a="1"/>
  <c r="J51" i="84" s="1"/>
  <c r="K51" i="84" a="1"/>
  <c r="K51" i="84" s="1"/>
  <c r="E52" i="84" a="1"/>
  <c r="E52" i="84" s="1"/>
  <c r="F52" i="84" a="1"/>
  <c r="F52" i="84" s="1"/>
  <c r="G52" i="84" a="1"/>
  <c r="G52" i="84" s="1"/>
  <c r="H52" i="84" a="1"/>
  <c r="H52" i="84" s="1"/>
  <c r="I52" i="84" a="1"/>
  <c r="I52" i="84" s="1"/>
  <c r="J52" i="84" a="1"/>
  <c r="J52" i="84" s="1"/>
  <c r="K52" i="84" a="1"/>
  <c r="K52" i="84" s="1"/>
  <c r="E53" i="84" a="1"/>
  <c r="E53" i="84" s="1"/>
  <c r="F53" i="84" a="1"/>
  <c r="F53" i="84" s="1"/>
  <c r="G53" i="84" a="1"/>
  <c r="G53" i="84" s="1"/>
  <c r="H53" i="84" a="1"/>
  <c r="H53" i="84" s="1"/>
  <c r="I53" i="84" a="1"/>
  <c r="I53" i="84" s="1"/>
  <c r="J53" i="84" a="1"/>
  <c r="J53" i="84" s="1"/>
  <c r="K53" i="84" a="1"/>
  <c r="K53" i="84" s="1"/>
  <c r="E54" i="84" a="1"/>
  <c r="E54" i="84" s="1"/>
  <c r="F54" i="84" a="1"/>
  <c r="F54" i="84" s="1"/>
  <c r="G54" i="84" a="1"/>
  <c r="G54" i="84" s="1"/>
  <c r="H54" i="84" a="1"/>
  <c r="H54" i="84" s="1"/>
  <c r="I54" i="84" a="1"/>
  <c r="I54" i="84" s="1"/>
  <c r="J54" i="84" a="1"/>
  <c r="J54" i="84" s="1"/>
  <c r="K54" i="84" a="1"/>
  <c r="K54" i="84" s="1"/>
  <c r="E55" i="84" a="1"/>
  <c r="E55" i="84" s="1"/>
  <c r="F55" i="84" a="1"/>
  <c r="F55" i="84" s="1"/>
  <c r="G55" i="84" a="1"/>
  <c r="G55" i="84" s="1"/>
  <c r="H55" i="84" a="1"/>
  <c r="H55" i="84" s="1"/>
  <c r="I55" i="84" a="1"/>
  <c r="I55" i="84" s="1"/>
  <c r="J55" i="84" a="1"/>
  <c r="J55" i="84" s="1"/>
  <c r="K55" i="84" a="1"/>
  <c r="K55" i="84" s="1"/>
  <c r="E56" i="84" a="1"/>
  <c r="E56" i="84" s="1"/>
  <c r="F56" i="84" a="1"/>
  <c r="F56" i="84" s="1"/>
  <c r="G56" i="84" a="1"/>
  <c r="G56" i="84" s="1"/>
  <c r="H56" i="84" a="1"/>
  <c r="H56" i="84" s="1"/>
  <c r="I56" i="84" a="1"/>
  <c r="I56" i="84" s="1"/>
  <c r="J56" i="84" a="1"/>
  <c r="J56" i="84" s="1"/>
  <c r="K56" i="84" a="1"/>
  <c r="K56" i="84" s="1"/>
  <c r="E57" i="84" a="1"/>
  <c r="E57" i="84" s="1"/>
  <c r="F57" i="84" a="1"/>
  <c r="F57" i="84" s="1"/>
  <c r="G57" i="84" a="1"/>
  <c r="G57" i="84" s="1"/>
  <c r="H57" i="84" a="1"/>
  <c r="H57" i="84" s="1"/>
  <c r="I57" i="84" a="1"/>
  <c r="I57" i="84" s="1"/>
  <c r="J57" i="84" a="1"/>
  <c r="J57" i="84" s="1"/>
  <c r="K57" i="84" a="1"/>
  <c r="K57" i="84" s="1"/>
  <c r="E58" i="84" a="1"/>
  <c r="E58" i="84" s="1"/>
  <c r="F58" i="84" a="1"/>
  <c r="F58" i="84" s="1"/>
  <c r="G58" i="84" a="1"/>
  <c r="G58" i="84" s="1"/>
  <c r="H58" i="84" a="1"/>
  <c r="H58" i="84" s="1"/>
  <c r="I58" i="84" a="1"/>
  <c r="I58" i="84" s="1"/>
  <c r="J58" i="84" a="1"/>
  <c r="J58" i="84" s="1"/>
  <c r="K58" i="84" a="1"/>
  <c r="K58" i="84" s="1"/>
  <c r="E59" i="84" a="1"/>
  <c r="E59" i="84" s="1"/>
  <c r="F59" i="84" a="1"/>
  <c r="F59" i="84" s="1"/>
  <c r="G59" i="84" a="1"/>
  <c r="G59" i="84" s="1"/>
  <c r="H59" i="84" a="1"/>
  <c r="H59" i="84" s="1"/>
  <c r="I59" i="84" a="1"/>
  <c r="I59" i="84" s="1"/>
  <c r="J59" i="84" a="1"/>
  <c r="J59" i="84" s="1"/>
  <c r="K59" i="84" a="1"/>
  <c r="K59" i="84" s="1"/>
  <c r="E60" i="84" a="1"/>
  <c r="E60" i="84" s="1"/>
  <c r="F60" i="84" a="1"/>
  <c r="F60" i="84" s="1"/>
  <c r="G60" i="84" a="1"/>
  <c r="G60" i="84" s="1"/>
  <c r="H60" i="84" a="1"/>
  <c r="H60" i="84" s="1"/>
  <c r="I60" i="84" a="1"/>
  <c r="I60" i="84" s="1"/>
  <c r="J60" i="84" a="1"/>
  <c r="J60" i="84" s="1"/>
  <c r="K60" i="84" a="1"/>
  <c r="K60" i="84" s="1"/>
  <c r="E61" i="84" a="1"/>
  <c r="E61" i="84" s="1"/>
  <c r="F61" i="84" a="1"/>
  <c r="F61" i="84" s="1"/>
  <c r="G61" i="84" a="1"/>
  <c r="G61" i="84" s="1"/>
  <c r="H61" i="84" a="1"/>
  <c r="H61" i="84" s="1"/>
  <c r="I61" i="84" a="1"/>
  <c r="I61" i="84" s="1"/>
  <c r="J61" i="84" a="1"/>
  <c r="J61" i="84" s="1"/>
  <c r="K61" i="84" a="1"/>
  <c r="K61" i="84" s="1"/>
  <c r="E62" i="84" a="1"/>
  <c r="E62" i="84" s="1"/>
  <c r="F62" i="84" a="1"/>
  <c r="F62" i="84" s="1"/>
  <c r="G62" i="84" a="1"/>
  <c r="G62" i="84" s="1"/>
  <c r="H62" i="84" a="1"/>
  <c r="H62" i="84" s="1"/>
  <c r="I62" i="84" a="1"/>
  <c r="I62" i="84" s="1"/>
  <c r="J62" i="84" a="1"/>
  <c r="J62" i="84" s="1"/>
  <c r="K62" i="84" a="1"/>
  <c r="K62" i="84" s="1"/>
  <c r="E63" i="84" a="1"/>
  <c r="E63" i="84" s="1"/>
  <c r="F63" i="84" a="1"/>
  <c r="F63" i="84" s="1"/>
  <c r="G63" i="84" a="1"/>
  <c r="G63" i="84" s="1"/>
  <c r="H63" i="84" a="1"/>
  <c r="H63" i="84" s="1"/>
  <c r="I63" i="84" a="1"/>
  <c r="I63" i="84" s="1"/>
  <c r="J63" i="84" a="1"/>
  <c r="J63" i="84" s="1"/>
  <c r="K63" i="84" a="1"/>
  <c r="K63" i="84" s="1"/>
  <c r="E64" i="84" a="1"/>
  <c r="E64" i="84" s="1"/>
  <c r="F64" i="84" a="1"/>
  <c r="F64" i="84" s="1"/>
  <c r="G64" i="84" a="1"/>
  <c r="G64" i="84" s="1"/>
  <c r="H64" i="84" a="1"/>
  <c r="H64" i="84" s="1"/>
  <c r="I64" i="84" a="1"/>
  <c r="I64" i="84" s="1"/>
  <c r="J64" i="84" a="1"/>
  <c r="J64" i="84" s="1"/>
  <c r="K64" i="84" a="1"/>
  <c r="K64" i="84" s="1"/>
  <c r="E65" i="84" a="1"/>
  <c r="E65" i="84" s="1"/>
  <c r="F65" i="84" a="1"/>
  <c r="F65" i="84" s="1"/>
  <c r="G65" i="84" a="1"/>
  <c r="G65" i="84" s="1"/>
  <c r="H65" i="84" a="1"/>
  <c r="H65" i="84" s="1"/>
  <c r="I65" i="84" a="1"/>
  <c r="I65" i="84" s="1"/>
  <c r="J65" i="84" a="1"/>
  <c r="J65" i="84" s="1"/>
  <c r="K65" i="84" a="1"/>
  <c r="K65" i="84" s="1"/>
  <c r="E66" i="84" a="1"/>
  <c r="E66" i="84" s="1"/>
  <c r="F66" i="84" a="1"/>
  <c r="F66" i="84" s="1"/>
  <c r="G66" i="84" a="1"/>
  <c r="G66" i="84" s="1"/>
  <c r="H66" i="84" a="1"/>
  <c r="H66" i="84" s="1"/>
  <c r="I66" i="84" a="1"/>
  <c r="I66" i="84" s="1"/>
  <c r="J66" i="84" a="1"/>
  <c r="J66" i="84" s="1"/>
  <c r="K66" i="84" a="1"/>
  <c r="K66" i="84" s="1"/>
  <c r="E67" i="84" a="1"/>
  <c r="E67" i="84" s="1"/>
  <c r="F67" i="84" a="1"/>
  <c r="F67" i="84" s="1"/>
  <c r="G67" i="84" a="1"/>
  <c r="G67" i="84" s="1"/>
  <c r="H67" i="84" a="1"/>
  <c r="H67" i="84" s="1"/>
  <c r="I67" i="84" a="1"/>
  <c r="I67" i="84" s="1"/>
  <c r="J67" i="84" a="1"/>
  <c r="J67" i="84" s="1"/>
  <c r="K67" i="84" a="1"/>
  <c r="K67" i="84" s="1"/>
  <c r="E68" i="84" a="1"/>
  <c r="E68" i="84" s="1"/>
  <c r="F68" i="84" a="1"/>
  <c r="F68" i="84" s="1"/>
  <c r="G68" i="84" a="1"/>
  <c r="G68" i="84" s="1"/>
  <c r="H68" i="84" a="1"/>
  <c r="H68" i="84" s="1"/>
  <c r="I68" i="84" a="1"/>
  <c r="I68" i="84" s="1"/>
  <c r="J68" i="84" a="1"/>
  <c r="J68" i="84" s="1"/>
  <c r="K68" i="84" a="1"/>
  <c r="K68" i="84" s="1"/>
  <c r="E69" i="84" a="1"/>
  <c r="E69" i="84" s="1"/>
  <c r="F69" i="84" a="1"/>
  <c r="F69" i="84" s="1"/>
  <c r="G69" i="84" a="1"/>
  <c r="G69" i="84" s="1"/>
  <c r="H69" i="84" a="1"/>
  <c r="H69" i="84" s="1"/>
  <c r="I69" i="84" a="1"/>
  <c r="I69" i="84" s="1"/>
  <c r="J69" i="84" a="1"/>
  <c r="J69" i="84" s="1"/>
  <c r="K69" i="84" a="1"/>
  <c r="K69" i="84" s="1"/>
  <c r="E70" i="84" a="1"/>
  <c r="E70" i="84" s="1"/>
  <c r="F70" i="84" a="1"/>
  <c r="F70" i="84" s="1"/>
  <c r="G70" i="84" a="1"/>
  <c r="G70" i="84" s="1"/>
  <c r="H70" i="84" a="1"/>
  <c r="H70" i="84" s="1"/>
  <c r="I70" i="84" a="1"/>
  <c r="I70" i="84" s="1"/>
  <c r="J70" i="84" a="1"/>
  <c r="J70" i="84" s="1"/>
  <c r="K70" i="84" a="1"/>
  <c r="K70" i="84" s="1"/>
  <c r="E71" i="84" a="1"/>
  <c r="E71" i="84" s="1"/>
  <c r="F71" i="84" a="1"/>
  <c r="F71" i="84" s="1"/>
  <c r="G71" i="84" a="1"/>
  <c r="G71" i="84" s="1"/>
  <c r="H71" i="84" a="1"/>
  <c r="H71" i="84" s="1"/>
  <c r="I71" i="84" a="1"/>
  <c r="I71" i="84" s="1"/>
  <c r="J71" i="84" a="1"/>
  <c r="J71" i="84" s="1"/>
  <c r="K71" i="84" a="1"/>
  <c r="K71" i="84" s="1"/>
  <c r="E72" i="84" a="1"/>
  <c r="E72" i="84" s="1"/>
  <c r="F72" i="84" a="1"/>
  <c r="F72" i="84" s="1"/>
  <c r="G72" i="84" a="1"/>
  <c r="G72" i="84" s="1"/>
  <c r="H72" i="84" a="1"/>
  <c r="H72" i="84" s="1"/>
  <c r="I72" i="84" a="1"/>
  <c r="I72" i="84" s="1"/>
  <c r="J72" i="84" a="1"/>
  <c r="J72" i="84" s="1"/>
  <c r="K72" i="84" a="1"/>
  <c r="K72" i="84" s="1"/>
  <c r="E73" i="84" a="1"/>
  <c r="E73" i="84" s="1"/>
  <c r="F73" i="84" a="1"/>
  <c r="F73" i="84" s="1"/>
  <c r="G73" i="84" a="1"/>
  <c r="G73" i="84" s="1"/>
  <c r="H73" i="84" a="1"/>
  <c r="H73" i="84" s="1"/>
  <c r="I73" i="84" a="1"/>
  <c r="I73" i="84" s="1"/>
  <c r="J73" i="84" a="1"/>
  <c r="J73" i="84" s="1"/>
  <c r="K73" i="84" a="1"/>
  <c r="K73" i="84" s="1"/>
  <c r="E74" i="84" a="1"/>
  <c r="E74" i="84" s="1"/>
  <c r="F74" i="84" a="1"/>
  <c r="F74" i="84" s="1"/>
  <c r="G74" i="84" a="1"/>
  <c r="G74" i="84" s="1"/>
  <c r="H74" i="84" a="1"/>
  <c r="H74" i="84" s="1"/>
  <c r="I74" i="84" a="1"/>
  <c r="I74" i="84" s="1"/>
  <c r="J74" i="84" a="1"/>
  <c r="J74" i="84" s="1"/>
  <c r="K74" i="84" a="1"/>
  <c r="K74" i="84" s="1"/>
  <c r="E75" i="84" a="1"/>
  <c r="E75" i="84" s="1"/>
  <c r="F75" i="84" a="1"/>
  <c r="F75" i="84" s="1"/>
  <c r="G75" i="84" a="1"/>
  <c r="G75" i="84" s="1"/>
  <c r="H75" i="84" a="1"/>
  <c r="H75" i="84" s="1"/>
  <c r="I75" i="84" a="1"/>
  <c r="I75" i="84" s="1"/>
  <c r="J75" i="84" a="1"/>
  <c r="J75" i="84" s="1"/>
  <c r="K75" i="84" a="1"/>
  <c r="K75" i="84" s="1"/>
  <c r="E76" i="84" a="1"/>
  <c r="E76" i="84" s="1"/>
  <c r="F76" i="84" a="1"/>
  <c r="F76" i="84" s="1"/>
  <c r="G76" i="84" a="1"/>
  <c r="G76" i="84" s="1"/>
  <c r="H76" i="84" a="1"/>
  <c r="H76" i="84" s="1"/>
  <c r="I76" i="84" a="1"/>
  <c r="I76" i="84" s="1"/>
  <c r="J76" i="84" a="1"/>
  <c r="J76" i="84" s="1"/>
  <c r="K76" i="84" a="1"/>
  <c r="K76" i="84" s="1"/>
  <c r="E77" i="84" a="1"/>
  <c r="E77" i="84" s="1"/>
  <c r="F77" i="84" a="1"/>
  <c r="F77" i="84" s="1"/>
  <c r="G77" i="84" a="1"/>
  <c r="G77" i="84" s="1"/>
  <c r="H77" i="84" a="1"/>
  <c r="H77" i="84" s="1"/>
  <c r="I77" i="84" a="1"/>
  <c r="I77" i="84" s="1"/>
  <c r="J77" i="84" a="1"/>
  <c r="J77" i="84" s="1"/>
  <c r="K77" i="84" a="1"/>
  <c r="K77" i="84" s="1"/>
  <c r="E78" i="84" a="1"/>
  <c r="E78" i="84" s="1"/>
  <c r="F78" i="84" a="1"/>
  <c r="F78" i="84" s="1"/>
  <c r="G78" i="84" a="1"/>
  <c r="G78" i="84" s="1"/>
  <c r="H78" i="84" a="1"/>
  <c r="H78" i="84" s="1"/>
  <c r="I78" i="84" a="1"/>
  <c r="I78" i="84" s="1"/>
  <c r="J78" i="84" a="1"/>
  <c r="J78" i="84" s="1"/>
  <c r="K78" i="84" a="1"/>
  <c r="K78" i="84" s="1"/>
  <c r="E79" i="84" a="1"/>
  <c r="E79" i="84" s="1"/>
  <c r="F79" i="84" a="1"/>
  <c r="F79" i="84" s="1"/>
  <c r="G79" i="84" a="1"/>
  <c r="G79" i="84" s="1"/>
  <c r="H79" i="84" a="1"/>
  <c r="H79" i="84" s="1"/>
  <c r="I79" i="84" a="1"/>
  <c r="I79" i="84" s="1"/>
  <c r="J79" i="84" a="1"/>
  <c r="J79" i="84" s="1"/>
  <c r="K79" i="84" a="1"/>
  <c r="K79" i="84" s="1"/>
  <c r="E80" i="84" a="1"/>
  <c r="E80" i="84" s="1"/>
  <c r="F80" i="84" a="1"/>
  <c r="F80" i="84" s="1"/>
  <c r="G80" i="84" a="1"/>
  <c r="G80" i="84" s="1"/>
  <c r="H80" i="84" a="1"/>
  <c r="H80" i="84" s="1"/>
  <c r="I80" i="84" a="1"/>
  <c r="I80" i="84" s="1"/>
  <c r="J80" i="84" a="1"/>
  <c r="J80" i="84" s="1"/>
  <c r="K80" i="84" a="1"/>
  <c r="K80" i="84" s="1"/>
  <c r="E81" i="84" a="1"/>
  <c r="E81" i="84" s="1"/>
  <c r="F81" i="84" a="1"/>
  <c r="F81" i="84" s="1"/>
  <c r="G81" i="84" a="1"/>
  <c r="G81" i="84" s="1"/>
  <c r="H81" i="84" a="1"/>
  <c r="H81" i="84" s="1"/>
  <c r="I81" i="84" a="1"/>
  <c r="I81" i="84" s="1"/>
  <c r="J81" i="84" a="1"/>
  <c r="J81" i="84" s="1"/>
  <c r="K81" i="84" a="1"/>
  <c r="K81" i="84" s="1"/>
  <c r="F26" i="84" a="1"/>
  <c r="F26" i="84" s="1"/>
  <c r="G26" i="84" a="1"/>
  <c r="G26" i="84" s="1"/>
  <c r="H26" i="84" a="1"/>
  <c r="H26" i="84" s="1"/>
  <c r="I26" i="84" a="1"/>
  <c r="I26" i="84" s="1"/>
  <c r="J26" i="84" a="1"/>
  <c r="J26" i="84" s="1"/>
  <c r="K26" i="84" a="1"/>
  <c r="K26" i="84" s="1"/>
  <c r="E26" i="84" a="1"/>
  <c r="E26" i="84" s="1"/>
  <c r="E78" i="83" a="1"/>
  <c r="E78" i="83" s="1"/>
  <c r="F78" i="83" a="1"/>
  <c r="F78" i="83" s="1"/>
  <c r="G78" i="83" a="1"/>
  <c r="G78" i="83" s="1"/>
  <c r="H78" i="83" a="1"/>
  <c r="H78" i="83" s="1"/>
  <c r="I78" i="83" a="1"/>
  <c r="I78" i="83" s="1"/>
  <c r="J78" i="83" a="1"/>
  <c r="J78" i="83" s="1"/>
  <c r="K78" i="83" a="1"/>
  <c r="K78" i="83" s="1"/>
  <c r="L78" i="83" a="1"/>
  <c r="L78" i="83" s="1"/>
  <c r="M78" i="83" a="1"/>
  <c r="M78" i="83" s="1"/>
  <c r="N78" i="83" a="1"/>
  <c r="N78" i="83" s="1"/>
  <c r="O78" i="83" a="1"/>
  <c r="O78" i="83" s="1"/>
  <c r="P78" i="83" a="1"/>
  <c r="P78" i="83" s="1"/>
  <c r="Q78" i="83" a="1"/>
  <c r="Q78" i="83" s="1"/>
  <c r="R78" i="83" a="1"/>
  <c r="R78" i="83" s="1"/>
  <c r="S78" i="83" a="1"/>
  <c r="S78" i="83" s="1"/>
  <c r="T78" i="83" a="1"/>
  <c r="T78" i="83" s="1"/>
  <c r="U78" i="83" a="1"/>
  <c r="U78" i="83" s="1"/>
  <c r="V78" i="83" a="1"/>
  <c r="V78" i="83" s="1"/>
  <c r="W78" i="83" a="1"/>
  <c r="W78" i="83" s="1"/>
  <c r="X78" i="83" a="1"/>
  <c r="X78" i="83" s="1"/>
  <c r="Y78" i="83" a="1"/>
  <c r="Y78" i="83" s="1"/>
  <c r="Z78" i="83" a="1"/>
  <c r="Z78" i="83" s="1"/>
  <c r="AA78" i="83" a="1"/>
  <c r="AA78" i="83" s="1"/>
  <c r="AB78" i="83" a="1"/>
  <c r="AB78" i="83" s="1"/>
  <c r="AC78" i="83" a="1"/>
  <c r="AC78" i="83" s="1"/>
  <c r="AD78" i="83" a="1"/>
  <c r="AD78" i="83" s="1"/>
  <c r="AE78" i="83" a="1"/>
  <c r="AE78" i="83" s="1"/>
  <c r="AF78" i="83" a="1"/>
  <c r="AF78" i="83" s="1"/>
  <c r="AG78" i="83" a="1"/>
  <c r="AG78" i="83" s="1"/>
  <c r="AH78" i="83" a="1"/>
  <c r="AH78" i="83" s="1"/>
  <c r="AI78" i="83" a="1"/>
  <c r="AI78" i="83" s="1"/>
  <c r="E79" i="83" a="1"/>
  <c r="E79" i="83" s="1"/>
  <c r="F79" i="83" a="1"/>
  <c r="F79" i="83" s="1"/>
  <c r="G79" i="83" a="1"/>
  <c r="G79" i="83" s="1"/>
  <c r="H79" i="83" a="1"/>
  <c r="H79" i="83" s="1"/>
  <c r="I79" i="83" a="1"/>
  <c r="I79" i="83" s="1"/>
  <c r="J79" i="83" a="1"/>
  <c r="J79" i="83" s="1"/>
  <c r="K79" i="83" a="1"/>
  <c r="K79" i="83" s="1"/>
  <c r="L79" i="83" a="1"/>
  <c r="L79" i="83" s="1"/>
  <c r="M79" i="83" a="1"/>
  <c r="M79" i="83" s="1"/>
  <c r="N79" i="83" a="1"/>
  <c r="N79" i="83" s="1"/>
  <c r="O79" i="83" a="1"/>
  <c r="O79" i="83" s="1"/>
  <c r="P79" i="83" a="1"/>
  <c r="P79" i="83" s="1"/>
  <c r="Q79" i="83" a="1"/>
  <c r="Q79" i="83" s="1"/>
  <c r="R79" i="83" a="1"/>
  <c r="R79" i="83" s="1"/>
  <c r="S79" i="83" a="1"/>
  <c r="S79" i="83" s="1"/>
  <c r="T79" i="83" a="1"/>
  <c r="T79" i="83" s="1"/>
  <c r="U79" i="83" a="1"/>
  <c r="U79" i="83" s="1"/>
  <c r="V79" i="83" a="1"/>
  <c r="V79" i="83" s="1"/>
  <c r="W79" i="83" a="1"/>
  <c r="W79" i="83" s="1"/>
  <c r="X79" i="83" a="1"/>
  <c r="X79" i="83" s="1"/>
  <c r="Y79" i="83" a="1"/>
  <c r="Y79" i="83" s="1"/>
  <c r="Z79" i="83" a="1"/>
  <c r="Z79" i="83" s="1"/>
  <c r="AA79" i="83" a="1"/>
  <c r="AA79" i="83" s="1"/>
  <c r="AB79" i="83" a="1"/>
  <c r="AB79" i="83" s="1"/>
  <c r="AC79" i="83" a="1"/>
  <c r="AC79" i="83" s="1"/>
  <c r="AD79" i="83" a="1"/>
  <c r="AD79" i="83" s="1"/>
  <c r="AE79" i="83" a="1"/>
  <c r="AE79" i="83" s="1"/>
  <c r="AF79" i="83" a="1"/>
  <c r="AF79" i="83" s="1"/>
  <c r="AG79" i="83" a="1"/>
  <c r="AG79" i="83" s="1"/>
  <c r="AH79" i="83" a="1"/>
  <c r="AH79" i="83" s="1"/>
  <c r="AI79" i="83" a="1"/>
  <c r="AI79" i="83" s="1"/>
  <c r="E80" i="83" a="1"/>
  <c r="E80" i="83" s="1"/>
  <c r="F80" i="83" a="1"/>
  <c r="F80" i="83" s="1"/>
  <c r="G80" i="83" a="1"/>
  <c r="G80" i="83" s="1"/>
  <c r="H80" i="83" a="1"/>
  <c r="H80" i="83" s="1"/>
  <c r="I80" i="83" a="1"/>
  <c r="I80" i="83" s="1"/>
  <c r="J80" i="83" a="1"/>
  <c r="J80" i="83" s="1"/>
  <c r="K80" i="83" a="1"/>
  <c r="K80" i="83" s="1"/>
  <c r="L80" i="83" a="1"/>
  <c r="L80" i="83" s="1"/>
  <c r="M80" i="83" a="1"/>
  <c r="M80" i="83" s="1"/>
  <c r="N80" i="83" a="1"/>
  <c r="N80" i="83" s="1"/>
  <c r="O80" i="83" a="1"/>
  <c r="O80" i="83" s="1"/>
  <c r="P80" i="83" a="1"/>
  <c r="P80" i="83" s="1"/>
  <c r="Q80" i="83" a="1"/>
  <c r="Q80" i="83" s="1"/>
  <c r="R80" i="83" a="1"/>
  <c r="R80" i="83" s="1"/>
  <c r="S80" i="83" a="1"/>
  <c r="S80" i="83" s="1"/>
  <c r="T80" i="83" a="1"/>
  <c r="T80" i="83" s="1"/>
  <c r="U80" i="83" a="1"/>
  <c r="U80" i="83" s="1"/>
  <c r="V80" i="83" a="1"/>
  <c r="V80" i="83" s="1"/>
  <c r="W80" i="83" a="1"/>
  <c r="W80" i="83" s="1"/>
  <c r="X80" i="83" a="1"/>
  <c r="X80" i="83" s="1"/>
  <c r="Y80" i="83" a="1"/>
  <c r="Y80" i="83" s="1"/>
  <c r="Z80" i="83" a="1"/>
  <c r="Z80" i="83" s="1"/>
  <c r="AA80" i="83" a="1"/>
  <c r="AA80" i="83" s="1"/>
  <c r="AB80" i="83" a="1"/>
  <c r="AB80" i="83" s="1"/>
  <c r="AC80" i="83" a="1"/>
  <c r="AC80" i="83" s="1"/>
  <c r="AD80" i="83" a="1"/>
  <c r="AD80" i="83" s="1"/>
  <c r="AE80" i="83" a="1"/>
  <c r="AE80" i="83" s="1"/>
  <c r="AF80" i="83" a="1"/>
  <c r="AF80" i="83" s="1"/>
  <c r="AG80" i="83" a="1"/>
  <c r="AG80" i="83" s="1"/>
  <c r="AH80" i="83" a="1"/>
  <c r="AH80" i="83" s="1"/>
  <c r="AI80" i="83" a="1"/>
  <c r="AI80" i="83" s="1"/>
  <c r="E81" i="83" a="1"/>
  <c r="E81" i="83" s="1"/>
  <c r="F81" i="83" a="1"/>
  <c r="F81" i="83" s="1"/>
  <c r="G81" i="83" a="1"/>
  <c r="G81" i="83" s="1"/>
  <c r="H81" i="83" a="1"/>
  <c r="H81" i="83" s="1"/>
  <c r="I81" i="83" a="1"/>
  <c r="I81" i="83" s="1"/>
  <c r="J81" i="83" a="1"/>
  <c r="J81" i="83" s="1"/>
  <c r="K81" i="83" a="1"/>
  <c r="K81" i="83" s="1"/>
  <c r="L81" i="83" a="1"/>
  <c r="L81" i="83" s="1"/>
  <c r="M81" i="83" a="1"/>
  <c r="M81" i="83" s="1"/>
  <c r="N81" i="83" a="1"/>
  <c r="N81" i="83" s="1"/>
  <c r="O81" i="83" a="1"/>
  <c r="O81" i="83" s="1"/>
  <c r="P81" i="83" a="1"/>
  <c r="P81" i="83" s="1"/>
  <c r="Q81" i="83" a="1"/>
  <c r="Q81" i="83" s="1"/>
  <c r="R81" i="83" a="1"/>
  <c r="R81" i="83" s="1"/>
  <c r="S81" i="83" a="1"/>
  <c r="S81" i="83" s="1"/>
  <c r="T81" i="83" a="1"/>
  <c r="T81" i="83" s="1"/>
  <c r="U81" i="83" a="1"/>
  <c r="U81" i="83" s="1"/>
  <c r="V81" i="83" a="1"/>
  <c r="V81" i="83" s="1"/>
  <c r="W81" i="83" a="1"/>
  <c r="W81" i="83" s="1"/>
  <c r="X81" i="83" a="1"/>
  <c r="X81" i="83" s="1"/>
  <c r="Y81" i="83" a="1"/>
  <c r="Y81" i="83" s="1"/>
  <c r="Z81" i="83" a="1"/>
  <c r="Z81" i="83" s="1"/>
  <c r="AA81" i="83" a="1"/>
  <c r="AA81" i="83" s="1"/>
  <c r="AB81" i="83" a="1"/>
  <c r="AB81" i="83" s="1"/>
  <c r="AC81" i="83" a="1"/>
  <c r="AC81" i="83" s="1"/>
  <c r="AD81" i="83" a="1"/>
  <c r="AD81" i="83" s="1"/>
  <c r="AE81" i="83" a="1"/>
  <c r="AE81" i="83" s="1"/>
  <c r="AF81" i="83" a="1"/>
  <c r="AF81" i="83" s="1"/>
  <c r="AG81" i="83" a="1"/>
  <c r="AG81" i="83" s="1"/>
  <c r="AH81" i="83" a="1"/>
  <c r="AH81" i="83" s="1"/>
  <c r="AI81" i="83" a="1"/>
  <c r="AI81" i="83" s="1"/>
  <c r="E27" i="83" a="1"/>
  <c r="E27" i="83" s="1"/>
  <c r="F27" i="83" a="1"/>
  <c r="F27" i="83" s="1"/>
  <c r="G27" i="83" a="1"/>
  <c r="G27" i="83" s="1"/>
  <c r="H27" i="83" a="1"/>
  <c r="H27" i="83" s="1"/>
  <c r="I27" i="83" a="1"/>
  <c r="I27" i="83" s="1"/>
  <c r="J27" i="83" a="1"/>
  <c r="J27" i="83" s="1"/>
  <c r="K27" i="83" a="1"/>
  <c r="K27" i="83" s="1"/>
  <c r="L27" i="83" a="1"/>
  <c r="L27" i="83" s="1"/>
  <c r="M27" i="83" a="1"/>
  <c r="M27" i="83" s="1"/>
  <c r="N27" i="83" a="1"/>
  <c r="N27" i="83" s="1"/>
  <c r="O27" i="83" a="1"/>
  <c r="O27" i="83" s="1"/>
  <c r="P27" i="83" a="1"/>
  <c r="P27" i="83" s="1"/>
  <c r="Q27" i="83" a="1"/>
  <c r="Q27" i="83" s="1"/>
  <c r="R27" i="83" a="1"/>
  <c r="R27" i="83" s="1"/>
  <c r="S27" i="83" a="1"/>
  <c r="S27" i="83" s="1"/>
  <c r="T27" i="83" a="1"/>
  <c r="T27" i="83" s="1"/>
  <c r="U27" i="83" a="1"/>
  <c r="U27" i="83" s="1"/>
  <c r="V27" i="83" a="1"/>
  <c r="V27" i="83" s="1"/>
  <c r="W27" i="83" a="1"/>
  <c r="W27" i="83" s="1"/>
  <c r="X27" i="83" a="1"/>
  <c r="X27" i="83" s="1"/>
  <c r="Y27" i="83" a="1"/>
  <c r="Y27" i="83" s="1"/>
  <c r="Z27" i="83" a="1"/>
  <c r="Z27" i="83" s="1"/>
  <c r="AA27" i="83" a="1"/>
  <c r="AA27" i="83" s="1"/>
  <c r="AB27" i="83" a="1"/>
  <c r="AB27" i="83" s="1"/>
  <c r="AC27" i="83" a="1"/>
  <c r="AC27" i="83" s="1"/>
  <c r="AD27" i="83" a="1"/>
  <c r="AD27" i="83" s="1"/>
  <c r="AE27" i="83" a="1"/>
  <c r="AE27" i="83" s="1"/>
  <c r="AF27" i="83" a="1"/>
  <c r="AF27" i="83" s="1"/>
  <c r="AG27" i="83" a="1"/>
  <c r="AG27" i="83" s="1"/>
  <c r="AH27" i="83" a="1"/>
  <c r="AH27" i="83" s="1"/>
  <c r="AI27" i="83" a="1"/>
  <c r="AI27" i="83" s="1"/>
  <c r="E28" i="83" a="1"/>
  <c r="E28" i="83" s="1"/>
  <c r="F28" i="83" a="1"/>
  <c r="F28" i="83" s="1"/>
  <c r="G28" i="83" a="1"/>
  <c r="G28" i="83" s="1"/>
  <c r="H28" i="83" a="1"/>
  <c r="H28" i="83" s="1"/>
  <c r="I28" i="83" a="1"/>
  <c r="I28" i="83" s="1"/>
  <c r="J28" i="83" a="1"/>
  <c r="J28" i="83" s="1"/>
  <c r="K28" i="83" a="1"/>
  <c r="K28" i="83" s="1"/>
  <c r="L28" i="83" a="1"/>
  <c r="L28" i="83" s="1"/>
  <c r="M28" i="83" a="1"/>
  <c r="M28" i="83" s="1"/>
  <c r="N28" i="83" a="1"/>
  <c r="N28" i="83" s="1"/>
  <c r="O28" i="83" a="1"/>
  <c r="O28" i="83" s="1"/>
  <c r="P28" i="83" a="1"/>
  <c r="P28" i="83" s="1"/>
  <c r="Q28" i="83" a="1"/>
  <c r="Q28" i="83" s="1"/>
  <c r="R28" i="83" a="1"/>
  <c r="R28" i="83" s="1"/>
  <c r="S28" i="83" a="1"/>
  <c r="S28" i="83" s="1"/>
  <c r="T28" i="83" a="1"/>
  <c r="T28" i="83" s="1"/>
  <c r="U28" i="83" a="1"/>
  <c r="U28" i="83" s="1"/>
  <c r="V28" i="83" a="1"/>
  <c r="V28" i="83" s="1"/>
  <c r="W28" i="83" a="1"/>
  <c r="W28" i="83" s="1"/>
  <c r="X28" i="83" a="1"/>
  <c r="X28" i="83" s="1"/>
  <c r="Y28" i="83" a="1"/>
  <c r="Y28" i="83" s="1"/>
  <c r="Z28" i="83" a="1"/>
  <c r="Z28" i="83" s="1"/>
  <c r="AA28" i="83" a="1"/>
  <c r="AA28" i="83" s="1"/>
  <c r="AB28" i="83" a="1"/>
  <c r="AB28" i="83" s="1"/>
  <c r="AC28" i="83" a="1"/>
  <c r="AC28" i="83" s="1"/>
  <c r="AD28" i="83" a="1"/>
  <c r="AD28" i="83" s="1"/>
  <c r="AE28" i="83" a="1"/>
  <c r="AE28" i="83" s="1"/>
  <c r="AF28" i="83" a="1"/>
  <c r="AF28" i="83" s="1"/>
  <c r="AG28" i="83" a="1"/>
  <c r="AG28" i="83" s="1"/>
  <c r="AH28" i="83" a="1"/>
  <c r="AH28" i="83" s="1"/>
  <c r="AI28" i="83" a="1"/>
  <c r="AI28" i="83" s="1"/>
  <c r="E29" i="83" a="1"/>
  <c r="E29" i="83" s="1"/>
  <c r="F29" i="83" a="1"/>
  <c r="F29" i="83" s="1"/>
  <c r="G29" i="83" a="1"/>
  <c r="G29" i="83" s="1"/>
  <c r="H29" i="83" a="1"/>
  <c r="H29" i="83" s="1"/>
  <c r="I29" i="83" a="1"/>
  <c r="I29" i="83" s="1"/>
  <c r="J29" i="83" a="1"/>
  <c r="J29" i="83" s="1"/>
  <c r="K29" i="83" a="1"/>
  <c r="K29" i="83" s="1"/>
  <c r="L29" i="83" a="1"/>
  <c r="L29" i="83" s="1"/>
  <c r="M29" i="83" a="1"/>
  <c r="M29" i="83" s="1"/>
  <c r="N29" i="83" a="1"/>
  <c r="N29" i="83" s="1"/>
  <c r="O29" i="83" a="1"/>
  <c r="O29" i="83" s="1"/>
  <c r="P29" i="83" a="1"/>
  <c r="P29" i="83" s="1"/>
  <c r="Q29" i="83" a="1"/>
  <c r="Q29" i="83" s="1"/>
  <c r="R29" i="83" a="1"/>
  <c r="R29" i="83" s="1"/>
  <c r="S29" i="83" a="1"/>
  <c r="S29" i="83" s="1"/>
  <c r="T29" i="83" a="1"/>
  <c r="T29" i="83" s="1"/>
  <c r="U29" i="83" a="1"/>
  <c r="U29" i="83" s="1"/>
  <c r="V29" i="83" a="1"/>
  <c r="V29" i="83" s="1"/>
  <c r="W29" i="83" a="1"/>
  <c r="W29" i="83" s="1"/>
  <c r="X29" i="83" a="1"/>
  <c r="X29" i="83" s="1"/>
  <c r="Y29" i="83" a="1"/>
  <c r="Y29" i="83" s="1"/>
  <c r="Z29" i="83" a="1"/>
  <c r="Z29" i="83" s="1"/>
  <c r="AA29" i="83" a="1"/>
  <c r="AA29" i="83" s="1"/>
  <c r="AB29" i="83" a="1"/>
  <c r="AB29" i="83" s="1"/>
  <c r="AC29" i="83" a="1"/>
  <c r="AC29" i="83" s="1"/>
  <c r="AD29" i="83" a="1"/>
  <c r="AD29" i="83" s="1"/>
  <c r="AE29" i="83" a="1"/>
  <c r="AE29" i="83" s="1"/>
  <c r="AF29" i="83" a="1"/>
  <c r="AF29" i="83" s="1"/>
  <c r="AG29" i="83" a="1"/>
  <c r="AG29" i="83" s="1"/>
  <c r="AH29" i="83" a="1"/>
  <c r="AH29" i="83" s="1"/>
  <c r="AI29" i="83" a="1"/>
  <c r="AI29" i="83" s="1"/>
  <c r="E30" i="83" a="1"/>
  <c r="E30" i="83" s="1"/>
  <c r="F30" i="83" a="1"/>
  <c r="F30" i="83" s="1"/>
  <c r="G30" i="83" a="1"/>
  <c r="G30" i="83" s="1"/>
  <c r="H30" i="83" a="1"/>
  <c r="H30" i="83" s="1"/>
  <c r="I30" i="83" a="1"/>
  <c r="I30" i="83" s="1"/>
  <c r="J30" i="83" a="1"/>
  <c r="J30" i="83" s="1"/>
  <c r="K30" i="83" a="1"/>
  <c r="K30" i="83" s="1"/>
  <c r="L30" i="83" a="1"/>
  <c r="L30" i="83" s="1"/>
  <c r="M30" i="83" a="1"/>
  <c r="M30" i="83" s="1"/>
  <c r="N30" i="83" a="1"/>
  <c r="N30" i="83" s="1"/>
  <c r="O30" i="83" a="1"/>
  <c r="O30" i="83" s="1"/>
  <c r="P30" i="83" a="1"/>
  <c r="P30" i="83" s="1"/>
  <c r="Q30" i="83" a="1"/>
  <c r="Q30" i="83" s="1"/>
  <c r="R30" i="83" a="1"/>
  <c r="R30" i="83" s="1"/>
  <c r="S30" i="83" a="1"/>
  <c r="S30" i="83" s="1"/>
  <c r="T30" i="83" a="1"/>
  <c r="T30" i="83" s="1"/>
  <c r="U30" i="83" a="1"/>
  <c r="U30" i="83" s="1"/>
  <c r="V30" i="83" a="1"/>
  <c r="V30" i="83" s="1"/>
  <c r="W30" i="83" a="1"/>
  <c r="W30" i="83" s="1"/>
  <c r="X30" i="83" a="1"/>
  <c r="X30" i="83" s="1"/>
  <c r="Y30" i="83" a="1"/>
  <c r="Y30" i="83" s="1"/>
  <c r="Z30" i="83" a="1"/>
  <c r="Z30" i="83" s="1"/>
  <c r="AA30" i="83" a="1"/>
  <c r="AA30" i="83" s="1"/>
  <c r="AB30" i="83" a="1"/>
  <c r="AB30" i="83" s="1"/>
  <c r="AC30" i="83" a="1"/>
  <c r="AC30" i="83" s="1"/>
  <c r="AD30" i="83" a="1"/>
  <c r="AD30" i="83" s="1"/>
  <c r="AE30" i="83" a="1"/>
  <c r="AE30" i="83" s="1"/>
  <c r="AF30" i="83" a="1"/>
  <c r="AF30" i="83" s="1"/>
  <c r="AG30" i="83" a="1"/>
  <c r="AG30" i="83" s="1"/>
  <c r="AH30" i="83" a="1"/>
  <c r="AH30" i="83" s="1"/>
  <c r="AI30" i="83" a="1"/>
  <c r="AI30" i="83" s="1"/>
  <c r="E31" i="83" a="1"/>
  <c r="E31" i="83" s="1"/>
  <c r="F31" i="83" a="1"/>
  <c r="F31" i="83" s="1"/>
  <c r="G31" i="83" a="1"/>
  <c r="G31" i="83" s="1"/>
  <c r="H31" i="83" a="1"/>
  <c r="H31" i="83" s="1"/>
  <c r="I31" i="83" a="1"/>
  <c r="I31" i="83" s="1"/>
  <c r="J31" i="83" a="1"/>
  <c r="J31" i="83" s="1"/>
  <c r="K31" i="83" a="1"/>
  <c r="K31" i="83" s="1"/>
  <c r="L31" i="83" a="1"/>
  <c r="L31" i="83" s="1"/>
  <c r="M31" i="83" a="1"/>
  <c r="M31" i="83" s="1"/>
  <c r="N31" i="83" a="1"/>
  <c r="N31" i="83" s="1"/>
  <c r="O31" i="83" a="1"/>
  <c r="O31" i="83" s="1"/>
  <c r="P31" i="83" a="1"/>
  <c r="P31" i="83" s="1"/>
  <c r="Q31" i="83" a="1"/>
  <c r="Q31" i="83" s="1"/>
  <c r="R31" i="83" a="1"/>
  <c r="R31" i="83" s="1"/>
  <c r="S31" i="83" a="1"/>
  <c r="S31" i="83" s="1"/>
  <c r="T31" i="83" a="1"/>
  <c r="T31" i="83" s="1"/>
  <c r="U31" i="83" a="1"/>
  <c r="U31" i="83" s="1"/>
  <c r="V31" i="83" a="1"/>
  <c r="V31" i="83" s="1"/>
  <c r="W31" i="83" a="1"/>
  <c r="W31" i="83" s="1"/>
  <c r="X31" i="83" a="1"/>
  <c r="X31" i="83" s="1"/>
  <c r="Y31" i="83" a="1"/>
  <c r="Y31" i="83" s="1"/>
  <c r="Z31" i="83" a="1"/>
  <c r="Z31" i="83" s="1"/>
  <c r="AA31" i="83" a="1"/>
  <c r="AA31" i="83" s="1"/>
  <c r="AB31" i="83" a="1"/>
  <c r="AB31" i="83" s="1"/>
  <c r="AC31" i="83" a="1"/>
  <c r="AC31" i="83" s="1"/>
  <c r="AD31" i="83" a="1"/>
  <c r="AD31" i="83" s="1"/>
  <c r="AE31" i="83" a="1"/>
  <c r="AE31" i="83" s="1"/>
  <c r="AF31" i="83" a="1"/>
  <c r="AF31" i="83" s="1"/>
  <c r="AG31" i="83" a="1"/>
  <c r="AG31" i="83" s="1"/>
  <c r="AH31" i="83" a="1"/>
  <c r="AH31" i="83" s="1"/>
  <c r="AI31" i="83" a="1"/>
  <c r="AI31" i="83" s="1"/>
  <c r="E32" i="83" a="1"/>
  <c r="E32" i="83" s="1"/>
  <c r="F32" i="83" a="1"/>
  <c r="F32" i="83" s="1"/>
  <c r="G32" i="83" a="1"/>
  <c r="G32" i="83" s="1"/>
  <c r="H32" i="83" a="1"/>
  <c r="H32" i="83" s="1"/>
  <c r="I32" i="83" a="1"/>
  <c r="I32" i="83" s="1"/>
  <c r="J32" i="83" a="1"/>
  <c r="J32" i="83" s="1"/>
  <c r="K32" i="83" a="1"/>
  <c r="K32" i="83" s="1"/>
  <c r="L32" i="83" a="1"/>
  <c r="L32" i="83" s="1"/>
  <c r="M32" i="83" a="1"/>
  <c r="M32" i="83" s="1"/>
  <c r="N32" i="83" a="1"/>
  <c r="N32" i="83" s="1"/>
  <c r="O32" i="83" a="1"/>
  <c r="O32" i="83" s="1"/>
  <c r="P32" i="83" a="1"/>
  <c r="P32" i="83" s="1"/>
  <c r="Q32" i="83" a="1"/>
  <c r="Q32" i="83" s="1"/>
  <c r="R32" i="83" a="1"/>
  <c r="R32" i="83" s="1"/>
  <c r="S32" i="83" a="1"/>
  <c r="S32" i="83" s="1"/>
  <c r="T32" i="83" a="1"/>
  <c r="T32" i="83" s="1"/>
  <c r="U32" i="83" a="1"/>
  <c r="U32" i="83" s="1"/>
  <c r="V32" i="83" a="1"/>
  <c r="V32" i="83" s="1"/>
  <c r="W32" i="83" a="1"/>
  <c r="W32" i="83" s="1"/>
  <c r="X32" i="83" a="1"/>
  <c r="X32" i="83" s="1"/>
  <c r="Y32" i="83" a="1"/>
  <c r="Y32" i="83" s="1"/>
  <c r="Z32" i="83" a="1"/>
  <c r="Z32" i="83" s="1"/>
  <c r="AA32" i="83" a="1"/>
  <c r="AA32" i="83" s="1"/>
  <c r="AB32" i="83" a="1"/>
  <c r="AB32" i="83" s="1"/>
  <c r="AC32" i="83" a="1"/>
  <c r="AC32" i="83" s="1"/>
  <c r="AD32" i="83" a="1"/>
  <c r="AD32" i="83" s="1"/>
  <c r="AE32" i="83" a="1"/>
  <c r="AE32" i="83" s="1"/>
  <c r="AF32" i="83" a="1"/>
  <c r="AF32" i="83" s="1"/>
  <c r="AG32" i="83" a="1"/>
  <c r="AG32" i="83" s="1"/>
  <c r="AH32" i="83" a="1"/>
  <c r="AH32" i="83" s="1"/>
  <c r="AI32" i="83" a="1"/>
  <c r="AI32" i="83" s="1"/>
  <c r="E33" i="83" a="1"/>
  <c r="E33" i="83" s="1"/>
  <c r="F33" i="83" a="1"/>
  <c r="F33" i="83" s="1"/>
  <c r="G33" i="83" a="1"/>
  <c r="G33" i="83" s="1"/>
  <c r="H33" i="83" a="1"/>
  <c r="H33" i="83" s="1"/>
  <c r="I33" i="83" a="1"/>
  <c r="I33" i="83" s="1"/>
  <c r="J33" i="83" a="1"/>
  <c r="J33" i="83" s="1"/>
  <c r="K33" i="83" a="1"/>
  <c r="K33" i="83" s="1"/>
  <c r="L33" i="83" a="1"/>
  <c r="L33" i="83" s="1"/>
  <c r="M33" i="83" a="1"/>
  <c r="M33" i="83" s="1"/>
  <c r="N33" i="83" a="1"/>
  <c r="N33" i="83" s="1"/>
  <c r="O33" i="83" a="1"/>
  <c r="O33" i="83" s="1"/>
  <c r="P33" i="83" a="1"/>
  <c r="P33" i="83" s="1"/>
  <c r="Q33" i="83" a="1"/>
  <c r="Q33" i="83" s="1"/>
  <c r="R33" i="83" a="1"/>
  <c r="R33" i="83" s="1"/>
  <c r="S33" i="83" a="1"/>
  <c r="S33" i="83" s="1"/>
  <c r="T33" i="83" a="1"/>
  <c r="T33" i="83" s="1"/>
  <c r="U33" i="83" a="1"/>
  <c r="U33" i="83" s="1"/>
  <c r="V33" i="83" a="1"/>
  <c r="V33" i="83" s="1"/>
  <c r="W33" i="83" a="1"/>
  <c r="W33" i="83" s="1"/>
  <c r="X33" i="83" a="1"/>
  <c r="X33" i="83" s="1"/>
  <c r="Y33" i="83" a="1"/>
  <c r="Y33" i="83" s="1"/>
  <c r="Z33" i="83" a="1"/>
  <c r="Z33" i="83" s="1"/>
  <c r="AA33" i="83" a="1"/>
  <c r="AA33" i="83" s="1"/>
  <c r="AB33" i="83" a="1"/>
  <c r="AB33" i="83" s="1"/>
  <c r="AC33" i="83" a="1"/>
  <c r="AC33" i="83" s="1"/>
  <c r="AD33" i="83" a="1"/>
  <c r="AD33" i="83" s="1"/>
  <c r="AE33" i="83" a="1"/>
  <c r="AE33" i="83" s="1"/>
  <c r="AF33" i="83" a="1"/>
  <c r="AF33" i="83" s="1"/>
  <c r="AG33" i="83" a="1"/>
  <c r="AG33" i="83" s="1"/>
  <c r="AH33" i="83" a="1"/>
  <c r="AH33" i="83" s="1"/>
  <c r="AI33" i="83" a="1"/>
  <c r="AI33" i="83" s="1"/>
  <c r="E34" i="83" a="1"/>
  <c r="E34" i="83" s="1"/>
  <c r="F34" i="83" a="1"/>
  <c r="F34" i="83" s="1"/>
  <c r="G34" i="83" a="1"/>
  <c r="G34" i="83" s="1"/>
  <c r="H34" i="83" a="1"/>
  <c r="H34" i="83" s="1"/>
  <c r="I34" i="83" a="1"/>
  <c r="I34" i="83" s="1"/>
  <c r="J34" i="83" a="1"/>
  <c r="J34" i="83" s="1"/>
  <c r="K34" i="83" a="1"/>
  <c r="K34" i="83" s="1"/>
  <c r="L34" i="83" a="1"/>
  <c r="L34" i="83" s="1"/>
  <c r="M34" i="83" a="1"/>
  <c r="M34" i="83" s="1"/>
  <c r="N34" i="83" a="1"/>
  <c r="N34" i="83" s="1"/>
  <c r="O34" i="83" a="1"/>
  <c r="O34" i="83" s="1"/>
  <c r="P34" i="83" a="1"/>
  <c r="P34" i="83" s="1"/>
  <c r="Q34" i="83" a="1"/>
  <c r="Q34" i="83" s="1"/>
  <c r="R34" i="83" a="1"/>
  <c r="R34" i="83" s="1"/>
  <c r="S34" i="83" a="1"/>
  <c r="S34" i="83" s="1"/>
  <c r="T34" i="83" a="1"/>
  <c r="T34" i="83" s="1"/>
  <c r="U34" i="83" a="1"/>
  <c r="U34" i="83" s="1"/>
  <c r="V34" i="83" a="1"/>
  <c r="V34" i="83" s="1"/>
  <c r="W34" i="83" a="1"/>
  <c r="W34" i="83" s="1"/>
  <c r="X34" i="83" a="1"/>
  <c r="X34" i="83" s="1"/>
  <c r="Y34" i="83" a="1"/>
  <c r="Y34" i="83" s="1"/>
  <c r="Z34" i="83" a="1"/>
  <c r="Z34" i="83" s="1"/>
  <c r="AA34" i="83" a="1"/>
  <c r="AA34" i="83" s="1"/>
  <c r="AB34" i="83" a="1"/>
  <c r="AB34" i="83" s="1"/>
  <c r="AC34" i="83" a="1"/>
  <c r="AC34" i="83" s="1"/>
  <c r="AD34" i="83" a="1"/>
  <c r="AD34" i="83" s="1"/>
  <c r="AE34" i="83" a="1"/>
  <c r="AE34" i="83" s="1"/>
  <c r="AF34" i="83" a="1"/>
  <c r="AF34" i="83" s="1"/>
  <c r="AG34" i="83" a="1"/>
  <c r="AG34" i="83" s="1"/>
  <c r="AH34" i="83" a="1"/>
  <c r="AH34" i="83" s="1"/>
  <c r="AI34" i="83" a="1"/>
  <c r="AI34" i="83" s="1"/>
  <c r="E35" i="83" a="1"/>
  <c r="E35" i="83" s="1"/>
  <c r="F35" i="83" a="1"/>
  <c r="F35" i="83" s="1"/>
  <c r="G35" i="83" a="1"/>
  <c r="G35" i="83" s="1"/>
  <c r="H35" i="83" a="1"/>
  <c r="H35" i="83" s="1"/>
  <c r="I35" i="83" a="1"/>
  <c r="I35" i="83" s="1"/>
  <c r="J35" i="83" a="1"/>
  <c r="J35" i="83" s="1"/>
  <c r="K35" i="83" a="1"/>
  <c r="K35" i="83" s="1"/>
  <c r="L35" i="83" a="1"/>
  <c r="L35" i="83" s="1"/>
  <c r="M35" i="83" a="1"/>
  <c r="M35" i="83" s="1"/>
  <c r="N35" i="83" a="1"/>
  <c r="N35" i="83" s="1"/>
  <c r="O35" i="83" a="1"/>
  <c r="O35" i="83" s="1"/>
  <c r="P35" i="83" a="1"/>
  <c r="P35" i="83" s="1"/>
  <c r="Q35" i="83" a="1"/>
  <c r="Q35" i="83" s="1"/>
  <c r="R35" i="83" a="1"/>
  <c r="R35" i="83" s="1"/>
  <c r="S35" i="83" a="1"/>
  <c r="S35" i="83" s="1"/>
  <c r="T35" i="83" a="1"/>
  <c r="T35" i="83" s="1"/>
  <c r="U35" i="83" a="1"/>
  <c r="U35" i="83" s="1"/>
  <c r="V35" i="83" a="1"/>
  <c r="V35" i="83" s="1"/>
  <c r="W35" i="83" a="1"/>
  <c r="W35" i="83" s="1"/>
  <c r="X35" i="83" a="1"/>
  <c r="X35" i="83" s="1"/>
  <c r="Y35" i="83" a="1"/>
  <c r="Y35" i="83" s="1"/>
  <c r="Z35" i="83" a="1"/>
  <c r="Z35" i="83" s="1"/>
  <c r="AA35" i="83" a="1"/>
  <c r="AA35" i="83" s="1"/>
  <c r="AB35" i="83" a="1"/>
  <c r="AB35" i="83" s="1"/>
  <c r="AC35" i="83" a="1"/>
  <c r="AC35" i="83" s="1"/>
  <c r="AD35" i="83" a="1"/>
  <c r="AD35" i="83" s="1"/>
  <c r="AE35" i="83" a="1"/>
  <c r="AE35" i="83" s="1"/>
  <c r="AF35" i="83" a="1"/>
  <c r="AF35" i="83" s="1"/>
  <c r="AG35" i="83" a="1"/>
  <c r="AG35" i="83" s="1"/>
  <c r="AH35" i="83" a="1"/>
  <c r="AH35" i="83" s="1"/>
  <c r="AI35" i="83" a="1"/>
  <c r="AI35" i="83" s="1"/>
  <c r="E36" i="83" a="1"/>
  <c r="E36" i="83" s="1"/>
  <c r="F36" i="83" a="1"/>
  <c r="F36" i="83" s="1"/>
  <c r="G36" i="83" a="1"/>
  <c r="G36" i="83" s="1"/>
  <c r="H36" i="83" a="1"/>
  <c r="H36" i="83" s="1"/>
  <c r="I36" i="83" a="1"/>
  <c r="I36" i="83" s="1"/>
  <c r="J36" i="83" a="1"/>
  <c r="J36" i="83" s="1"/>
  <c r="K36" i="83" a="1"/>
  <c r="K36" i="83" s="1"/>
  <c r="L36" i="83" a="1"/>
  <c r="L36" i="83" s="1"/>
  <c r="M36" i="83" a="1"/>
  <c r="M36" i="83" s="1"/>
  <c r="N36" i="83" a="1"/>
  <c r="N36" i="83" s="1"/>
  <c r="O36" i="83" a="1"/>
  <c r="O36" i="83" s="1"/>
  <c r="P36" i="83" a="1"/>
  <c r="P36" i="83" s="1"/>
  <c r="Q36" i="83" a="1"/>
  <c r="Q36" i="83" s="1"/>
  <c r="R36" i="83" a="1"/>
  <c r="R36" i="83" s="1"/>
  <c r="S36" i="83" a="1"/>
  <c r="S36" i="83" s="1"/>
  <c r="T36" i="83" a="1"/>
  <c r="T36" i="83" s="1"/>
  <c r="U36" i="83" a="1"/>
  <c r="U36" i="83" s="1"/>
  <c r="V36" i="83" a="1"/>
  <c r="V36" i="83" s="1"/>
  <c r="W36" i="83" a="1"/>
  <c r="W36" i="83" s="1"/>
  <c r="X36" i="83" a="1"/>
  <c r="X36" i="83" s="1"/>
  <c r="Y36" i="83" a="1"/>
  <c r="Y36" i="83" s="1"/>
  <c r="Z36" i="83" a="1"/>
  <c r="Z36" i="83" s="1"/>
  <c r="AA36" i="83" a="1"/>
  <c r="AA36" i="83" s="1"/>
  <c r="AB36" i="83" a="1"/>
  <c r="AB36" i="83" s="1"/>
  <c r="AC36" i="83" a="1"/>
  <c r="AC36" i="83" s="1"/>
  <c r="AD36" i="83" a="1"/>
  <c r="AD36" i="83" s="1"/>
  <c r="AE36" i="83" a="1"/>
  <c r="AE36" i="83" s="1"/>
  <c r="AF36" i="83" a="1"/>
  <c r="AF36" i="83" s="1"/>
  <c r="AG36" i="83" a="1"/>
  <c r="AG36" i="83" s="1"/>
  <c r="AH36" i="83" a="1"/>
  <c r="AH36" i="83" s="1"/>
  <c r="AI36" i="83" a="1"/>
  <c r="AI36" i="83" s="1"/>
  <c r="E37" i="83" a="1"/>
  <c r="E37" i="83" s="1"/>
  <c r="F37" i="83" a="1"/>
  <c r="F37" i="83" s="1"/>
  <c r="G37" i="83" a="1"/>
  <c r="G37" i="83" s="1"/>
  <c r="H37" i="83" a="1"/>
  <c r="H37" i="83" s="1"/>
  <c r="I37" i="83" a="1"/>
  <c r="I37" i="83" s="1"/>
  <c r="J37" i="83" a="1"/>
  <c r="J37" i="83" s="1"/>
  <c r="K37" i="83" a="1"/>
  <c r="K37" i="83" s="1"/>
  <c r="L37" i="83" a="1"/>
  <c r="L37" i="83" s="1"/>
  <c r="M37" i="83" a="1"/>
  <c r="M37" i="83" s="1"/>
  <c r="N37" i="83" a="1"/>
  <c r="N37" i="83" s="1"/>
  <c r="O37" i="83" a="1"/>
  <c r="O37" i="83" s="1"/>
  <c r="P37" i="83" a="1"/>
  <c r="P37" i="83" s="1"/>
  <c r="Q37" i="83" a="1"/>
  <c r="Q37" i="83" s="1"/>
  <c r="R37" i="83" a="1"/>
  <c r="R37" i="83" s="1"/>
  <c r="S37" i="83" a="1"/>
  <c r="S37" i="83" s="1"/>
  <c r="T37" i="83" a="1"/>
  <c r="T37" i="83" s="1"/>
  <c r="U37" i="83" a="1"/>
  <c r="U37" i="83" s="1"/>
  <c r="V37" i="83" a="1"/>
  <c r="V37" i="83" s="1"/>
  <c r="W37" i="83" a="1"/>
  <c r="W37" i="83" s="1"/>
  <c r="X37" i="83" a="1"/>
  <c r="X37" i="83" s="1"/>
  <c r="Y37" i="83" a="1"/>
  <c r="Y37" i="83" s="1"/>
  <c r="Z37" i="83" a="1"/>
  <c r="Z37" i="83" s="1"/>
  <c r="AA37" i="83" a="1"/>
  <c r="AA37" i="83" s="1"/>
  <c r="AB37" i="83" a="1"/>
  <c r="AB37" i="83" s="1"/>
  <c r="AC37" i="83" a="1"/>
  <c r="AC37" i="83" s="1"/>
  <c r="AD37" i="83" a="1"/>
  <c r="AD37" i="83" s="1"/>
  <c r="AE37" i="83" a="1"/>
  <c r="AE37" i="83" s="1"/>
  <c r="AF37" i="83" a="1"/>
  <c r="AF37" i="83" s="1"/>
  <c r="AG37" i="83" a="1"/>
  <c r="AG37" i="83" s="1"/>
  <c r="AH37" i="83" a="1"/>
  <c r="AH37" i="83" s="1"/>
  <c r="AI37" i="83" a="1"/>
  <c r="AI37" i="83" s="1"/>
  <c r="E38" i="83" a="1"/>
  <c r="E38" i="83" s="1"/>
  <c r="F38" i="83" a="1"/>
  <c r="F38" i="83" s="1"/>
  <c r="G38" i="83" a="1"/>
  <c r="G38" i="83" s="1"/>
  <c r="H38" i="83" a="1"/>
  <c r="H38" i="83" s="1"/>
  <c r="I38" i="83" a="1"/>
  <c r="I38" i="83" s="1"/>
  <c r="J38" i="83" a="1"/>
  <c r="J38" i="83" s="1"/>
  <c r="K38" i="83" a="1"/>
  <c r="K38" i="83" s="1"/>
  <c r="L38" i="83" a="1"/>
  <c r="L38" i="83" s="1"/>
  <c r="M38" i="83" a="1"/>
  <c r="M38" i="83" s="1"/>
  <c r="N38" i="83" a="1"/>
  <c r="N38" i="83" s="1"/>
  <c r="O38" i="83" a="1"/>
  <c r="O38" i="83" s="1"/>
  <c r="P38" i="83" a="1"/>
  <c r="P38" i="83" s="1"/>
  <c r="Q38" i="83" a="1"/>
  <c r="Q38" i="83" s="1"/>
  <c r="R38" i="83" a="1"/>
  <c r="R38" i="83" s="1"/>
  <c r="S38" i="83" a="1"/>
  <c r="S38" i="83" s="1"/>
  <c r="T38" i="83" a="1"/>
  <c r="T38" i="83" s="1"/>
  <c r="U38" i="83" a="1"/>
  <c r="U38" i="83" s="1"/>
  <c r="V38" i="83" a="1"/>
  <c r="V38" i="83" s="1"/>
  <c r="W38" i="83" a="1"/>
  <c r="W38" i="83" s="1"/>
  <c r="X38" i="83" a="1"/>
  <c r="X38" i="83" s="1"/>
  <c r="Y38" i="83" a="1"/>
  <c r="Y38" i="83" s="1"/>
  <c r="Z38" i="83" a="1"/>
  <c r="Z38" i="83" s="1"/>
  <c r="AA38" i="83" a="1"/>
  <c r="AA38" i="83" s="1"/>
  <c r="AB38" i="83" a="1"/>
  <c r="AB38" i="83" s="1"/>
  <c r="AC38" i="83" a="1"/>
  <c r="AC38" i="83" s="1"/>
  <c r="AD38" i="83" a="1"/>
  <c r="AD38" i="83" s="1"/>
  <c r="AE38" i="83" a="1"/>
  <c r="AE38" i="83" s="1"/>
  <c r="AF38" i="83" a="1"/>
  <c r="AF38" i="83" s="1"/>
  <c r="AG38" i="83" a="1"/>
  <c r="AG38" i="83" s="1"/>
  <c r="AH38" i="83" a="1"/>
  <c r="AH38" i="83" s="1"/>
  <c r="AI38" i="83" a="1"/>
  <c r="AI38" i="83" s="1"/>
  <c r="E39" i="83" a="1"/>
  <c r="E39" i="83" s="1"/>
  <c r="F39" i="83" a="1"/>
  <c r="F39" i="83" s="1"/>
  <c r="G39" i="83" a="1"/>
  <c r="G39" i="83" s="1"/>
  <c r="H39" i="83" a="1"/>
  <c r="H39" i="83" s="1"/>
  <c r="I39" i="83" a="1"/>
  <c r="I39" i="83" s="1"/>
  <c r="J39" i="83" a="1"/>
  <c r="J39" i="83" s="1"/>
  <c r="K39" i="83" a="1"/>
  <c r="K39" i="83" s="1"/>
  <c r="L39" i="83" a="1"/>
  <c r="L39" i="83" s="1"/>
  <c r="M39" i="83" a="1"/>
  <c r="M39" i="83" s="1"/>
  <c r="N39" i="83" a="1"/>
  <c r="N39" i="83" s="1"/>
  <c r="O39" i="83" a="1"/>
  <c r="O39" i="83" s="1"/>
  <c r="P39" i="83" a="1"/>
  <c r="P39" i="83" s="1"/>
  <c r="Q39" i="83" a="1"/>
  <c r="Q39" i="83" s="1"/>
  <c r="R39" i="83" a="1"/>
  <c r="R39" i="83" s="1"/>
  <c r="S39" i="83" a="1"/>
  <c r="S39" i="83" s="1"/>
  <c r="T39" i="83" a="1"/>
  <c r="T39" i="83" s="1"/>
  <c r="U39" i="83" a="1"/>
  <c r="U39" i="83" s="1"/>
  <c r="V39" i="83" a="1"/>
  <c r="V39" i="83" s="1"/>
  <c r="W39" i="83" a="1"/>
  <c r="W39" i="83" s="1"/>
  <c r="X39" i="83" a="1"/>
  <c r="X39" i="83" s="1"/>
  <c r="Y39" i="83" a="1"/>
  <c r="Y39" i="83" s="1"/>
  <c r="Z39" i="83" a="1"/>
  <c r="Z39" i="83" s="1"/>
  <c r="AA39" i="83" a="1"/>
  <c r="AA39" i="83" s="1"/>
  <c r="AB39" i="83" a="1"/>
  <c r="AB39" i="83" s="1"/>
  <c r="AC39" i="83" a="1"/>
  <c r="AC39" i="83" s="1"/>
  <c r="AD39" i="83" a="1"/>
  <c r="AD39" i="83" s="1"/>
  <c r="AE39" i="83" a="1"/>
  <c r="AE39" i="83" s="1"/>
  <c r="AF39" i="83" a="1"/>
  <c r="AF39" i="83" s="1"/>
  <c r="AG39" i="83" a="1"/>
  <c r="AG39" i="83" s="1"/>
  <c r="AH39" i="83" a="1"/>
  <c r="AH39" i="83" s="1"/>
  <c r="AI39" i="83" a="1"/>
  <c r="AI39" i="83" s="1"/>
  <c r="E40" i="83" a="1"/>
  <c r="E40" i="83" s="1"/>
  <c r="F40" i="83" a="1"/>
  <c r="F40" i="83" s="1"/>
  <c r="G40" i="83" a="1"/>
  <c r="G40" i="83" s="1"/>
  <c r="H40" i="83" a="1"/>
  <c r="H40" i="83" s="1"/>
  <c r="I40" i="83" a="1"/>
  <c r="I40" i="83" s="1"/>
  <c r="J40" i="83" a="1"/>
  <c r="J40" i="83" s="1"/>
  <c r="K40" i="83" a="1"/>
  <c r="K40" i="83" s="1"/>
  <c r="L40" i="83" a="1"/>
  <c r="L40" i="83" s="1"/>
  <c r="M40" i="83" a="1"/>
  <c r="M40" i="83" s="1"/>
  <c r="N40" i="83" a="1"/>
  <c r="N40" i="83" s="1"/>
  <c r="O40" i="83" a="1"/>
  <c r="O40" i="83" s="1"/>
  <c r="P40" i="83" a="1"/>
  <c r="P40" i="83" s="1"/>
  <c r="Q40" i="83" a="1"/>
  <c r="Q40" i="83" s="1"/>
  <c r="R40" i="83" a="1"/>
  <c r="R40" i="83" s="1"/>
  <c r="S40" i="83" a="1"/>
  <c r="S40" i="83" s="1"/>
  <c r="T40" i="83" a="1"/>
  <c r="T40" i="83" s="1"/>
  <c r="U40" i="83" a="1"/>
  <c r="U40" i="83" s="1"/>
  <c r="V40" i="83" a="1"/>
  <c r="V40" i="83" s="1"/>
  <c r="W40" i="83" a="1"/>
  <c r="W40" i="83" s="1"/>
  <c r="X40" i="83" a="1"/>
  <c r="X40" i="83" s="1"/>
  <c r="Y40" i="83" a="1"/>
  <c r="Y40" i="83" s="1"/>
  <c r="Z40" i="83" a="1"/>
  <c r="Z40" i="83" s="1"/>
  <c r="AA40" i="83" a="1"/>
  <c r="AA40" i="83" s="1"/>
  <c r="AB40" i="83" a="1"/>
  <c r="AB40" i="83" s="1"/>
  <c r="AC40" i="83" a="1"/>
  <c r="AC40" i="83" s="1"/>
  <c r="AD40" i="83" a="1"/>
  <c r="AD40" i="83" s="1"/>
  <c r="AE40" i="83" a="1"/>
  <c r="AE40" i="83" s="1"/>
  <c r="AF40" i="83" a="1"/>
  <c r="AF40" i="83" s="1"/>
  <c r="AG40" i="83" a="1"/>
  <c r="AG40" i="83" s="1"/>
  <c r="AH40" i="83" a="1"/>
  <c r="AH40" i="83" s="1"/>
  <c r="AI40" i="83" a="1"/>
  <c r="AI40" i="83" s="1"/>
  <c r="E41" i="83" a="1"/>
  <c r="E41" i="83" s="1"/>
  <c r="F41" i="83" a="1"/>
  <c r="F41" i="83" s="1"/>
  <c r="G41" i="83" a="1"/>
  <c r="G41" i="83" s="1"/>
  <c r="H41" i="83" a="1"/>
  <c r="H41" i="83" s="1"/>
  <c r="I41" i="83" a="1"/>
  <c r="I41" i="83" s="1"/>
  <c r="J41" i="83" a="1"/>
  <c r="J41" i="83" s="1"/>
  <c r="K41" i="83" a="1"/>
  <c r="K41" i="83" s="1"/>
  <c r="L41" i="83" a="1"/>
  <c r="L41" i="83" s="1"/>
  <c r="M41" i="83" a="1"/>
  <c r="M41" i="83" s="1"/>
  <c r="N41" i="83" a="1"/>
  <c r="N41" i="83" s="1"/>
  <c r="O41" i="83" a="1"/>
  <c r="O41" i="83" s="1"/>
  <c r="P41" i="83" a="1"/>
  <c r="P41" i="83" s="1"/>
  <c r="Q41" i="83" a="1"/>
  <c r="Q41" i="83" s="1"/>
  <c r="R41" i="83" a="1"/>
  <c r="R41" i="83" s="1"/>
  <c r="S41" i="83" a="1"/>
  <c r="S41" i="83" s="1"/>
  <c r="T41" i="83" a="1"/>
  <c r="T41" i="83" s="1"/>
  <c r="U41" i="83" a="1"/>
  <c r="U41" i="83" s="1"/>
  <c r="V41" i="83" a="1"/>
  <c r="V41" i="83" s="1"/>
  <c r="W41" i="83" a="1"/>
  <c r="W41" i="83" s="1"/>
  <c r="X41" i="83" a="1"/>
  <c r="X41" i="83" s="1"/>
  <c r="Y41" i="83" a="1"/>
  <c r="Y41" i="83" s="1"/>
  <c r="Z41" i="83" a="1"/>
  <c r="Z41" i="83" s="1"/>
  <c r="AA41" i="83" a="1"/>
  <c r="AA41" i="83" s="1"/>
  <c r="AB41" i="83" a="1"/>
  <c r="AB41" i="83" s="1"/>
  <c r="AC41" i="83" a="1"/>
  <c r="AC41" i="83" s="1"/>
  <c r="AD41" i="83" a="1"/>
  <c r="AD41" i="83" s="1"/>
  <c r="AE41" i="83" a="1"/>
  <c r="AE41" i="83" s="1"/>
  <c r="AF41" i="83" a="1"/>
  <c r="AF41" i="83" s="1"/>
  <c r="AG41" i="83" a="1"/>
  <c r="AG41" i="83" s="1"/>
  <c r="AH41" i="83" a="1"/>
  <c r="AH41" i="83" s="1"/>
  <c r="AI41" i="83" a="1"/>
  <c r="AI41" i="83" s="1"/>
  <c r="E42" i="83" a="1"/>
  <c r="E42" i="83" s="1"/>
  <c r="F42" i="83" a="1"/>
  <c r="F42" i="83" s="1"/>
  <c r="G42" i="83" a="1"/>
  <c r="G42" i="83" s="1"/>
  <c r="H42" i="83" a="1"/>
  <c r="H42" i="83" s="1"/>
  <c r="I42" i="83" a="1"/>
  <c r="I42" i="83" s="1"/>
  <c r="J42" i="83" a="1"/>
  <c r="J42" i="83" s="1"/>
  <c r="K42" i="83" a="1"/>
  <c r="K42" i="83" s="1"/>
  <c r="L42" i="83" a="1"/>
  <c r="L42" i="83" s="1"/>
  <c r="M42" i="83" a="1"/>
  <c r="M42" i="83" s="1"/>
  <c r="N42" i="83" a="1"/>
  <c r="N42" i="83" s="1"/>
  <c r="O42" i="83" a="1"/>
  <c r="O42" i="83" s="1"/>
  <c r="P42" i="83" a="1"/>
  <c r="P42" i="83" s="1"/>
  <c r="Q42" i="83" a="1"/>
  <c r="Q42" i="83" s="1"/>
  <c r="R42" i="83" a="1"/>
  <c r="R42" i="83" s="1"/>
  <c r="S42" i="83" a="1"/>
  <c r="S42" i="83" s="1"/>
  <c r="T42" i="83" a="1"/>
  <c r="T42" i="83" s="1"/>
  <c r="U42" i="83" a="1"/>
  <c r="U42" i="83" s="1"/>
  <c r="V42" i="83" a="1"/>
  <c r="V42" i="83" s="1"/>
  <c r="W42" i="83" a="1"/>
  <c r="W42" i="83" s="1"/>
  <c r="X42" i="83" a="1"/>
  <c r="X42" i="83" s="1"/>
  <c r="Y42" i="83" a="1"/>
  <c r="Y42" i="83" s="1"/>
  <c r="Z42" i="83" a="1"/>
  <c r="Z42" i="83" s="1"/>
  <c r="AA42" i="83" a="1"/>
  <c r="AA42" i="83" s="1"/>
  <c r="AB42" i="83" a="1"/>
  <c r="AB42" i="83" s="1"/>
  <c r="AC42" i="83" a="1"/>
  <c r="AC42" i="83" s="1"/>
  <c r="AD42" i="83" a="1"/>
  <c r="AD42" i="83" s="1"/>
  <c r="AE42" i="83" a="1"/>
  <c r="AE42" i="83" s="1"/>
  <c r="AF42" i="83" a="1"/>
  <c r="AF42" i="83" s="1"/>
  <c r="AG42" i="83" a="1"/>
  <c r="AG42" i="83" s="1"/>
  <c r="AH42" i="83" a="1"/>
  <c r="AH42" i="83" s="1"/>
  <c r="AI42" i="83" a="1"/>
  <c r="AI42" i="83" s="1"/>
  <c r="E43" i="83" a="1"/>
  <c r="E43" i="83" s="1"/>
  <c r="F43" i="83" a="1"/>
  <c r="F43" i="83" s="1"/>
  <c r="G43" i="83" a="1"/>
  <c r="G43" i="83" s="1"/>
  <c r="H43" i="83" a="1"/>
  <c r="H43" i="83" s="1"/>
  <c r="I43" i="83" a="1"/>
  <c r="I43" i="83" s="1"/>
  <c r="J43" i="83" a="1"/>
  <c r="J43" i="83" s="1"/>
  <c r="K43" i="83" a="1"/>
  <c r="K43" i="83" s="1"/>
  <c r="L43" i="83" a="1"/>
  <c r="L43" i="83" s="1"/>
  <c r="M43" i="83" a="1"/>
  <c r="M43" i="83" s="1"/>
  <c r="N43" i="83" a="1"/>
  <c r="N43" i="83" s="1"/>
  <c r="O43" i="83" a="1"/>
  <c r="O43" i="83" s="1"/>
  <c r="P43" i="83" a="1"/>
  <c r="P43" i="83" s="1"/>
  <c r="Q43" i="83" a="1"/>
  <c r="Q43" i="83" s="1"/>
  <c r="R43" i="83" a="1"/>
  <c r="R43" i="83" s="1"/>
  <c r="S43" i="83" a="1"/>
  <c r="S43" i="83" s="1"/>
  <c r="T43" i="83" a="1"/>
  <c r="T43" i="83" s="1"/>
  <c r="U43" i="83" a="1"/>
  <c r="U43" i="83" s="1"/>
  <c r="V43" i="83" a="1"/>
  <c r="V43" i="83" s="1"/>
  <c r="W43" i="83" a="1"/>
  <c r="W43" i="83" s="1"/>
  <c r="X43" i="83" a="1"/>
  <c r="X43" i="83" s="1"/>
  <c r="Y43" i="83" a="1"/>
  <c r="Y43" i="83" s="1"/>
  <c r="Z43" i="83" a="1"/>
  <c r="Z43" i="83" s="1"/>
  <c r="AA43" i="83" a="1"/>
  <c r="AA43" i="83" s="1"/>
  <c r="AB43" i="83" a="1"/>
  <c r="AB43" i="83" s="1"/>
  <c r="AC43" i="83" a="1"/>
  <c r="AC43" i="83" s="1"/>
  <c r="AD43" i="83" a="1"/>
  <c r="AD43" i="83" s="1"/>
  <c r="AE43" i="83" a="1"/>
  <c r="AE43" i="83" s="1"/>
  <c r="AF43" i="83" a="1"/>
  <c r="AF43" i="83" s="1"/>
  <c r="AG43" i="83" a="1"/>
  <c r="AG43" i="83" s="1"/>
  <c r="AH43" i="83" a="1"/>
  <c r="AH43" i="83" s="1"/>
  <c r="AI43" i="83" a="1"/>
  <c r="AI43" i="83" s="1"/>
  <c r="E44" i="83" a="1"/>
  <c r="E44" i="83" s="1"/>
  <c r="F44" i="83" a="1"/>
  <c r="F44" i="83" s="1"/>
  <c r="G44" i="83" a="1"/>
  <c r="G44" i="83" s="1"/>
  <c r="H44" i="83" a="1"/>
  <c r="H44" i="83" s="1"/>
  <c r="I44" i="83" a="1"/>
  <c r="I44" i="83" s="1"/>
  <c r="J44" i="83" a="1"/>
  <c r="J44" i="83" s="1"/>
  <c r="K44" i="83" a="1"/>
  <c r="K44" i="83" s="1"/>
  <c r="L44" i="83" a="1"/>
  <c r="L44" i="83" s="1"/>
  <c r="M44" i="83" a="1"/>
  <c r="M44" i="83" s="1"/>
  <c r="N44" i="83" a="1"/>
  <c r="N44" i="83" s="1"/>
  <c r="O44" i="83" a="1"/>
  <c r="O44" i="83" s="1"/>
  <c r="P44" i="83" a="1"/>
  <c r="P44" i="83" s="1"/>
  <c r="Q44" i="83" a="1"/>
  <c r="Q44" i="83" s="1"/>
  <c r="R44" i="83" a="1"/>
  <c r="R44" i="83" s="1"/>
  <c r="S44" i="83" a="1"/>
  <c r="S44" i="83" s="1"/>
  <c r="T44" i="83" a="1"/>
  <c r="T44" i="83" s="1"/>
  <c r="U44" i="83" a="1"/>
  <c r="U44" i="83" s="1"/>
  <c r="V44" i="83" a="1"/>
  <c r="V44" i="83" s="1"/>
  <c r="W44" i="83" a="1"/>
  <c r="W44" i="83" s="1"/>
  <c r="X44" i="83" a="1"/>
  <c r="X44" i="83" s="1"/>
  <c r="Y44" i="83" a="1"/>
  <c r="Y44" i="83" s="1"/>
  <c r="Z44" i="83" a="1"/>
  <c r="Z44" i="83" s="1"/>
  <c r="AA44" i="83" a="1"/>
  <c r="AA44" i="83" s="1"/>
  <c r="AB44" i="83" a="1"/>
  <c r="AB44" i="83" s="1"/>
  <c r="AC44" i="83" a="1"/>
  <c r="AC44" i="83" s="1"/>
  <c r="AD44" i="83" a="1"/>
  <c r="AD44" i="83" s="1"/>
  <c r="AE44" i="83" a="1"/>
  <c r="AE44" i="83" s="1"/>
  <c r="AF44" i="83" a="1"/>
  <c r="AF44" i="83" s="1"/>
  <c r="AG44" i="83" a="1"/>
  <c r="AG44" i="83" s="1"/>
  <c r="AH44" i="83" a="1"/>
  <c r="AH44" i="83" s="1"/>
  <c r="AI44" i="83" a="1"/>
  <c r="AI44" i="83" s="1"/>
  <c r="E45" i="83" a="1"/>
  <c r="E45" i="83" s="1"/>
  <c r="F45" i="83" a="1"/>
  <c r="F45" i="83" s="1"/>
  <c r="G45" i="83" a="1"/>
  <c r="G45" i="83" s="1"/>
  <c r="H45" i="83" a="1"/>
  <c r="H45" i="83" s="1"/>
  <c r="I45" i="83" a="1"/>
  <c r="I45" i="83" s="1"/>
  <c r="J45" i="83" a="1"/>
  <c r="J45" i="83" s="1"/>
  <c r="K45" i="83" a="1"/>
  <c r="K45" i="83" s="1"/>
  <c r="L45" i="83" a="1"/>
  <c r="L45" i="83" s="1"/>
  <c r="M45" i="83" a="1"/>
  <c r="M45" i="83" s="1"/>
  <c r="N45" i="83" a="1"/>
  <c r="N45" i="83" s="1"/>
  <c r="O45" i="83" a="1"/>
  <c r="O45" i="83" s="1"/>
  <c r="P45" i="83" a="1"/>
  <c r="P45" i="83" s="1"/>
  <c r="Q45" i="83" a="1"/>
  <c r="Q45" i="83" s="1"/>
  <c r="R45" i="83" a="1"/>
  <c r="R45" i="83" s="1"/>
  <c r="S45" i="83" a="1"/>
  <c r="S45" i="83" s="1"/>
  <c r="T45" i="83" a="1"/>
  <c r="T45" i="83" s="1"/>
  <c r="U45" i="83" a="1"/>
  <c r="U45" i="83" s="1"/>
  <c r="V45" i="83" a="1"/>
  <c r="V45" i="83" s="1"/>
  <c r="W45" i="83" a="1"/>
  <c r="W45" i="83" s="1"/>
  <c r="X45" i="83" a="1"/>
  <c r="X45" i="83" s="1"/>
  <c r="Y45" i="83" a="1"/>
  <c r="Y45" i="83" s="1"/>
  <c r="Z45" i="83" a="1"/>
  <c r="Z45" i="83" s="1"/>
  <c r="AA45" i="83" a="1"/>
  <c r="AA45" i="83" s="1"/>
  <c r="AB45" i="83" a="1"/>
  <c r="AB45" i="83" s="1"/>
  <c r="AC45" i="83" a="1"/>
  <c r="AC45" i="83" s="1"/>
  <c r="AD45" i="83" a="1"/>
  <c r="AD45" i="83" s="1"/>
  <c r="AE45" i="83" a="1"/>
  <c r="AE45" i="83" s="1"/>
  <c r="AF45" i="83" a="1"/>
  <c r="AF45" i="83" s="1"/>
  <c r="AG45" i="83" a="1"/>
  <c r="AG45" i="83" s="1"/>
  <c r="AH45" i="83" a="1"/>
  <c r="AH45" i="83" s="1"/>
  <c r="AI45" i="83" a="1"/>
  <c r="AI45" i="83" s="1"/>
  <c r="E46" i="83" a="1"/>
  <c r="E46" i="83" s="1"/>
  <c r="F46" i="83" a="1"/>
  <c r="F46" i="83" s="1"/>
  <c r="G46" i="83" a="1"/>
  <c r="G46" i="83" s="1"/>
  <c r="H46" i="83" a="1"/>
  <c r="H46" i="83" s="1"/>
  <c r="I46" i="83" a="1"/>
  <c r="I46" i="83" s="1"/>
  <c r="J46" i="83" a="1"/>
  <c r="J46" i="83" s="1"/>
  <c r="K46" i="83" a="1"/>
  <c r="K46" i="83" s="1"/>
  <c r="L46" i="83" a="1"/>
  <c r="L46" i="83" s="1"/>
  <c r="M46" i="83" a="1"/>
  <c r="M46" i="83" s="1"/>
  <c r="N46" i="83" a="1"/>
  <c r="N46" i="83" s="1"/>
  <c r="O46" i="83" a="1"/>
  <c r="O46" i="83" s="1"/>
  <c r="P46" i="83" a="1"/>
  <c r="P46" i="83" s="1"/>
  <c r="Q46" i="83" a="1"/>
  <c r="Q46" i="83" s="1"/>
  <c r="R46" i="83" a="1"/>
  <c r="R46" i="83" s="1"/>
  <c r="S46" i="83" a="1"/>
  <c r="S46" i="83" s="1"/>
  <c r="T46" i="83" a="1"/>
  <c r="T46" i="83" s="1"/>
  <c r="U46" i="83" a="1"/>
  <c r="U46" i="83" s="1"/>
  <c r="V46" i="83" a="1"/>
  <c r="V46" i="83" s="1"/>
  <c r="W46" i="83" a="1"/>
  <c r="W46" i="83" s="1"/>
  <c r="X46" i="83" a="1"/>
  <c r="X46" i="83" s="1"/>
  <c r="Y46" i="83" a="1"/>
  <c r="Y46" i="83" s="1"/>
  <c r="Z46" i="83" a="1"/>
  <c r="Z46" i="83" s="1"/>
  <c r="AA46" i="83" a="1"/>
  <c r="AA46" i="83" s="1"/>
  <c r="AB46" i="83" a="1"/>
  <c r="AB46" i="83" s="1"/>
  <c r="AC46" i="83" a="1"/>
  <c r="AC46" i="83" s="1"/>
  <c r="AD46" i="83" a="1"/>
  <c r="AD46" i="83" s="1"/>
  <c r="AE46" i="83" a="1"/>
  <c r="AE46" i="83" s="1"/>
  <c r="AF46" i="83" a="1"/>
  <c r="AF46" i="83" s="1"/>
  <c r="AG46" i="83" a="1"/>
  <c r="AG46" i="83" s="1"/>
  <c r="AH46" i="83" a="1"/>
  <c r="AH46" i="83" s="1"/>
  <c r="AI46" i="83" a="1"/>
  <c r="AI46" i="83" s="1"/>
  <c r="E47" i="83" a="1"/>
  <c r="E47" i="83" s="1"/>
  <c r="F47" i="83" a="1"/>
  <c r="F47" i="83" s="1"/>
  <c r="G47" i="83" a="1"/>
  <c r="G47" i="83" s="1"/>
  <c r="H47" i="83" a="1"/>
  <c r="H47" i="83" s="1"/>
  <c r="I47" i="83" a="1"/>
  <c r="I47" i="83" s="1"/>
  <c r="J47" i="83" a="1"/>
  <c r="J47" i="83" s="1"/>
  <c r="K47" i="83" a="1"/>
  <c r="K47" i="83" s="1"/>
  <c r="L47" i="83" a="1"/>
  <c r="L47" i="83" s="1"/>
  <c r="M47" i="83" a="1"/>
  <c r="M47" i="83" s="1"/>
  <c r="N47" i="83" a="1"/>
  <c r="N47" i="83" s="1"/>
  <c r="O47" i="83" a="1"/>
  <c r="O47" i="83" s="1"/>
  <c r="P47" i="83" a="1"/>
  <c r="P47" i="83" s="1"/>
  <c r="Q47" i="83" a="1"/>
  <c r="Q47" i="83" s="1"/>
  <c r="R47" i="83" a="1"/>
  <c r="R47" i="83" s="1"/>
  <c r="S47" i="83" a="1"/>
  <c r="S47" i="83" s="1"/>
  <c r="T47" i="83" a="1"/>
  <c r="T47" i="83" s="1"/>
  <c r="U47" i="83" a="1"/>
  <c r="U47" i="83" s="1"/>
  <c r="V47" i="83" a="1"/>
  <c r="V47" i="83" s="1"/>
  <c r="W47" i="83" a="1"/>
  <c r="W47" i="83" s="1"/>
  <c r="X47" i="83" a="1"/>
  <c r="X47" i="83" s="1"/>
  <c r="Y47" i="83" a="1"/>
  <c r="Y47" i="83" s="1"/>
  <c r="Z47" i="83" a="1"/>
  <c r="Z47" i="83" s="1"/>
  <c r="AA47" i="83" a="1"/>
  <c r="AA47" i="83" s="1"/>
  <c r="AB47" i="83" a="1"/>
  <c r="AB47" i="83" s="1"/>
  <c r="AC47" i="83" a="1"/>
  <c r="AC47" i="83" s="1"/>
  <c r="AD47" i="83" a="1"/>
  <c r="AD47" i="83" s="1"/>
  <c r="AE47" i="83" a="1"/>
  <c r="AE47" i="83" s="1"/>
  <c r="AF47" i="83" a="1"/>
  <c r="AF47" i="83" s="1"/>
  <c r="AG47" i="83" a="1"/>
  <c r="AG47" i="83" s="1"/>
  <c r="AH47" i="83" a="1"/>
  <c r="AH47" i="83" s="1"/>
  <c r="AI47" i="83" a="1"/>
  <c r="AI47" i="83" s="1"/>
  <c r="E48" i="83" a="1"/>
  <c r="E48" i="83" s="1"/>
  <c r="F48" i="83" a="1"/>
  <c r="F48" i="83" s="1"/>
  <c r="G48" i="83" a="1"/>
  <c r="G48" i="83" s="1"/>
  <c r="H48" i="83" a="1"/>
  <c r="H48" i="83" s="1"/>
  <c r="I48" i="83" a="1"/>
  <c r="I48" i="83" s="1"/>
  <c r="J48" i="83" a="1"/>
  <c r="J48" i="83" s="1"/>
  <c r="K48" i="83" a="1"/>
  <c r="K48" i="83" s="1"/>
  <c r="L48" i="83" a="1"/>
  <c r="L48" i="83" s="1"/>
  <c r="M48" i="83" a="1"/>
  <c r="M48" i="83" s="1"/>
  <c r="N48" i="83" a="1"/>
  <c r="N48" i="83" s="1"/>
  <c r="O48" i="83" a="1"/>
  <c r="O48" i="83" s="1"/>
  <c r="P48" i="83" a="1"/>
  <c r="P48" i="83" s="1"/>
  <c r="Q48" i="83" a="1"/>
  <c r="Q48" i="83" s="1"/>
  <c r="R48" i="83" a="1"/>
  <c r="R48" i="83" s="1"/>
  <c r="S48" i="83" a="1"/>
  <c r="S48" i="83" s="1"/>
  <c r="T48" i="83" a="1"/>
  <c r="T48" i="83" s="1"/>
  <c r="U48" i="83" a="1"/>
  <c r="U48" i="83" s="1"/>
  <c r="V48" i="83" a="1"/>
  <c r="V48" i="83" s="1"/>
  <c r="W48" i="83" a="1"/>
  <c r="W48" i="83" s="1"/>
  <c r="X48" i="83" a="1"/>
  <c r="X48" i="83" s="1"/>
  <c r="Y48" i="83" a="1"/>
  <c r="Y48" i="83" s="1"/>
  <c r="Z48" i="83" a="1"/>
  <c r="Z48" i="83" s="1"/>
  <c r="AA48" i="83" a="1"/>
  <c r="AA48" i="83" s="1"/>
  <c r="AB48" i="83" a="1"/>
  <c r="AB48" i="83" s="1"/>
  <c r="AC48" i="83" a="1"/>
  <c r="AC48" i="83" s="1"/>
  <c r="AD48" i="83" a="1"/>
  <c r="AD48" i="83" s="1"/>
  <c r="AE48" i="83" a="1"/>
  <c r="AE48" i="83" s="1"/>
  <c r="AF48" i="83" a="1"/>
  <c r="AF48" i="83" s="1"/>
  <c r="AG48" i="83" a="1"/>
  <c r="AG48" i="83" s="1"/>
  <c r="AH48" i="83" a="1"/>
  <c r="AH48" i="83" s="1"/>
  <c r="AI48" i="83" a="1"/>
  <c r="AI48" i="83" s="1"/>
  <c r="E49" i="83" a="1"/>
  <c r="E49" i="83" s="1"/>
  <c r="F49" i="83" a="1"/>
  <c r="F49" i="83" s="1"/>
  <c r="G49" i="83" a="1"/>
  <c r="G49" i="83" s="1"/>
  <c r="H49" i="83" a="1"/>
  <c r="H49" i="83" s="1"/>
  <c r="I49" i="83" a="1"/>
  <c r="I49" i="83" s="1"/>
  <c r="J49" i="83" a="1"/>
  <c r="J49" i="83" s="1"/>
  <c r="K49" i="83" a="1"/>
  <c r="K49" i="83" s="1"/>
  <c r="L49" i="83" a="1"/>
  <c r="L49" i="83" s="1"/>
  <c r="M49" i="83" a="1"/>
  <c r="M49" i="83" s="1"/>
  <c r="N49" i="83" a="1"/>
  <c r="N49" i="83" s="1"/>
  <c r="O49" i="83" a="1"/>
  <c r="O49" i="83" s="1"/>
  <c r="P49" i="83" a="1"/>
  <c r="P49" i="83" s="1"/>
  <c r="Q49" i="83" a="1"/>
  <c r="Q49" i="83" s="1"/>
  <c r="R49" i="83" a="1"/>
  <c r="R49" i="83" s="1"/>
  <c r="S49" i="83" a="1"/>
  <c r="S49" i="83" s="1"/>
  <c r="T49" i="83" a="1"/>
  <c r="T49" i="83" s="1"/>
  <c r="U49" i="83" a="1"/>
  <c r="U49" i="83" s="1"/>
  <c r="V49" i="83" a="1"/>
  <c r="V49" i="83" s="1"/>
  <c r="W49" i="83" a="1"/>
  <c r="W49" i="83" s="1"/>
  <c r="X49" i="83" a="1"/>
  <c r="X49" i="83" s="1"/>
  <c r="Y49" i="83" a="1"/>
  <c r="Y49" i="83" s="1"/>
  <c r="Z49" i="83" a="1"/>
  <c r="Z49" i="83" s="1"/>
  <c r="AA49" i="83" a="1"/>
  <c r="AA49" i="83" s="1"/>
  <c r="AB49" i="83" a="1"/>
  <c r="AB49" i="83" s="1"/>
  <c r="AC49" i="83" a="1"/>
  <c r="AC49" i="83" s="1"/>
  <c r="AD49" i="83" a="1"/>
  <c r="AD49" i="83" s="1"/>
  <c r="AE49" i="83" a="1"/>
  <c r="AE49" i="83" s="1"/>
  <c r="AF49" i="83" a="1"/>
  <c r="AF49" i="83" s="1"/>
  <c r="AG49" i="83" a="1"/>
  <c r="AG49" i="83" s="1"/>
  <c r="AH49" i="83" a="1"/>
  <c r="AH49" i="83" s="1"/>
  <c r="AI49" i="83" a="1"/>
  <c r="AI49" i="83" s="1"/>
  <c r="E50" i="83" a="1"/>
  <c r="E50" i="83" s="1"/>
  <c r="F50" i="83" a="1"/>
  <c r="F50" i="83" s="1"/>
  <c r="G50" i="83" a="1"/>
  <c r="G50" i="83" s="1"/>
  <c r="H50" i="83" a="1"/>
  <c r="H50" i="83" s="1"/>
  <c r="I50" i="83" a="1"/>
  <c r="I50" i="83" s="1"/>
  <c r="J50" i="83" a="1"/>
  <c r="J50" i="83" s="1"/>
  <c r="K50" i="83" a="1"/>
  <c r="K50" i="83" s="1"/>
  <c r="L50" i="83" a="1"/>
  <c r="L50" i="83" s="1"/>
  <c r="M50" i="83" a="1"/>
  <c r="M50" i="83" s="1"/>
  <c r="N50" i="83" a="1"/>
  <c r="N50" i="83" s="1"/>
  <c r="O50" i="83" a="1"/>
  <c r="O50" i="83" s="1"/>
  <c r="P50" i="83" a="1"/>
  <c r="P50" i="83" s="1"/>
  <c r="Q50" i="83" a="1"/>
  <c r="Q50" i="83" s="1"/>
  <c r="R50" i="83" a="1"/>
  <c r="R50" i="83" s="1"/>
  <c r="S50" i="83" a="1"/>
  <c r="S50" i="83" s="1"/>
  <c r="T50" i="83" a="1"/>
  <c r="T50" i="83" s="1"/>
  <c r="U50" i="83" a="1"/>
  <c r="U50" i="83" s="1"/>
  <c r="V50" i="83" a="1"/>
  <c r="V50" i="83" s="1"/>
  <c r="W50" i="83" a="1"/>
  <c r="W50" i="83" s="1"/>
  <c r="X50" i="83" a="1"/>
  <c r="X50" i="83" s="1"/>
  <c r="Y50" i="83" a="1"/>
  <c r="Y50" i="83" s="1"/>
  <c r="Z50" i="83" a="1"/>
  <c r="Z50" i="83" s="1"/>
  <c r="AA50" i="83" a="1"/>
  <c r="AA50" i="83" s="1"/>
  <c r="AB50" i="83" a="1"/>
  <c r="AB50" i="83" s="1"/>
  <c r="AC50" i="83" a="1"/>
  <c r="AC50" i="83" s="1"/>
  <c r="AD50" i="83" a="1"/>
  <c r="AD50" i="83" s="1"/>
  <c r="AE50" i="83" a="1"/>
  <c r="AE50" i="83" s="1"/>
  <c r="AF50" i="83" a="1"/>
  <c r="AF50" i="83" s="1"/>
  <c r="AG50" i="83" a="1"/>
  <c r="AG50" i="83" s="1"/>
  <c r="AH50" i="83" a="1"/>
  <c r="AH50" i="83" s="1"/>
  <c r="AI50" i="83" a="1"/>
  <c r="AI50" i="83" s="1"/>
  <c r="E51" i="83" a="1"/>
  <c r="E51" i="83" s="1"/>
  <c r="F51" i="83" a="1"/>
  <c r="F51" i="83" s="1"/>
  <c r="G51" i="83" a="1"/>
  <c r="G51" i="83" s="1"/>
  <c r="H51" i="83" a="1"/>
  <c r="H51" i="83" s="1"/>
  <c r="I51" i="83" a="1"/>
  <c r="I51" i="83" s="1"/>
  <c r="J51" i="83" a="1"/>
  <c r="J51" i="83" s="1"/>
  <c r="K51" i="83" a="1"/>
  <c r="K51" i="83" s="1"/>
  <c r="L51" i="83" a="1"/>
  <c r="L51" i="83" s="1"/>
  <c r="M51" i="83" a="1"/>
  <c r="M51" i="83" s="1"/>
  <c r="N51" i="83" a="1"/>
  <c r="N51" i="83" s="1"/>
  <c r="O51" i="83" a="1"/>
  <c r="O51" i="83" s="1"/>
  <c r="P51" i="83" a="1"/>
  <c r="P51" i="83" s="1"/>
  <c r="Q51" i="83" a="1"/>
  <c r="Q51" i="83" s="1"/>
  <c r="R51" i="83" a="1"/>
  <c r="R51" i="83" s="1"/>
  <c r="S51" i="83" a="1"/>
  <c r="S51" i="83" s="1"/>
  <c r="T51" i="83" a="1"/>
  <c r="T51" i="83" s="1"/>
  <c r="U51" i="83" a="1"/>
  <c r="U51" i="83" s="1"/>
  <c r="V51" i="83" a="1"/>
  <c r="V51" i="83" s="1"/>
  <c r="W51" i="83" a="1"/>
  <c r="W51" i="83" s="1"/>
  <c r="X51" i="83" a="1"/>
  <c r="X51" i="83" s="1"/>
  <c r="Y51" i="83" a="1"/>
  <c r="Y51" i="83" s="1"/>
  <c r="Z51" i="83" a="1"/>
  <c r="Z51" i="83" s="1"/>
  <c r="AA51" i="83" a="1"/>
  <c r="AA51" i="83" s="1"/>
  <c r="AB51" i="83" a="1"/>
  <c r="AB51" i="83" s="1"/>
  <c r="AC51" i="83" a="1"/>
  <c r="AC51" i="83" s="1"/>
  <c r="AD51" i="83" a="1"/>
  <c r="AD51" i="83" s="1"/>
  <c r="AE51" i="83" a="1"/>
  <c r="AE51" i="83" s="1"/>
  <c r="AF51" i="83" a="1"/>
  <c r="AF51" i="83" s="1"/>
  <c r="AG51" i="83" a="1"/>
  <c r="AG51" i="83" s="1"/>
  <c r="AH51" i="83" a="1"/>
  <c r="AH51" i="83" s="1"/>
  <c r="AI51" i="83" a="1"/>
  <c r="AI51" i="83" s="1"/>
  <c r="E52" i="83" a="1"/>
  <c r="E52" i="83" s="1"/>
  <c r="F52" i="83" a="1"/>
  <c r="F52" i="83" s="1"/>
  <c r="G52" i="83" a="1"/>
  <c r="G52" i="83" s="1"/>
  <c r="H52" i="83" a="1"/>
  <c r="H52" i="83" s="1"/>
  <c r="I52" i="83" a="1"/>
  <c r="I52" i="83" s="1"/>
  <c r="J52" i="83" a="1"/>
  <c r="J52" i="83" s="1"/>
  <c r="K52" i="83" a="1"/>
  <c r="K52" i="83" s="1"/>
  <c r="L52" i="83" a="1"/>
  <c r="L52" i="83" s="1"/>
  <c r="M52" i="83" a="1"/>
  <c r="M52" i="83" s="1"/>
  <c r="N52" i="83" a="1"/>
  <c r="N52" i="83" s="1"/>
  <c r="O52" i="83" a="1"/>
  <c r="O52" i="83" s="1"/>
  <c r="P52" i="83" a="1"/>
  <c r="P52" i="83" s="1"/>
  <c r="Q52" i="83" a="1"/>
  <c r="Q52" i="83" s="1"/>
  <c r="R52" i="83" a="1"/>
  <c r="R52" i="83" s="1"/>
  <c r="S52" i="83" a="1"/>
  <c r="S52" i="83" s="1"/>
  <c r="T52" i="83" a="1"/>
  <c r="T52" i="83" s="1"/>
  <c r="U52" i="83" a="1"/>
  <c r="U52" i="83" s="1"/>
  <c r="V52" i="83" a="1"/>
  <c r="V52" i="83" s="1"/>
  <c r="W52" i="83" a="1"/>
  <c r="W52" i="83" s="1"/>
  <c r="X52" i="83" a="1"/>
  <c r="X52" i="83" s="1"/>
  <c r="Y52" i="83" a="1"/>
  <c r="Y52" i="83" s="1"/>
  <c r="Z52" i="83" a="1"/>
  <c r="Z52" i="83" s="1"/>
  <c r="AA52" i="83" a="1"/>
  <c r="AA52" i="83" s="1"/>
  <c r="AB52" i="83" a="1"/>
  <c r="AB52" i="83" s="1"/>
  <c r="AC52" i="83" a="1"/>
  <c r="AC52" i="83" s="1"/>
  <c r="AD52" i="83" a="1"/>
  <c r="AD52" i="83" s="1"/>
  <c r="AE52" i="83" a="1"/>
  <c r="AE52" i="83" s="1"/>
  <c r="AF52" i="83" a="1"/>
  <c r="AF52" i="83" s="1"/>
  <c r="AG52" i="83" a="1"/>
  <c r="AG52" i="83" s="1"/>
  <c r="AH52" i="83" a="1"/>
  <c r="AH52" i="83" s="1"/>
  <c r="AI52" i="83" a="1"/>
  <c r="AI52" i="83" s="1"/>
  <c r="E53" i="83" a="1"/>
  <c r="E53" i="83" s="1"/>
  <c r="F53" i="83" a="1"/>
  <c r="F53" i="83" s="1"/>
  <c r="G53" i="83" a="1"/>
  <c r="G53" i="83" s="1"/>
  <c r="H53" i="83" a="1"/>
  <c r="H53" i="83" s="1"/>
  <c r="I53" i="83" a="1"/>
  <c r="I53" i="83" s="1"/>
  <c r="J53" i="83" a="1"/>
  <c r="J53" i="83" s="1"/>
  <c r="K53" i="83" a="1"/>
  <c r="K53" i="83" s="1"/>
  <c r="L53" i="83" a="1"/>
  <c r="L53" i="83" s="1"/>
  <c r="M53" i="83" a="1"/>
  <c r="M53" i="83" s="1"/>
  <c r="N53" i="83" a="1"/>
  <c r="N53" i="83" s="1"/>
  <c r="O53" i="83" a="1"/>
  <c r="O53" i="83" s="1"/>
  <c r="P53" i="83" a="1"/>
  <c r="P53" i="83" s="1"/>
  <c r="Q53" i="83" a="1"/>
  <c r="Q53" i="83" s="1"/>
  <c r="R53" i="83" a="1"/>
  <c r="R53" i="83" s="1"/>
  <c r="S53" i="83" a="1"/>
  <c r="S53" i="83" s="1"/>
  <c r="T53" i="83" a="1"/>
  <c r="T53" i="83" s="1"/>
  <c r="U53" i="83" a="1"/>
  <c r="U53" i="83" s="1"/>
  <c r="V53" i="83" a="1"/>
  <c r="V53" i="83" s="1"/>
  <c r="W53" i="83" a="1"/>
  <c r="W53" i="83" s="1"/>
  <c r="X53" i="83" a="1"/>
  <c r="X53" i="83" s="1"/>
  <c r="Y53" i="83" a="1"/>
  <c r="Y53" i="83" s="1"/>
  <c r="Z53" i="83" a="1"/>
  <c r="Z53" i="83" s="1"/>
  <c r="AA53" i="83" a="1"/>
  <c r="AA53" i="83" s="1"/>
  <c r="AB53" i="83" a="1"/>
  <c r="AB53" i="83" s="1"/>
  <c r="AC53" i="83" a="1"/>
  <c r="AC53" i="83" s="1"/>
  <c r="AD53" i="83" a="1"/>
  <c r="AD53" i="83" s="1"/>
  <c r="AE53" i="83" a="1"/>
  <c r="AE53" i="83" s="1"/>
  <c r="AF53" i="83" a="1"/>
  <c r="AF53" i="83" s="1"/>
  <c r="AG53" i="83" a="1"/>
  <c r="AG53" i="83" s="1"/>
  <c r="AH53" i="83" a="1"/>
  <c r="AH53" i="83" s="1"/>
  <c r="AI53" i="83" a="1"/>
  <c r="AI53" i="83" s="1"/>
  <c r="E54" i="83" a="1"/>
  <c r="E54" i="83" s="1"/>
  <c r="F54" i="83" a="1"/>
  <c r="F54" i="83" s="1"/>
  <c r="G54" i="83" a="1"/>
  <c r="G54" i="83" s="1"/>
  <c r="H54" i="83" a="1"/>
  <c r="H54" i="83" s="1"/>
  <c r="I54" i="83" a="1"/>
  <c r="I54" i="83" s="1"/>
  <c r="J54" i="83" a="1"/>
  <c r="J54" i="83" s="1"/>
  <c r="K54" i="83" a="1"/>
  <c r="K54" i="83" s="1"/>
  <c r="L54" i="83" a="1"/>
  <c r="L54" i="83" s="1"/>
  <c r="M54" i="83" a="1"/>
  <c r="M54" i="83" s="1"/>
  <c r="N54" i="83" a="1"/>
  <c r="N54" i="83" s="1"/>
  <c r="O54" i="83" a="1"/>
  <c r="O54" i="83" s="1"/>
  <c r="P54" i="83" a="1"/>
  <c r="P54" i="83" s="1"/>
  <c r="Q54" i="83" a="1"/>
  <c r="Q54" i="83" s="1"/>
  <c r="R54" i="83" a="1"/>
  <c r="R54" i="83" s="1"/>
  <c r="S54" i="83" a="1"/>
  <c r="S54" i="83" s="1"/>
  <c r="T54" i="83" a="1"/>
  <c r="T54" i="83" s="1"/>
  <c r="U54" i="83" a="1"/>
  <c r="U54" i="83" s="1"/>
  <c r="V54" i="83" a="1"/>
  <c r="V54" i="83" s="1"/>
  <c r="W54" i="83" a="1"/>
  <c r="W54" i="83" s="1"/>
  <c r="X54" i="83" a="1"/>
  <c r="X54" i="83" s="1"/>
  <c r="Y54" i="83" a="1"/>
  <c r="Y54" i="83" s="1"/>
  <c r="Z54" i="83" a="1"/>
  <c r="Z54" i="83" s="1"/>
  <c r="AA54" i="83" a="1"/>
  <c r="AA54" i="83" s="1"/>
  <c r="AB54" i="83" a="1"/>
  <c r="AB54" i="83" s="1"/>
  <c r="AC54" i="83" a="1"/>
  <c r="AC54" i="83" s="1"/>
  <c r="AD54" i="83" a="1"/>
  <c r="AD54" i="83" s="1"/>
  <c r="AE54" i="83" a="1"/>
  <c r="AE54" i="83" s="1"/>
  <c r="AF54" i="83" a="1"/>
  <c r="AF54" i="83" s="1"/>
  <c r="AG54" i="83" a="1"/>
  <c r="AG54" i="83" s="1"/>
  <c r="AH54" i="83" a="1"/>
  <c r="AH54" i="83" s="1"/>
  <c r="AI54" i="83" a="1"/>
  <c r="AI54" i="83" s="1"/>
  <c r="E55" i="83" a="1"/>
  <c r="E55" i="83" s="1"/>
  <c r="F55" i="83" a="1"/>
  <c r="F55" i="83" s="1"/>
  <c r="G55" i="83" a="1"/>
  <c r="G55" i="83" s="1"/>
  <c r="H55" i="83" a="1"/>
  <c r="H55" i="83" s="1"/>
  <c r="I55" i="83" a="1"/>
  <c r="I55" i="83" s="1"/>
  <c r="J55" i="83" a="1"/>
  <c r="J55" i="83" s="1"/>
  <c r="K55" i="83" a="1"/>
  <c r="K55" i="83" s="1"/>
  <c r="L55" i="83" a="1"/>
  <c r="L55" i="83" s="1"/>
  <c r="M55" i="83" a="1"/>
  <c r="M55" i="83" s="1"/>
  <c r="N55" i="83" a="1"/>
  <c r="N55" i="83" s="1"/>
  <c r="O55" i="83" a="1"/>
  <c r="O55" i="83" s="1"/>
  <c r="P55" i="83" a="1"/>
  <c r="P55" i="83" s="1"/>
  <c r="Q55" i="83" a="1"/>
  <c r="Q55" i="83" s="1"/>
  <c r="R55" i="83" a="1"/>
  <c r="R55" i="83" s="1"/>
  <c r="S55" i="83" a="1"/>
  <c r="S55" i="83" s="1"/>
  <c r="T55" i="83" a="1"/>
  <c r="T55" i="83" s="1"/>
  <c r="U55" i="83" a="1"/>
  <c r="U55" i="83" s="1"/>
  <c r="V55" i="83" a="1"/>
  <c r="V55" i="83" s="1"/>
  <c r="W55" i="83" a="1"/>
  <c r="W55" i="83" s="1"/>
  <c r="X55" i="83" a="1"/>
  <c r="X55" i="83" s="1"/>
  <c r="Y55" i="83" a="1"/>
  <c r="Y55" i="83" s="1"/>
  <c r="Z55" i="83" a="1"/>
  <c r="Z55" i="83" s="1"/>
  <c r="AA55" i="83" a="1"/>
  <c r="AA55" i="83" s="1"/>
  <c r="AB55" i="83" a="1"/>
  <c r="AB55" i="83" s="1"/>
  <c r="AC55" i="83" a="1"/>
  <c r="AC55" i="83" s="1"/>
  <c r="AD55" i="83" a="1"/>
  <c r="AD55" i="83" s="1"/>
  <c r="AE55" i="83" a="1"/>
  <c r="AE55" i="83" s="1"/>
  <c r="AF55" i="83" a="1"/>
  <c r="AF55" i="83" s="1"/>
  <c r="AG55" i="83" a="1"/>
  <c r="AG55" i="83" s="1"/>
  <c r="AH55" i="83" a="1"/>
  <c r="AH55" i="83" s="1"/>
  <c r="AI55" i="83" a="1"/>
  <c r="AI55" i="83" s="1"/>
  <c r="E56" i="83" a="1"/>
  <c r="E56" i="83" s="1"/>
  <c r="F56" i="83" a="1"/>
  <c r="F56" i="83" s="1"/>
  <c r="G56" i="83" a="1"/>
  <c r="G56" i="83" s="1"/>
  <c r="H56" i="83" a="1"/>
  <c r="H56" i="83" s="1"/>
  <c r="I56" i="83" a="1"/>
  <c r="I56" i="83" s="1"/>
  <c r="J56" i="83" a="1"/>
  <c r="J56" i="83" s="1"/>
  <c r="K56" i="83" a="1"/>
  <c r="K56" i="83" s="1"/>
  <c r="L56" i="83" a="1"/>
  <c r="L56" i="83" s="1"/>
  <c r="M56" i="83" a="1"/>
  <c r="M56" i="83" s="1"/>
  <c r="N56" i="83" a="1"/>
  <c r="N56" i="83" s="1"/>
  <c r="O56" i="83" a="1"/>
  <c r="O56" i="83" s="1"/>
  <c r="P56" i="83" a="1"/>
  <c r="P56" i="83" s="1"/>
  <c r="Q56" i="83" a="1"/>
  <c r="Q56" i="83" s="1"/>
  <c r="R56" i="83" a="1"/>
  <c r="R56" i="83" s="1"/>
  <c r="S56" i="83" a="1"/>
  <c r="S56" i="83" s="1"/>
  <c r="T56" i="83" a="1"/>
  <c r="T56" i="83" s="1"/>
  <c r="U56" i="83" a="1"/>
  <c r="U56" i="83" s="1"/>
  <c r="V56" i="83" a="1"/>
  <c r="V56" i="83" s="1"/>
  <c r="W56" i="83" a="1"/>
  <c r="W56" i="83" s="1"/>
  <c r="X56" i="83" a="1"/>
  <c r="X56" i="83" s="1"/>
  <c r="Y56" i="83" a="1"/>
  <c r="Y56" i="83" s="1"/>
  <c r="Z56" i="83" a="1"/>
  <c r="Z56" i="83" s="1"/>
  <c r="AA56" i="83" a="1"/>
  <c r="AA56" i="83" s="1"/>
  <c r="AB56" i="83" a="1"/>
  <c r="AB56" i="83" s="1"/>
  <c r="AC56" i="83" a="1"/>
  <c r="AC56" i="83" s="1"/>
  <c r="AD56" i="83" a="1"/>
  <c r="AD56" i="83" s="1"/>
  <c r="AE56" i="83" a="1"/>
  <c r="AE56" i="83" s="1"/>
  <c r="AF56" i="83" a="1"/>
  <c r="AF56" i="83" s="1"/>
  <c r="AG56" i="83" a="1"/>
  <c r="AG56" i="83" s="1"/>
  <c r="AH56" i="83" a="1"/>
  <c r="AH56" i="83" s="1"/>
  <c r="AI56" i="83" a="1"/>
  <c r="AI56" i="83" s="1"/>
  <c r="E57" i="83" a="1"/>
  <c r="E57" i="83" s="1"/>
  <c r="F57" i="83" a="1"/>
  <c r="F57" i="83" s="1"/>
  <c r="G57" i="83" a="1"/>
  <c r="G57" i="83" s="1"/>
  <c r="H57" i="83" a="1"/>
  <c r="H57" i="83" s="1"/>
  <c r="I57" i="83" a="1"/>
  <c r="I57" i="83" s="1"/>
  <c r="J57" i="83" a="1"/>
  <c r="J57" i="83" s="1"/>
  <c r="K57" i="83" a="1"/>
  <c r="K57" i="83" s="1"/>
  <c r="L57" i="83" a="1"/>
  <c r="L57" i="83" s="1"/>
  <c r="M57" i="83" a="1"/>
  <c r="M57" i="83" s="1"/>
  <c r="N57" i="83" a="1"/>
  <c r="N57" i="83" s="1"/>
  <c r="O57" i="83" a="1"/>
  <c r="O57" i="83" s="1"/>
  <c r="P57" i="83" a="1"/>
  <c r="P57" i="83" s="1"/>
  <c r="Q57" i="83" a="1"/>
  <c r="Q57" i="83" s="1"/>
  <c r="R57" i="83" a="1"/>
  <c r="R57" i="83" s="1"/>
  <c r="S57" i="83" a="1"/>
  <c r="S57" i="83" s="1"/>
  <c r="T57" i="83" a="1"/>
  <c r="T57" i="83" s="1"/>
  <c r="U57" i="83" a="1"/>
  <c r="U57" i="83" s="1"/>
  <c r="V57" i="83" a="1"/>
  <c r="V57" i="83" s="1"/>
  <c r="W57" i="83" a="1"/>
  <c r="W57" i="83" s="1"/>
  <c r="X57" i="83" a="1"/>
  <c r="X57" i="83" s="1"/>
  <c r="Y57" i="83" a="1"/>
  <c r="Y57" i="83" s="1"/>
  <c r="Z57" i="83" a="1"/>
  <c r="Z57" i="83" s="1"/>
  <c r="AA57" i="83" a="1"/>
  <c r="AA57" i="83" s="1"/>
  <c r="AB57" i="83" a="1"/>
  <c r="AB57" i="83" s="1"/>
  <c r="AC57" i="83" a="1"/>
  <c r="AC57" i="83" s="1"/>
  <c r="AD57" i="83" a="1"/>
  <c r="AD57" i="83" s="1"/>
  <c r="AE57" i="83" a="1"/>
  <c r="AE57" i="83" s="1"/>
  <c r="AF57" i="83" a="1"/>
  <c r="AF57" i="83" s="1"/>
  <c r="AG57" i="83" a="1"/>
  <c r="AG57" i="83" s="1"/>
  <c r="AH57" i="83" a="1"/>
  <c r="AH57" i="83" s="1"/>
  <c r="AI57" i="83" a="1"/>
  <c r="AI57" i="83" s="1"/>
  <c r="E58" i="83" a="1"/>
  <c r="E58" i="83" s="1"/>
  <c r="F58" i="83" a="1"/>
  <c r="F58" i="83" s="1"/>
  <c r="G58" i="83" a="1"/>
  <c r="G58" i="83" s="1"/>
  <c r="H58" i="83" a="1"/>
  <c r="H58" i="83" s="1"/>
  <c r="I58" i="83" a="1"/>
  <c r="I58" i="83" s="1"/>
  <c r="J58" i="83" a="1"/>
  <c r="J58" i="83" s="1"/>
  <c r="K58" i="83" a="1"/>
  <c r="K58" i="83" s="1"/>
  <c r="L58" i="83" a="1"/>
  <c r="L58" i="83" s="1"/>
  <c r="M58" i="83" a="1"/>
  <c r="M58" i="83" s="1"/>
  <c r="N58" i="83" a="1"/>
  <c r="N58" i="83" s="1"/>
  <c r="O58" i="83" a="1"/>
  <c r="O58" i="83" s="1"/>
  <c r="P58" i="83" a="1"/>
  <c r="P58" i="83" s="1"/>
  <c r="Q58" i="83" a="1"/>
  <c r="Q58" i="83" s="1"/>
  <c r="R58" i="83" a="1"/>
  <c r="R58" i="83" s="1"/>
  <c r="S58" i="83" a="1"/>
  <c r="S58" i="83" s="1"/>
  <c r="T58" i="83" a="1"/>
  <c r="T58" i="83" s="1"/>
  <c r="U58" i="83" a="1"/>
  <c r="U58" i="83" s="1"/>
  <c r="V58" i="83" a="1"/>
  <c r="V58" i="83" s="1"/>
  <c r="W58" i="83" a="1"/>
  <c r="W58" i="83" s="1"/>
  <c r="X58" i="83" a="1"/>
  <c r="X58" i="83" s="1"/>
  <c r="Y58" i="83" a="1"/>
  <c r="Y58" i="83" s="1"/>
  <c r="Z58" i="83" a="1"/>
  <c r="Z58" i="83" s="1"/>
  <c r="AA58" i="83" a="1"/>
  <c r="AA58" i="83" s="1"/>
  <c r="AB58" i="83" a="1"/>
  <c r="AB58" i="83" s="1"/>
  <c r="AC58" i="83" a="1"/>
  <c r="AC58" i="83" s="1"/>
  <c r="AD58" i="83" a="1"/>
  <c r="AD58" i="83" s="1"/>
  <c r="AE58" i="83" a="1"/>
  <c r="AE58" i="83" s="1"/>
  <c r="AF58" i="83" a="1"/>
  <c r="AF58" i="83" s="1"/>
  <c r="AG58" i="83" a="1"/>
  <c r="AG58" i="83" s="1"/>
  <c r="AH58" i="83" a="1"/>
  <c r="AH58" i="83" s="1"/>
  <c r="AI58" i="83" a="1"/>
  <c r="AI58" i="83" s="1"/>
  <c r="E59" i="83" a="1"/>
  <c r="E59" i="83" s="1"/>
  <c r="F59" i="83" a="1"/>
  <c r="F59" i="83" s="1"/>
  <c r="G59" i="83" a="1"/>
  <c r="G59" i="83" s="1"/>
  <c r="H59" i="83" a="1"/>
  <c r="H59" i="83" s="1"/>
  <c r="I59" i="83" a="1"/>
  <c r="I59" i="83" s="1"/>
  <c r="J59" i="83" a="1"/>
  <c r="J59" i="83" s="1"/>
  <c r="K59" i="83" a="1"/>
  <c r="K59" i="83" s="1"/>
  <c r="L59" i="83" a="1"/>
  <c r="L59" i="83" s="1"/>
  <c r="M59" i="83" a="1"/>
  <c r="M59" i="83" s="1"/>
  <c r="N59" i="83" a="1"/>
  <c r="N59" i="83" s="1"/>
  <c r="O59" i="83" a="1"/>
  <c r="O59" i="83" s="1"/>
  <c r="P59" i="83" a="1"/>
  <c r="P59" i="83" s="1"/>
  <c r="Q59" i="83" a="1"/>
  <c r="Q59" i="83" s="1"/>
  <c r="R59" i="83" a="1"/>
  <c r="R59" i="83" s="1"/>
  <c r="S59" i="83" a="1"/>
  <c r="S59" i="83" s="1"/>
  <c r="T59" i="83" a="1"/>
  <c r="T59" i="83" s="1"/>
  <c r="U59" i="83" a="1"/>
  <c r="U59" i="83" s="1"/>
  <c r="V59" i="83" a="1"/>
  <c r="V59" i="83" s="1"/>
  <c r="W59" i="83" a="1"/>
  <c r="W59" i="83" s="1"/>
  <c r="X59" i="83" a="1"/>
  <c r="X59" i="83" s="1"/>
  <c r="Y59" i="83" a="1"/>
  <c r="Y59" i="83" s="1"/>
  <c r="Z59" i="83" a="1"/>
  <c r="Z59" i="83" s="1"/>
  <c r="AA59" i="83" a="1"/>
  <c r="AA59" i="83" s="1"/>
  <c r="AB59" i="83" a="1"/>
  <c r="AB59" i="83" s="1"/>
  <c r="AC59" i="83" a="1"/>
  <c r="AC59" i="83" s="1"/>
  <c r="AD59" i="83" a="1"/>
  <c r="AD59" i="83" s="1"/>
  <c r="AE59" i="83" a="1"/>
  <c r="AE59" i="83" s="1"/>
  <c r="AF59" i="83" a="1"/>
  <c r="AF59" i="83" s="1"/>
  <c r="AG59" i="83" a="1"/>
  <c r="AG59" i="83" s="1"/>
  <c r="AH59" i="83" a="1"/>
  <c r="AH59" i="83" s="1"/>
  <c r="AI59" i="83" a="1"/>
  <c r="AI59" i="83" s="1"/>
  <c r="E60" i="83" a="1"/>
  <c r="E60" i="83" s="1"/>
  <c r="F60" i="83" a="1"/>
  <c r="F60" i="83" s="1"/>
  <c r="G60" i="83" a="1"/>
  <c r="G60" i="83" s="1"/>
  <c r="H60" i="83" a="1"/>
  <c r="H60" i="83" s="1"/>
  <c r="I60" i="83" a="1"/>
  <c r="I60" i="83" s="1"/>
  <c r="J60" i="83" a="1"/>
  <c r="J60" i="83" s="1"/>
  <c r="K60" i="83" a="1"/>
  <c r="K60" i="83" s="1"/>
  <c r="L60" i="83" a="1"/>
  <c r="L60" i="83" s="1"/>
  <c r="M60" i="83" a="1"/>
  <c r="M60" i="83" s="1"/>
  <c r="N60" i="83" a="1"/>
  <c r="N60" i="83" s="1"/>
  <c r="O60" i="83" a="1"/>
  <c r="O60" i="83" s="1"/>
  <c r="P60" i="83" a="1"/>
  <c r="P60" i="83" s="1"/>
  <c r="Q60" i="83" a="1"/>
  <c r="Q60" i="83" s="1"/>
  <c r="R60" i="83" a="1"/>
  <c r="R60" i="83" s="1"/>
  <c r="S60" i="83" a="1"/>
  <c r="S60" i="83" s="1"/>
  <c r="T60" i="83" a="1"/>
  <c r="T60" i="83" s="1"/>
  <c r="U60" i="83" a="1"/>
  <c r="U60" i="83" s="1"/>
  <c r="V60" i="83" a="1"/>
  <c r="V60" i="83" s="1"/>
  <c r="W60" i="83" a="1"/>
  <c r="W60" i="83" s="1"/>
  <c r="X60" i="83" a="1"/>
  <c r="X60" i="83" s="1"/>
  <c r="Y60" i="83" a="1"/>
  <c r="Y60" i="83" s="1"/>
  <c r="Z60" i="83" a="1"/>
  <c r="Z60" i="83" s="1"/>
  <c r="AA60" i="83" a="1"/>
  <c r="AA60" i="83" s="1"/>
  <c r="AB60" i="83" a="1"/>
  <c r="AB60" i="83" s="1"/>
  <c r="AC60" i="83" a="1"/>
  <c r="AC60" i="83" s="1"/>
  <c r="AD60" i="83" a="1"/>
  <c r="AD60" i="83" s="1"/>
  <c r="AE60" i="83" a="1"/>
  <c r="AE60" i="83" s="1"/>
  <c r="AF60" i="83" a="1"/>
  <c r="AF60" i="83" s="1"/>
  <c r="AG60" i="83" a="1"/>
  <c r="AG60" i="83" s="1"/>
  <c r="AH60" i="83" a="1"/>
  <c r="AH60" i="83" s="1"/>
  <c r="AI60" i="83" a="1"/>
  <c r="AI60" i="83" s="1"/>
  <c r="E61" i="83" a="1"/>
  <c r="E61" i="83" s="1"/>
  <c r="F61" i="83" a="1"/>
  <c r="F61" i="83" s="1"/>
  <c r="G61" i="83" a="1"/>
  <c r="G61" i="83" s="1"/>
  <c r="H61" i="83" a="1"/>
  <c r="H61" i="83" s="1"/>
  <c r="I61" i="83" a="1"/>
  <c r="I61" i="83" s="1"/>
  <c r="J61" i="83" a="1"/>
  <c r="J61" i="83" s="1"/>
  <c r="K61" i="83" a="1"/>
  <c r="K61" i="83" s="1"/>
  <c r="L61" i="83" a="1"/>
  <c r="L61" i="83" s="1"/>
  <c r="M61" i="83" a="1"/>
  <c r="M61" i="83" s="1"/>
  <c r="N61" i="83" a="1"/>
  <c r="N61" i="83" s="1"/>
  <c r="O61" i="83" a="1"/>
  <c r="O61" i="83" s="1"/>
  <c r="P61" i="83" a="1"/>
  <c r="P61" i="83" s="1"/>
  <c r="Q61" i="83" a="1"/>
  <c r="Q61" i="83" s="1"/>
  <c r="R61" i="83" a="1"/>
  <c r="R61" i="83" s="1"/>
  <c r="S61" i="83" a="1"/>
  <c r="S61" i="83" s="1"/>
  <c r="T61" i="83" a="1"/>
  <c r="T61" i="83" s="1"/>
  <c r="U61" i="83" a="1"/>
  <c r="U61" i="83" s="1"/>
  <c r="V61" i="83" a="1"/>
  <c r="V61" i="83" s="1"/>
  <c r="W61" i="83" a="1"/>
  <c r="W61" i="83" s="1"/>
  <c r="X61" i="83" a="1"/>
  <c r="X61" i="83" s="1"/>
  <c r="Y61" i="83" a="1"/>
  <c r="Y61" i="83" s="1"/>
  <c r="Z61" i="83" a="1"/>
  <c r="Z61" i="83" s="1"/>
  <c r="AA61" i="83" a="1"/>
  <c r="AA61" i="83" s="1"/>
  <c r="AB61" i="83" a="1"/>
  <c r="AB61" i="83" s="1"/>
  <c r="AC61" i="83" a="1"/>
  <c r="AC61" i="83" s="1"/>
  <c r="AD61" i="83" a="1"/>
  <c r="AD61" i="83" s="1"/>
  <c r="AE61" i="83" a="1"/>
  <c r="AE61" i="83" s="1"/>
  <c r="AF61" i="83" a="1"/>
  <c r="AF61" i="83" s="1"/>
  <c r="AG61" i="83" a="1"/>
  <c r="AG61" i="83" s="1"/>
  <c r="AH61" i="83" a="1"/>
  <c r="AH61" i="83" s="1"/>
  <c r="AI61" i="83" a="1"/>
  <c r="AI61" i="83" s="1"/>
  <c r="E62" i="83" a="1"/>
  <c r="E62" i="83" s="1"/>
  <c r="F62" i="83" a="1"/>
  <c r="F62" i="83" s="1"/>
  <c r="G62" i="83" a="1"/>
  <c r="G62" i="83" s="1"/>
  <c r="H62" i="83" a="1"/>
  <c r="H62" i="83" s="1"/>
  <c r="I62" i="83" a="1"/>
  <c r="I62" i="83" s="1"/>
  <c r="J62" i="83" a="1"/>
  <c r="J62" i="83" s="1"/>
  <c r="K62" i="83" a="1"/>
  <c r="K62" i="83" s="1"/>
  <c r="L62" i="83" a="1"/>
  <c r="L62" i="83" s="1"/>
  <c r="M62" i="83" a="1"/>
  <c r="M62" i="83" s="1"/>
  <c r="N62" i="83" a="1"/>
  <c r="N62" i="83" s="1"/>
  <c r="O62" i="83" a="1"/>
  <c r="O62" i="83" s="1"/>
  <c r="P62" i="83" a="1"/>
  <c r="P62" i="83" s="1"/>
  <c r="Q62" i="83" a="1"/>
  <c r="Q62" i="83" s="1"/>
  <c r="R62" i="83" a="1"/>
  <c r="R62" i="83" s="1"/>
  <c r="S62" i="83" a="1"/>
  <c r="S62" i="83" s="1"/>
  <c r="T62" i="83" a="1"/>
  <c r="T62" i="83" s="1"/>
  <c r="U62" i="83" a="1"/>
  <c r="U62" i="83" s="1"/>
  <c r="V62" i="83" a="1"/>
  <c r="V62" i="83" s="1"/>
  <c r="W62" i="83" a="1"/>
  <c r="W62" i="83" s="1"/>
  <c r="X62" i="83" a="1"/>
  <c r="X62" i="83" s="1"/>
  <c r="Y62" i="83" a="1"/>
  <c r="Y62" i="83" s="1"/>
  <c r="Z62" i="83" a="1"/>
  <c r="Z62" i="83" s="1"/>
  <c r="AA62" i="83" a="1"/>
  <c r="AA62" i="83" s="1"/>
  <c r="AB62" i="83" a="1"/>
  <c r="AB62" i="83" s="1"/>
  <c r="AC62" i="83" a="1"/>
  <c r="AC62" i="83" s="1"/>
  <c r="AD62" i="83" a="1"/>
  <c r="AD62" i="83" s="1"/>
  <c r="AE62" i="83" a="1"/>
  <c r="AE62" i="83" s="1"/>
  <c r="AF62" i="83" a="1"/>
  <c r="AF62" i="83" s="1"/>
  <c r="AG62" i="83" a="1"/>
  <c r="AG62" i="83" s="1"/>
  <c r="AH62" i="83" a="1"/>
  <c r="AH62" i="83" s="1"/>
  <c r="AI62" i="83" a="1"/>
  <c r="AI62" i="83" s="1"/>
  <c r="E63" i="83" a="1"/>
  <c r="E63" i="83" s="1"/>
  <c r="F63" i="83" a="1"/>
  <c r="F63" i="83" s="1"/>
  <c r="G63" i="83" a="1"/>
  <c r="G63" i="83" s="1"/>
  <c r="H63" i="83" a="1"/>
  <c r="H63" i="83" s="1"/>
  <c r="I63" i="83" a="1"/>
  <c r="I63" i="83" s="1"/>
  <c r="J63" i="83" a="1"/>
  <c r="J63" i="83" s="1"/>
  <c r="K63" i="83" a="1"/>
  <c r="K63" i="83" s="1"/>
  <c r="L63" i="83" a="1"/>
  <c r="L63" i="83" s="1"/>
  <c r="M63" i="83" a="1"/>
  <c r="M63" i="83" s="1"/>
  <c r="N63" i="83" a="1"/>
  <c r="N63" i="83" s="1"/>
  <c r="O63" i="83" a="1"/>
  <c r="O63" i="83" s="1"/>
  <c r="P63" i="83" a="1"/>
  <c r="P63" i="83" s="1"/>
  <c r="Q63" i="83" a="1"/>
  <c r="Q63" i="83" s="1"/>
  <c r="R63" i="83" a="1"/>
  <c r="R63" i="83" s="1"/>
  <c r="S63" i="83" a="1"/>
  <c r="S63" i="83" s="1"/>
  <c r="T63" i="83" a="1"/>
  <c r="T63" i="83" s="1"/>
  <c r="U63" i="83" a="1"/>
  <c r="U63" i="83" s="1"/>
  <c r="V63" i="83" a="1"/>
  <c r="V63" i="83" s="1"/>
  <c r="W63" i="83" a="1"/>
  <c r="W63" i="83" s="1"/>
  <c r="X63" i="83" a="1"/>
  <c r="X63" i="83" s="1"/>
  <c r="Y63" i="83" a="1"/>
  <c r="Y63" i="83" s="1"/>
  <c r="Z63" i="83" a="1"/>
  <c r="Z63" i="83" s="1"/>
  <c r="AA63" i="83" a="1"/>
  <c r="AA63" i="83" s="1"/>
  <c r="AB63" i="83" a="1"/>
  <c r="AB63" i="83" s="1"/>
  <c r="AC63" i="83" a="1"/>
  <c r="AC63" i="83" s="1"/>
  <c r="AD63" i="83" a="1"/>
  <c r="AD63" i="83" s="1"/>
  <c r="AE63" i="83" a="1"/>
  <c r="AE63" i="83" s="1"/>
  <c r="AF63" i="83" a="1"/>
  <c r="AF63" i="83" s="1"/>
  <c r="AG63" i="83" a="1"/>
  <c r="AG63" i="83" s="1"/>
  <c r="AH63" i="83" a="1"/>
  <c r="AH63" i="83" s="1"/>
  <c r="AI63" i="83" a="1"/>
  <c r="AI63" i="83" s="1"/>
  <c r="E64" i="83" a="1"/>
  <c r="E64" i="83" s="1"/>
  <c r="F64" i="83" a="1"/>
  <c r="F64" i="83" s="1"/>
  <c r="G64" i="83" a="1"/>
  <c r="G64" i="83" s="1"/>
  <c r="H64" i="83" a="1"/>
  <c r="H64" i="83" s="1"/>
  <c r="I64" i="83" a="1"/>
  <c r="I64" i="83" s="1"/>
  <c r="J64" i="83" a="1"/>
  <c r="J64" i="83" s="1"/>
  <c r="K64" i="83" a="1"/>
  <c r="K64" i="83" s="1"/>
  <c r="L64" i="83" a="1"/>
  <c r="L64" i="83" s="1"/>
  <c r="M64" i="83" a="1"/>
  <c r="M64" i="83" s="1"/>
  <c r="N64" i="83" a="1"/>
  <c r="N64" i="83" s="1"/>
  <c r="O64" i="83" a="1"/>
  <c r="O64" i="83" s="1"/>
  <c r="P64" i="83" a="1"/>
  <c r="P64" i="83" s="1"/>
  <c r="Q64" i="83" a="1"/>
  <c r="Q64" i="83" s="1"/>
  <c r="R64" i="83" a="1"/>
  <c r="R64" i="83" s="1"/>
  <c r="S64" i="83" a="1"/>
  <c r="S64" i="83" s="1"/>
  <c r="T64" i="83" a="1"/>
  <c r="T64" i="83" s="1"/>
  <c r="U64" i="83" a="1"/>
  <c r="U64" i="83" s="1"/>
  <c r="V64" i="83" a="1"/>
  <c r="V64" i="83" s="1"/>
  <c r="W64" i="83" a="1"/>
  <c r="W64" i="83" s="1"/>
  <c r="X64" i="83" a="1"/>
  <c r="X64" i="83" s="1"/>
  <c r="Y64" i="83" a="1"/>
  <c r="Y64" i="83" s="1"/>
  <c r="Z64" i="83" a="1"/>
  <c r="Z64" i="83" s="1"/>
  <c r="AA64" i="83" a="1"/>
  <c r="AA64" i="83" s="1"/>
  <c r="AB64" i="83" a="1"/>
  <c r="AB64" i="83" s="1"/>
  <c r="AC64" i="83" a="1"/>
  <c r="AC64" i="83" s="1"/>
  <c r="AD64" i="83" a="1"/>
  <c r="AD64" i="83" s="1"/>
  <c r="AE64" i="83" a="1"/>
  <c r="AE64" i="83" s="1"/>
  <c r="AF64" i="83" a="1"/>
  <c r="AF64" i="83" s="1"/>
  <c r="AG64" i="83" a="1"/>
  <c r="AG64" i="83" s="1"/>
  <c r="AH64" i="83" a="1"/>
  <c r="AH64" i="83" s="1"/>
  <c r="AI64" i="83" a="1"/>
  <c r="AI64" i="83" s="1"/>
  <c r="E65" i="83" a="1"/>
  <c r="E65" i="83" s="1"/>
  <c r="F65" i="83" a="1"/>
  <c r="F65" i="83" s="1"/>
  <c r="G65" i="83" a="1"/>
  <c r="G65" i="83" s="1"/>
  <c r="H65" i="83" a="1"/>
  <c r="H65" i="83" s="1"/>
  <c r="I65" i="83" a="1"/>
  <c r="I65" i="83" s="1"/>
  <c r="J65" i="83" a="1"/>
  <c r="J65" i="83" s="1"/>
  <c r="K65" i="83" a="1"/>
  <c r="K65" i="83" s="1"/>
  <c r="L65" i="83" a="1"/>
  <c r="L65" i="83" s="1"/>
  <c r="M65" i="83" a="1"/>
  <c r="M65" i="83" s="1"/>
  <c r="N65" i="83" a="1"/>
  <c r="N65" i="83" s="1"/>
  <c r="O65" i="83" a="1"/>
  <c r="O65" i="83" s="1"/>
  <c r="P65" i="83" a="1"/>
  <c r="P65" i="83" s="1"/>
  <c r="Q65" i="83" a="1"/>
  <c r="Q65" i="83" s="1"/>
  <c r="R65" i="83" a="1"/>
  <c r="R65" i="83" s="1"/>
  <c r="S65" i="83" a="1"/>
  <c r="S65" i="83" s="1"/>
  <c r="T65" i="83" a="1"/>
  <c r="T65" i="83" s="1"/>
  <c r="U65" i="83" a="1"/>
  <c r="U65" i="83" s="1"/>
  <c r="V65" i="83" a="1"/>
  <c r="V65" i="83" s="1"/>
  <c r="W65" i="83" a="1"/>
  <c r="W65" i="83" s="1"/>
  <c r="X65" i="83" a="1"/>
  <c r="X65" i="83" s="1"/>
  <c r="Y65" i="83" a="1"/>
  <c r="Y65" i="83" s="1"/>
  <c r="Z65" i="83" a="1"/>
  <c r="Z65" i="83" s="1"/>
  <c r="AA65" i="83" a="1"/>
  <c r="AA65" i="83" s="1"/>
  <c r="AB65" i="83" a="1"/>
  <c r="AB65" i="83" s="1"/>
  <c r="AC65" i="83" a="1"/>
  <c r="AC65" i="83" s="1"/>
  <c r="AD65" i="83" a="1"/>
  <c r="AD65" i="83" s="1"/>
  <c r="AE65" i="83" a="1"/>
  <c r="AE65" i="83" s="1"/>
  <c r="AF65" i="83" a="1"/>
  <c r="AF65" i="83" s="1"/>
  <c r="AG65" i="83" a="1"/>
  <c r="AG65" i="83" s="1"/>
  <c r="AH65" i="83" a="1"/>
  <c r="AH65" i="83" s="1"/>
  <c r="AI65" i="83" a="1"/>
  <c r="AI65" i="83" s="1"/>
  <c r="E66" i="83" a="1"/>
  <c r="E66" i="83" s="1"/>
  <c r="F66" i="83" a="1"/>
  <c r="F66" i="83" s="1"/>
  <c r="G66" i="83" a="1"/>
  <c r="G66" i="83" s="1"/>
  <c r="H66" i="83" a="1"/>
  <c r="H66" i="83" s="1"/>
  <c r="I66" i="83" a="1"/>
  <c r="I66" i="83" s="1"/>
  <c r="J66" i="83" a="1"/>
  <c r="J66" i="83" s="1"/>
  <c r="K66" i="83" a="1"/>
  <c r="K66" i="83" s="1"/>
  <c r="L66" i="83" a="1"/>
  <c r="L66" i="83" s="1"/>
  <c r="M66" i="83" a="1"/>
  <c r="M66" i="83" s="1"/>
  <c r="N66" i="83" a="1"/>
  <c r="N66" i="83" s="1"/>
  <c r="O66" i="83" a="1"/>
  <c r="O66" i="83" s="1"/>
  <c r="P66" i="83" a="1"/>
  <c r="P66" i="83" s="1"/>
  <c r="Q66" i="83" a="1"/>
  <c r="Q66" i="83" s="1"/>
  <c r="R66" i="83" a="1"/>
  <c r="R66" i="83" s="1"/>
  <c r="S66" i="83" a="1"/>
  <c r="S66" i="83" s="1"/>
  <c r="T66" i="83" a="1"/>
  <c r="T66" i="83" s="1"/>
  <c r="U66" i="83" a="1"/>
  <c r="U66" i="83" s="1"/>
  <c r="V66" i="83" a="1"/>
  <c r="V66" i="83" s="1"/>
  <c r="W66" i="83" a="1"/>
  <c r="W66" i="83" s="1"/>
  <c r="X66" i="83" a="1"/>
  <c r="X66" i="83" s="1"/>
  <c r="Y66" i="83" a="1"/>
  <c r="Y66" i="83" s="1"/>
  <c r="Z66" i="83" a="1"/>
  <c r="Z66" i="83" s="1"/>
  <c r="AA66" i="83" a="1"/>
  <c r="AA66" i="83" s="1"/>
  <c r="AB66" i="83" a="1"/>
  <c r="AB66" i="83" s="1"/>
  <c r="AC66" i="83" a="1"/>
  <c r="AC66" i="83" s="1"/>
  <c r="AD66" i="83" a="1"/>
  <c r="AD66" i="83" s="1"/>
  <c r="AE66" i="83" a="1"/>
  <c r="AE66" i="83" s="1"/>
  <c r="AF66" i="83" a="1"/>
  <c r="AF66" i="83" s="1"/>
  <c r="AG66" i="83" a="1"/>
  <c r="AG66" i="83" s="1"/>
  <c r="AH66" i="83" a="1"/>
  <c r="AH66" i="83" s="1"/>
  <c r="AI66" i="83" a="1"/>
  <c r="AI66" i="83" s="1"/>
  <c r="E67" i="83" a="1"/>
  <c r="E67" i="83" s="1"/>
  <c r="F67" i="83" a="1"/>
  <c r="F67" i="83" s="1"/>
  <c r="G67" i="83" a="1"/>
  <c r="G67" i="83" s="1"/>
  <c r="H67" i="83" a="1"/>
  <c r="H67" i="83" s="1"/>
  <c r="I67" i="83" a="1"/>
  <c r="I67" i="83" s="1"/>
  <c r="J67" i="83" a="1"/>
  <c r="J67" i="83" s="1"/>
  <c r="K67" i="83" a="1"/>
  <c r="K67" i="83" s="1"/>
  <c r="L67" i="83" a="1"/>
  <c r="L67" i="83" s="1"/>
  <c r="M67" i="83" a="1"/>
  <c r="M67" i="83" s="1"/>
  <c r="N67" i="83" a="1"/>
  <c r="N67" i="83" s="1"/>
  <c r="O67" i="83" a="1"/>
  <c r="O67" i="83" s="1"/>
  <c r="P67" i="83" a="1"/>
  <c r="P67" i="83" s="1"/>
  <c r="Q67" i="83" a="1"/>
  <c r="Q67" i="83" s="1"/>
  <c r="R67" i="83" a="1"/>
  <c r="R67" i="83" s="1"/>
  <c r="S67" i="83" a="1"/>
  <c r="S67" i="83" s="1"/>
  <c r="T67" i="83" a="1"/>
  <c r="T67" i="83" s="1"/>
  <c r="U67" i="83" a="1"/>
  <c r="U67" i="83" s="1"/>
  <c r="V67" i="83" a="1"/>
  <c r="V67" i="83" s="1"/>
  <c r="W67" i="83" a="1"/>
  <c r="W67" i="83" s="1"/>
  <c r="X67" i="83" a="1"/>
  <c r="X67" i="83" s="1"/>
  <c r="Y67" i="83" a="1"/>
  <c r="Y67" i="83" s="1"/>
  <c r="Z67" i="83" a="1"/>
  <c r="Z67" i="83" s="1"/>
  <c r="AA67" i="83" a="1"/>
  <c r="AA67" i="83" s="1"/>
  <c r="AB67" i="83" a="1"/>
  <c r="AB67" i="83" s="1"/>
  <c r="AC67" i="83" a="1"/>
  <c r="AC67" i="83" s="1"/>
  <c r="AD67" i="83" a="1"/>
  <c r="AD67" i="83" s="1"/>
  <c r="AE67" i="83" a="1"/>
  <c r="AE67" i="83" s="1"/>
  <c r="AF67" i="83" a="1"/>
  <c r="AF67" i="83" s="1"/>
  <c r="AG67" i="83" a="1"/>
  <c r="AG67" i="83" s="1"/>
  <c r="AH67" i="83" a="1"/>
  <c r="AH67" i="83" s="1"/>
  <c r="AI67" i="83" a="1"/>
  <c r="AI67" i="83" s="1"/>
  <c r="E68" i="83" a="1"/>
  <c r="E68" i="83" s="1"/>
  <c r="F68" i="83" a="1"/>
  <c r="F68" i="83" s="1"/>
  <c r="G68" i="83" a="1"/>
  <c r="G68" i="83" s="1"/>
  <c r="H68" i="83" a="1"/>
  <c r="H68" i="83" s="1"/>
  <c r="I68" i="83" a="1"/>
  <c r="I68" i="83" s="1"/>
  <c r="J68" i="83" a="1"/>
  <c r="J68" i="83" s="1"/>
  <c r="K68" i="83" a="1"/>
  <c r="K68" i="83" s="1"/>
  <c r="L68" i="83" a="1"/>
  <c r="L68" i="83" s="1"/>
  <c r="M68" i="83" a="1"/>
  <c r="M68" i="83" s="1"/>
  <c r="N68" i="83" a="1"/>
  <c r="N68" i="83" s="1"/>
  <c r="O68" i="83" a="1"/>
  <c r="O68" i="83" s="1"/>
  <c r="P68" i="83" a="1"/>
  <c r="P68" i="83" s="1"/>
  <c r="Q68" i="83" a="1"/>
  <c r="Q68" i="83" s="1"/>
  <c r="R68" i="83" a="1"/>
  <c r="R68" i="83" s="1"/>
  <c r="S68" i="83" a="1"/>
  <c r="S68" i="83" s="1"/>
  <c r="T68" i="83" a="1"/>
  <c r="T68" i="83" s="1"/>
  <c r="U68" i="83" a="1"/>
  <c r="U68" i="83" s="1"/>
  <c r="V68" i="83" a="1"/>
  <c r="V68" i="83" s="1"/>
  <c r="W68" i="83" a="1"/>
  <c r="W68" i="83" s="1"/>
  <c r="X68" i="83" a="1"/>
  <c r="X68" i="83" s="1"/>
  <c r="Y68" i="83" a="1"/>
  <c r="Y68" i="83" s="1"/>
  <c r="Z68" i="83" a="1"/>
  <c r="Z68" i="83" s="1"/>
  <c r="AA68" i="83" a="1"/>
  <c r="AA68" i="83" s="1"/>
  <c r="AB68" i="83" a="1"/>
  <c r="AB68" i="83" s="1"/>
  <c r="AC68" i="83" a="1"/>
  <c r="AC68" i="83" s="1"/>
  <c r="AD68" i="83" a="1"/>
  <c r="AD68" i="83" s="1"/>
  <c r="AE68" i="83" a="1"/>
  <c r="AE68" i="83" s="1"/>
  <c r="AF68" i="83" a="1"/>
  <c r="AF68" i="83" s="1"/>
  <c r="AG68" i="83" a="1"/>
  <c r="AG68" i="83" s="1"/>
  <c r="AH68" i="83" a="1"/>
  <c r="AH68" i="83" s="1"/>
  <c r="AI68" i="83" a="1"/>
  <c r="AI68" i="83" s="1"/>
  <c r="E69" i="83" a="1"/>
  <c r="E69" i="83" s="1"/>
  <c r="F69" i="83" a="1"/>
  <c r="F69" i="83" s="1"/>
  <c r="G69" i="83" a="1"/>
  <c r="G69" i="83" s="1"/>
  <c r="H69" i="83" a="1"/>
  <c r="H69" i="83" s="1"/>
  <c r="I69" i="83" a="1"/>
  <c r="I69" i="83" s="1"/>
  <c r="J69" i="83" a="1"/>
  <c r="J69" i="83" s="1"/>
  <c r="K69" i="83" a="1"/>
  <c r="K69" i="83" s="1"/>
  <c r="L69" i="83" a="1"/>
  <c r="L69" i="83" s="1"/>
  <c r="M69" i="83" a="1"/>
  <c r="M69" i="83" s="1"/>
  <c r="N69" i="83" a="1"/>
  <c r="N69" i="83" s="1"/>
  <c r="O69" i="83" a="1"/>
  <c r="O69" i="83" s="1"/>
  <c r="P69" i="83" a="1"/>
  <c r="P69" i="83" s="1"/>
  <c r="Q69" i="83" a="1"/>
  <c r="Q69" i="83" s="1"/>
  <c r="R69" i="83" a="1"/>
  <c r="R69" i="83" s="1"/>
  <c r="S69" i="83" a="1"/>
  <c r="S69" i="83" s="1"/>
  <c r="T69" i="83" a="1"/>
  <c r="T69" i="83" s="1"/>
  <c r="U69" i="83" a="1"/>
  <c r="U69" i="83" s="1"/>
  <c r="V69" i="83" a="1"/>
  <c r="V69" i="83" s="1"/>
  <c r="W69" i="83" a="1"/>
  <c r="W69" i="83" s="1"/>
  <c r="X69" i="83" a="1"/>
  <c r="X69" i="83" s="1"/>
  <c r="Y69" i="83" a="1"/>
  <c r="Y69" i="83" s="1"/>
  <c r="Z69" i="83" a="1"/>
  <c r="Z69" i="83" s="1"/>
  <c r="AA69" i="83" a="1"/>
  <c r="AA69" i="83" s="1"/>
  <c r="AB69" i="83" a="1"/>
  <c r="AB69" i="83" s="1"/>
  <c r="AC69" i="83" a="1"/>
  <c r="AC69" i="83" s="1"/>
  <c r="AD69" i="83" a="1"/>
  <c r="AD69" i="83" s="1"/>
  <c r="AE69" i="83" a="1"/>
  <c r="AE69" i="83" s="1"/>
  <c r="AF69" i="83" a="1"/>
  <c r="AF69" i="83" s="1"/>
  <c r="AG69" i="83" a="1"/>
  <c r="AG69" i="83" s="1"/>
  <c r="AH69" i="83" a="1"/>
  <c r="AH69" i="83" s="1"/>
  <c r="AI69" i="83" a="1"/>
  <c r="AI69" i="83" s="1"/>
  <c r="E70" i="83" a="1"/>
  <c r="E70" i="83" s="1"/>
  <c r="F70" i="83" a="1"/>
  <c r="F70" i="83" s="1"/>
  <c r="G70" i="83" a="1"/>
  <c r="G70" i="83" s="1"/>
  <c r="H70" i="83" a="1"/>
  <c r="H70" i="83" s="1"/>
  <c r="I70" i="83" a="1"/>
  <c r="I70" i="83" s="1"/>
  <c r="J70" i="83" a="1"/>
  <c r="J70" i="83" s="1"/>
  <c r="K70" i="83" a="1"/>
  <c r="K70" i="83" s="1"/>
  <c r="L70" i="83" a="1"/>
  <c r="L70" i="83" s="1"/>
  <c r="M70" i="83" a="1"/>
  <c r="M70" i="83" s="1"/>
  <c r="N70" i="83" a="1"/>
  <c r="N70" i="83" s="1"/>
  <c r="O70" i="83" a="1"/>
  <c r="O70" i="83" s="1"/>
  <c r="P70" i="83" a="1"/>
  <c r="P70" i="83" s="1"/>
  <c r="Q70" i="83" a="1"/>
  <c r="Q70" i="83" s="1"/>
  <c r="R70" i="83" a="1"/>
  <c r="R70" i="83" s="1"/>
  <c r="S70" i="83" a="1"/>
  <c r="S70" i="83" s="1"/>
  <c r="T70" i="83" a="1"/>
  <c r="T70" i="83" s="1"/>
  <c r="U70" i="83" a="1"/>
  <c r="U70" i="83" s="1"/>
  <c r="V70" i="83" a="1"/>
  <c r="V70" i="83" s="1"/>
  <c r="W70" i="83" a="1"/>
  <c r="W70" i="83" s="1"/>
  <c r="X70" i="83" a="1"/>
  <c r="X70" i="83" s="1"/>
  <c r="Y70" i="83" a="1"/>
  <c r="Y70" i="83" s="1"/>
  <c r="Z70" i="83" a="1"/>
  <c r="Z70" i="83" s="1"/>
  <c r="AA70" i="83" a="1"/>
  <c r="AA70" i="83" s="1"/>
  <c r="AB70" i="83" a="1"/>
  <c r="AB70" i="83" s="1"/>
  <c r="AC70" i="83" a="1"/>
  <c r="AC70" i="83" s="1"/>
  <c r="AD70" i="83" a="1"/>
  <c r="AD70" i="83" s="1"/>
  <c r="AE70" i="83" a="1"/>
  <c r="AE70" i="83" s="1"/>
  <c r="AF70" i="83" a="1"/>
  <c r="AF70" i="83" s="1"/>
  <c r="AG70" i="83" a="1"/>
  <c r="AG70" i="83" s="1"/>
  <c r="AH70" i="83" a="1"/>
  <c r="AH70" i="83" s="1"/>
  <c r="AI70" i="83" a="1"/>
  <c r="AI70" i="83" s="1"/>
  <c r="E71" i="83" a="1"/>
  <c r="E71" i="83" s="1"/>
  <c r="F71" i="83" a="1"/>
  <c r="F71" i="83" s="1"/>
  <c r="G71" i="83" a="1"/>
  <c r="G71" i="83" s="1"/>
  <c r="H71" i="83" a="1"/>
  <c r="H71" i="83" s="1"/>
  <c r="I71" i="83" a="1"/>
  <c r="I71" i="83" s="1"/>
  <c r="J71" i="83" a="1"/>
  <c r="J71" i="83" s="1"/>
  <c r="K71" i="83" a="1"/>
  <c r="K71" i="83" s="1"/>
  <c r="L71" i="83" a="1"/>
  <c r="L71" i="83" s="1"/>
  <c r="M71" i="83" a="1"/>
  <c r="M71" i="83" s="1"/>
  <c r="N71" i="83" a="1"/>
  <c r="N71" i="83" s="1"/>
  <c r="O71" i="83" a="1"/>
  <c r="O71" i="83" s="1"/>
  <c r="P71" i="83" a="1"/>
  <c r="P71" i="83" s="1"/>
  <c r="Q71" i="83" a="1"/>
  <c r="Q71" i="83" s="1"/>
  <c r="R71" i="83" a="1"/>
  <c r="R71" i="83" s="1"/>
  <c r="S71" i="83" a="1"/>
  <c r="S71" i="83" s="1"/>
  <c r="T71" i="83" a="1"/>
  <c r="T71" i="83" s="1"/>
  <c r="U71" i="83" a="1"/>
  <c r="U71" i="83" s="1"/>
  <c r="V71" i="83" a="1"/>
  <c r="V71" i="83" s="1"/>
  <c r="W71" i="83" a="1"/>
  <c r="W71" i="83" s="1"/>
  <c r="X71" i="83" a="1"/>
  <c r="X71" i="83" s="1"/>
  <c r="Y71" i="83" a="1"/>
  <c r="Y71" i="83" s="1"/>
  <c r="Z71" i="83" a="1"/>
  <c r="Z71" i="83" s="1"/>
  <c r="AA71" i="83" a="1"/>
  <c r="AA71" i="83" s="1"/>
  <c r="AB71" i="83" a="1"/>
  <c r="AB71" i="83" s="1"/>
  <c r="AC71" i="83" a="1"/>
  <c r="AC71" i="83" s="1"/>
  <c r="AD71" i="83" a="1"/>
  <c r="AD71" i="83" s="1"/>
  <c r="AE71" i="83" a="1"/>
  <c r="AE71" i="83" s="1"/>
  <c r="AF71" i="83" a="1"/>
  <c r="AF71" i="83" s="1"/>
  <c r="AG71" i="83" a="1"/>
  <c r="AG71" i="83" s="1"/>
  <c r="AH71" i="83" a="1"/>
  <c r="AH71" i="83" s="1"/>
  <c r="AI71" i="83" a="1"/>
  <c r="AI71" i="83" s="1"/>
  <c r="E72" i="83" a="1"/>
  <c r="E72" i="83" s="1"/>
  <c r="F72" i="83" a="1"/>
  <c r="F72" i="83" s="1"/>
  <c r="G72" i="83" a="1"/>
  <c r="G72" i="83" s="1"/>
  <c r="H72" i="83" a="1"/>
  <c r="H72" i="83" s="1"/>
  <c r="I72" i="83" a="1"/>
  <c r="I72" i="83" s="1"/>
  <c r="J72" i="83" a="1"/>
  <c r="J72" i="83" s="1"/>
  <c r="K72" i="83" a="1"/>
  <c r="K72" i="83" s="1"/>
  <c r="L72" i="83" a="1"/>
  <c r="L72" i="83" s="1"/>
  <c r="M72" i="83" a="1"/>
  <c r="M72" i="83" s="1"/>
  <c r="N72" i="83" a="1"/>
  <c r="N72" i="83" s="1"/>
  <c r="O72" i="83" a="1"/>
  <c r="O72" i="83" s="1"/>
  <c r="P72" i="83" a="1"/>
  <c r="P72" i="83" s="1"/>
  <c r="Q72" i="83" a="1"/>
  <c r="Q72" i="83" s="1"/>
  <c r="R72" i="83" a="1"/>
  <c r="R72" i="83" s="1"/>
  <c r="S72" i="83" a="1"/>
  <c r="S72" i="83" s="1"/>
  <c r="T72" i="83" a="1"/>
  <c r="T72" i="83" s="1"/>
  <c r="U72" i="83" a="1"/>
  <c r="U72" i="83" s="1"/>
  <c r="V72" i="83" a="1"/>
  <c r="V72" i="83" s="1"/>
  <c r="W72" i="83" a="1"/>
  <c r="W72" i="83" s="1"/>
  <c r="X72" i="83" a="1"/>
  <c r="X72" i="83" s="1"/>
  <c r="Y72" i="83" a="1"/>
  <c r="Y72" i="83" s="1"/>
  <c r="Z72" i="83" a="1"/>
  <c r="Z72" i="83" s="1"/>
  <c r="AA72" i="83" a="1"/>
  <c r="AA72" i="83" s="1"/>
  <c r="AB72" i="83" a="1"/>
  <c r="AB72" i="83" s="1"/>
  <c r="AC72" i="83" a="1"/>
  <c r="AC72" i="83" s="1"/>
  <c r="AD72" i="83" a="1"/>
  <c r="AD72" i="83" s="1"/>
  <c r="AE72" i="83" a="1"/>
  <c r="AE72" i="83" s="1"/>
  <c r="AF72" i="83" a="1"/>
  <c r="AF72" i="83" s="1"/>
  <c r="AG72" i="83" a="1"/>
  <c r="AG72" i="83" s="1"/>
  <c r="AH72" i="83" a="1"/>
  <c r="AH72" i="83" s="1"/>
  <c r="AI72" i="83" a="1"/>
  <c r="AI72" i="83" s="1"/>
  <c r="E73" i="83" a="1"/>
  <c r="E73" i="83" s="1"/>
  <c r="F73" i="83" a="1"/>
  <c r="F73" i="83" s="1"/>
  <c r="G73" i="83" a="1"/>
  <c r="G73" i="83" s="1"/>
  <c r="H73" i="83" a="1"/>
  <c r="H73" i="83" s="1"/>
  <c r="I73" i="83" a="1"/>
  <c r="I73" i="83" s="1"/>
  <c r="J73" i="83" a="1"/>
  <c r="J73" i="83" s="1"/>
  <c r="K73" i="83" a="1"/>
  <c r="K73" i="83" s="1"/>
  <c r="L73" i="83" a="1"/>
  <c r="L73" i="83" s="1"/>
  <c r="M73" i="83" a="1"/>
  <c r="M73" i="83" s="1"/>
  <c r="N73" i="83" a="1"/>
  <c r="N73" i="83" s="1"/>
  <c r="O73" i="83" a="1"/>
  <c r="O73" i="83" s="1"/>
  <c r="P73" i="83" a="1"/>
  <c r="P73" i="83" s="1"/>
  <c r="Q73" i="83" a="1"/>
  <c r="Q73" i="83" s="1"/>
  <c r="R73" i="83" a="1"/>
  <c r="R73" i="83" s="1"/>
  <c r="S73" i="83" a="1"/>
  <c r="S73" i="83" s="1"/>
  <c r="T73" i="83" a="1"/>
  <c r="T73" i="83" s="1"/>
  <c r="U73" i="83" a="1"/>
  <c r="U73" i="83" s="1"/>
  <c r="V73" i="83" a="1"/>
  <c r="V73" i="83" s="1"/>
  <c r="W73" i="83" a="1"/>
  <c r="W73" i="83" s="1"/>
  <c r="X73" i="83" a="1"/>
  <c r="X73" i="83" s="1"/>
  <c r="Y73" i="83" a="1"/>
  <c r="Y73" i="83" s="1"/>
  <c r="Z73" i="83" a="1"/>
  <c r="Z73" i="83" s="1"/>
  <c r="AA73" i="83" a="1"/>
  <c r="AA73" i="83" s="1"/>
  <c r="AB73" i="83" a="1"/>
  <c r="AB73" i="83" s="1"/>
  <c r="AC73" i="83" a="1"/>
  <c r="AC73" i="83" s="1"/>
  <c r="AD73" i="83" a="1"/>
  <c r="AD73" i="83" s="1"/>
  <c r="AE73" i="83" a="1"/>
  <c r="AE73" i="83" s="1"/>
  <c r="AF73" i="83" a="1"/>
  <c r="AF73" i="83" s="1"/>
  <c r="AG73" i="83" a="1"/>
  <c r="AG73" i="83" s="1"/>
  <c r="AH73" i="83" a="1"/>
  <c r="AH73" i="83" s="1"/>
  <c r="AI73" i="83" a="1"/>
  <c r="AI73" i="83" s="1"/>
  <c r="E74" i="83" a="1"/>
  <c r="E74" i="83" s="1"/>
  <c r="F74" i="83" a="1"/>
  <c r="F74" i="83" s="1"/>
  <c r="G74" i="83" a="1"/>
  <c r="G74" i="83" s="1"/>
  <c r="H74" i="83" a="1"/>
  <c r="H74" i="83" s="1"/>
  <c r="I74" i="83" a="1"/>
  <c r="I74" i="83" s="1"/>
  <c r="J74" i="83" a="1"/>
  <c r="J74" i="83" s="1"/>
  <c r="K74" i="83" a="1"/>
  <c r="K74" i="83" s="1"/>
  <c r="L74" i="83" a="1"/>
  <c r="L74" i="83" s="1"/>
  <c r="M74" i="83" a="1"/>
  <c r="M74" i="83" s="1"/>
  <c r="N74" i="83" a="1"/>
  <c r="N74" i="83" s="1"/>
  <c r="O74" i="83" a="1"/>
  <c r="O74" i="83" s="1"/>
  <c r="P74" i="83" a="1"/>
  <c r="P74" i="83" s="1"/>
  <c r="Q74" i="83" a="1"/>
  <c r="Q74" i="83" s="1"/>
  <c r="R74" i="83" a="1"/>
  <c r="R74" i="83" s="1"/>
  <c r="S74" i="83" a="1"/>
  <c r="S74" i="83" s="1"/>
  <c r="T74" i="83" a="1"/>
  <c r="T74" i="83" s="1"/>
  <c r="U74" i="83" a="1"/>
  <c r="U74" i="83" s="1"/>
  <c r="V74" i="83" a="1"/>
  <c r="V74" i="83" s="1"/>
  <c r="W74" i="83" a="1"/>
  <c r="W74" i="83" s="1"/>
  <c r="X74" i="83" a="1"/>
  <c r="X74" i="83" s="1"/>
  <c r="Y74" i="83" a="1"/>
  <c r="Y74" i="83" s="1"/>
  <c r="Z74" i="83" a="1"/>
  <c r="Z74" i="83" s="1"/>
  <c r="AA74" i="83" a="1"/>
  <c r="AA74" i="83" s="1"/>
  <c r="AB74" i="83" a="1"/>
  <c r="AB74" i="83" s="1"/>
  <c r="AC74" i="83" a="1"/>
  <c r="AC74" i="83" s="1"/>
  <c r="AD74" i="83" a="1"/>
  <c r="AD74" i="83" s="1"/>
  <c r="AE74" i="83" a="1"/>
  <c r="AE74" i="83" s="1"/>
  <c r="AF74" i="83" a="1"/>
  <c r="AF74" i="83" s="1"/>
  <c r="AG74" i="83" a="1"/>
  <c r="AG74" i="83" s="1"/>
  <c r="AH74" i="83" a="1"/>
  <c r="AH74" i="83" s="1"/>
  <c r="AI74" i="83" a="1"/>
  <c r="AI74" i="83" s="1"/>
  <c r="E75" i="83" a="1"/>
  <c r="E75" i="83" s="1"/>
  <c r="F75" i="83" a="1"/>
  <c r="F75" i="83" s="1"/>
  <c r="G75" i="83" a="1"/>
  <c r="G75" i="83" s="1"/>
  <c r="H75" i="83" a="1"/>
  <c r="H75" i="83" s="1"/>
  <c r="I75" i="83" a="1"/>
  <c r="I75" i="83" s="1"/>
  <c r="J75" i="83" a="1"/>
  <c r="J75" i="83" s="1"/>
  <c r="K75" i="83" a="1"/>
  <c r="K75" i="83" s="1"/>
  <c r="L75" i="83" a="1"/>
  <c r="L75" i="83" s="1"/>
  <c r="M75" i="83" a="1"/>
  <c r="M75" i="83" s="1"/>
  <c r="N75" i="83" a="1"/>
  <c r="N75" i="83" s="1"/>
  <c r="O75" i="83" a="1"/>
  <c r="O75" i="83" s="1"/>
  <c r="P75" i="83" a="1"/>
  <c r="P75" i="83" s="1"/>
  <c r="Q75" i="83" a="1"/>
  <c r="Q75" i="83" s="1"/>
  <c r="R75" i="83" a="1"/>
  <c r="R75" i="83" s="1"/>
  <c r="S75" i="83" a="1"/>
  <c r="S75" i="83" s="1"/>
  <c r="T75" i="83" a="1"/>
  <c r="T75" i="83" s="1"/>
  <c r="U75" i="83" a="1"/>
  <c r="U75" i="83" s="1"/>
  <c r="V75" i="83" a="1"/>
  <c r="V75" i="83" s="1"/>
  <c r="W75" i="83" a="1"/>
  <c r="W75" i="83" s="1"/>
  <c r="X75" i="83" a="1"/>
  <c r="X75" i="83" s="1"/>
  <c r="Y75" i="83" a="1"/>
  <c r="Y75" i="83" s="1"/>
  <c r="Z75" i="83" a="1"/>
  <c r="Z75" i="83" s="1"/>
  <c r="AA75" i="83" a="1"/>
  <c r="AA75" i="83" s="1"/>
  <c r="AB75" i="83" a="1"/>
  <c r="AB75" i="83" s="1"/>
  <c r="AC75" i="83" a="1"/>
  <c r="AC75" i="83" s="1"/>
  <c r="AD75" i="83" a="1"/>
  <c r="AD75" i="83" s="1"/>
  <c r="AE75" i="83" a="1"/>
  <c r="AE75" i="83" s="1"/>
  <c r="AF75" i="83" a="1"/>
  <c r="AF75" i="83" s="1"/>
  <c r="AG75" i="83" a="1"/>
  <c r="AG75" i="83" s="1"/>
  <c r="AH75" i="83" a="1"/>
  <c r="AH75" i="83" s="1"/>
  <c r="AI75" i="83" a="1"/>
  <c r="AI75" i="83" s="1"/>
  <c r="E76" i="83" a="1"/>
  <c r="E76" i="83" s="1"/>
  <c r="F76" i="83" a="1"/>
  <c r="F76" i="83" s="1"/>
  <c r="G76" i="83" a="1"/>
  <c r="G76" i="83" s="1"/>
  <c r="H76" i="83" a="1"/>
  <c r="H76" i="83" s="1"/>
  <c r="I76" i="83" a="1"/>
  <c r="I76" i="83" s="1"/>
  <c r="J76" i="83" a="1"/>
  <c r="J76" i="83" s="1"/>
  <c r="K76" i="83" a="1"/>
  <c r="K76" i="83" s="1"/>
  <c r="L76" i="83" a="1"/>
  <c r="L76" i="83" s="1"/>
  <c r="M76" i="83" a="1"/>
  <c r="M76" i="83" s="1"/>
  <c r="N76" i="83" a="1"/>
  <c r="N76" i="83" s="1"/>
  <c r="O76" i="83" a="1"/>
  <c r="O76" i="83" s="1"/>
  <c r="P76" i="83" a="1"/>
  <c r="P76" i="83" s="1"/>
  <c r="Q76" i="83" a="1"/>
  <c r="Q76" i="83" s="1"/>
  <c r="R76" i="83" a="1"/>
  <c r="R76" i="83" s="1"/>
  <c r="S76" i="83" a="1"/>
  <c r="S76" i="83" s="1"/>
  <c r="T76" i="83" a="1"/>
  <c r="T76" i="83" s="1"/>
  <c r="U76" i="83" a="1"/>
  <c r="U76" i="83" s="1"/>
  <c r="V76" i="83" a="1"/>
  <c r="V76" i="83" s="1"/>
  <c r="W76" i="83" a="1"/>
  <c r="W76" i="83" s="1"/>
  <c r="X76" i="83" a="1"/>
  <c r="X76" i="83" s="1"/>
  <c r="Y76" i="83" a="1"/>
  <c r="Y76" i="83" s="1"/>
  <c r="Z76" i="83" a="1"/>
  <c r="Z76" i="83" s="1"/>
  <c r="AA76" i="83" a="1"/>
  <c r="AA76" i="83" s="1"/>
  <c r="AB76" i="83" a="1"/>
  <c r="AB76" i="83" s="1"/>
  <c r="AC76" i="83" a="1"/>
  <c r="AC76" i="83" s="1"/>
  <c r="AD76" i="83" a="1"/>
  <c r="AD76" i="83" s="1"/>
  <c r="AE76" i="83" a="1"/>
  <c r="AE76" i="83" s="1"/>
  <c r="AF76" i="83" a="1"/>
  <c r="AF76" i="83" s="1"/>
  <c r="AG76" i="83" a="1"/>
  <c r="AG76" i="83" s="1"/>
  <c r="AH76" i="83" a="1"/>
  <c r="AH76" i="83" s="1"/>
  <c r="AI76" i="83" a="1"/>
  <c r="AI76" i="83" s="1"/>
  <c r="E77" i="83" a="1"/>
  <c r="E77" i="83" s="1"/>
  <c r="F77" i="83" a="1"/>
  <c r="F77" i="83" s="1"/>
  <c r="G77" i="83" a="1"/>
  <c r="G77" i="83" s="1"/>
  <c r="H77" i="83" a="1"/>
  <c r="H77" i="83" s="1"/>
  <c r="I77" i="83" a="1"/>
  <c r="I77" i="83" s="1"/>
  <c r="J77" i="83" a="1"/>
  <c r="J77" i="83" s="1"/>
  <c r="K77" i="83" a="1"/>
  <c r="K77" i="83" s="1"/>
  <c r="L77" i="83" a="1"/>
  <c r="L77" i="83" s="1"/>
  <c r="M77" i="83" a="1"/>
  <c r="M77" i="83" s="1"/>
  <c r="N77" i="83" a="1"/>
  <c r="N77" i="83" s="1"/>
  <c r="O77" i="83" a="1"/>
  <c r="O77" i="83" s="1"/>
  <c r="P77" i="83" a="1"/>
  <c r="P77" i="83" s="1"/>
  <c r="Q77" i="83" a="1"/>
  <c r="Q77" i="83" s="1"/>
  <c r="R77" i="83" a="1"/>
  <c r="R77" i="83" s="1"/>
  <c r="S77" i="83" a="1"/>
  <c r="S77" i="83" s="1"/>
  <c r="T77" i="83" a="1"/>
  <c r="T77" i="83" s="1"/>
  <c r="U77" i="83" a="1"/>
  <c r="U77" i="83" s="1"/>
  <c r="V77" i="83" a="1"/>
  <c r="V77" i="83" s="1"/>
  <c r="W77" i="83" a="1"/>
  <c r="W77" i="83" s="1"/>
  <c r="X77" i="83" a="1"/>
  <c r="X77" i="83" s="1"/>
  <c r="Y77" i="83" a="1"/>
  <c r="Y77" i="83" s="1"/>
  <c r="Z77" i="83" a="1"/>
  <c r="Z77" i="83" s="1"/>
  <c r="AA77" i="83" a="1"/>
  <c r="AA77" i="83" s="1"/>
  <c r="AB77" i="83" a="1"/>
  <c r="AB77" i="83" s="1"/>
  <c r="AC77" i="83" a="1"/>
  <c r="AC77" i="83" s="1"/>
  <c r="AD77" i="83" a="1"/>
  <c r="AD77" i="83" s="1"/>
  <c r="AE77" i="83" a="1"/>
  <c r="AE77" i="83" s="1"/>
  <c r="AF77" i="83" a="1"/>
  <c r="AF77" i="83" s="1"/>
  <c r="AG77" i="83" a="1"/>
  <c r="AG77" i="83" s="1"/>
  <c r="AH77" i="83" a="1"/>
  <c r="AH77" i="83" s="1"/>
  <c r="AI77" i="83" a="1"/>
  <c r="AI77" i="83" s="1"/>
  <c r="F26" i="83" a="1"/>
  <c r="F26" i="83" s="1"/>
  <c r="G26" i="83" a="1"/>
  <c r="G26" i="83" s="1"/>
  <c r="G5" i="83" s="1"/>
  <c r="O359" i="11" s="1"/>
  <c r="H26" i="83" a="1"/>
  <c r="H26" i="83" s="1"/>
  <c r="I26" i="83" a="1"/>
  <c r="I26" i="83" s="1"/>
  <c r="J26" i="83" a="1"/>
  <c r="J26" i="83" s="1"/>
  <c r="K26" i="83" a="1"/>
  <c r="K26" i="83" s="1"/>
  <c r="K5" i="83" s="1"/>
  <c r="S359" i="11" s="1"/>
  <c r="L26" i="83" a="1"/>
  <c r="L26" i="83" s="1"/>
  <c r="M26" i="83" a="1"/>
  <c r="M26" i="83" s="1"/>
  <c r="N26" i="83" a="1"/>
  <c r="N26" i="83" s="1"/>
  <c r="O26" i="83" a="1"/>
  <c r="O26" i="83" s="1"/>
  <c r="O5" i="83" s="1"/>
  <c r="W359" i="11" s="1"/>
  <c r="P26" i="83" a="1"/>
  <c r="P26" i="83" s="1"/>
  <c r="Q26" i="83" a="1"/>
  <c r="Q26" i="83" s="1"/>
  <c r="R26" i="83" a="1"/>
  <c r="R26" i="83" s="1"/>
  <c r="S26" i="83" a="1"/>
  <c r="S26" i="83" s="1"/>
  <c r="S5" i="83" s="1"/>
  <c r="AA359" i="11" s="1"/>
  <c r="T26" i="83" a="1"/>
  <c r="T26" i="83" s="1"/>
  <c r="U26" i="83" a="1"/>
  <c r="U26" i="83" s="1"/>
  <c r="V26" i="83" a="1"/>
  <c r="V26" i="83" s="1"/>
  <c r="W26" i="83" a="1"/>
  <c r="W26" i="83" s="1"/>
  <c r="W5" i="83" s="1"/>
  <c r="AE359" i="11" s="1"/>
  <c r="X26" i="83" a="1"/>
  <c r="X26" i="83" s="1"/>
  <c r="Y26" i="83" a="1"/>
  <c r="Y26" i="83" s="1"/>
  <c r="Z26" i="83" a="1"/>
  <c r="Z26" i="83" s="1"/>
  <c r="AA26" i="83" a="1"/>
  <c r="AA26" i="83" s="1"/>
  <c r="AA5" i="83" s="1"/>
  <c r="AI359" i="11" s="1"/>
  <c r="AB26" i="83" a="1"/>
  <c r="AB26" i="83" s="1"/>
  <c r="AC26" i="83" a="1"/>
  <c r="AC26" i="83" s="1"/>
  <c r="AD26" i="83" a="1"/>
  <c r="AD26" i="83" s="1"/>
  <c r="AE26" i="83" a="1"/>
  <c r="AE26" i="83" s="1"/>
  <c r="AE5" i="83" s="1"/>
  <c r="AM359" i="11" s="1"/>
  <c r="AF26" i="83" a="1"/>
  <c r="AF26" i="83" s="1"/>
  <c r="AG26" i="83" a="1"/>
  <c r="AG26" i="83" s="1"/>
  <c r="AH26" i="83" a="1"/>
  <c r="AH26" i="83" s="1"/>
  <c r="AI26" i="83" a="1"/>
  <c r="AI26" i="83" s="1"/>
  <c r="AI5" i="83" s="1"/>
  <c r="AQ359" i="11" s="1"/>
  <c r="E26" i="83" a="1"/>
  <c r="E26" i="83" s="1"/>
  <c r="M327" i="73" l="1"/>
  <c r="M275" i="73"/>
  <c r="M746" i="3"/>
  <c r="M768" i="3"/>
  <c r="M771" i="3"/>
  <c r="M718" i="71"/>
  <c r="M732" i="71"/>
  <c r="M324" i="71"/>
  <c r="M378" i="71"/>
  <c r="M1146" i="3"/>
  <c r="M27" i="70"/>
  <c r="M41" i="70"/>
  <c r="M57" i="70"/>
  <c r="M45" i="68"/>
  <c r="M270" i="71"/>
  <c r="M346" i="71"/>
  <c r="M1173" i="3"/>
  <c r="M1171" i="3"/>
  <c r="M1169" i="3"/>
  <c r="M758" i="3"/>
  <c r="M764" i="3"/>
  <c r="M776" i="3"/>
  <c r="M844" i="71"/>
  <c r="M273" i="71"/>
  <c r="M325" i="71"/>
  <c r="M349" i="71"/>
  <c r="M376" i="71"/>
  <c r="M1165" i="3"/>
  <c r="M1159" i="3"/>
  <c r="M1157" i="3"/>
  <c r="M1155" i="3"/>
  <c r="M1151" i="3"/>
  <c r="M25" i="70"/>
  <c r="M39" i="70"/>
  <c r="M55" i="70"/>
  <c r="M43" i="68"/>
  <c r="M304" i="3"/>
  <c r="M362" i="73"/>
  <c r="M325" i="73"/>
  <c r="M295" i="73"/>
  <c r="M258" i="73"/>
  <c r="M755" i="3"/>
  <c r="M379" i="71"/>
  <c r="M261" i="73"/>
  <c r="M751" i="3"/>
  <c r="M271" i="71"/>
  <c r="M308" i="71"/>
  <c r="M347" i="71"/>
  <c r="K150" i="11"/>
  <c r="K176" i="11"/>
  <c r="M27" i="69"/>
  <c r="M41" i="69"/>
  <c r="M57" i="69"/>
  <c r="M31" i="68"/>
  <c r="M747" i="3"/>
  <c r="M763" i="3"/>
  <c r="M766" i="3"/>
  <c r="M377" i="71"/>
  <c r="M1174" i="3"/>
  <c r="M1170" i="3"/>
  <c r="M1168" i="3"/>
  <c r="M689" i="73"/>
  <c r="M326" i="73"/>
  <c r="M296" i="73"/>
  <c r="M259" i="73"/>
  <c r="M326" i="71"/>
  <c r="M1162" i="3"/>
  <c r="M1160" i="3"/>
  <c r="M1158" i="3"/>
  <c r="M1154" i="3"/>
  <c r="M1152" i="3"/>
  <c r="K137" i="11"/>
  <c r="K151" i="11"/>
  <c r="K164" i="11"/>
  <c r="M25" i="69"/>
  <c r="M39" i="69"/>
  <c r="M55" i="69"/>
  <c r="M29" i="68"/>
  <c r="M286" i="3"/>
  <c r="M302" i="3"/>
  <c r="M777" i="3"/>
  <c r="M826" i="71"/>
  <c r="M348" i="71"/>
  <c r="M363" i="71"/>
  <c r="AD5" i="83"/>
  <c r="AL359" i="11" s="1"/>
  <c r="V5" i="83"/>
  <c r="AD359" i="11" s="1"/>
  <c r="N5" i="83"/>
  <c r="V359" i="11" s="1"/>
  <c r="F5" i="83"/>
  <c r="N359" i="11" s="1"/>
  <c r="AC5" i="83"/>
  <c r="AK359" i="11" s="1"/>
  <c r="U5" i="83"/>
  <c r="AC359" i="11" s="1"/>
  <c r="M5" i="83"/>
  <c r="U359" i="11" s="1"/>
  <c r="E5" i="83"/>
  <c r="M359" i="11" s="1"/>
  <c r="AB5" i="83"/>
  <c r="AJ359" i="11" s="1"/>
  <c r="T5" i="83"/>
  <c r="AB359" i="11" s="1"/>
  <c r="L5" i="83"/>
  <c r="T359" i="11" s="1"/>
  <c r="F16" i="84"/>
  <c r="R399" i="16" s="1"/>
  <c r="J15" i="84"/>
  <c r="AL312" i="16" s="1"/>
  <c r="AL326" i="16" s="1"/>
  <c r="F14" i="84"/>
  <c r="R375" i="16" s="1"/>
  <c r="AH5" i="83"/>
  <c r="AP359" i="11" s="1"/>
  <c r="Z5" i="83"/>
  <c r="AH359" i="11" s="1"/>
  <c r="J5" i="83"/>
  <c r="R359" i="11" s="1"/>
  <c r="AG5" i="83"/>
  <c r="AO359" i="11" s="1"/>
  <c r="Y5" i="83"/>
  <c r="AG359" i="11" s="1"/>
  <c r="Q5" i="83"/>
  <c r="Y359" i="11" s="1"/>
  <c r="I5" i="83"/>
  <c r="Q359" i="11" s="1"/>
  <c r="R5" i="83"/>
  <c r="Z359" i="11" s="1"/>
  <c r="X5" i="83"/>
  <c r="AF359" i="11" s="1"/>
  <c r="H5" i="83"/>
  <c r="P359" i="11" s="1"/>
  <c r="AF5" i="83"/>
  <c r="AN359" i="11" s="1"/>
  <c r="P5" i="83"/>
  <c r="X359" i="11" s="1"/>
  <c r="Q17" i="83"/>
  <c r="I17" i="83"/>
  <c r="U16" i="83"/>
  <c r="M16" i="83"/>
  <c r="E16" i="83"/>
  <c r="T17" i="83"/>
  <c r="L17" i="83"/>
  <c r="X16" i="83"/>
  <c r="P16" i="83"/>
  <c r="H16" i="83"/>
  <c r="V15" i="83"/>
  <c r="AA12" i="83"/>
  <c r="AI354" i="11" s="1"/>
  <c r="E8" i="83"/>
  <c r="M360" i="11" s="1"/>
  <c r="E6" i="83"/>
  <c r="M356" i="11" s="1"/>
  <c r="V18" i="83"/>
  <c r="N18" i="83"/>
  <c r="F18" i="83"/>
  <c r="S17" i="83"/>
  <c r="K17" i="83"/>
  <c r="O16" i="83"/>
  <c r="G16" i="83"/>
  <c r="E15" i="83"/>
  <c r="U18" i="83"/>
  <c r="M18" i="83"/>
  <c r="E18" i="83"/>
  <c r="R17" i="83"/>
  <c r="J17" i="83"/>
  <c r="V16" i="83"/>
  <c r="N16" i="83"/>
  <c r="F16" i="83"/>
  <c r="E13" i="83"/>
  <c r="M353" i="11" s="1"/>
  <c r="E11" i="83"/>
  <c r="M355" i="11" s="1"/>
  <c r="T18" i="83"/>
  <c r="L18" i="83"/>
  <c r="E9" i="83"/>
  <c r="M361" i="11" s="1"/>
  <c r="S18" i="83"/>
  <c r="K18" i="83"/>
  <c r="P17" i="83"/>
  <c r="H17" i="83"/>
  <c r="T16" i="83"/>
  <c r="L16" i="83"/>
  <c r="E7" i="83"/>
  <c r="M352" i="11" s="1"/>
  <c r="R18" i="83"/>
  <c r="J18" i="83"/>
  <c r="AE17" i="83"/>
  <c r="W17" i="83"/>
  <c r="O17" i="83"/>
  <c r="G17" i="83"/>
  <c r="S16" i="83"/>
  <c r="K16" i="83"/>
  <c r="Q18" i="83"/>
  <c r="I18" i="83"/>
  <c r="V17" i="83"/>
  <c r="N17" i="83"/>
  <c r="F17" i="83"/>
  <c r="R16" i="83"/>
  <c r="J16" i="83"/>
  <c r="E14" i="83"/>
  <c r="M358" i="11" s="1"/>
  <c r="E12" i="83"/>
  <c r="M354" i="11" s="1"/>
  <c r="P18" i="83"/>
  <c r="H18" i="83"/>
  <c r="U17" i="83"/>
  <c r="M17" i="83"/>
  <c r="E17" i="83"/>
  <c r="Q16" i="83"/>
  <c r="I16" i="83"/>
  <c r="E10" i="83"/>
  <c r="M357" i="11" s="1"/>
  <c r="O18" i="83"/>
  <c r="G18" i="83"/>
  <c r="AB16" i="83"/>
  <c r="AC15" i="83"/>
  <c r="U15" i="83"/>
  <c r="M15" i="83"/>
  <c r="AG14" i="83"/>
  <c r="AO358" i="11" s="1"/>
  <c r="Y14" i="83"/>
  <c r="AG358" i="11" s="1"/>
  <c r="R14" i="83"/>
  <c r="Z358" i="11" s="1"/>
  <c r="J14" i="83"/>
  <c r="R358" i="11" s="1"/>
  <c r="AF13" i="83"/>
  <c r="AN353" i="11" s="1"/>
  <c r="X13" i="83"/>
  <c r="AF353" i="11" s="1"/>
  <c r="P13" i="83"/>
  <c r="X353" i="11" s="1"/>
  <c r="H13" i="83"/>
  <c r="P353" i="11" s="1"/>
  <c r="AC12" i="83"/>
  <c r="AK354" i="11" s="1"/>
  <c r="V12" i="83"/>
  <c r="AD354" i="11" s="1"/>
  <c r="N12" i="83"/>
  <c r="V354" i="11" s="1"/>
  <c r="F12" i="83"/>
  <c r="N354" i="11" s="1"/>
  <c r="AI11" i="83"/>
  <c r="AQ355" i="11" s="1"/>
  <c r="AA11" i="83"/>
  <c r="AI355" i="11" s="1"/>
  <c r="S11" i="83"/>
  <c r="AA355" i="11" s="1"/>
  <c r="K11" i="83"/>
  <c r="S355" i="11" s="1"/>
  <c r="AE10" i="83"/>
  <c r="AM357" i="11" s="1"/>
  <c r="W10" i="83"/>
  <c r="AE357" i="11" s="1"/>
  <c r="P10" i="83"/>
  <c r="X357" i="11" s="1"/>
  <c r="H10" i="83"/>
  <c r="P357" i="11" s="1"/>
  <c r="AB9" i="83"/>
  <c r="AJ361" i="11" s="1"/>
  <c r="T9" i="83"/>
  <c r="AB361" i="11" s="1"/>
  <c r="L9" i="83"/>
  <c r="T361" i="11" s="1"/>
  <c r="AH8" i="83"/>
  <c r="AP360" i="11" s="1"/>
  <c r="Z8" i="83"/>
  <c r="AH360" i="11" s="1"/>
  <c r="R8" i="83"/>
  <c r="Z360" i="11" s="1"/>
  <c r="J8" i="83"/>
  <c r="R360" i="11" s="1"/>
  <c r="AE7" i="83"/>
  <c r="AM352" i="11" s="1"/>
  <c r="W7" i="83"/>
  <c r="AE352" i="11" s="1"/>
  <c r="O7" i="83"/>
  <c r="W352" i="11" s="1"/>
  <c r="G7" i="83"/>
  <c r="O352" i="11" s="1"/>
  <c r="AI6" i="83"/>
  <c r="AQ356" i="11" s="1"/>
  <c r="AA6" i="83"/>
  <c r="AI356" i="11" s="1"/>
  <c r="S6" i="83"/>
  <c r="AA356" i="11" s="1"/>
  <c r="K6" i="83"/>
  <c r="S356" i="11" s="1"/>
  <c r="AB18" i="83"/>
  <c r="AD17" i="83"/>
  <c r="AI16" i="83"/>
  <c r="AA16" i="83"/>
  <c r="AB15" i="83"/>
  <c r="T15" i="83"/>
  <c r="L15" i="83"/>
  <c r="AF14" i="83"/>
  <c r="AN358" i="11" s="1"/>
  <c r="X14" i="83"/>
  <c r="AF358" i="11" s="1"/>
  <c r="Q14" i="83"/>
  <c r="Y358" i="11" s="1"/>
  <c r="I14" i="83"/>
  <c r="Q358" i="11" s="1"/>
  <c r="AE13" i="83"/>
  <c r="AM353" i="11" s="1"/>
  <c r="W13" i="83"/>
  <c r="AE353" i="11" s="1"/>
  <c r="O13" i="83"/>
  <c r="W353" i="11" s="1"/>
  <c r="G13" i="83"/>
  <c r="O353" i="11" s="1"/>
  <c r="AB12" i="83"/>
  <c r="AJ354" i="11" s="1"/>
  <c r="U12" i="83"/>
  <c r="AC354" i="11" s="1"/>
  <c r="M12" i="83"/>
  <c r="U354" i="11" s="1"/>
  <c r="AH11" i="83"/>
  <c r="AP355" i="11" s="1"/>
  <c r="Z11" i="83"/>
  <c r="AH355" i="11" s="1"/>
  <c r="R11" i="83"/>
  <c r="Z355" i="11" s="1"/>
  <c r="J11" i="83"/>
  <c r="R355" i="11" s="1"/>
  <c r="AD10" i="83"/>
  <c r="AL357" i="11" s="1"/>
  <c r="V10" i="83"/>
  <c r="AD357" i="11" s="1"/>
  <c r="O10" i="83"/>
  <c r="W357" i="11" s="1"/>
  <c r="G10" i="83"/>
  <c r="O357" i="11" s="1"/>
  <c r="AI9" i="83"/>
  <c r="AQ361" i="11" s="1"/>
  <c r="AA9" i="83"/>
  <c r="AI361" i="11" s="1"/>
  <c r="S9" i="83"/>
  <c r="AA361" i="11" s="1"/>
  <c r="K9" i="83"/>
  <c r="S361" i="11" s="1"/>
  <c r="AG8" i="83"/>
  <c r="AO360" i="11" s="1"/>
  <c r="Y8" i="83"/>
  <c r="AG360" i="11" s="1"/>
  <c r="Q8" i="83"/>
  <c r="Y360" i="11" s="1"/>
  <c r="I8" i="83"/>
  <c r="Q360" i="11" s="1"/>
  <c r="AD7" i="83"/>
  <c r="AL352" i="11" s="1"/>
  <c r="V7" i="83"/>
  <c r="AD352" i="11" s="1"/>
  <c r="N7" i="83"/>
  <c r="V352" i="11" s="1"/>
  <c r="F7" i="83"/>
  <c r="N352" i="11" s="1"/>
  <c r="AH6" i="83"/>
  <c r="AP356" i="11" s="1"/>
  <c r="Z6" i="83"/>
  <c r="AH356" i="11" s="1"/>
  <c r="R6" i="83"/>
  <c r="Z356" i="11" s="1"/>
  <c r="J6" i="83"/>
  <c r="R356" i="11" s="1"/>
  <c r="AI18" i="83"/>
  <c r="AA18" i="83"/>
  <c r="AC17" i="83"/>
  <c r="AH16" i="83"/>
  <c r="Z16" i="83"/>
  <c r="AI15" i="83"/>
  <c r="AA15" i="83"/>
  <c r="S15" i="83"/>
  <c r="K15" i="83"/>
  <c r="AE14" i="83"/>
  <c r="AM358" i="11" s="1"/>
  <c r="P14" i="83"/>
  <c r="X358" i="11" s="1"/>
  <c r="H14" i="83"/>
  <c r="P358" i="11" s="1"/>
  <c r="AD13" i="83"/>
  <c r="AL353" i="11" s="1"/>
  <c r="V13" i="83"/>
  <c r="AD353" i="11" s="1"/>
  <c r="N13" i="83"/>
  <c r="V353" i="11" s="1"/>
  <c r="F13" i="83"/>
  <c r="N353" i="11" s="1"/>
  <c r="AI12" i="83"/>
  <c r="AQ354" i="11" s="1"/>
  <c r="T12" i="83"/>
  <c r="AB354" i="11" s="1"/>
  <c r="L12" i="83"/>
  <c r="T354" i="11" s="1"/>
  <c r="AG11" i="83"/>
  <c r="AO355" i="11" s="1"/>
  <c r="Y11" i="83"/>
  <c r="AG355" i="11" s="1"/>
  <c r="Q11" i="83"/>
  <c r="Y355" i="11" s="1"/>
  <c r="I11" i="83"/>
  <c r="Q355" i="11" s="1"/>
  <c r="AC10" i="83"/>
  <c r="AK357" i="11" s="1"/>
  <c r="U10" i="83"/>
  <c r="AC357" i="11" s="1"/>
  <c r="N10" i="83"/>
  <c r="V357" i="11" s="1"/>
  <c r="F10" i="83"/>
  <c r="N357" i="11" s="1"/>
  <c r="AH9" i="83"/>
  <c r="AP361" i="11" s="1"/>
  <c r="Z9" i="83"/>
  <c r="AH361" i="11" s="1"/>
  <c r="R9" i="83"/>
  <c r="Z361" i="11" s="1"/>
  <c r="J9" i="83"/>
  <c r="R361" i="11" s="1"/>
  <c r="AF8" i="83"/>
  <c r="AN360" i="11" s="1"/>
  <c r="X8" i="83"/>
  <c r="AF360" i="11" s="1"/>
  <c r="P8" i="83"/>
  <c r="X360" i="11" s="1"/>
  <c r="H8" i="83"/>
  <c r="P360" i="11" s="1"/>
  <c r="AC7" i="83"/>
  <c r="AK352" i="11" s="1"/>
  <c r="U7" i="83"/>
  <c r="AC352" i="11" s="1"/>
  <c r="M7" i="83"/>
  <c r="U352" i="11" s="1"/>
  <c r="AG6" i="83"/>
  <c r="AO356" i="11" s="1"/>
  <c r="Y6" i="83"/>
  <c r="AG356" i="11" s="1"/>
  <c r="Q6" i="83"/>
  <c r="Y356" i="11" s="1"/>
  <c r="I6" i="83"/>
  <c r="Q356" i="11" s="1"/>
  <c r="AH18" i="83"/>
  <c r="Z18" i="83"/>
  <c r="AB17" i="83"/>
  <c r="AG16" i="83"/>
  <c r="Y16" i="83"/>
  <c r="AH15" i="83"/>
  <c r="Z15" i="83"/>
  <c r="R15" i="83"/>
  <c r="J15" i="83"/>
  <c r="AD14" i="83"/>
  <c r="AL358" i="11" s="1"/>
  <c r="W14" i="83"/>
  <c r="AE358" i="11" s="1"/>
  <c r="O14" i="83"/>
  <c r="W358" i="11" s="1"/>
  <c r="G14" i="83"/>
  <c r="O358" i="11" s="1"/>
  <c r="AC13" i="83"/>
  <c r="AK353" i="11" s="1"/>
  <c r="U13" i="83"/>
  <c r="AC353" i="11" s="1"/>
  <c r="M13" i="83"/>
  <c r="U353" i="11" s="1"/>
  <c r="AH12" i="83"/>
  <c r="AP354" i="11" s="1"/>
  <c r="S12" i="83"/>
  <c r="AA354" i="11" s="1"/>
  <c r="K12" i="83"/>
  <c r="S354" i="11" s="1"/>
  <c r="AF11" i="83"/>
  <c r="AN355" i="11" s="1"/>
  <c r="X11" i="83"/>
  <c r="AF355" i="11" s="1"/>
  <c r="P11" i="83"/>
  <c r="X355" i="11" s="1"/>
  <c r="H11" i="83"/>
  <c r="P355" i="11" s="1"/>
  <c r="AB10" i="83"/>
  <c r="AJ357" i="11" s="1"/>
  <c r="M10" i="83"/>
  <c r="U357" i="11" s="1"/>
  <c r="AG9" i="83"/>
  <c r="AO361" i="11" s="1"/>
  <c r="Y9" i="83"/>
  <c r="AG361" i="11" s="1"/>
  <c r="Q9" i="83"/>
  <c r="Y361" i="11" s="1"/>
  <c r="I9" i="83"/>
  <c r="Q361" i="11" s="1"/>
  <c r="AE8" i="83"/>
  <c r="AM360" i="11" s="1"/>
  <c r="W8" i="83"/>
  <c r="AE360" i="11" s="1"/>
  <c r="O8" i="83"/>
  <c r="W360" i="11" s="1"/>
  <c r="G8" i="83"/>
  <c r="O360" i="11" s="1"/>
  <c r="AB7" i="83"/>
  <c r="AJ352" i="11" s="1"/>
  <c r="T7" i="83"/>
  <c r="AB352" i="11" s="1"/>
  <c r="L7" i="83"/>
  <c r="T352" i="11" s="1"/>
  <c r="AF6" i="83"/>
  <c r="AN356" i="11" s="1"/>
  <c r="X6" i="83"/>
  <c r="AF356" i="11" s="1"/>
  <c r="P6" i="83"/>
  <c r="X356" i="11" s="1"/>
  <c r="H6" i="83"/>
  <c r="P356" i="11" s="1"/>
  <c r="AG18" i="83"/>
  <c r="Y18" i="83"/>
  <c r="AI17" i="83"/>
  <c r="AA17" i="83"/>
  <c r="AF16" i="83"/>
  <c r="AG15" i="83"/>
  <c r="Y15" i="83"/>
  <c r="Q15" i="83"/>
  <c r="I15" i="83"/>
  <c r="AC14" i="83"/>
  <c r="AK358" i="11" s="1"/>
  <c r="V14" i="83"/>
  <c r="AD358" i="11" s="1"/>
  <c r="N14" i="83"/>
  <c r="V358" i="11" s="1"/>
  <c r="F14" i="83"/>
  <c r="N358" i="11" s="1"/>
  <c r="AB13" i="83"/>
  <c r="AJ353" i="11" s="1"/>
  <c r="T13" i="83"/>
  <c r="AB353" i="11" s="1"/>
  <c r="L13" i="83"/>
  <c r="T353" i="11" s="1"/>
  <c r="AG12" i="83"/>
  <c r="AO354" i="11" s="1"/>
  <c r="Z12" i="83"/>
  <c r="AH354" i="11" s="1"/>
  <c r="R12" i="83"/>
  <c r="Z354" i="11" s="1"/>
  <c r="J12" i="83"/>
  <c r="R354" i="11" s="1"/>
  <c r="AE11" i="83"/>
  <c r="AM355" i="11" s="1"/>
  <c r="W11" i="83"/>
  <c r="AE355" i="11" s="1"/>
  <c r="O11" i="83"/>
  <c r="W355" i="11" s="1"/>
  <c r="G11" i="83"/>
  <c r="O355" i="11" s="1"/>
  <c r="AI10" i="83"/>
  <c r="AQ357" i="11" s="1"/>
  <c r="AA10" i="83"/>
  <c r="AI357" i="11" s="1"/>
  <c r="T10" i="83"/>
  <c r="AB357" i="11" s="1"/>
  <c r="L10" i="83"/>
  <c r="T357" i="11" s="1"/>
  <c r="AF9" i="83"/>
  <c r="AN361" i="11" s="1"/>
  <c r="X9" i="83"/>
  <c r="AF361" i="11" s="1"/>
  <c r="P9" i="83"/>
  <c r="X361" i="11" s="1"/>
  <c r="H9" i="83"/>
  <c r="P361" i="11" s="1"/>
  <c r="AD8" i="83"/>
  <c r="AL360" i="11" s="1"/>
  <c r="V8" i="83"/>
  <c r="AD360" i="11" s="1"/>
  <c r="N8" i="83"/>
  <c r="V360" i="11" s="1"/>
  <c r="F8" i="83"/>
  <c r="N360" i="11" s="1"/>
  <c r="AI7" i="83"/>
  <c r="AQ352" i="11" s="1"/>
  <c r="AA7" i="83"/>
  <c r="AI352" i="11" s="1"/>
  <c r="S7" i="83"/>
  <c r="AA352" i="11" s="1"/>
  <c r="K7" i="83"/>
  <c r="S352" i="11" s="1"/>
  <c r="AE6" i="83"/>
  <c r="AM356" i="11" s="1"/>
  <c r="W6" i="83"/>
  <c r="AE356" i="11" s="1"/>
  <c r="O6" i="83"/>
  <c r="W356" i="11" s="1"/>
  <c r="G6" i="83"/>
  <c r="O356" i="11" s="1"/>
  <c r="AF18" i="83"/>
  <c r="X18" i="83"/>
  <c r="AH17" i="83"/>
  <c r="Z17" i="83"/>
  <c r="AE16" i="83"/>
  <c r="AF15" i="83"/>
  <c r="X15" i="83"/>
  <c r="P15" i="83"/>
  <c r="H15" i="83"/>
  <c r="AB14" i="83"/>
  <c r="AJ358" i="11" s="1"/>
  <c r="U14" i="83"/>
  <c r="AC358" i="11" s="1"/>
  <c r="M14" i="83"/>
  <c r="U358" i="11" s="1"/>
  <c r="AI13" i="83"/>
  <c r="AQ353" i="11" s="1"/>
  <c r="AA13" i="83"/>
  <c r="AI353" i="11" s="1"/>
  <c r="S13" i="83"/>
  <c r="AA353" i="11" s="1"/>
  <c r="K13" i="83"/>
  <c r="S353" i="11" s="1"/>
  <c r="AF12" i="83"/>
  <c r="AN354" i="11" s="1"/>
  <c r="Y12" i="83"/>
  <c r="AG354" i="11" s="1"/>
  <c r="Q12" i="83"/>
  <c r="Y354" i="11" s="1"/>
  <c r="I12" i="83"/>
  <c r="Q354" i="11" s="1"/>
  <c r="AD11" i="83"/>
  <c r="AL355" i="11" s="1"/>
  <c r="V11" i="83"/>
  <c r="AD355" i="11" s="1"/>
  <c r="N11" i="83"/>
  <c r="V355" i="11" s="1"/>
  <c r="F11" i="83"/>
  <c r="N355" i="11" s="1"/>
  <c r="AH10" i="83"/>
  <c r="AP357" i="11" s="1"/>
  <c r="Z10" i="83"/>
  <c r="AH357" i="11" s="1"/>
  <c r="S10" i="83"/>
  <c r="AA357" i="11" s="1"/>
  <c r="K10" i="83"/>
  <c r="S357" i="11" s="1"/>
  <c r="AE9" i="83"/>
  <c r="AM361" i="11" s="1"/>
  <c r="W9" i="83"/>
  <c r="AE361" i="11" s="1"/>
  <c r="O9" i="83"/>
  <c r="W361" i="11" s="1"/>
  <c r="G9" i="83"/>
  <c r="O361" i="11" s="1"/>
  <c r="AC8" i="83"/>
  <c r="AK360" i="11" s="1"/>
  <c r="U8" i="83"/>
  <c r="AC360" i="11" s="1"/>
  <c r="M8" i="83"/>
  <c r="U360" i="11" s="1"/>
  <c r="AH7" i="83"/>
  <c r="AP352" i="11" s="1"/>
  <c r="Z7" i="83"/>
  <c r="AH352" i="11" s="1"/>
  <c r="R7" i="83"/>
  <c r="Z352" i="11" s="1"/>
  <c r="J7" i="83"/>
  <c r="R352" i="11" s="1"/>
  <c r="AD6" i="83"/>
  <c r="AL356" i="11" s="1"/>
  <c r="V6" i="83"/>
  <c r="AD356" i="11" s="1"/>
  <c r="N6" i="83"/>
  <c r="V356" i="11" s="1"/>
  <c r="F6" i="83"/>
  <c r="N356" i="11" s="1"/>
  <c r="AE18" i="83"/>
  <c r="W18" i="83"/>
  <c r="AG17" i="83"/>
  <c r="Y17" i="83"/>
  <c r="AD16" i="83"/>
  <c r="W16" i="83"/>
  <c r="AE15" i="83"/>
  <c r="W15" i="83"/>
  <c r="O15" i="83"/>
  <c r="G15" i="83"/>
  <c r="AI14" i="83"/>
  <c r="AQ358" i="11" s="1"/>
  <c r="AA14" i="83"/>
  <c r="AI358" i="11" s="1"/>
  <c r="T14" i="83"/>
  <c r="AB358" i="11" s="1"/>
  <c r="L14" i="83"/>
  <c r="T358" i="11" s="1"/>
  <c r="AH13" i="83"/>
  <c r="AP353" i="11" s="1"/>
  <c r="Z13" i="83"/>
  <c r="AH353" i="11" s="1"/>
  <c r="R13" i="83"/>
  <c r="Z353" i="11" s="1"/>
  <c r="J13" i="83"/>
  <c r="R353" i="11" s="1"/>
  <c r="AE12" i="83"/>
  <c r="AM354" i="11" s="1"/>
  <c r="X12" i="83"/>
  <c r="AF354" i="11" s="1"/>
  <c r="P12" i="83"/>
  <c r="X354" i="11" s="1"/>
  <c r="H12" i="83"/>
  <c r="P354" i="11" s="1"/>
  <c r="AC11" i="83"/>
  <c r="AK355" i="11" s="1"/>
  <c r="U11" i="83"/>
  <c r="AC355" i="11" s="1"/>
  <c r="M11" i="83"/>
  <c r="U355" i="11" s="1"/>
  <c r="AG10" i="83"/>
  <c r="AO357" i="11" s="1"/>
  <c r="Y10" i="83"/>
  <c r="AG357" i="11" s="1"/>
  <c r="R10" i="83"/>
  <c r="Z357" i="11" s="1"/>
  <c r="J10" i="83"/>
  <c r="R357" i="11" s="1"/>
  <c r="AD9" i="83"/>
  <c r="AL361" i="11" s="1"/>
  <c r="V9" i="83"/>
  <c r="AD361" i="11" s="1"/>
  <c r="N9" i="83"/>
  <c r="V361" i="11" s="1"/>
  <c r="F9" i="83"/>
  <c r="N361" i="11" s="1"/>
  <c r="AB8" i="83"/>
  <c r="AJ360" i="11" s="1"/>
  <c r="T8" i="83"/>
  <c r="AB360" i="11" s="1"/>
  <c r="L8" i="83"/>
  <c r="T360" i="11" s="1"/>
  <c r="AG7" i="83"/>
  <c r="AO352" i="11" s="1"/>
  <c r="Y7" i="83"/>
  <c r="AG352" i="11" s="1"/>
  <c r="Q7" i="83"/>
  <c r="Y352" i="11" s="1"/>
  <c r="I7" i="83"/>
  <c r="Q352" i="11" s="1"/>
  <c r="AC6" i="83"/>
  <c r="AK356" i="11" s="1"/>
  <c r="U6" i="83"/>
  <c r="AC356" i="11" s="1"/>
  <c r="M6" i="83"/>
  <c r="U356" i="11" s="1"/>
  <c r="AD18" i="83"/>
  <c r="AF17" i="83"/>
  <c r="X17" i="83"/>
  <c r="AC16" i="83"/>
  <c r="AD15" i="83"/>
  <c r="N15" i="83"/>
  <c r="F15" i="83"/>
  <c r="AH14" i="83"/>
  <c r="AP358" i="11" s="1"/>
  <c r="Z14" i="83"/>
  <c r="AH358" i="11" s="1"/>
  <c r="S14" i="83"/>
  <c r="AA358" i="11" s="1"/>
  <c r="K14" i="83"/>
  <c r="S358" i="11" s="1"/>
  <c r="AG13" i="83"/>
  <c r="AO353" i="11" s="1"/>
  <c r="Y13" i="83"/>
  <c r="AG353" i="11" s="1"/>
  <c r="Q13" i="83"/>
  <c r="Y353" i="11" s="1"/>
  <c r="I13" i="83"/>
  <c r="Q353" i="11" s="1"/>
  <c r="AD12" i="83"/>
  <c r="AL354" i="11" s="1"/>
  <c r="W12" i="83"/>
  <c r="AE354" i="11" s="1"/>
  <c r="O12" i="83"/>
  <c r="W354" i="11" s="1"/>
  <c r="G12" i="83"/>
  <c r="O354" i="11" s="1"/>
  <c r="AB11" i="83"/>
  <c r="AJ355" i="11" s="1"/>
  <c r="T11" i="83"/>
  <c r="AB355" i="11" s="1"/>
  <c r="L11" i="83"/>
  <c r="T355" i="11" s="1"/>
  <c r="AF10" i="83"/>
  <c r="AN357" i="11" s="1"/>
  <c r="X10" i="83"/>
  <c r="AF357" i="11" s="1"/>
  <c r="Q10" i="83"/>
  <c r="Y357" i="11" s="1"/>
  <c r="I10" i="83"/>
  <c r="Q357" i="11" s="1"/>
  <c r="AC9" i="83"/>
  <c r="AK361" i="11" s="1"/>
  <c r="U9" i="83"/>
  <c r="AC361" i="11" s="1"/>
  <c r="M9" i="83"/>
  <c r="U361" i="11" s="1"/>
  <c r="AI8" i="83"/>
  <c r="AQ360" i="11" s="1"/>
  <c r="AA8" i="83"/>
  <c r="AI360" i="11" s="1"/>
  <c r="S8" i="83"/>
  <c r="AA360" i="11" s="1"/>
  <c r="K8" i="83"/>
  <c r="S360" i="11" s="1"/>
  <c r="AF7" i="83"/>
  <c r="AN352" i="11" s="1"/>
  <c r="X7" i="83"/>
  <c r="AF352" i="11" s="1"/>
  <c r="P7" i="83"/>
  <c r="X352" i="11" s="1"/>
  <c r="H7" i="83"/>
  <c r="P352" i="11" s="1"/>
  <c r="AB6" i="83"/>
  <c r="AJ356" i="11" s="1"/>
  <c r="T6" i="83"/>
  <c r="AB356" i="11" s="1"/>
  <c r="L6" i="83"/>
  <c r="T356" i="11" s="1"/>
  <c r="AC18" i="83"/>
  <c r="I7" i="84"/>
  <c r="AG390" i="16" s="1"/>
  <c r="I16" i="84"/>
  <c r="AG377" i="16" s="1"/>
  <c r="I15" i="84"/>
  <c r="AG312" i="16" s="1"/>
  <c r="AH312" i="16" s="1"/>
  <c r="AI312" i="16" s="1"/>
  <c r="AJ312" i="16" s="1"/>
  <c r="AK312" i="16" s="1"/>
  <c r="AK326" i="16" s="1"/>
  <c r="K9" i="84"/>
  <c r="AQ370" i="16" s="1"/>
  <c r="H16" i="84"/>
  <c r="AB377" i="16" s="1"/>
  <c r="E15" i="84"/>
  <c r="M398" i="16" s="1"/>
  <c r="M129" i="16" s="1"/>
  <c r="O202" i="70" s="1"/>
  <c r="O55" i="70" s="1" a="1"/>
  <c r="O55" i="70" s="1"/>
  <c r="K7" i="84"/>
  <c r="AQ304" i="16" s="1"/>
  <c r="AQ318" i="16" s="1"/>
  <c r="J10" i="84"/>
  <c r="AL393" i="16" s="1"/>
  <c r="R397" i="16"/>
  <c r="G16" i="84"/>
  <c r="E11" i="84"/>
  <c r="G9" i="84"/>
  <c r="AL376" i="16"/>
  <c r="AL112" i="16" s="1"/>
  <c r="AN202" i="69" s="1"/>
  <c r="AN55" i="69" s="1" a="1"/>
  <c r="AN55" i="69" s="1"/>
  <c r="AG304" i="16"/>
  <c r="AG318" i="16" s="1"/>
  <c r="R313" i="16"/>
  <c r="R327" i="16" s="1"/>
  <c r="G17" i="84"/>
  <c r="H14" i="84"/>
  <c r="K12" i="84"/>
  <c r="H10" i="84"/>
  <c r="G10" i="84"/>
  <c r="K8" i="84"/>
  <c r="R311" i="16"/>
  <c r="R325" i="16" s="1"/>
  <c r="J18" i="84"/>
  <c r="E16" i="84"/>
  <c r="E13" i="84"/>
  <c r="J8" i="84"/>
  <c r="R377" i="16"/>
  <c r="R113" i="16" s="1"/>
  <c r="T203" i="69" s="1"/>
  <c r="T56" i="69" s="1" a="1"/>
  <c r="T56" i="69" s="1"/>
  <c r="AL398" i="16"/>
  <c r="AL129" i="16" s="1"/>
  <c r="AN202" i="70" s="1"/>
  <c r="AN55" i="70" s="1" a="1"/>
  <c r="AN55" i="70" s="1"/>
  <c r="G14" i="84"/>
  <c r="G18" i="84"/>
  <c r="E17" i="84"/>
  <c r="G15" i="84"/>
  <c r="M1164" i="3"/>
  <c r="M1153" i="3"/>
  <c r="M1167" i="3"/>
  <c r="M1156" i="3"/>
  <c r="M1145" i="3"/>
  <c r="M1143" i="3"/>
  <c r="M1172" i="3"/>
  <c r="M1161" i="3"/>
  <c r="M1150" i="3"/>
  <c r="M1148" i="3"/>
  <c r="M1166" i="3"/>
  <c r="M1163" i="3"/>
  <c r="CI1174" i="3"/>
  <c r="CJ1164" i="3"/>
  <c r="CK1173" i="3"/>
  <c r="CI1169" i="3"/>
  <c r="CI1171" i="3"/>
  <c r="CH1166" i="3"/>
  <c r="CM1168" i="3"/>
  <c r="CJ1163" i="3"/>
  <c r="CI1165" i="3"/>
  <c r="CJ1172" i="3"/>
  <c r="CK1170" i="3"/>
  <c r="CJ1167" i="3"/>
  <c r="CK1160" i="3"/>
  <c r="CH1159" i="3"/>
  <c r="CH1162" i="3"/>
  <c r="CJ1158" i="3"/>
  <c r="CJ1155" i="3"/>
  <c r="CH1156" i="3"/>
  <c r="CI1157" i="3"/>
  <c r="CJ1152" i="3"/>
  <c r="CH1154" i="3"/>
  <c r="CH1161" i="3"/>
  <c r="CJ1153" i="3"/>
  <c r="CH1150" i="3"/>
  <c r="CJ1147" i="3"/>
  <c r="CJ1151" i="3"/>
  <c r="CI1146" i="3"/>
  <c r="CJ1144" i="3"/>
  <c r="CH1149" i="3"/>
  <c r="CI1143" i="3"/>
  <c r="CH1148" i="3"/>
  <c r="CH1145" i="3"/>
  <c r="M812" i="71"/>
  <c r="M843" i="71"/>
  <c r="M860" i="71"/>
  <c r="M259" i="71"/>
  <c r="M293" i="71"/>
  <c r="M682" i="71"/>
  <c r="M685" i="71"/>
  <c r="M257" i="71"/>
  <c r="M272" i="71"/>
  <c r="M296" i="71"/>
  <c r="M309" i="71"/>
  <c r="M810" i="71"/>
  <c r="M858" i="71"/>
  <c r="M258" i="71"/>
  <c r="M307" i="71"/>
  <c r="M295" i="71"/>
  <c r="M310" i="71"/>
  <c r="M670" i="71"/>
  <c r="M811" i="71"/>
  <c r="M859" i="71"/>
  <c r="M671" i="71"/>
  <c r="M825" i="71"/>
  <c r="M842" i="71"/>
  <c r="M669" i="71"/>
  <c r="M716" i="71"/>
  <c r="M733" i="71"/>
  <c r="M683" i="71"/>
  <c r="M730" i="71"/>
  <c r="M813" i="71"/>
  <c r="M827" i="71"/>
  <c r="M719" i="71"/>
  <c r="M731" i="71"/>
  <c r="M824" i="71"/>
  <c r="M861" i="71"/>
  <c r="M341" i="3"/>
  <c r="M749" i="3"/>
  <c r="M753" i="3"/>
  <c r="M757" i="3"/>
  <c r="M761" i="3"/>
  <c r="M765" i="3"/>
  <c r="M773" i="3"/>
  <c r="M356" i="3"/>
  <c r="M752" i="3"/>
  <c r="M756" i="3"/>
  <c r="M769" i="3"/>
  <c r="M775" i="3"/>
  <c r="M760" i="3"/>
  <c r="M772" i="3"/>
  <c r="M759" i="3"/>
  <c r="M762" i="3"/>
  <c r="M767" i="3"/>
  <c r="M774" i="3"/>
  <c r="M750" i="3"/>
  <c r="M754" i="3"/>
  <c r="CI773" i="3"/>
  <c r="CH774" i="3"/>
  <c r="CH775" i="3"/>
  <c r="CH776" i="3"/>
  <c r="CH777" i="3"/>
  <c r="CM748" i="3"/>
  <c r="CI747" i="3"/>
  <c r="CH746" i="3"/>
  <c r="CJ750" i="3"/>
  <c r="M748" i="3"/>
  <c r="CJ749" i="3"/>
  <c r="CJ751" i="3"/>
  <c r="CJ752" i="3"/>
  <c r="CJ753" i="3"/>
  <c r="CJ759" i="3"/>
  <c r="CJ757" i="3"/>
  <c r="CK758" i="3"/>
  <c r="CI754" i="3"/>
  <c r="CJ756" i="3"/>
  <c r="CJ755" i="3"/>
  <c r="CI760" i="3"/>
  <c r="CI761" i="3"/>
  <c r="CJ765" i="3"/>
  <c r="CJ762" i="3"/>
  <c r="CK763" i="3"/>
  <c r="CJ768" i="3"/>
  <c r="CK771" i="3"/>
  <c r="CK764" i="3"/>
  <c r="CK767" i="3"/>
  <c r="CI769" i="3"/>
  <c r="CI766" i="3"/>
  <c r="CI770" i="3"/>
  <c r="CI772" i="3"/>
  <c r="M357" i="3"/>
  <c r="M287" i="3"/>
  <c r="M303" i="3"/>
  <c r="M325" i="3"/>
  <c r="M354" i="3"/>
  <c r="M326" i="3"/>
  <c r="M351" i="73"/>
  <c r="M312" i="73"/>
  <c r="M691" i="73"/>
  <c r="M705" i="73"/>
  <c r="M379" i="73"/>
  <c r="M349" i="73"/>
  <c r="M310" i="73"/>
  <c r="M328" i="73"/>
  <c r="M642" i="73"/>
  <c r="M690" i="73"/>
  <c r="M704" i="73"/>
  <c r="M784" i="73"/>
  <c r="M703" i="73"/>
  <c r="M800" i="73"/>
  <c r="M817" i="73"/>
  <c r="M834" i="73"/>
  <c r="M350" i="73"/>
  <c r="M311" i="73"/>
  <c r="M309" i="73"/>
  <c r="M655" i="73"/>
  <c r="M692" i="73"/>
  <c r="M706" i="73"/>
  <c r="M365" i="73"/>
  <c r="M831" i="73"/>
  <c r="M378" i="73"/>
  <c r="M363" i="73"/>
  <c r="M381" i="73"/>
  <c r="M643" i="73"/>
  <c r="M657" i="73"/>
  <c r="M785" i="73"/>
  <c r="M832" i="73"/>
  <c r="M364" i="73"/>
  <c r="M833" i="73"/>
  <c r="M641" i="73"/>
  <c r="M798" i="73"/>
  <c r="M815" i="73"/>
  <c r="M380" i="73"/>
  <c r="M656" i="73"/>
  <c r="M783" i="73"/>
  <c r="M786" i="73"/>
  <c r="M814" i="73"/>
  <c r="M644" i="73"/>
  <c r="M658" i="73"/>
  <c r="CI354" i="3"/>
  <c r="CI355" i="3"/>
  <c r="CI357" i="3"/>
  <c r="CH356" i="3"/>
  <c r="M339" i="3"/>
  <c r="M305" i="3"/>
  <c r="M338" i="3"/>
  <c r="M340" i="3"/>
  <c r="CJ340" i="3"/>
  <c r="CI338" i="3"/>
  <c r="CI341" i="3"/>
  <c r="M327" i="3"/>
  <c r="M252" i="3"/>
  <c r="M324" i="3"/>
  <c r="CH339" i="3"/>
  <c r="CI325" i="3"/>
  <c r="CJ326" i="3"/>
  <c r="CI324" i="3"/>
  <c r="CH327" i="3"/>
  <c r="CJ304" i="3"/>
  <c r="CI303" i="3"/>
  <c r="CI302" i="3"/>
  <c r="CH305" i="3"/>
  <c r="M239" i="3"/>
  <c r="M275" i="3"/>
  <c r="M288" i="3"/>
  <c r="M237" i="3"/>
  <c r="M273" i="3"/>
  <c r="M289" i="3"/>
  <c r="CI288" i="3"/>
  <c r="CI287" i="3"/>
  <c r="CI286" i="3"/>
  <c r="CI289" i="3"/>
  <c r="M250" i="3"/>
  <c r="M274" i="3"/>
  <c r="M272" i="3"/>
  <c r="M251" i="3"/>
  <c r="CI273" i="3"/>
  <c r="CJ272" i="3"/>
  <c r="CI275" i="3"/>
  <c r="CH274" i="3"/>
  <c r="M253" i="3"/>
  <c r="M238" i="3"/>
  <c r="M236" i="3"/>
  <c r="CI250" i="3"/>
  <c r="CJ252" i="3"/>
  <c r="CI251" i="3"/>
  <c r="CH253" i="3"/>
  <c r="CI237" i="3"/>
  <c r="CJ238" i="3"/>
  <c r="CI236" i="3"/>
  <c r="CI239" i="3"/>
  <c r="T183" i="70"/>
  <c r="T167" i="70" s="1"/>
  <c r="T136" i="70" s="1"/>
  <c r="T151" i="70" s="1"/>
  <c r="T40" i="70" s="1" a="1"/>
  <c r="T40" i="70" s="1"/>
  <c r="T181" i="70"/>
  <c r="U124" i="70"/>
  <c r="V124" i="70" s="1"/>
  <c r="W124" i="70" s="1"/>
  <c r="X124" i="70" s="1"/>
  <c r="Y124" i="70" s="1"/>
  <c r="R130" i="16"/>
  <c r="T203" i="70" s="1"/>
  <c r="T56" i="70" s="1" a="1"/>
  <c r="T56" i="70" s="1"/>
  <c r="AG113" i="16"/>
  <c r="AI203" i="69" s="1"/>
  <c r="AI56" i="69" s="1" a="1"/>
  <c r="AI56" i="69" s="1"/>
  <c r="V177" i="11" a="1"/>
  <c r="V177" i="11" s="1"/>
  <c r="AP177" i="11" a="1"/>
  <c r="AP177" i="11" s="1"/>
  <c r="AL177" i="11" a="1"/>
  <c r="AL177" i="11" s="1"/>
  <c r="AH177" i="11" a="1"/>
  <c r="AH177" i="11" s="1"/>
  <c r="AD177" i="11" a="1"/>
  <c r="AD177" i="11" s="1"/>
  <c r="Z177" i="11" a="1"/>
  <c r="Z177" i="11" s="1"/>
  <c r="P177" i="11" a="1"/>
  <c r="P177" i="11" s="1"/>
  <c r="Q177" i="11" a="1"/>
  <c r="Q177" i="11" s="1"/>
  <c r="AO177" i="11" a="1"/>
  <c r="AO177" i="11" s="1"/>
  <c r="AK177" i="11" a="1"/>
  <c r="AK177" i="11" s="1"/>
  <c r="AG177" i="11" a="1"/>
  <c r="AG177" i="11" s="1"/>
  <c r="AC177" i="11" a="1"/>
  <c r="AC177" i="11" s="1"/>
  <c r="Y177" i="11" a="1"/>
  <c r="Y177" i="11" s="1"/>
  <c r="U177" i="11" a="1"/>
  <c r="U177" i="11" s="1"/>
  <c r="M177" i="11" a="1"/>
  <c r="M177" i="11" s="1"/>
  <c r="AN177" i="11" a="1"/>
  <c r="AN177" i="11" s="1"/>
  <c r="AJ177" i="11" a="1"/>
  <c r="AJ177" i="11" s="1"/>
  <c r="AF177" i="11" a="1"/>
  <c r="AF177" i="11" s="1"/>
  <c r="AB177" i="11" a="1"/>
  <c r="AB177" i="11" s="1"/>
  <c r="X177" i="11" a="1"/>
  <c r="X177" i="11" s="1"/>
  <c r="N177" i="11" a="1"/>
  <c r="N177" i="11" s="1"/>
  <c r="AQ177" i="11" a="1"/>
  <c r="AQ177" i="11" s="1"/>
  <c r="AM177" i="11" a="1"/>
  <c r="AM177" i="11" s="1"/>
  <c r="AI177" i="11" a="1"/>
  <c r="AI177" i="11" s="1"/>
  <c r="AE177" i="11" a="1"/>
  <c r="AE177" i="11" s="1"/>
  <c r="AA177" i="11" a="1"/>
  <c r="AA177" i="11" s="1"/>
  <c r="W177" i="11" a="1"/>
  <c r="W177" i="11" s="1"/>
  <c r="S177" i="11" a="1"/>
  <c r="S177" i="11" s="1"/>
  <c r="O177" i="11" a="1"/>
  <c r="O177" i="11" s="1"/>
  <c r="R177" i="11" a="1"/>
  <c r="R177" i="11" s="1"/>
  <c r="T177" i="11" a="1"/>
  <c r="T177" i="11" s="1"/>
  <c r="K178" i="11"/>
  <c r="AN176" i="11" a="1"/>
  <c r="AN176" i="11" s="1"/>
  <c r="AJ176" i="11" a="1"/>
  <c r="AJ176" i="11" s="1"/>
  <c r="AF176" i="11" a="1"/>
  <c r="AF176" i="11" s="1"/>
  <c r="AB176" i="11" a="1"/>
  <c r="AB176" i="11" s="1"/>
  <c r="X176" i="11" a="1"/>
  <c r="X176" i="11" s="1"/>
  <c r="T176" i="11" a="1"/>
  <c r="T176" i="11" s="1"/>
  <c r="P176" i="11" a="1"/>
  <c r="P176" i="11" s="1"/>
  <c r="V176" i="11" a="1"/>
  <c r="V176" i="11" s="1"/>
  <c r="AQ176" i="11" a="1"/>
  <c r="AQ176" i="11" s="1"/>
  <c r="AM176" i="11" a="1"/>
  <c r="AM176" i="11" s="1"/>
  <c r="AI176" i="11" a="1"/>
  <c r="AI176" i="11" s="1"/>
  <c r="AE176" i="11" a="1"/>
  <c r="AE176" i="11" s="1"/>
  <c r="AA176" i="11" a="1"/>
  <c r="AA176" i="11" s="1"/>
  <c r="W176" i="11" a="1"/>
  <c r="W176" i="11" s="1"/>
  <c r="S176" i="11" a="1"/>
  <c r="S176" i="11" s="1"/>
  <c r="O176" i="11" a="1"/>
  <c r="O176" i="11" s="1"/>
  <c r="R176" i="11" a="1"/>
  <c r="R176" i="11" s="1"/>
  <c r="AP176" i="11" a="1"/>
  <c r="AP176" i="11" s="1"/>
  <c r="AL176" i="11" a="1"/>
  <c r="AL176" i="11" s="1"/>
  <c r="AH176" i="11" a="1"/>
  <c r="AH176" i="11" s="1"/>
  <c r="AD176" i="11" a="1"/>
  <c r="AD176" i="11" s="1"/>
  <c r="Z176" i="11" a="1"/>
  <c r="Z176" i="11" s="1"/>
  <c r="N176" i="11" a="1"/>
  <c r="N176" i="11" s="1"/>
  <c r="AO176" i="11" a="1"/>
  <c r="AO176" i="11" s="1"/>
  <c r="AK176" i="11" a="1"/>
  <c r="AK176" i="11" s="1"/>
  <c r="AG176" i="11" a="1"/>
  <c r="AG176" i="11" s="1"/>
  <c r="AC176" i="11" a="1"/>
  <c r="AC176" i="11" s="1"/>
  <c r="Y176" i="11" a="1"/>
  <c r="Y176" i="11" s="1"/>
  <c r="U176" i="11" a="1"/>
  <c r="U176" i="11" s="1"/>
  <c r="Q176" i="11" a="1"/>
  <c r="Q176" i="11" s="1"/>
  <c r="M176" i="11" a="1"/>
  <c r="M176" i="11" s="1"/>
  <c r="AQ179" i="11" a="1"/>
  <c r="AQ179" i="11" s="1"/>
  <c r="AM179" i="11" a="1"/>
  <c r="AM179" i="11" s="1"/>
  <c r="AI179" i="11" a="1"/>
  <c r="AI179" i="11" s="1"/>
  <c r="AE179" i="11" a="1"/>
  <c r="AE179" i="11" s="1"/>
  <c r="AA179" i="11" a="1"/>
  <c r="AA179" i="11" s="1"/>
  <c r="W179" i="11" a="1"/>
  <c r="W179" i="11" s="1"/>
  <c r="S179" i="11" a="1"/>
  <c r="S179" i="11" s="1"/>
  <c r="O179" i="11" a="1"/>
  <c r="O179" i="11" s="1"/>
  <c r="AP179" i="11" a="1"/>
  <c r="AP179" i="11" s="1"/>
  <c r="AL179" i="11" a="1"/>
  <c r="AL179" i="11" s="1"/>
  <c r="AH179" i="11" a="1"/>
  <c r="AH179" i="11" s="1"/>
  <c r="AD179" i="11" a="1"/>
  <c r="AD179" i="11" s="1"/>
  <c r="Z179" i="11" a="1"/>
  <c r="Z179" i="11" s="1"/>
  <c r="V179" i="11" a="1"/>
  <c r="V179" i="11" s="1"/>
  <c r="R179" i="11" a="1"/>
  <c r="R179" i="11" s="1"/>
  <c r="N179" i="11" a="1"/>
  <c r="N179" i="11" s="1"/>
  <c r="AO179" i="11" a="1"/>
  <c r="AO179" i="11" s="1"/>
  <c r="AK179" i="11" a="1"/>
  <c r="AK179" i="11" s="1"/>
  <c r="AG179" i="11" a="1"/>
  <c r="AG179" i="11" s="1"/>
  <c r="AC179" i="11" a="1"/>
  <c r="AC179" i="11" s="1"/>
  <c r="Y179" i="11" a="1"/>
  <c r="Y179" i="11" s="1"/>
  <c r="U179" i="11" a="1"/>
  <c r="U179" i="11" s="1"/>
  <c r="Q179" i="11" a="1"/>
  <c r="Q179" i="11" s="1"/>
  <c r="M179" i="11" a="1"/>
  <c r="M179" i="11" s="1"/>
  <c r="AN179" i="11" a="1"/>
  <c r="AN179" i="11" s="1"/>
  <c r="AJ179" i="11" a="1"/>
  <c r="AJ179" i="11" s="1"/>
  <c r="AF179" i="11" a="1"/>
  <c r="AF179" i="11" s="1"/>
  <c r="AB179" i="11" a="1"/>
  <c r="AB179" i="11" s="1"/>
  <c r="X179" i="11" a="1"/>
  <c r="X179" i="11" s="1"/>
  <c r="T179" i="11" a="1"/>
  <c r="T179" i="11" s="1"/>
  <c r="P179" i="11" a="1"/>
  <c r="P179" i="11" s="1"/>
  <c r="K162" i="11"/>
  <c r="K135" i="11"/>
  <c r="K149" i="11"/>
  <c r="R149" i="11" s="1" a="1"/>
  <c r="R149" i="11" s="1"/>
  <c r="K26" i="11"/>
  <c r="K29" i="11"/>
  <c r="K27" i="11"/>
  <c r="K40" i="11"/>
  <c r="K41" i="11"/>
  <c r="K148" i="11"/>
  <c r="K28" i="11"/>
  <c r="K136" i="11"/>
  <c r="AP149" i="11" a="1"/>
  <c r="AP149" i="11" s="1"/>
  <c r="AL149" i="11" a="1"/>
  <c r="AL149" i="11" s="1"/>
  <c r="AH149" i="11" a="1"/>
  <c r="AH149" i="11" s="1"/>
  <c r="AD149" i="11" a="1"/>
  <c r="AD149" i="11" s="1"/>
  <c r="Z149" i="11" a="1"/>
  <c r="Z149" i="11" s="1"/>
  <c r="V149" i="11" a="1"/>
  <c r="V149" i="11" s="1"/>
  <c r="M149" i="11" a="1"/>
  <c r="M149" i="11" s="1"/>
  <c r="P149" i="11" a="1"/>
  <c r="P149" i="11" s="1"/>
  <c r="AO149" i="11" a="1"/>
  <c r="AO149" i="11" s="1"/>
  <c r="AK149" i="11" a="1"/>
  <c r="AK149" i="11" s="1"/>
  <c r="AG149" i="11" a="1"/>
  <c r="AG149" i="11" s="1"/>
  <c r="AC149" i="11" a="1"/>
  <c r="AC149" i="11" s="1"/>
  <c r="Y149" i="11" a="1"/>
  <c r="Y149" i="11" s="1"/>
  <c r="Q149" i="11" a="1"/>
  <c r="Q149" i="11" s="1"/>
  <c r="AN149" i="11" a="1"/>
  <c r="AN149" i="11" s="1"/>
  <c r="AJ149" i="11" a="1"/>
  <c r="AJ149" i="11" s="1"/>
  <c r="AF149" i="11" a="1"/>
  <c r="AF149" i="11" s="1"/>
  <c r="AB149" i="11" a="1"/>
  <c r="AB149" i="11" s="1"/>
  <c r="X149" i="11" a="1"/>
  <c r="X149" i="11" s="1"/>
  <c r="T149" i="11" a="1"/>
  <c r="T149" i="11" s="1"/>
  <c r="N149" i="11" a="1"/>
  <c r="N149" i="11" s="1"/>
  <c r="AQ149" i="11" a="1"/>
  <c r="AQ149" i="11" s="1"/>
  <c r="AM149" i="11" a="1"/>
  <c r="AM149" i="11" s="1"/>
  <c r="AI149" i="11" a="1"/>
  <c r="AI149" i="11" s="1"/>
  <c r="AE149" i="11" a="1"/>
  <c r="AE149" i="11" s="1"/>
  <c r="AA149" i="11" a="1"/>
  <c r="AA149" i="11" s="1"/>
  <c r="W149" i="11" a="1"/>
  <c r="W149" i="11" s="1"/>
  <c r="S149" i="11" a="1"/>
  <c r="S149" i="11" s="1"/>
  <c r="O149" i="11" a="1"/>
  <c r="O149" i="11" s="1"/>
  <c r="AO150" i="11" a="1"/>
  <c r="AO150" i="11" s="1"/>
  <c r="AK150" i="11" a="1"/>
  <c r="AK150" i="11" s="1"/>
  <c r="AG150" i="11" a="1"/>
  <c r="AG150" i="11" s="1"/>
  <c r="AC150" i="11" a="1"/>
  <c r="AC150" i="11" s="1"/>
  <c r="Y150" i="11" a="1"/>
  <c r="Y150" i="11" s="1"/>
  <c r="U150" i="11" a="1"/>
  <c r="U150" i="11" s="1"/>
  <c r="Q150" i="11" a="1"/>
  <c r="Q150" i="11" s="1"/>
  <c r="M150" i="11" a="1"/>
  <c r="M150" i="11" s="1"/>
  <c r="AN150" i="11" a="1"/>
  <c r="AN150" i="11" s="1"/>
  <c r="AJ150" i="11" a="1"/>
  <c r="AJ150" i="11" s="1"/>
  <c r="AF150" i="11" a="1"/>
  <c r="AF150" i="11" s="1"/>
  <c r="AB150" i="11" a="1"/>
  <c r="AB150" i="11" s="1"/>
  <c r="X150" i="11" a="1"/>
  <c r="X150" i="11" s="1"/>
  <c r="T150" i="11" a="1"/>
  <c r="T150" i="11" s="1"/>
  <c r="P150" i="11" a="1"/>
  <c r="P150" i="11" s="1"/>
  <c r="AQ150" i="11" a="1"/>
  <c r="AQ150" i="11" s="1"/>
  <c r="AM150" i="11" a="1"/>
  <c r="AM150" i="11" s="1"/>
  <c r="AI150" i="11" a="1"/>
  <c r="AI150" i="11" s="1"/>
  <c r="AE150" i="11" a="1"/>
  <c r="AE150" i="11" s="1"/>
  <c r="AA150" i="11" a="1"/>
  <c r="AA150" i="11" s="1"/>
  <c r="W150" i="11" a="1"/>
  <c r="W150" i="11" s="1"/>
  <c r="S150" i="11" a="1"/>
  <c r="S150" i="11" s="1"/>
  <c r="O150" i="11" a="1"/>
  <c r="O150" i="11" s="1"/>
  <c r="AP150" i="11" a="1"/>
  <c r="AP150" i="11" s="1"/>
  <c r="AL150" i="11" a="1"/>
  <c r="AL150" i="11" s="1"/>
  <c r="AH150" i="11" a="1"/>
  <c r="AH150" i="11" s="1"/>
  <c r="AD150" i="11" a="1"/>
  <c r="AD150" i="11" s="1"/>
  <c r="Z150" i="11" a="1"/>
  <c r="Z150" i="11" s="1"/>
  <c r="V150" i="11" a="1"/>
  <c r="V150" i="11" s="1"/>
  <c r="R150" i="11" a="1"/>
  <c r="R150" i="11" s="1"/>
  <c r="N150" i="11" a="1"/>
  <c r="N150" i="11" s="1"/>
  <c r="AN148" i="11" a="1"/>
  <c r="AN148" i="11" s="1"/>
  <c r="AJ148" i="11" a="1"/>
  <c r="AJ148" i="11" s="1"/>
  <c r="AF148" i="11" a="1"/>
  <c r="AF148" i="11" s="1"/>
  <c r="AB148" i="11" a="1"/>
  <c r="AB148" i="11" s="1"/>
  <c r="X148" i="11" a="1"/>
  <c r="X148" i="11" s="1"/>
  <c r="T148" i="11" a="1"/>
  <c r="T148" i="11" s="1"/>
  <c r="P148" i="11" a="1"/>
  <c r="P148" i="11" s="1"/>
  <c r="AQ148" i="11" a="1"/>
  <c r="AQ148" i="11" s="1"/>
  <c r="AM148" i="11" a="1"/>
  <c r="AM148" i="11" s="1"/>
  <c r="AI148" i="11" a="1"/>
  <c r="AI148" i="11" s="1"/>
  <c r="AE148" i="11" a="1"/>
  <c r="AE148" i="11" s="1"/>
  <c r="AA148" i="11" a="1"/>
  <c r="AA148" i="11" s="1"/>
  <c r="W148" i="11" a="1"/>
  <c r="W148" i="11" s="1"/>
  <c r="S148" i="11" a="1"/>
  <c r="S148" i="11" s="1"/>
  <c r="O148" i="11" a="1"/>
  <c r="O148" i="11" s="1"/>
  <c r="N148" i="11" a="1"/>
  <c r="N148" i="11" s="1"/>
  <c r="AP148" i="11" a="1"/>
  <c r="AP148" i="11" s="1"/>
  <c r="AL148" i="11" a="1"/>
  <c r="AL148" i="11" s="1"/>
  <c r="AH148" i="11" a="1"/>
  <c r="AH148" i="11" s="1"/>
  <c r="AD148" i="11" a="1"/>
  <c r="AD148" i="11" s="1"/>
  <c r="Z148" i="11" a="1"/>
  <c r="Z148" i="11" s="1"/>
  <c r="V148" i="11" a="1"/>
  <c r="V148" i="11" s="1"/>
  <c r="R148" i="11" a="1"/>
  <c r="R148" i="11" s="1"/>
  <c r="AO148" i="11" a="1"/>
  <c r="AO148" i="11" s="1"/>
  <c r="AK148" i="11" a="1"/>
  <c r="AK148" i="11" s="1"/>
  <c r="AG148" i="11" a="1"/>
  <c r="AG148" i="11" s="1"/>
  <c r="AC148" i="11" a="1"/>
  <c r="AC148" i="11" s="1"/>
  <c r="Y148" i="11" a="1"/>
  <c r="Y148" i="11" s="1"/>
  <c r="U148" i="11" a="1"/>
  <c r="U148" i="11" s="1"/>
  <c r="Q148" i="11" a="1"/>
  <c r="Q148" i="11" s="1"/>
  <c r="M148" i="11" a="1"/>
  <c r="M148" i="11" s="1"/>
  <c r="AQ151" i="11" a="1"/>
  <c r="AQ151" i="11" s="1"/>
  <c r="AM151" i="11" a="1"/>
  <c r="AM151" i="11" s="1"/>
  <c r="AI151" i="11" a="1"/>
  <c r="AI151" i="11" s="1"/>
  <c r="AE151" i="11" a="1"/>
  <c r="AE151" i="11" s="1"/>
  <c r="AA151" i="11" a="1"/>
  <c r="AA151" i="11" s="1"/>
  <c r="W151" i="11" a="1"/>
  <c r="W151" i="11" s="1"/>
  <c r="S151" i="11" a="1"/>
  <c r="S151" i="11" s="1"/>
  <c r="O151" i="11" a="1"/>
  <c r="O151" i="11" s="1"/>
  <c r="AP151" i="11" a="1"/>
  <c r="AP151" i="11" s="1"/>
  <c r="AL151" i="11" a="1"/>
  <c r="AL151" i="11" s="1"/>
  <c r="AH151" i="11" a="1"/>
  <c r="AH151" i="11" s="1"/>
  <c r="AD151" i="11" a="1"/>
  <c r="AD151" i="11" s="1"/>
  <c r="Z151" i="11" a="1"/>
  <c r="Z151" i="11" s="1"/>
  <c r="V151" i="11" a="1"/>
  <c r="V151" i="11" s="1"/>
  <c r="R151" i="11" a="1"/>
  <c r="R151" i="11" s="1"/>
  <c r="N151" i="11" a="1"/>
  <c r="N151" i="11" s="1"/>
  <c r="AO151" i="11" a="1"/>
  <c r="AO151" i="11" s="1"/>
  <c r="AK151" i="11" a="1"/>
  <c r="AK151" i="11" s="1"/>
  <c r="AG151" i="11" a="1"/>
  <c r="AG151" i="11" s="1"/>
  <c r="AC151" i="11" a="1"/>
  <c r="AC151" i="11" s="1"/>
  <c r="Y151" i="11" a="1"/>
  <c r="Y151" i="11" s="1"/>
  <c r="U151" i="11" a="1"/>
  <c r="U151" i="11" s="1"/>
  <c r="Q151" i="11" a="1"/>
  <c r="Q151" i="11" s="1"/>
  <c r="M151" i="11" a="1"/>
  <c r="M151" i="11" s="1"/>
  <c r="AN151" i="11" a="1"/>
  <c r="AN151" i="11" s="1"/>
  <c r="AJ151" i="11" a="1"/>
  <c r="AJ151" i="11" s="1"/>
  <c r="AF151" i="11" a="1"/>
  <c r="AF151" i="11" s="1"/>
  <c r="AB151" i="11" a="1"/>
  <c r="AB151" i="11" s="1"/>
  <c r="X151" i="11" a="1"/>
  <c r="X151" i="11" s="1"/>
  <c r="T151" i="11" a="1"/>
  <c r="T151" i="11" s="1"/>
  <c r="P151" i="11" a="1"/>
  <c r="P151" i="11" s="1"/>
  <c r="AP135" i="11" a="1"/>
  <c r="AP135" i="11" s="1"/>
  <c r="AL135" i="11" a="1"/>
  <c r="AL135" i="11" s="1"/>
  <c r="AH135" i="11" a="1"/>
  <c r="AH135" i="11" s="1"/>
  <c r="AD135" i="11" a="1"/>
  <c r="AD135" i="11" s="1"/>
  <c r="Z135" i="11" a="1"/>
  <c r="Z135" i="11" s="1"/>
  <c r="V135" i="11" a="1"/>
  <c r="V135" i="11" s="1"/>
  <c r="R135" i="11" a="1"/>
  <c r="R135" i="11" s="1"/>
  <c r="N135" i="11" a="1"/>
  <c r="N135" i="11" s="1"/>
  <c r="M135" i="11" a="1"/>
  <c r="M135" i="11" s="1"/>
  <c r="AO135" i="11" a="1"/>
  <c r="AO135" i="11" s="1"/>
  <c r="AK135" i="11" a="1"/>
  <c r="AK135" i="11" s="1"/>
  <c r="AG135" i="11" a="1"/>
  <c r="AG135" i="11" s="1"/>
  <c r="AC135" i="11" a="1"/>
  <c r="AC135" i="11" s="1"/>
  <c r="Y135" i="11" a="1"/>
  <c r="Y135" i="11" s="1"/>
  <c r="U135" i="11" a="1"/>
  <c r="U135" i="11" s="1"/>
  <c r="Q135" i="11" a="1"/>
  <c r="Q135" i="11" s="1"/>
  <c r="AN135" i="11" a="1"/>
  <c r="AN135" i="11" s="1"/>
  <c r="AJ135" i="11" a="1"/>
  <c r="AJ135" i="11" s="1"/>
  <c r="AF135" i="11" a="1"/>
  <c r="AF135" i="11" s="1"/>
  <c r="AB135" i="11" a="1"/>
  <c r="AB135" i="11" s="1"/>
  <c r="X135" i="11" a="1"/>
  <c r="X135" i="11" s="1"/>
  <c r="T135" i="11" a="1"/>
  <c r="T135" i="11" s="1"/>
  <c r="P135" i="11" a="1"/>
  <c r="P135" i="11" s="1"/>
  <c r="AQ135" i="11" a="1"/>
  <c r="AQ135" i="11" s="1"/>
  <c r="AM135" i="11" a="1"/>
  <c r="AM135" i="11" s="1"/>
  <c r="AI135" i="11" a="1"/>
  <c r="AI135" i="11" s="1"/>
  <c r="AE135" i="11" a="1"/>
  <c r="AE135" i="11" s="1"/>
  <c r="AA135" i="11" a="1"/>
  <c r="AA135" i="11" s="1"/>
  <c r="W135" i="11" a="1"/>
  <c r="W135" i="11" s="1"/>
  <c r="S135" i="11" a="1"/>
  <c r="S135" i="11" s="1"/>
  <c r="O135" i="11" a="1"/>
  <c r="O135" i="11" s="1"/>
  <c r="AO136" i="11" a="1"/>
  <c r="AO136" i="11" s="1"/>
  <c r="AK136" i="11" a="1"/>
  <c r="AK136" i="11" s="1"/>
  <c r="AG136" i="11" a="1"/>
  <c r="AG136" i="11" s="1"/>
  <c r="AC136" i="11" a="1"/>
  <c r="AC136" i="11" s="1"/>
  <c r="Y136" i="11" a="1"/>
  <c r="Y136" i="11" s="1"/>
  <c r="U136" i="11" a="1"/>
  <c r="U136" i="11" s="1"/>
  <c r="Q136" i="11" a="1"/>
  <c r="Q136" i="11" s="1"/>
  <c r="M136" i="11" a="1"/>
  <c r="M136" i="11" s="1"/>
  <c r="AN136" i="11" a="1"/>
  <c r="AN136" i="11" s="1"/>
  <c r="AJ136" i="11" a="1"/>
  <c r="AJ136" i="11" s="1"/>
  <c r="AF136" i="11" a="1"/>
  <c r="AF136" i="11" s="1"/>
  <c r="AB136" i="11" a="1"/>
  <c r="AB136" i="11" s="1"/>
  <c r="X136" i="11" a="1"/>
  <c r="X136" i="11" s="1"/>
  <c r="T136" i="11" a="1"/>
  <c r="T136" i="11" s="1"/>
  <c r="P136" i="11" a="1"/>
  <c r="P136" i="11" s="1"/>
  <c r="AQ136" i="11" a="1"/>
  <c r="AQ136" i="11" s="1"/>
  <c r="AM136" i="11" a="1"/>
  <c r="AM136" i="11" s="1"/>
  <c r="AI136" i="11" a="1"/>
  <c r="AI136" i="11" s="1"/>
  <c r="AE136" i="11" a="1"/>
  <c r="AE136" i="11" s="1"/>
  <c r="AA136" i="11" a="1"/>
  <c r="AA136" i="11" s="1"/>
  <c r="W136" i="11" a="1"/>
  <c r="W136" i="11" s="1"/>
  <c r="S136" i="11" a="1"/>
  <c r="S136" i="11" s="1"/>
  <c r="O136" i="11" a="1"/>
  <c r="O136" i="11" s="1"/>
  <c r="AP136" i="11" a="1"/>
  <c r="AP136" i="11" s="1"/>
  <c r="AL136" i="11" a="1"/>
  <c r="AL136" i="11" s="1"/>
  <c r="AH136" i="11" a="1"/>
  <c r="AH136" i="11" s="1"/>
  <c r="AD136" i="11" a="1"/>
  <c r="AD136" i="11" s="1"/>
  <c r="Z136" i="11" a="1"/>
  <c r="Z136" i="11" s="1"/>
  <c r="V136" i="11" a="1"/>
  <c r="V136" i="11" s="1"/>
  <c r="R136" i="11" a="1"/>
  <c r="R136" i="11" s="1"/>
  <c r="N136" i="11" a="1"/>
  <c r="N136" i="11" s="1"/>
  <c r="K134" i="11"/>
  <c r="AQ137" i="11" a="1"/>
  <c r="AQ137" i="11" s="1"/>
  <c r="AM137" i="11" a="1"/>
  <c r="AM137" i="11" s="1"/>
  <c r="AI137" i="11" a="1"/>
  <c r="AI137" i="11" s="1"/>
  <c r="AE137" i="11" a="1"/>
  <c r="AE137" i="11" s="1"/>
  <c r="AA137" i="11" a="1"/>
  <c r="AA137" i="11" s="1"/>
  <c r="W137" i="11" a="1"/>
  <c r="W137" i="11" s="1"/>
  <c r="S137" i="11" a="1"/>
  <c r="S137" i="11" s="1"/>
  <c r="O137" i="11" a="1"/>
  <c r="O137" i="11" s="1"/>
  <c r="AP137" i="11" a="1"/>
  <c r="AP137" i="11" s="1"/>
  <c r="AL137" i="11" a="1"/>
  <c r="AL137" i="11" s="1"/>
  <c r="AH137" i="11" a="1"/>
  <c r="AH137" i="11" s="1"/>
  <c r="AD137" i="11" a="1"/>
  <c r="AD137" i="11" s="1"/>
  <c r="Z137" i="11" a="1"/>
  <c r="Z137" i="11" s="1"/>
  <c r="V137" i="11" a="1"/>
  <c r="V137" i="11" s="1"/>
  <c r="R137" i="11" a="1"/>
  <c r="R137" i="11" s="1"/>
  <c r="N137" i="11" a="1"/>
  <c r="N137" i="11" s="1"/>
  <c r="AO137" i="11" a="1"/>
  <c r="AO137" i="11" s="1"/>
  <c r="AK137" i="11" a="1"/>
  <c r="AK137" i="11" s="1"/>
  <c r="AG137" i="11" a="1"/>
  <c r="AG137" i="11" s="1"/>
  <c r="AC137" i="11" a="1"/>
  <c r="AC137" i="11" s="1"/>
  <c r="Y137" i="11" a="1"/>
  <c r="Y137" i="11" s="1"/>
  <c r="U137" i="11" a="1"/>
  <c r="U137" i="11" s="1"/>
  <c r="Q137" i="11" a="1"/>
  <c r="Q137" i="11" s="1"/>
  <c r="M137" i="11" a="1"/>
  <c r="M137" i="11" s="1"/>
  <c r="AN137" i="11" a="1"/>
  <c r="AN137" i="11" s="1"/>
  <c r="AJ137" i="11" a="1"/>
  <c r="AJ137" i="11" s="1"/>
  <c r="AF137" i="11" a="1"/>
  <c r="AF137" i="11" s="1"/>
  <c r="AB137" i="11" a="1"/>
  <c r="AB137" i="11" s="1"/>
  <c r="X137" i="11" a="1"/>
  <c r="X137" i="11" s="1"/>
  <c r="T137" i="11" a="1"/>
  <c r="T137" i="11" s="1"/>
  <c r="P137" i="11" a="1"/>
  <c r="P137" i="11" s="1"/>
  <c r="R41" i="11" a="1"/>
  <c r="R41" i="11" s="1"/>
  <c r="AP41" i="11" a="1"/>
  <c r="AP41" i="11" s="1"/>
  <c r="AL41" i="11" a="1"/>
  <c r="AL41" i="11" s="1"/>
  <c r="AH41" i="11" a="1"/>
  <c r="AH41" i="11" s="1"/>
  <c r="AD41" i="11" a="1"/>
  <c r="AD41" i="11" s="1"/>
  <c r="Z41" i="11" a="1"/>
  <c r="Z41" i="11" s="1"/>
  <c r="V41" i="11" a="1"/>
  <c r="V41" i="11" s="1"/>
  <c r="M41" i="11" a="1"/>
  <c r="M41" i="11" s="1"/>
  <c r="P41" i="11" a="1"/>
  <c r="P41" i="11" s="1"/>
  <c r="N41" i="11" a="1"/>
  <c r="N41" i="11" s="1"/>
  <c r="AO41" i="11" a="1"/>
  <c r="AO41" i="11" s="1"/>
  <c r="AK41" i="11" a="1"/>
  <c r="AK41" i="11" s="1"/>
  <c r="AG41" i="11" a="1"/>
  <c r="AG41" i="11" s="1"/>
  <c r="AC41" i="11" a="1"/>
  <c r="AC41" i="11" s="1"/>
  <c r="Y41" i="11" a="1"/>
  <c r="Y41" i="11" s="1"/>
  <c r="U41" i="11" a="1"/>
  <c r="U41" i="11" s="1"/>
  <c r="Q41" i="11" a="1"/>
  <c r="Q41" i="11" s="1"/>
  <c r="T41" i="11" a="1"/>
  <c r="T41" i="11" s="1"/>
  <c r="O41" i="11" a="1"/>
  <c r="O41" i="11" s="1"/>
  <c r="AN41" i="11" a="1"/>
  <c r="AN41" i="11" s="1"/>
  <c r="AJ41" i="11" a="1"/>
  <c r="AJ41" i="11" s="1"/>
  <c r="AF41" i="11" a="1"/>
  <c r="AF41" i="11" s="1"/>
  <c r="AB41" i="11" a="1"/>
  <c r="AB41" i="11" s="1"/>
  <c r="X41" i="11" a="1"/>
  <c r="X41" i="11" s="1"/>
  <c r="AQ41" i="11" a="1"/>
  <c r="AQ41" i="11" s="1"/>
  <c r="AM41" i="11" a="1"/>
  <c r="AM41" i="11" s="1"/>
  <c r="AI41" i="11" a="1"/>
  <c r="AI41" i="11" s="1"/>
  <c r="AE41" i="11" a="1"/>
  <c r="AE41" i="11" s="1"/>
  <c r="AA41" i="11" a="1"/>
  <c r="AA41" i="11" s="1"/>
  <c r="W41" i="11" a="1"/>
  <c r="W41" i="11" s="1"/>
  <c r="S41" i="11" a="1"/>
  <c r="S41" i="11" s="1"/>
  <c r="K42" i="11"/>
  <c r="AN40" i="11" a="1"/>
  <c r="AN40" i="11" s="1"/>
  <c r="AJ40" i="11" a="1"/>
  <c r="AJ40" i="11" s="1"/>
  <c r="AF40" i="11" a="1"/>
  <c r="AF40" i="11" s="1"/>
  <c r="AB40" i="11" a="1"/>
  <c r="AB40" i="11" s="1"/>
  <c r="X40" i="11" a="1"/>
  <c r="X40" i="11" s="1"/>
  <c r="T40" i="11" a="1"/>
  <c r="T40" i="11" s="1"/>
  <c r="P40" i="11" a="1"/>
  <c r="P40" i="11" s="1"/>
  <c r="AQ40" i="11" a="1"/>
  <c r="AQ40" i="11" s="1"/>
  <c r="AM40" i="11" a="1"/>
  <c r="AM40" i="11" s="1"/>
  <c r="AI40" i="11" a="1"/>
  <c r="AI40" i="11" s="1"/>
  <c r="AE40" i="11" a="1"/>
  <c r="AE40" i="11" s="1"/>
  <c r="AA40" i="11" a="1"/>
  <c r="AA40" i="11" s="1"/>
  <c r="W40" i="11" a="1"/>
  <c r="W40" i="11" s="1"/>
  <c r="S40" i="11" a="1"/>
  <c r="S40" i="11" s="1"/>
  <c r="O40" i="11" a="1"/>
  <c r="O40" i="11" s="1"/>
  <c r="N40" i="11" a="1"/>
  <c r="N40" i="11" s="1"/>
  <c r="U40" i="11" a="1"/>
  <c r="U40" i="11" s="1"/>
  <c r="AP40" i="11" a="1"/>
  <c r="AP40" i="11" s="1"/>
  <c r="AL40" i="11" a="1"/>
  <c r="AL40" i="11" s="1"/>
  <c r="AH40" i="11" a="1"/>
  <c r="AH40" i="11" s="1"/>
  <c r="AD40" i="11" a="1"/>
  <c r="AD40" i="11" s="1"/>
  <c r="Z40" i="11" a="1"/>
  <c r="Z40" i="11" s="1"/>
  <c r="V40" i="11" a="1"/>
  <c r="V40" i="11" s="1"/>
  <c r="R40" i="11" a="1"/>
  <c r="R40" i="11" s="1"/>
  <c r="Q40" i="11" a="1"/>
  <c r="Q40" i="11" s="1"/>
  <c r="AO40" i="11" a="1"/>
  <c r="AO40" i="11" s="1"/>
  <c r="AK40" i="11" a="1"/>
  <c r="AK40" i="11" s="1"/>
  <c r="AG40" i="11" a="1"/>
  <c r="AG40" i="11" s="1"/>
  <c r="AC40" i="11" a="1"/>
  <c r="AC40" i="11" s="1"/>
  <c r="Y40" i="11" a="1"/>
  <c r="Y40" i="11" s="1"/>
  <c r="M40" i="11" a="1"/>
  <c r="M40" i="11" s="1"/>
  <c r="AQ43" i="11" a="1"/>
  <c r="AQ43" i="11" s="1"/>
  <c r="AM43" i="11" a="1"/>
  <c r="AM43" i="11" s="1"/>
  <c r="AI43" i="11" a="1"/>
  <c r="AI43" i="11" s="1"/>
  <c r="AE43" i="11" a="1"/>
  <c r="AE43" i="11" s="1"/>
  <c r="AA43" i="11" a="1"/>
  <c r="AA43" i="11" s="1"/>
  <c r="W43" i="11" a="1"/>
  <c r="W43" i="11" s="1"/>
  <c r="S43" i="11" a="1"/>
  <c r="S43" i="11" s="1"/>
  <c r="O43" i="11" a="1"/>
  <c r="O43" i="11" s="1"/>
  <c r="AP43" i="11" a="1"/>
  <c r="AP43" i="11" s="1"/>
  <c r="AL43" i="11" a="1"/>
  <c r="AL43" i="11" s="1"/>
  <c r="AH43" i="11" a="1"/>
  <c r="AH43" i="11" s="1"/>
  <c r="AD43" i="11" a="1"/>
  <c r="AD43" i="11" s="1"/>
  <c r="Z43" i="11" a="1"/>
  <c r="Z43" i="11" s="1"/>
  <c r="V43" i="11" a="1"/>
  <c r="V43" i="11" s="1"/>
  <c r="R43" i="11" a="1"/>
  <c r="R43" i="11" s="1"/>
  <c r="N43" i="11" a="1"/>
  <c r="N43" i="11" s="1"/>
  <c r="AO43" i="11" a="1"/>
  <c r="AO43" i="11" s="1"/>
  <c r="AK43" i="11" a="1"/>
  <c r="AK43" i="11" s="1"/>
  <c r="AG43" i="11" a="1"/>
  <c r="AG43" i="11" s="1"/>
  <c r="AC43" i="11" a="1"/>
  <c r="AC43" i="11" s="1"/>
  <c r="Y43" i="11" a="1"/>
  <c r="Y43" i="11" s="1"/>
  <c r="U43" i="11" a="1"/>
  <c r="U43" i="11" s="1"/>
  <c r="Q43" i="11" a="1"/>
  <c r="Q43" i="11" s="1"/>
  <c r="M43" i="11" a="1"/>
  <c r="M43" i="11" s="1"/>
  <c r="AN43" i="11" a="1"/>
  <c r="AN43" i="11" s="1"/>
  <c r="AJ43" i="11" a="1"/>
  <c r="AJ43" i="11" s="1"/>
  <c r="AF43" i="11" a="1"/>
  <c r="AF43" i="11" s="1"/>
  <c r="AB43" i="11" a="1"/>
  <c r="AB43" i="11" s="1"/>
  <c r="X43" i="11" a="1"/>
  <c r="X43" i="11" s="1"/>
  <c r="T43" i="11" a="1"/>
  <c r="T43" i="11" s="1"/>
  <c r="P43" i="11" a="1"/>
  <c r="P43" i="11" s="1"/>
  <c r="AP27" i="11" a="1"/>
  <c r="AP27" i="11" s="1"/>
  <c r="AL27" i="11" a="1"/>
  <c r="AL27" i="11" s="1"/>
  <c r="AH27" i="11" a="1"/>
  <c r="AH27" i="11" s="1"/>
  <c r="AD27" i="11" a="1"/>
  <c r="AD27" i="11" s="1"/>
  <c r="Z27" i="11" a="1"/>
  <c r="Z27" i="11" s="1"/>
  <c r="V27" i="11" a="1"/>
  <c r="V27" i="11" s="1"/>
  <c r="R27" i="11" a="1"/>
  <c r="R27" i="11" s="1"/>
  <c r="N27" i="11" a="1"/>
  <c r="N27" i="11" s="1"/>
  <c r="M27" i="11" a="1"/>
  <c r="M27" i="11" s="1"/>
  <c r="AO27" i="11" a="1"/>
  <c r="AO27" i="11" s="1"/>
  <c r="AK27" i="11" a="1"/>
  <c r="AK27" i="11" s="1"/>
  <c r="AG27" i="11" a="1"/>
  <c r="AG27" i="11" s="1"/>
  <c r="AC27" i="11" a="1"/>
  <c r="AC27" i="11" s="1"/>
  <c r="Y27" i="11" a="1"/>
  <c r="Y27" i="11" s="1"/>
  <c r="U27" i="11" a="1"/>
  <c r="U27" i="11" s="1"/>
  <c r="Q27" i="11" a="1"/>
  <c r="Q27" i="11" s="1"/>
  <c r="O27" i="11" a="1"/>
  <c r="O27" i="11" s="1"/>
  <c r="AN27" i="11" a="1"/>
  <c r="AN27" i="11" s="1"/>
  <c r="AJ27" i="11" a="1"/>
  <c r="AJ27" i="11" s="1"/>
  <c r="AF27" i="11" a="1"/>
  <c r="AF27" i="11" s="1"/>
  <c r="AB27" i="11" a="1"/>
  <c r="AB27" i="11" s="1"/>
  <c r="X27" i="11" a="1"/>
  <c r="X27" i="11" s="1"/>
  <c r="T27" i="11" a="1"/>
  <c r="T27" i="11" s="1"/>
  <c r="P27" i="11" a="1"/>
  <c r="P27" i="11" s="1"/>
  <c r="W27" i="11" a="1"/>
  <c r="W27" i="11" s="1"/>
  <c r="S27" i="11" a="1"/>
  <c r="S27" i="11" s="1"/>
  <c r="AQ27" i="11" a="1"/>
  <c r="AQ27" i="11" s="1"/>
  <c r="AM27" i="11" a="1"/>
  <c r="AM27" i="11" s="1"/>
  <c r="AI27" i="11" a="1"/>
  <c r="AI27" i="11" s="1"/>
  <c r="AE27" i="11" a="1"/>
  <c r="AE27" i="11" s="1"/>
  <c r="AA27" i="11" a="1"/>
  <c r="AA27" i="11" s="1"/>
  <c r="AO28" i="11" a="1"/>
  <c r="AO28" i="11" s="1"/>
  <c r="AK28" i="11" a="1"/>
  <c r="AK28" i="11" s="1"/>
  <c r="AG28" i="11" a="1"/>
  <c r="AG28" i="11" s="1"/>
  <c r="AC28" i="11" a="1"/>
  <c r="AC28" i="11" s="1"/>
  <c r="Y28" i="11" a="1"/>
  <c r="Y28" i="11" s="1"/>
  <c r="U28" i="11" a="1"/>
  <c r="U28" i="11" s="1"/>
  <c r="Q28" i="11" a="1"/>
  <c r="Q28" i="11" s="1"/>
  <c r="M28" i="11" a="1"/>
  <c r="M28" i="11" s="1"/>
  <c r="AN28" i="11" a="1"/>
  <c r="AN28" i="11" s="1"/>
  <c r="AJ28" i="11" a="1"/>
  <c r="AJ28" i="11" s="1"/>
  <c r="AF28" i="11" a="1"/>
  <c r="AF28" i="11" s="1"/>
  <c r="AB28" i="11" a="1"/>
  <c r="AB28" i="11" s="1"/>
  <c r="X28" i="11" a="1"/>
  <c r="X28" i="11" s="1"/>
  <c r="T28" i="11" a="1"/>
  <c r="T28" i="11" s="1"/>
  <c r="P28" i="11" a="1"/>
  <c r="P28" i="11" s="1"/>
  <c r="AQ28" i="11" a="1"/>
  <c r="AQ28" i="11" s="1"/>
  <c r="AM28" i="11" a="1"/>
  <c r="AM28" i="11" s="1"/>
  <c r="AI28" i="11" a="1"/>
  <c r="AI28" i="11" s="1"/>
  <c r="AE28" i="11" a="1"/>
  <c r="AE28" i="11" s="1"/>
  <c r="AA28" i="11" a="1"/>
  <c r="AA28" i="11" s="1"/>
  <c r="W28" i="11" a="1"/>
  <c r="W28" i="11" s="1"/>
  <c r="S28" i="11" a="1"/>
  <c r="S28" i="11" s="1"/>
  <c r="O28" i="11" a="1"/>
  <c r="O28" i="11" s="1"/>
  <c r="AP28" i="11" a="1"/>
  <c r="AP28" i="11" s="1"/>
  <c r="AL28" i="11" a="1"/>
  <c r="AL28" i="11" s="1"/>
  <c r="AH28" i="11" a="1"/>
  <c r="AH28" i="11" s="1"/>
  <c r="AD28" i="11" a="1"/>
  <c r="AD28" i="11" s="1"/>
  <c r="Z28" i="11" a="1"/>
  <c r="Z28" i="11" s="1"/>
  <c r="V28" i="11" a="1"/>
  <c r="V28" i="11" s="1"/>
  <c r="R28" i="11" a="1"/>
  <c r="R28" i="11" s="1"/>
  <c r="N28" i="11" a="1"/>
  <c r="N28" i="11" s="1"/>
  <c r="AN26" i="11" a="1"/>
  <c r="AN26" i="11" s="1"/>
  <c r="AJ26" i="11" a="1"/>
  <c r="AJ26" i="11" s="1"/>
  <c r="AF26" i="11" a="1"/>
  <c r="AF26" i="11" s="1"/>
  <c r="AB26" i="11" a="1"/>
  <c r="AB26" i="11" s="1"/>
  <c r="X26" i="11" a="1"/>
  <c r="X26" i="11" s="1"/>
  <c r="T26" i="11" a="1"/>
  <c r="T26" i="11" s="1"/>
  <c r="AQ26" i="11" a="1"/>
  <c r="AQ26" i="11" s="1"/>
  <c r="AM26" i="11" a="1"/>
  <c r="AM26" i="11" s="1"/>
  <c r="AI26" i="11" a="1"/>
  <c r="AI26" i="11" s="1"/>
  <c r="AE26" i="11" a="1"/>
  <c r="AE26" i="11" s="1"/>
  <c r="AA26" i="11" a="1"/>
  <c r="AA26" i="11" s="1"/>
  <c r="W26" i="11" a="1"/>
  <c r="W26" i="11" s="1"/>
  <c r="S26" i="11" a="1"/>
  <c r="S26" i="11" s="1"/>
  <c r="O26" i="11" a="1"/>
  <c r="O26" i="11" s="1"/>
  <c r="P26" i="11" a="1"/>
  <c r="P26" i="11" s="1"/>
  <c r="N26" i="11" a="1"/>
  <c r="N26" i="11" s="1"/>
  <c r="AP26" i="11" a="1"/>
  <c r="AP26" i="11" s="1"/>
  <c r="AL26" i="11" a="1"/>
  <c r="AL26" i="11" s="1"/>
  <c r="AH26" i="11" a="1"/>
  <c r="AH26" i="11" s="1"/>
  <c r="AD26" i="11" a="1"/>
  <c r="AD26" i="11" s="1"/>
  <c r="Z26" i="11" a="1"/>
  <c r="Z26" i="11" s="1"/>
  <c r="V26" i="11" a="1"/>
  <c r="V26" i="11" s="1"/>
  <c r="R26" i="11" a="1"/>
  <c r="R26" i="11" s="1"/>
  <c r="AO26" i="11" a="1"/>
  <c r="AO26" i="11" s="1"/>
  <c r="AK26" i="11" a="1"/>
  <c r="AK26" i="11" s="1"/>
  <c r="AG26" i="11" a="1"/>
  <c r="AG26" i="11" s="1"/>
  <c r="AC26" i="11" a="1"/>
  <c r="AC26" i="11" s="1"/>
  <c r="Y26" i="11" a="1"/>
  <c r="Y26" i="11" s="1"/>
  <c r="U26" i="11" a="1"/>
  <c r="U26" i="11" s="1"/>
  <c r="Q26" i="11" a="1"/>
  <c r="Q26" i="11" s="1"/>
  <c r="M26" i="11" a="1"/>
  <c r="M26" i="11" s="1"/>
  <c r="AQ29" i="11" a="1"/>
  <c r="AQ29" i="11" s="1"/>
  <c r="AM29" i="11" a="1"/>
  <c r="AM29" i="11" s="1"/>
  <c r="AI29" i="11" a="1"/>
  <c r="AI29" i="11" s="1"/>
  <c r="AE29" i="11" a="1"/>
  <c r="AE29" i="11" s="1"/>
  <c r="AA29" i="11" a="1"/>
  <c r="AA29" i="11" s="1"/>
  <c r="W29" i="11" a="1"/>
  <c r="W29" i="11" s="1"/>
  <c r="S29" i="11" a="1"/>
  <c r="S29" i="11" s="1"/>
  <c r="O29" i="11" a="1"/>
  <c r="O29" i="11" s="1"/>
  <c r="AP29" i="11" a="1"/>
  <c r="AP29" i="11" s="1"/>
  <c r="AL29" i="11" a="1"/>
  <c r="AL29" i="11" s="1"/>
  <c r="AH29" i="11" a="1"/>
  <c r="AH29" i="11" s="1"/>
  <c r="AD29" i="11" a="1"/>
  <c r="AD29" i="11" s="1"/>
  <c r="Z29" i="11" a="1"/>
  <c r="Z29" i="11" s="1"/>
  <c r="V29" i="11" a="1"/>
  <c r="V29" i="11" s="1"/>
  <c r="R29" i="11" a="1"/>
  <c r="R29" i="11" s="1"/>
  <c r="N29" i="11" a="1"/>
  <c r="N29" i="11" s="1"/>
  <c r="AO29" i="11" a="1"/>
  <c r="AO29" i="11" s="1"/>
  <c r="AK29" i="11" a="1"/>
  <c r="AK29" i="11" s="1"/>
  <c r="AG29" i="11" a="1"/>
  <c r="AG29" i="11" s="1"/>
  <c r="AC29" i="11" a="1"/>
  <c r="AC29" i="11" s="1"/>
  <c r="Y29" i="11" a="1"/>
  <c r="Y29" i="11" s="1"/>
  <c r="U29" i="11" a="1"/>
  <c r="U29" i="11" s="1"/>
  <c r="Q29" i="11" a="1"/>
  <c r="Q29" i="11" s="1"/>
  <c r="M29" i="11" a="1"/>
  <c r="M29" i="11" s="1"/>
  <c r="AN29" i="11" a="1"/>
  <c r="AN29" i="11" s="1"/>
  <c r="AJ29" i="11" a="1"/>
  <c r="AJ29" i="11" s="1"/>
  <c r="AF29" i="11" a="1"/>
  <c r="AF29" i="11" s="1"/>
  <c r="AB29" i="11" a="1"/>
  <c r="AB29" i="11" s="1"/>
  <c r="X29" i="11" a="1"/>
  <c r="X29" i="11" s="1"/>
  <c r="T29" i="11" a="1"/>
  <c r="T29" i="11" s="1"/>
  <c r="P29" i="11" a="1"/>
  <c r="P29" i="11" s="1"/>
  <c r="I18" i="84"/>
  <c r="H18" i="84"/>
  <c r="F17" i="84"/>
  <c r="J16" i="84"/>
  <c r="K17" i="84"/>
  <c r="F18" i="84"/>
  <c r="H9" i="84"/>
  <c r="E18" i="84"/>
  <c r="J17" i="84"/>
  <c r="I17" i="84"/>
  <c r="H17" i="84"/>
  <c r="F12" i="84"/>
  <c r="J11" i="84"/>
  <c r="K18" i="84"/>
  <c r="K5" i="84"/>
  <c r="F6" i="84"/>
  <c r="E12" i="84"/>
  <c r="K11" i="84"/>
  <c r="K13" i="84"/>
  <c r="E14" i="84"/>
  <c r="I10" i="84"/>
  <c r="E6" i="84"/>
  <c r="J7" i="84"/>
  <c r="F8" i="84"/>
  <c r="I9" i="84"/>
  <c r="E10" i="84"/>
  <c r="K10" i="84"/>
  <c r="G12" i="84"/>
  <c r="K16" i="84"/>
  <c r="K15" i="84"/>
  <c r="G6" i="84"/>
  <c r="G8" i="84"/>
  <c r="F10" i="84"/>
  <c r="F11" i="84"/>
  <c r="I12" i="84"/>
  <c r="G13" i="84"/>
  <c r="F13" i="84"/>
  <c r="H6" i="84"/>
  <c r="I6" i="84"/>
  <c r="E7" i="84"/>
  <c r="H8" i="84"/>
  <c r="E9" i="84"/>
  <c r="G11" i="84"/>
  <c r="I11" i="84"/>
  <c r="J12" i="84"/>
  <c r="H13" i="84"/>
  <c r="I14" i="84"/>
  <c r="K14" i="84"/>
  <c r="H12" i="84"/>
  <c r="H11" i="84"/>
  <c r="F15" i="84"/>
  <c r="I13" i="84"/>
  <c r="J13" i="84"/>
  <c r="H15" i="84"/>
  <c r="J14" i="84"/>
  <c r="G7" i="84"/>
  <c r="J6" i="84"/>
  <c r="F7" i="84"/>
  <c r="H5" i="84"/>
  <c r="J9" i="84"/>
  <c r="I8" i="84"/>
  <c r="I5" i="84"/>
  <c r="F9" i="84"/>
  <c r="G5" i="84"/>
  <c r="E5" i="84"/>
  <c r="E8" i="84"/>
  <c r="F5" i="84"/>
  <c r="K6" i="84"/>
  <c r="H7" i="84"/>
  <c r="J5" i="84"/>
  <c r="U149" i="11" l="1" a="1"/>
  <c r="U149" i="11" s="1"/>
  <c r="AG368" i="16"/>
  <c r="AG398" i="16"/>
  <c r="AG129" i="16" s="1"/>
  <c r="AI202" i="70" s="1"/>
  <c r="AI55" i="70" s="1" a="1"/>
  <c r="AI55" i="70" s="1"/>
  <c r="AG399" i="16"/>
  <c r="AG130" i="16" s="1"/>
  <c r="AI203" i="70" s="1"/>
  <c r="AI56" i="70" s="1" a="1"/>
  <c r="AI56" i="70" s="1"/>
  <c r="AG326" i="16"/>
  <c r="M312" i="16"/>
  <c r="M326" i="16" s="1"/>
  <c r="AL371" i="16"/>
  <c r="AL307" i="16"/>
  <c r="AL321" i="16" s="1"/>
  <c r="AQ306" i="16"/>
  <c r="AQ320" i="16" s="1"/>
  <c r="AQ392" i="16"/>
  <c r="AG376" i="16"/>
  <c r="AG112" i="16" s="1"/>
  <c r="AI202" i="69" s="1"/>
  <c r="AI55" i="69" s="1" a="1"/>
  <c r="AI55" i="69" s="1"/>
  <c r="AG313" i="16"/>
  <c r="AG327" i="16" s="1"/>
  <c r="AH326" i="16"/>
  <c r="O182" i="69"/>
  <c r="O166" i="69" s="1"/>
  <c r="O182" i="70"/>
  <c r="O166" i="70" s="1"/>
  <c r="O135" i="70" s="1"/>
  <c r="O150" i="70" s="1"/>
  <c r="O39" i="70" s="1" a="1"/>
  <c r="O39" i="70" s="1"/>
  <c r="M376" i="16"/>
  <c r="M112" i="16" s="1"/>
  <c r="O202" i="69" s="1"/>
  <c r="O55" i="69" s="1" a="1"/>
  <c r="O55" i="69" s="1"/>
  <c r="AC377" i="16"/>
  <c r="AB113" i="16"/>
  <c r="AD203" i="69" s="1"/>
  <c r="AD56" i="69" s="1" a="1"/>
  <c r="AD56" i="69" s="1"/>
  <c r="AB399" i="16"/>
  <c r="AB130" i="16" s="1"/>
  <c r="AD203" i="70" s="1"/>
  <c r="AD56" i="70" s="1" a="1"/>
  <c r="AD56" i="70" s="1"/>
  <c r="AB313" i="16"/>
  <c r="AQ368" i="16"/>
  <c r="AQ390" i="16"/>
  <c r="R396" i="16"/>
  <c r="R374" i="16"/>
  <c r="R310" i="16"/>
  <c r="T180" i="70"/>
  <c r="T164" i="70" s="1"/>
  <c r="T133" i="70" s="1"/>
  <c r="T148" i="70" s="1"/>
  <c r="R368" i="16"/>
  <c r="R304" i="16"/>
  <c r="R390" i="16"/>
  <c r="T174" i="70"/>
  <c r="T158" i="70" s="1"/>
  <c r="T127" i="70" s="1"/>
  <c r="T142" i="70" s="1"/>
  <c r="AG378" i="16"/>
  <c r="AG314" i="16"/>
  <c r="AG400" i="16"/>
  <c r="R371" i="16"/>
  <c r="R307" i="16"/>
  <c r="R393" i="16"/>
  <c r="T177" i="70"/>
  <c r="T161" i="70" s="1"/>
  <c r="T130" i="70" s="1"/>
  <c r="T145" i="70" s="1"/>
  <c r="AG379" i="16"/>
  <c r="AG315" i="16"/>
  <c r="AG401" i="16"/>
  <c r="W368" i="16"/>
  <c r="W304" i="16"/>
  <c r="W390" i="16"/>
  <c r="M368" i="16"/>
  <c r="O174" i="69"/>
  <c r="M304" i="16"/>
  <c r="O174" i="70"/>
  <c r="O158" i="70" s="1"/>
  <c r="O127" i="70" s="1"/>
  <c r="O142" i="70" s="1"/>
  <c r="M390" i="16"/>
  <c r="N390" i="16" s="1"/>
  <c r="O390" i="16" s="1"/>
  <c r="P390" i="16" s="1"/>
  <c r="Q390" i="16" s="1"/>
  <c r="R305" i="16"/>
  <c r="R391" i="16"/>
  <c r="R369" i="16"/>
  <c r="T175" i="70"/>
  <c r="T159" i="70" s="1"/>
  <c r="T128" i="70" s="1"/>
  <c r="T143" i="70" s="1"/>
  <c r="M315" i="16"/>
  <c r="M401" i="16"/>
  <c r="O185" i="70"/>
  <c r="M379" i="16"/>
  <c r="O185" i="69"/>
  <c r="O169" i="69" s="1"/>
  <c r="R392" i="16"/>
  <c r="R370" i="16"/>
  <c r="R306" i="16"/>
  <c r="T176" i="70"/>
  <c r="AL311" i="16"/>
  <c r="AL397" i="16"/>
  <c r="AL375" i="16"/>
  <c r="AG397" i="16"/>
  <c r="AG375" i="16"/>
  <c r="AG311" i="16"/>
  <c r="AG389" i="16"/>
  <c r="AG367" i="16"/>
  <c r="AG303" i="16"/>
  <c r="W389" i="16"/>
  <c r="W367" i="16"/>
  <c r="W303" i="16"/>
  <c r="AL390" i="16"/>
  <c r="AL368" i="16"/>
  <c r="AM368" i="16" s="1"/>
  <c r="AN368" i="16" s="1"/>
  <c r="AO368" i="16" s="1"/>
  <c r="AP368" i="16" s="1"/>
  <c r="AL304" i="16"/>
  <c r="AQ366" i="16"/>
  <c r="AQ302" i="16"/>
  <c r="AQ316" i="16" s="1"/>
  <c r="AQ388" i="16"/>
  <c r="AB306" i="16"/>
  <c r="AB392" i="16"/>
  <c r="AB370" i="16"/>
  <c r="AQ313" i="16"/>
  <c r="AQ327" i="16" s="1"/>
  <c r="AQ399" i="16"/>
  <c r="AQ130" i="16" s="1"/>
  <c r="AS203" i="70" s="1"/>
  <c r="AS56" i="70" s="1" a="1"/>
  <c r="AS56" i="70" s="1"/>
  <c r="AQ377" i="16"/>
  <c r="AQ113" i="16" s="1"/>
  <c r="AS203" i="69" s="1"/>
  <c r="AS56" i="69" s="1" a="1"/>
  <c r="AS56" i="69" s="1"/>
  <c r="R372" i="16"/>
  <c r="R308" i="16"/>
  <c r="R394" i="16"/>
  <c r="T178" i="70"/>
  <c r="T162" i="70" s="1"/>
  <c r="T131" i="70" s="1"/>
  <c r="T146" i="70" s="1"/>
  <c r="O172" i="70"/>
  <c r="O156" i="70" s="1"/>
  <c r="O125" i="70" s="1"/>
  <c r="O140" i="70" s="1"/>
  <c r="O172" i="69"/>
  <c r="M302" i="16"/>
  <c r="M388" i="16"/>
  <c r="M366" i="16"/>
  <c r="AB369" i="16"/>
  <c r="AB305" i="16"/>
  <c r="AB391" i="16"/>
  <c r="AL378" i="16"/>
  <c r="AL314" i="16"/>
  <c r="AL400" i="16"/>
  <c r="AL366" i="16"/>
  <c r="AM366" i="16" s="1"/>
  <c r="AN366" i="16" s="1"/>
  <c r="AO366" i="16" s="1"/>
  <c r="AP366" i="16" s="1"/>
  <c r="AL302" i="16"/>
  <c r="AL388" i="16"/>
  <c r="AM388" i="16" s="1"/>
  <c r="AN388" i="16" s="1"/>
  <c r="AO388" i="16" s="1"/>
  <c r="AP388" i="16" s="1"/>
  <c r="AG302" i="16"/>
  <c r="AG388" i="16"/>
  <c r="AG366" i="16"/>
  <c r="AB376" i="16"/>
  <c r="AB312" i="16"/>
  <c r="AB398" i="16"/>
  <c r="AB310" i="16"/>
  <c r="AB396" i="16"/>
  <c r="AB374" i="16"/>
  <c r="AB389" i="16"/>
  <c r="AB367" i="16"/>
  <c r="AC367" i="16" s="1"/>
  <c r="AD367" i="16" s="1"/>
  <c r="AE367" i="16" s="1"/>
  <c r="AF367" i="16" s="1"/>
  <c r="AB303" i="16"/>
  <c r="AQ398" i="16"/>
  <c r="AQ129" i="16" s="1"/>
  <c r="AS202" i="70" s="1"/>
  <c r="AS55" i="70" s="1" a="1"/>
  <c r="AS55" i="70" s="1"/>
  <c r="AQ376" i="16"/>
  <c r="AQ112" i="16" s="1"/>
  <c r="AS202" i="69" s="1"/>
  <c r="AS55" i="69" s="1" a="1"/>
  <c r="AS55" i="69" s="1"/>
  <c r="AQ312" i="16"/>
  <c r="M367" i="16"/>
  <c r="O173" i="69"/>
  <c r="M303" i="16"/>
  <c r="M389" i="16"/>
  <c r="O173" i="70"/>
  <c r="AQ379" i="16"/>
  <c r="AQ115" i="16" s="1"/>
  <c r="AS205" i="69" s="1"/>
  <c r="AS58" i="69" s="1" a="1"/>
  <c r="AS58" i="69" s="1"/>
  <c r="AQ315" i="16"/>
  <c r="AQ329" i="16" s="1"/>
  <c r="AQ401" i="16"/>
  <c r="AQ132" i="16" s="1"/>
  <c r="AS205" i="70" s="1"/>
  <c r="AS58" i="70" s="1" a="1"/>
  <c r="AS58" i="70" s="1"/>
  <c r="R401" i="16"/>
  <c r="R379" i="16"/>
  <c r="R315" i="16"/>
  <c r="T185" i="70"/>
  <c r="T169" i="70" s="1"/>
  <c r="T138" i="70" s="1"/>
  <c r="AL374" i="16"/>
  <c r="AL310" i="16"/>
  <c r="AL396" i="16"/>
  <c r="AL373" i="16"/>
  <c r="AL309" i="16"/>
  <c r="AL395" i="16"/>
  <c r="AQ303" i="16"/>
  <c r="AQ317" i="16" s="1"/>
  <c r="AQ389" i="16"/>
  <c r="AQ367" i="16"/>
  <c r="AL370" i="16"/>
  <c r="AM370" i="16" s="1"/>
  <c r="AN370" i="16" s="1"/>
  <c r="AO370" i="16" s="1"/>
  <c r="AP370" i="16" s="1"/>
  <c r="AL306" i="16"/>
  <c r="AL392" i="16"/>
  <c r="AG310" i="16"/>
  <c r="AG396" i="16"/>
  <c r="AG374" i="16"/>
  <c r="AG394" i="16"/>
  <c r="AG372" i="16"/>
  <c r="AG308" i="16"/>
  <c r="W396" i="16"/>
  <c r="W374" i="16"/>
  <c r="W310" i="16"/>
  <c r="W309" i="16"/>
  <c r="W395" i="16"/>
  <c r="W373" i="16"/>
  <c r="M375" i="16"/>
  <c r="N375" i="16" s="1"/>
  <c r="O375" i="16" s="1"/>
  <c r="P375" i="16" s="1"/>
  <c r="Q375" i="16" s="1"/>
  <c r="M311" i="16"/>
  <c r="M397" i="16"/>
  <c r="N397" i="16" s="1"/>
  <c r="O397" i="16" s="1"/>
  <c r="P397" i="16" s="1"/>
  <c r="Q397" i="16" s="1"/>
  <c r="O181" i="70"/>
  <c r="O165" i="70" s="1"/>
  <c r="O134" i="70" s="1"/>
  <c r="O149" i="70" s="1"/>
  <c r="O181" i="69"/>
  <c r="R309" i="16"/>
  <c r="R395" i="16"/>
  <c r="S395" i="16" s="1"/>
  <c r="T395" i="16" s="1"/>
  <c r="U395" i="16" s="1"/>
  <c r="V395" i="16" s="1"/>
  <c r="R373" i="16"/>
  <c r="S373" i="16" s="1"/>
  <c r="T373" i="16" s="1"/>
  <c r="U373" i="16" s="1"/>
  <c r="V373" i="16" s="1"/>
  <c r="T179" i="70"/>
  <c r="T163" i="70" s="1"/>
  <c r="T132" i="70" s="1"/>
  <c r="T147" i="70" s="1"/>
  <c r="AL313" i="16"/>
  <c r="AL399" i="16"/>
  <c r="AH399" i="16" s="1"/>
  <c r="AL377" i="16"/>
  <c r="AG393" i="16"/>
  <c r="AH393" i="16" s="1"/>
  <c r="AI393" i="16" s="1"/>
  <c r="AJ393" i="16" s="1"/>
  <c r="AK393" i="16" s="1"/>
  <c r="AG371" i="16"/>
  <c r="AH371" i="16" s="1"/>
  <c r="AI371" i="16" s="1"/>
  <c r="AJ371" i="16" s="1"/>
  <c r="AK371" i="16" s="1"/>
  <c r="AG307" i="16"/>
  <c r="R388" i="16"/>
  <c r="R366" i="16"/>
  <c r="R302" i="16"/>
  <c r="T172" i="70"/>
  <c r="AB302" i="16"/>
  <c r="AB388" i="16"/>
  <c r="AB366" i="16"/>
  <c r="W372" i="16"/>
  <c r="W308" i="16"/>
  <c r="W394" i="16"/>
  <c r="AQ307" i="16"/>
  <c r="AQ321" i="16" s="1"/>
  <c r="AQ393" i="16"/>
  <c r="AM393" i="16" s="1"/>
  <c r="AN393" i="16" s="1"/>
  <c r="AO393" i="16" s="1"/>
  <c r="AP393" i="16" s="1"/>
  <c r="AQ371" i="16"/>
  <c r="AM371" i="16" s="1"/>
  <c r="AN371" i="16" s="1"/>
  <c r="AO371" i="16" s="1"/>
  <c r="AP371" i="16" s="1"/>
  <c r="AB378" i="16"/>
  <c r="AB314" i="16"/>
  <c r="AB400" i="16"/>
  <c r="R376" i="16"/>
  <c r="R312" i="16"/>
  <c r="R398" i="16"/>
  <c r="N398" i="16" s="1"/>
  <c r="T182" i="70"/>
  <c r="T166" i="70" s="1"/>
  <c r="T135" i="70" s="1"/>
  <c r="AG373" i="16"/>
  <c r="AH373" i="16" s="1"/>
  <c r="AI373" i="16" s="1"/>
  <c r="AJ373" i="16" s="1"/>
  <c r="AK373" i="16" s="1"/>
  <c r="AG309" i="16"/>
  <c r="AG395" i="16"/>
  <c r="AH395" i="16" s="1"/>
  <c r="AI395" i="16" s="1"/>
  <c r="AJ395" i="16" s="1"/>
  <c r="AK395" i="16" s="1"/>
  <c r="AQ374" i="16"/>
  <c r="AQ310" i="16"/>
  <c r="AQ324" i="16" s="1"/>
  <c r="AQ396" i="16"/>
  <c r="R400" i="16"/>
  <c r="R378" i="16"/>
  <c r="R314" i="16"/>
  <c r="T184" i="70"/>
  <c r="T168" i="70" s="1"/>
  <c r="T137" i="70" s="1"/>
  <c r="O175" i="70"/>
  <c r="M369" i="16"/>
  <c r="O175" i="69"/>
  <c r="M305" i="16"/>
  <c r="M391" i="16"/>
  <c r="AQ394" i="16"/>
  <c r="AQ372" i="16"/>
  <c r="AQ308" i="16"/>
  <c r="AQ322" i="16" s="1"/>
  <c r="AB368" i="16"/>
  <c r="AC368" i="16" s="1"/>
  <c r="AD368" i="16" s="1"/>
  <c r="AE368" i="16" s="1"/>
  <c r="AF368" i="16" s="1"/>
  <c r="AB304" i="16"/>
  <c r="AB390" i="16"/>
  <c r="AC390" i="16" s="1"/>
  <c r="AD390" i="16" s="1"/>
  <c r="AE390" i="16" s="1"/>
  <c r="AF390" i="16" s="1"/>
  <c r="AQ314" i="16"/>
  <c r="AQ328" i="16" s="1"/>
  <c r="AQ400" i="16"/>
  <c r="AQ131" i="16" s="1"/>
  <c r="AS204" i="70" s="1"/>
  <c r="AS57" i="70" s="1" a="1"/>
  <c r="AS57" i="70" s="1"/>
  <c r="AQ378" i="16"/>
  <c r="AQ114" i="16" s="1"/>
  <c r="AS204" i="69" s="1"/>
  <c r="AS57" i="69" s="1" a="1"/>
  <c r="AS57" i="69" s="1"/>
  <c r="AB372" i="16"/>
  <c r="AB308" i="16"/>
  <c r="AB394" i="16"/>
  <c r="AB401" i="16"/>
  <c r="AB379" i="16"/>
  <c r="AB315" i="16"/>
  <c r="AL303" i="16"/>
  <c r="AL389" i="16"/>
  <c r="AL367" i="16"/>
  <c r="AG306" i="16"/>
  <c r="AG392" i="16"/>
  <c r="AG370" i="16"/>
  <c r="AG369" i="16"/>
  <c r="AG305" i="16"/>
  <c r="AG391" i="16"/>
  <c r="AL394" i="16"/>
  <c r="AM394" i="16" s="1"/>
  <c r="AN394" i="16" s="1"/>
  <c r="AO394" i="16" s="1"/>
  <c r="AP394" i="16" s="1"/>
  <c r="AL372" i="16"/>
  <c r="AM372" i="16" s="1"/>
  <c r="AN372" i="16" s="1"/>
  <c r="AO372" i="16" s="1"/>
  <c r="AP372" i="16" s="1"/>
  <c r="AL308" i="16"/>
  <c r="O176" i="70"/>
  <c r="O160" i="70" s="1"/>
  <c r="O129" i="70" s="1"/>
  <c r="O144" i="70" s="1"/>
  <c r="M392" i="16"/>
  <c r="M370" i="16"/>
  <c r="O176" i="69"/>
  <c r="M306" i="16"/>
  <c r="M393" i="16"/>
  <c r="N393" i="16" s="1"/>
  <c r="O393" i="16" s="1"/>
  <c r="P393" i="16" s="1"/>
  <c r="Q393" i="16" s="1"/>
  <c r="M371" i="16"/>
  <c r="O177" i="69"/>
  <c r="O177" i="70"/>
  <c r="M307" i="16"/>
  <c r="AB373" i="16"/>
  <c r="AB309" i="16"/>
  <c r="AB395" i="16"/>
  <c r="M309" i="16"/>
  <c r="O179" i="70"/>
  <c r="O163" i="70" s="1"/>
  <c r="O132" i="70" s="1"/>
  <c r="O147" i="70" s="1"/>
  <c r="M395" i="16"/>
  <c r="M373" i="16"/>
  <c r="O179" i="69"/>
  <c r="W388" i="16"/>
  <c r="W366" i="16"/>
  <c r="W302" i="16"/>
  <c r="AQ311" i="16"/>
  <c r="AQ325" i="16" s="1"/>
  <c r="AQ397" i="16"/>
  <c r="AQ375" i="16"/>
  <c r="W305" i="16"/>
  <c r="W319" i="16" s="1"/>
  <c r="W391" i="16"/>
  <c r="X391" i="16" s="1"/>
  <c r="Y391" i="16" s="1"/>
  <c r="Z391" i="16" s="1"/>
  <c r="AA391" i="16" s="1"/>
  <c r="W369" i="16"/>
  <c r="R367" i="16"/>
  <c r="R303" i="16"/>
  <c r="R389" i="16"/>
  <c r="S389" i="16" s="1"/>
  <c r="T389" i="16" s="1"/>
  <c r="U389" i="16" s="1"/>
  <c r="V389" i="16" s="1"/>
  <c r="T173" i="70"/>
  <c r="T157" i="70" s="1"/>
  <c r="T126" i="70" s="1"/>
  <c r="T141" i="70" s="1"/>
  <c r="T26" i="70" a="1"/>
  <c r="T26" i="70" s="1"/>
  <c r="O25" i="70" a="1"/>
  <c r="O25" i="70" s="1"/>
  <c r="W400" i="16"/>
  <c r="W378" i="16"/>
  <c r="W314" i="16"/>
  <c r="W376" i="16"/>
  <c r="W312" i="16"/>
  <c r="W398" i="16"/>
  <c r="AL369" i="16"/>
  <c r="AL305" i="16"/>
  <c r="AL391" i="16"/>
  <c r="AH398" i="16"/>
  <c r="W392" i="16"/>
  <c r="W370" i="16"/>
  <c r="W306" i="16"/>
  <c r="O184" i="70"/>
  <c r="O184" i="69"/>
  <c r="O168" i="69" s="1"/>
  <c r="M400" i="16"/>
  <c r="M378" i="16"/>
  <c r="M314" i="16"/>
  <c r="O180" i="70"/>
  <c r="O180" i="69"/>
  <c r="M310" i="16"/>
  <c r="M396" i="16"/>
  <c r="N396" i="16" s="1"/>
  <c r="O396" i="16" s="1"/>
  <c r="P396" i="16" s="1"/>
  <c r="Q396" i="16" s="1"/>
  <c r="M374" i="16"/>
  <c r="M394" i="16"/>
  <c r="O178" i="70"/>
  <c r="M372" i="16"/>
  <c r="O178" i="69"/>
  <c r="M308" i="16"/>
  <c r="W401" i="16"/>
  <c r="W379" i="16"/>
  <c r="W315" i="16"/>
  <c r="M399" i="16"/>
  <c r="O183" i="70"/>
  <c r="O167" i="70" s="1"/>
  <c r="O136" i="70" s="1"/>
  <c r="O183" i="69"/>
  <c r="O167" i="69" s="1"/>
  <c r="M377" i="16"/>
  <c r="M313" i="16"/>
  <c r="AQ391" i="16"/>
  <c r="AQ369" i="16"/>
  <c r="AQ305" i="16"/>
  <c r="AQ319" i="16" s="1"/>
  <c r="W377" i="16"/>
  <c r="W313" i="16"/>
  <c r="W399" i="16"/>
  <c r="AC399" i="16"/>
  <c r="AL379" i="16"/>
  <c r="AL315" i="16"/>
  <c r="AL401" i="16"/>
  <c r="W393" i="16"/>
  <c r="W371" i="16"/>
  <c r="W307" i="16"/>
  <c r="W397" i="16"/>
  <c r="S397" i="16" s="1"/>
  <c r="T397" i="16" s="1"/>
  <c r="U397" i="16" s="1"/>
  <c r="V397" i="16" s="1"/>
  <c r="W375" i="16"/>
  <c r="W311" i="16"/>
  <c r="AB393" i="16"/>
  <c r="AB371" i="16"/>
  <c r="AB307" i="16"/>
  <c r="S377" i="16"/>
  <c r="AQ395" i="16"/>
  <c r="AQ373" i="16"/>
  <c r="AQ309" i="16"/>
  <c r="AQ323" i="16" s="1"/>
  <c r="AB397" i="16"/>
  <c r="AB375" i="16"/>
  <c r="AB311" i="16"/>
  <c r="CK1155" i="3"/>
  <c r="CI1145" i="3"/>
  <c r="CK1147" i="3"/>
  <c r="CK1158" i="3"/>
  <c r="CI1159" i="3"/>
  <c r="CL1170" i="3"/>
  <c r="CJ1165" i="3"/>
  <c r="CJ1171" i="3"/>
  <c r="CI1148" i="3"/>
  <c r="CL1160" i="3"/>
  <c r="CK1164" i="3"/>
  <c r="CJ1143" i="3"/>
  <c r="CK1152" i="3"/>
  <c r="CI1162" i="3"/>
  <c r="CK1153" i="3"/>
  <c r="CI1149" i="3"/>
  <c r="CI1150" i="3"/>
  <c r="CN1168" i="3"/>
  <c r="CJ1169" i="3"/>
  <c r="CJ1146" i="3"/>
  <c r="CJ1157" i="3"/>
  <c r="CK1167" i="3"/>
  <c r="CL1173" i="3"/>
  <c r="CK1144" i="3"/>
  <c r="CI1161" i="3"/>
  <c r="CI1156" i="3"/>
  <c r="CK1172" i="3"/>
  <c r="CJ1174" i="3"/>
  <c r="CK1151" i="3"/>
  <c r="CI1154" i="3"/>
  <c r="CK1163" i="3"/>
  <c r="CI1166" i="3"/>
  <c r="CI774" i="3"/>
  <c r="CI777" i="3"/>
  <c r="CJ773" i="3"/>
  <c r="CI776" i="3"/>
  <c r="CI775" i="3"/>
  <c r="CK753" i="3"/>
  <c r="CJ770" i="3"/>
  <c r="CJ760" i="3"/>
  <c r="CK749" i="3"/>
  <c r="CJ747" i="3"/>
  <c r="CK752" i="3"/>
  <c r="CN748" i="3"/>
  <c r="CJ761" i="3"/>
  <c r="CJ766" i="3"/>
  <c r="CL767" i="3"/>
  <c r="CL763" i="3"/>
  <c r="CK755" i="3"/>
  <c r="CK757" i="3"/>
  <c r="CK768" i="3"/>
  <c r="CL764" i="3"/>
  <c r="CK759" i="3"/>
  <c r="CK750" i="3"/>
  <c r="CL758" i="3"/>
  <c r="CK762" i="3"/>
  <c r="CK765" i="3"/>
  <c r="CK756" i="3"/>
  <c r="CI746" i="3"/>
  <c r="CJ772" i="3"/>
  <c r="CJ769" i="3"/>
  <c r="CL771" i="3"/>
  <c r="CJ754" i="3"/>
  <c r="CK751" i="3"/>
  <c r="CI356" i="3"/>
  <c r="CJ357" i="3"/>
  <c r="CJ355" i="3"/>
  <c r="CJ354" i="3"/>
  <c r="CK340" i="3"/>
  <c r="CI339" i="3"/>
  <c r="CJ341" i="3"/>
  <c r="CJ338" i="3"/>
  <c r="CJ325" i="3"/>
  <c r="CJ324" i="3"/>
  <c r="CI327" i="3"/>
  <c r="CK326" i="3"/>
  <c r="CJ302" i="3"/>
  <c r="CI305" i="3"/>
  <c r="CJ303" i="3"/>
  <c r="CK304" i="3"/>
  <c r="CJ289" i="3"/>
  <c r="CJ286" i="3"/>
  <c r="CJ287" i="3"/>
  <c r="CJ288" i="3"/>
  <c r="CJ275" i="3"/>
  <c r="CK272" i="3"/>
  <c r="CJ273" i="3"/>
  <c r="CI274" i="3"/>
  <c r="CJ251" i="3"/>
  <c r="CK252" i="3"/>
  <c r="CI253" i="3"/>
  <c r="CJ250" i="3"/>
  <c r="CJ236" i="3"/>
  <c r="CK238" i="3"/>
  <c r="CJ239" i="3"/>
  <c r="CJ237" i="3"/>
  <c r="T160" i="70"/>
  <c r="T129" i="70" s="1"/>
  <c r="T144" i="70" s="1"/>
  <c r="Y185" i="70"/>
  <c r="Y184" i="70"/>
  <c r="Y183" i="70"/>
  <c r="Y180" i="70"/>
  <c r="Y182" i="70"/>
  <c r="Y181" i="70"/>
  <c r="U181" i="70" s="1"/>
  <c r="Y177" i="70"/>
  <c r="Y175" i="70"/>
  <c r="U175" i="70" s="1"/>
  <c r="Y173" i="70"/>
  <c r="Y179" i="70"/>
  <c r="Y176" i="70"/>
  <c r="Y174" i="70"/>
  <c r="Y178" i="70"/>
  <c r="Y172" i="70"/>
  <c r="Z124" i="70"/>
  <c r="AA124" i="70" s="1"/>
  <c r="AB124" i="70" s="1"/>
  <c r="AC124" i="70" s="1"/>
  <c r="AD124" i="70" s="1"/>
  <c r="T165" i="70"/>
  <c r="T134" i="70" s="1"/>
  <c r="T149" i="70" s="1"/>
  <c r="AI326" i="16"/>
  <c r="AJ326" i="16"/>
  <c r="AO178" i="11" a="1"/>
  <c r="AO178" i="11" s="1"/>
  <c r="AK178" i="11" a="1"/>
  <c r="AK178" i="11" s="1"/>
  <c r="AG178" i="11" a="1"/>
  <c r="AG178" i="11" s="1"/>
  <c r="AC178" i="11" a="1"/>
  <c r="AC178" i="11" s="1"/>
  <c r="Y178" i="11" a="1"/>
  <c r="Y178" i="11" s="1"/>
  <c r="U178" i="11" a="1"/>
  <c r="U178" i="11" s="1"/>
  <c r="Q178" i="11" a="1"/>
  <c r="Q178" i="11" s="1"/>
  <c r="M178" i="11" a="1"/>
  <c r="M178" i="11" s="1"/>
  <c r="AN178" i="11" a="1"/>
  <c r="AN178" i="11" s="1"/>
  <c r="AJ178" i="11" a="1"/>
  <c r="AJ178" i="11" s="1"/>
  <c r="AF178" i="11" a="1"/>
  <c r="AF178" i="11" s="1"/>
  <c r="AB178" i="11" a="1"/>
  <c r="AB178" i="11" s="1"/>
  <c r="X178" i="11" a="1"/>
  <c r="X178" i="11" s="1"/>
  <c r="T178" i="11" a="1"/>
  <c r="T178" i="11" s="1"/>
  <c r="P178" i="11" a="1"/>
  <c r="P178" i="11" s="1"/>
  <c r="AQ178" i="11" a="1"/>
  <c r="AQ178" i="11" s="1"/>
  <c r="AM178" i="11" a="1"/>
  <c r="AM178" i="11" s="1"/>
  <c r="AI178" i="11" a="1"/>
  <c r="AI178" i="11" s="1"/>
  <c r="AE178" i="11" a="1"/>
  <c r="AE178" i="11" s="1"/>
  <c r="AA178" i="11" a="1"/>
  <c r="AA178" i="11" s="1"/>
  <c r="W178" i="11" a="1"/>
  <c r="W178" i="11" s="1"/>
  <c r="S178" i="11" a="1"/>
  <c r="S178" i="11" s="1"/>
  <c r="O178" i="11" a="1"/>
  <c r="O178" i="11" s="1"/>
  <c r="AP178" i="11" a="1"/>
  <c r="AP178" i="11" s="1"/>
  <c r="AL178" i="11" a="1"/>
  <c r="AL178" i="11" s="1"/>
  <c r="AH178" i="11" a="1"/>
  <c r="AH178" i="11" s="1"/>
  <c r="AD178" i="11" a="1"/>
  <c r="AD178" i="11" s="1"/>
  <c r="Z178" i="11" a="1"/>
  <c r="Z178" i="11" s="1"/>
  <c r="V178" i="11" a="1"/>
  <c r="V178" i="11" s="1"/>
  <c r="R178" i="11" a="1"/>
  <c r="R178" i="11" s="1"/>
  <c r="N178" i="11" a="1"/>
  <c r="N178" i="11" s="1"/>
  <c r="AN134" i="11" a="1"/>
  <c r="AN134" i="11" s="1"/>
  <c r="AJ134" i="11" a="1"/>
  <c r="AJ134" i="11" s="1"/>
  <c r="AF134" i="11" a="1"/>
  <c r="AF134" i="11" s="1"/>
  <c r="AB134" i="11" a="1"/>
  <c r="AB134" i="11" s="1"/>
  <c r="T134" i="11" a="1"/>
  <c r="T134" i="11" s="1"/>
  <c r="AQ134" i="11" a="1"/>
  <c r="AQ134" i="11" s="1"/>
  <c r="AM134" i="11" a="1"/>
  <c r="AM134" i="11" s="1"/>
  <c r="AI134" i="11" a="1"/>
  <c r="AI134" i="11" s="1"/>
  <c r="AE134" i="11" a="1"/>
  <c r="AE134" i="11" s="1"/>
  <c r="AA134" i="11" a="1"/>
  <c r="AA134" i="11" s="1"/>
  <c r="W134" i="11" a="1"/>
  <c r="W134" i="11" s="1"/>
  <c r="S134" i="11" a="1"/>
  <c r="S134" i="11" s="1"/>
  <c r="O134" i="11" a="1"/>
  <c r="O134" i="11" s="1"/>
  <c r="N134" i="11" a="1"/>
  <c r="N134" i="11" s="1"/>
  <c r="AP134" i="11" a="1"/>
  <c r="AP134" i="11" s="1"/>
  <c r="AL134" i="11" a="1"/>
  <c r="AL134" i="11" s="1"/>
  <c r="AH134" i="11" a="1"/>
  <c r="AH134" i="11" s="1"/>
  <c r="AD134" i="11" a="1"/>
  <c r="AD134" i="11" s="1"/>
  <c r="Z134" i="11" a="1"/>
  <c r="Z134" i="11" s="1"/>
  <c r="V134" i="11" a="1"/>
  <c r="V134" i="11" s="1"/>
  <c r="R134" i="11" a="1"/>
  <c r="R134" i="11" s="1"/>
  <c r="AO134" i="11" a="1"/>
  <c r="AO134" i="11" s="1"/>
  <c r="AK134" i="11" a="1"/>
  <c r="AK134" i="11" s="1"/>
  <c r="AG134" i="11" a="1"/>
  <c r="AG134" i="11" s="1"/>
  <c r="AC134" i="11" a="1"/>
  <c r="AC134" i="11" s="1"/>
  <c r="Y134" i="11" a="1"/>
  <c r="Y134" i="11" s="1"/>
  <c r="U134" i="11" a="1"/>
  <c r="U134" i="11" s="1"/>
  <c r="Q134" i="11" a="1"/>
  <c r="Q134" i="11" s="1"/>
  <c r="M134" i="11" a="1"/>
  <c r="M134" i="11" s="1"/>
  <c r="X134" i="11" a="1"/>
  <c r="X134" i="11" s="1"/>
  <c r="P134" i="11" a="1"/>
  <c r="P134" i="11" s="1"/>
  <c r="AO42" i="11" a="1"/>
  <c r="AO42" i="11" s="1"/>
  <c r="AK42" i="11" a="1"/>
  <c r="AK42" i="11" s="1"/>
  <c r="AG42" i="11" a="1"/>
  <c r="AG42" i="11" s="1"/>
  <c r="AC42" i="11" a="1"/>
  <c r="AC42" i="11" s="1"/>
  <c r="Y42" i="11" a="1"/>
  <c r="Y42" i="11" s="1"/>
  <c r="U42" i="11" a="1"/>
  <c r="U42" i="11" s="1"/>
  <c r="Q42" i="11" a="1"/>
  <c r="Q42" i="11" s="1"/>
  <c r="M42" i="11" a="1"/>
  <c r="M42" i="11" s="1"/>
  <c r="AN42" i="11" a="1"/>
  <c r="AN42" i="11" s="1"/>
  <c r="AJ42" i="11" a="1"/>
  <c r="AJ42" i="11" s="1"/>
  <c r="AF42" i="11" a="1"/>
  <c r="AF42" i="11" s="1"/>
  <c r="AB42" i="11" a="1"/>
  <c r="AB42" i="11" s="1"/>
  <c r="X42" i="11" a="1"/>
  <c r="X42" i="11" s="1"/>
  <c r="T42" i="11" a="1"/>
  <c r="T42" i="11" s="1"/>
  <c r="P42" i="11" a="1"/>
  <c r="P42" i="11" s="1"/>
  <c r="AQ42" i="11" a="1"/>
  <c r="AQ42" i="11" s="1"/>
  <c r="AM42" i="11" a="1"/>
  <c r="AM42" i="11" s="1"/>
  <c r="AI42" i="11" a="1"/>
  <c r="AI42" i="11" s="1"/>
  <c r="AE42" i="11" a="1"/>
  <c r="AE42" i="11" s="1"/>
  <c r="AA42" i="11" a="1"/>
  <c r="AA42" i="11" s="1"/>
  <c r="W42" i="11" a="1"/>
  <c r="W42" i="11" s="1"/>
  <c r="S42" i="11" a="1"/>
  <c r="S42" i="11" s="1"/>
  <c r="O42" i="11" a="1"/>
  <c r="O42" i="11" s="1"/>
  <c r="AP42" i="11" a="1"/>
  <c r="AP42" i="11" s="1"/>
  <c r="AL42" i="11" a="1"/>
  <c r="AL42" i="11" s="1"/>
  <c r="AH42" i="11" a="1"/>
  <c r="AH42" i="11" s="1"/>
  <c r="AD42" i="11" a="1"/>
  <c r="AD42" i="11" s="1"/>
  <c r="Z42" i="11" a="1"/>
  <c r="Z42" i="11" s="1"/>
  <c r="V42" i="11" a="1"/>
  <c r="V42" i="11" s="1"/>
  <c r="R42" i="11" a="1"/>
  <c r="R42" i="11" s="1"/>
  <c r="N42" i="11" a="1"/>
  <c r="N42" i="11" s="1"/>
  <c r="AM392" i="16" l="1"/>
  <c r="AN392" i="16" s="1"/>
  <c r="AO392" i="16" s="1"/>
  <c r="AP392" i="16" s="1"/>
  <c r="X370" i="16"/>
  <c r="Y370" i="16" s="1"/>
  <c r="Z370" i="16" s="1"/>
  <c r="AA370" i="16" s="1"/>
  <c r="N376" i="16"/>
  <c r="N374" i="16"/>
  <c r="O374" i="16" s="1"/>
  <c r="P374" i="16" s="1"/>
  <c r="Q374" i="16" s="1"/>
  <c r="X392" i="16"/>
  <c r="Y392" i="16" s="1"/>
  <c r="Z392" i="16" s="1"/>
  <c r="AA392" i="16" s="1"/>
  <c r="N395" i="16"/>
  <c r="O395" i="16" s="1"/>
  <c r="P395" i="16" s="1"/>
  <c r="Q395" i="16" s="1"/>
  <c r="AC388" i="16"/>
  <c r="AD388" i="16" s="1"/>
  <c r="AE388" i="16" s="1"/>
  <c r="AF388" i="16" s="1"/>
  <c r="U178" i="70"/>
  <c r="AC397" i="16"/>
  <c r="AD397" i="16" s="1"/>
  <c r="AE397" i="16" s="1"/>
  <c r="AF397" i="16" s="1"/>
  <c r="AH391" i="16"/>
  <c r="AI391" i="16" s="1"/>
  <c r="AJ391" i="16" s="1"/>
  <c r="AK391" i="16" s="1"/>
  <c r="AC389" i="16"/>
  <c r="AD389" i="16" s="1"/>
  <c r="AE389" i="16" s="1"/>
  <c r="AF389" i="16" s="1"/>
  <c r="AH376" i="16"/>
  <c r="N372" i="16"/>
  <c r="O372" i="16" s="1"/>
  <c r="P372" i="16" s="1"/>
  <c r="Q372" i="16" s="1"/>
  <c r="AC375" i="16"/>
  <c r="AD375" i="16" s="1"/>
  <c r="AE375" i="16" s="1"/>
  <c r="AF375" i="16" s="1"/>
  <c r="N371" i="16"/>
  <c r="O371" i="16" s="1"/>
  <c r="P371" i="16" s="1"/>
  <c r="Q371" i="16" s="1"/>
  <c r="AM367" i="16"/>
  <c r="AN367" i="16" s="1"/>
  <c r="AO367" i="16" s="1"/>
  <c r="AP367" i="16" s="1"/>
  <c r="AC372" i="16"/>
  <c r="AD372" i="16" s="1"/>
  <c r="AE372" i="16" s="1"/>
  <c r="AF372" i="16" s="1"/>
  <c r="U180" i="70"/>
  <c r="V180" i="70" s="1"/>
  <c r="AM389" i="16"/>
  <c r="AN389" i="16" s="1"/>
  <c r="AO389" i="16" s="1"/>
  <c r="AP389" i="16" s="1"/>
  <c r="AM396" i="16"/>
  <c r="AN396" i="16" s="1"/>
  <c r="AO396" i="16" s="1"/>
  <c r="AP396" i="16" s="1"/>
  <c r="N388" i="16"/>
  <c r="O388" i="16" s="1"/>
  <c r="P388" i="16" s="1"/>
  <c r="Q388" i="16" s="1"/>
  <c r="N391" i="16"/>
  <c r="O391" i="16" s="1"/>
  <c r="P391" i="16" s="1"/>
  <c r="Q391" i="16" s="1"/>
  <c r="X374" i="16"/>
  <c r="Y374" i="16" s="1"/>
  <c r="Z374" i="16" s="1"/>
  <c r="AA374" i="16" s="1"/>
  <c r="AC371" i="16"/>
  <c r="AD371" i="16" s="1"/>
  <c r="AE371" i="16" s="1"/>
  <c r="AF371" i="16" s="1"/>
  <c r="AC393" i="16"/>
  <c r="AD393" i="16" s="1"/>
  <c r="AE393" i="16" s="1"/>
  <c r="AF393" i="16" s="1"/>
  <c r="X396" i="16"/>
  <c r="Y396" i="16" s="1"/>
  <c r="Z396" i="16" s="1"/>
  <c r="AA396" i="16" s="1"/>
  <c r="U184" i="70"/>
  <c r="AC395" i="16"/>
  <c r="AD395" i="16" s="1"/>
  <c r="AE395" i="16" s="1"/>
  <c r="AF395" i="16" s="1"/>
  <c r="S367" i="16"/>
  <c r="T367" i="16" s="1"/>
  <c r="U367" i="16" s="1"/>
  <c r="V367" i="16" s="1"/>
  <c r="X366" i="16"/>
  <c r="Y366" i="16" s="1"/>
  <c r="Z366" i="16" s="1"/>
  <c r="AA366" i="16" s="1"/>
  <c r="X394" i="16"/>
  <c r="Y394" i="16" s="1"/>
  <c r="Z394" i="16" s="1"/>
  <c r="AA394" i="16" s="1"/>
  <c r="X369" i="16"/>
  <c r="Y369" i="16" s="1"/>
  <c r="Z369" i="16" s="1"/>
  <c r="AA369" i="16" s="1"/>
  <c r="X388" i="16"/>
  <c r="Y388" i="16" s="1"/>
  <c r="Z388" i="16" s="1"/>
  <c r="AA388" i="16" s="1"/>
  <c r="P183" i="70"/>
  <c r="Q183" i="70" s="1"/>
  <c r="R183" i="70" s="1"/>
  <c r="S183" i="70" s="1"/>
  <c r="S167" i="70" s="1"/>
  <c r="S136" i="70" s="1"/>
  <c r="S26" i="70" s="1" a="1"/>
  <c r="S26" i="70" s="1"/>
  <c r="X371" i="16"/>
  <c r="Y371" i="16" s="1"/>
  <c r="Z371" i="16" s="1"/>
  <c r="AA371" i="16" s="1"/>
  <c r="N394" i="16"/>
  <c r="O394" i="16" s="1"/>
  <c r="P394" i="16" s="1"/>
  <c r="Q394" i="16" s="1"/>
  <c r="AH388" i="16"/>
  <c r="AI388" i="16" s="1"/>
  <c r="AJ388" i="16" s="1"/>
  <c r="AK388" i="16" s="1"/>
  <c r="AM398" i="16"/>
  <c r="AN398" i="16" s="1"/>
  <c r="N373" i="16"/>
  <c r="O373" i="16" s="1"/>
  <c r="P373" i="16" s="1"/>
  <c r="Q373" i="16" s="1"/>
  <c r="AC394" i="16"/>
  <c r="AD394" i="16" s="1"/>
  <c r="AE394" i="16" s="1"/>
  <c r="AF394" i="16" s="1"/>
  <c r="AC366" i="16"/>
  <c r="AD366" i="16" s="1"/>
  <c r="AE366" i="16" s="1"/>
  <c r="AF366" i="16" s="1"/>
  <c r="P182" i="70"/>
  <c r="Q182" i="70" s="1"/>
  <c r="AC396" i="16"/>
  <c r="AD396" i="16" s="1"/>
  <c r="AE396" i="16" s="1"/>
  <c r="AF396" i="16" s="1"/>
  <c r="AM373" i="16"/>
  <c r="AN373" i="16" s="1"/>
  <c r="AO373" i="16" s="1"/>
  <c r="AP373" i="16" s="1"/>
  <c r="AM376" i="16"/>
  <c r="AM112" i="16" s="1"/>
  <c r="AO202" i="69" s="1"/>
  <c r="AO55" i="69" s="1" a="1"/>
  <c r="AO55" i="69" s="1"/>
  <c r="N368" i="16"/>
  <c r="O368" i="16" s="1"/>
  <c r="P368" i="16" s="1"/>
  <c r="Q368" i="16" s="1"/>
  <c r="AB327" i="16"/>
  <c r="AC313" i="16"/>
  <c r="U179" i="70"/>
  <c r="V179" i="70" s="1"/>
  <c r="N370" i="16"/>
  <c r="O370" i="16" s="1"/>
  <c r="P370" i="16" s="1"/>
  <c r="Q370" i="16" s="1"/>
  <c r="U185" i="70"/>
  <c r="AH368" i="16"/>
  <c r="AI368" i="16" s="1"/>
  <c r="AJ368" i="16" s="1"/>
  <c r="AK368" i="16" s="1"/>
  <c r="N392" i="16"/>
  <c r="O392" i="16" s="1"/>
  <c r="P392" i="16" s="1"/>
  <c r="Q392" i="16" s="1"/>
  <c r="N369" i="16"/>
  <c r="O369" i="16" s="1"/>
  <c r="P369" i="16" s="1"/>
  <c r="Q369" i="16" s="1"/>
  <c r="AH374" i="16"/>
  <c r="AI374" i="16" s="1"/>
  <c r="AJ374" i="16" s="1"/>
  <c r="AK374" i="16" s="1"/>
  <c r="AD377" i="16"/>
  <c r="AC113" i="16"/>
  <c r="AE203" i="69" s="1"/>
  <c r="AE56" i="69" s="1" a="1"/>
  <c r="AE56" i="69" s="1"/>
  <c r="O398" i="16"/>
  <c r="N129" i="16"/>
  <c r="P202" i="70" s="1"/>
  <c r="P55" i="70" s="1" a="1"/>
  <c r="P55" i="70" s="1"/>
  <c r="W329" i="16"/>
  <c r="X315" i="16"/>
  <c r="O162" i="70"/>
  <c r="O131" i="70" s="1"/>
  <c r="O146" i="70" s="1"/>
  <c r="P178" i="70"/>
  <c r="S314" i="16"/>
  <c r="R328" i="16"/>
  <c r="AB316" i="16"/>
  <c r="AC302" i="16"/>
  <c r="AM377" i="16"/>
  <c r="AH377" i="16"/>
  <c r="AL113" i="16"/>
  <c r="AN203" i="69" s="1"/>
  <c r="AN56" i="69" s="1" a="1"/>
  <c r="AN56" i="69" s="1"/>
  <c r="AQ326" i="16"/>
  <c r="AM312" i="16"/>
  <c r="AC310" i="16"/>
  <c r="AB324" i="16"/>
  <c r="AM302" i="16"/>
  <c r="AL316" i="16"/>
  <c r="N366" i="16"/>
  <c r="O366" i="16" s="1"/>
  <c r="P366" i="16" s="1"/>
  <c r="Q366" i="16" s="1"/>
  <c r="S372" i="16"/>
  <c r="T372" i="16" s="1"/>
  <c r="U372" i="16" s="1"/>
  <c r="V372" i="16" s="1"/>
  <c r="AG317" i="16"/>
  <c r="AH303" i="16"/>
  <c r="AM311" i="16"/>
  <c r="AL325" i="16"/>
  <c r="N401" i="16"/>
  <c r="M132" i="16"/>
  <c r="O205" i="70" s="1"/>
  <c r="O58" i="70" s="1" a="1"/>
  <c r="O58" i="70" s="1"/>
  <c r="M318" i="16"/>
  <c r="N304" i="16"/>
  <c r="AH379" i="16"/>
  <c r="AG115" i="16"/>
  <c r="AI205" i="69" s="1"/>
  <c r="AI58" i="69" s="1" a="1"/>
  <c r="AI58" i="69" s="1"/>
  <c r="P174" i="70"/>
  <c r="AM315" i="16"/>
  <c r="AL329" i="16"/>
  <c r="X376" i="16"/>
  <c r="W112" i="16"/>
  <c r="Y202" i="69" s="1"/>
  <c r="Y55" i="69" s="1" a="1"/>
  <c r="Y55" i="69" s="1"/>
  <c r="AM379" i="16"/>
  <c r="AL115" i="16"/>
  <c r="AN205" i="69" s="1"/>
  <c r="AN58" i="69" s="1" a="1"/>
  <c r="AN58" i="69" s="1"/>
  <c r="X379" i="16"/>
  <c r="W115" i="16"/>
  <c r="Y205" i="69" s="1"/>
  <c r="Y58" i="69" s="1" a="1"/>
  <c r="Y58" i="69" s="1"/>
  <c r="N400" i="16"/>
  <c r="M131" i="16"/>
  <c r="O204" i="70" s="1"/>
  <c r="O57" i="70" s="1" a="1"/>
  <c r="O57" i="70" s="1"/>
  <c r="AN376" i="16"/>
  <c r="N309" i="16"/>
  <c r="M323" i="16"/>
  <c r="AH367" i="16"/>
  <c r="AI367" i="16" s="1"/>
  <c r="AJ367" i="16" s="1"/>
  <c r="AK367" i="16" s="1"/>
  <c r="P176" i="70"/>
  <c r="N315" i="16"/>
  <c r="M329" i="16"/>
  <c r="S390" i="16"/>
  <c r="T390" i="16" s="1"/>
  <c r="U390" i="16" s="1"/>
  <c r="V390" i="16" s="1"/>
  <c r="S378" i="16"/>
  <c r="R114" i="16"/>
  <c r="T204" i="69" s="1"/>
  <c r="T57" i="69" s="1" a="1"/>
  <c r="T57" i="69" s="1"/>
  <c r="AM399" i="16"/>
  <c r="AL130" i="16"/>
  <c r="AN203" i="70" s="1"/>
  <c r="AN56" i="70" s="1" a="1"/>
  <c r="AN56" i="70" s="1"/>
  <c r="AL318" i="16"/>
  <c r="AH304" i="16"/>
  <c r="AM304" i="16"/>
  <c r="AH389" i="16"/>
  <c r="AI389" i="16" s="1"/>
  <c r="AJ389" i="16" s="1"/>
  <c r="AK389" i="16" s="1"/>
  <c r="R320" i="16"/>
  <c r="S306" i="16"/>
  <c r="S393" i="16"/>
  <c r="T393" i="16" s="1"/>
  <c r="U393" i="16" s="1"/>
  <c r="V393" i="16" s="1"/>
  <c r="R318" i="16"/>
  <c r="S304" i="16"/>
  <c r="AC312" i="16"/>
  <c r="AB326" i="16"/>
  <c r="M316" i="16"/>
  <c r="N302" i="16"/>
  <c r="AI376" i="16"/>
  <c r="AH112" i="16"/>
  <c r="AJ202" i="69" s="1"/>
  <c r="AJ55" i="69" s="1" a="1"/>
  <c r="AJ55" i="69" s="1"/>
  <c r="X397" i="16"/>
  <c r="Y397" i="16" s="1"/>
  <c r="Z397" i="16" s="1"/>
  <c r="AA397" i="16" s="1"/>
  <c r="AM307" i="16"/>
  <c r="N377" i="16"/>
  <c r="M113" i="16"/>
  <c r="O203" i="69" s="1"/>
  <c r="O56" i="69" s="1" a="1"/>
  <c r="O56" i="69" s="1"/>
  <c r="O168" i="70"/>
  <c r="O137" i="70" s="1"/>
  <c r="P184" i="70"/>
  <c r="AM391" i="16"/>
  <c r="AN391" i="16" s="1"/>
  <c r="AO391" i="16" s="1"/>
  <c r="AP391" i="16" s="1"/>
  <c r="X378" i="16"/>
  <c r="W114" i="16"/>
  <c r="Y204" i="69" s="1"/>
  <c r="Y57" i="69" s="1" a="1"/>
  <c r="Y57" i="69" s="1"/>
  <c r="AC309" i="16"/>
  <c r="AB323" i="16"/>
  <c r="AH305" i="16"/>
  <c r="AG319" i="16"/>
  <c r="AC315" i="16"/>
  <c r="AB329" i="16"/>
  <c r="M319" i="16"/>
  <c r="N305" i="16"/>
  <c r="R326" i="16"/>
  <c r="S312" i="16"/>
  <c r="N312" i="16"/>
  <c r="S366" i="16"/>
  <c r="T366" i="16" s="1"/>
  <c r="U366" i="16" s="1"/>
  <c r="V366" i="16" s="1"/>
  <c r="AH372" i="16"/>
  <c r="AI372" i="16" s="1"/>
  <c r="AJ372" i="16" s="1"/>
  <c r="AK372" i="16" s="1"/>
  <c r="AM374" i="16"/>
  <c r="AN374" i="16" s="1"/>
  <c r="AO374" i="16" s="1"/>
  <c r="AP374" i="16" s="1"/>
  <c r="O157" i="70"/>
  <c r="O126" i="70" s="1"/>
  <c r="O141" i="70" s="1"/>
  <c r="P173" i="70"/>
  <c r="AB317" i="16"/>
  <c r="AC303" i="16"/>
  <c r="AC376" i="16"/>
  <c r="AB112" i="16"/>
  <c r="AD202" i="69" s="1"/>
  <c r="AD55" i="69" s="1" a="1"/>
  <c r="AD55" i="69" s="1"/>
  <c r="AM314" i="16"/>
  <c r="AL328" i="16"/>
  <c r="AG325" i="16"/>
  <c r="AH311" i="16"/>
  <c r="S370" i="16"/>
  <c r="T370" i="16" s="1"/>
  <c r="U370" i="16" s="1"/>
  <c r="V370" i="16" s="1"/>
  <c r="S369" i="16"/>
  <c r="T369" i="16" s="1"/>
  <c r="U369" i="16" s="1"/>
  <c r="V369" i="16" s="1"/>
  <c r="X390" i="16"/>
  <c r="Y390" i="16" s="1"/>
  <c r="Z390" i="16" s="1"/>
  <c r="AA390" i="16" s="1"/>
  <c r="S307" i="16"/>
  <c r="R321" i="16"/>
  <c r="S368" i="16"/>
  <c r="T368" i="16" s="1"/>
  <c r="U368" i="16" s="1"/>
  <c r="V368" i="16" s="1"/>
  <c r="AM400" i="16"/>
  <c r="AL131" i="16"/>
  <c r="AN204" i="70" s="1"/>
  <c r="AN57" i="70" s="1" a="1"/>
  <c r="AN57" i="70" s="1"/>
  <c r="AB325" i="16"/>
  <c r="AC311" i="16"/>
  <c r="T377" i="16"/>
  <c r="S113" i="16"/>
  <c r="U203" i="69" s="1"/>
  <c r="U56" i="69" s="1" a="1"/>
  <c r="U56" i="69" s="1"/>
  <c r="X307" i="16"/>
  <c r="W321" i="16"/>
  <c r="X399" i="16"/>
  <c r="S399" i="16"/>
  <c r="W130" i="16"/>
  <c r="Y203" i="70" s="1"/>
  <c r="Y56" i="70" s="1" a="1"/>
  <c r="Y56" i="70" s="1"/>
  <c r="M324" i="16"/>
  <c r="N310" i="16"/>
  <c r="O376" i="16"/>
  <c r="N112" i="16"/>
  <c r="P202" i="69" s="1"/>
  <c r="P55" i="69" s="1" a="1"/>
  <c r="P55" i="69" s="1"/>
  <c r="AM305" i="16"/>
  <c r="AL319" i="16"/>
  <c r="X400" i="16"/>
  <c r="W131" i="16"/>
  <c r="Y204" i="70" s="1"/>
  <c r="Y57" i="70" s="1" a="1"/>
  <c r="Y57" i="70" s="1"/>
  <c r="AC373" i="16"/>
  <c r="AD373" i="16" s="1"/>
  <c r="AE373" i="16" s="1"/>
  <c r="AF373" i="16" s="1"/>
  <c r="AH369" i="16"/>
  <c r="AI369" i="16" s="1"/>
  <c r="AJ369" i="16" s="1"/>
  <c r="AK369" i="16" s="1"/>
  <c r="AC379" i="16"/>
  <c r="AB115" i="16"/>
  <c r="AD205" i="69" s="1"/>
  <c r="AD58" i="69" s="1" a="1"/>
  <c r="AD58" i="69" s="1"/>
  <c r="S376" i="16"/>
  <c r="R112" i="16"/>
  <c r="T202" i="69" s="1"/>
  <c r="T55" i="69" s="1" a="1"/>
  <c r="T55" i="69" s="1"/>
  <c r="W322" i="16"/>
  <c r="X308" i="16"/>
  <c r="S388" i="16"/>
  <c r="T388" i="16" s="1"/>
  <c r="U388" i="16" s="1"/>
  <c r="V388" i="16" s="1"/>
  <c r="X373" i="16"/>
  <c r="Y373" i="16" s="1"/>
  <c r="Z373" i="16" s="1"/>
  <c r="AA373" i="16" s="1"/>
  <c r="AH394" i="16"/>
  <c r="AI394" i="16" s="1"/>
  <c r="AJ394" i="16" s="1"/>
  <c r="AK394" i="16" s="1"/>
  <c r="N389" i="16"/>
  <c r="O389" i="16" s="1"/>
  <c r="P389" i="16" s="1"/>
  <c r="Q389" i="16" s="1"/>
  <c r="AH366" i="16"/>
  <c r="AI366" i="16" s="1"/>
  <c r="AJ366" i="16" s="1"/>
  <c r="AK366" i="16" s="1"/>
  <c r="AM378" i="16"/>
  <c r="AL114" i="16"/>
  <c r="AN204" i="69" s="1"/>
  <c r="AN57" i="69" s="1" a="1"/>
  <c r="AN57" i="69" s="1"/>
  <c r="AC370" i="16"/>
  <c r="AD370" i="16" s="1"/>
  <c r="AE370" i="16" s="1"/>
  <c r="AF370" i="16" s="1"/>
  <c r="AM390" i="16"/>
  <c r="AN390" i="16" s="1"/>
  <c r="AO390" i="16" s="1"/>
  <c r="AP390" i="16" s="1"/>
  <c r="AH390" i="16"/>
  <c r="AI390" i="16" s="1"/>
  <c r="AJ390" i="16" s="1"/>
  <c r="AK390" i="16" s="1"/>
  <c r="AH375" i="16"/>
  <c r="AI375" i="16" s="1"/>
  <c r="AJ375" i="16" s="1"/>
  <c r="AK375" i="16" s="1"/>
  <c r="S392" i="16"/>
  <c r="T392" i="16" s="1"/>
  <c r="U392" i="16" s="1"/>
  <c r="V392" i="16" s="1"/>
  <c r="S391" i="16"/>
  <c r="T391" i="16" s="1"/>
  <c r="U391" i="16" s="1"/>
  <c r="V391" i="16" s="1"/>
  <c r="W318" i="16"/>
  <c r="X304" i="16"/>
  <c r="S371" i="16"/>
  <c r="T371" i="16" s="1"/>
  <c r="U371" i="16" s="1"/>
  <c r="V371" i="16" s="1"/>
  <c r="N378" i="16"/>
  <c r="M114" i="16"/>
  <c r="O204" i="69" s="1"/>
  <c r="O57" i="69" s="1" a="1"/>
  <c r="O57" i="69" s="1"/>
  <c r="S311" i="16"/>
  <c r="X311" i="16"/>
  <c r="W325" i="16"/>
  <c r="AI399" i="16"/>
  <c r="AH130" i="16"/>
  <c r="AJ203" i="70" s="1"/>
  <c r="AJ56" i="70" s="1" a="1"/>
  <c r="AJ56" i="70" s="1"/>
  <c r="T150" i="70"/>
  <c r="T39" i="70" s="1" a="1"/>
  <c r="T39" i="70" s="1"/>
  <c r="T25" i="70" a="1"/>
  <c r="T25" i="70" s="1"/>
  <c r="P172" i="70"/>
  <c r="T156" i="70"/>
  <c r="T125" i="70" s="1"/>
  <c r="T140" i="70" s="1"/>
  <c r="AM306" i="16"/>
  <c r="AL320" i="16"/>
  <c r="AC398" i="16"/>
  <c r="AB129" i="16"/>
  <c r="AD202" i="70" s="1"/>
  <c r="AD55" i="70" s="1" a="1"/>
  <c r="AD55" i="70" s="1"/>
  <c r="T153" i="70"/>
  <c r="T42" i="70" s="1" a="1"/>
  <c r="T42" i="70" s="1"/>
  <c r="T28" i="70" a="1"/>
  <c r="T28" i="70" s="1"/>
  <c r="S151" i="70"/>
  <c r="S40" i="70" s="1" a="1"/>
  <c r="S40" i="70" s="1"/>
  <c r="X375" i="16"/>
  <c r="Y375" i="16" s="1"/>
  <c r="Z375" i="16" s="1"/>
  <c r="AA375" i="16" s="1"/>
  <c r="S375" i="16"/>
  <c r="T375" i="16" s="1"/>
  <c r="U375" i="16" s="1"/>
  <c r="V375" i="16" s="1"/>
  <c r="AD399" i="16"/>
  <c r="AC130" i="16"/>
  <c r="AE203" i="70" s="1"/>
  <c r="AE56" i="70" s="1" a="1"/>
  <c r="AE56" i="70" s="1"/>
  <c r="M327" i="16"/>
  <c r="N313" i="16"/>
  <c r="X401" i="16"/>
  <c r="W132" i="16"/>
  <c r="Y205" i="70" s="1"/>
  <c r="Y58" i="70" s="1" a="1"/>
  <c r="Y58" i="70" s="1"/>
  <c r="AI398" i="16"/>
  <c r="AH129" i="16"/>
  <c r="AJ202" i="70" s="1"/>
  <c r="AJ55" i="70" s="1" a="1"/>
  <c r="AJ55" i="70" s="1"/>
  <c r="W328" i="16"/>
  <c r="X314" i="16"/>
  <c r="R317" i="16"/>
  <c r="S303" i="16"/>
  <c r="X302" i="16"/>
  <c r="W316" i="16"/>
  <c r="M320" i="16"/>
  <c r="N306" i="16"/>
  <c r="AL317" i="16"/>
  <c r="AM303" i="16"/>
  <c r="M321" i="16"/>
  <c r="N307" i="16"/>
  <c r="AH370" i="16"/>
  <c r="AI370" i="16" s="1"/>
  <c r="AJ370" i="16" s="1"/>
  <c r="AK370" i="16" s="1"/>
  <c r="AC401" i="16"/>
  <c r="AB132" i="16"/>
  <c r="AD205" i="70" s="1"/>
  <c r="AD58" i="70" s="1" a="1"/>
  <c r="AD58" i="70" s="1"/>
  <c r="AC304" i="16"/>
  <c r="AB318" i="16"/>
  <c r="AC400" i="16"/>
  <c r="AB131" i="16"/>
  <c r="AD204" i="70" s="1"/>
  <c r="AD57" i="70" s="1" a="1"/>
  <c r="AD57" i="70" s="1"/>
  <c r="X372" i="16"/>
  <c r="Y372" i="16" s="1"/>
  <c r="Z372" i="16" s="1"/>
  <c r="AA372" i="16" s="1"/>
  <c r="AG321" i="16"/>
  <c r="AH307" i="16"/>
  <c r="X395" i="16"/>
  <c r="Y395" i="16" s="1"/>
  <c r="Z395" i="16" s="1"/>
  <c r="AA395" i="16" s="1"/>
  <c r="S315" i="16"/>
  <c r="R329" i="16"/>
  <c r="M317" i="16"/>
  <c r="N303" i="16"/>
  <c r="AC391" i="16"/>
  <c r="AD391" i="16" s="1"/>
  <c r="AE391" i="16" s="1"/>
  <c r="AF391" i="16" s="1"/>
  <c r="AC392" i="16"/>
  <c r="AD392" i="16" s="1"/>
  <c r="AE392" i="16" s="1"/>
  <c r="AF392" i="16" s="1"/>
  <c r="W317" i="16"/>
  <c r="X303" i="16"/>
  <c r="AH397" i="16"/>
  <c r="AI397" i="16" s="1"/>
  <c r="AJ397" i="16" s="1"/>
  <c r="AK397" i="16" s="1"/>
  <c r="S305" i="16"/>
  <c r="R319" i="16"/>
  <c r="X368" i="16"/>
  <c r="Y368" i="16" s="1"/>
  <c r="Z368" i="16" s="1"/>
  <c r="AA368" i="16" s="1"/>
  <c r="AH400" i="16"/>
  <c r="AG131" i="16"/>
  <c r="AI204" i="70" s="1"/>
  <c r="AI57" i="70" s="1" a="1"/>
  <c r="AI57" i="70" s="1"/>
  <c r="S310" i="16"/>
  <c r="R324" i="16"/>
  <c r="S400" i="16"/>
  <c r="R131" i="16"/>
  <c r="T204" i="70" s="1"/>
  <c r="T57" i="70" s="1" a="1"/>
  <c r="T57" i="70" s="1"/>
  <c r="S398" i="16"/>
  <c r="R129" i="16"/>
  <c r="T202" i="70" s="1"/>
  <c r="T55" i="70" s="1" a="1"/>
  <c r="T55" i="70" s="1"/>
  <c r="R316" i="16"/>
  <c r="S302" i="16"/>
  <c r="AM313" i="16"/>
  <c r="AL327" i="16"/>
  <c r="M325" i="16"/>
  <c r="N311" i="16"/>
  <c r="AG322" i="16"/>
  <c r="AH308" i="16"/>
  <c r="AL324" i="16"/>
  <c r="AM310" i="16"/>
  <c r="P179" i="70"/>
  <c r="Q179" i="70" s="1"/>
  <c r="AB321" i="16"/>
  <c r="AC307" i="16"/>
  <c r="W327" i="16"/>
  <c r="S313" i="16"/>
  <c r="X313" i="16"/>
  <c r="O151" i="70"/>
  <c r="O40" i="70" s="1" a="1"/>
  <c r="O40" i="70" s="1"/>
  <c r="O26" i="70" a="1"/>
  <c r="O26" i="70" s="1"/>
  <c r="M322" i="16"/>
  <c r="N308" i="16"/>
  <c r="AM369" i="16"/>
  <c r="AN369" i="16" s="1"/>
  <c r="AO369" i="16" s="1"/>
  <c r="AP369" i="16" s="1"/>
  <c r="U173" i="70"/>
  <c r="U157" i="70" s="1"/>
  <c r="U126" i="70" s="1"/>
  <c r="U141" i="70" s="1"/>
  <c r="X393" i="16"/>
  <c r="Y393" i="16" s="1"/>
  <c r="Z393" i="16" s="1"/>
  <c r="AA393" i="16" s="1"/>
  <c r="X377" i="16"/>
  <c r="W113" i="16"/>
  <c r="Y203" i="69" s="1"/>
  <c r="Y56" i="69" s="1" a="1"/>
  <c r="Y56" i="69" s="1"/>
  <c r="N399" i="16"/>
  <c r="M130" i="16"/>
  <c r="O203" i="70" s="1"/>
  <c r="O56" i="70" s="1" a="1"/>
  <c r="O56" i="70" s="1"/>
  <c r="O164" i="70"/>
  <c r="O133" i="70" s="1"/>
  <c r="O148" i="70" s="1"/>
  <c r="P180" i="70"/>
  <c r="W320" i="16"/>
  <c r="X306" i="16"/>
  <c r="X398" i="16"/>
  <c r="W129" i="16"/>
  <c r="Y202" i="70" s="1"/>
  <c r="Y55" i="70" s="1" a="1"/>
  <c r="Y55" i="70" s="1"/>
  <c r="P181" i="70"/>
  <c r="O161" i="70"/>
  <c r="O130" i="70" s="1"/>
  <c r="O145" i="70" s="1"/>
  <c r="P177" i="70"/>
  <c r="AH392" i="16"/>
  <c r="AI392" i="16" s="1"/>
  <c r="AJ392" i="16" s="1"/>
  <c r="AK392" i="16" s="1"/>
  <c r="P175" i="70"/>
  <c r="O159" i="70"/>
  <c r="O128" i="70" s="1"/>
  <c r="O143" i="70" s="1"/>
  <c r="AC314" i="16"/>
  <c r="AB328" i="16"/>
  <c r="R323" i="16"/>
  <c r="S309" i="16"/>
  <c r="W323" i="16"/>
  <c r="X309" i="16"/>
  <c r="AH396" i="16"/>
  <c r="AI396" i="16" s="1"/>
  <c r="AJ396" i="16" s="1"/>
  <c r="AK396" i="16" s="1"/>
  <c r="AM395" i="16"/>
  <c r="AN395" i="16" s="1"/>
  <c r="AO395" i="16" s="1"/>
  <c r="AP395" i="16" s="1"/>
  <c r="S379" i="16"/>
  <c r="R115" i="16"/>
  <c r="T205" i="69" s="1"/>
  <c r="T58" i="69" s="1" a="1"/>
  <c r="T58" i="69" s="1"/>
  <c r="AC374" i="16"/>
  <c r="AD374" i="16" s="1"/>
  <c r="AE374" i="16" s="1"/>
  <c r="AF374" i="16" s="1"/>
  <c r="AG316" i="16"/>
  <c r="AH302" i="16"/>
  <c r="X305" i="16"/>
  <c r="AB319" i="16"/>
  <c r="AC305" i="16"/>
  <c r="S394" i="16"/>
  <c r="T394" i="16" s="1"/>
  <c r="U394" i="16" s="1"/>
  <c r="V394" i="16" s="1"/>
  <c r="AC306" i="16"/>
  <c r="AB320" i="16"/>
  <c r="X367" i="16"/>
  <c r="Y367" i="16" s="1"/>
  <c r="Z367" i="16" s="1"/>
  <c r="AA367" i="16" s="1"/>
  <c r="AM375" i="16"/>
  <c r="AN375" i="16" s="1"/>
  <c r="AO375" i="16" s="1"/>
  <c r="AP375" i="16" s="1"/>
  <c r="N379" i="16"/>
  <c r="M115" i="16"/>
  <c r="O205" i="69" s="1"/>
  <c r="O58" i="69" s="1" a="1"/>
  <c r="O58" i="69" s="1"/>
  <c r="AH401" i="16"/>
  <c r="AG132" i="16"/>
  <c r="AI205" i="70" s="1"/>
  <c r="AI58" i="70" s="1" a="1"/>
  <c r="AI58" i="70" s="1"/>
  <c r="AG328" i="16"/>
  <c r="AH314" i="16"/>
  <c r="S374" i="16"/>
  <c r="T374" i="16" s="1"/>
  <c r="U374" i="16" s="1"/>
  <c r="V374" i="16" s="1"/>
  <c r="U182" i="70"/>
  <c r="U166" i="70" s="1"/>
  <c r="U135" i="70" s="1"/>
  <c r="AM401" i="16"/>
  <c r="AL132" i="16"/>
  <c r="AN205" i="70" s="1"/>
  <c r="AN58" i="70" s="1" a="1"/>
  <c r="AN58" i="70" s="1"/>
  <c r="AH313" i="16"/>
  <c r="N314" i="16"/>
  <c r="M328" i="16"/>
  <c r="W326" i="16"/>
  <c r="X312" i="16"/>
  <c r="AL322" i="16"/>
  <c r="AM308" i="16"/>
  <c r="AH306" i="16"/>
  <c r="AG320" i="16"/>
  <c r="AC308" i="16"/>
  <c r="AB322" i="16"/>
  <c r="T152" i="70"/>
  <c r="T41" i="70" s="1" a="1"/>
  <c r="T41" i="70" s="1"/>
  <c r="T27" i="70" a="1"/>
  <c r="T27" i="70" s="1"/>
  <c r="AG323" i="16"/>
  <c r="AH309" i="16"/>
  <c r="AC378" i="16"/>
  <c r="AB114" i="16"/>
  <c r="AD204" i="69" s="1"/>
  <c r="AD57" i="69" s="1" a="1"/>
  <c r="AD57" i="69" s="1"/>
  <c r="X310" i="16"/>
  <c r="W324" i="16"/>
  <c r="AG324" i="16"/>
  <c r="AH310" i="16"/>
  <c r="AL323" i="16"/>
  <c r="AM309" i="16"/>
  <c r="S401" i="16"/>
  <c r="R132" i="16"/>
  <c r="T205" i="70" s="1"/>
  <c r="T58" i="70" s="1" a="1"/>
  <c r="T58" i="70" s="1"/>
  <c r="N367" i="16"/>
  <c r="O367" i="16" s="1"/>
  <c r="P367" i="16" s="1"/>
  <c r="Q367" i="16" s="1"/>
  <c r="AC369" i="16"/>
  <c r="AD369" i="16" s="1"/>
  <c r="AE369" i="16" s="1"/>
  <c r="AF369" i="16" s="1"/>
  <c r="S308" i="16"/>
  <c r="R322" i="16"/>
  <c r="X389" i="16"/>
  <c r="Y389" i="16" s="1"/>
  <c r="Z389" i="16" s="1"/>
  <c r="AA389" i="16" s="1"/>
  <c r="AM397" i="16"/>
  <c r="AN397" i="16" s="1"/>
  <c r="AO397" i="16" s="1"/>
  <c r="AP397" i="16" s="1"/>
  <c r="O169" i="70"/>
  <c r="O138" i="70" s="1"/>
  <c r="P185" i="70"/>
  <c r="AH315" i="16"/>
  <c r="AG329" i="16"/>
  <c r="AH378" i="16"/>
  <c r="AG114" i="16"/>
  <c r="AI204" i="69" s="1"/>
  <c r="AI57" i="69" s="1" a="1"/>
  <c r="AI57" i="69" s="1"/>
  <c r="S396" i="16"/>
  <c r="T396" i="16" s="1"/>
  <c r="U396" i="16" s="1"/>
  <c r="V396" i="16" s="1"/>
  <c r="CL1144" i="3"/>
  <c r="CK1157" i="3"/>
  <c r="CO1168" i="3"/>
  <c r="CL1164" i="3"/>
  <c r="CK1165" i="3"/>
  <c r="CL1147" i="3"/>
  <c r="CL1163" i="3"/>
  <c r="CL1172" i="3"/>
  <c r="CM1170" i="3"/>
  <c r="CJ1150" i="3"/>
  <c r="CJ1145" i="3"/>
  <c r="CL1151" i="3"/>
  <c r="CJ1149" i="3"/>
  <c r="CL1152" i="3"/>
  <c r="CJ1148" i="3"/>
  <c r="CJ1154" i="3"/>
  <c r="CM1160" i="3"/>
  <c r="CJ1156" i="3"/>
  <c r="CM1173" i="3"/>
  <c r="CJ1159" i="3"/>
  <c r="CK1146" i="3"/>
  <c r="CJ1162" i="3"/>
  <c r="CJ1166" i="3"/>
  <c r="CK1174" i="3"/>
  <c r="CJ1161" i="3"/>
  <c r="CL1153" i="3"/>
  <c r="CK1143" i="3"/>
  <c r="CL1158" i="3"/>
  <c r="CL1155" i="3"/>
  <c r="CL1167" i="3"/>
  <c r="CK1169" i="3"/>
  <c r="CK1171" i="3"/>
  <c r="CJ774" i="3"/>
  <c r="CJ776" i="3"/>
  <c r="CJ775" i="3"/>
  <c r="CK773" i="3"/>
  <c r="CJ777" i="3"/>
  <c r="CL759" i="3"/>
  <c r="CK761" i="3"/>
  <c r="CK769" i="3"/>
  <c r="CL765" i="3"/>
  <c r="CL755" i="3"/>
  <c r="CL749" i="3"/>
  <c r="CL762" i="3"/>
  <c r="CM763" i="3"/>
  <c r="CO748" i="3"/>
  <c r="CK760" i="3"/>
  <c r="CL751" i="3"/>
  <c r="CK772" i="3"/>
  <c r="CM764" i="3"/>
  <c r="CM758" i="3"/>
  <c r="CM767" i="3"/>
  <c r="CK754" i="3"/>
  <c r="CJ746" i="3"/>
  <c r="CL768" i="3"/>
  <c r="CL752" i="3"/>
  <c r="CK770" i="3"/>
  <c r="CM771" i="3"/>
  <c r="CL756" i="3"/>
  <c r="CL750" i="3"/>
  <c r="CL757" i="3"/>
  <c r="CK766" i="3"/>
  <c r="CK747" i="3"/>
  <c r="CL753" i="3"/>
  <c r="CK354" i="3"/>
  <c r="CK355" i="3"/>
  <c r="CK357" i="3"/>
  <c r="CJ356" i="3"/>
  <c r="CK338" i="3"/>
  <c r="CK341" i="3"/>
  <c r="CJ339" i="3"/>
  <c r="CL340" i="3"/>
  <c r="CK325" i="3"/>
  <c r="CL326" i="3"/>
  <c r="CJ327" i="3"/>
  <c r="CK324" i="3"/>
  <c r="CL304" i="3"/>
  <c r="CK303" i="3"/>
  <c r="CJ305" i="3"/>
  <c r="CK302" i="3"/>
  <c r="CK288" i="3"/>
  <c r="CK287" i="3"/>
  <c r="CK286" i="3"/>
  <c r="CK289" i="3"/>
  <c r="CJ274" i="3"/>
  <c r="CK273" i="3"/>
  <c r="CL272" i="3"/>
  <c r="CK275" i="3"/>
  <c r="CJ253" i="3"/>
  <c r="CK250" i="3"/>
  <c r="CL252" i="3"/>
  <c r="CK251" i="3"/>
  <c r="CK237" i="3"/>
  <c r="CL238" i="3"/>
  <c r="CK239" i="3"/>
  <c r="CK236" i="3"/>
  <c r="V181" i="70"/>
  <c r="U165" i="70"/>
  <c r="U134" i="70" s="1"/>
  <c r="U149" i="70" s="1"/>
  <c r="V184" i="70"/>
  <c r="U168" i="70"/>
  <c r="U137" i="70" s="1"/>
  <c r="V175" i="70"/>
  <c r="U159" i="70"/>
  <c r="U128" i="70" s="1"/>
  <c r="U143" i="70" s="1"/>
  <c r="P166" i="70"/>
  <c r="P135" i="70" s="1"/>
  <c r="Y158" i="70"/>
  <c r="Y127" i="70" s="1"/>
  <c r="Y142" i="70" s="1"/>
  <c r="Y164" i="70"/>
  <c r="Y133" i="70" s="1"/>
  <c r="Y148" i="70" s="1"/>
  <c r="Y161" i="70"/>
  <c r="Y130" i="70" s="1"/>
  <c r="Y145" i="70" s="1"/>
  <c r="Y156" i="70"/>
  <c r="Y125" i="70" s="1"/>
  <c r="Y140" i="70" s="1"/>
  <c r="V178" i="70"/>
  <c r="U162" i="70"/>
  <c r="U131" i="70" s="1"/>
  <c r="U146" i="70" s="1"/>
  <c r="Y162" i="70"/>
  <c r="Y131" i="70" s="1"/>
  <c r="Y146" i="70" s="1"/>
  <c r="Y160" i="70"/>
  <c r="Y129" i="70" s="1"/>
  <c r="Y144" i="70" s="1"/>
  <c r="Y167" i="70"/>
  <c r="Y136" i="70" s="1"/>
  <c r="AD182" i="70"/>
  <c r="Z182" i="70" s="1"/>
  <c r="AD181" i="70"/>
  <c r="AD185" i="70"/>
  <c r="Z185" i="70" s="1"/>
  <c r="AD184" i="70"/>
  <c r="AD179" i="70"/>
  <c r="AD176" i="70"/>
  <c r="Z176" i="70" s="1"/>
  <c r="AD174" i="70"/>
  <c r="Z174" i="70" s="1"/>
  <c r="AD178" i="70"/>
  <c r="Z178" i="70" s="1"/>
  <c r="AD183" i="70"/>
  <c r="AD173" i="70"/>
  <c r="AD177" i="70"/>
  <c r="Z177" i="70" s="1"/>
  <c r="AD180" i="70"/>
  <c r="AD175" i="70"/>
  <c r="Z175" i="70" s="1"/>
  <c r="AD172" i="70"/>
  <c r="AE124" i="70"/>
  <c r="AF124" i="70" s="1"/>
  <c r="AG124" i="70" s="1"/>
  <c r="AH124" i="70" s="1"/>
  <c r="AI124" i="70" s="1"/>
  <c r="Y163" i="70"/>
  <c r="Y132" i="70" s="1"/>
  <c r="Y147" i="70" s="1"/>
  <c r="Y168" i="70"/>
  <c r="Y137" i="70" s="1"/>
  <c r="U183" i="70"/>
  <c r="Y165" i="70"/>
  <c r="Y134" i="70" s="1"/>
  <c r="Y149" i="70" s="1"/>
  <c r="V182" i="70"/>
  <c r="Y166" i="70"/>
  <c r="Y135" i="70" s="1"/>
  <c r="V185" i="70"/>
  <c r="U169" i="70"/>
  <c r="U138" i="70" s="1"/>
  <c r="Y157" i="70"/>
  <c r="Y126" i="70" s="1"/>
  <c r="Y141" i="70" s="1"/>
  <c r="Y169" i="70"/>
  <c r="Y138" i="70" s="1"/>
  <c r="U176" i="70"/>
  <c r="U174" i="70"/>
  <c r="U172" i="70"/>
  <c r="U163" i="70"/>
  <c r="U132" i="70" s="1"/>
  <c r="U147" i="70" s="1"/>
  <c r="U177" i="70"/>
  <c r="Y159" i="70"/>
  <c r="Y128" i="70" s="1"/>
  <c r="Y143" i="70" s="1"/>
  <c r="V173" i="70" l="1"/>
  <c r="AM129" i="16"/>
  <c r="AO202" i="70" s="1"/>
  <c r="AO55" i="70" s="1" a="1"/>
  <c r="AO55" i="70" s="1"/>
  <c r="U164" i="70"/>
  <c r="U133" i="70" s="1"/>
  <c r="U148" i="70" s="1"/>
  <c r="R167" i="70"/>
  <c r="R136" i="70" s="1"/>
  <c r="P167" i="70"/>
  <c r="P136" i="70" s="1"/>
  <c r="Q167" i="70"/>
  <c r="Q136" i="70" s="1"/>
  <c r="P163" i="70"/>
  <c r="P132" i="70" s="1"/>
  <c r="P147" i="70" s="1"/>
  <c r="AE377" i="16"/>
  <c r="AD113" i="16"/>
  <c r="AF203" i="69" s="1"/>
  <c r="AF56" i="69" s="1" a="1"/>
  <c r="AF56" i="69" s="1"/>
  <c r="AD313" i="16"/>
  <c r="AC327" i="16"/>
  <c r="AH324" i="16"/>
  <c r="AI310" i="16"/>
  <c r="O308" i="16"/>
  <c r="N322" i="16"/>
  <c r="X317" i="16"/>
  <c r="Y303" i="16"/>
  <c r="U153" i="70"/>
  <c r="U42" i="70" s="1" a="1"/>
  <c r="U42" i="70" s="1"/>
  <c r="U28" i="70" a="1"/>
  <c r="U28" i="70" s="1"/>
  <c r="Y152" i="70"/>
  <c r="Y41" i="70" s="1" a="1"/>
  <c r="Y41" i="70" s="1"/>
  <c r="Y27" i="70" a="1"/>
  <c r="Y27" i="70" s="1"/>
  <c r="AI378" i="16"/>
  <c r="AH114" i="16"/>
  <c r="AJ204" i="69" s="1"/>
  <c r="AJ57" i="69" s="1" a="1"/>
  <c r="AJ57" i="69" s="1"/>
  <c r="T308" i="16"/>
  <c r="S322" i="16"/>
  <c r="AI314" i="16"/>
  <c r="AH328" i="16"/>
  <c r="Q181" i="70"/>
  <c r="P165" i="70"/>
  <c r="P134" i="70" s="1"/>
  <c r="P149" i="70" s="1"/>
  <c r="O399" i="16"/>
  <c r="N130" i="16"/>
  <c r="P203" i="70" s="1"/>
  <c r="P56" i="70" s="1" a="1"/>
  <c r="P56" i="70" s="1"/>
  <c r="AM327" i="16"/>
  <c r="AN313" i="16"/>
  <c r="S324" i="16"/>
  <c r="T310" i="16"/>
  <c r="AI307" i="16"/>
  <c r="AH321" i="16"/>
  <c r="AD401" i="16"/>
  <c r="AC132" i="16"/>
  <c r="AE205" i="70" s="1"/>
  <c r="AE58" i="70" s="1" a="1"/>
  <c r="AE58" i="70" s="1"/>
  <c r="T311" i="16"/>
  <c r="S325" i="16"/>
  <c r="T376" i="16"/>
  <c r="S112" i="16"/>
  <c r="U202" i="69" s="1"/>
  <c r="U55" i="69" s="1" a="1"/>
  <c r="U55" i="69" s="1"/>
  <c r="AN305" i="16"/>
  <c r="AM319" i="16"/>
  <c r="AN400" i="16"/>
  <c r="AM131" i="16"/>
  <c r="AO204" i="70" s="1"/>
  <c r="AO57" i="70" s="1" a="1"/>
  <c r="AO57" i="70" s="1"/>
  <c r="Y378" i="16"/>
  <c r="X114" i="16"/>
  <c r="Z204" i="69" s="1"/>
  <c r="Z57" i="69" s="1" a="1"/>
  <c r="Z57" i="69" s="1"/>
  <c r="AN399" i="16"/>
  <c r="AM130" i="16"/>
  <c r="AO203" i="70" s="1"/>
  <c r="AO56" i="70" s="1" a="1"/>
  <c r="AO56" i="70" s="1"/>
  <c r="Q174" i="70"/>
  <c r="P158" i="70"/>
  <c r="P127" i="70" s="1"/>
  <c r="P142" i="70" s="1"/>
  <c r="AN311" i="16"/>
  <c r="AM325" i="16"/>
  <c r="AC324" i="16"/>
  <c r="AD310" i="16"/>
  <c r="X316" i="16"/>
  <c r="Y302" i="16"/>
  <c r="Y401" i="16"/>
  <c r="X132" i="16"/>
  <c r="Z205" i="70" s="1"/>
  <c r="Z58" i="70" s="1" a="1"/>
  <c r="Z58" i="70" s="1"/>
  <c r="X321" i="16"/>
  <c r="Y307" i="16"/>
  <c r="AJ376" i="16"/>
  <c r="AI112" i="16"/>
  <c r="AK202" i="69" s="1"/>
  <c r="AK55" i="69" s="1" a="1"/>
  <c r="AK55" i="69" s="1"/>
  <c r="T306" i="16"/>
  <c r="S320" i="16"/>
  <c r="O309" i="16"/>
  <c r="N323" i="16"/>
  <c r="AN379" i="16"/>
  <c r="AM115" i="16"/>
  <c r="AO205" i="69" s="1"/>
  <c r="AO58" i="69" s="1" a="1"/>
  <c r="AO58" i="69" s="1"/>
  <c r="AH317" i="16"/>
  <c r="AI303" i="16"/>
  <c r="AN312" i="16"/>
  <c r="AM326" i="16"/>
  <c r="S328" i="16"/>
  <c r="T314" i="16"/>
  <c r="AM324" i="16"/>
  <c r="AN310" i="16"/>
  <c r="S316" i="16"/>
  <c r="T302" i="16"/>
  <c r="Q172" i="70"/>
  <c r="P156" i="70"/>
  <c r="P125" i="70" s="1"/>
  <c r="P140" i="70" s="1"/>
  <c r="Y150" i="70"/>
  <c r="Y39" i="70" s="1" a="1"/>
  <c r="Y39" i="70" s="1"/>
  <c r="Y25" i="70" a="1"/>
  <c r="Y25" i="70" s="1"/>
  <c r="U152" i="70"/>
  <c r="U41" i="70" s="1" a="1"/>
  <c r="U41" i="70" s="1"/>
  <c r="U27" i="70" a="1"/>
  <c r="U27" i="70" s="1"/>
  <c r="AI315" i="16"/>
  <c r="AH329" i="16"/>
  <c r="X324" i="16"/>
  <c r="Y310" i="16"/>
  <c r="AD308" i="16"/>
  <c r="AC322" i="16"/>
  <c r="O314" i="16"/>
  <c r="N328" i="16"/>
  <c r="T379" i="16"/>
  <c r="S115" i="16"/>
  <c r="U205" i="69" s="1"/>
  <c r="U58" i="69" s="1" a="1"/>
  <c r="U58" i="69" s="1"/>
  <c r="AD314" i="16"/>
  <c r="AC328" i="16"/>
  <c r="Y398" i="16"/>
  <c r="X129" i="16"/>
  <c r="Z202" i="70" s="1"/>
  <c r="Z55" i="70" s="1" a="1"/>
  <c r="Z55" i="70" s="1"/>
  <c r="Y377" i="16"/>
  <c r="X113" i="16"/>
  <c r="Z203" i="69" s="1"/>
  <c r="Z56" i="69" s="1" a="1"/>
  <c r="Z56" i="69" s="1"/>
  <c r="AI400" i="16"/>
  <c r="AH131" i="16"/>
  <c r="AJ204" i="70" s="1"/>
  <c r="AJ57" i="70" s="1" a="1"/>
  <c r="AJ57" i="70" s="1"/>
  <c r="O307" i="16"/>
  <c r="N321" i="16"/>
  <c r="S317" i="16"/>
  <c r="T303" i="16"/>
  <c r="O313" i="16"/>
  <c r="N327" i="16"/>
  <c r="O378" i="16"/>
  <c r="N114" i="16"/>
  <c r="P204" i="69" s="1"/>
  <c r="P57" i="69" s="1" a="1"/>
  <c r="P57" i="69" s="1"/>
  <c r="AD379" i="16"/>
  <c r="AC115" i="16"/>
  <c r="AE205" i="69" s="1"/>
  <c r="AE58" i="69" s="1" a="1"/>
  <c r="AE58" i="69" s="1"/>
  <c r="P376" i="16"/>
  <c r="O112" i="16"/>
  <c r="Q202" i="69" s="1"/>
  <c r="Q55" i="69" s="1" a="1"/>
  <c r="Q55" i="69" s="1"/>
  <c r="AN314" i="16"/>
  <c r="AM328" i="16"/>
  <c r="AD315" i="16"/>
  <c r="AC329" i="16"/>
  <c r="Q184" i="70"/>
  <c r="P168" i="70"/>
  <c r="P137" i="70" s="1"/>
  <c r="N316" i="16"/>
  <c r="O302" i="16"/>
  <c r="T378" i="16"/>
  <c r="S114" i="16"/>
  <c r="U204" i="69" s="1"/>
  <c r="U57" i="69" s="1" a="1"/>
  <c r="U57" i="69" s="1"/>
  <c r="AI379" i="16"/>
  <c r="AH115" i="16"/>
  <c r="AJ205" i="69" s="1"/>
  <c r="AJ58" i="69" s="1" a="1"/>
  <c r="AJ58" i="69" s="1"/>
  <c r="Q178" i="70"/>
  <c r="P162" i="70"/>
  <c r="P131" i="70" s="1"/>
  <c r="P146" i="70" s="1"/>
  <c r="Y313" i="16"/>
  <c r="X327" i="16"/>
  <c r="AH322" i="16"/>
  <c r="AI308" i="16"/>
  <c r="O303" i="16"/>
  <c r="N317" i="16"/>
  <c r="N324" i="16"/>
  <c r="O310" i="16"/>
  <c r="U377" i="16"/>
  <c r="T113" i="16"/>
  <c r="V203" i="69" s="1"/>
  <c r="V56" i="69" s="1" a="1"/>
  <c r="V56" i="69" s="1"/>
  <c r="T307" i="16"/>
  <c r="S321" i="16"/>
  <c r="O152" i="70"/>
  <c r="O41" i="70" s="1" a="1"/>
  <c r="O41" i="70" s="1"/>
  <c r="O27" i="70" a="1"/>
  <c r="O27" i="70" s="1"/>
  <c r="AO376" i="16"/>
  <c r="AN112" i="16"/>
  <c r="AP202" i="69" s="1"/>
  <c r="AP55" i="69" s="1" a="1"/>
  <c r="AP55" i="69" s="1"/>
  <c r="O304" i="16"/>
  <c r="N318" i="16"/>
  <c r="AC320" i="16"/>
  <c r="AD306" i="16"/>
  <c r="AO398" i="16"/>
  <c r="AN129" i="16"/>
  <c r="AP202" i="70" s="1"/>
  <c r="AP55" i="70" s="1" a="1"/>
  <c r="AP55" i="70" s="1"/>
  <c r="AD311" i="16"/>
  <c r="AC325" i="16"/>
  <c r="AD376" i="16"/>
  <c r="AC112" i="16"/>
  <c r="AE202" i="69" s="1"/>
  <c r="AE55" i="69" s="1" a="1"/>
  <c r="AE55" i="69" s="1"/>
  <c r="N326" i="16"/>
  <c r="O312" i="16"/>
  <c r="AI305" i="16"/>
  <c r="AH319" i="16"/>
  <c r="AN304" i="16"/>
  <c r="AM318" i="16"/>
  <c r="AI377" i="16"/>
  <c r="AH113" i="16"/>
  <c r="AJ203" i="69" s="1"/>
  <c r="AJ56" i="69" s="1" a="1"/>
  <c r="AJ56" i="69" s="1"/>
  <c r="X329" i="16"/>
  <c r="Y315" i="16"/>
  <c r="U150" i="70"/>
  <c r="U39" i="70" s="1" a="1"/>
  <c r="U39" i="70" s="1"/>
  <c r="U25" i="70" a="1"/>
  <c r="U25" i="70" s="1"/>
  <c r="P150" i="70"/>
  <c r="P39" i="70" s="1" a="1"/>
  <c r="P39" i="70" s="1"/>
  <c r="P25" i="70" a="1"/>
  <c r="P25" i="70" s="1"/>
  <c r="O153" i="70"/>
  <c r="O42" i="70" s="1" a="1"/>
  <c r="O42" i="70" s="1"/>
  <c r="O28" i="70" a="1"/>
  <c r="O28" i="70" s="1"/>
  <c r="T401" i="16"/>
  <c r="S132" i="16"/>
  <c r="U205" i="70" s="1"/>
  <c r="U58" i="70" s="1" a="1"/>
  <c r="U58" i="70" s="1"/>
  <c r="AD378" i="16"/>
  <c r="AC114" i="16"/>
  <c r="AE204" i="69" s="1"/>
  <c r="AE57" i="69" s="1" a="1"/>
  <c r="AE57" i="69" s="1"/>
  <c r="AI306" i="16"/>
  <c r="AH320" i="16"/>
  <c r="AM323" i="16"/>
  <c r="AN309" i="16"/>
  <c r="AH323" i="16"/>
  <c r="AI309" i="16"/>
  <c r="AN308" i="16"/>
  <c r="AM322" i="16"/>
  <c r="AN401" i="16"/>
  <c r="AM132" i="16"/>
  <c r="AO205" i="70" s="1"/>
  <c r="AO58" i="70" s="1" a="1"/>
  <c r="AO58" i="70" s="1"/>
  <c r="O379" i="16"/>
  <c r="N115" i="16"/>
  <c r="P205" i="69" s="1"/>
  <c r="P58" i="69" s="1" a="1"/>
  <c r="P58" i="69" s="1"/>
  <c r="X319" i="16"/>
  <c r="Y305" i="16"/>
  <c r="Y309" i="16"/>
  <c r="X323" i="16"/>
  <c r="Q180" i="70"/>
  <c r="P164" i="70"/>
  <c r="P133" i="70" s="1"/>
  <c r="P148" i="70" s="1"/>
  <c r="R151" i="70"/>
  <c r="R40" i="70" s="1" a="1"/>
  <c r="R40" i="70" s="1"/>
  <c r="R26" i="70" a="1"/>
  <c r="R26" i="70" s="1"/>
  <c r="O311" i="16"/>
  <c r="N325" i="16"/>
  <c r="S319" i="16"/>
  <c r="T305" i="16"/>
  <c r="AE399" i="16"/>
  <c r="AD130" i="16"/>
  <c r="AF203" i="70" s="1"/>
  <c r="AF56" i="70" s="1" a="1"/>
  <c r="AF56" i="70" s="1"/>
  <c r="AD398" i="16"/>
  <c r="AC129" i="16"/>
  <c r="AE202" i="70" s="1"/>
  <c r="AE55" i="70" s="1" a="1"/>
  <c r="AE55" i="70" s="1"/>
  <c r="AJ399" i="16"/>
  <c r="AI130" i="16"/>
  <c r="AK203" i="70" s="1"/>
  <c r="AK56" i="70" s="1" a="1"/>
  <c r="AK56" i="70" s="1"/>
  <c r="X322" i="16"/>
  <c r="Y308" i="16"/>
  <c r="AD303" i="16"/>
  <c r="AC317" i="16"/>
  <c r="T312" i="16"/>
  <c r="S326" i="16"/>
  <c r="O377" i="16"/>
  <c r="N113" i="16"/>
  <c r="P203" i="69" s="1"/>
  <c r="P56" i="69" s="1" a="1"/>
  <c r="P56" i="69" s="1"/>
  <c r="AC326" i="16"/>
  <c r="AD312" i="16"/>
  <c r="AI304" i="16"/>
  <c r="AH318" i="16"/>
  <c r="O315" i="16"/>
  <c r="N329" i="16"/>
  <c r="O400" i="16"/>
  <c r="N131" i="16"/>
  <c r="P204" i="70" s="1"/>
  <c r="P57" i="70" s="1" a="1"/>
  <c r="P57" i="70" s="1"/>
  <c r="Y376" i="16"/>
  <c r="X112" i="16"/>
  <c r="Z202" i="69" s="1"/>
  <c r="Z55" i="69" s="1" a="1"/>
  <c r="Z55" i="69" s="1"/>
  <c r="AN377" i="16"/>
  <c r="AM113" i="16"/>
  <c r="AO203" i="69" s="1"/>
  <c r="AO56" i="69" s="1" a="1"/>
  <c r="AO56" i="69" s="1"/>
  <c r="AH327" i="16"/>
  <c r="AI313" i="16"/>
  <c r="AI401" i="16"/>
  <c r="AH132" i="16"/>
  <c r="AJ205" i="70" s="1"/>
  <c r="AJ58" i="70" s="1" a="1"/>
  <c r="AJ58" i="70" s="1"/>
  <c r="AD305" i="16"/>
  <c r="AC319" i="16"/>
  <c r="Y306" i="16"/>
  <c r="X320" i="16"/>
  <c r="Q175" i="70"/>
  <c r="P159" i="70"/>
  <c r="P128" i="70" s="1"/>
  <c r="P143" i="70" s="1"/>
  <c r="S327" i="16"/>
  <c r="T313" i="16"/>
  <c r="T398" i="16"/>
  <c r="S129" i="16"/>
  <c r="U202" i="70" s="1"/>
  <c r="U55" i="70" s="1" a="1"/>
  <c r="U55" i="70" s="1"/>
  <c r="AD400" i="16"/>
  <c r="AC131" i="16"/>
  <c r="AE204" i="70" s="1"/>
  <c r="AE57" i="70" s="1" a="1"/>
  <c r="AE57" i="70" s="1"/>
  <c r="AN303" i="16"/>
  <c r="AM317" i="16"/>
  <c r="Y314" i="16"/>
  <c r="X328" i="16"/>
  <c r="Y153" i="70"/>
  <c r="Y42" i="70" s="1" a="1"/>
  <c r="Y42" i="70" s="1"/>
  <c r="Y28" i="70" a="1"/>
  <c r="Y28" i="70" s="1"/>
  <c r="AI302" i="16"/>
  <c r="AH316" i="16"/>
  <c r="Q177" i="70"/>
  <c r="P161" i="70"/>
  <c r="P130" i="70" s="1"/>
  <c r="P145" i="70" s="1"/>
  <c r="AD307" i="16"/>
  <c r="AC321" i="16"/>
  <c r="T400" i="16"/>
  <c r="S131" i="16"/>
  <c r="U204" i="70" s="1"/>
  <c r="U57" i="70" s="1" a="1"/>
  <c r="U57" i="70" s="1"/>
  <c r="S329" i="16"/>
  <c r="T315" i="16"/>
  <c r="AD304" i="16"/>
  <c r="AC318" i="16"/>
  <c r="N320" i="16"/>
  <c r="O306" i="16"/>
  <c r="X318" i="16"/>
  <c r="Y304" i="16"/>
  <c r="Y400" i="16"/>
  <c r="X131" i="16"/>
  <c r="Z204" i="70" s="1"/>
  <c r="Z57" i="70" s="1" a="1"/>
  <c r="Z57" i="70" s="1"/>
  <c r="T399" i="16"/>
  <c r="S130" i="16"/>
  <c r="U203" i="70" s="1"/>
  <c r="U56" i="70" s="1" a="1"/>
  <c r="U56" i="70" s="1"/>
  <c r="P151" i="70"/>
  <c r="P40" i="70" s="1" a="1"/>
  <c r="P40" i="70" s="1"/>
  <c r="P26" i="70" a="1"/>
  <c r="P26" i="70" s="1"/>
  <c r="AD309" i="16"/>
  <c r="AC323" i="16"/>
  <c r="AN307" i="16"/>
  <c r="AM321" i="16"/>
  <c r="S318" i="16"/>
  <c r="T304" i="16"/>
  <c r="Q176" i="70"/>
  <c r="P160" i="70"/>
  <c r="P129" i="70" s="1"/>
  <c r="P144" i="70" s="1"/>
  <c r="O401" i="16"/>
  <c r="N132" i="16"/>
  <c r="P205" i="70" s="1"/>
  <c r="P58" i="70" s="1" a="1"/>
  <c r="P58" i="70" s="1"/>
  <c r="AM316" i="16"/>
  <c r="AN302" i="16"/>
  <c r="AD302" i="16"/>
  <c r="AC316" i="16"/>
  <c r="Y151" i="70"/>
  <c r="Y40" i="70" s="1" a="1"/>
  <c r="Y40" i="70" s="1"/>
  <c r="Y26" i="70" a="1"/>
  <c r="Y26" i="70" s="1"/>
  <c r="Q185" i="70"/>
  <c r="P169" i="70"/>
  <c r="P138" i="70" s="1"/>
  <c r="Y312" i="16"/>
  <c r="X326" i="16"/>
  <c r="T309" i="16"/>
  <c r="S323" i="16"/>
  <c r="AJ398" i="16"/>
  <c r="AI129" i="16"/>
  <c r="AK202" i="70" s="1"/>
  <c r="AK55" i="70" s="1" a="1"/>
  <c r="AK55" i="70" s="1"/>
  <c r="AN306" i="16"/>
  <c r="AM320" i="16"/>
  <c r="Y311" i="16"/>
  <c r="X325" i="16"/>
  <c r="AN378" i="16"/>
  <c r="AM114" i="16"/>
  <c r="AO204" i="69" s="1"/>
  <c r="AO57" i="69" s="1" a="1"/>
  <c r="AO57" i="69" s="1"/>
  <c r="Y399" i="16"/>
  <c r="X130" i="16"/>
  <c r="Z203" i="70" s="1"/>
  <c r="Z56" i="70" s="1" a="1"/>
  <c r="Z56" i="70" s="1"/>
  <c r="AI311" i="16"/>
  <c r="AH325" i="16"/>
  <c r="Q173" i="70"/>
  <c r="P157" i="70"/>
  <c r="P126" i="70" s="1"/>
  <c r="P141" i="70" s="1"/>
  <c r="O305" i="16"/>
  <c r="N319" i="16"/>
  <c r="Y379" i="16"/>
  <c r="X115" i="16"/>
  <c r="Z205" i="69" s="1"/>
  <c r="Z58" i="69" s="1" a="1"/>
  <c r="Z58" i="69" s="1"/>
  <c r="AN315" i="16"/>
  <c r="AM329" i="16"/>
  <c r="P398" i="16"/>
  <c r="O129" i="16"/>
  <c r="Q202" i="70" s="1"/>
  <c r="Q55" i="70" s="1" a="1"/>
  <c r="Q55" i="70" s="1"/>
  <c r="CN1173" i="3"/>
  <c r="CK1149" i="3"/>
  <c r="CM1155" i="3"/>
  <c r="CK1161" i="3"/>
  <c r="CL1146" i="3"/>
  <c r="CK1154" i="3"/>
  <c r="CM1164" i="3"/>
  <c r="CL1171" i="3"/>
  <c r="CK1156" i="3"/>
  <c r="CN1170" i="3"/>
  <c r="CL1143" i="3"/>
  <c r="CK1145" i="3"/>
  <c r="CM1147" i="3"/>
  <c r="CK1159" i="3"/>
  <c r="CP1168" i="3"/>
  <c r="CL1174" i="3"/>
  <c r="CL1169" i="3"/>
  <c r="CK1166" i="3"/>
  <c r="CK1148" i="3"/>
  <c r="CM1172" i="3"/>
  <c r="CL1157" i="3"/>
  <c r="CM1167" i="3"/>
  <c r="CM1153" i="3"/>
  <c r="CN1160" i="3"/>
  <c r="CK1150" i="3"/>
  <c r="CM1144" i="3"/>
  <c r="CM1158" i="3"/>
  <c r="CM1151" i="3"/>
  <c r="CK1162" i="3"/>
  <c r="CM1152" i="3"/>
  <c r="CM1163" i="3"/>
  <c r="CL1165" i="3"/>
  <c r="CL773" i="3"/>
  <c r="CK777" i="3"/>
  <c r="CK776" i="3"/>
  <c r="CK774" i="3"/>
  <c r="CK775" i="3"/>
  <c r="CL770" i="3"/>
  <c r="CL754" i="3"/>
  <c r="CL772" i="3"/>
  <c r="CN763" i="3"/>
  <c r="CM765" i="3"/>
  <c r="CL766" i="3"/>
  <c r="CM752" i="3"/>
  <c r="CN767" i="3"/>
  <c r="CM751" i="3"/>
  <c r="CM762" i="3"/>
  <c r="CM757" i="3"/>
  <c r="CM768" i="3"/>
  <c r="CM749" i="3"/>
  <c r="CL761" i="3"/>
  <c r="CL747" i="3"/>
  <c r="CL769" i="3"/>
  <c r="CM753" i="3"/>
  <c r="CM750" i="3"/>
  <c r="CN758" i="3"/>
  <c r="CL760" i="3"/>
  <c r="CM759" i="3"/>
  <c r="CM755" i="3"/>
  <c r="CN771" i="3"/>
  <c r="CM756" i="3"/>
  <c r="CK746" i="3"/>
  <c r="CN764" i="3"/>
  <c r="CP748" i="3"/>
  <c r="CK356" i="3"/>
  <c r="CL354" i="3"/>
  <c r="CL357" i="3"/>
  <c r="CL355" i="3"/>
  <c r="CL338" i="3"/>
  <c r="CM340" i="3"/>
  <c r="CL341" i="3"/>
  <c r="CK339" i="3"/>
  <c r="CL324" i="3"/>
  <c r="CK327" i="3"/>
  <c r="CM326" i="3"/>
  <c r="CL325" i="3"/>
  <c r="CL302" i="3"/>
  <c r="CK305" i="3"/>
  <c r="CL303" i="3"/>
  <c r="CM304" i="3"/>
  <c r="CL289" i="3"/>
  <c r="CL286" i="3"/>
  <c r="CL287" i="3"/>
  <c r="CL288" i="3"/>
  <c r="CL275" i="3"/>
  <c r="CL273" i="3"/>
  <c r="CM272" i="3"/>
  <c r="CK274" i="3"/>
  <c r="CL251" i="3"/>
  <c r="CL250" i="3"/>
  <c r="CK253" i="3"/>
  <c r="CM252" i="3"/>
  <c r="CL237" i="3"/>
  <c r="CL236" i="3"/>
  <c r="CL239" i="3"/>
  <c r="CM238" i="3"/>
  <c r="AA178" i="70"/>
  <c r="Z162" i="70"/>
  <c r="Z131" i="70" s="1"/>
  <c r="Z146" i="70" s="1"/>
  <c r="AA176" i="70"/>
  <c r="Z160" i="70"/>
  <c r="Z129" i="70" s="1"/>
  <c r="Z144" i="70" s="1"/>
  <c r="AA175" i="70"/>
  <c r="Z159" i="70"/>
  <c r="Z128" i="70" s="1"/>
  <c r="Z143" i="70" s="1"/>
  <c r="V183" i="70"/>
  <c r="U167" i="70"/>
  <c r="U136" i="70" s="1"/>
  <c r="V176" i="70"/>
  <c r="U160" i="70"/>
  <c r="U129" i="70" s="1"/>
  <c r="U144" i="70" s="1"/>
  <c r="AD163" i="70"/>
  <c r="AD132" i="70" s="1"/>
  <c r="AD147" i="70" s="1"/>
  <c r="W175" i="70"/>
  <c r="V159" i="70"/>
  <c r="V128" i="70" s="1"/>
  <c r="V143" i="70" s="1"/>
  <c r="AD164" i="70"/>
  <c r="AD133" i="70" s="1"/>
  <c r="AD148" i="70" s="1"/>
  <c r="R179" i="70"/>
  <c r="Q163" i="70"/>
  <c r="Q132" i="70" s="1"/>
  <c r="Q147" i="70" s="1"/>
  <c r="AA182" i="70"/>
  <c r="Z166" i="70"/>
  <c r="Z135" i="70" s="1"/>
  <c r="AD161" i="70"/>
  <c r="AD130" i="70" s="1"/>
  <c r="AD145" i="70" s="1"/>
  <c r="AD169" i="70"/>
  <c r="AD138" i="70" s="1"/>
  <c r="Z180" i="70"/>
  <c r="W173" i="70"/>
  <c r="V157" i="70"/>
  <c r="V126" i="70" s="1"/>
  <c r="V141" i="70" s="1"/>
  <c r="AD156" i="70"/>
  <c r="AD125" i="70" s="1"/>
  <c r="AD140" i="70" s="1"/>
  <c r="W185" i="70"/>
  <c r="V169" i="70"/>
  <c r="V138" i="70" s="1"/>
  <c r="AD168" i="70"/>
  <c r="AD137" i="70" s="1"/>
  <c r="Z179" i="70"/>
  <c r="AD157" i="70"/>
  <c r="AD126" i="70" s="1"/>
  <c r="AD141" i="70" s="1"/>
  <c r="AD165" i="70"/>
  <c r="AD134" i="70" s="1"/>
  <c r="AD149" i="70" s="1"/>
  <c r="V174" i="70"/>
  <c r="U158" i="70"/>
  <c r="U127" i="70" s="1"/>
  <c r="U142" i="70" s="1"/>
  <c r="V177" i="70"/>
  <c r="U161" i="70"/>
  <c r="U130" i="70" s="1"/>
  <c r="U145" i="70" s="1"/>
  <c r="AA185" i="70"/>
  <c r="Z169" i="70"/>
  <c r="Z138" i="70" s="1"/>
  <c r="W182" i="70"/>
  <c r="V166" i="70"/>
  <c r="V135" i="70" s="1"/>
  <c r="AD167" i="70"/>
  <c r="AD136" i="70" s="1"/>
  <c r="AD166" i="70"/>
  <c r="AD135" i="70" s="1"/>
  <c r="W178" i="70"/>
  <c r="V162" i="70"/>
  <c r="V131" i="70" s="1"/>
  <c r="V146" i="70" s="1"/>
  <c r="AA174" i="70"/>
  <c r="Z158" i="70"/>
  <c r="Z127" i="70" s="1"/>
  <c r="Z142" i="70" s="1"/>
  <c r="W184" i="70"/>
  <c r="V168" i="70"/>
  <c r="V137" i="70" s="1"/>
  <c r="AD159" i="70"/>
  <c r="AD128" i="70" s="1"/>
  <c r="AD143" i="70" s="1"/>
  <c r="AA177" i="70"/>
  <c r="Z161" i="70"/>
  <c r="Z130" i="70" s="1"/>
  <c r="Z145" i="70" s="1"/>
  <c r="AD160" i="70"/>
  <c r="AD129" i="70" s="1"/>
  <c r="AD144" i="70" s="1"/>
  <c r="Z184" i="70"/>
  <c r="W179" i="70"/>
  <c r="V163" i="70"/>
  <c r="V132" i="70" s="1"/>
  <c r="V147" i="70" s="1"/>
  <c r="AE178" i="70"/>
  <c r="AD162" i="70"/>
  <c r="AD131" i="70" s="1"/>
  <c r="AD146" i="70" s="1"/>
  <c r="V172" i="70"/>
  <c r="U156" i="70"/>
  <c r="U125" i="70" s="1"/>
  <c r="U140" i="70" s="1"/>
  <c r="Z173" i="70"/>
  <c r="Z181" i="70"/>
  <c r="AI184" i="70"/>
  <c r="AE184" i="70" s="1"/>
  <c r="AI182" i="70"/>
  <c r="AI181" i="70"/>
  <c r="AE181" i="70" s="1"/>
  <c r="AI180" i="70"/>
  <c r="AE180" i="70" s="1"/>
  <c r="AI179" i="70"/>
  <c r="AE179" i="70" s="1"/>
  <c r="AI178" i="70"/>
  <c r="AI177" i="70"/>
  <c r="AE177" i="70" s="1"/>
  <c r="AI176" i="70"/>
  <c r="AI175" i="70"/>
  <c r="AI174" i="70"/>
  <c r="AE174" i="70" s="1"/>
  <c r="AI173" i="70"/>
  <c r="AE173" i="70" s="1"/>
  <c r="AI172" i="70"/>
  <c r="AE172" i="70" s="1"/>
  <c r="AI185" i="70"/>
  <c r="AE185" i="70" s="1"/>
  <c r="AI183" i="70"/>
  <c r="AE183" i="70" s="1"/>
  <c r="AJ124" i="70"/>
  <c r="AK124" i="70" s="1"/>
  <c r="AL124" i="70" s="1"/>
  <c r="AM124" i="70" s="1"/>
  <c r="AN124" i="70" s="1"/>
  <c r="AD158" i="70"/>
  <c r="AD127" i="70" s="1"/>
  <c r="AD142" i="70" s="1"/>
  <c r="Z183" i="70"/>
  <c r="Z172" i="70"/>
  <c r="R182" i="70"/>
  <c r="Q166" i="70"/>
  <c r="Q135" i="70" s="1"/>
  <c r="W180" i="70"/>
  <c r="V164" i="70"/>
  <c r="V133" i="70" s="1"/>
  <c r="V148" i="70" s="1"/>
  <c r="W181" i="70"/>
  <c r="V165" i="70"/>
  <c r="V134" i="70" s="1"/>
  <c r="V149" i="70" s="1"/>
  <c r="Q26" i="70" l="1" a="1"/>
  <c r="Q26" i="70" s="1"/>
  <c r="Q151" i="70"/>
  <c r="Q40" i="70" s="1" a="1"/>
  <c r="Q40" i="70" s="1"/>
  <c r="AE313" i="16"/>
  <c r="AD327" i="16"/>
  <c r="AF377" i="16"/>
  <c r="AF113" i="16" s="1"/>
  <c r="AH203" i="69" s="1"/>
  <c r="AH56" i="69" s="1" a="1"/>
  <c r="AH56" i="69" s="1"/>
  <c r="AE113" i="16"/>
  <c r="AG203" i="69" s="1"/>
  <c r="AG56" i="69" s="1" a="1"/>
  <c r="AG56" i="69" s="1"/>
  <c r="Z308" i="16"/>
  <c r="Y322" i="16"/>
  <c r="U305" i="16"/>
  <c r="T319" i="16"/>
  <c r="U304" i="16"/>
  <c r="T318" i="16"/>
  <c r="AD150" i="70"/>
  <c r="AD39" i="70" s="1" a="1"/>
  <c r="AD39" i="70" s="1"/>
  <c r="AD25" i="70" a="1"/>
  <c r="AD25" i="70" s="1"/>
  <c r="U151" i="70"/>
  <c r="U40" i="70" s="1" a="1"/>
  <c r="U40" i="70" s="1"/>
  <c r="U26" i="70" a="1"/>
  <c r="U26" i="70" s="1"/>
  <c r="U315" i="16"/>
  <c r="T329" i="16"/>
  <c r="Z310" i="16"/>
  <c r="Y324" i="16"/>
  <c r="Z302" i="16"/>
  <c r="Y316" i="16"/>
  <c r="U310" i="16"/>
  <c r="T324" i="16"/>
  <c r="Z150" i="70"/>
  <c r="Z39" i="70" s="1" a="1"/>
  <c r="Z39" i="70" s="1"/>
  <c r="Z25" i="70" a="1"/>
  <c r="Z25" i="70" s="1"/>
  <c r="AO302" i="16"/>
  <c r="AN316" i="16"/>
  <c r="O324" i="16"/>
  <c r="P310" i="16"/>
  <c r="P152" i="70"/>
  <c r="P41" i="70" s="1" a="1"/>
  <c r="P41" i="70" s="1"/>
  <c r="P27" i="70" a="1"/>
  <c r="P27" i="70" s="1"/>
  <c r="Q150" i="70"/>
  <c r="Q39" i="70" s="1" a="1"/>
  <c r="Q39" i="70" s="1"/>
  <c r="Q25" i="70" a="1"/>
  <c r="Q25" i="70" s="1"/>
  <c r="AD151" i="70"/>
  <c r="AD40" i="70" s="1" a="1"/>
  <c r="AD40" i="70" s="1"/>
  <c r="AD26" i="70" a="1"/>
  <c r="AD26" i="70" s="1"/>
  <c r="Q398" i="16"/>
  <c r="Q129" i="16" s="1"/>
  <c r="S202" i="70" s="1"/>
  <c r="S55" i="70" s="1" a="1"/>
  <c r="S55" i="70" s="1"/>
  <c r="P129" i="16"/>
  <c r="R202" i="70" s="1"/>
  <c r="R55" i="70" s="1" a="1"/>
  <c r="R55" i="70" s="1"/>
  <c r="R173" i="70"/>
  <c r="Q157" i="70"/>
  <c r="Q126" i="70" s="1"/>
  <c r="Q141" i="70" s="1"/>
  <c r="Y325" i="16"/>
  <c r="Z311" i="16"/>
  <c r="Z312" i="16"/>
  <c r="Y326" i="16"/>
  <c r="AO307" i="16"/>
  <c r="AN321" i="16"/>
  <c r="Z400" i="16"/>
  <c r="Y131" i="16"/>
  <c r="AA204" i="70" s="1"/>
  <c r="AA57" i="70" s="1" a="1"/>
  <c r="AA57" i="70" s="1"/>
  <c r="AI316" i="16"/>
  <c r="AJ302" i="16"/>
  <c r="AE400" i="16"/>
  <c r="AD131" i="16"/>
  <c r="AF204" i="70" s="1"/>
  <c r="AF57" i="70" s="1" a="1"/>
  <c r="AF57" i="70" s="1"/>
  <c r="Z306" i="16"/>
  <c r="Y320" i="16"/>
  <c r="AO377" i="16"/>
  <c r="AN113" i="16"/>
  <c r="AP203" i="69" s="1"/>
  <c r="AP56" i="69" s="1" a="1"/>
  <c r="AP56" i="69" s="1"/>
  <c r="AI318" i="16"/>
  <c r="AJ304" i="16"/>
  <c r="AD317" i="16"/>
  <c r="AE303" i="16"/>
  <c r="AF399" i="16"/>
  <c r="AF130" i="16" s="1"/>
  <c r="AH203" i="70" s="1"/>
  <c r="AH56" i="70" s="1" a="1"/>
  <c r="AH56" i="70" s="1"/>
  <c r="AE130" i="16"/>
  <c r="AG203" i="70" s="1"/>
  <c r="AG56" i="70" s="1" a="1"/>
  <c r="AG56" i="70" s="1"/>
  <c r="R180" i="70"/>
  <c r="Q164" i="70"/>
  <c r="Q133" i="70" s="1"/>
  <c r="Q148" i="70" s="1"/>
  <c r="AO401" i="16"/>
  <c r="AN132" i="16"/>
  <c r="AP205" i="70" s="1"/>
  <c r="AP58" i="70" s="1" a="1"/>
  <c r="AP58" i="70" s="1"/>
  <c r="AJ306" i="16"/>
  <c r="AI320" i="16"/>
  <c r="AO304" i="16"/>
  <c r="AN318" i="16"/>
  <c r="AE311" i="16"/>
  <c r="AD325" i="16"/>
  <c r="AP376" i="16"/>
  <c r="AP112" i="16" s="1"/>
  <c r="AR202" i="69" s="1"/>
  <c r="AR55" i="69" s="1" a="1"/>
  <c r="AR55" i="69" s="1"/>
  <c r="AO112" i="16"/>
  <c r="AQ202" i="69" s="1"/>
  <c r="AQ55" i="69" s="1" a="1"/>
  <c r="AQ55" i="69" s="1"/>
  <c r="R178" i="70"/>
  <c r="Q162" i="70"/>
  <c r="Q131" i="70" s="1"/>
  <c r="Q146" i="70" s="1"/>
  <c r="R184" i="70"/>
  <c r="Q168" i="70"/>
  <c r="Q137" i="70" s="1"/>
  <c r="AE379" i="16"/>
  <c r="AD115" i="16"/>
  <c r="AF205" i="69" s="1"/>
  <c r="AF58" i="69" s="1" a="1"/>
  <c r="AF58" i="69" s="1"/>
  <c r="O321" i="16"/>
  <c r="P307" i="16"/>
  <c r="AE314" i="16"/>
  <c r="AD328" i="16"/>
  <c r="R172" i="70"/>
  <c r="Q156" i="70"/>
  <c r="Q125" i="70" s="1"/>
  <c r="Q140" i="70" s="1"/>
  <c r="AO312" i="16"/>
  <c r="AN326" i="16"/>
  <c r="U306" i="16"/>
  <c r="T320" i="16"/>
  <c r="AO399" i="16"/>
  <c r="AN130" i="16"/>
  <c r="AP203" i="70" s="1"/>
  <c r="AP56" i="70" s="1" a="1"/>
  <c r="AP56" i="70" s="1"/>
  <c r="U376" i="16"/>
  <c r="T112" i="16"/>
  <c r="V202" i="69" s="1"/>
  <c r="V55" i="69" s="1" a="1"/>
  <c r="V55" i="69" s="1"/>
  <c r="AJ314" i="16"/>
  <c r="AI328" i="16"/>
  <c r="U302" i="16"/>
  <c r="T316" i="16"/>
  <c r="AJ303" i="16"/>
  <c r="AI317" i="16"/>
  <c r="AE310" i="16"/>
  <c r="AD324" i="16"/>
  <c r="AO313" i="16"/>
  <c r="AN327" i="16"/>
  <c r="Y317" i="16"/>
  <c r="Z303" i="16"/>
  <c r="AO315" i="16"/>
  <c r="AN329" i="16"/>
  <c r="AJ311" i="16"/>
  <c r="AI325" i="16"/>
  <c r="AN320" i="16"/>
  <c r="AO306" i="16"/>
  <c r="R185" i="70"/>
  <c r="Q169" i="70"/>
  <c r="Q138" i="70" s="1"/>
  <c r="P401" i="16"/>
  <c r="O132" i="16"/>
  <c r="Q205" i="70" s="1"/>
  <c r="Q58" i="70" s="1" a="1"/>
  <c r="Q58" i="70" s="1"/>
  <c r="AD323" i="16"/>
  <c r="AE309" i="16"/>
  <c r="U400" i="16"/>
  <c r="T131" i="16"/>
  <c r="V204" i="70" s="1"/>
  <c r="V57" i="70" s="1" a="1"/>
  <c r="V57" i="70" s="1"/>
  <c r="U398" i="16"/>
  <c r="T129" i="16"/>
  <c r="V202" i="70" s="1"/>
  <c r="V55" i="70" s="1" a="1"/>
  <c r="V55" i="70" s="1"/>
  <c r="AD319" i="16"/>
  <c r="AE305" i="16"/>
  <c r="Z376" i="16"/>
  <c r="Y112" i="16"/>
  <c r="AA202" i="69" s="1"/>
  <c r="AA55" i="69" s="1" a="1"/>
  <c r="AA55" i="69" s="1"/>
  <c r="Z309" i="16"/>
  <c r="Y323" i="16"/>
  <c r="AO308" i="16"/>
  <c r="AN322" i="16"/>
  <c r="AE378" i="16"/>
  <c r="AD114" i="16"/>
  <c r="AF204" i="69" s="1"/>
  <c r="AF57" i="69" s="1" a="1"/>
  <c r="AF57" i="69" s="1"/>
  <c r="AJ305" i="16"/>
  <c r="AI319" i="16"/>
  <c r="AP398" i="16"/>
  <c r="AP129" i="16" s="1"/>
  <c r="AR202" i="70" s="1"/>
  <c r="AR55" i="70" s="1" a="1"/>
  <c r="AR55" i="70" s="1"/>
  <c r="AO129" i="16"/>
  <c r="AQ202" i="70" s="1"/>
  <c r="AQ55" i="70" s="1" a="1"/>
  <c r="AQ55" i="70" s="1"/>
  <c r="P303" i="16"/>
  <c r="O317" i="16"/>
  <c r="AJ379" i="16"/>
  <c r="AI115" i="16"/>
  <c r="AK205" i="69" s="1"/>
  <c r="AK58" i="69" s="1" a="1"/>
  <c r="AK58" i="69" s="1"/>
  <c r="AE315" i="16"/>
  <c r="AD329" i="16"/>
  <c r="P378" i="16"/>
  <c r="O114" i="16"/>
  <c r="Q204" i="69" s="1"/>
  <c r="Q57" i="69" s="1" a="1"/>
  <c r="Q57" i="69" s="1"/>
  <c r="AJ400" i="16"/>
  <c r="AI131" i="16"/>
  <c r="AK204" i="70" s="1"/>
  <c r="AK57" i="70" s="1" a="1"/>
  <c r="AK57" i="70" s="1"/>
  <c r="U379" i="16"/>
  <c r="T115" i="16"/>
  <c r="V205" i="69" s="1"/>
  <c r="V58" i="69" s="1" a="1"/>
  <c r="V58" i="69" s="1"/>
  <c r="AJ315" i="16"/>
  <c r="AI329" i="16"/>
  <c r="AK376" i="16"/>
  <c r="AK112" i="16" s="1"/>
  <c r="AM202" i="69" s="1"/>
  <c r="AM55" i="69" s="1" a="1"/>
  <c r="AM55" i="69" s="1"/>
  <c r="AJ112" i="16"/>
  <c r="AL202" i="69" s="1"/>
  <c r="AL55" i="69" s="1" a="1"/>
  <c r="AL55" i="69" s="1"/>
  <c r="Z378" i="16"/>
  <c r="Y114" i="16"/>
  <c r="AA204" i="69" s="1"/>
  <c r="AA57" i="69" s="1" a="1"/>
  <c r="AA57" i="69" s="1"/>
  <c r="U311" i="16"/>
  <c r="T325" i="16"/>
  <c r="U308" i="16"/>
  <c r="T322" i="16"/>
  <c r="AD326" i="16"/>
  <c r="AE312" i="16"/>
  <c r="Z153" i="70"/>
  <c r="Z42" i="70" s="1" a="1"/>
  <c r="Z42" i="70" s="1"/>
  <c r="Z28" i="70" a="1"/>
  <c r="Z28" i="70" s="1"/>
  <c r="AD153" i="70"/>
  <c r="AD42" i="70" s="1" a="1"/>
  <c r="AD42" i="70" s="1"/>
  <c r="AD28" i="70" a="1"/>
  <c r="AD28" i="70" s="1"/>
  <c r="Y329" i="16"/>
  <c r="Z315" i="16"/>
  <c r="P312" i="16"/>
  <c r="O326" i="16"/>
  <c r="AE306" i="16"/>
  <c r="AD320" i="16"/>
  <c r="AI322" i="16"/>
  <c r="AJ308" i="16"/>
  <c r="AO310" i="16"/>
  <c r="AN324" i="16"/>
  <c r="V152" i="70"/>
  <c r="V41" i="70" s="1" a="1"/>
  <c r="V41" i="70" s="1"/>
  <c r="V27" i="70" a="1"/>
  <c r="V27" i="70" s="1"/>
  <c r="Z305" i="16"/>
  <c r="Y319" i="16"/>
  <c r="AI323" i="16"/>
  <c r="AJ309" i="16"/>
  <c r="Z307" i="16"/>
  <c r="Y321" i="16"/>
  <c r="AD152" i="70"/>
  <c r="AD41" i="70" s="1" a="1"/>
  <c r="AD41" i="70" s="1"/>
  <c r="AD27" i="70" a="1"/>
  <c r="AD27" i="70" s="1"/>
  <c r="Z379" i="16"/>
  <c r="Y115" i="16"/>
  <c r="AA205" i="69" s="1"/>
  <c r="AA58" i="69" s="1" a="1"/>
  <c r="AA58" i="69" s="1"/>
  <c r="Z399" i="16"/>
  <c r="Y130" i="16"/>
  <c r="AA203" i="70" s="1"/>
  <c r="AA56" i="70" s="1" a="1"/>
  <c r="AA56" i="70" s="1"/>
  <c r="AK398" i="16"/>
  <c r="AK129" i="16" s="1"/>
  <c r="AM202" i="70" s="1"/>
  <c r="AM55" i="70" s="1" a="1"/>
  <c r="AM55" i="70" s="1"/>
  <c r="AJ129" i="16"/>
  <c r="AL202" i="70" s="1"/>
  <c r="AL55" i="70" s="1" a="1"/>
  <c r="AL55" i="70" s="1"/>
  <c r="R176" i="70"/>
  <c r="Q160" i="70"/>
  <c r="Q129" i="70" s="1"/>
  <c r="Q144" i="70" s="1"/>
  <c r="AD321" i="16"/>
  <c r="AE307" i="16"/>
  <c r="Y328" i="16"/>
  <c r="Z314" i="16"/>
  <c r="AJ401" i="16"/>
  <c r="AI132" i="16"/>
  <c r="AK205" i="70" s="1"/>
  <c r="AK58" i="70" s="1" a="1"/>
  <c r="AK58" i="70" s="1"/>
  <c r="P400" i="16"/>
  <c r="O131" i="16"/>
  <c r="Q204" i="70" s="1"/>
  <c r="Q57" i="70" s="1" a="1"/>
  <c r="Q57" i="70" s="1"/>
  <c r="P377" i="16"/>
  <c r="O113" i="16"/>
  <c r="Q203" i="69" s="1"/>
  <c r="Q56" i="69" s="1" a="1"/>
  <c r="Q56" i="69" s="1"/>
  <c r="AK399" i="16"/>
  <c r="AK130" i="16" s="1"/>
  <c r="AM203" i="70" s="1"/>
  <c r="AM56" i="70" s="1" a="1"/>
  <c r="AM56" i="70" s="1"/>
  <c r="AJ130" i="16"/>
  <c r="AL203" i="70" s="1"/>
  <c r="AL56" i="70" s="1" a="1"/>
  <c r="AL56" i="70" s="1"/>
  <c r="P311" i="16"/>
  <c r="O325" i="16"/>
  <c r="U401" i="16"/>
  <c r="T132" i="16"/>
  <c r="V205" i="70" s="1"/>
  <c r="V58" i="70" s="1" a="1"/>
  <c r="V58" i="70" s="1"/>
  <c r="U307" i="16"/>
  <c r="T321" i="16"/>
  <c r="U378" i="16"/>
  <c r="T114" i="16"/>
  <c r="V204" i="69" s="1"/>
  <c r="V57" i="69" s="1" a="1"/>
  <c r="V57" i="69" s="1"/>
  <c r="AN328" i="16"/>
  <c r="AO314" i="16"/>
  <c r="P313" i="16"/>
  <c r="O327" i="16"/>
  <c r="Z377" i="16"/>
  <c r="Y113" i="16"/>
  <c r="AA203" i="69" s="1"/>
  <c r="AA56" i="69" s="1" a="1"/>
  <c r="AA56" i="69" s="1"/>
  <c r="O328" i="16"/>
  <c r="P314" i="16"/>
  <c r="AO379" i="16"/>
  <c r="AN115" i="16"/>
  <c r="AP205" i="69" s="1"/>
  <c r="AP58" i="69" s="1" a="1"/>
  <c r="AP58" i="69" s="1"/>
  <c r="AN325" i="16"/>
  <c r="AO311" i="16"/>
  <c r="AO400" i="16"/>
  <c r="AN131" i="16"/>
  <c r="AP204" i="70" s="1"/>
  <c r="AP57" i="70" s="1" a="1"/>
  <c r="AP57" i="70" s="1"/>
  <c r="AE401" i="16"/>
  <c r="AD132" i="16"/>
  <c r="AF205" i="70" s="1"/>
  <c r="AF58" i="70" s="1" a="1"/>
  <c r="AF58" i="70" s="1"/>
  <c r="P399" i="16"/>
  <c r="O130" i="16"/>
  <c r="Q203" i="70" s="1"/>
  <c r="Q56" i="70" s="1" a="1"/>
  <c r="Q56" i="70" s="1"/>
  <c r="AJ378" i="16"/>
  <c r="AI114" i="16"/>
  <c r="AK204" i="69" s="1"/>
  <c r="AK57" i="69" s="1" a="1"/>
  <c r="AK57" i="69" s="1"/>
  <c r="O322" i="16"/>
  <c r="P308" i="16"/>
  <c r="P306" i="16"/>
  <c r="O320" i="16"/>
  <c r="T327" i="16"/>
  <c r="U313" i="16"/>
  <c r="V153" i="70"/>
  <c r="V42" i="70" s="1" a="1"/>
  <c r="V42" i="70" s="1"/>
  <c r="V28" i="70" a="1"/>
  <c r="V28" i="70" s="1"/>
  <c r="P302" i="16"/>
  <c r="O316" i="16"/>
  <c r="T328" i="16"/>
  <c r="U314" i="16"/>
  <c r="AJ310" i="16"/>
  <c r="AI324" i="16"/>
  <c r="V150" i="70"/>
  <c r="V39" i="70" s="1" a="1"/>
  <c r="V39" i="70" s="1"/>
  <c r="V25" i="70" a="1"/>
  <c r="V25" i="70" s="1"/>
  <c r="P153" i="70"/>
  <c r="P42" i="70" s="1" a="1"/>
  <c r="P42" i="70" s="1"/>
  <c r="P28" i="70" a="1"/>
  <c r="P28" i="70" s="1"/>
  <c r="Y318" i="16"/>
  <c r="Z304" i="16"/>
  <c r="AJ313" i="16"/>
  <c r="AI327" i="16"/>
  <c r="AN323" i="16"/>
  <c r="AO309" i="16"/>
  <c r="T317" i="16"/>
  <c r="U303" i="16"/>
  <c r="O319" i="16"/>
  <c r="P305" i="16"/>
  <c r="AO378" i="16"/>
  <c r="AN114" i="16"/>
  <c r="AP204" i="69" s="1"/>
  <c r="AP57" i="69" s="1" a="1"/>
  <c r="AP57" i="69" s="1"/>
  <c r="T323" i="16"/>
  <c r="U309" i="16"/>
  <c r="AD316" i="16"/>
  <c r="AE302" i="16"/>
  <c r="U399" i="16"/>
  <c r="T130" i="16"/>
  <c r="V203" i="70" s="1"/>
  <c r="V56" i="70" s="1" a="1"/>
  <c r="V56" i="70" s="1"/>
  <c r="AE304" i="16"/>
  <c r="AD318" i="16"/>
  <c r="R177" i="70"/>
  <c r="Q161" i="70"/>
  <c r="Q130" i="70" s="1"/>
  <c r="Q145" i="70" s="1"/>
  <c r="AO303" i="16"/>
  <c r="AN317" i="16"/>
  <c r="R175" i="70"/>
  <c r="Q159" i="70"/>
  <c r="Q128" i="70" s="1"/>
  <c r="Q143" i="70" s="1"/>
  <c r="P315" i="16"/>
  <c r="O329" i="16"/>
  <c r="T326" i="16"/>
  <c r="U312" i="16"/>
  <c r="AE398" i="16"/>
  <c r="AD129" i="16"/>
  <c r="AF202" i="70" s="1"/>
  <c r="AF55" i="70" s="1" a="1"/>
  <c r="AF55" i="70" s="1"/>
  <c r="P379" i="16"/>
  <c r="O115" i="16"/>
  <c r="Q205" i="69" s="1"/>
  <c r="Q58" i="69" s="1" a="1"/>
  <c r="Q58" i="69" s="1"/>
  <c r="AJ377" i="16"/>
  <c r="AI113" i="16"/>
  <c r="AK203" i="69" s="1"/>
  <c r="AK56" i="69" s="1" a="1"/>
  <c r="AK56" i="69" s="1"/>
  <c r="AE376" i="16"/>
  <c r="AD112" i="16"/>
  <c r="AF202" i="69" s="1"/>
  <c r="AF55" i="69" s="1" a="1"/>
  <c r="AF55" i="69" s="1"/>
  <c r="O318" i="16"/>
  <c r="P304" i="16"/>
  <c r="V377" i="16"/>
  <c r="V113" i="16" s="1"/>
  <c r="X203" i="69" s="1"/>
  <c r="X56" i="69" s="1" a="1"/>
  <c r="X56" i="69" s="1"/>
  <c r="U113" i="16"/>
  <c r="W203" i="69" s="1"/>
  <c r="W56" i="69" s="1" a="1"/>
  <c r="W56" i="69" s="1"/>
  <c r="Y327" i="16"/>
  <c r="Z313" i="16"/>
  <c r="Q376" i="16"/>
  <c r="Q112" i="16" s="1"/>
  <c r="S202" i="69" s="1"/>
  <c r="S55" i="69" s="1" a="1"/>
  <c r="S55" i="69" s="1"/>
  <c r="P112" i="16"/>
  <c r="R202" i="69" s="1"/>
  <c r="R55" i="69" s="1" a="1"/>
  <c r="R55" i="69" s="1"/>
  <c r="Z398" i="16"/>
  <c r="Y129" i="16"/>
  <c r="AA202" i="70" s="1"/>
  <c r="AA55" i="70" s="1" a="1"/>
  <c r="AA55" i="70" s="1"/>
  <c r="AD322" i="16"/>
  <c r="AE308" i="16"/>
  <c r="P309" i="16"/>
  <c r="O323" i="16"/>
  <c r="Z401" i="16"/>
  <c r="Y132" i="16"/>
  <c r="AA205" i="70" s="1"/>
  <c r="AA58" i="70" s="1" a="1"/>
  <c r="AA58" i="70" s="1"/>
  <c r="R174" i="70"/>
  <c r="Q158" i="70"/>
  <c r="Q127" i="70" s="1"/>
  <c r="Q142" i="70" s="1"/>
  <c r="AN319" i="16"/>
  <c r="AO305" i="16"/>
  <c r="AJ307" i="16"/>
  <c r="AI321" i="16"/>
  <c r="R181" i="70"/>
  <c r="Q165" i="70"/>
  <c r="Q134" i="70" s="1"/>
  <c r="Q149" i="70" s="1"/>
  <c r="CN1172" i="3"/>
  <c r="CM1174" i="3"/>
  <c r="CL1154" i="3"/>
  <c r="CL1145" i="3"/>
  <c r="CO1170" i="3"/>
  <c r="CN1158" i="3"/>
  <c r="CQ1168" i="3"/>
  <c r="CL1156" i="3"/>
  <c r="CM1165" i="3"/>
  <c r="CL1148" i="3"/>
  <c r="CN1163" i="3"/>
  <c r="CL1162" i="3"/>
  <c r="CN1144" i="3"/>
  <c r="CN1167" i="3"/>
  <c r="CL1166" i="3"/>
  <c r="CL1149" i="3"/>
  <c r="CO1160" i="3"/>
  <c r="CN1153" i="3"/>
  <c r="CL1159" i="3"/>
  <c r="CM1143" i="3"/>
  <c r="CM1171" i="3"/>
  <c r="CL1161" i="3"/>
  <c r="CN1152" i="3"/>
  <c r="CN1151" i="3"/>
  <c r="CL1150" i="3"/>
  <c r="CM1157" i="3"/>
  <c r="CM1169" i="3"/>
  <c r="CN1164" i="3"/>
  <c r="CN1155" i="3"/>
  <c r="CM1146" i="3"/>
  <c r="CN1147" i="3"/>
  <c r="CO1173" i="3"/>
  <c r="CL774" i="3"/>
  <c r="CL776" i="3"/>
  <c r="CL777" i="3"/>
  <c r="CL775" i="3"/>
  <c r="CM773" i="3"/>
  <c r="CM761" i="3"/>
  <c r="CN755" i="3"/>
  <c r="CN753" i="3"/>
  <c r="CN749" i="3"/>
  <c r="CN751" i="3"/>
  <c r="CN750" i="3"/>
  <c r="CO764" i="3"/>
  <c r="CM769" i="3"/>
  <c r="CN768" i="3"/>
  <c r="CO767" i="3"/>
  <c r="CL746" i="3"/>
  <c r="CN759" i="3"/>
  <c r="CM747" i="3"/>
  <c r="CN757" i="3"/>
  <c r="CN756" i="3"/>
  <c r="CM760" i="3"/>
  <c r="CN752" i="3"/>
  <c r="CM772" i="3"/>
  <c r="CO763" i="3"/>
  <c r="CN762" i="3"/>
  <c r="CM766" i="3"/>
  <c r="CM754" i="3"/>
  <c r="CQ748" i="3"/>
  <c r="CO771" i="3"/>
  <c r="CO758" i="3"/>
  <c r="CN765" i="3"/>
  <c r="CM770" i="3"/>
  <c r="CM355" i="3"/>
  <c r="CM357" i="3"/>
  <c r="CM354" i="3"/>
  <c r="CL356" i="3"/>
  <c r="CL339" i="3"/>
  <c r="CM341" i="3"/>
  <c r="CN340" i="3"/>
  <c r="CM338" i="3"/>
  <c r="CM325" i="3"/>
  <c r="CN326" i="3"/>
  <c r="CL327" i="3"/>
  <c r="CM324" i="3"/>
  <c r="CN304" i="3"/>
  <c r="CM303" i="3"/>
  <c r="CL305" i="3"/>
  <c r="CM302" i="3"/>
  <c r="CM288" i="3"/>
  <c r="CM287" i="3"/>
  <c r="CM286" i="3"/>
  <c r="CM289" i="3"/>
  <c r="CL274" i="3"/>
  <c r="CN272" i="3"/>
  <c r="CM273" i="3"/>
  <c r="CM275" i="3"/>
  <c r="CN252" i="3"/>
  <c r="CL253" i="3"/>
  <c r="CM251" i="3"/>
  <c r="CM250" i="3"/>
  <c r="CN238" i="3"/>
  <c r="CM236" i="3"/>
  <c r="CM239" i="3"/>
  <c r="CM237" i="3"/>
  <c r="AF172" i="70"/>
  <c r="AE156" i="70"/>
  <c r="AE125" i="70" s="1"/>
  <c r="AE140" i="70" s="1"/>
  <c r="AF180" i="70"/>
  <c r="AE164" i="70"/>
  <c r="AE133" i="70" s="1"/>
  <c r="AE148" i="70" s="1"/>
  <c r="AF181" i="70"/>
  <c r="AE165" i="70"/>
  <c r="AE134" i="70" s="1"/>
  <c r="AE149" i="70" s="1"/>
  <c r="AF174" i="70"/>
  <c r="AE158" i="70"/>
  <c r="AE127" i="70" s="1"/>
  <c r="AE142" i="70" s="1"/>
  <c r="AF179" i="70"/>
  <c r="AE163" i="70"/>
  <c r="AE132" i="70" s="1"/>
  <c r="AE147" i="70" s="1"/>
  <c r="AF173" i="70"/>
  <c r="AE157" i="70"/>
  <c r="AE126" i="70" s="1"/>
  <c r="AE141" i="70" s="1"/>
  <c r="AF184" i="70"/>
  <c r="AE168" i="70"/>
  <c r="AE137" i="70" s="1"/>
  <c r="AF185" i="70"/>
  <c r="AE169" i="70"/>
  <c r="AE138" i="70" s="1"/>
  <c r="AF177" i="70"/>
  <c r="AE161" i="70"/>
  <c r="AE130" i="70" s="1"/>
  <c r="AE145" i="70" s="1"/>
  <c r="AF183" i="70"/>
  <c r="AE167" i="70"/>
  <c r="AE136" i="70" s="1"/>
  <c r="X181" i="70"/>
  <c r="X165" i="70" s="1"/>
  <c r="X134" i="70" s="1"/>
  <c r="X149" i="70" s="1"/>
  <c r="W165" i="70"/>
  <c r="W134" i="70" s="1"/>
  <c r="W149" i="70" s="1"/>
  <c r="AI160" i="70"/>
  <c r="AI129" i="70" s="1"/>
  <c r="AI144" i="70" s="1"/>
  <c r="AA181" i="70"/>
  <c r="Z165" i="70"/>
  <c r="Z134" i="70" s="1"/>
  <c r="Z149" i="70" s="1"/>
  <c r="AA184" i="70"/>
  <c r="Z168" i="70"/>
  <c r="Z137" i="70" s="1"/>
  <c r="X184" i="70"/>
  <c r="X168" i="70" s="1"/>
  <c r="X137" i="70" s="1"/>
  <c r="W168" i="70"/>
  <c r="W137" i="70" s="1"/>
  <c r="W174" i="70"/>
  <c r="V158" i="70"/>
  <c r="V127" i="70" s="1"/>
  <c r="V142" i="70" s="1"/>
  <c r="W183" i="70"/>
  <c r="V167" i="70"/>
  <c r="V136" i="70" s="1"/>
  <c r="AI166" i="70"/>
  <c r="AI135" i="70" s="1"/>
  <c r="AI168" i="70"/>
  <c r="AI137" i="70" s="1"/>
  <c r="AN185" i="70"/>
  <c r="AN184" i="70"/>
  <c r="AJ184" i="70" s="1"/>
  <c r="AN183" i="70"/>
  <c r="AJ183" i="70" s="1"/>
  <c r="AN182" i="70"/>
  <c r="AJ182" i="70" s="1"/>
  <c r="AN181" i="70"/>
  <c r="AJ181" i="70" s="1"/>
  <c r="AN172" i="70"/>
  <c r="AN177" i="70"/>
  <c r="AN175" i="70"/>
  <c r="AJ175" i="70" s="1"/>
  <c r="AN173" i="70"/>
  <c r="AN174" i="70"/>
  <c r="AN180" i="70"/>
  <c r="AJ180" i="70" s="1"/>
  <c r="AN178" i="70"/>
  <c r="AJ178" i="70" s="1"/>
  <c r="AN176" i="70"/>
  <c r="AJ176" i="70" s="1"/>
  <c r="AN179" i="70"/>
  <c r="AJ179" i="70" s="1"/>
  <c r="AO124" i="70"/>
  <c r="AP124" i="70" s="1"/>
  <c r="AQ124" i="70" s="1"/>
  <c r="AR124" i="70" s="1"/>
  <c r="AS124" i="70" s="1"/>
  <c r="X185" i="70"/>
  <c r="X169" i="70" s="1"/>
  <c r="X138" i="70" s="1"/>
  <c r="W169" i="70"/>
  <c r="W138" i="70" s="1"/>
  <c r="X180" i="70"/>
  <c r="X164" i="70" s="1"/>
  <c r="X133" i="70" s="1"/>
  <c r="X148" i="70" s="1"/>
  <c r="W164" i="70"/>
  <c r="W133" i="70" s="1"/>
  <c r="W148" i="70" s="1"/>
  <c r="AI167" i="70"/>
  <c r="AI136" i="70" s="1"/>
  <c r="AI162" i="70"/>
  <c r="AI131" i="70" s="1"/>
  <c r="AI146" i="70" s="1"/>
  <c r="AE176" i="70"/>
  <c r="AB174" i="70"/>
  <c r="AA158" i="70"/>
  <c r="AA127" i="70" s="1"/>
  <c r="AA142" i="70" s="1"/>
  <c r="X182" i="70"/>
  <c r="X166" i="70" s="1"/>
  <c r="X135" i="70" s="1"/>
  <c r="W166" i="70"/>
  <c r="W135" i="70" s="1"/>
  <c r="X175" i="70"/>
  <c r="X159" i="70" s="1"/>
  <c r="X128" i="70" s="1"/>
  <c r="X143" i="70" s="1"/>
  <c r="W159" i="70"/>
  <c r="W128" i="70" s="1"/>
  <c r="W143" i="70" s="1"/>
  <c r="AB175" i="70"/>
  <c r="AA159" i="70"/>
  <c r="AA128" i="70" s="1"/>
  <c r="AA143" i="70" s="1"/>
  <c r="AA183" i="70"/>
  <c r="Z167" i="70"/>
  <c r="Z136" i="70" s="1"/>
  <c r="AI158" i="70"/>
  <c r="AI127" i="70" s="1"/>
  <c r="AI142" i="70" s="1"/>
  <c r="AI161" i="70"/>
  <c r="AI130" i="70" s="1"/>
  <c r="AI145" i="70" s="1"/>
  <c r="AA173" i="70"/>
  <c r="Z157" i="70"/>
  <c r="Z126" i="70" s="1"/>
  <c r="Z141" i="70" s="1"/>
  <c r="AI169" i="70"/>
  <c r="AI138" i="70" s="1"/>
  <c r="S182" i="70"/>
  <c r="S166" i="70" s="1"/>
  <c r="S135" i="70" s="1"/>
  <c r="R166" i="70"/>
  <c r="R135" i="70" s="1"/>
  <c r="AI156" i="70"/>
  <c r="AI125" i="70" s="1"/>
  <c r="AI140" i="70" s="1"/>
  <c r="AI164" i="70"/>
  <c r="AI133" i="70" s="1"/>
  <c r="AI148" i="70" s="1"/>
  <c r="AB177" i="70"/>
  <c r="AA161" i="70"/>
  <c r="AA130" i="70" s="1"/>
  <c r="AA145" i="70" s="1"/>
  <c r="X178" i="70"/>
  <c r="X162" i="70" s="1"/>
  <c r="X131" i="70" s="1"/>
  <c r="X146" i="70" s="1"/>
  <c r="W162" i="70"/>
  <c r="W131" i="70" s="1"/>
  <c r="W146" i="70" s="1"/>
  <c r="AB185" i="70"/>
  <c r="AA169" i="70"/>
  <c r="AA138" i="70" s="1"/>
  <c r="AB182" i="70"/>
  <c r="AA166" i="70"/>
  <c r="AA135" i="70" s="1"/>
  <c r="AB176" i="70"/>
  <c r="AA160" i="70"/>
  <c r="AA129" i="70" s="1"/>
  <c r="AA144" i="70" s="1"/>
  <c r="AI159" i="70"/>
  <c r="AI128" i="70" s="1"/>
  <c r="AI143" i="70" s="1"/>
  <c r="X179" i="70"/>
  <c r="X163" i="70" s="1"/>
  <c r="X132" i="70" s="1"/>
  <c r="X147" i="70" s="1"/>
  <c r="W163" i="70"/>
  <c r="W132" i="70" s="1"/>
  <c r="W147" i="70" s="1"/>
  <c r="AI163" i="70"/>
  <c r="AI132" i="70" s="1"/>
  <c r="AI147" i="70" s="1"/>
  <c r="W172" i="70"/>
  <c r="V156" i="70"/>
  <c r="V125" i="70" s="1"/>
  <c r="V140" i="70" s="1"/>
  <c r="AA172" i="70"/>
  <c r="Z156" i="70"/>
  <c r="Z125" i="70" s="1"/>
  <c r="Z140" i="70" s="1"/>
  <c r="AI157" i="70"/>
  <c r="AI126" i="70" s="1"/>
  <c r="AI141" i="70" s="1"/>
  <c r="AI165" i="70"/>
  <c r="AI134" i="70" s="1"/>
  <c r="AI149" i="70" s="1"/>
  <c r="AF178" i="70"/>
  <c r="AE162" i="70"/>
  <c r="AE131" i="70" s="1"/>
  <c r="AE146" i="70" s="1"/>
  <c r="AA179" i="70"/>
  <c r="Z163" i="70"/>
  <c r="Z132" i="70" s="1"/>
  <c r="Z147" i="70" s="1"/>
  <c r="X173" i="70"/>
  <c r="X157" i="70" s="1"/>
  <c r="X126" i="70" s="1"/>
  <c r="X141" i="70" s="1"/>
  <c r="W157" i="70"/>
  <c r="W126" i="70" s="1"/>
  <c r="W141" i="70" s="1"/>
  <c r="AE175" i="70"/>
  <c r="AE182" i="70"/>
  <c r="W177" i="70"/>
  <c r="V161" i="70"/>
  <c r="V130" i="70" s="1"/>
  <c r="V145" i="70" s="1"/>
  <c r="AA180" i="70"/>
  <c r="Z164" i="70"/>
  <c r="Z133" i="70" s="1"/>
  <c r="Z148" i="70" s="1"/>
  <c r="S179" i="70"/>
  <c r="S163" i="70" s="1"/>
  <c r="S132" i="70" s="1"/>
  <c r="S147" i="70" s="1"/>
  <c r="R163" i="70"/>
  <c r="R132" i="70" s="1"/>
  <c r="R147" i="70" s="1"/>
  <c r="W176" i="70"/>
  <c r="V160" i="70"/>
  <c r="V129" i="70" s="1"/>
  <c r="V144" i="70" s="1"/>
  <c r="AB178" i="70"/>
  <c r="AA162" i="70"/>
  <c r="AA131" i="70" s="1"/>
  <c r="AA146" i="70" s="1"/>
  <c r="AF313" i="16" l="1"/>
  <c r="AF327" i="16" s="1"/>
  <c r="AE327" i="16"/>
  <c r="AF309" i="16"/>
  <c r="AF323" i="16" s="1"/>
  <c r="AE323" i="16"/>
  <c r="Q152" i="70"/>
  <c r="Q41" i="70" s="1" a="1"/>
  <c r="Q41" i="70" s="1"/>
  <c r="Q27" i="70" a="1"/>
  <c r="Q27" i="70" s="1"/>
  <c r="P324" i="16"/>
  <c r="Q310" i="16"/>
  <c r="Q324" i="16" s="1"/>
  <c r="U326" i="16"/>
  <c r="V312" i="16"/>
  <c r="V326" i="16" s="1"/>
  <c r="U323" i="16"/>
  <c r="V309" i="16"/>
  <c r="V323" i="16" s="1"/>
  <c r="AP309" i="16"/>
  <c r="AP323" i="16" s="1"/>
  <c r="AO323" i="16"/>
  <c r="AE152" i="70"/>
  <c r="AE41" i="70" s="1" a="1"/>
  <c r="AE41" i="70" s="1"/>
  <c r="AE27" i="70" a="1"/>
  <c r="AE27" i="70" s="1"/>
  <c r="AA313" i="16"/>
  <c r="AA327" i="16" s="1"/>
  <c r="Z327" i="16"/>
  <c r="V313" i="16"/>
  <c r="V327" i="16" s="1"/>
  <c r="U327" i="16"/>
  <c r="AP314" i="16"/>
  <c r="AP328" i="16" s="1"/>
  <c r="AO328" i="16"/>
  <c r="AA315" i="16"/>
  <c r="AA329" i="16" s="1"/>
  <c r="Z329" i="16"/>
  <c r="W150" i="70"/>
  <c r="W39" i="70" s="1" a="1"/>
  <c r="W39" i="70" s="1"/>
  <c r="W25" i="70" a="1"/>
  <c r="W25" i="70" s="1"/>
  <c r="W152" i="70"/>
  <c r="W41" i="70" s="1" a="1"/>
  <c r="W41" i="70" s="1"/>
  <c r="W27" i="70" a="1"/>
  <c r="W27" i="70" s="1"/>
  <c r="AK307" i="16"/>
  <c r="AK321" i="16" s="1"/>
  <c r="AJ321" i="16"/>
  <c r="Q309" i="16"/>
  <c r="Q323" i="16" s="1"/>
  <c r="P323" i="16"/>
  <c r="AK377" i="16"/>
  <c r="AK113" i="16" s="1"/>
  <c r="AM203" i="69" s="1"/>
  <c r="AM56" i="69" s="1" a="1"/>
  <c r="AM56" i="69" s="1"/>
  <c r="AJ113" i="16"/>
  <c r="AL203" i="69" s="1"/>
  <c r="AL56" i="69" s="1" a="1"/>
  <c r="AL56" i="69" s="1"/>
  <c r="Q315" i="16"/>
  <c r="Q329" i="16" s="1"/>
  <c r="P329" i="16"/>
  <c r="AE318" i="16"/>
  <c r="AF304" i="16"/>
  <c r="AF318" i="16" s="1"/>
  <c r="AP378" i="16"/>
  <c r="AP114" i="16" s="1"/>
  <c r="AR204" i="69" s="1"/>
  <c r="AR57" i="69" s="1" a="1"/>
  <c r="AR57" i="69" s="1"/>
  <c r="AO114" i="16"/>
  <c r="AQ204" i="69" s="1"/>
  <c r="AQ57" i="69" s="1" a="1"/>
  <c r="AQ57" i="69" s="1"/>
  <c r="AK313" i="16"/>
  <c r="AK327" i="16" s="1"/>
  <c r="AJ327" i="16"/>
  <c r="AJ324" i="16"/>
  <c r="AK310" i="16"/>
  <c r="AK324" i="16" s="1"/>
  <c r="Q399" i="16"/>
  <c r="Q130" i="16" s="1"/>
  <c r="S203" i="70" s="1"/>
  <c r="S56" i="70" s="1" a="1"/>
  <c r="S56" i="70" s="1"/>
  <c r="P130" i="16"/>
  <c r="R203" i="70" s="1"/>
  <c r="R56" i="70" s="1" a="1"/>
  <c r="R56" i="70" s="1"/>
  <c r="AP379" i="16"/>
  <c r="AP115" i="16" s="1"/>
  <c r="AR205" i="69" s="1"/>
  <c r="AR58" i="69" s="1" a="1"/>
  <c r="AR58" i="69" s="1"/>
  <c r="AO115" i="16"/>
  <c r="AQ205" i="69" s="1"/>
  <c r="AQ58" i="69" s="1" a="1"/>
  <c r="AQ58" i="69" s="1"/>
  <c r="Q311" i="16"/>
  <c r="Q325" i="16" s="1"/>
  <c r="P325" i="16"/>
  <c r="AK401" i="16"/>
  <c r="AK132" i="16" s="1"/>
  <c r="AM205" i="70" s="1"/>
  <c r="AM58" i="70" s="1" a="1"/>
  <c r="AM58" i="70" s="1"/>
  <c r="AJ132" i="16"/>
  <c r="AL205" i="70" s="1"/>
  <c r="AL58" i="70" s="1" a="1"/>
  <c r="AL58" i="70" s="1"/>
  <c r="AA307" i="16"/>
  <c r="AA321" i="16" s="1"/>
  <c r="Z321" i="16"/>
  <c r="AP310" i="16"/>
  <c r="AP324" i="16" s="1"/>
  <c r="AO324" i="16"/>
  <c r="U322" i="16"/>
  <c r="V308" i="16"/>
  <c r="V322" i="16" s="1"/>
  <c r="AK315" i="16"/>
  <c r="AK329" i="16" s="1"/>
  <c r="AJ329" i="16"/>
  <c r="AE329" i="16"/>
  <c r="AF315" i="16"/>
  <c r="AF329" i="16" s="1"/>
  <c r="AJ319" i="16"/>
  <c r="AK305" i="16"/>
  <c r="AK319" i="16" s="1"/>
  <c r="AA376" i="16"/>
  <c r="AA112" i="16" s="1"/>
  <c r="AC202" i="69" s="1"/>
  <c r="AC55" i="69" s="1" a="1"/>
  <c r="AC55" i="69" s="1"/>
  <c r="Z112" i="16"/>
  <c r="AB202" i="69" s="1"/>
  <c r="AB55" i="69" s="1" a="1"/>
  <c r="AB55" i="69" s="1"/>
  <c r="AK311" i="16"/>
  <c r="AK325" i="16" s="1"/>
  <c r="AJ325" i="16"/>
  <c r="AE324" i="16"/>
  <c r="AF310" i="16"/>
  <c r="AF324" i="16" s="1"/>
  <c r="V376" i="16"/>
  <c r="V112" i="16" s="1"/>
  <c r="X202" i="69" s="1"/>
  <c r="X55" i="69" s="1" a="1"/>
  <c r="X55" i="69" s="1"/>
  <c r="U112" i="16"/>
  <c r="W202" i="69" s="1"/>
  <c r="W55" i="69" s="1" a="1"/>
  <c r="W55" i="69" s="1"/>
  <c r="S172" i="70"/>
  <c r="S156" i="70" s="1"/>
  <c r="S125" i="70" s="1"/>
  <c r="S140" i="70" s="1"/>
  <c r="R156" i="70"/>
  <c r="R125" i="70" s="1"/>
  <c r="R140" i="70" s="1"/>
  <c r="S184" i="70"/>
  <c r="S168" i="70" s="1"/>
  <c r="S137" i="70" s="1"/>
  <c r="R168" i="70"/>
  <c r="R137" i="70" s="1"/>
  <c r="AP304" i="16"/>
  <c r="AP318" i="16" s="1"/>
  <c r="AO318" i="16"/>
  <c r="Z320" i="16"/>
  <c r="AA306" i="16"/>
  <c r="AA320" i="16" s="1"/>
  <c r="AP307" i="16"/>
  <c r="AP321" i="16" s="1"/>
  <c r="AO321" i="16"/>
  <c r="AA302" i="16"/>
  <c r="AA316" i="16" s="1"/>
  <c r="Z316" i="16"/>
  <c r="Q305" i="16"/>
  <c r="Q319" i="16" s="1"/>
  <c r="P319" i="16"/>
  <c r="Z318" i="16"/>
  <c r="AA304" i="16"/>
  <c r="AA318" i="16" s="1"/>
  <c r="U328" i="16"/>
  <c r="V314" i="16"/>
  <c r="V328" i="16" s="1"/>
  <c r="AJ323" i="16"/>
  <c r="AK309" i="16"/>
  <c r="AK323" i="16" s="1"/>
  <c r="AK308" i="16"/>
  <c r="AK322" i="16" s="1"/>
  <c r="AJ322" i="16"/>
  <c r="AF303" i="16"/>
  <c r="AF317" i="16" s="1"/>
  <c r="AE317" i="16"/>
  <c r="AI153" i="70"/>
  <c r="AI42" i="70" s="1" a="1"/>
  <c r="AI42" i="70" s="1"/>
  <c r="AI28" i="70" a="1"/>
  <c r="AI28" i="70" s="1"/>
  <c r="AE153" i="70"/>
  <c r="AE42" i="70" s="1" a="1"/>
  <c r="AE42" i="70" s="1"/>
  <c r="AE28" i="70" a="1"/>
  <c r="AE28" i="70" s="1"/>
  <c r="P328" i="16"/>
  <c r="Q314" i="16"/>
  <c r="Q328" i="16" s="1"/>
  <c r="Z328" i="16"/>
  <c r="AA314" i="16"/>
  <c r="AA328" i="16" s="1"/>
  <c r="AF305" i="16"/>
  <c r="AF319" i="16" s="1"/>
  <c r="AE319" i="16"/>
  <c r="Z151" i="70"/>
  <c r="Z40" i="70" s="1" a="1"/>
  <c r="Z40" i="70" s="1"/>
  <c r="Z26" i="70" a="1"/>
  <c r="Z26" i="70" s="1"/>
  <c r="X153" i="70"/>
  <c r="X42" i="70" s="1" a="1"/>
  <c r="X42" i="70" s="1"/>
  <c r="X28" i="70" a="1"/>
  <c r="X28" i="70" s="1"/>
  <c r="AI152" i="70"/>
  <c r="AI41" i="70" s="1" a="1"/>
  <c r="AI41" i="70" s="1"/>
  <c r="AI27" i="70" a="1"/>
  <c r="AI27" i="70" s="1"/>
  <c r="Z152" i="70"/>
  <c r="Z41" i="70" s="1" a="1"/>
  <c r="Z41" i="70" s="1"/>
  <c r="Z27" i="70" a="1"/>
  <c r="Z27" i="70" s="1"/>
  <c r="Q379" i="16"/>
  <c r="Q115" i="16" s="1"/>
  <c r="S205" i="69" s="1"/>
  <c r="S58" i="69" s="1" a="1"/>
  <c r="S58" i="69" s="1"/>
  <c r="P115" i="16"/>
  <c r="R205" i="69" s="1"/>
  <c r="R58" i="69" s="1" a="1"/>
  <c r="R58" i="69" s="1"/>
  <c r="S175" i="70"/>
  <c r="S159" i="70" s="1"/>
  <c r="S128" i="70" s="1"/>
  <c r="S143" i="70" s="1"/>
  <c r="R159" i="70"/>
  <c r="R128" i="70" s="1"/>
  <c r="R143" i="70" s="1"/>
  <c r="V399" i="16"/>
  <c r="V130" i="16" s="1"/>
  <c r="X203" i="70" s="1"/>
  <c r="X56" i="70" s="1" a="1"/>
  <c r="X56" i="70" s="1"/>
  <c r="U130" i="16"/>
  <c r="W203" i="70" s="1"/>
  <c r="W56" i="70" s="1" a="1"/>
  <c r="W56" i="70" s="1"/>
  <c r="P320" i="16"/>
  <c r="Q306" i="16"/>
  <c r="Q320" i="16" s="1"/>
  <c r="AF401" i="16"/>
  <c r="AF132" i="16" s="1"/>
  <c r="AH205" i="70" s="1"/>
  <c r="AH58" i="70" s="1" a="1"/>
  <c r="AH58" i="70" s="1"/>
  <c r="AE132" i="16"/>
  <c r="AG205" i="70" s="1"/>
  <c r="AG58" i="70" s="1" a="1"/>
  <c r="AG58" i="70" s="1"/>
  <c r="V378" i="16"/>
  <c r="V114" i="16" s="1"/>
  <c r="X204" i="69" s="1"/>
  <c r="X57" i="69" s="1" a="1"/>
  <c r="X57" i="69" s="1"/>
  <c r="U114" i="16"/>
  <c r="W204" i="69" s="1"/>
  <c r="W57" i="69" s="1" a="1"/>
  <c r="W57" i="69" s="1"/>
  <c r="AA399" i="16"/>
  <c r="AA130" i="16" s="1"/>
  <c r="AC203" i="70" s="1"/>
  <c r="AC56" i="70" s="1" a="1"/>
  <c r="AC56" i="70" s="1"/>
  <c r="Z130" i="16"/>
  <c r="AB203" i="70" s="1"/>
  <c r="AB56" i="70" s="1" a="1"/>
  <c r="AB56" i="70" s="1"/>
  <c r="U325" i="16"/>
  <c r="V311" i="16"/>
  <c r="V325" i="16" s="1"/>
  <c r="V379" i="16"/>
  <c r="V115" i="16" s="1"/>
  <c r="X205" i="69" s="1"/>
  <c r="X58" i="69" s="1" a="1"/>
  <c r="X58" i="69" s="1"/>
  <c r="U115" i="16"/>
  <c r="W205" i="69" s="1"/>
  <c r="W58" i="69" s="1" a="1"/>
  <c r="W58" i="69" s="1"/>
  <c r="AK379" i="16"/>
  <c r="AK115" i="16" s="1"/>
  <c r="AM205" i="69" s="1"/>
  <c r="AM58" i="69" s="1" a="1"/>
  <c r="AM58" i="69" s="1"/>
  <c r="AJ115" i="16"/>
  <c r="AL205" i="69" s="1"/>
  <c r="AL58" i="69" s="1" a="1"/>
  <c r="AL58" i="69" s="1"/>
  <c r="AF378" i="16"/>
  <c r="AF114" i="16" s="1"/>
  <c r="AH204" i="69" s="1"/>
  <c r="AH57" i="69" s="1" a="1"/>
  <c r="AH57" i="69" s="1"/>
  <c r="AE114" i="16"/>
  <c r="AG204" i="69" s="1"/>
  <c r="AG57" i="69" s="1" a="1"/>
  <c r="AG57" i="69" s="1"/>
  <c r="Q401" i="16"/>
  <c r="Q132" i="16" s="1"/>
  <c r="S205" i="70" s="1"/>
  <c r="S58" i="70" s="1" a="1"/>
  <c r="S58" i="70" s="1"/>
  <c r="P132" i="16"/>
  <c r="R205" i="70" s="1"/>
  <c r="R58" i="70" s="1" a="1"/>
  <c r="R58" i="70" s="1"/>
  <c r="AP315" i="16"/>
  <c r="AP329" i="16" s="1"/>
  <c r="AO329" i="16"/>
  <c r="AJ317" i="16"/>
  <c r="AK303" i="16"/>
  <c r="AK317" i="16" s="1"/>
  <c r="AP399" i="16"/>
  <c r="AP130" i="16" s="1"/>
  <c r="AR203" i="70" s="1"/>
  <c r="AR56" i="70" s="1" a="1"/>
  <c r="AR56" i="70" s="1"/>
  <c r="AO130" i="16"/>
  <c r="AQ203" i="70" s="1"/>
  <c r="AQ56" i="70" s="1" a="1"/>
  <c r="AQ56" i="70" s="1"/>
  <c r="AE328" i="16"/>
  <c r="AF314" i="16"/>
  <c r="AF328" i="16" s="1"/>
  <c r="S178" i="70"/>
  <c r="S162" i="70" s="1"/>
  <c r="S131" i="70" s="1"/>
  <c r="S146" i="70" s="1"/>
  <c r="R162" i="70"/>
  <c r="R131" i="70" s="1"/>
  <c r="R146" i="70" s="1"/>
  <c r="AJ320" i="16"/>
  <c r="AK306" i="16"/>
  <c r="AK320" i="16" s="1"/>
  <c r="AF400" i="16"/>
  <c r="AF131" i="16" s="1"/>
  <c r="AH204" i="70" s="1"/>
  <c r="AH57" i="70" s="1" a="1"/>
  <c r="AH57" i="70" s="1"/>
  <c r="AE131" i="16"/>
  <c r="AG204" i="70" s="1"/>
  <c r="AG57" i="70" s="1" a="1"/>
  <c r="AG57" i="70" s="1"/>
  <c r="AA312" i="16"/>
  <c r="AA326" i="16" s="1"/>
  <c r="Z326" i="16"/>
  <c r="AP302" i="16"/>
  <c r="AP316" i="16" s="1"/>
  <c r="AO316" i="16"/>
  <c r="AA310" i="16"/>
  <c r="AA324" i="16" s="1"/>
  <c r="Z324" i="16"/>
  <c r="V304" i="16"/>
  <c r="V318" i="16" s="1"/>
  <c r="U318" i="16"/>
  <c r="AA150" i="70"/>
  <c r="AA39" i="70" s="1" a="1"/>
  <c r="AA39" i="70" s="1"/>
  <c r="AA25" i="70" a="1"/>
  <c r="AA25" i="70" s="1"/>
  <c r="W153" i="70"/>
  <c r="W42" i="70" s="1" a="1"/>
  <c r="W42" i="70" s="1"/>
  <c r="W28" i="70" a="1"/>
  <c r="W28" i="70" s="1"/>
  <c r="AE151" i="70"/>
  <c r="AE40" i="70" s="1" a="1"/>
  <c r="AE40" i="70" s="1"/>
  <c r="AE26" i="70" a="1"/>
  <c r="AE26" i="70" s="1"/>
  <c r="AF308" i="16"/>
  <c r="AF322" i="16" s="1"/>
  <c r="AE322" i="16"/>
  <c r="R150" i="70"/>
  <c r="R39" i="70" s="1" a="1"/>
  <c r="R39" i="70" s="1"/>
  <c r="R25" i="70" a="1"/>
  <c r="R25" i="70" s="1"/>
  <c r="AI150" i="70"/>
  <c r="AI39" i="70" s="1" a="1"/>
  <c r="AI39" i="70" s="1"/>
  <c r="AI25" i="70" a="1"/>
  <c r="AI25" i="70" s="1"/>
  <c r="AE316" i="16"/>
  <c r="AF302" i="16"/>
  <c r="AF316" i="16" s="1"/>
  <c r="V303" i="16"/>
  <c r="V317" i="16" s="1"/>
  <c r="U317" i="16"/>
  <c r="AF307" i="16"/>
  <c r="AF321" i="16" s="1"/>
  <c r="AE321" i="16"/>
  <c r="Q153" i="70"/>
  <c r="Q42" i="70" s="1" a="1"/>
  <c r="Q42" i="70" s="1"/>
  <c r="Q28" i="70" a="1"/>
  <c r="Q28" i="70" s="1"/>
  <c r="AA303" i="16"/>
  <c r="AA317" i="16" s="1"/>
  <c r="Z317" i="16"/>
  <c r="Q307" i="16"/>
  <c r="Q321" i="16" s="1"/>
  <c r="P321" i="16"/>
  <c r="AK304" i="16"/>
  <c r="AK318" i="16" s="1"/>
  <c r="AJ318" i="16"/>
  <c r="AJ316" i="16"/>
  <c r="AK302" i="16"/>
  <c r="AK316" i="16" s="1"/>
  <c r="AA311" i="16"/>
  <c r="AA325" i="16" s="1"/>
  <c r="Z325" i="16"/>
  <c r="X150" i="70"/>
  <c r="X39" i="70" s="1" a="1"/>
  <c r="X39" i="70" s="1"/>
  <c r="X25" i="70" a="1"/>
  <c r="X25" i="70" s="1"/>
  <c r="X152" i="70"/>
  <c r="X41" i="70" s="1" a="1"/>
  <c r="X41" i="70" s="1"/>
  <c r="X27" i="70" a="1"/>
  <c r="X27" i="70" s="1"/>
  <c r="AO319" i="16"/>
  <c r="AP305" i="16"/>
  <c r="AP319" i="16" s="1"/>
  <c r="AA153" i="70"/>
  <c r="AA42" i="70" s="1" a="1"/>
  <c r="AA42" i="70" s="1"/>
  <c r="AA28" i="70" a="1"/>
  <c r="AA28" i="70" s="1"/>
  <c r="Q304" i="16"/>
  <c r="Q318" i="16" s="1"/>
  <c r="P318" i="16"/>
  <c r="P322" i="16"/>
  <c r="Q308" i="16"/>
  <c r="Q322" i="16" s="1"/>
  <c r="S150" i="70"/>
  <c r="S39" i="70" s="1" a="1"/>
  <c r="S39" i="70" s="1"/>
  <c r="S25" i="70" a="1"/>
  <c r="S25" i="70" s="1"/>
  <c r="V151" i="70"/>
  <c r="V40" i="70" s="1" a="1"/>
  <c r="V40" i="70" s="1"/>
  <c r="V26" i="70" a="1"/>
  <c r="V26" i="70" s="1"/>
  <c r="S174" i="70"/>
  <c r="S158" i="70" s="1"/>
  <c r="S127" i="70" s="1"/>
  <c r="S142" i="70" s="1"/>
  <c r="R158" i="70"/>
  <c r="R127" i="70" s="1"/>
  <c r="R142" i="70" s="1"/>
  <c r="AA398" i="16"/>
  <c r="AA129" i="16" s="1"/>
  <c r="AC202" i="70" s="1"/>
  <c r="AC55" i="70" s="1" a="1"/>
  <c r="AC55" i="70" s="1"/>
  <c r="Z129" i="16"/>
  <c r="AB202" i="70" s="1"/>
  <c r="AB55" i="70" s="1" a="1"/>
  <c r="AB55" i="70" s="1"/>
  <c r="AF398" i="16"/>
  <c r="AF129" i="16" s="1"/>
  <c r="AH202" i="70" s="1"/>
  <c r="AH55" i="70" s="1" a="1"/>
  <c r="AH55" i="70" s="1"/>
  <c r="AE129" i="16"/>
  <c r="AG202" i="70" s="1"/>
  <c r="AG55" i="70" s="1" a="1"/>
  <c r="AG55" i="70" s="1"/>
  <c r="AO317" i="16"/>
  <c r="AP303" i="16"/>
  <c r="AP317" i="16" s="1"/>
  <c r="Q302" i="16"/>
  <c r="Q316" i="16" s="1"/>
  <c r="P316" i="16"/>
  <c r="AP400" i="16"/>
  <c r="AP131" i="16" s="1"/>
  <c r="AR204" i="70" s="1"/>
  <c r="AR57" i="70" s="1" a="1"/>
  <c r="AR57" i="70" s="1"/>
  <c r="AO131" i="16"/>
  <c r="AQ204" i="70" s="1"/>
  <c r="AQ57" i="70" s="1" a="1"/>
  <c r="AQ57" i="70" s="1"/>
  <c r="AA377" i="16"/>
  <c r="AA113" i="16" s="1"/>
  <c r="AC203" i="69" s="1"/>
  <c r="AC56" i="69" s="1" a="1"/>
  <c r="AC56" i="69" s="1"/>
  <c r="Z113" i="16"/>
  <c r="AB203" i="69" s="1"/>
  <c r="AB56" i="69" s="1" a="1"/>
  <c r="AB56" i="69" s="1"/>
  <c r="V307" i="16"/>
  <c r="V321" i="16" s="1"/>
  <c r="U321" i="16"/>
  <c r="Q377" i="16"/>
  <c r="Q113" i="16" s="1"/>
  <c r="S203" i="69" s="1"/>
  <c r="S56" i="69" s="1" a="1"/>
  <c r="S56" i="69" s="1"/>
  <c r="P113" i="16"/>
  <c r="R203" i="69" s="1"/>
  <c r="R56" i="69" s="1" a="1"/>
  <c r="R56" i="69" s="1"/>
  <c r="AA379" i="16"/>
  <c r="AA115" i="16" s="1"/>
  <c r="AC205" i="69" s="1"/>
  <c r="AC58" i="69" s="1" a="1"/>
  <c r="AC58" i="69" s="1"/>
  <c r="Z115" i="16"/>
  <c r="AB205" i="69" s="1"/>
  <c r="AB58" i="69" s="1" a="1"/>
  <c r="AB58" i="69" s="1"/>
  <c r="Z319" i="16"/>
  <c r="AA305" i="16"/>
  <c r="AA319" i="16" s="1"/>
  <c r="AF306" i="16"/>
  <c r="AF320" i="16" s="1"/>
  <c r="AE320" i="16"/>
  <c r="AA378" i="16"/>
  <c r="AA114" i="16" s="1"/>
  <c r="AC204" i="69" s="1"/>
  <c r="AC57" i="69" s="1" a="1"/>
  <c r="AC57" i="69" s="1"/>
  <c r="Z114" i="16"/>
  <c r="AB204" i="69" s="1"/>
  <c r="AB57" i="69" s="1" a="1"/>
  <c r="AB57" i="69" s="1"/>
  <c r="AK400" i="16"/>
  <c r="AK131" i="16" s="1"/>
  <c r="AM204" i="70" s="1"/>
  <c r="AM57" i="70" s="1" a="1"/>
  <c r="AM57" i="70" s="1"/>
  <c r="AJ131" i="16"/>
  <c r="AL204" i="70" s="1"/>
  <c r="AL57" i="70" s="1" a="1"/>
  <c r="AL57" i="70" s="1"/>
  <c r="P317" i="16"/>
  <c r="Q303" i="16"/>
  <c r="Q317" i="16" s="1"/>
  <c r="AO322" i="16"/>
  <c r="AP308" i="16"/>
  <c r="AP322" i="16" s="1"/>
  <c r="V398" i="16"/>
  <c r="V129" i="16" s="1"/>
  <c r="X202" i="70" s="1"/>
  <c r="X55" i="70" s="1" a="1"/>
  <c r="X55" i="70" s="1"/>
  <c r="U129" i="16"/>
  <c r="W202" i="70" s="1"/>
  <c r="W55" i="70" s="1" a="1"/>
  <c r="W55" i="70" s="1"/>
  <c r="S185" i="70"/>
  <c r="S169" i="70" s="1"/>
  <c r="S138" i="70" s="1"/>
  <c r="R169" i="70"/>
  <c r="R138" i="70" s="1"/>
  <c r="U316" i="16"/>
  <c r="V302" i="16"/>
  <c r="V316" i="16" s="1"/>
  <c r="V306" i="16"/>
  <c r="V320" i="16" s="1"/>
  <c r="U320" i="16"/>
  <c r="AP401" i="16"/>
  <c r="AP132" i="16" s="1"/>
  <c r="AR205" i="70" s="1"/>
  <c r="AR58" i="70" s="1" a="1"/>
  <c r="AR58" i="70" s="1"/>
  <c r="AO132" i="16"/>
  <c r="AQ205" i="70" s="1"/>
  <c r="AQ58" i="70" s="1" a="1"/>
  <c r="AQ58" i="70" s="1"/>
  <c r="U329" i="16"/>
  <c r="V315" i="16"/>
  <c r="V329" i="16" s="1"/>
  <c r="V305" i="16"/>
  <c r="V319" i="16" s="1"/>
  <c r="U319" i="16"/>
  <c r="AE326" i="16"/>
  <c r="AF312" i="16"/>
  <c r="AF326" i="16" s="1"/>
  <c r="AP306" i="16"/>
  <c r="AP320" i="16" s="1"/>
  <c r="AO320" i="16"/>
  <c r="AO325" i="16"/>
  <c r="AP311" i="16"/>
  <c r="AP325" i="16" s="1"/>
  <c r="AI151" i="70"/>
  <c r="AI40" i="70" s="1" a="1"/>
  <c r="AI40" i="70" s="1"/>
  <c r="AI26" i="70" a="1"/>
  <c r="AI26" i="70" s="1"/>
  <c r="S181" i="70"/>
  <c r="S165" i="70" s="1"/>
  <c r="S134" i="70" s="1"/>
  <c r="S149" i="70" s="1"/>
  <c r="R165" i="70"/>
  <c r="R134" i="70" s="1"/>
  <c r="R149" i="70" s="1"/>
  <c r="AA401" i="16"/>
  <c r="AA132" i="16" s="1"/>
  <c r="AC205" i="70" s="1"/>
  <c r="AC58" i="70" s="1" a="1"/>
  <c r="AC58" i="70" s="1"/>
  <c r="Z132" i="16"/>
  <c r="AB205" i="70" s="1"/>
  <c r="AB58" i="70" s="1" a="1"/>
  <c r="AB58" i="70" s="1"/>
  <c r="AF376" i="16"/>
  <c r="AF112" i="16" s="1"/>
  <c r="AH202" i="69" s="1"/>
  <c r="AH55" i="69" s="1" a="1"/>
  <c r="AH55" i="69" s="1"/>
  <c r="AE112" i="16"/>
  <c r="AG202" i="69" s="1"/>
  <c r="AG55" i="69" s="1" a="1"/>
  <c r="AG55" i="69" s="1"/>
  <c r="S177" i="70"/>
  <c r="S161" i="70" s="1"/>
  <c r="S130" i="70" s="1"/>
  <c r="S145" i="70" s="1"/>
  <c r="R161" i="70"/>
  <c r="R130" i="70" s="1"/>
  <c r="R145" i="70" s="1"/>
  <c r="AK378" i="16"/>
  <c r="AK114" i="16" s="1"/>
  <c r="AM204" i="69" s="1"/>
  <c r="AM57" i="69" s="1" a="1"/>
  <c r="AM57" i="69" s="1"/>
  <c r="AJ114" i="16"/>
  <c r="AL204" i="69" s="1"/>
  <c r="AL57" i="69" s="1" a="1"/>
  <c r="AL57" i="69" s="1"/>
  <c r="P327" i="16"/>
  <c r="Q313" i="16"/>
  <c r="Q327" i="16" s="1"/>
  <c r="V401" i="16"/>
  <c r="V132" i="16" s="1"/>
  <c r="X205" i="70" s="1"/>
  <c r="X58" i="70" s="1" a="1"/>
  <c r="X58" i="70" s="1"/>
  <c r="U132" i="16"/>
  <c r="W205" i="70" s="1"/>
  <c r="W58" i="70" s="1" a="1"/>
  <c r="W58" i="70" s="1"/>
  <c r="Q400" i="16"/>
  <c r="Q131" i="16" s="1"/>
  <c r="S204" i="70" s="1"/>
  <c r="S57" i="70" s="1" a="1"/>
  <c r="S57" i="70" s="1"/>
  <c r="P131" i="16"/>
  <c r="R204" i="70" s="1"/>
  <c r="R57" i="70" s="1" a="1"/>
  <c r="R57" i="70" s="1"/>
  <c r="S176" i="70"/>
  <c r="S160" i="70" s="1"/>
  <c r="S129" i="70" s="1"/>
  <c r="S144" i="70" s="1"/>
  <c r="R160" i="70"/>
  <c r="R129" i="70" s="1"/>
  <c r="R144" i="70" s="1"/>
  <c r="Q312" i="16"/>
  <c r="Q326" i="16" s="1"/>
  <c r="P326" i="16"/>
  <c r="Q378" i="16"/>
  <c r="Q114" i="16" s="1"/>
  <c r="S204" i="69" s="1"/>
  <c r="S57" i="69" s="1" a="1"/>
  <c r="S57" i="69" s="1"/>
  <c r="P114" i="16"/>
  <c r="R204" i="69" s="1"/>
  <c r="R57" i="69" s="1" a="1"/>
  <c r="R57" i="69" s="1"/>
  <c r="AA309" i="16"/>
  <c r="AA323" i="16" s="1"/>
  <c r="Z323" i="16"/>
  <c r="V400" i="16"/>
  <c r="V131" i="16" s="1"/>
  <c r="X204" i="70" s="1"/>
  <c r="X57" i="70" s="1" a="1"/>
  <c r="X57" i="70" s="1"/>
  <c r="U131" i="16"/>
  <c r="W204" i="70" s="1"/>
  <c r="W57" i="70" s="1" a="1"/>
  <c r="W57" i="70" s="1"/>
  <c r="AP313" i="16"/>
  <c r="AP327" i="16" s="1"/>
  <c r="AO327" i="16"/>
  <c r="AK314" i="16"/>
  <c r="AK328" i="16" s="1"/>
  <c r="AJ328" i="16"/>
  <c r="AP312" i="16"/>
  <c r="AP326" i="16" s="1"/>
  <c r="AO326" i="16"/>
  <c r="AF379" i="16"/>
  <c r="AF115" i="16" s="1"/>
  <c r="AH205" i="69" s="1"/>
  <c r="AH58" i="69" s="1" a="1"/>
  <c r="AH58" i="69" s="1"/>
  <c r="AE115" i="16"/>
  <c r="AG205" i="69" s="1"/>
  <c r="AG58" i="69" s="1" a="1"/>
  <c r="AG58" i="69" s="1"/>
  <c r="AF311" i="16"/>
  <c r="AF325" i="16" s="1"/>
  <c r="AE325" i="16"/>
  <c r="S180" i="70"/>
  <c r="S164" i="70" s="1"/>
  <c r="S133" i="70" s="1"/>
  <c r="S148" i="70" s="1"/>
  <c r="R164" i="70"/>
  <c r="R133" i="70" s="1"/>
  <c r="R148" i="70" s="1"/>
  <c r="AP377" i="16"/>
  <c r="AP113" i="16" s="1"/>
  <c r="AR203" i="69" s="1"/>
  <c r="AR56" i="69" s="1" a="1"/>
  <c r="AR56" i="69" s="1"/>
  <c r="AO113" i="16"/>
  <c r="AQ203" i="69" s="1"/>
  <c r="AQ56" i="69" s="1" a="1"/>
  <c r="AQ56" i="69" s="1"/>
  <c r="AA400" i="16"/>
  <c r="AA131" i="16" s="1"/>
  <c r="AC204" i="70" s="1"/>
  <c r="AC57" i="70" s="1" a="1"/>
  <c r="AC57" i="70" s="1"/>
  <c r="Z131" i="16"/>
  <c r="AB204" i="70" s="1"/>
  <c r="AB57" i="70" s="1" a="1"/>
  <c r="AB57" i="70" s="1"/>
  <c r="S173" i="70"/>
  <c r="S157" i="70" s="1"/>
  <c r="S126" i="70" s="1"/>
  <c r="S141" i="70" s="1"/>
  <c r="R157" i="70"/>
  <c r="R126" i="70" s="1"/>
  <c r="R141" i="70" s="1"/>
  <c r="V310" i="16"/>
  <c r="V324" i="16" s="1"/>
  <c r="U324" i="16"/>
  <c r="Z322" i="16"/>
  <c r="AA308" i="16"/>
  <c r="AA322" i="16" s="1"/>
  <c r="CM1148" i="3"/>
  <c r="CP1173" i="3"/>
  <c r="CO1155" i="3"/>
  <c r="CO1167" i="3"/>
  <c r="CP1160" i="3"/>
  <c r="CN1143" i="3"/>
  <c r="CN1165" i="3"/>
  <c r="CM1154" i="3"/>
  <c r="CO1164" i="3"/>
  <c r="CO1151" i="3"/>
  <c r="CP1170" i="3"/>
  <c r="CN1174" i="3"/>
  <c r="CM1161" i="3"/>
  <c r="CN1171" i="3"/>
  <c r="CO1147" i="3"/>
  <c r="CO1152" i="3"/>
  <c r="CM1159" i="3"/>
  <c r="CM1149" i="3"/>
  <c r="CM1162" i="3"/>
  <c r="CO1158" i="3"/>
  <c r="CM1150" i="3"/>
  <c r="CR1168" i="3"/>
  <c r="CN1169" i="3"/>
  <c r="CM1166" i="3"/>
  <c r="CO1163" i="3"/>
  <c r="CM1145" i="3"/>
  <c r="CO1172" i="3"/>
  <c r="CO1153" i="3"/>
  <c r="CO1144" i="3"/>
  <c r="CN1146" i="3"/>
  <c r="CN1157" i="3"/>
  <c r="CM1156" i="3"/>
  <c r="CM775" i="3"/>
  <c r="CM777" i="3"/>
  <c r="CM774" i="3"/>
  <c r="CM776" i="3"/>
  <c r="CN773" i="3"/>
  <c r="CP758" i="3"/>
  <c r="CO752" i="3"/>
  <c r="CP771" i="3"/>
  <c r="CO762" i="3"/>
  <c r="CO759" i="3"/>
  <c r="CN769" i="3"/>
  <c r="CO749" i="3"/>
  <c r="CN766" i="3"/>
  <c r="CP763" i="3"/>
  <c r="CM746" i="3"/>
  <c r="CP764" i="3"/>
  <c r="CO753" i="3"/>
  <c r="CO765" i="3"/>
  <c r="CN760" i="3"/>
  <c r="CN770" i="3"/>
  <c r="CR748" i="3"/>
  <c r="CO756" i="3"/>
  <c r="CP767" i="3"/>
  <c r="CN754" i="3"/>
  <c r="CO757" i="3"/>
  <c r="CO750" i="3"/>
  <c r="CO755" i="3"/>
  <c r="CN772" i="3"/>
  <c r="CN747" i="3"/>
  <c r="CO768" i="3"/>
  <c r="CO751" i="3"/>
  <c r="CN761" i="3"/>
  <c r="CM356" i="3"/>
  <c r="CN354" i="3"/>
  <c r="CN357" i="3"/>
  <c r="CN355" i="3"/>
  <c r="CO340" i="3"/>
  <c r="CM339" i="3"/>
  <c r="CN338" i="3"/>
  <c r="CN341" i="3"/>
  <c r="CN324" i="3"/>
  <c r="CM327" i="3"/>
  <c r="CO326" i="3"/>
  <c r="CN325" i="3"/>
  <c r="CM305" i="3"/>
  <c r="CN303" i="3"/>
  <c r="CN302" i="3"/>
  <c r="CO304" i="3"/>
  <c r="CN289" i="3"/>
  <c r="CN286" i="3"/>
  <c r="CN287" i="3"/>
  <c r="CN288" i="3"/>
  <c r="CN275" i="3"/>
  <c r="CO272" i="3"/>
  <c r="CN273" i="3"/>
  <c r="CM274" i="3"/>
  <c r="CM253" i="3"/>
  <c r="CN250" i="3"/>
  <c r="CO252" i="3"/>
  <c r="CN251" i="3"/>
  <c r="CN237" i="3"/>
  <c r="CN239" i="3"/>
  <c r="CN236" i="3"/>
  <c r="CO238" i="3"/>
  <c r="AK184" i="70"/>
  <c r="AJ168" i="70"/>
  <c r="AJ137" i="70" s="1"/>
  <c r="AK182" i="70"/>
  <c r="AJ166" i="70"/>
  <c r="AJ135" i="70" s="1"/>
  <c r="AK179" i="70"/>
  <c r="AJ163" i="70"/>
  <c r="AJ132" i="70" s="1"/>
  <c r="AJ147" i="70" s="1"/>
  <c r="X177" i="70"/>
  <c r="X161" i="70" s="1"/>
  <c r="X130" i="70" s="1"/>
  <c r="X145" i="70" s="1"/>
  <c r="W161" i="70"/>
  <c r="W130" i="70" s="1"/>
  <c r="W145" i="70" s="1"/>
  <c r="X172" i="70"/>
  <c r="X156" i="70" s="1"/>
  <c r="X125" i="70" s="1"/>
  <c r="X140" i="70" s="1"/>
  <c r="W156" i="70"/>
  <c r="W125" i="70" s="1"/>
  <c r="W140" i="70" s="1"/>
  <c r="AC177" i="70"/>
  <c r="AC161" i="70" s="1"/>
  <c r="AC130" i="70" s="1"/>
  <c r="AC145" i="70" s="1"/>
  <c r="AB161" i="70"/>
  <c r="AB130" i="70" s="1"/>
  <c r="AB145" i="70" s="1"/>
  <c r="AB183" i="70"/>
  <c r="AA167" i="70"/>
  <c r="AA136" i="70" s="1"/>
  <c r="AC174" i="70"/>
  <c r="AC158" i="70" s="1"/>
  <c r="AC127" i="70" s="1"/>
  <c r="AC142" i="70" s="1"/>
  <c r="AB158" i="70"/>
  <c r="AB127" i="70" s="1"/>
  <c r="AB142" i="70" s="1"/>
  <c r="AK176" i="70"/>
  <c r="AJ160" i="70"/>
  <c r="AJ129" i="70" s="1"/>
  <c r="AJ144" i="70" s="1"/>
  <c r="AF176" i="70"/>
  <c r="AE160" i="70"/>
  <c r="AE129" i="70" s="1"/>
  <c r="AE144" i="70" s="1"/>
  <c r="AN159" i="70"/>
  <c r="AN128" i="70" s="1"/>
  <c r="AN143" i="70" s="1"/>
  <c r="AN158" i="70"/>
  <c r="AN127" i="70" s="1"/>
  <c r="AN142" i="70" s="1"/>
  <c r="X174" i="70"/>
  <c r="X158" i="70" s="1"/>
  <c r="X127" i="70" s="1"/>
  <c r="X142" i="70" s="1"/>
  <c r="W158" i="70"/>
  <c r="W127" i="70" s="1"/>
  <c r="W142" i="70" s="1"/>
  <c r="AF182" i="70"/>
  <c r="AE166" i="70"/>
  <c r="AE135" i="70" s="1"/>
  <c r="X176" i="70"/>
  <c r="X160" i="70" s="1"/>
  <c r="X129" i="70" s="1"/>
  <c r="X144" i="70" s="1"/>
  <c r="W160" i="70"/>
  <c r="W129" i="70" s="1"/>
  <c r="W144" i="70" s="1"/>
  <c r="AF175" i="70"/>
  <c r="AE159" i="70"/>
  <c r="AE128" i="70" s="1"/>
  <c r="AE143" i="70" s="1"/>
  <c r="AK181" i="70"/>
  <c r="AJ165" i="70"/>
  <c r="AJ134" i="70" s="1"/>
  <c r="AJ149" i="70" s="1"/>
  <c r="AC182" i="70"/>
  <c r="AC166" i="70" s="1"/>
  <c r="AC135" i="70" s="1"/>
  <c r="AB166" i="70"/>
  <c r="AB135" i="70" s="1"/>
  <c r="AK180" i="70"/>
  <c r="AJ164" i="70"/>
  <c r="AJ133" i="70" s="1"/>
  <c r="AJ148" i="70" s="1"/>
  <c r="AB173" i="70"/>
  <c r="AA157" i="70"/>
  <c r="AA126" i="70" s="1"/>
  <c r="AA141" i="70" s="1"/>
  <c r="AC175" i="70"/>
  <c r="AC159" i="70" s="1"/>
  <c r="AC128" i="70" s="1"/>
  <c r="AC143" i="70" s="1"/>
  <c r="AB159" i="70"/>
  <c r="AB128" i="70" s="1"/>
  <c r="AB143" i="70" s="1"/>
  <c r="AS185" i="70"/>
  <c r="AS169" i="70" s="1"/>
  <c r="AS138" i="70" s="1"/>
  <c r="AS184" i="70"/>
  <c r="AS168" i="70" s="1"/>
  <c r="AS137" i="70" s="1"/>
  <c r="AS183" i="70"/>
  <c r="AS167" i="70" s="1"/>
  <c r="AS136" i="70" s="1"/>
  <c r="AS182" i="70"/>
  <c r="AS166" i="70" s="1"/>
  <c r="AS135" i="70" s="1"/>
  <c r="AS181" i="70"/>
  <c r="AS165" i="70" s="1"/>
  <c r="AS134" i="70" s="1"/>
  <c r="AS149" i="70" s="1"/>
  <c r="AS180" i="70"/>
  <c r="AS164" i="70" s="1"/>
  <c r="AS133" i="70" s="1"/>
  <c r="AS148" i="70" s="1"/>
  <c r="AS179" i="70"/>
  <c r="AS163" i="70" s="1"/>
  <c r="AS132" i="70" s="1"/>
  <c r="AS147" i="70" s="1"/>
  <c r="AS178" i="70"/>
  <c r="AS162" i="70" s="1"/>
  <c r="AS131" i="70" s="1"/>
  <c r="AS146" i="70" s="1"/>
  <c r="AS177" i="70"/>
  <c r="AS161" i="70" s="1"/>
  <c r="AS130" i="70" s="1"/>
  <c r="AS145" i="70" s="1"/>
  <c r="AS176" i="70"/>
  <c r="AS160" i="70" s="1"/>
  <c r="AS129" i="70" s="1"/>
  <c r="AS144" i="70" s="1"/>
  <c r="AS175" i="70"/>
  <c r="AS159" i="70" s="1"/>
  <c r="AS128" i="70" s="1"/>
  <c r="AS143" i="70" s="1"/>
  <c r="AS174" i="70"/>
  <c r="AS158" i="70" s="1"/>
  <c r="AS127" i="70" s="1"/>
  <c r="AS142" i="70" s="1"/>
  <c r="AS173" i="70"/>
  <c r="AS157" i="70" s="1"/>
  <c r="AS126" i="70" s="1"/>
  <c r="AS141" i="70" s="1"/>
  <c r="AS172" i="70"/>
  <c r="AS156" i="70" s="1"/>
  <c r="AS125" i="70" s="1"/>
  <c r="AS140" i="70" s="1"/>
  <c r="AN161" i="70"/>
  <c r="AN130" i="70" s="1"/>
  <c r="AN145" i="70" s="1"/>
  <c r="AG184" i="70"/>
  <c r="AF168" i="70"/>
  <c r="AF137" i="70" s="1"/>
  <c r="AG181" i="70"/>
  <c r="AF165" i="70"/>
  <c r="AF134" i="70" s="1"/>
  <c r="AF149" i="70" s="1"/>
  <c r="AC178" i="70"/>
  <c r="AC162" i="70" s="1"/>
  <c r="AC131" i="70" s="1"/>
  <c r="AC146" i="70" s="1"/>
  <c r="AB162" i="70"/>
  <c r="AB131" i="70" s="1"/>
  <c r="AB146" i="70" s="1"/>
  <c r="AC176" i="70"/>
  <c r="AC160" i="70" s="1"/>
  <c r="AC129" i="70" s="1"/>
  <c r="AC144" i="70" s="1"/>
  <c r="AB160" i="70"/>
  <c r="AB129" i="70" s="1"/>
  <c r="AB144" i="70" s="1"/>
  <c r="AN163" i="70"/>
  <c r="AN132" i="70" s="1"/>
  <c r="AN147" i="70" s="1"/>
  <c r="AN156" i="70"/>
  <c r="AN125" i="70" s="1"/>
  <c r="AN140" i="70" s="1"/>
  <c r="AN168" i="70"/>
  <c r="AN137" i="70" s="1"/>
  <c r="AN157" i="70"/>
  <c r="AN126" i="70" s="1"/>
  <c r="AN141" i="70" s="1"/>
  <c r="AG174" i="70"/>
  <c r="AF158" i="70"/>
  <c r="AF127" i="70" s="1"/>
  <c r="AF142" i="70" s="1"/>
  <c r="AK178" i="70"/>
  <c r="AJ162" i="70"/>
  <c r="AJ131" i="70" s="1"/>
  <c r="AJ146" i="70" s="1"/>
  <c r="AJ173" i="70"/>
  <c r="AC185" i="70"/>
  <c r="AC169" i="70" s="1"/>
  <c r="AC138" i="70" s="1"/>
  <c r="AB169" i="70"/>
  <c r="AB138" i="70" s="1"/>
  <c r="AJ172" i="70"/>
  <c r="AJ177" i="70"/>
  <c r="AN160" i="70"/>
  <c r="AN129" i="70" s="1"/>
  <c r="AN144" i="70" s="1"/>
  <c r="AN165" i="70"/>
  <c r="AN134" i="70" s="1"/>
  <c r="AN149" i="70" s="1"/>
  <c r="AB184" i="70"/>
  <c r="AA168" i="70"/>
  <c r="AA137" i="70" s="1"/>
  <c r="AG183" i="70"/>
  <c r="AF167" i="70"/>
  <c r="AF136" i="70" s="1"/>
  <c r="AG173" i="70"/>
  <c r="AF157" i="70"/>
  <c r="AF126" i="70" s="1"/>
  <c r="AF141" i="70" s="1"/>
  <c r="AG180" i="70"/>
  <c r="AF164" i="70"/>
  <c r="AF133" i="70" s="1"/>
  <c r="AF148" i="70" s="1"/>
  <c r="AN169" i="70"/>
  <c r="AN138" i="70" s="1"/>
  <c r="AG185" i="70"/>
  <c r="AF169" i="70"/>
  <c r="AF138" i="70" s="1"/>
  <c r="AK183" i="70"/>
  <c r="AJ167" i="70"/>
  <c r="AJ136" i="70" s="1"/>
  <c r="AN162" i="70"/>
  <c r="AN131" i="70" s="1"/>
  <c r="AN146" i="70" s="1"/>
  <c r="AN166" i="70"/>
  <c r="AN135" i="70" s="1"/>
  <c r="AG178" i="70"/>
  <c r="AF162" i="70"/>
  <c r="AF131" i="70" s="1"/>
  <c r="AF146" i="70" s="1"/>
  <c r="AJ185" i="70"/>
  <c r="AB180" i="70"/>
  <c r="AA164" i="70"/>
  <c r="AA133" i="70" s="1"/>
  <c r="AA148" i="70" s="1"/>
  <c r="AB179" i="70"/>
  <c r="AA163" i="70"/>
  <c r="AA132" i="70" s="1"/>
  <c r="AA147" i="70" s="1"/>
  <c r="AB172" i="70"/>
  <c r="AA156" i="70"/>
  <c r="AA125" i="70" s="1"/>
  <c r="AA140" i="70" s="1"/>
  <c r="AK175" i="70"/>
  <c r="AJ159" i="70"/>
  <c r="AJ128" i="70" s="1"/>
  <c r="AJ143" i="70" s="1"/>
  <c r="AJ174" i="70"/>
  <c r="AN164" i="70"/>
  <c r="AN133" i="70" s="1"/>
  <c r="AN148" i="70" s="1"/>
  <c r="AN167" i="70"/>
  <c r="AN136" i="70" s="1"/>
  <c r="X183" i="70"/>
  <c r="X167" i="70" s="1"/>
  <c r="X136" i="70" s="1"/>
  <c r="W167" i="70"/>
  <c r="W136" i="70" s="1"/>
  <c r="AB181" i="70"/>
  <c r="AA165" i="70"/>
  <c r="AA134" i="70" s="1"/>
  <c r="AA149" i="70" s="1"/>
  <c r="AG177" i="70"/>
  <c r="AF161" i="70"/>
  <c r="AF130" i="70" s="1"/>
  <c r="AF145" i="70" s="1"/>
  <c r="AG179" i="70"/>
  <c r="AF163" i="70"/>
  <c r="AF132" i="70" s="1"/>
  <c r="AF147" i="70" s="1"/>
  <c r="AG172" i="70"/>
  <c r="AF156" i="70"/>
  <c r="AF125" i="70" s="1"/>
  <c r="AF140" i="70" s="1"/>
  <c r="R153" i="70" l="1"/>
  <c r="R42" i="70" s="1" a="1"/>
  <c r="R42" i="70" s="1"/>
  <c r="R28" i="70" a="1"/>
  <c r="R28" i="70" s="1"/>
  <c r="S153" i="70"/>
  <c r="S42" i="70" s="1" a="1"/>
  <c r="S42" i="70" s="1"/>
  <c r="S28" i="70" a="1"/>
  <c r="S28" i="70" s="1"/>
  <c r="X151" i="70"/>
  <c r="X40" i="70" s="1" a="1"/>
  <c r="X40" i="70" s="1"/>
  <c r="X26" i="70" a="1"/>
  <c r="X26" i="70" s="1"/>
  <c r="AN151" i="70"/>
  <c r="AN40" i="70" s="1" a="1"/>
  <c r="AN40" i="70" s="1"/>
  <c r="AN26" i="70" a="1"/>
  <c r="AN26" i="70" s="1"/>
  <c r="AF151" i="70"/>
  <c r="AF40" i="70" s="1" a="1"/>
  <c r="AF40" i="70" s="1"/>
  <c r="AF26" i="70" a="1"/>
  <c r="AF26" i="70" s="1"/>
  <c r="AS150" i="70"/>
  <c r="AS39" i="70" s="1" a="1"/>
  <c r="AS39" i="70" s="1"/>
  <c r="AS25" i="70" a="1"/>
  <c r="AS25" i="70" s="1"/>
  <c r="AJ150" i="70"/>
  <c r="AJ39" i="70" s="1" a="1"/>
  <c r="AJ39" i="70" s="1"/>
  <c r="AJ25" i="70" a="1"/>
  <c r="AJ25" i="70" s="1"/>
  <c r="AA152" i="70"/>
  <c r="AA41" i="70" s="1" a="1"/>
  <c r="AA41" i="70" s="1"/>
  <c r="AA27" i="70" a="1"/>
  <c r="AA27" i="70" s="1"/>
  <c r="AC153" i="70"/>
  <c r="AC42" i="70" s="1" a="1"/>
  <c r="AC42" i="70" s="1"/>
  <c r="AC28" i="70" a="1"/>
  <c r="AC28" i="70" s="1"/>
  <c r="AN152" i="70"/>
  <c r="AN41" i="70" s="1" a="1"/>
  <c r="AN41" i="70" s="1"/>
  <c r="AN27" i="70" a="1"/>
  <c r="AN27" i="70" s="1"/>
  <c r="AS152" i="70"/>
  <c r="AS41" i="70" s="1" a="1"/>
  <c r="AS41" i="70" s="1"/>
  <c r="AS27" i="70" a="1"/>
  <c r="AS27" i="70" s="1"/>
  <c r="AB150" i="70"/>
  <c r="AB39" i="70" s="1" a="1"/>
  <c r="AB39" i="70" s="1"/>
  <c r="AB25" i="70" a="1"/>
  <c r="AB25" i="70" s="1"/>
  <c r="AE150" i="70"/>
  <c r="AE39" i="70" s="1" a="1"/>
  <c r="AE39" i="70" s="1"/>
  <c r="AE25" i="70" a="1"/>
  <c r="AE25" i="70" s="1"/>
  <c r="AJ152" i="70"/>
  <c r="AJ41" i="70" s="1" a="1"/>
  <c r="AJ41" i="70" s="1"/>
  <c r="AJ27" i="70" a="1"/>
  <c r="AJ27" i="70" s="1"/>
  <c r="AJ151" i="70"/>
  <c r="AJ40" i="70" s="1" a="1"/>
  <c r="AJ40" i="70" s="1"/>
  <c r="AJ26" i="70" a="1"/>
  <c r="AJ26" i="70" s="1"/>
  <c r="AF153" i="70"/>
  <c r="AF42" i="70" s="1" a="1"/>
  <c r="AF42" i="70" s="1"/>
  <c r="AF28" i="70" a="1"/>
  <c r="AF28" i="70" s="1"/>
  <c r="AB153" i="70"/>
  <c r="AB42" i="70" s="1" a="1"/>
  <c r="AB42" i="70" s="1"/>
  <c r="AB28" i="70" a="1"/>
  <c r="AB28" i="70" s="1"/>
  <c r="AO173" i="70"/>
  <c r="AO157" i="70" s="1"/>
  <c r="AO126" i="70" s="1"/>
  <c r="AO141" i="70" s="1"/>
  <c r="AS151" i="70"/>
  <c r="AS40" i="70" s="1" a="1"/>
  <c r="AS40" i="70" s="1"/>
  <c r="AS26" i="70" a="1"/>
  <c r="AS26" i="70" s="1"/>
  <c r="AN153" i="70"/>
  <c r="AN42" i="70" s="1" a="1"/>
  <c r="AN42" i="70" s="1"/>
  <c r="AN28" i="70" a="1"/>
  <c r="AN28" i="70" s="1"/>
  <c r="AF152" i="70"/>
  <c r="AF41" i="70" s="1" a="1"/>
  <c r="AF41" i="70" s="1"/>
  <c r="AF27" i="70" a="1"/>
  <c r="AF27" i="70" s="1"/>
  <c r="AS153" i="70"/>
  <c r="AS42" i="70" s="1" a="1"/>
  <c r="AS42" i="70" s="1"/>
  <c r="AS28" i="70" a="1"/>
  <c r="AS28" i="70" s="1"/>
  <c r="AC150" i="70"/>
  <c r="AC39" i="70" s="1" a="1"/>
  <c r="AC39" i="70" s="1"/>
  <c r="AC25" i="70" a="1"/>
  <c r="AC25" i="70" s="1"/>
  <c r="R152" i="70"/>
  <c r="R41" i="70" s="1" a="1"/>
  <c r="R41" i="70" s="1"/>
  <c r="R27" i="70" a="1"/>
  <c r="R27" i="70" s="1"/>
  <c r="AA151" i="70"/>
  <c r="AA40" i="70" s="1" a="1"/>
  <c r="AA40" i="70" s="1"/>
  <c r="AA26" i="70" a="1"/>
  <c r="AA26" i="70" s="1"/>
  <c r="W151" i="70"/>
  <c r="W40" i="70" s="1" a="1"/>
  <c r="W40" i="70" s="1"/>
  <c r="W26" i="70" a="1"/>
  <c r="W26" i="70" s="1"/>
  <c r="AN150" i="70"/>
  <c r="AN39" i="70" s="1" a="1"/>
  <c r="AN39" i="70" s="1"/>
  <c r="AN25" i="70" a="1"/>
  <c r="AN25" i="70" s="1"/>
  <c r="AO181" i="70"/>
  <c r="AP181" i="70" s="1"/>
  <c r="S152" i="70"/>
  <c r="S41" i="70" s="1" a="1"/>
  <c r="S41" i="70" s="1"/>
  <c r="S27" i="70" a="1"/>
  <c r="S27" i="70" s="1"/>
  <c r="CP1153" i="3"/>
  <c r="CN1161" i="3"/>
  <c r="CO1157" i="3"/>
  <c r="CP1172" i="3"/>
  <c r="CO1169" i="3"/>
  <c r="CP1155" i="3"/>
  <c r="CQ1173" i="3"/>
  <c r="CO1146" i="3"/>
  <c r="CN1145" i="3"/>
  <c r="CS1168" i="3"/>
  <c r="CN1162" i="3"/>
  <c r="CP1147" i="3"/>
  <c r="CN1154" i="3"/>
  <c r="CP1152" i="3"/>
  <c r="CQ1170" i="3"/>
  <c r="CQ1160" i="3"/>
  <c r="CP1144" i="3"/>
  <c r="CN1150" i="3"/>
  <c r="CN1149" i="3"/>
  <c r="CO1171" i="3"/>
  <c r="CP1163" i="3"/>
  <c r="CP1151" i="3"/>
  <c r="CO1165" i="3"/>
  <c r="CP1167" i="3"/>
  <c r="CO1174" i="3"/>
  <c r="CN1156" i="3"/>
  <c r="CN1166" i="3"/>
  <c r="CP1158" i="3"/>
  <c r="CN1159" i="3"/>
  <c r="CP1164" i="3"/>
  <c r="CO1143" i="3"/>
  <c r="CN1148" i="3"/>
  <c r="CN776" i="3"/>
  <c r="CN774" i="3"/>
  <c r="CN777" i="3"/>
  <c r="CO773" i="3"/>
  <c r="CN775" i="3"/>
  <c r="CO766" i="3"/>
  <c r="CP762" i="3"/>
  <c r="CO761" i="3"/>
  <c r="CO772" i="3"/>
  <c r="CO754" i="3"/>
  <c r="CS748" i="3"/>
  <c r="CP753" i="3"/>
  <c r="CP749" i="3"/>
  <c r="CQ771" i="3"/>
  <c r="CP751" i="3"/>
  <c r="CP755" i="3"/>
  <c r="CQ767" i="3"/>
  <c r="CO770" i="3"/>
  <c r="CQ764" i="3"/>
  <c r="CP765" i="3"/>
  <c r="CP768" i="3"/>
  <c r="CO769" i="3"/>
  <c r="CP752" i="3"/>
  <c r="CP757" i="3"/>
  <c r="CP750" i="3"/>
  <c r="CP756" i="3"/>
  <c r="CO760" i="3"/>
  <c r="CN746" i="3"/>
  <c r="CP759" i="3"/>
  <c r="CO747" i="3"/>
  <c r="CQ763" i="3"/>
  <c r="CQ758" i="3"/>
  <c r="CO355" i="3"/>
  <c r="CO357" i="3"/>
  <c r="CO354" i="3"/>
  <c r="CN356" i="3"/>
  <c r="CO341" i="3"/>
  <c r="CN339" i="3"/>
  <c r="CO338" i="3"/>
  <c r="CP340" i="3"/>
  <c r="CO325" i="3"/>
  <c r="CP326" i="3"/>
  <c r="CN327" i="3"/>
  <c r="CO324" i="3"/>
  <c r="CP304" i="3"/>
  <c r="CO302" i="3"/>
  <c r="CO303" i="3"/>
  <c r="CN305" i="3"/>
  <c r="CO288" i="3"/>
  <c r="CO287" i="3"/>
  <c r="CO286" i="3"/>
  <c r="CO289" i="3"/>
  <c r="CN274" i="3"/>
  <c r="CO273" i="3"/>
  <c r="CP272" i="3"/>
  <c r="CO275" i="3"/>
  <c r="CO251" i="3"/>
  <c r="CP252" i="3"/>
  <c r="CO250" i="3"/>
  <c r="CN253" i="3"/>
  <c r="CP238" i="3"/>
  <c r="CO236" i="3"/>
  <c r="CO239" i="3"/>
  <c r="CO237" i="3"/>
  <c r="AO177" i="70"/>
  <c r="AO161" i="70" s="1"/>
  <c r="AO130" i="70" s="1"/>
  <c r="AO145" i="70" s="1"/>
  <c r="AO185" i="70"/>
  <c r="AP185" i="70" s="1"/>
  <c r="AO180" i="70"/>
  <c r="AP180" i="70" s="1"/>
  <c r="AO172" i="70"/>
  <c r="AO156" i="70" s="1"/>
  <c r="AO125" i="70" s="1"/>
  <c r="AO140" i="70" s="1"/>
  <c r="AO178" i="70"/>
  <c r="AP178" i="70" s="1"/>
  <c r="AO176" i="70"/>
  <c r="AP176" i="70" s="1"/>
  <c r="AL180" i="70"/>
  <c r="AK164" i="70"/>
  <c r="AK133" i="70" s="1"/>
  <c r="AK148" i="70" s="1"/>
  <c r="AH179" i="70"/>
  <c r="AH163" i="70" s="1"/>
  <c r="AH132" i="70" s="1"/>
  <c r="AH147" i="70" s="1"/>
  <c r="AG163" i="70"/>
  <c r="AG132" i="70" s="1"/>
  <c r="AG147" i="70" s="1"/>
  <c r="AO183" i="70"/>
  <c r="AO182" i="70"/>
  <c r="AC184" i="70"/>
  <c r="AC168" i="70" s="1"/>
  <c r="AC137" i="70" s="1"/>
  <c r="AB168" i="70"/>
  <c r="AB137" i="70" s="1"/>
  <c r="AC179" i="70"/>
  <c r="AC163" i="70" s="1"/>
  <c r="AC132" i="70" s="1"/>
  <c r="AC147" i="70" s="1"/>
  <c r="AB163" i="70"/>
  <c r="AB132" i="70" s="1"/>
  <c r="AB147" i="70" s="1"/>
  <c r="AK173" i="70"/>
  <c r="AJ157" i="70"/>
  <c r="AJ126" i="70" s="1"/>
  <c r="AJ141" i="70" s="1"/>
  <c r="AO184" i="70"/>
  <c r="AC173" i="70"/>
  <c r="AC157" i="70" s="1"/>
  <c r="AC126" i="70" s="1"/>
  <c r="AC141" i="70" s="1"/>
  <c r="AB157" i="70"/>
  <c r="AB126" i="70" s="1"/>
  <c r="AB141" i="70" s="1"/>
  <c r="AG175" i="70"/>
  <c r="AF159" i="70"/>
  <c r="AF128" i="70" s="1"/>
  <c r="AF143" i="70" s="1"/>
  <c r="AO174" i="70"/>
  <c r="AL179" i="70"/>
  <c r="AK163" i="70"/>
  <c r="AK132" i="70" s="1"/>
  <c r="AK147" i="70" s="1"/>
  <c r="AC181" i="70"/>
  <c r="AC165" i="70" s="1"/>
  <c r="AC134" i="70" s="1"/>
  <c r="AC149" i="70" s="1"/>
  <c r="AB165" i="70"/>
  <c r="AB134" i="70" s="1"/>
  <c r="AB149" i="70" s="1"/>
  <c r="AK185" i="70"/>
  <c r="AJ169" i="70"/>
  <c r="AJ138" i="70" s="1"/>
  <c r="AL183" i="70"/>
  <c r="AK167" i="70"/>
  <c r="AK136" i="70" s="1"/>
  <c r="AH173" i="70"/>
  <c r="AH157" i="70" s="1"/>
  <c r="AH126" i="70" s="1"/>
  <c r="AH141" i="70" s="1"/>
  <c r="AG157" i="70"/>
  <c r="AG126" i="70" s="1"/>
  <c r="AG141" i="70" s="1"/>
  <c r="AH181" i="70"/>
  <c r="AH165" i="70" s="1"/>
  <c r="AH134" i="70" s="1"/>
  <c r="AH149" i="70" s="1"/>
  <c r="AG165" i="70"/>
  <c r="AG134" i="70" s="1"/>
  <c r="AG149" i="70" s="1"/>
  <c r="AC183" i="70"/>
  <c r="AC167" i="70" s="1"/>
  <c r="AC136" i="70" s="1"/>
  <c r="AB167" i="70"/>
  <c r="AB136" i="70" s="1"/>
  <c r="AL175" i="70"/>
  <c r="AK159" i="70"/>
  <c r="AK128" i="70" s="1"/>
  <c r="AK143" i="70" s="1"/>
  <c r="AK177" i="70"/>
  <c r="AJ161" i="70"/>
  <c r="AJ130" i="70" s="1"/>
  <c r="AJ145" i="70" s="1"/>
  <c r="AH174" i="70"/>
  <c r="AH158" i="70" s="1"/>
  <c r="AH127" i="70" s="1"/>
  <c r="AH142" i="70" s="1"/>
  <c r="AG158" i="70"/>
  <c r="AG127" i="70" s="1"/>
  <c r="AG142" i="70" s="1"/>
  <c r="AO179" i="70"/>
  <c r="AH184" i="70"/>
  <c r="AH168" i="70" s="1"/>
  <c r="AH137" i="70" s="1"/>
  <c r="AG168" i="70"/>
  <c r="AG137" i="70" s="1"/>
  <c r="AG182" i="70"/>
  <c r="AF166" i="70"/>
  <c r="AF135" i="70" s="1"/>
  <c r="AG176" i="70"/>
  <c r="AF160" i="70"/>
  <c r="AF129" i="70" s="1"/>
  <c r="AF144" i="70" s="1"/>
  <c r="AL182" i="70"/>
  <c r="AK166" i="70"/>
  <c r="AK135" i="70" s="1"/>
  <c r="AH177" i="70"/>
  <c r="AH161" i="70" s="1"/>
  <c r="AH130" i="70" s="1"/>
  <c r="AH145" i="70" s="1"/>
  <c r="AG161" i="70"/>
  <c r="AG130" i="70" s="1"/>
  <c r="AG145" i="70" s="1"/>
  <c r="AL178" i="70"/>
  <c r="AK162" i="70"/>
  <c r="AK131" i="70" s="1"/>
  <c r="AK146" i="70" s="1"/>
  <c r="AO175" i="70"/>
  <c r="AH172" i="70"/>
  <c r="AH156" i="70" s="1"/>
  <c r="AH125" i="70" s="1"/>
  <c r="AH140" i="70" s="1"/>
  <c r="AG156" i="70"/>
  <c r="AG125" i="70" s="1"/>
  <c r="AG140" i="70" s="1"/>
  <c r="AH178" i="70"/>
  <c r="AH162" i="70" s="1"/>
  <c r="AH131" i="70" s="1"/>
  <c r="AH146" i="70" s="1"/>
  <c r="AG162" i="70"/>
  <c r="AG131" i="70" s="1"/>
  <c r="AG146" i="70" s="1"/>
  <c r="AH185" i="70"/>
  <c r="AH169" i="70" s="1"/>
  <c r="AH138" i="70" s="1"/>
  <c r="AG169" i="70"/>
  <c r="AG138" i="70" s="1"/>
  <c r="AH183" i="70"/>
  <c r="AH167" i="70" s="1"/>
  <c r="AH136" i="70" s="1"/>
  <c r="AG167" i="70"/>
  <c r="AG136" i="70" s="1"/>
  <c r="AK172" i="70"/>
  <c r="AJ156" i="70"/>
  <c r="AJ125" i="70" s="1"/>
  <c r="AJ140" i="70" s="1"/>
  <c r="AH180" i="70"/>
  <c r="AH164" i="70" s="1"/>
  <c r="AH133" i="70" s="1"/>
  <c r="AH148" i="70" s="1"/>
  <c r="AG164" i="70"/>
  <c r="AG133" i="70" s="1"/>
  <c r="AG148" i="70" s="1"/>
  <c r="AK174" i="70"/>
  <c r="AJ158" i="70"/>
  <c r="AJ127" i="70" s="1"/>
  <c r="AJ142" i="70" s="1"/>
  <c r="AC180" i="70"/>
  <c r="AC164" i="70" s="1"/>
  <c r="AC133" i="70" s="1"/>
  <c r="AC148" i="70" s="1"/>
  <c r="AB164" i="70"/>
  <c r="AB133" i="70" s="1"/>
  <c r="AB148" i="70" s="1"/>
  <c r="AC172" i="70"/>
  <c r="AC156" i="70" s="1"/>
  <c r="AC125" i="70" s="1"/>
  <c r="AC140" i="70" s="1"/>
  <c r="AB156" i="70"/>
  <c r="AB125" i="70" s="1"/>
  <c r="AB140" i="70" s="1"/>
  <c r="AP173" i="70"/>
  <c r="AL181" i="70"/>
  <c r="AK165" i="70"/>
  <c r="AK134" i="70" s="1"/>
  <c r="AK149" i="70" s="1"/>
  <c r="AL176" i="70"/>
  <c r="AK160" i="70"/>
  <c r="AK129" i="70" s="1"/>
  <c r="AK144" i="70" s="1"/>
  <c r="AL184" i="70"/>
  <c r="AK168" i="70"/>
  <c r="AK137" i="70" s="1"/>
  <c r="AO165" i="70" l="1"/>
  <c r="AO134" i="70" s="1"/>
  <c r="AO149" i="70" s="1"/>
  <c r="AO162" i="70"/>
  <c r="AO131" i="70" s="1"/>
  <c r="AO146" i="70" s="1"/>
  <c r="AP172" i="70"/>
  <c r="AK151" i="70"/>
  <c r="AK40" i="70" s="1" a="1"/>
  <c r="AK40" i="70" s="1"/>
  <c r="AK26" i="70" a="1"/>
  <c r="AK26" i="70" s="1"/>
  <c r="AC151" i="70"/>
  <c r="AC40" i="70" s="1" a="1"/>
  <c r="AC40" i="70" s="1"/>
  <c r="AC26" i="70" a="1"/>
  <c r="AC26" i="70" s="1"/>
  <c r="AJ153" i="70"/>
  <c r="AJ42" i="70" s="1" a="1"/>
  <c r="AJ42" i="70" s="1"/>
  <c r="AJ28" i="70" a="1"/>
  <c r="AJ28" i="70" s="1"/>
  <c r="AB152" i="70"/>
  <c r="AB41" i="70" s="1" a="1"/>
  <c r="AB41" i="70" s="1"/>
  <c r="AB27" i="70" a="1"/>
  <c r="AB27" i="70" s="1"/>
  <c r="AC152" i="70"/>
  <c r="AC41" i="70" s="1" a="1"/>
  <c r="AC41" i="70" s="1"/>
  <c r="AC27" i="70" a="1"/>
  <c r="AC27" i="70" s="1"/>
  <c r="AG151" i="70"/>
  <c r="AG40" i="70" s="1" a="1"/>
  <c r="AG40" i="70" s="1"/>
  <c r="AG26" i="70" a="1"/>
  <c r="AG26" i="70" s="1"/>
  <c r="AO169" i="70"/>
  <c r="AO138" i="70" s="1"/>
  <c r="AB151" i="70"/>
  <c r="AB40" i="70" s="1" a="1"/>
  <c r="AB40" i="70" s="1"/>
  <c r="AB26" i="70" a="1"/>
  <c r="AB26" i="70" s="1"/>
  <c r="AK150" i="70"/>
  <c r="AK39" i="70" s="1" a="1"/>
  <c r="AK39" i="70" s="1"/>
  <c r="AK25" i="70" a="1"/>
  <c r="AK25" i="70" s="1"/>
  <c r="AH151" i="70"/>
  <c r="AH40" i="70" s="1" a="1"/>
  <c r="AH40" i="70" s="1"/>
  <c r="AH26" i="70" a="1"/>
  <c r="AH26" i="70" s="1"/>
  <c r="AF150" i="70"/>
  <c r="AF39" i="70" s="1" a="1"/>
  <c r="AF39" i="70" s="1"/>
  <c r="AF25" i="70" a="1"/>
  <c r="AF25" i="70" s="1"/>
  <c r="AK152" i="70"/>
  <c r="AK41" i="70" s="1" a="1"/>
  <c r="AK41" i="70" s="1"/>
  <c r="AK27" i="70" a="1"/>
  <c r="AK27" i="70" s="1"/>
  <c r="AG153" i="70"/>
  <c r="AG42" i="70" s="1" a="1"/>
  <c r="AG42" i="70" s="1"/>
  <c r="AG28" i="70" a="1"/>
  <c r="AG28" i="70" s="1"/>
  <c r="AH153" i="70"/>
  <c r="AH42" i="70" s="1" a="1"/>
  <c r="AH42" i="70" s="1"/>
  <c r="AH28" i="70" a="1"/>
  <c r="AH28" i="70" s="1"/>
  <c r="AG152" i="70"/>
  <c r="AG41" i="70" s="1" a="1"/>
  <c r="AG41" i="70" s="1"/>
  <c r="AG27" i="70" a="1"/>
  <c r="AG27" i="70" s="1"/>
  <c r="AH152" i="70"/>
  <c r="AH41" i="70" s="1" a="1"/>
  <c r="AH41" i="70" s="1"/>
  <c r="AH27" i="70" a="1"/>
  <c r="AH27" i="70" s="1"/>
  <c r="CO1156" i="3"/>
  <c r="CT1168" i="3"/>
  <c r="CQ1155" i="3"/>
  <c r="CO1159" i="3"/>
  <c r="CP1174" i="3"/>
  <c r="CQ1163" i="3"/>
  <c r="CO1150" i="3"/>
  <c r="CR1160" i="3"/>
  <c r="CQ1172" i="3"/>
  <c r="CO1154" i="3"/>
  <c r="CO1148" i="3"/>
  <c r="CQ1144" i="3"/>
  <c r="CR1170" i="3"/>
  <c r="CO1145" i="3"/>
  <c r="CP1157" i="3"/>
  <c r="CQ1164" i="3"/>
  <c r="CQ1158" i="3"/>
  <c r="CQ1167" i="3"/>
  <c r="CP1146" i="3"/>
  <c r="CO1161" i="3"/>
  <c r="CP1143" i="3"/>
  <c r="CP1165" i="3"/>
  <c r="CQ1152" i="3"/>
  <c r="CQ1147" i="3"/>
  <c r="CO1166" i="3"/>
  <c r="CP1171" i="3"/>
  <c r="CO1162" i="3"/>
  <c r="CP1169" i="3"/>
  <c r="CQ1151" i="3"/>
  <c r="CO1149" i="3"/>
  <c r="CR1173" i="3"/>
  <c r="CQ1153" i="3"/>
  <c r="CP773" i="3"/>
  <c r="CO777" i="3"/>
  <c r="CO774" i="3"/>
  <c r="CO775" i="3"/>
  <c r="CO776" i="3"/>
  <c r="CP761" i="3"/>
  <c r="CO746" i="3"/>
  <c r="CQ757" i="3"/>
  <c r="CQ765" i="3"/>
  <c r="CQ755" i="3"/>
  <c r="CQ753" i="3"/>
  <c r="CP760" i="3"/>
  <c r="CR763" i="3"/>
  <c r="CQ752" i="3"/>
  <c r="CQ751" i="3"/>
  <c r="CT748" i="3"/>
  <c r="CR758" i="3"/>
  <c r="CR764" i="3"/>
  <c r="CP747" i="3"/>
  <c r="CP769" i="3"/>
  <c r="CP770" i="3"/>
  <c r="CR771" i="3"/>
  <c r="CQ762" i="3"/>
  <c r="CQ756" i="3"/>
  <c r="CP754" i="3"/>
  <c r="CR767" i="3"/>
  <c r="CQ749" i="3"/>
  <c r="CP772" i="3"/>
  <c r="CP766" i="3"/>
  <c r="CQ759" i="3"/>
  <c r="CQ750" i="3"/>
  <c r="CQ768" i="3"/>
  <c r="CP355" i="3"/>
  <c r="CO356" i="3"/>
  <c r="CP354" i="3"/>
  <c r="CP357" i="3"/>
  <c r="CP338" i="3"/>
  <c r="CQ340" i="3"/>
  <c r="CO339" i="3"/>
  <c r="CP341" i="3"/>
  <c r="CP324" i="3"/>
  <c r="CO327" i="3"/>
  <c r="CQ326" i="3"/>
  <c r="CP325" i="3"/>
  <c r="CQ304" i="3"/>
  <c r="CO305" i="3"/>
  <c r="CP303" i="3"/>
  <c r="CP302" i="3"/>
  <c r="CP289" i="3"/>
  <c r="CP286" i="3"/>
  <c r="CP287" i="3"/>
  <c r="CP288" i="3"/>
  <c r="CP275" i="3"/>
  <c r="CP273" i="3"/>
  <c r="CQ272" i="3"/>
  <c r="CO274" i="3"/>
  <c r="CP251" i="3"/>
  <c r="CO253" i="3"/>
  <c r="CQ252" i="3"/>
  <c r="CP250" i="3"/>
  <c r="CQ238" i="3"/>
  <c r="CP237" i="3"/>
  <c r="CP239" i="3"/>
  <c r="CP236" i="3"/>
  <c r="AP177" i="70"/>
  <c r="AQ177" i="70" s="1"/>
  <c r="AO164" i="70"/>
  <c r="AO133" i="70" s="1"/>
  <c r="AO148" i="70" s="1"/>
  <c r="AO160" i="70"/>
  <c r="AO129" i="70" s="1"/>
  <c r="AO144" i="70" s="1"/>
  <c r="AM176" i="70"/>
  <c r="AM160" i="70" s="1"/>
  <c r="AM129" i="70" s="1"/>
  <c r="AM144" i="70" s="1"/>
  <c r="AL160" i="70"/>
  <c r="AL129" i="70" s="1"/>
  <c r="AL144" i="70" s="1"/>
  <c r="AM179" i="70"/>
  <c r="AM163" i="70" s="1"/>
  <c r="AM132" i="70" s="1"/>
  <c r="AM147" i="70" s="1"/>
  <c r="AL163" i="70"/>
  <c r="AL132" i="70" s="1"/>
  <c r="AL147" i="70" s="1"/>
  <c r="AL173" i="70"/>
  <c r="AK157" i="70"/>
  <c r="AK126" i="70" s="1"/>
  <c r="AK141" i="70" s="1"/>
  <c r="AP183" i="70"/>
  <c r="AO167" i="70"/>
  <c r="AO136" i="70" s="1"/>
  <c r="AM182" i="70"/>
  <c r="AM166" i="70" s="1"/>
  <c r="AM135" i="70" s="1"/>
  <c r="AL166" i="70"/>
  <c r="AL135" i="70" s="1"/>
  <c r="AP174" i="70"/>
  <c r="AO158" i="70"/>
  <c r="AO127" i="70" s="1"/>
  <c r="AO142" i="70" s="1"/>
  <c r="AP182" i="70"/>
  <c r="AO166" i="70"/>
  <c r="AO135" i="70" s="1"/>
  <c r="AM181" i="70"/>
  <c r="AM165" i="70" s="1"/>
  <c r="AM134" i="70" s="1"/>
  <c r="AM149" i="70" s="1"/>
  <c r="AL165" i="70"/>
  <c r="AL134" i="70" s="1"/>
  <c r="AL149" i="70" s="1"/>
  <c r="AQ178" i="70"/>
  <c r="AP162" i="70"/>
  <c r="AP131" i="70" s="1"/>
  <c r="AP146" i="70" s="1"/>
  <c r="AL174" i="70"/>
  <c r="AK158" i="70"/>
  <c r="AK127" i="70" s="1"/>
  <c r="AK142" i="70" s="1"/>
  <c r="AL172" i="70"/>
  <c r="AK156" i="70"/>
  <c r="AK125" i="70" s="1"/>
  <c r="AK140" i="70" s="1"/>
  <c r="AM183" i="70"/>
  <c r="AM167" i="70" s="1"/>
  <c r="AM136" i="70" s="1"/>
  <c r="AL167" i="70"/>
  <c r="AL136" i="70" s="1"/>
  <c r="AP179" i="70"/>
  <c r="AO163" i="70"/>
  <c r="AO132" i="70" s="1"/>
  <c r="AO147" i="70" s="1"/>
  <c r="AP175" i="70"/>
  <c r="AO159" i="70"/>
  <c r="AO128" i="70" s="1"/>
  <c r="AO143" i="70" s="1"/>
  <c r="AH176" i="70"/>
  <c r="AH160" i="70" s="1"/>
  <c r="AH129" i="70" s="1"/>
  <c r="AH144" i="70" s="1"/>
  <c r="AG160" i="70"/>
  <c r="AG129" i="70" s="1"/>
  <c r="AG144" i="70" s="1"/>
  <c r="AH175" i="70"/>
  <c r="AH159" i="70" s="1"/>
  <c r="AH128" i="70" s="1"/>
  <c r="AH143" i="70" s="1"/>
  <c r="AG159" i="70"/>
  <c r="AG128" i="70" s="1"/>
  <c r="AG143" i="70" s="1"/>
  <c r="AL177" i="70"/>
  <c r="AK161" i="70"/>
  <c r="AK130" i="70" s="1"/>
  <c r="AK145" i="70" s="1"/>
  <c r="AQ172" i="70"/>
  <c r="AP156" i="70"/>
  <c r="AP125" i="70" s="1"/>
  <c r="AP140" i="70" s="1"/>
  <c r="AL185" i="70"/>
  <c r="AK169" i="70"/>
  <c r="AK138" i="70" s="1"/>
  <c r="AM180" i="70"/>
  <c r="AM164" i="70" s="1"/>
  <c r="AM133" i="70" s="1"/>
  <c r="AM148" i="70" s="1"/>
  <c r="AL164" i="70"/>
  <c r="AL133" i="70" s="1"/>
  <c r="AL148" i="70" s="1"/>
  <c r="AM184" i="70"/>
  <c r="AM168" i="70" s="1"/>
  <c r="AM137" i="70" s="1"/>
  <c r="AL168" i="70"/>
  <c r="AL137" i="70" s="1"/>
  <c r="AQ173" i="70"/>
  <c r="AP157" i="70"/>
  <c r="AP126" i="70" s="1"/>
  <c r="AP141" i="70" s="1"/>
  <c r="AQ181" i="70"/>
  <c r="AP165" i="70"/>
  <c r="AP134" i="70" s="1"/>
  <c r="AP149" i="70" s="1"/>
  <c r="AM178" i="70"/>
  <c r="AM162" i="70" s="1"/>
  <c r="AM131" i="70" s="1"/>
  <c r="AM146" i="70" s="1"/>
  <c r="AL162" i="70"/>
  <c r="AL131" i="70" s="1"/>
  <c r="AL146" i="70" s="1"/>
  <c r="AH182" i="70"/>
  <c r="AH166" i="70" s="1"/>
  <c r="AH135" i="70" s="1"/>
  <c r="AG166" i="70"/>
  <c r="AG135" i="70" s="1"/>
  <c r="AM175" i="70"/>
  <c r="AM159" i="70" s="1"/>
  <c r="AM128" i="70" s="1"/>
  <c r="AM143" i="70" s="1"/>
  <c r="AL159" i="70"/>
  <c r="AL128" i="70" s="1"/>
  <c r="AL143" i="70" s="1"/>
  <c r="AQ176" i="70"/>
  <c r="AP160" i="70"/>
  <c r="AP129" i="70" s="1"/>
  <c r="AP144" i="70" s="1"/>
  <c r="AP184" i="70"/>
  <c r="AO168" i="70"/>
  <c r="AO137" i="70" s="1"/>
  <c r="AQ185" i="70"/>
  <c r="AP169" i="70"/>
  <c r="AP138" i="70" s="1"/>
  <c r="AQ180" i="70"/>
  <c r="AP164" i="70"/>
  <c r="AP133" i="70" s="1"/>
  <c r="AP148" i="70" s="1"/>
  <c r="AG150" i="70" l="1"/>
  <c r="AG39" i="70" s="1" a="1"/>
  <c r="AG39" i="70" s="1"/>
  <c r="AG25" i="70" a="1"/>
  <c r="AG25" i="70" s="1"/>
  <c r="AM152" i="70"/>
  <c r="AM41" i="70" s="1" a="1"/>
  <c r="AM41" i="70" s="1"/>
  <c r="AM27" i="70" a="1"/>
  <c r="AM27" i="70" s="1"/>
  <c r="AL151" i="70"/>
  <c r="AL40" i="70" s="1" a="1"/>
  <c r="AL40" i="70" s="1"/>
  <c r="AL26" i="70" a="1"/>
  <c r="AL26" i="70" s="1"/>
  <c r="AO151" i="70"/>
  <c r="AO40" i="70" s="1" a="1"/>
  <c r="AO40" i="70" s="1"/>
  <c r="AO26" i="70" a="1"/>
  <c r="AO26" i="70" s="1"/>
  <c r="AM151" i="70"/>
  <c r="AM40" i="70" s="1" a="1"/>
  <c r="AM40" i="70" s="1"/>
  <c r="AM26" i="70" a="1"/>
  <c r="AM26" i="70" s="1"/>
  <c r="AK153" i="70"/>
  <c r="AK42" i="70" s="1" a="1"/>
  <c r="AK42" i="70" s="1"/>
  <c r="AK28" i="70" a="1"/>
  <c r="AK28" i="70" s="1"/>
  <c r="AO150" i="70"/>
  <c r="AO39" i="70" s="1" a="1"/>
  <c r="AO39" i="70" s="1"/>
  <c r="AO25" i="70" a="1"/>
  <c r="AO25" i="70" s="1"/>
  <c r="AO153" i="70"/>
  <c r="AO42" i="70" s="1" a="1"/>
  <c r="AO42" i="70" s="1"/>
  <c r="AO28" i="70" a="1"/>
  <c r="AO28" i="70" s="1"/>
  <c r="AP153" i="70"/>
  <c r="AP42" i="70" s="1" a="1"/>
  <c r="AP42" i="70" s="1"/>
  <c r="AP28" i="70" a="1"/>
  <c r="AP28" i="70" s="1"/>
  <c r="AL152" i="70"/>
  <c r="AL41" i="70" s="1" a="1"/>
  <c r="AL41" i="70" s="1"/>
  <c r="AL27" i="70" a="1"/>
  <c r="AL27" i="70" s="1"/>
  <c r="AL150" i="70"/>
  <c r="AL39" i="70" s="1" a="1"/>
  <c r="AL39" i="70" s="1"/>
  <c r="AL25" i="70" a="1"/>
  <c r="AL25" i="70" s="1"/>
  <c r="AH150" i="70"/>
  <c r="AH39" i="70" s="1" a="1"/>
  <c r="AH39" i="70" s="1"/>
  <c r="AH25" i="70" a="1"/>
  <c r="AH25" i="70" s="1"/>
  <c r="AM150" i="70"/>
  <c r="AM39" i="70" s="1" a="1"/>
  <c r="AM39" i="70" s="1"/>
  <c r="AM25" i="70" a="1"/>
  <c r="AM25" i="70" s="1"/>
  <c r="AO152" i="70"/>
  <c r="AO41" i="70" s="1" a="1"/>
  <c r="AO41" i="70" s="1"/>
  <c r="AO27" i="70" a="1"/>
  <c r="AO27" i="70" s="1"/>
  <c r="CQ1165" i="3"/>
  <c r="CP1159" i="3"/>
  <c r="CP1162" i="3"/>
  <c r="CR1167" i="3"/>
  <c r="CS1160" i="3"/>
  <c r="CQ1143" i="3"/>
  <c r="CP1150" i="3"/>
  <c r="CR1155" i="3"/>
  <c r="CR1151" i="3"/>
  <c r="CQ1171" i="3"/>
  <c r="CR1147" i="3"/>
  <c r="CR1164" i="3"/>
  <c r="CP1154" i="3"/>
  <c r="CP1145" i="3"/>
  <c r="CR1153" i="3"/>
  <c r="CP1161" i="3"/>
  <c r="CS1170" i="3"/>
  <c r="CR1163" i="3"/>
  <c r="CU1168" i="3"/>
  <c r="CP1148" i="3"/>
  <c r="CQ1169" i="3"/>
  <c r="CP1166" i="3"/>
  <c r="CR1152" i="3"/>
  <c r="CR1172" i="3"/>
  <c r="CQ1174" i="3"/>
  <c r="CP1156" i="3"/>
  <c r="CS1173" i="3"/>
  <c r="CR1158" i="3"/>
  <c r="CP1149" i="3"/>
  <c r="CQ1146" i="3"/>
  <c r="CQ1157" i="3"/>
  <c r="CR1144" i="3"/>
  <c r="CP774" i="3"/>
  <c r="CP777" i="3"/>
  <c r="CP776" i="3"/>
  <c r="CQ773" i="3"/>
  <c r="CP775" i="3"/>
  <c r="CQ770" i="3"/>
  <c r="CQ772" i="3"/>
  <c r="CR756" i="3"/>
  <c r="CQ769" i="3"/>
  <c r="CS758" i="3"/>
  <c r="CR768" i="3"/>
  <c r="CQ747" i="3"/>
  <c r="CU748" i="3"/>
  <c r="CR757" i="3"/>
  <c r="CQ754" i="3"/>
  <c r="CR752" i="3"/>
  <c r="CR750" i="3"/>
  <c r="CR749" i="3"/>
  <c r="CR762" i="3"/>
  <c r="CQ760" i="3"/>
  <c r="CP746" i="3"/>
  <c r="CR759" i="3"/>
  <c r="CS771" i="3"/>
  <c r="CR753" i="3"/>
  <c r="CQ766" i="3"/>
  <c r="CR765" i="3"/>
  <c r="CS763" i="3"/>
  <c r="CS767" i="3"/>
  <c r="CS764" i="3"/>
  <c r="CR751" i="3"/>
  <c r="CR755" i="3"/>
  <c r="CQ761" i="3"/>
  <c r="CQ357" i="3"/>
  <c r="CQ354" i="3"/>
  <c r="CQ355" i="3"/>
  <c r="CP356" i="3"/>
  <c r="CQ338" i="3"/>
  <c r="CQ341" i="3"/>
  <c r="CP339" i="3"/>
  <c r="CR340" i="3"/>
  <c r="CQ325" i="3"/>
  <c r="CR326" i="3"/>
  <c r="CP327" i="3"/>
  <c r="CQ324" i="3"/>
  <c r="CQ303" i="3"/>
  <c r="CP305" i="3"/>
  <c r="CQ302" i="3"/>
  <c r="CR304" i="3"/>
  <c r="CQ288" i="3"/>
  <c r="CQ287" i="3"/>
  <c r="CQ286" i="3"/>
  <c r="CQ289" i="3"/>
  <c r="CQ273" i="3"/>
  <c r="CQ275" i="3"/>
  <c r="CP274" i="3"/>
  <c r="CR272" i="3"/>
  <c r="CP253" i="3"/>
  <c r="CQ250" i="3"/>
  <c r="CQ251" i="3"/>
  <c r="CR252" i="3"/>
  <c r="CQ236" i="3"/>
  <c r="CR238" i="3"/>
  <c r="CQ239" i="3"/>
  <c r="CQ237" i="3"/>
  <c r="AP161" i="70"/>
  <c r="AP130" i="70" s="1"/>
  <c r="AP145" i="70" s="1"/>
  <c r="AM172" i="70"/>
  <c r="AM156" i="70" s="1"/>
  <c r="AM125" i="70" s="1"/>
  <c r="AM140" i="70" s="1"/>
  <c r="AL156" i="70"/>
  <c r="AL125" i="70" s="1"/>
  <c r="AL140" i="70" s="1"/>
  <c r="AR176" i="70"/>
  <c r="AR160" i="70" s="1"/>
  <c r="AR129" i="70" s="1"/>
  <c r="AR144" i="70" s="1"/>
  <c r="AQ160" i="70"/>
  <c r="AQ129" i="70" s="1"/>
  <c r="AQ144" i="70" s="1"/>
  <c r="AR181" i="70"/>
  <c r="AR165" i="70" s="1"/>
  <c r="AR134" i="70" s="1"/>
  <c r="AR149" i="70" s="1"/>
  <c r="AQ165" i="70"/>
  <c r="AQ134" i="70" s="1"/>
  <c r="AQ149" i="70" s="1"/>
  <c r="AM185" i="70"/>
  <c r="AM169" i="70" s="1"/>
  <c r="AM138" i="70" s="1"/>
  <c r="AL169" i="70"/>
  <c r="AL138" i="70" s="1"/>
  <c r="AQ183" i="70"/>
  <c r="AP167" i="70"/>
  <c r="AP136" i="70" s="1"/>
  <c r="AR180" i="70"/>
  <c r="AR164" i="70" s="1"/>
  <c r="AR133" i="70" s="1"/>
  <c r="AR148" i="70" s="1"/>
  <c r="AQ164" i="70"/>
  <c r="AQ133" i="70" s="1"/>
  <c r="AQ148" i="70" s="1"/>
  <c r="AR173" i="70"/>
  <c r="AR157" i="70" s="1"/>
  <c r="AR126" i="70" s="1"/>
  <c r="AR141" i="70" s="1"/>
  <c r="AQ157" i="70"/>
  <c r="AQ126" i="70" s="1"/>
  <c r="AQ141" i="70" s="1"/>
  <c r="AR172" i="70"/>
  <c r="AR156" i="70" s="1"/>
  <c r="AR125" i="70" s="1"/>
  <c r="AR140" i="70" s="1"/>
  <c r="AQ156" i="70"/>
  <c r="AQ125" i="70" s="1"/>
  <c r="AQ140" i="70" s="1"/>
  <c r="AQ175" i="70"/>
  <c r="AP159" i="70"/>
  <c r="AP128" i="70" s="1"/>
  <c r="AP143" i="70" s="1"/>
  <c r="AM174" i="70"/>
  <c r="AM158" i="70" s="1"/>
  <c r="AM127" i="70" s="1"/>
  <c r="AM142" i="70" s="1"/>
  <c r="AL158" i="70"/>
  <c r="AL127" i="70" s="1"/>
  <c r="AL142" i="70" s="1"/>
  <c r="AQ182" i="70"/>
  <c r="AP166" i="70"/>
  <c r="AP135" i="70" s="1"/>
  <c r="AM173" i="70"/>
  <c r="AM157" i="70" s="1"/>
  <c r="AM126" i="70" s="1"/>
  <c r="AM141" i="70" s="1"/>
  <c r="AL157" i="70"/>
  <c r="AL126" i="70" s="1"/>
  <c r="AL141" i="70" s="1"/>
  <c r="AQ184" i="70"/>
  <c r="AP168" i="70"/>
  <c r="AP137" i="70" s="1"/>
  <c r="AR178" i="70"/>
  <c r="AR162" i="70" s="1"/>
  <c r="AR131" i="70" s="1"/>
  <c r="AR146" i="70" s="1"/>
  <c r="AQ162" i="70"/>
  <c r="AQ131" i="70" s="1"/>
  <c r="AQ146" i="70" s="1"/>
  <c r="AR185" i="70"/>
  <c r="AR169" i="70" s="1"/>
  <c r="AR138" i="70" s="1"/>
  <c r="AQ169" i="70"/>
  <c r="AQ138" i="70" s="1"/>
  <c r="AM177" i="70"/>
  <c r="AM161" i="70" s="1"/>
  <c r="AM130" i="70" s="1"/>
  <c r="AM145" i="70" s="1"/>
  <c r="AL161" i="70"/>
  <c r="AL130" i="70" s="1"/>
  <c r="AL145" i="70" s="1"/>
  <c r="AQ179" i="70"/>
  <c r="AP163" i="70"/>
  <c r="AP132" i="70" s="1"/>
  <c r="AP147" i="70" s="1"/>
  <c r="AR177" i="70"/>
  <c r="AR161" i="70" s="1"/>
  <c r="AR130" i="70" s="1"/>
  <c r="AR145" i="70" s="1"/>
  <c r="AQ161" i="70"/>
  <c r="AQ130" i="70" s="1"/>
  <c r="AQ145" i="70" s="1"/>
  <c r="AQ174" i="70"/>
  <c r="AP158" i="70"/>
  <c r="AP127" i="70" s="1"/>
  <c r="AP142" i="70" s="1"/>
  <c r="AM153" i="70" l="1"/>
  <c r="AM42" i="70" s="1" a="1"/>
  <c r="AM42" i="70" s="1"/>
  <c r="AM28" i="70" a="1"/>
  <c r="AM28" i="70" s="1"/>
  <c r="AP150" i="70"/>
  <c r="AP39" i="70" s="1" a="1"/>
  <c r="AP39" i="70" s="1"/>
  <c r="AP25" i="70" a="1"/>
  <c r="AP25" i="70" s="1"/>
  <c r="AR153" i="70"/>
  <c r="AR42" i="70" s="1" a="1"/>
  <c r="AR42" i="70" s="1"/>
  <c r="AR28" i="70" a="1"/>
  <c r="AR28" i="70" s="1"/>
  <c r="AP152" i="70"/>
  <c r="AP41" i="70" s="1" a="1"/>
  <c r="AP41" i="70" s="1"/>
  <c r="AP27" i="70" a="1"/>
  <c r="AP27" i="70" s="1"/>
  <c r="AP151" i="70"/>
  <c r="AP40" i="70" s="1" a="1"/>
  <c r="AP40" i="70" s="1"/>
  <c r="AP26" i="70" a="1"/>
  <c r="AP26" i="70" s="1"/>
  <c r="AL153" i="70"/>
  <c r="AL42" i="70" s="1" a="1"/>
  <c r="AL42" i="70" s="1"/>
  <c r="AL28" i="70" a="1"/>
  <c r="AL28" i="70" s="1"/>
  <c r="AQ153" i="70"/>
  <c r="AQ42" i="70" s="1" a="1"/>
  <c r="AQ42" i="70" s="1"/>
  <c r="AQ28" i="70" a="1"/>
  <c r="AQ28" i="70" s="1"/>
  <c r="CQ1154" i="3"/>
  <c r="CS1151" i="3"/>
  <c r="CT1160" i="3"/>
  <c r="CR1157" i="3"/>
  <c r="CQ1166" i="3"/>
  <c r="CV1168" i="3"/>
  <c r="CS1164" i="3"/>
  <c r="CS1167" i="3"/>
  <c r="CQ1161" i="3"/>
  <c r="CS1155" i="3"/>
  <c r="CQ1149" i="3"/>
  <c r="CS1163" i="3"/>
  <c r="CQ1145" i="3"/>
  <c r="CS1147" i="3"/>
  <c r="CQ1162" i="3"/>
  <c r="CS1152" i="3"/>
  <c r="CR1174" i="3"/>
  <c r="CR1169" i="3"/>
  <c r="CQ1150" i="3"/>
  <c r="CR1165" i="3"/>
  <c r="CT1173" i="3"/>
  <c r="CR1146" i="3"/>
  <c r="CQ1156" i="3"/>
  <c r="CS1144" i="3"/>
  <c r="CS1158" i="3"/>
  <c r="CQ1148" i="3"/>
  <c r="CT1170" i="3"/>
  <c r="CR1143" i="3"/>
  <c r="CS1153" i="3"/>
  <c r="CS1172" i="3"/>
  <c r="CR1171" i="3"/>
  <c r="CQ1159" i="3"/>
  <c r="CR773" i="3"/>
  <c r="CQ776" i="3"/>
  <c r="CQ777" i="3"/>
  <c r="CQ774" i="3"/>
  <c r="CQ775" i="3"/>
  <c r="CQ746" i="3"/>
  <c r="CR769" i="3"/>
  <c r="CR760" i="3"/>
  <c r="CS752" i="3"/>
  <c r="CS759" i="3"/>
  <c r="CR747" i="3"/>
  <c r="CS755" i="3"/>
  <c r="CT763" i="3"/>
  <c r="CS753" i="3"/>
  <c r="CS762" i="3"/>
  <c r="CR754" i="3"/>
  <c r="CT767" i="3"/>
  <c r="CS768" i="3"/>
  <c r="CS756" i="3"/>
  <c r="CS750" i="3"/>
  <c r="CS751" i="3"/>
  <c r="CS765" i="3"/>
  <c r="CT771" i="3"/>
  <c r="CS749" i="3"/>
  <c r="CR761" i="3"/>
  <c r="CT764" i="3"/>
  <c r="CR766" i="3"/>
  <c r="CS757" i="3"/>
  <c r="CT758" i="3"/>
  <c r="CR772" i="3"/>
  <c r="CV748" i="3"/>
  <c r="CR770" i="3"/>
  <c r="CQ356" i="3"/>
  <c r="CR357" i="3"/>
  <c r="CR355" i="3"/>
  <c r="CR354" i="3"/>
  <c r="CR338" i="3"/>
  <c r="CS340" i="3"/>
  <c r="CQ339" i="3"/>
  <c r="CR341" i="3"/>
  <c r="CR324" i="3"/>
  <c r="CS326" i="3"/>
  <c r="CQ327" i="3"/>
  <c r="CR325" i="3"/>
  <c r="CS304" i="3"/>
  <c r="CR302" i="3"/>
  <c r="CQ305" i="3"/>
  <c r="CR303" i="3"/>
  <c r="CR289" i="3"/>
  <c r="CR286" i="3"/>
  <c r="CR287" i="3"/>
  <c r="CR288" i="3"/>
  <c r="CS272" i="3"/>
  <c r="CR275" i="3"/>
  <c r="CQ274" i="3"/>
  <c r="CR273" i="3"/>
  <c r="CQ253" i="3"/>
  <c r="CS252" i="3"/>
  <c r="CR250" i="3"/>
  <c r="CR251" i="3"/>
  <c r="CR237" i="3"/>
  <c r="CR236" i="3"/>
  <c r="CR239" i="3"/>
  <c r="CS238" i="3"/>
  <c r="AR174" i="70"/>
  <c r="AR158" i="70" s="1"/>
  <c r="AR127" i="70" s="1"/>
  <c r="AR142" i="70" s="1"/>
  <c r="AQ158" i="70"/>
  <c r="AQ127" i="70" s="1"/>
  <c r="AQ142" i="70" s="1"/>
  <c r="AR179" i="70"/>
  <c r="AR163" i="70" s="1"/>
  <c r="AR132" i="70" s="1"/>
  <c r="AR147" i="70" s="1"/>
  <c r="AQ163" i="70"/>
  <c r="AQ132" i="70" s="1"/>
  <c r="AQ147" i="70" s="1"/>
  <c r="AR184" i="70"/>
  <c r="AR168" i="70" s="1"/>
  <c r="AR137" i="70" s="1"/>
  <c r="AQ168" i="70"/>
  <c r="AQ137" i="70" s="1"/>
  <c r="AR175" i="70"/>
  <c r="AR159" i="70" s="1"/>
  <c r="AR128" i="70" s="1"/>
  <c r="AR143" i="70" s="1"/>
  <c r="AQ159" i="70"/>
  <c r="AQ128" i="70" s="1"/>
  <c r="AQ143" i="70" s="1"/>
  <c r="AR183" i="70"/>
  <c r="AR167" i="70" s="1"/>
  <c r="AR136" i="70" s="1"/>
  <c r="AQ167" i="70"/>
  <c r="AQ136" i="70" s="1"/>
  <c r="AR182" i="70"/>
  <c r="AR166" i="70" s="1"/>
  <c r="AR135" i="70" s="1"/>
  <c r="AQ166" i="70"/>
  <c r="AQ135" i="70" s="1"/>
  <c r="AQ152" i="70" l="1"/>
  <c r="AQ41" i="70" s="1" a="1"/>
  <c r="AQ41" i="70" s="1"/>
  <c r="AQ27" i="70" a="1"/>
  <c r="AQ27" i="70" s="1"/>
  <c r="AQ150" i="70"/>
  <c r="AQ39" i="70" s="1" a="1"/>
  <c r="AQ39" i="70" s="1"/>
  <c r="AQ25" i="70" a="1"/>
  <c r="AQ25" i="70" s="1"/>
  <c r="AQ151" i="70"/>
  <c r="AQ40" i="70" s="1" a="1"/>
  <c r="AQ40" i="70" s="1"/>
  <c r="AQ26" i="70" a="1"/>
  <c r="AQ26" i="70" s="1"/>
  <c r="AR152" i="70"/>
  <c r="AR41" i="70" s="1" a="1"/>
  <c r="AR41" i="70" s="1"/>
  <c r="AR27" i="70" a="1"/>
  <c r="AR27" i="70" s="1"/>
  <c r="AR150" i="70"/>
  <c r="AR39" i="70" s="1" a="1"/>
  <c r="AR39" i="70" s="1"/>
  <c r="AR25" i="70" a="1"/>
  <c r="AR25" i="70" s="1"/>
  <c r="AR151" i="70"/>
  <c r="AR40" i="70" s="1" a="1"/>
  <c r="AR40" i="70" s="1"/>
  <c r="AR26" i="70" a="1"/>
  <c r="AR26" i="70" s="1"/>
  <c r="CT1144" i="3"/>
  <c r="CS1165" i="3"/>
  <c r="CR1145" i="3"/>
  <c r="CR1161" i="3"/>
  <c r="CS1157" i="3"/>
  <c r="CW1168" i="3"/>
  <c r="CR1156" i="3"/>
  <c r="CT1163" i="3"/>
  <c r="CU1160" i="3"/>
  <c r="CR1148" i="3"/>
  <c r="CS1146" i="3"/>
  <c r="CS1169" i="3"/>
  <c r="CR1149" i="3"/>
  <c r="CT1151" i="3"/>
  <c r="CR1150" i="3"/>
  <c r="CT1152" i="3"/>
  <c r="CR1159" i="3"/>
  <c r="CT1153" i="3"/>
  <c r="CR1162" i="3"/>
  <c r="CT1167" i="3"/>
  <c r="CT1172" i="3"/>
  <c r="CR1166" i="3"/>
  <c r="CT1158" i="3"/>
  <c r="CS1174" i="3"/>
  <c r="CT1147" i="3"/>
  <c r="CT1155" i="3"/>
  <c r="CT1164" i="3"/>
  <c r="CR1154" i="3"/>
  <c r="CU1170" i="3"/>
  <c r="CS1171" i="3"/>
  <c r="CS1143" i="3"/>
  <c r="CU1173" i="3"/>
  <c r="CR774" i="3"/>
  <c r="CR777" i="3"/>
  <c r="CR776" i="3"/>
  <c r="CR775" i="3"/>
  <c r="CS773" i="3"/>
  <c r="CT749" i="3"/>
  <c r="CU767" i="3"/>
  <c r="CU771" i="3"/>
  <c r="CU763" i="3"/>
  <c r="CT752" i="3"/>
  <c r="CS766" i="3"/>
  <c r="CS754" i="3"/>
  <c r="CS760" i="3"/>
  <c r="CU764" i="3"/>
  <c r="CT755" i="3"/>
  <c r="CS772" i="3"/>
  <c r="CS770" i="3"/>
  <c r="CS761" i="3"/>
  <c r="CT765" i="3"/>
  <c r="CT762" i="3"/>
  <c r="CW748" i="3"/>
  <c r="CT750" i="3"/>
  <c r="CU758" i="3"/>
  <c r="CT756" i="3"/>
  <c r="CS747" i="3"/>
  <c r="CS769" i="3"/>
  <c r="CT751" i="3"/>
  <c r="CT757" i="3"/>
  <c r="CT768" i="3"/>
  <c r="CT753" i="3"/>
  <c r="CT759" i="3"/>
  <c r="CR746" i="3"/>
  <c r="CS354" i="3"/>
  <c r="CS355" i="3"/>
  <c r="CR356" i="3"/>
  <c r="CS357" i="3"/>
  <c r="CS338" i="3"/>
  <c r="CS341" i="3"/>
  <c r="CT340" i="3"/>
  <c r="CR339" i="3"/>
  <c r="CS325" i="3"/>
  <c r="CR327" i="3"/>
  <c r="CT326" i="3"/>
  <c r="CS324" i="3"/>
  <c r="CS303" i="3"/>
  <c r="CR305" i="3"/>
  <c r="CS302" i="3"/>
  <c r="CT304" i="3"/>
  <c r="CS288" i="3"/>
  <c r="CS287" i="3"/>
  <c r="CS286" i="3"/>
  <c r="CS289" i="3"/>
  <c r="CS273" i="3"/>
  <c r="CS275" i="3"/>
  <c r="CT272" i="3"/>
  <c r="CR274" i="3"/>
  <c r="CS251" i="3"/>
  <c r="CT252" i="3"/>
  <c r="CR253" i="3"/>
  <c r="CS250" i="3"/>
  <c r="CT238" i="3"/>
  <c r="CS237" i="3"/>
  <c r="CS239" i="3"/>
  <c r="CS236" i="3"/>
  <c r="CU1164" i="3" l="1"/>
  <c r="CU1158" i="3"/>
  <c r="CU1152" i="3"/>
  <c r="CS1149" i="3"/>
  <c r="CX1168" i="3"/>
  <c r="CS1161" i="3"/>
  <c r="CS1166" i="3"/>
  <c r="CS1150" i="3"/>
  <c r="CS1145" i="3"/>
  <c r="CU1167" i="3"/>
  <c r="CU1155" i="3"/>
  <c r="CS1162" i="3"/>
  <c r="CT1169" i="3"/>
  <c r="CV1160" i="3"/>
  <c r="CV1173" i="3"/>
  <c r="CU1147" i="3"/>
  <c r="CU1153" i="3"/>
  <c r="CU1163" i="3"/>
  <c r="CT1165" i="3"/>
  <c r="CV1170" i="3"/>
  <c r="CU1172" i="3"/>
  <c r="CU1151" i="3"/>
  <c r="CT1146" i="3"/>
  <c r="CT1143" i="3"/>
  <c r="CS1156" i="3"/>
  <c r="CU1144" i="3"/>
  <c r="CT1171" i="3"/>
  <c r="CS1154" i="3"/>
  <c r="CT1174" i="3"/>
  <c r="CS1159" i="3"/>
  <c r="CS1148" i="3"/>
  <c r="CT1157" i="3"/>
  <c r="CS775" i="3"/>
  <c r="CS776" i="3"/>
  <c r="CS777" i="3"/>
  <c r="CT773" i="3"/>
  <c r="CS774" i="3"/>
  <c r="CU753" i="3"/>
  <c r="CU768" i="3"/>
  <c r="CT747" i="3"/>
  <c r="CT761" i="3"/>
  <c r="CT769" i="3"/>
  <c r="CV771" i="3"/>
  <c r="CT766" i="3"/>
  <c r="CU752" i="3"/>
  <c r="CU756" i="3"/>
  <c r="CT770" i="3"/>
  <c r="CT760" i="3"/>
  <c r="CV763" i="3"/>
  <c r="CS746" i="3"/>
  <c r="CU757" i="3"/>
  <c r="CU762" i="3"/>
  <c r="CV767" i="3"/>
  <c r="CV764" i="3"/>
  <c r="CU759" i="3"/>
  <c r="CU751" i="3"/>
  <c r="CV758" i="3"/>
  <c r="CT772" i="3"/>
  <c r="CT754" i="3"/>
  <c r="CU749" i="3"/>
  <c r="CX748" i="3"/>
  <c r="CU750" i="3"/>
  <c r="CU765" i="3"/>
  <c r="CU755" i="3"/>
  <c r="CT357" i="3"/>
  <c r="CS356" i="3"/>
  <c r="CT355" i="3"/>
  <c r="CT354" i="3"/>
  <c r="CS339" i="3"/>
  <c r="CU340" i="3"/>
  <c r="CT341" i="3"/>
  <c r="CT338" i="3"/>
  <c r="CT324" i="3"/>
  <c r="CU326" i="3"/>
  <c r="CS327" i="3"/>
  <c r="CT325" i="3"/>
  <c r="CU304" i="3"/>
  <c r="CT302" i="3"/>
  <c r="CS305" i="3"/>
  <c r="CT303" i="3"/>
  <c r="CT289" i="3"/>
  <c r="CT286" i="3"/>
  <c r="CT287" i="3"/>
  <c r="CT288" i="3"/>
  <c r="CS274" i="3"/>
  <c r="CU272" i="3"/>
  <c r="CT275" i="3"/>
  <c r="CT273" i="3"/>
  <c r="CT250" i="3"/>
  <c r="CS253" i="3"/>
  <c r="CU252" i="3"/>
  <c r="CT251" i="3"/>
  <c r="CT236" i="3"/>
  <c r="CT239" i="3"/>
  <c r="CT237" i="3"/>
  <c r="CU238" i="3"/>
  <c r="CU1157" i="3" l="1"/>
  <c r="CT1149" i="3"/>
  <c r="CV1167" i="3"/>
  <c r="CT1148" i="3"/>
  <c r="CW1170" i="3"/>
  <c r="CU1169" i="3"/>
  <c r="CV1152" i="3"/>
  <c r="CT1154" i="3"/>
  <c r="CU1171" i="3"/>
  <c r="CV1147" i="3"/>
  <c r="CT1145" i="3"/>
  <c r="CV1153" i="3"/>
  <c r="CT1159" i="3"/>
  <c r="CV1144" i="3"/>
  <c r="CU1146" i="3"/>
  <c r="CT1162" i="3"/>
  <c r="CT1150" i="3"/>
  <c r="CV1158" i="3"/>
  <c r="CV1172" i="3"/>
  <c r="CU1143" i="3"/>
  <c r="CU1165" i="3"/>
  <c r="CW1173" i="3"/>
  <c r="CT1161" i="3"/>
  <c r="CU1174" i="3"/>
  <c r="CV1151" i="3"/>
  <c r="CV1163" i="3"/>
  <c r="CV1155" i="3"/>
  <c r="CV1164" i="3"/>
  <c r="CW1160" i="3"/>
  <c r="CT1156" i="3"/>
  <c r="CT1166" i="3"/>
  <c r="CY1168" i="3"/>
  <c r="CU773" i="3"/>
  <c r="CT777" i="3"/>
  <c r="CT776" i="3"/>
  <c r="CT774" i="3"/>
  <c r="CT775" i="3"/>
  <c r="CV756" i="3"/>
  <c r="CU772" i="3"/>
  <c r="CV755" i="3"/>
  <c r="CY748" i="3"/>
  <c r="CW758" i="3"/>
  <c r="CW767" i="3"/>
  <c r="CW763" i="3"/>
  <c r="CV750" i="3"/>
  <c r="CU769" i="3"/>
  <c r="CV762" i="3"/>
  <c r="CU760" i="3"/>
  <c r="CU761" i="3"/>
  <c r="CV768" i="3"/>
  <c r="CW764" i="3"/>
  <c r="CV765" i="3"/>
  <c r="CV749" i="3"/>
  <c r="CV751" i="3"/>
  <c r="CV752" i="3"/>
  <c r="CU747" i="3"/>
  <c r="CT746" i="3"/>
  <c r="CU754" i="3"/>
  <c r="CV757" i="3"/>
  <c r="CU770" i="3"/>
  <c r="CU766" i="3"/>
  <c r="CV753" i="3"/>
  <c r="CW771" i="3"/>
  <c r="CV759" i="3"/>
  <c r="CU354" i="3"/>
  <c r="CU355" i="3"/>
  <c r="CT356" i="3"/>
  <c r="CU357" i="3"/>
  <c r="CU338" i="3"/>
  <c r="CU341" i="3"/>
  <c r="CV340" i="3"/>
  <c r="CT339" i="3"/>
  <c r="CU325" i="3"/>
  <c r="CT327" i="3"/>
  <c r="CV326" i="3"/>
  <c r="CU324" i="3"/>
  <c r="CU303" i="3"/>
  <c r="CT305" i="3"/>
  <c r="CU302" i="3"/>
  <c r="CV304" i="3"/>
  <c r="CU288" i="3"/>
  <c r="CU287" i="3"/>
  <c r="CU286" i="3"/>
  <c r="CU289" i="3"/>
  <c r="CU273" i="3"/>
  <c r="CU275" i="3"/>
  <c r="CV272" i="3"/>
  <c r="CT274" i="3"/>
  <c r="CU251" i="3"/>
  <c r="CV252" i="3"/>
  <c r="CT253" i="3"/>
  <c r="CU250" i="3"/>
  <c r="CV238" i="3"/>
  <c r="CU237" i="3"/>
  <c r="CU239" i="3"/>
  <c r="CU236" i="3"/>
  <c r="CZ1168" i="3" l="1"/>
  <c r="CW1164" i="3"/>
  <c r="CW1151" i="3"/>
  <c r="CV1165" i="3"/>
  <c r="CU1159" i="3"/>
  <c r="CV1171" i="3"/>
  <c r="CV1169" i="3"/>
  <c r="CU1150" i="3"/>
  <c r="CX1170" i="3"/>
  <c r="CV1174" i="3"/>
  <c r="CV1143" i="3"/>
  <c r="CW1153" i="3"/>
  <c r="CU1154" i="3"/>
  <c r="CX1160" i="3"/>
  <c r="CU1166" i="3"/>
  <c r="CW1155" i="3"/>
  <c r="CU1162" i="3"/>
  <c r="CW1152" i="3"/>
  <c r="CU1148" i="3"/>
  <c r="CU1161" i="3"/>
  <c r="CW1172" i="3"/>
  <c r="CV1146" i="3"/>
  <c r="CU1145" i="3"/>
  <c r="CU1149" i="3"/>
  <c r="CW1163" i="3"/>
  <c r="CU1156" i="3"/>
  <c r="CW1167" i="3"/>
  <c r="CV1157" i="3"/>
  <c r="CW1158" i="3"/>
  <c r="CX1173" i="3"/>
  <c r="CW1144" i="3"/>
  <c r="CW1147" i="3"/>
  <c r="CU774" i="3"/>
  <c r="CU776" i="3"/>
  <c r="CU777" i="3"/>
  <c r="CU775" i="3"/>
  <c r="CV773" i="3"/>
  <c r="CW753" i="3"/>
  <c r="CV747" i="3"/>
  <c r="CW765" i="3"/>
  <c r="CV761" i="3"/>
  <c r="CW750" i="3"/>
  <c r="CZ748" i="3"/>
  <c r="CV754" i="3"/>
  <c r="CV766" i="3"/>
  <c r="CU746" i="3"/>
  <c r="CW752" i="3"/>
  <c r="CV760" i="3"/>
  <c r="CX763" i="3"/>
  <c r="CW755" i="3"/>
  <c r="CW762" i="3"/>
  <c r="CX767" i="3"/>
  <c r="CW759" i="3"/>
  <c r="CV770" i="3"/>
  <c r="CW751" i="3"/>
  <c r="CX764" i="3"/>
  <c r="CV772" i="3"/>
  <c r="CX771" i="3"/>
  <c r="CX758" i="3"/>
  <c r="CW757" i="3"/>
  <c r="CW749" i="3"/>
  <c r="CW768" i="3"/>
  <c r="CV769" i="3"/>
  <c r="CW756" i="3"/>
  <c r="CV357" i="3"/>
  <c r="CU356" i="3"/>
  <c r="CV355" i="3"/>
  <c r="CV354" i="3"/>
  <c r="CU339" i="3"/>
  <c r="CW340" i="3"/>
  <c r="CV341" i="3"/>
  <c r="CV338" i="3"/>
  <c r="CV324" i="3"/>
  <c r="CW326" i="3"/>
  <c r="CU327" i="3"/>
  <c r="CV325" i="3"/>
  <c r="CW304" i="3"/>
  <c r="CV302" i="3"/>
  <c r="CU305" i="3"/>
  <c r="CV303" i="3"/>
  <c r="CV289" i="3"/>
  <c r="CV286" i="3"/>
  <c r="CV287" i="3"/>
  <c r="CV288" i="3"/>
  <c r="CU274" i="3"/>
  <c r="CW272" i="3"/>
  <c r="CV275" i="3"/>
  <c r="CV273" i="3"/>
  <c r="CV250" i="3"/>
  <c r="CU253" i="3"/>
  <c r="CW252" i="3"/>
  <c r="CV251" i="3"/>
  <c r="CV236" i="3"/>
  <c r="CV239" i="3"/>
  <c r="CV237" i="3"/>
  <c r="CW238" i="3"/>
  <c r="CX1147" i="3" l="1"/>
  <c r="CW1157" i="3"/>
  <c r="CV1156" i="3"/>
  <c r="CW1146" i="3"/>
  <c r="CW1169" i="3"/>
  <c r="CX1152" i="3"/>
  <c r="CY1160" i="3"/>
  <c r="CW1174" i="3"/>
  <c r="CX1151" i="3"/>
  <c r="CV1162" i="3"/>
  <c r="CX1172" i="3"/>
  <c r="CY1173" i="3"/>
  <c r="CV1149" i="3"/>
  <c r="DA1168" i="3"/>
  <c r="CV1154" i="3"/>
  <c r="CX1164" i="3"/>
  <c r="CV1161" i="3"/>
  <c r="CX1155" i="3"/>
  <c r="CX1153" i="3"/>
  <c r="CY1170" i="3"/>
  <c r="CV1159" i="3"/>
  <c r="CX1167" i="3"/>
  <c r="CX1158" i="3"/>
  <c r="CV1145" i="3"/>
  <c r="CV1166" i="3"/>
  <c r="CW1143" i="3"/>
  <c r="CV1150" i="3"/>
  <c r="CX1144" i="3"/>
  <c r="CW1171" i="3"/>
  <c r="CX1163" i="3"/>
  <c r="CV1148" i="3"/>
  <c r="CW1165" i="3"/>
  <c r="CV775" i="3"/>
  <c r="CV777" i="3"/>
  <c r="CV776" i="3"/>
  <c r="CW773" i="3"/>
  <c r="CV774" i="3"/>
  <c r="CV746" i="3"/>
  <c r="CW761" i="3"/>
  <c r="CW772" i="3"/>
  <c r="CX749" i="3"/>
  <c r="CX757" i="3"/>
  <c r="CY764" i="3"/>
  <c r="CY767" i="3"/>
  <c r="CW760" i="3"/>
  <c r="CW766" i="3"/>
  <c r="CW754" i="3"/>
  <c r="CX765" i="3"/>
  <c r="CX756" i="3"/>
  <c r="CY758" i="3"/>
  <c r="CX751" i="3"/>
  <c r="CX762" i="3"/>
  <c r="CW747" i="3"/>
  <c r="DA748" i="3"/>
  <c r="CY763" i="3"/>
  <c r="CW769" i="3"/>
  <c r="CY771" i="3"/>
  <c r="CW770" i="3"/>
  <c r="CX755" i="3"/>
  <c r="CX752" i="3"/>
  <c r="CX768" i="3"/>
  <c r="CX759" i="3"/>
  <c r="CX750" i="3"/>
  <c r="CX753" i="3"/>
  <c r="CW354" i="3"/>
  <c r="CW355" i="3"/>
  <c r="CV356" i="3"/>
  <c r="CW357" i="3"/>
  <c r="CW338" i="3"/>
  <c r="CW341" i="3"/>
  <c r="CX340" i="3"/>
  <c r="CV339" i="3"/>
  <c r="CV327" i="3"/>
  <c r="CX326" i="3"/>
  <c r="CW325" i="3"/>
  <c r="CW324" i="3"/>
  <c r="CX304" i="3"/>
  <c r="CW303" i="3"/>
  <c r="CV305" i="3"/>
  <c r="CW302" i="3"/>
  <c r="CW288" i="3"/>
  <c r="CW287" i="3"/>
  <c r="CW286" i="3"/>
  <c r="CW289" i="3"/>
  <c r="CW273" i="3"/>
  <c r="CV274" i="3"/>
  <c r="CW275" i="3"/>
  <c r="CX272" i="3"/>
  <c r="CW250" i="3"/>
  <c r="CW251" i="3"/>
  <c r="CX252" i="3"/>
  <c r="CV253" i="3"/>
  <c r="CW236" i="3"/>
  <c r="CW237" i="3"/>
  <c r="CX238" i="3"/>
  <c r="CW239" i="3"/>
  <c r="CX1165" i="3" l="1"/>
  <c r="CX1146" i="3"/>
  <c r="CW1148" i="3"/>
  <c r="CY1144" i="3"/>
  <c r="CW1166" i="3"/>
  <c r="CY1153" i="3"/>
  <c r="CY1164" i="3"/>
  <c r="CZ1173" i="3"/>
  <c r="CW1154" i="3"/>
  <c r="CY1172" i="3"/>
  <c r="CZ1160" i="3"/>
  <c r="CW1145" i="3"/>
  <c r="CW1156" i="3"/>
  <c r="CX1174" i="3"/>
  <c r="CW1150" i="3"/>
  <c r="CW1159" i="3"/>
  <c r="CW1161" i="3"/>
  <c r="CY1152" i="3"/>
  <c r="CX1157" i="3"/>
  <c r="CY1155" i="3"/>
  <c r="CY1163" i="3"/>
  <c r="DB1168" i="3"/>
  <c r="CW1162" i="3"/>
  <c r="CX1171" i="3"/>
  <c r="CX1143" i="3"/>
  <c r="CZ1170" i="3"/>
  <c r="CW1149" i="3"/>
  <c r="CY1151" i="3"/>
  <c r="CX1169" i="3"/>
  <c r="CY1167" i="3"/>
  <c r="CY1158" i="3"/>
  <c r="CY1147" i="3"/>
  <c r="CW776" i="3"/>
  <c r="CW777" i="3"/>
  <c r="CX773" i="3"/>
  <c r="CW774" i="3"/>
  <c r="CW775" i="3"/>
  <c r="CY752" i="3"/>
  <c r="CY749" i="3"/>
  <c r="CY756" i="3"/>
  <c r="CZ767" i="3"/>
  <c r="CX772" i="3"/>
  <c r="CX769" i="3"/>
  <c r="CY750" i="3"/>
  <c r="CY755" i="3"/>
  <c r="CZ763" i="3"/>
  <c r="CY762" i="3"/>
  <c r="CX760" i="3"/>
  <c r="CX770" i="3"/>
  <c r="CY765" i="3"/>
  <c r="CZ764" i="3"/>
  <c r="CX761" i="3"/>
  <c r="CY768" i="3"/>
  <c r="CY759" i="3"/>
  <c r="CY753" i="3"/>
  <c r="DB748" i="3"/>
  <c r="CZ771" i="3"/>
  <c r="CY751" i="3"/>
  <c r="CX754" i="3"/>
  <c r="CX766" i="3"/>
  <c r="CX747" i="3"/>
  <c r="CZ758" i="3"/>
  <c r="CY757" i="3"/>
  <c r="CW746" i="3"/>
  <c r="CX357" i="3"/>
  <c r="CX355" i="3"/>
  <c r="CW356" i="3"/>
  <c r="CX354" i="3"/>
  <c r="CW339" i="3"/>
  <c r="CY340" i="3"/>
  <c r="CX341" i="3"/>
  <c r="CX338" i="3"/>
  <c r="CX325" i="3"/>
  <c r="CX324" i="3"/>
  <c r="CY326" i="3"/>
  <c r="CW327" i="3"/>
  <c r="CX302" i="3"/>
  <c r="CY304" i="3"/>
  <c r="CW305" i="3"/>
  <c r="CX303" i="3"/>
  <c r="CX289" i="3"/>
  <c r="CX286" i="3"/>
  <c r="CX287" i="3"/>
  <c r="CX288" i="3"/>
  <c r="CX275" i="3"/>
  <c r="CY272" i="3"/>
  <c r="CW274" i="3"/>
  <c r="CX273" i="3"/>
  <c r="CX250" i="3"/>
  <c r="CW253" i="3"/>
  <c r="CY252" i="3"/>
  <c r="CX251" i="3"/>
  <c r="CY238" i="3"/>
  <c r="CX237" i="3"/>
  <c r="CX236" i="3"/>
  <c r="CX239" i="3"/>
  <c r="CY1174" i="3" l="1"/>
  <c r="DA1160" i="3"/>
  <c r="CZ1164" i="3"/>
  <c r="CZ1144" i="3"/>
  <c r="DA1170" i="3"/>
  <c r="CX1162" i="3"/>
  <c r="CZ1163" i="3"/>
  <c r="CX1156" i="3"/>
  <c r="CZ1172" i="3"/>
  <c r="CZ1153" i="3"/>
  <c r="CZ1147" i="3"/>
  <c r="CY1143" i="3"/>
  <c r="CX1161" i="3"/>
  <c r="CX1148" i="3"/>
  <c r="CZ1167" i="3"/>
  <c r="CY1169" i="3"/>
  <c r="CX1159" i="3"/>
  <c r="CX1145" i="3"/>
  <c r="CZ1152" i="3"/>
  <c r="CZ1151" i="3"/>
  <c r="CZ1155" i="3"/>
  <c r="CX1154" i="3"/>
  <c r="CY1146" i="3"/>
  <c r="DC1168" i="3"/>
  <c r="CY1157" i="3"/>
  <c r="CX1150" i="3"/>
  <c r="DA1173" i="3"/>
  <c r="CX1166" i="3"/>
  <c r="CX1149" i="3"/>
  <c r="CZ1158" i="3"/>
  <c r="CY1171" i="3"/>
  <c r="CY1165" i="3"/>
  <c r="CY773" i="3"/>
  <c r="CX777" i="3"/>
  <c r="CX774" i="3"/>
  <c r="CX776" i="3"/>
  <c r="CX775" i="3"/>
  <c r="CZ768" i="3"/>
  <c r="CZ755" i="3"/>
  <c r="CY754" i="3"/>
  <c r="CZ753" i="3"/>
  <c r="CX746" i="3"/>
  <c r="CY770" i="3"/>
  <c r="CZ757" i="3"/>
  <c r="CY761" i="3"/>
  <c r="CY760" i="3"/>
  <c r="CZ750" i="3"/>
  <c r="CZ756" i="3"/>
  <c r="DC748" i="3"/>
  <c r="CY766" i="3"/>
  <c r="DA758" i="3"/>
  <c r="CZ751" i="3"/>
  <c r="DA764" i="3"/>
  <c r="CZ762" i="3"/>
  <c r="CY769" i="3"/>
  <c r="CZ765" i="3"/>
  <c r="CY747" i="3"/>
  <c r="CZ759" i="3"/>
  <c r="DA763" i="3"/>
  <c r="DA771" i="3"/>
  <c r="CY772" i="3"/>
  <c r="CZ749" i="3"/>
  <c r="DA767" i="3"/>
  <c r="CZ752" i="3"/>
  <c r="CY354" i="3"/>
  <c r="CY355" i="3"/>
  <c r="CX356" i="3"/>
  <c r="CY357" i="3"/>
  <c r="CY338" i="3"/>
  <c r="CY341" i="3"/>
  <c r="CZ340" i="3"/>
  <c r="CX339" i="3"/>
  <c r="CZ326" i="3"/>
  <c r="CY324" i="3"/>
  <c r="CX327" i="3"/>
  <c r="CY325" i="3"/>
  <c r="CZ304" i="3"/>
  <c r="CY303" i="3"/>
  <c r="CX305" i="3"/>
  <c r="CY302" i="3"/>
  <c r="CY288" i="3"/>
  <c r="CY287" i="3"/>
  <c r="CY286" i="3"/>
  <c r="CY289" i="3"/>
  <c r="CX274" i="3"/>
  <c r="CY273" i="3"/>
  <c r="CZ272" i="3"/>
  <c r="CY275" i="3"/>
  <c r="CY250" i="3"/>
  <c r="CY251" i="3"/>
  <c r="CZ252" i="3"/>
  <c r="CX253" i="3"/>
  <c r="CY236" i="3"/>
  <c r="CY237" i="3"/>
  <c r="CZ238" i="3"/>
  <c r="CY239" i="3"/>
  <c r="CZ1146" i="3" l="1"/>
  <c r="CY1156" i="3"/>
  <c r="DA1144" i="3"/>
  <c r="CY1150" i="3"/>
  <c r="DA1158" i="3"/>
  <c r="CY1154" i="3"/>
  <c r="DA1147" i="3"/>
  <c r="DA1163" i="3"/>
  <c r="DA1164" i="3"/>
  <c r="DA1152" i="3"/>
  <c r="CZ1165" i="3"/>
  <c r="CZ1157" i="3"/>
  <c r="DA1167" i="3"/>
  <c r="CZ1169" i="3"/>
  <c r="CY1166" i="3"/>
  <c r="DA1151" i="3"/>
  <c r="CY1145" i="3"/>
  <c r="CY1148" i="3"/>
  <c r="DA1153" i="3"/>
  <c r="CY1162" i="3"/>
  <c r="DB1160" i="3"/>
  <c r="CY1149" i="3"/>
  <c r="DA1155" i="3"/>
  <c r="DD1168" i="3"/>
  <c r="CZ1143" i="3"/>
  <c r="DB1173" i="3"/>
  <c r="CY1161" i="3"/>
  <c r="DB1170" i="3"/>
  <c r="CZ1171" i="3"/>
  <c r="CY1159" i="3"/>
  <c r="DA1172" i="3"/>
  <c r="CZ1174" i="3"/>
  <c r="CY776" i="3"/>
  <c r="CY774" i="3"/>
  <c r="CY777" i="3"/>
  <c r="CY775" i="3"/>
  <c r="CZ773" i="3"/>
  <c r="DB771" i="3"/>
  <c r="DB763" i="3"/>
  <c r="DA753" i="3"/>
  <c r="DB767" i="3"/>
  <c r="DA751" i="3"/>
  <c r="DD748" i="3"/>
  <c r="DA749" i="3"/>
  <c r="DA759" i="3"/>
  <c r="CZ769" i="3"/>
  <c r="DB758" i="3"/>
  <c r="DA750" i="3"/>
  <c r="DA757" i="3"/>
  <c r="CZ754" i="3"/>
  <c r="DA765" i="3"/>
  <c r="DA756" i="3"/>
  <c r="CZ747" i="3"/>
  <c r="CZ766" i="3"/>
  <c r="CZ760" i="3"/>
  <c r="CZ770" i="3"/>
  <c r="DA755" i="3"/>
  <c r="CZ772" i="3"/>
  <c r="DA762" i="3"/>
  <c r="DB764" i="3"/>
  <c r="CZ761" i="3"/>
  <c r="CY746" i="3"/>
  <c r="DA768" i="3"/>
  <c r="DA752" i="3"/>
  <c r="CZ354" i="3"/>
  <c r="CZ357" i="3"/>
  <c r="CY356" i="3"/>
  <c r="CZ355" i="3"/>
  <c r="CY339" i="3"/>
  <c r="DA340" i="3"/>
  <c r="CZ341" i="3"/>
  <c r="CZ338" i="3"/>
  <c r="DA326" i="3"/>
  <c r="CZ325" i="3"/>
  <c r="CY327" i="3"/>
  <c r="CZ324" i="3"/>
  <c r="CZ302" i="3"/>
  <c r="CY305" i="3"/>
  <c r="CZ303" i="3"/>
  <c r="DA304" i="3"/>
  <c r="CZ289" i="3"/>
  <c r="CZ286" i="3"/>
  <c r="CZ287" i="3"/>
  <c r="CZ288" i="3"/>
  <c r="CY274" i="3"/>
  <c r="CZ275" i="3"/>
  <c r="DA272" i="3"/>
  <c r="CZ273" i="3"/>
  <c r="CY253" i="3"/>
  <c r="CZ250" i="3"/>
  <c r="DA252" i="3"/>
  <c r="CZ251" i="3"/>
  <c r="CZ237" i="3"/>
  <c r="CZ236" i="3"/>
  <c r="CZ239" i="3"/>
  <c r="DA238" i="3"/>
  <c r="CZ1166" i="3" l="1"/>
  <c r="DC1173" i="3"/>
  <c r="DB1155" i="3"/>
  <c r="DB1158" i="3"/>
  <c r="CZ1150" i="3"/>
  <c r="DA1174" i="3"/>
  <c r="DB1153" i="3"/>
  <c r="DB1172" i="3"/>
  <c r="DA1171" i="3"/>
  <c r="DA1143" i="3"/>
  <c r="CZ1149" i="3"/>
  <c r="CZ1148" i="3"/>
  <c r="DA1169" i="3"/>
  <c r="DA1165" i="3"/>
  <c r="DB1147" i="3"/>
  <c r="DB1144" i="3"/>
  <c r="DB1163" i="3"/>
  <c r="DC1170" i="3"/>
  <c r="DE1168" i="3"/>
  <c r="DC1160" i="3"/>
  <c r="CZ1145" i="3"/>
  <c r="DB1152" i="3"/>
  <c r="CZ1156" i="3"/>
  <c r="CZ1159" i="3"/>
  <c r="DB1167" i="3"/>
  <c r="CZ1161" i="3"/>
  <c r="DB1151" i="3"/>
  <c r="DB1164" i="3"/>
  <c r="CZ1154" i="3"/>
  <c r="DA1146" i="3"/>
  <c r="DA1157" i="3"/>
  <c r="CZ1162" i="3"/>
  <c r="CZ775" i="3"/>
  <c r="CZ777" i="3"/>
  <c r="CZ774" i="3"/>
  <c r="DA773" i="3"/>
  <c r="CZ776" i="3"/>
  <c r="DC767" i="3"/>
  <c r="DA770" i="3"/>
  <c r="DB750" i="3"/>
  <c r="DB749" i="3"/>
  <c r="DB752" i="3"/>
  <c r="DC764" i="3"/>
  <c r="DB756" i="3"/>
  <c r="DC758" i="3"/>
  <c r="DB753" i="3"/>
  <c r="DB755" i="3"/>
  <c r="DB762" i="3"/>
  <c r="DA760" i="3"/>
  <c r="DE748" i="3"/>
  <c r="DB768" i="3"/>
  <c r="DB765" i="3"/>
  <c r="DA769" i="3"/>
  <c r="DB757" i="3"/>
  <c r="DA766" i="3"/>
  <c r="DA754" i="3"/>
  <c r="DB751" i="3"/>
  <c r="DC763" i="3"/>
  <c r="CZ746" i="3"/>
  <c r="DA772" i="3"/>
  <c r="DB759" i="3"/>
  <c r="DC771" i="3"/>
  <c r="DA761" i="3"/>
  <c r="DA747" i="3"/>
  <c r="DA355" i="3"/>
  <c r="CZ356" i="3"/>
  <c r="DA357" i="3"/>
  <c r="DA354" i="3"/>
  <c r="DA338" i="3"/>
  <c r="DA341" i="3"/>
  <c r="DB340" i="3"/>
  <c r="CZ339" i="3"/>
  <c r="DA324" i="3"/>
  <c r="CZ327" i="3"/>
  <c r="DA325" i="3"/>
  <c r="DB326" i="3"/>
  <c r="DB304" i="3"/>
  <c r="DA303" i="3"/>
  <c r="CZ305" i="3"/>
  <c r="DA302" i="3"/>
  <c r="DA288" i="3"/>
  <c r="DA287" i="3"/>
  <c r="DA286" i="3"/>
  <c r="DA289" i="3"/>
  <c r="DA273" i="3"/>
  <c r="DB272" i="3"/>
  <c r="DA275" i="3"/>
  <c r="CZ274" i="3"/>
  <c r="DA251" i="3"/>
  <c r="DB252" i="3"/>
  <c r="DA250" i="3"/>
  <c r="CZ253" i="3"/>
  <c r="DB238" i="3"/>
  <c r="DA239" i="3"/>
  <c r="DA236" i="3"/>
  <c r="DA237" i="3"/>
  <c r="DA1148" i="3" l="1"/>
  <c r="DA1161" i="3"/>
  <c r="DA1156" i="3"/>
  <c r="DC1147" i="3"/>
  <c r="DA1149" i="3"/>
  <c r="DC1155" i="3"/>
  <c r="DA1162" i="3"/>
  <c r="DA1154" i="3"/>
  <c r="DF1168" i="3"/>
  <c r="DB1146" i="3"/>
  <c r="DC1153" i="3"/>
  <c r="DB1165" i="3"/>
  <c r="DB1143" i="3"/>
  <c r="DD1173" i="3"/>
  <c r="DC1152" i="3"/>
  <c r="DD1170" i="3"/>
  <c r="DC1167" i="3"/>
  <c r="DA1145" i="3"/>
  <c r="DA1159" i="3"/>
  <c r="DC1164" i="3"/>
  <c r="DB1157" i="3"/>
  <c r="DC1151" i="3"/>
  <c r="DC1163" i="3"/>
  <c r="DB1169" i="3"/>
  <c r="DB1171" i="3"/>
  <c r="DA1150" i="3"/>
  <c r="DB1174" i="3"/>
  <c r="DD1160" i="3"/>
  <c r="DC1144" i="3"/>
  <c r="DC1158" i="3"/>
  <c r="DC1172" i="3"/>
  <c r="DA1166" i="3"/>
  <c r="DB773" i="3"/>
  <c r="DA774" i="3"/>
  <c r="DA777" i="3"/>
  <c r="DA776" i="3"/>
  <c r="DA775" i="3"/>
  <c r="DC765" i="3"/>
  <c r="DB747" i="3"/>
  <c r="DB772" i="3"/>
  <c r="DC751" i="3"/>
  <c r="DC749" i="3"/>
  <c r="DB761" i="3"/>
  <c r="DB769" i="3"/>
  <c r="DB760" i="3"/>
  <c r="DD758" i="3"/>
  <c r="DC750" i="3"/>
  <c r="DB754" i="3"/>
  <c r="DC756" i="3"/>
  <c r="DC762" i="3"/>
  <c r="DD771" i="3"/>
  <c r="DC768" i="3"/>
  <c r="DC755" i="3"/>
  <c r="DC759" i="3"/>
  <c r="DB766" i="3"/>
  <c r="DD764" i="3"/>
  <c r="DB770" i="3"/>
  <c r="DC753" i="3"/>
  <c r="DC752" i="3"/>
  <c r="DD767" i="3"/>
  <c r="DA746" i="3"/>
  <c r="DD763" i="3"/>
  <c r="DC757" i="3"/>
  <c r="DF748" i="3"/>
  <c r="DB354" i="3"/>
  <c r="DB357" i="3"/>
  <c r="DA356" i="3"/>
  <c r="DB355" i="3"/>
  <c r="DA339" i="3"/>
  <c r="DC340" i="3"/>
  <c r="DB341" i="3"/>
  <c r="DB338" i="3"/>
  <c r="DC326" i="3"/>
  <c r="DB325" i="3"/>
  <c r="DA327" i="3"/>
  <c r="DB324" i="3"/>
  <c r="DB302" i="3"/>
  <c r="DA305" i="3"/>
  <c r="DB303" i="3"/>
  <c r="DC304" i="3"/>
  <c r="DB289" i="3"/>
  <c r="DB286" i="3"/>
  <c r="DB287" i="3"/>
  <c r="DB288" i="3"/>
  <c r="DA274" i="3"/>
  <c r="DB275" i="3"/>
  <c r="DC272" i="3"/>
  <c r="DB273" i="3"/>
  <c r="DA253" i="3"/>
  <c r="DB250" i="3"/>
  <c r="DC252" i="3"/>
  <c r="DB251" i="3"/>
  <c r="DB237" i="3"/>
  <c r="DB236" i="3"/>
  <c r="DB239" i="3"/>
  <c r="DC238" i="3"/>
  <c r="DE1160" i="3" l="1"/>
  <c r="DB1145" i="3"/>
  <c r="DE1173" i="3"/>
  <c r="DD1147" i="3"/>
  <c r="DC1157" i="3"/>
  <c r="DC1169" i="3"/>
  <c r="DD1164" i="3"/>
  <c r="DD1167" i="3"/>
  <c r="DD1153" i="3"/>
  <c r="DB1162" i="3"/>
  <c r="DB1156" i="3"/>
  <c r="DC1171" i="3"/>
  <c r="DC1143" i="3"/>
  <c r="DD1158" i="3"/>
  <c r="DD1163" i="3"/>
  <c r="DE1170" i="3"/>
  <c r="DC1165" i="3"/>
  <c r="DC1146" i="3"/>
  <c r="DD1155" i="3"/>
  <c r="DC1174" i="3"/>
  <c r="DB1159" i="3"/>
  <c r="DB1161" i="3"/>
  <c r="DB1154" i="3"/>
  <c r="DB1166" i="3"/>
  <c r="DB1150" i="3"/>
  <c r="DD1151" i="3"/>
  <c r="DD1152" i="3"/>
  <c r="DB1149" i="3"/>
  <c r="DB1148" i="3"/>
  <c r="DD1172" i="3"/>
  <c r="DD1144" i="3"/>
  <c r="DG1168" i="3"/>
  <c r="DB776" i="3"/>
  <c r="DB777" i="3"/>
  <c r="DB774" i="3"/>
  <c r="DB775" i="3"/>
  <c r="DC773" i="3"/>
  <c r="DD755" i="3"/>
  <c r="DD756" i="3"/>
  <c r="DD751" i="3"/>
  <c r="DE763" i="3"/>
  <c r="DB746" i="3"/>
  <c r="DC754" i="3"/>
  <c r="DC769" i="3"/>
  <c r="DD753" i="3"/>
  <c r="DG748" i="3"/>
  <c r="DC770" i="3"/>
  <c r="DD768" i="3"/>
  <c r="DC772" i="3"/>
  <c r="DE767" i="3"/>
  <c r="DC747" i="3"/>
  <c r="DD757" i="3"/>
  <c r="DE771" i="3"/>
  <c r="DD750" i="3"/>
  <c r="DC761" i="3"/>
  <c r="DD759" i="3"/>
  <c r="DD752" i="3"/>
  <c r="DE764" i="3"/>
  <c r="DD762" i="3"/>
  <c r="DD765" i="3"/>
  <c r="DC760" i="3"/>
  <c r="DC766" i="3"/>
  <c r="DE758" i="3"/>
  <c r="DD749" i="3"/>
  <c r="DB356" i="3"/>
  <c r="DC357" i="3"/>
  <c r="DC354" i="3"/>
  <c r="DC355" i="3"/>
  <c r="DC338" i="3"/>
  <c r="DC341" i="3"/>
  <c r="DD340" i="3"/>
  <c r="DB339" i="3"/>
  <c r="DD326" i="3"/>
  <c r="DC324" i="3"/>
  <c r="DB327" i="3"/>
  <c r="DC325" i="3"/>
  <c r="DD304" i="3"/>
  <c r="DB305" i="3"/>
  <c r="DC303" i="3"/>
  <c r="DC302" i="3"/>
  <c r="DC288" i="3"/>
  <c r="DC287" i="3"/>
  <c r="DC286" i="3"/>
  <c r="DC289" i="3"/>
  <c r="DB274" i="3"/>
  <c r="DC273" i="3"/>
  <c r="DC275" i="3"/>
  <c r="DD272" i="3"/>
  <c r="DC251" i="3"/>
  <c r="DD252" i="3"/>
  <c r="DC250" i="3"/>
  <c r="DB253" i="3"/>
  <c r="DC237" i="3"/>
  <c r="DD238" i="3"/>
  <c r="DC239" i="3"/>
  <c r="DC236" i="3"/>
  <c r="DC1148" i="3" l="1"/>
  <c r="DC1159" i="3"/>
  <c r="DC1150" i="3"/>
  <c r="DD1165" i="3"/>
  <c r="DC1156" i="3"/>
  <c r="DE1158" i="3"/>
  <c r="DD1143" i="3"/>
  <c r="DE1164" i="3"/>
  <c r="DD1174" i="3"/>
  <c r="DF1173" i="3"/>
  <c r="DD1171" i="3"/>
  <c r="DC1166" i="3"/>
  <c r="DD1169" i="3"/>
  <c r="DE1144" i="3"/>
  <c r="DE1155" i="3"/>
  <c r="DD1157" i="3"/>
  <c r="DC1145" i="3"/>
  <c r="DF1170" i="3"/>
  <c r="DC1162" i="3"/>
  <c r="DE1152" i="3"/>
  <c r="DC1154" i="3"/>
  <c r="DE1163" i="3"/>
  <c r="DE1153" i="3"/>
  <c r="DC1149" i="3"/>
  <c r="DH1168" i="3"/>
  <c r="DE1172" i="3"/>
  <c r="DE1151" i="3"/>
  <c r="DC1161" i="3"/>
  <c r="DD1146" i="3"/>
  <c r="DE1167" i="3"/>
  <c r="DE1147" i="3"/>
  <c r="DF1160" i="3"/>
  <c r="DC775" i="3"/>
  <c r="DC774" i="3"/>
  <c r="DC777" i="3"/>
  <c r="DD773" i="3"/>
  <c r="DC776" i="3"/>
  <c r="DD766" i="3"/>
  <c r="DC746" i="3"/>
  <c r="DF771" i="3"/>
  <c r="DE753" i="3"/>
  <c r="DD760" i="3"/>
  <c r="DE752" i="3"/>
  <c r="DE768" i="3"/>
  <c r="DD769" i="3"/>
  <c r="DF763" i="3"/>
  <c r="DE750" i="3"/>
  <c r="DE755" i="3"/>
  <c r="DD754" i="3"/>
  <c r="DF758" i="3"/>
  <c r="DF764" i="3"/>
  <c r="DD772" i="3"/>
  <c r="DE749" i="3"/>
  <c r="DE765" i="3"/>
  <c r="DE759" i="3"/>
  <c r="DE757" i="3"/>
  <c r="DD770" i="3"/>
  <c r="DE751" i="3"/>
  <c r="DE762" i="3"/>
  <c r="DF767" i="3"/>
  <c r="DD761" i="3"/>
  <c r="DD747" i="3"/>
  <c r="DH748" i="3"/>
  <c r="DE756" i="3"/>
  <c r="DD355" i="3"/>
  <c r="DD354" i="3"/>
  <c r="DD357" i="3"/>
  <c r="DC356" i="3"/>
  <c r="DC339" i="3"/>
  <c r="DE340" i="3"/>
  <c r="DD341" i="3"/>
  <c r="DD338" i="3"/>
  <c r="DD325" i="3"/>
  <c r="DC327" i="3"/>
  <c r="DD324" i="3"/>
  <c r="DE326" i="3"/>
  <c r="DD302" i="3"/>
  <c r="DD303" i="3"/>
  <c r="DE304" i="3"/>
  <c r="DC305" i="3"/>
  <c r="DD287" i="3"/>
  <c r="DD289" i="3"/>
  <c r="DD286" i="3"/>
  <c r="DD288" i="3"/>
  <c r="DE272" i="3"/>
  <c r="DC274" i="3"/>
  <c r="DD275" i="3"/>
  <c r="DD273" i="3"/>
  <c r="DC253" i="3"/>
  <c r="DE252" i="3"/>
  <c r="DD250" i="3"/>
  <c r="DD251" i="3"/>
  <c r="DE238" i="3"/>
  <c r="DD237" i="3"/>
  <c r="DD239" i="3"/>
  <c r="DD236" i="3"/>
  <c r="DE1169" i="3" l="1"/>
  <c r="DD1150" i="3"/>
  <c r="DF1151" i="3"/>
  <c r="DE1157" i="3"/>
  <c r="DD1162" i="3"/>
  <c r="DG1173" i="3"/>
  <c r="DF1167" i="3"/>
  <c r="DF1158" i="3"/>
  <c r="DF1163" i="3"/>
  <c r="DE1174" i="3"/>
  <c r="DF1172" i="3"/>
  <c r="DI1168" i="3"/>
  <c r="DD1154" i="3"/>
  <c r="DF1164" i="3"/>
  <c r="DD1156" i="3"/>
  <c r="DF1147" i="3"/>
  <c r="DE1146" i="3"/>
  <c r="DF1155" i="3"/>
  <c r="DD1166" i="3"/>
  <c r="DD1159" i="3"/>
  <c r="DF1153" i="3"/>
  <c r="DG1170" i="3"/>
  <c r="DD1149" i="3"/>
  <c r="DD1145" i="3"/>
  <c r="DF1144" i="3"/>
  <c r="DE1171" i="3"/>
  <c r="DE1143" i="3"/>
  <c r="DE1165" i="3"/>
  <c r="DG1160" i="3"/>
  <c r="DD1161" i="3"/>
  <c r="DF1152" i="3"/>
  <c r="DD1148" i="3"/>
  <c r="DE773" i="3"/>
  <c r="DD777" i="3"/>
  <c r="DD774" i="3"/>
  <c r="DD776" i="3"/>
  <c r="DD775" i="3"/>
  <c r="DF762" i="3"/>
  <c r="DF751" i="3"/>
  <c r="DF749" i="3"/>
  <c r="DE754" i="3"/>
  <c r="DE769" i="3"/>
  <c r="DF753" i="3"/>
  <c r="DG764" i="3"/>
  <c r="DI748" i="3"/>
  <c r="DE747" i="3"/>
  <c r="DF768" i="3"/>
  <c r="DF755" i="3"/>
  <c r="DG771" i="3"/>
  <c r="DE770" i="3"/>
  <c r="DF757" i="3"/>
  <c r="DE772" i="3"/>
  <c r="DF756" i="3"/>
  <c r="DE761" i="3"/>
  <c r="DF759" i="3"/>
  <c r="DF750" i="3"/>
  <c r="DF752" i="3"/>
  <c r="DD746" i="3"/>
  <c r="DG767" i="3"/>
  <c r="DF765" i="3"/>
  <c r="DG758" i="3"/>
  <c r="DG763" i="3"/>
  <c r="DE760" i="3"/>
  <c r="DE766" i="3"/>
  <c r="DE357" i="3"/>
  <c r="DE354" i="3"/>
  <c r="DD356" i="3"/>
  <c r="DE355" i="3"/>
  <c r="DE338" i="3"/>
  <c r="DE341" i="3"/>
  <c r="DF340" i="3"/>
  <c r="DD339" i="3"/>
  <c r="DF326" i="3"/>
  <c r="DE324" i="3"/>
  <c r="DD327" i="3"/>
  <c r="DE325" i="3"/>
  <c r="DF304" i="3"/>
  <c r="DD305" i="3"/>
  <c r="DE303" i="3"/>
  <c r="DE302" i="3"/>
  <c r="DE288" i="3"/>
  <c r="DE286" i="3"/>
  <c r="DE289" i="3"/>
  <c r="DE287" i="3"/>
  <c r="DF272" i="3"/>
  <c r="DD274" i="3"/>
  <c r="DE273" i="3"/>
  <c r="DE275" i="3"/>
  <c r="DE251" i="3"/>
  <c r="DE250" i="3"/>
  <c r="DF252" i="3"/>
  <c r="DD253" i="3"/>
  <c r="DE239" i="3"/>
  <c r="DE237" i="3"/>
  <c r="DE236" i="3"/>
  <c r="DF238" i="3"/>
  <c r="DE1156" i="3" l="1"/>
  <c r="DG1167" i="3"/>
  <c r="DJ1168" i="3"/>
  <c r="DE1161" i="3"/>
  <c r="DH1170" i="3"/>
  <c r="DG1155" i="3"/>
  <c r="DG1172" i="3"/>
  <c r="DG1163" i="3"/>
  <c r="DG1151" i="3"/>
  <c r="DE1145" i="3"/>
  <c r="DF1171" i="3"/>
  <c r="DG1164" i="3"/>
  <c r="DH1173" i="3"/>
  <c r="DF1143" i="3"/>
  <c r="DE1166" i="3"/>
  <c r="DG1144" i="3"/>
  <c r="DG1153" i="3"/>
  <c r="DF1146" i="3"/>
  <c r="DE1162" i="3"/>
  <c r="DE1150" i="3"/>
  <c r="DE1149" i="3"/>
  <c r="DH1160" i="3"/>
  <c r="DG1158" i="3"/>
  <c r="DG1152" i="3"/>
  <c r="DF1157" i="3"/>
  <c r="DE1148" i="3"/>
  <c r="DE1159" i="3"/>
  <c r="DE1154" i="3"/>
  <c r="DF1174" i="3"/>
  <c r="DF1169" i="3"/>
  <c r="DF1165" i="3"/>
  <c r="DG1147" i="3"/>
  <c r="DE776" i="3"/>
  <c r="DE774" i="3"/>
  <c r="DE777" i="3"/>
  <c r="DF773" i="3"/>
  <c r="DE775" i="3"/>
  <c r="DF747" i="3"/>
  <c r="DF766" i="3"/>
  <c r="DF772" i="3"/>
  <c r="DG755" i="3"/>
  <c r="DH764" i="3"/>
  <c r="DG756" i="3"/>
  <c r="DG759" i="3"/>
  <c r="DG757" i="3"/>
  <c r="DG749" i="3"/>
  <c r="DG752" i="3"/>
  <c r="DG765" i="3"/>
  <c r="DF754" i="3"/>
  <c r="DF761" i="3"/>
  <c r="DF770" i="3"/>
  <c r="DG768" i="3"/>
  <c r="DG753" i="3"/>
  <c r="DG750" i="3"/>
  <c r="DJ748" i="3"/>
  <c r="DH767" i="3"/>
  <c r="DE746" i="3"/>
  <c r="DH771" i="3"/>
  <c r="DG751" i="3"/>
  <c r="DG762" i="3"/>
  <c r="DF760" i="3"/>
  <c r="DH763" i="3"/>
  <c r="DH758" i="3"/>
  <c r="DF769" i="3"/>
  <c r="DF354" i="3"/>
  <c r="DF355" i="3"/>
  <c r="DE356" i="3"/>
  <c r="DF357" i="3"/>
  <c r="DE339" i="3"/>
  <c r="DG340" i="3"/>
  <c r="DF341" i="3"/>
  <c r="DF338" i="3"/>
  <c r="DG326" i="3"/>
  <c r="DF325" i="3"/>
  <c r="DE327" i="3"/>
  <c r="DF324" i="3"/>
  <c r="DF302" i="3"/>
  <c r="DF303" i="3"/>
  <c r="DG304" i="3"/>
  <c r="DE305" i="3"/>
  <c r="DF287" i="3"/>
  <c r="DF289" i="3"/>
  <c r="DF286" i="3"/>
  <c r="DF288" i="3"/>
  <c r="DF275" i="3"/>
  <c r="DF273" i="3"/>
  <c r="DG272" i="3"/>
  <c r="DE274" i="3"/>
  <c r="DF250" i="3"/>
  <c r="DF251" i="3"/>
  <c r="DE253" i="3"/>
  <c r="DG252" i="3"/>
  <c r="DG238" i="3"/>
  <c r="DF239" i="3"/>
  <c r="DF236" i="3"/>
  <c r="DF237" i="3"/>
  <c r="DG1157" i="3" l="1"/>
  <c r="DF1166" i="3"/>
  <c r="DG1171" i="3"/>
  <c r="DH1163" i="3"/>
  <c r="DF1161" i="3"/>
  <c r="DH1152" i="3"/>
  <c r="DI1160" i="3"/>
  <c r="DG1146" i="3"/>
  <c r="DH1172" i="3"/>
  <c r="DK1168" i="3"/>
  <c r="DF1162" i="3"/>
  <c r="DG1143" i="3"/>
  <c r="DF1159" i="3"/>
  <c r="DH1158" i="3"/>
  <c r="DH1153" i="3"/>
  <c r="DI1173" i="3"/>
  <c r="DF1145" i="3"/>
  <c r="DF1154" i="3"/>
  <c r="DG1165" i="3"/>
  <c r="DF1149" i="3"/>
  <c r="DH1155" i="3"/>
  <c r="DH1167" i="3"/>
  <c r="DH1164" i="3"/>
  <c r="DH1151" i="3"/>
  <c r="DF1156" i="3"/>
  <c r="DG1174" i="3"/>
  <c r="DH1147" i="3"/>
  <c r="DG1169" i="3"/>
  <c r="DF1148" i="3"/>
  <c r="DF1150" i="3"/>
  <c r="DH1144" i="3"/>
  <c r="DI1170" i="3"/>
  <c r="DF777" i="3"/>
  <c r="DG773" i="3"/>
  <c r="DF774" i="3"/>
  <c r="DF776" i="3"/>
  <c r="DF775" i="3"/>
  <c r="DI758" i="3"/>
  <c r="DH750" i="3"/>
  <c r="DH762" i="3"/>
  <c r="DG769" i="3"/>
  <c r="DK748" i="3"/>
  <c r="DH759" i="3"/>
  <c r="DG760" i="3"/>
  <c r="DH751" i="3"/>
  <c r="DG770" i="3"/>
  <c r="DH752" i="3"/>
  <c r="DH755" i="3"/>
  <c r="DI771" i="3"/>
  <c r="DG772" i="3"/>
  <c r="DG754" i="3"/>
  <c r="DI763" i="3"/>
  <c r="DH753" i="3"/>
  <c r="DH749" i="3"/>
  <c r="DH756" i="3"/>
  <c r="DG766" i="3"/>
  <c r="DH768" i="3"/>
  <c r="DH765" i="3"/>
  <c r="DG747" i="3"/>
  <c r="DG761" i="3"/>
  <c r="DF746" i="3"/>
  <c r="DI767" i="3"/>
  <c r="DH757" i="3"/>
  <c r="DI764" i="3"/>
  <c r="DF356" i="3"/>
  <c r="DG355" i="3"/>
  <c r="DG357" i="3"/>
  <c r="DG354" i="3"/>
  <c r="DG338" i="3"/>
  <c r="DG341" i="3"/>
  <c r="DH340" i="3"/>
  <c r="DF339" i="3"/>
  <c r="DG324" i="3"/>
  <c r="DF327" i="3"/>
  <c r="DG325" i="3"/>
  <c r="DH326" i="3"/>
  <c r="DG302" i="3"/>
  <c r="DH304" i="3"/>
  <c r="DF305" i="3"/>
  <c r="DG303" i="3"/>
  <c r="DG288" i="3"/>
  <c r="DG286" i="3"/>
  <c r="DG289" i="3"/>
  <c r="DG287" i="3"/>
  <c r="DF274" i="3"/>
  <c r="DG273" i="3"/>
  <c r="DG275" i="3"/>
  <c r="DH272" i="3"/>
  <c r="DH252" i="3"/>
  <c r="DF253" i="3"/>
  <c r="DG250" i="3"/>
  <c r="DG251" i="3"/>
  <c r="DG239" i="3"/>
  <c r="DH238" i="3"/>
  <c r="DG237" i="3"/>
  <c r="DG236" i="3"/>
  <c r="DI1144" i="3" l="1"/>
  <c r="DJ1173" i="3"/>
  <c r="DH1143" i="3"/>
  <c r="DH1146" i="3"/>
  <c r="DI1163" i="3"/>
  <c r="DI1164" i="3"/>
  <c r="DH1165" i="3"/>
  <c r="DG1154" i="3"/>
  <c r="DH1171" i="3"/>
  <c r="DH1174" i="3"/>
  <c r="DI1167" i="3"/>
  <c r="DI1147" i="3"/>
  <c r="DG1162" i="3"/>
  <c r="DG1148" i="3"/>
  <c r="DI1158" i="3"/>
  <c r="DL1168" i="3"/>
  <c r="DG1166" i="3"/>
  <c r="DG1150" i="3"/>
  <c r="DJ1160" i="3"/>
  <c r="DG1156" i="3"/>
  <c r="DI1155" i="3"/>
  <c r="DI1152" i="3"/>
  <c r="DJ1170" i="3"/>
  <c r="DG1149" i="3"/>
  <c r="DG1145" i="3"/>
  <c r="DG1159" i="3"/>
  <c r="DI1172" i="3"/>
  <c r="DG1161" i="3"/>
  <c r="DI1153" i="3"/>
  <c r="DH1169" i="3"/>
  <c r="DI1151" i="3"/>
  <c r="DH1157" i="3"/>
  <c r="DG774" i="3"/>
  <c r="DG776" i="3"/>
  <c r="DH773" i="3"/>
  <c r="DG777" i="3"/>
  <c r="DG775" i="3"/>
  <c r="DI752" i="3"/>
  <c r="DI765" i="3"/>
  <c r="DJ771" i="3"/>
  <c r="DG746" i="3"/>
  <c r="DI768" i="3"/>
  <c r="DH769" i="3"/>
  <c r="DJ763" i="3"/>
  <c r="DH754" i="3"/>
  <c r="DH772" i="3"/>
  <c r="DI751" i="3"/>
  <c r="DJ764" i="3"/>
  <c r="DH766" i="3"/>
  <c r="DI755" i="3"/>
  <c r="DH760" i="3"/>
  <c r="DI762" i="3"/>
  <c r="DI756" i="3"/>
  <c r="DH770" i="3"/>
  <c r="DI759" i="3"/>
  <c r="DI749" i="3"/>
  <c r="DH761" i="3"/>
  <c r="DH747" i="3"/>
  <c r="DJ767" i="3"/>
  <c r="DJ758" i="3"/>
  <c r="DI757" i="3"/>
  <c r="DI750" i="3"/>
  <c r="DI753" i="3"/>
  <c r="DL748" i="3"/>
  <c r="DH357" i="3"/>
  <c r="DH354" i="3"/>
  <c r="DH355" i="3"/>
  <c r="DG356" i="3"/>
  <c r="DG339" i="3"/>
  <c r="DI340" i="3"/>
  <c r="DH341" i="3"/>
  <c r="DH338" i="3"/>
  <c r="DI326" i="3"/>
  <c r="DG327" i="3"/>
  <c r="DH325" i="3"/>
  <c r="DH324" i="3"/>
  <c r="DH303" i="3"/>
  <c r="DG305" i="3"/>
  <c r="DI304" i="3"/>
  <c r="DH302" i="3"/>
  <c r="DH287" i="3"/>
  <c r="DH289" i="3"/>
  <c r="DH286" i="3"/>
  <c r="DH288" i="3"/>
  <c r="DI272" i="3"/>
  <c r="DG274" i="3"/>
  <c r="DH275" i="3"/>
  <c r="DH273" i="3"/>
  <c r="DH251" i="3"/>
  <c r="DI252" i="3"/>
  <c r="DH250" i="3"/>
  <c r="DG253" i="3"/>
  <c r="DI238" i="3"/>
  <c r="DH239" i="3"/>
  <c r="DH236" i="3"/>
  <c r="DH237" i="3"/>
  <c r="DH1166" i="3" l="1"/>
  <c r="DJ1167" i="3"/>
  <c r="DH1154" i="3"/>
  <c r="DI1157" i="3"/>
  <c r="DH1161" i="3"/>
  <c r="DH1149" i="3"/>
  <c r="DH1148" i="3"/>
  <c r="DI1165" i="3"/>
  <c r="DI1143" i="3"/>
  <c r="DJ1155" i="3"/>
  <c r="DH1156" i="3"/>
  <c r="DI1146" i="3"/>
  <c r="DJ1151" i="3"/>
  <c r="DJ1172" i="3"/>
  <c r="DK1160" i="3"/>
  <c r="DI1174" i="3"/>
  <c r="DJ1153" i="3"/>
  <c r="DK1170" i="3"/>
  <c r="DJ1158" i="3"/>
  <c r="DH1162" i="3"/>
  <c r="DJ1164" i="3"/>
  <c r="DK1173" i="3"/>
  <c r="DJ1152" i="3"/>
  <c r="DJ1147" i="3"/>
  <c r="DJ1144" i="3"/>
  <c r="DH1145" i="3"/>
  <c r="DI1169" i="3"/>
  <c r="DH1159" i="3"/>
  <c r="DH1150" i="3"/>
  <c r="DI1171" i="3"/>
  <c r="DJ1163" i="3"/>
  <c r="DH777" i="3"/>
  <c r="DI773" i="3"/>
  <c r="DH776" i="3"/>
  <c r="DH775" i="3"/>
  <c r="DH774" i="3"/>
  <c r="DI760" i="3"/>
  <c r="DI761" i="3"/>
  <c r="DI766" i="3"/>
  <c r="DH746" i="3"/>
  <c r="DJ757" i="3"/>
  <c r="DJ756" i="3"/>
  <c r="DK771" i="3"/>
  <c r="DK758" i="3"/>
  <c r="DK764" i="3"/>
  <c r="DK763" i="3"/>
  <c r="DJ751" i="3"/>
  <c r="DJ749" i="3"/>
  <c r="DJ759" i="3"/>
  <c r="DI769" i="3"/>
  <c r="DJ765" i="3"/>
  <c r="DJ753" i="3"/>
  <c r="DK767" i="3"/>
  <c r="DI747" i="3"/>
  <c r="DI770" i="3"/>
  <c r="DJ755" i="3"/>
  <c r="DI772" i="3"/>
  <c r="DJ768" i="3"/>
  <c r="DJ752" i="3"/>
  <c r="DJ750" i="3"/>
  <c r="DI754" i="3"/>
  <c r="DJ762" i="3"/>
  <c r="DI355" i="3"/>
  <c r="DH356" i="3"/>
  <c r="DI354" i="3"/>
  <c r="DI357" i="3"/>
  <c r="DI338" i="3"/>
  <c r="DI341" i="3"/>
  <c r="DJ340" i="3"/>
  <c r="DH339" i="3"/>
  <c r="DI324" i="3"/>
  <c r="DI325" i="3"/>
  <c r="DH327" i="3"/>
  <c r="DJ326" i="3"/>
  <c r="DI302" i="3"/>
  <c r="DJ304" i="3"/>
  <c r="DH305" i="3"/>
  <c r="DI303" i="3"/>
  <c r="DI288" i="3"/>
  <c r="DI286" i="3"/>
  <c r="DI289" i="3"/>
  <c r="DI287" i="3"/>
  <c r="DI273" i="3"/>
  <c r="DI275" i="3"/>
  <c r="DH274" i="3"/>
  <c r="DJ272" i="3"/>
  <c r="DH253" i="3"/>
  <c r="DI251" i="3"/>
  <c r="DJ252" i="3"/>
  <c r="DI250" i="3"/>
  <c r="DJ238" i="3"/>
  <c r="DI237" i="3"/>
  <c r="DI236" i="3"/>
  <c r="DI239" i="3"/>
  <c r="DK1144" i="3" l="1"/>
  <c r="DI1150" i="3"/>
  <c r="DI1148" i="3"/>
  <c r="DI1154" i="3"/>
  <c r="DK1163" i="3"/>
  <c r="DI1159" i="3"/>
  <c r="DK1147" i="3"/>
  <c r="DK1155" i="3"/>
  <c r="DK1167" i="3"/>
  <c r="DK1164" i="3"/>
  <c r="DK1153" i="3"/>
  <c r="DK1151" i="3"/>
  <c r="DI1149" i="3"/>
  <c r="DL1170" i="3"/>
  <c r="DJ1171" i="3"/>
  <c r="DJ1143" i="3"/>
  <c r="DI1161" i="3"/>
  <c r="DK1172" i="3"/>
  <c r="DJ1169" i="3"/>
  <c r="DK1152" i="3"/>
  <c r="DI1162" i="3"/>
  <c r="DJ1174" i="3"/>
  <c r="DJ1146" i="3"/>
  <c r="DL1173" i="3"/>
  <c r="DI1145" i="3"/>
  <c r="DK1158" i="3"/>
  <c r="DJ1165" i="3"/>
  <c r="DI1166" i="3"/>
  <c r="DI1156" i="3"/>
  <c r="DL1160" i="3"/>
  <c r="DJ1157" i="3"/>
  <c r="DI775" i="3"/>
  <c r="DI776" i="3"/>
  <c r="DJ773" i="3"/>
  <c r="DI774" i="3"/>
  <c r="DI777" i="3"/>
  <c r="DL764" i="3"/>
  <c r="DK757" i="3"/>
  <c r="DJ754" i="3"/>
  <c r="DJ772" i="3"/>
  <c r="DK759" i="3"/>
  <c r="DK750" i="3"/>
  <c r="DK755" i="3"/>
  <c r="DK753" i="3"/>
  <c r="DK749" i="3"/>
  <c r="DI746" i="3"/>
  <c r="DK752" i="3"/>
  <c r="DJ766" i="3"/>
  <c r="DL758" i="3"/>
  <c r="DL771" i="3"/>
  <c r="DJ770" i="3"/>
  <c r="DK765" i="3"/>
  <c r="DK768" i="3"/>
  <c r="DL763" i="3"/>
  <c r="DK756" i="3"/>
  <c r="DJ761" i="3"/>
  <c r="DK751" i="3"/>
  <c r="DK762" i="3"/>
  <c r="DJ747" i="3"/>
  <c r="DJ769" i="3"/>
  <c r="DL767" i="3"/>
  <c r="DJ760" i="3"/>
  <c r="DJ355" i="3"/>
  <c r="DJ357" i="3"/>
  <c r="DI356" i="3"/>
  <c r="DJ354" i="3"/>
  <c r="DI339" i="3"/>
  <c r="DK340" i="3"/>
  <c r="DJ341" i="3"/>
  <c r="DJ338" i="3"/>
  <c r="DI327" i="3"/>
  <c r="DK326" i="3"/>
  <c r="DJ325" i="3"/>
  <c r="DJ324" i="3"/>
  <c r="DK304" i="3"/>
  <c r="DJ303" i="3"/>
  <c r="DJ302" i="3"/>
  <c r="DI305" i="3"/>
  <c r="DJ287" i="3"/>
  <c r="DJ289" i="3"/>
  <c r="DJ286" i="3"/>
  <c r="DJ288" i="3"/>
  <c r="DK272" i="3"/>
  <c r="DJ273" i="3"/>
  <c r="DI274" i="3"/>
  <c r="DJ275" i="3"/>
  <c r="DJ250" i="3"/>
  <c r="DK252" i="3"/>
  <c r="DJ251" i="3"/>
  <c r="DI253" i="3"/>
  <c r="DK238" i="3"/>
  <c r="DJ239" i="3"/>
  <c r="DJ236" i="3"/>
  <c r="DJ237" i="3"/>
  <c r="DJ1154" i="3" l="1"/>
  <c r="DK1143" i="3"/>
  <c r="DL1155" i="3"/>
  <c r="DK1174" i="3"/>
  <c r="DL1172" i="3"/>
  <c r="DK1171" i="3"/>
  <c r="DJ1148" i="3"/>
  <c r="DK1146" i="3"/>
  <c r="DL1158" i="3"/>
  <c r="DL1153" i="3"/>
  <c r="DL1147" i="3"/>
  <c r="DJ1156" i="3"/>
  <c r="DJ1162" i="3"/>
  <c r="DL1164" i="3"/>
  <c r="DJ1150" i="3"/>
  <c r="DL1151" i="3"/>
  <c r="DJ1145" i="3"/>
  <c r="DJ1159" i="3"/>
  <c r="DK1169" i="3"/>
  <c r="DK1157" i="3"/>
  <c r="DL1152" i="3"/>
  <c r="DJ1149" i="3"/>
  <c r="DL1144" i="3"/>
  <c r="DK1165" i="3"/>
  <c r="DJ1166" i="3"/>
  <c r="DJ1161" i="3"/>
  <c r="DL1167" i="3"/>
  <c r="DL1163" i="3"/>
  <c r="DJ774" i="3"/>
  <c r="DK773" i="3"/>
  <c r="DJ776" i="3"/>
  <c r="DJ777" i="3"/>
  <c r="DJ775" i="3"/>
  <c r="DK761" i="3"/>
  <c r="DL753" i="3"/>
  <c r="DK772" i="3"/>
  <c r="DL765" i="3"/>
  <c r="DK747" i="3"/>
  <c r="DK770" i="3"/>
  <c r="DK754" i="3"/>
  <c r="DK766" i="3"/>
  <c r="DL756" i="3"/>
  <c r="DL752" i="3"/>
  <c r="DL755" i="3"/>
  <c r="DK769" i="3"/>
  <c r="DK760" i="3"/>
  <c r="DL762" i="3"/>
  <c r="DL757" i="3"/>
  <c r="DJ746" i="3"/>
  <c r="DL750" i="3"/>
  <c r="DL751" i="3"/>
  <c r="DL768" i="3"/>
  <c r="DL749" i="3"/>
  <c r="DL759" i="3"/>
  <c r="DK354" i="3"/>
  <c r="DJ356" i="3"/>
  <c r="DK357" i="3"/>
  <c r="DK355" i="3"/>
  <c r="DK338" i="3"/>
  <c r="DK341" i="3"/>
  <c r="DL340" i="3"/>
  <c r="DJ339" i="3"/>
  <c r="DK325" i="3"/>
  <c r="DK324" i="3"/>
  <c r="DL326" i="3"/>
  <c r="DJ327" i="3"/>
  <c r="DK303" i="3"/>
  <c r="DJ305" i="3"/>
  <c r="DK302" i="3"/>
  <c r="DL304" i="3"/>
  <c r="DK288" i="3"/>
  <c r="DK286" i="3"/>
  <c r="DK289" i="3"/>
  <c r="DK287" i="3"/>
  <c r="DK275" i="3"/>
  <c r="DJ274" i="3"/>
  <c r="DK273" i="3"/>
  <c r="DL272" i="3"/>
  <c r="DJ253" i="3"/>
  <c r="DK250" i="3"/>
  <c r="DK251" i="3"/>
  <c r="DL252" i="3"/>
  <c r="DL238" i="3"/>
  <c r="DK237" i="3"/>
  <c r="DK236" i="3"/>
  <c r="DK239" i="3"/>
  <c r="DL1174" i="3" l="1"/>
  <c r="DL1169" i="3"/>
  <c r="DK1156" i="3"/>
  <c r="DK1159" i="3"/>
  <c r="DK1148" i="3"/>
  <c r="DK1161" i="3"/>
  <c r="DK1149" i="3"/>
  <c r="DK1150" i="3"/>
  <c r="DL1143" i="3"/>
  <c r="DK1166" i="3"/>
  <c r="DL1171" i="3"/>
  <c r="DL1146" i="3"/>
  <c r="DL1165" i="3"/>
  <c r="DL1157" i="3"/>
  <c r="DK1145" i="3"/>
  <c r="DK1162" i="3"/>
  <c r="DK1154" i="3"/>
  <c r="DK777" i="3"/>
  <c r="DK776" i="3"/>
  <c r="DL773" i="3"/>
  <c r="DK775" i="3"/>
  <c r="DK774" i="3"/>
  <c r="DL760" i="3"/>
  <c r="DL766" i="3"/>
  <c r="DK746" i="3"/>
  <c r="DL769" i="3"/>
  <c r="DL754" i="3"/>
  <c r="DL772" i="3"/>
  <c r="DL770" i="3"/>
  <c r="DL761" i="3"/>
  <c r="DL747" i="3"/>
  <c r="DL354" i="3"/>
  <c r="DL357" i="3"/>
  <c r="DL355" i="3"/>
  <c r="DK356" i="3"/>
  <c r="DL338" i="3"/>
  <c r="DK339" i="3"/>
  <c r="DL341" i="3"/>
  <c r="DK327" i="3"/>
  <c r="DL324" i="3"/>
  <c r="DL325" i="3"/>
  <c r="DL302" i="3"/>
  <c r="DL303" i="3"/>
  <c r="DK305" i="3"/>
  <c r="DL287" i="3"/>
  <c r="DL289" i="3"/>
  <c r="DL286" i="3"/>
  <c r="DL288" i="3"/>
  <c r="DL273" i="3"/>
  <c r="DK274" i="3"/>
  <c r="DL275" i="3"/>
  <c r="DK253" i="3"/>
  <c r="DL251" i="3"/>
  <c r="DL250" i="3"/>
  <c r="DL239" i="3"/>
  <c r="DL236" i="3"/>
  <c r="DL237" i="3"/>
  <c r="DL1150" i="3" l="1"/>
  <c r="DL1159" i="3"/>
  <c r="DL1162" i="3"/>
  <c r="DL1149" i="3"/>
  <c r="DL1156" i="3"/>
  <c r="DL1145" i="3"/>
  <c r="DL1166" i="3"/>
  <c r="DL1161" i="3"/>
  <c r="DL1154" i="3"/>
  <c r="DL1148" i="3"/>
  <c r="DL775" i="3"/>
  <c r="DL776" i="3"/>
  <c r="DL774" i="3"/>
  <c r="DL777" i="3"/>
  <c r="DL746" i="3"/>
  <c r="DL356" i="3"/>
  <c r="DL339" i="3"/>
  <c r="DL327" i="3"/>
  <c r="DL305" i="3"/>
  <c r="DL274" i="3"/>
  <c r="DL253" i="3"/>
  <c r="J43" i="13" l="1" a="1"/>
  <c r="J43" i="13" s="1"/>
  <c r="K52" i="13" a="1"/>
  <c r="K52" i="13" s="1"/>
  <c r="J52" i="13" a="1"/>
  <c r="J52" i="13" s="1"/>
  <c r="G52" i="13"/>
  <c r="G52" i="13" a="1"/>
  <c r="K51" i="13" a="1"/>
  <c r="K51" i="13" s="1"/>
  <c r="J51" i="13" a="1"/>
  <c r="J51" i="13" s="1"/>
  <c r="G51" i="13" a="1"/>
  <c r="G51" i="13" s="1"/>
  <c r="K50" i="13" a="1"/>
  <c r="K50" i="13" s="1"/>
  <c r="J50" i="13" a="1"/>
  <c r="J50" i="13" s="1"/>
  <c r="G50" i="13" a="1"/>
  <c r="G50" i="13" s="1"/>
  <c r="K49" i="13" a="1"/>
  <c r="K49" i="13" s="1"/>
  <c r="J49" i="13" a="1"/>
  <c r="J49" i="13" s="1"/>
  <c r="G49" i="13" a="1"/>
  <c r="G49" i="13" s="1"/>
  <c r="K48" i="13" a="1"/>
  <c r="K48" i="13" s="1"/>
  <c r="J48" i="13" a="1"/>
  <c r="J48" i="13" s="1"/>
  <c r="G48" i="13" a="1"/>
  <c r="G48" i="13" s="1"/>
  <c r="K47" i="13" a="1"/>
  <c r="K47" i="13" s="1"/>
  <c r="J47" i="13" a="1"/>
  <c r="J47" i="13" s="1"/>
  <c r="G47" i="13" a="1"/>
  <c r="G47" i="13" s="1"/>
  <c r="K46" i="13" a="1"/>
  <c r="K46" i="13" s="1"/>
  <c r="J46" i="13" a="1"/>
  <c r="J46" i="13" s="1"/>
  <c r="G46" i="13"/>
  <c r="G46" i="13" a="1"/>
  <c r="K45" i="13" a="1"/>
  <c r="K45" i="13" s="1"/>
  <c r="J45" i="13" a="1"/>
  <c r="J45" i="13" s="1"/>
  <c r="G45" i="13" a="1"/>
  <c r="G45" i="13" s="1"/>
  <c r="K44" i="13" a="1"/>
  <c r="K44" i="13" s="1"/>
  <c r="J44" i="13" a="1"/>
  <c r="J44" i="13" s="1"/>
  <c r="G44" i="13" a="1"/>
  <c r="G44" i="13" s="1"/>
  <c r="K43" i="13" a="1"/>
  <c r="K43" i="13" s="1"/>
  <c r="G43" i="13" a="1"/>
  <c r="G43" i="13" s="1"/>
  <c r="N105" i="13"/>
  <c r="N106" i="13"/>
  <c r="N107" i="13"/>
  <c r="N108" i="13"/>
  <c r="O108" i="13" s="1"/>
  <c r="P108" i="13" s="1"/>
  <c r="Q108" i="13" s="1"/>
  <c r="R108" i="13" s="1"/>
  <c r="S108" i="13" s="1"/>
  <c r="T108" i="13" s="1"/>
  <c r="U108" i="13" s="1"/>
  <c r="V108" i="13" s="1"/>
  <c r="W108" i="13" s="1"/>
  <c r="X108" i="13" s="1"/>
  <c r="Y108" i="13" s="1"/>
  <c r="Z108" i="13" s="1"/>
  <c r="AA108" i="13" s="1"/>
  <c r="AB108" i="13" s="1"/>
  <c r="AC108" i="13" s="1"/>
  <c r="AD108" i="13" s="1"/>
  <c r="AE108" i="13" s="1"/>
  <c r="AF108" i="13" s="1"/>
  <c r="AG108" i="13" s="1"/>
  <c r="AH108" i="13" s="1"/>
  <c r="AI108" i="13" s="1"/>
  <c r="AJ108" i="13" s="1"/>
  <c r="AK108" i="13" s="1"/>
  <c r="AL108" i="13" s="1"/>
  <c r="AM108" i="13" s="1"/>
  <c r="AN108" i="13" s="1"/>
  <c r="AO108" i="13" s="1"/>
  <c r="AP108" i="13" s="1"/>
  <c r="AQ108" i="13" s="1"/>
  <c r="AR108" i="13" s="1"/>
  <c r="N109" i="13"/>
  <c r="N110" i="13"/>
  <c r="O110" i="13" s="1"/>
  <c r="P110" i="13" s="1"/>
  <c r="Q110" i="13" s="1"/>
  <c r="R110" i="13" s="1"/>
  <c r="S110" i="13" s="1"/>
  <c r="T110" i="13" s="1"/>
  <c r="U110" i="13" s="1"/>
  <c r="V110" i="13" s="1"/>
  <c r="W110" i="13" s="1"/>
  <c r="X110" i="13" s="1"/>
  <c r="Y110" i="13" s="1"/>
  <c r="Z110" i="13" s="1"/>
  <c r="AA110" i="13" s="1"/>
  <c r="AB110" i="13" s="1"/>
  <c r="AC110" i="13" s="1"/>
  <c r="AD110" i="13" s="1"/>
  <c r="AE110" i="13" s="1"/>
  <c r="AF110" i="13" s="1"/>
  <c r="AG110" i="13" s="1"/>
  <c r="AH110" i="13" s="1"/>
  <c r="AI110" i="13" s="1"/>
  <c r="AJ110" i="13" s="1"/>
  <c r="AK110" i="13" s="1"/>
  <c r="AL110" i="13" s="1"/>
  <c r="AM110" i="13" s="1"/>
  <c r="AN110" i="13" s="1"/>
  <c r="AO110" i="13" s="1"/>
  <c r="AP110" i="13" s="1"/>
  <c r="AQ110" i="13" s="1"/>
  <c r="AR110" i="13" s="1"/>
  <c r="N111" i="13"/>
  <c r="N112" i="13"/>
  <c r="O112" i="13" s="1"/>
  <c r="P112" i="13" s="1"/>
  <c r="Q112" i="13" s="1"/>
  <c r="R112" i="13" s="1"/>
  <c r="S112" i="13" s="1"/>
  <c r="T112" i="13" s="1"/>
  <c r="U112" i="13" s="1"/>
  <c r="V112" i="13" s="1"/>
  <c r="W112" i="13" s="1"/>
  <c r="X112" i="13" s="1"/>
  <c r="Y112" i="13" s="1"/>
  <c r="Z112" i="13" s="1"/>
  <c r="AA112" i="13" s="1"/>
  <c r="AB112" i="13" s="1"/>
  <c r="AC112" i="13" s="1"/>
  <c r="AD112" i="13" s="1"/>
  <c r="AE112" i="13" s="1"/>
  <c r="AF112" i="13" s="1"/>
  <c r="AG112" i="13" s="1"/>
  <c r="AH112" i="13" s="1"/>
  <c r="AI112" i="13" s="1"/>
  <c r="AJ112" i="13" s="1"/>
  <c r="AK112" i="13" s="1"/>
  <c r="AL112" i="13" s="1"/>
  <c r="AM112" i="13" s="1"/>
  <c r="AN112" i="13" s="1"/>
  <c r="AO112" i="13" s="1"/>
  <c r="AP112" i="13" s="1"/>
  <c r="AQ112" i="13" s="1"/>
  <c r="AR112" i="13" s="1"/>
  <c r="N113" i="13"/>
  <c r="O113" i="13" s="1"/>
  <c r="P113" i="13" s="1"/>
  <c r="Q113" i="13" s="1"/>
  <c r="R113" i="13" s="1"/>
  <c r="S113" i="13" s="1"/>
  <c r="T113" i="13" s="1"/>
  <c r="U113" i="13" s="1"/>
  <c r="V113" i="13" s="1"/>
  <c r="W113" i="13" s="1"/>
  <c r="X113" i="13" s="1"/>
  <c r="Y113" i="13" s="1"/>
  <c r="Z113" i="13" s="1"/>
  <c r="AA113" i="13" s="1"/>
  <c r="AB113" i="13" s="1"/>
  <c r="AC113" i="13" s="1"/>
  <c r="AD113" i="13" s="1"/>
  <c r="AE113" i="13" s="1"/>
  <c r="AF113" i="13" s="1"/>
  <c r="AG113" i="13" s="1"/>
  <c r="AH113" i="13" s="1"/>
  <c r="AI113" i="13" s="1"/>
  <c r="AJ113" i="13" s="1"/>
  <c r="AK113" i="13" s="1"/>
  <c r="AL113" i="13" s="1"/>
  <c r="AM113" i="13" s="1"/>
  <c r="AN113" i="13" s="1"/>
  <c r="AO113" i="13" s="1"/>
  <c r="AP113" i="13" s="1"/>
  <c r="AQ113" i="13" s="1"/>
  <c r="AR113" i="13" s="1"/>
  <c r="N104" i="13"/>
  <c r="O104" i="13" s="1"/>
  <c r="P104" i="13" s="1"/>
  <c r="Q104" i="13" s="1"/>
  <c r="R104" i="13" s="1"/>
  <c r="S104" i="13" s="1"/>
  <c r="T104" i="13" s="1"/>
  <c r="U104" i="13" s="1"/>
  <c r="V104" i="13" s="1"/>
  <c r="W104" i="13" s="1"/>
  <c r="X104" i="13" s="1"/>
  <c r="Y104" i="13" s="1"/>
  <c r="Z104" i="13" s="1"/>
  <c r="AA104" i="13" s="1"/>
  <c r="AB104" i="13" s="1"/>
  <c r="AC104" i="13" s="1"/>
  <c r="AD104" i="13" s="1"/>
  <c r="AE104" i="13" s="1"/>
  <c r="AF104" i="13" s="1"/>
  <c r="AG104" i="13" s="1"/>
  <c r="AH104" i="13" s="1"/>
  <c r="AI104" i="13" s="1"/>
  <c r="AJ104" i="13" s="1"/>
  <c r="AK104" i="13" s="1"/>
  <c r="AL104" i="13" s="1"/>
  <c r="AM104" i="13" s="1"/>
  <c r="AN104" i="13" s="1"/>
  <c r="AO104" i="13" s="1"/>
  <c r="AP104" i="13" s="1"/>
  <c r="AQ104" i="13" s="1"/>
  <c r="AR104" i="13" s="1"/>
  <c r="O111" i="13"/>
  <c r="P111" i="13" s="1"/>
  <c r="Q111" i="13" s="1"/>
  <c r="R111" i="13" s="1"/>
  <c r="S111" i="13" s="1"/>
  <c r="T111" i="13" s="1"/>
  <c r="U111" i="13" s="1"/>
  <c r="V111" i="13" s="1"/>
  <c r="W111" i="13" s="1"/>
  <c r="X111" i="13" s="1"/>
  <c r="Y111" i="13" s="1"/>
  <c r="Z111" i="13" s="1"/>
  <c r="AA111" i="13" s="1"/>
  <c r="AB111" i="13" s="1"/>
  <c r="AC111" i="13" s="1"/>
  <c r="AD111" i="13" s="1"/>
  <c r="AE111" i="13" s="1"/>
  <c r="AF111" i="13" s="1"/>
  <c r="AG111" i="13" s="1"/>
  <c r="AH111" i="13" s="1"/>
  <c r="AI111" i="13" s="1"/>
  <c r="AJ111" i="13" s="1"/>
  <c r="AK111" i="13" s="1"/>
  <c r="AL111" i="13" s="1"/>
  <c r="AM111" i="13" s="1"/>
  <c r="AN111" i="13" s="1"/>
  <c r="AO111" i="13" s="1"/>
  <c r="AP111" i="13" s="1"/>
  <c r="AQ111" i="13" s="1"/>
  <c r="AR111" i="13" s="1"/>
  <c r="O109" i="13"/>
  <c r="P109" i="13" s="1"/>
  <c r="Q109" i="13" s="1"/>
  <c r="R109" i="13" s="1"/>
  <c r="S109" i="13" s="1"/>
  <c r="T109" i="13" s="1"/>
  <c r="U109" i="13" s="1"/>
  <c r="V109" i="13" s="1"/>
  <c r="W109" i="13" s="1"/>
  <c r="X109" i="13" s="1"/>
  <c r="Y109" i="13" s="1"/>
  <c r="Z109" i="13" s="1"/>
  <c r="AA109" i="13" s="1"/>
  <c r="AB109" i="13" s="1"/>
  <c r="AC109" i="13" s="1"/>
  <c r="AD109" i="13" s="1"/>
  <c r="AE109" i="13" s="1"/>
  <c r="AF109" i="13" s="1"/>
  <c r="AG109" i="13" s="1"/>
  <c r="AH109" i="13" s="1"/>
  <c r="AI109" i="13" s="1"/>
  <c r="AJ109" i="13" s="1"/>
  <c r="AK109" i="13" s="1"/>
  <c r="AL109" i="13" s="1"/>
  <c r="AM109" i="13" s="1"/>
  <c r="AN109" i="13" s="1"/>
  <c r="AO109" i="13" s="1"/>
  <c r="AP109" i="13" s="1"/>
  <c r="AQ109" i="13" s="1"/>
  <c r="AR109" i="13" s="1"/>
  <c r="O107" i="13"/>
  <c r="P107" i="13" s="1"/>
  <c r="Q107" i="13" s="1"/>
  <c r="R107" i="13" s="1"/>
  <c r="S107" i="13" s="1"/>
  <c r="T107" i="13" s="1"/>
  <c r="U107" i="13" s="1"/>
  <c r="V107" i="13" s="1"/>
  <c r="W107" i="13" s="1"/>
  <c r="X107" i="13" s="1"/>
  <c r="Y107" i="13" s="1"/>
  <c r="Z107" i="13" s="1"/>
  <c r="AA107" i="13" s="1"/>
  <c r="AB107" i="13" s="1"/>
  <c r="AC107" i="13" s="1"/>
  <c r="AD107" i="13" s="1"/>
  <c r="AE107" i="13" s="1"/>
  <c r="AF107" i="13" s="1"/>
  <c r="AG107" i="13" s="1"/>
  <c r="AH107" i="13" s="1"/>
  <c r="AI107" i="13" s="1"/>
  <c r="AJ107" i="13" s="1"/>
  <c r="AK107" i="13" s="1"/>
  <c r="AL107" i="13" s="1"/>
  <c r="AM107" i="13" s="1"/>
  <c r="AN107" i="13" s="1"/>
  <c r="AO107" i="13" s="1"/>
  <c r="AP107" i="13" s="1"/>
  <c r="AQ107" i="13" s="1"/>
  <c r="AR107" i="13" s="1"/>
  <c r="O106" i="13"/>
  <c r="P106" i="13" s="1"/>
  <c r="Q106" i="13" s="1"/>
  <c r="R106" i="13" s="1"/>
  <c r="S106" i="13" s="1"/>
  <c r="T106" i="13" s="1"/>
  <c r="U106" i="13" s="1"/>
  <c r="V106" i="13" s="1"/>
  <c r="W106" i="13" s="1"/>
  <c r="X106" i="13" s="1"/>
  <c r="Y106" i="13" s="1"/>
  <c r="Z106" i="13" s="1"/>
  <c r="AA106" i="13" s="1"/>
  <c r="AB106" i="13" s="1"/>
  <c r="AC106" i="13" s="1"/>
  <c r="AD106" i="13" s="1"/>
  <c r="AE106" i="13" s="1"/>
  <c r="AF106" i="13" s="1"/>
  <c r="AG106" i="13" s="1"/>
  <c r="AH106" i="13" s="1"/>
  <c r="AI106" i="13" s="1"/>
  <c r="AJ106" i="13" s="1"/>
  <c r="AK106" i="13" s="1"/>
  <c r="AL106" i="13" s="1"/>
  <c r="AM106" i="13" s="1"/>
  <c r="AN106" i="13" s="1"/>
  <c r="AO106" i="13" s="1"/>
  <c r="AP106" i="13" s="1"/>
  <c r="AQ106" i="13" s="1"/>
  <c r="AR106" i="13" s="1"/>
  <c r="O105" i="13"/>
  <c r="P105" i="13" s="1"/>
  <c r="Q105" i="13" s="1"/>
  <c r="R105" i="13" s="1"/>
  <c r="S105" i="13" s="1"/>
  <c r="T105" i="13" s="1"/>
  <c r="U105" i="13" s="1"/>
  <c r="V105" i="13" s="1"/>
  <c r="W105" i="13" s="1"/>
  <c r="X105" i="13" s="1"/>
  <c r="Y105" i="13" s="1"/>
  <c r="Z105" i="13" s="1"/>
  <c r="AA105" i="13" s="1"/>
  <c r="AB105" i="13" s="1"/>
  <c r="AC105" i="13" s="1"/>
  <c r="AD105" i="13" s="1"/>
  <c r="AE105" i="13" s="1"/>
  <c r="AF105" i="13" s="1"/>
  <c r="AG105" i="13" s="1"/>
  <c r="AH105" i="13" s="1"/>
  <c r="AI105" i="13" s="1"/>
  <c r="AJ105" i="13" s="1"/>
  <c r="AK105" i="13" s="1"/>
  <c r="AL105" i="13" s="1"/>
  <c r="AM105" i="13" s="1"/>
  <c r="AN105" i="13" s="1"/>
  <c r="AO105" i="13" s="1"/>
  <c r="AP105" i="13" s="1"/>
  <c r="AQ105" i="13" s="1"/>
  <c r="AR105" i="13" s="1"/>
  <c r="N115" i="13"/>
  <c r="O115" i="13" s="1"/>
  <c r="P115" i="13" s="1"/>
  <c r="Q115" i="13" s="1"/>
  <c r="R115" i="13" s="1"/>
  <c r="S115" i="13" s="1"/>
  <c r="T115" i="13" s="1"/>
  <c r="U115" i="13" s="1"/>
  <c r="V115" i="13" s="1"/>
  <c r="W115" i="13" s="1"/>
  <c r="X115" i="13" s="1"/>
  <c r="Y115" i="13" s="1"/>
  <c r="Z115" i="13" s="1"/>
  <c r="AA115" i="13" s="1"/>
  <c r="AB115" i="13" s="1"/>
  <c r="AC115" i="13" s="1"/>
  <c r="AD115" i="13" s="1"/>
  <c r="AE115" i="13" s="1"/>
  <c r="AF115" i="13" s="1"/>
  <c r="AG115" i="13" s="1"/>
  <c r="AH115" i="13" s="1"/>
  <c r="AI115" i="13" s="1"/>
  <c r="AJ115" i="13" s="1"/>
  <c r="AK115" i="13" s="1"/>
  <c r="AL115" i="13" s="1"/>
  <c r="AM115" i="13" s="1"/>
  <c r="AN115" i="13" s="1"/>
  <c r="AO115" i="13" s="1"/>
  <c r="AP115" i="13" s="1"/>
  <c r="AQ115" i="13" s="1"/>
  <c r="AR115" i="13" s="1"/>
  <c r="N116" i="13"/>
  <c r="O116" i="13" s="1"/>
  <c r="P116" i="13" s="1"/>
  <c r="Q116" i="13" s="1"/>
  <c r="R116" i="13" s="1"/>
  <c r="S116" i="13" s="1"/>
  <c r="T116" i="13" s="1"/>
  <c r="U116" i="13" s="1"/>
  <c r="V116" i="13" s="1"/>
  <c r="W116" i="13" s="1"/>
  <c r="X116" i="13" s="1"/>
  <c r="Y116" i="13" s="1"/>
  <c r="Z116" i="13" s="1"/>
  <c r="AA116" i="13" s="1"/>
  <c r="AB116" i="13" s="1"/>
  <c r="AC116" i="13" s="1"/>
  <c r="AD116" i="13" s="1"/>
  <c r="AE116" i="13" s="1"/>
  <c r="AF116" i="13" s="1"/>
  <c r="AG116" i="13" s="1"/>
  <c r="AH116" i="13" s="1"/>
  <c r="AI116" i="13" s="1"/>
  <c r="AJ116" i="13" s="1"/>
  <c r="AK116" i="13" s="1"/>
  <c r="AL116" i="13" s="1"/>
  <c r="AM116" i="13" s="1"/>
  <c r="AN116" i="13" s="1"/>
  <c r="AO116" i="13" s="1"/>
  <c r="AP116" i="13" s="1"/>
  <c r="AQ116" i="13" s="1"/>
  <c r="AR116" i="13" s="1"/>
  <c r="N117" i="13"/>
  <c r="O117" i="13"/>
  <c r="N118" i="13"/>
  <c r="O118" i="13" s="1"/>
  <c r="P118" i="13" s="1"/>
  <c r="Q118" i="13" s="1"/>
  <c r="R118" i="13" s="1"/>
  <c r="S118" i="13" s="1"/>
  <c r="T118" i="13" s="1"/>
  <c r="U118" i="13" s="1"/>
  <c r="V118" i="13" s="1"/>
  <c r="W118" i="13" s="1"/>
  <c r="X118" i="13" s="1"/>
  <c r="Y118" i="13" s="1"/>
  <c r="Z118" i="13" s="1"/>
  <c r="AA118" i="13" s="1"/>
  <c r="AB118" i="13" s="1"/>
  <c r="AC118" i="13" s="1"/>
  <c r="AD118" i="13" s="1"/>
  <c r="AE118" i="13" s="1"/>
  <c r="AF118" i="13" s="1"/>
  <c r="AG118" i="13" s="1"/>
  <c r="AH118" i="13" s="1"/>
  <c r="AI118" i="13" s="1"/>
  <c r="AJ118" i="13" s="1"/>
  <c r="AK118" i="13" s="1"/>
  <c r="AL118" i="13" s="1"/>
  <c r="AM118" i="13" s="1"/>
  <c r="AN118" i="13" s="1"/>
  <c r="AO118" i="13" s="1"/>
  <c r="AP118" i="13" s="1"/>
  <c r="AQ118" i="13" s="1"/>
  <c r="AR118" i="13" s="1"/>
  <c r="N119" i="13"/>
  <c r="O119" i="13" s="1"/>
  <c r="P119" i="13" s="1"/>
  <c r="Q119" i="13" s="1"/>
  <c r="R119" i="13" s="1"/>
  <c r="S119" i="13" s="1"/>
  <c r="T119" i="13" s="1"/>
  <c r="U119" i="13" s="1"/>
  <c r="V119" i="13" s="1"/>
  <c r="W119" i="13" s="1"/>
  <c r="X119" i="13" s="1"/>
  <c r="Y119" i="13" s="1"/>
  <c r="Z119" i="13" s="1"/>
  <c r="AA119" i="13" s="1"/>
  <c r="AB119" i="13" s="1"/>
  <c r="AC119" i="13" s="1"/>
  <c r="AD119" i="13" s="1"/>
  <c r="AE119" i="13" s="1"/>
  <c r="AF119" i="13" s="1"/>
  <c r="AG119" i="13" s="1"/>
  <c r="AH119" i="13" s="1"/>
  <c r="AI119" i="13" s="1"/>
  <c r="AJ119" i="13" s="1"/>
  <c r="AK119" i="13" s="1"/>
  <c r="AL119" i="13" s="1"/>
  <c r="AM119" i="13" s="1"/>
  <c r="AN119" i="13" s="1"/>
  <c r="AO119" i="13" s="1"/>
  <c r="AP119" i="13" s="1"/>
  <c r="AQ119" i="13" s="1"/>
  <c r="AR119" i="13" s="1"/>
  <c r="N120" i="13"/>
  <c r="N121" i="13"/>
  <c r="O121" i="13"/>
  <c r="N122" i="13"/>
  <c r="N123" i="13"/>
  <c r="O123" i="13" s="1"/>
  <c r="P123" i="13" s="1"/>
  <c r="Q123" i="13" s="1"/>
  <c r="R123" i="13" s="1"/>
  <c r="S123" i="13" s="1"/>
  <c r="T123" i="13" s="1"/>
  <c r="U123" i="13" s="1"/>
  <c r="V123" i="13" s="1"/>
  <c r="W123" i="13" s="1"/>
  <c r="X123" i="13" s="1"/>
  <c r="Y123" i="13" s="1"/>
  <c r="Z123" i="13" s="1"/>
  <c r="AA123" i="13" s="1"/>
  <c r="AB123" i="13" s="1"/>
  <c r="AC123" i="13" s="1"/>
  <c r="AD123" i="13" s="1"/>
  <c r="AE123" i="13" s="1"/>
  <c r="AF123" i="13" s="1"/>
  <c r="AG123" i="13" s="1"/>
  <c r="AH123" i="13" s="1"/>
  <c r="AI123" i="13" s="1"/>
  <c r="AJ123" i="13" s="1"/>
  <c r="AK123" i="13" s="1"/>
  <c r="AL123" i="13" s="1"/>
  <c r="AM123" i="13" s="1"/>
  <c r="AN123" i="13" s="1"/>
  <c r="AO123" i="13" s="1"/>
  <c r="AP123" i="13" s="1"/>
  <c r="AQ123" i="13" s="1"/>
  <c r="AR123" i="13" s="1"/>
  <c r="N114" i="13"/>
  <c r="V7" i="82"/>
  <c r="V8" i="82"/>
  <c r="V9" i="82"/>
  <c r="V10" i="82"/>
  <c r="V11" i="82"/>
  <c r="V12" i="82"/>
  <c r="V13" i="82"/>
  <c r="V14" i="82"/>
  <c r="V15" i="82"/>
  <c r="V6" i="82"/>
  <c r="U7" i="82"/>
  <c r="U8" i="82"/>
  <c r="U9" i="82"/>
  <c r="U10" i="82"/>
  <c r="U11" i="82"/>
  <c r="U12" i="82"/>
  <c r="U13" i="82"/>
  <c r="U14" i="82"/>
  <c r="U15" i="82"/>
  <c r="U6" i="82"/>
  <c r="G28" i="20"/>
  <c r="G27" i="20"/>
  <c r="K62" i="13" a="1"/>
  <c r="K62" i="13" s="1"/>
  <c r="J62" i="13" a="1"/>
  <c r="J62" i="13" s="1"/>
  <c r="G62" i="13" a="1"/>
  <c r="G62" i="13" s="1"/>
  <c r="K61" i="13" a="1"/>
  <c r="K61" i="13" s="1"/>
  <c r="J61" i="13" a="1"/>
  <c r="J61" i="13" s="1"/>
  <c r="G61" i="13" a="1"/>
  <c r="G61" i="13" s="1"/>
  <c r="K60" i="13"/>
  <c r="K60" i="13" a="1"/>
  <c r="J60" i="13" a="1"/>
  <c r="J60" i="13" s="1"/>
  <c r="G60" i="13" a="1"/>
  <c r="G60" i="13" s="1"/>
  <c r="K59" i="13" a="1"/>
  <c r="K59" i="13" s="1"/>
  <c r="J59" i="13" a="1"/>
  <c r="J59" i="13" s="1"/>
  <c r="G59" i="13" a="1"/>
  <c r="G59" i="13" s="1"/>
  <c r="K58" i="13" a="1"/>
  <c r="K58" i="13" s="1"/>
  <c r="J58" i="13" a="1"/>
  <c r="J58" i="13" s="1"/>
  <c r="G58" i="13" a="1"/>
  <c r="G58" i="13" s="1"/>
  <c r="K57" i="13" a="1"/>
  <c r="K57" i="13" s="1"/>
  <c r="J57" i="13" a="1"/>
  <c r="J57" i="13" s="1"/>
  <c r="G57" i="13" a="1"/>
  <c r="G57" i="13" s="1"/>
  <c r="K56" i="13" a="1"/>
  <c r="K56" i="13" s="1"/>
  <c r="J56" i="13" a="1"/>
  <c r="J56" i="13" s="1"/>
  <c r="G56" i="13" a="1"/>
  <c r="G56" i="13" s="1"/>
  <c r="K55" i="13" a="1"/>
  <c r="K55" i="13" s="1"/>
  <c r="J55" i="13" a="1"/>
  <c r="J55" i="13" s="1"/>
  <c r="G55" i="13" a="1"/>
  <c r="G55" i="13" s="1"/>
  <c r="K54" i="13" a="1"/>
  <c r="K54" i="13" s="1"/>
  <c r="J54" i="13" a="1"/>
  <c r="J54" i="13" s="1"/>
  <c r="G54" i="13" a="1"/>
  <c r="G54" i="13" s="1"/>
  <c r="G53" i="13" a="1"/>
  <c r="G53" i="13" s="1"/>
  <c r="H12" i="20"/>
  <c r="L51" i="13" l="1"/>
  <c r="L44" i="13"/>
  <c r="L52" i="13"/>
  <c r="L50" i="13"/>
  <c r="L48" i="13"/>
  <c r="L60" i="13"/>
  <c r="L46" i="13"/>
  <c r="L47" i="13"/>
  <c r="AO47" i="13" s="1" a="1"/>
  <c r="AO47" i="13" s="1"/>
  <c r="L49" i="13"/>
  <c r="L56" i="13"/>
  <c r="L59" i="13"/>
  <c r="L45" i="13"/>
  <c r="AP44" i="13" a="1"/>
  <c r="AP44" i="13" s="1"/>
  <c r="P44" i="13" a="1"/>
  <c r="P44" i="13" s="1"/>
  <c r="O44" i="13" a="1"/>
  <c r="O44" i="13" s="1"/>
  <c r="W44" i="13" a="1"/>
  <c r="W44" i="13" s="1"/>
  <c r="U44" i="13" a="1"/>
  <c r="U44" i="13" s="1"/>
  <c r="T44" i="13" a="1"/>
  <c r="T44" i="13" s="1"/>
  <c r="S44" i="13" a="1"/>
  <c r="S44" i="13" s="1"/>
  <c r="N52" i="13" a="1"/>
  <c r="N52" i="13" s="1"/>
  <c r="N50" i="13" a="1"/>
  <c r="N50" i="13" s="1"/>
  <c r="N46" i="13" a="1"/>
  <c r="N46" i="13" s="1"/>
  <c r="L55" i="13"/>
  <c r="AP45" i="13" a="1"/>
  <c r="AP45" i="13" s="1"/>
  <c r="AL45" i="13" a="1"/>
  <c r="AL45" i="13" s="1"/>
  <c r="AH45" i="13" a="1"/>
  <c r="AH45" i="13" s="1"/>
  <c r="AD45" i="13" a="1"/>
  <c r="AD45" i="13" s="1"/>
  <c r="Z45" i="13" a="1"/>
  <c r="Z45" i="13" s="1"/>
  <c r="V45" i="13" a="1"/>
  <c r="V45" i="13" s="1"/>
  <c r="R45" i="13" a="1"/>
  <c r="R45" i="13" s="1"/>
  <c r="N45" i="13" a="1"/>
  <c r="N45" i="13" s="1"/>
  <c r="AO45" i="13" a="1"/>
  <c r="AO45" i="13" s="1"/>
  <c r="AK45" i="13" a="1"/>
  <c r="AK45" i="13" s="1"/>
  <c r="AG45" i="13" a="1"/>
  <c r="AG45" i="13" s="1"/>
  <c r="AC45" i="13" a="1"/>
  <c r="AC45" i="13" s="1"/>
  <c r="Y45" i="13" a="1"/>
  <c r="Y45" i="13" s="1"/>
  <c r="U45" i="13" a="1"/>
  <c r="U45" i="13" s="1"/>
  <c r="Q45" i="13" a="1"/>
  <c r="Q45" i="13" s="1"/>
  <c r="AR45" i="13" a="1"/>
  <c r="AR45" i="13" s="1"/>
  <c r="AN45" i="13" a="1"/>
  <c r="AN45" i="13" s="1"/>
  <c r="AJ45" i="13" a="1"/>
  <c r="AJ45" i="13" s="1"/>
  <c r="AF45" i="13" a="1"/>
  <c r="AF45" i="13" s="1"/>
  <c r="AB45" i="13" a="1"/>
  <c r="AB45" i="13" s="1"/>
  <c r="X45" i="13" a="1"/>
  <c r="X45" i="13" s="1"/>
  <c r="T45" i="13" a="1"/>
  <c r="T45" i="13" s="1"/>
  <c r="P45" i="13" a="1"/>
  <c r="P45" i="13" s="1"/>
  <c r="AQ45" i="13" a="1"/>
  <c r="AQ45" i="13" s="1"/>
  <c r="AM45" i="13" a="1"/>
  <c r="AM45" i="13" s="1"/>
  <c r="AI45" i="13" a="1"/>
  <c r="AI45" i="13" s="1"/>
  <c r="AE45" i="13" a="1"/>
  <c r="AE45" i="13" s="1"/>
  <c r="AA45" i="13" a="1"/>
  <c r="AA45" i="13" s="1"/>
  <c r="W45" i="13" a="1"/>
  <c r="W45" i="13" s="1"/>
  <c r="S45" i="13" a="1"/>
  <c r="S45" i="13" s="1"/>
  <c r="O45" i="13" a="1"/>
  <c r="O45" i="13" s="1"/>
  <c r="L43" i="13"/>
  <c r="AA44" i="13" a="1"/>
  <c r="AA44" i="13" s="1"/>
  <c r="AI44" i="13" a="1"/>
  <c r="AI44" i="13" s="1"/>
  <c r="AQ44" i="13" a="1"/>
  <c r="AQ44" i="13" s="1"/>
  <c r="AQ51" i="13" a="1"/>
  <c r="AQ51" i="13" s="1"/>
  <c r="L61" i="13"/>
  <c r="AB44" i="13" a="1"/>
  <c r="AB44" i="13" s="1"/>
  <c r="AJ44" i="13" a="1"/>
  <c r="AJ44" i="13" s="1"/>
  <c r="AR44" i="13" a="1"/>
  <c r="AR44" i="13" s="1"/>
  <c r="AC44" i="13" a="1"/>
  <c r="AC44" i="13" s="1"/>
  <c r="AK44" i="13" a="1"/>
  <c r="AK44" i="13" s="1"/>
  <c r="AR49" i="13" a="1"/>
  <c r="AR49" i="13" s="1"/>
  <c r="L62" i="13"/>
  <c r="P121" i="13"/>
  <c r="O52" i="13" a="1"/>
  <c r="O52" i="13" s="1"/>
  <c r="L54" i="13"/>
  <c r="N54" i="13" s="1" a="1"/>
  <c r="N54" i="13" s="1"/>
  <c r="N48" i="13" a="1"/>
  <c r="N48" i="13" s="1"/>
  <c r="O120" i="13"/>
  <c r="O122" i="13"/>
  <c r="N44" i="13" a="1"/>
  <c r="N44" i="13" s="1"/>
  <c r="V44" i="13" a="1"/>
  <c r="V44" i="13" s="1"/>
  <c r="AD44" i="13" a="1"/>
  <c r="AD44" i="13" s="1"/>
  <c r="AL44" i="13" a="1"/>
  <c r="AL44" i="13" s="1"/>
  <c r="AE44" i="13" a="1"/>
  <c r="AE44" i="13" s="1"/>
  <c r="AM44" i="13" a="1"/>
  <c r="AM44" i="13" s="1"/>
  <c r="X44" i="13" a="1"/>
  <c r="X44" i="13" s="1"/>
  <c r="AF44" i="13" a="1"/>
  <c r="AF44" i="13" s="1"/>
  <c r="AN44" i="13" a="1"/>
  <c r="AN44" i="13" s="1"/>
  <c r="Q44" i="13" a="1"/>
  <c r="Q44" i="13" s="1"/>
  <c r="Y44" i="13" a="1"/>
  <c r="Y44" i="13" s="1"/>
  <c r="AG44" i="13" a="1"/>
  <c r="AG44" i="13" s="1"/>
  <c r="AO44" i="13" a="1"/>
  <c r="AO44" i="13" s="1"/>
  <c r="P117" i="13"/>
  <c r="O50" i="13" a="1"/>
  <c r="O50" i="13" s="1"/>
  <c r="R44" i="13" a="1"/>
  <c r="R44" i="13" s="1"/>
  <c r="Z44" i="13" a="1"/>
  <c r="Z44" i="13" s="1"/>
  <c r="AH44" i="13" a="1"/>
  <c r="AH44" i="13" s="1"/>
  <c r="N47" i="13" a="1"/>
  <c r="N47" i="13" s="1"/>
  <c r="R47" i="13" a="1"/>
  <c r="R47" i="13" s="1"/>
  <c r="V47" i="13" a="1"/>
  <c r="V47" i="13" s="1"/>
  <c r="Z47" i="13" a="1"/>
  <c r="Z47" i="13" s="1"/>
  <c r="AD47" i="13" a="1"/>
  <c r="AD47" i="13" s="1"/>
  <c r="AH47" i="13" a="1"/>
  <c r="AH47" i="13" s="1"/>
  <c r="AL47" i="13" a="1"/>
  <c r="AL47" i="13" s="1"/>
  <c r="AP47" i="13" a="1"/>
  <c r="AP47" i="13" s="1"/>
  <c r="Q49" i="13" a="1"/>
  <c r="Q49" i="13" s="1"/>
  <c r="U49" i="13" a="1"/>
  <c r="U49" i="13" s="1"/>
  <c r="Y49" i="13" a="1"/>
  <c r="Y49" i="13" s="1"/>
  <c r="AC49" i="13" a="1"/>
  <c r="AC49" i="13" s="1"/>
  <c r="AG49" i="13" a="1"/>
  <c r="AG49" i="13" s="1"/>
  <c r="AK49" i="13" a="1"/>
  <c r="AK49" i="13" s="1"/>
  <c r="AO49" i="13" a="1"/>
  <c r="AO49" i="13" s="1"/>
  <c r="P51" i="13" a="1"/>
  <c r="P51" i="13" s="1"/>
  <c r="T51" i="13" a="1"/>
  <c r="T51" i="13" s="1"/>
  <c r="X51" i="13" a="1"/>
  <c r="X51" i="13" s="1"/>
  <c r="AB51" i="13" a="1"/>
  <c r="AB51" i="13" s="1"/>
  <c r="AF51" i="13" a="1"/>
  <c r="AF51" i="13" s="1"/>
  <c r="AJ51" i="13" a="1"/>
  <c r="AJ51" i="13" s="1"/>
  <c r="AN51" i="13" a="1"/>
  <c r="AN51" i="13" s="1"/>
  <c r="AR51" i="13" a="1"/>
  <c r="AR51" i="13" s="1"/>
  <c r="O47" i="13" a="1"/>
  <c r="O47" i="13" s="1"/>
  <c r="S47" i="13" a="1"/>
  <c r="S47" i="13" s="1"/>
  <c r="W47" i="13" a="1"/>
  <c r="W47" i="13" s="1"/>
  <c r="AA47" i="13" a="1"/>
  <c r="AA47" i="13" s="1"/>
  <c r="AE47" i="13" a="1"/>
  <c r="AE47" i="13" s="1"/>
  <c r="AI47" i="13" a="1"/>
  <c r="AI47" i="13" s="1"/>
  <c r="AM47" i="13" a="1"/>
  <c r="AM47" i="13" s="1"/>
  <c r="AQ47" i="13" a="1"/>
  <c r="AQ47" i="13" s="1"/>
  <c r="N49" i="13" a="1"/>
  <c r="N49" i="13" s="1"/>
  <c r="R49" i="13" a="1"/>
  <c r="R49" i="13" s="1"/>
  <c r="V49" i="13" a="1"/>
  <c r="V49" i="13" s="1"/>
  <c r="Z49" i="13" a="1"/>
  <c r="Z49" i="13" s="1"/>
  <c r="AD49" i="13" a="1"/>
  <c r="AD49" i="13" s="1"/>
  <c r="AH49" i="13" a="1"/>
  <c r="AH49" i="13" s="1"/>
  <c r="AL49" i="13" a="1"/>
  <c r="AL49" i="13" s="1"/>
  <c r="AP49" i="13" a="1"/>
  <c r="AP49" i="13" s="1"/>
  <c r="Q51" i="13" a="1"/>
  <c r="Q51" i="13" s="1"/>
  <c r="U51" i="13" a="1"/>
  <c r="U51" i="13" s="1"/>
  <c r="Y51" i="13" a="1"/>
  <c r="Y51" i="13" s="1"/>
  <c r="AC51" i="13" a="1"/>
  <c r="AC51" i="13" s="1"/>
  <c r="AG51" i="13" a="1"/>
  <c r="AG51" i="13" s="1"/>
  <c r="AK51" i="13" a="1"/>
  <c r="AK51" i="13" s="1"/>
  <c r="AO51" i="13" a="1"/>
  <c r="AO51" i="13" s="1"/>
  <c r="L58" i="13"/>
  <c r="P47" i="13" a="1"/>
  <c r="P47" i="13" s="1"/>
  <c r="T47" i="13" a="1"/>
  <c r="T47" i="13" s="1"/>
  <c r="X47" i="13" a="1"/>
  <c r="X47" i="13" s="1"/>
  <c r="AB47" i="13" a="1"/>
  <c r="AB47" i="13" s="1"/>
  <c r="AF47" i="13" a="1"/>
  <c r="AF47" i="13" s="1"/>
  <c r="AJ47" i="13" a="1"/>
  <c r="AJ47" i="13" s="1"/>
  <c r="AN47" i="13" a="1"/>
  <c r="AN47" i="13" s="1"/>
  <c r="AR47" i="13" a="1"/>
  <c r="AR47" i="13" s="1"/>
  <c r="O49" i="13" a="1"/>
  <c r="O49" i="13" s="1"/>
  <c r="S49" i="13" a="1"/>
  <c r="S49" i="13" s="1"/>
  <c r="W49" i="13" a="1"/>
  <c r="W49" i="13" s="1"/>
  <c r="AA49" i="13" a="1"/>
  <c r="AA49" i="13" s="1"/>
  <c r="AE49" i="13" a="1"/>
  <c r="AE49" i="13" s="1"/>
  <c r="AI49" i="13" a="1"/>
  <c r="AI49" i="13" s="1"/>
  <c r="AM49" i="13" a="1"/>
  <c r="AM49" i="13" s="1"/>
  <c r="AQ49" i="13" a="1"/>
  <c r="AQ49" i="13" s="1"/>
  <c r="N51" i="13" a="1"/>
  <c r="N51" i="13" s="1"/>
  <c r="R51" i="13" a="1"/>
  <c r="R51" i="13" s="1"/>
  <c r="V51" i="13" a="1"/>
  <c r="V51" i="13" s="1"/>
  <c r="Z51" i="13" a="1"/>
  <c r="Z51" i="13" s="1"/>
  <c r="AD51" i="13" a="1"/>
  <c r="AD51" i="13" s="1"/>
  <c r="AH51" i="13" a="1"/>
  <c r="AH51" i="13" s="1"/>
  <c r="AL51" i="13" a="1"/>
  <c r="AL51" i="13" s="1"/>
  <c r="AP51" i="13" a="1"/>
  <c r="AP51" i="13" s="1"/>
  <c r="Q47" i="13" a="1"/>
  <c r="Q47" i="13" s="1"/>
  <c r="U47" i="13" a="1"/>
  <c r="U47" i="13" s="1"/>
  <c r="Y47" i="13" a="1"/>
  <c r="Y47" i="13" s="1"/>
  <c r="AC47" i="13" a="1"/>
  <c r="AC47" i="13" s="1"/>
  <c r="AG47" i="13" a="1"/>
  <c r="AG47" i="13" s="1"/>
  <c r="AK47" i="13" a="1"/>
  <c r="AK47" i="13" s="1"/>
  <c r="P49" i="13" a="1"/>
  <c r="P49" i="13" s="1"/>
  <c r="T49" i="13" a="1"/>
  <c r="T49" i="13" s="1"/>
  <c r="X49" i="13" a="1"/>
  <c r="X49" i="13" s="1"/>
  <c r="AB49" i="13" a="1"/>
  <c r="AB49" i="13" s="1"/>
  <c r="AF49" i="13" a="1"/>
  <c r="AF49" i="13" s="1"/>
  <c r="AJ49" i="13" a="1"/>
  <c r="AJ49" i="13" s="1"/>
  <c r="AN49" i="13" a="1"/>
  <c r="AN49" i="13" s="1"/>
  <c r="O51" i="13" a="1"/>
  <c r="O51" i="13" s="1"/>
  <c r="S51" i="13" a="1"/>
  <c r="S51" i="13" s="1"/>
  <c r="W51" i="13" a="1"/>
  <c r="W51" i="13" s="1"/>
  <c r="AA51" i="13" a="1"/>
  <c r="AA51" i="13" s="1"/>
  <c r="AE51" i="13" a="1"/>
  <c r="AE51" i="13" s="1"/>
  <c r="AI51" i="13" a="1"/>
  <c r="AI51" i="13" s="1"/>
  <c r="AM51" i="13" a="1"/>
  <c r="AM51" i="13" s="1"/>
  <c r="AO55" i="13" a="1"/>
  <c r="AO55" i="13" s="1"/>
  <c r="AJ55" i="13" a="1"/>
  <c r="AJ55" i="13" s="1"/>
  <c r="AF55" i="13" a="1"/>
  <c r="AF55" i="13" s="1"/>
  <c r="AB55" i="13" a="1"/>
  <c r="AB55" i="13" s="1"/>
  <c r="X55" i="13" a="1"/>
  <c r="X55" i="13" s="1"/>
  <c r="T55" i="13" a="1"/>
  <c r="T55" i="13" s="1"/>
  <c r="P55" i="13" a="1"/>
  <c r="P55" i="13" s="1"/>
  <c r="AN55" i="13" a="1"/>
  <c r="AN55" i="13" s="1"/>
  <c r="AR55" i="13" a="1"/>
  <c r="AR55" i="13" s="1"/>
  <c r="AI55" i="13" a="1"/>
  <c r="AI55" i="13" s="1"/>
  <c r="AE55" i="13" a="1"/>
  <c r="AE55" i="13" s="1"/>
  <c r="AA55" i="13" a="1"/>
  <c r="AA55" i="13" s="1"/>
  <c r="W55" i="13" a="1"/>
  <c r="W55" i="13" s="1"/>
  <c r="S55" i="13" a="1"/>
  <c r="S55" i="13" s="1"/>
  <c r="O55" i="13" a="1"/>
  <c r="O55" i="13" s="1"/>
  <c r="AM55" i="13" a="1"/>
  <c r="AM55" i="13" s="1"/>
  <c r="N55" i="13" a="1"/>
  <c r="N55" i="13" s="1"/>
  <c r="AQ55" i="13" a="1"/>
  <c r="AQ55" i="13" s="1"/>
  <c r="AL55" i="13" a="1"/>
  <c r="AL55" i="13" s="1"/>
  <c r="AH55" i="13" a="1"/>
  <c r="AH55" i="13" s="1"/>
  <c r="AD55" i="13" a="1"/>
  <c r="AD55" i="13" s="1"/>
  <c r="Z55" i="13" a="1"/>
  <c r="Z55" i="13" s="1"/>
  <c r="V55" i="13" a="1"/>
  <c r="V55" i="13" s="1"/>
  <c r="R55" i="13" a="1"/>
  <c r="R55" i="13" s="1"/>
  <c r="AP55" i="13" a="1"/>
  <c r="AP55" i="13" s="1"/>
  <c r="AK55" i="13" a="1"/>
  <c r="AK55" i="13" s="1"/>
  <c r="AG55" i="13" a="1"/>
  <c r="AG55" i="13" s="1"/>
  <c r="AC55" i="13" a="1"/>
  <c r="AC55" i="13" s="1"/>
  <c r="Y55" i="13" a="1"/>
  <c r="Y55" i="13" s="1"/>
  <c r="U55" i="13" a="1"/>
  <c r="U55" i="13" s="1"/>
  <c r="Q55" i="13" a="1"/>
  <c r="Q55" i="13" s="1"/>
  <c r="AQ54" i="13" a="1"/>
  <c r="AQ54" i="13" s="1"/>
  <c r="AM54" i="13" a="1"/>
  <c r="AM54" i="13" s="1"/>
  <c r="AI54" i="13" a="1"/>
  <c r="AI54" i="13" s="1"/>
  <c r="AE54" i="13" a="1"/>
  <c r="AE54" i="13" s="1"/>
  <c r="AA54" i="13" a="1"/>
  <c r="AA54" i="13" s="1"/>
  <c r="W54" i="13" a="1"/>
  <c r="W54" i="13" s="1"/>
  <c r="O54" i="13" a="1"/>
  <c r="O54" i="13" s="1"/>
  <c r="Q54" i="13" a="1"/>
  <c r="Q54" i="13" s="1"/>
  <c r="AP54" i="13" a="1"/>
  <c r="AP54" i="13" s="1"/>
  <c r="AL54" i="13" a="1"/>
  <c r="AL54" i="13" s="1"/>
  <c r="AH54" i="13" a="1"/>
  <c r="AH54" i="13" s="1"/>
  <c r="AD54" i="13" a="1"/>
  <c r="AD54" i="13" s="1"/>
  <c r="Z54" i="13" a="1"/>
  <c r="Z54" i="13" s="1"/>
  <c r="V54" i="13" a="1"/>
  <c r="V54" i="13" s="1"/>
  <c r="R54" i="13" a="1"/>
  <c r="R54" i="13" s="1"/>
  <c r="U54" i="13" a="1"/>
  <c r="U54" i="13" s="1"/>
  <c r="AO54" i="13" a="1"/>
  <c r="AO54" i="13" s="1"/>
  <c r="AK54" i="13" a="1"/>
  <c r="AK54" i="13" s="1"/>
  <c r="AG54" i="13" a="1"/>
  <c r="AG54" i="13" s="1"/>
  <c r="AC54" i="13" a="1"/>
  <c r="AC54" i="13" s="1"/>
  <c r="Y54" i="13" a="1"/>
  <c r="Y54" i="13" s="1"/>
  <c r="AR54" i="13" a="1"/>
  <c r="AR54" i="13" s="1"/>
  <c r="AN54" i="13" a="1"/>
  <c r="AN54" i="13" s="1"/>
  <c r="AJ54" i="13" a="1"/>
  <c r="AJ54" i="13" s="1"/>
  <c r="AF54" i="13" a="1"/>
  <c r="AF54" i="13" s="1"/>
  <c r="AB54" i="13" a="1"/>
  <c r="AB54" i="13" s="1"/>
  <c r="X54" i="13" a="1"/>
  <c r="X54" i="13" s="1"/>
  <c r="T54" i="13" a="1"/>
  <c r="T54" i="13" s="1"/>
  <c r="P54" i="13" a="1"/>
  <c r="P54" i="13" s="1"/>
  <c r="S54" i="13" a="1"/>
  <c r="S54" i="13" s="1"/>
  <c r="N58" i="13" a="1"/>
  <c r="N58" i="13" s="1"/>
  <c r="O58" i="13" a="1"/>
  <c r="O58" i="13" s="1"/>
  <c r="AQ59" i="13" a="1"/>
  <c r="AQ59" i="13" s="1"/>
  <c r="AM59" i="13" a="1"/>
  <c r="AM59" i="13" s="1"/>
  <c r="AI59" i="13" a="1"/>
  <c r="AI59" i="13" s="1"/>
  <c r="AE59" i="13" a="1"/>
  <c r="AE59" i="13" s="1"/>
  <c r="AA59" i="13" a="1"/>
  <c r="AA59" i="13" s="1"/>
  <c r="W59" i="13" a="1"/>
  <c r="W59" i="13" s="1"/>
  <c r="S59" i="13" a="1"/>
  <c r="S59" i="13" s="1"/>
  <c r="O59" i="13" a="1"/>
  <c r="O59" i="13" s="1"/>
  <c r="AP59" i="13" a="1"/>
  <c r="AP59" i="13" s="1"/>
  <c r="AL59" i="13" a="1"/>
  <c r="AL59" i="13" s="1"/>
  <c r="AH59" i="13" a="1"/>
  <c r="AH59" i="13" s="1"/>
  <c r="AD59" i="13" a="1"/>
  <c r="AD59" i="13" s="1"/>
  <c r="Z59" i="13" a="1"/>
  <c r="Z59" i="13" s="1"/>
  <c r="V59" i="13" a="1"/>
  <c r="V59" i="13" s="1"/>
  <c r="R59" i="13" a="1"/>
  <c r="R59" i="13" s="1"/>
  <c r="N59" i="13" a="1"/>
  <c r="N59" i="13" s="1"/>
  <c r="AO59" i="13" a="1"/>
  <c r="AO59" i="13" s="1"/>
  <c r="AK59" i="13" a="1"/>
  <c r="AK59" i="13" s="1"/>
  <c r="AG59" i="13" a="1"/>
  <c r="AG59" i="13" s="1"/>
  <c r="AC59" i="13" a="1"/>
  <c r="AC59" i="13" s="1"/>
  <c r="Y59" i="13" a="1"/>
  <c r="Y59" i="13" s="1"/>
  <c r="U59" i="13" a="1"/>
  <c r="U59" i="13" s="1"/>
  <c r="Q59" i="13" a="1"/>
  <c r="Q59" i="13" s="1"/>
  <c r="AR59" i="13" a="1"/>
  <c r="AR59" i="13" s="1"/>
  <c r="AN59" i="13" a="1"/>
  <c r="AN59" i="13" s="1"/>
  <c r="AJ59" i="13" a="1"/>
  <c r="AJ59" i="13" s="1"/>
  <c r="AF59" i="13" a="1"/>
  <c r="AF59" i="13" s="1"/>
  <c r="AB59" i="13" a="1"/>
  <c r="AB59" i="13" s="1"/>
  <c r="X59" i="13" a="1"/>
  <c r="X59" i="13" s="1"/>
  <c r="T59" i="13" a="1"/>
  <c r="T59" i="13" s="1"/>
  <c r="P59" i="13" a="1"/>
  <c r="P59" i="13" s="1"/>
  <c r="AP61" i="13" a="1"/>
  <c r="AP61" i="13" s="1"/>
  <c r="AL61" i="13" a="1"/>
  <c r="AL61" i="13" s="1"/>
  <c r="AH61" i="13" a="1"/>
  <c r="AH61" i="13" s="1"/>
  <c r="AD61" i="13" a="1"/>
  <c r="AD61" i="13" s="1"/>
  <c r="Z61" i="13" a="1"/>
  <c r="Z61" i="13" s="1"/>
  <c r="V61" i="13" a="1"/>
  <c r="V61" i="13" s="1"/>
  <c r="R61" i="13" a="1"/>
  <c r="R61" i="13" s="1"/>
  <c r="N61" i="13" a="1"/>
  <c r="N61" i="13" s="1"/>
  <c r="AO61" i="13" a="1"/>
  <c r="AO61" i="13" s="1"/>
  <c r="AK61" i="13" a="1"/>
  <c r="AK61" i="13" s="1"/>
  <c r="AG61" i="13" a="1"/>
  <c r="AG61" i="13" s="1"/>
  <c r="AC61" i="13" a="1"/>
  <c r="AC61" i="13" s="1"/>
  <c r="Y61" i="13" a="1"/>
  <c r="Y61" i="13" s="1"/>
  <c r="U61" i="13" a="1"/>
  <c r="U61" i="13" s="1"/>
  <c r="Q61" i="13" a="1"/>
  <c r="Q61" i="13" s="1"/>
  <c r="AR61" i="13" a="1"/>
  <c r="AR61" i="13" s="1"/>
  <c r="AN61" i="13" a="1"/>
  <c r="AN61" i="13" s="1"/>
  <c r="AJ61" i="13" a="1"/>
  <c r="AJ61" i="13" s="1"/>
  <c r="AF61" i="13" a="1"/>
  <c r="AF61" i="13" s="1"/>
  <c r="AB61" i="13" a="1"/>
  <c r="AB61" i="13" s="1"/>
  <c r="X61" i="13" a="1"/>
  <c r="X61" i="13" s="1"/>
  <c r="T61" i="13" a="1"/>
  <c r="T61" i="13" s="1"/>
  <c r="P61" i="13" a="1"/>
  <c r="P61" i="13" s="1"/>
  <c r="AQ61" i="13" a="1"/>
  <c r="AQ61" i="13" s="1"/>
  <c r="AM61" i="13" a="1"/>
  <c r="AM61" i="13" s="1"/>
  <c r="AI61" i="13" a="1"/>
  <c r="AI61" i="13" s="1"/>
  <c r="AE61" i="13" a="1"/>
  <c r="AE61" i="13" s="1"/>
  <c r="AA61" i="13" a="1"/>
  <c r="AA61" i="13" s="1"/>
  <c r="W61" i="13" a="1"/>
  <c r="W61" i="13" s="1"/>
  <c r="S61" i="13" a="1"/>
  <c r="S61" i="13" s="1"/>
  <c r="O61" i="13" a="1"/>
  <c r="O61" i="13" s="1"/>
  <c r="N56" i="13" a="1"/>
  <c r="N56" i="13" s="1"/>
  <c r="P60" i="13" a="1"/>
  <c r="P60" i="13" s="1"/>
  <c r="O60" i="13" a="1"/>
  <c r="O60" i="13" s="1"/>
  <c r="N60" i="13" a="1"/>
  <c r="N60" i="13" s="1"/>
  <c r="O56" i="13" a="1"/>
  <c r="O56" i="13" s="1"/>
  <c r="L57" i="13"/>
  <c r="P62" i="13" a="1"/>
  <c r="P62" i="13" s="1"/>
  <c r="O62" i="13" a="1"/>
  <c r="O62" i="13" s="1"/>
  <c r="N62" i="13" a="1"/>
  <c r="N62" i="13" s="1"/>
  <c r="N43" i="13" l="1" a="1"/>
  <c r="N43" i="13" s="1"/>
  <c r="S43" i="13" a="1"/>
  <c r="S43" i="13" s="1"/>
  <c r="Q117" i="13"/>
  <c r="Q60" i="13" s="1" a="1"/>
  <c r="Q60" i="13" s="1"/>
  <c r="P50" i="13" a="1"/>
  <c r="P50" i="13" s="1"/>
  <c r="P122" i="13"/>
  <c r="P56" i="13" s="1" a="1"/>
  <c r="P56" i="13" s="1"/>
  <c r="O46" i="13" a="1"/>
  <c r="O46" i="13" s="1"/>
  <c r="O48" i="13" a="1"/>
  <c r="O48" i="13" s="1"/>
  <c r="P120" i="13"/>
  <c r="P58" i="13" s="1" a="1"/>
  <c r="P58" i="13" s="1"/>
  <c r="Q121" i="13"/>
  <c r="Q62" i="13" s="1" a="1"/>
  <c r="Q62" i="13" s="1"/>
  <c r="P52" i="13" a="1"/>
  <c r="P52" i="13" s="1"/>
  <c r="AR57" i="13" a="1"/>
  <c r="AR57" i="13" s="1"/>
  <c r="AN57" i="13" a="1"/>
  <c r="AN57" i="13" s="1"/>
  <c r="AJ57" i="13" a="1"/>
  <c r="AJ57" i="13" s="1"/>
  <c r="AF57" i="13" a="1"/>
  <c r="AF57" i="13" s="1"/>
  <c r="AQ57" i="13" a="1"/>
  <c r="AQ57" i="13" s="1"/>
  <c r="AM57" i="13" a="1"/>
  <c r="AM57" i="13" s="1"/>
  <c r="AI57" i="13" a="1"/>
  <c r="AI57" i="13" s="1"/>
  <c r="AE57" i="13" a="1"/>
  <c r="AE57" i="13" s="1"/>
  <c r="AA57" i="13" a="1"/>
  <c r="AA57" i="13" s="1"/>
  <c r="W57" i="13" a="1"/>
  <c r="W57" i="13" s="1"/>
  <c r="S57" i="13" a="1"/>
  <c r="S57" i="13" s="1"/>
  <c r="O57" i="13" a="1"/>
  <c r="O57" i="13" s="1"/>
  <c r="AP57" i="13" a="1"/>
  <c r="AP57" i="13" s="1"/>
  <c r="AL57" i="13" a="1"/>
  <c r="AL57" i="13" s="1"/>
  <c r="AH57" i="13" a="1"/>
  <c r="AH57" i="13" s="1"/>
  <c r="AD57" i="13" a="1"/>
  <c r="AD57" i="13" s="1"/>
  <c r="Z57" i="13" a="1"/>
  <c r="Z57" i="13" s="1"/>
  <c r="AO57" i="13" a="1"/>
  <c r="AO57" i="13" s="1"/>
  <c r="AK57" i="13" a="1"/>
  <c r="AK57" i="13" s="1"/>
  <c r="AG57" i="13" a="1"/>
  <c r="AG57" i="13" s="1"/>
  <c r="AC57" i="13" a="1"/>
  <c r="AC57" i="13" s="1"/>
  <c r="Y57" i="13" a="1"/>
  <c r="Y57" i="13" s="1"/>
  <c r="U57" i="13" a="1"/>
  <c r="U57" i="13" s="1"/>
  <c r="Q57" i="13" a="1"/>
  <c r="Q57" i="13" s="1"/>
  <c r="AB57" i="13" a="1"/>
  <c r="AB57" i="13" s="1"/>
  <c r="X57" i="13" a="1"/>
  <c r="X57" i="13" s="1"/>
  <c r="V57" i="13" a="1"/>
  <c r="V57" i="13" s="1"/>
  <c r="T57" i="13" a="1"/>
  <c r="T57" i="13" s="1"/>
  <c r="R57" i="13" a="1"/>
  <c r="R57" i="13" s="1"/>
  <c r="P57" i="13" a="1"/>
  <c r="P57" i="13" s="1"/>
  <c r="N57" i="13" a="1"/>
  <c r="N57" i="13" s="1"/>
  <c r="R121" i="13" l="1"/>
  <c r="R62" i="13" s="1" a="1"/>
  <c r="R62" i="13" s="1"/>
  <c r="Q52" i="13" a="1"/>
  <c r="Q52" i="13" s="1"/>
  <c r="Q120" i="13"/>
  <c r="Q58" i="13" s="1" a="1"/>
  <c r="Q58" i="13" s="1"/>
  <c r="P48" i="13" a="1"/>
  <c r="P48" i="13" s="1"/>
  <c r="P46" i="13" a="1"/>
  <c r="P46" i="13" s="1"/>
  <c r="Q122" i="13"/>
  <c r="Q56" i="13" s="1" a="1"/>
  <c r="Q56" i="13" s="1"/>
  <c r="R117" i="13"/>
  <c r="R60" i="13" s="1" a="1"/>
  <c r="R60" i="13" s="1"/>
  <c r="Q50" i="13" a="1"/>
  <c r="Q50" i="13" s="1"/>
  <c r="S117" i="13" l="1"/>
  <c r="S60" i="13" s="1" a="1"/>
  <c r="S60" i="13" s="1"/>
  <c r="R50" i="13" a="1"/>
  <c r="R50" i="13" s="1"/>
  <c r="R122" i="13"/>
  <c r="R56" i="13" s="1" a="1"/>
  <c r="R56" i="13" s="1"/>
  <c r="Q46" i="13" a="1"/>
  <c r="Q46" i="13" s="1"/>
  <c r="R120" i="13"/>
  <c r="R58" i="13" s="1" a="1"/>
  <c r="R58" i="13" s="1"/>
  <c r="Q48" i="13" a="1"/>
  <c r="Q48" i="13" s="1"/>
  <c r="S121" i="13"/>
  <c r="S62" i="13" s="1" a="1"/>
  <c r="S62" i="13" s="1"/>
  <c r="R52" i="13" a="1"/>
  <c r="R52" i="13" s="1"/>
  <c r="T121" i="13" l="1"/>
  <c r="T62" i="13" s="1" a="1"/>
  <c r="T62" i="13" s="1"/>
  <c r="S52" i="13" a="1"/>
  <c r="S52" i="13" s="1"/>
  <c r="S120" i="13"/>
  <c r="S58" i="13" s="1" a="1"/>
  <c r="S58" i="13" s="1"/>
  <c r="R48" i="13" a="1"/>
  <c r="R48" i="13" s="1"/>
  <c r="S122" i="13"/>
  <c r="S56" i="13" s="1" a="1"/>
  <c r="S56" i="13" s="1"/>
  <c r="R46" i="13" a="1"/>
  <c r="R46" i="13" s="1"/>
  <c r="T117" i="13"/>
  <c r="T60" i="13" s="1" a="1"/>
  <c r="T60" i="13" s="1"/>
  <c r="S50" i="13" a="1"/>
  <c r="S50" i="13" s="1"/>
  <c r="U117" i="13" l="1"/>
  <c r="U60" i="13" s="1" a="1"/>
  <c r="U60" i="13" s="1"/>
  <c r="T50" i="13" a="1"/>
  <c r="T50" i="13" s="1"/>
  <c r="T122" i="13"/>
  <c r="T56" i="13" s="1" a="1"/>
  <c r="T56" i="13" s="1"/>
  <c r="S46" i="13" a="1"/>
  <c r="S46" i="13" s="1"/>
  <c r="T120" i="13"/>
  <c r="T58" i="13" s="1" a="1"/>
  <c r="T58" i="13" s="1"/>
  <c r="S48" i="13" a="1"/>
  <c r="S48" i="13" s="1"/>
  <c r="U121" i="13"/>
  <c r="U62" i="13" s="1" a="1"/>
  <c r="U62" i="13" s="1"/>
  <c r="T52" i="13" a="1"/>
  <c r="T52" i="13" s="1"/>
  <c r="V121" i="13" l="1"/>
  <c r="V62" i="13" s="1" a="1"/>
  <c r="V62" i="13" s="1"/>
  <c r="U52" i="13" a="1"/>
  <c r="U52" i="13" s="1"/>
  <c r="U120" i="13"/>
  <c r="U58" i="13" s="1" a="1"/>
  <c r="U58" i="13" s="1"/>
  <c r="T48" i="13" a="1"/>
  <c r="T48" i="13" s="1"/>
  <c r="U122" i="13"/>
  <c r="U56" i="13" s="1" a="1"/>
  <c r="U56" i="13" s="1"/>
  <c r="T46" i="13" a="1"/>
  <c r="T46" i="13" s="1"/>
  <c r="V117" i="13"/>
  <c r="V60" i="13" s="1" a="1"/>
  <c r="V60" i="13" s="1"/>
  <c r="U50" i="13" a="1"/>
  <c r="U50" i="13" s="1"/>
  <c r="W117" i="13" l="1"/>
  <c r="W60" i="13" s="1" a="1"/>
  <c r="W60" i="13" s="1"/>
  <c r="V50" i="13" a="1"/>
  <c r="V50" i="13" s="1"/>
  <c r="V122" i="13"/>
  <c r="V56" i="13" s="1" a="1"/>
  <c r="V56" i="13" s="1"/>
  <c r="U46" i="13" a="1"/>
  <c r="U46" i="13" s="1"/>
  <c r="V120" i="13"/>
  <c r="V58" i="13" s="1" a="1"/>
  <c r="V58" i="13" s="1"/>
  <c r="U48" i="13" a="1"/>
  <c r="U48" i="13" s="1"/>
  <c r="W121" i="13"/>
  <c r="W62" i="13" s="1" a="1"/>
  <c r="W62" i="13" s="1"/>
  <c r="V52" i="13" a="1"/>
  <c r="V52" i="13" s="1"/>
  <c r="X121" i="13" l="1"/>
  <c r="X62" i="13" s="1" a="1"/>
  <c r="X62" i="13" s="1"/>
  <c r="W52" i="13" a="1"/>
  <c r="W52" i="13" s="1"/>
  <c r="W120" i="13"/>
  <c r="W58" i="13" s="1" a="1"/>
  <c r="W58" i="13" s="1"/>
  <c r="V48" i="13" a="1"/>
  <c r="V48" i="13" s="1"/>
  <c r="W122" i="13"/>
  <c r="W56" i="13" s="1" a="1"/>
  <c r="W56" i="13" s="1"/>
  <c r="V46" i="13" a="1"/>
  <c r="V46" i="13" s="1"/>
  <c r="X117" i="13"/>
  <c r="X60" i="13" s="1" a="1"/>
  <c r="X60" i="13" s="1"/>
  <c r="W50" i="13" a="1"/>
  <c r="W50" i="13" s="1"/>
  <c r="Y117" i="13" l="1"/>
  <c r="Y60" i="13" s="1" a="1"/>
  <c r="Y60" i="13" s="1"/>
  <c r="X50" i="13" a="1"/>
  <c r="X50" i="13" s="1"/>
  <c r="X122" i="13"/>
  <c r="X56" i="13" s="1" a="1"/>
  <c r="X56" i="13" s="1"/>
  <c r="W46" i="13" a="1"/>
  <c r="W46" i="13" s="1"/>
  <c r="X120" i="13"/>
  <c r="X58" i="13" s="1" a="1"/>
  <c r="X58" i="13" s="1"/>
  <c r="W48" i="13" a="1"/>
  <c r="W48" i="13" s="1"/>
  <c r="Y121" i="13"/>
  <c r="Y62" i="13" s="1" a="1"/>
  <c r="Y62" i="13" s="1"/>
  <c r="X52" i="13" a="1"/>
  <c r="X52" i="13" s="1"/>
  <c r="Z121" i="13" l="1"/>
  <c r="Z62" i="13" s="1" a="1"/>
  <c r="Z62" i="13" s="1"/>
  <c r="Y52" i="13" a="1"/>
  <c r="Y52" i="13" s="1"/>
  <c r="Y120" i="13"/>
  <c r="Y58" i="13" s="1" a="1"/>
  <c r="Y58" i="13" s="1"/>
  <c r="X48" i="13" a="1"/>
  <c r="X48" i="13" s="1"/>
  <c r="Y122" i="13"/>
  <c r="Y56" i="13" s="1" a="1"/>
  <c r="Y56" i="13" s="1"/>
  <c r="X46" i="13" a="1"/>
  <c r="X46" i="13" s="1"/>
  <c r="Z117" i="13"/>
  <c r="Z60" i="13" s="1" a="1"/>
  <c r="Z60" i="13" s="1"/>
  <c r="Y50" i="13" a="1"/>
  <c r="Y50" i="13" s="1"/>
  <c r="AA117" i="13" l="1"/>
  <c r="AA60" i="13" s="1" a="1"/>
  <c r="AA60" i="13" s="1"/>
  <c r="Z50" i="13" a="1"/>
  <c r="Z50" i="13" s="1"/>
  <c r="Z122" i="13"/>
  <c r="Z56" i="13" s="1" a="1"/>
  <c r="Z56" i="13" s="1"/>
  <c r="Y46" i="13" a="1"/>
  <c r="Y46" i="13" s="1"/>
  <c r="Z120" i="13"/>
  <c r="Z58" i="13" s="1" a="1"/>
  <c r="Z58" i="13" s="1"/>
  <c r="Y48" i="13" a="1"/>
  <c r="Y48" i="13" s="1"/>
  <c r="AA121" i="13"/>
  <c r="AA62" i="13" s="1" a="1"/>
  <c r="AA62" i="13" s="1"/>
  <c r="Z52" i="13" a="1"/>
  <c r="Z52" i="13" s="1"/>
  <c r="AB121" i="13" l="1"/>
  <c r="AB62" i="13" s="1" a="1"/>
  <c r="AB62" i="13" s="1"/>
  <c r="AA52" i="13" a="1"/>
  <c r="AA52" i="13" s="1"/>
  <c r="AA120" i="13"/>
  <c r="AA58" i="13" s="1" a="1"/>
  <c r="AA58" i="13" s="1"/>
  <c r="Z48" i="13" a="1"/>
  <c r="Z48" i="13" s="1"/>
  <c r="AA122" i="13"/>
  <c r="AA56" i="13" s="1" a="1"/>
  <c r="AA56" i="13" s="1"/>
  <c r="Z46" i="13" a="1"/>
  <c r="Z46" i="13" s="1"/>
  <c r="AB117" i="13"/>
  <c r="AB60" i="13" s="1" a="1"/>
  <c r="AB60" i="13" s="1"/>
  <c r="AA50" i="13" a="1"/>
  <c r="AA50" i="13" s="1"/>
  <c r="AC117" i="13" l="1"/>
  <c r="AC60" i="13" s="1" a="1"/>
  <c r="AC60" i="13" s="1"/>
  <c r="AB50" i="13" a="1"/>
  <c r="AB50" i="13" s="1"/>
  <c r="AB122" i="13"/>
  <c r="AB56" i="13" s="1" a="1"/>
  <c r="AB56" i="13" s="1"/>
  <c r="AA46" i="13" a="1"/>
  <c r="AA46" i="13" s="1"/>
  <c r="AB120" i="13"/>
  <c r="AB58" i="13" s="1" a="1"/>
  <c r="AB58" i="13" s="1"/>
  <c r="AA48" i="13" a="1"/>
  <c r="AA48" i="13" s="1"/>
  <c r="AC121" i="13"/>
  <c r="AC62" i="13" s="1" a="1"/>
  <c r="AC62" i="13" s="1"/>
  <c r="AB52" i="13" a="1"/>
  <c r="AB52" i="13" s="1"/>
  <c r="AD121" i="13" l="1"/>
  <c r="AD62" i="13" s="1" a="1"/>
  <c r="AD62" i="13" s="1"/>
  <c r="AC52" i="13" a="1"/>
  <c r="AC52" i="13" s="1"/>
  <c r="AC120" i="13"/>
  <c r="AC58" i="13" s="1" a="1"/>
  <c r="AC58" i="13" s="1"/>
  <c r="AB48" i="13" a="1"/>
  <c r="AB48" i="13" s="1"/>
  <c r="AC122" i="13"/>
  <c r="AC56" i="13" s="1" a="1"/>
  <c r="AC56" i="13" s="1"/>
  <c r="AB46" i="13" a="1"/>
  <c r="AB46" i="13" s="1"/>
  <c r="AD117" i="13"/>
  <c r="AD60" i="13" s="1" a="1"/>
  <c r="AD60" i="13" s="1"/>
  <c r="AC50" i="13" a="1"/>
  <c r="AC50" i="13" s="1"/>
  <c r="AE117" i="13" l="1"/>
  <c r="AE60" i="13" s="1" a="1"/>
  <c r="AE60" i="13" s="1"/>
  <c r="AD50" i="13" a="1"/>
  <c r="AD50" i="13" s="1"/>
  <c r="AD122" i="13"/>
  <c r="AD56" i="13" s="1" a="1"/>
  <c r="AD56" i="13" s="1"/>
  <c r="AC46" i="13" a="1"/>
  <c r="AC46" i="13" s="1"/>
  <c r="AD120" i="13"/>
  <c r="AD58" i="13" s="1" a="1"/>
  <c r="AD58" i="13" s="1"/>
  <c r="AC48" i="13" a="1"/>
  <c r="AC48" i="13" s="1"/>
  <c r="AE121" i="13"/>
  <c r="AE62" i="13" s="1" a="1"/>
  <c r="AE62" i="13" s="1"/>
  <c r="AD52" i="13" a="1"/>
  <c r="AD52" i="13" s="1"/>
  <c r="AF121" i="13" l="1"/>
  <c r="AF62" i="13" s="1" a="1"/>
  <c r="AF62" i="13" s="1"/>
  <c r="AE52" i="13" a="1"/>
  <c r="AE52" i="13" s="1"/>
  <c r="AE120" i="13"/>
  <c r="AE58" i="13" s="1" a="1"/>
  <c r="AE58" i="13" s="1"/>
  <c r="AD48" i="13" a="1"/>
  <c r="AD48" i="13" s="1"/>
  <c r="AE122" i="13"/>
  <c r="AE56" i="13" s="1" a="1"/>
  <c r="AE56" i="13" s="1"/>
  <c r="AD46" i="13" a="1"/>
  <c r="AD46" i="13" s="1"/>
  <c r="AF117" i="13"/>
  <c r="AF60" i="13" s="1" a="1"/>
  <c r="AF60" i="13" s="1"/>
  <c r="AE50" i="13" a="1"/>
  <c r="AE50" i="13" s="1"/>
  <c r="AG117" i="13" l="1"/>
  <c r="AG60" i="13" s="1" a="1"/>
  <c r="AG60" i="13" s="1"/>
  <c r="AF50" i="13" a="1"/>
  <c r="AF50" i="13" s="1"/>
  <c r="AF122" i="13"/>
  <c r="AF56" i="13" s="1" a="1"/>
  <c r="AF56" i="13" s="1"/>
  <c r="AE46" i="13" a="1"/>
  <c r="AE46" i="13" s="1"/>
  <c r="AF120" i="13"/>
  <c r="AF58" i="13" s="1" a="1"/>
  <c r="AF58" i="13" s="1"/>
  <c r="AE48" i="13" a="1"/>
  <c r="AE48" i="13" s="1"/>
  <c r="AG121" i="13"/>
  <c r="AG62" i="13" s="1" a="1"/>
  <c r="AG62" i="13" s="1"/>
  <c r="AF52" i="13" a="1"/>
  <c r="AF52" i="13" s="1"/>
  <c r="AH121" i="13" l="1"/>
  <c r="AH62" i="13" s="1" a="1"/>
  <c r="AH62" i="13" s="1"/>
  <c r="AG52" i="13" a="1"/>
  <c r="AG52" i="13" s="1"/>
  <c r="AG120" i="13"/>
  <c r="AG58" i="13" s="1" a="1"/>
  <c r="AG58" i="13" s="1"/>
  <c r="AF48" i="13" a="1"/>
  <c r="AF48" i="13" s="1"/>
  <c r="AG122" i="13"/>
  <c r="AG56" i="13" s="1" a="1"/>
  <c r="AG56" i="13" s="1"/>
  <c r="AF46" i="13" a="1"/>
  <c r="AF46" i="13" s="1"/>
  <c r="AH117" i="13"/>
  <c r="AH60" i="13" s="1" a="1"/>
  <c r="AH60" i="13" s="1"/>
  <c r="AG50" i="13" a="1"/>
  <c r="AG50" i="13" s="1"/>
  <c r="AI117" i="13" l="1"/>
  <c r="AI60" i="13" s="1" a="1"/>
  <c r="AI60" i="13" s="1"/>
  <c r="AH50" i="13" a="1"/>
  <c r="AH50" i="13" s="1"/>
  <c r="AH122" i="13"/>
  <c r="AH56" i="13" s="1" a="1"/>
  <c r="AH56" i="13" s="1"/>
  <c r="AG46" i="13" a="1"/>
  <c r="AG46" i="13" s="1"/>
  <c r="AH120" i="13"/>
  <c r="AH58" i="13" s="1" a="1"/>
  <c r="AH58" i="13" s="1"/>
  <c r="AG48" i="13" a="1"/>
  <c r="AG48" i="13" s="1"/>
  <c r="AI121" i="13"/>
  <c r="AI62" i="13" s="1" a="1"/>
  <c r="AI62" i="13" s="1"/>
  <c r="AH52" i="13" a="1"/>
  <c r="AH52" i="13" s="1"/>
  <c r="AJ121" i="13" l="1"/>
  <c r="AJ62" i="13" s="1" a="1"/>
  <c r="AJ62" i="13" s="1"/>
  <c r="AI52" i="13" a="1"/>
  <c r="AI52" i="13" s="1"/>
  <c r="AI120" i="13"/>
  <c r="AI58" i="13" s="1" a="1"/>
  <c r="AI58" i="13" s="1"/>
  <c r="AH48" i="13" a="1"/>
  <c r="AH48" i="13" s="1"/>
  <c r="AI122" i="13"/>
  <c r="AI56" i="13" s="1" a="1"/>
  <c r="AI56" i="13" s="1"/>
  <c r="AH46" i="13" a="1"/>
  <c r="AH46" i="13" s="1"/>
  <c r="AJ117" i="13"/>
  <c r="AJ60" i="13" s="1" a="1"/>
  <c r="AJ60" i="13" s="1"/>
  <c r="AI50" i="13" a="1"/>
  <c r="AI50" i="13" s="1"/>
  <c r="AK117" i="13" l="1"/>
  <c r="AK60" i="13" s="1" a="1"/>
  <c r="AK60" i="13" s="1"/>
  <c r="AJ50" i="13" a="1"/>
  <c r="AJ50" i="13" s="1"/>
  <c r="AJ122" i="13"/>
  <c r="AJ56" i="13" s="1" a="1"/>
  <c r="AJ56" i="13" s="1"/>
  <c r="AI46" i="13" a="1"/>
  <c r="AI46" i="13" s="1"/>
  <c r="AJ120" i="13"/>
  <c r="AJ58" i="13" s="1" a="1"/>
  <c r="AJ58" i="13" s="1"/>
  <c r="AI48" i="13" a="1"/>
  <c r="AI48" i="13" s="1"/>
  <c r="AK121" i="13"/>
  <c r="AK62" i="13" s="1" a="1"/>
  <c r="AK62" i="13" s="1"/>
  <c r="AJ52" i="13" a="1"/>
  <c r="AJ52" i="13" s="1"/>
  <c r="AL121" i="13" l="1"/>
  <c r="AL62" i="13" s="1" a="1"/>
  <c r="AL62" i="13" s="1"/>
  <c r="AK52" i="13" a="1"/>
  <c r="AK52" i="13" s="1"/>
  <c r="AK120" i="13"/>
  <c r="AK58" i="13" s="1" a="1"/>
  <c r="AK58" i="13" s="1"/>
  <c r="AJ48" i="13" a="1"/>
  <c r="AJ48" i="13" s="1"/>
  <c r="AK122" i="13"/>
  <c r="AK56" i="13" s="1" a="1"/>
  <c r="AK56" i="13" s="1"/>
  <c r="AJ46" i="13" a="1"/>
  <c r="AJ46" i="13" s="1"/>
  <c r="AL117" i="13"/>
  <c r="AL60" i="13" s="1" a="1"/>
  <c r="AL60" i="13" s="1"/>
  <c r="AK50" i="13" a="1"/>
  <c r="AK50" i="13" s="1"/>
  <c r="AM117" i="13" l="1"/>
  <c r="AM60" i="13" s="1" a="1"/>
  <c r="AM60" i="13" s="1"/>
  <c r="AL50" i="13" a="1"/>
  <c r="AL50" i="13" s="1"/>
  <c r="AL122" i="13"/>
  <c r="AL56" i="13" s="1" a="1"/>
  <c r="AL56" i="13" s="1"/>
  <c r="AK46" i="13" a="1"/>
  <c r="AK46" i="13" s="1"/>
  <c r="AL120" i="13"/>
  <c r="AL58" i="13" s="1" a="1"/>
  <c r="AL58" i="13" s="1"/>
  <c r="AK48" i="13" a="1"/>
  <c r="AK48" i="13" s="1"/>
  <c r="AM121" i="13"/>
  <c r="AM62" i="13" s="1" a="1"/>
  <c r="AM62" i="13" s="1"/>
  <c r="AL52" i="13" a="1"/>
  <c r="AL52" i="13" s="1"/>
  <c r="AN121" i="13" l="1"/>
  <c r="AN62" i="13" s="1" a="1"/>
  <c r="AN62" i="13" s="1"/>
  <c r="AM52" i="13" a="1"/>
  <c r="AM52" i="13" s="1"/>
  <c r="AM120" i="13"/>
  <c r="AM58" i="13" s="1" a="1"/>
  <c r="AM58" i="13" s="1"/>
  <c r="AL48" i="13" a="1"/>
  <c r="AL48" i="13" s="1"/>
  <c r="AM122" i="13"/>
  <c r="AM56" i="13" s="1" a="1"/>
  <c r="AM56" i="13" s="1"/>
  <c r="AL46" i="13" a="1"/>
  <c r="AL46" i="13" s="1"/>
  <c r="AN117" i="13"/>
  <c r="AN60" i="13" s="1" a="1"/>
  <c r="AN60" i="13" s="1"/>
  <c r="AM50" i="13" a="1"/>
  <c r="AM50" i="13" s="1"/>
  <c r="AO117" i="13" l="1"/>
  <c r="AO60" i="13" s="1" a="1"/>
  <c r="AO60" i="13" s="1"/>
  <c r="AN50" i="13" a="1"/>
  <c r="AN50" i="13" s="1"/>
  <c r="AN122" i="13"/>
  <c r="AN56" i="13" s="1" a="1"/>
  <c r="AN56" i="13" s="1"/>
  <c r="AM46" i="13" a="1"/>
  <c r="AM46" i="13" s="1"/>
  <c r="AN120" i="13"/>
  <c r="AN58" i="13" s="1" a="1"/>
  <c r="AN58" i="13" s="1"/>
  <c r="AM48" i="13" a="1"/>
  <c r="AM48" i="13" s="1"/>
  <c r="AO121" i="13"/>
  <c r="AO62" i="13" s="1" a="1"/>
  <c r="AO62" i="13" s="1"/>
  <c r="AN52" i="13" a="1"/>
  <c r="AN52" i="13" s="1"/>
  <c r="AP121" i="13" l="1"/>
  <c r="AP62" i="13" s="1" a="1"/>
  <c r="AP62" i="13" s="1"/>
  <c r="AO52" i="13" a="1"/>
  <c r="AO52" i="13" s="1"/>
  <c r="AO120" i="13"/>
  <c r="AO58" i="13" s="1" a="1"/>
  <c r="AO58" i="13" s="1"/>
  <c r="AN48" i="13" a="1"/>
  <c r="AN48" i="13" s="1"/>
  <c r="AO122" i="13"/>
  <c r="AO56" i="13" s="1" a="1"/>
  <c r="AO56" i="13" s="1"/>
  <c r="AN46" i="13" a="1"/>
  <c r="AN46" i="13" s="1"/>
  <c r="AP117" i="13"/>
  <c r="AP60" i="13" s="1" a="1"/>
  <c r="AP60" i="13" s="1"/>
  <c r="AO50" i="13" a="1"/>
  <c r="AO50" i="13" s="1"/>
  <c r="AQ117" i="13" l="1"/>
  <c r="AQ60" i="13" s="1" a="1"/>
  <c r="AQ60" i="13" s="1"/>
  <c r="AP50" i="13" a="1"/>
  <c r="AP50" i="13" s="1"/>
  <c r="AP122" i="13"/>
  <c r="AP56" i="13" s="1" a="1"/>
  <c r="AP56" i="13" s="1"/>
  <c r="AO46" i="13" a="1"/>
  <c r="AO46" i="13" s="1"/>
  <c r="AP120" i="13"/>
  <c r="AP58" i="13" s="1" a="1"/>
  <c r="AP58" i="13" s="1"/>
  <c r="AO48" i="13" a="1"/>
  <c r="AO48" i="13" s="1"/>
  <c r="AQ121" i="13"/>
  <c r="AQ62" i="13" s="1" a="1"/>
  <c r="AQ62" i="13" s="1"/>
  <c r="AP52" i="13" a="1"/>
  <c r="AP52" i="13" s="1"/>
  <c r="AR121" i="13" l="1"/>
  <c r="AQ52" i="13" a="1"/>
  <c r="AQ52" i="13" s="1"/>
  <c r="AQ120" i="13"/>
  <c r="AQ58" i="13" s="1" a="1"/>
  <c r="AQ58" i="13" s="1"/>
  <c r="AP48" i="13" a="1"/>
  <c r="AP48" i="13" s="1"/>
  <c r="AQ122" i="13"/>
  <c r="AQ56" i="13" s="1" a="1"/>
  <c r="AQ56" i="13" s="1"/>
  <c r="AP46" i="13" a="1"/>
  <c r="AP46" i="13" s="1"/>
  <c r="AR117" i="13"/>
  <c r="AQ50" i="13" a="1"/>
  <c r="AQ50" i="13" s="1"/>
  <c r="AR50" i="13" l="1" a="1"/>
  <c r="AR50" i="13" s="1"/>
  <c r="AR60" i="13" a="1"/>
  <c r="AR60" i="13" s="1"/>
  <c r="AR52" i="13" a="1"/>
  <c r="AR52" i="13" s="1"/>
  <c r="AR62" i="13" a="1"/>
  <c r="AR62" i="13" s="1"/>
  <c r="AR122" i="13"/>
  <c r="AQ46" i="13" a="1"/>
  <c r="AQ46" i="13" s="1"/>
  <c r="AR120" i="13"/>
  <c r="AQ48" i="13" a="1"/>
  <c r="AQ48" i="13" s="1"/>
  <c r="AR48" i="13" l="1" a="1"/>
  <c r="AR48" i="13" s="1"/>
  <c r="AR58" i="13" a="1"/>
  <c r="AR58" i="13" s="1"/>
  <c r="AR46" i="13" a="1"/>
  <c r="AR46" i="13" s="1"/>
  <c r="AR56" i="13" a="1"/>
  <c r="AR56" i="13" s="1"/>
  <c r="O147" i="80" l="1"/>
  <c r="O146" i="80"/>
  <c r="AA7" i="62" a="1"/>
  <c r="AA7" i="62" s="1"/>
  <c r="Z7" i="62" a="1"/>
  <c r="Z7" i="62" s="1"/>
  <c r="Y7" i="62" a="1"/>
  <c r="Y7" i="62" s="1"/>
  <c r="X7" i="62" a="1"/>
  <c r="X7" i="62" s="1"/>
  <c r="W7" i="62" a="1"/>
  <c r="W7" i="62" s="1"/>
  <c r="V7" i="62" a="1"/>
  <c r="V7" i="62" s="1"/>
  <c r="U7" i="62" a="1"/>
  <c r="U7" i="62" s="1"/>
  <c r="T7" i="62" a="1"/>
  <c r="T7" i="62" s="1"/>
  <c r="S7" i="62" a="1"/>
  <c r="S7" i="62" s="1"/>
  <c r="R7" i="62" a="1"/>
  <c r="R7" i="62" s="1"/>
  <c r="Q7" i="62" a="1"/>
  <c r="Q7" i="62" s="1"/>
  <c r="P7" i="62" a="1"/>
  <c r="P7" i="62" s="1"/>
  <c r="O7" i="62" a="1"/>
  <c r="O7" i="62" s="1"/>
  <c r="N7" i="62" a="1"/>
  <c r="N7" i="62" s="1"/>
  <c r="M7" i="62" a="1"/>
  <c r="M7" i="62" s="1"/>
  <c r="L7" i="62" a="1"/>
  <c r="L7" i="62" s="1"/>
  <c r="K7" i="62" a="1"/>
  <c r="K7" i="62" s="1"/>
  <c r="J7" i="62" a="1"/>
  <c r="J7" i="62" s="1"/>
  <c r="I7" i="62" a="1"/>
  <c r="I7" i="62" s="1"/>
  <c r="H7" i="62" a="1"/>
  <c r="H7" i="62" s="1"/>
  <c r="G7" i="62" a="1"/>
  <c r="G7" i="62" s="1"/>
  <c r="F7" i="62"/>
  <c r="B7" i="62"/>
  <c r="F14" i="63"/>
  <c r="B14" i="63"/>
  <c r="J24" i="62" a="1"/>
  <c r="J24" i="62" s="1"/>
  <c r="J4" i="62" a="1"/>
  <c r="J4" i="62" s="1"/>
  <c r="J5" i="62" a="1"/>
  <c r="J5" i="62" s="1"/>
  <c r="J6" i="62" a="1"/>
  <c r="J6" i="62" s="1"/>
  <c r="J8" i="62" a="1"/>
  <c r="J8" i="62" s="1"/>
  <c r="J9" i="62" a="1"/>
  <c r="J9" i="62" s="1"/>
  <c r="J10" i="62" a="1"/>
  <c r="J10" i="62" s="1"/>
  <c r="J11" i="62" a="1"/>
  <c r="J11" i="62" s="1"/>
  <c r="J12" i="62" a="1"/>
  <c r="J12" i="62" s="1"/>
  <c r="J13" i="62" a="1"/>
  <c r="J13" i="62" s="1"/>
  <c r="J14" i="62" a="1"/>
  <c r="J14" i="62" s="1"/>
  <c r="J15" i="62" a="1"/>
  <c r="J15" i="62" s="1"/>
  <c r="J16" i="62" a="1"/>
  <c r="J16" i="62" s="1"/>
  <c r="J17" i="62" a="1"/>
  <c r="J17" i="62" s="1"/>
  <c r="J18" i="62" a="1"/>
  <c r="J18" i="62" s="1"/>
  <c r="J19" i="62" a="1"/>
  <c r="J19" i="62" s="1"/>
  <c r="J20" i="62" a="1"/>
  <c r="J20" i="62" s="1"/>
  <c r="J21" i="62" a="1"/>
  <c r="J21" i="62" s="1"/>
  <c r="J22" i="62" a="1"/>
  <c r="J22" i="62" s="1"/>
  <c r="J23" i="62" a="1"/>
  <c r="J23" i="62" s="1"/>
  <c r="CG925" i="3"/>
  <c r="CH925" i="3" s="1"/>
  <c r="AY925" i="3" a="1"/>
  <c r="AY925" i="3" s="1"/>
  <c r="N925" i="3"/>
  <c r="L925" i="3"/>
  <c r="K925" i="3"/>
  <c r="B925" i="3"/>
  <c r="CG924" i="3"/>
  <c r="CH924" i="3" s="1"/>
  <c r="AY924" i="3" a="1"/>
  <c r="AY924" i="3" s="1"/>
  <c r="N924" i="3"/>
  <c r="L924" i="3"/>
  <c r="K924" i="3"/>
  <c r="B924" i="3"/>
  <c r="K530" i="3"/>
  <c r="L530" i="3"/>
  <c r="N530" i="3"/>
  <c r="AY530" i="3" a="1"/>
  <c r="AY530" i="3" s="1"/>
  <c r="CG530" i="3"/>
  <c r="CH530" i="3" s="1"/>
  <c r="CI530" i="3" s="1"/>
  <c r="B530" i="3"/>
  <c r="CG529" i="3"/>
  <c r="AY529" i="3" a="1"/>
  <c r="AY529" i="3" s="1"/>
  <c r="N529" i="3"/>
  <c r="L529" i="3"/>
  <c r="K529" i="3"/>
  <c r="B529" i="3"/>
  <c r="L636" i="71"/>
  <c r="K636" i="71"/>
  <c r="L635" i="71"/>
  <c r="K635" i="71"/>
  <c r="N158" i="71" a="1"/>
  <c r="N158" i="71" s="1"/>
  <c r="L158" i="71"/>
  <c r="K158" i="71"/>
  <c r="N157" i="71" a="1"/>
  <c r="N157" i="71" s="1"/>
  <c r="L157" i="71"/>
  <c r="K157" i="71"/>
  <c r="K608" i="73"/>
  <c r="L608" i="73"/>
  <c r="K609" i="73"/>
  <c r="L609" i="73"/>
  <c r="N160" i="73" a="1"/>
  <c r="N160" i="73" s="1"/>
  <c r="L160" i="73"/>
  <c r="K160" i="73"/>
  <c r="N159" i="73" a="1"/>
  <c r="N159" i="73" s="1"/>
  <c r="L159" i="73"/>
  <c r="K159" i="73"/>
  <c r="CG144" i="3"/>
  <c r="CH144" i="3" s="1"/>
  <c r="AY144" i="3" a="1"/>
  <c r="AY144" i="3" s="1"/>
  <c r="N144" i="3"/>
  <c r="L144" i="3"/>
  <c r="K144" i="3"/>
  <c r="B144" i="3"/>
  <c r="CG143" i="3"/>
  <c r="CH143" i="3" s="1"/>
  <c r="AY143" i="3" a="1"/>
  <c r="AY143" i="3" s="1"/>
  <c r="N143" i="3"/>
  <c r="L143" i="3"/>
  <c r="K143" i="3"/>
  <c r="B143" i="3"/>
  <c r="J17" i="44"/>
  <c r="J16" i="44"/>
  <c r="K16" i="44"/>
  <c r="L16" i="44"/>
  <c r="K17" i="44"/>
  <c r="L17" i="44"/>
  <c r="M17" i="44"/>
  <c r="E17" i="44"/>
  <c r="E16" i="44"/>
  <c r="E95" i="44"/>
  <c r="E94" i="44"/>
  <c r="CG877" i="3"/>
  <c r="CH877" i="3" s="1"/>
  <c r="CI877" i="3" s="1"/>
  <c r="AY877" i="3" a="1"/>
  <c r="AY877" i="3" s="1"/>
  <c r="N877" i="3"/>
  <c r="L877" i="3"/>
  <c r="K877" i="3"/>
  <c r="B877" i="3"/>
  <c r="N110" i="71" a="1"/>
  <c r="N110" i="71" s="1"/>
  <c r="L110" i="71"/>
  <c r="K110" i="71"/>
  <c r="L634" i="71"/>
  <c r="K634" i="71"/>
  <c r="CG482" i="3"/>
  <c r="CH482" i="3" s="1"/>
  <c r="CI482" i="3" s="1"/>
  <c r="CJ482" i="3" s="1"/>
  <c r="AY482" i="3" a="1"/>
  <c r="AY482" i="3" s="1"/>
  <c r="N482" i="3"/>
  <c r="L482" i="3"/>
  <c r="K482" i="3"/>
  <c r="B482" i="3"/>
  <c r="N112" i="73" a="1"/>
  <c r="N112" i="73" s="1"/>
  <c r="L112" i="73"/>
  <c r="K112" i="73"/>
  <c r="L606" i="73"/>
  <c r="K606" i="73"/>
  <c r="CG99" i="3"/>
  <c r="CH99" i="3" s="1"/>
  <c r="AY99" i="3" a="1"/>
  <c r="AY99" i="3" s="1"/>
  <c r="N99" i="3"/>
  <c r="L99" i="3"/>
  <c r="K99" i="3"/>
  <c r="B99" i="3"/>
  <c r="L17" i="36"/>
  <c r="K17" i="36"/>
  <c r="J17" i="36"/>
  <c r="E17" i="36"/>
  <c r="E96" i="36"/>
  <c r="CG849" i="3"/>
  <c r="CH849" i="3" s="1"/>
  <c r="N849" i="3"/>
  <c r="L849" i="3"/>
  <c r="K849" i="3"/>
  <c r="AY849" i="3" a="1"/>
  <c r="AY849" i="3" s="1"/>
  <c r="B849" i="3"/>
  <c r="CG851" i="3"/>
  <c r="CH851" i="3" s="1"/>
  <c r="N851" i="3"/>
  <c r="L851" i="3"/>
  <c r="K851" i="3"/>
  <c r="AY851" i="3" a="1"/>
  <c r="AY851" i="3" s="1"/>
  <c r="B851" i="3"/>
  <c r="CG850" i="3"/>
  <c r="CH850" i="3" s="1"/>
  <c r="CI850" i="3" s="1"/>
  <c r="AY850" i="3" a="1"/>
  <c r="AY850" i="3" s="1"/>
  <c r="N850" i="3"/>
  <c r="L850" i="3"/>
  <c r="K850" i="3"/>
  <c r="B850" i="3"/>
  <c r="CG848" i="3"/>
  <c r="CH848" i="3" s="1"/>
  <c r="CI848" i="3" s="1"/>
  <c r="AY848" i="3" a="1"/>
  <c r="AY848" i="3" s="1"/>
  <c r="N848" i="3"/>
  <c r="L848" i="3"/>
  <c r="K848" i="3"/>
  <c r="B848" i="3"/>
  <c r="CG847" i="3"/>
  <c r="CH847" i="3" s="1"/>
  <c r="CI847" i="3" s="1"/>
  <c r="AY847" i="3" a="1"/>
  <c r="AY847" i="3" s="1"/>
  <c r="N847" i="3"/>
  <c r="L847" i="3"/>
  <c r="K847" i="3"/>
  <c r="B847" i="3"/>
  <c r="CG846" i="3"/>
  <c r="AY846" i="3" a="1"/>
  <c r="AY846" i="3" s="1"/>
  <c r="N846" i="3"/>
  <c r="L846" i="3"/>
  <c r="K846" i="3"/>
  <c r="B846" i="3"/>
  <c r="CG845" i="3"/>
  <c r="CH845" i="3" s="1"/>
  <c r="CI845" i="3" s="1"/>
  <c r="CJ845" i="3" s="1"/>
  <c r="AY845" i="3" a="1"/>
  <c r="AY845" i="3" s="1"/>
  <c r="N845" i="3"/>
  <c r="L845" i="3"/>
  <c r="K845" i="3"/>
  <c r="B845" i="3"/>
  <c r="CG844" i="3"/>
  <c r="CH844" i="3" s="1"/>
  <c r="AY844" i="3" a="1"/>
  <c r="AY844" i="3" s="1"/>
  <c r="N844" i="3"/>
  <c r="L844" i="3"/>
  <c r="K844" i="3"/>
  <c r="B844" i="3"/>
  <c r="CG843" i="3"/>
  <c r="CH843" i="3" s="1"/>
  <c r="CI843" i="3" s="1"/>
  <c r="AY843" i="3" a="1"/>
  <c r="AY843" i="3" s="1"/>
  <c r="N843" i="3"/>
  <c r="L843" i="3"/>
  <c r="K843" i="3"/>
  <c r="B843" i="3"/>
  <c r="CG842" i="3"/>
  <c r="CH842" i="3" s="1"/>
  <c r="AY842" i="3" a="1"/>
  <c r="AY842" i="3" s="1"/>
  <c r="N842" i="3"/>
  <c r="L842" i="3"/>
  <c r="K842" i="3"/>
  <c r="B842" i="3"/>
  <c r="CG841" i="3"/>
  <c r="CH841" i="3" s="1"/>
  <c r="AY841" i="3" a="1"/>
  <c r="AY841" i="3" s="1"/>
  <c r="N841" i="3"/>
  <c r="L841" i="3"/>
  <c r="K841" i="3"/>
  <c r="B841" i="3"/>
  <c r="CG840" i="3"/>
  <c r="CH840" i="3" s="1"/>
  <c r="AY840" i="3" a="1"/>
  <c r="AY840" i="3" s="1"/>
  <c r="N840" i="3"/>
  <c r="L840" i="3"/>
  <c r="K840" i="3"/>
  <c r="B840" i="3"/>
  <c r="CG839" i="3"/>
  <c r="CH839" i="3" s="1"/>
  <c r="CI839" i="3" s="1"/>
  <c r="AY839" i="3" a="1"/>
  <c r="AY839" i="3" s="1"/>
  <c r="N839" i="3"/>
  <c r="L839" i="3"/>
  <c r="K839" i="3"/>
  <c r="B839" i="3"/>
  <c r="CG838" i="3"/>
  <c r="CH838" i="3" s="1"/>
  <c r="AY838" i="3" a="1"/>
  <c r="AY838" i="3" s="1"/>
  <c r="N838" i="3"/>
  <c r="L838" i="3"/>
  <c r="K838" i="3"/>
  <c r="B838" i="3"/>
  <c r="CG837" i="3"/>
  <c r="CH837" i="3" s="1"/>
  <c r="CI837" i="3" s="1"/>
  <c r="AY837" i="3" a="1"/>
  <c r="AY837" i="3" s="1"/>
  <c r="N837" i="3"/>
  <c r="L837" i="3"/>
  <c r="K837" i="3"/>
  <c r="B837" i="3"/>
  <c r="O12" i="73" a="1"/>
  <c r="O12" i="73" s="1"/>
  <c r="O13" i="73" a="1"/>
  <c r="O13" i="73" s="1"/>
  <c r="O14" i="73" a="1"/>
  <c r="O14" i="73" s="1"/>
  <c r="O15" i="73" a="1"/>
  <c r="O15" i="73" s="1"/>
  <c r="O16" i="73" a="1"/>
  <c r="O16" i="73" s="1"/>
  <c r="O17" i="73" a="1"/>
  <c r="O17" i="73" s="1"/>
  <c r="N18" i="73" a="1"/>
  <c r="N18" i="73" s="1"/>
  <c r="N19" i="73" a="1"/>
  <c r="N19" i="73" s="1"/>
  <c r="N20" i="73" a="1"/>
  <c r="N20" i="73" s="1"/>
  <c r="N21" i="73" a="1"/>
  <c r="N21" i="73" s="1"/>
  <c r="N22" i="73" a="1"/>
  <c r="N22" i="73" s="1"/>
  <c r="O25" i="73" a="1"/>
  <c r="O25" i="73" s="1"/>
  <c r="O26" i="73" a="1"/>
  <c r="O26" i="73" s="1"/>
  <c r="O27" i="73" a="1"/>
  <c r="O27" i="73" s="1"/>
  <c r="O28" i="73" a="1"/>
  <c r="O28" i="73" s="1"/>
  <c r="O29" i="73" a="1"/>
  <c r="O29" i="73" s="1"/>
  <c r="O30" i="73" a="1"/>
  <c r="O30" i="73" s="1"/>
  <c r="O31" i="73" a="1"/>
  <c r="O31" i="73" s="1"/>
  <c r="N32" i="73" a="1"/>
  <c r="N32" i="73" s="1"/>
  <c r="N33" i="73" a="1"/>
  <c r="N33" i="73" s="1"/>
  <c r="N34" i="73" a="1"/>
  <c r="N34" i="73" s="1"/>
  <c r="N35" i="73" a="1"/>
  <c r="N35" i="73" s="1"/>
  <c r="N36" i="73" a="1"/>
  <c r="N36" i="73" s="1"/>
  <c r="O39" i="73" a="1"/>
  <c r="O39" i="73" s="1"/>
  <c r="O40" i="73" a="1"/>
  <c r="O40" i="73" s="1"/>
  <c r="O41" i="73" a="1"/>
  <c r="O41" i="73" s="1"/>
  <c r="O42" i="73" a="1"/>
  <c r="O42" i="73" s="1"/>
  <c r="O43" i="73" a="1"/>
  <c r="O43" i="73" s="1"/>
  <c r="O44" i="73" a="1"/>
  <c r="O44" i="73" s="1"/>
  <c r="O45" i="73" a="1"/>
  <c r="O45" i="73" s="1"/>
  <c r="N46" i="73" a="1"/>
  <c r="N46" i="73" s="1"/>
  <c r="N47" i="73" a="1"/>
  <c r="N47" i="73" s="1"/>
  <c r="N48" i="73" a="1"/>
  <c r="N48" i="73" s="1"/>
  <c r="N49" i="73" a="1"/>
  <c r="N49" i="73" s="1"/>
  <c r="N50" i="73" a="1"/>
  <c r="N50" i="73" s="1"/>
  <c r="N51" i="73" a="1"/>
  <c r="N51" i="73" s="1"/>
  <c r="O54" i="73" a="1"/>
  <c r="O54" i="73" s="1"/>
  <c r="O55" i="73" a="1"/>
  <c r="O55" i="73" s="1"/>
  <c r="O56" i="73" a="1"/>
  <c r="O56" i="73" s="1"/>
  <c r="O57" i="73" a="1"/>
  <c r="O57" i="73" s="1"/>
  <c r="O58" i="73" a="1"/>
  <c r="O58" i="73" s="1"/>
  <c r="O59" i="73" a="1"/>
  <c r="O59" i="73" s="1"/>
  <c r="O60" i="73" a="1"/>
  <c r="O60" i="73" s="1"/>
  <c r="O61" i="73" a="1"/>
  <c r="O61" i="73" s="1"/>
  <c r="O62" i="73" a="1"/>
  <c r="O62" i="73" s="1"/>
  <c r="N63" i="73" a="1"/>
  <c r="N63" i="73" s="1"/>
  <c r="N64" i="73" a="1"/>
  <c r="N64" i="73" s="1"/>
  <c r="N65" i="73" a="1"/>
  <c r="N65" i="73" s="1"/>
  <c r="N66" i="73" a="1"/>
  <c r="N66" i="73" s="1"/>
  <c r="N67" i="73" a="1"/>
  <c r="N67" i="73" s="1"/>
  <c r="O70" i="73" a="1"/>
  <c r="O70" i="73" s="1"/>
  <c r="O71" i="73" a="1"/>
  <c r="O71" i="73" s="1"/>
  <c r="O72" i="73" a="1"/>
  <c r="O72" i="73" s="1"/>
  <c r="O73" i="73" a="1"/>
  <c r="O73" i="73" s="1"/>
  <c r="O74" i="73" a="1"/>
  <c r="O74" i="73" s="1"/>
  <c r="O75" i="73" a="1"/>
  <c r="O75" i="73" s="1"/>
  <c r="O76" i="73" a="1"/>
  <c r="O76" i="73" s="1"/>
  <c r="O77" i="73" a="1"/>
  <c r="O77" i="73" s="1"/>
  <c r="O78" i="73" a="1"/>
  <c r="O78" i="73" s="1"/>
  <c r="N79" i="73" a="1"/>
  <c r="N79" i="73" s="1"/>
  <c r="N80" i="73" a="1"/>
  <c r="N80" i="73" s="1"/>
  <c r="N81" i="73" a="1"/>
  <c r="N81" i="73" s="1"/>
  <c r="N82" i="73" a="1"/>
  <c r="N82" i="73" s="1"/>
  <c r="N83" i="73" a="1"/>
  <c r="N83" i="73" s="1"/>
  <c r="N84" i="73" a="1"/>
  <c r="N84" i="73" s="1"/>
  <c r="N85" i="73" a="1"/>
  <c r="N85" i="73" s="1"/>
  <c r="O86" i="73" a="1"/>
  <c r="O86" i="73" s="1"/>
  <c r="O87" i="73" a="1"/>
  <c r="O87" i="73" s="1"/>
  <c r="O88" i="73" a="1"/>
  <c r="O88" i="73" s="1"/>
  <c r="O89" i="73" a="1"/>
  <c r="O89" i="73" s="1"/>
  <c r="O90" i="73" a="1"/>
  <c r="O90" i="73" s="1"/>
  <c r="O91" i="73" a="1"/>
  <c r="O91" i="73" s="1"/>
  <c r="O92" i="73" a="1"/>
  <c r="O92" i="73" s="1"/>
  <c r="O93" i="73" a="1"/>
  <c r="O93" i="73" s="1"/>
  <c r="N94" i="73" a="1"/>
  <c r="N94" i="73" s="1"/>
  <c r="N95" i="73" a="1"/>
  <c r="N95" i="73" s="1"/>
  <c r="N96" i="73" a="1"/>
  <c r="N96" i="73" s="1"/>
  <c r="N97" i="73" a="1"/>
  <c r="N97" i="73" s="1"/>
  <c r="N98" i="73" a="1"/>
  <c r="N98" i="73" s="1"/>
  <c r="N99" i="73" a="1"/>
  <c r="N99" i="73" s="1"/>
  <c r="O102" i="73" a="1"/>
  <c r="O102" i="73" s="1"/>
  <c r="O103" i="73" a="1"/>
  <c r="O103" i="73" s="1"/>
  <c r="O104" i="73" a="1"/>
  <c r="O104" i="73" s="1"/>
  <c r="O105" i="73" a="1"/>
  <c r="O105" i="73" s="1"/>
  <c r="O106" i="73" a="1"/>
  <c r="O106" i="73" s="1"/>
  <c r="O107" i="73" a="1"/>
  <c r="O107" i="73" s="1"/>
  <c r="O108" i="73" a="1"/>
  <c r="O108" i="73" s="1"/>
  <c r="O109" i="73" a="1"/>
  <c r="O109" i="73" s="1"/>
  <c r="N110" i="73" a="1"/>
  <c r="N110" i="73" s="1"/>
  <c r="N111" i="73" a="1"/>
  <c r="N111" i="73" s="1"/>
  <c r="N113" i="73" a="1"/>
  <c r="N113" i="73" s="1"/>
  <c r="N114" i="73" a="1"/>
  <c r="N114" i="73" s="1"/>
  <c r="N115" i="73" a="1"/>
  <c r="N115" i="73" s="1"/>
  <c r="N116" i="73" a="1"/>
  <c r="N116" i="73" s="1"/>
  <c r="O119" i="73" a="1"/>
  <c r="O119" i="73" s="1"/>
  <c r="O120" i="73" a="1"/>
  <c r="O120" i="73" s="1"/>
  <c r="O121" i="73" a="1"/>
  <c r="O121" i="73" s="1"/>
  <c r="O122" i="73" a="1"/>
  <c r="O122" i="73" s="1"/>
  <c r="O123" i="73" a="1"/>
  <c r="O123" i="73" s="1"/>
  <c r="O124" i="73" a="1"/>
  <c r="O124" i="73" s="1"/>
  <c r="O125" i="73" a="1"/>
  <c r="O125" i="73" s="1"/>
  <c r="O126" i="73" a="1"/>
  <c r="O126" i="73" s="1"/>
  <c r="O127" i="73" a="1"/>
  <c r="O127" i="73" s="1"/>
  <c r="N128" i="73" a="1"/>
  <c r="N128" i="73" s="1"/>
  <c r="N129" i="73" a="1"/>
  <c r="N129" i="73" s="1"/>
  <c r="N130" i="73" a="1"/>
  <c r="N130" i="73" s="1"/>
  <c r="N131" i="73" a="1"/>
  <c r="N131" i="73" s="1"/>
  <c r="N132" i="73" a="1"/>
  <c r="N132" i="73" s="1"/>
  <c r="N133" i="73" a="1"/>
  <c r="N133" i="73" s="1"/>
  <c r="O136" i="73" a="1"/>
  <c r="O136" i="73" s="1"/>
  <c r="O137" i="73" a="1"/>
  <c r="O137" i="73" s="1"/>
  <c r="O138" i="73" a="1"/>
  <c r="O138" i="73" s="1"/>
  <c r="O139" i="73" a="1"/>
  <c r="O139" i="73" s="1"/>
  <c r="O140" i="73" a="1"/>
  <c r="O140" i="73" s="1"/>
  <c r="O141" i="73" a="1"/>
  <c r="O141" i="73" s="1"/>
  <c r="O142" i="73" a="1"/>
  <c r="O142" i="73" s="1"/>
  <c r="N143" i="73" a="1"/>
  <c r="N143" i="73" s="1"/>
  <c r="N144" i="73" a="1"/>
  <c r="N144" i="73" s="1"/>
  <c r="N145" i="73" a="1"/>
  <c r="N145" i="73" s="1"/>
  <c r="N146" i="73" a="1"/>
  <c r="N146" i="73" s="1"/>
  <c r="N147" i="73" a="1"/>
  <c r="N147" i="73" s="1"/>
  <c r="N148" i="73" a="1"/>
  <c r="N148" i="73" s="1"/>
  <c r="O151" i="73" a="1"/>
  <c r="O151" i="73" s="1"/>
  <c r="O152" i="73" a="1"/>
  <c r="O152" i="73" s="1"/>
  <c r="O153" i="73" a="1"/>
  <c r="O153" i="73" s="1"/>
  <c r="O154" i="73" a="1"/>
  <c r="O154" i="73" s="1"/>
  <c r="O155" i="73" a="1"/>
  <c r="O155" i="73" s="1"/>
  <c r="O156" i="73" a="1"/>
  <c r="O156" i="73" s="1"/>
  <c r="O157" i="73" a="1"/>
  <c r="O157" i="73" s="1"/>
  <c r="N158" i="73" a="1"/>
  <c r="N158" i="73" s="1"/>
  <c r="N161" i="73" a="1"/>
  <c r="N161" i="73" s="1"/>
  <c r="N162" i="73" a="1"/>
  <c r="N162" i="73" s="1"/>
  <c r="N163" i="73" a="1"/>
  <c r="N163" i="73" s="1"/>
  <c r="N164" i="73" a="1"/>
  <c r="N164" i="73" s="1"/>
  <c r="O167" i="73" a="1"/>
  <c r="O167" i="73" s="1"/>
  <c r="O168" i="73" a="1"/>
  <c r="O168" i="73" s="1"/>
  <c r="O169" i="73" a="1"/>
  <c r="O169" i="73" s="1"/>
  <c r="O170" i="73" a="1"/>
  <c r="O170" i="73" s="1"/>
  <c r="O171" i="73" a="1"/>
  <c r="O171" i="73" s="1"/>
  <c r="O172" i="73" a="1"/>
  <c r="O172" i="73" s="1"/>
  <c r="O173" i="73" a="1"/>
  <c r="O173" i="73" s="1"/>
  <c r="O174" i="73" a="1"/>
  <c r="O174" i="73" s="1"/>
  <c r="O175" i="73" a="1"/>
  <c r="O175" i="73" s="1"/>
  <c r="N176" i="73" a="1"/>
  <c r="N176" i="73" s="1"/>
  <c r="N177" i="73" a="1"/>
  <c r="N177" i="73" s="1"/>
  <c r="N178" i="73" a="1"/>
  <c r="N178" i="73" s="1"/>
  <c r="N179" i="73" a="1"/>
  <c r="N179" i="73" s="1"/>
  <c r="N180" i="73" a="1"/>
  <c r="N180" i="73" s="1"/>
  <c r="O183" i="73" a="1"/>
  <c r="O183" i="73" s="1"/>
  <c r="O184" i="73" a="1"/>
  <c r="O184" i="73" s="1"/>
  <c r="O185" i="73" a="1"/>
  <c r="O185" i="73" s="1"/>
  <c r="O186" i="73" a="1"/>
  <c r="O186" i="73" s="1"/>
  <c r="O187" i="73" a="1"/>
  <c r="O187" i="73" s="1"/>
  <c r="O188" i="73" a="1"/>
  <c r="O188" i="73" s="1"/>
  <c r="O189" i="73" a="1"/>
  <c r="O189" i="73" s="1"/>
  <c r="N190" i="73" a="1"/>
  <c r="N190" i="73" s="1"/>
  <c r="N191" i="73" a="1"/>
  <c r="N191" i="73" s="1"/>
  <c r="N192" i="73" a="1"/>
  <c r="N192" i="73" s="1"/>
  <c r="N193" i="73" a="1"/>
  <c r="N193" i="73" s="1"/>
  <c r="O196" i="73" a="1"/>
  <c r="O196" i="73" s="1"/>
  <c r="O197" i="73" a="1"/>
  <c r="O197" i="73" s="1"/>
  <c r="O198" i="73" a="1"/>
  <c r="O198" i="73" s="1"/>
  <c r="O199" i="73" a="1"/>
  <c r="O199" i="73" s="1"/>
  <c r="O200" i="73" a="1"/>
  <c r="O200" i="73" s="1"/>
  <c r="O201" i="73" a="1"/>
  <c r="O201" i="73" s="1"/>
  <c r="O202" i="73" a="1"/>
  <c r="O202" i="73" s="1"/>
  <c r="N203" i="73" a="1"/>
  <c r="N203" i="73" s="1"/>
  <c r="N204" i="73" a="1"/>
  <c r="N204" i="73" s="1"/>
  <c r="N205" i="73" a="1"/>
  <c r="N205" i="73" s="1"/>
  <c r="N206" i="73" a="1"/>
  <c r="N206" i="73" s="1"/>
  <c r="O209" i="73" a="1"/>
  <c r="O209" i="73" s="1"/>
  <c r="O210" i="73" a="1"/>
  <c r="O210" i="73" s="1"/>
  <c r="O211" i="73" a="1"/>
  <c r="O211" i="73" s="1"/>
  <c r="O212" i="73" a="1"/>
  <c r="O212" i="73" s="1"/>
  <c r="O213" i="73" a="1"/>
  <c r="O213" i="73" s="1"/>
  <c r="O214" i="73" a="1"/>
  <c r="O214" i="73" s="1"/>
  <c r="O215" i="73" a="1"/>
  <c r="O215" i="73" s="1"/>
  <c r="N216" i="73" a="1"/>
  <c r="N216" i="73" s="1"/>
  <c r="N217" i="73" a="1"/>
  <c r="N217" i="73" s="1"/>
  <c r="N218" i="73" a="1"/>
  <c r="N218" i="73" s="1"/>
  <c r="N219" i="73" a="1"/>
  <c r="N219" i="73" s="1"/>
  <c r="N220" i="73" a="1"/>
  <c r="N220" i="73" s="1"/>
  <c r="O223" i="73" a="1"/>
  <c r="O223" i="73" s="1"/>
  <c r="O224" i="73" a="1"/>
  <c r="O224" i="73" s="1"/>
  <c r="O225" i="73" a="1"/>
  <c r="O225" i="73" s="1"/>
  <c r="O226" i="73" a="1"/>
  <c r="O226" i="73" s="1"/>
  <c r="O227" i="73" a="1"/>
  <c r="O227" i="73" s="1"/>
  <c r="O228" i="73" a="1"/>
  <c r="O228" i="73" s="1"/>
  <c r="O229" i="73" a="1"/>
  <c r="O229" i="73" s="1"/>
  <c r="O230" i="73" a="1"/>
  <c r="O230" i="73" s="1"/>
  <c r="N231" i="73" a="1"/>
  <c r="N231" i="73" s="1"/>
  <c r="N232" i="73" a="1"/>
  <c r="N232" i="73" s="1"/>
  <c r="N233" i="73" a="1"/>
  <c r="N233" i="73" s="1"/>
  <c r="N234" i="73" a="1"/>
  <c r="N234" i="73" s="1"/>
  <c r="O237" i="73" a="1"/>
  <c r="O237" i="73" s="1"/>
  <c r="O238" i="73" a="1"/>
  <c r="O238" i="73" s="1"/>
  <c r="O239" i="73" a="1"/>
  <c r="O239" i="73" s="1"/>
  <c r="O240" i="73" a="1"/>
  <c r="O240" i="73" s="1"/>
  <c r="O241" i="73" a="1"/>
  <c r="O241" i="73" s="1"/>
  <c r="O242" i="73" a="1"/>
  <c r="O242" i="73" s="1"/>
  <c r="O243" i="73" a="1"/>
  <c r="O243" i="73" s="1"/>
  <c r="N244" i="73" a="1"/>
  <c r="N244" i="73" s="1"/>
  <c r="N245" i="73" a="1"/>
  <c r="N245" i="73" s="1"/>
  <c r="N246" i="73" a="1"/>
  <c r="N246" i="73" s="1"/>
  <c r="N247" i="73" a="1"/>
  <c r="N247" i="73" s="1"/>
  <c r="N248" i="73" a="1"/>
  <c r="N248" i="73" s="1"/>
  <c r="N249" i="73" a="1"/>
  <c r="N249" i="73" s="1"/>
  <c r="N250" i="73" a="1"/>
  <c r="N250" i="73" s="1"/>
  <c r="N251" i="73" a="1"/>
  <c r="N251" i="73" s="1"/>
  <c r="N252" i="73" a="1"/>
  <c r="N252" i="73" s="1"/>
  <c r="N253" i="73" a="1"/>
  <c r="N253" i="73" s="1"/>
  <c r="N254" i="73" a="1"/>
  <c r="N254" i="73" s="1"/>
  <c r="N255" i="73" a="1"/>
  <c r="N255" i="73" s="1"/>
  <c r="N256" i="73" a="1"/>
  <c r="N256" i="73" s="1"/>
  <c r="N257" i="73" a="1"/>
  <c r="N257" i="73" s="1"/>
  <c r="N262" i="73" a="1"/>
  <c r="N262" i="73" s="1"/>
  <c r="N263" i="73" a="1"/>
  <c r="N263" i="73" s="1"/>
  <c r="N264" i="73" a="1"/>
  <c r="N264" i="73" s="1"/>
  <c r="N265" i="73" a="1"/>
  <c r="N265" i="73" s="1"/>
  <c r="N266" i="73" a="1"/>
  <c r="N266" i="73" s="1"/>
  <c r="N267" i="73" a="1"/>
  <c r="N267" i="73" s="1"/>
  <c r="N268" i="73" a="1"/>
  <c r="N268" i="73" s="1"/>
  <c r="N269" i="73" a="1"/>
  <c r="N269" i="73" s="1"/>
  <c r="N270" i="73" a="1"/>
  <c r="N270" i="73" s="1"/>
  <c r="N271" i="73" a="1"/>
  <c r="N271" i="73" s="1"/>
  <c r="O278" i="73" a="1"/>
  <c r="O278" i="73" s="1"/>
  <c r="O279" i="73" a="1"/>
  <c r="O279" i="73" s="1"/>
  <c r="O280" i="73" a="1"/>
  <c r="O280" i="73" s="1"/>
  <c r="O281" i="73" a="1"/>
  <c r="O281" i="73" s="1"/>
  <c r="O282" i="73" a="1"/>
  <c r="O282" i="73" s="1"/>
  <c r="O283" i="73" a="1"/>
  <c r="O283" i="73" s="1"/>
  <c r="O284" i="73" a="1"/>
  <c r="O284" i="73" s="1"/>
  <c r="N285" i="73" a="1"/>
  <c r="N285" i="73" s="1"/>
  <c r="N286" i="73" a="1"/>
  <c r="N286" i="73" s="1"/>
  <c r="N287" i="73" a="1"/>
  <c r="N287" i="73" s="1"/>
  <c r="N288" i="73" a="1"/>
  <c r="N288" i="73" s="1"/>
  <c r="N289" i="73" a="1"/>
  <c r="N289" i="73" s="1"/>
  <c r="N290" i="73" a="1"/>
  <c r="N290" i="73" s="1"/>
  <c r="N291" i="73" a="1"/>
  <c r="N291" i="73" s="1"/>
  <c r="N292" i="73" a="1"/>
  <c r="N292" i="73" s="1"/>
  <c r="N293" i="73" a="1"/>
  <c r="N293" i="73" s="1"/>
  <c r="N294" i="73" a="1"/>
  <c r="N294" i="73" s="1"/>
  <c r="N299" i="73" a="1"/>
  <c r="N299" i="73" s="1"/>
  <c r="N300" i="73" a="1"/>
  <c r="N300" i="73" s="1"/>
  <c r="N301" i="73" a="1"/>
  <c r="N301" i="73" s="1"/>
  <c r="N302" i="73" a="1"/>
  <c r="N302" i="73" s="1"/>
  <c r="N303" i="73" a="1"/>
  <c r="N303" i="73" s="1"/>
  <c r="N304" i="73" a="1"/>
  <c r="N304" i="73" s="1"/>
  <c r="N305" i="73" a="1"/>
  <c r="N305" i="73" s="1"/>
  <c r="N306" i="73" a="1"/>
  <c r="N306" i="73" s="1"/>
  <c r="N307" i="73" a="1"/>
  <c r="N307" i="73" s="1"/>
  <c r="N308" i="73" a="1"/>
  <c r="N308" i="73" s="1"/>
  <c r="N313" i="73" a="1"/>
  <c r="N313" i="73" s="1"/>
  <c r="N314" i="73" a="1"/>
  <c r="N314" i="73" s="1"/>
  <c r="N315" i="73" a="1"/>
  <c r="N315" i="73" s="1"/>
  <c r="N316" i="73" a="1"/>
  <c r="N316" i="73" s="1"/>
  <c r="N317" i="73" a="1"/>
  <c r="N317" i="73" s="1"/>
  <c r="N318" i="73" a="1"/>
  <c r="N318" i="73" s="1"/>
  <c r="N319" i="73" a="1"/>
  <c r="N319" i="73" s="1"/>
  <c r="N320" i="73" a="1"/>
  <c r="N320" i="73" s="1"/>
  <c r="N321" i="73" a="1"/>
  <c r="N321" i="73" s="1"/>
  <c r="N322" i="73" a="1"/>
  <c r="N322" i="73" s="1"/>
  <c r="N323" i="73" a="1"/>
  <c r="N323" i="73" s="1"/>
  <c r="N324" i="73" a="1"/>
  <c r="N324" i="73" s="1"/>
  <c r="O331" i="73" a="1"/>
  <c r="O331" i="73" s="1"/>
  <c r="O332" i="73" a="1"/>
  <c r="O332" i="73" s="1"/>
  <c r="O333" i="73" a="1"/>
  <c r="O333" i="73" s="1"/>
  <c r="O334" i="73" a="1"/>
  <c r="O334" i="73" s="1"/>
  <c r="O335" i="73" a="1"/>
  <c r="O335" i="73" s="1"/>
  <c r="O336" i="73" a="1"/>
  <c r="O336" i="73" s="1"/>
  <c r="O337" i="73" a="1"/>
  <c r="O337" i="73" s="1"/>
  <c r="N338" i="73" a="1"/>
  <c r="N338" i="73" s="1"/>
  <c r="N339" i="73" a="1"/>
  <c r="N339" i="73" s="1"/>
  <c r="N340" i="73" a="1"/>
  <c r="N340" i="73" s="1"/>
  <c r="N341" i="73" a="1"/>
  <c r="N341" i="73" s="1"/>
  <c r="N342" i="73" a="1"/>
  <c r="N342" i="73" s="1"/>
  <c r="N343" i="73" a="1"/>
  <c r="N343" i="73" s="1"/>
  <c r="N344" i="73" a="1"/>
  <c r="N344" i="73" s="1"/>
  <c r="N345" i="73" a="1"/>
  <c r="N345" i="73" s="1"/>
  <c r="N346" i="73" a="1"/>
  <c r="N346" i="73" s="1"/>
  <c r="N347" i="73" a="1"/>
  <c r="N347" i="73" s="1"/>
  <c r="N352" i="73" a="1"/>
  <c r="N352" i="73" s="1"/>
  <c r="N353" i="73" a="1"/>
  <c r="N353" i="73" s="1"/>
  <c r="N354" i="73" a="1"/>
  <c r="N354" i="73" s="1"/>
  <c r="N355" i="73" a="1"/>
  <c r="N355" i="73" s="1"/>
  <c r="N356" i="73" a="1"/>
  <c r="N356" i="73" s="1"/>
  <c r="N357" i="73" a="1"/>
  <c r="N357" i="73" s="1"/>
  <c r="N358" i="73" a="1"/>
  <c r="N358" i="73" s="1"/>
  <c r="N359" i="73" a="1"/>
  <c r="N359" i="73" s="1"/>
  <c r="N360" i="73" a="1"/>
  <c r="N360" i="73" s="1"/>
  <c r="N361" i="73" a="1"/>
  <c r="N361" i="73" s="1"/>
  <c r="N366" i="73" a="1"/>
  <c r="N366" i="73" s="1"/>
  <c r="N367" i="73" a="1"/>
  <c r="N367" i="73" s="1"/>
  <c r="N368" i="73" a="1"/>
  <c r="N368" i="73" s="1"/>
  <c r="N369" i="73" a="1"/>
  <c r="N369" i="73" s="1"/>
  <c r="N370" i="73" a="1"/>
  <c r="N370" i="73" s="1"/>
  <c r="N371" i="73" a="1"/>
  <c r="N371" i="73" s="1"/>
  <c r="N372" i="73" a="1"/>
  <c r="N372" i="73" s="1"/>
  <c r="N373" i="73" a="1"/>
  <c r="N373" i="73" s="1"/>
  <c r="N374" i="73" a="1"/>
  <c r="N374" i="73" s="1"/>
  <c r="N375" i="73" a="1"/>
  <c r="N375" i="73" s="1"/>
  <c r="N376" i="73" a="1"/>
  <c r="N376" i="73" s="1"/>
  <c r="N377" i="73" a="1"/>
  <c r="N377" i="73" s="1"/>
  <c r="O384" i="73" a="1"/>
  <c r="O384" i="73" s="1"/>
  <c r="O385" i="73" a="1"/>
  <c r="O385" i="73" s="1"/>
  <c r="O386" i="73" a="1"/>
  <c r="O386" i="73" s="1"/>
  <c r="O387" i="73" a="1"/>
  <c r="O387" i="73" s="1"/>
  <c r="O388" i="73" a="1"/>
  <c r="O388" i="73" s="1"/>
  <c r="O389" i="73" a="1"/>
  <c r="O389" i="73" s="1"/>
  <c r="O390" i="73" a="1"/>
  <c r="O390" i="73" s="1"/>
  <c r="N391" i="73" a="1"/>
  <c r="N391" i="73" s="1"/>
  <c r="N392" i="73" a="1"/>
  <c r="N392" i="73" s="1"/>
  <c r="N393" i="73" a="1"/>
  <c r="N393" i="73" s="1"/>
  <c r="N394" i="73" a="1"/>
  <c r="N394" i="73" s="1"/>
  <c r="O396" i="73" a="1"/>
  <c r="O396" i="73" s="1"/>
  <c r="O397" i="73" a="1"/>
  <c r="O397" i="73" s="1"/>
  <c r="O398" i="73" a="1"/>
  <c r="O398" i="73" s="1"/>
  <c r="O399" i="73" a="1"/>
  <c r="O399" i="73" s="1"/>
  <c r="O400" i="73" a="1"/>
  <c r="O400" i="73" s="1"/>
  <c r="O401" i="73" a="1"/>
  <c r="O401" i="73" s="1"/>
  <c r="O402" i="73" a="1"/>
  <c r="O402" i="73" s="1"/>
  <c r="N403" i="73" a="1"/>
  <c r="N403" i="73" s="1"/>
  <c r="N404" i="73" a="1"/>
  <c r="N404" i="73" s="1"/>
  <c r="N405" i="73" a="1"/>
  <c r="N405" i="73" s="1"/>
  <c r="N406" i="73" a="1"/>
  <c r="N406" i="73" s="1"/>
  <c r="O11" i="73" a="1"/>
  <c r="O11" i="73" s="1"/>
  <c r="O11" i="71" a="1"/>
  <c r="O11" i="71" s="1"/>
  <c r="O12" i="71" a="1"/>
  <c r="O12" i="71" s="1"/>
  <c r="O13" i="71" a="1"/>
  <c r="O13" i="71" s="1"/>
  <c r="O14" i="71" a="1"/>
  <c r="O14" i="71" s="1"/>
  <c r="O15" i="71" a="1"/>
  <c r="O15" i="71" s="1"/>
  <c r="O16" i="71" a="1"/>
  <c r="O16" i="71" s="1"/>
  <c r="O17" i="71" a="1"/>
  <c r="O17" i="71" s="1"/>
  <c r="O24" i="71" a="1"/>
  <c r="O24" i="71" s="1"/>
  <c r="O25" i="71" a="1"/>
  <c r="O25" i="71" s="1"/>
  <c r="O26" i="71" a="1"/>
  <c r="O26" i="71" s="1"/>
  <c r="O27" i="71" a="1"/>
  <c r="O27" i="71" s="1"/>
  <c r="O28" i="71" a="1"/>
  <c r="O28" i="71" s="1"/>
  <c r="O29" i="71" a="1"/>
  <c r="O29" i="71" s="1"/>
  <c r="O30" i="71" a="1"/>
  <c r="O30" i="71" s="1"/>
  <c r="O37" i="71" a="1"/>
  <c r="O37" i="71" s="1"/>
  <c r="O38" i="71" a="1"/>
  <c r="O38" i="71" s="1"/>
  <c r="O39" i="71" a="1"/>
  <c r="O39" i="71" s="1"/>
  <c r="O40" i="71" a="1"/>
  <c r="O40" i="71" s="1"/>
  <c r="O41" i="71" a="1"/>
  <c r="O41" i="71" s="1"/>
  <c r="O42" i="71" a="1"/>
  <c r="O42" i="71" s="1"/>
  <c r="O43" i="71" a="1"/>
  <c r="O43" i="71" s="1"/>
  <c r="O51" i="71" a="1"/>
  <c r="O51" i="71" s="1"/>
  <c r="O52" i="71" a="1"/>
  <c r="O52" i="71" s="1"/>
  <c r="O53" i="71" a="1"/>
  <c r="O53" i="71" s="1"/>
  <c r="O54" i="71" a="1"/>
  <c r="O54" i="71" s="1"/>
  <c r="O55" i="71" a="1"/>
  <c r="O55" i="71" s="1"/>
  <c r="O56" i="71" a="1"/>
  <c r="O56" i="71" s="1"/>
  <c r="O57" i="71" a="1"/>
  <c r="O57" i="71" s="1"/>
  <c r="O58" i="71" a="1"/>
  <c r="O58" i="71" s="1"/>
  <c r="O59" i="71" a="1"/>
  <c r="O59" i="71" s="1"/>
  <c r="O60" i="71" a="1"/>
  <c r="O60" i="71" s="1"/>
  <c r="O67" i="71" a="1"/>
  <c r="O67" i="71" s="1"/>
  <c r="O68" i="71" a="1"/>
  <c r="O68" i="71" s="1"/>
  <c r="O70" i="71" a="1"/>
  <c r="O70" i="71" s="1"/>
  <c r="O71" i="71" a="1"/>
  <c r="O71" i="71" s="1"/>
  <c r="O72" i="71" a="1"/>
  <c r="O72" i="71" s="1"/>
  <c r="O73" i="71" a="1"/>
  <c r="O73" i="71" s="1"/>
  <c r="O74" i="71" a="1"/>
  <c r="O74" i="71" s="1"/>
  <c r="O75" i="71" a="1"/>
  <c r="O75" i="71" s="1"/>
  <c r="O76" i="71" a="1"/>
  <c r="O76" i="71" s="1"/>
  <c r="O83" i="71" a="1"/>
  <c r="O83" i="71" s="1"/>
  <c r="O84" i="71" a="1"/>
  <c r="O84" i="71" s="1"/>
  <c r="O85" i="71" a="1"/>
  <c r="O85" i="71" s="1"/>
  <c r="O86" i="71" a="1"/>
  <c r="O86" i="71" s="1"/>
  <c r="O87" i="71" a="1"/>
  <c r="O87" i="71" s="1"/>
  <c r="O88" i="71" a="1"/>
  <c r="O88" i="71" s="1"/>
  <c r="O89" i="71" a="1"/>
  <c r="O89" i="71" s="1"/>
  <c r="O90" i="71" a="1"/>
  <c r="O90" i="71" s="1"/>
  <c r="O91" i="71" a="1"/>
  <c r="O91" i="71" s="1"/>
  <c r="O99" i="71" a="1"/>
  <c r="O99" i="71" s="1"/>
  <c r="O101" i="71" a="1"/>
  <c r="O101" i="71" s="1"/>
  <c r="O102" i="71" a="1"/>
  <c r="O102" i="71" s="1"/>
  <c r="O103" i="71" a="1"/>
  <c r="O103" i="71" s="1"/>
  <c r="O104" i="71" a="1"/>
  <c r="O104" i="71" s="1"/>
  <c r="O105" i="71" a="1"/>
  <c r="O105" i="71" s="1"/>
  <c r="O106" i="71" a="1"/>
  <c r="O106" i="71" s="1"/>
  <c r="O107" i="71" a="1"/>
  <c r="O107" i="71" s="1"/>
  <c r="O116" i="71" a="1"/>
  <c r="O116" i="71" s="1"/>
  <c r="O117" i="71" a="1"/>
  <c r="O117" i="71" s="1"/>
  <c r="O119" i="71" a="1"/>
  <c r="O119" i="71" s="1"/>
  <c r="O120" i="71" a="1"/>
  <c r="O120" i="71" s="1"/>
  <c r="O121" i="71" a="1"/>
  <c r="O121" i="71" s="1"/>
  <c r="O122" i="71" a="1"/>
  <c r="O122" i="71" s="1"/>
  <c r="O123" i="71" a="1"/>
  <c r="O123" i="71" s="1"/>
  <c r="O124" i="71" a="1"/>
  <c r="O124" i="71" s="1"/>
  <c r="O125" i="71" a="1"/>
  <c r="O125" i="71" s="1"/>
  <c r="O134" i="71" a="1"/>
  <c r="O134" i="71" s="1"/>
  <c r="O135" i="71" a="1"/>
  <c r="O135" i="71" s="1"/>
  <c r="O136" i="71" a="1"/>
  <c r="O136" i="71" s="1"/>
  <c r="O137" i="71" a="1"/>
  <c r="O137" i="71" s="1"/>
  <c r="O138" i="71" a="1"/>
  <c r="O138" i="71" s="1"/>
  <c r="O139" i="71" a="1"/>
  <c r="O139" i="71" s="1"/>
  <c r="O140" i="71" a="1"/>
  <c r="O140" i="71" s="1"/>
  <c r="O149" i="71" a="1"/>
  <c r="O149" i="71" s="1"/>
  <c r="O150" i="71" a="1"/>
  <c r="O150" i="71" s="1"/>
  <c r="O151" i="71" a="1"/>
  <c r="O151" i="71" s="1"/>
  <c r="O152" i="71" a="1"/>
  <c r="O152" i="71" s="1"/>
  <c r="O153" i="71" a="1"/>
  <c r="O153" i="71" s="1"/>
  <c r="O154" i="71" a="1"/>
  <c r="O154" i="71" s="1"/>
  <c r="O155" i="71" a="1"/>
  <c r="O155" i="71" s="1"/>
  <c r="O164" i="71" a="1"/>
  <c r="O164" i="71" s="1"/>
  <c r="O165" i="71" a="1"/>
  <c r="O165" i="71" s="1"/>
  <c r="O167" i="71" a="1"/>
  <c r="O167" i="71" s="1"/>
  <c r="O168" i="71" a="1"/>
  <c r="O168" i="71" s="1"/>
  <c r="O169" i="71" a="1"/>
  <c r="O169" i="71" s="1"/>
  <c r="O170" i="71" a="1"/>
  <c r="O170" i="71" s="1"/>
  <c r="O171" i="71" a="1"/>
  <c r="O171" i="71" s="1"/>
  <c r="O172" i="71" a="1"/>
  <c r="O172" i="71" s="1"/>
  <c r="O173" i="71" a="1"/>
  <c r="O173" i="71" s="1"/>
  <c r="O181" i="71" a="1"/>
  <c r="O181" i="71" s="1"/>
  <c r="O182" i="71" a="1"/>
  <c r="O182" i="71" s="1"/>
  <c r="O183" i="71" a="1"/>
  <c r="O183" i="71" s="1"/>
  <c r="O184" i="71" a="1"/>
  <c r="O184" i="71" s="1"/>
  <c r="O185" i="71" a="1"/>
  <c r="O185" i="71" s="1"/>
  <c r="O186" i="71" a="1"/>
  <c r="O186" i="71" s="1"/>
  <c r="O187" i="71" a="1"/>
  <c r="O187" i="71" s="1"/>
  <c r="O194" i="71" a="1"/>
  <c r="O194" i="71" s="1"/>
  <c r="O195" i="71" a="1"/>
  <c r="O195" i="71" s="1"/>
  <c r="O196" i="71" a="1"/>
  <c r="O196" i="71" s="1"/>
  <c r="O197" i="71" a="1"/>
  <c r="O197" i="71" s="1"/>
  <c r="O198" i="71" a="1"/>
  <c r="O198" i="71" s="1"/>
  <c r="O199" i="71" a="1"/>
  <c r="O199" i="71" s="1"/>
  <c r="O200" i="71" a="1"/>
  <c r="O200" i="71" s="1"/>
  <c r="O207" i="71" a="1"/>
  <c r="O207" i="71" s="1"/>
  <c r="O208" i="71" a="1"/>
  <c r="O208" i="71" s="1"/>
  <c r="O209" i="71" a="1"/>
  <c r="O209" i="71" s="1"/>
  <c r="O210" i="71" a="1"/>
  <c r="O210" i="71" s="1"/>
  <c r="O211" i="71" a="1"/>
  <c r="O211" i="71" s="1"/>
  <c r="O212" i="71" a="1"/>
  <c r="O212" i="71" s="1"/>
  <c r="O213" i="71" a="1"/>
  <c r="O213" i="71" s="1"/>
  <c r="O220" i="71" a="1"/>
  <c r="O220" i="71" s="1"/>
  <c r="O222" i="71" a="1"/>
  <c r="O222" i="71" s="1"/>
  <c r="O223" i="71" a="1"/>
  <c r="O223" i="71" s="1"/>
  <c r="O224" i="71" a="1"/>
  <c r="O224" i="71" s="1"/>
  <c r="O225" i="71" a="1"/>
  <c r="O225" i="71" s="1"/>
  <c r="O226" i="71" a="1"/>
  <c r="O226" i="71" s="1"/>
  <c r="O227" i="71" a="1"/>
  <c r="O227" i="71" s="1"/>
  <c r="O228" i="71" a="1"/>
  <c r="O228" i="71" s="1"/>
  <c r="O235" i="71" a="1"/>
  <c r="O235" i="71" s="1"/>
  <c r="O236" i="71" a="1"/>
  <c r="O236" i="71" s="1"/>
  <c r="O237" i="71" a="1"/>
  <c r="O237" i="71" s="1"/>
  <c r="O238" i="71" a="1"/>
  <c r="O238" i="71" s="1"/>
  <c r="O239" i="71" a="1"/>
  <c r="O239" i="71" s="1"/>
  <c r="O240" i="71" a="1"/>
  <c r="O240" i="71" s="1"/>
  <c r="O241" i="71" a="1"/>
  <c r="O241" i="71" s="1"/>
  <c r="O276" i="71" a="1"/>
  <c r="O276" i="71" s="1"/>
  <c r="O277" i="71" a="1"/>
  <c r="O277" i="71" s="1"/>
  <c r="O278" i="71" a="1"/>
  <c r="O278" i="71" s="1"/>
  <c r="O279" i="71" a="1"/>
  <c r="O279" i="71" s="1"/>
  <c r="O280" i="71" a="1"/>
  <c r="O280" i="71" s="1"/>
  <c r="O281" i="71" a="1"/>
  <c r="O281" i="71" s="1"/>
  <c r="O282" i="71" a="1"/>
  <c r="O282" i="71" s="1"/>
  <c r="O329" i="71" a="1"/>
  <c r="O329" i="71" s="1"/>
  <c r="O330" i="71" a="1"/>
  <c r="O330" i="71" s="1"/>
  <c r="O331" i="71" a="1"/>
  <c r="O331" i="71" s="1"/>
  <c r="O332" i="71" a="1"/>
  <c r="O332" i="71" s="1"/>
  <c r="O333" i="71" a="1"/>
  <c r="O333" i="71" s="1"/>
  <c r="O334" i="71" a="1"/>
  <c r="O334" i="71" s="1"/>
  <c r="O335" i="71" a="1"/>
  <c r="O335" i="71" s="1"/>
  <c r="O382" i="71" a="1"/>
  <c r="O382" i="71" s="1"/>
  <c r="O383" i="71" a="1"/>
  <c r="O383" i="71" s="1"/>
  <c r="O384" i="71" a="1"/>
  <c r="O384" i="71" s="1"/>
  <c r="O385" i="71" a="1"/>
  <c r="O385" i="71" s="1"/>
  <c r="O386" i="71" a="1"/>
  <c r="O386" i="71" s="1"/>
  <c r="O387" i="71" a="1"/>
  <c r="O387" i="71" s="1"/>
  <c r="O388" i="71" a="1"/>
  <c r="O388" i="71" s="1"/>
  <c r="O395" i="71" a="1"/>
  <c r="O395" i="71" s="1"/>
  <c r="O396" i="71" a="1"/>
  <c r="O396" i="71" s="1"/>
  <c r="O397" i="71" a="1"/>
  <c r="O397" i="71" s="1"/>
  <c r="O398" i="71" a="1"/>
  <c r="O398" i="71" s="1"/>
  <c r="O399" i="71" a="1"/>
  <c r="O399" i="71" s="1"/>
  <c r="O400" i="71" a="1"/>
  <c r="O400" i="71" s="1"/>
  <c r="O401" i="71" a="1"/>
  <c r="O401" i="71" s="1"/>
  <c r="N18" i="71" a="1"/>
  <c r="N18" i="71" s="1"/>
  <c r="N19" i="71" a="1"/>
  <c r="N19" i="71" s="1"/>
  <c r="N20" i="71" a="1"/>
  <c r="N20" i="71" s="1"/>
  <c r="N21" i="71" a="1"/>
  <c r="N21" i="71" s="1"/>
  <c r="N22" i="71" a="1"/>
  <c r="N22" i="71" s="1"/>
  <c r="N31" i="71" a="1"/>
  <c r="N31" i="71" s="1"/>
  <c r="N32" i="71" a="1"/>
  <c r="N32" i="71" s="1"/>
  <c r="N33" i="71" a="1"/>
  <c r="N33" i="71" s="1"/>
  <c r="N34" i="71" a="1"/>
  <c r="N34" i="71" s="1"/>
  <c r="N35" i="71" a="1"/>
  <c r="N35" i="71" s="1"/>
  <c r="N44" i="71" a="1"/>
  <c r="N44" i="71" s="1"/>
  <c r="N45" i="71" a="1"/>
  <c r="N45" i="71" s="1"/>
  <c r="N46" i="71" a="1"/>
  <c r="N46" i="71" s="1"/>
  <c r="N47" i="71" a="1"/>
  <c r="N47" i="71" s="1"/>
  <c r="N48" i="71" a="1"/>
  <c r="N48" i="71" s="1"/>
  <c r="N49" i="71" a="1"/>
  <c r="N49" i="71" s="1"/>
  <c r="N61" i="71" a="1"/>
  <c r="N61" i="71" s="1"/>
  <c r="N62" i="71" a="1"/>
  <c r="N62" i="71" s="1"/>
  <c r="N63" i="71" a="1"/>
  <c r="N63" i="71" s="1"/>
  <c r="N64" i="71" a="1"/>
  <c r="N64" i="71" s="1"/>
  <c r="N65" i="71" a="1"/>
  <c r="N65" i="71" s="1"/>
  <c r="N77" i="71" a="1"/>
  <c r="N77" i="71" s="1"/>
  <c r="N78" i="71" a="1"/>
  <c r="N78" i="71" s="1"/>
  <c r="N79" i="71" a="1"/>
  <c r="N79" i="71" s="1"/>
  <c r="N80" i="71" a="1"/>
  <c r="N80" i="71" s="1"/>
  <c r="N81" i="71" a="1"/>
  <c r="N81" i="71" s="1"/>
  <c r="N82" i="71" a="1"/>
  <c r="N82" i="71" s="1"/>
  <c r="N92" i="71" a="1"/>
  <c r="N92" i="71" s="1"/>
  <c r="N93" i="71" a="1"/>
  <c r="N93" i="71" s="1"/>
  <c r="N94" i="71" a="1"/>
  <c r="N94" i="71" s="1"/>
  <c r="N95" i="71" a="1"/>
  <c r="N95" i="71" s="1"/>
  <c r="N96" i="71" a="1"/>
  <c r="N96" i="71" s="1"/>
  <c r="N97" i="71" a="1"/>
  <c r="N97" i="71" s="1"/>
  <c r="N108" i="71" a="1"/>
  <c r="N108" i="71" s="1"/>
  <c r="N109" i="71" a="1"/>
  <c r="N109" i="71" s="1"/>
  <c r="N111" i="71" a="1"/>
  <c r="N111" i="71" s="1"/>
  <c r="N112" i="71" a="1"/>
  <c r="N112" i="71" s="1"/>
  <c r="N113" i="71" a="1"/>
  <c r="N113" i="71" s="1"/>
  <c r="N114" i="71" a="1"/>
  <c r="N114" i="71" s="1"/>
  <c r="N126" i="71" a="1"/>
  <c r="N126" i="71" s="1"/>
  <c r="N127" i="71" a="1"/>
  <c r="N127" i="71" s="1"/>
  <c r="N128" i="71" a="1"/>
  <c r="N128" i="71" s="1"/>
  <c r="N129" i="71" a="1"/>
  <c r="N129" i="71" s="1"/>
  <c r="N130" i="71" a="1"/>
  <c r="N130" i="71" s="1"/>
  <c r="N131" i="71" a="1"/>
  <c r="N131" i="71" s="1"/>
  <c r="N141" i="71" a="1"/>
  <c r="N141" i="71" s="1"/>
  <c r="N142" i="71" a="1"/>
  <c r="N142" i="71" s="1"/>
  <c r="N143" i="71" a="1"/>
  <c r="N143" i="71" s="1"/>
  <c r="N144" i="71" a="1"/>
  <c r="N144" i="71" s="1"/>
  <c r="N145" i="71" a="1"/>
  <c r="N145" i="71" s="1"/>
  <c r="N146" i="71" a="1"/>
  <c r="N146" i="71" s="1"/>
  <c r="N156" i="71" a="1"/>
  <c r="N156" i="71" s="1"/>
  <c r="N159" i="71" a="1"/>
  <c r="N159" i="71" s="1"/>
  <c r="N160" i="71" a="1"/>
  <c r="N160" i="71" s="1"/>
  <c r="N161" i="71" a="1"/>
  <c r="N161" i="71" s="1"/>
  <c r="N162" i="71" a="1"/>
  <c r="N162" i="71" s="1"/>
  <c r="N174" i="71" a="1"/>
  <c r="N174" i="71" s="1"/>
  <c r="N175" i="71" a="1"/>
  <c r="N175" i="71" s="1"/>
  <c r="N176" i="71" a="1"/>
  <c r="N176" i="71" s="1"/>
  <c r="N177" i="71" a="1"/>
  <c r="N177" i="71" s="1"/>
  <c r="N178" i="71" a="1"/>
  <c r="N178" i="71" s="1"/>
  <c r="N188" i="71" a="1"/>
  <c r="N188" i="71" s="1"/>
  <c r="N189" i="71" a="1"/>
  <c r="N189" i="71" s="1"/>
  <c r="N190" i="71" a="1"/>
  <c r="N190" i="71" s="1"/>
  <c r="N191" i="71" a="1"/>
  <c r="N191" i="71" s="1"/>
  <c r="N201" i="71" a="1"/>
  <c r="N201" i="71" s="1"/>
  <c r="N202" i="71" a="1"/>
  <c r="N202" i="71" s="1"/>
  <c r="N203" i="71" a="1"/>
  <c r="N203" i="71" s="1"/>
  <c r="N204" i="71" a="1"/>
  <c r="N204" i="71" s="1"/>
  <c r="N214" i="71" a="1"/>
  <c r="N214" i="71" s="1"/>
  <c r="N215" i="71" a="1"/>
  <c r="N215" i="71" s="1"/>
  <c r="N216" i="71" a="1"/>
  <c r="N216" i="71" s="1"/>
  <c r="N217" i="71" a="1"/>
  <c r="N217" i="71" s="1"/>
  <c r="N218" i="71" a="1"/>
  <c r="N218" i="71" s="1"/>
  <c r="N229" i="71" a="1"/>
  <c r="N229" i="71" s="1"/>
  <c r="N230" i="71" a="1"/>
  <c r="N230" i="71" s="1"/>
  <c r="N231" i="71" a="1"/>
  <c r="N231" i="71" s="1"/>
  <c r="N232" i="71" a="1"/>
  <c r="N232" i="71" s="1"/>
  <c r="N242" i="71" a="1"/>
  <c r="N242" i="71" s="1"/>
  <c r="N243" i="71" a="1"/>
  <c r="N243" i="71" s="1"/>
  <c r="N244" i="71" a="1"/>
  <c r="N244" i="71" s="1"/>
  <c r="N245" i="71" a="1"/>
  <c r="N245" i="71" s="1"/>
  <c r="N246" i="71" a="1"/>
  <c r="N246" i="71" s="1"/>
  <c r="N247" i="71" a="1"/>
  <c r="N247" i="71" s="1"/>
  <c r="N248" i="71" a="1"/>
  <c r="N248" i="71" s="1"/>
  <c r="N249" i="71" a="1"/>
  <c r="N249" i="71" s="1"/>
  <c r="N250" i="71" a="1"/>
  <c r="N250" i="71" s="1"/>
  <c r="N251" i="71" a="1"/>
  <c r="N251" i="71" s="1"/>
  <c r="N252" i="71" a="1"/>
  <c r="N252" i="71" s="1"/>
  <c r="N253" i="71" a="1"/>
  <c r="N253" i="71" s="1"/>
  <c r="N254" i="71" a="1"/>
  <c r="N254" i="71" s="1"/>
  <c r="N255" i="71" a="1"/>
  <c r="N255" i="71" s="1"/>
  <c r="N260" i="71" a="1"/>
  <c r="N260" i="71" s="1"/>
  <c r="N261" i="71" a="1"/>
  <c r="N261" i="71" s="1"/>
  <c r="N262" i="71" a="1"/>
  <c r="N262" i="71" s="1"/>
  <c r="N263" i="71" a="1"/>
  <c r="N263" i="71" s="1"/>
  <c r="N264" i="71" a="1"/>
  <c r="N264" i="71" s="1"/>
  <c r="N265" i="71" a="1"/>
  <c r="N265" i="71" s="1"/>
  <c r="N266" i="71" a="1"/>
  <c r="N266" i="71" s="1"/>
  <c r="N267" i="71" a="1"/>
  <c r="N267" i="71" s="1"/>
  <c r="N268" i="71" a="1"/>
  <c r="N268" i="71" s="1"/>
  <c r="N269" i="71" a="1"/>
  <c r="N269" i="71" s="1"/>
  <c r="N283" i="71" a="1"/>
  <c r="N283" i="71" s="1"/>
  <c r="N284" i="71" a="1"/>
  <c r="N284" i="71" s="1"/>
  <c r="N285" i="71" a="1"/>
  <c r="N285" i="71" s="1"/>
  <c r="N286" i="71" a="1"/>
  <c r="N286" i="71" s="1"/>
  <c r="N287" i="71" a="1"/>
  <c r="N287" i="71" s="1"/>
  <c r="N288" i="71" a="1"/>
  <c r="N288" i="71" s="1"/>
  <c r="N289" i="71" a="1"/>
  <c r="N289" i="71" s="1"/>
  <c r="N290" i="71" a="1"/>
  <c r="N290" i="71" s="1"/>
  <c r="N291" i="71" a="1"/>
  <c r="N291" i="71" s="1"/>
  <c r="N292" i="71" a="1"/>
  <c r="N292" i="71" s="1"/>
  <c r="N297" i="71" a="1"/>
  <c r="N297" i="71" s="1"/>
  <c r="N298" i="71" a="1"/>
  <c r="N298" i="71" s="1"/>
  <c r="N299" i="71" a="1"/>
  <c r="N299" i="71" s="1"/>
  <c r="N300" i="71" a="1"/>
  <c r="N300" i="71" s="1"/>
  <c r="N301" i="71" a="1"/>
  <c r="N301" i="71" s="1"/>
  <c r="N302" i="71" a="1"/>
  <c r="N302" i="71" s="1"/>
  <c r="N303" i="71" a="1"/>
  <c r="N303" i="71" s="1"/>
  <c r="N304" i="71" a="1"/>
  <c r="N304" i="71" s="1"/>
  <c r="N305" i="71" a="1"/>
  <c r="N305" i="71" s="1"/>
  <c r="N306" i="71" a="1"/>
  <c r="N306" i="71" s="1"/>
  <c r="N311" i="71" a="1"/>
  <c r="N311" i="71" s="1"/>
  <c r="N312" i="71" a="1"/>
  <c r="N312" i="71" s="1"/>
  <c r="N313" i="71" a="1"/>
  <c r="N313" i="71" s="1"/>
  <c r="N314" i="71" a="1"/>
  <c r="N314" i="71" s="1"/>
  <c r="N315" i="71" a="1"/>
  <c r="N315" i="71" s="1"/>
  <c r="N316" i="71" a="1"/>
  <c r="N316" i="71" s="1"/>
  <c r="N317" i="71" a="1"/>
  <c r="N317" i="71" s="1"/>
  <c r="N318" i="71" a="1"/>
  <c r="N318" i="71" s="1"/>
  <c r="N319" i="71" a="1"/>
  <c r="N319" i="71" s="1"/>
  <c r="N320" i="71" a="1"/>
  <c r="N320" i="71" s="1"/>
  <c r="N321" i="71" a="1"/>
  <c r="N321" i="71" s="1"/>
  <c r="N322" i="71" a="1"/>
  <c r="N322" i="71" s="1"/>
  <c r="N336" i="71" a="1"/>
  <c r="N336" i="71" s="1"/>
  <c r="N337" i="71" a="1"/>
  <c r="N337" i="71" s="1"/>
  <c r="N338" i="71" a="1"/>
  <c r="N338" i="71" s="1"/>
  <c r="N339" i="71" a="1"/>
  <c r="N339" i="71" s="1"/>
  <c r="N340" i="71" a="1"/>
  <c r="N340" i="71" s="1"/>
  <c r="N341" i="71" a="1"/>
  <c r="N341" i="71" s="1"/>
  <c r="N342" i="71" a="1"/>
  <c r="N342" i="71" s="1"/>
  <c r="N343" i="71" a="1"/>
  <c r="N343" i="71" s="1"/>
  <c r="N344" i="71" a="1"/>
  <c r="N344" i="71" s="1"/>
  <c r="N345" i="71" a="1"/>
  <c r="N345" i="71" s="1"/>
  <c r="N350" i="71" a="1"/>
  <c r="N350" i="71" s="1"/>
  <c r="N351" i="71" a="1"/>
  <c r="N351" i="71" s="1"/>
  <c r="N352" i="71" a="1"/>
  <c r="N352" i="71" s="1"/>
  <c r="N353" i="71" a="1"/>
  <c r="N353" i="71" s="1"/>
  <c r="N354" i="71" a="1"/>
  <c r="N354" i="71" s="1"/>
  <c r="N355" i="71" a="1"/>
  <c r="N355" i="71" s="1"/>
  <c r="N356" i="71" a="1"/>
  <c r="N356" i="71" s="1"/>
  <c r="N357" i="71" a="1"/>
  <c r="N357" i="71" s="1"/>
  <c r="N358" i="71" a="1"/>
  <c r="N358" i="71" s="1"/>
  <c r="N359" i="71" a="1"/>
  <c r="N359" i="71" s="1"/>
  <c r="N364" i="71" a="1"/>
  <c r="N364" i="71" s="1"/>
  <c r="N365" i="71" a="1"/>
  <c r="N365" i="71" s="1"/>
  <c r="N366" i="71" a="1"/>
  <c r="N366" i="71" s="1"/>
  <c r="N367" i="71" a="1"/>
  <c r="N367" i="71" s="1"/>
  <c r="N368" i="71" a="1"/>
  <c r="N368" i="71" s="1"/>
  <c r="N369" i="71" a="1"/>
  <c r="N369" i="71" s="1"/>
  <c r="N370" i="71" a="1"/>
  <c r="N370" i="71" s="1"/>
  <c r="N371" i="71" a="1"/>
  <c r="N371" i="71" s="1"/>
  <c r="N372" i="71" a="1"/>
  <c r="N372" i="71" s="1"/>
  <c r="N373" i="71" a="1"/>
  <c r="N373" i="71" s="1"/>
  <c r="N374" i="71" a="1"/>
  <c r="N374" i="71" s="1"/>
  <c r="N375" i="71" a="1"/>
  <c r="N375" i="71" s="1"/>
  <c r="N389" i="71" a="1"/>
  <c r="N389" i="71" s="1"/>
  <c r="N390" i="71" a="1"/>
  <c r="N390" i="71" s="1"/>
  <c r="N391" i="71" a="1"/>
  <c r="N391" i="71" s="1"/>
  <c r="N392" i="71" a="1"/>
  <c r="N392" i="71" s="1"/>
  <c r="N402" i="71" a="1"/>
  <c r="N402" i="71" s="1"/>
  <c r="N403" i="71" a="1"/>
  <c r="N403" i="71" s="1"/>
  <c r="N404" i="71" a="1"/>
  <c r="N404" i="71" s="1"/>
  <c r="N405" i="71" a="1"/>
  <c r="N405" i="71" s="1"/>
  <c r="L764" i="71"/>
  <c r="K764" i="71"/>
  <c r="L763" i="71"/>
  <c r="K763" i="71"/>
  <c r="L762" i="71"/>
  <c r="K762" i="71"/>
  <c r="L761" i="71"/>
  <c r="K761" i="71"/>
  <c r="L695" i="71"/>
  <c r="K695" i="71"/>
  <c r="L647" i="71"/>
  <c r="K647" i="71"/>
  <c r="L609" i="71"/>
  <c r="K609" i="71"/>
  <c r="N584" i="71"/>
  <c r="N84" i="71" s="1" a="1"/>
  <c r="N84" i="71" s="1"/>
  <c r="L584" i="71"/>
  <c r="K584" i="71"/>
  <c r="L572" i="71"/>
  <c r="K572" i="71"/>
  <c r="L471" i="71"/>
  <c r="K471" i="71"/>
  <c r="L470" i="71"/>
  <c r="K470" i="71"/>
  <c r="L469" i="71"/>
  <c r="K469" i="71"/>
  <c r="L468" i="71"/>
  <c r="K468" i="71"/>
  <c r="L467" i="71"/>
  <c r="K467" i="71"/>
  <c r="L466" i="71"/>
  <c r="K466" i="71"/>
  <c r="L69" i="71"/>
  <c r="K69" i="71"/>
  <c r="E69" i="71"/>
  <c r="L68" i="71"/>
  <c r="K68" i="71"/>
  <c r="L67" i="71"/>
  <c r="K67" i="71"/>
  <c r="L66" i="71"/>
  <c r="K66" i="71"/>
  <c r="E66" i="71"/>
  <c r="N66" i="71" s="1" a="1"/>
  <c r="N66" i="71" s="1"/>
  <c r="L65" i="71"/>
  <c r="K65" i="71"/>
  <c r="L64" i="71"/>
  <c r="K64" i="71"/>
  <c r="L63" i="71"/>
  <c r="K63" i="71"/>
  <c r="L62" i="71"/>
  <c r="K62" i="71"/>
  <c r="L61" i="71"/>
  <c r="K61" i="71"/>
  <c r="L60" i="71"/>
  <c r="K60" i="71"/>
  <c r="L59" i="71"/>
  <c r="K59" i="71"/>
  <c r="L58" i="71"/>
  <c r="K58" i="71"/>
  <c r="L57" i="71"/>
  <c r="K57" i="71"/>
  <c r="L56" i="71"/>
  <c r="K56" i="71"/>
  <c r="L55" i="71"/>
  <c r="K55" i="71"/>
  <c r="L54" i="71"/>
  <c r="K54" i="71"/>
  <c r="CG456" i="3"/>
  <c r="CH456" i="3" s="1"/>
  <c r="CI456" i="3" s="1"/>
  <c r="AY456" i="3" a="1"/>
  <c r="AY456" i="3" s="1"/>
  <c r="N456" i="3"/>
  <c r="L456" i="3"/>
  <c r="K456" i="3"/>
  <c r="B456" i="3"/>
  <c r="CG455" i="3"/>
  <c r="CH455" i="3" s="1"/>
  <c r="N455" i="3"/>
  <c r="L455" i="3"/>
  <c r="K455" i="3"/>
  <c r="B455" i="3"/>
  <c r="CG454" i="3"/>
  <c r="CH454" i="3" s="1"/>
  <c r="CI454" i="3" s="1"/>
  <c r="CJ454" i="3" s="1"/>
  <c r="N454" i="3"/>
  <c r="L454" i="3"/>
  <c r="K454" i="3"/>
  <c r="AY455" i="3" a="1"/>
  <c r="AY455" i="3" s="1"/>
  <c r="B454" i="3"/>
  <c r="CG453" i="3"/>
  <c r="CH453" i="3" s="1"/>
  <c r="CI453" i="3" s="1"/>
  <c r="CJ453" i="3" s="1"/>
  <c r="AY453" i="3" a="1"/>
  <c r="AY453" i="3" s="1"/>
  <c r="N453" i="3"/>
  <c r="L453" i="3"/>
  <c r="K453" i="3"/>
  <c r="B453" i="3"/>
  <c r="CG452" i="3"/>
  <c r="CH452" i="3" s="1"/>
  <c r="CI452" i="3" s="1"/>
  <c r="CJ452" i="3" s="1"/>
  <c r="AY452" i="3" a="1"/>
  <c r="AY452" i="3" s="1"/>
  <c r="N452" i="3"/>
  <c r="L452" i="3"/>
  <c r="K452" i="3"/>
  <c r="B452" i="3"/>
  <c r="CG451" i="3"/>
  <c r="CH451" i="3" s="1"/>
  <c r="CI451" i="3" s="1"/>
  <c r="AY451" i="3" a="1"/>
  <c r="AY451" i="3" s="1"/>
  <c r="N451" i="3"/>
  <c r="L451" i="3"/>
  <c r="K451" i="3"/>
  <c r="B451" i="3"/>
  <c r="CG450" i="3"/>
  <c r="CH450" i="3" s="1"/>
  <c r="CI450" i="3" s="1"/>
  <c r="AY450" i="3" a="1"/>
  <c r="AY450" i="3" s="1"/>
  <c r="N450" i="3"/>
  <c r="L450" i="3"/>
  <c r="K450" i="3"/>
  <c r="B450" i="3"/>
  <c r="CG449" i="3"/>
  <c r="CH449" i="3" s="1"/>
  <c r="CI449" i="3" s="1"/>
  <c r="CJ449" i="3" s="1"/>
  <c r="AY449" i="3" a="1"/>
  <c r="AY449" i="3" s="1"/>
  <c r="N449" i="3"/>
  <c r="L449" i="3"/>
  <c r="K449" i="3"/>
  <c r="B449" i="3"/>
  <c r="CG448" i="3"/>
  <c r="CH448" i="3" s="1"/>
  <c r="CI448" i="3" s="1"/>
  <c r="CJ448" i="3" s="1"/>
  <c r="AY448" i="3" a="1"/>
  <c r="AY448" i="3" s="1"/>
  <c r="N448" i="3"/>
  <c r="L448" i="3"/>
  <c r="K448" i="3"/>
  <c r="B448" i="3"/>
  <c r="CG447" i="3"/>
  <c r="CH447" i="3" s="1"/>
  <c r="AY447" i="3" a="1"/>
  <c r="AY447" i="3" s="1"/>
  <c r="N447" i="3"/>
  <c r="L447" i="3"/>
  <c r="K447" i="3"/>
  <c r="B447" i="3"/>
  <c r="CG446" i="3"/>
  <c r="CH446" i="3" s="1"/>
  <c r="CI446" i="3" s="1"/>
  <c r="AY446" i="3" a="1"/>
  <c r="AY446" i="3" s="1"/>
  <c r="N446" i="3"/>
  <c r="L446" i="3"/>
  <c r="K446" i="3"/>
  <c r="B446" i="3"/>
  <c r="CG445" i="3"/>
  <c r="CH445" i="3" s="1"/>
  <c r="AY445" i="3" a="1"/>
  <c r="AY445" i="3" s="1"/>
  <c r="N445" i="3"/>
  <c r="L445" i="3"/>
  <c r="K445" i="3"/>
  <c r="B445" i="3"/>
  <c r="CG444" i="3"/>
  <c r="CH444" i="3" s="1"/>
  <c r="CI444" i="3" s="1"/>
  <c r="AY444" i="3" a="1"/>
  <c r="AY444" i="3" s="1"/>
  <c r="N444" i="3"/>
  <c r="L444" i="3"/>
  <c r="K444" i="3"/>
  <c r="B444" i="3"/>
  <c r="CG443" i="3"/>
  <c r="CH443" i="3" s="1"/>
  <c r="AY443" i="3" a="1"/>
  <c r="AY443" i="3" s="1"/>
  <c r="N443" i="3"/>
  <c r="L443" i="3"/>
  <c r="K443" i="3"/>
  <c r="B443" i="3"/>
  <c r="CG442" i="3"/>
  <c r="CH442" i="3" s="1"/>
  <c r="CI442" i="3" s="1"/>
  <c r="AY442" i="3" a="1"/>
  <c r="AY442" i="3" s="1"/>
  <c r="N442" i="3"/>
  <c r="L442" i="3"/>
  <c r="K442" i="3"/>
  <c r="B442" i="3"/>
  <c r="L845" i="73"/>
  <c r="K845" i="73"/>
  <c r="L569" i="73"/>
  <c r="K569" i="73"/>
  <c r="K570" i="73"/>
  <c r="L570" i="73"/>
  <c r="L737" i="73"/>
  <c r="K737" i="73"/>
  <c r="L736" i="73"/>
  <c r="K736" i="73"/>
  <c r="L735" i="73"/>
  <c r="K735" i="73"/>
  <c r="L734" i="73"/>
  <c r="K734" i="73"/>
  <c r="L668" i="73"/>
  <c r="K668" i="73"/>
  <c r="L620" i="73"/>
  <c r="K620" i="73"/>
  <c r="L584" i="73"/>
  <c r="K584" i="73"/>
  <c r="L468" i="73"/>
  <c r="K468" i="73"/>
  <c r="L467" i="73"/>
  <c r="K467" i="73"/>
  <c r="L466" i="73"/>
  <c r="K466" i="73"/>
  <c r="L465" i="73"/>
  <c r="K465" i="73"/>
  <c r="L464" i="73"/>
  <c r="K464" i="73"/>
  <c r="L463" i="73"/>
  <c r="K463" i="73"/>
  <c r="L86" i="73"/>
  <c r="K86" i="73"/>
  <c r="L85" i="73"/>
  <c r="K85" i="73"/>
  <c r="L84" i="73"/>
  <c r="K84" i="73"/>
  <c r="L83" i="73"/>
  <c r="K83" i="73"/>
  <c r="L82" i="73"/>
  <c r="K82" i="73"/>
  <c r="L81" i="73"/>
  <c r="K81" i="73"/>
  <c r="L80" i="73"/>
  <c r="K80" i="73"/>
  <c r="L79" i="73"/>
  <c r="K79" i="73"/>
  <c r="L78" i="73"/>
  <c r="K78" i="73"/>
  <c r="L77" i="73"/>
  <c r="K77" i="73"/>
  <c r="L76" i="73"/>
  <c r="K76" i="73"/>
  <c r="L75" i="73"/>
  <c r="K75" i="73"/>
  <c r="L74" i="73"/>
  <c r="K74" i="73"/>
  <c r="L73" i="73"/>
  <c r="K73" i="73"/>
  <c r="L72" i="73"/>
  <c r="K72" i="73"/>
  <c r="CG439" i="3"/>
  <c r="CH439" i="3" s="1"/>
  <c r="N439" i="3"/>
  <c r="L439" i="3"/>
  <c r="K439" i="3"/>
  <c r="B439" i="3"/>
  <c r="L69" i="73"/>
  <c r="K69" i="73"/>
  <c r="AY62" i="3" a="1"/>
  <c r="AY62" i="3" s="1"/>
  <c r="CG74" i="3"/>
  <c r="CH74" i="3" s="1"/>
  <c r="CI74" i="3" s="1"/>
  <c r="CJ74" i="3" s="1"/>
  <c r="AY74" i="3" a="1"/>
  <c r="AY74" i="3" s="1"/>
  <c r="N74" i="3"/>
  <c r="L74" i="3"/>
  <c r="K74" i="3"/>
  <c r="B74" i="3"/>
  <c r="CG73" i="3"/>
  <c r="CH73" i="3" s="1"/>
  <c r="CI73" i="3" s="1"/>
  <c r="CJ73" i="3" s="1"/>
  <c r="N73" i="3"/>
  <c r="L73" i="3"/>
  <c r="K73" i="3"/>
  <c r="AY73" i="3" a="1"/>
  <c r="AY73" i="3" s="1"/>
  <c r="B73" i="3"/>
  <c r="CG72" i="3"/>
  <c r="CH72" i="3" s="1"/>
  <c r="CI72" i="3" s="1"/>
  <c r="CJ72" i="3" s="1"/>
  <c r="AY72" i="3" a="1"/>
  <c r="AY72" i="3" s="1"/>
  <c r="N72" i="3"/>
  <c r="L72" i="3"/>
  <c r="K72" i="3"/>
  <c r="B72" i="3"/>
  <c r="CG71" i="3"/>
  <c r="AY71" i="3" a="1"/>
  <c r="AY71" i="3" s="1"/>
  <c r="N71" i="3"/>
  <c r="L71" i="3"/>
  <c r="K71" i="3"/>
  <c r="B71" i="3"/>
  <c r="CG70" i="3"/>
  <c r="CH70" i="3" s="1"/>
  <c r="CI70" i="3" s="1"/>
  <c r="AY70" i="3" a="1"/>
  <c r="AY70" i="3" s="1"/>
  <c r="N70" i="3"/>
  <c r="L70" i="3"/>
  <c r="K70" i="3"/>
  <c r="B70" i="3"/>
  <c r="CG69" i="3"/>
  <c r="CH69" i="3" s="1"/>
  <c r="CI69" i="3" s="1"/>
  <c r="AY69" i="3" a="1"/>
  <c r="AY69" i="3" s="1"/>
  <c r="N69" i="3"/>
  <c r="L69" i="3"/>
  <c r="K69" i="3"/>
  <c r="B69" i="3"/>
  <c r="CG68" i="3"/>
  <c r="CH68" i="3" s="1"/>
  <c r="AY68" i="3" a="1"/>
  <c r="AY68" i="3" s="1"/>
  <c r="N68" i="3"/>
  <c r="L68" i="3"/>
  <c r="K68" i="3"/>
  <c r="B68" i="3"/>
  <c r="CG67" i="3"/>
  <c r="CH67" i="3" s="1"/>
  <c r="AY67" i="3" a="1"/>
  <c r="AY67" i="3" s="1"/>
  <c r="N67" i="3"/>
  <c r="L67" i="3"/>
  <c r="K67" i="3"/>
  <c r="B67" i="3"/>
  <c r="CG66" i="3"/>
  <c r="CH66" i="3" s="1"/>
  <c r="CI66" i="3" s="1"/>
  <c r="AY66" i="3" a="1"/>
  <c r="AY66" i="3" s="1"/>
  <c r="N66" i="3"/>
  <c r="L66" i="3"/>
  <c r="K66" i="3"/>
  <c r="B66" i="3"/>
  <c r="CG65" i="3"/>
  <c r="CH65" i="3" s="1"/>
  <c r="CI65" i="3" s="1"/>
  <c r="AY65" i="3" a="1"/>
  <c r="AY65" i="3" s="1"/>
  <c r="N65" i="3"/>
  <c r="L65" i="3"/>
  <c r="K65" i="3"/>
  <c r="B65" i="3"/>
  <c r="CG64" i="3"/>
  <c r="CH64" i="3" s="1"/>
  <c r="AY64" i="3" a="1"/>
  <c r="AY64" i="3" s="1"/>
  <c r="N64" i="3"/>
  <c r="L64" i="3"/>
  <c r="K64" i="3"/>
  <c r="B64" i="3"/>
  <c r="CG63" i="3"/>
  <c r="CH63" i="3" s="1"/>
  <c r="AY63" i="3" a="1"/>
  <c r="AY63" i="3" s="1"/>
  <c r="N63" i="3"/>
  <c r="L63" i="3"/>
  <c r="K63" i="3"/>
  <c r="B63" i="3"/>
  <c r="CG62" i="3"/>
  <c r="CH62" i="3" s="1"/>
  <c r="CI62" i="3" s="1"/>
  <c r="N62" i="3"/>
  <c r="L62" i="3"/>
  <c r="K62" i="3"/>
  <c r="B62" i="3"/>
  <c r="CG61" i="3"/>
  <c r="CH61" i="3" s="1"/>
  <c r="AY61" i="3" a="1"/>
  <c r="AY61" i="3" s="1"/>
  <c r="AX61" i="3"/>
  <c r="N61" i="3"/>
  <c r="L61" i="3"/>
  <c r="K61" i="3"/>
  <c r="B61" i="3"/>
  <c r="N103" i="13"/>
  <c r="M110" i="71" l="1"/>
  <c r="M471" i="71"/>
  <c r="M635" i="71"/>
  <c r="M569" i="73"/>
  <c r="M609" i="73"/>
  <c r="M99" i="3"/>
  <c r="M529" i="3"/>
  <c r="M16" i="44"/>
  <c r="M608" i="73"/>
  <c r="M764" i="71"/>
  <c r="M841" i="3"/>
  <c r="M850" i="3"/>
  <c r="M634" i="71"/>
  <c r="M17" i="36"/>
  <c r="M530" i="3"/>
  <c r="M846" i="3"/>
  <c r="M112" i="73"/>
  <c r="M877" i="3"/>
  <c r="M668" i="73"/>
  <c r="M144" i="3"/>
  <c r="M636" i="71"/>
  <c r="M925" i="3"/>
  <c r="M924" i="3"/>
  <c r="M761" i="71"/>
  <c r="M143" i="3"/>
  <c r="M482" i="3"/>
  <c r="CI925" i="3"/>
  <c r="CI924" i="3"/>
  <c r="CJ530" i="3"/>
  <c r="CH529" i="3"/>
  <c r="M157" i="71"/>
  <c r="M158" i="71"/>
  <c r="M469" i="71"/>
  <c r="M763" i="71"/>
  <c r="M86" i="73"/>
  <c r="M845" i="73"/>
  <c r="M159" i="73"/>
  <c r="M606" i="73"/>
  <c r="M160" i="73"/>
  <c r="M80" i="73"/>
  <c r="M468" i="73"/>
  <c r="M570" i="73"/>
  <c r="CI144" i="3"/>
  <c r="CI143" i="3"/>
  <c r="M443" i="3"/>
  <c r="M447" i="3"/>
  <c r="M849" i="3"/>
  <c r="M851" i="3"/>
  <c r="CJ877" i="3"/>
  <c r="M467" i="71"/>
  <c r="M609" i="71"/>
  <c r="M762" i="71"/>
  <c r="O69" i="71" a="1"/>
  <c r="O69" i="71" s="1"/>
  <c r="M468" i="71"/>
  <c r="M58" i="71"/>
  <c r="M584" i="71"/>
  <c r="CK482" i="3"/>
  <c r="M78" i="73"/>
  <c r="M69" i="73"/>
  <c r="M466" i="73"/>
  <c r="M736" i="73"/>
  <c r="M467" i="73"/>
  <c r="M737" i="73"/>
  <c r="CI99" i="3"/>
  <c r="M843" i="3"/>
  <c r="M848" i="3"/>
  <c r="M838" i="3"/>
  <c r="M842" i="3"/>
  <c r="M847" i="3"/>
  <c r="CI849" i="3"/>
  <c r="M451" i="3"/>
  <c r="M446" i="3"/>
  <c r="M453" i="3"/>
  <c r="M449" i="3"/>
  <c r="M839" i="3"/>
  <c r="M840" i="3"/>
  <c r="M837" i="3"/>
  <c r="M845" i="3"/>
  <c r="M456" i="3"/>
  <c r="M452" i="3"/>
  <c r="M442" i="3"/>
  <c r="CI838" i="3"/>
  <c r="CJ839" i="3"/>
  <c r="CJ837" i="3"/>
  <c r="CJ843" i="3"/>
  <c r="CI841" i="3"/>
  <c r="CI840" i="3"/>
  <c r="CH846" i="3"/>
  <c r="CI842" i="3"/>
  <c r="CK845" i="3"/>
  <c r="M844" i="3"/>
  <c r="CI844" i="3"/>
  <c r="CJ850" i="3"/>
  <c r="CJ848" i="3"/>
  <c r="CI851" i="3"/>
  <c r="CJ847" i="3"/>
  <c r="M54" i="71"/>
  <c r="M572" i="71"/>
  <c r="M647" i="71"/>
  <c r="M466" i="71"/>
  <c r="M695" i="71"/>
  <c r="M470" i="71"/>
  <c r="M56" i="71"/>
  <c r="M59" i="71"/>
  <c r="M69" i="71"/>
  <c r="M57" i="71"/>
  <c r="M65" i="71"/>
  <c r="M68" i="71"/>
  <c r="M66" i="71"/>
  <c r="M63" i="71"/>
  <c r="M61" i="71"/>
  <c r="M64" i="71"/>
  <c r="M62" i="71"/>
  <c r="M67" i="71"/>
  <c r="M55" i="71"/>
  <c r="M60" i="71"/>
  <c r="M445" i="3"/>
  <c r="M444" i="3"/>
  <c r="M455" i="3"/>
  <c r="M448" i="3"/>
  <c r="M450" i="3"/>
  <c r="M454" i="3"/>
  <c r="CI445" i="3"/>
  <c r="CJ444" i="3"/>
  <c r="CI443" i="3"/>
  <c r="CJ442" i="3"/>
  <c r="CK448" i="3"/>
  <c r="CJ446" i="3"/>
  <c r="CI447" i="3"/>
  <c r="M68" i="3"/>
  <c r="CJ450" i="3"/>
  <c r="CK449" i="3"/>
  <c r="CK453" i="3"/>
  <c r="CK454" i="3"/>
  <c r="CI455" i="3"/>
  <c r="CJ456" i="3"/>
  <c r="CJ451" i="3"/>
  <c r="CK452" i="3"/>
  <c r="AY454" i="3" a="1"/>
  <c r="AY454" i="3" s="1"/>
  <c r="M465" i="73"/>
  <c r="M734" i="73"/>
  <c r="M75" i="73"/>
  <c r="M584" i="73"/>
  <c r="M735" i="73"/>
  <c r="M76" i="73"/>
  <c r="M463" i="73"/>
  <c r="M620" i="73"/>
  <c r="M82" i="73"/>
  <c r="M464" i="73"/>
  <c r="M83" i="73"/>
  <c r="M74" i="73"/>
  <c r="M84" i="73"/>
  <c r="M73" i="73"/>
  <c r="M79" i="73"/>
  <c r="M72" i="73"/>
  <c r="M77" i="73"/>
  <c r="M85" i="73"/>
  <c r="M81" i="73"/>
  <c r="M439" i="3"/>
  <c r="CI439" i="3"/>
  <c r="M71" i="3"/>
  <c r="M63" i="3"/>
  <c r="M74" i="3"/>
  <c r="M72" i="3"/>
  <c r="M64" i="3"/>
  <c r="M61" i="3"/>
  <c r="M62" i="3"/>
  <c r="M69" i="3"/>
  <c r="M67" i="3"/>
  <c r="M73" i="3"/>
  <c r="M65" i="3"/>
  <c r="CI63" i="3"/>
  <c r="CJ70" i="3"/>
  <c r="CI61" i="3"/>
  <c r="BA61" i="3"/>
  <c r="CJ62" i="3"/>
  <c r="CK72" i="3"/>
  <c r="CJ65" i="3"/>
  <c r="CI68" i="3"/>
  <c r="CJ69" i="3"/>
  <c r="AZ61" i="3"/>
  <c r="AX62" i="3"/>
  <c r="BA62" i="3" s="1"/>
  <c r="CK73" i="3"/>
  <c r="M66" i="3"/>
  <c r="CI67" i="3"/>
  <c r="M70" i="3"/>
  <c r="CJ66" i="3"/>
  <c r="CI64" i="3"/>
  <c r="CH71" i="3"/>
  <c r="CK74" i="3"/>
  <c r="CJ925" i="3" l="1"/>
  <c r="CJ924" i="3"/>
  <c r="CK530" i="3"/>
  <c r="CI529" i="3"/>
  <c r="CJ144" i="3"/>
  <c r="CJ143" i="3"/>
  <c r="CK877" i="3"/>
  <c r="CL482" i="3"/>
  <c r="CJ99" i="3"/>
  <c r="CJ849" i="3"/>
  <c r="CL845" i="3"/>
  <c r="CI846" i="3"/>
  <c r="CJ838" i="3"/>
  <c r="CJ844" i="3"/>
  <c r="CJ840" i="3"/>
  <c r="CK848" i="3"/>
  <c r="CJ841" i="3"/>
  <c r="CK837" i="3"/>
  <c r="CK850" i="3"/>
  <c r="CJ851" i="3"/>
  <c r="CJ842" i="3"/>
  <c r="CK839" i="3"/>
  <c r="CK847" i="3"/>
  <c r="CK843" i="3"/>
  <c r="CK450" i="3"/>
  <c r="CL453" i="3"/>
  <c r="CJ443" i="3"/>
  <c r="CJ447" i="3"/>
  <c r="CK444" i="3"/>
  <c r="CK446" i="3"/>
  <c r="CL452" i="3"/>
  <c r="CK456" i="3"/>
  <c r="CK442" i="3"/>
  <c r="CJ445" i="3"/>
  <c r="CK451" i="3"/>
  <c r="CL454" i="3"/>
  <c r="CL449" i="3"/>
  <c r="CL448" i="3"/>
  <c r="CJ455" i="3"/>
  <c r="CJ439" i="3"/>
  <c r="CL73" i="3"/>
  <c r="CK65" i="3"/>
  <c r="CL74" i="3"/>
  <c r="CJ61" i="3"/>
  <c r="BB61" i="3"/>
  <c r="AZ62" i="3"/>
  <c r="AX63" i="3"/>
  <c r="BB63" i="3" s="1"/>
  <c r="CL72" i="3"/>
  <c r="CK70" i="3"/>
  <c r="BC62" i="3"/>
  <c r="CK62" i="3"/>
  <c r="CK66" i="3"/>
  <c r="CI71" i="3"/>
  <c r="CK69" i="3"/>
  <c r="CJ63" i="3"/>
  <c r="CJ67" i="3"/>
  <c r="CJ64" i="3"/>
  <c r="CJ68" i="3"/>
  <c r="BB62" i="3"/>
  <c r="M226" i="16"/>
  <c r="N226" i="16" s="1"/>
  <c r="O226" i="16" s="1"/>
  <c r="P226" i="16" s="1"/>
  <c r="Q226" i="16" s="1"/>
  <c r="R226" i="16" s="1"/>
  <c r="S226" i="16" s="1"/>
  <c r="T226" i="16" s="1"/>
  <c r="U226" i="16" s="1"/>
  <c r="V226" i="16" s="1"/>
  <c r="W226" i="16" s="1"/>
  <c r="X226" i="16" s="1"/>
  <c r="Y226" i="16" s="1"/>
  <c r="Z226" i="16" s="1"/>
  <c r="AA226" i="16" s="1"/>
  <c r="AB226" i="16" s="1"/>
  <c r="AC226" i="16" s="1"/>
  <c r="AD226" i="16" s="1"/>
  <c r="AE226" i="16" s="1"/>
  <c r="AF226" i="16" s="1"/>
  <c r="AG226" i="16" s="1"/>
  <c r="AH226" i="16" s="1"/>
  <c r="AI226" i="16" s="1"/>
  <c r="AJ226" i="16" s="1"/>
  <c r="AK226" i="16" s="1"/>
  <c r="AL226" i="16" s="1"/>
  <c r="AM226" i="16" s="1"/>
  <c r="AN226" i="16" s="1"/>
  <c r="AO226" i="16" s="1"/>
  <c r="AP226" i="16" s="1"/>
  <c r="AQ226" i="16" s="1"/>
  <c r="E104" i="80"/>
  <c r="E103" i="80"/>
  <c r="E100" i="80"/>
  <c r="E99" i="80"/>
  <c r="E101" i="35"/>
  <c r="E100" i="35"/>
  <c r="P134" i="80"/>
  <c r="Q134" i="80" s="1"/>
  <c r="R134" i="80" s="1"/>
  <c r="S134" i="80" s="1"/>
  <c r="T134" i="80" s="1"/>
  <c r="U134" i="80" s="1"/>
  <c r="V134" i="80" s="1"/>
  <c r="W134" i="80" s="1"/>
  <c r="X134" i="80" s="1"/>
  <c r="Y134" i="80" s="1"/>
  <c r="Z134" i="80" s="1"/>
  <c r="AA134" i="80" s="1"/>
  <c r="AB134" i="80" s="1"/>
  <c r="AC134" i="80" s="1"/>
  <c r="AD134" i="80" s="1"/>
  <c r="AE134" i="80" s="1"/>
  <c r="AF134" i="80" s="1"/>
  <c r="AG134" i="80" s="1"/>
  <c r="AH134" i="80" s="1"/>
  <c r="AI134" i="80" s="1"/>
  <c r="AJ134" i="80" s="1"/>
  <c r="AK134" i="80" s="1"/>
  <c r="AL134" i="80" s="1"/>
  <c r="AM134" i="80" s="1"/>
  <c r="AN134" i="80" s="1"/>
  <c r="AO134" i="80" s="1"/>
  <c r="AP134" i="80" s="1"/>
  <c r="AQ134" i="80" s="1"/>
  <c r="AR134" i="80" s="1"/>
  <c r="AS134" i="80" s="1"/>
  <c r="K39" i="16" a="1"/>
  <c r="K39" i="16" s="1"/>
  <c r="J39" i="16" a="1"/>
  <c r="J39" i="16" s="1"/>
  <c r="L39" i="16" s="1"/>
  <c r="K38" i="16" a="1"/>
  <c r="K38" i="16" s="1"/>
  <c r="J38" i="16" a="1"/>
  <c r="J38" i="16" s="1"/>
  <c r="L38" i="16" s="1"/>
  <c r="K37" i="16" a="1"/>
  <c r="K37" i="16" s="1"/>
  <c r="J37" i="16" a="1"/>
  <c r="J37" i="16" s="1"/>
  <c r="L37" i="16" s="1"/>
  <c r="K36" i="16" a="1"/>
  <c r="K36" i="16" s="1"/>
  <c r="J36" i="16" a="1"/>
  <c r="J36" i="16" s="1"/>
  <c r="L36" i="16" s="1"/>
  <c r="M227" i="16"/>
  <c r="N227" i="16" s="1"/>
  <c r="O227" i="16" s="1"/>
  <c r="P227" i="16" s="1"/>
  <c r="Q227" i="16" s="1"/>
  <c r="R227" i="16" s="1"/>
  <c r="S227" i="16" s="1"/>
  <c r="T227" i="16" s="1"/>
  <c r="U227" i="16" s="1"/>
  <c r="V227" i="16" s="1"/>
  <c r="W227" i="16" s="1"/>
  <c r="X227" i="16" s="1"/>
  <c r="Y227" i="16" s="1"/>
  <c r="Z227" i="16" s="1"/>
  <c r="AA227" i="16" s="1"/>
  <c r="AB227" i="16" s="1"/>
  <c r="AC227" i="16" s="1"/>
  <c r="AD227" i="16" s="1"/>
  <c r="AE227" i="16" s="1"/>
  <c r="AF227" i="16" s="1"/>
  <c r="AG227" i="16" s="1"/>
  <c r="AH227" i="16" s="1"/>
  <c r="AI227" i="16" s="1"/>
  <c r="AJ227" i="16" s="1"/>
  <c r="AK227" i="16" s="1"/>
  <c r="AL227" i="16" s="1"/>
  <c r="AM227" i="16" s="1"/>
  <c r="AN227" i="16" s="1"/>
  <c r="AO227" i="16" s="1"/>
  <c r="AP227" i="16" s="1"/>
  <c r="AQ227" i="16" s="1"/>
  <c r="E126" i="80"/>
  <c r="E125" i="80"/>
  <c r="E124" i="80"/>
  <c r="E123" i="80"/>
  <c r="P122" i="80"/>
  <c r="Q122" i="80" s="1"/>
  <c r="R122" i="80" s="1"/>
  <c r="S122" i="80" s="1"/>
  <c r="T122" i="80" s="1"/>
  <c r="U122" i="80" s="1"/>
  <c r="V122" i="80" s="1"/>
  <c r="W122" i="80" s="1"/>
  <c r="X122" i="80" s="1"/>
  <c r="Y122" i="80" s="1"/>
  <c r="Z122" i="80" s="1"/>
  <c r="AA122" i="80" s="1"/>
  <c r="AB122" i="80" s="1"/>
  <c r="AC122" i="80" s="1"/>
  <c r="AD122" i="80" s="1"/>
  <c r="AE122" i="80" s="1"/>
  <c r="AF122" i="80" s="1"/>
  <c r="AG122" i="80" s="1"/>
  <c r="AH122" i="80" s="1"/>
  <c r="AI122" i="80" s="1"/>
  <c r="AJ122" i="80" s="1"/>
  <c r="AK122" i="80" s="1"/>
  <c r="AL122" i="80" s="1"/>
  <c r="AM122" i="80" s="1"/>
  <c r="AN122" i="80" s="1"/>
  <c r="AO122" i="80" s="1"/>
  <c r="AP122" i="80" s="1"/>
  <c r="AQ122" i="80" s="1"/>
  <c r="AR122" i="80" s="1"/>
  <c r="AS122" i="80" s="1"/>
  <c r="E116" i="80"/>
  <c r="P115" i="80"/>
  <c r="Q115" i="80" s="1"/>
  <c r="R115" i="80" s="1"/>
  <c r="S115" i="80" s="1"/>
  <c r="T115" i="80" s="1"/>
  <c r="U115" i="80" s="1"/>
  <c r="V115" i="80" s="1"/>
  <c r="W115" i="80" s="1"/>
  <c r="X115" i="80" s="1"/>
  <c r="Y115" i="80" s="1"/>
  <c r="Z115" i="80" s="1"/>
  <c r="AA115" i="80" s="1"/>
  <c r="AB115" i="80" s="1"/>
  <c r="AC115" i="80" s="1"/>
  <c r="AD115" i="80" s="1"/>
  <c r="AE115" i="80" s="1"/>
  <c r="AF115" i="80" s="1"/>
  <c r="AG115" i="80" s="1"/>
  <c r="AH115" i="80" s="1"/>
  <c r="AI115" i="80" s="1"/>
  <c r="AJ115" i="80" s="1"/>
  <c r="AK115" i="80" s="1"/>
  <c r="AL115" i="80" s="1"/>
  <c r="AM115" i="80" s="1"/>
  <c r="AN115" i="80" s="1"/>
  <c r="AO115" i="80" s="1"/>
  <c r="AP115" i="80" s="1"/>
  <c r="AQ115" i="80" s="1"/>
  <c r="AR115" i="80" s="1"/>
  <c r="AS115" i="80" s="1"/>
  <c r="E112" i="80"/>
  <c r="E111" i="80"/>
  <c r="E110" i="80"/>
  <c r="E109" i="80"/>
  <c r="P108" i="80"/>
  <c r="Q108" i="80" s="1"/>
  <c r="R108" i="80" s="1"/>
  <c r="S108" i="80" s="1"/>
  <c r="T108" i="80" s="1"/>
  <c r="U108" i="80" s="1"/>
  <c r="V108" i="80" s="1"/>
  <c r="W108" i="80" s="1"/>
  <c r="X108" i="80" s="1"/>
  <c r="Y108" i="80" s="1"/>
  <c r="Z108" i="80" s="1"/>
  <c r="AA108" i="80" s="1"/>
  <c r="AB108" i="80" s="1"/>
  <c r="AC108" i="80" s="1"/>
  <c r="AD108" i="80" s="1"/>
  <c r="AE108" i="80" s="1"/>
  <c r="AF108" i="80" s="1"/>
  <c r="AG108" i="80" s="1"/>
  <c r="AH108" i="80" s="1"/>
  <c r="AI108" i="80" s="1"/>
  <c r="AJ108" i="80" s="1"/>
  <c r="AK108" i="80" s="1"/>
  <c r="AL108" i="80" s="1"/>
  <c r="AM108" i="80" s="1"/>
  <c r="AN108" i="80" s="1"/>
  <c r="AO108" i="80" s="1"/>
  <c r="AP108" i="80" s="1"/>
  <c r="AQ108" i="80" s="1"/>
  <c r="AR108" i="80" s="1"/>
  <c r="AS108" i="80" s="1"/>
  <c r="E98" i="80"/>
  <c r="E97" i="80"/>
  <c r="P96" i="80"/>
  <c r="Q96" i="80" s="1"/>
  <c r="R96" i="80" s="1"/>
  <c r="S96" i="80" s="1"/>
  <c r="T96" i="80" s="1"/>
  <c r="U96" i="80" s="1"/>
  <c r="V96" i="80" s="1"/>
  <c r="W96" i="80" s="1"/>
  <c r="X96" i="80" s="1"/>
  <c r="Y96" i="80" s="1"/>
  <c r="Z96" i="80" s="1"/>
  <c r="AA96" i="80" s="1"/>
  <c r="AB96" i="80" s="1"/>
  <c r="AC96" i="80" s="1"/>
  <c r="AD96" i="80" s="1"/>
  <c r="AE96" i="80" s="1"/>
  <c r="AF96" i="80" s="1"/>
  <c r="AG96" i="80" s="1"/>
  <c r="AH96" i="80" s="1"/>
  <c r="AI96" i="80" s="1"/>
  <c r="AJ96" i="80" s="1"/>
  <c r="AK96" i="80" s="1"/>
  <c r="AL96" i="80" s="1"/>
  <c r="AM96" i="80" s="1"/>
  <c r="AN96" i="80" s="1"/>
  <c r="AO96" i="80" s="1"/>
  <c r="AP96" i="80" s="1"/>
  <c r="AQ96" i="80" s="1"/>
  <c r="AR96" i="80" s="1"/>
  <c r="AS96" i="80" s="1"/>
  <c r="E96" i="80"/>
  <c r="E95" i="80"/>
  <c r="P94" i="80"/>
  <c r="Q94" i="80" s="1"/>
  <c r="R94" i="80" s="1"/>
  <c r="S94" i="80" s="1"/>
  <c r="T94" i="80" s="1"/>
  <c r="U94" i="80" s="1"/>
  <c r="V94" i="80" s="1"/>
  <c r="W94" i="80" s="1"/>
  <c r="X94" i="80" s="1"/>
  <c r="Y94" i="80" s="1"/>
  <c r="Z94" i="80" s="1"/>
  <c r="AA94" i="80" s="1"/>
  <c r="AB94" i="80" s="1"/>
  <c r="AC94" i="80" s="1"/>
  <c r="AD94" i="80" s="1"/>
  <c r="AE94" i="80" s="1"/>
  <c r="AF94" i="80" s="1"/>
  <c r="AG94" i="80" s="1"/>
  <c r="AH94" i="80" s="1"/>
  <c r="AI94" i="80" s="1"/>
  <c r="AJ94" i="80" s="1"/>
  <c r="AK94" i="80" s="1"/>
  <c r="AL94" i="80" s="1"/>
  <c r="AM94" i="80" s="1"/>
  <c r="AN94" i="80" s="1"/>
  <c r="AO94" i="80" s="1"/>
  <c r="AP94" i="80" s="1"/>
  <c r="AQ94" i="80" s="1"/>
  <c r="AR94" i="80" s="1"/>
  <c r="AS94" i="80" s="1"/>
  <c r="E89" i="80"/>
  <c r="N89" i="80" s="1"/>
  <c r="E88" i="80"/>
  <c r="N88" i="80" s="1"/>
  <c r="E87" i="80"/>
  <c r="E86" i="80"/>
  <c r="E85" i="80"/>
  <c r="E84" i="80"/>
  <c r="E83" i="80"/>
  <c r="P82" i="80"/>
  <c r="Q82" i="80" s="1"/>
  <c r="R82" i="80" s="1"/>
  <c r="S82" i="80" s="1"/>
  <c r="T82" i="80" s="1"/>
  <c r="U82" i="80" s="1"/>
  <c r="V82" i="80" s="1"/>
  <c r="W82" i="80" s="1"/>
  <c r="X82" i="80" s="1"/>
  <c r="Y82" i="80" s="1"/>
  <c r="Z82" i="80" s="1"/>
  <c r="AA82" i="80" s="1"/>
  <c r="AB82" i="80" s="1"/>
  <c r="AC82" i="80" s="1"/>
  <c r="AD82" i="80" s="1"/>
  <c r="AE82" i="80" s="1"/>
  <c r="AF82" i="80" s="1"/>
  <c r="AG82" i="80" s="1"/>
  <c r="AH82" i="80" s="1"/>
  <c r="AI82" i="80" s="1"/>
  <c r="AJ82" i="80" s="1"/>
  <c r="AK82" i="80" s="1"/>
  <c r="AL82" i="80" s="1"/>
  <c r="AM82" i="80" s="1"/>
  <c r="AN82" i="80" s="1"/>
  <c r="AO82" i="80" s="1"/>
  <c r="AP82" i="80" s="1"/>
  <c r="AQ82" i="80" s="1"/>
  <c r="AR82" i="80" s="1"/>
  <c r="AS82" i="80" s="1"/>
  <c r="P71" i="80"/>
  <c r="Q71" i="80" s="1"/>
  <c r="R71" i="80" s="1"/>
  <c r="S71" i="80" s="1"/>
  <c r="T71" i="80" s="1"/>
  <c r="U71" i="80" s="1"/>
  <c r="V71" i="80" s="1"/>
  <c r="W71" i="80" s="1"/>
  <c r="X71" i="80" s="1"/>
  <c r="Y71" i="80" s="1"/>
  <c r="Z71" i="80" s="1"/>
  <c r="AA71" i="80" s="1"/>
  <c r="AB71" i="80" s="1"/>
  <c r="AC71" i="80" s="1"/>
  <c r="AD71" i="80" s="1"/>
  <c r="AE71" i="80" s="1"/>
  <c r="AF71" i="80" s="1"/>
  <c r="AG71" i="80" s="1"/>
  <c r="AH71" i="80" s="1"/>
  <c r="AI71" i="80" s="1"/>
  <c r="AJ71" i="80" s="1"/>
  <c r="AK71" i="80" s="1"/>
  <c r="AL71" i="80" s="1"/>
  <c r="AM71" i="80" s="1"/>
  <c r="AN71" i="80" s="1"/>
  <c r="AO71" i="80" s="1"/>
  <c r="AP71" i="80" s="1"/>
  <c r="AQ71" i="80" s="1"/>
  <c r="AR71" i="80" s="1"/>
  <c r="AS71" i="80" s="1"/>
  <c r="P66" i="80"/>
  <c r="Q66" i="80" s="1"/>
  <c r="R66" i="80" s="1"/>
  <c r="S66" i="80" s="1"/>
  <c r="T66" i="80" s="1"/>
  <c r="U66" i="80" s="1"/>
  <c r="V66" i="80" s="1"/>
  <c r="W66" i="80" s="1"/>
  <c r="X66" i="80" s="1"/>
  <c r="Y66" i="80" s="1"/>
  <c r="Z66" i="80" s="1"/>
  <c r="AA66" i="80" s="1"/>
  <c r="AB66" i="80" s="1"/>
  <c r="AC66" i="80" s="1"/>
  <c r="AD66" i="80" s="1"/>
  <c r="AE66" i="80" s="1"/>
  <c r="AF66" i="80" s="1"/>
  <c r="AG66" i="80" s="1"/>
  <c r="AH66" i="80" s="1"/>
  <c r="AI66" i="80" s="1"/>
  <c r="AJ66" i="80" s="1"/>
  <c r="AK66" i="80" s="1"/>
  <c r="AL66" i="80" s="1"/>
  <c r="AM66" i="80" s="1"/>
  <c r="AN66" i="80" s="1"/>
  <c r="AO66" i="80" s="1"/>
  <c r="AP66" i="80" s="1"/>
  <c r="AQ66" i="80" s="1"/>
  <c r="AR66" i="80" s="1"/>
  <c r="AS66" i="80" s="1"/>
  <c r="P57" i="80"/>
  <c r="Q57" i="80" s="1"/>
  <c r="R57" i="80" s="1"/>
  <c r="S57" i="80" s="1"/>
  <c r="T57" i="80" s="1"/>
  <c r="U57" i="80" s="1"/>
  <c r="V57" i="80" s="1"/>
  <c r="W57" i="80" s="1"/>
  <c r="X57" i="80" s="1"/>
  <c r="Y57" i="80" s="1"/>
  <c r="Z57" i="80" s="1"/>
  <c r="AA57" i="80" s="1"/>
  <c r="AB57" i="80" s="1"/>
  <c r="AC57" i="80" s="1"/>
  <c r="AD57" i="80" s="1"/>
  <c r="AE57" i="80" s="1"/>
  <c r="AF57" i="80" s="1"/>
  <c r="AG57" i="80" s="1"/>
  <c r="AH57" i="80" s="1"/>
  <c r="AI57" i="80" s="1"/>
  <c r="AJ57" i="80" s="1"/>
  <c r="AK57" i="80" s="1"/>
  <c r="AL57" i="80" s="1"/>
  <c r="AM57" i="80" s="1"/>
  <c r="AN57" i="80" s="1"/>
  <c r="AO57" i="80" s="1"/>
  <c r="AP57" i="80" s="1"/>
  <c r="AQ57" i="80" s="1"/>
  <c r="AR57" i="80" s="1"/>
  <c r="AS57" i="80" s="1"/>
  <c r="P40" i="80"/>
  <c r="Q40" i="80" s="1"/>
  <c r="R40" i="80" s="1"/>
  <c r="S40" i="80" s="1"/>
  <c r="T40" i="80" s="1"/>
  <c r="U40" i="80" s="1"/>
  <c r="V40" i="80" s="1"/>
  <c r="W40" i="80" s="1"/>
  <c r="X40" i="80" s="1"/>
  <c r="Y40" i="80" s="1"/>
  <c r="Z40" i="80" s="1"/>
  <c r="AA40" i="80" s="1"/>
  <c r="AB40" i="80" s="1"/>
  <c r="AC40" i="80" s="1"/>
  <c r="AD40" i="80" s="1"/>
  <c r="AE40" i="80" s="1"/>
  <c r="AF40" i="80" s="1"/>
  <c r="AG40" i="80" s="1"/>
  <c r="AH40" i="80" s="1"/>
  <c r="AI40" i="80" s="1"/>
  <c r="AJ40" i="80" s="1"/>
  <c r="AK40" i="80" s="1"/>
  <c r="AL40" i="80" s="1"/>
  <c r="AM40" i="80" s="1"/>
  <c r="AN40" i="80" s="1"/>
  <c r="AO40" i="80" s="1"/>
  <c r="AP40" i="80" s="1"/>
  <c r="AQ40" i="80" s="1"/>
  <c r="AR40" i="80" s="1"/>
  <c r="AS40" i="80" s="1"/>
  <c r="P28" i="80"/>
  <c r="Q28" i="80" s="1"/>
  <c r="R28" i="80" s="1"/>
  <c r="S28" i="80" s="1"/>
  <c r="T28" i="80" s="1"/>
  <c r="U28" i="80" s="1"/>
  <c r="V28" i="80" s="1"/>
  <c r="W28" i="80" s="1"/>
  <c r="X28" i="80" s="1"/>
  <c r="Y28" i="80" s="1"/>
  <c r="Z28" i="80" s="1"/>
  <c r="AA28" i="80" s="1"/>
  <c r="AB28" i="80" s="1"/>
  <c r="AC28" i="80" s="1"/>
  <c r="AD28" i="80" s="1"/>
  <c r="AE28" i="80" s="1"/>
  <c r="AF28" i="80" s="1"/>
  <c r="AG28" i="80" s="1"/>
  <c r="AH28" i="80" s="1"/>
  <c r="AI28" i="80" s="1"/>
  <c r="AJ28" i="80" s="1"/>
  <c r="AK28" i="80" s="1"/>
  <c r="AL28" i="80" s="1"/>
  <c r="AM28" i="80" s="1"/>
  <c r="AN28" i="80" s="1"/>
  <c r="AO28" i="80" s="1"/>
  <c r="AP28" i="80" s="1"/>
  <c r="AQ28" i="80" s="1"/>
  <c r="AR28" i="80" s="1"/>
  <c r="AS28" i="80" s="1"/>
  <c r="C26" i="80"/>
  <c r="L21" i="80"/>
  <c r="K21" i="80"/>
  <c r="E21" i="80"/>
  <c r="L20" i="80"/>
  <c r="K20" i="80"/>
  <c r="E20" i="80"/>
  <c r="L19" i="80"/>
  <c r="K19" i="80"/>
  <c r="E19" i="80"/>
  <c r="L18" i="80"/>
  <c r="K18" i="80"/>
  <c r="E18" i="80"/>
  <c r="L17" i="80"/>
  <c r="K17" i="80"/>
  <c r="E17" i="80"/>
  <c r="L16" i="80"/>
  <c r="K16" i="80"/>
  <c r="E16" i="80"/>
  <c r="L15" i="80"/>
  <c r="K15" i="80"/>
  <c r="E15" i="80"/>
  <c r="L14" i="80"/>
  <c r="K14" i="80"/>
  <c r="E14" i="80"/>
  <c r="L13" i="80"/>
  <c r="K13" i="80"/>
  <c r="E13" i="80"/>
  <c r="L12" i="80"/>
  <c r="K12" i="80"/>
  <c r="E12" i="80"/>
  <c r="L11" i="80"/>
  <c r="K11" i="80"/>
  <c r="E11" i="80"/>
  <c r="L10" i="80"/>
  <c r="K10" i="80"/>
  <c r="E10" i="80"/>
  <c r="L9" i="80"/>
  <c r="K9" i="80"/>
  <c r="E9" i="80"/>
  <c r="L8" i="80"/>
  <c r="K8" i="80"/>
  <c r="E8" i="80"/>
  <c r="N189" i="16"/>
  <c r="O189" i="16" s="1"/>
  <c r="P189" i="16" s="1"/>
  <c r="Q189" i="16" s="1"/>
  <c r="R189" i="16" s="1"/>
  <c r="S189" i="16" s="1"/>
  <c r="T189" i="16" s="1"/>
  <c r="U189" i="16" s="1"/>
  <c r="V189" i="16" s="1"/>
  <c r="W189" i="16" s="1"/>
  <c r="X189" i="16" s="1"/>
  <c r="Y189" i="16" s="1"/>
  <c r="Z189" i="16" s="1"/>
  <c r="AA189" i="16" s="1"/>
  <c r="AB189" i="16" s="1"/>
  <c r="AC189" i="16" s="1"/>
  <c r="AD189" i="16" s="1"/>
  <c r="AE189" i="16" s="1"/>
  <c r="AF189" i="16" s="1"/>
  <c r="AG189" i="16" s="1"/>
  <c r="AH189" i="16" s="1"/>
  <c r="AI189" i="16" s="1"/>
  <c r="AJ189" i="16" s="1"/>
  <c r="AK189" i="16" s="1"/>
  <c r="AL189" i="16" s="1"/>
  <c r="AM189" i="16" s="1"/>
  <c r="AN189" i="16" s="1"/>
  <c r="AO189" i="16" s="1"/>
  <c r="AP189" i="16" s="1"/>
  <c r="AQ189" i="16" s="1"/>
  <c r="O88" i="41"/>
  <c r="N283" i="11"/>
  <c r="O283" i="11" s="1"/>
  <c r="P283" i="11" s="1"/>
  <c r="Q283" i="11" s="1"/>
  <c r="R283" i="11" s="1"/>
  <c r="S283" i="11" s="1"/>
  <c r="T283" i="11" s="1"/>
  <c r="U283" i="11" s="1"/>
  <c r="V283" i="11" s="1"/>
  <c r="W283" i="11" s="1"/>
  <c r="X283" i="11" s="1"/>
  <c r="Y283" i="11" s="1"/>
  <c r="Z283" i="11" s="1"/>
  <c r="AA283" i="11" s="1"/>
  <c r="AB283" i="11" s="1"/>
  <c r="AC283" i="11" s="1"/>
  <c r="AD283" i="11" s="1"/>
  <c r="AE283" i="11" s="1"/>
  <c r="AF283" i="11" s="1"/>
  <c r="AG283" i="11" s="1"/>
  <c r="AH283" i="11" s="1"/>
  <c r="AI283" i="11" s="1"/>
  <c r="AJ283" i="11" s="1"/>
  <c r="AK283" i="11" s="1"/>
  <c r="AL283" i="11" s="1"/>
  <c r="AM283" i="11" s="1"/>
  <c r="AN283" i="11" s="1"/>
  <c r="AO283" i="11" s="1"/>
  <c r="AP283" i="11" s="1"/>
  <c r="AQ283" i="11" s="1"/>
  <c r="N284" i="11"/>
  <c r="O284" i="11" s="1"/>
  <c r="P284" i="11" s="1"/>
  <c r="Q284" i="11" s="1"/>
  <c r="R284" i="11" s="1"/>
  <c r="S284" i="11" s="1"/>
  <c r="T284" i="11" s="1"/>
  <c r="U284" i="11" s="1"/>
  <c r="V284" i="11" s="1"/>
  <c r="W284" i="11" s="1"/>
  <c r="X284" i="11" s="1"/>
  <c r="Y284" i="11" s="1"/>
  <c r="Z284" i="11" s="1"/>
  <c r="AA284" i="11" s="1"/>
  <c r="AB284" i="11" s="1"/>
  <c r="AC284" i="11" s="1"/>
  <c r="AD284" i="11" s="1"/>
  <c r="AE284" i="11" s="1"/>
  <c r="AF284" i="11" s="1"/>
  <c r="AG284" i="11" s="1"/>
  <c r="AH284" i="11" s="1"/>
  <c r="AI284" i="11" s="1"/>
  <c r="AJ284" i="11" s="1"/>
  <c r="AK284" i="11" s="1"/>
  <c r="AL284" i="11" s="1"/>
  <c r="AM284" i="11" s="1"/>
  <c r="AN284" i="11" s="1"/>
  <c r="AO284" i="11" s="1"/>
  <c r="AP284" i="11" s="1"/>
  <c r="AQ284" i="11" s="1"/>
  <c r="N285" i="11"/>
  <c r="O285" i="11" s="1"/>
  <c r="P285" i="11" s="1"/>
  <c r="Q285" i="11" s="1"/>
  <c r="R285" i="11" s="1"/>
  <c r="S285" i="11" s="1"/>
  <c r="T285" i="11" s="1"/>
  <c r="U285" i="11" s="1"/>
  <c r="V285" i="11" s="1"/>
  <c r="W285" i="11" s="1"/>
  <c r="X285" i="11" s="1"/>
  <c r="Y285" i="11" s="1"/>
  <c r="Z285" i="11" s="1"/>
  <c r="AA285" i="11" s="1"/>
  <c r="AB285" i="11" s="1"/>
  <c r="AC285" i="11" s="1"/>
  <c r="AD285" i="11" s="1"/>
  <c r="AE285" i="11" s="1"/>
  <c r="AF285" i="11" s="1"/>
  <c r="AG285" i="11" s="1"/>
  <c r="AH285" i="11" s="1"/>
  <c r="AI285" i="11" s="1"/>
  <c r="AJ285" i="11" s="1"/>
  <c r="AK285" i="11" s="1"/>
  <c r="AL285" i="11" s="1"/>
  <c r="AM285" i="11" s="1"/>
  <c r="AN285" i="11" s="1"/>
  <c r="AO285" i="11" s="1"/>
  <c r="AP285" i="11" s="1"/>
  <c r="AQ285" i="11" s="1"/>
  <c r="N286" i="11"/>
  <c r="O286" i="11" s="1"/>
  <c r="P286" i="11" s="1"/>
  <c r="Q286" i="11" s="1"/>
  <c r="R286" i="11" s="1"/>
  <c r="S286" i="11" s="1"/>
  <c r="T286" i="11" s="1"/>
  <c r="U286" i="11" s="1"/>
  <c r="V286" i="11" s="1"/>
  <c r="W286" i="11" s="1"/>
  <c r="X286" i="11" s="1"/>
  <c r="Y286" i="11" s="1"/>
  <c r="Z286" i="11" s="1"/>
  <c r="AA286" i="11" s="1"/>
  <c r="AB286" i="11" s="1"/>
  <c r="AC286" i="11" s="1"/>
  <c r="AD286" i="11" s="1"/>
  <c r="AE286" i="11" s="1"/>
  <c r="AF286" i="11" s="1"/>
  <c r="AG286" i="11" s="1"/>
  <c r="AH286" i="11" s="1"/>
  <c r="AI286" i="11" s="1"/>
  <c r="AJ286" i="11" s="1"/>
  <c r="AK286" i="11" s="1"/>
  <c r="AL286" i="11" s="1"/>
  <c r="AM286" i="11" s="1"/>
  <c r="AN286" i="11" s="1"/>
  <c r="AO286" i="11" s="1"/>
  <c r="AP286" i="11" s="1"/>
  <c r="AQ286" i="11" s="1"/>
  <c r="N287" i="11"/>
  <c r="O287" i="11" s="1"/>
  <c r="P287" i="11" s="1"/>
  <c r="Q287" i="11" s="1"/>
  <c r="R287" i="11" s="1"/>
  <c r="S287" i="11" s="1"/>
  <c r="T287" i="11" s="1"/>
  <c r="U287" i="11" s="1"/>
  <c r="V287" i="11" s="1"/>
  <c r="W287" i="11" s="1"/>
  <c r="X287" i="11" s="1"/>
  <c r="Y287" i="11" s="1"/>
  <c r="Z287" i="11" s="1"/>
  <c r="AA287" i="11" s="1"/>
  <c r="AB287" i="11" s="1"/>
  <c r="AC287" i="11" s="1"/>
  <c r="AD287" i="11" s="1"/>
  <c r="AE287" i="11" s="1"/>
  <c r="AF287" i="11" s="1"/>
  <c r="AG287" i="11" s="1"/>
  <c r="AH287" i="11" s="1"/>
  <c r="AI287" i="11" s="1"/>
  <c r="AJ287" i="11" s="1"/>
  <c r="AK287" i="11" s="1"/>
  <c r="AL287" i="11" s="1"/>
  <c r="AM287" i="11" s="1"/>
  <c r="AN287" i="11" s="1"/>
  <c r="AO287" i="11" s="1"/>
  <c r="AP287" i="11" s="1"/>
  <c r="AQ287" i="11" s="1"/>
  <c r="N288" i="11"/>
  <c r="O288" i="11" s="1"/>
  <c r="P288" i="11" s="1"/>
  <c r="Q288" i="11" s="1"/>
  <c r="R288" i="11" s="1"/>
  <c r="S288" i="11" s="1"/>
  <c r="T288" i="11" s="1"/>
  <c r="U288" i="11" s="1"/>
  <c r="V288" i="11" s="1"/>
  <c r="W288" i="11" s="1"/>
  <c r="X288" i="11" s="1"/>
  <c r="Y288" i="11" s="1"/>
  <c r="Z288" i="11" s="1"/>
  <c r="AA288" i="11" s="1"/>
  <c r="AB288" i="11" s="1"/>
  <c r="AC288" i="11" s="1"/>
  <c r="AD288" i="11" s="1"/>
  <c r="AE288" i="11" s="1"/>
  <c r="AF288" i="11" s="1"/>
  <c r="AG288" i="11" s="1"/>
  <c r="AH288" i="11" s="1"/>
  <c r="AI288" i="11" s="1"/>
  <c r="AJ288" i="11" s="1"/>
  <c r="AK288" i="11" s="1"/>
  <c r="AL288" i="11" s="1"/>
  <c r="AM288" i="11" s="1"/>
  <c r="AN288" i="11" s="1"/>
  <c r="AO288" i="11" s="1"/>
  <c r="AP288" i="11" s="1"/>
  <c r="AQ288" i="11" s="1"/>
  <c r="N289" i="11"/>
  <c r="O289" i="11" s="1"/>
  <c r="P289" i="11" s="1"/>
  <c r="Q289" i="11" s="1"/>
  <c r="R289" i="11" s="1"/>
  <c r="S289" i="11" s="1"/>
  <c r="T289" i="11" s="1"/>
  <c r="U289" i="11" s="1"/>
  <c r="V289" i="11" s="1"/>
  <c r="W289" i="11" s="1"/>
  <c r="X289" i="11" s="1"/>
  <c r="Y289" i="11" s="1"/>
  <c r="Z289" i="11" s="1"/>
  <c r="AA289" i="11" s="1"/>
  <c r="AB289" i="11" s="1"/>
  <c r="AC289" i="11" s="1"/>
  <c r="AD289" i="11" s="1"/>
  <c r="AE289" i="11" s="1"/>
  <c r="AF289" i="11" s="1"/>
  <c r="AG289" i="11" s="1"/>
  <c r="AH289" i="11" s="1"/>
  <c r="AI289" i="11" s="1"/>
  <c r="AJ289" i="11" s="1"/>
  <c r="AK289" i="11" s="1"/>
  <c r="AL289" i="11" s="1"/>
  <c r="AM289" i="11" s="1"/>
  <c r="AN289" i="11" s="1"/>
  <c r="AO289" i="11" s="1"/>
  <c r="AP289" i="11" s="1"/>
  <c r="AQ289" i="11" s="1"/>
  <c r="N290" i="11"/>
  <c r="O290" i="11" s="1"/>
  <c r="P290" i="11" s="1"/>
  <c r="Q290" i="11" s="1"/>
  <c r="R290" i="11" s="1"/>
  <c r="S290" i="11" s="1"/>
  <c r="T290" i="11" s="1"/>
  <c r="U290" i="11" s="1"/>
  <c r="V290" i="11" s="1"/>
  <c r="W290" i="11" s="1"/>
  <c r="X290" i="11" s="1"/>
  <c r="Y290" i="11" s="1"/>
  <c r="Z290" i="11" s="1"/>
  <c r="AA290" i="11" s="1"/>
  <c r="AB290" i="11" s="1"/>
  <c r="AC290" i="11" s="1"/>
  <c r="AD290" i="11" s="1"/>
  <c r="AE290" i="11" s="1"/>
  <c r="AF290" i="11" s="1"/>
  <c r="AG290" i="11" s="1"/>
  <c r="AH290" i="11" s="1"/>
  <c r="AI290" i="11" s="1"/>
  <c r="AJ290" i="11" s="1"/>
  <c r="AK290" i="11" s="1"/>
  <c r="AL290" i="11" s="1"/>
  <c r="AM290" i="11" s="1"/>
  <c r="AN290" i="11" s="1"/>
  <c r="AO290" i="11" s="1"/>
  <c r="AP290" i="11" s="1"/>
  <c r="AQ290" i="11" s="1"/>
  <c r="N291" i="11"/>
  <c r="O291" i="11" s="1"/>
  <c r="P291" i="11" s="1"/>
  <c r="Q291" i="11" s="1"/>
  <c r="R291" i="11" s="1"/>
  <c r="S291" i="11" s="1"/>
  <c r="T291" i="11" s="1"/>
  <c r="U291" i="11" s="1"/>
  <c r="V291" i="11" s="1"/>
  <c r="W291" i="11" s="1"/>
  <c r="X291" i="11" s="1"/>
  <c r="Y291" i="11" s="1"/>
  <c r="Z291" i="11" s="1"/>
  <c r="AA291" i="11" s="1"/>
  <c r="AB291" i="11" s="1"/>
  <c r="AC291" i="11" s="1"/>
  <c r="AD291" i="11" s="1"/>
  <c r="AE291" i="11" s="1"/>
  <c r="AF291" i="11" s="1"/>
  <c r="AG291" i="11" s="1"/>
  <c r="AH291" i="11" s="1"/>
  <c r="AI291" i="11" s="1"/>
  <c r="AJ291" i="11" s="1"/>
  <c r="AK291" i="11" s="1"/>
  <c r="AL291" i="11" s="1"/>
  <c r="AM291" i="11" s="1"/>
  <c r="AN291" i="11" s="1"/>
  <c r="AO291" i="11" s="1"/>
  <c r="AP291" i="11" s="1"/>
  <c r="AQ291" i="11" s="1"/>
  <c r="N292" i="11"/>
  <c r="O292" i="11" s="1"/>
  <c r="P292" i="11" s="1"/>
  <c r="Q292" i="11" s="1"/>
  <c r="R292" i="11" s="1"/>
  <c r="S292" i="11" s="1"/>
  <c r="T292" i="11" s="1"/>
  <c r="U292" i="11" s="1"/>
  <c r="V292" i="11" s="1"/>
  <c r="W292" i="11" s="1"/>
  <c r="X292" i="11" s="1"/>
  <c r="Y292" i="11" s="1"/>
  <c r="Z292" i="11" s="1"/>
  <c r="AA292" i="11" s="1"/>
  <c r="AB292" i="11" s="1"/>
  <c r="AC292" i="11" s="1"/>
  <c r="AD292" i="11" s="1"/>
  <c r="AE292" i="11" s="1"/>
  <c r="AF292" i="11" s="1"/>
  <c r="AG292" i="11" s="1"/>
  <c r="AH292" i="11" s="1"/>
  <c r="AI292" i="11" s="1"/>
  <c r="AJ292" i="11" s="1"/>
  <c r="AK292" i="11" s="1"/>
  <c r="AL292" i="11" s="1"/>
  <c r="AM292" i="11" s="1"/>
  <c r="AN292" i="11" s="1"/>
  <c r="AO292" i="11" s="1"/>
  <c r="AP292" i="11" s="1"/>
  <c r="AQ292" i="11" s="1"/>
  <c r="M190" i="16"/>
  <c r="M215" i="16"/>
  <c r="M224" i="16" s="1"/>
  <c r="M211" i="16"/>
  <c r="M220" i="16" s="1"/>
  <c r="M213" i="16"/>
  <c r="M207" i="16"/>
  <c r="M206" i="16"/>
  <c r="M198" i="16"/>
  <c r="M193" i="16"/>
  <c r="M195" i="16"/>
  <c r="M197" i="16"/>
  <c r="M180" i="16"/>
  <c r="M179" i="16"/>
  <c r="M175" i="16"/>
  <c r="M177" i="16"/>
  <c r="N221" i="16" s="1"/>
  <c r="O221" i="16" s="1"/>
  <c r="P221" i="16" s="1"/>
  <c r="Q221" i="16" s="1"/>
  <c r="R221" i="16" s="1"/>
  <c r="S221" i="16" s="1"/>
  <c r="T221" i="16" s="1"/>
  <c r="U221" i="16" s="1"/>
  <c r="V221" i="16" s="1"/>
  <c r="W221" i="16" s="1"/>
  <c r="X221" i="16" s="1"/>
  <c r="Y221" i="16" s="1"/>
  <c r="Z221" i="16" s="1"/>
  <c r="AA221" i="16" s="1"/>
  <c r="AB221" i="16" s="1"/>
  <c r="AC221" i="16" s="1"/>
  <c r="AD221" i="16" s="1"/>
  <c r="AE221" i="16" s="1"/>
  <c r="AF221" i="16" s="1"/>
  <c r="AG221" i="16" s="1"/>
  <c r="AH221" i="16" s="1"/>
  <c r="AI221" i="16" s="1"/>
  <c r="AJ221" i="16" s="1"/>
  <c r="AK221" i="16" s="1"/>
  <c r="AL221" i="16" s="1"/>
  <c r="AM221" i="16" s="1"/>
  <c r="AN221" i="16" s="1"/>
  <c r="AO221" i="16" s="1"/>
  <c r="AP221" i="16" s="1"/>
  <c r="AQ221" i="16" s="1"/>
  <c r="O95" i="42"/>
  <c r="P95" i="42"/>
  <c r="Q95" i="42"/>
  <c r="R95" i="42"/>
  <c r="S95" i="42"/>
  <c r="T95" i="42"/>
  <c r="U95" i="42"/>
  <c r="V95" i="42"/>
  <c r="W95" i="42"/>
  <c r="X95" i="42"/>
  <c r="Y95" i="42"/>
  <c r="Z95" i="42"/>
  <c r="AA95" i="42"/>
  <c r="AB95" i="42"/>
  <c r="AC95" i="42"/>
  <c r="AD95" i="42"/>
  <c r="AE95" i="42"/>
  <c r="AF95" i="42"/>
  <c r="AG95" i="42"/>
  <c r="AH95" i="42"/>
  <c r="AI95" i="42"/>
  <c r="AJ95" i="42"/>
  <c r="AK95" i="42"/>
  <c r="AL95" i="42"/>
  <c r="AM95" i="42"/>
  <c r="AN95" i="42"/>
  <c r="AO95" i="42"/>
  <c r="AP95" i="42"/>
  <c r="AQ95" i="42"/>
  <c r="AR95" i="42"/>
  <c r="AS95" i="42"/>
  <c r="E101" i="36"/>
  <c r="E100" i="36"/>
  <c r="E99" i="36"/>
  <c r="E98" i="49"/>
  <c r="E91" i="5"/>
  <c r="E90" i="5"/>
  <c r="E100" i="49"/>
  <c r="CK925" i="3" l="1"/>
  <c r="CK924" i="3"/>
  <c r="CL530" i="3"/>
  <c r="CJ529" i="3"/>
  <c r="CK144" i="3"/>
  <c r="CK143" i="3"/>
  <c r="CL877" i="3"/>
  <c r="CM482" i="3"/>
  <c r="CK99" i="3"/>
  <c r="CK849" i="3"/>
  <c r="CL843" i="3"/>
  <c r="CK851" i="3"/>
  <c r="CK841" i="3"/>
  <c r="CK838" i="3"/>
  <c r="CL850" i="3"/>
  <c r="CL848" i="3"/>
  <c r="CJ846" i="3"/>
  <c r="CL847" i="3"/>
  <c r="CM845" i="3"/>
  <c r="CL839" i="3"/>
  <c r="CK840" i="3"/>
  <c r="CK842" i="3"/>
  <c r="CL837" i="3"/>
  <c r="CK844" i="3"/>
  <c r="CL451" i="3"/>
  <c r="CM452" i="3"/>
  <c r="CK455" i="3"/>
  <c r="CM448" i="3"/>
  <c r="CK443" i="3"/>
  <c r="CK445" i="3"/>
  <c r="CL446" i="3"/>
  <c r="CK447" i="3"/>
  <c r="CM449" i="3"/>
  <c r="CM453" i="3"/>
  <c r="CL456" i="3"/>
  <c r="CL442" i="3"/>
  <c r="CL444" i="3"/>
  <c r="CM454" i="3"/>
  <c r="CL450" i="3"/>
  <c r="CK439" i="3"/>
  <c r="CK63" i="3"/>
  <c r="BC63" i="3"/>
  <c r="CK61" i="3"/>
  <c r="BC61" i="3"/>
  <c r="CL69" i="3"/>
  <c r="CL70" i="3"/>
  <c r="CM74" i="3"/>
  <c r="CM72" i="3"/>
  <c r="CK64" i="3"/>
  <c r="CL65" i="3"/>
  <c r="CL62" i="3"/>
  <c r="BD62" i="3"/>
  <c r="CJ71" i="3"/>
  <c r="CK67" i="3"/>
  <c r="CL66" i="3"/>
  <c r="AX64" i="3"/>
  <c r="BC64" i="3" s="1"/>
  <c r="BA63" i="3"/>
  <c r="AZ63" i="3"/>
  <c r="CK68" i="3"/>
  <c r="CM73" i="3"/>
  <c r="M19" i="80"/>
  <c r="M36" i="16"/>
  <c r="O109" i="80" s="1"/>
  <c r="O17" i="80" s="1" a="1"/>
  <c r="O17" i="80" s="1"/>
  <c r="M37" i="16"/>
  <c r="O110" i="80" s="1"/>
  <c r="O18" i="80" s="1" a="1"/>
  <c r="O18" i="80" s="1"/>
  <c r="M39" i="16"/>
  <c r="O112" i="80" s="1"/>
  <c r="N224" i="16"/>
  <c r="O224" i="16" s="1"/>
  <c r="P224" i="16" s="1"/>
  <c r="Q224" i="16" s="1"/>
  <c r="R224" i="16" s="1"/>
  <c r="S224" i="16" s="1"/>
  <c r="T224" i="16" s="1"/>
  <c r="U224" i="16" s="1"/>
  <c r="V224" i="16" s="1"/>
  <c r="W224" i="16" s="1"/>
  <c r="X224" i="16" s="1"/>
  <c r="Y224" i="16" s="1"/>
  <c r="Z224" i="16" s="1"/>
  <c r="AA224" i="16" s="1"/>
  <c r="AB224" i="16" s="1"/>
  <c r="AC224" i="16" s="1"/>
  <c r="AD224" i="16" s="1"/>
  <c r="AE224" i="16" s="1"/>
  <c r="AF224" i="16" s="1"/>
  <c r="AG224" i="16" s="1"/>
  <c r="AH224" i="16" s="1"/>
  <c r="AI224" i="16" s="1"/>
  <c r="AJ224" i="16" s="1"/>
  <c r="AK224" i="16" s="1"/>
  <c r="AL224" i="16" s="1"/>
  <c r="AM224" i="16" s="1"/>
  <c r="AN224" i="16" s="1"/>
  <c r="AO224" i="16" s="1"/>
  <c r="AP224" i="16" s="1"/>
  <c r="AQ224" i="16" s="1"/>
  <c r="M16" i="80"/>
  <c r="M21" i="80"/>
  <c r="N21" i="80" s="1" a="1"/>
  <c r="N21" i="80" s="1"/>
  <c r="M14" i="80"/>
  <c r="N14" i="80" s="1" a="1"/>
  <c r="N14" i="80" s="1"/>
  <c r="M10" i="80"/>
  <c r="N10" i="80" s="1" a="1"/>
  <c r="N10" i="80" s="1"/>
  <c r="M20" i="80"/>
  <c r="M18" i="80"/>
  <c r="M12" i="80"/>
  <c r="N12" i="80" s="1" a="1"/>
  <c r="N12" i="80" s="1"/>
  <c r="M17" i="80"/>
  <c r="M8" i="80"/>
  <c r="N8" i="80" s="1" a="1"/>
  <c r="N8" i="80" s="1"/>
  <c r="M13" i="80"/>
  <c r="N13" i="80" s="1" a="1"/>
  <c r="N13" i="80" s="1"/>
  <c r="M15" i="80"/>
  <c r="M9" i="80"/>
  <c r="N9" i="80" s="1" a="1"/>
  <c r="N9" i="80" s="1"/>
  <c r="M11" i="80"/>
  <c r="N11" i="80" s="1" a="1"/>
  <c r="N11" i="80" s="1"/>
  <c r="O41" i="80" a="1"/>
  <c r="O41" i="80" s="1"/>
  <c r="O62" i="3"/>
  <c r="O63" i="3"/>
  <c r="O61" i="3"/>
  <c r="O20" i="80" l="1" a="1"/>
  <c r="O20" i="80" s="1"/>
  <c r="CL925" i="3"/>
  <c r="CL924" i="3"/>
  <c r="CM530" i="3"/>
  <c r="CK529" i="3"/>
  <c r="CL144" i="3"/>
  <c r="CL143" i="3"/>
  <c r="CM877" i="3"/>
  <c r="CN482" i="3"/>
  <c r="CL99" i="3"/>
  <c r="CL849" i="3"/>
  <c r="CM847" i="3"/>
  <c r="CL840" i="3"/>
  <c r="CL838" i="3"/>
  <c r="CK846" i="3"/>
  <c r="CL841" i="3"/>
  <c r="CL844" i="3"/>
  <c r="CM837" i="3"/>
  <c r="CM839" i="3"/>
  <c r="CM848" i="3"/>
  <c r="CL851" i="3"/>
  <c r="CM843" i="3"/>
  <c r="CL842" i="3"/>
  <c r="CN845" i="3"/>
  <c r="CM850" i="3"/>
  <c r="AN31" i="80"/>
  <c r="O30" i="80" a="1"/>
  <c r="O30" i="80" s="1"/>
  <c r="CM456" i="3"/>
  <c r="CM446" i="3"/>
  <c r="CN454" i="3"/>
  <c r="CN453" i="3"/>
  <c r="CL445" i="3"/>
  <c r="CL455" i="3"/>
  <c r="CM450" i="3"/>
  <c r="CN452" i="3"/>
  <c r="CM444" i="3"/>
  <c r="CN449" i="3"/>
  <c r="CL443" i="3"/>
  <c r="CL447" i="3"/>
  <c r="CM442" i="3"/>
  <c r="CN448" i="3"/>
  <c r="CM451" i="3"/>
  <c r="CL439" i="3"/>
  <c r="CL68" i="3"/>
  <c r="CL67" i="3"/>
  <c r="CM70" i="3"/>
  <c r="CK71" i="3"/>
  <c r="CM69" i="3"/>
  <c r="CM65" i="3"/>
  <c r="CL64" i="3"/>
  <c r="BD64" i="3"/>
  <c r="AX65" i="3"/>
  <c r="BE65" i="3" s="1"/>
  <c r="AZ64" i="3"/>
  <c r="BA64" i="3"/>
  <c r="BB64" i="3"/>
  <c r="CN72" i="3"/>
  <c r="BD61" i="3"/>
  <c r="CL61" i="3"/>
  <c r="CN73" i="3"/>
  <c r="CM66" i="3"/>
  <c r="BE62" i="3"/>
  <c r="CM62" i="3"/>
  <c r="CN74" i="3"/>
  <c r="BD63" i="3"/>
  <c r="CL63" i="3"/>
  <c r="AQ31" i="80"/>
  <c r="Z31" i="80"/>
  <c r="AF46" i="80"/>
  <c r="AH34" i="80"/>
  <c r="AK31" i="80"/>
  <c r="Z46" i="80"/>
  <c r="AM34" i="80"/>
  <c r="S34" i="80"/>
  <c r="AE34" i="80"/>
  <c r="R46" i="80"/>
  <c r="AR46" i="80"/>
  <c r="AA46" i="80"/>
  <c r="S46" i="80"/>
  <c r="AN34" i="80"/>
  <c r="W34" i="80"/>
  <c r="AI31" i="80"/>
  <c r="AO46" i="80"/>
  <c r="AR34" i="80"/>
  <c r="Q34" i="80"/>
  <c r="T31" i="80"/>
  <c r="AI46" i="80"/>
  <c r="AA34" i="80"/>
  <c r="U31" i="80"/>
  <c r="AJ46" i="80"/>
  <c r="AB46" i="80"/>
  <c r="T46" i="80"/>
  <c r="AF34" i="80"/>
  <c r="AR31" i="80"/>
  <c r="R31" i="80"/>
  <c r="O46" i="80"/>
  <c r="Z34" i="80"/>
  <c r="AC31" i="80"/>
  <c r="AS46" i="80"/>
  <c r="AI34" i="80"/>
  <c r="AD31" i="80"/>
  <c r="V31" i="80"/>
  <c r="AK46" i="80"/>
  <c r="AC46" i="80"/>
  <c r="AO34" i="80"/>
  <c r="O34" i="80"/>
  <c r="AA31" i="80"/>
  <c r="X46" i="80"/>
  <c r="AJ34" i="80"/>
  <c r="AL31" i="80"/>
  <c r="AP46" i="80"/>
  <c r="AQ34" i="80"/>
  <c r="AM31" i="80"/>
  <c r="AE31" i="80"/>
  <c r="W31" i="80"/>
  <c r="AM46" i="80"/>
  <c r="U46" i="80"/>
  <c r="X34" i="80"/>
  <c r="AJ31" i="80"/>
  <c r="AG46" i="80"/>
  <c r="AS34" i="80"/>
  <c r="R34" i="80"/>
  <c r="P31" i="80"/>
  <c r="V46" i="80"/>
  <c r="T34" i="80"/>
  <c r="AO31" i="80"/>
  <c r="AG31" i="80"/>
  <c r="O31" i="80"/>
  <c r="AE46" i="80"/>
  <c r="AG34" i="80"/>
  <c r="AS31" i="80"/>
  <c r="AQ46" i="80"/>
  <c r="P46" i="80"/>
  <c r="AB34" i="80"/>
  <c r="X31" i="80"/>
  <c r="AD46" i="80"/>
  <c r="AC34" i="80"/>
  <c r="U34" i="80"/>
  <c r="AP31" i="80"/>
  <c r="Y31" i="80"/>
  <c r="AN46" i="80"/>
  <c r="AP34" i="80"/>
  <c r="P34" i="80"/>
  <c r="S31" i="80"/>
  <c r="Y46" i="80"/>
  <c r="AK34" i="80"/>
  <c r="AF31" i="80"/>
  <c r="AL46" i="80"/>
  <c r="AL34" i="80"/>
  <c r="AD34" i="80"/>
  <c r="V34" i="80"/>
  <c r="AH31" i="80"/>
  <c r="Q31" i="80"/>
  <c r="W46" i="80"/>
  <c r="Y34" i="80"/>
  <c r="AB31" i="80"/>
  <c r="AH46" i="80"/>
  <c r="Q46" i="80"/>
  <c r="O64" i="3"/>
  <c r="CM925" i="3" l="1"/>
  <c r="CM924" i="3"/>
  <c r="CN530" i="3"/>
  <c r="CL529" i="3"/>
  <c r="CM144" i="3"/>
  <c r="CM143" i="3"/>
  <c r="CN877" i="3"/>
  <c r="CO482" i="3"/>
  <c r="CM99" i="3"/>
  <c r="CM849" i="3"/>
  <c r="CN850" i="3"/>
  <c r="CM851" i="3"/>
  <c r="CM844" i="3"/>
  <c r="CM838" i="3"/>
  <c r="CO845" i="3"/>
  <c r="CN848" i="3"/>
  <c r="CM841" i="3"/>
  <c r="CM840" i="3"/>
  <c r="CL846" i="3"/>
  <c r="CM842" i="3"/>
  <c r="CN839" i="3"/>
  <c r="CN847" i="3"/>
  <c r="CN843" i="3"/>
  <c r="CN837" i="3"/>
  <c r="CM443" i="3"/>
  <c r="CN450" i="3"/>
  <c r="CO448" i="3"/>
  <c r="CN451" i="3"/>
  <c r="CO449" i="3"/>
  <c r="CM455" i="3"/>
  <c r="CN446" i="3"/>
  <c r="CO454" i="3"/>
  <c r="CN442" i="3"/>
  <c r="CN444" i="3"/>
  <c r="CM445" i="3"/>
  <c r="CO453" i="3"/>
  <c r="CM447" i="3"/>
  <c r="CO452" i="3"/>
  <c r="CN456" i="3"/>
  <c r="CM439" i="3"/>
  <c r="CM68" i="3"/>
  <c r="CO74" i="3"/>
  <c r="AX66" i="3"/>
  <c r="BF66" i="3" s="1"/>
  <c r="BA65" i="3"/>
  <c r="AZ65" i="3"/>
  <c r="BB65" i="3"/>
  <c r="BC65" i="3"/>
  <c r="BD65" i="3"/>
  <c r="CL71" i="3"/>
  <c r="CM67" i="3"/>
  <c r="CO73" i="3"/>
  <c r="CN62" i="3"/>
  <c r="BF62" i="3"/>
  <c r="BE64" i="3"/>
  <c r="CM64" i="3"/>
  <c r="CN66" i="3"/>
  <c r="CO72" i="3"/>
  <c r="BF65" i="3"/>
  <c r="CN65" i="3"/>
  <c r="CM61" i="3"/>
  <c r="BE61" i="3"/>
  <c r="CN70" i="3"/>
  <c r="CM63" i="3"/>
  <c r="BE63" i="3"/>
  <c r="CN69" i="3"/>
  <c r="O51" i="80"/>
  <c r="O65" i="3"/>
  <c r="CN925" i="3" l="1"/>
  <c r="CN924" i="3"/>
  <c r="CO530" i="3"/>
  <c r="CM529" i="3"/>
  <c r="CN144" i="3"/>
  <c r="CN143" i="3"/>
  <c r="CO877" i="3"/>
  <c r="CP482" i="3"/>
  <c r="CN99" i="3"/>
  <c r="CN849" i="3"/>
  <c r="CO847" i="3"/>
  <c r="CN840" i="3"/>
  <c r="CN838" i="3"/>
  <c r="CO839" i="3"/>
  <c r="CN841" i="3"/>
  <c r="CN844" i="3"/>
  <c r="CN842" i="3"/>
  <c r="CO837" i="3"/>
  <c r="CO848" i="3"/>
  <c r="CN851" i="3"/>
  <c r="CO843" i="3"/>
  <c r="CM846" i="3"/>
  <c r="CP845" i="3"/>
  <c r="CO850" i="3"/>
  <c r="CP454" i="3"/>
  <c r="CO451" i="3"/>
  <c r="CN445" i="3"/>
  <c r="CP452" i="3"/>
  <c r="CO446" i="3"/>
  <c r="CP448" i="3"/>
  <c r="CO456" i="3"/>
  <c r="CO444" i="3"/>
  <c r="CO450" i="3"/>
  <c r="CN447" i="3"/>
  <c r="CN455" i="3"/>
  <c r="CP453" i="3"/>
  <c r="CP449" i="3"/>
  <c r="CO442" i="3"/>
  <c r="CN443" i="3"/>
  <c r="CN439" i="3"/>
  <c r="CO62" i="3"/>
  <c r="BG62" i="3"/>
  <c r="CO70" i="3"/>
  <c r="BG66" i="3"/>
  <c r="CO66" i="3"/>
  <c r="CN67" i="3"/>
  <c r="AX67" i="3"/>
  <c r="BF67" i="3" s="1"/>
  <c r="AZ66" i="3"/>
  <c r="BA66" i="3"/>
  <c r="BB66" i="3"/>
  <c r="BC66" i="3"/>
  <c r="BD66" i="3"/>
  <c r="BE66" i="3"/>
  <c r="CP74" i="3"/>
  <c r="CN63" i="3"/>
  <c r="BF63" i="3"/>
  <c r="CP73" i="3"/>
  <c r="BF64" i="3"/>
  <c r="CN64" i="3"/>
  <c r="BF61" i="3"/>
  <c r="CN61" i="3"/>
  <c r="CM71" i="3"/>
  <c r="CN68" i="3"/>
  <c r="CP72" i="3"/>
  <c r="CO69" i="3"/>
  <c r="BG65" i="3"/>
  <c r="CO65" i="3"/>
  <c r="W3" i="52"/>
  <c r="X3" i="52"/>
  <c r="Y3" i="52"/>
  <c r="H4" i="62" a="1"/>
  <c r="H4" i="62" s="1"/>
  <c r="I4" i="62" a="1"/>
  <c r="I4" i="62" s="1"/>
  <c r="K4" i="62" a="1"/>
  <c r="K4" i="62" s="1"/>
  <c r="L4" i="62" a="1"/>
  <c r="L4" i="62" s="1"/>
  <c r="M4" i="62" a="1"/>
  <c r="M4" i="62" s="1"/>
  <c r="N4" i="62" a="1"/>
  <c r="N4" i="62" s="1"/>
  <c r="O4" i="62" a="1"/>
  <c r="O4" i="62" s="1"/>
  <c r="P4" i="62" a="1"/>
  <c r="P4" i="62" s="1"/>
  <c r="Q4" i="62" a="1"/>
  <c r="Q4" i="62" s="1"/>
  <c r="R4" i="62" a="1"/>
  <c r="R4" i="62" s="1"/>
  <c r="S4" i="62" a="1"/>
  <c r="S4" i="62" s="1"/>
  <c r="T4" i="62" a="1"/>
  <c r="T4" i="62" s="1"/>
  <c r="U4" i="62" a="1"/>
  <c r="U4" i="62" s="1"/>
  <c r="V4" i="62" a="1"/>
  <c r="V4" i="62" s="1"/>
  <c r="W4" i="62" a="1"/>
  <c r="W4" i="62" s="1"/>
  <c r="X4" i="62" a="1"/>
  <c r="X4" i="62" s="1"/>
  <c r="Y4" i="62" a="1"/>
  <c r="Y4" i="62" s="1"/>
  <c r="Z4" i="62" a="1"/>
  <c r="Z4" i="62" s="1"/>
  <c r="AA4" i="62" a="1"/>
  <c r="AA4" i="62" s="1"/>
  <c r="H5" i="62" a="1"/>
  <c r="H5" i="62" s="1"/>
  <c r="I5" i="62" a="1"/>
  <c r="I5" i="62" s="1"/>
  <c r="K5" i="62" a="1"/>
  <c r="K5" i="62" s="1"/>
  <c r="L5" i="62" a="1"/>
  <c r="L5" i="62" s="1"/>
  <c r="M5" i="62" a="1"/>
  <c r="M5" i="62" s="1"/>
  <c r="N5" i="62" a="1"/>
  <c r="N5" i="62" s="1"/>
  <c r="O5" i="62" a="1"/>
  <c r="O5" i="62" s="1"/>
  <c r="P5" i="62" a="1"/>
  <c r="P5" i="62" s="1"/>
  <c r="Q5" i="62" a="1"/>
  <c r="Q5" i="62" s="1"/>
  <c r="R5" i="62" a="1"/>
  <c r="R5" i="62" s="1"/>
  <c r="S5" i="62" a="1"/>
  <c r="S5" i="62" s="1"/>
  <c r="T5" i="62" a="1"/>
  <c r="T5" i="62" s="1"/>
  <c r="U5" i="62" a="1"/>
  <c r="U5" i="62" s="1"/>
  <c r="V5" i="62" a="1"/>
  <c r="V5" i="62" s="1"/>
  <c r="W5" i="62" a="1"/>
  <c r="W5" i="62" s="1"/>
  <c r="X5" i="62" a="1"/>
  <c r="X5" i="62" s="1"/>
  <c r="Y5" i="62" a="1"/>
  <c r="Y5" i="62" s="1"/>
  <c r="Z5" i="62" a="1"/>
  <c r="Z5" i="62" s="1"/>
  <c r="AA5" i="62" a="1"/>
  <c r="AA5" i="62" s="1"/>
  <c r="H6" i="62" a="1"/>
  <c r="H6" i="62" s="1"/>
  <c r="I6" i="62" a="1"/>
  <c r="I6" i="62" s="1"/>
  <c r="K6" i="62" a="1"/>
  <c r="K6" i="62" s="1"/>
  <c r="L6" i="62" a="1"/>
  <c r="L6" i="62" s="1"/>
  <c r="M6" i="62" a="1"/>
  <c r="M6" i="62" s="1"/>
  <c r="N6" i="62" a="1"/>
  <c r="N6" i="62" s="1"/>
  <c r="O6" i="62" a="1"/>
  <c r="O6" i="62" s="1"/>
  <c r="P6" i="62" a="1"/>
  <c r="P6" i="62" s="1"/>
  <c r="Q6" i="62" a="1"/>
  <c r="Q6" i="62" s="1"/>
  <c r="R6" i="62" a="1"/>
  <c r="R6" i="62" s="1"/>
  <c r="S6" i="62" a="1"/>
  <c r="S6" i="62" s="1"/>
  <c r="T6" i="62" a="1"/>
  <c r="T6" i="62" s="1"/>
  <c r="U6" i="62" a="1"/>
  <c r="U6" i="62" s="1"/>
  <c r="V6" i="62" a="1"/>
  <c r="V6" i="62" s="1"/>
  <c r="W6" i="62" a="1"/>
  <c r="W6" i="62" s="1"/>
  <c r="X6" i="62" a="1"/>
  <c r="X6" i="62" s="1"/>
  <c r="Y6" i="62" a="1"/>
  <c r="Y6" i="62" s="1"/>
  <c r="Z6" i="62" a="1"/>
  <c r="Z6" i="62" s="1"/>
  <c r="AA6" i="62" a="1"/>
  <c r="AA6" i="62" s="1"/>
  <c r="H8" i="62" a="1"/>
  <c r="H8" i="62" s="1"/>
  <c r="I8" i="62" a="1"/>
  <c r="I8" i="62" s="1"/>
  <c r="K8" i="62" a="1"/>
  <c r="K8" i="62" s="1"/>
  <c r="L8" i="62" a="1"/>
  <c r="L8" i="62" s="1"/>
  <c r="M8" i="62" a="1"/>
  <c r="M8" i="62" s="1"/>
  <c r="N8" i="62" a="1"/>
  <c r="N8" i="62" s="1"/>
  <c r="O8" i="62" a="1"/>
  <c r="O8" i="62" s="1"/>
  <c r="P8" i="62" a="1"/>
  <c r="P8" i="62" s="1"/>
  <c r="Q8" i="62" a="1"/>
  <c r="Q8" i="62" s="1"/>
  <c r="R8" i="62" a="1"/>
  <c r="R8" i="62" s="1"/>
  <c r="S8" i="62" a="1"/>
  <c r="S8" i="62" s="1"/>
  <c r="T8" i="62" a="1"/>
  <c r="T8" i="62" s="1"/>
  <c r="U8" i="62" a="1"/>
  <c r="U8" i="62" s="1"/>
  <c r="V8" i="62" a="1"/>
  <c r="V8" i="62" s="1"/>
  <c r="W8" i="62" a="1"/>
  <c r="W8" i="62" s="1"/>
  <c r="X8" i="62" a="1"/>
  <c r="X8" i="62" s="1"/>
  <c r="Y8" i="62" a="1"/>
  <c r="Y8" i="62" s="1"/>
  <c r="Z8" i="62" a="1"/>
  <c r="Z8" i="62" s="1"/>
  <c r="AA8" i="62" a="1"/>
  <c r="AA8" i="62" s="1"/>
  <c r="H9" i="62" a="1"/>
  <c r="H9" i="62" s="1"/>
  <c r="I9" i="62" a="1"/>
  <c r="I9" i="62" s="1"/>
  <c r="K9" i="62" a="1"/>
  <c r="K9" i="62" s="1"/>
  <c r="L9" i="62" a="1"/>
  <c r="L9" i="62" s="1"/>
  <c r="M9" i="62" a="1"/>
  <c r="M9" i="62" s="1"/>
  <c r="N9" i="62" a="1"/>
  <c r="N9" i="62" s="1"/>
  <c r="O9" i="62" a="1"/>
  <c r="O9" i="62" s="1"/>
  <c r="P9" i="62" a="1"/>
  <c r="P9" i="62" s="1"/>
  <c r="Q9" i="62" a="1"/>
  <c r="Q9" i="62" s="1"/>
  <c r="R9" i="62" a="1"/>
  <c r="R9" i="62" s="1"/>
  <c r="S9" i="62" a="1"/>
  <c r="S9" i="62" s="1"/>
  <c r="T9" i="62" a="1"/>
  <c r="T9" i="62" s="1"/>
  <c r="U9" i="62" a="1"/>
  <c r="U9" i="62" s="1"/>
  <c r="V9" i="62" a="1"/>
  <c r="V9" i="62" s="1"/>
  <c r="W9" i="62" a="1"/>
  <c r="W9" i="62" s="1"/>
  <c r="X9" i="62" a="1"/>
  <c r="X9" i="62" s="1"/>
  <c r="Y9" i="62" a="1"/>
  <c r="Y9" i="62" s="1"/>
  <c r="Z9" i="62" a="1"/>
  <c r="Z9" i="62" s="1"/>
  <c r="AA9" i="62" a="1"/>
  <c r="AA9" i="62" s="1"/>
  <c r="H10" i="62" a="1"/>
  <c r="H10" i="62" s="1"/>
  <c r="I10" i="62" a="1"/>
  <c r="I10" i="62" s="1"/>
  <c r="K10" i="62" a="1"/>
  <c r="K10" i="62" s="1"/>
  <c r="L10" i="62" a="1"/>
  <c r="L10" i="62" s="1"/>
  <c r="M10" i="62" a="1"/>
  <c r="M10" i="62" s="1"/>
  <c r="N10" i="62" a="1"/>
  <c r="N10" i="62" s="1"/>
  <c r="O10" i="62" a="1"/>
  <c r="O10" i="62" s="1"/>
  <c r="P10" i="62" a="1"/>
  <c r="P10" i="62" s="1"/>
  <c r="Q10" i="62" a="1"/>
  <c r="Q10" i="62" s="1"/>
  <c r="R10" i="62" a="1"/>
  <c r="R10" i="62" s="1"/>
  <c r="S10" i="62" a="1"/>
  <c r="S10" i="62" s="1"/>
  <c r="T10" i="62" a="1"/>
  <c r="T10" i="62" s="1"/>
  <c r="U10" i="62" a="1"/>
  <c r="U10" i="62" s="1"/>
  <c r="V10" i="62" a="1"/>
  <c r="V10" i="62" s="1"/>
  <c r="W10" i="62" a="1"/>
  <c r="W10" i="62" s="1"/>
  <c r="X10" i="62" a="1"/>
  <c r="X10" i="62" s="1"/>
  <c r="Y10" i="62" a="1"/>
  <c r="Y10" i="62" s="1"/>
  <c r="Z10" i="62" a="1"/>
  <c r="Z10" i="62" s="1"/>
  <c r="AA10" i="62" a="1"/>
  <c r="AA10" i="62" s="1"/>
  <c r="H11" i="62" a="1"/>
  <c r="H11" i="62" s="1"/>
  <c r="I11" i="62" a="1"/>
  <c r="I11" i="62" s="1"/>
  <c r="K11" i="62" a="1"/>
  <c r="K11" i="62" s="1"/>
  <c r="L11" i="62" a="1"/>
  <c r="L11" i="62" s="1"/>
  <c r="M11" i="62" a="1"/>
  <c r="M11" i="62" s="1"/>
  <c r="N11" i="62" a="1"/>
  <c r="N11" i="62" s="1"/>
  <c r="O11" i="62" a="1"/>
  <c r="O11" i="62" s="1"/>
  <c r="P11" i="62" a="1"/>
  <c r="P11" i="62" s="1"/>
  <c r="Q11" i="62" a="1"/>
  <c r="Q11" i="62" s="1"/>
  <c r="R11" i="62" a="1"/>
  <c r="R11" i="62" s="1"/>
  <c r="S11" i="62" a="1"/>
  <c r="S11" i="62" s="1"/>
  <c r="T11" i="62" a="1"/>
  <c r="T11" i="62" s="1"/>
  <c r="U11" i="62" a="1"/>
  <c r="U11" i="62" s="1"/>
  <c r="V11" i="62" a="1"/>
  <c r="V11" i="62" s="1"/>
  <c r="W11" i="62" a="1"/>
  <c r="W11" i="62" s="1"/>
  <c r="X11" i="62" a="1"/>
  <c r="X11" i="62" s="1"/>
  <c r="Y11" i="62" a="1"/>
  <c r="Y11" i="62" s="1"/>
  <c r="Z11" i="62" a="1"/>
  <c r="Z11" i="62" s="1"/>
  <c r="AA11" i="62" a="1"/>
  <c r="AA11" i="62" s="1"/>
  <c r="H12" i="62" a="1"/>
  <c r="H12" i="62" s="1"/>
  <c r="I12" i="62" a="1"/>
  <c r="I12" i="62" s="1"/>
  <c r="K12" i="62" a="1"/>
  <c r="K12" i="62" s="1"/>
  <c r="L12" i="62" a="1"/>
  <c r="L12" i="62" s="1"/>
  <c r="M12" i="62" a="1"/>
  <c r="M12" i="62" s="1"/>
  <c r="N12" i="62" a="1"/>
  <c r="N12" i="62" s="1"/>
  <c r="O12" i="62" a="1"/>
  <c r="O12" i="62" s="1"/>
  <c r="P12" i="62" a="1"/>
  <c r="P12" i="62" s="1"/>
  <c r="Q12" i="62" a="1"/>
  <c r="Q12" i="62" s="1"/>
  <c r="R12" i="62" a="1"/>
  <c r="R12" i="62" s="1"/>
  <c r="S12" i="62" a="1"/>
  <c r="S12" i="62" s="1"/>
  <c r="T12" i="62" a="1"/>
  <c r="T12" i="62" s="1"/>
  <c r="U12" i="62" a="1"/>
  <c r="U12" i="62" s="1"/>
  <c r="V12" i="62" a="1"/>
  <c r="V12" i="62" s="1"/>
  <c r="W12" i="62" a="1"/>
  <c r="W12" i="62" s="1"/>
  <c r="X12" i="62" a="1"/>
  <c r="X12" i="62" s="1"/>
  <c r="Y12" i="62" a="1"/>
  <c r="Y12" i="62" s="1"/>
  <c r="Z12" i="62" a="1"/>
  <c r="Z12" i="62" s="1"/>
  <c r="AA12" i="62" a="1"/>
  <c r="AA12" i="62" s="1"/>
  <c r="H13" i="62" a="1"/>
  <c r="H13" i="62" s="1"/>
  <c r="I13" i="62" a="1"/>
  <c r="I13" i="62" s="1"/>
  <c r="K13" i="62" a="1"/>
  <c r="K13" i="62" s="1"/>
  <c r="L13" i="62" a="1"/>
  <c r="L13" i="62" s="1"/>
  <c r="M13" i="62" a="1"/>
  <c r="M13" i="62" s="1"/>
  <c r="N13" i="62" a="1"/>
  <c r="N13" i="62" s="1"/>
  <c r="O13" i="62" a="1"/>
  <c r="O13" i="62" s="1"/>
  <c r="P13" i="62" a="1"/>
  <c r="P13" i="62" s="1"/>
  <c r="Q13" i="62" a="1"/>
  <c r="Q13" i="62" s="1"/>
  <c r="R13" i="62" a="1"/>
  <c r="R13" i="62" s="1"/>
  <c r="S13" i="62" a="1"/>
  <c r="S13" i="62" s="1"/>
  <c r="T13" i="62" a="1"/>
  <c r="T13" i="62" s="1"/>
  <c r="U13" i="62" a="1"/>
  <c r="U13" i="62" s="1"/>
  <c r="V13" i="62" a="1"/>
  <c r="V13" i="62" s="1"/>
  <c r="W13" i="62" a="1"/>
  <c r="W13" i="62" s="1"/>
  <c r="X13" i="62" a="1"/>
  <c r="X13" i="62" s="1"/>
  <c r="Y13" i="62" a="1"/>
  <c r="Y13" i="62" s="1"/>
  <c r="Z13" i="62" a="1"/>
  <c r="Z13" i="62" s="1"/>
  <c r="AA13" i="62" a="1"/>
  <c r="AA13" i="62" s="1"/>
  <c r="H14" i="62" a="1"/>
  <c r="H14" i="62" s="1"/>
  <c r="I14" i="62" a="1"/>
  <c r="I14" i="62" s="1"/>
  <c r="K14" i="62" a="1"/>
  <c r="K14" i="62" s="1"/>
  <c r="L14" i="62" a="1"/>
  <c r="L14" i="62" s="1"/>
  <c r="M14" i="62" a="1"/>
  <c r="M14" i="62" s="1"/>
  <c r="N14" i="62" a="1"/>
  <c r="N14" i="62" s="1"/>
  <c r="O14" i="62" a="1"/>
  <c r="O14" i="62" s="1"/>
  <c r="P14" i="62" a="1"/>
  <c r="P14" i="62" s="1"/>
  <c r="Q14" i="62" a="1"/>
  <c r="Q14" i="62" s="1"/>
  <c r="R14" i="62" a="1"/>
  <c r="R14" i="62" s="1"/>
  <c r="S14" i="62" a="1"/>
  <c r="S14" i="62" s="1"/>
  <c r="T14" i="62" a="1"/>
  <c r="T14" i="62" s="1"/>
  <c r="U14" i="62" a="1"/>
  <c r="U14" i="62" s="1"/>
  <c r="V14" i="62" a="1"/>
  <c r="V14" i="62" s="1"/>
  <c r="W14" i="62" a="1"/>
  <c r="W14" i="62" s="1"/>
  <c r="X14" i="62" a="1"/>
  <c r="X14" i="62" s="1"/>
  <c r="Y14" i="62" a="1"/>
  <c r="Y14" i="62" s="1"/>
  <c r="Z14" i="62" a="1"/>
  <c r="Z14" i="62" s="1"/>
  <c r="AA14" i="62" a="1"/>
  <c r="AA14" i="62" s="1"/>
  <c r="H15" i="62" a="1"/>
  <c r="H15" i="62" s="1"/>
  <c r="I15" i="62" a="1"/>
  <c r="I15" i="62" s="1"/>
  <c r="K15" i="62" a="1"/>
  <c r="K15" i="62" s="1"/>
  <c r="L15" i="62" a="1"/>
  <c r="L15" i="62" s="1"/>
  <c r="M15" i="62" a="1"/>
  <c r="M15" i="62" s="1"/>
  <c r="N15" i="62" a="1"/>
  <c r="N15" i="62" s="1"/>
  <c r="O15" i="62" a="1"/>
  <c r="O15" i="62" s="1"/>
  <c r="P15" i="62" a="1"/>
  <c r="P15" i="62" s="1"/>
  <c r="Q15" i="62" a="1"/>
  <c r="Q15" i="62" s="1"/>
  <c r="R15" i="62" a="1"/>
  <c r="R15" i="62" s="1"/>
  <c r="S15" i="62" a="1"/>
  <c r="S15" i="62" s="1"/>
  <c r="T15" i="62" a="1"/>
  <c r="T15" i="62" s="1"/>
  <c r="U15" i="62" a="1"/>
  <c r="U15" i="62" s="1"/>
  <c r="V15" i="62" a="1"/>
  <c r="V15" i="62" s="1"/>
  <c r="W15" i="62" a="1"/>
  <c r="W15" i="62" s="1"/>
  <c r="X15" i="62" a="1"/>
  <c r="X15" i="62" s="1"/>
  <c r="Y15" i="62" a="1"/>
  <c r="Y15" i="62" s="1"/>
  <c r="Z15" i="62" a="1"/>
  <c r="Z15" i="62" s="1"/>
  <c r="AA15" i="62" a="1"/>
  <c r="AA15" i="62" s="1"/>
  <c r="H16" i="62" a="1"/>
  <c r="H16" i="62" s="1"/>
  <c r="I16" i="62" a="1"/>
  <c r="I16" i="62" s="1"/>
  <c r="K16" i="62" a="1"/>
  <c r="K16" i="62" s="1"/>
  <c r="L16" i="62" a="1"/>
  <c r="L16" i="62" s="1"/>
  <c r="M16" i="62" a="1"/>
  <c r="M16" i="62" s="1"/>
  <c r="N16" i="62" a="1"/>
  <c r="N16" i="62" s="1"/>
  <c r="O16" i="62" a="1"/>
  <c r="O16" i="62" s="1"/>
  <c r="P16" i="62" a="1"/>
  <c r="P16" i="62" s="1"/>
  <c r="Q16" i="62" a="1"/>
  <c r="Q16" i="62" s="1"/>
  <c r="R16" i="62" a="1"/>
  <c r="R16" i="62" s="1"/>
  <c r="S16" i="62" a="1"/>
  <c r="S16" i="62" s="1"/>
  <c r="T16" i="62" a="1"/>
  <c r="T16" i="62" s="1"/>
  <c r="U16" i="62" a="1"/>
  <c r="U16" i="62" s="1"/>
  <c r="V16" i="62" a="1"/>
  <c r="V16" i="62" s="1"/>
  <c r="W16" i="62" a="1"/>
  <c r="W16" i="62" s="1"/>
  <c r="X16" i="62" a="1"/>
  <c r="X16" i="62" s="1"/>
  <c r="Y16" i="62" a="1"/>
  <c r="Y16" i="62" s="1"/>
  <c r="Z16" i="62" a="1"/>
  <c r="Z16" i="62" s="1"/>
  <c r="AA16" i="62" a="1"/>
  <c r="AA16" i="62" s="1"/>
  <c r="H17" i="62" a="1"/>
  <c r="H17" i="62" s="1"/>
  <c r="I17" i="62" a="1"/>
  <c r="I17" i="62" s="1"/>
  <c r="K17" i="62" a="1"/>
  <c r="K17" i="62" s="1"/>
  <c r="L17" i="62" a="1"/>
  <c r="L17" i="62" s="1"/>
  <c r="M17" i="62" a="1"/>
  <c r="M17" i="62" s="1"/>
  <c r="N17" i="62" a="1"/>
  <c r="N17" i="62" s="1"/>
  <c r="O17" i="62" a="1"/>
  <c r="O17" i="62" s="1"/>
  <c r="P17" i="62" a="1"/>
  <c r="P17" i="62" s="1"/>
  <c r="Q17" i="62" a="1"/>
  <c r="Q17" i="62" s="1"/>
  <c r="R17" i="62" a="1"/>
  <c r="R17" i="62" s="1"/>
  <c r="S17" i="62" a="1"/>
  <c r="S17" i="62" s="1"/>
  <c r="T17" i="62" a="1"/>
  <c r="T17" i="62" s="1"/>
  <c r="U17" i="62" a="1"/>
  <c r="U17" i="62" s="1"/>
  <c r="V17" i="62" a="1"/>
  <c r="V17" i="62" s="1"/>
  <c r="W17" i="62" a="1"/>
  <c r="W17" i="62" s="1"/>
  <c r="X17" i="62" a="1"/>
  <c r="X17" i="62" s="1"/>
  <c r="Y17" i="62" a="1"/>
  <c r="Y17" i="62" s="1"/>
  <c r="Z17" i="62" a="1"/>
  <c r="Z17" i="62" s="1"/>
  <c r="AA17" i="62" a="1"/>
  <c r="AA17" i="62" s="1"/>
  <c r="H18" i="62" a="1"/>
  <c r="H18" i="62" s="1"/>
  <c r="I18" i="62" a="1"/>
  <c r="I18" i="62" s="1"/>
  <c r="K18" i="62" a="1"/>
  <c r="K18" i="62" s="1"/>
  <c r="L18" i="62" a="1"/>
  <c r="L18" i="62" s="1"/>
  <c r="M18" i="62" a="1"/>
  <c r="M18" i="62" s="1"/>
  <c r="N18" i="62" a="1"/>
  <c r="N18" i="62" s="1"/>
  <c r="O18" i="62" a="1"/>
  <c r="O18" i="62" s="1"/>
  <c r="P18" i="62" a="1"/>
  <c r="P18" i="62" s="1"/>
  <c r="Q18" i="62" a="1"/>
  <c r="Q18" i="62" s="1"/>
  <c r="R18" i="62" a="1"/>
  <c r="R18" i="62" s="1"/>
  <c r="S18" i="62" a="1"/>
  <c r="S18" i="62" s="1"/>
  <c r="T18" i="62" a="1"/>
  <c r="T18" i="62" s="1"/>
  <c r="U18" i="62" a="1"/>
  <c r="U18" i="62" s="1"/>
  <c r="V18" i="62" a="1"/>
  <c r="V18" i="62" s="1"/>
  <c r="W18" i="62" a="1"/>
  <c r="W18" i="62" s="1"/>
  <c r="X18" i="62" a="1"/>
  <c r="X18" i="62" s="1"/>
  <c r="Y18" i="62" a="1"/>
  <c r="Y18" i="62" s="1"/>
  <c r="Z18" i="62" a="1"/>
  <c r="Z18" i="62" s="1"/>
  <c r="AA18" i="62" a="1"/>
  <c r="AA18" i="62" s="1"/>
  <c r="H19" i="62" a="1"/>
  <c r="H19" i="62" s="1"/>
  <c r="I19" i="62" a="1"/>
  <c r="I19" i="62" s="1"/>
  <c r="K19" i="62" a="1"/>
  <c r="K19" i="62" s="1"/>
  <c r="L19" i="62" a="1"/>
  <c r="L19" i="62" s="1"/>
  <c r="M19" i="62" a="1"/>
  <c r="M19" i="62" s="1"/>
  <c r="N19" i="62" a="1"/>
  <c r="N19" i="62" s="1"/>
  <c r="O19" i="62" a="1"/>
  <c r="O19" i="62" s="1"/>
  <c r="P19" i="62" a="1"/>
  <c r="P19" i="62" s="1"/>
  <c r="Q19" i="62" a="1"/>
  <c r="Q19" i="62" s="1"/>
  <c r="R19" i="62" a="1"/>
  <c r="R19" i="62" s="1"/>
  <c r="S19" i="62" a="1"/>
  <c r="S19" i="62" s="1"/>
  <c r="T19" i="62" a="1"/>
  <c r="T19" i="62" s="1"/>
  <c r="U19" i="62" a="1"/>
  <c r="U19" i="62" s="1"/>
  <c r="V19" i="62" a="1"/>
  <c r="V19" i="62" s="1"/>
  <c r="W19" i="62" a="1"/>
  <c r="W19" i="62" s="1"/>
  <c r="X19" i="62" a="1"/>
  <c r="X19" i="62" s="1"/>
  <c r="Y19" i="62" a="1"/>
  <c r="Y19" i="62" s="1"/>
  <c r="Z19" i="62" a="1"/>
  <c r="Z19" i="62" s="1"/>
  <c r="AA19" i="62" a="1"/>
  <c r="AA19" i="62" s="1"/>
  <c r="H20" i="62" a="1"/>
  <c r="H20" i="62" s="1"/>
  <c r="I20" i="62" a="1"/>
  <c r="I20" i="62" s="1"/>
  <c r="K20" i="62" a="1"/>
  <c r="K20" i="62" s="1"/>
  <c r="L20" i="62" a="1"/>
  <c r="L20" i="62" s="1"/>
  <c r="M20" i="62" a="1"/>
  <c r="M20" i="62" s="1"/>
  <c r="N20" i="62" a="1"/>
  <c r="N20" i="62" s="1"/>
  <c r="O20" i="62" a="1"/>
  <c r="O20" i="62" s="1"/>
  <c r="P20" i="62" a="1"/>
  <c r="P20" i="62" s="1"/>
  <c r="Q20" i="62" a="1"/>
  <c r="Q20" i="62" s="1"/>
  <c r="R20" i="62" a="1"/>
  <c r="R20" i="62" s="1"/>
  <c r="S20" i="62" a="1"/>
  <c r="S20" i="62" s="1"/>
  <c r="T20" i="62" a="1"/>
  <c r="T20" i="62" s="1"/>
  <c r="U20" i="62" a="1"/>
  <c r="U20" i="62" s="1"/>
  <c r="V20" i="62" a="1"/>
  <c r="V20" i="62" s="1"/>
  <c r="W20" i="62" a="1"/>
  <c r="W20" i="62" s="1"/>
  <c r="X20" i="62" a="1"/>
  <c r="X20" i="62" s="1"/>
  <c r="Y20" i="62" a="1"/>
  <c r="Y20" i="62" s="1"/>
  <c r="Z20" i="62" a="1"/>
  <c r="Z20" i="62" s="1"/>
  <c r="AA20" i="62" a="1"/>
  <c r="AA20" i="62" s="1"/>
  <c r="H21" i="62" a="1"/>
  <c r="H21" i="62" s="1"/>
  <c r="I21" i="62" a="1"/>
  <c r="I21" i="62" s="1"/>
  <c r="K21" i="62" a="1"/>
  <c r="K21" i="62" s="1"/>
  <c r="L21" i="62" a="1"/>
  <c r="L21" i="62" s="1"/>
  <c r="M21" i="62" a="1"/>
  <c r="M21" i="62" s="1"/>
  <c r="N21" i="62" a="1"/>
  <c r="N21" i="62" s="1"/>
  <c r="O21" i="62" a="1"/>
  <c r="O21" i="62" s="1"/>
  <c r="P21" i="62" a="1"/>
  <c r="P21" i="62" s="1"/>
  <c r="Q21" i="62" a="1"/>
  <c r="Q21" i="62" s="1"/>
  <c r="R21" i="62" a="1"/>
  <c r="R21" i="62" s="1"/>
  <c r="S21" i="62" a="1"/>
  <c r="S21" i="62" s="1"/>
  <c r="T21" i="62" a="1"/>
  <c r="T21" i="62" s="1"/>
  <c r="U21" i="62" a="1"/>
  <c r="U21" i="62" s="1"/>
  <c r="V21" i="62" a="1"/>
  <c r="V21" i="62" s="1"/>
  <c r="W21" i="62" a="1"/>
  <c r="W21" i="62" s="1"/>
  <c r="X21" i="62" a="1"/>
  <c r="X21" i="62" s="1"/>
  <c r="Y21" i="62" a="1"/>
  <c r="Y21" i="62" s="1"/>
  <c r="Z21" i="62" a="1"/>
  <c r="Z21" i="62" s="1"/>
  <c r="AA21" i="62" a="1"/>
  <c r="AA21" i="62" s="1"/>
  <c r="H22" i="62" a="1"/>
  <c r="H22" i="62" s="1"/>
  <c r="I22" i="62" a="1"/>
  <c r="I22" i="62" s="1"/>
  <c r="K22" i="62" a="1"/>
  <c r="K22" i="62" s="1"/>
  <c r="L22" i="62" a="1"/>
  <c r="L22" i="62" s="1"/>
  <c r="M22" i="62" a="1"/>
  <c r="M22" i="62" s="1"/>
  <c r="N22" i="62" a="1"/>
  <c r="N22" i="62" s="1"/>
  <c r="O22" i="62" a="1"/>
  <c r="O22" i="62" s="1"/>
  <c r="P22" i="62" a="1"/>
  <c r="P22" i="62" s="1"/>
  <c r="Q22" i="62" a="1"/>
  <c r="Q22" i="62" s="1"/>
  <c r="R22" i="62" a="1"/>
  <c r="R22" i="62" s="1"/>
  <c r="S22" i="62" a="1"/>
  <c r="S22" i="62" s="1"/>
  <c r="T22" i="62" a="1"/>
  <c r="T22" i="62" s="1"/>
  <c r="U22" i="62" a="1"/>
  <c r="U22" i="62" s="1"/>
  <c r="V22" i="62" a="1"/>
  <c r="V22" i="62" s="1"/>
  <c r="W22" i="62" a="1"/>
  <c r="W22" i="62" s="1"/>
  <c r="X22" i="62" a="1"/>
  <c r="X22" i="62" s="1"/>
  <c r="Y22" i="62" a="1"/>
  <c r="Y22" i="62" s="1"/>
  <c r="Z22" i="62" a="1"/>
  <c r="Z22" i="62" s="1"/>
  <c r="AA22" i="62" a="1"/>
  <c r="AA22" i="62" s="1"/>
  <c r="H23" i="62" a="1"/>
  <c r="H23" i="62" s="1"/>
  <c r="I23" i="62" a="1"/>
  <c r="I23" i="62" s="1"/>
  <c r="K23" i="62" a="1"/>
  <c r="K23" i="62" s="1"/>
  <c r="L23" i="62" a="1"/>
  <c r="L23" i="62" s="1"/>
  <c r="M23" i="62" a="1"/>
  <c r="M23" i="62" s="1"/>
  <c r="N23" i="62" a="1"/>
  <c r="N23" i="62" s="1"/>
  <c r="O23" i="62" a="1"/>
  <c r="O23" i="62" s="1"/>
  <c r="P23" i="62" a="1"/>
  <c r="P23" i="62" s="1"/>
  <c r="Q23" i="62" a="1"/>
  <c r="Q23" i="62" s="1"/>
  <c r="R23" i="62" a="1"/>
  <c r="R23" i="62" s="1"/>
  <c r="S23" i="62" a="1"/>
  <c r="S23" i="62" s="1"/>
  <c r="T23" i="62" a="1"/>
  <c r="T23" i="62" s="1"/>
  <c r="U23" i="62" a="1"/>
  <c r="U23" i="62" s="1"/>
  <c r="V23" i="62" a="1"/>
  <c r="V23" i="62" s="1"/>
  <c r="W23" i="62" a="1"/>
  <c r="W23" i="62" s="1"/>
  <c r="X23" i="62" a="1"/>
  <c r="X23" i="62" s="1"/>
  <c r="Y23" i="62" a="1"/>
  <c r="Y23" i="62" s="1"/>
  <c r="Z23" i="62" a="1"/>
  <c r="Z23" i="62" s="1"/>
  <c r="AA23" i="62" a="1"/>
  <c r="AA23" i="62" s="1"/>
  <c r="H24" i="62" a="1"/>
  <c r="H24" i="62" s="1"/>
  <c r="I24" i="62" a="1"/>
  <c r="I24" i="62" s="1"/>
  <c r="K24" i="62" a="1"/>
  <c r="K24" i="62" s="1"/>
  <c r="L24" i="62" a="1"/>
  <c r="L24" i="62" s="1"/>
  <c r="M24" i="62" a="1"/>
  <c r="M24" i="62" s="1"/>
  <c r="N24" i="62" a="1"/>
  <c r="N24" i="62" s="1"/>
  <c r="O24" i="62" a="1"/>
  <c r="O24" i="62" s="1"/>
  <c r="P24" i="62" a="1"/>
  <c r="P24" i="62" s="1"/>
  <c r="Q24" i="62" a="1"/>
  <c r="Q24" i="62" s="1"/>
  <c r="R24" i="62" a="1"/>
  <c r="R24" i="62" s="1"/>
  <c r="S24" i="62" a="1"/>
  <c r="S24" i="62" s="1"/>
  <c r="T24" i="62" a="1"/>
  <c r="T24" i="62" s="1"/>
  <c r="U24" i="62" a="1"/>
  <c r="U24" i="62" s="1"/>
  <c r="V24" i="62" a="1"/>
  <c r="V24" i="62" s="1"/>
  <c r="W24" i="62" a="1"/>
  <c r="W24" i="62" s="1"/>
  <c r="X24" i="62" a="1"/>
  <c r="X24" i="62" s="1"/>
  <c r="Y24" i="62" a="1"/>
  <c r="Y24" i="62" s="1"/>
  <c r="Z24" i="62" a="1"/>
  <c r="Z24" i="62" s="1"/>
  <c r="AA24" i="62" a="1"/>
  <c r="AA24" i="62" s="1"/>
  <c r="G22" i="62" a="1"/>
  <c r="G22" i="62" s="1"/>
  <c r="G23" i="62" a="1"/>
  <c r="G23" i="62" s="1"/>
  <c r="G24" i="62" a="1"/>
  <c r="G24" i="62" s="1"/>
  <c r="G5" i="62" a="1"/>
  <c r="G5" i="62" s="1"/>
  <c r="G6" i="62" a="1"/>
  <c r="G6" i="62" s="1"/>
  <c r="G8" i="62" a="1"/>
  <c r="G8" i="62" s="1"/>
  <c r="G9" i="62" a="1"/>
  <c r="G9" i="62" s="1"/>
  <c r="G10" i="62" a="1"/>
  <c r="G10" i="62" s="1"/>
  <c r="G11" i="62" a="1"/>
  <c r="G11" i="62" s="1"/>
  <c r="G12" i="62" a="1"/>
  <c r="G12" i="62" s="1"/>
  <c r="G13" i="62" a="1"/>
  <c r="G13" i="62" s="1"/>
  <c r="G14" i="62" a="1"/>
  <c r="G14" i="62" s="1"/>
  <c r="G15" i="62" a="1"/>
  <c r="G15" i="62" s="1"/>
  <c r="G16" i="62" a="1"/>
  <c r="G16" i="62" s="1"/>
  <c r="G17" i="62" a="1"/>
  <c r="G17" i="62" s="1"/>
  <c r="G18" i="62" a="1"/>
  <c r="G18" i="62" s="1"/>
  <c r="G19" i="62" a="1"/>
  <c r="G19" i="62" s="1"/>
  <c r="G20" i="62" a="1"/>
  <c r="G20" i="62" s="1"/>
  <c r="G21" i="62" a="1"/>
  <c r="G21" i="62" s="1"/>
  <c r="F22" i="62"/>
  <c r="F23" i="62"/>
  <c r="B22" i="62"/>
  <c r="B23" i="62"/>
  <c r="G4" i="62" a="1"/>
  <c r="G4" i="62" s="1"/>
  <c r="F29" i="63"/>
  <c r="F30" i="63"/>
  <c r="B29" i="63"/>
  <c r="B30" i="63"/>
  <c r="G3" i="52"/>
  <c r="H3" i="52"/>
  <c r="I3" i="52"/>
  <c r="J3" i="52"/>
  <c r="K3" i="52"/>
  <c r="L3" i="52"/>
  <c r="M3" i="52"/>
  <c r="N3" i="52"/>
  <c r="O3" i="52"/>
  <c r="P3" i="52"/>
  <c r="Q3" i="52"/>
  <c r="R3" i="52"/>
  <c r="S3" i="52"/>
  <c r="T3" i="52"/>
  <c r="U3" i="52"/>
  <c r="V3" i="52"/>
  <c r="M274" i="11"/>
  <c r="M275" i="11"/>
  <c r="N275" i="11" s="1"/>
  <c r="O275" i="11" s="1"/>
  <c r="P275" i="11" s="1"/>
  <c r="Q275" i="11" s="1"/>
  <c r="R275" i="11" s="1"/>
  <c r="S275" i="11" s="1"/>
  <c r="T275" i="11" s="1"/>
  <c r="U275" i="11" s="1"/>
  <c r="V275" i="11" s="1"/>
  <c r="W275" i="11" s="1"/>
  <c r="X275" i="11" s="1"/>
  <c r="Y275" i="11" s="1"/>
  <c r="Z275" i="11" s="1"/>
  <c r="AA275" i="11" s="1"/>
  <c r="AB275" i="11" s="1"/>
  <c r="AC275" i="11" s="1"/>
  <c r="AD275" i="11" s="1"/>
  <c r="AE275" i="11" s="1"/>
  <c r="AF275" i="11" s="1"/>
  <c r="AG275" i="11" s="1"/>
  <c r="AH275" i="11" s="1"/>
  <c r="AI275" i="11" s="1"/>
  <c r="AJ275" i="11" s="1"/>
  <c r="AK275" i="11" s="1"/>
  <c r="AL275" i="11" s="1"/>
  <c r="AM275" i="11" s="1"/>
  <c r="AN275" i="11" s="1"/>
  <c r="AO275" i="11" s="1"/>
  <c r="AP275" i="11" s="1"/>
  <c r="AQ275" i="11" s="1"/>
  <c r="M276" i="11"/>
  <c r="M277" i="11"/>
  <c r="M278" i="11"/>
  <c r="N278" i="11" s="1"/>
  <c r="O278" i="11" s="1"/>
  <c r="P278" i="11" s="1"/>
  <c r="Q278" i="11" s="1"/>
  <c r="R278" i="11" s="1"/>
  <c r="S278" i="11" s="1"/>
  <c r="T278" i="11" s="1"/>
  <c r="U278" i="11" s="1"/>
  <c r="V278" i="11" s="1"/>
  <c r="W278" i="11" s="1"/>
  <c r="X278" i="11" s="1"/>
  <c r="Y278" i="11" s="1"/>
  <c r="Z278" i="11" s="1"/>
  <c r="AA278" i="11" s="1"/>
  <c r="AB278" i="11" s="1"/>
  <c r="AC278" i="11" s="1"/>
  <c r="AD278" i="11" s="1"/>
  <c r="AE278" i="11" s="1"/>
  <c r="AF278" i="11" s="1"/>
  <c r="AG278" i="11" s="1"/>
  <c r="AH278" i="11" s="1"/>
  <c r="AI278" i="11" s="1"/>
  <c r="AJ278" i="11" s="1"/>
  <c r="AK278" i="11" s="1"/>
  <c r="AL278" i="11" s="1"/>
  <c r="AM278" i="11" s="1"/>
  <c r="AN278" i="11" s="1"/>
  <c r="AO278" i="11" s="1"/>
  <c r="AP278" i="11" s="1"/>
  <c r="AQ278" i="11" s="1"/>
  <c r="M279" i="11"/>
  <c r="M280" i="11"/>
  <c r="M281" i="11"/>
  <c r="N281" i="11" s="1"/>
  <c r="O281" i="11" s="1"/>
  <c r="P281" i="11" s="1"/>
  <c r="Q281" i="11" s="1"/>
  <c r="R281" i="11" s="1"/>
  <c r="S281" i="11" s="1"/>
  <c r="T281" i="11" s="1"/>
  <c r="U281" i="11" s="1"/>
  <c r="V281" i="11" s="1"/>
  <c r="W281" i="11" s="1"/>
  <c r="X281" i="11" s="1"/>
  <c r="Y281" i="11" s="1"/>
  <c r="Z281" i="11" s="1"/>
  <c r="AA281" i="11" s="1"/>
  <c r="AB281" i="11" s="1"/>
  <c r="AC281" i="11" s="1"/>
  <c r="AD281" i="11" s="1"/>
  <c r="AE281" i="11" s="1"/>
  <c r="AF281" i="11" s="1"/>
  <c r="AG281" i="11" s="1"/>
  <c r="AH281" i="11" s="1"/>
  <c r="AI281" i="11" s="1"/>
  <c r="AJ281" i="11" s="1"/>
  <c r="AK281" i="11" s="1"/>
  <c r="AL281" i="11" s="1"/>
  <c r="AM281" i="11" s="1"/>
  <c r="AN281" i="11" s="1"/>
  <c r="AO281" i="11" s="1"/>
  <c r="AP281" i="11" s="1"/>
  <c r="AQ281" i="11" s="1"/>
  <c r="M282" i="11"/>
  <c r="M273" i="11"/>
  <c r="N273" i="11" s="1"/>
  <c r="O273" i="11" s="1"/>
  <c r="P273" i="11" s="1"/>
  <c r="Q273" i="11" s="1"/>
  <c r="R273" i="11" s="1"/>
  <c r="S273" i="11" s="1"/>
  <c r="T273" i="11" s="1"/>
  <c r="U273" i="11" s="1"/>
  <c r="V273" i="11" s="1"/>
  <c r="W273" i="11" s="1"/>
  <c r="X273" i="11" s="1"/>
  <c r="Y273" i="11" s="1"/>
  <c r="Z273" i="11" s="1"/>
  <c r="AA273" i="11" s="1"/>
  <c r="AB273" i="11" s="1"/>
  <c r="AC273" i="11" s="1"/>
  <c r="AD273" i="11" s="1"/>
  <c r="AE273" i="11" s="1"/>
  <c r="AF273" i="11" s="1"/>
  <c r="AG273" i="11" s="1"/>
  <c r="AH273" i="11" s="1"/>
  <c r="AI273" i="11" s="1"/>
  <c r="AJ273" i="11" s="1"/>
  <c r="AK273" i="11" s="1"/>
  <c r="AL273" i="11" s="1"/>
  <c r="AM273" i="11" s="1"/>
  <c r="AN273" i="11" s="1"/>
  <c r="AO273" i="11" s="1"/>
  <c r="AP273" i="11" s="1"/>
  <c r="AQ273" i="11" s="1"/>
  <c r="I144" i="22" a="1"/>
  <c r="I144" i="22" s="1"/>
  <c r="J144" i="22" a="1"/>
  <c r="J144" i="22" s="1"/>
  <c r="L144" i="22" a="1"/>
  <c r="L144" i="22" s="1"/>
  <c r="I145" i="22" a="1"/>
  <c r="I145" i="22" s="1"/>
  <c r="J145" i="22" a="1"/>
  <c r="J145" i="22" s="1"/>
  <c r="L145" i="22" a="1"/>
  <c r="L145" i="22" s="1"/>
  <c r="I146" i="22" a="1"/>
  <c r="I146" i="22" s="1"/>
  <c r="J146" i="22" a="1"/>
  <c r="J146" i="22" s="1"/>
  <c r="L146" i="22" a="1"/>
  <c r="L146" i="22" s="1"/>
  <c r="I147" i="22" a="1"/>
  <c r="I147" i="22" s="1"/>
  <c r="J147" i="22" a="1"/>
  <c r="J147" i="22" s="1"/>
  <c r="L147" i="22" a="1"/>
  <c r="L147" i="22" s="1"/>
  <c r="I148" i="22" a="1"/>
  <c r="I148" i="22" s="1"/>
  <c r="J148" i="22" a="1"/>
  <c r="J148" i="22" s="1"/>
  <c r="L148" i="22" a="1"/>
  <c r="L148" i="22" s="1"/>
  <c r="I149" i="22" a="1"/>
  <c r="I149" i="22" s="1"/>
  <c r="J149" i="22" a="1"/>
  <c r="J149" i="22"/>
  <c r="L149" i="22" a="1"/>
  <c r="L149" i="22" s="1"/>
  <c r="I150" i="22" a="1"/>
  <c r="I150" i="22" s="1"/>
  <c r="J150" i="22" a="1"/>
  <c r="J150" i="22" s="1"/>
  <c r="L150" i="22" a="1"/>
  <c r="L150" i="22" s="1"/>
  <c r="I151" i="22" a="1"/>
  <c r="I151" i="22" s="1"/>
  <c r="K151" i="22" s="1"/>
  <c r="J151" i="22" a="1"/>
  <c r="J151" i="22" s="1"/>
  <c r="L151" i="22" a="1"/>
  <c r="L151" i="22" s="1"/>
  <c r="I152" i="22" a="1"/>
  <c r="I152" i="22" s="1"/>
  <c r="J152" i="22" a="1"/>
  <c r="J152" i="22" s="1"/>
  <c r="L152" i="22" a="1"/>
  <c r="L152" i="22" s="1"/>
  <c r="I153" i="22" a="1"/>
  <c r="I153" i="22" s="1"/>
  <c r="J153" i="22" a="1"/>
  <c r="J153" i="22" s="1"/>
  <c r="L153" i="22" a="1"/>
  <c r="L153" i="22" s="1"/>
  <c r="I154" i="22" a="1"/>
  <c r="I154" i="22" s="1"/>
  <c r="J154" i="22" a="1"/>
  <c r="J154" i="22" s="1"/>
  <c r="L154" i="22" a="1"/>
  <c r="L154" i="22" s="1"/>
  <c r="I155" i="22" a="1"/>
  <c r="I155" i="22" s="1"/>
  <c r="J155" i="22" a="1"/>
  <c r="J155" i="22" s="1"/>
  <c r="L155" i="22" a="1"/>
  <c r="L155" i="22" s="1"/>
  <c r="I156" i="22" a="1"/>
  <c r="I156" i="22" s="1"/>
  <c r="J156" i="22" a="1"/>
  <c r="J156" i="22" s="1"/>
  <c r="L156" i="22" a="1"/>
  <c r="L156" i="22" s="1"/>
  <c r="I157" i="22" a="1"/>
  <c r="I157" i="22" s="1"/>
  <c r="J157" i="22" a="1"/>
  <c r="J157" i="22"/>
  <c r="L157" i="22" a="1"/>
  <c r="L157" i="22" s="1"/>
  <c r="I158" i="22" a="1"/>
  <c r="I158" i="22" s="1"/>
  <c r="J158" i="22" a="1"/>
  <c r="J158" i="22" s="1"/>
  <c r="L158" i="22" a="1"/>
  <c r="L158" i="22" s="1"/>
  <c r="I159" i="22" a="1"/>
  <c r="I159" i="22"/>
  <c r="J159" i="22" a="1"/>
  <c r="J159" i="22" s="1"/>
  <c r="L159" i="22" a="1"/>
  <c r="L159" i="22" s="1"/>
  <c r="I160" i="22" a="1"/>
  <c r="I160" i="22" s="1"/>
  <c r="J160" i="22" a="1"/>
  <c r="J160" i="22" s="1"/>
  <c r="K160" i="22" s="1"/>
  <c r="L160" i="22" a="1"/>
  <c r="L160" i="22" s="1"/>
  <c r="I161" i="22" a="1"/>
  <c r="I161" i="22" s="1"/>
  <c r="J161" i="22" a="1"/>
  <c r="J161" i="22" s="1"/>
  <c r="L161" i="22" a="1"/>
  <c r="L161" i="22" s="1"/>
  <c r="I162" i="22" a="1"/>
  <c r="I162" i="22" s="1"/>
  <c r="J162" i="22" a="1"/>
  <c r="J162" i="22" s="1"/>
  <c r="L162" i="22" a="1"/>
  <c r="L162" i="22" s="1"/>
  <c r="I163" i="22" a="1"/>
  <c r="I163" i="22" s="1"/>
  <c r="J163" i="22" a="1"/>
  <c r="J163" i="22" s="1"/>
  <c r="L163" i="22" a="1"/>
  <c r="L163" i="22" s="1"/>
  <c r="B144" i="22"/>
  <c r="B145" i="22"/>
  <c r="B146" i="22"/>
  <c r="B147" i="22"/>
  <c r="B148" i="22"/>
  <c r="B149" i="22"/>
  <c r="B150" i="22"/>
  <c r="B151" i="22"/>
  <c r="B152" i="22"/>
  <c r="B153" i="22"/>
  <c r="B154" i="22"/>
  <c r="B155" i="22"/>
  <c r="B156" i="22"/>
  <c r="B157" i="22"/>
  <c r="B158" i="22"/>
  <c r="B159" i="22"/>
  <c r="B160" i="22"/>
  <c r="B161" i="22"/>
  <c r="B162" i="22"/>
  <c r="B163" i="22"/>
  <c r="I4" i="22" a="1"/>
  <c r="I4" i="22" s="1"/>
  <c r="I5" i="22" a="1"/>
  <c r="I5" i="22" s="1"/>
  <c r="I6" i="22" a="1"/>
  <c r="I6" i="22" s="1"/>
  <c r="I7" i="22" a="1"/>
  <c r="I7" i="22" s="1"/>
  <c r="I8" i="22" a="1"/>
  <c r="I8" i="22" s="1"/>
  <c r="I9" i="22" a="1"/>
  <c r="I9" i="22" s="1"/>
  <c r="I10" i="22" a="1"/>
  <c r="I10" i="22" s="1"/>
  <c r="I11" i="22" a="1"/>
  <c r="I11" i="22"/>
  <c r="I12" i="22" a="1"/>
  <c r="I12" i="22" s="1"/>
  <c r="I13" i="22" a="1"/>
  <c r="I13" i="22" s="1"/>
  <c r="I14" i="22" a="1"/>
  <c r="I14" i="22" s="1"/>
  <c r="I15" i="22" a="1"/>
  <c r="I15" i="22" s="1"/>
  <c r="I16" i="22" a="1"/>
  <c r="I16" i="22" s="1"/>
  <c r="I17" i="22" a="1"/>
  <c r="I17" i="22" s="1"/>
  <c r="I18" i="22" a="1"/>
  <c r="I18" i="22" s="1"/>
  <c r="I19" i="22" a="1"/>
  <c r="I19" i="22" s="1"/>
  <c r="I20" i="22" a="1"/>
  <c r="I20" i="22" s="1"/>
  <c r="I21" i="22" a="1"/>
  <c r="I21" i="22" s="1"/>
  <c r="I22" i="22" a="1"/>
  <c r="I22" i="22" s="1"/>
  <c r="I23" i="22" a="1"/>
  <c r="I23" i="22" s="1"/>
  <c r="I24" i="22" a="1"/>
  <c r="I24" i="22" s="1"/>
  <c r="I25" i="22" a="1"/>
  <c r="I25" i="22"/>
  <c r="I26" i="22" a="1"/>
  <c r="I26" i="22" s="1"/>
  <c r="I27" i="22" a="1"/>
  <c r="I27" i="22" s="1"/>
  <c r="I28" i="22" a="1"/>
  <c r="I28" i="22" s="1"/>
  <c r="I29" i="22" a="1"/>
  <c r="I29" i="22" s="1"/>
  <c r="I30" i="22" a="1"/>
  <c r="I30" i="22" s="1"/>
  <c r="I31" i="22" a="1"/>
  <c r="I31" i="22" s="1"/>
  <c r="I32" i="22" a="1"/>
  <c r="I32" i="22" s="1"/>
  <c r="I33" i="22" a="1"/>
  <c r="I33" i="22" s="1"/>
  <c r="I34" i="22" a="1"/>
  <c r="I34" i="22" s="1"/>
  <c r="I35" i="22" a="1"/>
  <c r="I35" i="22" s="1"/>
  <c r="I36" i="22" a="1"/>
  <c r="I36" i="22" s="1"/>
  <c r="I37" i="22" a="1"/>
  <c r="I37" i="22" s="1"/>
  <c r="I38" i="22" a="1"/>
  <c r="I38" i="22" s="1"/>
  <c r="I39" i="22" a="1"/>
  <c r="I39" i="22" s="1"/>
  <c r="I40" i="22" a="1"/>
  <c r="I40" i="22" s="1"/>
  <c r="I41" i="22" a="1"/>
  <c r="I41" i="22" s="1"/>
  <c r="I42" i="22" a="1"/>
  <c r="I42" i="22" s="1"/>
  <c r="I43" i="22" a="1"/>
  <c r="I43" i="22" s="1"/>
  <c r="I44" i="22" a="1"/>
  <c r="I44" i="22" s="1"/>
  <c r="I45" i="22" a="1"/>
  <c r="I45" i="22" s="1"/>
  <c r="I46" i="22" a="1"/>
  <c r="I46" i="22" s="1"/>
  <c r="I47" i="22" a="1"/>
  <c r="I47" i="22" s="1"/>
  <c r="I48" i="22" a="1"/>
  <c r="I48" i="22" s="1"/>
  <c r="I49" i="22" a="1"/>
  <c r="I49" i="22" s="1"/>
  <c r="I50" i="22" a="1"/>
  <c r="I50" i="22" s="1"/>
  <c r="I51" i="22" a="1"/>
  <c r="I51" i="22" s="1"/>
  <c r="I52" i="22" a="1"/>
  <c r="I52" i="22" s="1"/>
  <c r="I53" i="22" a="1"/>
  <c r="I53" i="22" s="1"/>
  <c r="I54" i="22" a="1"/>
  <c r="I54" i="22" s="1"/>
  <c r="I55" i="22" a="1"/>
  <c r="I55" i="22" s="1"/>
  <c r="I56" i="22" a="1"/>
  <c r="I56" i="22" s="1"/>
  <c r="I57" i="22" a="1"/>
  <c r="I57" i="22"/>
  <c r="I58" i="22" a="1"/>
  <c r="I58" i="22" s="1"/>
  <c r="I59" i="22" a="1"/>
  <c r="I59" i="22" s="1"/>
  <c r="I60" i="22" a="1"/>
  <c r="I60" i="22" s="1"/>
  <c r="I61" i="22" a="1"/>
  <c r="I61" i="22" s="1"/>
  <c r="I62" i="22" a="1"/>
  <c r="I62" i="22" s="1"/>
  <c r="I63" i="22" a="1"/>
  <c r="I63" i="22" s="1"/>
  <c r="I64" i="22" a="1"/>
  <c r="I64" i="22" s="1"/>
  <c r="I65" i="22" a="1"/>
  <c r="I65" i="22" s="1"/>
  <c r="I66" i="22" a="1"/>
  <c r="I66" i="22" s="1"/>
  <c r="I67" i="22" a="1"/>
  <c r="I67" i="22" s="1"/>
  <c r="I68" i="22" a="1"/>
  <c r="I68" i="22" s="1"/>
  <c r="I69" i="22" a="1"/>
  <c r="I69" i="22" s="1"/>
  <c r="I70" i="22" a="1"/>
  <c r="I70" i="22" s="1"/>
  <c r="I71" i="22" a="1"/>
  <c r="I71" i="22" s="1"/>
  <c r="I72" i="22" a="1"/>
  <c r="I72" i="22" s="1"/>
  <c r="I73" i="22" a="1"/>
  <c r="I73" i="22" s="1"/>
  <c r="I74" i="22" a="1"/>
  <c r="I74" i="22" s="1"/>
  <c r="I75" i="22" a="1"/>
  <c r="I75" i="22" s="1"/>
  <c r="I76" i="22" a="1"/>
  <c r="I76" i="22" s="1"/>
  <c r="I77" i="22" a="1"/>
  <c r="I77" i="22" s="1"/>
  <c r="I78" i="22" a="1"/>
  <c r="I78" i="22" s="1"/>
  <c r="I79" i="22" a="1"/>
  <c r="I79" i="22" s="1"/>
  <c r="I80" i="22" a="1"/>
  <c r="I80" i="22" s="1"/>
  <c r="I81" i="22" a="1"/>
  <c r="I81" i="22" s="1"/>
  <c r="I82" i="22" a="1"/>
  <c r="I82" i="22" s="1"/>
  <c r="I83" i="22" a="1"/>
  <c r="I83" i="22" s="1"/>
  <c r="I84" i="22" a="1"/>
  <c r="I84" i="22" s="1"/>
  <c r="I85" i="22" a="1"/>
  <c r="I85" i="22" s="1"/>
  <c r="I86" i="22" a="1"/>
  <c r="I86" i="22" s="1"/>
  <c r="I87" i="22" a="1"/>
  <c r="I87" i="22" s="1"/>
  <c r="I88" i="22" a="1"/>
  <c r="I88" i="22" s="1"/>
  <c r="I89" i="22" a="1"/>
  <c r="I89" i="22" s="1"/>
  <c r="I90" i="22" a="1"/>
  <c r="I90" i="22" s="1"/>
  <c r="I91" i="22" a="1"/>
  <c r="I91" i="22" s="1"/>
  <c r="I92" i="22" a="1"/>
  <c r="I92" i="22" s="1"/>
  <c r="I93" i="22" a="1"/>
  <c r="I93" i="22" s="1"/>
  <c r="I94" i="22" a="1"/>
  <c r="I94" i="22" s="1"/>
  <c r="I95" i="22" a="1"/>
  <c r="I95" i="22" s="1"/>
  <c r="I96" i="22" a="1"/>
  <c r="I96" i="22" s="1"/>
  <c r="I97" i="22" a="1"/>
  <c r="I97" i="22" s="1"/>
  <c r="I98" i="22" a="1"/>
  <c r="I98" i="22" s="1"/>
  <c r="I99" i="22" a="1"/>
  <c r="I99" i="22" s="1"/>
  <c r="I100" i="22" a="1"/>
  <c r="I100" i="22" s="1"/>
  <c r="I101" i="22" a="1"/>
  <c r="I101" i="22" s="1"/>
  <c r="I102" i="22" a="1"/>
  <c r="I102" i="22" s="1"/>
  <c r="I103" i="22" a="1"/>
  <c r="I103" i="22" s="1"/>
  <c r="I104" i="22" a="1"/>
  <c r="I104" i="22" s="1"/>
  <c r="I105" i="22" a="1"/>
  <c r="I105" i="22" s="1"/>
  <c r="I106" i="22" a="1"/>
  <c r="I106" i="22" s="1"/>
  <c r="I107" i="22" a="1"/>
  <c r="I107" i="22" s="1"/>
  <c r="I108" i="22" a="1"/>
  <c r="I108" i="22" s="1"/>
  <c r="I109" i="22" a="1"/>
  <c r="I109" i="22" s="1"/>
  <c r="I110" i="22" a="1"/>
  <c r="I110" i="22" s="1"/>
  <c r="I111" i="22" a="1"/>
  <c r="I111" i="22" s="1"/>
  <c r="I112" i="22" a="1"/>
  <c r="I112" i="22" s="1"/>
  <c r="I113" i="22" a="1"/>
  <c r="I113" i="22" s="1"/>
  <c r="I114" i="22" a="1"/>
  <c r="I114" i="22" s="1"/>
  <c r="I115" i="22" a="1"/>
  <c r="I115" i="22" s="1"/>
  <c r="I116" i="22" a="1"/>
  <c r="I116" i="22" s="1"/>
  <c r="I117" i="22" a="1"/>
  <c r="I117" i="22" s="1"/>
  <c r="I118" i="22" a="1"/>
  <c r="I118" i="22" s="1"/>
  <c r="I119" i="22" a="1"/>
  <c r="I119" i="22" s="1"/>
  <c r="I120" i="22" a="1"/>
  <c r="I120" i="22" s="1"/>
  <c r="I121" i="22" a="1"/>
  <c r="I121" i="22"/>
  <c r="I122" i="22" a="1"/>
  <c r="I122" i="22"/>
  <c r="I123" i="22" a="1"/>
  <c r="I123" i="22" s="1"/>
  <c r="I124" i="22" a="1"/>
  <c r="I124" i="22" s="1"/>
  <c r="I125" i="22" a="1"/>
  <c r="I125" i="22" s="1"/>
  <c r="I126" i="22" a="1"/>
  <c r="I126" i="22" s="1"/>
  <c r="I127" i="22" a="1"/>
  <c r="I127" i="22" s="1"/>
  <c r="I128" i="22" a="1"/>
  <c r="I128" i="22" s="1"/>
  <c r="I129" i="22" a="1"/>
  <c r="I129" i="22"/>
  <c r="I130" i="22" a="1"/>
  <c r="I130" i="22" s="1"/>
  <c r="I131" i="22" a="1"/>
  <c r="I131" i="22" s="1"/>
  <c r="I132" i="22" a="1"/>
  <c r="I132" i="22" s="1"/>
  <c r="I133" i="22" a="1"/>
  <c r="I133" i="22" s="1"/>
  <c r="I134" i="22" a="1"/>
  <c r="I134" i="22" s="1"/>
  <c r="I135" i="22" a="1"/>
  <c r="I135" i="22" s="1"/>
  <c r="I136" i="22" a="1"/>
  <c r="I136" i="22" s="1"/>
  <c r="I137" i="22" a="1"/>
  <c r="I137" i="22" s="1"/>
  <c r="I138" i="22" a="1"/>
  <c r="I138" i="22" s="1"/>
  <c r="I139" i="22" a="1"/>
  <c r="I139" i="22" s="1"/>
  <c r="I140" i="22" a="1"/>
  <c r="I140" i="22" s="1"/>
  <c r="I141" i="22" a="1"/>
  <c r="I141" i="22" s="1"/>
  <c r="I142" i="22" a="1"/>
  <c r="I142" i="22" s="1"/>
  <c r="I143" i="22" a="1"/>
  <c r="I143" i="22" s="1"/>
  <c r="J93" i="11" a="1"/>
  <c r="J93" i="11" s="1"/>
  <c r="I93" i="11" a="1"/>
  <c r="I93" i="11" s="1"/>
  <c r="J92" i="11" a="1"/>
  <c r="J92" i="11" s="1"/>
  <c r="I92" i="11" a="1"/>
  <c r="I92" i="11" s="1"/>
  <c r="J91" i="11" a="1"/>
  <c r="J91" i="11" s="1"/>
  <c r="I91" i="11" a="1"/>
  <c r="I91" i="11" s="1"/>
  <c r="J90" i="11" a="1"/>
  <c r="J90" i="11" s="1"/>
  <c r="I90" i="11" a="1"/>
  <c r="I90" i="11" s="1"/>
  <c r="J89" i="11" a="1"/>
  <c r="J89" i="11" s="1"/>
  <c r="I89" i="11" a="1"/>
  <c r="I89" i="11" s="1"/>
  <c r="J88" i="11" a="1"/>
  <c r="J88" i="11" s="1"/>
  <c r="I88" i="11" a="1"/>
  <c r="I88" i="11" s="1"/>
  <c r="J87" i="11" a="1"/>
  <c r="J87" i="11" s="1"/>
  <c r="I87" i="11" a="1"/>
  <c r="I87" i="11" s="1"/>
  <c r="J86" i="11" a="1"/>
  <c r="J86" i="11" s="1"/>
  <c r="I86" i="11" a="1"/>
  <c r="I86" i="11" s="1"/>
  <c r="J85" i="11" a="1"/>
  <c r="J85" i="11" s="1"/>
  <c r="I85" i="11" a="1"/>
  <c r="I85" i="11" s="1"/>
  <c r="J84" i="11" a="1"/>
  <c r="J84" i="11" s="1"/>
  <c r="I84" i="11" a="1"/>
  <c r="I84" i="11" s="1"/>
  <c r="N274" i="11"/>
  <c r="O274" i="11" s="1"/>
  <c r="P274" i="11" s="1"/>
  <c r="Q274" i="11" s="1"/>
  <c r="R274" i="11" s="1"/>
  <c r="S274" i="11" s="1"/>
  <c r="T274" i="11" s="1"/>
  <c r="U274" i="11" s="1"/>
  <c r="V274" i="11" s="1"/>
  <c r="W274" i="11" s="1"/>
  <c r="X274" i="11" s="1"/>
  <c r="Y274" i="11" s="1"/>
  <c r="Z274" i="11" s="1"/>
  <c r="AA274" i="11" s="1"/>
  <c r="AB274" i="11" s="1"/>
  <c r="AC274" i="11" s="1"/>
  <c r="AD274" i="11" s="1"/>
  <c r="AE274" i="11" s="1"/>
  <c r="AF274" i="11" s="1"/>
  <c r="AG274" i="11" s="1"/>
  <c r="AH274" i="11" s="1"/>
  <c r="AI274" i="11" s="1"/>
  <c r="AJ274" i="11" s="1"/>
  <c r="AK274" i="11" s="1"/>
  <c r="AL274" i="11" s="1"/>
  <c r="AM274" i="11" s="1"/>
  <c r="AN274" i="11" s="1"/>
  <c r="AO274" i="11" s="1"/>
  <c r="AP274" i="11" s="1"/>
  <c r="AQ274" i="11" s="1"/>
  <c r="N276" i="11"/>
  <c r="O276" i="11" s="1"/>
  <c r="P276" i="11" s="1"/>
  <c r="Q276" i="11" s="1"/>
  <c r="R276" i="11" s="1"/>
  <c r="S276" i="11" s="1"/>
  <c r="T276" i="11" s="1"/>
  <c r="U276" i="11" s="1"/>
  <c r="V276" i="11" s="1"/>
  <c r="W276" i="11" s="1"/>
  <c r="X276" i="11" s="1"/>
  <c r="Y276" i="11" s="1"/>
  <c r="Z276" i="11" s="1"/>
  <c r="AA276" i="11" s="1"/>
  <c r="AB276" i="11" s="1"/>
  <c r="AC276" i="11" s="1"/>
  <c r="AD276" i="11" s="1"/>
  <c r="AE276" i="11" s="1"/>
  <c r="AF276" i="11" s="1"/>
  <c r="AG276" i="11" s="1"/>
  <c r="AH276" i="11" s="1"/>
  <c r="AI276" i="11" s="1"/>
  <c r="AJ276" i="11" s="1"/>
  <c r="AK276" i="11" s="1"/>
  <c r="AL276" i="11" s="1"/>
  <c r="AM276" i="11" s="1"/>
  <c r="AN276" i="11" s="1"/>
  <c r="AO276" i="11" s="1"/>
  <c r="AP276" i="11" s="1"/>
  <c r="AQ276" i="11" s="1"/>
  <c r="N277" i="11"/>
  <c r="O277" i="11" s="1"/>
  <c r="P277" i="11" s="1"/>
  <c r="Q277" i="11" s="1"/>
  <c r="R277" i="11" s="1"/>
  <c r="S277" i="11" s="1"/>
  <c r="T277" i="11" s="1"/>
  <c r="U277" i="11" s="1"/>
  <c r="V277" i="11" s="1"/>
  <c r="W277" i="11" s="1"/>
  <c r="X277" i="11" s="1"/>
  <c r="Y277" i="11" s="1"/>
  <c r="Z277" i="11" s="1"/>
  <c r="AA277" i="11" s="1"/>
  <c r="AB277" i="11" s="1"/>
  <c r="AC277" i="11" s="1"/>
  <c r="AD277" i="11" s="1"/>
  <c r="AE277" i="11" s="1"/>
  <c r="AF277" i="11" s="1"/>
  <c r="AG277" i="11" s="1"/>
  <c r="AH277" i="11" s="1"/>
  <c r="AI277" i="11" s="1"/>
  <c r="AJ277" i="11" s="1"/>
  <c r="AK277" i="11" s="1"/>
  <c r="AL277" i="11" s="1"/>
  <c r="AM277" i="11" s="1"/>
  <c r="AN277" i="11" s="1"/>
  <c r="AO277" i="11" s="1"/>
  <c r="AP277" i="11" s="1"/>
  <c r="AQ277" i="11" s="1"/>
  <c r="N282" i="11"/>
  <c r="O282" i="11" s="1"/>
  <c r="P282" i="11" s="1"/>
  <c r="Q282" i="11" s="1"/>
  <c r="R282" i="11" s="1"/>
  <c r="S282" i="11" s="1"/>
  <c r="T282" i="11" s="1"/>
  <c r="U282" i="11" s="1"/>
  <c r="V282" i="11" s="1"/>
  <c r="W282" i="11" s="1"/>
  <c r="X282" i="11" s="1"/>
  <c r="Y282" i="11" s="1"/>
  <c r="Z282" i="11" s="1"/>
  <c r="AA282" i="11" s="1"/>
  <c r="AB282" i="11" s="1"/>
  <c r="AC282" i="11" s="1"/>
  <c r="AD282" i="11" s="1"/>
  <c r="AE282" i="11" s="1"/>
  <c r="AF282" i="11" s="1"/>
  <c r="AG282" i="11" s="1"/>
  <c r="AH282" i="11" s="1"/>
  <c r="AI282" i="11" s="1"/>
  <c r="AJ282" i="11" s="1"/>
  <c r="AK282" i="11" s="1"/>
  <c r="AL282" i="11" s="1"/>
  <c r="AM282" i="11" s="1"/>
  <c r="AN282" i="11" s="1"/>
  <c r="AO282" i="11" s="1"/>
  <c r="AP282" i="11" s="1"/>
  <c r="AQ282" i="11" s="1"/>
  <c r="N279" i="11"/>
  <c r="O279" i="11" s="1"/>
  <c r="P279" i="11" s="1"/>
  <c r="Q279" i="11" s="1"/>
  <c r="R279" i="11" s="1"/>
  <c r="S279" i="11" s="1"/>
  <c r="T279" i="11" s="1"/>
  <c r="U279" i="11" s="1"/>
  <c r="V279" i="11" s="1"/>
  <c r="W279" i="11" s="1"/>
  <c r="X279" i="11" s="1"/>
  <c r="Y279" i="11" s="1"/>
  <c r="Z279" i="11" s="1"/>
  <c r="AA279" i="11" s="1"/>
  <c r="AB279" i="11" s="1"/>
  <c r="AC279" i="11" s="1"/>
  <c r="AD279" i="11" s="1"/>
  <c r="AE279" i="11" s="1"/>
  <c r="AF279" i="11" s="1"/>
  <c r="AG279" i="11" s="1"/>
  <c r="AH279" i="11" s="1"/>
  <c r="AI279" i="11" s="1"/>
  <c r="AJ279" i="11" s="1"/>
  <c r="AK279" i="11" s="1"/>
  <c r="AL279" i="11" s="1"/>
  <c r="AM279" i="11" s="1"/>
  <c r="AN279" i="11" s="1"/>
  <c r="AO279" i="11" s="1"/>
  <c r="AP279" i="11" s="1"/>
  <c r="AQ279" i="11" s="1"/>
  <c r="N280" i="11"/>
  <c r="O280" i="11" s="1"/>
  <c r="P280" i="11" s="1"/>
  <c r="Q280" i="11" s="1"/>
  <c r="R280" i="11" s="1"/>
  <c r="S280" i="11" s="1"/>
  <c r="T280" i="11" s="1"/>
  <c r="U280" i="11" s="1"/>
  <c r="V280" i="11" s="1"/>
  <c r="W280" i="11" s="1"/>
  <c r="X280" i="11" s="1"/>
  <c r="Y280" i="11" s="1"/>
  <c r="Z280" i="11" s="1"/>
  <c r="AA280" i="11" s="1"/>
  <c r="AB280" i="11" s="1"/>
  <c r="AC280" i="11" s="1"/>
  <c r="AD280" i="11" s="1"/>
  <c r="AE280" i="11" s="1"/>
  <c r="AF280" i="11" s="1"/>
  <c r="AG280" i="11" s="1"/>
  <c r="AH280" i="11" s="1"/>
  <c r="AI280" i="11" s="1"/>
  <c r="AJ280" i="11" s="1"/>
  <c r="AK280" i="11" s="1"/>
  <c r="AL280" i="11" s="1"/>
  <c r="AM280" i="11" s="1"/>
  <c r="AN280" i="11" s="1"/>
  <c r="AO280" i="11" s="1"/>
  <c r="AP280" i="11" s="1"/>
  <c r="AQ280" i="11" s="1"/>
  <c r="CG1142" i="3"/>
  <c r="CH1142" i="3" s="1"/>
  <c r="K1142" i="3"/>
  <c r="L1142" i="3"/>
  <c r="N1142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K1126" i="3"/>
  <c r="L1126" i="3"/>
  <c r="N1126" i="3"/>
  <c r="K1127" i="3"/>
  <c r="L1127" i="3"/>
  <c r="N1127" i="3"/>
  <c r="K1128" i="3"/>
  <c r="L1128" i="3"/>
  <c r="N1128" i="3"/>
  <c r="K1129" i="3"/>
  <c r="L1129" i="3"/>
  <c r="N1129" i="3"/>
  <c r="K1130" i="3"/>
  <c r="L1130" i="3"/>
  <c r="N1130" i="3"/>
  <c r="K1131" i="3"/>
  <c r="L1131" i="3"/>
  <c r="N1131" i="3"/>
  <c r="K1132" i="3"/>
  <c r="L1132" i="3"/>
  <c r="N1132" i="3"/>
  <c r="K1133" i="3"/>
  <c r="L1133" i="3"/>
  <c r="N1133" i="3"/>
  <c r="K1134" i="3"/>
  <c r="L1134" i="3"/>
  <c r="N1134" i="3"/>
  <c r="K1135" i="3"/>
  <c r="L1135" i="3"/>
  <c r="N1135" i="3"/>
  <c r="K1136" i="3"/>
  <c r="L1136" i="3"/>
  <c r="N1136" i="3"/>
  <c r="K1137" i="3"/>
  <c r="L1137" i="3"/>
  <c r="N1137" i="3"/>
  <c r="K1138" i="3"/>
  <c r="L1138" i="3"/>
  <c r="N1138" i="3"/>
  <c r="K1139" i="3"/>
  <c r="L1139" i="3"/>
  <c r="N1139" i="3"/>
  <c r="K1140" i="3"/>
  <c r="L1140" i="3"/>
  <c r="N1140" i="3"/>
  <c r="K1141" i="3"/>
  <c r="L1141" i="3"/>
  <c r="N1141" i="3"/>
  <c r="O66" i="3"/>
  <c r="K149" i="22" l="1"/>
  <c r="K88" i="11"/>
  <c r="K86" i="11"/>
  <c r="K93" i="11"/>
  <c r="K154" i="22"/>
  <c r="K89" i="11"/>
  <c r="K144" i="22"/>
  <c r="K162" i="22"/>
  <c r="K157" i="22"/>
  <c r="K91" i="11"/>
  <c r="K161" i="22"/>
  <c r="K159" i="22"/>
  <c r="K150" i="22"/>
  <c r="K147" i="22"/>
  <c r="K148" i="22"/>
  <c r="K87" i="11"/>
  <c r="K84" i="11"/>
  <c r="K92" i="11"/>
  <c r="K158" i="22"/>
  <c r="K152" i="22"/>
  <c r="CO925" i="3"/>
  <c r="CO924" i="3"/>
  <c r="CP530" i="3"/>
  <c r="CN529" i="3"/>
  <c r="CO144" i="3"/>
  <c r="CO143" i="3"/>
  <c r="CP877" i="3"/>
  <c r="CQ482" i="3"/>
  <c r="CO99" i="3"/>
  <c r="CO849" i="3"/>
  <c r="CP850" i="3"/>
  <c r="CO851" i="3"/>
  <c r="CO844" i="3"/>
  <c r="CO838" i="3"/>
  <c r="CQ845" i="3"/>
  <c r="CO841" i="3"/>
  <c r="CP848" i="3"/>
  <c r="CO840" i="3"/>
  <c r="CN846" i="3"/>
  <c r="CP837" i="3"/>
  <c r="CP847" i="3"/>
  <c r="CO842" i="3"/>
  <c r="CP843" i="3"/>
  <c r="CP839" i="3"/>
  <c r="CO443" i="3"/>
  <c r="CP456" i="3"/>
  <c r="CO445" i="3"/>
  <c r="CQ448" i="3"/>
  <c r="CP451" i="3"/>
  <c r="CO455" i="3"/>
  <c r="CP442" i="3"/>
  <c r="CO447" i="3"/>
  <c r="CP450" i="3"/>
  <c r="CQ449" i="3"/>
  <c r="CP446" i="3"/>
  <c r="CQ452" i="3"/>
  <c r="CQ453" i="3"/>
  <c r="CP444" i="3"/>
  <c r="CQ454" i="3"/>
  <c r="CO439" i="3"/>
  <c r="M1135" i="3"/>
  <c r="M1133" i="3"/>
  <c r="CO68" i="3"/>
  <c r="BG64" i="3"/>
  <c r="CO64" i="3"/>
  <c r="BG67" i="3"/>
  <c r="CO67" i="3"/>
  <c r="BH66" i="3"/>
  <c r="CP66" i="3"/>
  <c r="BH65" i="3"/>
  <c r="CP65" i="3"/>
  <c r="CQ73" i="3"/>
  <c r="CP70" i="3"/>
  <c r="CQ72" i="3"/>
  <c r="CP69" i="3"/>
  <c r="CN71" i="3"/>
  <c r="CO63" i="3"/>
  <c r="BG63" i="3"/>
  <c r="CO61" i="3"/>
  <c r="BG61" i="3"/>
  <c r="CQ74" i="3"/>
  <c r="AX68" i="3"/>
  <c r="BG68" i="3" s="1"/>
  <c r="AZ67" i="3"/>
  <c r="BA67" i="3"/>
  <c r="BB67" i="3"/>
  <c r="BC67" i="3"/>
  <c r="BD67" i="3"/>
  <c r="BE67" i="3"/>
  <c r="CP62" i="3"/>
  <c r="BH62" i="3"/>
  <c r="K163" i="22"/>
  <c r="K156" i="22"/>
  <c r="K145" i="22"/>
  <c r="K155" i="22"/>
  <c r="K153" i="22"/>
  <c r="K146" i="22"/>
  <c r="AP87" i="11" a="1"/>
  <c r="AP87" i="11" s="1"/>
  <c r="AL87" i="11" a="1"/>
  <c r="AL87" i="11" s="1"/>
  <c r="AH87" i="11" a="1"/>
  <c r="AH87" i="11" s="1"/>
  <c r="AD87" i="11" a="1"/>
  <c r="AD87" i="11" s="1"/>
  <c r="R87" i="11" a="1"/>
  <c r="R87" i="11" s="1"/>
  <c r="AO87" i="11" a="1"/>
  <c r="AO87" i="11" s="1"/>
  <c r="AK87" i="11" a="1"/>
  <c r="AK87" i="11" s="1"/>
  <c r="AG87" i="11" a="1"/>
  <c r="AG87" i="11" s="1"/>
  <c r="AC87" i="11" a="1"/>
  <c r="AC87" i="11" s="1"/>
  <c r="Y87" i="11" a="1"/>
  <c r="Y87" i="11" s="1"/>
  <c r="U87" i="11" a="1"/>
  <c r="U87" i="11" s="1"/>
  <c r="Q87" i="11" a="1"/>
  <c r="Q87" i="11" s="1"/>
  <c r="M87" i="11" a="1"/>
  <c r="M87" i="11" s="1"/>
  <c r="AJ87" i="11" a="1"/>
  <c r="AJ87" i="11" s="1"/>
  <c r="X87" i="11" a="1"/>
  <c r="X87" i="11" s="1"/>
  <c r="AB87" i="11" a="1"/>
  <c r="AB87" i="11" s="1"/>
  <c r="P87" i="11" a="1"/>
  <c r="P87" i="11" s="1"/>
  <c r="AN87" i="11" a="1"/>
  <c r="AN87" i="11" s="1"/>
  <c r="AF87" i="11" a="1"/>
  <c r="AF87" i="11" s="1"/>
  <c r="T87" i="11" a="1"/>
  <c r="T87" i="11" s="1"/>
  <c r="N87" i="11" a="1"/>
  <c r="N87" i="11" s="1"/>
  <c r="AQ87" i="11" a="1"/>
  <c r="AQ87" i="11" s="1"/>
  <c r="AM87" i="11" a="1"/>
  <c r="AM87" i="11" s="1"/>
  <c r="AI87" i="11" a="1"/>
  <c r="AI87" i="11" s="1"/>
  <c r="AE87" i="11" a="1"/>
  <c r="AE87" i="11" s="1"/>
  <c r="AA87" i="11" a="1"/>
  <c r="AA87" i="11" s="1"/>
  <c r="W87" i="11" a="1"/>
  <c r="W87" i="11" s="1"/>
  <c r="S87" i="11" a="1"/>
  <c r="S87" i="11" s="1"/>
  <c r="O87" i="11" a="1"/>
  <c r="O87" i="11" s="1"/>
  <c r="Z87" i="11" a="1"/>
  <c r="Z87" i="11" s="1"/>
  <c r="V87" i="11" a="1"/>
  <c r="V87" i="11" s="1"/>
  <c r="AP89" i="11" a="1"/>
  <c r="AP89" i="11" s="1"/>
  <c r="AL89" i="11" a="1"/>
  <c r="AL89" i="11" s="1"/>
  <c r="AH89" i="11" a="1"/>
  <c r="AH89" i="11" s="1"/>
  <c r="AD89" i="11" a="1"/>
  <c r="AD89" i="11" s="1"/>
  <c r="Z89" i="11" a="1"/>
  <c r="Z89" i="11" s="1"/>
  <c r="V89" i="11" a="1"/>
  <c r="V89" i="11" s="1"/>
  <c r="R89" i="11" a="1"/>
  <c r="R89" i="11" s="1"/>
  <c r="N89" i="11" a="1"/>
  <c r="N89" i="11" s="1"/>
  <c r="AO89" i="11" a="1"/>
  <c r="AO89" i="11" s="1"/>
  <c r="AK89" i="11" a="1"/>
  <c r="AK89" i="11" s="1"/>
  <c r="AG89" i="11" a="1"/>
  <c r="AG89" i="11" s="1"/>
  <c r="AC89" i="11" a="1"/>
  <c r="AC89" i="11" s="1"/>
  <c r="Y89" i="11" a="1"/>
  <c r="Y89" i="11" s="1"/>
  <c r="U89" i="11" a="1"/>
  <c r="U89" i="11" s="1"/>
  <c r="Q89" i="11" a="1"/>
  <c r="Q89" i="11" s="1"/>
  <c r="M89" i="11" a="1"/>
  <c r="M89" i="11" s="1"/>
  <c r="AN89" i="11" a="1"/>
  <c r="AN89" i="11" s="1"/>
  <c r="AJ89" i="11" a="1"/>
  <c r="AJ89" i="11" s="1"/>
  <c r="AF89" i="11" a="1"/>
  <c r="AF89" i="11" s="1"/>
  <c r="AB89" i="11" a="1"/>
  <c r="AB89" i="11" s="1"/>
  <c r="X89" i="11" a="1"/>
  <c r="X89" i="11" s="1"/>
  <c r="T89" i="11" a="1"/>
  <c r="T89" i="11" s="1"/>
  <c r="P89" i="11" a="1"/>
  <c r="P89" i="11" s="1"/>
  <c r="S89" i="11" a="1"/>
  <c r="S89" i="11" s="1"/>
  <c r="O89" i="11" a="1"/>
  <c r="O89" i="11" s="1"/>
  <c r="AQ89" i="11" a="1"/>
  <c r="AQ89" i="11" s="1"/>
  <c r="AM89" i="11" a="1"/>
  <c r="AM89" i="11" s="1"/>
  <c r="AI89" i="11" a="1"/>
  <c r="AI89" i="11" s="1"/>
  <c r="AE89" i="11" a="1"/>
  <c r="AE89" i="11" s="1"/>
  <c r="AA89" i="11" a="1"/>
  <c r="AA89" i="11" s="1"/>
  <c r="W89" i="11" a="1"/>
  <c r="W89" i="11" s="1"/>
  <c r="AL92" i="11" a="1"/>
  <c r="AL92" i="11" s="1"/>
  <c r="AD92" i="11" a="1"/>
  <c r="AD92" i="11" s="1"/>
  <c r="V92" i="11" a="1"/>
  <c r="V92" i="11" s="1"/>
  <c r="N92" i="11" a="1"/>
  <c r="N92" i="11" s="1"/>
  <c r="AK92" i="11" a="1"/>
  <c r="AK92" i="11" s="1"/>
  <c r="AC92" i="11" a="1"/>
  <c r="AC92" i="11" s="1"/>
  <c r="U92" i="11" a="1"/>
  <c r="U92" i="11" s="1"/>
  <c r="M92" i="11" a="1"/>
  <c r="M92" i="11" s="1"/>
  <c r="AJ92" i="11" a="1"/>
  <c r="AJ92" i="11" s="1"/>
  <c r="AB92" i="11" a="1"/>
  <c r="AB92" i="11" s="1"/>
  <c r="T92" i="11" a="1"/>
  <c r="T92" i="11" s="1"/>
  <c r="AQ92" i="11" a="1"/>
  <c r="AQ92" i="11" s="1"/>
  <c r="AI92" i="11" a="1"/>
  <c r="AI92" i="11" s="1"/>
  <c r="AA92" i="11" a="1"/>
  <c r="AA92" i="11" s="1"/>
  <c r="S92" i="11" a="1"/>
  <c r="S92" i="11" s="1"/>
  <c r="AP92" i="11" a="1"/>
  <c r="AP92" i="11" s="1"/>
  <c r="AH92" i="11" a="1"/>
  <c r="AH92" i="11" s="1"/>
  <c r="Z92" i="11" a="1"/>
  <c r="Z92" i="11" s="1"/>
  <c r="R92" i="11" a="1"/>
  <c r="R92" i="11" s="1"/>
  <c r="AO92" i="11" a="1"/>
  <c r="AO92" i="11" s="1"/>
  <c r="AG92" i="11" a="1"/>
  <c r="AG92" i="11" s="1"/>
  <c r="Y92" i="11" a="1"/>
  <c r="Y92" i="11" s="1"/>
  <c r="Q92" i="11" a="1"/>
  <c r="Q92" i="11" s="1"/>
  <c r="AN92" i="11" a="1"/>
  <c r="AN92" i="11" s="1"/>
  <c r="AF92" i="11" a="1"/>
  <c r="AF92" i="11" s="1"/>
  <c r="X92" i="11" a="1"/>
  <c r="X92" i="11" s="1"/>
  <c r="P92" i="11" a="1"/>
  <c r="P92" i="11" s="1"/>
  <c r="AM92" i="11" a="1"/>
  <c r="AM92" i="11" s="1"/>
  <c r="AE92" i="11" a="1"/>
  <c r="AE92" i="11" s="1"/>
  <c r="W92" i="11" a="1"/>
  <c r="W92" i="11" s="1"/>
  <c r="O92" i="11" a="1"/>
  <c r="O92" i="11" s="1"/>
  <c r="K90" i="11"/>
  <c r="AJ88" i="11" a="1"/>
  <c r="AJ88" i="11" s="1"/>
  <c r="AB88" i="11" a="1"/>
  <c r="AB88" i="11" s="1"/>
  <c r="T88" i="11" a="1"/>
  <c r="T88" i="11" s="1"/>
  <c r="AQ88" i="11" a="1"/>
  <c r="AQ88" i="11" s="1"/>
  <c r="AI88" i="11" a="1"/>
  <c r="AI88" i="11" s="1"/>
  <c r="AA88" i="11" a="1"/>
  <c r="AA88" i="11" s="1"/>
  <c r="S88" i="11" a="1"/>
  <c r="S88" i="11" s="1"/>
  <c r="AP88" i="11" a="1"/>
  <c r="AP88" i="11" s="1"/>
  <c r="AH88" i="11" a="1"/>
  <c r="AH88" i="11" s="1"/>
  <c r="Z88" i="11" a="1"/>
  <c r="Z88" i="11" s="1"/>
  <c r="R88" i="11" a="1"/>
  <c r="R88" i="11" s="1"/>
  <c r="Y88" i="11" a="1"/>
  <c r="Y88" i="11" s="1"/>
  <c r="AM88" i="11" a="1"/>
  <c r="AM88" i="11" s="1"/>
  <c r="O88" i="11" a="1"/>
  <c r="O88" i="11" s="1"/>
  <c r="AO88" i="11" a="1"/>
  <c r="AO88" i="11" s="1"/>
  <c r="AG88" i="11" a="1"/>
  <c r="AG88" i="11" s="1"/>
  <c r="Q88" i="11" a="1"/>
  <c r="Q88" i="11" s="1"/>
  <c r="W88" i="11" a="1"/>
  <c r="W88" i="11" s="1"/>
  <c r="AN88" i="11" a="1"/>
  <c r="AN88" i="11" s="1"/>
  <c r="AF88" i="11" a="1"/>
  <c r="AF88" i="11" s="1"/>
  <c r="X88" i="11" a="1"/>
  <c r="X88" i="11" s="1"/>
  <c r="P88" i="11" a="1"/>
  <c r="P88" i="11" s="1"/>
  <c r="AE88" i="11" a="1"/>
  <c r="AE88" i="11" s="1"/>
  <c r="AL88" i="11" a="1"/>
  <c r="AL88" i="11" s="1"/>
  <c r="AD88" i="11" a="1"/>
  <c r="AD88" i="11" s="1"/>
  <c r="V88" i="11" a="1"/>
  <c r="V88" i="11" s="1"/>
  <c r="N88" i="11" a="1"/>
  <c r="N88" i="11" s="1"/>
  <c r="AC88" i="11" a="1"/>
  <c r="AC88" i="11" s="1"/>
  <c r="U88" i="11" a="1"/>
  <c r="U88" i="11" s="1"/>
  <c r="AK88" i="11" a="1"/>
  <c r="AK88" i="11" s="1"/>
  <c r="M88" i="11" a="1"/>
  <c r="M88" i="11" s="1"/>
  <c r="AQ91" i="11" a="1"/>
  <c r="AQ91" i="11" s="1"/>
  <c r="AM91" i="11" a="1"/>
  <c r="AM91" i="11" s="1"/>
  <c r="AI91" i="11" a="1"/>
  <c r="AI91" i="11" s="1"/>
  <c r="AE91" i="11" a="1"/>
  <c r="AE91" i="11" s="1"/>
  <c r="AA91" i="11" a="1"/>
  <c r="AA91" i="11" s="1"/>
  <c r="W91" i="11" a="1"/>
  <c r="W91" i="11" s="1"/>
  <c r="S91" i="11" a="1"/>
  <c r="S91" i="11" s="1"/>
  <c r="O91" i="11" a="1"/>
  <c r="O91" i="11" s="1"/>
  <c r="AP91" i="11" a="1"/>
  <c r="AP91" i="11" s="1"/>
  <c r="AL91" i="11" a="1"/>
  <c r="AL91" i="11" s="1"/>
  <c r="AH91" i="11" a="1"/>
  <c r="AH91" i="11" s="1"/>
  <c r="AD91" i="11" a="1"/>
  <c r="AD91" i="11" s="1"/>
  <c r="Z91" i="11" a="1"/>
  <c r="Z91" i="11" s="1"/>
  <c r="V91" i="11" a="1"/>
  <c r="V91" i="11" s="1"/>
  <c r="R91" i="11" a="1"/>
  <c r="R91" i="11" s="1"/>
  <c r="N91" i="11" a="1"/>
  <c r="N91" i="11" s="1"/>
  <c r="AO91" i="11" a="1"/>
  <c r="AO91" i="11" s="1"/>
  <c r="AK91" i="11" a="1"/>
  <c r="AK91" i="11" s="1"/>
  <c r="AG91" i="11" a="1"/>
  <c r="AG91" i="11" s="1"/>
  <c r="AC91" i="11" a="1"/>
  <c r="AC91" i="11" s="1"/>
  <c r="Y91" i="11" a="1"/>
  <c r="Y91" i="11" s="1"/>
  <c r="U91" i="11" a="1"/>
  <c r="U91" i="11" s="1"/>
  <c r="Q91" i="11" a="1"/>
  <c r="Q91" i="11" s="1"/>
  <c r="M91" i="11" a="1"/>
  <c r="M91" i="11" s="1"/>
  <c r="AN91" i="11" a="1"/>
  <c r="AN91" i="11" s="1"/>
  <c r="AJ91" i="11" a="1"/>
  <c r="AJ91" i="11" s="1"/>
  <c r="AF91" i="11" a="1"/>
  <c r="AF91" i="11" s="1"/>
  <c r="AB91" i="11" a="1"/>
  <c r="AB91" i="11" s="1"/>
  <c r="X91" i="11" a="1"/>
  <c r="X91" i="11" s="1"/>
  <c r="T91" i="11" a="1"/>
  <c r="T91" i="11" s="1"/>
  <c r="P91" i="11" a="1"/>
  <c r="P91" i="11" s="1"/>
  <c r="AQ93" i="11" a="1"/>
  <c r="AQ93" i="11" s="1"/>
  <c r="AM93" i="11" a="1"/>
  <c r="AM93" i="11" s="1"/>
  <c r="AI93" i="11" a="1"/>
  <c r="AI93" i="11" s="1"/>
  <c r="AE93" i="11" a="1"/>
  <c r="AE93" i="11" s="1"/>
  <c r="AA93" i="11" a="1"/>
  <c r="AA93" i="11" s="1"/>
  <c r="W93" i="11" a="1"/>
  <c r="W93" i="11" s="1"/>
  <c r="S93" i="11" a="1"/>
  <c r="S93" i="11" s="1"/>
  <c r="O93" i="11" a="1"/>
  <c r="O93" i="11" s="1"/>
  <c r="AP93" i="11" a="1"/>
  <c r="AP93" i="11" s="1"/>
  <c r="AL93" i="11" a="1"/>
  <c r="AL93" i="11" s="1"/>
  <c r="AH93" i="11" a="1"/>
  <c r="AH93" i="11" s="1"/>
  <c r="AD93" i="11" a="1"/>
  <c r="AD93" i="11" s="1"/>
  <c r="Z93" i="11" a="1"/>
  <c r="Z93" i="11" s="1"/>
  <c r="V93" i="11" a="1"/>
  <c r="V93" i="11" s="1"/>
  <c r="R93" i="11" a="1"/>
  <c r="R93" i="11" s="1"/>
  <c r="N93" i="11" a="1"/>
  <c r="N93" i="11" s="1"/>
  <c r="AO93" i="11" a="1"/>
  <c r="AO93" i="11" s="1"/>
  <c r="AK93" i="11" a="1"/>
  <c r="AK93" i="11" s="1"/>
  <c r="AG93" i="11" a="1"/>
  <c r="AG93" i="11" s="1"/>
  <c r="AC93" i="11" a="1"/>
  <c r="AC93" i="11" s="1"/>
  <c r="Y93" i="11" a="1"/>
  <c r="Y93" i="11" s="1"/>
  <c r="U93" i="11" a="1"/>
  <c r="U93" i="11" s="1"/>
  <c r="Q93" i="11" a="1"/>
  <c r="Q93" i="11" s="1"/>
  <c r="M93" i="11" a="1"/>
  <c r="M93" i="11" s="1"/>
  <c r="AN93" i="11" a="1"/>
  <c r="AN93" i="11" s="1"/>
  <c r="AJ93" i="11" a="1"/>
  <c r="AJ93" i="11" s="1"/>
  <c r="AF93" i="11" a="1"/>
  <c r="AF93" i="11" s="1"/>
  <c r="AB93" i="11" a="1"/>
  <c r="AB93" i="11" s="1"/>
  <c r="X93" i="11" a="1"/>
  <c r="X93" i="11" s="1"/>
  <c r="T93" i="11" a="1"/>
  <c r="T93" i="11" s="1"/>
  <c r="P93" i="11" a="1"/>
  <c r="P93" i="11" s="1"/>
  <c r="K85" i="11"/>
  <c r="AE85" i="11" s="1" a="1"/>
  <c r="AE85" i="11" s="1"/>
  <c r="AK84" i="11" a="1"/>
  <c r="AK84" i="11" s="1"/>
  <c r="M84" i="11" a="1"/>
  <c r="M84" i="11" s="1"/>
  <c r="AN84" i="11" a="1"/>
  <c r="AN84" i="11" s="1"/>
  <c r="AF84" i="11" a="1"/>
  <c r="AF84" i="11" s="1"/>
  <c r="X84" i="11" a="1"/>
  <c r="X84" i="11" s="1"/>
  <c r="P84" i="11" a="1"/>
  <c r="P84" i="11" s="1"/>
  <c r="AG84" i="11" a="1"/>
  <c r="AG84" i="11" s="1"/>
  <c r="AJ84" i="11" a="1"/>
  <c r="AJ84" i="11" s="1"/>
  <c r="AB84" i="11" a="1"/>
  <c r="AB84" i="11" s="1"/>
  <c r="T84" i="11" a="1"/>
  <c r="T84" i="11" s="1"/>
  <c r="N84" i="11" a="1"/>
  <c r="N84" i="11" s="1"/>
  <c r="AQ84" i="11" a="1"/>
  <c r="AQ84" i="11" s="1"/>
  <c r="AA84" i="11" a="1"/>
  <c r="AA84" i="11" s="1"/>
  <c r="S84" i="11" a="1"/>
  <c r="S84" i="11" s="1"/>
  <c r="AH84" i="11" a="1"/>
  <c r="AH84" i="11" s="1"/>
  <c r="V84" i="11" a="1"/>
  <c r="V84" i="11" s="1"/>
  <c r="Y84" i="11" a="1"/>
  <c r="Y84" i="11" s="1"/>
  <c r="AM84" i="11" a="1"/>
  <c r="AM84" i="11" s="1"/>
  <c r="AI84" i="11" a="1"/>
  <c r="AI84" i="11" s="1"/>
  <c r="AE84" i="11" a="1"/>
  <c r="AE84" i="11" s="1"/>
  <c r="W84" i="11" a="1"/>
  <c r="W84" i="11" s="1"/>
  <c r="O84" i="11" a="1"/>
  <c r="O84" i="11" s="1"/>
  <c r="AD84" i="11" a="1"/>
  <c r="AD84" i="11" s="1"/>
  <c r="R84" i="11" a="1"/>
  <c r="R84" i="11" s="1"/>
  <c r="Q84" i="11" a="1"/>
  <c r="Q84" i="11" s="1"/>
  <c r="AP84" i="11" a="1"/>
  <c r="AP84" i="11" s="1"/>
  <c r="AL84" i="11" a="1"/>
  <c r="AL84" i="11" s="1"/>
  <c r="Z84" i="11" a="1"/>
  <c r="Z84" i="11" s="1"/>
  <c r="U84" i="11" a="1"/>
  <c r="U84" i="11" s="1"/>
  <c r="AO84" i="11" a="1"/>
  <c r="AO84" i="11" s="1"/>
  <c r="AC84" i="11" a="1"/>
  <c r="AC84" i="11" s="1"/>
  <c r="AQ85" i="11" a="1"/>
  <c r="AQ85" i="11" s="1"/>
  <c r="AM85" i="11" a="1"/>
  <c r="AM85" i="11" s="1"/>
  <c r="AI85" i="11" a="1"/>
  <c r="AI85" i="11" s="1"/>
  <c r="AA85" i="11" a="1"/>
  <c r="AA85" i="11" s="1"/>
  <c r="W85" i="11" a="1"/>
  <c r="W85" i="11" s="1"/>
  <c r="S85" i="11" a="1"/>
  <c r="S85" i="11" s="1"/>
  <c r="O85" i="11" a="1"/>
  <c r="O85" i="11" s="1"/>
  <c r="AP85" i="11" a="1"/>
  <c r="AP85" i="11" s="1"/>
  <c r="AL85" i="11" a="1"/>
  <c r="AL85" i="11" s="1"/>
  <c r="AH85" i="11" a="1"/>
  <c r="AH85" i="11" s="1"/>
  <c r="AD85" i="11" a="1"/>
  <c r="AD85" i="11" s="1"/>
  <c r="Z85" i="11" a="1"/>
  <c r="Z85" i="11" s="1"/>
  <c r="V85" i="11" a="1"/>
  <c r="V85" i="11" s="1"/>
  <c r="R85" i="11" a="1"/>
  <c r="R85" i="11" s="1"/>
  <c r="N85" i="11" a="1"/>
  <c r="N85" i="11" s="1"/>
  <c r="AO85" i="11" a="1"/>
  <c r="AO85" i="11" s="1"/>
  <c r="AK85" i="11" a="1"/>
  <c r="AK85" i="11" s="1"/>
  <c r="AG85" i="11" a="1"/>
  <c r="AG85" i="11" s="1"/>
  <c r="AC85" i="11" a="1"/>
  <c r="AC85" i="11" s="1"/>
  <c r="Y85" i="11" a="1"/>
  <c r="Y85" i="11" s="1"/>
  <c r="U85" i="11" a="1"/>
  <c r="U85" i="11" s="1"/>
  <c r="Q85" i="11" a="1"/>
  <c r="Q85" i="11" s="1"/>
  <c r="M85" i="11" a="1"/>
  <c r="M85" i="11" s="1"/>
  <c r="AN85" i="11" a="1"/>
  <c r="AN85" i="11" s="1"/>
  <c r="AJ85" i="11" a="1"/>
  <c r="AJ85" i="11" s="1"/>
  <c r="AF85" i="11" a="1"/>
  <c r="AF85" i="11" s="1"/>
  <c r="AB85" i="11" a="1"/>
  <c r="AB85" i="11" s="1"/>
  <c r="X85" i="11" a="1"/>
  <c r="X85" i="11" s="1"/>
  <c r="T85" i="11" a="1"/>
  <c r="T85" i="11" s="1"/>
  <c r="P85" i="11" a="1"/>
  <c r="P85" i="11" s="1"/>
  <c r="AL86" i="11" a="1"/>
  <c r="AL86" i="11" s="1"/>
  <c r="AH86" i="11" a="1"/>
  <c r="AH86" i="11" s="1"/>
  <c r="Z86" i="11" a="1"/>
  <c r="Z86" i="11" s="1"/>
  <c r="R86" i="11" a="1"/>
  <c r="R86" i="11" s="1"/>
  <c r="N86" i="11" a="1"/>
  <c r="N86" i="11" s="1"/>
  <c r="Y86" i="11" a="1"/>
  <c r="Y86" i="11" s="1"/>
  <c r="Q86" i="11" a="1"/>
  <c r="Q86" i="11" s="1"/>
  <c r="AO86" i="11" a="1"/>
  <c r="AO86" i="11" s="1"/>
  <c r="AK86" i="11" a="1"/>
  <c r="AK86" i="11" s="1"/>
  <c r="AG86" i="11" a="1"/>
  <c r="AG86" i="11" s="1"/>
  <c r="AC86" i="11" a="1"/>
  <c r="AC86" i="11" s="1"/>
  <c r="U86" i="11" a="1"/>
  <c r="U86" i="11" s="1"/>
  <c r="M86" i="11" a="1"/>
  <c r="M86" i="11" s="1"/>
  <c r="AN86" i="11" a="1"/>
  <c r="AN86" i="11" s="1"/>
  <c r="AF86" i="11" a="1"/>
  <c r="AF86" i="11" s="1"/>
  <c r="X86" i="11" a="1"/>
  <c r="X86" i="11" s="1"/>
  <c r="P86" i="11" a="1"/>
  <c r="P86" i="11" s="1"/>
  <c r="AJ86" i="11" a="1"/>
  <c r="AJ86" i="11" s="1"/>
  <c r="AB86" i="11" a="1"/>
  <c r="AB86" i="11" s="1"/>
  <c r="T86" i="11" a="1"/>
  <c r="T86" i="11" s="1"/>
  <c r="AM86" i="11" a="1"/>
  <c r="AM86" i="11" s="1"/>
  <c r="AE86" i="11" a="1"/>
  <c r="AE86" i="11" s="1"/>
  <c r="W86" i="11" a="1"/>
  <c r="W86" i="11" s="1"/>
  <c r="O86" i="11" a="1"/>
  <c r="O86" i="11" s="1"/>
  <c r="AQ86" i="11" a="1"/>
  <c r="AQ86" i="11" s="1"/>
  <c r="AI86" i="11" a="1"/>
  <c r="AI86" i="11" s="1"/>
  <c r="AA86" i="11" a="1"/>
  <c r="AA86" i="11" s="1"/>
  <c r="S86" i="11" a="1"/>
  <c r="S86" i="11" s="1"/>
  <c r="AP86" i="11" a="1"/>
  <c r="AP86" i="11" s="1"/>
  <c r="AD86" i="11" a="1"/>
  <c r="AD86" i="11" s="1"/>
  <c r="V86" i="11" a="1"/>
  <c r="V86" i="11" s="1"/>
  <c r="M1127" i="3"/>
  <c r="M1142" i="3"/>
  <c r="M1140" i="3"/>
  <c r="M1129" i="3"/>
  <c r="M1139" i="3"/>
  <c r="M1131" i="3"/>
  <c r="M1137" i="3"/>
  <c r="M1134" i="3"/>
  <c r="M1136" i="3"/>
  <c r="M1130" i="3"/>
  <c r="M1132" i="3"/>
  <c r="M1141" i="3"/>
  <c r="M1138" i="3"/>
  <c r="M1126" i="3"/>
  <c r="M1128" i="3"/>
  <c r="CI1142" i="3"/>
  <c r="AY1142" i="3" a="1"/>
  <c r="AY1142" i="3" s="1"/>
  <c r="L407" i="71"/>
  <c r="K407" i="71"/>
  <c r="L394" i="71"/>
  <c r="K394" i="71"/>
  <c r="L381" i="71"/>
  <c r="K381" i="71"/>
  <c r="L328" i="71"/>
  <c r="K328" i="71"/>
  <c r="L275" i="71"/>
  <c r="K275" i="71"/>
  <c r="L234" i="71"/>
  <c r="K234" i="71"/>
  <c r="L221" i="71"/>
  <c r="K221" i="71"/>
  <c r="E221" i="71"/>
  <c r="L206" i="71"/>
  <c r="K206" i="71"/>
  <c r="L193" i="71"/>
  <c r="K193" i="71"/>
  <c r="L180" i="71"/>
  <c r="K180" i="71"/>
  <c r="L166" i="71"/>
  <c r="K166" i="71"/>
  <c r="E166" i="71"/>
  <c r="L148" i="71"/>
  <c r="K148" i="71"/>
  <c r="L133" i="71"/>
  <c r="K133" i="71"/>
  <c r="L118" i="71"/>
  <c r="K118" i="71"/>
  <c r="E118" i="71"/>
  <c r="L100" i="71"/>
  <c r="K100" i="71"/>
  <c r="E100" i="71"/>
  <c r="L84" i="71"/>
  <c r="K84" i="71"/>
  <c r="L53" i="71"/>
  <c r="K53" i="71"/>
  <c r="N585" i="71"/>
  <c r="N586" i="71"/>
  <c r="N587" i="71"/>
  <c r="N53" i="71" s="1" a="1"/>
  <c r="N53" i="71" s="1"/>
  <c r="N588" i="71"/>
  <c r="N589" i="71"/>
  <c r="N590" i="71"/>
  <c r="N591" i="71"/>
  <c r="N592" i="71"/>
  <c r="N593" i="71"/>
  <c r="N594" i="71"/>
  <c r="N595" i="71"/>
  <c r="N596" i="71"/>
  <c r="N597" i="71"/>
  <c r="N598" i="71"/>
  <c r="N599" i="71"/>
  <c r="N600" i="71"/>
  <c r="N583" i="71"/>
  <c r="N69" i="71" s="1" a="1"/>
  <c r="N69" i="71" s="1"/>
  <c r="P582" i="71"/>
  <c r="Q582" i="71" s="1"/>
  <c r="R582" i="71" s="1"/>
  <c r="S582" i="71" s="1"/>
  <c r="T582" i="71" s="1"/>
  <c r="U582" i="71" s="1"/>
  <c r="V582" i="71" s="1"/>
  <c r="W582" i="71" s="1"/>
  <c r="X582" i="71" s="1"/>
  <c r="Y582" i="71" s="1"/>
  <c r="Z582" i="71" s="1"/>
  <c r="AA582" i="71" s="1"/>
  <c r="AB582" i="71" s="1"/>
  <c r="AC582" i="71" s="1"/>
  <c r="AD582" i="71" s="1"/>
  <c r="AE582" i="71" s="1"/>
  <c r="AF582" i="71" s="1"/>
  <c r="AG582" i="71" s="1"/>
  <c r="AH582" i="71" s="1"/>
  <c r="AI582" i="71" s="1"/>
  <c r="AJ582" i="71" s="1"/>
  <c r="AK582" i="71" s="1"/>
  <c r="AL582" i="71" s="1"/>
  <c r="AM582" i="71" s="1"/>
  <c r="AN582" i="71" s="1"/>
  <c r="AO582" i="71" s="1"/>
  <c r="AP582" i="71" s="1"/>
  <c r="AQ582" i="71" s="1"/>
  <c r="AR582" i="71" s="1"/>
  <c r="AS582" i="71" s="1"/>
  <c r="K583" i="71"/>
  <c r="L583" i="71"/>
  <c r="K585" i="71"/>
  <c r="L585" i="71"/>
  <c r="K586" i="71"/>
  <c r="L586" i="71"/>
  <c r="K587" i="71"/>
  <c r="L587" i="71"/>
  <c r="K588" i="71"/>
  <c r="L588" i="71"/>
  <c r="K589" i="71"/>
  <c r="L589" i="71"/>
  <c r="K590" i="71"/>
  <c r="L590" i="71"/>
  <c r="K591" i="71"/>
  <c r="L591" i="71"/>
  <c r="K592" i="71"/>
  <c r="L592" i="71"/>
  <c r="K593" i="71"/>
  <c r="L593" i="71"/>
  <c r="K594" i="71"/>
  <c r="L594" i="71"/>
  <c r="K595" i="71"/>
  <c r="L595" i="71"/>
  <c r="K596" i="71"/>
  <c r="L596" i="71"/>
  <c r="K597" i="71"/>
  <c r="L597" i="71"/>
  <c r="K598" i="71"/>
  <c r="L598" i="71"/>
  <c r="K599" i="71"/>
  <c r="L599" i="71"/>
  <c r="K600" i="71"/>
  <c r="L600" i="71"/>
  <c r="P435" i="71"/>
  <c r="Q435" i="71" s="1"/>
  <c r="R435" i="71" s="1"/>
  <c r="S435" i="71" s="1"/>
  <c r="T435" i="71" s="1"/>
  <c r="U435" i="71" s="1"/>
  <c r="V435" i="71" s="1"/>
  <c r="W435" i="71" s="1"/>
  <c r="X435" i="71" s="1"/>
  <c r="Y435" i="71" s="1"/>
  <c r="Z435" i="71" s="1"/>
  <c r="AA435" i="71" s="1"/>
  <c r="AB435" i="71" s="1"/>
  <c r="AC435" i="71" s="1"/>
  <c r="AD435" i="71" s="1"/>
  <c r="AE435" i="71" s="1"/>
  <c r="AF435" i="71" s="1"/>
  <c r="AG435" i="71" s="1"/>
  <c r="AH435" i="71" s="1"/>
  <c r="AI435" i="71" s="1"/>
  <c r="AJ435" i="71" s="1"/>
  <c r="AK435" i="71" s="1"/>
  <c r="AL435" i="71" s="1"/>
  <c r="AM435" i="71" s="1"/>
  <c r="AN435" i="71" s="1"/>
  <c r="AO435" i="71" s="1"/>
  <c r="AP435" i="71" s="1"/>
  <c r="AQ435" i="71" s="1"/>
  <c r="AR435" i="71" s="1"/>
  <c r="AS435" i="71" s="1"/>
  <c r="J59" i="40" a="1"/>
  <c r="J59" i="40" s="1"/>
  <c r="K59" i="40" a="1"/>
  <c r="K59" i="40" s="1"/>
  <c r="M59" i="40" a="1"/>
  <c r="M59" i="40" s="1"/>
  <c r="J60" i="40" a="1"/>
  <c r="J60" i="40" s="1"/>
  <c r="K60" i="40" a="1"/>
  <c r="K60" i="40" s="1"/>
  <c r="M60" i="40" a="1"/>
  <c r="M60" i="40" s="1"/>
  <c r="J61" i="40" a="1"/>
  <c r="J61" i="40" s="1"/>
  <c r="K61" i="40" a="1"/>
  <c r="K61" i="40" s="1"/>
  <c r="M61" i="40" a="1"/>
  <c r="M61" i="40" s="1"/>
  <c r="B59" i="40"/>
  <c r="B60" i="40"/>
  <c r="B61" i="40"/>
  <c r="J8" i="13" a="1"/>
  <c r="J8" i="13" s="1"/>
  <c r="K8" i="13" a="1"/>
  <c r="K8" i="13" s="1"/>
  <c r="G8" i="13" a="1"/>
  <c r="G8" i="13" s="1"/>
  <c r="O67" i="3"/>
  <c r="CP925" i="3" l="1"/>
  <c r="CP924" i="3"/>
  <c r="CQ530" i="3"/>
  <c r="CO529" i="3"/>
  <c r="CP144" i="3"/>
  <c r="CP143" i="3"/>
  <c r="CQ877" i="3"/>
  <c r="O100" i="71" a="1"/>
  <c r="O100" i="71" s="1"/>
  <c r="N100" i="71" a="1"/>
  <c r="N100" i="71" s="1"/>
  <c r="O166" i="71" a="1"/>
  <c r="O166" i="71" s="1"/>
  <c r="N166" i="71" a="1"/>
  <c r="N166" i="71" s="1"/>
  <c r="O118" i="71" a="1"/>
  <c r="O118" i="71" s="1"/>
  <c r="N118" i="71" a="1"/>
  <c r="N118" i="71" s="1"/>
  <c r="O221" i="71" a="1"/>
  <c r="O221" i="71" s="1"/>
  <c r="N221" i="71" a="1"/>
  <c r="N221" i="71" s="1"/>
  <c r="CR482" i="3"/>
  <c r="CP99" i="3"/>
  <c r="CP849" i="3"/>
  <c r="CP844" i="3"/>
  <c r="CQ847" i="3"/>
  <c r="CP838" i="3"/>
  <c r="CP840" i="3"/>
  <c r="CQ839" i="3"/>
  <c r="CQ848" i="3"/>
  <c r="CQ843" i="3"/>
  <c r="CQ837" i="3"/>
  <c r="CP851" i="3"/>
  <c r="CP841" i="3"/>
  <c r="CP842" i="3"/>
  <c r="CO846" i="3"/>
  <c r="CR845" i="3"/>
  <c r="CQ850" i="3"/>
  <c r="CR454" i="3"/>
  <c r="CR448" i="3"/>
  <c r="CP447" i="3"/>
  <c r="CQ446" i="3"/>
  <c r="CQ442" i="3"/>
  <c r="CQ444" i="3"/>
  <c r="CP445" i="3"/>
  <c r="CR453" i="3"/>
  <c r="CR449" i="3"/>
  <c r="CQ456" i="3"/>
  <c r="CP455" i="3"/>
  <c r="CR452" i="3"/>
  <c r="CQ450" i="3"/>
  <c r="CQ451" i="3"/>
  <c r="CP443" i="3"/>
  <c r="CP439" i="3"/>
  <c r="AX69" i="3"/>
  <c r="BI69" i="3" s="1"/>
  <c r="AZ68" i="3"/>
  <c r="BA68" i="3"/>
  <c r="BB68" i="3"/>
  <c r="BC68" i="3"/>
  <c r="BD68" i="3"/>
  <c r="BE68" i="3"/>
  <c r="BF68" i="3"/>
  <c r="CO71" i="3"/>
  <c r="CR73" i="3"/>
  <c r="CP67" i="3"/>
  <c r="BH67" i="3"/>
  <c r="CQ62" i="3"/>
  <c r="BI62" i="3"/>
  <c r="CR74" i="3"/>
  <c r="CQ69" i="3"/>
  <c r="BH64" i="3"/>
  <c r="CP64" i="3"/>
  <c r="CP61" i="3"/>
  <c r="BH61" i="3"/>
  <c r="CR72" i="3"/>
  <c r="BI65" i="3"/>
  <c r="CQ65" i="3"/>
  <c r="BH68" i="3"/>
  <c r="CP68" i="3"/>
  <c r="CP63" i="3"/>
  <c r="BH63" i="3"/>
  <c r="CQ70" i="3"/>
  <c r="CQ66" i="3"/>
  <c r="BI66" i="3"/>
  <c r="AK90" i="11" a="1"/>
  <c r="AK90" i="11" s="1"/>
  <c r="AC90" i="11" a="1"/>
  <c r="AC90" i="11" s="1"/>
  <c r="U90" i="11" a="1"/>
  <c r="U90" i="11" s="1"/>
  <c r="M90" i="11" a="1"/>
  <c r="M90" i="11" s="1"/>
  <c r="AJ90" i="11" a="1"/>
  <c r="AJ90" i="11" s="1"/>
  <c r="AB90" i="11" a="1"/>
  <c r="AB90" i="11" s="1"/>
  <c r="T90" i="11" a="1"/>
  <c r="T90" i="11" s="1"/>
  <c r="AQ90" i="11" a="1"/>
  <c r="AQ90" i="11" s="1"/>
  <c r="AI90" i="11" a="1"/>
  <c r="AI90" i="11" s="1"/>
  <c r="AA90" i="11" a="1"/>
  <c r="AA90" i="11" s="1"/>
  <c r="S90" i="11" a="1"/>
  <c r="S90" i="11" s="1"/>
  <c r="AP90" i="11" a="1"/>
  <c r="AP90" i="11" s="1"/>
  <c r="AH90" i="11" a="1"/>
  <c r="AH90" i="11" s="1"/>
  <c r="Z90" i="11" a="1"/>
  <c r="Z90" i="11" s="1"/>
  <c r="R90" i="11" a="1"/>
  <c r="R90" i="11" s="1"/>
  <c r="AO90" i="11" a="1"/>
  <c r="AO90" i="11" s="1"/>
  <c r="AG90" i="11" a="1"/>
  <c r="AG90" i="11" s="1"/>
  <c r="Y90" i="11" a="1"/>
  <c r="Y90" i="11" s="1"/>
  <c r="Q90" i="11" a="1"/>
  <c r="Q90" i="11" s="1"/>
  <c r="AN90" i="11" a="1"/>
  <c r="AN90" i="11" s="1"/>
  <c r="AF90" i="11" a="1"/>
  <c r="AF90" i="11" s="1"/>
  <c r="X90" i="11" a="1"/>
  <c r="X90" i="11" s="1"/>
  <c r="P90" i="11" a="1"/>
  <c r="P90" i="11" s="1"/>
  <c r="AM90" i="11" a="1"/>
  <c r="AM90" i="11" s="1"/>
  <c r="AE90" i="11" a="1"/>
  <c r="AE90" i="11" s="1"/>
  <c r="W90" i="11" a="1"/>
  <c r="W90" i="11" s="1"/>
  <c r="O90" i="11" a="1"/>
  <c r="O90" i="11" s="1"/>
  <c r="AL90" i="11" a="1"/>
  <c r="AL90" i="11" s="1"/>
  <c r="AD90" i="11" a="1"/>
  <c r="AD90" i="11" s="1"/>
  <c r="V90" i="11" a="1"/>
  <c r="V90" i="11" s="1"/>
  <c r="N90" i="11" a="1"/>
  <c r="N90" i="11" s="1"/>
  <c r="M394" i="71"/>
  <c r="M407" i="71"/>
  <c r="CJ1142" i="3"/>
  <c r="M381" i="71"/>
  <c r="M328" i="71"/>
  <c r="M275" i="71"/>
  <c r="M234" i="71"/>
  <c r="M221" i="71"/>
  <c r="M206" i="71"/>
  <c r="M193" i="71"/>
  <c r="M180" i="71"/>
  <c r="M166" i="71"/>
  <c r="M148" i="71"/>
  <c r="M133" i="71"/>
  <c r="M118" i="71"/>
  <c r="M583" i="71"/>
  <c r="M585" i="71"/>
  <c r="M100" i="71"/>
  <c r="M84" i="71"/>
  <c r="M599" i="71"/>
  <c r="M591" i="71"/>
  <c r="M587" i="71"/>
  <c r="M598" i="71"/>
  <c r="M594" i="71"/>
  <c r="M593" i="71"/>
  <c r="M589" i="71"/>
  <c r="M53" i="71"/>
  <c r="M600" i="71"/>
  <c r="M592" i="71"/>
  <c r="M595" i="71"/>
  <c r="M590" i="71"/>
  <c r="M586" i="71"/>
  <c r="M596" i="71"/>
  <c r="M588" i="71"/>
  <c r="M597" i="71"/>
  <c r="L59" i="40"/>
  <c r="L60" i="40"/>
  <c r="L8" i="13"/>
  <c r="L61" i="40"/>
  <c r="K778" i="3"/>
  <c r="L778" i="3"/>
  <c r="N778" i="3"/>
  <c r="K779" i="3"/>
  <c r="L779" i="3"/>
  <c r="N779" i="3"/>
  <c r="K780" i="3"/>
  <c r="L780" i="3"/>
  <c r="N780" i="3"/>
  <c r="K781" i="3"/>
  <c r="L781" i="3"/>
  <c r="N781" i="3"/>
  <c r="K782" i="3"/>
  <c r="L782" i="3"/>
  <c r="N782" i="3"/>
  <c r="K783" i="3"/>
  <c r="L783" i="3"/>
  <c r="N783" i="3"/>
  <c r="K784" i="3"/>
  <c r="L784" i="3"/>
  <c r="N784" i="3"/>
  <c r="K785" i="3"/>
  <c r="L785" i="3"/>
  <c r="N785" i="3"/>
  <c r="K786" i="3"/>
  <c r="L786" i="3"/>
  <c r="N786" i="3"/>
  <c r="K787" i="3"/>
  <c r="L787" i="3"/>
  <c r="N787" i="3"/>
  <c r="K788" i="3"/>
  <c r="L788" i="3"/>
  <c r="N788" i="3"/>
  <c r="K789" i="3"/>
  <c r="L789" i="3"/>
  <c r="N789" i="3"/>
  <c r="K790" i="3"/>
  <c r="L790" i="3"/>
  <c r="N790" i="3"/>
  <c r="K791" i="3"/>
  <c r="L791" i="3"/>
  <c r="N791" i="3"/>
  <c r="K792" i="3"/>
  <c r="L792" i="3"/>
  <c r="N792" i="3"/>
  <c r="K793" i="3"/>
  <c r="L793" i="3"/>
  <c r="N793" i="3"/>
  <c r="K794" i="3"/>
  <c r="L794" i="3"/>
  <c r="N794" i="3"/>
  <c r="K795" i="3"/>
  <c r="L795" i="3"/>
  <c r="N795" i="3"/>
  <c r="K796" i="3"/>
  <c r="L796" i="3"/>
  <c r="N796" i="3"/>
  <c r="K797" i="3"/>
  <c r="L797" i="3"/>
  <c r="N797" i="3"/>
  <c r="K798" i="3"/>
  <c r="L798" i="3"/>
  <c r="N798" i="3"/>
  <c r="K799" i="3"/>
  <c r="L799" i="3"/>
  <c r="N799" i="3"/>
  <c r="K800" i="3"/>
  <c r="L800" i="3"/>
  <c r="N800" i="3"/>
  <c r="K801" i="3"/>
  <c r="L801" i="3"/>
  <c r="N801" i="3"/>
  <c r="K802" i="3"/>
  <c r="L802" i="3"/>
  <c r="N802" i="3"/>
  <c r="K803" i="3"/>
  <c r="L803" i="3"/>
  <c r="N803" i="3"/>
  <c r="K804" i="3"/>
  <c r="L804" i="3"/>
  <c r="N804" i="3"/>
  <c r="K805" i="3"/>
  <c r="L805" i="3"/>
  <c r="N805" i="3"/>
  <c r="K806" i="3"/>
  <c r="L806" i="3"/>
  <c r="N806" i="3"/>
  <c r="K807" i="3"/>
  <c r="L807" i="3"/>
  <c r="N807" i="3"/>
  <c r="K808" i="3"/>
  <c r="L808" i="3"/>
  <c r="N808" i="3"/>
  <c r="K809" i="3"/>
  <c r="L809" i="3"/>
  <c r="N809" i="3"/>
  <c r="K810" i="3"/>
  <c r="L810" i="3"/>
  <c r="N810" i="3"/>
  <c r="K811" i="3"/>
  <c r="L811" i="3"/>
  <c r="N811" i="3"/>
  <c r="K812" i="3"/>
  <c r="L812" i="3"/>
  <c r="N812" i="3"/>
  <c r="K813" i="3"/>
  <c r="L813" i="3"/>
  <c r="N813" i="3"/>
  <c r="K814" i="3"/>
  <c r="L814" i="3"/>
  <c r="N814" i="3"/>
  <c r="K815" i="3"/>
  <c r="L815" i="3"/>
  <c r="N815" i="3"/>
  <c r="K816" i="3"/>
  <c r="L816" i="3"/>
  <c r="N816" i="3"/>
  <c r="K817" i="3"/>
  <c r="L817" i="3"/>
  <c r="N817" i="3"/>
  <c r="K818" i="3"/>
  <c r="L818" i="3"/>
  <c r="N818" i="3"/>
  <c r="K819" i="3"/>
  <c r="L819" i="3"/>
  <c r="N819" i="3"/>
  <c r="K820" i="3"/>
  <c r="L820" i="3"/>
  <c r="N820" i="3"/>
  <c r="K821" i="3"/>
  <c r="L821" i="3"/>
  <c r="N821" i="3"/>
  <c r="K822" i="3"/>
  <c r="L822" i="3"/>
  <c r="N822" i="3"/>
  <c r="K823" i="3"/>
  <c r="L823" i="3"/>
  <c r="N823" i="3"/>
  <c r="K824" i="3"/>
  <c r="L824" i="3"/>
  <c r="N824" i="3"/>
  <c r="K825" i="3"/>
  <c r="L825" i="3"/>
  <c r="N825" i="3"/>
  <c r="K826" i="3"/>
  <c r="L826" i="3"/>
  <c r="N826" i="3"/>
  <c r="K827" i="3"/>
  <c r="L827" i="3"/>
  <c r="N827" i="3"/>
  <c r="K828" i="3"/>
  <c r="L828" i="3"/>
  <c r="N828" i="3"/>
  <c r="K829" i="3"/>
  <c r="L829" i="3"/>
  <c r="N829" i="3"/>
  <c r="K830" i="3"/>
  <c r="L830" i="3"/>
  <c r="N830" i="3"/>
  <c r="K831" i="3"/>
  <c r="L831" i="3"/>
  <c r="N831" i="3"/>
  <c r="K832" i="3"/>
  <c r="L832" i="3"/>
  <c r="N832" i="3"/>
  <c r="K833" i="3"/>
  <c r="L833" i="3"/>
  <c r="N833" i="3"/>
  <c r="K834" i="3"/>
  <c r="L834" i="3"/>
  <c r="N834" i="3"/>
  <c r="K835" i="3"/>
  <c r="L835" i="3"/>
  <c r="N835" i="3"/>
  <c r="K836" i="3"/>
  <c r="L836" i="3"/>
  <c r="N836" i="3"/>
  <c r="K852" i="3"/>
  <c r="L852" i="3"/>
  <c r="N852" i="3"/>
  <c r="K853" i="3"/>
  <c r="L853" i="3"/>
  <c r="N853" i="3"/>
  <c r="K854" i="3"/>
  <c r="L854" i="3"/>
  <c r="N854" i="3"/>
  <c r="K855" i="3"/>
  <c r="L855" i="3"/>
  <c r="N855" i="3"/>
  <c r="K856" i="3"/>
  <c r="L856" i="3"/>
  <c r="N856" i="3"/>
  <c r="K857" i="3"/>
  <c r="L857" i="3"/>
  <c r="N857" i="3"/>
  <c r="K858" i="3"/>
  <c r="L858" i="3"/>
  <c r="N858" i="3"/>
  <c r="K859" i="3"/>
  <c r="L859" i="3"/>
  <c r="N859" i="3"/>
  <c r="K860" i="3"/>
  <c r="L860" i="3"/>
  <c r="N860" i="3"/>
  <c r="K861" i="3"/>
  <c r="L861" i="3"/>
  <c r="N861" i="3"/>
  <c r="K862" i="3"/>
  <c r="L862" i="3"/>
  <c r="N862" i="3"/>
  <c r="K863" i="3"/>
  <c r="L863" i="3"/>
  <c r="N863" i="3"/>
  <c r="K864" i="3"/>
  <c r="L864" i="3"/>
  <c r="N864" i="3"/>
  <c r="K865" i="3"/>
  <c r="L865" i="3"/>
  <c r="N865" i="3"/>
  <c r="K866" i="3"/>
  <c r="L866" i="3"/>
  <c r="N866" i="3"/>
  <c r="K867" i="3"/>
  <c r="L867" i="3"/>
  <c r="N867" i="3"/>
  <c r="K868" i="3"/>
  <c r="L868" i="3"/>
  <c r="N868" i="3"/>
  <c r="K869" i="3"/>
  <c r="L869" i="3"/>
  <c r="N869" i="3"/>
  <c r="K870" i="3"/>
  <c r="L870" i="3"/>
  <c r="N870" i="3"/>
  <c r="K871" i="3"/>
  <c r="L871" i="3"/>
  <c r="N871" i="3"/>
  <c r="K872" i="3"/>
  <c r="L872" i="3"/>
  <c r="N872" i="3"/>
  <c r="K873" i="3"/>
  <c r="L873" i="3"/>
  <c r="N873" i="3"/>
  <c r="K874" i="3"/>
  <c r="L874" i="3"/>
  <c r="N874" i="3"/>
  <c r="K875" i="3"/>
  <c r="L875" i="3"/>
  <c r="N875" i="3"/>
  <c r="K876" i="3"/>
  <c r="L876" i="3"/>
  <c r="N876" i="3"/>
  <c r="K878" i="3"/>
  <c r="L878" i="3"/>
  <c r="N878" i="3"/>
  <c r="K879" i="3"/>
  <c r="L879" i="3"/>
  <c r="N879" i="3"/>
  <c r="K880" i="3"/>
  <c r="L880" i="3"/>
  <c r="N880" i="3"/>
  <c r="K881" i="3"/>
  <c r="L881" i="3"/>
  <c r="N881" i="3"/>
  <c r="K882" i="3"/>
  <c r="L882" i="3"/>
  <c r="N882" i="3"/>
  <c r="K883" i="3"/>
  <c r="L883" i="3"/>
  <c r="N883" i="3"/>
  <c r="K884" i="3"/>
  <c r="L884" i="3"/>
  <c r="N884" i="3"/>
  <c r="K885" i="3"/>
  <c r="L885" i="3"/>
  <c r="N885" i="3"/>
  <c r="K886" i="3"/>
  <c r="L886" i="3"/>
  <c r="N886" i="3"/>
  <c r="K887" i="3"/>
  <c r="L887" i="3"/>
  <c r="N887" i="3"/>
  <c r="K888" i="3"/>
  <c r="L888" i="3"/>
  <c r="N888" i="3"/>
  <c r="K889" i="3"/>
  <c r="L889" i="3"/>
  <c r="N889" i="3"/>
  <c r="K890" i="3"/>
  <c r="L890" i="3"/>
  <c r="N890" i="3"/>
  <c r="K891" i="3"/>
  <c r="L891" i="3"/>
  <c r="N891" i="3"/>
  <c r="K892" i="3"/>
  <c r="L892" i="3"/>
  <c r="N892" i="3"/>
  <c r="K893" i="3"/>
  <c r="L893" i="3"/>
  <c r="N893" i="3"/>
  <c r="K894" i="3"/>
  <c r="L894" i="3"/>
  <c r="N894" i="3"/>
  <c r="K895" i="3"/>
  <c r="L895" i="3"/>
  <c r="N895" i="3"/>
  <c r="K896" i="3"/>
  <c r="L896" i="3"/>
  <c r="N896" i="3"/>
  <c r="K897" i="3"/>
  <c r="L897" i="3"/>
  <c r="N897" i="3"/>
  <c r="K898" i="3"/>
  <c r="L898" i="3"/>
  <c r="N898" i="3"/>
  <c r="K899" i="3"/>
  <c r="L899" i="3"/>
  <c r="N899" i="3"/>
  <c r="K900" i="3"/>
  <c r="L900" i="3"/>
  <c r="N900" i="3"/>
  <c r="K901" i="3"/>
  <c r="L901" i="3"/>
  <c r="N901" i="3"/>
  <c r="K902" i="3"/>
  <c r="L902" i="3"/>
  <c r="N902" i="3"/>
  <c r="K903" i="3"/>
  <c r="L903" i="3"/>
  <c r="N903" i="3"/>
  <c r="K904" i="3"/>
  <c r="L904" i="3"/>
  <c r="N904" i="3"/>
  <c r="K905" i="3"/>
  <c r="L905" i="3"/>
  <c r="N905" i="3"/>
  <c r="K906" i="3"/>
  <c r="L906" i="3"/>
  <c r="N906" i="3"/>
  <c r="K907" i="3"/>
  <c r="L907" i="3"/>
  <c r="N907" i="3"/>
  <c r="K908" i="3"/>
  <c r="L908" i="3"/>
  <c r="N908" i="3"/>
  <c r="K909" i="3"/>
  <c r="L909" i="3"/>
  <c r="N909" i="3"/>
  <c r="K910" i="3"/>
  <c r="L910" i="3"/>
  <c r="N910" i="3"/>
  <c r="K911" i="3"/>
  <c r="L911" i="3"/>
  <c r="N911" i="3"/>
  <c r="K912" i="3"/>
  <c r="L912" i="3"/>
  <c r="N912" i="3"/>
  <c r="K913" i="3"/>
  <c r="L913" i="3"/>
  <c r="N913" i="3"/>
  <c r="K914" i="3"/>
  <c r="L914" i="3"/>
  <c r="N914" i="3"/>
  <c r="K915" i="3"/>
  <c r="L915" i="3"/>
  <c r="N915" i="3"/>
  <c r="K916" i="3"/>
  <c r="L916" i="3"/>
  <c r="N916" i="3"/>
  <c r="K917" i="3"/>
  <c r="L917" i="3"/>
  <c r="N917" i="3"/>
  <c r="K918" i="3"/>
  <c r="L918" i="3"/>
  <c r="N918" i="3"/>
  <c r="K919" i="3"/>
  <c r="L919" i="3"/>
  <c r="N919" i="3"/>
  <c r="K920" i="3"/>
  <c r="L920" i="3"/>
  <c r="N920" i="3"/>
  <c r="K921" i="3"/>
  <c r="L921" i="3"/>
  <c r="N921" i="3"/>
  <c r="K922" i="3"/>
  <c r="L922" i="3"/>
  <c r="N922" i="3"/>
  <c r="K923" i="3"/>
  <c r="L923" i="3"/>
  <c r="N923" i="3"/>
  <c r="K926" i="3"/>
  <c r="L926" i="3"/>
  <c r="N926" i="3"/>
  <c r="K927" i="3"/>
  <c r="L927" i="3"/>
  <c r="N927" i="3"/>
  <c r="K928" i="3"/>
  <c r="L928" i="3"/>
  <c r="N928" i="3"/>
  <c r="K929" i="3"/>
  <c r="L929" i="3"/>
  <c r="N929" i="3"/>
  <c r="K930" i="3"/>
  <c r="L930" i="3"/>
  <c r="N930" i="3"/>
  <c r="K931" i="3"/>
  <c r="L931" i="3"/>
  <c r="N931" i="3"/>
  <c r="K932" i="3"/>
  <c r="L932" i="3"/>
  <c r="N932" i="3"/>
  <c r="K933" i="3"/>
  <c r="L933" i="3"/>
  <c r="N933" i="3"/>
  <c r="K934" i="3"/>
  <c r="L934" i="3"/>
  <c r="N934" i="3"/>
  <c r="K935" i="3"/>
  <c r="L935" i="3"/>
  <c r="N935" i="3"/>
  <c r="K936" i="3"/>
  <c r="L936" i="3"/>
  <c r="N936" i="3"/>
  <c r="K937" i="3"/>
  <c r="L937" i="3"/>
  <c r="N937" i="3"/>
  <c r="K938" i="3"/>
  <c r="L938" i="3"/>
  <c r="N938" i="3"/>
  <c r="K939" i="3"/>
  <c r="L939" i="3"/>
  <c r="N939" i="3"/>
  <c r="K940" i="3"/>
  <c r="L940" i="3"/>
  <c r="N940" i="3"/>
  <c r="K941" i="3"/>
  <c r="L941" i="3"/>
  <c r="N941" i="3"/>
  <c r="K942" i="3"/>
  <c r="L942" i="3"/>
  <c r="N942" i="3"/>
  <c r="K943" i="3"/>
  <c r="L943" i="3"/>
  <c r="N943" i="3"/>
  <c r="K944" i="3"/>
  <c r="L944" i="3"/>
  <c r="N944" i="3"/>
  <c r="K945" i="3"/>
  <c r="L945" i="3"/>
  <c r="N945" i="3"/>
  <c r="K946" i="3"/>
  <c r="L946" i="3"/>
  <c r="N946" i="3"/>
  <c r="K947" i="3"/>
  <c r="L947" i="3"/>
  <c r="N947" i="3"/>
  <c r="K948" i="3"/>
  <c r="L948" i="3"/>
  <c r="N948" i="3"/>
  <c r="K949" i="3"/>
  <c r="L949" i="3"/>
  <c r="N949" i="3"/>
  <c r="K950" i="3"/>
  <c r="L950" i="3"/>
  <c r="N950" i="3"/>
  <c r="K951" i="3"/>
  <c r="L951" i="3"/>
  <c r="N951" i="3"/>
  <c r="K952" i="3"/>
  <c r="L952" i="3"/>
  <c r="N952" i="3"/>
  <c r="K953" i="3"/>
  <c r="L953" i="3"/>
  <c r="N953" i="3"/>
  <c r="K954" i="3"/>
  <c r="L954" i="3"/>
  <c r="N954" i="3"/>
  <c r="K955" i="3"/>
  <c r="L955" i="3"/>
  <c r="N955" i="3"/>
  <c r="K956" i="3"/>
  <c r="L956" i="3"/>
  <c r="N956" i="3"/>
  <c r="K957" i="3"/>
  <c r="L957" i="3"/>
  <c r="N957" i="3"/>
  <c r="K958" i="3"/>
  <c r="L958" i="3"/>
  <c r="N958" i="3"/>
  <c r="K959" i="3"/>
  <c r="L959" i="3"/>
  <c r="N959" i="3"/>
  <c r="K960" i="3"/>
  <c r="L960" i="3"/>
  <c r="N960" i="3"/>
  <c r="K961" i="3"/>
  <c r="L961" i="3"/>
  <c r="N961" i="3"/>
  <c r="K962" i="3"/>
  <c r="L962" i="3"/>
  <c r="N962" i="3"/>
  <c r="K963" i="3"/>
  <c r="L963" i="3"/>
  <c r="N963" i="3"/>
  <c r="K964" i="3"/>
  <c r="L964" i="3"/>
  <c r="N964" i="3"/>
  <c r="K965" i="3"/>
  <c r="L965" i="3"/>
  <c r="N965" i="3"/>
  <c r="K966" i="3"/>
  <c r="L966" i="3"/>
  <c r="N966" i="3"/>
  <c r="K967" i="3"/>
  <c r="L967" i="3"/>
  <c r="N967" i="3"/>
  <c r="K968" i="3"/>
  <c r="L968" i="3"/>
  <c r="N968" i="3"/>
  <c r="K969" i="3"/>
  <c r="L969" i="3"/>
  <c r="N969" i="3"/>
  <c r="K970" i="3"/>
  <c r="L970" i="3"/>
  <c r="N970" i="3"/>
  <c r="K971" i="3"/>
  <c r="L971" i="3"/>
  <c r="N971" i="3"/>
  <c r="K972" i="3"/>
  <c r="L972" i="3"/>
  <c r="N972" i="3"/>
  <c r="K973" i="3"/>
  <c r="L973" i="3"/>
  <c r="N973" i="3"/>
  <c r="K974" i="3"/>
  <c r="L974" i="3"/>
  <c r="N974" i="3"/>
  <c r="K975" i="3"/>
  <c r="L975" i="3"/>
  <c r="N975" i="3"/>
  <c r="K976" i="3"/>
  <c r="L976" i="3"/>
  <c r="N976" i="3"/>
  <c r="K977" i="3"/>
  <c r="L977" i="3"/>
  <c r="N977" i="3"/>
  <c r="K978" i="3"/>
  <c r="L978" i="3"/>
  <c r="N978" i="3"/>
  <c r="K979" i="3"/>
  <c r="L979" i="3"/>
  <c r="N979" i="3"/>
  <c r="K980" i="3"/>
  <c r="L980" i="3"/>
  <c r="N980" i="3"/>
  <c r="K981" i="3"/>
  <c r="L981" i="3"/>
  <c r="N981" i="3"/>
  <c r="K982" i="3"/>
  <c r="L982" i="3"/>
  <c r="N982" i="3"/>
  <c r="K983" i="3"/>
  <c r="L983" i="3"/>
  <c r="N983" i="3"/>
  <c r="K984" i="3"/>
  <c r="L984" i="3"/>
  <c r="N984" i="3"/>
  <c r="K985" i="3"/>
  <c r="L985" i="3"/>
  <c r="N985" i="3"/>
  <c r="K986" i="3"/>
  <c r="L986" i="3"/>
  <c r="N986" i="3"/>
  <c r="K987" i="3"/>
  <c r="L987" i="3"/>
  <c r="N987" i="3"/>
  <c r="K988" i="3"/>
  <c r="L988" i="3"/>
  <c r="N988" i="3"/>
  <c r="K989" i="3"/>
  <c r="L989" i="3"/>
  <c r="N989" i="3"/>
  <c r="K990" i="3"/>
  <c r="L990" i="3"/>
  <c r="N990" i="3"/>
  <c r="K991" i="3"/>
  <c r="L991" i="3"/>
  <c r="N991" i="3"/>
  <c r="K992" i="3"/>
  <c r="L992" i="3"/>
  <c r="N992" i="3"/>
  <c r="K993" i="3"/>
  <c r="L993" i="3"/>
  <c r="N993" i="3"/>
  <c r="K994" i="3"/>
  <c r="L994" i="3"/>
  <c r="N994" i="3"/>
  <c r="K995" i="3"/>
  <c r="L995" i="3"/>
  <c r="N995" i="3"/>
  <c r="K996" i="3"/>
  <c r="L996" i="3"/>
  <c r="N996" i="3"/>
  <c r="K997" i="3"/>
  <c r="L997" i="3"/>
  <c r="N997" i="3"/>
  <c r="K998" i="3"/>
  <c r="L998" i="3"/>
  <c r="N998" i="3"/>
  <c r="K999" i="3"/>
  <c r="L999" i="3"/>
  <c r="N999" i="3"/>
  <c r="K1000" i="3"/>
  <c r="L1000" i="3"/>
  <c r="N1000" i="3"/>
  <c r="K1001" i="3"/>
  <c r="L1001" i="3"/>
  <c r="N1001" i="3"/>
  <c r="K1002" i="3"/>
  <c r="L1002" i="3"/>
  <c r="N1002" i="3"/>
  <c r="K1003" i="3"/>
  <c r="L1003" i="3"/>
  <c r="N1003" i="3"/>
  <c r="K1004" i="3"/>
  <c r="L1004" i="3"/>
  <c r="N1004" i="3"/>
  <c r="K1005" i="3"/>
  <c r="L1005" i="3"/>
  <c r="N1005" i="3"/>
  <c r="K1006" i="3"/>
  <c r="L1006" i="3"/>
  <c r="N1006" i="3"/>
  <c r="K1007" i="3"/>
  <c r="L1007" i="3"/>
  <c r="N1007" i="3"/>
  <c r="K1008" i="3"/>
  <c r="L1008" i="3"/>
  <c r="N1008" i="3"/>
  <c r="K1009" i="3"/>
  <c r="L1009" i="3"/>
  <c r="N1009" i="3"/>
  <c r="K1010" i="3"/>
  <c r="L1010" i="3"/>
  <c r="N1010" i="3"/>
  <c r="K1011" i="3"/>
  <c r="L1011" i="3"/>
  <c r="N1011" i="3"/>
  <c r="K1012" i="3"/>
  <c r="L1012" i="3"/>
  <c r="N1012" i="3"/>
  <c r="K1013" i="3"/>
  <c r="L1013" i="3"/>
  <c r="N1013" i="3"/>
  <c r="K1014" i="3"/>
  <c r="L1014" i="3"/>
  <c r="N1014" i="3"/>
  <c r="K1015" i="3"/>
  <c r="L1015" i="3"/>
  <c r="N1015" i="3"/>
  <c r="K1016" i="3"/>
  <c r="L1016" i="3"/>
  <c r="N1016" i="3"/>
  <c r="K1017" i="3"/>
  <c r="L1017" i="3"/>
  <c r="N1017" i="3"/>
  <c r="K1018" i="3"/>
  <c r="L1018" i="3"/>
  <c r="N1018" i="3"/>
  <c r="K1019" i="3"/>
  <c r="L1019" i="3"/>
  <c r="N1019" i="3"/>
  <c r="K1020" i="3"/>
  <c r="L1020" i="3"/>
  <c r="N1020" i="3"/>
  <c r="K1021" i="3"/>
  <c r="L1021" i="3"/>
  <c r="N1021" i="3"/>
  <c r="K1022" i="3"/>
  <c r="L1022" i="3"/>
  <c r="N1022" i="3"/>
  <c r="K1023" i="3"/>
  <c r="L1023" i="3"/>
  <c r="N1023" i="3"/>
  <c r="K1024" i="3"/>
  <c r="L1024" i="3"/>
  <c r="N1024" i="3"/>
  <c r="K1025" i="3"/>
  <c r="L1025" i="3"/>
  <c r="N1025" i="3"/>
  <c r="K1026" i="3"/>
  <c r="L1026" i="3"/>
  <c r="N1026" i="3"/>
  <c r="K1027" i="3"/>
  <c r="L1027" i="3"/>
  <c r="N1027" i="3"/>
  <c r="K1028" i="3"/>
  <c r="L1028" i="3"/>
  <c r="N1028" i="3"/>
  <c r="K1029" i="3"/>
  <c r="L1029" i="3"/>
  <c r="N1029" i="3"/>
  <c r="K1030" i="3"/>
  <c r="L1030" i="3"/>
  <c r="N1030" i="3"/>
  <c r="K1031" i="3"/>
  <c r="L1031" i="3"/>
  <c r="N1031" i="3"/>
  <c r="K1032" i="3"/>
  <c r="L1032" i="3"/>
  <c r="N1032" i="3"/>
  <c r="K1033" i="3"/>
  <c r="L1033" i="3"/>
  <c r="N1033" i="3"/>
  <c r="K1034" i="3"/>
  <c r="L1034" i="3"/>
  <c r="N1034" i="3"/>
  <c r="K1035" i="3"/>
  <c r="L1035" i="3"/>
  <c r="N1035" i="3"/>
  <c r="K1036" i="3"/>
  <c r="L1036" i="3"/>
  <c r="N1036" i="3"/>
  <c r="K1037" i="3"/>
  <c r="L1037" i="3"/>
  <c r="N1037" i="3"/>
  <c r="K1038" i="3"/>
  <c r="L1038" i="3"/>
  <c r="N1038" i="3"/>
  <c r="K1039" i="3"/>
  <c r="L1039" i="3"/>
  <c r="N1039" i="3"/>
  <c r="K1040" i="3"/>
  <c r="L1040" i="3"/>
  <c r="N1040" i="3"/>
  <c r="K1041" i="3"/>
  <c r="L1041" i="3"/>
  <c r="N1041" i="3"/>
  <c r="K1042" i="3"/>
  <c r="L1042" i="3"/>
  <c r="N1042" i="3"/>
  <c r="K1043" i="3"/>
  <c r="L1043" i="3"/>
  <c r="N1043" i="3"/>
  <c r="K1044" i="3"/>
  <c r="L1044" i="3"/>
  <c r="N1044" i="3"/>
  <c r="K1045" i="3"/>
  <c r="L1045" i="3"/>
  <c r="N1045" i="3"/>
  <c r="K1046" i="3"/>
  <c r="L1046" i="3"/>
  <c r="N1046" i="3"/>
  <c r="K1047" i="3"/>
  <c r="L1047" i="3"/>
  <c r="N1047" i="3"/>
  <c r="K1048" i="3"/>
  <c r="L1048" i="3"/>
  <c r="N1048" i="3"/>
  <c r="K1049" i="3"/>
  <c r="L1049" i="3"/>
  <c r="N1049" i="3"/>
  <c r="K1050" i="3"/>
  <c r="L1050" i="3"/>
  <c r="N1050" i="3"/>
  <c r="K1051" i="3"/>
  <c r="L1051" i="3"/>
  <c r="N1051" i="3"/>
  <c r="K1052" i="3"/>
  <c r="L1052" i="3"/>
  <c r="N1052" i="3"/>
  <c r="K1053" i="3"/>
  <c r="L1053" i="3"/>
  <c r="N1053" i="3"/>
  <c r="K1054" i="3"/>
  <c r="L1054" i="3"/>
  <c r="N1054" i="3"/>
  <c r="K1055" i="3"/>
  <c r="L1055" i="3"/>
  <c r="N1055" i="3"/>
  <c r="K1056" i="3"/>
  <c r="L1056" i="3"/>
  <c r="N1056" i="3"/>
  <c r="K1057" i="3"/>
  <c r="L1057" i="3"/>
  <c r="N1057" i="3"/>
  <c r="K1058" i="3"/>
  <c r="L1058" i="3"/>
  <c r="N1058" i="3"/>
  <c r="K1059" i="3"/>
  <c r="L1059" i="3"/>
  <c r="N1059" i="3"/>
  <c r="K1060" i="3"/>
  <c r="L1060" i="3"/>
  <c r="N1060" i="3"/>
  <c r="K1061" i="3"/>
  <c r="L1061" i="3"/>
  <c r="N1061" i="3"/>
  <c r="K1062" i="3"/>
  <c r="L1062" i="3"/>
  <c r="N1062" i="3"/>
  <c r="K1063" i="3"/>
  <c r="L1063" i="3"/>
  <c r="N1063" i="3"/>
  <c r="K1064" i="3"/>
  <c r="L1064" i="3"/>
  <c r="N1064" i="3"/>
  <c r="K1065" i="3"/>
  <c r="L1065" i="3"/>
  <c r="N1065" i="3"/>
  <c r="K1066" i="3"/>
  <c r="L1066" i="3"/>
  <c r="N1066" i="3"/>
  <c r="K1067" i="3"/>
  <c r="L1067" i="3"/>
  <c r="N1067" i="3"/>
  <c r="K1068" i="3"/>
  <c r="L1068" i="3"/>
  <c r="N1068" i="3"/>
  <c r="K1069" i="3"/>
  <c r="L1069" i="3"/>
  <c r="N1069" i="3"/>
  <c r="K1070" i="3"/>
  <c r="L1070" i="3"/>
  <c r="N1070" i="3"/>
  <c r="K1071" i="3"/>
  <c r="L1071" i="3"/>
  <c r="N1071" i="3"/>
  <c r="K1072" i="3"/>
  <c r="L1072" i="3"/>
  <c r="N1072" i="3"/>
  <c r="K1073" i="3"/>
  <c r="L1073" i="3"/>
  <c r="N1073" i="3"/>
  <c r="K1074" i="3"/>
  <c r="L1074" i="3"/>
  <c r="N1074" i="3"/>
  <c r="K1075" i="3"/>
  <c r="L1075" i="3"/>
  <c r="N1075" i="3"/>
  <c r="K1076" i="3"/>
  <c r="L1076" i="3"/>
  <c r="N1076" i="3"/>
  <c r="K1077" i="3"/>
  <c r="L1077" i="3"/>
  <c r="N1077" i="3"/>
  <c r="K1078" i="3"/>
  <c r="L1078" i="3"/>
  <c r="N1078" i="3"/>
  <c r="K1079" i="3"/>
  <c r="L1079" i="3"/>
  <c r="N1079" i="3"/>
  <c r="K1080" i="3"/>
  <c r="L1080" i="3"/>
  <c r="N1080" i="3"/>
  <c r="K1081" i="3"/>
  <c r="L1081" i="3"/>
  <c r="N1081" i="3"/>
  <c r="K1082" i="3"/>
  <c r="L1082" i="3"/>
  <c r="N1082" i="3"/>
  <c r="K1083" i="3"/>
  <c r="L1083" i="3"/>
  <c r="N1083" i="3"/>
  <c r="K1084" i="3"/>
  <c r="L1084" i="3"/>
  <c r="N1084" i="3"/>
  <c r="K1085" i="3"/>
  <c r="L1085" i="3"/>
  <c r="N1085" i="3"/>
  <c r="K1086" i="3"/>
  <c r="L1086" i="3"/>
  <c r="N1086" i="3"/>
  <c r="K1087" i="3"/>
  <c r="L1087" i="3"/>
  <c r="N1087" i="3"/>
  <c r="K1088" i="3"/>
  <c r="L1088" i="3"/>
  <c r="N1088" i="3"/>
  <c r="K1089" i="3"/>
  <c r="L1089" i="3"/>
  <c r="N1089" i="3"/>
  <c r="K1090" i="3"/>
  <c r="L1090" i="3"/>
  <c r="N1090" i="3"/>
  <c r="K1091" i="3"/>
  <c r="L1091" i="3"/>
  <c r="N1091" i="3"/>
  <c r="K1092" i="3"/>
  <c r="L1092" i="3"/>
  <c r="N1092" i="3"/>
  <c r="K1093" i="3"/>
  <c r="L1093" i="3"/>
  <c r="N1093" i="3"/>
  <c r="K1094" i="3"/>
  <c r="L1094" i="3"/>
  <c r="N1094" i="3"/>
  <c r="K1095" i="3"/>
  <c r="L1095" i="3"/>
  <c r="N1095" i="3"/>
  <c r="K1096" i="3"/>
  <c r="L1096" i="3"/>
  <c r="N1096" i="3"/>
  <c r="K1097" i="3"/>
  <c r="L1097" i="3"/>
  <c r="N1097" i="3"/>
  <c r="K1098" i="3"/>
  <c r="L1098" i="3"/>
  <c r="N1098" i="3"/>
  <c r="K1099" i="3"/>
  <c r="L1099" i="3"/>
  <c r="N1099" i="3"/>
  <c r="K1100" i="3"/>
  <c r="L1100" i="3"/>
  <c r="N1100" i="3"/>
  <c r="K1101" i="3"/>
  <c r="L1101" i="3"/>
  <c r="N1101" i="3"/>
  <c r="K1102" i="3"/>
  <c r="L1102" i="3"/>
  <c r="N1102" i="3"/>
  <c r="K1103" i="3"/>
  <c r="L1103" i="3"/>
  <c r="N1103" i="3"/>
  <c r="K1104" i="3"/>
  <c r="L1104" i="3"/>
  <c r="N1104" i="3"/>
  <c r="K1105" i="3"/>
  <c r="L1105" i="3"/>
  <c r="N1105" i="3"/>
  <c r="K1106" i="3"/>
  <c r="L1106" i="3"/>
  <c r="N1106" i="3"/>
  <c r="K1107" i="3"/>
  <c r="L1107" i="3"/>
  <c r="N1107" i="3"/>
  <c r="K1108" i="3"/>
  <c r="L1108" i="3"/>
  <c r="N1108" i="3"/>
  <c r="K1109" i="3"/>
  <c r="L1109" i="3"/>
  <c r="N1109" i="3"/>
  <c r="K1110" i="3"/>
  <c r="L1110" i="3"/>
  <c r="N1110" i="3"/>
  <c r="K1111" i="3"/>
  <c r="L1111" i="3"/>
  <c r="N1111" i="3"/>
  <c r="K1112" i="3"/>
  <c r="L1112" i="3"/>
  <c r="N1112" i="3"/>
  <c r="K1113" i="3"/>
  <c r="L1113" i="3"/>
  <c r="N1113" i="3"/>
  <c r="K1114" i="3"/>
  <c r="L1114" i="3"/>
  <c r="N1114" i="3"/>
  <c r="K1115" i="3"/>
  <c r="L1115" i="3"/>
  <c r="N1115" i="3"/>
  <c r="K1116" i="3"/>
  <c r="L1116" i="3"/>
  <c r="N1116" i="3"/>
  <c r="K1117" i="3"/>
  <c r="L1117" i="3"/>
  <c r="N1117" i="3"/>
  <c r="K1118" i="3"/>
  <c r="L1118" i="3"/>
  <c r="N1118" i="3"/>
  <c r="K1119" i="3"/>
  <c r="L1119" i="3"/>
  <c r="N1119" i="3"/>
  <c r="K1120" i="3"/>
  <c r="L1120" i="3"/>
  <c r="N1120" i="3"/>
  <c r="K1121" i="3"/>
  <c r="L1121" i="3"/>
  <c r="N1121" i="3"/>
  <c r="K1122" i="3"/>
  <c r="L1122" i="3"/>
  <c r="N1122" i="3"/>
  <c r="K1123" i="3"/>
  <c r="L1123" i="3"/>
  <c r="N1123" i="3"/>
  <c r="K1124" i="3"/>
  <c r="L1124" i="3"/>
  <c r="N1124" i="3"/>
  <c r="K1125" i="3"/>
  <c r="L1125" i="3"/>
  <c r="N1125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745" i="3"/>
  <c r="AY817" i="3" a="1"/>
  <c r="AY817" i="3" s="1"/>
  <c r="AY832" i="3" a="1"/>
  <c r="AY832" i="3" s="1"/>
  <c r="AY879" i="3" a="1"/>
  <c r="AY879" i="3" s="1"/>
  <c r="AY909" i="3" a="1"/>
  <c r="AY909" i="3" s="1"/>
  <c r="AY922" i="3" a="1"/>
  <c r="AY922" i="3" s="1"/>
  <c r="AY976" i="3" a="1"/>
  <c r="AY976" i="3" s="1"/>
  <c r="AY1061" i="3" a="1"/>
  <c r="AY1061" i="3" s="1"/>
  <c r="AY963" i="3" a="1"/>
  <c r="AY963" i="3" s="1"/>
  <c r="AY863" i="3" a="1"/>
  <c r="AY863" i="3" s="1"/>
  <c r="CG1141" i="3"/>
  <c r="CH1141" i="3" s="1"/>
  <c r="AY1141" i="3" a="1"/>
  <c r="AY1141" i="3" s="1"/>
  <c r="CG1140" i="3"/>
  <c r="CH1140" i="3" s="1"/>
  <c r="CI1140" i="3" s="1"/>
  <c r="CJ1140" i="3" s="1"/>
  <c r="CK1140" i="3" s="1"/>
  <c r="AY1140" i="3" a="1"/>
  <c r="AY1140" i="3" s="1"/>
  <c r="CG1139" i="3"/>
  <c r="CH1139" i="3" s="1"/>
  <c r="CI1139" i="3" s="1"/>
  <c r="AY1139" i="3" a="1"/>
  <c r="AY1139" i="3" s="1"/>
  <c r="CG1138" i="3"/>
  <c r="AY1138" i="3" a="1"/>
  <c r="AY1138" i="3" s="1"/>
  <c r="CG1137" i="3"/>
  <c r="CH1137" i="3" s="1"/>
  <c r="CI1137" i="3" s="1"/>
  <c r="AY1137" i="3" a="1"/>
  <c r="AY1137" i="3" s="1"/>
  <c r="CG1136" i="3"/>
  <c r="AY1136" i="3" a="1"/>
  <c r="AY1136" i="3" s="1"/>
  <c r="CG1135" i="3"/>
  <c r="CH1135" i="3" s="1"/>
  <c r="CI1135" i="3" s="1"/>
  <c r="AY1135" i="3" a="1"/>
  <c r="AY1135" i="3" s="1"/>
  <c r="CG1134" i="3"/>
  <c r="AY1134" i="3" a="1"/>
  <c r="AY1134" i="3" s="1"/>
  <c r="CG1133" i="3"/>
  <c r="AY1133" i="3" a="1"/>
  <c r="AY1133" i="3" s="1"/>
  <c r="CG1132" i="3"/>
  <c r="CH1132" i="3" s="1"/>
  <c r="AY1132" i="3" a="1"/>
  <c r="AY1132" i="3" s="1"/>
  <c r="CG1131" i="3"/>
  <c r="CH1131" i="3" s="1"/>
  <c r="AY1131" i="3" a="1"/>
  <c r="AY1131" i="3" s="1"/>
  <c r="CG1130" i="3"/>
  <c r="CH1130" i="3" s="1"/>
  <c r="CI1130" i="3" s="1"/>
  <c r="AY1130" i="3" a="1"/>
  <c r="AY1130" i="3" s="1"/>
  <c r="CG1129" i="3"/>
  <c r="AY1129" i="3" a="1"/>
  <c r="AY1129" i="3" s="1"/>
  <c r="CG1128" i="3"/>
  <c r="CH1128" i="3" s="1"/>
  <c r="CI1128" i="3" s="1"/>
  <c r="CJ1128" i="3" s="1"/>
  <c r="AY1128" i="3" a="1"/>
  <c r="AY1128" i="3" s="1"/>
  <c r="CG1127" i="3"/>
  <c r="CH1127" i="3" s="1"/>
  <c r="CI1127" i="3" s="1"/>
  <c r="CJ1127" i="3" s="1"/>
  <c r="AY1127" i="3" a="1"/>
  <c r="AY1127" i="3" s="1"/>
  <c r="CG1126" i="3"/>
  <c r="CH1126" i="3" s="1"/>
  <c r="CI1126" i="3" s="1"/>
  <c r="CJ1126" i="3" s="1"/>
  <c r="CK1126" i="3" s="1"/>
  <c r="CL1126" i="3" s="1"/>
  <c r="CM1126" i="3" s="1"/>
  <c r="CN1126" i="3" s="1"/>
  <c r="CO1126" i="3" s="1"/>
  <c r="AY1126" i="3" a="1"/>
  <c r="AY1126" i="3" s="1"/>
  <c r="CG1125" i="3"/>
  <c r="CH1125" i="3" s="1"/>
  <c r="CI1125" i="3" s="1"/>
  <c r="CJ1125" i="3" s="1"/>
  <c r="CK1125" i="3" s="1"/>
  <c r="AY1125" i="3" a="1"/>
  <c r="AY1125" i="3" s="1"/>
  <c r="CG1124" i="3"/>
  <c r="CH1124" i="3" s="1"/>
  <c r="CI1124" i="3" s="1"/>
  <c r="CJ1124" i="3" s="1"/>
  <c r="AY1124" i="3" a="1"/>
  <c r="AY1124" i="3" s="1"/>
  <c r="CG1123" i="3"/>
  <c r="CH1123" i="3" s="1"/>
  <c r="CI1123" i="3" s="1"/>
  <c r="AY1123" i="3" a="1"/>
  <c r="AY1123" i="3" s="1"/>
  <c r="CG1122" i="3"/>
  <c r="CH1122" i="3" s="1"/>
  <c r="AY1122" i="3" a="1"/>
  <c r="AY1122" i="3" s="1"/>
  <c r="CG1121" i="3"/>
  <c r="AY1121" i="3" a="1"/>
  <c r="AY1121" i="3" s="1"/>
  <c r="CG1120" i="3"/>
  <c r="CH1120" i="3" s="1"/>
  <c r="CI1120" i="3" s="1"/>
  <c r="CJ1120" i="3" s="1"/>
  <c r="AY1120" i="3" a="1"/>
  <c r="AY1120" i="3" s="1"/>
  <c r="CG1119" i="3"/>
  <c r="CH1119" i="3" s="1"/>
  <c r="AY1119" i="3" a="1"/>
  <c r="AY1119" i="3" s="1"/>
  <c r="CG1118" i="3"/>
  <c r="CH1118" i="3" s="1"/>
  <c r="CI1118" i="3" s="1"/>
  <c r="AY1118" i="3" a="1"/>
  <c r="AY1118" i="3" s="1"/>
  <c r="CG1117" i="3"/>
  <c r="CH1117" i="3" s="1"/>
  <c r="CI1117" i="3" s="1"/>
  <c r="AY1117" i="3" a="1"/>
  <c r="AY1117" i="3" s="1"/>
  <c r="CG1116" i="3"/>
  <c r="CH1116" i="3" s="1"/>
  <c r="CI1116" i="3" s="1"/>
  <c r="CJ1116" i="3" s="1"/>
  <c r="CK1116" i="3" s="1"/>
  <c r="AY1116" i="3" a="1"/>
  <c r="AY1116" i="3" s="1"/>
  <c r="CG1115" i="3"/>
  <c r="CH1115" i="3" s="1"/>
  <c r="CI1115" i="3" s="1"/>
  <c r="AY1115" i="3" a="1"/>
  <c r="AY1115" i="3" s="1"/>
  <c r="CG1114" i="3"/>
  <c r="CH1114" i="3" s="1"/>
  <c r="CI1114" i="3" s="1"/>
  <c r="CJ1114" i="3" s="1"/>
  <c r="CK1114" i="3" s="1"/>
  <c r="CL1114" i="3" s="1"/>
  <c r="CM1114" i="3" s="1"/>
  <c r="AY1114" i="3" a="1"/>
  <c r="AY1114" i="3" s="1"/>
  <c r="CG1113" i="3"/>
  <c r="CH1113" i="3" s="1"/>
  <c r="CI1113" i="3" s="1"/>
  <c r="CJ1113" i="3" s="1"/>
  <c r="CK1113" i="3" s="1"/>
  <c r="AY1113" i="3" a="1"/>
  <c r="AY1113" i="3" s="1"/>
  <c r="CG1112" i="3"/>
  <c r="CH1112" i="3" s="1"/>
  <c r="AY1112" i="3" a="1"/>
  <c r="AY1112" i="3" s="1"/>
  <c r="CG1111" i="3"/>
  <c r="CH1111" i="3" s="1"/>
  <c r="CI1111" i="3" s="1"/>
  <c r="AY1111" i="3" a="1"/>
  <c r="AY1111" i="3" s="1"/>
  <c r="CG1110" i="3"/>
  <c r="CH1110" i="3" s="1"/>
  <c r="AY1110" i="3" a="1"/>
  <c r="AY1110" i="3" s="1"/>
  <c r="CG1109" i="3"/>
  <c r="CH1109" i="3" s="1"/>
  <c r="CI1109" i="3" s="1"/>
  <c r="AY1109" i="3" a="1"/>
  <c r="AY1109" i="3" s="1"/>
  <c r="CG1108" i="3"/>
  <c r="CH1108" i="3" s="1"/>
  <c r="CI1108" i="3" s="1"/>
  <c r="AY1108" i="3" a="1"/>
  <c r="AY1108" i="3" s="1"/>
  <c r="CG1107" i="3"/>
  <c r="CH1107" i="3" s="1"/>
  <c r="AY1107" i="3" a="1"/>
  <c r="AY1107" i="3" s="1"/>
  <c r="CG1106" i="3"/>
  <c r="CH1106" i="3" s="1"/>
  <c r="CI1106" i="3" s="1"/>
  <c r="AY1106" i="3" a="1"/>
  <c r="AY1106" i="3" s="1"/>
  <c r="CG1105" i="3"/>
  <c r="CH1105" i="3" s="1"/>
  <c r="CI1105" i="3" s="1"/>
  <c r="CJ1105" i="3" s="1"/>
  <c r="CK1105" i="3" s="1"/>
  <c r="CL1105" i="3" s="1"/>
  <c r="AY1105" i="3" a="1"/>
  <c r="AY1105" i="3" s="1"/>
  <c r="CG1104" i="3"/>
  <c r="CH1104" i="3" s="1"/>
  <c r="AY1104" i="3" a="1"/>
  <c r="AY1104" i="3" s="1"/>
  <c r="CG1103" i="3"/>
  <c r="CH1103" i="3" s="1"/>
  <c r="CI1103" i="3" s="1"/>
  <c r="AY1103" i="3" a="1"/>
  <c r="AY1103" i="3" s="1"/>
  <c r="CG1102" i="3"/>
  <c r="AY1102" i="3" a="1"/>
  <c r="AY1102" i="3" s="1"/>
  <c r="CG1101" i="3"/>
  <c r="CH1101" i="3" s="1"/>
  <c r="CI1101" i="3" s="1"/>
  <c r="AY1101" i="3" a="1"/>
  <c r="AY1101" i="3" s="1"/>
  <c r="CG1100" i="3"/>
  <c r="CH1100" i="3" s="1"/>
  <c r="CI1100" i="3" s="1"/>
  <c r="CJ1100" i="3" s="1"/>
  <c r="AY1100" i="3" a="1"/>
  <c r="AY1100" i="3" s="1"/>
  <c r="CG1099" i="3"/>
  <c r="CH1099" i="3" s="1"/>
  <c r="CI1099" i="3" s="1"/>
  <c r="CJ1099" i="3" s="1"/>
  <c r="AY1099" i="3" a="1"/>
  <c r="AY1099" i="3" s="1"/>
  <c r="CG1098" i="3"/>
  <c r="CH1098" i="3" s="1"/>
  <c r="AY1098" i="3" a="1"/>
  <c r="AY1098" i="3" s="1"/>
  <c r="CG1097" i="3"/>
  <c r="AY1097" i="3" a="1"/>
  <c r="AY1097" i="3" s="1"/>
  <c r="CG1096" i="3"/>
  <c r="CH1096" i="3" s="1"/>
  <c r="AY1096" i="3" a="1"/>
  <c r="AY1096" i="3" s="1"/>
  <c r="CG1095" i="3"/>
  <c r="CH1095" i="3" s="1"/>
  <c r="CI1095" i="3" s="1"/>
  <c r="AY1095" i="3" a="1"/>
  <c r="AY1095" i="3" s="1"/>
  <c r="CG1094" i="3"/>
  <c r="AY1094" i="3" a="1"/>
  <c r="AY1094" i="3" s="1"/>
  <c r="CG1093" i="3"/>
  <c r="CH1093" i="3" s="1"/>
  <c r="CI1093" i="3" s="1"/>
  <c r="AY1093" i="3" a="1"/>
  <c r="AY1093" i="3" s="1"/>
  <c r="CG1092" i="3"/>
  <c r="CH1092" i="3" s="1"/>
  <c r="CI1092" i="3" s="1"/>
  <c r="CJ1092" i="3" s="1"/>
  <c r="CK1092" i="3" s="1"/>
  <c r="AY1092" i="3" a="1"/>
  <c r="AY1092" i="3" s="1"/>
  <c r="CG1091" i="3"/>
  <c r="CH1091" i="3" s="1"/>
  <c r="CI1091" i="3" s="1"/>
  <c r="CJ1091" i="3" s="1"/>
  <c r="AY1091" i="3" a="1"/>
  <c r="AY1091" i="3" s="1"/>
  <c r="CG1090" i="3"/>
  <c r="AY1090" i="3" a="1"/>
  <c r="AY1090" i="3" s="1"/>
  <c r="CG1089" i="3"/>
  <c r="CH1089" i="3" s="1"/>
  <c r="AY1089" i="3" a="1"/>
  <c r="AY1089" i="3" s="1"/>
  <c r="CG1088" i="3"/>
  <c r="CH1088" i="3" s="1"/>
  <c r="AY1088" i="3" a="1"/>
  <c r="AY1088" i="3" s="1"/>
  <c r="CG1087" i="3"/>
  <c r="CH1087" i="3" s="1"/>
  <c r="CI1087" i="3" s="1"/>
  <c r="AY1087" i="3" a="1"/>
  <c r="AY1087" i="3" s="1"/>
  <c r="CG1086" i="3"/>
  <c r="CH1086" i="3" s="1"/>
  <c r="CI1086" i="3" s="1"/>
  <c r="AY1086" i="3" a="1"/>
  <c r="AY1086" i="3" s="1"/>
  <c r="CG1085" i="3"/>
  <c r="CH1085" i="3" s="1"/>
  <c r="CI1085" i="3" s="1"/>
  <c r="AY1085" i="3" a="1"/>
  <c r="AY1085" i="3" s="1"/>
  <c r="CG1084" i="3"/>
  <c r="CH1084" i="3" s="1"/>
  <c r="AY1084" i="3" a="1"/>
  <c r="AY1084" i="3" s="1"/>
  <c r="CG1083" i="3"/>
  <c r="CH1083" i="3" s="1"/>
  <c r="AY1083" i="3" a="1"/>
  <c r="AY1083" i="3" s="1"/>
  <c r="CG1082" i="3"/>
  <c r="CH1082" i="3" s="1"/>
  <c r="CI1082" i="3" s="1"/>
  <c r="CJ1082" i="3" s="1"/>
  <c r="AY1082" i="3" a="1"/>
  <c r="AY1082" i="3" s="1"/>
  <c r="CG1081" i="3"/>
  <c r="CH1081" i="3" s="1"/>
  <c r="AY1081" i="3" a="1"/>
  <c r="AY1081" i="3" s="1"/>
  <c r="CG1080" i="3"/>
  <c r="CH1080" i="3" s="1"/>
  <c r="AY1080" i="3" a="1"/>
  <c r="AY1080" i="3" s="1"/>
  <c r="CG1079" i="3"/>
  <c r="CH1079" i="3" s="1"/>
  <c r="AY1079" i="3" a="1"/>
  <c r="AY1079" i="3" s="1"/>
  <c r="CG1078" i="3"/>
  <c r="CH1078" i="3" s="1"/>
  <c r="CI1078" i="3" s="1"/>
  <c r="AY1078" i="3" a="1"/>
  <c r="AY1078" i="3" s="1"/>
  <c r="CG1077" i="3"/>
  <c r="CH1077" i="3" s="1"/>
  <c r="CI1077" i="3" s="1"/>
  <c r="AY1077" i="3" a="1"/>
  <c r="AY1077" i="3" s="1"/>
  <c r="CG1076" i="3"/>
  <c r="CH1076" i="3" s="1"/>
  <c r="CI1076" i="3" s="1"/>
  <c r="AY1076" i="3" a="1"/>
  <c r="AY1076" i="3" s="1"/>
  <c r="CG1075" i="3"/>
  <c r="CH1075" i="3" s="1"/>
  <c r="AY1075" i="3" a="1"/>
  <c r="AY1075" i="3" s="1"/>
  <c r="CG1074" i="3"/>
  <c r="CH1074" i="3" s="1"/>
  <c r="CI1074" i="3" s="1"/>
  <c r="CJ1074" i="3" s="1"/>
  <c r="AY1074" i="3" a="1"/>
  <c r="AY1074" i="3" s="1"/>
  <c r="CG1073" i="3"/>
  <c r="CH1073" i="3" s="1"/>
  <c r="AY1073" i="3" a="1"/>
  <c r="AY1073" i="3" s="1"/>
  <c r="CG1072" i="3"/>
  <c r="CH1072" i="3" s="1"/>
  <c r="AY1072" i="3" a="1"/>
  <c r="AY1072" i="3" s="1"/>
  <c r="CG1071" i="3"/>
  <c r="CH1071" i="3" s="1"/>
  <c r="AY1071" i="3" a="1"/>
  <c r="AY1071" i="3" s="1"/>
  <c r="CG1070" i="3"/>
  <c r="CH1070" i="3" s="1"/>
  <c r="CI1070" i="3" s="1"/>
  <c r="AY1070" i="3" a="1"/>
  <c r="AY1070" i="3" s="1"/>
  <c r="CG1069" i="3"/>
  <c r="CH1069" i="3" s="1"/>
  <c r="CI1069" i="3" s="1"/>
  <c r="CJ1069" i="3" s="1"/>
  <c r="AY1069" i="3" a="1"/>
  <c r="AY1069" i="3" s="1"/>
  <c r="CG1068" i="3"/>
  <c r="CH1068" i="3" s="1"/>
  <c r="CI1068" i="3" s="1"/>
  <c r="AY1068" i="3" a="1"/>
  <c r="AY1068" i="3" s="1"/>
  <c r="CG1067" i="3"/>
  <c r="CH1067" i="3" s="1"/>
  <c r="AY1067" i="3" a="1"/>
  <c r="AY1067" i="3" s="1"/>
  <c r="CG1066" i="3"/>
  <c r="CH1066" i="3" s="1"/>
  <c r="CI1066" i="3" s="1"/>
  <c r="AY1066" i="3" a="1"/>
  <c r="AY1066" i="3" s="1"/>
  <c r="CG1065" i="3"/>
  <c r="CH1065" i="3" s="1"/>
  <c r="CI1065" i="3" s="1"/>
  <c r="CJ1065" i="3" s="1"/>
  <c r="CK1065" i="3" s="1"/>
  <c r="AY1065" i="3" a="1"/>
  <c r="AY1065" i="3" s="1"/>
  <c r="CG1064" i="3"/>
  <c r="CH1064" i="3" s="1"/>
  <c r="CI1064" i="3" s="1"/>
  <c r="CJ1064" i="3" s="1"/>
  <c r="AY1064" i="3" a="1"/>
  <c r="AY1064" i="3" s="1"/>
  <c r="CG1063" i="3"/>
  <c r="CH1063" i="3" s="1"/>
  <c r="CI1063" i="3" s="1"/>
  <c r="CJ1063" i="3" s="1"/>
  <c r="AY1063" i="3" a="1"/>
  <c r="AY1063" i="3" s="1"/>
  <c r="CG1062" i="3"/>
  <c r="CH1062" i="3" s="1"/>
  <c r="AY1062" i="3" a="1"/>
  <c r="AY1062" i="3" s="1"/>
  <c r="CG1061" i="3"/>
  <c r="CH1061" i="3" s="1"/>
  <c r="CG1060" i="3"/>
  <c r="CH1060" i="3" s="1"/>
  <c r="CI1060" i="3" s="1"/>
  <c r="CJ1060" i="3" s="1"/>
  <c r="CK1060" i="3" s="1"/>
  <c r="AY1060" i="3" a="1"/>
  <c r="AY1060" i="3" s="1"/>
  <c r="CG1059" i="3"/>
  <c r="CH1059" i="3" s="1"/>
  <c r="CI1059" i="3" s="1"/>
  <c r="CJ1059" i="3" s="1"/>
  <c r="AY1059" i="3" a="1"/>
  <c r="AY1059" i="3" s="1"/>
  <c r="CG1058" i="3"/>
  <c r="CH1058" i="3" s="1"/>
  <c r="CI1058" i="3" s="1"/>
  <c r="AY1058" i="3" a="1"/>
  <c r="AY1058" i="3" s="1"/>
  <c r="CG1057" i="3"/>
  <c r="CH1057" i="3" s="1"/>
  <c r="CI1057" i="3" s="1"/>
  <c r="AY1057" i="3" a="1"/>
  <c r="AY1057" i="3" s="1"/>
  <c r="CG1056" i="3"/>
  <c r="CH1056" i="3" s="1"/>
  <c r="CI1056" i="3" s="1"/>
  <c r="AY1056" i="3" a="1"/>
  <c r="AY1056" i="3" s="1"/>
  <c r="CG1055" i="3"/>
  <c r="CH1055" i="3" s="1"/>
  <c r="CI1055" i="3" s="1"/>
  <c r="CJ1055" i="3" s="1"/>
  <c r="AY1055" i="3" a="1"/>
  <c r="AY1055" i="3" s="1"/>
  <c r="CG1054" i="3"/>
  <c r="CH1054" i="3" s="1"/>
  <c r="AY1054" i="3" a="1"/>
  <c r="AY1054" i="3" s="1"/>
  <c r="CG1053" i="3"/>
  <c r="CH1053" i="3" s="1"/>
  <c r="AY1053" i="3" a="1"/>
  <c r="AY1053" i="3" s="1"/>
  <c r="CG1052" i="3"/>
  <c r="CH1052" i="3" s="1"/>
  <c r="AY1052" i="3" a="1"/>
  <c r="AY1052" i="3" s="1"/>
  <c r="CG1051" i="3"/>
  <c r="CH1051" i="3" s="1"/>
  <c r="AY1051" i="3" a="1"/>
  <c r="AY1051" i="3" s="1"/>
  <c r="CG1050" i="3"/>
  <c r="CH1050" i="3" s="1"/>
  <c r="AY1050" i="3" a="1"/>
  <c r="AY1050" i="3" s="1"/>
  <c r="CG1049" i="3"/>
  <c r="CH1049" i="3" s="1"/>
  <c r="CI1049" i="3" s="1"/>
  <c r="CJ1049" i="3" s="1"/>
  <c r="CK1049" i="3" s="1"/>
  <c r="AY1049" i="3" a="1"/>
  <c r="AY1049" i="3" s="1"/>
  <c r="CG1048" i="3"/>
  <c r="CH1048" i="3" s="1"/>
  <c r="CI1048" i="3" s="1"/>
  <c r="AY1048" i="3" a="1"/>
  <c r="AY1048" i="3" s="1"/>
  <c r="CG1047" i="3"/>
  <c r="CH1047" i="3" s="1"/>
  <c r="CI1047" i="3" s="1"/>
  <c r="AY1047" i="3" a="1"/>
  <c r="AY1047" i="3" s="1"/>
  <c r="CG1046" i="3"/>
  <c r="CH1046" i="3" s="1"/>
  <c r="CI1046" i="3" s="1"/>
  <c r="AY1046" i="3" a="1"/>
  <c r="AY1046" i="3" s="1"/>
  <c r="CG1045" i="3"/>
  <c r="CH1045" i="3" s="1"/>
  <c r="CI1045" i="3" s="1"/>
  <c r="AY1045" i="3" a="1"/>
  <c r="AY1045" i="3" s="1"/>
  <c r="CG1044" i="3"/>
  <c r="CH1044" i="3" s="1"/>
  <c r="AY1044" i="3" a="1"/>
  <c r="AY1044" i="3" s="1"/>
  <c r="CG1043" i="3"/>
  <c r="CH1043" i="3" s="1"/>
  <c r="CI1043" i="3" s="1"/>
  <c r="CJ1043" i="3" s="1"/>
  <c r="CK1043" i="3" s="1"/>
  <c r="AY1043" i="3" a="1"/>
  <c r="AY1043" i="3" s="1"/>
  <c r="CG1042" i="3"/>
  <c r="CH1042" i="3" s="1"/>
  <c r="AY1042" i="3" a="1"/>
  <c r="AY1042" i="3" s="1"/>
  <c r="CG1041" i="3"/>
  <c r="CH1041" i="3" s="1"/>
  <c r="CI1041" i="3" s="1"/>
  <c r="AY1041" i="3" a="1"/>
  <c r="AY1041" i="3" s="1"/>
  <c r="CG1040" i="3"/>
  <c r="CH1040" i="3" s="1"/>
  <c r="AY1040" i="3" a="1"/>
  <c r="AY1040" i="3" s="1"/>
  <c r="CG1039" i="3"/>
  <c r="CH1039" i="3" s="1"/>
  <c r="AY1039" i="3" a="1"/>
  <c r="AY1039" i="3" s="1"/>
  <c r="CG1038" i="3"/>
  <c r="CH1038" i="3" s="1"/>
  <c r="AY1038" i="3" a="1"/>
  <c r="AY1038" i="3" s="1"/>
  <c r="CG1037" i="3"/>
  <c r="CH1037" i="3" s="1"/>
  <c r="CI1037" i="3" s="1"/>
  <c r="AY1037" i="3" a="1"/>
  <c r="AY1037" i="3" s="1"/>
  <c r="CG1036" i="3"/>
  <c r="CH1036" i="3" s="1"/>
  <c r="CI1036" i="3" s="1"/>
  <c r="AY1036" i="3" a="1"/>
  <c r="AY1036" i="3" s="1"/>
  <c r="CG1035" i="3"/>
  <c r="CH1035" i="3" s="1"/>
  <c r="CI1035" i="3" s="1"/>
  <c r="AY1035" i="3" a="1"/>
  <c r="AY1035" i="3" s="1"/>
  <c r="CG1034" i="3"/>
  <c r="CH1034" i="3" s="1"/>
  <c r="CI1034" i="3" s="1"/>
  <c r="CJ1034" i="3" s="1"/>
  <c r="AY1034" i="3" a="1"/>
  <c r="AY1034" i="3" s="1"/>
  <c r="CG1033" i="3"/>
  <c r="CH1033" i="3" s="1"/>
  <c r="CI1033" i="3" s="1"/>
  <c r="AY1033" i="3" a="1"/>
  <c r="AY1033" i="3" s="1"/>
  <c r="CG1032" i="3"/>
  <c r="CH1032" i="3" s="1"/>
  <c r="AY1032" i="3" a="1"/>
  <c r="AY1032" i="3" s="1"/>
  <c r="CG1031" i="3"/>
  <c r="CH1031" i="3" s="1"/>
  <c r="CI1031" i="3" s="1"/>
  <c r="CJ1031" i="3" s="1"/>
  <c r="CK1031" i="3" s="1"/>
  <c r="AY1031" i="3" a="1"/>
  <c r="AY1031" i="3" s="1"/>
  <c r="CG1030" i="3"/>
  <c r="CH1030" i="3" s="1"/>
  <c r="AY1030" i="3" a="1"/>
  <c r="AY1030" i="3" s="1"/>
  <c r="CG1029" i="3"/>
  <c r="CH1029" i="3" s="1"/>
  <c r="CI1029" i="3" s="1"/>
  <c r="CJ1029" i="3" s="1"/>
  <c r="CK1029" i="3" s="1"/>
  <c r="AY1029" i="3" a="1"/>
  <c r="AY1029" i="3" s="1"/>
  <c r="CG1028" i="3"/>
  <c r="CH1028" i="3" s="1"/>
  <c r="CI1028" i="3" s="1"/>
  <c r="AY1028" i="3" a="1"/>
  <c r="AY1028" i="3" s="1"/>
  <c r="CG1027" i="3"/>
  <c r="CH1027" i="3" s="1"/>
  <c r="CI1027" i="3" s="1"/>
  <c r="AY1027" i="3" a="1"/>
  <c r="AY1027" i="3" s="1"/>
  <c r="CG1026" i="3"/>
  <c r="CH1026" i="3" s="1"/>
  <c r="CI1026" i="3" s="1"/>
  <c r="AY1026" i="3" a="1"/>
  <c r="AY1026" i="3" s="1"/>
  <c r="CG1025" i="3"/>
  <c r="CH1025" i="3" s="1"/>
  <c r="CI1025" i="3" s="1"/>
  <c r="AY1025" i="3" a="1"/>
  <c r="AY1025" i="3" s="1"/>
  <c r="CG1024" i="3"/>
  <c r="CH1024" i="3" s="1"/>
  <c r="CI1024" i="3" s="1"/>
  <c r="AY1024" i="3" a="1"/>
  <c r="AY1024" i="3" s="1"/>
  <c r="CG1023" i="3"/>
  <c r="AY1023" i="3" a="1"/>
  <c r="AY1023" i="3" s="1"/>
  <c r="CG1022" i="3"/>
  <c r="CH1022" i="3" s="1"/>
  <c r="CI1022" i="3" s="1"/>
  <c r="AY1022" i="3" a="1"/>
  <c r="AY1022" i="3" s="1"/>
  <c r="CG1021" i="3"/>
  <c r="CH1021" i="3" s="1"/>
  <c r="CI1021" i="3" s="1"/>
  <c r="CJ1021" i="3" s="1"/>
  <c r="AY1021" i="3" a="1"/>
  <c r="AY1021" i="3" s="1"/>
  <c r="CG1020" i="3"/>
  <c r="CH1020" i="3" s="1"/>
  <c r="AY1020" i="3" a="1"/>
  <c r="AY1020" i="3" s="1"/>
  <c r="CG1019" i="3"/>
  <c r="CH1019" i="3" s="1"/>
  <c r="CI1019" i="3" s="1"/>
  <c r="CJ1019" i="3" s="1"/>
  <c r="CK1019" i="3" s="1"/>
  <c r="AY1019" i="3" a="1"/>
  <c r="AY1019" i="3" s="1"/>
  <c r="CG1018" i="3"/>
  <c r="CH1018" i="3" s="1"/>
  <c r="CI1018" i="3" s="1"/>
  <c r="AY1018" i="3" a="1"/>
  <c r="AY1018" i="3" s="1"/>
  <c r="CG1017" i="3"/>
  <c r="CH1017" i="3" s="1"/>
  <c r="CI1017" i="3" s="1"/>
  <c r="AY1017" i="3" a="1"/>
  <c r="AY1017" i="3" s="1"/>
  <c r="CG1016" i="3"/>
  <c r="CH1016" i="3" s="1"/>
  <c r="CI1016" i="3" s="1"/>
  <c r="CJ1016" i="3" s="1"/>
  <c r="CK1016" i="3" s="1"/>
  <c r="CL1016" i="3" s="1"/>
  <c r="CM1016" i="3" s="1"/>
  <c r="AY1016" i="3" a="1"/>
  <c r="AY1016" i="3" s="1"/>
  <c r="CG1015" i="3"/>
  <c r="CH1015" i="3" s="1"/>
  <c r="AY1015" i="3" a="1"/>
  <c r="AY1015" i="3" s="1"/>
  <c r="CG1014" i="3"/>
  <c r="CH1014" i="3" s="1"/>
  <c r="CI1014" i="3" s="1"/>
  <c r="CJ1014" i="3" s="1"/>
  <c r="AY1014" i="3" a="1"/>
  <c r="AY1014" i="3" s="1"/>
  <c r="CG1013" i="3"/>
  <c r="CH1013" i="3" s="1"/>
  <c r="AY1013" i="3" a="1"/>
  <c r="AY1013" i="3" s="1"/>
  <c r="CG1012" i="3"/>
  <c r="CH1012" i="3" s="1"/>
  <c r="CI1012" i="3" s="1"/>
  <c r="AY1012" i="3" a="1"/>
  <c r="AY1012" i="3" s="1"/>
  <c r="CG1011" i="3"/>
  <c r="CH1011" i="3" s="1"/>
  <c r="CI1011" i="3" s="1"/>
  <c r="CJ1011" i="3" s="1"/>
  <c r="CK1011" i="3" s="1"/>
  <c r="AY1011" i="3" a="1"/>
  <c r="AY1011" i="3" s="1"/>
  <c r="CG1010" i="3"/>
  <c r="CH1010" i="3" s="1"/>
  <c r="CI1010" i="3" s="1"/>
  <c r="CJ1010" i="3" s="1"/>
  <c r="AY1010" i="3" a="1"/>
  <c r="AY1010" i="3" s="1"/>
  <c r="CG1009" i="3"/>
  <c r="CH1009" i="3" s="1"/>
  <c r="AY1009" i="3" a="1"/>
  <c r="AY1009" i="3" s="1"/>
  <c r="CG1008" i="3"/>
  <c r="CH1008" i="3" s="1"/>
  <c r="AY1008" i="3" a="1"/>
  <c r="AY1008" i="3" s="1"/>
  <c r="CG1007" i="3"/>
  <c r="AY1007" i="3" a="1"/>
  <c r="AY1007" i="3" s="1"/>
  <c r="CG1006" i="3"/>
  <c r="CH1006" i="3" s="1"/>
  <c r="CI1006" i="3" s="1"/>
  <c r="AY1006" i="3" a="1"/>
  <c r="AY1006" i="3" s="1"/>
  <c r="CG1005" i="3"/>
  <c r="CH1005" i="3" s="1"/>
  <c r="CI1005" i="3" s="1"/>
  <c r="CJ1005" i="3" s="1"/>
  <c r="CK1005" i="3" s="1"/>
  <c r="AY1005" i="3" a="1"/>
  <c r="AY1005" i="3" s="1"/>
  <c r="CG1004" i="3"/>
  <c r="CH1004" i="3" s="1"/>
  <c r="CI1004" i="3" s="1"/>
  <c r="AY1004" i="3" a="1"/>
  <c r="AY1004" i="3" s="1"/>
  <c r="CG1003" i="3"/>
  <c r="CH1003" i="3" s="1"/>
  <c r="CI1003" i="3" s="1"/>
  <c r="CJ1003" i="3" s="1"/>
  <c r="AY1003" i="3" a="1"/>
  <c r="AY1003" i="3" s="1"/>
  <c r="CG1002" i="3"/>
  <c r="CH1002" i="3" s="1"/>
  <c r="AY1002" i="3" a="1"/>
  <c r="AY1002" i="3" s="1"/>
  <c r="CG1001" i="3"/>
  <c r="CH1001" i="3" s="1"/>
  <c r="AY1001" i="3" a="1"/>
  <c r="AY1001" i="3" s="1"/>
  <c r="CG1000" i="3"/>
  <c r="CH1000" i="3" s="1"/>
  <c r="AY1000" i="3" a="1"/>
  <c r="AY1000" i="3" s="1"/>
  <c r="CG999" i="3"/>
  <c r="CH999" i="3" s="1"/>
  <c r="CI999" i="3" s="1"/>
  <c r="AY999" i="3" a="1"/>
  <c r="AY999" i="3" s="1"/>
  <c r="CG998" i="3"/>
  <c r="CH998" i="3" s="1"/>
  <c r="CI998" i="3" s="1"/>
  <c r="AY998" i="3" a="1"/>
  <c r="AY998" i="3" s="1"/>
  <c r="CG997" i="3"/>
  <c r="CH997" i="3" s="1"/>
  <c r="CI997" i="3" s="1"/>
  <c r="CJ997" i="3" s="1"/>
  <c r="AY997" i="3" a="1"/>
  <c r="AY997" i="3" s="1"/>
  <c r="CG996" i="3"/>
  <c r="CH996" i="3" s="1"/>
  <c r="CI996" i="3" s="1"/>
  <c r="AY996" i="3" a="1"/>
  <c r="AY996" i="3" s="1"/>
  <c r="CG995" i="3"/>
  <c r="CH995" i="3" s="1"/>
  <c r="CI995" i="3" s="1"/>
  <c r="CJ995" i="3" s="1"/>
  <c r="CK995" i="3" s="1"/>
  <c r="AY995" i="3" a="1"/>
  <c r="AY995" i="3" s="1"/>
  <c r="CG994" i="3"/>
  <c r="CH994" i="3" s="1"/>
  <c r="CI994" i="3" s="1"/>
  <c r="CJ994" i="3" s="1"/>
  <c r="CK994" i="3" s="1"/>
  <c r="CL994" i="3" s="1"/>
  <c r="AY994" i="3" a="1"/>
  <c r="AY994" i="3" s="1"/>
  <c r="CG993" i="3"/>
  <c r="CH993" i="3" s="1"/>
  <c r="AY993" i="3" a="1"/>
  <c r="AY993" i="3" s="1"/>
  <c r="CG992" i="3"/>
  <c r="AY992" i="3" a="1"/>
  <c r="AY992" i="3" s="1"/>
  <c r="CG991" i="3"/>
  <c r="CH991" i="3" s="1"/>
  <c r="AY991" i="3" a="1"/>
  <c r="AY991" i="3" s="1"/>
  <c r="CG990" i="3"/>
  <c r="CH990" i="3" s="1"/>
  <c r="AY990" i="3" a="1"/>
  <c r="AY990" i="3" s="1"/>
  <c r="CG989" i="3"/>
  <c r="CH989" i="3" s="1"/>
  <c r="CI989" i="3" s="1"/>
  <c r="AY989" i="3" a="1"/>
  <c r="AY989" i="3" s="1"/>
  <c r="CG988" i="3"/>
  <c r="CH988" i="3" s="1"/>
  <c r="CI988" i="3" s="1"/>
  <c r="AY988" i="3" a="1"/>
  <c r="AY988" i="3" s="1"/>
  <c r="CG987" i="3"/>
  <c r="CH987" i="3" s="1"/>
  <c r="CI987" i="3" s="1"/>
  <c r="AY987" i="3" a="1"/>
  <c r="AY987" i="3" s="1"/>
  <c r="CG986" i="3"/>
  <c r="CH986" i="3" s="1"/>
  <c r="CI986" i="3" s="1"/>
  <c r="AY986" i="3" a="1"/>
  <c r="AY986" i="3" s="1"/>
  <c r="CG985" i="3"/>
  <c r="CH985" i="3" s="1"/>
  <c r="AY985" i="3" a="1"/>
  <c r="AY985" i="3" s="1"/>
  <c r="CG984" i="3"/>
  <c r="CH984" i="3" s="1"/>
  <c r="AY984" i="3" a="1"/>
  <c r="AY984" i="3" s="1"/>
  <c r="CG983" i="3"/>
  <c r="CH983" i="3" s="1"/>
  <c r="AY983" i="3" a="1"/>
  <c r="AY983" i="3" s="1"/>
  <c r="CG982" i="3"/>
  <c r="CH982" i="3" s="1"/>
  <c r="CI982" i="3" s="1"/>
  <c r="AY982" i="3" a="1"/>
  <c r="AY982" i="3" s="1"/>
  <c r="CG981" i="3"/>
  <c r="AY981" i="3" a="1"/>
  <c r="AY981" i="3" s="1"/>
  <c r="CG980" i="3"/>
  <c r="CH980" i="3" s="1"/>
  <c r="CI980" i="3" s="1"/>
  <c r="CJ980" i="3" s="1"/>
  <c r="CK980" i="3" s="1"/>
  <c r="AY980" i="3" a="1"/>
  <c r="AY980" i="3" s="1"/>
  <c r="CG979" i="3"/>
  <c r="CH979" i="3" s="1"/>
  <c r="CI979" i="3" s="1"/>
  <c r="CJ979" i="3" s="1"/>
  <c r="AY979" i="3" a="1"/>
  <c r="AY979" i="3" s="1"/>
  <c r="CG978" i="3"/>
  <c r="CH978" i="3" s="1"/>
  <c r="CI978" i="3" s="1"/>
  <c r="AY978" i="3" a="1"/>
  <c r="AY978" i="3" s="1"/>
  <c r="CG977" i="3"/>
  <c r="CH977" i="3" s="1"/>
  <c r="AY977" i="3" a="1"/>
  <c r="AY977" i="3" s="1"/>
  <c r="CG976" i="3"/>
  <c r="CH976" i="3" s="1"/>
  <c r="CG975" i="3"/>
  <c r="CH975" i="3" s="1"/>
  <c r="AY975" i="3" a="1"/>
  <c r="AY975" i="3" s="1"/>
  <c r="CG974" i="3"/>
  <c r="CH974" i="3" s="1"/>
  <c r="CI974" i="3" s="1"/>
  <c r="AY974" i="3" a="1"/>
  <c r="AY974" i="3" s="1"/>
  <c r="CG973" i="3"/>
  <c r="AY973" i="3" a="1"/>
  <c r="AY973" i="3" s="1"/>
  <c r="CG972" i="3"/>
  <c r="CH972" i="3" s="1"/>
  <c r="CI972" i="3" s="1"/>
  <c r="AY972" i="3" a="1"/>
  <c r="AY972" i="3" s="1"/>
  <c r="CG971" i="3"/>
  <c r="CH971" i="3" s="1"/>
  <c r="CI971" i="3" s="1"/>
  <c r="CJ971" i="3" s="1"/>
  <c r="CK971" i="3" s="1"/>
  <c r="AY971" i="3" a="1"/>
  <c r="AY971" i="3" s="1"/>
  <c r="CG970" i="3"/>
  <c r="CH970" i="3" s="1"/>
  <c r="CI970" i="3" s="1"/>
  <c r="AY970" i="3" a="1"/>
  <c r="AY970" i="3" s="1"/>
  <c r="CG969" i="3"/>
  <c r="CH969" i="3" s="1"/>
  <c r="CI969" i="3" s="1"/>
  <c r="CJ969" i="3" s="1"/>
  <c r="AY969" i="3" a="1"/>
  <c r="AY969" i="3" s="1"/>
  <c r="CG968" i="3"/>
  <c r="CH968" i="3" s="1"/>
  <c r="AY968" i="3" a="1"/>
  <c r="AY968" i="3" s="1"/>
  <c r="CG967" i="3"/>
  <c r="CH967" i="3" s="1"/>
  <c r="AY967" i="3" a="1"/>
  <c r="AY967" i="3" s="1"/>
  <c r="CG966" i="3"/>
  <c r="CH966" i="3" s="1"/>
  <c r="CI966" i="3" s="1"/>
  <c r="AY966" i="3" a="1"/>
  <c r="AY966" i="3" s="1"/>
  <c r="CG965" i="3"/>
  <c r="CH965" i="3" s="1"/>
  <c r="AY965" i="3" a="1"/>
  <c r="AY965" i="3" s="1"/>
  <c r="CG964" i="3"/>
  <c r="CH964" i="3" s="1"/>
  <c r="AY964" i="3" a="1"/>
  <c r="AY964" i="3" s="1"/>
  <c r="CG963" i="3"/>
  <c r="CH963" i="3" s="1"/>
  <c r="CG962" i="3"/>
  <c r="CH962" i="3" s="1"/>
  <c r="AY962" i="3" a="1"/>
  <c r="AY962" i="3" s="1"/>
  <c r="CG961" i="3"/>
  <c r="CH961" i="3" s="1"/>
  <c r="AY961" i="3" a="1"/>
  <c r="AY961" i="3" s="1"/>
  <c r="CG960" i="3"/>
  <c r="CH960" i="3" s="1"/>
  <c r="CI960" i="3" s="1"/>
  <c r="CJ960" i="3" s="1"/>
  <c r="CK960" i="3" s="1"/>
  <c r="CL960" i="3" s="1"/>
  <c r="AY960" i="3" a="1"/>
  <c r="AY960" i="3" s="1"/>
  <c r="CG959" i="3"/>
  <c r="CH959" i="3" s="1"/>
  <c r="AY959" i="3" a="1"/>
  <c r="AY959" i="3" s="1"/>
  <c r="CG958" i="3"/>
  <c r="CH958" i="3" s="1"/>
  <c r="AY958" i="3" a="1"/>
  <c r="AY958" i="3" s="1"/>
  <c r="CG957" i="3"/>
  <c r="CH957" i="3" s="1"/>
  <c r="CI957" i="3" s="1"/>
  <c r="CJ957" i="3" s="1"/>
  <c r="CK957" i="3" s="1"/>
  <c r="AY957" i="3" a="1"/>
  <c r="AY957" i="3" s="1"/>
  <c r="CG956" i="3"/>
  <c r="CH956" i="3" s="1"/>
  <c r="CI956" i="3" s="1"/>
  <c r="AY956" i="3" a="1"/>
  <c r="AY956" i="3" s="1"/>
  <c r="CG955" i="3"/>
  <c r="CH955" i="3" s="1"/>
  <c r="CI955" i="3" s="1"/>
  <c r="AY955" i="3" a="1"/>
  <c r="AY955" i="3" s="1"/>
  <c r="CG954" i="3"/>
  <c r="CH954" i="3" s="1"/>
  <c r="CI954" i="3" s="1"/>
  <c r="AY954" i="3" a="1"/>
  <c r="AY954" i="3" s="1"/>
  <c r="CG953" i="3"/>
  <c r="CH953" i="3" s="1"/>
  <c r="CI953" i="3" s="1"/>
  <c r="CJ953" i="3" s="1"/>
  <c r="CK953" i="3" s="1"/>
  <c r="AY953" i="3" a="1"/>
  <c r="AY953" i="3" s="1"/>
  <c r="CG952" i="3"/>
  <c r="CH952" i="3" s="1"/>
  <c r="CI952" i="3" s="1"/>
  <c r="AY952" i="3" a="1"/>
  <c r="AY952" i="3" s="1"/>
  <c r="CG951" i="3"/>
  <c r="CH951" i="3" s="1"/>
  <c r="AY951" i="3" a="1"/>
  <c r="AY951" i="3" s="1"/>
  <c r="CG950" i="3"/>
  <c r="CH950" i="3" s="1"/>
  <c r="CI950" i="3" s="1"/>
  <c r="AY950" i="3" a="1"/>
  <c r="AY950" i="3" s="1"/>
  <c r="CG949" i="3"/>
  <c r="CH949" i="3" s="1"/>
  <c r="AY949" i="3" a="1"/>
  <c r="AY949" i="3" s="1"/>
  <c r="CG948" i="3"/>
  <c r="CH948" i="3" s="1"/>
  <c r="AY948" i="3" a="1"/>
  <c r="AY948" i="3" s="1"/>
  <c r="CG947" i="3"/>
  <c r="CH947" i="3" s="1"/>
  <c r="CI947" i="3" s="1"/>
  <c r="AY947" i="3" a="1"/>
  <c r="AY947" i="3" s="1"/>
  <c r="CG946" i="3"/>
  <c r="CH946" i="3" s="1"/>
  <c r="CI946" i="3" s="1"/>
  <c r="CJ946" i="3" s="1"/>
  <c r="AY946" i="3" a="1"/>
  <c r="AY946" i="3" s="1"/>
  <c r="CG945" i="3"/>
  <c r="CH945" i="3" s="1"/>
  <c r="CI945" i="3" s="1"/>
  <c r="AY945" i="3" a="1"/>
  <c r="AY945" i="3" s="1"/>
  <c r="CG944" i="3"/>
  <c r="CH944" i="3" s="1"/>
  <c r="AY944" i="3" a="1"/>
  <c r="AY944" i="3" s="1"/>
  <c r="CG943" i="3"/>
  <c r="CH943" i="3" s="1"/>
  <c r="CI943" i="3" s="1"/>
  <c r="AY943" i="3" a="1"/>
  <c r="AY943" i="3" s="1"/>
  <c r="CG942" i="3"/>
  <c r="CH942" i="3" s="1"/>
  <c r="CI942" i="3" s="1"/>
  <c r="CJ942" i="3" s="1"/>
  <c r="AY942" i="3" a="1"/>
  <c r="AY942" i="3" s="1"/>
  <c r="CG941" i="3"/>
  <c r="CH941" i="3" s="1"/>
  <c r="CI941" i="3" s="1"/>
  <c r="AY941" i="3" a="1"/>
  <c r="AY941" i="3" s="1"/>
  <c r="CG940" i="3"/>
  <c r="CH940" i="3" s="1"/>
  <c r="CI940" i="3" s="1"/>
  <c r="CJ940" i="3" s="1"/>
  <c r="AY940" i="3" a="1"/>
  <c r="AY940" i="3" s="1"/>
  <c r="CG939" i="3"/>
  <c r="CH939" i="3" s="1"/>
  <c r="AY939" i="3" a="1"/>
  <c r="AY939" i="3" s="1"/>
  <c r="CG938" i="3"/>
  <c r="CH938" i="3" s="1"/>
  <c r="CI938" i="3" s="1"/>
  <c r="AY938" i="3" a="1"/>
  <c r="AY938" i="3" s="1"/>
  <c r="CG937" i="3"/>
  <c r="CH937" i="3" s="1"/>
  <c r="CI937" i="3" s="1"/>
  <c r="CJ937" i="3" s="1"/>
  <c r="CK937" i="3" s="1"/>
  <c r="CL937" i="3" s="1"/>
  <c r="AY937" i="3" a="1"/>
  <c r="AY937" i="3" s="1"/>
  <c r="CG936" i="3"/>
  <c r="CH936" i="3" s="1"/>
  <c r="AY936" i="3" a="1"/>
  <c r="AY936" i="3" s="1"/>
  <c r="CG935" i="3"/>
  <c r="CH935" i="3" s="1"/>
  <c r="CI935" i="3" s="1"/>
  <c r="AY935" i="3" a="1"/>
  <c r="AY935" i="3" s="1"/>
  <c r="CG934" i="3"/>
  <c r="CH934" i="3" s="1"/>
  <c r="CI934" i="3" s="1"/>
  <c r="CJ934" i="3" s="1"/>
  <c r="AY934" i="3" a="1"/>
  <c r="AY934" i="3" s="1"/>
  <c r="CG933" i="3"/>
  <c r="CH933" i="3" s="1"/>
  <c r="AY933" i="3" a="1"/>
  <c r="AY933" i="3" s="1"/>
  <c r="CG932" i="3"/>
  <c r="CH932" i="3" s="1"/>
  <c r="CI932" i="3" s="1"/>
  <c r="CJ932" i="3" s="1"/>
  <c r="AY932" i="3" a="1"/>
  <c r="AY932" i="3" s="1"/>
  <c r="CG931" i="3"/>
  <c r="CH931" i="3" s="1"/>
  <c r="CI931" i="3" s="1"/>
  <c r="CJ931" i="3" s="1"/>
  <c r="CK931" i="3" s="1"/>
  <c r="AY931" i="3" a="1"/>
  <c r="AY931" i="3" s="1"/>
  <c r="CG930" i="3"/>
  <c r="AY930" i="3" a="1"/>
  <c r="AY930" i="3" s="1"/>
  <c r="CG929" i="3"/>
  <c r="CH929" i="3" s="1"/>
  <c r="CI929" i="3" s="1"/>
  <c r="AY929" i="3" a="1"/>
  <c r="AY929" i="3" s="1"/>
  <c r="CG928" i="3"/>
  <c r="CH928" i="3" s="1"/>
  <c r="AY928" i="3" a="1"/>
  <c r="AY928" i="3" s="1"/>
  <c r="CG927" i="3"/>
  <c r="CH927" i="3" s="1"/>
  <c r="CI927" i="3" s="1"/>
  <c r="CJ927" i="3" s="1"/>
  <c r="CK927" i="3" s="1"/>
  <c r="AY927" i="3" a="1"/>
  <c r="AY927" i="3" s="1"/>
  <c r="CG926" i="3"/>
  <c r="CH926" i="3" s="1"/>
  <c r="CI926" i="3" s="1"/>
  <c r="CJ926" i="3" s="1"/>
  <c r="AY926" i="3" a="1"/>
  <c r="AY926" i="3" s="1"/>
  <c r="CG923" i="3"/>
  <c r="CH923" i="3" s="1"/>
  <c r="CI923" i="3" s="1"/>
  <c r="AY923" i="3" a="1"/>
  <c r="AY923" i="3" s="1"/>
  <c r="CG922" i="3"/>
  <c r="CH922" i="3" s="1"/>
  <c r="CG921" i="3"/>
  <c r="CH921" i="3" s="1"/>
  <c r="CI921" i="3" s="1"/>
  <c r="CJ921" i="3" s="1"/>
  <c r="CK921" i="3" s="1"/>
  <c r="AY921" i="3" a="1"/>
  <c r="AY921" i="3" s="1"/>
  <c r="CG920" i="3"/>
  <c r="AY920" i="3" a="1"/>
  <c r="AY920" i="3" s="1"/>
  <c r="CG919" i="3"/>
  <c r="CH919" i="3" s="1"/>
  <c r="CI919" i="3" s="1"/>
  <c r="CJ919" i="3" s="1"/>
  <c r="AY919" i="3" a="1"/>
  <c r="AY919" i="3" s="1"/>
  <c r="CG918" i="3"/>
  <c r="CH918" i="3" s="1"/>
  <c r="AY918" i="3" a="1"/>
  <c r="AY918" i="3" s="1"/>
  <c r="CG917" i="3"/>
  <c r="CH917" i="3" s="1"/>
  <c r="CI917" i="3" s="1"/>
  <c r="AY917" i="3" a="1"/>
  <c r="AY917" i="3" s="1"/>
  <c r="CG916" i="3"/>
  <c r="CH916" i="3" s="1"/>
  <c r="CI916" i="3" s="1"/>
  <c r="AY916" i="3" a="1"/>
  <c r="AY916" i="3" s="1"/>
  <c r="CG915" i="3"/>
  <c r="AY915" i="3" a="1"/>
  <c r="AY915" i="3" s="1"/>
  <c r="CG914" i="3"/>
  <c r="AY914" i="3" a="1"/>
  <c r="AY914" i="3" s="1"/>
  <c r="CG913" i="3"/>
  <c r="CH913" i="3" s="1"/>
  <c r="CI913" i="3" s="1"/>
  <c r="AY913" i="3" a="1"/>
  <c r="AY913" i="3" s="1"/>
  <c r="CG912" i="3"/>
  <c r="CH912" i="3" s="1"/>
  <c r="AY912" i="3" a="1"/>
  <c r="AY912" i="3" s="1"/>
  <c r="CG911" i="3"/>
  <c r="CH911" i="3" s="1"/>
  <c r="AY911" i="3" a="1"/>
  <c r="AY911" i="3" s="1"/>
  <c r="CG910" i="3"/>
  <c r="CH910" i="3" s="1"/>
  <c r="AY910" i="3" a="1"/>
  <c r="AY910" i="3" s="1"/>
  <c r="CG909" i="3"/>
  <c r="CH909" i="3" s="1"/>
  <c r="CI909" i="3" s="1"/>
  <c r="CG908" i="3"/>
  <c r="CH908" i="3" s="1"/>
  <c r="CI908" i="3" s="1"/>
  <c r="AY908" i="3" a="1"/>
  <c r="AY908" i="3" s="1"/>
  <c r="CG907" i="3"/>
  <c r="CH907" i="3" s="1"/>
  <c r="CI907" i="3" s="1"/>
  <c r="AY907" i="3" a="1"/>
  <c r="AY907" i="3" s="1"/>
  <c r="CG906" i="3"/>
  <c r="CH906" i="3" s="1"/>
  <c r="CI906" i="3" s="1"/>
  <c r="CJ906" i="3" s="1"/>
  <c r="AY906" i="3" a="1"/>
  <c r="AY906" i="3" s="1"/>
  <c r="CG905" i="3"/>
  <c r="CH905" i="3" s="1"/>
  <c r="CI905" i="3" s="1"/>
  <c r="CJ905" i="3" s="1"/>
  <c r="AY905" i="3" a="1"/>
  <c r="AY905" i="3" s="1"/>
  <c r="CG904" i="3"/>
  <c r="CH904" i="3" s="1"/>
  <c r="AY904" i="3" a="1"/>
  <c r="AY904" i="3" s="1"/>
  <c r="CG903" i="3"/>
  <c r="CH903" i="3" s="1"/>
  <c r="AY903" i="3" a="1"/>
  <c r="AY903" i="3" s="1"/>
  <c r="CG902" i="3"/>
  <c r="CH902" i="3" s="1"/>
  <c r="AY902" i="3" a="1"/>
  <c r="AY902" i="3" s="1"/>
  <c r="CG901" i="3"/>
  <c r="CH901" i="3" s="1"/>
  <c r="AY901" i="3" a="1"/>
  <c r="AY901" i="3" s="1"/>
  <c r="CG900" i="3"/>
  <c r="CH900" i="3" s="1"/>
  <c r="CI900" i="3" s="1"/>
  <c r="AY900" i="3" a="1"/>
  <c r="AY900" i="3" s="1"/>
  <c r="CG899" i="3"/>
  <c r="CH899" i="3" s="1"/>
  <c r="CI899" i="3" s="1"/>
  <c r="AY899" i="3" a="1"/>
  <c r="AY899" i="3" s="1"/>
  <c r="CG898" i="3"/>
  <c r="CH898" i="3" s="1"/>
  <c r="CI898" i="3" s="1"/>
  <c r="AY898" i="3" a="1"/>
  <c r="AY898" i="3" s="1"/>
  <c r="CG897" i="3"/>
  <c r="CH897" i="3" s="1"/>
  <c r="CI897" i="3" s="1"/>
  <c r="CJ897" i="3" s="1"/>
  <c r="AY897" i="3" a="1"/>
  <c r="AY897" i="3" s="1"/>
  <c r="CG896" i="3"/>
  <c r="CH896" i="3" s="1"/>
  <c r="AY896" i="3" a="1"/>
  <c r="AY896" i="3" s="1"/>
  <c r="CG895" i="3"/>
  <c r="CH895" i="3" s="1"/>
  <c r="AY895" i="3" a="1"/>
  <c r="AY895" i="3" s="1"/>
  <c r="CG894" i="3"/>
  <c r="CH894" i="3" s="1"/>
  <c r="CI894" i="3" s="1"/>
  <c r="CJ894" i="3" s="1"/>
  <c r="AY894" i="3" a="1"/>
  <c r="AY894" i="3" s="1"/>
  <c r="CG893" i="3"/>
  <c r="CH893" i="3" s="1"/>
  <c r="CI893" i="3" s="1"/>
  <c r="AY893" i="3" a="1"/>
  <c r="AY893" i="3" s="1"/>
  <c r="CG892" i="3"/>
  <c r="CH892" i="3" s="1"/>
  <c r="AY892" i="3" a="1"/>
  <c r="AY892" i="3" s="1"/>
  <c r="CG891" i="3"/>
  <c r="CH891" i="3" s="1"/>
  <c r="CI891" i="3" s="1"/>
  <c r="AY891" i="3" a="1"/>
  <c r="AY891" i="3" s="1"/>
  <c r="CG890" i="3"/>
  <c r="CH890" i="3" s="1"/>
  <c r="CI890" i="3" s="1"/>
  <c r="CJ890" i="3" s="1"/>
  <c r="AY890" i="3" a="1"/>
  <c r="AY890" i="3" s="1"/>
  <c r="CG889" i="3"/>
  <c r="CH889" i="3" s="1"/>
  <c r="CI889" i="3" s="1"/>
  <c r="CJ889" i="3" s="1"/>
  <c r="AY889" i="3" a="1"/>
  <c r="AY889" i="3" s="1"/>
  <c r="CG888" i="3"/>
  <c r="CH888" i="3" s="1"/>
  <c r="CI888" i="3" s="1"/>
  <c r="CJ888" i="3" s="1"/>
  <c r="AY888" i="3" a="1"/>
  <c r="AY888" i="3" s="1"/>
  <c r="CG887" i="3"/>
  <c r="AY887" i="3" a="1"/>
  <c r="AY887" i="3" s="1"/>
  <c r="CG886" i="3"/>
  <c r="CH886" i="3" s="1"/>
  <c r="AY886" i="3" a="1"/>
  <c r="AY886" i="3" s="1"/>
  <c r="CG885" i="3"/>
  <c r="CH885" i="3" s="1"/>
  <c r="CI885" i="3" s="1"/>
  <c r="AY885" i="3" a="1"/>
  <c r="AY885" i="3" s="1"/>
  <c r="CG884" i="3"/>
  <c r="CH884" i="3" s="1"/>
  <c r="CI884" i="3" s="1"/>
  <c r="AY884" i="3" a="1"/>
  <c r="AY884" i="3" s="1"/>
  <c r="CG883" i="3"/>
  <c r="CH883" i="3" s="1"/>
  <c r="CI883" i="3" s="1"/>
  <c r="AY883" i="3" a="1"/>
  <c r="AY883" i="3" s="1"/>
  <c r="CG882" i="3"/>
  <c r="CH882" i="3" s="1"/>
  <c r="AY882" i="3" a="1"/>
  <c r="AY882" i="3" s="1"/>
  <c r="CG881" i="3"/>
  <c r="CH881" i="3" s="1"/>
  <c r="CI881" i="3" s="1"/>
  <c r="CJ881" i="3" s="1"/>
  <c r="CK881" i="3" s="1"/>
  <c r="CL881" i="3" s="1"/>
  <c r="AY881" i="3" a="1"/>
  <c r="AY881" i="3" s="1"/>
  <c r="CG880" i="3"/>
  <c r="CH880" i="3" s="1"/>
  <c r="CI880" i="3" s="1"/>
  <c r="CJ880" i="3" s="1"/>
  <c r="AY880" i="3" a="1"/>
  <c r="AY880" i="3" s="1"/>
  <c r="CG879" i="3"/>
  <c r="CH879" i="3" s="1"/>
  <c r="CI879" i="3" s="1"/>
  <c r="CJ879" i="3" s="1"/>
  <c r="CG878" i="3"/>
  <c r="CH878" i="3" s="1"/>
  <c r="AY878" i="3" a="1"/>
  <c r="AY878" i="3" s="1"/>
  <c r="CG876" i="3"/>
  <c r="CH876" i="3" s="1"/>
  <c r="AY876" i="3" a="1"/>
  <c r="AY876" i="3" s="1"/>
  <c r="CG875" i="3"/>
  <c r="CH875" i="3" s="1"/>
  <c r="CI875" i="3" s="1"/>
  <c r="CJ875" i="3" s="1"/>
  <c r="CK875" i="3" s="1"/>
  <c r="AY875" i="3" a="1"/>
  <c r="AY875" i="3" s="1"/>
  <c r="CG874" i="3"/>
  <c r="CH874" i="3" s="1"/>
  <c r="CI874" i="3" s="1"/>
  <c r="AY874" i="3" a="1"/>
  <c r="AY874" i="3" s="1"/>
  <c r="CG873" i="3"/>
  <c r="CH873" i="3" s="1"/>
  <c r="CI873" i="3" s="1"/>
  <c r="AY873" i="3" a="1"/>
  <c r="AY873" i="3" s="1"/>
  <c r="CG872" i="3"/>
  <c r="CH872" i="3" s="1"/>
  <c r="CI872" i="3" s="1"/>
  <c r="CJ872" i="3" s="1"/>
  <c r="CK872" i="3" s="1"/>
  <c r="CL872" i="3" s="1"/>
  <c r="AY872" i="3" a="1"/>
  <c r="AY872" i="3" s="1"/>
  <c r="CG871" i="3"/>
  <c r="CH871" i="3" s="1"/>
  <c r="CI871" i="3" s="1"/>
  <c r="CJ871" i="3" s="1"/>
  <c r="AY871" i="3" a="1"/>
  <c r="AY871" i="3" s="1"/>
  <c r="CG870" i="3"/>
  <c r="AY870" i="3" a="1"/>
  <c r="AY870" i="3" s="1"/>
  <c r="CG869" i="3"/>
  <c r="CH869" i="3" s="1"/>
  <c r="AY869" i="3" a="1"/>
  <c r="AY869" i="3" s="1"/>
  <c r="CG868" i="3"/>
  <c r="AY868" i="3" a="1"/>
  <c r="AY868" i="3" s="1"/>
  <c r="CG867" i="3"/>
  <c r="CH867" i="3" s="1"/>
  <c r="CI867" i="3" s="1"/>
  <c r="CJ867" i="3" s="1"/>
  <c r="AY867" i="3" a="1"/>
  <c r="AY867" i="3" s="1"/>
  <c r="CG866" i="3"/>
  <c r="CH866" i="3" s="1"/>
  <c r="CI866" i="3" s="1"/>
  <c r="AY866" i="3" a="1"/>
  <c r="AY866" i="3" s="1"/>
  <c r="CG865" i="3"/>
  <c r="CH865" i="3" s="1"/>
  <c r="AY865" i="3" a="1"/>
  <c r="AY865" i="3" s="1"/>
  <c r="CG864" i="3"/>
  <c r="CH864" i="3" s="1"/>
  <c r="AY864" i="3" a="1"/>
  <c r="AY864" i="3" s="1"/>
  <c r="CG863" i="3"/>
  <c r="CH863" i="3" s="1"/>
  <c r="CI863" i="3" s="1"/>
  <c r="CJ863" i="3" s="1"/>
  <c r="CK863" i="3" s="1"/>
  <c r="CL863" i="3" s="1"/>
  <c r="CG862" i="3"/>
  <c r="AY862" i="3" a="1"/>
  <c r="AY862" i="3" s="1"/>
  <c r="CG861" i="3"/>
  <c r="CH861" i="3" s="1"/>
  <c r="CI861" i="3" s="1"/>
  <c r="AY861" i="3" a="1"/>
  <c r="AY861" i="3" s="1"/>
  <c r="CG860" i="3"/>
  <c r="CH860" i="3" s="1"/>
  <c r="CI860" i="3" s="1"/>
  <c r="CJ860" i="3" s="1"/>
  <c r="CK860" i="3" s="1"/>
  <c r="AY860" i="3" a="1"/>
  <c r="AY860" i="3" s="1"/>
  <c r="CG859" i="3"/>
  <c r="CH859" i="3" s="1"/>
  <c r="AY859" i="3" a="1"/>
  <c r="AY859" i="3" s="1"/>
  <c r="CG858" i="3"/>
  <c r="CH858" i="3" s="1"/>
  <c r="CI858" i="3" s="1"/>
  <c r="AY858" i="3" a="1"/>
  <c r="AY858" i="3" s="1"/>
  <c r="CG857" i="3"/>
  <c r="AY857" i="3" a="1"/>
  <c r="AY857" i="3" s="1"/>
  <c r="CG856" i="3"/>
  <c r="CH856" i="3" s="1"/>
  <c r="AY856" i="3" a="1"/>
  <c r="AY856" i="3" s="1"/>
  <c r="CG855" i="3"/>
  <c r="CH855" i="3" s="1"/>
  <c r="AY855" i="3" a="1"/>
  <c r="AY855" i="3" s="1"/>
  <c r="CG854" i="3"/>
  <c r="CH854" i="3" s="1"/>
  <c r="CI854" i="3" s="1"/>
  <c r="CJ854" i="3" s="1"/>
  <c r="CK854" i="3" s="1"/>
  <c r="CL854" i="3" s="1"/>
  <c r="AY854" i="3" a="1"/>
  <c r="AY854" i="3" s="1"/>
  <c r="CG853" i="3"/>
  <c r="CH853" i="3" s="1"/>
  <c r="AY853" i="3" a="1"/>
  <c r="AY853" i="3" s="1"/>
  <c r="CG852" i="3"/>
  <c r="CH852" i="3" s="1"/>
  <c r="AY852" i="3" a="1"/>
  <c r="AY852" i="3" s="1"/>
  <c r="CG836" i="3"/>
  <c r="CH836" i="3" s="1"/>
  <c r="AY836" i="3" a="1"/>
  <c r="AY836" i="3" s="1"/>
  <c r="CG835" i="3"/>
  <c r="CH835" i="3" s="1"/>
  <c r="AY835" i="3" a="1"/>
  <c r="AY835" i="3" s="1"/>
  <c r="CG834" i="3"/>
  <c r="CH834" i="3" s="1"/>
  <c r="CI834" i="3" s="1"/>
  <c r="CJ834" i="3" s="1"/>
  <c r="AY834" i="3" a="1"/>
  <c r="AY834" i="3" s="1"/>
  <c r="CG833" i="3"/>
  <c r="CH833" i="3" s="1"/>
  <c r="CI833" i="3" s="1"/>
  <c r="AY833" i="3" a="1"/>
  <c r="AY833" i="3" s="1"/>
  <c r="CG832" i="3"/>
  <c r="CH832" i="3" s="1"/>
  <c r="CG831" i="3"/>
  <c r="CH831" i="3" s="1"/>
  <c r="AY831" i="3" a="1"/>
  <c r="AY831" i="3" s="1"/>
  <c r="CG830" i="3"/>
  <c r="CH830" i="3" s="1"/>
  <c r="AY830" i="3" a="1"/>
  <c r="AY830" i="3" s="1"/>
  <c r="CG829" i="3"/>
  <c r="CH829" i="3" s="1"/>
  <c r="CI829" i="3" s="1"/>
  <c r="CJ829" i="3" s="1"/>
  <c r="CK829" i="3" s="1"/>
  <c r="AY829" i="3" a="1"/>
  <c r="AY829" i="3" s="1"/>
  <c r="CG828" i="3"/>
  <c r="CH828" i="3" s="1"/>
  <c r="AY828" i="3" a="1"/>
  <c r="AY828" i="3" s="1"/>
  <c r="CG827" i="3"/>
  <c r="CH827" i="3" s="1"/>
  <c r="CI827" i="3" s="1"/>
  <c r="AY827" i="3" a="1"/>
  <c r="AY827" i="3" s="1"/>
  <c r="CG826" i="3"/>
  <c r="CH826" i="3" s="1"/>
  <c r="CI826" i="3" s="1"/>
  <c r="AY826" i="3" a="1"/>
  <c r="AY826" i="3" s="1"/>
  <c r="CG825" i="3"/>
  <c r="CH825" i="3" s="1"/>
  <c r="CI825" i="3" s="1"/>
  <c r="AY825" i="3" a="1"/>
  <c r="AY825" i="3" s="1"/>
  <c r="CG824" i="3"/>
  <c r="CH824" i="3" s="1"/>
  <c r="AY824" i="3" a="1"/>
  <c r="AY824" i="3" s="1"/>
  <c r="CG823" i="3"/>
  <c r="CH823" i="3" s="1"/>
  <c r="CI823" i="3" s="1"/>
  <c r="CJ823" i="3" s="1"/>
  <c r="AY823" i="3" a="1"/>
  <c r="AY823" i="3" s="1"/>
  <c r="CG822" i="3"/>
  <c r="CH822" i="3" s="1"/>
  <c r="AY822" i="3" a="1"/>
  <c r="AY822" i="3" s="1"/>
  <c r="CG821" i="3"/>
  <c r="CH821" i="3" s="1"/>
  <c r="CI821" i="3" s="1"/>
  <c r="AY821" i="3" a="1"/>
  <c r="AY821" i="3" s="1"/>
  <c r="CG820" i="3"/>
  <c r="CH820" i="3" s="1"/>
  <c r="CI820" i="3" s="1"/>
  <c r="CJ820" i="3" s="1"/>
  <c r="CK820" i="3" s="1"/>
  <c r="AY820" i="3" a="1"/>
  <c r="AY820" i="3" s="1"/>
  <c r="CG819" i="3"/>
  <c r="CH819" i="3" s="1"/>
  <c r="CI819" i="3" s="1"/>
  <c r="AY819" i="3" a="1"/>
  <c r="AY819" i="3" s="1"/>
  <c r="CG818" i="3"/>
  <c r="CH818" i="3" s="1"/>
  <c r="AY818" i="3" a="1"/>
  <c r="AY818" i="3" s="1"/>
  <c r="CG817" i="3"/>
  <c r="CH817" i="3" s="1"/>
  <c r="CI817" i="3" s="1"/>
  <c r="CG816" i="3"/>
  <c r="CH816" i="3" s="1"/>
  <c r="CI816" i="3" s="1"/>
  <c r="CJ816" i="3" s="1"/>
  <c r="AY816" i="3" a="1"/>
  <c r="AY816" i="3" s="1"/>
  <c r="CG815" i="3"/>
  <c r="CH815" i="3" s="1"/>
  <c r="CI815" i="3" s="1"/>
  <c r="CJ815" i="3" s="1"/>
  <c r="AY815" i="3" a="1"/>
  <c r="AY815" i="3" s="1"/>
  <c r="CG814" i="3"/>
  <c r="CH814" i="3" s="1"/>
  <c r="AY814" i="3" a="1"/>
  <c r="AY814" i="3" s="1"/>
  <c r="CG813" i="3"/>
  <c r="CH813" i="3" s="1"/>
  <c r="CI813" i="3" s="1"/>
  <c r="CJ813" i="3" s="1"/>
  <c r="CK813" i="3" s="1"/>
  <c r="AY813" i="3" a="1"/>
  <c r="AY813" i="3" s="1"/>
  <c r="CG812" i="3"/>
  <c r="CH812" i="3" s="1"/>
  <c r="AY812" i="3" a="1"/>
  <c r="AY812" i="3" s="1"/>
  <c r="CG811" i="3"/>
  <c r="CH811" i="3" s="1"/>
  <c r="CI811" i="3" s="1"/>
  <c r="AY811" i="3" a="1"/>
  <c r="AY811" i="3" s="1"/>
  <c r="CG810" i="3"/>
  <c r="CH810" i="3" s="1"/>
  <c r="CI810" i="3" s="1"/>
  <c r="AY810" i="3" a="1"/>
  <c r="AY810" i="3" s="1"/>
  <c r="CG809" i="3"/>
  <c r="CH809" i="3" s="1"/>
  <c r="CI809" i="3" s="1"/>
  <c r="AY809" i="3" a="1"/>
  <c r="AY809" i="3" s="1"/>
  <c r="CG808" i="3"/>
  <c r="CH808" i="3" s="1"/>
  <c r="AY808" i="3" a="1"/>
  <c r="AY808" i="3" s="1"/>
  <c r="CG807" i="3"/>
  <c r="CH807" i="3" s="1"/>
  <c r="CI807" i="3" s="1"/>
  <c r="AY807" i="3" a="1"/>
  <c r="AY807" i="3" s="1"/>
  <c r="CG806" i="3"/>
  <c r="CH806" i="3" s="1"/>
  <c r="CI806" i="3" s="1"/>
  <c r="CJ806" i="3" s="1"/>
  <c r="AY806" i="3" a="1"/>
  <c r="AY806" i="3" s="1"/>
  <c r="CG805" i="3"/>
  <c r="CH805" i="3" s="1"/>
  <c r="CI805" i="3" s="1"/>
  <c r="AY805" i="3" a="1"/>
  <c r="AY805" i="3" s="1"/>
  <c r="CG804" i="3"/>
  <c r="CH804" i="3" s="1"/>
  <c r="AY804" i="3" a="1"/>
  <c r="AY804" i="3" s="1"/>
  <c r="CG803" i="3"/>
  <c r="CH803" i="3" s="1"/>
  <c r="CI803" i="3" s="1"/>
  <c r="CJ803" i="3" s="1"/>
  <c r="AY803" i="3" a="1"/>
  <c r="AY803" i="3" s="1"/>
  <c r="CG802" i="3"/>
  <c r="CH802" i="3" s="1"/>
  <c r="CI802" i="3" s="1"/>
  <c r="CJ802" i="3" s="1"/>
  <c r="AY802" i="3" a="1"/>
  <c r="AY802" i="3" s="1"/>
  <c r="CG801" i="3"/>
  <c r="CH801" i="3" s="1"/>
  <c r="CI801" i="3" s="1"/>
  <c r="AY801" i="3" a="1"/>
  <c r="AY801" i="3" s="1"/>
  <c r="CG800" i="3"/>
  <c r="CH800" i="3" s="1"/>
  <c r="AY800" i="3" a="1"/>
  <c r="AY800" i="3" s="1"/>
  <c r="CG799" i="3"/>
  <c r="CH799" i="3" s="1"/>
  <c r="CI799" i="3" s="1"/>
  <c r="CJ799" i="3" s="1"/>
  <c r="CK799" i="3" s="1"/>
  <c r="AY799" i="3" a="1"/>
  <c r="AY799" i="3" s="1"/>
  <c r="CG798" i="3"/>
  <c r="CH798" i="3" s="1"/>
  <c r="CI798" i="3" s="1"/>
  <c r="CJ798" i="3" s="1"/>
  <c r="AY798" i="3" a="1"/>
  <c r="AY798" i="3" s="1"/>
  <c r="CG797" i="3"/>
  <c r="CH797" i="3" s="1"/>
  <c r="CI797" i="3" s="1"/>
  <c r="AY797" i="3" a="1"/>
  <c r="AY797" i="3" s="1"/>
  <c r="CG796" i="3"/>
  <c r="CH796" i="3" s="1"/>
  <c r="AY796" i="3" a="1"/>
  <c r="AY796" i="3" s="1"/>
  <c r="CG795" i="3"/>
  <c r="CH795" i="3" s="1"/>
  <c r="CI795" i="3" s="1"/>
  <c r="AY795" i="3" a="1"/>
  <c r="AY795" i="3" s="1"/>
  <c r="CG794" i="3"/>
  <c r="CH794" i="3" s="1"/>
  <c r="CI794" i="3" s="1"/>
  <c r="CJ794" i="3" s="1"/>
  <c r="AY794" i="3" a="1"/>
  <c r="AY794" i="3" s="1"/>
  <c r="CG793" i="3"/>
  <c r="CH793" i="3" s="1"/>
  <c r="CI793" i="3" s="1"/>
  <c r="AY793" i="3" a="1"/>
  <c r="AY793" i="3" s="1"/>
  <c r="CG792" i="3"/>
  <c r="CH792" i="3" s="1"/>
  <c r="AY792" i="3" a="1"/>
  <c r="AY792" i="3" s="1"/>
  <c r="CG791" i="3"/>
  <c r="CH791" i="3" s="1"/>
  <c r="CI791" i="3" s="1"/>
  <c r="CJ791" i="3" s="1"/>
  <c r="CK791" i="3" s="1"/>
  <c r="AY791" i="3" a="1"/>
  <c r="AY791" i="3" s="1"/>
  <c r="CG790" i="3"/>
  <c r="CH790" i="3" s="1"/>
  <c r="CI790" i="3" s="1"/>
  <c r="CJ790" i="3" s="1"/>
  <c r="AY790" i="3" a="1"/>
  <c r="AY790" i="3" s="1"/>
  <c r="CG789" i="3"/>
  <c r="CH789" i="3" s="1"/>
  <c r="CI789" i="3" s="1"/>
  <c r="AY789" i="3" a="1"/>
  <c r="AY789" i="3" s="1"/>
  <c r="CG788" i="3"/>
  <c r="CH788" i="3" s="1"/>
  <c r="CI788" i="3" s="1"/>
  <c r="AY788" i="3" a="1"/>
  <c r="AY788" i="3" s="1"/>
  <c r="CG787" i="3"/>
  <c r="CH787" i="3" s="1"/>
  <c r="CI787" i="3" s="1"/>
  <c r="AY787" i="3" a="1"/>
  <c r="AY787" i="3" s="1"/>
  <c r="CG786" i="3"/>
  <c r="AY786" i="3" a="1"/>
  <c r="AY786" i="3" s="1"/>
  <c r="CG785" i="3"/>
  <c r="CH785" i="3" s="1"/>
  <c r="CI785" i="3" s="1"/>
  <c r="CJ785" i="3" s="1"/>
  <c r="AY785" i="3" a="1"/>
  <c r="AY785" i="3" s="1"/>
  <c r="CG784" i="3"/>
  <c r="CH784" i="3" s="1"/>
  <c r="CI784" i="3" s="1"/>
  <c r="AY784" i="3" a="1"/>
  <c r="AY784" i="3" s="1"/>
  <c r="CG783" i="3"/>
  <c r="CH783" i="3" s="1"/>
  <c r="CI783" i="3" s="1"/>
  <c r="AY783" i="3" a="1"/>
  <c r="AY783" i="3" s="1"/>
  <c r="CG782" i="3"/>
  <c r="CH782" i="3" s="1"/>
  <c r="CI782" i="3" s="1"/>
  <c r="CJ782" i="3" s="1"/>
  <c r="CK782" i="3" s="1"/>
  <c r="AY782" i="3" a="1"/>
  <c r="AY782" i="3" s="1"/>
  <c r="CG781" i="3"/>
  <c r="CH781" i="3" s="1"/>
  <c r="CI781" i="3" s="1"/>
  <c r="AY781" i="3" a="1"/>
  <c r="AY781" i="3" s="1"/>
  <c r="CG780" i="3"/>
  <c r="CH780" i="3" s="1"/>
  <c r="AY780" i="3" a="1"/>
  <c r="AY780" i="3" s="1"/>
  <c r="CG779" i="3"/>
  <c r="CH779" i="3" s="1"/>
  <c r="AY779" i="3" a="1"/>
  <c r="AY779" i="3" s="1"/>
  <c r="AX779" i="3"/>
  <c r="AX780" i="3" s="1"/>
  <c r="AX781" i="3" s="1"/>
  <c r="AX782" i="3" s="1"/>
  <c r="AX783" i="3" s="1"/>
  <c r="AX784" i="3" s="1"/>
  <c r="AX785" i="3" s="1"/>
  <c r="AX786" i="3" s="1"/>
  <c r="AX787" i="3" s="1"/>
  <c r="AX788" i="3" s="1"/>
  <c r="AX789" i="3" s="1"/>
  <c r="AX790" i="3" s="1"/>
  <c r="AX791" i="3" s="1"/>
  <c r="AX792" i="3" s="1"/>
  <c r="AX793" i="3" s="1"/>
  <c r="AX794" i="3" s="1"/>
  <c r="AX795" i="3" s="1"/>
  <c r="AX796" i="3" s="1"/>
  <c r="AX797" i="3" s="1"/>
  <c r="AX798" i="3" s="1"/>
  <c r="AX799" i="3" s="1"/>
  <c r="AX800" i="3" s="1"/>
  <c r="AX801" i="3" s="1"/>
  <c r="AX802" i="3" s="1"/>
  <c r="AX803" i="3" s="1"/>
  <c r="AX804" i="3" s="1"/>
  <c r="AX805" i="3" s="1"/>
  <c r="AX806" i="3" s="1"/>
  <c r="AX807" i="3" s="1"/>
  <c r="AX808" i="3" s="1"/>
  <c r="AX809" i="3" s="1"/>
  <c r="AX810" i="3" s="1"/>
  <c r="AX811" i="3" s="1"/>
  <c r="AX812" i="3" s="1"/>
  <c r="AX813" i="3" s="1"/>
  <c r="AX814" i="3" s="1"/>
  <c r="AX815" i="3" s="1"/>
  <c r="AX816" i="3" s="1"/>
  <c r="AX817" i="3" s="1"/>
  <c r="AX818" i="3" s="1"/>
  <c r="AX819" i="3" s="1"/>
  <c r="AX820" i="3" s="1"/>
  <c r="AX821" i="3" s="1"/>
  <c r="AX822" i="3" s="1"/>
  <c r="AX823" i="3" s="1"/>
  <c r="AX824" i="3" s="1"/>
  <c r="AX825" i="3" s="1"/>
  <c r="AX826" i="3" s="1"/>
  <c r="AX827" i="3" s="1"/>
  <c r="AX828" i="3" s="1"/>
  <c r="AX829" i="3" s="1"/>
  <c r="AX830" i="3" s="1"/>
  <c r="AX831" i="3" s="1"/>
  <c r="AX832" i="3" s="1"/>
  <c r="AX833" i="3" s="1"/>
  <c r="AX834" i="3" s="1"/>
  <c r="AX835" i="3" s="1"/>
  <c r="AX836" i="3" s="1"/>
  <c r="AX837" i="3" s="1"/>
  <c r="AX838" i="3" s="1"/>
  <c r="AX839" i="3" s="1"/>
  <c r="AX840" i="3" s="1"/>
  <c r="AX841" i="3" s="1"/>
  <c r="AX842" i="3" s="1"/>
  <c r="AX843" i="3" s="1"/>
  <c r="AX844" i="3" s="1"/>
  <c r="AX845" i="3" s="1"/>
  <c r="AX846" i="3" s="1"/>
  <c r="AX847" i="3" s="1"/>
  <c r="AX848" i="3" s="1"/>
  <c r="AX849" i="3" s="1"/>
  <c r="AX850" i="3" s="1"/>
  <c r="AX851" i="3" s="1"/>
  <c r="AX852" i="3" s="1"/>
  <c r="AX853" i="3" s="1"/>
  <c r="AX854" i="3" s="1"/>
  <c r="AX855" i="3" s="1"/>
  <c r="AX856" i="3" s="1"/>
  <c r="AX857" i="3" s="1"/>
  <c r="AX858" i="3" s="1"/>
  <c r="AX859" i="3" s="1"/>
  <c r="AX860" i="3" s="1"/>
  <c r="AX861" i="3" s="1"/>
  <c r="AX862" i="3" s="1"/>
  <c r="AX863" i="3" s="1"/>
  <c r="AX864" i="3" s="1"/>
  <c r="AX865" i="3" s="1"/>
  <c r="AX866" i="3" s="1"/>
  <c r="AX867" i="3" s="1"/>
  <c r="AX868" i="3" s="1"/>
  <c r="AX869" i="3" s="1"/>
  <c r="AX870" i="3" s="1"/>
  <c r="AX871" i="3" s="1"/>
  <c r="AX872" i="3" s="1"/>
  <c r="AX873" i="3" s="1"/>
  <c r="AX874" i="3" s="1"/>
  <c r="AX875" i="3" s="1"/>
  <c r="AX876" i="3" s="1"/>
  <c r="AX877" i="3" s="1"/>
  <c r="AX878" i="3" s="1"/>
  <c r="AX879" i="3" s="1"/>
  <c r="AX880" i="3" s="1"/>
  <c r="AX881" i="3" s="1"/>
  <c r="AX882" i="3" s="1"/>
  <c r="AX883" i="3" s="1"/>
  <c r="AX884" i="3" s="1"/>
  <c r="AX885" i="3" s="1"/>
  <c r="AX886" i="3" s="1"/>
  <c r="AX887" i="3" s="1"/>
  <c r="AX888" i="3" s="1"/>
  <c r="AX889" i="3" s="1"/>
  <c r="AX890" i="3" s="1"/>
  <c r="AX891" i="3" s="1"/>
  <c r="AX892" i="3" s="1"/>
  <c r="AX893" i="3" s="1"/>
  <c r="AX894" i="3" s="1"/>
  <c r="AX895" i="3" s="1"/>
  <c r="AX896" i="3" s="1"/>
  <c r="AX897" i="3" s="1"/>
  <c r="AX898" i="3" s="1"/>
  <c r="AX899" i="3" s="1"/>
  <c r="AX900" i="3" s="1"/>
  <c r="AX901" i="3" s="1"/>
  <c r="AX902" i="3" s="1"/>
  <c r="AX903" i="3" s="1"/>
  <c r="AX904" i="3" s="1"/>
  <c r="AX905" i="3" s="1"/>
  <c r="AX906" i="3" s="1"/>
  <c r="AX907" i="3" s="1"/>
  <c r="AX908" i="3" s="1"/>
  <c r="AX909" i="3" s="1"/>
  <c r="AX910" i="3" s="1"/>
  <c r="AX911" i="3" s="1"/>
  <c r="AX912" i="3" s="1"/>
  <c r="AX913" i="3" s="1"/>
  <c r="AX914" i="3" s="1"/>
  <c r="AX915" i="3" s="1"/>
  <c r="AX916" i="3" s="1"/>
  <c r="AX917" i="3" s="1"/>
  <c r="AX918" i="3" s="1"/>
  <c r="AX919" i="3" s="1"/>
  <c r="AX920" i="3" s="1"/>
  <c r="AX921" i="3" s="1"/>
  <c r="AX922" i="3" s="1"/>
  <c r="AX923" i="3" s="1"/>
  <c r="AX924" i="3" s="1"/>
  <c r="AX925" i="3" s="1"/>
  <c r="AX926" i="3" s="1"/>
  <c r="AX927" i="3" s="1"/>
  <c r="AX928" i="3" s="1"/>
  <c r="AX929" i="3" s="1"/>
  <c r="AX930" i="3" s="1"/>
  <c r="AX931" i="3" s="1"/>
  <c r="AX932" i="3" s="1"/>
  <c r="AX933" i="3" s="1"/>
  <c r="AX934" i="3" s="1"/>
  <c r="AX935" i="3" s="1"/>
  <c r="AX936" i="3" s="1"/>
  <c r="AX937" i="3" s="1"/>
  <c r="AX938" i="3" s="1"/>
  <c r="AX939" i="3" s="1"/>
  <c r="AX940" i="3" s="1"/>
  <c r="AX941" i="3" s="1"/>
  <c r="AX942" i="3" s="1"/>
  <c r="AX943" i="3" s="1"/>
  <c r="AX944" i="3" s="1"/>
  <c r="AX945" i="3" s="1"/>
  <c r="AX946" i="3" s="1"/>
  <c r="AX947" i="3" s="1"/>
  <c r="AX948" i="3" s="1"/>
  <c r="AX949" i="3" s="1"/>
  <c r="AX950" i="3" s="1"/>
  <c r="AX951" i="3" s="1"/>
  <c r="AX952" i="3" s="1"/>
  <c r="AX953" i="3" s="1"/>
  <c r="AX954" i="3" s="1"/>
  <c r="AX955" i="3" s="1"/>
  <c r="AX956" i="3" s="1"/>
  <c r="AX957" i="3" s="1"/>
  <c r="AX958" i="3" s="1"/>
  <c r="AX959" i="3" s="1"/>
  <c r="AX960" i="3" s="1"/>
  <c r="AX961" i="3" s="1"/>
  <c r="AX962" i="3" s="1"/>
  <c r="AX963" i="3" s="1"/>
  <c r="AX964" i="3" s="1"/>
  <c r="AX965" i="3" s="1"/>
  <c r="AX966" i="3" s="1"/>
  <c r="AX967" i="3" s="1"/>
  <c r="AX968" i="3" s="1"/>
  <c r="AX969" i="3" s="1"/>
  <c r="AX970" i="3" s="1"/>
  <c r="AX971" i="3" s="1"/>
  <c r="AX972" i="3" s="1"/>
  <c r="AX973" i="3" s="1"/>
  <c r="AX974" i="3" s="1"/>
  <c r="AX975" i="3" s="1"/>
  <c r="AX976" i="3" s="1"/>
  <c r="AX977" i="3" s="1"/>
  <c r="AX978" i="3" s="1"/>
  <c r="AX979" i="3" s="1"/>
  <c r="AX980" i="3" s="1"/>
  <c r="AX981" i="3" s="1"/>
  <c r="AX982" i="3" s="1"/>
  <c r="AX983" i="3" s="1"/>
  <c r="AX984" i="3" s="1"/>
  <c r="AX985" i="3" s="1"/>
  <c r="AX986" i="3" s="1"/>
  <c r="AX987" i="3" s="1"/>
  <c r="AX988" i="3" s="1"/>
  <c r="AX989" i="3" s="1"/>
  <c r="AX990" i="3" s="1"/>
  <c r="AX991" i="3" s="1"/>
  <c r="AX992" i="3" s="1"/>
  <c r="AX993" i="3" s="1"/>
  <c r="AX994" i="3" s="1"/>
  <c r="AX995" i="3" s="1"/>
  <c r="AX996" i="3" s="1"/>
  <c r="AX997" i="3" s="1"/>
  <c r="AX998" i="3" s="1"/>
  <c r="AX999" i="3" s="1"/>
  <c r="AX1000" i="3" s="1"/>
  <c r="AX1001" i="3" s="1"/>
  <c r="AX1002" i="3" s="1"/>
  <c r="AX1003" i="3" s="1"/>
  <c r="AX1004" i="3" s="1"/>
  <c r="AX1005" i="3" s="1"/>
  <c r="AX1006" i="3" s="1"/>
  <c r="AX1007" i="3" s="1"/>
  <c r="AX1008" i="3" s="1"/>
  <c r="AX1009" i="3" s="1"/>
  <c r="AX1010" i="3" s="1"/>
  <c r="AX1011" i="3" s="1"/>
  <c r="AX1012" i="3" s="1"/>
  <c r="AX1013" i="3" s="1"/>
  <c r="AX1014" i="3" s="1"/>
  <c r="AX1015" i="3" s="1"/>
  <c r="AX1016" i="3" s="1"/>
  <c r="AX1017" i="3" s="1"/>
  <c r="AX1018" i="3" s="1"/>
  <c r="AX1019" i="3" s="1"/>
  <c r="AX1020" i="3" s="1"/>
  <c r="AX1021" i="3" s="1"/>
  <c r="AX1022" i="3" s="1"/>
  <c r="AX1023" i="3" s="1"/>
  <c r="AX1024" i="3" s="1"/>
  <c r="AX1025" i="3" s="1"/>
  <c r="AX1026" i="3" s="1"/>
  <c r="AX1027" i="3" s="1"/>
  <c r="AX1028" i="3" s="1"/>
  <c r="AX1029" i="3" s="1"/>
  <c r="AX1030" i="3" s="1"/>
  <c r="AX1031" i="3" s="1"/>
  <c r="AX1032" i="3" s="1"/>
  <c r="AX1033" i="3" s="1"/>
  <c r="AX1034" i="3" s="1"/>
  <c r="AX1035" i="3" s="1"/>
  <c r="AX1036" i="3" s="1"/>
  <c r="AX1037" i="3" s="1"/>
  <c r="AX1038" i="3" s="1"/>
  <c r="AX1039" i="3" s="1"/>
  <c r="AX1040" i="3" s="1"/>
  <c r="AX1041" i="3" s="1"/>
  <c r="AX1042" i="3" s="1"/>
  <c r="AX1043" i="3" s="1"/>
  <c r="AX1044" i="3" s="1"/>
  <c r="AX1045" i="3" s="1"/>
  <c r="AX1046" i="3" s="1"/>
  <c r="AX1047" i="3" s="1"/>
  <c r="AX1048" i="3" s="1"/>
  <c r="AX1049" i="3" s="1"/>
  <c r="AX1050" i="3" s="1"/>
  <c r="AX1051" i="3" s="1"/>
  <c r="AX1052" i="3" s="1"/>
  <c r="AX1053" i="3" s="1"/>
  <c r="AX1054" i="3" s="1"/>
  <c r="AX1055" i="3" s="1"/>
  <c r="AX1056" i="3" s="1"/>
  <c r="AX1057" i="3" s="1"/>
  <c r="AX1058" i="3" s="1"/>
  <c r="AX1059" i="3" s="1"/>
  <c r="AX1060" i="3" s="1"/>
  <c r="AX1061" i="3" s="1"/>
  <c r="AX1062" i="3" s="1"/>
  <c r="AX1063" i="3" s="1"/>
  <c r="AX1064" i="3" s="1"/>
  <c r="AX1065" i="3" s="1"/>
  <c r="AX1066" i="3" s="1"/>
  <c r="AX1067" i="3" s="1"/>
  <c r="AX1068" i="3" s="1"/>
  <c r="AX1069" i="3" s="1"/>
  <c r="AX1070" i="3" s="1"/>
  <c r="AX1071" i="3" s="1"/>
  <c r="AX1072" i="3" s="1"/>
  <c r="AX1073" i="3" s="1"/>
  <c r="AX1074" i="3" s="1"/>
  <c r="AX1075" i="3" s="1"/>
  <c r="AX1076" i="3" s="1"/>
  <c r="AX1077" i="3" s="1"/>
  <c r="AX1078" i="3" s="1"/>
  <c r="AX1079" i="3" s="1"/>
  <c r="AX1080" i="3" s="1"/>
  <c r="AX1081" i="3" s="1"/>
  <c r="AX1082" i="3" s="1"/>
  <c r="AX1083" i="3" s="1"/>
  <c r="AX1084" i="3" s="1"/>
  <c r="AX1085" i="3" s="1"/>
  <c r="AX1086" i="3" s="1"/>
  <c r="AX1087" i="3" s="1"/>
  <c r="AX1088" i="3" s="1"/>
  <c r="AX1089" i="3" s="1"/>
  <c r="AX1090" i="3" s="1"/>
  <c r="AX1091" i="3" s="1"/>
  <c r="AX1092" i="3" s="1"/>
  <c r="AX1093" i="3" s="1"/>
  <c r="AX1094" i="3" s="1"/>
  <c r="AX1095" i="3" s="1"/>
  <c r="AX1096" i="3" s="1"/>
  <c r="AX1097" i="3" s="1"/>
  <c r="AX1098" i="3" s="1"/>
  <c r="AX1099" i="3" s="1"/>
  <c r="AX1100" i="3" s="1"/>
  <c r="AX1101" i="3" s="1"/>
  <c r="AX1102" i="3" s="1"/>
  <c r="AX1103" i="3" s="1"/>
  <c r="AX1104" i="3" s="1"/>
  <c r="AX1105" i="3" s="1"/>
  <c r="AX1106" i="3" s="1"/>
  <c r="AX1107" i="3" s="1"/>
  <c r="AX1108" i="3" s="1"/>
  <c r="AX1109" i="3" s="1"/>
  <c r="AX1110" i="3" s="1"/>
  <c r="AX1111" i="3" s="1"/>
  <c r="AX1112" i="3" s="1"/>
  <c r="AX1113" i="3" s="1"/>
  <c r="AX1114" i="3" s="1"/>
  <c r="AX1115" i="3" s="1"/>
  <c r="AX1116" i="3" s="1"/>
  <c r="AX1117" i="3" s="1"/>
  <c r="AX1118" i="3" s="1"/>
  <c r="AX1119" i="3" s="1"/>
  <c r="AX1120" i="3" s="1"/>
  <c r="AX1121" i="3" s="1"/>
  <c r="AX1122" i="3" s="1"/>
  <c r="AX1123" i="3" s="1"/>
  <c r="AX1124" i="3" s="1"/>
  <c r="AX1125" i="3" s="1"/>
  <c r="AX1126" i="3" s="1"/>
  <c r="AX1127" i="3" s="1"/>
  <c r="AX1128" i="3" s="1"/>
  <c r="AX1129" i="3" s="1"/>
  <c r="AX1130" i="3" s="1"/>
  <c r="AX1131" i="3" s="1"/>
  <c r="AX1132" i="3" s="1"/>
  <c r="AX1133" i="3" s="1"/>
  <c r="AX1134" i="3" s="1"/>
  <c r="AX1135" i="3" s="1"/>
  <c r="AX1136" i="3" s="1"/>
  <c r="AX1137" i="3" s="1"/>
  <c r="AX1138" i="3" s="1"/>
  <c r="AX1139" i="3" s="1"/>
  <c r="AX1140" i="3" s="1"/>
  <c r="AX1141" i="3" s="1"/>
  <c r="AX1142" i="3" s="1"/>
  <c r="AX1143" i="3" s="1"/>
  <c r="CG778" i="3"/>
  <c r="AZ778" i="3" s="1"/>
  <c r="AY778" i="3" a="1"/>
  <c r="AY778" i="3" s="1"/>
  <c r="CG520" i="3"/>
  <c r="AY521" i="3" a="1"/>
  <c r="AY521" i="3" s="1"/>
  <c r="CG521" i="3"/>
  <c r="CH521" i="3" s="1"/>
  <c r="CI521" i="3" s="1"/>
  <c r="AY522" i="3" a="1"/>
  <c r="AY522" i="3" s="1"/>
  <c r="CG522" i="3"/>
  <c r="AY523" i="3" a="1"/>
  <c r="AY523" i="3" s="1"/>
  <c r="CG523" i="3"/>
  <c r="AY524" i="3" a="1"/>
  <c r="AY524" i="3" s="1"/>
  <c r="CG524" i="3"/>
  <c r="AY525" i="3" a="1"/>
  <c r="AY525" i="3" s="1"/>
  <c r="CG525" i="3"/>
  <c r="CH525" i="3" s="1"/>
  <c r="AY526" i="3" a="1"/>
  <c r="AY526" i="3" s="1"/>
  <c r="CG526" i="3"/>
  <c r="CH526" i="3" s="1"/>
  <c r="AY527" i="3" a="1"/>
  <c r="AY527" i="3" s="1"/>
  <c r="CG527" i="3"/>
  <c r="CH527" i="3" s="1"/>
  <c r="AY528" i="3" a="1"/>
  <c r="AY528" i="3" s="1"/>
  <c r="CG528" i="3"/>
  <c r="CH528" i="3" s="1"/>
  <c r="CI528" i="3" s="1"/>
  <c r="CJ528" i="3" s="1"/>
  <c r="CK528" i="3" s="1"/>
  <c r="AY531" i="3" a="1"/>
  <c r="AY531" i="3" s="1"/>
  <c r="CG531" i="3"/>
  <c r="CH531" i="3" s="1"/>
  <c r="AY532" i="3" a="1"/>
  <c r="AY532" i="3" s="1"/>
  <c r="CG532" i="3"/>
  <c r="AY533" i="3" a="1"/>
  <c r="AY533" i="3" s="1"/>
  <c r="CG533" i="3"/>
  <c r="AY534" i="3" a="1"/>
  <c r="AY534" i="3" s="1"/>
  <c r="CG534" i="3"/>
  <c r="CH534" i="3" s="1"/>
  <c r="CG535" i="3"/>
  <c r="CH535" i="3" s="1"/>
  <c r="CI535" i="3" s="1"/>
  <c r="CG536" i="3"/>
  <c r="CH536" i="3" s="1"/>
  <c r="CI536" i="3" s="1"/>
  <c r="CJ536" i="3" s="1"/>
  <c r="CK536" i="3" s="1"/>
  <c r="CL536" i="3" s="1"/>
  <c r="CM536" i="3" s="1"/>
  <c r="AY537" i="3" a="1"/>
  <c r="AY537" i="3" s="1"/>
  <c r="CG537" i="3"/>
  <c r="CH537" i="3" s="1"/>
  <c r="AY538" i="3" a="1"/>
  <c r="AY538" i="3" s="1"/>
  <c r="CG538" i="3"/>
  <c r="AY539" i="3" a="1"/>
  <c r="AY539" i="3" s="1"/>
  <c r="CG539" i="3"/>
  <c r="CH539" i="3" s="1"/>
  <c r="AY540" i="3" a="1"/>
  <c r="AY540" i="3" s="1"/>
  <c r="CG540" i="3"/>
  <c r="CH540" i="3" s="1"/>
  <c r="AY541" i="3" a="1"/>
  <c r="AY541" i="3" s="1"/>
  <c r="CG541" i="3"/>
  <c r="CH541" i="3" s="1"/>
  <c r="AY542" i="3" a="1"/>
  <c r="AY542" i="3" s="1"/>
  <c r="CG542" i="3"/>
  <c r="CH542" i="3" s="1"/>
  <c r="AY543" i="3" a="1"/>
  <c r="AY543" i="3" s="1"/>
  <c r="CG543" i="3"/>
  <c r="CH543" i="3" s="1"/>
  <c r="AY544" i="3" a="1"/>
  <c r="AY544" i="3" s="1"/>
  <c r="CG544" i="3"/>
  <c r="CH544" i="3" s="1"/>
  <c r="CI544" i="3" s="1"/>
  <c r="AY545" i="3" a="1"/>
  <c r="AY545" i="3" s="1"/>
  <c r="CG545" i="3"/>
  <c r="CH545" i="3" s="1"/>
  <c r="AY546" i="3" a="1"/>
  <c r="AY546" i="3" s="1"/>
  <c r="CG546" i="3"/>
  <c r="CH546" i="3" s="1"/>
  <c r="CI546" i="3" s="1"/>
  <c r="AY547" i="3" a="1"/>
  <c r="AY547" i="3" s="1"/>
  <c r="CG547" i="3"/>
  <c r="CH547" i="3" s="1"/>
  <c r="CI547" i="3" s="1"/>
  <c r="AY548" i="3" a="1"/>
  <c r="AY548" i="3" s="1"/>
  <c r="CG548" i="3"/>
  <c r="CH548" i="3" s="1"/>
  <c r="AY549" i="3" a="1"/>
  <c r="AY549" i="3" s="1"/>
  <c r="CG549" i="3"/>
  <c r="CH549" i="3" s="1"/>
  <c r="CI549" i="3" s="1"/>
  <c r="CJ549" i="3" s="1"/>
  <c r="AY550" i="3" a="1"/>
  <c r="AY550" i="3" s="1"/>
  <c r="CG550" i="3"/>
  <c r="CG551" i="3"/>
  <c r="CH551" i="3" s="1"/>
  <c r="CG552" i="3"/>
  <c r="CH552" i="3" s="1"/>
  <c r="CI552" i="3" s="1"/>
  <c r="AY553" i="3" a="1"/>
  <c r="AY553" i="3" s="1"/>
  <c r="CG553" i="3"/>
  <c r="AY554" i="3" a="1"/>
  <c r="AY554" i="3" s="1"/>
  <c r="CG554" i="3"/>
  <c r="AY555" i="3" a="1"/>
  <c r="AY555" i="3" s="1"/>
  <c r="CG555" i="3"/>
  <c r="CH555" i="3" s="1"/>
  <c r="CI555" i="3" s="1"/>
  <c r="CJ555" i="3" s="1"/>
  <c r="AY556" i="3" a="1"/>
  <c r="AY556" i="3" s="1"/>
  <c r="CG556" i="3"/>
  <c r="AY557" i="3" a="1"/>
  <c r="AY557" i="3" s="1"/>
  <c r="CG557" i="3"/>
  <c r="AY558" i="3" a="1"/>
  <c r="AY558" i="3" s="1"/>
  <c r="CG558" i="3"/>
  <c r="CH558" i="3" s="1"/>
  <c r="CI558" i="3" s="1"/>
  <c r="CJ558" i="3" s="1"/>
  <c r="AY559" i="3" a="1"/>
  <c r="AY559" i="3" s="1"/>
  <c r="CG559" i="3"/>
  <c r="CH559" i="3" s="1"/>
  <c r="AY560" i="3" a="1"/>
  <c r="AY560" i="3" s="1"/>
  <c r="CG560" i="3"/>
  <c r="CH560" i="3" s="1"/>
  <c r="CI560" i="3" s="1"/>
  <c r="CJ560" i="3" s="1"/>
  <c r="AY561" i="3" a="1"/>
  <c r="AY561" i="3" s="1"/>
  <c r="CG561" i="3"/>
  <c r="CH561" i="3" s="1"/>
  <c r="AY562" i="3" a="1"/>
  <c r="AY562" i="3" s="1"/>
  <c r="CG562" i="3"/>
  <c r="CH562" i="3" s="1"/>
  <c r="CI562" i="3" s="1"/>
  <c r="AY563" i="3" a="1"/>
  <c r="AY563" i="3" s="1"/>
  <c r="CG563" i="3"/>
  <c r="CG564" i="3"/>
  <c r="CH564" i="3" s="1"/>
  <c r="CG565" i="3"/>
  <c r="CH565" i="3" s="1"/>
  <c r="AY566" i="3" a="1"/>
  <c r="AY566" i="3" s="1"/>
  <c r="CG566" i="3"/>
  <c r="CH566" i="3" s="1"/>
  <c r="AY567" i="3" a="1"/>
  <c r="AY567" i="3" s="1"/>
  <c r="CG567" i="3"/>
  <c r="CH567" i="3" s="1"/>
  <c r="CI567" i="3" s="1"/>
  <c r="AY568" i="3" a="1"/>
  <c r="AY568" i="3" s="1"/>
  <c r="CG568" i="3"/>
  <c r="CH568" i="3" s="1"/>
  <c r="CI568" i="3" s="1"/>
  <c r="CJ568" i="3" s="1"/>
  <c r="CK568" i="3" s="1"/>
  <c r="CL568" i="3" s="1"/>
  <c r="AY569" i="3" a="1"/>
  <c r="AY569" i="3" s="1"/>
  <c r="CG569" i="3"/>
  <c r="CH569" i="3" s="1"/>
  <c r="CI569" i="3" s="1"/>
  <c r="CJ569" i="3" s="1"/>
  <c r="CK569" i="3" s="1"/>
  <c r="AY570" i="3" a="1"/>
  <c r="AY570" i="3" s="1"/>
  <c r="CG570" i="3"/>
  <c r="CH570" i="3" s="1"/>
  <c r="CI570" i="3" s="1"/>
  <c r="CJ570" i="3" s="1"/>
  <c r="CK570" i="3" s="1"/>
  <c r="CL570" i="3" s="1"/>
  <c r="AY571" i="3" a="1"/>
  <c r="AY571" i="3" s="1"/>
  <c r="CG571" i="3"/>
  <c r="CH571" i="3" s="1"/>
  <c r="CI571" i="3" s="1"/>
  <c r="AY572" i="3" a="1"/>
  <c r="AY572" i="3" s="1"/>
  <c r="CG572" i="3"/>
  <c r="CH572" i="3" s="1"/>
  <c r="AY573" i="3" a="1"/>
  <c r="AY573" i="3" s="1"/>
  <c r="CG573" i="3"/>
  <c r="CH573" i="3" s="1"/>
  <c r="AY574" i="3" a="1"/>
  <c r="AY574" i="3" s="1"/>
  <c r="CG574" i="3"/>
  <c r="AY575" i="3" a="1"/>
  <c r="AY575" i="3" s="1"/>
  <c r="CG575" i="3"/>
  <c r="CH575" i="3" s="1"/>
  <c r="CI575" i="3" s="1"/>
  <c r="CJ575" i="3" s="1"/>
  <c r="AY576" i="3" a="1"/>
  <c r="AY576" i="3" s="1"/>
  <c r="CG576" i="3"/>
  <c r="CG577" i="3"/>
  <c r="CG578" i="3"/>
  <c r="CH578" i="3" s="1"/>
  <c r="AY579" i="3" a="1"/>
  <c r="AY579" i="3" s="1"/>
  <c r="CG579" i="3"/>
  <c r="CH579" i="3" s="1"/>
  <c r="AY580" i="3" a="1"/>
  <c r="AY580" i="3" s="1"/>
  <c r="CG580" i="3"/>
  <c r="CH580" i="3" s="1"/>
  <c r="CI580" i="3" s="1"/>
  <c r="AY581" i="3" a="1"/>
  <c r="AY581" i="3" s="1"/>
  <c r="CG581" i="3"/>
  <c r="AY582" i="3" a="1"/>
  <c r="AY582" i="3" s="1"/>
  <c r="CG582" i="3"/>
  <c r="AY583" i="3" a="1"/>
  <c r="AY583" i="3" s="1"/>
  <c r="CG583" i="3"/>
  <c r="CH583" i="3" s="1"/>
  <c r="AY584" i="3" a="1"/>
  <c r="AY584" i="3" s="1"/>
  <c r="CG584" i="3"/>
  <c r="AY585" i="3" a="1"/>
  <c r="AY585" i="3" s="1"/>
  <c r="CG585" i="3"/>
  <c r="AY586" i="3" a="1"/>
  <c r="AY586" i="3" s="1"/>
  <c r="CG586" i="3"/>
  <c r="CH586" i="3" s="1"/>
  <c r="AY587" i="3" a="1"/>
  <c r="AY587" i="3" s="1"/>
  <c r="CG587" i="3"/>
  <c r="AY588" i="3" a="1"/>
  <c r="AY588" i="3" s="1"/>
  <c r="CG588" i="3"/>
  <c r="CH588" i="3" s="1"/>
  <c r="CI588" i="3" s="1"/>
  <c r="AY589" i="3" a="1"/>
  <c r="AY589" i="3" s="1"/>
  <c r="CG589" i="3"/>
  <c r="AY590" i="3" a="1"/>
  <c r="AY590" i="3" s="1"/>
  <c r="CG590" i="3"/>
  <c r="CG591" i="3"/>
  <c r="CH591" i="3" s="1"/>
  <c r="CG592" i="3"/>
  <c r="AY593" i="3" a="1"/>
  <c r="AY593" i="3" s="1"/>
  <c r="CG593" i="3"/>
  <c r="CH593" i="3" s="1"/>
  <c r="CI593" i="3" s="1"/>
  <c r="AY594" i="3" a="1"/>
  <c r="AY594" i="3" s="1"/>
  <c r="CG594" i="3"/>
  <c r="CH594" i="3" s="1"/>
  <c r="AY595" i="3" a="1"/>
  <c r="AY595" i="3" s="1"/>
  <c r="CG595" i="3"/>
  <c r="CH595" i="3" s="1"/>
  <c r="CI595" i="3" s="1"/>
  <c r="AY596" i="3" a="1"/>
  <c r="AY596" i="3" s="1"/>
  <c r="CG596" i="3"/>
  <c r="CH596" i="3" s="1"/>
  <c r="AY597" i="3" a="1"/>
  <c r="AY597" i="3" s="1"/>
  <c r="CG597" i="3"/>
  <c r="CH597" i="3" s="1"/>
  <c r="AY598" i="3" a="1"/>
  <c r="AY598" i="3" s="1"/>
  <c r="CG598" i="3"/>
  <c r="AY599" i="3" a="1"/>
  <c r="AY599" i="3" s="1"/>
  <c r="CG599" i="3"/>
  <c r="AY600" i="3" a="1"/>
  <c r="AY600" i="3" s="1"/>
  <c r="CG600" i="3"/>
  <c r="CH600" i="3" s="1"/>
  <c r="AY601" i="3" a="1"/>
  <c r="AY601" i="3" s="1"/>
  <c r="CG601" i="3"/>
  <c r="CH601" i="3" s="1"/>
  <c r="AY602" i="3" a="1"/>
  <c r="AY602" i="3" s="1"/>
  <c r="CG602" i="3"/>
  <c r="CH602" i="3" s="1"/>
  <c r="CI602" i="3" s="1"/>
  <c r="CJ602" i="3" s="1"/>
  <c r="AY603" i="3" a="1"/>
  <c r="AY603" i="3" s="1"/>
  <c r="CG603" i="3"/>
  <c r="AY604" i="3" a="1"/>
  <c r="AY604" i="3" s="1"/>
  <c r="CG604" i="3"/>
  <c r="CG605" i="3"/>
  <c r="CG606" i="3"/>
  <c r="AY607" i="3" a="1"/>
  <c r="AY607" i="3" s="1"/>
  <c r="CG607" i="3"/>
  <c r="AY608" i="3" a="1"/>
  <c r="AY608" i="3" s="1"/>
  <c r="CG608" i="3"/>
  <c r="CH608" i="3" s="1"/>
  <c r="AY609" i="3" a="1"/>
  <c r="AY609" i="3" s="1"/>
  <c r="CG609" i="3"/>
  <c r="AY610" i="3" a="1"/>
  <c r="AY610" i="3" s="1"/>
  <c r="CG610" i="3"/>
  <c r="CH610" i="3" s="1"/>
  <c r="CI610" i="3" s="1"/>
  <c r="AY611" i="3" a="1"/>
  <c r="AY611" i="3" s="1"/>
  <c r="CG611" i="3"/>
  <c r="CH611" i="3" s="1"/>
  <c r="AY612" i="3" a="1"/>
  <c r="AY612" i="3" s="1"/>
  <c r="CG612" i="3"/>
  <c r="CH612" i="3" s="1"/>
  <c r="AY613" i="3" a="1"/>
  <c r="AY613" i="3" s="1"/>
  <c r="CG613" i="3"/>
  <c r="AY614" i="3" a="1"/>
  <c r="AY614" i="3" s="1"/>
  <c r="CG614" i="3"/>
  <c r="AY615" i="3" a="1"/>
  <c r="AY615" i="3" s="1"/>
  <c r="CG615" i="3"/>
  <c r="CH615" i="3" s="1"/>
  <c r="CI615" i="3" s="1"/>
  <c r="AY616" i="3" a="1"/>
  <c r="AY616" i="3" s="1"/>
  <c r="CG616" i="3"/>
  <c r="AY617" i="3" a="1"/>
  <c r="AY617" i="3" s="1"/>
  <c r="CG617" i="3"/>
  <c r="AY618" i="3" a="1"/>
  <c r="AY618" i="3" s="1"/>
  <c r="CG618" i="3"/>
  <c r="CH618" i="3" s="1"/>
  <c r="AY619" i="3" a="1"/>
  <c r="AY619" i="3" s="1"/>
  <c r="CG619" i="3"/>
  <c r="AY620" i="3" a="1"/>
  <c r="AY620" i="3" s="1"/>
  <c r="CG620" i="3"/>
  <c r="CH620" i="3" s="1"/>
  <c r="CI620" i="3" s="1"/>
  <c r="CJ620" i="3" s="1"/>
  <c r="AY621" i="3" a="1"/>
  <c r="AY621" i="3" s="1"/>
  <c r="CG621" i="3"/>
  <c r="CH621" i="3" s="1"/>
  <c r="AY622" i="3" a="1"/>
  <c r="AY622" i="3" s="1"/>
  <c r="CG622" i="3"/>
  <c r="AY623" i="3" a="1"/>
  <c r="AY623" i="3" s="1"/>
  <c r="CG623" i="3"/>
  <c r="CH623" i="3" s="1"/>
  <c r="AY624" i="3" a="1"/>
  <c r="AY624" i="3" s="1"/>
  <c r="CG624" i="3"/>
  <c r="CH624" i="3" s="1"/>
  <c r="AY625" i="3" a="1"/>
  <c r="AY625" i="3" s="1"/>
  <c r="CG625" i="3"/>
  <c r="AY626" i="3" a="1"/>
  <c r="AY626" i="3" s="1"/>
  <c r="CG626" i="3"/>
  <c r="CH626" i="3" s="1"/>
  <c r="AY627" i="3" a="1"/>
  <c r="AY627" i="3" s="1"/>
  <c r="CG627" i="3"/>
  <c r="CH627" i="3" s="1"/>
  <c r="AY628" i="3" a="1"/>
  <c r="AY628" i="3" s="1"/>
  <c r="CG628" i="3"/>
  <c r="CH628" i="3" s="1"/>
  <c r="CI628" i="3" s="1"/>
  <c r="AY629" i="3" a="1"/>
  <c r="AY629" i="3" s="1"/>
  <c r="CG629" i="3"/>
  <c r="AY630" i="3" a="1"/>
  <c r="AY630" i="3" s="1"/>
  <c r="CG630" i="3"/>
  <c r="CH630" i="3" s="1"/>
  <c r="CI630" i="3" s="1"/>
  <c r="CJ630" i="3" s="1"/>
  <c r="CK630" i="3" s="1"/>
  <c r="AY631" i="3" a="1"/>
  <c r="AY631" i="3" s="1"/>
  <c r="CG631" i="3"/>
  <c r="CH631" i="3" s="1"/>
  <c r="CI631" i="3" s="1"/>
  <c r="AY632" i="3" a="1"/>
  <c r="AY632" i="3" s="1"/>
  <c r="CG632" i="3"/>
  <c r="AY633" i="3" a="1"/>
  <c r="AY633" i="3" s="1"/>
  <c r="CG633" i="3"/>
  <c r="CH633" i="3" s="1"/>
  <c r="CI633" i="3" s="1"/>
  <c r="CJ633" i="3" s="1"/>
  <c r="CK633" i="3" s="1"/>
  <c r="AY634" i="3" a="1"/>
  <c r="AY634" i="3" s="1"/>
  <c r="CG634" i="3"/>
  <c r="CH634" i="3" s="1"/>
  <c r="AY635" i="3" a="1"/>
  <c r="AY635" i="3" s="1"/>
  <c r="CG635" i="3"/>
  <c r="AY636" i="3" a="1"/>
  <c r="AY636" i="3" s="1"/>
  <c r="CG636" i="3"/>
  <c r="CH636" i="3" s="1"/>
  <c r="CI636" i="3" s="1"/>
  <c r="AY637" i="3" a="1"/>
  <c r="AY637" i="3" s="1"/>
  <c r="CG637" i="3"/>
  <c r="CG638" i="3"/>
  <c r="CH638" i="3" s="1"/>
  <c r="CI638" i="3" s="1"/>
  <c r="CJ638" i="3" s="1"/>
  <c r="CG639" i="3"/>
  <c r="CH639" i="3" s="1"/>
  <c r="CI639" i="3" s="1"/>
  <c r="AY640" i="3" a="1"/>
  <c r="AY640" i="3" s="1"/>
  <c r="CG640" i="3"/>
  <c r="CH640" i="3" s="1"/>
  <c r="AY641" i="3" a="1"/>
  <c r="AY641" i="3" s="1"/>
  <c r="CG641" i="3"/>
  <c r="AY642" i="3" a="1"/>
  <c r="AY642" i="3" s="1"/>
  <c r="CG642" i="3"/>
  <c r="CH642" i="3" s="1"/>
  <c r="CI642" i="3" s="1"/>
  <c r="CJ642" i="3" s="1"/>
  <c r="AY643" i="3" a="1"/>
  <c r="AY643" i="3" s="1"/>
  <c r="CG643" i="3"/>
  <c r="CH643" i="3" s="1"/>
  <c r="CI643" i="3" s="1"/>
  <c r="AY644" i="3" a="1"/>
  <c r="AY644" i="3" s="1"/>
  <c r="CG644" i="3"/>
  <c r="CH644" i="3" s="1"/>
  <c r="CI644" i="3" s="1"/>
  <c r="AY645" i="3" a="1"/>
  <c r="AY645" i="3" s="1"/>
  <c r="CG645" i="3"/>
  <c r="AY646" i="3" a="1"/>
  <c r="AY646" i="3" s="1"/>
  <c r="CG646" i="3"/>
  <c r="CH646" i="3" s="1"/>
  <c r="AY647" i="3" a="1"/>
  <c r="AY647" i="3" s="1"/>
  <c r="CG647" i="3"/>
  <c r="CH647" i="3" s="1"/>
  <c r="AY648" i="3" a="1"/>
  <c r="AY648" i="3" s="1"/>
  <c r="CG648" i="3"/>
  <c r="AY649" i="3" a="1"/>
  <c r="AY649" i="3" s="1"/>
  <c r="CG649" i="3"/>
  <c r="AY650" i="3" a="1"/>
  <c r="AY650" i="3" s="1"/>
  <c r="CG650" i="3"/>
  <c r="AY651" i="3" a="1"/>
  <c r="AY651" i="3" s="1"/>
  <c r="CG651" i="3"/>
  <c r="CH651" i="3" s="1"/>
  <c r="CI651" i="3" s="1"/>
  <c r="AY652" i="3" a="1"/>
  <c r="AY652" i="3" s="1"/>
  <c r="CG652" i="3"/>
  <c r="CH652" i="3" s="1"/>
  <c r="CI652" i="3" s="1"/>
  <c r="AY653" i="3" a="1"/>
  <c r="AY653" i="3" s="1"/>
  <c r="CG653" i="3"/>
  <c r="AY654" i="3" a="1"/>
  <c r="AY654" i="3" s="1"/>
  <c r="CG654" i="3"/>
  <c r="CH654" i="3" s="1"/>
  <c r="AY655" i="3" a="1"/>
  <c r="AY655" i="3" s="1"/>
  <c r="CG655" i="3"/>
  <c r="CH655" i="3" s="1"/>
  <c r="AY656" i="3" a="1"/>
  <c r="AY656" i="3" s="1"/>
  <c r="CG656" i="3"/>
  <c r="CH656" i="3" s="1"/>
  <c r="CI656" i="3" s="1"/>
  <c r="CJ656" i="3" s="1"/>
  <c r="AY657" i="3" a="1"/>
  <c r="AY657" i="3" s="1"/>
  <c r="CG657" i="3"/>
  <c r="CH657" i="3" s="1"/>
  <c r="CI657" i="3" s="1"/>
  <c r="AY658" i="3" a="1"/>
  <c r="AY658" i="3" s="1"/>
  <c r="CG658" i="3"/>
  <c r="CH658" i="3" s="1"/>
  <c r="CI658" i="3" s="1"/>
  <c r="CJ658" i="3" s="1"/>
  <c r="AY659" i="3" a="1"/>
  <c r="AY659" i="3" s="1"/>
  <c r="CG659" i="3"/>
  <c r="AY660" i="3" a="1"/>
  <c r="AY660" i="3" s="1"/>
  <c r="CG660" i="3"/>
  <c r="CH660" i="3" s="1"/>
  <c r="AY661" i="3" a="1"/>
  <c r="AY661" i="3" s="1"/>
  <c r="CG661" i="3"/>
  <c r="CH661" i="3" s="1"/>
  <c r="CI661" i="3" s="1"/>
  <c r="AY662" i="3" a="1"/>
  <c r="AY662" i="3" s="1"/>
  <c r="CG662" i="3"/>
  <c r="CH662" i="3" s="1"/>
  <c r="AY663" i="3" a="1"/>
  <c r="AY663" i="3" s="1"/>
  <c r="CG663" i="3"/>
  <c r="AY664" i="3" a="1"/>
  <c r="AY664" i="3" s="1"/>
  <c r="CG664" i="3"/>
  <c r="CH664" i="3" s="1"/>
  <c r="AY665" i="3" a="1"/>
  <c r="AY665" i="3" s="1"/>
  <c r="CG665" i="3"/>
  <c r="AY666" i="3" a="1"/>
  <c r="AY666" i="3" s="1"/>
  <c r="CG666" i="3"/>
  <c r="CH666" i="3" s="1"/>
  <c r="CI666" i="3" s="1"/>
  <c r="CJ666" i="3" s="1"/>
  <c r="AY667" i="3" a="1"/>
  <c r="AY667" i="3" s="1"/>
  <c r="CG667" i="3"/>
  <c r="AY668" i="3" a="1"/>
  <c r="AY668" i="3" s="1"/>
  <c r="CG668" i="3"/>
  <c r="CH668" i="3" s="1"/>
  <c r="AY669" i="3" a="1"/>
  <c r="AY669" i="3" s="1"/>
  <c r="CG669" i="3"/>
  <c r="CH669" i="3" s="1"/>
  <c r="CI669" i="3" s="1"/>
  <c r="AY670" i="3" a="1"/>
  <c r="AY670" i="3" s="1"/>
  <c r="CG670" i="3"/>
  <c r="CH670" i="3" s="1"/>
  <c r="AY671" i="3" a="1"/>
  <c r="AY671" i="3" s="1"/>
  <c r="CG671" i="3"/>
  <c r="AY672" i="3" a="1"/>
  <c r="AY672" i="3" s="1"/>
  <c r="CG672" i="3"/>
  <c r="CH672" i="3" s="1"/>
  <c r="AY673" i="3" a="1"/>
  <c r="AY673" i="3" s="1"/>
  <c r="CG673" i="3"/>
  <c r="CH673" i="3" s="1"/>
  <c r="AY674" i="3" a="1"/>
  <c r="AY674" i="3" s="1"/>
  <c r="CG674" i="3"/>
  <c r="CH674" i="3" s="1"/>
  <c r="CI674" i="3" s="1"/>
  <c r="CJ674" i="3" s="1"/>
  <c r="AY675" i="3" a="1"/>
  <c r="AY675" i="3" s="1"/>
  <c r="CG675" i="3"/>
  <c r="CH675" i="3" s="1"/>
  <c r="CI675" i="3" s="1"/>
  <c r="CJ675" i="3" s="1"/>
  <c r="CK675" i="3" s="1"/>
  <c r="AY676" i="3" a="1"/>
  <c r="AY676" i="3" s="1"/>
  <c r="CG676" i="3"/>
  <c r="CH676" i="3" s="1"/>
  <c r="CI676" i="3" s="1"/>
  <c r="AY677" i="3" a="1"/>
  <c r="AY677" i="3" s="1"/>
  <c r="CG677" i="3"/>
  <c r="CH677" i="3" s="1"/>
  <c r="CI677" i="3" s="1"/>
  <c r="AY678" i="3" a="1"/>
  <c r="AY678" i="3" s="1"/>
  <c r="CG678" i="3"/>
  <c r="CH678" i="3" s="1"/>
  <c r="CI678" i="3" s="1"/>
  <c r="CJ678" i="3" s="1"/>
  <c r="CG679" i="3"/>
  <c r="CH679" i="3" s="1"/>
  <c r="CG680" i="3"/>
  <c r="CH680" i="3" s="1"/>
  <c r="AY681" i="3" a="1"/>
  <c r="AY681" i="3" s="1"/>
  <c r="CG681" i="3"/>
  <c r="CH681" i="3" s="1"/>
  <c r="CI681" i="3" s="1"/>
  <c r="CJ681" i="3" s="1"/>
  <c r="CK681" i="3" s="1"/>
  <c r="AY682" i="3" a="1"/>
  <c r="AY682" i="3" s="1"/>
  <c r="CG682" i="3"/>
  <c r="CH682" i="3" s="1"/>
  <c r="CI682" i="3" s="1"/>
  <c r="AY683" i="3" a="1"/>
  <c r="AY683" i="3" s="1"/>
  <c r="CG683" i="3"/>
  <c r="CH683" i="3" s="1"/>
  <c r="CI683" i="3" s="1"/>
  <c r="AY684" i="3" a="1"/>
  <c r="AY684" i="3" s="1"/>
  <c r="CG684" i="3"/>
  <c r="CH684" i="3" s="1"/>
  <c r="CI684" i="3" s="1"/>
  <c r="CJ684" i="3" s="1"/>
  <c r="AY685" i="3" a="1"/>
  <c r="AY685" i="3" s="1"/>
  <c r="CG685" i="3"/>
  <c r="CH685" i="3" s="1"/>
  <c r="CI685" i="3" s="1"/>
  <c r="CJ685" i="3" s="1"/>
  <c r="CK685" i="3" s="1"/>
  <c r="AY686" i="3" a="1"/>
  <c r="AY686" i="3" s="1"/>
  <c r="CG686" i="3"/>
  <c r="CH686" i="3" s="1"/>
  <c r="AY687" i="3" a="1"/>
  <c r="AY687" i="3" s="1"/>
  <c r="CG687" i="3"/>
  <c r="AY688" i="3" a="1"/>
  <c r="AY688" i="3" s="1"/>
  <c r="CG688" i="3"/>
  <c r="CH688" i="3" s="1"/>
  <c r="CI688" i="3" s="1"/>
  <c r="AY689" i="3" a="1"/>
  <c r="AY689" i="3" s="1"/>
  <c r="CG689" i="3"/>
  <c r="AY690" i="3" a="1"/>
  <c r="AY690" i="3" s="1"/>
  <c r="CG690" i="3"/>
  <c r="CH690" i="3" s="1"/>
  <c r="AY691" i="3" a="1"/>
  <c r="AY691" i="3" s="1"/>
  <c r="CG691" i="3"/>
  <c r="CH691" i="3" s="1"/>
  <c r="AY692" i="3" a="1"/>
  <c r="AY692" i="3" s="1"/>
  <c r="CG692" i="3"/>
  <c r="CH692" i="3" s="1"/>
  <c r="AY693" i="3" a="1"/>
  <c r="AY693" i="3" s="1"/>
  <c r="CG693" i="3"/>
  <c r="AY694" i="3" a="1"/>
  <c r="AY694" i="3" s="1"/>
  <c r="CG694" i="3"/>
  <c r="AY695" i="3" a="1"/>
  <c r="AY695" i="3" s="1"/>
  <c r="CG695" i="3"/>
  <c r="CH695" i="3" s="1"/>
  <c r="AY696" i="3" a="1"/>
  <c r="AY696" i="3" s="1"/>
  <c r="CG696" i="3"/>
  <c r="CH696" i="3" s="1"/>
  <c r="CI696" i="3" s="1"/>
  <c r="AY697" i="3" a="1"/>
  <c r="AY697" i="3" s="1"/>
  <c r="CG697" i="3"/>
  <c r="AY698" i="3" a="1"/>
  <c r="AY698" i="3" s="1"/>
  <c r="CG698" i="3"/>
  <c r="CH698" i="3" s="1"/>
  <c r="AY699" i="3" a="1"/>
  <c r="AY699" i="3" s="1"/>
  <c r="CG699" i="3"/>
  <c r="AY700" i="3" a="1"/>
  <c r="AY700" i="3" s="1"/>
  <c r="CG700" i="3"/>
  <c r="CH700" i="3" s="1"/>
  <c r="CI700" i="3" s="1"/>
  <c r="CJ700" i="3" s="1"/>
  <c r="AY701" i="3" a="1"/>
  <c r="AY701" i="3" s="1"/>
  <c r="CG701" i="3"/>
  <c r="CH701" i="3" s="1"/>
  <c r="CI701" i="3" s="1"/>
  <c r="AY702" i="3" a="1"/>
  <c r="AY702" i="3" s="1"/>
  <c r="CG702" i="3"/>
  <c r="CH702" i="3" s="1"/>
  <c r="AY703" i="3" a="1"/>
  <c r="AY703" i="3" s="1"/>
  <c r="CG703" i="3"/>
  <c r="CH703" i="3" s="1"/>
  <c r="CI703" i="3" s="1"/>
  <c r="AY704" i="3" a="1"/>
  <c r="AY704" i="3" s="1"/>
  <c r="CG704" i="3"/>
  <c r="CH704" i="3" s="1"/>
  <c r="AY705" i="3" a="1"/>
  <c r="AY705" i="3" s="1"/>
  <c r="CG705" i="3"/>
  <c r="CH705" i="3" s="1"/>
  <c r="CI705" i="3" s="1"/>
  <c r="AY706" i="3" a="1"/>
  <c r="AY706" i="3" s="1"/>
  <c r="CG706" i="3"/>
  <c r="CH706" i="3" s="1"/>
  <c r="AY707" i="3" a="1"/>
  <c r="AY707" i="3" s="1"/>
  <c r="CG707" i="3"/>
  <c r="CH707" i="3" s="1"/>
  <c r="CI707" i="3" s="1"/>
  <c r="AY708" i="3" a="1"/>
  <c r="AY708" i="3" s="1"/>
  <c r="CG708" i="3"/>
  <c r="AY709" i="3" a="1"/>
  <c r="AY709" i="3" s="1"/>
  <c r="CG709" i="3"/>
  <c r="CH709" i="3" s="1"/>
  <c r="CI709" i="3" s="1"/>
  <c r="CJ709" i="3" s="1"/>
  <c r="AY710" i="3" a="1"/>
  <c r="AY710" i="3" s="1"/>
  <c r="CG710" i="3"/>
  <c r="CH710" i="3" s="1"/>
  <c r="AY711" i="3" a="1"/>
  <c r="AY711" i="3" s="1"/>
  <c r="CG711" i="3"/>
  <c r="AY712" i="3" a="1"/>
  <c r="AY712" i="3" s="1"/>
  <c r="CG712" i="3"/>
  <c r="CH712" i="3" s="1"/>
  <c r="AY713" i="3" a="1"/>
  <c r="AY713" i="3" s="1"/>
  <c r="CG713" i="3"/>
  <c r="CH713" i="3" s="1"/>
  <c r="AY714" i="3" a="1"/>
  <c r="AY714" i="3" s="1"/>
  <c r="CG714" i="3"/>
  <c r="AY715" i="3" a="1"/>
  <c r="AY715" i="3" s="1"/>
  <c r="CG715" i="3"/>
  <c r="CH715" i="3" s="1"/>
  <c r="CI715" i="3" s="1"/>
  <c r="AY716" i="3" a="1"/>
  <c r="AY716" i="3" s="1"/>
  <c r="CG716" i="3"/>
  <c r="CH716" i="3" s="1"/>
  <c r="AY717" i="3" a="1"/>
  <c r="AY717" i="3" s="1"/>
  <c r="CG717" i="3"/>
  <c r="CH717" i="3" s="1"/>
  <c r="CI717" i="3" s="1"/>
  <c r="CJ717" i="3" s="1"/>
  <c r="AY718" i="3" a="1"/>
  <c r="AY718" i="3" s="1"/>
  <c r="CG718" i="3"/>
  <c r="CH718" i="3" s="1"/>
  <c r="CI718" i="3" s="1"/>
  <c r="CJ718" i="3" s="1"/>
  <c r="AY719" i="3" a="1"/>
  <c r="AY719" i="3" s="1"/>
  <c r="CG719" i="3"/>
  <c r="CH719" i="3" s="1"/>
  <c r="CI719" i="3" s="1"/>
  <c r="CJ719" i="3" s="1"/>
  <c r="CG720" i="3"/>
  <c r="CG721" i="3"/>
  <c r="CH721" i="3" s="1"/>
  <c r="AY722" i="3" a="1"/>
  <c r="AY722" i="3" s="1"/>
  <c r="CG722" i="3"/>
  <c r="CH722" i="3" s="1"/>
  <c r="AY723" i="3" a="1"/>
  <c r="AY723" i="3" s="1"/>
  <c r="CG723" i="3"/>
  <c r="AY724" i="3" a="1"/>
  <c r="AY724" i="3" s="1"/>
  <c r="CG724" i="3"/>
  <c r="AY725" i="3" a="1"/>
  <c r="AY725" i="3" s="1"/>
  <c r="CG725" i="3"/>
  <c r="CH725" i="3" s="1"/>
  <c r="AY726" i="3" a="1"/>
  <c r="AY726" i="3" s="1"/>
  <c r="CG726" i="3"/>
  <c r="AY727" i="3" a="1"/>
  <c r="AY727" i="3" s="1"/>
  <c r="CG727" i="3"/>
  <c r="CH727" i="3" s="1"/>
  <c r="CI727" i="3" s="1"/>
  <c r="AY728" i="3" a="1"/>
  <c r="AY728" i="3" s="1"/>
  <c r="CG728" i="3"/>
  <c r="AY729" i="3" a="1"/>
  <c r="AY729" i="3" s="1"/>
  <c r="CG729" i="3"/>
  <c r="CH729" i="3" s="1"/>
  <c r="AY730" i="3" a="1"/>
  <c r="AY730" i="3" s="1"/>
  <c r="CG730" i="3"/>
  <c r="CH730" i="3" s="1"/>
  <c r="AY731" i="3" a="1"/>
  <c r="AY731" i="3" s="1"/>
  <c r="CG731" i="3"/>
  <c r="AY732" i="3" a="1"/>
  <c r="AY732" i="3" s="1"/>
  <c r="CG732" i="3"/>
  <c r="CG733" i="3"/>
  <c r="CH733" i="3" s="1"/>
  <c r="AY734" i="3" a="1"/>
  <c r="AY734" i="3" s="1"/>
  <c r="CG734" i="3"/>
  <c r="AY735" i="3" a="1"/>
  <c r="AY735" i="3" s="1"/>
  <c r="CG735" i="3"/>
  <c r="CH735" i="3" s="1"/>
  <c r="CI735" i="3" s="1"/>
  <c r="AY736" i="3" a="1"/>
  <c r="AY736" i="3" s="1"/>
  <c r="CG736" i="3"/>
  <c r="AY737" i="3" a="1"/>
  <c r="AY737" i="3" s="1"/>
  <c r="CG737" i="3"/>
  <c r="CH737" i="3" s="1"/>
  <c r="AY738" i="3" a="1"/>
  <c r="AY738" i="3" s="1"/>
  <c r="CG738" i="3"/>
  <c r="CH738" i="3" s="1"/>
  <c r="AY739" i="3" a="1"/>
  <c r="AY739" i="3" s="1"/>
  <c r="CG739" i="3"/>
  <c r="AY740" i="3" a="1"/>
  <c r="AY740" i="3" s="1"/>
  <c r="CG740" i="3"/>
  <c r="AY741" i="3" a="1"/>
  <c r="AY741" i="3" s="1"/>
  <c r="CG741" i="3"/>
  <c r="CH741" i="3" s="1"/>
  <c r="AY742" i="3" a="1"/>
  <c r="AY742" i="3" s="1"/>
  <c r="CG742" i="3"/>
  <c r="AY743" i="3" a="1"/>
  <c r="AY743" i="3" s="1"/>
  <c r="CG743" i="3"/>
  <c r="CH743" i="3" s="1"/>
  <c r="CI743" i="3" s="1"/>
  <c r="AY744" i="3" a="1"/>
  <c r="AY744" i="3" s="1"/>
  <c r="CG744" i="3"/>
  <c r="CG745" i="3"/>
  <c r="CH745" i="3" s="1"/>
  <c r="AY410" i="3" a="1"/>
  <c r="AY410" i="3" s="1"/>
  <c r="CG410" i="3"/>
  <c r="AY411" i="3" a="1"/>
  <c r="AY411" i="3" s="1"/>
  <c r="CG411" i="3"/>
  <c r="CH411" i="3" s="1"/>
  <c r="CI411" i="3" s="1"/>
  <c r="AY412" i="3" a="1"/>
  <c r="AY412" i="3" s="1"/>
  <c r="CG412" i="3"/>
  <c r="AY413" i="3" a="1"/>
  <c r="AY413" i="3" s="1"/>
  <c r="CG413" i="3"/>
  <c r="AY414" i="3" a="1"/>
  <c r="AY414" i="3" s="1"/>
  <c r="CG414" i="3"/>
  <c r="CH414" i="3" s="1"/>
  <c r="AY415" i="3" a="1"/>
  <c r="AY415" i="3" s="1"/>
  <c r="CG415" i="3"/>
  <c r="AY416" i="3" a="1"/>
  <c r="AY416" i="3" s="1"/>
  <c r="CG416" i="3"/>
  <c r="AY417" i="3" a="1"/>
  <c r="AY417" i="3" s="1"/>
  <c r="CG417" i="3"/>
  <c r="CH417" i="3" s="1"/>
  <c r="CI417" i="3" s="1"/>
  <c r="AY418" i="3" a="1"/>
  <c r="AY418" i="3" s="1"/>
  <c r="CG418" i="3"/>
  <c r="CH418" i="3" s="1"/>
  <c r="AY419" i="3" a="1"/>
  <c r="AY419" i="3" s="1"/>
  <c r="CG419" i="3"/>
  <c r="CH419" i="3" s="1"/>
  <c r="AY420" i="3" a="1"/>
  <c r="AY420" i="3" s="1"/>
  <c r="CG420" i="3"/>
  <c r="AY421" i="3" a="1"/>
  <c r="AY421" i="3" s="1"/>
  <c r="CG421" i="3"/>
  <c r="CH421" i="3" s="1"/>
  <c r="CG422" i="3"/>
  <c r="CH422" i="3" s="1"/>
  <c r="CI422" i="3" s="1"/>
  <c r="CG423" i="3"/>
  <c r="CH423" i="3" s="1"/>
  <c r="AY424" i="3" a="1"/>
  <c r="AY424" i="3" s="1"/>
  <c r="CG424" i="3"/>
  <c r="CH424" i="3" s="1"/>
  <c r="AY425" i="3" a="1"/>
  <c r="AY425" i="3" s="1"/>
  <c r="CG425" i="3"/>
  <c r="CH425" i="3" s="1"/>
  <c r="AY426" i="3" a="1"/>
  <c r="AY426" i="3" s="1"/>
  <c r="CG426" i="3"/>
  <c r="AY427" i="3" a="1"/>
  <c r="AY427" i="3" s="1"/>
  <c r="CG427" i="3"/>
  <c r="CH427" i="3" s="1"/>
  <c r="CI427" i="3" s="1"/>
  <c r="AY428" i="3" a="1"/>
  <c r="AY428" i="3" s="1"/>
  <c r="CG428" i="3"/>
  <c r="AY429" i="3" a="1"/>
  <c r="AY429" i="3" s="1"/>
  <c r="CG429" i="3"/>
  <c r="CH429" i="3" s="1"/>
  <c r="CI429" i="3" s="1"/>
  <c r="CJ429" i="3" s="1"/>
  <c r="CK429" i="3" s="1"/>
  <c r="AY430" i="3" a="1"/>
  <c r="AY430" i="3" s="1"/>
  <c r="CG430" i="3"/>
  <c r="CH430" i="3" s="1"/>
  <c r="AY431" i="3" a="1"/>
  <c r="AY431" i="3" s="1"/>
  <c r="CG431" i="3"/>
  <c r="AY432" i="3" a="1"/>
  <c r="AY432" i="3" s="1"/>
  <c r="CG432" i="3"/>
  <c r="AY433" i="3" a="1"/>
  <c r="AY433" i="3" s="1"/>
  <c r="CG433" i="3"/>
  <c r="AY434" i="3" a="1"/>
  <c r="AY434" i="3" s="1"/>
  <c r="CG434" i="3"/>
  <c r="CH434" i="3" s="1"/>
  <c r="CI434" i="3" s="1"/>
  <c r="CJ434" i="3" s="1"/>
  <c r="AY435" i="3" a="1"/>
  <c r="AY435" i="3" s="1"/>
  <c r="CG435" i="3"/>
  <c r="CH435" i="3" s="1"/>
  <c r="AY436" i="3" a="1"/>
  <c r="AY436" i="3" s="1"/>
  <c r="CG436" i="3"/>
  <c r="AY437" i="3" a="1"/>
  <c r="AY437" i="3" s="1"/>
  <c r="CG437" i="3"/>
  <c r="CH437" i="3" s="1"/>
  <c r="CG438" i="3"/>
  <c r="AY440" i="3" a="1"/>
  <c r="AY440" i="3" s="1"/>
  <c r="CG440" i="3"/>
  <c r="AY441" i="3" a="1"/>
  <c r="AY441" i="3" s="1"/>
  <c r="CG441" i="3"/>
  <c r="AY457" i="3" a="1"/>
  <c r="AY457" i="3" s="1"/>
  <c r="CG457" i="3"/>
  <c r="AY458" i="3" a="1"/>
  <c r="AY458" i="3" s="1"/>
  <c r="CG458" i="3"/>
  <c r="CH458" i="3" s="1"/>
  <c r="CI458" i="3" s="1"/>
  <c r="AY459" i="3" a="1"/>
  <c r="AY459" i="3" s="1"/>
  <c r="CG459" i="3"/>
  <c r="CH459" i="3" s="1"/>
  <c r="CI459" i="3" s="1"/>
  <c r="CJ459" i="3" s="1"/>
  <c r="AY460" i="3" a="1"/>
  <c r="AY460" i="3" s="1"/>
  <c r="CG460" i="3"/>
  <c r="CH460" i="3" s="1"/>
  <c r="AY461" i="3" a="1"/>
  <c r="AY461" i="3" s="1"/>
  <c r="CG461" i="3"/>
  <c r="CH461" i="3" s="1"/>
  <c r="CI461" i="3" s="1"/>
  <c r="AY462" i="3" a="1"/>
  <c r="AY462" i="3" s="1"/>
  <c r="CG462" i="3"/>
  <c r="AY463" i="3" a="1"/>
  <c r="AY463" i="3" s="1"/>
  <c r="CG463" i="3"/>
  <c r="CH463" i="3" s="1"/>
  <c r="AY464" i="3" a="1"/>
  <c r="AY464" i="3" s="1"/>
  <c r="CG464" i="3"/>
  <c r="CH464" i="3" s="1"/>
  <c r="AY465" i="3" a="1"/>
  <c r="AY465" i="3" s="1"/>
  <c r="CG465" i="3"/>
  <c r="CH465" i="3" s="1"/>
  <c r="CI465" i="3" s="1"/>
  <c r="CJ465" i="3" s="1"/>
  <c r="CK465" i="3" s="1"/>
  <c r="AY466" i="3" a="1"/>
  <c r="AY466" i="3" s="1"/>
  <c r="CG466" i="3"/>
  <c r="CH466" i="3" s="1"/>
  <c r="AY467" i="3" a="1"/>
  <c r="AY467" i="3" s="1"/>
  <c r="CG467" i="3"/>
  <c r="CH467" i="3" s="1"/>
  <c r="CI467" i="3" s="1"/>
  <c r="AY468" i="3" a="1"/>
  <c r="AY468" i="3" s="1"/>
  <c r="CG468" i="3"/>
  <c r="AY469" i="3" a="1"/>
  <c r="AY469" i="3" s="1"/>
  <c r="CG469" i="3"/>
  <c r="CG470" i="3"/>
  <c r="CG471" i="3"/>
  <c r="CH471" i="3" s="1"/>
  <c r="CI471" i="3" s="1"/>
  <c r="AY472" i="3" a="1"/>
  <c r="AY472" i="3" s="1"/>
  <c r="CG472" i="3"/>
  <c r="CH472" i="3" s="1"/>
  <c r="AY473" i="3" a="1"/>
  <c r="AY473" i="3" s="1"/>
  <c r="CG473" i="3"/>
  <c r="AY474" i="3" a="1"/>
  <c r="AY474" i="3" s="1"/>
  <c r="CG474" i="3"/>
  <c r="CH474" i="3" s="1"/>
  <c r="AY475" i="3" a="1"/>
  <c r="AY475" i="3" s="1"/>
  <c r="CG475" i="3"/>
  <c r="AY476" i="3" a="1"/>
  <c r="AY476" i="3" s="1"/>
  <c r="CG476" i="3"/>
  <c r="CH476" i="3" s="1"/>
  <c r="CI476" i="3" s="1"/>
  <c r="CJ476" i="3" s="1"/>
  <c r="AY477" i="3" a="1"/>
  <c r="AY477" i="3" s="1"/>
  <c r="CG477" i="3"/>
  <c r="CH477" i="3" s="1"/>
  <c r="CI477" i="3" s="1"/>
  <c r="CJ477" i="3" s="1"/>
  <c r="AY478" i="3" a="1"/>
  <c r="AY478" i="3" s="1"/>
  <c r="CG478" i="3"/>
  <c r="AY479" i="3" a="1"/>
  <c r="AY479" i="3" s="1"/>
  <c r="CG479" i="3"/>
  <c r="CH479" i="3" s="1"/>
  <c r="AY480" i="3" a="1"/>
  <c r="AY480" i="3" s="1"/>
  <c r="CG480" i="3"/>
  <c r="CH480" i="3" s="1"/>
  <c r="AY481" i="3" a="1"/>
  <c r="AY481" i="3" s="1"/>
  <c r="CG481" i="3"/>
  <c r="CH481" i="3" s="1"/>
  <c r="AY483" i="3" a="1"/>
  <c r="AY483" i="3" s="1"/>
  <c r="CG483" i="3"/>
  <c r="CH483" i="3" s="1"/>
  <c r="CI483" i="3" s="1"/>
  <c r="AY484" i="3" a="1"/>
  <c r="AY484" i="3" s="1"/>
  <c r="CG484" i="3"/>
  <c r="AY485" i="3" a="1"/>
  <c r="AY485" i="3" s="1"/>
  <c r="CG485" i="3"/>
  <c r="AY486" i="3" a="1"/>
  <c r="AY486" i="3" s="1"/>
  <c r="CG486" i="3"/>
  <c r="CH486" i="3" s="1"/>
  <c r="CI486" i="3" s="1"/>
  <c r="CJ486" i="3" s="1"/>
  <c r="CG487" i="3"/>
  <c r="CH487" i="3" s="1"/>
  <c r="CG488" i="3"/>
  <c r="CH488" i="3" s="1"/>
  <c r="CI488" i="3" s="1"/>
  <c r="CJ488" i="3" s="1"/>
  <c r="AY489" i="3" a="1"/>
  <c r="AY489" i="3" s="1"/>
  <c r="CG489" i="3"/>
  <c r="AY490" i="3" a="1"/>
  <c r="AY490" i="3" s="1"/>
  <c r="CG490" i="3"/>
  <c r="CH490" i="3" s="1"/>
  <c r="AY491" i="3" a="1"/>
  <c r="AY491" i="3" s="1"/>
  <c r="CG491" i="3"/>
  <c r="AY492" i="3" a="1"/>
  <c r="AY492" i="3" s="1"/>
  <c r="CG492" i="3"/>
  <c r="CH492" i="3" s="1"/>
  <c r="CI492" i="3" s="1"/>
  <c r="AY493" i="3" a="1"/>
  <c r="AY493" i="3" s="1"/>
  <c r="CG493" i="3"/>
  <c r="CH493" i="3" s="1"/>
  <c r="CI493" i="3" s="1"/>
  <c r="CJ493" i="3" s="1"/>
  <c r="AY494" i="3" a="1"/>
  <c r="AY494" i="3" s="1"/>
  <c r="CG494" i="3"/>
  <c r="AY495" i="3" a="1"/>
  <c r="AY495" i="3" s="1"/>
  <c r="CG495" i="3"/>
  <c r="AY496" i="3" a="1"/>
  <c r="AY496" i="3" s="1"/>
  <c r="CG496" i="3"/>
  <c r="CH496" i="3" s="1"/>
  <c r="CI496" i="3" s="1"/>
  <c r="AY497" i="3" a="1"/>
  <c r="AY497" i="3" s="1"/>
  <c r="CG497" i="3"/>
  <c r="AY498" i="3" a="1"/>
  <c r="AY498" i="3" s="1"/>
  <c r="CG498" i="3"/>
  <c r="AY499" i="3" a="1"/>
  <c r="AY499" i="3" s="1"/>
  <c r="CG499" i="3"/>
  <c r="CH499" i="3" s="1"/>
  <c r="CI499" i="3" s="1"/>
  <c r="AY500" i="3" a="1"/>
  <c r="AY500" i="3" s="1"/>
  <c r="CG500" i="3"/>
  <c r="AY501" i="3" a="1"/>
  <c r="AY501" i="3" s="1"/>
  <c r="CG501" i="3"/>
  <c r="CH501" i="3" s="1"/>
  <c r="CI501" i="3" s="1"/>
  <c r="CJ501" i="3" s="1"/>
  <c r="CK501" i="3" s="1"/>
  <c r="AY502" i="3" a="1"/>
  <c r="AY502" i="3" s="1"/>
  <c r="CG502" i="3"/>
  <c r="CH502" i="3" s="1"/>
  <c r="AY503" i="3" a="1"/>
  <c r="AY503" i="3" s="1"/>
  <c r="CG503" i="3"/>
  <c r="CH503" i="3" s="1"/>
  <c r="CG504" i="3"/>
  <c r="CH504" i="3" s="1"/>
  <c r="CI504" i="3" s="1"/>
  <c r="CJ504" i="3" s="1"/>
  <c r="CG505" i="3"/>
  <c r="AY506" i="3" a="1"/>
  <c r="AY506" i="3" s="1"/>
  <c r="CG506" i="3"/>
  <c r="CH506" i="3" s="1"/>
  <c r="AY507" i="3" a="1"/>
  <c r="AY507" i="3" s="1"/>
  <c r="CG507" i="3"/>
  <c r="CH507" i="3" s="1"/>
  <c r="AY508" i="3" a="1"/>
  <c r="AY508" i="3" s="1"/>
  <c r="CG508" i="3"/>
  <c r="AY509" i="3" a="1"/>
  <c r="AY509" i="3" s="1"/>
  <c r="CG509" i="3"/>
  <c r="CH509" i="3" s="1"/>
  <c r="CI509" i="3" s="1"/>
  <c r="CJ509" i="3" s="1"/>
  <c r="CK509" i="3" s="1"/>
  <c r="AY510" i="3" a="1"/>
  <c r="AY510" i="3" s="1"/>
  <c r="CG510" i="3"/>
  <c r="CH510" i="3" s="1"/>
  <c r="AY511" i="3" a="1"/>
  <c r="AY511" i="3" s="1"/>
  <c r="CG511" i="3"/>
  <c r="CH511" i="3" s="1"/>
  <c r="CI511" i="3" s="1"/>
  <c r="CJ511" i="3" s="1"/>
  <c r="CK511" i="3" s="1"/>
  <c r="CL511" i="3" s="1"/>
  <c r="CM511" i="3" s="1"/>
  <c r="CN511" i="3" s="1"/>
  <c r="AY512" i="3" a="1"/>
  <c r="AY512" i="3" s="1"/>
  <c r="CG512" i="3"/>
  <c r="CH512" i="3" s="1"/>
  <c r="CI512" i="3" s="1"/>
  <c r="CJ512" i="3" s="1"/>
  <c r="CK512" i="3" s="1"/>
  <c r="CL512" i="3" s="1"/>
  <c r="AY513" i="3" a="1"/>
  <c r="AY513" i="3" s="1"/>
  <c r="CG513" i="3"/>
  <c r="CH513" i="3" s="1"/>
  <c r="CI513" i="3" s="1"/>
  <c r="CJ513" i="3" s="1"/>
  <c r="AY514" i="3" a="1"/>
  <c r="AY514" i="3" s="1"/>
  <c r="CG514" i="3"/>
  <c r="CH514" i="3" s="1"/>
  <c r="CI514" i="3" s="1"/>
  <c r="AY515" i="3" a="1"/>
  <c r="AY515" i="3" s="1"/>
  <c r="CG515" i="3"/>
  <c r="CH515" i="3" s="1"/>
  <c r="AY516" i="3" a="1"/>
  <c r="AY516" i="3" s="1"/>
  <c r="CG516" i="3"/>
  <c r="CH516" i="3" s="1"/>
  <c r="CI516" i="3" s="1"/>
  <c r="CJ516" i="3" s="1"/>
  <c r="AY517" i="3" a="1"/>
  <c r="AY517" i="3" s="1"/>
  <c r="CG517" i="3"/>
  <c r="AY518" i="3" a="1"/>
  <c r="AY518" i="3" s="1"/>
  <c r="CG518" i="3"/>
  <c r="CH518" i="3" s="1"/>
  <c r="CI518" i="3" s="1"/>
  <c r="CJ518" i="3" s="1"/>
  <c r="CK518" i="3" s="1"/>
  <c r="CL518" i="3" s="1"/>
  <c r="CG519" i="3"/>
  <c r="CH519" i="3" s="1"/>
  <c r="CI519" i="3" s="1"/>
  <c r="K381" i="3"/>
  <c r="L381" i="3"/>
  <c r="N381" i="3"/>
  <c r="K382" i="3"/>
  <c r="L382" i="3"/>
  <c r="N382" i="3"/>
  <c r="K383" i="3"/>
  <c r="L383" i="3"/>
  <c r="N383" i="3"/>
  <c r="K384" i="3"/>
  <c r="L384" i="3"/>
  <c r="N384" i="3"/>
  <c r="K385" i="3"/>
  <c r="L385" i="3"/>
  <c r="N385" i="3"/>
  <c r="K386" i="3"/>
  <c r="L386" i="3"/>
  <c r="N386" i="3"/>
  <c r="K387" i="3"/>
  <c r="L387" i="3"/>
  <c r="N387" i="3"/>
  <c r="K388" i="3"/>
  <c r="L388" i="3"/>
  <c r="N388" i="3"/>
  <c r="K389" i="3"/>
  <c r="L389" i="3"/>
  <c r="N389" i="3"/>
  <c r="K390" i="3"/>
  <c r="L390" i="3"/>
  <c r="N390" i="3"/>
  <c r="K391" i="3"/>
  <c r="L391" i="3"/>
  <c r="N391" i="3"/>
  <c r="K392" i="3"/>
  <c r="L392" i="3"/>
  <c r="N392" i="3"/>
  <c r="K393" i="3"/>
  <c r="L393" i="3"/>
  <c r="N393" i="3"/>
  <c r="K394" i="3"/>
  <c r="L394" i="3"/>
  <c r="N394" i="3"/>
  <c r="K395" i="3"/>
  <c r="L395" i="3"/>
  <c r="N395" i="3"/>
  <c r="K396" i="3"/>
  <c r="L396" i="3"/>
  <c r="N396" i="3"/>
  <c r="K397" i="3"/>
  <c r="L397" i="3"/>
  <c r="N397" i="3"/>
  <c r="K398" i="3"/>
  <c r="L398" i="3"/>
  <c r="N398" i="3"/>
  <c r="K399" i="3"/>
  <c r="L399" i="3"/>
  <c r="N399" i="3"/>
  <c r="K400" i="3"/>
  <c r="L400" i="3"/>
  <c r="N400" i="3"/>
  <c r="K401" i="3"/>
  <c r="L401" i="3"/>
  <c r="N401" i="3"/>
  <c r="K402" i="3"/>
  <c r="L402" i="3"/>
  <c r="N402" i="3"/>
  <c r="K403" i="3"/>
  <c r="L403" i="3"/>
  <c r="N403" i="3"/>
  <c r="K404" i="3"/>
  <c r="L404" i="3"/>
  <c r="N404" i="3"/>
  <c r="K405" i="3"/>
  <c r="L405" i="3"/>
  <c r="N405" i="3"/>
  <c r="K406" i="3"/>
  <c r="L406" i="3"/>
  <c r="N406" i="3"/>
  <c r="K407" i="3"/>
  <c r="L407" i="3"/>
  <c r="N407" i="3"/>
  <c r="K408" i="3"/>
  <c r="L408" i="3"/>
  <c r="N408" i="3"/>
  <c r="K409" i="3"/>
  <c r="L409" i="3"/>
  <c r="N409" i="3"/>
  <c r="K410" i="3"/>
  <c r="L410" i="3"/>
  <c r="N410" i="3"/>
  <c r="K411" i="3"/>
  <c r="L411" i="3"/>
  <c r="N411" i="3"/>
  <c r="K412" i="3"/>
  <c r="L412" i="3"/>
  <c r="N412" i="3"/>
  <c r="K413" i="3"/>
  <c r="L413" i="3"/>
  <c r="N413" i="3"/>
  <c r="K414" i="3"/>
  <c r="L414" i="3"/>
  <c r="N414" i="3"/>
  <c r="K415" i="3"/>
  <c r="L415" i="3"/>
  <c r="N415" i="3"/>
  <c r="K416" i="3"/>
  <c r="L416" i="3"/>
  <c r="N416" i="3"/>
  <c r="K417" i="3"/>
  <c r="L417" i="3"/>
  <c r="N417" i="3"/>
  <c r="K418" i="3"/>
  <c r="L418" i="3"/>
  <c r="N418" i="3"/>
  <c r="K419" i="3"/>
  <c r="L419" i="3"/>
  <c r="N419" i="3"/>
  <c r="K420" i="3"/>
  <c r="L420" i="3"/>
  <c r="N420" i="3"/>
  <c r="K421" i="3"/>
  <c r="L421" i="3"/>
  <c r="N421" i="3"/>
  <c r="K422" i="3"/>
  <c r="L422" i="3"/>
  <c r="N422" i="3"/>
  <c r="K423" i="3"/>
  <c r="L423" i="3"/>
  <c r="N423" i="3"/>
  <c r="K424" i="3"/>
  <c r="L424" i="3"/>
  <c r="N424" i="3"/>
  <c r="K425" i="3"/>
  <c r="L425" i="3"/>
  <c r="N425" i="3"/>
  <c r="K426" i="3"/>
  <c r="L426" i="3"/>
  <c r="N426" i="3"/>
  <c r="K427" i="3"/>
  <c r="L427" i="3"/>
  <c r="N427" i="3"/>
  <c r="K428" i="3"/>
  <c r="L428" i="3"/>
  <c r="N428" i="3"/>
  <c r="K429" i="3"/>
  <c r="L429" i="3"/>
  <c r="N429" i="3"/>
  <c r="K430" i="3"/>
  <c r="L430" i="3"/>
  <c r="N430" i="3"/>
  <c r="K431" i="3"/>
  <c r="L431" i="3"/>
  <c r="N431" i="3"/>
  <c r="K432" i="3"/>
  <c r="L432" i="3"/>
  <c r="N432" i="3"/>
  <c r="K433" i="3"/>
  <c r="L433" i="3"/>
  <c r="N433" i="3"/>
  <c r="K434" i="3"/>
  <c r="L434" i="3"/>
  <c r="N434" i="3"/>
  <c r="K435" i="3"/>
  <c r="L435" i="3"/>
  <c r="N435" i="3"/>
  <c r="K436" i="3"/>
  <c r="L436" i="3"/>
  <c r="N436" i="3"/>
  <c r="K437" i="3"/>
  <c r="L437" i="3"/>
  <c r="N437" i="3"/>
  <c r="K438" i="3"/>
  <c r="L438" i="3"/>
  <c r="N438" i="3"/>
  <c r="K440" i="3"/>
  <c r="L440" i="3"/>
  <c r="N440" i="3"/>
  <c r="K441" i="3"/>
  <c r="L441" i="3"/>
  <c r="N441" i="3"/>
  <c r="K457" i="3"/>
  <c r="L457" i="3"/>
  <c r="N457" i="3"/>
  <c r="K458" i="3"/>
  <c r="L458" i="3"/>
  <c r="N458" i="3"/>
  <c r="K459" i="3"/>
  <c r="L459" i="3"/>
  <c r="N459" i="3"/>
  <c r="K460" i="3"/>
  <c r="L460" i="3"/>
  <c r="N460" i="3"/>
  <c r="K461" i="3"/>
  <c r="L461" i="3"/>
  <c r="N461" i="3"/>
  <c r="K462" i="3"/>
  <c r="L462" i="3"/>
  <c r="N462" i="3"/>
  <c r="K463" i="3"/>
  <c r="L463" i="3"/>
  <c r="N463" i="3"/>
  <c r="K464" i="3"/>
  <c r="L464" i="3"/>
  <c r="N464" i="3"/>
  <c r="K465" i="3"/>
  <c r="L465" i="3"/>
  <c r="N465" i="3"/>
  <c r="K466" i="3"/>
  <c r="L466" i="3"/>
  <c r="N466" i="3"/>
  <c r="K467" i="3"/>
  <c r="L467" i="3"/>
  <c r="N467" i="3"/>
  <c r="K468" i="3"/>
  <c r="L468" i="3"/>
  <c r="N468" i="3"/>
  <c r="K469" i="3"/>
  <c r="L469" i="3"/>
  <c r="N469" i="3"/>
  <c r="K470" i="3"/>
  <c r="L470" i="3"/>
  <c r="N470" i="3"/>
  <c r="K471" i="3"/>
  <c r="L471" i="3"/>
  <c r="N471" i="3"/>
  <c r="K472" i="3"/>
  <c r="L472" i="3"/>
  <c r="N472" i="3"/>
  <c r="K473" i="3"/>
  <c r="L473" i="3"/>
  <c r="N473" i="3"/>
  <c r="K474" i="3"/>
  <c r="L474" i="3"/>
  <c r="N474" i="3"/>
  <c r="K475" i="3"/>
  <c r="L475" i="3"/>
  <c r="N475" i="3"/>
  <c r="K476" i="3"/>
  <c r="L476" i="3"/>
  <c r="N476" i="3"/>
  <c r="K477" i="3"/>
  <c r="L477" i="3"/>
  <c r="N477" i="3"/>
  <c r="K478" i="3"/>
  <c r="L478" i="3"/>
  <c r="N478" i="3"/>
  <c r="K479" i="3"/>
  <c r="L479" i="3"/>
  <c r="N479" i="3"/>
  <c r="K480" i="3"/>
  <c r="L480" i="3"/>
  <c r="N480" i="3"/>
  <c r="K481" i="3"/>
  <c r="L481" i="3"/>
  <c r="N481" i="3"/>
  <c r="K483" i="3"/>
  <c r="L483" i="3"/>
  <c r="N483" i="3"/>
  <c r="K484" i="3"/>
  <c r="L484" i="3"/>
  <c r="N484" i="3"/>
  <c r="K485" i="3"/>
  <c r="L485" i="3"/>
  <c r="N485" i="3"/>
  <c r="K486" i="3"/>
  <c r="L486" i="3"/>
  <c r="N486" i="3"/>
  <c r="K487" i="3"/>
  <c r="L487" i="3"/>
  <c r="N487" i="3"/>
  <c r="K488" i="3"/>
  <c r="L488" i="3"/>
  <c r="N488" i="3"/>
  <c r="K489" i="3"/>
  <c r="L489" i="3"/>
  <c r="N489" i="3"/>
  <c r="K490" i="3"/>
  <c r="L490" i="3"/>
  <c r="N490" i="3"/>
  <c r="K491" i="3"/>
  <c r="L491" i="3"/>
  <c r="N491" i="3"/>
  <c r="K492" i="3"/>
  <c r="L492" i="3"/>
  <c r="N492" i="3"/>
  <c r="K493" i="3"/>
  <c r="L493" i="3"/>
  <c r="N493" i="3"/>
  <c r="K494" i="3"/>
  <c r="L494" i="3"/>
  <c r="N494" i="3"/>
  <c r="K495" i="3"/>
  <c r="L495" i="3"/>
  <c r="N495" i="3"/>
  <c r="K496" i="3"/>
  <c r="L496" i="3"/>
  <c r="N496" i="3"/>
  <c r="K497" i="3"/>
  <c r="L497" i="3"/>
  <c r="N497" i="3"/>
  <c r="K498" i="3"/>
  <c r="L498" i="3"/>
  <c r="N498" i="3"/>
  <c r="K499" i="3"/>
  <c r="L499" i="3"/>
  <c r="N499" i="3"/>
  <c r="K500" i="3"/>
  <c r="L500" i="3"/>
  <c r="N500" i="3"/>
  <c r="K501" i="3"/>
  <c r="L501" i="3"/>
  <c r="N501" i="3"/>
  <c r="K502" i="3"/>
  <c r="L502" i="3"/>
  <c r="N502" i="3"/>
  <c r="K503" i="3"/>
  <c r="L503" i="3"/>
  <c r="N503" i="3"/>
  <c r="K504" i="3"/>
  <c r="L504" i="3"/>
  <c r="N504" i="3"/>
  <c r="K505" i="3"/>
  <c r="L505" i="3"/>
  <c r="N505" i="3"/>
  <c r="K506" i="3"/>
  <c r="L506" i="3"/>
  <c r="N506" i="3"/>
  <c r="K507" i="3"/>
  <c r="L507" i="3"/>
  <c r="N507" i="3"/>
  <c r="K508" i="3"/>
  <c r="L508" i="3"/>
  <c r="N508" i="3"/>
  <c r="K509" i="3"/>
  <c r="L509" i="3"/>
  <c r="N509" i="3"/>
  <c r="K510" i="3"/>
  <c r="L510" i="3"/>
  <c r="N510" i="3"/>
  <c r="K511" i="3"/>
  <c r="L511" i="3"/>
  <c r="N511" i="3"/>
  <c r="K512" i="3"/>
  <c r="L512" i="3"/>
  <c r="N512" i="3"/>
  <c r="K513" i="3"/>
  <c r="L513" i="3"/>
  <c r="N513" i="3"/>
  <c r="K514" i="3"/>
  <c r="L514" i="3"/>
  <c r="N514" i="3"/>
  <c r="K515" i="3"/>
  <c r="L515" i="3"/>
  <c r="N515" i="3"/>
  <c r="K516" i="3"/>
  <c r="L516" i="3"/>
  <c r="N516" i="3"/>
  <c r="K517" i="3"/>
  <c r="L517" i="3"/>
  <c r="N517" i="3"/>
  <c r="K518" i="3"/>
  <c r="L518" i="3"/>
  <c r="N518" i="3"/>
  <c r="K519" i="3"/>
  <c r="L519" i="3"/>
  <c r="N519" i="3"/>
  <c r="K520" i="3"/>
  <c r="L520" i="3"/>
  <c r="N520" i="3"/>
  <c r="K521" i="3"/>
  <c r="L521" i="3"/>
  <c r="N521" i="3"/>
  <c r="K522" i="3"/>
  <c r="L522" i="3"/>
  <c r="N522" i="3"/>
  <c r="K523" i="3"/>
  <c r="L523" i="3"/>
  <c r="N523" i="3"/>
  <c r="K524" i="3"/>
  <c r="L524" i="3"/>
  <c r="N524" i="3"/>
  <c r="K525" i="3"/>
  <c r="L525" i="3"/>
  <c r="N525" i="3"/>
  <c r="K526" i="3"/>
  <c r="L526" i="3"/>
  <c r="N526" i="3"/>
  <c r="K527" i="3"/>
  <c r="L527" i="3"/>
  <c r="N527" i="3"/>
  <c r="K528" i="3"/>
  <c r="L528" i="3"/>
  <c r="N528" i="3"/>
  <c r="K531" i="3"/>
  <c r="L531" i="3"/>
  <c r="N531" i="3"/>
  <c r="K532" i="3"/>
  <c r="L532" i="3"/>
  <c r="N532" i="3"/>
  <c r="K533" i="3"/>
  <c r="L533" i="3"/>
  <c r="N533" i="3"/>
  <c r="K534" i="3"/>
  <c r="L534" i="3"/>
  <c r="N534" i="3"/>
  <c r="K535" i="3"/>
  <c r="L535" i="3"/>
  <c r="N535" i="3"/>
  <c r="K536" i="3"/>
  <c r="L536" i="3"/>
  <c r="N536" i="3"/>
  <c r="K537" i="3"/>
  <c r="L537" i="3"/>
  <c r="N537" i="3"/>
  <c r="K538" i="3"/>
  <c r="L538" i="3"/>
  <c r="N538" i="3"/>
  <c r="K539" i="3"/>
  <c r="L539" i="3"/>
  <c r="N539" i="3"/>
  <c r="K540" i="3"/>
  <c r="L540" i="3"/>
  <c r="N540" i="3"/>
  <c r="K541" i="3"/>
  <c r="L541" i="3"/>
  <c r="N541" i="3"/>
  <c r="K542" i="3"/>
  <c r="L542" i="3"/>
  <c r="N542" i="3"/>
  <c r="K543" i="3"/>
  <c r="L543" i="3"/>
  <c r="N543" i="3"/>
  <c r="K544" i="3"/>
  <c r="L544" i="3"/>
  <c r="N544" i="3"/>
  <c r="K545" i="3"/>
  <c r="L545" i="3"/>
  <c r="N545" i="3"/>
  <c r="K546" i="3"/>
  <c r="L546" i="3"/>
  <c r="N546" i="3"/>
  <c r="K547" i="3"/>
  <c r="L547" i="3"/>
  <c r="N547" i="3"/>
  <c r="K548" i="3"/>
  <c r="L548" i="3"/>
  <c r="N548" i="3"/>
  <c r="K549" i="3"/>
  <c r="L549" i="3"/>
  <c r="N549" i="3"/>
  <c r="K550" i="3"/>
  <c r="L550" i="3"/>
  <c r="N550" i="3"/>
  <c r="K551" i="3"/>
  <c r="L551" i="3"/>
  <c r="N551" i="3"/>
  <c r="K552" i="3"/>
  <c r="L552" i="3"/>
  <c r="N552" i="3"/>
  <c r="K553" i="3"/>
  <c r="L553" i="3"/>
  <c r="N553" i="3"/>
  <c r="K554" i="3"/>
  <c r="L554" i="3"/>
  <c r="N554" i="3"/>
  <c r="K555" i="3"/>
  <c r="L555" i="3"/>
  <c r="N555" i="3"/>
  <c r="K556" i="3"/>
  <c r="L556" i="3"/>
  <c r="N556" i="3"/>
  <c r="K557" i="3"/>
  <c r="L557" i="3"/>
  <c r="N557" i="3"/>
  <c r="K558" i="3"/>
  <c r="L558" i="3"/>
  <c r="N558" i="3"/>
  <c r="K559" i="3"/>
  <c r="L559" i="3"/>
  <c r="N559" i="3"/>
  <c r="K560" i="3"/>
  <c r="L560" i="3"/>
  <c r="N560" i="3"/>
  <c r="K561" i="3"/>
  <c r="L561" i="3"/>
  <c r="N561" i="3"/>
  <c r="K562" i="3"/>
  <c r="L562" i="3"/>
  <c r="N562" i="3"/>
  <c r="K563" i="3"/>
  <c r="L563" i="3"/>
  <c r="N563" i="3"/>
  <c r="K564" i="3"/>
  <c r="L564" i="3"/>
  <c r="N564" i="3"/>
  <c r="K565" i="3"/>
  <c r="L565" i="3"/>
  <c r="N565" i="3"/>
  <c r="K566" i="3"/>
  <c r="L566" i="3"/>
  <c r="N566" i="3"/>
  <c r="K567" i="3"/>
  <c r="L567" i="3"/>
  <c r="N567" i="3"/>
  <c r="K568" i="3"/>
  <c r="L568" i="3"/>
  <c r="N568" i="3"/>
  <c r="K569" i="3"/>
  <c r="L569" i="3"/>
  <c r="N569" i="3"/>
  <c r="K570" i="3"/>
  <c r="L570" i="3"/>
  <c r="N570" i="3"/>
  <c r="K571" i="3"/>
  <c r="L571" i="3"/>
  <c r="N571" i="3"/>
  <c r="K572" i="3"/>
  <c r="L572" i="3"/>
  <c r="N572" i="3"/>
  <c r="K573" i="3"/>
  <c r="L573" i="3"/>
  <c r="N573" i="3"/>
  <c r="K574" i="3"/>
  <c r="L574" i="3"/>
  <c r="N574" i="3"/>
  <c r="K575" i="3"/>
  <c r="L575" i="3"/>
  <c r="N575" i="3"/>
  <c r="K576" i="3"/>
  <c r="L576" i="3"/>
  <c r="N576" i="3"/>
  <c r="K577" i="3"/>
  <c r="L577" i="3"/>
  <c r="N577" i="3"/>
  <c r="K578" i="3"/>
  <c r="L578" i="3"/>
  <c r="N578" i="3"/>
  <c r="K579" i="3"/>
  <c r="L579" i="3"/>
  <c r="N579" i="3"/>
  <c r="K580" i="3"/>
  <c r="L580" i="3"/>
  <c r="N580" i="3"/>
  <c r="K581" i="3"/>
  <c r="L581" i="3"/>
  <c r="N581" i="3"/>
  <c r="K582" i="3"/>
  <c r="L582" i="3"/>
  <c r="N582" i="3"/>
  <c r="K583" i="3"/>
  <c r="L583" i="3"/>
  <c r="N583" i="3"/>
  <c r="K584" i="3"/>
  <c r="L584" i="3"/>
  <c r="N584" i="3"/>
  <c r="K585" i="3"/>
  <c r="L585" i="3"/>
  <c r="N585" i="3"/>
  <c r="K586" i="3"/>
  <c r="L586" i="3"/>
  <c r="N586" i="3"/>
  <c r="K587" i="3"/>
  <c r="L587" i="3"/>
  <c r="N587" i="3"/>
  <c r="K588" i="3"/>
  <c r="L588" i="3"/>
  <c r="N588" i="3"/>
  <c r="K589" i="3"/>
  <c r="L589" i="3"/>
  <c r="N589" i="3"/>
  <c r="K590" i="3"/>
  <c r="L590" i="3"/>
  <c r="N590" i="3"/>
  <c r="K591" i="3"/>
  <c r="L591" i="3"/>
  <c r="N591" i="3"/>
  <c r="K592" i="3"/>
  <c r="L592" i="3"/>
  <c r="N592" i="3"/>
  <c r="K593" i="3"/>
  <c r="L593" i="3"/>
  <c r="N593" i="3"/>
  <c r="K594" i="3"/>
  <c r="L594" i="3"/>
  <c r="N594" i="3"/>
  <c r="K595" i="3"/>
  <c r="L595" i="3"/>
  <c r="N595" i="3"/>
  <c r="K596" i="3"/>
  <c r="L596" i="3"/>
  <c r="N596" i="3"/>
  <c r="K597" i="3"/>
  <c r="L597" i="3"/>
  <c r="N597" i="3"/>
  <c r="K598" i="3"/>
  <c r="L598" i="3"/>
  <c r="N598" i="3"/>
  <c r="K599" i="3"/>
  <c r="L599" i="3"/>
  <c r="N599" i="3"/>
  <c r="K600" i="3"/>
  <c r="L600" i="3"/>
  <c r="N600" i="3"/>
  <c r="K601" i="3"/>
  <c r="L601" i="3"/>
  <c r="N601" i="3"/>
  <c r="K602" i="3"/>
  <c r="L602" i="3"/>
  <c r="N602" i="3"/>
  <c r="K603" i="3"/>
  <c r="L603" i="3"/>
  <c r="N603" i="3"/>
  <c r="K604" i="3"/>
  <c r="L604" i="3"/>
  <c r="N604" i="3"/>
  <c r="K605" i="3"/>
  <c r="L605" i="3"/>
  <c r="N605" i="3"/>
  <c r="K606" i="3"/>
  <c r="L606" i="3"/>
  <c r="N606" i="3"/>
  <c r="K607" i="3"/>
  <c r="L607" i="3"/>
  <c r="N607" i="3"/>
  <c r="K608" i="3"/>
  <c r="L608" i="3"/>
  <c r="N608" i="3"/>
  <c r="K609" i="3"/>
  <c r="L609" i="3"/>
  <c r="N609" i="3"/>
  <c r="K610" i="3"/>
  <c r="L610" i="3"/>
  <c r="N610" i="3"/>
  <c r="K611" i="3"/>
  <c r="L611" i="3"/>
  <c r="N611" i="3"/>
  <c r="K612" i="3"/>
  <c r="L612" i="3"/>
  <c r="N612" i="3"/>
  <c r="K613" i="3"/>
  <c r="L613" i="3"/>
  <c r="N613" i="3"/>
  <c r="K614" i="3"/>
  <c r="L614" i="3"/>
  <c r="N614" i="3"/>
  <c r="K615" i="3"/>
  <c r="L615" i="3"/>
  <c r="N615" i="3"/>
  <c r="K616" i="3"/>
  <c r="L616" i="3"/>
  <c r="N616" i="3"/>
  <c r="K617" i="3"/>
  <c r="L617" i="3"/>
  <c r="N617" i="3"/>
  <c r="K618" i="3"/>
  <c r="L618" i="3"/>
  <c r="N618" i="3"/>
  <c r="K619" i="3"/>
  <c r="L619" i="3"/>
  <c r="N619" i="3"/>
  <c r="K620" i="3"/>
  <c r="L620" i="3"/>
  <c r="N620" i="3"/>
  <c r="K621" i="3"/>
  <c r="L621" i="3"/>
  <c r="N621" i="3"/>
  <c r="K622" i="3"/>
  <c r="L622" i="3"/>
  <c r="N622" i="3"/>
  <c r="K623" i="3"/>
  <c r="L623" i="3"/>
  <c r="N623" i="3"/>
  <c r="K624" i="3"/>
  <c r="L624" i="3"/>
  <c r="N624" i="3"/>
  <c r="K625" i="3"/>
  <c r="L625" i="3"/>
  <c r="N625" i="3"/>
  <c r="K626" i="3"/>
  <c r="L626" i="3"/>
  <c r="N626" i="3"/>
  <c r="K627" i="3"/>
  <c r="L627" i="3"/>
  <c r="N627" i="3"/>
  <c r="K628" i="3"/>
  <c r="L628" i="3"/>
  <c r="N628" i="3"/>
  <c r="K629" i="3"/>
  <c r="L629" i="3"/>
  <c r="N629" i="3"/>
  <c r="K630" i="3"/>
  <c r="L630" i="3"/>
  <c r="N630" i="3"/>
  <c r="K631" i="3"/>
  <c r="L631" i="3"/>
  <c r="N631" i="3"/>
  <c r="K632" i="3"/>
  <c r="L632" i="3"/>
  <c r="N632" i="3"/>
  <c r="K633" i="3"/>
  <c r="L633" i="3"/>
  <c r="N633" i="3"/>
  <c r="K634" i="3"/>
  <c r="L634" i="3"/>
  <c r="N634" i="3"/>
  <c r="K635" i="3"/>
  <c r="L635" i="3"/>
  <c r="N635" i="3"/>
  <c r="K636" i="3"/>
  <c r="L636" i="3"/>
  <c r="N636" i="3"/>
  <c r="K637" i="3"/>
  <c r="L637" i="3"/>
  <c r="N637" i="3"/>
  <c r="K638" i="3"/>
  <c r="L638" i="3"/>
  <c r="N638" i="3"/>
  <c r="K639" i="3"/>
  <c r="L639" i="3"/>
  <c r="N639" i="3"/>
  <c r="K640" i="3"/>
  <c r="L640" i="3"/>
  <c r="N640" i="3"/>
  <c r="K641" i="3"/>
  <c r="L641" i="3"/>
  <c r="N641" i="3"/>
  <c r="K642" i="3"/>
  <c r="L642" i="3"/>
  <c r="N642" i="3"/>
  <c r="K643" i="3"/>
  <c r="L643" i="3"/>
  <c r="N643" i="3"/>
  <c r="K644" i="3"/>
  <c r="L644" i="3"/>
  <c r="N644" i="3"/>
  <c r="K645" i="3"/>
  <c r="L645" i="3"/>
  <c r="N645" i="3"/>
  <c r="K646" i="3"/>
  <c r="L646" i="3"/>
  <c r="N646" i="3"/>
  <c r="K647" i="3"/>
  <c r="L647" i="3"/>
  <c r="N647" i="3"/>
  <c r="K648" i="3"/>
  <c r="L648" i="3"/>
  <c r="N648" i="3"/>
  <c r="K649" i="3"/>
  <c r="L649" i="3"/>
  <c r="N649" i="3"/>
  <c r="K650" i="3"/>
  <c r="L650" i="3"/>
  <c r="N650" i="3"/>
  <c r="K651" i="3"/>
  <c r="L651" i="3"/>
  <c r="N651" i="3"/>
  <c r="K652" i="3"/>
  <c r="L652" i="3"/>
  <c r="N652" i="3"/>
  <c r="K653" i="3"/>
  <c r="L653" i="3"/>
  <c r="N653" i="3"/>
  <c r="K654" i="3"/>
  <c r="L654" i="3"/>
  <c r="N654" i="3"/>
  <c r="K655" i="3"/>
  <c r="L655" i="3"/>
  <c r="N655" i="3"/>
  <c r="K656" i="3"/>
  <c r="L656" i="3"/>
  <c r="N656" i="3"/>
  <c r="K657" i="3"/>
  <c r="L657" i="3"/>
  <c r="N657" i="3"/>
  <c r="K658" i="3"/>
  <c r="L658" i="3"/>
  <c r="N658" i="3"/>
  <c r="K659" i="3"/>
  <c r="L659" i="3"/>
  <c r="N659" i="3"/>
  <c r="K660" i="3"/>
  <c r="L660" i="3"/>
  <c r="N660" i="3"/>
  <c r="K661" i="3"/>
  <c r="L661" i="3"/>
  <c r="N661" i="3"/>
  <c r="K662" i="3"/>
  <c r="L662" i="3"/>
  <c r="N662" i="3"/>
  <c r="K663" i="3"/>
  <c r="L663" i="3"/>
  <c r="N663" i="3"/>
  <c r="K664" i="3"/>
  <c r="L664" i="3"/>
  <c r="N664" i="3"/>
  <c r="K665" i="3"/>
  <c r="L665" i="3"/>
  <c r="N665" i="3"/>
  <c r="K666" i="3"/>
  <c r="L666" i="3"/>
  <c r="N666" i="3"/>
  <c r="K667" i="3"/>
  <c r="L667" i="3"/>
  <c r="N667" i="3"/>
  <c r="K668" i="3"/>
  <c r="L668" i="3"/>
  <c r="N668" i="3"/>
  <c r="K669" i="3"/>
  <c r="L669" i="3"/>
  <c r="N669" i="3"/>
  <c r="K670" i="3"/>
  <c r="L670" i="3"/>
  <c r="N670" i="3"/>
  <c r="K671" i="3"/>
  <c r="L671" i="3"/>
  <c r="N671" i="3"/>
  <c r="K672" i="3"/>
  <c r="L672" i="3"/>
  <c r="N672" i="3"/>
  <c r="K673" i="3"/>
  <c r="L673" i="3"/>
  <c r="N673" i="3"/>
  <c r="K674" i="3"/>
  <c r="L674" i="3"/>
  <c r="N674" i="3"/>
  <c r="K675" i="3"/>
  <c r="L675" i="3"/>
  <c r="N675" i="3"/>
  <c r="K676" i="3"/>
  <c r="L676" i="3"/>
  <c r="N676" i="3"/>
  <c r="K677" i="3"/>
  <c r="L677" i="3"/>
  <c r="N677" i="3"/>
  <c r="K678" i="3"/>
  <c r="L678" i="3"/>
  <c r="N678" i="3"/>
  <c r="K679" i="3"/>
  <c r="L679" i="3"/>
  <c r="N679" i="3"/>
  <c r="K680" i="3"/>
  <c r="L680" i="3"/>
  <c r="N680" i="3"/>
  <c r="K681" i="3"/>
  <c r="L681" i="3"/>
  <c r="N681" i="3"/>
  <c r="K682" i="3"/>
  <c r="L682" i="3"/>
  <c r="N682" i="3"/>
  <c r="K683" i="3"/>
  <c r="L683" i="3"/>
  <c r="N683" i="3"/>
  <c r="K684" i="3"/>
  <c r="L684" i="3"/>
  <c r="N684" i="3"/>
  <c r="K685" i="3"/>
  <c r="L685" i="3"/>
  <c r="N685" i="3"/>
  <c r="K686" i="3"/>
  <c r="L686" i="3"/>
  <c r="N686" i="3"/>
  <c r="K687" i="3"/>
  <c r="L687" i="3"/>
  <c r="N687" i="3"/>
  <c r="K688" i="3"/>
  <c r="L688" i="3"/>
  <c r="N688" i="3"/>
  <c r="K689" i="3"/>
  <c r="L689" i="3"/>
  <c r="N689" i="3"/>
  <c r="K690" i="3"/>
  <c r="L690" i="3"/>
  <c r="N690" i="3"/>
  <c r="K691" i="3"/>
  <c r="L691" i="3"/>
  <c r="N691" i="3"/>
  <c r="K692" i="3"/>
  <c r="L692" i="3"/>
  <c r="N692" i="3"/>
  <c r="K693" i="3"/>
  <c r="L693" i="3"/>
  <c r="N693" i="3"/>
  <c r="K694" i="3"/>
  <c r="L694" i="3"/>
  <c r="N694" i="3"/>
  <c r="K695" i="3"/>
  <c r="L695" i="3"/>
  <c r="N695" i="3"/>
  <c r="K696" i="3"/>
  <c r="L696" i="3"/>
  <c r="N696" i="3"/>
  <c r="K697" i="3"/>
  <c r="L697" i="3"/>
  <c r="N697" i="3"/>
  <c r="K698" i="3"/>
  <c r="L698" i="3"/>
  <c r="N698" i="3"/>
  <c r="K699" i="3"/>
  <c r="L699" i="3"/>
  <c r="N699" i="3"/>
  <c r="K700" i="3"/>
  <c r="L700" i="3"/>
  <c r="N700" i="3"/>
  <c r="K701" i="3"/>
  <c r="L701" i="3"/>
  <c r="N701" i="3"/>
  <c r="K702" i="3"/>
  <c r="L702" i="3"/>
  <c r="N702" i="3"/>
  <c r="K703" i="3"/>
  <c r="L703" i="3"/>
  <c r="N703" i="3"/>
  <c r="K704" i="3"/>
  <c r="L704" i="3"/>
  <c r="N704" i="3"/>
  <c r="K705" i="3"/>
  <c r="L705" i="3"/>
  <c r="N705" i="3"/>
  <c r="K706" i="3"/>
  <c r="L706" i="3"/>
  <c r="N706" i="3"/>
  <c r="K707" i="3"/>
  <c r="L707" i="3"/>
  <c r="N707" i="3"/>
  <c r="K708" i="3"/>
  <c r="L708" i="3"/>
  <c r="N708" i="3"/>
  <c r="K709" i="3"/>
  <c r="L709" i="3"/>
  <c r="N709" i="3"/>
  <c r="K710" i="3"/>
  <c r="L710" i="3"/>
  <c r="N710" i="3"/>
  <c r="K711" i="3"/>
  <c r="L711" i="3"/>
  <c r="N711" i="3"/>
  <c r="K712" i="3"/>
  <c r="L712" i="3"/>
  <c r="N712" i="3"/>
  <c r="K713" i="3"/>
  <c r="L713" i="3"/>
  <c r="N713" i="3"/>
  <c r="K714" i="3"/>
  <c r="L714" i="3"/>
  <c r="N714" i="3"/>
  <c r="K715" i="3"/>
  <c r="L715" i="3"/>
  <c r="N715" i="3"/>
  <c r="K716" i="3"/>
  <c r="L716" i="3"/>
  <c r="N716" i="3"/>
  <c r="K717" i="3"/>
  <c r="L717" i="3"/>
  <c r="N717" i="3"/>
  <c r="K718" i="3"/>
  <c r="L718" i="3"/>
  <c r="N718" i="3"/>
  <c r="K719" i="3"/>
  <c r="L719" i="3"/>
  <c r="N719" i="3"/>
  <c r="K720" i="3"/>
  <c r="L720" i="3"/>
  <c r="N720" i="3"/>
  <c r="K721" i="3"/>
  <c r="L721" i="3"/>
  <c r="N721" i="3"/>
  <c r="K722" i="3"/>
  <c r="L722" i="3"/>
  <c r="N722" i="3"/>
  <c r="K723" i="3"/>
  <c r="L723" i="3"/>
  <c r="N723" i="3"/>
  <c r="K724" i="3"/>
  <c r="L724" i="3"/>
  <c r="N724" i="3"/>
  <c r="K725" i="3"/>
  <c r="L725" i="3"/>
  <c r="N725" i="3"/>
  <c r="K726" i="3"/>
  <c r="L726" i="3"/>
  <c r="N726" i="3"/>
  <c r="K727" i="3"/>
  <c r="L727" i="3"/>
  <c r="N727" i="3"/>
  <c r="K728" i="3"/>
  <c r="L728" i="3"/>
  <c r="N728" i="3"/>
  <c r="K729" i="3"/>
  <c r="L729" i="3"/>
  <c r="N729" i="3"/>
  <c r="K730" i="3"/>
  <c r="L730" i="3"/>
  <c r="N730" i="3"/>
  <c r="K731" i="3"/>
  <c r="L731" i="3"/>
  <c r="N731" i="3"/>
  <c r="K732" i="3"/>
  <c r="L732" i="3"/>
  <c r="N732" i="3"/>
  <c r="K733" i="3"/>
  <c r="L733" i="3"/>
  <c r="N733" i="3"/>
  <c r="K734" i="3"/>
  <c r="L734" i="3"/>
  <c r="N734" i="3"/>
  <c r="K735" i="3"/>
  <c r="L735" i="3"/>
  <c r="N735" i="3"/>
  <c r="K736" i="3"/>
  <c r="L736" i="3"/>
  <c r="N736" i="3"/>
  <c r="K737" i="3"/>
  <c r="L737" i="3"/>
  <c r="N737" i="3"/>
  <c r="K738" i="3"/>
  <c r="L738" i="3"/>
  <c r="N738" i="3"/>
  <c r="K739" i="3"/>
  <c r="L739" i="3"/>
  <c r="N739" i="3"/>
  <c r="K740" i="3"/>
  <c r="L740" i="3"/>
  <c r="N740" i="3"/>
  <c r="K741" i="3"/>
  <c r="L741" i="3"/>
  <c r="N741" i="3"/>
  <c r="K742" i="3"/>
  <c r="L742" i="3"/>
  <c r="N742" i="3"/>
  <c r="K743" i="3"/>
  <c r="L743" i="3"/>
  <c r="N743" i="3"/>
  <c r="K744" i="3"/>
  <c r="L744" i="3"/>
  <c r="N744" i="3"/>
  <c r="K745" i="3"/>
  <c r="L745" i="3"/>
  <c r="N745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40" i="3"/>
  <c r="B441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AY733" i="3" a="1"/>
  <c r="AY733" i="3" s="1"/>
  <c r="AY720" i="3" a="1"/>
  <c r="AY720" i="3" s="1"/>
  <c r="AY680" i="3" a="1"/>
  <c r="AY680" i="3" s="1"/>
  <c r="AY639" i="3" a="1"/>
  <c r="AY639" i="3" s="1"/>
  <c r="AY606" i="3" a="1"/>
  <c r="AY606" i="3" s="1"/>
  <c r="AY591" i="3" a="1"/>
  <c r="AY591" i="3" s="1"/>
  <c r="AY578" i="3" a="1"/>
  <c r="AY578" i="3" s="1"/>
  <c r="AY565" i="3" a="1"/>
  <c r="AY565" i="3" s="1"/>
  <c r="AY564" i="3" a="1"/>
  <c r="AY564" i="3" s="1"/>
  <c r="AY552" i="3" a="1"/>
  <c r="AY552" i="3" s="1"/>
  <c r="AY551" i="3" a="1"/>
  <c r="AY551" i="3" s="1"/>
  <c r="AY535" i="3" a="1"/>
  <c r="AY535" i="3" s="1"/>
  <c r="AY520" i="3" a="1"/>
  <c r="AY520" i="3" s="1"/>
  <c r="AY505" i="3" a="1"/>
  <c r="AY505" i="3" s="1"/>
  <c r="AY487" i="3" a="1"/>
  <c r="AY487" i="3" s="1"/>
  <c r="AY470" i="3" a="1"/>
  <c r="AY470" i="3" s="1"/>
  <c r="AY423" i="3" a="1"/>
  <c r="AY423" i="3" s="1"/>
  <c r="L845" i="71"/>
  <c r="K845" i="71"/>
  <c r="L818" i="73"/>
  <c r="K818" i="73"/>
  <c r="K375" i="71"/>
  <c r="L375" i="71"/>
  <c r="K380" i="71"/>
  <c r="L380" i="71"/>
  <c r="K382" i="71"/>
  <c r="L382" i="71"/>
  <c r="K383" i="71"/>
  <c r="L383" i="71"/>
  <c r="K384" i="71"/>
  <c r="L384" i="71"/>
  <c r="K385" i="71"/>
  <c r="L385" i="71"/>
  <c r="K386" i="71"/>
  <c r="L386" i="71"/>
  <c r="K387" i="71"/>
  <c r="L387" i="71"/>
  <c r="K388" i="71"/>
  <c r="L388" i="71"/>
  <c r="K389" i="71"/>
  <c r="L389" i="71"/>
  <c r="K390" i="71"/>
  <c r="L390" i="71"/>
  <c r="K391" i="71"/>
  <c r="L391" i="71"/>
  <c r="K392" i="71"/>
  <c r="L392" i="71"/>
  <c r="K393" i="71"/>
  <c r="L393" i="71"/>
  <c r="K395" i="71"/>
  <c r="L395" i="71"/>
  <c r="K396" i="71"/>
  <c r="L396" i="71"/>
  <c r="K397" i="71"/>
  <c r="L397" i="71"/>
  <c r="K398" i="71"/>
  <c r="L398" i="71"/>
  <c r="K399" i="71"/>
  <c r="L399" i="71"/>
  <c r="K400" i="71"/>
  <c r="L400" i="71"/>
  <c r="K401" i="71"/>
  <c r="L401" i="71"/>
  <c r="K402" i="71"/>
  <c r="L402" i="71"/>
  <c r="K403" i="71"/>
  <c r="L403" i="71"/>
  <c r="K404" i="71"/>
  <c r="L404" i="71"/>
  <c r="K405" i="71"/>
  <c r="L405" i="71"/>
  <c r="K406" i="71"/>
  <c r="L406" i="71"/>
  <c r="E406" i="71"/>
  <c r="E393" i="71"/>
  <c r="E380" i="71"/>
  <c r="N380" i="71" s="1" a="1"/>
  <c r="N380" i="71" s="1"/>
  <c r="E327" i="71"/>
  <c r="E274" i="71"/>
  <c r="E233" i="71"/>
  <c r="E219" i="71"/>
  <c r="N219" i="71" s="1" a="1"/>
  <c r="N219" i="71" s="1"/>
  <c r="E205" i="71"/>
  <c r="E192" i="71"/>
  <c r="E179" i="71"/>
  <c r="E163" i="71"/>
  <c r="N163" i="71" s="1" a="1"/>
  <c r="N163" i="71" s="1"/>
  <c r="E147" i="71"/>
  <c r="E132" i="71"/>
  <c r="E115" i="71"/>
  <c r="N115" i="71" s="1" a="1"/>
  <c r="N115" i="71" s="1"/>
  <c r="E98" i="71"/>
  <c r="N98" i="71" s="1" a="1"/>
  <c r="N98" i="71" s="1"/>
  <c r="E50" i="71"/>
  <c r="N50" i="71" s="1" a="1"/>
  <c r="N50" i="71" s="1"/>
  <c r="E36" i="71"/>
  <c r="N36" i="71" s="1" a="1"/>
  <c r="N36" i="71" s="1"/>
  <c r="E23" i="71"/>
  <c r="N23" i="71" s="1" a="1"/>
  <c r="N23" i="71" s="1"/>
  <c r="K332" i="71"/>
  <c r="L332" i="71"/>
  <c r="K333" i="71"/>
  <c r="L333" i="71"/>
  <c r="K334" i="71"/>
  <c r="L334" i="71"/>
  <c r="K335" i="71"/>
  <c r="L335" i="71"/>
  <c r="K336" i="71"/>
  <c r="L336" i="71"/>
  <c r="K337" i="71"/>
  <c r="L337" i="71"/>
  <c r="K338" i="71"/>
  <c r="L338" i="71"/>
  <c r="K339" i="71"/>
  <c r="L339" i="71"/>
  <c r="K340" i="71"/>
  <c r="L340" i="71"/>
  <c r="K341" i="71"/>
  <c r="L341" i="71"/>
  <c r="K342" i="71"/>
  <c r="L342" i="71"/>
  <c r="K343" i="71"/>
  <c r="L343" i="71"/>
  <c r="K344" i="71"/>
  <c r="L344" i="71"/>
  <c r="K345" i="71"/>
  <c r="L345" i="71"/>
  <c r="K350" i="71"/>
  <c r="L350" i="71"/>
  <c r="K351" i="71"/>
  <c r="L351" i="71"/>
  <c r="K352" i="71"/>
  <c r="L352" i="71"/>
  <c r="K353" i="71"/>
  <c r="L353" i="71"/>
  <c r="K354" i="71"/>
  <c r="L354" i="71"/>
  <c r="K355" i="71"/>
  <c r="L355" i="71"/>
  <c r="K356" i="71"/>
  <c r="L356" i="71"/>
  <c r="K357" i="71"/>
  <c r="L357" i="71"/>
  <c r="K358" i="71"/>
  <c r="L358" i="71"/>
  <c r="K359" i="71"/>
  <c r="L359" i="71"/>
  <c r="K364" i="71"/>
  <c r="L364" i="71"/>
  <c r="K365" i="71"/>
  <c r="L365" i="71"/>
  <c r="K366" i="71"/>
  <c r="L366" i="71"/>
  <c r="K367" i="71"/>
  <c r="L367" i="71"/>
  <c r="K368" i="71"/>
  <c r="L368" i="71"/>
  <c r="K369" i="71"/>
  <c r="L369" i="71"/>
  <c r="K370" i="71"/>
  <c r="L370" i="71"/>
  <c r="K371" i="71"/>
  <c r="L371" i="71"/>
  <c r="K372" i="71"/>
  <c r="L372" i="71"/>
  <c r="K373" i="71"/>
  <c r="L373" i="71"/>
  <c r="K374" i="71"/>
  <c r="L374" i="71"/>
  <c r="L748" i="71"/>
  <c r="K748" i="71"/>
  <c r="L739" i="71"/>
  <c r="K739" i="71"/>
  <c r="L738" i="71"/>
  <c r="K738" i="71"/>
  <c r="L691" i="71"/>
  <c r="K691" i="71"/>
  <c r="L690" i="71"/>
  <c r="K690" i="71"/>
  <c r="L625" i="71"/>
  <c r="K625" i="71"/>
  <c r="L624" i="71"/>
  <c r="K624" i="71"/>
  <c r="L567" i="71"/>
  <c r="K567" i="71"/>
  <c r="L566" i="71"/>
  <c r="K566" i="71"/>
  <c r="L565" i="71"/>
  <c r="K565" i="71"/>
  <c r="L564" i="71"/>
  <c r="K564" i="71"/>
  <c r="L563" i="71"/>
  <c r="K563" i="71"/>
  <c r="L562" i="71"/>
  <c r="K562" i="71"/>
  <c r="L561" i="71"/>
  <c r="K561" i="71"/>
  <c r="L560" i="71"/>
  <c r="K560" i="71"/>
  <c r="L559" i="71"/>
  <c r="K559" i="71"/>
  <c r="L558" i="71"/>
  <c r="K558" i="71"/>
  <c r="L557" i="71"/>
  <c r="K557" i="71"/>
  <c r="L556" i="71"/>
  <c r="K556" i="71"/>
  <c r="J9" i="13" a="1"/>
  <c r="J9" i="13" s="1"/>
  <c r="K9" i="13" a="1"/>
  <c r="K9" i="13" s="1"/>
  <c r="J10" i="13" a="1"/>
  <c r="J10" i="13" s="1"/>
  <c r="K10" i="13" a="1"/>
  <c r="K10" i="13" s="1"/>
  <c r="J11" i="13" a="1"/>
  <c r="J11" i="13" s="1"/>
  <c r="K11" i="13" a="1"/>
  <c r="K11" i="13" s="1"/>
  <c r="G9" i="13" a="1"/>
  <c r="G9" i="13" s="1"/>
  <c r="G10" i="13" a="1"/>
  <c r="G10" i="13" s="1"/>
  <c r="G11" i="13" a="1"/>
  <c r="G11" i="13" s="1"/>
  <c r="G12" i="13" a="1"/>
  <c r="G12" i="13" s="1"/>
  <c r="G13" i="13" a="1"/>
  <c r="G13" i="13" s="1"/>
  <c r="G14" i="13" a="1"/>
  <c r="G14" i="13" s="1"/>
  <c r="G15" i="13" a="1"/>
  <c r="G15" i="13" s="1"/>
  <c r="G16" i="13" a="1"/>
  <c r="G16" i="13" s="1"/>
  <c r="G17" i="13" a="1"/>
  <c r="G17" i="13" s="1"/>
  <c r="G18" i="13" a="1"/>
  <c r="G18" i="13" s="1"/>
  <c r="G19" i="13" a="1"/>
  <c r="G19" i="13" s="1"/>
  <c r="G20" i="13" a="1"/>
  <c r="G20" i="13" s="1"/>
  <c r="G21" i="13" a="1"/>
  <c r="G21" i="13" s="1"/>
  <c r="G22" i="13" a="1"/>
  <c r="G22" i="13" s="1"/>
  <c r="G23" i="13" a="1"/>
  <c r="G23" i="13" s="1"/>
  <c r="G24" i="13" a="1"/>
  <c r="G24" i="13" s="1"/>
  <c r="G25" i="13" a="1"/>
  <c r="G25" i="13" s="1"/>
  <c r="G26" i="13" a="1"/>
  <c r="G26" i="13" s="1"/>
  <c r="G27" i="13" a="1"/>
  <c r="G27" i="13" s="1"/>
  <c r="G28" i="13" a="1"/>
  <c r="G28" i="13" s="1"/>
  <c r="G29" i="13" a="1"/>
  <c r="G29" i="13" s="1"/>
  <c r="G30" i="13" a="1"/>
  <c r="G30" i="13" s="1"/>
  <c r="G31" i="13" a="1"/>
  <c r="G31" i="13" s="1"/>
  <c r="G32" i="13" a="1"/>
  <c r="G32" i="13" s="1"/>
  <c r="G33" i="13" a="1"/>
  <c r="G33" i="13" s="1"/>
  <c r="G34" i="13" a="1"/>
  <c r="G34" i="13" s="1"/>
  <c r="G35" i="13" a="1"/>
  <c r="G35" i="13" s="1"/>
  <c r="G36" i="13" a="1"/>
  <c r="G36" i="13" s="1"/>
  <c r="G37" i="13" a="1"/>
  <c r="G37" i="13" s="1"/>
  <c r="G38" i="13" a="1"/>
  <c r="G38" i="13" s="1"/>
  <c r="G39" i="13" a="1"/>
  <c r="G39" i="13" s="1"/>
  <c r="G40" i="13" a="1"/>
  <c r="G40" i="13" s="1"/>
  <c r="G41" i="13" a="1"/>
  <c r="G41" i="13" s="1"/>
  <c r="G42" i="13" a="1"/>
  <c r="G42" i="13" s="1"/>
  <c r="G63" i="13" a="1"/>
  <c r="G63" i="13" s="1"/>
  <c r="G64" i="13" a="1"/>
  <c r="G64" i="13" s="1"/>
  <c r="G65" i="13" a="1"/>
  <c r="G65" i="13" s="1"/>
  <c r="G66" i="13" a="1"/>
  <c r="G66" i="13" s="1"/>
  <c r="G67" i="13" a="1"/>
  <c r="G67" i="13" s="1"/>
  <c r="G68" i="13" a="1"/>
  <c r="G68" i="13" s="1"/>
  <c r="G69" i="13" a="1"/>
  <c r="G69" i="13" s="1"/>
  <c r="G70" i="13" a="1"/>
  <c r="G70" i="13" s="1"/>
  <c r="G71" i="13" a="1"/>
  <c r="G71" i="13" s="1"/>
  <c r="G72" i="13" a="1"/>
  <c r="G72" i="13" s="1"/>
  <c r="G73" i="13" a="1"/>
  <c r="G73" i="13" s="1"/>
  <c r="G74" i="13" a="1"/>
  <c r="G74" i="13" s="1"/>
  <c r="G75" i="13" a="1"/>
  <c r="G75" i="13" s="1"/>
  <c r="G76" i="13" a="1"/>
  <c r="G76" i="13" s="1"/>
  <c r="G77" i="13" a="1"/>
  <c r="G77" i="13" s="1"/>
  <c r="G78" i="13" a="1"/>
  <c r="G78" i="13" s="1"/>
  <c r="G79" i="13" a="1"/>
  <c r="G79" i="13" s="1"/>
  <c r="G80" i="13" a="1"/>
  <c r="G80" i="13" s="1"/>
  <c r="G81" i="13" a="1"/>
  <c r="G81" i="13" s="1"/>
  <c r="G82" i="13" a="1"/>
  <c r="G82" i="13" s="1"/>
  <c r="O97" i="13"/>
  <c r="P97" i="13" s="1"/>
  <c r="Q97" i="13" s="1"/>
  <c r="R97" i="13" s="1"/>
  <c r="S97" i="13" s="1"/>
  <c r="T97" i="13" s="1"/>
  <c r="U97" i="13" s="1"/>
  <c r="V97" i="13" s="1"/>
  <c r="W97" i="13" s="1"/>
  <c r="X97" i="13" s="1"/>
  <c r="Y97" i="13" s="1"/>
  <c r="Z97" i="13" s="1"/>
  <c r="AA97" i="13" s="1"/>
  <c r="AB97" i="13" s="1"/>
  <c r="AC97" i="13" s="1"/>
  <c r="AD97" i="13" s="1"/>
  <c r="AE97" i="13" s="1"/>
  <c r="AF97" i="13" s="1"/>
  <c r="AG97" i="13" s="1"/>
  <c r="AH97" i="13" s="1"/>
  <c r="AI97" i="13" s="1"/>
  <c r="AJ97" i="13" s="1"/>
  <c r="AK97" i="13" s="1"/>
  <c r="AL97" i="13" s="1"/>
  <c r="AM97" i="13" s="1"/>
  <c r="AN97" i="13" s="1"/>
  <c r="AO97" i="13" s="1"/>
  <c r="AP97" i="13" s="1"/>
  <c r="AQ97" i="13" s="1"/>
  <c r="AR97" i="13" s="1"/>
  <c r="O96" i="13"/>
  <c r="P96" i="13" s="1"/>
  <c r="Q96" i="13" s="1"/>
  <c r="R96" i="13" s="1"/>
  <c r="S96" i="13" s="1"/>
  <c r="T96" i="13" s="1"/>
  <c r="U96" i="13" s="1"/>
  <c r="V96" i="13" s="1"/>
  <c r="W96" i="13" s="1"/>
  <c r="X96" i="13" s="1"/>
  <c r="Y96" i="13" s="1"/>
  <c r="Z96" i="13" s="1"/>
  <c r="AA96" i="13" s="1"/>
  <c r="AB96" i="13" s="1"/>
  <c r="AC96" i="13" s="1"/>
  <c r="AD96" i="13" s="1"/>
  <c r="AE96" i="13" s="1"/>
  <c r="AF96" i="13" s="1"/>
  <c r="AG96" i="13" s="1"/>
  <c r="AH96" i="13" s="1"/>
  <c r="AI96" i="13" s="1"/>
  <c r="AJ96" i="13" s="1"/>
  <c r="AK96" i="13" s="1"/>
  <c r="AL96" i="13" s="1"/>
  <c r="AM96" i="13" s="1"/>
  <c r="AN96" i="13" s="1"/>
  <c r="AO96" i="13" s="1"/>
  <c r="AP96" i="13" s="1"/>
  <c r="AQ96" i="13" s="1"/>
  <c r="AR96" i="13" s="1"/>
  <c r="O98" i="13"/>
  <c r="P98" i="13" s="1"/>
  <c r="Q98" i="13" s="1"/>
  <c r="R98" i="13" s="1"/>
  <c r="S98" i="13" s="1"/>
  <c r="T98" i="13" s="1"/>
  <c r="U98" i="13" s="1"/>
  <c r="V98" i="13" s="1"/>
  <c r="W98" i="13" s="1"/>
  <c r="X98" i="13" s="1"/>
  <c r="Y98" i="13" s="1"/>
  <c r="Z98" i="13" s="1"/>
  <c r="AA98" i="13" s="1"/>
  <c r="AB98" i="13" s="1"/>
  <c r="AC98" i="13" s="1"/>
  <c r="AD98" i="13" s="1"/>
  <c r="AE98" i="13" s="1"/>
  <c r="AF98" i="13" s="1"/>
  <c r="AG98" i="13" s="1"/>
  <c r="AH98" i="13" s="1"/>
  <c r="AI98" i="13" s="1"/>
  <c r="AJ98" i="13" s="1"/>
  <c r="AK98" i="13" s="1"/>
  <c r="AL98" i="13" s="1"/>
  <c r="AM98" i="13" s="1"/>
  <c r="AN98" i="13" s="1"/>
  <c r="AO98" i="13" s="1"/>
  <c r="AP98" i="13" s="1"/>
  <c r="AQ98" i="13" s="1"/>
  <c r="AR98" i="13" s="1"/>
  <c r="AX1144" i="3" l="1"/>
  <c r="BA1143" i="3"/>
  <c r="AZ1143" i="3"/>
  <c r="BB1143" i="3"/>
  <c r="BC1143" i="3"/>
  <c r="BD1143" i="3"/>
  <c r="BE1143" i="3"/>
  <c r="BF1143" i="3"/>
  <c r="BG1143" i="3"/>
  <c r="BH1143" i="3"/>
  <c r="BI1143" i="3"/>
  <c r="BJ1143" i="3"/>
  <c r="BK1143" i="3"/>
  <c r="BL1143" i="3"/>
  <c r="BM1143" i="3"/>
  <c r="BN1143" i="3"/>
  <c r="BO1143" i="3"/>
  <c r="BP1143" i="3"/>
  <c r="BQ1143" i="3"/>
  <c r="BR1143" i="3"/>
  <c r="BS1143" i="3"/>
  <c r="BT1143" i="3"/>
  <c r="BU1143" i="3"/>
  <c r="BV1143" i="3"/>
  <c r="BW1143" i="3"/>
  <c r="BX1143" i="3"/>
  <c r="BY1143" i="3"/>
  <c r="BZ1143" i="3"/>
  <c r="CA1143" i="3"/>
  <c r="CB1143" i="3"/>
  <c r="CC1143" i="3"/>
  <c r="CD1143" i="3"/>
  <c r="CE1143" i="3"/>
  <c r="AY745" i="3" a="1"/>
  <c r="AY745" i="3" s="1"/>
  <c r="CQ925" i="3"/>
  <c r="CQ924" i="3"/>
  <c r="CR530" i="3"/>
  <c r="CP529" i="3"/>
  <c r="CQ144" i="3"/>
  <c r="CQ143" i="3"/>
  <c r="CR877" i="3"/>
  <c r="E180" i="71"/>
  <c r="N179" i="71" a="1"/>
  <c r="N179" i="71" s="1"/>
  <c r="E394" i="71"/>
  <c r="N393" i="71" a="1"/>
  <c r="N393" i="71" s="1"/>
  <c r="E148" i="71"/>
  <c r="N147" i="71" a="1"/>
  <c r="N147" i="71" s="1"/>
  <c r="E193" i="71"/>
  <c r="N192" i="71" a="1"/>
  <c r="N192" i="71" s="1"/>
  <c r="E407" i="71"/>
  <c r="N406" i="71" a="1"/>
  <c r="N406" i="71" s="1"/>
  <c r="E328" i="71"/>
  <c r="N327" i="71" a="1"/>
  <c r="N327" i="71" s="1"/>
  <c r="E206" i="71"/>
  <c r="N205" i="71" a="1"/>
  <c r="N205" i="71" s="1"/>
  <c r="E234" i="71"/>
  <c r="N233" i="71" a="1"/>
  <c r="N233" i="71" s="1"/>
  <c r="E133" i="71"/>
  <c r="N132" i="71" a="1"/>
  <c r="N132" i="71" s="1"/>
  <c r="E275" i="71"/>
  <c r="N274" i="71" a="1"/>
  <c r="N274" i="71" s="1"/>
  <c r="CS482" i="3"/>
  <c r="CQ99" i="3"/>
  <c r="CQ849" i="3"/>
  <c r="CR850" i="3"/>
  <c r="CR843" i="3"/>
  <c r="CS845" i="3"/>
  <c r="CR848" i="3"/>
  <c r="CQ841" i="3"/>
  <c r="CQ838" i="3"/>
  <c r="M1017" i="3"/>
  <c r="CP846" i="3"/>
  <c r="CQ851" i="3"/>
  <c r="CR839" i="3"/>
  <c r="CR847" i="3"/>
  <c r="CQ842" i="3"/>
  <c r="CR837" i="3"/>
  <c r="CQ840" i="3"/>
  <c r="CQ844" i="3"/>
  <c r="AY438" i="3" a="1"/>
  <c r="AY438" i="3" s="1"/>
  <c r="AY439" i="3" a="1"/>
  <c r="AY439" i="3" s="1"/>
  <c r="CQ443" i="3"/>
  <c r="CQ455" i="3"/>
  <c r="CR446" i="3"/>
  <c r="CR451" i="3"/>
  <c r="CR456" i="3"/>
  <c r="CQ445" i="3"/>
  <c r="CQ447" i="3"/>
  <c r="CR450" i="3"/>
  <c r="CS448" i="3"/>
  <c r="CS449" i="3"/>
  <c r="CR444" i="3"/>
  <c r="CS452" i="3"/>
  <c r="CS453" i="3"/>
  <c r="CR442" i="3"/>
  <c r="CS454" i="3"/>
  <c r="CQ439" i="3"/>
  <c r="AY721" i="3" a="1"/>
  <c r="AY721" i="3" s="1"/>
  <c r="CH778" i="3"/>
  <c r="CI778" i="3" s="1"/>
  <c r="CJ778" i="3" s="1"/>
  <c r="AZ779" i="3"/>
  <c r="CL528" i="3"/>
  <c r="CM528" i="3" s="1"/>
  <c r="CN528" i="3" s="1"/>
  <c r="CI780" i="3"/>
  <c r="CJ780" i="3" s="1"/>
  <c r="BA780" i="3"/>
  <c r="CI526" i="3"/>
  <c r="CJ526" i="3" s="1"/>
  <c r="AY577" i="3" a="1"/>
  <c r="AY577" i="3" s="1"/>
  <c r="CQ68" i="3"/>
  <c r="BI68" i="3"/>
  <c r="BI64" i="3"/>
  <c r="CQ64" i="3"/>
  <c r="AY504" i="3" a="1"/>
  <c r="AY504" i="3" s="1"/>
  <c r="CR62" i="3"/>
  <c r="BJ62" i="3"/>
  <c r="CH441" i="3"/>
  <c r="CI441" i="3" s="1"/>
  <c r="CJ441" i="3" s="1"/>
  <c r="CK441" i="3" s="1"/>
  <c r="CL441" i="3" s="1"/>
  <c r="AY422" i="3" a="1"/>
  <c r="AY422" i="3" s="1"/>
  <c r="CI534" i="3"/>
  <c r="CJ534" i="3" s="1"/>
  <c r="CK534" i="3" s="1"/>
  <c r="CR65" i="3"/>
  <c r="BJ65" i="3"/>
  <c r="CR66" i="3"/>
  <c r="BJ66" i="3"/>
  <c r="CQ67" i="3"/>
  <c r="BI67" i="3"/>
  <c r="M661" i="3"/>
  <c r="M483" i="3"/>
  <c r="CI418" i="3"/>
  <c r="CJ418" i="3" s="1"/>
  <c r="AY605" i="3" a="1"/>
  <c r="AY605" i="3" s="1"/>
  <c r="CI531" i="3"/>
  <c r="CJ531" i="3" s="1"/>
  <c r="CK531" i="3" s="1"/>
  <c r="M1040" i="3"/>
  <c r="M1032" i="3"/>
  <c r="M910" i="3"/>
  <c r="M902" i="3"/>
  <c r="M894" i="3"/>
  <c r="M878" i="3"/>
  <c r="CS72" i="3"/>
  <c r="CR69" i="3"/>
  <c r="BJ69" i="3"/>
  <c r="CS73" i="3"/>
  <c r="AY679" i="3" a="1"/>
  <c r="AY679" i="3" s="1"/>
  <c r="CR70" i="3"/>
  <c r="CP71" i="3"/>
  <c r="AY519" i="3" a="1"/>
  <c r="AY519" i="3" s="1"/>
  <c r="AY638" i="3" a="1"/>
  <c r="AY638" i="3" s="1"/>
  <c r="CI527" i="3"/>
  <c r="CJ527" i="3" s="1"/>
  <c r="CK527" i="3" s="1"/>
  <c r="CQ63" i="3"/>
  <c r="BI63" i="3"/>
  <c r="CQ61" i="3"/>
  <c r="BI61" i="3"/>
  <c r="CS74" i="3"/>
  <c r="AZ69" i="3"/>
  <c r="AX70" i="3"/>
  <c r="BJ70" i="3" s="1"/>
  <c r="BA69" i="3"/>
  <c r="BB69" i="3"/>
  <c r="BC69" i="3"/>
  <c r="BD69" i="3"/>
  <c r="BE69" i="3"/>
  <c r="BF69" i="3"/>
  <c r="BG69" i="3"/>
  <c r="BH69" i="3"/>
  <c r="M609" i="3"/>
  <c r="M601" i="3"/>
  <c r="M593" i="3"/>
  <c r="M545" i="3"/>
  <c r="M511" i="3"/>
  <c r="M398" i="3"/>
  <c r="M1028" i="3"/>
  <c r="M1004" i="3"/>
  <c r="M996" i="3"/>
  <c r="M988" i="3"/>
  <c r="M980" i="3"/>
  <c r="M826" i="3"/>
  <c r="M778" i="3"/>
  <c r="M656" i="3"/>
  <c r="M640" i="3"/>
  <c r="M622" i="3"/>
  <c r="M435" i="3"/>
  <c r="M411" i="3"/>
  <c r="M1085" i="3"/>
  <c r="M506" i="3"/>
  <c r="CK1142" i="3"/>
  <c r="M853" i="3"/>
  <c r="M790" i="3"/>
  <c r="E381" i="71"/>
  <c r="M404" i="3"/>
  <c r="M614" i="3"/>
  <c r="M403" i="3"/>
  <c r="M1089" i="3"/>
  <c r="M514" i="3"/>
  <c r="M501" i="3"/>
  <c r="M493" i="3"/>
  <c r="M1076" i="3"/>
  <c r="M1039" i="3"/>
  <c r="M1023" i="3"/>
  <c r="M1015" i="3"/>
  <c r="M909" i="3"/>
  <c r="M651" i="3"/>
  <c r="M643" i="3"/>
  <c r="M658" i="3"/>
  <c r="M497" i="3"/>
  <c r="M1048" i="3"/>
  <c r="M1027" i="3"/>
  <c r="M881" i="3"/>
  <c r="M833" i="3"/>
  <c r="M531" i="3"/>
  <c r="M727" i="3"/>
  <c r="M634" i="3"/>
  <c r="M605" i="3"/>
  <c r="M589" i="3"/>
  <c r="M469" i="3"/>
  <c r="M1110" i="3"/>
  <c r="M1115" i="3"/>
  <c r="M745" i="3"/>
  <c r="M642" i="3"/>
  <c r="AY471" i="3" a="1"/>
  <c r="AY471" i="3" s="1"/>
  <c r="M525" i="3"/>
  <c r="M463" i="3"/>
  <c r="M440" i="3"/>
  <c r="M434" i="3"/>
  <c r="M418" i="3"/>
  <c r="M1105" i="3"/>
  <c r="M1071" i="3"/>
  <c r="M722" i="3"/>
  <c r="M706" i="3"/>
  <c r="M698" i="3"/>
  <c r="M682" i="3"/>
  <c r="M666" i="3"/>
  <c r="M635" i="3"/>
  <c r="M566" i="3"/>
  <c r="M558" i="3"/>
  <c r="M409" i="3"/>
  <c r="M1078" i="3"/>
  <c r="M1033" i="3"/>
  <c r="AY592" i="3" a="1"/>
  <c r="AY592" i="3" s="1"/>
  <c r="M430" i="3"/>
  <c r="M422" i="3"/>
  <c r="M406" i="3"/>
  <c r="M1114" i="3"/>
  <c r="M1109" i="3"/>
  <c r="M1093" i="3"/>
  <c r="M1088" i="3"/>
  <c r="M1067" i="3"/>
  <c r="M1059" i="3"/>
  <c r="M1038" i="3"/>
  <c r="M404" i="71"/>
  <c r="M740" i="3"/>
  <c r="M732" i="3"/>
  <c r="M547" i="3"/>
  <c r="M539" i="3"/>
  <c r="M490" i="3"/>
  <c r="M387" i="3"/>
  <c r="M933" i="3"/>
  <c r="M899" i="3"/>
  <c r="M883" i="3"/>
  <c r="M874" i="3"/>
  <c r="M779" i="3"/>
  <c r="AY536" i="3" a="1"/>
  <c r="AY536" i="3" s="1"/>
  <c r="M408" i="3"/>
  <c r="M939" i="3"/>
  <c r="M521" i="3"/>
  <c r="M465" i="3"/>
  <c r="M1062" i="3"/>
  <c r="M986" i="3"/>
  <c r="M970" i="3"/>
  <c r="M954" i="3"/>
  <c r="M946" i="3"/>
  <c r="M938" i="3"/>
  <c r="M930" i="3"/>
  <c r="M888" i="3"/>
  <c r="M816" i="3"/>
  <c r="M792" i="3"/>
  <c r="M784" i="3"/>
  <c r="M491" i="3"/>
  <c r="M441" i="3"/>
  <c r="M427" i="3"/>
  <c r="M399" i="3"/>
  <c r="M1069" i="3"/>
  <c r="M969" i="3"/>
  <c r="M953" i="3"/>
  <c r="M937" i="3"/>
  <c r="M895" i="3"/>
  <c r="AY488" i="3" a="1"/>
  <c r="AY488" i="3" s="1"/>
  <c r="M893" i="3"/>
  <c r="M741" i="3"/>
  <c r="M733" i="3"/>
  <c r="M720" i="3"/>
  <c r="M704" i="3"/>
  <c r="M564" i="3"/>
  <c r="M548" i="3"/>
  <c r="M540" i="3"/>
  <c r="M532" i="3"/>
  <c r="M504" i="3"/>
  <c r="M474" i="3"/>
  <c r="M388" i="3"/>
  <c r="M990" i="3"/>
  <c r="M974" i="3"/>
  <c r="M793" i="3"/>
  <c r="M517" i="3"/>
  <c r="M672" i="3"/>
  <c r="M1046" i="3"/>
  <c r="M798" i="3"/>
  <c r="M991" i="3"/>
  <c r="M920" i="3"/>
  <c r="M398" i="71"/>
  <c r="M737" i="3"/>
  <c r="M716" i="3"/>
  <c r="M560" i="3"/>
  <c r="M536" i="3"/>
  <c r="M524" i="3"/>
  <c r="M1074" i="3"/>
  <c r="M1066" i="3"/>
  <c r="M993" i="3"/>
  <c r="M985" i="3"/>
  <c r="M977" i="3"/>
  <c r="M964" i="3"/>
  <c r="M956" i="3"/>
  <c r="M935" i="3"/>
  <c r="M914" i="3"/>
  <c r="M885" i="3"/>
  <c r="M860" i="3"/>
  <c r="M813" i="3"/>
  <c r="M742" i="3"/>
  <c r="M697" i="3"/>
  <c r="M686" i="3"/>
  <c r="M678" i="3"/>
  <c r="M657" i="3"/>
  <c r="M652" i="3"/>
  <c r="M623" i="3"/>
  <c r="M615" i="3"/>
  <c r="M602" i="3"/>
  <c r="M594" i="3"/>
  <c r="M578" i="3"/>
  <c r="M570" i="3"/>
  <c r="M492" i="3"/>
  <c r="M470" i="3"/>
  <c r="M431" i="3"/>
  <c r="M423" i="3"/>
  <c r="M415" i="3"/>
  <c r="M410" i="3"/>
  <c r="M405" i="3"/>
  <c r="M395" i="3"/>
  <c r="M382" i="3"/>
  <c r="M1120" i="3"/>
  <c r="M1081" i="3"/>
  <c r="M1044" i="3"/>
  <c r="M1034" i="3"/>
  <c r="M1019" i="3"/>
  <c r="M1003" i="3"/>
  <c r="M961" i="3"/>
  <c r="M934" i="3"/>
  <c r="M926" i="3"/>
  <c r="M854" i="3"/>
  <c r="M744" i="3"/>
  <c r="M723" i="3"/>
  <c r="M707" i="3"/>
  <c r="M691" i="3"/>
  <c r="M683" i="3"/>
  <c r="M675" i="3"/>
  <c r="M667" i="3"/>
  <c r="M641" i="3"/>
  <c r="M636" i="3"/>
  <c r="M599" i="3"/>
  <c r="M583" i="3"/>
  <c r="M575" i="3"/>
  <c r="M412" i="3"/>
  <c r="M1117" i="3"/>
  <c r="M1112" i="3"/>
  <c r="M1057" i="3"/>
  <c r="M1029" i="3"/>
  <c r="M1024" i="3"/>
  <c r="M1008" i="3"/>
  <c r="M1000" i="3"/>
  <c r="M867" i="3"/>
  <c r="M828" i="3"/>
  <c r="M1070" i="3"/>
  <c r="M884" i="3"/>
  <c r="M873" i="3"/>
  <c r="M829" i="3"/>
  <c r="M800" i="3"/>
  <c r="M782" i="3"/>
  <c r="M857" i="3"/>
  <c r="M738" i="3"/>
  <c r="M730" i="3"/>
  <c r="M717" i="3"/>
  <c r="M701" i="3"/>
  <c r="M693" i="3"/>
  <c r="M677" i="3"/>
  <c r="M664" i="3"/>
  <c r="M625" i="3"/>
  <c r="M612" i="3"/>
  <c r="M559" i="3"/>
  <c r="M551" i="3"/>
  <c r="M432" i="3"/>
  <c r="M424" i="3"/>
  <c r="M396" i="3"/>
  <c r="M1103" i="3"/>
  <c r="M1100" i="3"/>
  <c r="M1036" i="3"/>
  <c r="M992" i="3"/>
  <c r="M979" i="3"/>
  <c r="M966" i="3"/>
  <c r="M948" i="3"/>
  <c r="M907" i="3"/>
  <c r="M872" i="3"/>
  <c r="M864" i="3"/>
  <c r="M810" i="3"/>
  <c r="M794" i="3"/>
  <c r="M556" i="3"/>
  <c r="M505" i="3"/>
  <c r="M481" i="3"/>
  <c r="M963" i="3"/>
  <c r="M945" i="3"/>
  <c r="M606" i="3"/>
  <c r="M598" i="3"/>
  <c r="M999" i="3"/>
  <c r="M955" i="3"/>
  <c r="M713" i="3"/>
  <c r="M629" i="3"/>
  <c r="M611" i="3"/>
  <c r="M608" i="3"/>
  <c r="M603" i="3"/>
  <c r="M595" i="3"/>
  <c r="M592" i="3"/>
  <c r="M584" i="3"/>
  <c r="M576" i="3"/>
  <c r="M568" i="3"/>
  <c r="M542" i="3"/>
  <c r="M522" i="3"/>
  <c r="M509" i="3"/>
  <c r="M499" i="3"/>
  <c r="M486" i="3"/>
  <c r="M480" i="3"/>
  <c r="M462" i="3"/>
  <c r="M417" i="3"/>
  <c r="M389" i="3"/>
  <c r="M1122" i="3"/>
  <c r="M1083" i="3"/>
  <c r="M1073" i="3"/>
  <c r="M1060" i="3"/>
  <c r="M1035" i="3"/>
  <c r="M1009" i="3"/>
  <c r="M1001" i="3"/>
  <c r="M952" i="3"/>
  <c r="M944" i="3"/>
  <c r="M931" i="3"/>
  <c r="M908" i="3"/>
  <c r="M900" i="3"/>
  <c r="M876" i="3"/>
  <c r="M855" i="3"/>
  <c r="M815" i="3"/>
  <c r="M807" i="3"/>
  <c r="M871" i="3"/>
  <c r="M858" i="3"/>
  <c r="M835" i="3"/>
  <c r="M812" i="3"/>
  <c r="M809" i="3"/>
  <c r="M801" i="3"/>
  <c r="M789" i="3"/>
  <c r="M786" i="3"/>
  <c r="M702" i="3"/>
  <c r="M621" i="3"/>
  <c r="M550" i="3"/>
  <c r="M1077" i="3"/>
  <c r="M1022" i="3"/>
  <c r="M960" i="3"/>
  <c r="M947" i="3"/>
  <c r="M670" i="3"/>
  <c r="M573" i="3"/>
  <c r="M1097" i="3"/>
  <c r="M1006" i="3"/>
  <c r="M983" i="3"/>
  <c r="M906" i="3"/>
  <c r="M823" i="3"/>
  <c r="M712" i="3"/>
  <c r="M420" i="3"/>
  <c r="M1102" i="3"/>
  <c r="M1084" i="3"/>
  <c r="M967" i="3"/>
  <c r="M941" i="3"/>
  <c r="M861" i="3"/>
  <c r="M567" i="3"/>
  <c r="M557" i="3"/>
  <c r="M477" i="3"/>
  <c r="M734" i="3"/>
  <c r="M729" i="3"/>
  <c r="M721" i="3"/>
  <c r="M708" i="3"/>
  <c r="M703" i="3"/>
  <c r="M700" i="3"/>
  <c r="M692" i="3"/>
  <c r="M679" i="3"/>
  <c r="M653" i="3"/>
  <c r="M648" i="3"/>
  <c r="M645" i="3"/>
  <c r="M632" i="3"/>
  <c r="M619" i="3"/>
  <c r="M590" i="3"/>
  <c r="M582" i="3"/>
  <c r="M574" i="3"/>
  <c r="M546" i="3"/>
  <c r="M533" i="3"/>
  <c r="M513" i="3"/>
  <c r="M508" i="3"/>
  <c r="M503" i="3"/>
  <c r="M498" i="3"/>
  <c r="M471" i="3"/>
  <c r="M386" i="3"/>
  <c r="M1124" i="3"/>
  <c r="M1119" i="3"/>
  <c r="M1116" i="3"/>
  <c r="M1068" i="3"/>
  <c r="M1065" i="3"/>
  <c r="M1055" i="3"/>
  <c r="M1045" i="3"/>
  <c r="M1020" i="3"/>
  <c r="M958" i="3"/>
  <c r="M897" i="3"/>
  <c r="M892" i="3"/>
  <c r="M852" i="3"/>
  <c r="M824" i="3"/>
  <c r="M811" i="3"/>
  <c r="M806" i="3"/>
  <c r="M803" i="3"/>
  <c r="M647" i="3"/>
  <c r="M1049" i="3"/>
  <c r="M929" i="3"/>
  <c r="M901" i="3"/>
  <c r="M581" i="3"/>
  <c r="M555" i="3"/>
  <c r="M512" i="3"/>
  <c r="M975" i="3"/>
  <c r="M957" i="3"/>
  <c r="M911" i="3"/>
  <c r="M891" i="3"/>
  <c r="M680" i="3"/>
  <c r="M527" i="3"/>
  <c r="M921" i="3"/>
  <c r="M654" i="3"/>
  <c r="M620" i="3"/>
  <c r="M425" i="3"/>
  <c r="M1107" i="3"/>
  <c r="M1086" i="3"/>
  <c r="M1061" i="3"/>
  <c r="M1021" i="3"/>
  <c r="M995" i="3"/>
  <c r="M928" i="3"/>
  <c r="M719" i="3"/>
  <c r="M674" i="3"/>
  <c r="M638" i="3"/>
  <c r="M604" i="3"/>
  <c r="M580" i="3"/>
  <c r="M572" i="3"/>
  <c r="M496" i="3"/>
  <c r="M464" i="3"/>
  <c r="M951" i="3"/>
  <c r="M739" i="3"/>
  <c r="M705" i="3"/>
  <c r="M689" i="3"/>
  <c r="M681" i="3"/>
  <c r="M673" i="3"/>
  <c r="M668" i="3"/>
  <c r="M650" i="3"/>
  <c r="M624" i="3"/>
  <c r="M616" i="3"/>
  <c r="M561" i="3"/>
  <c r="M553" i="3"/>
  <c r="M535" i="3"/>
  <c r="M528" i="3"/>
  <c r="M495" i="3"/>
  <c r="M487" i="3"/>
  <c r="M473" i="3"/>
  <c r="M468" i="3"/>
  <c r="M458" i="3"/>
  <c r="M393" i="3"/>
  <c r="M383" i="3"/>
  <c r="M1121" i="3"/>
  <c r="M1075" i="3"/>
  <c r="M1052" i="3"/>
  <c r="M1047" i="3"/>
  <c r="M1025" i="3"/>
  <c r="M968" i="3"/>
  <c r="M932" i="3"/>
  <c r="M922" i="3"/>
  <c r="M917" i="3"/>
  <c r="M904" i="3"/>
  <c r="M889" i="3"/>
  <c r="M870" i="3"/>
  <c r="M834" i="3"/>
  <c r="M808" i="3"/>
  <c r="M818" i="3"/>
  <c r="M805" i="3"/>
  <c r="M787" i="3"/>
  <c r="M1016" i="3"/>
  <c r="M419" i="3"/>
  <c r="M868" i="3"/>
  <c r="M1118" i="3"/>
  <c r="M886" i="3"/>
  <c r="M831" i="3"/>
  <c r="M728" i="3"/>
  <c r="M711" i="3"/>
  <c r="M696" i="3"/>
  <c r="M646" i="3"/>
  <c r="M518" i="3"/>
  <c r="M1125" i="3"/>
  <c r="M1041" i="3"/>
  <c r="M1005" i="3"/>
  <c r="M998" i="3"/>
  <c r="M959" i="3"/>
  <c r="M949" i="3"/>
  <c r="M927" i="3"/>
  <c r="M905" i="3"/>
  <c r="M814" i="3"/>
  <c r="M799" i="3"/>
  <c r="M597" i="3"/>
  <c r="M579" i="3"/>
  <c r="M571" i="3"/>
  <c r="M549" i="3"/>
  <c r="M488" i="3"/>
  <c r="M735" i="3"/>
  <c r="M718" i="3"/>
  <c r="M715" i="3"/>
  <c r="M690" i="3"/>
  <c r="M688" i="3"/>
  <c r="M685" i="3"/>
  <c r="M665" i="3"/>
  <c r="M663" i="3"/>
  <c r="M660" i="3"/>
  <c r="M633" i="3"/>
  <c r="M631" i="3"/>
  <c r="M591" i="3"/>
  <c r="M586" i="3"/>
  <c r="M544" i="3"/>
  <c r="M537" i="3"/>
  <c r="M534" i="3"/>
  <c r="M520" i="3"/>
  <c r="M515" i="3"/>
  <c r="M485" i="3"/>
  <c r="M472" i="3"/>
  <c r="M460" i="3"/>
  <c r="M437" i="3"/>
  <c r="M413" i="3"/>
  <c r="M401" i="3"/>
  <c r="M394" i="3"/>
  <c r="M391" i="3"/>
  <c r="M384" i="3"/>
  <c r="M381" i="3"/>
  <c r="M1092" i="3"/>
  <c r="M1080" i="3"/>
  <c r="M1064" i="3"/>
  <c r="M1043" i="3"/>
  <c r="M1012" i="3"/>
  <c r="M1007" i="3"/>
  <c r="M1002" i="3"/>
  <c r="M978" i="3"/>
  <c r="M976" i="3"/>
  <c r="M971" i="3"/>
  <c r="M915" i="3"/>
  <c r="M912" i="3"/>
  <c r="M890" i="3"/>
  <c r="M887" i="3"/>
  <c r="M880" i="3"/>
  <c r="M869" i="3"/>
  <c r="M832" i="3"/>
  <c r="M825" i="3"/>
  <c r="M796" i="3"/>
  <c r="M587" i="3"/>
  <c r="M523" i="3"/>
  <c r="M516" i="3"/>
  <c r="M502" i="3"/>
  <c r="M428" i="3"/>
  <c r="M865" i="3"/>
  <c r="M710" i="3"/>
  <c r="M695" i="3"/>
  <c r="M655" i="3"/>
  <c r="M628" i="3"/>
  <c r="M613" i="3"/>
  <c r="M596" i="3"/>
  <c r="M563" i="3"/>
  <c r="M541" i="3"/>
  <c r="M510" i="3"/>
  <c r="M494" i="3"/>
  <c r="M479" i="3"/>
  <c r="M1104" i="3"/>
  <c r="M1099" i="3"/>
  <c r="M1094" i="3"/>
  <c r="M1082" i="3"/>
  <c r="M1031" i="3"/>
  <c r="M997" i="3"/>
  <c r="M943" i="3"/>
  <c r="M936" i="3"/>
  <c r="M820" i="3"/>
  <c r="M791" i="3"/>
  <c r="M781" i="3"/>
  <c r="M390" i="71"/>
  <c r="M724" i="3"/>
  <c r="M714" i="3"/>
  <c r="M687" i="3"/>
  <c r="M684" i="3"/>
  <c r="M669" i="3"/>
  <c r="M662" i="3"/>
  <c r="M659" i="3"/>
  <c r="M637" i="3"/>
  <c r="M630" i="3"/>
  <c r="M588" i="3"/>
  <c r="M585" i="3"/>
  <c r="M565" i="3"/>
  <c r="M543" i="3"/>
  <c r="M526" i="3"/>
  <c r="M519" i="3"/>
  <c r="M507" i="3"/>
  <c r="M489" i="3"/>
  <c r="M484" i="3"/>
  <c r="M476" i="3"/>
  <c r="M466" i="3"/>
  <c r="M459" i="3"/>
  <c r="M436" i="3"/>
  <c r="M429" i="3"/>
  <c r="M407" i="3"/>
  <c r="M400" i="3"/>
  <c r="M390" i="3"/>
  <c r="M1111" i="3"/>
  <c r="M1106" i="3"/>
  <c r="M1101" i="3"/>
  <c r="M1096" i="3"/>
  <c r="M1091" i="3"/>
  <c r="M1079" i="3"/>
  <c r="M1063" i="3"/>
  <c r="M1054" i="3"/>
  <c r="M1042" i="3"/>
  <c r="M1014" i="3"/>
  <c r="M1011" i="3"/>
  <c r="M994" i="3"/>
  <c r="M987" i="3"/>
  <c r="M982" i="3"/>
  <c r="M965" i="3"/>
  <c r="M962" i="3"/>
  <c r="M950" i="3"/>
  <c r="M919" i="3"/>
  <c r="M896" i="3"/>
  <c r="M882" i="3"/>
  <c r="M879" i="3"/>
  <c r="M856" i="3"/>
  <c r="M817" i="3"/>
  <c r="M795" i="3"/>
  <c r="M783" i="3"/>
  <c r="M743" i="3"/>
  <c r="M726" i="3"/>
  <c r="M671" i="3"/>
  <c r="M639" i="3"/>
  <c r="M461" i="3"/>
  <c r="M416" i="3"/>
  <c r="M402" i="3"/>
  <c r="M392" i="3"/>
  <c r="M1053" i="3"/>
  <c r="M1013" i="3"/>
  <c r="M918" i="3"/>
  <c r="M913" i="3"/>
  <c r="M898" i="3"/>
  <c r="M875" i="3"/>
  <c r="M797" i="3"/>
  <c r="L9" i="13"/>
  <c r="AR9" i="13" s="1" a="1"/>
  <c r="AR9" i="13" s="1"/>
  <c r="M736" i="3"/>
  <c r="M731" i="3"/>
  <c r="M709" i="3"/>
  <c r="M699" i="3"/>
  <c r="M694" i="3"/>
  <c r="M649" i="3"/>
  <c r="M644" i="3"/>
  <c r="M627" i="3"/>
  <c r="M617" i="3"/>
  <c r="M607" i="3"/>
  <c r="M600" i="3"/>
  <c r="M577" i="3"/>
  <c r="M569" i="3"/>
  <c r="M552" i="3"/>
  <c r="M500" i="3"/>
  <c r="M478" i="3"/>
  <c r="M414" i="3"/>
  <c r="M397" i="3"/>
  <c r="M385" i="3"/>
  <c r="M1123" i="3"/>
  <c r="M1113" i="3"/>
  <c r="M1108" i="3"/>
  <c r="M1072" i="3"/>
  <c r="M1056" i="3"/>
  <c r="M1051" i="3"/>
  <c r="M1037" i="3"/>
  <c r="M1030" i="3"/>
  <c r="M1018" i="3"/>
  <c r="M989" i="3"/>
  <c r="M984" i="3"/>
  <c r="M972" i="3"/>
  <c r="M942" i="3"/>
  <c r="M923" i="3"/>
  <c r="M916" i="3"/>
  <c r="M903" i="3"/>
  <c r="M863" i="3"/>
  <c r="M836" i="3"/>
  <c r="M819" i="3"/>
  <c r="M802" i="3"/>
  <c r="M785" i="3"/>
  <c r="M356" i="71"/>
  <c r="M344" i="71"/>
  <c r="M370" i="71"/>
  <c r="M353" i="71"/>
  <c r="M400" i="71"/>
  <c r="M395" i="71"/>
  <c r="M391" i="71"/>
  <c r="M351" i="71"/>
  <c r="M401" i="71"/>
  <c r="M406" i="71"/>
  <c r="M393" i="71"/>
  <c r="M388" i="71"/>
  <c r="M385" i="71"/>
  <c r="M380" i="71"/>
  <c r="M845" i="71"/>
  <c r="M399" i="71"/>
  <c r="M397" i="71"/>
  <c r="M383" i="71"/>
  <c r="M375" i="71"/>
  <c r="M392" i="71"/>
  <c r="L11" i="13"/>
  <c r="AC11" i="13" s="1" a="1"/>
  <c r="AC11" i="13" s="1"/>
  <c r="M1058" i="3"/>
  <c r="M1050" i="3"/>
  <c r="M1095" i="3"/>
  <c r="M1090" i="3"/>
  <c r="M1098" i="3"/>
  <c r="M1087" i="3"/>
  <c r="M981" i="3"/>
  <c r="M1010" i="3"/>
  <c r="M1026" i="3"/>
  <c r="M973" i="3"/>
  <c r="M940" i="3"/>
  <c r="M866" i="3"/>
  <c r="M862" i="3"/>
  <c r="M859" i="3"/>
  <c r="M821" i="3"/>
  <c r="M830" i="3"/>
  <c r="M827" i="3"/>
  <c r="M822" i="3"/>
  <c r="M788" i="3"/>
  <c r="M780" i="3"/>
  <c r="M804" i="3"/>
  <c r="BB781" i="3"/>
  <c r="CJ783" i="3"/>
  <c r="CJ788" i="3"/>
  <c r="CJ784" i="3"/>
  <c r="CL782" i="3"/>
  <c r="CK803" i="3"/>
  <c r="CI779" i="3"/>
  <c r="BA779" i="3"/>
  <c r="BB782" i="3"/>
  <c r="AZ781" i="3"/>
  <c r="BA781" i="3"/>
  <c r="CI852" i="3"/>
  <c r="CJ781" i="3"/>
  <c r="CK785" i="3"/>
  <c r="CH786" i="3"/>
  <c r="CK794" i="3"/>
  <c r="CI800" i="3"/>
  <c r="CJ809" i="3"/>
  <c r="CM863" i="3"/>
  <c r="CJ797" i="3"/>
  <c r="CI818" i="3"/>
  <c r="CI792" i="3"/>
  <c r="CI812" i="3"/>
  <c r="CH868" i="3"/>
  <c r="CK806" i="3"/>
  <c r="CJ938" i="3"/>
  <c r="CJ789" i="3"/>
  <c r="CK798" i="3"/>
  <c r="CJ801" i="3"/>
  <c r="CI804" i="3"/>
  <c r="CL820" i="3"/>
  <c r="CJ826" i="3"/>
  <c r="CL791" i="3"/>
  <c r="CJ861" i="3"/>
  <c r="CJ795" i="3"/>
  <c r="CJ821" i="3"/>
  <c r="CI869" i="3"/>
  <c r="CK790" i="3"/>
  <c r="CJ793" i="3"/>
  <c r="CI796" i="3"/>
  <c r="CJ807" i="3"/>
  <c r="CK815" i="3"/>
  <c r="CI835" i="3"/>
  <c r="CM854" i="3"/>
  <c r="AZ780" i="3"/>
  <c r="CJ787" i="3"/>
  <c r="CK802" i="3"/>
  <c r="CI808" i="3"/>
  <c r="CK823" i="3"/>
  <c r="CJ825" i="3"/>
  <c r="CJ883" i="3"/>
  <c r="CL799" i="3"/>
  <c r="CJ805" i="3"/>
  <c r="CJ810" i="3"/>
  <c r="CL813" i="3"/>
  <c r="CI824" i="3"/>
  <c r="CI822" i="3"/>
  <c r="CI853" i="3"/>
  <c r="CJ811" i="3"/>
  <c r="CI814" i="3"/>
  <c r="CK816" i="3"/>
  <c r="CI832" i="3"/>
  <c r="CK834" i="3"/>
  <c r="CI855" i="3"/>
  <c r="CI864" i="3"/>
  <c r="CK867" i="3"/>
  <c r="CJ819" i="3"/>
  <c r="CL829" i="3"/>
  <c r="CI830" i="3"/>
  <c r="CI856" i="3"/>
  <c r="CH857" i="3"/>
  <c r="CJ858" i="3"/>
  <c r="CI859" i="3"/>
  <c r="CJ874" i="3"/>
  <c r="CI882" i="3"/>
  <c r="CI892" i="3"/>
  <c r="CJ817" i="3"/>
  <c r="CJ833" i="3"/>
  <c r="CI836" i="3"/>
  <c r="CH862" i="3"/>
  <c r="CI865" i="3"/>
  <c r="CJ827" i="3"/>
  <c r="CI831" i="3"/>
  <c r="CI828" i="3"/>
  <c r="CK879" i="3"/>
  <c r="CH920" i="3"/>
  <c r="CJ866" i="3"/>
  <c r="CM872" i="3"/>
  <c r="CL875" i="3"/>
  <c r="CI876" i="3"/>
  <c r="CK894" i="3"/>
  <c r="CM881" i="3"/>
  <c r="CI901" i="3"/>
  <c r="CH915" i="3"/>
  <c r="CJ935" i="3"/>
  <c r="CL860" i="3"/>
  <c r="CH870" i="3"/>
  <c r="CK871" i="3"/>
  <c r="CJ873" i="3"/>
  <c r="CI878" i="3"/>
  <c r="CJ884" i="3"/>
  <c r="CJ898" i="3"/>
  <c r="CK880" i="3"/>
  <c r="CJ885" i="3"/>
  <c r="CI886" i="3"/>
  <c r="CH887" i="3"/>
  <c r="CK888" i="3"/>
  <c r="CJ893" i="3"/>
  <c r="CI902" i="3"/>
  <c r="CJ917" i="3"/>
  <c r="CJ891" i="3"/>
  <c r="CJ907" i="3"/>
  <c r="CK926" i="3"/>
  <c r="CK932" i="3"/>
  <c r="CM937" i="3"/>
  <c r="CK889" i="3"/>
  <c r="CJ899" i="3"/>
  <c r="CK905" i="3"/>
  <c r="CH914" i="3"/>
  <c r="CK897" i="3"/>
  <c r="CI903" i="3"/>
  <c r="CJ916" i="3"/>
  <c r="CI933" i="3"/>
  <c r="CK940" i="3"/>
  <c r="CI895" i="3"/>
  <c r="CJ908" i="3"/>
  <c r="CH930" i="3"/>
  <c r="CJ900" i="3"/>
  <c r="CI904" i="3"/>
  <c r="CK934" i="3"/>
  <c r="CK890" i="3"/>
  <c r="CI896" i="3"/>
  <c r="CK906" i="3"/>
  <c r="CJ909" i="3"/>
  <c r="CI911" i="3"/>
  <c r="CI912" i="3"/>
  <c r="CJ913" i="3"/>
  <c r="CK919" i="3"/>
  <c r="CI936" i="3"/>
  <c r="CI939" i="3"/>
  <c r="CI922" i="3"/>
  <c r="CJ929" i="3"/>
  <c r="CL931" i="3"/>
  <c r="CK942" i="3"/>
  <c r="CJ945" i="3"/>
  <c r="CI958" i="3"/>
  <c r="CL953" i="3"/>
  <c r="CJ923" i="3"/>
  <c r="CI948" i="3"/>
  <c r="CJ954" i="3"/>
  <c r="CI910" i="3"/>
  <c r="CL927" i="3"/>
  <c r="CI928" i="3"/>
  <c r="CJ941" i="3"/>
  <c r="CJ943" i="3"/>
  <c r="CI944" i="3"/>
  <c r="CJ947" i="3"/>
  <c r="CI918" i="3"/>
  <c r="CL921" i="3"/>
  <c r="CK946" i="3"/>
  <c r="CI951" i="3"/>
  <c r="CL957" i="3"/>
  <c r="CI962" i="3"/>
  <c r="CH981" i="3"/>
  <c r="CI949" i="3"/>
  <c r="CI965" i="3"/>
  <c r="CL971" i="3"/>
  <c r="CH973" i="3"/>
  <c r="CJ952" i="3"/>
  <c r="CI959" i="3"/>
  <c r="CI964" i="3"/>
  <c r="CI984" i="3"/>
  <c r="CJ955" i="3"/>
  <c r="CI961" i="3"/>
  <c r="CI976" i="3"/>
  <c r="CJ950" i="3"/>
  <c r="CM960" i="3"/>
  <c r="CJ987" i="3"/>
  <c r="CK1003" i="3"/>
  <c r="CJ1017" i="3"/>
  <c r="CK979" i="3"/>
  <c r="CJ988" i="3"/>
  <c r="CI1009" i="3"/>
  <c r="CJ966" i="3"/>
  <c r="CK969" i="3"/>
  <c r="CJ974" i="3"/>
  <c r="CI977" i="3"/>
  <c r="CJ982" i="3"/>
  <c r="CI985" i="3"/>
  <c r="CJ989" i="3"/>
  <c r="CI990" i="3"/>
  <c r="CI991" i="3"/>
  <c r="CK997" i="3"/>
  <c r="CI1000" i="3"/>
  <c r="CI963" i="3"/>
  <c r="CI967" i="3"/>
  <c r="CJ972" i="3"/>
  <c r="CJ956" i="3"/>
  <c r="CJ970" i="3"/>
  <c r="CM994" i="3"/>
  <c r="CL995" i="3"/>
  <c r="CL1005" i="3"/>
  <c r="CI968" i="3"/>
  <c r="CI975" i="3"/>
  <c r="CI983" i="3"/>
  <c r="CJ978" i="3"/>
  <c r="CL980" i="3"/>
  <c r="CJ986" i="3"/>
  <c r="CH992" i="3"/>
  <c r="CJ996" i="3"/>
  <c r="CI1001" i="3"/>
  <c r="CK1010" i="3"/>
  <c r="CL1011" i="3"/>
  <c r="CK1014" i="3"/>
  <c r="CI993" i="3"/>
  <c r="CJ998" i="3"/>
  <c r="CJ1004" i="3"/>
  <c r="CJ1045" i="3"/>
  <c r="CI1002" i="3"/>
  <c r="CI1015" i="3"/>
  <c r="CL1019" i="3"/>
  <c r="CJ999" i="3"/>
  <c r="CJ1006" i="3"/>
  <c r="CH1007" i="3"/>
  <c r="CI1008" i="3"/>
  <c r="CI1020" i="3"/>
  <c r="CL1043" i="3"/>
  <c r="CK1021" i="3"/>
  <c r="CJ1012" i="3"/>
  <c r="CJ1018" i="3"/>
  <c r="CJ1022" i="3"/>
  <c r="CI1042" i="3"/>
  <c r="CI1013" i="3"/>
  <c r="CH1023" i="3"/>
  <c r="CJ1024" i="3"/>
  <c r="CJ1028" i="3"/>
  <c r="CI1039" i="3"/>
  <c r="CJ1025" i="3"/>
  <c r="CJ1026" i="3"/>
  <c r="CJ1033" i="3"/>
  <c r="CJ1046" i="3"/>
  <c r="CN1016" i="3"/>
  <c r="CI1038" i="3"/>
  <c r="CJ1035" i="3"/>
  <c r="CI1051" i="3"/>
  <c r="CI1040" i="3"/>
  <c r="CI1044" i="3"/>
  <c r="CJ1036" i="3"/>
  <c r="CL1029" i="3"/>
  <c r="CL1031" i="3"/>
  <c r="CK1034" i="3"/>
  <c r="CJ1027" i="3"/>
  <c r="CI1030" i="3"/>
  <c r="CI1032" i="3"/>
  <c r="CJ1037" i="3"/>
  <c r="CJ1041" i="3"/>
  <c r="CI1052" i="3"/>
  <c r="CJ1066" i="3"/>
  <c r="CJ1047" i="3"/>
  <c r="CL1065" i="3"/>
  <c r="CJ1048" i="3"/>
  <c r="CI1053" i="3"/>
  <c r="CJ1056" i="3"/>
  <c r="CL1049" i="3"/>
  <c r="CI1050" i="3"/>
  <c r="CI1054" i="3"/>
  <c r="CK1059" i="3"/>
  <c r="CJ1057" i="3"/>
  <c r="CK1055" i="3"/>
  <c r="CJ1058" i="3"/>
  <c r="CL1060" i="3"/>
  <c r="CK1063" i="3"/>
  <c r="CI1061" i="3"/>
  <c r="CI1072" i="3"/>
  <c r="CJ1076" i="3"/>
  <c r="CI1062" i="3"/>
  <c r="CK1064" i="3"/>
  <c r="CI1067" i="3"/>
  <c r="CJ1070" i="3"/>
  <c r="CK1074" i="3"/>
  <c r="CI1079" i="3"/>
  <c r="CK1082" i="3"/>
  <c r="CI1073" i="3"/>
  <c r="CI1080" i="3"/>
  <c r="CH1097" i="3"/>
  <c r="CJ1077" i="3"/>
  <c r="CI1083" i="3"/>
  <c r="CJ1068" i="3"/>
  <c r="CK1069" i="3"/>
  <c r="CI1075" i="3"/>
  <c r="CI1081" i="3"/>
  <c r="CI1084" i="3"/>
  <c r="CJ1078" i="3"/>
  <c r="CI1071" i="3"/>
  <c r="CJ1086" i="3"/>
  <c r="CH1090" i="3"/>
  <c r="CJ1087" i="3"/>
  <c r="CI1088" i="3"/>
  <c r="CK1091" i="3"/>
  <c r="CL1092" i="3"/>
  <c r="CJ1085" i="3"/>
  <c r="CI1089" i="3"/>
  <c r="CH1094" i="3"/>
  <c r="CK1099" i="3"/>
  <c r="CJ1101" i="3"/>
  <c r="CJ1095" i="3"/>
  <c r="CJ1093" i="3"/>
  <c r="CI1098" i="3"/>
  <c r="CK1100" i="3"/>
  <c r="CJ1106" i="3"/>
  <c r="CJ1103" i="3"/>
  <c r="CI1104" i="3"/>
  <c r="CI1096" i="3"/>
  <c r="CM1105" i="3"/>
  <c r="CJ1108" i="3"/>
  <c r="CJ1118" i="3"/>
  <c r="CL1116" i="3"/>
  <c r="CH1102" i="3"/>
  <c r="CJ1109" i="3"/>
  <c r="CI1112" i="3"/>
  <c r="CI1107" i="3"/>
  <c r="CI1110" i="3"/>
  <c r="CJ1111" i="3"/>
  <c r="CL1113" i="3"/>
  <c r="CH1121" i="3"/>
  <c r="CJ1117" i="3"/>
  <c r="CJ1123" i="3"/>
  <c r="CK1128" i="3"/>
  <c r="CP1126" i="3"/>
  <c r="CK1120" i="3"/>
  <c r="CJ1115" i="3"/>
  <c r="CN1114" i="3"/>
  <c r="CI1119" i="3"/>
  <c r="CH1129" i="3"/>
  <c r="CK1124" i="3"/>
  <c r="CK1127" i="3"/>
  <c r="CH1136" i="3"/>
  <c r="CI1122" i="3"/>
  <c r="CH1134" i="3"/>
  <c r="CL1125" i="3"/>
  <c r="CL1140" i="3"/>
  <c r="CI1132" i="3"/>
  <c r="CI1131" i="3"/>
  <c r="CJ1135" i="3"/>
  <c r="CJ1130" i="3"/>
  <c r="CH1133" i="3"/>
  <c r="CJ1137" i="3"/>
  <c r="CH1138" i="3"/>
  <c r="CI1141" i="3"/>
  <c r="CJ1139" i="3"/>
  <c r="CK717" i="3"/>
  <c r="CI722" i="3"/>
  <c r="CK719" i="3"/>
  <c r="CJ727" i="3"/>
  <c r="CI730" i="3"/>
  <c r="CJ743" i="3"/>
  <c r="CJ735" i="3"/>
  <c r="CI738" i="3"/>
  <c r="CK709" i="3"/>
  <c r="CJ703" i="3"/>
  <c r="CI745" i="3"/>
  <c r="CH740" i="3"/>
  <c r="CI737" i="3"/>
  <c r="CH732" i="3"/>
  <c r="CI729" i="3"/>
  <c r="CH724" i="3"/>
  <c r="CI721" i="3"/>
  <c r="CK718" i="3"/>
  <c r="CJ707" i="3"/>
  <c r="CH742" i="3"/>
  <c r="CH734" i="3"/>
  <c r="CH726" i="3"/>
  <c r="CH739" i="3"/>
  <c r="CH731" i="3"/>
  <c r="CH723" i="3"/>
  <c r="CJ701" i="3"/>
  <c r="CH744" i="3"/>
  <c r="CI741" i="3"/>
  <c r="CH736" i="3"/>
  <c r="CI733" i="3"/>
  <c r="CH728" i="3"/>
  <c r="CI725" i="3"/>
  <c r="CH720" i="3"/>
  <c r="CI710" i="3"/>
  <c r="CI706" i="3"/>
  <c r="CJ715" i="3"/>
  <c r="CI716" i="3"/>
  <c r="CI712" i="3"/>
  <c r="CJ705" i="3"/>
  <c r="CK700" i="3"/>
  <c r="CH714" i="3"/>
  <c r="CI680" i="3"/>
  <c r="CI611" i="3"/>
  <c r="CH711" i="3"/>
  <c r="CI686" i="3"/>
  <c r="CL685" i="3"/>
  <c r="CI672" i="3"/>
  <c r="CI713" i="3"/>
  <c r="CH708" i="3"/>
  <c r="CJ696" i="3"/>
  <c r="CJ688" i="3"/>
  <c r="CI704" i="3"/>
  <c r="CI691" i="3"/>
  <c r="CK684" i="3"/>
  <c r="CL675" i="3"/>
  <c r="CK674" i="3"/>
  <c r="CJ657" i="3"/>
  <c r="CH699" i="3"/>
  <c r="CJ677" i="3"/>
  <c r="CI695" i="3"/>
  <c r="CJ683" i="3"/>
  <c r="CJ682" i="3"/>
  <c r="CK678" i="3"/>
  <c r="CI702" i="3"/>
  <c r="CL681" i="3"/>
  <c r="CI698" i="3"/>
  <c r="CH693" i="3"/>
  <c r="CI690" i="3"/>
  <c r="CJ676" i="3"/>
  <c r="CK642" i="3"/>
  <c r="CI692" i="3"/>
  <c r="CH687" i="3"/>
  <c r="CI679" i="3"/>
  <c r="CJ661" i="3"/>
  <c r="CJ669" i="3"/>
  <c r="CI664" i="3"/>
  <c r="CK658" i="3"/>
  <c r="CH697" i="3"/>
  <c r="CH689" i="3"/>
  <c r="CK666" i="3"/>
  <c r="CJ636" i="3"/>
  <c r="CH694" i="3"/>
  <c r="CI673" i="3"/>
  <c r="CJ628" i="3"/>
  <c r="CH671" i="3"/>
  <c r="CI668" i="3"/>
  <c r="CH663" i="3"/>
  <c r="CI660" i="3"/>
  <c r="CI647" i="3"/>
  <c r="CK620" i="3"/>
  <c r="CI670" i="3"/>
  <c r="CH665" i="3"/>
  <c r="CI662" i="3"/>
  <c r="CI655" i="3"/>
  <c r="CI646" i="3"/>
  <c r="CK656" i="3"/>
  <c r="CJ652" i="3"/>
  <c r="CK638" i="3"/>
  <c r="CH667" i="3"/>
  <c r="CH659" i="3"/>
  <c r="CI654" i="3"/>
  <c r="CJ643" i="3"/>
  <c r="CJ639" i="3"/>
  <c r="CL630" i="3"/>
  <c r="CJ651" i="3"/>
  <c r="CJ644" i="3"/>
  <c r="CH649" i="3"/>
  <c r="CI640" i="3"/>
  <c r="CJ631" i="3"/>
  <c r="CI624" i="3"/>
  <c r="CH648" i="3"/>
  <c r="CH641" i="3"/>
  <c r="CH653" i="3"/>
  <c r="CH645" i="3"/>
  <c r="CH650" i="3"/>
  <c r="CI634" i="3"/>
  <c r="CL633" i="3"/>
  <c r="CI627" i="3"/>
  <c r="CI626" i="3"/>
  <c r="CI623" i="3"/>
  <c r="CI618" i="3"/>
  <c r="CI621" i="3"/>
  <c r="CJ610" i="3"/>
  <c r="CH635" i="3"/>
  <c r="CH632" i="3"/>
  <c r="CH637" i="3"/>
  <c r="CH629" i="3"/>
  <c r="CI612" i="3"/>
  <c r="CJ615" i="3"/>
  <c r="CH625" i="3"/>
  <c r="CH617" i="3"/>
  <c r="CH605" i="3"/>
  <c r="CH622" i="3"/>
  <c r="CH614" i="3"/>
  <c r="CI596" i="3"/>
  <c r="CJ593" i="3"/>
  <c r="CH619" i="3"/>
  <c r="CI600" i="3"/>
  <c r="CH616" i="3"/>
  <c r="CK602" i="3"/>
  <c r="CJ588" i="3"/>
  <c r="CH613" i="3"/>
  <c r="CI608" i="3"/>
  <c r="CJ595" i="3"/>
  <c r="CI591" i="3"/>
  <c r="CH607" i="3"/>
  <c r="CH599" i="3"/>
  <c r="CI594" i="3"/>
  <c r="CH604" i="3"/>
  <c r="CI601" i="3"/>
  <c r="CH609" i="3"/>
  <c r="CH606" i="3"/>
  <c r="CH598" i="3"/>
  <c r="CI586" i="3"/>
  <c r="CJ580" i="3"/>
  <c r="CH603" i="3"/>
  <c r="CL569" i="3"/>
  <c r="CI597" i="3"/>
  <c r="CI583" i="3"/>
  <c r="CI579" i="3"/>
  <c r="CI578" i="3"/>
  <c r="CH585" i="3"/>
  <c r="CM570" i="3"/>
  <c r="CH590" i="3"/>
  <c r="CH582" i="3"/>
  <c r="CI573" i="3"/>
  <c r="CH587" i="3"/>
  <c r="CI572" i="3"/>
  <c r="CJ567" i="3"/>
  <c r="CK560" i="3"/>
  <c r="CH592" i="3"/>
  <c r="CH584" i="3"/>
  <c r="CK575" i="3"/>
  <c r="CH589" i="3"/>
  <c r="CH581" i="3"/>
  <c r="CH576" i="3"/>
  <c r="CI565" i="3"/>
  <c r="CI559" i="3"/>
  <c r="CJ571" i="3"/>
  <c r="CM568" i="3"/>
  <c r="CJ562" i="3"/>
  <c r="CH554" i="3"/>
  <c r="CH577" i="3"/>
  <c r="CI543" i="3"/>
  <c r="CK555" i="3"/>
  <c r="CI561" i="3"/>
  <c r="CK558" i="3"/>
  <c r="CH574" i="3"/>
  <c r="CI564" i="3"/>
  <c r="CJ552" i="3"/>
  <c r="CI566" i="3"/>
  <c r="CH557" i="3"/>
  <c r="CI548" i="3"/>
  <c r="CH563" i="3"/>
  <c r="CH556" i="3"/>
  <c r="CI551" i="3"/>
  <c r="CK549" i="3"/>
  <c r="CI540" i="3"/>
  <c r="CJ546" i="3"/>
  <c r="CH553" i="3"/>
  <c r="CI541" i="3"/>
  <c r="CJ547" i="3"/>
  <c r="CJ544" i="3"/>
  <c r="CI545" i="3"/>
  <c r="CN536" i="3"/>
  <c r="CH550" i="3"/>
  <c r="CI537" i="3"/>
  <c r="CH532" i="3"/>
  <c r="CJ535" i="3"/>
  <c r="CJ521" i="3"/>
  <c r="CI539" i="3"/>
  <c r="CH533" i="3"/>
  <c r="CH538" i="3"/>
  <c r="CI542" i="3"/>
  <c r="CI525" i="3"/>
  <c r="CH524" i="3"/>
  <c r="CH523" i="3"/>
  <c r="CH520" i="3"/>
  <c r="CH522" i="3"/>
  <c r="CK516" i="3"/>
  <c r="CJ514" i="3"/>
  <c r="CK513" i="3"/>
  <c r="CJ519" i="3"/>
  <c r="CI507" i="3"/>
  <c r="CM518" i="3"/>
  <c r="CI515" i="3"/>
  <c r="CI506" i="3"/>
  <c r="CK504" i="3"/>
  <c r="CL509" i="3"/>
  <c r="CO511" i="3"/>
  <c r="CK476" i="3"/>
  <c r="CI502" i="3"/>
  <c r="CH498" i="3"/>
  <c r="CH517" i="3"/>
  <c r="CJ499" i="3"/>
  <c r="CI510" i="3"/>
  <c r="CJ496" i="3"/>
  <c r="CM512" i="3"/>
  <c r="CL501" i="3"/>
  <c r="CK493" i="3"/>
  <c r="CH491" i="3"/>
  <c r="CI479" i="3"/>
  <c r="CI503" i="3"/>
  <c r="CH495" i="3"/>
  <c r="CH475" i="3"/>
  <c r="CH494" i="3"/>
  <c r="CH508" i="3"/>
  <c r="CH500" i="3"/>
  <c r="CJ492" i="3"/>
  <c r="CH505" i="3"/>
  <c r="CH489" i="3"/>
  <c r="CK488" i="3"/>
  <c r="CK486" i="3"/>
  <c r="CJ483" i="3"/>
  <c r="CH478" i="3"/>
  <c r="CJ471" i="3"/>
  <c r="CK459" i="3"/>
  <c r="CI487" i="3"/>
  <c r="CH497" i="3"/>
  <c r="CK477" i="3"/>
  <c r="CI474" i="3"/>
  <c r="CI480" i="3"/>
  <c r="CI490" i="3"/>
  <c r="CH485" i="3"/>
  <c r="CI481" i="3"/>
  <c r="CL465" i="3"/>
  <c r="CH484" i="3"/>
  <c r="CI472" i="3"/>
  <c r="CI463" i="3"/>
  <c r="CH469" i="3"/>
  <c r="CH473" i="3"/>
  <c r="CI464" i="3"/>
  <c r="CJ461" i="3"/>
  <c r="CH470" i="3"/>
  <c r="CH468" i="3"/>
  <c r="CJ467" i="3"/>
  <c r="CI466" i="3"/>
  <c r="CH436" i="3"/>
  <c r="CH457" i="3"/>
  <c r="CI437" i="3"/>
  <c r="CI460" i="3"/>
  <c r="CH432" i="3"/>
  <c r="CK434" i="3"/>
  <c r="CJ458" i="3"/>
  <c r="CH433" i="3"/>
  <c r="CH462" i="3"/>
  <c r="CH438" i="3"/>
  <c r="CI435" i="3"/>
  <c r="CJ427" i="3"/>
  <c r="CH440" i="3"/>
  <c r="CI430" i="3"/>
  <c r="CL429" i="3"/>
  <c r="CI425" i="3"/>
  <c r="CH431" i="3"/>
  <c r="CH428" i="3"/>
  <c r="CH426" i="3"/>
  <c r="CI423" i="3"/>
  <c r="CJ422" i="3"/>
  <c r="CI421" i="3"/>
  <c r="CI424" i="3"/>
  <c r="CH420" i="3"/>
  <c r="CJ417" i="3"/>
  <c r="CI419" i="3"/>
  <c r="CJ411" i="3"/>
  <c r="CI414" i="3"/>
  <c r="CH416" i="3"/>
  <c r="CH413" i="3"/>
  <c r="CH410" i="3"/>
  <c r="CH415" i="3"/>
  <c r="CH412" i="3"/>
  <c r="M725" i="3"/>
  <c r="M676" i="3"/>
  <c r="M626" i="3"/>
  <c r="M618" i="3"/>
  <c r="M610" i="3"/>
  <c r="M562" i="3"/>
  <c r="M554" i="3"/>
  <c r="M538" i="3"/>
  <c r="M475" i="3"/>
  <c r="M467" i="3"/>
  <c r="M457" i="3"/>
  <c r="M433" i="3"/>
  <c r="M438" i="3"/>
  <c r="M426" i="3"/>
  <c r="M421" i="3"/>
  <c r="M396" i="71"/>
  <c r="M402" i="71"/>
  <c r="M386" i="71"/>
  <c r="M384" i="71"/>
  <c r="M690" i="71"/>
  <c r="M403" i="71"/>
  <c r="M389" i="71"/>
  <c r="M818" i="73"/>
  <c r="M405" i="71"/>
  <c r="M387" i="71"/>
  <c r="M382" i="71"/>
  <c r="M625" i="71"/>
  <c r="M367" i="71"/>
  <c r="M355" i="71"/>
  <c r="M556" i="71"/>
  <c r="M357" i="71"/>
  <c r="M372" i="71"/>
  <c r="M341" i="71"/>
  <c r="M336" i="71"/>
  <c r="M339" i="71"/>
  <c r="M366" i="71"/>
  <c r="M352" i="71"/>
  <c r="M338" i="71"/>
  <c r="M359" i="71"/>
  <c r="M354" i="71"/>
  <c r="M342" i="71"/>
  <c r="M350" i="71"/>
  <c r="M334" i="71"/>
  <c r="M333" i="71"/>
  <c r="M373" i="71"/>
  <c r="M364" i="71"/>
  <c r="M335" i="71"/>
  <c r="M332" i="71"/>
  <c r="M345" i="71"/>
  <c r="M343" i="71"/>
  <c r="M337" i="71"/>
  <c r="M371" i="71"/>
  <c r="M369" i="71"/>
  <c r="M365" i="71"/>
  <c r="M340" i="71"/>
  <c r="M374" i="71"/>
  <c r="M368" i="71"/>
  <c r="M358" i="71"/>
  <c r="M738" i="71"/>
  <c r="M748" i="71"/>
  <c r="M567" i="71"/>
  <c r="M739" i="71"/>
  <c r="M691" i="71"/>
  <c r="M564" i="71"/>
  <c r="M624" i="71"/>
  <c r="M559" i="71"/>
  <c r="M562" i="71"/>
  <c r="M566" i="71"/>
  <c r="M558" i="71"/>
  <c r="M565" i="71"/>
  <c r="M563" i="71"/>
  <c r="M557" i="71"/>
  <c r="M560" i="71"/>
  <c r="M561" i="71"/>
  <c r="AK11" i="13" a="1"/>
  <c r="AK11" i="13" s="1"/>
  <c r="AO11" i="13" a="1"/>
  <c r="AO11" i="13" s="1"/>
  <c r="R11" i="13" a="1"/>
  <c r="R11" i="13" s="1"/>
  <c r="N11" i="13" a="1"/>
  <c r="N11" i="13" s="1"/>
  <c r="V11" i="13" a="1"/>
  <c r="V11" i="13" s="1"/>
  <c r="AD11" i="13" a="1"/>
  <c r="AD11" i="13" s="1"/>
  <c r="AL11" i="13" a="1"/>
  <c r="AL11" i="13" s="1"/>
  <c r="W11" i="13" a="1"/>
  <c r="W11" i="13" s="1"/>
  <c r="AM11" i="13" a="1"/>
  <c r="AM11" i="13" s="1"/>
  <c r="S11" i="13" a="1"/>
  <c r="S11" i="13" s="1"/>
  <c r="AA11" i="13" a="1"/>
  <c r="AA11" i="13" s="1"/>
  <c r="AQ11" i="13" a="1"/>
  <c r="AQ11" i="13" s="1"/>
  <c r="O11" i="13" a="1"/>
  <c r="O11" i="13" s="1"/>
  <c r="AE11" i="13" a="1"/>
  <c r="AE11" i="13" s="1"/>
  <c r="AN11" i="13" a="1"/>
  <c r="AN11" i="13" s="1"/>
  <c r="P11" i="13" a="1"/>
  <c r="P11" i="13" s="1"/>
  <c r="X11" i="13" a="1"/>
  <c r="X11" i="13" s="1"/>
  <c r="AF11" i="13" a="1"/>
  <c r="AF11" i="13" s="1"/>
  <c r="T11" i="13" a="1"/>
  <c r="T11" i="13" s="1"/>
  <c r="AB11" i="13" a="1"/>
  <c r="AB11" i="13" s="1"/>
  <c r="AJ11" i="13" a="1"/>
  <c r="AJ11" i="13" s="1"/>
  <c r="L10" i="13"/>
  <c r="P9" i="13" a="1"/>
  <c r="P9" i="13" s="1"/>
  <c r="T9" i="13" a="1"/>
  <c r="T9" i="13" s="1"/>
  <c r="X9" i="13" a="1"/>
  <c r="X9" i="13" s="1"/>
  <c r="AB9" i="13" a="1"/>
  <c r="AB9" i="13" s="1"/>
  <c r="AF9" i="13" a="1"/>
  <c r="AF9" i="13" s="1"/>
  <c r="AJ9" i="13" a="1"/>
  <c r="AJ9" i="13" s="1"/>
  <c r="AN9" i="13" a="1"/>
  <c r="AN9" i="13" s="1"/>
  <c r="Q9" i="13" a="1"/>
  <c r="Q9" i="13" s="1"/>
  <c r="U9" i="13" a="1"/>
  <c r="U9" i="13" s="1"/>
  <c r="Y9" i="13" a="1"/>
  <c r="Y9" i="13" s="1"/>
  <c r="AC9" i="13" a="1"/>
  <c r="AC9" i="13" s="1"/>
  <c r="AG9" i="13" a="1"/>
  <c r="AG9" i="13" s="1"/>
  <c r="AK9" i="13" a="1"/>
  <c r="AK9" i="13" s="1"/>
  <c r="AO9" i="13" a="1"/>
  <c r="AO9" i="13" s="1"/>
  <c r="AL9" i="13" a="1"/>
  <c r="AL9" i="13" s="1"/>
  <c r="N9" i="13" a="1"/>
  <c r="N9" i="13" s="1"/>
  <c r="R9" i="13" a="1"/>
  <c r="R9" i="13" s="1"/>
  <c r="V9" i="13" a="1"/>
  <c r="V9" i="13" s="1"/>
  <c r="Z9" i="13" a="1"/>
  <c r="Z9" i="13" s="1"/>
  <c r="AD9" i="13" a="1"/>
  <c r="AD9" i="13" s="1"/>
  <c r="AH9" i="13" a="1"/>
  <c r="AH9" i="13" s="1"/>
  <c r="AP9" i="13" a="1"/>
  <c r="AP9" i="13" s="1"/>
  <c r="AM9" i="13" a="1"/>
  <c r="AM9" i="13" s="1"/>
  <c r="O9" i="13" a="1"/>
  <c r="O9" i="13" s="1"/>
  <c r="S9" i="13" a="1"/>
  <c r="S9" i="13" s="1"/>
  <c r="W9" i="13" a="1"/>
  <c r="W9" i="13" s="1"/>
  <c r="AA9" i="13" a="1"/>
  <c r="AA9" i="13" s="1"/>
  <c r="AE9" i="13" a="1"/>
  <c r="AE9" i="13" s="1"/>
  <c r="AI9" i="13" a="1"/>
  <c r="AI9" i="13" s="1"/>
  <c r="AQ9" i="13" a="1"/>
  <c r="AQ9" i="13" s="1"/>
  <c r="BQ23" i="77"/>
  <c r="BP23" i="77"/>
  <c r="BO23" i="77"/>
  <c r="BN23" i="77"/>
  <c r="BM23" i="77"/>
  <c r="BL23" i="77"/>
  <c r="BK23" i="77"/>
  <c r="BJ23" i="77"/>
  <c r="BI23" i="77"/>
  <c r="BH23" i="77"/>
  <c r="BG23" i="77"/>
  <c r="BF23" i="77"/>
  <c r="BE23" i="77"/>
  <c r="BD23" i="77"/>
  <c r="BC23" i="77"/>
  <c r="BB23" i="77"/>
  <c r="BA23" i="77"/>
  <c r="AZ23" i="77"/>
  <c r="AY23" i="77"/>
  <c r="AX23" i="77"/>
  <c r="AW23" i="77"/>
  <c r="AV23" i="77"/>
  <c r="AU23" i="77"/>
  <c r="AT23" i="77"/>
  <c r="AS23" i="77"/>
  <c r="AR23" i="77"/>
  <c r="AQ23" i="77"/>
  <c r="AP23" i="77"/>
  <c r="AO23" i="77"/>
  <c r="AN23" i="77"/>
  <c r="AM23" i="77"/>
  <c r="L395" i="73"/>
  <c r="K395" i="73"/>
  <c r="E395" i="73"/>
  <c r="N395" i="73" s="1" a="1"/>
  <c r="N395" i="73" s="1"/>
  <c r="L407" i="73"/>
  <c r="K407" i="73"/>
  <c r="E407" i="73"/>
  <c r="N407" i="73" s="1" a="1"/>
  <c r="N407" i="73" s="1"/>
  <c r="L383" i="73"/>
  <c r="K383" i="73"/>
  <c r="L330" i="73"/>
  <c r="K330" i="73"/>
  <c r="L277" i="73"/>
  <c r="K277" i="73"/>
  <c r="L236" i="73"/>
  <c r="K236" i="73"/>
  <c r="L222" i="73"/>
  <c r="K222" i="73"/>
  <c r="L208" i="73"/>
  <c r="K208" i="73"/>
  <c r="L194" i="73"/>
  <c r="K194" i="73"/>
  <c r="E194" i="73"/>
  <c r="N194" i="73" s="1" a="1"/>
  <c r="N194" i="73" s="1"/>
  <c r="L181" i="73"/>
  <c r="K181" i="73"/>
  <c r="E181" i="73"/>
  <c r="N181" i="73" s="1" a="1"/>
  <c r="N181" i="73" s="1"/>
  <c r="L166" i="73"/>
  <c r="K166" i="73"/>
  <c r="L150" i="73"/>
  <c r="K150" i="73"/>
  <c r="L135" i="73"/>
  <c r="K135" i="73"/>
  <c r="L118" i="73"/>
  <c r="K118" i="73"/>
  <c r="L101" i="73"/>
  <c r="K101" i="73"/>
  <c r="L53" i="73"/>
  <c r="K53" i="73"/>
  <c r="L38" i="73"/>
  <c r="K38" i="73"/>
  <c r="L24" i="73"/>
  <c r="K24" i="73"/>
  <c r="K384" i="73"/>
  <c r="L384" i="73"/>
  <c r="K385" i="73"/>
  <c r="L385" i="73"/>
  <c r="K386" i="73"/>
  <c r="L386" i="73"/>
  <c r="K387" i="73"/>
  <c r="L387" i="73"/>
  <c r="K388" i="73"/>
  <c r="L388" i="73"/>
  <c r="K389" i="73"/>
  <c r="L389" i="73"/>
  <c r="K390" i="73"/>
  <c r="L390" i="73"/>
  <c r="K391" i="73"/>
  <c r="L391" i="73"/>
  <c r="K392" i="73"/>
  <c r="L392" i="73"/>
  <c r="K393" i="73"/>
  <c r="L393" i="73"/>
  <c r="K394" i="73"/>
  <c r="L394" i="73"/>
  <c r="K396" i="73"/>
  <c r="L396" i="73"/>
  <c r="K397" i="73"/>
  <c r="L397" i="73"/>
  <c r="K398" i="73"/>
  <c r="L398" i="73"/>
  <c r="K399" i="73"/>
  <c r="L399" i="73"/>
  <c r="K400" i="73"/>
  <c r="L400" i="73"/>
  <c r="K401" i="73"/>
  <c r="L401" i="73"/>
  <c r="K402" i="73"/>
  <c r="L402" i="73"/>
  <c r="K403" i="73"/>
  <c r="L403" i="73"/>
  <c r="K404" i="73"/>
  <c r="L404" i="73"/>
  <c r="K405" i="73"/>
  <c r="L405" i="73"/>
  <c r="K406" i="73"/>
  <c r="L406" i="73"/>
  <c r="E382" i="73"/>
  <c r="N382" i="73" s="1" a="1"/>
  <c r="N382" i="73" s="1"/>
  <c r="E329" i="73"/>
  <c r="E276" i="73"/>
  <c r="E235" i="73"/>
  <c r="E221" i="73"/>
  <c r="E207" i="73"/>
  <c r="E195" i="73"/>
  <c r="N195" i="73" s="1" a="1"/>
  <c r="N195" i="73" s="1"/>
  <c r="E182" i="73"/>
  <c r="N182" i="73" s="1" a="1"/>
  <c r="N182" i="73" s="1"/>
  <c r="E165" i="73"/>
  <c r="E149" i="73"/>
  <c r="E134" i="73"/>
  <c r="E117" i="73"/>
  <c r="E100" i="73"/>
  <c r="E68" i="73"/>
  <c r="E52" i="73"/>
  <c r="E37" i="73"/>
  <c r="E23" i="73"/>
  <c r="L841" i="73"/>
  <c r="K841" i="73"/>
  <c r="L838" i="73"/>
  <c r="K838" i="73"/>
  <c r="L835" i="73"/>
  <c r="K835" i="73"/>
  <c r="L801" i="73"/>
  <c r="K801" i="73"/>
  <c r="L772" i="73"/>
  <c r="K772" i="73"/>
  <c r="L769" i="73"/>
  <c r="K769" i="73"/>
  <c r="L765" i="73"/>
  <c r="K765" i="73"/>
  <c r="L762" i="73"/>
  <c r="K762" i="73"/>
  <c r="L759" i="73"/>
  <c r="K759" i="73"/>
  <c r="L757" i="73"/>
  <c r="K757" i="73"/>
  <c r="L753" i="73"/>
  <c r="K753" i="73"/>
  <c r="L749" i="73"/>
  <c r="K749" i="73"/>
  <c r="L745" i="73"/>
  <c r="K745" i="73"/>
  <c r="L741" i="73"/>
  <c r="K741" i="73"/>
  <c r="L733" i="73"/>
  <c r="K733" i="73"/>
  <c r="L729" i="73"/>
  <c r="K729" i="73"/>
  <c r="L725" i="73"/>
  <c r="K725" i="73"/>
  <c r="K361" i="73"/>
  <c r="L361" i="73"/>
  <c r="K366" i="73"/>
  <c r="L366" i="73"/>
  <c r="K367" i="73"/>
  <c r="L367" i="73"/>
  <c r="K368" i="73"/>
  <c r="L368" i="73"/>
  <c r="K369" i="73"/>
  <c r="L369" i="73"/>
  <c r="K370" i="73"/>
  <c r="L370" i="73"/>
  <c r="K371" i="73"/>
  <c r="L371" i="73"/>
  <c r="K372" i="73"/>
  <c r="L372" i="73"/>
  <c r="K373" i="73"/>
  <c r="L373" i="73"/>
  <c r="K374" i="73"/>
  <c r="L374" i="73"/>
  <c r="K375" i="73"/>
  <c r="L375" i="73"/>
  <c r="K376" i="73"/>
  <c r="L376" i="73"/>
  <c r="K377" i="73"/>
  <c r="L377" i="73"/>
  <c r="K382" i="73"/>
  <c r="L382" i="73"/>
  <c r="L721" i="73"/>
  <c r="K721" i="73"/>
  <c r="K141" i="16" a="1"/>
  <c r="K141" i="16" s="1"/>
  <c r="J141" i="16" a="1"/>
  <c r="J141" i="16" s="1"/>
  <c r="L141" i="16" s="1"/>
  <c r="L860" i="73"/>
  <c r="K860" i="73"/>
  <c r="L859" i="73"/>
  <c r="K859" i="73"/>
  <c r="K836" i="73"/>
  <c r="L836" i="73"/>
  <c r="K837" i="73"/>
  <c r="L837" i="73"/>
  <c r="K839" i="73"/>
  <c r="L839" i="73"/>
  <c r="K840" i="73"/>
  <c r="L840" i="73"/>
  <c r="L712" i="73"/>
  <c r="K712" i="73"/>
  <c r="L711" i="73"/>
  <c r="K711" i="73"/>
  <c r="G7" i="13" a="1"/>
  <c r="G7" i="13" s="1"/>
  <c r="G6" i="13" a="1"/>
  <c r="G6" i="13" s="1"/>
  <c r="L664" i="73"/>
  <c r="K664" i="73"/>
  <c r="L663" i="73"/>
  <c r="K663" i="73"/>
  <c r="L600" i="73"/>
  <c r="K600" i="73"/>
  <c r="L599" i="73"/>
  <c r="K599" i="73"/>
  <c r="L564" i="73"/>
  <c r="K564" i="73"/>
  <c r="L563" i="73"/>
  <c r="K563" i="73"/>
  <c r="L562" i="73"/>
  <c r="K562" i="73"/>
  <c r="L561" i="73"/>
  <c r="K561" i="73"/>
  <c r="L560" i="73"/>
  <c r="K560" i="73"/>
  <c r="L559" i="73"/>
  <c r="K559" i="73"/>
  <c r="M340" i="73"/>
  <c r="L340" i="73"/>
  <c r="K340" i="73"/>
  <c r="L558" i="73"/>
  <c r="K558" i="73"/>
  <c r="L557" i="73"/>
  <c r="K557" i="73"/>
  <c r="L556" i="73"/>
  <c r="K556" i="73"/>
  <c r="L555" i="73"/>
  <c r="K555" i="73"/>
  <c r="L554" i="73"/>
  <c r="K554" i="73"/>
  <c r="L553" i="73"/>
  <c r="K553" i="73"/>
  <c r="K377" i="3"/>
  <c r="L377" i="3"/>
  <c r="N377" i="3"/>
  <c r="K378" i="3"/>
  <c r="L378" i="3"/>
  <c r="N378" i="3"/>
  <c r="K379" i="3"/>
  <c r="L379" i="3"/>
  <c r="N379" i="3"/>
  <c r="K380" i="3"/>
  <c r="L380" i="3"/>
  <c r="N380" i="3"/>
  <c r="K370" i="3"/>
  <c r="L370" i="3"/>
  <c r="N370" i="3"/>
  <c r="K371" i="3"/>
  <c r="L371" i="3"/>
  <c r="N371" i="3"/>
  <c r="K372" i="3"/>
  <c r="L372" i="3"/>
  <c r="N372" i="3"/>
  <c r="K373" i="3"/>
  <c r="L373" i="3"/>
  <c r="N373" i="3"/>
  <c r="K374" i="3"/>
  <c r="L374" i="3"/>
  <c r="N374" i="3"/>
  <c r="K375" i="3"/>
  <c r="L375" i="3"/>
  <c r="N375" i="3"/>
  <c r="K376" i="3"/>
  <c r="L376" i="3"/>
  <c r="N376" i="3"/>
  <c r="CG380" i="3"/>
  <c r="CH380" i="3" s="1"/>
  <c r="CI380" i="3" s="1"/>
  <c r="AY380" i="3" a="1"/>
  <c r="AY380" i="3" s="1"/>
  <c r="CG379" i="3"/>
  <c r="CH379" i="3" s="1"/>
  <c r="CI379" i="3" s="1"/>
  <c r="CJ379" i="3" s="1"/>
  <c r="CK379" i="3" s="1"/>
  <c r="CL379" i="3" s="1"/>
  <c r="AY379" i="3" a="1"/>
  <c r="AY379" i="3" s="1"/>
  <c r="CG378" i="3"/>
  <c r="CH378" i="3" s="1"/>
  <c r="AY378" i="3" a="1"/>
  <c r="AY378" i="3" s="1"/>
  <c r="CG377" i="3"/>
  <c r="CH377" i="3" s="1"/>
  <c r="CI377" i="3" s="1"/>
  <c r="AY377" i="3" a="1"/>
  <c r="AY377" i="3" s="1"/>
  <c r="CG376" i="3"/>
  <c r="CH376" i="3" s="1"/>
  <c r="CI376" i="3" s="1"/>
  <c r="CJ376" i="3" s="1"/>
  <c r="CK376" i="3" s="1"/>
  <c r="AY376" i="3" a="1"/>
  <c r="AY376" i="3" s="1"/>
  <c r="CG375" i="3"/>
  <c r="CH375" i="3" s="1"/>
  <c r="CI375" i="3" s="1"/>
  <c r="AY375" i="3" a="1"/>
  <c r="AY375" i="3" s="1"/>
  <c r="CG374" i="3"/>
  <c r="CH374" i="3" s="1"/>
  <c r="CI374" i="3" s="1"/>
  <c r="AY374" i="3" a="1"/>
  <c r="AY374" i="3" s="1"/>
  <c r="CG373" i="3"/>
  <c r="CH373" i="3" s="1"/>
  <c r="CI373" i="3" s="1"/>
  <c r="AY373" i="3" a="1"/>
  <c r="AY373" i="3" s="1"/>
  <c r="CG372" i="3"/>
  <c r="CH372" i="3" s="1"/>
  <c r="CI372" i="3" s="1"/>
  <c r="AY372" i="3" a="1"/>
  <c r="AY372" i="3" s="1"/>
  <c r="CG371" i="3"/>
  <c r="CH371" i="3" s="1"/>
  <c r="CI371" i="3" s="1"/>
  <c r="AY371" i="3" a="1"/>
  <c r="AY371" i="3" s="1"/>
  <c r="CG370" i="3"/>
  <c r="CH370" i="3" s="1"/>
  <c r="CI370" i="3" s="1"/>
  <c r="AY370" i="3" a="1"/>
  <c r="AY370" i="3" s="1"/>
  <c r="B370" i="3"/>
  <c r="B371" i="3"/>
  <c r="B372" i="3"/>
  <c r="B373" i="3"/>
  <c r="B374" i="3"/>
  <c r="B375" i="3"/>
  <c r="B376" i="3"/>
  <c r="B377" i="3"/>
  <c r="B378" i="3"/>
  <c r="B379" i="3"/>
  <c r="B380" i="3"/>
  <c r="N411" i="16"/>
  <c r="O411" i="16" s="1"/>
  <c r="P411" i="16" s="1"/>
  <c r="Q411" i="16" s="1"/>
  <c r="R411" i="16" s="1"/>
  <c r="S411" i="16" s="1"/>
  <c r="T411" i="16" s="1"/>
  <c r="U411" i="16" s="1"/>
  <c r="V411" i="16" s="1"/>
  <c r="W411" i="16" s="1"/>
  <c r="X411" i="16" s="1"/>
  <c r="Y411" i="16" s="1"/>
  <c r="Z411" i="16" s="1"/>
  <c r="AA411" i="16" s="1"/>
  <c r="AB411" i="16" s="1"/>
  <c r="AC411" i="16" s="1"/>
  <c r="AD411" i="16" s="1"/>
  <c r="AE411" i="16" s="1"/>
  <c r="AF411" i="16" s="1"/>
  <c r="AG411" i="16" s="1"/>
  <c r="AH411" i="16" s="1"/>
  <c r="AI411" i="16" s="1"/>
  <c r="AJ411" i="16" s="1"/>
  <c r="AK411" i="16" s="1"/>
  <c r="AL411" i="16" s="1"/>
  <c r="AM411" i="16" s="1"/>
  <c r="AN411" i="16" s="1"/>
  <c r="AO411" i="16" s="1"/>
  <c r="AP411" i="16" s="1"/>
  <c r="AQ411" i="16" s="1"/>
  <c r="E83" i="78"/>
  <c r="E82" i="78"/>
  <c r="P81" i="78"/>
  <c r="Q81" i="78" s="1"/>
  <c r="R81" i="78" s="1"/>
  <c r="S81" i="78" s="1"/>
  <c r="T81" i="78" s="1"/>
  <c r="U81" i="78" s="1"/>
  <c r="V81" i="78" s="1"/>
  <c r="W81" i="78" s="1"/>
  <c r="X81" i="78" s="1"/>
  <c r="Y81" i="78" s="1"/>
  <c r="Z81" i="78" s="1"/>
  <c r="AA81" i="78" s="1"/>
  <c r="AB81" i="78" s="1"/>
  <c r="AC81" i="78" s="1"/>
  <c r="AD81" i="78" s="1"/>
  <c r="AE81" i="78" s="1"/>
  <c r="AF81" i="78" s="1"/>
  <c r="AG81" i="78" s="1"/>
  <c r="AH81" i="78" s="1"/>
  <c r="AI81" i="78" s="1"/>
  <c r="AJ81" i="78" s="1"/>
  <c r="AK81" i="78" s="1"/>
  <c r="AL81" i="78" s="1"/>
  <c r="AM81" i="78" s="1"/>
  <c r="AN81" i="78" s="1"/>
  <c r="AO81" i="78" s="1"/>
  <c r="AP81" i="78" s="1"/>
  <c r="AQ81" i="78" s="1"/>
  <c r="AR81" i="78" s="1"/>
  <c r="AS81" i="78" s="1"/>
  <c r="E77" i="78"/>
  <c r="E76" i="78"/>
  <c r="O75" i="78"/>
  <c r="P75" i="78" s="1"/>
  <c r="Q75" i="78" s="1"/>
  <c r="R75" i="78" s="1"/>
  <c r="S75" i="78" s="1"/>
  <c r="T75" i="78" s="1"/>
  <c r="U75" i="78" s="1"/>
  <c r="V75" i="78" s="1"/>
  <c r="W75" i="78" s="1"/>
  <c r="X75" i="78" s="1"/>
  <c r="Y75" i="78" s="1"/>
  <c r="Z75" i="78" s="1"/>
  <c r="AA75" i="78" s="1"/>
  <c r="AB75" i="78" s="1"/>
  <c r="AC75" i="78" s="1"/>
  <c r="AD75" i="78" s="1"/>
  <c r="AE75" i="78" s="1"/>
  <c r="AF75" i="78" s="1"/>
  <c r="AG75" i="78" s="1"/>
  <c r="AH75" i="78" s="1"/>
  <c r="AI75" i="78" s="1"/>
  <c r="AJ75" i="78" s="1"/>
  <c r="AK75" i="78" s="1"/>
  <c r="AL75" i="78" s="1"/>
  <c r="AM75" i="78" s="1"/>
  <c r="AN75" i="78" s="1"/>
  <c r="AO75" i="78" s="1"/>
  <c r="AP75" i="78" s="1"/>
  <c r="AQ75" i="78" s="1"/>
  <c r="AR75" i="78" s="1"/>
  <c r="AS75" i="78" s="1"/>
  <c r="E75" i="78"/>
  <c r="AC74" i="78"/>
  <c r="AD74" i="78" s="1"/>
  <c r="AE74" i="78" s="1"/>
  <c r="AF74" i="78" s="1"/>
  <c r="AG74" i="78" s="1"/>
  <c r="AH74" i="78" s="1"/>
  <c r="AI74" i="78" s="1"/>
  <c r="AJ74" i="78" s="1"/>
  <c r="AK74" i="78" s="1"/>
  <c r="AL74" i="78" s="1"/>
  <c r="AM74" i="78" s="1"/>
  <c r="AN74" i="78" s="1"/>
  <c r="AO74" i="78" s="1"/>
  <c r="AP74" i="78" s="1"/>
  <c r="AQ74" i="78" s="1"/>
  <c r="AR74" i="78" s="1"/>
  <c r="AS74" i="78" s="1"/>
  <c r="V74" i="78"/>
  <c r="W74" i="78" s="1"/>
  <c r="X74" i="78" s="1"/>
  <c r="Y74" i="78" s="1"/>
  <c r="Z74" i="78" s="1"/>
  <c r="AA74" i="78" s="1"/>
  <c r="AB74" i="78" s="1"/>
  <c r="U74" i="78"/>
  <c r="P74" i="78"/>
  <c r="Q74" i="78" s="1"/>
  <c r="R74" i="78" s="1"/>
  <c r="S74" i="78" s="1"/>
  <c r="T74" i="78" s="1"/>
  <c r="E69" i="78"/>
  <c r="E68" i="78"/>
  <c r="E67" i="78"/>
  <c r="N66" i="78"/>
  <c r="O77" i="78" s="1"/>
  <c r="P77" i="78" s="1"/>
  <c r="Q77" i="78" s="1"/>
  <c r="R77" i="78" s="1"/>
  <c r="S77" i="78" s="1"/>
  <c r="T77" i="78" s="1"/>
  <c r="U77" i="78" s="1"/>
  <c r="V77" i="78" s="1"/>
  <c r="W77" i="78" s="1"/>
  <c r="X77" i="78" s="1"/>
  <c r="Y77" i="78" s="1"/>
  <c r="Z77" i="78" s="1"/>
  <c r="AA77" i="78" s="1"/>
  <c r="AB77" i="78" s="1"/>
  <c r="AC77" i="78" s="1"/>
  <c r="AD77" i="78" s="1"/>
  <c r="AE77" i="78" s="1"/>
  <c r="AF77" i="78" s="1"/>
  <c r="AG77" i="78" s="1"/>
  <c r="AH77" i="78" s="1"/>
  <c r="AI77" i="78" s="1"/>
  <c r="AJ77" i="78" s="1"/>
  <c r="AK77" i="78" s="1"/>
  <c r="AL77" i="78" s="1"/>
  <c r="AM77" i="78" s="1"/>
  <c r="AN77" i="78" s="1"/>
  <c r="AO77" i="78" s="1"/>
  <c r="AP77" i="78" s="1"/>
  <c r="AQ77" i="78" s="1"/>
  <c r="AR77" i="78" s="1"/>
  <c r="AS77" i="78" s="1"/>
  <c r="E66" i="78"/>
  <c r="E65" i="78"/>
  <c r="E64" i="78"/>
  <c r="E63" i="78"/>
  <c r="AB62" i="78"/>
  <c r="AC62" i="78" s="1"/>
  <c r="AD62" i="78" s="1"/>
  <c r="AE62" i="78" s="1"/>
  <c r="AF62" i="78" s="1"/>
  <c r="AG62" i="78" s="1"/>
  <c r="AH62" i="78" s="1"/>
  <c r="AI62" i="78" s="1"/>
  <c r="AJ62" i="78" s="1"/>
  <c r="AK62" i="78" s="1"/>
  <c r="AL62" i="78" s="1"/>
  <c r="AM62" i="78" s="1"/>
  <c r="AN62" i="78" s="1"/>
  <c r="AO62" i="78" s="1"/>
  <c r="AP62" i="78" s="1"/>
  <c r="AQ62" i="78" s="1"/>
  <c r="AR62" i="78" s="1"/>
  <c r="AS62" i="78" s="1"/>
  <c r="AA62" i="78"/>
  <c r="T62" i="78"/>
  <c r="U62" i="78" s="1"/>
  <c r="V62" i="78" s="1"/>
  <c r="W62" i="78" s="1"/>
  <c r="X62" i="78" s="1"/>
  <c r="Y62" i="78" s="1"/>
  <c r="Z62" i="78" s="1"/>
  <c r="S62" i="78"/>
  <c r="P62" i="78"/>
  <c r="Q62" i="78" s="1"/>
  <c r="R62" i="78" s="1"/>
  <c r="T54" i="78"/>
  <c r="U54" i="78" s="1"/>
  <c r="V54" i="78" s="1"/>
  <c r="W54" i="78" s="1"/>
  <c r="X54" i="78" s="1"/>
  <c r="Y54" i="78" s="1"/>
  <c r="Z54" i="78" s="1"/>
  <c r="AA54" i="78" s="1"/>
  <c r="AB54" i="78" s="1"/>
  <c r="AC54" i="78" s="1"/>
  <c r="AD54" i="78" s="1"/>
  <c r="AE54" i="78" s="1"/>
  <c r="AF54" i="78" s="1"/>
  <c r="AG54" i="78" s="1"/>
  <c r="AH54" i="78" s="1"/>
  <c r="AI54" i="78" s="1"/>
  <c r="AJ54" i="78" s="1"/>
  <c r="AK54" i="78" s="1"/>
  <c r="AL54" i="78" s="1"/>
  <c r="AM54" i="78" s="1"/>
  <c r="AN54" i="78" s="1"/>
  <c r="AO54" i="78" s="1"/>
  <c r="AP54" i="78" s="1"/>
  <c r="AQ54" i="78" s="1"/>
  <c r="AR54" i="78" s="1"/>
  <c r="AS54" i="78" s="1"/>
  <c r="R54" i="78"/>
  <c r="S54" i="78" s="1"/>
  <c r="P54" i="78"/>
  <c r="Q54" i="78" s="1"/>
  <c r="S37" i="78"/>
  <c r="T37" i="78" s="1"/>
  <c r="U37" i="78" s="1"/>
  <c r="V37" i="78" s="1"/>
  <c r="W37" i="78" s="1"/>
  <c r="X37" i="78" s="1"/>
  <c r="Y37" i="78" s="1"/>
  <c r="Z37" i="78" s="1"/>
  <c r="AA37" i="78" s="1"/>
  <c r="AB37" i="78" s="1"/>
  <c r="AC37" i="78" s="1"/>
  <c r="AD37" i="78" s="1"/>
  <c r="AE37" i="78" s="1"/>
  <c r="AF37" i="78" s="1"/>
  <c r="AG37" i="78" s="1"/>
  <c r="AH37" i="78" s="1"/>
  <c r="AI37" i="78" s="1"/>
  <c r="AJ37" i="78" s="1"/>
  <c r="AK37" i="78" s="1"/>
  <c r="AL37" i="78" s="1"/>
  <c r="AM37" i="78" s="1"/>
  <c r="AN37" i="78" s="1"/>
  <c r="AO37" i="78" s="1"/>
  <c r="AP37" i="78" s="1"/>
  <c r="AQ37" i="78" s="1"/>
  <c r="AR37" i="78" s="1"/>
  <c r="AS37" i="78" s="1"/>
  <c r="Q37" i="78"/>
  <c r="R37" i="78" s="1"/>
  <c r="P37" i="78"/>
  <c r="P25" i="78"/>
  <c r="Q25" i="78" s="1"/>
  <c r="C23" i="78"/>
  <c r="L18" i="78"/>
  <c r="K18" i="78"/>
  <c r="E18" i="78"/>
  <c r="L17" i="78"/>
  <c r="K17" i="78"/>
  <c r="E17" i="78"/>
  <c r="L16" i="78"/>
  <c r="K16" i="78"/>
  <c r="E16" i="78"/>
  <c r="L15" i="78"/>
  <c r="K15" i="78"/>
  <c r="E15" i="78"/>
  <c r="L14" i="78"/>
  <c r="K14" i="78"/>
  <c r="E14" i="78"/>
  <c r="L13" i="78"/>
  <c r="K13" i="78"/>
  <c r="E13" i="78"/>
  <c r="L12" i="78"/>
  <c r="K12" i="78"/>
  <c r="E12" i="78"/>
  <c r="L11" i="78"/>
  <c r="K11" i="78"/>
  <c r="E11" i="78"/>
  <c r="L10" i="78"/>
  <c r="K10" i="78"/>
  <c r="E10" i="78"/>
  <c r="L9" i="78"/>
  <c r="K9" i="78"/>
  <c r="E9" i="78"/>
  <c r="L8" i="78"/>
  <c r="K8" i="78"/>
  <c r="E8" i="78"/>
  <c r="AX1145" i="3" l="1"/>
  <c r="AZ1144" i="3"/>
  <c r="BB1144" i="3"/>
  <c r="BA1144" i="3"/>
  <c r="BC1144" i="3"/>
  <c r="BD1144" i="3"/>
  <c r="BE1144" i="3"/>
  <c r="BF1144" i="3"/>
  <c r="BG1144" i="3"/>
  <c r="BH1144" i="3"/>
  <c r="BI1144" i="3"/>
  <c r="BJ1144" i="3"/>
  <c r="BK1144" i="3"/>
  <c r="BL1144" i="3"/>
  <c r="BM1144" i="3"/>
  <c r="BN1144" i="3"/>
  <c r="BO1144" i="3"/>
  <c r="BP1144" i="3"/>
  <c r="BQ1144" i="3"/>
  <c r="BR1144" i="3"/>
  <c r="BS1144" i="3"/>
  <c r="BT1144" i="3"/>
  <c r="BU1144" i="3"/>
  <c r="BV1144" i="3"/>
  <c r="BW1144" i="3"/>
  <c r="BX1144" i="3"/>
  <c r="BY1144" i="3"/>
  <c r="BZ1144" i="3"/>
  <c r="CA1144" i="3"/>
  <c r="CB1144" i="3"/>
  <c r="CC1144" i="3"/>
  <c r="CD1144" i="3"/>
  <c r="CE1144" i="3"/>
  <c r="AY746" i="3" a="1"/>
  <c r="AY746" i="3" s="1"/>
  <c r="CR925" i="3"/>
  <c r="CR924" i="3"/>
  <c r="CS530" i="3"/>
  <c r="CQ529" i="3"/>
  <c r="CR144" i="3"/>
  <c r="CR143" i="3"/>
  <c r="BB780" i="3"/>
  <c r="CS877" i="3"/>
  <c r="O234" i="71" a="1"/>
  <c r="O234" i="71" s="1"/>
  <c r="N234" i="71" a="1"/>
  <c r="N234" i="71" s="1"/>
  <c r="O193" i="71" a="1"/>
  <c r="O193" i="71" s="1"/>
  <c r="N193" i="71" a="1"/>
  <c r="N193" i="71" s="1"/>
  <c r="O206" i="71" a="1"/>
  <c r="O206" i="71" s="1"/>
  <c r="N206" i="71" a="1"/>
  <c r="N206" i="71" s="1"/>
  <c r="O148" i="71" a="1"/>
  <c r="O148" i="71" s="1"/>
  <c r="N148" i="71" a="1"/>
  <c r="N148" i="71" s="1"/>
  <c r="O381" i="71" a="1"/>
  <c r="O381" i="71" s="1"/>
  <c r="N381" i="71" a="1"/>
  <c r="N381" i="71" s="1"/>
  <c r="O275" i="71" a="1"/>
  <c r="O275" i="71" s="1"/>
  <c r="N275" i="71" a="1"/>
  <c r="N275" i="71" s="1"/>
  <c r="O328" i="71" a="1"/>
  <c r="O328" i="71" s="1"/>
  <c r="N328" i="71" a="1"/>
  <c r="N328" i="71" s="1"/>
  <c r="O394" i="71" a="1"/>
  <c r="O394" i="71" s="1"/>
  <c r="N394" i="71" a="1"/>
  <c r="N394" i="71" s="1"/>
  <c r="O133" i="71" a="1"/>
  <c r="O133" i="71" s="1"/>
  <c r="N133" i="71" a="1"/>
  <c r="N133" i="71" s="1"/>
  <c r="O407" i="71" a="1"/>
  <c r="O407" i="71" s="1"/>
  <c r="N407" i="71" a="1"/>
  <c r="N407" i="71" s="1"/>
  <c r="O180" i="71" a="1"/>
  <c r="O180" i="71" s="1"/>
  <c r="N180" i="71" a="1"/>
  <c r="N180" i="71" s="1"/>
  <c r="BA778" i="3"/>
  <c r="BB778" i="3"/>
  <c r="CT482" i="3"/>
  <c r="E69" i="73"/>
  <c r="N69" i="73" s="1" a="1"/>
  <c r="N69" i="73" s="1"/>
  <c r="N68" i="73" a="1"/>
  <c r="N68" i="73" s="1"/>
  <c r="E208" i="73"/>
  <c r="N208" i="73" s="1" a="1"/>
  <c r="N208" i="73" s="1"/>
  <c r="N207" i="73" a="1"/>
  <c r="N207" i="73" s="1"/>
  <c r="E53" i="73"/>
  <c r="N53" i="73" s="1" a="1"/>
  <c r="N53" i="73" s="1"/>
  <c r="N52" i="73" a="1"/>
  <c r="N52" i="73" s="1"/>
  <c r="E101" i="73"/>
  <c r="N101" i="73" s="1" a="1"/>
  <c r="N101" i="73" s="1"/>
  <c r="N100" i="73" a="1"/>
  <c r="N100" i="73" s="1"/>
  <c r="E222" i="73"/>
  <c r="N222" i="73" s="1" a="1"/>
  <c r="N222" i="73" s="1"/>
  <c r="N221" i="73" a="1"/>
  <c r="N221" i="73" s="1"/>
  <c r="E150" i="73"/>
  <c r="N150" i="73" s="1" a="1"/>
  <c r="N150" i="73" s="1"/>
  <c r="N149" i="73" a="1"/>
  <c r="N149" i="73" s="1"/>
  <c r="E330" i="73"/>
  <c r="N330" i="73" s="1" a="1"/>
  <c r="N330" i="73" s="1"/>
  <c r="N329" i="73" a="1"/>
  <c r="N329" i="73" s="1"/>
  <c r="E24" i="73"/>
  <c r="N24" i="73" s="1" a="1"/>
  <c r="N24" i="73" s="1"/>
  <c r="N23" i="73" a="1"/>
  <c r="N23" i="73" s="1"/>
  <c r="E166" i="73"/>
  <c r="N166" i="73" s="1" a="1"/>
  <c r="N166" i="73" s="1"/>
  <c r="N165" i="73" a="1"/>
  <c r="N165" i="73" s="1"/>
  <c r="E38" i="73"/>
  <c r="N38" i="73" s="1" a="1"/>
  <c r="N38" i="73" s="1"/>
  <c r="N37" i="73" a="1"/>
  <c r="N37" i="73" s="1"/>
  <c r="E118" i="73"/>
  <c r="N118" i="73" s="1" a="1"/>
  <c r="N118" i="73" s="1"/>
  <c r="N117" i="73" a="1"/>
  <c r="N117" i="73" s="1"/>
  <c r="E236" i="73"/>
  <c r="N236" i="73" s="1" a="1"/>
  <c r="N236" i="73" s="1"/>
  <c r="N235" i="73" a="1"/>
  <c r="N235" i="73" s="1"/>
  <c r="E135" i="73"/>
  <c r="N135" i="73" s="1" a="1"/>
  <c r="N135" i="73" s="1"/>
  <c r="N134" i="73" a="1"/>
  <c r="N134" i="73" s="1"/>
  <c r="E277" i="73"/>
  <c r="N277" i="73" s="1" a="1"/>
  <c r="N277" i="73" s="1"/>
  <c r="N276" i="73" a="1"/>
  <c r="N276" i="73" s="1"/>
  <c r="CR99" i="3"/>
  <c r="CR849" i="3"/>
  <c r="CR838" i="3"/>
  <c r="CR840" i="3"/>
  <c r="CS839" i="3"/>
  <c r="CR851" i="3"/>
  <c r="CR841" i="3"/>
  <c r="CS837" i="3"/>
  <c r="CR842" i="3"/>
  <c r="CS848" i="3"/>
  <c r="CS843" i="3"/>
  <c r="CQ846" i="3"/>
  <c r="CR844" i="3"/>
  <c r="CS847" i="3"/>
  <c r="CT845" i="3"/>
  <c r="CS850" i="3"/>
  <c r="CT449" i="3"/>
  <c r="CS442" i="3"/>
  <c r="CR445" i="3"/>
  <c r="CR455" i="3"/>
  <c r="CT453" i="3"/>
  <c r="CT448" i="3"/>
  <c r="CS456" i="3"/>
  <c r="CT452" i="3"/>
  <c r="CS451" i="3"/>
  <c r="CS450" i="3"/>
  <c r="CR443" i="3"/>
  <c r="CR447" i="3"/>
  <c r="CS446" i="3"/>
  <c r="CT454" i="3"/>
  <c r="CS444" i="3"/>
  <c r="CR439" i="3"/>
  <c r="BA782" i="3"/>
  <c r="BD782" i="3"/>
  <c r="BJ63" i="3"/>
  <c r="CR63" i="3"/>
  <c r="BC782" i="3"/>
  <c r="AX71" i="3"/>
  <c r="BI71" i="3" s="1"/>
  <c r="AZ70" i="3"/>
  <c r="BB70" i="3"/>
  <c r="BA70" i="3"/>
  <c r="BC70" i="3"/>
  <c r="BD70" i="3"/>
  <c r="BE70" i="3"/>
  <c r="BF70" i="3"/>
  <c r="BG70" i="3"/>
  <c r="BH70" i="3"/>
  <c r="BI70" i="3"/>
  <c r="BK62" i="3"/>
  <c r="CS62" i="3"/>
  <c r="BJ68" i="3"/>
  <c r="CR68" i="3"/>
  <c r="BK69" i="3"/>
  <c r="CS69" i="3"/>
  <c r="BJ67" i="3"/>
  <c r="CR67" i="3"/>
  <c r="CS65" i="3"/>
  <c r="BK65" i="3"/>
  <c r="CT74" i="3"/>
  <c r="CS70" i="3"/>
  <c r="BK70" i="3"/>
  <c r="CT72" i="3"/>
  <c r="CR61" i="3"/>
  <c r="BJ61" i="3"/>
  <c r="CQ71" i="3"/>
  <c r="BK66" i="3"/>
  <c r="CS66" i="3"/>
  <c r="CR64" i="3"/>
  <c r="BJ64" i="3"/>
  <c r="CT73" i="3"/>
  <c r="AR11" i="13" a="1"/>
  <c r="AR11" i="13" s="1"/>
  <c r="AI11" i="13" a="1"/>
  <c r="AI11" i="13" s="1"/>
  <c r="AP11" i="13" a="1"/>
  <c r="AP11" i="13" s="1"/>
  <c r="AH11" i="13" a="1"/>
  <c r="AH11" i="13" s="1"/>
  <c r="Z11" i="13" a="1"/>
  <c r="Z11" i="13" s="1"/>
  <c r="CL1142" i="3"/>
  <c r="Y11" i="13" a="1"/>
  <c r="Y11" i="13" s="1"/>
  <c r="U11" i="13" a="1"/>
  <c r="U11" i="13" s="1"/>
  <c r="Q11" i="13" a="1"/>
  <c r="Q11" i="13" s="1"/>
  <c r="M17" i="78"/>
  <c r="AG11" i="13" a="1"/>
  <c r="AG11" i="13" s="1"/>
  <c r="M16" i="78"/>
  <c r="P16" i="78" s="1" a="1"/>
  <c r="P16" i="78" s="1"/>
  <c r="P40" i="78" s="1"/>
  <c r="M378" i="3"/>
  <c r="M374" i="3"/>
  <c r="M11" i="78"/>
  <c r="N11" i="78" s="1" a="1"/>
  <c r="N11" i="78" s="1"/>
  <c r="M370" i="3"/>
  <c r="M15" i="78"/>
  <c r="M372" i="3"/>
  <c r="CL1099" i="3"/>
  <c r="CJ1050" i="3"/>
  <c r="CJ1042" i="3"/>
  <c r="CJ1000" i="3"/>
  <c r="CK923" i="3"/>
  <c r="CI887" i="3"/>
  <c r="CI920" i="3"/>
  <c r="CK793" i="3"/>
  <c r="CM820" i="3"/>
  <c r="CJ1141" i="3"/>
  <c r="CI1133" i="3"/>
  <c r="CL1127" i="3"/>
  <c r="CJ1096" i="3"/>
  <c r="CI1094" i="3"/>
  <c r="CL1091" i="3"/>
  <c r="CJ1083" i="3"/>
  <c r="CJ1061" i="3"/>
  <c r="CK1058" i="3"/>
  <c r="CJ1053" i="3"/>
  <c r="CJ1052" i="3"/>
  <c r="CJ1032" i="3"/>
  <c r="CL1034" i="3"/>
  <c r="CK1036" i="3"/>
  <c r="CL1021" i="3"/>
  <c r="CJ1008" i="3"/>
  <c r="CK999" i="3"/>
  <c r="CJ1002" i="3"/>
  <c r="CK986" i="3"/>
  <c r="CJ975" i="3"/>
  <c r="CM995" i="3"/>
  <c r="CL997" i="3"/>
  <c r="CK988" i="3"/>
  <c r="CL1003" i="3"/>
  <c r="CK955" i="3"/>
  <c r="CM921" i="3"/>
  <c r="CK943" i="3"/>
  <c r="CJ910" i="3"/>
  <c r="CJ958" i="3"/>
  <c r="CJ922" i="3"/>
  <c r="CJ936" i="3"/>
  <c r="CL940" i="3"/>
  <c r="CJ903" i="3"/>
  <c r="CL905" i="3"/>
  <c r="CK891" i="3"/>
  <c r="CK873" i="3"/>
  <c r="CL894" i="3"/>
  <c r="CJ836" i="3"/>
  <c r="CJ892" i="3"/>
  <c r="CM829" i="3"/>
  <c r="CJ855" i="3"/>
  <c r="CJ814" i="3"/>
  <c r="CM799" i="3"/>
  <c r="CL823" i="3"/>
  <c r="CK861" i="3"/>
  <c r="CK789" i="3"/>
  <c r="CL794" i="3"/>
  <c r="CK778" i="3"/>
  <c r="BC778" i="3"/>
  <c r="CJ1079" i="3"/>
  <c r="CK974" i="3"/>
  <c r="CJ944" i="3"/>
  <c r="CJ902" i="3"/>
  <c r="CL803" i="3"/>
  <c r="CJ1132" i="3"/>
  <c r="CJ1122" i="3"/>
  <c r="CL1124" i="3"/>
  <c r="CK1115" i="3"/>
  <c r="CL1128" i="3"/>
  <c r="CM1113" i="3"/>
  <c r="CI1102" i="3"/>
  <c r="CL1100" i="3"/>
  <c r="CK1095" i="3"/>
  <c r="CJ1089" i="3"/>
  <c r="CJ1071" i="3"/>
  <c r="CJ1080" i="3"/>
  <c r="CL1074" i="3"/>
  <c r="CM1049" i="3"/>
  <c r="CK1033" i="3"/>
  <c r="CK1024" i="3"/>
  <c r="CK1022" i="3"/>
  <c r="CI1007" i="3"/>
  <c r="CM1011" i="3"/>
  <c r="CK956" i="3"/>
  <c r="CJ985" i="3"/>
  <c r="CL969" i="3"/>
  <c r="CJ965" i="3"/>
  <c r="CK954" i="3"/>
  <c r="CK945" i="3"/>
  <c r="CK909" i="3"/>
  <c r="CL932" i="3"/>
  <c r="CJ886" i="3"/>
  <c r="CL879" i="3"/>
  <c r="CK827" i="3"/>
  <c r="CI857" i="3"/>
  <c r="CL834" i="3"/>
  <c r="CK787" i="3"/>
  <c r="CL815" i="3"/>
  <c r="CL790" i="3"/>
  <c r="CJ804" i="3"/>
  <c r="CJ812" i="3"/>
  <c r="CK809" i="3"/>
  <c r="CM782" i="3"/>
  <c r="BE782" i="3"/>
  <c r="CM1065" i="3"/>
  <c r="CK998" i="3"/>
  <c r="CM971" i="3"/>
  <c r="CN937" i="3"/>
  <c r="CJ824" i="3"/>
  <c r="CI1138" i="3"/>
  <c r="CK1130" i="3"/>
  <c r="CJ1107" i="3"/>
  <c r="CK1108" i="3"/>
  <c r="CJ1104" i="3"/>
  <c r="CJ1081" i="3"/>
  <c r="CL1055" i="3"/>
  <c r="CL1059" i="3"/>
  <c r="CJ1030" i="3"/>
  <c r="CM1031" i="3"/>
  <c r="CJ1044" i="3"/>
  <c r="CO1016" i="3"/>
  <c r="CI1023" i="3"/>
  <c r="CM1043" i="3"/>
  <c r="CK1045" i="3"/>
  <c r="CM980" i="3"/>
  <c r="CN994" i="3"/>
  <c r="CK972" i="3"/>
  <c r="CL979" i="3"/>
  <c r="CK987" i="3"/>
  <c r="CK950" i="3"/>
  <c r="CJ949" i="3"/>
  <c r="CJ918" i="3"/>
  <c r="CK941" i="3"/>
  <c r="CM953" i="3"/>
  <c r="CL942" i="3"/>
  <c r="CL919" i="3"/>
  <c r="CK908" i="3"/>
  <c r="CJ933" i="3"/>
  <c r="CL897" i="3"/>
  <c r="CK899" i="3"/>
  <c r="CL926" i="3"/>
  <c r="CK893" i="3"/>
  <c r="CK885" i="3"/>
  <c r="CK898" i="3"/>
  <c r="CL871" i="3"/>
  <c r="CJ901" i="3"/>
  <c r="CK833" i="3"/>
  <c r="CJ882" i="3"/>
  <c r="CK819" i="3"/>
  <c r="CJ832" i="3"/>
  <c r="CK811" i="3"/>
  <c r="CM813" i="3"/>
  <c r="CK807" i="3"/>
  <c r="CM791" i="3"/>
  <c r="CK938" i="3"/>
  <c r="CK797" i="3"/>
  <c r="CI786" i="3"/>
  <c r="CK788" i="3"/>
  <c r="CM1140" i="3"/>
  <c r="CK996" i="3"/>
  <c r="CJ959" i="3"/>
  <c r="CI930" i="3"/>
  <c r="CN872" i="3"/>
  <c r="CJ852" i="3"/>
  <c r="CI1129" i="3"/>
  <c r="CL1120" i="3"/>
  <c r="CK1123" i="3"/>
  <c r="CJ1088" i="3"/>
  <c r="CI1090" i="3"/>
  <c r="CK1077" i="3"/>
  <c r="CJ1073" i="3"/>
  <c r="CK1070" i="3"/>
  <c r="CK1076" i="3"/>
  <c r="CK1041" i="3"/>
  <c r="CK1035" i="3"/>
  <c r="CK1026" i="3"/>
  <c r="CJ1039" i="3"/>
  <c r="CL1010" i="3"/>
  <c r="CJ968" i="3"/>
  <c r="CJ967" i="3"/>
  <c r="CJ991" i="3"/>
  <c r="CK982" i="3"/>
  <c r="CK966" i="3"/>
  <c r="CJ984" i="3"/>
  <c r="CK952" i="3"/>
  <c r="CJ948" i="3"/>
  <c r="CL906" i="3"/>
  <c r="CJ904" i="3"/>
  <c r="CK884" i="3"/>
  <c r="CI870" i="3"/>
  <c r="CJ876" i="3"/>
  <c r="CJ808" i="3"/>
  <c r="CK795" i="3"/>
  <c r="CK801" i="3"/>
  <c r="CL785" i="3"/>
  <c r="BC783" i="3"/>
  <c r="AZ782" i="3"/>
  <c r="CK784" i="3"/>
  <c r="CM1092" i="3"/>
  <c r="CN960" i="3"/>
  <c r="CL934" i="3"/>
  <c r="CK858" i="3"/>
  <c r="CJ835" i="3"/>
  <c r="CK821" i="3"/>
  <c r="CI868" i="3"/>
  <c r="CK1135" i="3"/>
  <c r="CM1125" i="3"/>
  <c r="CI1136" i="3"/>
  <c r="CK1111" i="3"/>
  <c r="CJ1112" i="3"/>
  <c r="CM1116" i="3"/>
  <c r="CK1103" i="3"/>
  <c r="CK1085" i="3"/>
  <c r="CK1087" i="3"/>
  <c r="CK1078" i="3"/>
  <c r="CJ1075" i="3"/>
  <c r="CJ1067" i="3"/>
  <c r="CL1063" i="3"/>
  <c r="CJ1054" i="3"/>
  <c r="CK1047" i="3"/>
  <c r="CK1027" i="3"/>
  <c r="CM1029" i="3"/>
  <c r="CK1025" i="3"/>
  <c r="CK1018" i="3"/>
  <c r="CJ1020" i="3"/>
  <c r="CM1019" i="3"/>
  <c r="CJ993" i="3"/>
  <c r="CK978" i="3"/>
  <c r="CJ963" i="3"/>
  <c r="CJ1009" i="3"/>
  <c r="CM957" i="3"/>
  <c r="CK947" i="3"/>
  <c r="CJ928" i="3"/>
  <c r="CK913" i="3"/>
  <c r="CK917" i="3"/>
  <c r="CL888" i="3"/>
  <c r="CM860" i="3"/>
  <c r="CK866" i="3"/>
  <c r="CJ865" i="3"/>
  <c r="CK874" i="3"/>
  <c r="CJ856" i="3"/>
  <c r="CL867" i="3"/>
  <c r="CJ822" i="3"/>
  <c r="CK810" i="3"/>
  <c r="CK883" i="3"/>
  <c r="CL806" i="3"/>
  <c r="CN863" i="3"/>
  <c r="CK780" i="3"/>
  <c r="BC780" i="3"/>
  <c r="CO1114" i="3"/>
  <c r="CI1097" i="3"/>
  <c r="CK989" i="3"/>
  <c r="CJ911" i="3"/>
  <c r="CI915" i="3"/>
  <c r="CJ853" i="3"/>
  <c r="CK1139" i="3"/>
  <c r="CJ1119" i="3"/>
  <c r="CQ1126" i="3"/>
  <c r="CK1117" i="3"/>
  <c r="CJ1110" i="3"/>
  <c r="CN1105" i="3"/>
  <c r="CJ1098" i="3"/>
  <c r="CK1101" i="3"/>
  <c r="CK1086" i="3"/>
  <c r="CL1069" i="3"/>
  <c r="CL1082" i="3"/>
  <c r="CL1064" i="3"/>
  <c r="CK1057" i="3"/>
  <c r="CK1048" i="3"/>
  <c r="CJ1040" i="3"/>
  <c r="CJ1038" i="3"/>
  <c r="CK1046" i="3"/>
  <c r="CK1004" i="3"/>
  <c r="CJ1001" i="3"/>
  <c r="CI992" i="3"/>
  <c r="CJ990" i="3"/>
  <c r="CJ977" i="3"/>
  <c r="CJ976" i="3"/>
  <c r="CJ964" i="3"/>
  <c r="CI973" i="3"/>
  <c r="CI981" i="3"/>
  <c r="CJ951" i="3"/>
  <c r="CM931" i="3"/>
  <c r="CJ912" i="3"/>
  <c r="CJ896" i="3"/>
  <c r="CK900" i="3"/>
  <c r="CK916" i="3"/>
  <c r="CL889" i="3"/>
  <c r="CK907" i="3"/>
  <c r="CN881" i="3"/>
  <c r="CM875" i="3"/>
  <c r="CJ828" i="3"/>
  <c r="CI862" i="3"/>
  <c r="CJ864" i="3"/>
  <c r="CN854" i="3"/>
  <c r="CJ796" i="3"/>
  <c r="CJ869" i="3"/>
  <c r="CK826" i="3"/>
  <c r="CL798" i="3"/>
  <c r="CJ800" i="3"/>
  <c r="CK781" i="3"/>
  <c r="BC781" i="3"/>
  <c r="CJ779" i="3"/>
  <c r="BB779" i="3"/>
  <c r="CK783" i="3"/>
  <c r="CI1121" i="3"/>
  <c r="CJ1084" i="3"/>
  <c r="CJ1051" i="3"/>
  <c r="CL1014" i="3"/>
  <c r="CL946" i="3"/>
  <c r="CJ831" i="3"/>
  <c r="CJ818" i="3"/>
  <c r="CK1137" i="3"/>
  <c r="CJ1131" i="3"/>
  <c r="CI1134" i="3"/>
  <c r="CK1109" i="3"/>
  <c r="CK1118" i="3"/>
  <c r="CK1106" i="3"/>
  <c r="CK1093" i="3"/>
  <c r="CK1068" i="3"/>
  <c r="CJ1062" i="3"/>
  <c r="CJ1072" i="3"/>
  <c r="CM1060" i="3"/>
  <c r="CK1056" i="3"/>
  <c r="CK1066" i="3"/>
  <c r="CK1037" i="3"/>
  <c r="CK1028" i="3"/>
  <c r="CJ1013" i="3"/>
  <c r="CK1012" i="3"/>
  <c r="CK1006" i="3"/>
  <c r="CJ1015" i="3"/>
  <c r="CJ983" i="3"/>
  <c r="CM1005" i="3"/>
  <c r="CK970" i="3"/>
  <c r="CK1017" i="3"/>
  <c r="CJ961" i="3"/>
  <c r="CJ962" i="3"/>
  <c r="CM927" i="3"/>
  <c r="CK929" i="3"/>
  <c r="CJ939" i="3"/>
  <c r="CL890" i="3"/>
  <c r="CJ895" i="3"/>
  <c r="CI914" i="3"/>
  <c r="CL880" i="3"/>
  <c r="CJ878" i="3"/>
  <c r="CK935" i="3"/>
  <c r="CK817" i="3"/>
  <c r="CJ859" i="3"/>
  <c r="CJ830" i="3"/>
  <c r="CL816" i="3"/>
  <c r="CK805" i="3"/>
  <c r="CK825" i="3"/>
  <c r="CL802" i="3"/>
  <c r="CJ792" i="3"/>
  <c r="CI523" i="3"/>
  <c r="CL534" i="3"/>
  <c r="CK521" i="3"/>
  <c r="CI532" i="3"/>
  <c r="CI553" i="3"/>
  <c r="CI557" i="3"/>
  <c r="CL558" i="3"/>
  <c r="CI592" i="3"/>
  <c r="CI585" i="3"/>
  <c r="CJ597" i="3"/>
  <c r="CK580" i="3"/>
  <c r="CJ601" i="3"/>
  <c r="CI599" i="3"/>
  <c r="CI632" i="3"/>
  <c r="CJ626" i="3"/>
  <c r="CL638" i="3"/>
  <c r="CJ646" i="3"/>
  <c r="CI663" i="3"/>
  <c r="CL666" i="3"/>
  <c r="CJ664" i="3"/>
  <c r="CL642" i="3"/>
  <c r="CI693" i="3"/>
  <c r="CM675" i="3"/>
  <c r="CJ704" i="3"/>
  <c r="CJ713" i="3"/>
  <c r="CJ611" i="3"/>
  <c r="CL700" i="3"/>
  <c r="CJ716" i="3"/>
  <c r="CJ706" i="3"/>
  <c r="CJ725" i="3"/>
  <c r="CI724" i="3"/>
  <c r="CL719" i="3"/>
  <c r="CK547" i="3"/>
  <c r="CI556" i="3"/>
  <c r="CJ566" i="3"/>
  <c r="CJ561" i="3"/>
  <c r="CI554" i="3"/>
  <c r="CN568" i="3"/>
  <c r="CI576" i="3"/>
  <c r="CJ573" i="3"/>
  <c r="CJ578" i="3"/>
  <c r="CI604" i="3"/>
  <c r="CI607" i="3"/>
  <c r="CJ608" i="3"/>
  <c r="CJ596" i="3"/>
  <c r="CI605" i="3"/>
  <c r="CJ612" i="3"/>
  <c r="CI649" i="3"/>
  <c r="CM630" i="3"/>
  <c r="CJ654" i="3"/>
  <c r="CL620" i="3"/>
  <c r="CJ668" i="3"/>
  <c r="CJ698" i="3"/>
  <c r="CI699" i="3"/>
  <c r="CL684" i="3"/>
  <c r="CI728" i="3"/>
  <c r="CJ729" i="3"/>
  <c r="CK727" i="3"/>
  <c r="CI524" i="3"/>
  <c r="CK535" i="3"/>
  <c r="CJ537" i="3"/>
  <c r="CK546" i="3"/>
  <c r="CI563" i="3"/>
  <c r="CJ543" i="3"/>
  <c r="CK562" i="3"/>
  <c r="CL560" i="3"/>
  <c r="CM569" i="3"/>
  <c r="CJ591" i="3"/>
  <c r="CJ618" i="3"/>
  <c r="CM633" i="3"/>
  <c r="CK631" i="3"/>
  <c r="CK639" i="3"/>
  <c r="CK652" i="3"/>
  <c r="CI671" i="3"/>
  <c r="CI689" i="3"/>
  <c r="CK669" i="3"/>
  <c r="CJ679" i="3"/>
  <c r="CJ695" i="3"/>
  <c r="CK688" i="3"/>
  <c r="CJ672" i="3"/>
  <c r="CJ680" i="3"/>
  <c r="CK705" i="3"/>
  <c r="CJ710" i="3"/>
  <c r="CJ733" i="3"/>
  <c r="CI726" i="3"/>
  <c r="CL718" i="3"/>
  <c r="CI732" i="3"/>
  <c r="CK743" i="3"/>
  <c r="CJ722" i="3"/>
  <c r="CJ542" i="3"/>
  <c r="CL527" i="3"/>
  <c r="CJ539" i="3"/>
  <c r="CJ545" i="3"/>
  <c r="CL549" i="3"/>
  <c r="CK571" i="3"/>
  <c r="CI581" i="3"/>
  <c r="CI582" i="3"/>
  <c r="CJ579" i="3"/>
  <c r="CJ586" i="3"/>
  <c r="CI613" i="3"/>
  <c r="CI616" i="3"/>
  <c r="CI617" i="3"/>
  <c r="CI635" i="3"/>
  <c r="CJ655" i="3"/>
  <c r="CJ647" i="3"/>
  <c r="CI697" i="3"/>
  <c r="CK661" i="3"/>
  <c r="CM681" i="3"/>
  <c r="CL678" i="3"/>
  <c r="CK657" i="3"/>
  <c r="CK715" i="3"/>
  <c r="CI736" i="3"/>
  <c r="CI723" i="3"/>
  <c r="CI734" i="3"/>
  <c r="CJ737" i="3"/>
  <c r="CL709" i="3"/>
  <c r="CK735" i="3"/>
  <c r="CK526" i="3"/>
  <c r="CK544" i="3"/>
  <c r="CJ541" i="3"/>
  <c r="CJ548" i="3"/>
  <c r="CL555" i="3"/>
  <c r="CI589" i="3"/>
  <c r="CK567" i="3"/>
  <c r="CI590" i="3"/>
  <c r="CJ600" i="3"/>
  <c r="CK610" i="3"/>
  <c r="CI645" i="3"/>
  <c r="CI641" i="3"/>
  <c r="CJ640" i="3"/>
  <c r="CK644" i="3"/>
  <c r="CK643" i="3"/>
  <c r="CK628" i="3"/>
  <c r="CJ673" i="3"/>
  <c r="CI694" i="3"/>
  <c r="CK676" i="3"/>
  <c r="CM685" i="3"/>
  <c r="CI711" i="3"/>
  <c r="CJ741" i="3"/>
  <c r="CI731" i="3"/>
  <c r="CI742" i="3"/>
  <c r="CI740" i="3"/>
  <c r="CI538" i="3"/>
  <c r="CO528" i="3"/>
  <c r="CJ540" i="3"/>
  <c r="CJ551" i="3"/>
  <c r="CK552" i="3"/>
  <c r="CI574" i="3"/>
  <c r="CL575" i="3"/>
  <c r="CJ583" i="3"/>
  <c r="CI598" i="3"/>
  <c r="CI609" i="3"/>
  <c r="CK588" i="3"/>
  <c r="CI614" i="3"/>
  <c r="CI625" i="3"/>
  <c r="CI629" i="3"/>
  <c r="CJ634" i="3"/>
  <c r="CI653" i="3"/>
  <c r="CI648" i="3"/>
  <c r="CI659" i="3"/>
  <c r="CL656" i="3"/>
  <c r="CJ662" i="3"/>
  <c r="CL658" i="3"/>
  <c r="CI687" i="3"/>
  <c r="CK682" i="3"/>
  <c r="CJ691" i="3"/>
  <c r="CK696" i="3"/>
  <c r="CJ686" i="3"/>
  <c r="CJ712" i="3"/>
  <c r="CI744" i="3"/>
  <c r="CI739" i="3"/>
  <c r="CJ745" i="3"/>
  <c r="CI522" i="3"/>
  <c r="CJ525" i="3"/>
  <c r="CL531" i="3"/>
  <c r="CI550" i="3"/>
  <c r="CJ559" i="3"/>
  <c r="CJ572" i="3"/>
  <c r="CI606" i="3"/>
  <c r="CJ594" i="3"/>
  <c r="CK595" i="3"/>
  <c r="CL602" i="3"/>
  <c r="CI619" i="3"/>
  <c r="CI622" i="3"/>
  <c r="CK615" i="3"/>
  <c r="CI637" i="3"/>
  <c r="CK651" i="3"/>
  <c r="CI667" i="3"/>
  <c r="CI665" i="3"/>
  <c r="CK636" i="3"/>
  <c r="CJ692" i="3"/>
  <c r="CL674" i="3"/>
  <c r="CI714" i="3"/>
  <c r="CK707" i="3"/>
  <c r="CJ738" i="3"/>
  <c r="CJ730" i="3"/>
  <c r="CI520" i="3"/>
  <c r="CI533" i="3"/>
  <c r="CO536" i="3"/>
  <c r="CJ564" i="3"/>
  <c r="CI577" i="3"/>
  <c r="CJ565" i="3"/>
  <c r="CI584" i="3"/>
  <c r="CI587" i="3"/>
  <c r="CN570" i="3"/>
  <c r="CI603" i="3"/>
  <c r="CK593" i="3"/>
  <c r="CJ621" i="3"/>
  <c r="CJ623" i="3"/>
  <c r="CJ627" i="3"/>
  <c r="CI650" i="3"/>
  <c r="CJ624" i="3"/>
  <c r="CJ670" i="3"/>
  <c r="CJ660" i="3"/>
  <c r="CJ690" i="3"/>
  <c r="CJ702" i="3"/>
  <c r="CK683" i="3"/>
  <c r="CK677" i="3"/>
  <c r="CI708" i="3"/>
  <c r="CI720" i="3"/>
  <c r="CK701" i="3"/>
  <c r="CJ721" i="3"/>
  <c r="CK703" i="3"/>
  <c r="CL717" i="3"/>
  <c r="CK417" i="3"/>
  <c r="CJ421" i="3"/>
  <c r="CI412" i="3"/>
  <c r="CK411" i="3"/>
  <c r="CI431" i="3"/>
  <c r="CJ425" i="3"/>
  <c r="CI438" i="3"/>
  <c r="CL434" i="3"/>
  <c r="CJ460" i="3"/>
  <c r="CJ464" i="3"/>
  <c r="CM465" i="3"/>
  <c r="CL493" i="3"/>
  <c r="CI420" i="3"/>
  <c r="CJ474" i="3"/>
  <c r="CI500" i="3"/>
  <c r="CK499" i="3"/>
  <c r="CN518" i="3"/>
  <c r="CI410" i="3"/>
  <c r="CK418" i="3"/>
  <c r="CM429" i="3"/>
  <c r="CJ437" i="3"/>
  <c r="CI473" i="3"/>
  <c r="CI478" i="3"/>
  <c r="CI508" i="3"/>
  <c r="CJ503" i="3"/>
  <c r="CK496" i="3"/>
  <c r="CI498" i="3"/>
  <c r="CP511" i="3"/>
  <c r="CM509" i="3"/>
  <c r="CL513" i="3"/>
  <c r="CL488" i="3"/>
  <c r="CJ506" i="3"/>
  <c r="CI413" i="3"/>
  <c r="CJ423" i="3"/>
  <c r="CK427" i="3"/>
  <c r="CI462" i="3"/>
  <c r="CI436" i="3"/>
  <c r="CJ472" i="3"/>
  <c r="CL477" i="3"/>
  <c r="CI489" i="3"/>
  <c r="CI494" i="3"/>
  <c r="CM501" i="3"/>
  <c r="CK514" i="3"/>
  <c r="CI415" i="3"/>
  <c r="CI440" i="3"/>
  <c r="CL476" i="3"/>
  <c r="CI416" i="3"/>
  <c r="CI426" i="3"/>
  <c r="CI433" i="3"/>
  <c r="CM441" i="3"/>
  <c r="CI457" i="3"/>
  <c r="CI470" i="3"/>
  <c r="CI469" i="3"/>
  <c r="CJ480" i="3"/>
  <c r="CL459" i="3"/>
  <c r="CJ479" i="3"/>
  <c r="CJ502" i="3"/>
  <c r="CJ507" i="3"/>
  <c r="CJ463" i="3"/>
  <c r="CJ424" i="3"/>
  <c r="CI428" i="3"/>
  <c r="CJ430" i="3"/>
  <c r="CJ466" i="3"/>
  <c r="CI484" i="3"/>
  <c r="CJ481" i="3"/>
  <c r="CK483" i="3"/>
  <c r="CI505" i="3"/>
  <c r="CN512" i="3"/>
  <c r="CJ510" i="3"/>
  <c r="CL516" i="3"/>
  <c r="CK422" i="3"/>
  <c r="CJ487" i="3"/>
  <c r="CI495" i="3"/>
  <c r="CJ414" i="3"/>
  <c r="CJ419" i="3"/>
  <c r="CJ435" i="3"/>
  <c r="CK458" i="3"/>
  <c r="CI432" i="3"/>
  <c r="CK467" i="3"/>
  <c r="CI485" i="3"/>
  <c r="CI497" i="3"/>
  <c r="CL486" i="3"/>
  <c r="CI475" i="3"/>
  <c r="CJ515" i="3"/>
  <c r="CI468" i="3"/>
  <c r="CK461" i="3"/>
  <c r="CJ490" i="3"/>
  <c r="CK471" i="3"/>
  <c r="CK492" i="3"/>
  <c r="CI491" i="3"/>
  <c r="CI517" i="3"/>
  <c r="CL504" i="3"/>
  <c r="CK519" i="3"/>
  <c r="N10" i="13" a="1"/>
  <c r="N10" i="13" s="1"/>
  <c r="R10" i="13" a="1"/>
  <c r="R10" i="13" s="1"/>
  <c r="V10" i="13" a="1"/>
  <c r="V10" i="13" s="1"/>
  <c r="Z10" i="13" a="1"/>
  <c r="Z10" i="13" s="1"/>
  <c r="AD10" i="13" a="1"/>
  <c r="AD10" i="13" s="1"/>
  <c r="AH10" i="13" a="1"/>
  <c r="AH10" i="13" s="1"/>
  <c r="AL10" i="13" a="1"/>
  <c r="AL10" i="13" s="1"/>
  <c r="AP10" i="13" a="1"/>
  <c r="AP10" i="13" s="1"/>
  <c r="O10" i="13" a="1"/>
  <c r="O10" i="13" s="1"/>
  <c r="S10" i="13" a="1"/>
  <c r="S10" i="13" s="1"/>
  <c r="W10" i="13" a="1"/>
  <c r="W10" i="13" s="1"/>
  <c r="AA10" i="13" a="1"/>
  <c r="AA10" i="13" s="1"/>
  <c r="AE10" i="13" a="1"/>
  <c r="AE10" i="13" s="1"/>
  <c r="AI10" i="13" a="1"/>
  <c r="AI10" i="13" s="1"/>
  <c r="AM10" i="13" a="1"/>
  <c r="AM10" i="13" s="1"/>
  <c r="AQ10" i="13" a="1"/>
  <c r="AQ10" i="13" s="1"/>
  <c r="P10" i="13" a="1"/>
  <c r="P10" i="13" s="1"/>
  <c r="T10" i="13" a="1"/>
  <c r="T10" i="13" s="1"/>
  <c r="X10" i="13" a="1"/>
  <c r="X10" i="13" s="1"/>
  <c r="AB10" i="13" a="1"/>
  <c r="AB10" i="13" s="1"/>
  <c r="AF10" i="13" a="1"/>
  <c r="AF10" i="13" s="1"/>
  <c r="AJ10" i="13" a="1"/>
  <c r="AJ10" i="13" s="1"/>
  <c r="AN10" i="13" a="1"/>
  <c r="AN10" i="13" s="1"/>
  <c r="AR10" i="13" a="1"/>
  <c r="AR10" i="13" s="1"/>
  <c r="Q10" i="13" a="1"/>
  <c r="Q10" i="13" s="1"/>
  <c r="U10" i="13" a="1"/>
  <c r="U10" i="13" s="1"/>
  <c r="Y10" i="13" a="1"/>
  <c r="Y10" i="13" s="1"/>
  <c r="AC10" i="13" a="1"/>
  <c r="AC10" i="13" s="1"/>
  <c r="AG10" i="13" a="1"/>
  <c r="AG10" i="13" s="1"/>
  <c r="AK10" i="13" a="1"/>
  <c r="AK10" i="13" s="1"/>
  <c r="AO10" i="13" a="1"/>
  <c r="AO10" i="13" s="1"/>
  <c r="AF16" i="78" a="1"/>
  <c r="AF16" i="78" s="1"/>
  <c r="AF40" i="78" s="1"/>
  <c r="AJ16" i="78" a="1"/>
  <c r="AJ16" i="78" s="1"/>
  <c r="AJ40" i="78" s="1"/>
  <c r="AB16" i="78" a="1"/>
  <c r="AB16" i="78" s="1"/>
  <c r="AB40" i="78" s="1"/>
  <c r="M407" i="73"/>
  <c r="M377" i="3"/>
  <c r="M18" i="78"/>
  <c r="M373" i="3"/>
  <c r="AS15" i="78" a="1"/>
  <c r="AS15" i="78" s="1"/>
  <c r="X15" i="78" a="1"/>
  <c r="X15" i="78" s="1"/>
  <c r="M10" i="78"/>
  <c r="N10" i="78" s="1" a="1"/>
  <c r="N10" i="78" s="1"/>
  <c r="M12" i="78"/>
  <c r="N12" i="78" s="1" a="1"/>
  <c r="N12" i="78" s="1"/>
  <c r="M8" i="78"/>
  <c r="N8" i="78" s="1" a="1"/>
  <c r="N8" i="78" s="1"/>
  <c r="M13" i="78"/>
  <c r="N13" i="78" s="1" a="1"/>
  <c r="N13" i="78" s="1"/>
  <c r="M380" i="3"/>
  <c r="M376" i="3"/>
  <c r="M395" i="73"/>
  <c r="M9" i="78"/>
  <c r="N9" i="78" s="1" a="1"/>
  <c r="N9" i="78" s="1"/>
  <c r="AJ43" i="78" s="1"/>
  <c r="M371" i="3"/>
  <c r="M379" i="3"/>
  <c r="M375" i="3"/>
  <c r="AG15" i="78" a="1"/>
  <c r="AG15" i="78" s="1"/>
  <c r="AR15" i="78" a="1"/>
  <c r="AR15" i="78" s="1"/>
  <c r="M383" i="73"/>
  <c r="M330" i="73"/>
  <c r="E383" i="73"/>
  <c r="N383" i="73" s="1" a="1"/>
  <c r="N383" i="73" s="1"/>
  <c r="M277" i="73"/>
  <c r="M236" i="73"/>
  <c r="M222" i="73"/>
  <c r="M208" i="73"/>
  <c r="M194" i="73"/>
  <c r="M181" i="73"/>
  <c r="M166" i="73"/>
  <c r="M150" i="73"/>
  <c r="M118" i="73"/>
  <c r="M135" i="73"/>
  <c r="M101" i="73"/>
  <c r="M399" i="73"/>
  <c r="M384" i="73"/>
  <c r="M53" i="73"/>
  <c r="M398" i="73"/>
  <c r="M397" i="73"/>
  <c r="M388" i="73"/>
  <c r="M402" i="73"/>
  <c r="M385" i="73"/>
  <c r="M406" i="73"/>
  <c r="M38" i="73"/>
  <c r="M405" i="73"/>
  <c r="M389" i="73"/>
  <c r="M391" i="73"/>
  <c r="M390" i="73"/>
  <c r="M403" i="73"/>
  <c r="M392" i="73"/>
  <c r="M841" i="73"/>
  <c r="M396" i="73"/>
  <c r="M393" i="73"/>
  <c r="M24" i="73"/>
  <c r="M404" i="73"/>
  <c r="M400" i="73"/>
  <c r="M835" i="73"/>
  <c r="M387" i="73"/>
  <c r="M386" i="73"/>
  <c r="M394" i="73"/>
  <c r="M401" i="73"/>
  <c r="M838" i="73"/>
  <c r="M801" i="73"/>
  <c r="M772" i="73"/>
  <c r="M753" i="73"/>
  <c r="M765" i="73"/>
  <c r="M769" i="73"/>
  <c r="M745" i="73"/>
  <c r="M759" i="73"/>
  <c r="M762" i="73"/>
  <c r="M757" i="73"/>
  <c r="M749" i="73"/>
  <c r="M741" i="73"/>
  <c r="M729" i="73"/>
  <c r="M369" i="73"/>
  <c r="M733" i="73"/>
  <c r="M376" i="73"/>
  <c r="M725" i="73"/>
  <c r="M559" i="73"/>
  <c r="M721" i="73"/>
  <c r="M840" i="73"/>
  <c r="M377" i="73"/>
  <c r="M368" i="73"/>
  <c r="M375" i="73"/>
  <c r="M367" i="73"/>
  <c r="M372" i="73"/>
  <c r="M361" i="73"/>
  <c r="M557" i="73"/>
  <c r="M382" i="73"/>
  <c r="M371" i="73"/>
  <c r="M564" i="73"/>
  <c r="M374" i="73"/>
  <c r="M370" i="73"/>
  <c r="M373" i="73"/>
  <c r="M366" i="73"/>
  <c r="M859" i="73"/>
  <c r="M664" i="73"/>
  <c r="M860" i="73"/>
  <c r="AQ141" i="16"/>
  <c r="AS432" i="73" s="1"/>
  <c r="AI141" i="16"/>
  <c r="AK432" i="73" s="1"/>
  <c r="AA141" i="16"/>
  <c r="AC432" i="73" s="1"/>
  <c r="S141" i="16"/>
  <c r="U432" i="73" s="1"/>
  <c r="AP141" i="16"/>
  <c r="AR432" i="73" s="1"/>
  <c r="AH141" i="16"/>
  <c r="AJ432" i="73" s="1"/>
  <c r="Z141" i="16"/>
  <c r="AB432" i="73" s="1"/>
  <c r="R141" i="16"/>
  <c r="T432" i="73" s="1"/>
  <c r="AO141" i="16"/>
  <c r="AQ432" i="73" s="1"/>
  <c r="AG141" i="16"/>
  <c r="AI432" i="73" s="1"/>
  <c r="Y141" i="16"/>
  <c r="AA432" i="73" s="1"/>
  <c r="Q141" i="16"/>
  <c r="S432" i="73" s="1"/>
  <c r="AN141" i="16"/>
  <c r="AP432" i="73" s="1"/>
  <c r="AF141" i="16"/>
  <c r="AH432" i="73" s="1"/>
  <c r="X141" i="16"/>
  <c r="Z432" i="73" s="1"/>
  <c r="P141" i="16"/>
  <c r="R432" i="73" s="1"/>
  <c r="AJ141" i="16"/>
  <c r="AL432" i="73" s="1"/>
  <c r="AB141" i="16"/>
  <c r="AD432" i="73" s="1"/>
  <c r="T141" i="16"/>
  <c r="V432" i="73" s="1"/>
  <c r="AM141" i="16"/>
  <c r="AO432" i="73" s="1"/>
  <c r="AE141" i="16"/>
  <c r="AG432" i="73" s="1"/>
  <c r="W141" i="16"/>
  <c r="Y432" i="73" s="1"/>
  <c r="O141" i="16"/>
  <c r="Q432" i="73" s="1"/>
  <c r="AL141" i="16"/>
  <c r="AN432" i="73" s="1"/>
  <c r="AD141" i="16"/>
  <c r="AF432" i="73" s="1"/>
  <c r="V141" i="16"/>
  <c r="X432" i="73" s="1"/>
  <c r="N141" i="16"/>
  <c r="P432" i="73" s="1"/>
  <c r="AK141" i="16"/>
  <c r="AM432" i="73" s="1"/>
  <c r="AC141" i="16"/>
  <c r="AE432" i="73" s="1"/>
  <c r="U141" i="16"/>
  <c r="W432" i="73" s="1"/>
  <c r="M141" i="16"/>
  <c r="O432" i="73" s="1"/>
  <c r="M563" i="73"/>
  <c r="M711" i="73"/>
  <c r="M839" i="73"/>
  <c r="M561" i="73"/>
  <c r="M599" i="73"/>
  <c r="M837" i="73"/>
  <c r="M836" i="73"/>
  <c r="M712" i="73"/>
  <c r="M600" i="73"/>
  <c r="M663" i="73"/>
  <c r="M555" i="73"/>
  <c r="M560" i="73"/>
  <c r="M562" i="73"/>
  <c r="M553" i="73"/>
  <c r="M554" i="73"/>
  <c r="M558" i="73"/>
  <c r="M556" i="73"/>
  <c r="CJ370" i="3"/>
  <c r="CJ380" i="3"/>
  <c r="CJ373" i="3"/>
  <c r="CJ374" i="3"/>
  <c r="CL376" i="3"/>
  <c r="CM379" i="3"/>
  <c r="CJ371" i="3"/>
  <c r="CJ372" i="3"/>
  <c r="CJ377" i="3"/>
  <c r="CI378" i="3"/>
  <c r="CJ375" i="3"/>
  <c r="R25" i="78"/>
  <c r="AQ15" i="78" a="1"/>
  <c r="AQ15" i="78" s="1"/>
  <c r="AM15" i="78" a="1"/>
  <c r="AM15" i="78" s="1"/>
  <c r="AI15" i="78" a="1"/>
  <c r="AI15" i="78" s="1"/>
  <c r="AE15" i="78" a="1"/>
  <c r="AE15" i="78" s="1"/>
  <c r="AA15" i="78" a="1"/>
  <c r="AA15" i="78" s="1"/>
  <c r="W15" i="78" a="1"/>
  <c r="W15" i="78" s="1"/>
  <c r="S15" i="78" a="1"/>
  <c r="S15" i="78" s="1"/>
  <c r="O15" i="78" a="1"/>
  <c r="O15" i="78" s="1"/>
  <c r="O38" i="78" s="1" a="1"/>
  <c r="O38" i="78" s="1"/>
  <c r="AP15" i="78" a="1"/>
  <c r="AP15" i="78" s="1"/>
  <c r="AL15" i="78" a="1"/>
  <c r="AL15" i="78" s="1"/>
  <c r="AH15" i="78" a="1"/>
  <c r="AH15" i="78" s="1"/>
  <c r="AD15" i="78" a="1"/>
  <c r="AD15" i="78" s="1"/>
  <c r="Z15" i="78" a="1"/>
  <c r="Z15" i="78" s="1"/>
  <c r="V15" i="78" a="1"/>
  <c r="V15" i="78" s="1"/>
  <c r="R15" i="78" a="1"/>
  <c r="R15" i="78" s="1"/>
  <c r="Y15" i="78" a="1"/>
  <c r="Y15" i="78" s="1"/>
  <c r="AJ15" i="78" a="1"/>
  <c r="AJ15" i="78" s="1"/>
  <c r="P15" i="78" a="1"/>
  <c r="P15" i="78" s="1"/>
  <c r="AK15" i="78" a="1"/>
  <c r="AK15" i="78" s="1"/>
  <c r="AN16" i="78" a="1"/>
  <c r="AN16" i="78" s="1"/>
  <c r="AN40" i="78" s="1"/>
  <c r="Q15" i="78" a="1"/>
  <c r="Q15" i="78" s="1"/>
  <c r="AR16" i="78" a="1"/>
  <c r="AR16" i="78" s="1"/>
  <c r="AR40" i="78" s="1"/>
  <c r="M14" i="78"/>
  <c r="N14" i="78" s="1" a="1"/>
  <c r="N14" i="78" s="1"/>
  <c r="AC15" i="78" a="1"/>
  <c r="AC15" i="78" s="1"/>
  <c r="AN15" i="78" a="1"/>
  <c r="AN15" i="78" s="1"/>
  <c r="AP16" i="78" a="1"/>
  <c r="AP16" i="78" s="1"/>
  <c r="AP40" i="78" s="1"/>
  <c r="AL16" i="78" a="1"/>
  <c r="AL16" i="78" s="1"/>
  <c r="AL40" i="78" s="1"/>
  <c r="AH16" i="78" a="1"/>
  <c r="AH16" i="78" s="1"/>
  <c r="AH40" i="78" s="1"/>
  <c r="AD16" i="78" a="1"/>
  <c r="AD16" i="78" s="1"/>
  <c r="AD40" i="78" s="1"/>
  <c r="Z16" i="78" a="1"/>
  <c r="Z16" i="78" s="1"/>
  <c r="Z40" i="78" s="1"/>
  <c r="V16" i="78" a="1"/>
  <c r="V16" i="78" s="1"/>
  <c r="V40" i="78" s="1"/>
  <c r="R16" i="78" a="1"/>
  <c r="R16" i="78" s="1"/>
  <c r="R40" i="78" s="1"/>
  <c r="AS16" i="78" a="1"/>
  <c r="AS16" i="78" s="1"/>
  <c r="AS40" i="78" s="1"/>
  <c r="AO16" i="78" a="1"/>
  <c r="AO16" i="78" s="1"/>
  <c r="AO40" i="78" s="1"/>
  <c r="AK16" i="78" a="1"/>
  <c r="AK16" i="78" s="1"/>
  <c r="AK40" i="78" s="1"/>
  <c r="AG16" i="78" a="1"/>
  <c r="AG16" i="78" s="1"/>
  <c r="AG40" i="78" s="1"/>
  <c r="AC16" i="78" a="1"/>
  <c r="AC16" i="78" s="1"/>
  <c r="AC40" i="78" s="1"/>
  <c r="Y16" i="78" a="1"/>
  <c r="Y16" i="78" s="1"/>
  <c r="Y40" i="78" s="1"/>
  <c r="U16" i="78" a="1"/>
  <c r="U16" i="78" s="1"/>
  <c r="U40" i="78" s="1"/>
  <c r="Q16" i="78" a="1"/>
  <c r="Q16" i="78" s="1"/>
  <c r="Q40" i="78" s="1"/>
  <c r="AQ16" i="78" a="1"/>
  <c r="AQ16" i="78" s="1"/>
  <c r="AQ40" i="78" s="1"/>
  <c r="AM16" i="78" a="1"/>
  <c r="AM16" i="78" s="1"/>
  <c r="AM40" i="78" s="1"/>
  <c r="AI16" i="78" a="1"/>
  <c r="AI16" i="78" s="1"/>
  <c r="AI40" i="78" s="1"/>
  <c r="AE16" i="78" a="1"/>
  <c r="AE16" i="78" s="1"/>
  <c r="AE40" i="78" s="1"/>
  <c r="AA16" i="78" a="1"/>
  <c r="AA16" i="78" s="1"/>
  <c r="AA40" i="78" s="1"/>
  <c r="W16" i="78" a="1"/>
  <c r="W16" i="78" s="1"/>
  <c r="W40" i="78" s="1"/>
  <c r="S16" i="78" a="1"/>
  <c r="S16" i="78" s="1"/>
  <c r="S40" i="78" s="1"/>
  <c r="O16" i="78" a="1"/>
  <c r="O16" i="78" s="1"/>
  <c r="O40" i="78" s="1"/>
  <c r="AB15" i="78" a="1"/>
  <c r="AB15" i="78" s="1"/>
  <c r="T15" i="78" a="1"/>
  <c r="T15" i="78" s="1"/>
  <c r="AO15" i="78" a="1"/>
  <c r="AO15" i="78" s="1"/>
  <c r="T16" i="78" a="1"/>
  <c r="T16" i="78" s="1"/>
  <c r="T40" i="78" s="1"/>
  <c r="U15" i="78" a="1"/>
  <c r="U15" i="78" s="1"/>
  <c r="AF15" i="78" a="1"/>
  <c r="AF15" i="78" s="1"/>
  <c r="X16" i="78" a="1"/>
  <c r="X16" i="78" s="1"/>
  <c r="X40" i="78" s="1"/>
  <c r="P70" i="3"/>
  <c r="O1174" i="3"/>
  <c r="AX1146" i="3" l="1"/>
  <c r="AZ1145" i="3"/>
  <c r="BA1145" i="3"/>
  <c r="BB1145" i="3"/>
  <c r="BC1145" i="3"/>
  <c r="BD1145" i="3"/>
  <c r="BE1145" i="3"/>
  <c r="BF1145" i="3"/>
  <c r="BG1145" i="3"/>
  <c r="BH1145" i="3"/>
  <c r="BI1145" i="3"/>
  <c r="BJ1145" i="3"/>
  <c r="BK1145" i="3"/>
  <c r="BL1145" i="3"/>
  <c r="BM1145" i="3"/>
  <c r="BN1145" i="3"/>
  <c r="BO1145" i="3"/>
  <c r="BP1145" i="3"/>
  <c r="BQ1145" i="3"/>
  <c r="BR1145" i="3"/>
  <c r="BS1145" i="3"/>
  <c r="BT1145" i="3"/>
  <c r="BU1145" i="3"/>
  <c r="BV1145" i="3"/>
  <c r="BW1145" i="3"/>
  <c r="BX1145" i="3"/>
  <c r="BY1145" i="3"/>
  <c r="BZ1145" i="3"/>
  <c r="CA1145" i="3"/>
  <c r="CB1145" i="3"/>
  <c r="CC1145" i="3"/>
  <c r="CD1145" i="3"/>
  <c r="CE1145" i="3"/>
  <c r="AY747" i="3" a="1"/>
  <c r="AY747" i="3" s="1"/>
  <c r="CS925" i="3"/>
  <c r="CS924" i="3"/>
  <c r="CT530" i="3"/>
  <c r="CR529" i="3"/>
  <c r="CS144" i="3"/>
  <c r="CS143" i="3"/>
  <c r="CT877" i="3"/>
  <c r="CU482" i="3"/>
  <c r="CS99" i="3"/>
  <c r="CS849" i="3"/>
  <c r="CT850" i="3"/>
  <c r="CR846" i="3"/>
  <c r="CT837" i="3"/>
  <c r="CT839" i="3"/>
  <c r="CU845" i="3"/>
  <c r="CT843" i="3"/>
  <c r="CS841" i="3"/>
  <c r="CS840" i="3"/>
  <c r="CT848" i="3"/>
  <c r="CT847" i="3"/>
  <c r="CS851" i="3"/>
  <c r="CS844" i="3"/>
  <c r="CS842" i="3"/>
  <c r="CS838" i="3"/>
  <c r="CT444" i="3"/>
  <c r="CS443" i="3"/>
  <c r="CT456" i="3"/>
  <c r="CU454" i="3"/>
  <c r="CT450" i="3"/>
  <c r="CU448" i="3"/>
  <c r="CS445" i="3"/>
  <c r="CT446" i="3"/>
  <c r="CT451" i="3"/>
  <c r="CU453" i="3"/>
  <c r="CT442" i="3"/>
  <c r="CS447" i="3"/>
  <c r="CU452" i="3"/>
  <c r="CS455" i="3"/>
  <c r="CU449" i="3"/>
  <c r="CS439" i="3"/>
  <c r="CT62" i="3"/>
  <c r="BL62" i="3"/>
  <c r="CS64" i="3"/>
  <c r="BK64" i="3"/>
  <c r="BL65" i="3"/>
  <c r="CT65" i="3"/>
  <c r="CT66" i="3"/>
  <c r="BL66" i="3"/>
  <c r="CS67" i="3"/>
  <c r="BK67" i="3"/>
  <c r="CU72" i="3"/>
  <c r="BJ71" i="3"/>
  <c r="CR71" i="3"/>
  <c r="CT69" i="3"/>
  <c r="BL69" i="3"/>
  <c r="AX72" i="3"/>
  <c r="BM72" i="3" s="1"/>
  <c r="AZ71" i="3"/>
  <c r="BA71" i="3"/>
  <c r="BB71" i="3"/>
  <c r="BC71" i="3"/>
  <c r="BD71" i="3"/>
  <c r="BE71" i="3"/>
  <c r="BF71" i="3"/>
  <c r="BG71" i="3"/>
  <c r="BH71" i="3"/>
  <c r="CT70" i="3"/>
  <c r="BL70" i="3"/>
  <c r="BK68" i="3"/>
  <c r="CS68" i="3"/>
  <c r="CS63" i="3"/>
  <c r="BK63" i="3"/>
  <c r="CU73" i="3"/>
  <c r="CS61" i="3"/>
  <c r="BK61" i="3"/>
  <c r="CU74" i="3"/>
  <c r="AQ43" i="78"/>
  <c r="O27" i="78" a="1"/>
  <c r="O27" i="78" s="1"/>
  <c r="CM1142" i="3"/>
  <c r="Q43" i="78"/>
  <c r="R43" i="78"/>
  <c r="R28" i="78"/>
  <c r="R29" i="78" s="1"/>
  <c r="AH43" i="78"/>
  <c r="AG43" i="78"/>
  <c r="AR43" i="78"/>
  <c r="AI43" i="78"/>
  <c r="Y43" i="78"/>
  <c r="Q28" i="78"/>
  <c r="Q29" i="78" s="1"/>
  <c r="CJ1134" i="3"/>
  <c r="CO960" i="3"/>
  <c r="CM785" i="3"/>
  <c r="CK968" i="3"/>
  <c r="CL811" i="3"/>
  <c r="CL885" i="3"/>
  <c r="CM897" i="3"/>
  <c r="CN971" i="3"/>
  <c r="CL809" i="3"/>
  <c r="CM815" i="3"/>
  <c r="CJ1007" i="3"/>
  <c r="CN1049" i="3"/>
  <c r="CK1089" i="3"/>
  <c r="CL988" i="3"/>
  <c r="CM1021" i="3"/>
  <c r="CK1052" i="3"/>
  <c r="CK1000" i="3"/>
  <c r="CL805" i="3"/>
  <c r="CL1017" i="3"/>
  <c r="CK1015" i="3"/>
  <c r="CL1028" i="3"/>
  <c r="CN1060" i="3"/>
  <c r="CL1093" i="3"/>
  <c r="CK1084" i="3"/>
  <c r="BD781" i="3"/>
  <c r="CL781" i="3"/>
  <c r="CK896" i="3"/>
  <c r="CJ981" i="3"/>
  <c r="CL1004" i="3"/>
  <c r="CM1069" i="3"/>
  <c r="CO1105" i="3"/>
  <c r="CK1119" i="3"/>
  <c r="CK911" i="3"/>
  <c r="CL780" i="3"/>
  <c r="BD780" i="3"/>
  <c r="CL810" i="3"/>
  <c r="CM888" i="3"/>
  <c r="CL978" i="3"/>
  <c r="CL1018" i="3"/>
  <c r="CK1075" i="3"/>
  <c r="CL821" i="3"/>
  <c r="CK876" i="3"/>
  <c r="CM906" i="3"/>
  <c r="CL966" i="3"/>
  <c r="CL1035" i="3"/>
  <c r="CK1073" i="3"/>
  <c r="CO872" i="3"/>
  <c r="CN1140" i="3"/>
  <c r="CL938" i="3"/>
  <c r="CL833" i="3"/>
  <c r="CM942" i="3"/>
  <c r="CK949" i="3"/>
  <c r="CL972" i="3"/>
  <c r="CN1043" i="3"/>
  <c r="CN1031" i="3"/>
  <c r="CK1081" i="3"/>
  <c r="CL1130" i="3"/>
  <c r="CL827" i="3"/>
  <c r="CL909" i="3"/>
  <c r="CM969" i="3"/>
  <c r="CN1113" i="3"/>
  <c r="CK1122" i="3"/>
  <c r="CK944" i="3"/>
  <c r="CM794" i="3"/>
  <c r="CN799" i="3"/>
  <c r="CK892" i="3"/>
  <c r="CL891" i="3"/>
  <c r="CK936" i="3"/>
  <c r="CL943" i="3"/>
  <c r="CL986" i="3"/>
  <c r="CK1083" i="3"/>
  <c r="CM1127" i="3"/>
  <c r="CL793" i="3"/>
  <c r="CL929" i="3"/>
  <c r="CL1048" i="3"/>
  <c r="CJ1136" i="3"/>
  <c r="CM946" i="3"/>
  <c r="CK1110" i="3"/>
  <c r="CN1092" i="3"/>
  <c r="CM1010" i="3"/>
  <c r="CL950" i="3"/>
  <c r="CM1128" i="3"/>
  <c r="CK922" i="3"/>
  <c r="CL1036" i="3"/>
  <c r="CK1042" i="3"/>
  <c r="CK792" i="3"/>
  <c r="CM816" i="3"/>
  <c r="CL935" i="3"/>
  <c r="CN927" i="3"/>
  <c r="CL970" i="3"/>
  <c r="CL1037" i="3"/>
  <c r="CK1072" i="3"/>
  <c r="CL1106" i="3"/>
  <c r="CK1131" i="3"/>
  <c r="CK800" i="3"/>
  <c r="CK796" i="3"/>
  <c r="CK828" i="3"/>
  <c r="CK912" i="3"/>
  <c r="CJ973" i="3"/>
  <c r="CL1057" i="3"/>
  <c r="CK822" i="3"/>
  <c r="CK865" i="3"/>
  <c r="CL917" i="3"/>
  <c r="CK993" i="3"/>
  <c r="CK1054" i="3"/>
  <c r="CL1078" i="3"/>
  <c r="CN1125" i="3"/>
  <c r="CK835" i="3"/>
  <c r="CL801" i="3"/>
  <c r="CJ870" i="3"/>
  <c r="CL1077" i="3"/>
  <c r="CM1120" i="3"/>
  <c r="CJ930" i="3"/>
  <c r="CN791" i="3"/>
  <c r="CK832" i="3"/>
  <c r="CK901" i="3"/>
  <c r="CL893" i="3"/>
  <c r="CK933" i="3"/>
  <c r="CK1030" i="3"/>
  <c r="CK1104" i="3"/>
  <c r="CJ1138" i="3"/>
  <c r="CL998" i="3"/>
  <c r="CL787" i="3"/>
  <c r="CM879" i="3"/>
  <c r="CL945" i="3"/>
  <c r="CM1074" i="3"/>
  <c r="CL1095" i="3"/>
  <c r="CL789" i="3"/>
  <c r="CK814" i="3"/>
  <c r="CK836" i="3"/>
  <c r="CM997" i="3"/>
  <c r="CM1091" i="3"/>
  <c r="CJ1133" i="3"/>
  <c r="CJ920" i="3"/>
  <c r="CL817" i="3"/>
  <c r="CL907" i="3"/>
  <c r="CL1047" i="3"/>
  <c r="CK990" i="3"/>
  <c r="CL989" i="3"/>
  <c r="CN1116" i="3"/>
  <c r="CL788" i="3"/>
  <c r="CJ1023" i="3"/>
  <c r="CL1022" i="3"/>
  <c r="CN921" i="3"/>
  <c r="CK878" i="3"/>
  <c r="CL1118" i="3"/>
  <c r="CL1137" i="3"/>
  <c r="CL916" i="3"/>
  <c r="CN931" i="3"/>
  <c r="CK964" i="3"/>
  <c r="CJ992" i="3"/>
  <c r="CL1101" i="3"/>
  <c r="CL866" i="3"/>
  <c r="CL858" i="3"/>
  <c r="CL784" i="3"/>
  <c r="CK991" i="3"/>
  <c r="CK1039" i="3"/>
  <c r="CL1076" i="3"/>
  <c r="CJ1090" i="3"/>
  <c r="CJ786" i="3"/>
  <c r="CM871" i="3"/>
  <c r="CL908" i="3"/>
  <c r="CL987" i="3"/>
  <c r="CM1059" i="3"/>
  <c r="CL1108" i="3"/>
  <c r="CL1024" i="3"/>
  <c r="CK1079" i="3"/>
  <c r="CL861" i="3"/>
  <c r="CK903" i="3"/>
  <c r="CK958" i="3"/>
  <c r="CL955" i="3"/>
  <c r="CL999" i="3"/>
  <c r="CL1058" i="3"/>
  <c r="CK1050" i="3"/>
  <c r="CJ914" i="3"/>
  <c r="CK869" i="3"/>
  <c r="CL947" i="3"/>
  <c r="CK895" i="3"/>
  <c r="CM889" i="3"/>
  <c r="CL1086" i="3"/>
  <c r="CN957" i="3"/>
  <c r="CK948" i="3"/>
  <c r="CO994" i="3"/>
  <c r="CL974" i="3"/>
  <c r="CK1053" i="3"/>
  <c r="CM802" i="3"/>
  <c r="CK830" i="3"/>
  <c r="CM890" i="3"/>
  <c r="CK962" i="3"/>
  <c r="CN1005" i="3"/>
  <c r="CL1012" i="3"/>
  <c r="CL1066" i="3"/>
  <c r="CK1062" i="3"/>
  <c r="CM1014" i="3"/>
  <c r="BD783" i="3"/>
  <c r="CL783" i="3"/>
  <c r="CM798" i="3"/>
  <c r="CO854" i="3"/>
  <c r="CN875" i="3"/>
  <c r="CK1038" i="3"/>
  <c r="CM1064" i="3"/>
  <c r="CL1117" i="3"/>
  <c r="CK853" i="3"/>
  <c r="CJ1097" i="3"/>
  <c r="CM806" i="3"/>
  <c r="CM867" i="3"/>
  <c r="CL913" i="3"/>
  <c r="CK1009" i="3"/>
  <c r="CN1019" i="3"/>
  <c r="CN1029" i="3"/>
  <c r="CM1063" i="3"/>
  <c r="CL1087" i="3"/>
  <c r="CK1112" i="3"/>
  <c r="CL1135" i="3"/>
  <c r="CL795" i="3"/>
  <c r="CL884" i="3"/>
  <c r="CL952" i="3"/>
  <c r="CJ1129" i="3"/>
  <c r="CK959" i="3"/>
  <c r="CL807" i="3"/>
  <c r="CL819" i="3"/>
  <c r="CM926" i="3"/>
  <c r="CL941" i="3"/>
  <c r="CN980" i="3"/>
  <c r="CP1016" i="3"/>
  <c r="CK824" i="3"/>
  <c r="CN1065" i="3"/>
  <c r="CK804" i="3"/>
  <c r="CM834" i="3"/>
  <c r="CK886" i="3"/>
  <c r="CL954" i="3"/>
  <c r="CL956" i="3"/>
  <c r="CK1080" i="3"/>
  <c r="CM1100" i="3"/>
  <c r="CL1115" i="3"/>
  <c r="CM803" i="3"/>
  <c r="CK855" i="3"/>
  <c r="CM894" i="3"/>
  <c r="CN995" i="3"/>
  <c r="CM1034" i="3"/>
  <c r="CJ1094" i="3"/>
  <c r="CK1141" i="3"/>
  <c r="CJ887" i="3"/>
  <c r="CJ862" i="3"/>
  <c r="CL874" i="3"/>
  <c r="CL1123" i="3"/>
  <c r="CL1006" i="3"/>
  <c r="CJ1121" i="3"/>
  <c r="CL1139" i="3"/>
  <c r="CL1025" i="3"/>
  <c r="CL982" i="3"/>
  <c r="CN953" i="3"/>
  <c r="CK985" i="3"/>
  <c r="CM905" i="3"/>
  <c r="CL825" i="3"/>
  <c r="CK859" i="3"/>
  <c r="CL1056" i="3"/>
  <c r="CK1051" i="3"/>
  <c r="CL826" i="3"/>
  <c r="CK864" i="3"/>
  <c r="CL900" i="3"/>
  <c r="CK1040" i="3"/>
  <c r="CR1126" i="3"/>
  <c r="CK856" i="3"/>
  <c r="CK1020" i="3"/>
  <c r="CL1027" i="3"/>
  <c r="CL1085" i="3"/>
  <c r="CK1088" i="3"/>
  <c r="CK852" i="3"/>
  <c r="CL996" i="3"/>
  <c r="CL899" i="3"/>
  <c r="CM979" i="3"/>
  <c r="CL1045" i="3"/>
  <c r="CM1055" i="3"/>
  <c r="CK1107" i="3"/>
  <c r="CJ857" i="3"/>
  <c r="CL1033" i="3"/>
  <c r="CK1071" i="3"/>
  <c r="CM1124" i="3"/>
  <c r="CK902" i="3"/>
  <c r="CM823" i="3"/>
  <c r="CK1008" i="3"/>
  <c r="CN820" i="3"/>
  <c r="CK831" i="3"/>
  <c r="CK977" i="3"/>
  <c r="CL1103" i="3"/>
  <c r="CL1046" i="3"/>
  <c r="CO863" i="3"/>
  <c r="CL1041" i="3"/>
  <c r="CK812" i="3"/>
  <c r="CK1132" i="3"/>
  <c r="CK1002" i="3"/>
  <c r="CM880" i="3"/>
  <c r="CK939" i="3"/>
  <c r="CK961" i="3"/>
  <c r="CK983" i="3"/>
  <c r="CK1013" i="3"/>
  <c r="CL1068" i="3"/>
  <c r="CL1109" i="3"/>
  <c r="CK818" i="3"/>
  <c r="CK779" i="3"/>
  <c r="BC779" i="3"/>
  <c r="CO881" i="3"/>
  <c r="CK951" i="3"/>
  <c r="CK976" i="3"/>
  <c r="CK1001" i="3"/>
  <c r="CM1082" i="3"/>
  <c r="CK1098" i="3"/>
  <c r="CJ915" i="3"/>
  <c r="CP1114" i="3"/>
  <c r="CL883" i="3"/>
  <c r="CN860" i="3"/>
  <c r="CK928" i="3"/>
  <c r="CK963" i="3"/>
  <c r="CK1067" i="3"/>
  <c r="CL1111" i="3"/>
  <c r="CJ868" i="3"/>
  <c r="CM934" i="3"/>
  <c r="AZ783" i="3"/>
  <c r="BA783" i="3"/>
  <c r="BB783" i="3"/>
  <c r="CK808" i="3"/>
  <c r="CK904" i="3"/>
  <c r="CK984" i="3"/>
  <c r="CK967" i="3"/>
  <c r="CL1026" i="3"/>
  <c r="CL1070" i="3"/>
  <c r="CL797" i="3"/>
  <c r="CN813" i="3"/>
  <c r="CK882" i="3"/>
  <c r="CL898" i="3"/>
  <c r="CM919" i="3"/>
  <c r="CK918" i="3"/>
  <c r="CK1044" i="3"/>
  <c r="CO937" i="3"/>
  <c r="CN782" i="3"/>
  <c r="BF782" i="3"/>
  <c r="CM790" i="3"/>
  <c r="CM932" i="3"/>
  <c r="CK965" i="3"/>
  <c r="CN1011" i="3"/>
  <c r="CJ1102" i="3"/>
  <c r="CL778" i="3"/>
  <c r="BD778" i="3"/>
  <c r="CN829" i="3"/>
  <c r="CL873" i="3"/>
  <c r="CM940" i="3"/>
  <c r="CK910" i="3"/>
  <c r="CM1003" i="3"/>
  <c r="CK975" i="3"/>
  <c r="CK1032" i="3"/>
  <c r="CK1061" i="3"/>
  <c r="CK1096" i="3"/>
  <c r="CL923" i="3"/>
  <c r="CM1099" i="3"/>
  <c r="CL703" i="3"/>
  <c r="CJ584" i="3"/>
  <c r="CK738" i="3"/>
  <c r="CL651" i="3"/>
  <c r="CM658" i="3"/>
  <c r="CJ625" i="3"/>
  <c r="CJ538" i="3"/>
  <c r="CJ694" i="3"/>
  <c r="CJ589" i="3"/>
  <c r="CL661" i="3"/>
  <c r="CK710" i="3"/>
  <c r="CL593" i="3"/>
  <c r="CM531" i="3"/>
  <c r="CL610" i="3"/>
  <c r="CL544" i="3"/>
  <c r="CJ524" i="3"/>
  <c r="CJ576" i="3"/>
  <c r="CM719" i="3"/>
  <c r="CK716" i="3"/>
  <c r="CK704" i="3"/>
  <c r="CK664" i="3"/>
  <c r="CK601" i="3"/>
  <c r="CJ592" i="3"/>
  <c r="CJ532" i="3"/>
  <c r="CJ708" i="3"/>
  <c r="CJ739" i="3"/>
  <c r="CK721" i="3"/>
  <c r="CK660" i="3"/>
  <c r="CJ603" i="3"/>
  <c r="CJ533" i="3"/>
  <c r="CL636" i="3"/>
  <c r="CJ637" i="3"/>
  <c r="CM602" i="3"/>
  <c r="CK525" i="3"/>
  <c r="CJ744" i="3"/>
  <c r="CK691" i="3"/>
  <c r="CK662" i="3"/>
  <c r="CJ653" i="3"/>
  <c r="CJ614" i="3"/>
  <c r="CK583" i="3"/>
  <c r="CJ740" i="3"/>
  <c r="CJ711" i="3"/>
  <c r="CK673" i="3"/>
  <c r="CK640" i="3"/>
  <c r="CK600" i="3"/>
  <c r="CM555" i="3"/>
  <c r="CJ734" i="3"/>
  <c r="CL657" i="3"/>
  <c r="CJ697" i="3"/>
  <c r="CK579" i="3"/>
  <c r="CM549" i="3"/>
  <c r="CK542" i="3"/>
  <c r="CM718" i="3"/>
  <c r="CL705" i="3"/>
  <c r="CK695" i="3"/>
  <c r="CJ671" i="3"/>
  <c r="CN633" i="3"/>
  <c r="CM560" i="3"/>
  <c r="CL546" i="3"/>
  <c r="CL727" i="3"/>
  <c r="CK654" i="3"/>
  <c r="CJ604" i="3"/>
  <c r="CO568" i="3"/>
  <c r="CJ556" i="3"/>
  <c r="CM638" i="3"/>
  <c r="CK690" i="3"/>
  <c r="CP536" i="3"/>
  <c r="CJ619" i="3"/>
  <c r="CJ598" i="3"/>
  <c r="CL677" i="3"/>
  <c r="CK627" i="3"/>
  <c r="CK565" i="3"/>
  <c r="CL707" i="3"/>
  <c r="CK572" i="3"/>
  <c r="CK551" i="3"/>
  <c r="CL526" i="3"/>
  <c r="CJ617" i="3"/>
  <c r="CJ699" i="3"/>
  <c r="CJ605" i="3"/>
  <c r="CJ724" i="3"/>
  <c r="CM700" i="3"/>
  <c r="CN675" i="3"/>
  <c r="CM666" i="3"/>
  <c r="CK626" i="3"/>
  <c r="CL580" i="3"/>
  <c r="CL521" i="3"/>
  <c r="CL683" i="3"/>
  <c r="CJ577" i="3"/>
  <c r="CJ665" i="3"/>
  <c r="CK559" i="3"/>
  <c r="CK634" i="3"/>
  <c r="CJ742" i="3"/>
  <c r="CL628" i="3"/>
  <c r="CJ590" i="3"/>
  <c r="CJ723" i="3"/>
  <c r="CK647" i="3"/>
  <c r="CJ616" i="3"/>
  <c r="CJ582" i="3"/>
  <c r="CK545" i="3"/>
  <c r="CK722" i="3"/>
  <c r="CJ726" i="3"/>
  <c r="CK679" i="3"/>
  <c r="CL652" i="3"/>
  <c r="CK618" i="3"/>
  <c r="CL562" i="3"/>
  <c r="CK537" i="3"/>
  <c r="CK729" i="3"/>
  <c r="CK698" i="3"/>
  <c r="CN630" i="3"/>
  <c r="CK596" i="3"/>
  <c r="CK578" i="3"/>
  <c r="CM558" i="3"/>
  <c r="CO570" i="3"/>
  <c r="CL615" i="3"/>
  <c r="CJ522" i="3"/>
  <c r="CM656" i="3"/>
  <c r="CL588" i="3"/>
  <c r="CN685" i="3"/>
  <c r="CJ641" i="3"/>
  <c r="CL735" i="3"/>
  <c r="CM678" i="3"/>
  <c r="CK680" i="3"/>
  <c r="CL701" i="3"/>
  <c r="CK712" i="3"/>
  <c r="CL682" i="3"/>
  <c r="CK540" i="3"/>
  <c r="CK548" i="3"/>
  <c r="CJ554" i="3"/>
  <c r="CL547" i="3"/>
  <c r="CK725" i="3"/>
  <c r="CJ693" i="3"/>
  <c r="CJ663" i="3"/>
  <c r="CJ632" i="3"/>
  <c r="CK597" i="3"/>
  <c r="CJ557" i="3"/>
  <c r="CK623" i="3"/>
  <c r="CJ714" i="3"/>
  <c r="CM717" i="3"/>
  <c r="CK702" i="3"/>
  <c r="CK621" i="3"/>
  <c r="CK564" i="3"/>
  <c r="CM674" i="3"/>
  <c r="CJ667" i="3"/>
  <c r="CJ622" i="3"/>
  <c r="CJ550" i="3"/>
  <c r="CK745" i="3"/>
  <c r="CK686" i="3"/>
  <c r="CJ687" i="3"/>
  <c r="CJ659" i="3"/>
  <c r="CJ629" i="3"/>
  <c r="CJ609" i="3"/>
  <c r="CJ731" i="3"/>
  <c r="CL676" i="3"/>
  <c r="CL643" i="3"/>
  <c r="CJ645" i="3"/>
  <c r="CL567" i="3"/>
  <c r="CM709" i="3"/>
  <c r="CJ736" i="3"/>
  <c r="CK655" i="3"/>
  <c r="CJ613" i="3"/>
  <c r="CJ581" i="3"/>
  <c r="CK539" i="3"/>
  <c r="CL743" i="3"/>
  <c r="CK733" i="3"/>
  <c r="CK672" i="3"/>
  <c r="CL669" i="3"/>
  <c r="CK591" i="3"/>
  <c r="CL535" i="3"/>
  <c r="CJ728" i="3"/>
  <c r="CK668" i="3"/>
  <c r="CJ649" i="3"/>
  <c r="CK561" i="3"/>
  <c r="CK611" i="3"/>
  <c r="CM534" i="3"/>
  <c r="CK670" i="3"/>
  <c r="CJ520" i="3"/>
  <c r="CL595" i="3"/>
  <c r="CM575" i="3"/>
  <c r="CJ720" i="3"/>
  <c r="CK624" i="3"/>
  <c r="CJ587" i="3"/>
  <c r="CK730" i="3"/>
  <c r="CK594" i="3"/>
  <c r="CJ574" i="3"/>
  <c r="CP528" i="3"/>
  <c r="CK541" i="3"/>
  <c r="CN681" i="3"/>
  <c r="CL639" i="3"/>
  <c r="CK543" i="3"/>
  <c r="CK608" i="3"/>
  <c r="CK573" i="3"/>
  <c r="CK713" i="3"/>
  <c r="CM642" i="3"/>
  <c r="CK646" i="3"/>
  <c r="CJ599" i="3"/>
  <c r="CJ585" i="3"/>
  <c r="CJ553" i="3"/>
  <c r="CJ523" i="3"/>
  <c r="CJ650" i="3"/>
  <c r="CK692" i="3"/>
  <c r="CJ606" i="3"/>
  <c r="CL696" i="3"/>
  <c r="CJ648" i="3"/>
  <c r="CL552" i="3"/>
  <c r="CK741" i="3"/>
  <c r="CL644" i="3"/>
  <c r="CK737" i="3"/>
  <c r="CL715" i="3"/>
  <c r="CJ635" i="3"/>
  <c r="CK586" i="3"/>
  <c r="CL571" i="3"/>
  <c r="CM527" i="3"/>
  <c r="CJ732" i="3"/>
  <c r="CL688" i="3"/>
  <c r="CJ689" i="3"/>
  <c r="CL631" i="3"/>
  <c r="CN569" i="3"/>
  <c r="CJ563" i="3"/>
  <c r="CM684" i="3"/>
  <c r="CM620" i="3"/>
  <c r="CK612" i="3"/>
  <c r="CJ607" i="3"/>
  <c r="CK566" i="3"/>
  <c r="CK706" i="3"/>
  <c r="CJ475" i="3"/>
  <c r="CJ505" i="3"/>
  <c r="CJ416" i="3"/>
  <c r="CJ508" i="3"/>
  <c r="CJ491" i="3"/>
  <c r="CL461" i="3"/>
  <c r="CM486" i="3"/>
  <c r="CJ432" i="3"/>
  <c r="CK414" i="3"/>
  <c r="CM516" i="3"/>
  <c r="CL483" i="3"/>
  <c r="CK430" i="3"/>
  <c r="CK507" i="3"/>
  <c r="CK480" i="3"/>
  <c r="CN441" i="3"/>
  <c r="CN501" i="3"/>
  <c r="CL427" i="3"/>
  <c r="CM488" i="3"/>
  <c r="CJ498" i="3"/>
  <c r="CJ478" i="3"/>
  <c r="CL418" i="3"/>
  <c r="CJ500" i="3"/>
  <c r="CN465" i="3"/>
  <c r="CL411" i="3"/>
  <c r="CL519" i="3"/>
  <c r="CJ497" i="3"/>
  <c r="CK510" i="3"/>
  <c r="CJ469" i="3"/>
  <c r="CK423" i="3"/>
  <c r="CK464" i="3"/>
  <c r="CL492" i="3"/>
  <c r="CK472" i="3"/>
  <c r="CL458" i="3"/>
  <c r="CK481" i="3"/>
  <c r="CK502" i="3"/>
  <c r="CJ440" i="3"/>
  <c r="CL496" i="3"/>
  <c r="CJ410" i="3"/>
  <c r="CJ412" i="3"/>
  <c r="CM504" i="3"/>
  <c r="CK515" i="3"/>
  <c r="CK435" i="3"/>
  <c r="CK487" i="3"/>
  <c r="CJ484" i="3"/>
  <c r="CK424" i="3"/>
  <c r="CK479" i="3"/>
  <c r="CJ470" i="3"/>
  <c r="CJ426" i="3"/>
  <c r="CJ415" i="3"/>
  <c r="CJ489" i="3"/>
  <c r="CJ436" i="3"/>
  <c r="CJ413" i="3"/>
  <c r="CN509" i="3"/>
  <c r="CK503" i="3"/>
  <c r="CO518" i="3"/>
  <c r="CK425" i="3"/>
  <c r="CK421" i="3"/>
  <c r="CM434" i="3"/>
  <c r="CJ468" i="3"/>
  <c r="CJ495" i="3"/>
  <c r="CJ428" i="3"/>
  <c r="CJ433" i="3"/>
  <c r="CJ494" i="3"/>
  <c r="CM513" i="3"/>
  <c r="CJ473" i="3"/>
  <c r="CK474" i="3"/>
  <c r="CJ438" i="3"/>
  <c r="CJ485" i="3"/>
  <c r="CL471" i="3"/>
  <c r="CO512" i="3"/>
  <c r="CK437" i="3"/>
  <c r="CJ420" i="3"/>
  <c r="CJ517" i="3"/>
  <c r="CM459" i="3"/>
  <c r="CJ462" i="3"/>
  <c r="CK506" i="3"/>
  <c r="CN429" i="3"/>
  <c r="CL499" i="3"/>
  <c r="CM493" i="3"/>
  <c r="CK460" i="3"/>
  <c r="CJ431" i="3"/>
  <c r="CL417" i="3"/>
  <c r="CM476" i="3"/>
  <c r="CK490" i="3"/>
  <c r="CK419" i="3"/>
  <c r="CK463" i="3"/>
  <c r="CQ511" i="3"/>
  <c r="CL467" i="3"/>
  <c r="CL422" i="3"/>
  <c r="CK466" i="3"/>
  <c r="CJ457" i="3"/>
  <c r="CL514" i="3"/>
  <c r="CM477" i="3"/>
  <c r="V43" i="78"/>
  <c r="AL43" i="78"/>
  <c r="AD43" i="78"/>
  <c r="Z43" i="78"/>
  <c r="O28" i="78"/>
  <c r="O29" i="78" s="1"/>
  <c r="AA43" i="78"/>
  <c r="P43" i="78"/>
  <c r="AP43" i="78"/>
  <c r="S43" i="78"/>
  <c r="W43" i="78"/>
  <c r="AM43" i="78"/>
  <c r="X43" i="78"/>
  <c r="Q31" i="78"/>
  <c r="AE43" i="78"/>
  <c r="AK43" i="78"/>
  <c r="O43" i="78"/>
  <c r="AF43" i="78"/>
  <c r="T43" i="78"/>
  <c r="AS43" i="78"/>
  <c r="P28" i="78"/>
  <c r="P29" i="78" s="1"/>
  <c r="AC43" i="78"/>
  <c r="AN43" i="78"/>
  <c r="AB43" i="78"/>
  <c r="U43" i="78"/>
  <c r="P31" i="78"/>
  <c r="AO43" i="78"/>
  <c r="O31" i="78"/>
  <c r="CK370" i="3"/>
  <c r="CK374" i="3"/>
  <c r="CK375" i="3"/>
  <c r="CK373" i="3"/>
  <c r="CK371" i="3"/>
  <c r="CJ378" i="3"/>
  <c r="CN379" i="3"/>
  <c r="CK377" i="3"/>
  <c r="CK372" i="3"/>
  <c r="CK380" i="3"/>
  <c r="CM376" i="3"/>
  <c r="R31" i="78"/>
  <c r="S25" i="78"/>
  <c r="P71" i="3"/>
  <c r="AX1147" i="3" l="1"/>
  <c r="BA1146" i="3"/>
  <c r="AZ1146" i="3"/>
  <c r="BB1146" i="3"/>
  <c r="BC1146" i="3"/>
  <c r="BD1146" i="3"/>
  <c r="BE1146" i="3"/>
  <c r="BF1146" i="3"/>
  <c r="BG1146" i="3"/>
  <c r="BH1146" i="3"/>
  <c r="BI1146" i="3"/>
  <c r="BJ1146" i="3"/>
  <c r="BK1146" i="3"/>
  <c r="BL1146" i="3"/>
  <c r="BM1146" i="3"/>
  <c r="BN1146" i="3"/>
  <c r="BO1146" i="3"/>
  <c r="BP1146" i="3"/>
  <c r="BQ1146" i="3"/>
  <c r="BR1146" i="3"/>
  <c r="BS1146" i="3"/>
  <c r="BT1146" i="3"/>
  <c r="BU1146" i="3"/>
  <c r="BV1146" i="3"/>
  <c r="BW1146" i="3"/>
  <c r="BX1146" i="3"/>
  <c r="BY1146" i="3"/>
  <c r="BZ1146" i="3"/>
  <c r="CA1146" i="3"/>
  <c r="CB1146" i="3"/>
  <c r="CC1146" i="3"/>
  <c r="CD1146" i="3"/>
  <c r="CE1146" i="3"/>
  <c r="AY748" i="3" a="1"/>
  <c r="AY748" i="3" s="1"/>
  <c r="CT925" i="3"/>
  <c r="CT924" i="3"/>
  <c r="CU530" i="3"/>
  <c r="CS529" i="3"/>
  <c r="CT144" i="3"/>
  <c r="CT143" i="3"/>
  <c r="CU877" i="3"/>
  <c r="CV482" i="3"/>
  <c r="CT99" i="3"/>
  <c r="CT849" i="3"/>
  <c r="CT838" i="3"/>
  <c r="CT840" i="3"/>
  <c r="CU839" i="3"/>
  <c r="CT841" i="3"/>
  <c r="CT851" i="3"/>
  <c r="CU837" i="3"/>
  <c r="CU847" i="3"/>
  <c r="CU843" i="3"/>
  <c r="CT842" i="3"/>
  <c r="CS846" i="3"/>
  <c r="CT844" i="3"/>
  <c r="CU848" i="3"/>
  <c r="CV845" i="3"/>
  <c r="CU850" i="3"/>
  <c r="CV449" i="3"/>
  <c r="CU442" i="3"/>
  <c r="CT445" i="3"/>
  <c r="CT455" i="3"/>
  <c r="CV453" i="3"/>
  <c r="CV448" i="3"/>
  <c r="CU456" i="3"/>
  <c r="CV452" i="3"/>
  <c r="CU451" i="3"/>
  <c r="CU450" i="3"/>
  <c r="CT443" i="3"/>
  <c r="CT447" i="3"/>
  <c r="CU446" i="3"/>
  <c r="CV454" i="3"/>
  <c r="CU444" i="3"/>
  <c r="CT439" i="3"/>
  <c r="CT68" i="3"/>
  <c r="BL68" i="3"/>
  <c r="BK71" i="3"/>
  <c r="CS71" i="3"/>
  <c r="CU65" i="3"/>
  <c r="BM65" i="3"/>
  <c r="CV74" i="3"/>
  <c r="BL61" i="3"/>
  <c r="CT61" i="3"/>
  <c r="CU70" i="3"/>
  <c r="BM70" i="3"/>
  <c r="CV72" i="3"/>
  <c r="BN72" i="3"/>
  <c r="CV73" i="3"/>
  <c r="AZ72" i="3"/>
  <c r="AX73" i="3"/>
  <c r="BN73" i="3" s="1"/>
  <c r="BB72" i="3"/>
  <c r="BA72" i="3"/>
  <c r="BC72" i="3"/>
  <c r="BD72" i="3"/>
  <c r="BE72" i="3"/>
  <c r="BF72" i="3"/>
  <c r="BG72" i="3"/>
  <c r="BH72" i="3"/>
  <c r="BI72" i="3"/>
  <c r="BJ72" i="3"/>
  <c r="BK72" i="3"/>
  <c r="BL72" i="3"/>
  <c r="BL67" i="3"/>
  <c r="CT67" i="3"/>
  <c r="CT64" i="3"/>
  <c r="BL64" i="3"/>
  <c r="BL63" i="3"/>
  <c r="CT63" i="3"/>
  <c r="CU69" i="3"/>
  <c r="BM69" i="3"/>
  <c r="BM66" i="3"/>
  <c r="CU66" i="3"/>
  <c r="BM62" i="3"/>
  <c r="CU62" i="3"/>
  <c r="CN1142" i="3"/>
  <c r="CL918" i="3"/>
  <c r="CL1107" i="3"/>
  <c r="CM1004" i="3"/>
  <c r="CN1099" i="3"/>
  <c r="CK1102" i="3"/>
  <c r="CL967" i="3"/>
  <c r="CL1098" i="3"/>
  <c r="CO820" i="3"/>
  <c r="CM1085" i="3"/>
  <c r="CM826" i="3"/>
  <c r="CM1115" i="3"/>
  <c r="CM954" i="3"/>
  <c r="CO1065" i="3"/>
  <c r="CM941" i="3"/>
  <c r="CM795" i="3"/>
  <c r="CN1063" i="3"/>
  <c r="CM913" i="3"/>
  <c r="CL853" i="3"/>
  <c r="CO875" i="3"/>
  <c r="CN1014" i="3"/>
  <c r="CO1005" i="3"/>
  <c r="CL948" i="3"/>
  <c r="CL895" i="3"/>
  <c r="CL1050" i="3"/>
  <c r="CL958" i="3"/>
  <c r="CM908" i="3"/>
  <c r="CM1076" i="3"/>
  <c r="CM858" i="3"/>
  <c r="CL964" i="3"/>
  <c r="CM1118" i="3"/>
  <c r="CK1023" i="3"/>
  <c r="CL990" i="3"/>
  <c r="CK920" i="3"/>
  <c r="CN1074" i="3"/>
  <c r="CM998" i="3"/>
  <c r="CL933" i="3"/>
  <c r="CK870" i="3"/>
  <c r="CM1078" i="3"/>
  <c r="CL912" i="3"/>
  <c r="CL1131" i="3"/>
  <c r="CN1128" i="3"/>
  <c r="CL1110" i="3"/>
  <c r="CM986" i="3"/>
  <c r="CL1122" i="3"/>
  <c r="CM827" i="3"/>
  <c r="CO1043" i="3"/>
  <c r="CL876" i="3"/>
  <c r="CM978" i="3"/>
  <c r="CL911" i="3"/>
  <c r="CL1015" i="3"/>
  <c r="CO1049" i="3"/>
  <c r="CO971" i="3"/>
  <c r="CL968" i="3"/>
  <c r="CL951" i="3"/>
  <c r="CM825" i="3"/>
  <c r="CL792" i="3"/>
  <c r="CL1073" i="3"/>
  <c r="CL1032" i="3"/>
  <c r="CN940" i="3"/>
  <c r="CO813" i="3"/>
  <c r="CM1046" i="3"/>
  <c r="CN1124" i="3"/>
  <c r="CM899" i="3"/>
  <c r="CS1126" i="3"/>
  <c r="CL959" i="3"/>
  <c r="CM797" i="3"/>
  <c r="CM1103" i="3"/>
  <c r="CM1025" i="3"/>
  <c r="CN894" i="3"/>
  <c r="CN926" i="3"/>
  <c r="CM1135" i="3"/>
  <c r="CO1029" i="3"/>
  <c r="CM1117" i="3"/>
  <c r="CL1062" i="3"/>
  <c r="CL962" i="3"/>
  <c r="CM947" i="3"/>
  <c r="CL1039" i="3"/>
  <c r="CK1133" i="3"/>
  <c r="CM945" i="3"/>
  <c r="CM893" i="3"/>
  <c r="CM801" i="3"/>
  <c r="CL1054" i="3"/>
  <c r="CL828" i="3"/>
  <c r="CM950" i="3"/>
  <c r="CM793" i="3"/>
  <c r="CO799" i="3"/>
  <c r="CO1113" i="3"/>
  <c r="CM1130" i="3"/>
  <c r="CN1021" i="3"/>
  <c r="CM1109" i="3"/>
  <c r="CO995" i="3"/>
  <c r="CO791" i="3"/>
  <c r="CL892" i="3"/>
  <c r="CO782" i="3"/>
  <c r="BG782" i="3"/>
  <c r="CL984" i="3"/>
  <c r="BA784" i="3"/>
  <c r="BF785" i="3"/>
  <c r="AZ784" i="3"/>
  <c r="BB784" i="3"/>
  <c r="BC784" i="3"/>
  <c r="CL1067" i="3"/>
  <c r="CM883" i="3"/>
  <c r="CP881" i="3"/>
  <c r="CM1068" i="3"/>
  <c r="CL939" i="3"/>
  <c r="CL812" i="3"/>
  <c r="CL1008" i="3"/>
  <c r="CL1071" i="3"/>
  <c r="CN1055" i="3"/>
  <c r="CM996" i="3"/>
  <c r="CM1027" i="3"/>
  <c r="CL1040" i="3"/>
  <c r="CL1051" i="3"/>
  <c r="CN905" i="3"/>
  <c r="CM1123" i="3"/>
  <c r="CL1141" i="3"/>
  <c r="CN1100" i="3"/>
  <c r="CL886" i="3"/>
  <c r="CL824" i="3"/>
  <c r="CK1129" i="3"/>
  <c r="CN867" i="3"/>
  <c r="CP854" i="3"/>
  <c r="CL1053" i="3"/>
  <c r="CO957" i="3"/>
  <c r="CM1058" i="3"/>
  <c r="CL903" i="3"/>
  <c r="CM1108" i="3"/>
  <c r="CN871" i="3"/>
  <c r="CM866" i="3"/>
  <c r="CO931" i="3"/>
  <c r="CL878" i="3"/>
  <c r="CM788" i="3"/>
  <c r="CM1047" i="3"/>
  <c r="CL814" i="3"/>
  <c r="CK1138" i="3"/>
  <c r="CK930" i="3"/>
  <c r="CL822" i="3"/>
  <c r="CM1106" i="3"/>
  <c r="CO927" i="3"/>
  <c r="CL1042" i="3"/>
  <c r="CN946" i="3"/>
  <c r="CM943" i="3"/>
  <c r="CM972" i="3"/>
  <c r="CM938" i="3"/>
  <c r="CM1035" i="3"/>
  <c r="CM821" i="3"/>
  <c r="CN888" i="3"/>
  <c r="CL1119" i="3"/>
  <c r="CK981" i="3"/>
  <c r="CM1093" i="3"/>
  <c r="CM1017" i="3"/>
  <c r="CK1007" i="3"/>
  <c r="CN897" i="3"/>
  <c r="CN785" i="3"/>
  <c r="CO860" i="3"/>
  <c r="CM1006" i="3"/>
  <c r="CL865" i="3"/>
  <c r="CL1052" i="3"/>
  <c r="CM923" i="3"/>
  <c r="CO1011" i="3"/>
  <c r="CN919" i="3"/>
  <c r="CN1082" i="3"/>
  <c r="CL965" i="3"/>
  <c r="CM1070" i="3"/>
  <c r="CL963" i="3"/>
  <c r="CQ1114" i="3"/>
  <c r="CL1013" i="3"/>
  <c r="CM1041" i="3"/>
  <c r="CL977" i="3"/>
  <c r="CM1033" i="3"/>
  <c r="CL985" i="3"/>
  <c r="CM1139" i="3"/>
  <c r="CL1112" i="3"/>
  <c r="CN806" i="3"/>
  <c r="CN1064" i="3"/>
  <c r="CN798" i="3"/>
  <c r="CM1066" i="3"/>
  <c r="CN890" i="3"/>
  <c r="CM974" i="3"/>
  <c r="CL869" i="3"/>
  <c r="CM861" i="3"/>
  <c r="CM789" i="3"/>
  <c r="CL1104" i="3"/>
  <c r="CN1120" i="3"/>
  <c r="CL796" i="3"/>
  <c r="CN794" i="3"/>
  <c r="CL949" i="3"/>
  <c r="CM966" i="3"/>
  <c r="CL896" i="3"/>
  <c r="CM805" i="3"/>
  <c r="CM885" i="3"/>
  <c r="CN802" i="3"/>
  <c r="CM970" i="3"/>
  <c r="CM833" i="3"/>
  <c r="CL975" i="3"/>
  <c r="CL1096" i="3"/>
  <c r="CO829" i="3"/>
  <c r="CM898" i="3"/>
  <c r="CN934" i="3"/>
  <c r="BD779" i="3"/>
  <c r="CL779" i="3"/>
  <c r="CN880" i="3"/>
  <c r="CN823" i="3"/>
  <c r="CM1045" i="3"/>
  <c r="CL852" i="3"/>
  <c r="CL1020" i="3"/>
  <c r="CM900" i="3"/>
  <c r="CM1056" i="3"/>
  <c r="CM874" i="3"/>
  <c r="CK1094" i="3"/>
  <c r="CL855" i="3"/>
  <c r="CL1080" i="3"/>
  <c r="CN834" i="3"/>
  <c r="CQ1016" i="3"/>
  <c r="CM819" i="3"/>
  <c r="CM952" i="3"/>
  <c r="CO1019" i="3"/>
  <c r="CM1086" i="3"/>
  <c r="CM999" i="3"/>
  <c r="CN1059" i="3"/>
  <c r="CK786" i="3"/>
  <c r="CL991" i="3"/>
  <c r="CM1101" i="3"/>
  <c r="CM916" i="3"/>
  <c r="CO921" i="3"/>
  <c r="CO1116" i="3"/>
  <c r="CM907" i="3"/>
  <c r="CN1091" i="3"/>
  <c r="CN879" i="3"/>
  <c r="CL901" i="3"/>
  <c r="CL835" i="3"/>
  <c r="CL993" i="3"/>
  <c r="CM1057" i="3"/>
  <c r="CL1072" i="3"/>
  <c r="CM935" i="3"/>
  <c r="CM1036" i="3"/>
  <c r="CN1010" i="3"/>
  <c r="CK1136" i="3"/>
  <c r="CN1127" i="3"/>
  <c r="CL936" i="3"/>
  <c r="CN969" i="3"/>
  <c r="CL1081" i="3"/>
  <c r="CO1140" i="3"/>
  <c r="CL1075" i="3"/>
  <c r="CM810" i="3"/>
  <c r="CP1105" i="3"/>
  <c r="CO1060" i="3"/>
  <c r="CM988" i="3"/>
  <c r="CN815" i="3"/>
  <c r="CP960" i="3"/>
  <c r="CN790" i="3"/>
  <c r="CL961" i="3"/>
  <c r="CM982" i="3"/>
  <c r="CM1024" i="3"/>
  <c r="CM929" i="3"/>
  <c r="CM873" i="3"/>
  <c r="CN1003" i="3"/>
  <c r="CP937" i="3"/>
  <c r="CL904" i="3"/>
  <c r="CL1001" i="3"/>
  <c r="CL808" i="3"/>
  <c r="CL818" i="3"/>
  <c r="CN979" i="3"/>
  <c r="CL856" i="3"/>
  <c r="CL864" i="3"/>
  <c r="CL859" i="3"/>
  <c r="CL804" i="3"/>
  <c r="CL1009" i="3"/>
  <c r="CM783" i="3"/>
  <c r="BE783" i="3"/>
  <c r="CK914" i="3"/>
  <c r="BD784" i="3"/>
  <c r="CK992" i="3"/>
  <c r="CM1137" i="3"/>
  <c r="CM1022" i="3"/>
  <c r="CM1095" i="3"/>
  <c r="CM787" i="3"/>
  <c r="CL1030" i="3"/>
  <c r="CL800" i="3"/>
  <c r="CL922" i="3"/>
  <c r="CN942" i="3"/>
  <c r="CM1018" i="3"/>
  <c r="CM781" i="3"/>
  <c r="BE781" i="3"/>
  <c r="CM809" i="3"/>
  <c r="CM1111" i="3"/>
  <c r="CL1132" i="3"/>
  <c r="CK887" i="3"/>
  <c r="CL836" i="3"/>
  <c r="CL1084" i="3"/>
  <c r="CL1061" i="3"/>
  <c r="CL910" i="3"/>
  <c r="CM778" i="3"/>
  <c r="BE778" i="3"/>
  <c r="CN932" i="3"/>
  <c r="CL1044" i="3"/>
  <c r="CL882" i="3"/>
  <c r="CM1026" i="3"/>
  <c r="CK868" i="3"/>
  <c r="CL928" i="3"/>
  <c r="CK915" i="3"/>
  <c r="CL976" i="3"/>
  <c r="CL983" i="3"/>
  <c r="CL1002" i="3"/>
  <c r="CP863" i="3"/>
  <c r="CL831" i="3"/>
  <c r="CL902" i="3"/>
  <c r="CK857" i="3"/>
  <c r="CL1088" i="3"/>
  <c r="CO953" i="3"/>
  <c r="CK1121" i="3"/>
  <c r="CK862" i="3"/>
  <c r="CN1034" i="3"/>
  <c r="CN803" i="3"/>
  <c r="CM956" i="3"/>
  <c r="CO980" i="3"/>
  <c r="CM807" i="3"/>
  <c r="CM884" i="3"/>
  <c r="CM1087" i="3"/>
  <c r="CK1097" i="3"/>
  <c r="CL1038" i="3"/>
  <c r="CM1012" i="3"/>
  <c r="CL830" i="3"/>
  <c r="CP994" i="3"/>
  <c r="CN889" i="3"/>
  <c r="CM955" i="3"/>
  <c r="CL1079" i="3"/>
  <c r="CM987" i="3"/>
  <c r="CK1090" i="3"/>
  <c r="BE784" i="3"/>
  <c r="CM784" i="3"/>
  <c r="CM989" i="3"/>
  <c r="CM817" i="3"/>
  <c r="CN997" i="3"/>
  <c r="CL832" i="3"/>
  <c r="CM1077" i="3"/>
  <c r="CO1125" i="3"/>
  <c r="CM917" i="3"/>
  <c r="CK973" i="3"/>
  <c r="CM1037" i="3"/>
  <c r="CN816" i="3"/>
  <c r="CO1092" i="3"/>
  <c r="CM1048" i="3"/>
  <c r="CL1083" i="3"/>
  <c r="CM891" i="3"/>
  <c r="CL944" i="3"/>
  <c r="CM909" i="3"/>
  <c r="CO1031" i="3"/>
  <c r="CP872" i="3"/>
  <c r="CN906" i="3"/>
  <c r="CM780" i="3"/>
  <c r="BE780" i="3"/>
  <c r="CN1069" i="3"/>
  <c r="CM1028" i="3"/>
  <c r="CL1000" i="3"/>
  <c r="CL1089" i="3"/>
  <c r="CM811" i="3"/>
  <c r="CK1134" i="3"/>
  <c r="CM696" i="3"/>
  <c r="CN575" i="3"/>
  <c r="CK736" i="3"/>
  <c r="CL537" i="3"/>
  <c r="CO675" i="3"/>
  <c r="CK653" i="3"/>
  <c r="CK584" i="3"/>
  <c r="CL541" i="3"/>
  <c r="CO685" i="3"/>
  <c r="CN620" i="3"/>
  <c r="CM631" i="3"/>
  <c r="CN527" i="3"/>
  <c r="CM715" i="3"/>
  <c r="CM552" i="3"/>
  <c r="CL692" i="3"/>
  <c r="CK585" i="3"/>
  <c r="CL713" i="3"/>
  <c r="CM639" i="3"/>
  <c r="CK574" i="3"/>
  <c r="CL624" i="3"/>
  <c r="CK520" i="3"/>
  <c r="CL561" i="3"/>
  <c r="CL733" i="3"/>
  <c r="CK613" i="3"/>
  <c r="CK731" i="3"/>
  <c r="CK687" i="3"/>
  <c r="CK622" i="3"/>
  <c r="CL621" i="3"/>
  <c r="CK663" i="3"/>
  <c r="CK554" i="3"/>
  <c r="CL712" i="3"/>
  <c r="CM735" i="3"/>
  <c r="CN656" i="3"/>
  <c r="CN558" i="3"/>
  <c r="CL618" i="3"/>
  <c r="CL722" i="3"/>
  <c r="CL647" i="3"/>
  <c r="CK742" i="3"/>
  <c r="CM526" i="3"/>
  <c r="CL565" i="3"/>
  <c r="CK619" i="3"/>
  <c r="CM727" i="3"/>
  <c r="CK671" i="3"/>
  <c r="CL542" i="3"/>
  <c r="CM657" i="3"/>
  <c r="CL640" i="3"/>
  <c r="CL583" i="3"/>
  <c r="CL691" i="3"/>
  <c r="CK637" i="3"/>
  <c r="CL660" i="3"/>
  <c r="CK532" i="3"/>
  <c r="CK524" i="3"/>
  <c r="CM593" i="3"/>
  <c r="CK694" i="3"/>
  <c r="CK563" i="3"/>
  <c r="CL608" i="3"/>
  <c r="CL668" i="3"/>
  <c r="CM615" i="3"/>
  <c r="CM521" i="3"/>
  <c r="CM705" i="3"/>
  <c r="CK711" i="3"/>
  <c r="CK739" i="3"/>
  <c r="CM567" i="3"/>
  <c r="CL698" i="3"/>
  <c r="CL626" i="3"/>
  <c r="CK556" i="3"/>
  <c r="CN684" i="3"/>
  <c r="CK650" i="3"/>
  <c r="CL573" i="3"/>
  <c r="CL670" i="3"/>
  <c r="CL591" i="3"/>
  <c r="CM743" i="3"/>
  <c r="CK645" i="3"/>
  <c r="CK609" i="3"/>
  <c r="CL686" i="3"/>
  <c r="CK667" i="3"/>
  <c r="CK557" i="3"/>
  <c r="CM701" i="3"/>
  <c r="CK641" i="3"/>
  <c r="CK522" i="3"/>
  <c r="CM652" i="3"/>
  <c r="CL545" i="3"/>
  <c r="CK723" i="3"/>
  <c r="CL634" i="3"/>
  <c r="CN666" i="3"/>
  <c r="CK605" i="3"/>
  <c r="CL551" i="3"/>
  <c r="CL627" i="3"/>
  <c r="CQ536" i="3"/>
  <c r="CL695" i="3"/>
  <c r="CN549" i="3"/>
  <c r="CK734" i="3"/>
  <c r="CL673" i="3"/>
  <c r="CK744" i="3"/>
  <c r="CM636" i="3"/>
  <c r="CK592" i="3"/>
  <c r="CL716" i="3"/>
  <c r="CL710" i="3"/>
  <c r="CK538" i="3"/>
  <c r="CL738" i="3"/>
  <c r="CM688" i="3"/>
  <c r="CM669" i="3"/>
  <c r="CL725" i="3"/>
  <c r="CK582" i="3"/>
  <c r="CK604" i="3"/>
  <c r="CL525" i="3"/>
  <c r="CK625" i="3"/>
  <c r="CM535" i="3"/>
  <c r="CL623" i="3"/>
  <c r="CK577" i="3"/>
  <c r="CK724" i="3"/>
  <c r="CL704" i="3"/>
  <c r="CM651" i="3"/>
  <c r="CK689" i="3"/>
  <c r="CK599" i="3"/>
  <c r="CK720" i="3"/>
  <c r="CL566" i="3"/>
  <c r="CM571" i="3"/>
  <c r="CL737" i="3"/>
  <c r="CK648" i="3"/>
  <c r="CO681" i="3"/>
  <c r="CL594" i="3"/>
  <c r="CK649" i="3"/>
  <c r="CL655" i="3"/>
  <c r="CL702" i="3"/>
  <c r="CK693" i="3"/>
  <c r="CL548" i="3"/>
  <c r="CL578" i="3"/>
  <c r="CL729" i="3"/>
  <c r="CM683" i="3"/>
  <c r="CP568" i="3"/>
  <c r="CM546" i="3"/>
  <c r="CK614" i="3"/>
  <c r="CL721" i="3"/>
  <c r="CM544" i="3"/>
  <c r="CL597" i="3"/>
  <c r="CL679" i="3"/>
  <c r="CL579" i="3"/>
  <c r="CL601" i="3"/>
  <c r="CK607" i="3"/>
  <c r="CK523" i="3"/>
  <c r="CN717" i="3"/>
  <c r="CL559" i="3"/>
  <c r="CL572" i="3"/>
  <c r="CM677" i="3"/>
  <c r="CN560" i="3"/>
  <c r="CK533" i="3"/>
  <c r="CM610" i="3"/>
  <c r="CL586" i="3"/>
  <c r="CL730" i="3"/>
  <c r="CL539" i="3"/>
  <c r="CL540" i="3"/>
  <c r="CK699" i="3"/>
  <c r="CM661" i="3"/>
  <c r="CL646" i="3"/>
  <c r="CM643" i="3"/>
  <c r="CN674" i="3"/>
  <c r="CL596" i="3"/>
  <c r="CL690" i="3"/>
  <c r="CL612" i="3"/>
  <c r="CK635" i="3"/>
  <c r="CK606" i="3"/>
  <c r="CN642" i="3"/>
  <c r="CK587" i="3"/>
  <c r="CK581" i="3"/>
  <c r="CK659" i="3"/>
  <c r="CM588" i="3"/>
  <c r="CK617" i="3"/>
  <c r="CM707" i="3"/>
  <c r="CN638" i="3"/>
  <c r="CO633" i="3"/>
  <c r="CN718" i="3"/>
  <c r="CL600" i="3"/>
  <c r="CL662" i="3"/>
  <c r="CN602" i="3"/>
  <c r="CK603" i="3"/>
  <c r="CK708" i="3"/>
  <c r="CL664" i="3"/>
  <c r="CK576" i="3"/>
  <c r="CN531" i="3"/>
  <c r="CK589" i="3"/>
  <c r="CN658" i="3"/>
  <c r="CM703" i="3"/>
  <c r="CM644" i="3"/>
  <c r="CK629" i="3"/>
  <c r="CK590" i="3"/>
  <c r="CN555" i="3"/>
  <c r="CN719" i="3"/>
  <c r="CL706" i="3"/>
  <c r="CN534" i="3"/>
  <c r="CL745" i="3"/>
  <c r="CL680" i="3"/>
  <c r="CL741" i="3"/>
  <c r="CK553" i="3"/>
  <c r="CL543" i="3"/>
  <c r="CQ528" i="3"/>
  <c r="CK728" i="3"/>
  <c r="CN709" i="3"/>
  <c r="CK550" i="3"/>
  <c r="CK632" i="3"/>
  <c r="CM547" i="3"/>
  <c r="CM682" i="3"/>
  <c r="CN678" i="3"/>
  <c r="CO630" i="3"/>
  <c r="CM562" i="3"/>
  <c r="CK726" i="3"/>
  <c r="CK616" i="3"/>
  <c r="CM628" i="3"/>
  <c r="CK665" i="3"/>
  <c r="CM580" i="3"/>
  <c r="CN700" i="3"/>
  <c r="CK598" i="3"/>
  <c r="CO569" i="3"/>
  <c r="CK732" i="3"/>
  <c r="CM595" i="3"/>
  <c r="CL611" i="3"/>
  <c r="CL672" i="3"/>
  <c r="CM676" i="3"/>
  <c r="CL564" i="3"/>
  <c r="CK714" i="3"/>
  <c r="CP570" i="3"/>
  <c r="CL654" i="3"/>
  <c r="CK697" i="3"/>
  <c r="CK740" i="3"/>
  <c r="CK489" i="3"/>
  <c r="CN488" i="3"/>
  <c r="CK457" i="3"/>
  <c r="CM471" i="3"/>
  <c r="CK415" i="3"/>
  <c r="CK475" i="3"/>
  <c r="CR511" i="3"/>
  <c r="CL424" i="3"/>
  <c r="CM418" i="3"/>
  <c r="CL466" i="3"/>
  <c r="CM499" i="3"/>
  <c r="CN459" i="3"/>
  <c r="CK420" i="3"/>
  <c r="CL425" i="3"/>
  <c r="CK413" i="3"/>
  <c r="CK484" i="3"/>
  <c r="CN504" i="3"/>
  <c r="CL472" i="3"/>
  <c r="CK469" i="3"/>
  <c r="CM411" i="3"/>
  <c r="CK478" i="3"/>
  <c r="CO501" i="3"/>
  <c r="CL430" i="3"/>
  <c r="CK432" i="3"/>
  <c r="CL506" i="3"/>
  <c r="CN476" i="3"/>
  <c r="CK428" i="3"/>
  <c r="CM496" i="3"/>
  <c r="CL507" i="3"/>
  <c r="CM417" i="3"/>
  <c r="CK485" i="3"/>
  <c r="CK440" i="3"/>
  <c r="CK508" i="3"/>
  <c r="CM422" i="3"/>
  <c r="CL419" i="3"/>
  <c r="CK431" i="3"/>
  <c r="CO429" i="3"/>
  <c r="CK517" i="3"/>
  <c r="CL437" i="3"/>
  <c r="CK468" i="3"/>
  <c r="CP518" i="3"/>
  <c r="CK436" i="3"/>
  <c r="CK470" i="3"/>
  <c r="CL487" i="3"/>
  <c r="CK412" i="3"/>
  <c r="CL502" i="3"/>
  <c r="CM492" i="3"/>
  <c r="CL510" i="3"/>
  <c r="CO465" i="3"/>
  <c r="CO441" i="3"/>
  <c r="CM483" i="3"/>
  <c r="CN486" i="3"/>
  <c r="CL460" i="3"/>
  <c r="CL479" i="3"/>
  <c r="CK473" i="3"/>
  <c r="CL515" i="3"/>
  <c r="CL463" i="3"/>
  <c r="CK495" i="3"/>
  <c r="CK498" i="3"/>
  <c r="CL490" i="3"/>
  <c r="CL435" i="3"/>
  <c r="CO509" i="3"/>
  <c r="CM458" i="3"/>
  <c r="CL414" i="3"/>
  <c r="CN513" i="3"/>
  <c r="CK426" i="3"/>
  <c r="CN477" i="3"/>
  <c r="CK438" i="3"/>
  <c r="CK494" i="3"/>
  <c r="CK416" i="3"/>
  <c r="CM467" i="3"/>
  <c r="CP512" i="3"/>
  <c r="CK433" i="3"/>
  <c r="CN434" i="3"/>
  <c r="CL503" i="3"/>
  <c r="CK410" i="3"/>
  <c r="CK497" i="3"/>
  <c r="CK500" i="3"/>
  <c r="CL480" i="3"/>
  <c r="CN516" i="3"/>
  <c r="CM461" i="3"/>
  <c r="CK505" i="3"/>
  <c r="CL464" i="3"/>
  <c r="CM514" i="3"/>
  <c r="CL474" i="3"/>
  <c r="CL481" i="3"/>
  <c r="CK462" i="3"/>
  <c r="CL421" i="3"/>
  <c r="CM519" i="3"/>
  <c r="CK491" i="3"/>
  <c r="CN493" i="3"/>
  <c r="CL423" i="3"/>
  <c r="CM427" i="3"/>
  <c r="CO379" i="3"/>
  <c r="CL375" i="3"/>
  <c r="CN376" i="3"/>
  <c r="CL380" i="3"/>
  <c r="CK378" i="3"/>
  <c r="CL374" i="3"/>
  <c r="CL371" i="3"/>
  <c r="CL372" i="3"/>
  <c r="CL377" i="3"/>
  <c r="CL373" i="3"/>
  <c r="CL370" i="3"/>
  <c r="T25" i="78"/>
  <c r="S28" i="78"/>
  <c r="S31" i="78"/>
  <c r="AX1148" i="3" l="1"/>
  <c r="AZ1147" i="3"/>
  <c r="BA1147" i="3"/>
  <c r="BB1147" i="3"/>
  <c r="BC1147" i="3"/>
  <c r="BD1147" i="3"/>
  <c r="BE1147" i="3"/>
  <c r="BF1147" i="3"/>
  <c r="BG1147" i="3"/>
  <c r="BH1147" i="3"/>
  <c r="BI1147" i="3"/>
  <c r="BJ1147" i="3"/>
  <c r="BK1147" i="3"/>
  <c r="BL1147" i="3"/>
  <c r="BM1147" i="3"/>
  <c r="BN1147" i="3"/>
  <c r="BO1147" i="3"/>
  <c r="BP1147" i="3"/>
  <c r="BQ1147" i="3"/>
  <c r="BR1147" i="3"/>
  <c r="BS1147" i="3"/>
  <c r="BT1147" i="3"/>
  <c r="BU1147" i="3"/>
  <c r="BV1147" i="3"/>
  <c r="BW1147" i="3"/>
  <c r="BX1147" i="3"/>
  <c r="BY1147" i="3"/>
  <c r="BZ1147" i="3"/>
  <c r="CA1147" i="3"/>
  <c r="CB1147" i="3"/>
  <c r="CC1147" i="3"/>
  <c r="CD1147" i="3"/>
  <c r="CE1147" i="3"/>
  <c r="AY749" i="3" a="1"/>
  <c r="AY749" i="3" s="1"/>
  <c r="CU925" i="3"/>
  <c r="CU924" i="3"/>
  <c r="CV530" i="3"/>
  <c r="CT529" i="3"/>
  <c r="CU144" i="3"/>
  <c r="CU143" i="3"/>
  <c r="CV877" i="3"/>
  <c r="CW482" i="3"/>
  <c r="CU99" i="3"/>
  <c r="CU849" i="3"/>
  <c r="CT846" i="3"/>
  <c r="CV850" i="3"/>
  <c r="CV837" i="3"/>
  <c r="CV839" i="3"/>
  <c r="CW845" i="3"/>
  <c r="CU842" i="3"/>
  <c r="CU851" i="3"/>
  <c r="CU840" i="3"/>
  <c r="CV848" i="3"/>
  <c r="CV843" i="3"/>
  <c r="CU838" i="3"/>
  <c r="CU844" i="3"/>
  <c r="CV847" i="3"/>
  <c r="CU841" i="3"/>
  <c r="CV444" i="3"/>
  <c r="CU443" i="3"/>
  <c r="CV456" i="3"/>
  <c r="CW454" i="3"/>
  <c r="CW448" i="3"/>
  <c r="CV450" i="3"/>
  <c r="CU445" i="3"/>
  <c r="CV451" i="3"/>
  <c r="CW453" i="3"/>
  <c r="CV446" i="3"/>
  <c r="CV442" i="3"/>
  <c r="CW452" i="3"/>
  <c r="CU447" i="3"/>
  <c r="CU455" i="3"/>
  <c r="CW449" i="3"/>
  <c r="CU439" i="3"/>
  <c r="BN69" i="3"/>
  <c r="CV69" i="3"/>
  <c r="CW74" i="3"/>
  <c r="CU63" i="3"/>
  <c r="BM63" i="3"/>
  <c r="CW72" i="3"/>
  <c r="BO72" i="3"/>
  <c r="BN65" i="3"/>
  <c r="CV65" i="3"/>
  <c r="CV62" i="3"/>
  <c r="BN62" i="3"/>
  <c r="BA73" i="3"/>
  <c r="AZ73" i="3"/>
  <c r="AX74" i="3"/>
  <c r="BO74" i="3" s="1"/>
  <c r="BB73" i="3"/>
  <c r="BC73" i="3"/>
  <c r="BD73" i="3"/>
  <c r="BE73" i="3"/>
  <c r="BF73" i="3"/>
  <c r="BG73" i="3"/>
  <c r="BH73" i="3"/>
  <c r="BI73" i="3"/>
  <c r="BJ73" i="3"/>
  <c r="BK73" i="3"/>
  <c r="BL73" i="3"/>
  <c r="BM73" i="3"/>
  <c r="CT71" i="3"/>
  <c r="BL71" i="3"/>
  <c r="BM64" i="3"/>
  <c r="CU64" i="3"/>
  <c r="BN70" i="3"/>
  <c r="CV70" i="3"/>
  <c r="CV66" i="3"/>
  <c r="BN66" i="3"/>
  <c r="BM67" i="3"/>
  <c r="CU67" i="3"/>
  <c r="CU61" i="3"/>
  <c r="BM61" i="3"/>
  <c r="CW73" i="3"/>
  <c r="BO73" i="3"/>
  <c r="BM68" i="3"/>
  <c r="CU68" i="3"/>
  <c r="CO1142" i="3"/>
  <c r="CQ872" i="3"/>
  <c r="CQ994" i="3"/>
  <c r="CN1137" i="3"/>
  <c r="CN916" i="3"/>
  <c r="CL1138" i="3"/>
  <c r="CM892" i="3"/>
  <c r="CN1117" i="3"/>
  <c r="CL870" i="3"/>
  <c r="CL1102" i="3"/>
  <c r="CL1121" i="3"/>
  <c r="CM1075" i="3"/>
  <c r="CM949" i="3"/>
  <c r="CM965" i="3"/>
  <c r="CP927" i="3"/>
  <c r="CN1130" i="3"/>
  <c r="CN858" i="3"/>
  <c r="CN1037" i="3"/>
  <c r="CM983" i="3"/>
  <c r="CL992" i="3"/>
  <c r="CN883" i="3"/>
  <c r="CP1029" i="3"/>
  <c r="CT1126" i="3"/>
  <c r="CP971" i="3"/>
  <c r="CN978" i="3"/>
  <c r="CM1122" i="3"/>
  <c r="CM933" i="3"/>
  <c r="CM990" i="3"/>
  <c r="CM1050" i="3"/>
  <c r="CO1099" i="3"/>
  <c r="CN1028" i="3"/>
  <c r="CP980" i="3"/>
  <c r="CN1018" i="3"/>
  <c r="CN1056" i="3"/>
  <c r="CN1027" i="3"/>
  <c r="CN801" i="3"/>
  <c r="CN827" i="3"/>
  <c r="CP1005" i="3"/>
  <c r="CN811" i="3"/>
  <c r="CN956" i="3"/>
  <c r="CN1036" i="3"/>
  <c r="CO934" i="3"/>
  <c r="CM985" i="3"/>
  <c r="CN972" i="3"/>
  <c r="CQ881" i="3"/>
  <c r="CN1077" i="3"/>
  <c r="CM902" i="3"/>
  <c r="CN1111" i="3"/>
  <c r="CP1060" i="3"/>
  <c r="CN819" i="3"/>
  <c r="CN950" i="3"/>
  <c r="CM792" i="3"/>
  <c r="CM1089" i="3"/>
  <c r="CN1048" i="3"/>
  <c r="CN784" i="3"/>
  <c r="BF784" i="3"/>
  <c r="CO803" i="3"/>
  <c r="CM831" i="3"/>
  <c r="CN1095" i="3"/>
  <c r="CM804" i="3"/>
  <c r="CO979" i="3"/>
  <c r="CN929" i="3"/>
  <c r="CO790" i="3"/>
  <c r="CP1140" i="3"/>
  <c r="CN935" i="3"/>
  <c r="CM835" i="3"/>
  <c r="CN907" i="3"/>
  <c r="CN1101" i="3"/>
  <c r="CM855" i="3"/>
  <c r="CN900" i="3"/>
  <c r="CO823" i="3"/>
  <c r="CN898" i="3"/>
  <c r="CN833" i="3"/>
  <c r="CN805" i="3"/>
  <c r="CO794" i="3"/>
  <c r="CN789" i="3"/>
  <c r="CO806" i="3"/>
  <c r="CN1033" i="3"/>
  <c r="CR1114" i="3"/>
  <c r="CO1082" i="3"/>
  <c r="CM1052" i="3"/>
  <c r="CN1093" i="3"/>
  <c r="CN821" i="3"/>
  <c r="CN943" i="3"/>
  <c r="CP931" i="3"/>
  <c r="CM903" i="3"/>
  <c r="CQ854" i="3"/>
  <c r="CM886" i="3"/>
  <c r="CO905" i="3"/>
  <c r="CN996" i="3"/>
  <c r="CM812" i="3"/>
  <c r="CM962" i="3"/>
  <c r="CN1103" i="3"/>
  <c r="CM912" i="3"/>
  <c r="CN1115" i="3"/>
  <c r="CM1098" i="3"/>
  <c r="CN891" i="3"/>
  <c r="CL1097" i="3"/>
  <c r="CM856" i="3"/>
  <c r="CO1091" i="3"/>
  <c r="CM1104" i="3"/>
  <c r="CN1108" i="3"/>
  <c r="CN1046" i="3"/>
  <c r="CM964" i="3"/>
  <c r="CN913" i="3"/>
  <c r="CN989" i="3"/>
  <c r="CM1001" i="3"/>
  <c r="CM936" i="3"/>
  <c r="CM1080" i="3"/>
  <c r="CN974" i="3"/>
  <c r="CN923" i="3"/>
  <c r="CM824" i="3"/>
  <c r="BD786" i="3"/>
  <c r="AZ785" i="3"/>
  <c r="BA785" i="3"/>
  <c r="BC785" i="3"/>
  <c r="BB785" i="3"/>
  <c r="BD785" i="3"/>
  <c r="BE785" i="3"/>
  <c r="CO1063" i="3"/>
  <c r="CM1083" i="3"/>
  <c r="CL868" i="3"/>
  <c r="CO942" i="3"/>
  <c r="CO1127" i="3"/>
  <c r="CN999" i="3"/>
  <c r="CN1106" i="3"/>
  <c r="CN1025" i="3"/>
  <c r="CN954" i="3"/>
  <c r="CN780" i="3"/>
  <c r="BF780" i="3"/>
  <c r="CN909" i="3"/>
  <c r="CL973" i="3"/>
  <c r="CM832" i="3"/>
  <c r="CN955" i="3"/>
  <c r="CN1012" i="3"/>
  <c r="CN884" i="3"/>
  <c r="CP953" i="3"/>
  <c r="CM976" i="3"/>
  <c r="CN1026" i="3"/>
  <c r="CN778" i="3"/>
  <c r="BF778" i="3"/>
  <c r="CM836" i="3"/>
  <c r="CN809" i="3"/>
  <c r="CM922" i="3"/>
  <c r="CL914" i="3"/>
  <c r="CM859" i="3"/>
  <c r="CN1024" i="3"/>
  <c r="CQ1105" i="3"/>
  <c r="CM1081" i="3"/>
  <c r="CL1136" i="3"/>
  <c r="CN1086" i="3"/>
  <c r="CL1094" i="3"/>
  <c r="CO880" i="3"/>
  <c r="CM896" i="3"/>
  <c r="CN1066" i="3"/>
  <c r="CN1035" i="3"/>
  <c r="CO946" i="3"/>
  <c r="CM822" i="3"/>
  <c r="CN1058" i="3"/>
  <c r="CO1100" i="3"/>
  <c r="CM1051" i="3"/>
  <c r="CO1055" i="3"/>
  <c r="CM939" i="3"/>
  <c r="CM984" i="3"/>
  <c r="CP995" i="3"/>
  <c r="CP1113" i="3"/>
  <c r="CM828" i="3"/>
  <c r="CN945" i="3"/>
  <c r="CN1135" i="3"/>
  <c r="CN899" i="3"/>
  <c r="CO940" i="3"/>
  <c r="CN825" i="3"/>
  <c r="CP1049" i="3"/>
  <c r="CM876" i="3"/>
  <c r="CN986" i="3"/>
  <c r="CN998" i="3"/>
  <c r="CL1023" i="3"/>
  <c r="CN1076" i="3"/>
  <c r="CM895" i="3"/>
  <c r="CP875" i="3"/>
  <c r="CN795" i="3"/>
  <c r="CN1004" i="3"/>
  <c r="CL1134" i="3"/>
  <c r="CN987" i="3"/>
  <c r="CM1132" i="3"/>
  <c r="CM993" i="3"/>
  <c r="CN885" i="3"/>
  <c r="CM1053" i="3"/>
  <c r="CN793" i="3"/>
  <c r="CM1073" i="3"/>
  <c r="CN1085" i="3"/>
  <c r="CM961" i="3"/>
  <c r="CN1045" i="3"/>
  <c r="CO1064" i="3"/>
  <c r="CN1017" i="3"/>
  <c r="CN947" i="3"/>
  <c r="CO1069" i="3"/>
  <c r="CM1079" i="3"/>
  <c r="CO932" i="3"/>
  <c r="CN787" i="3"/>
  <c r="CO785" i="3"/>
  <c r="BG785" i="3"/>
  <c r="CP791" i="3"/>
  <c r="CP820" i="3"/>
  <c r="CO906" i="3"/>
  <c r="CL1090" i="3"/>
  <c r="CO889" i="3"/>
  <c r="CM1038" i="3"/>
  <c r="CL915" i="3"/>
  <c r="CM910" i="3"/>
  <c r="CL887" i="3"/>
  <c r="CN1022" i="3"/>
  <c r="CM818" i="3"/>
  <c r="CQ937" i="3"/>
  <c r="CQ960" i="3"/>
  <c r="CM1072" i="3"/>
  <c r="CM901" i="3"/>
  <c r="CP1116" i="3"/>
  <c r="CM991" i="3"/>
  <c r="CR1016" i="3"/>
  <c r="CM1020" i="3"/>
  <c r="CP829" i="3"/>
  <c r="CN970" i="3"/>
  <c r="CM796" i="3"/>
  <c r="CN861" i="3"/>
  <c r="CM1112" i="3"/>
  <c r="CM977" i="3"/>
  <c r="CM963" i="3"/>
  <c r="CO919" i="3"/>
  <c r="CM865" i="3"/>
  <c r="CO897" i="3"/>
  <c r="CL981" i="3"/>
  <c r="CN1047" i="3"/>
  <c r="CN866" i="3"/>
  <c r="CO867" i="3"/>
  <c r="CM1067" i="3"/>
  <c r="CN1109" i="3"/>
  <c r="CM1062" i="3"/>
  <c r="CO1124" i="3"/>
  <c r="CP1043" i="3"/>
  <c r="CN1078" i="3"/>
  <c r="CN1118" i="3"/>
  <c r="CM948" i="3"/>
  <c r="CN817" i="3"/>
  <c r="CM928" i="3"/>
  <c r="CM878" i="3"/>
  <c r="CO894" i="3"/>
  <c r="CL920" i="3"/>
  <c r="CP1065" i="3"/>
  <c r="CN1087" i="3"/>
  <c r="CN873" i="3"/>
  <c r="CO1059" i="3"/>
  <c r="CP860" i="3"/>
  <c r="CM1008" i="3"/>
  <c r="CP813" i="3"/>
  <c r="CP1031" i="3"/>
  <c r="CM830" i="3"/>
  <c r="CM1084" i="3"/>
  <c r="CM904" i="3"/>
  <c r="CO890" i="3"/>
  <c r="CO1014" i="3"/>
  <c r="CM1000" i="3"/>
  <c r="CM944" i="3"/>
  <c r="CP1092" i="3"/>
  <c r="CN917" i="3"/>
  <c r="CO997" i="3"/>
  <c r="CN807" i="3"/>
  <c r="CO1034" i="3"/>
  <c r="CM1088" i="3"/>
  <c r="CQ863" i="3"/>
  <c r="CM882" i="3"/>
  <c r="BF781" i="3"/>
  <c r="CN781" i="3"/>
  <c r="CM800" i="3"/>
  <c r="CN810" i="3"/>
  <c r="CO1010" i="3"/>
  <c r="CL786" i="3"/>
  <c r="CN874" i="3"/>
  <c r="CM779" i="3"/>
  <c r="BE779" i="3"/>
  <c r="CM869" i="3"/>
  <c r="CN1139" i="3"/>
  <c r="CN1041" i="3"/>
  <c r="CN1070" i="3"/>
  <c r="CL1007" i="3"/>
  <c r="CM1119" i="3"/>
  <c r="CM1042" i="3"/>
  <c r="CO871" i="3"/>
  <c r="CP957" i="3"/>
  <c r="CL1129" i="3"/>
  <c r="CP782" i="3"/>
  <c r="BH782" i="3"/>
  <c r="CP799" i="3"/>
  <c r="CM1054" i="3"/>
  <c r="CL1133" i="3"/>
  <c r="CO926" i="3"/>
  <c r="CN797" i="3"/>
  <c r="CM1032" i="3"/>
  <c r="CM951" i="3"/>
  <c r="CM1015" i="3"/>
  <c r="CM1110" i="3"/>
  <c r="CO1074" i="3"/>
  <c r="CN908" i="3"/>
  <c r="CM853" i="3"/>
  <c r="CN941" i="3"/>
  <c r="CN826" i="3"/>
  <c r="CM967" i="3"/>
  <c r="CM1107" i="3"/>
  <c r="CP1125" i="3"/>
  <c r="CL862" i="3"/>
  <c r="CM1030" i="3"/>
  <c r="CN952" i="3"/>
  <c r="CN1123" i="3"/>
  <c r="CM1039" i="3"/>
  <c r="CM918" i="3"/>
  <c r="CM1009" i="3"/>
  <c r="CN988" i="3"/>
  <c r="CM975" i="3"/>
  <c r="CM1013" i="3"/>
  <c r="CO888" i="3"/>
  <c r="CN893" i="3"/>
  <c r="CM1131" i="3"/>
  <c r="CM814" i="3"/>
  <c r="CO816" i="3"/>
  <c r="CL857" i="3"/>
  <c r="CM1002" i="3"/>
  <c r="CM1044" i="3"/>
  <c r="CM1061" i="3"/>
  <c r="BF783" i="3"/>
  <c r="CN783" i="3"/>
  <c r="CM864" i="3"/>
  <c r="CM808" i="3"/>
  <c r="CO1003" i="3"/>
  <c r="CN982" i="3"/>
  <c r="CO815" i="3"/>
  <c r="CO969" i="3"/>
  <c r="CN1057" i="3"/>
  <c r="CO879" i="3"/>
  <c r="CP921" i="3"/>
  <c r="CP1019" i="3"/>
  <c r="CO834" i="3"/>
  <c r="CM852" i="3"/>
  <c r="CM1096" i="3"/>
  <c r="CO802" i="3"/>
  <c r="CN966" i="3"/>
  <c r="CO1120" i="3"/>
  <c r="CO798" i="3"/>
  <c r="CP1011" i="3"/>
  <c r="CN1006" i="3"/>
  <c r="CN938" i="3"/>
  <c r="CL930" i="3"/>
  <c r="CN788" i="3"/>
  <c r="CM1141" i="3"/>
  <c r="CM1040" i="3"/>
  <c r="CM1071" i="3"/>
  <c r="CN1068" i="3"/>
  <c r="CO1021" i="3"/>
  <c r="CM959" i="3"/>
  <c r="CM968" i="3"/>
  <c r="CM911" i="3"/>
  <c r="CO1128" i="3"/>
  <c r="CM958" i="3"/>
  <c r="CN580" i="3"/>
  <c r="CO658" i="3"/>
  <c r="CM596" i="3"/>
  <c r="CL641" i="3"/>
  <c r="CO684" i="3"/>
  <c r="CM608" i="3"/>
  <c r="CM621" i="3"/>
  <c r="CL613" i="3"/>
  <c r="CM624" i="3"/>
  <c r="CM541" i="3"/>
  <c r="CM537" i="3"/>
  <c r="CN676" i="3"/>
  <c r="CN682" i="3"/>
  <c r="CO560" i="3"/>
  <c r="CM721" i="3"/>
  <c r="CN683" i="3"/>
  <c r="CL693" i="3"/>
  <c r="CM594" i="3"/>
  <c r="CN571" i="3"/>
  <c r="CL689" i="3"/>
  <c r="CM525" i="3"/>
  <c r="CN669" i="3"/>
  <c r="CM710" i="3"/>
  <c r="CL744" i="3"/>
  <c r="CL605" i="3"/>
  <c r="CN701" i="3"/>
  <c r="CL609" i="3"/>
  <c r="CM670" i="3"/>
  <c r="CN705" i="3"/>
  <c r="CL524" i="3"/>
  <c r="CM542" i="3"/>
  <c r="CL585" i="3"/>
  <c r="CO527" i="3"/>
  <c r="CO534" i="3"/>
  <c r="CL606" i="3"/>
  <c r="CL625" i="3"/>
  <c r="CM691" i="3"/>
  <c r="CM672" i="3"/>
  <c r="CN562" i="3"/>
  <c r="CM741" i="3"/>
  <c r="CL589" i="3"/>
  <c r="CN707" i="3"/>
  <c r="CL699" i="3"/>
  <c r="CM586" i="3"/>
  <c r="CL577" i="3"/>
  <c r="CM695" i="3"/>
  <c r="CM545" i="3"/>
  <c r="CL556" i="3"/>
  <c r="CN521" i="3"/>
  <c r="CL563" i="3"/>
  <c r="CL532" i="3"/>
  <c r="CM583" i="3"/>
  <c r="CL671" i="3"/>
  <c r="CM618" i="3"/>
  <c r="CM712" i="3"/>
  <c r="CL622" i="3"/>
  <c r="CM733" i="3"/>
  <c r="CM692" i="3"/>
  <c r="CN631" i="3"/>
  <c r="CL584" i="3"/>
  <c r="CL736" i="3"/>
  <c r="CL726" i="3"/>
  <c r="CM664" i="3"/>
  <c r="CM730" i="3"/>
  <c r="CM722" i="3"/>
  <c r="CP569" i="3"/>
  <c r="CN547" i="3"/>
  <c r="CL629" i="3"/>
  <c r="CM600" i="3"/>
  <c r="CL581" i="3"/>
  <c r="CN677" i="3"/>
  <c r="CM706" i="3"/>
  <c r="CL635" i="3"/>
  <c r="CL523" i="3"/>
  <c r="CM679" i="3"/>
  <c r="CL614" i="3"/>
  <c r="CM729" i="3"/>
  <c r="CM702" i="3"/>
  <c r="CP681" i="3"/>
  <c r="CM566" i="3"/>
  <c r="CN651" i="3"/>
  <c r="CM623" i="3"/>
  <c r="CL604" i="3"/>
  <c r="CN688" i="3"/>
  <c r="CM673" i="3"/>
  <c r="CO666" i="3"/>
  <c r="CN652" i="3"/>
  <c r="CL557" i="3"/>
  <c r="CM626" i="3"/>
  <c r="CN526" i="3"/>
  <c r="CL574" i="3"/>
  <c r="CM654" i="3"/>
  <c r="CM662" i="3"/>
  <c r="CO717" i="3"/>
  <c r="CQ570" i="3"/>
  <c r="CL665" i="3"/>
  <c r="CL728" i="3"/>
  <c r="CL708" i="3"/>
  <c r="CO674" i="3"/>
  <c r="CL740" i="3"/>
  <c r="CL714" i="3"/>
  <c r="CM611" i="3"/>
  <c r="CL598" i="3"/>
  <c r="CN628" i="3"/>
  <c r="CP630" i="3"/>
  <c r="CL632" i="3"/>
  <c r="CM680" i="3"/>
  <c r="CN644" i="3"/>
  <c r="CL603" i="3"/>
  <c r="CL587" i="3"/>
  <c r="CM612" i="3"/>
  <c r="CN610" i="3"/>
  <c r="CM572" i="3"/>
  <c r="CM597" i="3"/>
  <c r="CM716" i="3"/>
  <c r="CR536" i="3"/>
  <c r="CL645" i="3"/>
  <c r="CM573" i="3"/>
  <c r="CL739" i="3"/>
  <c r="CN615" i="3"/>
  <c r="CM640" i="3"/>
  <c r="CN727" i="3"/>
  <c r="CL742" i="3"/>
  <c r="CL554" i="3"/>
  <c r="CL687" i="3"/>
  <c r="CN639" i="3"/>
  <c r="CO620" i="3"/>
  <c r="CO575" i="3"/>
  <c r="CL732" i="3"/>
  <c r="CL590" i="3"/>
  <c r="CN661" i="3"/>
  <c r="CL538" i="3"/>
  <c r="CO531" i="3"/>
  <c r="CM540" i="3"/>
  <c r="CL607" i="3"/>
  <c r="CN546" i="3"/>
  <c r="CM655" i="3"/>
  <c r="CL648" i="3"/>
  <c r="CL720" i="3"/>
  <c r="CM704" i="3"/>
  <c r="CN535" i="3"/>
  <c r="CM738" i="3"/>
  <c r="CL734" i="3"/>
  <c r="CM627" i="3"/>
  <c r="CM634" i="3"/>
  <c r="CL522" i="3"/>
  <c r="CL667" i="3"/>
  <c r="CN743" i="3"/>
  <c r="CL650" i="3"/>
  <c r="CL694" i="3"/>
  <c r="CM660" i="3"/>
  <c r="CO558" i="3"/>
  <c r="CM561" i="3"/>
  <c r="CN552" i="3"/>
  <c r="CL653" i="3"/>
  <c r="CL553" i="3"/>
  <c r="CL659" i="3"/>
  <c r="CL599" i="3"/>
  <c r="CN735" i="3"/>
  <c r="CO719" i="3"/>
  <c r="CL617" i="3"/>
  <c r="CL697" i="3"/>
  <c r="CN595" i="3"/>
  <c r="CL616" i="3"/>
  <c r="CO678" i="3"/>
  <c r="CM543" i="3"/>
  <c r="CM745" i="3"/>
  <c r="CN703" i="3"/>
  <c r="CL576" i="3"/>
  <c r="CO602" i="3"/>
  <c r="CP633" i="3"/>
  <c r="CN588" i="3"/>
  <c r="CO642" i="3"/>
  <c r="CM690" i="3"/>
  <c r="CM646" i="3"/>
  <c r="CM539" i="3"/>
  <c r="CL533" i="3"/>
  <c r="CM559" i="3"/>
  <c r="CM601" i="3"/>
  <c r="CL582" i="3"/>
  <c r="CL592" i="3"/>
  <c r="CM698" i="3"/>
  <c r="CN593" i="3"/>
  <c r="CL637" i="3"/>
  <c r="CN657" i="3"/>
  <c r="CM647" i="3"/>
  <c r="CL731" i="3"/>
  <c r="CM713" i="3"/>
  <c r="CN715" i="3"/>
  <c r="CP685" i="3"/>
  <c r="CP675" i="3"/>
  <c r="CO709" i="3"/>
  <c r="CO638" i="3"/>
  <c r="CM579" i="3"/>
  <c r="CM565" i="3"/>
  <c r="CR528" i="3"/>
  <c r="CO718" i="3"/>
  <c r="CN643" i="3"/>
  <c r="CM578" i="3"/>
  <c r="CM564" i="3"/>
  <c r="CO700" i="3"/>
  <c r="CL550" i="3"/>
  <c r="CO555" i="3"/>
  <c r="CN544" i="3"/>
  <c r="CQ568" i="3"/>
  <c r="CM548" i="3"/>
  <c r="CL649" i="3"/>
  <c r="CM737" i="3"/>
  <c r="CL724" i="3"/>
  <c r="CM725" i="3"/>
  <c r="CN636" i="3"/>
  <c r="CO549" i="3"/>
  <c r="CM551" i="3"/>
  <c r="CL723" i="3"/>
  <c r="CM686" i="3"/>
  <c r="CM591" i="3"/>
  <c r="CN567" i="3"/>
  <c r="CL711" i="3"/>
  <c r="CM668" i="3"/>
  <c r="CL619" i="3"/>
  <c r="CO656" i="3"/>
  <c r="CL663" i="3"/>
  <c r="CL520" i="3"/>
  <c r="CN696" i="3"/>
  <c r="CN467" i="3"/>
  <c r="CM506" i="3"/>
  <c r="CO504" i="3"/>
  <c r="CO493" i="3"/>
  <c r="CO477" i="3"/>
  <c r="CN458" i="3"/>
  <c r="CM490" i="3"/>
  <c r="CM515" i="3"/>
  <c r="CO486" i="3"/>
  <c r="CL468" i="3"/>
  <c r="CN496" i="3"/>
  <c r="CN411" i="3"/>
  <c r="CL484" i="3"/>
  <c r="CM424" i="3"/>
  <c r="CN471" i="3"/>
  <c r="CL462" i="3"/>
  <c r="CL426" i="3"/>
  <c r="CM510" i="3"/>
  <c r="CL432" i="3"/>
  <c r="CN427" i="3"/>
  <c r="CL491" i="3"/>
  <c r="CL505" i="3"/>
  <c r="CP509" i="3"/>
  <c r="CN483" i="3"/>
  <c r="CL470" i="3"/>
  <c r="CM437" i="3"/>
  <c r="CL485" i="3"/>
  <c r="CL428" i="3"/>
  <c r="CM430" i="3"/>
  <c r="CN499" i="3"/>
  <c r="CS511" i="3"/>
  <c r="CL457" i="3"/>
  <c r="CM464" i="3"/>
  <c r="CL500" i="3"/>
  <c r="CL416" i="3"/>
  <c r="CL431" i="3"/>
  <c r="CO459" i="3"/>
  <c r="CN519" i="3"/>
  <c r="CM474" i="3"/>
  <c r="CN461" i="3"/>
  <c r="CO513" i="3"/>
  <c r="CL498" i="3"/>
  <c r="CL473" i="3"/>
  <c r="CN492" i="3"/>
  <c r="CM419" i="3"/>
  <c r="CL469" i="3"/>
  <c r="CL413" i="3"/>
  <c r="CM503" i="3"/>
  <c r="CM481" i="3"/>
  <c r="CO434" i="3"/>
  <c r="CM487" i="3"/>
  <c r="CL440" i="3"/>
  <c r="CM423" i="3"/>
  <c r="CL497" i="3"/>
  <c r="CL433" i="3"/>
  <c r="CL494" i="3"/>
  <c r="CL495" i="3"/>
  <c r="CM479" i="3"/>
  <c r="CP441" i="3"/>
  <c r="CM502" i="3"/>
  <c r="CL517" i="3"/>
  <c r="CN422" i="3"/>
  <c r="CN417" i="3"/>
  <c r="CP501" i="3"/>
  <c r="CM472" i="3"/>
  <c r="CM425" i="3"/>
  <c r="CL475" i="3"/>
  <c r="CO488" i="3"/>
  <c r="CL410" i="3"/>
  <c r="CL438" i="3"/>
  <c r="CM466" i="3"/>
  <c r="CN514" i="3"/>
  <c r="CO516" i="3"/>
  <c r="CQ512" i="3"/>
  <c r="CM414" i="3"/>
  <c r="CL436" i="3"/>
  <c r="CO476" i="3"/>
  <c r="CM421" i="3"/>
  <c r="CM435" i="3"/>
  <c r="CM463" i="3"/>
  <c r="CM460" i="3"/>
  <c r="CP465" i="3"/>
  <c r="CL412" i="3"/>
  <c r="CQ518" i="3"/>
  <c r="CP429" i="3"/>
  <c r="CL508" i="3"/>
  <c r="CM507" i="3"/>
  <c r="CN418" i="3"/>
  <c r="CL415" i="3"/>
  <c r="CL489" i="3"/>
  <c r="CM480" i="3"/>
  <c r="CL478" i="3"/>
  <c r="CL420" i="3"/>
  <c r="CM375" i="3"/>
  <c r="CM373" i="3"/>
  <c r="CP379" i="3"/>
  <c r="CL378" i="3"/>
  <c r="CO376" i="3"/>
  <c r="CM377" i="3"/>
  <c r="CM374" i="3"/>
  <c r="CM372" i="3"/>
  <c r="CM371" i="3"/>
  <c r="CM380" i="3"/>
  <c r="CM370" i="3"/>
  <c r="S29" i="78"/>
  <c r="U25" i="78"/>
  <c r="T28" i="78"/>
  <c r="T31" i="78"/>
  <c r="P73" i="3"/>
  <c r="AX1149" i="3" l="1"/>
  <c r="AZ1148" i="3"/>
  <c r="BA1148" i="3"/>
  <c r="BB1148" i="3"/>
  <c r="BC1148" i="3"/>
  <c r="BD1148" i="3"/>
  <c r="BE1148" i="3"/>
  <c r="BF1148" i="3"/>
  <c r="BG1148" i="3"/>
  <c r="BH1148" i="3"/>
  <c r="BI1148" i="3"/>
  <c r="BJ1148" i="3"/>
  <c r="BK1148" i="3"/>
  <c r="BL1148" i="3"/>
  <c r="BM1148" i="3"/>
  <c r="BN1148" i="3"/>
  <c r="BO1148" i="3"/>
  <c r="BP1148" i="3"/>
  <c r="BQ1148" i="3"/>
  <c r="BR1148" i="3"/>
  <c r="BS1148" i="3"/>
  <c r="BT1148" i="3"/>
  <c r="BU1148" i="3"/>
  <c r="BV1148" i="3"/>
  <c r="BW1148" i="3"/>
  <c r="BX1148" i="3"/>
  <c r="BY1148" i="3"/>
  <c r="BZ1148" i="3"/>
  <c r="CA1148" i="3"/>
  <c r="CB1148" i="3"/>
  <c r="CC1148" i="3"/>
  <c r="CD1148" i="3"/>
  <c r="CE1148" i="3"/>
  <c r="AY750" i="3" a="1"/>
  <c r="AY750" i="3" s="1"/>
  <c r="CV925" i="3"/>
  <c r="CV924" i="3"/>
  <c r="CW530" i="3"/>
  <c r="CU529" i="3"/>
  <c r="CV144" i="3"/>
  <c r="CV143" i="3"/>
  <c r="CW877" i="3"/>
  <c r="CX482" i="3"/>
  <c r="CV99" i="3"/>
  <c r="CV849" i="3"/>
  <c r="CW839" i="3"/>
  <c r="CV838" i="3"/>
  <c r="CV840" i="3"/>
  <c r="CV841" i="3"/>
  <c r="CV851" i="3"/>
  <c r="CW837" i="3"/>
  <c r="CW843" i="3"/>
  <c r="CV842" i="3"/>
  <c r="CW847" i="3"/>
  <c r="CW850" i="3"/>
  <c r="CW848" i="3"/>
  <c r="CU846" i="3"/>
  <c r="CV844" i="3"/>
  <c r="CX845" i="3"/>
  <c r="CX449" i="3"/>
  <c r="CV445" i="3"/>
  <c r="CW442" i="3"/>
  <c r="CW450" i="3"/>
  <c r="CW456" i="3"/>
  <c r="CV455" i="3"/>
  <c r="CW446" i="3"/>
  <c r="CV447" i="3"/>
  <c r="CX453" i="3"/>
  <c r="CX448" i="3"/>
  <c r="CV443" i="3"/>
  <c r="CW444" i="3"/>
  <c r="CX452" i="3"/>
  <c r="CW451" i="3"/>
  <c r="CX454" i="3"/>
  <c r="CV439" i="3"/>
  <c r="BN61" i="3"/>
  <c r="CV61" i="3"/>
  <c r="BN67" i="3"/>
  <c r="CV67" i="3"/>
  <c r="CV63" i="3"/>
  <c r="BN63" i="3"/>
  <c r="CU71" i="3"/>
  <c r="BM71" i="3"/>
  <c r="BN68" i="3"/>
  <c r="CV68" i="3"/>
  <c r="CW62" i="3"/>
  <c r="BO62" i="3"/>
  <c r="BP74" i="3"/>
  <c r="CX74" i="3"/>
  <c r="CW66" i="3"/>
  <c r="BO66" i="3"/>
  <c r="CW65" i="3"/>
  <c r="BO65" i="3"/>
  <c r="BO70" i="3"/>
  <c r="CW70" i="3"/>
  <c r="CX73" i="3"/>
  <c r="BP73" i="3"/>
  <c r="BO69" i="3"/>
  <c r="CW69" i="3"/>
  <c r="BN64" i="3"/>
  <c r="CV64" i="3"/>
  <c r="AZ74" i="3"/>
  <c r="BA74" i="3"/>
  <c r="BB74" i="3"/>
  <c r="BC74" i="3"/>
  <c r="BD74" i="3"/>
  <c r="BE74" i="3"/>
  <c r="BF74" i="3"/>
  <c r="BG74" i="3"/>
  <c r="BH74" i="3"/>
  <c r="BI74" i="3"/>
  <c r="BJ74" i="3"/>
  <c r="BK74" i="3"/>
  <c r="BL74" i="3"/>
  <c r="BM74" i="3"/>
  <c r="BN74" i="3"/>
  <c r="CX72" i="3"/>
  <c r="BP72" i="3"/>
  <c r="CP1142" i="3"/>
  <c r="CP834" i="3"/>
  <c r="CP926" i="3"/>
  <c r="CN800" i="3"/>
  <c r="CP1014" i="3"/>
  <c r="CO1078" i="3"/>
  <c r="CO1109" i="3"/>
  <c r="CP919" i="3"/>
  <c r="CO861" i="3"/>
  <c r="CN1020" i="3"/>
  <c r="CN818" i="3"/>
  <c r="CM915" i="3"/>
  <c r="CP906" i="3"/>
  <c r="CO947" i="3"/>
  <c r="CN961" i="3"/>
  <c r="CN1053" i="3"/>
  <c r="CO945" i="3"/>
  <c r="CP1100" i="3"/>
  <c r="CM1094" i="3"/>
  <c r="CN922" i="3"/>
  <c r="CM868" i="3"/>
  <c r="CO996" i="3"/>
  <c r="CO1093" i="3"/>
  <c r="CO827" i="3"/>
  <c r="CO1018" i="3"/>
  <c r="CN1050" i="3"/>
  <c r="CO858" i="3"/>
  <c r="CO1068" i="3"/>
  <c r="CP969" i="3"/>
  <c r="CN814" i="3"/>
  <c r="CN1013" i="3"/>
  <c r="CN918" i="3"/>
  <c r="CN1030" i="3"/>
  <c r="CN967" i="3"/>
  <c r="CM1133" i="3"/>
  <c r="CO1139" i="3"/>
  <c r="BG781" i="3"/>
  <c r="CO781" i="3"/>
  <c r="CO817" i="3"/>
  <c r="CN1067" i="3"/>
  <c r="CN963" i="3"/>
  <c r="CS1016" i="3"/>
  <c r="CN1038" i="3"/>
  <c r="CO1085" i="3"/>
  <c r="CM1134" i="3"/>
  <c r="CO986" i="3"/>
  <c r="CN828" i="3"/>
  <c r="CN939" i="3"/>
  <c r="CO1066" i="3"/>
  <c r="CO1024" i="3"/>
  <c r="CN976" i="3"/>
  <c r="CO974" i="3"/>
  <c r="CO989" i="3"/>
  <c r="CO1108" i="3"/>
  <c r="CM1097" i="3"/>
  <c r="CN912" i="3"/>
  <c r="CN903" i="3"/>
  <c r="CO1033" i="3"/>
  <c r="CO805" i="3"/>
  <c r="CO900" i="3"/>
  <c r="CN835" i="3"/>
  <c r="CO929" i="3"/>
  <c r="CN831" i="3"/>
  <c r="CN1089" i="3"/>
  <c r="CQ1060" i="3"/>
  <c r="CR881" i="3"/>
  <c r="CO1036" i="3"/>
  <c r="CO978" i="3"/>
  <c r="CO883" i="3"/>
  <c r="CN949" i="3"/>
  <c r="CM870" i="3"/>
  <c r="CO916" i="3"/>
  <c r="CN1042" i="3"/>
  <c r="CN911" i="3"/>
  <c r="CQ1019" i="3"/>
  <c r="CN951" i="3"/>
  <c r="BE786" i="3"/>
  <c r="CM786" i="3"/>
  <c r="CP1034" i="3"/>
  <c r="CQ1031" i="3"/>
  <c r="CM920" i="3"/>
  <c r="CN1072" i="3"/>
  <c r="CQ820" i="3"/>
  <c r="CO1017" i="3"/>
  <c r="CO885" i="3"/>
  <c r="CN895" i="3"/>
  <c r="CP940" i="3"/>
  <c r="CO1058" i="3"/>
  <c r="CO1086" i="3"/>
  <c r="CO809" i="3"/>
  <c r="CO780" i="3"/>
  <c r="BG780" i="3"/>
  <c r="CO999" i="3"/>
  <c r="CN1083" i="3"/>
  <c r="CO913" i="3"/>
  <c r="CN1104" i="3"/>
  <c r="CO891" i="3"/>
  <c r="CO1103" i="3"/>
  <c r="CO833" i="3"/>
  <c r="CO1111" i="3"/>
  <c r="CN990" i="3"/>
  <c r="CM992" i="3"/>
  <c r="CO1117" i="3"/>
  <c r="CO1137" i="3"/>
  <c r="CN1039" i="3"/>
  <c r="CM862" i="3"/>
  <c r="CM1007" i="3"/>
  <c r="CO807" i="3"/>
  <c r="CN944" i="3"/>
  <c r="CO873" i="3"/>
  <c r="CP1124" i="3"/>
  <c r="CO970" i="3"/>
  <c r="CR960" i="3"/>
  <c r="CM887" i="3"/>
  <c r="CO1004" i="3"/>
  <c r="CN876" i="3"/>
  <c r="CO899" i="3"/>
  <c r="CQ1113" i="3"/>
  <c r="CN822" i="3"/>
  <c r="CN836" i="3"/>
  <c r="CP1127" i="3"/>
  <c r="BG787" i="3"/>
  <c r="AZ786" i="3"/>
  <c r="BA786" i="3"/>
  <c r="BB786" i="3"/>
  <c r="BC786" i="3"/>
  <c r="CN1080" i="3"/>
  <c r="CP905" i="3"/>
  <c r="CQ931" i="3"/>
  <c r="CN1052" i="3"/>
  <c r="CP806" i="3"/>
  <c r="CN855" i="3"/>
  <c r="CO935" i="3"/>
  <c r="CP979" i="3"/>
  <c r="CP803" i="3"/>
  <c r="CN792" i="3"/>
  <c r="CO972" i="3"/>
  <c r="CO956" i="3"/>
  <c r="CO801" i="3"/>
  <c r="CQ980" i="3"/>
  <c r="CQ971" i="3"/>
  <c r="CO1130" i="3"/>
  <c r="CN1075" i="3"/>
  <c r="BI782" i="3"/>
  <c r="CQ782" i="3"/>
  <c r="CP802" i="3"/>
  <c r="CM1129" i="3"/>
  <c r="CQ1092" i="3"/>
  <c r="CM981" i="3"/>
  <c r="CN1071" i="3"/>
  <c r="CM930" i="3"/>
  <c r="CN1096" i="3"/>
  <c r="CQ921" i="3"/>
  <c r="CP815" i="3"/>
  <c r="CN864" i="3"/>
  <c r="CN1002" i="3"/>
  <c r="CN1131" i="3"/>
  <c r="CN975" i="3"/>
  <c r="CO826" i="3"/>
  <c r="CP1074" i="3"/>
  <c r="CN1032" i="3"/>
  <c r="CN1054" i="3"/>
  <c r="CQ957" i="3"/>
  <c r="CN869" i="3"/>
  <c r="CP1010" i="3"/>
  <c r="CN882" i="3"/>
  <c r="CN904" i="3"/>
  <c r="CQ813" i="3"/>
  <c r="CP894" i="3"/>
  <c r="CN948" i="3"/>
  <c r="CP867" i="3"/>
  <c r="CP897" i="3"/>
  <c r="CN977" i="3"/>
  <c r="CN991" i="3"/>
  <c r="CP889" i="3"/>
  <c r="CQ791" i="3"/>
  <c r="CN1079" i="3"/>
  <c r="CP1064" i="3"/>
  <c r="CN1073" i="3"/>
  <c r="CN993" i="3"/>
  <c r="CO1076" i="3"/>
  <c r="CP1055" i="3"/>
  <c r="CN896" i="3"/>
  <c r="CM1136" i="3"/>
  <c r="CN859" i="3"/>
  <c r="CQ953" i="3"/>
  <c r="CN832" i="3"/>
  <c r="CO954" i="3"/>
  <c r="CP1063" i="3"/>
  <c r="CN936" i="3"/>
  <c r="CN886" i="3"/>
  <c r="CO898" i="3"/>
  <c r="CO950" i="3"/>
  <c r="CN902" i="3"/>
  <c r="CQ927" i="3"/>
  <c r="CM1121" i="3"/>
  <c r="CR994" i="3"/>
  <c r="CP1128" i="3"/>
  <c r="CO952" i="3"/>
  <c r="CO874" i="3"/>
  <c r="CQ1011" i="3"/>
  <c r="CN808" i="3"/>
  <c r="CO908" i="3"/>
  <c r="CN1119" i="3"/>
  <c r="CP890" i="3"/>
  <c r="CP1059" i="3"/>
  <c r="CQ1043" i="3"/>
  <c r="CN796" i="3"/>
  <c r="CO1022" i="3"/>
  <c r="CP932" i="3"/>
  <c r="CO955" i="3"/>
  <c r="CN968" i="3"/>
  <c r="CP798" i="3"/>
  <c r="CN1040" i="3"/>
  <c r="CP1120" i="3"/>
  <c r="CP879" i="3"/>
  <c r="CO783" i="3"/>
  <c r="BG783" i="3"/>
  <c r="CO1123" i="3"/>
  <c r="CQ1125" i="3"/>
  <c r="CO941" i="3"/>
  <c r="CO810" i="3"/>
  <c r="CR863" i="3"/>
  <c r="CQ829" i="3"/>
  <c r="CQ1116" i="3"/>
  <c r="CN910" i="3"/>
  <c r="CM1090" i="3"/>
  <c r="CP1069" i="3"/>
  <c r="CO1045" i="3"/>
  <c r="CO795" i="3"/>
  <c r="CQ1049" i="3"/>
  <c r="CO1135" i="3"/>
  <c r="CN1051" i="3"/>
  <c r="CP946" i="3"/>
  <c r="CN824" i="3"/>
  <c r="CN964" i="3"/>
  <c r="CP1091" i="3"/>
  <c r="CN1098" i="3"/>
  <c r="CN962" i="3"/>
  <c r="CO943" i="3"/>
  <c r="CP1082" i="3"/>
  <c r="CO789" i="3"/>
  <c r="CO1101" i="3"/>
  <c r="CQ1140" i="3"/>
  <c r="CN804" i="3"/>
  <c r="CO784" i="3"/>
  <c r="BG784" i="3"/>
  <c r="CN985" i="3"/>
  <c r="CO811" i="3"/>
  <c r="CO1027" i="3"/>
  <c r="CO1028" i="3"/>
  <c r="CN933" i="3"/>
  <c r="CU1126" i="3"/>
  <c r="CN983" i="3"/>
  <c r="CN892" i="3"/>
  <c r="CO966" i="3"/>
  <c r="CN1107" i="3"/>
  <c r="CQ860" i="3"/>
  <c r="CN958" i="3"/>
  <c r="CO938" i="3"/>
  <c r="CO893" i="3"/>
  <c r="CQ799" i="3"/>
  <c r="CN1008" i="3"/>
  <c r="CO1087" i="3"/>
  <c r="CN878" i="3"/>
  <c r="CO1118" i="3"/>
  <c r="CN1062" i="3"/>
  <c r="CO866" i="3"/>
  <c r="CN865" i="3"/>
  <c r="CN1112" i="3"/>
  <c r="CR937" i="3"/>
  <c r="BH785" i="3"/>
  <c r="CP785" i="3"/>
  <c r="CO793" i="3"/>
  <c r="CN1132" i="3"/>
  <c r="CM1023" i="3"/>
  <c r="CQ995" i="3"/>
  <c r="CP880" i="3"/>
  <c r="CN1081" i="3"/>
  <c r="CM914" i="3"/>
  <c r="BG778" i="3"/>
  <c r="CO778" i="3"/>
  <c r="CO884" i="3"/>
  <c r="CM973" i="3"/>
  <c r="CO1025" i="3"/>
  <c r="CP942" i="3"/>
  <c r="CO923" i="3"/>
  <c r="CN1001" i="3"/>
  <c r="CO1046" i="3"/>
  <c r="CN856" i="3"/>
  <c r="CN812" i="3"/>
  <c r="CO907" i="3"/>
  <c r="CO819" i="3"/>
  <c r="CN1122" i="3"/>
  <c r="CQ1029" i="3"/>
  <c r="CN965" i="3"/>
  <c r="CM1102" i="3"/>
  <c r="CR872" i="3"/>
  <c r="CN1141" i="3"/>
  <c r="CN1061" i="3"/>
  <c r="CO1041" i="3"/>
  <c r="CO788" i="3"/>
  <c r="CN1044" i="3"/>
  <c r="CN959" i="3"/>
  <c r="CN852" i="3"/>
  <c r="CO982" i="3"/>
  <c r="CM857" i="3"/>
  <c r="CO988" i="3"/>
  <c r="CN1110" i="3"/>
  <c r="CO797" i="3"/>
  <c r="CP871" i="3"/>
  <c r="CO1070" i="3"/>
  <c r="BF779" i="3"/>
  <c r="CN779" i="3"/>
  <c r="CP997" i="3"/>
  <c r="CN1000" i="3"/>
  <c r="CN1084" i="3"/>
  <c r="CP1021" i="3"/>
  <c r="CO1006" i="3"/>
  <c r="CO1057" i="3"/>
  <c r="CP1003" i="3"/>
  <c r="CP816" i="3"/>
  <c r="CP888" i="3"/>
  <c r="CN1009" i="3"/>
  <c r="CN853" i="3"/>
  <c r="CN1015" i="3"/>
  <c r="CN1088" i="3"/>
  <c r="CO917" i="3"/>
  <c r="CN830" i="3"/>
  <c r="CQ1065" i="3"/>
  <c r="CN928" i="3"/>
  <c r="CO1047" i="3"/>
  <c r="CN901" i="3"/>
  <c r="CO787" i="3"/>
  <c r="CO987" i="3"/>
  <c r="CQ875" i="3"/>
  <c r="CO998" i="3"/>
  <c r="CO825" i="3"/>
  <c r="CN984" i="3"/>
  <c r="CO1035" i="3"/>
  <c r="CR1105" i="3"/>
  <c r="CO1026" i="3"/>
  <c r="CO1012" i="3"/>
  <c r="CO909" i="3"/>
  <c r="CO1106" i="3"/>
  <c r="CO1115" i="3"/>
  <c r="CR854" i="3"/>
  <c r="CO821" i="3"/>
  <c r="CS1114" i="3"/>
  <c r="CP794" i="3"/>
  <c r="CP823" i="3"/>
  <c r="CP790" i="3"/>
  <c r="CO1095" i="3"/>
  <c r="CO1048" i="3"/>
  <c r="CO1077" i="3"/>
  <c r="CP934" i="3"/>
  <c r="CQ1005" i="3"/>
  <c r="CO1056" i="3"/>
  <c r="CP1099" i="3"/>
  <c r="CO1037" i="3"/>
  <c r="CM1138" i="3"/>
  <c r="CP638" i="3"/>
  <c r="CM617" i="3"/>
  <c r="CM645" i="3"/>
  <c r="CN706" i="3"/>
  <c r="CO696" i="3"/>
  <c r="CO643" i="3"/>
  <c r="CN647" i="3"/>
  <c r="CN559" i="3"/>
  <c r="CN540" i="3"/>
  <c r="CM590" i="3"/>
  <c r="CM632" i="3"/>
  <c r="CN611" i="3"/>
  <c r="CM708" i="3"/>
  <c r="CO688" i="3"/>
  <c r="CM629" i="3"/>
  <c r="CN730" i="3"/>
  <c r="CM584" i="3"/>
  <c r="CM622" i="3"/>
  <c r="CN583" i="3"/>
  <c r="CM556" i="3"/>
  <c r="CN586" i="3"/>
  <c r="CN741" i="3"/>
  <c r="CM585" i="3"/>
  <c r="CN670" i="3"/>
  <c r="CM744" i="3"/>
  <c r="CM689" i="3"/>
  <c r="CO683" i="3"/>
  <c r="CO676" i="3"/>
  <c r="CM613" i="3"/>
  <c r="CM641" i="3"/>
  <c r="CM724" i="3"/>
  <c r="CP642" i="3"/>
  <c r="CP531" i="3"/>
  <c r="CN662" i="3"/>
  <c r="CO567" i="3"/>
  <c r="CN551" i="3"/>
  <c r="CR568" i="3"/>
  <c r="CP718" i="3"/>
  <c r="CM533" i="3"/>
  <c r="CP678" i="3"/>
  <c r="CN561" i="3"/>
  <c r="CM650" i="3"/>
  <c r="CO535" i="3"/>
  <c r="CN655" i="3"/>
  <c r="CM687" i="3"/>
  <c r="CN640" i="3"/>
  <c r="CN572" i="3"/>
  <c r="CM714" i="3"/>
  <c r="CN679" i="3"/>
  <c r="CN664" i="3"/>
  <c r="CO631" i="3"/>
  <c r="CN712" i="3"/>
  <c r="CN545" i="3"/>
  <c r="CO562" i="3"/>
  <c r="CM606" i="3"/>
  <c r="CM609" i="3"/>
  <c r="CN710" i="3"/>
  <c r="CN721" i="3"/>
  <c r="CN537" i="3"/>
  <c r="CN621" i="3"/>
  <c r="CQ630" i="3"/>
  <c r="CN566" i="3"/>
  <c r="CM625" i="3"/>
  <c r="CN591" i="3"/>
  <c r="CN737" i="3"/>
  <c r="CO544" i="3"/>
  <c r="CN564" i="3"/>
  <c r="CS528" i="3"/>
  <c r="CP709" i="3"/>
  <c r="CM637" i="3"/>
  <c r="CM582" i="3"/>
  <c r="CO588" i="3"/>
  <c r="CP558" i="3"/>
  <c r="CO743" i="3"/>
  <c r="CN627" i="3"/>
  <c r="CM538" i="3"/>
  <c r="CP575" i="3"/>
  <c r="CO615" i="3"/>
  <c r="CS536" i="3"/>
  <c r="CO628" i="3"/>
  <c r="CM740" i="3"/>
  <c r="CM665" i="3"/>
  <c r="CN654" i="3"/>
  <c r="CO652" i="3"/>
  <c r="CM604" i="3"/>
  <c r="CQ681" i="3"/>
  <c r="CO677" i="3"/>
  <c r="CO547" i="3"/>
  <c r="CM532" i="3"/>
  <c r="CM699" i="3"/>
  <c r="CN542" i="3"/>
  <c r="CO571" i="3"/>
  <c r="CN596" i="3"/>
  <c r="CP700" i="3"/>
  <c r="CM576" i="3"/>
  <c r="CM603" i="3"/>
  <c r="CM614" i="3"/>
  <c r="CM619" i="3"/>
  <c r="CP549" i="3"/>
  <c r="CN713" i="3"/>
  <c r="CN539" i="3"/>
  <c r="CO703" i="3"/>
  <c r="CM616" i="3"/>
  <c r="CP719" i="3"/>
  <c r="CM553" i="3"/>
  <c r="CN704" i="3"/>
  <c r="CO546" i="3"/>
  <c r="CM554" i="3"/>
  <c r="CO610" i="3"/>
  <c r="CO644" i="3"/>
  <c r="CP666" i="3"/>
  <c r="CN623" i="3"/>
  <c r="CM581" i="3"/>
  <c r="CN618" i="3"/>
  <c r="CM563" i="3"/>
  <c r="CN695" i="3"/>
  <c r="CO707" i="3"/>
  <c r="CN672" i="3"/>
  <c r="CM524" i="3"/>
  <c r="CO669" i="3"/>
  <c r="CP560" i="3"/>
  <c r="CN541" i="3"/>
  <c r="CN608" i="3"/>
  <c r="CP658" i="3"/>
  <c r="CO715" i="3"/>
  <c r="CN634" i="3"/>
  <c r="CM728" i="3"/>
  <c r="CN668" i="3"/>
  <c r="CN686" i="3"/>
  <c r="CO636" i="3"/>
  <c r="CM649" i="3"/>
  <c r="CP555" i="3"/>
  <c r="CN578" i="3"/>
  <c r="CN565" i="3"/>
  <c r="CM731" i="3"/>
  <c r="CN646" i="3"/>
  <c r="CQ633" i="3"/>
  <c r="CN745" i="3"/>
  <c r="CO735" i="3"/>
  <c r="CM653" i="3"/>
  <c r="CN660" i="3"/>
  <c r="CM667" i="3"/>
  <c r="CM720" i="3"/>
  <c r="CM607" i="3"/>
  <c r="CO661" i="3"/>
  <c r="CP620" i="3"/>
  <c r="CM739" i="3"/>
  <c r="CN716" i="3"/>
  <c r="CN612" i="3"/>
  <c r="CM598" i="3"/>
  <c r="CP674" i="3"/>
  <c r="CM574" i="3"/>
  <c r="CN702" i="3"/>
  <c r="CM523" i="3"/>
  <c r="CQ569" i="3"/>
  <c r="CM726" i="3"/>
  <c r="CN692" i="3"/>
  <c r="CP534" i="3"/>
  <c r="CO701" i="3"/>
  <c r="CN594" i="3"/>
  <c r="CP656" i="3"/>
  <c r="CO657" i="3"/>
  <c r="CM659" i="3"/>
  <c r="CM557" i="3"/>
  <c r="CM520" i="3"/>
  <c r="CQ675" i="3"/>
  <c r="CO593" i="3"/>
  <c r="CN601" i="3"/>
  <c r="CO595" i="3"/>
  <c r="CM734" i="3"/>
  <c r="CM742" i="3"/>
  <c r="CN680" i="3"/>
  <c r="CR570" i="3"/>
  <c r="CN626" i="3"/>
  <c r="CO651" i="3"/>
  <c r="CN729" i="3"/>
  <c r="CM635" i="3"/>
  <c r="CN600" i="3"/>
  <c r="CN722" i="3"/>
  <c r="CM736" i="3"/>
  <c r="CN733" i="3"/>
  <c r="CM671" i="3"/>
  <c r="CO521" i="3"/>
  <c r="CM589" i="3"/>
  <c r="CN691" i="3"/>
  <c r="CP527" i="3"/>
  <c r="CO705" i="3"/>
  <c r="CM605" i="3"/>
  <c r="CM693" i="3"/>
  <c r="CO682" i="3"/>
  <c r="CN624" i="3"/>
  <c r="CO580" i="3"/>
  <c r="CM592" i="3"/>
  <c r="CM732" i="3"/>
  <c r="CM663" i="3"/>
  <c r="CM711" i="3"/>
  <c r="CM723" i="3"/>
  <c r="CN725" i="3"/>
  <c r="CN548" i="3"/>
  <c r="CM550" i="3"/>
  <c r="CN579" i="3"/>
  <c r="CQ685" i="3"/>
  <c r="CN698" i="3"/>
  <c r="CN690" i="3"/>
  <c r="CP602" i="3"/>
  <c r="CN543" i="3"/>
  <c r="CM697" i="3"/>
  <c r="CM599" i="3"/>
  <c r="CO552" i="3"/>
  <c r="CM694" i="3"/>
  <c r="CM522" i="3"/>
  <c r="CN738" i="3"/>
  <c r="CM648" i="3"/>
  <c r="CO639" i="3"/>
  <c r="CO727" i="3"/>
  <c r="CN573" i="3"/>
  <c r="CN597" i="3"/>
  <c r="CM587" i="3"/>
  <c r="CP717" i="3"/>
  <c r="CO526" i="3"/>
  <c r="CN673" i="3"/>
  <c r="CM577" i="3"/>
  <c r="CN525" i="3"/>
  <c r="CP684" i="3"/>
  <c r="CN460" i="3"/>
  <c r="CM428" i="3"/>
  <c r="CQ465" i="3"/>
  <c r="CO514" i="3"/>
  <c r="CP488" i="3"/>
  <c r="CQ501" i="3"/>
  <c r="CN502" i="3"/>
  <c r="CM494" i="3"/>
  <c r="CO492" i="3"/>
  <c r="CM431" i="3"/>
  <c r="CM457" i="3"/>
  <c r="CO483" i="3"/>
  <c r="CO427" i="3"/>
  <c r="CO411" i="3"/>
  <c r="CN515" i="3"/>
  <c r="CP493" i="3"/>
  <c r="CQ429" i="3"/>
  <c r="CN414" i="3"/>
  <c r="CN466" i="3"/>
  <c r="CM475" i="3"/>
  <c r="CO417" i="3"/>
  <c r="CQ441" i="3"/>
  <c r="CM433" i="3"/>
  <c r="CN487" i="3"/>
  <c r="CM413" i="3"/>
  <c r="CN474" i="3"/>
  <c r="CQ509" i="3"/>
  <c r="CM432" i="3"/>
  <c r="CO471" i="3"/>
  <c r="CN490" i="3"/>
  <c r="CP504" i="3"/>
  <c r="CN463" i="3"/>
  <c r="CM473" i="3"/>
  <c r="CM416" i="3"/>
  <c r="CT511" i="3"/>
  <c r="CM485" i="3"/>
  <c r="CO496" i="3"/>
  <c r="CP476" i="3"/>
  <c r="CO461" i="3"/>
  <c r="CM478" i="3"/>
  <c r="CO418" i="3"/>
  <c r="CR518" i="3"/>
  <c r="CM436" i="3"/>
  <c r="CM438" i="3"/>
  <c r="CN479" i="3"/>
  <c r="CM497" i="3"/>
  <c r="CP434" i="3"/>
  <c r="CM469" i="3"/>
  <c r="CM500" i="3"/>
  <c r="CO499" i="3"/>
  <c r="CM505" i="3"/>
  <c r="CN510" i="3"/>
  <c r="CN506" i="3"/>
  <c r="CM420" i="3"/>
  <c r="CM462" i="3"/>
  <c r="CN480" i="3"/>
  <c r="CM412" i="3"/>
  <c r="CN435" i="3"/>
  <c r="CR512" i="3"/>
  <c r="CN425" i="3"/>
  <c r="CO422" i="3"/>
  <c r="CM498" i="3"/>
  <c r="CO519" i="3"/>
  <c r="CN437" i="3"/>
  <c r="CN424" i="3"/>
  <c r="CM468" i="3"/>
  <c r="CO458" i="3"/>
  <c r="CM415" i="3"/>
  <c r="CM440" i="3"/>
  <c r="CN507" i="3"/>
  <c r="CN472" i="3"/>
  <c r="CM495" i="3"/>
  <c r="CN423" i="3"/>
  <c r="CN419" i="3"/>
  <c r="CP459" i="3"/>
  <c r="CN464" i="3"/>
  <c r="CN430" i="3"/>
  <c r="CM470" i="3"/>
  <c r="CM426" i="3"/>
  <c r="CM484" i="3"/>
  <c r="CO467" i="3"/>
  <c r="CN503" i="3"/>
  <c r="CM489" i="3"/>
  <c r="CM508" i="3"/>
  <c r="CN421" i="3"/>
  <c r="CP516" i="3"/>
  <c r="CM410" i="3"/>
  <c r="CM517" i="3"/>
  <c r="CN481" i="3"/>
  <c r="CP513" i="3"/>
  <c r="CM491" i="3"/>
  <c r="CP486" i="3"/>
  <c r="CP477" i="3"/>
  <c r="CM378" i="3"/>
  <c r="CP376" i="3"/>
  <c r="CQ379" i="3"/>
  <c r="CN375" i="3"/>
  <c r="CN374" i="3"/>
  <c r="CN372" i="3"/>
  <c r="CN370" i="3"/>
  <c r="CN380" i="3"/>
  <c r="CN377" i="3"/>
  <c r="CN373" i="3"/>
  <c r="CN371" i="3"/>
  <c r="T29" i="78"/>
  <c r="V25" i="78"/>
  <c r="U31" i="78"/>
  <c r="U28" i="78"/>
  <c r="O1148" i="3"/>
  <c r="O74" i="3"/>
  <c r="AX1150" i="3" l="1"/>
  <c r="AZ1149" i="3"/>
  <c r="BA1149" i="3"/>
  <c r="BB1149" i="3"/>
  <c r="BC1149" i="3"/>
  <c r="BD1149" i="3"/>
  <c r="BE1149" i="3"/>
  <c r="BF1149" i="3"/>
  <c r="BG1149" i="3"/>
  <c r="BH1149" i="3"/>
  <c r="BI1149" i="3"/>
  <c r="BJ1149" i="3"/>
  <c r="BK1149" i="3"/>
  <c r="BL1149" i="3"/>
  <c r="BM1149" i="3"/>
  <c r="BN1149" i="3"/>
  <c r="BO1149" i="3"/>
  <c r="BP1149" i="3"/>
  <c r="BQ1149" i="3"/>
  <c r="BR1149" i="3"/>
  <c r="BS1149" i="3"/>
  <c r="BT1149" i="3"/>
  <c r="BU1149" i="3"/>
  <c r="BV1149" i="3"/>
  <c r="BW1149" i="3"/>
  <c r="BX1149" i="3"/>
  <c r="BY1149" i="3"/>
  <c r="BZ1149" i="3"/>
  <c r="CA1149" i="3"/>
  <c r="CB1149" i="3"/>
  <c r="CC1149" i="3"/>
  <c r="CD1149" i="3"/>
  <c r="CE1149" i="3"/>
  <c r="AY751" i="3" a="1"/>
  <c r="AY751" i="3" s="1"/>
  <c r="CW925" i="3"/>
  <c r="CW924" i="3"/>
  <c r="CX530" i="3"/>
  <c r="CV529" i="3"/>
  <c r="CW144" i="3"/>
  <c r="CW143" i="3"/>
  <c r="CX877" i="3"/>
  <c r="CY482" i="3"/>
  <c r="CW99" i="3"/>
  <c r="CW849" i="3"/>
  <c r="CY845" i="3"/>
  <c r="CX850" i="3"/>
  <c r="CX837" i="3"/>
  <c r="CW840" i="3"/>
  <c r="CW844" i="3"/>
  <c r="CX847" i="3"/>
  <c r="CW851" i="3"/>
  <c r="CW838" i="3"/>
  <c r="CV846" i="3"/>
  <c r="CW842" i="3"/>
  <c r="CX839" i="3"/>
  <c r="CW841" i="3"/>
  <c r="CX848" i="3"/>
  <c r="CX843" i="3"/>
  <c r="CY454" i="3"/>
  <c r="CW443" i="3"/>
  <c r="CX446" i="3"/>
  <c r="CX451" i="3"/>
  <c r="CY448" i="3"/>
  <c r="CW455" i="3"/>
  <c r="CX442" i="3"/>
  <c r="CY452" i="3"/>
  <c r="CY453" i="3"/>
  <c r="CX456" i="3"/>
  <c r="CW445" i="3"/>
  <c r="CX444" i="3"/>
  <c r="CW447" i="3"/>
  <c r="CX450" i="3"/>
  <c r="CY449" i="3"/>
  <c r="CW439" i="3"/>
  <c r="BQ73" i="3"/>
  <c r="CY73" i="3"/>
  <c r="CX66" i="3"/>
  <c r="BP66" i="3"/>
  <c r="CV71" i="3"/>
  <c r="BN71" i="3"/>
  <c r="BQ74" i="3"/>
  <c r="CY74" i="3"/>
  <c r="CY72" i="3"/>
  <c r="BQ72" i="3"/>
  <c r="CW63" i="3"/>
  <c r="BO63" i="3"/>
  <c r="BO64" i="3"/>
  <c r="CW64" i="3"/>
  <c r="BP70" i="3"/>
  <c r="CX70" i="3"/>
  <c r="CW67" i="3"/>
  <c r="BO67" i="3"/>
  <c r="CX62" i="3"/>
  <c r="BP62" i="3"/>
  <c r="BP69" i="3"/>
  <c r="CX69" i="3"/>
  <c r="CW68" i="3"/>
  <c r="BO68" i="3"/>
  <c r="CW61" i="3"/>
  <c r="BO61" i="3"/>
  <c r="BP65" i="3"/>
  <c r="CX65" i="3"/>
  <c r="CQ1142" i="3"/>
  <c r="CP998" i="3"/>
  <c r="CO1001" i="3"/>
  <c r="CQ1082" i="3"/>
  <c r="CQ879" i="3"/>
  <c r="CO796" i="3"/>
  <c r="CO1119" i="3"/>
  <c r="CP874" i="3"/>
  <c r="CQ897" i="3"/>
  <c r="CR813" i="3"/>
  <c r="CO869" i="3"/>
  <c r="CO1002" i="3"/>
  <c r="CO1096" i="3"/>
  <c r="CP801" i="3"/>
  <c r="CQ803" i="3"/>
  <c r="CQ806" i="3"/>
  <c r="CO1080" i="3"/>
  <c r="CO1104" i="3"/>
  <c r="CQ1034" i="3"/>
  <c r="CP1108" i="3"/>
  <c r="CP1024" i="3"/>
  <c r="CP986" i="3"/>
  <c r="CP781" i="3"/>
  <c r="BH781" i="3"/>
  <c r="CO1030" i="3"/>
  <c r="CN868" i="3"/>
  <c r="CP861" i="3"/>
  <c r="CQ1014" i="3"/>
  <c r="CP1037" i="3"/>
  <c r="CP821" i="3"/>
  <c r="CN857" i="3"/>
  <c r="CO1044" i="3"/>
  <c r="CO865" i="3"/>
  <c r="CV1126" i="3"/>
  <c r="CO964" i="3"/>
  <c r="CQ1069" i="3"/>
  <c r="CR1125" i="3"/>
  <c r="CR1043" i="3"/>
  <c r="CR927" i="3"/>
  <c r="CQ889" i="3"/>
  <c r="CQ867" i="3"/>
  <c r="CO864" i="3"/>
  <c r="CP1130" i="3"/>
  <c r="CO836" i="3"/>
  <c r="CO876" i="3"/>
  <c r="CP970" i="3"/>
  <c r="CP807" i="3"/>
  <c r="CP1137" i="3"/>
  <c r="CP1111" i="3"/>
  <c r="CP780" i="3"/>
  <c r="BH780" i="3"/>
  <c r="CQ940" i="3"/>
  <c r="CR820" i="3"/>
  <c r="CO911" i="3"/>
  <c r="CO949" i="3"/>
  <c r="CS881" i="3"/>
  <c r="CP929" i="3"/>
  <c r="CP1033" i="3"/>
  <c r="CT1016" i="3"/>
  <c r="CQ969" i="3"/>
  <c r="CP1018" i="3"/>
  <c r="CP945" i="3"/>
  <c r="CQ906" i="3"/>
  <c r="CQ1003" i="3"/>
  <c r="CP907" i="3"/>
  <c r="CO1132" i="3"/>
  <c r="CO983" i="3"/>
  <c r="CP941" i="3"/>
  <c r="CP898" i="3"/>
  <c r="CQ934" i="3"/>
  <c r="CR875" i="3"/>
  <c r="CO1000" i="3"/>
  <c r="CP884" i="3"/>
  <c r="CP893" i="3"/>
  <c r="CP943" i="3"/>
  <c r="CP955" i="3"/>
  <c r="CO832" i="3"/>
  <c r="CR957" i="3"/>
  <c r="CQ979" i="3"/>
  <c r="CQ1124" i="3"/>
  <c r="CO1072" i="3"/>
  <c r="CN786" i="3"/>
  <c r="BF786" i="3"/>
  <c r="CR1060" i="3"/>
  <c r="CO835" i="3"/>
  <c r="CP1068" i="3"/>
  <c r="CQ919" i="3"/>
  <c r="CS854" i="3"/>
  <c r="CO984" i="3"/>
  <c r="CQ888" i="3"/>
  <c r="CP1006" i="3"/>
  <c r="CQ997" i="3"/>
  <c r="CP788" i="3"/>
  <c r="CO1122" i="3"/>
  <c r="CP778" i="3"/>
  <c r="BH778" i="3"/>
  <c r="CR995" i="3"/>
  <c r="CQ785" i="3"/>
  <c r="BI785" i="3"/>
  <c r="CP938" i="3"/>
  <c r="CO933" i="3"/>
  <c r="CO962" i="3"/>
  <c r="CO824" i="3"/>
  <c r="CO1040" i="3"/>
  <c r="CQ1059" i="3"/>
  <c r="CO936" i="3"/>
  <c r="CQ1055" i="3"/>
  <c r="CO948" i="3"/>
  <c r="CO822" i="3"/>
  <c r="CP1004" i="3"/>
  <c r="CP1117" i="3"/>
  <c r="CP833" i="3"/>
  <c r="CP913" i="3"/>
  <c r="CP809" i="3"/>
  <c r="CO1042" i="3"/>
  <c r="CP883" i="3"/>
  <c r="CO903" i="3"/>
  <c r="CP989" i="3"/>
  <c r="CP1066" i="3"/>
  <c r="CN1134" i="3"/>
  <c r="CO963" i="3"/>
  <c r="CP1139" i="3"/>
  <c r="CO918" i="3"/>
  <c r="CP827" i="3"/>
  <c r="CO922" i="3"/>
  <c r="CN915" i="3"/>
  <c r="CO800" i="3"/>
  <c r="CO901" i="3"/>
  <c r="CO959" i="3"/>
  <c r="CR799" i="3"/>
  <c r="CP1045" i="3"/>
  <c r="CO993" i="3"/>
  <c r="CP1035" i="3"/>
  <c r="CP1057" i="3"/>
  <c r="CP923" i="3"/>
  <c r="CO1107" i="3"/>
  <c r="CR829" i="3"/>
  <c r="CP952" i="3"/>
  <c r="CO904" i="3"/>
  <c r="CP956" i="3"/>
  <c r="CO1053" i="3"/>
  <c r="CQ823" i="3"/>
  <c r="CP1012" i="3"/>
  <c r="CP987" i="3"/>
  <c r="CO928" i="3"/>
  <c r="CO1088" i="3"/>
  <c r="CP797" i="3"/>
  <c r="CP982" i="3"/>
  <c r="CS872" i="3"/>
  <c r="CO856" i="3"/>
  <c r="CQ942" i="3"/>
  <c r="CP866" i="3"/>
  <c r="CP1087" i="3"/>
  <c r="CP966" i="3"/>
  <c r="CO985" i="3"/>
  <c r="CP1101" i="3"/>
  <c r="CR1049" i="3"/>
  <c r="CN1090" i="3"/>
  <c r="CS863" i="3"/>
  <c r="CP1123" i="3"/>
  <c r="CQ932" i="3"/>
  <c r="CO808" i="3"/>
  <c r="CQ1128" i="3"/>
  <c r="CO902" i="3"/>
  <c r="CR953" i="3"/>
  <c r="CQ1064" i="3"/>
  <c r="CO991" i="3"/>
  <c r="CO882" i="3"/>
  <c r="CO1054" i="3"/>
  <c r="CO975" i="3"/>
  <c r="CQ815" i="3"/>
  <c r="CO1071" i="3"/>
  <c r="CQ802" i="3"/>
  <c r="CR971" i="3"/>
  <c r="CP972" i="3"/>
  <c r="CP935" i="3"/>
  <c r="CR931" i="3"/>
  <c r="CR1113" i="3"/>
  <c r="CO1083" i="3"/>
  <c r="CN920" i="3"/>
  <c r="CP978" i="3"/>
  <c r="CO1089" i="3"/>
  <c r="CO912" i="3"/>
  <c r="CO939" i="3"/>
  <c r="CP858" i="3"/>
  <c r="CO961" i="3"/>
  <c r="CP1109" i="3"/>
  <c r="CP1070" i="3"/>
  <c r="CP1118" i="3"/>
  <c r="CO804" i="3"/>
  <c r="CN1136" i="3"/>
  <c r="CP909" i="3"/>
  <c r="CO1009" i="3"/>
  <c r="CR1029" i="3"/>
  <c r="CP793" i="3"/>
  <c r="CR1140" i="3"/>
  <c r="CQ1120" i="3"/>
  <c r="CO886" i="3"/>
  <c r="CP826" i="3"/>
  <c r="CN1007" i="3"/>
  <c r="CP1026" i="3"/>
  <c r="CQ1021" i="3"/>
  <c r="CO779" i="3"/>
  <c r="BG779" i="3"/>
  <c r="CP1041" i="3"/>
  <c r="CS937" i="3"/>
  <c r="CO1008" i="3"/>
  <c r="CQ946" i="3"/>
  <c r="CO910" i="3"/>
  <c r="CR1011" i="3"/>
  <c r="CS994" i="3"/>
  <c r="CQ1063" i="3"/>
  <c r="CQ1010" i="3"/>
  <c r="CO1032" i="3"/>
  <c r="CR782" i="3"/>
  <c r="BJ782" i="3"/>
  <c r="CR980" i="3"/>
  <c r="AZ787" i="3"/>
  <c r="BA787" i="3"/>
  <c r="BB787" i="3"/>
  <c r="BC787" i="3"/>
  <c r="BD787" i="3"/>
  <c r="BE787" i="3"/>
  <c r="BF787" i="3"/>
  <c r="CN887" i="3"/>
  <c r="CP873" i="3"/>
  <c r="CN862" i="3"/>
  <c r="CN992" i="3"/>
  <c r="CP1103" i="3"/>
  <c r="CP1086" i="3"/>
  <c r="CP885" i="3"/>
  <c r="CO951" i="3"/>
  <c r="CP916" i="3"/>
  <c r="CP900" i="3"/>
  <c r="CP974" i="3"/>
  <c r="CP1085" i="3"/>
  <c r="CO1067" i="3"/>
  <c r="CN1133" i="3"/>
  <c r="CO1013" i="3"/>
  <c r="CP1093" i="3"/>
  <c r="CN1094" i="3"/>
  <c r="CO818" i="3"/>
  <c r="CQ926" i="3"/>
  <c r="CP1095" i="3"/>
  <c r="CO853" i="3"/>
  <c r="CO965" i="3"/>
  <c r="CO1081" i="3"/>
  <c r="CP1027" i="3"/>
  <c r="CR1116" i="3"/>
  <c r="CN1121" i="3"/>
  <c r="CQ790" i="3"/>
  <c r="CP1047" i="3"/>
  <c r="CQ871" i="3"/>
  <c r="CO812" i="3"/>
  <c r="CO878" i="3"/>
  <c r="CP1135" i="3"/>
  <c r="CO896" i="3"/>
  <c r="CN1129" i="3"/>
  <c r="CO1052" i="3"/>
  <c r="CO895" i="3"/>
  <c r="CQ1099" i="3"/>
  <c r="CP1056" i="3"/>
  <c r="CP1048" i="3"/>
  <c r="CQ794" i="3"/>
  <c r="CP1115" i="3"/>
  <c r="CP825" i="3"/>
  <c r="CP787" i="3"/>
  <c r="BH787" i="3"/>
  <c r="CR1065" i="3"/>
  <c r="CO1015" i="3"/>
  <c r="CQ816" i="3"/>
  <c r="CO1110" i="3"/>
  <c r="CO852" i="3"/>
  <c r="CN1102" i="3"/>
  <c r="CP819" i="3"/>
  <c r="CP1046" i="3"/>
  <c r="CP1025" i="3"/>
  <c r="CN914" i="3"/>
  <c r="CN1023" i="3"/>
  <c r="CO1062" i="3"/>
  <c r="CO958" i="3"/>
  <c r="CO892" i="3"/>
  <c r="CP1028" i="3"/>
  <c r="CP784" i="3"/>
  <c r="BH784" i="3"/>
  <c r="CP789" i="3"/>
  <c r="CO1098" i="3"/>
  <c r="CP795" i="3"/>
  <c r="CP810" i="3"/>
  <c r="BH783" i="3"/>
  <c r="CP783" i="3"/>
  <c r="CQ798" i="3"/>
  <c r="CP1022" i="3"/>
  <c r="CQ890" i="3"/>
  <c r="CP950" i="3"/>
  <c r="CO859" i="3"/>
  <c r="CP1076" i="3"/>
  <c r="CO1079" i="3"/>
  <c r="CO977" i="3"/>
  <c r="CQ894" i="3"/>
  <c r="CO1131" i="3"/>
  <c r="CR921" i="3"/>
  <c r="CN981" i="3"/>
  <c r="CO792" i="3"/>
  <c r="CO855" i="3"/>
  <c r="CQ905" i="3"/>
  <c r="CP1058" i="3"/>
  <c r="CP1017" i="3"/>
  <c r="CO976" i="3"/>
  <c r="CN1138" i="3"/>
  <c r="CO830" i="3"/>
  <c r="CP988" i="3"/>
  <c r="CN973" i="3"/>
  <c r="CR860" i="3"/>
  <c r="CO1051" i="3"/>
  <c r="CR791" i="3"/>
  <c r="CP917" i="3"/>
  <c r="CO1141" i="3"/>
  <c r="CQ880" i="3"/>
  <c r="CP811" i="3"/>
  <c r="CP908" i="3"/>
  <c r="CO1073" i="3"/>
  <c r="CN930" i="3"/>
  <c r="CP1077" i="3"/>
  <c r="CR1005" i="3"/>
  <c r="CT1114" i="3"/>
  <c r="CP1106" i="3"/>
  <c r="CS1105" i="3"/>
  <c r="CO1084" i="3"/>
  <c r="CO1061" i="3"/>
  <c r="CO1112" i="3"/>
  <c r="CQ1091" i="3"/>
  <c r="CO968" i="3"/>
  <c r="CP954" i="3"/>
  <c r="CQ1074" i="3"/>
  <c r="CR1092" i="3"/>
  <c r="CO1075" i="3"/>
  <c r="CQ1127" i="3"/>
  <c r="CP899" i="3"/>
  <c r="CS960" i="3"/>
  <c r="CO944" i="3"/>
  <c r="CO1039" i="3"/>
  <c r="CO990" i="3"/>
  <c r="CP891" i="3"/>
  <c r="CP999" i="3"/>
  <c r="CR1031" i="3"/>
  <c r="CR1019" i="3"/>
  <c r="CN870" i="3"/>
  <c r="CP1036" i="3"/>
  <c r="CO831" i="3"/>
  <c r="CP805" i="3"/>
  <c r="CN1097" i="3"/>
  <c r="CO828" i="3"/>
  <c r="CO1038" i="3"/>
  <c r="CP817" i="3"/>
  <c r="CO967" i="3"/>
  <c r="CO814" i="3"/>
  <c r="CO1050" i="3"/>
  <c r="CP996" i="3"/>
  <c r="CQ1100" i="3"/>
  <c r="CP947" i="3"/>
  <c r="CO1020" i="3"/>
  <c r="CP1078" i="3"/>
  <c r="CQ834" i="3"/>
  <c r="CO597" i="3"/>
  <c r="CO691" i="3"/>
  <c r="CN653" i="3"/>
  <c r="CO623" i="3"/>
  <c r="CP547" i="3"/>
  <c r="CP628" i="3"/>
  <c r="CN538" i="3"/>
  <c r="CO621" i="3"/>
  <c r="CO712" i="3"/>
  <c r="CN714" i="3"/>
  <c r="CO655" i="3"/>
  <c r="CQ678" i="3"/>
  <c r="CO551" i="3"/>
  <c r="CO730" i="3"/>
  <c r="CO611" i="3"/>
  <c r="CO706" i="3"/>
  <c r="CO673" i="3"/>
  <c r="CN648" i="3"/>
  <c r="CP552" i="3"/>
  <c r="CN723" i="3"/>
  <c r="CN635" i="3"/>
  <c r="CN520" i="3"/>
  <c r="CQ656" i="3"/>
  <c r="CO702" i="3"/>
  <c r="CN574" i="3"/>
  <c r="CO716" i="3"/>
  <c r="CN607" i="3"/>
  <c r="CQ555" i="3"/>
  <c r="CN554" i="3"/>
  <c r="CQ719" i="3"/>
  <c r="CT528" i="3"/>
  <c r="CO591" i="3"/>
  <c r="CQ642" i="3"/>
  <c r="CP676" i="3"/>
  <c r="CO670" i="3"/>
  <c r="CN556" i="3"/>
  <c r="CO559" i="3"/>
  <c r="CN592" i="3"/>
  <c r="CP595" i="3"/>
  <c r="CQ658" i="3"/>
  <c r="CN603" i="3"/>
  <c r="CP526" i="3"/>
  <c r="CN599" i="3"/>
  <c r="CN605" i="3"/>
  <c r="CN736" i="3"/>
  <c r="CO680" i="3"/>
  <c r="CN557" i="3"/>
  <c r="CN726" i="3"/>
  <c r="CQ674" i="3"/>
  <c r="CP735" i="3"/>
  <c r="CN649" i="3"/>
  <c r="CN728" i="3"/>
  <c r="CO608" i="3"/>
  <c r="CN524" i="3"/>
  <c r="CN563" i="3"/>
  <c r="CQ666" i="3"/>
  <c r="CP546" i="3"/>
  <c r="CN616" i="3"/>
  <c r="CN576" i="3"/>
  <c r="CO542" i="3"/>
  <c r="CP677" i="3"/>
  <c r="CO627" i="3"/>
  <c r="CN582" i="3"/>
  <c r="CO564" i="3"/>
  <c r="CN606" i="3"/>
  <c r="CO572" i="3"/>
  <c r="CP567" i="3"/>
  <c r="CN724" i="3"/>
  <c r="CN585" i="3"/>
  <c r="CO583" i="3"/>
  <c r="CN632" i="3"/>
  <c r="CO647" i="3"/>
  <c r="CN645" i="3"/>
  <c r="CO579" i="3"/>
  <c r="CO733" i="3"/>
  <c r="CP669" i="3"/>
  <c r="CP571" i="3"/>
  <c r="CN609" i="3"/>
  <c r="CQ684" i="3"/>
  <c r="CO738" i="3"/>
  <c r="CO690" i="3"/>
  <c r="CP580" i="3"/>
  <c r="CN589" i="3"/>
  <c r="CO729" i="3"/>
  <c r="CO601" i="3"/>
  <c r="CO594" i="3"/>
  <c r="CN720" i="3"/>
  <c r="CO573" i="3"/>
  <c r="CN550" i="3"/>
  <c r="CN711" i="3"/>
  <c r="CN739" i="3"/>
  <c r="CN731" i="3"/>
  <c r="CQ549" i="3"/>
  <c r="CO654" i="3"/>
  <c r="CT536" i="3"/>
  <c r="CN625" i="3"/>
  <c r="CO537" i="3"/>
  <c r="CP631" i="3"/>
  <c r="CP535" i="3"/>
  <c r="CN533" i="3"/>
  <c r="CP683" i="3"/>
  <c r="CN629" i="3"/>
  <c r="CQ602" i="3"/>
  <c r="CS570" i="3"/>
  <c r="CO668" i="3"/>
  <c r="CO713" i="3"/>
  <c r="CP588" i="3"/>
  <c r="CQ717" i="3"/>
  <c r="CN697" i="3"/>
  <c r="CN663" i="3"/>
  <c r="CP705" i="3"/>
  <c r="CO722" i="3"/>
  <c r="CN742" i="3"/>
  <c r="CN659" i="3"/>
  <c r="CR569" i="3"/>
  <c r="CN598" i="3"/>
  <c r="CO745" i="3"/>
  <c r="CP636" i="3"/>
  <c r="CO541" i="3"/>
  <c r="CO672" i="3"/>
  <c r="CP644" i="3"/>
  <c r="CO704" i="3"/>
  <c r="CP703" i="3"/>
  <c r="CN619" i="3"/>
  <c r="CQ700" i="3"/>
  <c r="CN699" i="3"/>
  <c r="CR681" i="3"/>
  <c r="CP743" i="3"/>
  <c r="CN637" i="3"/>
  <c r="CO566" i="3"/>
  <c r="CO721" i="3"/>
  <c r="CP562" i="3"/>
  <c r="CO664" i="3"/>
  <c r="CN650" i="3"/>
  <c r="CN641" i="3"/>
  <c r="CN689" i="3"/>
  <c r="CO741" i="3"/>
  <c r="CN622" i="3"/>
  <c r="CP688" i="3"/>
  <c r="CN590" i="3"/>
  <c r="CN617" i="3"/>
  <c r="CP639" i="3"/>
  <c r="CN693" i="3"/>
  <c r="CO692" i="3"/>
  <c r="CO646" i="3"/>
  <c r="CO695" i="3"/>
  <c r="CP652" i="3"/>
  <c r="CO525" i="3"/>
  <c r="CP727" i="3"/>
  <c r="CO698" i="3"/>
  <c r="CO624" i="3"/>
  <c r="CP521" i="3"/>
  <c r="CP651" i="3"/>
  <c r="CP593" i="3"/>
  <c r="CP701" i="3"/>
  <c r="CN667" i="3"/>
  <c r="CN522" i="3"/>
  <c r="CO548" i="3"/>
  <c r="CQ620" i="3"/>
  <c r="CO565" i="3"/>
  <c r="CO634" i="3"/>
  <c r="CO618" i="3"/>
  <c r="CN665" i="3"/>
  <c r="CP615" i="3"/>
  <c r="CP544" i="3"/>
  <c r="CO640" i="3"/>
  <c r="CQ718" i="3"/>
  <c r="CO662" i="3"/>
  <c r="CP643" i="3"/>
  <c r="CN614" i="3"/>
  <c r="CN604" i="3"/>
  <c r="CN740" i="3"/>
  <c r="CQ709" i="3"/>
  <c r="CO737" i="3"/>
  <c r="CR630" i="3"/>
  <c r="CO545" i="3"/>
  <c r="CN687" i="3"/>
  <c r="CS568" i="3"/>
  <c r="CQ531" i="3"/>
  <c r="CN744" i="3"/>
  <c r="CO586" i="3"/>
  <c r="CN708" i="3"/>
  <c r="CP696" i="3"/>
  <c r="CQ638" i="3"/>
  <c r="CN694" i="3"/>
  <c r="CR685" i="3"/>
  <c r="CO725" i="3"/>
  <c r="CN732" i="3"/>
  <c r="CQ527" i="3"/>
  <c r="CN671" i="3"/>
  <c r="CO600" i="3"/>
  <c r="CO626" i="3"/>
  <c r="CN734" i="3"/>
  <c r="CR675" i="3"/>
  <c r="CP657" i="3"/>
  <c r="CQ534" i="3"/>
  <c r="CN523" i="3"/>
  <c r="CO612" i="3"/>
  <c r="CP661" i="3"/>
  <c r="CO660" i="3"/>
  <c r="CO578" i="3"/>
  <c r="CO686" i="3"/>
  <c r="CN581" i="3"/>
  <c r="CP610" i="3"/>
  <c r="CN553" i="3"/>
  <c r="CN577" i="3"/>
  <c r="CN587" i="3"/>
  <c r="CO543" i="3"/>
  <c r="CP682" i="3"/>
  <c r="CR633" i="3"/>
  <c r="CP715" i="3"/>
  <c r="CQ560" i="3"/>
  <c r="CP707" i="3"/>
  <c r="CO539" i="3"/>
  <c r="CO596" i="3"/>
  <c r="CN532" i="3"/>
  <c r="CQ575" i="3"/>
  <c r="CQ558" i="3"/>
  <c r="CO710" i="3"/>
  <c r="CO679" i="3"/>
  <c r="CO561" i="3"/>
  <c r="CN613" i="3"/>
  <c r="CN584" i="3"/>
  <c r="CO540" i="3"/>
  <c r="CN470" i="3"/>
  <c r="CQ476" i="3"/>
  <c r="CR429" i="3"/>
  <c r="CQ477" i="3"/>
  <c r="CO481" i="3"/>
  <c r="CO424" i="3"/>
  <c r="CP422" i="3"/>
  <c r="CN412" i="3"/>
  <c r="CO506" i="3"/>
  <c r="CN500" i="3"/>
  <c r="CO479" i="3"/>
  <c r="CP496" i="3"/>
  <c r="CN473" i="3"/>
  <c r="CN432" i="3"/>
  <c r="CP483" i="3"/>
  <c r="CN494" i="3"/>
  <c r="CP514" i="3"/>
  <c r="CQ486" i="3"/>
  <c r="CO423" i="3"/>
  <c r="CP418" i="3"/>
  <c r="CN475" i="3"/>
  <c r="CQ493" i="3"/>
  <c r="CN517" i="3"/>
  <c r="CN508" i="3"/>
  <c r="CO464" i="3"/>
  <c r="CN495" i="3"/>
  <c r="CO437" i="3"/>
  <c r="CO425" i="3"/>
  <c r="CO510" i="3"/>
  <c r="CN438" i="3"/>
  <c r="CN485" i="3"/>
  <c r="CQ504" i="3"/>
  <c r="CR509" i="3"/>
  <c r="CO515" i="3"/>
  <c r="CN457" i="3"/>
  <c r="CO502" i="3"/>
  <c r="CR465" i="3"/>
  <c r="CN440" i="3"/>
  <c r="CO466" i="3"/>
  <c r="CP467" i="3"/>
  <c r="CN484" i="3"/>
  <c r="CN478" i="3"/>
  <c r="CN489" i="3"/>
  <c r="CQ459" i="3"/>
  <c r="CP458" i="3"/>
  <c r="CP519" i="3"/>
  <c r="CN462" i="3"/>
  <c r="CN505" i="3"/>
  <c r="CP461" i="3"/>
  <c r="CU511" i="3"/>
  <c r="CO490" i="3"/>
  <c r="CO474" i="3"/>
  <c r="CO414" i="3"/>
  <c r="CP411" i="3"/>
  <c r="CR501" i="3"/>
  <c r="CN428" i="3"/>
  <c r="CO430" i="3"/>
  <c r="CN491" i="3"/>
  <c r="CN415" i="3"/>
  <c r="CN469" i="3"/>
  <c r="CO463" i="3"/>
  <c r="CN410" i="3"/>
  <c r="CO472" i="3"/>
  <c r="CN426" i="3"/>
  <c r="CS512" i="3"/>
  <c r="CQ434" i="3"/>
  <c r="CN436" i="3"/>
  <c r="CR441" i="3"/>
  <c r="CN431" i="3"/>
  <c r="CO421" i="3"/>
  <c r="CO487" i="3"/>
  <c r="CO480" i="3"/>
  <c r="CN433" i="3"/>
  <c r="CQ513" i="3"/>
  <c r="CQ516" i="3"/>
  <c r="CO503" i="3"/>
  <c r="CO507" i="3"/>
  <c r="CN468" i="3"/>
  <c r="CN498" i="3"/>
  <c r="CO435" i="3"/>
  <c r="CN420" i="3"/>
  <c r="CP499" i="3"/>
  <c r="CS518" i="3"/>
  <c r="CN416" i="3"/>
  <c r="CP471" i="3"/>
  <c r="CN413" i="3"/>
  <c r="CP492" i="3"/>
  <c r="CQ488" i="3"/>
  <c r="CO460" i="3"/>
  <c r="CO419" i="3"/>
  <c r="CN497" i="3"/>
  <c r="CP417" i="3"/>
  <c r="CP427" i="3"/>
  <c r="CO375" i="3"/>
  <c r="CO380" i="3"/>
  <c r="CO370" i="3"/>
  <c r="CR379" i="3"/>
  <c r="CO371" i="3"/>
  <c r="CO373" i="3"/>
  <c r="CO372" i="3"/>
  <c r="CQ376" i="3"/>
  <c r="CO374" i="3"/>
  <c r="CN378" i="3"/>
  <c r="CO377" i="3"/>
  <c r="U29" i="78"/>
  <c r="W25" i="78"/>
  <c r="V31" i="78"/>
  <c r="V28" i="78"/>
  <c r="AX1151" i="3" l="1"/>
  <c r="AZ1150" i="3"/>
  <c r="BA1150" i="3"/>
  <c r="BB1150" i="3"/>
  <c r="BC1150" i="3"/>
  <c r="BD1150" i="3"/>
  <c r="BE1150" i="3"/>
  <c r="BF1150" i="3"/>
  <c r="BG1150" i="3"/>
  <c r="BH1150" i="3"/>
  <c r="BI1150" i="3"/>
  <c r="BJ1150" i="3"/>
  <c r="BK1150" i="3"/>
  <c r="BL1150" i="3"/>
  <c r="BM1150" i="3"/>
  <c r="BN1150" i="3"/>
  <c r="BO1150" i="3"/>
  <c r="BP1150" i="3"/>
  <c r="BQ1150" i="3"/>
  <c r="BR1150" i="3"/>
  <c r="BS1150" i="3"/>
  <c r="BT1150" i="3"/>
  <c r="BU1150" i="3"/>
  <c r="BV1150" i="3"/>
  <c r="BW1150" i="3"/>
  <c r="BX1150" i="3"/>
  <c r="BY1150" i="3"/>
  <c r="BZ1150" i="3"/>
  <c r="CA1150" i="3"/>
  <c r="CB1150" i="3"/>
  <c r="CC1150" i="3"/>
  <c r="CD1150" i="3"/>
  <c r="CE1150" i="3"/>
  <c r="AY752" i="3" a="1"/>
  <c r="AY752" i="3" s="1"/>
  <c r="CX925" i="3"/>
  <c r="CX924" i="3"/>
  <c r="CY530" i="3"/>
  <c r="CW529" i="3"/>
  <c r="CX144" i="3"/>
  <c r="CX143" i="3"/>
  <c r="CY877" i="3"/>
  <c r="CZ482" i="3"/>
  <c r="CX99" i="3"/>
  <c r="CX849" i="3"/>
  <c r="CX838" i="3"/>
  <c r="CX840" i="3"/>
  <c r="CY839" i="3"/>
  <c r="CY843" i="3"/>
  <c r="CX851" i="3"/>
  <c r="CY837" i="3"/>
  <c r="CX842" i="3"/>
  <c r="CY847" i="3"/>
  <c r="CY848" i="3"/>
  <c r="CY850" i="3"/>
  <c r="CX844" i="3"/>
  <c r="CX841" i="3"/>
  <c r="CW846" i="3"/>
  <c r="CZ845" i="3"/>
  <c r="CZ449" i="3"/>
  <c r="CY442" i="3"/>
  <c r="CX445" i="3"/>
  <c r="CY450" i="3"/>
  <c r="CY456" i="3"/>
  <c r="CX455" i="3"/>
  <c r="CY446" i="3"/>
  <c r="CZ453" i="3"/>
  <c r="CX443" i="3"/>
  <c r="CX447" i="3"/>
  <c r="CZ448" i="3"/>
  <c r="CY451" i="3"/>
  <c r="CZ454" i="3"/>
  <c r="CY444" i="3"/>
  <c r="CZ452" i="3"/>
  <c r="CX439" i="3"/>
  <c r="CX68" i="3"/>
  <c r="BP68" i="3"/>
  <c r="BR72" i="3"/>
  <c r="CZ72" i="3"/>
  <c r="BQ69" i="3"/>
  <c r="CY69" i="3"/>
  <c r="BP64" i="3"/>
  <c r="CX64" i="3"/>
  <c r="CZ74" i="3"/>
  <c r="BR74" i="3"/>
  <c r="BQ65" i="3"/>
  <c r="CY65" i="3"/>
  <c r="BO71" i="3"/>
  <c r="CW71" i="3"/>
  <c r="CY62" i="3"/>
  <c r="BQ62" i="3"/>
  <c r="BP63" i="3"/>
  <c r="CX63" i="3"/>
  <c r="CY66" i="3"/>
  <c r="BQ66" i="3"/>
  <c r="CX61" i="3"/>
  <c r="BP61" i="3"/>
  <c r="CX67" i="3"/>
  <c r="BP67" i="3"/>
  <c r="CZ73" i="3"/>
  <c r="BR73" i="3"/>
  <c r="BQ70" i="3"/>
  <c r="CY70" i="3"/>
  <c r="CR1142" i="3"/>
  <c r="CO981" i="3"/>
  <c r="CQ1078" i="3"/>
  <c r="CQ817" i="3"/>
  <c r="CR1074" i="3"/>
  <c r="CQ1106" i="3"/>
  <c r="CP1020" i="3"/>
  <c r="CP1050" i="3"/>
  <c r="CS1031" i="3"/>
  <c r="CP1141" i="3"/>
  <c r="CS860" i="3"/>
  <c r="CO1138" i="3"/>
  <c r="CR905" i="3"/>
  <c r="CR890" i="3"/>
  <c r="CQ810" i="3"/>
  <c r="CQ1046" i="3"/>
  <c r="CP1110" i="3"/>
  <c r="CQ1048" i="3"/>
  <c r="CP1052" i="3"/>
  <c r="CR790" i="3"/>
  <c r="CO862" i="3"/>
  <c r="CP804" i="3"/>
  <c r="CP808" i="3"/>
  <c r="CO1090" i="3"/>
  <c r="CQ966" i="3"/>
  <c r="CP1088" i="3"/>
  <c r="CR823" i="3"/>
  <c r="CQ952" i="3"/>
  <c r="CQ1057" i="3"/>
  <c r="CS799" i="3"/>
  <c r="CO915" i="3"/>
  <c r="CQ989" i="3"/>
  <c r="CQ809" i="3"/>
  <c r="CP936" i="3"/>
  <c r="CR997" i="3"/>
  <c r="CS1060" i="3"/>
  <c r="CQ943" i="3"/>
  <c r="CS875" i="3"/>
  <c r="CR906" i="3"/>
  <c r="CU1016" i="3"/>
  <c r="CQ970" i="3"/>
  <c r="CS1043" i="3"/>
  <c r="CW1126" i="3"/>
  <c r="CQ821" i="3"/>
  <c r="CO868" i="3"/>
  <c r="CP1080" i="3"/>
  <c r="CR879" i="3"/>
  <c r="CQ805" i="3"/>
  <c r="CP990" i="3"/>
  <c r="CP1038" i="3"/>
  <c r="CP831" i="3"/>
  <c r="CP1039" i="3"/>
  <c r="CR1127" i="3"/>
  <c r="CQ954" i="3"/>
  <c r="CP1061" i="3"/>
  <c r="CU1114" i="3"/>
  <c r="CP1073" i="3"/>
  <c r="CS921" i="3"/>
  <c r="CP1079" i="3"/>
  <c r="CQ784" i="3"/>
  <c r="BI784" i="3"/>
  <c r="CP1062" i="3"/>
  <c r="CQ787" i="3"/>
  <c r="BI787" i="3"/>
  <c r="CP878" i="3"/>
  <c r="CP1081" i="3"/>
  <c r="CR926" i="3"/>
  <c r="CP1013" i="3"/>
  <c r="CQ974" i="3"/>
  <c r="CQ885" i="3"/>
  <c r="BK782" i="3"/>
  <c r="CS782" i="3"/>
  <c r="CT994" i="3"/>
  <c r="CP1008" i="3"/>
  <c r="CR1021" i="3"/>
  <c r="CP886" i="3"/>
  <c r="CS1029" i="3"/>
  <c r="CP961" i="3"/>
  <c r="CP1089" i="3"/>
  <c r="CS1113" i="3"/>
  <c r="CS971" i="3"/>
  <c r="CP975" i="3"/>
  <c r="CR1064" i="3"/>
  <c r="CP856" i="3"/>
  <c r="CQ1139" i="3"/>
  <c r="CQ1004" i="3"/>
  <c r="CP962" i="3"/>
  <c r="CS995" i="3"/>
  <c r="CT854" i="3"/>
  <c r="CR979" i="3"/>
  <c r="CP983" i="3"/>
  <c r="CP949" i="3"/>
  <c r="BI780" i="3"/>
  <c r="CQ780" i="3"/>
  <c r="CP864" i="3"/>
  <c r="CQ1024" i="3"/>
  <c r="CP1096" i="3"/>
  <c r="CR897" i="3"/>
  <c r="CP814" i="3"/>
  <c r="CP944" i="3"/>
  <c r="CQ908" i="3"/>
  <c r="CQ917" i="3"/>
  <c r="CO973" i="3"/>
  <c r="CP855" i="3"/>
  <c r="CQ1028" i="3"/>
  <c r="CO1023" i="3"/>
  <c r="CQ819" i="3"/>
  <c r="CR816" i="3"/>
  <c r="CP965" i="3"/>
  <c r="CQ900" i="3"/>
  <c r="CQ1086" i="3"/>
  <c r="CQ873" i="3"/>
  <c r="CP1032" i="3"/>
  <c r="CT937" i="3"/>
  <c r="CQ1026" i="3"/>
  <c r="CR1120" i="3"/>
  <c r="CP1009" i="3"/>
  <c r="CQ1118" i="3"/>
  <c r="CQ978" i="3"/>
  <c r="CR802" i="3"/>
  <c r="CP1054" i="3"/>
  <c r="CS953" i="3"/>
  <c r="CR932" i="3"/>
  <c r="CS1049" i="3"/>
  <c r="CQ1087" i="3"/>
  <c r="CT872" i="3"/>
  <c r="CP928" i="3"/>
  <c r="CS829" i="3"/>
  <c r="CP959" i="3"/>
  <c r="CP903" i="3"/>
  <c r="CP822" i="3"/>
  <c r="CP933" i="3"/>
  <c r="CQ1006" i="3"/>
  <c r="CS957" i="3"/>
  <c r="CQ893" i="3"/>
  <c r="CP1132" i="3"/>
  <c r="CP911" i="3"/>
  <c r="CQ1111" i="3"/>
  <c r="CP876" i="3"/>
  <c r="CR867" i="3"/>
  <c r="CQ1037" i="3"/>
  <c r="CQ1108" i="3"/>
  <c r="CR806" i="3"/>
  <c r="CR1082" i="3"/>
  <c r="CQ999" i="3"/>
  <c r="CS1005" i="3"/>
  <c r="CP976" i="3"/>
  <c r="CQ1076" i="3"/>
  <c r="CQ795" i="3"/>
  <c r="CQ825" i="3"/>
  <c r="CQ1056" i="3"/>
  <c r="CP812" i="3"/>
  <c r="CO1121" i="3"/>
  <c r="CP818" i="3"/>
  <c r="CO1133" i="3"/>
  <c r="CS1011" i="3"/>
  <c r="CQ858" i="3"/>
  <c r="CS931" i="3"/>
  <c r="CP1053" i="3"/>
  <c r="CQ1035" i="3"/>
  <c r="CP922" i="3"/>
  <c r="CP963" i="3"/>
  <c r="CQ913" i="3"/>
  <c r="CR1059" i="3"/>
  <c r="BI778" i="3"/>
  <c r="CQ778" i="3"/>
  <c r="CR919" i="3"/>
  <c r="BG786" i="3"/>
  <c r="CO786" i="3"/>
  <c r="CR934" i="3"/>
  <c r="CQ945" i="3"/>
  <c r="CQ1033" i="3"/>
  <c r="CS1125" i="3"/>
  <c r="CP865" i="3"/>
  <c r="CP1030" i="3"/>
  <c r="CP1002" i="3"/>
  <c r="CQ874" i="3"/>
  <c r="CQ947" i="3"/>
  <c r="CQ1036" i="3"/>
  <c r="CP1075" i="3"/>
  <c r="CP1084" i="3"/>
  <c r="CP1131" i="3"/>
  <c r="CO1129" i="3"/>
  <c r="CR834" i="3"/>
  <c r="CP967" i="3"/>
  <c r="CQ891" i="3"/>
  <c r="CR1091" i="3"/>
  <c r="CQ1077" i="3"/>
  <c r="CS791" i="3"/>
  <c r="CQ988" i="3"/>
  <c r="CP792" i="3"/>
  <c r="CR894" i="3"/>
  <c r="CP859" i="3"/>
  <c r="CR798" i="3"/>
  <c r="CP892" i="3"/>
  <c r="CO914" i="3"/>
  <c r="CO1102" i="3"/>
  <c r="CP1015" i="3"/>
  <c r="CQ1115" i="3"/>
  <c r="CR1099" i="3"/>
  <c r="CP896" i="3"/>
  <c r="CS1116" i="3"/>
  <c r="CP853" i="3"/>
  <c r="CQ916" i="3"/>
  <c r="CO887" i="3"/>
  <c r="CP910" i="3"/>
  <c r="CS1140" i="3"/>
  <c r="CQ1070" i="3"/>
  <c r="CQ935" i="3"/>
  <c r="CQ956" i="3"/>
  <c r="CP1107" i="3"/>
  <c r="CQ827" i="3"/>
  <c r="CP1040" i="3"/>
  <c r="CQ938" i="3"/>
  <c r="CR888" i="3"/>
  <c r="CP832" i="3"/>
  <c r="CS820" i="3"/>
  <c r="CQ1137" i="3"/>
  <c r="CR1034" i="3"/>
  <c r="CP1001" i="3"/>
  <c r="CP828" i="3"/>
  <c r="CP968" i="3"/>
  <c r="CQ1022" i="3"/>
  <c r="CR1100" i="3"/>
  <c r="CO1097" i="3"/>
  <c r="CO870" i="3"/>
  <c r="CT960" i="3"/>
  <c r="CS1092" i="3"/>
  <c r="CT1105" i="3"/>
  <c r="CQ811" i="3"/>
  <c r="CQ1017" i="3"/>
  <c r="CP1098" i="3"/>
  <c r="CR871" i="3"/>
  <c r="CO1094" i="3"/>
  <c r="CP1067" i="3"/>
  <c r="CQ1103" i="3"/>
  <c r="BI789" i="3"/>
  <c r="AZ788" i="3"/>
  <c r="BA788" i="3"/>
  <c r="BB788" i="3"/>
  <c r="BC788" i="3"/>
  <c r="BD788" i="3"/>
  <c r="BE788" i="3"/>
  <c r="BF788" i="3"/>
  <c r="BG788" i="3"/>
  <c r="CR1010" i="3"/>
  <c r="CQ1041" i="3"/>
  <c r="CO1007" i="3"/>
  <c r="CQ909" i="3"/>
  <c r="CP939" i="3"/>
  <c r="CO920" i="3"/>
  <c r="CP1071" i="3"/>
  <c r="CP882" i="3"/>
  <c r="CP902" i="3"/>
  <c r="CQ1123" i="3"/>
  <c r="CQ1101" i="3"/>
  <c r="CQ866" i="3"/>
  <c r="CQ982" i="3"/>
  <c r="CQ987" i="3"/>
  <c r="CP993" i="3"/>
  <c r="CP901" i="3"/>
  <c r="CO1134" i="3"/>
  <c r="CQ883" i="3"/>
  <c r="CQ833" i="3"/>
  <c r="CP948" i="3"/>
  <c r="CP1122" i="3"/>
  <c r="CQ1068" i="3"/>
  <c r="CP1072" i="3"/>
  <c r="CQ884" i="3"/>
  <c r="CQ898" i="3"/>
  <c r="CQ907" i="3"/>
  <c r="CQ1018" i="3"/>
  <c r="CQ929" i="3"/>
  <c r="CP836" i="3"/>
  <c r="CR889" i="3"/>
  <c r="CR1069" i="3"/>
  <c r="CP1044" i="3"/>
  <c r="CR1014" i="3"/>
  <c r="CQ781" i="3"/>
  <c r="BI781" i="3"/>
  <c r="CR803" i="3"/>
  <c r="CP869" i="3"/>
  <c r="CP1119" i="3"/>
  <c r="CS1019" i="3"/>
  <c r="CP1051" i="3"/>
  <c r="CP830" i="3"/>
  <c r="BI783" i="3"/>
  <c r="CQ783" i="3"/>
  <c r="CQ789" i="3"/>
  <c r="CP958" i="3"/>
  <c r="CQ1025" i="3"/>
  <c r="CS1065" i="3"/>
  <c r="CR794" i="3"/>
  <c r="CP895" i="3"/>
  <c r="CQ1047" i="3"/>
  <c r="CQ1095" i="3"/>
  <c r="CQ1093" i="3"/>
  <c r="CQ1085" i="3"/>
  <c r="CS980" i="3"/>
  <c r="CQ826" i="3"/>
  <c r="CQ793" i="3"/>
  <c r="CQ972" i="3"/>
  <c r="CR815" i="3"/>
  <c r="CP991" i="3"/>
  <c r="CT863" i="3"/>
  <c r="CQ797" i="3"/>
  <c r="CQ1012" i="3"/>
  <c r="CP904" i="3"/>
  <c r="CQ923" i="3"/>
  <c r="CP800" i="3"/>
  <c r="CP918" i="3"/>
  <c r="CQ1117" i="3"/>
  <c r="CP824" i="3"/>
  <c r="BH788" i="3"/>
  <c r="CQ941" i="3"/>
  <c r="CR1003" i="3"/>
  <c r="CR969" i="3"/>
  <c r="CT881" i="3"/>
  <c r="CR940" i="3"/>
  <c r="CQ1130" i="3"/>
  <c r="CO857" i="3"/>
  <c r="CQ801" i="3"/>
  <c r="CS813" i="3"/>
  <c r="CP796" i="3"/>
  <c r="CQ998" i="3"/>
  <c r="CQ996" i="3"/>
  <c r="CQ899" i="3"/>
  <c r="CP1112" i="3"/>
  <c r="CO930" i="3"/>
  <c r="CR880" i="3"/>
  <c r="CQ1058" i="3"/>
  <c r="CP977" i="3"/>
  <c r="CQ950" i="3"/>
  <c r="CP852" i="3"/>
  <c r="CQ1135" i="3"/>
  <c r="CQ1027" i="3"/>
  <c r="CP951" i="3"/>
  <c r="CO992" i="3"/>
  <c r="CR1063" i="3"/>
  <c r="CR946" i="3"/>
  <c r="CP779" i="3"/>
  <c r="BH779" i="3"/>
  <c r="CO1136" i="3"/>
  <c r="CQ1109" i="3"/>
  <c r="CP912" i="3"/>
  <c r="CP1083" i="3"/>
  <c r="CR1128" i="3"/>
  <c r="CP985" i="3"/>
  <c r="CR942" i="3"/>
  <c r="CQ1045" i="3"/>
  <c r="CQ1066" i="3"/>
  <c r="CP1042" i="3"/>
  <c r="CR1055" i="3"/>
  <c r="BJ785" i="3"/>
  <c r="CR785" i="3"/>
  <c r="BI788" i="3"/>
  <c r="CQ788" i="3"/>
  <c r="CP984" i="3"/>
  <c r="CP835" i="3"/>
  <c r="CR1124" i="3"/>
  <c r="CQ955" i="3"/>
  <c r="CP1000" i="3"/>
  <c r="CQ807" i="3"/>
  <c r="CS927" i="3"/>
  <c r="CP964" i="3"/>
  <c r="CQ861" i="3"/>
  <c r="CQ986" i="3"/>
  <c r="CP1104" i="3"/>
  <c r="CO553" i="3"/>
  <c r="CO740" i="3"/>
  <c r="CP692" i="3"/>
  <c r="CO533" i="3"/>
  <c r="CO731" i="3"/>
  <c r="CP729" i="3"/>
  <c r="CP542" i="3"/>
  <c r="CR666" i="3"/>
  <c r="CO726" i="3"/>
  <c r="CO605" i="3"/>
  <c r="CR658" i="3"/>
  <c r="CO556" i="3"/>
  <c r="CP591" i="3"/>
  <c r="CR555" i="3"/>
  <c r="CP702" i="3"/>
  <c r="CO723" i="3"/>
  <c r="CP706" i="3"/>
  <c r="CP621" i="3"/>
  <c r="CP623" i="3"/>
  <c r="CP540" i="3"/>
  <c r="CP679" i="3"/>
  <c r="CO532" i="3"/>
  <c r="CR560" i="3"/>
  <c r="CQ610" i="3"/>
  <c r="CP660" i="3"/>
  <c r="CO744" i="3"/>
  <c r="CP545" i="3"/>
  <c r="CQ521" i="3"/>
  <c r="CO689" i="3"/>
  <c r="CO619" i="3"/>
  <c r="CO598" i="3"/>
  <c r="CR717" i="3"/>
  <c r="CT570" i="3"/>
  <c r="CO625" i="3"/>
  <c r="CO728" i="3"/>
  <c r="CR678" i="3"/>
  <c r="CP561" i="3"/>
  <c r="CP662" i="3"/>
  <c r="CP525" i="3"/>
  <c r="CO724" i="3"/>
  <c r="CR718" i="3"/>
  <c r="CR620" i="3"/>
  <c r="CP624" i="3"/>
  <c r="CQ688" i="3"/>
  <c r="CQ588" i="3"/>
  <c r="CQ535" i="3"/>
  <c r="CO739" i="3"/>
  <c r="CO589" i="3"/>
  <c r="CO582" i="3"/>
  <c r="CO576" i="3"/>
  <c r="CO649" i="3"/>
  <c r="CO599" i="3"/>
  <c r="CP670" i="3"/>
  <c r="CO607" i="3"/>
  <c r="CR656" i="3"/>
  <c r="CQ552" i="3"/>
  <c r="CP611" i="3"/>
  <c r="CP655" i="3"/>
  <c r="CO538" i="3"/>
  <c r="CP578" i="3"/>
  <c r="CQ615" i="3"/>
  <c r="CO590" i="3"/>
  <c r="CP647" i="3"/>
  <c r="CP600" i="3"/>
  <c r="CO665" i="3"/>
  <c r="CQ701" i="3"/>
  <c r="CQ652" i="3"/>
  <c r="CP721" i="3"/>
  <c r="CR602" i="3"/>
  <c r="CP710" i="3"/>
  <c r="CQ715" i="3"/>
  <c r="CO587" i="3"/>
  <c r="CQ661" i="3"/>
  <c r="CQ657" i="3"/>
  <c r="CP725" i="3"/>
  <c r="CR531" i="3"/>
  <c r="CS630" i="3"/>
  <c r="CO693" i="3"/>
  <c r="CO641" i="3"/>
  <c r="CS681" i="3"/>
  <c r="CQ703" i="3"/>
  <c r="CP541" i="3"/>
  <c r="CS569" i="3"/>
  <c r="CQ705" i="3"/>
  <c r="CU536" i="3"/>
  <c r="CO720" i="3"/>
  <c r="CR684" i="3"/>
  <c r="CP733" i="3"/>
  <c r="CO632" i="3"/>
  <c r="CQ567" i="3"/>
  <c r="CO563" i="3"/>
  <c r="CO557" i="3"/>
  <c r="CQ595" i="3"/>
  <c r="CU528" i="3"/>
  <c r="CO653" i="3"/>
  <c r="CO732" i="3"/>
  <c r="CQ562" i="3"/>
  <c r="CP738" i="3"/>
  <c r="CS685" i="3"/>
  <c r="CO614" i="3"/>
  <c r="CP548" i="3"/>
  <c r="CP566" i="3"/>
  <c r="CO663" i="3"/>
  <c r="CO629" i="3"/>
  <c r="CQ631" i="3"/>
  <c r="CP654" i="3"/>
  <c r="CP594" i="3"/>
  <c r="CQ580" i="3"/>
  <c r="CP579" i="3"/>
  <c r="CP583" i="3"/>
  <c r="CP627" i="3"/>
  <c r="CO524" i="3"/>
  <c r="CQ735" i="3"/>
  <c r="CQ526" i="3"/>
  <c r="CQ676" i="3"/>
  <c r="CR719" i="3"/>
  <c r="CP716" i="3"/>
  <c r="CO520" i="3"/>
  <c r="CO648" i="3"/>
  <c r="CP730" i="3"/>
  <c r="CO714" i="3"/>
  <c r="CP691" i="3"/>
  <c r="CR534" i="3"/>
  <c r="CP565" i="3"/>
  <c r="CP672" i="3"/>
  <c r="CP573" i="3"/>
  <c r="CP543" i="3"/>
  <c r="CP596" i="3"/>
  <c r="CP737" i="3"/>
  <c r="CP618" i="3"/>
  <c r="CP695" i="3"/>
  <c r="CO650" i="3"/>
  <c r="CP704" i="3"/>
  <c r="CO659" i="3"/>
  <c r="CO711" i="3"/>
  <c r="CO613" i="3"/>
  <c r="CP539" i="3"/>
  <c r="CS633" i="3"/>
  <c r="CP612" i="3"/>
  <c r="CS675" i="3"/>
  <c r="CO671" i="3"/>
  <c r="CO708" i="3"/>
  <c r="CT568" i="3"/>
  <c r="CQ593" i="3"/>
  <c r="CP698" i="3"/>
  <c r="CQ639" i="3"/>
  <c r="CO622" i="3"/>
  <c r="CO699" i="3"/>
  <c r="CQ636" i="3"/>
  <c r="CP713" i="3"/>
  <c r="CO609" i="3"/>
  <c r="CP572" i="3"/>
  <c r="CO616" i="3"/>
  <c r="CP680" i="3"/>
  <c r="CO592" i="3"/>
  <c r="CQ628" i="3"/>
  <c r="CR638" i="3"/>
  <c r="CO667" i="3"/>
  <c r="CQ743" i="3"/>
  <c r="CP564" i="3"/>
  <c r="CO604" i="3"/>
  <c r="CO581" i="3"/>
  <c r="CR558" i="3"/>
  <c r="CO577" i="3"/>
  <c r="CO523" i="3"/>
  <c r="CO694" i="3"/>
  <c r="CO687" i="3"/>
  <c r="CQ544" i="3"/>
  <c r="CP634" i="3"/>
  <c r="CQ651" i="3"/>
  <c r="CQ727" i="3"/>
  <c r="CP646" i="3"/>
  <c r="CO617" i="3"/>
  <c r="CP664" i="3"/>
  <c r="CQ644" i="3"/>
  <c r="CP745" i="3"/>
  <c r="CP668" i="3"/>
  <c r="CP537" i="3"/>
  <c r="CR549" i="3"/>
  <c r="CO550" i="3"/>
  <c r="CP601" i="3"/>
  <c r="CP690" i="3"/>
  <c r="CO585" i="3"/>
  <c r="CQ677" i="3"/>
  <c r="CQ546" i="3"/>
  <c r="CP608" i="3"/>
  <c r="CR674" i="3"/>
  <c r="CO603" i="3"/>
  <c r="CP559" i="3"/>
  <c r="CR642" i="3"/>
  <c r="CO574" i="3"/>
  <c r="CO635" i="3"/>
  <c r="CP673" i="3"/>
  <c r="CP551" i="3"/>
  <c r="CP712" i="3"/>
  <c r="CQ547" i="3"/>
  <c r="CP597" i="3"/>
  <c r="CP626" i="3"/>
  <c r="CP722" i="3"/>
  <c r="CQ669" i="3"/>
  <c r="CQ696" i="3"/>
  <c r="CO584" i="3"/>
  <c r="CP640" i="3"/>
  <c r="CP686" i="3"/>
  <c r="CO734" i="3"/>
  <c r="CP586" i="3"/>
  <c r="CO522" i="3"/>
  <c r="CR575" i="3"/>
  <c r="CQ707" i="3"/>
  <c r="CQ682" i="3"/>
  <c r="CR527" i="3"/>
  <c r="CR709" i="3"/>
  <c r="CQ643" i="3"/>
  <c r="CP741" i="3"/>
  <c r="CO637" i="3"/>
  <c r="CR700" i="3"/>
  <c r="CO742" i="3"/>
  <c r="CO697" i="3"/>
  <c r="CQ683" i="3"/>
  <c r="CQ571" i="3"/>
  <c r="CO645" i="3"/>
  <c r="CO606" i="3"/>
  <c r="CO736" i="3"/>
  <c r="CO554" i="3"/>
  <c r="CO498" i="3"/>
  <c r="CO436" i="3"/>
  <c r="CS501" i="3"/>
  <c r="CO508" i="3"/>
  <c r="CQ514" i="3"/>
  <c r="CO473" i="3"/>
  <c r="CO497" i="3"/>
  <c r="CQ492" i="3"/>
  <c r="CR516" i="3"/>
  <c r="CP472" i="3"/>
  <c r="CP490" i="3"/>
  <c r="CO462" i="3"/>
  <c r="CO489" i="3"/>
  <c r="CO457" i="3"/>
  <c r="CO485" i="3"/>
  <c r="CP437" i="3"/>
  <c r="CQ418" i="3"/>
  <c r="CO517" i="3"/>
  <c r="CS429" i="3"/>
  <c r="CO413" i="3"/>
  <c r="CO410" i="3"/>
  <c r="CO494" i="3"/>
  <c r="CV511" i="3"/>
  <c r="CP515" i="3"/>
  <c r="CP423" i="3"/>
  <c r="CQ427" i="3"/>
  <c r="CQ471" i="3"/>
  <c r="CO420" i="3"/>
  <c r="CP507" i="3"/>
  <c r="CT512" i="3"/>
  <c r="CP463" i="3"/>
  <c r="CP430" i="3"/>
  <c r="CP414" i="3"/>
  <c r="CQ458" i="3"/>
  <c r="CO484" i="3"/>
  <c r="CQ483" i="3"/>
  <c r="CQ499" i="3"/>
  <c r="CR434" i="3"/>
  <c r="CQ496" i="3"/>
  <c r="CP419" i="3"/>
  <c r="CR513" i="3"/>
  <c r="CQ519" i="3"/>
  <c r="CO438" i="3"/>
  <c r="CQ422" i="3"/>
  <c r="CP460" i="3"/>
  <c r="CO433" i="3"/>
  <c r="CO431" i="3"/>
  <c r="CQ461" i="3"/>
  <c r="CS465" i="3"/>
  <c r="CS509" i="3"/>
  <c r="CP510" i="3"/>
  <c r="CP464" i="3"/>
  <c r="CP424" i="3"/>
  <c r="CR476" i="3"/>
  <c r="CQ411" i="3"/>
  <c r="CR477" i="3"/>
  <c r="CO468" i="3"/>
  <c r="CO440" i="3"/>
  <c r="CR493" i="3"/>
  <c r="CQ417" i="3"/>
  <c r="CO416" i="3"/>
  <c r="CP435" i="3"/>
  <c r="CP503" i="3"/>
  <c r="CP480" i="3"/>
  <c r="CO426" i="3"/>
  <c r="CP474" i="3"/>
  <c r="CO505" i="3"/>
  <c r="CR459" i="3"/>
  <c r="CQ467" i="3"/>
  <c r="CO475" i="3"/>
  <c r="CR486" i="3"/>
  <c r="CO432" i="3"/>
  <c r="CO500" i="3"/>
  <c r="CP421" i="3"/>
  <c r="CP466" i="3"/>
  <c r="CO412" i="3"/>
  <c r="CO491" i="3"/>
  <c r="CO478" i="3"/>
  <c r="CO495" i="3"/>
  <c r="CP479" i="3"/>
  <c r="CR488" i="3"/>
  <c r="CS441" i="3"/>
  <c r="CO469" i="3"/>
  <c r="CO428" i="3"/>
  <c r="CP502" i="3"/>
  <c r="CR504" i="3"/>
  <c r="CP425" i="3"/>
  <c r="CP506" i="3"/>
  <c r="CP481" i="3"/>
  <c r="CT518" i="3"/>
  <c r="CP487" i="3"/>
  <c r="CO415" i="3"/>
  <c r="CO470" i="3"/>
  <c r="CP374" i="3"/>
  <c r="CP371" i="3"/>
  <c r="CS379" i="3"/>
  <c r="CR376" i="3"/>
  <c r="CP377" i="3"/>
  <c r="CP370" i="3"/>
  <c r="CP372" i="3"/>
  <c r="CP380" i="3"/>
  <c r="CO378" i="3"/>
  <c r="CP373" i="3"/>
  <c r="CP375" i="3"/>
  <c r="V29" i="78"/>
  <c r="X25" i="78"/>
  <c r="W31" i="78"/>
  <c r="W28" i="78"/>
  <c r="AX1152" i="3" l="1"/>
  <c r="BA1151" i="3"/>
  <c r="BB1151" i="3"/>
  <c r="AZ1151" i="3"/>
  <c r="BC1151" i="3"/>
  <c r="BD1151" i="3"/>
  <c r="BE1151" i="3"/>
  <c r="BF1151" i="3"/>
  <c r="BG1151" i="3"/>
  <c r="BH1151" i="3"/>
  <c r="BI1151" i="3"/>
  <c r="BJ1151" i="3"/>
  <c r="BK1151" i="3"/>
  <c r="BL1151" i="3"/>
  <c r="BM1151" i="3"/>
  <c r="BN1151" i="3"/>
  <c r="BO1151" i="3"/>
  <c r="BP1151" i="3"/>
  <c r="BQ1151" i="3"/>
  <c r="BR1151" i="3"/>
  <c r="BS1151" i="3"/>
  <c r="BT1151" i="3"/>
  <c r="BU1151" i="3"/>
  <c r="BV1151" i="3"/>
  <c r="BW1151" i="3"/>
  <c r="BX1151" i="3"/>
  <c r="BY1151" i="3"/>
  <c r="BZ1151" i="3"/>
  <c r="CA1151" i="3"/>
  <c r="CB1151" i="3"/>
  <c r="CC1151" i="3"/>
  <c r="CD1151" i="3"/>
  <c r="CE1151" i="3"/>
  <c r="AY753" i="3" a="1"/>
  <c r="AY753" i="3" s="1"/>
  <c r="CY925" i="3"/>
  <c r="CY924" i="3"/>
  <c r="CZ530" i="3"/>
  <c r="CX529" i="3"/>
  <c r="CY144" i="3"/>
  <c r="CY143" i="3"/>
  <c r="CZ877" i="3"/>
  <c r="DA482" i="3"/>
  <c r="CY99" i="3"/>
  <c r="CY849" i="3"/>
  <c r="DA845" i="3"/>
  <c r="CZ850" i="3"/>
  <c r="CZ837" i="3"/>
  <c r="CZ839" i="3"/>
  <c r="CX846" i="3"/>
  <c r="CZ848" i="3"/>
  <c r="CY851" i="3"/>
  <c r="CY840" i="3"/>
  <c r="CY841" i="3"/>
  <c r="CZ847" i="3"/>
  <c r="CY844" i="3"/>
  <c r="CY842" i="3"/>
  <c r="CZ843" i="3"/>
  <c r="CY838" i="3"/>
  <c r="DA448" i="3"/>
  <c r="DA452" i="3"/>
  <c r="CZ446" i="3"/>
  <c r="CY445" i="3"/>
  <c r="CZ444" i="3"/>
  <c r="CY447" i="3"/>
  <c r="CY455" i="3"/>
  <c r="DA454" i="3"/>
  <c r="CY443" i="3"/>
  <c r="CZ456" i="3"/>
  <c r="CZ442" i="3"/>
  <c r="CZ450" i="3"/>
  <c r="CZ451" i="3"/>
  <c r="DA453" i="3"/>
  <c r="DA449" i="3"/>
  <c r="CY439" i="3"/>
  <c r="BQ64" i="3"/>
  <c r="CY64" i="3"/>
  <c r="CY61" i="3"/>
  <c r="BQ61" i="3"/>
  <c r="CZ62" i="3"/>
  <c r="BR62" i="3"/>
  <c r="BR70" i="3"/>
  <c r="CZ70" i="3"/>
  <c r="CX71" i="3"/>
  <c r="BP71" i="3"/>
  <c r="CZ69" i="3"/>
  <c r="BR69" i="3"/>
  <c r="CZ66" i="3"/>
  <c r="BR66" i="3"/>
  <c r="CZ65" i="3"/>
  <c r="BR65" i="3"/>
  <c r="BS72" i="3"/>
  <c r="DA72" i="3"/>
  <c r="DA73" i="3"/>
  <c r="BS73" i="3"/>
  <c r="CY63" i="3"/>
  <c r="BQ63" i="3"/>
  <c r="CY67" i="3"/>
  <c r="BQ67" i="3"/>
  <c r="DA74" i="3"/>
  <c r="BS74" i="3"/>
  <c r="CY68" i="3"/>
  <c r="BQ68" i="3"/>
  <c r="CS1142" i="3"/>
  <c r="CQ912" i="3"/>
  <c r="CQ985" i="3"/>
  <c r="CR1058" i="3"/>
  <c r="CR941" i="3"/>
  <c r="CQ1098" i="3"/>
  <c r="CQ832" i="3"/>
  <c r="CQ1075" i="3"/>
  <c r="CQ964" i="3"/>
  <c r="CR955" i="3"/>
  <c r="CR788" i="3"/>
  <c r="BJ788" i="3"/>
  <c r="CS1128" i="3"/>
  <c r="CP992" i="3"/>
  <c r="CQ852" i="3"/>
  <c r="CQ800" i="3"/>
  <c r="CR797" i="3"/>
  <c r="CR972" i="3"/>
  <c r="CR1085" i="3"/>
  <c r="CQ895" i="3"/>
  <c r="CQ958" i="3"/>
  <c r="CQ1051" i="3"/>
  <c r="CS1069" i="3"/>
  <c r="CR1018" i="3"/>
  <c r="CQ1072" i="3"/>
  <c r="CR833" i="3"/>
  <c r="CQ993" i="3"/>
  <c r="CR1101" i="3"/>
  <c r="CQ1071" i="3"/>
  <c r="CP1007" i="3"/>
  <c r="CR1017" i="3"/>
  <c r="CR1022" i="3"/>
  <c r="CQ1107" i="3"/>
  <c r="CT1140" i="3"/>
  <c r="CQ892" i="3"/>
  <c r="CP1129" i="3"/>
  <c r="CR778" i="3"/>
  <c r="BJ778" i="3"/>
  <c r="CQ1009" i="3"/>
  <c r="CQ965" i="3"/>
  <c r="CR1028" i="3"/>
  <c r="CT995" i="3"/>
  <c r="CQ856" i="3"/>
  <c r="CT1113" i="3"/>
  <c r="CQ886" i="3"/>
  <c r="BL782" i="3"/>
  <c r="CT782" i="3"/>
  <c r="CS1127" i="3"/>
  <c r="CP868" i="3"/>
  <c r="CS1055" i="3"/>
  <c r="CQ984" i="3"/>
  <c r="CS1063" i="3"/>
  <c r="CS940" i="3"/>
  <c r="CR1103" i="3"/>
  <c r="CQ1001" i="3"/>
  <c r="CR1070" i="3"/>
  <c r="CQ1002" i="3"/>
  <c r="CR1066" i="3"/>
  <c r="CP1136" i="3"/>
  <c r="CS880" i="3"/>
  <c r="CR996" i="3"/>
  <c r="CR801" i="3"/>
  <c r="CU881" i="3"/>
  <c r="CU863" i="3"/>
  <c r="CP920" i="3"/>
  <c r="CQ1067" i="3"/>
  <c r="CU960" i="3"/>
  <c r="CS1034" i="3"/>
  <c r="CS888" i="3"/>
  <c r="CQ853" i="3"/>
  <c r="CR1115" i="3"/>
  <c r="CQ792" i="3"/>
  <c r="CS1091" i="3"/>
  <c r="CR1036" i="3"/>
  <c r="CQ1030" i="3"/>
  <c r="CR945" i="3"/>
  <c r="CQ922" i="3"/>
  <c r="CR858" i="3"/>
  <c r="CP1121" i="3"/>
  <c r="CR795" i="3"/>
  <c r="CR999" i="3"/>
  <c r="CR1037" i="3"/>
  <c r="CQ911" i="3"/>
  <c r="CR1006" i="3"/>
  <c r="CQ959" i="3"/>
  <c r="CR1087" i="3"/>
  <c r="CQ1054" i="3"/>
  <c r="CQ1032" i="3"/>
  <c r="CR908" i="3"/>
  <c r="CQ1096" i="3"/>
  <c r="CQ949" i="3"/>
  <c r="CS926" i="3"/>
  <c r="CQ1062" i="3"/>
  <c r="CQ1073" i="3"/>
  <c r="CQ990" i="3"/>
  <c r="CR970" i="3"/>
  <c r="CR943" i="3"/>
  <c r="CR809" i="3"/>
  <c r="CR1057" i="3"/>
  <c r="CR966" i="3"/>
  <c r="CP862" i="3"/>
  <c r="CQ1110" i="3"/>
  <c r="CS905" i="3"/>
  <c r="CT1031" i="3"/>
  <c r="CS1074" i="3"/>
  <c r="CQ951" i="3"/>
  <c r="CQ824" i="3"/>
  <c r="CR923" i="3"/>
  <c r="CR1093" i="3"/>
  <c r="CS794" i="3"/>
  <c r="CR789" i="3"/>
  <c r="BJ789" i="3"/>
  <c r="CT1019" i="3"/>
  <c r="CR781" i="3"/>
  <c r="BJ781" i="3"/>
  <c r="CS889" i="3"/>
  <c r="CR907" i="3"/>
  <c r="CR1068" i="3"/>
  <c r="CR883" i="3"/>
  <c r="CR987" i="3"/>
  <c r="CR1123" i="3"/>
  <c r="CR1041" i="3"/>
  <c r="CP1094" i="3"/>
  <c r="CP870" i="3"/>
  <c r="CR938" i="3"/>
  <c r="CR988" i="3"/>
  <c r="CS1059" i="3"/>
  <c r="CT1011" i="3"/>
  <c r="CQ812" i="3"/>
  <c r="CS867" i="3"/>
  <c r="CQ933" i="3"/>
  <c r="CQ983" i="3"/>
  <c r="CQ962" i="3"/>
  <c r="CQ1089" i="3"/>
  <c r="CV1114" i="3"/>
  <c r="CQ1039" i="3"/>
  <c r="CR1046" i="3"/>
  <c r="CS946" i="3"/>
  <c r="CR899" i="3"/>
  <c r="BK785" i="3"/>
  <c r="CS785" i="3"/>
  <c r="CP930" i="3"/>
  <c r="CT927" i="3"/>
  <c r="CQ779" i="3"/>
  <c r="BI779" i="3"/>
  <c r="CR998" i="3"/>
  <c r="CS969" i="3"/>
  <c r="CQ991" i="3"/>
  <c r="CR826" i="3"/>
  <c r="CQ1119" i="3"/>
  <c r="CS1014" i="3"/>
  <c r="CR898" i="3"/>
  <c r="CQ1122" i="3"/>
  <c r="CP1134" i="3"/>
  <c r="CS1010" i="3"/>
  <c r="CR811" i="3"/>
  <c r="CQ968" i="3"/>
  <c r="CR1137" i="3"/>
  <c r="CR956" i="3"/>
  <c r="CQ910" i="3"/>
  <c r="CT1116" i="3"/>
  <c r="CQ1015" i="3"/>
  <c r="CS798" i="3"/>
  <c r="CR891" i="3"/>
  <c r="CQ1131" i="3"/>
  <c r="CR947" i="3"/>
  <c r="CQ865" i="3"/>
  <c r="CS934" i="3"/>
  <c r="CR1035" i="3"/>
  <c r="CR1076" i="3"/>
  <c r="CS1082" i="3"/>
  <c r="CQ1132" i="3"/>
  <c r="CT829" i="3"/>
  <c r="CT1049" i="3"/>
  <c r="CS802" i="3"/>
  <c r="CS1120" i="3"/>
  <c r="CR873" i="3"/>
  <c r="CS816" i="3"/>
  <c r="CQ855" i="3"/>
  <c r="CQ944" i="3"/>
  <c r="CR1024" i="3"/>
  <c r="CS1064" i="3"/>
  <c r="CS1021" i="3"/>
  <c r="CR885" i="3"/>
  <c r="CQ1081" i="3"/>
  <c r="CR784" i="3"/>
  <c r="BJ784" i="3"/>
  <c r="CR805" i="3"/>
  <c r="CR821" i="3"/>
  <c r="CV1016" i="3"/>
  <c r="CT1060" i="3"/>
  <c r="CR989" i="3"/>
  <c r="CR952" i="3"/>
  <c r="CP1090" i="3"/>
  <c r="CS790" i="3"/>
  <c r="CP1138" i="3"/>
  <c r="CQ1050" i="3"/>
  <c r="CR817" i="3"/>
  <c r="CS942" i="3"/>
  <c r="CR1135" i="3"/>
  <c r="CQ1104" i="3"/>
  <c r="CR1045" i="3"/>
  <c r="CR793" i="3"/>
  <c r="CS1124" i="3"/>
  <c r="CQ1083" i="3"/>
  <c r="CR950" i="3"/>
  <c r="CP857" i="3"/>
  <c r="CR783" i="3"/>
  <c r="BJ783" i="3"/>
  <c r="CQ835" i="3"/>
  <c r="CR1117" i="3"/>
  <c r="CQ904" i="3"/>
  <c r="CR1095" i="3"/>
  <c r="CT1065" i="3"/>
  <c r="CQ836" i="3"/>
  <c r="CR982" i="3"/>
  <c r="CQ902" i="3"/>
  <c r="CQ939" i="3"/>
  <c r="CP1097" i="3"/>
  <c r="CT820" i="3"/>
  <c r="CQ1040" i="3"/>
  <c r="CR935" i="3"/>
  <c r="CP1102" i="3"/>
  <c r="CQ1084" i="3"/>
  <c r="CP786" i="3"/>
  <c r="BH786" i="3"/>
  <c r="CR913" i="3"/>
  <c r="CP1133" i="3"/>
  <c r="CR1056" i="3"/>
  <c r="CR1026" i="3"/>
  <c r="CP973" i="3"/>
  <c r="CQ864" i="3"/>
  <c r="CQ975" i="3"/>
  <c r="CQ1008" i="3"/>
  <c r="CP915" i="3"/>
  <c r="CS823" i="3"/>
  <c r="CQ1020" i="3"/>
  <c r="CR807" i="3"/>
  <c r="CR1027" i="3"/>
  <c r="CQ977" i="3"/>
  <c r="CQ1112" i="3"/>
  <c r="CR1130" i="3"/>
  <c r="CS1003" i="3"/>
  <c r="CR1025" i="3"/>
  <c r="CQ948" i="3"/>
  <c r="CQ901" i="3"/>
  <c r="CQ882" i="3"/>
  <c r="AZ789" i="3"/>
  <c r="BA789" i="3"/>
  <c r="BB789" i="3"/>
  <c r="BC789" i="3"/>
  <c r="BD789" i="3"/>
  <c r="BE789" i="3"/>
  <c r="BF789" i="3"/>
  <c r="BG789" i="3"/>
  <c r="BH789" i="3"/>
  <c r="CS871" i="3"/>
  <c r="CU1105" i="3"/>
  <c r="CQ828" i="3"/>
  <c r="CP887" i="3"/>
  <c r="CQ896" i="3"/>
  <c r="CQ859" i="3"/>
  <c r="CT791" i="3"/>
  <c r="CQ967" i="3"/>
  <c r="CR874" i="3"/>
  <c r="CT1125" i="3"/>
  <c r="CQ1053" i="3"/>
  <c r="CQ976" i="3"/>
  <c r="CS806" i="3"/>
  <c r="CQ876" i="3"/>
  <c r="CR893" i="3"/>
  <c r="CQ822" i="3"/>
  <c r="CQ928" i="3"/>
  <c r="CS932" i="3"/>
  <c r="CR978" i="3"/>
  <c r="CR1086" i="3"/>
  <c r="CR819" i="3"/>
  <c r="CQ814" i="3"/>
  <c r="CS979" i="3"/>
  <c r="CR1004" i="3"/>
  <c r="CQ961" i="3"/>
  <c r="CR974" i="3"/>
  <c r="CQ878" i="3"/>
  <c r="CQ1079" i="3"/>
  <c r="CQ1061" i="3"/>
  <c r="CQ831" i="3"/>
  <c r="CS879" i="3"/>
  <c r="CX1126" i="3"/>
  <c r="CS906" i="3"/>
  <c r="CS997" i="3"/>
  <c r="CQ808" i="3"/>
  <c r="CQ1052" i="3"/>
  <c r="CR810" i="3"/>
  <c r="CT860" i="3"/>
  <c r="CR1078" i="3"/>
  <c r="CR986" i="3"/>
  <c r="CQ796" i="3"/>
  <c r="CR861" i="3"/>
  <c r="CQ1000" i="3"/>
  <c r="CQ1042" i="3"/>
  <c r="CQ918" i="3"/>
  <c r="CR1012" i="3"/>
  <c r="CS815" i="3"/>
  <c r="CT980" i="3"/>
  <c r="CR1047" i="3"/>
  <c r="CQ830" i="3"/>
  <c r="CQ869" i="3"/>
  <c r="CQ1044" i="3"/>
  <c r="CR929" i="3"/>
  <c r="CR884" i="3"/>
  <c r="CR866" i="3"/>
  <c r="CR909" i="3"/>
  <c r="CT1092" i="3"/>
  <c r="CR916" i="3"/>
  <c r="CS919" i="3"/>
  <c r="CQ963" i="3"/>
  <c r="CQ818" i="3"/>
  <c r="CT1005" i="3"/>
  <c r="CP1023" i="3"/>
  <c r="CR780" i="3"/>
  <c r="BJ780" i="3"/>
  <c r="CU854" i="3"/>
  <c r="CT971" i="3"/>
  <c r="CT1043" i="3"/>
  <c r="CP981" i="3"/>
  <c r="CR1109" i="3"/>
  <c r="CT813" i="3"/>
  <c r="CS803" i="3"/>
  <c r="CS1100" i="3"/>
  <c r="CR827" i="3"/>
  <c r="CS1099" i="3"/>
  <c r="CP914" i="3"/>
  <c r="CS894" i="3"/>
  <c r="CR1077" i="3"/>
  <c r="CS834" i="3"/>
  <c r="CR1033" i="3"/>
  <c r="CT931" i="3"/>
  <c r="CR825" i="3"/>
  <c r="CR1108" i="3"/>
  <c r="CR1111" i="3"/>
  <c r="CT957" i="3"/>
  <c r="CQ903" i="3"/>
  <c r="CU872" i="3"/>
  <c r="CT953" i="3"/>
  <c r="CR1118" i="3"/>
  <c r="CU937" i="3"/>
  <c r="CR900" i="3"/>
  <c r="CR917" i="3"/>
  <c r="CS897" i="3"/>
  <c r="CR1139" i="3"/>
  <c r="CT1029" i="3"/>
  <c r="CU994" i="3"/>
  <c r="CQ1013" i="3"/>
  <c r="BJ787" i="3"/>
  <c r="CR787" i="3"/>
  <c r="CT921" i="3"/>
  <c r="CR954" i="3"/>
  <c r="CQ1038" i="3"/>
  <c r="CQ1080" i="3"/>
  <c r="CT875" i="3"/>
  <c r="CQ936" i="3"/>
  <c r="CT799" i="3"/>
  <c r="CQ1088" i="3"/>
  <c r="CQ804" i="3"/>
  <c r="CR1048" i="3"/>
  <c r="CS890" i="3"/>
  <c r="CQ1141" i="3"/>
  <c r="CR1106" i="3"/>
  <c r="CR571" i="3"/>
  <c r="CS709" i="3"/>
  <c r="CP635" i="3"/>
  <c r="CR677" i="3"/>
  <c r="CQ745" i="3"/>
  <c r="CR544" i="3"/>
  <c r="CP577" i="3"/>
  <c r="CQ564" i="3"/>
  <c r="CR628" i="3"/>
  <c r="CQ572" i="3"/>
  <c r="CP699" i="3"/>
  <c r="CR593" i="3"/>
  <c r="CT675" i="3"/>
  <c r="CP613" i="3"/>
  <c r="CP524" i="3"/>
  <c r="CP614" i="3"/>
  <c r="CP732" i="3"/>
  <c r="CQ733" i="3"/>
  <c r="CR705" i="3"/>
  <c r="CT681" i="3"/>
  <c r="CS531" i="3"/>
  <c r="CP587" i="3"/>
  <c r="CQ721" i="3"/>
  <c r="CP599" i="3"/>
  <c r="CP724" i="3"/>
  <c r="CS678" i="3"/>
  <c r="CS717" i="3"/>
  <c r="CR521" i="3"/>
  <c r="CR610" i="3"/>
  <c r="CQ540" i="3"/>
  <c r="CP723" i="3"/>
  <c r="CP533" i="3"/>
  <c r="CP554" i="3"/>
  <c r="CS700" i="3"/>
  <c r="CS575" i="3"/>
  <c r="CQ686" i="3"/>
  <c r="CR669" i="3"/>
  <c r="CR547" i="3"/>
  <c r="CP603" i="3"/>
  <c r="CP550" i="3"/>
  <c r="CQ646" i="3"/>
  <c r="CP650" i="3"/>
  <c r="CQ596" i="3"/>
  <c r="CQ565" i="3"/>
  <c r="CQ730" i="3"/>
  <c r="CS719" i="3"/>
  <c r="CR580" i="3"/>
  <c r="CP629" i="3"/>
  <c r="CP557" i="3"/>
  <c r="CQ600" i="3"/>
  <c r="CQ578" i="3"/>
  <c r="CR552" i="3"/>
  <c r="CP589" i="3"/>
  <c r="CR688" i="3"/>
  <c r="CP556" i="3"/>
  <c r="CS666" i="3"/>
  <c r="CR683" i="3"/>
  <c r="CP574" i="3"/>
  <c r="CS674" i="3"/>
  <c r="CP585" i="3"/>
  <c r="CP687" i="3"/>
  <c r="CS558" i="3"/>
  <c r="CP592" i="3"/>
  <c r="CP622" i="3"/>
  <c r="CU568" i="3"/>
  <c r="CP711" i="3"/>
  <c r="CQ543" i="3"/>
  <c r="CP648" i="3"/>
  <c r="CP663" i="3"/>
  <c r="CT685" i="3"/>
  <c r="CP653" i="3"/>
  <c r="CP563" i="3"/>
  <c r="CS684" i="3"/>
  <c r="CT569" i="3"/>
  <c r="CP641" i="3"/>
  <c r="CQ725" i="3"/>
  <c r="CP538" i="3"/>
  <c r="CP739" i="3"/>
  <c r="CP728" i="3"/>
  <c r="CP598" i="3"/>
  <c r="CS560" i="3"/>
  <c r="CQ623" i="3"/>
  <c r="CQ692" i="3"/>
  <c r="CP637" i="3"/>
  <c r="CS527" i="3"/>
  <c r="CP522" i="3"/>
  <c r="CQ640" i="3"/>
  <c r="CQ722" i="3"/>
  <c r="CQ712" i="3"/>
  <c r="CS549" i="3"/>
  <c r="CR644" i="3"/>
  <c r="CR727" i="3"/>
  <c r="CR743" i="3"/>
  <c r="CP609" i="3"/>
  <c r="CQ612" i="3"/>
  <c r="CQ695" i="3"/>
  <c r="CS534" i="3"/>
  <c r="CR676" i="3"/>
  <c r="CQ627" i="3"/>
  <c r="CQ594" i="3"/>
  <c r="CR715" i="3"/>
  <c r="CR652" i="3"/>
  <c r="CQ647" i="3"/>
  <c r="CS656" i="3"/>
  <c r="CP649" i="3"/>
  <c r="CQ624" i="3"/>
  <c r="CQ525" i="3"/>
  <c r="CQ545" i="3"/>
  <c r="CQ702" i="3"/>
  <c r="CS658" i="3"/>
  <c r="CQ542" i="3"/>
  <c r="CP736" i="3"/>
  <c r="CP606" i="3"/>
  <c r="CR682" i="3"/>
  <c r="CP584" i="3"/>
  <c r="CQ626" i="3"/>
  <c r="CS642" i="3"/>
  <c r="CQ608" i="3"/>
  <c r="CQ690" i="3"/>
  <c r="CQ537" i="3"/>
  <c r="CP581" i="3"/>
  <c r="CQ713" i="3"/>
  <c r="CP708" i="3"/>
  <c r="CP520" i="3"/>
  <c r="CQ566" i="3"/>
  <c r="CV528" i="3"/>
  <c r="CR567" i="3"/>
  <c r="CP720" i="3"/>
  <c r="CP693" i="3"/>
  <c r="CR657" i="3"/>
  <c r="CR701" i="3"/>
  <c r="CP590" i="3"/>
  <c r="CP607" i="3"/>
  <c r="CP576" i="3"/>
  <c r="CQ662" i="3"/>
  <c r="CP625" i="3"/>
  <c r="CP619" i="3"/>
  <c r="CP744" i="3"/>
  <c r="CP605" i="3"/>
  <c r="CQ729" i="3"/>
  <c r="CP740" i="3"/>
  <c r="CQ741" i="3"/>
  <c r="CP697" i="3"/>
  <c r="CQ586" i="3"/>
  <c r="CQ551" i="3"/>
  <c r="CQ664" i="3"/>
  <c r="CR651" i="3"/>
  <c r="CP694" i="3"/>
  <c r="CP667" i="3"/>
  <c r="CQ680" i="3"/>
  <c r="CR639" i="3"/>
  <c r="CT633" i="3"/>
  <c r="CP659" i="3"/>
  <c r="CQ618" i="3"/>
  <c r="CQ573" i="3"/>
  <c r="CQ691" i="3"/>
  <c r="CR526" i="3"/>
  <c r="CQ583" i="3"/>
  <c r="CQ654" i="3"/>
  <c r="CQ738" i="3"/>
  <c r="CQ541" i="3"/>
  <c r="CQ710" i="3"/>
  <c r="CQ655" i="3"/>
  <c r="CR535" i="3"/>
  <c r="CS620" i="3"/>
  <c r="CP532" i="3"/>
  <c r="CQ621" i="3"/>
  <c r="CS555" i="3"/>
  <c r="CP742" i="3"/>
  <c r="CP734" i="3"/>
  <c r="CQ601" i="3"/>
  <c r="CQ668" i="3"/>
  <c r="CP617" i="3"/>
  <c r="CP523" i="3"/>
  <c r="CP604" i="3"/>
  <c r="CS638" i="3"/>
  <c r="CP616" i="3"/>
  <c r="CR636" i="3"/>
  <c r="CQ698" i="3"/>
  <c r="CP671" i="3"/>
  <c r="CQ737" i="3"/>
  <c r="CP714" i="3"/>
  <c r="CQ579" i="3"/>
  <c r="CQ548" i="3"/>
  <c r="CR595" i="3"/>
  <c r="CP632" i="3"/>
  <c r="CR703" i="3"/>
  <c r="CT630" i="3"/>
  <c r="CP665" i="3"/>
  <c r="CQ611" i="3"/>
  <c r="CQ670" i="3"/>
  <c r="CP582" i="3"/>
  <c r="CR588" i="3"/>
  <c r="CU570" i="3"/>
  <c r="CP689" i="3"/>
  <c r="CQ660" i="3"/>
  <c r="CQ706" i="3"/>
  <c r="CQ591" i="3"/>
  <c r="CP726" i="3"/>
  <c r="CP731" i="3"/>
  <c r="CP553" i="3"/>
  <c r="CP645" i="3"/>
  <c r="CR643" i="3"/>
  <c r="CR707" i="3"/>
  <c r="CR696" i="3"/>
  <c r="CQ597" i="3"/>
  <c r="CQ673" i="3"/>
  <c r="CQ559" i="3"/>
  <c r="CR546" i="3"/>
  <c r="CQ634" i="3"/>
  <c r="CQ539" i="3"/>
  <c r="CQ704" i="3"/>
  <c r="CQ672" i="3"/>
  <c r="CQ716" i="3"/>
  <c r="CR735" i="3"/>
  <c r="CR631" i="3"/>
  <c r="CR562" i="3"/>
  <c r="CV536" i="3"/>
  <c r="CR661" i="3"/>
  <c r="CS602" i="3"/>
  <c r="CR615" i="3"/>
  <c r="CS718" i="3"/>
  <c r="CQ561" i="3"/>
  <c r="CQ679" i="3"/>
  <c r="CQ479" i="3"/>
  <c r="CP432" i="3"/>
  <c r="CS477" i="3"/>
  <c r="CQ419" i="3"/>
  <c r="CP413" i="3"/>
  <c r="CP415" i="3"/>
  <c r="CQ506" i="3"/>
  <c r="CQ480" i="3"/>
  <c r="CR417" i="3"/>
  <c r="CQ464" i="3"/>
  <c r="CR461" i="3"/>
  <c r="CR422" i="3"/>
  <c r="CQ430" i="3"/>
  <c r="CP462" i="3"/>
  <c r="CP508" i="3"/>
  <c r="CP431" i="3"/>
  <c r="CP485" i="3"/>
  <c r="CR492" i="3"/>
  <c r="CQ487" i="3"/>
  <c r="CQ425" i="3"/>
  <c r="CP495" i="3"/>
  <c r="CQ466" i="3"/>
  <c r="CP505" i="3"/>
  <c r="CS493" i="3"/>
  <c r="CR411" i="3"/>
  <c r="CQ510" i="3"/>
  <c r="CP438" i="3"/>
  <c r="CR496" i="3"/>
  <c r="CP484" i="3"/>
  <c r="CQ463" i="3"/>
  <c r="CT429" i="3"/>
  <c r="CQ490" i="3"/>
  <c r="CP469" i="3"/>
  <c r="CT441" i="3"/>
  <c r="CP457" i="3"/>
  <c r="CP497" i="3"/>
  <c r="CT501" i="3"/>
  <c r="CP428" i="3"/>
  <c r="CS486" i="3"/>
  <c r="CS476" i="3"/>
  <c r="CU518" i="3"/>
  <c r="CP478" i="3"/>
  <c r="CQ421" i="3"/>
  <c r="CP475" i="3"/>
  <c r="CQ435" i="3"/>
  <c r="CP440" i="3"/>
  <c r="CT509" i="3"/>
  <c r="CP433" i="3"/>
  <c r="CR519" i="3"/>
  <c r="CS434" i="3"/>
  <c r="CR458" i="3"/>
  <c r="CU512" i="3"/>
  <c r="CR427" i="3"/>
  <c r="CP494" i="3"/>
  <c r="CP517" i="3"/>
  <c r="CP473" i="3"/>
  <c r="CP436" i="3"/>
  <c r="CQ503" i="3"/>
  <c r="CR471" i="3"/>
  <c r="CS504" i="3"/>
  <c r="CQ481" i="3"/>
  <c r="CS488" i="3"/>
  <c r="CP491" i="3"/>
  <c r="CP500" i="3"/>
  <c r="CP416" i="3"/>
  <c r="CP468" i="3"/>
  <c r="CQ460" i="3"/>
  <c r="CS513" i="3"/>
  <c r="CQ507" i="3"/>
  <c r="CP410" i="3"/>
  <c r="CR418" i="3"/>
  <c r="CQ472" i="3"/>
  <c r="CW511" i="3"/>
  <c r="CQ474" i="3"/>
  <c r="CP470" i="3"/>
  <c r="CQ502" i="3"/>
  <c r="CR467" i="3"/>
  <c r="CP426" i="3"/>
  <c r="CQ424" i="3"/>
  <c r="CT465" i="3"/>
  <c r="CR499" i="3"/>
  <c r="CQ414" i="3"/>
  <c r="CQ423" i="3"/>
  <c r="CP489" i="3"/>
  <c r="CR514" i="3"/>
  <c r="CP498" i="3"/>
  <c r="CP412" i="3"/>
  <c r="CS459" i="3"/>
  <c r="CR483" i="3"/>
  <c r="CP420" i="3"/>
  <c r="CQ515" i="3"/>
  <c r="CQ437" i="3"/>
  <c r="CS516" i="3"/>
  <c r="CS376" i="3"/>
  <c r="CQ373" i="3"/>
  <c r="CT379" i="3"/>
  <c r="CP378" i="3"/>
  <c r="CQ370" i="3"/>
  <c r="CQ371" i="3"/>
  <c r="CQ380" i="3"/>
  <c r="CQ377" i="3"/>
  <c r="CQ372" i="3"/>
  <c r="CQ375" i="3"/>
  <c r="CQ374" i="3"/>
  <c r="W29" i="78"/>
  <c r="Y25" i="78"/>
  <c r="X31" i="78"/>
  <c r="X28" i="78"/>
  <c r="AX1153" i="3" l="1"/>
  <c r="BB1152" i="3"/>
  <c r="BA1152" i="3"/>
  <c r="AZ1152" i="3"/>
  <c r="BC1152" i="3"/>
  <c r="BD1152" i="3"/>
  <c r="BE1152" i="3"/>
  <c r="BF1152" i="3"/>
  <c r="BG1152" i="3"/>
  <c r="BH1152" i="3"/>
  <c r="BI1152" i="3"/>
  <c r="BJ1152" i="3"/>
  <c r="BK1152" i="3"/>
  <c r="BL1152" i="3"/>
  <c r="BM1152" i="3"/>
  <c r="BN1152" i="3"/>
  <c r="BO1152" i="3"/>
  <c r="BP1152" i="3"/>
  <c r="BQ1152" i="3"/>
  <c r="BR1152" i="3"/>
  <c r="BS1152" i="3"/>
  <c r="BT1152" i="3"/>
  <c r="BU1152" i="3"/>
  <c r="BV1152" i="3"/>
  <c r="BW1152" i="3"/>
  <c r="BX1152" i="3"/>
  <c r="BY1152" i="3"/>
  <c r="BZ1152" i="3"/>
  <c r="CA1152" i="3"/>
  <c r="CB1152" i="3"/>
  <c r="CC1152" i="3"/>
  <c r="CD1152" i="3"/>
  <c r="CE1152" i="3"/>
  <c r="AY754" i="3" a="1"/>
  <c r="AY754" i="3" s="1"/>
  <c r="CZ925" i="3"/>
  <c r="CZ924" i="3"/>
  <c r="DA530" i="3"/>
  <c r="CY529" i="3"/>
  <c r="CZ144" i="3"/>
  <c r="CZ143" i="3"/>
  <c r="DA877" i="3"/>
  <c r="DB482" i="3"/>
  <c r="CZ99" i="3"/>
  <c r="CZ849" i="3"/>
  <c r="CZ838" i="3"/>
  <c r="DA839" i="3"/>
  <c r="DA847" i="3"/>
  <c r="CZ851" i="3"/>
  <c r="DA843" i="3"/>
  <c r="DA837" i="3"/>
  <c r="CZ842" i="3"/>
  <c r="CZ841" i="3"/>
  <c r="DA848" i="3"/>
  <c r="DA850" i="3"/>
  <c r="CZ844" i="3"/>
  <c r="CZ840" i="3"/>
  <c r="DB845" i="3"/>
  <c r="CY846" i="3"/>
  <c r="DB449" i="3"/>
  <c r="DA442" i="3"/>
  <c r="CZ445" i="3"/>
  <c r="CZ455" i="3"/>
  <c r="DA446" i="3"/>
  <c r="DB453" i="3"/>
  <c r="DA456" i="3"/>
  <c r="DA451" i="3"/>
  <c r="CZ447" i="3"/>
  <c r="DB452" i="3"/>
  <c r="CZ443" i="3"/>
  <c r="DA450" i="3"/>
  <c r="DB448" i="3"/>
  <c r="DB454" i="3"/>
  <c r="DA444" i="3"/>
  <c r="CZ439" i="3"/>
  <c r="DA70" i="3"/>
  <c r="BS70" i="3"/>
  <c r="BR63" i="3"/>
  <c r="CZ63" i="3"/>
  <c r="DA65" i="3"/>
  <c r="BS65" i="3"/>
  <c r="BR68" i="3"/>
  <c r="CZ68" i="3"/>
  <c r="BS66" i="3"/>
  <c r="DA66" i="3"/>
  <c r="BS62" i="3"/>
  <c r="DA62" i="3"/>
  <c r="DB74" i="3"/>
  <c r="BT74" i="3"/>
  <c r="DB73" i="3"/>
  <c r="BT73" i="3"/>
  <c r="BS69" i="3"/>
  <c r="DA69" i="3"/>
  <c r="CZ61" i="3"/>
  <c r="BR61" i="3"/>
  <c r="BT72" i="3"/>
  <c r="DB72" i="3"/>
  <c r="CZ64" i="3"/>
  <c r="BR64" i="3"/>
  <c r="BR67" i="3"/>
  <c r="CZ67" i="3"/>
  <c r="CY71" i="3"/>
  <c r="BQ71" i="3"/>
  <c r="CT1142" i="3"/>
  <c r="CU931" i="3"/>
  <c r="CR1038" i="3"/>
  <c r="CT897" i="3"/>
  <c r="CS1118" i="3"/>
  <c r="CT894" i="3"/>
  <c r="CQ981" i="3"/>
  <c r="CU980" i="3"/>
  <c r="CS1004" i="3"/>
  <c r="CR822" i="3"/>
  <c r="CQ887" i="3"/>
  <c r="BM791" i="3"/>
  <c r="AZ790" i="3"/>
  <c r="BB790" i="3"/>
  <c r="BA790" i="3"/>
  <c r="BC790" i="3"/>
  <c r="BD790" i="3"/>
  <c r="BE790" i="3"/>
  <c r="BF790" i="3"/>
  <c r="BG790" i="3"/>
  <c r="BH790" i="3"/>
  <c r="BI790" i="3"/>
  <c r="BJ790" i="3"/>
  <c r="CT823" i="3"/>
  <c r="CR836" i="3"/>
  <c r="CS1045" i="3"/>
  <c r="CW1016" i="3"/>
  <c r="CR1131" i="3"/>
  <c r="CS954" i="3"/>
  <c r="CS917" i="3"/>
  <c r="CU1043" i="3"/>
  <c r="CQ1023" i="3"/>
  <c r="CT919" i="3"/>
  <c r="CR1053" i="3"/>
  <c r="CQ915" i="3"/>
  <c r="CS913" i="3"/>
  <c r="CS935" i="3"/>
  <c r="CS821" i="3"/>
  <c r="CT934" i="3"/>
  <c r="CS891" i="3"/>
  <c r="CR910" i="3"/>
  <c r="CS1068" i="3"/>
  <c r="CS966" i="3"/>
  <c r="CT926" i="3"/>
  <c r="CS795" i="3"/>
  <c r="CS945" i="3"/>
  <c r="CS972" i="3"/>
  <c r="CS1048" i="3"/>
  <c r="CV994" i="3"/>
  <c r="CU953" i="3"/>
  <c r="CS1111" i="3"/>
  <c r="CS1033" i="3"/>
  <c r="CQ914" i="3"/>
  <c r="CT803" i="3"/>
  <c r="CS866" i="3"/>
  <c r="CR869" i="3"/>
  <c r="CT815" i="3"/>
  <c r="CR1000" i="3"/>
  <c r="CS1078" i="3"/>
  <c r="CR808" i="3"/>
  <c r="CT879" i="3"/>
  <c r="CR878" i="3"/>
  <c r="CT979" i="3"/>
  <c r="CS978" i="3"/>
  <c r="CS893" i="3"/>
  <c r="CU791" i="3"/>
  <c r="CR828" i="3"/>
  <c r="CR882" i="3"/>
  <c r="CT1003" i="3"/>
  <c r="CS1027" i="3"/>
  <c r="CQ973" i="3"/>
  <c r="CR939" i="3"/>
  <c r="CU1065" i="3"/>
  <c r="CR835" i="3"/>
  <c r="CR1083" i="3"/>
  <c r="CR1104" i="3"/>
  <c r="CR1050" i="3"/>
  <c r="CS952" i="3"/>
  <c r="CS885" i="3"/>
  <c r="CR944" i="3"/>
  <c r="CT1120" i="3"/>
  <c r="CR1132" i="3"/>
  <c r="CS811" i="3"/>
  <c r="CS898" i="3"/>
  <c r="CR991" i="3"/>
  <c r="CU927" i="3"/>
  <c r="CT946" i="3"/>
  <c r="CR1089" i="3"/>
  <c r="CT867" i="3"/>
  <c r="CS988" i="3"/>
  <c r="CS1041" i="3"/>
  <c r="CU1019" i="3"/>
  <c r="CS923" i="3"/>
  <c r="CU1031" i="3"/>
  <c r="CS970" i="3"/>
  <c r="CR1032" i="3"/>
  <c r="CS1006" i="3"/>
  <c r="CR792" i="3"/>
  <c r="CT1034" i="3"/>
  <c r="CV863" i="3"/>
  <c r="CT880" i="3"/>
  <c r="CS1070" i="3"/>
  <c r="CT1063" i="3"/>
  <c r="CT1127" i="3"/>
  <c r="CR856" i="3"/>
  <c r="CR1009" i="3"/>
  <c r="CU1140" i="3"/>
  <c r="CQ1007" i="3"/>
  <c r="CS833" i="3"/>
  <c r="CR1051" i="3"/>
  <c r="CQ992" i="3"/>
  <c r="CR964" i="3"/>
  <c r="CS941" i="3"/>
  <c r="CR936" i="3"/>
  <c r="CS1106" i="3"/>
  <c r="CU921" i="3"/>
  <c r="CS1108" i="3"/>
  <c r="CT834" i="3"/>
  <c r="CS884" i="3"/>
  <c r="CS861" i="3"/>
  <c r="CU860" i="3"/>
  <c r="CT997" i="3"/>
  <c r="CT932" i="3"/>
  <c r="CU1125" i="3"/>
  <c r="CR859" i="3"/>
  <c r="CV1105" i="3"/>
  <c r="CS807" i="3"/>
  <c r="CT1124" i="3"/>
  <c r="CS1135" i="3"/>
  <c r="CQ1138" i="3"/>
  <c r="CR855" i="3"/>
  <c r="CS956" i="3"/>
  <c r="CT969" i="3"/>
  <c r="CS1123" i="3"/>
  <c r="CR824" i="3"/>
  <c r="CS1057" i="3"/>
  <c r="CR949" i="3"/>
  <c r="CR1054" i="3"/>
  <c r="CR911" i="3"/>
  <c r="CQ1121" i="3"/>
  <c r="CU782" i="3"/>
  <c r="BM782" i="3"/>
  <c r="CR1071" i="3"/>
  <c r="CU875" i="3"/>
  <c r="CV872" i="3"/>
  <c r="CU813" i="3"/>
  <c r="CU1005" i="3"/>
  <c r="CR830" i="3"/>
  <c r="CS974" i="3"/>
  <c r="CR876" i="3"/>
  <c r="CR901" i="3"/>
  <c r="CR1008" i="3"/>
  <c r="CQ786" i="3"/>
  <c r="BI786" i="3"/>
  <c r="CR902" i="3"/>
  <c r="CS783" i="3"/>
  <c r="BK783" i="3"/>
  <c r="CS805" i="3"/>
  <c r="CT802" i="3"/>
  <c r="CR865" i="3"/>
  <c r="CT1010" i="3"/>
  <c r="CQ930" i="3"/>
  <c r="CR962" i="3"/>
  <c r="CS938" i="3"/>
  <c r="CS907" i="3"/>
  <c r="CT905" i="3"/>
  <c r="CR990" i="3"/>
  <c r="CR1030" i="3"/>
  <c r="CS1115" i="3"/>
  <c r="CV960" i="3"/>
  <c r="CV881" i="3"/>
  <c r="CR1001" i="3"/>
  <c r="CR984" i="3"/>
  <c r="CU995" i="3"/>
  <c r="CS778" i="3"/>
  <c r="BK778" i="3"/>
  <c r="CR1107" i="3"/>
  <c r="CR1072" i="3"/>
  <c r="CR958" i="3"/>
  <c r="CS797" i="3"/>
  <c r="CT1128" i="3"/>
  <c r="CR1075" i="3"/>
  <c r="CS1058" i="3"/>
  <c r="CR804" i="3"/>
  <c r="CU1029" i="3"/>
  <c r="CS900" i="3"/>
  <c r="CT1099" i="3"/>
  <c r="CU971" i="3"/>
  <c r="CS916" i="3"/>
  <c r="CS1012" i="3"/>
  <c r="CR831" i="3"/>
  <c r="CR814" i="3"/>
  <c r="CS1130" i="3"/>
  <c r="CS1026" i="3"/>
  <c r="CR1040" i="3"/>
  <c r="CS1095" i="3"/>
  <c r="CS989" i="3"/>
  <c r="CT1021" i="3"/>
  <c r="CT1082" i="3"/>
  <c r="CT798" i="3"/>
  <c r="CT1014" i="3"/>
  <c r="CS1046" i="3"/>
  <c r="CR812" i="3"/>
  <c r="CS789" i="3"/>
  <c r="BK789" i="3"/>
  <c r="CQ1136" i="3"/>
  <c r="CS787" i="3"/>
  <c r="BK787" i="3"/>
  <c r="CS1109" i="3"/>
  <c r="CR818" i="3"/>
  <c r="CS929" i="3"/>
  <c r="CR961" i="3"/>
  <c r="CR1112" i="3"/>
  <c r="CR1020" i="3"/>
  <c r="CR975" i="3"/>
  <c r="CQ857" i="3"/>
  <c r="CT942" i="3"/>
  <c r="BK790" i="3"/>
  <c r="CT1064" i="3"/>
  <c r="CR1119" i="3"/>
  <c r="CT785" i="3"/>
  <c r="BL785" i="3"/>
  <c r="CR1039" i="3"/>
  <c r="CR983" i="3"/>
  <c r="CR1110" i="3"/>
  <c r="CS1087" i="3"/>
  <c r="CS858" i="3"/>
  <c r="CS1036" i="3"/>
  <c r="CR1067" i="3"/>
  <c r="CS1028" i="3"/>
  <c r="CS1022" i="3"/>
  <c r="CR832" i="3"/>
  <c r="CR1088" i="3"/>
  <c r="CR1080" i="3"/>
  <c r="CS1139" i="3"/>
  <c r="CV937" i="3"/>
  <c r="CR903" i="3"/>
  <c r="CS825" i="3"/>
  <c r="CS1077" i="3"/>
  <c r="CS827" i="3"/>
  <c r="CV854" i="3"/>
  <c r="CU1092" i="3"/>
  <c r="CS1047" i="3"/>
  <c r="CR918" i="3"/>
  <c r="CR796" i="3"/>
  <c r="CS810" i="3"/>
  <c r="CT906" i="3"/>
  <c r="CR1061" i="3"/>
  <c r="CS819" i="3"/>
  <c r="CR928" i="3"/>
  <c r="CT806" i="3"/>
  <c r="CS874" i="3"/>
  <c r="CR896" i="3"/>
  <c r="CT871" i="3"/>
  <c r="CR948" i="3"/>
  <c r="CS1056" i="3"/>
  <c r="CR1084" i="3"/>
  <c r="CU820" i="3"/>
  <c r="CS982" i="3"/>
  <c r="CR904" i="3"/>
  <c r="CS793" i="3"/>
  <c r="CT790" i="3"/>
  <c r="BL790" i="3"/>
  <c r="CU1060" i="3"/>
  <c r="BK784" i="3"/>
  <c r="CS784" i="3"/>
  <c r="CT816" i="3"/>
  <c r="CU1049" i="3"/>
  <c r="CS1076" i="3"/>
  <c r="CS947" i="3"/>
  <c r="CR1015" i="3"/>
  <c r="CS1137" i="3"/>
  <c r="CQ1134" i="3"/>
  <c r="CS998" i="3"/>
  <c r="CU1011" i="3"/>
  <c r="CQ870" i="3"/>
  <c r="CS987" i="3"/>
  <c r="CT889" i="3"/>
  <c r="CT794" i="3"/>
  <c r="CR951" i="3"/>
  <c r="CS809" i="3"/>
  <c r="CR1073" i="3"/>
  <c r="CR1096" i="3"/>
  <c r="CS1037" i="3"/>
  <c r="CR853" i="3"/>
  <c r="CS801" i="3"/>
  <c r="CS1066" i="3"/>
  <c r="CS1103" i="3"/>
  <c r="CT1055" i="3"/>
  <c r="CR886" i="3"/>
  <c r="CQ1129" i="3"/>
  <c r="CS1101" i="3"/>
  <c r="CS1018" i="3"/>
  <c r="CR895" i="3"/>
  <c r="CR800" i="3"/>
  <c r="BK788" i="3"/>
  <c r="CS788" i="3"/>
  <c r="CR985" i="3"/>
  <c r="CR963" i="3"/>
  <c r="CR1042" i="3"/>
  <c r="CS986" i="3"/>
  <c r="CR1052" i="3"/>
  <c r="CY1126" i="3"/>
  <c r="CR967" i="3"/>
  <c r="CS1025" i="3"/>
  <c r="CR864" i="3"/>
  <c r="CQ1133" i="3"/>
  <c r="CQ1102" i="3"/>
  <c r="CR1122" i="3"/>
  <c r="CW1114" i="3"/>
  <c r="CQ1094" i="3"/>
  <c r="CS1093" i="3"/>
  <c r="CQ862" i="3"/>
  <c r="CS943" i="3"/>
  <c r="CR1062" i="3"/>
  <c r="CR959" i="3"/>
  <c r="CR922" i="3"/>
  <c r="CT1091" i="3"/>
  <c r="CT888" i="3"/>
  <c r="CQ920" i="3"/>
  <c r="CR993" i="3"/>
  <c r="CT1069" i="3"/>
  <c r="CS955" i="3"/>
  <c r="CR1141" i="3"/>
  <c r="CT890" i="3"/>
  <c r="CU799" i="3"/>
  <c r="CR1013" i="3"/>
  <c r="CU957" i="3"/>
  <c r="CT1100" i="3"/>
  <c r="BK780" i="3"/>
  <c r="CS780" i="3"/>
  <c r="CS909" i="3"/>
  <c r="CR1044" i="3"/>
  <c r="CR1079" i="3"/>
  <c r="CS1086" i="3"/>
  <c r="CR976" i="3"/>
  <c r="CR977" i="3"/>
  <c r="CQ1097" i="3"/>
  <c r="CS1117" i="3"/>
  <c r="CS950" i="3"/>
  <c r="CS817" i="3"/>
  <c r="CQ1090" i="3"/>
  <c r="CR1081" i="3"/>
  <c r="CS1024" i="3"/>
  <c r="CS873" i="3"/>
  <c r="CU829" i="3"/>
  <c r="CS1035" i="3"/>
  <c r="CU1116" i="3"/>
  <c r="CR968" i="3"/>
  <c r="CS826" i="3"/>
  <c r="CR779" i="3"/>
  <c r="BJ779" i="3"/>
  <c r="CS899" i="3"/>
  <c r="CR933" i="3"/>
  <c r="CT1059" i="3"/>
  <c r="CS883" i="3"/>
  <c r="CS781" i="3"/>
  <c r="BK781" i="3"/>
  <c r="CT1074" i="3"/>
  <c r="CS908" i="3"/>
  <c r="CS999" i="3"/>
  <c r="CS996" i="3"/>
  <c r="CR1002" i="3"/>
  <c r="CT940" i="3"/>
  <c r="CQ868" i="3"/>
  <c r="CU1113" i="3"/>
  <c r="CR965" i="3"/>
  <c r="CR892" i="3"/>
  <c r="CS1017" i="3"/>
  <c r="CS1085" i="3"/>
  <c r="CR852" i="3"/>
  <c r="CR1098" i="3"/>
  <c r="CR912" i="3"/>
  <c r="CS735" i="3"/>
  <c r="CR579" i="3"/>
  <c r="CQ605" i="3"/>
  <c r="CS546" i="3"/>
  <c r="CR679" i="3"/>
  <c r="CS631" i="3"/>
  <c r="CS707" i="3"/>
  <c r="CR660" i="3"/>
  <c r="CR548" i="3"/>
  <c r="CR668" i="3"/>
  <c r="CR691" i="3"/>
  <c r="CR559" i="3"/>
  <c r="CU630" i="3"/>
  <c r="CT638" i="3"/>
  <c r="CT555" i="3"/>
  <c r="CS535" i="3"/>
  <c r="CR545" i="3"/>
  <c r="CS552" i="3"/>
  <c r="CQ550" i="3"/>
  <c r="CQ599" i="3"/>
  <c r="CU681" i="3"/>
  <c r="CQ614" i="3"/>
  <c r="CR564" i="3"/>
  <c r="CR647" i="3"/>
  <c r="CS644" i="3"/>
  <c r="CR692" i="3"/>
  <c r="CQ641" i="3"/>
  <c r="CR543" i="3"/>
  <c r="CQ556" i="3"/>
  <c r="CS580" i="3"/>
  <c r="CR686" i="3"/>
  <c r="CS521" i="3"/>
  <c r="CS593" i="3"/>
  <c r="CS677" i="3"/>
  <c r="CR673" i="3"/>
  <c r="CS703" i="3"/>
  <c r="CR655" i="3"/>
  <c r="CQ697" i="3"/>
  <c r="CS701" i="3"/>
  <c r="CQ708" i="3"/>
  <c r="CR542" i="3"/>
  <c r="CR525" i="3"/>
  <c r="CR627" i="3"/>
  <c r="CR612" i="3"/>
  <c r="CR640" i="3"/>
  <c r="CQ728" i="3"/>
  <c r="CQ653" i="3"/>
  <c r="CQ592" i="3"/>
  <c r="CQ533" i="3"/>
  <c r="CS567" i="3"/>
  <c r="CT674" i="3"/>
  <c r="CR578" i="3"/>
  <c r="CR596" i="3"/>
  <c r="CQ603" i="3"/>
  <c r="CQ723" i="3"/>
  <c r="CR721" i="3"/>
  <c r="CQ524" i="3"/>
  <c r="CQ699" i="3"/>
  <c r="CQ577" i="3"/>
  <c r="CQ635" i="3"/>
  <c r="CS643" i="3"/>
  <c r="CQ604" i="3"/>
  <c r="CS639" i="3"/>
  <c r="CQ584" i="3"/>
  <c r="CR634" i="3"/>
  <c r="CQ645" i="3"/>
  <c r="CQ714" i="3"/>
  <c r="CQ523" i="3"/>
  <c r="CQ734" i="3"/>
  <c r="CR710" i="3"/>
  <c r="CR583" i="3"/>
  <c r="CR618" i="3"/>
  <c r="CR664" i="3"/>
  <c r="CR741" i="3"/>
  <c r="CQ744" i="3"/>
  <c r="CQ576" i="3"/>
  <c r="CS657" i="3"/>
  <c r="CW528" i="3"/>
  <c r="CR713" i="3"/>
  <c r="CR608" i="3"/>
  <c r="CT658" i="3"/>
  <c r="CR624" i="3"/>
  <c r="CS652" i="3"/>
  <c r="CS676" i="3"/>
  <c r="CQ609" i="3"/>
  <c r="CT549" i="3"/>
  <c r="CQ522" i="3"/>
  <c r="CR623" i="3"/>
  <c r="CQ739" i="3"/>
  <c r="CQ711" i="3"/>
  <c r="CQ574" i="3"/>
  <c r="CS688" i="3"/>
  <c r="CR600" i="3"/>
  <c r="CQ650" i="3"/>
  <c r="CT575" i="3"/>
  <c r="CT717" i="3"/>
  <c r="CS705" i="3"/>
  <c r="CS661" i="3"/>
  <c r="CR670" i="3"/>
  <c r="CR601" i="3"/>
  <c r="CS651" i="3"/>
  <c r="CR690" i="3"/>
  <c r="CT718" i="3"/>
  <c r="CR716" i="3"/>
  <c r="CR597" i="3"/>
  <c r="CQ632" i="3"/>
  <c r="CW536" i="3"/>
  <c r="CR591" i="3"/>
  <c r="CV570" i="3"/>
  <c r="CR611" i="3"/>
  <c r="CS636" i="3"/>
  <c r="CQ532" i="3"/>
  <c r="CR680" i="3"/>
  <c r="CS682" i="3"/>
  <c r="CU569" i="3"/>
  <c r="CU685" i="3"/>
  <c r="CT558" i="3"/>
  <c r="CT719" i="3"/>
  <c r="CS547" i="3"/>
  <c r="CQ587" i="3"/>
  <c r="CR733" i="3"/>
  <c r="CQ613" i="3"/>
  <c r="CR539" i="3"/>
  <c r="CR654" i="3"/>
  <c r="CS562" i="3"/>
  <c r="CQ553" i="3"/>
  <c r="CQ665" i="3"/>
  <c r="CR737" i="3"/>
  <c r="CQ617" i="3"/>
  <c r="CR541" i="3"/>
  <c r="CQ659" i="3"/>
  <c r="CQ667" i="3"/>
  <c r="CQ740" i="3"/>
  <c r="CQ619" i="3"/>
  <c r="CQ607" i="3"/>
  <c r="CQ693" i="3"/>
  <c r="CR566" i="3"/>
  <c r="CQ581" i="3"/>
  <c r="CQ606" i="3"/>
  <c r="CR702" i="3"/>
  <c r="CQ649" i="3"/>
  <c r="CS715" i="3"/>
  <c r="CT534" i="3"/>
  <c r="CS743" i="3"/>
  <c r="CR712" i="3"/>
  <c r="CT527" i="3"/>
  <c r="CT684" i="3"/>
  <c r="CQ663" i="3"/>
  <c r="CQ687" i="3"/>
  <c r="CQ589" i="3"/>
  <c r="CR730" i="3"/>
  <c r="CT700" i="3"/>
  <c r="CR540" i="3"/>
  <c r="CT678" i="3"/>
  <c r="CR572" i="3"/>
  <c r="CS544" i="3"/>
  <c r="CT709" i="3"/>
  <c r="CR561" i="3"/>
  <c r="CQ689" i="3"/>
  <c r="CR621" i="3"/>
  <c r="CR662" i="3"/>
  <c r="CS615" i="3"/>
  <c r="CS696" i="3"/>
  <c r="CR706" i="3"/>
  <c r="CS595" i="3"/>
  <c r="CQ616" i="3"/>
  <c r="CQ742" i="3"/>
  <c r="CR551" i="3"/>
  <c r="CR672" i="3"/>
  <c r="CS588" i="3"/>
  <c r="CT620" i="3"/>
  <c r="CS526" i="3"/>
  <c r="CT642" i="3"/>
  <c r="CT560" i="3"/>
  <c r="CQ538" i="3"/>
  <c r="CV568" i="3"/>
  <c r="CS683" i="3"/>
  <c r="CQ557" i="3"/>
  <c r="CR646" i="3"/>
  <c r="CS669" i="3"/>
  <c r="CS610" i="3"/>
  <c r="CQ724" i="3"/>
  <c r="CT531" i="3"/>
  <c r="CQ732" i="3"/>
  <c r="CR745" i="3"/>
  <c r="CQ726" i="3"/>
  <c r="CR698" i="3"/>
  <c r="CR573" i="3"/>
  <c r="CT602" i="3"/>
  <c r="CR704" i="3"/>
  <c r="CQ731" i="3"/>
  <c r="CQ582" i="3"/>
  <c r="CQ671" i="3"/>
  <c r="CR738" i="3"/>
  <c r="CU633" i="3"/>
  <c r="CQ694" i="3"/>
  <c r="CR586" i="3"/>
  <c r="CR729" i="3"/>
  <c r="CQ625" i="3"/>
  <c r="CQ590" i="3"/>
  <c r="CQ720" i="3"/>
  <c r="CQ520" i="3"/>
  <c r="CR537" i="3"/>
  <c r="CR626" i="3"/>
  <c r="CQ736" i="3"/>
  <c r="CT656" i="3"/>
  <c r="CR594" i="3"/>
  <c r="CR695" i="3"/>
  <c r="CS727" i="3"/>
  <c r="CR722" i="3"/>
  <c r="CQ637" i="3"/>
  <c r="CQ598" i="3"/>
  <c r="CR725" i="3"/>
  <c r="CQ563" i="3"/>
  <c r="CQ648" i="3"/>
  <c r="CQ622" i="3"/>
  <c r="CQ585" i="3"/>
  <c r="CT666" i="3"/>
  <c r="CQ629" i="3"/>
  <c r="CR565" i="3"/>
  <c r="CQ554" i="3"/>
  <c r="CU675" i="3"/>
  <c r="CS628" i="3"/>
  <c r="CS571" i="3"/>
  <c r="CR515" i="3"/>
  <c r="CQ412" i="3"/>
  <c r="CU465" i="3"/>
  <c r="CR502" i="3"/>
  <c r="CR472" i="3"/>
  <c r="CQ500" i="3"/>
  <c r="CT504" i="3"/>
  <c r="CQ473" i="3"/>
  <c r="CV512" i="3"/>
  <c r="CQ433" i="3"/>
  <c r="CT476" i="3"/>
  <c r="CQ497" i="3"/>
  <c r="CR490" i="3"/>
  <c r="CT493" i="3"/>
  <c r="CR425" i="3"/>
  <c r="CQ431" i="3"/>
  <c r="CS422" i="3"/>
  <c r="CR480" i="3"/>
  <c r="CR419" i="3"/>
  <c r="CQ489" i="3"/>
  <c r="CR424" i="3"/>
  <c r="CQ470" i="3"/>
  <c r="CR460" i="3"/>
  <c r="CQ517" i="3"/>
  <c r="CU509" i="3"/>
  <c r="CR421" i="3"/>
  <c r="CQ457" i="3"/>
  <c r="CU429" i="3"/>
  <c r="CQ438" i="3"/>
  <c r="CQ505" i="3"/>
  <c r="CR487" i="3"/>
  <c r="CQ508" i="3"/>
  <c r="CR506" i="3"/>
  <c r="CQ475" i="3"/>
  <c r="CQ420" i="3"/>
  <c r="CQ498" i="3"/>
  <c r="CS418" i="3"/>
  <c r="CQ491" i="3"/>
  <c r="CS471" i="3"/>
  <c r="CS458" i="3"/>
  <c r="CT486" i="3"/>
  <c r="CS461" i="3"/>
  <c r="CT477" i="3"/>
  <c r="CR423" i="3"/>
  <c r="CR414" i="3"/>
  <c r="CR474" i="3"/>
  <c r="CQ410" i="3"/>
  <c r="CR503" i="3"/>
  <c r="CQ494" i="3"/>
  <c r="CQ440" i="3"/>
  <c r="CQ428" i="3"/>
  <c r="CR463" i="3"/>
  <c r="CR510" i="3"/>
  <c r="CR466" i="3"/>
  <c r="CS492" i="3"/>
  <c r="CQ462" i="3"/>
  <c r="CR464" i="3"/>
  <c r="CQ415" i="3"/>
  <c r="CS496" i="3"/>
  <c r="CT516" i="3"/>
  <c r="CQ426" i="3"/>
  <c r="CS483" i="3"/>
  <c r="CQ468" i="3"/>
  <c r="CT488" i="3"/>
  <c r="CT434" i="3"/>
  <c r="CQ478" i="3"/>
  <c r="CU441" i="3"/>
  <c r="CQ432" i="3"/>
  <c r="CT513" i="3"/>
  <c r="CR437" i="3"/>
  <c r="CS499" i="3"/>
  <c r="CS467" i="3"/>
  <c r="CQ416" i="3"/>
  <c r="CS519" i="3"/>
  <c r="CR435" i="3"/>
  <c r="CV518" i="3"/>
  <c r="CU501" i="3"/>
  <c r="CQ469" i="3"/>
  <c r="CQ484" i="3"/>
  <c r="CS411" i="3"/>
  <c r="CQ495" i="3"/>
  <c r="CQ485" i="3"/>
  <c r="CR430" i="3"/>
  <c r="CS417" i="3"/>
  <c r="CQ413" i="3"/>
  <c r="CX511" i="3"/>
  <c r="CR481" i="3"/>
  <c r="CT459" i="3"/>
  <c r="CS514" i="3"/>
  <c r="CR507" i="3"/>
  <c r="CQ436" i="3"/>
  <c r="CS427" i="3"/>
  <c r="CR479" i="3"/>
  <c r="CQ378" i="3"/>
  <c r="CU379" i="3"/>
  <c r="CR380" i="3"/>
  <c r="CR373" i="3"/>
  <c r="CR375" i="3"/>
  <c r="CR371" i="3"/>
  <c r="CR377" i="3"/>
  <c r="CR372" i="3"/>
  <c r="CT376" i="3"/>
  <c r="CR374" i="3"/>
  <c r="CR370" i="3"/>
  <c r="X29" i="78"/>
  <c r="Z25" i="78"/>
  <c r="Y28" i="78"/>
  <c r="Y31" i="78"/>
  <c r="AZ1153" i="3" l="1"/>
  <c r="AX1154" i="3"/>
  <c r="BA1153" i="3"/>
  <c r="BB1153" i="3"/>
  <c r="BC1153" i="3"/>
  <c r="BD1153" i="3"/>
  <c r="BE1153" i="3"/>
  <c r="BF1153" i="3"/>
  <c r="BG1153" i="3"/>
  <c r="BH1153" i="3"/>
  <c r="BI1153" i="3"/>
  <c r="BJ1153" i="3"/>
  <c r="BK1153" i="3"/>
  <c r="BL1153" i="3"/>
  <c r="BM1153" i="3"/>
  <c r="BN1153" i="3"/>
  <c r="BO1153" i="3"/>
  <c r="BP1153" i="3"/>
  <c r="BQ1153" i="3"/>
  <c r="BR1153" i="3"/>
  <c r="BS1153" i="3"/>
  <c r="BT1153" i="3"/>
  <c r="BU1153" i="3"/>
  <c r="BV1153" i="3"/>
  <c r="BW1153" i="3"/>
  <c r="BX1153" i="3"/>
  <c r="BY1153" i="3"/>
  <c r="BZ1153" i="3"/>
  <c r="CA1153" i="3"/>
  <c r="CB1153" i="3"/>
  <c r="CC1153" i="3"/>
  <c r="CD1153" i="3"/>
  <c r="CE1153" i="3"/>
  <c r="AY755" i="3" a="1"/>
  <c r="AY755" i="3" s="1"/>
  <c r="DA925" i="3"/>
  <c r="DA924" i="3"/>
  <c r="DB530" i="3"/>
  <c r="CZ529" i="3"/>
  <c r="DA144" i="3"/>
  <c r="DA143" i="3"/>
  <c r="DB877" i="3"/>
  <c r="DC482" i="3"/>
  <c r="DA99" i="3"/>
  <c r="DA849" i="3"/>
  <c r="DA842" i="3"/>
  <c r="DB847" i="3"/>
  <c r="DB848" i="3"/>
  <c r="DC845" i="3"/>
  <c r="DB837" i="3"/>
  <c r="DB839" i="3"/>
  <c r="DA840" i="3"/>
  <c r="DB850" i="3"/>
  <c r="DA841" i="3"/>
  <c r="DB843" i="3"/>
  <c r="DA844" i="3"/>
  <c r="CZ846" i="3"/>
  <c r="DA851" i="3"/>
  <c r="DA838" i="3"/>
  <c r="DB444" i="3"/>
  <c r="DA443" i="3"/>
  <c r="DB456" i="3"/>
  <c r="DA445" i="3"/>
  <c r="DC452" i="3"/>
  <c r="DC454" i="3"/>
  <c r="DC453" i="3"/>
  <c r="DC448" i="3"/>
  <c r="DA447" i="3"/>
  <c r="DB446" i="3"/>
  <c r="DB442" i="3"/>
  <c r="DB451" i="3"/>
  <c r="DC449" i="3"/>
  <c r="DB450" i="3"/>
  <c r="DA455" i="3"/>
  <c r="DA439" i="3"/>
  <c r="DC72" i="3"/>
  <c r="BU72" i="3"/>
  <c r="BS68" i="3"/>
  <c r="DA68" i="3"/>
  <c r="DC74" i="3"/>
  <c r="BU74" i="3"/>
  <c r="DB62" i="3"/>
  <c r="BT62" i="3"/>
  <c r="CZ71" i="3"/>
  <c r="BR71" i="3"/>
  <c r="DA61" i="3"/>
  <c r="BS61" i="3"/>
  <c r="BT65" i="3"/>
  <c r="DB65" i="3"/>
  <c r="DA67" i="3"/>
  <c r="BS67" i="3"/>
  <c r="DB69" i="3"/>
  <c r="BT69" i="3"/>
  <c r="DB66" i="3"/>
  <c r="BT66" i="3"/>
  <c r="DA63" i="3"/>
  <c r="BS63" i="3"/>
  <c r="DA64" i="3"/>
  <c r="BS64" i="3"/>
  <c r="DC73" i="3"/>
  <c r="BU73" i="3"/>
  <c r="DB70" i="3"/>
  <c r="BT70" i="3"/>
  <c r="CU1142" i="3"/>
  <c r="CT999" i="3"/>
  <c r="CU1091" i="3"/>
  <c r="CS985" i="3"/>
  <c r="CT809" i="3"/>
  <c r="CR1134" i="3"/>
  <c r="CT982" i="3"/>
  <c r="CT1047" i="3"/>
  <c r="CS912" i="3"/>
  <c r="CT1017" i="3"/>
  <c r="CR868" i="3"/>
  <c r="CT883" i="3"/>
  <c r="CS779" i="3"/>
  <c r="BK779" i="3"/>
  <c r="CT1035" i="3"/>
  <c r="CS1081" i="3"/>
  <c r="CT1117" i="3"/>
  <c r="CV799" i="3"/>
  <c r="CT943" i="3"/>
  <c r="CX1114" i="3"/>
  <c r="CS864" i="3"/>
  <c r="CS1052" i="3"/>
  <c r="CT1018" i="3"/>
  <c r="CS853" i="3"/>
  <c r="CV1060" i="3"/>
  <c r="CU806" i="3"/>
  <c r="CU906" i="3"/>
  <c r="CT1077" i="3"/>
  <c r="CT858" i="3"/>
  <c r="CS812" i="3"/>
  <c r="CS1040" i="3"/>
  <c r="CS831" i="3"/>
  <c r="CT1058" i="3"/>
  <c r="CS958" i="3"/>
  <c r="CW960" i="3"/>
  <c r="CU905" i="3"/>
  <c r="CT1106" i="3"/>
  <c r="CT1041" i="3"/>
  <c r="CU946" i="3"/>
  <c r="CT811" i="3"/>
  <c r="CT885" i="3"/>
  <c r="CU979" i="3"/>
  <c r="CT866" i="3"/>
  <c r="CT1118" i="3"/>
  <c r="CT908" i="3"/>
  <c r="CU1059" i="3"/>
  <c r="CT826" i="3"/>
  <c r="CR1090" i="3"/>
  <c r="CS1079" i="3"/>
  <c r="CS1122" i="3"/>
  <c r="CT1025" i="3"/>
  <c r="CT986" i="3"/>
  <c r="CT788" i="3"/>
  <c r="BL788" i="3"/>
  <c r="CT1101" i="3"/>
  <c r="CT1103" i="3"/>
  <c r="CR870" i="3"/>
  <c r="CV1049" i="3"/>
  <c r="CV820" i="3"/>
  <c r="CU871" i="3"/>
  <c r="CT810" i="3"/>
  <c r="CV1092" i="3"/>
  <c r="CT825" i="3"/>
  <c r="CU942" i="3"/>
  <c r="CS1112" i="3"/>
  <c r="CT1109" i="3"/>
  <c r="CU1082" i="3"/>
  <c r="CU1099" i="3"/>
  <c r="CV995" i="3"/>
  <c r="CR930" i="3"/>
  <c r="CT805" i="3"/>
  <c r="CS1008" i="3"/>
  <c r="CS830" i="3"/>
  <c r="CV875" i="3"/>
  <c r="CS911" i="3"/>
  <c r="CS824" i="3"/>
  <c r="CS855" i="3"/>
  <c r="CT807" i="3"/>
  <c r="CU932" i="3"/>
  <c r="CT884" i="3"/>
  <c r="CR992" i="3"/>
  <c r="CV1140" i="3"/>
  <c r="CU1063" i="3"/>
  <c r="CU1034" i="3"/>
  <c r="CT970" i="3"/>
  <c r="CS1083" i="3"/>
  <c r="CR973" i="3"/>
  <c r="CS828" i="3"/>
  <c r="CT1078" i="3"/>
  <c r="CT1111" i="3"/>
  <c r="CT972" i="3"/>
  <c r="CT966" i="3"/>
  <c r="CU934" i="3"/>
  <c r="CR915" i="3"/>
  <c r="CV1043" i="3"/>
  <c r="CX1016" i="3"/>
  <c r="CT1004" i="3"/>
  <c r="CS1098" i="3"/>
  <c r="CS892" i="3"/>
  <c r="CS922" i="3"/>
  <c r="CT1037" i="3"/>
  <c r="CS951" i="3"/>
  <c r="BM790" i="3"/>
  <c r="CU790" i="3"/>
  <c r="CS928" i="3"/>
  <c r="CS1080" i="3"/>
  <c r="CT1028" i="3"/>
  <c r="CT1087" i="3"/>
  <c r="CU785" i="3"/>
  <c r="BM785" i="3"/>
  <c r="CR857" i="3"/>
  <c r="CT1046" i="3"/>
  <c r="CU1021" i="3"/>
  <c r="CT900" i="3"/>
  <c r="CT1115" i="3"/>
  <c r="CT907" i="3"/>
  <c r="CU1010" i="3"/>
  <c r="CT1123" i="3"/>
  <c r="CR1138" i="3"/>
  <c r="CS1051" i="3"/>
  <c r="CT988" i="3"/>
  <c r="CS1132" i="3"/>
  <c r="CT1027" i="3"/>
  <c r="CS878" i="3"/>
  <c r="CS1000" i="3"/>
  <c r="CV953" i="3"/>
  <c r="CT1045" i="3"/>
  <c r="CU897" i="3"/>
  <c r="CT780" i="3"/>
  <c r="BL780" i="3"/>
  <c r="CV829" i="3"/>
  <c r="CR862" i="3"/>
  <c r="CS852" i="3"/>
  <c r="CS1002" i="3"/>
  <c r="CS968" i="3"/>
  <c r="CT817" i="3"/>
  <c r="CS977" i="3"/>
  <c r="CS959" i="3"/>
  <c r="CT1093" i="3"/>
  <c r="CR1102" i="3"/>
  <c r="CS1042" i="3"/>
  <c r="CS903" i="3"/>
  <c r="CS1088" i="3"/>
  <c r="CS1067" i="3"/>
  <c r="CS1110" i="3"/>
  <c r="CS961" i="3"/>
  <c r="BL787" i="3"/>
  <c r="CT787" i="3"/>
  <c r="CT1026" i="3"/>
  <c r="CT1012" i="3"/>
  <c r="CS1075" i="3"/>
  <c r="CS1072" i="3"/>
  <c r="CS984" i="3"/>
  <c r="CT783" i="3"/>
  <c r="BL783" i="3"/>
  <c r="CS901" i="3"/>
  <c r="CV1005" i="3"/>
  <c r="CS1071" i="3"/>
  <c r="CS1054" i="3"/>
  <c r="CW1105" i="3"/>
  <c r="CU997" i="3"/>
  <c r="CU834" i="3"/>
  <c r="CS936" i="3"/>
  <c r="CS1009" i="3"/>
  <c r="CT1070" i="3"/>
  <c r="CS792" i="3"/>
  <c r="CV1031" i="3"/>
  <c r="CV927" i="3"/>
  <c r="CT952" i="3"/>
  <c r="CS835" i="3"/>
  <c r="BN791" i="3"/>
  <c r="CV791" i="3"/>
  <c r="CU803" i="3"/>
  <c r="CT945" i="3"/>
  <c r="CT1068" i="3"/>
  <c r="CT821" i="3"/>
  <c r="CS1053" i="3"/>
  <c r="CT917" i="3"/>
  <c r="BA791" i="3"/>
  <c r="BK792" i="3"/>
  <c r="AZ791" i="3"/>
  <c r="BB791" i="3"/>
  <c r="BD791" i="3"/>
  <c r="BC791" i="3"/>
  <c r="BE791" i="3"/>
  <c r="BF791" i="3"/>
  <c r="BG791" i="3"/>
  <c r="BH791" i="3"/>
  <c r="BI791" i="3"/>
  <c r="BJ791" i="3"/>
  <c r="BK791" i="3"/>
  <c r="BL791" i="3"/>
  <c r="CV980" i="3"/>
  <c r="CU940" i="3"/>
  <c r="CR1097" i="3"/>
  <c r="CS993" i="3"/>
  <c r="CT1137" i="3"/>
  <c r="CS965" i="3"/>
  <c r="CU1074" i="3"/>
  <c r="CS933" i="3"/>
  <c r="CT873" i="3"/>
  <c r="CS1044" i="3"/>
  <c r="CV957" i="3"/>
  <c r="CS1141" i="3"/>
  <c r="CR920" i="3"/>
  <c r="CS967" i="3"/>
  <c r="CS800" i="3"/>
  <c r="CR1129" i="3"/>
  <c r="CT1066" i="3"/>
  <c r="CS1096" i="3"/>
  <c r="CU794" i="3"/>
  <c r="CV1011" i="3"/>
  <c r="CS1015" i="3"/>
  <c r="CU816" i="3"/>
  <c r="CT793" i="3"/>
  <c r="CS1084" i="3"/>
  <c r="CS896" i="3"/>
  <c r="CT819" i="3"/>
  <c r="CS796" i="3"/>
  <c r="CW854" i="3"/>
  <c r="CS1119" i="3"/>
  <c r="CT929" i="3"/>
  <c r="CR1136" i="3"/>
  <c r="CT916" i="3"/>
  <c r="CS1107" i="3"/>
  <c r="CS902" i="3"/>
  <c r="CV860" i="3"/>
  <c r="CS991" i="3"/>
  <c r="CS1050" i="3"/>
  <c r="CU815" i="3"/>
  <c r="CR914" i="3"/>
  <c r="CW994" i="3"/>
  <c r="CU919" i="3"/>
  <c r="CU1100" i="3"/>
  <c r="CT1085" i="3"/>
  <c r="CT899" i="3"/>
  <c r="CV1116" i="3"/>
  <c r="CT1024" i="3"/>
  <c r="CT950" i="3"/>
  <c r="CT955" i="3"/>
  <c r="CU888" i="3"/>
  <c r="CZ1126" i="3"/>
  <c r="CS895" i="3"/>
  <c r="CU889" i="3"/>
  <c r="CT947" i="3"/>
  <c r="CT784" i="3"/>
  <c r="BL784" i="3"/>
  <c r="CT1056" i="3"/>
  <c r="CT874" i="3"/>
  <c r="CT1036" i="3"/>
  <c r="CS975" i="3"/>
  <c r="CU1014" i="3"/>
  <c r="CT989" i="3"/>
  <c r="CT1130" i="3"/>
  <c r="CV1029" i="3"/>
  <c r="CU1128" i="3"/>
  <c r="CS1001" i="3"/>
  <c r="CS1030" i="3"/>
  <c r="CT938" i="3"/>
  <c r="CS865" i="3"/>
  <c r="CS876" i="3"/>
  <c r="CV813" i="3"/>
  <c r="CV782" i="3"/>
  <c r="BN782" i="3"/>
  <c r="CS949" i="3"/>
  <c r="CU969" i="3"/>
  <c r="CT1135" i="3"/>
  <c r="CS859" i="3"/>
  <c r="CT1108" i="3"/>
  <c r="CT941" i="3"/>
  <c r="CT833" i="3"/>
  <c r="CS856" i="3"/>
  <c r="CU880" i="3"/>
  <c r="CT1006" i="3"/>
  <c r="CT923" i="3"/>
  <c r="CU867" i="3"/>
  <c r="CU1120" i="3"/>
  <c r="CV1065" i="3"/>
  <c r="CU1003" i="3"/>
  <c r="CT893" i="3"/>
  <c r="CU879" i="3"/>
  <c r="CT795" i="3"/>
  <c r="CS910" i="3"/>
  <c r="CT935" i="3"/>
  <c r="CT954" i="3"/>
  <c r="CS836" i="3"/>
  <c r="CR887" i="3"/>
  <c r="CR981" i="3"/>
  <c r="CS1038" i="3"/>
  <c r="CT1086" i="3"/>
  <c r="CU890" i="3"/>
  <c r="CT996" i="3"/>
  <c r="CV1113" i="3"/>
  <c r="CT781" i="3"/>
  <c r="BL781" i="3"/>
  <c r="CS976" i="3"/>
  <c r="CT909" i="3"/>
  <c r="CS1013" i="3"/>
  <c r="CS1062" i="3"/>
  <c r="CR1094" i="3"/>
  <c r="CR1133" i="3"/>
  <c r="CS963" i="3"/>
  <c r="CS886" i="3"/>
  <c r="CT801" i="3"/>
  <c r="CS1073" i="3"/>
  <c r="CT998" i="3"/>
  <c r="CS904" i="3"/>
  <c r="CS1061" i="3"/>
  <c r="CS918" i="3"/>
  <c r="CT827" i="3"/>
  <c r="CW937" i="3"/>
  <c r="CS832" i="3"/>
  <c r="CS983" i="3"/>
  <c r="CU1064" i="3"/>
  <c r="CS1020" i="3"/>
  <c r="CV971" i="3"/>
  <c r="CS990" i="3"/>
  <c r="CT974" i="3"/>
  <c r="CR1121" i="3"/>
  <c r="CU1124" i="3"/>
  <c r="CV1125" i="3"/>
  <c r="CV921" i="3"/>
  <c r="CS964" i="3"/>
  <c r="CR1007" i="3"/>
  <c r="CW863" i="3"/>
  <c r="CS1089" i="3"/>
  <c r="CS869" i="3"/>
  <c r="CT1033" i="3"/>
  <c r="CT1048" i="3"/>
  <c r="CR1023" i="3"/>
  <c r="CU823" i="3"/>
  <c r="CU1069" i="3"/>
  <c r="CU1055" i="3"/>
  <c r="CT987" i="3"/>
  <c r="CT1076" i="3"/>
  <c r="CS948" i="3"/>
  <c r="CT1139" i="3"/>
  <c r="CT1022" i="3"/>
  <c r="CS1039" i="3"/>
  <c r="CS818" i="3"/>
  <c r="BL789" i="3"/>
  <c r="CT789" i="3"/>
  <c r="CU798" i="3"/>
  <c r="CT1095" i="3"/>
  <c r="CS814" i="3"/>
  <c r="CS804" i="3"/>
  <c r="CT797" i="3"/>
  <c r="CT778" i="3"/>
  <c r="BL778" i="3"/>
  <c r="CW881" i="3"/>
  <c r="CS962" i="3"/>
  <c r="CU802" i="3"/>
  <c r="CR786" i="3"/>
  <c r="BJ786" i="3"/>
  <c r="CW872" i="3"/>
  <c r="CT1057" i="3"/>
  <c r="CT956" i="3"/>
  <c r="CT861" i="3"/>
  <c r="CU1127" i="3"/>
  <c r="CS1032" i="3"/>
  <c r="CV1019" i="3"/>
  <c r="CT898" i="3"/>
  <c r="CS944" i="3"/>
  <c r="CS1104" i="3"/>
  <c r="CS939" i="3"/>
  <c r="CS882" i="3"/>
  <c r="CT978" i="3"/>
  <c r="CS808" i="3"/>
  <c r="CU926" i="3"/>
  <c r="CT891" i="3"/>
  <c r="CT913" i="3"/>
  <c r="CS1131" i="3"/>
  <c r="CS822" i="3"/>
  <c r="CU894" i="3"/>
  <c r="CV931" i="3"/>
  <c r="CU531" i="3"/>
  <c r="CR538" i="3"/>
  <c r="CR663" i="3"/>
  <c r="CT743" i="3"/>
  <c r="CS702" i="3"/>
  <c r="CR693" i="3"/>
  <c r="CR667" i="3"/>
  <c r="CS737" i="3"/>
  <c r="CS654" i="3"/>
  <c r="CR587" i="3"/>
  <c r="CV685" i="3"/>
  <c r="CR532" i="3"/>
  <c r="CS591" i="3"/>
  <c r="CS716" i="3"/>
  <c r="CS601" i="3"/>
  <c r="CU717" i="3"/>
  <c r="CT688" i="3"/>
  <c r="CS623" i="3"/>
  <c r="CT676" i="3"/>
  <c r="CS618" i="3"/>
  <c r="CR523" i="3"/>
  <c r="CR584" i="3"/>
  <c r="CR635" i="3"/>
  <c r="CS721" i="3"/>
  <c r="CR592" i="3"/>
  <c r="CS612" i="3"/>
  <c r="CR708" i="3"/>
  <c r="CT703" i="3"/>
  <c r="CT521" i="3"/>
  <c r="CS647" i="3"/>
  <c r="CR599" i="3"/>
  <c r="CT535" i="3"/>
  <c r="CS559" i="3"/>
  <c r="CS660" i="3"/>
  <c r="CT546" i="3"/>
  <c r="CV675" i="3"/>
  <c r="CU666" i="3"/>
  <c r="CR563" i="3"/>
  <c r="CS722" i="3"/>
  <c r="CU656" i="3"/>
  <c r="CR520" i="3"/>
  <c r="CS729" i="3"/>
  <c r="CS738" i="3"/>
  <c r="CS704" i="3"/>
  <c r="CR726" i="3"/>
  <c r="CR724" i="3"/>
  <c r="CR557" i="3"/>
  <c r="CU560" i="3"/>
  <c r="CT588" i="3"/>
  <c r="CR616" i="3"/>
  <c r="CT615" i="3"/>
  <c r="CU678" i="3"/>
  <c r="CS608" i="3"/>
  <c r="CR576" i="3"/>
  <c r="CS578" i="3"/>
  <c r="CS543" i="3"/>
  <c r="CS561" i="3"/>
  <c r="CS730" i="3"/>
  <c r="CU684" i="3"/>
  <c r="CR606" i="3"/>
  <c r="CR607" i="3"/>
  <c r="CR659" i="3"/>
  <c r="CR665" i="3"/>
  <c r="CS539" i="3"/>
  <c r="CV569" i="3"/>
  <c r="CT636" i="3"/>
  <c r="CX536" i="3"/>
  <c r="CU718" i="3"/>
  <c r="CS670" i="3"/>
  <c r="CR522" i="3"/>
  <c r="CT652" i="3"/>
  <c r="CS713" i="3"/>
  <c r="CR744" i="3"/>
  <c r="CS583" i="3"/>
  <c r="CR714" i="3"/>
  <c r="CR577" i="3"/>
  <c r="CR723" i="3"/>
  <c r="CU674" i="3"/>
  <c r="CR653" i="3"/>
  <c r="CS627" i="3"/>
  <c r="CS673" i="3"/>
  <c r="CS686" i="3"/>
  <c r="CR641" i="3"/>
  <c r="CS564" i="3"/>
  <c r="CR550" i="3"/>
  <c r="CS691" i="3"/>
  <c r="CT707" i="3"/>
  <c r="CR585" i="3"/>
  <c r="CS725" i="3"/>
  <c r="CT727" i="3"/>
  <c r="CR736" i="3"/>
  <c r="CR720" i="3"/>
  <c r="CS586" i="3"/>
  <c r="CR671" i="3"/>
  <c r="CU602" i="3"/>
  <c r="CS745" i="3"/>
  <c r="CT610" i="3"/>
  <c r="CT683" i="3"/>
  <c r="CU642" i="3"/>
  <c r="CS672" i="3"/>
  <c r="CT595" i="3"/>
  <c r="CS662" i="3"/>
  <c r="CU709" i="3"/>
  <c r="CU534" i="3"/>
  <c r="CT547" i="3"/>
  <c r="CU575" i="3"/>
  <c r="CR574" i="3"/>
  <c r="CT639" i="3"/>
  <c r="CT701" i="3"/>
  <c r="CU555" i="3"/>
  <c r="CR605" i="3"/>
  <c r="CS540" i="3"/>
  <c r="CR589" i="3"/>
  <c r="CU527" i="3"/>
  <c r="CT715" i="3"/>
  <c r="CR581" i="3"/>
  <c r="CR619" i="3"/>
  <c r="CS541" i="3"/>
  <c r="CR553" i="3"/>
  <c r="CR613" i="3"/>
  <c r="CU719" i="3"/>
  <c r="CR632" i="3"/>
  <c r="CS690" i="3"/>
  <c r="CT661" i="3"/>
  <c r="CR650" i="3"/>
  <c r="CR711" i="3"/>
  <c r="CS624" i="3"/>
  <c r="CS741" i="3"/>
  <c r="CS710" i="3"/>
  <c r="CR645" i="3"/>
  <c r="CR604" i="3"/>
  <c r="CR603" i="3"/>
  <c r="CT567" i="3"/>
  <c r="CR728" i="3"/>
  <c r="CS525" i="3"/>
  <c r="CR697" i="3"/>
  <c r="CT677" i="3"/>
  <c r="CT580" i="3"/>
  <c r="CS692" i="3"/>
  <c r="CR614" i="3"/>
  <c r="CT552" i="3"/>
  <c r="CS668" i="3"/>
  <c r="CT631" i="3"/>
  <c r="CS579" i="3"/>
  <c r="CR554" i="3"/>
  <c r="CT571" i="3"/>
  <c r="CS565" i="3"/>
  <c r="CR622" i="3"/>
  <c r="CR598" i="3"/>
  <c r="CS695" i="3"/>
  <c r="CS626" i="3"/>
  <c r="CR590" i="3"/>
  <c r="CR694" i="3"/>
  <c r="CR582" i="3"/>
  <c r="CR732" i="3"/>
  <c r="CT669" i="3"/>
  <c r="CW568" i="3"/>
  <c r="CT526" i="3"/>
  <c r="CS706" i="3"/>
  <c r="CS621" i="3"/>
  <c r="CU700" i="3"/>
  <c r="CT682" i="3"/>
  <c r="CS611" i="3"/>
  <c r="CU549" i="3"/>
  <c r="CX528" i="3"/>
  <c r="CR699" i="3"/>
  <c r="CU638" i="3"/>
  <c r="CS573" i="3"/>
  <c r="CS551" i="3"/>
  <c r="CT544" i="3"/>
  <c r="CR687" i="3"/>
  <c r="CR649" i="3"/>
  <c r="CS566" i="3"/>
  <c r="CR740" i="3"/>
  <c r="CT562" i="3"/>
  <c r="CS733" i="3"/>
  <c r="CS680" i="3"/>
  <c r="CW570" i="3"/>
  <c r="CS597" i="3"/>
  <c r="CT651" i="3"/>
  <c r="CT705" i="3"/>
  <c r="CS600" i="3"/>
  <c r="CR739" i="3"/>
  <c r="CR609" i="3"/>
  <c r="CU658" i="3"/>
  <c r="CS664" i="3"/>
  <c r="CR734" i="3"/>
  <c r="CS634" i="3"/>
  <c r="CT643" i="3"/>
  <c r="CS596" i="3"/>
  <c r="CR533" i="3"/>
  <c r="CS640" i="3"/>
  <c r="CS655" i="3"/>
  <c r="CT644" i="3"/>
  <c r="CV681" i="3"/>
  <c r="CS545" i="3"/>
  <c r="CV630" i="3"/>
  <c r="CS679" i="3"/>
  <c r="CT735" i="3"/>
  <c r="CT628" i="3"/>
  <c r="CR629" i="3"/>
  <c r="CR648" i="3"/>
  <c r="CR637" i="3"/>
  <c r="CS594" i="3"/>
  <c r="CS537" i="3"/>
  <c r="CR625" i="3"/>
  <c r="CV633" i="3"/>
  <c r="CR731" i="3"/>
  <c r="CS698" i="3"/>
  <c r="CS646" i="3"/>
  <c r="CU620" i="3"/>
  <c r="CR742" i="3"/>
  <c r="CT696" i="3"/>
  <c r="CR689" i="3"/>
  <c r="CS572" i="3"/>
  <c r="CS712" i="3"/>
  <c r="CR617" i="3"/>
  <c r="CU558" i="3"/>
  <c r="CT657" i="3"/>
  <c r="CR524" i="3"/>
  <c r="CS542" i="3"/>
  <c r="CT593" i="3"/>
  <c r="CR556" i="3"/>
  <c r="CS548" i="3"/>
  <c r="CT467" i="3"/>
  <c r="CR462" i="3"/>
  <c r="CV429" i="3"/>
  <c r="CR473" i="3"/>
  <c r="CV441" i="3"/>
  <c r="CR428" i="3"/>
  <c r="CU504" i="3"/>
  <c r="CS507" i="3"/>
  <c r="CT519" i="3"/>
  <c r="CT471" i="3"/>
  <c r="CT483" i="3"/>
  <c r="CS474" i="3"/>
  <c r="CR491" i="3"/>
  <c r="CR475" i="3"/>
  <c r="CR505" i="3"/>
  <c r="CS421" i="3"/>
  <c r="CR470" i="3"/>
  <c r="CS480" i="3"/>
  <c r="CR433" i="3"/>
  <c r="CR500" i="3"/>
  <c r="CR412" i="3"/>
  <c r="CS463" i="3"/>
  <c r="CT458" i="3"/>
  <c r="CR517" i="3"/>
  <c r="CS502" i="3"/>
  <c r="CS481" i="3"/>
  <c r="CR484" i="3"/>
  <c r="CS423" i="3"/>
  <c r="CR468" i="3"/>
  <c r="CU477" i="3"/>
  <c r="CS419" i="3"/>
  <c r="CR485" i="3"/>
  <c r="CT492" i="3"/>
  <c r="CS437" i="3"/>
  <c r="CR415" i="3"/>
  <c r="CR440" i="3"/>
  <c r="CS479" i="3"/>
  <c r="CR413" i="3"/>
  <c r="CR495" i="3"/>
  <c r="CV501" i="3"/>
  <c r="CR416" i="3"/>
  <c r="CU513" i="3"/>
  <c r="CS466" i="3"/>
  <c r="CT461" i="3"/>
  <c r="CU493" i="3"/>
  <c r="CU516" i="3"/>
  <c r="CR508" i="3"/>
  <c r="CR431" i="3"/>
  <c r="CR436" i="3"/>
  <c r="CT499" i="3"/>
  <c r="CR420" i="3"/>
  <c r="CU476" i="3"/>
  <c r="CR469" i="3"/>
  <c r="CR457" i="3"/>
  <c r="CU434" i="3"/>
  <c r="CR426" i="3"/>
  <c r="CS464" i="3"/>
  <c r="CS510" i="3"/>
  <c r="CR494" i="3"/>
  <c r="CS414" i="3"/>
  <c r="CU486" i="3"/>
  <c r="CT418" i="3"/>
  <c r="CS506" i="3"/>
  <c r="CR438" i="3"/>
  <c r="CV509" i="3"/>
  <c r="CS424" i="3"/>
  <c r="CS490" i="3"/>
  <c r="CS472" i="3"/>
  <c r="CS515" i="3"/>
  <c r="CS503" i="3"/>
  <c r="CR498" i="3"/>
  <c r="CR489" i="3"/>
  <c r="CR497" i="3"/>
  <c r="CS430" i="3"/>
  <c r="CS435" i="3"/>
  <c r="CT496" i="3"/>
  <c r="CR410" i="3"/>
  <c r="CS487" i="3"/>
  <c r="CS460" i="3"/>
  <c r="CS425" i="3"/>
  <c r="CY511" i="3"/>
  <c r="CR478" i="3"/>
  <c r="CV465" i="3"/>
  <c r="CT514" i="3"/>
  <c r="CT427" i="3"/>
  <c r="CU459" i="3"/>
  <c r="CT417" i="3"/>
  <c r="CT411" i="3"/>
  <c r="CW518" i="3"/>
  <c r="CR432" i="3"/>
  <c r="CU488" i="3"/>
  <c r="CT422" i="3"/>
  <c r="CW512" i="3"/>
  <c r="CS375" i="3"/>
  <c r="CS372" i="3"/>
  <c r="CS377" i="3"/>
  <c r="CS380" i="3"/>
  <c r="CS370" i="3"/>
  <c r="CV379" i="3"/>
  <c r="CS373" i="3"/>
  <c r="CS371" i="3"/>
  <c r="CS374" i="3"/>
  <c r="CU376" i="3"/>
  <c r="CR378" i="3"/>
  <c r="Y29" i="78"/>
  <c r="AA25" i="78"/>
  <c r="Z28" i="78"/>
  <c r="Z31" i="78"/>
  <c r="AX1155" i="3" l="1"/>
  <c r="AZ1154" i="3"/>
  <c r="BA1154" i="3"/>
  <c r="BB1154" i="3"/>
  <c r="BC1154" i="3"/>
  <c r="BD1154" i="3"/>
  <c r="BE1154" i="3"/>
  <c r="BF1154" i="3"/>
  <c r="BG1154" i="3"/>
  <c r="BH1154" i="3"/>
  <c r="BI1154" i="3"/>
  <c r="BJ1154" i="3"/>
  <c r="BK1154" i="3"/>
  <c r="BL1154" i="3"/>
  <c r="BM1154" i="3"/>
  <c r="BN1154" i="3"/>
  <c r="BO1154" i="3"/>
  <c r="BP1154" i="3"/>
  <c r="BQ1154" i="3"/>
  <c r="BR1154" i="3"/>
  <c r="BS1154" i="3"/>
  <c r="BT1154" i="3"/>
  <c r="BU1154" i="3"/>
  <c r="BV1154" i="3"/>
  <c r="BW1154" i="3"/>
  <c r="BX1154" i="3"/>
  <c r="BY1154" i="3"/>
  <c r="BZ1154" i="3"/>
  <c r="CA1154" i="3"/>
  <c r="CB1154" i="3"/>
  <c r="CC1154" i="3"/>
  <c r="CD1154" i="3"/>
  <c r="CE1154" i="3"/>
  <c r="AY756" i="3" a="1"/>
  <c r="AY756" i="3" s="1"/>
  <c r="DB925" i="3"/>
  <c r="DB924" i="3"/>
  <c r="DC530" i="3"/>
  <c r="DA529" i="3"/>
  <c r="DB144" i="3"/>
  <c r="DB143" i="3"/>
  <c r="DC877" i="3"/>
  <c r="DD482" i="3"/>
  <c r="DB99" i="3"/>
  <c r="DB849" i="3"/>
  <c r="DB838" i="3"/>
  <c r="DB844" i="3"/>
  <c r="DC850" i="3"/>
  <c r="DD845" i="3"/>
  <c r="DB840" i="3"/>
  <c r="DB851" i="3"/>
  <c r="DC848" i="3"/>
  <c r="DC843" i="3"/>
  <c r="DC847" i="3"/>
  <c r="DC839" i="3"/>
  <c r="DA846" i="3"/>
  <c r="DB841" i="3"/>
  <c r="DC837" i="3"/>
  <c r="DB842" i="3"/>
  <c r="DB455" i="3"/>
  <c r="DC442" i="3"/>
  <c r="DB445" i="3"/>
  <c r="DC446" i="3"/>
  <c r="DC450" i="3"/>
  <c r="DD453" i="3"/>
  <c r="DC456" i="3"/>
  <c r="DB447" i="3"/>
  <c r="DD449" i="3"/>
  <c r="DD454" i="3"/>
  <c r="DB443" i="3"/>
  <c r="DC451" i="3"/>
  <c r="DD448" i="3"/>
  <c r="DD452" i="3"/>
  <c r="DC444" i="3"/>
  <c r="DB439" i="3"/>
  <c r="BT64" i="3"/>
  <c r="DB64" i="3"/>
  <c r="BT67" i="3"/>
  <c r="DB67" i="3"/>
  <c r="BU62" i="3"/>
  <c r="DC62" i="3"/>
  <c r="DC65" i="3"/>
  <c r="BU65" i="3"/>
  <c r="DC70" i="3"/>
  <c r="BU70" i="3"/>
  <c r="BT63" i="3"/>
  <c r="DB63" i="3"/>
  <c r="DD74" i="3"/>
  <c r="BV74" i="3"/>
  <c r="BT68" i="3"/>
  <c r="DB68" i="3"/>
  <c r="BU66" i="3"/>
  <c r="DC66" i="3"/>
  <c r="BT61" i="3"/>
  <c r="DB61" i="3"/>
  <c r="DD73" i="3"/>
  <c r="BV73" i="3"/>
  <c r="DC69" i="3"/>
  <c r="BU69" i="3"/>
  <c r="BS71" i="3"/>
  <c r="DA71" i="3"/>
  <c r="DD72" i="3"/>
  <c r="BV72" i="3"/>
  <c r="CV1142" i="3"/>
  <c r="CT869" i="3"/>
  <c r="CT892" i="3"/>
  <c r="CT1122" i="3"/>
  <c r="CW799" i="3"/>
  <c r="CU778" i="3"/>
  <c r="BM778" i="3"/>
  <c r="CX937" i="3"/>
  <c r="CU781" i="3"/>
  <c r="BM781" i="3"/>
  <c r="CU795" i="3"/>
  <c r="CU941" i="3"/>
  <c r="CU989" i="3"/>
  <c r="CV889" i="3"/>
  <c r="CU955" i="3"/>
  <c r="CU899" i="3"/>
  <c r="CX994" i="3"/>
  <c r="CT991" i="3"/>
  <c r="CU916" i="3"/>
  <c r="CX854" i="3"/>
  <c r="CW1011" i="3"/>
  <c r="CT1141" i="3"/>
  <c r="CT933" i="3"/>
  <c r="CT993" i="3"/>
  <c r="CT1053" i="3"/>
  <c r="CV803" i="3"/>
  <c r="CW927" i="3"/>
  <c r="CX1105" i="3"/>
  <c r="CT901" i="3"/>
  <c r="CT1075" i="3"/>
  <c r="CT903" i="3"/>
  <c r="CT959" i="3"/>
  <c r="CT1002" i="3"/>
  <c r="CU780" i="3"/>
  <c r="BM780" i="3"/>
  <c r="CT1000" i="3"/>
  <c r="CU988" i="3"/>
  <c r="CV1010" i="3"/>
  <c r="CU1087" i="3"/>
  <c r="CW1043" i="3"/>
  <c r="CU972" i="3"/>
  <c r="CS973" i="3"/>
  <c r="CV1063" i="3"/>
  <c r="CV932" i="3"/>
  <c r="CT911" i="3"/>
  <c r="CV1082" i="3"/>
  <c r="CW820" i="3"/>
  <c r="CU1101" i="3"/>
  <c r="CV1059" i="3"/>
  <c r="CT958" i="3"/>
  <c r="BL779" i="3"/>
  <c r="CT779" i="3"/>
  <c r="CT912" i="3"/>
  <c r="CT836" i="3"/>
  <c r="CS1129" i="3"/>
  <c r="CV790" i="3"/>
  <c r="BN790" i="3"/>
  <c r="CU1041" i="3"/>
  <c r="CT882" i="3"/>
  <c r="BK786" i="3"/>
  <c r="CS786" i="3"/>
  <c r="CV823" i="3"/>
  <c r="CS1121" i="3"/>
  <c r="CT904" i="3"/>
  <c r="CT886" i="3"/>
  <c r="CU1086" i="3"/>
  <c r="CW1065" i="3"/>
  <c r="CV969" i="3"/>
  <c r="CT876" i="3"/>
  <c r="CT1001" i="3"/>
  <c r="CU874" i="3"/>
  <c r="CV802" i="3"/>
  <c r="CU797" i="3"/>
  <c r="CV798" i="3"/>
  <c r="CU1022" i="3"/>
  <c r="CU987" i="3"/>
  <c r="CS1023" i="3"/>
  <c r="CU974" i="3"/>
  <c r="CV1064" i="3"/>
  <c r="CT963" i="3"/>
  <c r="CT1013" i="3"/>
  <c r="CW1113" i="3"/>
  <c r="CV1120" i="3"/>
  <c r="CT949" i="3"/>
  <c r="CT865" i="3"/>
  <c r="CT796" i="3"/>
  <c r="CU793" i="3"/>
  <c r="CV794" i="3"/>
  <c r="CT800" i="3"/>
  <c r="CW791" i="3"/>
  <c r="BO791" i="3"/>
  <c r="CT1054" i="3"/>
  <c r="CT977" i="3"/>
  <c r="CT951" i="3"/>
  <c r="CU1111" i="3"/>
  <c r="CU1109" i="3"/>
  <c r="CU885" i="3"/>
  <c r="CU858" i="3"/>
  <c r="CT864" i="3"/>
  <c r="CT985" i="3"/>
  <c r="CT1039" i="3"/>
  <c r="CT1020" i="3"/>
  <c r="CV1021" i="3"/>
  <c r="CV806" i="3"/>
  <c r="CU891" i="3"/>
  <c r="CT822" i="3"/>
  <c r="CT939" i="3"/>
  <c r="CU827" i="3"/>
  <c r="CU954" i="3"/>
  <c r="CV880" i="3"/>
  <c r="CV1128" i="3"/>
  <c r="CU1056" i="3"/>
  <c r="CT895" i="3"/>
  <c r="CU1085" i="3"/>
  <c r="CS914" i="3"/>
  <c r="CW860" i="3"/>
  <c r="CS1136" i="3"/>
  <c r="CW957" i="3"/>
  <c r="CV1074" i="3"/>
  <c r="CS1097" i="3"/>
  <c r="CU821" i="3"/>
  <c r="CW1031" i="3"/>
  <c r="CT936" i="3"/>
  <c r="CU783" i="3"/>
  <c r="BM783" i="3"/>
  <c r="CU1012" i="3"/>
  <c r="CT1110" i="3"/>
  <c r="CT1042" i="3"/>
  <c r="CT852" i="3"/>
  <c r="CV897" i="3"/>
  <c r="CT878" i="3"/>
  <c r="CT1051" i="3"/>
  <c r="CU907" i="3"/>
  <c r="CU1046" i="3"/>
  <c r="CU1028" i="3"/>
  <c r="CT1098" i="3"/>
  <c r="CS915" i="3"/>
  <c r="CT1083" i="3"/>
  <c r="CW1140" i="3"/>
  <c r="CU807" i="3"/>
  <c r="CW875" i="3"/>
  <c r="CS930" i="3"/>
  <c r="CW1092" i="3"/>
  <c r="CW1049" i="3"/>
  <c r="CU788" i="3"/>
  <c r="BM788" i="3"/>
  <c r="CT1079" i="3"/>
  <c r="CU908" i="3"/>
  <c r="CU1106" i="3"/>
  <c r="CU1058" i="3"/>
  <c r="CW1060" i="3"/>
  <c r="CU1117" i="3"/>
  <c r="CU883" i="3"/>
  <c r="CU1047" i="3"/>
  <c r="CU1095" i="3"/>
  <c r="CT964" i="3"/>
  <c r="CT961" i="3"/>
  <c r="CU805" i="3"/>
  <c r="CU809" i="3"/>
  <c r="CW1019" i="3"/>
  <c r="CT1089" i="3"/>
  <c r="CU998" i="3"/>
  <c r="CT1038" i="3"/>
  <c r="CV879" i="3"/>
  <c r="CU1108" i="3"/>
  <c r="CV1014" i="3"/>
  <c r="CU950" i="3"/>
  <c r="CT1131" i="3"/>
  <c r="CT1104" i="3"/>
  <c r="CT962" i="3"/>
  <c r="CT804" i="3"/>
  <c r="CU789" i="3"/>
  <c r="BM789" i="3"/>
  <c r="CU1139" i="3"/>
  <c r="CT990" i="3"/>
  <c r="CT918" i="3"/>
  <c r="CT1073" i="3"/>
  <c r="CS1133" i="3"/>
  <c r="CU909" i="3"/>
  <c r="CU893" i="3"/>
  <c r="CT856" i="3"/>
  <c r="CT859" i="3"/>
  <c r="CW1029" i="3"/>
  <c r="DA1126" i="3"/>
  <c r="CU1024" i="3"/>
  <c r="CT965" i="3"/>
  <c r="BM793" i="3"/>
  <c r="AZ792" i="3"/>
  <c r="BA792" i="3"/>
  <c r="BB792" i="3"/>
  <c r="BC792" i="3"/>
  <c r="BD792" i="3"/>
  <c r="BE792" i="3"/>
  <c r="BF792" i="3"/>
  <c r="BG792" i="3"/>
  <c r="BH792" i="3"/>
  <c r="BI792" i="3"/>
  <c r="BJ792" i="3"/>
  <c r="CT792" i="3"/>
  <c r="BL792" i="3"/>
  <c r="CT1067" i="3"/>
  <c r="CU817" i="3"/>
  <c r="CS857" i="3"/>
  <c r="CU1004" i="3"/>
  <c r="CU970" i="3"/>
  <c r="CW995" i="3"/>
  <c r="CT1112" i="3"/>
  <c r="CU986" i="3"/>
  <c r="CU1118" i="3"/>
  <c r="CY1114" i="3"/>
  <c r="CU982" i="3"/>
  <c r="CU861" i="3"/>
  <c r="CU1006" i="3"/>
  <c r="CU825" i="3"/>
  <c r="CT1052" i="3"/>
  <c r="CU898" i="3"/>
  <c r="CV926" i="3"/>
  <c r="CT1032" i="3"/>
  <c r="CU1057" i="3"/>
  <c r="CU1048" i="3"/>
  <c r="CX863" i="3"/>
  <c r="CW1125" i="3"/>
  <c r="CT983" i="3"/>
  <c r="CU996" i="3"/>
  <c r="CS981" i="3"/>
  <c r="CU935" i="3"/>
  <c r="CV867" i="3"/>
  <c r="CW782" i="3"/>
  <c r="BO782" i="3"/>
  <c r="CU938" i="3"/>
  <c r="CT975" i="3"/>
  <c r="BM784" i="3"/>
  <c r="CU784" i="3"/>
  <c r="CV1100" i="3"/>
  <c r="CV815" i="3"/>
  <c r="CT902" i="3"/>
  <c r="CU929" i="3"/>
  <c r="CU819" i="3"/>
  <c r="CV816" i="3"/>
  <c r="CT1096" i="3"/>
  <c r="CT967" i="3"/>
  <c r="CT1044" i="3"/>
  <c r="CV940" i="3"/>
  <c r="CU1068" i="3"/>
  <c r="CT835" i="3"/>
  <c r="CV834" i="3"/>
  <c r="CT1071" i="3"/>
  <c r="CT984" i="3"/>
  <c r="CU1026" i="3"/>
  <c r="CS1102" i="3"/>
  <c r="CS862" i="3"/>
  <c r="CU1045" i="3"/>
  <c r="CU1027" i="3"/>
  <c r="CS1138" i="3"/>
  <c r="CU1115" i="3"/>
  <c r="CT1080" i="3"/>
  <c r="CU1037" i="3"/>
  <c r="CV934" i="3"/>
  <c r="CU1078" i="3"/>
  <c r="CS992" i="3"/>
  <c r="CT855" i="3"/>
  <c r="CT830" i="3"/>
  <c r="CU810" i="3"/>
  <c r="CS870" i="3"/>
  <c r="CS1090" i="3"/>
  <c r="CU811" i="3"/>
  <c r="CV905" i="3"/>
  <c r="CT831" i="3"/>
  <c r="CU1077" i="3"/>
  <c r="CT853" i="3"/>
  <c r="CT1081" i="3"/>
  <c r="CS868" i="3"/>
  <c r="CV1091" i="3"/>
  <c r="CV894" i="3"/>
  <c r="CT1062" i="3"/>
  <c r="CT1084" i="3"/>
  <c r="CT1009" i="3"/>
  <c r="CV979" i="3"/>
  <c r="CT812" i="3"/>
  <c r="CU1076" i="3"/>
  <c r="CU956" i="3"/>
  <c r="CW921" i="3"/>
  <c r="CT808" i="3"/>
  <c r="CV1055" i="3"/>
  <c r="CT818" i="3"/>
  <c r="CV1069" i="3"/>
  <c r="CU1033" i="3"/>
  <c r="CU801" i="3"/>
  <c r="CV890" i="3"/>
  <c r="CS887" i="3"/>
  <c r="CU833" i="3"/>
  <c r="CU1135" i="3"/>
  <c r="CT1030" i="3"/>
  <c r="CU1130" i="3"/>
  <c r="CT1107" i="3"/>
  <c r="CT896" i="3"/>
  <c r="CU945" i="3"/>
  <c r="CU1070" i="3"/>
  <c r="CU787" i="3"/>
  <c r="BM787" i="3"/>
  <c r="CT1132" i="3"/>
  <c r="CU966" i="3"/>
  <c r="CT828" i="3"/>
  <c r="CT1008" i="3"/>
  <c r="CV942" i="3"/>
  <c r="CU1103" i="3"/>
  <c r="CU1025" i="3"/>
  <c r="CU866" i="3"/>
  <c r="CU1018" i="3"/>
  <c r="CW931" i="3"/>
  <c r="CU913" i="3"/>
  <c r="CU978" i="3"/>
  <c r="CT944" i="3"/>
  <c r="CV1127" i="3"/>
  <c r="CX872" i="3"/>
  <c r="CX881" i="3"/>
  <c r="CT814" i="3"/>
  <c r="CT948" i="3"/>
  <c r="CS1007" i="3"/>
  <c r="CV1124" i="3"/>
  <c r="CW971" i="3"/>
  <c r="CT832" i="3"/>
  <c r="CT1061" i="3"/>
  <c r="CS1094" i="3"/>
  <c r="CT976" i="3"/>
  <c r="CT910" i="3"/>
  <c r="CV1003" i="3"/>
  <c r="CU923" i="3"/>
  <c r="CW813" i="3"/>
  <c r="CU1036" i="3"/>
  <c r="CU947" i="3"/>
  <c r="CV888" i="3"/>
  <c r="CW1116" i="3"/>
  <c r="CV919" i="3"/>
  <c r="CT1050" i="3"/>
  <c r="CT1119" i="3"/>
  <c r="CT1015" i="3"/>
  <c r="CU1066" i="3"/>
  <c r="CS920" i="3"/>
  <c r="CU873" i="3"/>
  <c r="CU1137" i="3"/>
  <c r="CW980" i="3"/>
  <c r="CU917" i="3"/>
  <c r="CU952" i="3"/>
  <c r="CV997" i="3"/>
  <c r="CW1005" i="3"/>
  <c r="CT1072" i="3"/>
  <c r="CT1088" i="3"/>
  <c r="CU1093" i="3"/>
  <c r="CT968" i="3"/>
  <c r="CW829" i="3"/>
  <c r="CW953" i="3"/>
  <c r="CU1123" i="3"/>
  <c r="CU900" i="3"/>
  <c r="BN785" i="3"/>
  <c r="CV785" i="3"/>
  <c r="CT928" i="3"/>
  <c r="CT922" i="3"/>
  <c r="CY1016" i="3"/>
  <c r="CV1034" i="3"/>
  <c r="CU884" i="3"/>
  <c r="CT824" i="3"/>
  <c r="CV1099" i="3"/>
  <c r="CV871" i="3"/>
  <c r="CU826" i="3"/>
  <c r="CV946" i="3"/>
  <c r="CX960" i="3"/>
  <c r="CT1040" i="3"/>
  <c r="CV906" i="3"/>
  <c r="CU943" i="3"/>
  <c r="CU1035" i="3"/>
  <c r="CU1017" i="3"/>
  <c r="CS1134" i="3"/>
  <c r="CU999" i="3"/>
  <c r="CV534" i="3"/>
  <c r="CT539" i="3"/>
  <c r="CS520" i="3"/>
  <c r="CV531" i="3"/>
  <c r="CU657" i="3"/>
  <c r="CW633" i="3"/>
  <c r="CS637" i="3"/>
  <c r="CT597" i="3"/>
  <c r="CS687" i="3"/>
  <c r="CT572" i="3"/>
  <c r="CW681" i="3"/>
  <c r="CS533" i="3"/>
  <c r="CT611" i="3"/>
  <c r="CT706" i="3"/>
  <c r="CS732" i="3"/>
  <c r="CT626" i="3"/>
  <c r="CT690" i="3"/>
  <c r="CS553" i="3"/>
  <c r="CS714" i="3"/>
  <c r="CT578" i="3"/>
  <c r="CV678" i="3"/>
  <c r="CW675" i="3"/>
  <c r="CT618" i="3"/>
  <c r="CS532" i="3"/>
  <c r="CU743" i="3"/>
  <c r="CU651" i="3"/>
  <c r="CT579" i="3"/>
  <c r="CT627" i="3"/>
  <c r="CS726" i="3"/>
  <c r="CT591" i="3"/>
  <c r="CS689" i="3"/>
  <c r="CT679" i="3"/>
  <c r="CT664" i="3"/>
  <c r="CS699" i="3"/>
  <c r="CU526" i="3"/>
  <c r="CS582" i="3"/>
  <c r="CT695" i="3"/>
  <c r="CT668" i="3"/>
  <c r="CU580" i="3"/>
  <c r="CS728" i="3"/>
  <c r="CS645" i="3"/>
  <c r="CS711" i="3"/>
  <c r="CS632" i="3"/>
  <c r="CV527" i="3"/>
  <c r="CV555" i="3"/>
  <c r="CV575" i="3"/>
  <c r="CT662" i="3"/>
  <c r="CS671" i="3"/>
  <c r="CU727" i="3"/>
  <c r="CT691" i="3"/>
  <c r="CT583" i="3"/>
  <c r="CS522" i="3"/>
  <c r="CU636" i="3"/>
  <c r="CS659" i="3"/>
  <c r="CT730" i="3"/>
  <c r="CS576" i="3"/>
  <c r="CV560" i="3"/>
  <c r="CT704" i="3"/>
  <c r="CV656" i="3"/>
  <c r="CU535" i="3"/>
  <c r="CU703" i="3"/>
  <c r="CT721" i="3"/>
  <c r="CV717" i="3"/>
  <c r="CT737" i="3"/>
  <c r="CT548" i="3"/>
  <c r="CT594" i="3"/>
  <c r="CS614" i="3"/>
  <c r="CT564" i="3"/>
  <c r="CU688" i="3"/>
  <c r="CV558" i="3"/>
  <c r="CU644" i="3"/>
  <c r="CT600" i="3"/>
  <c r="CU682" i="3"/>
  <c r="CT646" i="3"/>
  <c r="CS625" i="3"/>
  <c r="CS648" i="3"/>
  <c r="CT596" i="3"/>
  <c r="CX570" i="3"/>
  <c r="CS740" i="3"/>
  <c r="CU544" i="3"/>
  <c r="CU571" i="3"/>
  <c r="CT541" i="3"/>
  <c r="CU683" i="3"/>
  <c r="CT686" i="3"/>
  <c r="CV674" i="3"/>
  <c r="CU615" i="3"/>
  <c r="CT738" i="3"/>
  <c r="CT722" i="3"/>
  <c r="CS599" i="3"/>
  <c r="CS708" i="3"/>
  <c r="CS635" i="3"/>
  <c r="CU676" i="3"/>
  <c r="CT601" i="3"/>
  <c r="CS667" i="3"/>
  <c r="CS663" i="3"/>
  <c r="CS697" i="3"/>
  <c r="CT672" i="3"/>
  <c r="CV666" i="3"/>
  <c r="CS592" i="3"/>
  <c r="CT542" i="3"/>
  <c r="CS617" i="3"/>
  <c r="CT698" i="3"/>
  <c r="CW630" i="3"/>
  <c r="CU705" i="3"/>
  <c r="CT551" i="3"/>
  <c r="CY528" i="3"/>
  <c r="CV700" i="3"/>
  <c r="CS694" i="3"/>
  <c r="CS598" i="3"/>
  <c r="CS554" i="3"/>
  <c r="CU552" i="3"/>
  <c r="CT710" i="3"/>
  <c r="CS650" i="3"/>
  <c r="CV719" i="3"/>
  <c r="CS619" i="3"/>
  <c r="CS589" i="3"/>
  <c r="CU701" i="3"/>
  <c r="CU547" i="3"/>
  <c r="CU595" i="3"/>
  <c r="CT586" i="3"/>
  <c r="CT725" i="3"/>
  <c r="CS550" i="3"/>
  <c r="CT673" i="3"/>
  <c r="CS723" i="3"/>
  <c r="CS744" i="3"/>
  <c r="CT670" i="3"/>
  <c r="CS607" i="3"/>
  <c r="CT561" i="3"/>
  <c r="CT608" i="3"/>
  <c r="CS557" i="3"/>
  <c r="CU546" i="3"/>
  <c r="CW685" i="3"/>
  <c r="CT712" i="3"/>
  <c r="CS649" i="3"/>
  <c r="CT745" i="3"/>
  <c r="CU588" i="3"/>
  <c r="CS523" i="3"/>
  <c r="CU593" i="3"/>
  <c r="CU696" i="3"/>
  <c r="CT537" i="3"/>
  <c r="CS629" i="3"/>
  <c r="CV658" i="3"/>
  <c r="CT655" i="3"/>
  <c r="CU643" i="3"/>
  <c r="CT680" i="3"/>
  <c r="CT566" i="3"/>
  <c r="CX568" i="3"/>
  <c r="CU677" i="3"/>
  <c r="CU567" i="3"/>
  <c r="CU610" i="3"/>
  <c r="CW569" i="3"/>
  <c r="CS616" i="3"/>
  <c r="CS563" i="3"/>
  <c r="CT660" i="3"/>
  <c r="CT647" i="3"/>
  <c r="CT612" i="3"/>
  <c r="CS584" i="3"/>
  <c r="CT716" i="3"/>
  <c r="CS587" i="3"/>
  <c r="CS538" i="3"/>
  <c r="CS742" i="3"/>
  <c r="CS731" i="3"/>
  <c r="CU628" i="3"/>
  <c r="CT545" i="3"/>
  <c r="CT634" i="3"/>
  <c r="CS609" i="3"/>
  <c r="CT733" i="3"/>
  <c r="CT573" i="3"/>
  <c r="CV549" i="3"/>
  <c r="CT621" i="3"/>
  <c r="CU669" i="3"/>
  <c r="CS590" i="3"/>
  <c r="CS622" i="3"/>
  <c r="CS603" i="3"/>
  <c r="CT741" i="3"/>
  <c r="CU661" i="3"/>
  <c r="CS613" i="3"/>
  <c r="CS581" i="3"/>
  <c r="CU639" i="3"/>
  <c r="CS720" i="3"/>
  <c r="CS585" i="3"/>
  <c r="CS577" i="3"/>
  <c r="CT713" i="3"/>
  <c r="CS606" i="3"/>
  <c r="CT543" i="3"/>
  <c r="CS724" i="3"/>
  <c r="CT729" i="3"/>
  <c r="CT623" i="3"/>
  <c r="CS693" i="3"/>
  <c r="CS524" i="3"/>
  <c r="CT640" i="3"/>
  <c r="CT540" i="3"/>
  <c r="CV718" i="3"/>
  <c r="CU521" i="3"/>
  <c r="CS556" i="3"/>
  <c r="CV620" i="3"/>
  <c r="CU735" i="3"/>
  <c r="CS734" i="3"/>
  <c r="CS739" i="3"/>
  <c r="CU562" i="3"/>
  <c r="CV638" i="3"/>
  <c r="CT565" i="3"/>
  <c r="CU631" i="3"/>
  <c r="CT692" i="3"/>
  <c r="CT525" i="3"/>
  <c r="CS604" i="3"/>
  <c r="CT624" i="3"/>
  <c r="CU715" i="3"/>
  <c r="CS605" i="3"/>
  <c r="CS574" i="3"/>
  <c r="CV709" i="3"/>
  <c r="CV642" i="3"/>
  <c r="CV602" i="3"/>
  <c r="CS736" i="3"/>
  <c r="CU707" i="3"/>
  <c r="CS641" i="3"/>
  <c r="CS653" i="3"/>
  <c r="CU652" i="3"/>
  <c r="CY536" i="3"/>
  <c r="CS665" i="3"/>
  <c r="CV684" i="3"/>
  <c r="CT559" i="3"/>
  <c r="CT654" i="3"/>
  <c r="CT702" i="3"/>
  <c r="CU427" i="3"/>
  <c r="CU499" i="3"/>
  <c r="CT425" i="3"/>
  <c r="CS438" i="3"/>
  <c r="CW465" i="3"/>
  <c r="CS494" i="3"/>
  <c r="CS431" i="3"/>
  <c r="CU461" i="3"/>
  <c r="CW501" i="3"/>
  <c r="CS440" i="3"/>
  <c r="CS517" i="3"/>
  <c r="CS500" i="3"/>
  <c r="CT421" i="3"/>
  <c r="CT507" i="3"/>
  <c r="CS473" i="3"/>
  <c r="CU417" i="3"/>
  <c r="CT435" i="3"/>
  <c r="CT490" i="3"/>
  <c r="CV434" i="3"/>
  <c r="CT423" i="3"/>
  <c r="CT474" i="3"/>
  <c r="CS432" i="3"/>
  <c r="CS478" i="3"/>
  <c r="CT430" i="3"/>
  <c r="CT510" i="3"/>
  <c r="CS420" i="3"/>
  <c r="CT466" i="3"/>
  <c r="CS495" i="3"/>
  <c r="CS415" i="3"/>
  <c r="CT419" i="3"/>
  <c r="CS484" i="3"/>
  <c r="CU458" i="3"/>
  <c r="CS433" i="3"/>
  <c r="CS505" i="3"/>
  <c r="CU483" i="3"/>
  <c r="CV504" i="3"/>
  <c r="CW429" i="3"/>
  <c r="CS498" i="3"/>
  <c r="CT506" i="3"/>
  <c r="CV476" i="3"/>
  <c r="CS485" i="3"/>
  <c r="CV459" i="3"/>
  <c r="CT487" i="3"/>
  <c r="CT503" i="3"/>
  <c r="CS457" i="3"/>
  <c r="CT424" i="3"/>
  <c r="CU418" i="3"/>
  <c r="CS508" i="3"/>
  <c r="CV516" i="3"/>
  <c r="CT437" i="3"/>
  <c r="CT480" i="3"/>
  <c r="CS475" i="3"/>
  <c r="CS428" i="3"/>
  <c r="CX512" i="3"/>
  <c r="CS410" i="3"/>
  <c r="CV477" i="3"/>
  <c r="CU471" i="3"/>
  <c r="CS462" i="3"/>
  <c r="CZ511" i="3"/>
  <c r="CS497" i="3"/>
  <c r="CT515" i="3"/>
  <c r="CT464" i="3"/>
  <c r="CV513" i="3"/>
  <c r="CT481" i="3"/>
  <c r="CT463" i="3"/>
  <c r="CX518" i="3"/>
  <c r="CV486" i="3"/>
  <c r="CS413" i="3"/>
  <c r="CU422" i="3"/>
  <c r="CU411" i="3"/>
  <c r="CU496" i="3"/>
  <c r="CT472" i="3"/>
  <c r="CT414" i="3"/>
  <c r="CS469" i="3"/>
  <c r="CS436" i="3"/>
  <c r="CV493" i="3"/>
  <c r="CU492" i="3"/>
  <c r="CS468" i="3"/>
  <c r="CT502" i="3"/>
  <c r="CS412" i="3"/>
  <c r="CS470" i="3"/>
  <c r="CU519" i="3"/>
  <c r="CW441" i="3"/>
  <c r="CV488" i="3"/>
  <c r="CT460" i="3"/>
  <c r="CW509" i="3"/>
  <c r="CU514" i="3"/>
  <c r="CS489" i="3"/>
  <c r="CS426" i="3"/>
  <c r="CS416" i="3"/>
  <c r="CT479" i="3"/>
  <c r="CS491" i="3"/>
  <c r="CU467" i="3"/>
  <c r="CT380" i="3"/>
  <c r="CT371" i="3"/>
  <c r="CS378" i="3"/>
  <c r="CT373" i="3"/>
  <c r="CT377" i="3"/>
  <c r="CV376" i="3"/>
  <c r="CW379" i="3"/>
  <c r="CT372" i="3"/>
  <c r="CT374" i="3"/>
  <c r="CT375" i="3"/>
  <c r="CT370" i="3"/>
  <c r="Z29" i="78"/>
  <c r="AB25" i="78"/>
  <c r="AA28" i="78"/>
  <c r="AA31" i="78"/>
  <c r="AZ1155" i="3" l="1"/>
  <c r="BB1155" i="3"/>
  <c r="AX1156" i="3"/>
  <c r="BA1155" i="3"/>
  <c r="BC1155" i="3"/>
  <c r="BD1155" i="3"/>
  <c r="BE1155" i="3"/>
  <c r="BF1155" i="3"/>
  <c r="BG1155" i="3"/>
  <c r="BH1155" i="3"/>
  <c r="BI1155" i="3"/>
  <c r="BJ1155" i="3"/>
  <c r="BK1155" i="3"/>
  <c r="BL1155" i="3"/>
  <c r="BM1155" i="3"/>
  <c r="BN1155" i="3"/>
  <c r="BO1155" i="3"/>
  <c r="BP1155" i="3"/>
  <c r="BQ1155" i="3"/>
  <c r="BR1155" i="3"/>
  <c r="BS1155" i="3"/>
  <c r="BT1155" i="3"/>
  <c r="BU1155" i="3"/>
  <c r="BV1155" i="3"/>
  <c r="BW1155" i="3"/>
  <c r="BX1155" i="3"/>
  <c r="BY1155" i="3"/>
  <c r="BZ1155" i="3"/>
  <c r="CA1155" i="3"/>
  <c r="CB1155" i="3"/>
  <c r="CC1155" i="3"/>
  <c r="CD1155" i="3"/>
  <c r="CE1155" i="3"/>
  <c r="AY757" i="3" a="1"/>
  <c r="AY757" i="3" s="1"/>
  <c r="DC925" i="3"/>
  <c r="DC924" i="3"/>
  <c r="DD530" i="3"/>
  <c r="DB529" i="3"/>
  <c r="DC144" i="3"/>
  <c r="DC143" i="3"/>
  <c r="DD877" i="3"/>
  <c r="DE482" i="3"/>
  <c r="DC99" i="3"/>
  <c r="DC849" i="3"/>
  <c r="DD848" i="3"/>
  <c r="DE845" i="3"/>
  <c r="DC842" i="3"/>
  <c r="DD839" i="3"/>
  <c r="DD837" i="3"/>
  <c r="DC851" i="3"/>
  <c r="DD850" i="3"/>
  <c r="DD847" i="3"/>
  <c r="DC840" i="3"/>
  <c r="DC841" i="3"/>
  <c r="DC844" i="3"/>
  <c r="DB846" i="3"/>
  <c r="DD843" i="3"/>
  <c r="DC838" i="3"/>
  <c r="DD444" i="3"/>
  <c r="DC443" i="3"/>
  <c r="DD456" i="3"/>
  <c r="DC445" i="3"/>
  <c r="DE454" i="3"/>
  <c r="DE453" i="3"/>
  <c r="DE452" i="3"/>
  <c r="DE448" i="3"/>
  <c r="DE449" i="3"/>
  <c r="DD450" i="3"/>
  <c r="DD442" i="3"/>
  <c r="DD451" i="3"/>
  <c r="DC447" i="3"/>
  <c r="DD446" i="3"/>
  <c r="DC455" i="3"/>
  <c r="DC439" i="3"/>
  <c r="BU68" i="3"/>
  <c r="DC68" i="3"/>
  <c r="DE73" i="3"/>
  <c r="BW73" i="3"/>
  <c r="BV65" i="3"/>
  <c r="DD65" i="3"/>
  <c r="DC61" i="3"/>
  <c r="BU61" i="3"/>
  <c r="DD62" i="3"/>
  <c r="BV62" i="3"/>
  <c r="DE72" i="3"/>
  <c r="BW72" i="3"/>
  <c r="DE74" i="3"/>
  <c r="BW74" i="3"/>
  <c r="DB71" i="3"/>
  <c r="BT71" i="3"/>
  <c r="BV66" i="3"/>
  <c r="DD66" i="3"/>
  <c r="DC63" i="3"/>
  <c r="BU63" i="3"/>
  <c r="BU67" i="3"/>
  <c r="DC67" i="3"/>
  <c r="DC64" i="3"/>
  <c r="BU64" i="3"/>
  <c r="DD69" i="3"/>
  <c r="BV69" i="3"/>
  <c r="BV70" i="3"/>
  <c r="DD70" i="3"/>
  <c r="CW1142" i="3"/>
  <c r="CZ1016" i="3"/>
  <c r="CX980" i="3"/>
  <c r="CV1036" i="3"/>
  <c r="CU832" i="3"/>
  <c r="CV1103" i="3"/>
  <c r="CV945" i="3"/>
  <c r="CW890" i="3"/>
  <c r="CU1009" i="3"/>
  <c r="CU855" i="3"/>
  <c r="CV1026" i="3"/>
  <c r="CU967" i="3"/>
  <c r="CW867" i="3"/>
  <c r="CV1057" i="3"/>
  <c r="CV982" i="3"/>
  <c r="DB1126" i="3"/>
  <c r="CU918" i="3"/>
  <c r="CV999" i="3"/>
  <c r="CW946" i="3"/>
  <c r="CX813" i="3"/>
  <c r="CU814" i="3"/>
  <c r="CU896" i="3"/>
  <c r="CW1055" i="3"/>
  <c r="CU831" i="3"/>
  <c r="CZ1114" i="3"/>
  <c r="CV909" i="3"/>
  <c r="CU962" i="3"/>
  <c r="CV1058" i="3"/>
  <c r="CT915" i="3"/>
  <c r="CX860" i="3"/>
  <c r="CV1056" i="3"/>
  <c r="CV1109" i="3"/>
  <c r="CV1022" i="3"/>
  <c r="CV874" i="3"/>
  <c r="CT1121" i="3"/>
  <c r="CV1041" i="3"/>
  <c r="CU912" i="3"/>
  <c r="CX1043" i="3"/>
  <c r="CY960" i="3"/>
  <c r="CV943" i="3"/>
  <c r="CU922" i="3"/>
  <c r="CV1093" i="3"/>
  <c r="CV1137" i="3"/>
  <c r="CX1116" i="3"/>
  <c r="CX971" i="3"/>
  <c r="CV1018" i="3"/>
  <c r="CU1132" i="3"/>
  <c r="CV801" i="3"/>
  <c r="CU1084" i="3"/>
  <c r="CT992" i="3"/>
  <c r="CV1045" i="3"/>
  <c r="CU984" i="3"/>
  <c r="CV1068" i="3"/>
  <c r="CU902" i="3"/>
  <c r="CU975" i="3"/>
  <c r="CV935" i="3"/>
  <c r="CX1125" i="3"/>
  <c r="CU1032" i="3"/>
  <c r="CV825" i="3"/>
  <c r="CX995" i="3"/>
  <c r="CV817" i="3"/>
  <c r="BO794" i="3"/>
  <c r="AZ793" i="3"/>
  <c r="BB793" i="3"/>
  <c r="BA793" i="3"/>
  <c r="BC793" i="3"/>
  <c r="BD793" i="3"/>
  <c r="BE793" i="3"/>
  <c r="BF793" i="3"/>
  <c r="BG793" i="3"/>
  <c r="BH793" i="3"/>
  <c r="BI793" i="3"/>
  <c r="BJ793" i="3"/>
  <c r="BK793" i="3"/>
  <c r="BL793" i="3"/>
  <c r="CX1029" i="3"/>
  <c r="CU990" i="3"/>
  <c r="CW1014" i="3"/>
  <c r="CV998" i="3"/>
  <c r="CV805" i="3"/>
  <c r="CV1047" i="3"/>
  <c r="CV788" i="3"/>
  <c r="BN788" i="3"/>
  <c r="CX875" i="3"/>
  <c r="CV907" i="3"/>
  <c r="CU852" i="3"/>
  <c r="BN783" i="3"/>
  <c r="CV783" i="3"/>
  <c r="CT1097" i="3"/>
  <c r="CV827" i="3"/>
  <c r="CW806" i="3"/>
  <c r="CU985" i="3"/>
  <c r="CU1054" i="3"/>
  <c r="CV793" i="3"/>
  <c r="BN793" i="3"/>
  <c r="CW1120" i="3"/>
  <c r="CW1064" i="3"/>
  <c r="CX1065" i="3"/>
  <c r="CV1101" i="3"/>
  <c r="CW932" i="3"/>
  <c r="CU1000" i="3"/>
  <c r="CU903" i="3"/>
  <c r="CX927" i="3"/>
  <c r="CU933" i="3"/>
  <c r="CV916" i="3"/>
  <c r="CV955" i="3"/>
  <c r="CV795" i="3"/>
  <c r="CX799" i="3"/>
  <c r="CV900" i="3"/>
  <c r="CU824" i="3"/>
  <c r="CV1123" i="3"/>
  <c r="CW997" i="3"/>
  <c r="CU1015" i="3"/>
  <c r="CU976" i="3"/>
  <c r="CU944" i="3"/>
  <c r="CW942" i="3"/>
  <c r="CV1135" i="3"/>
  <c r="CV1076" i="3"/>
  <c r="CT868" i="3"/>
  <c r="CT870" i="3"/>
  <c r="CU1080" i="3"/>
  <c r="CU1096" i="3"/>
  <c r="CW906" i="3"/>
  <c r="CV952" i="3"/>
  <c r="CU1119" i="3"/>
  <c r="CT1094" i="3"/>
  <c r="CW1124" i="3"/>
  <c r="CU1008" i="3"/>
  <c r="CU1107" i="3"/>
  <c r="CU812" i="3"/>
  <c r="CU1081" i="3"/>
  <c r="CV810" i="3"/>
  <c r="CV1078" i="3"/>
  <c r="CV1115" i="3"/>
  <c r="CW816" i="3"/>
  <c r="CU859" i="3"/>
  <c r="CV1108" i="3"/>
  <c r="CU961" i="3"/>
  <c r="CV883" i="3"/>
  <c r="CV1106" i="3"/>
  <c r="CU1098" i="3"/>
  <c r="CU1051" i="3"/>
  <c r="CU1042" i="3"/>
  <c r="CW1128" i="3"/>
  <c r="CU939" i="3"/>
  <c r="CW1021" i="3"/>
  <c r="CV1086" i="3"/>
  <c r="CU779" i="3"/>
  <c r="BM779" i="3"/>
  <c r="CW1063" i="3"/>
  <c r="CV1087" i="3"/>
  <c r="CW803" i="3"/>
  <c r="CW889" i="3"/>
  <c r="CT1134" i="3"/>
  <c r="CV884" i="3"/>
  <c r="CX953" i="3"/>
  <c r="CV873" i="3"/>
  <c r="CV923" i="3"/>
  <c r="CV978" i="3"/>
  <c r="BN787" i="3"/>
  <c r="CV787" i="3"/>
  <c r="CV1033" i="3"/>
  <c r="CU1062" i="3"/>
  <c r="CU1071" i="3"/>
  <c r="CW815" i="3"/>
  <c r="CT981" i="3"/>
  <c r="CW926" i="3"/>
  <c r="CV1006" i="3"/>
  <c r="CV970" i="3"/>
  <c r="CU1067" i="3"/>
  <c r="CU965" i="3"/>
  <c r="CT1133" i="3"/>
  <c r="CV1139" i="3"/>
  <c r="CU1104" i="3"/>
  <c r="CU1089" i="3"/>
  <c r="CX1049" i="3"/>
  <c r="CV807" i="3"/>
  <c r="CU936" i="3"/>
  <c r="CW1074" i="3"/>
  <c r="CT914" i="3"/>
  <c r="CU864" i="3"/>
  <c r="CV1111" i="3"/>
  <c r="CX791" i="3"/>
  <c r="BP791" i="3"/>
  <c r="CU796" i="3"/>
  <c r="CX1113" i="3"/>
  <c r="CV974" i="3"/>
  <c r="CW798" i="3"/>
  <c r="CU1001" i="3"/>
  <c r="CW823" i="3"/>
  <c r="CW790" i="3"/>
  <c r="BO790" i="3"/>
  <c r="CX820" i="3"/>
  <c r="CV780" i="3"/>
  <c r="BN780" i="3"/>
  <c r="CU1075" i="3"/>
  <c r="CU1141" i="3"/>
  <c r="CU991" i="3"/>
  <c r="BN781" i="3"/>
  <c r="CV781" i="3"/>
  <c r="CU1122" i="3"/>
  <c r="CV826" i="3"/>
  <c r="CU928" i="3"/>
  <c r="CU1088" i="3"/>
  <c r="CW888" i="3"/>
  <c r="CY881" i="3"/>
  <c r="CV866" i="3"/>
  <c r="CV833" i="3"/>
  <c r="CU808" i="3"/>
  <c r="CW905" i="3"/>
  <c r="CT862" i="3"/>
  <c r="CW940" i="3"/>
  <c r="CV938" i="3"/>
  <c r="CY863" i="3"/>
  <c r="CV1118" i="3"/>
  <c r="CW871" i="3"/>
  <c r="CW785" i="3"/>
  <c r="BO785" i="3"/>
  <c r="CU1061" i="3"/>
  <c r="CT1007" i="3"/>
  <c r="CV1025" i="3"/>
  <c r="CV811" i="3"/>
  <c r="CT1138" i="3"/>
  <c r="CU1044" i="3"/>
  <c r="CV819" i="3"/>
  <c r="CW1100" i="3"/>
  <c r="CV1048" i="3"/>
  <c r="CV1024" i="3"/>
  <c r="CU856" i="3"/>
  <c r="CU1131" i="3"/>
  <c r="CU878" i="3"/>
  <c r="CU1110" i="3"/>
  <c r="CX957" i="3"/>
  <c r="CW880" i="3"/>
  <c r="CU822" i="3"/>
  <c r="CT786" i="3"/>
  <c r="BL786" i="3"/>
  <c r="CU958" i="3"/>
  <c r="CW1010" i="3"/>
  <c r="CU1002" i="3"/>
  <c r="CU1053" i="3"/>
  <c r="CV989" i="3"/>
  <c r="CV1017" i="3"/>
  <c r="CU1040" i="3"/>
  <c r="CW1034" i="3"/>
  <c r="CX829" i="3"/>
  <c r="CU1072" i="3"/>
  <c r="CV917" i="3"/>
  <c r="CT920" i="3"/>
  <c r="CU1050" i="3"/>
  <c r="CV947" i="3"/>
  <c r="CW1003" i="3"/>
  <c r="CY872" i="3"/>
  <c r="CV913" i="3"/>
  <c r="CU828" i="3"/>
  <c r="CV1070" i="3"/>
  <c r="CV1130" i="3"/>
  <c r="CW1069" i="3"/>
  <c r="CW979" i="3"/>
  <c r="CW894" i="3"/>
  <c r="CU853" i="3"/>
  <c r="CW934" i="3"/>
  <c r="CT1102" i="3"/>
  <c r="CW834" i="3"/>
  <c r="CX782" i="3"/>
  <c r="BP782" i="3"/>
  <c r="CV996" i="3"/>
  <c r="CV898" i="3"/>
  <c r="CV861" i="3"/>
  <c r="CV986" i="3"/>
  <c r="CV1004" i="3"/>
  <c r="CU792" i="3"/>
  <c r="BM792" i="3"/>
  <c r="CU1073" i="3"/>
  <c r="CV789" i="3"/>
  <c r="BN789" i="3"/>
  <c r="CW879" i="3"/>
  <c r="CX1019" i="3"/>
  <c r="CU964" i="3"/>
  <c r="CV1117" i="3"/>
  <c r="CV908" i="3"/>
  <c r="CX1092" i="3"/>
  <c r="CX1140" i="3"/>
  <c r="CV1028" i="3"/>
  <c r="CX1031" i="3"/>
  <c r="CV1085" i="3"/>
  <c r="CU1020" i="3"/>
  <c r="CV858" i="3"/>
  <c r="CU951" i="3"/>
  <c r="CU800" i="3"/>
  <c r="CU865" i="3"/>
  <c r="CU1013" i="3"/>
  <c r="CT1023" i="3"/>
  <c r="CV797" i="3"/>
  <c r="CU876" i="3"/>
  <c r="CU886" i="3"/>
  <c r="CT1129" i="3"/>
  <c r="CW1082" i="3"/>
  <c r="CT973" i="3"/>
  <c r="CU901" i="3"/>
  <c r="CX1011" i="3"/>
  <c r="CY994" i="3"/>
  <c r="CY937" i="3"/>
  <c r="CU892" i="3"/>
  <c r="CT887" i="3"/>
  <c r="CX921" i="3"/>
  <c r="CU830" i="3"/>
  <c r="CV1035" i="3"/>
  <c r="CU968" i="3"/>
  <c r="CV1066" i="3"/>
  <c r="CU948" i="3"/>
  <c r="CW1127" i="3"/>
  <c r="CV956" i="3"/>
  <c r="CW1091" i="3"/>
  <c r="CT1090" i="3"/>
  <c r="CV1027" i="3"/>
  <c r="BN784" i="3"/>
  <c r="CV784" i="3"/>
  <c r="CU1112" i="3"/>
  <c r="CU1038" i="3"/>
  <c r="CV809" i="3"/>
  <c r="CX1060" i="3"/>
  <c r="CT1136" i="3"/>
  <c r="CV885" i="3"/>
  <c r="CU904" i="3"/>
  <c r="CU959" i="3"/>
  <c r="CY1105" i="3"/>
  <c r="CU993" i="3"/>
  <c r="CU869" i="3"/>
  <c r="CW1099" i="3"/>
  <c r="CX1005" i="3"/>
  <c r="CW919" i="3"/>
  <c r="CU910" i="3"/>
  <c r="CX931" i="3"/>
  <c r="CV966" i="3"/>
  <c r="CU1030" i="3"/>
  <c r="CU818" i="3"/>
  <c r="CV1077" i="3"/>
  <c r="CV1037" i="3"/>
  <c r="CU835" i="3"/>
  <c r="CV929" i="3"/>
  <c r="CU983" i="3"/>
  <c r="CU1052" i="3"/>
  <c r="CT857" i="3"/>
  <c r="CV893" i="3"/>
  <c r="CU804" i="3"/>
  <c r="CV950" i="3"/>
  <c r="CV1095" i="3"/>
  <c r="CU1079" i="3"/>
  <c r="CT930" i="3"/>
  <c r="CU1083" i="3"/>
  <c r="CV1046" i="3"/>
  <c r="CW897" i="3"/>
  <c r="CV1012" i="3"/>
  <c r="CV821" i="3"/>
  <c r="CU895" i="3"/>
  <c r="CV954" i="3"/>
  <c r="CV891" i="3"/>
  <c r="CU1039" i="3"/>
  <c r="CU977" i="3"/>
  <c r="CW794" i="3"/>
  <c r="CU949" i="3"/>
  <c r="CU963" i="3"/>
  <c r="CV987" i="3"/>
  <c r="CW802" i="3"/>
  <c r="CW969" i="3"/>
  <c r="CU882" i="3"/>
  <c r="CU836" i="3"/>
  <c r="CW1059" i="3"/>
  <c r="CU911" i="3"/>
  <c r="CV972" i="3"/>
  <c r="CV988" i="3"/>
  <c r="CY854" i="3"/>
  <c r="CV899" i="3"/>
  <c r="CV941" i="3"/>
  <c r="CV778" i="3"/>
  <c r="BN778" i="3"/>
  <c r="CT590" i="3"/>
  <c r="CT665" i="3"/>
  <c r="CV715" i="3"/>
  <c r="CU692" i="3"/>
  <c r="CV562" i="3"/>
  <c r="CW620" i="3"/>
  <c r="CU540" i="3"/>
  <c r="CU623" i="3"/>
  <c r="CT606" i="3"/>
  <c r="CT720" i="3"/>
  <c r="CV661" i="3"/>
  <c r="CU612" i="3"/>
  <c r="CT616" i="3"/>
  <c r="CV677" i="3"/>
  <c r="CV588" i="3"/>
  <c r="CX685" i="3"/>
  <c r="CT723" i="3"/>
  <c r="CU586" i="3"/>
  <c r="CT589" i="3"/>
  <c r="CU710" i="3"/>
  <c r="CV705" i="3"/>
  <c r="CU542" i="3"/>
  <c r="CT697" i="3"/>
  <c r="CU722" i="3"/>
  <c r="CU686" i="3"/>
  <c r="CV544" i="3"/>
  <c r="CT648" i="3"/>
  <c r="CU600" i="3"/>
  <c r="CU564" i="3"/>
  <c r="CU737" i="3"/>
  <c r="CV535" i="3"/>
  <c r="CT576" i="3"/>
  <c r="CT522" i="3"/>
  <c r="CT728" i="3"/>
  <c r="CU578" i="3"/>
  <c r="CU626" i="3"/>
  <c r="CT533" i="3"/>
  <c r="CU597" i="3"/>
  <c r="CW531" i="3"/>
  <c r="CW642" i="3"/>
  <c r="CT538" i="3"/>
  <c r="CT532" i="3"/>
  <c r="CV631" i="3"/>
  <c r="CU713" i="3"/>
  <c r="CU741" i="3"/>
  <c r="CU733" i="3"/>
  <c r="CT587" i="3"/>
  <c r="CU647" i="3"/>
  <c r="CY568" i="3"/>
  <c r="CU655" i="3"/>
  <c r="CU745" i="3"/>
  <c r="CV546" i="3"/>
  <c r="CT607" i="3"/>
  <c r="CU673" i="3"/>
  <c r="CV595" i="3"/>
  <c r="CX630" i="3"/>
  <c r="CU738" i="3"/>
  <c r="CV683" i="3"/>
  <c r="CT740" i="3"/>
  <c r="CV644" i="3"/>
  <c r="CT614" i="3"/>
  <c r="CW717" i="3"/>
  <c r="CU730" i="3"/>
  <c r="CU583" i="3"/>
  <c r="CU662" i="3"/>
  <c r="CT632" i="3"/>
  <c r="CV580" i="3"/>
  <c r="CT689" i="3"/>
  <c r="CU618" i="3"/>
  <c r="CT714" i="3"/>
  <c r="CT732" i="3"/>
  <c r="CX681" i="3"/>
  <c r="CT637" i="3"/>
  <c r="CV643" i="3"/>
  <c r="CT694" i="3"/>
  <c r="CU679" i="3"/>
  <c r="CW709" i="3"/>
  <c r="CT739" i="3"/>
  <c r="CU729" i="3"/>
  <c r="CV639" i="3"/>
  <c r="CV669" i="3"/>
  <c r="CV628" i="3"/>
  <c r="CX569" i="3"/>
  <c r="CU702" i="3"/>
  <c r="CZ536" i="3"/>
  <c r="CT556" i="3"/>
  <c r="CU640" i="3"/>
  <c r="CV696" i="3"/>
  <c r="CT619" i="3"/>
  <c r="CV552" i="3"/>
  <c r="CW700" i="3"/>
  <c r="CT592" i="3"/>
  <c r="CT663" i="3"/>
  <c r="CT635" i="3"/>
  <c r="CT625" i="3"/>
  <c r="CW656" i="3"/>
  <c r="CV526" i="3"/>
  <c r="CU579" i="3"/>
  <c r="CT520" i="3"/>
  <c r="CT641" i="3"/>
  <c r="CU545" i="3"/>
  <c r="CV676" i="3"/>
  <c r="CT671" i="3"/>
  <c r="CT582" i="3"/>
  <c r="CV707" i="3"/>
  <c r="CV652" i="3"/>
  <c r="CT736" i="3"/>
  <c r="CT734" i="3"/>
  <c r="CU621" i="3"/>
  <c r="CU566" i="3"/>
  <c r="CV593" i="3"/>
  <c r="CU670" i="3"/>
  <c r="CV547" i="3"/>
  <c r="CW666" i="3"/>
  <c r="CT667" i="3"/>
  <c r="CV615" i="3"/>
  <c r="CU541" i="3"/>
  <c r="CY570" i="3"/>
  <c r="CU646" i="3"/>
  <c r="CU594" i="3"/>
  <c r="CU721" i="3"/>
  <c r="CU704" i="3"/>
  <c r="CT659" i="3"/>
  <c r="CU691" i="3"/>
  <c r="CW575" i="3"/>
  <c r="CT699" i="3"/>
  <c r="CU591" i="3"/>
  <c r="CV651" i="3"/>
  <c r="CX675" i="3"/>
  <c r="CT553" i="3"/>
  <c r="CU706" i="3"/>
  <c r="CU572" i="3"/>
  <c r="CX633" i="3"/>
  <c r="CU539" i="3"/>
  <c r="CU537" i="3"/>
  <c r="CW527" i="3"/>
  <c r="CU624" i="3"/>
  <c r="CU565" i="3"/>
  <c r="CV521" i="3"/>
  <c r="CT724" i="3"/>
  <c r="CT581" i="3"/>
  <c r="CT603" i="3"/>
  <c r="CT609" i="3"/>
  <c r="CT731" i="3"/>
  <c r="CW658" i="3"/>
  <c r="CT649" i="3"/>
  <c r="CT557" i="3"/>
  <c r="CW719" i="3"/>
  <c r="CT708" i="3"/>
  <c r="CU654" i="3"/>
  <c r="CT574" i="3"/>
  <c r="CT604" i="3"/>
  <c r="CT524" i="3"/>
  <c r="CT577" i="3"/>
  <c r="CU716" i="3"/>
  <c r="CU660" i="3"/>
  <c r="CV610" i="3"/>
  <c r="CT550" i="3"/>
  <c r="CT554" i="3"/>
  <c r="CZ528" i="3"/>
  <c r="CU698" i="3"/>
  <c r="CW558" i="3"/>
  <c r="CT711" i="3"/>
  <c r="CU668" i="3"/>
  <c r="CU573" i="3"/>
  <c r="CU561" i="3"/>
  <c r="CU627" i="3"/>
  <c r="CW684" i="3"/>
  <c r="CT605" i="3"/>
  <c r="CW638" i="3"/>
  <c r="CW718" i="3"/>
  <c r="CT693" i="3"/>
  <c r="CT613" i="3"/>
  <c r="CU634" i="3"/>
  <c r="CT584" i="3"/>
  <c r="CV567" i="3"/>
  <c r="CT629" i="3"/>
  <c r="CU608" i="3"/>
  <c r="CU725" i="3"/>
  <c r="CT650" i="3"/>
  <c r="CT598" i="3"/>
  <c r="CU551" i="3"/>
  <c r="CU601" i="3"/>
  <c r="CW674" i="3"/>
  <c r="CV571" i="3"/>
  <c r="CU596" i="3"/>
  <c r="CV688" i="3"/>
  <c r="CU548" i="3"/>
  <c r="CV703" i="3"/>
  <c r="CV636" i="3"/>
  <c r="CV727" i="3"/>
  <c r="CU664" i="3"/>
  <c r="CT726" i="3"/>
  <c r="CV743" i="3"/>
  <c r="CW678" i="3"/>
  <c r="CU690" i="3"/>
  <c r="CU611" i="3"/>
  <c r="CT687" i="3"/>
  <c r="CW534" i="3"/>
  <c r="CW602" i="3"/>
  <c r="CU525" i="3"/>
  <c r="CV735" i="3"/>
  <c r="CU543" i="3"/>
  <c r="CW549" i="3"/>
  <c r="CT742" i="3"/>
  <c r="CT563" i="3"/>
  <c r="CU680" i="3"/>
  <c r="CT523" i="3"/>
  <c r="CU712" i="3"/>
  <c r="CT744" i="3"/>
  <c r="CV701" i="3"/>
  <c r="CU672" i="3"/>
  <c r="CU559" i="3"/>
  <c r="CT653" i="3"/>
  <c r="CT585" i="3"/>
  <c r="CT622" i="3"/>
  <c r="CT617" i="3"/>
  <c r="CT599" i="3"/>
  <c r="CV682" i="3"/>
  <c r="CW560" i="3"/>
  <c r="CW555" i="3"/>
  <c r="CT645" i="3"/>
  <c r="CU695" i="3"/>
  <c r="CV657" i="3"/>
  <c r="CX441" i="3"/>
  <c r="CU503" i="3"/>
  <c r="CU423" i="3"/>
  <c r="CT500" i="3"/>
  <c r="CT438" i="3"/>
  <c r="CT416" i="3"/>
  <c r="CV519" i="3"/>
  <c r="CT468" i="3"/>
  <c r="CV411" i="3"/>
  <c r="CY518" i="3"/>
  <c r="CT497" i="3"/>
  <c r="CW477" i="3"/>
  <c r="CW476" i="3"/>
  <c r="CW504" i="3"/>
  <c r="CV496" i="3"/>
  <c r="CV458" i="3"/>
  <c r="CV461" i="3"/>
  <c r="CT469" i="3"/>
  <c r="DA511" i="3"/>
  <c r="CT410" i="3"/>
  <c r="CU480" i="3"/>
  <c r="CV418" i="3"/>
  <c r="CV483" i="3"/>
  <c r="CT484" i="3"/>
  <c r="CT478" i="3"/>
  <c r="CW434" i="3"/>
  <c r="CT517" i="3"/>
  <c r="CU425" i="3"/>
  <c r="CT508" i="3"/>
  <c r="CV417" i="3"/>
  <c r="CX509" i="3"/>
  <c r="CT426" i="3"/>
  <c r="CT470" i="3"/>
  <c r="CU414" i="3"/>
  <c r="CU463" i="3"/>
  <c r="CU487" i="3"/>
  <c r="CU506" i="3"/>
  <c r="CU466" i="3"/>
  <c r="CT473" i="3"/>
  <c r="CT431" i="3"/>
  <c r="CU479" i="3"/>
  <c r="CT475" i="3"/>
  <c r="CV467" i="3"/>
  <c r="CV422" i="3"/>
  <c r="CU464" i="3"/>
  <c r="CT462" i="3"/>
  <c r="CY512" i="3"/>
  <c r="CU437" i="3"/>
  <c r="CU424" i="3"/>
  <c r="CW459" i="3"/>
  <c r="CU490" i="3"/>
  <c r="CU507" i="3"/>
  <c r="CT440" i="3"/>
  <c r="CV499" i="3"/>
  <c r="CW513" i="3"/>
  <c r="CT495" i="3"/>
  <c r="CU460" i="3"/>
  <c r="CV492" i="3"/>
  <c r="CT491" i="3"/>
  <c r="CT489" i="3"/>
  <c r="CW488" i="3"/>
  <c r="CT412" i="3"/>
  <c r="CU472" i="3"/>
  <c r="CU481" i="3"/>
  <c r="CT498" i="3"/>
  <c r="CT505" i="3"/>
  <c r="CU419" i="3"/>
  <c r="CT420" i="3"/>
  <c r="CT432" i="3"/>
  <c r="CT494" i="3"/>
  <c r="CV514" i="3"/>
  <c r="CU430" i="3"/>
  <c r="CW493" i="3"/>
  <c r="CT413" i="3"/>
  <c r="CU515" i="3"/>
  <c r="CV471" i="3"/>
  <c r="CT428" i="3"/>
  <c r="CW516" i="3"/>
  <c r="CT457" i="3"/>
  <c r="CT485" i="3"/>
  <c r="CX429" i="3"/>
  <c r="CT415" i="3"/>
  <c r="CU474" i="3"/>
  <c r="CU435" i="3"/>
  <c r="CX501" i="3"/>
  <c r="CV427" i="3"/>
  <c r="CU502" i="3"/>
  <c r="CT436" i="3"/>
  <c r="CW486" i="3"/>
  <c r="CT433" i="3"/>
  <c r="CU510" i="3"/>
  <c r="CU421" i="3"/>
  <c r="CX465" i="3"/>
  <c r="CU372" i="3"/>
  <c r="CU373" i="3"/>
  <c r="CT378" i="3"/>
  <c r="CU370" i="3"/>
  <c r="CX379" i="3"/>
  <c r="CU371" i="3"/>
  <c r="CU375" i="3"/>
  <c r="CW376" i="3"/>
  <c r="CU374" i="3"/>
  <c r="CU377" i="3"/>
  <c r="CU380" i="3"/>
  <c r="AA29" i="78"/>
  <c r="AC25" i="78"/>
  <c r="AB28" i="78"/>
  <c r="AB31" i="78"/>
  <c r="BA1156" i="3" l="1"/>
  <c r="AX1157" i="3"/>
  <c r="AZ1156" i="3"/>
  <c r="BB1156" i="3"/>
  <c r="BC1156" i="3"/>
  <c r="BD1156" i="3"/>
  <c r="BE1156" i="3"/>
  <c r="BF1156" i="3"/>
  <c r="BG1156" i="3"/>
  <c r="BH1156" i="3"/>
  <c r="BI1156" i="3"/>
  <c r="BJ1156" i="3"/>
  <c r="BK1156" i="3"/>
  <c r="BL1156" i="3"/>
  <c r="BM1156" i="3"/>
  <c r="BN1156" i="3"/>
  <c r="BO1156" i="3"/>
  <c r="BP1156" i="3"/>
  <c r="BQ1156" i="3"/>
  <c r="BR1156" i="3"/>
  <c r="BS1156" i="3"/>
  <c r="BT1156" i="3"/>
  <c r="BU1156" i="3"/>
  <c r="BV1156" i="3"/>
  <c r="BW1156" i="3"/>
  <c r="BX1156" i="3"/>
  <c r="BY1156" i="3"/>
  <c r="BZ1156" i="3"/>
  <c r="CA1156" i="3"/>
  <c r="CB1156" i="3"/>
  <c r="CC1156" i="3"/>
  <c r="CD1156" i="3"/>
  <c r="CE1156" i="3"/>
  <c r="AY758" i="3" a="1"/>
  <c r="AY758" i="3" s="1"/>
  <c r="DD925" i="3"/>
  <c r="DD924" i="3"/>
  <c r="DE530" i="3"/>
  <c r="DC529" i="3"/>
  <c r="DD144" i="3"/>
  <c r="DD143" i="3"/>
  <c r="DE877" i="3"/>
  <c r="DF482" i="3"/>
  <c r="DD99" i="3"/>
  <c r="DD849" i="3"/>
  <c r="DE839" i="3"/>
  <c r="DD838" i="3"/>
  <c r="DD844" i="3"/>
  <c r="DE850" i="3"/>
  <c r="DD841" i="3"/>
  <c r="DD851" i="3"/>
  <c r="DE843" i="3"/>
  <c r="DD840" i="3"/>
  <c r="DF845" i="3"/>
  <c r="DC846" i="3"/>
  <c r="DE847" i="3"/>
  <c r="DD842" i="3"/>
  <c r="DE837" i="3"/>
  <c r="DE848" i="3"/>
  <c r="DD445" i="3"/>
  <c r="DD455" i="3"/>
  <c r="DE442" i="3"/>
  <c r="DE450" i="3"/>
  <c r="DE456" i="3"/>
  <c r="DE446" i="3"/>
  <c r="DF452" i="3"/>
  <c r="DF449" i="3"/>
  <c r="DF453" i="3"/>
  <c r="DD447" i="3"/>
  <c r="DD443" i="3"/>
  <c r="DF454" i="3"/>
  <c r="DE444" i="3"/>
  <c r="DE451" i="3"/>
  <c r="DF448" i="3"/>
  <c r="DD439" i="3"/>
  <c r="BV64" i="3"/>
  <c r="DD64" i="3"/>
  <c r="DC71" i="3"/>
  <c r="BU71" i="3"/>
  <c r="BV61" i="3"/>
  <c r="DD61" i="3"/>
  <c r="DE70" i="3"/>
  <c r="BW70" i="3"/>
  <c r="BV67" i="3"/>
  <c r="DD67" i="3"/>
  <c r="BW65" i="3"/>
  <c r="DE65" i="3"/>
  <c r="BX74" i="3"/>
  <c r="DF74" i="3"/>
  <c r="DD63" i="3"/>
  <c r="BV63" i="3"/>
  <c r="DF72" i="3"/>
  <c r="BX72" i="3"/>
  <c r="DF73" i="3"/>
  <c r="BX73" i="3"/>
  <c r="BW66" i="3"/>
  <c r="DE66" i="3"/>
  <c r="BV68" i="3"/>
  <c r="DD68" i="3"/>
  <c r="BW69" i="3"/>
  <c r="DE69" i="3"/>
  <c r="DE62" i="3"/>
  <c r="BW62" i="3"/>
  <c r="CX1142" i="3"/>
  <c r="CW941" i="3"/>
  <c r="CW1085" i="3"/>
  <c r="CW811" i="3"/>
  <c r="CW787" i="3"/>
  <c r="BO787" i="3"/>
  <c r="CX1124" i="3"/>
  <c r="CW795" i="3"/>
  <c r="CY1029" i="3"/>
  <c r="CY1125" i="3"/>
  <c r="CW1022" i="3"/>
  <c r="CV1009" i="3"/>
  <c r="CV882" i="3"/>
  <c r="CW821" i="3"/>
  <c r="CV1083" i="3"/>
  <c r="CW966" i="3"/>
  <c r="CY1005" i="3"/>
  <c r="CZ1105" i="3"/>
  <c r="CV1112" i="3"/>
  <c r="CX1091" i="3"/>
  <c r="CY921" i="3"/>
  <c r="CX1082" i="3"/>
  <c r="CW797" i="3"/>
  <c r="CV800" i="3"/>
  <c r="CY1092" i="3"/>
  <c r="CY1019" i="3"/>
  <c r="CV792" i="3"/>
  <c r="BN792" i="3"/>
  <c r="CU1102" i="3"/>
  <c r="CX979" i="3"/>
  <c r="CW947" i="3"/>
  <c r="CV1072" i="3"/>
  <c r="CW1017" i="3"/>
  <c r="CX1010" i="3"/>
  <c r="CX880" i="3"/>
  <c r="CX1100" i="3"/>
  <c r="BP785" i="3"/>
  <c r="CX785" i="3"/>
  <c r="CW938" i="3"/>
  <c r="CV808" i="3"/>
  <c r="CV1122" i="3"/>
  <c r="CV1075" i="3"/>
  <c r="CX823" i="3"/>
  <c r="CV864" i="3"/>
  <c r="CW1139" i="3"/>
  <c r="CX815" i="3"/>
  <c r="CY953" i="3"/>
  <c r="CX803" i="3"/>
  <c r="CW1086" i="3"/>
  <c r="CW883" i="3"/>
  <c r="CX816" i="3"/>
  <c r="CV1081" i="3"/>
  <c r="CX906" i="3"/>
  <c r="CU868" i="3"/>
  <c r="CW1101" i="3"/>
  <c r="CW793" i="3"/>
  <c r="BO793" i="3"/>
  <c r="CW805" i="3"/>
  <c r="CV1084" i="3"/>
  <c r="CY971" i="3"/>
  <c r="CV922" i="3"/>
  <c r="DA1114" i="3"/>
  <c r="CV814" i="3"/>
  <c r="CX867" i="3"/>
  <c r="CV832" i="3"/>
  <c r="CU1136" i="3"/>
  <c r="CV828" i="3"/>
  <c r="CW807" i="3"/>
  <c r="CV944" i="3"/>
  <c r="CW907" i="3"/>
  <c r="CW1068" i="3"/>
  <c r="CU915" i="3"/>
  <c r="CV918" i="3"/>
  <c r="CW972" i="3"/>
  <c r="CW1037" i="3"/>
  <c r="CW899" i="3"/>
  <c r="CX969" i="3"/>
  <c r="CW891" i="3"/>
  <c r="CW1012" i="3"/>
  <c r="BO784" i="3"/>
  <c r="CW784" i="3"/>
  <c r="CU887" i="3"/>
  <c r="CW1004" i="3"/>
  <c r="CW996" i="3"/>
  <c r="CX1069" i="3"/>
  <c r="CV1050" i="3"/>
  <c r="CY829" i="3"/>
  <c r="CW989" i="3"/>
  <c r="CV958" i="3"/>
  <c r="CY957" i="3"/>
  <c r="CV856" i="3"/>
  <c r="CW819" i="3"/>
  <c r="CW833" i="3"/>
  <c r="CV1088" i="3"/>
  <c r="BO781" i="3"/>
  <c r="CW781" i="3"/>
  <c r="CV1001" i="3"/>
  <c r="CY1049" i="3"/>
  <c r="CU1133" i="3"/>
  <c r="CW1006" i="3"/>
  <c r="CX1021" i="3"/>
  <c r="CW1115" i="3"/>
  <c r="CV812" i="3"/>
  <c r="CV976" i="3"/>
  <c r="CY1065" i="3"/>
  <c r="CY875" i="3"/>
  <c r="CW998" i="3"/>
  <c r="CV984" i="3"/>
  <c r="CY1116" i="3"/>
  <c r="CV967" i="3"/>
  <c r="CV963" i="3"/>
  <c r="CW1066" i="3"/>
  <c r="CX888" i="3"/>
  <c r="CW1123" i="3"/>
  <c r="CV911" i="3"/>
  <c r="CU930" i="3"/>
  <c r="CV983" i="3"/>
  <c r="CY931" i="3"/>
  <c r="CV959" i="3"/>
  <c r="CY1060" i="3"/>
  <c r="CV968" i="3"/>
  <c r="CY1011" i="3"/>
  <c r="CU1129" i="3"/>
  <c r="CU1023" i="3"/>
  <c r="CV951" i="3"/>
  <c r="CY1031" i="3"/>
  <c r="CW908" i="3"/>
  <c r="CX879" i="3"/>
  <c r="CX934" i="3"/>
  <c r="CW913" i="3"/>
  <c r="CW1025" i="3"/>
  <c r="CX871" i="3"/>
  <c r="CX940" i="3"/>
  <c r="CW780" i="3"/>
  <c r="BO780" i="3"/>
  <c r="CV796" i="3"/>
  <c r="CU914" i="3"/>
  <c r="CV1071" i="3"/>
  <c r="CW978" i="3"/>
  <c r="CW884" i="3"/>
  <c r="CW1087" i="3"/>
  <c r="CV1051" i="3"/>
  <c r="CV961" i="3"/>
  <c r="CU1094" i="3"/>
  <c r="CV1096" i="3"/>
  <c r="CW1076" i="3"/>
  <c r="CV824" i="3"/>
  <c r="CW955" i="3"/>
  <c r="CV903" i="3"/>
  <c r="CV1054" i="3"/>
  <c r="CU1097" i="3"/>
  <c r="CY995" i="3"/>
  <c r="CW935" i="3"/>
  <c r="CW801" i="3"/>
  <c r="CW943" i="3"/>
  <c r="CW1041" i="3"/>
  <c r="CW1109" i="3"/>
  <c r="CW1058" i="3"/>
  <c r="CV831" i="3"/>
  <c r="CY813" i="3"/>
  <c r="DC1126" i="3"/>
  <c r="CX890" i="3"/>
  <c r="CW1036" i="3"/>
  <c r="CV1039" i="3"/>
  <c r="CZ994" i="3"/>
  <c r="CY1113" i="3"/>
  <c r="CV1042" i="3"/>
  <c r="CY927" i="3"/>
  <c r="CW817" i="3"/>
  <c r="CV912" i="3"/>
  <c r="CV949" i="3"/>
  <c r="CV804" i="3"/>
  <c r="CW1077" i="3"/>
  <c r="CX1099" i="3"/>
  <c r="CW956" i="3"/>
  <c r="CV910" i="3"/>
  <c r="CW1035" i="3"/>
  <c r="CV901" i="3"/>
  <c r="CV886" i="3"/>
  <c r="CV1013" i="3"/>
  <c r="CW858" i="3"/>
  <c r="CW1117" i="3"/>
  <c r="CW986" i="3"/>
  <c r="CV853" i="3"/>
  <c r="CW1130" i="3"/>
  <c r="CZ872" i="3"/>
  <c r="CW1024" i="3"/>
  <c r="CU1007" i="3"/>
  <c r="CU862" i="3"/>
  <c r="CV928" i="3"/>
  <c r="CV965" i="3"/>
  <c r="CW923" i="3"/>
  <c r="CV1107" i="3"/>
  <c r="CW1135" i="3"/>
  <c r="CV1015" i="3"/>
  <c r="CW783" i="3"/>
  <c r="BO783" i="3"/>
  <c r="CW825" i="3"/>
  <c r="CW1045" i="3"/>
  <c r="CV1132" i="3"/>
  <c r="CW1137" i="3"/>
  <c r="CZ960" i="3"/>
  <c r="CX946" i="3"/>
  <c r="CV1052" i="3"/>
  <c r="CV1131" i="3"/>
  <c r="CW827" i="3"/>
  <c r="CX1059" i="3"/>
  <c r="CX794" i="3"/>
  <c r="BP794" i="3"/>
  <c r="CW954" i="3"/>
  <c r="CX897" i="3"/>
  <c r="CV1079" i="3"/>
  <c r="CW929" i="3"/>
  <c r="CV818" i="3"/>
  <c r="CV869" i="3"/>
  <c r="CV904" i="3"/>
  <c r="CW809" i="3"/>
  <c r="CW1027" i="3"/>
  <c r="CX1127" i="3"/>
  <c r="CV892" i="3"/>
  <c r="CW1028" i="3"/>
  <c r="CW789" i="3"/>
  <c r="BO789" i="3"/>
  <c r="BQ782" i="3"/>
  <c r="CY782" i="3"/>
  <c r="CU920" i="3"/>
  <c r="CX1034" i="3"/>
  <c r="CV1053" i="3"/>
  <c r="BM786" i="3"/>
  <c r="CU786" i="3"/>
  <c r="CV1110" i="3"/>
  <c r="CV1044" i="3"/>
  <c r="CW1118" i="3"/>
  <c r="CW866" i="3"/>
  <c r="CV991" i="3"/>
  <c r="CY820" i="3"/>
  <c r="CX798" i="3"/>
  <c r="CY791" i="3"/>
  <c r="BQ791" i="3"/>
  <c r="CX1074" i="3"/>
  <c r="CV1089" i="3"/>
  <c r="CX926" i="3"/>
  <c r="CV1062" i="3"/>
  <c r="CU1134" i="3"/>
  <c r="CX1063" i="3"/>
  <c r="CV939" i="3"/>
  <c r="CV1098" i="3"/>
  <c r="CW1108" i="3"/>
  <c r="CW1078" i="3"/>
  <c r="CV1119" i="3"/>
  <c r="CV1080" i="3"/>
  <c r="CW900" i="3"/>
  <c r="CW916" i="3"/>
  <c r="CV1000" i="3"/>
  <c r="CX1064" i="3"/>
  <c r="CV985" i="3"/>
  <c r="BO788" i="3"/>
  <c r="CW788" i="3"/>
  <c r="CX1014" i="3"/>
  <c r="CV975" i="3"/>
  <c r="CU1121" i="3"/>
  <c r="CW1056" i="3"/>
  <c r="CV962" i="3"/>
  <c r="CX1055" i="3"/>
  <c r="CW982" i="3"/>
  <c r="CW1026" i="3"/>
  <c r="CW945" i="3"/>
  <c r="CY980" i="3"/>
  <c r="CZ854" i="3"/>
  <c r="CX802" i="3"/>
  <c r="CW893" i="3"/>
  <c r="CV836" i="3"/>
  <c r="CW987" i="3"/>
  <c r="CW1046" i="3"/>
  <c r="CV1030" i="3"/>
  <c r="CV993" i="3"/>
  <c r="CV1038" i="3"/>
  <c r="CU1090" i="3"/>
  <c r="CV830" i="3"/>
  <c r="CV876" i="3"/>
  <c r="CX1003" i="3"/>
  <c r="CW917" i="3"/>
  <c r="CZ863" i="3"/>
  <c r="CW1111" i="3"/>
  <c r="CV936" i="3"/>
  <c r="CV1104" i="3"/>
  <c r="CV1067" i="3"/>
  <c r="CW873" i="3"/>
  <c r="CW1106" i="3"/>
  <c r="CV859" i="3"/>
  <c r="CW952" i="3"/>
  <c r="CX1120" i="3"/>
  <c r="CW1047" i="3"/>
  <c r="CV990" i="3"/>
  <c r="CV902" i="3"/>
  <c r="CU992" i="3"/>
  <c r="CW1018" i="3"/>
  <c r="CW1093" i="3"/>
  <c r="CW1057" i="3"/>
  <c r="CW1103" i="3"/>
  <c r="DA1016" i="3"/>
  <c r="CW950" i="3"/>
  <c r="CW898" i="3"/>
  <c r="CW970" i="3"/>
  <c r="BO778" i="3"/>
  <c r="CW778" i="3"/>
  <c r="CW988" i="3"/>
  <c r="CV977" i="3"/>
  <c r="CV895" i="3"/>
  <c r="CW1095" i="3"/>
  <c r="CU857" i="3"/>
  <c r="CV835" i="3"/>
  <c r="CX919" i="3"/>
  <c r="CW885" i="3"/>
  <c r="CV948" i="3"/>
  <c r="CZ937" i="3"/>
  <c r="CU973" i="3"/>
  <c r="CV865" i="3"/>
  <c r="CV1020" i="3"/>
  <c r="CY1140" i="3"/>
  <c r="CV964" i="3"/>
  <c r="CV1073" i="3"/>
  <c r="CW861" i="3"/>
  <c r="CX834" i="3"/>
  <c r="CX894" i="3"/>
  <c r="CW1070" i="3"/>
  <c r="CV1040" i="3"/>
  <c r="CV1002" i="3"/>
  <c r="CV822" i="3"/>
  <c r="CV878" i="3"/>
  <c r="CW1048" i="3"/>
  <c r="CU1138" i="3"/>
  <c r="CV1061" i="3"/>
  <c r="CX905" i="3"/>
  <c r="CZ881" i="3"/>
  <c r="CW826" i="3"/>
  <c r="CV1141" i="3"/>
  <c r="CX790" i="3"/>
  <c r="BP790" i="3"/>
  <c r="CW974" i="3"/>
  <c r="CU981" i="3"/>
  <c r="CW1033" i="3"/>
  <c r="CX889" i="3"/>
  <c r="CV779" i="3"/>
  <c r="BN779" i="3"/>
  <c r="CX1128" i="3"/>
  <c r="CW810" i="3"/>
  <c r="CV1008" i="3"/>
  <c r="CU870" i="3"/>
  <c r="CX942" i="3"/>
  <c r="CX997" i="3"/>
  <c r="CY799" i="3"/>
  <c r="CV933" i="3"/>
  <c r="CX932" i="3"/>
  <c r="CX806" i="3"/>
  <c r="CV852" i="3"/>
  <c r="BA794" i="3"/>
  <c r="AZ794" i="3"/>
  <c r="BB794" i="3"/>
  <c r="BC794" i="3"/>
  <c r="BD794" i="3"/>
  <c r="BE794" i="3"/>
  <c r="BF794" i="3"/>
  <c r="BG794" i="3"/>
  <c r="BH794" i="3"/>
  <c r="BI794" i="3"/>
  <c r="BJ794" i="3"/>
  <c r="BK794" i="3"/>
  <c r="BL794" i="3"/>
  <c r="BM794" i="3"/>
  <c r="BN794" i="3"/>
  <c r="CV1032" i="3"/>
  <c r="CY1043" i="3"/>
  <c r="CW874" i="3"/>
  <c r="CY860" i="3"/>
  <c r="CW909" i="3"/>
  <c r="CV896" i="3"/>
  <c r="CW999" i="3"/>
  <c r="CV855" i="3"/>
  <c r="CU622" i="3"/>
  <c r="CU742" i="3"/>
  <c r="CU726" i="3"/>
  <c r="CW571" i="3"/>
  <c r="CU524" i="3"/>
  <c r="CU731" i="3"/>
  <c r="CU724" i="3"/>
  <c r="CX527" i="3"/>
  <c r="CW651" i="3"/>
  <c r="CV691" i="3"/>
  <c r="CV594" i="3"/>
  <c r="CW615" i="3"/>
  <c r="CV670" i="3"/>
  <c r="CU582" i="3"/>
  <c r="CU641" i="3"/>
  <c r="CX656" i="3"/>
  <c r="CU592" i="3"/>
  <c r="CW696" i="3"/>
  <c r="CV679" i="3"/>
  <c r="CU689" i="3"/>
  <c r="CV583" i="3"/>
  <c r="CY630" i="3"/>
  <c r="CX642" i="3"/>
  <c r="CV626" i="3"/>
  <c r="CU576" i="3"/>
  <c r="CV600" i="3"/>
  <c r="CV722" i="3"/>
  <c r="CV710" i="3"/>
  <c r="CY685" i="3"/>
  <c r="CV612" i="3"/>
  <c r="CV623" i="3"/>
  <c r="CV611" i="3"/>
  <c r="CW703" i="3"/>
  <c r="CW657" i="3"/>
  <c r="CX560" i="3"/>
  <c r="CV672" i="3"/>
  <c r="CX549" i="3"/>
  <c r="CX602" i="3"/>
  <c r="CV690" i="3"/>
  <c r="CV664" i="3"/>
  <c r="CU693" i="3"/>
  <c r="CV668" i="3"/>
  <c r="DA528" i="3"/>
  <c r="CW610" i="3"/>
  <c r="CX719" i="3"/>
  <c r="CV572" i="3"/>
  <c r="CU734" i="3"/>
  <c r="CV702" i="3"/>
  <c r="CW639" i="3"/>
  <c r="CY681" i="3"/>
  <c r="CW644" i="3"/>
  <c r="CW546" i="3"/>
  <c r="CV647" i="3"/>
  <c r="CV713" i="3"/>
  <c r="CV692" i="3"/>
  <c r="CX674" i="3"/>
  <c r="CW567" i="3"/>
  <c r="CV660" i="3"/>
  <c r="CU557" i="3"/>
  <c r="CU609" i="3"/>
  <c r="CV537" i="3"/>
  <c r="CV706" i="3"/>
  <c r="CV591" i="3"/>
  <c r="CU659" i="3"/>
  <c r="CV646" i="3"/>
  <c r="CU667" i="3"/>
  <c r="CU736" i="3"/>
  <c r="CU671" i="3"/>
  <c r="CU625" i="3"/>
  <c r="CX700" i="3"/>
  <c r="CV640" i="3"/>
  <c r="CV729" i="3"/>
  <c r="CU694" i="3"/>
  <c r="CU732" i="3"/>
  <c r="CW580" i="3"/>
  <c r="CV730" i="3"/>
  <c r="CU740" i="3"/>
  <c r="CV745" i="3"/>
  <c r="CW631" i="3"/>
  <c r="CX531" i="3"/>
  <c r="CV578" i="3"/>
  <c r="CU648" i="3"/>
  <c r="CU697" i="3"/>
  <c r="CU589" i="3"/>
  <c r="CW588" i="3"/>
  <c r="CW661" i="3"/>
  <c r="CW715" i="3"/>
  <c r="CU523" i="3"/>
  <c r="CU650" i="3"/>
  <c r="CX684" i="3"/>
  <c r="CW521" i="3"/>
  <c r="CV695" i="3"/>
  <c r="CW682" i="3"/>
  <c r="CU585" i="3"/>
  <c r="CV543" i="3"/>
  <c r="CW727" i="3"/>
  <c r="CW688" i="3"/>
  <c r="CV725" i="3"/>
  <c r="CU584" i="3"/>
  <c r="CX718" i="3"/>
  <c r="CV627" i="3"/>
  <c r="CU711" i="3"/>
  <c r="CU554" i="3"/>
  <c r="CU604" i="3"/>
  <c r="CW593" i="3"/>
  <c r="CU520" i="3"/>
  <c r="CY569" i="3"/>
  <c r="CW595" i="3"/>
  <c r="CU587" i="3"/>
  <c r="CW535" i="3"/>
  <c r="CV540" i="3"/>
  <c r="CV548" i="3"/>
  <c r="CV680" i="3"/>
  <c r="CX534" i="3"/>
  <c r="CX678" i="3"/>
  <c r="CV601" i="3"/>
  <c r="CV716" i="3"/>
  <c r="CU574" i="3"/>
  <c r="CV654" i="3"/>
  <c r="CU649" i="3"/>
  <c r="CU603" i="3"/>
  <c r="CV565" i="3"/>
  <c r="CV539" i="3"/>
  <c r="CX666" i="3"/>
  <c r="CW676" i="3"/>
  <c r="CV579" i="3"/>
  <c r="CU635" i="3"/>
  <c r="CW552" i="3"/>
  <c r="CU556" i="3"/>
  <c r="CW628" i="3"/>
  <c r="CU739" i="3"/>
  <c r="CX717" i="3"/>
  <c r="CV673" i="3"/>
  <c r="CV733" i="3"/>
  <c r="CU532" i="3"/>
  <c r="CV597" i="3"/>
  <c r="CU728" i="3"/>
  <c r="CV737" i="3"/>
  <c r="CV586" i="3"/>
  <c r="CU720" i="3"/>
  <c r="CX620" i="3"/>
  <c r="CU665" i="3"/>
  <c r="CW701" i="3"/>
  <c r="CU645" i="3"/>
  <c r="CU599" i="3"/>
  <c r="CU653" i="3"/>
  <c r="CU744" i="3"/>
  <c r="CU563" i="3"/>
  <c r="CW735" i="3"/>
  <c r="CW743" i="3"/>
  <c r="CW636" i="3"/>
  <c r="CV596" i="3"/>
  <c r="CV608" i="3"/>
  <c r="CV634" i="3"/>
  <c r="CX638" i="3"/>
  <c r="CX558" i="3"/>
  <c r="CU553" i="3"/>
  <c r="CU699" i="3"/>
  <c r="CV704" i="3"/>
  <c r="CZ570" i="3"/>
  <c r="CV566" i="3"/>
  <c r="CW652" i="3"/>
  <c r="CW643" i="3"/>
  <c r="CU714" i="3"/>
  <c r="CU632" i="3"/>
  <c r="CW683" i="3"/>
  <c r="CV655" i="3"/>
  <c r="CW544" i="3"/>
  <c r="CV542" i="3"/>
  <c r="CW677" i="3"/>
  <c r="CV551" i="3"/>
  <c r="CU550" i="3"/>
  <c r="CX658" i="3"/>
  <c r="CU581" i="3"/>
  <c r="CY633" i="3"/>
  <c r="CX575" i="3"/>
  <c r="CV721" i="3"/>
  <c r="CV621" i="3"/>
  <c r="CW707" i="3"/>
  <c r="CV545" i="3"/>
  <c r="CW526" i="3"/>
  <c r="CU663" i="3"/>
  <c r="CU619" i="3"/>
  <c r="DA536" i="3"/>
  <c r="CW669" i="3"/>
  <c r="CX709" i="3"/>
  <c r="CU637" i="3"/>
  <c r="CV618" i="3"/>
  <c r="CV662" i="3"/>
  <c r="CV738" i="3"/>
  <c r="CU607" i="3"/>
  <c r="CV741" i="3"/>
  <c r="CU538" i="3"/>
  <c r="CU533" i="3"/>
  <c r="CU522" i="3"/>
  <c r="CV564" i="3"/>
  <c r="CV686" i="3"/>
  <c r="CW705" i="3"/>
  <c r="CU723" i="3"/>
  <c r="CU606" i="3"/>
  <c r="CW562" i="3"/>
  <c r="CU687" i="3"/>
  <c r="CV561" i="3"/>
  <c r="CV624" i="3"/>
  <c r="CX555" i="3"/>
  <c r="CU617" i="3"/>
  <c r="CV559" i="3"/>
  <c r="CV712" i="3"/>
  <c r="CV525" i="3"/>
  <c r="CU598" i="3"/>
  <c r="CU629" i="3"/>
  <c r="CU613" i="3"/>
  <c r="CU605" i="3"/>
  <c r="CV573" i="3"/>
  <c r="CV698" i="3"/>
  <c r="CU577" i="3"/>
  <c r="CU708" i="3"/>
  <c r="CY675" i="3"/>
  <c r="CV541" i="3"/>
  <c r="CW547" i="3"/>
  <c r="CU614" i="3"/>
  <c r="CZ568" i="3"/>
  <c r="CU616" i="3"/>
  <c r="CU590" i="3"/>
  <c r="CX488" i="3"/>
  <c r="CU484" i="3"/>
  <c r="CU500" i="3"/>
  <c r="CV421" i="3"/>
  <c r="CX486" i="3"/>
  <c r="CU428" i="3"/>
  <c r="CU498" i="3"/>
  <c r="CV460" i="3"/>
  <c r="CV424" i="3"/>
  <c r="CV425" i="3"/>
  <c r="CU410" i="3"/>
  <c r="CW458" i="3"/>
  <c r="CX477" i="3"/>
  <c r="CU468" i="3"/>
  <c r="CY429" i="3"/>
  <c r="CV464" i="3"/>
  <c r="CV435" i="3"/>
  <c r="CW471" i="3"/>
  <c r="CV430" i="3"/>
  <c r="CU489" i="3"/>
  <c r="CU495" i="3"/>
  <c r="CU431" i="3"/>
  <c r="CV487" i="3"/>
  <c r="CV463" i="3"/>
  <c r="CY509" i="3"/>
  <c r="CU517" i="3"/>
  <c r="CW483" i="3"/>
  <c r="DB511" i="3"/>
  <c r="CU497" i="3"/>
  <c r="CV423" i="3"/>
  <c r="CX493" i="3"/>
  <c r="CU426" i="3"/>
  <c r="CV510" i="3"/>
  <c r="CU420" i="3"/>
  <c r="CV481" i="3"/>
  <c r="CV507" i="3"/>
  <c r="CV437" i="3"/>
  <c r="CW422" i="3"/>
  <c r="CW496" i="3"/>
  <c r="CW519" i="3"/>
  <c r="CY501" i="3"/>
  <c r="CV479" i="3"/>
  <c r="CU485" i="3"/>
  <c r="CV502" i="3"/>
  <c r="CV474" i="3"/>
  <c r="CW514" i="3"/>
  <c r="CV419" i="3"/>
  <c r="CV472" i="3"/>
  <c r="CV490" i="3"/>
  <c r="CW467" i="3"/>
  <c r="CV414" i="3"/>
  <c r="CW417" i="3"/>
  <c r="CX434" i="3"/>
  <c r="CU469" i="3"/>
  <c r="CX504" i="3"/>
  <c r="CY465" i="3"/>
  <c r="CV506" i="3"/>
  <c r="CU433" i="3"/>
  <c r="CU457" i="3"/>
  <c r="CV515" i="3"/>
  <c r="CU491" i="3"/>
  <c r="CX513" i="3"/>
  <c r="CZ512" i="3"/>
  <c r="CU473" i="3"/>
  <c r="CW418" i="3"/>
  <c r="CZ518" i="3"/>
  <c r="CU416" i="3"/>
  <c r="CV503" i="3"/>
  <c r="CU432" i="3"/>
  <c r="CU415" i="3"/>
  <c r="CU494" i="3"/>
  <c r="CU412" i="3"/>
  <c r="CW499" i="3"/>
  <c r="CX459" i="3"/>
  <c r="CU462" i="3"/>
  <c r="CU475" i="3"/>
  <c r="CV466" i="3"/>
  <c r="CV480" i="3"/>
  <c r="CX476" i="3"/>
  <c r="CW411" i="3"/>
  <c r="CU438" i="3"/>
  <c r="CU440" i="3"/>
  <c r="CU436" i="3"/>
  <c r="CU413" i="3"/>
  <c r="CU505" i="3"/>
  <c r="CW492" i="3"/>
  <c r="CW427" i="3"/>
  <c r="CX516" i="3"/>
  <c r="CU470" i="3"/>
  <c r="CU508" i="3"/>
  <c r="CU478" i="3"/>
  <c r="CW461" i="3"/>
  <c r="CY441" i="3"/>
  <c r="CV372" i="3"/>
  <c r="CX376" i="3"/>
  <c r="CV374" i="3"/>
  <c r="CV370" i="3"/>
  <c r="CY379" i="3"/>
  <c r="CV375" i="3"/>
  <c r="CU378" i="3"/>
  <c r="CV380" i="3"/>
  <c r="CV371" i="3"/>
  <c r="CV377" i="3"/>
  <c r="CV373" i="3"/>
  <c r="AD25" i="78"/>
  <c r="AC28" i="78"/>
  <c r="AC31" i="78"/>
  <c r="AB29" i="78"/>
  <c r="BC1157" i="3" l="1"/>
  <c r="AX1158" i="3"/>
  <c r="AZ1157" i="3"/>
  <c r="BD1157" i="3"/>
  <c r="BA1157" i="3"/>
  <c r="BB1157" i="3"/>
  <c r="BE1157" i="3"/>
  <c r="BF1157" i="3"/>
  <c r="BG1157" i="3"/>
  <c r="BH1157" i="3"/>
  <c r="BI1157" i="3"/>
  <c r="BJ1157" i="3"/>
  <c r="BK1157" i="3"/>
  <c r="BL1157" i="3"/>
  <c r="BM1157" i="3"/>
  <c r="BN1157" i="3"/>
  <c r="BO1157" i="3"/>
  <c r="BP1157" i="3"/>
  <c r="BQ1157" i="3"/>
  <c r="BR1157" i="3"/>
  <c r="BS1157" i="3"/>
  <c r="BT1157" i="3"/>
  <c r="BU1157" i="3"/>
  <c r="BV1157" i="3"/>
  <c r="BW1157" i="3"/>
  <c r="BX1157" i="3"/>
  <c r="BY1157" i="3"/>
  <c r="BZ1157" i="3"/>
  <c r="CA1157" i="3"/>
  <c r="CB1157" i="3"/>
  <c r="CC1157" i="3"/>
  <c r="CD1157" i="3"/>
  <c r="CE1157" i="3"/>
  <c r="AY759" i="3" a="1"/>
  <c r="AY759" i="3" s="1"/>
  <c r="DE925" i="3"/>
  <c r="DE924" i="3"/>
  <c r="DF530" i="3"/>
  <c r="DD529" i="3"/>
  <c r="DE144" i="3"/>
  <c r="DE143" i="3"/>
  <c r="DF877" i="3"/>
  <c r="DG482" i="3"/>
  <c r="DE99" i="3"/>
  <c r="DE849" i="3"/>
  <c r="DD846" i="3"/>
  <c r="DF848" i="3"/>
  <c r="DF843" i="3"/>
  <c r="DF850" i="3"/>
  <c r="DG845" i="3"/>
  <c r="DF837" i="3"/>
  <c r="DE851" i="3"/>
  <c r="DE844" i="3"/>
  <c r="DE841" i="3"/>
  <c r="DE842" i="3"/>
  <c r="DE838" i="3"/>
  <c r="DF847" i="3"/>
  <c r="DE840" i="3"/>
  <c r="DF839" i="3"/>
  <c r="DG448" i="3"/>
  <c r="DG452" i="3"/>
  <c r="DE443" i="3"/>
  <c r="DE447" i="3"/>
  <c r="DF446" i="3"/>
  <c r="DF442" i="3"/>
  <c r="DE455" i="3"/>
  <c r="DF451" i="3"/>
  <c r="DF444" i="3"/>
  <c r="DG453" i="3"/>
  <c r="DF456" i="3"/>
  <c r="DF450" i="3"/>
  <c r="DG454" i="3"/>
  <c r="DG449" i="3"/>
  <c r="DE445" i="3"/>
  <c r="DE439" i="3"/>
  <c r="BX66" i="3"/>
  <c r="DF66" i="3"/>
  <c r="BX70" i="3"/>
  <c r="DF70" i="3"/>
  <c r="BY74" i="3"/>
  <c r="DG74" i="3"/>
  <c r="DE61" i="3"/>
  <c r="BW61" i="3"/>
  <c r="DF62" i="3"/>
  <c r="BX62" i="3"/>
  <c r="BY73" i="3"/>
  <c r="DG73" i="3"/>
  <c r="BX69" i="3"/>
  <c r="DF69" i="3"/>
  <c r="DF65" i="3"/>
  <c r="BX65" i="3"/>
  <c r="DG72" i="3"/>
  <c r="BY72" i="3"/>
  <c r="DD71" i="3"/>
  <c r="BV71" i="3"/>
  <c r="BW68" i="3"/>
  <c r="DE68" i="3"/>
  <c r="BW67" i="3"/>
  <c r="DE67" i="3"/>
  <c r="BW64" i="3"/>
  <c r="DE64" i="3"/>
  <c r="DE63" i="3"/>
  <c r="BW63" i="3"/>
  <c r="CY1142" i="3"/>
  <c r="CX874" i="3"/>
  <c r="CY806" i="3"/>
  <c r="CW822" i="3"/>
  <c r="CV973" i="3"/>
  <c r="CV992" i="3"/>
  <c r="CX873" i="3"/>
  <c r="CW876" i="3"/>
  <c r="CW975" i="3"/>
  <c r="CW1080" i="3"/>
  <c r="CW1062" i="3"/>
  <c r="CX866" i="3"/>
  <c r="CY897" i="3"/>
  <c r="DA960" i="3"/>
  <c r="CW1107" i="3"/>
  <c r="CX1130" i="3"/>
  <c r="CX1077" i="3"/>
  <c r="CZ1043" i="3"/>
  <c r="DA937" i="3"/>
  <c r="CW835" i="3"/>
  <c r="CW1030" i="3"/>
  <c r="CW962" i="3"/>
  <c r="CY1014" i="3"/>
  <c r="CX1118" i="3"/>
  <c r="CW1053" i="3"/>
  <c r="CX1027" i="3"/>
  <c r="CX954" i="3"/>
  <c r="CX923" i="3"/>
  <c r="CV1007" i="3"/>
  <c r="CW910" i="3"/>
  <c r="CZ927" i="3"/>
  <c r="CX1041" i="3"/>
  <c r="CZ995" i="3"/>
  <c r="CW963" i="3"/>
  <c r="CW864" i="3"/>
  <c r="CX947" i="3"/>
  <c r="DA1105" i="3"/>
  <c r="CX821" i="3"/>
  <c r="CZ1125" i="3"/>
  <c r="CX1033" i="3"/>
  <c r="CY932" i="3"/>
  <c r="CY1128" i="3"/>
  <c r="CV981" i="3"/>
  <c r="CV1138" i="3"/>
  <c r="CY834" i="3"/>
  <c r="CW977" i="3"/>
  <c r="CW902" i="3"/>
  <c r="CW1067" i="3"/>
  <c r="CW830" i="3"/>
  <c r="CX893" i="3"/>
  <c r="CW1000" i="3"/>
  <c r="CW1119" i="3"/>
  <c r="CY926" i="3"/>
  <c r="CY798" i="3"/>
  <c r="BP789" i="3"/>
  <c r="CX789" i="3"/>
  <c r="CW818" i="3"/>
  <c r="CW1131" i="3"/>
  <c r="CX1137" i="3"/>
  <c r="BP783" i="3"/>
  <c r="CX783" i="3"/>
  <c r="CW853" i="3"/>
  <c r="CW1013" i="3"/>
  <c r="CW804" i="3"/>
  <c r="CW1039" i="3"/>
  <c r="CZ813" i="3"/>
  <c r="CX955" i="3"/>
  <c r="CV1094" i="3"/>
  <c r="CX884" i="3"/>
  <c r="CW796" i="3"/>
  <c r="CX1025" i="3"/>
  <c r="CX908" i="3"/>
  <c r="CV1129" i="3"/>
  <c r="CW959" i="3"/>
  <c r="CW911" i="3"/>
  <c r="CX998" i="3"/>
  <c r="CW812" i="3"/>
  <c r="CV1133" i="3"/>
  <c r="CW1088" i="3"/>
  <c r="CZ957" i="3"/>
  <c r="CW1050" i="3"/>
  <c r="CV887" i="3"/>
  <c r="CY969" i="3"/>
  <c r="CW918" i="3"/>
  <c r="CW944" i="3"/>
  <c r="CW832" i="3"/>
  <c r="CW922" i="3"/>
  <c r="BP793" i="3"/>
  <c r="CX793" i="3"/>
  <c r="CW1081" i="3"/>
  <c r="CY803" i="3"/>
  <c r="CW808" i="3"/>
  <c r="CY880" i="3"/>
  <c r="CZ1019" i="3"/>
  <c r="CY1082" i="3"/>
  <c r="CX787" i="3"/>
  <c r="BP787" i="3"/>
  <c r="CX999" i="3"/>
  <c r="CW1141" i="3"/>
  <c r="CW896" i="3"/>
  <c r="CY942" i="3"/>
  <c r="CX826" i="3"/>
  <c r="CW1002" i="3"/>
  <c r="CZ1140" i="3"/>
  <c r="CX898" i="3"/>
  <c r="CX1057" i="3"/>
  <c r="CX952" i="3"/>
  <c r="DA863" i="3"/>
  <c r="CX945" i="3"/>
  <c r="CW939" i="3"/>
  <c r="CX909" i="3"/>
  <c r="CW1032" i="3"/>
  <c r="BA795" i="3"/>
  <c r="BO796" i="3"/>
  <c r="AZ795" i="3"/>
  <c r="BB795" i="3"/>
  <c r="BC795" i="3"/>
  <c r="BD795" i="3"/>
  <c r="BE795" i="3"/>
  <c r="BF795" i="3"/>
  <c r="BG795" i="3"/>
  <c r="BH795" i="3"/>
  <c r="BI795" i="3"/>
  <c r="BJ795" i="3"/>
  <c r="BK795" i="3"/>
  <c r="BL795" i="3"/>
  <c r="BM795" i="3"/>
  <c r="BN795" i="3"/>
  <c r="CW933" i="3"/>
  <c r="CW1040" i="3"/>
  <c r="CX861" i="3"/>
  <c r="CW948" i="3"/>
  <c r="CV857" i="3"/>
  <c r="CW1104" i="3"/>
  <c r="CX788" i="3"/>
  <c r="BP788" i="3"/>
  <c r="CY1063" i="3"/>
  <c r="CW1089" i="3"/>
  <c r="CW1044" i="3"/>
  <c r="CY1034" i="3"/>
  <c r="CX1024" i="3"/>
  <c r="CX986" i="3"/>
  <c r="CX956" i="3"/>
  <c r="CW949" i="3"/>
  <c r="CW824" i="3"/>
  <c r="CW961" i="3"/>
  <c r="CX978" i="3"/>
  <c r="CZ1011" i="3"/>
  <c r="CX784" i="3"/>
  <c r="BP784" i="3"/>
  <c r="CY867" i="3"/>
  <c r="CX938" i="3"/>
  <c r="CY1010" i="3"/>
  <c r="CZ1005" i="3"/>
  <c r="CZ1029" i="3"/>
  <c r="CX811" i="3"/>
  <c r="CX974" i="3"/>
  <c r="CW1020" i="3"/>
  <c r="CX950" i="3"/>
  <c r="CX917" i="3"/>
  <c r="CX1046" i="3"/>
  <c r="CX1026" i="3"/>
  <c r="CX916" i="3"/>
  <c r="CZ820" i="3"/>
  <c r="CX1028" i="3"/>
  <c r="CX929" i="3"/>
  <c r="CW1132" i="3"/>
  <c r="CW1015" i="3"/>
  <c r="CW886" i="3"/>
  <c r="CW1042" i="3"/>
  <c r="CX1036" i="3"/>
  <c r="CW831" i="3"/>
  <c r="CV1097" i="3"/>
  <c r="CX780" i="3"/>
  <c r="BP780" i="3"/>
  <c r="CX913" i="3"/>
  <c r="CZ1031" i="3"/>
  <c r="CZ931" i="3"/>
  <c r="CX1123" i="3"/>
  <c r="CW967" i="3"/>
  <c r="CZ875" i="3"/>
  <c r="CX1115" i="3"/>
  <c r="CZ1049" i="3"/>
  <c r="CX833" i="3"/>
  <c r="CW958" i="3"/>
  <c r="CY1069" i="3"/>
  <c r="CX899" i="3"/>
  <c r="CV915" i="3"/>
  <c r="CX807" i="3"/>
  <c r="CZ971" i="3"/>
  <c r="CX1101" i="3"/>
  <c r="CY816" i="3"/>
  <c r="CZ953" i="3"/>
  <c r="CY823" i="3"/>
  <c r="CY979" i="3"/>
  <c r="CZ1092" i="3"/>
  <c r="CZ921" i="3"/>
  <c r="CW882" i="3"/>
  <c r="CW779" i="3"/>
  <c r="BO779" i="3"/>
  <c r="CX1048" i="3"/>
  <c r="CX988" i="3"/>
  <c r="CW859" i="3"/>
  <c r="CV1090" i="3"/>
  <c r="CY802" i="3"/>
  <c r="CX1056" i="3"/>
  <c r="CX1078" i="3"/>
  <c r="CX809" i="3"/>
  <c r="BQ794" i="3"/>
  <c r="CY794" i="3"/>
  <c r="CW1052" i="3"/>
  <c r="CW965" i="3"/>
  <c r="CX943" i="3"/>
  <c r="CW1008" i="3"/>
  <c r="CY889" i="3"/>
  <c r="CW865" i="3"/>
  <c r="BP778" i="3"/>
  <c r="CX778" i="3"/>
  <c r="CX1106" i="3"/>
  <c r="DA854" i="3"/>
  <c r="CV1121" i="3"/>
  <c r="CX1108" i="3"/>
  <c r="CY1074" i="3"/>
  <c r="CV920" i="3"/>
  <c r="CY1059" i="3"/>
  <c r="CY946" i="3"/>
  <c r="CX1135" i="3"/>
  <c r="CW928" i="3"/>
  <c r="CX1117" i="3"/>
  <c r="CZ1113" i="3"/>
  <c r="CX1058" i="3"/>
  <c r="CW1051" i="3"/>
  <c r="CW968" i="3"/>
  <c r="CY1021" i="3"/>
  <c r="CX1037" i="3"/>
  <c r="CW1084" i="3"/>
  <c r="CV868" i="3"/>
  <c r="CW1075" i="3"/>
  <c r="CY785" i="3"/>
  <c r="BQ785" i="3"/>
  <c r="CX1017" i="3"/>
  <c r="CY1091" i="3"/>
  <c r="BO795" i="3"/>
  <c r="CV870" i="3"/>
  <c r="DA881" i="3"/>
  <c r="CX1093" i="3"/>
  <c r="CZ860" i="3"/>
  <c r="CW852" i="3"/>
  <c r="BQ790" i="3"/>
  <c r="CY790" i="3"/>
  <c r="CY905" i="3"/>
  <c r="CX1070" i="3"/>
  <c r="CX885" i="3"/>
  <c r="CX1018" i="3"/>
  <c r="CW936" i="3"/>
  <c r="CY1003" i="3"/>
  <c r="CX987" i="3"/>
  <c r="CX982" i="3"/>
  <c r="CW985" i="3"/>
  <c r="CX900" i="3"/>
  <c r="CV1134" i="3"/>
  <c r="CW991" i="3"/>
  <c r="CW1110" i="3"/>
  <c r="CW892" i="3"/>
  <c r="CW904" i="3"/>
  <c r="CW1079" i="3"/>
  <c r="CX1045" i="3"/>
  <c r="DA872" i="3"/>
  <c r="CW901" i="3"/>
  <c r="CY1099" i="3"/>
  <c r="CW912" i="3"/>
  <c r="CY890" i="3"/>
  <c r="CX801" i="3"/>
  <c r="CW1054" i="3"/>
  <c r="CX1076" i="3"/>
  <c r="CW1071" i="3"/>
  <c r="CY940" i="3"/>
  <c r="CY934" i="3"/>
  <c r="CW951" i="3"/>
  <c r="CW983" i="3"/>
  <c r="CY888" i="3"/>
  <c r="CZ1116" i="3"/>
  <c r="CZ1065" i="3"/>
  <c r="CW1001" i="3"/>
  <c r="CX819" i="3"/>
  <c r="CX989" i="3"/>
  <c r="CX996" i="3"/>
  <c r="CX1012" i="3"/>
  <c r="CX1068" i="3"/>
  <c r="CW828" i="3"/>
  <c r="CW814" i="3"/>
  <c r="CX883" i="3"/>
  <c r="CY815" i="3"/>
  <c r="CV1102" i="3"/>
  <c r="CW800" i="3"/>
  <c r="CX966" i="3"/>
  <c r="CW1009" i="3"/>
  <c r="CX795" i="3"/>
  <c r="BP795" i="3"/>
  <c r="CX1085" i="3"/>
  <c r="CW990" i="3"/>
  <c r="CW855" i="3"/>
  <c r="CZ799" i="3"/>
  <c r="CW878" i="3"/>
  <c r="CW1073" i="3"/>
  <c r="CX1095" i="3"/>
  <c r="DB1016" i="3"/>
  <c r="CX1047" i="3"/>
  <c r="CW1038" i="3"/>
  <c r="CY997" i="3"/>
  <c r="CW1061" i="3"/>
  <c r="CW964" i="3"/>
  <c r="CY919" i="3"/>
  <c r="CW895" i="3"/>
  <c r="CX1103" i="3"/>
  <c r="CW993" i="3"/>
  <c r="CZ980" i="3"/>
  <c r="CY1055" i="3"/>
  <c r="CV786" i="3"/>
  <c r="BN786" i="3"/>
  <c r="CZ782" i="3"/>
  <c r="BR782" i="3"/>
  <c r="CY1127" i="3"/>
  <c r="CX858" i="3"/>
  <c r="DD1126" i="3"/>
  <c r="CX1109" i="3"/>
  <c r="CZ1060" i="3"/>
  <c r="CW984" i="3"/>
  <c r="CW976" i="3"/>
  <c r="CX1006" i="3"/>
  <c r="BP781" i="3"/>
  <c r="CX781" i="3"/>
  <c r="CW856" i="3"/>
  <c r="DB1114" i="3"/>
  <c r="CW1122" i="3"/>
  <c r="CW1072" i="3"/>
  <c r="CW1112" i="3"/>
  <c r="CW1083" i="3"/>
  <c r="CX810" i="3"/>
  <c r="CY894" i="3"/>
  <c r="CX970" i="3"/>
  <c r="CY1120" i="3"/>
  <c r="CX1111" i="3"/>
  <c r="CW836" i="3"/>
  <c r="CY1064" i="3"/>
  <c r="CW1098" i="3"/>
  <c r="BR791" i="3"/>
  <c r="CZ791" i="3"/>
  <c r="CW869" i="3"/>
  <c r="CX827" i="3"/>
  <c r="CX825" i="3"/>
  <c r="CV862" i="3"/>
  <c r="CX1035" i="3"/>
  <c r="CX817" i="3"/>
  <c r="DA994" i="3"/>
  <c r="CX935" i="3"/>
  <c r="CW903" i="3"/>
  <c r="CW1096" i="3"/>
  <c r="CX1087" i="3"/>
  <c r="CV914" i="3"/>
  <c r="CY871" i="3"/>
  <c r="CY879" i="3"/>
  <c r="CV1023" i="3"/>
  <c r="CV930" i="3"/>
  <c r="CX1066" i="3"/>
  <c r="CZ829" i="3"/>
  <c r="CX1004" i="3"/>
  <c r="CX891" i="3"/>
  <c r="CX972" i="3"/>
  <c r="CX907" i="3"/>
  <c r="CV1136" i="3"/>
  <c r="CX805" i="3"/>
  <c r="CY906" i="3"/>
  <c r="CX1086" i="3"/>
  <c r="CX1139" i="3"/>
  <c r="CY1100" i="3"/>
  <c r="BO792" i="3"/>
  <c r="CW792" i="3"/>
  <c r="CX797" i="3"/>
  <c r="CX1022" i="3"/>
  <c r="CY1124" i="3"/>
  <c r="CX941" i="3"/>
  <c r="CV614" i="3"/>
  <c r="CV538" i="3"/>
  <c r="CX669" i="3"/>
  <c r="CY658" i="3"/>
  <c r="CV632" i="3"/>
  <c r="CV553" i="3"/>
  <c r="CX735" i="3"/>
  <c r="CV728" i="3"/>
  <c r="CW680" i="3"/>
  <c r="CX593" i="3"/>
  <c r="CV604" i="3"/>
  <c r="CX727" i="3"/>
  <c r="CW695" i="3"/>
  <c r="CV523" i="3"/>
  <c r="CV589" i="3"/>
  <c r="CW730" i="3"/>
  <c r="CW729" i="3"/>
  <c r="CV671" i="3"/>
  <c r="CV659" i="3"/>
  <c r="CV609" i="3"/>
  <c r="CY674" i="3"/>
  <c r="CX546" i="3"/>
  <c r="CX610" i="3"/>
  <c r="CW664" i="3"/>
  <c r="CW672" i="3"/>
  <c r="CW626" i="3"/>
  <c r="CV689" i="3"/>
  <c r="CX571" i="3"/>
  <c r="CV708" i="3"/>
  <c r="CW686" i="3"/>
  <c r="CX526" i="3"/>
  <c r="CW721" i="3"/>
  <c r="CW566" i="3"/>
  <c r="CW608" i="3"/>
  <c r="CV599" i="3"/>
  <c r="CV603" i="3"/>
  <c r="CW525" i="3"/>
  <c r="CY555" i="3"/>
  <c r="CW662" i="3"/>
  <c r="CW542" i="3"/>
  <c r="CY620" i="3"/>
  <c r="CW673" i="3"/>
  <c r="CV556" i="3"/>
  <c r="CX676" i="3"/>
  <c r="CW716" i="3"/>
  <c r="CV587" i="3"/>
  <c r="CY718" i="3"/>
  <c r="CY531" i="3"/>
  <c r="CW702" i="3"/>
  <c r="CW611" i="3"/>
  <c r="CW710" i="3"/>
  <c r="CY656" i="3"/>
  <c r="CX615" i="3"/>
  <c r="CY527" i="3"/>
  <c r="CV590" i="3"/>
  <c r="CW712" i="3"/>
  <c r="CV606" i="3"/>
  <c r="CW741" i="3"/>
  <c r="CV714" i="3"/>
  <c r="CY558" i="3"/>
  <c r="CV563" i="3"/>
  <c r="CV720" i="3"/>
  <c r="CW597" i="3"/>
  <c r="CY717" i="3"/>
  <c r="CY666" i="3"/>
  <c r="CV649" i="3"/>
  <c r="CW601" i="3"/>
  <c r="CW548" i="3"/>
  <c r="CX595" i="3"/>
  <c r="CV584" i="3"/>
  <c r="CX521" i="3"/>
  <c r="CV697" i="3"/>
  <c r="CX580" i="3"/>
  <c r="CV736" i="3"/>
  <c r="CW692" i="3"/>
  <c r="CX644" i="3"/>
  <c r="CV734" i="3"/>
  <c r="DB528" i="3"/>
  <c r="CW690" i="3"/>
  <c r="CW623" i="3"/>
  <c r="CW722" i="3"/>
  <c r="CV641" i="3"/>
  <c r="CW594" i="3"/>
  <c r="CV724" i="3"/>
  <c r="CV726" i="3"/>
  <c r="CX562" i="3"/>
  <c r="CX547" i="3"/>
  <c r="CW624" i="3"/>
  <c r="CW564" i="3"/>
  <c r="CW545" i="3"/>
  <c r="DA570" i="3"/>
  <c r="CW596" i="3"/>
  <c r="CV645" i="3"/>
  <c r="CV577" i="3"/>
  <c r="CV613" i="3"/>
  <c r="CW618" i="3"/>
  <c r="DB536" i="3"/>
  <c r="CY575" i="3"/>
  <c r="CV550" i="3"/>
  <c r="CX544" i="3"/>
  <c r="CX552" i="3"/>
  <c r="CV554" i="3"/>
  <c r="CW543" i="3"/>
  <c r="CX715" i="3"/>
  <c r="CX631" i="3"/>
  <c r="CW640" i="3"/>
  <c r="CW591" i="3"/>
  <c r="CV557" i="3"/>
  <c r="CY560" i="3"/>
  <c r="CY642" i="3"/>
  <c r="CW679" i="3"/>
  <c r="CV616" i="3"/>
  <c r="CW698" i="3"/>
  <c r="CW551" i="3"/>
  <c r="CW704" i="3"/>
  <c r="CX636" i="3"/>
  <c r="CX701" i="3"/>
  <c r="CY678" i="3"/>
  <c r="CZ569" i="3"/>
  <c r="CW725" i="3"/>
  <c r="CV585" i="3"/>
  <c r="CY684" i="3"/>
  <c r="CX661" i="3"/>
  <c r="CW745" i="3"/>
  <c r="CV732" i="3"/>
  <c r="CY700" i="3"/>
  <c r="CV667" i="3"/>
  <c r="CW706" i="3"/>
  <c r="CW660" i="3"/>
  <c r="CW713" i="3"/>
  <c r="CZ681" i="3"/>
  <c r="CW572" i="3"/>
  <c r="CW668" i="3"/>
  <c r="CY602" i="3"/>
  <c r="CX657" i="3"/>
  <c r="CW612" i="3"/>
  <c r="CW600" i="3"/>
  <c r="CZ630" i="3"/>
  <c r="CX696" i="3"/>
  <c r="CV582" i="3"/>
  <c r="CW691" i="3"/>
  <c r="CV742" i="3"/>
  <c r="CV605" i="3"/>
  <c r="CW541" i="3"/>
  <c r="CV619" i="3"/>
  <c r="CW655" i="3"/>
  <c r="CY638" i="3"/>
  <c r="CV744" i="3"/>
  <c r="CW586" i="3"/>
  <c r="CV629" i="3"/>
  <c r="CW559" i="3"/>
  <c r="CW561" i="3"/>
  <c r="CV723" i="3"/>
  <c r="CV522" i="3"/>
  <c r="CV607" i="3"/>
  <c r="CV637" i="3"/>
  <c r="CX707" i="3"/>
  <c r="CZ633" i="3"/>
  <c r="CX643" i="3"/>
  <c r="CV532" i="3"/>
  <c r="CV739" i="3"/>
  <c r="CV635" i="3"/>
  <c r="CW539" i="3"/>
  <c r="CW654" i="3"/>
  <c r="CW540" i="3"/>
  <c r="CV711" i="3"/>
  <c r="CV648" i="3"/>
  <c r="CV731" i="3"/>
  <c r="DA568" i="3"/>
  <c r="CV598" i="3"/>
  <c r="CV687" i="3"/>
  <c r="CY709" i="3"/>
  <c r="CX677" i="3"/>
  <c r="CX683" i="3"/>
  <c r="CV699" i="3"/>
  <c r="CV653" i="3"/>
  <c r="CW737" i="3"/>
  <c r="CW733" i="3"/>
  <c r="CX628" i="3"/>
  <c r="CW579" i="3"/>
  <c r="CV574" i="3"/>
  <c r="CY534" i="3"/>
  <c r="CX535" i="3"/>
  <c r="CW627" i="3"/>
  <c r="CX688" i="3"/>
  <c r="CV650" i="3"/>
  <c r="CX588" i="3"/>
  <c r="CW578" i="3"/>
  <c r="CV740" i="3"/>
  <c r="CV694" i="3"/>
  <c r="CV625" i="3"/>
  <c r="CW646" i="3"/>
  <c r="CW537" i="3"/>
  <c r="CX567" i="3"/>
  <c r="CW647" i="3"/>
  <c r="CV693" i="3"/>
  <c r="CX703" i="3"/>
  <c r="CZ685" i="3"/>
  <c r="CV576" i="3"/>
  <c r="CW583" i="3"/>
  <c r="CX651" i="3"/>
  <c r="CV524" i="3"/>
  <c r="CV622" i="3"/>
  <c r="CZ675" i="3"/>
  <c r="CV617" i="3"/>
  <c r="CW738" i="3"/>
  <c r="CV663" i="3"/>
  <c r="CV581" i="3"/>
  <c r="CX652" i="3"/>
  <c r="CX743" i="3"/>
  <c r="CW573" i="3"/>
  <c r="CX705" i="3"/>
  <c r="CV533" i="3"/>
  <c r="CW621" i="3"/>
  <c r="CW634" i="3"/>
  <c r="CV665" i="3"/>
  <c r="CW565" i="3"/>
  <c r="CV520" i="3"/>
  <c r="CX682" i="3"/>
  <c r="CX639" i="3"/>
  <c r="CY719" i="3"/>
  <c r="CY549" i="3"/>
  <c r="CV592" i="3"/>
  <c r="CW670" i="3"/>
  <c r="CV432" i="3"/>
  <c r="CW437" i="3"/>
  <c r="CV497" i="3"/>
  <c r="CW435" i="3"/>
  <c r="CW460" i="3"/>
  <c r="CV470" i="3"/>
  <c r="CV438" i="3"/>
  <c r="CW466" i="3"/>
  <c r="CX418" i="3"/>
  <c r="CY434" i="3"/>
  <c r="CW510" i="3"/>
  <c r="CZ509" i="3"/>
  <c r="CV495" i="3"/>
  <c r="CY477" i="3"/>
  <c r="CW421" i="3"/>
  <c r="CW490" i="3"/>
  <c r="CY516" i="3"/>
  <c r="CV412" i="3"/>
  <c r="CZ465" i="3"/>
  <c r="CW502" i="3"/>
  <c r="CW507" i="3"/>
  <c r="CV489" i="3"/>
  <c r="CX458" i="3"/>
  <c r="CV500" i="3"/>
  <c r="CX417" i="3"/>
  <c r="CX519" i="3"/>
  <c r="CV426" i="3"/>
  <c r="DC511" i="3"/>
  <c r="CW463" i="3"/>
  <c r="CW464" i="3"/>
  <c r="CV498" i="3"/>
  <c r="CV505" i="3"/>
  <c r="CV491" i="3"/>
  <c r="CZ501" i="3"/>
  <c r="CX411" i="3"/>
  <c r="CV473" i="3"/>
  <c r="CX427" i="3"/>
  <c r="CY504" i="3"/>
  <c r="CW419" i="3"/>
  <c r="CW481" i="3"/>
  <c r="CV428" i="3"/>
  <c r="CV478" i="3"/>
  <c r="CV436" i="3"/>
  <c r="CY476" i="3"/>
  <c r="CV462" i="3"/>
  <c r="CV494" i="3"/>
  <c r="DA512" i="3"/>
  <c r="CY493" i="3"/>
  <c r="CW487" i="3"/>
  <c r="CW430" i="3"/>
  <c r="CZ429" i="3"/>
  <c r="CV484" i="3"/>
  <c r="CZ441" i="3"/>
  <c r="CW506" i="3"/>
  <c r="CX461" i="3"/>
  <c r="CV475" i="3"/>
  <c r="CW515" i="3"/>
  <c r="CV457" i="3"/>
  <c r="CV485" i="3"/>
  <c r="CX483" i="3"/>
  <c r="CY513" i="3"/>
  <c r="CV469" i="3"/>
  <c r="CX514" i="3"/>
  <c r="CW479" i="3"/>
  <c r="CX422" i="3"/>
  <c r="CV420" i="3"/>
  <c r="CV517" i="3"/>
  <c r="CV431" i="3"/>
  <c r="CX471" i="3"/>
  <c r="CV468" i="3"/>
  <c r="CW425" i="3"/>
  <c r="CY486" i="3"/>
  <c r="CY488" i="3"/>
  <c r="CX499" i="3"/>
  <c r="CW474" i="3"/>
  <c r="CV413" i="3"/>
  <c r="CW503" i="3"/>
  <c r="CW472" i="3"/>
  <c r="CV416" i="3"/>
  <c r="CW414" i="3"/>
  <c r="CX496" i="3"/>
  <c r="CV410" i="3"/>
  <c r="DA518" i="3"/>
  <c r="CV508" i="3"/>
  <c r="CX492" i="3"/>
  <c r="CV440" i="3"/>
  <c r="CW480" i="3"/>
  <c r="CY459" i="3"/>
  <c r="CV415" i="3"/>
  <c r="CV433" i="3"/>
  <c r="CX467" i="3"/>
  <c r="CW423" i="3"/>
  <c r="CW424" i="3"/>
  <c r="CW380" i="3"/>
  <c r="CW370" i="3"/>
  <c r="CW373" i="3"/>
  <c r="CW374" i="3"/>
  <c r="CW371" i="3"/>
  <c r="CV378" i="3"/>
  <c r="CW372" i="3"/>
  <c r="CW377" i="3"/>
  <c r="CW375" i="3"/>
  <c r="CZ379" i="3"/>
  <c r="CY376" i="3"/>
  <c r="AC29" i="78"/>
  <c r="AE25" i="78"/>
  <c r="AD28" i="78"/>
  <c r="AD31" i="78"/>
  <c r="AX1159" i="3" l="1"/>
  <c r="BB1158" i="3"/>
  <c r="BA1158" i="3"/>
  <c r="AZ1158" i="3"/>
  <c r="BD1158" i="3"/>
  <c r="BC1158" i="3"/>
  <c r="BE1158" i="3"/>
  <c r="BF1158" i="3"/>
  <c r="BG1158" i="3"/>
  <c r="BH1158" i="3"/>
  <c r="BI1158" i="3"/>
  <c r="BJ1158" i="3"/>
  <c r="BK1158" i="3"/>
  <c r="BL1158" i="3"/>
  <c r="BM1158" i="3"/>
  <c r="BN1158" i="3"/>
  <c r="BO1158" i="3"/>
  <c r="BP1158" i="3"/>
  <c r="BQ1158" i="3"/>
  <c r="BR1158" i="3"/>
  <c r="BS1158" i="3"/>
  <c r="BT1158" i="3"/>
  <c r="BU1158" i="3"/>
  <c r="BV1158" i="3"/>
  <c r="BW1158" i="3"/>
  <c r="BX1158" i="3"/>
  <c r="BY1158" i="3"/>
  <c r="BZ1158" i="3"/>
  <c r="CA1158" i="3"/>
  <c r="CB1158" i="3"/>
  <c r="CC1158" i="3"/>
  <c r="CD1158" i="3"/>
  <c r="CE1158" i="3"/>
  <c r="AY760" i="3" a="1"/>
  <c r="AY760" i="3" s="1"/>
  <c r="DF925" i="3"/>
  <c r="DF924" i="3"/>
  <c r="DG530" i="3"/>
  <c r="DE529" i="3"/>
  <c r="DF144" i="3"/>
  <c r="DF143" i="3"/>
  <c r="DG877" i="3"/>
  <c r="DH482" i="3"/>
  <c r="DF99" i="3"/>
  <c r="DF849" i="3"/>
  <c r="DF838" i="3"/>
  <c r="DF844" i="3"/>
  <c r="DG839" i="3"/>
  <c r="DG850" i="3"/>
  <c r="DF851" i="3"/>
  <c r="DG837" i="3"/>
  <c r="DF840" i="3"/>
  <c r="DF842" i="3"/>
  <c r="DG848" i="3"/>
  <c r="DG847" i="3"/>
  <c r="DF841" i="3"/>
  <c r="DG843" i="3"/>
  <c r="DH845" i="3"/>
  <c r="DE846" i="3"/>
  <c r="DG456" i="3"/>
  <c r="DF455" i="3"/>
  <c r="DF445" i="3"/>
  <c r="DH449" i="3"/>
  <c r="DH453" i="3"/>
  <c r="DG442" i="3"/>
  <c r="DF443" i="3"/>
  <c r="DH454" i="3"/>
  <c r="DH452" i="3"/>
  <c r="DG444" i="3"/>
  <c r="DG446" i="3"/>
  <c r="DG451" i="3"/>
  <c r="DG450" i="3"/>
  <c r="DF447" i="3"/>
  <c r="DH448" i="3"/>
  <c r="DF439" i="3"/>
  <c r="DF68" i="3"/>
  <c r="BX68" i="3"/>
  <c r="BY69" i="3"/>
  <c r="DG69" i="3"/>
  <c r="DH74" i="3"/>
  <c r="BZ74" i="3"/>
  <c r="DH73" i="3"/>
  <c r="BZ73" i="3"/>
  <c r="BY70" i="3"/>
  <c r="DG70" i="3"/>
  <c r="DF63" i="3"/>
  <c r="BX63" i="3"/>
  <c r="BW71" i="3"/>
  <c r="DE71" i="3"/>
  <c r="BX64" i="3"/>
  <c r="DF64" i="3"/>
  <c r="DH72" i="3"/>
  <c r="BZ72" i="3"/>
  <c r="DG62" i="3"/>
  <c r="BY62" i="3"/>
  <c r="DF67" i="3"/>
  <c r="BX67" i="3"/>
  <c r="DG66" i="3"/>
  <c r="BY66" i="3"/>
  <c r="DG65" i="3"/>
  <c r="BY65" i="3"/>
  <c r="DF61" i="3"/>
  <c r="BX61" i="3"/>
  <c r="CZ1142" i="3"/>
  <c r="CY1004" i="3"/>
  <c r="CX976" i="3"/>
  <c r="CX1079" i="3"/>
  <c r="CZ802" i="3"/>
  <c r="CZ867" i="3"/>
  <c r="CX830" i="3"/>
  <c r="DB1105" i="3"/>
  <c r="CY797" i="3"/>
  <c r="CY1086" i="3"/>
  <c r="DA829" i="3"/>
  <c r="CZ879" i="3"/>
  <c r="CY827" i="3"/>
  <c r="CY970" i="3"/>
  <c r="CX1112" i="3"/>
  <c r="CY858" i="3"/>
  <c r="CX895" i="3"/>
  <c r="CZ997" i="3"/>
  <c r="CY1095" i="3"/>
  <c r="CX855" i="3"/>
  <c r="CX1009" i="3"/>
  <c r="CZ815" i="3"/>
  <c r="CY1068" i="3"/>
  <c r="CY819" i="3"/>
  <c r="CZ940" i="3"/>
  <c r="CY801" i="3"/>
  <c r="CX904" i="3"/>
  <c r="BR785" i="3"/>
  <c r="CZ785" i="3"/>
  <c r="CY1058" i="3"/>
  <c r="CY1135" i="3"/>
  <c r="CZ1074" i="3"/>
  <c r="CY1106" i="3"/>
  <c r="CX1008" i="3"/>
  <c r="DA1092" i="3"/>
  <c r="CY833" i="3"/>
  <c r="CY913" i="3"/>
  <c r="CY1036" i="3"/>
  <c r="CY950" i="3"/>
  <c r="DA1029" i="3"/>
  <c r="CX961" i="3"/>
  <c r="CY986" i="3"/>
  <c r="CX1089" i="3"/>
  <c r="CW857" i="3"/>
  <c r="CX933" i="3"/>
  <c r="CY945" i="3"/>
  <c r="CY898" i="3"/>
  <c r="CZ942" i="3"/>
  <c r="CY787" i="3"/>
  <c r="BQ787" i="3"/>
  <c r="CX808" i="3"/>
  <c r="CX922" i="3"/>
  <c r="CY955" i="3"/>
  <c r="CX1013" i="3"/>
  <c r="CX1131" i="3"/>
  <c r="CZ926" i="3"/>
  <c r="DA995" i="3"/>
  <c r="CX1053" i="3"/>
  <c r="CX1030" i="3"/>
  <c r="CX975" i="3"/>
  <c r="CW1136" i="3"/>
  <c r="DC1114" i="3"/>
  <c r="CY1018" i="3"/>
  <c r="CX967" i="3"/>
  <c r="CX1088" i="3"/>
  <c r="CZ897" i="3"/>
  <c r="CY907" i="3"/>
  <c r="CX1096" i="3"/>
  <c r="CY817" i="3"/>
  <c r="CZ1064" i="3"/>
  <c r="CX856" i="3"/>
  <c r="CX984" i="3"/>
  <c r="CZ1055" i="3"/>
  <c r="CZ888" i="3"/>
  <c r="CX901" i="3"/>
  <c r="CW1134" i="3"/>
  <c r="CY987" i="3"/>
  <c r="CY885" i="3"/>
  <c r="CX852" i="3"/>
  <c r="CW870" i="3"/>
  <c r="CZ1021" i="3"/>
  <c r="CZ946" i="3"/>
  <c r="CY778" i="3"/>
  <c r="BQ778" i="3"/>
  <c r="CY943" i="3"/>
  <c r="CY809" i="3"/>
  <c r="CW1090" i="3"/>
  <c r="DA1049" i="3"/>
  <c r="CY1123" i="3"/>
  <c r="CY1026" i="3"/>
  <c r="CX1020" i="3"/>
  <c r="CY1024" i="3"/>
  <c r="CZ1063" i="3"/>
  <c r="CX1032" i="3"/>
  <c r="DB863" i="3"/>
  <c r="DA1140" i="3"/>
  <c r="CX896" i="3"/>
  <c r="CZ1082" i="3"/>
  <c r="CX832" i="3"/>
  <c r="CW887" i="3"/>
  <c r="CX796" i="3"/>
  <c r="BP796" i="3"/>
  <c r="DA813" i="3"/>
  <c r="CX853" i="3"/>
  <c r="CW1138" i="3"/>
  <c r="CY1041" i="3"/>
  <c r="CY923" i="3"/>
  <c r="CX876" i="3"/>
  <c r="CX822" i="3"/>
  <c r="DB994" i="3"/>
  <c r="CY1103" i="3"/>
  <c r="CY916" i="3"/>
  <c r="CZ969" i="3"/>
  <c r="CW973" i="3"/>
  <c r="CX792" i="3"/>
  <c r="BP792" i="3"/>
  <c r="CY972" i="3"/>
  <c r="CX903" i="3"/>
  <c r="CZ894" i="3"/>
  <c r="DA1060" i="3"/>
  <c r="DA980" i="3"/>
  <c r="CY966" i="3"/>
  <c r="CY1012" i="3"/>
  <c r="CX1001" i="3"/>
  <c r="CZ890" i="3"/>
  <c r="DB872" i="3"/>
  <c r="CX892" i="3"/>
  <c r="CY900" i="3"/>
  <c r="CZ1003" i="3"/>
  <c r="CY1070" i="3"/>
  <c r="DA860" i="3"/>
  <c r="CX1075" i="3"/>
  <c r="DA1113" i="3"/>
  <c r="CY1108" i="3"/>
  <c r="CX779" i="3"/>
  <c r="BP779" i="3"/>
  <c r="CZ979" i="3"/>
  <c r="CY1101" i="3"/>
  <c r="CY899" i="3"/>
  <c r="BQ780" i="3"/>
  <c r="CY780" i="3"/>
  <c r="CX1042" i="3"/>
  <c r="CY929" i="3"/>
  <c r="DA1005" i="3"/>
  <c r="CY784" i="3"/>
  <c r="BQ784" i="3"/>
  <c r="CX824" i="3"/>
  <c r="CX948" i="3"/>
  <c r="CZ803" i="3"/>
  <c r="CW1133" i="3"/>
  <c r="CX959" i="3"/>
  <c r="CX818" i="3"/>
  <c r="CX1119" i="3"/>
  <c r="CX1067" i="3"/>
  <c r="CY1033" i="3"/>
  <c r="CY947" i="3"/>
  <c r="CY1118" i="3"/>
  <c r="CX835" i="3"/>
  <c r="CY1130" i="3"/>
  <c r="CY866" i="3"/>
  <c r="BO786" i="3"/>
  <c r="CW786" i="3"/>
  <c r="CY982" i="3"/>
  <c r="CW915" i="3"/>
  <c r="CY1025" i="3"/>
  <c r="CY1077" i="3"/>
  <c r="CY941" i="3"/>
  <c r="CZ906" i="3"/>
  <c r="CY1066" i="3"/>
  <c r="CY781" i="3"/>
  <c r="BQ781" i="3"/>
  <c r="CZ871" i="3"/>
  <c r="CY1035" i="3"/>
  <c r="CX869" i="3"/>
  <c r="CX836" i="3"/>
  <c r="CX1072" i="3"/>
  <c r="CZ1127" i="3"/>
  <c r="CZ919" i="3"/>
  <c r="CX1038" i="3"/>
  <c r="CX1073" i="3"/>
  <c r="CX990" i="3"/>
  <c r="CY883" i="3"/>
  <c r="CX983" i="3"/>
  <c r="CX1071" i="3"/>
  <c r="CY1117" i="3"/>
  <c r="CW1121" i="3"/>
  <c r="CX865" i="3"/>
  <c r="CX965" i="3"/>
  <c r="CX859" i="3"/>
  <c r="CZ823" i="3"/>
  <c r="CY1115" i="3"/>
  <c r="CY1028" i="3"/>
  <c r="CY1046" i="3"/>
  <c r="CZ1034" i="3"/>
  <c r="CY909" i="3"/>
  <c r="CY952" i="3"/>
  <c r="CX1141" i="3"/>
  <c r="CX944" i="3"/>
  <c r="CX1050" i="3"/>
  <c r="BQ783" i="3"/>
  <c r="CY783" i="3"/>
  <c r="CY789" i="3"/>
  <c r="BQ789" i="3"/>
  <c r="CW981" i="3"/>
  <c r="DA1125" i="3"/>
  <c r="DA927" i="3"/>
  <c r="CY954" i="3"/>
  <c r="DB937" i="3"/>
  <c r="CY873" i="3"/>
  <c r="CZ806" i="3"/>
  <c r="CY1139" i="3"/>
  <c r="CX1098" i="3"/>
  <c r="CY795" i="3"/>
  <c r="BQ795" i="3"/>
  <c r="CY1037" i="3"/>
  <c r="CY1048" i="3"/>
  <c r="CX911" i="3"/>
  <c r="CZ932" i="3"/>
  <c r="CZ1124" i="3"/>
  <c r="CY805" i="3"/>
  <c r="CY891" i="3"/>
  <c r="CW914" i="3"/>
  <c r="CY935" i="3"/>
  <c r="CW862" i="3"/>
  <c r="DA791" i="3"/>
  <c r="BS791" i="3"/>
  <c r="CY1111" i="3"/>
  <c r="CY810" i="3"/>
  <c r="CY1006" i="3"/>
  <c r="CX993" i="3"/>
  <c r="CY1047" i="3"/>
  <c r="CY1085" i="3"/>
  <c r="CX800" i="3"/>
  <c r="CX814" i="3"/>
  <c r="DA1065" i="3"/>
  <c r="CX1110" i="3"/>
  <c r="CZ905" i="3"/>
  <c r="CY1093" i="3"/>
  <c r="CZ1091" i="3"/>
  <c r="CW868" i="3"/>
  <c r="CX968" i="3"/>
  <c r="CZ1059" i="3"/>
  <c r="CY1078" i="3"/>
  <c r="CX882" i="3"/>
  <c r="DA971" i="3"/>
  <c r="CZ1069" i="3"/>
  <c r="DA931" i="3"/>
  <c r="CW1097" i="3"/>
  <c r="CX886" i="3"/>
  <c r="CY974" i="3"/>
  <c r="CZ1010" i="3"/>
  <c r="DA1011" i="3"/>
  <c r="CX949" i="3"/>
  <c r="BQ788" i="3"/>
  <c r="CY788" i="3"/>
  <c r="CY861" i="3"/>
  <c r="CX1002" i="3"/>
  <c r="DA1019" i="3"/>
  <c r="CX1081" i="3"/>
  <c r="CX812" i="3"/>
  <c r="CW1129" i="3"/>
  <c r="CY884" i="3"/>
  <c r="CX1039" i="3"/>
  <c r="CX1000" i="3"/>
  <c r="CX902" i="3"/>
  <c r="CX864" i="3"/>
  <c r="CZ1014" i="3"/>
  <c r="CX1107" i="3"/>
  <c r="CX1062" i="3"/>
  <c r="CY1022" i="3"/>
  <c r="CX1083" i="3"/>
  <c r="CZ934" i="3"/>
  <c r="CZ816" i="3"/>
  <c r="BQ797" i="3"/>
  <c r="AZ796" i="3"/>
  <c r="BA796" i="3"/>
  <c r="BB796" i="3"/>
  <c r="BC796" i="3"/>
  <c r="BD796" i="3"/>
  <c r="BE796" i="3"/>
  <c r="BF796" i="3"/>
  <c r="BG796" i="3"/>
  <c r="BH796" i="3"/>
  <c r="BI796" i="3"/>
  <c r="BJ796" i="3"/>
  <c r="BK796" i="3"/>
  <c r="BL796" i="3"/>
  <c r="BM796" i="3"/>
  <c r="BN796" i="3"/>
  <c r="CZ834" i="3"/>
  <c r="CZ1100" i="3"/>
  <c r="CW930" i="3"/>
  <c r="CX1122" i="3"/>
  <c r="CY1109" i="3"/>
  <c r="BS782" i="3"/>
  <c r="DA782" i="3"/>
  <c r="CX964" i="3"/>
  <c r="CX878" i="3"/>
  <c r="CY996" i="3"/>
  <c r="CX951" i="3"/>
  <c r="CY1076" i="3"/>
  <c r="CX912" i="3"/>
  <c r="CY1045" i="3"/>
  <c r="CX985" i="3"/>
  <c r="CX936" i="3"/>
  <c r="CX928" i="3"/>
  <c r="CY988" i="3"/>
  <c r="DA953" i="3"/>
  <c r="CX958" i="3"/>
  <c r="DA875" i="3"/>
  <c r="DA1031" i="3"/>
  <c r="CX1015" i="3"/>
  <c r="DA820" i="3"/>
  <c r="CY917" i="3"/>
  <c r="CY811" i="3"/>
  <c r="CY978" i="3"/>
  <c r="CY956" i="3"/>
  <c r="CX1044" i="3"/>
  <c r="CX1040" i="3"/>
  <c r="CY1057" i="3"/>
  <c r="CY826" i="3"/>
  <c r="CY793" i="3"/>
  <c r="BQ793" i="3"/>
  <c r="DA957" i="3"/>
  <c r="CY998" i="3"/>
  <c r="CY908" i="3"/>
  <c r="CX804" i="3"/>
  <c r="CY1137" i="3"/>
  <c r="CZ798" i="3"/>
  <c r="CY893" i="3"/>
  <c r="CX910" i="3"/>
  <c r="DA1043" i="3"/>
  <c r="CX1080" i="3"/>
  <c r="CY825" i="3"/>
  <c r="CX828" i="3"/>
  <c r="CZ794" i="3"/>
  <c r="BR794" i="3"/>
  <c r="CX1132" i="3"/>
  <c r="CW1007" i="3"/>
  <c r="CW1023" i="3"/>
  <c r="CY1087" i="3"/>
  <c r="CZ1120" i="3"/>
  <c r="DE1126" i="3"/>
  <c r="CX1061" i="3"/>
  <c r="DC1016" i="3"/>
  <c r="DA799" i="3"/>
  <c r="CW1102" i="3"/>
  <c r="CY989" i="3"/>
  <c r="DA1116" i="3"/>
  <c r="CX1054" i="3"/>
  <c r="CZ1099" i="3"/>
  <c r="CX991" i="3"/>
  <c r="CZ790" i="3"/>
  <c r="BR790" i="3"/>
  <c r="DB881" i="3"/>
  <c r="CY1017" i="3"/>
  <c r="CX1084" i="3"/>
  <c r="CX1051" i="3"/>
  <c r="CW920" i="3"/>
  <c r="DB854" i="3"/>
  <c r="CZ889" i="3"/>
  <c r="CX1052" i="3"/>
  <c r="CY1056" i="3"/>
  <c r="DA921" i="3"/>
  <c r="CY807" i="3"/>
  <c r="CX831" i="3"/>
  <c r="CY938" i="3"/>
  <c r="CX1104" i="3"/>
  <c r="CX939" i="3"/>
  <c r="CY999" i="3"/>
  <c r="CZ880" i="3"/>
  <c r="CX918" i="3"/>
  <c r="CW1094" i="3"/>
  <c r="CX977" i="3"/>
  <c r="CZ1128" i="3"/>
  <c r="CY821" i="3"/>
  <c r="CX963" i="3"/>
  <c r="CY1027" i="3"/>
  <c r="CX962" i="3"/>
  <c r="DB960" i="3"/>
  <c r="CW992" i="3"/>
  <c r="CY874" i="3"/>
  <c r="CY682" i="3"/>
  <c r="CX654" i="3"/>
  <c r="CW557" i="3"/>
  <c r="CX542" i="3"/>
  <c r="CX664" i="3"/>
  <c r="CZ658" i="3"/>
  <c r="CW592" i="3"/>
  <c r="CW622" i="3"/>
  <c r="CX647" i="3"/>
  <c r="CY588" i="3"/>
  <c r="CW653" i="3"/>
  <c r="CZ709" i="3"/>
  <c r="CW637" i="3"/>
  <c r="CX561" i="3"/>
  <c r="CW744" i="3"/>
  <c r="CX572" i="3"/>
  <c r="CX725" i="3"/>
  <c r="CY636" i="3"/>
  <c r="CW616" i="3"/>
  <c r="CW697" i="3"/>
  <c r="CX548" i="3"/>
  <c r="CZ717" i="3"/>
  <c r="CZ558" i="3"/>
  <c r="CY571" i="3"/>
  <c r="CW728" i="3"/>
  <c r="CW576" i="3"/>
  <c r="CW731" i="3"/>
  <c r="CY544" i="3"/>
  <c r="CY644" i="3"/>
  <c r="CY676" i="3"/>
  <c r="CW609" i="3"/>
  <c r="CZ549" i="3"/>
  <c r="CY743" i="3"/>
  <c r="CW524" i="3"/>
  <c r="CW625" i="3"/>
  <c r="CW687" i="3"/>
  <c r="CW607" i="3"/>
  <c r="CX559" i="3"/>
  <c r="CZ638" i="3"/>
  <c r="CY696" i="3"/>
  <c r="CW667" i="3"/>
  <c r="CY661" i="3"/>
  <c r="CX704" i="3"/>
  <c r="CX679" i="3"/>
  <c r="CX591" i="3"/>
  <c r="CW550" i="3"/>
  <c r="CW613" i="3"/>
  <c r="CY547" i="3"/>
  <c r="CX690" i="3"/>
  <c r="CX692" i="3"/>
  <c r="CY521" i="3"/>
  <c r="CX601" i="3"/>
  <c r="CX597" i="3"/>
  <c r="CW714" i="3"/>
  <c r="CW590" i="3"/>
  <c r="CX710" i="3"/>
  <c r="CZ718" i="3"/>
  <c r="CX662" i="3"/>
  <c r="CW599" i="3"/>
  <c r="CY526" i="3"/>
  <c r="CY610" i="3"/>
  <c r="CW659" i="3"/>
  <c r="CW589" i="3"/>
  <c r="CW604" i="3"/>
  <c r="CY735" i="3"/>
  <c r="CY669" i="3"/>
  <c r="CX573" i="3"/>
  <c r="CX541" i="3"/>
  <c r="CY715" i="3"/>
  <c r="CW724" i="3"/>
  <c r="CX712" i="3"/>
  <c r="CZ531" i="3"/>
  <c r="CX730" i="3"/>
  <c r="CW520" i="3"/>
  <c r="CX738" i="3"/>
  <c r="DA685" i="3"/>
  <c r="CY535" i="3"/>
  <c r="CW648" i="3"/>
  <c r="CW605" i="3"/>
  <c r="CX621" i="3"/>
  <c r="CW694" i="3"/>
  <c r="CW650" i="3"/>
  <c r="CY628" i="3"/>
  <c r="CW699" i="3"/>
  <c r="CX539" i="3"/>
  <c r="CY643" i="3"/>
  <c r="CY657" i="3"/>
  <c r="DA681" i="3"/>
  <c r="DA569" i="3"/>
  <c r="CX543" i="3"/>
  <c r="DB570" i="3"/>
  <c r="CX594" i="3"/>
  <c r="CW556" i="3"/>
  <c r="CW689" i="3"/>
  <c r="CW663" i="3"/>
  <c r="CX612" i="3"/>
  <c r="CW603" i="3"/>
  <c r="CY727" i="3"/>
  <c r="CZ719" i="3"/>
  <c r="CW533" i="3"/>
  <c r="CY652" i="3"/>
  <c r="CW617" i="3"/>
  <c r="CY651" i="3"/>
  <c r="CY567" i="3"/>
  <c r="CW711" i="3"/>
  <c r="CW635" i="3"/>
  <c r="DA633" i="3"/>
  <c r="CW629" i="3"/>
  <c r="CX655" i="3"/>
  <c r="CZ602" i="3"/>
  <c r="CX551" i="3"/>
  <c r="CZ642" i="3"/>
  <c r="CX640" i="3"/>
  <c r="CZ575" i="3"/>
  <c r="CX545" i="3"/>
  <c r="CY562" i="3"/>
  <c r="CW649" i="3"/>
  <c r="CZ527" i="3"/>
  <c r="CX611" i="3"/>
  <c r="CW587" i="3"/>
  <c r="CX673" i="3"/>
  <c r="CX608" i="3"/>
  <c r="CY546" i="3"/>
  <c r="CW523" i="3"/>
  <c r="CW553" i="3"/>
  <c r="CW538" i="3"/>
  <c r="CX634" i="3"/>
  <c r="CW532" i="3"/>
  <c r="CX745" i="3"/>
  <c r="CX618" i="3"/>
  <c r="CX623" i="3"/>
  <c r="CZ656" i="3"/>
  <c r="CX721" i="3"/>
  <c r="CX565" i="3"/>
  <c r="CY703" i="3"/>
  <c r="CX537" i="3"/>
  <c r="CW740" i="3"/>
  <c r="CY688" i="3"/>
  <c r="CZ534" i="3"/>
  <c r="CX733" i="3"/>
  <c r="CY683" i="3"/>
  <c r="CW598" i="3"/>
  <c r="CW522" i="3"/>
  <c r="CW742" i="3"/>
  <c r="DA630" i="3"/>
  <c r="CX713" i="3"/>
  <c r="CZ700" i="3"/>
  <c r="CZ684" i="3"/>
  <c r="CZ678" i="3"/>
  <c r="CW554" i="3"/>
  <c r="CW577" i="3"/>
  <c r="CW641" i="3"/>
  <c r="DC528" i="3"/>
  <c r="CW736" i="3"/>
  <c r="CW584" i="3"/>
  <c r="CW720" i="3"/>
  <c r="CX741" i="3"/>
  <c r="CZ555" i="3"/>
  <c r="CX686" i="3"/>
  <c r="CX626" i="3"/>
  <c r="CW671" i="3"/>
  <c r="CY593" i="3"/>
  <c r="CW693" i="3"/>
  <c r="CX706" i="3"/>
  <c r="CX596" i="3"/>
  <c r="CX670" i="3"/>
  <c r="CW665" i="3"/>
  <c r="CX737" i="3"/>
  <c r="CX540" i="3"/>
  <c r="CW739" i="3"/>
  <c r="CW723" i="3"/>
  <c r="CX586" i="3"/>
  <c r="CX691" i="3"/>
  <c r="CX600" i="3"/>
  <c r="CX668" i="3"/>
  <c r="CX660" i="3"/>
  <c r="CW732" i="3"/>
  <c r="CW585" i="3"/>
  <c r="CZ560" i="3"/>
  <c r="CY631" i="3"/>
  <c r="CY552" i="3"/>
  <c r="DC536" i="3"/>
  <c r="CX564" i="3"/>
  <c r="CW726" i="3"/>
  <c r="CX722" i="3"/>
  <c r="CW734" i="3"/>
  <c r="CY580" i="3"/>
  <c r="CZ666" i="3"/>
  <c r="CY615" i="3"/>
  <c r="CX716" i="3"/>
  <c r="CZ620" i="3"/>
  <c r="CX525" i="3"/>
  <c r="CX566" i="3"/>
  <c r="CX672" i="3"/>
  <c r="CZ674" i="3"/>
  <c r="CX729" i="3"/>
  <c r="CX695" i="3"/>
  <c r="CX680" i="3"/>
  <c r="CW614" i="3"/>
  <c r="CX579" i="3"/>
  <c r="CW582" i="3"/>
  <c r="CX624" i="3"/>
  <c r="CY639" i="3"/>
  <c r="CX583" i="3"/>
  <c r="CW574" i="3"/>
  <c r="CY677" i="3"/>
  <c r="CY707" i="3"/>
  <c r="CY705" i="3"/>
  <c r="CW581" i="3"/>
  <c r="DA675" i="3"/>
  <c r="CX646" i="3"/>
  <c r="CX578" i="3"/>
  <c r="CX627" i="3"/>
  <c r="DB568" i="3"/>
  <c r="CW619" i="3"/>
  <c r="CY701" i="3"/>
  <c r="CX698" i="3"/>
  <c r="CW645" i="3"/>
  <c r="CY595" i="3"/>
  <c r="CW563" i="3"/>
  <c r="CW606" i="3"/>
  <c r="CX702" i="3"/>
  <c r="CW708" i="3"/>
  <c r="CW632" i="3"/>
  <c r="CX503" i="3"/>
  <c r="CZ476" i="3"/>
  <c r="DA441" i="3"/>
  <c r="CW505" i="3"/>
  <c r="CZ459" i="3"/>
  <c r="CX414" i="3"/>
  <c r="CW413" i="3"/>
  <c r="CX479" i="3"/>
  <c r="CW475" i="3"/>
  <c r="CW484" i="3"/>
  <c r="DA429" i="3"/>
  <c r="DB512" i="3"/>
  <c r="CW436" i="3"/>
  <c r="CY411" i="3"/>
  <c r="CW426" i="3"/>
  <c r="CY458" i="3"/>
  <c r="CX421" i="3"/>
  <c r="CW438" i="3"/>
  <c r="CW497" i="3"/>
  <c r="CY422" i="3"/>
  <c r="CX481" i="3"/>
  <c r="CZ513" i="3"/>
  <c r="CW500" i="3"/>
  <c r="CX423" i="3"/>
  <c r="CW508" i="3"/>
  <c r="CZ486" i="3"/>
  <c r="CW431" i="3"/>
  <c r="CY483" i="3"/>
  <c r="CX419" i="3"/>
  <c r="CW498" i="3"/>
  <c r="DA465" i="3"/>
  <c r="CX510" i="3"/>
  <c r="CW415" i="3"/>
  <c r="CX515" i="3"/>
  <c r="CX424" i="3"/>
  <c r="CX466" i="3"/>
  <c r="CX480" i="3"/>
  <c r="CX474" i="3"/>
  <c r="CX425" i="3"/>
  <c r="CW517" i="3"/>
  <c r="CW485" i="3"/>
  <c r="CX430" i="3"/>
  <c r="CZ504" i="3"/>
  <c r="DA501" i="3"/>
  <c r="CY519" i="3"/>
  <c r="CZ434" i="3"/>
  <c r="CX437" i="3"/>
  <c r="CY496" i="3"/>
  <c r="CX502" i="3"/>
  <c r="CZ488" i="3"/>
  <c r="CX490" i="3"/>
  <c r="CY467" i="3"/>
  <c r="CW416" i="3"/>
  <c r="DB518" i="3"/>
  <c r="CY514" i="3"/>
  <c r="CY461" i="3"/>
  <c r="CW494" i="3"/>
  <c r="CW478" i="3"/>
  <c r="CX464" i="3"/>
  <c r="CW489" i="3"/>
  <c r="CW412" i="3"/>
  <c r="CZ477" i="3"/>
  <c r="CW470" i="3"/>
  <c r="CY492" i="3"/>
  <c r="CZ493" i="3"/>
  <c r="CX435" i="3"/>
  <c r="CW473" i="3"/>
  <c r="CW410" i="3"/>
  <c r="CW420" i="3"/>
  <c r="CW457" i="3"/>
  <c r="CX506" i="3"/>
  <c r="CX487" i="3"/>
  <c r="CY427" i="3"/>
  <c r="CX463" i="3"/>
  <c r="CY417" i="3"/>
  <c r="CX507" i="3"/>
  <c r="CZ516" i="3"/>
  <c r="CW495" i="3"/>
  <c r="CY418" i="3"/>
  <c r="CX460" i="3"/>
  <c r="CY471" i="3"/>
  <c r="DA509" i="3"/>
  <c r="DD511" i="3"/>
  <c r="CW440" i="3"/>
  <c r="CY499" i="3"/>
  <c r="CW433" i="3"/>
  <c r="CX472" i="3"/>
  <c r="CW468" i="3"/>
  <c r="CW469" i="3"/>
  <c r="CW462" i="3"/>
  <c r="CW428" i="3"/>
  <c r="CW491" i="3"/>
  <c r="CW432" i="3"/>
  <c r="CX377" i="3"/>
  <c r="CX374" i="3"/>
  <c r="CX372" i="3"/>
  <c r="CX373" i="3"/>
  <c r="CZ376" i="3"/>
  <c r="DA379" i="3"/>
  <c r="CX370" i="3"/>
  <c r="CW378" i="3"/>
  <c r="CX371" i="3"/>
  <c r="CX380" i="3"/>
  <c r="CX375" i="3"/>
  <c r="AD29" i="78"/>
  <c r="AF25" i="78"/>
  <c r="AE28" i="78"/>
  <c r="AE31" i="78"/>
  <c r="BD1159" i="3" l="1"/>
  <c r="AX1160" i="3"/>
  <c r="AZ1159" i="3"/>
  <c r="BE1159" i="3"/>
  <c r="BA1159" i="3"/>
  <c r="BB1159" i="3"/>
  <c r="BC1159" i="3"/>
  <c r="BF1159" i="3"/>
  <c r="BG1159" i="3"/>
  <c r="BH1159" i="3"/>
  <c r="BI1159" i="3"/>
  <c r="BJ1159" i="3"/>
  <c r="BK1159" i="3"/>
  <c r="BL1159" i="3"/>
  <c r="BM1159" i="3"/>
  <c r="BN1159" i="3"/>
  <c r="BO1159" i="3"/>
  <c r="BP1159" i="3"/>
  <c r="BQ1159" i="3"/>
  <c r="BR1159" i="3"/>
  <c r="BS1159" i="3"/>
  <c r="BT1159" i="3"/>
  <c r="BU1159" i="3"/>
  <c r="BV1159" i="3"/>
  <c r="BW1159" i="3"/>
  <c r="BX1159" i="3"/>
  <c r="BY1159" i="3"/>
  <c r="BZ1159" i="3"/>
  <c r="CA1159" i="3"/>
  <c r="CB1159" i="3"/>
  <c r="CC1159" i="3"/>
  <c r="CD1159" i="3"/>
  <c r="CE1159" i="3"/>
  <c r="AY761" i="3" a="1"/>
  <c r="AY761" i="3" s="1"/>
  <c r="DG925" i="3"/>
  <c r="DG924" i="3"/>
  <c r="DH530" i="3"/>
  <c r="DF529" i="3"/>
  <c r="DG144" i="3"/>
  <c r="DG143" i="3"/>
  <c r="DH877" i="3"/>
  <c r="DI482" i="3"/>
  <c r="DG99" i="3"/>
  <c r="DG849" i="3"/>
  <c r="DF846" i="3"/>
  <c r="DH850" i="3"/>
  <c r="DH847" i="3"/>
  <c r="DH837" i="3"/>
  <c r="DH839" i="3"/>
  <c r="DH843" i="3"/>
  <c r="DH848" i="3"/>
  <c r="DG842" i="3"/>
  <c r="DG851" i="3"/>
  <c r="DG844" i="3"/>
  <c r="DI845" i="3"/>
  <c r="DG840" i="3"/>
  <c r="DG841" i="3"/>
  <c r="DG838" i="3"/>
  <c r="DI448" i="3"/>
  <c r="DH446" i="3"/>
  <c r="DG443" i="3"/>
  <c r="DG445" i="3"/>
  <c r="DG447" i="3"/>
  <c r="DH444" i="3"/>
  <c r="DH442" i="3"/>
  <c r="DH450" i="3"/>
  <c r="DI452" i="3"/>
  <c r="DI453" i="3"/>
  <c r="DG455" i="3"/>
  <c r="DH451" i="3"/>
  <c r="DI454" i="3"/>
  <c r="DI449" i="3"/>
  <c r="DH456" i="3"/>
  <c r="DG439" i="3"/>
  <c r="BY64" i="3"/>
  <c r="DG64" i="3"/>
  <c r="DG67" i="3"/>
  <c r="BY67" i="3"/>
  <c r="CA73" i="3"/>
  <c r="DI73" i="3"/>
  <c r="BX71" i="3"/>
  <c r="DF71" i="3"/>
  <c r="DG61" i="3"/>
  <c r="BY61" i="3"/>
  <c r="DH62" i="3"/>
  <c r="BZ62" i="3"/>
  <c r="DI74" i="3"/>
  <c r="CA74" i="3"/>
  <c r="DH69" i="3"/>
  <c r="BZ69" i="3"/>
  <c r="DH65" i="3"/>
  <c r="BZ65" i="3"/>
  <c r="DI72" i="3"/>
  <c r="CA72" i="3"/>
  <c r="DG63" i="3"/>
  <c r="BY63" i="3"/>
  <c r="BZ70" i="3"/>
  <c r="DH70" i="3"/>
  <c r="DH66" i="3"/>
  <c r="BZ66" i="3"/>
  <c r="DG68" i="3"/>
  <c r="BY68" i="3"/>
  <c r="DA1142" i="3"/>
  <c r="DA1120" i="3"/>
  <c r="CY939" i="3"/>
  <c r="DA889" i="3"/>
  <c r="CZ989" i="3"/>
  <c r="CY910" i="3"/>
  <c r="CZ793" i="3"/>
  <c r="BR793" i="3"/>
  <c r="DB875" i="3"/>
  <c r="CY878" i="3"/>
  <c r="DA816" i="3"/>
  <c r="CY902" i="3"/>
  <c r="CZ1085" i="3"/>
  <c r="DA1124" i="3"/>
  <c r="DA806" i="3"/>
  <c r="CZ1028" i="3"/>
  <c r="CY1071" i="3"/>
  <c r="CZ982" i="3"/>
  <c r="DC854" i="3"/>
  <c r="CZ1017" i="3"/>
  <c r="CX1102" i="3"/>
  <c r="DF1126" i="3"/>
  <c r="DB820" i="3"/>
  <c r="CY964" i="3"/>
  <c r="CX930" i="3"/>
  <c r="CY1000" i="3"/>
  <c r="CY812" i="3"/>
  <c r="CZ861" i="3"/>
  <c r="DB1065" i="3"/>
  <c r="CX914" i="3"/>
  <c r="DA932" i="3"/>
  <c r="DB1125" i="3"/>
  <c r="CY983" i="3"/>
  <c r="BP786" i="3"/>
  <c r="CX786" i="3"/>
  <c r="CY1119" i="3"/>
  <c r="DA803" i="3"/>
  <c r="DB1005" i="3"/>
  <c r="CX887" i="3"/>
  <c r="CY852" i="3"/>
  <c r="CY901" i="3"/>
  <c r="CY856" i="3"/>
  <c r="CY1008" i="3"/>
  <c r="CY1009" i="3"/>
  <c r="CY962" i="3"/>
  <c r="DC960" i="3"/>
  <c r="CZ821" i="3"/>
  <c r="CY918" i="3"/>
  <c r="CY1104" i="3"/>
  <c r="DB921" i="3"/>
  <c r="DA1099" i="3"/>
  <c r="CX1007" i="3"/>
  <c r="CZ825" i="3"/>
  <c r="CZ893" i="3"/>
  <c r="CZ908" i="3"/>
  <c r="CZ826" i="3"/>
  <c r="CZ956" i="3"/>
  <c r="CY958" i="3"/>
  <c r="CY936" i="3"/>
  <c r="CZ1076" i="3"/>
  <c r="DA934" i="3"/>
  <c r="CY1107" i="3"/>
  <c r="DA1010" i="3"/>
  <c r="DB931" i="3"/>
  <c r="CZ1078" i="3"/>
  <c r="DA1091" i="3"/>
  <c r="CZ1047" i="3"/>
  <c r="CZ1111" i="3"/>
  <c r="BR795" i="3"/>
  <c r="CZ795" i="3"/>
  <c r="CZ873" i="3"/>
  <c r="CY1050" i="3"/>
  <c r="CZ909" i="3"/>
  <c r="CZ1115" i="3"/>
  <c r="CY865" i="3"/>
  <c r="CY1038" i="3"/>
  <c r="CY836" i="3"/>
  <c r="BR781" i="3"/>
  <c r="CZ781" i="3"/>
  <c r="CZ1077" i="3"/>
  <c r="CZ1118" i="3"/>
  <c r="CZ899" i="3"/>
  <c r="CZ1108" i="3"/>
  <c r="CZ1070" i="3"/>
  <c r="DC872" i="3"/>
  <c r="CZ966" i="3"/>
  <c r="CY903" i="3"/>
  <c r="DA969" i="3"/>
  <c r="CY822" i="3"/>
  <c r="CX1138" i="3"/>
  <c r="DB1140" i="3"/>
  <c r="CZ1024" i="3"/>
  <c r="DB1049" i="3"/>
  <c r="CZ778" i="3"/>
  <c r="BR778" i="3"/>
  <c r="CZ907" i="3"/>
  <c r="CZ1018" i="3"/>
  <c r="CY1030" i="3"/>
  <c r="CY1131" i="3"/>
  <c r="CY808" i="3"/>
  <c r="CZ945" i="3"/>
  <c r="CZ986" i="3"/>
  <c r="CZ1036" i="3"/>
  <c r="CZ1058" i="3"/>
  <c r="DA940" i="3"/>
  <c r="CY895" i="3"/>
  <c r="CZ827" i="3"/>
  <c r="CZ797" i="3"/>
  <c r="BR797" i="3"/>
  <c r="DA802" i="3"/>
  <c r="CX920" i="3"/>
  <c r="DB782" i="3"/>
  <c r="BT782" i="3"/>
  <c r="CZ788" i="3"/>
  <c r="BR788" i="3"/>
  <c r="DA1059" i="3"/>
  <c r="CY911" i="3"/>
  <c r="DC937" i="3"/>
  <c r="CX981" i="3"/>
  <c r="DA823" i="3"/>
  <c r="CX1121" i="3"/>
  <c r="DA919" i="3"/>
  <c r="CY818" i="3"/>
  <c r="CY948" i="3"/>
  <c r="DB1113" i="3"/>
  <c r="DC863" i="3"/>
  <c r="CY1020" i="3"/>
  <c r="DD1114" i="3"/>
  <c r="CY1053" i="3"/>
  <c r="CZ913" i="3"/>
  <c r="BS785" i="3"/>
  <c r="DA785" i="3"/>
  <c r="CZ1056" i="3"/>
  <c r="DB953" i="3"/>
  <c r="CZ938" i="3"/>
  <c r="CY1054" i="3"/>
  <c r="CY1132" i="3"/>
  <c r="DA798" i="3"/>
  <c r="CZ1057" i="3"/>
  <c r="CY1015" i="3"/>
  <c r="DA1100" i="3"/>
  <c r="CY1081" i="3"/>
  <c r="CZ974" i="3"/>
  <c r="CZ1093" i="3"/>
  <c r="CY993" i="3"/>
  <c r="CZ891" i="3"/>
  <c r="CY944" i="3"/>
  <c r="CZ883" i="3"/>
  <c r="CZ1066" i="3"/>
  <c r="CZ866" i="3"/>
  <c r="CZ947" i="3"/>
  <c r="CZ929" i="3"/>
  <c r="CZ1101" i="3"/>
  <c r="DA890" i="3"/>
  <c r="DB980" i="3"/>
  <c r="CZ972" i="3"/>
  <c r="CZ916" i="3"/>
  <c r="CY876" i="3"/>
  <c r="CY853" i="3"/>
  <c r="CY832" i="3"/>
  <c r="CX1090" i="3"/>
  <c r="DA946" i="3"/>
  <c r="CZ885" i="3"/>
  <c r="DA888" i="3"/>
  <c r="DA1064" i="3"/>
  <c r="DA897" i="3"/>
  <c r="CY1013" i="3"/>
  <c r="BR787" i="3"/>
  <c r="CZ787" i="3"/>
  <c r="CY933" i="3"/>
  <c r="CY961" i="3"/>
  <c r="CZ1106" i="3"/>
  <c r="CZ819" i="3"/>
  <c r="CY855" i="3"/>
  <c r="CZ858" i="3"/>
  <c r="DA879" i="3"/>
  <c r="DC1105" i="3"/>
  <c r="CY1079" i="3"/>
  <c r="DA1128" i="3"/>
  <c r="CY951" i="3"/>
  <c r="DA880" i="3"/>
  <c r="DC881" i="3"/>
  <c r="DB799" i="3"/>
  <c r="CY1080" i="3"/>
  <c r="CZ998" i="3"/>
  <c r="CZ978" i="3"/>
  <c r="CY985" i="3"/>
  <c r="CY1083" i="3"/>
  <c r="CY1039" i="3"/>
  <c r="DA1069" i="3"/>
  <c r="CY814" i="3"/>
  <c r="DB791" i="3"/>
  <c r="BT791" i="3"/>
  <c r="CY1098" i="3"/>
  <c r="DA1034" i="3"/>
  <c r="CY869" i="3"/>
  <c r="CZ1025" i="3"/>
  <c r="DA1003" i="3"/>
  <c r="CY1051" i="3"/>
  <c r="DB1116" i="3"/>
  <c r="DB1043" i="3"/>
  <c r="CY1040" i="3"/>
  <c r="CZ1045" i="3"/>
  <c r="CZ1022" i="3"/>
  <c r="CY864" i="3"/>
  <c r="DB1019" i="3"/>
  <c r="DB971" i="3"/>
  <c r="CZ1006" i="3"/>
  <c r="CX862" i="3"/>
  <c r="CY859" i="3"/>
  <c r="CZ1117" i="3"/>
  <c r="DA1127" i="3"/>
  <c r="CZ1026" i="3"/>
  <c r="DB995" i="3"/>
  <c r="CX857" i="3"/>
  <c r="CZ1027" i="3"/>
  <c r="CZ999" i="3"/>
  <c r="CY1052" i="3"/>
  <c r="DD1016" i="3"/>
  <c r="DA794" i="3"/>
  <c r="BS794" i="3"/>
  <c r="DB957" i="3"/>
  <c r="CZ811" i="3"/>
  <c r="CZ988" i="3"/>
  <c r="CZ1109" i="3"/>
  <c r="DA834" i="3"/>
  <c r="BS798" i="3"/>
  <c r="AZ797" i="3"/>
  <c r="BA797" i="3"/>
  <c r="BB797" i="3"/>
  <c r="BC797" i="3"/>
  <c r="BD797" i="3"/>
  <c r="BE797" i="3"/>
  <c r="BF797" i="3"/>
  <c r="BG797" i="3"/>
  <c r="BH797" i="3"/>
  <c r="BI797" i="3"/>
  <c r="BJ797" i="3"/>
  <c r="BK797" i="3"/>
  <c r="BL797" i="3"/>
  <c r="BM797" i="3"/>
  <c r="BN797" i="3"/>
  <c r="BO797" i="3"/>
  <c r="BP797" i="3"/>
  <c r="CZ884" i="3"/>
  <c r="CY949" i="3"/>
  <c r="CY968" i="3"/>
  <c r="DA905" i="3"/>
  <c r="CY800" i="3"/>
  <c r="CZ805" i="3"/>
  <c r="CZ1048" i="3"/>
  <c r="CZ1139" i="3"/>
  <c r="CZ954" i="3"/>
  <c r="CZ789" i="3"/>
  <c r="BR789" i="3"/>
  <c r="CY1141" i="3"/>
  <c r="CZ1046" i="3"/>
  <c r="CY990" i="3"/>
  <c r="CZ1035" i="3"/>
  <c r="DA906" i="3"/>
  <c r="CX915" i="3"/>
  <c r="CZ1130" i="3"/>
  <c r="CZ1033" i="3"/>
  <c r="CY959" i="3"/>
  <c r="CY824" i="3"/>
  <c r="CY1042" i="3"/>
  <c r="DA979" i="3"/>
  <c r="CY1075" i="3"/>
  <c r="CZ900" i="3"/>
  <c r="CY1001" i="3"/>
  <c r="DB1060" i="3"/>
  <c r="CY792" i="3"/>
  <c r="BQ792" i="3"/>
  <c r="CZ1103" i="3"/>
  <c r="CZ923" i="3"/>
  <c r="DB813" i="3"/>
  <c r="DA1082" i="3"/>
  <c r="CY1032" i="3"/>
  <c r="CZ809" i="3"/>
  <c r="DA1021" i="3"/>
  <c r="CZ987" i="3"/>
  <c r="DA1055" i="3"/>
  <c r="CZ817" i="3"/>
  <c r="CY1088" i="3"/>
  <c r="CX1136" i="3"/>
  <c r="CZ955" i="3"/>
  <c r="DA942" i="3"/>
  <c r="DB1029" i="3"/>
  <c r="CZ833" i="3"/>
  <c r="DA1074" i="3"/>
  <c r="CY904" i="3"/>
  <c r="CZ1068" i="3"/>
  <c r="CZ1095" i="3"/>
  <c r="CY1112" i="3"/>
  <c r="DB829" i="3"/>
  <c r="CY830" i="3"/>
  <c r="CY976" i="3"/>
  <c r="CZ874" i="3"/>
  <c r="CY977" i="3"/>
  <c r="CY831" i="3"/>
  <c r="DA790" i="3"/>
  <c r="BS790" i="3"/>
  <c r="CZ1087" i="3"/>
  <c r="CZ1137" i="3"/>
  <c r="DB1031" i="3"/>
  <c r="CZ996" i="3"/>
  <c r="CY886" i="3"/>
  <c r="CX992" i="3"/>
  <c r="CY963" i="3"/>
  <c r="CX1094" i="3"/>
  <c r="CY1084" i="3"/>
  <c r="CX1023" i="3"/>
  <c r="CY1044" i="3"/>
  <c r="CY912" i="3"/>
  <c r="CY1122" i="3"/>
  <c r="CX1129" i="3"/>
  <c r="DB1011" i="3"/>
  <c r="CX1097" i="3"/>
  <c r="CY882" i="3"/>
  <c r="CX868" i="3"/>
  <c r="CZ810" i="3"/>
  <c r="CZ783" i="3"/>
  <c r="BR783" i="3"/>
  <c r="CY835" i="3"/>
  <c r="CZ780" i="3"/>
  <c r="BR780" i="3"/>
  <c r="DA894" i="3"/>
  <c r="CX973" i="3"/>
  <c r="DC994" i="3"/>
  <c r="CX870" i="3"/>
  <c r="CX1134" i="3"/>
  <c r="CY975" i="3"/>
  <c r="CZ898" i="3"/>
  <c r="DB1092" i="3"/>
  <c r="DA815" i="3"/>
  <c r="DA1014" i="3"/>
  <c r="CZ807" i="3"/>
  <c r="CY991" i="3"/>
  <c r="CY1061" i="3"/>
  <c r="CY828" i="3"/>
  <c r="CY804" i="3"/>
  <c r="CZ917" i="3"/>
  <c r="CY928" i="3"/>
  <c r="CY1062" i="3"/>
  <c r="CY1002" i="3"/>
  <c r="CY1110" i="3"/>
  <c r="CZ935" i="3"/>
  <c r="CZ1037" i="3"/>
  <c r="DB927" i="3"/>
  <c r="CZ952" i="3"/>
  <c r="CY965" i="3"/>
  <c r="CY1073" i="3"/>
  <c r="CY1072" i="3"/>
  <c r="DA871" i="3"/>
  <c r="CZ941" i="3"/>
  <c r="CY1067" i="3"/>
  <c r="CX1133" i="3"/>
  <c r="CZ784" i="3"/>
  <c r="BR784" i="3"/>
  <c r="CY779" i="3"/>
  <c r="BQ779" i="3"/>
  <c r="DB860" i="3"/>
  <c r="CY892" i="3"/>
  <c r="CZ1012" i="3"/>
  <c r="CZ1041" i="3"/>
  <c r="CY796" i="3"/>
  <c r="BQ796" i="3"/>
  <c r="CY896" i="3"/>
  <c r="DA1063" i="3"/>
  <c r="CZ1123" i="3"/>
  <c r="CZ943" i="3"/>
  <c r="CY984" i="3"/>
  <c r="CY1096" i="3"/>
  <c r="CY967" i="3"/>
  <c r="DA926" i="3"/>
  <c r="CY922" i="3"/>
  <c r="CY1089" i="3"/>
  <c r="CZ950" i="3"/>
  <c r="CZ1135" i="3"/>
  <c r="CZ801" i="3"/>
  <c r="DA997" i="3"/>
  <c r="CZ970" i="3"/>
  <c r="CZ1086" i="3"/>
  <c r="DA867" i="3"/>
  <c r="CZ1004" i="3"/>
  <c r="CX606" i="3"/>
  <c r="CZ615" i="3"/>
  <c r="CY540" i="3"/>
  <c r="CY626" i="3"/>
  <c r="CX720" i="3"/>
  <c r="CX641" i="3"/>
  <c r="DA684" i="3"/>
  <c r="CX742" i="3"/>
  <c r="CY733" i="3"/>
  <c r="CY537" i="3"/>
  <c r="DA656" i="3"/>
  <c r="CX532" i="3"/>
  <c r="CX523" i="3"/>
  <c r="CX587" i="3"/>
  <c r="DA642" i="3"/>
  <c r="CZ567" i="3"/>
  <c r="DB681" i="3"/>
  <c r="CX699" i="3"/>
  <c r="DB685" i="3"/>
  <c r="CX604" i="3"/>
  <c r="CY601" i="3"/>
  <c r="CZ696" i="3"/>
  <c r="CX687" i="3"/>
  <c r="CZ544" i="3"/>
  <c r="CZ571" i="3"/>
  <c r="CY572" i="3"/>
  <c r="DA709" i="3"/>
  <c r="CX622" i="3"/>
  <c r="CY542" i="3"/>
  <c r="CY698" i="3"/>
  <c r="CY722" i="3"/>
  <c r="CY691" i="3"/>
  <c r="CX632" i="3"/>
  <c r="CX563" i="3"/>
  <c r="CZ701" i="3"/>
  <c r="CY578" i="3"/>
  <c r="CZ705" i="3"/>
  <c r="CY579" i="3"/>
  <c r="CY729" i="3"/>
  <c r="CX726" i="3"/>
  <c r="CY660" i="3"/>
  <c r="CY737" i="3"/>
  <c r="CY706" i="3"/>
  <c r="CZ562" i="3"/>
  <c r="CX629" i="3"/>
  <c r="CX533" i="3"/>
  <c r="CY612" i="3"/>
  <c r="CY594" i="3"/>
  <c r="CY621" i="3"/>
  <c r="DA531" i="3"/>
  <c r="CY541" i="3"/>
  <c r="CZ526" i="3"/>
  <c r="CY710" i="3"/>
  <c r="CZ547" i="3"/>
  <c r="CY679" i="3"/>
  <c r="DA549" i="3"/>
  <c r="CX697" i="3"/>
  <c r="CX581" i="3"/>
  <c r="CY695" i="3"/>
  <c r="CY583" i="3"/>
  <c r="CY525" i="3"/>
  <c r="DA666" i="3"/>
  <c r="CZ631" i="3"/>
  <c r="CY586" i="3"/>
  <c r="CX693" i="3"/>
  <c r="CX584" i="3"/>
  <c r="CX577" i="3"/>
  <c r="DA700" i="3"/>
  <c r="CZ703" i="3"/>
  <c r="CY623" i="3"/>
  <c r="CY611" i="3"/>
  <c r="CY545" i="3"/>
  <c r="CX663" i="3"/>
  <c r="DC570" i="3"/>
  <c r="CZ657" i="3"/>
  <c r="CZ628" i="3"/>
  <c r="CX605" i="3"/>
  <c r="CX599" i="3"/>
  <c r="CX590" i="3"/>
  <c r="CX613" i="3"/>
  <c r="CY704" i="3"/>
  <c r="DA638" i="3"/>
  <c r="CX625" i="3"/>
  <c r="CX609" i="3"/>
  <c r="CX731" i="3"/>
  <c r="DA558" i="3"/>
  <c r="CX616" i="3"/>
  <c r="CX744" i="3"/>
  <c r="CX653" i="3"/>
  <c r="CX592" i="3"/>
  <c r="CX732" i="3"/>
  <c r="CX574" i="3"/>
  <c r="CX708" i="3"/>
  <c r="CZ595" i="3"/>
  <c r="CX619" i="3"/>
  <c r="CX614" i="3"/>
  <c r="DA620" i="3"/>
  <c r="CY564" i="3"/>
  <c r="CY668" i="3"/>
  <c r="CX723" i="3"/>
  <c r="CX665" i="3"/>
  <c r="CY686" i="3"/>
  <c r="CX522" i="3"/>
  <c r="DA534" i="3"/>
  <c r="CY634" i="3"/>
  <c r="CZ546" i="3"/>
  <c r="CY551" i="3"/>
  <c r="DB633" i="3"/>
  <c r="CZ651" i="3"/>
  <c r="DA719" i="3"/>
  <c r="CY738" i="3"/>
  <c r="CY712" i="3"/>
  <c r="CY573" i="3"/>
  <c r="CX589" i="3"/>
  <c r="CZ521" i="3"/>
  <c r="CX557" i="3"/>
  <c r="CY596" i="3"/>
  <c r="CY646" i="3"/>
  <c r="CZ707" i="3"/>
  <c r="CZ639" i="3"/>
  <c r="DA674" i="3"/>
  <c r="CZ580" i="3"/>
  <c r="DA560" i="3"/>
  <c r="CZ593" i="3"/>
  <c r="DA555" i="3"/>
  <c r="CX736" i="3"/>
  <c r="CY713" i="3"/>
  <c r="CX598" i="3"/>
  <c r="CX538" i="3"/>
  <c r="CY608" i="3"/>
  <c r="CX635" i="3"/>
  <c r="CX617" i="3"/>
  <c r="CX689" i="3"/>
  <c r="CY543" i="3"/>
  <c r="CZ643" i="3"/>
  <c r="CX648" i="3"/>
  <c r="CX520" i="3"/>
  <c r="CX724" i="3"/>
  <c r="CY662" i="3"/>
  <c r="CX714" i="3"/>
  <c r="CY692" i="3"/>
  <c r="CX524" i="3"/>
  <c r="DA717" i="3"/>
  <c r="CZ636" i="3"/>
  <c r="CZ588" i="3"/>
  <c r="CX582" i="3"/>
  <c r="CX645" i="3"/>
  <c r="DB675" i="3"/>
  <c r="CY680" i="3"/>
  <c r="CY672" i="3"/>
  <c r="CX734" i="3"/>
  <c r="CX585" i="3"/>
  <c r="CX739" i="3"/>
  <c r="CY670" i="3"/>
  <c r="CX554" i="3"/>
  <c r="CZ688" i="3"/>
  <c r="CY565" i="3"/>
  <c r="CY618" i="3"/>
  <c r="DA527" i="3"/>
  <c r="DA575" i="3"/>
  <c r="DA602" i="3"/>
  <c r="CZ727" i="3"/>
  <c r="CX650" i="3"/>
  <c r="CZ669" i="3"/>
  <c r="CX659" i="3"/>
  <c r="CX550" i="3"/>
  <c r="CZ661" i="3"/>
  <c r="CY559" i="3"/>
  <c r="CZ676" i="3"/>
  <c r="CX576" i="3"/>
  <c r="CY561" i="3"/>
  <c r="DA658" i="3"/>
  <c r="CY654" i="3"/>
  <c r="CY566" i="3"/>
  <c r="CY627" i="3"/>
  <c r="DC568" i="3"/>
  <c r="CY702" i="3"/>
  <c r="CZ677" i="3"/>
  <c r="CY624" i="3"/>
  <c r="CY716" i="3"/>
  <c r="DD536" i="3"/>
  <c r="CY600" i="3"/>
  <c r="CX671" i="3"/>
  <c r="CY741" i="3"/>
  <c r="DA678" i="3"/>
  <c r="DB630" i="3"/>
  <c r="CZ683" i="3"/>
  <c r="CX740" i="3"/>
  <c r="CY721" i="3"/>
  <c r="CY745" i="3"/>
  <c r="CX711" i="3"/>
  <c r="CX556" i="3"/>
  <c r="DB569" i="3"/>
  <c r="CZ610" i="3"/>
  <c r="CY690" i="3"/>
  <c r="CX607" i="3"/>
  <c r="CX728" i="3"/>
  <c r="CY548" i="3"/>
  <c r="CY725" i="3"/>
  <c r="CZ552" i="3"/>
  <c r="DD528" i="3"/>
  <c r="CX553" i="3"/>
  <c r="CY673" i="3"/>
  <c r="CX649" i="3"/>
  <c r="CY640" i="3"/>
  <c r="CY655" i="3"/>
  <c r="CZ652" i="3"/>
  <c r="CX603" i="3"/>
  <c r="CY539" i="3"/>
  <c r="CX694" i="3"/>
  <c r="CZ535" i="3"/>
  <c r="CY730" i="3"/>
  <c r="CZ715" i="3"/>
  <c r="CZ735" i="3"/>
  <c r="DA718" i="3"/>
  <c r="CY597" i="3"/>
  <c r="CY591" i="3"/>
  <c r="CX667" i="3"/>
  <c r="CZ743" i="3"/>
  <c r="CZ644" i="3"/>
  <c r="CX637" i="3"/>
  <c r="CY647" i="3"/>
  <c r="CY664" i="3"/>
  <c r="CZ682" i="3"/>
  <c r="CZ496" i="3"/>
  <c r="DE511" i="3"/>
  <c r="CX473" i="3"/>
  <c r="CZ514" i="3"/>
  <c r="DB501" i="3"/>
  <c r="CY466" i="3"/>
  <c r="CY423" i="3"/>
  <c r="DC512" i="3"/>
  <c r="CY472" i="3"/>
  <c r="CZ417" i="3"/>
  <c r="CY506" i="3"/>
  <c r="CY464" i="3"/>
  <c r="CY490" i="3"/>
  <c r="DB465" i="3"/>
  <c r="CX431" i="3"/>
  <c r="CX500" i="3"/>
  <c r="CX426" i="3"/>
  <c r="CX413" i="3"/>
  <c r="DB441" i="3"/>
  <c r="CY487" i="3"/>
  <c r="CZ483" i="3"/>
  <c r="CX428" i="3"/>
  <c r="CX470" i="3"/>
  <c r="CZ467" i="3"/>
  <c r="CX517" i="3"/>
  <c r="CY510" i="3"/>
  <c r="CZ422" i="3"/>
  <c r="CX505" i="3"/>
  <c r="CZ418" i="3"/>
  <c r="CX462" i="3"/>
  <c r="CX495" i="3"/>
  <c r="CY463" i="3"/>
  <c r="CX457" i="3"/>
  <c r="CY437" i="3"/>
  <c r="DA504" i="3"/>
  <c r="CY425" i="3"/>
  <c r="CY424" i="3"/>
  <c r="CX497" i="3"/>
  <c r="DB429" i="3"/>
  <c r="CY507" i="3"/>
  <c r="CX433" i="3"/>
  <c r="CY435" i="3"/>
  <c r="DA488" i="3"/>
  <c r="CX498" i="3"/>
  <c r="DA486" i="3"/>
  <c r="DA476" i="3"/>
  <c r="CX432" i="3"/>
  <c r="CZ471" i="3"/>
  <c r="CZ427" i="3"/>
  <c r="CX420" i="3"/>
  <c r="DA493" i="3"/>
  <c r="CX412" i="3"/>
  <c r="DC518" i="3"/>
  <c r="DA434" i="3"/>
  <c r="CY430" i="3"/>
  <c r="CY474" i="3"/>
  <c r="CZ411" i="3"/>
  <c r="CX484" i="3"/>
  <c r="CY414" i="3"/>
  <c r="CZ492" i="3"/>
  <c r="CY479" i="3"/>
  <c r="DA477" i="3"/>
  <c r="DA513" i="3"/>
  <c r="CX469" i="3"/>
  <c r="DA516" i="3"/>
  <c r="CX494" i="3"/>
  <c r="CX485" i="3"/>
  <c r="CY419" i="3"/>
  <c r="CX508" i="3"/>
  <c r="CY481" i="3"/>
  <c r="CX436" i="3"/>
  <c r="DA459" i="3"/>
  <c r="CY503" i="3"/>
  <c r="CX440" i="3"/>
  <c r="CZ461" i="3"/>
  <c r="CZ458" i="3"/>
  <c r="DB509" i="3"/>
  <c r="CX478" i="3"/>
  <c r="CY515" i="3"/>
  <c r="CX438" i="3"/>
  <c r="CZ499" i="3"/>
  <c r="CX491" i="3"/>
  <c r="CX468" i="3"/>
  <c r="CY460" i="3"/>
  <c r="CX410" i="3"/>
  <c r="CX489" i="3"/>
  <c r="CX416" i="3"/>
  <c r="CY502" i="3"/>
  <c r="CZ519" i="3"/>
  <c r="CY480" i="3"/>
  <c r="CX415" i="3"/>
  <c r="CY421" i="3"/>
  <c r="CX475" i="3"/>
  <c r="CX378" i="3"/>
  <c r="CY373" i="3"/>
  <c r="CY371" i="3"/>
  <c r="CY370" i="3"/>
  <c r="CY380" i="3"/>
  <c r="CY372" i="3"/>
  <c r="CY375" i="3"/>
  <c r="DB379" i="3"/>
  <c r="CY374" i="3"/>
  <c r="CY377" i="3"/>
  <c r="DA376" i="3"/>
  <c r="AE29" i="78"/>
  <c r="AG25" i="78"/>
  <c r="AF31" i="78"/>
  <c r="AF28" i="78"/>
  <c r="BH1160" i="3" l="1"/>
  <c r="AX1161" i="3"/>
  <c r="BG1160" i="3"/>
  <c r="BI1160" i="3"/>
  <c r="BF1160" i="3"/>
  <c r="AZ1160" i="3"/>
  <c r="BE1160" i="3"/>
  <c r="BC1160" i="3"/>
  <c r="BB1160" i="3"/>
  <c r="BA1160" i="3"/>
  <c r="BD1160" i="3"/>
  <c r="BJ1160" i="3"/>
  <c r="BK1160" i="3"/>
  <c r="BL1160" i="3"/>
  <c r="BM1160" i="3"/>
  <c r="BN1160" i="3"/>
  <c r="BO1160" i="3"/>
  <c r="BP1160" i="3"/>
  <c r="BQ1160" i="3"/>
  <c r="BR1160" i="3"/>
  <c r="BS1160" i="3"/>
  <c r="BT1160" i="3"/>
  <c r="BU1160" i="3"/>
  <c r="BV1160" i="3"/>
  <c r="BW1160" i="3"/>
  <c r="BX1160" i="3"/>
  <c r="BY1160" i="3"/>
  <c r="BZ1160" i="3"/>
  <c r="CA1160" i="3"/>
  <c r="CB1160" i="3"/>
  <c r="CC1160" i="3"/>
  <c r="CD1160" i="3"/>
  <c r="CE1160" i="3"/>
  <c r="AY762" i="3" a="1"/>
  <c r="AY762" i="3" s="1"/>
  <c r="DH925" i="3"/>
  <c r="DH924" i="3"/>
  <c r="DI530" i="3"/>
  <c r="DG529" i="3"/>
  <c r="DH144" i="3"/>
  <c r="DH143" i="3"/>
  <c r="DI877" i="3"/>
  <c r="DJ482" i="3"/>
  <c r="DH99" i="3"/>
  <c r="DH849" i="3"/>
  <c r="DJ845" i="3"/>
  <c r="DH838" i="3"/>
  <c r="DI848" i="3"/>
  <c r="DH844" i="3"/>
  <c r="DI843" i="3"/>
  <c r="DH851" i="3"/>
  <c r="DH841" i="3"/>
  <c r="DI839" i="3"/>
  <c r="DI850" i="3"/>
  <c r="DI847" i="3"/>
  <c r="DH840" i="3"/>
  <c r="DH842" i="3"/>
  <c r="DI837" i="3"/>
  <c r="DG846" i="3"/>
  <c r="DH455" i="3"/>
  <c r="DI456" i="3"/>
  <c r="DH445" i="3"/>
  <c r="DJ449" i="3"/>
  <c r="DJ453" i="3"/>
  <c r="DI442" i="3"/>
  <c r="DH443" i="3"/>
  <c r="DJ452" i="3"/>
  <c r="DI446" i="3"/>
  <c r="DJ454" i="3"/>
  <c r="DI444" i="3"/>
  <c r="DI451" i="3"/>
  <c r="DI450" i="3"/>
  <c r="DH447" i="3"/>
  <c r="DJ448" i="3"/>
  <c r="DH439" i="3"/>
  <c r="DI70" i="3"/>
  <c r="CA70" i="3"/>
  <c r="BY71" i="3"/>
  <c r="DG71" i="3"/>
  <c r="CA69" i="3"/>
  <c r="DI69" i="3"/>
  <c r="DJ73" i="3"/>
  <c r="CB73" i="3"/>
  <c r="BZ68" i="3"/>
  <c r="DH68" i="3"/>
  <c r="BZ63" i="3"/>
  <c r="DH63" i="3"/>
  <c r="DJ74" i="3"/>
  <c r="CB74" i="3"/>
  <c r="DJ72" i="3"/>
  <c r="CB72" i="3"/>
  <c r="CA62" i="3"/>
  <c r="DI62" i="3"/>
  <c r="BZ67" i="3"/>
  <c r="DH67" i="3"/>
  <c r="BZ64" i="3"/>
  <c r="DH64" i="3"/>
  <c r="CA66" i="3"/>
  <c r="DI66" i="3"/>
  <c r="DI65" i="3"/>
  <c r="CA65" i="3"/>
  <c r="BZ61" i="3"/>
  <c r="DH61" i="3"/>
  <c r="DB1142" i="3"/>
  <c r="CZ896" i="3"/>
  <c r="DA1086" i="3"/>
  <c r="CZ796" i="3"/>
  <c r="BR796" i="3"/>
  <c r="CZ1073" i="3"/>
  <c r="DB1014" i="3"/>
  <c r="CY973" i="3"/>
  <c r="CY1097" i="3"/>
  <c r="DA996" i="3"/>
  <c r="CZ976" i="3"/>
  <c r="DA833" i="3"/>
  <c r="DA987" i="3"/>
  <c r="CZ792" i="3"/>
  <c r="BR792" i="3"/>
  <c r="DB906" i="3"/>
  <c r="DA1048" i="3"/>
  <c r="DC957" i="3"/>
  <c r="CZ1083" i="3"/>
  <c r="CZ967" i="3"/>
  <c r="DA810" i="3"/>
  <c r="CZ1044" i="3"/>
  <c r="DA1068" i="3"/>
  <c r="CZ949" i="3"/>
  <c r="DA1109" i="3"/>
  <c r="DB1128" i="3"/>
  <c r="DA858" i="3"/>
  <c r="DB890" i="3"/>
  <c r="DA891" i="3"/>
  <c r="DC1113" i="3"/>
  <c r="DA986" i="3"/>
  <c r="DA821" i="3"/>
  <c r="BQ786" i="3"/>
  <c r="CY786" i="3"/>
  <c r="DB1124" i="3"/>
  <c r="DA950" i="3"/>
  <c r="DA1041" i="3"/>
  <c r="DA941" i="3"/>
  <c r="DA935" i="3"/>
  <c r="CZ1061" i="3"/>
  <c r="CY1134" i="3"/>
  <c r="DC1011" i="3"/>
  <c r="DC1031" i="3"/>
  <c r="CZ830" i="3"/>
  <c r="CZ1088" i="3"/>
  <c r="DC813" i="3"/>
  <c r="DB979" i="3"/>
  <c r="DA1035" i="3"/>
  <c r="DA805" i="3"/>
  <c r="DB794" i="3"/>
  <c r="BT794" i="3"/>
  <c r="DA1027" i="3"/>
  <c r="DB1127" i="3"/>
  <c r="DA1022" i="3"/>
  <c r="DC1116" i="3"/>
  <c r="CZ869" i="3"/>
  <c r="CZ814" i="3"/>
  <c r="CZ985" i="3"/>
  <c r="DC799" i="3"/>
  <c r="CZ961" i="3"/>
  <c r="DB897" i="3"/>
  <c r="DB946" i="3"/>
  <c r="CZ876" i="3"/>
  <c r="DA866" i="3"/>
  <c r="CZ1081" i="3"/>
  <c r="DB798" i="3"/>
  <c r="BT798" i="3"/>
  <c r="DC953" i="3"/>
  <c r="CZ1053" i="3"/>
  <c r="CY1121" i="3"/>
  <c r="CZ911" i="3"/>
  <c r="CY920" i="3"/>
  <c r="CZ895" i="3"/>
  <c r="CZ1030" i="3"/>
  <c r="DC1049" i="3"/>
  <c r="CZ822" i="3"/>
  <c r="DD872" i="3"/>
  <c r="DA1118" i="3"/>
  <c r="CZ1038" i="3"/>
  <c r="CZ1050" i="3"/>
  <c r="DA1047" i="3"/>
  <c r="DB1010" i="3"/>
  <c r="CZ936" i="3"/>
  <c r="DA908" i="3"/>
  <c r="DB1099" i="3"/>
  <c r="CZ1008" i="3"/>
  <c r="CY887" i="3"/>
  <c r="CY914" i="3"/>
  <c r="CZ1000" i="3"/>
  <c r="DG1126" i="3"/>
  <c r="DA982" i="3"/>
  <c r="CZ878" i="3"/>
  <c r="DA989" i="3"/>
  <c r="DA970" i="3"/>
  <c r="DA1123" i="3"/>
  <c r="CZ779" i="3"/>
  <c r="BR779" i="3"/>
  <c r="CZ965" i="3"/>
  <c r="CZ928" i="3"/>
  <c r="DB815" i="3"/>
  <c r="DB894" i="3"/>
  <c r="CZ963" i="3"/>
  <c r="CZ831" i="3"/>
  <c r="DC1029" i="3"/>
  <c r="DB1021" i="3"/>
  <c r="DC1060" i="3"/>
  <c r="DA1033" i="3"/>
  <c r="DA789" i="3"/>
  <c r="BS789" i="3"/>
  <c r="DA1006" i="3"/>
  <c r="DB997" i="3"/>
  <c r="CZ1110" i="3"/>
  <c r="CY870" i="3"/>
  <c r="CY1023" i="3"/>
  <c r="CY992" i="3"/>
  <c r="DB942" i="3"/>
  <c r="CZ1042" i="3"/>
  <c r="DA954" i="3"/>
  <c r="DA884" i="3"/>
  <c r="DB1069" i="3"/>
  <c r="CZ855" i="3"/>
  <c r="DB1064" i="3"/>
  <c r="CZ993" i="3"/>
  <c r="CZ948" i="3"/>
  <c r="DB940" i="3"/>
  <c r="DA945" i="3"/>
  <c r="DB969" i="3"/>
  <c r="DB1091" i="3"/>
  <c r="DC921" i="3"/>
  <c r="CZ856" i="3"/>
  <c r="CZ983" i="3"/>
  <c r="CY930" i="3"/>
  <c r="CY1102" i="3"/>
  <c r="CZ1071" i="3"/>
  <c r="DA1004" i="3"/>
  <c r="CZ1096" i="3"/>
  <c r="DA1012" i="3"/>
  <c r="DB871" i="3"/>
  <c r="DA917" i="3"/>
  <c r="DC1092" i="3"/>
  <c r="CY868" i="3"/>
  <c r="DA1137" i="3"/>
  <c r="DC829" i="3"/>
  <c r="DA817" i="3"/>
  <c r="DA923" i="3"/>
  <c r="DA1130" i="3"/>
  <c r="CZ990" i="3"/>
  <c r="CZ800" i="3"/>
  <c r="DA988" i="3"/>
  <c r="DE1016" i="3"/>
  <c r="CY857" i="3"/>
  <c r="DA1117" i="3"/>
  <c r="DC971" i="3"/>
  <c r="DA1045" i="3"/>
  <c r="CZ1051" i="3"/>
  <c r="DB1034" i="3"/>
  <c r="DA978" i="3"/>
  <c r="DD881" i="3"/>
  <c r="CZ1079" i="3"/>
  <c r="CZ933" i="3"/>
  <c r="CY1090" i="3"/>
  <c r="DA916" i="3"/>
  <c r="DA1101" i="3"/>
  <c r="DA1066" i="3"/>
  <c r="DB1100" i="3"/>
  <c r="CZ1132" i="3"/>
  <c r="DA1056" i="3"/>
  <c r="DE1114" i="3"/>
  <c r="DB823" i="3"/>
  <c r="DB1059" i="3"/>
  <c r="DB802" i="3"/>
  <c r="DA1018" i="3"/>
  <c r="DA1024" i="3"/>
  <c r="DA1070" i="3"/>
  <c r="DA1077" i="3"/>
  <c r="CZ865" i="3"/>
  <c r="DA873" i="3"/>
  <c r="CZ1107" i="3"/>
  <c r="CZ958" i="3"/>
  <c r="DA893" i="3"/>
  <c r="DD960" i="3"/>
  <c r="DC1005" i="3"/>
  <c r="DC1065" i="3"/>
  <c r="DA1085" i="3"/>
  <c r="DC875" i="3"/>
  <c r="DB889" i="3"/>
  <c r="CZ1089" i="3"/>
  <c r="DB1063" i="3"/>
  <c r="BS784" i="3"/>
  <c r="DA784" i="3"/>
  <c r="DA952" i="3"/>
  <c r="CZ991" i="3"/>
  <c r="BS780" i="3"/>
  <c r="DA780" i="3"/>
  <c r="CY1129" i="3"/>
  <c r="CZ977" i="3"/>
  <c r="CZ904" i="3"/>
  <c r="DA809" i="3"/>
  <c r="CZ1001" i="3"/>
  <c r="CZ922" i="3"/>
  <c r="DA807" i="3"/>
  <c r="CZ1084" i="3"/>
  <c r="DA1087" i="3"/>
  <c r="CZ1112" i="3"/>
  <c r="DA955" i="3"/>
  <c r="CZ824" i="3"/>
  <c r="CZ1052" i="3"/>
  <c r="CZ1039" i="3"/>
  <c r="DA787" i="3"/>
  <c r="BS787" i="3"/>
  <c r="DB888" i="3"/>
  <c r="CZ832" i="3"/>
  <c r="DA972" i="3"/>
  <c r="DA929" i="3"/>
  <c r="DA1093" i="3"/>
  <c r="CZ1054" i="3"/>
  <c r="BT785" i="3"/>
  <c r="DB785" i="3"/>
  <c r="CZ1020" i="3"/>
  <c r="DA1108" i="3"/>
  <c r="DA781" i="3"/>
  <c r="BS781" i="3"/>
  <c r="DA795" i="3"/>
  <c r="BS795" i="3"/>
  <c r="DB934" i="3"/>
  <c r="DA956" i="3"/>
  <c r="CZ1104" i="3"/>
  <c r="CZ962" i="3"/>
  <c r="DA861" i="3"/>
  <c r="DA801" i="3"/>
  <c r="CZ984" i="3"/>
  <c r="CY1133" i="3"/>
  <c r="CZ1072" i="3"/>
  <c r="DC927" i="3"/>
  <c r="CZ1002" i="3"/>
  <c r="CZ804" i="3"/>
  <c r="DA898" i="3"/>
  <c r="DD994" i="3"/>
  <c r="CZ835" i="3"/>
  <c r="CZ882" i="3"/>
  <c r="CZ1122" i="3"/>
  <c r="CZ886" i="3"/>
  <c r="DB1074" i="3"/>
  <c r="DB1055" i="3"/>
  <c r="CZ1032" i="3"/>
  <c r="DA1103" i="3"/>
  <c r="DA900" i="3"/>
  <c r="CY915" i="3"/>
  <c r="DA1046" i="3"/>
  <c r="DA1139" i="3"/>
  <c r="DB905" i="3"/>
  <c r="BU799" i="3"/>
  <c r="AZ798" i="3"/>
  <c r="BB798" i="3"/>
  <c r="BC798" i="3"/>
  <c r="BA798" i="3"/>
  <c r="BD798" i="3"/>
  <c r="BE798" i="3"/>
  <c r="BF798" i="3"/>
  <c r="BG798" i="3"/>
  <c r="BH798" i="3"/>
  <c r="BI798" i="3"/>
  <c r="BJ798" i="3"/>
  <c r="BK798" i="3"/>
  <c r="BL798" i="3"/>
  <c r="BM798" i="3"/>
  <c r="BN798" i="3"/>
  <c r="BO798" i="3"/>
  <c r="BP798" i="3"/>
  <c r="BQ798" i="3"/>
  <c r="BR798" i="3"/>
  <c r="DA811" i="3"/>
  <c r="DC995" i="3"/>
  <c r="CZ859" i="3"/>
  <c r="DC1019" i="3"/>
  <c r="CZ1040" i="3"/>
  <c r="DB1003" i="3"/>
  <c r="CZ1098" i="3"/>
  <c r="DA998" i="3"/>
  <c r="DB880" i="3"/>
  <c r="DD1105" i="3"/>
  <c r="DA819" i="3"/>
  <c r="DA883" i="3"/>
  <c r="CZ1015" i="3"/>
  <c r="CZ818" i="3"/>
  <c r="CY981" i="3"/>
  <c r="BS788" i="3"/>
  <c r="DA788" i="3"/>
  <c r="DA797" i="3"/>
  <c r="BS797" i="3"/>
  <c r="DA1058" i="3"/>
  <c r="CZ808" i="3"/>
  <c r="DA907" i="3"/>
  <c r="DC1140" i="3"/>
  <c r="CZ903" i="3"/>
  <c r="DA1115" i="3"/>
  <c r="DA1078" i="3"/>
  <c r="DA825" i="3"/>
  <c r="CZ901" i="3"/>
  <c r="DB803" i="3"/>
  <c r="DC1125" i="3"/>
  <c r="CZ964" i="3"/>
  <c r="DA1017" i="3"/>
  <c r="DA1028" i="3"/>
  <c r="CZ902" i="3"/>
  <c r="DA793" i="3"/>
  <c r="BS793" i="3"/>
  <c r="CZ939" i="3"/>
  <c r="DA874" i="3"/>
  <c r="DB926" i="3"/>
  <c r="DA943" i="3"/>
  <c r="DC860" i="3"/>
  <c r="CZ1067" i="3"/>
  <c r="CZ1062" i="3"/>
  <c r="CZ975" i="3"/>
  <c r="CZ959" i="3"/>
  <c r="DB834" i="3"/>
  <c r="DA1026" i="3"/>
  <c r="CZ864" i="3"/>
  <c r="DC1043" i="3"/>
  <c r="DA1025" i="3"/>
  <c r="CZ951" i="3"/>
  <c r="DA1057" i="3"/>
  <c r="DA913" i="3"/>
  <c r="DD863" i="3"/>
  <c r="DA1036" i="3"/>
  <c r="DA966" i="3"/>
  <c r="DA909" i="3"/>
  <c r="DA1111" i="3"/>
  <c r="DC931" i="3"/>
  <c r="CZ1009" i="3"/>
  <c r="DB932" i="3"/>
  <c r="CZ910" i="3"/>
  <c r="DB867" i="3"/>
  <c r="CZ892" i="3"/>
  <c r="DA1135" i="3"/>
  <c r="DA1037" i="3"/>
  <c r="CZ828" i="3"/>
  <c r="DA783" i="3"/>
  <c r="BS783" i="3"/>
  <c r="CZ912" i="3"/>
  <c r="CY1094" i="3"/>
  <c r="DB790" i="3"/>
  <c r="BT790" i="3"/>
  <c r="DA1095" i="3"/>
  <c r="CY1136" i="3"/>
  <c r="DB1082" i="3"/>
  <c r="CZ1075" i="3"/>
  <c r="CZ1141" i="3"/>
  <c r="CZ968" i="3"/>
  <c r="DA999" i="3"/>
  <c r="CY862" i="3"/>
  <c r="DC791" i="3"/>
  <c r="BU791" i="3"/>
  <c r="CZ1080" i="3"/>
  <c r="DB879" i="3"/>
  <c r="DA1106" i="3"/>
  <c r="CZ1013" i="3"/>
  <c r="DA885" i="3"/>
  <c r="CZ853" i="3"/>
  <c r="DC980" i="3"/>
  <c r="DA947" i="3"/>
  <c r="CZ944" i="3"/>
  <c r="DA974" i="3"/>
  <c r="DA938" i="3"/>
  <c r="DB919" i="3"/>
  <c r="DD937" i="3"/>
  <c r="BU782" i="3"/>
  <c r="DC782" i="3"/>
  <c r="DA827" i="3"/>
  <c r="CZ1131" i="3"/>
  <c r="DA778" i="3"/>
  <c r="BS778" i="3"/>
  <c r="CY1138" i="3"/>
  <c r="DA899" i="3"/>
  <c r="CZ836" i="3"/>
  <c r="DA1076" i="3"/>
  <c r="DA826" i="3"/>
  <c r="CY1007" i="3"/>
  <c r="CZ918" i="3"/>
  <c r="CZ852" i="3"/>
  <c r="CZ1119" i="3"/>
  <c r="CZ812" i="3"/>
  <c r="DC820" i="3"/>
  <c r="DD854" i="3"/>
  <c r="DB806" i="3"/>
  <c r="DB816" i="3"/>
  <c r="DB1120" i="3"/>
  <c r="CZ664" i="3"/>
  <c r="DB718" i="3"/>
  <c r="CZ673" i="3"/>
  <c r="CZ690" i="3"/>
  <c r="CY671" i="3"/>
  <c r="CZ627" i="3"/>
  <c r="DA661" i="3"/>
  <c r="DB527" i="3"/>
  <c r="CY554" i="3"/>
  <c r="CY645" i="3"/>
  <c r="CY635" i="3"/>
  <c r="CZ713" i="3"/>
  <c r="CZ738" i="3"/>
  <c r="CZ551" i="3"/>
  <c r="CY522" i="3"/>
  <c r="CZ668" i="3"/>
  <c r="CY619" i="3"/>
  <c r="CY732" i="3"/>
  <c r="CY616" i="3"/>
  <c r="CY625" i="3"/>
  <c r="CY590" i="3"/>
  <c r="DA657" i="3"/>
  <c r="CZ545" i="3"/>
  <c r="DB700" i="3"/>
  <c r="DB549" i="3"/>
  <c r="CY726" i="3"/>
  <c r="CZ578" i="3"/>
  <c r="CZ691" i="3"/>
  <c r="CY622" i="3"/>
  <c r="DA544" i="3"/>
  <c r="CY604" i="3"/>
  <c r="CY742" i="3"/>
  <c r="CZ626" i="3"/>
  <c r="DA743" i="3"/>
  <c r="DA652" i="3"/>
  <c r="CZ725" i="3"/>
  <c r="CY711" i="3"/>
  <c r="CZ624" i="3"/>
  <c r="CZ561" i="3"/>
  <c r="CY650" i="3"/>
  <c r="CY734" i="3"/>
  <c r="CZ662" i="3"/>
  <c r="DA707" i="3"/>
  <c r="DA535" i="3"/>
  <c r="DA683" i="3"/>
  <c r="DB717" i="3"/>
  <c r="DA643" i="3"/>
  <c r="DB560" i="3"/>
  <c r="DA521" i="3"/>
  <c r="CZ611" i="3"/>
  <c r="CY577" i="3"/>
  <c r="DA631" i="3"/>
  <c r="CZ695" i="3"/>
  <c r="CZ679" i="3"/>
  <c r="CZ612" i="3"/>
  <c r="DA567" i="3"/>
  <c r="CY532" i="3"/>
  <c r="CY694" i="3"/>
  <c r="CY553" i="3"/>
  <c r="DA610" i="3"/>
  <c r="CZ600" i="3"/>
  <c r="CY576" i="3"/>
  <c r="CY550" i="3"/>
  <c r="CZ618" i="3"/>
  <c r="CZ670" i="3"/>
  <c r="CY582" i="3"/>
  <c r="CY524" i="3"/>
  <c r="CY724" i="3"/>
  <c r="CZ608" i="3"/>
  <c r="CY736" i="3"/>
  <c r="DA580" i="3"/>
  <c r="CZ646" i="3"/>
  <c r="CY589" i="3"/>
  <c r="DA546" i="3"/>
  <c r="CZ564" i="3"/>
  <c r="DA595" i="3"/>
  <c r="CY592" i="3"/>
  <c r="DB638" i="3"/>
  <c r="CY599" i="3"/>
  <c r="CZ541" i="3"/>
  <c r="CZ706" i="3"/>
  <c r="CZ729" i="3"/>
  <c r="CZ722" i="3"/>
  <c r="CY687" i="3"/>
  <c r="DB656" i="3"/>
  <c r="CZ540" i="3"/>
  <c r="DA735" i="3"/>
  <c r="CZ655" i="3"/>
  <c r="CZ548" i="3"/>
  <c r="CZ745" i="3"/>
  <c r="CZ566" i="3"/>
  <c r="DA727" i="3"/>
  <c r="DC630" i="3"/>
  <c r="DA677" i="3"/>
  <c r="CZ672" i="3"/>
  <c r="CZ543" i="3"/>
  <c r="DB719" i="3"/>
  <c r="CZ686" i="3"/>
  <c r="DB558" i="3"/>
  <c r="DD570" i="3"/>
  <c r="CZ623" i="3"/>
  <c r="CY584" i="3"/>
  <c r="DB666" i="3"/>
  <c r="CY581" i="3"/>
  <c r="DA547" i="3"/>
  <c r="DA701" i="3"/>
  <c r="DB709" i="3"/>
  <c r="DC685" i="3"/>
  <c r="DB642" i="3"/>
  <c r="DB684" i="3"/>
  <c r="CZ647" i="3"/>
  <c r="CY637" i="3"/>
  <c r="CZ539" i="3"/>
  <c r="CY728" i="3"/>
  <c r="CZ702" i="3"/>
  <c r="DA676" i="3"/>
  <c r="CY659" i="3"/>
  <c r="CZ565" i="3"/>
  <c r="CZ692" i="3"/>
  <c r="CY689" i="3"/>
  <c r="CZ596" i="3"/>
  <c r="CZ573" i="3"/>
  <c r="DA651" i="3"/>
  <c r="CZ634" i="3"/>
  <c r="CY665" i="3"/>
  <c r="CY708" i="3"/>
  <c r="CY653" i="3"/>
  <c r="CY731" i="3"/>
  <c r="CZ704" i="3"/>
  <c r="CY605" i="3"/>
  <c r="CY663" i="3"/>
  <c r="DB531" i="3"/>
  <c r="CY533" i="3"/>
  <c r="CZ737" i="3"/>
  <c r="CZ579" i="3"/>
  <c r="CY563" i="3"/>
  <c r="CZ698" i="3"/>
  <c r="DA696" i="3"/>
  <c r="CY699" i="3"/>
  <c r="CY587" i="3"/>
  <c r="CZ537" i="3"/>
  <c r="CY641" i="3"/>
  <c r="DA615" i="3"/>
  <c r="CY667" i="3"/>
  <c r="DA715" i="3"/>
  <c r="CZ640" i="3"/>
  <c r="CZ721" i="3"/>
  <c r="CZ654" i="3"/>
  <c r="DB602" i="3"/>
  <c r="CY739" i="3"/>
  <c r="CY520" i="3"/>
  <c r="CY538" i="3"/>
  <c r="CZ591" i="3"/>
  <c r="DE528" i="3"/>
  <c r="DC569" i="3"/>
  <c r="DB678" i="3"/>
  <c r="DE536" i="3"/>
  <c r="CZ680" i="3"/>
  <c r="DA588" i="3"/>
  <c r="DB555" i="3"/>
  <c r="DB674" i="3"/>
  <c r="DB620" i="3"/>
  <c r="DA703" i="3"/>
  <c r="CY693" i="3"/>
  <c r="CZ525" i="3"/>
  <c r="CY697" i="3"/>
  <c r="CZ710" i="3"/>
  <c r="CZ621" i="3"/>
  <c r="CY629" i="3"/>
  <c r="CZ572" i="3"/>
  <c r="CZ597" i="3"/>
  <c r="CY603" i="3"/>
  <c r="CY607" i="3"/>
  <c r="CZ741" i="3"/>
  <c r="DB658" i="3"/>
  <c r="DA669" i="3"/>
  <c r="CY585" i="3"/>
  <c r="CY714" i="3"/>
  <c r="CY648" i="3"/>
  <c r="CY617" i="3"/>
  <c r="CY598" i="3"/>
  <c r="DA593" i="3"/>
  <c r="DA639" i="3"/>
  <c r="CZ712" i="3"/>
  <c r="DC633" i="3"/>
  <c r="DB534" i="3"/>
  <c r="CY723" i="3"/>
  <c r="CY614" i="3"/>
  <c r="CY574" i="3"/>
  <c r="CY744" i="3"/>
  <c r="CY609" i="3"/>
  <c r="CY613" i="3"/>
  <c r="CZ660" i="3"/>
  <c r="CY632" i="3"/>
  <c r="CZ542" i="3"/>
  <c r="CZ601" i="3"/>
  <c r="CY523" i="3"/>
  <c r="CZ733" i="3"/>
  <c r="CY720" i="3"/>
  <c r="CY606" i="3"/>
  <c r="DA644" i="3"/>
  <c r="CZ730" i="3"/>
  <c r="CY649" i="3"/>
  <c r="CY740" i="3"/>
  <c r="CZ716" i="3"/>
  <c r="DA688" i="3"/>
  <c r="DA682" i="3"/>
  <c r="DA552" i="3"/>
  <c r="CY556" i="3"/>
  <c r="DD568" i="3"/>
  <c r="CZ559" i="3"/>
  <c r="DB575" i="3"/>
  <c r="DC675" i="3"/>
  <c r="DA636" i="3"/>
  <c r="CY557" i="3"/>
  <c r="DA628" i="3"/>
  <c r="CZ586" i="3"/>
  <c r="CZ583" i="3"/>
  <c r="DA526" i="3"/>
  <c r="CZ594" i="3"/>
  <c r="DA562" i="3"/>
  <c r="DA705" i="3"/>
  <c r="DA571" i="3"/>
  <c r="DC681" i="3"/>
  <c r="CY412" i="3"/>
  <c r="CY505" i="3"/>
  <c r="DA467" i="3"/>
  <c r="CZ487" i="3"/>
  <c r="CY500" i="3"/>
  <c r="CZ464" i="3"/>
  <c r="DD512" i="3"/>
  <c r="DA514" i="3"/>
  <c r="CY415" i="3"/>
  <c r="CY416" i="3"/>
  <c r="CY468" i="3"/>
  <c r="CZ515" i="3"/>
  <c r="CZ419" i="3"/>
  <c r="CY469" i="3"/>
  <c r="CZ474" i="3"/>
  <c r="DA471" i="3"/>
  <c r="CY498" i="3"/>
  <c r="CZ507" i="3"/>
  <c r="CZ463" i="3"/>
  <c r="DB459" i="3"/>
  <c r="DA461" i="3"/>
  <c r="CZ430" i="3"/>
  <c r="CY470" i="3"/>
  <c r="CY431" i="3"/>
  <c r="CZ506" i="3"/>
  <c r="CZ423" i="3"/>
  <c r="CY473" i="3"/>
  <c r="CZ480" i="3"/>
  <c r="CY440" i="3"/>
  <c r="CY436" i="3"/>
  <c r="DB513" i="3"/>
  <c r="CY432" i="3"/>
  <c r="DB488" i="3"/>
  <c r="CY495" i="3"/>
  <c r="DC441" i="3"/>
  <c r="DA422" i="3"/>
  <c r="CY491" i="3"/>
  <c r="CY478" i="3"/>
  <c r="CZ481" i="3"/>
  <c r="CY484" i="3"/>
  <c r="CY420" i="3"/>
  <c r="DB476" i="3"/>
  <c r="CZ435" i="3"/>
  <c r="CY497" i="3"/>
  <c r="CZ437" i="3"/>
  <c r="CY462" i="3"/>
  <c r="CZ510" i="3"/>
  <c r="CY428" i="3"/>
  <c r="CY413" i="3"/>
  <c r="DA417" i="3"/>
  <c r="CZ466" i="3"/>
  <c r="DF511" i="3"/>
  <c r="DC465" i="3"/>
  <c r="CZ425" i="3"/>
  <c r="CZ414" i="3"/>
  <c r="DB504" i="3"/>
  <c r="CY489" i="3"/>
  <c r="CY410" i="3"/>
  <c r="DC509" i="3"/>
  <c r="CY494" i="3"/>
  <c r="CY475" i="3"/>
  <c r="CY508" i="3"/>
  <c r="DB516" i="3"/>
  <c r="DA411" i="3"/>
  <c r="DD518" i="3"/>
  <c r="DA427" i="3"/>
  <c r="CZ424" i="3"/>
  <c r="CY457" i="3"/>
  <c r="CY517" i="3"/>
  <c r="CY426" i="3"/>
  <c r="CZ490" i="3"/>
  <c r="CZ472" i="3"/>
  <c r="DC501" i="3"/>
  <c r="DA492" i="3"/>
  <c r="CY485" i="3"/>
  <c r="DB493" i="3"/>
  <c r="DC429" i="3"/>
  <c r="DA519" i="3"/>
  <c r="DA499" i="3"/>
  <c r="CZ503" i="3"/>
  <c r="DB477" i="3"/>
  <c r="DB434" i="3"/>
  <c r="CZ421" i="3"/>
  <c r="CZ502" i="3"/>
  <c r="CZ460" i="3"/>
  <c r="CY438" i="3"/>
  <c r="DA458" i="3"/>
  <c r="CZ479" i="3"/>
  <c r="DB486" i="3"/>
  <c r="CY433" i="3"/>
  <c r="DA418" i="3"/>
  <c r="DA483" i="3"/>
  <c r="DA496" i="3"/>
  <c r="CY378" i="3"/>
  <c r="CZ370" i="3"/>
  <c r="DC379" i="3"/>
  <c r="DB376" i="3"/>
  <c r="CZ375" i="3"/>
  <c r="CZ372" i="3"/>
  <c r="CZ373" i="3"/>
  <c r="CZ371" i="3"/>
  <c r="CZ377" i="3"/>
  <c r="CZ374" i="3"/>
  <c r="CZ380" i="3"/>
  <c r="AH25" i="78"/>
  <c r="AG28" i="78"/>
  <c r="AG31" i="78"/>
  <c r="AF29" i="78"/>
  <c r="AX1162" i="3" l="1"/>
  <c r="BG1161" i="3"/>
  <c r="AZ1161" i="3"/>
  <c r="BA1161" i="3"/>
  <c r="BB1161" i="3"/>
  <c r="BF1161" i="3"/>
  <c r="BC1161" i="3"/>
  <c r="BD1161" i="3"/>
  <c r="BE1161" i="3"/>
  <c r="BH1161" i="3"/>
  <c r="BI1161" i="3"/>
  <c r="BJ1161" i="3"/>
  <c r="BK1161" i="3"/>
  <c r="BL1161" i="3"/>
  <c r="BM1161" i="3"/>
  <c r="BN1161" i="3"/>
  <c r="BO1161" i="3"/>
  <c r="BP1161" i="3"/>
  <c r="BQ1161" i="3"/>
  <c r="BR1161" i="3"/>
  <c r="BS1161" i="3"/>
  <c r="BT1161" i="3"/>
  <c r="BU1161" i="3"/>
  <c r="BV1161" i="3"/>
  <c r="BW1161" i="3"/>
  <c r="BX1161" i="3"/>
  <c r="BY1161" i="3"/>
  <c r="BZ1161" i="3"/>
  <c r="CA1161" i="3"/>
  <c r="CB1161" i="3"/>
  <c r="CC1161" i="3"/>
  <c r="CD1161" i="3"/>
  <c r="CE1161" i="3"/>
  <c r="AY763" i="3" a="1"/>
  <c r="AY763" i="3" s="1"/>
  <c r="DI925" i="3"/>
  <c r="DI924" i="3"/>
  <c r="DJ530" i="3"/>
  <c r="DH529" i="3"/>
  <c r="DI144" i="3"/>
  <c r="DI143" i="3"/>
  <c r="DJ877" i="3"/>
  <c r="DK482" i="3"/>
  <c r="DI99" i="3"/>
  <c r="DI849" i="3"/>
  <c r="DH846" i="3"/>
  <c r="DJ848" i="3"/>
  <c r="DJ847" i="3"/>
  <c r="DI851" i="3"/>
  <c r="DJ837" i="3"/>
  <c r="DJ843" i="3"/>
  <c r="DI838" i="3"/>
  <c r="DI842" i="3"/>
  <c r="DJ839" i="3"/>
  <c r="DJ850" i="3"/>
  <c r="DI840" i="3"/>
  <c r="DK845" i="3"/>
  <c r="DI841" i="3"/>
  <c r="DI844" i="3"/>
  <c r="DK448" i="3"/>
  <c r="DJ444" i="3"/>
  <c r="DI443" i="3"/>
  <c r="DI445" i="3"/>
  <c r="DI447" i="3"/>
  <c r="DK454" i="3"/>
  <c r="DJ442" i="3"/>
  <c r="DJ450" i="3"/>
  <c r="DJ446" i="3"/>
  <c r="DK453" i="3"/>
  <c r="DJ456" i="3"/>
  <c r="DJ451" i="3"/>
  <c r="DK452" i="3"/>
  <c r="DK449" i="3"/>
  <c r="DI455" i="3"/>
  <c r="DI439" i="3"/>
  <c r="DI64" i="3"/>
  <c r="CA64" i="3"/>
  <c r="DK73" i="3"/>
  <c r="CC73" i="3"/>
  <c r="DI61" i="3"/>
  <c r="CA61" i="3"/>
  <c r="DI67" i="3"/>
  <c r="CA67" i="3"/>
  <c r="CB69" i="3"/>
  <c r="DJ69" i="3"/>
  <c r="DK74" i="3"/>
  <c r="CC74" i="3"/>
  <c r="DJ62" i="3"/>
  <c r="CB62" i="3"/>
  <c r="DI63" i="3"/>
  <c r="CA63" i="3"/>
  <c r="BZ71" i="3"/>
  <c r="DH71" i="3"/>
  <c r="CB65" i="3"/>
  <c r="DJ65" i="3"/>
  <c r="DJ66" i="3"/>
  <c r="CB66" i="3"/>
  <c r="CA68" i="3"/>
  <c r="DI68" i="3"/>
  <c r="DK72" i="3"/>
  <c r="CC72" i="3"/>
  <c r="DJ70" i="3"/>
  <c r="CB70" i="3"/>
  <c r="DC1142" i="3"/>
  <c r="DA853" i="3"/>
  <c r="DB1037" i="3"/>
  <c r="DE854" i="3"/>
  <c r="DE937" i="3"/>
  <c r="DB885" i="3"/>
  <c r="DA912" i="3"/>
  <c r="DC932" i="3"/>
  <c r="DD1043" i="3"/>
  <c r="DA939" i="3"/>
  <c r="DD820" i="3"/>
  <c r="DB947" i="3"/>
  <c r="DA964" i="3"/>
  <c r="DB825" i="3"/>
  <c r="DA1040" i="3"/>
  <c r="DB811" i="3"/>
  <c r="DB1139" i="3"/>
  <c r="DA886" i="3"/>
  <c r="DE994" i="3"/>
  <c r="DB956" i="3"/>
  <c r="DC888" i="3"/>
  <c r="DB780" i="3"/>
  <c r="BT780" i="3"/>
  <c r="DB1085" i="3"/>
  <c r="DB817" i="3"/>
  <c r="DD1092" i="3"/>
  <c r="DA1096" i="3"/>
  <c r="CZ930" i="3"/>
  <c r="DC1091" i="3"/>
  <c r="DC1069" i="3"/>
  <c r="DB1033" i="3"/>
  <c r="DA831" i="3"/>
  <c r="DH1126" i="3"/>
  <c r="DC1010" i="3"/>
  <c r="DB1118" i="3"/>
  <c r="CZ1121" i="3"/>
  <c r="DC897" i="3"/>
  <c r="DB950" i="3"/>
  <c r="DB986" i="3"/>
  <c r="DB858" i="3"/>
  <c r="DB996" i="3"/>
  <c r="DA836" i="3"/>
  <c r="DC919" i="3"/>
  <c r="DA1141" i="3"/>
  <c r="DB783" i="3"/>
  <c r="BT783" i="3"/>
  <c r="DA892" i="3"/>
  <c r="DA1009" i="3"/>
  <c r="DB966" i="3"/>
  <c r="DB1057" i="3"/>
  <c r="DA864" i="3"/>
  <c r="DA975" i="3"/>
  <c r="DB943" i="3"/>
  <c r="BT793" i="3"/>
  <c r="DB793" i="3"/>
  <c r="DD1140" i="3"/>
  <c r="BT797" i="3"/>
  <c r="DB797" i="3"/>
  <c r="DA1015" i="3"/>
  <c r="DC880" i="3"/>
  <c r="DB1103" i="3"/>
  <c r="DD927" i="3"/>
  <c r="DB801" i="3"/>
  <c r="DB1108" i="3"/>
  <c r="DB1093" i="3"/>
  <c r="DA824" i="3"/>
  <c r="DA1084" i="3"/>
  <c r="DB809" i="3"/>
  <c r="DC1063" i="3"/>
  <c r="DB893" i="3"/>
  <c r="DA865" i="3"/>
  <c r="DB1018" i="3"/>
  <c r="DF1114" i="3"/>
  <c r="DB1066" i="3"/>
  <c r="DA933" i="3"/>
  <c r="DC1034" i="3"/>
  <c r="DB1117" i="3"/>
  <c r="DA800" i="3"/>
  <c r="DA948" i="3"/>
  <c r="DC942" i="3"/>
  <c r="DA1110" i="3"/>
  <c r="DA928" i="3"/>
  <c r="DB970" i="3"/>
  <c r="DA1008" i="3"/>
  <c r="DA1030" i="3"/>
  <c r="DA1081" i="3"/>
  <c r="DA814" i="3"/>
  <c r="DC1127" i="3"/>
  <c r="DB1035" i="3"/>
  <c r="DA830" i="3"/>
  <c r="DA1061" i="3"/>
  <c r="DB1068" i="3"/>
  <c r="DA1083" i="3"/>
  <c r="BS792" i="3"/>
  <c r="DA792" i="3"/>
  <c r="DA1073" i="3"/>
  <c r="DA918" i="3"/>
  <c r="BV791" i="3"/>
  <c r="DD791" i="3"/>
  <c r="DA812" i="3"/>
  <c r="DB899" i="3"/>
  <c r="CZ862" i="3"/>
  <c r="DB1036" i="3"/>
  <c r="DC926" i="3"/>
  <c r="DA902" i="3"/>
  <c r="DD1125" i="3"/>
  <c r="DB907" i="3"/>
  <c r="DB788" i="3"/>
  <c r="BT788" i="3"/>
  <c r="DD1019" i="3"/>
  <c r="DB1046" i="3"/>
  <c r="DB861" i="3"/>
  <c r="DC934" i="3"/>
  <c r="DA1020" i="3"/>
  <c r="DB929" i="3"/>
  <c r="DB955" i="3"/>
  <c r="DA991" i="3"/>
  <c r="DB1056" i="3"/>
  <c r="DB1101" i="3"/>
  <c r="DA1079" i="3"/>
  <c r="CZ857" i="3"/>
  <c r="DA990" i="3"/>
  <c r="CZ992" i="3"/>
  <c r="DA1000" i="3"/>
  <c r="DB1047" i="3"/>
  <c r="DA895" i="3"/>
  <c r="DB866" i="3"/>
  <c r="DA869" i="3"/>
  <c r="DB1027" i="3"/>
  <c r="DC979" i="3"/>
  <c r="DC1128" i="3"/>
  <c r="DB987" i="3"/>
  <c r="DC1120" i="3"/>
  <c r="DA1013" i="3"/>
  <c r="DC816" i="3"/>
  <c r="DB938" i="3"/>
  <c r="DB1106" i="3"/>
  <c r="BU790" i="3"/>
  <c r="DC790" i="3"/>
  <c r="DC867" i="3"/>
  <c r="DA951" i="3"/>
  <c r="DB1026" i="3"/>
  <c r="DB1078" i="3"/>
  <c r="DB883" i="3"/>
  <c r="DB998" i="3"/>
  <c r="DA1032" i="3"/>
  <c r="DA1122" i="3"/>
  <c r="DB898" i="3"/>
  <c r="DA1072" i="3"/>
  <c r="BT787" i="3"/>
  <c r="DB787" i="3"/>
  <c r="DB807" i="3"/>
  <c r="DA904" i="3"/>
  <c r="DA1089" i="3"/>
  <c r="DD1065" i="3"/>
  <c r="DA958" i="3"/>
  <c r="DB1077" i="3"/>
  <c r="DC802" i="3"/>
  <c r="DA1051" i="3"/>
  <c r="DD829" i="3"/>
  <c r="DB917" i="3"/>
  <c r="DB1004" i="3"/>
  <c r="DA983" i="3"/>
  <c r="DC969" i="3"/>
  <c r="DA993" i="3"/>
  <c r="DB884" i="3"/>
  <c r="DC997" i="3"/>
  <c r="DD1060" i="3"/>
  <c r="DA963" i="3"/>
  <c r="DA965" i="3"/>
  <c r="DB989" i="3"/>
  <c r="DC1099" i="3"/>
  <c r="DE872" i="3"/>
  <c r="DA1053" i="3"/>
  <c r="DA961" i="3"/>
  <c r="DD1031" i="3"/>
  <c r="DB935" i="3"/>
  <c r="DC1124" i="3"/>
  <c r="DD1113" i="3"/>
  <c r="DA1044" i="3"/>
  <c r="DD957" i="3"/>
  <c r="CZ1097" i="3"/>
  <c r="BS796" i="3"/>
  <c r="DA796" i="3"/>
  <c r="DA1131" i="3"/>
  <c r="DB1095" i="3"/>
  <c r="CZ1007" i="3"/>
  <c r="DB827" i="3"/>
  <c r="DD980" i="3"/>
  <c r="DA1075" i="3"/>
  <c r="DA828" i="3"/>
  <c r="DD931" i="3"/>
  <c r="DA1062" i="3"/>
  <c r="DA1119" i="3"/>
  <c r="DB826" i="3"/>
  <c r="DD782" i="3"/>
  <c r="BV782" i="3"/>
  <c r="DB974" i="3"/>
  <c r="DB999" i="3"/>
  <c r="DE863" i="3"/>
  <c r="DB1025" i="3"/>
  <c r="DB874" i="3"/>
  <c r="DB1028" i="3"/>
  <c r="DA859" i="3"/>
  <c r="DC1055" i="3"/>
  <c r="DC785" i="3"/>
  <c r="BU785" i="3"/>
  <c r="DA1039" i="3"/>
  <c r="DA977" i="3"/>
  <c r="DC889" i="3"/>
  <c r="DA1107" i="3"/>
  <c r="DC1059" i="3"/>
  <c r="DB916" i="3"/>
  <c r="DB1045" i="3"/>
  <c r="DC871" i="3"/>
  <c r="CZ1023" i="3"/>
  <c r="DC1021" i="3"/>
  <c r="DA878" i="3"/>
  <c r="CZ914" i="3"/>
  <c r="DB908" i="3"/>
  <c r="DA1050" i="3"/>
  <c r="DD953" i="3"/>
  <c r="DD1116" i="3"/>
  <c r="CZ786" i="3"/>
  <c r="BR786" i="3"/>
  <c r="DB1048" i="3"/>
  <c r="DB1086" i="3"/>
  <c r="DC879" i="3"/>
  <c r="CZ1094" i="3"/>
  <c r="DA910" i="3"/>
  <c r="DB1111" i="3"/>
  <c r="DC834" i="3"/>
  <c r="DA1067" i="3"/>
  <c r="DC803" i="3"/>
  <c r="DB1115" i="3"/>
  <c r="DA808" i="3"/>
  <c r="CZ981" i="3"/>
  <c r="DB819" i="3"/>
  <c r="DA1098" i="3"/>
  <c r="BA799" i="3"/>
  <c r="AZ799" i="3"/>
  <c r="BB799" i="3"/>
  <c r="BD799" i="3"/>
  <c r="BC799" i="3"/>
  <c r="BE799" i="3"/>
  <c r="BF799" i="3"/>
  <c r="BG799" i="3"/>
  <c r="BH799" i="3"/>
  <c r="BI799" i="3"/>
  <c r="BJ799" i="3"/>
  <c r="BK799" i="3"/>
  <c r="BL799" i="3"/>
  <c r="BM799" i="3"/>
  <c r="BN799" i="3"/>
  <c r="BO799" i="3"/>
  <c r="BP799" i="3"/>
  <c r="BQ799" i="3"/>
  <c r="BR799" i="3"/>
  <c r="BS799" i="3"/>
  <c r="BT799" i="3"/>
  <c r="CZ915" i="3"/>
  <c r="DA882" i="3"/>
  <c r="DA804" i="3"/>
  <c r="CZ1133" i="3"/>
  <c r="DA962" i="3"/>
  <c r="DB795" i="3"/>
  <c r="BT795" i="3"/>
  <c r="DB972" i="3"/>
  <c r="DA1112" i="3"/>
  <c r="DA922" i="3"/>
  <c r="DB952" i="3"/>
  <c r="DD1005" i="3"/>
  <c r="DB1070" i="3"/>
  <c r="DA1132" i="3"/>
  <c r="DE881" i="3"/>
  <c r="DF1016" i="3"/>
  <c r="DB1130" i="3"/>
  <c r="DB1137" i="3"/>
  <c r="DA1071" i="3"/>
  <c r="DA856" i="3"/>
  <c r="DB945" i="3"/>
  <c r="DC1064" i="3"/>
  <c r="DB954" i="3"/>
  <c r="DB1006" i="3"/>
  <c r="DC894" i="3"/>
  <c r="DA779" i="3"/>
  <c r="BS779" i="3"/>
  <c r="DA822" i="3"/>
  <c r="CZ920" i="3"/>
  <c r="DA876" i="3"/>
  <c r="BV799" i="3"/>
  <c r="DD799" i="3"/>
  <c r="BU794" i="3"/>
  <c r="DC794" i="3"/>
  <c r="DD813" i="3"/>
  <c r="DD1011" i="3"/>
  <c r="DB941" i="3"/>
  <c r="DB891" i="3"/>
  <c r="DB1109" i="3"/>
  <c r="DB810" i="3"/>
  <c r="DB833" i="3"/>
  <c r="CZ973" i="3"/>
  <c r="DC806" i="3"/>
  <c r="DC1082" i="3"/>
  <c r="DA852" i="3"/>
  <c r="DB1076" i="3"/>
  <c r="DA968" i="3"/>
  <c r="CZ1136" i="3"/>
  <c r="DB913" i="3"/>
  <c r="DA959" i="3"/>
  <c r="DA903" i="3"/>
  <c r="DB1058" i="3"/>
  <c r="DE1105" i="3"/>
  <c r="DC905" i="3"/>
  <c r="DB900" i="3"/>
  <c r="DA1002" i="3"/>
  <c r="DA1052" i="3"/>
  <c r="CZ1129" i="3"/>
  <c r="DB784" i="3"/>
  <c r="BT784" i="3"/>
  <c r="DE960" i="3"/>
  <c r="DB1024" i="3"/>
  <c r="DC823" i="3"/>
  <c r="CZ1090" i="3"/>
  <c r="DD971" i="3"/>
  <c r="DB988" i="3"/>
  <c r="CZ1102" i="3"/>
  <c r="DA1042" i="3"/>
  <c r="DC815" i="3"/>
  <c r="DB1123" i="3"/>
  <c r="DB982" i="3"/>
  <c r="DD1049" i="3"/>
  <c r="DA985" i="3"/>
  <c r="DB1022" i="3"/>
  <c r="DA1088" i="3"/>
  <c r="CZ1134" i="3"/>
  <c r="CZ1138" i="3"/>
  <c r="DB778" i="3"/>
  <c r="BT778" i="3"/>
  <c r="DA944" i="3"/>
  <c r="DA1080" i="3"/>
  <c r="DB1135" i="3"/>
  <c r="DB909" i="3"/>
  <c r="DD860" i="3"/>
  <c r="DB1017" i="3"/>
  <c r="DA901" i="3"/>
  <c r="DA818" i="3"/>
  <c r="DC1003" i="3"/>
  <c r="DD995" i="3"/>
  <c r="DC1074" i="3"/>
  <c r="DA835" i="3"/>
  <c r="DA984" i="3"/>
  <c r="DA1104" i="3"/>
  <c r="DB781" i="3"/>
  <c r="BT781" i="3"/>
  <c r="DA1054" i="3"/>
  <c r="DA832" i="3"/>
  <c r="DB1087" i="3"/>
  <c r="DA1001" i="3"/>
  <c r="DD875" i="3"/>
  <c r="DB873" i="3"/>
  <c r="DC1100" i="3"/>
  <c r="DB978" i="3"/>
  <c r="DB923" i="3"/>
  <c r="CZ868" i="3"/>
  <c r="DB1012" i="3"/>
  <c r="DD921" i="3"/>
  <c r="DC940" i="3"/>
  <c r="DA855" i="3"/>
  <c r="CZ870" i="3"/>
  <c r="BT789" i="3"/>
  <c r="DB789" i="3"/>
  <c r="DD1029" i="3"/>
  <c r="CZ887" i="3"/>
  <c r="DA936" i="3"/>
  <c r="DA1038" i="3"/>
  <c r="DA911" i="3"/>
  <c r="BU798" i="3"/>
  <c r="DC798" i="3"/>
  <c r="DC946" i="3"/>
  <c r="DB805" i="3"/>
  <c r="DB1041" i="3"/>
  <c r="DB821" i="3"/>
  <c r="DC890" i="3"/>
  <c r="DA949" i="3"/>
  <c r="DA967" i="3"/>
  <c r="DC906" i="3"/>
  <c r="DA976" i="3"/>
  <c r="DC1014" i="3"/>
  <c r="DA896" i="3"/>
  <c r="DA730" i="3"/>
  <c r="DA572" i="3"/>
  <c r="DB696" i="3"/>
  <c r="DA729" i="3"/>
  <c r="DB526" i="3"/>
  <c r="DA559" i="3"/>
  <c r="CZ720" i="3"/>
  <c r="CZ723" i="3"/>
  <c r="DC658" i="3"/>
  <c r="DB703" i="3"/>
  <c r="DB682" i="3"/>
  <c r="DA542" i="3"/>
  <c r="DB639" i="3"/>
  <c r="CZ699" i="3"/>
  <c r="DC558" i="3"/>
  <c r="CZ524" i="3"/>
  <c r="DB631" i="3"/>
  <c r="DC560" i="3"/>
  <c r="DB535" i="3"/>
  <c r="CZ650" i="3"/>
  <c r="DA725" i="3"/>
  <c r="CZ742" i="3"/>
  <c r="DA691" i="3"/>
  <c r="DC700" i="3"/>
  <c r="CZ625" i="3"/>
  <c r="DA668" i="3"/>
  <c r="DA713" i="3"/>
  <c r="DC527" i="3"/>
  <c r="DA690" i="3"/>
  <c r="DA583" i="3"/>
  <c r="CZ744" i="3"/>
  <c r="DA680" i="3"/>
  <c r="DA565" i="3"/>
  <c r="DA686" i="3"/>
  <c r="DA745" i="3"/>
  <c r="CZ582" i="3"/>
  <c r="CZ694" i="3"/>
  <c r="DB593" i="3"/>
  <c r="DF528" i="3"/>
  <c r="CZ641" i="3"/>
  <c r="CZ605" i="3"/>
  <c r="DA573" i="3"/>
  <c r="DB701" i="3"/>
  <c r="DA540" i="3"/>
  <c r="DC638" i="3"/>
  <c r="CZ576" i="3"/>
  <c r="DA612" i="3"/>
  <c r="CZ577" i="3"/>
  <c r="DB643" i="3"/>
  <c r="DB707" i="3"/>
  <c r="DA561" i="3"/>
  <c r="DB652" i="3"/>
  <c r="CZ604" i="3"/>
  <c r="DA578" i="3"/>
  <c r="DA545" i="3"/>
  <c r="CZ616" i="3"/>
  <c r="CZ522" i="3"/>
  <c r="CZ635" i="3"/>
  <c r="DB661" i="3"/>
  <c r="DA673" i="3"/>
  <c r="DB688" i="3"/>
  <c r="CZ697" i="3"/>
  <c r="DA737" i="3"/>
  <c r="CZ584" i="3"/>
  <c r="DA586" i="3"/>
  <c r="DA716" i="3"/>
  <c r="CZ523" i="3"/>
  <c r="DD633" i="3"/>
  <c r="CZ585" i="3"/>
  <c r="CZ629" i="3"/>
  <c r="DC674" i="3"/>
  <c r="DF536" i="3"/>
  <c r="DA591" i="3"/>
  <c r="DC602" i="3"/>
  <c r="DB715" i="3"/>
  <c r="DA537" i="3"/>
  <c r="DA698" i="3"/>
  <c r="CZ533" i="3"/>
  <c r="CZ665" i="3"/>
  <c r="DA596" i="3"/>
  <c r="CZ659" i="3"/>
  <c r="DA539" i="3"/>
  <c r="DC642" i="3"/>
  <c r="DA623" i="3"/>
  <c r="DD630" i="3"/>
  <c r="DA548" i="3"/>
  <c r="DC656" i="3"/>
  <c r="DA706" i="3"/>
  <c r="CZ592" i="3"/>
  <c r="CZ589" i="3"/>
  <c r="DA670" i="3"/>
  <c r="DA600" i="3"/>
  <c r="CZ532" i="3"/>
  <c r="DA733" i="3"/>
  <c r="DC620" i="3"/>
  <c r="CZ708" i="3"/>
  <c r="DB546" i="3"/>
  <c r="DB562" i="3"/>
  <c r="DD675" i="3"/>
  <c r="DB644" i="3"/>
  <c r="DA660" i="3"/>
  <c r="CZ598" i="3"/>
  <c r="CZ607" i="3"/>
  <c r="DA525" i="3"/>
  <c r="CZ556" i="3"/>
  <c r="CZ574" i="3"/>
  <c r="DA704" i="3"/>
  <c r="DB547" i="3"/>
  <c r="DC719" i="3"/>
  <c r="DA608" i="3"/>
  <c r="DA679" i="3"/>
  <c r="DC717" i="3"/>
  <c r="DA662" i="3"/>
  <c r="DA624" i="3"/>
  <c r="DB743" i="3"/>
  <c r="CZ726" i="3"/>
  <c r="DB657" i="3"/>
  <c r="CZ732" i="3"/>
  <c r="CZ645" i="3"/>
  <c r="DA627" i="3"/>
  <c r="DC718" i="3"/>
  <c r="DB636" i="3"/>
  <c r="DC534" i="3"/>
  <c r="DA640" i="3"/>
  <c r="DC684" i="3"/>
  <c r="DB628" i="3"/>
  <c r="CZ740" i="3"/>
  <c r="DA601" i="3"/>
  <c r="CZ614" i="3"/>
  <c r="CZ603" i="3"/>
  <c r="CZ693" i="3"/>
  <c r="DC678" i="3"/>
  <c r="CZ538" i="3"/>
  <c r="DA654" i="3"/>
  <c r="CZ667" i="3"/>
  <c r="CZ587" i="3"/>
  <c r="CZ563" i="3"/>
  <c r="CZ731" i="3"/>
  <c r="DA634" i="3"/>
  <c r="CZ689" i="3"/>
  <c r="DB676" i="3"/>
  <c r="CZ637" i="3"/>
  <c r="DD685" i="3"/>
  <c r="CZ581" i="3"/>
  <c r="DE570" i="3"/>
  <c r="DB727" i="3"/>
  <c r="DA655" i="3"/>
  <c r="CZ687" i="3"/>
  <c r="DA541" i="3"/>
  <c r="DB595" i="3"/>
  <c r="DA646" i="3"/>
  <c r="CZ724" i="3"/>
  <c r="DA618" i="3"/>
  <c r="DB610" i="3"/>
  <c r="DB567" i="3"/>
  <c r="DA611" i="3"/>
  <c r="DB544" i="3"/>
  <c r="DA551" i="3"/>
  <c r="DE568" i="3"/>
  <c r="CZ714" i="3"/>
  <c r="CZ739" i="3"/>
  <c r="CZ736" i="3"/>
  <c r="DA594" i="3"/>
  <c r="DB552" i="3"/>
  <c r="CZ606" i="3"/>
  <c r="CZ613" i="3"/>
  <c r="DB669" i="3"/>
  <c r="DA621" i="3"/>
  <c r="DD681" i="3"/>
  <c r="DC575" i="3"/>
  <c r="DA712" i="3"/>
  <c r="CZ617" i="3"/>
  <c r="DC555" i="3"/>
  <c r="DC531" i="3"/>
  <c r="DA543" i="3"/>
  <c r="DA695" i="3"/>
  <c r="DB521" i="3"/>
  <c r="DB683" i="3"/>
  <c r="CZ734" i="3"/>
  <c r="CZ711" i="3"/>
  <c r="DA626" i="3"/>
  <c r="CZ622" i="3"/>
  <c r="DC549" i="3"/>
  <c r="CZ590" i="3"/>
  <c r="CZ619" i="3"/>
  <c r="DA738" i="3"/>
  <c r="CZ671" i="3"/>
  <c r="DA664" i="3"/>
  <c r="DB705" i="3"/>
  <c r="CZ632" i="3"/>
  <c r="DA741" i="3"/>
  <c r="CZ728" i="3"/>
  <c r="DB677" i="3"/>
  <c r="DB571" i="3"/>
  <c r="CZ557" i="3"/>
  <c r="CZ649" i="3"/>
  <c r="CZ609" i="3"/>
  <c r="CZ648" i="3"/>
  <c r="DA597" i="3"/>
  <c r="DA710" i="3"/>
  <c r="DB588" i="3"/>
  <c r="DD569" i="3"/>
  <c r="CZ520" i="3"/>
  <c r="DA721" i="3"/>
  <c r="DB615" i="3"/>
  <c r="DA579" i="3"/>
  <c r="CZ663" i="3"/>
  <c r="CZ653" i="3"/>
  <c r="DB651" i="3"/>
  <c r="DA692" i="3"/>
  <c r="DA702" i="3"/>
  <c r="DA647" i="3"/>
  <c r="DC709" i="3"/>
  <c r="DC666" i="3"/>
  <c r="DA672" i="3"/>
  <c r="DA566" i="3"/>
  <c r="DB735" i="3"/>
  <c r="DA722" i="3"/>
  <c r="CZ599" i="3"/>
  <c r="DA564" i="3"/>
  <c r="DB580" i="3"/>
  <c r="CZ550" i="3"/>
  <c r="CZ553" i="3"/>
  <c r="CZ554" i="3"/>
  <c r="CZ410" i="3"/>
  <c r="CZ432" i="3"/>
  <c r="CZ431" i="3"/>
  <c r="DC459" i="3"/>
  <c r="DA487" i="3"/>
  <c r="DB492" i="3"/>
  <c r="CZ426" i="3"/>
  <c r="DB471" i="3"/>
  <c r="DA515" i="3"/>
  <c r="DB514" i="3"/>
  <c r="DC434" i="3"/>
  <c r="CZ508" i="3"/>
  <c r="DA480" i="3"/>
  <c r="DC486" i="3"/>
  <c r="DC477" i="3"/>
  <c r="DD501" i="3"/>
  <c r="DE518" i="3"/>
  <c r="CZ489" i="3"/>
  <c r="CZ413" i="3"/>
  <c r="CZ420" i="3"/>
  <c r="CZ491" i="3"/>
  <c r="DD441" i="3"/>
  <c r="DC513" i="3"/>
  <c r="CZ473" i="3"/>
  <c r="CZ470" i="3"/>
  <c r="DA474" i="3"/>
  <c r="CZ468" i="3"/>
  <c r="DB467" i="3"/>
  <c r="DB427" i="3"/>
  <c r="DC476" i="3"/>
  <c r="DB496" i="3"/>
  <c r="DA460" i="3"/>
  <c r="DD429" i="3"/>
  <c r="CZ517" i="3"/>
  <c r="CZ475" i="3"/>
  <c r="DD465" i="3"/>
  <c r="DA437" i="3"/>
  <c r="DA463" i="3"/>
  <c r="DE512" i="3"/>
  <c r="CZ433" i="3"/>
  <c r="CZ462" i="3"/>
  <c r="DA479" i="3"/>
  <c r="DA503" i="3"/>
  <c r="CZ494" i="3"/>
  <c r="DG511" i="3"/>
  <c r="CZ428" i="3"/>
  <c r="CZ484" i="3"/>
  <c r="CZ495" i="3"/>
  <c r="CZ436" i="3"/>
  <c r="DA423" i="3"/>
  <c r="DA430" i="3"/>
  <c r="DA507" i="3"/>
  <c r="CZ469" i="3"/>
  <c r="CZ416" i="3"/>
  <c r="DA464" i="3"/>
  <c r="CZ505" i="3"/>
  <c r="DB519" i="3"/>
  <c r="DB417" i="3"/>
  <c r="DB483" i="3"/>
  <c r="DA502" i="3"/>
  <c r="DA472" i="3"/>
  <c r="DB411" i="3"/>
  <c r="DC504" i="3"/>
  <c r="CZ497" i="3"/>
  <c r="DC493" i="3"/>
  <c r="CZ457" i="3"/>
  <c r="DB422" i="3"/>
  <c r="CZ438" i="3"/>
  <c r="CZ478" i="3"/>
  <c r="DA421" i="3"/>
  <c r="CZ485" i="3"/>
  <c r="DA490" i="3"/>
  <c r="DC516" i="3"/>
  <c r="DA414" i="3"/>
  <c r="DA435" i="3"/>
  <c r="DA481" i="3"/>
  <c r="DC488" i="3"/>
  <c r="CZ440" i="3"/>
  <c r="DA506" i="3"/>
  <c r="CZ498" i="3"/>
  <c r="CZ415" i="3"/>
  <c r="CZ500" i="3"/>
  <c r="CZ412" i="3"/>
  <c r="DA425" i="3"/>
  <c r="DB418" i="3"/>
  <c r="DB499" i="3"/>
  <c r="DA424" i="3"/>
  <c r="DD509" i="3"/>
  <c r="DA510" i="3"/>
  <c r="DB458" i="3"/>
  <c r="DA466" i="3"/>
  <c r="DB461" i="3"/>
  <c r="DA419" i="3"/>
  <c r="DA377" i="3"/>
  <c r="DA371" i="3"/>
  <c r="DC376" i="3"/>
  <c r="DA375" i="3"/>
  <c r="DD379" i="3"/>
  <c r="DA380" i="3"/>
  <c r="DA373" i="3"/>
  <c r="DA374" i="3"/>
  <c r="DA372" i="3"/>
  <c r="DA370" i="3"/>
  <c r="CZ378" i="3"/>
  <c r="AG29" i="78"/>
  <c r="AI25" i="78"/>
  <c r="AH28" i="78"/>
  <c r="AH31" i="78"/>
  <c r="O1161" i="3"/>
  <c r="BG1162" i="3" l="1"/>
  <c r="AX1163" i="3"/>
  <c r="AZ1162" i="3"/>
  <c r="BA1162" i="3"/>
  <c r="BB1162" i="3"/>
  <c r="BH1162" i="3"/>
  <c r="BC1162" i="3"/>
  <c r="BD1162" i="3"/>
  <c r="BE1162" i="3"/>
  <c r="BF1162" i="3"/>
  <c r="BI1162" i="3"/>
  <c r="BJ1162" i="3"/>
  <c r="BK1162" i="3"/>
  <c r="BL1162" i="3"/>
  <c r="BM1162" i="3"/>
  <c r="BN1162" i="3"/>
  <c r="BO1162" i="3"/>
  <c r="BP1162" i="3"/>
  <c r="BQ1162" i="3"/>
  <c r="BR1162" i="3"/>
  <c r="BS1162" i="3"/>
  <c r="BT1162" i="3"/>
  <c r="BU1162" i="3"/>
  <c r="BV1162" i="3"/>
  <c r="BW1162" i="3"/>
  <c r="BX1162" i="3"/>
  <c r="BY1162" i="3"/>
  <c r="BZ1162" i="3"/>
  <c r="CA1162" i="3"/>
  <c r="CB1162" i="3"/>
  <c r="CC1162" i="3"/>
  <c r="CD1162" i="3"/>
  <c r="CE1162" i="3"/>
  <c r="AY764" i="3" a="1"/>
  <c r="AY764" i="3" s="1"/>
  <c r="DJ925" i="3"/>
  <c r="DJ924" i="3"/>
  <c r="DK530" i="3"/>
  <c r="DI529" i="3"/>
  <c r="DJ144" i="3"/>
  <c r="DJ143" i="3"/>
  <c r="DK877" i="3"/>
  <c r="DL482" i="3"/>
  <c r="DJ99" i="3"/>
  <c r="DJ849" i="3"/>
  <c r="DJ844" i="3"/>
  <c r="DK850" i="3"/>
  <c r="DJ842" i="3"/>
  <c r="DJ851" i="3"/>
  <c r="DK847" i="3"/>
  <c r="DJ841" i="3"/>
  <c r="DJ838" i="3"/>
  <c r="DK843" i="3"/>
  <c r="DL845" i="3"/>
  <c r="DK848" i="3"/>
  <c r="DJ840" i="3"/>
  <c r="DK839" i="3"/>
  <c r="DK837" i="3"/>
  <c r="DI846" i="3"/>
  <c r="DJ455" i="3"/>
  <c r="DK456" i="3"/>
  <c r="DJ445" i="3"/>
  <c r="DL449" i="3"/>
  <c r="DL453" i="3"/>
  <c r="DK442" i="3"/>
  <c r="DJ443" i="3"/>
  <c r="DK446" i="3"/>
  <c r="DL452" i="3"/>
  <c r="DL454" i="3"/>
  <c r="DK444" i="3"/>
  <c r="DJ447" i="3"/>
  <c r="DK451" i="3"/>
  <c r="DK450" i="3"/>
  <c r="DL448" i="3"/>
  <c r="DJ439" i="3"/>
  <c r="CC66" i="3"/>
  <c r="DK66" i="3"/>
  <c r="CC62" i="3"/>
  <c r="DK62" i="3"/>
  <c r="CB61" i="3"/>
  <c r="DJ61" i="3"/>
  <c r="DK65" i="3"/>
  <c r="CC65" i="3"/>
  <c r="DK70" i="3"/>
  <c r="CC70" i="3"/>
  <c r="DL74" i="3"/>
  <c r="CE74" i="3" s="1"/>
  <c r="CD74" i="3"/>
  <c r="DL73" i="3"/>
  <c r="CE73" i="3" s="1"/>
  <c r="CD73" i="3"/>
  <c r="DI71" i="3"/>
  <c r="CA71" i="3"/>
  <c r="DK69" i="3"/>
  <c r="CC69" i="3"/>
  <c r="DL72" i="3"/>
  <c r="CE72" i="3" s="1"/>
  <c r="CD72" i="3"/>
  <c r="CB68" i="3"/>
  <c r="DJ68" i="3"/>
  <c r="CB63" i="3"/>
  <c r="DJ63" i="3"/>
  <c r="CB67" i="3"/>
  <c r="DJ67" i="3"/>
  <c r="CB64" i="3"/>
  <c r="DJ64" i="3"/>
  <c r="DD1142" i="3"/>
  <c r="DD1003" i="3"/>
  <c r="DD940" i="3"/>
  <c r="DE875" i="3"/>
  <c r="DC778" i="3"/>
  <c r="BU778" i="3"/>
  <c r="DC1024" i="3"/>
  <c r="DF1105" i="3"/>
  <c r="DB949" i="3"/>
  <c r="DC805" i="3"/>
  <c r="DC789" i="3"/>
  <c r="BU789" i="3"/>
  <c r="DC1135" i="3"/>
  <c r="DB985" i="3"/>
  <c r="DD894" i="3"/>
  <c r="DC945" i="3"/>
  <c r="DC1130" i="3"/>
  <c r="DC1070" i="3"/>
  <c r="DB1112" i="3"/>
  <c r="DA1133" i="3"/>
  <c r="DC916" i="3"/>
  <c r="DB977" i="3"/>
  <c r="DB828" i="3"/>
  <c r="DB965" i="3"/>
  <c r="DC1004" i="3"/>
  <c r="DD802" i="3"/>
  <c r="DB951" i="3"/>
  <c r="DB869" i="3"/>
  <c r="DE791" i="3"/>
  <c r="BW791" i="3"/>
  <c r="DB1030" i="3"/>
  <c r="DG1114" i="3"/>
  <c r="DB864" i="3"/>
  <c r="DB892" i="3"/>
  <c r="DB836" i="3"/>
  <c r="DD1069" i="3"/>
  <c r="DE1092" i="3"/>
  <c r="DC1139" i="3"/>
  <c r="DB855" i="3"/>
  <c r="DB1038" i="3"/>
  <c r="DE921" i="3"/>
  <c r="DB1001" i="3"/>
  <c r="DD1074" i="3"/>
  <c r="DA1138" i="3"/>
  <c r="DE971" i="3"/>
  <c r="DB1002" i="3"/>
  <c r="DA1136" i="3"/>
  <c r="DC810" i="3"/>
  <c r="DE1011" i="3"/>
  <c r="DC819" i="3"/>
  <c r="DB910" i="3"/>
  <c r="DC1048" i="3"/>
  <c r="DB1050" i="3"/>
  <c r="DD1021" i="3"/>
  <c r="DB859" i="3"/>
  <c r="DF863" i="3"/>
  <c r="DC826" i="3"/>
  <c r="DA1007" i="3"/>
  <c r="DA1097" i="3"/>
  <c r="DD1124" i="3"/>
  <c r="DB1053" i="3"/>
  <c r="DC884" i="3"/>
  <c r="DB1089" i="3"/>
  <c r="DB1072" i="3"/>
  <c r="DC998" i="3"/>
  <c r="DC938" i="3"/>
  <c r="DC987" i="3"/>
  <c r="DB1000" i="3"/>
  <c r="DB1079" i="3"/>
  <c r="DC955" i="3"/>
  <c r="DC861" i="3"/>
  <c r="DC907" i="3"/>
  <c r="DC1036" i="3"/>
  <c r="DB1083" i="3"/>
  <c r="DC1035" i="3"/>
  <c r="DB1110" i="3"/>
  <c r="DC1117" i="3"/>
  <c r="DD1063" i="3"/>
  <c r="DC1093" i="3"/>
  <c r="DC1103" i="3"/>
  <c r="DE1140" i="3"/>
  <c r="DC950" i="3"/>
  <c r="DD1010" i="3"/>
  <c r="DD888" i="3"/>
  <c r="DB964" i="3"/>
  <c r="DE1043" i="3"/>
  <c r="DF937" i="3"/>
  <c r="DB984" i="3"/>
  <c r="DD1014" i="3"/>
  <c r="DC978" i="3"/>
  <c r="DC781" i="3"/>
  <c r="BU781" i="3"/>
  <c r="DB901" i="3"/>
  <c r="DD815" i="3"/>
  <c r="DF960" i="3"/>
  <c r="DC1058" i="3"/>
  <c r="DD1082" i="3"/>
  <c r="DB876" i="3"/>
  <c r="DD803" i="3"/>
  <c r="DD890" i="3"/>
  <c r="DB1104" i="3"/>
  <c r="DE995" i="3"/>
  <c r="DD806" i="3"/>
  <c r="DC1109" i="3"/>
  <c r="DB804" i="3"/>
  <c r="DA1023" i="3"/>
  <c r="DD1059" i="3"/>
  <c r="DB1039" i="3"/>
  <c r="DC1028" i="3"/>
  <c r="DC1095" i="3"/>
  <c r="DB963" i="3"/>
  <c r="DA992" i="3"/>
  <c r="DE1125" i="3"/>
  <c r="DB918" i="3"/>
  <c r="DD942" i="3"/>
  <c r="DC1018" i="3"/>
  <c r="DC793" i="3"/>
  <c r="BU793" i="3"/>
  <c r="DI1126" i="3"/>
  <c r="DC817" i="3"/>
  <c r="DC947" i="3"/>
  <c r="DB976" i="3"/>
  <c r="DD946" i="3"/>
  <c r="DA870" i="3"/>
  <c r="DD1100" i="3"/>
  <c r="DC1017" i="3"/>
  <c r="DA1134" i="3"/>
  <c r="DE1049" i="3"/>
  <c r="DA1090" i="3"/>
  <c r="DC900" i="3"/>
  <c r="DB968" i="3"/>
  <c r="DA920" i="3"/>
  <c r="DB856" i="3"/>
  <c r="DE1005" i="3"/>
  <c r="DA981" i="3"/>
  <c r="DB1067" i="3"/>
  <c r="DA1094" i="3"/>
  <c r="DC908" i="3"/>
  <c r="DC999" i="3"/>
  <c r="DB1119" i="3"/>
  <c r="DB1075" i="3"/>
  <c r="DE957" i="3"/>
  <c r="DC935" i="3"/>
  <c r="DF872" i="3"/>
  <c r="DB993" i="3"/>
  <c r="DC917" i="3"/>
  <c r="DC1077" i="3"/>
  <c r="DB904" i="3"/>
  <c r="DC898" i="3"/>
  <c r="DC883" i="3"/>
  <c r="DD867" i="3"/>
  <c r="DD816" i="3"/>
  <c r="DD1128" i="3"/>
  <c r="DC866" i="3"/>
  <c r="DC1101" i="3"/>
  <c r="DC929" i="3"/>
  <c r="DC1046" i="3"/>
  <c r="DA862" i="3"/>
  <c r="DC1068" i="3"/>
  <c r="DD1127" i="3"/>
  <c r="DB1008" i="3"/>
  <c r="DD1034" i="3"/>
  <c r="DC809" i="3"/>
  <c r="DC1108" i="3"/>
  <c r="DD880" i="3"/>
  <c r="DC1057" i="3"/>
  <c r="DC783" i="3"/>
  <c r="BU783" i="3"/>
  <c r="DC996" i="3"/>
  <c r="DD897" i="3"/>
  <c r="DD1091" i="3"/>
  <c r="DC956" i="3"/>
  <c r="DC811" i="3"/>
  <c r="DD932" i="3"/>
  <c r="DF854" i="3"/>
  <c r="DB936" i="3"/>
  <c r="DC1012" i="3"/>
  <c r="DC1087" i="3"/>
  <c r="DB1080" i="3"/>
  <c r="DB1042" i="3"/>
  <c r="BU784" i="3"/>
  <c r="DC784" i="3"/>
  <c r="DB903" i="3"/>
  <c r="DE813" i="3"/>
  <c r="DC1006" i="3"/>
  <c r="DG1016" i="3"/>
  <c r="DC972" i="3"/>
  <c r="BS786" i="3"/>
  <c r="DA786" i="3"/>
  <c r="DD798" i="3"/>
  <c r="BV798" i="3"/>
  <c r="DA887" i="3"/>
  <c r="DE860" i="3"/>
  <c r="DC982" i="3"/>
  <c r="DA1102" i="3"/>
  <c r="DD794" i="3"/>
  <c r="BV794" i="3"/>
  <c r="BU801" i="3"/>
  <c r="AZ800" i="3"/>
  <c r="BA800" i="3"/>
  <c r="BB800" i="3"/>
  <c r="BC800" i="3"/>
  <c r="BD800" i="3"/>
  <c r="BE800" i="3"/>
  <c r="BF800" i="3"/>
  <c r="BG800" i="3"/>
  <c r="BH800" i="3"/>
  <c r="BI800" i="3"/>
  <c r="BJ800" i="3"/>
  <c r="BK800" i="3"/>
  <c r="BL800" i="3"/>
  <c r="BM800" i="3"/>
  <c r="BN800" i="3"/>
  <c r="BO800" i="3"/>
  <c r="BP800" i="3"/>
  <c r="BQ800" i="3"/>
  <c r="BR800" i="3"/>
  <c r="DB808" i="3"/>
  <c r="DA914" i="3"/>
  <c r="DC974" i="3"/>
  <c r="DB1062" i="3"/>
  <c r="DB1122" i="3"/>
  <c r="DD790" i="3"/>
  <c r="BV790" i="3"/>
  <c r="DB1013" i="3"/>
  <c r="DD979" i="3"/>
  <c r="DB1020" i="3"/>
  <c r="DE1019" i="3"/>
  <c r="DB1073" i="3"/>
  <c r="DC970" i="3"/>
  <c r="DB865" i="3"/>
  <c r="DB1084" i="3"/>
  <c r="DC801" i="3"/>
  <c r="DC966" i="3"/>
  <c r="DB1040" i="3"/>
  <c r="DD906" i="3"/>
  <c r="DC873" i="3"/>
  <c r="DB944" i="3"/>
  <c r="DD823" i="3"/>
  <c r="DD905" i="3"/>
  <c r="DC1076" i="3"/>
  <c r="DA973" i="3"/>
  <c r="DC891" i="3"/>
  <c r="DC954" i="3"/>
  <c r="DB1071" i="3"/>
  <c r="DF881" i="3"/>
  <c r="DC952" i="3"/>
  <c r="DC795" i="3"/>
  <c r="BU795" i="3"/>
  <c r="DB882" i="3"/>
  <c r="DD834" i="3"/>
  <c r="DD879" i="3"/>
  <c r="DE1116" i="3"/>
  <c r="DD871" i="3"/>
  <c r="DB1107" i="3"/>
  <c r="BV785" i="3"/>
  <c r="DD785" i="3"/>
  <c r="DC874" i="3"/>
  <c r="DE980" i="3"/>
  <c r="DB1131" i="3"/>
  <c r="DB1044" i="3"/>
  <c r="DE1031" i="3"/>
  <c r="DD1099" i="3"/>
  <c r="DE1060" i="3"/>
  <c r="DD969" i="3"/>
  <c r="DE829" i="3"/>
  <c r="DB958" i="3"/>
  <c r="DC807" i="3"/>
  <c r="DC1078" i="3"/>
  <c r="DB895" i="3"/>
  <c r="DB990" i="3"/>
  <c r="DC1056" i="3"/>
  <c r="DB902" i="3"/>
  <c r="DC899" i="3"/>
  <c r="DB1061" i="3"/>
  <c r="DB814" i="3"/>
  <c r="DB948" i="3"/>
  <c r="DB933" i="3"/>
  <c r="DB1015" i="3"/>
  <c r="DC943" i="3"/>
  <c r="DB1141" i="3"/>
  <c r="DC858" i="3"/>
  <c r="DA1121" i="3"/>
  <c r="DB831" i="3"/>
  <c r="DA930" i="3"/>
  <c r="DC1085" i="3"/>
  <c r="DF994" i="3"/>
  <c r="DE820" i="3"/>
  <c r="DB912" i="3"/>
  <c r="DC1037" i="3"/>
  <c r="DC821" i="3"/>
  <c r="DB832" i="3"/>
  <c r="DB1088" i="3"/>
  <c r="DA1129" i="3"/>
  <c r="DB959" i="3"/>
  <c r="DB822" i="3"/>
  <c r="DB896" i="3"/>
  <c r="DC1041" i="3"/>
  <c r="DB911" i="3"/>
  <c r="DE1029" i="3"/>
  <c r="DB1054" i="3"/>
  <c r="DB818" i="3"/>
  <c r="DC909" i="3"/>
  <c r="DC1022" i="3"/>
  <c r="DC988" i="3"/>
  <c r="DC913" i="3"/>
  <c r="DC833" i="3"/>
  <c r="DE799" i="3"/>
  <c r="BW799" i="3"/>
  <c r="DD1064" i="3"/>
  <c r="DB922" i="3"/>
  <c r="DB962" i="3"/>
  <c r="DC1111" i="3"/>
  <c r="DC1025" i="3"/>
  <c r="DB796" i="3"/>
  <c r="BT796" i="3"/>
  <c r="DE1113" i="3"/>
  <c r="DB961" i="3"/>
  <c r="DC787" i="3"/>
  <c r="BU787" i="3"/>
  <c r="DD1120" i="3"/>
  <c r="DA857" i="3"/>
  <c r="DB991" i="3"/>
  <c r="DB812" i="3"/>
  <c r="DB792" i="3"/>
  <c r="BT792" i="3"/>
  <c r="DB800" i="3"/>
  <c r="BT800" i="3"/>
  <c r="DC893" i="3"/>
  <c r="DC797" i="3"/>
  <c r="BU797" i="3"/>
  <c r="DB1009" i="3"/>
  <c r="DC986" i="3"/>
  <c r="DC1033" i="3"/>
  <c r="DC825" i="3"/>
  <c r="DA868" i="3"/>
  <c r="DB967" i="3"/>
  <c r="DC923" i="3"/>
  <c r="DB835" i="3"/>
  <c r="DC1123" i="3"/>
  <c r="DB1052" i="3"/>
  <c r="DB852" i="3"/>
  <c r="DC941" i="3"/>
  <c r="BT779" i="3"/>
  <c r="DB779" i="3"/>
  <c r="DC1137" i="3"/>
  <c r="DB1132" i="3"/>
  <c r="DA915" i="3"/>
  <c r="DB1098" i="3"/>
  <c r="DC1115" i="3"/>
  <c r="DC1086" i="3"/>
  <c r="DE953" i="3"/>
  <c r="DB878" i="3"/>
  <c r="DC1045" i="3"/>
  <c r="DD889" i="3"/>
  <c r="DD1055" i="3"/>
  <c r="BW782" i="3"/>
  <c r="DE782" i="3"/>
  <c r="DE931" i="3"/>
  <c r="DC827" i="3"/>
  <c r="DC989" i="3"/>
  <c r="DD997" i="3"/>
  <c r="DB983" i="3"/>
  <c r="DB1051" i="3"/>
  <c r="DE1065" i="3"/>
  <c r="DB1032" i="3"/>
  <c r="DC1026" i="3"/>
  <c r="DC1106" i="3"/>
  <c r="DC1027" i="3"/>
  <c r="DC1047" i="3"/>
  <c r="DD934" i="3"/>
  <c r="DC788" i="3"/>
  <c r="BU788" i="3"/>
  <c r="DD926" i="3"/>
  <c r="DB830" i="3"/>
  <c r="DB1081" i="3"/>
  <c r="DB928" i="3"/>
  <c r="BS800" i="3"/>
  <c r="DC1066" i="3"/>
  <c r="DB824" i="3"/>
  <c r="DE927" i="3"/>
  <c r="DB975" i="3"/>
  <c r="DD919" i="3"/>
  <c r="DC1118" i="3"/>
  <c r="DB1096" i="3"/>
  <c r="DC780" i="3"/>
  <c r="BU780" i="3"/>
  <c r="DB886" i="3"/>
  <c r="DB939" i="3"/>
  <c r="DC885" i="3"/>
  <c r="DB853" i="3"/>
  <c r="DB655" i="3"/>
  <c r="DA607" i="3"/>
  <c r="DA553" i="3"/>
  <c r="DA599" i="3"/>
  <c r="DA663" i="3"/>
  <c r="DA520" i="3"/>
  <c r="DB597" i="3"/>
  <c r="DA557" i="3"/>
  <c r="DB741" i="3"/>
  <c r="DA671" i="3"/>
  <c r="DA734" i="3"/>
  <c r="DB543" i="3"/>
  <c r="DB712" i="3"/>
  <c r="DC669" i="3"/>
  <c r="DB634" i="3"/>
  <c r="DA667" i="3"/>
  <c r="DA645" i="3"/>
  <c r="DC743" i="3"/>
  <c r="DB679" i="3"/>
  <c r="DE675" i="3"/>
  <c r="DD620" i="3"/>
  <c r="DB670" i="3"/>
  <c r="DD656" i="3"/>
  <c r="DD642" i="3"/>
  <c r="DA665" i="3"/>
  <c r="DC715" i="3"/>
  <c r="DC661" i="3"/>
  <c r="DB545" i="3"/>
  <c r="DB561" i="3"/>
  <c r="DB612" i="3"/>
  <c r="DC701" i="3"/>
  <c r="DG528" i="3"/>
  <c r="DA582" i="3"/>
  <c r="DD527" i="3"/>
  <c r="DD700" i="3"/>
  <c r="DA650" i="3"/>
  <c r="DA524" i="3"/>
  <c r="DB542" i="3"/>
  <c r="DA723" i="3"/>
  <c r="DC567" i="3"/>
  <c r="DA740" i="3"/>
  <c r="DB737" i="3"/>
  <c r="DB680" i="3"/>
  <c r="DB722" i="3"/>
  <c r="DA632" i="3"/>
  <c r="DB738" i="3"/>
  <c r="DA622" i="3"/>
  <c r="DD531" i="3"/>
  <c r="DA613" i="3"/>
  <c r="DA736" i="3"/>
  <c r="DB551" i="3"/>
  <c r="DC610" i="3"/>
  <c r="DC595" i="3"/>
  <c r="DA637" i="3"/>
  <c r="DA603" i="3"/>
  <c r="DC636" i="3"/>
  <c r="DB624" i="3"/>
  <c r="DB608" i="3"/>
  <c r="DA598" i="3"/>
  <c r="DC562" i="3"/>
  <c r="DB733" i="3"/>
  <c r="DA589" i="3"/>
  <c r="DB539" i="3"/>
  <c r="DD602" i="3"/>
  <c r="DA629" i="3"/>
  <c r="DB716" i="3"/>
  <c r="DA635" i="3"/>
  <c r="DC707" i="3"/>
  <c r="DA576" i="3"/>
  <c r="DB573" i="3"/>
  <c r="DC593" i="3"/>
  <c r="DA744" i="3"/>
  <c r="DB713" i="3"/>
  <c r="DB691" i="3"/>
  <c r="DD558" i="3"/>
  <c r="DC682" i="3"/>
  <c r="DA720" i="3"/>
  <c r="DC696" i="3"/>
  <c r="DC727" i="3"/>
  <c r="DA731" i="3"/>
  <c r="DC628" i="3"/>
  <c r="DA574" i="3"/>
  <c r="DE569" i="3"/>
  <c r="DA648" i="3"/>
  <c r="DC571" i="3"/>
  <c r="DC683" i="3"/>
  <c r="DD575" i="3"/>
  <c r="DB654" i="3"/>
  <c r="DA732" i="3"/>
  <c r="DB548" i="3"/>
  <c r="DA533" i="3"/>
  <c r="DA697" i="3"/>
  <c r="DB578" i="3"/>
  <c r="DB745" i="3"/>
  <c r="DC535" i="3"/>
  <c r="DB702" i="3"/>
  <c r="DB594" i="3"/>
  <c r="DA693" i="3"/>
  <c r="DD674" i="3"/>
  <c r="DA550" i="3"/>
  <c r="DC580" i="3"/>
  <c r="DD709" i="3"/>
  <c r="DC588" i="3"/>
  <c r="DA619" i="3"/>
  <c r="DC521" i="3"/>
  <c r="DA739" i="3"/>
  <c r="DB618" i="3"/>
  <c r="DA563" i="3"/>
  <c r="DD684" i="3"/>
  <c r="DC657" i="3"/>
  <c r="DB662" i="3"/>
  <c r="DD719" i="3"/>
  <c r="DB660" i="3"/>
  <c r="DA532" i="3"/>
  <c r="DA592" i="3"/>
  <c r="DE630" i="3"/>
  <c r="DA659" i="3"/>
  <c r="DB591" i="3"/>
  <c r="DA585" i="3"/>
  <c r="DB586" i="3"/>
  <c r="DC688" i="3"/>
  <c r="DA522" i="3"/>
  <c r="DA604" i="3"/>
  <c r="DD638" i="3"/>
  <c r="DA605" i="3"/>
  <c r="DB583" i="3"/>
  <c r="DB668" i="3"/>
  <c r="DA742" i="3"/>
  <c r="DD560" i="3"/>
  <c r="DA699" i="3"/>
  <c r="DC703" i="3"/>
  <c r="DB672" i="3"/>
  <c r="DF568" i="3"/>
  <c r="DD534" i="3"/>
  <c r="DA523" i="3"/>
  <c r="DB729" i="3"/>
  <c r="DB579" i="3"/>
  <c r="DC735" i="3"/>
  <c r="DC615" i="3"/>
  <c r="DA609" i="3"/>
  <c r="DA606" i="3"/>
  <c r="DC651" i="3"/>
  <c r="DC677" i="3"/>
  <c r="DC705" i="3"/>
  <c r="DB626" i="3"/>
  <c r="DD555" i="3"/>
  <c r="DE681" i="3"/>
  <c r="DC544" i="3"/>
  <c r="DB541" i="3"/>
  <c r="DF570" i="3"/>
  <c r="DC676" i="3"/>
  <c r="DA538" i="3"/>
  <c r="DA614" i="3"/>
  <c r="DD718" i="3"/>
  <c r="DA556" i="3"/>
  <c r="DC546" i="3"/>
  <c r="DB698" i="3"/>
  <c r="DC643" i="3"/>
  <c r="DB686" i="3"/>
  <c r="DB559" i="3"/>
  <c r="DB572" i="3"/>
  <c r="DD549" i="3"/>
  <c r="DE685" i="3"/>
  <c r="DB704" i="3"/>
  <c r="DD666" i="3"/>
  <c r="DB647" i="3"/>
  <c r="DB710" i="3"/>
  <c r="DA590" i="3"/>
  <c r="DB695" i="3"/>
  <c r="DC552" i="3"/>
  <c r="DA687" i="3"/>
  <c r="DA689" i="3"/>
  <c r="DD678" i="3"/>
  <c r="DA726" i="3"/>
  <c r="DC547" i="3"/>
  <c r="DC644" i="3"/>
  <c r="DA708" i="3"/>
  <c r="DB600" i="3"/>
  <c r="DB706" i="3"/>
  <c r="DB596" i="3"/>
  <c r="DB537" i="3"/>
  <c r="DG536" i="3"/>
  <c r="DE633" i="3"/>
  <c r="DA584" i="3"/>
  <c r="DB673" i="3"/>
  <c r="DA616" i="3"/>
  <c r="DC652" i="3"/>
  <c r="DA641" i="3"/>
  <c r="DA694" i="3"/>
  <c r="DB565" i="3"/>
  <c r="DB725" i="3"/>
  <c r="DC631" i="3"/>
  <c r="DC639" i="3"/>
  <c r="DD658" i="3"/>
  <c r="DB730" i="3"/>
  <c r="DB646" i="3"/>
  <c r="DB692" i="3"/>
  <c r="DA554" i="3"/>
  <c r="DA653" i="3"/>
  <c r="DA728" i="3"/>
  <c r="DB664" i="3"/>
  <c r="DA711" i="3"/>
  <c r="DA617" i="3"/>
  <c r="DB621" i="3"/>
  <c r="DA581" i="3"/>
  <c r="DA587" i="3"/>
  <c r="DB601" i="3"/>
  <c r="DB627" i="3"/>
  <c r="DB525" i="3"/>
  <c r="DB564" i="3"/>
  <c r="DB566" i="3"/>
  <c r="DB721" i="3"/>
  <c r="DA649" i="3"/>
  <c r="DA714" i="3"/>
  <c r="DB611" i="3"/>
  <c r="DA724" i="3"/>
  <c r="DB640" i="3"/>
  <c r="DD717" i="3"/>
  <c r="DB623" i="3"/>
  <c r="DA577" i="3"/>
  <c r="DB540" i="3"/>
  <c r="DB690" i="3"/>
  <c r="DA625" i="3"/>
  <c r="DC526" i="3"/>
  <c r="DB414" i="3"/>
  <c r="DA440" i="3"/>
  <c r="DC417" i="3"/>
  <c r="DB479" i="3"/>
  <c r="DC514" i="3"/>
  <c r="DB510" i="3"/>
  <c r="DA415" i="3"/>
  <c r="DD516" i="3"/>
  <c r="DD493" i="3"/>
  <c r="DC519" i="3"/>
  <c r="DA436" i="3"/>
  <c r="DB437" i="3"/>
  <c r="DE429" i="3"/>
  <c r="DC427" i="3"/>
  <c r="DA470" i="3"/>
  <c r="DF518" i="3"/>
  <c r="DB480" i="3"/>
  <c r="DB515" i="3"/>
  <c r="DC499" i="3"/>
  <c r="DA457" i="3"/>
  <c r="DB423" i="3"/>
  <c r="DB474" i="3"/>
  <c r="DD459" i="3"/>
  <c r="DB419" i="3"/>
  <c r="DC418" i="3"/>
  <c r="DA478" i="3"/>
  <c r="DB472" i="3"/>
  <c r="DA469" i="3"/>
  <c r="DA462" i="3"/>
  <c r="DD488" i="3"/>
  <c r="DH511" i="3"/>
  <c r="DA491" i="3"/>
  <c r="DA431" i="3"/>
  <c r="DC458" i="3"/>
  <c r="DA416" i="3"/>
  <c r="DB463" i="3"/>
  <c r="DA489" i="3"/>
  <c r="DE509" i="3"/>
  <c r="DB425" i="3"/>
  <c r="DA498" i="3"/>
  <c r="DB502" i="3"/>
  <c r="DA505" i="3"/>
  <c r="DB507" i="3"/>
  <c r="DA495" i="3"/>
  <c r="DA494" i="3"/>
  <c r="DA433" i="3"/>
  <c r="DC467" i="3"/>
  <c r="DA473" i="3"/>
  <c r="DA420" i="3"/>
  <c r="DE501" i="3"/>
  <c r="DC471" i="3"/>
  <c r="DA426" i="3"/>
  <c r="DC461" i="3"/>
  <c r="DB490" i="3"/>
  <c r="DA497" i="3"/>
  <c r="DE465" i="3"/>
  <c r="DA432" i="3"/>
  <c r="DA412" i="3"/>
  <c r="DD504" i="3"/>
  <c r="DC483" i="3"/>
  <c r="DB430" i="3"/>
  <c r="DA484" i="3"/>
  <c r="DB503" i="3"/>
  <c r="DF512" i="3"/>
  <c r="DA475" i="3"/>
  <c r="DC496" i="3"/>
  <c r="DA413" i="3"/>
  <c r="DD477" i="3"/>
  <c r="DB421" i="3"/>
  <c r="DB481" i="3"/>
  <c r="DA438" i="3"/>
  <c r="DB460" i="3"/>
  <c r="DA508" i="3"/>
  <c r="DC492" i="3"/>
  <c r="DB466" i="3"/>
  <c r="DB506" i="3"/>
  <c r="DC422" i="3"/>
  <c r="DB424" i="3"/>
  <c r="DB435" i="3"/>
  <c r="DA485" i="3"/>
  <c r="DB464" i="3"/>
  <c r="DA468" i="3"/>
  <c r="DD513" i="3"/>
  <c r="DD434" i="3"/>
  <c r="DB487" i="3"/>
  <c r="DA410" i="3"/>
  <c r="DA500" i="3"/>
  <c r="DC411" i="3"/>
  <c r="DA428" i="3"/>
  <c r="DA517" i="3"/>
  <c r="DD476" i="3"/>
  <c r="DE441" i="3"/>
  <c r="DD486" i="3"/>
  <c r="DB374" i="3"/>
  <c r="DB375" i="3"/>
  <c r="DA378" i="3"/>
  <c r="DB373" i="3"/>
  <c r="DD376" i="3"/>
  <c r="DB370" i="3"/>
  <c r="DB380" i="3"/>
  <c r="DB371" i="3"/>
  <c r="DB372" i="3"/>
  <c r="DE379" i="3"/>
  <c r="DB377" i="3"/>
  <c r="AH29" i="78"/>
  <c r="AJ25" i="78"/>
  <c r="AI28" i="78"/>
  <c r="AI31" i="78"/>
  <c r="AX1164" i="3" l="1"/>
  <c r="BG1163" i="3"/>
  <c r="BB1163" i="3"/>
  <c r="BH1163" i="3"/>
  <c r="AZ1163" i="3"/>
  <c r="BI1163" i="3"/>
  <c r="BD1163" i="3"/>
  <c r="BC1163" i="3"/>
  <c r="BJ1163" i="3"/>
  <c r="BA1163" i="3"/>
  <c r="BE1163" i="3"/>
  <c r="BF1163" i="3"/>
  <c r="BK1163" i="3"/>
  <c r="BL1163" i="3"/>
  <c r="BM1163" i="3"/>
  <c r="BN1163" i="3"/>
  <c r="BO1163" i="3"/>
  <c r="BP1163" i="3"/>
  <c r="BQ1163" i="3"/>
  <c r="BR1163" i="3"/>
  <c r="BS1163" i="3"/>
  <c r="BT1163" i="3"/>
  <c r="BU1163" i="3"/>
  <c r="BV1163" i="3"/>
  <c r="BW1163" i="3"/>
  <c r="BX1163" i="3"/>
  <c r="BY1163" i="3"/>
  <c r="BZ1163" i="3"/>
  <c r="CA1163" i="3"/>
  <c r="CB1163" i="3"/>
  <c r="CC1163" i="3"/>
  <c r="CD1163" i="3"/>
  <c r="CE1163" i="3"/>
  <c r="AY765" i="3" a="1"/>
  <c r="AY765" i="3" s="1"/>
  <c r="DK925" i="3"/>
  <c r="DK924" i="3"/>
  <c r="DL530" i="3"/>
  <c r="DJ529" i="3"/>
  <c r="DK144" i="3"/>
  <c r="DK143" i="3"/>
  <c r="DL877" i="3"/>
  <c r="DK99" i="3"/>
  <c r="DK849" i="3"/>
  <c r="DJ846" i="3"/>
  <c r="DL848" i="3"/>
  <c r="DK851" i="3"/>
  <c r="DK838" i="3"/>
  <c r="DK842" i="3"/>
  <c r="DL837" i="3"/>
  <c r="DK841" i="3"/>
  <c r="DL850" i="3"/>
  <c r="DL839" i="3"/>
  <c r="DL843" i="3"/>
  <c r="DK840" i="3"/>
  <c r="DL847" i="3"/>
  <c r="DK844" i="3"/>
  <c r="DL444" i="3"/>
  <c r="DK443" i="3"/>
  <c r="DK445" i="3"/>
  <c r="DL450" i="3"/>
  <c r="DL442" i="3"/>
  <c r="DL451" i="3"/>
  <c r="DL456" i="3"/>
  <c r="DK447" i="3"/>
  <c r="DL446" i="3"/>
  <c r="DK455" i="3"/>
  <c r="DK439" i="3"/>
  <c r="DK68" i="3"/>
  <c r="CC68" i="3"/>
  <c r="DJ71" i="3"/>
  <c r="CB71" i="3"/>
  <c r="CD65" i="3"/>
  <c r="DL65" i="3"/>
  <c r="CE65" i="3" s="1"/>
  <c r="DK64" i="3"/>
  <c r="CC64" i="3"/>
  <c r="DK61" i="3"/>
  <c r="CC61" i="3"/>
  <c r="DK67" i="3"/>
  <c r="CC67" i="3"/>
  <c r="DL62" i="3"/>
  <c r="CE62" i="3" s="1"/>
  <c r="CD62" i="3"/>
  <c r="DK63" i="3"/>
  <c r="CC63" i="3"/>
  <c r="DL66" i="3"/>
  <c r="CE66" i="3" s="1"/>
  <c r="CD66" i="3"/>
  <c r="DL69" i="3"/>
  <c r="CE69" i="3" s="1"/>
  <c r="CD69" i="3"/>
  <c r="CD70" i="3"/>
  <c r="DL70" i="3"/>
  <c r="CE70" i="3" s="1"/>
  <c r="DE1142" i="3"/>
  <c r="DD780" i="3"/>
  <c r="BV780" i="3"/>
  <c r="DD1086" i="3"/>
  <c r="DC822" i="3"/>
  <c r="DC1107" i="3"/>
  <c r="DB786" i="3"/>
  <c r="BT786" i="3"/>
  <c r="DF957" i="3"/>
  <c r="DE1124" i="3"/>
  <c r="DC1038" i="3"/>
  <c r="DD885" i="3"/>
  <c r="DD788" i="3"/>
  <c r="BV788" i="3"/>
  <c r="DC1132" i="3"/>
  <c r="DD923" i="3"/>
  <c r="DD1111" i="3"/>
  <c r="DF1029" i="3"/>
  <c r="DF820" i="3"/>
  <c r="DD943" i="3"/>
  <c r="DD807" i="3"/>
  <c r="DG881" i="3"/>
  <c r="DB973" i="3"/>
  <c r="DC944" i="3"/>
  <c r="DD966" i="3"/>
  <c r="DD970" i="3"/>
  <c r="DE979" i="3"/>
  <c r="DC1062" i="3"/>
  <c r="DD982" i="3"/>
  <c r="DC1080" i="3"/>
  <c r="DG854" i="3"/>
  <c r="DD1057" i="3"/>
  <c r="DE1034" i="3"/>
  <c r="DB862" i="3"/>
  <c r="DD866" i="3"/>
  <c r="DD917" i="3"/>
  <c r="DD908" i="3"/>
  <c r="DF1005" i="3"/>
  <c r="DD900" i="3"/>
  <c r="DD1017" i="3"/>
  <c r="DC976" i="3"/>
  <c r="DD793" i="3"/>
  <c r="BV793" i="3"/>
  <c r="DF1125" i="3"/>
  <c r="DD1028" i="3"/>
  <c r="DC804" i="3"/>
  <c r="DC1104" i="3"/>
  <c r="DE1082" i="3"/>
  <c r="DC901" i="3"/>
  <c r="DC984" i="3"/>
  <c r="DE888" i="3"/>
  <c r="DD1103" i="3"/>
  <c r="DD907" i="3"/>
  <c r="DC1000" i="3"/>
  <c r="DC1072" i="3"/>
  <c r="DG863" i="3"/>
  <c r="DE1069" i="3"/>
  <c r="DC951" i="3"/>
  <c r="DC828" i="3"/>
  <c r="DC1112" i="3"/>
  <c r="DE894" i="3"/>
  <c r="DD805" i="3"/>
  <c r="DD778" i="3"/>
  <c r="BV778" i="3"/>
  <c r="DD1106" i="3"/>
  <c r="DC831" i="3"/>
  <c r="DC1131" i="3"/>
  <c r="DE1091" i="3"/>
  <c r="DC1110" i="3"/>
  <c r="DB1138" i="3"/>
  <c r="DH1114" i="3"/>
  <c r="DC928" i="3"/>
  <c r="DD827" i="3"/>
  <c r="DC852" i="3"/>
  <c r="DD1033" i="3"/>
  <c r="DF799" i="3"/>
  <c r="BX799" i="3"/>
  <c r="DC832" i="3"/>
  <c r="DE834" i="3"/>
  <c r="DC1096" i="3"/>
  <c r="DF927" i="3"/>
  <c r="DC1081" i="3"/>
  <c r="DD1115" i="3"/>
  <c r="DC1052" i="3"/>
  <c r="DB857" i="3"/>
  <c r="DC962" i="3"/>
  <c r="DD909" i="3"/>
  <c r="DC959" i="3"/>
  <c r="DB1121" i="3"/>
  <c r="DC1061" i="3"/>
  <c r="DC958" i="3"/>
  <c r="DE871" i="3"/>
  <c r="DC1073" i="3"/>
  <c r="DF860" i="3"/>
  <c r="DD1087" i="3"/>
  <c r="DE880" i="3"/>
  <c r="DC993" i="3"/>
  <c r="DB1094" i="3"/>
  <c r="DC856" i="3"/>
  <c r="DB1090" i="3"/>
  <c r="DE1100" i="3"/>
  <c r="DD947" i="3"/>
  <c r="DE890" i="3"/>
  <c r="DD1058" i="3"/>
  <c r="DE1010" i="3"/>
  <c r="DD1035" i="3"/>
  <c r="DC1089" i="3"/>
  <c r="DC859" i="3"/>
  <c r="DB1136" i="3"/>
  <c r="DD1070" i="3"/>
  <c r="DC853" i="3"/>
  <c r="DC991" i="3"/>
  <c r="DC814" i="3"/>
  <c r="DF813" i="3"/>
  <c r="DE934" i="3"/>
  <c r="DF931" i="3"/>
  <c r="DC800" i="3"/>
  <c r="BU800" i="3"/>
  <c r="DD833" i="3"/>
  <c r="DD821" i="3"/>
  <c r="DC1015" i="3"/>
  <c r="DF980" i="3"/>
  <c r="DC882" i="3"/>
  <c r="DC1071" i="3"/>
  <c r="DD873" i="3"/>
  <c r="DD801" i="3"/>
  <c r="BV801" i="3"/>
  <c r="DC1013" i="3"/>
  <c r="DD974" i="3"/>
  <c r="AZ801" i="3"/>
  <c r="BA801" i="3"/>
  <c r="BB801" i="3"/>
  <c r="BC801" i="3"/>
  <c r="BD801" i="3"/>
  <c r="BE801" i="3"/>
  <c r="BF801" i="3"/>
  <c r="BG801" i="3"/>
  <c r="BH801" i="3"/>
  <c r="BI801" i="3"/>
  <c r="BJ801" i="3"/>
  <c r="BK801" i="3"/>
  <c r="BL801" i="3"/>
  <c r="BM801" i="3"/>
  <c r="BN801" i="3"/>
  <c r="BO801" i="3"/>
  <c r="BP801" i="3"/>
  <c r="BQ801" i="3"/>
  <c r="BR801" i="3"/>
  <c r="BS801" i="3"/>
  <c r="BT801" i="3"/>
  <c r="DD972" i="3"/>
  <c r="DC903" i="3"/>
  <c r="DE932" i="3"/>
  <c r="DE897" i="3"/>
  <c r="DC1008" i="3"/>
  <c r="DD1046" i="3"/>
  <c r="DE1128" i="3"/>
  <c r="DD898" i="3"/>
  <c r="DC1075" i="3"/>
  <c r="DD1018" i="3"/>
  <c r="DB992" i="3"/>
  <c r="DC1039" i="3"/>
  <c r="DD1109" i="3"/>
  <c r="BV781" i="3"/>
  <c r="DD781" i="3"/>
  <c r="DG937" i="3"/>
  <c r="DD1093" i="3"/>
  <c r="DD861" i="3"/>
  <c r="DD987" i="3"/>
  <c r="DB1097" i="3"/>
  <c r="DC910" i="3"/>
  <c r="DE1074" i="3"/>
  <c r="DC855" i="3"/>
  <c r="DC836" i="3"/>
  <c r="DC1030" i="3"/>
  <c r="DE802" i="3"/>
  <c r="BW802" i="3"/>
  <c r="DC977" i="3"/>
  <c r="DC985" i="3"/>
  <c r="DC949" i="3"/>
  <c r="DF875" i="3"/>
  <c r="DC1051" i="3"/>
  <c r="DC961" i="3"/>
  <c r="DF1060" i="3"/>
  <c r="DD883" i="3"/>
  <c r="DC939" i="3"/>
  <c r="DC983" i="3"/>
  <c r="DD1137" i="3"/>
  <c r="DF1113" i="3"/>
  <c r="DC911" i="3"/>
  <c r="DG994" i="3"/>
  <c r="DC990" i="3"/>
  <c r="DE1099" i="3"/>
  <c r="DD1076" i="3"/>
  <c r="DC824" i="3"/>
  <c r="DF782" i="3"/>
  <c r="BX782" i="3"/>
  <c r="DC878" i="3"/>
  <c r="DC1098" i="3"/>
  <c r="DC779" i="3"/>
  <c r="BU779" i="3"/>
  <c r="DD1041" i="3"/>
  <c r="DB1129" i="3"/>
  <c r="DD858" i="3"/>
  <c r="DD874" i="3"/>
  <c r="DE906" i="3"/>
  <c r="DF1019" i="3"/>
  <c r="DB887" i="3"/>
  <c r="DD784" i="3"/>
  <c r="BV784" i="3"/>
  <c r="DD811" i="3"/>
  <c r="DD1108" i="3"/>
  <c r="DE816" i="3"/>
  <c r="DC904" i="3"/>
  <c r="DC1119" i="3"/>
  <c r="DE803" i="3"/>
  <c r="DF1043" i="3"/>
  <c r="DE1063" i="3"/>
  <c r="DD955" i="3"/>
  <c r="DB1007" i="3"/>
  <c r="DE1021" i="3"/>
  <c r="DD819" i="3"/>
  <c r="DC1002" i="3"/>
  <c r="DD1139" i="3"/>
  <c r="DD916" i="3"/>
  <c r="DD1130" i="3"/>
  <c r="DG1105" i="3"/>
  <c r="DC975" i="3"/>
  <c r="DD893" i="3"/>
  <c r="DD1048" i="3"/>
  <c r="DD1118" i="3"/>
  <c r="DD986" i="3"/>
  <c r="DD1047" i="3"/>
  <c r="DE997" i="3"/>
  <c r="DD1123" i="3"/>
  <c r="DC1009" i="3"/>
  <c r="DE1120" i="3"/>
  <c r="DC796" i="3"/>
  <c r="BU796" i="3"/>
  <c r="DD913" i="3"/>
  <c r="DC818" i="3"/>
  <c r="DD1085" i="3"/>
  <c r="DC933" i="3"/>
  <c r="DD899" i="3"/>
  <c r="DC895" i="3"/>
  <c r="DF829" i="3"/>
  <c r="DF1031" i="3"/>
  <c r="DF1116" i="3"/>
  <c r="BV795" i="3"/>
  <c r="DD795" i="3"/>
  <c r="DD954" i="3"/>
  <c r="DE905" i="3"/>
  <c r="DC1084" i="3"/>
  <c r="DE790" i="3"/>
  <c r="BW790" i="3"/>
  <c r="DB914" i="3"/>
  <c r="DE794" i="3"/>
  <c r="BW794" i="3"/>
  <c r="DH1016" i="3"/>
  <c r="DD1012" i="3"/>
  <c r="DD996" i="3"/>
  <c r="DE1127" i="3"/>
  <c r="DD929" i="3"/>
  <c r="DG872" i="3"/>
  <c r="DC1067" i="3"/>
  <c r="DB920" i="3"/>
  <c r="DF1049" i="3"/>
  <c r="DB870" i="3"/>
  <c r="DD817" i="3"/>
  <c r="DE942" i="3"/>
  <c r="DC963" i="3"/>
  <c r="DE1059" i="3"/>
  <c r="DE806" i="3"/>
  <c r="DG960" i="3"/>
  <c r="DD978" i="3"/>
  <c r="DD950" i="3"/>
  <c r="DC1083" i="3"/>
  <c r="DD938" i="3"/>
  <c r="DD884" i="3"/>
  <c r="DC1001" i="3"/>
  <c r="DC892" i="3"/>
  <c r="DF791" i="3"/>
  <c r="BX791" i="3"/>
  <c r="DD1004" i="3"/>
  <c r="DD1135" i="3"/>
  <c r="DE940" i="3"/>
  <c r="DE889" i="3"/>
  <c r="DD1022" i="3"/>
  <c r="DD1056" i="3"/>
  <c r="DD810" i="3"/>
  <c r="DD1026" i="3"/>
  <c r="DD1045" i="3"/>
  <c r="DC967" i="3"/>
  <c r="DC830" i="3"/>
  <c r="DC1032" i="3"/>
  <c r="DB868" i="3"/>
  <c r="DC792" i="3"/>
  <c r="BU792" i="3"/>
  <c r="DC922" i="3"/>
  <c r="DD1037" i="3"/>
  <c r="DC886" i="3"/>
  <c r="DE919" i="3"/>
  <c r="DD1066" i="3"/>
  <c r="DD989" i="3"/>
  <c r="DE1055" i="3"/>
  <c r="DB915" i="3"/>
  <c r="DC812" i="3"/>
  <c r="DD1025" i="3"/>
  <c r="DC912" i="3"/>
  <c r="DC948" i="3"/>
  <c r="DD1078" i="3"/>
  <c r="DC1044" i="3"/>
  <c r="DE785" i="3"/>
  <c r="BW785" i="3"/>
  <c r="DD952" i="3"/>
  <c r="DC1020" i="3"/>
  <c r="DC1122" i="3"/>
  <c r="DC1042" i="3"/>
  <c r="DD956" i="3"/>
  <c r="DD809" i="3"/>
  <c r="DD999" i="3"/>
  <c r="DC968" i="3"/>
  <c r="DE946" i="3"/>
  <c r="DJ1126" i="3"/>
  <c r="DD1095" i="3"/>
  <c r="DB1023" i="3"/>
  <c r="DC1053" i="3"/>
  <c r="DC869" i="3"/>
  <c r="DD1024" i="3"/>
  <c r="DE926" i="3"/>
  <c r="DD1027" i="3"/>
  <c r="DF1065" i="3"/>
  <c r="DF953" i="3"/>
  <c r="DD941" i="3"/>
  <c r="DC835" i="3"/>
  <c r="DD825" i="3"/>
  <c r="DD797" i="3"/>
  <c r="BV797" i="3"/>
  <c r="BV787" i="3"/>
  <c r="DD787" i="3"/>
  <c r="DE1064" i="3"/>
  <c r="DD988" i="3"/>
  <c r="DC1054" i="3"/>
  <c r="DC896" i="3"/>
  <c r="DC1088" i="3"/>
  <c r="DB930" i="3"/>
  <c r="DC1141" i="3"/>
  <c r="DC902" i="3"/>
  <c r="DE969" i="3"/>
  <c r="DE879" i="3"/>
  <c r="DD891" i="3"/>
  <c r="DE823" i="3"/>
  <c r="DC1040" i="3"/>
  <c r="DC865" i="3"/>
  <c r="DC808" i="3"/>
  <c r="DB1102" i="3"/>
  <c r="DE798" i="3"/>
  <c r="BW798" i="3"/>
  <c r="DD1006" i="3"/>
  <c r="DC936" i="3"/>
  <c r="BV783" i="3"/>
  <c r="DD783" i="3"/>
  <c r="DD1068" i="3"/>
  <c r="DD1101" i="3"/>
  <c r="DE867" i="3"/>
  <c r="DD1077" i="3"/>
  <c r="DD935" i="3"/>
  <c r="DB981" i="3"/>
  <c r="DB1134" i="3"/>
  <c r="DC918" i="3"/>
  <c r="DF995" i="3"/>
  <c r="DC876" i="3"/>
  <c r="DE815" i="3"/>
  <c r="DE1014" i="3"/>
  <c r="DC964" i="3"/>
  <c r="DF1140" i="3"/>
  <c r="DD1117" i="3"/>
  <c r="DD1036" i="3"/>
  <c r="DC1079" i="3"/>
  <c r="DD998" i="3"/>
  <c r="DD826" i="3"/>
  <c r="DC1050" i="3"/>
  <c r="DF1011" i="3"/>
  <c r="DF971" i="3"/>
  <c r="DF921" i="3"/>
  <c r="DF1092" i="3"/>
  <c r="DC864" i="3"/>
  <c r="DC965" i="3"/>
  <c r="DB1133" i="3"/>
  <c r="DD945" i="3"/>
  <c r="DD789" i="3"/>
  <c r="BV789" i="3"/>
  <c r="DE1003" i="3"/>
  <c r="DC601" i="3"/>
  <c r="DD652" i="3"/>
  <c r="DD547" i="3"/>
  <c r="DC710" i="3"/>
  <c r="DC686" i="3"/>
  <c r="DC698" i="3"/>
  <c r="DE560" i="3"/>
  <c r="DB524" i="3"/>
  <c r="DB625" i="3"/>
  <c r="DB617" i="3"/>
  <c r="DB653" i="3"/>
  <c r="DC706" i="3"/>
  <c r="DD546" i="3"/>
  <c r="DD544" i="3"/>
  <c r="DD705" i="3"/>
  <c r="DB609" i="3"/>
  <c r="DC729" i="3"/>
  <c r="DC672" i="3"/>
  <c r="DB742" i="3"/>
  <c r="DE638" i="3"/>
  <c r="DC586" i="3"/>
  <c r="DF630" i="3"/>
  <c r="DE719" i="3"/>
  <c r="DB563" i="3"/>
  <c r="DC702" i="3"/>
  <c r="DB697" i="3"/>
  <c r="DC654" i="3"/>
  <c r="DB648" i="3"/>
  <c r="DB731" i="3"/>
  <c r="DB744" i="3"/>
  <c r="DD707" i="3"/>
  <c r="DE602" i="3"/>
  <c r="DD562" i="3"/>
  <c r="DD636" i="3"/>
  <c r="DC722" i="3"/>
  <c r="DD567" i="3"/>
  <c r="DB650" i="3"/>
  <c r="DE642" i="3"/>
  <c r="DF675" i="3"/>
  <c r="DB667" i="3"/>
  <c r="DC543" i="3"/>
  <c r="DC690" i="3"/>
  <c r="DE658" i="3"/>
  <c r="DB538" i="3"/>
  <c r="DB550" i="3"/>
  <c r="DB557" i="3"/>
  <c r="DB711" i="3"/>
  <c r="DB554" i="3"/>
  <c r="DH536" i="3"/>
  <c r="DD552" i="3"/>
  <c r="DF681" i="3"/>
  <c r="DD677" i="3"/>
  <c r="DD615" i="3"/>
  <c r="DB523" i="3"/>
  <c r="DD703" i="3"/>
  <c r="DB604" i="3"/>
  <c r="DC662" i="3"/>
  <c r="DC618" i="3"/>
  <c r="DD588" i="3"/>
  <c r="DE674" i="3"/>
  <c r="DD535" i="3"/>
  <c r="DB533" i="3"/>
  <c r="DF569" i="3"/>
  <c r="DD727" i="3"/>
  <c r="DD593" i="3"/>
  <c r="DB598" i="3"/>
  <c r="DB603" i="3"/>
  <c r="DC551" i="3"/>
  <c r="DB622" i="3"/>
  <c r="DC680" i="3"/>
  <c r="DB723" i="3"/>
  <c r="DD701" i="3"/>
  <c r="DD661" i="3"/>
  <c r="DC634" i="3"/>
  <c r="DB734" i="3"/>
  <c r="DC597" i="3"/>
  <c r="DC623" i="3"/>
  <c r="DC564" i="3"/>
  <c r="DC600" i="3"/>
  <c r="DB619" i="3"/>
  <c r="DE531" i="3"/>
  <c r="DB599" i="3"/>
  <c r="DB649" i="3"/>
  <c r="DC525" i="3"/>
  <c r="DB581" i="3"/>
  <c r="DC664" i="3"/>
  <c r="DC692" i="3"/>
  <c r="DD639" i="3"/>
  <c r="DC673" i="3"/>
  <c r="DC537" i="3"/>
  <c r="DB708" i="3"/>
  <c r="DE678" i="3"/>
  <c r="DE666" i="3"/>
  <c r="DC572" i="3"/>
  <c r="DB556" i="3"/>
  <c r="DD676" i="3"/>
  <c r="DC668" i="3"/>
  <c r="DB585" i="3"/>
  <c r="DB592" i="3"/>
  <c r="DE575" i="3"/>
  <c r="DE558" i="3"/>
  <c r="DB635" i="3"/>
  <c r="DC539" i="3"/>
  <c r="DE700" i="3"/>
  <c r="DE656" i="3"/>
  <c r="DC679" i="3"/>
  <c r="DB553" i="3"/>
  <c r="DC730" i="3"/>
  <c r="DB587" i="3"/>
  <c r="DB726" i="3"/>
  <c r="DH528" i="3"/>
  <c r="DC540" i="3"/>
  <c r="DC640" i="3"/>
  <c r="DB694" i="3"/>
  <c r="DC695" i="3"/>
  <c r="DG570" i="3"/>
  <c r="DD651" i="3"/>
  <c r="DD735" i="3"/>
  <c r="DE534" i="3"/>
  <c r="DB699" i="3"/>
  <c r="DC583" i="3"/>
  <c r="DB522" i="3"/>
  <c r="DC591" i="3"/>
  <c r="DB532" i="3"/>
  <c r="DB739" i="3"/>
  <c r="DE709" i="3"/>
  <c r="DB693" i="3"/>
  <c r="DC745" i="3"/>
  <c r="DC548" i="3"/>
  <c r="DD683" i="3"/>
  <c r="DC691" i="3"/>
  <c r="DB589" i="3"/>
  <c r="DC608" i="3"/>
  <c r="DB637" i="3"/>
  <c r="DB736" i="3"/>
  <c r="DC738" i="3"/>
  <c r="DC737" i="3"/>
  <c r="DC542" i="3"/>
  <c r="DE527" i="3"/>
  <c r="DC612" i="3"/>
  <c r="DD715" i="3"/>
  <c r="DC670" i="3"/>
  <c r="DD743" i="3"/>
  <c r="DD669" i="3"/>
  <c r="DB520" i="3"/>
  <c r="DC611" i="3"/>
  <c r="DB714" i="3"/>
  <c r="DB616" i="3"/>
  <c r="DE549" i="3"/>
  <c r="DD610" i="3"/>
  <c r="DB724" i="3"/>
  <c r="DC721" i="3"/>
  <c r="DC621" i="3"/>
  <c r="DB728" i="3"/>
  <c r="DC646" i="3"/>
  <c r="DD631" i="3"/>
  <c r="DB584" i="3"/>
  <c r="DC596" i="3"/>
  <c r="DD644" i="3"/>
  <c r="DB689" i="3"/>
  <c r="DB590" i="3"/>
  <c r="DC704" i="3"/>
  <c r="DC559" i="3"/>
  <c r="DD643" i="3"/>
  <c r="DE718" i="3"/>
  <c r="DE555" i="3"/>
  <c r="DD657" i="3"/>
  <c r="DB574" i="3"/>
  <c r="DD696" i="3"/>
  <c r="DC573" i="3"/>
  <c r="DC716" i="3"/>
  <c r="DB671" i="3"/>
  <c r="DB607" i="3"/>
  <c r="DC566" i="3"/>
  <c r="DE717" i="3"/>
  <c r="DC565" i="3"/>
  <c r="DC647" i="3"/>
  <c r="DD682" i="3"/>
  <c r="DC545" i="3"/>
  <c r="DD526" i="3"/>
  <c r="DB577" i="3"/>
  <c r="DC627" i="3"/>
  <c r="DB641" i="3"/>
  <c r="DB614" i="3"/>
  <c r="DC541" i="3"/>
  <c r="DC626" i="3"/>
  <c r="DB606" i="3"/>
  <c r="DG568" i="3"/>
  <c r="DB605" i="3"/>
  <c r="DD688" i="3"/>
  <c r="DB659" i="3"/>
  <c r="DE684" i="3"/>
  <c r="DD521" i="3"/>
  <c r="DD580" i="3"/>
  <c r="DC594" i="3"/>
  <c r="DC578" i="3"/>
  <c r="DB732" i="3"/>
  <c r="DD571" i="3"/>
  <c r="DD628" i="3"/>
  <c r="DB720" i="3"/>
  <c r="DC713" i="3"/>
  <c r="DB576" i="3"/>
  <c r="DB629" i="3"/>
  <c r="DC733" i="3"/>
  <c r="DC624" i="3"/>
  <c r="DD595" i="3"/>
  <c r="DB613" i="3"/>
  <c r="DB632" i="3"/>
  <c r="DB740" i="3"/>
  <c r="DC561" i="3"/>
  <c r="DB665" i="3"/>
  <c r="DE620" i="3"/>
  <c r="DC712" i="3"/>
  <c r="DC741" i="3"/>
  <c r="DC655" i="3"/>
  <c r="DC725" i="3"/>
  <c r="DF633" i="3"/>
  <c r="DB687" i="3"/>
  <c r="DF685" i="3"/>
  <c r="DC579" i="3"/>
  <c r="DC660" i="3"/>
  <c r="DB582" i="3"/>
  <c r="DB645" i="3"/>
  <c r="DB663" i="3"/>
  <c r="DE434" i="3"/>
  <c r="DB473" i="3"/>
  <c r="DE476" i="3"/>
  <c r="DD467" i="3"/>
  <c r="DB457" i="3"/>
  <c r="DG518" i="3"/>
  <c r="DC479" i="3"/>
  <c r="DB517" i="3"/>
  <c r="DB410" i="3"/>
  <c r="DC424" i="3"/>
  <c r="DD492" i="3"/>
  <c r="DC481" i="3"/>
  <c r="DB484" i="3"/>
  <c r="DB412" i="3"/>
  <c r="DC490" i="3"/>
  <c r="DF501" i="3"/>
  <c r="DB469" i="3"/>
  <c r="DC419" i="3"/>
  <c r="DG512" i="3"/>
  <c r="DB498" i="3"/>
  <c r="DB500" i="3"/>
  <c r="DB413" i="3"/>
  <c r="DB497" i="3"/>
  <c r="DB491" i="3"/>
  <c r="DE516" i="3"/>
  <c r="DB468" i="3"/>
  <c r="DD496" i="3"/>
  <c r="DB433" i="3"/>
  <c r="DB505" i="3"/>
  <c r="DF509" i="3"/>
  <c r="DB416" i="3"/>
  <c r="DI511" i="3"/>
  <c r="DC472" i="3"/>
  <c r="DE459" i="3"/>
  <c r="DD499" i="3"/>
  <c r="DB470" i="3"/>
  <c r="DB415" i="3"/>
  <c r="DD417" i="3"/>
  <c r="DC487" i="3"/>
  <c r="DC506" i="3"/>
  <c r="DE513" i="3"/>
  <c r="DC466" i="3"/>
  <c r="DE504" i="3"/>
  <c r="DC463" i="3"/>
  <c r="DC437" i="3"/>
  <c r="DE486" i="3"/>
  <c r="DB428" i="3"/>
  <c r="DC464" i="3"/>
  <c r="DD422" i="3"/>
  <c r="DB508" i="3"/>
  <c r="DC430" i="3"/>
  <c r="DD461" i="3"/>
  <c r="DC502" i="3"/>
  <c r="DB436" i="3"/>
  <c r="DB475" i="3"/>
  <c r="DB494" i="3"/>
  <c r="DD458" i="3"/>
  <c r="DE488" i="3"/>
  <c r="DB478" i="3"/>
  <c r="DC474" i="3"/>
  <c r="DC515" i="3"/>
  <c r="DD427" i="3"/>
  <c r="DD519" i="3"/>
  <c r="DC421" i="3"/>
  <c r="DB432" i="3"/>
  <c r="DB420" i="3"/>
  <c r="DD411" i="3"/>
  <c r="DB485" i="3"/>
  <c r="DE477" i="3"/>
  <c r="DD483" i="3"/>
  <c r="DF465" i="3"/>
  <c r="DB426" i="3"/>
  <c r="DB495" i="3"/>
  <c r="DC510" i="3"/>
  <c r="DB440" i="3"/>
  <c r="DF441" i="3"/>
  <c r="DC460" i="3"/>
  <c r="DB489" i="3"/>
  <c r="DB462" i="3"/>
  <c r="DD418" i="3"/>
  <c r="DC423" i="3"/>
  <c r="DC480" i="3"/>
  <c r="DF429" i="3"/>
  <c r="DD514" i="3"/>
  <c r="DC414" i="3"/>
  <c r="DC435" i="3"/>
  <c r="DB438" i="3"/>
  <c r="DC503" i="3"/>
  <c r="DD471" i="3"/>
  <c r="DC507" i="3"/>
  <c r="DC425" i="3"/>
  <c r="DB431" i="3"/>
  <c r="DE493" i="3"/>
  <c r="DC371" i="3"/>
  <c r="DC373" i="3"/>
  <c r="DE376" i="3"/>
  <c r="DB378" i="3"/>
  <c r="DC372" i="3"/>
  <c r="DC377" i="3"/>
  <c r="DC380" i="3"/>
  <c r="DC370" i="3"/>
  <c r="DF379" i="3"/>
  <c r="DC375" i="3"/>
  <c r="DC374" i="3"/>
  <c r="AI29" i="78"/>
  <c r="AK25" i="78"/>
  <c r="AJ28" i="78"/>
  <c r="AJ31" i="78"/>
  <c r="BK1164" i="3" l="1"/>
  <c r="AX1165" i="3"/>
  <c r="BG1164" i="3"/>
  <c r="BC1164" i="3"/>
  <c r="BH1164" i="3"/>
  <c r="BD1164" i="3"/>
  <c r="BI1164" i="3"/>
  <c r="BL1164" i="3"/>
  <c r="AZ1164" i="3"/>
  <c r="BJ1164" i="3"/>
  <c r="BA1164" i="3"/>
  <c r="BB1164" i="3"/>
  <c r="BE1164" i="3"/>
  <c r="BF1164" i="3"/>
  <c r="BM1164" i="3"/>
  <c r="BN1164" i="3"/>
  <c r="BO1164" i="3"/>
  <c r="BP1164" i="3"/>
  <c r="BQ1164" i="3"/>
  <c r="BR1164" i="3"/>
  <c r="BS1164" i="3"/>
  <c r="BT1164" i="3"/>
  <c r="BU1164" i="3"/>
  <c r="BV1164" i="3"/>
  <c r="BW1164" i="3"/>
  <c r="BX1164" i="3"/>
  <c r="BY1164" i="3"/>
  <c r="BZ1164" i="3"/>
  <c r="CA1164" i="3"/>
  <c r="CB1164" i="3"/>
  <c r="CC1164" i="3"/>
  <c r="CD1164" i="3"/>
  <c r="CE1164" i="3"/>
  <c r="AY766" i="3" a="1"/>
  <c r="AY766" i="3" s="1"/>
  <c r="DL925" i="3"/>
  <c r="DL924" i="3"/>
  <c r="DK529" i="3"/>
  <c r="DL144" i="3"/>
  <c r="DL143" i="3"/>
  <c r="DL99" i="3"/>
  <c r="DL849" i="3"/>
  <c r="DL840" i="3"/>
  <c r="DL841" i="3"/>
  <c r="DL851" i="3"/>
  <c r="DL842" i="3"/>
  <c r="DL844" i="3"/>
  <c r="DK846" i="3"/>
  <c r="DL838" i="3"/>
  <c r="DL447" i="3"/>
  <c r="DL445" i="3"/>
  <c r="DL443" i="3"/>
  <c r="DL455" i="3"/>
  <c r="DL439" i="3"/>
  <c r="DL64" i="3"/>
  <c r="CE64" i="3" s="1"/>
  <c r="CD64" i="3"/>
  <c r="DL67" i="3"/>
  <c r="CE67" i="3" s="1"/>
  <c r="CD67" i="3"/>
  <c r="DK71" i="3"/>
  <c r="CC71" i="3"/>
  <c r="DL63" i="3"/>
  <c r="CE63" i="3" s="1"/>
  <c r="CD63" i="3"/>
  <c r="CD61" i="3"/>
  <c r="DL61" i="3"/>
  <c r="CE61" i="3" s="1"/>
  <c r="CD68" i="3"/>
  <c r="DL68" i="3"/>
  <c r="CE68" i="3" s="1"/>
  <c r="DF1142" i="3"/>
  <c r="DE1068" i="3"/>
  <c r="DC915" i="3"/>
  <c r="DH872" i="3"/>
  <c r="DD1009" i="3"/>
  <c r="DE1109" i="3"/>
  <c r="DD853" i="3"/>
  <c r="DF1069" i="3"/>
  <c r="DD901" i="3"/>
  <c r="DE1057" i="3"/>
  <c r="DE923" i="3"/>
  <c r="DD1107" i="3"/>
  <c r="DD864" i="3"/>
  <c r="DD1079" i="3"/>
  <c r="DE935" i="3"/>
  <c r="DF798" i="3"/>
  <c r="BX798" i="3"/>
  <c r="DF1064" i="3"/>
  <c r="DD835" i="3"/>
  <c r="DE1027" i="3"/>
  <c r="DE956" i="3"/>
  <c r="DD948" i="3"/>
  <c r="DF919" i="3"/>
  <c r="DD792" i="3"/>
  <c r="BV792" i="3"/>
  <c r="DE1056" i="3"/>
  <c r="DF1059" i="3"/>
  <c r="DC870" i="3"/>
  <c r="DF790" i="3"/>
  <c r="BX790" i="3"/>
  <c r="DD895" i="3"/>
  <c r="DD818" i="3"/>
  <c r="DD975" i="3"/>
  <c r="DF803" i="3"/>
  <c r="DE1108" i="3"/>
  <c r="DC1129" i="3"/>
  <c r="DD878" i="3"/>
  <c r="DF1099" i="3"/>
  <c r="DE883" i="3"/>
  <c r="DF802" i="3"/>
  <c r="BX802" i="3"/>
  <c r="DF1074" i="3"/>
  <c r="DE861" i="3"/>
  <c r="DD1075" i="3"/>
  <c r="DD1008" i="3"/>
  <c r="DE972" i="3"/>
  <c r="DE974" i="3"/>
  <c r="DD1071" i="3"/>
  <c r="DE821" i="3"/>
  <c r="DF934" i="3"/>
  <c r="DD1089" i="3"/>
  <c r="DF890" i="3"/>
  <c r="DE1087" i="3"/>
  <c r="DE909" i="3"/>
  <c r="DE1115" i="3"/>
  <c r="DF834" i="3"/>
  <c r="DD852" i="3"/>
  <c r="DC1138" i="3"/>
  <c r="DD831" i="3"/>
  <c r="DF894" i="3"/>
  <c r="DE1028" i="3"/>
  <c r="DE1017" i="3"/>
  <c r="DD1062" i="3"/>
  <c r="DE943" i="3"/>
  <c r="DD1088" i="3"/>
  <c r="DE1135" i="3"/>
  <c r="DE986" i="3"/>
  <c r="DG875" i="3"/>
  <c r="DD958" i="3"/>
  <c r="DE907" i="3"/>
  <c r="DE917" i="3"/>
  <c r="DD944" i="3"/>
  <c r="DD1038" i="3"/>
  <c r="DE789" i="3"/>
  <c r="BW789" i="3"/>
  <c r="DG1011" i="3"/>
  <c r="DD964" i="3"/>
  <c r="DG995" i="3"/>
  <c r="DD1040" i="3"/>
  <c r="DD1053" i="3"/>
  <c r="DD1050" i="3"/>
  <c r="DD918" i="3"/>
  <c r="DE783" i="3"/>
  <c r="BW783" i="3"/>
  <c r="DD902" i="3"/>
  <c r="DE787" i="3"/>
  <c r="BW787" i="3"/>
  <c r="DE941" i="3"/>
  <c r="DD1042" i="3"/>
  <c r="DD886" i="3"/>
  <c r="DE1045" i="3"/>
  <c r="DE1022" i="3"/>
  <c r="DE1004" i="3"/>
  <c r="DD963" i="3"/>
  <c r="DG1049" i="3"/>
  <c r="DI1016" i="3"/>
  <c r="DG1116" i="3"/>
  <c r="DE899" i="3"/>
  <c r="DD990" i="3"/>
  <c r="DE1137" i="3"/>
  <c r="DD1030" i="3"/>
  <c r="DE1093" i="3"/>
  <c r="DD1039" i="3"/>
  <c r="DE898" i="3"/>
  <c r="DD1013" i="3"/>
  <c r="DE833" i="3"/>
  <c r="DE1035" i="3"/>
  <c r="DE827" i="3"/>
  <c r="DH863" i="3"/>
  <c r="DE1103" i="3"/>
  <c r="DG1125" i="3"/>
  <c r="DD1132" i="3"/>
  <c r="DD1001" i="3"/>
  <c r="DE1139" i="3"/>
  <c r="DE945" i="3"/>
  <c r="DE1077" i="3"/>
  <c r="DD896" i="3"/>
  <c r="DC1023" i="3"/>
  <c r="BX785" i="3"/>
  <c r="DF785" i="3"/>
  <c r="DC868" i="3"/>
  <c r="DE884" i="3"/>
  <c r="DE929" i="3"/>
  <c r="DE913" i="3"/>
  <c r="DE1118" i="3"/>
  <c r="DH1105" i="3"/>
  <c r="DD1002" i="3"/>
  <c r="DD1119" i="3"/>
  <c r="DE811" i="3"/>
  <c r="DF906" i="3"/>
  <c r="DE1041" i="3"/>
  <c r="BY782" i="3"/>
  <c r="DG782" i="3"/>
  <c r="DG1060" i="3"/>
  <c r="DD949" i="3"/>
  <c r="DD910" i="3"/>
  <c r="DF897" i="3"/>
  <c r="DD882" i="3"/>
  <c r="DG813" i="3"/>
  <c r="DE1070" i="3"/>
  <c r="DE947" i="3"/>
  <c r="DC1094" i="3"/>
  <c r="DG860" i="3"/>
  <c r="DD1061" i="3"/>
  <c r="DD962" i="3"/>
  <c r="DD1081" i="3"/>
  <c r="DD832" i="3"/>
  <c r="DD1110" i="3"/>
  <c r="DE1106" i="3"/>
  <c r="DD1112" i="3"/>
  <c r="DF1082" i="3"/>
  <c r="DE900" i="3"/>
  <c r="DE866" i="3"/>
  <c r="DH854" i="3"/>
  <c r="DF979" i="3"/>
  <c r="DC973" i="3"/>
  <c r="DG820" i="3"/>
  <c r="DF1124" i="3"/>
  <c r="DD822" i="3"/>
  <c r="DF969" i="3"/>
  <c r="DD967" i="3"/>
  <c r="DE1012" i="3"/>
  <c r="DC1007" i="3"/>
  <c r="DD856" i="3"/>
  <c r="DE1036" i="3"/>
  <c r="DF823" i="3"/>
  <c r="DD968" i="3"/>
  <c r="DD912" i="3"/>
  <c r="DF1055" i="3"/>
  <c r="DE978" i="3"/>
  <c r="DD1084" i="3"/>
  <c r="DE1123" i="3"/>
  <c r="DE955" i="3"/>
  <c r="DC1133" i="3"/>
  <c r="DE1117" i="3"/>
  <c r="DC1134" i="3"/>
  <c r="DD936" i="3"/>
  <c r="DD808" i="3"/>
  <c r="DE891" i="3"/>
  <c r="DE1024" i="3"/>
  <c r="DE1025" i="3"/>
  <c r="DH960" i="3"/>
  <c r="DF1127" i="3"/>
  <c r="DE1130" i="3"/>
  <c r="DE819" i="3"/>
  <c r="DH994" i="3"/>
  <c r="DD836" i="3"/>
  <c r="DC992" i="3"/>
  <c r="DD814" i="3"/>
  <c r="DC1136" i="3"/>
  <c r="DC1121" i="3"/>
  <c r="DG927" i="3"/>
  <c r="DD928" i="3"/>
  <c r="DD828" i="3"/>
  <c r="DF888" i="3"/>
  <c r="DC862" i="3"/>
  <c r="DE970" i="3"/>
  <c r="DG1029" i="3"/>
  <c r="DF946" i="3"/>
  <c r="DE795" i="3"/>
  <c r="BW795" i="3"/>
  <c r="DG1019" i="3"/>
  <c r="DF1014" i="3"/>
  <c r="DE826" i="3"/>
  <c r="DF867" i="3"/>
  <c r="DD1054" i="3"/>
  <c r="DG953" i="3"/>
  <c r="DE1095" i="3"/>
  <c r="DD1122" i="3"/>
  <c r="DD1044" i="3"/>
  <c r="DE989" i="3"/>
  <c r="DD1032" i="3"/>
  <c r="DE1026" i="3"/>
  <c r="DF889" i="3"/>
  <c r="DG791" i="3"/>
  <c r="BY791" i="3"/>
  <c r="DE938" i="3"/>
  <c r="DF942" i="3"/>
  <c r="DC920" i="3"/>
  <c r="DF794" i="3"/>
  <c r="BX794" i="3"/>
  <c r="DF905" i="3"/>
  <c r="DG1031" i="3"/>
  <c r="DD933" i="3"/>
  <c r="DD796" i="3"/>
  <c r="BV796" i="3"/>
  <c r="DF997" i="3"/>
  <c r="DE1048" i="3"/>
  <c r="DF1063" i="3"/>
  <c r="DD904" i="3"/>
  <c r="BW784" i="3"/>
  <c r="DE784" i="3"/>
  <c r="DE874" i="3"/>
  <c r="BV779" i="3"/>
  <c r="DD779" i="3"/>
  <c r="DD824" i="3"/>
  <c r="DD983" i="3"/>
  <c r="DD961" i="3"/>
  <c r="DD985" i="3"/>
  <c r="DC1097" i="3"/>
  <c r="DH937" i="3"/>
  <c r="DF1128" i="3"/>
  <c r="DF932" i="3"/>
  <c r="DE801" i="3"/>
  <c r="BW801" i="3"/>
  <c r="DG980" i="3"/>
  <c r="DD800" i="3"/>
  <c r="BV800" i="3"/>
  <c r="DF1010" i="3"/>
  <c r="DF1100" i="3"/>
  <c r="DD993" i="3"/>
  <c r="DD1073" i="3"/>
  <c r="DC857" i="3"/>
  <c r="DG799" i="3"/>
  <c r="BY799" i="3"/>
  <c r="DF1091" i="3"/>
  <c r="BW778" i="3"/>
  <c r="DE778" i="3"/>
  <c r="DD1072" i="3"/>
  <c r="DD1104" i="3"/>
  <c r="DE793" i="3"/>
  <c r="BW793" i="3"/>
  <c r="DG1005" i="3"/>
  <c r="DD1080" i="3"/>
  <c r="DH881" i="3"/>
  <c r="BW788" i="3"/>
  <c r="DE788" i="3"/>
  <c r="DG957" i="3"/>
  <c r="DE1086" i="3"/>
  <c r="DE952" i="3"/>
  <c r="DE950" i="3"/>
  <c r="DG1113" i="3"/>
  <c r="DG1092" i="3"/>
  <c r="DC1102" i="3"/>
  <c r="DF926" i="3"/>
  <c r="DG921" i="3"/>
  <c r="DF815" i="3"/>
  <c r="DD1141" i="3"/>
  <c r="DE797" i="3"/>
  <c r="BW797" i="3"/>
  <c r="DE999" i="3"/>
  <c r="DE1037" i="3"/>
  <c r="DF1003" i="3"/>
  <c r="DD965" i="3"/>
  <c r="DE998" i="3"/>
  <c r="DD876" i="3"/>
  <c r="DE1006" i="3"/>
  <c r="DE825" i="3"/>
  <c r="DG1065" i="3"/>
  <c r="DE809" i="3"/>
  <c r="DD830" i="3"/>
  <c r="DE810" i="3"/>
  <c r="DE817" i="3"/>
  <c r="DD1067" i="3"/>
  <c r="DE996" i="3"/>
  <c r="DG829" i="3"/>
  <c r="DE1085" i="3"/>
  <c r="DE1047" i="3"/>
  <c r="DF1021" i="3"/>
  <c r="DF816" i="3"/>
  <c r="DD1051" i="3"/>
  <c r="DE987" i="3"/>
  <c r="DE781" i="3"/>
  <c r="BW781" i="3"/>
  <c r="DE1018" i="3"/>
  <c r="DE1046" i="3"/>
  <c r="DE873" i="3"/>
  <c r="DD1015" i="3"/>
  <c r="DD859" i="3"/>
  <c r="DD959" i="3"/>
  <c r="DD1131" i="3"/>
  <c r="DD984" i="3"/>
  <c r="DD976" i="3"/>
  <c r="DE807" i="3"/>
  <c r="DE1111" i="3"/>
  <c r="DG971" i="3"/>
  <c r="DG1140" i="3"/>
  <c r="DC981" i="3"/>
  <c r="DE1101" i="3"/>
  <c r="DD865" i="3"/>
  <c r="DF879" i="3"/>
  <c r="DC930" i="3"/>
  <c r="DE988" i="3"/>
  <c r="DD869" i="3"/>
  <c r="DK1126" i="3"/>
  <c r="DD1020" i="3"/>
  <c r="DE1078" i="3"/>
  <c r="DD812" i="3"/>
  <c r="DE1066" i="3"/>
  <c r="DD922" i="3"/>
  <c r="DF940" i="3"/>
  <c r="DD892" i="3"/>
  <c r="DD1083" i="3"/>
  <c r="DF806" i="3"/>
  <c r="DC914" i="3"/>
  <c r="DE954" i="3"/>
  <c r="DF1120" i="3"/>
  <c r="DE893" i="3"/>
  <c r="DE916" i="3"/>
  <c r="DG1043" i="3"/>
  <c r="DC887" i="3"/>
  <c r="DE858" i="3"/>
  <c r="DD1098" i="3"/>
  <c r="DE1076" i="3"/>
  <c r="DD911" i="3"/>
  <c r="DD939" i="3"/>
  <c r="DD977" i="3"/>
  <c r="DD855" i="3"/>
  <c r="DD903" i="3"/>
  <c r="BA802" i="3"/>
  <c r="AZ802" i="3"/>
  <c r="BB802" i="3"/>
  <c r="BC802" i="3"/>
  <c r="BD802" i="3"/>
  <c r="BE802" i="3"/>
  <c r="BF802" i="3"/>
  <c r="BG802" i="3"/>
  <c r="BH802" i="3"/>
  <c r="BI802" i="3"/>
  <c r="BJ802" i="3"/>
  <c r="BK802" i="3"/>
  <c r="BL802" i="3"/>
  <c r="BM802" i="3"/>
  <c r="BN802" i="3"/>
  <c r="BO802" i="3"/>
  <c r="BP802" i="3"/>
  <c r="BQ802" i="3"/>
  <c r="BR802" i="3"/>
  <c r="BS802" i="3"/>
  <c r="BT802" i="3"/>
  <c r="BU802" i="3"/>
  <c r="BV802" i="3"/>
  <c r="DG931" i="3"/>
  <c r="DD991" i="3"/>
  <c r="DE1058" i="3"/>
  <c r="DC1090" i="3"/>
  <c r="DF880" i="3"/>
  <c r="DF871" i="3"/>
  <c r="DD1052" i="3"/>
  <c r="DD1096" i="3"/>
  <c r="DE1033" i="3"/>
  <c r="DI1114" i="3"/>
  <c r="DE805" i="3"/>
  <c r="DD951" i="3"/>
  <c r="DD1000" i="3"/>
  <c r="DD804" i="3"/>
  <c r="DE908" i="3"/>
  <c r="DF1034" i="3"/>
  <c r="DE982" i="3"/>
  <c r="DE966" i="3"/>
  <c r="DE885" i="3"/>
  <c r="BU786" i="3"/>
  <c r="DC786" i="3"/>
  <c r="DE780" i="3"/>
  <c r="BW780" i="3"/>
  <c r="DC665" i="3"/>
  <c r="DD716" i="3"/>
  <c r="DC736" i="3"/>
  <c r="DC708" i="3"/>
  <c r="DD660" i="3"/>
  <c r="DD712" i="3"/>
  <c r="DD624" i="3"/>
  <c r="DC732" i="3"/>
  <c r="DC577" i="3"/>
  <c r="DD713" i="3"/>
  <c r="DD541" i="3"/>
  <c r="DD647" i="3"/>
  <c r="DF718" i="3"/>
  <c r="DC590" i="3"/>
  <c r="DD548" i="3"/>
  <c r="DD640" i="3"/>
  <c r="DD525" i="3"/>
  <c r="DC619" i="3"/>
  <c r="DD597" i="3"/>
  <c r="DE727" i="3"/>
  <c r="DC538" i="3"/>
  <c r="DC667" i="3"/>
  <c r="DF602" i="3"/>
  <c r="DC648" i="3"/>
  <c r="DC563" i="3"/>
  <c r="DF638" i="3"/>
  <c r="DD706" i="3"/>
  <c r="DC524" i="3"/>
  <c r="DD710" i="3"/>
  <c r="DE628" i="3"/>
  <c r="DD646" i="3"/>
  <c r="DD725" i="3"/>
  <c r="DD733" i="3"/>
  <c r="DD578" i="3"/>
  <c r="DE526" i="3"/>
  <c r="DD565" i="3"/>
  <c r="DC671" i="3"/>
  <c r="DC574" i="3"/>
  <c r="DC689" i="3"/>
  <c r="DE631" i="3"/>
  <c r="DD721" i="3"/>
  <c r="DE669" i="3"/>
  <c r="DD612" i="3"/>
  <c r="DD738" i="3"/>
  <c r="DC589" i="3"/>
  <c r="DD745" i="3"/>
  <c r="DC532" i="3"/>
  <c r="DD540" i="3"/>
  <c r="DD730" i="3"/>
  <c r="DF700" i="3"/>
  <c r="DF575" i="3"/>
  <c r="DE676" i="3"/>
  <c r="DF678" i="3"/>
  <c r="DE639" i="3"/>
  <c r="DE701" i="3"/>
  <c r="DD551" i="3"/>
  <c r="DF674" i="3"/>
  <c r="DC604" i="3"/>
  <c r="DE677" i="3"/>
  <c r="DC554" i="3"/>
  <c r="DE567" i="3"/>
  <c r="DC609" i="3"/>
  <c r="DC645" i="3"/>
  <c r="DC606" i="3"/>
  <c r="DD691" i="3"/>
  <c r="DC663" i="3"/>
  <c r="DF620" i="3"/>
  <c r="DC720" i="3"/>
  <c r="DD579" i="3"/>
  <c r="DC632" i="3"/>
  <c r="DF684" i="3"/>
  <c r="DH568" i="3"/>
  <c r="DC614" i="3"/>
  <c r="DE643" i="3"/>
  <c r="DC616" i="3"/>
  <c r="DC699" i="3"/>
  <c r="DH570" i="3"/>
  <c r="DC649" i="3"/>
  <c r="DD600" i="3"/>
  <c r="DC723" i="3"/>
  <c r="DC603" i="3"/>
  <c r="DE588" i="3"/>
  <c r="DC711" i="3"/>
  <c r="DF658" i="3"/>
  <c r="DD722" i="3"/>
  <c r="DE707" i="3"/>
  <c r="DD654" i="3"/>
  <c r="DF719" i="3"/>
  <c r="DE705" i="3"/>
  <c r="DC653" i="3"/>
  <c r="DF560" i="3"/>
  <c r="DC659" i="3"/>
  <c r="DD591" i="3"/>
  <c r="DG681" i="3"/>
  <c r="DC742" i="3"/>
  <c r="DE547" i="3"/>
  <c r="DG685" i="3"/>
  <c r="DD545" i="3"/>
  <c r="DC693" i="3"/>
  <c r="DC556" i="3"/>
  <c r="DG569" i="3"/>
  <c r="DD594" i="3"/>
  <c r="DE657" i="3"/>
  <c r="DD559" i="3"/>
  <c r="DE644" i="3"/>
  <c r="DC714" i="3"/>
  <c r="DF527" i="3"/>
  <c r="DF534" i="3"/>
  <c r="DC553" i="3"/>
  <c r="DD539" i="3"/>
  <c r="DD537" i="3"/>
  <c r="DD664" i="3"/>
  <c r="DC599" i="3"/>
  <c r="DD564" i="3"/>
  <c r="DD634" i="3"/>
  <c r="DC598" i="3"/>
  <c r="DD618" i="3"/>
  <c r="DE552" i="3"/>
  <c r="DC557" i="3"/>
  <c r="DD690" i="3"/>
  <c r="DF642" i="3"/>
  <c r="DE636" i="3"/>
  <c r="DC744" i="3"/>
  <c r="DC697" i="3"/>
  <c r="DG630" i="3"/>
  <c r="DD672" i="3"/>
  <c r="DE544" i="3"/>
  <c r="DC617" i="3"/>
  <c r="DD698" i="3"/>
  <c r="DC629" i="3"/>
  <c r="DC724" i="3"/>
  <c r="DD695" i="3"/>
  <c r="DD692" i="3"/>
  <c r="DE703" i="3"/>
  <c r="DC582" i="3"/>
  <c r="DD741" i="3"/>
  <c r="DD561" i="3"/>
  <c r="DC576" i="3"/>
  <c r="DE580" i="3"/>
  <c r="DE688" i="3"/>
  <c r="DD626" i="3"/>
  <c r="DE682" i="3"/>
  <c r="DD573" i="3"/>
  <c r="DF555" i="3"/>
  <c r="DD596" i="3"/>
  <c r="DC728" i="3"/>
  <c r="DD670" i="3"/>
  <c r="DC637" i="3"/>
  <c r="DF709" i="3"/>
  <c r="DC522" i="3"/>
  <c r="DE735" i="3"/>
  <c r="DC694" i="3"/>
  <c r="DD679" i="3"/>
  <c r="DC635" i="3"/>
  <c r="DC585" i="3"/>
  <c r="DD572" i="3"/>
  <c r="DD680" i="3"/>
  <c r="DC533" i="3"/>
  <c r="DC523" i="3"/>
  <c r="DE652" i="3"/>
  <c r="DC613" i="3"/>
  <c r="DF717" i="3"/>
  <c r="DI528" i="3"/>
  <c r="DC734" i="3"/>
  <c r="DD655" i="3"/>
  <c r="DC687" i="3"/>
  <c r="DE595" i="3"/>
  <c r="DE571" i="3"/>
  <c r="DD627" i="3"/>
  <c r="DD566" i="3"/>
  <c r="DD704" i="3"/>
  <c r="DE610" i="3"/>
  <c r="DD611" i="3"/>
  <c r="DD542" i="3"/>
  <c r="DE683" i="3"/>
  <c r="DC726" i="3"/>
  <c r="DF666" i="3"/>
  <c r="DC581" i="3"/>
  <c r="DF531" i="3"/>
  <c r="DD623" i="3"/>
  <c r="DE661" i="3"/>
  <c r="DC622" i="3"/>
  <c r="DD662" i="3"/>
  <c r="DE615" i="3"/>
  <c r="DI536" i="3"/>
  <c r="DC550" i="3"/>
  <c r="DD543" i="3"/>
  <c r="DE562" i="3"/>
  <c r="DC731" i="3"/>
  <c r="DD702" i="3"/>
  <c r="DD586" i="3"/>
  <c r="DD729" i="3"/>
  <c r="DD686" i="3"/>
  <c r="DC641" i="3"/>
  <c r="DE743" i="3"/>
  <c r="DC592" i="3"/>
  <c r="DG675" i="3"/>
  <c r="DG633" i="3"/>
  <c r="DC740" i="3"/>
  <c r="DE521" i="3"/>
  <c r="DC605" i="3"/>
  <c r="DC607" i="3"/>
  <c r="DE696" i="3"/>
  <c r="DC584" i="3"/>
  <c r="DD621" i="3"/>
  <c r="DF549" i="3"/>
  <c r="DC520" i="3"/>
  <c r="DE715" i="3"/>
  <c r="DD737" i="3"/>
  <c r="DD608" i="3"/>
  <c r="DC739" i="3"/>
  <c r="DD583" i="3"/>
  <c r="DE651" i="3"/>
  <c r="DC587" i="3"/>
  <c r="DF656" i="3"/>
  <c r="DF558" i="3"/>
  <c r="DD668" i="3"/>
  <c r="DD673" i="3"/>
  <c r="DE593" i="3"/>
  <c r="DE535" i="3"/>
  <c r="DC650" i="3"/>
  <c r="DE546" i="3"/>
  <c r="DC625" i="3"/>
  <c r="DD601" i="3"/>
  <c r="DE427" i="3"/>
  <c r="DC413" i="3"/>
  <c r="DC438" i="3"/>
  <c r="DC495" i="3"/>
  <c r="DC489" i="3"/>
  <c r="DC426" i="3"/>
  <c r="DD474" i="3"/>
  <c r="DD506" i="3"/>
  <c r="DC433" i="3"/>
  <c r="DE471" i="3"/>
  <c r="DD414" i="3"/>
  <c r="DD423" i="3"/>
  <c r="DC485" i="3"/>
  <c r="DE461" i="3"/>
  <c r="DD464" i="3"/>
  <c r="DJ511" i="3"/>
  <c r="DC491" i="3"/>
  <c r="DC498" i="3"/>
  <c r="DD481" i="3"/>
  <c r="DC517" i="3"/>
  <c r="DE467" i="3"/>
  <c r="DD503" i="3"/>
  <c r="DC508" i="3"/>
  <c r="DD419" i="3"/>
  <c r="DD425" i="3"/>
  <c r="DD510" i="3"/>
  <c r="DD507" i="3"/>
  <c r="DD421" i="3"/>
  <c r="DD463" i="3"/>
  <c r="DG501" i="3"/>
  <c r="DF493" i="3"/>
  <c r="DE411" i="3"/>
  <c r="DC478" i="3"/>
  <c r="DC475" i="3"/>
  <c r="DD430" i="3"/>
  <c r="DF504" i="3"/>
  <c r="DD487" i="3"/>
  <c r="DE499" i="3"/>
  <c r="DC497" i="3"/>
  <c r="DH512" i="3"/>
  <c r="DD490" i="3"/>
  <c r="DE492" i="3"/>
  <c r="DD479" i="3"/>
  <c r="DF476" i="3"/>
  <c r="DG441" i="3"/>
  <c r="DD424" i="3"/>
  <c r="DC440" i="3"/>
  <c r="DD480" i="3"/>
  <c r="DC494" i="3"/>
  <c r="DC470" i="3"/>
  <c r="DD460" i="3"/>
  <c r="DE519" i="3"/>
  <c r="DC431" i="3"/>
  <c r="DE418" i="3"/>
  <c r="DG465" i="3"/>
  <c r="DC428" i="3"/>
  <c r="DC416" i="3"/>
  <c r="DE496" i="3"/>
  <c r="DE483" i="3"/>
  <c r="DE417" i="3"/>
  <c r="DG429" i="3"/>
  <c r="DC462" i="3"/>
  <c r="DC420" i="3"/>
  <c r="DC436" i="3"/>
  <c r="DF486" i="3"/>
  <c r="DF459" i="3"/>
  <c r="DC468" i="3"/>
  <c r="DH518" i="3"/>
  <c r="DC473" i="3"/>
  <c r="DE514" i="3"/>
  <c r="DF488" i="3"/>
  <c r="DG509" i="3"/>
  <c r="DC432" i="3"/>
  <c r="DD502" i="3"/>
  <c r="DC415" i="3"/>
  <c r="DD472" i="3"/>
  <c r="DC505" i="3"/>
  <c r="DC500" i="3"/>
  <c r="DC469" i="3"/>
  <c r="DC484" i="3"/>
  <c r="DF434" i="3"/>
  <c r="DD466" i="3"/>
  <c r="DC412" i="3"/>
  <c r="DD435" i="3"/>
  <c r="DF477" i="3"/>
  <c r="DD515" i="3"/>
  <c r="DE458" i="3"/>
  <c r="DE422" i="3"/>
  <c r="DD437" i="3"/>
  <c r="DF513" i="3"/>
  <c r="DF516" i="3"/>
  <c r="DC410" i="3"/>
  <c r="DC457" i="3"/>
  <c r="DD370" i="3"/>
  <c r="DC378" i="3"/>
  <c r="DD372" i="3"/>
  <c r="DD374" i="3"/>
  <c r="DF376" i="3"/>
  <c r="DD380" i="3"/>
  <c r="DD377" i="3"/>
  <c r="DD373" i="3"/>
  <c r="DD375" i="3"/>
  <c r="DG379" i="3"/>
  <c r="DD371" i="3"/>
  <c r="AJ29" i="78"/>
  <c r="AL25" i="78"/>
  <c r="AK28" i="78"/>
  <c r="AK31" i="78"/>
  <c r="BK1165" i="3" l="1"/>
  <c r="AX1166" i="3"/>
  <c r="BG1165" i="3"/>
  <c r="BC1165" i="3"/>
  <c r="BH1165" i="3"/>
  <c r="BD1165" i="3"/>
  <c r="BI1165" i="3"/>
  <c r="AZ1165" i="3"/>
  <c r="BJ1165" i="3"/>
  <c r="BA1165" i="3"/>
  <c r="BL1165" i="3"/>
  <c r="BB1165" i="3"/>
  <c r="BE1165" i="3"/>
  <c r="BF1165" i="3"/>
  <c r="BM1165" i="3"/>
  <c r="BN1165" i="3"/>
  <c r="BO1165" i="3"/>
  <c r="BP1165" i="3"/>
  <c r="BQ1165" i="3"/>
  <c r="BR1165" i="3"/>
  <c r="BS1165" i="3"/>
  <c r="BT1165" i="3"/>
  <c r="BU1165" i="3"/>
  <c r="BV1165" i="3"/>
  <c r="BW1165" i="3"/>
  <c r="BX1165" i="3"/>
  <c r="BY1165" i="3"/>
  <c r="BZ1165" i="3"/>
  <c r="CA1165" i="3"/>
  <c r="CB1165" i="3"/>
  <c r="CC1165" i="3"/>
  <c r="CD1165" i="3"/>
  <c r="CE1165" i="3"/>
  <c r="AY767" i="3" a="1"/>
  <c r="AY767" i="3" s="1"/>
  <c r="DL529" i="3"/>
  <c r="DL846" i="3"/>
  <c r="DL71" i="3"/>
  <c r="CE71" i="3" s="1"/>
  <c r="CD71" i="3"/>
  <c r="DG1142" i="3"/>
  <c r="DD786" i="3"/>
  <c r="BV786" i="3"/>
  <c r="DE951" i="3"/>
  <c r="DD887" i="3"/>
  <c r="DE1083" i="3"/>
  <c r="DH1140" i="3"/>
  <c r="DF1018" i="3"/>
  <c r="DH829" i="3"/>
  <c r="DF825" i="3"/>
  <c r="BX797" i="3"/>
  <c r="DF797" i="3"/>
  <c r="DF950" i="3"/>
  <c r="DF1095" i="3"/>
  <c r="DF1058" i="3"/>
  <c r="DH1043" i="3"/>
  <c r="DF954" i="3"/>
  <c r="DE865" i="3"/>
  <c r="DE984" i="3"/>
  <c r="DG1021" i="3"/>
  <c r="DF1006" i="3"/>
  <c r="DE1104" i="3"/>
  <c r="DE824" i="3"/>
  <c r="DG1014" i="3"/>
  <c r="DD1136" i="3"/>
  <c r="DI994" i="3"/>
  <c r="DE808" i="3"/>
  <c r="DD1133" i="3"/>
  <c r="DF978" i="3"/>
  <c r="DG1124" i="3"/>
  <c r="DI854" i="3"/>
  <c r="DE1112" i="3"/>
  <c r="DH1060" i="3"/>
  <c r="DF811" i="3"/>
  <c r="DF1118" i="3"/>
  <c r="DD868" i="3"/>
  <c r="DF1022" i="3"/>
  <c r="DH995" i="3"/>
  <c r="DF821" i="3"/>
  <c r="DE1008" i="3"/>
  <c r="DE948" i="3"/>
  <c r="DE864" i="3"/>
  <c r="DE1000" i="3"/>
  <c r="DF908" i="3"/>
  <c r="DE1052" i="3"/>
  <c r="DF1076" i="3"/>
  <c r="DE812" i="3"/>
  <c r="DH971" i="3"/>
  <c r="BX781" i="3"/>
  <c r="DF781" i="3"/>
  <c r="DF996" i="3"/>
  <c r="DE830" i="3"/>
  <c r="DG1003" i="3"/>
  <c r="DE1141" i="3"/>
  <c r="DF952" i="3"/>
  <c r="DI881" i="3"/>
  <c r="BZ799" i="3"/>
  <c r="DH799" i="3"/>
  <c r="DG1100" i="3"/>
  <c r="BX801" i="3"/>
  <c r="DF801" i="3"/>
  <c r="DD1097" i="3"/>
  <c r="DE904" i="3"/>
  <c r="BW796" i="3"/>
  <c r="DE796" i="3"/>
  <c r="BY794" i="3"/>
  <c r="DG794" i="3"/>
  <c r="BZ791" i="3"/>
  <c r="DH791" i="3"/>
  <c r="DF989" i="3"/>
  <c r="DH953" i="3"/>
  <c r="DH1029" i="3"/>
  <c r="DE828" i="3"/>
  <c r="DI960" i="3"/>
  <c r="DG823" i="3"/>
  <c r="DF1012" i="3"/>
  <c r="DE1081" i="3"/>
  <c r="DD1094" i="3"/>
  <c r="DE882" i="3"/>
  <c r="DF1077" i="3"/>
  <c r="DE1132" i="3"/>
  <c r="DF827" i="3"/>
  <c r="DF898" i="3"/>
  <c r="DF1137" i="3"/>
  <c r="DJ1016" i="3"/>
  <c r="DF941" i="3"/>
  <c r="DE918" i="3"/>
  <c r="DE1038" i="3"/>
  <c r="DE958" i="3"/>
  <c r="DE1088" i="3"/>
  <c r="DF1028" i="3"/>
  <c r="DE852" i="3"/>
  <c r="DF1087" i="3"/>
  <c r="BY802" i="3"/>
  <c r="DG802" i="3"/>
  <c r="DD1129" i="3"/>
  <c r="DE818" i="3"/>
  <c r="DG1059" i="3"/>
  <c r="DG1064" i="3"/>
  <c r="DE901" i="3"/>
  <c r="DE1009" i="3"/>
  <c r="DD1090" i="3"/>
  <c r="DF885" i="3"/>
  <c r="DF805" i="3"/>
  <c r="DE855" i="3"/>
  <c r="DE892" i="3"/>
  <c r="DE869" i="3"/>
  <c r="DE1015" i="3"/>
  <c r="DD1102" i="3"/>
  <c r="DJ1114" i="3"/>
  <c r="DF987" i="3"/>
  <c r="DE1067" i="3"/>
  <c r="DF1037" i="3"/>
  <c r="DE1072" i="3"/>
  <c r="DD857" i="3"/>
  <c r="DG1010" i="3"/>
  <c r="DE779" i="3"/>
  <c r="BW779" i="3"/>
  <c r="DG1063" i="3"/>
  <c r="DE933" i="3"/>
  <c r="DD920" i="3"/>
  <c r="DG889" i="3"/>
  <c r="DE1044" i="3"/>
  <c r="DE936" i="3"/>
  <c r="DG1055" i="3"/>
  <c r="DF1106" i="3"/>
  <c r="DE962" i="3"/>
  <c r="DF947" i="3"/>
  <c r="DH782" i="3"/>
  <c r="BZ782" i="3"/>
  <c r="DG785" i="3"/>
  <c r="BY785" i="3"/>
  <c r="DH1125" i="3"/>
  <c r="DE1039" i="3"/>
  <c r="DE990" i="3"/>
  <c r="DE964" i="3"/>
  <c r="DE1075" i="3"/>
  <c r="DF1108" i="3"/>
  <c r="DE895" i="3"/>
  <c r="DG1069" i="3"/>
  <c r="DL1126" i="3"/>
  <c r="DE804" i="3"/>
  <c r="DG871" i="3"/>
  <c r="DE977" i="3"/>
  <c r="DF916" i="3"/>
  <c r="DG940" i="3"/>
  <c r="DF1078" i="3"/>
  <c r="DF1101" i="3"/>
  <c r="DF1111" i="3"/>
  <c r="DE1131" i="3"/>
  <c r="DF873" i="3"/>
  <c r="DF1047" i="3"/>
  <c r="DF809" i="3"/>
  <c r="DE876" i="3"/>
  <c r="DG815" i="3"/>
  <c r="DH1092" i="3"/>
  <c r="DF1086" i="3"/>
  <c r="DE1080" i="3"/>
  <c r="DG932" i="3"/>
  <c r="DE985" i="3"/>
  <c r="DE1054" i="3"/>
  <c r="DH1019" i="3"/>
  <c r="DF970" i="3"/>
  <c r="DE928" i="3"/>
  <c r="DE814" i="3"/>
  <c r="DF819" i="3"/>
  <c r="DF1025" i="3"/>
  <c r="DF955" i="3"/>
  <c r="DF1036" i="3"/>
  <c r="DE967" i="3"/>
  <c r="DH820" i="3"/>
  <c r="DF866" i="3"/>
  <c r="DG897" i="3"/>
  <c r="DE1119" i="3"/>
  <c r="DF913" i="3"/>
  <c r="DF945" i="3"/>
  <c r="DF1035" i="3"/>
  <c r="DH1049" i="3"/>
  <c r="DF1045" i="3"/>
  <c r="DF787" i="3"/>
  <c r="BX787" i="3"/>
  <c r="DE1050" i="3"/>
  <c r="DE944" i="3"/>
  <c r="DH875" i="3"/>
  <c r="DF943" i="3"/>
  <c r="DG894" i="3"/>
  <c r="DG834" i="3"/>
  <c r="DG890" i="3"/>
  <c r="DE1071" i="3"/>
  <c r="DF883" i="3"/>
  <c r="DF1056" i="3"/>
  <c r="DF956" i="3"/>
  <c r="BY798" i="3"/>
  <c r="DG798" i="3"/>
  <c r="DE1107" i="3"/>
  <c r="DI872" i="3"/>
  <c r="DG1034" i="3"/>
  <c r="DE976" i="3"/>
  <c r="DE903" i="3"/>
  <c r="DF966" i="3"/>
  <c r="DE991" i="3"/>
  <c r="DE1098" i="3"/>
  <c r="DD914" i="3"/>
  <c r="DF988" i="3"/>
  <c r="BA803" i="3"/>
  <c r="AZ803" i="3"/>
  <c r="BC803" i="3"/>
  <c r="BB803" i="3"/>
  <c r="BD803" i="3"/>
  <c r="BE803" i="3"/>
  <c r="BF803" i="3"/>
  <c r="BG803" i="3"/>
  <c r="BH803" i="3"/>
  <c r="BI803" i="3"/>
  <c r="BJ803" i="3"/>
  <c r="BK803" i="3"/>
  <c r="BL803" i="3"/>
  <c r="BM803" i="3"/>
  <c r="BN803" i="3"/>
  <c r="BO803" i="3"/>
  <c r="BP803" i="3"/>
  <c r="BQ803" i="3"/>
  <c r="BR803" i="3"/>
  <c r="BS803" i="3"/>
  <c r="BT803" i="3"/>
  <c r="BU803" i="3"/>
  <c r="BV803" i="3"/>
  <c r="BW803" i="3"/>
  <c r="DE939" i="3"/>
  <c r="DF858" i="3"/>
  <c r="DE1051" i="3"/>
  <c r="DH1005" i="3"/>
  <c r="DF778" i="3"/>
  <c r="BX778" i="3"/>
  <c r="DG1128" i="3"/>
  <c r="DE961" i="3"/>
  <c r="DE1122" i="3"/>
  <c r="DG867" i="3"/>
  <c r="DF1024" i="3"/>
  <c r="DE856" i="3"/>
  <c r="DE1061" i="3"/>
  <c r="DE910" i="3"/>
  <c r="DF1041" i="3"/>
  <c r="DF1103" i="3"/>
  <c r="DE963" i="3"/>
  <c r="DE1053" i="3"/>
  <c r="DH1011" i="3"/>
  <c r="DF986" i="3"/>
  <c r="DE1089" i="3"/>
  <c r="DF861" i="3"/>
  <c r="BX803" i="3"/>
  <c r="DF1027" i="3"/>
  <c r="DF780" i="3"/>
  <c r="BX780" i="3"/>
  <c r="DF1033" i="3"/>
  <c r="DG880" i="3"/>
  <c r="DH931" i="3"/>
  <c r="DF893" i="3"/>
  <c r="DG806" i="3"/>
  <c r="DE922" i="3"/>
  <c r="DE1020" i="3"/>
  <c r="DD930" i="3"/>
  <c r="DD981" i="3"/>
  <c r="DF807" i="3"/>
  <c r="DE959" i="3"/>
  <c r="DF1046" i="3"/>
  <c r="DF1085" i="3"/>
  <c r="DF817" i="3"/>
  <c r="DH1065" i="3"/>
  <c r="DF998" i="3"/>
  <c r="DF999" i="3"/>
  <c r="DH921" i="3"/>
  <c r="DH1113" i="3"/>
  <c r="DH957" i="3"/>
  <c r="DE1073" i="3"/>
  <c r="BW800" i="3"/>
  <c r="DE800" i="3"/>
  <c r="DF874" i="3"/>
  <c r="DF1048" i="3"/>
  <c r="DH1031" i="3"/>
  <c r="DG942" i="3"/>
  <c r="DF1026" i="3"/>
  <c r="DF795" i="3"/>
  <c r="BX795" i="3"/>
  <c r="DD862" i="3"/>
  <c r="DH927" i="3"/>
  <c r="DD992" i="3"/>
  <c r="DF1130" i="3"/>
  <c r="DD1134" i="3"/>
  <c r="DF1123" i="3"/>
  <c r="DE912" i="3"/>
  <c r="DG969" i="3"/>
  <c r="DD973" i="3"/>
  <c r="DF900" i="3"/>
  <c r="DE1110" i="3"/>
  <c r="DF1070" i="3"/>
  <c r="DE1002" i="3"/>
  <c r="DF929" i="3"/>
  <c r="DD1023" i="3"/>
  <c r="DF1139" i="3"/>
  <c r="DF833" i="3"/>
  <c r="DF1093" i="3"/>
  <c r="DF899" i="3"/>
  <c r="DE886" i="3"/>
  <c r="DE902" i="3"/>
  <c r="DF917" i="3"/>
  <c r="DE1062" i="3"/>
  <c r="DE831" i="3"/>
  <c r="DF1115" i="3"/>
  <c r="DF974" i="3"/>
  <c r="DG1099" i="3"/>
  <c r="DG803" i="3"/>
  <c r="BY803" i="3"/>
  <c r="BY790" i="3"/>
  <c r="DG790" i="3"/>
  <c r="BW792" i="3"/>
  <c r="DE792" i="3"/>
  <c r="DF935" i="3"/>
  <c r="DF923" i="3"/>
  <c r="DE853" i="3"/>
  <c r="DD915" i="3"/>
  <c r="DF788" i="3"/>
  <c r="BX788" i="3"/>
  <c r="DG1091" i="3"/>
  <c r="DE993" i="3"/>
  <c r="DH980" i="3"/>
  <c r="DI937" i="3"/>
  <c r="BX784" i="3"/>
  <c r="DF784" i="3"/>
  <c r="DG997" i="3"/>
  <c r="DF938" i="3"/>
  <c r="DE1032" i="3"/>
  <c r="DG946" i="3"/>
  <c r="DG888" i="3"/>
  <c r="DF1117" i="3"/>
  <c r="DE1084" i="3"/>
  <c r="DE968" i="3"/>
  <c r="DD1007" i="3"/>
  <c r="DE1042" i="3"/>
  <c r="DF1017" i="3"/>
  <c r="DG1074" i="3"/>
  <c r="DG919" i="3"/>
  <c r="DE835" i="3"/>
  <c r="DF1109" i="3"/>
  <c r="DF982" i="3"/>
  <c r="DE1096" i="3"/>
  <c r="DE911" i="3"/>
  <c r="DG1120" i="3"/>
  <c r="DF1066" i="3"/>
  <c r="DG879" i="3"/>
  <c r="DE859" i="3"/>
  <c r="DG816" i="3"/>
  <c r="DF810" i="3"/>
  <c r="DE965" i="3"/>
  <c r="DG926" i="3"/>
  <c r="BX793" i="3"/>
  <c r="DF793" i="3"/>
  <c r="DE983" i="3"/>
  <c r="DG905" i="3"/>
  <c r="DF826" i="3"/>
  <c r="DD1121" i="3"/>
  <c r="DE836" i="3"/>
  <c r="DG1127" i="3"/>
  <c r="DF891" i="3"/>
  <c r="DE822" i="3"/>
  <c r="DG979" i="3"/>
  <c r="DG1082" i="3"/>
  <c r="DE832" i="3"/>
  <c r="DH860" i="3"/>
  <c r="DH813" i="3"/>
  <c r="DE949" i="3"/>
  <c r="DG906" i="3"/>
  <c r="DI1105" i="3"/>
  <c r="DF884" i="3"/>
  <c r="DE896" i="3"/>
  <c r="DE1001" i="3"/>
  <c r="DI863" i="3"/>
  <c r="DE1013" i="3"/>
  <c r="DE1030" i="3"/>
  <c r="DH1116" i="3"/>
  <c r="DF1004" i="3"/>
  <c r="BX783" i="3"/>
  <c r="DF783" i="3"/>
  <c r="DE1040" i="3"/>
  <c r="BX789" i="3"/>
  <c r="DF789" i="3"/>
  <c r="DF907" i="3"/>
  <c r="DF1135" i="3"/>
  <c r="DD1138" i="3"/>
  <c r="DF909" i="3"/>
  <c r="DG934" i="3"/>
  <c r="DF972" i="3"/>
  <c r="DE878" i="3"/>
  <c r="DE975" i="3"/>
  <c r="DD870" i="3"/>
  <c r="DE1079" i="3"/>
  <c r="DF1057" i="3"/>
  <c r="DF1068" i="3"/>
  <c r="DD708" i="3"/>
  <c r="DE621" i="3"/>
  <c r="DE686" i="3"/>
  <c r="DD731" i="3"/>
  <c r="DE611" i="3"/>
  <c r="DE627" i="3"/>
  <c r="DD613" i="3"/>
  <c r="DE679" i="3"/>
  <c r="DG642" i="3"/>
  <c r="DE618" i="3"/>
  <c r="DD553" i="3"/>
  <c r="DF644" i="3"/>
  <c r="DH569" i="3"/>
  <c r="DG719" i="3"/>
  <c r="DD723" i="3"/>
  <c r="DD606" i="3"/>
  <c r="DF676" i="3"/>
  <c r="DE540" i="3"/>
  <c r="DF631" i="3"/>
  <c r="DE565" i="3"/>
  <c r="DD648" i="3"/>
  <c r="DE640" i="3"/>
  <c r="DE702" i="3"/>
  <c r="DD687" i="3"/>
  <c r="DD576" i="3"/>
  <c r="DF705" i="3"/>
  <c r="DE737" i="3"/>
  <c r="DG666" i="3"/>
  <c r="DE561" i="3"/>
  <c r="DD599" i="3"/>
  <c r="DG658" i="3"/>
  <c r="DD720" i="3"/>
  <c r="DE551" i="3"/>
  <c r="DE738" i="3"/>
  <c r="DD524" i="3"/>
  <c r="DD732" i="3"/>
  <c r="DF535" i="3"/>
  <c r="DD584" i="3"/>
  <c r="DE729" i="3"/>
  <c r="DE623" i="3"/>
  <c r="DD726" i="3"/>
  <c r="DF571" i="3"/>
  <c r="DF652" i="3"/>
  <c r="DE572" i="3"/>
  <c r="DD694" i="3"/>
  <c r="DG555" i="3"/>
  <c r="DF688" i="3"/>
  <c r="DE741" i="3"/>
  <c r="DE695" i="3"/>
  <c r="DD617" i="3"/>
  <c r="DD697" i="3"/>
  <c r="DE690" i="3"/>
  <c r="DD598" i="3"/>
  <c r="DE664" i="3"/>
  <c r="DH685" i="3"/>
  <c r="DE600" i="3"/>
  <c r="DD616" i="3"/>
  <c r="DG684" i="3"/>
  <c r="DD645" i="3"/>
  <c r="DF677" i="3"/>
  <c r="DF701" i="3"/>
  <c r="DD532" i="3"/>
  <c r="DE612" i="3"/>
  <c r="DD689" i="3"/>
  <c r="DF526" i="3"/>
  <c r="DE646" i="3"/>
  <c r="DE706" i="3"/>
  <c r="DG602" i="3"/>
  <c r="DE597" i="3"/>
  <c r="DE624" i="3"/>
  <c r="DD736" i="3"/>
  <c r="DD641" i="3"/>
  <c r="DE566" i="3"/>
  <c r="DF703" i="3"/>
  <c r="DF657" i="3"/>
  <c r="DF651" i="3"/>
  <c r="DJ536" i="3"/>
  <c r="DE680" i="3"/>
  <c r="DE626" i="3"/>
  <c r="DE692" i="3"/>
  <c r="DD659" i="3"/>
  <c r="DD699" i="3"/>
  <c r="DD554" i="3"/>
  <c r="DE725" i="3"/>
  <c r="DF727" i="3"/>
  <c r="DE647" i="3"/>
  <c r="DE601" i="3"/>
  <c r="DE583" i="3"/>
  <c r="DF521" i="3"/>
  <c r="DF562" i="3"/>
  <c r="DF610" i="3"/>
  <c r="DD734" i="3"/>
  <c r="DG558" i="3"/>
  <c r="DF715" i="3"/>
  <c r="DD592" i="3"/>
  <c r="DF615" i="3"/>
  <c r="DD637" i="3"/>
  <c r="DG534" i="3"/>
  <c r="DF547" i="3"/>
  <c r="DG560" i="3"/>
  <c r="DE654" i="3"/>
  <c r="DD711" i="3"/>
  <c r="DG620" i="3"/>
  <c r="DG575" i="3"/>
  <c r="DE548" i="3"/>
  <c r="DE541" i="3"/>
  <c r="DE608" i="3"/>
  <c r="DG717" i="3"/>
  <c r="DF636" i="3"/>
  <c r="DD650" i="3"/>
  <c r="DD605" i="3"/>
  <c r="DF661" i="3"/>
  <c r="DE596" i="3"/>
  <c r="DE698" i="3"/>
  <c r="DI568" i="3"/>
  <c r="DF696" i="3"/>
  <c r="DF743" i="3"/>
  <c r="DG531" i="3"/>
  <c r="DF595" i="3"/>
  <c r="DF735" i="3"/>
  <c r="DD582" i="3"/>
  <c r="DD724" i="3"/>
  <c r="DD557" i="3"/>
  <c r="DE559" i="3"/>
  <c r="DD556" i="3"/>
  <c r="DD653" i="3"/>
  <c r="DF588" i="3"/>
  <c r="DD649" i="3"/>
  <c r="DD632" i="3"/>
  <c r="DD663" i="3"/>
  <c r="DD604" i="3"/>
  <c r="DG700" i="3"/>
  <c r="DE745" i="3"/>
  <c r="DF669" i="3"/>
  <c r="DD574" i="3"/>
  <c r="DE578" i="3"/>
  <c r="DF628" i="3"/>
  <c r="DG638" i="3"/>
  <c r="DD667" i="3"/>
  <c r="DD590" i="3"/>
  <c r="DE713" i="3"/>
  <c r="DE712" i="3"/>
  <c r="DD581" i="3"/>
  <c r="DD728" i="3"/>
  <c r="DE672" i="3"/>
  <c r="DE668" i="3"/>
  <c r="DH675" i="3"/>
  <c r="DE655" i="3"/>
  <c r="DG709" i="3"/>
  <c r="DH630" i="3"/>
  <c r="DF593" i="3"/>
  <c r="DD740" i="3"/>
  <c r="DE586" i="3"/>
  <c r="DE704" i="3"/>
  <c r="DD523" i="3"/>
  <c r="DD585" i="3"/>
  <c r="DF580" i="3"/>
  <c r="DD744" i="3"/>
  <c r="DD625" i="3"/>
  <c r="DG656" i="3"/>
  <c r="DD739" i="3"/>
  <c r="DD520" i="3"/>
  <c r="DE543" i="3"/>
  <c r="DE662" i="3"/>
  <c r="DF683" i="3"/>
  <c r="DJ528" i="3"/>
  <c r="DE670" i="3"/>
  <c r="DE573" i="3"/>
  <c r="DF544" i="3"/>
  <c r="DE634" i="3"/>
  <c r="DE537" i="3"/>
  <c r="DG527" i="3"/>
  <c r="DD693" i="3"/>
  <c r="DD742" i="3"/>
  <c r="DF707" i="3"/>
  <c r="DF643" i="3"/>
  <c r="DD609" i="3"/>
  <c r="DF639" i="3"/>
  <c r="DD619" i="3"/>
  <c r="DE716" i="3"/>
  <c r="DD589" i="3"/>
  <c r="DE721" i="3"/>
  <c r="DD671" i="3"/>
  <c r="DE733" i="3"/>
  <c r="DD563" i="3"/>
  <c r="DD538" i="3"/>
  <c r="DD577" i="3"/>
  <c r="DE660" i="3"/>
  <c r="DF546" i="3"/>
  <c r="DD622" i="3"/>
  <c r="DE564" i="3"/>
  <c r="DE722" i="3"/>
  <c r="DD603" i="3"/>
  <c r="DI570" i="3"/>
  <c r="DD614" i="3"/>
  <c r="DE691" i="3"/>
  <c r="DF567" i="3"/>
  <c r="DG674" i="3"/>
  <c r="DG678" i="3"/>
  <c r="DE730" i="3"/>
  <c r="DE673" i="3"/>
  <c r="DD587" i="3"/>
  <c r="DG549" i="3"/>
  <c r="DD607" i="3"/>
  <c r="DH633" i="3"/>
  <c r="DD550" i="3"/>
  <c r="DE542" i="3"/>
  <c r="DD533" i="3"/>
  <c r="DD635" i="3"/>
  <c r="DD522" i="3"/>
  <c r="DF682" i="3"/>
  <c r="DD629" i="3"/>
  <c r="DF552" i="3"/>
  <c r="DE539" i="3"/>
  <c r="DD714" i="3"/>
  <c r="DE594" i="3"/>
  <c r="DE545" i="3"/>
  <c r="DH681" i="3"/>
  <c r="DE591" i="3"/>
  <c r="DE579" i="3"/>
  <c r="DE710" i="3"/>
  <c r="DE525" i="3"/>
  <c r="DG718" i="3"/>
  <c r="DD665" i="3"/>
  <c r="DG477" i="3"/>
  <c r="DG434" i="3"/>
  <c r="DF417" i="3"/>
  <c r="DE480" i="3"/>
  <c r="DG476" i="3"/>
  <c r="DI512" i="3"/>
  <c r="DE421" i="3"/>
  <c r="DE423" i="3"/>
  <c r="DD495" i="3"/>
  <c r="DD432" i="3"/>
  <c r="DF411" i="3"/>
  <c r="DD410" i="3"/>
  <c r="DF422" i="3"/>
  <c r="DE435" i="3"/>
  <c r="DH509" i="3"/>
  <c r="DF483" i="3"/>
  <c r="DH465" i="3"/>
  <c r="DE479" i="3"/>
  <c r="DE507" i="3"/>
  <c r="DD508" i="3"/>
  <c r="DE481" i="3"/>
  <c r="DE464" i="3"/>
  <c r="DE414" i="3"/>
  <c r="DE474" i="3"/>
  <c r="DG486" i="3"/>
  <c r="DK511" i="3"/>
  <c r="DD484" i="3"/>
  <c r="DE472" i="3"/>
  <c r="DI518" i="3"/>
  <c r="DD436" i="3"/>
  <c r="DE460" i="3"/>
  <c r="DD440" i="3"/>
  <c r="DD497" i="3"/>
  <c r="DE430" i="3"/>
  <c r="DG493" i="3"/>
  <c r="DD438" i="3"/>
  <c r="DD473" i="3"/>
  <c r="DE419" i="3"/>
  <c r="DD412" i="3"/>
  <c r="DD420" i="3"/>
  <c r="DD462" i="3"/>
  <c r="DF496" i="3"/>
  <c r="DE424" i="3"/>
  <c r="DF499" i="3"/>
  <c r="DH501" i="3"/>
  <c r="DE510" i="3"/>
  <c r="DE503" i="3"/>
  <c r="DF461" i="3"/>
  <c r="DF471" i="3"/>
  <c r="DD413" i="3"/>
  <c r="DE437" i="3"/>
  <c r="DD428" i="3"/>
  <c r="DD517" i="3"/>
  <c r="DF458" i="3"/>
  <c r="DD468" i="3"/>
  <c r="DD415" i="3"/>
  <c r="DF418" i="3"/>
  <c r="DD470" i="3"/>
  <c r="DF492" i="3"/>
  <c r="DD475" i="3"/>
  <c r="DD498" i="3"/>
  <c r="DD426" i="3"/>
  <c r="DD457" i="3"/>
  <c r="DF519" i="3"/>
  <c r="DE506" i="3"/>
  <c r="DD469" i="3"/>
  <c r="DE515" i="3"/>
  <c r="DD500" i="3"/>
  <c r="DE502" i="3"/>
  <c r="DF514" i="3"/>
  <c r="DG459" i="3"/>
  <c r="DD416" i="3"/>
  <c r="DE490" i="3"/>
  <c r="DE425" i="3"/>
  <c r="DD491" i="3"/>
  <c r="DD485" i="3"/>
  <c r="DD489" i="3"/>
  <c r="DD505" i="3"/>
  <c r="DG504" i="3"/>
  <c r="DG516" i="3"/>
  <c r="DG488" i="3"/>
  <c r="DG513" i="3"/>
  <c r="DE466" i="3"/>
  <c r="DH429" i="3"/>
  <c r="DD431" i="3"/>
  <c r="DD494" i="3"/>
  <c r="DH441" i="3"/>
  <c r="DE487" i="3"/>
  <c r="DD478" i="3"/>
  <c r="DE463" i="3"/>
  <c r="DF467" i="3"/>
  <c r="DD433" i="3"/>
  <c r="DF427" i="3"/>
  <c r="DE373" i="3"/>
  <c r="DE374" i="3"/>
  <c r="DE371" i="3"/>
  <c r="DE372" i="3"/>
  <c r="DE377" i="3"/>
  <c r="DD378" i="3"/>
  <c r="DH379" i="3"/>
  <c r="DE380" i="3"/>
  <c r="DE375" i="3"/>
  <c r="DG376" i="3"/>
  <c r="DE370" i="3"/>
  <c r="AK29" i="78"/>
  <c r="AM25" i="78"/>
  <c r="AL28" i="78"/>
  <c r="AL31" i="78"/>
  <c r="BK1166" i="3" l="1"/>
  <c r="AX1167" i="3"/>
  <c r="BG1166" i="3"/>
  <c r="BB1166" i="3"/>
  <c r="BH1166" i="3"/>
  <c r="BA1166" i="3"/>
  <c r="BI1166" i="3"/>
  <c r="BD1166" i="3"/>
  <c r="BJ1166" i="3"/>
  <c r="BL1166" i="3"/>
  <c r="BC1166" i="3"/>
  <c r="AZ1166" i="3"/>
  <c r="BE1166" i="3"/>
  <c r="BF1166" i="3"/>
  <c r="BM1166" i="3"/>
  <c r="BN1166" i="3"/>
  <c r="BO1166" i="3"/>
  <c r="BP1166" i="3"/>
  <c r="BQ1166" i="3"/>
  <c r="BR1166" i="3"/>
  <c r="BS1166" i="3"/>
  <c r="BT1166" i="3"/>
  <c r="BU1166" i="3"/>
  <c r="BV1166" i="3"/>
  <c r="BW1166" i="3"/>
  <c r="BX1166" i="3"/>
  <c r="BY1166" i="3"/>
  <c r="BZ1166" i="3"/>
  <c r="CA1166" i="3"/>
  <c r="CB1166" i="3"/>
  <c r="CC1166" i="3"/>
  <c r="CD1166" i="3"/>
  <c r="CE1166" i="3"/>
  <c r="AY768" i="3" a="1"/>
  <c r="AY768" i="3" s="1"/>
  <c r="DH1142" i="3"/>
  <c r="DI1116" i="3"/>
  <c r="DF911" i="3"/>
  <c r="DG972" i="3"/>
  <c r="DG810" i="3"/>
  <c r="DG784" i="3"/>
  <c r="BY784" i="3"/>
  <c r="DJ863" i="3"/>
  <c r="DJ1105" i="3"/>
  <c r="DI860" i="3"/>
  <c r="DF822" i="3"/>
  <c r="DE1121" i="3"/>
  <c r="DG793" i="3"/>
  <c r="BY793" i="3"/>
  <c r="DH816" i="3"/>
  <c r="DH1120" i="3"/>
  <c r="DF1032" i="3"/>
  <c r="DG935" i="3"/>
  <c r="DH1099" i="3"/>
  <c r="DE1023" i="3"/>
  <c r="DF1110" i="3"/>
  <c r="DF912" i="3"/>
  <c r="DI1065" i="3"/>
  <c r="DF1020" i="3"/>
  <c r="DG986" i="3"/>
  <c r="DF856" i="3"/>
  <c r="DE914" i="3"/>
  <c r="DF903" i="3"/>
  <c r="DH894" i="3"/>
  <c r="DF1050" i="3"/>
  <c r="DH897" i="3"/>
  <c r="DF814" i="3"/>
  <c r="DF1054" i="3"/>
  <c r="DG1086" i="3"/>
  <c r="DG809" i="3"/>
  <c r="DG916" i="3"/>
  <c r="DH1063" i="3"/>
  <c r="DF892" i="3"/>
  <c r="DE1090" i="3"/>
  <c r="DG1087" i="3"/>
  <c r="DF958" i="3"/>
  <c r="DK1016" i="3"/>
  <c r="DF1132" i="3"/>
  <c r="DI791" i="3"/>
  <c r="CA791" i="3"/>
  <c r="DJ881" i="3"/>
  <c r="DF830" i="3"/>
  <c r="DF808" i="3"/>
  <c r="DF1001" i="3"/>
  <c r="DG1117" i="3"/>
  <c r="DE870" i="3"/>
  <c r="DH934" i="3"/>
  <c r="DG907" i="3"/>
  <c r="DG1004" i="3"/>
  <c r="DG1109" i="3"/>
  <c r="DG1017" i="3"/>
  <c r="DF1084" i="3"/>
  <c r="DJ937" i="3"/>
  <c r="BY788" i="3"/>
  <c r="DG788" i="3"/>
  <c r="DF1062" i="3"/>
  <c r="DG899" i="3"/>
  <c r="DE992" i="3"/>
  <c r="DG1026" i="3"/>
  <c r="DG874" i="3"/>
  <c r="DI1113" i="3"/>
  <c r="DF959" i="3"/>
  <c r="DI931" i="3"/>
  <c r="DG1027" i="3"/>
  <c r="DG1041" i="3"/>
  <c r="DG1024" i="3"/>
  <c r="DG858" i="3"/>
  <c r="DF1107" i="3"/>
  <c r="DG883" i="3"/>
  <c r="DG1035" i="3"/>
  <c r="DG1036" i="3"/>
  <c r="DG1111" i="3"/>
  <c r="DF1075" i="3"/>
  <c r="DI1125" i="3"/>
  <c r="DF962" i="3"/>
  <c r="DF1044" i="3"/>
  <c r="DF1072" i="3"/>
  <c r="DK1114" i="3"/>
  <c r="DH1059" i="3"/>
  <c r="DF1081" i="3"/>
  <c r="DF828" i="3"/>
  <c r="DE1097" i="3"/>
  <c r="DF812" i="3"/>
  <c r="DF1000" i="3"/>
  <c r="DG821" i="3"/>
  <c r="DG1118" i="3"/>
  <c r="DJ854" i="3"/>
  <c r="DF824" i="3"/>
  <c r="DF984" i="3"/>
  <c r="DG1058" i="3"/>
  <c r="DG825" i="3"/>
  <c r="DF1083" i="3"/>
  <c r="DG917" i="3"/>
  <c r="DG1093" i="3"/>
  <c r="DG900" i="3"/>
  <c r="DG1123" i="3"/>
  <c r="DF800" i="3"/>
  <c r="BX800" i="3"/>
  <c r="DI1011" i="3"/>
  <c r="DH1128" i="3"/>
  <c r="DH798" i="3"/>
  <c r="BZ798" i="3"/>
  <c r="DG943" i="3"/>
  <c r="DG1047" i="3"/>
  <c r="DG1106" i="3"/>
  <c r="DG1037" i="3"/>
  <c r="DE1102" i="3"/>
  <c r="DF855" i="3"/>
  <c r="DF1009" i="3"/>
  <c r="DG1137" i="3"/>
  <c r="DG1077" i="3"/>
  <c r="DG1012" i="3"/>
  <c r="DH794" i="3"/>
  <c r="BZ794" i="3"/>
  <c r="DG801" i="3"/>
  <c r="BY801" i="3"/>
  <c r="DG952" i="3"/>
  <c r="DG1095" i="3"/>
  <c r="DI829" i="3"/>
  <c r="DE887" i="3"/>
  <c r="DF832" i="3"/>
  <c r="DE915" i="3"/>
  <c r="DG1068" i="3"/>
  <c r="DF975" i="3"/>
  <c r="DH926" i="3"/>
  <c r="DF835" i="3"/>
  <c r="DF1042" i="3"/>
  <c r="DG938" i="3"/>
  <c r="DG974" i="3"/>
  <c r="DG929" i="3"/>
  <c r="DI927" i="3"/>
  <c r="DH942" i="3"/>
  <c r="DI921" i="3"/>
  <c r="DG817" i="3"/>
  <c r="DG807" i="3"/>
  <c r="DF922" i="3"/>
  <c r="DH880" i="3"/>
  <c r="DF910" i="3"/>
  <c r="DH867" i="3"/>
  <c r="DF1098" i="3"/>
  <c r="DF976" i="3"/>
  <c r="DF1071" i="3"/>
  <c r="DG787" i="3"/>
  <c r="BY787" i="3"/>
  <c r="DG945" i="3"/>
  <c r="DG866" i="3"/>
  <c r="DG955" i="3"/>
  <c r="DF928" i="3"/>
  <c r="DF985" i="3"/>
  <c r="DI1092" i="3"/>
  <c r="DG1101" i="3"/>
  <c r="DF977" i="3"/>
  <c r="DH1069" i="3"/>
  <c r="DF964" i="3"/>
  <c r="BZ785" i="3"/>
  <c r="DH785" i="3"/>
  <c r="DH889" i="3"/>
  <c r="DF779" i="3"/>
  <c r="BX779" i="3"/>
  <c r="DF818" i="3"/>
  <c r="DF852" i="3"/>
  <c r="DF1038" i="3"/>
  <c r="DI1029" i="3"/>
  <c r="DG996" i="3"/>
  <c r="DG1076" i="3"/>
  <c r="DF864" i="3"/>
  <c r="DI995" i="3"/>
  <c r="DG811" i="3"/>
  <c r="DH1124" i="3"/>
  <c r="DJ994" i="3"/>
  <c r="DF1104" i="3"/>
  <c r="DF865" i="3"/>
  <c r="DG789" i="3"/>
  <c r="BY789" i="3"/>
  <c r="DF859" i="3"/>
  <c r="DE1138" i="3"/>
  <c r="DF896" i="3"/>
  <c r="DH1082" i="3"/>
  <c r="DH905" i="3"/>
  <c r="DH879" i="3"/>
  <c r="DE1007" i="3"/>
  <c r="DH888" i="3"/>
  <c r="DF993" i="3"/>
  <c r="DF853" i="3"/>
  <c r="DH790" i="3"/>
  <c r="BZ790" i="3"/>
  <c r="DG1115" i="3"/>
  <c r="DE973" i="3"/>
  <c r="DE862" i="3"/>
  <c r="DI1031" i="3"/>
  <c r="DG1085" i="3"/>
  <c r="DE981" i="3"/>
  <c r="DH806" i="3"/>
  <c r="DG861" i="3"/>
  <c r="DF1053" i="3"/>
  <c r="BY778" i="3"/>
  <c r="DG778" i="3"/>
  <c r="DF939" i="3"/>
  <c r="BY805" i="3"/>
  <c r="AZ804" i="3"/>
  <c r="BA804" i="3"/>
  <c r="BB804" i="3"/>
  <c r="BC804" i="3"/>
  <c r="BD804" i="3"/>
  <c r="BE804" i="3"/>
  <c r="BF804" i="3"/>
  <c r="BG804" i="3"/>
  <c r="BH804" i="3"/>
  <c r="BI804" i="3"/>
  <c r="BJ804" i="3"/>
  <c r="BK804" i="3"/>
  <c r="BL804" i="3"/>
  <c r="BM804" i="3"/>
  <c r="BN804" i="3"/>
  <c r="BO804" i="3"/>
  <c r="BP804" i="3"/>
  <c r="BQ804" i="3"/>
  <c r="BR804" i="3"/>
  <c r="BS804" i="3"/>
  <c r="BT804" i="3"/>
  <c r="BU804" i="3"/>
  <c r="BV804" i="3"/>
  <c r="DF991" i="3"/>
  <c r="DH1034" i="3"/>
  <c r="DH890" i="3"/>
  <c r="DI875" i="3"/>
  <c r="DI820" i="3"/>
  <c r="DG1025" i="3"/>
  <c r="DG970" i="3"/>
  <c r="DH932" i="3"/>
  <c r="DH815" i="3"/>
  <c r="DG873" i="3"/>
  <c r="DF990" i="3"/>
  <c r="DF1015" i="3"/>
  <c r="DG805" i="3"/>
  <c r="DG1028" i="3"/>
  <c r="DF918" i="3"/>
  <c r="DH823" i="3"/>
  <c r="DI953" i="3"/>
  <c r="DF796" i="3"/>
  <c r="BX796" i="3"/>
  <c r="DF1141" i="3"/>
  <c r="BY781" i="3"/>
  <c r="DG781" i="3"/>
  <c r="DF1052" i="3"/>
  <c r="DI1060" i="3"/>
  <c r="DG978" i="3"/>
  <c r="DG1006" i="3"/>
  <c r="DG909" i="3"/>
  <c r="DH906" i="3"/>
  <c r="DF792" i="3"/>
  <c r="BX792" i="3"/>
  <c r="DG1057" i="3"/>
  <c r="DF1040" i="3"/>
  <c r="DF965" i="3"/>
  <c r="DF878" i="3"/>
  <c r="DF1030" i="3"/>
  <c r="DF949" i="3"/>
  <c r="DH1127" i="3"/>
  <c r="DF1096" i="3"/>
  <c r="DH919" i="3"/>
  <c r="DH997" i="3"/>
  <c r="DF902" i="3"/>
  <c r="DG833" i="3"/>
  <c r="DF1002" i="3"/>
  <c r="DE1134" i="3"/>
  <c r="DF1073" i="3"/>
  <c r="DG999" i="3"/>
  <c r="DG1033" i="3"/>
  <c r="DG956" i="3"/>
  <c r="DG1045" i="3"/>
  <c r="DG913" i="3"/>
  <c r="DG1078" i="3"/>
  <c r="DH871" i="3"/>
  <c r="DF895" i="3"/>
  <c r="CA782" i="3"/>
  <c r="DI782" i="3"/>
  <c r="DH1055" i="3"/>
  <c r="DE920" i="3"/>
  <c r="DH1010" i="3"/>
  <c r="DF1067" i="3"/>
  <c r="DF901" i="3"/>
  <c r="DE1129" i="3"/>
  <c r="DG898" i="3"/>
  <c r="DF882" i="3"/>
  <c r="DH1100" i="3"/>
  <c r="DF948" i="3"/>
  <c r="DG1022" i="3"/>
  <c r="DE1136" i="3"/>
  <c r="DG954" i="3"/>
  <c r="DG950" i="3"/>
  <c r="DG1018" i="3"/>
  <c r="DF951" i="3"/>
  <c r="DG826" i="3"/>
  <c r="DI813" i="3"/>
  <c r="DG1066" i="3"/>
  <c r="DH946" i="3"/>
  <c r="DH1091" i="3"/>
  <c r="DG1070" i="3"/>
  <c r="DH969" i="3"/>
  <c r="DG1048" i="3"/>
  <c r="DI957" i="3"/>
  <c r="DG998" i="3"/>
  <c r="DG1046" i="3"/>
  <c r="DG893" i="3"/>
  <c r="DF1089" i="3"/>
  <c r="DF963" i="3"/>
  <c r="DF1061" i="3"/>
  <c r="DF1122" i="3"/>
  <c r="DI1005" i="3"/>
  <c r="DG988" i="3"/>
  <c r="DG966" i="3"/>
  <c r="DJ872" i="3"/>
  <c r="DH834" i="3"/>
  <c r="DF944" i="3"/>
  <c r="DI1049" i="3"/>
  <c r="DF967" i="3"/>
  <c r="DG819" i="3"/>
  <c r="DF1080" i="3"/>
  <c r="DF876" i="3"/>
  <c r="DF1131" i="3"/>
  <c r="DH940" i="3"/>
  <c r="DF804" i="3"/>
  <c r="BX804" i="3"/>
  <c r="DF936" i="3"/>
  <c r="DE857" i="3"/>
  <c r="DG987" i="3"/>
  <c r="DG885" i="3"/>
  <c r="DH802" i="3"/>
  <c r="BZ802" i="3"/>
  <c r="DF1088" i="3"/>
  <c r="DG941" i="3"/>
  <c r="DG827" i="3"/>
  <c r="DJ960" i="3"/>
  <c r="DG989" i="3"/>
  <c r="DF904" i="3"/>
  <c r="DI799" i="3"/>
  <c r="CA799" i="3"/>
  <c r="DH1003" i="3"/>
  <c r="DG908" i="3"/>
  <c r="DE868" i="3"/>
  <c r="DF1112" i="3"/>
  <c r="DH1021" i="3"/>
  <c r="DG797" i="3"/>
  <c r="BY797" i="3"/>
  <c r="DI1140" i="3"/>
  <c r="DG891" i="3"/>
  <c r="DI980" i="3"/>
  <c r="DG783" i="3"/>
  <c r="BY783" i="3"/>
  <c r="DF1079" i="3"/>
  <c r="DG1135" i="3"/>
  <c r="DF1013" i="3"/>
  <c r="DG884" i="3"/>
  <c r="DH979" i="3"/>
  <c r="DF836" i="3"/>
  <c r="DF983" i="3"/>
  <c r="DG982" i="3"/>
  <c r="DH1074" i="3"/>
  <c r="DF968" i="3"/>
  <c r="DG923" i="3"/>
  <c r="BZ803" i="3"/>
  <c r="DH803" i="3"/>
  <c r="DF831" i="3"/>
  <c r="DF886" i="3"/>
  <c r="DG1139" i="3"/>
  <c r="DG1130" i="3"/>
  <c r="DG795" i="3"/>
  <c r="BY795" i="3"/>
  <c r="DE930" i="3"/>
  <c r="BY780" i="3"/>
  <c r="DG780" i="3"/>
  <c r="DG1103" i="3"/>
  <c r="DF961" i="3"/>
  <c r="DF1051" i="3"/>
  <c r="DG1056" i="3"/>
  <c r="DF1119" i="3"/>
  <c r="DI1019" i="3"/>
  <c r="BW804" i="3"/>
  <c r="DG1108" i="3"/>
  <c r="DF1039" i="3"/>
  <c r="DG947" i="3"/>
  <c r="DF933" i="3"/>
  <c r="DF869" i="3"/>
  <c r="DH1064" i="3"/>
  <c r="DE1094" i="3"/>
  <c r="DI971" i="3"/>
  <c r="DF1008" i="3"/>
  <c r="DE1133" i="3"/>
  <c r="DH1014" i="3"/>
  <c r="DI1043" i="3"/>
  <c r="BW786" i="3"/>
  <c r="DE786" i="3"/>
  <c r="DF545" i="3"/>
  <c r="DH527" i="3"/>
  <c r="DE590" i="3"/>
  <c r="DH575" i="3"/>
  <c r="DH602" i="3"/>
  <c r="DF690" i="3"/>
  <c r="DF623" i="3"/>
  <c r="DG644" i="3"/>
  <c r="DF679" i="3"/>
  <c r="DE731" i="3"/>
  <c r="DG567" i="3"/>
  <c r="DE603" i="3"/>
  <c r="DE563" i="3"/>
  <c r="DE589" i="3"/>
  <c r="DE609" i="3"/>
  <c r="DE728" i="3"/>
  <c r="DH700" i="3"/>
  <c r="DH717" i="3"/>
  <c r="DF725" i="3"/>
  <c r="DE641" i="3"/>
  <c r="DE689" i="3"/>
  <c r="DF741" i="3"/>
  <c r="DF572" i="3"/>
  <c r="DE720" i="3"/>
  <c r="DE606" i="3"/>
  <c r="DG552" i="3"/>
  <c r="DE740" i="3"/>
  <c r="DG735" i="3"/>
  <c r="DF583" i="3"/>
  <c r="DE687" i="3"/>
  <c r="DF579" i="3"/>
  <c r="DE629" i="3"/>
  <c r="DE607" i="3"/>
  <c r="DF691" i="3"/>
  <c r="DF722" i="3"/>
  <c r="DF660" i="3"/>
  <c r="DF716" i="3"/>
  <c r="DF537" i="3"/>
  <c r="DF670" i="3"/>
  <c r="DE523" i="3"/>
  <c r="DE667" i="3"/>
  <c r="DE574" i="3"/>
  <c r="DE604" i="3"/>
  <c r="DG588" i="3"/>
  <c r="DE605" i="3"/>
  <c r="DF608" i="3"/>
  <c r="DH620" i="3"/>
  <c r="DG547" i="3"/>
  <c r="DG610" i="3"/>
  <c r="DF601" i="3"/>
  <c r="DF626" i="3"/>
  <c r="DF706" i="3"/>
  <c r="DF612" i="3"/>
  <c r="DI685" i="3"/>
  <c r="DE697" i="3"/>
  <c r="DG688" i="3"/>
  <c r="DG652" i="3"/>
  <c r="DF729" i="3"/>
  <c r="DE524" i="3"/>
  <c r="DH658" i="3"/>
  <c r="DF737" i="3"/>
  <c r="DF702" i="3"/>
  <c r="DG631" i="3"/>
  <c r="DE723" i="3"/>
  <c r="DE553" i="3"/>
  <c r="DE613" i="3"/>
  <c r="DF686" i="3"/>
  <c r="DG546" i="3"/>
  <c r="DF655" i="3"/>
  <c r="DG661" i="3"/>
  <c r="DF692" i="3"/>
  <c r="DE732" i="3"/>
  <c r="DE665" i="3"/>
  <c r="DF594" i="3"/>
  <c r="DE533" i="3"/>
  <c r="DF730" i="3"/>
  <c r="DF733" i="3"/>
  <c r="DG643" i="3"/>
  <c r="DF543" i="3"/>
  <c r="DE625" i="3"/>
  <c r="DG593" i="3"/>
  <c r="DI675" i="3"/>
  <c r="DE581" i="3"/>
  <c r="DE557" i="3"/>
  <c r="DG595" i="3"/>
  <c r="DJ568" i="3"/>
  <c r="DE592" i="3"/>
  <c r="DE554" i="3"/>
  <c r="DG657" i="3"/>
  <c r="DE736" i="3"/>
  <c r="DE645" i="3"/>
  <c r="DF710" i="3"/>
  <c r="DE585" i="3"/>
  <c r="DG696" i="3"/>
  <c r="DG651" i="3"/>
  <c r="DF565" i="3"/>
  <c r="DE714" i="3"/>
  <c r="DF542" i="3"/>
  <c r="DF564" i="3"/>
  <c r="DG707" i="3"/>
  <c r="DE742" i="3"/>
  <c r="DF634" i="3"/>
  <c r="DK528" i="3"/>
  <c r="DE520" i="3"/>
  <c r="DF704" i="3"/>
  <c r="DF668" i="3"/>
  <c r="DF712" i="3"/>
  <c r="DH638" i="3"/>
  <c r="DG669" i="3"/>
  <c r="DE663" i="3"/>
  <c r="DE724" i="3"/>
  <c r="DH531" i="3"/>
  <c r="DE650" i="3"/>
  <c r="DF541" i="3"/>
  <c r="DE711" i="3"/>
  <c r="DG715" i="3"/>
  <c r="DG562" i="3"/>
  <c r="DF647" i="3"/>
  <c r="DF624" i="3"/>
  <c r="DF646" i="3"/>
  <c r="DF664" i="3"/>
  <c r="DE617" i="3"/>
  <c r="DF738" i="3"/>
  <c r="DE599" i="3"/>
  <c r="DF640" i="3"/>
  <c r="DF540" i="3"/>
  <c r="DH719" i="3"/>
  <c r="DF618" i="3"/>
  <c r="DF627" i="3"/>
  <c r="DF621" i="3"/>
  <c r="DI633" i="3"/>
  <c r="DH656" i="3"/>
  <c r="DE649" i="3"/>
  <c r="DG615" i="3"/>
  <c r="DG677" i="3"/>
  <c r="DG682" i="3"/>
  <c r="DH549" i="3"/>
  <c r="DE614" i="3"/>
  <c r="DH678" i="3"/>
  <c r="DE577" i="3"/>
  <c r="DE671" i="3"/>
  <c r="DE619" i="3"/>
  <c r="DE744" i="3"/>
  <c r="DI630" i="3"/>
  <c r="DE653" i="3"/>
  <c r="DF698" i="3"/>
  <c r="DH534" i="3"/>
  <c r="DE699" i="3"/>
  <c r="DF680" i="3"/>
  <c r="DG703" i="3"/>
  <c r="DE532" i="3"/>
  <c r="DH684" i="3"/>
  <c r="DH555" i="3"/>
  <c r="DG571" i="3"/>
  <c r="DE584" i="3"/>
  <c r="DG705" i="3"/>
  <c r="DF673" i="3"/>
  <c r="DF573" i="3"/>
  <c r="DF578" i="3"/>
  <c r="DH560" i="3"/>
  <c r="DF600" i="3"/>
  <c r="DH718" i="3"/>
  <c r="DE550" i="3"/>
  <c r="DH674" i="3"/>
  <c r="DE538" i="3"/>
  <c r="DF721" i="3"/>
  <c r="DG544" i="3"/>
  <c r="DE739" i="3"/>
  <c r="DG580" i="3"/>
  <c r="DF586" i="3"/>
  <c r="DF672" i="3"/>
  <c r="DF745" i="3"/>
  <c r="DE582" i="3"/>
  <c r="DG743" i="3"/>
  <c r="DF596" i="3"/>
  <c r="DF548" i="3"/>
  <c r="DF654" i="3"/>
  <c r="DE637" i="3"/>
  <c r="DG727" i="3"/>
  <c r="DE659" i="3"/>
  <c r="DK536" i="3"/>
  <c r="DF566" i="3"/>
  <c r="DF597" i="3"/>
  <c r="DG526" i="3"/>
  <c r="DG701" i="3"/>
  <c r="DF695" i="3"/>
  <c r="DE694" i="3"/>
  <c r="DE726" i="3"/>
  <c r="DG535" i="3"/>
  <c r="DF551" i="3"/>
  <c r="DF561" i="3"/>
  <c r="DE576" i="3"/>
  <c r="DE648" i="3"/>
  <c r="DG676" i="3"/>
  <c r="DH642" i="3"/>
  <c r="DE635" i="3"/>
  <c r="DF662" i="3"/>
  <c r="DF559" i="3"/>
  <c r="DE734" i="3"/>
  <c r="DH666" i="3"/>
  <c r="DF591" i="3"/>
  <c r="DF539" i="3"/>
  <c r="DE587" i="3"/>
  <c r="DF525" i="3"/>
  <c r="DI681" i="3"/>
  <c r="DE522" i="3"/>
  <c r="DJ570" i="3"/>
  <c r="DE622" i="3"/>
  <c r="DG639" i="3"/>
  <c r="DE693" i="3"/>
  <c r="DG683" i="3"/>
  <c r="DH709" i="3"/>
  <c r="DF713" i="3"/>
  <c r="DG628" i="3"/>
  <c r="DE632" i="3"/>
  <c r="DE556" i="3"/>
  <c r="DG636" i="3"/>
  <c r="DH558" i="3"/>
  <c r="DG521" i="3"/>
  <c r="DE616" i="3"/>
  <c r="DE598" i="3"/>
  <c r="DI569" i="3"/>
  <c r="DF611" i="3"/>
  <c r="DE708" i="3"/>
  <c r="DI429" i="3"/>
  <c r="DE415" i="3"/>
  <c r="DF474" i="3"/>
  <c r="DE500" i="3"/>
  <c r="DF472" i="3"/>
  <c r="DE508" i="3"/>
  <c r="DG467" i="3"/>
  <c r="DF466" i="3"/>
  <c r="DF515" i="3"/>
  <c r="DG492" i="3"/>
  <c r="DF437" i="3"/>
  <c r="DF503" i="3"/>
  <c r="DE484" i="3"/>
  <c r="DF414" i="3"/>
  <c r="DF507" i="3"/>
  <c r="DI509" i="3"/>
  <c r="DG411" i="3"/>
  <c r="DF421" i="3"/>
  <c r="DG417" i="3"/>
  <c r="DE485" i="3"/>
  <c r="DG499" i="3"/>
  <c r="DF480" i="3"/>
  <c r="DE438" i="3"/>
  <c r="DG483" i="3"/>
  <c r="DH504" i="3"/>
  <c r="DI441" i="3"/>
  <c r="DE491" i="3"/>
  <c r="DH459" i="3"/>
  <c r="DE457" i="3"/>
  <c r="DE468" i="3"/>
  <c r="DF424" i="3"/>
  <c r="DE412" i="3"/>
  <c r="DH493" i="3"/>
  <c r="DF460" i="3"/>
  <c r="DF487" i="3"/>
  <c r="DG461" i="3"/>
  <c r="DF423" i="3"/>
  <c r="DF425" i="3"/>
  <c r="DE436" i="3"/>
  <c r="DF464" i="3"/>
  <c r="DF479" i="3"/>
  <c r="DF435" i="3"/>
  <c r="DJ512" i="3"/>
  <c r="DH434" i="3"/>
  <c r="DE416" i="3"/>
  <c r="DE420" i="3"/>
  <c r="DE410" i="3"/>
  <c r="DE475" i="3"/>
  <c r="DE426" i="3"/>
  <c r="DG458" i="3"/>
  <c r="DE494" i="3"/>
  <c r="DH513" i="3"/>
  <c r="DE505" i="3"/>
  <c r="DG514" i="3"/>
  <c r="DE470" i="3"/>
  <c r="DG496" i="3"/>
  <c r="DF419" i="3"/>
  <c r="DF430" i="3"/>
  <c r="DL511" i="3"/>
  <c r="DE432" i="3"/>
  <c r="DG519" i="3"/>
  <c r="DE497" i="3"/>
  <c r="DE440" i="3"/>
  <c r="DE469" i="3"/>
  <c r="DE413" i="3"/>
  <c r="DF502" i="3"/>
  <c r="DF506" i="3"/>
  <c r="DG418" i="3"/>
  <c r="DE517" i="3"/>
  <c r="DG471" i="3"/>
  <c r="DI501" i="3"/>
  <c r="DJ518" i="3"/>
  <c r="DF481" i="3"/>
  <c r="DI465" i="3"/>
  <c r="DG422" i="3"/>
  <c r="DE495" i="3"/>
  <c r="DH476" i="3"/>
  <c r="DH516" i="3"/>
  <c r="DE433" i="3"/>
  <c r="DE428" i="3"/>
  <c r="DF463" i="3"/>
  <c r="DF510" i="3"/>
  <c r="DG427" i="3"/>
  <c r="DE478" i="3"/>
  <c r="DE431" i="3"/>
  <c r="DH488" i="3"/>
  <c r="DE489" i="3"/>
  <c r="DF490" i="3"/>
  <c r="DE498" i="3"/>
  <c r="DE462" i="3"/>
  <c r="DE473" i="3"/>
  <c r="DH486" i="3"/>
  <c r="DH477" i="3"/>
  <c r="DH376" i="3"/>
  <c r="DF372" i="3"/>
  <c r="DF380" i="3"/>
  <c r="DF371" i="3"/>
  <c r="DF374" i="3"/>
  <c r="DI379" i="3"/>
  <c r="DE378" i="3"/>
  <c r="DF370" i="3"/>
  <c r="DF373" i="3"/>
  <c r="DF375" i="3"/>
  <c r="DF377" i="3"/>
  <c r="AL29" i="78"/>
  <c r="AN25" i="78"/>
  <c r="AM31" i="78"/>
  <c r="AM28" i="78"/>
  <c r="BN1167" i="3" l="1"/>
  <c r="AX1168" i="3"/>
  <c r="BA1167" i="3"/>
  <c r="BF1167" i="3"/>
  <c r="BH1167" i="3"/>
  <c r="BB1167" i="3"/>
  <c r="BI1167" i="3"/>
  <c r="BC1167" i="3"/>
  <c r="BJ1167" i="3"/>
  <c r="BG1167" i="3"/>
  <c r="BD1167" i="3"/>
  <c r="BK1167" i="3"/>
  <c r="BL1167" i="3"/>
  <c r="BE1167" i="3"/>
  <c r="BM1167" i="3"/>
  <c r="BO1167" i="3"/>
  <c r="AZ1167" i="3"/>
  <c r="BP1167" i="3"/>
  <c r="BQ1167" i="3"/>
  <c r="BR1167" i="3"/>
  <c r="BS1167" i="3"/>
  <c r="BT1167" i="3"/>
  <c r="BU1167" i="3"/>
  <c r="BV1167" i="3"/>
  <c r="BW1167" i="3"/>
  <c r="BX1167" i="3"/>
  <c r="BY1167" i="3"/>
  <c r="BZ1167" i="3"/>
  <c r="CA1167" i="3"/>
  <c r="CB1167" i="3"/>
  <c r="CC1167" i="3"/>
  <c r="CD1167" i="3"/>
  <c r="CE1167" i="3"/>
  <c r="AY769" i="3" a="1"/>
  <c r="AY769" i="3" s="1"/>
  <c r="DI1142" i="3"/>
  <c r="DJ971" i="3"/>
  <c r="DJ799" i="3"/>
  <c r="CB799" i="3"/>
  <c r="DI1014" i="3"/>
  <c r="BZ795" i="3"/>
  <c r="DH795" i="3"/>
  <c r="DI1074" i="3"/>
  <c r="DI979" i="3"/>
  <c r="DG1079" i="3"/>
  <c r="DF868" i="3"/>
  <c r="DG904" i="3"/>
  <c r="DH941" i="3"/>
  <c r="DH987" i="3"/>
  <c r="DI940" i="3"/>
  <c r="DH819" i="3"/>
  <c r="DI834" i="3"/>
  <c r="DG1089" i="3"/>
  <c r="DI1091" i="3"/>
  <c r="DH954" i="3"/>
  <c r="DI1100" i="3"/>
  <c r="DI1055" i="3"/>
  <c r="DH1078" i="3"/>
  <c r="DH1033" i="3"/>
  <c r="DG1002" i="3"/>
  <c r="DG1030" i="3"/>
  <c r="DH1057" i="3"/>
  <c r="DG1015" i="3"/>
  <c r="DI932" i="3"/>
  <c r="DJ875" i="3"/>
  <c r="DG939" i="3"/>
  <c r="DI806" i="3"/>
  <c r="DF862" i="3"/>
  <c r="DG853" i="3"/>
  <c r="DI879" i="3"/>
  <c r="DG1104" i="3"/>
  <c r="DJ1029" i="3"/>
  <c r="DG779" i="3"/>
  <c r="BY779" i="3"/>
  <c r="DI1069" i="3"/>
  <c r="DG985" i="3"/>
  <c r="DH945" i="3"/>
  <c r="DG1098" i="3"/>
  <c r="DG922" i="3"/>
  <c r="DI942" i="3"/>
  <c r="DF887" i="3"/>
  <c r="DH801" i="3"/>
  <c r="BZ801" i="3"/>
  <c r="DH1037" i="3"/>
  <c r="DI798" i="3"/>
  <c r="CA798" i="3"/>
  <c r="DH1123" i="3"/>
  <c r="DG824" i="3"/>
  <c r="DG1081" i="3"/>
  <c r="DG1107" i="3"/>
  <c r="DH1017" i="3"/>
  <c r="DG1132" i="3"/>
  <c r="DJ1065" i="3"/>
  <c r="DG968" i="3"/>
  <c r="DG804" i="3"/>
  <c r="BY804" i="3"/>
  <c r="DJ1019" i="3"/>
  <c r="DG831" i="3"/>
  <c r="DJ1140" i="3"/>
  <c r="DH947" i="3"/>
  <c r="DG1119" i="3"/>
  <c r="DI803" i="3"/>
  <c r="CA803" i="3"/>
  <c r="DH989" i="3"/>
  <c r="DG1131" i="3"/>
  <c r="DG1122" i="3"/>
  <c r="DI946" i="3"/>
  <c r="DG951" i="3"/>
  <c r="DG882" i="3"/>
  <c r="DJ782" i="3"/>
  <c r="CB782" i="3"/>
  <c r="DH913" i="3"/>
  <c r="DG1141" i="3"/>
  <c r="DH778" i="3"/>
  <c r="BZ778" i="3"/>
  <c r="DF981" i="3"/>
  <c r="DF973" i="3"/>
  <c r="DK994" i="3"/>
  <c r="DG864" i="3"/>
  <c r="DH1106" i="3"/>
  <c r="DI1128" i="3"/>
  <c r="DK854" i="3"/>
  <c r="DG812" i="3"/>
  <c r="DI1059" i="3"/>
  <c r="DG962" i="3"/>
  <c r="DH1111" i="3"/>
  <c r="DH1027" i="3"/>
  <c r="DH874" i="3"/>
  <c r="DG1062" i="3"/>
  <c r="DI934" i="3"/>
  <c r="DG808" i="3"/>
  <c r="DF1090" i="3"/>
  <c r="DH809" i="3"/>
  <c r="DI897" i="3"/>
  <c r="DF914" i="3"/>
  <c r="DI1099" i="3"/>
  <c r="DI816" i="3"/>
  <c r="DJ860" i="3"/>
  <c r="DH810" i="3"/>
  <c r="DH891" i="3"/>
  <c r="DF1094" i="3"/>
  <c r="DH1130" i="3"/>
  <c r="DH982" i="3"/>
  <c r="DH884" i="3"/>
  <c r="DH797" i="3"/>
  <c r="BZ797" i="3"/>
  <c r="DH908" i="3"/>
  <c r="DG1088" i="3"/>
  <c r="DF857" i="3"/>
  <c r="DG967" i="3"/>
  <c r="DK872" i="3"/>
  <c r="DH893" i="3"/>
  <c r="DH1048" i="3"/>
  <c r="DF1136" i="3"/>
  <c r="DG1067" i="3"/>
  <c r="DH999" i="3"/>
  <c r="DH833" i="3"/>
  <c r="DG1096" i="3"/>
  <c r="DG878" i="3"/>
  <c r="DG792" i="3"/>
  <c r="BY792" i="3"/>
  <c r="DH978" i="3"/>
  <c r="DG918" i="3"/>
  <c r="DG990" i="3"/>
  <c r="DH970" i="3"/>
  <c r="DI890" i="3"/>
  <c r="DG993" i="3"/>
  <c r="DI905" i="3"/>
  <c r="DG859" i="3"/>
  <c r="DG1038" i="3"/>
  <c r="DI889" i="3"/>
  <c r="DG977" i="3"/>
  <c r="DG928" i="3"/>
  <c r="BZ787" i="3"/>
  <c r="DH787" i="3"/>
  <c r="DI867" i="3"/>
  <c r="DH807" i="3"/>
  <c r="DJ927" i="3"/>
  <c r="DG1042" i="3"/>
  <c r="DH1068" i="3"/>
  <c r="DJ829" i="3"/>
  <c r="DI794" i="3"/>
  <c r="CA794" i="3"/>
  <c r="DG1009" i="3"/>
  <c r="DH900" i="3"/>
  <c r="DH825" i="3"/>
  <c r="DH788" i="3"/>
  <c r="BZ788" i="3"/>
  <c r="DF870" i="3"/>
  <c r="DG892" i="3"/>
  <c r="DG856" i="3"/>
  <c r="DK1105" i="3"/>
  <c r="DG933" i="3"/>
  <c r="DH827" i="3"/>
  <c r="DG961" i="3"/>
  <c r="DH1103" i="3"/>
  <c r="BZ783" i="3"/>
  <c r="DH783" i="3"/>
  <c r="DF1133" i="3"/>
  <c r="DI1064" i="3"/>
  <c r="DG1039" i="3"/>
  <c r="DH1056" i="3"/>
  <c r="BZ780" i="3"/>
  <c r="DH780" i="3"/>
  <c r="DG983" i="3"/>
  <c r="DI1021" i="3"/>
  <c r="DH1046" i="3"/>
  <c r="DH1066" i="3"/>
  <c r="DH1022" i="3"/>
  <c r="DH898" i="3"/>
  <c r="DH1045" i="3"/>
  <c r="DG965" i="3"/>
  <c r="DG1053" i="3"/>
  <c r="DG852" i="3"/>
  <c r="DI785" i="3"/>
  <c r="CA785" i="3"/>
  <c r="DG835" i="3"/>
  <c r="DF915" i="3"/>
  <c r="DJ1011" i="3"/>
  <c r="DH1118" i="3"/>
  <c r="DF1097" i="3"/>
  <c r="DL1114" i="3"/>
  <c r="DH1036" i="3"/>
  <c r="DH858" i="3"/>
  <c r="DJ931" i="3"/>
  <c r="DH1026" i="3"/>
  <c r="DH1109" i="3"/>
  <c r="DG830" i="3"/>
  <c r="DL1016" i="3"/>
  <c r="DH1086" i="3"/>
  <c r="DG1050" i="3"/>
  <c r="DG912" i="3"/>
  <c r="DH935" i="3"/>
  <c r="DH793" i="3"/>
  <c r="BZ793" i="3"/>
  <c r="DH972" i="3"/>
  <c r="DG1112" i="3"/>
  <c r="DF786" i="3"/>
  <c r="BX786" i="3"/>
  <c r="DH1108" i="3"/>
  <c r="DH1139" i="3"/>
  <c r="DG1013" i="3"/>
  <c r="DI1003" i="3"/>
  <c r="DK960" i="3"/>
  <c r="DG936" i="3"/>
  <c r="DJ1049" i="3"/>
  <c r="DG1061" i="3"/>
  <c r="DI969" i="3"/>
  <c r="DI1010" i="3"/>
  <c r="DG895" i="3"/>
  <c r="DG1073" i="3"/>
  <c r="DG902" i="3"/>
  <c r="DI1127" i="3"/>
  <c r="DI906" i="3"/>
  <c r="DJ1060" i="3"/>
  <c r="DG796" i="3"/>
  <c r="BY796" i="3"/>
  <c r="DH1028" i="3"/>
  <c r="DH873" i="3"/>
  <c r="DH1025" i="3"/>
  <c r="DI1034" i="3"/>
  <c r="DH1085" i="3"/>
  <c r="DH1115" i="3"/>
  <c r="DI888" i="3"/>
  <c r="DI1082" i="3"/>
  <c r="DH789" i="3"/>
  <c r="BZ789" i="3"/>
  <c r="DI1124" i="3"/>
  <c r="DH1076" i="3"/>
  <c r="DH1101" i="3"/>
  <c r="DH955" i="3"/>
  <c r="DG1071" i="3"/>
  <c r="DG910" i="3"/>
  <c r="DH817" i="3"/>
  <c r="DH929" i="3"/>
  <c r="DH1095" i="3"/>
  <c r="DH1012" i="3"/>
  <c r="DG855" i="3"/>
  <c r="DH1047" i="3"/>
  <c r="DH1093" i="3"/>
  <c r="DH1058" i="3"/>
  <c r="DJ1125" i="3"/>
  <c r="DH1024" i="3"/>
  <c r="DF992" i="3"/>
  <c r="DK937" i="3"/>
  <c r="DG958" i="3"/>
  <c r="DI894" i="3"/>
  <c r="DF1121" i="3"/>
  <c r="DK863" i="3"/>
  <c r="DG886" i="3"/>
  <c r="DG1008" i="3"/>
  <c r="DH923" i="3"/>
  <c r="DJ980" i="3"/>
  <c r="DI802" i="3"/>
  <c r="CA802" i="3"/>
  <c r="DG876" i="3"/>
  <c r="DH966" i="3"/>
  <c r="DH1018" i="3"/>
  <c r="DG869" i="3"/>
  <c r="DF930" i="3"/>
  <c r="DH1135" i="3"/>
  <c r="DG963" i="3"/>
  <c r="DG948" i="3"/>
  <c r="DF1129" i="3"/>
  <c r="DF920" i="3"/>
  <c r="DF1134" i="3"/>
  <c r="DG1040" i="3"/>
  <c r="DI815" i="3"/>
  <c r="DJ820" i="3"/>
  <c r="DH861" i="3"/>
  <c r="DF1007" i="3"/>
  <c r="DG818" i="3"/>
  <c r="DG964" i="3"/>
  <c r="DJ1092" i="3"/>
  <c r="DF1102" i="3"/>
  <c r="DH1035" i="3"/>
  <c r="DG959" i="3"/>
  <c r="DH1004" i="3"/>
  <c r="DH1117" i="3"/>
  <c r="DK881" i="3"/>
  <c r="DI1063" i="3"/>
  <c r="DG1054" i="3"/>
  <c r="DH986" i="3"/>
  <c r="DG1110" i="3"/>
  <c r="DG1032" i="3"/>
  <c r="DG911" i="3"/>
  <c r="DG949" i="3"/>
  <c r="DH909" i="3"/>
  <c r="DG1052" i="3"/>
  <c r="DJ953" i="3"/>
  <c r="DH805" i="3"/>
  <c r="BZ805" i="3"/>
  <c r="DG991" i="3"/>
  <c r="AZ805" i="3"/>
  <c r="BB805" i="3"/>
  <c r="BA805" i="3"/>
  <c r="BC805" i="3"/>
  <c r="BD805" i="3"/>
  <c r="BE805" i="3"/>
  <c r="BF805" i="3"/>
  <c r="BG805" i="3"/>
  <c r="BH805" i="3"/>
  <c r="BI805" i="3"/>
  <c r="BJ805" i="3"/>
  <c r="BK805" i="3"/>
  <c r="BL805" i="3"/>
  <c r="BM805" i="3"/>
  <c r="BN805" i="3"/>
  <c r="BO805" i="3"/>
  <c r="BP805" i="3"/>
  <c r="BQ805" i="3"/>
  <c r="BR805" i="3"/>
  <c r="BS805" i="3"/>
  <c r="BT805" i="3"/>
  <c r="BU805" i="3"/>
  <c r="BV805" i="3"/>
  <c r="BW805" i="3"/>
  <c r="BX805" i="3"/>
  <c r="DJ1031" i="3"/>
  <c r="DI790" i="3"/>
  <c r="CA790" i="3"/>
  <c r="DG896" i="3"/>
  <c r="DG865" i="3"/>
  <c r="DH811" i="3"/>
  <c r="DH996" i="3"/>
  <c r="DH866" i="3"/>
  <c r="DG976" i="3"/>
  <c r="DI880" i="3"/>
  <c r="DJ921" i="3"/>
  <c r="DH974" i="3"/>
  <c r="DI926" i="3"/>
  <c r="DG832" i="3"/>
  <c r="DH952" i="3"/>
  <c r="DH1077" i="3"/>
  <c r="DH943" i="3"/>
  <c r="DG800" i="3"/>
  <c r="BY800" i="3"/>
  <c r="DH917" i="3"/>
  <c r="DG984" i="3"/>
  <c r="DH821" i="3"/>
  <c r="DG828" i="3"/>
  <c r="DG1072" i="3"/>
  <c r="DG1075" i="3"/>
  <c r="DH1041" i="3"/>
  <c r="DJ1113" i="3"/>
  <c r="DG1084" i="3"/>
  <c r="DI1120" i="3"/>
  <c r="DG1051" i="3"/>
  <c r="DG836" i="3"/>
  <c r="DH885" i="3"/>
  <c r="DG1080" i="3"/>
  <c r="DG944" i="3"/>
  <c r="DH988" i="3"/>
  <c r="DH998" i="3"/>
  <c r="DH1070" i="3"/>
  <c r="DJ813" i="3"/>
  <c r="DH950" i="3"/>
  <c r="DI871" i="3"/>
  <c r="DH956" i="3"/>
  <c r="DI997" i="3"/>
  <c r="DJ1043" i="3"/>
  <c r="DJ1005" i="3"/>
  <c r="DJ957" i="3"/>
  <c r="DH826" i="3"/>
  <c r="DG901" i="3"/>
  <c r="DI919" i="3"/>
  <c r="DH1006" i="3"/>
  <c r="DH781" i="3"/>
  <c r="BZ781" i="3"/>
  <c r="DI823" i="3"/>
  <c r="DF1138" i="3"/>
  <c r="DJ995" i="3"/>
  <c r="DH938" i="3"/>
  <c r="DG975" i="3"/>
  <c r="DH1137" i="3"/>
  <c r="DG1083" i="3"/>
  <c r="DG1000" i="3"/>
  <c r="DG1044" i="3"/>
  <c r="DH883" i="3"/>
  <c r="DH899" i="3"/>
  <c r="DH907" i="3"/>
  <c r="DG1001" i="3"/>
  <c r="DJ791" i="3"/>
  <c r="CB791" i="3"/>
  <c r="DH1087" i="3"/>
  <c r="DH916" i="3"/>
  <c r="DG814" i="3"/>
  <c r="DG903" i="3"/>
  <c r="DG1020" i="3"/>
  <c r="DF1023" i="3"/>
  <c r="DG822" i="3"/>
  <c r="DH784" i="3"/>
  <c r="BZ784" i="3"/>
  <c r="DJ1116" i="3"/>
  <c r="DH521" i="3"/>
  <c r="DG578" i="3"/>
  <c r="DF592" i="3"/>
  <c r="DG706" i="3"/>
  <c r="DG660" i="3"/>
  <c r="DI575" i="3"/>
  <c r="DJ569" i="3"/>
  <c r="DI558" i="3"/>
  <c r="DH628" i="3"/>
  <c r="DF693" i="3"/>
  <c r="DG559" i="3"/>
  <c r="DG566" i="3"/>
  <c r="DG672" i="3"/>
  <c r="DF532" i="3"/>
  <c r="DI534" i="3"/>
  <c r="DJ633" i="3"/>
  <c r="DI719" i="3"/>
  <c r="DG738" i="3"/>
  <c r="DG624" i="3"/>
  <c r="DG712" i="3"/>
  <c r="DH651" i="3"/>
  <c r="DG730" i="3"/>
  <c r="DH546" i="3"/>
  <c r="DI658" i="3"/>
  <c r="DH688" i="3"/>
  <c r="DF629" i="3"/>
  <c r="DH735" i="3"/>
  <c r="DF603" i="3"/>
  <c r="DH644" i="3"/>
  <c r="DG597" i="3"/>
  <c r="DH677" i="3"/>
  <c r="DF645" i="3"/>
  <c r="DF723" i="3"/>
  <c r="DF523" i="3"/>
  <c r="DG539" i="3"/>
  <c r="DG551" i="3"/>
  <c r="DG695" i="3"/>
  <c r="DG721" i="3"/>
  <c r="DI718" i="3"/>
  <c r="DH571" i="3"/>
  <c r="DH703" i="3"/>
  <c r="DG698" i="3"/>
  <c r="DF619" i="3"/>
  <c r="DF614" i="3"/>
  <c r="DF617" i="3"/>
  <c r="DG541" i="3"/>
  <c r="DF663" i="3"/>
  <c r="DG668" i="3"/>
  <c r="DG542" i="3"/>
  <c r="DH696" i="3"/>
  <c r="DF736" i="3"/>
  <c r="DK568" i="3"/>
  <c r="DJ675" i="3"/>
  <c r="DF533" i="3"/>
  <c r="DG692" i="3"/>
  <c r="DG686" i="3"/>
  <c r="DF524" i="3"/>
  <c r="DG626" i="3"/>
  <c r="DI620" i="3"/>
  <c r="DF604" i="3"/>
  <c r="DG670" i="3"/>
  <c r="DG579" i="3"/>
  <c r="DF740" i="3"/>
  <c r="DG572" i="3"/>
  <c r="DG725" i="3"/>
  <c r="DH567" i="3"/>
  <c r="DG623" i="3"/>
  <c r="DF590" i="3"/>
  <c r="DF550" i="3"/>
  <c r="DF711" i="3"/>
  <c r="DG543" i="3"/>
  <c r="DH547" i="3"/>
  <c r="DH676" i="3"/>
  <c r="DF598" i="3"/>
  <c r="DH636" i="3"/>
  <c r="DG713" i="3"/>
  <c r="DJ681" i="3"/>
  <c r="DG662" i="3"/>
  <c r="DF648" i="3"/>
  <c r="DH535" i="3"/>
  <c r="DH701" i="3"/>
  <c r="DF637" i="3"/>
  <c r="DH743" i="3"/>
  <c r="DG586" i="3"/>
  <c r="DG573" i="3"/>
  <c r="DH615" i="3"/>
  <c r="DG621" i="3"/>
  <c r="DG540" i="3"/>
  <c r="DG647" i="3"/>
  <c r="DG634" i="3"/>
  <c r="DH631" i="3"/>
  <c r="DF697" i="3"/>
  <c r="DG722" i="3"/>
  <c r="DF609" i="3"/>
  <c r="DF694" i="3"/>
  <c r="DF584" i="3"/>
  <c r="DF724" i="3"/>
  <c r="DF732" i="3"/>
  <c r="DF720" i="3"/>
  <c r="DF522" i="3"/>
  <c r="DH639" i="3"/>
  <c r="DG591" i="3"/>
  <c r="DL536" i="3"/>
  <c r="DF582" i="3"/>
  <c r="DF538" i="3"/>
  <c r="DF653" i="3"/>
  <c r="DF671" i="3"/>
  <c r="DG704" i="3"/>
  <c r="DF742" i="3"/>
  <c r="DF714" i="3"/>
  <c r="DF585" i="3"/>
  <c r="DH657" i="3"/>
  <c r="DH595" i="3"/>
  <c r="DH593" i="3"/>
  <c r="DH643" i="3"/>
  <c r="DF613" i="3"/>
  <c r="DG729" i="3"/>
  <c r="DJ685" i="3"/>
  <c r="DG601" i="3"/>
  <c r="DG608" i="3"/>
  <c r="DG537" i="3"/>
  <c r="DF687" i="3"/>
  <c r="DG741" i="3"/>
  <c r="DI717" i="3"/>
  <c r="DF731" i="3"/>
  <c r="DG690" i="3"/>
  <c r="DG596" i="3"/>
  <c r="DI678" i="3"/>
  <c r="DF581" i="3"/>
  <c r="DF641" i="3"/>
  <c r="DF616" i="3"/>
  <c r="DI709" i="3"/>
  <c r="DF622" i="3"/>
  <c r="DF635" i="3"/>
  <c r="DF576" i="3"/>
  <c r="DF726" i="3"/>
  <c r="DH526" i="3"/>
  <c r="DG654" i="3"/>
  <c r="DH580" i="3"/>
  <c r="DG600" i="3"/>
  <c r="DG673" i="3"/>
  <c r="DI555" i="3"/>
  <c r="DG680" i="3"/>
  <c r="DI549" i="3"/>
  <c r="DF649" i="3"/>
  <c r="DG627" i="3"/>
  <c r="DG640" i="3"/>
  <c r="DG664" i="3"/>
  <c r="DH562" i="3"/>
  <c r="DF650" i="3"/>
  <c r="DH669" i="3"/>
  <c r="DG594" i="3"/>
  <c r="DH661" i="3"/>
  <c r="DG702" i="3"/>
  <c r="DF574" i="3"/>
  <c r="DG691" i="3"/>
  <c r="DH552" i="3"/>
  <c r="DF589" i="3"/>
  <c r="DI527" i="3"/>
  <c r="DH544" i="3"/>
  <c r="DL528" i="3"/>
  <c r="DF728" i="3"/>
  <c r="DF708" i="3"/>
  <c r="DF556" i="3"/>
  <c r="DG525" i="3"/>
  <c r="DI666" i="3"/>
  <c r="DF659" i="3"/>
  <c r="DG745" i="3"/>
  <c r="DF739" i="3"/>
  <c r="DI674" i="3"/>
  <c r="DH705" i="3"/>
  <c r="DI684" i="3"/>
  <c r="DF699" i="3"/>
  <c r="DJ630" i="3"/>
  <c r="DF577" i="3"/>
  <c r="DF599" i="3"/>
  <c r="DF520" i="3"/>
  <c r="DF625" i="3"/>
  <c r="DG733" i="3"/>
  <c r="DF665" i="3"/>
  <c r="DF553" i="3"/>
  <c r="DG737" i="3"/>
  <c r="DF605" i="3"/>
  <c r="DF607" i="3"/>
  <c r="DF606" i="3"/>
  <c r="DF689" i="3"/>
  <c r="DI700" i="3"/>
  <c r="DF563" i="3"/>
  <c r="DG545" i="3"/>
  <c r="DH727" i="3"/>
  <c r="DF744" i="3"/>
  <c r="DG564" i="3"/>
  <c r="DH588" i="3"/>
  <c r="DG611" i="3"/>
  <c r="DF632" i="3"/>
  <c r="DH683" i="3"/>
  <c r="DK570" i="3"/>
  <c r="DF587" i="3"/>
  <c r="DF734" i="3"/>
  <c r="DI642" i="3"/>
  <c r="DG561" i="3"/>
  <c r="DG548" i="3"/>
  <c r="DI560" i="3"/>
  <c r="DH682" i="3"/>
  <c r="DI656" i="3"/>
  <c r="DG618" i="3"/>
  <c r="DG646" i="3"/>
  <c r="DH715" i="3"/>
  <c r="DI531" i="3"/>
  <c r="DI638" i="3"/>
  <c r="DH707" i="3"/>
  <c r="DG565" i="3"/>
  <c r="DG710" i="3"/>
  <c r="DF554" i="3"/>
  <c r="DF557" i="3"/>
  <c r="DG655" i="3"/>
  <c r="DH652" i="3"/>
  <c r="DG612" i="3"/>
  <c r="DH610" i="3"/>
  <c r="DF667" i="3"/>
  <c r="DG716" i="3"/>
  <c r="DG583" i="3"/>
  <c r="DG679" i="3"/>
  <c r="DI602" i="3"/>
  <c r="DF495" i="3"/>
  <c r="DI513" i="3"/>
  <c r="DI434" i="3"/>
  <c r="DH499" i="3"/>
  <c r="DF484" i="3"/>
  <c r="DF478" i="3"/>
  <c r="DK518" i="3"/>
  <c r="DF469" i="3"/>
  <c r="DH496" i="3"/>
  <c r="DG464" i="3"/>
  <c r="DH461" i="3"/>
  <c r="DF412" i="3"/>
  <c r="DH483" i="3"/>
  <c r="DF485" i="3"/>
  <c r="DG503" i="3"/>
  <c r="DF500" i="3"/>
  <c r="DG490" i="3"/>
  <c r="DH427" i="3"/>
  <c r="DF410" i="3"/>
  <c r="DJ509" i="3"/>
  <c r="DH422" i="3"/>
  <c r="DJ501" i="3"/>
  <c r="DG506" i="3"/>
  <c r="DF440" i="3"/>
  <c r="DK512" i="3"/>
  <c r="DG487" i="3"/>
  <c r="DF491" i="3"/>
  <c r="DG507" i="3"/>
  <c r="DG437" i="3"/>
  <c r="DG474" i="3"/>
  <c r="DF428" i="3"/>
  <c r="DF489" i="3"/>
  <c r="DF494" i="3"/>
  <c r="DG466" i="3"/>
  <c r="DF433" i="3"/>
  <c r="DF462" i="3"/>
  <c r="DI488" i="3"/>
  <c r="DH471" i="3"/>
  <c r="DH514" i="3"/>
  <c r="DH458" i="3"/>
  <c r="DG424" i="3"/>
  <c r="DF438" i="3"/>
  <c r="DH417" i="3"/>
  <c r="DH467" i="3"/>
  <c r="DH418" i="3"/>
  <c r="DF473" i="3"/>
  <c r="DF470" i="3"/>
  <c r="DF436" i="3"/>
  <c r="DI459" i="3"/>
  <c r="DG510" i="3"/>
  <c r="DI516" i="3"/>
  <c r="DJ465" i="3"/>
  <c r="DG502" i="3"/>
  <c r="DF497" i="3"/>
  <c r="DG430" i="3"/>
  <c r="DF420" i="3"/>
  <c r="DG435" i="3"/>
  <c r="DG425" i="3"/>
  <c r="DG460" i="3"/>
  <c r="DF468" i="3"/>
  <c r="DJ441" i="3"/>
  <c r="DF508" i="3"/>
  <c r="DI486" i="3"/>
  <c r="DG481" i="3"/>
  <c r="DG419" i="3"/>
  <c r="DG479" i="3"/>
  <c r="DG480" i="3"/>
  <c r="DG421" i="3"/>
  <c r="DG414" i="3"/>
  <c r="DH492" i="3"/>
  <c r="DF415" i="3"/>
  <c r="DF431" i="3"/>
  <c r="DF413" i="3"/>
  <c r="DF426" i="3"/>
  <c r="DI477" i="3"/>
  <c r="DF498" i="3"/>
  <c r="DG463" i="3"/>
  <c r="DI476" i="3"/>
  <c r="DF517" i="3"/>
  <c r="DH519" i="3"/>
  <c r="DF505" i="3"/>
  <c r="DF416" i="3"/>
  <c r="DG423" i="3"/>
  <c r="DI493" i="3"/>
  <c r="DF457" i="3"/>
  <c r="DG515" i="3"/>
  <c r="DF432" i="3"/>
  <c r="DF475" i="3"/>
  <c r="DI504" i="3"/>
  <c r="DH411" i="3"/>
  <c r="DG472" i="3"/>
  <c r="DJ429" i="3"/>
  <c r="DG371" i="3"/>
  <c r="DF378" i="3"/>
  <c r="DG370" i="3"/>
  <c r="DG377" i="3"/>
  <c r="DG380" i="3"/>
  <c r="DG375" i="3"/>
  <c r="DG372" i="3"/>
  <c r="DJ379" i="3"/>
  <c r="DG373" i="3"/>
  <c r="DG374" i="3"/>
  <c r="DI376" i="3"/>
  <c r="AM29" i="78"/>
  <c r="AO25" i="78"/>
  <c r="AN28" i="78"/>
  <c r="AN31" i="78"/>
  <c r="BR1168" i="3" l="1"/>
  <c r="AX1169" i="3"/>
  <c r="BE1168" i="3"/>
  <c r="BO1168" i="3"/>
  <c r="BJ1168" i="3"/>
  <c r="BF1168" i="3"/>
  <c r="BP1168" i="3"/>
  <c r="BG1168" i="3"/>
  <c r="BA1168" i="3"/>
  <c r="BQ1168" i="3"/>
  <c r="BS1168" i="3"/>
  <c r="BK1168" i="3"/>
  <c r="BC1168" i="3"/>
  <c r="AZ1168" i="3"/>
  <c r="BD1168" i="3"/>
  <c r="BI1168" i="3"/>
  <c r="BH1168" i="3"/>
  <c r="BL1168" i="3"/>
  <c r="BN1168" i="3"/>
  <c r="BB1168" i="3"/>
  <c r="BM1168" i="3"/>
  <c r="BT1168" i="3"/>
  <c r="BU1168" i="3"/>
  <c r="BV1168" i="3"/>
  <c r="BW1168" i="3"/>
  <c r="BX1168" i="3"/>
  <c r="BY1168" i="3"/>
  <c r="BZ1168" i="3"/>
  <c r="CA1168" i="3"/>
  <c r="CB1168" i="3"/>
  <c r="CC1168" i="3"/>
  <c r="CD1168" i="3"/>
  <c r="CE1168" i="3"/>
  <c r="AY770" i="3" a="1"/>
  <c r="AY770" i="3" s="1"/>
  <c r="DJ1142" i="3"/>
  <c r="DI1076" i="3"/>
  <c r="DI1025" i="3"/>
  <c r="DK1060" i="3"/>
  <c r="DH1073" i="3"/>
  <c r="DH1061" i="3"/>
  <c r="DJ1003" i="3"/>
  <c r="BY786" i="3"/>
  <c r="DG786" i="3"/>
  <c r="DG1097" i="3"/>
  <c r="DH835" i="3"/>
  <c r="DH965" i="3"/>
  <c r="DI1066" i="3"/>
  <c r="DG1133" i="3"/>
  <c r="DI827" i="3"/>
  <c r="DH892" i="3"/>
  <c r="DI900" i="3"/>
  <c r="DJ867" i="3"/>
  <c r="DJ889" i="3"/>
  <c r="DH918" i="3"/>
  <c r="DH1096" i="3"/>
  <c r="DG1136" i="3"/>
  <c r="DI797" i="3"/>
  <c r="CA797" i="3"/>
  <c r="DJ816" i="3"/>
  <c r="DI809" i="3"/>
  <c r="DH962" i="3"/>
  <c r="DJ1128" i="3"/>
  <c r="DG973" i="3"/>
  <c r="DI913" i="3"/>
  <c r="DJ946" i="3"/>
  <c r="DJ803" i="3"/>
  <c r="CB803" i="3"/>
  <c r="DH831" i="3"/>
  <c r="DK1065" i="3"/>
  <c r="DH1081" i="3"/>
  <c r="DI1037" i="3"/>
  <c r="DJ879" i="3"/>
  <c r="DH939" i="3"/>
  <c r="DI1078" i="3"/>
  <c r="DG868" i="3"/>
  <c r="DH832" i="3"/>
  <c r="DH963" i="3"/>
  <c r="DI935" i="3"/>
  <c r="DH993" i="3"/>
  <c r="DH1062" i="3"/>
  <c r="DH922" i="3"/>
  <c r="DH1001" i="3"/>
  <c r="DJ823" i="3"/>
  <c r="DI950" i="3"/>
  <c r="DH836" i="3"/>
  <c r="DH828" i="3"/>
  <c r="DH800" i="3"/>
  <c r="BZ800" i="3"/>
  <c r="DJ880" i="3"/>
  <c r="DI811" i="3"/>
  <c r="DK1031" i="3"/>
  <c r="DK953" i="3"/>
  <c r="DH911" i="3"/>
  <c r="DI1004" i="3"/>
  <c r="DK1092" i="3"/>
  <c r="DG1134" i="3"/>
  <c r="DI1018" i="3"/>
  <c r="DK980" i="3"/>
  <c r="DL863" i="3"/>
  <c r="DL937" i="3"/>
  <c r="DI1058" i="3"/>
  <c r="DI1012" i="3"/>
  <c r="DH910" i="3"/>
  <c r="DG1023" i="3"/>
  <c r="DJ997" i="3"/>
  <c r="DH1051" i="3"/>
  <c r="DI821" i="3"/>
  <c r="DI943" i="3"/>
  <c r="DJ926" i="3"/>
  <c r="DH1052" i="3"/>
  <c r="DH959" i="3"/>
  <c r="DG920" i="3"/>
  <c r="DI1135" i="3"/>
  <c r="DI966" i="3"/>
  <c r="DG1121" i="3"/>
  <c r="DI1093" i="3"/>
  <c r="DH1071" i="3"/>
  <c r="DJ1124" i="3"/>
  <c r="DH1112" i="3"/>
  <c r="DI858" i="3"/>
  <c r="CA783" i="3"/>
  <c r="DI783" i="3"/>
  <c r="DH1009" i="3"/>
  <c r="DI787" i="3"/>
  <c r="CA787" i="3"/>
  <c r="DJ890" i="3"/>
  <c r="DG857" i="3"/>
  <c r="DI884" i="3"/>
  <c r="DI891" i="3"/>
  <c r="DH1122" i="3"/>
  <c r="DH824" i="3"/>
  <c r="DH1089" i="3"/>
  <c r="DH1044" i="3"/>
  <c r="DJ888" i="3"/>
  <c r="DK931" i="3"/>
  <c r="DG1094" i="3"/>
  <c r="DI1057" i="3"/>
  <c r="DH814" i="3"/>
  <c r="DH901" i="3"/>
  <c r="DI916" i="3"/>
  <c r="DH1000" i="3"/>
  <c r="DI781" i="3"/>
  <c r="CA781" i="3"/>
  <c r="DK813" i="3"/>
  <c r="DI1041" i="3"/>
  <c r="DH865" i="3"/>
  <c r="AZ806" i="3"/>
  <c r="BB806" i="3"/>
  <c r="BC806" i="3"/>
  <c r="BA806" i="3"/>
  <c r="BD806" i="3"/>
  <c r="BE806" i="3"/>
  <c r="BF806" i="3"/>
  <c r="BG806" i="3"/>
  <c r="BH806" i="3"/>
  <c r="BI806" i="3"/>
  <c r="BJ806" i="3"/>
  <c r="BK806" i="3"/>
  <c r="BL806" i="3"/>
  <c r="BM806" i="3"/>
  <c r="BN806" i="3"/>
  <c r="BO806" i="3"/>
  <c r="BP806" i="3"/>
  <c r="BQ806" i="3"/>
  <c r="BR806" i="3"/>
  <c r="BS806" i="3"/>
  <c r="BT806" i="3"/>
  <c r="BU806" i="3"/>
  <c r="BV806" i="3"/>
  <c r="BW806" i="3"/>
  <c r="BX806" i="3"/>
  <c r="BY806" i="3"/>
  <c r="BZ806" i="3"/>
  <c r="DJ1063" i="3"/>
  <c r="DK820" i="3"/>
  <c r="DI923" i="3"/>
  <c r="DG992" i="3"/>
  <c r="DI1095" i="3"/>
  <c r="DI873" i="3"/>
  <c r="DJ906" i="3"/>
  <c r="DH895" i="3"/>
  <c r="DK1049" i="3"/>
  <c r="DH1013" i="3"/>
  <c r="DH912" i="3"/>
  <c r="DH830" i="3"/>
  <c r="DI1118" i="3"/>
  <c r="CB785" i="3"/>
  <c r="DJ785" i="3"/>
  <c r="DI1045" i="3"/>
  <c r="DI1046" i="3"/>
  <c r="DI1056" i="3"/>
  <c r="DH933" i="3"/>
  <c r="DG870" i="3"/>
  <c r="DH1042" i="3"/>
  <c r="DH1038" i="3"/>
  <c r="DI978" i="3"/>
  <c r="DI833" i="3"/>
  <c r="DI1048" i="3"/>
  <c r="DJ1099" i="3"/>
  <c r="DG1090" i="3"/>
  <c r="DI874" i="3"/>
  <c r="DJ1059" i="3"/>
  <c r="DI1106" i="3"/>
  <c r="DG981" i="3"/>
  <c r="DK782" i="3"/>
  <c r="CC782" i="3"/>
  <c r="DH1119" i="3"/>
  <c r="DK1019" i="3"/>
  <c r="DH1132" i="3"/>
  <c r="DI801" i="3"/>
  <c r="CA801" i="3"/>
  <c r="DH1098" i="3"/>
  <c r="DH779" i="3"/>
  <c r="BZ779" i="3"/>
  <c r="DH853" i="3"/>
  <c r="DK875" i="3"/>
  <c r="DH1030" i="3"/>
  <c r="DJ1055" i="3"/>
  <c r="DI987" i="3"/>
  <c r="DH1079" i="3"/>
  <c r="DJ1014" i="3"/>
  <c r="DJ1091" i="3"/>
  <c r="DH822" i="3"/>
  <c r="DI988" i="3"/>
  <c r="DI907" i="3"/>
  <c r="DI938" i="3"/>
  <c r="DI826" i="3"/>
  <c r="DH944" i="3"/>
  <c r="DH976" i="3"/>
  <c r="DH1032" i="3"/>
  <c r="DH964" i="3"/>
  <c r="DI1115" i="3"/>
  <c r="DH1020" i="3"/>
  <c r="DI1087" i="3"/>
  <c r="DH1083" i="3"/>
  <c r="DI1006" i="3"/>
  <c r="DI956" i="3"/>
  <c r="DI909" i="3"/>
  <c r="DH1110" i="3"/>
  <c r="DG1129" i="3"/>
  <c r="DI929" i="3"/>
  <c r="DI972" i="3"/>
  <c r="DI1109" i="3"/>
  <c r="DI1036" i="3"/>
  <c r="DH859" i="3"/>
  <c r="DH808" i="3"/>
  <c r="DH864" i="3"/>
  <c r="DI945" i="3"/>
  <c r="DG862" i="3"/>
  <c r="DJ932" i="3"/>
  <c r="DJ834" i="3"/>
  <c r="DK1113" i="3"/>
  <c r="DH1054" i="3"/>
  <c r="CA780" i="3"/>
  <c r="DI780" i="3"/>
  <c r="DH967" i="3"/>
  <c r="DJ940" i="3"/>
  <c r="DK1116" i="3"/>
  <c r="DK995" i="3"/>
  <c r="DI1070" i="3"/>
  <c r="DJ1120" i="3"/>
  <c r="DH984" i="3"/>
  <c r="DI1077" i="3"/>
  <c r="DI866" i="3"/>
  <c r="DH991" i="3"/>
  <c r="DL881" i="3"/>
  <c r="DI1035" i="3"/>
  <c r="DJ815" i="3"/>
  <c r="DG930" i="3"/>
  <c r="DH876" i="3"/>
  <c r="DH1008" i="3"/>
  <c r="DJ894" i="3"/>
  <c r="DI1024" i="3"/>
  <c r="DI1047" i="3"/>
  <c r="DI955" i="3"/>
  <c r="DI789" i="3"/>
  <c r="CA789" i="3"/>
  <c r="DI1085" i="3"/>
  <c r="DI1028" i="3"/>
  <c r="DJ1127" i="3"/>
  <c r="DJ1010" i="3"/>
  <c r="DH936" i="3"/>
  <c r="DI1139" i="3"/>
  <c r="DH1050" i="3"/>
  <c r="DK1011" i="3"/>
  <c r="DH852" i="3"/>
  <c r="DI898" i="3"/>
  <c r="DJ1021" i="3"/>
  <c r="DH1039" i="3"/>
  <c r="DI1103" i="3"/>
  <c r="DL1105" i="3"/>
  <c r="CA788" i="3"/>
  <c r="DI788" i="3"/>
  <c r="DJ794" i="3"/>
  <c r="CB794" i="3"/>
  <c r="DK927" i="3"/>
  <c r="DH928" i="3"/>
  <c r="DI970" i="3"/>
  <c r="DH792" i="3"/>
  <c r="BZ792" i="3"/>
  <c r="DI999" i="3"/>
  <c r="DI893" i="3"/>
  <c r="DH1088" i="3"/>
  <c r="DI982" i="3"/>
  <c r="DI810" i="3"/>
  <c r="DG914" i="3"/>
  <c r="DI1027" i="3"/>
  <c r="DH812" i="3"/>
  <c r="DI778" i="3"/>
  <c r="CA778" i="3"/>
  <c r="DH882" i="3"/>
  <c r="DH1131" i="3"/>
  <c r="DI947" i="3"/>
  <c r="DH804" i="3"/>
  <c r="BZ804" i="3"/>
  <c r="DI1017" i="3"/>
  <c r="DI1123" i="3"/>
  <c r="DG887" i="3"/>
  <c r="DK1029" i="3"/>
  <c r="DH1002" i="3"/>
  <c r="DJ1100" i="3"/>
  <c r="DI941" i="3"/>
  <c r="DJ979" i="3"/>
  <c r="DK799" i="3"/>
  <c r="CC799" i="3"/>
  <c r="DK1043" i="3"/>
  <c r="DI861" i="3"/>
  <c r="DI1068" i="3"/>
  <c r="DJ1069" i="3"/>
  <c r="DI795" i="3"/>
  <c r="CA795" i="3"/>
  <c r="DI899" i="3"/>
  <c r="DK957" i="3"/>
  <c r="DH1080" i="3"/>
  <c r="DH1075" i="3"/>
  <c r="DI974" i="3"/>
  <c r="DH896" i="3"/>
  <c r="DH818" i="3"/>
  <c r="DI1137" i="3"/>
  <c r="DG1138" i="3"/>
  <c r="DJ919" i="3"/>
  <c r="DI917" i="3"/>
  <c r="DK921" i="3"/>
  <c r="DH949" i="3"/>
  <c r="DI1117" i="3"/>
  <c r="DG1102" i="3"/>
  <c r="DH948" i="3"/>
  <c r="DK1125" i="3"/>
  <c r="DH855" i="3"/>
  <c r="DJ969" i="3"/>
  <c r="DI1108" i="3"/>
  <c r="DI1026" i="3"/>
  <c r="DG915" i="3"/>
  <c r="DH983" i="3"/>
  <c r="DJ1064" i="3"/>
  <c r="DI807" i="3"/>
  <c r="CA807" i="3"/>
  <c r="DH1067" i="3"/>
  <c r="DK860" i="3"/>
  <c r="DJ934" i="3"/>
  <c r="DI1111" i="3"/>
  <c r="DH951" i="3"/>
  <c r="DI989" i="3"/>
  <c r="DJ942" i="3"/>
  <c r="CA806" i="3"/>
  <c r="DI954" i="3"/>
  <c r="DH975" i="3"/>
  <c r="CA784" i="3"/>
  <c r="DI784" i="3"/>
  <c r="DH903" i="3"/>
  <c r="DK791" i="3"/>
  <c r="CC791" i="3"/>
  <c r="DI883" i="3"/>
  <c r="DK1005" i="3"/>
  <c r="DJ871" i="3"/>
  <c r="DI998" i="3"/>
  <c r="DI885" i="3"/>
  <c r="DH1084" i="3"/>
  <c r="DH1072" i="3"/>
  <c r="DI952" i="3"/>
  <c r="DI996" i="3"/>
  <c r="DJ790" i="3"/>
  <c r="CB790" i="3"/>
  <c r="DI805" i="3"/>
  <c r="CA805" i="3"/>
  <c r="DI986" i="3"/>
  <c r="DG1007" i="3"/>
  <c r="DH1040" i="3"/>
  <c r="DH869" i="3"/>
  <c r="DJ802" i="3"/>
  <c r="CB802" i="3"/>
  <c r="DH886" i="3"/>
  <c r="DH958" i="3"/>
  <c r="DI817" i="3"/>
  <c r="DI1101" i="3"/>
  <c r="DJ1082" i="3"/>
  <c r="DJ1034" i="3"/>
  <c r="DH796" i="3"/>
  <c r="BZ796" i="3"/>
  <c r="DH902" i="3"/>
  <c r="DL960" i="3"/>
  <c r="DI793" i="3"/>
  <c r="CA793" i="3"/>
  <c r="DI1086" i="3"/>
  <c r="DH1053" i="3"/>
  <c r="DI1022" i="3"/>
  <c r="DH961" i="3"/>
  <c r="DH856" i="3"/>
  <c r="DI825" i="3"/>
  <c r="DK829" i="3"/>
  <c r="DH977" i="3"/>
  <c r="DJ905" i="3"/>
  <c r="DH990" i="3"/>
  <c r="DH878" i="3"/>
  <c r="DL872" i="3"/>
  <c r="DI908" i="3"/>
  <c r="DI1130" i="3"/>
  <c r="DJ897" i="3"/>
  <c r="DL854" i="3"/>
  <c r="DL994" i="3"/>
  <c r="DH1141" i="3"/>
  <c r="DK1140" i="3"/>
  <c r="DH968" i="3"/>
  <c r="DH1107" i="3"/>
  <c r="DJ798" i="3"/>
  <c r="CB798" i="3"/>
  <c r="DH985" i="3"/>
  <c r="DH1104" i="3"/>
  <c r="DJ806" i="3"/>
  <c r="CB806" i="3"/>
  <c r="DH1015" i="3"/>
  <c r="DI1033" i="3"/>
  <c r="DI819" i="3"/>
  <c r="DH904" i="3"/>
  <c r="DJ1074" i="3"/>
  <c r="DK971" i="3"/>
  <c r="DH655" i="3"/>
  <c r="DG665" i="3"/>
  <c r="DH608" i="3"/>
  <c r="DG697" i="3"/>
  <c r="DJ549" i="3"/>
  <c r="DJ709" i="3"/>
  <c r="DJ678" i="3"/>
  <c r="DJ717" i="3"/>
  <c r="DH586" i="3"/>
  <c r="DH713" i="3"/>
  <c r="DI547" i="3"/>
  <c r="DG590" i="3"/>
  <c r="DG604" i="3"/>
  <c r="DH686" i="3"/>
  <c r="DH668" i="3"/>
  <c r="DG614" i="3"/>
  <c r="DH551" i="3"/>
  <c r="DG645" i="3"/>
  <c r="DG603" i="3"/>
  <c r="DJ658" i="3"/>
  <c r="DH712" i="3"/>
  <c r="DK633" i="3"/>
  <c r="DH566" i="3"/>
  <c r="DJ558" i="3"/>
  <c r="DH706" i="3"/>
  <c r="DG667" i="3"/>
  <c r="DG599" i="3"/>
  <c r="DH600" i="3"/>
  <c r="DG522" i="3"/>
  <c r="DI544" i="3"/>
  <c r="DH679" i="3"/>
  <c r="DI707" i="3"/>
  <c r="DH646" i="3"/>
  <c r="DG734" i="3"/>
  <c r="DG632" i="3"/>
  <c r="DG744" i="3"/>
  <c r="DG605" i="3"/>
  <c r="DH733" i="3"/>
  <c r="DG577" i="3"/>
  <c r="DG659" i="3"/>
  <c r="DG708" i="3"/>
  <c r="DJ527" i="3"/>
  <c r="DG574" i="3"/>
  <c r="DI669" i="3"/>
  <c r="DH640" i="3"/>
  <c r="DI580" i="3"/>
  <c r="DG576" i="3"/>
  <c r="DG616" i="3"/>
  <c r="DH596" i="3"/>
  <c r="DH741" i="3"/>
  <c r="DH601" i="3"/>
  <c r="DI643" i="3"/>
  <c r="DG585" i="3"/>
  <c r="DG671" i="3"/>
  <c r="DG720" i="3"/>
  <c r="DG694" i="3"/>
  <c r="DI631" i="3"/>
  <c r="DH540" i="3"/>
  <c r="DI535" i="3"/>
  <c r="DH572" i="3"/>
  <c r="DL568" i="3"/>
  <c r="DI571" i="3"/>
  <c r="DI715" i="3"/>
  <c r="DG556" i="3"/>
  <c r="DG613" i="3"/>
  <c r="DK675" i="3"/>
  <c r="DI610" i="3"/>
  <c r="DJ560" i="3"/>
  <c r="DJ700" i="3"/>
  <c r="DI705" i="3"/>
  <c r="DH680" i="3"/>
  <c r="DH621" i="3"/>
  <c r="DI743" i="3"/>
  <c r="DG648" i="3"/>
  <c r="DH543" i="3"/>
  <c r="DH623" i="3"/>
  <c r="DG740" i="3"/>
  <c r="DH692" i="3"/>
  <c r="DG736" i="3"/>
  <c r="DG663" i="3"/>
  <c r="DG619" i="3"/>
  <c r="DJ718" i="3"/>
  <c r="DH539" i="3"/>
  <c r="DI735" i="3"/>
  <c r="DI546" i="3"/>
  <c r="DH624" i="3"/>
  <c r="DJ534" i="3"/>
  <c r="DG592" i="3"/>
  <c r="DH565" i="3"/>
  <c r="DJ684" i="3"/>
  <c r="DG726" i="3"/>
  <c r="DG584" i="3"/>
  <c r="DJ642" i="3"/>
  <c r="DG557" i="3"/>
  <c r="DH612" i="3"/>
  <c r="DH618" i="3"/>
  <c r="DH548" i="3"/>
  <c r="DG587" i="3"/>
  <c r="DH611" i="3"/>
  <c r="DI727" i="3"/>
  <c r="DG689" i="3"/>
  <c r="DH737" i="3"/>
  <c r="DG625" i="3"/>
  <c r="DJ666" i="3"/>
  <c r="DG728" i="3"/>
  <c r="DG589" i="3"/>
  <c r="DH702" i="3"/>
  <c r="DG650" i="3"/>
  <c r="DH627" i="3"/>
  <c r="DJ555" i="3"/>
  <c r="DH654" i="3"/>
  <c r="DG635" i="3"/>
  <c r="DG641" i="3"/>
  <c r="DH690" i="3"/>
  <c r="DG687" i="3"/>
  <c r="DG714" i="3"/>
  <c r="DG653" i="3"/>
  <c r="DG732" i="3"/>
  <c r="DG609" i="3"/>
  <c r="DI636" i="3"/>
  <c r="DJ620" i="3"/>
  <c r="DI677" i="3"/>
  <c r="DH559" i="3"/>
  <c r="DK569" i="3"/>
  <c r="DG607" i="3"/>
  <c r="DH664" i="3"/>
  <c r="DG582" i="3"/>
  <c r="DI682" i="3"/>
  <c r="DH583" i="3"/>
  <c r="DG554" i="3"/>
  <c r="DJ638" i="3"/>
  <c r="DK630" i="3"/>
  <c r="DJ674" i="3"/>
  <c r="DK685" i="3"/>
  <c r="DI593" i="3"/>
  <c r="DH591" i="3"/>
  <c r="DH634" i="3"/>
  <c r="DI615" i="3"/>
  <c r="DG637" i="3"/>
  <c r="DH662" i="3"/>
  <c r="DG598" i="3"/>
  <c r="DG711" i="3"/>
  <c r="DH579" i="3"/>
  <c r="DI696" i="3"/>
  <c r="DH698" i="3"/>
  <c r="DH721" i="3"/>
  <c r="DG523" i="3"/>
  <c r="DH597" i="3"/>
  <c r="DG629" i="3"/>
  <c r="DH730" i="3"/>
  <c r="DH738" i="3"/>
  <c r="DG532" i="3"/>
  <c r="DG693" i="3"/>
  <c r="DJ575" i="3"/>
  <c r="DG563" i="3"/>
  <c r="DH594" i="3"/>
  <c r="DH716" i="3"/>
  <c r="DJ656" i="3"/>
  <c r="DH561" i="3"/>
  <c r="DG606" i="3"/>
  <c r="DG520" i="3"/>
  <c r="DG699" i="3"/>
  <c r="DG739" i="3"/>
  <c r="DH525" i="3"/>
  <c r="DI661" i="3"/>
  <c r="DI562" i="3"/>
  <c r="DG649" i="3"/>
  <c r="DH673" i="3"/>
  <c r="DI526" i="3"/>
  <c r="DG622" i="3"/>
  <c r="DG581" i="3"/>
  <c r="DG731" i="3"/>
  <c r="DH729" i="3"/>
  <c r="DG742" i="3"/>
  <c r="DG538" i="3"/>
  <c r="DI639" i="3"/>
  <c r="DG724" i="3"/>
  <c r="DH722" i="3"/>
  <c r="DI567" i="3"/>
  <c r="DH626" i="3"/>
  <c r="DG533" i="3"/>
  <c r="DH541" i="3"/>
  <c r="DH578" i="3"/>
  <c r="DH564" i="3"/>
  <c r="DH691" i="3"/>
  <c r="DH704" i="3"/>
  <c r="DI683" i="3"/>
  <c r="DI652" i="3"/>
  <c r="DH710" i="3"/>
  <c r="DJ531" i="3"/>
  <c r="DL570" i="3"/>
  <c r="DI588" i="3"/>
  <c r="DH545" i="3"/>
  <c r="DG553" i="3"/>
  <c r="DI552" i="3"/>
  <c r="DH537" i="3"/>
  <c r="DI595" i="3"/>
  <c r="DH647" i="3"/>
  <c r="DH573" i="3"/>
  <c r="DI701" i="3"/>
  <c r="DK681" i="3"/>
  <c r="DI676" i="3"/>
  <c r="DG550" i="3"/>
  <c r="DH725" i="3"/>
  <c r="DH670" i="3"/>
  <c r="DG524" i="3"/>
  <c r="DH542" i="3"/>
  <c r="DG617" i="3"/>
  <c r="DI703" i="3"/>
  <c r="DH695" i="3"/>
  <c r="DG723" i="3"/>
  <c r="DI644" i="3"/>
  <c r="DI688" i="3"/>
  <c r="DI651" i="3"/>
  <c r="DH660" i="3"/>
  <c r="DJ602" i="3"/>
  <c r="DH745" i="3"/>
  <c r="DI657" i="3"/>
  <c r="DJ719" i="3"/>
  <c r="DH672" i="3"/>
  <c r="DI628" i="3"/>
  <c r="DI521" i="3"/>
  <c r="DI519" i="3"/>
  <c r="DG431" i="3"/>
  <c r="DH481" i="3"/>
  <c r="DK465" i="3"/>
  <c r="DI458" i="3"/>
  <c r="DH472" i="3"/>
  <c r="DJ493" i="3"/>
  <c r="DG498" i="3"/>
  <c r="DG420" i="3"/>
  <c r="DG436" i="3"/>
  <c r="DG440" i="3"/>
  <c r="DK509" i="3"/>
  <c r="DG500" i="3"/>
  <c r="DG412" i="3"/>
  <c r="DI499" i="3"/>
  <c r="DG415" i="3"/>
  <c r="DG469" i="3"/>
  <c r="DH506" i="3"/>
  <c r="DG410" i="3"/>
  <c r="DH503" i="3"/>
  <c r="DL518" i="3"/>
  <c r="DG517" i="3"/>
  <c r="DJ516" i="3"/>
  <c r="DG489" i="3"/>
  <c r="DI411" i="3"/>
  <c r="DH460" i="3"/>
  <c r="DG416" i="3"/>
  <c r="DG426" i="3"/>
  <c r="DI492" i="3"/>
  <c r="DG508" i="3"/>
  <c r="DH425" i="3"/>
  <c r="DG497" i="3"/>
  <c r="DH510" i="3"/>
  <c r="DG473" i="3"/>
  <c r="DH466" i="3"/>
  <c r="DG491" i="3"/>
  <c r="DI461" i="3"/>
  <c r="DJ434" i="3"/>
  <c r="DH480" i="3"/>
  <c r="DG470" i="3"/>
  <c r="DH515" i="3"/>
  <c r="DG428" i="3"/>
  <c r="DJ476" i="3"/>
  <c r="DJ504" i="3"/>
  <c r="DH479" i="3"/>
  <c r="DG438" i="3"/>
  <c r="DI471" i="3"/>
  <c r="DH474" i="3"/>
  <c r="DH487" i="3"/>
  <c r="DK501" i="3"/>
  <c r="DI427" i="3"/>
  <c r="DG485" i="3"/>
  <c r="DH464" i="3"/>
  <c r="DG432" i="3"/>
  <c r="DI417" i="3"/>
  <c r="DH507" i="3"/>
  <c r="DJ486" i="3"/>
  <c r="DG457" i="3"/>
  <c r="DG505" i="3"/>
  <c r="DH463" i="3"/>
  <c r="DG413" i="3"/>
  <c r="DH414" i="3"/>
  <c r="DH419" i="3"/>
  <c r="DH435" i="3"/>
  <c r="DH502" i="3"/>
  <c r="DH424" i="3"/>
  <c r="DG478" i="3"/>
  <c r="DJ513" i="3"/>
  <c r="DH423" i="3"/>
  <c r="DH430" i="3"/>
  <c r="DI514" i="3"/>
  <c r="DJ477" i="3"/>
  <c r="DG433" i="3"/>
  <c r="DK429" i="3"/>
  <c r="DK441" i="3"/>
  <c r="DJ459" i="3"/>
  <c r="DI418" i="3"/>
  <c r="DJ488" i="3"/>
  <c r="DG494" i="3"/>
  <c r="DH437" i="3"/>
  <c r="DL512" i="3"/>
  <c r="DI422" i="3"/>
  <c r="DH490" i="3"/>
  <c r="DG484" i="3"/>
  <c r="DG475" i="3"/>
  <c r="DH421" i="3"/>
  <c r="DG468" i="3"/>
  <c r="DI467" i="3"/>
  <c r="DG462" i="3"/>
  <c r="DI483" i="3"/>
  <c r="DI496" i="3"/>
  <c r="DG495" i="3"/>
  <c r="DH377" i="3"/>
  <c r="DK379" i="3"/>
  <c r="DH372" i="3"/>
  <c r="DH370" i="3"/>
  <c r="DJ376" i="3"/>
  <c r="DH374" i="3"/>
  <c r="DG378" i="3"/>
  <c r="DH375" i="3"/>
  <c r="DH373" i="3"/>
  <c r="DH380" i="3"/>
  <c r="DH371" i="3"/>
  <c r="AN29" i="78"/>
  <c r="AP25" i="78"/>
  <c r="AO28" i="78"/>
  <c r="AO31" i="78"/>
  <c r="AX1170" i="3" l="1"/>
  <c r="AZ1169" i="3"/>
  <c r="BO1169" i="3"/>
  <c r="BA1169" i="3"/>
  <c r="BH1169" i="3"/>
  <c r="BF1169" i="3"/>
  <c r="BI1169" i="3"/>
  <c r="BB1169" i="3"/>
  <c r="BJ1169" i="3"/>
  <c r="BL1169" i="3"/>
  <c r="BC1169" i="3"/>
  <c r="BK1169" i="3"/>
  <c r="BE1169" i="3"/>
  <c r="BD1169" i="3"/>
  <c r="BM1169" i="3"/>
  <c r="BP1169" i="3"/>
  <c r="BG1169" i="3"/>
  <c r="BN1169" i="3"/>
  <c r="BQ1169" i="3"/>
  <c r="BR1169" i="3"/>
  <c r="BS1169" i="3"/>
  <c r="BT1169" i="3"/>
  <c r="BU1169" i="3"/>
  <c r="BV1169" i="3"/>
  <c r="BW1169" i="3"/>
  <c r="BX1169" i="3"/>
  <c r="BY1169" i="3"/>
  <c r="BZ1169" i="3"/>
  <c r="CA1169" i="3"/>
  <c r="CB1169" i="3"/>
  <c r="CC1169" i="3"/>
  <c r="CD1169" i="3"/>
  <c r="CE1169" i="3"/>
  <c r="AY771" i="3" a="1"/>
  <c r="AY771" i="3" s="1"/>
  <c r="DK1142" i="3"/>
  <c r="CC806" i="3"/>
  <c r="DK806" i="3"/>
  <c r="DI949" i="3"/>
  <c r="DH887" i="3"/>
  <c r="DL1011" i="3"/>
  <c r="DI967" i="3"/>
  <c r="DI1110" i="3"/>
  <c r="DH981" i="3"/>
  <c r="DJ873" i="3"/>
  <c r="DI1044" i="3"/>
  <c r="DH1121" i="3"/>
  <c r="DI959" i="3"/>
  <c r="DJ821" i="3"/>
  <c r="DL1031" i="3"/>
  <c r="DI828" i="3"/>
  <c r="DJ1078" i="3"/>
  <c r="DI1081" i="3"/>
  <c r="DK946" i="3"/>
  <c r="DI962" i="3"/>
  <c r="DK867" i="3"/>
  <c r="DH1133" i="3"/>
  <c r="DH1097" i="3"/>
  <c r="DI968" i="3"/>
  <c r="DI977" i="3"/>
  <c r="DI1040" i="3"/>
  <c r="DJ784" i="3"/>
  <c r="CB784" i="3"/>
  <c r="DK942" i="3"/>
  <c r="DK934" i="3"/>
  <c r="DK1064" i="3"/>
  <c r="DI948" i="3"/>
  <c r="DJ1027" i="3"/>
  <c r="DI1088" i="3"/>
  <c r="DJ788" i="3"/>
  <c r="CB788" i="3"/>
  <c r="DK1021" i="3"/>
  <c r="DI1050" i="3"/>
  <c r="DJ780" i="3"/>
  <c r="CB780" i="3"/>
  <c r="DK1055" i="3"/>
  <c r="DL1019" i="3"/>
  <c r="DJ1056" i="3"/>
  <c r="DJ1118" i="3"/>
  <c r="DL1049" i="3"/>
  <c r="DJ916" i="3"/>
  <c r="DJ811" i="3"/>
  <c r="DI922" i="3"/>
  <c r="DJ809" i="3"/>
  <c r="DI1096" i="3"/>
  <c r="DJ900" i="3"/>
  <c r="DI1073" i="3"/>
  <c r="DI904" i="3"/>
  <c r="DI1072" i="3"/>
  <c r="DJ861" i="3"/>
  <c r="CC794" i="3"/>
  <c r="DK794" i="3"/>
  <c r="DJ1070" i="3"/>
  <c r="DJ1109" i="3"/>
  <c r="DI1132" i="3"/>
  <c r="DI933" i="3"/>
  <c r="DI865" i="3"/>
  <c r="CB787" i="3"/>
  <c r="DJ787" i="3"/>
  <c r="DI1001" i="3"/>
  <c r="DJ819" i="3"/>
  <c r="DI961" i="3"/>
  <c r="DK1034" i="3"/>
  <c r="CC790" i="3"/>
  <c r="DK790" i="3"/>
  <c r="DL1005" i="3"/>
  <c r="DL860" i="3"/>
  <c r="DJ1108" i="3"/>
  <c r="DL921" i="3"/>
  <c r="DJ1137" i="3"/>
  <c r="DI1075" i="3"/>
  <c r="DJ795" i="3"/>
  <c r="CB795" i="3"/>
  <c r="DL1043" i="3"/>
  <c r="DK1100" i="3"/>
  <c r="DJ1123" i="3"/>
  <c r="DI1131" i="3"/>
  <c r="DJ970" i="3"/>
  <c r="DK1127" i="3"/>
  <c r="DJ955" i="3"/>
  <c r="DI1008" i="3"/>
  <c r="DJ1035" i="3"/>
  <c r="DJ1077" i="3"/>
  <c r="DL995" i="3"/>
  <c r="DK932" i="3"/>
  <c r="DI808" i="3"/>
  <c r="DJ972" i="3"/>
  <c r="DJ909" i="3"/>
  <c r="DJ1087" i="3"/>
  <c r="DI1032" i="3"/>
  <c r="DJ938" i="3"/>
  <c r="DK1091" i="3"/>
  <c r="DI779" i="3"/>
  <c r="CA779" i="3"/>
  <c r="DJ1106" i="3"/>
  <c r="DK1099" i="3"/>
  <c r="DI1038" i="3"/>
  <c r="DJ1095" i="3"/>
  <c r="DK1063" i="3"/>
  <c r="DJ1041" i="3"/>
  <c r="DH1094" i="3"/>
  <c r="DI1089" i="3"/>
  <c r="DJ884" i="3"/>
  <c r="DI1009" i="3"/>
  <c r="DK1124" i="3"/>
  <c r="DJ966" i="3"/>
  <c r="DI1052" i="3"/>
  <c r="DI1051" i="3"/>
  <c r="DJ1012" i="3"/>
  <c r="DL980" i="3"/>
  <c r="DJ1004" i="3"/>
  <c r="DI836" i="3"/>
  <c r="DI963" i="3"/>
  <c r="DI939" i="3"/>
  <c r="DL1065" i="3"/>
  <c r="DJ913" i="3"/>
  <c r="DJ1066" i="3"/>
  <c r="DH786" i="3"/>
  <c r="BZ786" i="3"/>
  <c r="CB805" i="3"/>
  <c r="DJ805" i="3"/>
  <c r="DJ941" i="3"/>
  <c r="CB789" i="3"/>
  <c r="DJ789" i="3"/>
  <c r="DK834" i="3"/>
  <c r="DI822" i="3"/>
  <c r="DJ978" i="3"/>
  <c r="DJ891" i="3"/>
  <c r="DJ935" i="3"/>
  <c r="DI1104" i="3"/>
  <c r="CB793" i="3"/>
  <c r="DJ793" i="3"/>
  <c r="DI958" i="3"/>
  <c r="DI1084" i="3"/>
  <c r="DL971" i="3"/>
  <c r="DJ1033" i="3"/>
  <c r="DI985" i="3"/>
  <c r="DK897" i="3"/>
  <c r="DI878" i="3"/>
  <c r="DJ996" i="3"/>
  <c r="DJ989" i="3"/>
  <c r="DI983" i="3"/>
  <c r="DH1102" i="3"/>
  <c r="DI1002" i="3"/>
  <c r="DH914" i="3"/>
  <c r="DJ1139" i="3"/>
  <c r="DJ1047" i="3"/>
  <c r="DL1116" i="3"/>
  <c r="DH862" i="3"/>
  <c r="DJ929" i="3"/>
  <c r="DJ956" i="3"/>
  <c r="DI1020" i="3"/>
  <c r="DJ907" i="3"/>
  <c r="DK1059" i="3"/>
  <c r="DJ1048" i="3"/>
  <c r="DI1042" i="3"/>
  <c r="DJ1046" i="3"/>
  <c r="DI895" i="3"/>
  <c r="DH992" i="3"/>
  <c r="DJ783" i="3"/>
  <c r="CB783" i="3"/>
  <c r="DK926" i="3"/>
  <c r="DJ1058" i="3"/>
  <c r="DI911" i="3"/>
  <c r="DJ950" i="3"/>
  <c r="DI831" i="3"/>
  <c r="DL1060" i="3"/>
  <c r="CA796" i="3"/>
  <c r="DI796" i="3"/>
  <c r="CA792" i="3"/>
  <c r="DI792" i="3"/>
  <c r="DK894" i="3"/>
  <c r="DI1083" i="3"/>
  <c r="DI853" i="3"/>
  <c r="DI1013" i="3"/>
  <c r="DJ1057" i="3"/>
  <c r="DI1112" i="3"/>
  <c r="DL1140" i="3"/>
  <c r="DL829" i="3"/>
  <c r="DJ1022" i="3"/>
  <c r="DK1082" i="3"/>
  <c r="DI886" i="3"/>
  <c r="DH1007" i="3"/>
  <c r="DJ885" i="3"/>
  <c r="DJ883" i="3"/>
  <c r="DI975" i="3"/>
  <c r="DK969" i="3"/>
  <c r="DJ917" i="3"/>
  <c r="DI818" i="3"/>
  <c r="DI1080" i="3"/>
  <c r="DK1069" i="3"/>
  <c r="CD799" i="3"/>
  <c r="DL799" i="3"/>
  <c r="CE799" i="3" s="1"/>
  <c r="DJ1017" i="3"/>
  <c r="DI882" i="3"/>
  <c r="DJ893" i="3"/>
  <c r="DI928" i="3"/>
  <c r="DJ898" i="3"/>
  <c r="DJ1028" i="3"/>
  <c r="DI876" i="3"/>
  <c r="DI984" i="3"/>
  <c r="DI1054" i="3"/>
  <c r="DI859" i="3"/>
  <c r="DI976" i="3"/>
  <c r="DK1014" i="3"/>
  <c r="DI1030" i="3"/>
  <c r="DI1098" i="3"/>
  <c r="DI1119" i="3"/>
  <c r="DI830" i="3"/>
  <c r="DL813" i="3"/>
  <c r="DI901" i="3"/>
  <c r="DL931" i="3"/>
  <c r="DI824" i="3"/>
  <c r="DH857" i="3"/>
  <c r="DI1071" i="3"/>
  <c r="DJ1135" i="3"/>
  <c r="DK997" i="3"/>
  <c r="DJ1018" i="3"/>
  <c r="DK880" i="3"/>
  <c r="DI1062" i="3"/>
  <c r="DI832" i="3"/>
  <c r="DK879" i="3"/>
  <c r="DH973" i="3"/>
  <c r="DK816" i="3"/>
  <c r="DI918" i="3"/>
  <c r="DI892" i="3"/>
  <c r="DI965" i="3"/>
  <c r="DJ1025" i="3"/>
  <c r="DJ825" i="3"/>
  <c r="DJ1101" i="3"/>
  <c r="DH915" i="3"/>
  <c r="DK979" i="3"/>
  <c r="DJ1103" i="3"/>
  <c r="DJ1024" i="3"/>
  <c r="DH1129" i="3"/>
  <c r="DJ988" i="3"/>
  <c r="DJ1093" i="3"/>
  <c r="DH1023" i="3"/>
  <c r="DH1134" i="3"/>
  <c r="DL953" i="3"/>
  <c r="DK823" i="3"/>
  <c r="DK1128" i="3"/>
  <c r="DK889" i="3"/>
  <c r="DK1003" i="3"/>
  <c r="DI990" i="3"/>
  <c r="DI902" i="3"/>
  <c r="DI951" i="3"/>
  <c r="DK919" i="3"/>
  <c r="DJ810" i="3"/>
  <c r="DI852" i="3"/>
  <c r="DI991" i="3"/>
  <c r="DJ1036" i="3"/>
  <c r="DJ1115" i="3"/>
  <c r="DI1079" i="3"/>
  <c r="DJ874" i="3"/>
  <c r="DH870" i="3"/>
  <c r="DJ1045" i="3"/>
  <c r="DK1074" i="3"/>
  <c r="DI1015" i="3"/>
  <c r="CC798" i="3"/>
  <c r="DK798" i="3"/>
  <c r="DI1141" i="3"/>
  <c r="DJ1130" i="3"/>
  <c r="CC802" i="3"/>
  <c r="DK802" i="3"/>
  <c r="DJ952" i="3"/>
  <c r="DJ998" i="3"/>
  <c r="CD791" i="3"/>
  <c r="DL791" i="3"/>
  <c r="CE791" i="3" s="1"/>
  <c r="DJ954" i="3"/>
  <c r="DI855" i="3"/>
  <c r="DJ1117" i="3"/>
  <c r="DI896" i="3"/>
  <c r="DL957" i="3"/>
  <c r="DL1029" i="3"/>
  <c r="CA804" i="3"/>
  <c r="DI804" i="3"/>
  <c r="DJ778" i="3"/>
  <c r="CB778" i="3"/>
  <c r="DL927" i="3"/>
  <c r="DI936" i="3"/>
  <c r="DH930" i="3"/>
  <c r="DK1120" i="3"/>
  <c r="DK940" i="3"/>
  <c r="DL1113" i="3"/>
  <c r="DJ945" i="3"/>
  <c r="DJ1006" i="3"/>
  <c r="DI944" i="3"/>
  <c r="DL875" i="3"/>
  <c r="CB801" i="3"/>
  <c r="DJ801" i="3"/>
  <c r="DL782" i="3"/>
  <c r="CE782" i="3" s="1"/>
  <c r="CD782" i="3"/>
  <c r="DJ833" i="3"/>
  <c r="DI912" i="3"/>
  <c r="DK906" i="3"/>
  <c r="DJ923" i="3"/>
  <c r="BA807" i="3"/>
  <c r="AZ807" i="3"/>
  <c r="BB807" i="3"/>
  <c r="BC807" i="3"/>
  <c r="BD807" i="3"/>
  <c r="BE807" i="3"/>
  <c r="BF807" i="3"/>
  <c r="BG807" i="3"/>
  <c r="BH807" i="3"/>
  <c r="BI807" i="3"/>
  <c r="BJ807" i="3"/>
  <c r="BK807" i="3"/>
  <c r="BL807" i="3"/>
  <c r="BM807" i="3"/>
  <c r="BN807" i="3"/>
  <c r="BO807" i="3"/>
  <c r="BP807" i="3"/>
  <c r="BQ807" i="3"/>
  <c r="BR807" i="3"/>
  <c r="BS807" i="3"/>
  <c r="BT807" i="3"/>
  <c r="BU807" i="3"/>
  <c r="BV807" i="3"/>
  <c r="BW807" i="3"/>
  <c r="BX807" i="3"/>
  <c r="BY807" i="3"/>
  <c r="BZ807" i="3"/>
  <c r="DJ781" i="3"/>
  <c r="CB781" i="3"/>
  <c r="DI814" i="3"/>
  <c r="DK888" i="3"/>
  <c r="DI1122" i="3"/>
  <c r="DK890" i="3"/>
  <c r="DJ858" i="3"/>
  <c r="DH920" i="3"/>
  <c r="DJ943" i="3"/>
  <c r="CA800" i="3"/>
  <c r="DI800" i="3"/>
  <c r="DI993" i="3"/>
  <c r="DH868" i="3"/>
  <c r="DJ1037" i="3"/>
  <c r="DK803" i="3"/>
  <c r="CC803" i="3"/>
  <c r="CB797" i="3"/>
  <c r="DJ797" i="3"/>
  <c r="DJ827" i="3"/>
  <c r="DI835" i="3"/>
  <c r="DJ1076" i="3"/>
  <c r="DI1053" i="3"/>
  <c r="DJ986" i="3"/>
  <c r="DI1067" i="3"/>
  <c r="DJ1068" i="3"/>
  <c r="DJ999" i="3"/>
  <c r="DJ1085" i="3"/>
  <c r="DI1107" i="3"/>
  <c r="DJ908" i="3"/>
  <c r="DK905" i="3"/>
  <c r="DI856" i="3"/>
  <c r="DJ1086" i="3"/>
  <c r="DJ817" i="3"/>
  <c r="DI869" i="3"/>
  <c r="DK871" i="3"/>
  <c r="DI903" i="3"/>
  <c r="DJ1111" i="3"/>
  <c r="DJ807" i="3"/>
  <c r="CB807" i="3"/>
  <c r="DJ1026" i="3"/>
  <c r="DL1125" i="3"/>
  <c r="DH1138" i="3"/>
  <c r="DJ974" i="3"/>
  <c r="DJ899" i="3"/>
  <c r="DJ947" i="3"/>
  <c r="DI812" i="3"/>
  <c r="DJ982" i="3"/>
  <c r="DI1039" i="3"/>
  <c r="DK1010" i="3"/>
  <c r="DK815" i="3"/>
  <c r="DJ866" i="3"/>
  <c r="DI864" i="3"/>
  <c r="DI964" i="3"/>
  <c r="DJ826" i="3"/>
  <c r="DJ987" i="3"/>
  <c r="DH1090" i="3"/>
  <c r="DK785" i="3"/>
  <c r="CC785" i="3"/>
  <c r="DL820" i="3"/>
  <c r="DI1000" i="3"/>
  <c r="DI910" i="3"/>
  <c r="DL1092" i="3"/>
  <c r="DH1136" i="3"/>
  <c r="DI1061" i="3"/>
  <c r="DJ521" i="3"/>
  <c r="DH553" i="3"/>
  <c r="DH622" i="3"/>
  <c r="DJ615" i="3"/>
  <c r="DJ677" i="3"/>
  <c r="DH635" i="3"/>
  <c r="DK666" i="3"/>
  <c r="DI618" i="3"/>
  <c r="DH592" i="3"/>
  <c r="DH663" i="3"/>
  <c r="DI621" i="3"/>
  <c r="DI572" i="3"/>
  <c r="DJ643" i="3"/>
  <c r="DJ669" i="3"/>
  <c r="DH744" i="3"/>
  <c r="DI600" i="3"/>
  <c r="DK658" i="3"/>
  <c r="DH590" i="3"/>
  <c r="DK717" i="3"/>
  <c r="DH697" i="3"/>
  <c r="DJ651" i="3"/>
  <c r="DI704" i="3"/>
  <c r="DJ562" i="3"/>
  <c r="DL685" i="3"/>
  <c r="DI664" i="3"/>
  <c r="DH714" i="3"/>
  <c r="DH650" i="3"/>
  <c r="DJ727" i="3"/>
  <c r="DH584" i="3"/>
  <c r="DJ735" i="3"/>
  <c r="DI623" i="3"/>
  <c r="DK560" i="3"/>
  <c r="DH694" i="3"/>
  <c r="DH616" i="3"/>
  <c r="DH659" i="3"/>
  <c r="DJ707" i="3"/>
  <c r="DH614" i="3"/>
  <c r="DH524" i="3"/>
  <c r="DK531" i="3"/>
  <c r="DI541" i="3"/>
  <c r="DH699" i="3"/>
  <c r="DK575" i="3"/>
  <c r="DH554" i="3"/>
  <c r="DH556" i="3"/>
  <c r="DK558" i="3"/>
  <c r="DI660" i="3"/>
  <c r="DI695" i="3"/>
  <c r="DI722" i="3"/>
  <c r="DI721" i="3"/>
  <c r="DI745" i="3"/>
  <c r="DJ703" i="3"/>
  <c r="DJ595" i="3"/>
  <c r="DI710" i="3"/>
  <c r="DH533" i="3"/>
  <c r="DI729" i="3"/>
  <c r="DH520" i="3"/>
  <c r="DH693" i="3"/>
  <c r="DI698" i="3"/>
  <c r="DI634" i="3"/>
  <c r="DI583" i="3"/>
  <c r="DK620" i="3"/>
  <c r="DH609" i="3"/>
  <c r="DH687" i="3"/>
  <c r="DI654" i="3"/>
  <c r="DH625" i="3"/>
  <c r="DI611" i="3"/>
  <c r="DI612" i="3"/>
  <c r="DH726" i="3"/>
  <c r="DI539" i="3"/>
  <c r="DH736" i="3"/>
  <c r="DI680" i="3"/>
  <c r="DJ610" i="3"/>
  <c r="DJ715" i="3"/>
  <c r="DJ535" i="3"/>
  <c r="DH720" i="3"/>
  <c r="DI601" i="3"/>
  <c r="DH577" i="3"/>
  <c r="DH632" i="3"/>
  <c r="DI679" i="3"/>
  <c r="DH599" i="3"/>
  <c r="DI566" i="3"/>
  <c r="DH603" i="3"/>
  <c r="DI668" i="3"/>
  <c r="DK678" i="3"/>
  <c r="DJ676" i="3"/>
  <c r="DI730" i="3"/>
  <c r="DJ628" i="3"/>
  <c r="DJ688" i="3"/>
  <c r="DI670" i="3"/>
  <c r="DI545" i="3"/>
  <c r="DI691" i="3"/>
  <c r="DH724" i="3"/>
  <c r="DJ661" i="3"/>
  <c r="DI716" i="3"/>
  <c r="DH629" i="3"/>
  <c r="DH598" i="3"/>
  <c r="DK674" i="3"/>
  <c r="DH607" i="3"/>
  <c r="DI702" i="3"/>
  <c r="DL681" i="3"/>
  <c r="DJ526" i="3"/>
  <c r="DK534" i="3"/>
  <c r="DI543" i="3"/>
  <c r="DH576" i="3"/>
  <c r="DH574" i="3"/>
  <c r="DJ547" i="3"/>
  <c r="DI608" i="3"/>
  <c r="DI647" i="3"/>
  <c r="DK656" i="3"/>
  <c r="DI672" i="3"/>
  <c r="DJ644" i="3"/>
  <c r="DI537" i="3"/>
  <c r="DJ652" i="3"/>
  <c r="DI626" i="3"/>
  <c r="DI525" i="3"/>
  <c r="DI594" i="3"/>
  <c r="DJ696" i="3"/>
  <c r="DL630" i="3"/>
  <c r="DJ636" i="3"/>
  <c r="DH732" i="3"/>
  <c r="DI737" i="3"/>
  <c r="DH557" i="3"/>
  <c r="DI624" i="3"/>
  <c r="DK718" i="3"/>
  <c r="DH648" i="3"/>
  <c r="DJ705" i="3"/>
  <c r="DL675" i="3"/>
  <c r="DJ571" i="3"/>
  <c r="DI540" i="3"/>
  <c r="DH671" i="3"/>
  <c r="DI741" i="3"/>
  <c r="DJ580" i="3"/>
  <c r="DK527" i="3"/>
  <c r="DI733" i="3"/>
  <c r="DH734" i="3"/>
  <c r="DH667" i="3"/>
  <c r="DL633" i="3"/>
  <c r="DH645" i="3"/>
  <c r="DI686" i="3"/>
  <c r="DI713" i="3"/>
  <c r="DK709" i="3"/>
  <c r="DH665" i="3"/>
  <c r="DJ657" i="3"/>
  <c r="DH742" i="3"/>
  <c r="DH711" i="3"/>
  <c r="DK602" i="3"/>
  <c r="DI725" i="3"/>
  <c r="DJ588" i="3"/>
  <c r="DI564" i="3"/>
  <c r="DH731" i="3"/>
  <c r="DI673" i="3"/>
  <c r="DH606" i="3"/>
  <c r="DI597" i="3"/>
  <c r="DI662" i="3"/>
  <c r="DI591" i="3"/>
  <c r="DL569" i="3"/>
  <c r="DI690" i="3"/>
  <c r="DH589" i="3"/>
  <c r="DH587" i="3"/>
  <c r="DI692" i="3"/>
  <c r="DH617" i="3"/>
  <c r="DJ701" i="3"/>
  <c r="DJ639" i="3"/>
  <c r="DH532" i="3"/>
  <c r="DJ682" i="3"/>
  <c r="DK555" i="3"/>
  <c r="DK684" i="3"/>
  <c r="DJ544" i="3"/>
  <c r="DH723" i="3"/>
  <c r="DI578" i="3"/>
  <c r="DH538" i="3"/>
  <c r="DH649" i="3"/>
  <c r="DI561" i="3"/>
  <c r="DI738" i="3"/>
  <c r="DH637" i="3"/>
  <c r="DI559" i="3"/>
  <c r="DH641" i="3"/>
  <c r="DI627" i="3"/>
  <c r="DH689" i="3"/>
  <c r="DI548" i="3"/>
  <c r="DK642" i="3"/>
  <c r="DI565" i="3"/>
  <c r="DJ546" i="3"/>
  <c r="DH619" i="3"/>
  <c r="DH740" i="3"/>
  <c r="DJ743" i="3"/>
  <c r="DK700" i="3"/>
  <c r="DH613" i="3"/>
  <c r="DJ631" i="3"/>
  <c r="DH585" i="3"/>
  <c r="DI596" i="3"/>
  <c r="DI640" i="3"/>
  <c r="DH708" i="3"/>
  <c r="DI646" i="3"/>
  <c r="DH522" i="3"/>
  <c r="DI706" i="3"/>
  <c r="DH604" i="3"/>
  <c r="DI586" i="3"/>
  <c r="DI655" i="3"/>
  <c r="DH550" i="3"/>
  <c r="DJ552" i="3"/>
  <c r="DJ683" i="3"/>
  <c r="DJ567" i="3"/>
  <c r="DH581" i="3"/>
  <c r="DH739" i="3"/>
  <c r="DH563" i="3"/>
  <c r="DH523" i="3"/>
  <c r="DI579" i="3"/>
  <c r="DH582" i="3"/>
  <c r="DH653" i="3"/>
  <c r="DH728" i="3"/>
  <c r="DK719" i="3"/>
  <c r="DI542" i="3"/>
  <c r="DI573" i="3"/>
  <c r="DJ593" i="3"/>
  <c r="DK638" i="3"/>
  <c r="DH605" i="3"/>
  <c r="DI712" i="3"/>
  <c r="DI551" i="3"/>
  <c r="DK549" i="3"/>
  <c r="DI507" i="3"/>
  <c r="DH491" i="3"/>
  <c r="DH497" i="3"/>
  <c r="DH426" i="3"/>
  <c r="DH489" i="3"/>
  <c r="DI503" i="3"/>
  <c r="DH415" i="3"/>
  <c r="DL509" i="3"/>
  <c r="DH498" i="3"/>
  <c r="DJ496" i="3"/>
  <c r="DH468" i="3"/>
  <c r="DI490" i="3"/>
  <c r="DI463" i="3"/>
  <c r="DL465" i="3"/>
  <c r="DH485" i="3"/>
  <c r="DH478" i="3"/>
  <c r="DH505" i="3"/>
  <c r="DJ427" i="3"/>
  <c r="DI480" i="3"/>
  <c r="DH416" i="3"/>
  <c r="DK516" i="3"/>
  <c r="DH410" i="3"/>
  <c r="DJ499" i="3"/>
  <c r="DH440" i="3"/>
  <c r="DK493" i="3"/>
  <c r="DI481" i="3"/>
  <c r="DI435" i="3"/>
  <c r="DH494" i="3"/>
  <c r="DJ514" i="3"/>
  <c r="DI419" i="3"/>
  <c r="DJ417" i="3"/>
  <c r="DK476" i="3"/>
  <c r="DI425" i="3"/>
  <c r="DJ483" i="3"/>
  <c r="DI421" i="3"/>
  <c r="DK488" i="3"/>
  <c r="DJ471" i="3"/>
  <c r="DI466" i="3"/>
  <c r="DI474" i="3"/>
  <c r="DJ422" i="3"/>
  <c r="DI430" i="3"/>
  <c r="DH438" i="3"/>
  <c r="DH508" i="3"/>
  <c r="DI460" i="3"/>
  <c r="DH517" i="3"/>
  <c r="DI506" i="3"/>
  <c r="DH412" i="3"/>
  <c r="DH436" i="3"/>
  <c r="DI472" i="3"/>
  <c r="DH431" i="3"/>
  <c r="DK477" i="3"/>
  <c r="DH470" i="3"/>
  <c r="DL429" i="3"/>
  <c r="DH432" i="3"/>
  <c r="DH428" i="3"/>
  <c r="DH473" i="3"/>
  <c r="DH462" i="3"/>
  <c r="DH475" i="3"/>
  <c r="DI414" i="3"/>
  <c r="DH457" i="3"/>
  <c r="DK434" i="3"/>
  <c r="DK459" i="3"/>
  <c r="DK504" i="3"/>
  <c r="DL501" i="3"/>
  <c r="DJ418" i="3"/>
  <c r="DI502" i="3"/>
  <c r="DH413" i="3"/>
  <c r="DK486" i="3"/>
  <c r="DI464" i="3"/>
  <c r="DI487" i="3"/>
  <c r="DI479" i="3"/>
  <c r="DI510" i="3"/>
  <c r="DJ411" i="3"/>
  <c r="DH500" i="3"/>
  <c r="DH420" i="3"/>
  <c r="DJ519" i="3"/>
  <c r="DI437" i="3"/>
  <c r="DK513" i="3"/>
  <c r="DL441" i="3"/>
  <c r="DI424" i="3"/>
  <c r="DH495" i="3"/>
  <c r="DJ467" i="3"/>
  <c r="DH484" i="3"/>
  <c r="DH433" i="3"/>
  <c r="DI423" i="3"/>
  <c r="DI515" i="3"/>
  <c r="DJ461" i="3"/>
  <c r="DJ492" i="3"/>
  <c r="DH469" i="3"/>
  <c r="DJ458" i="3"/>
  <c r="DI375" i="3"/>
  <c r="DI370" i="3"/>
  <c r="DI371" i="3"/>
  <c r="DI372" i="3"/>
  <c r="DH378" i="3"/>
  <c r="DI374" i="3"/>
  <c r="DL379" i="3"/>
  <c r="DI380" i="3"/>
  <c r="DI377" i="3"/>
  <c r="DI373" i="3"/>
  <c r="DK376" i="3"/>
  <c r="AQ25" i="78"/>
  <c r="AP28" i="78"/>
  <c r="AP31" i="78"/>
  <c r="AO29" i="78"/>
  <c r="BR1170" i="3" l="1"/>
  <c r="AX1171" i="3"/>
  <c r="BD1170" i="3"/>
  <c r="BO1170" i="3"/>
  <c r="BJ1170" i="3"/>
  <c r="BF1170" i="3"/>
  <c r="BP1170" i="3"/>
  <c r="BB1170" i="3"/>
  <c r="BG1170" i="3"/>
  <c r="BQ1170" i="3"/>
  <c r="BS1170" i="3"/>
  <c r="BH1170" i="3"/>
  <c r="BC1170" i="3"/>
  <c r="BA1170" i="3"/>
  <c r="BE1170" i="3"/>
  <c r="BI1170" i="3"/>
  <c r="BL1170" i="3"/>
  <c r="BK1170" i="3"/>
  <c r="BM1170" i="3"/>
  <c r="AZ1170" i="3"/>
  <c r="BN1170" i="3"/>
  <c r="BT1170" i="3"/>
  <c r="BU1170" i="3"/>
  <c r="BV1170" i="3"/>
  <c r="BW1170" i="3"/>
  <c r="BX1170" i="3"/>
  <c r="BY1170" i="3"/>
  <c r="BZ1170" i="3"/>
  <c r="CA1170" i="3"/>
  <c r="CB1170" i="3"/>
  <c r="CC1170" i="3"/>
  <c r="CD1170" i="3"/>
  <c r="CE1170" i="3"/>
  <c r="AY772" i="3" a="1"/>
  <c r="AY772" i="3" s="1"/>
  <c r="DL1142" i="3"/>
  <c r="DK982" i="3"/>
  <c r="DJ951" i="3"/>
  <c r="DL905" i="3"/>
  <c r="DJ991" i="3"/>
  <c r="DL880" i="3"/>
  <c r="DI1007" i="3"/>
  <c r="DK1012" i="3"/>
  <c r="DJ1038" i="3"/>
  <c r="DK955" i="3"/>
  <c r="DJ1075" i="3"/>
  <c r="DJ865" i="3"/>
  <c r="DK1070" i="3"/>
  <c r="DJ1040" i="3"/>
  <c r="DI1133" i="3"/>
  <c r="DI1136" i="3"/>
  <c r="DJ812" i="3"/>
  <c r="DK1111" i="3"/>
  <c r="DK817" i="3"/>
  <c r="DK999" i="3"/>
  <c r="DJ1053" i="3"/>
  <c r="DJ993" i="3"/>
  <c r="DK858" i="3"/>
  <c r="DJ896" i="3"/>
  <c r="DK1130" i="3"/>
  <c r="DL1128" i="3"/>
  <c r="DI1023" i="3"/>
  <c r="DJ892" i="3"/>
  <c r="DK1018" i="3"/>
  <c r="DI857" i="3"/>
  <c r="DJ1030" i="3"/>
  <c r="DJ1054" i="3"/>
  <c r="DK1028" i="3"/>
  <c r="DJ796" i="3"/>
  <c r="CB796" i="3"/>
  <c r="DI992" i="3"/>
  <c r="DI1102" i="3"/>
  <c r="DJ836" i="3"/>
  <c r="DJ1009" i="3"/>
  <c r="DJ904" i="3"/>
  <c r="DK809" i="3"/>
  <c r="DL1055" i="3"/>
  <c r="DK788" i="3"/>
  <c r="CC788" i="3"/>
  <c r="DJ1081" i="3"/>
  <c r="DK821" i="3"/>
  <c r="DK873" i="3"/>
  <c r="DK827" i="3"/>
  <c r="DJ1000" i="3"/>
  <c r="DK797" i="3"/>
  <c r="CC797" i="3"/>
  <c r="DK954" i="3"/>
  <c r="DL889" i="3"/>
  <c r="DJ1071" i="3"/>
  <c r="DK1033" i="3"/>
  <c r="DI1094" i="3"/>
  <c r="DL1064" i="3"/>
  <c r="DK826" i="3"/>
  <c r="DI1138" i="3"/>
  <c r="DK908" i="3"/>
  <c r="DJ814" i="3"/>
  <c r="DK923" i="3"/>
  <c r="DK1006" i="3"/>
  <c r="DL1120" i="3"/>
  <c r="DK778" i="3"/>
  <c r="CC778" i="3"/>
  <c r="DL1074" i="3"/>
  <c r="DJ1079" i="3"/>
  <c r="DJ852" i="3"/>
  <c r="DJ902" i="3"/>
  <c r="DK1024" i="3"/>
  <c r="DK1101" i="3"/>
  <c r="DL879" i="3"/>
  <c r="DJ882" i="3"/>
  <c r="DJ1080" i="3"/>
  <c r="DJ975" i="3"/>
  <c r="DJ886" i="3"/>
  <c r="DJ853" i="3"/>
  <c r="DJ911" i="3"/>
  <c r="DK1048" i="3"/>
  <c r="DK956" i="3"/>
  <c r="DK1047" i="3"/>
  <c r="DK978" i="3"/>
  <c r="DK941" i="3"/>
  <c r="DK913" i="3"/>
  <c r="DJ1051" i="3"/>
  <c r="DK1041" i="3"/>
  <c r="DL1099" i="3"/>
  <c r="DK938" i="3"/>
  <c r="DK972" i="3"/>
  <c r="DK1077" i="3"/>
  <c r="DL1127" i="3"/>
  <c r="DL1100" i="3"/>
  <c r="DK1137" i="3"/>
  <c r="DL794" i="3"/>
  <c r="CE794" i="3" s="1"/>
  <c r="CD794" i="3"/>
  <c r="DJ1073" i="3"/>
  <c r="DJ922" i="3"/>
  <c r="DJ977" i="3"/>
  <c r="DI887" i="3"/>
  <c r="DJ1061" i="3"/>
  <c r="DK1085" i="3"/>
  <c r="DK807" i="3"/>
  <c r="CC807" i="3"/>
  <c r="DL940" i="3"/>
  <c r="DK874" i="3"/>
  <c r="DI973" i="3"/>
  <c r="DL1069" i="3"/>
  <c r="DJ1042" i="3"/>
  <c r="DK793" i="3"/>
  <c r="CC793" i="3"/>
  <c r="DL1091" i="3"/>
  <c r="DL815" i="3"/>
  <c r="DJ800" i="3"/>
  <c r="CB800" i="3"/>
  <c r="DJ964" i="3"/>
  <c r="DK947" i="3"/>
  <c r="DK1068" i="3"/>
  <c r="DK1076" i="3"/>
  <c r="CD803" i="3"/>
  <c r="DL803" i="3"/>
  <c r="CE803" i="3" s="1"/>
  <c r="DL890" i="3"/>
  <c r="DK801" i="3"/>
  <c r="CC801" i="3"/>
  <c r="DK945" i="3"/>
  <c r="DJ804" i="3"/>
  <c r="CB804" i="3"/>
  <c r="DJ918" i="3"/>
  <c r="DK898" i="3"/>
  <c r="DJ818" i="3"/>
  <c r="DJ1112" i="3"/>
  <c r="DJ1083" i="3"/>
  <c r="DK929" i="3"/>
  <c r="DJ878" i="3"/>
  <c r="DJ1104" i="3"/>
  <c r="DK805" i="3"/>
  <c r="CC805" i="3"/>
  <c r="DK1004" i="3"/>
  <c r="DJ808" i="3"/>
  <c r="CB808" i="3"/>
  <c r="DK970" i="3"/>
  <c r="DL790" i="3"/>
  <c r="CE790" i="3" s="1"/>
  <c r="CD790" i="3"/>
  <c r="DK819" i="3"/>
  <c r="DJ933" i="3"/>
  <c r="DK1118" i="3"/>
  <c r="DK780" i="3"/>
  <c r="CC780" i="3"/>
  <c r="DJ1088" i="3"/>
  <c r="DL934" i="3"/>
  <c r="DL867" i="3"/>
  <c r="DK1078" i="3"/>
  <c r="DJ959" i="3"/>
  <c r="DI981" i="3"/>
  <c r="DI868" i="3"/>
  <c r="CC809" i="3"/>
  <c r="AZ808" i="3"/>
  <c r="BA808" i="3"/>
  <c r="BB808" i="3"/>
  <c r="BC808" i="3"/>
  <c r="BD808" i="3"/>
  <c r="BE808" i="3"/>
  <c r="BF808" i="3"/>
  <c r="BG808" i="3"/>
  <c r="BH808" i="3"/>
  <c r="BI808" i="3"/>
  <c r="BJ808" i="3"/>
  <c r="BK808" i="3"/>
  <c r="BL808" i="3"/>
  <c r="BM808" i="3"/>
  <c r="BN808" i="3"/>
  <c r="BO808" i="3"/>
  <c r="BP808" i="3"/>
  <c r="BQ808" i="3"/>
  <c r="BR808" i="3"/>
  <c r="BS808" i="3"/>
  <c r="BT808" i="3"/>
  <c r="BU808" i="3"/>
  <c r="BV808" i="3"/>
  <c r="BW808" i="3"/>
  <c r="BX808" i="3"/>
  <c r="BY808" i="3"/>
  <c r="BZ808" i="3"/>
  <c r="DL888" i="3"/>
  <c r="DI1129" i="3"/>
  <c r="DJ1098" i="3"/>
  <c r="DK783" i="3"/>
  <c r="CC783" i="3"/>
  <c r="DK891" i="3"/>
  <c r="DL1010" i="3"/>
  <c r="DK1086" i="3"/>
  <c r="DK781" i="3"/>
  <c r="CC781" i="3"/>
  <c r="DL906" i="3"/>
  <c r="DI930" i="3"/>
  <c r="DK1117" i="3"/>
  <c r="DK998" i="3"/>
  <c r="DJ1141" i="3"/>
  <c r="DK1045" i="3"/>
  <c r="DK1115" i="3"/>
  <c r="DK810" i="3"/>
  <c r="DJ990" i="3"/>
  <c r="DL823" i="3"/>
  <c r="DK1093" i="3"/>
  <c r="DK1103" i="3"/>
  <c r="DK825" i="3"/>
  <c r="DJ832" i="3"/>
  <c r="DL997" i="3"/>
  <c r="DJ824" i="3"/>
  <c r="DJ830" i="3"/>
  <c r="DL1014" i="3"/>
  <c r="DJ984" i="3"/>
  <c r="DK1017" i="3"/>
  <c r="DK883" i="3"/>
  <c r="DL1082" i="3"/>
  <c r="DK1058" i="3"/>
  <c r="DJ895" i="3"/>
  <c r="DL1059" i="3"/>
  <c r="DK1139" i="3"/>
  <c r="DJ983" i="3"/>
  <c r="DJ1084" i="3"/>
  <c r="DJ822" i="3"/>
  <c r="DJ1052" i="3"/>
  <c r="DK884" i="3"/>
  <c r="DL1063" i="3"/>
  <c r="DK1106" i="3"/>
  <c r="DJ1032" i="3"/>
  <c r="CA808" i="3"/>
  <c r="DK1035" i="3"/>
  <c r="DK861" i="3"/>
  <c r="DL942" i="3"/>
  <c r="DJ962" i="3"/>
  <c r="DJ828" i="3"/>
  <c r="DJ949" i="3"/>
  <c r="DK866" i="3"/>
  <c r="DL802" i="3"/>
  <c r="CE802" i="3" s="1"/>
  <c r="CD802" i="3"/>
  <c r="DK987" i="3"/>
  <c r="CD785" i="3"/>
  <c r="DL785" i="3"/>
  <c r="CE785" i="3" s="1"/>
  <c r="DJ903" i="3"/>
  <c r="DJ864" i="3"/>
  <c r="DJ1039" i="3"/>
  <c r="DJ1107" i="3"/>
  <c r="DJ1067" i="3"/>
  <c r="DJ835" i="3"/>
  <c r="DK1037" i="3"/>
  <c r="DL798" i="3"/>
  <c r="CE798" i="3" s="1"/>
  <c r="CD798" i="3"/>
  <c r="DL979" i="3"/>
  <c r="DK1025" i="3"/>
  <c r="DJ1062" i="3"/>
  <c r="DK1135" i="3"/>
  <c r="DK1022" i="3"/>
  <c r="DL894" i="3"/>
  <c r="DI914" i="3"/>
  <c r="DL897" i="3"/>
  <c r="DK966" i="3"/>
  <c r="DK1095" i="3"/>
  <c r="DJ1001" i="3"/>
  <c r="DJ1132" i="3"/>
  <c r="DK900" i="3"/>
  <c r="DK811" i="3"/>
  <c r="DK1056" i="3"/>
  <c r="DJ1050" i="3"/>
  <c r="DK1027" i="3"/>
  <c r="DJ968" i="3"/>
  <c r="DI1121" i="3"/>
  <c r="DJ1110" i="3"/>
  <c r="DK974" i="3"/>
  <c r="DI920" i="3"/>
  <c r="DJ944" i="3"/>
  <c r="DJ1015" i="3"/>
  <c r="DI915" i="3"/>
  <c r="DJ901" i="3"/>
  <c r="DL969" i="3"/>
  <c r="DJ1002" i="3"/>
  <c r="DJ910" i="3"/>
  <c r="DI1090" i="3"/>
  <c r="DK899" i="3"/>
  <c r="DK1026" i="3"/>
  <c r="DL871" i="3"/>
  <c r="DJ856" i="3"/>
  <c r="DK986" i="3"/>
  <c r="DK943" i="3"/>
  <c r="DJ1122" i="3"/>
  <c r="DJ912" i="3"/>
  <c r="DJ936" i="3"/>
  <c r="DJ855" i="3"/>
  <c r="DK952" i="3"/>
  <c r="DI870" i="3"/>
  <c r="DK1036" i="3"/>
  <c r="DL919" i="3"/>
  <c r="DL1003" i="3"/>
  <c r="DK988" i="3"/>
  <c r="DL816" i="3"/>
  <c r="DJ1119" i="3"/>
  <c r="DJ976" i="3"/>
  <c r="DJ928" i="3"/>
  <c r="DK917" i="3"/>
  <c r="DK885" i="3"/>
  <c r="DK1057" i="3"/>
  <c r="DJ831" i="3"/>
  <c r="DL926" i="3"/>
  <c r="DK1046" i="3"/>
  <c r="DK907" i="3"/>
  <c r="DI862" i="3"/>
  <c r="DK989" i="3"/>
  <c r="DJ985" i="3"/>
  <c r="DK935" i="3"/>
  <c r="DL834" i="3"/>
  <c r="CA786" i="3"/>
  <c r="DI786" i="3"/>
  <c r="DJ939" i="3"/>
  <c r="DJ1089" i="3"/>
  <c r="CB779" i="3"/>
  <c r="DJ779" i="3"/>
  <c r="DK1087" i="3"/>
  <c r="DL932" i="3"/>
  <c r="DJ1008" i="3"/>
  <c r="DJ1131" i="3"/>
  <c r="DK795" i="3"/>
  <c r="CC795" i="3"/>
  <c r="DK1108" i="3"/>
  <c r="DL1034" i="3"/>
  <c r="DK787" i="3"/>
  <c r="CC787" i="3"/>
  <c r="DK1109" i="3"/>
  <c r="DK916" i="3"/>
  <c r="DL806" i="3"/>
  <c r="CE806" i="3" s="1"/>
  <c r="CD806" i="3"/>
  <c r="DJ869" i="3"/>
  <c r="DK833" i="3"/>
  <c r="DI1134" i="3"/>
  <c r="DJ965" i="3"/>
  <c r="DJ859" i="3"/>
  <c r="DJ876" i="3"/>
  <c r="DK893" i="3"/>
  <c r="DJ1013" i="3"/>
  <c r="DJ792" i="3"/>
  <c r="CB792" i="3"/>
  <c r="DK950" i="3"/>
  <c r="DJ1020" i="3"/>
  <c r="DK996" i="3"/>
  <c r="DJ958" i="3"/>
  <c r="DK789" i="3"/>
  <c r="CC789" i="3"/>
  <c r="DK1066" i="3"/>
  <c r="DJ963" i="3"/>
  <c r="DL1124" i="3"/>
  <c r="DK909" i="3"/>
  <c r="DK1123" i="3"/>
  <c r="DJ961" i="3"/>
  <c r="DJ1072" i="3"/>
  <c r="DJ1096" i="3"/>
  <c r="DL1021" i="3"/>
  <c r="DJ948" i="3"/>
  <c r="CC784" i="3"/>
  <c r="DK784" i="3"/>
  <c r="DI1097" i="3"/>
  <c r="DL946" i="3"/>
  <c r="DJ1044" i="3"/>
  <c r="DJ967" i="3"/>
  <c r="DI653" i="3"/>
  <c r="DJ646" i="3"/>
  <c r="DJ738" i="3"/>
  <c r="DJ542" i="3"/>
  <c r="DI604" i="3"/>
  <c r="DI708" i="3"/>
  <c r="DK631" i="3"/>
  <c r="DJ578" i="3"/>
  <c r="DK701" i="3"/>
  <c r="DI589" i="3"/>
  <c r="DJ662" i="3"/>
  <c r="DI731" i="3"/>
  <c r="DL602" i="3"/>
  <c r="DI665" i="3"/>
  <c r="DI645" i="3"/>
  <c r="DJ733" i="3"/>
  <c r="DI671" i="3"/>
  <c r="DK705" i="3"/>
  <c r="DI557" i="3"/>
  <c r="DK547" i="3"/>
  <c r="DI607" i="3"/>
  <c r="DJ716" i="3"/>
  <c r="DJ545" i="3"/>
  <c r="DJ730" i="3"/>
  <c r="DI603" i="3"/>
  <c r="DI632" i="3"/>
  <c r="DI736" i="3"/>
  <c r="DI609" i="3"/>
  <c r="DJ698" i="3"/>
  <c r="DJ660" i="3"/>
  <c r="DI524" i="3"/>
  <c r="DI616" i="3"/>
  <c r="DK735" i="3"/>
  <c r="DI590" i="3"/>
  <c r="DK669" i="3"/>
  <c r="DI663" i="3"/>
  <c r="DI635" i="3"/>
  <c r="DL684" i="3"/>
  <c r="DJ680" i="3"/>
  <c r="DK615" i="3"/>
  <c r="DL549" i="3"/>
  <c r="DL638" i="3"/>
  <c r="DL642" i="3"/>
  <c r="DI641" i="3"/>
  <c r="DJ561" i="3"/>
  <c r="DL555" i="3"/>
  <c r="DJ626" i="3"/>
  <c r="DJ672" i="3"/>
  <c r="DL534" i="3"/>
  <c r="DK535" i="3"/>
  <c r="DJ611" i="3"/>
  <c r="DI533" i="3"/>
  <c r="DJ745" i="3"/>
  <c r="DL575" i="3"/>
  <c r="DI714" i="3"/>
  <c r="DJ704" i="3"/>
  <c r="DI622" i="3"/>
  <c r="DK683" i="3"/>
  <c r="DJ565" i="3"/>
  <c r="DL717" i="3"/>
  <c r="DI581" i="3"/>
  <c r="DJ706" i="3"/>
  <c r="DI740" i="3"/>
  <c r="DK682" i="3"/>
  <c r="DJ597" i="3"/>
  <c r="DL527" i="3"/>
  <c r="DK652" i="3"/>
  <c r="DI574" i="3"/>
  <c r="DK661" i="3"/>
  <c r="DJ670" i="3"/>
  <c r="DK676" i="3"/>
  <c r="DK715" i="3"/>
  <c r="DI625" i="3"/>
  <c r="DL620" i="3"/>
  <c r="DJ710" i="3"/>
  <c r="DL558" i="3"/>
  <c r="DI699" i="3"/>
  <c r="DI694" i="3"/>
  <c r="DI584" i="3"/>
  <c r="DJ664" i="3"/>
  <c r="DL658" i="3"/>
  <c r="DK643" i="3"/>
  <c r="DI592" i="3"/>
  <c r="DJ573" i="3"/>
  <c r="DI585" i="3"/>
  <c r="DJ729" i="3"/>
  <c r="DI582" i="3"/>
  <c r="DJ579" i="3"/>
  <c r="DI550" i="3"/>
  <c r="DJ640" i="3"/>
  <c r="DI723" i="3"/>
  <c r="DI617" i="3"/>
  <c r="DI711" i="3"/>
  <c r="DL709" i="3"/>
  <c r="DK696" i="3"/>
  <c r="DJ551" i="3"/>
  <c r="DK593" i="3"/>
  <c r="DL719" i="3"/>
  <c r="DI613" i="3"/>
  <c r="DI619" i="3"/>
  <c r="DJ690" i="3"/>
  <c r="DJ564" i="3"/>
  <c r="DJ540" i="3"/>
  <c r="DI648" i="3"/>
  <c r="DJ737" i="3"/>
  <c r="DL656" i="3"/>
  <c r="DK526" i="3"/>
  <c r="DL674" i="3"/>
  <c r="DJ566" i="3"/>
  <c r="DI577" i="3"/>
  <c r="DJ539" i="3"/>
  <c r="DI693" i="3"/>
  <c r="DJ721" i="3"/>
  <c r="DI614" i="3"/>
  <c r="DK651" i="3"/>
  <c r="DI553" i="3"/>
  <c r="DJ586" i="3"/>
  <c r="DJ627" i="3"/>
  <c r="DK552" i="3"/>
  <c r="DI523" i="3"/>
  <c r="DI532" i="3"/>
  <c r="DJ692" i="3"/>
  <c r="DI606" i="3"/>
  <c r="DK588" i="3"/>
  <c r="DI742" i="3"/>
  <c r="DJ713" i="3"/>
  <c r="DI667" i="3"/>
  <c r="DK580" i="3"/>
  <c r="DL718" i="3"/>
  <c r="DJ537" i="3"/>
  <c r="DJ647" i="3"/>
  <c r="DI576" i="3"/>
  <c r="DI598" i="3"/>
  <c r="DK688" i="3"/>
  <c r="DL678" i="3"/>
  <c r="DI599" i="3"/>
  <c r="DJ601" i="3"/>
  <c r="DK610" i="3"/>
  <c r="DI726" i="3"/>
  <c r="DJ583" i="3"/>
  <c r="DI520" i="3"/>
  <c r="DK595" i="3"/>
  <c r="DJ722" i="3"/>
  <c r="DI556" i="3"/>
  <c r="DK707" i="3"/>
  <c r="DK727" i="3"/>
  <c r="DJ600" i="3"/>
  <c r="DJ618" i="3"/>
  <c r="DI605" i="3"/>
  <c r="DK743" i="3"/>
  <c r="DJ702" i="3"/>
  <c r="DJ623" i="3"/>
  <c r="DI739" i="3"/>
  <c r="DI728" i="3"/>
  <c r="DI522" i="3"/>
  <c r="DJ548" i="3"/>
  <c r="DJ559" i="3"/>
  <c r="DI649" i="3"/>
  <c r="DJ712" i="3"/>
  <c r="DK567" i="3"/>
  <c r="DJ655" i="3"/>
  <c r="DJ596" i="3"/>
  <c r="DL700" i="3"/>
  <c r="DK546" i="3"/>
  <c r="DI689" i="3"/>
  <c r="DI637" i="3"/>
  <c r="DI538" i="3"/>
  <c r="DK544" i="3"/>
  <c r="DK571" i="3"/>
  <c r="DI732" i="3"/>
  <c r="DJ594" i="3"/>
  <c r="DI724" i="3"/>
  <c r="DJ654" i="3"/>
  <c r="DJ541" i="3"/>
  <c r="DL560" i="3"/>
  <c r="DI697" i="3"/>
  <c r="DJ572" i="3"/>
  <c r="DK521" i="3"/>
  <c r="DI563" i="3"/>
  <c r="DK639" i="3"/>
  <c r="DI587" i="3"/>
  <c r="DJ591" i="3"/>
  <c r="DJ673" i="3"/>
  <c r="DJ725" i="3"/>
  <c r="DK657" i="3"/>
  <c r="DJ686" i="3"/>
  <c r="DI734" i="3"/>
  <c r="DJ741" i="3"/>
  <c r="DJ624" i="3"/>
  <c r="DK636" i="3"/>
  <c r="DJ525" i="3"/>
  <c r="DK644" i="3"/>
  <c r="DJ608" i="3"/>
  <c r="DJ543" i="3"/>
  <c r="DI629" i="3"/>
  <c r="DJ691" i="3"/>
  <c r="DK628" i="3"/>
  <c r="DJ668" i="3"/>
  <c r="DJ679" i="3"/>
  <c r="DI720" i="3"/>
  <c r="DJ612" i="3"/>
  <c r="DI687" i="3"/>
  <c r="DJ634" i="3"/>
  <c r="DK703" i="3"/>
  <c r="DJ695" i="3"/>
  <c r="DI554" i="3"/>
  <c r="DL531" i="3"/>
  <c r="DI659" i="3"/>
  <c r="DI650" i="3"/>
  <c r="DK562" i="3"/>
  <c r="DI744" i="3"/>
  <c r="DJ621" i="3"/>
  <c r="DL666" i="3"/>
  <c r="DK677" i="3"/>
  <c r="DI413" i="3"/>
  <c r="DI462" i="3"/>
  <c r="DJ425" i="3"/>
  <c r="DI505" i="3"/>
  <c r="DI495" i="3"/>
  <c r="DL459" i="3"/>
  <c r="DJ423" i="3"/>
  <c r="DJ437" i="3"/>
  <c r="DI473" i="3"/>
  <c r="DI470" i="3"/>
  <c r="DI436" i="3"/>
  <c r="DJ460" i="3"/>
  <c r="DK422" i="3"/>
  <c r="DL476" i="3"/>
  <c r="DI494" i="3"/>
  <c r="DI440" i="3"/>
  <c r="DJ515" i="3"/>
  <c r="DI500" i="3"/>
  <c r="DJ430" i="3"/>
  <c r="DL493" i="3"/>
  <c r="DJ507" i="3"/>
  <c r="DL513" i="3"/>
  <c r="DJ487" i="3"/>
  <c r="DK492" i="3"/>
  <c r="DI433" i="3"/>
  <c r="DK411" i="3"/>
  <c r="DK418" i="3"/>
  <c r="DL488" i="3"/>
  <c r="DI416" i="3"/>
  <c r="DI478" i="3"/>
  <c r="DJ490" i="3"/>
  <c r="DI426" i="3"/>
  <c r="DL504" i="3"/>
  <c r="DJ472" i="3"/>
  <c r="DJ464" i="3"/>
  <c r="DI412" i="3"/>
  <c r="DJ421" i="3"/>
  <c r="DK499" i="3"/>
  <c r="DJ480" i="3"/>
  <c r="DI468" i="3"/>
  <c r="DI415" i="3"/>
  <c r="DI497" i="3"/>
  <c r="DK467" i="3"/>
  <c r="DL434" i="3"/>
  <c r="DI428" i="3"/>
  <c r="DK461" i="3"/>
  <c r="DI484" i="3"/>
  <c r="DJ424" i="3"/>
  <c r="DJ510" i="3"/>
  <c r="DL486" i="3"/>
  <c r="DI457" i="3"/>
  <c r="DI508" i="3"/>
  <c r="DJ474" i="3"/>
  <c r="DK417" i="3"/>
  <c r="DJ435" i="3"/>
  <c r="DI485" i="3"/>
  <c r="DJ479" i="3"/>
  <c r="DI517" i="3"/>
  <c r="DK519" i="3"/>
  <c r="DL477" i="3"/>
  <c r="DK458" i="3"/>
  <c r="DI420" i="3"/>
  <c r="DI475" i="3"/>
  <c r="DI432" i="3"/>
  <c r="DI431" i="3"/>
  <c r="DJ506" i="3"/>
  <c r="DJ466" i="3"/>
  <c r="DK483" i="3"/>
  <c r="DI410" i="3"/>
  <c r="DK427" i="3"/>
  <c r="DK496" i="3"/>
  <c r="DJ503" i="3"/>
  <c r="DI491" i="3"/>
  <c r="DJ414" i="3"/>
  <c r="DI438" i="3"/>
  <c r="DJ419" i="3"/>
  <c r="DJ481" i="3"/>
  <c r="DI469" i="3"/>
  <c r="DK471" i="3"/>
  <c r="DL516" i="3"/>
  <c r="DI498" i="3"/>
  <c r="DJ502" i="3"/>
  <c r="DK514" i="3"/>
  <c r="DJ463" i="3"/>
  <c r="DI489" i="3"/>
  <c r="DJ380" i="3"/>
  <c r="DJ372" i="3"/>
  <c r="DJ371" i="3"/>
  <c r="DJ374" i="3"/>
  <c r="DJ373" i="3"/>
  <c r="DJ370" i="3"/>
  <c r="DL376" i="3"/>
  <c r="DJ375" i="3"/>
  <c r="DJ377" i="3"/>
  <c r="DI378" i="3"/>
  <c r="AP29" i="78"/>
  <c r="AR25" i="78"/>
  <c r="AQ28" i="78"/>
  <c r="AQ31" i="78"/>
  <c r="AX1172" i="3" l="1"/>
  <c r="BG1171" i="3"/>
  <c r="BO1171" i="3"/>
  <c r="BC1171" i="3"/>
  <c r="AZ1171" i="3"/>
  <c r="BP1171" i="3"/>
  <c r="BE1171" i="3"/>
  <c r="BH1171" i="3"/>
  <c r="BQ1171" i="3"/>
  <c r="BR1171" i="3"/>
  <c r="BI1171" i="3"/>
  <c r="BA1171" i="3"/>
  <c r="BB1171" i="3"/>
  <c r="BK1171" i="3"/>
  <c r="BD1171" i="3"/>
  <c r="BL1171" i="3"/>
  <c r="BN1171" i="3"/>
  <c r="BJ1171" i="3"/>
  <c r="BM1171" i="3"/>
  <c r="BF1171" i="3"/>
  <c r="BS1171" i="3"/>
  <c r="BT1171" i="3"/>
  <c r="BU1171" i="3"/>
  <c r="BV1171" i="3"/>
  <c r="BW1171" i="3"/>
  <c r="BX1171" i="3"/>
  <c r="BY1171" i="3"/>
  <c r="BZ1171" i="3"/>
  <c r="CA1171" i="3"/>
  <c r="CB1171" i="3"/>
  <c r="CC1171" i="3"/>
  <c r="CD1171" i="3"/>
  <c r="CE1171" i="3"/>
  <c r="AY773" i="3" a="1"/>
  <c r="AY773" i="3" s="1"/>
  <c r="DK967" i="3"/>
  <c r="DL833" i="3"/>
  <c r="DK1044" i="3"/>
  <c r="DK1072" i="3"/>
  <c r="DK958" i="3"/>
  <c r="CD795" i="3"/>
  <c r="DL795" i="3"/>
  <c r="CE795" i="3" s="1"/>
  <c r="DJ786" i="3"/>
  <c r="CB786" i="3"/>
  <c r="DL989" i="3"/>
  <c r="DK910" i="3"/>
  <c r="DL974" i="3"/>
  <c r="DL1027" i="3"/>
  <c r="DL900" i="3"/>
  <c r="DL966" i="3"/>
  <c r="DK835" i="3"/>
  <c r="DK864" i="3"/>
  <c r="DK1084" i="3"/>
  <c r="DK895" i="3"/>
  <c r="DL810" i="3"/>
  <c r="DL891" i="3"/>
  <c r="DK804" i="3"/>
  <c r="CC804" i="3"/>
  <c r="DL1137" i="3"/>
  <c r="DL972" i="3"/>
  <c r="DL1047" i="3"/>
  <c r="DK853" i="3"/>
  <c r="DL1024" i="3"/>
  <c r="DL923" i="3"/>
  <c r="DL826" i="3"/>
  <c r="DL821" i="3"/>
  <c r="DJ1102" i="3"/>
  <c r="DK896" i="3"/>
  <c r="DL999" i="3"/>
  <c r="DJ1136" i="3"/>
  <c r="DK991" i="3"/>
  <c r="DL950" i="3"/>
  <c r="DK948" i="3"/>
  <c r="DK792" i="3"/>
  <c r="CC792" i="3"/>
  <c r="DK859" i="3"/>
  <c r="DK869" i="3"/>
  <c r="CC779" i="3"/>
  <c r="DK779" i="3"/>
  <c r="DL917" i="3"/>
  <c r="DK855" i="3"/>
  <c r="DK1002" i="3"/>
  <c r="DL884" i="3"/>
  <c r="DL1058" i="3"/>
  <c r="DL1017" i="3"/>
  <c r="DK824" i="3"/>
  <c r="DL1103" i="3"/>
  <c r="DL998" i="3"/>
  <c r="CD781" i="3"/>
  <c r="DL781" i="3"/>
  <c r="CE781" i="3" s="1"/>
  <c r="DJ981" i="3"/>
  <c r="DK933" i="3"/>
  <c r="DK808" i="3"/>
  <c r="CC808" i="3"/>
  <c r="DK878" i="3"/>
  <c r="DK964" i="3"/>
  <c r="DJ973" i="3"/>
  <c r="DL1085" i="3"/>
  <c r="DK922" i="3"/>
  <c r="DL913" i="3"/>
  <c r="DL956" i="3"/>
  <c r="DK882" i="3"/>
  <c r="DK814" i="3"/>
  <c r="DK1071" i="3"/>
  <c r="DK1000" i="3"/>
  <c r="DK1081" i="3"/>
  <c r="DL809" i="3"/>
  <c r="CE809" i="3" s="1"/>
  <c r="CD809" i="3"/>
  <c r="DK1054" i="3"/>
  <c r="DK892" i="3"/>
  <c r="DK865" i="3"/>
  <c r="DL1012" i="3"/>
  <c r="DK961" i="3"/>
  <c r="CD787" i="3"/>
  <c r="DL787" i="3"/>
  <c r="CE787" i="3" s="1"/>
  <c r="DK1131" i="3"/>
  <c r="DK831" i="3"/>
  <c r="DL943" i="3"/>
  <c r="DL1026" i="3"/>
  <c r="DK1015" i="3"/>
  <c r="DK1110" i="3"/>
  <c r="DK1050" i="3"/>
  <c r="DK1132" i="3"/>
  <c r="DL1135" i="3"/>
  <c r="DK1067" i="3"/>
  <c r="DK903" i="3"/>
  <c r="DL866" i="3"/>
  <c r="DK1052" i="3"/>
  <c r="DK983" i="3"/>
  <c r="DL1115" i="3"/>
  <c r="DL1086" i="3"/>
  <c r="CD783" i="3"/>
  <c r="DL783" i="3"/>
  <c r="CE783" i="3" s="1"/>
  <c r="DK959" i="3"/>
  <c r="DL819" i="3"/>
  <c r="DK818" i="3"/>
  <c r="DL945" i="3"/>
  <c r="DL1076" i="3"/>
  <c r="DL874" i="3"/>
  <c r="DK1061" i="3"/>
  <c r="DL938" i="3"/>
  <c r="DK902" i="3"/>
  <c r="DL778" i="3"/>
  <c r="CE778" i="3" s="1"/>
  <c r="CD778" i="3"/>
  <c r="DK904" i="3"/>
  <c r="DJ1023" i="3"/>
  <c r="DK963" i="3"/>
  <c r="DL996" i="3"/>
  <c r="DK1013" i="3"/>
  <c r="DK965" i="3"/>
  <c r="DJ862" i="3"/>
  <c r="DK928" i="3"/>
  <c r="DL988" i="3"/>
  <c r="DL1036" i="3"/>
  <c r="DK936" i="3"/>
  <c r="DJ1121" i="3"/>
  <c r="DL1056" i="3"/>
  <c r="DJ914" i="3"/>
  <c r="DK1062" i="3"/>
  <c r="DK1107" i="3"/>
  <c r="DK1032" i="3"/>
  <c r="DK984" i="3"/>
  <c r="DL1093" i="3"/>
  <c r="DL1117" i="3"/>
  <c r="DK1098" i="3"/>
  <c r="DK1088" i="3"/>
  <c r="DL1004" i="3"/>
  <c r="DL793" i="3"/>
  <c r="CE793" i="3" s="1"/>
  <c r="CD793" i="3"/>
  <c r="DK1073" i="3"/>
  <c r="DL1048" i="3"/>
  <c r="DK886" i="3"/>
  <c r="DJ1094" i="3"/>
  <c r="DL827" i="3"/>
  <c r="DJ992" i="3"/>
  <c r="DK1030" i="3"/>
  <c r="DL858" i="3"/>
  <c r="DL817" i="3"/>
  <c r="DJ1133" i="3"/>
  <c r="DK1075" i="3"/>
  <c r="DJ1007" i="3"/>
  <c r="DL1123" i="3"/>
  <c r="DK1020" i="3"/>
  <c r="DL893" i="3"/>
  <c r="DJ1134" i="3"/>
  <c r="DK1008" i="3"/>
  <c r="DK1089" i="3"/>
  <c r="DL986" i="3"/>
  <c r="DL899" i="3"/>
  <c r="DK944" i="3"/>
  <c r="DK1001" i="3"/>
  <c r="DK949" i="3"/>
  <c r="DL861" i="3"/>
  <c r="DL1106" i="3"/>
  <c r="DL1139" i="3"/>
  <c r="DL1078" i="3"/>
  <c r="DL929" i="3"/>
  <c r="DL898" i="3"/>
  <c r="DL801" i="3"/>
  <c r="CE801" i="3" s="1"/>
  <c r="CD801" i="3"/>
  <c r="DL1068" i="3"/>
  <c r="DK800" i="3"/>
  <c r="CC800" i="3"/>
  <c r="DK1042" i="3"/>
  <c r="DJ887" i="3"/>
  <c r="DL941" i="3"/>
  <c r="DK852" i="3"/>
  <c r="DL908" i="3"/>
  <c r="DL788" i="3"/>
  <c r="CE788" i="3" s="1"/>
  <c r="CD788" i="3"/>
  <c r="DJ857" i="3"/>
  <c r="DK993" i="3"/>
  <c r="DK1040" i="3"/>
  <c r="DL955" i="3"/>
  <c r="DL1066" i="3"/>
  <c r="DL1108" i="3"/>
  <c r="DL935" i="3"/>
  <c r="DL907" i="3"/>
  <c r="DL1057" i="3"/>
  <c r="DK976" i="3"/>
  <c r="DJ870" i="3"/>
  <c r="DK912" i="3"/>
  <c r="DJ1090" i="3"/>
  <c r="DK968" i="3"/>
  <c r="DL811" i="3"/>
  <c r="DL1095" i="3"/>
  <c r="DL1025" i="3"/>
  <c r="DK822" i="3"/>
  <c r="DK832" i="3"/>
  <c r="DL1045" i="3"/>
  <c r="DJ930" i="3"/>
  <c r="CD810" i="3"/>
  <c r="AZ809" i="3"/>
  <c r="BA809" i="3"/>
  <c r="BB809" i="3"/>
  <c r="BC809" i="3"/>
  <c r="BD809" i="3"/>
  <c r="BE809" i="3"/>
  <c r="BF809" i="3"/>
  <c r="BG809" i="3"/>
  <c r="BH809" i="3"/>
  <c r="BI809" i="3"/>
  <c r="BJ809" i="3"/>
  <c r="BK809" i="3"/>
  <c r="BL809" i="3"/>
  <c r="BM809" i="3"/>
  <c r="BN809" i="3"/>
  <c r="BO809" i="3"/>
  <c r="BP809" i="3"/>
  <c r="BQ809" i="3"/>
  <c r="BR809" i="3"/>
  <c r="BS809" i="3"/>
  <c r="BT809" i="3"/>
  <c r="BU809" i="3"/>
  <c r="BV809" i="3"/>
  <c r="BW809" i="3"/>
  <c r="BX809" i="3"/>
  <c r="BY809" i="3"/>
  <c r="BZ809" i="3"/>
  <c r="CA809" i="3"/>
  <c r="CB809" i="3"/>
  <c r="DL780" i="3"/>
  <c r="CE780" i="3" s="1"/>
  <c r="CD780" i="3"/>
  <c r="DL805" i="3"/>
  <c r="CE805" i="3" s="1"/>
  <c r="CD805" i="3"/>
  <c r="DK1083" i="3"/>
  <c r="DL1041" i="3"/>
  <c r="DK975" i="3"/>
  <c r="DJ1138" i="3"/>
  <c r="DL954" i="3"/>
  <c r="DK1009" i="3"/>
  <c r="DK796" i="3"/>
  <c r="CC796" i="3"/>
  <c r="DL1111" i="3"/>
  <c r="DK951" i="3"/>
  <c r="DJ1097" i="3"/>
  <c r="DK1096" i="3"/>
  <c r="DL909" i="3"/>
  <c r="DL916" i="3"/>
  <c r="DK939" i="3"/>
  <c r="DK1119" i="3"/>
  <c r="DL952" i="3"/>
  <c r="DK856" i="3"/>
  <c r="DK901" i="3"/>
  <c r="DJ920" i="3"/>
  <c r="DL1037" i="3"/>
  <c r="DK1039" i="3"/>
  <c r="DL987" i="3"/>
  <c r="DK828" i="3"/>
  <c r="DL883" i="3"/>
  <c r="DJ1129" i="3"/>
  <c r="DL1118" i="3"/>
  <c r="DK1104" i="3"/>
  <c r="DK918" i="3"/>
  <c r="DL947" i="3"/>
  <c r="DL1077" i="3"/>
  <c r="DL978" i="3"/>
  <c r="DK911" i="3"/>
  <c r="DL1101" i="3"/>
  <c r="DK1079" i="3"/>
  <c r="DL1006" i="3"/>
  <c r="DL1033" i="3"/>
  <c r="DL873" i="3"/>
  <c r="DL1028" i="3"/>
  <c r="DK1053" i="3"/>
  <c r="DL1070" i="3"/>
  <c r="DL784" i="3"/>
  <c r="CE784" i="3" s="1"/>
  <c r="CD784" i="3"/>
  <c r="DL789" i="3"/>
  <c r="CE789" i="3" s="1"/>
  <c r="CD789" i="3"/>
  <c r="DK876" i="3"/>
  <c r="DL1109" i="3"/>
  <c r="DL1087" i="3"/>
  <c r="DK985" i="3"/>
  <c r="DL1046" i="3"/>
  <c r="DL885" i="3"/>
  <c r="DK1122" i="3"/>
  <c r="DJ915" i="3"/>
  <c r="DL1022" i="3"/>
  <c r="DK962" i="3"/>
  <c r="DL1035" i="3"/>
  <c r="DK830" i="3"/>
  <c r="DL825" i="3"/>
  <c r="DK990" i="3"/>
  <c r="DK1141" i="3"/>
  <c r="DJ868" i="3"/>
  <c r="DL970" i="3"/>
  <c r="DK1112" i="3"/>
  <c r="CD807" i="3"/>
  <c r="DL807" i="3"/>
  <c r="CE807" i="3" s="1"/>
  <c r="DK977" i="3"/>
  <c r="DK1051" i="3"/>
  <c r="DK1080" i="3"/>
  <c r="DL797" i="3"/>
  <c r="CE797" i="3" s="1"/>
  <c r="CD797" i="3"/>
  <c r="DK836" i="3"/>
  <c r="DL1018" i="3"/>
  <c r="DL1130" i="3"/>
  <c r="DK812" i="3"/>
  <c r="DK1038" i="3"/>
  <c r="DL982" i="3"/>
  <c r="DJ697" i="3"/>
  <c r="DK583" i="3"/>
  <c r="DL580" i="3"/>
  <c r="DJ693" i="3"/>
  <c r="DK551" i="3"/>
  <c r="DJ629" i="3"/>
  <c r="DJ724" i="3"/>
  <c r="DK559" i="3"/>
  <c r="DK679" i="3"/>
  <c r="DK525" i="3"/>
  <c r="DJ734" i="3"/>
  <c r="DK673" i="3"/>
  <c r="DJ563" i="3"/>
  <c r="DK600" i="3"/>
  <c r="DK722" i="3"/>
  <c r="DJ726" i="3"/>
  <c r="DK647" i="3"/>
  <c r="DJ667" i="3"/>
  <c r="DJ606" i="3"/>
  <c r="DL651" i="3"/>
  <c r="DJ613" i="3"/>
  <c r="DJ723" i="3"/>
  <c r="DJ584" i="3"/>
  <c r="DK710" i="3"/>
  <c r="DL652" i="3"/>
  <c r="DL682" i="3"/>
  <c r="DJ641" i="3"/>
  <c r="DJ663" i="3"/>
  <c r="DK733" i="3"/>
  <c r="DJ731" i="3"/>
  <c r="DK578" i="3"/>
  <c r="DK542" i="3"/>
  <c r="DL677" i="3"/>
  <c r="DK543" i="3"/>
  <c r="DL546" i="3"/>
  <c r="DL526" i="3"/>
  <c r="DJ592" i="3"/>
  <c r="DK611" i="3"/>
  <c r="DK680" i="3"/>
  <c r="DJ736" i="3"/>
  <c r="DJ554" i="3"/>
  <c r="DK668" i="3"/>
  <c r="DK686" i="3"/>
  <c r="DK591" i="3"/>
  <c r="DL521" i="3"/>
  <c r="DK594" i="3"/>
  <c r="DL727" i="3"/>
  <c r="DL595" i="3"/>
  <c r="DL610" i="3"/>
  <c r="DL688" i="3"/>
  <c r="DK537" i="3"/>
  <c r="DK713" i="3"/>
  <c r="DK692" i="3"/>
  <c r="DK627" i="3"/>
  <c r="DJ614" i="3"/>
  <c r="DK564" i="3"/>
  <c r="DK640" i="3"/>
  <c r="DK729" i="3"/>
  <c r="DL643" i="3"/>
  <c r="DK670" i="3"/>
  <c r="DJ524" i="3"/>
  <c r="DK545" i="3"/>
  <c r="DJ557" i="3"/>
  <c r="DK662" i="3"/>
  <c r="DL631" i="3"/>
  <c r="DK738" i="3"/>
  <c r="DL544" i="3"/>
  <c r="DK548" i="3"/>
  <c r="DK539" i="3"/>
  <c r="DJ582" i="3"/>
  <c r="DK565" i="3"/>
  <c r="DJ650" i="3"/>
  <c r="DK612" i="3"/>
  <c r="DL628" i="3"/>
  <c r="DK608" i="3"/>
  <c r="DK624" i="3"/>
  <c r="DK541" i="3"/>
  <c r="DK712" i="3"/>
  <c r="DJ522" i="3"/>
  <c r="DK702" i="3"/>
  <c r="DJ577" i="3"/>
  <c r="DJ694" i="3"/>
  <c r="DL683" i="3"/>
  <c r="DL535" i="3"/>
  <c r="DJ590" i="3"/>
  <c r="DJ632" i="3"/>
  <c r="DJ645" i="3"/>
  <c r="DJ687" i="3"/>
  <c r="DL567" i="3"/>
  <c r="DK540" i="3"/>
  <c r="DJ740" i="3"/>
  <c r="DK572" i="3"/>
  <c r="DJ732" i="3"/>
  <c r="DJ538" i="3"/>
  <c r="DL707" i="3"/>
  <c r="DK601" i="3"/>
  <c r="DJ598" i="3"/>
  <c r="DJ742" i="3"/>
  <c r="DK586" i="3"/>
  <c r="DK721" i="3"/>
  <c r="DK566" i="3"/>
  <c r="DK737" i="3"/>
  <c r="DK690" i="3"/>
  <c r="DL593" i="3"/>
  <c r="DJ699" i="3"/>
  <c r="DJ625" i="3"/>
  <c r="DL661" i="3"/>
  <c r="DK706" i="3"/>
  <c r="DK660" i="3"/>
  <c r="DK716" i="3"/>
  <c r="DL705" i="3"/>
  <c r="DJ665" i="3"/>
  <c r="DJ589" i="3"/>
  <c r="DJ708" i="3"/>
  <c r="DK646" i="3"/>
  <c r="DL562" i="3"/>
  <c r="DL636" i="3"/>
  <c r="DK623" i="3"/>
  <c r="DL552" i="3"/>
  <c r="DL696" i="3"/>
  <c r="DL676" i="3"/>
  <c r="DJ714" i="3"/>
  <c r="DK626" i="3"/>
  <c r="DL669" i="3"/>
  <c r="DK695" i="3"/>
  <c r="DJ587" i="3"/>
  <c r="DK621" i="3"/>
  <c r="DJ659" i="3"/>
  <c r="DL703" i="3"/>
  <c r="DJ720" i="3"/>
  <c r="DK691" i="3"/>
  <c r="DL644" i="3"/>
  <c r="DL657" i="3"/>
  <c r="DK654" i="3"/>
  <c r="DJ637" i="3"/>
  <c r="DK596" i="3"/>
  <c r="DJ649" i="3"/>
  <c r="DJ728" i="3"/>
  <c r="DL743" i="3"/>
  <c r="DJ520" i="3"/>
  <c r="DJ532" i="3"/>
  <c r="DJ711" i="3"/>
  <c r="DJ550" i="3"/>
  <c r="DJ585" i="3"/>
  <c r="DK597" i="3"/>
  <c r="DJ581" i="3"/>
  <c r="DK745" i="3"/>
  <c r="DL735" i="3"/>
  <c r="DJ603" i="3"/>
  <c r="DJ607" i="3"/>
  <c r="DK741" i="3"/>
  <c r="DL571" i="3"/>
  <c r="DK618" i="3"/>
  <c r="DL588" i="3"/>
  <c r="DJ648" i="3"/>
  <c r="DL715" i="3"/>
  <c r="DJ635" i="3"/>
  <c r="DK698" i="3"/>
  <c r="DJ671" i="3"/>
  <c r="DL701" i="3"/>
  <c r="DJ604" i="3"/>
  <c r="DK725" i="3"/>
  <c r="DL639" i="3"/>
  <c r="DJ576" i="3"/>
  <c r="DJ523" i="3"/>
  <c r="DK664" i="3"/>
  <c r="DJ622" i="3"/>
  <c r="DK561" i="3"/>
  <c r="DJ744" i="3"/>
  <c r="DK634" i="3"/>
  <c r="DJ689" i="3"/>
  <c r="DK655" i="3"/>
  <c r="DJ739" i="3"/>
  <c r="DJ605" i="3"/>
  <c r="DJ556" i="3"/>
  <c r="DJ599" i="3"/>
  <c r="DJ553" i="3"/>
  <c r="DJ619" i="3"/>
  <c r="DJ617" i="3"/>
  <c r="DK579" i="3"/>
  <c r="DK573" i="3"/>
  <c r="DJ574" i="3"/>
  <c r="DK704" i="3"/>
  <c r="DJ533" i="3"/>
  <c r="DK672" i="3"/>
  <c r="DL615" i="3"/>
  <c r="DJ616" i="3"/>
  <c r="DJ609" i="3"/>
  <c r="DK730" i="3"/>
  <c r="DL547" i="3"/>
  <c r="DJ653" i="3"/>
  <c r="DL427" i="3"/>
  <c r="DK481" i="3"/>
  <c r="DK437" i="3"/>
  <c r="DJ431" i="3"/>
  <c r="DL458" i="3"/>
  <c r="DJ484" i="3"/>
  <c r="DL467" i="3"/>
  <c r="DK480" i="3"/>
  <c r="DK464" i="3"/>
  <c r="DK490" i="3"/>
  <c r="DL418" i="3"/>
  <c r="DK430" i="3"/>
  <c r="DJ440" i="3"/>
  <c r="DK460" i="3"/>
  <c r="DJ505" i="3"/>
  <c r="DJ517" i="3"/>
  <c r="DJ410" i="3"/>
  <c r="DK463" i="3"/>
  <c r="DJ485" i="3"/>
  <c r="DJ508" i="3"/>
  <c r="DK487" i="3"/>
  <c r="DJ436" i="3"/>
  <c r="DK423" i="3"/>
  <c r="DK425" i="3"/>
  <c r="DK502" i="3"/>
  <c r="DJ491" i="3"/>
  <c r="DJ457" i="3"/>
  <c r="DJ432" i="3"/>
  <c r="DL411" i="3"/>
  <c r="DJ494" i="3"/>
  <c r="DJ498" i="3"/>
  <c r="DK474" i="3"/>
  <c r="DL483" i="3"/>
  <c r="DL499" i="3"/>
  <c r="DJ478" i="3"/>
  <c r="DJ500" i="3"/>
  <c r="DL514" i="3"/>
  <c r="DL471" i="3"/>
  <c r="DJ438" i="3"/>
  <c r="DL496" i="3"/>
  <c r="DL519" i="3"/>
  <c r="DK435" i="3"/>
  <c r="DL461" i="3"/>
  <c r="DJ497" i="3"/>
  <c r="DJ470" i="3"/>
  <c r="DJ462" i="3"/>
  <c r="DK414" i="3"/>
  <c r="DJ489" i="3"/>
  <c r="DK479" i="3"/>
  <c r="DK503" i="3"/>
  <c r="DK419" i="3"/>
  <c r="DK472" i="3"/>
  <c r="DK466" i="3"/>
  <c r="DJ475" i="3"/>
  <c r="DJ428" i="3"/>
  <c r="DJ415" i="3"/>
  <c r="DJ416" i="3"/>
  <c r="DK507" i="3"/>
  <c r="DK515" i="3"/>
  <c r="DL417" i="3"/>
  <c r="DK510" i="3"/>
  <c r="DK421" i="3"/>
  <c r="DJ433" i="3"/>
  <c r="DJ495" i="3"/>
  <c r="DJ469" i="3"/>
  <c r="DK506" i="3"/>
  <c r="DJ420" i="3"/>
  <c r="DK424" i="3"/>
  <c r="DJ468" i="3"/>
  <c r="DJ412" i="3"/>
  <c r="DJ426" i="3"/>
  <c r="DL492" i="3"/>
  <c r="DL422" i="3"/>
  <c r="DJ473" i="3"/>
  <c r="DJ413" i="3"/>
  <c r="DK377" i="3"/>
  <c r="DK374" i="3"/>
  <c r="DK375" i="3"/>
  <c r="DK371" i="3"/>
  <c r="DJ378" i="3"/>
  <c r="DK372" i="3"/>
  <c r="DK370" i="3"/>
  <c r="DK373" i="3"/>
  <c r="DK380" i="3"/>
  <c r="AQ29" i="78"/>
  <c r="AS25" i="78"/>
  <c r="AR28" i="78"/>
  <c r="AR31" i="78"/>
  <c r="BS1172" i="3" l="1"/>
  <c r="AX1173" i="3"/>
  <c r="BI1172" i="3"/>
  <c r="BO1172" i="3"/>
  <c r="BK1172" i="3"/>
  <c r="BF1172" i="3"/>
  <c r="BP1172" i="3"/>
  <c r="BA1172" i="3"/>
  <c r="BB1172" i="3"/>
  <c r="BQ1172" i="3"/>
  <c r="BT1172" i="3"/>
  <c r="BJ1172" i="3"/>
  <c r="BG1172" i="3"/>
  <c r="BR1172" i="3"/>
  <c r="BC1172" i="3"/>
  <c r="AZ1172" i="3"/>
  <c r="BD1172" i="3"/>
  <c r="BH1172" i="3"/>
  <c r="BL1172" i="3"/>
  <c r="BE1172" i="3"/>
  <c r="BM1172" i="3"/>
  <c r="BN1172" i="3"/>
  <c r="BU1172" i="3"/>
  <c r="BV1172" i="3"/>
  <c r="BW1172" i="3"/>
  <c r="BX1172" i="3"/>
  <c r="BY1172" i="3"/>
  <c r="BZ1172" i="3"/>
  <c r="CA1172" i="3"/>
  <c r="CB1172" i="3"/>
  <c r="CC1172" i="3"/>
  <c r="CD1172" i="3"/>
  <c r="CE1172" i="3"/>
  <c r="AY774" i="3" a="1"/>
  <c r="AY774" i="3" s="1"/>
  <c r="DL975" i="3"/>
  <c r="DK870" i="3"/>
  <c r="DL984" i="3"/>
  <c r="CD808" i="3"/>
  <c r="DL808" i="3"/>
  <c r="CE808" i="3" s="1"/>
  <c r="DL855" i="3"/>
  <c r="DL1080" i="3"/>
  <c r="DL1141" i="3"/>
  <c r="DL985" i="3"/>
  <c r="DL1079" i="3"/>
  <c r="DL1104" i="3"/>
  <c r="DK930" i="3"/>
  <c r="DL822" i="3"/>
  <c r="DL976" i="3"/>
  <c r="DL1040" i="3"/>
  <c r="DK914" i="3"/>
  <c r="DL965" i="3"/>
  <c r="DL892" i="3"/>
  <c r="DL1000" i="3"/>
  <c r="DL869" i="3"/>
  <c r="DL896" i="3"/>
  <c r="DL864" i="3"/>
  <c r="DL1072" i="3"/>
  <c r="DL859" i="3"/>
  <c r="DL991" i="3"/>
  <c r="CC786" i="3"/>
  <c r="DK786" i="3"/>
  <c r="DL1132" i="3"/>
  <c r="DL1051" i="3"/>
  <c r="DK1007" i="3"/>
  <c r="DL959" i="3"/>
  <c r="DL962" i="3"/>
  <c r="DL828" i="3"/>
  <c r="DK1090" i="3"/>
  <c r="DL1001" i="3"/>
  <c r="DK1094" i="3"/>
  <c r="DL1032" i="3"/>
  <c r="DL1013" i="3"/>
  <c r="DL983" i="3"/>
  <c r="DL1067" i="3"/>
  <c r="DL961" i="3"/>
  <c r="DL1054" i="3"/>
  <c r="DL1071" i="3"/>
  <c r="DK1102" i="3"/>
  <c r="CE810" i="3"/>
  <c r="DL835" i="3"/>
  <c r="DL1044" i="3"/>
  <c r="DL1009" i="3"/>
  <c r="DL990" i="3"/>
  <c r="DL968" i="3"/>
  <c r="DK887" i="3"/>
  <c r="DK1023" i="3"/>
  <c r="DL1050" i="3"/>
  <c r="DL836" i="3"/>
  <c r="DL1119" i="3"/>
  <c r="DL1042" i="3"/>
  <c r="DL1030" i="3"/>
  <c r="DL886" i="3"/>
  <c r="DL1107" i="3"/>
  <c r="DK1121" i="3"/>
  <c r="DL928" i="3"/>
  <c r="DL964" i="3"/>
  <c r="DL856" i="3"/>
  <c r="DL1112" i="3"/>
  <c r="DL951" i="3"/>
  <c r="DL1073" i="3"/>
  <c r="DL902" i="3"/>
  <c r="DK973" i="3"/>
  <c r="DL1038" i="3"/>
  <c r="DL977" i="3"/>
  <c r="DL911" i="3"/>
  <c r="DK1129" i="3"/>
  <c r="DK920" i="3"/>
  <c r="DL1083" i="3"/>
  <c r="DL852" i="3"/>
  <c r="DL944" i="3"/>
  <c r="DL1089" i="3"/>
  <c r="DL1020" i="3"/>
  <c r="DL1075" i="3"/>
  <c r="DL904" i="3"/>
  <c r="DL1052" i="3"/>
  <c r="DL1110" i="3"/>
  <c r="DL831" i="3"/>
  <c r="DL814" i="3"/>
  <c r="DK981" i="3"/>
  <c r="DL792" i="3"/>
  <c r="CE792" i="3" s="1"/>
  <c r="CD792" i="3"/>
  <c r="DK1136" i="3"/>
  <c r="DL853" i="3"/>
  <c r="DL895" i="3"/>
  <c r="DL993" i="3"/>
  <c r="DK1134" i="3"/>
  <c r="DL1098" i="3"/>
  <c r="DL933" i="3"/>
  <c r="DL830" i="3"/>
  <c r="DL876" i="3"/>
  <c r="DL918" i="3"/>
  <c r="DL901" i="3"/>
  <c r="DL939" i="3"/>
  <c r="DL1096" i="3"/>
  <c r="DK1138" i="3"/>
  <c r="DL832" i="3"/>
  <c r="DL912" i="3"/>
  <c r="DK857" i="3"/>
  <c r="DK1133" i="3"/>
  <c r="DK992" i="3"/>
  <c r="DL936" i="3"/>
  <c r="DK862" i="3"/>
  <c r="DL1015" i="3"/>
  <c r="DL1131" i="3"/>
  <c r="DL922" i="3"/>
  <c r="DL878" i="3"/>
  <c r="DL824" i="3"/>
  <c r="DL1002" i="3"/>
  <c r="DL779" i="3"/>
  <c r="CE779" i="3" s="1"/>
  <c r="CD779" i="3"/>
  <c r="DL910" i="3"/>
  <c r="DL958" i="3"/>
  <c r="DL967" i="3"/>
  <c r="DK1097" i="3"/>
  <c r="DL1122" i="3"/>
  <c r="DL949" i="3"/>
  <c r="DL903" i="3"/>
  <c r="DL812" i="3"/>
  <c r="DK868" i="3"/>
  <c r="DK915" i="3"/>
  <c r="DL1053" i="3"/>
  <c r="DL1039" i="3"/>
  <c r="DL796" i="3"/>
  <c r="CE796" i="3" s="1"/>
  <c r="CD796" i="3"/>
  <c r="CE811" i="3"/>
  <c r="AZ810" i="3"/>
  <c r="BB810" i="3"/>
  <c r="BA810" i="3"/>
  <c r="BC810" i="3"/>
  <c r="BD810" i="3"/>
  <c r="BE810" i="3"/>
  <c r="BF810" i="3"/>
  <c r="BG810" i="3"/>
  <c r="BH810" i="3"/>
  <c r="BI810" i="3"/>
  <c r="BJ810" i="3"/>
  <c r="BK810" i="3"/>
  <c r="BL810" i="3"/>
  <c r="BM810" i="3"/>
  <c r="BN810" i="3"/>
  <c r="BO810" i="3"/>
  <c r="BP810" i="3"/>
  <c r="BQ810" i="3"/>
  <c r="BR810" i="3"/>
  <c r="BS810" i="3"/>
  <c r="BT810" i="3"/>
  <c r="BU810" i="3"/>
  <c r="BV810" i="3"/>
  <c r="BW810" i="3"/>
  <c r="BX810" i="3"/>
  <c r="BY810" i="3"/>
  <c r="BZ810" i="3"/>
  <c r="CA810" i="3"/>
  <c r="CB810" i="3"/>
  <c r="CC810" i="3"/>
  <c r="DL800" i="3"/>
  <c r="CE800" i="3" s="1"/>
  <c r="CD800" i="3"/>
  <c r="DL1008" i="3"/>
  <c r="DL1088" i="3"/>
  <c r="DL1062" i="3"/>
  <c r="DL963" i="3"/>
  <c r="DL1061" i="3"/>
  <c r="DL818" i="3"/>
  <c r="DL865" i="3"/>
  <c r="DL1081" i="3"/>
  <c r="DL882" i="3"/>
  <c r="DL948" i="3"/>
  <c r="DL804" i="3"/>
  <c r="CE804" i="3" s="1"/>
  <c r="CD804" i="3"/>
  <c r="DL1084" i="3"/>
  <c r="DK616" i="3"/>
  <c r="DK617" i="3"/>
  <c r="DK689" i="3"/>
  <c r="DK622" i="3"/>
  <c r="DK520" i="3"/>
  <c r="DK714" i="3"/>
  <c r="DK708" i="3"/>
  <c r="DL572" i="3"/>
  <c r="DK687" i="3"/>
  <c r="DL541" i="3"/>
  <c r="DL612" i="3"/>
  <c r="DK582" i="3"/>
  <c r="DL738" i="3"/>
  <c r="DL545" i="3"/>
  <c r="DL713" i="3"/>
  <c r="DL542" i="3"/>
  <c r="DK693" i="3"/>
  <c r="DK619" i="3"/>
  <c r="DL634" i="3"/>
  <c r="DK671" i="3"/>
  <c r="DK648" i="3"/>
  <c r="DL745" i="3"/>
  <c r="DK550" i="3"/>
  <c r="DK649" i="3"/>
  <c r="DL695" i="3"/>
  <c r="DK589" i="3"/>
  <c r="DL660" i="3"/>
  <c r="DK625" i="3"/>
  <c r="DL737" i="3"/>
  <c r="DK740" i="3"/>
  <c r="DK645" i="3"/>
  <c r="DK577" i="3"/>
  <c r="DL729" i="3"/>
  <c r="DL537" i="3"/>
  <c r="DL686" i="3"/>
  <c r="DL578" i="3"/>
  <c r="DK641" i="3"/>
  <c r="DK584" i="3"/>
  <c r="DK606" i="3"/>
  <c r="DK726" i="3"/>
  <c r="DL673" i="3"/>
  <c r="DL559" i="3"/>
  <c r="DK605" i="3"/>
  <c r="DL664" i="3"/>
  <c r="DL741" i="3"/>
  <c r="DL730" i="3"/>
  <c r="DL672" i="3"/>
  <c r="DL725" i="3"/>
  <c r="DK742" i="3"/>
  <c r="DL624" i="3"/>
  <c r="DL539" i="3"/>
  <c r="DK524" i="3"/>
  <c r="DK614" i="3"/>
  <c r="DL680" i="3"/>
  <c r="DL722" i="3"/>
  <c r="DK724" i="3"/>
  <c r="DK739" i="3"/>
  <c r="DL698" i="3"/>
  <c r="DK607" i="3"/>
  <c r="DK581" i="3"/>
  <c r="DK711" i="3"/>
  <c r="DL596" i="3"/>
  <c r="DK659" i="3"/>
  <c r="DK665" i="3"/>
  <c r="DK699" i="3"/>
  <c r="DK538" i="3"/>
  <c r="DL702" i="3"/>
  <c r="DK650" i="3"/>
  <c r="DL640" i="3"/>
  <c r="DL668" i="3"/>
  <c r="DL543" i="3"/>
  <c r="DK731" i="3"/>
  <c r="DK723" i="3"/>
  <c r="DK667" i="3"/>
  <c r="DK734" i="3"/>
  <c r="DK744" i="3"/>
  <c r="DK609" i="3"/>
  <c r="DK533" i="3"/>
  <c r="DK553" i="3"/>
  <c r="DL706" i="3"/>
  <c r="DL566" i="3"/>
  <c r="DK598" i="3"/>
  <c r="DL540" i="3"/>
  <c r="DK632" i="3"/>
  <c r="DK522" i="3"/>
  <c r="DL608" i="3"/>
  <c r="DL662" i="3"/>
  <c r="DL670" i="3"/>
  <c r="DL627" i="3"/>
  <c r="DL594" i="3"/>
  <c r="DL611" i="3"/>
  <c r="DL600" i="3"/>
  <c r="DK629" i="3"/>
  <c r="DL583" i="3"/>
  <c r="DL573" i="3"/>
  <c r="DK599" i="3"/>
  <c r="DL561" i="3"/>
  <c r="DK523" i="3"/>
  <c r="DK604" i="3"/>
  <c r="DK635" i="3"/>
  <c r="DL618" i="3"/>
  <c r="DK603" i="3"/>
  <c r="DL597" i="3"/>
  <c r="DK532" i="3"/>
  <c r="DK637" i="3"/>
  <c r="DL691" i="3"/>
  <c r="DL621" i="3"/>
  <c r="DL626" i="3"/>
  <c r="DL646" i="3"/>
  <c r="DL721" i="3"/>
  <c r="DK732" i="3"/>
  <c r="DK694" i="3"/>
  <c r="DL548" i="3"/>
  <c r="DK592" i="3"/>
  <c r="DL733" i="3"/>
  <c r="DK613" i="3"/>
  <c r="DL525" i="3"/>
  <c r="DK574" i="3"/>
  <c r="DK653" i="3"/>
  <c r="DL579" i="3"/>
  <c r="DL655" i="3"/>
  <c r="DK576" i="3"/>
  <c r="DK590" i="3"/>
  <c r="DL712" i="3"/>
  <c r="DL565" i="3"/>
  <c r="DL692" i="3"/>
  <c r="DK554" i="3"/>
  <c r="DL647" i="3"/>
  <c r="DK563" i="3"/>
  <c r="DL679" i="3"/>
  <c r="DK697" i="3"/>
  <c r="DL704" i="3"/>
  <c r="DK556" i="3"/>
  <c r="DK585" i="3"/>
  <c r="DK728" i="3"/>
  <c r="DL654" i="3"/>
  <c r="DK720" i="3"/>
  <c r="DK587" i="3"/>
  <c r="DL623" i="3"/>
  <c r="DL716" i="3"/>
  <c r="DL690" i="3"/>
  <c r="DL586" i="3"/>
  <c r="DL601" i="3"/>
  <c r="DK557" i="3"/>
  <c r="DL564" i="3"/>
  <c r="DL591" i="3"/>
  <c r="DK736" i="3"/>
  <c r="DK663" i="3"/>
  <c r="DL710" i="3"/>
  <c r="DL551" i="3"/>
  <c r="DL414" i="3"/>
  <c r="DK426" i="3"/>
  <c r="DK420" i="3"/>
  <c r="DL515" i="3"/>
  <c r="DK428" i="3"/>
  <c r="DK438" i="3"/>
  <c r="DK478" i="3"/>
  <c r="DL425" i="3"/>
  <c r="DK508" i="3"/>
  <c r="DK517" i="3"/>
  <c r="DL419" i="3"/>
  <c r="DK473" i="3"/>
  <c r="DK412" i="3"/>
  <c r="DL506" i="3"/>
  <c r="DK475" i="3"/>
  <c r="DK498" i="3"/>
  <c r="DK457" i="3"/>
  <c r="DL423" i="3"/>
  <c r="DK505" i="3"/>
  <c r="DL421" i="3"/>
  <c r="DL507" i="3"/>
  <c r="DL503" i="3"/>
  <c r="DK462" i="3"/>
  <c r="DL435" i="3"/>
  <c r="DK494" i="3"/>
  <c r="DK485" i="3"/>
  <c r="DL437" i="3"/>
  <c r="DL479" i="3"/>
  <c r="DK436" i="3"/>
  <c r="DL463" i="3"/>
  <c r="DL490" i="3"/>
  <c r="DK484" i="3"/>
  <c r="DK469" i="3"/>
  <c r="DL510" i="3"/>
  <c r="DK416" i="3"/>
  <c r="DK491" i="3"/>
  <c r="DL460" i="3"/>
  <c r="DL466" i="3"/>
  <c r="DK468" i="3"/>
  <c r="DK495" i="3"/>
  <c r="DK415" i="3"/>
  <c r="DL472" i="3"/>
  <c r="DK489" i="3"/>
  <c r="DL502" i="3"/>
  <c r="DL487" i="3"/>
  <c r="DL464" i="3"/>
  <c r="DL481" i="3"/>
  <c r="DK470" i="3"/>
  <c r="DK413" i="3"/>
  <c r="DL424" i="3"/>
  <c r="DK497" i="3"/>
  <c r="DK500" i="3"/>
  <c r="DL474" i="3"/>
  <c r="DK432" i="3"/>
  <c r="DK410" i="3"/>
  <c r="DK440" i="3"/>
  <c r="DK433" i="3"/>
  <c r="DL430" i="3"/>
  <c r="DL480" i="3"/>
  <c r="DK431" i="3"/>
  <c r="DL380" i="3"/>
  <c r="DL373" i="3"/>
  <c r="DL371" i="3"/>
  <c r="DL370" i="3"/>
  <c r="DL375" i="3"/>
  <c r="DK378" i="3"/>
  <c r="DL372" i="3"/>
  <c r="DL374" i="3"/>
  <c r="DL377" i="3"/>
  <c r="AR29" i="78"/>
  <c r="AS28" i="78"/>
  <c r="AS31" i="78"/>
  <c r="BU1173" i="3" l="1"/>
  <c r="AX1174" i="3"/>
  <c r="BN1173" i="3"/>
  <c r="BO1173" i="3"/>
  <c r="BF1173" i="3"/>
  <c r="BM1173" i="3"/>
  <c r="BG1173" i="3"/>
  <c r="BP1173" i="3"/>
  <c r="BV1173" i="3"/>
  <c r="BB1173" i="3"/>
  <c r="AZ1173" i="3"/>
  <c r="BQ1173" i="3"/>
  <c r="BK1173" i="3"/>
  <c r="BH1173" i="3"/>
  <c r="BR1173" i="3"/>
  <c r="BD1173" i="3"/>
  <c r="BA1173" i="3"/>
  <c r="BS1173" i="3"/>
  <c r="BJ1173" i="3"/>
  <c r="BL1173" i="3"/>
  <c r="BI1173" i="3"/>
  <c r="BT1173" i="3"/>
  <c r="BE1173" i="3"/>
  <c r="BC1173" i="3"/>
  <c r="BW1173" i="3"/>
  <c r="BX1173" i="3"/>
  <c r="BY1173" i="3"/>
  <c r="BZ1173" i="3"/>
  <c r="CA1173" i="3"/>
  <c r="CB1173" i="3"/>
  <c r="CC1173" i="3"/>
  <c r="CD1173" i="3"/>
  <c r="CE1173" i="3"/>
  <c r="AY775" i="3" a="1"/>
  <c r="AY775" i="3" s="1"/>
  <c r="DL920" i="3"/>
  <c r="DL973" i="3"/>
  <c r="DL930" i="3"/>
  <c r="DL1007" i="3"/>
  <c r="BA811" i="3"/>
  <c r="AZ811" i="3"/>
  <c r="BB811" i="3"/>
  <c r="BC811" i="3"/>
  <c r="BD811" i="3"/>
  <c r="BE811" i="3"/>
  <c r="BF811" i="3"/>
  <c r="BG811" i="3"/>
  <c r="BH811" i="3"/>
  <c r="BI811" i="3"/>
  <c r="BJ811" i="3"/>
  <c r="BK811" i="3"/>
  <c r="BL811" i="3"/>
  <c r="BM811" i="3"/>
  <c r="BN811" i="3"/>
  <c r="BO811" i="3"/>
  <c r="BP811" i="3"/>
  <c r="BQ811" i="3"/>
  <c r="BR811" i="3"/>
  <c r="BS811" i="3"/>
  <c r="BT811" i="3"/>
  <c r="BU811" i="3"/>
  <c r="BV811" i="3"/>
  <c r="BW811" i="3"/>
  <c r="BX811" i="3"/>
  <c r="BY811" i="3"/>
  <c r="BZ811" i="3"/>
  <c r="CA811" i="3"/>
  <c r="CB811" i="3"/>
  <c r="CC811" i="3"/>
  <c r="CD811" i="3"/>
  <c r="DL862" i="3"/>
  <c r="DL857" i="3"/>
  <c r="DL981" i="3"/>
  <c r="DL1121" i="3"/>
  <c r="DL915" i="3"/>
  <c r="DL1097" i="3"/>
  <c r="DL1138" i="3"/>
  <c r="DL1090" i="3"/>
  <c r="DL786" i="3"/>
  <c r="CE786" i="3" s="1"/>
  <c r="CD786" i="3"/>
  <c r="DL868" i="3"/>
  <c r="DL1129" i="3"/>
  <c r="DL1023" i="3"/>
  <c r="DL870" i="3"/>
  <c r="DL992" i="3"/>
  <c r="DL1136" i="3"/>
  <c r="DL1094" i="3"/>
  <c r="DL1102" i="3"/>
  <c r="DL1133" i="3"/>
  <c r="DL1134" i="3"/>
  <c r="DL887" i="3"/>
  <c r="DL914" i="3"/>
  <c r="DL607" i="3"/>
  <c r="DL616" i="3"/>
  <c r="DL585" i="3"/>
  <c r="DL599" i="3"/>
  <c r="DL653" i="3"/>
  <c r="DL732" i="3"/>
  <c r="DL532" i="3"/>
  <c r="DL635" i="3"/>
  <c r="DL553" i="3"/>
  <c r="DL734" i="3"/>
  <c r="DL731" i="3"/>
  <c r="DL650" i="3"/>
  <c r="DL726" i="3"/>
  <c r="DL641" i="3"/>
  <c r="DL613" i="3"/>
  <c r="DL632" i="3"/>
  <c r="DL587" i="3"/>
  <c r="DL697" i="3"/>
  <c r="DL720" i="3"/>
  <c r="DL604" i="3"/>
  <c r="DL693" i="3"/>
  <c r="DL714" i="3"/>
  <c r="DL576" i="3"/>
  <c r="DL667" i="3"/>
  <c r="DL665" i="3"/>
  <c r="DL711" i="3"/>
  <c r="DL605" i="3"/>
  <c r="DL577" i="3"/>
  <c r="DL625" i="3"/>
  <c r="DL648" i="3"/>
  <c r="DL687" i="3"/>
  <c r="DL689" i="3"/>
  <c r="DL694" i="3"/>
  <c r="DL557" i="3"/>
  <c r="DL554" i="3"/>
  <c r="DL592" i="3"/>
  <c r="DL603" i="3"/>
  <c r="DL523" i="3"/>
  <c r="DL598" i="3"/>
  <c r="DL533" i="3"/>
  <c r="DL581" i="3"/>
  <c r="DL739" i="3"/>
  <c r="DL614" i="3"/>
  <c r="DL606" i="3"/>
  <c r="DL645" i="3"/>
  <c r="DL649" i="3"/>
  <c r="DL671" i="3"/>
  <c r="DL550" i="3"/>
  <c r="DL663" i="3"/>
  <c r="DL574" i="3"/>
  <c r="DL736" i="3"/>
  <c r="DL556" i="3"/>
  <c r="DL563" i="3"/>
  <c r="DL590" i="3"/>
  <c r="DL742" i="3"/>
  <c r="DL584" i="3"/>
  <c r="DL582" i="3"/>
  <c r="DL520" i="3"/>
  <c r="DL617" i="3"/>
  <c r="DL629" i="3"/>
  <c r="DL728" i="3"/>
  <c r="DL637" i="3"/>
  <c r="DL522" i="3"/>
  <c r="DL609" i="3"/>
  <c r="DL723" i="3"/>
  <c r="DL538" i="3"/>
  <c r="DL659" i="3"/>
  <c r="DL724" i="3"/>
  <c r="DL524" i="3"/>
  <c r="DL740" i="3"/>
  <c r="DL589" i="3"/>
  <c r="DL744" i="3"/>
  <c r="DL699" i="3"/>
  <c r="DL619" i="3"/>
  <c r="DL708" i="3"/>
  <c r="DL622" i="3"/>
  <c r="DL484" i="3"/>
  <c r="DL497" i="3"/>
  <c r="DL495" i="3"/>
  <c r="DL491" i="3"/>
  <c r="DL498" i="3"/>
  <c r="DL489" i="3"/>
  <c r="DL478" i="3"/>
  <c r="DL420" i="3"/>
  <c r="DL468" i="3"/>
  <c r="DL485" i="3"/>
  <c r="DL462" i="3"/>
  <c r="DL475" i="3"/>
  <c r="DL416" i="3"/>
  <c r="DL517" i="3"/>
  <c r="DL438" i="3"/>
  <c r="DL410" i="3"/>
  <c r="DL432" i="3"/>
  <c r="DL505" i="3"/>
  <c r="DL413" i="3"/>
  <c r="DL469" i="3"/>
  <c r="DL494" i="3"/>
  <c r="DL426" i="3"/>
  <c r="DL470" i="3"/>
  <c r="DL500" i="3"/>
  <c r="DL436" i="3"/>
  <c r="DL457" i="3"/>
  <c r="DL412" i="3"/>
  <c r="DL428" i="3"/>
  <c r="DL473" i="3"/>
  <c r="DL433" i="3"/>
  <c r="DL431" i="3"/>
  <c r="DL440" i="3"/>
  <c r="DL415" i="3"/>
  <c r="DL508" i="3"/>
  <c r="DL378" i="3"/>
  <c r="AS29" i="78"/>
  <c r="BT1174" i="3" l="1"/>
  <c r="BL1174" i="3"/>
  <c r="BB1174" i="3"/>
  <c r="BP1174" i="3"/>
  <c r="BE1174" i="3"/>
  <c r="BJ1174" i="3"/>
  <c r="BQ1174" i="3"/>
  <c r="BG1174" i="3"/>
  <c r="BC1174" i="3"/>
  <c r="BR1174" i="3"/>
  <c r="BU1174" i="3"/>
  <c r="BA1174" i="3"/>
  <c r="BK1174" i="3"/>
  <c r="BS1174" i="3"/>
  <c r="BH1174" i="3"/>
  <c r="BD1174" i="3"/>
  <c r="BM1174" i="3"/>
  <c r="BF1174" i="3"/>
  <c r="AZ1174" i="3"/>
  <c r="BN1174" i="3"/>
  <c r="BI1174" i="3"/>
  <c r="BO1174" i="3"/>
  <c r="BV1174" i="3"/>
  <c r="BW1174" i="3"/>
  <c r="BX1174" i="3"/>
  <c r="BY1174" i="3"/>
  <c r="BZ1174" i="3"/>
  <c r="CA1174" i="3"/>
  <c r="CB1174" i="3"/>
  <c r="CC1174" i="3"/>
  <c r="CD1174" i="3"/>
  <c r="CE1174" i="3"/>
  <c r="AY776" i="3" a="1"/>
  <c r="AY776" i="3" s="1"/>
  <c r="AY777" i="3" a="1"/>
  <c r="AY777" i="3" s="1"/>
  <c r="AZ812" i="3"/>
  <c r="BA812" i="3"/>
  <c r="BB812" i="3"/>
  <c r="BC812" i="3"/>
  <c r="BD812" i="3"/>
  <c r="BE812" i="3"/>
  <c r="BF812" i="3"/>
  <c r="BG812" i="3"/>
  <c r="BH812" i="3"/>
  <c r="BI812" i="3"/>
  <c r="BJ812" i="3"/>
  <c r="BK812" i="3"/>
  <c r="BL812" i="3"/>
  <c r="BM812" i="3"/>
  <c r="BN812" i="3"/>
  <c r="BO812" i="3"/>
  <c r="BP812" i="3"/>
  <c r="BQ812" i="3"/>
  <c r="BR812" i="3"/>
  <c r="BS812" i="3"/>
  <c r="BT812" i="3"/>
  <c r="BU812" i="3"/>
  <c r="BV812" i="3"/>
  <c r="BW812" i="3"/>
  <c r="BX812" i="3"/>
  <c r="BY812" i="3"/>
  <c r="BZ812" i="3"/>
  <c r="CA812" i="3"/>
  <c r="CB812" i="3"/>
  <c r="CC812" i="3"/>
  <c r="CD812" i="3"/>
  <c r="CE812" i="3"/>
  <c r="BB813" i="3" l="1"/>
  <c r="BA813" i="3"/>
  <c r="AZ813" i="3"/>
  <c r="BC813" i="3"/>
  <c r="BD813" i="3"/>
  <c r="BE813" i="3"/>
  <c r="BF813" i="3"/>
  <c r="BG813" i="3"/>
  <c r="BH813" i="3"/>
  <c r="BI813" i="3"/>
  <c r="BJ813" i="3"/>
  <c r="BK813" i="3"/>
  <c r="BL813" i="3"/>
  <c r="BM813" i="3"/>
  <c r="BN813" i="3"/>
  <c r="BO813" i="3"/>
  <c r="BP813" i="3"/>
  <c r="BQ813" i="3"/>
  <c r="BR813" i="3"/>
  <c r="BS813" i="3"/>
  <c r="BT813" i="3"/>
  <c r="BU813" i="3"/>
  <c r="BV813" i="3"/>
  <c r="BW813" i="3"/>
  <c r="BX813" i="3"/>
  <c r="BY813" i="3"/>
  <c r="BZ813" i="3"/>
  <c r="CA813" i="3"/>
  <c r="CB813" i="3"/>
  <c r="CC813" i="3"/>
  <c r="CD813" i="3"/>
  <c r="CE813" i="3"/>
  <c r="K359" i="3"/>
  <c r="L359" i="3"/>
  <c r="N359" i="3"/>
  <c r="K360" i="3"/>
  <c r="L360" i="3"/>
  <c r="N360" i="3"/>
  <c r="K361" i="3"/>
  <c r="L361" i="3"/>
  <c r="N361" i="3"/>
  <c r="K362" i="3"/>
  <c r="L362" i="3"/>
  <c r="N362" i="3"/>
  <c r="K363" i="3"/>
  <c r="L363" i="3"/>
  <c r="N363" i="3"/>
  <c r="K364" i="3"/>
  <c r="L364" i="3"/>
  <c r="N364" i="3"/>
  <c r="K365" i="3"/>
  <c r="L365" i="3"/>
  <c r="N365" i="3"/>
  <c r="K366" i="3"/>
  <c r="L366" i="3"/>
  <c r="N366" i="3"/>
  <c r="K367" i="3"/>
  <c r="L367" i="3"/>
  <c r="N367" i="3"/>
  <c r="K368" i="3"/>
  <c r="L368" i="3"/>
  <c r="N368" i="3"/>
  <c r="K369" i="3"/>
  <c r="L369" i="3"/>
  <c r="N369" i="3"/>
  <c r="CG409" i="3"/>
  <c r="CH409" i="3" s="1"/>
  <c r="AY409" i="3" a="1"/>
  <c r="AY409" i="3" s="1"/>
  <c r="CG408" i="3"/>
  <c r="CH408" i="3" s="1"/>
  <c r="CI408" i="3" s="1"/>
  <c r="AY408" i="3" a="1"/>
  <c r="AY408" i="3" s="1"/>
  <c r="CG407" i="3"/>
  <c r="CH407" i="3" s="1"/>
  <c r="AY407" i="3" a="1"/>
  <c r="AY407" i="3" s="1"/>
  <c r="CG406" i="3"/>
  <c r="CH406" i="3" s="1"/>
  <c r="AY406" i="3" a="1"/>
  <c r="AY406" i="3" s="1"/>
  <c r="CG405" i="3"/>
  <c r="CH405" i="3" s="1"/>
  <c r="AY405" i="3" a="1"/>
  <c r="AY405" i="3" s="1"/>
  <c r="CG404" i="3"/>
  <c r="CH404" i="3" s="1"/>
  <c r="AY404" i="3" a="1"/>
  <c r="AY404" i="3" s="1"/>
  <c r="CG403" i="3"/>
  <c r="CH403" i="3" s="1"/>
  <c r="AY403" i="3" a="1"/>
  <c r="AY403" i="3" s="1"/>
  <c r="CG402" i="3"/>
  <c r="CH402" i="3" s="1"/>
  <c r="CI402" i="3" s="1"/>
  <c r="AY402" i="3" a="1"/>
  <c r="AY402" i="3" s="1"/>
  <c r="CG401" i="3"/>
  <c r="CH401" i="3" s="1"/>
  <c r="AY401" i="3" a="1"/>
  <c r="AY401" i="3" s="1"/>
  <c r="CG400" i="3"/>
  <c r="CH400" i="3" s="1"/>
  <c r="CI400" i="3" s="1"/>
  <c r="CJ400" i="3" s="1"/>
  <c r="CK400" i="3" s="1"/>
  <c r="CL400" i="3" s="1"/>
  <c r="AY400" i="3" a="1"/>
  <c r="AY400" i="3" s="1"/>
  <c r="CG399" i="3"/>
  <c r="CH399" i="3" s="1"/>
  <c r="CI399" i="3" s="1"/>
  <c r="CJ399" i="3" s="1"/>
  <c r="AY399" i="3" a="1"/>
  <c r="AY399" i="3" s="1"/>
  <c r="CG398" i="3"/>
  <c r="CH398" i="3" s="1"/>
  <c r="CI398" i="3" s="1"/>
  <c r="CJ398" i="3" s="1"/>
  <c r="AY398" i="3" a="1"/>
  <c r="AY398" i="3" s="1"/>
  <c r="CG397" i="3"/>
  <c r="CH397" i="3" s="1"/>
  <c r="CI397" i="3" s="1"/>
  <c r="CJ397" i="3" s="1"/>
  <c r="AY397" i="3" a="1"/>
  <c r="AY397" i="3" s="1"/>
  <c r="CG396" i="3"/>
  <c r="AY396" i="3" a="1"/>
  <c r="AY396" i="3" s="1"/>
  <c r="CG395" i="3"/>
  <c r="CH395" i="3" s="1"/>
  <c r="CI395" i="3" s="1"/>
  <c r="AY395" i="3" a="1"/>
  <c r="AY395" i="3" s="1"/>
  <c r="CG394" i="3"/>
  <c r="AY394" i="3" a="1"/>
  <c r="AY394" i="3" s="1"/>
  <c r="CG393" i="3"/>
  <c r="AY393" i="3" a="1"/>
  <c r="AY393" i="3" s="1"/>
  <c r="CG392" i="3"/>
  <c r="CH392" i="3" s="1"/>
  <c r="CI392" i="3" s="1"/>
  <c r="AY392" i="3" a="1"/>
  <c r="AY392" i="3" s="1"/>
  <c r="CG391" i="3"/>
  <c r="CH391" i="3" s="1"/>
  <c r="AY391" i="3" a="1"/>
  <c r="AY391" i="3" s="1"/>
  <c r="CG390" i="3"/>
  <c r="CH390" i="3" s="1"/>
  <c r="CI390" i="3" s="1"/>
  <c r="AY390" i="3" a="1"/>
  <c r="AY390" i="3" s="1"/>
  <c r="CG389" i="3"/>
  <c r="AY389" i="3" a="1"/>
  <c r="AY389" i="3" s="1"/>
  <c r="CG388" i="3"/>
  <c r="CH388" i="3" s="1"/>
  <c r="CI388" i="3" s="1"/>
  <c r="AY388" i="3" a="1"/>
  <c r="AY388" i="3" s="1"/>
  <c r="CG387" i="3"/>
  <c r="CH387" i="3" s="1"/>
  <c r="CI387" i="3" s="1"/>
  <c r="AY387" i="3" a="1"/>
  <c r="AY387" i="3" s="1"/>
  <c r="CG386" i="3"/>
  <c r="CH386" i="3" s="1"/>
  <c r="AY386" i="3" a="1"/>
  <c r="AY386" i="3" s="1"/>
  <c r="CG385" i="3"/>
  <c r="CH385" i="3" s="1"/>
  <c r="AY385" i="3" a="1"/>
  <c r="AY385" i="3" s="1"/>
  <c r="CG384" i="3"/>
  <c r="CH384" i="3" s="1"/>
  <c r="AY384" i="3" a="1"/>
  <c r="AY384" i="3" s="1"/>
  <c r="CG383" i="3"/>
  <c r="AY383" i="3" a="1"/>
  <c r="AY383" i="3" s="1"/>
  <c r="CG382" i="3"/>
  <c r="CH382" i="3" s="1"/>
  <c r="AY382" i="3" a="1"/>
  <c r="AY382" i="3" s="1"/>
  <c r="CG381" i="3"/>
  <c r="CH381" i="3" s="1"/>
  <c r="CI381" i="3" s="1"/>
  <c r="AY381" i="3" a="1"/>
  <c r="AY381" i="3" s="1"/>
  <c r="CG369" i="3"/>
  <c r="AY369" i="3" a="1"/>
  <c r="AY369" i="3" s="1"/>
  <c r="CG368" i="3"/>
  <c r="CH368" i="3" s="1"/>
  <c r="AY368" i="3" a="1"/>
  <c r="AY368" i="3" s="1"/>
  <c r="CG367" i="3"/>
  <c r="CH367" i="3" s="1"/>
  <c r="CI367" i="3" s="1"/>
  <c r="AY367" i="3" a="1"/>
  <c r="AY367" i="3" s="1"/>
  <c r="CG366" i="3"/>
  <c r="CH366" i="3" s="1"/>
  <c r="CI366" i="3" s="1"/>
  <c r="AY366" i="3" a="1"/>
  <c r="AY366" i="3" s="1"/>
  <c r="CG365" i="3"/>
  <c r="CH365" i="3" s="1"/>
  <c r="CI365" i="3" s="1"/>
  <c r="AY365" i="3" a="1"/>
  <c r="AY365" i="3" s="1"/>
  <c r="CG364" i="3"/>
  <c r="CH364" i="3" s="1"/>
  <c r="CI364" i="3" s="1"/>
  <c r="AY364" i="3" a="1"/>
  <c r="AY364" i="3" s="1"/>
  <c r="CG363" i="3"/>
  <c r="CH363" i="3" s="1"/>
  <c r="AY363" i="3" a="1"/>
  <c r="AY363" i="3" s="1"/>
  <c r="CG362" i="3"/>
  <c r="CH362" i="3" s="1"/>
  <c r="AY362" i="3" a="1"/>
  <c r="AY362" i="3" s="1"/>
  <c r="CG361" i="3"/>
  <c r="CH361" i="3" s="1"/>
  <c r="AY361" i="3" a="1"/>
  <c r="AY361" i="3" s="1"/>
  <c r="CG360" i="3"/>
  <c r="AY360" i="3" a="1"/>
  <c r="AY360" i="3" s="1"/>
  <c r="CG359" i="3"/>
  <c r="CH359" i="3" s="1"/>
  <c r="AY359" i="3" a="1"/>
  <c r="AY359" i="3" s="1"/>
  <c r="B359" i="3"/>
  <c r="B360" i="3"/>
  <c r="B361" i="3"/>
  <c r="B362" i="3"/>
  <c r="B363" i="3"/>
  <c r="B364" i="3"/>
  <c r="B365" i="3"/>
  <c r="B366" i="3"/>
  <c r="B367" i="3"/>
  <c r="B368" i="3"/>
  <c r="B369" i="3"/>
  <c r="M404" i="16"/>
  <c r="N66" i="72"/>
  <c r="O75" i="72" s="1"/>
  <c r="AM17" i="77"/>
  <c r="M230" i="11" s="1" a="1"/>
  <c r="M230" i="11" s="1"/>
  <c r="AN17" i="77"/>
  <c r="N230" i="11" s="1" a="1"/>
  <c r="N230" i="11" s="1"/>
  <c r="AO17" i="77"/>
  <c r="O230" i="11" s="1" a="1"/>
  <c r="O230" i="11" s="1"/>
  <c r="AP17" i="77"/>
  <c r="P230" i="11" s="1" a="1"/>
  <c r="P230" i="11" s="1"/>
  <c r="AQ17" i="77"/>
  <c r="Q230" i="11" s="1" a="1"/>
  <c r="Q230" i="11" s="1"/>
  <c r="AR17" i="77"/>
  <c r="R230" i="11" s="1" a="1"/>
  <c r="R230" i="11" s="1"/>
  <c r="AS17" i="77"/>
  <c r="S230" i="11" s="1" a="1"/>
  <c r="S230" i="11" s="1"/>
  <c r="AT17" i="77"/>
  <c r="T230" i="11" s="1" a="1"/>
  <c r="T230" i="11" s="1"/>
  <c r="AU17" i="77"/>
  <c r="U230" i="11" s="1" a="1"/>
  <c r="U230" i="11" s="1"/>
  <c r="AV17" i="77"/>
  <c r="V230" i="11" s="1" a="1"/>
  <c r="V230" i="11" s="1"/>
  <c r="AW17" i="77"/>
  <c r="W230" i="11" s="1" a="1"/>
  <c r="W230" i="11" s="1"/>
  <c r="AX17" i="77"/>
  <c r="X230" i="11" s="1" a="1"/>
  <c r="X230" i="11" s="1"/>
  <c r="AY17" i="77"/>
  <c r="Y230" i="11" s="1" a="1"/>
  <c r="Y230" i="11" s="1"/>
  <c r="AZ17" i="77"/>
  <c r="Z230" i="11" s="1" a="1"/>
  <c r="Z230" i="11" s="1"/>
  <c r="BA17" i="77"/>
  <c r="AA230" i="11" s="1" a="1"/>
  <c r="AA230" i="11" s="1"/>
  <c r="BB17" i="77"/>
  <c r="AB230" i="11" s="1" a="1"/>
  <c r="AB230" i="11" s="1"/>
  <c r="BC17" i="77"/>
  <c r="AC230" i="11" s="1" a="1"/>
  <c r="AC230" i="11" s="1"/>
  <c r="BD17" i="77"/>
  <c r="AD230" i="11" s="1" a="1"/>
  <c r="AD230" i="11" s="1"/>
  <c r="BE17" i="77"/>
  <c r="AE230" i="11" s="1" a="1"/>
  <c r="AE230" i="11" s="1"/>
  <c r="BF17" i="77"/>
  <c r="AF230" i="11" s="1" a="1"/>
  <c r="AF230" i="11" s="1"/>
  <c r="BG17" i="77"/>
  <c r="AG230" i="11" s="1" a="1"/>
  <c r="AG230" i="11" s="1"/>
  <c r="BH17" i="77"/>
  <c r="AH230" i="11" s="1" a="1"/>
  <c r="AH230" i="11" s="1"/>
  <c r="BI17" i="77"/>
  <c r="AI230" i="11" s="1" a="1"/>
  <c r="AI230" i="11" s="1"/>
  <c r="BJ17" i="77"/>
  <c r="AJ230" i="11" s="1" a="1"/>
  <c r="AJ230" i="11" s="1"/>
  <c r="BK17" i="77"/>
  <c r="AK230" i="11" s="1" a="1"/>
  <c r="AK230" i="11" s="1"/>
  <c r="BL17" i="77"/>
  <c r="AL230" i="11" s="1" a="1"/>
  <c r="AL230" i="11" s="1"/>
  <c r="BM17" i="77"/>
  <c r="AM230" i="11" s="1" a="1"/>
  <c r="AM230" i="11" s="1"/>
  <c r="BN17" i="77"/>
  <c r="AN230" i="11" s="1" a="1"/>
  <c r="AN230" i="11" s="1"/>
  <c r="BO17" i="77"/>
  <c r="AO230" i="11" s="1" a="1"/>
  <c r="AO230" i="11" s="1"/>
  <c r="BP17" i="77"/>
  <c r="AP230" i="11" s="1" a="1"/>
  <c r="AP230" i="11" s="1"/>
  <c r="BQ17" i="77"/>
  <c r="AQ230" i="11" s="1" a="1"/>
  <c r="AQ230" i="11" s="1"/>
  <c r="AM18" i="77"/>
  <c r="M229" i="11" s="1" a="1"/>
  <c r="M229" i="11" s="1"/>
  <c r="AN18" i="77"/>
  <c r="N229" i="11" s="1" a="1"/>
  <c r="N229" i="11" s="1"/>
  <c r="AO18" i="77"/>
  <c r="O229" i="11" s="1" a="1"/>
  <c r="O229" i="11" s="1"/>
  <c r="AP18" i="77"/>
  <c r="P229" i="11" s="1" a="1"/>
  <c r="P229" i="11" s="1"/>
  <c r="AQ18" i="77"/>
  <c r="Q229" i="11" s="1" a="1"/>
  <c r="Q229" i="11" s="1"/>
  <c r="AR18" i="77"/>
  <c r="R229" i="11" s="1" a="1"/>
  <c r="R229" i="11" s="1"/>
  <c r="AS18" i="77"/>
  <c r="S229" i="11" s="1" a="1"/>
  <c r="S229" i="11" s="1"/>
  <c r="AT18" i="77"/>
  <c r="T229" i="11" s="1" a="1"/>
  <c r="T229" i="11" s="1"/>
  <c r="AU18" i="77"/>
  <c r="U229" i="11" s="1" a="1"/>
  <c r="U229" i="11" s="1"/>
  <c r="AV18" i="77"/>
  <c r="V229" i="11" s="1" a="1"/>
  <c r="V229" i="11" s="1"/>
  <c r="AW18" i="77"/>
  <c r="W229" i="11" s="1" a="1"/>
  <c r="W229" i="11" s="1"/>
  <c r="AX18" i="77"/>
  <c r="X229" i="11" s="1" a="1"/>
  <c r="X229" i="11" s="1"/>
  <c r="AY18" i="77"/>
  <c r="Y229" i="11" s="1" a="1"/>
  <c r="Y229" i="11" s="1"/>
  <c r="AZ18" i="77"/>
  <c r="Z229" i="11" s="1" a="1"/>
  <c r="Z229" i="11" s="1"/>
  <c r="BA18" i="77"/>
  <c r="AA229" i="11" s="1" a="1"/>
  <c r="AA229" i="11" s="1"/>
  <c r="BB18" i="77"/>
  <c r="AB229" i="11" s="1" a="1"/>
  <c r="AB229" i="11" s="1"/>
  <c r="BC18" i="77"/>
  <c r="AC229" i="11" s="1" a="1"/>
  <c r="AC229" i="11" s="1"/>
  <c r="BD18" i="77"/>
  <c r="AD229" i="11" s="1" a="1"/>
  <c r="AD229" i="11" s="1"/>
  <c r="BE18" i="77"/>
  <c r="AE229" i="11" s="1" a="1"/>
  <c r="AE229" i="11" s="1"/>
  <c r="BF18" i="77"/>
  <c r="AF229" i="11" s="1" a="1"/>
  <c r="AF229" i="11" s="1"/>
  <c r="BG18" i="77"/>
  <c r="AG229" i="11" s="1" a="1"/>
  <c r="AG229" i="11" s="1"/>
  <c r="BH18" i="77"/>
  <c r="AH229" i="11" s="1" a="1"/>
  <c r="AH229" i="11" s="1"/>
  <c r="BI18" i="77"/>
  <c r="AI229" i="11" s="1" a="1"/>
  <c r="AI229" i="11" s="1"/>
  <c r="BJ18" i="77"/>
  <c r="AJ229" i="11" s="1" a="1"/>
  <c r="AJ229" i="11" s="1"/>
  <c r="BK18" i="77"/>
  <c r="AK229" i="11" s="1" a="1"/>
  <c r="AK229" i="11" s="1"/>
  <c r="BL18" i="77"/>
  <c r="AL229" i="11" s="1" a="1"/>
  <c r="AL229" i="11" s="1"/>
  <c r="BM18" i="77"/>
  <c r="AM229" i="11" s="1" a="1"/>
  <c r="AM229" i="11" s="1"/>
  <c r="BN18" i="77"/>
  <c r="AN229" i="11" s="1" a="1"/>
  <c r="AN229" i="11" s="1"/>
  <c r="BO18" i="77"/>
  <c r="AO229" i="11" s="1" a="1"/>
  <c r="AO229" i="11" s="1"/>
  <c r="BP18" i="77"/>
  <c r="AP229" i="11" s="1" a="1"/>
  <c r="AP229" i="11" s="1"/>
  <c r="BQ18" i="77"/>
  <c r="AQ229" i="11" s="1" a="1"/>
  <c r="AQ229" i="11" s="1"/>
  <c r="AM19" i="77"/>
  <c r="M224" i="11" s="1" a="1"/>
  <c r="M224" i="11" s="1"/>
  <c r="AN19" i="77"/>
  <c r="N224" i="11" s="1" a="1"/>
  <c r="N224" i="11" s="1"/>
  <c r="AO19" i="77"/>
  <c r="O224" i="11" s="1" a="1"/>
  <c r="O224" i="11" s="1"/>
  <c r="AP19" i="77"/>
  <c r="P224" i="11" s="1" a="1"/>
  <c r="P224" i="11" s="1"/>
  <c r="AQ19" i="77"/>
  <c r="Q224" i="11" s="1" a="1"/>
  <c r="Q224" i="11" s="1"/>
  <c r="AR19" i="77"/>
  <c r="R224" i="11" s="1" a="1"/>
  <c r="R224" i="11" s="1"/>
  <c r="AS19" i="77"/>
  <c r="S224" i="11" s="1" a="1"/>
  <c r="S224" i="11" s="1"/>
  <c r="AT19" i="77"/>
  <c r="T224" i="11" s="1" a="1"/>
  <c r="T224" i="11" s="1"/>
  <c r="AU19" i="77"/>
  <c r="U224" i="11" s="1" a="1"/>
  <c r="U224" i="11" s="1"/>
  <c r="AV19" i="77"/>
  <c r="V224" i="11" s="1" a="1"/>
  <c r="V224" i="11" s="1"/>
  <c r="AW19" i="77"/>
  <c r="W224" i="11" s="1" a="1"/>
  <c r="W224" i="11" s="1"/>
  <c r="AX19" i="77"/>
  <c r="X224" i="11" s="1" a="1"/>
  <c r="X224" i="11" s="1"/>
  <c r="AY19" i="77"/>
  <c r="Y224" i="11" s="1" a="1"/>
  <c r="Y224" i="11" s="1"/>
  <c r="AZ19" i="77"/>
  <c r="Z224" i="11" s="1" a="1"/>
  <c r="Z224" i="11" s="1"/>
  <c r="BA19" i="77"/>
  <c r="AA224" i="11" s="1" a="1"/>
  <c r="AA224" i="11" s="1"/>
  <c r="BB19" i="77"/>
  <c r="AB224" i="11" s="1" a="1"/>
  <c r="AB224" i="11" s="1"/>
  <c r="BC19" i="77"/>
  <c r="AC224" i="11" s="1" a="1"/>
  <c r="AC224" i="11" s="1"/>
  <c r="BD19" i="77"/>
  <c r="AD224" i="11" s="1" a="1"/>
  <c r="AD224" i="11" s="1"/>
  <c r="BE19" i="77"/>
  <c r="AE224" i="11" s="1" a="1"/>
  <c r="AE224" i="11" s="1"/>
  <c r="BF19" i="77"/>
  <c r="AF224" i="11" s="1" a="1"/>
  <c r="AF224" i="11" s="1"/>
  <c r="BG19" i="77"/>
  <c r="AG224" i="11" s="1" a="1"/>
  <c r="AG224" i="11" s="1"/>
  <c r="BH19" i="77"/>
  <c r="AH224" i="11" s="1" a="1"/>
  <c r="AH224" i="11" s="1"/>
  <c r="BI19" i="77"/>
  <c r="AI224" i="11" s="1" a="1"/>
  <c r="AI224" i="11" s="1"/>
  <c r="BJ19" i="77"/>
  <c r="AJ224" i="11" s="1" a="1"/>
  <c r="AJ224" i="11" s="1"/>
  <c r="BK19" i="77"/>
  <c r="AK224" i="11" s="1" a="1"/>
  <c r="AK224" i="11" s="1"/>
  <c r="BL19" i="77"/>
  <c r="AL224" i="11" s="1" a="1"/>
  <c r="AL224" i="11" s="1"/>
  <c r="BM19" i="77"/>
  <c r="AM224" i="11" s="1" a="1"/>
  <c r="AM224" i="11" s="1"/>
  <c r="BN19" i="77"/>
  <c r="AN224" i="11" s="1" a="1"/>
  <c r="AN224" i="11" s="1"/>
  <c r="BO19" i="77"/>
  <c r="AO224" i="11" s="1" a="1"/>
  <c r="AO224" i="11" s="1"/>
  <c r="BP19" i="77"/>
  <c r="AP224" i="11" s="1" a="1"/>
  <c r="AP224" i="11" s="1"/>
  <c r="BQ19" i="77"/>
  <c r="AQ224" i="11" s="1" a="1"/>
  <c r="AQ224" i="11" s="1"/>
  <c r="AM20" i="77"/>
  <c r="M225" i="11" s="1" a="1"/>
  <c r="M225" i="11" s="1"/>
  <c r="AN20" i="77"/>
  <c r="N225" i="11" s="1" a="1"/>
  <c r="N225" i="11" s="1"/>
  <c r="AO20" i="77"/>
  <c r="O225" i="11" s="1" a="1"/>
  <c r="O225" i="11" s="1"/>
  <c r="AP20" i="77"/>
  <c r="P225" i="11" s="1" a="1"/>
  <c r="P225" i="11" s="1"/>
  <c r="AQ20" i="77"/>
  <c r="Q225" i="11" s="1" a="1"/>
  <c r="Q225" i="11" s="1"/>
  <c r="AR20" i="77"/>
  <c r="R225" i="11" s="1" a="1"/>
  <c r="R225" i="11" s="1"/>
  <c r="AS20" i="77"/>
  <c r="S225" i="11" s="1" a="1"/>
  <c r="S225" i="11" s="1"/>
  <c r="AT20" i="77"/>
  <c r="T225" i="11" s="1" a="1"/>
  <c r="T225" i="11" s="1"/>
  <c r="AU20" i="77"/>
  <c r="U225" i="11" s="1" a="1"/>
  <c r="U225" i="11" s="1"/>
  <c r="AV20" i="77"/>
  <c r="V225" i="11" s="1" a="1"/>
  <c r="V225" i="11" s="1"/>
  <c r="AW20" i="77"/>
  <c r="W225" i="11" s="1" a="1"/>
  <c r="W225" i="11" s="1"/>
  <c r="AX20" i="77"/>
  <c r="X225" i="11" s="1" a="1"/>
  <c r="X225" i="11" s="1"/>
  <c r="AY20" i="77"/>
  <c r="Y225" i="11" s="1" a="1"/>
  <c r="Y225" i="11" s="1"/>
  <c r="AZ20" i="77"/>
  <c r="Z225" i="11" s="1" a="1"/>
  <c r="Z225" i="11" s="1"/>
  <c r="BA20" i="77"/>
  <c r="AA225" i="11" s="1" a="1"/>
  <c r="AA225" i="11" s="1"/>
  <c r="BB20" i="77"/>
  <c r="AB225" i="11" s="1" a="1"/>
  <c r="AB225" i="11" s="1"/>
  <c r="BC20" i="77"/>
  <c r="AC225" i="11" s="1" a="1"/>
  <c r="AC225" i="11" s="1"/>
  <c r="BD20" i="77"/>
  <c r="AD225" i="11" s="1" a="1"/>
  <c r="AD225" i="11" s="1"/>
  <c r="BE20" i="77"/>
  <c r="AE225" i="11" s="1" a="1"/>
  <c r="AE225" i="11" s="1"/>
  <c r="BF20" i="77"/>
  <c r="AF225" i="11" s="1" a="1"/>
  <c r="AF225" i="11" s="1"/>
  <c r="BG20" i="77"/>
  <c r="AG225" i="11" s="1" a="1"/>
  <c r="AG225" i="11" s="1"/>
  <c r="BH20" i="77"/>
  <c r="AH225" i="11" s="1" a="1"/>
  <c r="AH225" i="11" s="1"/>
  <c r="BI20" i="77"/>
  <c r="AI225" i="11" s="1" a="1"/>
  <c r="AI225" i="11" s="1"/>
  <c r="BJ20" i="77"/>
  <c r="AJ225" i="11" s="1" a="1"/>
  <c r="AJ225" i="11" s="1"/>
  <c r="BK20" i="77"/>
  <c r="AK225" i="11" s="1" a="1"/>
  <c r="AK225" i="11" s="1"/>
  <c r="BL20" i="77"/>
  <c r="AL225" i="11" s="1" a="1"/>
  <c r="AL225" i="11" s="1"/>
  <c r="BM20" i="77"/>
  <c r="AM225" i="11" s="1" a="1"/>
  <c r="AM225" i="11" s="1"/>
  <c r="BN20" i="77"/>
  <c r="AN225" i="11" s="1" a="1"/>
  <c r="AN225" i="11" s="1"/>
  <c r="BO20" i="77"/>
  <c r="AO225" i="11" s="1" a="1"/>
  <c r="AO225" i="11" s="1"/>
  <c r="BP20" i="77"/>
  <c r="AP225" i="11" s="1" a="1"/>
  <c r="AP225" i="11" s="1"/>
  <c r="BQ20" i="77"/>
  <c r="AQ225" i="11" s="1" a="1"/>
  <c r="AQ225" i="11" s="1"/>
  <c r="AM21" i="77"/>
  <c r="M221" i="11" s="1" a="1"/>
  <c r="M221" i="11" s="1"/>
  <c r="AN21" i="77"/>
  <c r="N221" i="11" s="1" a="1"/>
  <c r="N221" i="11" s="1"/>
  <c r="AO21" i="77"/>
  <c r="O221" i="11" s="1" a="1"/>
  <c r="O221" i="11" s="1"/>
  <c r="AP21" i="77"/>
  <c r="P221" i="11" s="1" a="1"/>
  <c r="P221" i="11" s="1"/>
  <c r="AQ21" i="77"/>
  <c r="Q221" i="11" s="1" a="1"/>
  <c r="Q221" i="11" s="1"/>
  <c r="AR21" i="77"/>
  <c r="R221" i="11" s="1" a="1"/>
  <c r="R221" i="11" s="1"/>
  <c r="AS21" i="77"/>
  <c r="S221" i="11" s="1" a="1"/>
  <c r="S221" i="11" s="1"/>
  <c r="AT21" i="77"/>
  <c r="T221" i="11" s="1" a="1"/>
  <c r="T221" i="11" s="1"/>
  <c r="AU21" i="77"/>
  <c r="U221" i="11" s="1" a="1"/>
  <c r="U221" i="11" s="1"/>
  <c r="AV21" i="77"/>
  <c r="V221" i="11" s="1" a="1"/>
  <c r="V221" i="11" s="1"/>
  <c r="AW21" i="77"/>
  <c r="W221" i="11" s="1" a="1"/>
  <c r="W221" i="11" s="1"/>
  <c r="AX21" i="77"/>
  <c r="X221" i="11" s="1" a="1"/>
  <c r="X221" i="11" s="1"/>
  <c r="AY21" i="77"/>
  <c r="Y221" i="11" s="1" a="1"/>
  <c r="Y221" i="11" s="1"/>
  <c r="AZ21" i="77"/>
  <c r="Z221" i="11" s="1" a="1"/>
  <c r="Z221" i="11" s="1"/>
  <c r="BA21" i="77"/>
  <c r="AA221" i="11" s="1" a="1"/>
  <c r="AA221" i="11" s="1"/>
  <c r="BB21" i="77"/>
  <c r="AB221" i="11" s="1" a="1"/>
  <c r="AB221" i="11" s="1"/>
  <c r="BC21" i="77"/>
  <c r="AC221" i="11" s="1" a="1"/>
  <c r="AC221" i="11" s="1"/>
  <c r="BD21" i="77"/>
  <c r="AD221" i="11" s="1" a="1"/>
  <c r="AD221" i="11" s="1"/>
  <c r="BE21" i="77"/>
  <c r="AE221" i="11" s="1" a="1"/>
  <c r="AE221" i="11" s="1"/>
  <c r="BF21" i="77"/>
  <c r="AF221" i="11" s="1" a="1"/>
  <c r="AF221" i="11" s="1"/>
  <c r="BG21" i="77"/>
  <c r="AG221" i="11" s="1" a="1"/>
  <c r="AG221" i="11" s="1"/>
  <c r="BH21" i="77"/>
  <c r="AH221" i="11" s="1" a="1"/>
  <c r="AH221" i="11" s="1"/>
  <c r="BI21" i="77"/>
  <c r="AI221" i="11" s="1" a="1"/>
  <c r="AI221" i="11" s="1"/>
  <c r="BJ21" i="77"/>
  <c r="AJ221" i="11" s="1" a="1"/>
  <c r="AJ221" i="11" s="1"/>
  <c r="BK21" i="77"/>
  <c r="AK221" i="11" s="1" a="1"/>
  <c r="AK221" i="11" s="1"/>
  <c r="BL21" i="77"/>
  <c r="AL221" i="11" s="1" a="1"/>
  <c r="AL221" i="11" s="1"/>
  <c r="BM21" i="77"/>
  <c r="AM221" i="11" s="1" a="1"/>
  <c r="AM221" i="11" s="1"/>
  <c r="BN21" i="77"/>
  <c r="AN221" i="11" s="1" a="1"/>
  <c r="AN221" i="11" s="1"/>
  <c r="BO21" i="77"/>
  <c r="AO221" i="11" s="1" a="1"/>
  <c r="AO221" i="11" s="1"/>
  <c r="BP21" i="77"/>
  <c r="AP221" i="11" s="1" a="1"/>
  <c r="AP221" i="11" s="1"/>
  <c r="BQ21" i="77"/>
  <c r="AQ221" i="11" s="1" a="1"/>
  <c r="AQ221" i="11" s="1"/>
  <c r="AM22" i="77"/>
  <c r="M227" i="11" s="1" a="1"/>
  <c r="M227" i="11" s="1"/>
  <c r="AN22" i="77"/>
  <c r="N227" i="11" s="1" a="1"/>
  <c r="N227" i="11" s="1"/>
  <c r="AO22" i="77"/>
  <c r="O227" i="11" s="1" a="1"/>
  <c r="O227" i="11" s="1"/>
  <c r="AP22" i="77"/>
  <c r="P227" i="11" s="1" a="1"/>
  <c r="P227" i="11" s="1"/>
  <c r="AQ22" i="77"/>
  <c r="Q227" i="11" s="1" a="1"/>
  <c r="Q227" i="11" s="1"/>
  <c r="AR22" i="77"/>
  <c r="R227" i="11" s="1" a="1"/>
  <c r="R227" i="11" s="1"/>
  <c r="AS22" i="77"/>
  <c r="S227" i="11" s="1" a="1"/>
  <c r="S227" i="11" s="1"/>
  <c r="AT22" i="77"/>
  <c r="T227" i="11" s="1" a="1"/>
  <c r="T227" i="11" s="1"/>
  <c r="AU22" i="77"/>
  <c r="U227" i="11" s="1" a="1"/>
  <c r="U227" i="11" s="1"/>
  <c r="AV22" i="77"/>
  <c r="V227" i="11" s="1" a="1"/>
  <c r="V227" i="11" s="1"/>
  <c r="AW22" i="77"/>
  <c r="W227" i="11" s="1" a="1"/>
  <c r="W227" i="11" s="1"/>
  <c r="AX22" i="77"/>
  <c r="X227" i="11" s="1" a="1"/>
  <c r="X227" i="11" s="1"/>
  <c r="AY22" i="77"/>
  <c r="Y227" i="11" s="1" a="1"/>
  <c r="Y227" i="11" s="1"/>
  <c r="AZ22" i="77"/>
  <c r="Z227" i="11" s="1" a="1"/>
  <c r="Z227" i="11" s="1"/>
  <c r="BA22" i="77"/>
  <c r="AA227" i="11" s="1" a="1"/>
  <c r="AA227" i="11" s="1"/>
  <c r="BB22" i="77"/>
  <c r="AB227" i="11" s="1" a="1"/>
  <c r="AB227" i="11" s="1"/>
  <c r="BC22" i="77"/>
  <c r="AC227" i="11" s="1" a="1"/>
  <c r="AC227" i="11" s="1"/>
  <c r="BD22" i="77"/>
  <c r="AD227" i="11" s="1" a="1"/>
  <c r="AD227" i="11" s="1"/>
  <c r="BE22" i="77"/>
  <c r="AE227" i="11" s="1" a="1"/>
  <c r="AE227" i="11" s="1"/>
  <c r="BF22" i="77"/>
  <c r="AF227" i="11" s="1" a="1"/>
  <c r="AF227" i="11" s="1"/>
  <c r="BG22" i="77"/>
  <c r="AG227" i="11" s="1" a="1"/>
  <c r="AG227" i="11" s="1"/>
  <c r="BH22" i="77"/>
  <c r="AH227" i="11" s="1" a="1"/>
  <c r="AH227" i="11" s="1"/>
  <c r="BI22" i="77"/>
  <c r="AI227" i="11" s="1" a="1"/>
  <c r="AI227" i="11" s="1"/>
  <c r="BJ22" i="77"/>
  <c r="AJ227" i="11" s="1" a="1"/>
  <c r="AJ227" i="11" s="1"/>
  <c r="BK22" i="77"/>
  <c r="AK227" i="11" s="1" a="1"/>
  <c r="AK227" i="11" s="1"/>
  <c r="BL22" i="77"/>
  <c r="AL227" i="11" s="1" a="1"/>
  <c r="AL227" i="11" s="1"/>
  <c r="BM22" i="77"/>
  <c r="AM227" i="11" s="1" a="1"/>
  <c r="AM227" i="11" s="1"/>
  <c r="BN22" i="77"/>
  <c r="AN227" i="11" s="1" a="1"/>
  <c r="AN227" i="11" s="1"/>
  <c r="BO22" i="77"/>
  <c r="AO227" i="11" s="1" a="1"/>
  <c r="AO227" i="11" s="1"/>
  <c r="BP22" i="77"/>
  <c r="AP227" i="11" s="1" a="1"/>
  <c r="AP227" i="11" s="1"/>
  <c r="BQ22" i="77"/>
  <c r="AQ227" i="11" s="1" a="1"/>
  <c r="AQ227" i="11" s="1"/>
  <c r="AM24" i="77"/>
  <c r="M228" i="11" s="1" a="1"/>
  <c r="M228" i="11" s="1"/>
  <c r="AN24" i="77"/>
  <c r="N226" i="11" s="1" a="1"/>
  <c r="N226" i="11" s="1"/>
  <c r="AO24" i="77"/>
  <c r="O226" i="11" s="1" a="1"/>
  <c r="O226" i="11" s="1"/>
  <c r="AP24" i="77"/>
  <c r="P228" i="11" s="1" a="1"/>
  <c r="P228" i="11" s="1"/>
  <c r="AQ24" i="77"/>
  <c r="Q228" i="11" s="1" a="1"/>
  <c r="Q228" i="11" s="1"/>
  <c r="AR24" i="77"/>
  <c r="R228" i="11" s="1" a="1"/>
  <c r="R228" i="11" s="1"/>
  <c r="AS24" i="77"/>
  <c r="S228" i="11" s="1" a="1"/>
  <c r="S228" i="11" s="1"/>
  <c r="AT24" i="77"/>
  <c r="T228" i="11" s="1" a="1"/>
  <c r="T228" i="11" s="1"/>
  <c r="AU24" i="77"/>
  <c r="U228" i="11" s="1" a="1"/>
  <c r="U228" i="11" s="1"/>
  <c r="AV24" i="77"/>
  <c r="V226" i="11" s="1" a="1"/>
  <c r="V226" i="11" s="1"/>
  <c r="AW24" i="77"/>
  <c r="W226" i="11" s="1" a="1"/>
  <c r="W226" i="11" s="1"/>
  <c r="AX24" i="77"/>
  <c r="X228" i="11" s="1" a="1"/>
  <c r="X228" i="11" s="1"/>
  <c r="AY24" i="77"/>
  <c r="Y228" i="11" s="1" a="1"/>
  <c r="Y228" i="11" s="1"/>
  <c r="AZ24" i="77"/>
  <c r="Z228" i="11" s="1" a="1"/>
  <c r="Z228" i="11" s="1"/>
  <c r="BA24" i="77"/>
  <c r="AA228" i="11" s="1" a="1"/>
  <c r="AA228" i="11" s="1"/>
  <c r="BB24" i="77"/>
  <c r="AB228" i="11" s="1" a="1"/>
  <c r="AB228" i="11" s="1"/>
  <c r="BC24" i="77"/>
  <c r="AC228" i="11" s="1" a="1"/>
  <c r="AC228" i="11" s="1"/>
  <c r="BD24" i="77"/>
  <c r="AD226" i="11" s="1" a="1"/>
  <c r="AD226" i="11" s="1"/>
  <c r="BE24" i="77"/>
  <c r="AE226" i="11" s="1" a="1"/>
  <c r="AE226" i="11" s="1"/>
  <c r="BF24" i="77"/>
  <c r="AF228" i="11" s="1" a="1"/>
  <c r="AF228" i="11" s="1"/>
  <c r="BG24" i="77"/>
  <c r="AG228" i="11" s="1" a="1"/>
  <c r="AG228" i="11" s="1"/>
  <c r="BH24" i="77"/>
  <c r="AH228" i="11" s="1" a="1"/>
  <c r="AH228" i="11" s="1"/>
  <c r="BI24" i="77"/>
  <c r="AI228" i="11" s="1" a="1"/>
  <c r="AI228" i="11" s="1"/>
  <c r="BJ24" i="77"/>
  <c r="AJ228" i="11" s="1" a="1"/>
  <c r="AJ228" i="11" s="1"/>
  <c r="BK24" i="77"/>
  <c r="AK226" i="11" s="1" a="1"/>
  <c r="AK226" i="11" s="1"/>
  <c r="BL24" i="77"/>
  <c r="AL226" i="11" s="1" a="1"/>
  <c r="AL226" i="11" s="1"/>
  <c r="BM24" i="77"/>
  <c r="AM226" i="11" s="1" a="1"/>
  <c r="AM226" i="11" s="1"/>
  <c r="BN24" i="77"/>
  <c r="AN228" i="11" s="1" a="1"/>
  <c r="AN228" i="11" s="1"/>
  <c r="BO24" i="77"/>
  <c r="AO228" i="11" s="1" a="1"/>
  <c r="AO228" i="11" s="1"/>
  <c r="BP24" i="77"/>
  <c r="AP228" i="11" s="1" a="1"/>
  <c r="AP228" i="11" s="1"/>
  <c r="BQ24" i="77"/>
  <c r="AQ228" i="11" s="1" a="1"/>
  <c r="AQ228" i="11" s="1"/>
  <c r="AN16" i="77"/>
  <c r="N223" i="11" s="1" a="1"/>
  <c r="N223" i="11" s="1"/>
  <c r="AO16" i="77"/>
  <c r="O223" i="11" s="1" a="1"/>
  <c r="O223" i="11" s="1"/>
  <c r="AP16" i="77"/>
  <c r="P223" i="11" s="1" a="1"/>
  <c r="P223" i="11" s="1"/>
  <c r="AQ16" i="77"/>
  <c r="Q223" i="11" s="1" a="1"/>
  <c r="Q223" i="11" s="1"/>
  <c r="AR16" i="77"/>
  <c r="R223" i="11" s="1" a="1"/>
  <c r="R223" i="11" s="1"/>
  <c r="AS16" i="77"/>
  <c r="S223" i="11" s="1" a="1"/>
  <c r="S223" i="11" s="1"/>
  <c r="AT16" i="77"/>
  <c r="T223" i="11" s="1" a="1"/>
  <c r="T223" i="11" s="1"/>
  <c r="AU16" i="77"/>
  <c r="U223" i="11" s="1" a="1"/>
  <c r="U223" i="11" s="1"/>
  <c r="AV16" i="77"/>
  <c r="V223" i="11" s="1" a="1"/>
  <c r="V223" i="11" s="1"/>
  <c r="AW16" i="77"/>
  <c r="W223" i="11" s="1" a="1"/>
  <c r="W223" i="11" s="1"/>
  <c r="AX16" i="77"/>
  <c r="X223" i="11" s="1" a="1"/>
  <c r="X223" i="11" s="1"/>
  <c r="AY16" i="77"/>
  <c r="Y223" i="11" s="1" a="1"/>
  <c r="Y223" i="11" s="1"/>
  <c r="AZ16" i="77"/>
  <c r="Z223" i="11" s="1" a="1"/>
  <c r="Z223" i="11" s="1"/>
  <c r="BA16" i="77"/>
  <c r="AA223" i="11" s="1" a="1"/>
  <c r="AA223" i="11" s="1"/>
  <c r="BB16" i="77"/>
  <c r="AB223" i="11" s="1" a="1"/>
  <c r="AB223" i="11" s="1"/>
  <c r="BC16" i="77"/>
  <c r="AC223" i="11" s="1" a="1"/>
  <c r="AC223" i="11" s="1"/>
  <c r="BD16" i="77"/>
  <c r="AD223" i="11" s="1" a="1"/>
  <c r="AD223" i="11" s="1"/>
  <c r="BE16" i="77"/>
  <c r="AE223" i="11" s="1" a="1"/>
  <c r="AE223" i="11" s="1"/>
  <c r="BF16" i="77"/>
  <c r="AF223" i="11" s="1" a="1"/>
  <c r="AF223" i="11" s="1"/>
  <c r="BG16" i="77"/>
  <c r="AG223" i="11" s="1" a="1"/>
  <c r="AG223" i="11" s="1"/>
  <c r="BH16" i="77"/>
  <c r="AH223" i="11" s="1" a="1"/>
  <c r="AH223" i="11" s="1"/>
  <c r="BI16" i="77"/>
  <c r="AI223" i="11" s="1" a="1"/>
  <c r="AI223" i="11" s="1"/>
  <c r="BJ16" i="77"/>
  <c r="AJ223" i="11" s="1" a="1"/>
  <c r="AJ223" i="11" s="1"/>
  <c r="BK16" i="77"/>
  <c r="AK223" i="11" s="1" a="1"/>
  <c r="AK223" i="11" s="1"/>
  <c r="BL16" i="77"/>
  <c r="AL223" i="11" s="1" a="1"/>
  <c r="AL223" i="11" s="1"/>
  <c r="BM16" i="77"/>
  <c r="AM223" i="11" s="1" a="1"/>
  <c r="AM223" i="11" s="1"/>
  <c r="BN16" i="77"/>
  <c r="AN223" i="11" s="1" a="1"/>
  <c r="AN223" i="11" s="1"/>
  <c r="BO16" i="77"/>
  <c r="AO223" i="11" s="1" a="1"/>
  <c r="AO223" i="11" s="1"/>
  <c r="BP16" i="77"/>
  <c r="AP223" i="11" s="1" a="1"/>
  <c r="AP223" i="11" s="1"/>
  <c r="BQ16" i="77"/>
  <c r="AQ223" i="11" s="1" a="1"/>
  <c r="AQ223" i="11" s="1"/>
  <c r="AR15" i="77"/>
  <c r="R222" i="11" s="1" a="1"/>
  <c r="R222" i="11" s="1"/>
  <c r="AN15" i="77"/>
  <c r="N222" i="11" s="1" a="1"/>
  <c r="N222" i="11" s="1"/>
  <c r="AO15" i="77"/>
  <c r="O222" i="11" s="1" a="1"/>
  <c r="O222" i="11" s="1"/>
  <c r="AP15" i="77"/>
  <c r="P222" i="11" s="1" a="1"/>
  <c r="P222" i="11" s="1"/>
  <c r="AQ15" i="77"/>
  <c r="Q222" i="11" s="1" a="1"/>
  <c r="Q222" i="11" s="1"/>
  <c r="AS15" i="77"/>
  <c r="S222" i="11" s="1" a="1"/>
  <c r="S222" i="11" s="1"/>
  <c r="AT15" i="77"/>
  <c r="T222" i="11" s="1" a="1"/>
  <c r="T222" i="11" s="1"/>
  <c r="AU15" i="77"/>
  <c r="U222" i="11" s="1" a="1"/>
  <c r="U222" i="11" s="1"/>
  <c r="AV15" i="77"/>
  <c r="V222" i="11" s="1" a="1"/>
  <c r="V222" i="11" s="1"/>
  <c r="AW15" i="77"/>
  <c r="W222" i="11" s="1" a="1"/>
  <c r="W222" i="11" s="1"/>
  <c r="AX15" i="77"/>
  <c r="X222" i="11" s="1" a="1"/>
  <c r="X222" i="11" s="1"/>
  <c r="AY15" i="77"/>
  <c r="Y222" i="11" s="1" a="1"/>
  <c r="Y222" i="11" s="1"/>
  <c r="AZ15" i="77"/>
  <c r="Z222" i="11" s="1" a="1"/>
  <c r="Z222" i="11" s="1"/>
  <c r="BA15" i="77"/>
  <c r="AA222" i="11" s="1" a="1"/>
  <c r="AA222" i="11" s="1"/>
  <c r="BB15" i="77"/>
  <c r="AB222" i="11" s="1" a="1"/>
  <c r="AB222" i="11" s="1"/>
  <c r="BC15" i="77"/>
  <c r="AC222" i="11" s="1" a="1"/>
  <c r="AC222" i="11" s="1"/>
  <c r="BD15" i="77"/>
  <c r="AD222" i="11" s="1" a="1"/>
  <c r="AD222" i="11" s="1"/>
  <c r="BE15" i="77"/>
  <c r="AE222" i="11" s="1" a="1"/>
  <c r="AE222" i="11" s="1"/>
  <c r="BF15" i="77"/>
  <c r="AF222" i="11" s="1" a="1"/>
  <c r="AF222" i="11" s="1"/>
  <c r="BG15" i="77"/>
  <c r="AG222" i="11" s="1" a="1"/>
  <c r="AG222" i="11" s="1"/>
  <c r="BH15" i="77"/>
  <c r="AH222" i="11" s="1" a="1"/>
  <c r="AH222" i="11" s="1"/>
  <c r="BI15" i="77"/>
  <c r="AI222" i="11" s="1" a="1"/>
  <c r="AI222" i="11" s="1"/>
  <c r="BJ15" i="77"/>
  <c r="AJ222" i="11" s="1" a="1"/>
  <c r="AJ222" i="11" s="1"/>
  <c r="BK15" i="77"/>
  <c r="AK222" i="11" s="1" a="1"/>
  <c r="AK222" i="11" s="1"/>
  <c r="BL15" i="77"/>
  <c r="AL222" i="11" s="1" a="1"/>
  <c r="AL222" i="11" s="1"/>
  <c r="BM15" i="77"/>
  <c r="AM222" i="11" s="1" a="1"/>
  <c r="AM222" i="11" s="1"/>
  <c r="BN15" i="77"/>
  <c r="AN222" i="11" s="1" a="1"/>
  <c r="AN222" i="11" s="1"/>
  <c r="BO15" i="77"/>
  <c r="AO222" i="11" s="1" a="1"/>
  <c r="AO222" i="11" s="1"/>
  <c r="BP15" i="77"/>
  <c r="AP222" i="11" s="1" a="1"/>
  <c r="AP222" i="11" s="1"/>
  <c r="BQ15" i="77"/>
  <c r="AQ222" i="11" s="1" a="1"/>
  <c r="AQ222" i="11" s="1"/>
  <c r="AM16" i="77"/>
  <c r="M223" i="11" s="1" a="1"/>
  <c r="M223" i="11" s="1"/>
  <c r="AM15" i="77"/>
  <c r="M222" i="11" s="1" a="1"/>
  <c r="M222" i="11" s="1"/>
  <c r="AK228" i="11" l="1" a="1"/>
  <c r="AK228" i="11" s="1"/>
  <c r="AC226" i="11" a="1"/>
  <c r="AC226" i="11" s="1"/>
  <c r="AE228" i="11" a="1"/>
  <c r="AE228" i="11" s="1"/>
  <c r="AA226" i="11" a="1"/>
  <c r="AA226" i="11" s="1"/>
  <c r="U226" i="11" a="1"/>
  <c r="U226" i="11" s="1"/>
  <c r="W228" i="11" a="1"/>
  <c r="W228" i="11" s="1"/>
  <c r="S226" i="11" a="1"/>
  <c r="S226" i="11" s="1"/>
  <c r="O228" i="11" a="1"/>
  <c r="O228" i="11" s="1"/>
  <c r="AQ226" i="11" a="1"/>
  <c r="AQ226" i="11" s="1"/>
  <c r="M226" i="11" a="1"/>
  <c r="M226" i="11" s="1"/>
  <c r="AM228" i="11" a="1"/>
  <c r="AM228" i="11" s="1"/>
  <c r="AI226" i="11" a="1"/>
  <c r="AI226" i="11" s="1"/>
  <c r="AL228" i="11" a="1"/>
  <c r="AL228" i="11" s="1"/>
  <c r="AD228" i="11" a="1"/>
  <c r="AD228" i="11" s="1"/>
  <c r="V228" i="11" a="1"/>
  <c r="V228" i="11" s="1"/>
  <c r="N228" i="11" a="1"/>
  <c r="N228" i="11" s="1"/>
  <c r="AJ226" i="11" a="1"/>
  <c r="AJ226" i="11" s="1"/>
  <c r="AB226" i="11" a="1"/>
  <c r="AB226" i="11" s="1"/>
  <c r="T226" i="11" a="1"/>
  <c r="T226" i="11" s="1"/>
  <c r="AP226" i="11" a="1"/>
  <c r="AP226" i="11" s="1"/>
  <c r="AH226" i="11" a="1"/>
  <c r="AH226" i="11" s="1"/>
  <c r="Z226" i="11" a="1"/>
  <c r="Z226" i="11" s="1"/>
  <c r="R226" i="11" a="1"/>
  <c r="R226" i="11" s="1"/>
  <c r="AO226" i="11" a="1"/>
  <c r="AO226" i="11" s="1"/>
  <c r="AG226" i="11" a="1"/>
  <c r="AG226" i="11" s="1"/>
  <c r="Y226" i="11" a="1"/>
  <c r="Y226" i="11" s="1"/>
  <c r="Q226" i="11" a="1"/>
  <c r="Q226" i="11" s="1"/>
  <c r="AN226" i="11" a="1"/>
  <c r="AN226" i="11" s="1"/>
  <c r="AF226" i="11" a="1"/>
  <c r="AF226" i="11" s="1"/>
  <c r="X226" i="11" a="1"/>
  <c r="X226" i="11" s="1"/>
  <c r="P226" i="11" a="1"/>
  <c r="P226" i="11" s="1"/>
  <c r="AZ814" i="3"/>
  <c r="BA814" i="3"/>
  <c r="BB814" i="3"/>
  <c r="BC814" i="3"/>
  <c r="BD814" i="3"/>
  <c r="BE814" i="3"/>
  <c r="BF814" i="3"/>
  <c r="BG814" i="3"/>
  <c r="BH814" i="3"/>
  <c r="BI814" i="3"/>
  <c r="BJ814" i="3"/>
  <c r="BK814" i="3"/>
  <c r="BL814" i="3"/>
  <c r="BM814" i="3"/>
  <c r="BN814" i="3"/>
  <c r="BO814" i="3"/>
  <c r="BP814" i="3"/>
  <c r="BQ814" i="3"/>
  <c r="BR814" i="3"/>
  <c r="BS814" i="3"/>
  <c r="BT814" i="3"/>
  <c r="BU814" i="3"/>
  <c r="BV814" i="3"/>
  <c r="BW814" i="3"/>
  <c r="BX814" i="3"/>
  <c r="BY814" i="3"/>
  <c r="BZ814" i="3"/>
  <c r="CA814" i="3"/>
  <c r="CB814" i="3"/>
  <c r="CC814" i="3"/>
  <c r="CD814" i="3"/>
  <c r="CE814" i="3"/>
  <c r="M365" i="3"/>
  <c r="M366" i="3"/>
  <c r="M364" i="3"/>
  <c r="M360" i="3"/>
  <c r="M368" i="3"/>
  <c r="M363" i="3"/>
  <c r="M362" i="3"/>
  <c r="M359" i="3"/>
  <c r="M361" i="3"/>
  <c r="M367" i="3"/>
  <c r="M369" i="3"/>
  <c r="CI363" i="3"/>
  <c r="CI361" i="3"/>
  <c r="CI359" i="3"/>
  <c r="CJ364" i="3"/>
  <c r="CJ366" i="3"/>
  <c r="CI382" i="3"/>
  <c r="CI362" i="3"/>
  <c r="CJ381" i="3"/>
  <c r="CH360" i="3"/>
  <c r="CJ367" i="3"/>
  <c r="CJ388" i="3"/>
  <c r="CI384" i="3"/>
  <c r="CJ365" i="3"/>
  <c r="CI368" i="3"/>
  <c r="CH383" i="3"/>
  <c r="CI385" i="3"/>
  <c r="CI386" i="3"/>
  <c r="CH389" i="3"/>
  <c r="CH394" i="3"/>
  <c r="CH369" i="3"/>
  <c r="CH396" i="3"/>
  <c r="CK398" i="3"/>
  <c r="CJ390" i="3"/>
  <c r="CI391" i="3"/>
  <c r="CJ387" i="3"/>
  <c r="CJ395" i="3"/>
  <c r="CI401" i="3"/>
  <c r="CH393" i="3"/>
  <c r="CM400" i="3"/>
  <c r="CJ392" i="3"/>
  <c r="CK397" i="3"/>
  <c r="CK399" i="3"/>
  <c r="CI409" i="3"/>
  <c r="CI404" i="3"/>
  <c r="CJ402" i="3"/>
  <c r="CJ408" i="3"/>
  <c r="CI403" i="3"/>
  <c r="CI406" i="3"/>
  <c r="CI407" i="3"/>
  <c r="CI405" i="3"/>
  <c r="AN5" i="77"/>
  <c r="N232" i="11" s="1" a="1"/>
  <c r="N232" i="11" s="1"/>
  <c r="AO5" i="77"/>
  <c r="O232" i="11" s="1" a="1"/>
  <c r="O232" i="11" s="1"/>
  <c r="AP5" i="77"/>
  <c r="P232" i="11" s="1" a="1"/>
  <c r="P232" i="11" s="1"/>
  <c r="AQ5" i="77"/>
  <c r="Q232" i="11" s="1" a="1"/>
  <c r="Q232" i="11" s="1"/>
  <c r="AR5" i="77"/>
  <c r="R232" i="11" s="1" a="1"/>
  <c r="R232" i="11" s="1"/>
  <c r="AS5" i="77"/>
  <c r="S232" i="11" s="1" a="1"/>
  <c r="S232" i="11" s="1"/>
  <c r="AT5" i="77"/>
  <c r="T232" i="11" s="1" a="1"/>
  <c r="T232" i="11" s="1"/>
  <c r="AU5" i="77"/>
  <c r="U232" i="11" s="1" a="1"/>
  <c r="U232" i="11" s="1"/>
  <c r="AV5" i="77"/>
  <c r="V232" i="11" s="1" a="1"/>
  <c r="V232" i="11" s="1"/>
  <c r="AW5" i="77"/>
  <c r="W232" i="11" s="1" a="1"/>
  <c r="W232" i="11" s="1"/>
  <c r="AX5" i="77"/>
  <c r="X232" i="11" s="1" a="1"/>
  <c r="X232" i="11" s="1"/>
  <c r="AY5" i="77"/>
  <c r="Y232" i="11" s="1" a="1"/>
  <c r="Y232" i="11" s="1"/>
  <c r="AZ5" i="77"/>
  <c r="Z232" i="11" s="1" a="1"/>
  <c r="Z232" i="11" s="1"/>
  <c r="BA5" i="77"/>
  <c r="AA232" i="11" s="1" a="1"/>
  <c r="AA232" i="11" s="1"/>
  <c r="BB5" i="77"/>
  <c r="AB232" i="11" s="1" a="1"/>
  <c r="AB232" i="11" s="1"/>
  <c r="BC5" i="77"/>
  <c r="AC232" i="11" s="1" a="1"/>
  <c r="AC232" i="11" s="1"/>
  <c r="BD5" i="77"/>
  <c r="AD232" i="11" s="1" a="1"/>
  <c r="AD232" i="11" s="1"/>
  <c r="BE5" i="77"/>
  <c r="AE232" i="11" s="1" a="1"/>
  <c r="AE232" i="11" s="1"/>
  <c r="BF5" i="77"/>
  <c r="AF232" i="11" s="1" a="1"/>
  <c r="AF232" i="11" s="1"/>
  <c r="BG5" i="77"/>
  <c r="AG232" i="11" s="1" a="1"/>
  <c r="AG232" i="11" s="1"/>
  <c r="BH5" i="77"/>
  <c r="AH232" i="11" s="1" a="1"/>
  <c r="AH232" i="11" s="1"/>
  <c r="BI5" i="77"/>
  <c r="AI232" i="11" s="1" a="1"/>
  <c r="AI232" i="11" s="1"/>
  <c r="BJ5" i="77"/>
  <c r="AJ232" i="11" s="1" a="1"/>
  <c r="AJ232" i="11" s="1"/>
  <c r="BK5" i="77"/>
  <c r="AK232" i="11" s="1" a="1"/>
  <c r="AK232" i="11" s="1"/>
  <c r="BL5" i="77"/>
  <c r="AL232" i="11" s="1" a="1"/>
  <c r="AL232" i="11" s="1"/>
  <c r="BM5" i="77"/>
  <c r="AM232" i="11" s="1" a="1"/>
  <c r="AM232" i="11" s="1"/>
  <c r="BN5" i="77"/>
  <c r="AN232" i="11" s="1" a="1"/>
  <c r="AN232" i="11" s="1"/>
  <c r="BO5" i="77"/>
  <c r="AO232" i="11" s="1" a="1"/>
  <c r="AO232" i="11" s="1"/>
  <c r="BP5" i="77"/>
  <c r="AP232" i="11" s="1" a="1"/>
  <c r="AP232" i="11" s="1"/>
  <c r="BQ5" i="77"/>
  <c r="AQ232" i="11" s="1" a="1"/>
  <c r="AQ232" i="11" s="1"/>
  <c r="AN6" i="77"/>
  <c r="N233" i="11" s="1" a="1"/>
  <c r="N233" i="11" s="1"/>
  <c r="AO6" i="77"/>
  <c r="O233" i="11" s="1" a="1"/>
  <c r="O233" i="11" s="1"/>
  <c r="AP6" i="77"/>
  <c r="P233" i="11" s="1" a="1"/>
  <c r="P233" i="11" s="1"/>
  <c r="AQ6" i="77"/>
  <c r="Q233" i="11" s="1" a="1"/>
  <c r="Q233" i="11" s="1"/>
  <c r="AR6" i="77"/>
  <c r="R233" i="11" s="1" a="1"/>
  <c r="R233" i="11" s="1"/>
  <c r="AS6" i="77"/>
  <c r="S233" i="11" s="1" a="1"/>
  <c r="S233" i="11" s="1"/>
  <c r="AT6" i="77"/>
  <c r="T233" i="11" s="1" a="1"/>
  <c r="T233" i="11" s="1"/>
  <c r="AU6" i="77"/>
  <c r="U233" i="11" s="1" a="1"/>
  <c r="U233" i="11" s="1"/>
  <c r="AV6" i="77"/>
  <c r="V233" i="11" s="1" a="1"/>
  <c r="V233" i="11" s="1"/>
  <c r="AW6" i="77"/>
  <c r="W233" i="11" s="1" a="1"/>
  <c r="W233" i="11" s="1"/>
  <c r="AX6" i="77"/>
  <c r="X233" i="11" s="1" a="1"/>
  <c r="X233" i="11" s="1"/>
  <c r="AY6" i="77"/>
  <c r="Y233" i="11" s="1" a="1"/>
  <c r="Y233" i="11" s="1"/>
  <c r="AZ6" i="77"/>
  <c r="Z233" i="11" s="1" a="1"/>
  <c r="Z233" i="11" s="1"/>
  <c r="BA6" i="77"/>
  <c r="AA233" i="11" s="1" a="1"/>
  <c r="AA233" i="11" s="1"/>
  <c r="BB6" i="77"/>
  <c r="AB233" i="11" s="1" a="1"/>
  <c r="AB233" i="11" s="1"/>
  <c r="BC6" i="77"/>
  <c r="AC233" i="11" s="1" a="1"/>
  <c r="AC233" i="11" s="1"/>
  <c r="BD6" i="77"/>
  <c r="AD233" i="11" s="1" a="1"/>
  <c r="AD233" i="11" s="1"/>
  <c r="BE6" i="77"/>
  <c r="AE233" i="11" s="1" a="1"/>
  <c r="AE233" i="11" s="1"/>
  <c r="BF6" i="77"/>
  <c r="AF233" i="11" s="1" a="1"/>
  <c r="AF233" i="11" s="1"/>
  <c r="BG6" i="77"/>
  <c r="AG233" i="11" s="1" a="1"/>
  <c r="AG233" i="11" s="1"/>
  <c r="BH6" i="77"/>
  <c r="AH233" i="11" s="1" a="1"/>
  <c r="AH233" i="11" s="1"/>
  <c r="BI6" i="77"/>
  <c r="AI233" i="11" s="1" a="1"/>
  <c r="AI233" i="11" s="1"/>
  <c r="BJ6" i="77"/>
  <c r="AJ233" i="11" s="1" a="1"/>
  <c r="AJ233" i="11" s="1"/>
  <c r="BK6" i="77"/>
  <c r="AK233" i="11" s="1" a="1"/>
  <c r="AK233" i="11" s="1"/>
  <c r="BL6" i="77"/>
  <c r="AL233" i="11" s="1" a="1"/>
  <c r="AL233" i="11" s="1"/>
  <c r="BM6" i="77"/>
  <c r="AM233" i="11" s="1" a="1"/>
  <c r="AM233" i="11" s="1"/>
  <c r="BN6" i="77"/>
  <c r="AN233" i="11" s="1" a="1"/>
  <c r="AN233" i="11" s="1"/>
  <c r="BO6" i="77"/>
  <c r="AO233" i="11" s="1" a="1"/>
  <c r="AO233" i="11" s="1"/>
  <c r="BP6" i="77"/>
  <c r="AP233" i="11" s="1" a="1"/>
  <c r="AP233" i="11" s="1"/>
  <c r="BQ6" i="77"/>
  <c r="AQ233" i="11" s="1" a="1"/>
  <c r="AQ233" i="11" s="1"/>
  <c r="AN7" i="77"/>
  <c r="N240" i="11" s="1" a="1"/>
  <c r="N240" i="11" s="1"/>
  <c r="AO7" i="77"/>
  <c r="O240" i="11" s="1" a="1"/>
  <c r="O240" i="11" s="1"/>
  <c r="AP7" i="77"/>
  <c r="P240" i="11" s="1" a="1"/>
  <c r="P240" i="11" s="1"/>
  <c r="AQ7" i="77"/>
  <c r="Q240" i="11" s="1" a="1"/>
  <c r="Q240" i="11" s="1"/>
  <c r="AR7" i="77"/>
  <c r="R240" i="11" s="1" a="1"/>
  <c r="R240" i="11" s="1"/>
  <c r="AS7" i="77"/>
  <c r="S240" i="11" s="1" a="1"/>
  <c r="S240" i="11" s="1"/>
  <c r="AT7" i="77"/>
  <c r="T240" i="11" s="1" a="1"/>
  <c r="T240" i="11" s="1"/>
  <c r="AU7" i="77"/>
  <c r="U240" i="11" s="1" a="1"/>
  <c r="U240" i="11" s="1"/>
  <c r="AV7" i="77"/>
  <c r="V240" i="11" s="1" a="1"/>
  <c r="V240" i="11" s="1"/>
  <c r="AW7" i="77"/>
  <c r="W240" i="11" s="1" a="1"/>
  <c r="W240" i="11" s="1"/>
  <c r="AX7" i="77"/>
  <c r="X240" i="11" s="1" a="1"/>
  <c r="X240" i="11" s="1"/>
  <c r="AY7" i="77"/>
  <c r="Y240" i="11" s="1" a="1"/>
  <c r="Y240" i="11" s="1"/>
  <c r="AZ7" i="77"/>
  <c r="Z240" i="11" s="1" a="1"/>
  <c r="Z240" i="11" s="1"/>
  <c r="BA7" i="77"/>
  <c r="AA240" i="11" s="1" a="1"/>
  <c r="AA240" i="11" s="1"/>
  <c r="BB7" i="77"/>
  <c r="AB240" i="11" s="1" a="1"/>
  <c r="AB240" i="11" s="1"/>
  <c r="BC7" i="77"/>
  <c r="AC240" i="11" s="1" a="1"/>
  <c r="AC240" i="11" s="1"/>
  <c r="BD7" i="77"/>
  <c r="AD240" i="11" s="1" a="1"/>
  <c r="AD240" i="11" s="1"/>
  <c r="BE7" i="77"/>
  <c r="AE240" i="11" s="1" a="1"/>
  <c r="AE240" i="11" s="1"/>
  <c r="BF7" i="77"/>
  <c r="AF240" i="11" s="1" a="1"/>
  <c r="AF240" i="11" s="1"/>
  <c r="BG7" i="77"/>
  <c r="AG240" i="11" s="1" a="1"/>
  <c r="AG240" i="11" s="1"/>
  <c r="BH7" i="77"/>
  <c r="AH240" i="11" s="1" a="1"/>
  <c r="AH240" i="11" s="1"/>
  <c r="BI7" i="77"/>
  <c r="AI240" i="11" s="1" a="1"/>
  <c r="AI240" i="11" s="1"/>
  <c r="BJ7" i="77"/>
  <c r="AJ240" i="11" s="1" a="1"/>
  <c r="AJ240" i="11" s="1"/>
  <c r="BK7" i="77"/>
  <c r="AK240" i="11" s="1" a="1"/>
  <c r="AK240" i="11" s="1"/>
  <c r="BL7" i="77"/>
  <c r="AL240" i="11" s="1" a="1"/>
  <c r="AL240" i="11" s="1"/>
  <c r="BM7" i="77"/>
  <c r="AM240" i="11" s="1" a="1"/>
  <c r="AM240" i="11" s="1"/>
  <c r="BN7" i="77"/>
  <c r="AN240" i="11" s="1" a="1"/>
  <c r="AN240" i="11" s="1"/>
  <c r="BO7" i="77"/>
  <c r="AO240" i="11" s="1" a="1"/>
  <c r="AO240" i="11" s="1"/>
  <c r="BP7" i="77"/>
  <c r="AP240" i="11" s="1" a="1"/>
  <c r="AP240" i="11" s="1"/>
  <c r="BQ7" i="77"/>
  <c r="AQ240" i="11" s="1" a="1"/>
  <c r="AQ240" i="11" s="1"/>
  <c r="AN8" i="77"/>
  <c r="N239" i="11" s="1" a="1"/>
  <c r="N239" i="11" s="1"/>
  <c r="AO8" i="77"/>
  <c r="O239" i="11" s="1" a="1"/>
  <c r="O239" i="11" s="1"/>
  <c r="AP8" i="77"/>
  <c r="P239" i="11" s="1" a="1"/>
  <c r="P239" i="11" s="1"/>
  <c r="AQ8" i="77"/>
  <c r="Q239" i="11" s="1" a="1"/>
  <c r="Q239" i="11" s="1"/>
  <c r="AR8" i="77"/>
  <c r="R239" i="11" s="1" a="1"/>
  <c r="R239" i="11" s="1"/>
  <c r="AS8" i="77"/>
  <c r="S239" i="11" s="1" a="1"/>
  <c r="S239" i="11" s="1"/>
  <c r="AT8" i="77"/>
  <c r="T239" i="11" s="1" a="1"/>
  <c r="T239" i="11" s="1"/>
  <c r="AU8" i="77"/>
  <c r="U239" i="11" s="1" a="1"/>
  <c r="U239" i="11" s="1"/>
  <c r="AV8" i="77"/>
  <c r="V239" i="11" s="1" a="1"/>
  <c r="V239" i="11" s="1"/>
  <c r="AW8" i="77"/>
  <c r="W239" i="11" s="1" a="1"/>
  <c r="W239" i="11" s="1"/>
  <c r="AX8" i="77"/>
  <c r="X239" i="11" s="1" a="1"/>
  <c r="X239" i="11" s="1"/>
  <c r="AY8" i="77"/>
  <c r="Y239" i="11" s="1" a="1"/>
  <c r="Y239" i="11" s="1"/>
  <c r="AZ8" i="77"/>
  <c r="Z239" i="11" s="1" a="1"/>
  <c r="Z239" i="11" s="1"/>
  <c r="BA8" i="77"/>
  <c r="AA239" i="11" s="1" a="1"/>
  <c r="AA239" i="11" s="1"/>
  <c r="BB8" i="77"/>
  <c r="AB239" i="11" s="1" a="1"/>
  <c r="AB239" i="11" s="1"/>
  <c r="BC8" i="77"/>
  <c r="AC239" i="11" s="1" a="1"/>
  <c r="AC239" i="11" s="1"/>
  <c r="BD8" i="77"/>
  <c r="AD239" i="11" s="1" a="1"/>
  <c r="AD239" i="11" s="1"/>
  <c r="BE8" i="77"/>
  <c r="AE239" i="11" s="1" a="1"/>
  <c r="AE239" i="11" s="1"/>
  <c r="BF8" i="77"/>
  <c r="AF239" i="11" s="1" a="1"/>
  <c r="AF239" i="11" s="1"/>
  <c r="BG8" i="77"/>
  <c r="AG239" i="11" s="1" a="1"/>
  <c r="AG239" i="11" s="1"/>
  <c r="BH8" i="77"/>
  <c r="AH239" i="11" s="1" a="1"/>
  <c r="AH239" i="11" s="1"/>
  <c r="BI8" i="77"/>
  <c r="AI239" i="11" s="1" a="1"/>
  <c r="AI239" i="11" s="1"/>
  <c r="BJ8" i="77"/>
  <c r="AJ239" i="11" s="1" a="1"/>
  <c r="AJ239" i="11" s="1"/>
  <c r="BK8" i="77"/>
  <c r="AK239" i="11" s="1" a="1"/>
  <c r="AK239" i="11" s="1"/>
  <c r="BL8" i="77"/>
  <c r="AL239" i="11" s="1" a="1"/>
  <c r="AL239" i="11" s="1"/>
  <c r="BM8" i="77"/>
  <c r="AM239" i="11" s="1" a="1"/>
  <c r="AM239" i="11" s="1"/>
  <c r="BN8" i="77"/>
  <c r="AN239" i="11" s="1" a="1"/>
  <c r="AN239" i="11" s="1"/>
  <c r="BO8" i="77"/>
  <c r="AO239" i="11" s="1" a="1"/>
  <c r="AO239" i="11" s="1"/>
  <c r="BP8" i="77"/>
  <c r="AP239" i="11" s="1" a="1"/>
  <c r="AP239" i="11" s="1"/>
  <c r="BQ8" i="77"/>
  <c r="AQ239" i="11" s="1" a="1"/>
  <c r="AQ239" i="11" s="1"/>
  <c r="AN9" i="77"/>
  <c r="N234" i="11" s="1" a="1"/>
  <c r="N234" i="11" s="1"/>
  <c r="AO9" i="77"/>
  <c r="O234" i="11" s="1" a="1"/>
  <c r="O234" i="11" s="1"/>
  <c r="AP9" i="77"/>
  <c r="P234" i="11" s="1" a="1"/>
  <c r="P234" i="11" s="1"/>
  <c r="AQ9" i="77"/>
  <c r="Q234" i="11" s="1" a="1"/>
  <c r="Q234" i="11" s="1"/>
  <c r="AR9" i="77"/>
  <c r="R234" i="11" s="1" a="1"/>
  <c r="R234" i="11" s="1"/>
  <c r="AS9" i="77"/>
  <c r="S234" i="11" s="1" a="1"/>
  <c r="S234" i="11" s="1"/>
  <c r="AT9" i="77"/>
  <c r="T234" i="11" s="1" a="1"/>
  <c r="T234" i="11" s="1"/>
  <c r="AU9" i="77"/>
  <c r="U234" i="11" s="1" a="1"/>
  <c r="U234" i="11" s="1"/>
  <c r="AV9" i="77"/>
  <c r="V234" i="11" s="1" a="1"/>
  <c r="V234" i="11" s="1"/>
  <c r="AW9" i="77"/>
  <c r="W234" i="11" s="1" a="1"/>
  <c r="W234" i="11" s="1"/>
  <c r="AX9" i="77"/>
  <c r="X234" i="11" s="1" a="1"/>
  <c r="X234" i="11" s="1"/>
  <c r="AY9" i="77"/>
  <c r="Y234" i="11" s="1" a="1"/>
  <c r="Y234" i="11" s="1"/>
  <c r="AZ9" i="77"/>
  <c r="Z234" i="11" s="1" a="1"/>
  <c r="Z234" i="11" s="1"/>
  <c r="BA9" i="77"/>
  <c r="AA234" i="11" s="1" a="1"/>
  <c r="AA234" i="11" s="1"/>
  <c r="BB9" i="77"/>
  <c r="AB234" i="11" s="1" a="1"/>
  <c r="AB234" i="11" s="1"/>
  <c r="BC9" i="77"/>
  <c r="AC234" i="11" s="1" a="1"/>
  <c r="AC234" i="11" s="1"/>
  <c r="BD9" i="77"/>
  <c r="AD234" i="11" s="1" a="1"/>
  <c r="AD234" i="11" s="1"/>
  <c r="BE9" i="77"/>
  <c r="AE234" i="11" s="1" a="1"/>
  <c r="AE234" i="11" s="1"/>
  <c r="BF9" i="77"/>
  <c r="AF234" i="11" s="1" a="1"/>
  <c r="AF234" i="11" s="1"/>
  <c r="BG9" i="77"/>
  <c r="AG234" i="11" s="1" a="1"/>
  <c r="AG234" i="11" s="1"/>
  <c r="BH9" i="77"/>
  <c r="AH234" i="11" s="1" a="1"/>
  <c r="AH234" i="11" s="1"/>
  <c r="BI9" i="77"/>
  <c r="AI234" i="11" s="1" a="1"/>
  <c r="AI234" i="11" s="1"/>
  <c r="BJ9" i="77"/>
  <c r="AJ234" i="11" s="1" a="1"/>
  <c r="AJ234" i="11" s="1"/>
  <c r="BK9" i="77"/>
  <c r="AK234" i="11" s="1" a="1"/>
  <c r="AK234" i="11" s="1"/>
  <c r="BL9" i="77"/>
  <c r="AL234" i="11" s="1" a="1"/>
  <c r="AL234" i="11" s="1"/>
  <c r="BM9" i="77"/>
  <c r="AM234" i="11" s="1" a="1"/>
  <c r="AM234" i="11" s="1"/>
  <c r="BN9" i="77"/>
  <c r="AN234" i="11" s="1" a="1"/>
  <c r="AN234" i="11" s="1"/>
  <c r="BO9" i="77"/>
  <c r="AO234" i="11" s="1" a="1"/>
  <c r="AO234" i="11" s="1"/>
  <c r="BP9" i="77"/>
  <c r="AP234" i="11" s="1" a="1"/>
  <c r="AP234" i="11" s="1"/>
  <c r="BQ9" i="77"/>
  <c r="AQ234" i="11" s="1" a="1"/>
  <c r="AQ234" i="11" s="1"/>
  <c r="AN10" i="77"/>
  <c r="N235" i="11" s="1" a="1"/>
  <c r="N235" i="11" s="1"/>
  <c r="AO10" i="77"/>
  <c r="O235" i="11" s="1" a="1"/>
  <c r="O235" i="11" s="1"/>
  <c r="AP10" i="77"/>
  <c r="P235" i="11" s="1" a="1"/>
  <c r="P235" i="11" s="1"/>
  <c r="AQ10" i="77"/>
  <c r="Q235" i="11" s="1" a="1"/>
  <c r="Q235" i="11" s="1"/>
  <c r="AR10" i="77"/>
  <c r="R235" i="11" s="1" a="1"/>
  <c r="R235" i="11" s="1"/>
  <c r="AS10" i="77"/>
  <c r="S235" i="11" s="1" a="1"/>
  <c r="S235" i="11" s="1"/>
  <c r="AT10" i="77"/>
  <c r="T235" i="11" s="1" a="1"/>
  <c r="T235" i="11" s="1"/>
  <c r="AU10" i="77"/>
  <c r="U235" i="11" s="1" a="1"/>
  <c r="U235" i="11" s="1"/>
  <c r="AV10" i="77"/>
  <c r="V235" i="11" s="1" a="1"/>
  <c r="V235" i="11" s="1"/>
  <c r="AW10" i="77"/>
  <c r="W235" i="11" s="1" a="1"/>
  <c r="W235" i="11" s="1"/>
  <c r="AX10" i="77"/>
  <c r="X235" i="11" s="1" a="1"/>
  <c r="X235" i="11" s="1"/>
  <c r="AY10" i="77"/>
  <c r="Y235" i="11" s="1" a="1"/>
  <c r="Y235" i="11" s="1"/>
  <c r="AZ10" i="77"/>
  <c r="Z235" i="11" s="1" a="1"/>
  <c r="Z235" i="11" s="1"/>
  <c r="BA10" i="77"/>
  <c r="AA235" i="11" s="1" a="1"/>
  <c r="AA235" i="11" s="1"/>
  <c r="BB10" i="77"/>
  <c r="AB235" i="11" s="1" a="1"/>
  <c r="AB235" i="11" s="1"/>
  <c r="BC10" i="77"/>
  <c r="AC235" i="11" s="1" a="1"/>
  <c r="AC235" i="11" s="1"/>
  <c r="BD10" i="77"/>
  <c r="AD235" i="11" s="1" a="1"/>
  <c r="AD235" i="11" s="1"/>
  <c r="BE10" i="77"/>
  <c r="AE235" i="11" s="1" a="1"/>
  <c r="AE235" i="11" s="1"/>
  <c r="BF10" i="77"/>
  <c r="AF235" i="11" s="1" a="1"/>
  <c r="AF235" i="11" s="1"/>
  <c r="BG10" i="77"/>
  <c r="AG235" i="11" s="1" a="1"/>
  <c r="AG235" i="11" s="1"/>
  <c r="BH10" i="77"/>
  <c r="AH235" i="11" s="1" a="1"/>
  <c r="AH235" i="11" s="1"/>
  <c r="BI10" i="77"/>
  <c r="AI235" i="11" s="1" a="1"/>
  <c r="AI235" i="11" s="1"/>
  <c r="BJ10" i="77"/>
  <c r="AJ235" i="11" s="1" a="1"/>
  <c r="AJ235" i="11" s="1"/>
  <c r="BK10" i="77"/>
  <c r="AK235" i="11" s="1" a="1"/>
  <c r="AK235" i="11" s="1"/>
  <c r="BL10" i="77"/>
  <c r="AL235" i="11" s="1" a="1"/>
  <c r="AL235" i="11" s="1"/>
  <c r="BM10" i="77"/>
  <c r="AM235" i="11" s="1" a="1"/>
  <c r="AM235" i="11" s="1"/>
  <c r="BN10" i="77"/>
  <c r="AN235" i="11" s="1" a="1"/>
  <c r="AN235" i="11" s="1"/>
  <c r="BO10" i="77"/>
  <c r="AO235" i="11" s="1" a="1"/>
  <c r="AO235" i="11" s="1"/>
  <c r="BP10" i="77"/>
  <c r="AP235" i="11" s="1" a="1"/>
  <c r="AP235" i="11" s="1"/>
  <c r="BQ10" i="77"/>
  <c r="AQ235" i="11" s="1" a="1"/>
  <c r="AQ235" i="11" s="1"/>
  <c r="AN11" i="77"/>
  <c r="N231" i="11" s="1" a="1"/>
  <c r="N231" i="11" s="1"/>
  <c r="AO11" i="77"/>
  <c r="O231" i="11" s="1" a="1"/>
  <c r="O231" i="11" s="1"/>
  <c r="AP11" i="77"/>
  <c r="P231" i="11" s="1" a="1"/>
  <c r="P231" i="11" s="1"/>
  <c r="AQ11" i="77"/>
  <c r="Q231" i="11" s="1" a="1"/>
  <c r="Q231" i="11" s="1"/>
  <c r="AR11" i="77"/>
  <c r="R231" i="11" s="1" a="1"/>
  <c r="R231" i="11" s="1"/>
  <c r="AS11" i="77"/>
  <c r="S231" i="11" s="1" a="1"/>
  <c r="S231" i="11" s="1"/>
  <c r="AT11" i="77"/>
  <c r="T231" i="11" s="1" a="1"/>
  <c r="T231" i="11" s="1"/>
  <c r="AU11" i="77"/>
  <c r="U231" i="11" s="1" a="1"/>
  <c r="U231" i="11" s="1"/>
  <c r="AV11" i="77"/>
  <c r="V231" i="11" s="1" a="1"/>
  <c r="V231" i="11" s="1"/>
  <c r="AW11" i="77"/>
  <c r="W231" i="11" s="1" a="1"/>
  <c r="W231" i="11" s="1"/>
  <c r="AX11" i="77"/>
  <c r="X231" i="11" s="1" a="1"/>
  <c r="X231" i="11" s="1"/>
  <c r="AY11" i="77"/>
  <c r="Y231" i="11" s="1" a="1"/>
  <c r="Y231" i="11" s="1"/>
  <c r="AZ11" i="77"/>
  <c r="Z231" i="11" s="1" a="1"/>
  <c r="Z231" i="11" s="1"/>
  <c r="BA11" i="77"/>
  <c r="AA231" i="11" s="1" a="1"/>
  <c r="AA231" i="11" s="1"/>
  <c r="BB11" i="77"/>
  <c r="AB231" i="11" s="1" a="1"/>
  <c r="AB231" i="11" s="1"/>
  <c r="BC11" i="77"/>
  <c r="AC231" i="11" s="1" a="1"/>
  <c r="AC231" i="11" s="1"/>
  <c r="BD11" i="77"/>
  <c r="AD231" i="11" s="1" a="1"/>
  <c r="AD231" i="11" s="1"/>
  <c r="BE11" i="77"/>
  <c r="AE231" i="11" s="1" a="1"/>
  <c r="AE231" i="11" s="1"/>
  <c r="BF11" i="77"/>
  <c r="AF231" i="11" s="1" a="1"/>
  <c r="AF231" i="11" s="1"/>
  <c r="BG11" i="77"/>
  <c r="AG231" i="11" s="1" a="1"/>
  <c r="AG231" i="11" s="1"/>
  <c r="BH11" i="77"/>
  <c r="AH231" i="11" s="1" a="1"/>
  <c r="AH231" i="11" s="1"/>
  <c r="BI11" i="77"/>
  <c r="AI231" i="11" s="1" a="1"/>
  <c r="AI231" i="11" s="1"/>
  <c r="BJ11" i="77"/>
  <c r="AJ231" i="11" s="1" a="1"/>
  <c r="AJ231" i="11" s="1"/>
  <c r="BK11" i="77"/>
  <c r="AK231" i="11" s="1" a="1"/>
  <c r="AK231" i="11" s="1"/>
  <c r="BL11" i="77"/>
  <c r="AL231" i="11" s="1" a="1"/>
  <c r="AL231" i="11" s="1"/>
  <c r="BM11" i="77"/>
  <c r="AM231" i="11" s="1" a="1"/>
  <c r="AM231" i="11" s="1"/>
  <c r="BN11" i="77"/>
  <c r="AN231" i="11" s="1" a="1"/>
  <c r="AN231" i="11" s="1"/>
  <c r="BO11" i="77"/>
  <c r="AO231" i="11" s="1" a="1"/>
  <c r="AO231" i="11" s="1"/>
  <c r="BP11" i="77"/>
  <c r="AP231" i="11" s="1" a="1"/>
  <c r="AP231" i="11" s="1"/>
  <c r="BQ11" i="77"/>
  <c r="AQ231" i="11" s="1" a="1"/>
  <c r="AQ231" i="11" s="1"/>
  <c r="AN12" i="77"/>
  <c r="N237" i="11" s="1" a="1"/>
  <c r="N237" i="11" s="1"/>
  <c r="AO12" i="77"/>
  <c r="O237" i="11" s="1" a="1"/>
  <c r="O237" i="11" s="1"/>
  <c r="AP12" i="77"/>
  <c r="P237" i="11" s="1" a="1"/>
  <c r="P237" i="11" s="1"/>
  <c r="AQ12" i="77"/>
  <c r="Q237" i="11" s="1" a="1"/>
  <c r="Q237" i="11" s="1"/>
  <c r="AR12" i="77"/>
  <c r="R237" i="11" s="1" a="1"/>
  <c r="R237" i="11" s="1"/>
  <c r="AS12" i="77"/>
  <c r="S237" i="11" s="1" a="1"/>
  <c r="S237" i="11" s="1"/>
  <c r="AT12" i="77"/>
  <c r="T237" i="11" s="1" a="1"/>
  <c r="T237" i="11" s="1"/>
  <c r="AU12" i="77"/>
  <c r="U237" i="11" s="1" a="1"/>
  <c r="U237" i="11" s="1"/>
  <c r="AV12" i="77"/>
  <c r="V237" i="11" s="1" a="1"/>
  <c r="V237" i="11" s="1"/>
  <c r="AW12" i="77"/>
  <c r="W237" i="11" s="1" a="1"/>
  <c r="W237" i="11" s="1"/>
  <c r="AX12" i="77"/>
  <c r="X237" i="11" s="1" a="1"/>
  <c r="X237" i="11" s="1"/>
  <c r="AY12" i="77"/>
  <c r="Y237" i="11" s="1" a="1"/>
  <c r="Y237" i="11" s="1"/>
  <c r="AZ12" i="77"/>
  <c r="Z237" i="11" s="1" a="1"/>
  <c r="Z237" i="11" s="1"/>
  <c r="BA12" i="77"/>
  <c r="AA237" i="11" s="1" a="1"/>
  <c r="AA237" i="11" s="1"/>
  <c r="BB12" i="77"/>
  <c r="AB237" i="11" s="1" a="1"/>
  <c r="AB237" i="11" s="1"/>
  <c r="BC12" i="77"/>
  <c r="AC237" i="11" s="1" a="1"/>
  <c r="AC237" i="11" s="1"/>
  <c r="BD12" i="77"/>
  <c r="AD237" i="11" s="1" a="1"/>
  <c r="AD237" i="11" s="1"/>
  <c r="BE12" i="77"/>
  <c r="AE237" i="11" s="1" a="1"/>
  <c r="AE237" i="11" s="1"/>
  <c r="BF12" i="77"/>
  <c r="AF237" i="11" s="1" a="1"/>
  <c r="AF237" i="11" s="1"/>
  <c r="BG12" i="77"/>
  <c r="AG237" i="11" s="1" a="1"/>
  <c r="AG237" i="11" s="1"/>
  <c r="BH12" i="77"/>
  <c r="AH237" i="11" s="1" a="1"/>
  <c r="AH237" i="11" s="1"/>
  <c r="BI12" i="77"/>
  <c r="AI237" i="11" s="1" a="1"/>
  <c r="AI237" i="11" s="1"/>
  <c r="BJ12" i="77"/>
  <c r="AJ237" i="11" s="1" a="1"/>
  <c r="AJ237" i="11" s="1"/>
  <c r="BK12" i="77"/>
  <c r="AK237" i="11" s="1" a="1"/>
  <c r="AK237" i="11" s="1"/>
  <c r="BL12" i="77"/>
  <c r="AL237" i="11" s="1" a="1"/>
  <c r="AL237" i="11" s="1"/>
  <c r="BM12" i="77"/>
  <c r="AM237" i="11" s="1" a="1"/>
  <c r="AM237" i="11" s="1"/>
  <c r="BN12" i="77"/>
  <c r="AN237" i="11" s="1" a="1"/>
  <c r="AN237" i="11" s="1"/>
  <c r="BO12" i="77"/>
  <c r="AO237" i="11" s="1" a="1"/>
  <c r="AO237" i="11" s="1"/>
  <c r="BP12" i="77"/>
  <c r="AP237" i="11" s="1" a="1"/>
  <c r="AP237" i="11" s="1"/>
  <c r="BQ12" i="77"/>
  <c r="AQ237" i="11" s="1" a="1"/>
  <c r="AQ237" i="11" s="1"/>
  <c r="AN13" i="77"/>
  <c r="AO13" i="77"/>
  <c r="AP13" i="77"/>
  <c r="AQ13" i="77"/>
  <c r="AR13" i="77"/>
  <c r="AS13" i="77"/>
  <c r="AT13" i="77"/>
  <c r="AU13" i="77"/>
  <c r="AV13" i="77"/>
  <c r="AW13" i="77"/>
  <c r="AX13" i="77"/>
  <c r="AY13" i="77"/>
  <c r="AZ13" i="77"/>
  <c r="BA13" i="77"/>
  <c r="BB13" i="77"/>
  <c r="BC13" i="77"/>
  <c r="BD13" i="77"/>
  <c r="BE13" i="77"/>
  <c r="BF13" i="77"/>
  <c r="BG13" i="77"/>
  <c r="BH13" i="77"/>
  <c r="BI13" i="77"/>
  <c r="BJ13" i="77"/>
  <c r="BK13" i="77"/>
  <c r="BL13" i="77"/>
  <c r="BM13" i="77"/>
  <c r="BN13" i="77"/>
  <c r="BO13" i="77"/>
  <c r="BP13" i="77"/>
  <c r="BQ13" i="77"/>
  <c r="AN14" i="77"/>
  <c r="AO14" i="77"/>
  <c r="AP14" i="77"/>
  <c r="AQ14" i="77"/>
  <c r="AR14" i="77"/>
  <c r="AS14" i="77"/>
  <c r="AT14" i="77"/>
  <c r="AU14" i="77"/>
  <c r="AV14" i="77"/>
  <c r="AW14" i="77"/>
  <c r="AX14" i="77"/>
  <c r="AY14" i="77"/>
  <c r="AZ14" i="77"/>
  <c r="BA14" i="77"/>
  <c r="BB14" i="77"/>
  <c r="BC14" i="77"/>
  <c r="BD14" i="77"/>
  <c r="BE14" i="77"/>
  <c r="BF14" i="77"/>
  <c r="BG14" i="77"/>
  <c r="BH14" i="77"/>
  <c r="BI14" i="77"/>
  <c r="BJ14" i="77"/>
  <c r="BK14" i="77"/>
  <c r="BL14" i="77"/>
  <c r="BM14" i="77"/>
  <c r="BN14" i="77"/>
  <c r="BO14" i="77"/>
  <c r="BP14" i="77"/>
  <c r="BQ14" i="77"/>
  <c r="AM6" i="77"/>
  <c r="M233" i="11" s="1" a="1"/>
  <c r="M233" i="11" s="1"/>
  <c r="AM7" i="77"/>
  <c r="M240" i="11" s="1" a="1"/>
  <c r="M240" i="11" s="1"/>
  <c r="AM8" i="77"/>
  <c r="M239" i="11" s="1" a="1"/>
  <c r="M239" i="11" s="1"/>
  <c r="AM9" i="77"/>
  <c r="M234" i="11" s="1" a="1"/>
  <c r="M234" i="11" s="1"/>
  <c r="AM10" i="77"/>
  <c r="M235" i="11" s="1" a="1"/>
  <c r="M235" i="11" s="1"/>
  <c r="AM11" i="77"/>
  <c r="M231" i="11" s="1" a="1"/>
  <c r="M231" i="11" s="1"/>
  <c r="AM12" i="77"/>
  <c r="M237" i="11" s="1" a="1"/>
  <c r="M237" i="11" s="1"/>
  <c r="AM13" i="77"/>
  <c r="AM14" i="77"/>
  <c r="AM5" i="77"/>
  <c r="M232" i="11" s="1" a="1"/>
  <c r="M232" i="11" s="1"/>
  <c r="BA815" i="3" l="1"/>
  <c r="AZ815" i="3"/>
  <c r="BB815" i="3"/>
  <c r="BC815" i="3"/>
  <c r="BD815" i="3"/>
  <c r="BE815" i="3"/>
  <c r="BF815" i="3"/>
  <c r="BG815" i="3"/>
  <c r="BH815" i="3"/>
  <c r="BI815" i="3"/>
  <c r="BJ815" i="3"/>
  <c r="BK815" i="3"/>
  <c r="BL815" i="3"/>
  <c r="BM815" i="3"/>
  <c r="BN815" i="3"/>
  <c r="BO815" i="3"/>
  <c r="BP815" i="3"/>
  <c r="BQ815" i="3"/>
  <c r="BR815" i="3"/>
  <c r="BS815" i="3"/>
  <c r="BT815" i="3"/>
  <c r="BU815" i="3"/>
  <c r="BV815" i="3"/>
  <c r="BW815" i="3"/>
  <c r="BX815" i="3"/>
  <c r="BY815" i="3"/>
  <c r="BZ815" i="3"/>
  <c r="CA815" i="3"/>
  <c r="CB815" i="3"/>
  <c r="CC815" i="3"/>
  <c r="CD815" i="3"/>
  <c r="CE815" i="3"/>
  <c r="AK238" i="11" a="1"/>
  <c r="AK238" i="11" s="1"/>
  <c r="AK236" i="11" a="1"/>
  <c r="AK236" i="11" s="1"/>
  <c r="AC238" i="11" a="1"/>
  <c r="AC238" i="11" s="1"/>
  <c r="AC236" i="11" a="1"/>
  <c r="AC236" i="11" s="1"/>
  <c r="U238" i="11" a="1"/>
  <c r="U238" i="11" s="1"/>
  <c r="U236" i="11" a="1"/>
  <c r="U236" i="11" s="1"/>
  <c r="AD236" i="11" a="1"/>
  <c r="AD236" i="11" s="1"/>
  <c r="AD238" i="11" a="1"/>
  <c r="AD238" i="11" s="1"/>
  <c r="V236" i="11" a="1"/>
  <c r="V236" i="11" s="1"/>
  <c r="V238" i="11" a="1"/>
  <c r="V238" i="11" s="1"/>
  <c r="AQ238" i="11" a="1"/>
  <c r="AQ238" i="11" s="1"/>
  <c r="AQ236" i="11" a="1"/>
  <c r="AQ236" i="11" s="1"/>
  <c r="AI238" i="11" a="1"/>
  <c r="AI238" i="11" s="1"/>
  <c r="AI236" i="11" a="1"/>
  <c r="AI236" i="11" s="1"/>
  <c r="AA238" i="11" a="1"/>
  <c r="AA238" i="11" s="1"/>
  <c r="AA236" i="11" a="1"/>
  <c r="AA236" i="11" s="1"/>
  <c r="S238" i="11" a="1"/>
  <c r="S238" i="11" s="1"/>
  <c r="S236" i="11" a="1"/>
  <c r="S236" i="11" s="1"/>
  <c r="AH238" i="11" a="1"/>
  <c r="AH238" i="11" s="1"/>
  <c r="AH236" i="11" a="1"/>
  <c r="AH236" i="11" s="1"/>
  <c r="AL236" i="11" a="1"/>
  <c r="AL236" i="11" s="1"/>
  <c r="AL238" i="11" a="1"/>
  <c r="AL238" i="11" s="1"/>
  <c r="N236" i="11" a="1"/>
  <c r="N236" i="11" s="1"/>
  <c r="N238" i="11" a="1"/>
  <c r="N238" i="11" s="1"/>
  <c r="AJ236" i="11" a="1"/>
  <c r="AJ236" i="11" s="1"/>
  <c r="AJ238" i="11" a="1"/>
  <c r="AJ238" i="11" s="1"/>
  <c r="AB236" i="11" a="1"/>
  <c r="AB236" i="11" s="1"/>
  <c r="AB238" i="11" a="1"/>
  <c r="AB238" i="11" s="1"/>
  <c r="T236" i="11" a="1"/>
  <c r="T236" i="11" s="1"/>
  <c r="T238" i="11" a="1"/>
  <c r="T238" i="11" s="1"/>
  <c r="AP238" i="11" a="1"/>
  <c r="AP238" i="11" s="1"/>
  <c r="AP236" i="11" a="1"/>
  <c r="AP236" i="11" s="1"/>
  <c r="Z238" i="11" a="1"/>
  <c r="Z238" i="11" s="1"/>
  <c r="Z236" i="11" a="1"/>
  <c r="Z236" i="11" s="1"/>
  <c r="R238" i="11" a="1"/>
  <c r="R238" i="11" s="1"/>
  <c r="R236" i="11" a="1"/>
  <c r="R236" i="11" s="1"/>
  <c r="AO236" i="11" a="1"/>
  <c r="AO236" i="11" s="1"/>
  <c r="AO238" i="11" a="1"/>
  <c r="AO238" i="11" s="1"/>
  <c r="AG236" i="11" a="1"/>
  <c r="AG236" i="11" s="1"/>
  <c r="AG238" i="11" a="1"/>
  <c r="AG238" i="11" s="1"/>
  <c r="Y236" i="11" a="1"/>
  <c r="Y236" i="11" s="1"/>
  <c r="Y238" i="11" a="1"/>
  <c r="Y238" i="11" s="1"/>
  <c r="Q236" i="11" a="1"/>
  <c r="Q236" i="11" s="1"/>
  <c r="Q238" i="11" a="1"/>
  <c r="Q238" i="11" s="1"/>
  <c r="AN238" i="11" a="1"/>
  <c r="AN238" i="11" s="1"/>
  <c r="AN236" i="11" a="1"/>
  <c r="AN236" i="11" s="1"/>
  <c r="AF236" i="11" a="1"/>
  <c r="AF236" i="11" s="1"/>
  <c r="AF238" i="11" a="1"/>
  <c r="AF238" i="11" s="1"/>
  <c r="X236" i="11" a="1"/>
  <c r="X236" i="11" s="1"/>
  <c r="X238" i="11" a="1"/>
  <c r="X238" i="11" s="1"/>
  <c r="P238" i="11" a="1"/>
  <c r="P238" i="11" s="1"/>
  <c r="P236" i="11" a="1"/>
  <c r="P236" i="11" s="1"/>
  <c r="M236" i="11" a="1"/>
  <c r="M236" i="11" s="1"/>
  <c r="M238" i="11" a="1"/>
  <c r="M238" i="11" s="1"/>
  <c r="AM236" i="11" a="1"/>
  <c r="AM236" i="11" s="1"/>
  <c r="AM238" i="11" a="1"/>
  <c r="AM238" i="11" s="1"/>
  <c r="AE236" i="11" a="1"/>
  <c r="AE236" i="11" s="1"/>
  <c r="AE238" i="11" a="1"/>
  <c r="AE238" i="11" s="1"/>
  <c r="W236" i="11" a="1"/>
  <c r="W236" i="11" s="1"/>
  <c r="W238" i="11" a="1"/>
  <c r="W238" i="11" s="1"/>
  <c r="O236" i="11" a="1"/>
  <c r="O236" i="11" s="1"/>
  <c r="O238" i="11" a="1"/>
  <c r="O238" i="11" s="1"/>
  <c r="CJ391" i="3"/>
  <c r="CK408" i="3"/>
  <c r="CJ403" i="3"/>
  <c r="CL397" i="3"/>
  <c r="CJ401" i="3"/>
  <c r="CJ382" i="3"/>
  <c r="CJ359" i="3"/>
  <c r="CJ361" i="3"/>
  <c r="CK392" i="3"/>
  <c r="CK365" i="3"/>
  <c r="CI360" i="3"/>
  <c r="CJ404" i="3"/>
  <c r="CJ409" i="3"/>
  <c r="CK390" i="3"/>
  <c r="CI369" i="3"/>
  <c r="CJ385" i="3"/>
  <c r="CJ384" i="3"/>
  <c r="CK367" i="3"/>
  <c r="CK395" i="3"/>
  <c r="CJ406" i="3"/>
  <c r="CN400" i="3"/>
  <c r="CK366" i="3"/>
  <c r="CL399" i="3"/>
  <c r="CK387" i="3"/>
  <c r="CL398" i="3"/>
  <c r="CI394" i="3"/>
  <c r="CI383" i="3"/>
  <c r="CK381" i="3"/>
  <c r="CK364" i="3"/>
  <c r="CJ407" i="3"/>
  <c r="CK402" i="3"/>
  <c r="CK388" i="3"/>
  <c r="CJ362" i="3"/>
  <c r="CJ363" i="3"/>
  <c r="CJ386" i="3"/>
  <c r="CJ405" i="3"/>
  <c r="CI393" i="3"/>
  <c r="CI396" i="3"/>
  <c r="CI389" i="3"/>
  <c r="CJ368" i="3"/>
  <c r="M235" i="16"/>
  <c r="BB816" i="3" l="1"/>
  <c r="AZ816" i="3"/>
  <c r="BA816" i="3"/>
  <c r="BC816" i="3"/>
  <c r="BD816" i="3"/>
  <c r="BE816" i="3"/>
  <c r="BF816" i="3"/>
  <c r="BG816" i="3"/>
  <c r="BH816" i="3"/>
  <c r="BI816" i="3"/>
  <c r="BJ816" i="3"/>
  <c r="BK816" i="3"/>
  <c r="BL816" i="3"/>
  <c r="BM816" i="3"/>
  <c r="BN816" i="3"/>
  <c r="BO816" i="3"/>
  <c r="BP816" i="3"/>
  <c r="BQ816" i="3"/>
  <c r="BR816" i="3"/>
  <c r="BS816" i="3"/>
  <c r="BT816" i="3"/>
  <c r="BU816" i="3"/>
  <c r="BV816" i="3"/>
  <c r="BW816" i="3"/>
  <c r="BX816" i="3"/>
  <c r="BY816" i="3"/>
  <c r="BZ816" i="3"/>
  <c r="CA816" i="3"/>
  <c r="CB816" i="3"/>
  <c r="CC816" i="3"/>
  <c r="CD816" i="3"/>
  <c r="CE816" i="3"/>
  <c r="CJ389" i="3"/>
  <c r="CL402" i="3"/>
  <c r="CK406" i="3"/>
  <c r="CK385" i="3"/>
  <c r="CK404" i="3"/>
  <c r="CM397" i="3"/>
  <c r="CK386" i="3"/>
  <c r="CJ383" i="3"/>
  <c r="CM399" i="3"/>
  <c r="CK361" i="3"/>
  <c r="CJ396" i="3"/>
  <c r="CK363" i="3"/>
  <c r="CK407" i="3"/>
  <c r="CL395" i="3"/>
  <c r="CK362" i="3"/>
  <c r="CJ394" i="3"/>
  <c r="CJ369" i="3"/>
  <c r="CJ360" i="3"/>
  <c r="CK359" i="3"/>
  <c r="CK403" i="3"/>
  <c r="CL364" i="3"/>
  <c r="CL367" i="3"/>
  <c r="CL390" i="3"/>
  <c r="CK382" i="3"/>
  <c r="CL408" i="3"/>
  <c r="CM398" i="3"/>
  <c r="CK368" i="3"/>
  <c r="CL366" i="3"/>
  <c r="CL365" i="3"/>
  <c r="CK405" i="3"/>
  <c r="CL388" i="3"/>
  <c r="CO400" i="3"/>
  <c r="CK384" i="3"/>
  <c r="CJ393" i="3"/>
  <c r="CL381" i="3"/>
  <c r="CL387" i="3"/>
  <c r="CK409" i="3"/>
  <c r="CL392" i="3"/>
  <c r="CK401" i="3"/>
  <c r="CK391" i="3"/>
  <c r="CG358" i="3"/>
  <c r="CH358" i="3" s="1"/>
  <c r="N358" i="3"/>
  <c r="L358" i="3"/>
  <c r="K358" i="3"/>
  <c r="E358" i="3"/>
  <c r="AY358" i="3" s="1" a="1"/>
  <c r="AY358" i="3" s="1"/>
  <c r="B358" i="3"/>
  <c r="CG306" i="3"/>
  <c r="CH306" i="3" s="1"/>
  <c r="N306" i="3"/>
  <c r="L306" i="3"/>
  <c r="K306" i="3"/>
  <c r="E306" i="3"/>
  <c r="AY306" i="3" s="1" a="1"/>
  <c r="AY306" i="3" s="1"/>
  <c r="B306" i="3"/>
  <c r="CG254" i="3"/>
  <c r="CH254" i="3" s="1"/>
  <c r="N254" i="3"/>
  <c r="L254" i="3"/>
  <c r="K254" i="3"/>
  <c r="E254" i="3"/>
  <c r="AY254" i="3" s="1" a="1"/>
  <c r="AY254" i="3" s="1"/>
  <c r="B254" i="3"/>
  <c r="CG214" i="3"/>
  <c r="CH214" i="3" s="1"/>
  <c r="N214" i="3"/>
  <c r="L214" i="3"/>
  <c r="K214" i="3"/>
  <c r="E214" i="3"/>
  <c r="AY214" i="3" s="1" a="1"/>
  <c r="AY214" i="3" s="1"/>
  <c r="B214" i="3"/>
  <c r="CG201" i="3"/>
  <c r="CH201" i="3" s="1"/>
  <c r="N201" i="3"/>
  <c r="L201" i="3"/>
  <c r="K201" i="3"/>
  <c r="E201" i="3"/>
  <c r="AY201" i="3" s="1" a="1"/>
  <c r="AY201" i="3" s="1"/>
  <c r="B201" i="3"/>
  <c r="CG188" i="3"/>
  <c r="N188" i="3"/>
  <c r="L188" i="3"/>
  <c r="K188" i="3"/>
  <c r="E188" i="3"/>
  <c r="AY188" i="3" s="1" a="1"/>
  <c r="AY188" i="3" s="1"/>
  <c r="B188" i="3"/>
  <c r="CG176" i="3"/>
  <c r="CH176" i="3" s="1"/>
  <c r="N176" i="3"/>
  <c r="L176" i="3"/>
  <c r="K176" i="3"/>
  <c r="E176" i="3"/>
  <c r="AY176" i="3" s="1" a="1"/>
  <c r="AY176" i="3" s="1"/>
  <c r="B176" i="3"/>
  <c r="CG164" i="3"/>
  <c r="CH164" i="3" s="1"/>
  <c r="N164" i="3"/>
  <c r="L164" i="3"/>
  <c r="K164" i="3"/>
  <c r="E164" i="3"/>
  <c r="AY164" i="3" s="1" a="1"/>
  <c r="AY164" i="3" s="1"/>
  <c r="B164" i="3"/>
  <c r="CG149" i="3"/>
  <c r="N149" i="3"/>
  <c r="L149" i="3"/>
  <c r="K149" i="3"/>
  <c r="E149" i="3"/>
  <c r="AY149" i="3" s="1" a="1"/>
  <c r="AY149" i="3" s="1"/>
  <c r="B149" i="3"/>
  <c r="CG134" i="3"/>
  <c r="CH134" i="3" s="1"/>
  <c r="N134" i="3"/>
  <c r="L134" i="3"/>
  <c r="K134" i="3"/>
  <c r="E134" i="3"/>
  <c r="AY134" i="3" s="1" a="1"/>
  <c r="AY134" i="3" s="1"/>
  <c r="B134" i="3"/>
  <c r="CG120" i="3"/>
  <c r="CH120" i="3" s="1"/>
  <c r="N120" i="3"/>
  <c r="L120" i="3"/>
  <c r="K120" i="3"/>
  <c r="E120" i="3"/>
  <c r="AY120" i="3" s="1" a="1"/>
  <c r="AY120" i="3" s="1"/>
  <c r="B120" i="3"/>
  <c r="CG104" i="3"/>
  <c r="CH104" i="3" s="1"/>
  <c r="CI104" i="3" s="1"/>
  <c r="CJ104" i="3" s="1"/>
  <c r="N104" i="3"/>
  <c r="L104" i="3"/>
  <c r="K104" i="3"/>
  <c r="E104" i="3"/>
  <c r="AY104" i="3" s="1" a="1"/>
  <c r="AY104" i="3" s="1"/>
  <c r="B104" i="3"/>
  <c r="CG88" i="3"/>
  <c r="CH88" i="3" s="1"/>
  <c r="N88" i="3"/>
  <c r="L88" i="3"/>
  <c r="K88" i="3"/>
  <c r="E88" i="3"/>
  <c r="AY88" i="3" s="1" a="1"/>
  <c r="AY88" i="3" s="1"/>
  <c r="B88" i="3"/>
  <c r="CG58" i="3"/>
  <c r="CH58" i="3" s="1"/>
  <c r="N58" i="3"/>
  <c r="L58" i="3"/>
  <c r="K58" i="3"/>
  <c r="E58" i="3"/>
  <c r="AY58" i="3" s="1" a="1"/>
  <c r="AY58" i="3" s="1"/>
  <c r="B58" i="3"/>
  <c r="CG43" i="3"/>
  <c r="CH43" i="3" s="1"/>
  <c r="N43" i="3"/>
  <c r="L43" i="3"/>
  <c r="K43" i="3"/>
  <c r="E43" i="3"/>
  <c r="AY43" i="3" s="1" a="1"/>
  <c r="AY43" i="3" s="1"/>
  <c r="B43" i="3"/>
  <c r="CG29" i="3"/>
  <c r="CH29" i="3" s="1"/>
  <c r="N29" i="3"/>
  <c r="L29" i="3"/>
  <c r="K29" i="3"/>
  <c r="E29" i="3"/>
  <c r="AY29" i="3" s="1" a="1"/>
  <c r="AY29" i="3" s="1"/>
  <c r="B29" i="3"/>
  <c r="E16" i="3"/>
  <c r="CG16" i="3"/>
  <c r="CH16" i="3" s="1"/>
  <c r="N16" i="3"/>
  <c r="L16" i="3"/>
  <c r="K16" i="3"/>
  <c r="B16" i="3"/>
  <c r="L864" i="71"/>
  <c r="K864" i="71"/>
  <c r="L863" i="71"/>
  <c r="K863" i="71"/>
  <c r="L862" i="71"/>
  <c r="K862" i="71"/>
  <c r="L857" i="71"/>
  <c r="K857" i="71"/>
  <c r="L856" i="71"/>
  <c r="K856" i="71"/>
  <c r="L855" i="71"/>
  <c r="K855" i="71"/>
  <c r="L854" i="71"/>
  <c r="K854" i="71"/>
  <c r="L853" i="71"/>
  <c r="K853" i="71"/>
  <c r="L852" i="71"/>
  <c r="K852" i="71"/>
  <c r="L851" i="71"/>
  <c r="K851" i="71"/>
  <c r="L850" i="71"/>
  <c r="K850" i="71"/>
  <c r="L849" i="71"/>
  <c r="K849" i="71"/>
  <c r="L848" i="71"/>
  <c r="K848" i="71"/>
  <c r="L847" i="71"/>
  <c r="K847" i="71"/>
  <c r="L846" i="71"/>
  <c r="K846" i="71"/>
  <c r="L840" i="71"/>
  <c r="K840" i="71"/>
  <c r="L839" i="71"/>
  <c r="K839" i="71"/>
  <c r="L19" i="50"/>
  <c r="K19" i="50"/>
  <c r="E19" i="50"/>
  <c r="L20" i="48"/>
  <c r="K20" i="48"/>
  <c r="E20" i="48"/>
  <c r="L19" i="47"/>
  <c r="K19" i="47"/>
  <c r="E19" i="47"/>
  <c r="L19" i="46"/>
  <c r="K19" i="46"/>
  <c r="E19" i="46"/>
  <c r="L59" i="70"/>
  <c r="K59" i="70"/>
  <c r="E59" i="70"/>
  <c r="L59" i="69"/>
  <c r="K59" i="69"/>
  <c r="E59" i="69"/>
  <c r="L47" i="68"/>
  <c r="K47" i="68"/>
  <c r="E47" i="68"/>
  <c r="L20" i="45"/>
  <c r="K20" i="45"/>
  <c r="E20" i="45"/>
  <c r="L22" i="44"/>
  <c r="K22" i="44"/>
  <c r="E22" i="44"/>
  <c r="K31" i="16" a="1"/>
  <c r="K31" i="16" s="1"/>
  <c r="J31" i="16" a="1"/>
  <c r="J31" i="16" s="1"/>
  <c r="L31" i="16" s="1"/>
  <c r="L21" i="42"/>
  <c r="K21" i="42"/>
  <c r="E21" i="42"/>
  <c r="L21" i="41"/>
  <c r="K21" i="41"/>
  <c r="E21" i="41"/>
  <c r="L20" i="35"/>
  <c r="K20" i="35"/>
  <c r="E20" i="35"/>
  <c r="L21" i="33"/>
  <c r="K21" i="33"/>
  <c r="E21" i="33"/>
  <c r="L22" i="36"/>
  <c r="K22" i="36"/>
  <c r="E22" i="36"/>
  <c r="L21" i="49"/>
  <c r="K21" i="49"/>
  <c r="E21" i="49"/>
  <c r="A21" i="49"/>
  <c r="L20" i="31"/>
  <c r="K20" i="31"/>
  <c r="E20" i="31"/>
  <c r="A20" i="31"/>
  <c r="L20" i="5"/>
  <c r="K20" i="5"/>
  <c r="E20" i="5"/>
  <c r="A20" i="5"/>
  <c r="E87" i="50"/>
  <c r="E115" i="48"/>
  <c r="E92" i="47"/>
  <c r="E91" i="46"/>
  <c r="E206" i="69"/>
  <c r="E162" i="68"/>
  <c r="E106" i="45"/>
  <c r="E108" i="44"/>
  <c r="E107" i="42"/>
  <c r="E102" i="41"/>
  <c r="E109" i="35"/>
  <c r="E105" i="33"/>
  <c r="E108" i="36"/>
  <c r="E108" i="49"/>
  <c r="E97" i="31"/>
  <c r="E99" i="5"/>
  <c r="J175" i="11" a="1"/>
  <c r="J175" i="11" s="1"/>
  <c r="I175" i="11" a="1"/>
  <c r="I175" i="11" s="1"/>
  <c r="J174" i="11" a="1"/>
  <c r="J174" i="11" s="1"/>
  <c r="I174" i="11" a="1"/>
  <c r="I174" i="11" s="1"/>
  <c r="J173" i="11" a="1"/>
  <c r="J173" i="11" s="1"/>
  <c r="I173" i="11" a="1"/>
  <c r="I173" i="11" s="1"/>
  <c r="J172" i="11" a="1"/>
  <c r="J172" i="11" s="1"/>
  <c r="I172" i="11" a="1"/>
  <c r="I172" i="11" s="1"/>
  <c r="J171" i="11" a="1"/>
  <c r="J171" i="11" s="1"/>
  <c r="I171" i="11" a="1"/>
  <c r="I171" i="11" s="1"/>
  <c r="J170" i="11" a="1"/>
  <c r="J170" i="11" s="1"/>
  <c r="I170" i="11" a="1"/>
  <c r="I170" i="11" s="1"/>
  <c r="J169" i="11" a="1"/>
  <c r="J169" i="11" s="1"/>
  <c r="I169" i="11" a="1"/>
  <c r="I169" i="11" s="1"/>
  <c r="J168" i="11" a="1"/>
  <c r="J168" i="11" s="1"/>
  <c r="I168" i="11" a="1"/>
  <c r="I168" i="11" s="1"/>
  <c r="J167" i="11" a="1"/>
  <c r="J167" i="11" s="1"/>
  <c r="I167" i="11" a="1"/>
  <c r="I167" i="11" s="1"/>
  <c r="J166" i="11" a="1"/>
  <c r="J166" i="11" s="1"/>
  <c r="I166" i="11" a="1"/>
  <c r="I166" i="11" s="1"/>
  <c r="M205" i="11"/>
  <c r="M206" i="11"/>
  <c r="M207" i="11"/>
  <c r="M208" i="11"/>
  <c r="M209" i="11"/>
  <c r="M210" i="11"/>
  <c r="M211" i="11"/>
  <c r="M212" i="11"/>
  <c r="M213" i="11"/>
  <c r="M204" i="11"/>
  <c r="K133" i="16" a="1"/>
  <c r="K133" i="16" s="1"/>
  <c r="J133" i="16" a="1"/>
  <c r="J133" i="16" s="1"/>
  <c r="L133" i="16" s="1"/>
  <c r="K116" i="16" a="1"/>
  <c r="K116" i="16" s="1"/>
  <c r="J116" i="16" a="1"/>
  <c r="J116" i="16" s="1"/>
  <c r="L116" i="16" s="1"/>
  <c r="K99" i="16" a="1"/>
  <c r="K99" i="16" s="1"/>
  <c r="J99" i="16" a="1"/>
  <c r="J99" i="16" s="1"/>
  <c r="L99" i="16" s="1"/>
  <c r="K70" i="16" a="1"/>
  <c r="K70" i="16" s="1"/>
  <c r="J70" i="16" a="1"/>
  <c r="J70" i="16" s="1"/>
  <c r="L70" i="16" s="1"/>
  <c r="K67" i="16" a="1"/>
  <c r="K67" i="16" s="1"/>
  <c r="J67" i="16" a="1"/>
  <c r="J67" i="16" s="1"/>
  <c r="L67" i="16" s="1"/>
  <c r="K63" i="16" a="1"/>
  <c r="K63" i="16" s="1"/>
  <c r="J63" i="16" a="1"/>
  <c r="J63" i="16" s="1"/>
  <c r="L63" i="16" s="1"/>
  <c r="K60" i="16" a="1"/>
  <c r="K60" i="16" s="1"/>
  <c r="J60" i="16" a="1"/>
  <c r="J60" i="16" s="1"/>
  <c r="L60" i="16" s="1"/>
  <c r="K57" i="16" a="1"/>
  <c r="K57" i="16" s="1"/>
  <c r="J57" i="16" a="1"/>
  <c r="J57" i="16" s="1"/>
  <c r="L57" i="16" s="1"/>
  <c r="K55" i="16" a="1"/>
  <c r="K55" i="16" s="1"/>
  <c r="J55" i="16" a="1"/>
  <c r="J55" i="16" s="1"/>
  <c r="L55" i="16" s="1"/>
  <c r="K51" i="16" a="1"/>
  <c r="K51" i="16" s="1"/>
  <c r="J51" i="16" a="1"/>
  <c r="J51" i="16" s="1"/>
  <c r="L51" i="16" s="1"/>
  <c r="K47" i="16" a="1"/>
  <c r="K47" i="16" s="1"/>
  <c r="J47" i="16" a="1"/>
  <c r="J47" i="16" s="1"/>
  <c r="L47" i="16" s="1"/>
  <c r="K43" i="16" a="1"/>
  <c r="K43" i="16" s="1"/>
  <c r="J43" i="16" a="1"/>
  <c r="J43" i="16" s="1"/>
  <c r="L43" i="16" s="1"/>
  <c r="K35" i="16" a="1"/>
  <c r="K35" i="16" s="1"/>
  <c r="J35" i="16" a="1"/>
  <c r="J35" i="16" s="1"/>
  <c r="L35" i="16" s="1"/>
  <c r="K27" i="16" a="1"/>
  <c r="K27" i="16" s="1"/>
  <c r="J27" i="16" a="1"/>
  <c r="J27" i="16" s="1"/>
  <c r="L27" i="16" s="1"/>
  <c r="K23" i="16" a="1"/>
  <c r="K23" i="16" s="1"/>
  <c r="J23" i="16" a="1"/>
  <c r="J23" i="16" s="1"/>
  <c r="L23" i="16" s="1"/>
  <c r="K19" i="16" a="1"/>
  <c r="K19" i="16" s="1"/>
  <c r="J19" i="16" a="1"/>
  <c r="J19" i="16" s="1"/>
  <c r="L19" i="16" s="1"/>
  <c r="J20" i="16" a="1"/>
  <c r="J20" i="16" s="1"/>
  <c r="L20" i="16" s="1"/>
  <c r="K20" i="16" a="1"/>
  <c r="K20" i="16" s="1"/>
  <c r="K15" i="16" a="1"/>
  <c r="K15" i="16" s="1"/>
  <c r="J15" i="16" a="1"/>
  <c r="J15" i="16" s="1"/>
  <c r="L15" i="16" s="1"/>
  <c r="K11" i="16" a="1"/>
  <c r="K11" i="16" s="1"/>
  <c r="J11" i="16" a="1"/>
  <c r="J11" i="16" s="1"/>
  <c r="L11" i="16" s="1"/>
  <c r="AY16" i="3" l="1" a="1"/>
  <c r="AY16" i="3" s="1"/>
  <c r="N569" i="73" a="1"/>
  <c r="N569" i="73" s="1"/>
  <c r="N86" i="73" s="1" a="1"/>
  <c r="N86" i="73" s="1"/>
  <c r="BA817" i="3"/>
  <c r="AZ817" i="3"/>
  <c r="BB817" i="3"/>
  <c r="BC817" i="3"/>
  <c r="BD817" i="3"/>
  <c r="BE817" i="3"/>
  <c r="BF817" i="3"/>
  <c r="BG817" i="3"/>
  <c r="BH817" i="3"/>
  <c r="BI817" i="3"/>
  <c r="BJ817" i="3"/>
  <c r="BK817" i="3"/>
  <c r="BL817" i="3"/>
  <c r="BM817" i="3"/>
  <c r="BN817" i="3"/>
  <c r="BO817" i="3"/>
  <c r="BP817" i="3"/>
  <c r="BQ817" i="3"/>
  <c r="BR817" i="3"/>
  <c r="BS817" i="3"/>
  <c r="BT817" i="3"/>
  <c r="BU817" i="3"/>
  <c r="BV817" i="3"/>
  <c r="BW817" i="3"/>
  <c r="BX817" i="3"/>
  <c r="BY817" i="3"/>
  <c r="BZ817" i="3"/>
  <c r="CA817" i="3"/>
  <c r="CB817" i="3"/>
  <c r="CC817" i="3"/>
  <c r="CD817" i="3"/>
  <c r="CE817" i="3"/>
  <c r="M59" i="70"/>
  <c r="K166" i="11"/>
  <c r="K175" i="11"/>
  <c r="M175" i="11" s="1" a="1"/>
  <c r="M175" i="11" s="1"/>
  <c r="N153" i="22" s="1" a="1"/>
  <c r="N153" i="22" s="1"/>
  <c r="M19" i="46"/>
  <c r="M840" i="71"/>
  <c r="M857" i="71"/>
  <c r="M47" i="68"/>
  <c r="M854" i="71"/>
  <c r="M862" i="71"/>
  <c r="M863" i="71"/>
  <c r="K168" i="11"/>
  <c r="M21" i="33"/>
  <c r="M19" i="47"/>
  <c r="M848" i="71"/>
  <c r="M852" i="71"/>
  <c r="M856" i="71"/>
  <c r="K172" i="11"/>
  <c r="M20" i="31"/>
  <c r="M21" i="41"/>
  <c r="M22" i="44"/>
  <c r="M19" i="50"/>
  <c r="M851" i="71"/>
  <c r="M59" i="69"/>
  <c r="K170" i="11"/>
  <c r="M21" i="42"/>
  <c r="M20" i="45"/>
  <c r="M20" i="35"/>
  <c r="M20" i="48"/>
  <c r="M358" i="3"/>
  <c r="CM367" i="3"/>
  <c r="CK360" i="3"/>
  <c r="CK394" i="3"/>
  <c r="CK383" i="3"/>
  <c r="CL385" i="3"/>
  <c r="CL384" i="3"/>
  <c r="CM365" i="3"/>
  <c r="CM408" i="3"/>
  <c r="CK369" i="3"/>
  <c r="CL362" i="3"/>
  <c r="CK396" i="3"/>
  <c r="CL386" i="3"/>
  <c r="CM387" i="3"/>
  <c r="CM366" i="3"/>
  <c r="CM364" i="3"/>
  <c r="CL406" i="3"/>
  <c r="CL409" i="3"/>
  <c r="CL391" i="3"/>
  <c r="CP400" i="3"/>
  <c r="CL403" i="3"/>
  <c r="CL361" i="3"/>
  <c r="CN397" i="3"/>
  <c r="CM402" i="3"/>
  <c r="CL401" i="3"/>
  <c r="CL382" i="3"/>
  <c r="CM395" i="3"/>
  <c r="CK393" i="3"/>
  <c r="CN398" i="3"/>
  <c r="CM381" i="3"/>
  <c r="CM388" i="3"/>
  <c r="CL368" i="3"/>
  <c r="CM390" i="3"/>
  <c r="CL359" i="3"/>
  <c r="CL407" i="3"/>
  <c r="CN399" i="3"/>
  <c r="CK389" i="3"/>
  <c r="CL363" i="3"/>
  <c r="CM392" i="3"/>
  <c r="CL405" i="3"/>
  <c r="CL404" i="3"/>
  <c r="M306" i="3"/>
  <c r="CI358" i="3"/>
  <c r="CI306" i="3"/>
  <c r="M254" i="3"/>
  <c r="CI254" i="3"/>
  <c r="M214" i="3"/>
  <c r="CI214" i="3"/>
  <c r="M201" i="3"/>
  <c r="CI201" i="3"/>
  <c r="M88" i="3"/>
  <c r="M149" i="3"/>
  <c r="M188" i="3"/>
  <c r="M164" i="3"/>
  <c r="CH188" i="3"/>
  <c r="M176" i="3"/>
  <c r="CI176" i="3"/>
  <c r="CI164" i="3"/>
  <c r="CH149" i="3"/>
  <c r="M134" i="3"/>
  <c r="CI134" i="3"/>
  <c r="M120" i="3"/>
  <c r="CI120" i="3"/>
  <c r="M104" i="3"/>
  <c r="CK104" i="3"/>
  <c r="CI88" i="3"/>
  <c r="M58" i="3"/>
  <c r="CI58" i="3"/>
  <c r="M43" i="3"/>
  <c r="CI43" i="3"/>
  <c r="M29" i="3"/>
  <c r="CI29" i="3"/>
  <c r="M16" i="3"/>
  <c r="CI16" i="3"/>
  <c r="M846" i="71"/>
  <c r="M850" i="71"/>
  <c r="M847" i="71"/>
  <c r="M855" i="71"/>
  <c r="M849" i="71"/>
  <c r="M853" i="71"/>
  <c r="M864" i="71"/>
  <c r="M839" i="71"/>
  <c r="M31" i="16"/>
  <c r="O108" i="36" s="1"/>
  <c r="M22" i="36"/>
  <c r="M21" i="49"/>
  <c r="M20" i="5"/>
  <c r="K169" i="11"/>
  <c r="M169" i="11" s="1" a="1"/>
  <c r="M169" i="11" s="1"/>
  <c r="N147" i="22" s="1" a="1"/>
  <c r="N147" i="22" s="1"/>
  <c r="K173" i="11"/>
  <c r="M173" i="11" s="1" a="1"/>
  <c r="M173" i="11" s="1"/>
  <c r="N151" i="22" s="1" a="1"/>
  <c r="N151" i="22" s="1"/>
  <c r="K167" i="11"/>
  <c r="M167" i="11" s="1" a="1"/>
  <c r="M167" i="11" s="1"/>
  <c r="N145" i="22" s="1" a="1"/>
  <c r="N145" i="22" s="1"/>
  <c r="K174" i="11"/>
  <c r="K171" i="11"/>
  <c r="M171" i="11" s="1" a="1"/>
  <c r="M171" i="11" s="1"/>
  <c r="N149" i="22" s="1" a="1"/>
  <c r="N149" i="22" s="1"/>
  <c r="M166" i="11" a="1"/>
  <c r="M166" i="11" s="1"/>
  <c r="N144" i="22" s="1" a="1"/>
  <c r="N144" i="22" s="1"/>
  <c r="M172" i="11" a="1"/>
  <c r="M172" i="11" s="1"/>
  <c r="N150" i="22" s="1" a="1"/>
  <c r="N150" i="22" s="1"/>
  <c r="M170" i="11" a="1"/>
  <c r="M170" i="11" s="1"/>
  <c r="N148" i="22" s="1" a="1"/>
  <c r="N148" i="22" s="1"/>
  <c r="M168" i="11" a="1"/>
  <c r="M168" i="11" s="1"/>
  <c r="N146" i="22" s="1" a="1"/>
  <c r="N146" i="22" s="1"/>
  <c r="M174" i="11" a="1"/>
  <c r="M174" i="11" s="1"/>
  <c r="N152" i="22" s="1" a="1"/>
  <c r="N152" i="22" s="1"/>
  <c r="M70" i="16"/>
  <c r="O87" i="50" s="1"/>
  <c r="M67" i="16"/>
  <c r="O115" i="48" s="1"/>
  <c r="O20" i="48" s="1" a="1"/>
  <c r="O20" i="48" s="1"/>
  <c r="M63" i="16"/>
  <c r="O92" i="47" s="1"/>
  <c r="M60" i="16"/>
  <c r="O91" i="46" s="1"/>
  <c r="O19" i="46" s="1" a="1"/>
  <c r="O19" i="46" s="1"/>
  <c r="M43" i="16"/>
  <c r="O108" i="44" s="1"/>
  <c r="O22" i="44" s="1" a="1"/>
  <c r="O22" i="44" s="1"/>
  <c r="M35" i="16"/>
  <c r="O109" i="35" s="1"/>
  <c r="M27" i="16"/>
  <c r="O105" i="33" s="1"/>
  <c r="O21" i="33" s="1" a="1"/>
  <c r="O21" i="33" s="1"/>
  <c r="M23" i="16"/>
  <c r="O108" i="49" s="1"/>
  <c r="M19" i="16"/>
  <c r="M20" i="16"/>
  <c r="M15" i="16"/>
  <c r="O97" i="31" s="1"/>
  <c r="O20" i="31" s="1" a="1"/>
  <c r="O20" i="31" s="1"/>
  <c r="M11" i="16"/>
  <c r="O20" i="35" l="1" a="1"/>
  <c r="O20" i="35" s="1"/>
  <c r="O21" i="49" a="1"/>
  <c r="O21" i="49" s="1"/>
  <c r="O19" i="47" a="1"/>
  <c r="O19" i="47" s="1"/>
  <c r="O19" i="50" a="1"/>
  <c r="O19" i="50" s="1"/>
  <c r="AZ818" i="3"/>
  <c r="BA818" i="3"/>
  <c r="BB818" i="3"/>
  <c r="BC818" i="3"/>
  <c r="BD818" i="3"/>
  <c r="BE818" i="3"/>
  <c r="BF818" i="3"/>
  <c r="BG818" i="3"/>
  <c r="BH818" i="3"/>
  <c r="BI818" i="3"/>
  <c r="BJ818" i="3"/>
  <c r="BK818" i="3"/>
  <c r="BL818" i="3"/>
  <c r="BM818" i="3"/>
  <c r="BN818" i="3"/>
  <c r="BO818" i="3"/>
  <c r="BP818" i="3"/>
  <c r="BQ818" i="3"/>
  <c r="BR818" i="3"/>
  <c r="BS818" i="3"/>
  <c r="BT818" i="3"/>
  <c r="BU818" i="3"/>
  <c r="BV818" i="3"/>
  <c r="BW818" i="3"/>
  <c r="BX818" i="3"/>
  <c r="BY818" i="3"/>
  <c r="BZ818" i="3"/>
  <c r="CA818" i="3"/>
  <c r="CB818" i="3"/>
  <c r="CC818" i="3"/>
  <c r="CD818" i="3"/>
  <c r="CE818" i="3"/>
  <c r="CM386" i="3"/>
  <c r="CN408" i="3"/>
  <c r="CO399" i="3"/>
  <c r="CQ400" i="3"/>
  <c r="CL389" i="3"/>
  <c r="CM404" i="3"/>
  <c r="CM368" i="3"/>
  <c r="CL393" i="3"/>
  <c r="CN402" i="3"/>
  <c r="CN364" i="3"/>
  <c r="CL396" i="3"/>
  <c r="CN365" i="3"/>
  <c r="CL394" i="3"/>
  <c r="CL383" i="3"/>
  <c r="CM405" i="3"/>
  <c r="CO397" i="3"/>
  <c r="CN366" i="3"/>
  <c r="CM384" i="3"/>
  <c r="CO398" i="3"/>
  <c r="CM403" i="3"/>
  <c r="CN392" i="3"/>
  <c r="CM407" i="3"/>
  <c r="CN395" i="3"/>
  <c r="CM391" i="3"/>
  <c r="CM362" i="3"/>
  <c r="CL360" i="3"/>
  <c r="CM406" i="3"/>
  <c r="CN390" i="3"/>
  <c r="CN388" i="3"/>
  <c r="CM359" i="3"/>
  <c r="CM361" i="3"/>
  <c r="CN387" i="3"/>
  <c r="CM385" i="3"/>
  <c r="CM401" i="3"/>
  <c r="CM363" i="3"/>
  <c r="CN381" i="3"/>
  <c r="CM382" i="3"/>
  <c r="CM409" i="3"/>
  <c r="CL369" i="3"/>
  <c r="CN367" i="3"/>
  <c r="CJ358" i="3"/>
  <c r="CJ306" i="3"/>
  <c r="CJ254" i="3"/>
  <c r="CJ214" i="3"/>
  <c r="CJ201" i="3"/>
  <c r="CI188" i="3"/>
  <c r="CJ176" i="3"/>
  <c r="CJ164" i="3"/>
  <c r="CI149" i="3"/>
  <c r="CJ134" i="3"/>
  <c r="CJ120" i="3"/>
  <c r="CL104" i="3"/>
  <c r="CJ88" i="3"/>
  <c r="CJ58" i="3"/>
  <c r="CJ43" i="3"/>
  <c r="CJ29" i="3"/>
  <c r="CJ16" i="3"/>
  <c r="AZ819" i="3" l="1"/>
  <c r="BA819" i="3"/>
  <c r="BB819" i="3"/>
  <c r="BC819" i="3"/>
  <c r="BD819" i="3"/>
  <c r="BE819" i="3"/>
  <c r="BF819" i="3"/>
  <c r="BG819" i="3"/>
  <c r="BH819" i="3"/>
  <c r="BI819" i="3"/>
  <c r="BJ819" i="3"/>
  <c r="BK819" i="3"/>
  <c r="BL819" i="3"/>
  <c r="BM819" i="3"/>
  <c r="BN819" i="3"/>
  <c r="BO819" i="3"/>
  <c r="BP819" i="3"/>
  <c r="BQ819" i="3"/>
  <c r="BR819" i="3"/>
  <c r="BS819" i="3"/>
  <c r="BT819" i="3"/>
  <c r="BU819" i="3"/>
  <c r="BV819" i="3"/>
  <c r="BW819" i="3"/>
  <c r="BX819" i="3"/>
  <c r="BY819" i="3"/>
  <c r="BZ819" i="3"/>
  <c r="CA819" i="3"/>
  <c r="CB819" i="3"/>
  <c r="CC819" i="3"/>
  <c r="CD819" i="3"/>
  <c r="CE819" i="3"/>
  <c r="CO366" i="3"/>
  <c r="CO402" i="3"/>
  <c r="CM389" i="3"/>
  <c r="CN386" i="3"/>
  <c r="CO392" i="3"/>
  <c r="CO367" i="3"/>
  <c r="CO381" i="3"/>
  <c r="CO387" i="3"/>
  <c r="CO390" i="3"/>
  <c r="CN391" i="3"/>
  <c r="CN403" i="3"/>
  <c r="CP397" i="3"/>
  <c r="CO388" i="3"/>
  <c r="CN363" i="3"/>
  <c r="CN361" i="3"/>
  <c r="CO365" i="3"/>
  <c r="CM393" i="3"/>
  <c r="CR400" i="3"/>
  <c r="CN382" i="3"/>
  <c r="CM369" i="3"/>
  <c r="CN406" i="3"/>
  <c r="CN405" i="3"/>
  <c r="CN368" i="3"/>
  <c r="CM394" i="3"/>
  <c r="CN401" i="3"/>
  <c r="CN359" i="3"/>
  <c r="CM360" i="3"/>
  <c r="CO395" i="3"/>
  <c r="CP398" i="3"/>
  <c r="CM396" i="3"/>
  <c r="CP399" i="3"/>
  <c r="CN385" i="3"/>
  <c r="CN409" i="3"/>
  <c r="CN407" i="3"/>
  <c r="CM383" i="3"/>
  <c r="CO408" i="3"/>
  <c r="CN362" i="3"/>
  <c r="CN384" i="3"/>
  <c r="CO364" i="3"/>
  <c r="CN404" i="3"/>
  <c r="CK358" i="3"/>
  <c r="CK306" i="3"/>
  <c r="CK254" i="3"/>
  <c r="CK214" i="3"/>
  <c r="CK201" i="3"/>
  <c r="CJ188" i="3"/>
  <c r="CK176" i="3"/>
  <c r="CK164" i="3"/>
  <c r="CJ149" i="3"/>
  <c r="CK134" i="3"/>
  <c r="CK120" i="3"/>
  <c r="CM104" i="3"/>
  <c r="CK88" i="3"/>
  <c r="CK58" i="3"/>
  <c r="CK43" i="3"/>
  <c r="CK29" i="3"/>
  <c r="CK16" i="3"/>
  <c r="BA820" i="3" l="1"/>
  <c r="AZ820" i="3"/>
  <c r="BC820" i="3"/>
  <c r="BD820" i="3"/>
  <c r="BB820" i="3"/>
  <c r="BE820" i="3"/>
  <c r="BF820" i="3"/>
  <c r="BG820" i="3"/>
  <c r="BH820" i="3"/>
  <c r="BI820" i="3"/>
  <c r="BJ820" i="3"/>
  <c r="BK820" i="3"/>
  <c r="BL820" i="3"/>
  <c r="BM820" i="3"/>
  <c r="BN820" i="3"/>
  <c r="BO820" i="3"/>
  <c r="BP820" i="3"/>
  <c r="BQ820" i="3"/>
  <c r="BR820" i="3"/>
  <c r="BS820" i="3"/>
  <c r="BT820" i="3"/>
  <c r="BU820" i="3"/>
  <c r="BV820" i="3"/>
  <c r="BW820" i="3"/>
  <c r="BX820" i="3"/>
  <c r="BY820" i="3"/>
  <c r="BZ820" i="3"/>
  <c r="CA820" i="3"/>
  <c r="CB820" i="3"/>
  <c r="CC820" i="3"/>
  <c r="CD820" i="3"/>
  <c r="CE820" i="3"/>
  <c r="CN394" i="3"/>
  <c r="CP387" i="3"/>
  <c r="CO386" i="3"/>
  <c r="CO404" i="3"/>
  <c r="CP408" i="3"/>
  <c r="CP395" i="3"/>
  <c r="CN383" i="3"/>
  <c r="CO382" i="3"/>
  <c r="CO361" i="3"/>
  <c r="CN360" i="3"/>
  <c r="CO368" i="3"/>
  <c r="CO403" i="3"/>
  <c r="CP381" i="3"/>
  <c r="CN389" i="3"/>
  <c r="CP365" i="3"/>
  <c r="CP364" i="3"/>
  <c r="CS400" i="3"/>
  <c r="CO363" i="3"/>
  <c r="CO391" i="3"/>
  <c r="CO385" i="3"/>
  <c r="CQ399" i="3"/>
  <c r="CO359" i="3"/>
  <c r="CO405" i="3"/>
  <c r="CP367" i="3"/>
  <c r="CP402" i="3"/>
  <c r="CQ397" i="3"/>
  <c r="CO407" i="3"/>
  <c r="CN396" i="3"/>
  <c r="CO384" i="3"/>
  <c r="CQ398" i="3"/>
  <c r="CO406" i="3"/>
  <c r="CN369" i="3"/>
  <c r="CO362" i="3"/>
  <c r="CO409" i="3"/>
  <c r="CO401" i="3"/>
  <c r="CN393" i="3"/>
  <c r="CP388" i="3"/>
  <c r="CP390" i="3"/>
  <c r="CP392" i="3"/>
  <c r="CP366" i="3"/>
  <c r="CL358" i="3"/>
  <c r="CL306" i="3"/>
  <c r="CL254" i="3"/>
  <c r="CL214" i="3"/>
  <c r="CL201" i="3"/>
  <c r="CK188" i="3"/>
  <c r="CL176" i="3"/>
  <c r="CL164" i="3"/>
  <c r="CK149" i="3"/>
  <c r="CL134" i="3"/>
  <c r="CL120" i="3"/>
  <c r="CN104" i="3"/>
  <c r="CL88" i="3"/>
  <c r="CL58" i="3"/>
  <c r="CL43" i="3"/>
  <c r="CL29" i="3"/>
  <c r="CL16" i="3"/>
  <c r="AZ821" i="3" l="1"/>
  <c r="BA821" i="3"/>
  <c r="BB821" i="3"/>
  <c r="BC821" i="3"/>
  <c r="BD821" i="3"/>
  <c r="BE821" i="3"/>
  <c r="BF821" i="3"/>
  <c r="BG821" i="3"/>
  <c r="BH821" i="3"/>
  <c r="BI821" i="3"/>
  <c r="BJ821" i="3"/>
  <c r="BK821" i="3"/>
  <c r="BL821" i="3"/>
  <c r="BM821" i="3"/>
  <c r="BN821" i="3"/>
  <c r="BO821" i="3"/>
  <c r="BP821" i="3"/>
  <c r="BQ821" i="3"/>
  <c r="BR821" i="3"/>
  <c r="BS821" i="3"/>
  <c r="BT821" i="3"/>
  <c r="BU821" i="3"/>
  <c r="BV821" i="3"/>
  <c r="BW821" i="3"/>
  <c r="BX821" i="3"/>
  <c r="BY821" i="3"/>
  <c r="BZ821" i="3"/>
  <c r="CA821" i="3"/>
  <c r="CB821" i="3"/>
  <c r="CC821" i="3"/>
  <c r="CD821" i="3"/>
  <c r="CE821" i="3"/>
  <c r="CO396" i="3"/>
  <c r="CP403" i="3"/>
  <c r="CP382" i="3"/>
  <c r="CP404" i="3"/>
  <c r="CP385" i="3"/>
  <c r="CQ366" i="3"/>
  <c r="CP405" i="3"/>
  <c r="CP391" i="3"/>
  <c r="CQ365" i="3"/>
  <c r="CP386" i="3"/>
  <c r="CQ364" i="3"/>
  <c r="CP406" i="3"/>
  <c r="CP368" i="3"/>
  <c r="CO383" i="3"/>
  <c r="CQ367" i="3"/>
  <c r="CR398" i="3"/>
  <c r="CP363" i="3"/>
  <c r="CO389" i="3"/>
  <c r="CO360" i="3"/>
  <c r="CQ387" i="3"/>
  <c r="CO369" i="3"/>
  <c r="CP401" i="3"/>
  <c r="CP409" i="3"/>
  <c r="BI381" i="3"/>
  <c r="CR397" i="3"/>
  <c r="CP359" i="3"/>
  <c r="CQ395" i="3"/>
  <c r="CQ388" i="3"/>
  <c r="CO393" i="3"/>
  <c r="CQ392" i="3"/>
  <c r="CQ390" i="3"/>
  <c r="CQ381" i="3"/>
  <c r="CO394" i="3"/>
  <c r="CP407" i="3"/>
  <c r="CP362" i="3"/>
  <c r="CP384" i="3"/>
  <c r="CQ402" i="3"/>
  <c r="CR399" i="3"/>
  <c r="CT400" i="3"/>
  <c r="CP361" i="3"/>
  <c r="CQ408" i="3"/>
  <c r="CM358" i="3"/>
  <c r="CM306" i="3"/>
  <c r="CM254" i="3"/>
  <c r="CM214" i="3"/>
  <c r="CM201" i="3"/>
  <c r="CL188" i="3"/>
  <c r="CM176" i="3"/>
  <c r="CM164" i="3"/>
  <c r="CL149" i="3"/>
  <c r="CM134" i="3"/>
  <c r="CM120" i="3"/>
  <c r="CO104" i="3"/>
  <c r="CM88" i="3"/>
  <c r="CM58" i="3"/>
  <c r="CM43" i="3"/>
  <c r="CM29" i="3"/>
  <c r="CM16" i="3"/>
  <c r="AZ822" i="3" l="1"/>
  <c r="BA822" i="3"/>
  <c r="BB822" i="3"/>
  <c r="BC822" i="3"/>
  <c r="BD822" i="3"/>
  <c r="BE822" i="3"/>
  <c r="BF822" i="3"/>
  <c r="BG822" i="3"/>
  <c r="BH822" i="3"/>
  <c r="BI822" i="3"/>
  <c r="BJ822" i="3"/>
  <c r="BK822" i="3"/>
  <c r="BL822" i="3"/>
  <c r="BM822" i="3"/>
  <c r="BN822" i="3"/>
  <c r="BO822" i="3"/>
  <c r="BP822" i="3"/>
  <c r="BQ822" i="3"/>
  <c r="BR822" i="3"/>
  <c r="BS822" i="3"/>
  <c r="BT822" i="3"/>
  <c r="BU822" i="3"/>
  <c r="BV822" i="3"/>
  <c r="BW822" i="3"/>
  <c r="BX822" i="3"/>
  <c r="BY822" i="3"/>
  <c r="BZ822" i="3"/>
  <c r="CA822" i="3"/>
  <c r="CB822" i="3"/>
  <c r="CC822" i="3"/>
  <c r="CD822" i="3"/>
  <c r="CE822" i="3"/>
  <c r="CQ404" i="3"/>
  <c r="CP393" i="3"/>
  <c r="AX382" i="3"/>
  <c r="BI382" i="3" s="1"/>
  <c r="AZ381" i="3"/>
  <c r="BB381" i="3"/>
  <c r="BA381" i="3"/>
  <c r="BC381" i="3"/>
  <c r="BD381" i="3"/>
  <c r="BE381" i="3"/>
  <c r="BF381" i="3"/>
  <c r="BG381" i="3"/>
  <c r="BH381" i="3"/>
  <c r="CR387" i="3"/>
  <c r="CS398" i="3"/>
  <c r="CS399" i="3"/>
  <c r="CQ391" i="3"/>
  <c r="CR367" i="3"/>
  <c r="CR388" i="3"/>
  <c r="CQ409" i="3"/>
  <c r="CR364" i="3"/>
  <c r="CQ405" i="3"/>
  <c r="CQ407" i="3"/>
  <c r="CR402" i="3"/>
  <c r="CQ361" i="3"/>
  <c r="CQ384" i="3"/>
  <c r="BJ381" i="3"/>
  <c r="CR381" i="3"/>
  <c r="CP389" i="3"/>
  <c r="CQ386" i="3"/>
  <c r="CQ359" i="3"/>
  <c r="CP394" i="3"/>
  <c r="CQ382" i="3"/>
  <c r="CQ362" i="3"/>
  <c r="CR395" i="3"/>
  <c r="CQ401" i="3"/>
  <c r="CP383" i="3"/>
  <c r="CR366" i="3"/>
  <c r="CQ403" i="3"/>
  <c r="CQ406" i="3"/>
  <c r="CS397" i="3"/>
  <c r="CU400" i="3"/>
  <c r="CP369" i="3"/>
  <c r="CQ363" i="3"/>
  <c r="CQ368" i="3"/>
  <c r="CP396" i="3"/>
  <c r="CR392" i="3"/>
  <c r="CR408" i="3"/>
  <c r="CP360" i="3"/>
  <c r="CR390" i="3"/>
  <c r="CR365" i="3"/>
  <c r="CQ385" i="3"/>
  <c r="CN358" i="3"/>
  <c r="CN306" i="3"/>
  <c r="CN254" i="3"/>
  <c r="CN214" i="3"/>
  <c r="CN201" i="3"/>
  <c r="CM188" i="3"/>
  <c r="CN176" i="3"/>
  <c r="CN164" i="3"/>
  <c r="CM149" i="3"/>
  <c r="CN134" i="3"/>
  <c r="CN120" i="3"/>
  <c r="CP104" i="3"/>
  <c r="CN88" i="3"/>
  <c r="CN58" i="3"/>
  <c r="CN43" i="3"/>
  <c r="CN29" i="3"/>
  <c r="CN16" i="3"/>
  <c r="BA823" i="3" l="1"/>
  <c r="AZ823" i="3"/>
  <c r="BB823" i="3"/>
  <c r="BC823" i="3"/>
  <c r="BD823" i="3"/>
  <c r="BE823" i="3"/>
  <c r="BF823" i="3"/>
  <c r="BG823" i="3"/>
  <c r="BH823" i="3"/>
  <c r="BI823" i="3"/>
  <c r="BJ823" i="3"/>
  <c r="BK823" i="3"/>
  <c r="BL823" i="3"/>
  <c r="BM823" i="3"/>
  <c r="BN823" i="3"/>
  <c r="BO823" i="3"/>
  <c r="BP823" i="3"/>
  <c r="BQ823" i="3"/>
  <c r="BR823" i="3"/>
  <c r="BS823" i="3"/>
  <c r="BT823" i="3"/>
  <c r="BU823" i="3"/>
  <c r="BV823" i="3"/>
  <c r="BW823" i="3"/>
  <c r="BX823" i="3"/>
  <c r="BY823" i="3"/>
  <c r="BZ823" i="3"/>
  <c r="CA823" i="3"/>
  <c r="CB823" i="3"/>
  <c r="CC823" i="3"/>
  <c r="CD823" i="3"/>
  <c r="CE823" i="3"/>
  <c r="CR359" i="3"/>
  <c r="CR384" i="3"/>
  <c r="CS367" i="3"/>
  <c r="CS387" i="3"/>
  <c r="CR405" i="3"/>
  <c r="CR362" i="3"/>
  <c r="CR386" i="3"/>
  <c r="CS364" i="3"/>
  <c r="CR391" i="3"/>
  <c r="CQ369" i="3"/>
  <c r="CS365" i="3"/>
  <c r="CV400" i="3"/>
  <c r="CS366" i="3"/>
  <c r="CR361" i="3"/>
  <c r="AX383" i="3"/>
  <c r="BI383" i="3" s="1"/>
  <c r="AZ382" i="3"/>
  <c r="BA382" i="3"/>
  <c r="BB382" i="3"/>
  <c r="BC382" i="3"/>
  <c r="BD382" i="3"/>
  <c r="BE382" i="3"/>
  <c r="BF382" i="3"/>
  <c r="BG382" i="3"/>
  <c r="BH382" i="3"/>
  <c r="CS395" i="3"/>
  <c r="CR368" i="3"/>
  <c r="CQ389" i="3"/>
  <c r="CS402" i="3"/>
  <c r="CR409" i="3"/>
  <c r="CT399" i="3"/>
  <c r="CQ393" i="3"/>
  <c r="CQ396" i="3"/>
  <c r="CT397" i="3"/>
  <c r="CQ383" i="3"/>
  <c r="CR382" i="3"/>
  <c r="BJ382" i="3"/>
  <c r="CR403" i="3"/>
  <c r="CS408" i="3"/>
  <c r="CR406" i="3"/>
  <c r="BK381" i="3"/>
  <c r="CS381" i="3"/>
  <c r="CR407" i="3"/>
  <c r="CS388" i="3"/>
  <c r="CT398" i="3"/>
  <c r="CS392" i="3"/>
  <c r="CS390" i="3"/>
  <c r="CQ360" i="3"/>
  <c r="CR385" i="3"/>
  <c r="CR363" i="3"/>
  <c r="CR401" i="3"/>
  <c r="CQ394" i="3"/>
  <c r="CR404" i="3"/>
  <c r="CO358" i="3"/>
  <c r="CO306" i="3"/>
  <c r="CO254" i="3"/>
  <c r="CO214" i="3"/>
  <c r="CO201" i="3"/>
  <c r="CN188" i="3"/>
  <c r="CO176" i="3"/>
  <c r="CO164" i="3"/>
  <c r="CN149" i="3"/>
  <c r="CO134" i="3"/>
  <c r="CO120" i="3"/>
  <c r="CQ104" i="3"/>
  <c r="CO88" i="3"/>
  <c r="CO58" i="3"/>
  <c r="CO43" i="3"/>
  <c r="CO29" i="3"/>
  <c r="CO16" i="3"/>
  <c r="AZ824" i="3" l="1"/>
  <c r="BA824" i="3"/>
  <c r="BB824" i="3"/>
  <c r="BC824" i="3"/>
  <c r="BD824" i="3"/>
  <c r="BE824" i="3"/>
  <c r="BF824" i="3"/>
  <c r="BG824" i="3"/>
  <c r="BH824" i="3"/>
  <c r="BI824" i="3"/>
  <c r="BJ824" i="3"/>
  <c r="BK824" i="3"/>
  <c r="BL824" i="3"/>
  <c r="BM824" i="3"/>
  <c r="BN824" i="3"/>
  <c r="BO824" i="3"/>
  <c r="BP824" i="3"/>
  <c r="BQ824" i="3"/>
  <c r="BR824" i="3"/>
  <c r="BS824" i="3"/>
  <c r="BT824" i="3"/>
  <c r="BU824" i="3"/>
  <c r="BV824" i="3"/>
  <c r="BW824" i="3"/>
  <c r="BX824" i="3"/>
  <c r="BY824" i="3"/>
  <c r="BZ824" i="3"/>
  <c r="CA824" i="3"/>
  <c r="CB824" i="3"/>
  <c r="CC824" i="3"/>
  <c r="CD824" i="3"/>
  <c r="CE824" i="3"/>
  <c r="CW400" i="3"/>
  <c r="CT364" i="3"/>
  <c r="CS385" i="3"/>
  <c r="CU397" i="3"/>
  <c r="CS409" i="3"/>
  <c r="CT387" i="3"/>
  <c r="CT395" i="3"/>
  <c r="CT390" i="3"/>
  <c r="CS403" i="3"/>
  <c r="CR396" i="3"/>
  <c r="CT388" i="3"/>
  <c r="CR394" i="3"/>
  <c r="CS407" i="3"/>
  <c r="CT402" i="3"/>
  <c r="AX384" i="3"/>
  <c r="BK384" i="3" s="1"/>
  <c r="AZ383" i="3"/>
  <c r="BA383" i="3"/>
  <c r="BB383" i="3"/>
  <c r="BC383" i="3"/>
  <c r="BD383" i="3"/>
  <c r="BE383" i="3"/>
  <c r="BF383" i="3"/>
  <c r="BG383" i="3"/>
  <c r="BH383" i="3"/>
  <c r="CT365" i="3"/>
  <c r="CS386" i="3"/>
  <c r="CT367" i="3"/>
  <c r="CS404" i="3"/>
  <c r="CT408" i="3"/>
  <c r="CS401" i="3"/>
  <c r="CT381" i="3"/>
  <c r="BL381" i="3"/>
  <c r="CS362" i="3"/>
  <c r="CS384" i="3"/>
  <c r="CR360" i="3"/>
  <c r="CS363" i="3"/>
  <c r="CT392" i="3"/>
  <c r="CS382" i="3"/>
  <c r="BK382" i="3"/>
  <c r="CR393" i="3"/>
  <c r="CR389" i="3"/>
  <c r="CS361" i="3"/>
  <c r="CR369" i="3"/>
  <c r="CS406" i="3"/>
  <c r="CS368" i="3"/>
  <c r="CU398" i="3"/>
  <c r="CR383" i="3"/>
  <c r="BJ383" i="3"/>
  <c r="CU399" i="3"/>
  <c r="CT366" i="3"/>
  <c r="CS391" i="3"/>
  <c r="CS405" i="3"/>
  <c r="CS359" i="3"/>
  <c r="CP358" i="3"/>
  <c r="CP306" i="3"/>
  <c r="CP254" i="3"/>
  <c r="CP214" i="3"/>
  <c r="CP201" i="3"/>
  <c r="CO188" i="3"/>
  <c r="CP176" i="3"/>
  <c r="CP164" i="3"/>
  <c r="CO149" i="3"/>
  <c r="CP134" i="3"/>
  <c r="CP120" i="3"/>
  <c r="CR104" i="3"/>
  <c r="CP88" i="3"/>
  <c r="CP58" i="3"/>
  <c r="CP43" i="3"/>
  <c r="CP29" i="3"/>
  <c r="CP16" i="3"/>
  <c r="BA825" i="3" l="1"/>
  <c r="AZ825" i="3"/>
  <c r="BB825" i="3"/>
  <c r="BC825" i="3"/>
  <c r="BD825" i="3"/>
  <c r="BE825" i="3"/>
  <c r="BF825" i="3"/>
  <c r="BG825" i="3"/>
  <c r="BH825" i="3"/>
  <c r="BI825" i="3"/>
  <c r="BJ825" i="3"/>
  <c r="BK825" i="3"/>
  <c r="BL825" i="3"/>
  <c r="BM825" i="3"/>
  <c r="BN825" i="3"/>
  <c r="BO825" i="3"/>
  <c r="BP825" i="3"/>
  <c r="BQ825" i="3"/>
  <c r="BR825" i="3"/>
  <c r="BS825" i="3"/>
  <c r="BT825" i="3"/>
  <c r="BU825" i="3"/>
  <c r="BV825" i="3"/>
  <c r="BW825" i="3"/>
  <c r="BX825" i="3"/>
  <c r="BY825" i="3"/>
  <c r="BZ825" i="3"/>
  <c r="CA825" i="3"/>
  <c r="CB825" i="3"/>
  <c r="CC825" i="3"/>
  <c r="CD825" i="3"/>
  <c r="CE825" i="3"/>
  <c r="CT405" i="3"/>
  <c r="CT382" i="3"/>
  <c r="BL382" i="3"/>
  <c r="CU408" i="3"/>
  <c r="CU365" i="3"/>
  <c r="CS394" i="3"/>
  <c r="BK383" i="3"/>
  <c r="CS383" i="3"/>
  <c r="BL384" i="3"/>
  <c r="CT384" i="3"/>
  <c r="CT361" i="3"/>
  <c r="CT362" i="3"/>
  <c r="CT385" i="3"/>
  <c r="CS369" i="3"/>
  <c r="CT391" i="3"/>
  <c r="AX385" i="3"/>
  <c r="BL385" i="3" s="1"/>
  <c r="AZ384" i="3"/>
  <c r="BA384" i="3"/>
  <c r="BB384" i="3"/>
  <c r="BC384" i="3"/>
  <c r="BD384" i="3"/>
  <c r="BE384" i="3"/>
  <c r="BF384" i="3"/>
  <c r="BG384" i="3"/>
  <c r="BH384" i="3"/>
  <c r="BI384" i="3"/>
  <c r="BJ384" i="3"/>
  <c r="CU388" i="3"/>
  <c r="CU395" i="3"/>
  <c r="CU392" i="3"/>
  <c r="CT368" i="3"/>
  <c r="CT363" i="3"/>
  <c r="CU367" i="3"/>
  <c r="CU402" i="3"/>
  <c r="CU387" i="3"/>
  <c r="CU390" i="3"/>
  <c r="CU366" i="3"/>
  <c r="CU381" i="3"/>
  <c r="BM381" i="3"/>
  <c r="CS396" i="3"/>
  <c r="CU364" i="3"/>
  <c r="CV398" i="3"/>
  <c r="CT404" i="3"/>
  <c r="CS389" i="3"/>
  <c r="CT359" i="3"/>
  <c r="CS393" i="3"/>
  <c r="CT401" i="3"/>
  <c r="CT386" i="3"/>
  <c r="CT407" i="3"/>
  <c r="CT403" i="3"/>
  <c r="CT409" i="3"/>
  <c r="CV397" i="3"/>
  <c r="CV399" i="3"/>
  <c r="CT406" i="3"/>
  <c r="CS360" i="3"/>
  <c r="CX400" i="3"/>
  <c r="CQ358" i="3"/>
  <c r="CQ306" i="3"/>
  <c r="CQ254" i="3"/>
  <c r="CQ214" i="3"/>
  <c r="CQ201" i="3"/>
  <c r="CP188" i="3"/>
  <c r="CQ176" i="3"/>
  <c r="CQ164" i="3"/>
  <c r="CP149" i="3"/>
  <c r="CQ134" i="3"/>
  <c r="CQ120" i="3"/>
  <c r="CS104" i="3"/>
  <c r="CQ88" i="3"/>
  <c r="CQ58" i="3"/>
  <c r="CQ43" i="3"/>
  <c r="CQ29" i="3"/>
  <c r="CQ16" i="3"/>
  <c r="AZ826" i="3" l="1"/>
  <c r="BA826" i="3"/>
  <c r="BB826" i="3"/>
  <c r="BC826" i="3"/>
  <c r="BD826" i="3"/>
  <c r="BE826" i="3"/>
  <c r="BF826" i="3"/>
  <c r="BG826" i="3"/>
  <c r="BH826" i="3"/>
  <c r="BI826" i="3"/>
  <c r="BJ826" i="3"/>
  <c r="BK826" i="3"/>
  <c r="BL826" i="3"/>
  <c r="BM826" i="3"/>
  <c r="BN826" i="3"/>
  <c r="BO826" i="3"/>
  <c r="BP826" i="3"/>
  <c r="BQ826" i="3"/>
  <c r="BR826" i="3"/>
  <c r="BS826" i="3"/>
  <c r="BT826" i="3"/>
  <c r="BU826" i="3"/>
  <c r="BV826" i="3"/>
  <c r="BW826" i="3"/>
  <c r="BX826" i="3"/>
  <c r="BY826" i="3"/>
  <c r="BZ826" i="3"/>
  <c r="CA826" i="3"/>
  <c r="CB826" i="3"/>
  <c r="CC826" i="3"/>
  <c r="CD826" i="3"/>
  <c r="CE826" i="3"/>
  <c r="CV366" i="3"/>
  <c r="CV395" i="3"/>
  <c r="CU391" i="3"/>
  <c r="CU361" i="3"/>
  <c r="CV365" i="3"/>
  <c r="CW399" i="3"/>
  <c r="CV390" i="3"/>
  <c r="CV388" i="3"/>
  <c r="CU384" i="3"/>
  <c r="BM384" i="3"/>
  <c r="CT393" i="3"/>
  <c r="CU407" i="3"/>
  <c r="CU359" i="3"/>
  <c r="CV364" i="3"/>
  <c r="CU363" i="3"/>
  <c r="CT369" i="3"/>
  <c r="CV408" i="3"/>
  <c r="CU403" i="3"/>
  <c r="CT396" i="3"/>
  <c r="CV387" i="3"/>
  <c r="CU385" i="3"/>
  <c r="BM385" i="3"/>
  <c r="BL383" i="3"/>
  <c r="CT383" i="3"/>
  <c r="CV367" i="3"/>
  <c r="CW397" i="3"/>
  <c r="CU386" i="3"/>
  <c r="CT389" i="3"/>
  <c r="CU368" i="3"/>
  <c r="CU382" i="3"/>
  <c r="BM382" i="3"/>
  <c r="CW398" i="3"/>
  <c r="CY400" i="3"/>
  <c r="CU404" i="3"/>
  <c r="CV402" i="3"/>
  <c r="CU362" i="3"/>
  <c r="CU406" i="3"/>
  <c r="CT360" i="3"/>
  <c r="CU409" i="3"/>
  <c r="CU401" i="3"/>
  <c r="CV381" i="3"/>
  <c r="BN381" i="3"/>
  <c r="CV392" i="3"/>
  <c r="AX386" i="3"/>
  <c r="BM386" i="3" s="1"/>
  <c r="AZ385" i="3"/>
  <c r="BA385" i="3"/>
  <c r="BB385" i="3"/>
  <c r="BC385" i="3"/>
  <c r="BD385" i="3"/>
  <c r="BE385" i="3"/>
  <c r="BF385" i="3"/>
  <c r="BG385" i="3"/>
  <c r="BH385" i="3"/>
  <c r="BI385" i="3"/>
  <c r="BJ385" i="3"/>
  <c r="BK385" i="3"/>
  <c r="CT394" i="3"/>
  <c r="CU405" i="3"/>
  <c r="CR358" i="3"/>
  <c r="CR306" i="3"/>
  <c r="CR254" i="3"/>
  <c r="CR214" i="3"/>
  <c r="CR201" i="3"/>
  <c r="CQ188" i="3"/>
  <c r="CR176" i="3"/>
  <c r="CR164" i="3"/>
  <c r="CQ149" i="3"/>
  <c r="CR134" i="3"/>
  <c r="CR120" i="3"/>
  <c r="CT104" i="3"/>
  <c r="CR88" i="3"/>
  <c r="CR58" i="3"/>
  <c r="CR43" i="3"/>
  <c r="CR29" i="3"/>
  <c r="CR16" i="3"/>
  <c r="AZ827" i="3" l="1"/>
  <c r="BA827" i="3"/>
  <c r="BB827" i="3"/>
  <c r="BC827" i="3"/>
  <c r="BD827" i="3"/>
  <c r="BE827" i="3"/>
  <c r="BF827" i="3"/>
  <c r="BG827" i="3"/>
  <c r="BH827" i="3"/>
  <c r="BI827" i="3"/>
  <c r="BJ827" i="3"/>
  <c r="BK827" i="3"/>
  <c r="BL827" i="3"/>
  <c r="BM827" i="3"/>
  <c r="BN827" i="3"/>
  <c r="BO827" i="3"/>
  <c r="BP827" i="3"/>
  <c r="BQ827" i="3"/>
  <c r="BR827" i="3"/>
  <c r="BS827" i="3"/>
  <c r="BT827" i="3"/>
  <c r="BU827" i="3"/>
  <c r="BV827" i="3"/>
  <c r="BW827" i="3"/>
  <c r="BX827" i="3"/>
  <c r="BY827" i="3"/>
  <c r="BZ827" i="3"/>
  <c r="CA827" i="3"/>
  <c r="CB827" i="3"/>
  <c r="CC827" i="3"/>
  <c r="CD827" i="3"/>
  <c r="CE827" i="3"/>
  <c r="CW388" i="3"/>
  <c r="CW408" i="3"/>
  <c r="CV362" i="3"/>
  <c r="CV407" i="3"/>
  <c r="CV409" i="3"/>
  <c r="CW402" i="3"/>
  <c r="BN382" i="3"/>
  <c r="CV382" i="3"/>
  <c r="CU369" i="3"/>
  <c r="CW390" i="3"/>
  <c r="CV359" i="3"/>
  <c r="CX398" i="3"/>
  <c r="CW387" i="3"/>
  <c r="CV405" i="3"/>
  <c r="CW392" i="3"/>
  <c r="CV368" i="3"/>
  <c r="CW367" i="3"/>
  <c r="CV363" i="3"/>
  <c r="CX399" i="3"/>
  <c r="BN385" i="3"/>
  <c r="CV385" i="3"/>
  <c r="CV391" i="3"/>
  <c r="AX387" i="3"/>
  <c r="BO387" i="3" s="1"/>
  <c r="AZ386" i="3"/>
  <c r="BA386" i="3"/>
  <c r="BB386" i="3"/>
  <c r="BC386" i="3"/>
  <c r="BD386" i="3"/>
  <c r="BE386" i="3"/>
  <c r="BF386" i="3"/>
  <c r="BG386" i="3"/>
  <c r="BH386" i="3"/>
  <c r="BI386" i="3"/>
  <c r="BJ386" i="3"/>
  <c r="BK386" i="3"/>
  <c r="BL386" i="3"/>
  <c r="CU360" i="3"/>
  <c r="CV404" i="3"/>
  <c r="CU396" i="3"/>
  <c r="CU393" i="3"/>
  <c r="CW395" i="3"/>
  <c r="CV401" i="3"/>
  <c r="CV386" i="3"/>
  <c r="BN386" i="3"/>
  <c r="CX397" i="3"/>
  <c r="CU394" i="3"/>
  <c r="BM383" i="3"/>
  <c r="CU383" i="3"/>
  <c r="CV403" i="3"/>
  <c r="CV361" i="3"/>
  <c r="CW381" i="3"/>
  <c r="BO381" i="3"/>
  <c r="CV406" i="3"/>
  <c r="CZ400" i="3"/>
  <c r="CU389" i="3"/>
  <c r="CW364" i="3"/>
  <c r="CV384" i="3"/>
  <c r="BN384" i="3"/>
  <c r="CW365" i="3"/>
  <c r="CW366" i="3"/>
  <c r="CS358" i="3"/>
  <c r="CS306" i="3"/>
  <c r="CS254" i="3"/>
  <c r="CS214" i="3"/>
  <c r="CS201" i="3"/>
  <c r="CR188" i="3"/>
  <c r="CS176" i="3"/>
  <c r="CS164" i="3"/>
  <c r="CR149" i="3"/>
  <c r="CS134" i="3"/>
  <c r="CS120" i="3"/>
  <c r="CU104" i="3"/>
  <c r="CS88" i="3"/>
  <c r="CS58" i="3"/>
  <c r="CS43" i="3"/>
  <c r="CS29" i="3"/>
  <c r="CS16" i="3"/>
  <c r="AZ828" i="3" l="1"/>
  <c r="BA828" i="3"/>
  <c r="BB828" i="3"/>
  <c r="BC828" i="3"/>
  <c r="BD828" i="3"/>
  <c r="BE828" i="3"/>
  <c r="BF828" i="3"/>
  <c r="BG828" i="3"/>
  <c r="BH828" i="3"/>
  <c r="BI828" i="3"/>
  <c r="BJ828" i="3"/>
  <c r="BK828" i="3"/>
  <c r="BL828" i="3"/>
  <c r="BM828" i="3"/>
  <c r="BN828" i="3"/>
  <c r="BO828" i="3"/>
  <c r="BP828" i="3"/>
  <c r="BQ828" i="3"/>
  <c r="BR828" i="3"/>
  <c r="BS828" i="3"/>
  <c r="BT828" i="3"/>
  <c r="BU828" i="3"/>
  <c r="BV828" i="3"/>
  <c r="BW828" i="3"/>
  <c r="BX828" i="3"/>
  <c r="BY828" i="3"/>
  <c r="BZ828" i="3"/>
  <c r="CA828" i="3"/>
  <c r="CB828" i="3"/>
  <c r="CC828" i="3"/>
  <c r="CD828" i="3"/>
  <c r="CE828" i="3"/>
  <c r="CV394" i="3"/>
  <c r="CX395" i="3"/>
  <c r="CV360" i="3"/>
  <c r="CX367" i="3"/>
  <c r="BP387" i="3"/>
  <c r="CX387" i="3"/>
  <c r="CV369" i="3"/>
  <c r="CW407" i="3"/>
  <c r="CX364" i="3"/>
  <c r="CW361" i="3"/>
  <c r="CY397" i="3"/>
  <c r="CW385" i="3"/>
  <c r="BO385" i="3"/>
  <c r="CY398" i="3"/>
  <c r="BO382" i="3"/>
  <c r="CW382" i="3"/>
  <c r="BP381" i="3"/>
  <c r="CX381" i="3"/>
  <c r="CX366" i="3"/>
  <c r="CV389" i="3"/>
  <c r="CV393" i="3"/>
  <c r="CW368" i="3"/>
  <c r="CW362" i="3"/>
  <c r="CW391" i="3"/>
  <c r="CW403" i="3"/>
  <c r="CY399" i="3"/>
  <c r="CX392" i="3"/>
  <c r="CW359" i="3"/>
  <c r="CX402" i="3"/>
  <c r="CX408" i="3"/>
  <c r="DA400" i="3"/>
  <c r="CV396" i="3"/>
  <c r="CW406" i="3"/>
  <c r="CV383" i="3"/>
  <c r="BN383" i="3"/>
  <c r="CW404" i="3"/>
  <c r="CW363" i="3"/>
  <c r="CX365" i="3"/>
  <c r="BO386" i="3"/>
  <c r="CW386" i="3"/>
  <c r="CW384" i="3"/>
  <c r="BO384" i="3"/>
  <c r="CW401" i="3"/>
  <c r="AX388" i="3"/>
  <c r="BP388" i="3" s="1"/>
  <c r="AZ387" i="3"/>
  <c r="BA387" i="3"/>
  <c r="BB387" i="3"/>
  <c r="BC387" i="3"/>
  <c r="BD387" i="3"/>
  <c r="BE387" i="3"/>
  <c r="BF387" i="3"/>
  <c r="BG387" i="3"/>
  <c r="BH387" i="3"/>
  <c r="BI387" i="3"/>
  <c r="BJ387" i="3"/>
  <c r="BK387" i="3"/>
  <c r="BL387" i="3"/>
  <c r="BM387" i="3"/>
  <c r="BN387" i="3"/>
  <c r="CW405" i="3"/>
  <c r="CX390" i="3"/>
  <c r="CW409" i="3"/>
  <c r="CX388" i="3"/>
  <c r="CT358" i="3"/>
  <c r="CT306" i="3"/>
  <c r="CT254" i="3"/>
  <c r="CT214" i="3"/>
  <c r="CT201" i="3"/>
  <c r="CS188" i="3"/>
  <c r="CT176" i="3"/>
  <c r="CT164" i="3"/>
  <c r="CS149" i="3"/>
  <c r="CT134" i="3"/>
  <c r="CT120" i="3"/>
  <c r="CV104" i="3"/>
  <c r="CT88" i="3"/>
  <c r="CT58" i="3"/>
  <c r="CT43" i="3"/>
  <c r="CT29" i="3"/>
  <c r="CT16" i="3"/>
  <c r="AZ829" i="3" l="1"/>
  <c r="BC829" i="3"/>
  <c r="BB829" i="3"/>
  <c r="BD829" i="3"/>
  <c r="BA829" i="3"/>
  <c r="BE829" i="3"/>
  <c r="BF829" i="3"/>
  <c r="BG829" i="3"/>
  <c r="BH829" i="3"/>
  <c r="BI829" i="3"/>
  <c r="BJ829" i="3"/>
  <c r="BK829" i="3"/>
  <c r="BL829" i="3"/>
  <c r="BM829" i="3"/>
  <c r="BN829" i="3"/>
  <c r="BO829" i="3"/>
  <c r="BP829" i="3"/>
  <c r="BQ829" i="3"/>
  <c r="BR829" i="3"/>
  <c r="BS829" i="3"/>
  <c r="BT829" i="3"/>
  <c r="BU829" i="3"/>
  <c r="BV829" i="3"/>
  <c r="BW829" i="3"/>
  <c r="BX829" i="3"/>
  <c r="BY829" i="3"/>
  <c r="BZ829" i="3"/>
  <c r="CA829" i="3"/>
  <c r="CB829" i="3"/>
  <c r="CC829" i="3"/>
  <c r="CD829" i="3"/>
  <c r="CE829" i="3"/>
  <c r="CY364" i="3"/>
  <c r="BQ388" i="3"/>
  <c r="CY388" i="3"/>
  <c r="CX363" i="3"/>
  <c r="CX359" i="3"/>
  <c r="CX391" i="3"/>
  <c r="CX401" i="3"/>
  <c r="CX409" i="3"/>
  <c r="CX404" i="3"/>
  <c r="CX362" i="3"/>
  <c r="CY366" i="3"/>
  <c r="CX385" i="3"/>
  <c r="BP385" i="3"/>
  <c r="CX407" i="3"/>
  <c r="CW396" i="3"/>
  <c r="DB400" i="3"/>
  <c r="CX384" i="3"/>
  <c r="BP384" i="3"/>
  <c r="CY390" i="3"/>
  <c r="BP386" i="3"/>
  <c r="CX386" i="3"/>
  <c r="CY381" i="3"/>
  <c r="BQ381" i="3"/>
  <c r="CZ397" i="3"/>
  <c r="CW369" i="3"/>
  <c r="CZ398" i="3"/>
  <c r="CY392" i="3"/>
  <c r="BO383" i="3"/>
  <c r="CW383" i="3"/>
  <c r="CY408" i="3"/>
  <c r="CZ399" i="3"/>
  <c r="CX368" i="3"/>
  <c r="CY395" i="3"/>
  <c r="CY367" i="3"/>
  <c r="CX405" i="3"/>
  <c r="CY402" i="3"/>
  <c r="CX403" i="3"/>
  <c r="BP382" i="3"/>
  <c r="CX382" i="3"/>
  <c r="CX361" i="3"/>
  <c r="CY387" i="3"/>
  <c r="BQ387" i="3"/>
  <c r="CW394" i="3"/>
  <c r="CW389" i="3"/>
  <c r="CW360" i="3"/>
  <c r="CY365" i="3"/>
  <c r="BA388" i="3"/>
  <c r="AX389" i="3"/>
  <c r="BO389" i="3" s="1"/>
  <c r="AZ388" i="3"/>
  <c r="BB388" i="3"/>
  <c r="BC388" i="3"/>
  <c r="BD388" i="3"/>
  <c r="BE388" i="3"/>
  <c r="BF388" i="3"/>
  <c r="BG388" i="3"/>
  <c r="BH388" i="3"/>
  <c r="BI388" i="3"/>
  <c r="BJ388" i="3"/>
  <c r="BK388" i="3"/>
  <c r="BL388" i="3"/>
  <c r="BM388" i="3"/>
  <c r="BN388" i="3"/>
  <c r="BO388" i="3"/>
  <c r="CX406" i="3"/>
  <c r="CW393" i="3"/>
  <c r="CU358" i="3"/>
  <c r="CU306" i="3"/>
  <c r="CU254" i="3"/>
  <c r="CU214" i="3"/>
  <c r="CU201" i="3"/>
  <c r="CT188" i="3"/>
  <c r="CU176" i="3"/>
  <c r="CU164" i="3"/>
  <c r="CT149" i="3"/>
  <c r="CU134" i="3"/>
  <c r="CU120" i="3"/>
  <c r="CW104" i="3"/>
  <c r="CU88" i="3"/>
  <c r="CU58" i="3"/>
  <c r="CU43" i="3"/>
  <c r="CU29" i="3"/>
  <c r="CU16" i="3"/>
  <c r="AZ830" i="3" l="1"/>
  <c r="BA830" i="3"/>
  <c r="BB830" i="3"/>
  <c r="BC830" i="3"/>
  <c r="BD830" i="3"/>
  <c r="BE830" i="3"/>
  <c r="BF830" i="3"/>
  <c r="BG830" i="3"/>
  <c r="BH830" i="3"/>
  <c r="BI830" i="3"/>
  <c r="BJ830" i="3"/>
  <c r="BK830" i="3"/>
  <c r="BL830" i="3"/>
  <c r="BM830" i="3"/>
  <c r="BN830" i="3"/>
  <c r="BO830" i="3"/>
  <c r="BP830" i="3"/>
  <c r="BQ830" i="3"/>
  <c r="BR830" i="3"/>
  <c r="BS830" i="3"/>
  <c r="BT830" i="3"/>
  <c r="BU830" i="3"/>
  <c r="BV830" i="3"/>
  <c r="BW830" i="3"/>
  <c r="BX830" i="3"/>
  <c r="BY830" i="3"/>
  <c r="BZ830" i="3"/>
  <c r="CA830" i="3"/>
  <c r="CB830" i="3"/>
  <c r="CC830" i="3"/>
  <c r="CD830" i="3"/>
  <c r="CE830" i="3"/>
  <c r="CY406" i="3"/>
  <c r="CZ408" i="3"/>
  <c r="CY407" i="3"/>
  <c r="CY404" i="3"/>
  <c r="CY359" i="3"/>
  <c r="CZ390" i="3"/>
  <c r="BP383" i="3"/>
  <c r="CX383" i="3"/>
  <c r="CY403" i="3"/>
  <c r="CY384" i="3"/>
  <c r="BQ384" i="3"/>
  <c r="CY385" i="3"/>
  <c r="BQ385" i="3"/>
  <c r="CY409" i="3"/>
  <c r="CY363" i="3"/>
  <c r="CX369" i="3"/>
  <c r="AX390" i="3"/>
  <c r="AZ389" i="3"/>
  <c r="BA389" i="3"/>
  <c r="BB389" i="3"/>
  <c r="BC389" i="3"/>
  <c r="BD389" i="3"/>
  <c r="BE389" i="3"/>
  <c r="BF389" i="3"/>
  <c r="BG389" i="3"/>
  <c r="BH389" i="3"/>
  <c r="BI389" i="3"/>
  <c r="BJ389" i="3"/>
  <c r="BK389" i="3"/>
  <c r="BL389" i="3"/>
  <c r="BM389" i="3"/>
  <c r="BN389" i="3"/>
  <c r="CZ395" i="3"/>
  <c r="DA397" i="3"/>
  <c r="BR388" i="3"/>
  <c r="CZ388" i="3"/>
  <c r="CZ367" i="3"/>
  <c r="CZ387" i="3"/>
  <c r="BR387" i="3"/>
  <c r="CZ402" i="3"/>
  <c r="CY368" i="3"/>
  <c r="CZ392" i="3"/>
  <c r="CZ381" i="3"/>
  <c r="BR381" i="3"/>
  <c r="DC400" i="3"/>
  <c r="CZ366" i="3"/>
  <c r="CY401" i="3"/>
  <c r="BQ382" i="3"/>
  <c r="CY382" i="3"/>
  <c r="CZ365" i="3"/>
  <c r="CX360" i="3"/>
  <c r="DA399" i="3"/>
  <c r="BQ386" i="3"/>
  <c r="CY386" i="3"/>
  <c r="CY362" i="3"/>
  <c r="CY391" i="3"/>
  <c r="BP389" i="3"/>
  <c r="CX389" i="3"/>
  <c r="CX394" i="3"/>
  <c r="CX393" i="3"/>
  <c r="CY361" i="3"/>
  <c r="CY405" i="3"/>
  <c r="DA398" i="3"/>
  <c r="CX396" i="3"/>
  <c r="CZ364" i="3"/>
  <c r="CV358" i="3"/>
  <c r="CV306" i="3"/>
  <c r="CV254" i="3"/>
  <c r="CV214" i="3"/>
  <c r="CV201" i="3"/>
  <c r="CU188" i="3"/>
  <c r="CV176" i="3"/>
  <c r="CV164" i="3"/>
  <c r="CU149" i="3"/>
  <c r="CV134" i="3"/>
  <c r="CV120" i="3"/>
  <c r="CX104" i="3"/>
  <c r="CV88" i="3"/>
  <c r="CV58" i="3"/>
  <c r="CV43" i="3"/>
  <c r="CV29" i="3"/>
  <c r="CV16" i="3"/>
  <c r="AZ831" i="3" l="1"/>
  <c r="BA831" i="3"/>
  <c r="BB831" i="3"/>
  <c r="BC831" i="3"/>
  <c r="BD831" i="3"/>
  <c r="BE831" i="3"/>
  <c r="BF831" i="3"/>
  <c r="BG831" i="3"/>
  <c r="BH831" i="3"/>
  <c r="BI831" i="3"/>
  <c r="BJ831" i="3"/>
  <c r="BK831" i="3"/>
  <c r="BL831" i="3"/>
  <c r="BM831" i="3"/>
  <c r="BN831" i="3"/>
  <c r="BO831" i="3"/>
  <c r="BP831" i="3"/>
  <c r="BQ831" i="3"/>
  <c r="BR831" i="3"/>
  <c r="BS831" i="3"/>
  <c r="BT831" i="3"/>
  <c r="BU831" i="3"/>
  <c r="BV831" i="3"/>
  <c r="BW831" i="3"/>
  <c r="BX831" i="3"/>
  <c r="BY831" i="3"/>
  <c r="BZ831" i="3"/>
  <c r="CA831" i="3"/>
  <c r="CB831" i="3"/>
  <c r="CC831" i="3"/>
  <c r="CD831" i="3"/>
  <c r="CE831" i="3"/>
  <c r="CZ368" i="3"/>
  <c r="CZ361" i="3"/>
  <c r="DA366" i="3"/>
  <c r="CZ363" i="3"/>
  <c r="CZ404" i="3"/>
  <c r="DA365" i="3"/>
  <c r="DD400" i="3"/>
  <c r="CZ409" i="3"/>
  <c r="CZ391" i="3"/>
  <c r="DB397" i="3"/>
  <c r="DB398" i="3"/>
  <c r="BR382" i="3"/>
  <c r="CZ382" i="3"/>
  <c r="DA395" i="3"/>
  <c r="DA390" i="3"/>
  <c r="BS390" i="3"/>
  <c r="DA408" i="3"/>
  <c r="CZ403" i="3"/>
  <c r="DA402" i="3"/>
  <c r="CY393" i="3"/>
  <c r="CZ386" i="3"/>
  <c r="BR386" i="3"/>
  <c r="CY394" i="3"/>
  <c r="DA381" i="3"/>
  <c r="BS381" i="3"/>
  <c r="DA387" i="3"/>
  <c r="BS387" i="3"/>
  <c r="AX391" i="3"/>
  <c r="AZ390" i="3"/>
  <c r="BA390" i="3"/>
  <c r="BB390" i="3"/>
  <c r="BC390" i="3"/>
  <c r="BD390" i="3"/>
  <c r="BE390" i="3"/>
  <c r="BF390" i="3"/>
  <c r="BG390" i="3"/>
  <c r="BH390" i="3"/>
  <c r="BI390" i="3"/>
  <c r="BJ390" i="3"/>
  <c r="BK390" i="3"/>
  <c r="BL390" i="3"/>
  <c r="BM390" i="3"/>
  <c r="BN390" i="3"/>
  <c r="BO390" i="3"/>
  <c r="BP390" i="3"/>
  <c r="BQ390" i="3"/>
  <c r="BR385" i="3"/>
  <c r="CZ385" i="3"/>
  <c r="BR390" i="3"/>
  <c r="CY360" i="3"/>
  <c r="CY396" i="3"/>
  <c r="CZ407" i="3"/>
  <c r="CZ405" i="3"/>
  <c r="CY389" i="3"/>
  <c r="BQ389" i="3"/>
  <c r="DA392" i="3"/>
  <c r="CY369" i="3"/>
  <c r="CZ406" i="3"/>
  <c r="DA364" i="3"/>
  <c r="BS388" i="3"/>
  <c r="DA388" i="3"/>
  <c r="CZ362" i="3"/>
  <c r="CY383" i="3"/>
  <c r="BQ383" i="3"/>
  <c r="DB399" i="3"/>
  <c r="CZ401" i="3"/>
  <c r="DA367" i="3"/>
  <c r="CZ384" i="3"/>
  <c r="BR384" i="3"/>
  <c r="CZ359" i="3"/>
  <c r="CW358" i="3"/>
  <c r="CW306" i="3"/>
  <c r="CW254" i="3"/>
  <c r="CW214" i="3"/>
  <c r="CW201" i="3"/>
  <c r="CV188" i="3"/>
  <c r="CW176" i="3"/>
  <c r="CW164" i="3"/>
  <c r="CV149" i="3"/>
  <c r="CW134" i="3"/>
  <c r="CW120" i="3"/>
  <c r="CY104" i="3"/>
  <c r="CW88" i="3"/>
  <c r="CW58" i="3"/>
  <c r="CW43" i="3"/>
  <c r="CW29" i="3"/>
  <c r="CW16" i="3"/>
  <c r="AZ832" i="3" l="1"/>
  <c r="BA832" i="3"/>
  <c r="BB832" i="3"/>
  <c r="BC832" i="3"/>
  <c r="BD832" i="3"/>
  <c r="BE832" i="3"/>
  <c r="BF832" i="3"/>
  <c r="BG832" i="3"/>
  <c r="BH832" i="3"/>
  <c r="BI832" i="3"/>
  <c r="BJ832" i="3"/>
  <c r="BK832" i="3"/>
  <c r="BL832" i="3"/>
  <c r="BM832" i="3"/>
  <c r="BN832" i="3"/>
  <c r="BO832" i="3"/>
  <c r="BP832" i="3"/>
  <c r="BQ832" i="3"/>
  <c r="BR832" i="3"/>
  <c r="BS832" i="3"/>
  <c r="BT832" i="3"/>
  <c r="BU832" i="3"/>
  <c r="BV832" i="3"/>
  <c r="BW832" i="3"/>
  <c r="BX832" i="3"/>
  <c r="BY832" i="3"/>
  <c r="BZ832" i="3"/>
  <c r="CA832" i="3"/>
  <c r="CB832" i="3"/>
  <c r="CC832" i="3"/>
  <c r="CD832" i="3"/>
  <c r="CE832" i="3"/>
  <c r="DA407" i="3"/>
  <c r="CZ394" i="3"/>
  <c r="DA403" i="3"/>
  <c r="DA409" i="3"/>
  <c r="DA363" i="3"/>
  <c r="DA362" i="3"/>
  <c r="DB367" i="3"/>
  <c r="CZ396" i="3"/>
  <c r="DB408" i="3"/>
  <c r="DA401" i="3"/>
  <c r="BS386" i="3"/>
  <c r="DA386" i="3"/>
  <c r="DE400" i="3"/>
  <c r="DB366" i="3"/>
  <c r="DB388" i="3"/>
  <c r="BT388" i="3"/>
  <c r="DC398" i="3"/>
  <c r="DB392" i="3"/>
  <c r="AX392" i="3"/>
  <c r="BT392" i="3" s="1"/>
  <c r="AZ391" i="3"/>
  <c r="BA391" i="3"/>
  <c r="BB391" i="3"/>
  <c r="BC391" i="3"/>
  <c r="BD391" i="3"/>
  <c r="BE391" i="3"/>
  <c r="BF391" i="3"/>
  <c r="BG391" i="3"/>
  <c r="BH391" i="3"/>
  <c r="BI391" i="3"/>
  <c r="BJ391" i="3"/>
  <c r="BK391" i="3"/>
  <c r="BL391" i="3"/>
  <c r="BM391" i="3"/>
  <c r="BN391" i="3"/>
  <c r="BO391" i="3"/>
  <c r="BP391" i="3"/>
  <c r="BQ391" i="3"/>
  <c r="DB364" i="3"/>
  <c r="CZ360" i="3"/>
  <c r="BR389" i="3"/>
  <c r="CZ389" i="3"/>
  <c r="BT387" i="3"/>
  <c r="DB387" i="3"/>
  <c r="CZ393" i="3"/>
  <c r="BT390" i="3"/>
  <c r="DB390" i="3"/>
  <c r="DC397" i="3"/>
  <c r="DB365" i="3"/>
  <c r="DA361" i="3"/>
  <c r="DA382" i="3"/>
  <c r="BS382" i="3"/>
  <c r="CZ369" i="3"/>
  <c r="DA359" i="3"/>
  <c r="DC399" i="3"/>
  <c r="DA391" i="3"/>
  <c r="BS391" i="3"/>
  <c r="DA404" i="3"/>
  <c r="DA368" i="3"/>
  <c r="DA384" i="3"/>
  <c r="BS384" i="3"/>
  <c r="CZ383" i="3"/>
  <c r="BR383" i="3"/>
  <c r="DA406" i="3"/>
  <c r="DA405" i="3"/>
  <c r="BS385" i="3"/>
  <c r="DA385" i="3"/>
  <c r="BT381" i="3"/>
  <c r="DB381" i="3"/>
  <c r="DB402" i="3"/>
  <c r="DB395" i="3"/>
  <c r="BR391" i="3"/>
  <c r="CX358" i="3"/>
  <c r="CX306" i="3"/>
  <c r="CX254" i="3"/>
  <c r="CX214" i="3"/>
  <c r="CX201" i="3"/>
  <c r="CW188" i="3"/>
  <c r="CX176" i="3"/>
  <c r="CX164" i="3"/>
  <c r="CW149" i="3"/>
  <c r="CX134" i="3"/>
  <c r="CX120" i="3"/>
  <c r="CZ104" i="3"/>
  <c r="CX88" i="3"/>
  <c r="CX58" i="3"/>
  <c r="CX43" i="3"/>
  <c r="CX29" i="3"/>
  <c r="CX16" i="3"/>
  <c r="BA833" i="3" l="1"/>
  <c r="AZ833" i="3"/>
  <c r="BB833" i="3"/>
  <c r="BC833" i="3"/>
  <c r="BD833" i="3"/>
  <c r="BE833" i="3"/>
  <c r="BF833" i="3"/>
  <c r="BG833" i="3"/>
  <c r="BH833" i="3"/>
  <c r="BI833" i="3"/>
  <c r="BJ833" i="3"/>
  <c r="BK833" i="3"/>
  <c r="BL833" i="3"/>
  <c r="BM833" i="3"/>
  <c r="BN833" i="3"/>
  <c r="BO833" i="3"/>
  <c r="BP833" i="3"/>
  <c r="BQ833" i="3"/>
  <c r="BR833" i="3"/>
  <c r="BS833" i="3"/>
  <c r="BT833" i="3"/>
  <c r="BU833" i="3"/>
  <c r="BV833" i="3"/>
  <c r="BW833" i="3"/>
  <c r="BX833" i="3"/>
  <c r="BY833" i="3"/>
  <c r="BZ833" i="3"/>
  <c r="CA833" i="3"/>
  <c r="CB833" i="3"/>
  <c r="CC833" i="3"/>
  <c r="CD833" i="3"/>
  <c r="CE833" i="3"/>
  <c r="DD397" i="3"/>
  <c r="DC392" i="3"/>
  <c r="BU392" i="3"/>
  <c r="DA396" i="3"/>
  <c r="DB409" i="3"/>
  <c r="BU381" i="3"/>
  <c r="DC381" i="3"/>
  <c r="BU390" i="3"/>
  <c r="DC390" i="3"/>
  <c r="DA360" i="3"/>
  <c r="DF400" i="3"/>
  <c r="DB382" i="3"/>
  <c r="BT382" i="3"/>
  <c r="DB403" i="3"/>
  <c r="DB385" i="3"/>
  <c r="BT385" i="3"/>
  <c r="DD399" i="3"/>
  <c r="DB361" i="3"/>
  <c r="DD398" i="3"/>
  <c r="DA369" i="3"/>
  <c r="DC367" i="3"/>
  <c r="DB384" i="3"/>
  <c r="BT384" i="3"/>
  <c r="DA393" i="3"/>
  <c r="DC364" i="3"/>
  <c r="DB362" i="3"/>
  <c r="DB404" i="3"/>
  <c r="DB391" i="3"/>
  <c r="BT391" i="3"/>
  <c r="DB405" i="3"/>
  <c r="DB359" i="3"/>
  <c r="BU387" i="3"/>
  <c r="DC387" i="3"/>
  <c r="BU388" i="3"/>
  <c r="DC388" i="3"/>
  <c r="DB401" i="3"/>
  <c r="DA394" i="3"/>
  <c r="DA383" i="3"/>
  <c r="BS383" i="3"/>
  <c r="DB368" i="3"/>
  <c r="DC365" i="3"/>
  <c r="DC366" i="3"/>
  <c r="DC408" i="3"/>
  <c r="DB363" i="3"/>
  <c r="DB407" i="3"/>
  <c r="DB406" i="3"/>
  <c r="DB386" i="3"/>
  <c r="BT386" i="3"/>
  <c r="DC395" i="3"/>
  <c r="DC402" i="3"/>
  <c r="DA389" i="3"/>
  <c r="BS389" i="3"/>
  <c r="AX393" i="3"/>
  <c r="BS393" i="3" s="1"/>
  <c r="BA392" i="3"/>
  <c r="AZ392" i="3"/>
  <c r="BB392" i="3"/>
  <c r="BC392" i="3"/>
  <c r="BD392" i="3"/>
  <c r="BE392" i="3"/>
  <c r="BF392" i="3"/>
  <c r="BG392" i="3"/>
  <c r="BH392" i="3"/>
  <c r="BI392" i="3"/>
  <c r="BJ392" i="3"/>
  <c r="BK392" i="3"/>
  <c r="BL392" i="3"/>
  <c r="BM392" i="3"/>
  <c r="BN392" i="3"/>
  <c r="BO392" i="3"/>
  <c r="BP392" i="3"/>
  <c r="BQ392" i="3"/>
  <c r="BR392" i="3"/>
  <c r="BS392" i="3"/>
  <c r="CY358" i="3"/>
  <c r="CY306" i="3"/>
  <c r="CY254" i="3"/>
  <c r="CY214" i="3"/>
  <c r="CY201" i="3"/>
  <c r="CX188" i="3"/>
  <c r="CY176" i="3"/>
  <c r="CY164" i="3"/>
  <c r="CX149" i="3"/>
  <c r="CY134" i="3"/>
  <c r="CY120" i="3"/>
  <c r="DA104" i="3"/>
  <c r="CY88" i="3"/>
  <c r="CY58" i="3"/>
  <c r="CY43" i="3"/>
  <c r="CY29" i="3"/>
  <c r="CY16" i="3"/>
  <c r="BA834" i="3" l="1"/>
  <c r="AZ834" i="3"/>
  <c r="BB834" i="3"/>
  <c r="BC834" i="3"/>
  <c r="BD834" i="3"/>
  <c r="BE834" i="3"/>
  <c r="BF834" i="3"/>
  <c r="BG834" i="3"/>
  <c r="BH834" i="3"/>
  <c r="BI834" i="3"/>
  <c r="BJ834" i="3"/>
  <c r="BK834" i="3"/>
  <c r="BL834" i="3"/>
  <c r="BM834" i="3"/>
  <c r="BN834" i="3"/>
  <c r="BO834" i="3"/>
  <c r="BP834" i="3"/>
  <c r="BQ834" i="3"/>
  <c r="BR834" i="3"/>
  <c r="BS834" i="3"/>
  <c r="BT834" i="3"/>
  <c r="BU834" i="3"/>
  <c r="BV834" i="3"/>
  <c r="BW834" i="3"/>
  <c r="BX834" i="3"/>
  <c r="BY834" i="3"/>
  <c r="BZ834" i="3"/>
  <c r="CA834" i="3"/>
  <c r="CB834" i="3"/>
  <c r="CC834" i="3"/>
  <c r="CD834" i="3"/>
  <c r="CE834" i="3"/>
  <c r="DD366" i="3"/>
  <c r="DG400" i="3"/>
  <c r="DB389" i="3"/>
  <c r="BT389" i="3"/>
  <c r="DB394" i="3"/>
  <c r="DC359" i="3"/>
  <c r="DE399" i="3"/>
  <c r="DC409" i="3"/>
  <c r="DC406" i="3"/>
  <c r="DB369" i="3"/>
  <c r="DD402" i="3"/>
  <c r="DD365" i="3"/>
  <c r="DC401" i="3"/>
  <c r="DD364" i="3"/>
  <c r="DC385" i="3"/>
  <c r="BU385" i="3"/>
  <c r="DB360" i="3"/>
  <c r="DB396" i="3"/>
  <c r="DC407" i="3"/>
  <c r="DD388" i="3"/>
  <c r="BV388" i="3"/>
  <c r="DB393" i="3"/>
  <c r="BT393" i="3"/>
  <c r="DE398" i="3"/>
  <c r="BV390" i="3"/>
  <c r="DD390" i="3"/>
  <c r="DD367" i="3"/>
  <c r="DD395" i="3"/>
  <c r="DC363" i="3"/>
  <c r="DC368" i="3"/>
  <c r="BU391" i="3"/>
  <c r="DC391" i="3"/>
  <c r="DC403" i="3"/>
  <c r="DD392" i="3"/>
  <c r="BV392" i="3"/>
  <c r="DC405" i="3"/>
  <c r="DD387" i="3"/>
  <c r="BV387" i="3"/>
  <c r="DC404" i="3"/>
  <c r="DC361" i="3"/>
  <c r="DD381" i="3"/>
  <c r="BV381" i="3"/>
  <c r="DC362" i="3"/>
  <c r="AX394" i="3"/>
  <c r="BT394" i="3" s="1"/>
  <c r="AZ393" i="3"/>
  <c r="BA393" i="3"/>
  <c r="BB393" i="3"/>
  <c r="BC393" i="3"/>
  <c r="BD393" i="3"/>
  <c r="BE393" i="3"/>
  <c r="BF393" i="3"/>
  <c r="BG393" i="3"/>
  <c r="BH393" i="3"/>
  <c r="BI393" i="3"/>
  <c r="BJ393" i="3"/>
  <c r="BK393" i="3"/>
  <c r="BL393" i="3"/>
  <c r="BM393" i="3"/>
  <c r="BN393" i="3"/>
  <c r="BO393" i="3"/>
  <c r="BP393" i="3"/>
  <c r="BQ393" i="3"/>
  <c r="BR393" i="3"/>
  <c r="DC386" i="3"/>
  <c r="BU386" i="3"/>
  <c r="DD408" i="3"/>
  <c r="DB383" i="3"/>
  <c r="BT383" i="3"/>
  <c r="DC384" i="3"/>
  <c r="BU384" i="3"/>
  <c r="DC382" i="3"/>
  <c r="BU382" i="3"/>
  <c r="DE397" i="3"/>
  <c r="CZ358" i="3"/>
  <c r="CZ306" i="3"/>
  <c r="CZ254" i="3"/>
  <c r="CZ214" i="3"/>
  <c r="CZ201" i="3"/>
  <c r="CY188" i="3"/>
  <c r="CZ176" i="3"/>
  <c r="CZ164" i="3"/>
  <c r="CY149" i="3"/>
  <c r="CZ134" i="3"/>
  <c r="CZ120" i="3"/>
  <c r="DB104" i="3"/>
  <c r="CZ88" i="3"/>
  <c r="CZ58" i="3"/>
  <c r="CZ43" i="3"/>
  <c r="CZ29" i="3"/>
  <c r="CZ16" i="3"/>
  <c r="AZ835" i="3" l="1"/>
  <c r="BA835" i="3"/>
  <c r="BB835" i="3"/>
  <c r="BC835" i="3"/>
  <c r="BD835" i="3"/>
  <c r="BE835" i="3"/>
  <c r="BF835" i="3"/>
  <c r="BG835" i="3"/>
  <c r="BH835" i="3"/>
  <c r="BI835" i="3"/>
  <c r="BJ835" i="3"/>
  <c r="BK835" i="3"/>
  <c r="BL835" i="3"/>
  <c r="BM835" i="3"/>
  <c r="BN835" i="3"/>
  <c r="BO835" i="3"/>
  <c r="BP835" i="3"/>
  <c r="BQ835" i="3"/>
  <c r="BR835" i="3"/>
  <c r="BS835" i="3"/>
  <c r="BT835" i="3"/>
  <c r="BU835" i="3"/>
  <c r="BV835" i="3"/>
  <c r="BW835" i="3"/>
  <c r="BX835" i="3"/>
  <c r="BY835" i="3"/>
  <c r="BZ835" i="3"/>
  <c r="CA835" i="3"/>
  <c r="CB835" i="3"/>
  <c r="CC835" i="3"/>
  <c r="CD835" i="3"/>
  <c r="CE835" i="3"/>
  <c r="DC396" i="3"/>
  <c r="DD361" i="3"/>
  <c r="DE392" i="3"/>
  <c r="BW392" i="3"/>
  <c r="DF398" i="3"/>
  <c r="DD406" i="3"/>
  <c r="DC383" i="3"/>
  <c r="BU383" i="3"/>
  <c r="DD404" i="3"/>
  <c r="DE395" i="3"/>
  <c r="DC393" i="3"/>
  <c r="BU393" i="3"/>
  <c r="DC360" i="3"/>
  <c r="DE365" i="3"/>
  <c r="DD409" i="3"/>
  <c r="DC389" i="3"/>
  <c r="BU389" i="3"/>
  <c r="BV384" i="3"/>
  <c r="DD384" i="3"/>
  <c r="AX395" i="3"/>
  <c r="BW395" i="3" s="1"/>
  <c r="AZ394" i="3"/>
  <c r="BA394" i="3"/>
  <c r="BB394" i="3"/>
  <c r="BC394" i="3"/>
  <c r="BD394" i="3"/>
  <c r="BE394" i="3"/>
  <c r="BF394" i="3"/>
  <c r="BG394" i="3"/>
  <c r="BH394" i="3"/>
  <c r="BI394" i="3"/>
  <c r="BJ394" i="3"/>
  <c r="BK394" i="3"/>
  <c r="BL394" i="3"/>
  <c r="BM394" i="3"/>
  <c r="BN394" i="3"/>
  <c r="BO394" i="3"/>
  <c r="BP394" i="3"/>
  <c r="BQ394" i="3"/>
  <c r="BR394" i="3"/>
  <c r="BS394" i="3"/>
  <c r="DF397" i="3"/>
  <c r="DE408" i="3"/>
  <c r="DD391" i="3"/>
  <c r="BV391" i="3"/>
  <c r="DE367" i="3"/>
  <c r="DE402" i="3"/>
  <c r="DD401" i="3"/>
  <c r="DD362" i="3"/>
  <c r="DE387" i="3"/>
  <c r="BW387" i="3"/>
  <c r="DE388" i="3"/>
  <c r="BW388" i="3"/>
  <c r="BV385" i="3"/>
  <c r="DD385" i="3"/>
  <c r="DF399" i="3"/>
  <c r="DH400" i="3"/>
  <c r="DC394" i="3"/>
  <c r="BU394" i="3"/>
  <c r="DD405" i="3"/>
  <c r="DD368" i="3"/>
  <c r="DE390" i="3"/>
  <c r="BW390" i="3"/>
  <c r="DD407" i="3"/>
  <c r="DD359" i="3"/>
  <c r="DD363" i="3"/>
  <c r="DD403" i="3"/>
  <c r="BV382" i="3"/>
  <c r="DD382" i="3"/>
  <c r="DD386" i="3"/>
  <c r="BV386" i="3"/>
  <c r="DE381" i="3"/>
  <c r="BW381" i="3"/>
  <c r="DE364" i="3"/>
  <c r="DC369" i="3"/>
  <c r="DE366" i="3"/>
  <c r="DA358" i="3"/>
  <c r="DA306" i="3"/>
  <c r="DA254" i="3"/>
  <c r="DA214" i="3"/>
  <c r="DA201" i="3"/>
  <c r="CZ188" i="3"/>
  <c r="DA176" i="3"/>
  <c r="DA164" i="3"/>
  <c r="CZ149" i="3"/>
  <c r="DA134" i="3"/>
  <c r="DA120" i="3"/>
  <c r="DC104" i="3"/>
  <c r="DA88" i="3"/>
  <c r="DA58" i="3"/>
  <c r="DA43" i="3"/>
  <c r="DA29" i="3"/>
  <c r="DA16" i="3"/>
  <c r="AZ837" i="3" l="1"/>
  <c r="BA837" i="3"/>
  <c r="BB837" i="3"/>
  <c r="BC837" i="3"/>
  <c r="BD837" i="3"/>
  <c r="BE837" i="3"/>
  <c r="BF837" i="3"/>
  <c r="BG837" i="3"/>
  <c r="BH837" i="3"/>
  <c r="BI837" i="3"/>
  <c r="BJ837" i="3"/>
  <c r="BK837" i="3"/>
  <c r="BL837" i="3"/>
  <c r="BM837" i="3"/>
  <c r="BN837" i="3"/>
  <c r="BO837" i="3"/>
  <c r="BP837" i="3"/>
  <c r="BQ837" i="3"/>
  <c r="BR837" i="3"/>
  <c r="BS837" i="3"/>
  <c r="BT837" i="3"/>
  <c r="BU837" i="3"/>
  <c r="BV837" i="3"/>
  <c r="BW837" i="3"/>
  <c r="BX837" i="3"/>
  <c r="BY837" i="3"/>
  <c r="BZ837" i="3"/>
  <c r="CA837" i="3"/>
  <c r="CB837" i="3"/>
  <c r="CC837" i="3"/>
  <c r="CD837" i="3"/>
  <c r="CE837" i="3"/>
  <c r="AZ836" i="3"/>
  <c r="BA836" i="3"/>
  <c r="BB836" i="3"/>
  <c r="BC836" i="3"/>
  <c r="BD836" i="3"/>
  <c r="BE836" i="3"/>
  <c r="BF836" i="3"/>
  <c r="BG836" i="3"/>
  <c r="BH836" i="3"/>
  <c r="BI836" i="3"/>
  <c r="BJ836" i="3"/>
  <c r="BK836" i="3"/>
  <c r="BL836" i="3"/>
  <c r="BM836" i="3"/>
  <c r="BN836" i="3"/>
  <c r="BO836" i="3"/>
  <c r="BP836" i="3"/>
  <c r="BQ836" i="3"/>
  <c r="BR836" i="3"/>
  <c r="BS836" i="3"/>
  <c r="BT836" i="3"/>
  <c r="BU836" i="3"/>
  <c r="BV836" i="3"/>
  <c r="BW836" i="3"/>
  <c r="BX836" i="3"/>
  <c r="BY836" i="3"/>
  <c r="BZ836" i="3"/>
  <c r="CA836" i="3"/>
  <c r="CB836" i="3"/>
  <c r="CC836" i="3"/>
  <c r="CD836" i="3"/>
  <c r="CE836" i="3"/>
  <c r="DF367" i="3"/>
  <c r="DG398" i="3"/>
  <c r="DE363" i="3"/>
  <c r="DE368" i="3"/>
  <c r="DG399" i="3"/>
  <c r="DE409" i="3"/>
  <c r="DF395" i="3"/>
  <c r="BX395" i="3"/>
  <c r="DE403" i="3"/>
  <c r="BW391" i="3"/>
  <c r="DE391" i="3"/>
  <c r="DF365" i="3"/>
  <c r="DE404" i="3"/>
  <c r="DE385" i="3"/>
  <c r="BW385" i="3"/>
  <c r="AZ395" i="3"/>
  <c r="AX396" i="3"/>
  <c r="BV396" i="3" s="1"/>
  <c r="BA395" i="3"/>
  <c r="BB395" i="3"/>
  <c r="BC395" i="3"/>
  <c r="BD395" i="3"/>
  <c r="BE395" i="3"/>
  <c r="BF395" i="3"/>
  <c r="BG395" i="3"/>
  <c r="BH395" i="3"/>
  <c r="BI395" i="3"/>
  <c r="BJ395" i="3"/>
  <c r="BK395" i="3"/>
  <c r="BL395" i="3"/>
  <c r="BM395" i="3"/>
  <c r="BN395" i="3"/>
  <c r="BO395" i="3"/>
  <c r="BP395" i="3"/>
  <c r="BQ395" i="3"/>
  <c r="BR395" i="3"/>
  <c r="BS395" i="3"/>
  <c r="BT395" i="3"/>
  <c r="BU395" i="3"/>
  <c r="BV395" i="3"/>
  <c r="BX392" i="3"/>
  <c r="DF392" i="3"/>
  <c r="BX381" i="3"/>
  <c r="DF381" i="3"/>
  <c r="BW386" i="3"/>
  <c r="DE386" i="3"/>
  <c r="DE405" i="3"/>
  <c r="DE401" i="3"/>
  <c r="DF408" i="3"/>
  <c r="BW384" i="3"/>
  <c r="DE384" i="3"/>
  <c r="DE361" i="3"/>
  <c r="BX387" i="3"/>
  <c r="DF387" i="3"/>
  <c r="DF366" i="3"/>
  <c r="DE382" i="3"/>
  <c r="BW382" i="3"/>
  <c r="DE407" i="3"/>
  <c r="DG397" i="3"/>
  <c r="DD360" i="3"/>
  <c r="DD383" i="3"/>
  <c r="BV383" i="3"/>
  <c r="BX390" i="3"/>
  <c r="DF390" i="3"/>
  <c r="DE359" i="3"/>
  <c r="BV394" i="3"/>
  <c r="DD394" i="3"/>
  <c r="DF388" i="3"/>
  <c r="BX388" i="3"/>
  <c r="DF402" i="3"/>
  <c r="DE406" i="3"/>
  <c r="DF364" i="3"/>
  <c r="DE362" i="3"/>
  <c r="DD369" i="3"/>
  <c r="DI400" i="3"/>
  <c r="BV389" i="3"/>
  <c r="DD389" i="3"/>
  <c r="DD393" i="3"/>
  <c r="BV393" i="3"/>
  <c r="DD396" i="3"/>
  <c r="DB358" i="3"/>
  <c r="DB306" i="3"/>
  <c r="DB254" i="3"/>
  <c r="DB214" i="3"/>
  <c r="DB201" i="3"/>
  <c r="DA188" i="3"/>
  <c r="DB176" i="3"/>
  <c r="DB164" i="3"/>
  <c r="DA149" i="3"/>
  <c r="DB134" i="3"/>
  <c r="DB120" i="3"/>
  <c r="DD104" i="3"/>
  <c r="DB88" i="3"/>
  <c r="DB58" i="3"/>
  <c r="DB43" i="3"/>
  <c r="DB29" i="3"/>
  <c r="DB16" i="3"/>
  <c r="O836" i="3"/>
  <c r="AZ838" i="3" l="1"/>
  <c r="BA838" i="3"/>
  <c r="BB838" i="3"/>
  <c r="BC838" i="3"/>
  <c r="BD838" i="3"/>
  <c r="BE838" i="3"/>
  <c r="BF838" i="3"/>
  <c r="BG838" i="3"/>
  <c r="BH838" i="3"/>
  <c r="BI838" i="3"/>
  <c r="BJ838" i="3"/>
  <c r="BK838" i="3"/>
  <c r="BL838" i="3"/>
  <c r="BM838" i="3"/>
  <c r="BN838" i="3"/>
  <c r="BO838" i="3"/>
  <c r="BP838" i="3"/>
  <c r="BQ838" i="3"/>
  <c r="BR838" i="3"/>
  <c r="BS838" i="3"/>
  <c r="BT838" i="3"/>
  <c r="BU838" i="3"/>
  <c r="BV838" i="3"/>
  <c r="BW838" i="3"/>
  <c r="BX838" i="3"/>
  <c r="BY838" i="3"/>
  <c r="BZ838" i="3"/>
  <c r="CA838" i="3"/>
  <c r="CB838" i="3"/>
  <c r="CC838" i="3"/>
  <c r="CD838" i="3"/>
  <c r="CE838" i="3"/>
  <c r="DF361" i="3"/>
  <c r="DE369" i="3"/>
  <c r="DG402" i="3"/>
  <c r="DF385" i="3"/>
  <c r="BX385" i="3"/>
  <c r="DF368" i="3"/>
  <c r="DG390" i="3"/>
  <c r="BY390" i="3"/>
  <c r="DF384" i="3"/>
  <c r="BX384" i="3"/>
  <c r="BX386" i="3"/>
  <c r="DF386" i="3"/>
  <c r="DF404" i="3"/>
  <c r="DF363" i="3"/>
  <c r="DE396" i="3"/>
  <c r="BW396" i="3"/>
  <c r="DF362" i="3"/>
  <c r="BY388" i="3"/>
  <c r="DG388" i="3"/>
  <c r="DE383" i="3"/>
  <c r="BW383" i="3"/>
  <c r="DF382" i="3"/>
  <c r="BX382" i="3"/>
  <c r="BY395" i="3"/>
  <c r="DG395" i="3"/>
  <c r="DF405" i="3"/>
  <c r="BW389" i="3"/>
  <c r="DE389" i="3"/>
  <c r="DE394" i="3"/>
  <c r="BW394" i="3"/>
  <c r="DE360" i="3"/>
  <c r="DG381" i="3"/>
  <c r="BY381" i="3"/>
  <c r="DG365" i="3"/>
  <c r="DF409" i="3"/>
  <c r="DF407" i="3"/>
  <c r="BW393" i="3"/>
  <c r="DE393" i="3"/>
  <c r="DG364" i="3"/>
  <c r="DG366" i="3"/>
  <c r="DG408" i="3"/>
  <c r="DH398" i="3"/>
  <c r="DG387" i="3"/>
  <c r="BY387" i="3"/>
  <c r="DF401" i="3"/>
  <c r="DG392" i="3"/>
  <c r="BY392" i="3"/>
  <c r="AX397" i="3"/>
  <c r="BZ397" i="3" s="1"/>
  <c r="AZ396" i="3"/>
  <c r="BA396" i="3"/>
  <c r="BB396" i="3"/>
  <c r="BC396" i="3"/>
  <c r="BD396" i="3"/>
  <c r="BE396" i="3"/>
  <c r="BF396" i="3"/>
  <c r="BG396" i="3"/>
  <c r="BH396" i="3"/>
  <c r="BI396" i="3"/>
  <c r="BJ396" i="3"/>
  <c r="BK396" i="3"/>
  <c r="BL396" i="3"/>
  <c r="BM396" i="3"/>
  <c r="BN396" i="3"/>
  <c r="BO396" i="3"/>
  <c r="BP396" i="3"/>
  <c r="BQ396" i="3"/>
  <c r="BR396" i="3"/>
  <c r="BS396" i="3"/>
  <c r="BT396" i="3"/>
  <c r="BU396" i="3"/>
  <c r="DF391" i="3"/>
  <c r="BX391" i="3"/>
  <c r="DG367" i="3"/>
  <c r="DF403" i="3"/>
  <c r="DH397" i="3"/>
  <c r="DJ400" i="3"/>
  <c r="DF406" i="3"/>
  <c r="DF359" i="3"/>
  <c r="DH399" i="3"/>
  <c r="DC358" i="3"/>
  <c r="DC306" i="3"/>
  <c r="DC254" i="3"/>
  <c r="DC214" i="3"/>
  <c r="DC201" i="3"/>
  <c r="DB188" i="3"/>
  <c r="DC176" i="3"/>
  <c r="DC164" i="3"/>
  <c r="DB149" i="3"/>
  <c r="DC134" i="3"/>
  <c r="DC120" i="3"/>
  <c r="DE104" i="3"/>
  <c r="DC88" i="3"/>
  <c r="DC58" i="3"/>
  <c r="DC43" i="3"/>
  <c r="DC29" i="3"/>
  <c r="DC16" i="3"/>
  <c r="BA839" i="3" l="1"/>
  <c r="AZ839" i="3"/>
  <c r="BB839" i="3"/>
  <c r="BC839" i="3"/>
  <c r="BD839" i="3"/>
  <c r="BE839" i="3"/>
  <c r="BF839" i="3"/>
  <c r="BG839" i="3"/>
  <c r="BH839" i="3"/>
  <c r="BI839" i="3"/>
  <c r="BJ839" i="3"/>
  <c r="BK839" i="3"/>
  <c r="BL839" i="3"/>
  <c r="BM839" i="3"/>
  <c r="BN839" i="3"/>
  <c r="BO839" i="3"/>
  <c r="BP839" i="3"/>
  <c r="BQ839" i="3"/>
  <c r="BR839" i="3"/>
  <c r="BS839" i="3"/>
  <c r="BT839" i="3"/>
  <c r="BU839" i="3"/>
  <c r="BV839" i="3"/>
  <c r="BW839" i="3"/>
  <c r="BX839" i="3"/>
  <c r="BY839" i="3"/>
  <c r="BZ839" i="3"/>
  <c r="CA839" i="3"/>
  <c r="CB839" i="3"/>
  <c r="CC839" i="3"/>
  <c r="CD839" i="3"/>
  <c r="CE839" i="3"/>
  <c r="DG386" i="3"/>
  <c r="BY386" i="3"/>
  <c r="BZ392" i="3"/>
  <c r="DH392" i="3"/>
  <c r="DH408" i="3"/>
  <c r="DG407" i="3"/>
  <c r="DG385" i="3"/>
  <c r="BY385" i="3"/>
  <c r="DK400" i="3"/>
  <c r="DI399" i="3"/>
  <c r="CA397" i="3"/>
  <c r="DI397" i="3"/>
  <c r="DG362" i="3"/>
  <c r="DG401" i="3"/>
  <c r="DG409" i="3"/>
  <c r="DG382" i="3"/>
  <c r="BY382" i="3"/>
  <c r="DF396" i="3"/>
  <c r="BX396" i="3"/>
  <c r="DG384" i="3"/>
  <c r="BY384" i="3"/>
  <c r="DH402" i="3"/>
  <c r="DF360" i="3"/>
  <c r="DH366" i="3"/>
  <c r="DF394" i="3"/>
  <c r="BX394" i="3"/>
  <c r="DG359" i="3"/>
  <c r="DG403" i="3"/>
  <c r="DF389" i="3"/>
  <c r="BX389" i="3"/>
  <c r="BY391" i="3"/>
  <c r="DG391" i="3"/>
  <c r="DH367" i="3"/>
  <c r="DH364" i="3"/>
  <c r="DH365" i="3"/>
  <c r="DF383" i="3"/>
  <c r="BX383" i="3"/>
  <c r="DG363" i="3"/>
  <c r="BZ390" i="3"/>
  <c r="DH390" i="3"/>
  <c r="DF369" i="3"/>
  <c r="DG406" i="3"/>
  <c r="BX393" i="3"/>
  <c r="DF393" i="3"/>
  <c r="BZ388" i="3"/>
  <c r="DH388" i="3"/>
  <c r="DG404" i="3"/>
  <c r="DG361" i="3"/>
  <c r="DH395" i="3"/>
  <c r="BZ395" i="3"/>
  <c r="DH387" i="3"/>
  <c r="BZ387" i="3"/>
  <c r="AX398" i="3"/>
  <c r="CA398" i="3" s="1"/>
  <c r="BB397" i="3"/>
  <c r="AZ397" i="3"/>
  <c r="BA397" i="3"/>
  <c r="BC397" i="3"/>
  <c r="BD397" i="3"/>
  <c r="BE397" i="3"/>
  <c r="BF397" i="3"/>
  <c r="BG397" i="3"/>
  <c r="BH397" i="3"/>
  <c r="BI397" i="3"/>
  <c r="BJ397" i="3"/>
  <c r="BK397" i="3"/>
  <c r="BL397" i="3"/>
  <c r="BM397" i="3"/>
  <c r="BN397" i="3"/>
  <c r="BO397" i="3"/>
  <c r="BP397" i="3"/>
  <c r="BQ397" i="3"/>
  <c r="BR397" i="3"/>
  <c r="BS397" i="3"/>
  <c r="BT397" i="3"/>
  <c r="BU397" i="3"/>
  <c r="BV397" i="3"/>
  <c r="BW397" i="3"/>
  <c r="BX397" i="3"/>
  <c r="BY397" i="3"/>
  <c r="DI398" i="3"/>
  <c r="DH381" i="3"/>
  <c r="BZ381" i="3"/>
  <c r="DG405" i="3"/>
  <c r="DG368" i="3"/>
  <c r="DD358" i="3"/>
  <c r="DD306" i="3"/>
  <c r="DD254" i="3"/>
  <c r="DD214" i="3"/>
  <c r="DD201" i="3"/>
  <c r="DC188" i="3"/>
  <c r="DD176" i="3"/>
  <c r="DD164" i="3"/>
  <c r="DC149" i="3"/>
  <c r="DD134" i="3"/>
  <c r="DD120" i="3"/>
  <c r="DF104" i="3"/>
  <c r="DD88" i="3"/>
  <c r="DD58" i="3"/>
  <c r="DD43" i="3"/>
  <c r="DD29" i="3"/>
  <c r="DD16" i="3"/>
  <c r="AZ840" i="3" l="1"/>
  <c r="BA840" i="3"/>
  <c r="BB840" i="3"/>
  <c r="BC840" i="3"/>
  <c r="BD840" i="3"/>
  <c r="BE840" i="3"/>
  <c r="BF840" i="3"/>
  <c r="BG840" i="3"/>
  <c r="BH840" i="3"/>
  <c r="BI840" i="3"/>
  <c r="BJ840" i="3"/>
  <c r="BK840" i="3"/>
  <c r="BL840" i="3"/>
  <c r="BM840" i="3"/>
  <c r="BN840" i="3"/>
  <c r="BO840" i="3"/>
  <c r="BP840" i="3"/>
  <c r="BQ840" i="3"/>
  <c r="BR840" i="3"/>
  <c r="BS840" i="3"/>
  <c r="BT840" i="3"/>
  <c r="BU840" i="3"/>
  <c r="BV840" i="3"/>
  <c r="BW840" i="3"/>
  <c r="BX840" i="3"/>
  <c r="BY840" i="3"/>
  <c r="BZ840" i="3"/>
  <c r="CA840" i="3"/>
  <c r="CB840" i="3"/>
  <c r="CC840" i="3"/>
  <c r="CD840" i="3"/>
  <c r="CE840" i="3"/>
  <c r="CA388" i="3"/>
  <c r="DI388" i="3"/>
  <c r="DJ397" i="3"/>
  <c r="CB397" i="3"/>
  <c r="DH407" i="3"/>
  <c r="DI387" i="3"/>
  <c r="CA387" i="3"/>
  <c r="BZ382" i="3"/>
  <c r="DH382" i="3"/>
  <c r="DI381" i="3"/>
  <c r="CA381" i="3"/>
  <c r="BY393" i="3"/>
  <c r="DG393" i="3"/>
  <c r="DI367" i="3"/>
  <c r="DI402" i="3"/>
  <c r="DJ399" i="3"/>
  <c r="DI408" i="3"/>
  <c r="DI364" i="3"/>
  <c r="DJ398" i="3"/>
  <c r="CB398" i="3"/>
  <c r="CA395" i="3"/>
  <c r="DI395" i="3"/>
  <c r="DH363" i="3"/>
  <c r="DH359" i="3"/>
  <c r="DH409" i="3"/>
  <c r="DH403" i="3"/>
  <c r="DH401" i="3"/>
  <c r="DL400" i="3"/>
  <c r="CA392" i="3"/>
  <c r="DI392" i="3"/>
  <c r="CA390" i="3"/>
  <c r="DI390" i="3"/>
  <c r="DH406" i="3"/>
  <c r="DH361" i="3"/>
  <c r="BY383" i="3"/>
  <c r="DG383" i="3"/>
  <c r="DG394" i="3"/>
  <c r="BY394" i="3"/>
  <c r="DH384" i="3"/>
  <c r="BZ384" i="3"/>
  <c r="DG360" i="3"/>
  <c r="BZ391" i="3"/>
  <c r="DH391" i="3"/>
  <c r="DH368" i="3"/>
  <c r="DG369" i="3"/>
  <c r="DH405" i="3"/>
  <c r="AX399" i="3"/>
  <c r="CB399" i="3" s="1"/>
  <c r="AZ398" i="3"/>
  <c r="BA398" i="3"/>
  <c r="BB398" i="3"/>
  <c r="BC398" i="3"/>
  <c r="BD398" i="3"/>
  <c r="BE398" i="3"/>
  <c r="BF398" i="3"/>
  <c r="BG398" i="3"/>
  <c r="BH398" i="3"/>
  <c r="BI398" i="3"/>
  <c r="BJ398" i="3"/>
  <c r="BK398" i="3"/>
  <c r="BL398" i="3"/>
  <c r="BM398" i="3"/>
  <c r="BN398" i="3"/>
  <c r="BO398" i="3"/>
  <c r="BP398" i="3"/>
  <c r="BQ398" i="3"/>
  <c r="BR398" i="3"/>
  <c r="BS398" i="3"/>
  <c r="BT398" i="3"/>
  <c r="BU398" i="3"/>
  <c r="BV398" i="3"/>
  <c r="BW398" i="3"/>
  <c r="BX398" i="3"/>
  <c r="BY398" i="3"/>
  <c r="BZ398" i="3"/>
  <c r="DH404" i="3"/>
  <c r="DI365" i="3"/>
  <c r="DG389" i="3"/>
  <c r="BY389" i="3"/>
  <c r="DI366" i="3"/>
  <c r="BY396" i="3"/>
  <c r="DG396" i="3"/>
  <c r="DH362" i="3"/>
  <c r="BZ385" i="3"/>
  <c r="DH385" i="3"/>
  <c r="DH386" i="3"/>
  <c r="BZ386" i="3"/>
  <c r="DE358" i="3"/>
  <c r="DE306" i="3"/>
  <c r="DE254" i="3"/>
  <c r="DE214" i="3"/>
  <c r="DE201" i="3"/>
  <c r="DD188" i="3"/>
  <c r="DE176" i="3"/>
  <c r="DE164" i="3"/>
  <c r="DD149" i="3"/>
  <c r="DE134" i="3"/>
  <c r="DE120" i="3"/>
  <c r="DG104" i="3"/>
  <c r="DE88" i="3"/>
  <c r="DE58" i="3"/>
  <c r="DE43" i="3"/>
  <c r="DE29" i="3"/>
  <c r="DE16" i="3"/>
  <c r="AZ841" i="3" l="1"/>
  <c r="BA841" i="3"/>
  <c r="BB841" i="3"/>
  <c r="BC841" i="3"/>
  <c r="BD841" i="3"/>
  <c r="BE841" i="3"/>
  <c r="BF841" i="3"/>
  <c r="BG841" i="3"/>
  <c r="BH841" i="3"/>
  <c r="BI841" i="3"/>
  <c r="BJ841" i="3"/>
  <c r="BK841" i="3"/>
  <c r="BL841" i="3"/>
  <c r="BM841" i="3"/>
  <c r="BN841" i="3"/>
  <c r="BO841" i="3"/>
  <c r="BP841" i="3"/>
  <c r="BQ841" i="3"/>
  <c r="BR841" i="3"/>
  <c r="BS841" i="3"/>
  <c r="BT841" i="3"/>
  <c r="BU841" i="3"/>
  <c r="BV841" i="3"/>
  <c r="BW841" i="3"/>
  <c r="BX841" i="3"/>
  <c r="BY841" i="3"/>
  <c r="BZ841" i="3"/>
  <c r="CA841" i="3"/>
  <c r="CB841" i="3"/>
  <c r="CC841" i="3"/>
  <c r="CD841" i="3"/>
  <c r="CE841" i="3"/>
  <c r="DH360" i="3"/>
  <c r="DI405" i="3"/>
  <c r="DI361" i="3"/>
  <c r="DI359" i="3"/>
  <c r="DJ367" i="3"/>
  <c r="CB387" i="3"/>
  <c r="DJ387" i="3"/>
  <c r="DJ365" i="3"/>
  <c r="BZ396" i="3"/>
  <c r="DH396" i="3"/>
  <c r="DI404" i="3"/>
  <c r="DI406" i="3"/>
  <c r="BZ393" i="3"/>
  <c r="DH393" i="3"/>
  <c r="DH369" i="3"/>
  <c r="DI384" i="3"/>
  <c r="CA384" i="3"/>
  <c r="DI401" i="3"/>
  <c r="DI363" i="3"/>
  <c r="DJ408" i="3"/>
  <c r="DI407" i="3"/>
  <c r="DI368" i="3"/>
  <c r="DJ390" i="3"/>
  <c r="CB390" i="3"/>
  <c r="DI403" i="3"/>
  <c r="DJ395" i="3"/>
  <c r="CB395" i="3"/>
  <c r="CA386" i="3"/>
  <c r="DI386" i="3"/>
  <c r="DJ366" i="3"/>
  <c r="DH394" i="3"/>
  <c r="BZ394" i="3"/>
  <c r="CC399" i="3"/>
  <c r="DK399" i="3"/>
  <c r="DJ381" i="3"/>
  <c r="CB381" i="3"/>
  <c r="DK397" i="3"/>
  <c r="CC397" i="3"/>
  <c r="DI362" i="3"/>
  <c r="CA391" i="3"/>
  <c r="DI391" i="3"/>
  <c r="BZ383" i="3"/>
  <c r="DH383" i="3"/>
  <c r="DJ392" i="3"/>
  <c r="CB392" i="3"/>
  <c r="DI382" i="3"/>
  <c r="CA382" i="3"/>
  <c r="DJ388" i="3"/>
  <c r="CB388" i="3"/>
  <c r="DJ364" i="3"/>
  <c r="CA385" i="3"/>
  <c r="DI385" i="3"/>
  <c r="BZ389" i="3"/>
  <c r="DH389" i="3"/>
  <c r="AX400" i="3"/>
  <c r="CE400" i="3" s="1"/>
  <c r="AZ399" i="3"/>
  <c r="BA399" i="3"/>
  <c r="BC399" i="3"/>
  <c r="BB399" i="3"/>
  <c r="BD399" i="3"/>
  <c r="BE399" i="3"/>
  <c r="BF399" i="3"/>
  <c r="BG399" i="3"/>
  <c r="BH399" i="3"/>
  <c r="BI399" i="3"/>
  <c r="BJ399" i="3"/>
  <c r="BK399" i="3"/>
  <c r="BL399" i="3"/>
  <c r="BM399" i="3"/>
  <c r="BN399" i="3"/>
  <c r="BO399" i="3"/>
  <c r="BP399" i="3"/>
  <c r="BQ399" i="3"/>
  <c r="BR399" i="3"/>
  <c r="BS399" i="3"/>
  <c r="BT399" i="3"/>
  <c r="BU399" i="3"/>
  <c r="BV399" i="3"/>
  <c r="BW399" i="3"/>
  <c r="BX399" i="3"/>
  <c r="BY399" i="3"/>
  <c r="BZ399" i="3"/>
  <c r="CA399" i="3"/>
  <c r="DI409" i="3"/>
  <c r="DK398" i="3"/>
  <c r="CC398" i="3"/>
  <c r="DJ402" i="3"/>
  <c r="DF358" i="3"/>
  <c r="DF306" i="3"/>
  <c r="DF254" i="3"/>
  <c r="DF214" i="3"/>
  <c r="DF201" i="3"/>
  <c r="DE188" i="3"/>
  <c r="DF176" i="3"/>
  <c r="DF164" i="3"/>
  <c r="DE149" i="3"/>
  <c r="DF134" i="3"/>
  <c r="DF120" i="3"/>
  <c r="DH104" i="3"/>
  <c r="DF88" i="3"/>
  <c r="DF58" i="3"/>
  <c r="DF43" i="3"/>
  <c r="DF29" i="3"/>
  <c r="DF16" i="3"/>
  <c r="BA842" i="3" l="1"/>
  <c r="AZ842" i="3"/>
  <c r="BB842" i="3"/>
  <c r="BC842" i="3"/>
  <c r="BD842" i="3"/>
  <c r="BE842" i="3"/>
  <c r="BF842" i="3"/>
  <c r="BG842" i="3"/>
  <c r="BH842" i="3"/>
  <c r="BI842" i="3"/>
  <c r="BJ842" i="3"/>
  <c r="BK842" i="3"/>
  <c r="BL842" i="3"/>
  <c r="BM842" i="3"/>
  <c r="BN842" i="3"/>
  <c r="BO842" i="3"/>
  <c r="BP842" i="3"/>
  <c r="BQ842" i="3"/>
  <c r="BR842" i="3"/>
  <c r="BS842" i="3"/>
  <c r="BT842" i="3"/>
  <c r="BU842" i="3"/>
  <c r="BV842" i="3"/>
  <c r="BW842" i="3"/>
  <c r="BX842" i="3"/>
  <c r="BY842" i="3"/>
  <c r="BZ842" i="3"/>
  <c r="CA842" i="3"/>
  <c r="CB842" i="3"/>
  <c r="CC842" i="3"/>
  <c r="CD842" i="3"/>
  <c r="CE842" i="3"/>
  <c r="DI394" i="3"/>
  <c r="CA394" i="3"/>
  <c r="CB385" i="3"/>
  <c r="DJ385" i="3"/>
  <c r="DK366" i="3"/>
  <c r="DJ363" i="3"/>
  <c r="DI393" i="3"/>
  <c r="CA393" i="3"/>
  <c r="DJ409" i="3"/>
  <c r="DI369" i="3"/>
  <c r="DK392" i="3"/>
  <c r="CC392" i="3"/>
  <c r="DL397" i="3"/>
  <c r="CE397" i="3" s="1"/>
  <c r="CD397" i="3"/>
  <c r="CC390" i="3"/>
  <c r="DK390" i="3"/>
  <c r="DK365" i="3"/>
  <c r="DJ361" i="3"/>
  <c r="DJ382" i="3"/>
  <c r="CB382" i="3"/>
  <c r="CA383" i="3"/>
  <c r="DI383" i="3"/>
  <c r="DJ386" i="3"/>
  <c r="CB386" i="3"/>
  <c r="DJ368" i="3"/>
  <c r="CC387" i="3"/>
  <c r="DK387" i="3"/>
  <c r="DK402" i="3"/>
  <c r="DK364" i="3"/>
  <c r="DK381" i="3"/>
  <c r="CC381" i="3"/>
  <c r="DJ401" i="3"/>
  <c r="DJ406" i="3"/>
  <c r="DJ405" i="3"/>
  <c r="DK408" i="3"/>
  <c r="DJ391" i="3"/>
  <c r="CB391" i="3"/>
  <c r="DL399" i="3"/>
  <c r="CE399" i="3" s="1"/>
  <c r="CD399" i="3"/>
  <c r="DJ407" i="3"/>
  <c r="AX401" i="3"/>
  <c r="AZ400" i="3"/>
  <c r="BD400" i="3"/>
  <c r="BC400" i="3"/>
  <c r="BB400" i="3"/>
  <c r="BA400" i="3"/>
  <c r="BE400" i="3"/>
  <c r="BF400" i="3"/>
  <c r="BG400" i="3"/>
  <c r="BH400" i="3"/>
  <c r="BI400" i="3"/>
  <c r="BJ400" i="3"/>
  <c r="BK400" i="3"/>
  <c r="BL400" i="3"/>
  <c r="BM400" i="3"/>
  <c r="BN400" i="3"/>
  <c r="BO400" i="3"/>
  <c r="BP400" i="3"/>
  <c r="BQ400" i="3"/>
  <c r="BR400" i="3"/>
  <c r="BS400" i="3"/>
  <c r="BT400" i="3"/>
  <c r="BU400" i="3"/>
  <c r="BV400" i="3"/>
  <c r="BW400" i="3"/>
  <c r="BX400" i="3"/>
  <c r="BY400" i="3"/>
  <c r="BZ400" i="3"/>
  <c r="CA400" i="3"/>
  <c r="CB400" i="3"/>
  <c r="CC400" i="3"/>
  <c r="CD400" i="3"/>
  <c r="CC388" i="3"/>
  <c r="DK388" i="3"/>
  <c r="CC395" i="3"/>
  <c r="DK395" i="3"/>
  <c r="DJ384" i="3"/>
  <c r="CB384" i="3"/>
  <c r="DJ404" i="3"/>
  <c r="DK367" i="3"/>
  <c r="DI360" i="3"/>
  <c r="DJ403" i="3"/>
  <c r="CD398" i="3"/>
  <c r="DL398" i="3"/>
  <c r="CE398" i="3" s="1"/>
  <c r="DI389" i="3"/>
  <c r="CA389" i="3"/>
  <c r="DJ362" i="3"/>
  <c r="CA396" i="3"/>
  <c r="DI396" i="3"/>
  <c r="DJ359" i="3"/>
  <c r="DG358" i="3"/>
  <c r="DG306" i="3"/>
  <c r="DG254" i="3"/>
  <c r="DG214" i="3"/>
  <c r="DG201" i="3"/>
  <c r="DF188" i="3"/>
  <c r="DG176" i="3"/>
  <c r="DG164" i="3"/>
  <c r="DF149" i="3"/>
  <c r="DG134" i="3"/>
  <c r="DG120" i="3"/>
  <c r="DI104" i="3"/>
  <c r="DG88" i="3"/>
  <c r="DG58" i="3"/>
  <c r="DG43" i="3"/>
  <c r="DG29" i="3"/>
  <c r="DG16" i="3"/>
  <c r="AZ843" i="3" l="1"/>
  <c r="BA843" i="3"/>
  <c r="BB843" i="3"/>
  <c r="BC843" i="3"/>
  <c r="BD843" i="3"/>
  <c r="BE843" i="3"/>
  <c r="BF843" i="3"/>
  <c r="BG843" i="3"/>
  <c r="BH843" i="3"/>
  <c r="BI843" i="3"/>
  <c r="BJ843" i="3"/>
  <c r="BK843" i="3"/>
  <c r="BL843" i="3"/>
  <c r="BM843" i="3"/>
  <c r="BN843" i="3"/>
  <c r="BO843" i="3"/>
  <c r="BP843" i="3"/>
  <c r="BQ843" i="3"/>
  <c r="BR843" i="3"/>
  <c r="BS843" i="3"/>
  <c r="BT843" i="3"/>
  <c r="BU843" i="3"/>
  <c r="BV843" i="3"/>
  <c r="BW843" i="3"/>
  <c r="BX843" i="3"/>
  <c r="BY843" i="3"/>
  <c r="BZ843" i="3"/>
  <c r="CA843" i="3"/>
  <c r="CB843" i="3"/>
  <c r="CC843" i="3"/>
  <c r="CD843" i="3"/>
  <c r="CE843" i="3"/>
  <c r="AX402" i="3"/>
  <c r="AZ401" i="3"/>
  <c r="BA401" i="3"/>
  <c r="BB401" i="3"/>
  <c r="BC401" i="3"/>
  <c r="BD401" i="3"/>
  <c r="BE401" i="3"/>
  <c r="BF401" i="3"/>
  <c r="BG401" i="3"/>
  <c r="BH401" i="3"/>
  <c r="BI401" i="3"/>
  <c r="BJ401" i="3"/>
  <c r="BK401" i="3"/>
  <c r="BL401" i="3"/>
  <c r="BM401" i="3"/>
  <c r="BN401" i="3"/>
  <c r="BO401" i="3"/>
  <c r="BP401" i="3"/>
  <c r="BQ401" i="3"/>
  <c r="BR401" i="3"/>
  <c r="BS401" i="3"/>
  <c r="BT401" i="3"/>
  <c r="BU401" i="3"/>
  <c r="BV401" i="3"/>
  <c r="BW401" i="3"/>
  <c r="BX401" i="3"/>
  <c r="BY401" i="3"/>
  <c r="BZ401" i="3"/>
  <c r="CA401" i="3"/>
  <c r="DL408" i="3"/>
  <c r="DL381" i="3"/>
  <c r="CE381" i="3" s="1"/>
  <c r="CD381" i="3"/>
  <c r="DK368" i="3"/>
  <c r="DK361" i="3"/>
  <c r="CD392" i="3"/>
  <c r="DL392" i="3"/>
  <c r="CE392" i="3" s="1"/>
  <c r="DK363" i="3"/>
  <c r="DJ389" i="3"/>
  <c r="CB389" i="3"/>
  <c r="DK404" i="3"/>
  <c r="DK405" i="3"/>
  <c r="DJ369" i="3"/>
  <c r="DL366" i="3"/>
  <c r="DL367" i="3"/>
  <c r="DK359" i="3"/>
  <c r="DK407" i="3"/>
  <c r="DL364" i="3"/>
  <c r="DK386" i="3"/>
  <c r="CC386" i="3"/>
  <c r="DL365" i="3"/>
  <c r="DL388" i="3"/>
  <c r="CE388" i="3" s="1"/>
  <c r="CD388" i="3"/>
  <c r="DJ396" i="3"/>
  <c r="CB396" i="3"/>
  <c r="DK406" i="3"/>
  <c r="CD402" i="3"/>
  <c r="DL402" i="3"/>
  <c r="CE402" i="3" s="1"/>
  <c r="DJ383" i="3"/>
  <c r="CB383" i="3"/>
  <c r="CD390" i="3"/>
  <c r="DL390" i="3"/>
  <c r="CE390" i="3" s="1"/>
  <c r="DK385" i="3"/>
  <c r="CC385" i="3"/>
  <c r="DK403" i="3"/>
  <c r="DK384" i="3"/>
  <c r="CC384" i="3"/>
  <c r="DK409" i="3"/>
  <c r="DJ360" i="3"/>
  <c r="DL395" i="3"/>
  <c r="CE395" i="3" s="1"/>
  <c r="CD395" i="3"/>
  <c r="CB401" i="3"/>
  <c r="DL387" i="3"/>
  <c r="CE387" i="3" s="1"/>
  <c r="CD387" i="3"/>
  <c r="DK362" i="3"/>
  <c r="CC391" i="3"/>
  <c r="DK391" i="3"/>
  <c r="CC401" i="3"/>
  <c r="DK401" i="3"/>
  <c r="DK382" i="3"/>
  <c r="CC382" i="3"/>
  <c r="DJ393" i="3"/>
  <c r="CB393" i="3"/>
  <c r="CB394" i="3"/>
  <c r="DJ394" i="3"/>
  <c r="DH358" i="3"/>
  <c r="DH306" i="3"/>
  <c r="DH254" i="3"/>
  <c r="DH214" i="3"/>
  <c r="DH201" i="3"/>
  <c r="DG188" i="3"/>
  <c r="DH176" i="3"/>
  <c r="DH164" i="3"/>
  <c r="DG149" i="3"/>
  <c r="DH134" i="3"/>
  <c r="DH120" i="3"/>
  <c r="DJ104" i="3"/>
  <c r="DH88" i="3"/>
  <c r="DH58" i="3"/>
  <c r="DH43" i="3"/>
  <c r="DH29" i="3"/>
  <c r="DH16" i="3"/>
  <c r="AZ844" i="3" l="1"/>
  <c r="BA844" i="3"/>
  <c r="BB844" i="3"/>
  <c r="BC844" i="3"/>
  <c r="BD844" i="3"/>
  <c r="BE844" i="3"/>
  <c r="BF844" i="3"/>
  <c r="BG844" i="3"/>
  <c r="BH844" i="3"/>
  <c r="BI844" i="3"/>
  <c r="BJ844" i="3"/>
  <c r="BK844" i="3"/>
  <c r="BL844" i="3"/>
  <c r="BM844" i="3"/>
  <c r="BN844" i="3"/>
  <c r="BO844" i="3"/>
  <c r="BP844" i="3"/>
  <c r="BQ844" i="3"/>
  <c r="BR844" i="3"/>
  <c r="BS844" i="3"/>
  <c r="BT844" i="3"/>
  <c r="BU844" i="3"/>
  <c r="BV844" i="3"/>
  <c r="BW844" i="3"/>
  <c r="BX844" i="3"/>
  <c r="BY844" i="3"/>
  <c r="BZ844" i="3"/>
  <c r="CA844" i="3"/>
  <c r="CB844" i="3"/>
  <c r="CC844" i="3"/>
  <c r="CD844" i="3"/>
  <c r="CE844" i="3"/>
  <c r="DL384" i="3"/>
  <c r="CE384" i="3" s="1"/>
  <c r="CD384" i="3"/>
  <c r="DL403" i="3"/>
  <c r="DL405" i="3"/>
  <c r="DK394" i="3"/>
  <c r="CC394" i="3"/>
  <c r="DL391" i="3"/>
  <c r="CE391" i="3" s="1"/>
  <c r="CD391" i="3"/>
  <c r="CC383" i="3"/>
  <c r="DK383" i="3"/>
  <c r="DL359" i="3"/>
  <c r="DL361" i="3"/>
  <c r="DK360" i="3"/>
  <c r="CD385" i="3"/>
  <c r="DL385" i="3"/>
  <c r="CE385" i="3" s="1"/>
  <c r="DL406" i="3"/>
  <c r="DL386" i="3"/>
  <c r="CE386" i="3" s="1"/>
  <c r="CD386" i="3"/>
  <c r="DL404" i="3"/>
  <c r="DK393" i="3"/>
  <c r="CC393" i="3"/>
  <c r="DL362" i="3"/>
  <c r="DL368" i="3"/>
  <c r="DL409" i="3"/>
  <c r="DK396" i="3"/>
  <c r="CC396" i="3"/>
  <c r="DK389" i="3"/>
  <c r="CC389" i="3"/>
  <c r="DL401" i="3"/>
  <c r="CE401" i="3" s="1"/>
  <c r="CD401" i="3"/>
  <c r="CD382" i="3"/>
  <c r="DL382" i="3"/>
  <c r="CE382" i="3" s="1"/>
  <c r="DL407" i="3"/>
  <c r="DK369" i="3"/>
  <c r="DL363" i="3"/>
  <c r="AX403" i="3"/>
  <c r="CD403" i="3" s="1"/>
  <c r="AZ402" i="3"/>
  <c r="BB402" i="3"/>
  <c r="BA402" i="3"/>
  <c r="BC402" i="3"/>
  <c r="BD402" i="3"/>
  <c r="BE402" i="3"/>
  <c r="BF402" i="3"/>
  <c r="BG402" i="3"/>
  <c r="BH402" i="3"/>
  <c r="BI402" i="3"/>
  <c r="BJ402" i="3"/>
  <c r="BK402" i="3"/>
  <c r="BL402" i="3"/>
  <c r="BM402" i="3"/>
  <c r="BN402" i="3"/>
  <c r="BO402" i="3"/>
  <c r="BP402" i="3"/>
  <c r="BQ402" i="3"/>
  <c r="BR402" i="3"/>
  <c r="BS402" i="3"/>
  <c r="BT402" i="3"/>
  <c r="BU402" i="3"/>
  <c r="BV402" i="3"/>
  <c r="BW402" i="3"/>
  <c r="BX402" i="3"/>
  <c r="BY402" i="3"/>
  <c r="BZ402" i="3"/>
  <c r="CA402" i="3"/>
  <c r="CB402" i="3"/>
  <c r="CC402" i="3"/>
  <c r="DI358" i="3"/>
  <c r="DI306" i="3"/>
  <c r="DI254" i="3"/>
  <c r="DI214" i="3"/>
  <c r="DI201" i="3"/>
  <c r="DH188" i="3"/>
  <c r="DI176" i="3"/>
  <c r="DI164" i="3"/>
  <c r="DH149" i="3"/>
  <c r="DI134" i="3"/>
  <c r="DI120" i="3"/>
  <c r="DK104" i="3"/>
  <c r="DI88" i="3"/>
  <c r="DI58" i="3"/>
  <c r="DI43" i="3"/>
  <c r="DI29" i="3"/>
  <c r="DI16" i="3"/>
  <c r="AZ845" i="3" l="1"/>
  <c r="BA845" i="3"/>
  <c r="BC845" i="3"/>
  <c r="BB845" i="3"/>
  <c r="BD845" i="3"/>
  <c r="BE845" i="3"/>
  <c r="BF845" i="3"/>
  <c r="BG845" i="3"/>
  <c r="BH845" i="3"/>
  <c r="BI845" i="3"/>
  <c r="BJ845" i="3"/>
  <c r="BK845" i="3"/>
  <c r="BL845" i="3"/>
  <c r="BM845" i="3"/>
  <c r="BN845" i="3"/>
  <c r="BO845" i="3"/>
  <c r="BP845" i="3"/>
  <c r="BQ845" i="3"/>
  <c r="BR845" i="3"/>
  <c r="BS845" i="3"/>
  <c r="BT845" i="3"/>
  <c r="BU845" i="3"/>
  <c r="BV845" i="3"/>
  <c r="BW845" i="3"/>
  <c r="BX845" i="3"/>
  <c r="BY845" i="3"/>
  <c r="BZ845" i="3"/>
  <c r="CA845" i="3"/>
  <c r="CB845" i="3"/>
  <c r="CC845" i="3"/>
  <c r="CD845" i="3"/>
  <c r="CE845" i="3"/>
  <c r="CD394" i="3"/>
  <c r="DL394" i="3"/>
  <c r="CE394" i="3" s="1"/>
  <c r="DL383" i="3"/>
  <c r="CE383" i="3" s="1"/>
  <c r="CD383" i="3"/>
  <c r="DL369" i="3"/>
  <c r="CD396" i="3"/>
  <c r="DL396" i="3"/>
  <c r="CE396" i="3" s="1"/>
  <c r="DL393" i="3"/>
  <c r="CE393" i="3" s="1"/>
  <c r="CD393" i="3"/>
  <c r="CD389" i="3"/>
  <c r="DL389" i="3"/>
  <c r="CE389" i="3" s="1"/>
  <c r="CE403" i="3"/>
  <c r="AX404" i="3"/>
  <c r="CE404" i="3" s="1"/>
  <c r="BA403" i="3"/>
  <c r="AZ403" i="3"/>
  <c r="BB403" i="3"/>
  <c r="BC403" i="3"/>
  <c r="BD403" i="3"/>
  <c r="BE403" i="3"/>
  <c r="BF403" i="3"/>
  <c r="BG403" i="3"/>
  <c r="BH403" i="3"/>
  <c r="BI403" i="3"/>
  <c r="BJ403" i="3"/>
  <c r="BK403" i="3"/>
  <c r="BL403" i="3"/>
  <c r="BM403" i="3"/>
  <c r="BN403" i="3"/>
  <c r="BO403" i="3"/>
  <c r="BP403" i="3"/>
  <c r="BQ403" i="3"/>
  <c r="BR403" i="3"/>
  <c r="BS403" i="3"/>
  <c r="BT403" i="3"/>
  <c r="BU403" i="3"/>
  <c r="BV403" i="3"/>
  <c r="BW403" i="3"/>
  <c r="BX403" i="3"/>
  <c r="BY403" i="3"/>
  <c r="BZ403" i="3"/>
  <c r="CA403" i="3"/>
  <c r="CB403" i="3"/>
  <c r="CC403" i="3"/>
  <c r="DL360" i="3"/>
  <c r="DJ358" i="3"/>
  <c r="DJ306" i="3"/>
  <c r="DJ254" i="3"/>
  <c r="DJ214" i="3"/>
  <c r="DJ201" i="3"/>
  <c r="DI188" i="3"/>
  <c r="DJ176" i="3"/>
  <c r="DJ164" i="3"/>
  <c r="DI149" i="3"/>
  <c r="DJ134" i="3"/>
  <c r="DJ120" i="3"/>
  <c r="DL104" i="3"/>
  <c r="DJ88" i="3"/>
  <c r="DJ58" i="3"/>
  <c r="DJ43" i="3"/>
  <c r="DJ29" i="3"/>
  <c r="DJ16" i="3"/>
  <c r="AZ846" i="3" l="1"/>
  <c r="BA846" i="3"/>
  <c r="BB846" i="3"/>
  <c r="BC846" i="3"/>
  <c r="BD846" i="3"/>
  <c r="BE846" i="3"/>
  <c r="BF846" i="3"/>
  <c r="BG846" i="3"/>
  <c r="BH846" i="3"/>
  <c r="BI846" i="3"/>
  <c r="BJ846" i="3"/>
  <c r="BK846" i="3"/>
  <c r="BL846" i="3"/>
  <c r="BM846" i="3"/>
  <c r="BN846" i="3"/>
  <c r="BO846" i="3"/>
  <c r="BP846" i="3"/>
  <c r="BQ846" i="3"/>
  <c r="BR846" i="3"/>
  <c r="BS846" i="3"/>
  <c r="BT846" i="3"/>
  <c r="BU846" i="3"/>
  <c r="BV846" i="3"/>
  <c r="BW846" i="3"/>
  <c r="BX846" i="3"/>
  <c r="BY846" i="3"/>
  <c r="BZ846" i="3"/>
  <c r="CA846" i="3"/>
  <c r="CB846" i="3"/>
  <c r="CC846" i="3"/>
  <c r="CD846" i="3"/>
  <c r="CE846" i="3"/>
  <c r="AZ404" i="3"/>
  <c r="AX405" i="3"/>
  <c r="BA404" i="3"/>
  <c r="BB404" i="3"/>
  <c r="BC404" i="3"/>
  <c r="BD404" i="3"/>
  <c r="BE404" i="3"/>
  <c r="BF404" i="3"/>
  <c r="BG404" i="3"/>
  <c r="BH404" i="3"/>
  <c r="BI404" i="3"/>
  <c r="BJ404" i="3"/>
  <c r="BK404" i="3"/>
  <c r="BL404" i="3"/>
  <c r="BM404" i="3"/>
  <c r="BN404" i="3"/>
  <c r="BO404" i="3"/>
  <c r="BP404" i="3"/>
  <c r="BQ404" i="3"/>
  <c r="BR404" i="3"/>
  <c r="BS404" i="3"/>
  <c r="BT404" i="3"/>
  <c r="BU404" i="3"/>
  <c r="BV404" i="3"/>
  <c r="BW404" i="3"/>
  <c r="BX404" i="3"/>
  <c r="BY404" i="3"/>
  <c r="BZ404" i="3"/>
  <c r="CA404" i="3"/>
  <c r="CB404" i="3"/>
  <c r="CC404" i="3"/>
  <c r="CD404" i="3"/>
  <c r="DK358" i="3"/>
  <c r="DK306" i="3"/>
  <c r="DK254" i="3"/>
  <c r="DK214" i="3"/>
  <c r="DK201" i="3"/>
  <c r="DJ188" i="3"/>
  <c r="DK176" i="3"/>
  <c r="DK164" i="3"/>
  <c r="DJ149" i="3"/>
  <c r="DK134" i="3"/>
  <c r="DK120" i="3"/>
  <c r="DK88" i="3"/>
  <c r="DK58" i="3"/>
  <c r="DK43" i="3"/>
  <c r="DK29" i="3"/>
  <c r="DK16" i="3"/>
  <c r="AZ847" i="3" l="1"/>
  <c r="BA847" i="3"/>
  <c r="BB847" i="3"/>
  <c r="BC847" i="3"/>
  <c r="BD847" i="3"/>
  <c r="BE847" i="3"/>
  <c r="BF847" i="3"/>
  <c r="BG847" i="3"/>
  <c r="BH847" i="3"/>
  <c r="BI847" i="3"/>
  <c r="BJ847" i="3"/>
  <c r="BK847" i="3"/>
  <c r="BL847" i="3"/>
  <c r="BM847" i="3"/>
  <c r="BN847" i="3"/>
  <c r="BO847" i="3"/>
  <c r="BP847" i="3"/>
  <c r="BQ847" i="3"/>
  <c r="BR847" i="3"/>
  <c r="BS847" i="3"/>
  <c r="BT847" i="3"/>
  <c r="BU847" i="3"/>
  <c r="BV847" i="3"/>
  <c r="BW847" i="3"/>
  <c r="BX847" i="3"/>
  <c r="BY847" i="3"/>
  <c r="BZ847" i="3"/>
  <c r="CA847" i="3"/>
  <c r="CB847" i="3"/>
  <c r="CC847" i="3"/>
  <c r="CD847" i="3"/>
  <c r="CE847" i="3"/>
  <c r="AX406" i="3"/>
  <c r="AZ405" i="3"/>
  <c r="BA405" i="3"/>
  <c r="BB405" i="3"/>
  <c r="BC405" i="3"/>
  <c r="BD405" i="3"/>
  <c r="BE405" i="3"/>
  <c r="BF405" i="3"/>
  <c r="BG405" i="3"/>
  <c r="BH405" i="3"/>
  <c r="BI405" i="3"/>
  <c r="BJ405" i="3"/>
  <c r="BK405" i="3"/>
  <c r="BL405" i="3"/>
  <c r="BM405" i="3"/>
  <c r="BN405" i="3"/>
  <c r="BO405" i="3"/>
  <c r="BP405" i="3"/>
  <c r="BQ405" i="3"/>
  <c r="BR405" i="3"/>
  <c r="BS405" i="3"/>
  <c r="BT405" i="3"/>
  <c r="BU405" i="3"/>
  <c r="BV405" i="3"/>
  <c r="BW405" i="3"/>
  <c r="BX405" i="3"/>
  <c r="BY405" i="3"/>
  <c r="BZ405" i="3"/>
  <c r="CA405" i="3"/>
  <c r="CB405" i="3"/>
  <c r="CC405" i="3"/>
  <c r="CD405" i="3"/>
  <c r="CE405" i="3"/>
  <c r="DL358" i="3"/>
  <c r="DL306" i="3"/>
  <c r="DL254" i="3"/>
  <c r="DL214" i="3"/>
  <c r="DL201" i="3"/>
  <c r="DK188" i="3"/>
  <c r="DL176" i="3"/>
  <c r="DL164" i="3"/>
  <c r="DK149" i="3"/>
  <c r="DL134" i="3"/>
  <c r="DL120" i="3"/>
  <c r="DL88" i="3"/>
  <c r="DL58" i="3"/>
  <c r="DL43" i="3"/>
  <c r="DL29" i="3"/>
  <c r="DL16" i="3"/>
  <c r="AZ849" i="3" l="1"/>
  <c r="BA849" i="3"/>
  <c r="BB849" i="3"/>
  <c r="BC849" i="3"/>
  <c r="BD849" i="3"/>
  <c r="BE849" i="3"/>
  <c r="BF849" i="3"/>
  <c r="BG849" i="3"/>
  <c r="BH849" i="3"/>
  <c r="BI849" i="3"/>
  <c r="BJ849" i="3"/>
  <c r="BK849" i="3"/>
  <c r="BL849" i="3"/>
  <c r="BM849" i="3"/>
  <c r="BN849" i="3"/>
  <c r="BO849" i="3"/>
  <c r="BP849" i="3"/>
  <c r="BQ849" i="3"/>
  <c r="BR849" i="3"/>
  <c r="BS849" i="3"/>
  <c r="BT849" i="3"/>
  <c r="BU849" i="3"/>
  <c r="BV849" i="3"/>
  <c r="BW849" i="3"/>
  <c r="BX849" i="3"/>
  <c r="BY849" i="3"/>
  <c r="BZ849" i="3"/>
  <c r="CA849" i="3"/>
  <c r="CB849" i="3"/>
  <c r="CC849" i="3"/>
  <c r="CD849" i="3"/>
  <c r="CE849" i="3"/>
  <c r="AZ848" i="3"/>
  <c r="BB848" i="3"/>
  <c r="BA848" i="3"/>
  <c r="BC848" i="3"/>
  <c r="BD848" i="3"/>
  <c r="BE848" i="3"/>
  <c r="BF848" i="3"/>
  <c r="BG848" i="3"/>
  <c r="BH848" i="3"/>
  <c r="BI848" i="3"/>
  <c r="BJ848" i="3"/>
  <c r="BK848" i="3"/>
  <c r="BL848" i="3"/>
  <c r="BM848" i="3"/>
  <c r="BN848" i="3"/>
  <c r="BO848" i="3"/>
  <c r="BP848" i="3"/>
  <c r="BQ848" i="3"/>
  <c r="BR848" i="3"/>
  <c r="BS848" i="3"/>
  <c r="BT848" i="3"/>
  <c r="BU848" i="3"/>
  <c r="BV848" i="3"/>
  <c r="BW848" i="3"/>
  <c r="BX848" i="3"/>
  <c r="BY848" i="3"/>
  <c r="BZ848" i="3"/>
  <c r="CA848" i="3"/>
  <c r="CB848" i="3"/>
  <c r="CC848" i="3"/>
  <c r="CD848" i="3"/>
  <c r="CE848" i="3"/>
  <c r="AX407" i="3"/>
  <c r="AZ406" i="3"/>
  <c r="BA406" i="3"/>
  <c r="BB406" i="3"/>
  <c r="BC406" i="3"/>
  <c r="BD406" i="3"/>
  <c r="BE406" i="3"/>
  <c r="BF406" i="3"/>
  <c r="BG406" i="3"/>
  <c r="BH406" i="3"/>
  <c r="BI406" i="3"/>
  <c r="BJ406" i="3"/>
  <c r="BK406" i="3"/>
  <c r="BL406" i="3"/>
  <c r="BM406" i="3"/>
  <c r="BN406" i="3"/>
  <c r="BO406" i="3"/>
  <c r="BP406" i="3"/>
  <c r="BQ406" i="3"/>
  <c r="BR406" i="3"/>
  <c r="BS406" i="3"/>
  <c r="BT406" i="3"/>
  <c r="BU406" i="3"/>
  <c r="BV406" i="3"/>
  <c r="BW406" i="3"/>
  <c r="BX406" i="3"/>
  <c r="BY406" i="3"/>
  <c r="BZ406" i="3"/>
  <c r="CA406" i="3"/>
  <c r="CB406" i="3"/>
  <c r="CC406" i="3"/>
  <c r="CD406" i="3"/>
  <c r="CE406" i="3"/>
  <c r="DL188" i="3"/>
  <c r="DL149" i="3"/>
  <c r="BG852" i="3" l="1"/>
  <c r="BO852" i="3"/>
  <c r="BW852" i="3"/>
  <c r="CE852" i="3"/>
  <c r="AZ852" i="3"/>
  <c r="BH852" i="3"/>
  <c r="BP852" i="3"/>
  <c r="BX852" i="3"/>
  <c r="BA852" i="3"/>
  <c r="BI852" i="3"/>
  <c r="BQ852" i="3"/>
  <c r="BY852" i="3"/>
  <c r="BV852" i="3"/>
  <c r="BB852" i="3"/>
  <c r="BJ852" i="3"/>
  <c r="BR852" i="3"/>
  <c r="BZ852" i="3"/>
  <c r="BF852" i="3"/>
  <c r="BC852" i="3"/>
  <c r="BK852" i="3"/>
  <c r="BS852" i="3"/>
  <c r="CA852" i="3"/>
  <c r="BN852" i="3"/>
  <c r="CD852" i="3"/>
  <c r="BD852" i="3"/>
  <c r="BL852" i="3"/>
  <c r="BT852" i="3"/>
  <c r="CB852" i="3"/>
  <c r="BE852" i="3"/>
  <c r="BM852" i="3"/>
  <c r="BU852" i="3"/>
  <c r="CC852" i="3"/>
  <c r="AZ407" i="3"/>
  <c r="AX408" i="3"/>
  <c r="BA407" i="3"/>
  <c r="BB407" i="3"/>
  <c r="BC407" i="3"/>
  <c r="BD407" i="3"/>
  <c r="BE407" i="3"/>
  <c r="BF407" i="3"/>
  <c r="BG407" i="3"/>
  <c r="BH407" i="3"/>
  <c r="BI407" i="3"/>
  <c r="BJ407" i="3"/>
  <c r="BK407" i="3"/>
  <c r="BL407" i="3"/>
  <c r="BM407" i="3"/>
  <c r="BN407" i="3"/>
  <c r="BO407" i="3"/>
  <c r="BP407" i="3"/>
  <c r="BQ407" i="3"/>
  <c r="BR407" i="3"/>
  <c r="BS407" i="3"/>
  <c r="BT407" i="3"/>
  <c r="BU407" i="3"/>
  <c r="BV407" i="3"/>
  <c r="BW407" i="3"/>
  <c r="BX407" i="3"/>
  <c r="BY407" i="3"/>
  <c r="BZ407" i="3"/>
  <c r="CA407" i="3"/>
  <c r="CB407" i="3"/>
  <c r="CC407" i="3"/>
  <c r="CD407" i="3"/>
  <c r="CE407" i="3"/>
  <c r="N213" i="11"/>
  <c r="O213" i="11" s="1"/>
  <c r="P213" i="11" s="1"/>
  <c r="Q213" i="11" s="1"/>
  <c r="R213" i="11" s="1"/>
  <c r="S213" i="11" s="1"/>
  <c r="T213" i="11" s="1"/>
  <c r="U213" i="11" s="1"/>
  <c r="V213" i="11" s="1"/>
  <c r="W213" i="11" s="1"/>
  <c r="X213" i="11" s="1"/>
  <c r="Y213" i="11" s="1"/>
  <c r="Z213" i="11" s="1"/>
  <c r="AA213" i="11" s="1"/>
  <c r="AB213" i="11" s="1"/>
  <c r="AC213" i="11" s="1"/>
  <c r="AD213" i="11" s="1"/>
  <c r="AE213" i="11" s="1"/>
  <c r="AF213" i="11" s="1"/>
  <c r="AG213" i="11" s="1"/>
  <c r="AH213" i="11" s="1"/>
  <c r="AI213" i="11" s="1"/>
  <c r="AJ213" i="11" s="1"/>
  <c r="AK213" i="11" s="1"/>
  <c r="AL213" i="11" s="1"/>
  <c r="AM213" i="11" s="1"/>
  <c r="AN213" i="11" s="1"/>
  <c r="AO213" i="11" s="1"/>
  <c r="AP213" i="11" s="1"/>
  <c r="AQ213" i="11" s="1"/>
  <c r="N212" i="11"/>
  <c r="O212" i="11" s="1"/>
  <c r="P212" i="11" s="1"/>
  <c r="Q212" i="11" s="1"/>
  <c r="R212" i="11" s="1"/>
  <c r="S212" i="11" s="1"/>
  <c r="T212" i="11" s="1"/>
  <c r="U212" i="11" s="1"/>
  <c r="V212" i="11" s="1"/>
  <c r="W212" i="11" s="1"/>
  <c r="X212" i="11" s="1"/>
  <c r="Y212" i="11" s="1"/>
  <c r="Z212" i="11" s="1"/>
  <c r="AA212" i="11" s="1"/>
  <c r="AB212" i="11" s="1"/>
  <c r="AC212" i="11" s="1"/>
  <c r="AD212" i="11" s="1"/>
  <c r="AE212" i="11" s="1"/>
  <c r="AF212" i="11" s="1"/>
  <c r="AG212" i="11" s="1"/>
  <c r="AH212" i="11" s="1"/>
  <c r="AI212" i="11" s="1"/>
  <c r="AJ212" i="11" s="1"/>
  <c r="AK212" i="11" s="1"/>
  <c r="AL212" i="11" s="1"/>
  <c r="AM212" i="11" s="1"/>
  <c r="AN212" i="11" s="1"/>
  <c r="AO212" i="11" s="1"/>
  <c r="AP212" i="11" s="1"/>
  <c r="AQ212" i="11" s="1"/>
  <c r="N211" i="11"/>
  <c r="O211" i="11" s="1"/>
  <c r="P211" i="11" s="1"/>
  <c r="Q211" i="11" s="1"/>
  <c r="R211" i="11" s="1"/>
  <c r="S211" i="11" s="1"/>
  <c r="T211" i="11" s="1"/>
  <c r="U211" i="11" s="1"/>
  <c r="V211" i="11" s="1"/>
  <c r="W211" i="11" s="1"/>
  <c r="X211" i="11" s="1"/>
  <c r="Y211" i="11" s="1"/>
  <c r="Z211" i="11" s="1"/>
  <c r="AA211" i="11" s="1"/>
  <c r="AB211" i="11" s="1"/>
  <c r="AC211" i="11" s="1"/>
  <c r="AD211" i="11" s="1"/>
  <c r="AE211" i="11" s="1"/>
  <c r="AF211" i="11" s="1"/>
  <c r="AG211" i="11" s="1"/>
  <c r="AH211" i="11" s="1"/>
  <c r="AI211" i="11" s="1"/>
  <c r="AJ211" i="11" s="1"/>
  <c r="AK211" i="11" s="1"/>
  <c r="AL211" i="11" s="1"/>
  <c r="AM211" i="11" s="1"/>
  <c r="AN211" i="11" s="1"/>
  <c r="AO211" i="11" s="1"/>
  <c r="AP211" i="11" s="1"/>
  <c r="AQ211" i="11" s="1"/>
  <c r="N210" i="11"/>
  <c r="O210" i="11" s="1"/>
  <c r="P210" i="11" s="1"/>
  <c r="Q210" i="11" s="1"/>
  <c r="R210" i="11" s="1"/>
  <c r="S210" i="11" s="1"/>
  <c r="T210" i="11" s="1"/>
  <c r="U210" i="11" s="1"/>
  <c r="V210" i="11" s="1"/>
  <c r="W210" i="11" s="1"/>
  <c r="X210" i="11" s="1"/>
  <c r="Y210" i="11" s="1"/>
  <c r="Z210" i="11" s="1"/>
  <c r="AA210" i="11" s="1"/>
  <c r="AB210" i="11" s="1"/>
  <c r="AC210" i="11" s="1"/>
  <c r="AD210" i="11" s="1"/>
  <c r="AE210" i="11" s="1"/>
  <c r="AF210" i="11" s="1"/>
  <c r="AG210" i="11" s="1"/>
  <c r="AH210" i="11" s="1"/>
  <c r="AI210" i="11" s="1"/>
  <c r="AJ210" i="11" s="1"/>
  <c r="AK210" i="11" s="1"/>
  <c r="AL210" i="11" s="1"/>
  <c r="AM210" i="11" s="1"/>
  <c r="AN210" i="11" s="1"/>
  <c r="AO210" i="11" s="1"/>
  <c r="AP210" i="11" s="1"/>
  <c r="AQ210" i="11" s="1"/>
  <c r="N209" i="11"/>
  <c r="O209" i="11" s="1"/>
  <c r="P209" i="11" s="1"/>
  <c r="Q209" i="11" s="1"/>
  <c r="R209" i="11" s="1"/>
  <c r="S209" i="11" s="1"/>
  <c r="T209" i="11" s="1"/>
  <c r="U209" i="11" s="1"/>
  <c r="V209" i="11" s="1"/>
  <c r="W209" i="11" s="1"/>
  <c r="X209" i="11" s="1"/>
  <c r="Y209" i="11" s="1"/>
  <c r="Z209" i="11" s="1"/>
  <c r="AA209" i="11" s="1"/>
  <c r="AB209" i="11" s="1"/>
  <c r="AC209" i="11" s="1"/>
  <c r="AD209" i="11" s="1"/>
  <c r="AE209" i="11" s="1"/>
  <c r="AF209" i="11" s="1"/>
  <c r="AG209" i="11" s="1"/>
  <c r="AH209" i="11" s="1"/>
  <c r="AI209" i="11" s="1"/>
  <c r="AJ209" i="11" s="1"/>
  <c r="AK209" i="11" s="1"/>
  <c r="AL209" i="11" s="1"/>
  <c r="AM209" i="11" s="1"/>
  <c r="AN209" i="11" s="1"/>
  <c r="AO209" i="11" s="1"/>
  <c r="AP209" i="11" s="1"/>
  <c r="AQ209" i="11" s="1"/>
  <c r="N208" i="11"/>
  <c r="O208" i="11" s="1"/>
  <c r="P208" i="11" s="1"/>
  <c r="Q208" i="11" s="1"/>
  <c r="R208" i="11" s="1"/>
  <c r="S208" i="11" s="1"/>
  <c r="T208" i="11" s="1"/>
  <c r="U208" i="11" s="1"/>
  <c r="V208" i="11" s="1"/>
  <c r="W208" i="11" s="1"/>
  <c r="X208" i="11" s="1"/>
  <c r="Y208" i="11" s="1"/>
  <c r="Z208" i="11" s="1"/>
  <c r="AA208" i="11" s="1"/>
  <c r="AB208" i="11" s="1"/>
  <c r="AC208" i="11" s="1"/>
  <c r="AD208" i="11" s="1"/>
  <c r="AE208" i="11" s="1"/>
  <c r="AF208" i="11" s="1"/>
  <c r="AG208" i="11" s="1"/>
  <c r="AH208" i="11" s="1"/>
  <c r="AI208" i="11" s="1"/>
  <c r="AJ208" i="11" s="1"/>
  <c r="AK208" i="11" s="1"/>
  <c r="AL208" i="11" s="1"/>
  <c r="AM208" i="11" s="1"/>
  <c r="AN208" i="11" s="1"/>
  <c r="AO208" i="11" s="1"/>
  <c r="AP208" i="11" s="1"/>
  <c r="AQ208" i="11" s="1"/>
  <c r="N207" i="11"/>
  <c r="O207" i="11" s="1"/>
  <c r="P207" i="11" s="1"/>
  <c r="Q207" i="11" s="1"/>
  <c r="R207" i="11" s="1"/>
  <c r="S207" i="11" s="1"/>
  <c r="T207" i="11" s="1"/>
  <c r="U207" i="11" s="1"/>
  <c r="V207" i="11" s="1"/>
  <c r="W207" i="11" s="1"/>
  <c r="X207" i="11" s="1"/>
  <c r="Y207" i="11" s="1"/>
  <c r="Z207" i="11" s="1"/>
  <c r="AA207" i="11" s="1"/>
  <c r="AB207" i="11" s="1"/>
  <c r="AC207" i="11" s="1"/>
  <c r="AD207" i="11" s="1"/>
  <c r="AE207" i="11" s="1"/>
  <c r="AF207" i="11" s="1"/>
  <c r="AG207" i="11" s="1"/>
  <c r="AH207" i="11" s="1"/>
  <c r="AI207" i="11" s="1"/>
  <c r="AJ207" i="11" s="1"/>
  <c r="AK207" i="11" s="1"/>
  <c r="AL207" i="11" s="1"/>
  <c r="AM207" i="11" s="1"/>
  <c r="AN207" i="11" s="1"/>
  <c r="AO207" i="11" s="1"/>
  <c r="AP207" i="11" s="1"/>
  <c r="AQ207" i="11" s="1"/>
  <c r="N206" i="11"/>
  <c r="O206" i="11" s="1"/>
  <c r="P206" i="11" s="1"/>
  <c r="Q206" i="11" s="1"/>
  <c r="R206" i="11" s="1"/>
  <c r="S206" i="11" s="1"/>
  <c r="T206" i="11" s="1"/>
  <c r="U206" i="11" s="1"/>
  <c r="V206" i="11" s="1"/>
  <c r="W206" i="11" s="1"/>
  <c r="X206" i="11" s="1"/>
  <c r="Y206" i="11" s="1"/>
  <c r="Z206" i="11" s="1"/>
  <c r="AA206" i="11" s="1"/>
  <c r="AB206" i="11" s="1"/>
  <c r="AC206" i="11" s="1"/>
  <c r="AD206" i="11" s="1"/>
  <c r="AE206" i="11" s="1"/>
  <c r="AF206" i="11" s="1"/>
  <c r="AG206" i="11" s="1"/>
  <c r="AH206" i="11" s="1"/>
  <c r="AI206" i="11" s="1"/>
  <c r="AJ206" i="11" s="1"/>
  <c r="AK206" i="11" s="1"/>
  <c r="AL206" i="11" s="1"/>
  <c r="AM206" i="11" s="1"/>
  <c r="AN206" i="11" s="1"/>
  <c r="AO206" i="11" s="1"/>
  <c r="AP206" i="11" s="1"/>
  <c r="AQ206" i="11" s="1"/>
  <c r="N205" i="11"/>
  <c r="O205" i="11" s="1"/>
  <c r="P205" i="11" s="1"/>
  <c r="Q205" i="11" s="1"/>
  <c r="R205" i="11" s="1"/>
  <c r="S205" i="11" s="1"/>
  <c r="T205" i="11" s="1"/>
  <c r="U205" i="11" s="1"/>
  <c r="V205" i="11" s="1"/>
  <c r="W205" i="11" s="1"/>
  <c r="X205" i="11" s="1"/>
  <c r="Y205" i="11" s="1"/>
  <c r="Z205" i="11" s="1"/>
  <c r="AA205" i="11" s="1"/>
  <c r="AB205" i="11" s="1"/>
  <c r="AC205" i="11" s="1"/>
  <c r="AD205" i="11" s="1"/>
  <c r="AE205" i="11" s="1"/>
  <c r="AF205" i="11" s="1"/>
  <c r="AG205" i="11" s="1"/>
  <c r="AH205" i="11" s="1"/>
  <c r="AI205" i="11" s="1"/>
  <c r="AJ205" i="11" s="1"/>
  <c r="AK205" i="11" s="1"/>
  <c r="AL205" i="11" s="1"/>
  <c r="AM205" i="11" s="1"/>
  <c r="AN205" i="11" s="1"/>
  <c r="AO205" i="11" s="1"/>
  <c r="AP205" i="11" s="1"/>
  <c r="AQ205" i="11" s="1"/>
  <c r="N204" i="11"/>
  <c r="N294" i="16"/>
  <c r="N289" i="16"/>
  <c r="N282" i="16"/>
  <c r="N274" i="16"/>
  <c r="M402" i="16"/>
  <c r="M380" i="16"/>
  <c r="M358" i="16"/>
  <c r="M265" i="16"/>
  <c r="M257" i="16"/>
  <c r="M247" i="16"/>
  <c r="M237" i="16"/>
  <c r="M47" i="16" s="1"/>
  <c r="O107" i="42" s="1"/>
  <c r="O21" i="42" s="1" a="1"/>
  <c r="O21" i="42" s="1"/>
  <c r="N218" i="16"/>
  <c r="N39" i="16" s="1"/>
  <c r="P112" i="80" s="1"/>
  <c r="P20" i="80" s="1" a="1"/>
  <c r="P20" i="80" s="1"/>
  <c r="N209" i="16"/>
  <c r="N200" i="16"/>
  <c r="N191" i="16"/>
  <c r="N182" i="16"/>
  <c r="N173" i="16"/>
  <c r="E92" i="48"/>
  <c r="F30" i="37" a="1"/>
  <c r="F30" i="37" s="1"/>
  <c r="Q30" i="37" a="1"/>
  <c r="Q30" i="37" s="1"/>
  <c r="U30" i="37" a="1"/>
  <c r="U30" i="37" s="1"/>
  <c r="V30" i="37" a="1"/>
  <c r="V30" i="37" s="1"/>
  <c r="F31" i="37" a="1"/>
  <c r="F31" i="37" s="1"/>
  <c r="H31" i="37" a="1"/>
  <c r="H31" i="37" s="1"/>
  <c r="K31" i="37" a="1"/>
  <c r="K31" i="37" s="1"/>
  <c r="L31" i="37" a="1"/>
  <c r="L31" i="37" s="1"/>
  <c r="M31" i="37" a="1"/>
  <c r="M31" i="37" s="1"/>
  <c r="O31" i="37" a="1"/>
  <c r="O31" i="37" s="1"/>
  <c r="Q31" i="37" a="1"/>
  <c r="Q31" i="37" s="1"/>
  <c r="S31" i="37" a="1"/>
  <c r="S31" i="37" s="1"/>
  <c r="T31" i="37" a="1"/>
  <c r="T31" i="37" s="1"/>
  <c r="U31" i="37" a="1"/>
  <c r="U31" i="37" s="1"/>
  <c r="V31" i="37" a="1"/>
  <c r="V31" i="37" s="1"/>
  <c r="F32" i="37" a="1"/>
  <c r="F32" i="37" s="1"/>
  <c r="H32" i="37" a="1"/>
  <c r="H32" i="37" s="1"/>
  <c r="K32" i="37" a="1"/>
  <c r="K32" i="37" s="1"/>
  <c r="L32" i="37" a="1"/>
  <c r="L32" i="37" s="1"/>
  <c r="M32" i="37" a="1"/>
  <c r="M32" i="37" s="1"/>
  <c r="O32" i="37" a="1"/>
  <c r="O32" i="37" s="1"/>
  <c r="Q32" i="37" a="1"/>
  <c r="Q32" i="37" s="1"/>
  <c r="S32" i="37" a="1"/>
  <c r="S32" i="37" s="1"/>
  <c r="T32" i="37" a="1"/>
  <c r="T32" i="37" s="1"/>
  <c r="U32" i="37" a="1"/>
  <c r="U32" i="37" s="1"/>
  <c r="V32" i="37" a="1"/>
  <c r="V32" i="37" s="1"/>
  <c r="F33" i="37" a="1"/>
  <c r="F33" i="37" s="1"/>
  <c r="Q33" i="37" a="1"/>
  <c r="Q33" i="37" s="1"/>
  <c r="U33" i="37" a="1"/>
  <c r="U33" i="37" s="1"/>
  <c r="V33" i="37" a="1"/>
  <c r="V33" i="37" s="1"/>
  <c r="E31" i="37" a="1"/>
  <c r="E31" i="37" s="1"/>
  <c r="E32" i="37" a="1"/>
  <c r="E32" i="37" s="1"/>
  <c r="V15" i="37"/>
  <c r="V14" i="37"/>
  <c r="V13" i="37"/>
  <c r="V12" i="37"/>
  <c r="V11" i="37"/>
  <c r="V10" i="37"/>
  <c r="V6" i="37"/>
  <c r="V5" i="37"/>
  <c r="X12" i="37"/>
  <c r="X14" i="37"/>
  <c r="X15" i="37"/>
  <c r="X16" i="37"/>
  <c r="X11" i="37"/>
  <c r="X9" i="37"/>
  <c r="X6" i="37"/>
  <c r="X5" i="37"/>
  <c r="U16" i="37"/>
  <c r="U13" i="37"/>
  <c r="U12" i="37"/>
  <c r="U11" i="37"/>
  <c r="U10" i="37"/>
  <c r="U6" i="37"/>
  <c r="U5" i="37"/>
  <c r="W13" i="37"/>
  <c r="W15" i="37"/>
  <c r="W16" i="37"/>
  <c r="W11" i="37"/>
  <c r="W12" i="37"/>
  <c r="W9" i="37"/>
  <c r="T5" i="37"/>
  <c r="W6" i="37"/>
  <c r="W5" i="37"/>
  <c r="M293" i="16"/>
  <c r="M287" i="16"/>
  <c r="M273" i="16"/>
  <c r="M281" i="16"/>
  <c r="M256" i="16"/>
  <c r="M236" i="16"/>
  <c r="M216" i="16"/>
  <c r="Q73" i="3"/>
  <c r="BG853" i="3" l="1"/>
  <c r="BO853" i="3"/>
  <c r="BW853" i="3"/>
  <c r="CE853" i="3"/>
  <c r="AZ853" i="3"/>
  <c r="BH853" i="3"/>
  <c r="BP853" i="3"/>
  <c r="BX853" i="3"/>
  <c r="BF853" i="3"/>
  <c r="BA853" i="3"/>
  <c r="BI853" i="3"/>
  <c r="BQ853" i="3"/>
  <c r="BY853" i="3"/>
  <c r="BB853" i="3"/>
  <c r="BJ853" i="3"/>
  <c r="BR853" i="3"/>
  <c r="BZ853" i="3"/>
  <c r="BN853" i="3"/>
  <c r="BC853" i="3"/>
  <c r="BK853" i="3"/>
  <c r="BS853" i="3"/>
  <c r="CA853" i="3"/>
  <c r="BV853" i="3"/>
  <c r="BD853" i="3"/>
  <c r="BL853" i="3"/>
  <c r="BT853" i="3"/>
  <c r="CB853" i="3"/>
  <c r="BE853" i="3"/>
  <c r="BM853" i="3"/>
  <c r="BU853" i="3"/>
  <c r="CC853" i="3"/>
  <c r="CD853" i="3"/>
  <c r="M225" i="16"/>
  <c r="N225" i="16" s="1"/>
  <c r="O225" i="16" s="1"/>
  <c r="P225" i="16" s="1"/>
  <c r="Q225" i="16" s="1"/>
  <c r="R225" i="16" s="1"/>
  <c r="S225" i="16" s="1"/>
  <c r="T225" i="16" s="1"/>
  <c r="U225" i="16" s="1"/>
  <c r="V225" i="16" s="1"/>
  <c r="W225" i="16" s="1"/>
  <c r="X225" i="16" s="1"/>
  <c r="Y225" i="16" s="1"/>
  <c r="Z225" i="16" s="1"/>
  <c r="AA225" i="16" s="1"/>
  <c r="AB225" i="16" s="1"/>
  <c r="AC225" i="16" s="1"/>
  <c r="AD225" i="16" s="1"/>
  <c r="AE225" i="16" s="1"/>
  <c r="AF225" i="16" s="1"/>
  <c r="AG225" i="16" s="1"/>
  <c r="AH225" i="16" s="1"/>
  <c r="AI225" i="16" s="1"/>
  <c r="AJ225" i="16" s="1"/>
  <c r="AK225" i="16" s="1"/>
  <c r="AL225" i="16" s="1"/>
  <c r="AM225" i="16" s="1"/>
  <c r="AN225" i="16" s="1"/>
  <c r="AO225" i="16" s="1"/>
  <c r="AP225" i="16" s="1"/>
  <c r="AQ225" i="16" s="1"/>
  <c r="M38" i="16"/>
  <c r="O111" i="80" s="1"/>
  <c r="O19" i="80" s="1" a="1"/>
  <c r="O19" i="80" s="1"/>
  <c r="AX409" i="3"/>
  <c r="AX410" i="3" s="1"/>
  <c r="AZ408" i="3"/>
  <c r="BA408" i="3"/>
  <c r="BB408" i="3"/>
  <c r="BC408" i="3"/>
  <c r="BD408" i="3"/>
  <c r="BE408" i="3"/>
  <c r="BF408" i="3"/>
  <c r="BG408" i="3"/>
  <c r="BH408" i="3"/>
  <c r="BI408" i="3"/>
  <c r="BJ408" i="3"/>
  <c r="BK408" i="3"/>
  <c r="BL408" i="3"/>
  <c r="BM408" i="3"/>
  <c r="BN408" i="3"/>
  <c r="BO408" i="3"/>
  <c r="BP408" i="3"/>
  <c r="BQ408" i="3"/>
  <c r="BR408" i="3"/>
  <c r="BS408" i="3"/>
  <c r="BT408" i="3"/>
  <c r="BU408" i="3"/>
  <c r="BV408" i="3"/>
  <c r="BW408" i="3"/>
  <c r="BX408" i="3"/>
  <c r="BY408" i="3"/>
  <c r="BZ408" i="3"/>
  <c r="CA408" i="3"/>
  <c r="CB408" i="3"/>
  <c r="CC408" i="3"/>
  <c r="CD408" i="3"/>
  <c r="CE408" i="3"/>
  <c r="O294" i="16"/>
  <c r="N70" i="16"/>
  <c r="P87" i="50" s="1"/>
  <c r="P19" i="50" s="1" a="1"/>
  <c r="P19" i="50" s="1"/>
  <c r="O200" i="16"/>
  <c r="N31" i="16"/>
  <c r="P108" i="36" s="1"/>
  <c r="O204" i="11"/>
  <c r="N166" i="11" a="1"/>
  <c r="N166" i="11" s="1"/>
  <c r="O144" i="22" s="1" a="1"/>
  <c r="O144" i="22" s="1"/>
  <c r="N402" i="16"/>
  <c r="M133" i="16"/>
  <c r="O206" i="70" s="1"/>
  <c r="N380" i="16"/>
  <c r="M116" i="16"/>
  <c r="O206" i="69" s="1"/>
  <c r="N358" i="16"/>
  <c r="M99" i="16"/>
  <c r="O162" i="68" s="1"/>
  <c r="O47" i="68" s="1" a="1"/>
  <c r="O47" i="68" s="1"/>
  <c r="O289" i="16"/>
  <c r="N67" i="16"/>
  <c r="P115" i="48" s="1"/>
  <c r="O282" i="16"/>
  <c r="N63" i="16"/>
  <c r="P92" i="47" s="1"/>
  <c r="P19" i="47" s="1" a="1"/>
  <c r="P19" i="47" s="1"/>
  <c r="O274" i="16"/>
  <c r="N60" i="16"/>
  <c r="P91" i="46" s="1"/>
  <c r="P19" i="46" s="1" a="1"/>
  <c r="P19" i="46" s="1"/>
  <c r="N265" i="16"/>
  <c r="M57" i="16"/>
  <c r="O106" i="45" s="1"/>
  <c r="O20" i="45" s="1" a="1"/>
  <c r="O20" i="45" s="1"/>
  <c r="N257" i="16"/>
  <c r="M55" i="16"/>
  <c r="O102" i="41" s="1"/>
  <c r="O21" i="41" s="1" a="1"/>
  <c r="O21" i="41" s="1"/>
  <c r="N247" i="16"/>
  <c r="M51" i="16"/>
  <c r="N237" i="16"/>
  <c r="N47" i="16" s="1"/>
  <c r="P107" i="42" s="1"/>
  <c r="P21" i="42" s="1" a="1"/>
  <c r="P21" i="42" s="1"/>
  <c r="O209" i="16"/>
  <c r="N43" i="16"/>
  <c r="P108" i="44" s="1"/>
  <c r="O218" i="16"/>
  <c r="O39" i="16" s="1"/>
  <c r="Q112" i="80" s="1"/>
  <c r="Q20" i="80" s="1" a="1"/>
  <c r="Q20" i="80" s="1"/>
  <c r="N35" i="16"/>
  <c r="P109" i="35" s="1"/>
  <c r="O191" i="16"/>
  <c r="N27" i="16"/>
  <c r="P105" i="33" s="1"/>
  <c r="P21" i="33" s="1" a="1"/>
  <c r="P21" i="33" s="1"/>
  <c r="O182" i="16"/>
  <c r="N23" i="16"/>
  <c r="P108" i="49" s="1"/>
  <c r="O173" i="16"/>
  <c r="N19" i="16"/>
  <c r="G31" i="20"/>
  <c r="G30" i="20"/>
  <c r="I36" i="20"/>
  <c r="J36" i="20"/>
  <c r="K36" i="20"/>
  <c r="L36" i="20"/>
  <c r="M36" i="20"/>
  <c r="N36" i="20"/>
  <c r="O36" i="20"/>
  <c r="P36" i="20"/>
  <c r="Q36" i="20"/>
  <c r="R36" i="20"/>
  <c r="S36" i="20"/>
  <c r="T36" i="20"/>
  <c r="U36" i="20"/>
  <c r="V36" i="20"/>
  <c r="W36" i="20"/>
  <c r="X36" i="20"/>
  <c r="Y36" i="20"/>
  <c r="Z36" i="20"/>
  <c r="AA36" i="20"/>
  <c r="AB36" i="20"/>
  <c r="AC36" i="20"/>
  <c r="AD36" i="20"/>
  <c r="AE36" i="20"/>
  <c r="AF36" i="20"/>
  <c r="AG36" i="20"/>
  <c r="AH36" i="20"/>
  <c r="AI36" i="20"/>
  <c r="AJ36" i="20"/>
  <c r="AK36" i="20"/>
  <c r="AL36" i="20"/>
  <c r="H36" i="20"/>
  <c r="H35" i="20"/>
  <c r="I35" i="20"/>
  <c r="J35" i="20"/>
  <c r="K35" i="20"/>
  <c r="L35" i="20"/>
  <c r="M35" i="20"/>
  <c r="N35" i="20"/>
  <c r="O35" i="20"/>
  <c r="P35" i="20"/>
  <c r="Q35" i="20"/>
  <c r="R35" i="20"/>
  <c r="S35" i="20"/>
  <c r="T35" i="20"/>
  <c r="U35" i="20"/>
  <c r="V35" i="20"/>
  <c r="W35" i="20"/>
  <c r="X35" i="20"/>
  <c r="Y35" i="20"/>
  <c r="Z35" i="20"/>
  <c r="AA35" i="20"/>
  <c r="AB35" i="20"/>
  <c r="AC35" i="20"/>
  <c r="AD35" i="20"/>
  <c r="AE35" i="20"/>
  <c r="AF35" i="20"/>
  <c r="AG35" i="20"/>
  <c r="AH35" i="20"/>
  <c r="AI35" i="20"/>
  <c r="AJ35" i="20"/>
  <c r="AK35" i="20"/>
  <c r="AL35" i="20"/>
  <c r="G34" i="20"/>
  <c r="P99" i="45" s="1"/>
  <c r="Q99" i="45" s="1"/>
  <c r="R99" i="45" s="1"/>
  <c r="S99" i="45" s="1"/>
  <c r="T99" i="45" s="1"/>
  <c r="U99" i="45" s="1"/>
  <c r="V99" i="45" s="1"/>
  <c r="W99" i="45" s="1"/>
  <c r="X99" i="45" s="1"/>
  <c r="Y99" i="45" s="1"/>
  <c r="Z99" i="45" s="1"/>
  <c r="AA99" i="45" s="1"/>
  <c r="AB99" i="45" s="1"/>
  <c r="AC99" i="45" s="1"/>
  <c r="AD99" i="45" s="1"/>
  <c r="AE99" i="45" s="1"/>
  <c r="AF99" i="45" s="1"/>
  <c r="AG99" i="45" s="1"/>
  <c r="AH99" i="45" s="1"/>
  <c r="AI99" i="45" s="1"/>
  <c r="AJ99" i="45" s="1"/>
  <c r="AK99" i="45" s="1"/>
  <c r="AL99" i="45" s="1"/>
  <c r="AM99" i="45" s="1"/>
  <c r="AN99" i="45" s="1"/>
  <c r="AO99" i="45" s="1"/>
  <c r="AP99" i="45" s="1"/>
  <c r="AQ99" i="45" s="1"/>
  <c r="AR99" i="45" s="1"/>
  <c r="AS99" i="45" s="1"/>
  <c r="G33" i="20"/>
  <c r="AL42" i="20"/>
  <c r="AK42" i="20"/>
  <c r="AJ42" i="20"/>
  <c r="AI42" i="20"/>
  <c r="AH42" i="20"/>
  <c r="AG42" i="20"/>
  <c r="AF42" i="20"/>
  <c r="AE42" i="20"/>
  <c r="AD42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H42" i="20"/>
  <c r="AL37" i="20"/>
  <c r="AK37" i="20"/>
  <c r="AJ37" i="20"/>
  <c r="AI37" i="20"/>
  <c r="AH37" i="20"/>
  <c r="AG37" i="20"/>
  <c r="AF37" i="20"/>
  <c r="AE37" i="20"/>
  <c r="AD37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H37" i="20"/>
  <c r="I33" i="75"/>
  <c r="AM43" i="75"/>
  <c r="AL43" i="75"/>
  <c r="AK43" i="75"/>
  <c r="AJ43" i="75"/>
  <c r="AI43" i="75"/>
  <c r="AH43" i="75"/>
  <c r="AG43" i="75"/>
  <c r="AF43" i="75"/>
  <c r="AE43" i="75"/>
  <c r="AD43" i="75"/>
  <c r="AC43" i="75"/>
  <c r="AB43" i="75"/>
  <c r="AA43" i="75"/>
  <c r="Z43" i="75"/>
  <c r="Y43" i="75"/>
  <c r="X43" i="75"/>
  <c r="W43" i="75"/>
  <c r="V43" i="75"/>
  <c r="U43" i="75"/>
  <c r="T43" i="75"/>
  <c r="S43" i="75"/>
  <c r="R43" i="75"/>
  <c r="Q43" i="75"/>
  <c r="P43" i="75"/>
  <c r="O43" i="75"/>
  <c r="N43" i="75"/>
  <c r="M43" i="75"/>
  <c r="L43" i="75"/>
  <c r="K43" i="75"/>
  <c r="J43" i="75"/>
  <c r="I43" i="75"/>
  <c r="J38" i="75"/>
  <c r="K38" i="75" s="1"/>
  <c r="L38" i="75" s="1"/>
  <c r="M38" i="75" s="1"/>
  <c r="N38" i="75" s="1"/>
  <c r="O38" i="75" s="1"/>
  <c r="P38" i="75" s="1"/>
  <c r="Q38" i="75" s="1"/>
  <c r="R38" i="75" s="1"/>
  <c r="S38" i="75" s="1"/>
  <c r="T38" i="75" s="1"/>
  <c r="U38" i="75" s="1"/>
  <c r="V38" i="75" s="1"/>
  <c r="W38" i="75" s="1"/>
  <c r="X38" i="75" s="1"/>
  <c r="Y38" i="75" s="1"/>
  <c r="Z38" i="75" s="1"/>
  <c r="AA38" i="75" s="1"/>
  <c r="AB38" i="75" s="1"/>
  <c r="AC38" i="75" s="1"/>
  <c r="AD38" i="75" s="1"/>
  <c r="AE38" i="75" s="1"/>
  <c r="AF38" i="75" s="1"/>
  <c r="AG38" i="75" s="1"/>
  <c r="AH38" i="75" s="1"/>
  <c r="AI38" i="75" s="1"/>
  <c r="AJ38" i="75" s="1"/>
  <c r="AK38" i="75" s="1"/>
  <c r="AL38" i="75" s="1"/>
  <c r="AM38" i="75" s="1"/>
  <c r="I35" i="75"/>
  <c r="I34" i="75"/>
  <c r="J33" i="75"/>
  <c r="J32" i="75"/>
  <c r="J34" i="75" s="1"/>
  <c r="I23" i="75"/>
  <c r="I22" i="75"/>
  <c r="I21" i="75"/>
  <c r="I19" i="75"/>
  <c r="I18" i="75"/>
  <c r="I17" i="75"/>
  <c r="I15" i="75"/>
  <c r="I13" i="75"/>
  <c r="I11" i="75"/>
  <c r="I9" i="75"/>
  <c r="I7" i="75"/>
  <c r="I5" i="75"/>
  <c r="R73" i="3"/>
  <c r="P72" i="3"/>
  <c r="P170" i="69" l="1"/>
  <c r="Q170" i="69" s="1"/>
  <c r="R170" i="69" s="1"/>
  <c r="S170" i="69" s="1"/>
  <c r="T170" i="69" s="1"/>
  <c r="U170" i="69" s="1"/>
  <c r="V170" i="69" s="1"/>
  <c r="W170" i="69" s="1"/>
  <c r="X170" i="69" s="1"/>
  <c r="Y170" i="69" s="1"/>
  <c r="Z170" i="69" s="1"/>
  <c r="AA170" i="69" s="1"/>
  <c r="AB170" i="69" s="1"/>
  <c r="AC170" i="69" s="1"/>
  <c r="AD170" i="69" s="1"/>
  <c r="AE170" i="69" s="1"/>
  <c r="AF170" i="69" s="1"/>
  <c r="AG170" i="69" s="1"/>
  <c r="AH170" i="69" s="1"/>
  <c r="AI170" i="69" s="1"/>
  <c r="AJ170" i="69" s="1"/>
  <c r="AK170" i="69" s="1"/>
  <c r="AL170" i="69" s="1"/>
  <c r="AM170" i="69" s="1"/>
  <c r="AN170" i="69" s="1"/>
  <c r="AO170" i="69" s="1"/>
  <c r="AP170" i="69" s="1"/>
  <c r="AQ170" i="69" s="1"/>
  <c r="AR170" i="69" s="1"/>
  <c r="AS170" i="69" s="1"/>
  <c r="P125" i="68"/>
  <c r="Q125" i="68" s="1"/>
  <c r="R125" i="68" s="1"/>
  <c r="S125" i="68" s="1"/>
  <c r="T125" i="68" s="1"/>
  <c r="U125" i="68" s="1"/>
  <c r="V125" i="68" s="1"/>
  <c r="W125" i="68" s="1"/>
  <c r="X125" i="68" s="1"/>
  <c r="Y125" i="68" s="1"/>
  <c r="Z125" i="68" s="1"/>
  <c r="AA125" i="68" s="1"/>
  <c r="AB125" i="68" s="1"/>
  <c r="AC125" i="68" s="1"/>
  <c r="AD125" i="68" s="1"/>
  <c r="AE125" i="68" s="1"/>
  <c r="AF125" i="68" s="1"/>
  <c r="AG125" i="68" s="1"/>
  <c r="AH125" i="68" s="1"/>
  <c r="AI125" i="68" s="1"/>
  <c r="AJ125" i="68" s="1"/>
  <c r="AK125" i="68" s="1"/>
  <c r="AL125" i="68" s="1"/>
  <c r="AM125" i="68" s="1"/>
  <c r="AN125" i="68" s="1"/>
  <c r="AO125" i="68" s="1"/>
  <c r="AP125" i="68" s="1"/>
  <c r="AQ125" i="68" s="1"/>
  <c r="AR125" i="68" s="1"/>
  <c r="AS125" i="68" s="1"/>
  <c r="P98" i="45"/>
  <c r="Q98" i="45" s="1"/>
  <c r="R98" i="45" s="1"/>
  <c r="S98" i="45" s="1"/>
  <c r="T98" i="45" s="1"/>
  <c r="U98" i="45" s="1"/>
  <c r="V98" i="45" s="1"/>
  <c r="W98" i="45" s="1"/>
  <c r="X98" i="45" s="1"/>
  <c r="Y98" i="45" s="1"/>
  <c r="Z98" i="45" s="1"/>
  <c r="AA98" i="45" s="1"/>
  <c r="AB98" i="45" s="1"/>
  <c r="AC98" i="45" s="1"/>
  <c r="AD98" i="45" s="1"/>
  <c r="AE98" i="45" s="1"/>
  <c r="AF98" i="45" s="1"/>
  <c r="AG98" i="45" s="1"/>
  <c r="AH98" i="45" s="1"/>
  <c r="AI98" i="45" s="1"/>
  <c r="AJ98" i="45" s="1"/>
  <c r="AK98" i="45" s="1"/>
  <c r="AL98" i="45" s="1"/>
  <c r="AM98" i="45" s="1"/>
  <c r="AN98" i="45" s="1"/>
  <c r="AO98" i="45" s="1"/>
  <c r="AP98" i="45" s="1"/>
  <c r="AQ98" i="45" s="1"/>
  <c r="AR98" i="45" s="1"/>
  <c r="AS98" i="45" s="1"/>
  <c r="P171" i="69"/>
  <c r="P126" i="68"/>
  <c r="Q126" i="68" s="1"/>
  <c r="R126" i="68" s="1"/>
  <c r="S126" i="68" s="1"/>
  <c r="T126" i="68" s="1"/>
  <c r="U126" i="68" s="1"/>
  <c r="V126" i="68" s="1"/>
  <c r="W126" i="68" s="1"/>
  <c r="X126" i="68" s="1"/>
  <c r="Y126" i="68" s="1"/>
  <c r="Z126" i="68" s="1"/>
  <c r="AA126" i="68" s="1"/>
  <c r="AB126" i="68" s="1"/>
  <c r="AC126" i="68" s="1"/>
  <c r="AD126" i="68" s="1"/>
  <c r="AE126" i="68" s="1"/>
  <c r="AF126" i="68" s="1"/>
  <c r="AG126" i="68" s="1"/>
  <c r="AH126" i="68" s="1"/>
  <c r="AI126" i="68" s="1"/>
  <c r="AJ126" i="68" s="1"/>
  <c r="AK126" i="68" s="1"/>
  <c r="AL126" i="68" s="1"/>
  <c r="AM126" i="68" s="1"/>
  <c r="AN126" i="68" s="1"/>
  <c r="AO126" i="68" s="1"/>
  <c r="AP126" i="68" s="1"/>
  <c r="AQ126" i="68" s="1"/>
  <c r="AR126" i="68" s="1"/>
  <c r="AS126" i="68" s="1"/>
  <c r="BG854" i="3"/>
  <c r="BO854" i="3"/>
  <c r="BW854" i="3"/>
  <c r="CE854" i="3"/>
  <c r="BB854" i="3"/>
  <c r="BH854" i="3"/>
  <c r="BP854" i="3"/>
  <c r="BX854" i="3"/>
  <c r="BA854" i="3"/>
  <c r="BI854" i="3"/>
  <c r="BQ854" i="3"/>
  <c r="BY854" i="3"/>
  <c r="AZ854" i="3"/>
  <c r="BJ854" i="3"/>
  <c r="BR854" i="3"/>
  <c r="BZ854" i="3"/>
  <c r="BC854" i="3"/>
  <c r="BK854" i="3"/>
  <c r="BS854" i="3"/>
  <c r="CA854" i="3"/>
  <c r="BE854" i="3"/>
  <c r="BL854" i="3"/>
  <c r="BT854" i="3"/>
  <c r="CB854" i="3"/>
  <c r="BD854" i="3"/>
  <c r="BM854" i="3"/>
  <c r="BU854" i="3"/>
  <c r="CC854" i="3"/>
  <c r="BF854" i="3"/>
  <c r="BN854" i="3"/>
  <c r="BV854" i="3"/>
  <c r="CD854" i="3"/>
  <c r="AZ850" i="3"/>
  <c r="BA850" i="3"/>
  <c r="BB850" i="3"/>
  <c r="BC850" i="3"/>
  <c r="BD850" i="3"/>
  <c r="BE850" i="3"/>
  <c r="BF850" i="3"/>
  <c r="BG850" i="3"/>
  <c r="BH850" i="3"/>
  <c r="BI850" i="3"/>
  <c r="BJ850" i="3"/>
  <c r="BK850" i="3"/>
  <c r="BL850" i="3"/>
  <c r="BM850" i="3"/>
  <c r="BN850" i="3"/>
  <c r="BO850" i="3"/>
  <c r="BP850" i="3"/>
  <c r="BQ850" i="3"/>
  <c r="BR850" i="3"/>
  <c r="BS850" i="3"/>
  <c r="BT850" i="3"/>
  <c r="BU850" i="3"/>
  <c r="BV850" i="3"/>
  <c r="BW850" i="3"/>
  <c r="BX850" i="3"/>
  <c r="BY850" i="3"/>
  <c r="BZ850" i="3"/>
  <c r="CA850" i="3"/>
  <c r="CB850" i="3"/>
  <c r="CC850" i="3"/>
  <c r="CD850" i="3"/>
  <c r="CE850" i="3"/>
  <c r="AX411" i="3"/>
  <c r="AZ410" i="3"/>
  <c r="BA410" i="3"/>
  <c r="BB410" i="3"/>
  <c r="BC410" i="3"/>
  <c r="BD410" i="3"/>
  <c r="BE410" i="3"/>
  <c r="BF410" i="3"/>
  <c r="BG410" i="3"/>
  <c r="BH410" i="3"/>
  <c r="BI410" i="3"/>
  <c r="BJ410" i="3"/>
  <c r="BK410" i="3"/>
  <c r="BL410" i="3"/>
  <c r="BM410" i="3"/>
  <c r="BN410" i="3"/>
  <c r="BO410" i="3"/>
  <c r="BP410" i="3"/>
  <c r="BQ410" i="3"/>
  <c r="BR410" i="3"/>
  <c r="BS410" i="3"/>
  <c r="BT410" i="3"/>
  <c r="BU410" i="3"/>
  <c r="BV410" i="3"/>
  <c r="BW410" i="3"/>
  <c r="BX410" i="3"/>
  <c r="BY410" i="3"/>
  <c r="BZ410" i="3"/>
  <c r="CA410" i="3"/>
  <c r="CB410" i="3"/>
  <c r="CC410" i="3"/>
  <c r="CD410" i="3"/>
  <c r="CE410" i="3"/>
  <c r="AZ409" i="3"/>
  <c r="BA409" i="3"/>
  <c r="BB409" i="3"/>
  <c r="BC409" i="3"/>
  <c r="BD409" i="3"/>
  <c r="BE409" i="3"/>
  <c r="BF409" i="3"/>
  <c r="BG409" i="3"/>
  <c r="BH409" i="3"/>
  <c r="BI409" i="3"/>
  <c r="BJ409" i="3"/>
  <c r="BK409" i="3"/>
  <c r="BL409" i="3"/>
  <c r="BM409" i="3"/>
  <c r="BN409" i="3"/>
  <c r="BO409" i="3"/>
  <c r="BP409" i="3"/>
  <c r="BQ409" i="3"/>
  <c r="BR409" i="3"/>
  <c r="BS409" i="3"/>
  <c r="BT409" i="3"/>
  <c r="BU409" i="3"/>
  <c r="BV409" i="3"/>
  <c r="BW409" i="3"/>
  <c r="BX409" i="3"/>
  <c r="BY409" i="3"/>
  <c r="BZ409" i="3"/>
  <c r="CA409" i="3"/>
  <c r="CB409" i="3"/>
  <c r="CC409" i="3"/>
  <c r="CD409" i="3"/>
  <c r="CE409" i="3"/>
  <c r="P294" i="16"/>
  <c r="O70" i="16"/>
  <c r="Q87" i="50" s="1"/>
  <c r="Q19" i="50" s="1" a="1"/>
  <c r="Q19" i="50" s="1"/>
  <c r="P200" i="16"/>
  <c r="O31" i="16"/>
  <c r="Q108" i="36" s="1"/>
  <c r="P204" i="11"/>
  <c r="O166" i="11" a="1"/>
  <c r="O166" i="11" s="1"/>
  <c r="P144" i="22" s="1" a="1"/>
  <c r="P144" i="22" s="1"/>
  <c r="O402" i="16"/>
  <c r="N133" i="16"/>
  <c r="P206" i="70" s="1"/>
  <c r="O380" i="16"/>
  <c r="N116" i="16"/>
  <c r="P206" i="69" s="1"/>
  <c r="O358" i="16"/>
  <c r="N99" i="16"/>
  <c r="P162" i="68" s="1"/>
  <c r="P289" i="16"/>
  <c r="O67" i="16"/>
  <c r="Q115" i="48" s="1"/>
  <c r="P282" i="16"/>
  <c r="O63" i="16"/>
  <c r="Q92" i="47" s="1"/>
  <c r="Q19" i="47" s="1" a="1"/>
  <c r="Q19" i="47" s="1"/>
  <c r="P274" i="16"/>
  <c r="O60" i="16"/>
  <c r="Q91" i="46" s="1"/>
  <c r="Q19" i="46" s="1" a="1"/>
  <c r="Q19" i="46" s="1"/>
  <c r="O265" i="16"/>
  <c r="N57" i="16"/>
  <c r="P106" i="45" s="1"/>
  <c r="P20" i="45" s="1" a="1"/>
  <c r="P20" i="45" s="1"/>
  <c r="O257" i="16"/>
  <c r="N55" i="16"/>
  <c r="P102" i="41" s="1"/>
  <c r="P21" i="41" s="1" a="1"/>
  <c r="P21" i="41" s="1"/>
  <c r="O247" i="16"/>
  <c r="N51" i="16"/>
  <c r="O237" i="16"/>
  <c r="O47" i="16" s="1"/>
  <c r="Q107" i="42" s="1"/>
  <c r="Q21" i="42" s="1" a="1"/>
  <c r="Q21" i="42" s="1"/>
  <c r="P209" i="16"/>
  <c r="O43" i="16"/>
  <c r="Q108" i="44" s="1"/>
  <c r="P218" i="16"/>
  <c r="P39" i="16" s="1"/>
  <c r="R112" i="80" s="1"/>
  <c r="R20" i="80" s="1" a="1"/>
  <c r="R20" i="80" s="1"/>
  <c r="O35" i="16"/>
  <c r="Q109" i="35" s="1"/>
  <c r="P191" i="16"/>
  <c r="O27" i="16"/>
  <c r="Q105" i="33" s="1"/>
  <c r="Q21" i="33" s="1" a="1"/>
  <c r="Q21" i="33" s="1"/>
  <c r="P182" i="16"/>
  <c r="O23" i="16"/>
  <c r="Q108" i="49" s="1"/>
  <c r="P173" i="16"/>
  <c r="O19" i="16"/>
  <c r="J35" i="75"/>
  <c r="K32" i="75"/>
  <c r="S73" i="3"/>
  <c r="Q171" i="69" l="1"/>
  <c r="BF855" i="3"/>
  <c r="BN855" i="3"/>
  <c r="BV855" i="3"/>
  <c r="CD855" i="3"/>
  <c r="BG855" i="3"/>
  <c r="BO855" i="3"/>
  <c r="BW855" i="3"/>
  <c r="CE855" i="3"/>
  <c r="AZ855" i="3"/>
  <c r="BH855" i="3"/>
  <c r="BP855" i="3"/>
  <c r="BX855" i="3"/>
  <c r="BA855" i="3"/>
  <c r="BI855" i="3"/>
  <c r="BQ855" i="3"/>
  <c r="BY855" i="3"/>
  <c r="BB855" i="3"/>
  <c r="BJ855" i="3"/>
  <c r="BR855" i="3"/>
  <c r="BZ855" i="3"/>
  <c r="BC855" i="3"/>
  <c r="BK855" i="3"/>
  <c r="BS855" i="3"/>
  <c r="CA855" i="3"/>
  <c r="BD855" i="3"/>
  <c r="BL855" i="3"/>
  <c r="BT855" i="3"/>
  <c r="CB855" i="3"/>
  <c r="BE855" i="3"/>
  <c r="BM855" i="3"/>
  <c r="BU855" i="3"/>
  <c r="CC855" i="3"/>
  <c r="BA851" i="3"/>
  <c r="AZ851" i="3"/>
  <c r="BB851" i="3"/>
  <c r="BC851" i="3"/>
  <c r="BD851" i="3"/>
  <c r="BE851" i="3"/>
  <c r="BF851" i="3"/>
  <c r="BG851" i="3"/>
  <c r="BH851" i="3"/>
  <c r="BI851" i="3"/>
  <c r="BJ851" i="3"/>
  <c r="BK851" i="3"/>
  <c r="BL851" i="3"/>
  <c r="BM851" i="3"/>
  <c r="BN851" i="3"/>
  <c r="BO851" i="3"/>
  <c r="BP851" i="3"/>
  <c r="BQ851" i="3"/>
  <c r="BR851" i="3"/>
  <c r="BS851" i="3"/>
  <c r="BT851" i="3"/>
  <c r="BU851" i="3"/>
  <c r="BV851" i="3"/>
  <c r="BW851" i="3"/>
  <c r="BX851" i="3"/>
  <c r="BY851" i="3"/>
  <c r="BZ851" i="3"/>
  <c r="CA851" i="3"/>
  <c r="CB851" i="3"/>
  <c r="CC851" i="3"/>
  <c r="CD851" i="3"/>
  <c r="CE851" i="3"/>
  <c r="AX412" i="3"/>
  <c r="BA411" i="3"/>
  <c r="BB411" i="3"/>
  <c r="AZ411" i="3"/>
  <c r="BC411" i="3"/>
  <c r="BD411" i="3"/>
  <c r="BE411" i="3"/>
  <c r="BF411" i="3"/>
  <c r="BG411" i="3"/>
  <c r="BH411" i="3"/>
  <c r="BI411" i="3"/>
  <c r="BJ411" i="3"/>
  <c r="BK411" i="3"/>
  <c r="BL411" i="3"/>
  <c r="BM411" i="3"/>
  <c r="BN411" i="3"/>
  <c r="BO411" i="3"/>
  <c r="BP411" i="3"/>
  <c r="BQ411" i="3"/>
  <c r="BR411" i="3"/>
  <c r="BS411" i="3"/>
  <c r="BT411" i="3"/>
  <c r="BU411" i="3"/>
  <c r="BV411" i="3"/>
  <c r="BW411" i="3"/>
  <c r="BX411" i="3"/>
  <c r="BY411" i="3"/>
  <c r="BZ411" i="3"/>
  <c r="CA411" i="3"/>
  <c r="CB411" i="3"/>
  <c r="CC411" i="3"/>
  <c r="CD411" i="3"/>
  <c r="CE411" i="3"/>
  <c r="Q294" i="16"/>
  <c r="P70" i="16"/>
  <c r="R87" i="50" s="1"/>
  <c r="R19" i="50" s="1" a="1"/>
  <c r="R19" i="50" s="1"/>
  <c r="Q200" i="16"/>
  <c r="P31" i="16"/>
  <c r="R108" i="36" s="1"/>
  <c r="Q204" i="11"/>
  <c r="P166" i="11" a="1"/>
  <c r="P166" i="11" s="1"/>
  <c r="Q144" i="22" s="1" a="1"/>
  <c r="Q144" i="22" s="1"/>
  <c r="P402" i="16"/>
  <c r="O133" i="16"/>
  <c r="Q206" i="70" s="1"/>
  <c r="P380" i="16"/>
  <c r="O116" i="16"/>
  <c r="Q206" i="69" s="1"/>
  <c r="P358" i="16"/>
  <c r="O99" i="16"/>
  <c r="Q162" i="68" s="1"/>
  <c r="Q289" i="16"/>
  <c r="P67" i="16"/>
  <c r="R115" i="48" s="1"/>
  <c r="Q282" i="16"/>
  <c r="P63" i="16"/>
  <c r="R92" i="47" s="1"/>
  <c r="R19" i="47" s="1" a="1"/>
  <c r="R19" i="47" s="1"/>
  <c r="Q274" i="16"/>
  <c r="P60" i="16"/>
  <c r="R91" i="46" s="1"/>
  <c r="R19" i="46" s="1" a="1"/>
  <c r="R19" i="46" s="1"/>
  <c r="P265" i="16"/>
  <c r="O57" i="16"/>
  <c r="Q106" i="45" s="1"/>
  <c r="Q20" i="45" s="1" a="1"/>
  <c r="Q20" i="45" s="1"/>
  <c r="P257" i="16"/>
  <c r="O55" i="16"/>
  <c r="Q102" i="41" s="1"/>
  <c r="Q21" i="41" s="1" a="1"/>
  <c r="Q21" i="41" s="1"/>
  <c r="P247" i="16"/>
  <c r="O51" i="16"/>
  <c r="P237" i="16"/>
  <c r="P47" i="16" s="1"/>
  <c r="R107" i="42" s="1"/>
  <c r="R21" i="42" s="1" a="1"/>
  <c r="R21" i="42" s="1"/>
  <c r="Q209" i="16"/>
  <c r="P43" i="16"/>
  <c r="R108" i="44" s="1"/>
  <c r="Q218" i="16"/>
  <c r="Q39" i="16" s="1"/>
  <c r="S112" i="80" s="1"/>
  <c r="S20" i="80" s="1" a="1"/>
  <c r="S20" i="80" s="1"/>
  <c r="P35" i="16"/>
  <c r="R109" i="35" s="1"/>
  <c r="Q191" i="16"/>
  <c r="P27" i="16"/>
  <c r="R105" i="33" s="1"/>
  <c r="R21" i="33" s="1" a="1"/>
  <c r="R21" i="33" s="1"/>
  <c r="Q182" i="16"/>
  <c r="P23" i="16"/>
  <c r="R108" i="49" s="1"/>
  <c r="Q173" i="16"/>
  <c r="P19" i="16"/>
  <c r="K35" i="75"/>
  <c r="L32" i="75"/>
  <c r="K33" i="75"/>
  <c r="K34" i="75"/>
  <c r="T73" i="3"/>
  <c r="R171" i="69" l="1"/>
  <c r="BF856" i="3"/>
  <c r="BN856" i="3"/>
  <c r="BV856" i="3"/>
  <c r="CD856" i="3"/>
  <c r="BG856" i="3"/>
  <c r="BO856" i="3"/>
  <c r="BW856" i="3"/>
  <c r="CE856" i="3"/>
  <c r="AZ856" i="3"/>
  <c r="BH856" i="3"/>
  <c r="BP856" i="3"/>
  <c r="BX856" i="3"/>
  <c r="CC856" i="3"/>
  <c r="BA856" i="3"/>
  <c r="BI856" i="3"/>
  <c r="BQ856" i="3"/>
  <c r="BY856" i="3"/>
  <c r="BB856" i="3"/>
  <c r="BJ856" i="3"/>
  <c r="BR856" i="3"/>
  <c r="BZ856" i="3"/>
  <c r="BC856" i="3"/>
  <c r="BK856" i="3"/>
  <c r="BS856" i="3"/>
  <c r="CA856" i="3"/>
  <c r="BD856" i="3"/>
  <c r="BL856" i="3"/>
  <c r="BT856" i="3"/>
  <c r="CB856" i="3"/>
  <c r="BE856" i="3"/>
  <c r="BM856" i="3"/>
  <c r="BU856" i="3"/>
  <c r="AX413" i="3"/>
  <c r="AZ412" i="3"/>
  <c r="BA412" i="3"/>
  <c r="BB412" i="3"/>
  <c r="BC412" i="3"/>
  <c r="BD412" i="3"/>
  <c r="BE412" i="3"/>
  <c r="BF412" i="3"/>
  <c r="BG412" i="3"/>
  <c r="BH412" i="3"/>
  <c r="BI412" i="3"/>
  <c r="BJ412" i="3"/>
  <c r="BK412" i="3"/>
  <c r="BL412" i="3"/>
  <c r="BM412" i="3"/>
  <c r="BN412" i="3"/>
  <c r="BO412" i="3"/>
  <c r="BP412" i="3"/>
  <c r="BQ412" i="3"/>
  <c r="BR412" i="3"/>
  <c r="BS412" i="3"/>
  <c r="BT412" i="3"/>
  <c r="BU412" i="3"/>
  <c r="BV412" i="3"/>
  <c r="BW412" i="3"/>
  <c r="BX412" i="3"/>
  <c r="BY412" i="3"/>
  <c r="BZ412" i="3"/>
  <c r="CA412" i="3"/>
  <c r="CB412" i="3"/>
  <c r="CC412" i="3"/>
  <c r="CD412" i="3"/>
  <c r="CE412" i="3"/>
  <c r="R294" i="16"/>
  <c r="Q70" i="16"/>
  <c r="S87" i="50" s="1"/>
  <c r="S19" i="50" s="1" a="1"/>
  <c r="S19" i="50" s="1"/>
  <c r="R200" i="16"/>
  <c r="Q31" i="16"/>
  <c r="S108" i="36" s="1"/>
  <c r="R204" i="11"/>
  <c r="Q166" i="11" a="1"/>
  <c r="Q166" i="11" s="1"/>
  <c r="R144" i="22" s="1" a="1"/>
  <c r="R144" i="22" s="1"/>
  <c r="Q402" i="16"/>
  <c r="P133" i="16"/>
  <c r="R206" i="70" s="1"/>
  <c r="Q380" i="16"/>
  <c r="P116" i="16"/>
  <c r="R206" i="69" s="1"/>
  <c r="Q358" i="16"/>
  <c r="P99" i="16"/>
  <c r="R162" i="68" s="1"/>
  <c r="R289" i="16"/>
  <c r="Q67" i="16"/>
  <c r="S115" i="48" s="1"/>
  <c r="R282" i="16"/>
  <c r="Q63" i="16"/>
  <c r="S92" i="47" s="1"/>
  <c r="S19" i="47" s="1" a="1"/>
  <c r="S19" i="47" s="1"/>
  <c r="R274" i="16"/>
  <c r="Q60" i="16"/>
  <c r="S91" i="46" s="1"/>
  <c r="S19" i="46" s="1" a="1"/>
  <c r="S19" i="46" s="1"/>
  <c r="Q265" i="16"/>
  <c r="P57" i="16"/>
  <c r="R106" i="45" s="1"/>
  <c r="R20" i="45" s="1" a="1"/>
  <c r="R20" i="45" s="1"/>
  <c r="Q257" i="16"/>
  <c r="P55" i="16"/>
  <c r="R102" i="41" s="1"/>
  <c r="R21" i="41" s="1" a="1"/>
  <c r="R21" i="41" s="1"/>
  <c r="Q247" i="16"/>
  <c r="P51" i="16"/>
  <c r="Q237" i="16"/>
  <c r="Q47" i="16" s="1"/>
  <c r="S107" i="42" s="1"/>
  <c r="S21" i="42" s="1" a="1"/>
  <c r="S21" i="42" s="1"/>
  <c r="R209" i="16"/>
  <c r="Q43" i="16"/>
  <c r="S108" i="44" s="1"/>
  <c r="R218" i="16"/>
  <c r="R39" i="16" s="1"/>
  <c r="T112" i="80" s="1"/>
  <c r="T20" i="80" s="1" a="1"/>
  <c r="T20" i="80" s="1"/>
  <c r="Q35" i="16"/>
  <c r="S109" i="35" s="1"/>
  <c r="R191" i="16"/>
  <c r="Q27" i="16"/>
  <c r="S105" i="33" s="1"/>
  <c r="S21" i="33" s="1" a="1"/>
  <c r="S21" i="33" s="1"/>
  <c r="R182" i="16"/>
  <c r="Q23" i="16"/>
  <c r="S108" i="49" s="1"/>
  <c r="R173" i="16"/>
  <c r="Q19" i="16"/>
  <c r="L33" i="75"/>
  <c r="L34" i="75"/>
  <c r="L35" i="75"/>
  <c r="M32" i="75"/>
  <c r="U73" i="3"/>
  <c r="S171" i="69" l="1"/>
  <c r="BF857" i="3"/>
  <c r="BN857" i="3"/>
  <c r="BV857" i="3"/>
  <c r="CD857" i="3"/>
  <c r="BE857" i="3"/>
  <c r="BM857" i="3"/>
  <c r="BG857" i="3"/>
  <c r="BO857" i="3"/>
  <c r="BW857" i="3"/>
  <c r="CE857" i="3"/>
  <c r="AZ857" i="3"/>
  <c r="BH857" i="3"/>
  <c r="BP857" i="3"/>
  <c r="BX857" i="3"/>
  <c r="BA857" i="3"/>
  <c r="BI857" i="3"/>
  <c r="BQ857" i="3"/>
  <c r="BY857" i="3"/>
  <c r="BU857" i="3"/>
  <c r="BB857" i="3"/>
  <c r="BJ857" i="3"/>
  <c r="BR857" i="3"/>
  <c r="BZ857" i="3"/>
  <c r="CC857" i="3"/>
  <c r="BC857" i="3"/>
  <c r="BK857" i="3"/>
  <c r="BS857" i="3"/>
  <c r="CA857" i="3"/>
  <c r="BD857" i="3"/>
  <c r="BL857" i="3"/>
  <c r="BT857" i="3"/>
  <c r="CB857" i="3"/>
  <c r="AX414" i="3"/>
  <c r="AZ413" i="3"/>
  <c r="BA413" i="3"/>
  <c r="BB413" i="3"/>
  <c r="BC413" i="3"/>
  <c r="BD413" i="3"/>
  <c r="BE413" i="3"/>
  <c r="BF413" i="3"/>
  <c r="BG413" i="3"/>
  <c r="BH413" i="3"/>
  <c r="BI413" i="3"/>
  <c r="BJ413" i="3"/>
  <c r="BK413" i="3"/>
  <c r="BL413" i="3"/>
  <c r="BM413" i="3"/>
  <c r="BN413" i="3"/>
  <c r="BO413" i="3"/>
  <c r="BP413" i="3"/>
  <c r="BQ413" i="3"/>
  <c r="BR413" i="3"/>
  <c r="BS413" i="3"/>
  <c r="BT413" i="3"/>
  <c r="BU413" i="3"/>
  <c r="BV413" i="3"/>
  <c r="BW413" i="3"/>
  <c r="BX413" i="3"/>
  <c r="BY413" i="3"/>
  <c r="BZ413" i="3"/>
  <c r="CA413" i="3"/>
  <c r="CB413" i="3"/>
  <c r="CC413" i="3"/>
  <c r="CD413" i="3"/>
  <c r="CE413" i="3"/>
  <c r="S294" i="16"/>
  <c r="R70" i="16"/>
  <c r="T87" i="50" s="1"/>
  <c r="T19" i="50" s="1" a="1"/>
  <c r="T19" i="50" s="1"/>
  <c r="S200" i="16"/>
  <c r="R31" i="16"/>
  <c r="T108" i="36" s="1"/>
  <c r="S204" i="11"/>
  <c r="R166" i="11" a="1"/>
  <c r="R166" i="11" s="1"/>
  <c r="S144" i="22" s="1" a="1"/>
  <c r="S144" i="22" s="1"/>
  <c r="R402" i="16"/>
  <c r="Q133" i="16"/>
  <c r="S206" i="70" s="1"/>
  <c r="R380" i="16"/>
  <c r="Q116" i="16"/>
  <c r="S206" i="69" s="1"/>
  <c r="R358" i="16"/>
  <c r="Q99" i="16"/>
  <c r="S162" i="68" s="1"/>
  <c r="S289" i="16"/>
  <c r="R67" i="16"/>
  <c r="T115" i="48" s="1"/>
  <c r="S282" i="16"/>
  <c r="R63" i="16"/>
  <c r="T92" i="47" s="1"/>
  <c r="T19" i="47" s="1" a="1"/>
  <c r="T19" i="47" s="1"/>
  <c r="S274" i="16"/>
  <c r="R60" i="16"/>
  <c r="T91" i="46" s="1"/>
  <c r="T19" i="46" s="1" a="1"/>
  <c r="T19" i="46" s="1"/>
  <c r="R265" i="16"/>
  <c r="Q57" i="16"/>
  <c r="S106" i="45" s="1"/>
  <c r="S20" i="45" s="1" a="1"/>
  <c r="S20" i="45" s="1"/>
  <c r="R257" i="16"/>
  <c r="Q55" i="16"/>
  <c r="S102" i="41" s="1"/>
  <c r="S21" i="41" s="1" a="1"/>
  <c r="S21" i="41" s="1"/>
  <c r="R247" i="16"/>
  <c r="Q51" i="16"/>
  <c r="R237" i="16"/>
  <c r="R47" i="16" s="1"/>
  <c r="T107" i="42" s="1"/>
  <c r="T21" i="42" s="1" a="1"/>
  <c r="T21" i="42" s="1"/>
  <c r="S209" i="16"/>
  <c r="R43" i="16"/>
  <c r="T108" i="44" s="1"/>
  <c r="S218" i="16"/>
  <c r="S39" i="16" s="1"/>
  <c r="U112" i="80" s="1"/>
  <c r="U20" i="80" s="1" a="1"/>
  <c r="U20" i="80" s="1"/>
  <c r="R35" i="16"/>
  <c r="T109" i="35" s="1"/>
  <c r="S191" i="16"/>
  <c r="R27" i="16"/>
  <c r="T105" i="33" s="1"/>
  <c r="T21" i="33" s="1" a="1"/>
  <c r="T21" i="33" s="1"/>
  <c r="S182" i="16"/>
  <c r="R23" i="16"/>
  <c r="T108" i="49" s="1"/>
  <c r="S173" i="16"/>
  <c r="R19" i="16"/>
  <c r="M33" i="75"/>
  <c r="N32" i="75"/>
  <c r="M34" i="75"/>
  <c r="M35" i="75"/>
  <c r="V73" i="3"/>
  <c r="T171" i="69" l="1"/>
  <c r="BF858" i="3"/>
  <c r="BN858" i="3"/>
  <c r="BV858" i="3"/>
  <c r="CD858" i="3"/>
  <c r="CC858" i="3"/>
  <c r="BG858" i="3"/>
  <c r="BO858" i="3"/>
  <c r="BW858" i="3"/>
  <c r="CE858" i="3"/>
  <c r="AZ858" i="3"/>
  <c r="BH858" i="3"/>
  <c r="BP858" i="3"/>
  <c r="BX858" i="3"/>
  <c r="BU858" i="3"/>
  <c r="BA858" i="3"/>
  <c r="BI858" i="3"/>
  <c r="BQ858" i="3"/>
  <c r="BY858" i="3"/>
  <c r="BM858" i="3"/>
  <c r="BB858" i="3"/>
  <c r="BJ858" i="3"/>
  <c r="BR858" i="3"/>
  <c r="BZ858" i="3"/>
  <c r="BE858" i="3"/>
  <c r="BC858" i="3"/>
  <c r="BK858" i="3"/>
  <c r="BS858" i="3"/>
  <c r="CA858" i="3"/>
  <c r="BD858" i="3"/>
  <c r="BL858" i="3"/>
  <c r="BT858" i="3"/>
  <c r="CB858" i="3"/>
  <c r="AZ414" i="3"/>
  <c r="AX415" i="3"/>
  <c r="BA414" i="3"/>
  <c r="BB414" i="3"/>
  <c r="BC414" i="3"/>
  <c r="BD414" i="3"/>
  <c r="BE414" i="3"/>
  <c r="BF414" i="3"/>
  <c r="BG414" i="3"/>
  <c r="BH414" i="3"/>
  <c r="BI414" i="3"/>
  <c r="BJ414" i="3"/>
  <c r="BK414" i="3"/>
  <c r="BL414" i="3"/>
  <c r="BM414" i="3"/>
  <c r="BN414" i="3"/>
  <c r="BO414" i="3"/>
  <c r="BP414" i="3"/>
  <c r="BQ414" i="3"/>
  <c r="BR414" i="3"/>
  <c r="BS414" i="3"/>
  <c r="BT414" i="3"/>
  <c r="BU414" i="3"/>
  <c r="BV414" i="3"/>
  <c r="BW414" i="3"/>
  <c r="BX414" i="3"/>
  <c r="BY414" i="3"/>
  <c r="BZ414" i="3"/>
  <c r="CA414" i="3"/>
  <c r="CB414" i="3"/>
  <c r="CC414" i="3"/>
  <c r="CD414" i="3"/>
  <c r="CE414" i="3"/>
  <c r="T294" i="16"/>
  <c r="S70" i="16"/>
  <c r="U87" i="50" s="1"/>
  <c r="U19" i="50" s="1" a="1"/>
  <c r="U19" i="50" s="1"/>
  <c r="T200" i="16"/>
  <c r="S31" i="16"/>
  <c r="U108" i="36" s="1"/>
  <c r="T204" i="11"/>
  <c r="S166" i="11" a="1"/>
  <c r="S166" i="11" s="1"/>
  <c r="T144" i="22" s="1" a="1"/>
  <c r="T144" i="22" s="1"/>
  <c r="S402" i="16"/>
  <c r="R133" i="16"/>
  <c r="T206" i="70" s="1"/>
  <c r="S380" i="16"/>
  <c r="R116" i="16"/>
  <c r="T206" i="69" s="1"/>
  <c r="S358" i="16"/>
  <c r="R99" i="16"/>
  <c r="T162" i="68" s="1"/>
  <c r="T289" i="16"/>
  <c r="S67" i="16"/>
  <c r="U115" i="48" s="1"/>
  <c r="T282" i="16"/>
  <c r="S63" i="16"/>
  <c r="U92" i="47" s="1"/>
  <c r="U19" i="47" s="1" a="1"/>
  <c r="U19" i="47" s="1"/>
  <c r="T274" i="16"/>
  <c r="S60" i="16"/>
  <c r="U91" i="46" s="1"/>
  <c r="U19" i="46" s="1" a="1"/>
  <c r="U19" i="46" s="1"/>
  <c r="S265" i="16"/>
  <c r="R57" i="16"/>
  <c r="T106" i="45" s="1"/>
  <c r="T20" i="45" s="1" a="1"/>
  <c r="T20" i="45" s="1"/>
  <c r="S257" i="16"/>
  <c r="R55" i="16"/>
  <c r="T102" i="41" s="1"/>
  <c r="T21" i="41" s="1" a="1"/>
  <c r="T21" i="41" s="1"/>
  <c r="S247" i="16"/>
  <c r="R51" i="16"/>
  <c r="S237" i="16"/>
  <c r="S47" i="16" s="1"/>
  <c r="U107" i="42" s="1"/>
  <c r="U21" i="42" s="1" a="1"/>
  <c r="U21" i="42" s="1"/>
  <c r="T209" i="16"/>
  <c r="S43" i="16"/>
  <c r="U108" i="44" s="1"/>
  <c r="T218" i="16"/>
  <c r="T39" i="16" s="1"/>
  <c r="V112" i="80" s="1"/>
  <c r="V20" i="80" s="1" a="1"/>
  <c r="V20" i="80" s="1"/>
  <c r="S35" i="16"/>
  <c r="U109" i="35" s="1"/>
  <c r="T191" i="16"/>
  <c r="S27" i="16"/>
  <c r="U105" i="33" s="1"/>
  <c r="U21" i="33" s="1" a="1"/>
  <c r="U21" i="33" s="1"/>
  <c r="T182" i="16"/>
  <c r="S23" i="16"/>
  <c r="U108" i="49" s="1"/>
  <c r="T173" i="16"/>
  <c r="S19" i="16"/>
  <c r="O32" i="75"/>
  <c r="N34" i="75"/>
  <c r="N35" i="75"/>
  <c r="N33" i="75"/>
  <c r="W73" i="3"/>
  <c r="U171" i="69" l="1"/>
  <c r="BF859" i="3"/>
  <c r="BN859" i="3"/>
  <c r="BV859" i="3"/>
  <c r="CD859" i="3"/>
  <c r="BG859" i="3"/>
  <c r="BO859" i="3"/>
  <c r="BW859" i="3"/>
  <c r="CE859" i="3"/>
  <c r="BA859" i="3"/>
  <c r="BH859" i="3"/>
  <c r="BP859" i="3"/>
  <c r="BX859" i="3"/>
  <c r="AZ859" i="3"/>
  <c r="BI859" i="3"/>
  <c r="BQ859" i="3"/>
  <c r="BY859" i="3"/>
  <c r="BB859" i="3"/>
  <c r="BJ859" i="3"/>
  <c r="BR859" i="3"/>
  <c r="BZ859" i="3"/>
  <c r="BC859" i="3"/>
  <c r="BK859" i="3"/>
  <c r="BS859" i="3"/>
  <c r="CA859" i="3"/>
  <c r="BD859" i="3"/>
  <c r="BL859" i="3"/>
  <c r="BT859" i="3"/>
  <c r="CB859" i="3"/>
  <c r="BE859" i="3"/>
  <c r="BM859" i="3"/>
  <c r="BU859" i="3"/>
  <c r="CC859" i="3"/>
  <c r="AX416" i="3"/>
  <c r="AZ415" i="3"/>
  <c r="BA415" i="3"/>
  <c r="BB415" i="3"/>
  <c r="BC415" i="3"/>
  <c r="BD415" i="3"/>
  <c r="BE415" i="3"/>
  <c r="BF415" i="3"/>
  <c r="BG415" i="3"/>
  <c r="BH415" i="3"/>
  <c r="BI415" i="3"/>
  <c r="BJ415" i="3"/>
  <c r="BK415" i="3"/>
  <c r="BL415" i="3"/>
  <c r="BM415" i="3"/>
  <c r="BN415" i="3"/>
  <c r="BO415" i="3"/>
  <c r="BP415" i="3"/>
  <c r="BQ415" i="3"/>
  <c r="BR415" i="3"/>
  <c r="BS415" i="3"/>
  <c r="BT415" i="3"/>
  <c r="BU415" i="3"/>
  <c r="BV415" i="3"/>
  <c r="BW415" i="3"/>
  <c r="BX415" i="3"/>
  <c r="BY415" i="3"/>
  <c r="BZ415" i="3"/>
  <c r="CA415" i="3"/>
  <c r="CB415" i="3"/>
  <c r="CC415" i="3"/>
  <c r="CD415" i="3"/>
  <c r="CE415" i="3"/>
  <c r="U294" i="16"/>
  <c r="T70" i="16"/>
  <c r="V87" i="50" s="1"/>
  <c r="V19" i="50" s="1" a="1"/>
  <c r="V19" i="50" s="1"/>
  <c r="U200" i="16"/>
  <c r="T31" i="16"/>
  <c r="V108" i="36" s="1"/>
  <c r="U204" i="11"/>
  <c r="T166" i="11" a="1"/>
  <c r="T166" i="11" s="1"/>
  <c r="U144" i="22" s="1" a="1"/>
  <c r="U144" i="22" s="1"/>
  <c r="T402" i="16"/>
  <c r="S133" i="16"/>
  <c r="U206" i="70" s="1"/>
  <c r="T380" i="16"/>
  <c r="S116" i="16"/>
  <c r="U206" i="69" s="1"/>
  <c r="T358" i="16"/>
  <c r="S99" i="16"/>
  <c r="U162" i="68" s="1"/>
  <c r="U289" i="16"/>
  <c r="T67" i="16"/>
  <c r="V115" i="48" s="1"/>
  <c r="U282" i="16"/>
  <c r="T63" i="16"/>
  <c r="V92" i="47" s="1"/>
  <c r="V19" i="47" s="1" a="1"/>
  <c r="V19" i="47" s="1"/>
  <c r="U274" i="16"/>
  <c r="T60" i="16"/>
  <c r="V91" i="46" s="1"/>
  <c r="V19" i="46" s="1" a="1"/>
  <c r="V19" i="46" s="1"/>
  <c r="T265" i="16"/>
  <c r="S57" i="16"/>
  <c r="U106" i="45" s="1"/>
  <c r="U20" i="45" s="1" a="1"/>
  <c r="U20" i="45" s="1"/>
  <c r="T257" i="16"/>
  <c r="S55" i="16"/>
  <c r="U102" i="41" s="1"/>
  <c r="U21" i="41" s="1" a="1"/>
  <c r="U21" i="41" s="1"/>
  <c r="T247" i="16"/>
  <c r="S51" i="16"/>
  <c r="T237" i="16"/>
  <c r="T47" i="16" s="1"/>
  <c r="V107" i="42" s="1"/>
  <c r="V21" i="42" s="1" a="1"/>
  <c r="V21" i="42" s="1"/>
  <c r="U209" i="16"/>
  <c r="T43" i="16"/>
  <c r="V108" i="44" s="1"/>
  <c r="U218" i="16"/>
  <c r="U39" i="16" s="1"/>
  <c r="W112" i="80" s="1"/>
  <c r="W20" i="80" s="1" a="1"/>
  <c r="W20" i="80" s="1"/>
  <c r="T35" i="16"/>
  <c r="V109" i="35" s="1"/>
  <c r="U191" i="16"/>
  <c r="T27" i="16"/>
  <c r="V105" i="33" s="1"/>
  <c r="V21" i="33" s="1" a="1"/>
  <c r="V21" i="33" s="1"/>
  <c r="U182" i="16"/>
  <c r="T23" i="16"/>
  <c r="V108" i="49" s="1"/>
  <c r="U173" i="16"/>
  <c r="T19" i="16"/>
  <c r="O35" i="75"/>
  <c r="O34" i="75"/>
  <c r="O33" i="75"/>
  <c r="P32" i="75"/>
  <c r="X73" i="3"/>
  <c r="V171" i="69" l="1"/>
  <c r="BF860" i="3"/>
  <c r="BN860" i="3"/>
  <c r="BV860" i="3"/>
  <c r="CD860" i="3"/>
  <c r="CC860" i="3"/>
  <c r="BC860" i="3"/>
  <c r="BG860" i="3"/>
  <c r="BO860" i="3"/>
  <c r="BW860" i="3"/>
  <c r="CE860" i="3"/>
  <c r="BA860" i="3"/>
  <c r="BH860" i="3"/>
  <c r="BP860" i="3"/>
  <c r="BX860" i="3"/>
  <c r="BM860" i="3"/>
  <c r="BU860" i="3"/>
  <c r="AZ860" i="3"/>
  <c r="BI860" i="3"/>
  <c r="BQ860" i="3"/>
  <c r="BY860" i="3"/>
  <c r="BB860" i="3"/>
  <c r="BJ860" i="3"/>
  <c r="BR860" i="3"/>
  <c r="BZ860" i="3"/>
  <c r="BE860" i="3"/>
  <c r="BK860" i="3"/>
  <c r="BS860" i="3"/>
  <c r="CA860" i="3"/>
  <c r="BD860" i="3"/>
  <c r="BL860" i="3"/>
  <c r="BT860" i="3"/>
  <c r="CB860" i="3"/>
  <c r="AX417" i="3"/>
  <c r="AZ416" i="3"/>
  <c r="BA416" i="3"/>
  <c r="BB416" i="3"/>
  <c r="BC416" i="3"/>
  <c r="BD416" i="3"/>
  <c r="BE416" i="3"/>
  <c r="BF416" i="3"/>
  <c r="BG416" i="3"/>
  <c r="BH416" i="3"/>
  <c r="BI416" i="3"/>
  <c r="BJ416" i="3"/>
  <c r="BK416" i="3"/>
  <c r="BL416" i="3"/>
  <c r="BM416" i="3"/>
  <c r="BN416" i="3"/>
  <c r="BO416" i="3"/>
  <c r="BP416" i="3"/>
  <c r="BQ416" i="3"/>
  <c r="BR416" i="3"/>
  <c r="BS416" i="3"/>
  <c r="BT416" i="3"/>
  <c r="BU416" i="3"/>
  <c r="BV416" i="3"/>
  <c r="BW416" i="3"/>
  <c r="BX416" i="3"/>
  <c r="BY416" i="3"/>
  <c r="BZ416" i="3"/>
  <c r="CA416" i="3"/>
  <c r="CB416" i="3"/>
  <c r="CC416" i="3"/>
  <c r="CD416" i="3"/>
  <c r="CE416" i="3"/>
  <c r="V294" i="16"/>
  <c r="U70" i="16"/>
  <c r="W87" i="50" s="1"/>
  <c r="W19" i="50" s="1" a="1"/>
  <c r="W19" i="50" s="1"/>
  <c r="V200" i="16"/>
  <c r="U31" i="16"/>
  <c r="W108" i="36" s="1"/>
  <c r="V204" i="11"/>
  <c r="U166" i="11" a="1"/>
  <c r="U166" i="11" s="1"/>
  <c r="V144" i="22" s="1" a="1"/>
  <c r="V144" i="22" s="1"/>
  <c r="U402" i="16"/>
  <c r="T133" i="16"/>
  <c r="V206" i="70" s="1"/>
  <c r="U380" i="16"/>
  <c r="T116" i="16"/>
  <c r="V206" i="69" s="1"/>
  <c r="U358" i="16"/>
  <c r="T99" i="16"/>
  <c r="V162" i="68" s="1"/>
  <c r="V289" i="16"/>
  <c r="U67" i="16"/>
  <c r="W115" i="48" s="1"/>
  <c r="V282" i="16"/>
  <c r="U63" i="16"/>
  <c r="W92" i="47" s="1"/>
  <c r="W19" i="47" s="1" a="1"/>
  <c r="W19" i="47" s="1"/>
  <c r="V274" i="16"/>
  <c r="U60" i="16"/>
  <c r="W91" i="46" s="1"/>
  <c r="W19" i="46" s="1" a="1"/>
  <c r="W19" i="46" s="1"/>
  <c r="U265" i="16"/>
  <c r="T57" i="16"/>
  <c r="V106" i="45" s="1"/>
  <c r="V20" i="45" s="1" a="1"/>
  <c r="V20" i="45" s="1"/>
  <c r="U257" i="16"/>
  <c r="T55" i="16"/>
  <c r="V102" i="41" s="1"/>
  <c r="V21" i="41" s="1" a="1"/>
  <c r="V21" i="41" s="1"/>
  <c r="U247" i="16"/>
  <c r="T51" i="16"/>
  <c r="U237" i="16"/>
  <c r="U47" i="16" s="1"/>
  <c r="W107" i="42" s="1"/>
  <c r="W21" i="42" s="1" a="1"/>
  <c r="W21" i="42" s="1"/>
  <c r="V209" i="16"/>
  <c r="U43" i="16"/>
  <c r="W108" i="44" s="1"/>
  <c r="V218" i="16"/>
  <c r="V39" i="16" s="1"/>
  <c r="X112" i="80" s="1"/>
  <c r="X20" i="80" s="1" a="1"/>
  <c r="X20" i="80" s="1"/>
  <c r="U35" i="16"/>
  <c r="W109" i="35" s="1"/>
  <c r="V191" i="16"/>
  <c r="U27" i="16"/>
  <c r="W105" i="33" s="1"/>
  <c r="W21" i="33" s="1" a="1"/>
  <c r="W21" i="33" s="1"/>
  <c r="V182" i="16"/>
  <c r="U23" i="16"/>
  <c r="W108" i="49" s="1"/>
  <c r="V173" i="16"/>
  <c r="U19" i="16"/>
  <c r="P33" i="75"/>
  <c r="P35" i="75"/>
  <c r="Q32" i="75"/>
  <c r="P34" i="75"/>
  <c r="Y73" i="3"/>
  <c r="W171" i="69" l="1"/>
  <c r="BF861" i="3"/>
  <c r="BN861" i="3"/>
  <c r="BV861" i="3"/>
  <c r="CD861" i="3"/>
  <c r="BG861" i="3"/>
  <c r="BO861" i="3"/>
  <c r="BW861" i="3"/>
  <c r="CE861" i="3"/>
  <c r="CC861" i="3"/>
  <c r="AZ861" i="3"/>
  <c r="BH861" i="3"/>
  <c r="BP861" i="3"/>
  <c r="BX861" i="3"/>
  <c r="BM861" i="3"/>
  <c r="BB861" i="3"/>
  <c r="BI861" i="3"/>
  <c r="BQ861" i="3"/>
  <c r="BY861" i="3"/>
  <c r="BE861" i="3"/>
  <c r="BU861" i="3"/>
  <c r="BA861" i="3"/>
  <c r="BJ861" i="3"/>
  <c r="BR861" i="3"/>
  <c r="BZ861" i="3"/>
  <c r="BC861" i="3"/>
  <c r="BK861" i="3"/>
  <c r="BS861" i="3"/>
  <c r="CA861" i="3"/>
  <c r="BD861" i="3"/>
  <c r="BL861" i="3"/>
  <c r="BT861" i="3"/>
  <c r="CB861" i="3"/>
  <c r="AX418" i="3"/>
  <c r="BB417" i="3"/>
  <c r="AZ417" i="3"/>
  <c r="BA417" i="3"/>
  <c r="BC417" i="3"/>
  <c r="BD417" i="3"/>
  <c r="BE417" i="3"/>
  <c r="BF417" i="3"/>
  <c r="BG417" i="3"/>
  <c r="BH417" i="3"/>
  <c r="BI417" i="3"/>
  <c r="BJ417" i="3"/>
  <c r="BK417" i="3"/>
  <c r="BL417" i="3"/>
  <c r="BM417" i="3"/>
  <c r="BN417" i="3"/>
  <c r="BO417" i="3"/>
  <c r="BP417" i="3"/>
  <c r="BQ417" i="3"/>
  <c r="BR417" i="3"/>
  <c r="BS417" i="3"/>
  <c r="BT417" i="3"/>
  <c r="BU417" i="3"/>
  <c r="BV417" i="3"/>
  <c r="BW417" i="3"/>
  <c r="BX417" i="3"/>
  <c r="BY417" i="3"/>
  <c r="BZ417" i="3"/>
  <c r="CA417" i="3"/>
  <c r="CB417" i="3"/>
  <c r="CC417" i="3"/>
  <c r="CD417" i="3"/>
  <c r="CE417" i="3"/>
  <c r="W294" i="16"/>
  <c r="V70" i="16"/>
  <c r="X87" i="50" s="1"/>
  <c r="X19" i="50" s="1" a="1"/>
  <c r="X19" i="50" s="1"/>
  <c r="W200" i="16"/>
  <c r="V31" i="16"/>
  <c r="X108" i="36" s="1"/>
  <c r="W204" i="11"/>
  <c r="V166" i="11" a="1"/>
  <c r="V166" i="11" s="1"/>
  <c r="W144" i="22" s="1" a="1"/>
  <c r="W144" i="22" s="1"/>
  <c r="V402" i="16"/>
  <c r="U133" i="16"/>
  <c r="W206" i="70" s="1"/>
  <c r="V380" i="16"/>
  <c r="U116" i="16"/>
  <c r="W206" i="69" s="1"/>
  <c r="V358" i="16"/>
  <c r="U99" i="16"/>
  <c r="W162" i="68" s="1"/>
  <c r="W289" i="16"/>
  <c r="V67" i="16"/>
  <c r="X115" i="48" s="1"/>
  <c r="W282" i="16"/>
  <c r="V63" i="16"/>
  <c r="X92" i="47" s="1"/>
  <c r="X19" i="47" s="1" a="1"/>
  <c r="X19" i="47" s="1"/>
  <c r="W274" i="16"/>
  <c r="V60" i="16"/>
  <c r="X91" i="46" s="1"/>
  <c r="X19" i="46" s="1" a="1"/>
  <c r="X19" i="46" s="1"/>
  <c r="V265" i="16"/>
  <c r="U57" i="16"/>
  <c r="W106" i="45" s="1"/>
  <c r="W20" i="45" s="1" a="1"/>
  <c r="W20" i="45" s="1"/>
  <c r="V257" i="16"/>
  <c r="U55" i="16"/>
  <c r="W102" i="41" s="1"/>
  <c r="W21" i="41" s="1" a="1"/>
  <c r="W21" i="41" s="1"/>
  <c r="V247" i="16"/>
  <c r="U51" i="16"/>
  <c r="V237" i="16"/>
  <c r="V47" i="16" s="1"/>
  <c r="X107" i="42" s="1"/>
  <c r="X21" i="42" s="1" a="1"/>
  <c r="X21" i="42" s="1"/>
  <c r="W209" i="16"/>
  <c r="V43" i="16"/>
  <c r="X108" i="44" s="1"/>
  <c r="W218" i="16"/>
  <c r="W39" i="16" s="1"/>
  <c r="Y112" i="80" s="1"/>
  <c r="Y20" i="80" s="1" a="1"/>
  <c r="Y20" i="80" s="1"/>
  <c r="V35" i="16"/>
  <c r="X109" i="35" s="1"/>
  <c r="W191" i="16"/>
  <c r="V27" i="16"/>
  <c r="X105" i="33" s="1"/>
  <c r="X21" i="33" s="1" a="1"/>
  <c r="X21" i="33" s="1"/>
  <c r="W182" i="16"/>
  <c r="V23" i="16"/>
  <c r="X108" i="49" s="1"/>
  <c r="W173" i="16"/>
  <c r="V19" i="16"/>
  <c r="Q33" i="75"/>
  <c r="Q34" i="75"/>
  <c r="R32" i="75"/>
  <c r="Q35" i="75"/>
  <c r="Z73" i="3"/>
  <c r="X171" i="69" l="1"/>
  <c r="BF862" i="3"/>
  <c r="BN862" i="3"/>
  <c r="BV862" i="3"/>
  <c r="CD862" i="3"/>
  <c r="BG862" i="3"/>
  <c r="BO862" i="3"/>
  <c r="BW862" i="3"/>
  <c r="CE862" i="3"/>
  <c r="AZ862" i="3"/>
  <c r="BH862" i="3"/>
  <c r="BP862" i="3"/>
  <c r="BX862" i="3"/>
  <c r="BA862" i="3"/>
  <c r="BI862" i="3"/>
  <c r="BQ862" i="3"/>
  <c r="BY862" i="3"/>
  <c r="BB862" i="3"/>
  <c r="BJ862" i="3"/>
  <c r="BR862" i="3"/>
  <c r="BZ862" i="3"/>
  <c r="BC862" i="3"/>
  <c r="BK862" i="3"/>
  <c r="BS862" i="3"/>
  <c r="CA862" i="3"/>
  <c r="BD862" i="3"/>
  <c r="BL862" i="3"/>
  <c r="BT862" i="3"/>
  <c r="CB862" i="3"/>
  <c r="BE862" i="3"/>
  <c r="BM862" i="3"/>
  <c r="BU862" i="3"/>
  <c r="CC862" i="3"/>
  <c r="AX419" i="3"/>
  <c r="BB418" i="3"/>
  <c r="BA418" i="3"/>
  <c r="AZ418" i="3"/>
  <c r="BC418" i="3"/>
  <c r="BD418" i="3"/>
  <c r="BE418" i="3"/>
  <c r="BF418" i="3"/>
  <c r="BG418" i="3"/>
  <c r="BH418" i="3"/>
  <c r="BI418" i="3"/>
  <c r="BJ418" i="3"/>
  <c r="BK418" i="3"/>
  <c r="BL418" i="3"/>
  <c r="BM418" i="3"/>
  <c r="BN418" i="3"/>
  <c r="BO418" i="3"/>
  <c r="BP418" i="3"/>
  <c r="BQ418" i="3"/>
  <c r="BR418" i="3"/>
  <c r="BS418" i="3"/>
  <c r="BT418" i="3"/>
  <c r="BU418" i="3"/>
  <c r="BV418" i="3"/>
  <c r="BW418" i="3"/>
  <c r="BX418" i="3"/>
  <c r="BY418" i="3"/>
  <c r="BZ418" i="3"/>
  <c r="CA418" i="3"/>
  <c r="CB418" i="3"/>
  <c r="CC418" i="3"/>
  <c r="CD418" i="3"/>
  <c r="CE418" i="3"/>
  <c r="X294" i="16"/>
  <c r="W70" i="16"/>
  <c r="Y87" i="50" s="1"/>
  <c r="Y19" i="50" s="1" a="1"/>
  <c r="Y19" i="50" s="1"/>
  <c r="X200" i="16"/>
  <c r="W31" i="16"/>
  <c r="Y108" i="36" s="1"/>
  <c r="X204" i="11"/>
  <c r="W166" i="11" a="1"/>
  <c r="W166" i="11" s="1"/>
  <c r="X144" i="22" s="1" a="1"/>
  <c r="X144" i="22" s="1"/>
  <c r="W402" i="16"/>
  <c r="V133" i="16"/>
  <c r="X206" i="70" s="1"/>
  <c r="W380" i="16"/>
  <c r="V116" i="16"/>
  <c r="X206" i="69" s="1"/>
  <c r="W358" i="16"/>
  <c r="V99" i="16"/>
  <c r="X162" i="68" s="1"/>
  <c r="X289" i="16"/>
  <c r="W67" i="16"/>
  <c r="Y115" i="48" s="1"/>
  <c r="X282" i="16"/>
  <c r="W63" i="16"/>
  <c r="Y92" i="47" s="1"/>
  <c r="Y19" i="47" s="1" a="1"/>
  <c r="Y19" i="47" s="1"/>
  <c r="X274" i="16"/>
  <c r="W60" i="16"/>
  <c r="Y91" i="46" s="1"/>
  <c r="Y19" i="46" s="1" a="1"/>
  <c r="Y19" i="46" s="1"/>
  <c r="W265" i="16"/>
  <c r="V57" i="16"/>
  <c r="X106" i="45" s="1"/>
  <c r="X20" i="45" s="1" a="1"/>
  <c r="X20" i="45" s="1"/>
  <c r="W257" i="16"/>
  <c r="V55" i="16"/>
  <c r="X102" i="41" s="1"/>
  <c r="X21" i="41" s="1" a="1"/>
  <c r="X21" i="41" s="1"/>
  <c r="W247" i="16"/>
  <c r="V51" i="16"/>
  <c r="W237" i="16"/>
  <c r="W47" i="16" s="1"/>
  <c r="Y107" i="42" s="1"/>
  <c r="Y21" i="42" s="1" a="1"/>
  <c r="Y21" i="42" s="1"/>
  <c r="X209" i="16"/>
  <c r="W43" i="16"/>
  <c r="Y108" i="44" s="1"/>
  <c r="X218" i="16"/>
  <c r="X39" i="16" s="1"/>
  <c r="Z112" i="80" s="1"/>
  <c r="Z20" i="80" s="1" a="1"/>
  <c r="Z20" i="80" s="1"/>
  <c r="W35" i="16"/>
  <c r="Y109" i="35" s="1"/>
  <c r="X191" i="16"/>
  <c r="W27" i="16"/>
  <c r="Y105" i="33" s="1"/>
  <c r="Y21" i="33" s="1" a="1"/>
  <c r="Y21" i="33" s="1"/>
  <c r="X182" i="16"/>
  <c r="W23" i="16"/>
  <c r="Y108" i="49" s="1"/>
  <c r="X173" i="16"/>
  <c r="W19" i="16"/>
  <c r="R34" i="75"/>
  <c r="R35" i="75"/>
  <c r="S32" i="75"/>
  <c r="R33" i="75"/>
  <c r="AA73" i="3"/>
  <c r="Y171" i="69" l="1"/>
  <c r="BF863" i="3"/>
  <c r="BN863" i="3"/>
  <c r="BV863" i="3"/>
  <c r="CD863" i="3"/>
  <c r="BA863" i="3"/>
  <c r="BG863" i="3"/>
  <c r="BO863" i="3"/>
  <c r="BW863" i="3"/>
  <c r="CE863" i="3"/>
  <c r="BD863" i="3"/>
  <c r="CC863" i="3"/>
  <c r="BH863" i="3"/>
  <c r="BP863" i="3"/>
  <c r="BX863" i="3"/>
  <c r="AZ863" i="3"/>
  <c r="BI863" i="3"/>
  <c r="BQ863" i="3"/>
  <c r="BY863" i="3"/>
  <c r="BB863" i="3"/>
  <c r="BJ863" i="3"/>
  <c r="BR863" i="3"/>
  <c r="BZ863" i="3"/>
  <c r="BE863" i="3"/>
  <c r="BK863" i="3"/>
  <c r="BS863" i="3"/>
  <c r="CA863" i="3"/>
  <c r="BM863" i="3"/>
  <c r="BU863" i="3"/>
  <c r="BC863" i="3"/>
  <c r="BL863" i="3"/>
  <c r="BT863" i="3"/>
  <c r="CB863" i="3"/>
  <c r="AX420" i="3"/>
  <c r="AZ419" i="3"/>
  <c r="BA419" i="3"/>
  <c r="BB419" i="3"/>
  <c r="BC419" i="3"/>
  <c r="BD419" i="3"/>
  <c r="BE419" i="3"/>
  <c r="BF419" i="3"/>
  <c r="BG419" i="3"/>
  <c r="BH419" i="3"/>
  <c r="BI419" i="3"/>
  <c r="BJ419" i="3"/>
  <c r="BK419" i="3"/>
  <c r="BL419" i="3"/>
  <c r="BM419" i="3"/>
  <c r="BN419" i="3"/>
  <c r="BO419" i="3"/>
  <c r="BP419" i="3"/>
  <c r="BQ419" i="3"/>
  <c r="BR419" i="3"/>
  <c r="BS419" i="3"/>
  <c r="BT419" i="3"/>
  <c r="BU419" i="3"/>
  <c r="BV419" i="3"/>
  <c r="BW419" i="3"/>
  <c r="BX419" i="3"/>
  <c r="BY419" i="3"/>
  <c r="BZ419" i="3"/>
  <c r="CA419" i="3"/>
  <c r="CB419" i="3"/>
  <c r="CC419" i="3"/>
  <c r="CD419" i="3"/>
  <c r="CE419" i="3"/>
  <c r="Y294" i="16"/>
  <c r="X70" i="16"/>
  <c r="Z87" i="50" s="1"/>
  <c r="Z19" i="50" s="1" a="1"/>
  <c r="Z19" i="50" s="1"/>
  <c r="Y200" i="16"/>
  <c r="X31" i="16"/>
  <c r="Z108" i="36" s="1"/>
  <c r="Y204" i="11"/>
  <c r="X166" i="11" a="1"/>
  <c r="X166" i="11" s="1"/>
  <c r="Y144" i="22" s="1" a="1"/>
  <c r="Y144" i="22" s="1"/>
  <c r="X402" i="16"/>
  <c r="W133" i="16"/>
  <c r="Y206" i="70" s="1"/>
  <c r="X380" i="16"/>
  <c r="W116" i="16"/>
  <c r="Y206" i="69" s="1"/>
  <c r="X358" i="16"/>
  <c r="W99" i="16"/>
  <c r="Y162" i="68" s="1"/>
  <c r="Y289" i="16"/>
  <c r="X67" i="16"/>
  <c r="Z115" i="48" s="1"/>
  <c r="Y282" i="16"/>
  <c r="X63" i="16"/>
  <c r="Z92" i="47" s="1"/>
  <c r="Z19" i="47" s="1" a="1"/>
  <c r="Z19" i="47" s="1"/>
  <c r="Y274" i="16"/>
  <c r="X60" i="16"/>
  <c r="Z91" i="46" s="1"/>
  <c r="Z19" i="46" s="1" a="1"/>
  <c r="Z19" i="46" s="1"/>
  <c r="X265" i="16"/>
  <c r="W57" i="16"/>
  <c r="Y106" i="45" s="1"/>
  <c r="Y20" i="45" s="1" a="1"/>
  <c r="Y20" i="45" s="1"/>
  <c r="X257" i="16"/>
  <c r="W55" i="16"/>
  <c r="Y102" i="41" s="1"/>
  <c r="Y21" i="41" s="1" a="1"/>
  <c r="Y21" i="41" s="1"/>
  <c r="X247" i="16"/>
  <c r="W51" i="16"/>
  <c r="X237" i="16"/>
  <c r="X47" i="16" s="1"/>
  <c r="Z107" i="42" s="1"/>
  <c r="Z21" i="42" s="1" a="1"/>
  <c r="Z21" i="42" s="1"/>
  <c r="Y209" i="16"/>
  <c r="X43" i="16"/>
  <c r="Z108" i="44" s="1"/>
  <c r="Y218" i="16"/>
  <c r="Y39" i="16" s="1"/>
  <c r="AA112" i="80" s="1"/>
  <c r="AA20" i="80" s="1" a="1"/>
  <c r="AA20" i="80" s="1"/>
  <c r="X35" i="16"/>
  <c r="Z109" i="35" s="1"/>
  <c r="Y191" i="16"/>
  <c r="X27" i="16"/>
  <c r="Z105" i="33" s="1"/>
  <c r="Z21" i="33" s="1" a="1"/>
  <c r="Z21" i="33" s="1"/>
  <c r="Y182" i="16"/>
  <c r="X23" i="16"/>
  <c r="Z108" i="49" s="1"/>
  <c r="Y173" i="16"/>
  <c r="X19" i="16"/>
  <c r="S35" i="75"/>
  <c r="T32" i="75"/>
  <c r="S33" i="75"/>
  <c r="S34" i="75"/>
  <c r="AB73" i="3"/>
  <c r="Z171" i="69" l="1"/>
  <c r="BC864" i="3"/>
  <c r="BK864" i="3"/>
  <c r="BS864" i="3"/>
  <c r="CA864" i="3"/>
  <c r="BD864" i="3"/>
  <c r="BL864" i="3"/>
  <c r="BT864" i="3"/>
  <c r="CB864" i="3"/>
  <c r="BE864" i="3"/>
  <c r="BM864" i="3"/>
  <c r="BU864" i="3"/>
  <c r="CC864" i="3"/>
  <c r="BB864" i="3"/>
  <c r="BJ864" i="3"/>
  <c r="BR864" i="3"/>
  <c r="BF864" i="3"/>
  <c r="BN864" i="3"/>
  <c r="BV864" i="3"/>
  <c r="CD864" i="3"/>
  <c r="BZ864" i="3"/>
  <c r="BG864" i="3"/>
  <c r="BO864" i="3"/>
  <c r="BW864" i="3"/>
  <c r="CE864" i="3"/>
  <c r="AZ864" i="3"/>
  <c r="BH864" i="3"/>
  <c r="BP864" i="3"/>
  <c r="BX864" i="3"/>
  <c r="BA864" i="3"/>
  <c r="BI864" i="3"/>
  <c r="BQ864" i="3"/>
  <c r="BY864" i="3"/>
  <c r="AX421" i="3"/>
  <c r="AZ420" i="3"/>
  <c r="BA420" i="3"/>
  <c r="BB420" i="3"/>
  <c r="BC420" i="3"/>
  <c r="BD420" i="3"/>
  <c r="BE420" i="3"/>
  <c r="BF420" i="3"/>
  <c r="BG420" i="3"/>
  <c r="BH420" i="3"/>
  <c r="BI420" i="3"/>
  <c r="BJ420" i="3"/>
  <c r="BK420" i="3"/>
  <c r="BL420" i="3"/>
  <c r="BM420" i="3"/>
  <c r="BN420" i="3"/>
  <c r="BO420" i="3"/>
  <c r="BP420" i="3"/>
  <c r="BQ420" i="3"/>
  <c r="BR420" i="3"/>
  <c r="BS420" i="3"/>
  <c r="BT420" i="3"/>
  <c r="BU420" i="3"/>
  <c r="BV420" i="3"/>
  <c r="BW420" i="3"/>
  <c r="BX420" i="3"/>
  <c r="BY420" i="3"/>
  <c r="BZ420" i="3"/>
  <c r="CA420" i="3"/>
  <c r="CB420" i="3"/>
  <c r="CC420" i="3"/>
  <c r="CD420" i="3"/>
  <c r="CE420" i="3"/>
  <c r="Z294" i="16"/>
  <c r="Y70" i="16"/>
  <c r="AA87" i="50" s="1"/>
  <c r="AA19" i="50" s="1" a="1"/>
  <c r="AA19" i="50" s="1"/>
  <c r="Z200" i="16"/>
  <c r="Y31" i="16"/>
  <c r="AA108" i="36" s="1"/>
  <c r="Z204" i="11"/>
  <c r="Y166" i="11" a="1"/>
  <c r="Y166" i="11" s="1"/>
  <c r="Z144" i="22" s="1" a="1"/>
  <c r="Z144" i="22" s="1"/>
  <c r="Y402" i="16"/>
  <c r="X133" i="16"/>
  <c r="Z206" i="70" s="1"/>
  <c r="Y380" i="16"/>
  <c r="X116" i="16"/>
  <c r="Z206" i="69" s="1"/>
  <c r="Y358" i="16"/>
  <c r="X99" i="16"/>
  <c r="Z162" i="68" s="1"/>
  <c r="Z289" i="16"/>
  <c r="Y67" i="16"/>
  <c r="AA115" i="48" s="1"/>
  <c r="Z282" i="16"/>
  <c r="Y63" i="16"/>
  <c r="AA92" i="47" s="1"/>
  <c r="AA19" i="47" s="1" a="1"/>
  <c r="AA19" i="47" s="1"/>
  <c r="Z274" i="16"/>
  <c r="Y60" i="16"/>
  <c r="AA91" i="46" s="1"/>
  <c r="AA19" i="46" s="1" a="1"/>
  <c r="AA19" i="46" s="1"/>
  <c r="Y265" i="16"/>
  <c r="X57" i="16"/>
  <c r="Z106" i="45" s="1"/>
  <c r="Z20" i="45" s="1" a="1"/>
  <c r="Z20" i="45" s="1"/>
  <c r="Y257" i="16"/>
  <c r="X55" i="16"/>
  <c r="Z102" i="41" s="1"/>
  <c r="Z21" i="41" s="1" a="1"/>
  <c r="Z21" i="41" s="1"/>
  <c r="Y247" i="16"/>
  <c r="X51" i="16"/>
  <c r="Y237" i="16"/>
  <c r="Y47" i="16" s="1"/>
  <c r="AA107" i="42" s="1"/>
  <c r="AA21" i="42" s="1" a="1"/>
  <c r="AA21" i="42" s="1"/>
  <c r="Z209" i="16"/>
  <c r="Y43" i="16"/>
  <c r="AA108" i="44" s="1"/>
  <c r="Z218" i="16"/>
  <c r="Z39" i="16" s="1"/>
  <c r="AB112" i="80" s="1"/>
  <c r="AB20" i="80" s="1" a="1"/>
  <c r="AB20" i="80" s="1"/>
  <c r="Y35" i="16"/>
  <c r="AA109" i="35" s="1"/>
  <c r="Z191" i="16"/>
  <c r="Y27" i="16"/>
  <c r="AA105" i="33" s="1"/>
  <c r="AA21" i="33" s="1" a="1"/>
  <c r="AA21" i="33" s="1"/>
  <c r="Z182" i="16"/>
  <c r="Y23" i="16"/>
  <c r="AA108" i="49" s="1"/>
  <c r="Z173" i="16"/>
  <c r="Y19" i="16"/>
  <c r="T33" i="75"/>
  <c r="T34" i="75"/>
  <c r="T35" i="75"/>
  <c r="U32" i="75"/>
  <c r="AC73" i="3"/>
  <c r="AA171" i="69" l="1"/>
  <c r="BC865" i="3"/>
  <c r="BK865" i="3"/>
  <c r="BS865" i="3"/>
  <c r="CA865" i="3"/>
  <c r="CB865" i="3"/>
  <c r="BF865" i="3"/>
  <c r="BN865" i="3"/>
  <c r="BV865" i="3"/>
  <c r="CD865" i="3"/>
  <c r="BD865" i="3"/>
  <c r="BT865" i="3"/>
  <c r="BG865" i="3"/>
  <c r="BO865" i="3"/>
  <c r="BW865" i="3"/>
  <c r="CE865" i="3"/>
  <c r="BE865" i="3"/>
  <c r="BU865" i="3"/>
  <c r="CC865" i="3"/>
  <c r="AZ865" i="3"/>
  <c r="BH865" i="3"/>
  <c r="BP865" i="3"/>
  <c r="BX865" i="3"/>
  <c r="BA865" i="3"/>
  <c r="BI865" i="3"/>
  <c r="BQ865" i="3"/>
  <c r="BY865" i="3"/>
  <c r="BL865" i="3"/>
  <c r="BB865" i="3"/>
  <c r="BJ865" i="3"/>
  <c r="BR865" i="3"/>
  <c r="BZ865" i="3"/>
  <c r="BM865" i="3"/>
  <c r="AZ421" i="3"/>
  <c r="AX422" i="3"/>
  <c r="BA421" i="3"/>
  <c r="BB421" i="3"/>
  <c r="BC421" i="3"/>
  <c r="BD421" i="3"/>
  <c r="BE421" i="3"/>
  <c r="BF421" i="3"/>
  <c r="BG421" i="3"/>
  <c r="BH421" i="3"/>
  <c r="BI421" i="3"/>
  <c r="BJ421" i="3"/>
  <c r="BK421" i="3"/>
  <c r="BL421" i="3"/>
  <c r="BM421" i="3"/>
  <c r="BN421" i="3"/>
  <c r="BO421" i="3"/>
  <c r="BP421" i="3"/>
  <c r="BQ421" i="3"/>
  <c r="BR421" i="3"/>
  <c r="BS421" i="3"/>
  <c r="BT421" i="3"/>
  <c r="BU421" i="3"/>
  <c r="BV421" i="3"/>
  <c r="BW421" i="3"/>
  <c r="BX421" i="3"/>
  <c r="BY421" i="3"/>
  <c r="BZ421" i="3"/>
  <c r="CA421" i="3"/>
  <c r="CB421" i="3"/>
  <c r="CC421" i="3"/>
  <c r="CD421" i="3"/>
  <c r="CE421" i="3"/>
  <c r="AA294" i="16"/>
  <c r="Z70" i="16"/>
  <c r="AB87" i="50" s="1"/>
  <c r="AB19" i="50" s="1" a="1"/>
  <c r="AB19" i="50" s="1"/>
  <c r="AA200" i="16"/>
  <c r="Z31" i="16"/>
  <c r="AB108" i="36" s="1"/>
  <c r="AA204" i="11"/>
  <c r="Z166" i="11" a="1"/>
  <c r="Z166" i="11" s="1"/>
  <c r="AA144" i="22" s="1" a="1"/>
  <c r="AA144" i="22" s="1"/>
  <c r="Z402" i="16"/>
  <c r="Y133" i="16"/>
  <c r="AA206" i="70" s="1"/>
  <c r="Z380" i="16"/>
  <c r="Y116" i="16"/>
  <c r="AA206" i="69" s="1"/>
  <c r="Z358" i="16"/>
  <c r="Y99" i="16"/>
  <c r="AA162" i="68" s="1"/>
  <c r="AA289" i="16"/>
  <c r="Z67" i="16"/>
  <c r="AB115" i="48" s="1"/>
  <c r="AA282" i="16"/>
  <c r="Z63" i="16"/>
  <c r="AB92" i="47" s="1"/>
  <c r="AB19" i="47" s="1" a="1"/>
  <c r="AB19" i="47" s="1"/>
  <c r="AA274" i="16"/>
  <c r="Z60" i="16"/>
  <c r="AB91" i="46" s="1"/>
  <c r="AB19" i="46" s="1" a="1"/>
  <c r="AB19" i="46" s="1"/>
  <c r="Z265" i="16"/>
  <c r="Y57" i="16"/>
  <c r="AA106" i="45" s="1"/>
  <c r="AA20" i="45" s="1" a="1"/>
  <c r="AA20" i="45" s="1"/>
  <c r="Z257" i="16"/>
  <c r="Y55" i="16"/>
  <c r="AA102" i="41" s="1"/>
  <c r="AA21" i="41" s="1" a="1"/>
  <c r="AA21" i="41" s="1"/>
  <c r="Z247" i="16"/>
  <c r="Y51" i="16"/>
  <c r="Z237" i="16"/>
  <c r="Z47" i="16" s="1"/>
  <c r="AB107" i="42" s="1"/>
  <c r="AB21" i="42" s="1" a="1"/>
  <c r="AB21" i="42" s="1"/>
  <c r="AA209" i="16"/>
  <c r="Z43" i="16"/>
  <c r="AB108" i="44" s="1"/>
  <c r="AA218" i="16"/>
  <c r="AA39" i="16" s="1"/>
  <c r="AC112" i="80" s="1"/>
  <c r="AC20" i="80" s="1" a="1"/>
  <c r="AC20" i="80" s="1"/>
  <c r="Z35" i="16"/>
  <c r="AB109" i="35" s="1"/>
  <c r="AA191" i="16"/>
  <c r="Z27" i="16"/>
  <c r="AB105" i="33" s="1"/>
  <c r="AB21" i="33" s="1" a="1"/>
  <c r="AB21" i="33" s="1"/>
  <c r="AA182" i="16"/>
  <c r="Z23" i="16"/>
  <c r="AB108" i="49" s="1"/>
  <c r="AA173" i="16"/>
  <c r="Z19" i="16"/>
  <c r="U33" i="75"/>
  <c r="U34" i="75"/>
  <c r="V32" i="75"/>
  <c r="U35" i="75"/>
  <c r="AD73" i="3"/>
  <c r="AB171" i="69" l="1"/>
  <c r="BD866" i="3"/>
  <c r="BL866" i="3"/>
  <c r="BT866" i="3"/>
  <c r="CB866" i="3"/>
  <c r="BE866" i="3"/>
  <c r="BF866" i="3"/>
  <c r="BN866" i="3"/>
  <c r="BV866" i="3"/>
  <c r="CD866" i="3"/>
  <c r="BG866" i="3"/>
  <c r="BO866" i="3"/>
  <c r="BW866" i="3"/>
  <c r="CE866" i="3"/>
  <c r="BU866" i="3"/>
  <c r="AZ866" i="3"/>
  <c r="BH866" i="3"/>
  <c r="BP866" i="3"/>
  <c r="BX866" i="3"/>
  <c r="BA866" i="3"/>
  <c r="BI866" i="3"/>
  <c r="BQ866" i="3"/>
  <c r="BY866" i="3"/>
  <c r="BB866" i="3"/>
  <c r="BJ866" i="3"/>
  <c r="BR866" i="3"/>
  <c r="BZ866" i="3"/>
  <c r="BC866" i="3"/>
  <c r="BK866" i="3"/>
  <c r="BS866" i="3"/>
  <c r="CA866" i="3"/>
  <c r="BM866" i="3"/>
  <c r="CC866" i="3"/>
  <c r="AX423" i="3"/>
  <c r="AZ422" i="3"/>
  <c r="BA422" i="3"/>
  <c r="BB422" i="3"/>
  <c r="BC422" i="3"/>
  <c r="BD422" i="3"/>
  <c r="BE422" i="3"/>
  <c r="BF422" i="3"/>
  <c r="BG422" i="3"/>
  <c r="BH422" i="3"/>
  <c r="BI422" i="3"/>
  <c r="BJ422" i="3"/>
  <c r="BK422" i="3"/>
  <c r="BL422" i="3"/>
  <c r="BM422" i="3"/>
  <c r="BN422" i="3"/>
  <c r="BO422" i="3"/>
  <c r="BP422" i="3"/>
  <c r="BQ422" i="3"/>
  <c r="BR422" i="3"/>
  <c r="BS422" i="3"/>
  <c r="BT422" i="3"/>
  <c r="BU422" i="3"/>
  <c r="BV422" i="3"/>
  <c r="BW422" i="3"/>
  <c r="BX422" i="3"/>
  <c r="BY422" i="3"/>
  <c r="BZ422" i="3"/>
  <c r="CA422" i="3"/>
  <c r="CB422" i="3"/>
  <c r="CC422" i="3"/>
  <c r="CD422" i="3"/>
  <c r="CE422" i="3"/>
  <c r="AB294" i="16"/>
  <c r="AA70" i="16"/>
  <c r="AC87" i="50" s="1"/>
  <c r="AC19" i="50" s="1" a="1"/>
  <c r="AC19" i="50" s="1"/>
  <c r="AB200" i="16"/>
  <c r="AA31" i="16"/>
  <c r="AC108" i="36" s="1"/>
  <c r="AB204" i="11"/>
  <c r="AA166" i="11" a="1"/>
  <c r="AA166" i="11" s="1"/>
  <c r="AB144" i="22" s="1" a="1"/>
  <c r="AB144" i="22" s="1"/>
  <c r="AA402" i="16"/>
  <c r="Z133" i="16"/>
  <c r="AB206" i="70" s="1"/>
  <c r="AA380" i="16"/>
  <c r="Z116" i="16"/>
  <c r="AB206" i="69" s="1"/>
  <c r="AA358" i="16"/>
  <c r="Z99" i="16"/>
  <c r="AB162" i="68" s="1"/>
  <c r="AB289" i="16"/>
  <c r="AA67" i="16"/>
  <c r="AC115" i="48" s="1"/>
  <c r="AB282" i="16"/>
  <c r="AA63" i="16"/>
  <c r="AC92" i="47" s="1"/>
  <c r="AC19" i="47" s="1" a="1"/>
  <c r="AC19" i="47" s="1"/>
  <c r="AB274" i="16"/>
  <c r="AA60" i="16"/>
  <c r="AC91" i="46" s="1"/>
  <c r="AC19" i="46" s="1" a="1"/>
  <c r="AC19" i="46" s="1"/>
  <c r="AA265" i="16"/>
  <c r="Z57" i="16"/>
  <c r="AB106" i="45" s="1"/>
  <c r="AB20" i="45" s="1" a="1"/>
  <c r="AB20" i="45" s="1"/>
  <c r="AA257" i="16"/>
  <c r="Z55" i="16"/>
  <c r="AB102" i="41" s="1"/>
  <c r="AB21" i="41" s="1" a="1"/>
  <c r="AB21" i="41" s="1"/>
  <c r="AA247" i="16"/>
  <c r="Z51" i="16"/>
  <c r="AA237" i="16"/>
  <c r="AA47" i="16" s="1"/>
  <c r="AC107" i="42" s="1"/>
  <c r="AC21" i="42" s="1" a="1"/>
  <c r="AC21" i="42" s="1"/>
  <c r="AB209" i="16"/>
  <c r="AA43" i="16"/>
  <c r="AC108" i="44" s="1"/>
  <c r="AB218" i="16"/>
  <c r="AB39" i="16" s="1"/>
  <c r="AD112" i="80" s="1"/>
  <c r="AD20" i="80" s="1" a="1"/>
  <c r="AD20" i="80" s="1"/>
  <c r="AA35" i="16"/>
  <c r="AC109" i="35" s="1"/>
  <c r="AB191" i="16"/>
  <c r="AA27" i="16"/>
  <c r="AC105" i="33" s="1"/>
  <c r="AC21" i="33" s="1" a="1"/>
  <c r="AC21" i="33" s="1"/>
  <c r="AB182" i="16"/>
  <c r="AA23" i="16"/>
  <c r="AC108" i="49" s="1"/>
  <c r="AB173" i="16"/>
  <c r="AA19" i="16"/>
  <c r="W32" i="75"/>
  <c r="V34" i="75"/>
  <c r="V33" i="75"/>
  <c r="V35" i="75"/>
  <c r="AE73" i="3"/>
  <c r="AC171" i="69" l="1"/>
  <c r="BD867" i="3"/>
  <c r="BL867" i="3"/>
  <c r="BT867" i="3"/>
  <c r="CB867" i="3"/>
  <c r="BE867" i="3"/>
  <c r="BM867" i="3"/>
  <c r="BU867" i="3"/>
  <c r="CC867" i="3"/>
  <c r="BF867" i="3"/>
  <c r="BN867" i="3"/>
  <c r="BV867" i="3"/>
  <c r="CD867" i="3"/>
  <c r="BC867" i="3"/>
  <c r="BS867" i="3"/>
  <c r="BG867" i="3"/>
  <c r="BO867" i="3"/>
  <c r="BW867" i="3"/>
  <c r="CE867" i="3"/>
  <c r="BP867" i="3"/>
  <c r="CA867" i="3"/>
  <c r="AZ867" i="3"/>
  <c r="BH867" i="3"/>
  <c r="BX867" i="3"/>
  <c r="BA867" i="3"/>
  <c r="BI867" i="3"/>
  <c r="BQ867" i="3"/>
  <c r="BY867" i="3"/>
  <c r="BB867" i="3"/>
  <c r="BJ867" i="3"/>
  <c r="BR867" i="3"/>
  <c r="BZ867" i="3"/>
  <c r="BK867" i="3"/>
  <c r="AX424" i="3"/>
  <c r="AZ423" i="3"/>
  <c r="BA423" i="3"/>
  <c r="BB423" i="3"/>
  <c r="BC423" i="3"/>
  <c r="BD423" i="3"/>
  <c r="BE423" i="3"/>
  <c r="BF423" i="3"/>
  <c r="BG423" i="3"/>
  <c r="BH423" i="3"/>
  <c r="BI423" i="3"/>
  <c r="BJ423" i="3"/>
  <c r="BK423" i="3"/>
  <c r="BL423" i="3"/>
  <c r="BM423" i="3"/>
  <c r="BN423" i="3"/>
  <c r="BO423" i="3"/>
  <c r="BP423" i="3"/>
  <c r="BQ423" i="3"/>
  <c r="BR423" i="3"/>
  <c r="BS423" i="3"/>
  <c r="BT423" i="3"/>
  <c r="BU423" i="3"/>
  <c r="BV423" i="3"/>
  <c r="BW423" i="3"/>
  <c r="BX423" i="3"/>
  <c r="BY423" i="3"/>
  <c r="BZ423" i="3"/>
  <c r="CA423" i="3"/>
  <c r="CB423" i="3"/>
  <c r="CC423" i="3"/>
  <c r="CD423" i="3"/>
  <c r="CE423" i="3"/>
  <c r="AC294" i="16"/>
  <c r="AB70" i="16"/>
  <c r="AD87" i="50" s="1"/>
  <c r="AD19" i="50" s="1" a="1"/>
  <c r="AD19" i="50" s="1"/>
  <c r="AC200" i="16"/>
  <c r="AB31" i="16"/>
  <c r="AD108" i="36" s="1"/>
  <c r="AC204" i="11"/>
  <c r="AB166" i="11" a="1"/>
  <c r="AB166" i="11" s="1"/>
  <c r="AC144" i="22" s="1" a="1"/>
  <c r="AC144" i="22" s="1"/>
  <c r="AB402" i="16"/>
  <c r="AA133" i="16"/>
  <c r="AC206" i="70" s="1"/>
  <c r="AB380" i="16"/>
  <c r="AA116" i="16"/>
  <c r="AC206" i="69" s="1"/>
  <c r="AB358" i="16"/>
  <c r="AA99" i="16"/>
  <c r="AC162" i="68" s="1"/>
  <c r="AC289" i="16"/>
  <c r="AB67" i="16"/>
  <c r="AD115" i="48" s="1"/>
  <c r="AC282" i="16"/>
  <c r="AB63" i="16"/>
  <c r="AD92" i="47" s="1"/>
  <c r="AD19" i="47" s="1" a="1"/>
  <c r="AD19" i="47" s="1"/>
  <c r="AC274" i="16"/>
  <c r="AB60" i="16"/>
  <c r="AD91" i="46" s="1"/>
  <c r="AD19" i="46" s="1" a="1"/>
  <c r="AD19" i="46" s="1"/>
  <c r="AB265" i="16"/>
  <c r="AA57" i="16"/>
  <c r="AC106" i="45" s="1"/>
  <c r="AC20" i="45" s="1" a="1"/>
  <c r="AC20" i="45" s="1"/>
  <c r="AB257" i="16"/>
  <c r="AA55" i="16"/>
  <c r="AC102" i="41" s="1"/>
  <c r="AC21" i="41" s="1" a="1"/>
  <c r="AC21" i="41" s="1"/>
  <c r="AB247" i="16"/>
  <c r="AA51" i="16"/>
  <c r="AB237" i="16"/>
  <c r="AB47" i="16" s="1"/>
  <c r="AD107" i="42" s="1"/>
  <c r="AD21" i="42" s="1" a="1"/>
  <c r="AD21" i="42" s="1"/>
  <c r="AC209" i="16"/>
  <c r="AB43" i="16"/>
  <c r="AD108" i="44" s="1"/>
  <c r="AC218" i="16"/>
  <c r="AC39" i="16" s="1"/>
  <c r="AE112" i="80" s="1"/>
  <c r="AE20" i="80" s="1" a="1"/>
  <c r="AE20" i="80" s="1"/>
  <c r="AB35" i="16"/>
  <c r="AD109" i="35" s="1"/>
  <c r="AC191" i="16"/>
  <c r="AB27" i="16"/>
  <c r="AD105" i="33" s="1"/>
  <c r="AD21" i="33" s="1" a="1"/>
  <c r="AD21" i="33" s="1"/>
  <c r="AC182" i="16"/>
  <c r="AB23" i="16"/>
  <c r="AD108" i="49" s="1"/>
  <c r="AC173" i="16"/>
  <c r="AB19" i="16"/>
  <c r="W34" i="75"/>
  <c r="W35" i="75"/>
  <c r="W33" i="75"/>
  <c r="X32" i="75"/>
  <c r="AF73" i="3"/>
  <c r="AD171" i="69" l="1"/>
  <c r="BD868" i="3"/>
  <c r="BL868" i="3"/>
  <c r="BT868" i="3"/>
  <c r="CB868" i="3"/>
  <c r="BE868" i="3"/>
  <c r="BM868" i="3"/>
  <c r="BY868" i="3"/>
  <c r="BF868" i="3"/>
  <c r="BN868" i="3"/>
  <c r="BV868" i="3"/>
  <c r="CD868" i="3"/>
  <c r="BQ868" i="3"/>
  <c r="BG868" i="3"/>
  <c r="BO868" i="3"/>
  <c r="BW868" i="3"/>
  <c r="CE868" i="3"/>
  <c r="AZ868" i="3"/>
  <c r="BH868" i="3"/>
  <c r="BP868" i="3"/>
  <c r="BX868" i="3"/>
  <c r="BA868" i="3"/>
  <c r="BB868" i="3"/>
  <c r="BJ868" i="3"/>
  <c r="BR868" i="3"/>
  <c r="BZ868" i="3"/>
  <c r="BU868" i="3"/>
  <c r="BI868" i="3"/>
  <c r="BC868" i="3"/>
  <c r="BK868" i="3"/>
  <c r="BS868" i="3"/>
  <c r="CA868" i="3"/>
  <c r="CC868" i="3"/>
  <c r="AX425" i="3"/>
  <c r="AZ424" i="3"/>
  <c r="BA424" i="3"/>
  <c r="BB424" i="3"/>
  <c r="BC424" i="3"/>
  <c r="BD424" i="3"/>
  <c r="BE424" i="3"/>
  <c r="BF424" i="3"/>
  <c r="BG424" i="3"/>
  <c r="BH424" i="3"/>
  <c r="BI424" i="3"/>
  <c r="BJ424" i="3"/>
  <c r="BK424" i="3"/>
  <c r="BL424" i="3"/>
  <c r="BM424" i="3"/>
  <c r="BN424" i="3"/>
  <c r="BO424" i="3"/>
  <c r="BP424" i="3"/>
  <c r="BQ424" i="3"/>
  <c r="BR424" i="3"/>
  <c r="BS424" i="3"/>
  <c r="BT424" i="3"/>
  <c r="BU424" i="3"/>
  <c r="BV424" i="3"/>
  <c r="BW424" i="3"/>
  <c r="BX424" i="3"/>
  <c r="BY424" i="3"/>
  <c r="BZ424" i="3"/>
  <c r="CA424" i="3"/>
  <c r="CB424" i="3"/>
  <c r="CC424" i="3"/>
  <c r="CD424" i="3"/>
  <c r="CE424" i="3"/>
  <c r="AD294" i="16"/>
  <c r="AC70" i="16"/>
  <c r="AE87" i="50" s="1"/>
  <c r="AE19" i="50" s="1" a="1"/>
  <c r="AE19" i="50" s="1"/>
  <c r="AD200" i="16"/>
  <c r="AC31" i="16"/>
  <c r="AE108" i="36" s="1"/>
  <c r="AD204" i="11"/>
  <c r="AC166" i="11" a="1"/>
  <c r="AC166" i="11" s="1"/>
  <c r="AD144" i="22" s="1" a="1"/>
  <c r="AD144" i="22" s="1"/>
  <c r="AC402" i="16"/>
  <c r="AB133" i="16"/>
  <c r="AD206" i="70" s="1"/>
  <c r="AC380" i="16"/>
  <c r="AB116" i="16"/>
  <c r="AD206" i="69" s="1"/>
  <c r="AC358" i="16"/>
  <c r="AB99" i="16"/>
  <c r="AD162" i="68" s="1"/>
  <c r="AD289" i="16"/>
  <c r="AC67" i="16"/>
  <c r="AE115" i="48" s="1"/>
  <c r="AD282" i="16"/>
  <c r="AC63" i="16"/>
  <c r="AE92" i="47" s="1"/>
  <c r="AE19" i="47" s="1" a="1"/>
  <c r="AE19" i="47" s="1"/>
  <c r="AD274" i="16"/>
  <c r="AC60" i="16"/>
  <c r="AE91" i="46" s="1"/>
  <c r="AE19" i="46" s="1" a="1"/>
  <c r="AE19" i="46" s="1"/>
  <c r="AC265" i="16"/>
  <c r="AB57" i="16"/>
  <c r="AD106" i="45" s="1"/>
  <c r="AD20" i="45" s="1" a="1"/>
  <c r="AD20" i="45" s="1"/>
  <c r="AC257" i="16"/>
  <c r="AB55" i="16"/>
  <c r="AD102" i="41" s="1"/>
  <c r="AD21" i="41" s="1" a="1"/>
  <c r="AD21" i="41" s="1"/>
  <c r="AC247" i="16"/>
  <c r="AB51" i="16"/>
  <c r="AC237" i="16"/>
  <c r="AC47" i="16" s="1"/>
  <c r="AE107" i="42" s="1"/>
  <c r="AE21" i="42" s="1" a="1"/>
  <c r="AE21" i="42" s="1"/>
  <c r="AD209" i="16"/>
  <c r="AC43" i="16"/>
  <c r="AE108" i="44" s="1"/>
  <c r="AD218" i="16"/>
  <c r="AD39" i="16" s="1"/>
  <c r="AF112" i="80" s="1"/>
  <c r="AF20" i="80" s="1" a="1"/>
  <c r="AF20" i="80" s="1"/>
  <c r="AC35" i="16"/>
  <c r="AE109" i="35" s="1"/>
  <c r="AD191" i="16"/>
  <c r="AC27" i="16"/>
  <c r="AE105" i="33" s="1"/>
  <c r="AE21" i="33" s="1" a="1"/>
  <c r="AE21" i="33" s="1"/>
  <c r="AD182" i="16"/>
  <c r="AC23" i="16"/>
  <c r="AE108" i="49" s="1"/>
  <c r="AD173" i="16"/>
  <c r="AC19" i="16"/>
  <c r="X33" i="75"/>
  <c r="X35" i="75"/>
  <c r="Y32" i="75"/>
  <c r="X34" i="75"/>
  <c r="AG73" i="3"/>
  <c r="AE171" i="69" l="1"/>
  <c r="BD869" i="3"/>
  <c r="BL869" i="3"/>
  <c r="BT869" i="3"/>
  <c r="CB869" i="3"/>
  <c r="BE869" i="3"/>
  <c r="BM869" i="3"/>
  <c r="BU869" i="3"/>
  <c r="BF869" i="3"/>
  <c r="BN869" i="3"/>
  <c r="BV869" i="3"/>
  <c r="CD869" i="3"/>
  <c r="BW869" i="3"/>
  <c r="CC869" i="3"/>
  <c r="BG869" i="3"/>
  <c r="BO869" i="3"/>
  <c r="CE869" i="3"/>
  <c r="CA869" i="3"/>
  <c r="AZ869" i="3"/>
  <c r="BH869" i="3"/>
  <c r="BP869" i="3"/>
  <c r="BX869" i="3"/>
  <c r="BK869" i="3"/>
  <c r="BA869" i="3"/>
  <c r="BI869" i="3"/>
  <c r="BQ869" i="3"/>
  <c r="BY869" i="3"/>
  <c r="BC869" i="3"/>
  <c r="BB869" i="3"/>
  <c r="BJ869" i="3"/>
  <c r="BR869" i="3"/>
  <c r="BZ869" i="3"/>
  <c r="BS869" i="3"/>
  <c r="AX426" i="3"/>
  <c r="BA425" i="3"/>
  <c r="AZ425" i="3"/>
  <c r="BB425" i="3"/>
  <c r="BC425" i="3"/>
  <c r="BD425" i="3"/>
  <c r="BE425" i="3"/>
  <c r="BF425" i="3"/>
  <c r="BG425" i="3"/>
  <c r="BH425" i="3"/>
  <c r="BI425" i="3"/>
  <c r="BJ425" i="3"/>
  <c r="BK425" i="3"/>
  <c r="BL425" i="3"/>
  <c r="BM425" i="3"/>
  <c r="BN425" i="3"/>
  <c r="BO425" i="3"/>
  <c r="BP425" i="3"/>
  <c r="BQ425" i="3"/>
  <c r="BR425" i="3"/>
  <c r="BS425" i="3"/>
  <c r="BT425" i="3"/>
  <c r="BU425" i="3"/>
  <c r="BV425" i="3"/>
  <c r="BW425" i="3"/>
  <c r="BX425" i="3"/>
  <c r="BY425" i="3"/>
  <c r="BZ425" i="3"/>
  <c r="CA425" i="3"/>
  <c r="CB425" i="3"/>
  <c r="CC425" i="3"/>
  <c r="CD425" i="3"/>
  <c r="CE425" i="3"/>
  <c r="AE294" i="16"/>
  <c r="AD70" i="16"/>
  <c r="AF87" i="50" s="1"/>
  <c r="AF19" i="50" s="1" a="1"/>
  <c r="AF19" i="50" s="1"/>
  <c r="AE200" i="16"/>
  <c r="AD31" i="16"/>
  <c r="AF108" i="36" s="1"/>
  <c r="AE204" i="11"/>
  <c r="AD166" i="11" a="1"/>
  <c r="AD166" i="11" s="1"/>
  <c r="AE144" i="22" s="1" a="1"/>
  <c r="AE144" i="22" s="1"/>
  <c r="AD402" i="16"/>
  <c r="AC133" i="16"/>
  <c r="AE206" i="70" s="1"/>
  <c r="AD380" i="16"/>
  <c r="AC116" i="16"/>
  <c r="AE206" i="69" s="1"/>
  <c r="AD358" i="16"/>
  <c r="AC99" i="16"/>
  <c r="AE162" i="68" s="1"/>
  <c r="AE289" i="16"/>
  <c r="AD67" i="16"/>
  <c r="AF115" i="48" s="1"/>
  <c r="AE282" i="16"/>
  <c r="AD63" i="16"/>
  <c r="AF92" i="47" s="1"/>
  <c r="AF19" i="47" s="1" a="1"/>
  <c r="AF19" i="47" s="1"/>
  <c r="AE274" i="16"/>
  <c r="AD60" i="16"/>
  <c r="AF91" i="46" s="1"/>
  <c r="AF19" i="46" s="1" a="1"/>
  <c r="AF19" i="46" s="1"/>
  <c r="AD265" i="16"/>
  <c r="AC57" i="16"/>
  <c r="AE106" i="45" s="1"/>
  <c r="AE20" i="45" s="1" a="1"/>
  <c r="AE20" i="45" s="1"/>
  <c r="AD257" i="16"/>
  <c r="AC55" i="16"/>
  <c r="AE102" i="41" s="1"/>
  <c r="AE21" i="41" s="1" a="1"/>
  <c r="AE21" i="41" s="1"/>
  <c r="AD247" i="16"/>
  <c r="AC51" i="16"/>
  <c r="AD237" i="16"/>
  <c r="AD47" i="16" s="1"/>
  <c r="AF107" i="42" s="1"/>
  <c r="AF21" i="42" s="1" a="1"/>
  <c r="AF21" i="42" s="1"/>
  <c r="AE209" i="16"/>
  <c r="AD43" i="16"/>
  <c r="AF108" i="44" s="1"/>
  <c r="AE218" i="16"/>
  <c r="AE39" i="16" s="1"/>
  <c r="AG112" i="80" s="1"/>
  <c r="AG20" i="80" s="1" a="1"/>
  <c r="AG20" i="80" s="1"/>
  <c r="AD35" i="16"/>
  <c r="AF109" i="35" s="1"/>
  <c r="AE191" i="16"/>
  <c r="AD27" i="16"/>
  <c r="AF105" i="33" s="1"/>
  <c r="AF21" i="33" s="1" a="1"/>
  <c r="AF21" i="33" s="1"/>
  <c r="AE182" i="16"/>
  <c r="AD23" i="16"/>
  <c r="AF108" i="49" s="1"/>
  <c r="AE173" i="16"/>
  <c r="AD19" i="16"/>
  <c r="Y33" i="75"/>
  <c r="Z32" i="75"/>
  <c r="Y34" i="75"/>
  <c r="Y35" i="75"/>
  <c r="AH73" i="3"/>
  <c r="AF171" i="69" l="1"/>
  <c r="BD870" i="3"/>
  <c r="BL870" i="3"/>
  <c r="BT870" i="3"/>
  <c r="CB870" i="3"/>
  <c r="BM870" i="3"/>
  <c r="BF870" i="3"/>
  <c r="BN870" i="3"/>
  <c r="BV870" i="3"/>
  <c r="CD870" i="3"/>
  <c r="BE870" i="3"/>
  <c r="BG870" i="3"/>
  <c r="BO870" i="3"/>
  <c r="BW870" i="3"/>
  <c r="CE870" i="3"/>
  <c r="AZ870" i="3"/>
  <c r="BH870" i="3"/>
  <c r="BP870" i="3"/>
  <c r="BX870" i="3"/>
  <c r="BI870" i="3"/>
  <c r="BY870" i="3"/>
  <c r="BA870" i="3"/>
  <c r="BQ870" i="3"/>
  <c r="BU870" i="3"/>
  <c r="BB870" i="3"/>
  <c r="BJ870" i="3"/>
  <c r="BR870" i="3"/>
  <c r="BZ870" i="3"/>
  <c r="BC870" i="3"/>
  <c r="BK870" i="3"/>
  <c r="BS870" i="3"/>
  <c r="CA870" i="3"/>
  <c r="CC870" i="3"/>
  <c r="AX427" i="3"/>
  <c r="AZ426" i="3"/>
  <c r="BA426" i="3"/>
  <c r="BB426" i="3"/>
  <c r="BC426" i="3"/>
  <c r="BD426" i="3"/>
  <c r="BE426" i="3"/>
  <c r="BF426" i="3"/>
  <c r="BG426" i="3"/>
  <c r="BH426" i="3"/>
  <c r="BI426" i="3"/>
  <c r="BJ426" i="3"/>
  <c r="BK426" i="3"/>
  <c r="BL426" i="3"/>
  <c r="BM426" i="3"/>
  <c r="BN426" i="3"/>
  <c r="BO426" i="3"/>
  <c r="BP426" i="3"/>
  <c r="BQ426" i="3"/>
  <c r="BR426" i="3"/>
  <c r="BS426" i="3"/>
  <c r="BT426" i="3"/>
  <c r="BU426" i="3"/>
  <c r="BV426" i="3"/>
  <c r="BW426" i="3"/>
  <c r="BX426" i="3"/>
  <c r="BY426" i="3"/>
  <c r="BZ426" i="3"/>
  <c r="CA426" i="3"/>
  <c r="CB426" i="3"/>
  <c r="CC426" i="3"/>
  <c r="CD426" i="3"/>
  <c r="CE426" i="3"/>
  <c r="AF294" i="16"/>
  <c r="AE70" i="16"/>
  <c r="AG87" i="50" s="1"/>
  <c r="AG19" i="50" s="1" a="1"/>
  <c r="AG19" i="50" s="1"/>
  <c r="AF200" i="16"/>
  <c r="AE31" i="16"/>
  <c r="AG108" i="36" s="1"/>
  <c r="AF204" i="11"/>
  <c r="AE166" i="11" a="1"/>
  <c r="AE166" i="11" s="1"/>
  <c r="AF144" i="22" s="1" a="1"/>
  <c r="AF144" i="22" s="1"/>
  <c r="AE402" i="16"/>
  <c r="AD133" i="16"/>
  <c r="AF206" i="70" s="1"/>
  <c r="AE380" i="16"/>
  <c r="AD116" i="16"/>
  <c r="AF206" i="69" s="1"/>
  <c r="AE358" i="16"/>
  <c r="AD99" i="16"/>
  <c r="AF162" i="68" s="1"/>
  <c r="AF289" i="16"/>
  <c r="AE67" i="16"/>
  <c r="AG115" i="48" s="1"/>
  <c r="AF282" i="16"/>
  <c r="AE63" i="16"/>
  <c r="AG92" i="47" s="1"/>
  <c r="AG19" i="47" s="1" a="1"/>
  <c r="AG19" i="47" s="1"/>
  <c r="AF274" i="16"/>
  <c r="AE60" i="16"/>
  <c r="AG91" i="46" s="1"/>
  <c r="AG19" i="46" s="1" a="1"/>
  <c r="AG19" i="46" s="1"/>
  <c r="AE265" i="16"/>
  <c r="AD57" i="16"/>
  <c r="AF106" i="45" s="1"/>
  <c r="AF20" i="45" s="1" a="1"/>
  <c r="AF20" i="45" s="1"/>
  <c r="AE257" i="16"/>
  <c r="AD55" i="16"/>
  <c r="AF102" i="41" s="1"/>
  <c r="AF21" i="41" s="1" a="1"/>
  <c r="AF21" i="41" s="1"/>
  <c r="AE247" i="16"/>
  <c r="AD51" i="16"/>
  <c r="AE237" i="16"/>
  <c r="AE47" i="16" s="1"/>
  <c r="AG107" i="42" s="1"/>
  <c r="AG21" i="42" s="1" a="1"/>
  <c r="AG21" i="42" s="1"/>
  <c r="AF209" i="16"/>
  <c r="AE43" i="16"/>
  <c r="AG108" i="44" s="1"/>
  <c r="AF218" i="16"/>
  <c r="AF39" i="16" s="1"/>
  <c r="AH112" i="80" s="1"/>
  <c r="AH20" i="80" s="1" a="1"/>
  <c r="AH20" i="80" s="1"/>
  <c r="AE35" i="16"/>
  <c r="AG109" i="35" s="1"/>
  <c r="AF191" i="16"/>
  <c r="AE27" i="16"/>
  <c r="AG105" i="33" s="1"/>
  <c r="AG21" i="33" s="1" a="1"/>
  <c r="AG21" i="33" s="1"/>
  <c r="AF182" i="16"/>
  <c r="AE23" i="16"/>
  <c r="AG108" i="49" s="1"/>
  <c r="AF173" i="16"/>
  <c r="AE19" i="16"/>
  <c r="Z34" i="75"/>
  <c r="AA32" i="75"/>
  <c r="Z35" i="75"/>
  <c r="Z33" i="75"/>
  <c r="AI73" i="3"/>
  <c r="AG171" i="69" l="1"/>
  <c r="BD871" i="3"/>
  <c r="BL871" i="3"/>
  <c r="BT871" i="3"/>
  <c r="CB871" i="3"/>
  <c r="BE871" i="3"/>
  <c r="BM871" i="3"/>
  <c r="BU871" i="3"/>
  <c r="CC871" i="3"/>
  <c r="BR871" i="3"/>
  <c r="BF871" i="3"/>
  <c r="BN871" i="3"/>
  <c r="BV871" i="3"/>
  <c r="CD871" i="3"/>
  <c r="BH871" i="3"/>
  <c r="BX871" i="3"/>
  <c r="BI871" i="3"/>
  <c r="BY871" i="3"/>
  <c r="BB871" i="3"/>
  <c r="BG871" i="3"/>
  <c r="BO871" i="3"/>
  <c r="BW871" i="3"/>
  <c r="CE871" i="3"/>
  <c r="BJ871" i="3"/>
  <c r="BK871" i="3"/>
  <c r="BA871" i="3"/>
  <c r="BP871" i="3"/>
  <c r="CA871" i="3"/>
  <c r="BQ871" i="3"/>
  <c r="AZ871" i="3"/>
  <c r="BZ871" i="3"/>
  <c r="BC871" i="3"/>
  <c r="BS871" i="3"/>
  <c r="AX428" i="3"/>
  <c r="BB427" i="3"/>
  <c r="BA427" i="3"/>
  <c r="AZ427" i="3"/>
  <c r="BC427" i="3"/>
  <c r="BD427" i="3"/>
  <c r="BE427" i="3"/>
  <c r="BF427" i="3"/>
  <c r="BG427" i="3"/>
  <c r="BH427" i="3"/>
  <c r="BI427" i="3"/>
  <c r="BJ427" i="3"/>
  <c r="BK427" i="3"/>
  <c r="BL427" i="3"/>
  <c r="BM427" i="3"/>
  <c r="BN427" i="3"/>
  <c r="BO427" i="3"/>
  <c r="BP427" i="3"/>
  <c r="BQ427" i="3"/>
  <c r="BR427" i="3"/>
  <c r="BS427" i="3"/>
  <c r="BT427" i="3"/>
  <c r="BU427" i="3"/>
  <c r="BV427" i="3"/>
  <c r="BW427" i="3"/>
  <c r="BX427" i="3"/>
  <c r="BY427" i="3"/>
  <c r="BZ427" i="3"/>
  <c r="CA427" i="3"/>
  <c r="CB427" i="3"/>
  <c r="CC427" i="3"/>
  <c r="CD427" i="3"/>
  <c r="CE427" i="3"/>
  <c r="AG294" i="16"/>
  <c r="AF70" i="16"/>
  <c r="AH87" i="50" s="1"/>
  <c r="AH19" i="50" s="1" a="1"/>
  <c r="AH19" i="50" s="1"/>
  <c r="AG200" i="16"/>
  <c r="AF31" i="16"/>
  <c r="AH108" i="36" s="1"/>
  <c r="AG204" i="11"/>
  <c r="AF166" i="11" a="1"/>
  <c r="AF166" i="11" s="1"/>
  <c r="AG144" i="22" s="1" a="1"/>
  <c r="AG144" i="22" s="1"/>
  <c r="AF402" i="16"/>
  <c r="AE133" i="16"/>
  <c r="AG206" i="70" s="1"/>
  <c r="AF380" i="16"/>
  <c r="AE116" i="16"/>
  <c r="AG206" i="69" s="1"/>
  <c r="AF358" i="16"/>
  <c r="AE99" i="16"/>
  <c r="AG162" i="68" s="1"/>
  <c r="AG289" i="16"/>
  <c r="AF67" i="16"/>
  <c r="AH115" i="48" s="1"/>
  <c r="AG282" i="16"/>
  <c r="AF63" i="16"/>
  <c r="AH92" i="47" s="1"/>
  <c r="AH19" i="47" s="1" a="1"/>
  <c r="AH19" i="47" s="1"/>
  <c r="AG274" i="16"/>
  <c r="AF60" i="16"/>
  <c r="AH91" i="46" s="1"/>
  <c r="AH19" i="46" s="1" a="1"/>
  <c r="AH19" i="46" s="1"/>
  <c r="AF265" i="16"/>
  <c r="AE57" i="16"/>
  <c r="AG106" i="45" s="1"/>
  <c r="AG20" i="45" s="1" a="1"/>
  <c r="AG20" i="45" s="1"/>
  <c r="AF257" i="16"/>
  <c r="AE55" i="16"/>
  <c r="AG102" i="41" s="1"/>
  <c r="AG21" i="41" s="1" a="1"/>
  <c r="AG21" i="41" s="1"/>
  <c r="AF247" i="16"/>
  <c r="AE51" i="16"/>
  <c r="AF237" i="16"/>
  <c r="AF47" i="16" s="1"/>
  <c r="AH107" i="42" s="1"/>
  <c r="AH21" i="42" s="1" a="1"/>
  <c r="AH21" i="42" s="1"/>
  <c r="AG209" i="16"/>
  <c r="AF43" i="16"/>
  <c r="AH108" i="44" s="1"/>
  <c r="AG218" i="16"/>
  <c r="AG39" i="16" s="1"/>
  <c r="AI112" i="80" s="1"/>
  <c r="AI20" i="80" s="1" a="1"/>
  <c r="AI20" i="80" s="1"/>
  <c r="AF35" i="16"/>
  <c r="AH109" i="35" s="1"/>
  <c r="AG191" i="16"/>
  <c r="AF27" i="16"/>
  <c r="AH105" i="33" s="1"/>
  <c r="AH21" i="33" s="1" a="1"/>
  <c r="AH21" i="33" s="1"/>
  <c r="AG182" i="16"/>
  <c r="AF23" i="16"/>
  <c r="AH108" i="49" s="1"/>
  <c r="AG173" i="16"/>
  <c r="AF19" i="16"/>
  <c r="AA35" i="75"/>
  <c r="AB32" i="75"/>
  <c r="AA33" i="75"/>
  <c r="AA34" i="75"/>
  <c r="AJ73" i="3"/>
  <c r="AH171" i="69" l="1"/>
  <c r="BE872" i="3"/>
  <c r="BL872" i="3"/>
  <c r="BT872" i="3"/>
  <c r="CB872" i="3"/>
  <c r="BF872" i="3"/>
  <c r="BN872" i="3"/>
  <c r="BV872" i="3"/>
  <c r="CD872" i="3"/>
  <c r="BA872" i="3"/>
  <c r="BG872" i="3"/>
  <c r="BO872" i="3"/>
  <c r="BW872" i="3"/>
  <c r="CE872" i="3"/>
  <c r="BH872" i="3"/>
  <c r="BP872" i="3"/>
  <c r="BX872" i="3"/>
  <c r="AZ872" i="3"/>
  <c r="BI872" i="3"/>
  <c r="BQ872" i="3"/>
  <c r="BY872" i="3"/>
  <c r="BC872" i="3"/>
  <c r="CC872" i="3"/>
  <c r="BB872" i="3"/>
  <c r="BJ872" i="3"/>
  <c r="BR872" i="3"/>
  <c r="BZ872" i="3"/>
  <c r="BU872" i="3"/>
  <c r="BD872" i="3"/>
  <c r="BK872" i="3"/>
  <c r="BS872" i="3"/>
  <c r="CA872" i="3"/>
  <c r="BM872" i="3"/>
  <c r="AX429" i="3"/>
  <c r="AZ428" i="3"/>
  <c r="BA428" i="3"/>
  <c r="BB428" i="3"/>
  <c r="BC428" i="3"/>
  <c r="BD428" i="3"/>
  <c r="BE428" i="3"/>
  <c r="BF428" i="3"/>
  <c r="BG428" i="3"/>
  <c r="BH428" i="3"/>
  <c r="BI428" i="3"/>
  <c r="BJ428" i="3"/>
  <c r="BK428" i="3"/>
  <c r="BL428" i="3"/>
  <c r="BM428" i="3"/>
  <c r="BN428" i="3"/>
  <c r="BO428" i="3"/>
  <c r="BP428" i="3"/>
  <c r="BQ428" i="3"/>
  <c r="BR428" i="3"/>
  <c r="BS428" i="3"/>
  <c r="BT428" i="3"/>
  <c r="BU428" i="3"/>
  <c r="BV428" i="3"/>
  <c r="BW428" i="3"/>
  <c r="BX428" i="3"/>
  <c r="BY428" i="3"/>
  <c r="BZ428" i="3"/>
  <c r="CA428" i="3"/>
  <c r="CB428" i="3"/>
  <c r="CC428" i="3"/>
  <c r="CD428" i="3"/>
  <c r="CE428" i="3"/>
  <c r="AH294" i="16"/>
  <c r="AG70" i="16"/>
  <c r="AI87" i="50" s="1"/>
  <c r="AI19" i="50" s="1" a="1"/>
  <c r="AI19" i="50" s="1"/>
  <c r="AH200" i="16"/>
  <c r="AG31" i="16"/>
  <c r="AI108" i="36" s="1"/>
  <c r="AH204" i="11"/>
  <c r="AG166" i="11" a="1"/>
  <c r="AG166" i="11" s="1"/>
  <c r="AH144" i="22" s="1" a="1"/>
  <c r="AH144" i="22" s="1"/>
  <c r="AG402" i="16"/>
  <c r="AF133" i="16"/>
  <c r="AH206" i="70" s="1"/>
  <c r="AG380" i="16"/>
  <c r="AF116" i="16"/>
  <c r="AH206" i="69" s="1"/>
  <c r="AG358" i="16"/>
  <c r="AF99" i="16"/>
  <c r="AH162" i="68" s="1"/>
  <c r="AH289" i="16"/>
  <c r="AG67" i="16"/>
  <c r="AI115" i="48" s="1"/>
  <c r="AH282" i="16"/>
  <c r="AG63" i="16"/>
  <c r="AI92" i="47" s="1"/>
  <c r="AI19" i="47" s="1" a="1"/>
  <c r="AI19" i="47" s="1"/>
  <c r="AH274" i="16"/>
  <c r="AG60" i="16"/>
  <c r="AI91" i="46" s="1"/>
  <c r="AI19" i="46" s="1" a="1"/>
  <c r="AI19" i="46" s="1"/>
  <c r="AG265" i="16"/>
  <c r="AF57" i="16"/>
  <c r="AH106" i="45" s="1"/>
  <c r="AH20" i="45" s="1" a="1"/>
  <c r="AH20" i="45" s="1"/>
  <c r="AG257" i="16"/>
  <c r="AF55" i="16"/>
  <c r="AH102" i="41" s="1"/>
  <c r="AH21" i="41" s="1" a="1"/>
  <c r="AH21" i="41" s="1"/>
  <c r="AG247" i="16"/>
  <c r="AF51" i="16"/>
  <c r="AG237" i="16"/>
  <c r="AG47" i="16" s="1"/>
  <c r="AI107" i="42" s="1"/>
  <c r="AI21" i="42" s="1" a="1"/>
  <c r="AI21" i="42" s="1"/>
  <c r="AH209" i="16"/>
  <c r="AG43" i="16"/>
  <c r="AI108" i="44" s="1"/>
  <c r="AH218" i="16"/>
  <c r="AH39" i="16" s="1"/>
  <c r="AJ112" i="80" s="1"/>
  <c r="AJ20" i="80" s="1" a="1"/>
  <c r="AJ20" i="80" s="1"/>
  <c r="AG35" i="16"/>
  <c r="AI109" i="35" s="1"/>
  <c r="AH191" i="16"/>
  <c r="AG27" i="16"/>
  <c r="AI105" i="33" s="1"/>
  <c r="AI21" i="33" s="1" a="1"/>
  <c r="AI21" i="33" s="1"/>
  <c r="AH182" i="16"/>
  <c r="AG23" i="16"/>
  <c r="AI108" i="49" s="1"/>
  <c r="AH173" i="16"/>
  <c r="AG19" i="16"/>
  <c r="AB33" i="75"/>
  <c r="AB34" i="75"/>
  <c r="AB35" i="75"/>
  <c r="AC32" i="75"/>
  <c r="AK73" i="3"/>
  <c r="AI171" i="69" l="1"/>
  <c r="BD873" i="3"/>
  <c r="BL873" i="3"/>
  <c r="BT873" i="3"/>
  <c r="CB873" i="3"/>
  <c r="BF873" i="3"/>
  <c r="BN873" i="3"/>
  <c r="BV873" i="3"/>
  <c r="CD873" i="3"/>
  <c r="BE873" i="3"/>
  <c r="CC873" i="3"/>
  <c r="BG873" i="3"/>
  <c r="BO873" i="3"/>
  <c r="BW873" i="3"/>
  <c r="CE873" i="3"/>
  <c r="BU873" i="3"/>
  <c r="AZ873" i="3"/>
  <c r="BH873" i="3"/>
  <c r="BP873" i="3"/>
  <c r="BX873" i="3"/>
  <c r="BM873" i="3"/>
  <c r="BA873" i="3"/>
  <c r="BI873" i="3"/>
  <c r="BQ873" i="3"/>
  <c r="BY873" i="3"/>
  <c r="BB873" i="3"/>
  <c r="BJ873" i="3"/>
  <c r="BR873" i="3"/>
  <c r="BZ873" i="3"/>
  <c r="BC873" i="3"/>
  <c r="BK873" i="3"/>
  <c r="BS873" i="3"/>
  <c r="CA873" i="3"/>
  <c r="AX430" i="3"/>
  <c r="BD429" i="3"/>
  <c r="BA429" i="3"/>
  <c r="BB429" i="3"/>
  <c r="BC429" i="3"/>
  <c r="AZ429" i="3"/>
  <c r="BE429" i="3"/>
  <c r="BF429" i="3"/>
  <c r="BG429" i="3"/>
  <c r="BH429" i="3"/>
  <c r="BI429" i="3"/>
  <c r="BJ429" i="3"/>
  <c r="BK429" i="3"/>
  <c r="BL429" i="3"/>
  <c r="BM429" i="3"/>
  <c r="BN429" i="3"/>
  <c r="BO429" i="3"/>
  <c r="BP429" i="3"/>
  <c r="BQ429" i="3"/>
  <c r="BR429" i="3"/>
  <c r="BS429" i="3"/>
  <c r="BT429" i="3"/>
  <c r="BU429" i="3"/>
  <c r="BV429" i="3"/>
  <c r="BW429" i="3"/>
  <c r="BX429" i="3"/>
  <c r="BY429" i="3"/>
  <c r="BZ429" i="3"/>
  <c r="CA429" i="3"/>
  <c r="CB429" i="3"/>
  <c r="CC429" i="3"/>
  <c r="CD429" i="3"/>
  <c r="CE429" i="3"/>
  <c r="AI294" i="16"/>
  <c r="AH70" i="16"/>
  <c r="AJ87" i="50" s="1"/>
  <c r="AJ19" i="50" s="1" a="1"/>
  <c r="AJ19" i="50" s="1"/>
  <c r="AI200" i="16"/>
  <c r="AH31" i="16"/>
  <c r="AJ108" i="36" s="1"/>
  <c r="AI204" i="11"/>
  <c r="AH166" i="11" a="1"/>
  <c r="AH166" i="11" s="1"/>
  <c r="AI144" i="22" s="1" a="1"/>
  <c r="AI144" i="22" s="1"/>
  <c r="AH402" i="16"/>
  <c r="AG133" i="16"/>
  <c r="AI206" i="70" s="1"/>
  <c r="AH380" i="16"/>
  <c r="AG116" i="16"/>
  <c r="AI206" i="69" s="1"/>
  <c r="AH358" i="16"/>
  <c r="AG99" i="16"/>
  <c r="AI162" i="68" s="1"/>
  <c r="AI289" i="16"/>
  <c r="AH67" i="16"/>
  <c r="AJ115" i="48" s="1"/>
  <c r="AI282" i="16"/>
  <c r="AH63" i="16"/>
  <c r="AJ92" i="47" s="1"/>
  <c r="AJ19" i="47" s="1" a="1"/>
  <c r="AJ19" i="47" s="1"/>
  <c r="AI274" i="16"/>
  <c r="AH60" i="16"/>
  <c r="AJ91" i="46" s="1"/>
  <c r="AJ19" i="46" s="1" a="1"/>
  <c r="AJ19" i="46" s="1"/>
  <c r="AH265" i="16"/>
  <c r="AG57" i="16"/>
  <c r="AI106" i="45" s="1"/>
  <c r="AI20" i="45" s="1" a="1"/>
  <c r="AI20" i="45" s="1"/>
  <c r="AH257" i="16"/>
  <c r="AG55" i="16"/>
  <c r="AI102" i="41" s="1"/>
  <c r="AI21" i="41" s="1" a="1"/>
  <c r="AI21" i="41" s="1"/>
  <c r="AH247" i="16"/>
  <c r="AG51" i="16"/>
  <c r="AH237" i="16"/>
  <c r="AH47" i="16" s="1"/>
  <c r="AJ107" i="42" s="1"/>
  <c r="AJ21" i="42" s="1" a="1"/>
  <c r="AJ21" i="42" s="1"/>
  <c r="AI209" i="16"/>
  <c r="AH43" i="16"/>
  <c r="AJ108" i="44" s="1"/>
  <c r="AI218" i="16"/>
  <c r="AI39" i="16" s="1"/>
  <c r="AK112" i="80" s="1"/>
  <c r="AK20" i="80" s="1" a="1"/>
  <c r="AK20" i="80" s="1"/>
  <c r="AH35" i="16"/>
  <c r="AJ109" i="35" s="1"/>
  <c r="AI191" i="16"/>
  <c r="AH27" i="16"/>
  <c r="AJ105" i="33" s="1"/>
  <c r="AJ21" i="33" s="1" a="1"/>
  <c r="AJ21" i="33" s="1"/>
  <c r="AI182" i="16"/>
  <c r="AH23" i="16"/>
  <c r="AJ108" i="49" s="1"/>
  <c r="AI173" i="16"/>
  <c r="AH19" i="16"/>
  <c r="AC33" i="75"/>
  <c r="AC34" i="75"/>
  <c r="AD32" i="75"/>
  <c r="AC35" i="75"/>
  <c r="AL73" i="3"/>
  <c r="AJ171" i="69" l="1"/>
  <c r="BD874" i="3"/>
  <c r="BL874" i="3"/>
  <c r="BT874" i="3"/>
  <c r="CB874" i="3"/>
  <c r="BF874" i="3"/>
  <c r="BN874" i="3"/>
  <c r="BV874" i="3"/>
  <c r="CD874" i="3"/>
  <c r="BU874" i="3"/>
  <c r="BA874" i="3"/>
  <c r="BG874" i="3"/>
  <c r="BO874" i="3"/>
  <c r="BW874" i="3"/>
  <c r="CE874" i="3"/>
  <c r="BE874" i="3"/>
  <c r="CC874" i="3"/>
  <c r="BH874" i="3"/>
  <c r="BP874" i="3"/>
  <c r="BX874" i="3"/>
  <c r="BM874" i="3"/>
  <c r="AZ874" i="3"/>
  <c r="BI874" i="3"/>
  <c r="BQ874" i="3"/>
  <c r="BY874" i="3"/>
  <c r="BB874" i="3"/>
  <c r="BJ874" i="3"/>
  <c r="BR874" i="3"/>
  <c r="BZ874" i="3"/>
  <c r="BC874" i="3"/>
  <c r="BK874" i="3"/>
  <c r="BS874" i="3"/>
  <c r="CA874" i="3"/>
  <c r="AX431" i="3"/>
  <c r="BA430" i="3"/>
  <c r="AZ430" i="3"/>
  <c r="BB430" i="3"/>
  <c r="BC430" i="3"/>
  <c r="BD430" i="3"/>
  <c r="BE430" i="3"/>
  <c r="BF430" i="3"/>
  <c r="BG430" i="3"/>
  <c r="BH430" i="3"/>
  <c r="BI430" i="3"/>
  <c r="BJ430" i="3"/>
  <c r="BK430" i="3"/>
  <c r="BL430" i="3"/>
  <c r="BM430" i="3"/>
  <c r="BN430" i="3"/>
  <c r="BO430" i="3"/>
  <c r="BP430" i="3"/>
  <c r="BQ430" i="3"/>
  <c r="BR430" i="3"/>
  <c r="BS430" i="3"/>
  <c r="BT430" i="3"/>
  <c r="BU430" i="3"/>
  <c r="BV430" i="3"/>
  <c r="BW430" i="3"/>
  <c r="BX430" i="3"/>
  <c r="BY430" i="3"/>
  <c r="BZ430" i="3"/>
  <c r="CA430" i="3"/>
  <c r="CB430" i="3"/>
  <c r="CC430" i="3"/>
  <c r="CD430" i="3"/>
  <c r="CE430" i="3"/>
  <c r="AJ294" i="16"/>
  <c r="AI70" i="16"/>
  <c r="AK87" i="50" s="1"/>
  <c r="AK19" i="50" s="1" a="1"/>
  <c r="AK19" i="50" s="1"/>
  <c r="AJ200" i="16"/>
  <c r="AI31" i="16"/>
  <c r="AK108" i="36" s="1"/>
  <c r="AJ204" i="11"/>
  <c r="AI166" i="11" a="1"/>
  <c r="AI166" i="11" s="1"/>
  <c r="AJ144" i="22" s="1" a="1"/>
  <c r="AJ144" i="22" s="1"/>
  <c r="AI402" i="16"/>
  <c r="AH133" i="16"/>
  <c r="AJ206" i="70" s="1"/>
  <c r="AI380" i="16"/>
  <c r="AH116" i="16"/>
  <c r="AJ206" i="69" s="1"/>
  <c r="AI358" i="16"/>
  <c r="AH99" i="16"/>
  <c r="AJ162" i="68" s="1"/>
  <c r="AJ289" i="16"/>
  <c r="AI67" i="16"/>
  <c r="AK115" i="48" s="1"/>
  <c r="AJ282" i="16"/>
  <c r="AI63" i="16"/>
  <c r="AK92" i="47" s="1"/>
  <c r="AK19" i="47" s="1" a="1"/>
  <c r="AK19" i="47" s="1"/>
  <c r="AJ274" i="16"/>
  <c r="AI60" i="16"/>
  <c r="AK91" i="46" s="1"/>
  <c r="AK19" i="46" s="1" a="1"/>
  <c r="AK19" i="46" s="1"/>
  <c r="AI265" i="16"/>
  <c r="AH57" i="16"/>
  <c r="AJ106" i="45" s="1"/>
  <c r="AJ20" i="45" s="1" a="1"/>
  <c r="AJ20" i="45" s="1"/>
  <c r="AI257" i="16"/>
  <c r="AH55" i="16"/>
  <c r="AJ102" i="41" s="1"/>
  <c r="AJ21" i="41" s="1" a="1"/>
  <c r="AJ21" i="41" s="1"/>
  <c r="AI247" i="16"/>
  <c r="AH51" i="16"/>
  <c r="AI237" i="16"/>
  <c r="AI47" i="16" s="1"/>
  <c r="AK107" i="42" s="1"/>
  <c r="AK21" i="42" s="1" a="1"/>
  <c r="AK21" i="42" s="1"/>
  <c r="AJ209" i="16"/>
  <c r="AI43" i="16"/>
  <c r="AK108" i="44" s="1"/>
  <c r="AJ218" i="16"/>
  <c r="AJ39" i="16" s="1"/>
  <c r="AL112" i="80" s="1"/>
  <c r="AL20" i="80" s="1" a="1"/>
  <c r="AL20" i="80" s="1"/>
  <c r="AI35" i="16"/>
  <c r="AK109" i="35" s="1"/>
  <c r="AJ191" i="16"/>
  <c r="AI27" i="16"/>
  <c r="AK105" i="33" s="1"/>
  <c r="AK21" i="33" s="1" a="1"/>
  <c r="AK21" i="33" s="1"/>
  <c r="AJ182" i="16"/>
  <c r="AI23" i="16"/>
  <c r="AK108" i="49" s="1"/>
  <c r="AJ173" i="16"/>
  <c r="AI19" i="16"/>
  <c r="AE32" i="75"/>
  <c r="AD35" i="75"/>
  <c r="AD33" i="75"/>
  <c r="AD34" i="75"/>
  <c r="AM73" i="3"/>
  <c r="AK171" i="69" l="1"/>
  <c r="BB875" i="3"/>
  <c r="BL875" i="3"/>
  <c r="BT875" i="3"/>
  <c r="CB875" i="3"/>
  <c r="BF875" i="3"/>
  <c r="BN875" i="3"/>
  <c r="BV875" i="3"/>
  <c r="CD875" i="3"/>
  <c r="BZ875" i="3"/>
  <c r="BG875" i="3"/>
  <c r="BO875" i="3"/>
  <c r="BW875" i="3"/>
  <c r="CE875" i="3"/>
  <c r="BR875" i="3"/>
  <c r="AZ875" i="3"/>
  <c r="BH875" i="3"/>
  <c r="BP875" i="3"/>
  <c r="BX875" i="3"/>
  <c r="CA875" i="3"/>
  <c r="BU875" i="3"/>
  <c r="BA875" i="3"/>
  <c r="BI875" i="3"/>
  <c r="BQ875" i="3"/>
  <c r="BY875" i="3"/>
  <c r="BJ875" i="3"/>
  <c r="BM875" i="3"/>
  <c r="BD875" i="3"/>
  <c r="BE875" i="3"/>
  <c r="BC875" i="3"/>
  <c r="BK875" i="3"/>
  <c r="BS875" i="3"/>
  <c r="CC875" i="3"/>
  <c r="AX432" i="3"/>
  <c r="AZ431" i="3"/>
  <c r="BA431" i="3"/>
  <c r="BB431" i="3"/>
  <c r="BC431" i="3"/>
  <c r="BD431" i="3"/>
  <c r="BE431" i="3"/>
  <c r="BF431" i="3"/>
  <c r="BG431" i="3"/>
  <c r="BH431" i="3"/>
  <c r="BI431" i="3"/>
  <c r="BJ431" i="3"/>
  <c r="BK431" i="3"/>
  <c r="BL431" i="3"/>
  <c r="BM431" i="3"/>
  <c r="BN431" i="3"/>
  <c r="BO431" i="3"/>
  <c r="BP431" i="3"/>
  <c r="BQ431" i="3"/>
  <c r="BR431" i="3"/>
  <c r="BS431" i="3"/>
  <c r="BT431" i="3"/>
  <c r="BU431" i="3"/>
  <c r="BV431" i="3"/>
  <c r="BW431" i="3"/>
  <c r="BX431" i="3"/>
  <c r="BY431" i="3"/>
  <c r="BZ431" i="3"/>
  <c r="CA431" i="3"/>
  <c r="CB431" i="3"/>
  <c r="CC431" i="3"/>
  <c r="CD431" i="3"/>
  <c r="CE431" i="3"/>
  <c r="AK294" i="16"/>
  <c r="AJ70" i="16"/>
  <c r="AL87" i="50" s="1"/>
  <c r="AL19" i="50" s="1" a="1"/>
  <c r="AL19" i="50" s="1"/>
  <c r="AK200" i="16"/>
  <c r="AJ31" i="16"/>
  <c r="AL108" i="36" s="1"/>
  <c r="AK204" i="11"/>
  <c r="AJ166" i="11" a="1"/>
  <c r="AJ166" i="11" s="1"/>
  <c r="AK144" i="22" s="1" a="1"/>
  <c r="AK144" i="22" s="1"/>
  <c r="AJ402" i="16"/>
  <c r="AI133" i="16"/>
  <c r="AK206" i="70" s="1"/>
  <c r="AJ380" i="16"/>
  <c r="AI116" i="16"/>
  <c r="AK206" i="69" s="1"/>
  <c r="AJ358" i="16"/>
  <c r="AI99" i="16"/>
  <c r="AK162" i="68" s="1"/>
  <c r="AK289" i="16"/>
  <c r="AJ67" i="16"/>
  <c r="AL115" i="48" s="1"/>
  <c r="AK282" i="16"/>
  <c r="AJ63" i="16"/>
  <c r="AL92" i="47" s="1"/>
  <c r="AL19" i="47" s="1" a="1"/>
  <c r="AL19" i="47" s="1"/>
  <c r="AK274" i="16"/>
  <c r="AJ60" i="16"/>
  <c r="AL91" i="46" s="1"/>
  <c r="AL19" i="46" s="1" a="1"/>
  <c r="AL19" i="46" s="1"/>
  <c r="AJ265" i="16"/>
  <c r="AI57" i="16"/>
  <c r="AK106" i="45" s="1"/>
  <c r="AK20" i="45" s="1" a="1"/>
  <c r="AK20" i="45" s="1"/>
  <c r="AJ257" i="16"/>
  <c r="AI55" i="16"/>
  <c r="AK102" i="41" s="1"/>
  <c r="AK21" i="41" s="1" a="1"/>
  <c r="AK21" i="41" s="1"/>
  <c r="AJ247" i="16"/>
  <c r="AI51" i="16"/>
  <c r="AJ237" i="16"/>
  <c r="AJ47" i="16" s="1"/>
  <c r="AL107" i="42" s="1"/>
  <c r="AL21" i="42" s="1" a="1"/>
  <c r="AL21" i="42" s="1"/>
  <c r="AK209" i="16"/>
  <c r="AJ43" i="16"/>
  <c r="AL108" i="44" s="1"/>
  <c r="AK218" i="16"/>
  <c r="AK39" i="16" s="1"/>
  <c r="AM112" i="80" s="1"/>
  <c r="AM20" i="80" s="1" a="1"/>
  <c r="AM20" i="80" s="1"/>
  <c r="AJ35" i="16"/>
  <c r="AL109" i="35" s="1"/>
  <c r="AK191" i="16"/>
  <c r="AJ27" i="16"/>
  <c r="AL105" i="33" s="1"/>
  <c r="AL21" i="33" s="1" a="1"/>
  <c r="AL21" i="33" s="1"/>
  <c r="AK182" i="16"/>
  <c r="AJ23" i="16"/>
  <c r="AL108" i="49" s="1"/>
  <c r="AK173" i="16"/>
  <c r="AJ19" i="16"/>
  <c r="AE34" i="75"/>
  <c r="AE35" i="75"/>
  <c r="AE33" i="75"/>
  <c r="AF32" i="75"/>
  <c r="AN73" i="3"/>
  <c r="AL171" i="69" l="1"/>
  <c r="AZ877" i="3"/>
  <c r="BA877" i="3"/>
  <c r="BB877" i="3"/>
  <c r="BC877" i="3"/>
  <c r="BD877" i="3"/>
  <c r="BE877" i="3"/>
  <c r="BF877" i="3"/>
  <c r="BG877" i="3"/>
  <c r="BH877" i="3"/>
  <c r="BI877" i="3"/>
  <c r="BJ877" i="3"/>
  <c r="BK877" i="3"/>
  <c r="BL877" i="3"/>
  <c r="BM877" i="3"/>
  <c r="BN877" i="3"/>
  <c r="BO877" i="3"/>
  <c r="BP877" i="3"/>
  <c r="BQ877" i="3"/>
  <c r="BR877" i="3"/>
  <c r="BS877" i="3"/>
  <c r="BT877" i="3"/>
  <c r="BU877" i="3"/>
  <c r="BV877" i="3"/>
  <c r="BW877" i="3"/>
  <c r="BX877" i="3"/>
  <c r="BY877" i="3"/>
  <c r="BZ877" i="3"/>
  <c r="CA877" i="3"/>
  <c r="CB877" i="3"/>
  <c r="CC877" i="3"/>
  <c r="CD877" i="3"/>
  <c r="CE877" i="3"/>
  <c r="BD876" i="3"/>
  <c r="BL876" i="3"/>
  <c r="BT876" i="3"/>
  <c r="CB876" i="3"/>
  <c r="BF876" i="3"/>
  <c r="BN876" i="3"/>
  <c r="BV876" i="3"/>
  <c r="CD876" i="3"/>
  <c r="BZ876" i="3"/>
  <c r="BG876" i="3"/>
  <c r="BO876" i="3"/>
  <c r="BW876" i="3"/>
  <c r="CE876" i="3"/>
  <c r="BX876" i="3"/>
  <c r="BU876" i="3"/>
  <c r="AZ876" i="3"/>
  <c r="BH876" i="3"/>
  <c r="BP876" i="3"/>
  <c r="BM876" i="3"/>
  <c r="BA876" i="3"/>
  <c r="BI876" i="3"/>
  <c r="BQ876" i="3"/>
  <c r="BY876" i="3"/>
  <c r="BE876" i="3"/>
  <c r="BB876" i="3"/>
  <c r="BJ876" i="3"/>
  <c r="BR876" i="3"/>
  <c r="BC876" i="3"/>
  <c r="BK876" i="3"/>
  <c r="BS876" i="3"/>
  <c r="CA876" i="3"/>
  <c r="CC876" i="3"/>
  <c r="AX433" i="3"/>
  <c r="AZ432" i="3"/>
  <c r="BA432" i="3"/>
  <c r="BB432" i="3"/>
  <c r="BC432" i="3"/>
  <c r="BD432" i="3"/>
  <c r="BE432" i="3"/>
  <c r="BF432" i="3"/>
  <c r="BG432" i="3"/>
  <c r="BH432" i="3"/>
  <c r="BI432" i="3"/>
  <c r="BJ432" i="3"/>
  <c r="BK432" i="3"/>
  <c r="BL432" i="3"/>
  <c r="BM432" i="3"/>
  <c r="BN432" i="3"/>
  <c r="BO432" i="3"/>
  <c r="BP432" i="3"/>
  <c r="BQ432" i="3"/>
  <c r="BR432" i="3"/>
  <c r="BS432" i="3"/>
  <c r="BT432" i="3"/>
  <c r="BU432" i="3"/>
  <c r="BV432" i="3"/>
  <c r="BW432" i="3"/>
  <c r="BX432" i="3"/>
  <c r="BY432" i="3"/>
  <c r="BZ432" i="3"/>
  <c r="CA432" i="3"/>
  <c r="CB432" i="3"/>
  <c r="CC432" i="3"/>
  <c r="CD432" i="3"/>
  <c r="CE432" i="3"/>
  <c r="AL294" i="16"/>
  <c r="AK70" i="16"/>
  <c r="AM87" i="50" s="1"/>
  <c r="AM19" i="50" s="1" a="1"/>
  <c r="AM19" i="50" s="1"/>
  <c r="AL200" i="16"/>
  <c r="AK31" i="16"/>
  <c r="AM108" i="36" s="1"/>
  <c r="AL204" i="11"/>
  <c r="AK166" i="11" a="1"/>
  <c r="AK166" i="11" s="1"/>
  <c r="AL144" i="22" s="1" a="1"/>
  <c r="AL144" i="22" s="1"/>
  <c r="AK402" i="16"/>
  <c r="AJ133" i="16"/>
  <c r="AL206" i="70" s="1"/>
  <c r="AK380" i="16"/>
  <c r="AJ116" i="16"/>
  <c r="AL206" i="69" s="1"/>
  <c r="AK358" i="16"/>
  <c r="AJ99" i="16"/>
  <c r="AL162" i="68" s="1"/>
  <c r="AL289" i="16"/>
  <c r="AK67" i="16"/>
  <c r="AM115" i="48" s="1"/>
  <c r="AL282" i="16"/>
  <c r="AK63" i="16"/>
  <c r="AM92" i="47" s="1"/>
  <c r="AM19" i="47" s="1" a="1"/>
  <c r="AM19" i="47" s="1"/>
  <c r="AL274" i="16"/>
  <c r="AK60" i="16"/>
  <c r="AM91" i="46" s="1"/>
  <c r="AM19" i="46" s="1" a="1"/>
  <c r="AM19" i="46" s="1"/>
  <c r="AK265" i="16"/>
  <c r="AJ57" i="16"/>
  <c r="AL106" i="45" s="1"/>
  <c r="AL20" i="45" s="1" a="1"/>
  <c r="AL20" i="45" s="1"/>
  <c r="AK257" i="16"/>
  <c r="AJ55" i="16"/>
  <c r="AL102" i="41" s="1"/>
  <c r="AL21" i="41" s="1" a="1"/>
  <c r="AL21" i="41" s="1"/>
  <c r="AK247" i="16"/>
  <c r="AJ51" i="16"/>
  <c r="AK237" i="16"/>
  <c r="AK47" i="16" s="1"/>
  <c r="AM107" i="42" s="1"/>
  <c r="AM21" i="42" s="1" a="1"/>
  <c r="AM21" i="42" s="1"/>
  <c r="AL209" i="16"/>
  <c r="AK43" i="16"/>
  <c r="AM108" i="44" s="1"/>
  <c r="AL218" i="16"/>
  <c r="AL39" i="16" s="1"/>
  <c r="AN112" i="80" s="1"/>
  <c r="AN20" i="80" s="1" a="1"/>
  <c r="AN20" i="80" s="1"/>
  <c r="AK35" i="16"/>
  <c r="AM109" i="35" s="1"/>
  <c r="AL191" i="16"/>
  <c r="AK27" i="16"/>
  <c r="AM105" i="33" s="1"/>
  <c r="AM21" i="33" s="1" a="1"/>
  <c r="AM21" i="33" s="1"/>
  <c r="AL182" i="16"/>
  <c r="AK23" i="16"/>
  <c r="AM108" i="49" s="1"/>
  <c r="AL173" i="16"/>
  <c r="AK19" i="16"/>
  <c r="AF33" i="75"/>
  <c r="AF35" i="75"/>
  <c r="AG32" i="75"/>
  <c r="AF34" i="75"/>
  <c r="AO73" i="3"/>
  <c r="AM171" i="69" l="1"/>
  <c r="BD878" i="3"/>
  <c r="BL878" i="3"/>
  <c r="BT878" i="3"/>
  <c r="CB878" i="3"/>
  <c r="BF878" i="3"/>
  <c r="BN878" i="3"/>
  <c r="BV878" i="3"/>
  <c r="CD878" i="3"/>
  <c r="BG878" i="3"/>
  <c r="BO878" i="3"/>
  <c r="BW878" i="3"/>
  <c r="CE878" i="3"/>
  <c r="BU878" i="3"/>
  <c r="AZ878" i="3"/>
  <c r="BH878" i="3"/>
  <c r="BP878" i="3"/>
  <c r="BX878" i="3"/>
  <c r="BM878" i="3"/>
  <c r="BA878" i="3"/>
  <c r="BI878" i="3"/>
  <c r="BQ878" i="3"/>
  <c r="BY878" i="3"/>
  <c r="BB878" i="3"/>
  <c r="BJ878" i="3"/>
  <c r="BR878" i="3"/>
  <c r="BZ878" i="3"/>
  <c r="BC878" i="3"/>
  <c r="BK878" i="3"/>
  <c r="BS878" i="3"/>
  <c r="CA878" i="3"/>
  <c r="BE878" i="3"/>
  <c r="CC878" i="3"/>
  <c r="AX434" i="3"/>
  <c r="AZ433" i="3"/>
  <c r="BA433" i="3"/>
  <c r="BB433" i="3"/>
  <c r="BC433" i="3"/>
  <c r="BD433" i="3"/>
  <c r="BE433" i="3"/>
  <c r="BF433" i="3"/>
  <c r="BG433" i="3"/>
  <c r="BH433" i="3"/>
  <c r="BI433" i="3"/>
  <c r="BJ433" i="3"/>
  <c r="BK433" i="3"/>
  <c r="BL433" i="3"/>
  <c r="BM433" i="3"/>
  <c r="BN433" i="3"/>
  <c r="BO433" i="3"/>
  <c r="BP433" i="3"/>
  <c r="BQ433" i="3"/>
  <c r="BR433" i="3"/>
  <c r="BS433" i="3"/>
  <c r="BT433" i="3"/>
  <c r="BU433" i="3"/>
  <c r="BV433" i="3"/>
  <c r="BW433" i="3"/>
  <c r="BX433" i="3"/>
  <c r="BY433" i="3"/>
  <c r="BZ433" i="3"/>
  <c r="CA433" i="3"/>
  <c r="CB433" i="3"/>
  <c r="CC433" i="3"/>
  <c r="CD433" i="3"/>
  <c r="CE433" i="3"/>
  <c r="AM294" i="16"/>
  <c r="AL70" i="16"/>
  <c r="AN87" i="50" s="1"/>
  <c r="AN19" i="50" s="1" a="1"/>
  <c r="AN19" i="50" s="1"/>
  <c r="AM200" i="16"/>
  <c r="AL31" i="16"/>
  <c r="AN108" i="36" s="1"/>
  <c r="AM204" i="11"/>
  <c r="AL166" i="11" a="1"/>
  <c r="AL166" i="11" s="1"/>
  <c r="AM144" i="22" s="1" a="1"/>
  <c r="AM144" i="22" s="1"/>
  <c r="AL402" i="16"/>
  <c r="AK133" i="16"/>
  <c r="AM206" i="70" s="1"/>
  <c r="AL380" i="16"/>
  <c r="AK116" i="16"/>
  <c r="AM206" i="69" s="1"/>
  <c r="AL358" i="16"/>
  <c r="AK99" i="16"/>
  <c r="AM162" i="68" s="1"/>
  <c r="AM289" i="16"/>
  <c r="AL67" i="16"/>
  <c r="AN115" i="48" s="1"/>
  <c r="AM282" i="16"/>
  <c r="AL63" i="16"/>
  <c r="AN92" i="47" s="1"/>
  <c r="AN19" i="47" s="1" a="1"/>
  <c r="AN19" i="47" s="1"/>
  <c r="AM274" i="16"/>
  <c r="AL60" i="16"/>
  <c r="AN91" i="46" s="1"/>
  <c r="AN19" i="46" s="1" a="1"/>
  <c r="AN19" i="46" s="1"/>
  <c r="AL265" i="16"/>
  <c r="AK57" i="16"/>
  <c r="AM106" i="45" s="1"/>
  <c r="AM20" i="45" s="1" a="1"/>
  <c r="AM20" i="45" s="1"/>
  <c r="AL257" i="16"/>
  <c r="AK55" i="16"/>
  <c r="AM102" i="41" s="1"/>
  <c r="AM21" i="41" s="1" a="1"/>
  <c r="AM21" i="41" s="1"/>
  <c r="AL247" i="16"/>
  <c r="AK51" i="16"/>
  <c r="AL237" i="16"/>
  <c r="AL47" i="16" s="1"/>
  <c r="AN107" i="42" s="1"/>
  <c r="AN21" i="42" s="1" a="1"/>
  <c r="AN21" i="42" s="1"/>
  <c r="AM209" i="16"/>
  <c r="AL43" i="16"/>
  <c r="AN108" i="44" s="1"/>
  <c r="AM218" i="16"/>
  <c r="AM39" i="16" s="1"/>
  <c r="AO112" i="80" s="1"/>
  <c r="AO20" i="80" s="1" a="1"/>
  <c r="AO20" i="80" s="1"/>
  <c r="AL35" i="16"/>
  <c r="AN109" i="35" s="1"/>
  <c r="AM191" i="16"/>
  <c r="AL27" i="16"/>
  <c r="AN105" i="33" s="1"/>
  <c r="AN21" i="33" s="1" a="1"/>
  <c r="AN21" i="33" s="1"/>
  <c r="AM182" i="16"/>
  <c r="AL23" i="16"/>
  <c r="AN108" i="49" s="1"/>
  <c r="AM173" i="16"/>
  <c r="AL19" i="16"/>
  <c r="AG33" i="75"/>
  <c r="AG34" i="75"/>
  <c r="AH32" i="75"/>
  <c r="AG35" i="75"/>
  <c r="AP73" i="3"/>
  <c r="AN171" i="69" l="1"/>
  <c r="BD879" i="3"/>
  <c r="BL879" i="3"/>
  <c r="BT879" i="3"/>
  <c r="CB879" i="3"/>
  <c r="BF879" i="3"/>
  <c r="BN879" i="3"/>
  <c r="BV879" i="3"/>
  <c r="CD879" i="3"/>
  <c r="BG879" i="3"/>
  <c r="BO879" i="3"/>
  <c r="BW879" i="3"/>
  <c r="CE879" i="3"/>
  <c r="BE879" i="3"/>
  <c r="CC879" i="3"/>
  <c r="AZ879" i="3"/>
  <c r="BH879" i="3"/>
  <c r="BP879" i="3"/>
  <c r="BX879" i="3"/>
  <c r="BB879" i="3"/>
  <c r="BI879" i="3"/>
  <c r="BQ879" i="3"/>
  <c r="BY879" i="3"/>
  <c r="BA879" i="3"/>
  <c r="BJ879" i="3"/>
  <c r="BR879" i="3"/>
  <c r="BZ879" i="3"/>
  <c r="BU879" i="3"/>
  <c r="BC879" i="3"/>
  <c r="BK879" i="3"/>
  <c r="BS879" i="3"/>
  <c r="CA879" i="3"/>
  <c r="BM879" i="3"/>
  <c r="AX435" i="3"/>
  <c r="BB434" i="3"/>
  <c r="BA434" i="3"/>
  <c r="BC434" i="3"/>
  <c r="AZ434" i="3"/>
  <c r="BD434" i="3"/>
  <c r="BE434" i="3"/>
  <c r="BF434" i="3"/>
  <c r="BG434" i="3"/>
  <c r="BH434" i="3"/>
  <c r="BI434" i="3"/>
  <c r="BJ434" i="3"/>
  <c r="BK434" i="3"/>
  <c r="BL434" i="3"/>
  <c r="BM434" i="3"/>
  <c r="BN434" i="3"/>
  <c r="BO434" i="3"/>
  <c r="BP434" i="3"/>
  <c r="BQ434" i="3"/>
  <c r="BR434" i="3"/>
  <c r="BS434" i="3"/>
  <c r="BT434" i="3"/>
  <c r="BU434" i="3"/>
  <c r="BV434" i="3"/>
  <c r="BW434" i="3"/>
  <c r="BX434" i="3"/>
  <c r="BY434" i="3"/>
  <c r="BZ434" i="3"/>
  <c r="CA434" i="3"/>
  <c r="CB434" i="3"/>
  <c r="CC434" i="3"/>
  <c r="CD434" i="3"/>
  <c r="CE434" i="3"/>
  <c r="AN294" i="16"/>
  <c r="AM70" i="16"/>
  <c r="AO87" i="50" s="1"/>
  <c r="AO19" i="50" s="1" a="1"/>
  <c r="AO19" i="50" s="1"/>
  <c r="AN200" i="16"/>
  <c r="AM31" i="16"/>
  <c r="AO108" i="36" s="1"/>
  <c r="AN204" i="11"/>
  <c r="AM166" i="11" a="1"/>
  <c r="AM166" i="11" s="1"/>
  <c r="AN144" i="22" s="1" a="1"/>
  <c r="AN144" i="22" s="1"/>
  <c r="AM402" i="16"/>
  <c r="AL133" i="16"/>
  <c r="AN206" i="70" s="1"/>
  <c r="AM380" i="16"/>
  <c r="AL116" i="16"/>
  <c r="AN206" i="69" s="1"/>
  <c r="AM358" i="16"/>
  <c r="AL99" i="16"/>
  <c r="AN162" i="68" s="1"/>
  <c r="AN289" i="16"/>
  <c r="AM67" i="16"/>
  <c r="AO115" i="48" s="1"/>
  <c r="AN282" i="16"/>
  <c r="AM63" i="16"/>
  <c r="AO92" i="47" s="1"/>
  <c r="AO19" i="47" s="1" a="1"/>
  <c r="AO19" i="47" s="1"/>
  <c r="AN274" i="16"/>
  <c r="AM60" i="16"/>
  <c r="AO91" i="46" s="1"/>
  <c r="AO19" i="46" s="1" a="1"/>
  <c r="AO19" i="46" s="1"/>
  <c r="AM265" i="16"/>
  <c r="AL57" i="16"/>
  <c r="AN106" i="45" s="1"/>
  <c r="AN20" i="45" s="1" a="1"/>
  <c r="AN20" i="45" s="1"/>
  <c r="AM257" i="16"/>
  <c r="AL55" i="16"/>
  <c r="AN102" i="41" s="1"/>
  <c r="AN21" i="41" s="1" a="1"/>
  <c r="AN21" i="41" s="1"/>
  <c r="AM247" i="16"/>
  <c r="AL51" i="16"/>
  <c r="AM237" i="16"/>
  <c r="AM47" i="16" s="1"/>
  <c r="AO107" i="42" s="1"/>
  <c r="AO21" i="42" s="1" a="1"/>
  <c r="AO21" i="42" s="1"/>
  <c r="AN209" i="16"/>
  <c r="AM43" i="16"/>
  <c r="AO108" i="44" s="1"/>
  <c r="AN218" i="16"/>
  <c r="AN39" i="16" s="1"/>
  <c r="AP112" i="80" s="1"/>
  <c r="AP20" i="80" s="1" a="1"/>
  <c r="AP20" i="80" s="1"/>
  <c r="AM35" i="16"/>
  <c r="AO109" i="35" s="1"/>
  <c r="AN191" i="16"/>
  <c r="AM27" i="16"/>
  <c r="AO105" i="33" s="1"/>
  <c r="AO21" i="33" s="1" a="1"/>
  <c r="AO21" i="33" s="1"/>
  <c r="AN182" i="16"/>
  <c r="AM23" i="16"/>
  <c r="AO108" i="49" s="1"/>
  <c r="AN173" i="16"/>
  <c r="AM19" i="16"/>
  <c r="AH34" i="75"/>
  <c r="AH35" i="75"/>
  <c r="AI32" i="75"/>
  <c r="AH33" i="75"/>
  <c r="AQ73" i="3"/>
  <c r="AO171" i="69" l="1"/>
  <c r="BD880" i="3"/>
  <c r="BL880" i="3"/>
  <c r="BT880" i="3"/>
  <c r="CB880" i="3"/>
  <c r="CC880" i="3"/>
  <c r="BF880" i="3"/>
  <c r="BN880" i="3"/>
  <c r="BV880" i="3"/>
  <c r="CD880" i="3"/>
  <c r="BE880" i="3"/>
  <c r="BB880" i="3"/>
  <c r="BG880" i="3"/>
  <c r="BO880" i="3"/>
  <c r="BW880" i="3"/>
  <c r="CE880" i="3"/>
  <c r="BU880" i="3"/>
  <c r="BA880" i="3"/>
  <c r="BH880" i="3"/>
  <c r="BP880" i="3"/>
  <c r="BX880" i="3"/>
  <c r="BI880" i="3"/>
  <c r="BQ880" i="3"/>
  <c r="BY880" i="3"/>
  <c r="AZ880" i="3"/>
  <c r="BJ880" i="3"/>
  <c r="BR880" i="3"/>
  <c r="BZ880" i="3"/>
  <c r="BM880" i="3"/>
  <c r="BC880" i="3"/>
  <c r="BK880" i="3"/>
  <c r="BS880" i="3"/>
  <c r="CA880" i="3"/>
  <c r="AX436" i="3"/>
  <c r="BA435" i="3"/>
  <c r="AZ435" i="3"/>
  <c r="BB435" i="3"/>
  <c r="BC435" i="3"/>
  <c r="BD435" i="3"/>
  <c r="BE435" i="3"/>
  <c r="BF435" i="3"/>
  <c r="BG435" i="3"/>
  <c r="BH435" i="3"/>
  <c r="BI435" i="3"/>
  <c r="BJ435" i="3"/>
  <c r="BK435" i="3"/>
  <c r="BL435" i="3"/>
  <c r="BM435" i="3"/>
  <c r="BN435" i="3"/>
  <c r="BO435" i="3"/>
  <c r="BP435" i="3"/>
  <c r="BQ435" i="3"/>
  <c r="BR435" i="3"/>
  <c r="BS435" i="3"/>
  <c r="BT435" i="3"/>
  <c r="BU435" i="3"/>
  <c r="BV435" i="3"/>
  <c r="BW435" i="3"/>
  <c r="BX435" i="3"/>
  <c r="BY435" i="3"/>
  <c r="BZ435" i="3"/>
  <c r="CA435" i="3"/>
  <c r="CB435" i="3"/>
  <c r="CC435" i="3"/>
  <c r="CD435" i="3"/>
  <c r="CE435" i="3"/>
  <c r="AO294" i="16"/>
  <c r="AN70" i="16"/>
  <c r="AP87" i="50" s="1"/>
  <c r="AP19" i="50" s="1" a="1"/>
  <c r="AP19" i="50" s="1"/>
  <c r="AO200" i="16"/>
  <c r="AN31" i="16"/>
  <c r="AP108" i="36" s="1"/>
  <c r="AO204" i="11"/>
  <c r="AN166" i="11" a="1"/>
  <c r="AN166" i="11" s="1"/>
  <c r="AO144" i="22" s="1" a="1"/>
  <c r="AO144" i="22" s="1"/>
  <c r="AN402" i="16"/>
  <c r="AM133" i="16"/>
  <c r="AO206" i="70" s="1"/>
  <c r="AN380" i="16"/>
  <c r="AM116" i="16"/>
  <c r="AO206" i="69" s="1"/>
  <c r="AN358" i="16"/>
  <c r="AM99" i="16"/>
  <c r="AO162" i="68" s="1"/>
  <c r="AO289" i="16"/>
  <c r="AN67" i="16"/>
  <c r="AP115" i="48" s="1"/>
  <c r="AO282" i="16"/>
  <c r="AN63" i="16"/>
  <c r="AP92" i="47" s="1"/>
  <c r="AP19" i="47" s="1" a="1"/>
  <c r="AP19" i="47" s="1"/>
  <c r="AO274" i="16"/>
  <c r="AN60" i="16"/>
  <c r="AP91" i="46" s="1"/>
  <c r="AP19" i="46" s="1" a="1"/>
  <c r="AP19" i="46" s="1"/>
  <c r="AN265" i="16"/>
  <c r="AM57" i="16"/>
  <c r="AO106" i="45" s="1"/>
  <c r="AO20" i="45" s="1" a="1"/>
  <c r="AO20" i="45" s="1"/>
  <c r="AN257" i="16"/>
  <c r="AM55" i="16"/>
  <c r="AO102" i="41" s="1"/>
  <c r="AO21" i="41" s="1" a="1"/>
  <c r="AO21" i="41" s="1"/>
  <c r="AN247" i="16"/>
  <c r="AM51" i="16"/>
  <c r="AN237" i="16"/>
  <c r="AN47" i="16" s="1"/>
  <c r="AP107" i="42" s="1"/>
  <c r="AP21" i="42" s="1" a="1"/>
  <c r="AP21" i="42" s="1"/>
  <c r="AO209" i="16"/>
  <c r="AN43" i="16"/>
  <c r="AP108" i="44" s="1"/>
  <c r="AO218" i="16"/>
  <c r="AO39" i="16" s="1"/>
  <c r="AQ112" i="80" s="1"/>
  <c r="AQ20" i="80" s="1" a="1"/>
  <c r="AQ20" i="80" s="1"/>
  <c r="AN35" i="16"/>
  <c r="AP109" i="35" s="1"/>
  <c r="AO191" i="16"/>
  <c r="AN27" i="16"/>
  <c r="AP105" i="33" s="1"/>
  <c r="AP21" i="33" s="1" a="1"/>
  <c r="AP21" i="33" s="1"/>
  <c r="AO182" i="16"/>
  <c r="AN23" i="16"/>
  <c r="AP108" i="49" s="1"/>
  <c r="AO173" i="16"/>
  <c r="AN19" i="16"/>
  <c r="AI35" i="75"/>
  <c r="AJ32" i="75"/>
  <c r="AI33" i="75"/>
  <c r="AI34" i="75"/>
  <c r="AR73" i="3"/>
  <c r="AP171" i="69" l="1"/>
  <c r="BD881" i="3"/>
  <c r="BL881" i="3"/>
  <c r="BT881" i="3"/>
  <c r="CB881" i="3"/>
  <c r="BF881" i="3"/>
  <c r="BN881" i="3"/>
  <c r="BV881" i="3"/>
  <c r="CD881" i="3"/>
  <c r="BB881" i="3"/>
  <c r="BG881" i="3"/>
  <c r="BO881" i="3"/>
  <c r="BW881" i="3"/>
  <c r="CE881" i="3"/>
  <c r="BP881" i="3"/>
  <c r="BA881" i="3"/>
  <c r="BH881" i="3"/>
  <c r="BX881" i="3"/>
  <c r="CC881" i="3"/>
  <c r="BI881" i="3"/>
  <c r="BQ881" i="3"/>
  <c r="BY881" i="3"/>
  <c r="BU881" i="3"/>
  <c r="AZ881" i="3"/>
  <c r="BJ881" i="3"/>
  <c r="BR881" i="3"/>
  <c r="BZ881" i="3"/>
  <c r="BM881" i="3"/>
  <c r="BE881" i="3"/>
  <c r="BK881" i="3"/>
  <c r="BS881" i="3"/>
  <c r="CA881" i="3"/>
  <c r="BC881" i="3"/>
  <c r="AX437" i="3"/>
  <c r="AZ436" i="3"/>
  <c r="BA436" i="3"/>
  <c r="BB436" i="3"/>
  <c r="BC436" i="3"/>
  <c r="BD436" i="3"/>
  <c r="BE436" i="3"/>
  <c r="BF436" i="3"/>
  <c r="BG436" i="3"/>
  <c r="BH436" i="3"/>
  <c r="BI436" i="3"/>
  <c r="BJ436" i="3"/>
  <c r="BK436" i="3"/>
  <c r="BL436" i="3"/>
  <c r="BM436" i="3"/>
  <c r="BN436" i="3"/>
  <c r="BO436" i="3"/>
  <c r="BP436" i="3"/>
  <c r="BQ436" i="3"/>
  <c r="BR436" i="3"/>
  <c r="BS436" i="3"/>
  <c r="BT436" i="3"/>
  <c r="BU436" i="3"/>
  <c r="BV436" i="3"/>
  <c r="BW436" i="3"/>
  <c r="BX436" i="3"/>
  <c r="BY436" i="3"/>
  <c r="BZ436" i="3"/>
  <c r="CA436" i="3"/>
  <c r="CB436" i="3"/>
  <c r="CC436" i="3"/>
  <c r="CD436" i="3"/>
  <c r="CE436" i="3"/>
  <c r="AP294" i="16"/>
  <c r="AO70" i="16"/>
  <c r="AQ87" i="50" s="1"/>
  <c r="AQ19" i="50" s="1" a="1"/>
  <c r="AQ19" i="50" s="1"/>
  <c r="AP200" i="16"/>
  <c r="AO31" i="16"/>
  <c r="AQ108" i="36" s="1"/>
  <c r="AP204" i="11"/>
  <c r="AO166" i="11" a="1"/>
  <c r="AO166" i="11" s="1"/>
  <c r="AP144" i="22" s="1" a="1"/>
  <c r="AP144" i="22" s="1"/>
  <c r="AO402" i="16"/>
  <c r="AN133" i="16"/>
  <c r="AP206" i="70" s="1"/>
  <c r="AO380" i="16"/>
  <c r="AN116" i="16"/>
  <c r="AP206" i="69" s="1"/>
  <c r="AO358" i="16"/>
  <c r="AN99" i="16"/>
  <c r="AP162" i="68" s="1"/>
  <c r="AP289" i="16"/>
  <c r="AO67" i="16"/>
  <c r="AQ115" i="48" s="1"/>
  <c r="AP282" i="16"/>
  <c r="AO63" i="16"/>
  <c r="AQ92" i="47" s="1"/>
  <c r="AQ19" i="47" s="1" a="1"/>
  <c r="AQ19" i="47" s="1"/>
  <c r="AP274" i="16"/>
  <c r="AO60" i="16"/>
  <c r="AQ91" i="46" s="1"/>
  <c r="AQ19" i="46" s="1" a="1"/>
  <c r="AQ19" i="46" s="1"/>
  <c r="AO265" i="16"/>
  <c r="AN57" i="16"/>
  <c r="AP106" i="45" s="1"/>
  <c r="AP20" i="45" s="1" a="1"/>
  <c r="AP20" i="45" s="1"/>
  <c r="AO257" i="16"/>
  <c r="AN55" i="16"/>
  <c r="AP102" i="41" s="1"/>
  <c r="AP21" i="41" s="1" a="1"/>
  <c r="AP21" i="41" s="1"/>
  <c r="AO247" i="16"/>
  <c r="AN51" i="16"/>
  <c r="AO237" i="16"/>
  <c r="AO47" i="16" s="1"/>
  <c r="AQ107" i="42" s="1"/>
  <c r="AQ21" i="42" s="1" a="1"/>
  <c r="AQ21" i="42" s="1"/>
  <c r="AP209" i="16"/>
  <c r="AO43" i="16"/>
  <c r="AQ108" i="44" s="1"/>
  <c r="AP218" i="16"/>
  <c r="AP39" i="16" s="1"/>
  <c r="AR112" i="80" s="1"/>
  <c r="AR20" i="80" s="1" a="1"/>
  <c r="AR20" i="80" s="1"/>
  <c r="AO35" i="16"/>
  <c r="AQ109" i="35" s="1"/>
  <c r="AP191" i="16"/>
  <c r="AO27" i="16"/>
  <c r="AQ105" i="33" s="1"/>
  <c r="AQ21" i="33" s="1" a="1"/>
  <c r="AQ21" i="33" s="1"/>
  <c r="AP182" i="16"/>
  <c r="AO23" i="16"/>
  <c r="AQ108" i="49" s="1"/>
  <c r="AP173" i="16"/>
  <c r="AO19" i="16"/>
  <c r="AJ33" i="75"/>
  <c r="AJ34" i="75"/>
  <c r="AJ35" i="75"/>
  <c r="AK32" i="75"/>
  <c r="AS73" i="3"/>
  <c r="AQ171" i="69" l="1"/>
  <c r="BD882" i="3"/>
  <c r="BL882" i="3"/>
  <c r="BT882" i="3"/>
  <c r="CB882" i="3"/>
  <c r="BF882" i="3"/>
  <c r="BN882" i="3"/>
  <c r="BV882" i="3"/>
  <c r="CD882" i="3"/>
  <c r="BM882" i="3"/>
  <c r="CC882" i="3"/>
  <c r="BG882" i="3"/>
  <c r="BO882" i="3"/>
  <c r="BW882" i="3"/>
  <c r="CE882" i="3"/>
  <c r="AZ882" i="3"/>
  <c r="BH882" i="3"/>
  <c r="BP882" i="3"/>
  <c r="BX882" i="3"/>
  <c r="BU882" i="3"/>
  <c r="BA882" i="3"/>
  <c r="BI882" i="3"/>
  <c r="BQ882" i="3"/>
  <c r="BY882" i="3"/>
  <c r="BB882" i="3"/>
  <c r="BJ882" i="3"/>
  <c r="BR882" i="3"/>
  <c r="BZ882" i="3"/>
  <c r="BC882" i="3"/>
  <c r="BK882" i="3"/>
  <c r="BS882" i="3"/>
  <c r="CA882" i="3"/>
  <c r="BE882" i="3"/>
  <c r="AX438" i="3"/>
  <c r="AX439" i="3" s="1"/>
  <c r="AZ437" i="3"/>
  <c r="BA437" i="3"/>
  <c r="BB437" i="3"/>
  <c r="BC437" i="3"/>
  <c r="BD437" i="3"/>
  <c r="BE437" i="3"/>
  <c r="BF437" i="3"/>
  <c r="BG437" i="3"/>
  <c r="BH437" i="3"/>
  <c r="BI437" i="3"/>
  <c r="BJ437" i="3"/>
  <c r="BK437" i="3"/>
  <c r="BL437" i="3"/>
  <c r="BM437" i="3"/>
  <c r="BN437" i="3"/>
  <c r="BO437" i="3"/>
  <c r="BP437" i="3"/>
  <c r="BQ437" i="3"/>
  <c r="BR437" i="3"/>
  <c r="BS437" i="3"/>
  <c r="BT437" i="3"/>
  <c r="BU437" i="3"/>
  <c r="BV437" i="3"/>
  <c r="BW437" i="3"/>
  <c r="BX437" i="3"/>
  <c r="BY437" i="3"/>
  <c r="BZ437" i="3"/>
  <c r="CA437" i="3"/>
  <c r="CB437" i="3"/>
  <c r="CC437" i="3"/>
  <c r="CD437" i="3"/>
  <c r="CE437" i="3"/>
  <c r="AQ294" i="16"/>
  <c r="AQ70" i="16" s="1"/>
  <c r="AS87" i="50" s="1"/>
  <c r="AS19" i="50" s="1" a="1"/>
  <c r="AS19" i="50" s="1"/>
  <c r="AP70" i="16"/>
  <c r="AR87" i="50" s="1"/>
  <c r="AR19" i="50" s="1" a="1"/>
  <c r="AR19" i="50" s="1"/>
  <c r="AQ200" i="16"/>
  <c r="AQ31" i="16" s="1"/>
  <c r="AS108" i="36" s="1"/>
  <c r="AP31" i="16"/>
  <c r="AR108" i="36" s="1"/>
  <c r="AQ204" i="11"/>
  <c r="AQ166" i="11" s="1" a="1"/>
  <c r="AQ166" i="11" s="1"/>
  <c r="AR144" i="22" s="1" a="1"/>
  <c r="AR144" i="22" s="1"/>
  <c r="AP166" i="11" a="1"/>
  <c r="AP166" i="11" s="1"/>
  <c r="AQ144" i="22" s="1" a="1"/>
  <c r="AQ144" i="22" s="1"/>
  <c r="AP402" i="16"/>
  <c r="AO133" i="16"/>
  <c r="AQ206" i="70" s="1"/>
  <c r="AP380" i="16"/>
  <c r="AO116" i="16"/>
  <c r="AQ206" i="69" s="1"/>
  <c r="AP358" i="16"/>
  <c r="AO99" i="16"/>
  <c r="AQ162" i="68" s="1"/>
  <c r="AQ289" i="16"/>
  <c r="AQ67" i="16" s="1"/>
  <c r="AS115" i="48" s="1"/>
  <c r="AP67" i="16"/>
  <c r="AR115" i="48" s="1"/>
  <c r="AQ282" i="16"/>
  <c r="AQ63" i="16" s="1"/>
  <c r="AS92" i="47" s="1"/>
  <c r="AS19" i="47" s="1" a="1"/>
  <c r="AS19" i="47" s="1"/>
  <c r="AP63" i="16"/>
  <c r="AR92" i="47" s="1"/>
  <c r="AR19" i="47" s="1" a="1"/>
  <c r="AR19" i="47" s="1"/>
  <c r="AQ274" i="16"/>
  <c r="AQ60" i="16" s="1"/>
  <c r="AS91" i="46" s="1"/>
  <c r="AS19" i="46" s="1" a="1"/>
  <c r="AS19" i="46" s="1"/>
  <c r="AP60" i="16"/>
  <c r="AR91" i="46" s="1"/>
  <c r="AR19" i="46" s="1" a="1"/>
  <c r="AR19" i="46" s="1"/>
  <c r="AP265" i="16"/>
  <c r="AO57" i="16"/>
  <c r="AQ106" i="45" s="1"/>
  <c r="AQ20" i="45" s="1" a="1"/>
  <c r="AQ20" i="45" s="1"/>
  <c r="AP257" i="16"/>
  <c r="AO55" i="16"/>
  <c r="AQ102" i="41" s="1"/>
  <c r="AQ21" i="41" s="1" a="1"/>
  <c r="AQ21" i="41" s="1"/>
  <c r="AP247" i="16"/>
  <c r="AO51" i="16"/>
  <c r="AP237" i="16"/>
  <c r="AP47" i="16" s="1"/>
  <c r="AR107" i="42" s="1"/>
  <c r="AR21" i="42" s="1" a="1"/>
  <c r="AR21" i="42" s="1"/>
  <c r="AQ209" i="16"/>
  <c r="AQ43" i="16" s="1"/>
  <c r="AS108" i="44" s="1"/>
  <c r="AP43" i="16"/>
  <c r="AR108" i="44" s="1"/>
  <c r="AQ218" i="16"/>
  <c r="AP35" i="16"/>
  <c r="AR109" i="35" s="1"/>
  <c r="AQ191" i="16"/>
  <c r="AQ27" i="16" s="1"/>
  <c r="AS105" i="33" s="1"/>
  <c r="AS21" i="33" s="1" a="1"/>
  <c r="AS21" i="33" s="1"/>
  <c r="AP27" i="16"/>
  <c r="AR105" i="33" s="1"/>
  <c r="AR21" i="33" s="1" a="1"/>
  <c r="AR21" i="33" s="1"/>
  <c r="AQ182" i="16"/>
  <c r="AQ23" i="16" s="1"/>
  <c r="AS108" i="49" s="1"/>
  <c r="AP23" i="16"/>
  <c r="AR108" i="49" s="1"/>
  <c r="AQ173" i="16"/>
  <c r="AQ19" i="16" s="1"/>
  <c r="AP19" i="16"/>
  <c r="AL32" i="75"/>
  <c r="AK33" i="75"/>
  <c r="AK34" i="75"/>
  <c r="AK35" i="75"/>
  <c r="AR171" i="69" l="1"/>
  <c r="BD883" i="3"/>
  <c r="BL883" i="3"/>
  <c r="BT883" i="3"/>
  <c r="CB883" i="3"/>
  <c r="BF883" i="3"/>
  <c r="BN883" i="3"/>
  <c r="BV883" i="3"/>
  <c r="CD883" i="3"/>
  <c r="BE883" i="3"/>
  <c r="BA883" i="3"/>
  <c r="BG883" i="3"/>
  <c r="BO883" i="3"/>
  <c r="BW883" i="3"/>
  <c r="CE883" i="3"/>
  <c r="BH883" i="3"/>
  <c r="BP883" i="3"/>
  <c r="BX883" i="3"/>
  <c r="BU883" i="3"/>
  <c r="AZ883" i="3"/>
  <c r="BI883" i="3"/>
  <c r="BQ883" i="3"/>
  <c r="BY883" i="3"/>
  <c r="BM883" i="3"/>
  <c r="BB883" i="3"/>
  <c r="BJ883" i="3"/>
  <c r="BR883" i="3"/>
  <c r="BZ883" i="3"/>
  <c r="CC883" i="3"/>
  <c r="BC883" i="3"/>
  <c r="BK883" i="3"/>
  <c r="BS883" i="3"/>
  <c r="CA883" i="3"/>
  <c r="AX440" i="3"/>
  <c r="AZ439" i="3"/>
  <c r="BA439" i="3"/>
  <c r="BB439" i="3"/>
  <c r="BC439" i="3"/>
  <c r="BD439" i="3"/>
  <c r="BE439" i="3"/>
  <c r="BF439" i="3"/>
  <c r="BG439" i="3"/>
  <c r="BH439" i="3"/>
  <c r="BI439" i="3"/>
  <c r="BJ439" i="3"/>
  <c r="BK439" i="3"/>
  <c r="BL439" i="3"/>
  <c r="BM439" i="3"/>
  <c r="BN439" i="3"/>
  <c r="BO439" i="3"/>
  <c r="BP439" i="3"/>
  <c r="BQ439" i="3"/>
  <c r="BR439" i="3"/>
  <c r="BS439" i="3"/>
  <c r="BT439" i="3"/>
  <c r="BU439" i="3"/>
  <c r="BV439" i="3"/>
  <c r="BW439" i="3"/>
  <c r="BX439" i="3"/>
  <c r="BY439" i="3"/>
  <c r="BZ439" i="3"/>
  <c r="CA439" i="3"/>
  <c r="CB439" i="3"/>
  <c r="CC439" i="3"/>
  <c r="CD439" i="3"/>
  <c r="CE439" i="3"/>
  <c r="AZ438" i="3"/>
  <c r="BA438" i="3"/>
  <c r="BB438" i="3"/>
  <c r="BC438" i="3"/>
  <c r="BD438" i="3"/>
  <c r="BE438" i="3"/>
  <c r="BF438" i="3"/>
  <c r="BG438" i="3"/>
  <c r="BH438" i="3"/>
  <c r="BI438" i="3"/>
  <c r="BJ438" i="3"/>
  <c r="BK438" i="3"/>
  <c r="BL438" i="3"/>
  <c r="BM438" i="3"/>
  <c r="BN438" i="3"/>
  <c r="BO438" i="3"/>
  <c r="BP438" i="3"/>
  <c r="BQ438" i="3"/>
  <c r="BR438" i="3"/>
  <c r="BS438" i="3"/>
  <c r="BT438" i="3"/>
  <c r="BU438" i="3"/>
  <c r="BV438" i="3"/>
  <c r="BW438" i="3"/>
  <c r="BX438" i="3"/>
  <c r="BY438" i="3"/>
  <c r="BZ438" i="3"/>
  <c r="CA438" i="3"/>
  <c r="CB438" i="3"/>
  <c r="CC438" i="3"/>
  <c r="CD438" i="3"/>
  <c r="CE438" i="3"/>
  <c r="AQ35" i="16"/>
  <c r="AS109" i="35" s="1"/>
  <c r="AQ39" i="16"/>
  <c r="AS112" i="80" s="1"/>
  <c r="AS20" i="80" s="1" a="1"/>
  <c r="AS20" i="80" s="1"/>
  <c r="AQ402" i="16"/>
  <c r="AQ133" i="16" s="1"/>
  <c r="AS206" i="70" s="1"/>
  <c r="AP133" i="16"/>
  <c r="AR206" i="70" s="1"/>
  <c r="AQ380" i="16"/>
  <c r="AQ116" i="16" s="1"/>
  <c r="AS206" i="69" s="1"/>
  <c r="AP116" i="16"/>
  <c r="AR206" i="69" s="1"/>
  <c r="AQ358" i="16"/>
  <c r="AP99" i="16"/>
  <c r="AR162" i="68" s="1"/>
  <c r="AQ265" i="16"/>
  <c r="AQ57" i="16" s="1"/>
  <c r="AS106" i="45" s="1"/>
  <c r="AS20" i="45" s="1" a="1"/>
  <c r="AS20" i="45" s="1"/>
  <c r="AP57" i="16"/>
  <c r="AR106" i="45" s="1"/>
  <c r="AR20" i="45" s="1" a="1"/>
  <c r="AR20" i="45" s="1"/>
  <c r="AQ257" i="16"/>
  <c r="AQ55" i="16" s="1"/>
  <c r="AS102" i="41" s="1"/>
  <c r="AS21" i="41" s="1" a="1"/>
  <c r="AS21" i="41" s="1"/>
  <c r="AP55" i="16"/>
  <c r="AR102" i="41" s="1"/>
  <c r="AR21" i="41" s="1" a="1"/>
  <c r="AR21" i="41" s="1"/>
  <c r="AQ247" i="16"/>
  <c r="AQ51" i="16" s="1"/>
  <c r="AP51" i="16"/>
  <c r="AQ237" i="16"/>
  <c r="AM32" i="75"/>
  <c r="AL34" i="75"/>
  <c r="AL33" i="75"/>
  <c r="AL35" i="75"/>
  <c r="AT73" i="3"/>
  <c r="AS171" i="69" l="1"/>
  <c r="BD884" i="3"/>
  <c r="BL884" i="3"/>
  <c r="BT884" i="3"/>
  <c r="CB884" i="3"/>
  <c r="BM884" i="3"/>
  <c r="CC884" i="3"/>
  <c r="BQ884" i="3"/>
  <c r="BF884" i="3"/>
  <c r="BN884" i="3"/>
  <c r="BV884" i="3"/>
  <c r="CD884" i="3"/>
  <c r="BP884" i="3"/>
  <c r="BA884" i="3"/>
  <c r="BG884" i="3"/>
  <c r="BO884" i="3"/>
  <c r="BW884" i="3"/>
  <c r="CE884" i="3"/>
  <c r="BH884" i="3"/>
  <c r="BY884" i="3"/>
  <c r="BX884" i="3"/>
  <c r="AZ884" i="3"/>
  <c r="BB884" i="3"/>
  <c r="BJ884" i="3"/>
  <c r="BR884" i="3"/>
  <c r="BZ884" i="3"/>
  <c r="BE884" i="3"/>
  <c r="BU884" i="3"/>
  <c r="BI884" i="3"/>
  <c r="BC884" i="3"/>
  <c r="BK884" i="3"/>
  <c r="BS884" i="3"/>
  <c r="CA884" i="3"/>
  <c r="AX441" i="3"/>
  <c r="AX442" i="3" s="1"/>
  <c r="AZ440" i="3"/>
  <c r="BA440" i="3"/>
  <c r="BB440" i="3"/>
  <c r="BC440" i="3"/>
  <c r="BD440" i="3"/>
  <c r="BE440" i="3"/>
  <c r="BF440" i="3"/>
  <c r="BG440" i="3"/>
  <c r="BH440" i="3"/>
  <c r="BI440" i="3"/>
  <c r="BJ440" i="3"/>
  <c r="BK440" i="3"/>
  <c r="BL440" i="3"/>
  <c r="BM440" i="3"/>
  <c r="BN440" i="3"/>
  <c r="BO440" i="3"/>
  <c r="BP440" i="3"/>
  <c r="BQ440" i="3"/>
  <c r="BR440" i="3"/>
  <c r="BS440" i="3"/>
  <c r="BT440" i="3"/>
  <c r="BU440" i="3"/>
  <c r="BV440" i="3"/>
  <c r="BW440" i="3"/>
  <c r="BX440" i="3"/>
  <c r="BY440" i="3"/>
  <c r="BZ440" i="3"/>
  <c r="CA440" i="3"/>
  <c r="CB440" i="3"/>
  <c r="CC440" i="3"/>
  <c r="CD440" i="3"/>
  <c r="CE440" i="3"/>
  <c r="AQ99" i="16"/>
  <c r="AS162" i="68" s="1"/>
  <c r="AQ47" i="16"/>
  <c r="AS107" i="42" s="1"/>
  <c r="AS21" i="42" s="1" a="1"/>
  <c r="AS21" i="42" s="1"/>
  <c r="AM34" i="75"/>
  <c r="AM35" i="75"/>
  <c r="AM33" i="75"/>
  <c r="BD885" i="3" l="1"/>
  <c r="BL885" i="3"/>
  <c r="BT885" i="3"/>
  <c r="CB885" i="3"/>
  <c r="BE885" i="3"/>
  <c r="CC885" i="3"/>
  <c r="BI885" i="3"/>
  <c r="BF885" i="3"/>
  <c r="BN885" i="3"/>
  <c r="BV885" i="3"/>
  <c r="CD885" i="3"/>
  <c r="BG885" i="3"/>
  <c r="BO885" i="3"/>
  <c r="BW885" i="3"/>
  <c r="CE885" i="3"/>
  <c r="AZ885" i="3"/>
  <c r="BH885" i="3"/>
  <c r="BP885" i="3"/>
  <c r="BX885" i="3"/>
  <c r="BY885" i="3"/>
  <c r="BB885" i="3"/>
  <c r="BJ885" i="3"/>
  <c r="BR885" i="3"/>
  <c r="BZ885" i="3"/>
  <c r="BQ885" i="3"/>
  <c r="BC885" i="3"/>
  <c r="BK885" i="3"/>
  <c r="BS885" i="3"/>
  <c r="CA885" i="3"/>
  <c r="BM885" i="3"/>
  <c r="BU885" i="3"/>
  <c r="BA885" i="3"/>
  <c r="AZ442" i="3"/>
  <c r="AX443" i="3"/>
  <c r="BA442" i="3"/>
  <c r="BB442" i="3"/>
  <c r="BC442" i="3"/>
  <c r="BD442" i="3"/>
  <c r="BE442" i="3"/>
  <c r="BF442" i="3"/>
  <c r="BG442" i="3"/>
  <c r="BH442" i="3"/>
  <c r="BI442" i="3"/>
  <c r="BJ442" i="3"/>
  <c r="BK442" i="3"/>
  <c r="BL442" i="3"/>
  <c r="BM442" i="3"/>
  <c r="BN442" i="3"/>
  <c r="BO442" i="3"/>
  <c r="BP442" i="3"/>
  <c r="BQ442" i="3"/>
  <c r="BR442" i="3"/>
  <c r="BS442" i="3"/>
  <c r="BT442" i="3"/>
  <c r="BU442" i="3"/>
  <c r="BV442" i="3"/>
  <c r="BW442" i="3"/>
  <c r="BX442" i="3"/>
  <c r="BY442" i="3"/>
  <c r="BZ442" i="3"/>
  <c r="CA442" i="3"/>
  <c r="CB442" i="3"/>
  <c r="CC442" i="3"/>
  <c r="CD442" i="3"/>
  <c r="CE442" i="3"/>
  <c r="BC441" i="3"/>
  <c r="BD441" i="3"/>
  <c r="AZ441" i="3"/>
  <c r="BA441" i="3"/>
  <c r="BB441" i="3"/>
  <c r="BE441" i="3"/>
  <c r="BF441" i="3"/>
  <c r="BG441" i="3"/>
  <c r="BH441" i="3"/>
  <c r="BI441" i="3"/>
  <c r="BJ441" i="3"/>
  <c r="BK441" i="3"/>
  <c r="BL441" i="3"/>
  <c r="BM441" i="3"/>
  <c r="BN441" i="3"/>
  <c r="BO441" i="3"/>
  <c r="BP441" i="3"/>
  <c r="BQ441" i="3"/>
  <c r="BR441" i="3"/>
  <c r="BS441" i="3"/>
  <c r="BT441" i="3"/>
  <c r="BU441" i="3"/>
  <c r="BV441" i="3"/>
  <c r="BW441" i="3"/>
  <c r="BX441" i="3"/>
  <c r="BY441" i="3"/>
  <c r="BZ441" i="3"/>
  <c r="CA441" i="3"/>
  <c r="CB441" i="3"/>
  <c r="CC441" i="3"/>
  <c r="CD441" i="3"/>
  <c r="CE441" i="3"/>
  <c r="F52" i="67"/>
  <c r="F48" i="67"/>
  <c r="H48" i="67" s="1"/>
  <c r="BD886" i="3" l="1"/>
  <c r="BL886" i="3"/>
  <c r="BT886" i="3"/>
  <c r="CB886" i="3"/>
  <c r="BM886" i="3"/>
  <c r="CC886" i="3"/>
  <c r="BQ886" i="3"/>
  <c r="BF886" i="3"/>
  <c r="BN886" i="3"/>
  <c r="BV886" i="3"/>
  <c r="CD886" i="3"/>
  <c r="BA886" i="3"/>
  <c r="BG886" i="3"/>
  <c r="BO886" i="3"/>
  <c r="BW886" i="3"/>
  <c r="CE886" i="3"/>
  <c r="AZ886" i="3"/>
  <c r="BH886" i="3"/>
  <c r="BP886" i="3"/>
  <c r="BX886" i="3"/>
  <c r="BB886" i="3"/>
  <c r="BJ886" i="3"/>
  <c r="BR886" i="3"/>
  <c r="BZ886" i="3"/>
  <c r="BE886" i="3"/>
  <c r="BU886" i="3"/>
  <c r="BI886" i="3"/>
  <c r="BC886" i="3"/>
  <c r="BK886" i="3"/>
  <c r="BS886" i="3"/>
  <c r="CA886" i="3"/>
  <c r="BY886" i="3"/>
  <c r="AX444" i="3"/>
  <c r="BA443" i="3"/>
  <c r="AZ443" i="3"/>
  <c r="BB443" i="3"/>
  <c r="BC443" i="3"/>
  <c r="BD443" i="3"/>
  <c r="BE443" i="3"/>
  <c r="BF443" i="3"/>
  <c r="BG443" i="3"/>
  <c r="BH443" i="3"/>
  <c r="BI443" i="3"/>
  <c r="BJ443" i="3"/>
  <c r="BK443" i="3"/>
  <c r="BL443" i="3"/>
  <c r="BM443" i="3"/>
  <c r="BN443" i="3"/>
  <c r="BO443" i="3"/>
  <c r="BP443" i="3"/>
  <c r="BQ443" i="3"/>
  <c r="BR443" i="3"/>
  <c r="BS443" i="3"/>
  <c r="BT443" i="3"/>
  <c r="BU443" i="3"/>
  <c r="BV443" i="3"/>
  <c r="BW443" i="3"/>
  <c r="BX443" i="3"/>
  <c r="BY443" i="3"/>
  <c r="BZ443" i="3"/>
  <c r="CA443" i="3"/>
  <c r="CB443" i="3"/>
  <c r="CC443" i="3"/>
  <c r="CD443" i="3"/>
  <c r="CE443" i="3"/>
  <c r="BD887" i="3" l="1"/>
  <c r="BL887" i="3"/>
  <c r="BT887" i="3"/>
  <c r="CB887" i="3"/>
  <c r="BE887" i="3"/>
  <c r="CC887" i="3"/>
  <c r="BF887" i="3"/>
  <c r="BN887" i="3"/>
  <c r="BV887" i="3"/>
  <c r="CD887" i="3"/>
  <c r="BG887" i="3"/>
  <c r="BO887" i="3"/>
  <c r="BW887" i="3"/>
  <c r="CE887" i="3"/>
  <c r="AZ887" i="3"/>
  <c r="BH887" i="3"/>
  <c r="BP887" i="3"/>
  <c r="BX887" i="3"/>
  <c r="BU887" i="3"/>
  <c r="BA887" i="3"/>
  <c r="BI887" i="3"/>
  <c r="BQ887" i="3"/>
  <c r="BY887" i="3"/>
  <c r="BM887" i="3"/>
  <c r="BB887" i="3"/>
  <c r="BJ887" i="3"/>
  <c r="BR887" i="3"/>
  <c r="BZ887" i="3"/>
  <c r="BC887" i="3"/>
  <c r="BK887" i="3"/>
  <c r="BS887" i="3"/>
  <c r="CA887" i="3"/>
  <c r="AX445" i="3"/>
  <c r="BA444" i="3"/>
  <c r="AZ444" i="3"/>
  <c r="BB444" i="3"/>
  <c r="BC444" i="3"/>
  <c r="BD444" i="3"/>
  <c r="BE444" i="3"/>
  <c r="BF444" i="3"/>
  <c r="BG444" i="3"/>
  <c r="BH444" i="3"/>
  <c r="BI444" i="3"/>
  <c r="BJ444" i="3"/>
  <c r="BK444" i="3"/>
  <c r="BL444" i="3"/>
  <c r="BM444" i="3"/>
  <c r="BN444" i="3"/>
  <c r="BO444" i="3"/>
  <c r="BP444" i="3"/>
  <c r="BQ444" i="3"/>
  <c r="BR444" i="3"/>
  <c r="BS444" i="3"/>
  <c r="BT444" i="3"/>
  <c r="BU444" i="3"/>
  <c r="BV444" i="3"/>
  <c r="BW444" i="3"/>
  <c r="BX444" i="3"/>
  <c r="BY444" i="3"/>
  <c r="BZ444" i="3"/>
  <c r="CA444" i="3"/>
  <c r="CB444" i="3"/>
  <c r="CC444" i="3"/>
  <c r="CD444" i="3"/>
  <c r="CE444" i="3"/>
  <c r="J134" i="22" a="1"/>
  <c r="J134" i="22" s="1"/>
  <c r="L134" i="22" a="1"/>
  <c r="L134" i="22" s="1"/>
  <c r="J135" i="22" a="1"/>
  <c r="J135" i="22" s="1"/>
  <c r="L135" i="22" a="1"/>
  <c r="L135" i="22" s="1"/>
  <c r="J136" i="22" a="1"/>
  <c r="J136" i="22" s="1"/>
  <c r="L136" i="22" a="1"/>
  <c r="L136" i="22" s="1"/>
  <c r="J137" i="22" a="1"/>
  <c r="J137" i="22" s="1"/>
  <c r="L137" i="22" a="1"/>
  <c r="L137" i="22" s="1"/>
  <c r="J138" i="22" a="1"/>
  <c r="J138" i="22" s="1"/>
  <c r="L138" i="22" a="1"/>
  <c r="L138" i="22" s="1"/>
  <c r="J139" i="22" a="1"/>
  <c r="J139" i="22" s="1"/>
  <c r="L139" i="22" a="1"/>
  <c r="L139" i="22" s="1"/>
  <c r="J140" i="22" a="1"/>
  <c r="J140" i="22" s="1"/>
  <c r="L140" i="22" a="1"/>
  <c r="L140" i="22" s="1"/>
  <c r="J141" i="22" a="1"/>
  <c r="J141" i="22" s="1"/>
  <c r="L141" i="22" a="1"/>
  <c r="L141" i="22" s="1"/>
  <c r="J142" i="22" a="1"/>
  <c r="J142" i="22" s="1"/>
  <c r="L142" i="22" a="1"/>
  <c r="L142" i="22" s="1"/>
  <c r="J143" i="22" a="1"/>
  <c r="J143" i="22" s="1"/>
  <c r="L143" i="22" a="1"/>
  <c r="L143" i="22" s="1"/>
  <c r="B134" i="22"/>
  <c r="B135" i="22"/>
  <c r="B136" i="22"/>
  <c r="B137" i="22"/>
  <c r="B138" i="22"/>
  <c r="B139" i="22"/>
  <c r="B140" i="22"/>
  <c r="B141" i="22"/>
  <c r="B142" i="22"/>
  <c r="B143" i="22"/>
  <c r="J189" i="11" a="1"/>
  <c r="J189" i="11" s="1"/>
  <c r="I189" i="11" a="1"/>
  <c r="I189" i="11" s="1"/>
  <c r="J188" i="11" a="1"/>
  <c r="J188" i="11" s="1"/>
  <c r="I188" i="11" a="1"/>
  <c r="I188" i="11" s="1"/>
  <c r="J187" i="11" a="1"/>
  <c r="J187" i="11" s="1"/>
  <c r="I187" i="11" a="1"/>
  <c r="I187" i="11" s="1"/>
  <c r="J186" i="11" a="1"/>
  <c r="J186" i="11" s="1"/>
  <c r="I186" i="11" a="1"/>
  <c r="I186" i="11" s="1"/>
  <c r="J185" i="11" a="1"/>
  <c r="J185" i="11" s="1"/>
  <c r="I185" i="11" a="1"/>
  <c r="I185" i="11" s="1"/>
  <c r="J184" i="11" a="1"/>
  <c r="J184" i="11" s="1"/>
  <c r="I184" i="11" a="1"/>
  <c r="I184" i="11" s="1"/>
  <c r="J183" i="11" a="1"/>
  <c r="J183" i="11" s="1"/>
  <c r="I183" i="11" a="1"/>
  <c r="I183" i="11" s="1"/>
  <c r="J182" i="11" a="1"/>
  <c r="J182" i="11" s="1"/>
  <c r="I182" i="11" a="1"/>
  <c r="I182" i="11" s="1"/>
  <c r="J181" i="11" a="1"/>
  <c r="J181" i="11" s="1"/>
  <c r="I181" i="11" a="1"/>
  <c r="I181" i="11" s="1"/>
  <c r="J180" i="11" a="1"/>
  <c r="J180" i="11" s="1"/>
  <c r="I180" i="11" a="1"/>
  <c r="I180" i="11" s="1"/>
  <c r="N203" i="11"/>
  <c r="N202" i="11"/>
  <c r="N174" i="11" s="1" a="1"/>
  <c r="N174" i="11" s="1"/>
  <c r="O152" i="22" s="1" a="1"/>
  <c r="O152" i="22" s="1"/>
  <c r="N201" i="11"/>
  <c r="N200" i="11"/>
  <c r="N172" i="11" s="1" a="1"/>
  <c r="N172" i="11" s="1"/>
  <c r="O150" i="22" s="1" a="1"/>
  <c r="O150" i="22" s="1"/>
  <c r="N199" i="11"/>
  <c r="N198" i="11"/>
  <c r="N170" i="11" s="1" a="1"/>
  <c r="N170" i="11" s="1"/>
  <c r="O148" i="22" s="1" a="1"/>
  <c r="O148" i="22" s="1"/>
  <c r="N197" i="11"/>
  <c r="N196" i="11"/>
  <c r="N168" i="11" s="1" a="1"/>
  <c r="N168" i="11" s="1"/>
  <c r="O146" i="22" s="1" a="1"/>
  <c r="O146" i="22" s="1"/>
  <c r="N195" i="11"/>
  <c r="N194" i="11"/>
  <c r="O194" i="11" s="1"/>
  <c r="P194" i="11" s="1"/>
  <c r="Q194" i="11" s="1"/>
  <c r="R194" i="11" s="1"/>
  <c r="S194" i="11" s="1"/>
  <c r="T194" i="11" s="1"/>
  <c r="U194" i="11" s="1"/>
  <c r="V194" i="11" s="1"/>
  <c r="W194" i="11" s="1"/>
  <c r="X194" i="11" s="1"/>
  <c r="Y194" i="11" s="1"/>
  <c r="Z194" i="11" s="1"/>
  <c r="AA194" i="11" s="1"/>
  <c r="AB194" i="11" s="1"/>
  <c r="AC194" i="11" s="1"/>
  <c r="AD194" i="11" s="1"/>
  <c r="AE194" i="11" s="1"/>
  <c r="AF194" i="11" s="1"/>
  <c r="AG194" i="11" s="1"/>
  <c r="AH194" i="11" s="1"/>
  <c r="AI194" i="11" s="1"/>
  <c r="AJ194" i="11" s="1"/>
  <c r="AK194" i="11" s="1"/>
  <c r="AL194" i="11" s="1"/>
  <c r="AM194" i="11" s="1"/>
  <c r="AN194" i="11" s="1"/>
  <c r="AO194" i="11" s="1"/>
  <c r="AP194" i="11" s="1"/>
  <c r="AQ194" i="11" s="1"/>
  <c r="N165" i="16"/>
  <c r="N157" i="16"/>
  <c r="O157" i="16" s="1"/>
  <c r="P157" i="16" s="1"/>
  <c r="Q157" i="16" s="1"/>
  <c r="R157" i="16" s="1"/>
  <c r="S157" i="16" s="1"/>
  <c r="T157" i="16" s="1"/>
  <c r="U157" i="16" s="1"/>
  <c r="V157" i="16" s="1"/>
  <c r="W157" i="16" s="1"/>
  <c r="X157" i="16" s="1"/>
  <c r="Y157" i="16" s="1"/>
  <c r="Z157" i="16" s="1"/>
  <c r="AA157" i="16" s="1"/>
  <c r="AB157" i="16" s="1"/>
  <c r="AC157" i="16" s="1"/>
  <c r="AD157" i="16" s="1"/>
  <c r="AE157" i="16" s="1"/>
  <c r="AF157" i="16" s="1"/>
  <c r="AG157" i="16" s="1"/>
  <c r="AH157" i="16" s="1"/>
  <c r="AI157" i="16" s="1"/>
  <c r="AJ157" i="16" s="1"/>
  <c r="AK157" i="16" s="1"/>
  <c r="AL157" i="16" s="1"/>
  <c r="AM157" i="16" s="1"/>
  <c r="AN157" i="16" s="1"/>
  <c r="AO157" i="16" s="1"/>
  <c r="AP157" i="16" s="1"/>
  <c r="AQ157" i="16" s="1"/>
  <c r="U14" i="37"/>
  <c r="BD888" i="3" l="1"/>
  <c r="BL888" i="3"/>
  <c r="BT888" i="3"/>
  <c r="CB888" i="3"/>
  <c r="BF888" i="3"/>
  <c r="BN888" i="3"/>
  <c r="BV888" i="3"/>
  <c r="CD888" i="3"/>
  <c r="BM888" i="3"/>
  <c r="BA888" i="3"/>
  <c r="BG888" i="3"/>
  <c r="BO888" i="3"/>
  <c r="BW888" i="3"/>
  <c r="CE888" i="3"/>
  <c r="BE888" i="3"/>
  <c r="CC888" i="3"/>
  <c r="BH888" i="3"/>
  <c r="BP888" i="3"/>
  <c r="BX888" i="3"/>
  <c r="BU888" i="3"/>
  <c r="AZ888" i="3"/>
  <c r="BI888" i="3"/>
  <c r="BQ888" i="3"/>
  <c r="BY888" i="3"/>
  <c r="BB888" i="3"/>
  <c r="BJ888" i="3"/>
  <c r="BR888" i="3"/>
  <c r="BZ888" i="3"/>
  <c r="BC888" i="3"/>
  <c r="BK888" i="3"/>
  <c r="BS888" i="3"/>
  <c r="CA888" i="3"/>
  <c r="AX446" i="3"/>
  <c r="AZ445" i="3"/>
  <c r="BA445" i="3"/>
  <c r="BB445" i="3"/>
  <c r="BC445" i="3"/>
  <c r="BD445" i="3"/>
  <c r="BE445" i="3"/>
  <c r="BF445" i="3"/>
  <c r="BG445" i="3"/>
  <c r="BH445" i="3"/>
  <c r="BI445" i="3"/>
  <c r="BJ445" i="3"/>
  <c r="BK445" i="3"/>
  <c r="BL445" i="3"/>
  <c r="BM445" i="3"/>
  <c r="BN445" i="3"/>
  <c r="BO445" i="3"/>
  <c r="BP445" i="3"/>
  <c r="BQ445" i="3"/>
  <c r="BR445" i="3"/>
  <c r="BS445" i="3"/>
  <c r="BT445" i="3"/>
  <c r="BU445" i="3"/>
  <c r="BV445" i="3"/>
  <c r="BW445" i="3"/>
  <c r="BX445" i="3"/>
  <c r="BY445" i="3"/>
  <c r="BZ445" i="3"/>
  <c r="CA445" i="3"/>
  <c r="CB445" i="3"/>
  <c r="CC445" i="3"/>
  <c r="CD445" i="3"/>
  <c r="CE445" i="3"/>
  <c r="O200" i="11"/>
  <c r="O172" i="11" s="1" a="1"/>
  <c r="O172" i="11" s="1"/>
  <c r="P150" i="22" s="1" a="1"/>
  <c r="P150" i="22" s="1"/>
  <c r="K137" i="22"/>
  <c r="K138" i="22"/>
  <c r="K142" i="22"/>
  <c r="K135" i="22"/>
  <c r="O196" i="11"/>
  <c r="P196" i="11" s="1"/>
  <c r="K186" i="11"/>
  <c r="O198" i="11"/>
  <c r="P198" i="11" s="1"/>
  <c r="O202" i="11"/>
  <c r="P202" i="11" s="1"/>
  <c r="O195" i="11"/>
  <c r="N167" i="11" a="1"/>
  <c r="N167" i="11" s="1"/>
  <c r="O145" i="22" s="1" a="1"/>
  <c r="O145" i="22" s="1"/>
  <c r="O168" i="11" a="1"/>
  <c r="O168" i="11" s="1"/>
  <c r="P146" i="22" s="1" a="1"/>
  <c r="P146" i="22" s="1"/>
  <c r="O197" i="11"/>
  <c r="N169" i="11" a="1"/>
  <c r="N169" i="11" s="1"/>
  <c r="O147" i="22" s="1" a="1"/>
  <c r="O147" i="22" s="1"/>
  <c r="O170" i="11" a="1"/>
  <c r="O170" i="11" s="1"/>
  <c r="P148" i="22" s="1" a="1"/>
  <c r="P148" i="22" s="1"/>
  <c r="R170" i="11" a="1"/>
  <c r="R170" i="11" s="1"/>
  <c r="S148" i="22" s="1" a="1"/>
  <c r="S148" i="22" s="1"/>
  <c r="O199" i="11"/>
  <c r="N171" i="11" a="1"/>
  <c r="N171" i="11" s="1"/>
  <c r="O149" i="22" s="1" a="1"/>
  <c r="O149" i="22" s="1"/>
  <c r="P172" i="11" a="1"/>
  <c r="P172" i="11" s="1"/>
  <c r="Q150" i="22" s="1" a="1"/>
  <c r="Q150" i="22" s="1"/>
  <c r="O201" i="11"/>
  <c r="N173" i="11" a="1"/>
  <c r="N173" i="11" s="1"/>
  <c r="O151" i="22" s="1" a="1"/>
  <c r="O151" i="22" s="1"/>
  <c r="O174" i="11" a="1"/>
  <c r="O174" i="11" s="1"/>
  <c r="P152" i="22" s="1" a="1"/>
  <c r="P152" i="22" s="1"/>
  <c r="O203" i="11"/>
  <c r="N175" i="11" a="1"/>
  <c r="N175" i="11" s="1"/>
  <c r="O153" i="22" s="1" a="1"/>
  <c r="O153" i="22" s="1"/>
  <c r="K185" i="11"/>
  <c r="K139" i="22"/>
  <c r="K181" i="11"/>
  <c r="N181" i="11" s="1" a="1"/>
  <c r="N181" i="11" s="1"/>
  <c r="K189" i="11"/>
  <c r="M189" i="11" s="1" a="1"/>
  <c r="M189" i="11" s="1"/>
  <c r="K141" i="22"/>
  <c r="O165" i="16"/>
  <c r="N15" i="16"/>
  <c r="P97" i="31" s="1"/>
  <c r="O185" i="11" a="1"/>
  <c r="O185" i="11" s="1"/>
  <c r="K187" i="11"/>
  <c r="K180" i="11"/>
  <c r="K182" i="11"/>
  <c r="O186" i="11" a="1"/>
  <c r="O186" i="11" s="1"/>
  <c r="N186" i="11" a="1"/>
  <c r="N186" i="11" s="1"/>
  <c r="K183" i="11"/>
  <c r="M186" i="11" a="1"/>
  <c r="M186" i="11" s="1"/>
  <c r="K140" i="22"/>
  <c r="K136" i="22"/>
  <c r="K143" i="22"/>
  <c r="K134" i="22"/>
  <c r="K188" i="11"/>
  <c r="K184" i="11"/>
  <c r="P200" i="11" l="1"/>
  <c r="BD889" i="3"/>
  <c r="BL889" i="3"/>
  <c r="BT889" i="3"/>
  <c r="CB889" i="3"/>
  <c r="BF889" i="3"/>
  <c r="BN889" i="3"/>
  <c r="BV889" i="3"/>
  <c r="CD889" i="3"/>
  <c r="BU889" i="3"/>
  <c r="BG889" i="3"/>
  <c r="BO889" i="3"/>
  <c r="BW889" i="3"/>
  <c r="CE889" i="3"/>
  <c r="AZ889" i="3"/>
  <c r="BH889" i="3"/>
  <c r="BP889" i="3"/>
  <c r="BX889" i="3"/>
  <c r="BE889" i="3"/>
  <c r="CC889" i="3"/>
  <c r="BA889" i="3"/>
  <c r="BI889" i="3"/>
  <c r="BQ889" i="3"/>
  <c r="BY889" i="3"/>
  <c r="BC889" i="3"/>
  <c r="BJ889" i="3"/>
  <c r="BR889" i="3"/>
  <c r="BZ889" i="3"/>
  <c r="BB889" i="3"/>
  <c r="BK889" i="3"/>
  <c r="BS889" i="3"/>
  <c r="CA889" i="3"/>
  <c r="BM889" i="3"/>
  <c r="AX447" i="3"/>
  <c r="BA446" i="3"/>
  <c r="AZ446" i="3"/>
  <c r="BB446" i="3"/>
  <c r="BC446" i="3"/>
  <c r="BD446" i="3"/>
  <c r="BE446" i="3"/>
  <c r="BF446" i="3"/>
  <c r="BG446" i="3"/>
  <c r="BH446" i="3"/>
  <c r="BI446" i="3"/>
  <c r="BJ446" i="3"/>
  <c r="BK446" i="3"/>
  <c r="BL446" i="3"/>
  <c r="BM446" i="3"/>
  <c r="BN446" i="3"/>
  <c r="BO446" i="3"/>
  <c r="BP446" i="3"/>
  <c r="BQ446" i="3"/>
  <c r="BR446" i="3"/>
  <c r="BS446" i="3"/>
  <c r="BT446" i="3"/>
  <c r="BU446" i="3"/>
  <c r="BV446" i="3"/>
  <c r="BW446" i="3"/>
  <c r="BX446" i="3"/>
  <c r="BY446" i="3"/>
  <c r="BZ446" i="3"/>
  <c r="CA446" i="3"/>
  <c r="CB446" i="3"/>
  <c r="CC446" i="3"/>
  <c r="CD446" i="3"/>
  <c r="CE446" i="3"/>
  <c r="N160" i="22" a="1"/>
  <c r="N160" i="22" s="1"/>
  <c r="O160" i="22" a="1"/>
  <c r="O160" i="22" s="1"/>
  <c r="P160" i="22" a="1"/>
  <c r="P160" i="22" s="1"/>
  <c r="P159" i="22" a="1"/>
  <c r="P159" i="22" s="1"/>
  <c r="N163" i="22" a="1"/>
  <c r="N163" i="22" s="1"/>
  <c r="O155" i="22" a="1"/>
  <c r="O155" i="22" s="1"/>
  <c r="O189" i="11" a="1"/>
  <c r="O189" i="11" s="1"/>
  <c r="N189" i="11" a="1"/>
  <c r="N189" i="11" s="1"/>
  <c r="O181" i="11" a="1"/>
  <c r="O181" i="11" s="1"/>
  <c r="M181" i="11" a="1"/>
  <c r="M181" i="11" s="1"/>
  <c r="M185" i="11" a="1"/>
  <c r="M185" i="11" s="1"/>
  <c r="N185" i="11" a="1"/>
  <c r="N185" i="11" s="1"/>
  <c r="P203" i="11"/>
  <c r="P189" i="11" s="1" a="1"/>
  <c r="P189" i="11" s="1"/>
  <c r="O175" i="11" a="1"/>
  <c r="O175" i="11" s="1"/>
  <c r="P153" i="22" s="1" a="1"/>
  <c r="P153" i="22" s="1"/>
  <c r="Q202" i="11"/>
  <c r="P174" i="11" a="1"/>
  <c r="P174" i="11" s="1"/>
  <c r="Q152" i="22" s="1" a="1"/>
  <c r="Q152" i="22" s="1"/>
  <c r="P201" i="11"/>
  <c r="O173" i="11" a="1"/>
  <c r="O173" i="11" s="1"/>
  <c r="P151" i="22" s="1" a="1"/>
  <c r="P151" i="22" s="1"/>
  <c r="Q172" i="11" a="1"/>
  <c r="Q172" i="11" s="1"/>
  <c r="R150" i="22" s="1" a="1"/>
  <c r="R150" i="22" s="1"/>
  <c r="P199" i="11"/>
  <c r="P185" i="11" s="1" a="1"/>
  <c r="P185" i="11" s="1"/>
  <c r="O171" i="11" a="1"/>
  <c r="O171" i="11" s="1"/>
  <c r="P149" i="22" s="1" a="1"/>
  <c r="P149" i="22" s="1"/>
  <c r="S170" i="11" a="1"/>
  <c r="S170" i="11" s="1"/>
  <c r="T148" i="22" s="1" a="1"/>
  <c r="T148" i="22" s="1"/>
  <c r="Q198" i="11"/>
  <c r="P170" i="11" a="1"/>
  <c r="P170" i="11" s="1"/>
  <c r="Q148" i="22" s="1" a="1"/>
  <c r="Q148" i="22" s="1"/>
  <c r="P197" i="11"/>
  <c r="O169" i="11" a="1"/>
  <c r="O169" i="11" s="1"/>
  <c r="P147" i="22" s="1" a="1"/>
  <c r="P147" i="22" s="1"/>
  <c r="Q196" i="11"/>
  <c r="P168" i="11" a="1"/>
  <c r="P168" i="11" s="1"/>
  <c r="Q146" i="22" s="1" a="1"/>
  <c r="Q146" i="22" s="1"/>
  <c r="P195" i="11"/>
  <c r="P181" i="11" s="1" a="1"/>
  <c r="P181" i="11" s="1"/>
  <c r="O167" i="11" a="1"/>
  <c r="O167" i="11" s="1"/>
  <c r="P145" i="22" s="1" a="1"/>
  <c r="P145" i="22" s="1"/>
  <c r="P165" i="16"/>
  <c r="O15" i="16"/>
  <c r="Q97" i="31" s="1"/>
  <c r="R180" i="11" a="1"/>
  <c r="R180" i="11" s="1"/>
  <c r="Z180" i="11" a="1"/>
  <c r="Z180" i="11" s="1"/>
  <c r="AH180" i="11" a="1"/>
  <c r="AH180" i="11" s="1"/>
  <c r="AP180" i="11" a="1"/>
  <c r="AP180" i="11" s="1"/>
  <c r="S180" i="11" a="1"/>
  <c r="S180" i="11" s="1"/>
  <c r="AA180" i="11" a="1"/>
  <c r="AA180" i="11" s="1"/>
  <c r="AI180" i="11" a="1"/>
  <c r="AI180" i="11" s="1"/>
  <c r="AQ180" i="11" a="1"/>
  <c r="AQ180" i="11" s="1"/>
  <c r="T180" i="11" a="1"/>
  <c r="T180" i="11" s="1"/>
  <c r="AB180" i="11" a="1"/>
  <c r="AB180" i="11" s="1"/>
  <c r="AJ180" i="11" a="1"/>
  <c r="AJ180" i="11" s="1"/>
  <c r="U180" i="11" a="1"/>
  <c r="U180" i="11" s="1"/>
  <c r="AC180" i="11" a="1"/>
  <c r="AC180" i="11" s="1"/>
  <c r="AK180" i="11" a="1"/>
  <c r="AK180" i="11" s="1"/>
  <c r="N180" i="11" a="1"/>
  <c r="N180" i="11" s="1"/>
  <c r="V180" i="11" a="1"/>
  <c r="V180" i="11" s="1"/>
  <c r="AD180" i="11" a="1"/>
  <c r="AD180" i="11" s="1"/>
  <c r="AL180" i="11" a="1"/>
  <c r="AL180" i="11" s="1"/>
  <c r="O180" i="11" a="1"/>
  <c r="O180" i="11" s="1"/>
  <c r="W180" i="11" a="1"/>
  <c r="W180" i="11" s="1"/>
  <c r="AE180" i="11" a="1"/>
  <c r="AE180" i="11" s="1"/>
  <c r="AM180" i="11" a="1"/>
  <c r="AM180" i="11" s="1"/>
  <c r="P180" i="11" a="1"/>
  <c r="P180" i="11" s="1"/>
  <c r="X180" i="11" a="1"/>
  <c r="X180" i="11" s="1"/>
  <c r="AF180" i="11" a="1"/>
  <c r="AF180" i="11" s="1"/>
  <c r="AN180" i="11" a="1"/>
  <c r="AN180" i="11" s="1"/>
  <c r="M180" i="11" a="1"/>
  <c r="M180" i="11" s="1"/>
  <c r="Q180" i="11" a="1"/>
  <c r="Q180" i="11" s="1"/>
  <c r="Y180" i="11" a="1"/>
  <c r="Y180" i="11" s="1"/>
  <c r="AG180" i="11" a="1"/>
  <c r="AG180" i="11" s="1"/>
  <c r="AO180" i="11" a="1"/>
  <c r="AO180" i="11" s="1"/>
  <c r="N187" i="11" a="1"/>
  <c r="N187" i="11" s="1"/>
  <c r="O187" i="11" a="1"/>
  <c r="O187" i="11" s="1"/>
  <c r="P187" i="11" a="1"/>
  <c r="P187" i="11" s="1"/>
  <c r="M187" i="11" a="1"/>
  <c r="M187" i="11" s="1"/>
  <c r="Q184" i="11" a="1"/>
  <c r="Q184" i="11" s="1"/>
  <c r="N184" i="11" a="1"/>
  <c r="N184" i="11" s="1"/>
  <c r="O184" i="11" a="1"/>
  <c r="O184" i="11" s="1"/>
  <c r="P184" i="11" a="1"/>
  <c r="P184" i="11" s="1"/>
  <c r="M184" i="11" a="1"/>
  <c r="M184" i="11" s="1"/>
  <c r="M188" i="11" a="1"/>
  <c r="M188" i="11" s="1"/>
  <c r="N188" i="11" a="1"/>
  <c r="N188" i="11" s="1"/>
  <c r="O188" i="11" a="1"/>
  <c r="O188" i="11" s="1"/>
  <c r="P188" i="11" a="1"/>
  <c r="P188" i="11" s="1"/>
  <c r="Q188" i="11" a="1"/>
  <c r="Q188" i="11" s="1"/>
  <c r="P183" i="11" a="1"/>
  <c r="P183" i="11" s="1"/>
  <c r="N183" i="11" a="1"/>
  <c r="N183" i="11" s="1"/>
  <c r="O183" i="11" a="1"/>
  <c r="O183" i="11" s="1"/>
  <c r="M183" i="11" a="1"/>
  <c r="M183" i="11" s="1"/>
  <c r="N182" i="11" a="1"/>
  <c r="N182" i="11" s="1"/>
  <c r="O182" i="11" a="1"/>
  <c r="O182" i="11" s="1"/>
  <c r="P182" i="11" a="1"/>
  <c r="P182" i="11" s="1"/>
  <c r="Q182" i="11" a="1"/>
  <c r="Q182" i="11" s="1"/>
  <c r="M182" i="11" a="1"/>
  <c r="M182" i="11" s="1"/>
  <c r="Q200" i="11" l="1"/>
  <c r="P186" i="11" a="1"/>
  <c r="P186" i="11" s="1"/>
  <c r="Q160" i="22" s="1" a="1"/>
  <c r="Q160" i="22" s="1"/>
  <c r="BD890" i="3"/>
  <c r="BL890" i="3"/>
  <c r="BT890" i="3"/>
  <c r="CB890" i="3"/>
  <c r="BF890" i="3"/>
  <c r="BN890" i="3"/>
  <c r="BV890" i="3"/>
  <c r="CD890" i="3"/>
  <c r="BA890" i="3"/>
  <c r="BG890" i="3"/>
  <c r="BO890" i="3"/>
  <c r="BW890" i="3"/>
  <c r="CE890" i="3"/>
  <c r="BM890" i="3"/>
  <c r="BH890" i="3"/>
  <c r="BP890" i="3"/>
  <c r="BX890" i="3"/>
  <c r="BU890" i="3"/>
  <c r="AZ890" i="3"/>
  <c r="BI890" i="3"/>
  <c r="BQ890" i="3"/>
  <c r="BY890" i="3"/>
  <c r="BE890" i="3"/>
  <c r="CC890" i="3"/>
  <c r="BC890" i="3"/>
  <c r="BJ890" i="3"/>
  <c r="BR890" i="3"/>
  <c r="BZ890" i="3"/>
  <c r="BB890" i="3"/>
  <c r="BK890" i="3"/>
  <c r="BS890" i="3"/>
  <c r="CA890" i="3"/>
  <c r="AX448" i="3"/>
  <c r="AZ447" i="3"/>
  <c r="BA447" i="3"/>
  <c r="BB447" i="3"/>
  <c r="BC447" i="3"/>
  <c r="BD447" i="3"/>
  <c r="BE447" i="3"/>
  <c r="BF447" i="3"/>
  <c r="BG447" i="3"/>
  <c r="BH447" i="3"/>
  <c r="BI447" i="3"/>
  <c r="BJ447" i="3"/>
  <c r="BK447" i="3"/>
  <c r="BL447" i="3"/>
  <c r="BM447" i="3"/>
  <c r="BN447" i="3"/>
  <c r="BO447" i="3"/>
  <c r="BP447" i="3"/>
  <c r="BQ447" i="3"/>
  <c r="BR447" i="3"/>
  <c r="BS447" i="3"/>
  <c r="BT447" i="3"/>
  <c r="BU447" i="3"/>
  <c r="BV447" i="3"/>
  <c r="BW447" i="3"/>
  <c r="BX447" i="3"/>
  <c r="BY447" i="3"/>
  <c r="BZ447" i="3"/>
  <c r="CA447" i="3"/>
  <c r="CB447" i="3"/>
  <c r="CC447" i="3"/>
  <c r="CD447" i="3"/>
  <c r="CE447" i="3"/>
  <c r="N156" i="22" a="1"/>
  <c r="N156" i="22" s="1"/>
  <c r="R156" i="22" a="1"/>
  <c r="R156" i="22" s="1"/>
  <c r="Q156" i="22" a="1"/>
  <c r="Q156" i="22" s="1"/>
  <c r="P156" i="22" a="1"/>
  <c r="P156" i="22" s="1"/>
  <c r="O156" i="22" a="1"/>
  <c r="O156" i="22" s="1"/>
  <c r="N157" i="22" a="1"/>
  <c r="N157" i="22" s="1"/>
  <c r="P157" i="22" a="1"/>
  <c r="P157" i="22" s="1"/>
  <c r="O157" i="22" a="1"/>
  <c r="O157" i="22" s="1"/>
  <c r="Q157" i="22" a="1"/>
  <c r="Q157" i="22" s="1"/>
  <c r="R162" i="22" a="1"/>
  <c r="R162" i="22" s="1"/>
  <c r="Q162" i="22" a="1"/>
  <c r="Q162" i="22" s="1"/>
  <c r="P162" i="22" a="1"/>
  <c r="P162" i="22" s="1"/>
  <c r="O162" i="22" a="1"/>
  <c r="O162" i="22" s="1"/>
  <c r="N162" i="22" a="1"/>
  <c r="N162" i="22" s="1"/>
  <c r="N158" i="22" a="1"/>
  <c r="N158" i="22" s="1"/>
  <c r="Q158" i="22" a="1"/>
  <c r="Q158" i="22" s="1"/>
  <c r="P158" i="22" a="1"/>
  <c r="P158" i="22" s="1"/>
  <c r="O158" i="22" a="1"/>
  <c r="O158" i="22" s="1"/>
  <c r="R158" i="22" a="1"/>
  <c r="R158" i="22" s="1"/>
  <c r="N161" i="22" a="1"/>
  <c r="N161" i="22" s="1"/>
  <c r="Q161" i="22" a="1"/>
  <c r="Q161" i="22" s="1"/>
  <c r="P161" i="22" a="1"/>
  <c r="P161" i="22" s="1"/>
  <c r="O161" i="22" a="1"/>
  <c r="O161" i="22" s="1"/>
  <c r="AP154" i="22" a="1"/>
  <c r="AP154" i="22" s="1"/>
  <c r="AH154" i="22" a="1"/>
  <c r="AH154" i="22" s="1"/>
  <c r="Z154" i="22" a="1"/>
  <c r="Z154" i="22" s="1"/>
  <c r="R154" i="22" a="1"/>
  <c r="R154" i="22" s="1"/>
  <c r="N154" i="22" a="1"/>
  <c r="N154" i="22" s="1"/>
  <c r="AO154" i="22" a="1"/>
  <c r="AO154" i="22" s="1"/>
  <c r="AG154" i="22" a="1"/>
  <c r="AG154" i="22" s="1"/>
  <c r="Y154" i="22" a="1"/>
  <c r="Y154" i="22" s="1"/>
  <c r="Q154" i="22" a="1"/>
  <c r="Q154" i="22" s="1"/>
  <c r="AN154" i="22" a="1"/>
  <c r="AN154" i="22" s="1"/>
  <c r="AF154" i="22" a="1"/>
  <c r="AF154" i="22" s="1"/>
  <c r="X154" i="22" a="1"/>
  <c r="X154" i="22" s="1"/>
  <c r="P154" i="22" a="1"/>
  <c r="P154" i="22" s="1"/>
  <c r="AM154" i="22" a="1"/>
  <c r="AM154" i="22" s="1"/>
  <c r="AE154" i="22" a="1"/>
  <c r="AE154" i="22" s="1"/>
  <c r="W154" i="22" a="1"/>
  <c r="W154" i="22" s="1"/>
  <c r="O154" i="22" a="1"/>
  <c r="O154" i="22" s="1"/>
  <c r="AL154" i="22" a="1"/>
  <c r="AL154" i="22" s="1"/>
  <c r="AD154" i="22" a="1"/>
  <c r="AD154" i="22" s="1"/>
  <c r="V154" i="22" a="1"/>
  <c r="V154" i="22" s="1"/>
  <c r="AK154" i="22" a="1"/>
  <c r="AK154" i="22" s="1"/>
  <c r="AC154" i="22" a="1"/>
  <c r="AC154" i="22" s="1"/>
  <c r="U154" i="22" a="1"/>
  <c r="U154" i="22" s="1"/>
  <c r="AR154" i="22" a="1"/>
  <c r="AR154" i="22" s="1"/>
  <c r="AJ154" i="22" a="1"/>
  <c r="AJ154" i="22" s="1"/>
  <c r="AB154" i="22" a="1"/>
  <c r="AB154" i="22" s="1"/>
  <c r="T154" i="22" a="1"/>
  <c r="T154" i="22" s="1"/>
  <c r="AQ154" i="22" a="1"/>
  <c r="AQ154" i="22" s="1"/>
  <c r="AI154" i="22" a="1"/>
  <c r="AI154" i="22" s="1"/>
  <c r="AA154" i="22" a="1"/>
  <c r="AA154" i="22" s="1"/>
  <c r="S154" i="22" a="1"/>
  <c r="S154" i="22" s="1"/>
  <c r="Q155" i="22" a="1"/>
  <c r="Q155" i="22" s="1"/>
  <c r="Q159" i="22" a="1"/>
  <c r="Q159" i="22" s="1"/>
  <c r="Q163" i="22" a="1"/>
  <c r="Q163" i="22" s="1"/>
  <c r="O159" i="22" a="1"/>
  <c r="O159" i="22" s="1"/>
  <c r="N159" i="22" a="1"/>
  <c r="N159" i="22" s="1"/>
  <c r="N155" i="22" a="1"/>
  <c r="N155" i="22" s="1"/>
  <c r="P155" i="22" a="1"/>
  <c r="P155" i="22" s="1"/>
  <c r="O163" i="22" a="1"/>
  <c r="O163" i="22" s="1"/>
  <c r="P163" i="22" a="1"/>
  <c r="P163" i="22" s="1"/>
  <c r="Q170" i="11" a="1"/>
  <c r="Q170" i="11" s="1"/>
  <c r="R148" i="22" s="1" a="1"/>
  <c r="R148" i="22" s="1"/>
  <c r="R198" i="11"/>
  <c r="Q195" i="11"/>
  <c r="Q181" i="11" s="1" a="1"/>
  <c r="Q181" i="11" s="1"/>
  <c r="P167" i="11" a="1"/>
  <c r="P167" i="11" s="1"/>
  <c r="Q145" i="22" s="1" a="1"/>
  <c r="Q145" i="22" s="1"/>
  <c r="R196" i="11"/>
  <c r="R182" i="11" s="1" a="1"/>
  <c r="R182" i="11" s="1"/>
  <c r="Q168" i="11" a="1"/>
  <c r="Q168" i="11" s="1"/>
  <c r="R146" i="22" s="1" a="1"/>
  <c r="R146" i="22" s="1"/>
  <c r="Q197" i="11"/>
  <c r="Q183" i="11" s="1" a="1"/>
  <c r="Q183" i="11" s="1"/>
  <c r="P169" i="11" a="1"/>
  <c r="P169" i="11" s="1"/>
  <c r="Q147" i="22" s="1" a="1"/>
  <c r="Q147" i="22" s="1"/>
  <c r="T170" i="11" a="1"/>
  <c r="T170" i="11" s="1"/>
  <c r="U148" i="22" s="1" a="1"/>
  <c r="U148" i="22" s="1"/>
  <c r="Q199" i="11"/>
  <c r="Q185" i="11" s="1" a="1"/>
  <c r="Q185" i="11" s="1"/>
  <c r="P171" i="11" a="1"/>
  <c r="P171" i="11" s="1"/>
  <c r="Q149" i="22" s="1" a="1"/>
  <c r="Q149" i="22" s="1"/>
  <c r="R172" i="11" a="1"/>
  <c r="R172" i="11" s="1"/>
  <c r="S150" i="22" s="1" a="1"/>
  <c r="S150" i="22" s="1"/>
  <c r="Q201" i="11"/>
  <c r="Q187" i="11" s="1" a="1"/>
  <c r="Q187" i="11" s="1"/>
  <c r="P173" i="11" a="1"/>
  <c r="P173" i="11" s="1"/>
  <c r="Q151" i="22" s="1" a="1"/>
  <c r="Q151" i="22" s="1"/>
  <c r="R202" i="11"/>
  <c r="R188" i="11" s="1" a="1"/>
  <c r="R188" i="11" s="1"/>
  <c r="Q174" i="11" a="1"/>
  <c r="Q174" i="11" s="1"/>
  <c r="R152" i="22" s="1" a="1"/>
  <c r="R152" i="22" s="1"/>
  <c r="Q203" i="11"/>
  <c r="Q189" i="11" s="1" a="1"/>
  <c r="Q189" i="11" s="1"/>
  <c r="P175" i="11" a="1"/>
  <c r="P175" i="11" s="1"/>
  <c r="Q153" i="22" s="1" a="1"/>
  <c r="Q153" i="22" s="1"/>
  <c r="Q165" i="16"/>
  <c r="P15" i="16"/>
  <c r="R97" i="31" s="1"/>
  <c r="Q186" i="11" l="1" a="1"/>
  <c r="Q186" i="11" s="1"/>
  <c r="R160" i="22" s="1" a="1"/>
  <c r="R160" i="22" s="1"/>
  <c r="R200" i="11"/>
  <c r="BD891" i="3"/>
  <c r="BL891" i="3"/>
  <c r="BT891" i="3"/>
  <c r="CB891" i="3"/>
  <c r="BF891" i="3"/>
  <c r="BN891" i="3"/>
  <c r="BV891" i="3"/>
  <c r="CD891" i="3"/>
  <c r="BM891" i="3"/>
  <c r="CC891" i="3"/>
  <c r="BG891" i="3"/>
  <c r="BO891" i="3"/>
  <c r="BW891" i="3"/>
  <c r="CE891" i="3"/>
  <c r="AZ891" i="3"/>
  <c r="BH891" i="3"/>
  <c r="BP891" i="3"/>
  <c r="BX891" i="3"/>
  <c r="BU891" i="3"/>
  <c r="BA891" i="3"/>
  <c r="BI891" i="3"/>
  <c r="BQ891" i="3"/>
  <c r="BY891" i="3"/>
  <c r="BB891" i="3"/>
  <c r="BJ891" i="3"/>
  <c r="BR891" i="3"/>
  <c r="BZ891" i="3"/>
  <c r="BC891" i="3"/>
  <c r="BK891" i="3"/>
  <c r="BS891" i="3"/>
  <c r="CA891" i="3"/>
  <c r="BE891" i="3"/>
  <c r="AZ448" i="3"/>
  <c r="AX449" i="3"/>
  <c r="BB448" i="3"/>
  <c r="BC448" i="3"/>
  <c r="BA448" i="3"/>
  <c r="BD448" i="3"/>
  <c r="BE448" i="3"/>
  <c r="BF448" i="3"/>
  <c r="BG448" i="3"/>
  <c r="BH448" i="3"/>
  <c r="BI448" i="3"/>
  <c r="BJ448" i="3"/>
  <c r="BK448" i="3"/>
  <c r="BL448" i="3"/>
  <c r="BM448" i="3"/>
  <c r="BN448" i="3"/>
  <c r="BO448" i="3"/>
  <c r="BP448" i="3"/>
  <c r="BQ448" i="3"/>
  <c r="BR448" i="3"/>
  <c r="BS448" i="3"/>
  <c r="BT448" i="3"/>
  <c r="BU448" i="3"/>
  <c r="BV448" i="3"/>
  <c r="BW448" i="3"/>
  <c r="BX448" i="3"/>
  <c r="BY448" i="3"/>
  <c r="BZ448" i="3"/>
  <c r="CA448" i="3"/>
  <c r="CB448" i="3"/>
  <c r="CC448" i="3"/>
  <c r="CD448" i="3"/>
  <c r="CE448" i="3"/>
  <c r="R163" i="22" a="1"/>
  <c r="R163" i="22" s="1"/>
  <c r="S162" i="22" a="1"/>
  <c r="S162" i="22" s="1"/>
  <c r="R161" i="22" a="1"/>
  <c r="R161" i="22" s="1"/>
  <c r="R159" i="22" a="1"/>
  <c r="R159" i="22" s="1"/>
  <c r="R157" i="22" a="1"/>
  <c r="R157" i="22" s="1"/>
  <c r="S156" i="22" a="1"/>
  <c r="S156" i="22" s="1"/>
  <c r="R155" i="22" a="1"/>
  <c r="R155" i="22" s="1"/>
  <c r="S198" i="11"/>
  <c r="R184" i="11" a="1"/>
  <c r="R184" i="11" s="1"/>
  <c r="R203" i="11"/>
  <c r="R189" i="11" s="1" a="1"/>
  <c r="R189" i="11" s="1"/>
  <c r="Q175" i="11" a="1"/>
  <c r="Q175" i="11" s="1"/>
  <c r="R153" i="22" s="1" a="1"/>
  <c r="R153" i="22" s="1"/>
  <c r="S202" i="11"/>
  <c r="S188" i="11" s="1" a="1"/>
  <c r="S188" i="11" s="1"/>
  <c r="R174" i="11" a="1"/>
  <c r="R174" i="11" s="1"/>
  <c r="S152" i="22" s="1" a="1"/>
  <c r="S152" i="22" s="1"/>
  <c r="R201" i="11"/>
  <c r="R187" i="11" s="1" a="1"/>
  <c r="R187" i="11" s="1"/>
  <c r="Q173" i="11" a="1"/>
  <c r="Q173" i="11" s="1"/>
  <c r="R151" i="22" s="1" a="1"/>
  <c r="R151" i="22" s="1"/>
  <c r="S172" i="11" a="1"/>
  <c r="S172" i="11" s="1"/>
  <c r="T150" i="22" s="1" a="1"/>
  <c r="T150" i="22" s="1"/>
  <c r="R199" i="11"/>
  <c r="R185" i="11" s="1" a="1"/>
  <c r="R185" i="11" s="1"/>
  <c r="Q171" i="11" a="1"/>
  <c r="Q171" i="11" s="1"/>
  <c r="R149" i="22" s="1" a="1"/>
  <c r="R149" i="22" s="1"/>
  <c r="U170" i="11" a="1"/>
  <c r="U170" i="11" s="1"/>
  <c r="V148" i="22" s="1" a="1"/>
  <c r="V148" i="22" s="1"/>
  <c r="R197" i="11"/>
  <c r="R183" i="11" s="1" a="1"/>
  <c r="R183" i="11" s="1"/>
  <c r="Q169" i="11" a="1"/>
  <c r="Q169" i="11" s="1"/>
  <c r="R147" i="22" s="1" a="1"/>
  <c r="R147" i="22" s="1"/>
  <c r="S196" i="11"/>
  <c r="S182" i="11" s="1" a="1"/>
  <c r="S182" i="11" s="1"/>
  <c r="R168" i="11" a="1"/>
  <c r="R168" i="11" s="1"/>
  <c r="S146" i="22" s="1" a="1"/>
  <c r="S146" i="22" s="1"/>
  <c r="R195" i="11"/>
  <c r="R181" i="11" s="1" a="1"/>
  <c r="R181" i="11" s="1"/>
  <c r="Q167" i="11" a="1"/>
  <c r="Q167" i="11" s="1"/>
  <c r="R145" i="22" s="1" a="1"/>
  <c r="R145" i="22" s="1"/>
  <c r="R165" i="16"/>
  <c r="Q15" i="16"/>
  <c r="S97" i="31" s="1"/>
  <c r="R186" i="11" l="1" a="1"/>
  <c r="R186" i="11" s="1"/>
  <c r="S160" i="22" s="1" a="1"/>
  <c r="S160" i="22" s="1"/>
  <c r="S200" i="11"/>
  <c r="BD892" i="3"/>
  <c r="BL892" i="3"/>
  <c r="BT892" i="3"/>
  <c r="CB892" i="3"/>
  <c r="BF892" i="3"/>
  <c r="BN892" i="3"/>
  <c r="BV892" i="3"/>
  <c r="CD892" i="3"/>
  <c r="BE892" i="3"/>
  <c r="CC892" i="3"/>
  <c r="BG892" i="3"/>
  <c r="BO892" i="3"/>
  <c r="BW892" i="3"/>
  <c r="CE892" i="3"/>
  <c r="AZ892" i="3"/>
  <c r="BH892" i="3"/>
  <c r="BP892" i="3"/>
  <c r="BX892" i="3"/>
  <c r="BU892" i="3"/>
  <c r="BA892" i="3"/>
  <c r="BI892" i="3"/>
  <c r="BQ892" i="3"/>
  <c r="BY892" i="3"/>
  <c r="BM892" i="3"/>
  <c r="BB892" i="3"/>
  <c r="BJ892" i="3"/>
  <c r="BR892" i="3"/>
  <c r="BZ892" i="3"/>
  <c r="BC892" i="3"/>
  <c r="BK892" i="3"/>
  <c r="BS892" i="3"/>
  <c r="CA892" i="3"/>
  <c r="BB449" i="3"/>
  <c r="AZ449" i="3"/>
  <c r="AX450" i="3"/>
  <c r="BA449" i="3"/>
  <c r="BC449" i="3"/>
  <c r="BD449" i="3"/>
  <c r="BE449" i="3"/>
  <c r="BF449" i="3"/>
  <c r="BG449" i="3"/>
  <c r="BH449" i="3"/>
  <c r="BI449" i="3"/>
  <c r="BJ449" i="3"/>
  <c r="BK449" i="3"/>
  <c r="BL449" i="3"/>
  <c r="BM449" i="3"/>
  <c r="BN449" i="3"/>
  <c r="BO449" i="3"/>
  <c r="BP449" i="3"/>
  <c r="BQ449" i="3"/>
  <c r="BR449" i="3"/>
  <c r="BS449" i="3"/>
  <c r="BT449" i="3"/>
  <c r="BU449" i="3"/>
  <c r="BV449" i="3"/>
  <c r="BW449" i="3"/>
  <c r="BX449" i="3"/>
  <c r="BY449" i="3"/>
  <c r="BZ449" i="3"/>
  <c r="CA449" i="3"/>
  <c r="CB449" i="3"/>
  <c r="CC449" i="3"/>
  <c r="CD449" i="3"/>
  <c r="CE449" i="3"/>
  <c r="S155" i="22" a="1"/>
  <c r="S155" i="22" s="1"/>
  <c r="T156" i="22" a="1"/>
  <c r="T156" i="22" s="1"/>
  <c r="S157" i="22" a="1"/>
  <c r="S157" i="22" s="1"/>
  <c r="S159" i="22" a="1"/>
  <c r="S159" i="22" s="1"/>
  <c r="S161" i="22" a="1"/>
  <c r="S161" i="22" s="1"/>
  <c r="T162" i="22" a="1"/>
  <c r="T162" i="22" s="1"/>
  <c r="S163" i="22" a="1"/>
  <c r="S163" i="22" s="1"/>
  <c r="S158" i="22" a="1"/>
  <c r="S158" i="22" s="1"/>
  <c r="T198" i="11"/>
  <c r="S184" i="11" a="1"/>
  <c r="S184" i="11" s="1"/>
  <c r="S195" i="11"/>
  <c r="S181" i="11" s="1" a="1"/>
  <c r="S181" i="11" s="1"/>
  <c r="R167" i="11" a="1"/>
  <c r="R167" i="11" s="1"/>
  <c r="S145" i="22" s="1" a="1"/>
  <c r="S145" i="22" s="1"/>
  <c r="T196" i="11"/>
  <c r="T182" i="11" s="1" a="1"/>
  <c r="T182" i="11" s="1"/>
  <c r="S168" i="11" a="1"/>
  <c r="S168" i="11" s="1"/>
  <c r="T146" i="22" s="1" a="1"/>
  <c r="T146" i="22" s="1"/>
  <c r="S197" i="11"/>
  <c r="S183" i="11" s="1" a="1"/>
  <c r="S183" i="11" s="1"/>
  <c r="R169" i="11" a="1"/>
  <c r="R169" i="11" s="1"/>
  <c r="S147" i="22" s="1" a="1"/>
  <c r="S147" i="22" s="1"/>
  <c r="V170" i="11" a="1"/>
  <c r="V170" i="11" s="1"/>
  <c r="W148" i="22" s="1" a="1"/>
  <c r="W148" i="22" s="1"/>
  <c r="S199" i="11"/>
  <c r="S185" i="11" s="1" a="1"/>
  <c r="S185" i="11" s="1"/>
  <c r="R171" i="11" a="1"/>
  <c r="R171" i="11" s="1"/>
  <c r="S149" i="22" s="1" a="1"/>
  <c r="S149" i="22" s="1"/>
  <c r="T172" i="11" a="1"/>
  <c r="T172" i="11" s="1"/>
  <c r="U150" i="22" s="1" a="1"/>
  <c r="U150" i="22" s="1"/>
  <c r="S201" i="11"/>
  <c r="S187" i="11" s="1" a="1"/>
  <c r="S187" i="11" s="1"/>
  <c r="R173" i="11" a="1"/>
  <c r="R173" i="11" s="1"/>
  <c r="S151" i="22" s="1" a="1"/>
  <c r="S151" i="22" s="1"/>
  <c r="T202" i="11"/>
  <c r="T188" i="11" s="1" a="1"/>
  <c r="T188" i="11" s="1"/>
  <c r="S174" i="11" a="1"/>
  <c r="S174" i="11" s="1"/>
  <c r="T152" i="22" s="1" a="1"/>
  <c r="T152" i="22" s="1"/>
  <c r="S203" i="11"/>
  <c r="S189" i="11" s="1" a="1"/>
  <c r="S189" i="11" s="1"/>
  <c r="R175" i="11" a="1"/>
  <c r="R175" i="11" s="1"/>
  <c r="S153" i="22" s="1" a="1"/>
  <c r="S153" i="22" s="1"/>
  <c r="S165" i="16"/>
  <c r="R15" i="16"/>
  <c r="T97" i="31" s="1"/>
  <c r="S186" i="11" l="1" a="1"/>
  <c r="S186" i="11" s="1"/>
  <c r="T160" i="22" s="1" a="1"/>
  <c r="T160" i="22" s="1"/>
  <c r="T200" i="11"/>
  <c r="BD893" i="3"/>
  <c r="BL893" i="3"/>
  <c r="BT893" i="3"/>
  <c r="CB893" i="3"/>
  <c r="BF893" i="3"/>
  <c r="BN893" i="3"/>
  <c r="BV893" i="3"/>
  <c r="CD893" i="3"/>
  <c r="BM893" i="3"/>
  <c r="BG893" i="3"/>
  <c r="BO893" i="3"/>
  <c r="BW893" i="3"/>
  <c r="CE893" i="3"/>
  <c r="BE893" i="3"/>
  <c r="CC893" i="3"/>
  <c r="AZ893" i="3"/>
  <c r="BH893" i="3"/>
  <c r="BP893" i="3"/>
  <c r="BX893" i="3"/>
  <c r="BU893" i="3"/>
  <c r="BA893" i="3"/>
  <c r="BI893" i="3"/>
  <c r="BQ893" i="3"/>
  <c r="BY893" i="3"/>
  <c r="BB893" i="3"/>
  <c r="BJ893" i="3"/>
  <c r="BR893" i="3"/>
  <c r="BZ893" i="3"/>
  <c r="BC893" i="3"/>
  <c r="BK893" i="3"/>
  <c r="BS893" i="3"/>
  <c r="CA893" i="3"/>
  <c r="AZ450" i="3"/>
  <c r="AX451" i="3"/>
  <c r="BB450" i="3"/>
  <c r="BA450" i="3"/>
  <c r="BC450" i="3"/>
  <c r="BD450" i="3"/>
  <c r="BE450" i="3"/>
  <c r="BF450" i="3"/>
  <c r="BG450" i="3"/>
  <c r="BH450" i="3"/>
  <c r="BI450" i="3"/>
  <c r="BJ450" i="3"/>
  <c r="BK450" i="3"/>
  <c r="BL450" i="3"/>
  <c r="BM450" i="3"/>
  <c r="BN450" i="3"/>
  <c r="BO450" i="3"/>
  <c r="BP450" i="3"/>
  <c r="BQ450" i="3"/>
  <c r="BR450" i="3"/>
  <c r="BS450" i="3"/>
  <c r="BT450" i="3"/>
  <c r="BU450" i="3"/>
  <c r="BV450" i="3"/>
  <c r="BW450" i="3"/>
  <c r="BX450" i="3"/>
  <c r="BY450" i="3"/>
  <c r="BZ450" i="3"/>
  <c r="CA450" i="3"/>
  <c r="CB450" i="3"/>
  <c r="CC450" i="3"/>
  <c r="CD450" i="3"/>
  <c r="CE450" i="3"/>
  <c r="T163" i="22" a="1"/>
  <c r="T163" i="22" s="1"/>
  <c r="U162" i="22" a="1"/>
  <c r="U162" i="22" s="1"/>
  <c r="T161" i="22" a="1"/>
  <c r="T161" i="22" s="1"/>
  <c r="T159" i="22" a="1"/>
  <c r="T159" i="22" s="1"/>
  <c r="T157" i="22" a="1"/>
  <c r="T157" i="22" s="1"/>
  <c r="U156" i="22" a="1"/>
  <c r="U156" i="22" s="1"/>
  <c r="T155" i="22" a="1"/>
  <c r="T155" i="22" s="1"/>
  <c r="T158" i="22" a="1"/>
  <c r="T158" i="22" s="1"/>
  <c r="T184" i="11" a="1"/>
  <c r="T184" i="11" s="1"/>
  <c r="U198" i="11"/>
  <c r="T203" i="11"/>
  <c r="T189" i="11" s="1" a="1"/>
  <c r="T189" i="11" s="1"/>
  <c r="S175" i="11" a="1"/>
  <c r="S175" i="11" s="1"/>
  <c r="T153" i="22" s="1" a="1"/>
  <c r="T153" i="22" s="1"/>
  <c r="U202" i="11"/>
  <c r="U188" i="11" s="1" a="1"/>
  <c r="U188" i="11" s="1"/>
  <c r="T174" i="11" a="1"/>
  <c r="T174" i="11" s="1"/>
  <c r="U152" i="22" s="1" a="1"/>
  <c r="U152" i="22" s="1"/>
  <c r="T201" i="11"/>
  <c r="T187" i="11" s="1" a="1"/>
  <c r="T187" i="11" s="1"/>
  <c r="S173" i="11" a="1"/>
  <c r="S173" i="11" s="1"/>
  <c r="T151" i="22" s="1" a="1"/>
  <c r="T151" i="22" s="1"/>
  <c r="U172" i="11" a="1"/>
  <c r="U172" i="11" s="1"/>
  <c r="V150" i="22" s="1" a="1"/>
  <c r="V150" i="22" s="1"/>
  <c r="T199" i="11"/>
  <c r="T185" i="11" s="1" a="1"/>
  <c r="T185" i="11" s="1"/>
  <c r="S171" i="11" a="1"/>
  <c r="S171" i="11" s="1"/>
  <c r="T149" i="22" s="1" a="1"/>
  <c r="T149" i="22" s="1"/>
  <c r="W170" i="11" a="1"/>
  <c r="W170" i="11" s="1"/>
  <c r="X148" i="22" s="1" a="1"/>
  <c r="X148" i="22" s="1"/>
  <c r="T197" i="11"/>
  <c r="T183" i="11" s="1" a="1"/>
  <c r="T183" i="11" s="1"/>
  <c r="S169" i="11" a="1"/>
  <c r="S169" i="11" s="1"/>
  <c r="T147" i="22" s="1" a="1"/>
  <c r="T147" i="22" s="1"/>
  <c r="U196" i="11"/>
  <c r="U182" i="11" s="1" a="1"/>
  <c r="U182" i="11" s="1"/>
  <c r="T168" i="11" a="1"/>
  <c r="T168" i="11" s="1"/>
  <c r="U146" i="22" s="1" a="1"/>
  <c r="U146" i="22" s="1"/>
  <c r="T195" i="11"/>
  <c r="T181" i="11" s="1" a="1"/>
  <c r="T181" i="11" s="1"/>
  <c r="S167" i="11" a="1"/>
  <c r="S167" i="11" s="1"/>
  <c r="T145" i="22" s="1" a="1"/>
  <c r="T145" i="22" s="1"/>
  <c r="T165" i="16"/>
  <c r="S15" i="16"/>
  <c r="U97" i="31" s="1"/>
  <c r="T186" i="11" l="1" a="1"/>
  <c r="T186" i="11" s="1"/>
  <c r="U160" i="22" s="1" a="1"/>
  <c r="U160" i="22" s="1"/>
  <c r="U200" i="11"/>
  <c r="BC894" i="3"/>
  <c r="BK894" i="3"/>
  <c r="BS894" i="3"/>
  <c r="CA894" i="3"/>
  <c r="BD894" i="3"/>
  <c r="BL894" i="3"/>
  <c r="BT894" i="3"/>
  <c r="CB894" i="3"/>
  <c r="BE894" i="3"/>
  <c r="BM894" i="3"/>
  <c r="BU894" i="3"/>
  <c r="CC894" i="3"/>
  <c r="CD894" i="3"/>
  <c r="BF894" i="3"/>
  <c r="BN894" i="3"/>
  <c r="BV894" i="3"/>
  <c r="BG894" i="3"/>
  <c r="BO894" i="3"/>
  <c r="BW894" i="3"/>
  <c r="CE894" i="3"/>
  <c r="AZ894" i="3"/>
  <c r="BH894" i="3"/>
  <c r="BP894" i="3"/>
  <c r="BX894" i="3"/>
  <c r="BB894" i="3"/>
  <c r="BI894" i="3"/>
  <c r="BQ894" i="3"/>
  <c r="BY894" i="3"/>
  <c r="BA894" i="3"/>
  <c r="BJ894" i="3"/>
  <c r="BR894" i="3"/>
  <c r="BZ894" i="3"/>
  <c r="BA451" i="3"/>
  <c r="AZ451" i="3"/>
  <c r="AX452" i="3"/>
  <c r="BB451" i="3"/>
  <c r="BC451" i="3"/>
  <c r="BD451" i="3"/>
  <c r="BE451" i="3"/>
  <c r="BF451" i="3"/>
  <c r="BG451" i="3"/>
  <c r="BH451" i="3"/>
  <c r="BI451" i="3"/>
  <c r="BJ451" i="3"/>
  <c r="BK451" i="3"/>
  <c r="BL451" i="3"/>
  <c r="BM451" i="3"/>
  <c r="BN451" i="3"/>
  <c r="BO451" i="3"/>
  <c r="BP451" i="3"/>
  <c r="BQ451" i="3"/>
  <c r="BR451" i="3"/>
  <c r="BS451" i="3"/>
  <c r="BT451" i="3"/>
  <c r="BU451" i="3"/>
  <c r="BV451" i="3"/>
  <c r="BW451" i="3"/>
  <c r="BX451" i="3"/>
  <c r="BY451" i="3"/>
  <c r="BZ451" i="3"/>
  <c r="CA451" i="3"/>
  <c r="CB451" i="3"/>
  <c r="CC451" i="3"/>
  <c r="CD451" i="3"/>
  <c r="CE451" i="3"/>
  <c r="U155" i="22" a="1"/>
  <c r="U155" i="22" s="1"/>
  <c r="V156" i="22" a="1"/>
  <c r="V156" i="22" s="1"/>
  <c r="U157" i="22" a="1"/>
  <c r="U157" i="22" s="1"/>
  <c r="U159" i="22" a="1"/>
  <c r="U159" i="22" s="1"/>
  <c r="U161" i="22" a="1"/>
  <c r="U161" i="22" s="1"/>
  <c r="V162" i="22" a="1"/>
  <c r="V162" i="22" s="1"/>
  <c r="U163" i="22" a="1"/>
  <c r="U163" i="22" s="1"/>
  <c r="U158" i="22" a="1"/>
  <c r="U158" i="22" s="1"/>
  <c r="U184" i="11" a="1"/>
  <c r="U184" i="11" s="1"/>
  <c r="V198" i="11"/>
  <c r="U195" i="11"/>
  <c r="U181" i="11" s="1" a="1"/>
  <c r="U181" i="11" s="1"/>
  <c r="T167" i="11" a="1"/>
  <c r="T167" i="11" s="1"/>
  <c r="U145" i="22" s="1" a="1"/>
  <c r="U145" i="22" s="1"/>
  <c r="V196" i="11"/>
  <c r="V182" i="11" s="1" a="1"/>
  <c r="V182" i="11" s="1"/>
  <c r="U168" i="11" a="1"/>
  <c r="U168" i="11" s="1"/>
  <c r="V146" i="22" s="1" a="1"/>
  <c r="V146" i="22" s="1"/>
  <c r="U197" i="11"/>
  <c r="U183" i="11" s="1" a="1"/>
  <c r="U183" i="11" s="1"/>
  <c r="T169" i="11" a="1"/>
  <c r="T169" i="11" s="1"/>
  <c r="U147" i="22" s="1" a="1"/>
  <c r="U147" i="22" s="1"/>
  <c r="X170" i="11" a="1"/>
  <c r="X170" i="11" s="1"/>
  <c r="Y148" i="22" s="1" a="1"/>
  <c r="Y148" i="22" s="1"/>
  <c r="U199" i="11"/>
  <c r="U185" i="11" s="1" a="1"/>
  <c r="U185" i="11" s="1"/>
  <c r="T171" i="11" a="1"/>
  <c r="T171" i="11" s="1"/>
  <c r="U149" i="22" s="1" a="1"/>
  <c r="U149" i="22" s="1"/>
  <c r="V172" i="11" a="1"/>
  <c r="V172" i="11" s="1"/>
  <c r="W150" i="22" s="1" a="1"/>
  <c r="W150" i="22" s="1"/>
  <c r="U201" i="11"/>
  <c r="U187" i="11" s="1" a="1"/>
  <c r="U187" i="11" s="1"/>
  <c r="T173" i="11" a="1"/>
  <c r="T173" i="11" s="1"/>
  <c r="U151" i="22" s="1" a="1"/>
  <c r="U151" i="22" s="1"/>
  <c r="V202" i="11"/>
  <c r="V188" i="11" s="1" a="1"/>
  <c r="V188" i="11" s="1"/>
  <c r="U174" i="11" a="1"/>
  <c r="U174" i="11" s="1"/>
  <c r="V152" i="22" s="1" a="1"/>
  <c r="V152" i="22" s="1"/>
  <c r="U203" i="11"/>
  <c r="U189" i="11" s="1" a="1"/>
  <c r="U189" i="11" s="1"/>
  <c r="T175" i="11" a="1"/>
  <c r="T175" i="11" s="1"/>
  <c r="U153" i="22" s="1" a="1"/>
  <c r="U153" i="22" s="1"/>
  <c r="U165" i="16"/>
  <c r="T15" i="16"/>
  <c r="V97" i="31" s="1"/>
  <c r="U186" i="11" l="1" a="1"/>
  <c r="U186" i="11" s="1"/>
  <c r="V160" i="22" s="1" a="1"/>
  <c r="V160" i="22" s="1"/>
  <c r="V200" i="11"/>
  <c r="BD895" i="3"/>
  <c r="BL895" i="3"/>
  <c r="BT895" i="3"/>
  <c r="CB895" i="3"/>
  <c r="CC895" i="3"/>
  <c r="BF895" i="3"/>
  <c r="BN895" i="3"/>
  <c r="BV895" i="3"/>
  <c r="CD895" i="3"/>
  <c r="CA895" i="3"/>
  <c r="BE895" i="3"/>
  <c r="BG895" i="3"/>
  <c r="BO895" i="3"/>
  <c r="BW895" i="3"/>
  <c r="CE895" i="3"/>
  <c r="BA895" i="3"/>
  <c r="BH895" i="3"/>
  <c r="BP895" i="3"/>
  <c r="BX895" i="3"/>
  <c r="AZ895" i="3"/>
  <c r="BI895" i="3"/>
  <c r="BQ895" i="3"/>
  <c r="BY895" i="3"/>
  <c r="BZ895" i="3"/>
  <c r="BB895" i="3"/>
  <c r="BJ895" i="3"/>
  <c r="BR895" i="3"/>
  <c r="BU895" i="3"/>
  <c r="BC895" i="3"/>
  <c r="BK895" i="3"/>
  <c r="BS895" i="3"/>
  <c r="BM895" i="3"/>
  <c r="AZ452" i="3"/>
  <c r="AX453" i="3"/>
  <c r="BA452" i="3"/>
  <c r="BC452" i="3"/>
  <c r="BB452" i="3"/>
  <c r="BD452" i="3"/>
  <c r="BE452" i="3"/>
  <c r="BF452" i="3"/>
  <c r="BG452" i="3"/>
  <c r="BH452" i="3"/>
  <c r="BI452" i="3"/>
  <c r="BJ452" i="3"/>
  <c r="BK452" i="3"/>
  <c r="BL452" i="3"/>
  <c r="BM452" i="3"/>
  <c r="BN452" i="3"/>
  <c r="BO452" i="3"/>
  <c r="BP452" i="3"/>
  <c r="BQ452" i="3"/>
  <c r="BR452" i="3"/>
  <c r="BS452" i="3"/>
  <c r="BT452" i="3"/>
  <c r="BU452" i="3"/>
  <c r="BV452" i="3"/>
  <c r="BW452" i="3"/>
  <c r="BX452" i="3"/>
  <c r="BY452" i="3"/>
  <c r="BZ452" i="3"/>
  <c r="CA452" i="3"/>
  <c r="CB452" i="3"/>
  <c r="CC452" i="3"/>
  <c r="CD452" i="3"/>
  <c r="CE452" i="3"/>
  <c r="V163" i="22" a="1"/>
  <c r="V163" i="22" s="1"/>
  <c r="W162" i="22" a="1"/>
  <c r="W162" i="22" s="1"/>
  <c r="V161" i="22" a="1"/>
  <c r="V161" i="22" s="1"/>
  <c r="V159" i="22" a="1"/>
  <c r="V159" i="22" s="1"/>
  <c r="V157" i="22" a="1"/>
  <c r="V157" i="22" s="1"/>
  <c r="W156" i="22" a="1"/>
  <c r="W156" i="22" s="1"/>
  <c r="V155" i="22" a="1"/>
  <c r="V155" i="22" s="1"/>
  <c r="V158" i="22" a="1"/>
  <c r="V158" i="22" s="1"/>
  <c r="V184" i="11" a="1"/>
  <c r="V184" i="11" s="1"/>
  <c r="W198" i="11"/>
  <c r="V203" i="11"/>
  <c r="V189" i="11" s="1" a="1"/>
  <c r="V189" i="11" s="1"/>
  <c r="U175" i="11" a="1"/>
  <c r="U175" i="11" s="1"/>
  <c r="V153" i="22" s="1" a="1"/>
  <c r="V153" i="22" s="1"/>
  <c r="W202" i="11"/>
  <c r="W188" i="11" s="1" a="1"/>
  <c r="W188" i="11" s="1"/>
  <c r="V174" i="11" a="1"/>
  <c r="V174" i="11" s="1"/>
  <c r="W152" i="22" s="1" a="1"/>
  <c r="W152" i="22" s="1"/>
  <c r="V201" i="11"/>
  <c r="V187" i="11" s="1" a="1"/>
  <c r="V187" i="11" s="1"/>
  <c r="U173" i="11" a="1"/>
  <c r="U173" i="11" s="1"/>
  <c r="V151" i="22" s="1" a="1"/>
  <c r="V151" i="22" s="1"/>
  <c r="W172" i="11" a="1"/>
  <c r="W172" i="11" s="1"/>
  <c r="X150" i="22" s="1" a="1"/>
  <c r="X150" i="22" s="1"/>
  <c r="V199" i="11"/>
  <c r="V185" i="11" s="1" a="1"/>
  <c r="V185" i="11" s="1"/>
  <c r="U171" i="11" a="1"/>
  <c r="U171" i="11" s="1"/>
  <c r="V149" i="22" s="1" a="1"/>
  <c r="V149" i="22" s="1"/>
  <c r="Y170" i="11" a="1"/>
  <c r="Y170" i="11" s="1"/>
  <c r="Z148" i="22" s="1" a="1"/>
  <c r="Z148" i="22" s="1"/>
  <c r="V197" i="11"/>
  <c r="V183" i="11" s="1" a="1"/>
  <c r="V183" i="11" s="1"/>
  <c r="U169" i="11" a="1"/>
  <c r="U169" i="11" s="1"/>
  <c r="V147" i="22" s="1" a="1"/>
  <c r="V147" i="22" s="1"/>
  <c r="W196" i="11"/>
  <c r="W182" i="11" s="1" a="1"/>
  <c r="W182" i="11" s="1"/>
  <c r="V168" i="11" a="1"/>
  <c r="V168" i="11" s="1"/>
  <c r="W146" i="22" s="1" a="1"/>
  <c r="W146" i="22" s="1"/>
  <c r="V195" i="11"/>
  <c r="V181" i="11" s="1" a="1"/>
  <c r="V181" i="11" s="1"/>
  <c r="U167" i="11" a="1"/>
  <c r="U167" i="11" s="1"/>
  <c r="V145" i="22" s="1" a="1"/>
  <c r="V145" i="22" s="1"/>
  <c r="V165" i="16"/>
  <c r="U15" i="16"/>
  <c r="W97" i="31" s="1"/>
  <c r="V186" i="11" l="1" a="1"/>
  <c r="V186" i="11" s="1"/>
  <c r="W160" i="22" s="1" a="1"/>
  <c r="W160" i="22" s="1"/>
  <c r="W200" i="11"/>
  <c r="BE896" i="3"/>
  <c r="BM896" i="3"/>
  <c r="BU896" i="3"/>
  <c r="CC896" i="3"/>
  <c r="BZ896" i="3"/>
  <c r="BF896" i="3"/>
  <c r="BN896" i="3"/>
  <c r="BV896" i="3"/>
  <c r="CD896" i="3"/>
  <c r="BR896" i="3"/>
  <c r="BG896" i="3"/>
  <c r="BO896" i="3"/>
  <c r="BW896" i="3"/>
  <c r="CE896" i="3"/>
  <c r="BQ896" i="3"/>
  <c r="BA896" i="3"/>
  <c r="BH896" i="3"/>
  <c r="BP896" i="3"/>
  <c r="BX896" i="3"/>
  <c r="BI896" i="3"/>
  <c r="AZ896" i="3"/>
  <c r="BY896" i="3"/>
  <c r="BB896" i="3"/>
  <c r="BJ896" i="3"/>
  <c r="BC896" i="3"/>
  <c r="BK896" i="3"/>
  <c r="BS896" i="3"/>
  <c r="CA896" i="3"/>
  <c r="BD896" i="3"/>
  <c r="BL896" i="3"/>
  <c r="BT896" i="3"/>
  <c r="CB896" i="3"/>
  <c r="AX454" i="3"/>
  <c r="BB453" i="3"/>
  <c r="BA453" i="3"/>
  <c r="BC453" i="3"/>
  <c r="AZ453" i="3"/>
  <c r="BD453" i="3"/>
  <c r="BE453" i="3"/>
  <c r="BF453" i="3"/>
  <c r="BG453" i="3"/>
  <c r="BH453" i="3"/>
  <c r="BI453" i="3"/>
  <c r="BJ453" i="3"/>
  <c r="BK453" i="3"/>
  <c r="BL453" i="3"/>
  <c r="BM453" i="3"/>
  <c r="BN453" i="3"/>
  <c r="BO453" i="3"/>
  <c r="BP453" i="3"/>
  <c r="BQ453" i="3"/>
  <c r="BR453" i="3"/>
  <c r="BS453" i="3"/>
  <c r="BT453" i="3"/>
  <c r="BU453" i="3"/>
  <c r="BV453" i="3"/>
  <c r="BW453" i="3"/>
  <c r="BX453" i="3"/>
  <c r="BY453" i="3"/>
  <c r="BZ453" i="3"/>
  <c r="CA453" i="3"/>
  <c r="CB453" i="3"/>
  <c r="CC453" i="3"/>
  <c r="CD453" i="3"/>
  <c r="CE453" i="3"/>
  <c r="W155" i="22" a="1"/>
  <c r="W155" i="22" s="1"/>
  <c r="X156" i="22" a="1"/>
  <c r="X156" i="22" s="1"/>
  <c r="W157" i="22" a="1"/>
  <c r="W157" i="22" s="1"/>
  <c r="W159" i="22" a="1"/>
  <c r="W159" i="22" s="1"/>
  <c r="W161" i="22" a="1"/>
  <c r="W161" i="22" s="1"/>
  <c r="X162" i="22" a="1"/>
  <c r="X162" i="22" s="1"/>
  <c r="W163" i="22" a="1"/>
  <c r="W163" i="22" s="1"/>
  <c r="W158" i="22" a="1"/>
  <c r="W158" i="22" s="1"/>
  <c r="W184" i="11" a="1"/>
  <c r="W184" i="11" s="1"/>
  <c r="X198" i="11"/>
  <c r="W195" i="11"/>
  <c r="W181" i="11" s="1" a="1"/>
  <c r="W181" i="11" s="1"/>
  <c r="V167" i="11" a="1"/>
  <c r="V167" i="11" s="1"/>
  <c r="W145" i="22" s="1" a="1"/>
  <c r="W145" i="22" s="1"/>
  <c r="X196" i="11"/>
  <c r="X182" i="11" s="1" a="1"/>
  <c r="X182" i="11" s="1"/>
  <c r="W168" i="11" a="1"/>
  <c r="W168" i="11" s="1"/>
  <c r="X146" i="22" s="1" a="1"/>
  <c r="X146" i="22" s="1"/>
  <c r="W197" i="11"/>
  <c r="W183" i="11" s="1" a="1"/>
  <c r="W183" i="11" s="1"/>
  <c r="V169" i="11" a="1"/>
  <c r="V169" i="11" s="1"/>
  <c r="W147" i="22" s="1" a="1"/>
  <c r="W147" i="22" s="1"/>
  <c r="Z170" i="11" a="1"/>
  <c r="Z170" i="11" s="1"/>
  <c r="AA148" i="22" s="1" a="1"/>
  <c r="AA148" i="22" s="1"/>
  <c r="W199" i="11"/>
  <c r="W185" i="11" s="1" a="1"/>
  <c r="W185" i="11" s="1"/>
  <c r="V171" i="11" a="1"/>
  <c r="V171" i="11" s="1"/>
  <c r="W149" i="22" s="1" a="1"/>
  <c r="W149" i="22" s="1"/>
  <c r="X172" i="11" a="1"/>
  <c r="X172" i="11" s="1"/>
  <c r="Y150" i="22" s="1" a="1"/>
  <c r="Y150" i="22" s="1"/>
  <c r="W201" i="11"/>
  <c r="W187" i="11" s="1" a="1"/>
  <c r="W187" i="11" s="1"/>
  <c r="V173" i="11" a="1"/>
  <c r="V173" i="11" s="1"/>
  <c r="W151" i="22" s="1" a="1"/>
  <c r="W151" i="22" s="1"/>
  <c r="X202" i="11"/>
  <c r="X188" i="11" s="1" a="1"/>
  <c r="X188" i="11" s="1"/>
  <c r="W174" i="11" a="1"/>
  <c r="W174" i="11" s="1"/>
  <c r="X152" i="22" s="1" a="1"/>
  <c r="X152" i="22" s="1"/>
  <c r="W203" i="11"/>
  <c r="W189" i="11" s="1" a="1"/>
  <c r="W189" i="11" s="1"/>
  <c r="V175" i="11" a="1"/>
  <c r="V175" i="11" s="1"/>
  <c r="W153" i="22" s="1" a="1"/>
  <c r="W153" i="22" s="1"/>
  <c r="W165" i="16"/>
  <c r="V15" i="16"/>
  <c r="X97" i="31" s="1"/>
  <c r="W186" i="11" l="1" a="1"/>
  <c r="W186" i="11" s="1"/>
  <c r="X160" i="22" s="1" a="1"/>
  <c r="X160" i="22" s="1"/>
  <c r="X200" i="11"/>
  <c r="BE897" i="3"/>
  <c r="BM897" i="3"/>
  <c r="BU897" i="3"/>
  <c r="CC897" i="3"/>
  <c r="CE897" i="3"/>
  <c r="BX897" i="3"/>
  <c r="CB897" i="3"/>
  <c r="BF897" i="3"/>
  <c r="BN897" i="3"/>
  <c r="BV897" i="3"/>
  <c r="CD897" i="3"/>
  <c r="BW897" i="3"/>
  <c r="BY897" i="3"/>
  <c r="BG897" i="3"/>
  <c r="BO897" i="3"/>
  <c r="BS897" i="3"/>
  <c r="AZ897" i="3"/>
  <c r="BH897" i="3"/>
  <c r="BP897" i="3"/>
  <c r="BB897" i="3"/>
  <c r="BI897" i="3"/>
  <c r="BQ897" i="3"/>
  <c r="BA897" i="3"/>
  <c r="BJ897" i="3"/>
  <c r="BR897" i="3"/>
  <c r="BZ897" i="3"/>
  <c r="BC897" i="3"/>
  <c r="BK897" i="3"/>
  <c r="CA897" i="3"/>
  <c r="BD897" i="3"/>
  <c r="BL897" i="3"/>
  <c r="BT897" i="3"/>
  <c r="AX455" i="3"/>
  <c r="BA454" i="3"/>
  <c r="AZ454" i="3"/>
  <c r="BC454" i="3"/>
  <c r="BB454" i="3"/>
  <c r="BD454" i="3"/>
  <c r="BE454" i="3"/>
  <c r="BF454" i="3"/>
  <c r="BG454" i="3"/>
  <c r="BH454" i="3"/>
  <c r="BI454" i="3"/>
  <c r="BJ454" i="3"/>
  <c r="BK454" i="3"/>
  <c r="BL454" i="3"/>
  <c r="BM454" i="3"/>
  <c r="BN454" i="3"/>
  <c r="BO454" i="3"/>
  <c r="BP454" i="3"/>
  <c r="BQ454" i="3"/>
  <c r="BR454" i="3"/>
  <c r="BS454" i="3"/>
  <c r="BT454" i="3"/>
  <c r="BU454" i="3"/>
  <c r="BV454" i="3"/>
  <c r="BW454" i="3"/>
  <c r="BX454" i="3"/>
  <c r="BY454" i="3"/>
  <c r="BZ454" i="3"/>
  <c r="CA454" i="3"/>
  <c r="CB454" i="3"/>
  <c r="CC454" i="3"/>
  <c r="CD454" i="3"/>
  <c r="CE454" i="3"/>
  <c r="X163" i="22" a="1"/>
  <c r="X163" i="22" s="1"/>
  <c r="Y162" i="22" a="1"/>
  <c r="Y162" i="22" s="1"/>
  <c r="X161" i="22" a="1"/>
  <c r="X161" i="22" s="1"/>
  <c r="X159" i="22" a="1"/>
  <c r="X159" i="22" s="1"/>
  <c r="X157" i="22" a="1"/>
  <c r="X157" i="22" s="1"/>
  <c r="Y156" i="22" a="1"/>
  <c r="Y156" i="22" s="1"/>
  <c r="X155" i="22" a="1"/>
  <c r="X155" i="22" s="1"/>
  <c r="X158" i="22" a="1"/>
  <c r="X158" i="22" s="1"/>
  <c r="X184" i="11" a="1"/>
  <c r="X184" i="11" s="1"/>
  <c r="Y198" i="11"/>
  <c r="X203" i="11"/>
  <c r="X189" i="11" s="1" a="1"/>
  <c r="X189" i="11" s="1"/>
  <c r="W175" i="11" a="1"/>
  <c r="W175" i="11" s="1"/>
  <c r="X153" i="22" s="1" a="1"/>
  <c r="X153" i="22" s="1"/>
  <c r="Y202" i="11"/>
  <c r="Y188" i="11" s="1" a="1"/>
  <c r="Y188" i="11" s="1"/>
  <c r="X174" i="11" a="1"/>
  <c r="X174" i="11" s="1"/>
  <c r="Y152" i="22" s="1" a="1"/>
  <c r="Y152" i="22" s="1"/>
  <c r="X201" i="11"/>
  <c r="X187" i="11" s="1" a="1"/>
  <c r="X187" i="11" s="1"/>
  <c r="W173" i="11" a="1"/>
  <c r="W173" i="11" s="1"/>
  <c r="X151" i="22" s="1" a="1"/>
  <c r="X151" i="22" s="1"/>
  <c r="Y172" i="11" a="1"/>
  <c r="Y172" i="11" s="1"/>
  <c r="Z150" i="22" s="1" a="1"/>
  <c r="Z150" i="22" s="1"/>
  <c r="X199" i="11"/>
  <c r="X185" i="11" s="1" a="1"/>
  <c r="X185" i="11" s="1"/>
  <c r="W171" i="11" a="1"/>
  <c r="W171" i="11" s="1"/>
  <c r="X149" i="22" s="1" a="1"/>
  <c r="X149" i="22" s="1"/>
  <c r="AA170" i="11" a="1"/>
  <c r="AA170" i="11" s="1"/>
  <c r="AB148" i="22" s="1" a="1"/>
  <c r="AB148" i="22" s="1"/>
  <c r="X197" i="11"/>
  <c r="X183" i="11" s="1" a="1"/>
  <c r="X183" i="11" s="1"/>
  <c r="W169" i="11" a="1"/>
  <c r="W169" i="11" s="1"/>
  <c r="X147" i="22" s="1" a="1"/>
  <c r="X147" i="22" s="1"/>
  <c r="Y196" i="11"/>
  <c r="Y182" i="11" s="1" a="1"/>
  <c r="Y182" i="11" s="1"/>
  <c r="X168" i="11" a="1"/>
  <c r="X168" i="11" s="1"/>
  <c r="Y146" i="22" s="1" a="1"/>
  <c r="Y146" i="22" s="1"/>
  <c r="X195" i="11"/>
  <c r="X181" i="11" s="1" a="1"/>
  <c r="X181" i="11" s="1"/>
  <c r="W167" i="11" a="1"/>
  <c r="W167" i="11" s="1"/>
  <c r="X145" i="22" s="1" a="1"/>
  <c r="X145" i="22" s="1"/>
  <c r="X165" i="16"/>
  <c r="W15" i="16"/>
  <c r="Y97" i="31" s="1"/>
  <c r="X186" i="11" l="1" a="1"/>
  <c r="X186" i="11" s="1"/>
  <c r="Y160" i="22" s="1" a="1"/>
  <c r="Y160" i="22" s="1"/>
  <c r="Y200" i="11"/>
  <c r="BE898" i="3"/>
  <c r="BM898" i="3"/>
  <c r="BU898" i="3"/>
  <c r="CC898" i="3"/>
  <c r="BF898" i="3"/>
  <c r="BN898" i="3"/>
  <c r="BV898" i="3"/>
  <c r="CD898" i="3"/>
  <c r="BA898" i="3"/>
  <c r="BG898" i="3"/>
  <c r="BO898" i="3"/>
  <c r="BW898" i="3"/>
  <c r="CE898" i="3"/>
  <c r="BH898" i="3"/>
  <c r="BP898" i="3"/>
  <c r="BX898" i="3"/>
  <c r="AZ898" i="3"/>
  <c r="BI898" i="3"/>
  <c r="BQ898" i="3"/>
  <c r="BY898" i="3"/>
  <c r="BB898" i="3"/>
  <c r="BJ898" i="3"/>
  <c r="BR898" i="3"/>
  <c r="BZ898" i="3"/>
  <c r="BC898" i="3"/>
  <c r="BK898" i="3"/>
  <c r="BS898" i="3"/>
  <c r="CA898" i="3"/>
  <c r="BD898" i="3"/>
  <c r="BL898" i="3"/>
  <c r="BT898" i="3"/>
  <c r="CB898" i="3"/>
  <c r="AX456" i="3"/>
  <c r="AX457" i="3" s="1"/>
  <c r="AZ455" i="3"/>
  <c r="BA455" i="3"/>
  <c r="BB455" i="3"/>
  <c r="BC455" i="3"/>
  <c r="BD455" i="3"/>
  <c r="BE455" i="3"/>
  <c r="BF455" i="3"/>
  <c r="BG455" i="3"/>
  <c r="BH455" i="3"/>
  <c r="BI455" i="3"/>
  <c r="BJ455" i="3"/>
  <c r="BK455" i="3"/>
  <c r="BL455" i="3"/>
  <c r="BM455" i="3"/>
  <c r="BN455" i="3"/>
  <c r="BO455" i="3"/>
  <c r="BP455" i="3"/>
  <c r="BQ455" i="3"/>
  <c r="BR455" i="3"/>
  <c r="BS455" i="3"/>
  <c r="BT455" i="3"/>
  <c r="BU455" i="3"/>
  <c r="BV455" i="3"/>
  <c r="BW455" i="3"/>
  <c r="BX455" i="3"/>
  <c r="BY455" i="3"/>
  <c r="BZ455" i="3"/>
  <c r="CA455" i="3"/>
  <c r="CB455" i="3"/>
  <c r="CC455" i="3"/>
  <c r="CD455" i="3"/>
  <c r="CE455" i="3"/>
  <c r="Y155" i="22" a="1"/>
  <c r="Y155" i="22" s="1"/>
  <c r="Z156" i="22" a="1"/>
  <c r="Z156" i="22" s="1"/>
  <c r="Y157" i="22" a="1"/>
  <c r="Y157" i="22" s="1"/>
  <c r="Y159" i="22" a="1"/>
  <c r="Y159" i="22" s="1"/>
  <c r="Y161" i="22" a="1"/>
  <c r="Y161" i="22" s="1"/>
  <c r="Z162" i="22" a="1"/>
  <c r="Z162" i="22" s="1"/>
  <c r="Y163" i="22" a="1"/>
  <c r="Y163" i="22" s="1"/>
  <c r="Y158" i="22" a="1"/>
  <c r="Y158" i="22" s="1"/>
  <c r="Y184" i="11" a="1"/>
  <c r="Y184" i="11" s="1"/>
  <c r="Z198" i="11"/>
  <c r="Y195" i="11"/>
  <c r="Y181" i="11" s="1" a="1"/>
  <c r="Y181" i="11" s="1"/>
  <c r="X167" i="11" a="1"/>
  <c r="X167" i="11" s="1"/>
  <c r="Y145" i="22" s="1" a="1"/>
  <c r="Y145" i="22" s="1"/>
  <c r="Z196" i="11"/>
  <c r="Z182" i="11" s="1" a="1"/>
  <c r="Z182" i="11" s="1"/>
  <c r="Y168" i="11" a="1"/>
  <c r="Y168" i="11" s="1"/>
  <c r="Z146" i="22" s="1" a="1"/>
  <c r="Z146" i="22" s="1"/>
  <c r="Y197" i="11"/>
  <c r="Y183" i="11" s="1" a="1"/>
  <c r="Y183" i="11" s="1"/>
  <c r="X169" i="11" a="1"/>
  <c r="X169" i="11" s="1"/>
  <c r="Y147" i="22" s="1" a="1"/>
  <c r="Y147" i="22" s="1"/>
  <c r="AB170" i="11" a="1"/>
  <c r="AB170" i="11" s="1"/>
  <c r="AC148" i="22" s="1" a="1"/>
  <c r="AC148" i="22" s="1"/>
  <c r="Y199" i="11"/>
  <c r="Y185" i="11" s="1" a="1"/>
  <c r="Y185" i="11" s="1"/>
  <c r="X171" i="11" a="1"/>
  <c r="X171" i="11" s="1"/>
  <c r="Y149" i="22" s="1" a="1"/>
  <c r="Y149" i="22" s="1"/>
  <c r="Z172" i="11" a="1"/>
  <c r="Z172" i="11" s="1"/>
  <c r="AA150" i="22" s="1" a="1"/>
  <c r="AA150" i="22" s="1"/>
  <c r="Y201" i="11"/>
  <c r="Y187" i="11" s="1" a="1"/>
  <c r="Y187" i="11" s="1"/>
  <c r="X173" i="11" a="1"/>
  <c r="X173" i="11" s="1"/>
  <c r="Y151" i="22" s="1" a="1"/>
  <c r="Y151" i="22" s="1"/>
  <c r="Z202" i="11"/>
  <c r="Z188" i="11" s="1" a="1"/>
  <c r="Z188" i="11" s="1"/>
  <c r="Y174" i="11" a="1"/>
  <c r="Y174" i="11" s="1"/>
  <c r="Z152" i="22" s="1" a="1"/>
  <c r="Z152" i="22" s="1"/>
  <c r="Y203" i="11"/>
  <c r="Y189" i="11" s="1" a="1"/>
  <c r="Y189" i="11" s="1"/>
  <c r="X175" i="11" a="1"/>
  <c r="X175" i="11" s="1"/>
  <c r="Y153" i="22" s="1" a="1"/>
  <c r="Y153" i="22" s="1"/>
  <c r="Y165" i="16"/>
  <c r="X15" i="16"/>
  <c r="Z97" i="31" s="1"/>
  <c r="Y186" i="11" l="1" a="1"/>
  <c r="Y186" i="11" s="1"/>
  <c r="Z160" i="22" s="1" a="1"/>
  <c r="Z160" i="22" s="1"/>
  <c r="Z200" i="11"/>
  <c r="BD899" i="3"/>
  <c r="BL899" i="3"/>
  <c r="BT899" i="3"/>
  <c r="CB899" i="3"/>
  <c r="BE899" i="3"/>
  <c r="BM899" i="3"/>
  <c r="BU899" i="3"/>
  <c r="CC899" i="3"/>
  <c r="BF899" i="3"/>
  <c r="BN899" i="3"/>
  <c r="BV899" i="3"/>
  <c r="CD899" i="3"/>
  <c r="BA899" i="3"/>
  <c r="BG899" i="3"/>
  <c r="BO899" i="3"/>
  <c r="BW899" i="3"/>
  <c r="CE899" i="3"/>
  <c r="BH899" i="3"/>
  <c r="BP899" i="3"/>
  <c r="BX899" i="3"/>
  <c r="AZ899" i="3"/>
  <c r="BI899" i="3"/>
  <c r="BQ899" i="3"/>
  <c r="BY899" i="3"/>
  <c r="BB899" i="3"/>
  <c r="BJ899" i="3"/>
  <c r="BR899" i="3"/>
  <c r="BZ899" i="3"/>
  <c r="BC899" i="3"/>
  <c r="BK899" i="3"/>
  <c r="BS899" i="3"/>
  <c r="CA899" i="3"/>
  <c r="BF457" i="3"/>
  <c r="BN457" i="3"/>
  <c r="BV457" i="3"/>
  <c r="CD457" i="3"/>
  <c r="AX458" i="3"/>
  <c r="BG457" i="3"/>
  <c r="BO457" i="3"/>
  <c r="BW457" i="3"/>
  <c r="CE457" i="3"/>
  <c r="BM457" i="3"/>
  <c r="CC457" i="3"/>
  <c r="AZ457" i="3"/>
  <c r="BH457" i="3"/>
  <c r="BP457" i="3"/>
  <c r="BX457" i="3"/>
  <c r="BA457" i="3"/>
  <c r="BI457" i="3"/>
  <c r="BQ457" i="3"/>
  <c r="BY457" i="3"/>
  <c r="BB457" i="3"/>
  <c r="BJ457" i="3"/>
  <c r="BR457" i="3"/>
  <c r="BZ457" i="3"/>
  <c r="BU457" i="3"/>
  <c r="BC457" i="3"/>
  <c r="BK457" i="3"/>
  <c r="BS457" i="3"/>
  <c r="CA457" i="3"/>
  <c r="BD457" i="3"/>
  <c r="BL457" i="3"/>
  <c r="BT457" i="3"/>
  <c r="CB457" i="3"/>
  <c r="BE457" i="3"/>
  <c r="AZ456" i="3"/>
  <c r="BA456" i="3"/>
  <c r="BB456" i="3"/>
  <c r="BC456" i="3"/>
  <c r="BD456" i="3"/>
  <c r="BE456" i="3"/>
  <c r="BF456" i="3"/>
  <c r="BG456" i="3"/>
  <c r="BH456" i="3"/>
  <c r="BI456" i="3"/>
  <c r="BJ456" i="3"/>
  <c r="BK456" i="3"/>
  <c r="BL456" i="3"/>
  <c r="BM456" i="3"/>
  <c r="BN456" i="3"/>
  <c r="BO456" i="3"/>
  <c r="BP456" i="3"/>
  <c r="BQ456" i="3"/>
  <c r="BR456" i="3"/>
  <c r="BS456" i="3"/>
  <c r="BT456" i="3"/>
  <c r="BU456" i="3"/>
  <c r="BV456" i="3"/>
  <c r="BW456" i="3"/>
  <c r="BX456" i="3"/>
  <c r="BY456" i="3"/>
  <c r="BZ456" i="3"/>
  <c r="CA456" i="3"/>
  <c r="CB456" i="3"/>
  <c r="CC456" i="3"/>
  <c r="CD456" i="3"/>
  <c r="CE456" i="3"/>
  <c r="Z163" i="22" a="1"/>
  <c r="Z163" i="22" s="1"/>
  <c r="AA162" i="22" a="1"/>
  <c r="AA162" i="22" s="1"/>
  <c r="Z161" i="22" a="1"/>
  <c r="Z161" i="22" s="1"/>
  <c r="Z159" i="22" a="1"/>
  <c r="Z159" i="22" s="1"/>
  <c r="Z157" i="22" a="1"/>
  <c r="Z157" i="22" s="1"/>
  <c r="AA156" i="22" a="1"/>
  <c r="AA156" i="22" s="1"/>
  <c r="Z155" i="22" a="1"/>
  <c r="Z155" i="22" s="1"/>
  <c r="Z158" i="22" a="1"/>
  <c r="Z158" i="22" s="1"/>
  <c r="Z184" i="11" a="1"/>
  <c r="Z184" i="11" s="1"/>
  <c r="AA198" i="11"/>
  <c r="Z203" i="11"/>
  <c r="Z189" i="11" s="1" a="1"/>
  <c r="Z189" i="11" s="1"/>
  <c r="Y175" i="11" a="1"/>
  <c r="Y175" i="11" s="1"/>
  <c r="Z153" i="22" s="1" a="1"/>
  <c r="Z153" i="22" s="1"/>
  <c r="AA202" i="11"/>
  <c r="AA188" i="11" s="1" a="1"/>
  <c r="AA188" i="11" s="1"/>
  <c r="Z174" i="11" a="1"/>
  <c r="Z174" i="11" s="1"/>
  <c r="AA152" i="22" s="1" a="1"/>
  <c r="AA152" i="22" s="1"/>
  <c r="Z201" i="11"/>
  <c r="Z187" i="11" s="1" a="1"/>
  <c r="Z187" i="11" s="1"/>
  <c r="Y173" i="11" a="1"/>
  <c r="Y173" i="11" s="1"/>
  <c r="Z151" i="22" s="1" a="1"/>
  <c r="Z151" i="22" s="1"/>
  <c r="AA172" i="11" a="1"/>
  <c r="AA172" i="11" s="1"/>
  <c r="AB150" i="22" s="1" a="1"/>
  <c r="AB150" i="22" s="1"/>
  <c r="Z199" i="11"/>
  <c r="Z185" i="11" s="1" a="1"/>
  <c r="Z185" i="11" s="1"/>
  <c r="Y171" i="11" a="1"/>
  <c r="Y171" i="11" s="1"/>
  <c r="Z149" i="22" s="1" a="1"/>
  <c r="Z149" i="22" s="1"/>
  <c r="AC170" i="11" a="1"/>
  <c r="AC170" i="11" s="1"/>
  <c r="AD148" i="22" s="1" a="1"/>
  <c r="AD148" i="22" s="1"/>
  <c r="Z197" i="11"/>
  <c r="Z183" i="11" s="1" a="1"/>
  <c r="Z183" i="11" s="1"/>
  <c r="Y169" i="11" a="1"/>
  <c r="Y169" i="11" s="1"/>
  <c r="Z147" i="22" s="1" a="1"/>
  <c r="Z147" i="22" s="1"/>
  <c r="AA196" i="11"/>
  <c r="AA182" i="11" s="1" a="1"/>
  <c r="AA182" i="11" s="1"/>
  <c r="Z168" i="11" a="1"/>
  <c r="Z168" i="11" s="1"/>
  <c r="AA146" i="22" s="1" a="1"/>
  <c r="AA146" i="22" s="1"/>
  <c r="Z195" i="11"/>
  <c r="Z181" i="11" s="1" a="1"/>
  <c r="Z181" i="11" s="1"/>
  <c r="Y167" i="11" a="1"/>
  <c r="Y167" i="11" s="1"/>
  <c r="Z145" i="22" s="1" a="1"/>
  <c r="Z145" i="22" s="1"/>
  <c r="Z165" i="16"/>
  <c r="Y15" i="16"/>
  <c r="AA97" i="31" s="1"/>
  <c r="Z186" i="11" l="1" a="1"/>
  <c r="Z186" i="11" s="1"/>
  <c r="AA160" i="22" s="1" a="1"/>
  <c r="AA160" i="22" s="1"/>
  <c r="AA200" i="11"/>
  <c r="BC900" i="3"/>
  <c r="BK900" i="3"/>
  <c r="BS900" i="3"/>
  <c r="CA900" i="3"/>
  <c r="BD900" i="3"/>
  <c r="BL900" i="3"/>
  <c r="BT900" i="3"/>
  <c r="CB900" i="3"/>
  <c r="BE900" i="3"/>
  <c r="BM900" i="3"/>
  <c r="BU900" i="3"/>
  <c r="CC900" i="3"/>
  <c r="BF900" i="3"/>
  <c r="BN900" i="3"/>
  <c r="BV900" i="3"/>
  <c r="CD900" i="3"/>
  <c r="BG900" i="3"/>
  <c r="BO900" i="3"/>
  <c r="BW900" i="3"/>
  <c r="CE900" i="3"/>
  <c r="AZ900" i="3"/>
  <c r="BH900" i="3"/>
  <c r="BP900" i="3"/>
  <c r="BX900" i="3"/>
  <c r="BA900" i="3"/>
  <c r="BI900" i="3"/>
  <c r="BQ900" i="3"/>
  <c r="BY900" i="3"/>
  <c r="BB900" i="3"/>
  <c r="BJ900" i="3"/>
  <c r="BR900" i="3"/>
  <c r="BZ900" i="3"/>
  <c r="BF458" i="3"/>
  <c r="BN458" i="3"/>
  <c r="BV458" i="3"/>
  <c r="CD458" i="3"/>
  <c r="AX459" i="3"/>
  <c r="BG458" i="3"/>
  <c r="BO458" i="3"/>
  <c r="BW458" i="3"/>
  <c r="CE458" i="3"/>
  <c r="BB458" i="3"/>
  <c r="BH458" i="3"/>
  <c r="BP458" i="3"/>
  <c r="BX458" i="3"/>
  <c r="BA458" i="3"/>
  <c r="BI458" i="3"/>
  <c r="BQ458" i="3"/>
  <c r="BY458" i="3"/>
  <c r="AZ458" i="3"/>
  <c r="BJ458" i="3"/>
  <c r="BR458" i="3"/>
  <c r="BZ458" i="3"/>
  <c r="BC458" i="3"/>
  <c r="BK458" i="3"/>
  <c r="BS458" i="3"/>
  <c r="CA458" i="3"/>
  <c r="BD458" i="3"/>
  <c r="BL458" i="3"/>
  <c r="BT458" i="3"/>
  <c r="CB458" i="3"/>
  <c r="BE458" i="3"/>
  <c r="BM458" i="3"/>
  <c r="BU458" i="3"/>
  <c r="CC458" i="3"/>
  <c r="AA155" i="22" a="1"/>
  <c r="AA155" i="22" s="1"/>
  <c r="AB156" i="22" a="1"/>
  <c r="AB156" i="22" s="1"/>
  <c r="AA157" i="22" a="1"/>
  <c r="AA157" i="22" s="1"/>
  <c r="AA159" i="22" a="1"/>
  <c r="AA159" i="22" s="1"/>
  <c r="AA161" i="22" a="1"/>
  <c r="AA161" i="22" s="1"/>
  <c r="AB162" i="22" a="1"/>
  <c r="AB162" i="22" s="1"/>
  <c r="AA163" i="22" a="1"/>
  <c r="AA163" i="22" s="1"/>
  <c r="AA158" i="22" a="1"/>
  <c r="AA158" i="22" s="1"/>
  <c r="AA184" i="11" a="1"/>
  <c r="AA184" i="11" s="1"/>
  <c r="AB198" i="11"/>
  <c r="AA195" i="11"/>
  <c r="AA181" i="11" s="1" a="1"/>
  <c r="AA181" i="11" s="1"/>
  <c r="Z167" i="11" a="1"/>
  <c r="Z167" i="11" s="1"/>
  <c r="AA145" i="22" s="1" a="1"/>
  <c r="AA145" i="22" s="1"/>
  <c r="AB196" i="11"/>
  <c r="AB182" i="11" s="1" a="1"/>
  <c r="AB182" i="11" s="1"/>
  <c r="AA168" i="11" a="1"/>
  <c r="AA168" i="11" s="1"/>
  <c r="AB146" i="22" s="1" a="1"/>
  <c r="AB146" i="22" s="1"/>
  <c r="AA197" i="11"/>
  <c r="AA183" i="11" s="1" a="1"/>
  <c r="AA183" i="11" s="1"/>
  <c r="Z169" i="11" a="1"/>
  <c r="Z169" i="11" s="1"/>
  <c r="AA147" i="22" s="1" a="1"/>
  <c r="AA147" i="22" s="1"/>
  <c r="AD170" i="11" a="1"/>
  <c r="AD170" i="11" s="1"/>
  <c r="AE148" i="22" s="1" a="1"/>
  <c r="AE148" i="22" s="1"/>
  <c r="AA199" i="11"/>
  <c r="AA185" i="11" s="1" a="1"/>
  <c r="AA185" i="11" s="1"/>
  <c r="Z171" i="11" a="1"/>
  <c r="Z171" i="11" s="1"/>
  <c r="AA149" i="22" s="1" a="1"/>
  <c r="AA149" i="22" s="1"/>
  <c r="AB172" i="11" a="1"/>
  <c r="AB172" i="11" s="1"/>
  <c r="AC150" i="22" s="1" a="1"/>
  <c r="AC150" i="22" s="1"/>
  <c r="AA201" i="11"/>
  <c r="AA187" i="11" s="1" a="1"/>
  <c r="AA187" i="11" s="1"/>
  <c r="Z173" i="11" a="1"/>
  <c r="Z173" i="11" s="1"/>
  <c r="AA151" i="22" s="1" a="1"/>
  <c r="AA151" i="22" s="1"/>
  <c r="AB202" i="11"/>
  <c r="AB188" i="11" s="1" a="1"/>
  <c r="AB188" i="11" s="1"/>
  <c r="AA174" i="11" a="1"/>
  <c r="AA174" i="11" s="1"/>
  <c r="AB152" i="22" s="1" a="1"/>
  <c r="AB152" i="22" s="1"/>
  <c r="AA203" i="11"/>
  <c r="AA189" i="11" s="1" a="1"/>
  <c r="AA189" i="11" s="1"/>
  <c r="Z175" i="11" a="1"/>
  <c r="Z175" i="11" s="1"/>
  <c r="AA153" i="22" s="1" a="1"/>
  <c r="AA153" i="22" s="1"/>
  <c r="AA165" i="16"/>
  <c r="Z15" i="16"/>
  <c r="AB97" i="31" s="1"/>
  <c r="AA186" i="11" l="1" a="1"/>
  <c r="AA186" i="11" s="1"/>
  <c r="AB160" i="22" s="1" a="1"/>
  <c r="AB160" i="22" s="1"/>
  <c r="AB200" i="11"/>
  <c r="BD901" i="3"/>
  <c r="BL901" i="3"/>
  <c r="BT901" i="3"/>
  <c r="CB901" i="3"/>
  <c r="BE901" i="3"/>
  <c r="BM901" i="3"/>
  <c r="BU901" i="3"/>
  <c r="CC901" i="3"/>
  <c r="BF901" i="3"/>
  <c r="BN901" i="3"/>
  <c r="BV901" i="3"/>
  <c r="CD901" i="3"/>
  <c r="BG901" i="3"/>
  <c r="BO901" i="3"/>
  <c r="BW901" i="3"/>
  <c r="CE901" i="3"/>
  <c r="AZ901" i="3"/>
  <c r="BH901" i="3"/>
  <c r="BP901" i="3"/>
  <c r="BX901" i="3"/>
  <c r="BA901" i="3"/>
  <c r="BI901" i="3"/>
  <c r="BQ901" i="3"/>
  <c r="BY901" i="3"/>
  <c r="BB901" i="3"/>
  <c r="BJ901" i="3"/>
  <c r="BR901" i="3"/>
  <c r="BZ901" i="3"/>
  <c r="BC901" i="3"/>
  <c r="BK901" i="3"/>
  <c r="BS901" i="3"/>
  <c r="CA901" i="3"/>
  <c r="BF459" i="3"/>
  <c r="BN459" i="3"/>
  <c r="BV459" i="3"/>
  <c r="CD459" i="3"/>
  <c r="AX460" i="3"/>
  <c r="BG459" i="3"/>
  <c r="BO459" i="3"/>
  <c r="BW459" i="3"/>
  <c r="CE459" i="3"/>
  <c r="AZ459" i="3"/>
  <c r="BH459" i="3"/>
  <c r="BP459" i="3"/>
  <c r="BX459" i="3"/>
  <c r="BA459" i="3"/>
  <c r="BI459" i="3"/>
  <c r="BQ459" i="3"/>
  <c r="BY459" i="3"/>
  <c r="BB459" i="3"/>
  <c r="BJ459" i="3"/>
  <c r="BR459" i="3"/>
  <c r="BZ459" i="3"/>
  <c r="BD459" i="3"/>
  <c r="BK459" i="3"/>
  <c r="BS459" i="3"/>
  <c r="CA459" i="3"/>
  <c r="BC459" i="3"/>
  <c r="BL459" i="3"/>
  <c r="BT459" i="3"/>
  <c r="CB459" i="3"/>
  <c r="BE459" i="3"/>
  <c r="BM459" i="3"/>
  <c r="BU459" i="3"/>
  <c r="CC459" i="3"/>
  <c r="AB163" i="22" a="1"/>
  <c r="AB163" i="22" s="1"/>
  <c r="AC162" i="22" a="1"/>
  <c r="AC162" i="22" s="1"/>
  <c r="AB161" i="22" a="1"/>
  <c r="AB161" i="22" s="1"/>
  <c r="AB159" i="22" a="1"/>
  <c r="AB159" i="22" s="1"/>
  <c r="AB157" i="22" a="1"/>
  <c r="AB157" i="22" s="1"/>
  <c r="AC156" i="22" a="1"/>
  <c r="AC156" i="22" s="1"/>
  <c r="AB155" i="22" a="1"/>
  <c r="AB155" i="22" s="1"/>
  <c r="AB158" i="22" a="1"/>
  <c r="AB158" i="22" s="1"/>
  <c r="AB184" i="11" a="1"/>
  <c r="AB184" i="11" s="1"/>
  <c r="AC198" i="11"/>
  <c r="AB203" i="11"/>
  <c r="AB189" i="11" s="1" a="1"/>
  <c r="AB189" i="11" s="1"/>
  <c r="AA175" i="11" a="1"/>
  <c r="AA175" i="11" s="1"/>
  <c r="AB153" i="22" s="1" a="1"/>
  <c r="AB153" i="22" s="1"/>
  <c r="AC202" i="11"/>
  <c r="AC188" i="11" s="1" a="1"/>
  <c r="AC188" i="11" s="1"/>
  <c r="AB174" i="11" a="1"/>
  <c r="AB174" i="11" s="1"/>
  <c r="AC152" i="22" s="1" a="1"/>
  <c r="AC152" i="22" s="1"/>
  <c r="AB201" i="11"/>
  <c r="AB187" i="11" s="1" a="1"/>
  <c r="AB187" i="11" s="1"/>
  <c r="AA173" i="11" a="1"/>
  <c r="AA173" i="11" s="1"/>
  <c r="AB151" i="22" s="1" a="1"/>
  <c r="AB151" i="22" s="1"/>
  <c r="AC172" i="11" a="1"/>
  <c r="AC172" i="11" s="1"/>
  <c r="AD150" i="22" s="1" a="1"/>
  <c r="AD150" i="22" s="1"/>
  <c r="AB199" i="11"/>
  <c r="AB185" i="11" s="1" a="1"/>
  <c r="AB185" i="11" s="1"/>
  <c r="AA171" i="11" a="1"/>
  <c r="AA171" i="11" s="1"/>
  <c r="AB149" i="22" s="1" a="1"/>
  <c r="AB149" i="22" s="1"/>
  <c r="AE170" i="11" a="1"/>
  <c r="AE170" i="11" s="1"/>
  <c r="AF148" i="22" s="1" a="1"/>
  <c r="AF148" i="22" s="1"/>
  <c r="AB197" i="11"/>
  <c r="AB183" i="11" s="1" a="1"/>
  <c r="AB183" i="11" s="1"/>
  <c r="AA169" i="11" a="1"/>
  <c r="AA169" i="11" s="1"/>
  <c r="AB147" i="22" s="1" a="1"/>
  <c r="AB147" i="22" s="1"/>
  <c r="AC196" i="11"/>
  <c r="AC182" i="11" s="1" a="1"/>
  <c r="AC182" i="11" s="1"/>
  <c r="AB168" i="11" a="1"/>
  <c r="AB168" i="11" s="1"/>
  <c r="AC146" i="22" s="1" a="1"/>
  <c r="AC146" i="22" s="1"/>
  <c r="AB195" i="11"/>
  <c r="AB181" i="11" s="1" a="1"/>
  <c r="AB181" i="11" s="1"/>
  <c r="AA167" i="11" a="1"/>
  <c r="AA167" i="11" s="1"/>
  <c r="AB145" i="22" s="1" a="1"/>
  <c r="AB145" i="22" s="1"/>
  <c r="AB165" i="16"/>
  <c r="AA15" i="16"/>
  <c r="AC97" i="31" s="1"/>
  <c r="AB186" i="11" l="1" a="1"/>
  <c r="AB186" i="11" s="1"/>
  <c r="AC160" i="22" s="1" a="1"/>
  <c r="AC160" i="22" s="1"/>
  <c r="AC200" i="11"/>
  <c r="BE902" i="3"/>
  <c r="BM902" i="3"/>
  <c r="BU902" i="3"/>
  <c r="CC902" i="3"/>
  <c r="BF902" i="3"/>
  <c r="BN902" i="3"/>
  <c r="BV902" i="3"/>
  <c r="CD902" i="3"/>
  <c r="BG902" i="3"/>
  <c r="BO902" i="3"/>
  <c r="BW902" i="3"/>
  <c r="CE902" i="3"/>
  <c r="AZ902" i="3"/>
  <c r="BH902" i="3"/>
  <c r="BP902" i="3"/>
  <c r="BX902" i="3"/>
  <c r="BA902" i="3"/>
  <c r="BI902" i="3"/>
  <c r="BQ902" i="3"/>
  <c r="BY902" i="3"/>
  <c r="CA902" i="3"/>
  <c r="BB902" i="3"/>
  <c r="BJ902" i="3"/>
  <c r="BR902" i="3"/>
  <c r="BZ902" i="3"/>
  <c r="BC902" i="3"/>
  <c r="BK902" i="3"/>
  <c r="BS902" i="3"/>
  <c r="BD902" i="3"/>
  <c r="BL902" i="3"/>
  <c r="BT902" i="3"/>
  <c r="CB902" i="3"/>
  <c r="BF460" i="3"/>
  <c r="BN460" i="3"/>
  <c r="BV460" i="3"/>
  <c r="CD460" i="3"/>
  <c r="BA460" i="3"/>
  <c r="BG460" i="3"/>
  <c r="BO460" i="3"/>
  <c r="BW460" i="3"/>
  <c r="CE460" i="3"/>
  <c r="BB460" i="3"/>
  <c r="BH460" i="3"/>
  <c r="BP460" i="3"/>
  <c r="BX460" i="3"/>
  <c r="AX461" i="3"/>
  <c r="BI460" i="3"/>
  <c r="BQ460" i="3"/>
  <c r="BY460" i="3"/>
  <c r="AZ460" i="3"/>
  <c r="BJ460" i="3"/>
  <c r="BR460" i="3"/>
  <c r="BZ460" i="3"/>
  <c r="BC460" i="3"/>
  <c r="BK460" i="3"/>
  <c r="BS460" i="3"/>
  <c r="CA460" i="3"/>
  <c r="BD460" i="3"/>
  <c r="BL460" i="3"/>
  <c r="BT460" i="3"/>
  <c r="CB460" i="3"/>
  <c r="BE460" i="3"/>
  <c r="BM460" i="3"/>
  <c r="BU460" i="3"/>
  <c r="CC460" i="3"/>
  <c r="AC155" i="22" a="1"/>
  <c r="AC155" i="22" s="1"/>
  <c r="AD156" i="22" a="1"/>
  <c r="AD156" i="22" s="1"/>
  <c r="AC157" i="22" a="1"/>
  <c r="AC157" i="22" s="1"/>
  <c r="AC159" i="22" a="1"/>
  <c r="AC159" i="22" s="1"/>
  <c r="AC161" i="22" a="1"/>
  <c r="AC161" i="22" s="1"/>
  <c r="AD162" i="22" a="1"/>
  <c r="AD162" i="22" s="1"/>
  <c r="AC163" i="22" a="1"/>
  <c r="AC163" i="22" s="1"/>
  <c r="AC158" i="22" a="1"/>
  <c r="AC158" i="22" s="1"/>
  <c r="AC184" i="11" a="1"/>
  <c r="AC184" i="11" s="1"/>
  <c r="AD198" i="11"/>
  <c r="AC195" i="11"/>
  <c r="AC181" i="11" s="1" a="1"/>
  <c r="AC181" i="11" s="1"/>
  <c r="AB167" i="11" a="1"/>
  <c r="AB167" i="11" s="1"/>
  <c r="AC145" i="22" s="1" a="1"/>
  <c r="AC145" i="22" s="1"/>
  <c r="AD196" i="11"/>
  <c r="AD182" i="11" s="1" a="1"/>
  <c r="AD182" i="11" s="1"/>
  <c r="AC168" i="11" a="1"/>
  <c r="AC168" i="11" s="1"/>
  <c r="AD146" i="22" s="1" a="1"/>
  <c r="AD146" i="22" s="1"/>
  <c r="AC197" i="11"/>
  <c r="AC183" i="11" s="1" a="1"/>
  <c r="AC183" i="11" s="1"/>
  <c r="AB169" i="11" a="1"/>
  <c r="AB169" i="11" s="1"/>
  <c r="AC147" i="22" s="1" a="1"/>
  <c r="AC147" i="22" s="1"/>
  <c r="AF170" i="11" a="1"/>
  <c r="AF170" i="11" s="1"/>
  <c r="AG148" i="22" s="1" a="1"/>
  <c r="AG148" i="22" s="1"/>
  <c r="AC199" i="11"/>
  <c r="AC185" i="11" s="1" a="1"/>
  <c r="AC185" i="11" s="1"/>
  <c r="AB171" i="11" a="1"/>
  <c r="AB171" i="11" s="1"/>
  <c r="AC149" i="22" s="1" a="1"/>
  <c r="AC149" i="22" s="1"/>
  <c r="AD172" i="11" a="1"/>
  <c r="AD172" i="11" s="1"/>
  <c r="AE150" i="22" s="1" a="1"/>
  <c r="AE150" i="22" s="1"/>
  <c r="AC201" i="11"/>
  <c r="AC187" i="11" s="1" a="1"/>
  <c r="AC187" i="11" s="1"/>
  <c r="AB173" i="11" a="1"/>
  <c r="AB173" i="11" s="1"/>
  <c r="AC151" i="22" s="1" a="1"/>
  <c r="AC151" i="22" s="1"/>
  <c r="AD202" i="11"/>
  <c r="AD188" i="11" s="1" a="1"/>
  <c r="AD188" i="11" s="1"/>
  <c r="AC174" i="11" a="1"/>
  <c r="AC174" i="11" s="1"/>
  <c r="AD152" i="22" s="1" a="1"/>
  <c r="AD152" i="22" s="1"/>
  <c r="AC203" i="11"/>
  <c r="AC189" i="11" s="1" a="1"/>
  <c r="AC189" i="11" s="1"/>
  <c r="AB175" i="11" a="1"/>
  <c r="AB175" i="11" s="1"/>
  <c r="AC153" i="22" s="1" a="1"/>
  <c r="AC153" i="22" s="1"/>
  <c r="AC165" i="16"/>
  <c r="AB15" i="16"/>
  <c r="AD97" i="31" s="1"/>
  <c r="AC186" i="11" l="1" a="1"/>
  <c r="AC186" i="11" s="1"/>
  <c r="AD160" i="22" s="1" a="1"/>
  <c r="AD160" i="22" s="1"/>
  <c r="AD200" i="11"/>
  <c r="BD903" i="3"/>
  <c r="BL903" i="3"/>
  <c r="BT903" i="3"/>
  <c r="CB903" i="3"/>
  <c r="BE903" i="3"/>
  <c r="BM903" i="3"/>
  <c r="BU903" i="3"/>
  <c r="CC903" i="3"/>
  <c r="BF903" i="3"/>
  <c r="BN903" i="3"/>
  <c r="BV903" i="3"/>
  <c r="CD903" i="3"/>
  <c r="BG903" i="3"/>
  <c r="BO903" i="3"/>
  <c r="BW903" i="3"/>
  <c r="CE903" i="3"/>
  <c r="AZ903" i="3"/>
  <c r="BH903" i="3"/>
  <c r="BP903" i="3"/>
  <c r="BX903" i="3"/>
  <c r="BA903" i="3"/>
  <c r="BI903" i="3"/>
  <c r="BQ903" i="3"/>
  <c r="BY903" i="3"/>
  <c r="BB903" i="3"/>
  <c r="BJ903" i="3"/>
  <c r="BR903" i="3"/>
  <c r="BZ903" i="3"/>
  <c r="BC903" i="3"/>
  <c r="BK903" i="3"/>
  <c r="BS903" i="3"/>
  <c r="CA903" i="3"/>
  <c r="BF461" i="3"/>
  <c r="BN461" i="3"/>
  <c r="BV461" i="3"/>
  <c r="CD461" i="3"/>
  <c r="BC461" i="3"/>
  <c r="BG461" i="3"/>
  <c r="BO461" i="3"/>
  <c r="BW461" i="3"/>
  <c r="CE461" i="3"/>
  <c r="AX462" i="3"/>
  <c r="BH461" i="3"/>
  <c r="BP461" i="3"/>
  <c r="BX461" i="3"/>
  <c r="BD461" i="3"/>
  <c r="BI461" i="3"/>
  <c r="BQ461" i="3"/>
  <c r="BY461" i="3"/>
  <c r="BB461" i="3"/>
  <c r="BJ461" i="3"/>
  <c r="BR461" i="3"/>
  <c r="BZ461" i="3"/>
  <c r="BA461" i="3"/>
  <c r="BK461" i="3"/>
  <c r="BS461" i="3"/>
  <c r="CA461" i="3"/>
  <c r="AZ461" i="3"/>
  <c r="BL461" i="3"/>
  <c r="BT461" i="3"/>
  <c r="CB461" i="3"/>
  <c r="BE461" i="3"/>
  <c r="BM461" i="3"/>
  <c r="BU461" i="3"/>
  <c r="CC461" i="3"/>
  <c r="AD163" i="22" a="1"/>
  <c r="AD163" i="22" s="1"/>
  <c r="AE162" i="22" a="1"/>
  <c r="AE162" i="22" s="1"/>
  <c r="AD161" i="22" a="1"/>
  <c r="AD161" i="22" s="1"/>
  <c r="AD159" i="22" a="1"/>
  <c r="AD159" i="22" s="1"/>
  <c r="AD157" i="22" a="1"/>
  <c r="AD157" i="22" s="1"/>
  <c r="AE156" i="22" a="1"/>
  <c r="AE156" i="22" s="1"/>
  <c r="AD155" i="22" a="1"/>
  <c r="AD155" i="22" s="1"/>
  <c r="AD158" i="22" a="1"/>
  <c r="AD158" i="22" s="1"/>
  <c r="AD184" i="11" a="1"/>
  <c r="AD184" i="11" s="1"/>
  <c r="AE198" i="11"/>
  <c r="AD203" i="11"/>
  <c r="AD189" i="11" s="1" a="1"/>
  <c r="AD189" i="11" s="1"/>
  <c r="AC175" i="11" a="1"/>
  <c r="AC175" i="11" s="1"/>
  <c r="AD153" i="22" s="1" a="1"/>
  <c r="AD153" i="22" s="1"/>
  <c r="AE202" i="11"/>
  <c r="AE188" i="11" s="1" a="1"/>
  <c r="AE188" i="11" s="1"/>
  <c r="AD174" i="11" a="1"/>
  <c r="AD174" i="11" s="1"/>
  <c r="AE152" i="22" s="1" a="1"/>
  <c r="AE152" i="22" s="1"/>
  <c r="AD201" i="11"/>
  <c r="AD187" i="11" s="1" a="1"/>
  <c r="AD187" i="11" s="1"/>
  <c r="AC173" i="11" a="1"/>
  <c r="AC173" i="11" s="1"/>
  <c r="AD151" i="22" s="1" a="1"/>
  <c r="AD151" i="22" s="1"/>
  <c r="AE172" i="11" a="1"/>
  <c r="AE172" i="11" s="1"/>
  <c r="AF150" i="22" s="1" a="1"/>
  <c r="AF150" i="22" s="1"/>
  <c r="AD199" i="11"/>
  <c r="AD185" i="11" s="1" a="1"/>
  <c r="AD185" i="11" s="1"/>
  <c r="AC171" i="11" a="1"/>
  <c r="AC171" i="11" s="1"/>
  <c r="AD149" i="22" s="1" a="1"/>
  <c r="AD149" i="22" s="1"/>
  <c r="AG170" i="11" a="1"/>
  <c r="AG170" i="11" s="1"/>
  <c r="AH148" i="22" s="1" a="1"/>
  <c r="AH148" i="22" s="1"/>
  <c r="AD197" i="11"/>
  <c r="AD183" i="11" s="1" a="1"/>
  <c r="AD183" i="11" s="1"/>
  <c r="AC169" i="11" a="1"/>
  <c r="AC169" i="11" s="1"/>
  <c r="AD147" i="22" s="1" a="1"/>
  <c r="AD147" i="22" s="1"/>
  <c r="AE196" i="11"/>
  <c r="AE182" i="11" s="1" a="1"/>
  <c r="AE182" i="11" s="1"/>
  <c r="AD168" i="11" a="1"/>
  <c r="AD168" i="11" s="1"/>
  <c r="AE146" i="22" s="1" a="1"/>
  <c r="AE146" i="22" s="1"/>
  <c r="AD195" i="11"/>
  <c r="AD181" i="11" s="1" a="1"/>
  <c r="AD181" i="11" s="1"/>
  <c r="AC167" i="11" a="1"/>
  <c r="AC167" i="11" s="1"/>
  <c r="AD145" i="22" s="1" a="1"/>
  <c r="AD145" i="22" s="1"/>
  <c r="AD165" i="16"/>
  <c r="AC15" i="16"/>
  <c r="AE97" i="31" s="1"/>
  <c r="AD186" i="11" l="1" a="1"/>
  <c r="AD186" i="11" s="1"/>
  <c r="AE160" i="22" s="1" a="1"/>
  <c r="AE160" i="22" s="1"/>
  <c r="AE200" i="11"/>
  <c r="BD904" i="3"/>
  <c r="BL904" i="3"/>
  <c r="BT904" i="3"/>
  <c r="CB904" i="3"/>
  <c r="BE904" i="3"/>
  <c r="BM904" i="3"/>
  <c r="BU904" i="3"/>
  <c r="CC904" i="3"/>
  <c r="BF904" i="3"/>
  <c r="BN904" i="3"/>
  <c r="BV904" i="3"/>
  <c r="CD904" i="3"/>
  <c r="BG904" i="3"/>
  <c r="BO904" i="3"/>
  <c r="BW904" i="3"/>
  <c r="CE904" i="3"/>
  <c r="AZ904" i="3"/>
  <c r="BH904" i="3"/>
  <c r="BP904" i="3"/>
  <c r="BX904" i="3"/>
  <c r="BZ904" i="3"/>
  <c r="BA904" i="3"/>
  <c r="BI904" i="3"/>
  <c r="BQ904" i="3"/>
  <c r="BY904" i="3"/>
  <c r="BR904" i="3"/>
  <c r="BB904" i="3"/>
  <c r="BJ904" i="3"/>
  <c r="BC904" i="3"/>
  <c r="BK904" i="3"/>
  <c r="BS904" i="3"/>
  <c r="CA904" i="3"/>
  <c r="BF462" i="3"/>
  <c r="BN462" i="3"/>
  <c r="BV462" i="3"/>
  <c r="CD462" i="3"/>
  <c r="AZ462" i="3"/>
  <c r="BG462" i="3"/>
  <c r="BO462" i="3"/>
  <c r="BW462" i="3"/>
  <c r="CE462" i="3"/>
  <c r="BA462" i="3"/>
  <c r="BH462" i="3"/>
  <c r="BP462" i="3"/>
  <c r="BX462" i="3"/>
  <c r="BB462" i="3"/>
  <c r="BI462" i="3"/>
  <c r="BQ462" i="3"/>
  <c r="BY462" i="3"/>
  <c r="BC462" i="3"/>
  <c r="BJ462" i="3"/>
  <c r="BR462" i="3"/>
  <c r="BZ462" i="3"/>
  <c r="AX463" i="3"/>
  <c r="BK462" i="3"/>
  <c r="BS462" i="3"/>
  <c r="CA462" i="3"/>
  <c r="BD462" i="3"/>
  <c r="BL462" i="3"/>
  <c r="BT462" i="3"/>
  <c r="CB462" i="3"/>
  <c r="BE462" i="3"/>
  <c r="BM462" i="3"/>
  <c r="BU462" i="3"/>
  <c r="CC462" i="3"/>
  <c r="AE155" i="22" a="1"/>
  <c r="AE155" i="22" s="1"/>
  <c r="AF156" i="22" a="1"/>
  <c r="AF156" i="22" s="1"/>
  <c r="AE157" i="22" a="1"/>
  <c r="AE157" i="22" s="1"/>
  <c r="AE159" i="22" a="1"/>
  <c r="AE159" i="22" s="1"/>
  <c r="AE161" i="22" a="1"/>
  <c r="AE161" i="22" s="1"/>
  <c r="AF162" i="22" a="1"/>
  <c r="AF162" i="22" s="1"/>
  <c r="AE163" i="22" a="1"/>
  <c r="AE163" i="22" s="1"/>
  <c r="AE158" i="22" a="1"/>
  <c r="AE158" i="22" s="1"/>
  <c r="AE184" i="11" a="1"/>
  <c r="AE184" i="11" s="1"/>
  <c r="AF198" i="11"/>
  <c r="AE195" i="11"/>
  <c r="AE181" i="11" s="1" a="1"/>
  <c r="AE181" i="11" s="1"/>
  <c r="AD167" i="11" a="1"/>
  <c r="AD167" i="11" s="1"/>
  <c r="AE145" i="22" s="1" a="1"/>
  <c r="AE145" i="22" s="1"/>
  <c r="AF196" i="11"/>
  <c r="AF182" i="11" s="1" a="1"/>
  <c r="AF182" i="11" s="1"/>
  <c r="AE168" i="11" a="1"/>
  <c r="AE168" i="11" s="1"/>
  <c r="AF146" i="22" s="1" a="1"/>
  <c r="AF146" i="22" s="1"/>
  <c r="AE197" i="11"/>
  <c r="AE183" i="11" s="1" a="1"/>
  <c r="AE183" i="11" s="1"/>
  <c r="AD169" i="11" a="1"/>
  <c r="AD169" i="11" s="1"/>
  <c r="AE147" i="22" s="1" a="1"/>
  <c r="AE147" i="22" s="1"/>
  <c r="AH170" i="11" a="1"/>
  <c r="AH170" i="11" s="1"/>
  <c r="AI148" i="22" s="1" a="1"/>
  <c r="AI148" i="22" s="1"/>
  <c r="AE199" i="11"/>
  <c r="AE185" i="11" s="1" a="1"/>
  <c r="AE185" i="11" s="1"/>
  <c r="AD171" i="11" a="1"/>
  <c r="AD171" i="11" s="1"/>
  <c r="AE149" i="22" s="1" a="1"/>
  <c r="AE149" i="22" s="1"/>
  <c r="AF172" i="11" a="1"/>
  <c r="AF172" i="11" s="1"/>
  <c r="AG150" i="22" s="1" a="1"/>
  <c r="AG150" i="22" s="1"/>
  <c r="AE201" i="11"/>
  <c r="AE187" i="11" s="1" a="1"/>
  <c r="AE187" i="11" s="1"/>
  <c r="AD173" i="11" a="1"/>
  <c r="AD173" i="11" s="1"/>
  <c r="AE151" i="22" s="1" a="1"/>
  <c r="AE151" i="22" s="1"/>
  <c r="AF202" i="11"/>
  <c r="AF188" i="11" s="1" a="1"/>
  <c r="AF188" i="11" s="1"/>
  <c r="AE174" i="11" a="1"/>
  <c r="AE174" i="11" s="1"/>
  <c r="AF152" i="22" s="1" a="1"/>
  <c r="AF152" i="22" s="1"/>
  <c r="AE203" i="11"/>
  <c r="AE189" i="11" s="1" a="1"/>
  <c r="AE189" i="11" s="1"/>
  <c r="AD175" i="11" a="1"/>
  <c r="AD175" i="11" s="1"/>
  <c r="AE153" i="22" s="1" a="1"/>
  <c r="AE153" i="22" s="1"/>
  <c r="AE165" i="16"/>
  <c r="AD15" i="16"/>
  <c r="AF97" i="31" s="1"/>
  <c r="AE186" i="11" l="1" a="1"/>
  <c r="AE186" i="11" s="1"/>
  <c r="AF160" i="22" s="1" a="1"/>
  <c r="AF160" i="22" s="1"/>
  <c r="AF200" i="11"/>
  <c r="BD905" i="3"/>
  <c r="BL905" i="3"/>
  <c r="BT905" i="3"/>
  <c r="CB905" i="3"/>
  <c r="CE905" i="3"/>
  <c r="BE905" i="3"/>
  <c r="BM905" i="3"/>
  <c r="BU905" i="3"/>
  <c r="CC905" i="3"/>
  <c r="CA905" i="3"/>
  <c r="BF905" i="3"/>
  <c r="BN905" i="3"/>
  <c r="BV905" i="3"/>
  <c r="CD905" i="3"/>
  <c r="BS905" i="3"/>
  <c r="BA905" i="3"/>
  <c r="BG905" i="3"/>
  <c r="BO905" i="3"/>
  <c r="BW905" i="3"/>
  <c r="BH905" i="3"/>
  <c r="BP905" i="3"/>
  <c r="BX905" i="3"/>
  <c r="AZ905" i="3"/>
  <c r="BI905" i="3"/>
  <c r="BQ905" i="3"/>
  <c r="BY905" i="3"/>
  <c r="BJ905" i="3"/>
  <c r="BZ905" i="3"/>
  <c r="BB905" i="3"/>
  <c r="BR905" i="3"/>
  <c r="BC905" i="3"/>
  <c r="BK905" i="3"/>
  <c r="BF463" i="3"/>
  <c r="BN463" i="3"/>
  <c r="BV463" i="3"/>
  <c r="CD463" i="3"/>
  <c r="BD463" i="3"/>
  <c r="BG463" i="3"/>
  <c r="BO463" i="3"/>
  <c r="BW463" i="3"/>
  <c r="CE463" i="3"/>
  <c r="AX464" i="3"/>
  <c r="BH463" i="3"/>
  <c r="BP463" i="3"/>
  <c r="BX463" i="3"/>
  <c r="AZ463" i="3"/>
  <c r="BI463" i="3"/>
  <c r="BQ463" i="3"/>
  <c r="BY463" i="3"/>
  <c r="BA463" i="3"/>
  <c r="BJ463" i="3"/>
  <c r="BR463" i="3"/>
  <c r="BZ463" i="3"/>
  <c r="BB463" i="3"/>
  <c r="BK463" i="3"/>
  <c r="BS463" i="3"/>
  <c r="CA463" i="3"/>
  <c r="BC463" i="3"/>
  <c r="BL463" i="3"/>
  <c r="BT463" i="3"/>
  <c r="CB463" i="3"/>
  <c r="BE463" i="3"/>
  <c r="BM463" i="3"/>
  <c r="BU463" i="3"/>
  <c r="CC463" i="3"/>
  <c r="AF163" i="22" a="1"/>
  <c r="AF163" i="22" s="1"/>
  <c r="AG162" i="22" a="1"/>
  <c r="AG162" i="22" s="1"/>
  <c r="AF161" i="22" a="1"/>
  <c r="AF161" i="22" s="1"/>
  <c r="AF159" i="22" a="1"/>
  <c r="AF159" i="22" s="1"/>
  <c r="AF157" i="22" a="1"/>
  <c r="AF157" i="22" s="1"/>
  <c r="AG156" i="22" a="1"/>
  <c r="AG156" i="22" s="1"/>
  <c r="AF155" i="22" a="1"/>
  <c r="AF155" i="22" s="1"/>
  <c r="AF158" i="22" a="1"/>
  <c r="AF158" i="22" s="1"/>
  <c r="AF184" i="11" a="1"/>
  <c r="AF184" i="11" s="1"/>
  <c r="AG198" i="11"/>
  <c r="AF203" i="11"/>
  <c r="AF189" i="11" s="1" a="1"/>
  <c r="AF189" i="11" s="1"/>
  <c r="AE175" i="11" a="1"/>
  <c r="AE175" i="11" s="1"/>
  <c r="AF153" i="22" s="1" a="1"/>
  <c r="AF153" i="22" s="1"/>
  <c r="AG202" i="11"/>
  <c r="AG188" i="11" s="1" a="1"/>
  <c r="AG188" i="11" s="1"/>
  <c r="AF174" i="11" a="1"/>
  <c r="AF174" i="11" s="1"/>
  <c r="AG152" i="22" s="1" a="1"/>
  <c r="AG152" i="22" s="1"/>
  <c r="AF201" i="11"/>
  <c r="AF187" i="11" s="1" a="1"/>
  <c r="AF187" i="11" s="1"/>
  <c r="AE173" i="11" a="1"/>
  <c r="AE173" i="11" s="1"/>
  <c r="AF151" i="22" s="1" a="1"/>
  <c r="AF151" i="22" s="1"/>
  <c r="AG172" i="11" a="1"/>
  <c r="AG172" i="11" s="1"/>
  <c r="AH150" i="22" s="1" a="1"/>
  <c r="AH150" i="22" s="1"/>
  <c r="AF199" i="11"/>
  <c r="AF185" i="11" s="1" a="1"/>
  <c r="AF185" i="11" s="1"/>
  <c r="AE171" i="11" a="1"/>
  <c r="AE171" i="11" s="1"/>
  <c r="AF149" i="22" s="1" a="1"/>
  <c r="AF149" i="22" s="1"/>
  <c r="AI170" i="11" a="1"/>
  <c r="AI170" i="11" s="1"/>
  <c r="AJ148" i="22" s="1" a="1"/>
  <c r="AJ148" i="22" s="1"/>
  <c r="AF197" i="11"/>
  <c r="AF183" i="11" s="1" a="1"/>
  <c r="AF183" i="11" s="1"/>
  <c r="AE169" i="11" a="1"/>
  <c r="AE169" i="11" s="1"/>
  <c r="AF147" i="22" s="1" a="1"/>
  <c r="AF147" i="22" s="1"/>
  <c r="AG196" i="11"/>
  <c r="AG182" i="11" s="1" a="1"/>
  <c r="AG182" i="11" s="1"/>
  <c r="AF168" i="11" a="1"/>
  <c r="AF168" i="11" s="1"/>
  <c r="AG146" i="22" s="1" a="1"/>
  <c r="AG146" i="22" s="1"/>
  <c r="AF195" i="11"/>
  <c r="AF181" i="11" s="1" a="1"/>
  <c r="AF181" i="11" s="1"/>
  <c r="AE167" i="11" a="1"/>
  <c r="AE167" i="11" s="1"/>
  <c r="AF145" i="22" s="1" a="1"/>
  <c r="AF145" i="22" s="1"/>
  <c r="AF165" i="16"/>
  <c r="AE15" i="16"/>
  <c r="AG97" i="31" s="1"/>
  <c r="AF186" i="11" l="1" a="1"/>
  <c r="AF186" i="11" s="1"/>
  <c r="AG160" i="22" s="1" a="1"/>
  <c r="AG160" i="22" s="1"/>
  <c r="AG200" i="11"/>
  <c r="BD906" i="3"/>
  <c r="BL906" i="3"/>
  <c r="BT906" i="3"/>
  <c r="CB906" i="3"/>
  <c r="BE906" i="3"/>
  <c r="BM906" i="3"/>
  <c r="BU906" i="3"/>
  <c r="CC906" i="3"/>
  <c r="BF906" i="3"/>
  <c r="BN906" i="3"/>
  <c r="BV906" i="3"/>
  <c r="CD906" i="3"/>
  <c r="BA906" i="3"/>
  <c r="BG906" i="3"/>
  <c r="BO906" i="3"/>
  <c r="BW906" i="3"/>
  <c r="CE906" i="3"/>
  <c r="BH906" i="3"/>
  <c r="BP906" i="3"/>
  <c r="BX906" i="3"/>
  <c r="BR906" i="3"/>
  <c r="AZ906" i="3"/>
  <c r="BI906" i="3"/>
  <c r="BQ906" i="3"/>
  <c r="BY906" i="3"/>
  <c r="BJ906" i="3"/>
  <c r="BB906" i="3"/>
  <c r="BZ906" i="3"/>
  <c r="BC906" i="3"/>
  <c r="BK906" i="3"/>
  <c r="BS906" i="3"/>
  <c r="CA906" i="3"/>
  <c r="AZ464" i="3"/>
  <c r="BN464" i="3"/>
  <c r="BV464" i="3"/>
  <c r="CD464" i="3"/>
  <c r="BA464" i="3"/>
  <c r="BG464" i="3"/>
  <c r="BO464" i="3"/>
  <c r="BW464" i="3"/>
  <c r="CE464" i="3"/>
  <c r="BB464" i="3"/>
  <c r="BH464" i="3"/>
  <c r="BP464" i="3"/>
  <c r="BX464" i="3"/>
  <c r="BE464" i="3"/>
  <c r="BI464" i="3"/>
  <c r="BQ464" i="3"/>
  <c r="BY464" i="3"/>
  <c r="BC464" i="3"/>
  <c r="BJ464" i="3"/>
  <c r="BR464" i="3"/>
  <c r="BZ464" i="3"/>
  <c r="BD464" i="3"/>
  <c r="BK464" i="3"/>
  <c r="BS464" i="3"/>
  <c r="CA464" i="3"/>
  <c r="BF464" i="3"/>
  <c r="BL464" i="3"/>
  <c r="BT464" i="3"/>
  <c r="CB464" i="3"/>
  <c r="AX465" i="3"/>
  <c r="BM464" i="3"/>
  <c r="BU464" i="3"/>
  <c r="CC464" i="3"/>
  <c r="AG155" i="22" a="1"/>
  <c r="AG155" i="22" s="1"/>
  <c r="AH156" i="22" a="1"/>
  <c r="AH156" i="22" s="1"/>
  <c r="AG157" i="22" a="1"/>
  <c r="AG157" i="22" s="1"/>
  <c r="AG159" i="22" a="1"/>
  <c r="AG159" i="22" s="1"/>
  <c r="AG161" i="22" a="1"/>
  <c r="AG161" i="22" s="1"/>
  <c r="AH162" i="22" a="1"/>
  <c r="AH162" i="22" s="1"/>
  <c r="AG163" i="22" a="1"/>
  <c r="AG163" i="22" s="1"/>
  <c r="AG158" i="22" a="1"/>
  <c r="AG158" i="22" s="1"/>
  <c r="AG184" i="11" a="1"/>
  <c r="AG184" i="11" s="1"/>
  <c r="AH198" i="11"/>
  <c r="AG195" i="11"/>
  <c r="AG181" i="11" s="1" a="1"/>
  <c r="AG181" i="11" s="1"/>
  <c r="AF167" i="11" a="1"/>
  <c r="AF167" i="11" s="1"/>
  <c r="AG145" i="22" s="1" a="1"/>
  <c r="AG145" i="22" s="1"/>
  <c r="AH196" i="11"/>
  <c r="AH182" i="11" s="1" a="1"/>
  <c r="AH182" i="11" s="1"/>
  <c r="AG168" i="11" a="1"/>
  <c r="AG168" i="11" s="1"/>
  <c r="AH146" i="22" s="1" a="1"/>
  <c r="AH146" i="22" s="1"/>
  <c r="AG197" i="11"/>
  <c r="AG183" i="11" s="1" a="1"/>
  <c r="AG183" i="11" s="1"/>
  <c r="AF169" i="11" a="1"/>
  <c r="AF169" i="11" s="1"/>
  <c r="AG147" i="22" s="1" a="1"/>
  <c r="AG147" i="22" s="1"/>
  <c r="AJ170" i="11" a="1"/>
  <c r="AJ170" i="11" s="1"/>
  <c r="AK148" i="22" s="1" a="1"/>
  <c r="AK148" i="22" s="1"/>
  <c r="AG199" i="11"/>
  <c r="AG185" i="11" s="1" a="1"/>
  <c r="AG185" i="11" s="1"/>
  <c r="AF171" i="11" a="1"/>
  <c r="AF171" i="11" s="1"/>
  <c r="AG149" i="22" s="1" a="1"/>
  <c r="AG149" i="22" s="1"/>
  <c r="AH172" i="11" a="1"/>
  <c r="AH172" i="11" s="1"/>
  <c r="AI150" i="22" s="1" a="1"/>
  <c r="AI150" i="22" s="1"/>
  <c r="AG201" i="11"/>
  <c r="AG187" i="11" s="1" a="1"/>
  <c r="AG187" i="11" s="1"/>
  <c r="AF173" i="11" a="1"/>
  <c r="AF173" i="11" s="1"/>
  <c r="AG151" i="22" s="1" a="1"/>
  <c r="AG151" i="22" s="1"/>
  <c r="AH202" i="11"/>
  <c r="AH188" i="11" s="1" a="1"/>
  <c r="AH188" i="11" s="1"/>
  <c r="AG174" i="11" a="1"/>
  <c r="AG174" i="11" s="1"/>
  <c r="AH152" i="22" s="1" a="1"/>
  <c r="AH152" i="22" s="1"/>
  <c r="AG203" i="11"/>
  <c r="AG189" i="11" s="1" a="1"/>
  <c r="AG189" i="11" s="1"/>
  <c r="AF175" i="11" a="1"/>
  <c r="AF175" i="11" s="1"/>
  <c r="AG153" i="22" s="1" a="1"/>
  <c r="AG153" i="22" s="1"/>
  <c r="AG165" i="16"/>
  <c r="AF15" i="16"/>
  <c r="AH97" i="31" s="1"/>
  <c r="AG186" i="11" l="1" a="1"/>
  <c r="AG186" i="11" s="1"/>
  <c r="AH160" i="22" s="1" a="1"/>
  <c r="AH160" i="22" s="1"/>
  <c r="AH200" i="11"/>
  <c r="BD907" i="3"/>
  <c r="BL907" i="3"/>
  <c r="BT907" i="3"/>
  <c r="CB907" i="3"/>
  <c r="BO907" i="3"/>
  <c r="BE907" i="3"/>
  <c r="BM907" i="3"/>
  <c r="BU907" i="3"/>
  <c r="CC907" i="3"/>
  <c r="CE907" i="3"/>
  <c r="BF907" i="3"/>
  <c r="BN907" i="3"/>
  <c r="BV907" i="3"/>
  <c r="CD907" i="3"/>
  <c r="BW907" i="3"/>
  <c r="BA907" i="3"/>
  <c r="BG907" i="3"/>
  <c r="BH907" i="3"/>
  <c r="BP907" i="3"/>
  <c r="BX907" i="3"/>
  <c r="BR907" i="3"/>
  <c r="AZ907" i="3"/>
  <c r="BI907" i="3"/>
  <c r="BQ907" i="3"/>
  <c r="BY907" i="3"/>
  <c r="BB907" i="3"/>
  <c r="BZ907" i="3"/>
  <c r="BJ907" i="3"/>
  <c r="BC907" i="3"/>
  <c r="BK907" i="3"/>
  <c r="BS907" i="3"/>
  <c r="CA907" i="3"/>
  <c r="AZ465" i="3"/>
  <c r="BN465" i="3"/>
  <c r="BV465" i="3"/>
  <c r="CD465" i="3"/>
  <c r="BF465" i="3"/>
  <c r="BH465" i="3"/>
  <c r="BO465" i="3"/>
  <c r="BW465" i="3"/>
  <c r="CE465" i="3"/>
  <c r="BJ465" i="3"/>
  <c r="BA465" i="3"/>
  <c r="BP465" i="3"/>
  <c r="BX465" i="3"/>
  <c r="AX466" i="3"/>
  <c r="BE465" i="3"/>
  <c r="BQ465" i="3"/>
  <c r="BY465" i="3"/>
  <c r="BC465" i="3"/>
  <c r="BG465" i="3"/>
  <c r="BR465" i="3"/>
  <c r="BZ465" i="3"/>
  <c r="BD465" i="3"/>
  <c r="BK465" i="3"/>
  <c r="BS465" i="3"/>
  <c r="CA465" i="3"/>
  <c r="BI465" i="3"/>
  <c r="BL465" i="3"/>
  <c r="BT465" i="3"/>
  <c r="CB465" i="3"/>
  <c r="BB465" i="3"/>
  <c r="BM465" i="3"/>
  <c r="BU465" i="3"/>
  <c r="CC465" i="3"/>
  <c r="AH163" i="22" a="1"/>
  <c r="AH163" i="22" s="1"/>
  <c r="AI162" i="22" a="1"/>
  <c r="AI162" i="22" s="1"/>
  <c r="AH161" i="22" a="1"/>
  <c r="AH161" i="22" s="1"/>
  <c r="AH159" i="22" a="1"/>
  <c r="AH159" i="22" s="1"/>
  <c r="AH157" i="22" a="1"/>
  <c r="AH157" i="22" s="1"/>
  <c r="AI156" i="22" a="1"/>
  <c r="AI156" i="22" s="1"/>
  <c r="AH155" i="22" a="1"/>
  <c r="AH155" i="22" s="1"/>
  <c r="AH158" i="22" a="1"/>
  <c r="AH158" i="22" s="1"/>
  <c r="AH184" i="11" a="1"/>
  <c r="AH184" i="11" s="1"/>
  <c r="AI198" i="11"/>
  <c r="AH203" i="11"/>
  <c r="AH189" i="11" s="1" a="1"/>
  <c r="AH189" i="11" s="1"/>
  <c r="AG175" i="11" a="1"/>
  <c r="AG175" i="11" s="1"/>
  <c r="AH153" i="22" s="1" a="1"/>
  <c r="AH153" i="22" s="1"/>
  <c r="AI202" i="11"/>
  <c r="AI188" i="11" s="1" a="1"/>
  <c r="AI188" i="11" s="1"/>
  <c r="AH174" i="11" a="1"/>
  <c r="AH174" i="11" s="1"/>
  <c r="AI152" i="22" s="1" a="1"/>
  <c r="AI152" i="22" s="1"/>
  <c r="AH201" i="11"/>
  <c r="AH187" i="11" s="1" a="1"/>
  <c r="AH187" i="11" s="1"/>
  <c r="AG173" i="11" a="1"/>
  <c r="AG173" i="11" s="1"/>
  <c r="AH151" i="22" s="1" a="1"/>
  <c r="AH151" i="22" s="1"/>
  <c r="AI172" i="11" a="1"/>
  <c r="AI172" i="11" s="1"/>
  <c r="AJ150" i="22" s="1" a="1"/>
  <c r="AJ150" i="22" s="1"/>
  <c r="AH199" i="11"/>
  <c r="AH185" i="11" s="1" a="1"/>
  <c r="AH185" i="11" s="1"/>
  <c r="AG171" i="11" a="1"/>
  <c r="AG171" i="11" s="1"/>
  <c r="AH149" i="22" s="1" a="1"/>
  <c r="AH149" i="22" s="1"/>
  <c r="AK170" i="11" a="1"/>
  <c r="AK170" i="11" s="1"/>
  <c r="AL148" i="22" s="1" a="1"/>
  <c r="AL148" i="22" s="1"/>
  <c r="AH197" i="11"/>
  <c r="AH183" i="11" s="1" a="1"/>
  <c r="AH183" i="11" s="1"/>
  <c r="AG169" i="11" a="1"/>
  <c r="AG169" i="11" s="1"/>
  <c r="AH147" i="22" s="1" a="1"/>
  <c r="AH147" i="22" s="1"/>
  <c r="AI196" i="11"/>
  <c r="AI182" i="11" s="1" a="1"/>
  <c r="AI182" i="11" s="1"/>
  <c r="AH168" i="11" a="1"/>
  <c r="AH168" i="11" s="1"/>
  <c r="AI146" i="22" s="1" a="1"/>
  <c r="AI146" i="22" s="1"/>
  <c r="AH195" i="11"/>
  <c r="AH181" i="11" s="1" a="1"/>
  <c r="AH181" i="11" s="1"/>
  <c r="AG167" i="11" a="1"/>
  <c r="AG167" i="11" s="1"/>
  <c r="AH145" i="22" s="1" a="1"/>
  <c r="AH145" i="22" s="1"/>
  <c r="AH165" i="16"/>
  <c r="AG15" i="16"/>
  <c r="AI97" i="31" s="1"/>
  <c r="AH186" i="11" l="1" a="1"/>
  <c r="AH186" i="11" s="1"/>
  <c r="AI160" i="22" s="1" a="1"/>
  <c r="AI160" i="22" s="1"/>
  <c r="AI200" i="11"/>
  <c r="BD908" i="3"/>
  <c r="BL908" i="3"/>
  <c r="BT908" i="3"/>
  <c r="CB908" i="3"/>
  <c r="AZ908" i="3"/>
  <c r="BQ908" i="3"/>
  <c r="BE908" i="3"/>
  <c r="BM908" i="3"/>
  <c r="BU908" i="3"/>
  <c r="CC908" i="3"/>
  <c r="BP908" i="3"/>
  <c r="BY908" i="3"/>
  <c r="BF908" i="3"/>
  <c r="BN908" i="3"/>
  <c r="BV908" i="3"/>
  <c r="CD908" i="3"/>
  <c r="BX908" i="3"/>
  <c r="BG908" i="3"/>
  <c r="BO908" i="3"/>
  <c r="BW908" i="3"/>
  <c r="CE908" i="3"/>
  <c r="BI908" i="3"/>
  <c r="BH908" i="3"/>
  <c r="BA908" i="3"/>
  <c r="BB908" i="3"/>
  <c r="BJ908" i="3"/>
  <c r="BR908" i="3"/>
  <c r="BZ908" i="3"/>
  <c r="BC908" i="3"/>
  <c r="BK908" i="3"/>
  <c r="BS908" i="3"/>
  <c r="CA908" i="3"/>
  <c r="BH466" i="3"/>
  <c r="BN466" i="3"/>
  <c r="BV466" i="3"/>
  <c r="CD466" i="3"/>
  <c r="BE466" i="3"/>
  <c r="BC466" i="3"/>
  <c r="BO466" i="3"/>
  <c r="BW466" i="3"/>
  <c r="CE466" i="3"/>
  <c r="BF466" i="3"/>
  <c r="BD466" i="3"/>
  <c r="BP466" i="3"/>
  <c r="BX466" i="3"/>
  <c r="AZ466" i="3"/>
  <c r="BI466" i="3"/>
  <c r="BQ466" i="3"/>
  <c r="BY466" i="3"/>
  <c r="AX467" i="3"/>
  <c r="BJ466" i="3"/>
  <c r="BR466" i="3"/>
  <c r="BZ466" i="3"/>
  <c r="BA466" i="3"/>
  <c r="BK466" i="3"/>
  <c r="BS466" i="3"/>
  <c r="CA466" i="3"/>
  <c r="BG466" i="3"/>
  <c r="BL466" i="3"/>
  <c r="BT466" i="3"/>
  <c r="CB466" i="3"/>
  <c r="BB466" i="3"/>
  <c r="BM466" i="3"/>
  <c r="BU466" i="3"/>
  <c r="CC466" i="3"/>
  <c r="AI155" i="22" a="1"/>
  <c r="AI155" i="22" s="1"/>
  <c r="AJ156" i="22" a="1"/>
  <c r="AJ156" i="22" s="1"/>
  <c r="AI157" i="22" a="1"/>
  <c r="AI157" i="22" s="1"/>
  <c r="AI159" i="22" a="1"/>
  <c r="AI159" i="22" s="1"/>
  <c r="AI161" i="22" a="1"/>
  <c r="AI161" i="22" s="1"/>
  <c r="AJ162" i="22" a="1"/>
  <c r="AJ162" i="22" s="1"/>
  <c r="AI163" i="22" a="1"/>
  <c r="AI163" i="22" s="1"/>
  <c r="AI158" i="22" a="1"/>
  <c r="AI158" i="22" s="1"/>
  <c r="AI184" i="11" a="1"/>
  <c r="AI184" i="11" s="1"/>
  <c r="AJ198" i="11"/>
  <c r="AI195" i="11"/>
  <c r="AI181" i="11" s="1" a="1"/>
  <c r="AI181" i="11" s="1"/>
  <c r="AH167" i="11" a="1"/>
  <c r="AH167" i="11" s="1"/>
  <c r="AI145" i="22" s="1" a="1"/>
  <c r="AI145" i="22" s="1"/>
  <c r="AJ196" i="11"/>
  <c r="AJ182" i="11" s="1" a="1"/>
  <c r="AJ182" i="11" s="1"/>
  <c r="AI168" i="11" a="1"/>
  <c r="AI168" i="11" s="1"/>
  <c r="AJ146" i="22" s="1" a="1"/>
  <c r="AJ146" i="22" s="1"/>
  <c r="AI197" i="11"/>
  <c r="AI183" i="11" s="1" a="1"/>
  <c r="AI183" i="11" s="1"/>
  <c r="AH169" i="11" a="1"/>
  <c r="AH169" i="11" s="1"/>
  <c r="AI147" i="22" s="1" a="1"/>
  <c r="AI147" i="22" s="1"/>
  <c r="AL170" i="11" a="1"/>
  <c r="AL170" i="11" s="1"/>
  <c r="AM148" i="22" s="1" a="1"/>
  <c r="AM148" i="22" s="1"/>
  <c r="AI199" i="11"/>
  <c r="AI185" i="11" s="1" a="1"/>
  <c r="AI185" i="11" s="1"/>
  <c r="AH171" i="11" a="1"/>
  <c r="AH171" i="11" s="1"/>
  <c r="AI149" i="22" s="1" a="1"/>
  <c r="AI149" i="22" s="1"/>
  <c r="AJ172" i="11" a="1"/>
  <c r="AJ172" i="11" s="1"/>
  <c r="AK150" i="22" s="1" a="1"/>
  <c r="AK150" i="22" s="1"/>
  <c r="AI201" i="11"/>
  <c r="AI187" i="11" s="1" a="1"/>
  <c r="AI187" i="11" s="1"/>
  <c r="AH173" i="11" a="1"/>
  <c r="AH173" i="11" s="1"/>
  <c r="AI151" i="22" s="1" a="1"/>
  <c r="AI151" i="22" s="1"/>
  <c r="AJ202" i="11"/>
  <c r="AJ188" i="11" s="1" a="1"/>
  <c r="AJ188" i="11" s="1"/>
  <c r="AI174" i="11" a="1"/>
  <c r="AI174" i="11" s="1"/>
  <c r="AJ152" i="22" s="1" a="1"/>
  <c r="AJ152" i="22" s="1"/>
  <c r="AI203" i="11"/>
  <c r="AI189" i="11" s="1" a="1"/>
  <c r="AI189" i="11" s="1"/>
  <c r="AH175" i="11" a="1"/>
  <c r="AH175" i="11" s="1"/>
  <c r="AI153" i="22" s="1" a="1"/>
  <c r="AI153" i="22" s="1"/>
  <c r="AI165" i="16"/>
  <c r="AH15" i="16"/>
  <c r="AJ97" i="31" s="1"/>
  <c r="AI186" i="11" l="1" a="1"/>
  <c r="AI186" i="11" s="1"/>
  <c r="AJ160" i="22" s="1" a="1"/>
  <c r="AJ160" i="22" s="1"/>
  <c r="AJ200" i="11"/>
  <c r="BD909" i="3"/>
  <c r="BL909" i="3"/>
  <c r="BT909" i="3"/>
  <c r="CB909" i="3"/>
  <c r="BO909" i="3"/>
  <c r="BE909" i="3"/>
  <c r="BM909" i="3"/>
  <c r="BU909" i="3"/>
  <c r="CC909" i="3"/>
  <c r="BG909" i="3"/>
  <c r="BF909" i="3"/>
  <c r="BN909" i="3"/>
  <c r="BV909" i="3"/>
  <c r="CD909" i="3"/>
  <c r="CE909" i="3"/>
  <c r="BW909" i="3"/>
  <c r="AZ909" i="3"/>
  <c r="BH909" i="3"/>
  <c r="BP909" i="3"/>
  <c r="BX909" i="3"/>
  <c r="BR909" i="3"/>
  <c r="BA909" i="3"/>
  <c r="BI909" i="3"/>
  <c r="BQ909" i="3"/>
  <c r="BY909" i="3"/>
  <c r="BZ909" i="3"/>
  <c r="BB909" i="3"/>
  <c r="BJ909" i="3"/>
  <c r="BC909" i="3"/>
  <c r="BK909" i="3"/>
  <c r="BS909" i="3"/>
  <c r="CA909" i="3"/>
  <c r="BF467" i="3"/>
  <c r="BN467" i="3"/>
  <c r="BV467" i="3"/>
  <c r="CD467" i="3"/>
  <c r="BI467" i="3"/>
  <c r="AX468" i="3"/>
  <c r="BO467" i="3"/>
  <c r="BW467" i="3"/>
  <c r="CE467" i="3"/>
  <c r="BD467" i="3"/>
  <c r="BB467" i="3"/>
  <c r="BP467" i="3"/>
  <c r="BX467" i="3"/>
  <c r="BG467" i="3"/>
  <c r="AZ467" i="3"/>
  <c r="BQ467" i="3"/>
  <c r="BY467" i="3"/>
  <c r="BE467" i="3"/>
  <c r="BC467" i="3"/>
  <c r="BR467" i="3"/>
  <c r="BZ467" i="3"/>
  <c r="BJ467" i="3"/>
  <c r="BK467" i="3"/>
  <c r="BS467" i="3"/>
  <c r="CA467" i="3"/>
  <c r="BA467" i="3"/>
  <c r="BL467" i="3"/>
  <c r="BT467" i="3"/>
  <c r="CB467" i="3"/>
  <c r="BH467" i="3"/>
  <c r="BM467" i="3"/>
  <c r="BU467" i="3"/>
  <c r="CC467" i="3"/>
  <c r="AJ163" i="22" a="1"/>
  <c r="AJ163" i="22" s="1"/>
  <c r="AK162" i="22" a="1"/>
  <c r="AK162" i="22" s="1"/>
  <c r="AJ161" i="22" a="1"/>
  <c r="AJ161" i="22" s="1"/>
  <c r="AJ159" i="22" a="1"/>
  <c r="AJ159" i="22" s="1"/>
  <c r="AJ157" i="22" a="1"/>
  <c r="AJ157" i="22" s="1"/>
  <c r="AK156" i="22" a="1"/>
  <c r="AK156" i="22" s="1"/>
  <c r="AJ155" i="22" a="1"/>
  <c r="AJ155" i="22" s="1"/>
  <c r="AJ158" i="22" a="1"/>
  <c r="AJ158" i="22" s="1"/>
  <c r="AJ184" i="11" a="1"/>
  <c r="AJ184" i="11" s="1"/>
  <c r="AK198" i="11"/>
  <c r="AJ203" i="11"/>
  <c r="AJ189" i="11" s="1" a="1"/>
  <c r="AJ189" i="11" s="1"/>
  <c r="AI175" i="11" a="1"/>
  <c r="AI175" i="11" s="1"/>
  <c r="AJ153" i="22" s="1" a="1"/>
  <c r="AJ153" i="22" s="1"/>
  <c r="AK202" i="11"/>
  <c r="AK188" i="11" s="1" a="1"/>
  <c r="AK188" i="11" s="1"/>
  <c r="AJ174" i="11" a="1"/>
  <c r="AJ174" i="11" s="1"/>
  <c r="AK152" i="22" s="1" a="1"/>
  <c r="AK152" i="22" s="1"/>
  <c r="AJ201" i="11"/>
  <c r="AJ187" i="11" s="1" a="1"/>
  <c r="AJ187" i="11" s="1"/>
  <c r="AI173" i="11" a="1"/>
  <c r="AI173" i="11" s="1"/>
  <c r="AJ151" i="22" s="1" a="1"/>
  <c r="AJ151" i="22" s="1"/>
  <c r="AK172" i="11" a="1"/>
  <c r="AK172" i="11" s="1"/>
  <c r="AL150" i="22" s="1" a="1"/>
  <c r="AL150" i="22" s="1"/>
  <c r="AJ199" i="11"/>
  <c r="AJ185" i="11" s="1" a="1"/>
  <c r="AJ185" i="11" s="1"/>
  <c r="AI171" i="11" a="1"/>
  <c r="AI171" i="11" s="1"/>
  <c r="AJ149" i="22" s="1" a="1"/>
  <c r="AJ149" i="22" s="1"/>
  <c r="AM170" i="11" a="1"/>
  <c r="AM170" i="11" s="1"/>
  <c r="AN148" i="22" s="1" a="1"/>
  <c r="AN148" i="22" s="1"/>
  <c r="AJ197" i="11"/>
  <c r="AJ183" i="11" s="1" a="1"/>
  <c r="AJ183" i="11" s="1"/>
  <c r="AI169" i="11" a="1"/>
  <c r="AI169" i="11" s="1"/>
  <c r="AJ147" i="22" s="1" a="1"/>
  <c r="AJ147" i="22" s="1"/>
  <c r="AK196" i="11"/>
  <c r="AK182" i="11" s="1" a="1"/>
  <c r="AK182" i="11" s="1"/>
  <c r="AJ168" i="11" a="1"/>
  <c r="AJ168" i="11" s="1"/>
  <c r="AK146" i="22" s="1" a="1"/>
  <c r="AK146" i="22" s="1"/>
  <c r="AJ195" i="11"/>
  <c r="AJ181" i="11" s="1" a="1"/>
  <c r="AJ181" i="11" s="1"/>
  <c r="AI167" i="11" a="1"/>
  <c r="AI167" i="11" s="1"/>
  <c r="AJ145" i="22" s="1" a="1"/>
  <c r="AJ145" i="22" s="1"/>
  <c r="AJ165" i="16"/>
  <c r="AI15" i="16"/>
  <c r="AK97" i="31" s="1"/>
  <c r="AJ186" i="11" l="1" a="1"/>
  <c r="AJ186" i="11" s="1"/>
  <c r="AK160" i="22" s="1" a="1"/>
  <c r="AK160" i="22" s="1"/>
  <c r="AK200" i="11"/>
  <c r="BD910" i="3"/>
  <c r="BL910" i="3"/>
  <c r="BT910" i="3"/>
  <c r="CB910" i="3"/>
  <c r="CD910" i="3"/>
  <c r="BW910" i="3"/>
  <c r="BE910" i="3"/>
  <c r="BM910" i="3"/>
  <c r="BU910" i="3"/>
  <c r="CC910" i="3"/>
  <c r="BV910" i="3"/>
  <c r="BO910" i="3"/>
  <c r="BF910" i="3"/>
  <c r="BN910" i="3"/>
  <c r="CE910" i="3"/>
  <c r="BG910" i="3"/>
  <c r="BA910" i="3"/>
  <c r="BH910" i="3"/>
  <c r="BP910" i="3"/>
  <c r="BX910" i="3"/>
  <c r="AZ910" i="3"/>
  <c r="BI910" i="3"/>
  <c r="BQ910" i="3"/>
  <c r="BY910" i="3"/>
  <c r="BB910" i="3"/>
  <c r="BJ910" i="3"/>
  <c r="BR910" i="3"/>
  <c r="BZ910" i="3"/>
  <c r="BC910" i="3"/>
  <c r="BK910" i="3"/>
  <c r="BS910" i="3"/>
  <c r="CA910" i="3"/>
  <c r="BD468" i="3"/>
  <c r="BN468" i="3"/>
  <c r="BV468" i="3"/>
  <c r="CD468" i="3"/>
  <c r="BH468" i="3"/>
  <c r="BB468" i="3"/>
  <c r="BO468" i="3"/>
  <c r="BW468" i="3"/>
  <c r="CE468" i="3"/>
  <c r="BF468" i="3"/>
  <c r="BC468" i="3"/>
  <c r="BP468" i="3"/>
  <c r="BX468" i="3"/>
  <c r="AX469" i="3"/>
  <c r="BE468" i="3"/>
  <c r="BQ468" i="3"/>
  <c r="BY468" i="3"/>
  <c r="BG468" i="3"/>
  <c r="BJ468" i="3"/>
  <c r="BR468" i="3"/>
  <c r="BZ468" i="3"/>
  <c r="AZ468" i="3"/>
  <c r="BK468" i="3"/>
  <c r="BS468" i="3"/>
  <c r="CA468" i="3"/>
  <c r="BA468" i="3"/>
  <c r="BL468" i="3"/>
  <c r="BT468" i="3"/>
  <c r="CB468" i="3"/>
  <c r="BI468" i="3"/>
  <c r="BM468" i="3"/>
  <c r="BU468" i="3"/>
  <c r="CC468" i="3"/>
  <c r="AK155" i="22" a="1"/>
  <c r="AK155" i="22" s="1"/>
  <c r="AL156" i="22" a="1"/>
  <c r="AL156" i="22" s="1"/>
  <c r="AK157" i="22" a="1"/>
  <c r="AK157" i="22" s="1"/>
  <c r="AK159" i="22" a="1"/>
  <c r="AK159" i="22" s="1"/>
  <c r="AK161" i="22" a="1"/>
  <c r="AK161" i="22" s="1"/>
  <c r="AL162" i="22" a="1"/>
  <c r="AL162" i="22" s="1"/>
  <c r="AK163" i="22" a="1"/>
  <c r="AK163" i="22" s="1"/>
  <c r="AK158" i="22" a="1"/>
  <c r="AK158" i="22" s="1"/>
  <c r="AK184" i="11" a="1"/>
  <c r="AK184" i="11" s="1"/>
  <c r="AL198" i="11"/>
  <c r="AK195" i="11"/>
  <c r="AK181" i="11" s="1" a="1"/>
  <c r="AK181" i="11" s="1"/>
  <c r="AJ167" i="11" a="1"/>
  <c r="AJ167" i="11" s="1"/>
  <c r="AK145" i="22" s="1" a="1"/>
  <c r="AK145" i="22" s="1"/>
  <c r="AL196" i="11"/>
  <c r="AL182" i="11" s="1" a="1"/>
  <c r="AL182" i="11" s="1"/>
  <c r="AK168" i="11" a="1"/>
  <c r="AK168" i="11" s="1"/>
  <c r="AL146" i="22" s="1" a="1"/>
  <c r="AL146" i="22" s="1"/>
  <c r="AK197" i="11"/>
  <c r="AK183" i="11" s="1" a="1"/>
  <c r="AK183" i="11" s="1"/>
  <c r="AJ169" i="11" a="1"/>
  <c r="AJ169" i="11" s="1"/>
  <c r="AK147" i="22" s="1" a="1"/>
  <c r="AK147" i="22" s="1"/>
  <c r="AN170" i="11" a="1"/>
  <c r="AN170" i="11" s="1"/>
  <c r="AO148" i="22" s="1" a="1"/>
  <c r="AO148" i="22" s="1"/>
  <c r="AK199" i="11"/>
  <c r="AK185" i="11" s="1" a="1"/>
  <c r="AK185" i="11" s="1"/>
  <c r="AJ171" i="11" a="1"/>
  <c r="AJ171" i="11" s="1"/>
  <c r="AK149" i="22" s="1" a="1"/>
  <c r="AK149" i="22" s="1"/>
  <c r="AL172" i="11" a="1"/>
  <c r="AL172" i="11" s="1"/>
  <c r="AM150" i="22" s="1" a="1"/>
  <c r="AM150" i="22" s="1"/>
  <c r="AK201" i="11"/>
  <c r="AK187" i="11" s="1" a="1"/>
  <c r="AK187" i="11" s="1"/>
  <c r="AJ173" i="11" a="1"/>
  <c r="AJ173" i="11" s="1"/>
  <c r="AK151" i="22" s="1" a="1"/>
  <c r="AK151" i="22" s="1"/>
  <c r="AL202" i="11"/>
  <c r="AL188" i="11" s="1" a="1"/>
  <c r="AL188" i="11" s="1"/>
  <c r="AK174" i="11" a="1"/>
  <c r="AK174" i="11" s="1"/>
  <c r="AL152" i="22" s="1" a="1"/>
  <c r="AL152" i="22" s="1"/>
  <c r="AK203" i="11"/>
  <c r="AK189" i="11" s="1" a="1"/>
  <c r="AK189" i="11" s="1"/>
  <c r="AJ175" i="11" a="1"/>
  <c r="AJ175" i="11" s="1"/>
  <c r="AK153" i="22" s="1" a="1"/>
  <c r="AK153" i="22" s="1"/>
  <c r="AK165" i="16"/>
  <c r="AJ15" i="16"/>
  <c r="AL97" i="31" s="1"/>
  <c r="AK186" i="11" l="1" a="1"/>
  <c r="AK186" i="11" s="1"/>
  <c r="AL160" i="22" s="1" a="1"/>
  <c r="AL160" i="22" s="1"/>
  <c r="AL200" i="11"/>
  <c r="BD911" i="3"/>
  <c r="BL911" i="3"/>
  <c r="BT911" i="3"/>
  <c r="CB911" i="3"/>
  <c r="CC911" i="3"/>
  <c r="BV911" i="3"/>
  <c r="CE911" i="3"/>
  <c r="BE911" i="3"/>
  <c r="BM911" i="3"/>
  <c r="BU911" i="3"/>
  <c r="BW911" i="3"/>
  <c r="BF911" i="3"/>
  <c r="BN911" i="3"/>
  <c r="CD911" i="3"/>
  <c r="BG911" i="3"/>
  <c r="BO911" i="3"/>
  <c r="BA911" i="3"/>
  <c r="BH911" i="3"/>
  <c r="BP911" i="3"/>
  <c r="BX911" i="3"/>
  <c r="CA911" i="3"/>
  <c r="AZ911" i="3"/>
  <c r="BI911" i="3"/>
  <c r="BQ911" i="3"/>
  <c r="BY911" i="3"/>
  <c r="BB911" i="3"/>
  <c r="BR911" i="3"/>
  <c r="BJ911" i="3"/>
  <c r="BZ911" i="3"/>
  <c r="BC911" i="3"/>
  <c r="BK911" i="3"/>
  <c r="BS911" i="3"/>
  <c r="BB469" i="3"/>
  <c r="BN469" i="3"/>
  <c r="BV469" i="3"/>
  <c r="CD469" i="3"/>
  <c r="BI469" i="3"/>
  <c r="BC469" i="3"/>
  <c r="BO469" i="3"/>
  <c r="BW469" i="3"/>
  <c r="CE469" i="3"/>
  <c r="AX470" i="3"/>
  <c r="BD469" i="3"/>
  <c r="BP469" i="3"/>
  <c r="BX469" i="3"/>
  <c r="BF469" i="3"/>
  <c r="BJ469" i="3"/>
  <c r="BQ469" i="3"/>
  <c r="BY469" i="3"/>
  <c r="BG469" i="3"/>
  <c r="BE469" i="3"/>
  <c r="BR469" i="3"/>
  <c r="BZ469" i="3"/>
  <c r="AZ469" i="3"/>
  <c r="BK469" i="3"/>
  <c r="BS469" i="3"/>
  <c r="CA469" i="3"/>
  <c r="BH469" i="3"/>
  <c r="BL469" i="3"/>
  <c r="BT469" i="3"/>
  <c r="CB469" i="3"/>
  <c r="BA469" i="3"/>
  <c r="BM469" i="3"/>
  <c r="BU469" i="3"/>
  <c r="CC469" i="3"/>
  <c r="AL163" i="22" a="1"/>
  <c r="AL163" i="22" s="1"/>
  <c r="AM162" i="22" a="1"/>
  <c r="AM162" i="22" s="1"/>
  <c r="AL161" i="22" a="1"/>
  <c r="AL161" i="22" s="1"/>
  <c r="AL159" i="22" a="1"/>
  <c r="AL159" i="22" s="1"/>
  <c r="AL157" i="22" a="1"/>
  <c r="AL157" i="22" s="1"/>
  <c r="AM156" i="22" a="1"/>
  <c r="AM156" i="22" s="1"/>
  <c r="AL155" i="22" a="1"/>
  <c r="AL155" i="22" s="1"/>
  <c r="AL158" i="22" a="1"/>
  <c r="AL158" i="22" s="1"/>
  <c r="AL184" i="11" a="1"/>
  <c r="AL184" i="11" s="1"/>
  <c r="AM198" i="11"/>
  <c r="AL203" i="11"/>
  <c r="AL189" i="11" s="1" a="1"/>
  <c r="AL189" i="11" s="1"/>
  <c r="AK175" i="11" a="1"/>
  <c r="AK175" i="11" s="1"/>
  <c r="AL153" i="22" s="1" a="1"/>
  <c r="AL153" i="22" s="1"/>
  <c r="AM202" i="11"/>
  <c r="AM188" i="11" s="1" a="1"/>
  <c r="AM188" i="11" s="1"/>
  <c r="AL174" i="11" a="1"/>
  <c r="AL174" i="11" s="1"/>
  <c r="AM152" i="22" s="1" a="1"/>
  <c r="AM152" i="22" s="1"/>
  <c r="AL201" i="11"/>
  <c r="AL187" i="11" s="1" a="1"/>
  <c r="AL187" i="11" s="1"/>
  <c r="AK173" i="11" a="1"/>
  <c r="AK173" i="11" s="1"/>
  <c r="AL151" i="22" s="1" a="1"/>
  <c r="AL151" i="22" s="1"/>
  <c r="AM172" i="11" a="1"/>
  <c r="AM172" i="11" s="1"/>
  <c r="AN150" i="22" s="1" a="1"/>
  <c r="AN150" i="22" s="1"/>
  <c r="AL199" i="11"/>
  <c r="AL185" i="11" s="1" a="1"/>
  <c r="AL185" i="11" s="1"/>
  <c r="AK171" i="11" a="1"/>
  <c r="AK171" i="11" s="1"/>
  <c r="AL149" i="22" s="1" a="1"/>
  <c r="AL149" i="22" s="1"/>
  <c r="AO170" i="11" a="1"/>
  <c r="AO170" i="11" s="1"/>
  <c r="AP148" i="22" s="1" a="1"/>
  <c r="AP148" i="22" s="1"/>
  <c r="AL197" i="11"/>
  <c r="AL183" i="11" s="1" a="1"/>
  <c r="AL183" i="11" s="1"/>
  <c r="AK169" i="11" a="1"/>
  <c r="AK169" i="11" s="1"/>
  <c r="AL147" i="22" s="1" a="1"/>
  <c r="AL147" i="22" s="1"/>
  <c r="AM196" i="11"/>
  <c r="AM182" i="11" s="1" a="1"/>
  <c r="AM182" i="11" s="1"/>
  <c r="AL168" i="11" a="1"/>
  <c r="AL168" i="11" s="1"/>
  <c r="AM146" i="22" s="1" a="1"/>
  <c r="AM146" i="22" s="1"/>
  <c r="AL195" i="11"/>
  <c r="AL181" i="11" s="1" a="1"/>
  <c r="AL181" i="11" s="1"/>
  <c r="AK167" i="11" a="1"/>
  <c r="AK167" i="11" s="1"/>
  <c r="AL145" i="22" s="1" a="1"/>
  <c r="AL145" i="22" s="1"/>
  <c r="AL165" i="16"/>
  <c r="AK15" i="16"/>
  <c r="AM97" i="31" s="1"/>
  <c r="AL186" i="11" l="1" a="1"/>
  <c r="AL186" i="11" s="1"/>
  <c r="AM160" i="22" s="1" a="1"/>
  <c r="AM160" i="22" s="1"/>
  <c r="AM200" i="11"/>
  <c r="BD912" i="3"/>
  <c r="BL912" i="3"/>
  <c r="BT912" i="3"/>
  <c r="CB912" i="3"/>
  <c r="CA912" i="3"/>
  <c r="BE912" i="3"/>
  <c r="BM912" i="3"/>
  <c r="BU912" i="3"/>
  <c r="CC912" i="3"/>
  <c r="BF912" i="3"/>
  <c r="BN912" i="3"/>
  <c r="BV912" i="3"/>
  <c r="CD912" i="3"/>
  <c r="CE912" i="3"/>
  <c r="BG912" i="3"/>
  <c r="BO912" i="3"/>
  <c r="BW912" i="3"/>
  <c r="AZ912" i="3"/>
  <c r="BH912" i="3"/>
  <c r="BP912" i="3"/>
  <c r="BX912" i="3"/>
  <c r="BA912" i="3"/>
  <c r="BI912" i="3"/>
  <c r="BQ912" i="3"/>
  <c r="BY912" i="3"/>
  <c r="BJ912" i="3"/>
  <c r="BB912" i="3"/>
  <c r="BR912" i="3"/>
  <c r="BZ912" i="3"/>
  <c r="BC912" i="3"/>
  <c r="BK912" i="3"/>
  <c r="BS912" i="3"/>
  <c r="BK470" i="3"/>
  <c r="BN470" i="3"/>
  <c r="BV470" i="3"/>
  <c r="CD470" i="3"/>
  <c r="BJ470" i="3"/>
  <c r="BF470" i="3"/>
  <c r="BO470" i="3"/>
  <c r="BW470" i="3"/>
  <c r="CE470" i="3"/>
  <c r="BH470" i="3"/>
  <c r="AX471" i="3"/>
  <c r="BP470" i="3"/>
  <c r="BX470" i="3"/>
  <c r="BA470" i="3"/>
  <c r="BG470" i="3"/>
  <c r="BQ470" i="3"/>
  <c r="BY470" i="3"/>
  <c r="BI470" i="3"/>
  <c r="AZ470" i="3"/>
  <c r="BR470" i="3"/>
  <c r="BZ470" i="3"/>
  <c r="BC470" i="3"/>
  <c r="BB470" i="3"/>
  <c r="BS470" i="3"/>
  <c r="CA470" i="3"/>
  <c r="BD470" i="3"/>
  <c r="BL470" i="3"/>
  <c r="BT470" i="3"/>
  <c r="CB470" i="3"/>
  <c r="BE470" i="3"/>
  <c r="BM470" i="3"/>
  <c r="BU470" i="3"/>
  <c r="CC470" i="3"/>
  <c r="AM155" i="22" a="1"/>
  <c r="AM155" i="22" s="1"/>
  <c r="AN156" i="22" a="1"/>
  <c r="AN156" i="22" s="1"/>
  <c r="AM157" i="22" a="1"/>
  <c r="AM157" i="22" s="1"/>
  <c r="AM159" i="22" a="1"/>
  <c r="AM159" i="22" s="1"/>
  <c r="AM161" i="22" a="1"/>
  <c r="AM161" i="22" s="1"/>
  <c r="AN162" i="22" a="1"/>
  <c r="AN162" i="22" s="1"/>
  <c r="AM163" i="22" a="1"/>
  <c r="AM163" i="22" s="1"/>
  <c r="AM158" i="22" a="1"/>
  <c r="AM158" i="22" s="1"/>
  <c r="AM184" i="11" a="1"/>
  <c r="AM184" i="11" s="1"/>
  <c r="AN198" i="11"/>
  <c r="AM195" i="11"/>
  <c r="AM181" i="11" s="1" a="1"/>
  <c r="AM181" i="11" s="1"/>
  <c r="AL167" i="11" a="1"/>
  <c r="AL167" i="11" s="1"/>
  <c r="AM145" i="22" s="1" a="1"/>
  <c r="AM145" i="22" s="1"/>
  <c r="AN196" i="11"/>
  <c r="AN182" i="11" s="1" a="1"/>
  <c r="AN182" i="11" s="1"/>
  <c r="AM168" i="11" a="1"/>
  <c r="AM168" i="11" s="1"/>
  <c r="AN146" i="22" s="1" a="1"/>
  <c r="AN146" i="22" s="1"/>
  <c r="AM197" i="11"/>
  <c r="AM183" i="11" s="1" a="1"/>
  <c r="AM183" i="11" s="1"/>
  <c r="AL169" i="11" a="1"/>
  <c r="AL169" i="11" s="1"/>
  <c r="AM147" i="22" s="1" a="1"/>
  <c r="AM147" i="22" s="1"/>
  <c r="AP170" i="11" a="1"/>
  <c r="AP170" i="11" s="1"/>
  <c r="AQ148" i="22" s="1" a="1"/>
  <c r="AQ148" i="22" s="1"/>
  <c r="AM199" i="11"/>
  <c r="AM185" i="11" s="1" a="1"/>
  <c r="AM185" i="11" s="1"/>
  <c r="AL171" i="11" a="1"/>
  <c r="AL171" i="11" s="1"/>
  <c r="AM149" i="22" s="1" a="1"/>
  <c r="AM149" i="22" s="1"/>
  <c r="AN172" i="11" a="1"/>
  <c r="AN172" i="11" s="1"/>
  <c r="AO150" i="22" s="1" a="1"/>
  <c r="AO150" i="22" s="1"/>
  <c r="AM201" i="11"/>
  <c r="AM187" i="11" s="1" a="1"/>
  <c r="AM187" i="11" s="1"/>
  <c r="AL173" i="11" a="1"/>
  <c r="AL173" i="11" s="1"/>
  <c r="AM151" i="22" s="1" a="1"/>
  <c r="AM151" i="22" s="1"/>
  <c r="AN202" i="11"/>
  <c r="AN188" i="11" s="1" a="1"/>
  <c r="AN188" i="11" s="1"/>
  <c r="AM174" i="11" a="1"/>
  <c r="AM174" i="11" s="1"/>
  <c r="AN152" i="22" s="1" a="1"/>
  <c r="AN152" i="22" s="1"/>
  <c r="AM203" i="11"/>
  <c r="AM189" i="11" s="1" a="1"/>
  <c r="AM189" i="11" s="1"/>
  <c r="AL175" i="11" a="1"/>
  <c r="AL175" i="11" s="1"/>
  <c r="AM153" i="22" s="1" a="1"/>
  <c r="AM153" i="22" s="1"/>
  <c r="AM165" i="16"/>
  <c r="AL15" i="16"/>
  <c r="AN97" i="31" s="1"/>
  <c r="AM186" i="11" l="1" a="1"/>
  <c r="AM186" i="11" s="1"/>
  <c r="AN160" i="22" s="1" a="1"/>
  <c r="AN160" i="22" s="1"/>
  <c r="AN200" i="11"/>
  <c r="BD913" i="3"/>
  <c r="BL913" i="3"/>
  <c r="BT913" i="3"/>
  <c r="CB913" i="3"/>
  <c r="BH913" i="3"/>
  <c r="BJ913" i="3"/>
  <c r="BE913" i="3"/>
  <c r="BM913" i="3"/>
  <c r="BU913" i="3"/>
  <c r="CC913" i="3"/>
  <c r="BP913" i="3"/>
  <c r="BR913" i="3"/>
  <c r="BF913" i="3"/>
  <c r="BN913" i="3"/>
  <c r="BV913" i="3"/>
  <c r="CD913" i="3"/>
  <c r="BY913" i="3"/>
  <c r="CA913" i="3"/>
  <c r="BA913" i="3"/>
  <c r="BG913" i="3"/>
  <c r="BO913" i="3"/>
  <c r="BW913" i="3"/>
  <c r="CE913" i="3"/>
  <c r="BB913" i="3"/>
  <c r="BX913" i="3"/>
  <c r="BS913" i="3"/>
  <c r="AZ913" i="3"/>
  <c r="BI913" i="3"/>
  <c r="BQ913" i="3"/>
  <c r="BK913" i="3"/>
  <c r="BZ913" i="3"/>
  <c r="BC913" i="3"/>
  <c r="BM471" i="3"/>
  <c r="BH471" i="3"/>
  <c r="BV471" i="3"/>
  <c r="CD471" i="3"/>
  <c r="BN471" i="3"/>
  <c r="BD471" i="3"/>
  <c r="BO471" i="3"/>
  <c r="BW471" i="3"/>
  <c r="CE471" i="3"/>
  <c r="AZ471" i="3"/>
  <c r="BL471" i="3"/>
  <c r="BP471" i="3"/>
  <c r="BX471" i="3"/>
  <c r="BI471" i="3"/>
  <c r="BE471" i="3"/>
  <c r="BQ471" i="3"/>
  <c r="BY471" i="3"/>
  <c r="BA471" i="3"/>
  <c r="BF471" i="3"/>
  <c r="BR471" i="3"/>
  <c r="BZ471" i="3"/>
  <c r="BJ471" i="3"/>
  <c r="AX472" i="3"/>
  <c r="BS471" i="3"/>
  <c r="CA471" i="3"/>
  <c r="BC471" i="3"/>
  <c r="BG471" i="3"/>
  <c r="BT471" i="3"/>
  <c r="CB471" i="3"/>
  <c r="BK471" i="3"/>
  <c r="BB471" i="3"/>
  <c r="BU471" i="3"/>
  <c r="CC471" i="3"/>
  <c r="AN163" i="22" a="1"/>
  <c r="AN163" i="22" s="1"/>
  <c r="AO162" i="22" a="1"/>
  <c r="AO162" i="22" s="1"/>
  <c r="AN161" i="22" a="1"/>
  <c r="AN161" i="22" s="1"/>
  <c r="AN159" i="22" a="1"/>
  <c r="AN159" i="22" s="1"/>
  <c r="AN157" i="22" a="1"/>
  <c r="AN157" i="22" s="1"/>
  <c r="AO156" i="22" a="1"/>
  <c r="AO156" i="22" s="1"/>
  <c r="AN155" i="22" a="1"/>
  <c r="AN155" i="22" s="1"/>
  <c r="AN158" i="22" a="1"/>
  <c r="AN158" i="22" s="1"/>
  <c r="AN184" i="11" a="1"/>
  <c r="AN184" i="11" s="1"/>
  <c r="AO198" i="11"/>
  <c r="AN203" i="11"/>
  <c r="AN189" i="11" s="1" a="1"/>
  <c r="AN189" i="11" s="1"/>
  <c r="AM175" i="11" a="1"/>
  <c r="AM175" i="11" s="1"/>
  <c r="AN153" i="22" s="1" a="1"/>
  <c r="AN153" i="22" s="1"/>
  <c r="AO202" i="11"/>
  <c r="AO188" i="11" s="1" a="1"/>
  <c r="AO188" i="11" s="1"/>
  <c r="AN174" i="11" a="1"/>
  <c r="AN174" i="11" s="1"/>
  <c r="AO152" i="22" s="1" a="1"/>
  <c r="AO152" i="22" s="1"/>
  <c r="AN201" i="11"/>
  <c r="AN187" i="11" s="1" a="1"/>
  <c r="AN187" i="11" s="1"/>
  <c r="AM173" i="11" a="1"/>
  <c r="AM173" i="11" s="1"/>
  <c r="AN151" i="22" s="1" a="1"/>
  <c r="AN151" i="22" s="1"/>
  <c r="AO172" i="11" a="1"/>
  <c r="AO172" i="11" s="1"/>
  <c r="AP150" i="22" s="1" a="1"/>
  <c r="AP150" i="22" s="1"/>
  <c r="AN199" i="11"/>
  <c r="AN185" i="11" s="1" a="1"/>
  <c r="AN185" i="11" s="1"/>
  <c r="AM171" i="11" a="1"/>
  <c r="AM171" i="11" s="1"/>
  <c r="AN149" i="22" s="1" a="1"/>
  <c r="AN149" i="22" s="1"/>
  <c r="AN197" i="11"/>
  <c r="AN183" i="11" s="1" a="1"/>
  <c r="AN183" i="11" s="1"/>
  <c r="AM169" i="11" a="1"/>
  <c r="AM169" i="11" s="1"/>
  <c r="AN147" i="22" s="1" a="1"/>
  <c r="AN147" i="22" s="1"/>
  <c r="AO196" i="11"/>
  <c r="AO182" i="11" s="1" a="1"/>
  <c r="AO182" i="11" s="1"/>
  <c r="AN168" i="11" a="1"/>
  <c r="AN168" i="11" s="1"/>
  <c r="AO146" i="22" s="1" a="1"/>
  <c r="AO146" i="22" s="1"/>
  <c r="AN195" i="11"/>
  <c r="AN181" i="11" s="1" a="1"/>
  <c r="AN181" i="11" s="1"/>
  <c r="AM167" i="11" a="1"/>
  <c r="AM167" i="11" s="1"/>
  <c r="AN145" i="22" s="1" a="1"/>
  <c r="AN145" i="22" s="1"/>
  <c r="AN165" i="16"/>
  <c r="AM15" i="16"/>
  <c r="AO97" i="31" s="1"/>
  <c r="AN186" i="11" l="1" a="1"/>
  <c r="AN186" i="11" s="1"/>
  <c r="AO160" i="22" s="1" a="1"/>
  <c r="AO160" i="22" s="1"/>
  <c r="AO200" i="11"/>
  <c r="BD914" i="3"/>
  <c r="BL914" i="3"/>
  <c r="BT914" i="3"/>
  <c r="CB914" i="3"/>
  <c r="BE914" i="3"/>
  <c r="BM914" i="3"/>
  <c r="BU914" i="3"/>
  <c r="CC914" i="3"/>
  <c r="BF914" i="3"/>
  <c r="BN914" i="3"/>
  <c r="BV914" i="3"/>
  <c r="CD914" i="3"/>
  <c r="BR914" i="3"/>
  <c r="BG914" i="3"/>
  <c r="BO914" i="3"/>
  <c r="BW914" i="3"/>
  <c r="CE914" i="3"/>
  <c r="BZ914" i="3"/>
  <c r="AZ914" i="3"/>
  <c r="BH914" i="3"/>
  <c r="BP914" i="3"/>
  <c r="BX914" i="3"/>
  <c r="BJ914" i="3"/>
  <c r="BA914" i="3"/>
  <c r="BI914" i="3"/>
  <c r="BQ914" i="3"/>
  <c r="BY914" i="3"/>
  <c r="CA914" i="3"/>
  <c r="BB914" i="3"/>
  <c r="BC914" i="3"/>
  <c r="BK914" i="3"/>
  <c r="BS914" i="3"/>
  <c r="BJ472" i="3"/>
  <c r="BG472" i="3"/>
  <c r="BV472" i="3"/>
  <c r="CD472" i="3"/>
  <c r="BM472" i="3"/>
  <c r="BC472" i="3"/>
  <c r="BO472" i="3"/>
  <c r="BW472" i="3"/>
  <c r="CE472" i="3"/>
  <c r="BF472" i="3"/>
  <c r="BK472" i="3"/>
  <c r="BP472" i="3"/>
  <c r="BX472" i="3"/>
  <c r="AZ472" i="3"/>
  <c r="BN472" i="3"/>
  <c r="BQ472" i="3"/>
  <c r="BY472" i="3"/>
  <c r="BH472" i="3"/>
  <c r="BD472" i="3"/>
  <c r="BR472" i="3"/>
  <c r="BZ472" i="3"/>
  <c r="BA472" i="3"/>
  <c r="BL472" i="3"/>
  <c r="BS472" i="3"/>
  <c r="CA472" i="3"/>
  <c r="BI472" i="3"/>
  <c r="BE472" i="3"/>
  <c r="BT472" i="3"/>
  <c r="CB472" i="3"/>
  <c r="BB472" i="3"/>
  <c r="AX473" i="3"/>
  <c r="BU472" i="3"/>
  <c r="CC472" i="3"/>
  <c r="AO155" i="22" a="1"/>
  <c r="AO155" i="22" s="1"/>
  <c r="AP156" i="22" a="1"/>
  <c r="AP156" i="22" s="1"/>
  <c r="AO157" i="22" a="1"/>
  <c r="AO157" i="22" s="1"/>
  <c r="AO159" i="22" a="1"/>
  <c r="AO159" i="22" s="1"/>
  <c r="AO161" i="22" a="1"/>
  <c r="AO161" i="22" s="1"/>
  <c r="AP162" i="22" a="1"/>
  <c r="AP162" i="22" s="1"/>
  <c r="AO163" i="22" a="1"/>
  <c r="AO163" i="22" s="1"/>
  <c r="AO158" i="22" a="1"/>
  <c r="AO158" i="22" s="1"/>
  <c r="AO184" i="11" a="1"/>
  <c r="AO184" i="11" s="1"/>
  <c r="AP198" i="11"/>
  <c r="AO195" i="11"/>
  <c r="AO181" i="11" s="1" a="1"/>
  <c r="AO181" i="11" s="1"/>
  <c r="AN167" i="11" a="1"/>
  <c r="AN167" i="11" s="1"/>
  <c r="AO145" i="22" s="1" a="1"/>
  <c r="AO145" i="22" s="1"/>
  <c r="AP196" i="11"/>
  <c r="AP182" i="11" s="1" a="1"/>
  <c r="AP182" i="11" s="1"/>
  <c r="AO168" i="11" a="1"/>
  <c r="AO168" i="11" s="1"/>
  <c r="AP146" i="22" s="1" a="1"/>
  <c r="AP146" i="22" s="1"/>
  <c r="AO197" i="11"/>
  <c r="AO183" i="11" s="1" a="1"/>
  <c r="AO183" i="11" s="1"/>
  <c r="AN169" i="11" a="1"/>
  <c r="AN169" i="11" s="1"/>
  <c r="AO147" i="22" s="1" a="1"/>
  <c r="AO147" i="22" s="1"/>
  <c r="AO199" i="11"/>
  <c r="AO185" i="11" s="1" a="1"/>
  <c r="AO185" i="11" s="1"/>
  <c r="AN171" i="11" a="1"/>
  <c r="AN171" i="11" s="1"/>
  <c r="AO149" i="22" s="1" a="1"/>
  <c r="AO149" i="22" s="1"/>
  <c r="AP172" i="11" a="1"/>
  <c r="AP172" i="11" s="1"/>
  <c r="AQ150" i="22" s="1" a="1"/>
  <c r="AQ150" i="22" s="1"/>
  <c r="AO201" i="11"/>
  <c r="AO187" i="11" s="1" a="1"/>
  <c r="AO187" i="11" s="1"/>
  <c r="AN173" i="11" a="1"/>
  <c r="AN173" i="11" s="1"/>
  <c r="AO151" i="22" s="1" a="1"/>
  <c r="AO151" i="22" s="1"/>
  <c r="AP202" i="11"/>
  <c r="AP188" i="11" s="1" a="1"/>
  <c r="AP188" i="11" s="1"/>
  <c r="AO174" i="11" a="1"/>
  <c r="AO174" i="11" s="1"/>
  <c r="AP152" i="22" s="1" a="1"/>
  <c r="AP152" i="22" s="1"/>
  <c r="AO203" i="11"/>
  <c r="AO189" i="11" s="1" a="1"/>
  <c r="AO189" i="11" s="1"/>
  <c r="AN175" i="11" a="1"/>
  <c r="AN175" i="11" s="1"/>
  <c r="AO153" i="22" s="1" a="1"/>
  <c r="AO153" i="22" s="1"/>
  <c r="AO165" i="16"/>
  <c r="AN15" i="16"/>
  <c r="AP97" i="31" s="1"/>
  <c r="AO186" i="11" l="1" a="1"/>
  <c r="AO186" i="11" s="1"/>
  <c r="AP160" i="22" s="1" a="1"/>
  <c r="AP160" i="22" s="1"/>
  <c r="AP200" i="11"/>
  <c r="BD915" i="3"/>
  <c r="BL915" i="3"/>
  <c r="BT915" i="3"/>
  <c r="CB915" i="3"/>
  <c r="BE915" i="3"/>
  <c r="BM915" i="3"/>
  <c r="BU915" i="3"/>
  <c r="CC915" i="3"/>
  <c r="BF915" i="3"/>
  <c r="BN915" i="3"/>
  <c r="BV915" i="3"/>
  <c r="CD915" i="3"/>
  <c r="BG915" i="3"/>
  <c r="BO915" i="3"/>
  <c r="BW915" i="3"/>
  <c r="CE915" i="3"/>
  <c r="AZ915" i="3"/>
  <c r="BH915" i="3"/>
  <c r="BP915" i="3"/>
  <c r="BX915" i="3"/>
  <c r="CA915" i="3"/>
  <c r="BA915" i="3"/>
  <c r="BI915" i="3"/>
  <c r="BQ915" i="3"/>
  <c r="BY915" i="3"/>
  <c r="BZ915" i="3"/>
  <c r="BB915" i="3"/>
  <c r="BJ915" i="3"/>
  <c r="BR915" i="3"/>
  <c r="BC915" i="3"/>
  <c r="BK915" i="3"/>
  <c r="BS915" i="3"/>
  <c r="BJ473" i="3"/>
  <c r="BG473" i="3"/>
  <c r="BV473" i="3"/>
  <c r="CD473" i="3"/>
  <c r="BM473" i="3"/>
  <c r="BC473" i="3"/>
  <c r="BO473" i="3"/>
  <c r="BW473" i="3"/>
  <c r="CE473" i="3"/>
  <c r="BN473" i="3"/>
  <c r="BK473" i="3"/>
  <c r="BP473" i="3"/>
  <c r="BX473" i="3"/>
  <c r="AZ473" i="3"/>
  <c r="BD473" i="3"/>
  <c r="BQ473" i="3"/>
  <c r="BY473" i="3"/>
  <c r="BH473" i="3"/>
  <c r="BL473" i="3"/>
  <c r="BR473" i="3"/>
  <c r="BZ473" i="3"/>
  <c r="BA473" i="3"/>
  <c r="BE473" i="3"/>
  <c r="BS473" i="3"/>
  <c r="CA473" i="3"/>
  <c r="BI473" i="3"/>
  <c r="BF473" i="3"/>
  <c r="BT473" i="3"/>
  <c r="CB473" i="3"/>
  <c r="BB473" i="3"/>
  <c r="AX474" i="3"/>
  <c r="BU473" i="3"/>
  <c r="CC473" i="3"/>
  <c r="AP163" i="22" a="1"/>
  <c r="AP163" i="22" s="1"/>
  <c r="AQ162" i="22" a="1"/>
  <c r="AQ162" i="22" s="1"/>
  <c r="AP161" i="22" a="1"/>
  <c r="AP161" i="22" s="1"/>
  <c r="AP159" i="22" a="1"/>
  <c r="AP159" i="22" s="1"/>
  <c r="AP157" i="22" a="1"/>
  <c r="AP157" i="22" s="1"/>
  <c r="AQ156" i="22" a="1"/>
  <c r="AQ156" i="22" s="1"/>
  <c r="AP155" i="22" a="1"/>
  <c r="AP155" i="22" s="1"/>
  <c r="AP158" i="22" a="1"/>
  <c r="AP158" i="22" s="1"/>
  <c r="AQ172" i="11" a="1"/>
  <c r="AQ172" i="11" s="1"/>
  <c r="AR150" i="22" s="1" a="1"/>
  <c r="AR150" i="22" s="1"/>
  <c r="AP184" i="11" a="1"/>
  <c r="AP184" i="11" s="1"/>
  <c r="AQ198" i="11"/>
  <c r="AP203" i="11"/>
  <c r="AP189" i="11" s="1" a="1"/>
  <c r="AP189" i="11" s="1"/>
  <c r="AO175" i="11" a="1"/>
  <c r="AO175" i="11" s="1"/>
  <c r="AP153" i="22" s="1" a="1"/>
  <c r="AP153" i="22" s="1"/>
  <c r="AQ202" i="11"/>
  <c r="AP174" i="11" a="1"/>
  <c r="AP174" i="11" s="1"/>
  <c r="AQ152" i="22" s="1" a="1"/>
  <c r="AQ152" i="22" s="1"/>
  <c r="AP201" i="11"/>
  <c r="AP187" i="11" s="1" a="1"/>
  <c r="AP187" i="11" s="1"/>
  <c r="AO173" i="11" a="1"/>
  <c r="AO173" i="11" s="1"/>
  <c r="AP151" i="22" s="1" a="1"/>
  <c r="AP151" i="22" s="1"/>
  <c r="AP199" i="11"/>
  <c r="AP185" i="11" s="1" a="1"/>
  <c r="AP185" i="11" s="1"/>
  <c r="AO171" i="11" a="1"/>
  <c r="AO171" i="11" s="1"/>
  <c r="AP149" i="22" s="1" a="1"/>
  <c r="AP149" i="22" s="1"/>
  <c r="AP197" i="11"/>
  <c r="AP183" i="11" s="1" a="1"/>
  <c r="AP183" i="11" s="1"/>
  <c r="AO169" i="11" a="1"/>
  <c r="AO169" i="11" s="1"/>
  <c r="AP147" i="22" s="1" a="1"/>
  <c r="AP147" i="22" s="1"/>
  <c r="AQ196" i="11"/>
  <c r="AP168" i="11" a="1"/>
  <c r="AP168" i="11" s="1"/>
  <c r="AQ146" i="22" s="1" a="1"/>
  <c r="AQ146" i="22" s="1"/>
  <c r="AP195" i="11"/>
  <c r="AP181" i="11" s="1" a="1"/>
  <c r="AP181" i="11" s="1"/>
  <c r="AO167" i="11" a="1"/>
  <c r="AO167" i="11" s="1"/>
  <c r="AP145" i="22" s="1" a="1"/>
  <c r="AP145" i="22" s="1"/>
  <c r="AP165" i="16"/>
  <c r="AO15" i="16"/>
  <c r="AQ97" i="31" s="1"/>
  <c r="AP186" i="11" l="1" a="1"/>
  <c r="AP186" i="11" s="1"/>
  <c r="AQ160" i="22" s="1" a="1"/>
  <c r="AQ160" i="22" s="1"/>
  <c r="AQ200" i="11"/>
  <c r="AQ186" i="11" s="1" a="1"/>
  <c r="AQ186" i="11" s="1"/>
  <c r="AR160" i="22" s="1" a="1"/>
  <c r="AR160" i="22" s="1"/>
  <c r="BD916" i="3"/>
  <c r="BL916" i="3"/>
  <c r="BT916" i="3"/>
  <c r="CB916" i="3"/>
  <c r="CC916" i="3"/>
  <c r="CE916" i="3"/>
  <c r="BE916" i="3"/>
  <c r="BM916" i="3"/>
  <c r="BU916" i="3"/>
  <c r="BF916" i="3"/>
  <c r="BN916" i="3"/>
  <c r="BV916" i="3"/>
  <c r="CD916" i="3"/>
  <c r="BG916" i="3"/>
  <c r="BO916" i="3"/>
  <c r="BW916" i="3"/>
  <c r="AZ916" i="3"/>
  <c r="BH916" i="3"/>
  <c r="BP916" i="3"/>
  <c r="BX916" i="3"/>
  <c r="BA916" i="3"/>
  <c r="BI916" i="3"/>
  <c r="BQ916" i="3"/>
  <c r="BY916" i="3"/>
  <c r="BJ916" i="3"/>
  <c r="BZ916" i="3"/>
  <c r="BB916" i="3"/>
  <c r="BR916" i="3"/>
  <c r="BC916" i="3"/>
  <c r="BK916" i="3"/>
  <c r="BS916" i="3"/>
  <c r="CA916" i="3"/>
  <c r="BL474" i="3"/>
  <c r="BH474" i="3"/>
  <c r="BV474" i="3"/>
  <c r="CD474" i="3"/>
  <c r="BB474" i="3"/>
  <c r="BM474" i="3"/>
  <c r="BA474" i="3"/>
  <c r="BW474" i="3"/>
  <c r="CE474" i="3"/>
  <c r="BJ474" i="3"/>
  <c r="BE474" i="3"/>
  <c r="BI474" i="3"/>
  <c r="BX474" i="3"/>
  <c r="BO474" i="3"/>
  <c r="BF474" i="3"/>
  <c r="BQ474" i="3"/>
  <c r="BY474" i="3"/>
  <c r="BC474" i="3"/>
  <c r="BN474" i="3"/>
  <c r="BR474" i="3"/>
  <c r="BZ474" i="3"/>
  <c r="BK474" i="3"/>
  <c r="AX475" i="3"/>
  <c r="BS474" i="3"/>
  <c r="CA474" i="3"/>
  <c r="BP474" i="3"/>
  <c r="BG474" i="3"/>
  <c r="BT474" i="3"/>
  <c r="CB474" i="3"/>
  <c r="BD474" i="3"/>
  <c r="AZ474" i="3"/>
  <c r="BU474" i="3"/>
  <c r="CC474" i="3"/>
  <c r="AQ155" i="22" a="1"/>
  <c r="AQ155" i="22" s="1"/>
  <c r="AQ157" i="22" a="1"/>
  <c r="AQ157" i="22" s="1"/>
  <c r="AQ159" i="22" a="1"/>
  <c r="AQ159" i="22" s="1"/>
  <c r="AQ161" i="22" a="1"/>
  <c r="AQ161" i="22" s="1"/>
  <c r="AQ163" i="22" a="1"/>
  <c r="AQ163" i="22" s="1"/>
  <c r="AQ158" i="22" a="1"/>
  <c r="AQ158" i="22" s="1"/>
  <c r="AQ168" i="11" a="1"/>
  <c r="AQ168" i="11" s="1"/>
  <c r="AR146" i="22" s="1" a="1"/>
  <c r="AR146" i="22" s="1"/>
  <c r="AQ182" i="11" a="1"/>
  <c r="AQ182" i="11" s="1"/>
  <c r="AQ174" i="11" a="1"/>
  <c r="AQ174" i="11" s="1"/>
  <c r="AR152" i="22" s="1" a="1"/>
  <c r="AR152" i="22" s="1"/>
  <c r="AQ188" i="11" a="1"/>
  <c r="AQ188" i="11" s="1"/>
  <c r="AQ170" i="11" a="1"/>
  <c r="AQ170" i="11" s="1"/>
  <c r="AR148" i="22" s="1" a="1"/>
  <c r="AR148" i="22" s="1"/>
  <c r="AQ184" i="11" a="1"/>
  <c r="AQ184" i="11" s="1"/>
  <c r="AQ195" i="11"/>
  <c r="AP167" i="11" a="1"/>
  <c r="AP167" i="11" s="1"/>
  <c r="AQ145" i="22" s="1" a="1"/>
  <c r="AQ145" i="22" s="1"/>
  <c r="AQ197" i="11"/>
  <c r="AP169" i="11" a="1"/>
  <c r="AP169" i="11" s="1"/>
  <c r="AQ147" i="22" s="1" a="1"/>
  <c r="AQ147" i="22" s="1"/>
  <c r="AQ199" i="11"/>
  <c r="AP171" i="11" a="1"/>
  <c r="AP171" i="11" s="1"/>
  <c r="AQ149" i="22" s="1" a="1"/>
  <c r="AQ149" i="22" s="1"/>
  <c r="AQ201" i="11"/>
  <c r="AP173" i="11" a="1"/>
  <c r="AP173" i="11" s="1"/>
  <c r="AQ151" i="22" s="1" a="1"/>
  <c r="AQ151" i="22" s="1"/>
  <c r="AQ203" i="11"/>
  <c r="AP175" i="11" a="1"/>
  <c r="AP175" i="11" s="1"/>
  <c r="AQ153" i="22" s="1" a="1"/>
  <c r="AQ153" i="22" s="1"/>
  <c r="AQ165" i="16"/>
  <c r="AQ15" i="16" s="1"/>
  <c r="AS97" i="31" s="1"/>
  <c r="AP15" i="16"/>
  <c r="AR97" i="31" s="1"/>
  <c r="BD917" i="3" l="1"/>
  <c r="BL917" i="3"/>
  <c r="BT917" i="3"/>
  <c r="CB917" i="3"/>
  <c r="CE917" i="3"/>
  <c r="BQ917" i="3"/>
  <c r="BE917" i="3"/>
  <c r="BM917" i="3"/>
  <c r="BU917" i="3"/>
  <c r="CC917" i="3"/>
  <c r="BH917" i="3"/>
  <c r="BF917" i="3"/>
  <c r="BN917" i="3"/>
  <c r="BV917" i="3"/>
  <c r="CD917" i="3"/>
  <c r="BP917" i="3"/>
  <c r="BG917" i="3"/>
  <c r="BO917" i="3"/>
  <c r="BW917" i="3"/>
  <c r="AZ917" i="3"/>
  <c r="BX917" i="3"/>
  <c r="BA917" i="3"/>
  <c r="BI917" i="3"/>
  <c r="BY917" i="3"/>
  <c r="BB917" i="3"/>
  <c r="BJ917" i="3"/>
  <c r="BR917" i="3"/>
  <c r="BZ917" i="3"/>
  <c r="BC917" i="3"/>
  <c r="BK917" i="3"/>
  <c r="BS917" i="3"/>
  <c r="CA917" i="3"/>
  <c r="BB475" i="3"/>
  <c r="BO475" i="3"/>
  <c r="BV475" i="3"/>
  <c r="CD475" i="3"/>
  <c r="AX476" i="3"/>
  <c r="BJ475" i="3"/>
  <c r="BF475" i="3"/>
  <c r="BW475" i="3"/>
  <c r="CE475" i="3"/>
  <c r="BG475" i="3"/>
  <c r="BC475" i="3"/>
  <c r="BN475" i="3"/>
  <c r="BX475" i="3"/>
  <c r="BP475" i="3"/>
  <c r="BK475" i="3"/>
  <c r="BQ475" i="3"/>
  <c r="BY475" i="3"/>
  <c r="AZ475" i="3"/>
  <c r="BD475" i="3"/>
  <c r="BR475" i="3"/>
  <c r="BZ475" i="3"/>
  <c r="BH475" i="3"/>
  <c r="BL475" i="3"/>
  <c r="BS475" i="3"/>
  <c r="CA475" i="3"/>
  <c r="BA475" i="3"/>
  <c r="BE475" i="3"/>
  <c r="BT475" i="3"/>
  <c r="CB475" i="3"/>
  <c r="BI475" i="3"/>
  <c r="BM475" i="3"/>
  <c r="BU475" i="3"/>
  <c r="CC475" i="3"/>
  <c r="AR158" i="22" a="1"/>
  <c r="AR158" i="22" s="1"/>
  <c r="AR162" i="22" a="1"/>
  <c r="AR162" i="22" s="1"/>
  <c r="AR156" i="22" a="1"/>
  <c r="AR156" i="22" s="1"/>
  <c r="AQ175" i="11" a="1"/>
  <c r="AQ175" i="11" s="1"/>
  <c r="AR153" i="22" s="1" a="1"/>
  <c r="AR153" i="22" s="1"/>
  <c r="AQ189" i="11" a="1"/>
  <c r="AQ189" i="11" s="1"/>
  <c r="AQ167" i="11" a="1"/>
  <c r="AQ167" i="11" s="1"/>
  <c r="AR145" i="22" s="1" a="1"/>
  <c r="AR145" i="22" s="1"/>
  <c r="AQ181" i="11" a="1"/>
  <c r="AQ181" i="11" s="1"/>
  <c r="AQ173" i="11" a="1"/>
  <c r="AQ173" i="11" s="1"/>
  <c r="AR151" i="22" s="1" a="1"/>
  <c r="AR151" i="22" s="1"/>
  <c r="AQ187" i="11" a="1"/>
  <c r="AQ187" i="11" s="1"/>
  <c r="AQ171" i="11" a="1"/>
  <c r="AQ171" i="11" s="1"/>
  <c r="AR149" i="22" s="1" a="1"/>
  <c r="AR149" i="22" s="1"/>
  <c r="AQ185" i="11" a="1"/>
  <c r="AQ185" i="11" s="1"/>
  <c r="AQ169" i="11" a="1"/>
  <c r="AQ169" i="11" s="1"/>
  <c r="AR147" i="22" s="1" a="1"/>
  <c r="AR147" i="22" s="1"/>
  <c r="AQ183" i="11" a="1"/>
  <c r="AQ183" i="11" s="1"/>
  <c r="BD918" i="3" l="1"/>
  <c r="BL918" i="3"/>
  <c r="BT918" i="3"/>
  <c r="CB918" i="3"/>
  <c r="CE918" i="3"/>
  <c r="BE918" i="3"/>
  <c r="BM918" i="3"/>
  <c r="BU918" i="3"/>
  <c r="CC918" i="3"/>
  <c r="BF918" i="3"/>
  <c r="BN918" i="3"/>
  <c r="BV918" i="3"/>
  <c r="CD918" i="3"/>
  <c r="BG918" i="3"/>
  <c r="BO918" i="3"/>
  <c r="BW918" i="3"/>
  <c r="AZ918" i="3"/>
  <c r="BH918" i="3"/>
  <c r="BP918" i="3"/>
  <c r="BX918" i="3"/>
  <c r="BA918" i="3"/>
  <c r="BI918" i="3"/>
  <c r="BQ918" i="3"/>
  <c r="BY918" i="3"/>
  <c r="BZ918" i="3"/>
  <c r="BB918" i="3"/>
  <c r="BJ918" i="3"/>
  <c r="BR918" i="3"/>
  <c r="BC918" i="3"/>
  <c r="BK918" i="3"/>
  <c r="BS918" i="3"/>
  <c r="CA918" i="3"/>
  <c r="BK476" i="3"/>
  <c r="AX477" i="3"/>
  <c r="BV476" i="3"/>
  <c r="CD476" i="3"/>
  <c r="BS476" i="3"/>
  <c r="BT476" i="3"/>
  <c r="BG476" i="3"/>
  <c r="BW476" i="3"/>
  <c r="CE476" i="3"/>
  <c r="AZ476" i="3"/>
  <c r="BD476" i="3"/>
  <c r="BO476" i="3"/>
  <c r="BX476" i="3"/>
  <c r="BQ476" i="3"/>
  <c r="BL476" i="3"/>
  <c r="BB476" i="3"/>
  <c r="BY476" i="3"/>
  <c r="BA476" i="3"/>
  <c r="BE476" i="3"/>
  <c r="BH476" i="3"/>
  <c r="BZ476" i="3"/>
  <c r="BJ476" i="3"/>
  <c r="BM476" i="3"/>
  <c r="BP476" i="3"/>
  <c r="CA476" i="3"/>
  <c r="BR476" i="3"/>
  <c r="BF476" i="3"/>
  <c r="BI476" i="3"/>
  <c r="CB476" i="3"/>
  <c r="BC476" i="3"/>
  <c r="BN476" i="3"/>
  <c r="BU476" i="3"/>
  <c r="CC476" i="3"/>
  <c r="AR157" i="22" a="1"/>
  <c r="AR157" i="22" s="1"/>
  <c r="AR159" i="22" a="1"/>
  <c r="AR159" i="22" s="1"/>
  <c r="AR161" i="22" a="1"/>
  <c r="AR161" i="22" s="1"/>
  <c r="AR155" i="22" a="1"/>
  <c r="AR155" i="22" s="1"/>
  <c r="AR163" i="22" a="1"/>
  <c r="AR163" i="22" s="1"/>
  <c r="J16" i="16" a="1"/>
  <c r="J16" i="16" s="1"/>
  <c r="L16" i="16" s="1"/>
  <c r="K16" i="16" a="1"/>
  <c r="K16" i="16" s="1"/>
  <c r="J17" i="16" a="1"/>
  <c r="J17" i="16" s="1"/>
  <c r="L17" i="16" s="1"/>
  <c r="K17" i="16" a="1"/>
  <c r="K17" i="16" s="1"/>
  <c r="J18" i="16" a="1"/>
  <c r="J18" i="16" s="1"/>
  <c r="L18" i="16" s="1"/>
  <c r="K18" i="16" a="1"/>
  <c r="K18" i="16" s="1"/>
  <c r="AQ417" i="11"/>
  <c r="M417" i="11"/>
  <c r="J5" i="22" a="1"/>
  <c r="J5" i="22" s="1"/>
  <c r="J6" i="22" a="1"/>
  <c r="J6" i="22" s="1"/>
  <c r="J7" i="22" a="1"/>
  <c r="J7" i="22" s="1"/>
  <c r="J8" i="22" a="1"/>
  <c r="J8" i="22" s="1"/>
  <c r="J9" i="22" a="1"/>
  <c r="J9" i="22" s="1"/>
  <c r="J10" i="22" a="1"/>
  <c r="J10" i="22" s="1"/>
  <c r="J11" i="22" a="1"/>
  <c r="J11" i="22" s="1"/>
  <c r="J12" i="22" a="1"/>
  <c r="J12" i="22" s="1"/>
  <c r="J13" i="22" a="1"/>
  <c r="J13" i="22" s="1"/>
  <c r="J14" i="22" a="1"/>
  <c r="J14" i="22" s="1"/>
  <c r="J15" i="22" a="1"/>
  <c r="J15" i="22" s="1"/>
  <c r="J16" i="22" a="1"/>
  <c r="J16" i="22" s="1"/>
  <c r="J17" i="22" a="1"/>
  <c r="J17" i="22" s="1"/>
  <c r="J18" i="22" a="1"/>
  <c r="J18" i="22" s="1"/>
  <c r="J19" i="22" a="1"/>
  <c r="J19" i="22" s="1"/>
  <c r="J20" i="22" a="1"/>
  <c r="J20" i="22" s="1"/>
  <c r="J21" i="22" a="1"/>
  <c r="J21" i="22" s="1"/>
  <c r="J22" i="22" a="1"/>
  <c r="J22" i="22" s="1"/>
  <c r="J23" i="22" a="1"/>
  <c r="J23" i="22" s="1"/>
  <c r="J24" i="22" a="1"/>
  <c r="J24" i="22" s="1"/>
  <c r="J25" i="22" a="1"/>
  <c r="J25" i="22" s="1"/>
  <c r="J26" i="22" a="1"/>
  <c r="J26" i="22" s="1"/>
  <c r="J27" i="22" a="1"/>
  <c r="J27" i="22" s="1"/>
  <c r="J28" i="22" a="1"/>
  <c r="J28" i="22" s="1"/>
  <c r="J29" i="22" a="1"/>
  <c r="J29" i="22" s="1"/>
  <c r="J30" i="22" a="1"/>
  <c r="J30" i="22" s="1"/>
  <c r="J31" i="22" a="1"/>
  <c r="J31" i="22" s="1"/>
  <c r="J32" i="22" a="1"/>
  <c r="J32" i="22" s="1"/>
  <c r="J33" i="22" a="1"/>
  <c r="J33" i="22" s="1"/>
  <c r="J34" i="22" a="1"/>
  <c r="J34" i="22" s="1"/>
  <c r="J35" i="22" a="1"/>
  <c r="J35" i="22" s="1"/>
  <c r="J36" i="22" a="1"/>
  <c r="J36" i="22" s="1"/>
  <c r="J37" i="22" a="1"/>
  <c r="J37" i="22" s="1"/>
  <c r="J38" i="22" a="1"/>
  <c r="J38" i="22" s="1"/>
  <c r="J39" i="22" a="1"/>
  <c r="J39" i="22" s="1"/>
  <c r="J40" i="22" a="1"/>
  <c r="J40" i="22" s="1"/>
  <c r="J41" i="22" a="1"/>
  <c r="J41" i="22" s="1"/>
  <c r="J42" i="22" a="1"/>
  <c r="J42" i="22" s="1"/>
  <c r="J43" i="22" a="1"/>
  <c r="J43" i="22" s="1"/>
  <c r="J44" i="22" a="1"/>
  <c r="J44" i="22" s="1"/>
  <c r="J45" i="22" a="1"/>
  <c r="J45" i="22" s="1"/>
  <c r="J46" i="22" a="1"/>
  <c r="J46" i="22" s="1"/>
  <c r="J47" i="22" a="1"/>
  <c r="J47" i="22" s="1"/>
  <c r="J48" i="22" a="1"/>
  <c r="J48" i="22" s="1"/>
  <c r="J49" i="22" a="1"/>
  <c r="J49" i="22" s="1"/>
  <c r="J50" i="22" a="1"/>
  <c r="J50" i="22" s="1"/>
  <c r="J51" i="22" a="1"/>
  <c r="J51" i="22" s="1"/>
  <c r="J52" i="22" a="1"/>
  <c r="J52" i="22" s="1"/>
  <c r="J53" i="22" a="1"/>
  <c r="J53" i="22" s="1"/>
  <c r="J54" i="22" a="1"/>
  <c r="J54" i="22" s="1"/>
  <c r="J55" i="22" a="1"/>
  <c r="J55" i="22" s="1"/>
  <c r="J56" i="22" a="1"/>
  <c r="J56" i="22" s="1"/>
  <c r="J57" i="22" a="1"/>
  <c r="J57" i="22" s="1"/>
  <c r="J58" i="22" a="1"/>
  <c r="J58" i="22" s="1"/>
  <c r="J59" i="22" a="1"/>
  <c r="J59" i="22" s="1"/>
  <c r="J60" i="22" a="1"/>
  <c r="J60" i="22" s="1"/>
  <c r="J61" i="22" a="1"/>
  <c r="J61" i="22" s="1"/>
  <c r="J62" i="22" a="1"/>
  <c r="J62" i="22" s="1"/>
  <c r="J63" i="22" a="1"/>
  <c r="J63" i="22" s="1"/>
  <c r="J64" i="22" a="1"/>
  <c r="J64" i="22" s="1"/>
  <c r="J65" i="22" a="1"/>
  <c r="J65" i="22" s="1"/>
  <c r="J66" i="22" a="1"/>
  <c r="J66" i="22" s="1"/>
  <c r="J67" i="22" a="1"/>
  <c r="J67" i="22" s="1"/>
  <c r="J68" i="22" a="1"/>
  <c r="J68" i="22" s="1"/>
  <c r="J69" i="22" a="1"/>
  <c r="J69" i="22" s="1"/>
  <c r="J70" i="22" a="1"/>
  <c r="J70" i="22" s="1"/>
  <c r="J71" i="22" a="1"/>
  <c r="J71" i="22" s="1"/>
  <c r="J72" i="22" a="1"/>
  <c r="J72" i="22" s="1"/>
  <c r="J73" i="22" a="1"/>
  <c r="J73" i="22" s="1"/>
  <c r="J74" i="22" a="1"/>
  <c r="J74" i="22" s="1"/>
  <c r="J75" i="22" a="1"/>
  <c r="J75" i="22" s="1"/>
  <c r="J76" i="22" a="1"/>
  <c r="J76" i="22" s="1"/>
  <c r="J77" i="22" a="1"/>
  <c r="J77" i="22" s="1"/>
  <c r="J78" i="22" a="1"/>
  <c r="J78" i="22" s="1"/>
  <c r="J79" i="22" a="1"/>
  <c r="J79" i="22" s="1"/>
  <c r="J80" i="22" a="1"/>
  <c r="J80" i="22" s="1"/>
  <c r="J81" i="22" a="1"/>
  <c r="J81" i="22" s="1"/>
  <c r="J82" i="22" a="1"/>
  <c r="J82" i="22" s="1"/>
  <c r="J83" i="22" a="1"/>
  <c r="J83" i="22" s="1"/>
  <c r="J84" i="22" a="1"/>
  <c r="J84" i="22" s="1"/>
  <c r="J85" i="22" a="1"/>
  <c r="J85" i="22" s="1"/>
  <c r="J86" i="22" a="1"/>
  <c r="J86" i="22" s="1"/>
  <c r="J87" i="22" a="1"/>
  <c r="J87" i="22" s="1"/>
  <c r="J88" i="22" a="1"/>
  <c r="J88" i="22" s="1"/>
  <c r="J89" i="22" a="1"/>
  <c r="J89" i="22" s="1"/>
  <c r="J90" i="22" a="1"/>
  <c r="J90" i="22" s="1"/>
  <c r="J91" i="22" a="1"/>
  <c r="J91" i="22" s="1"/>
  <c r="J92" i="22" a="1"/>
  <c r="J92" i="22" s="1"/>
  <c r="J93" i="22" a="1"/>
  <c r="J93" i="22" s="1"/>
  <c r="J94" i="22" a="1"/>
  <c r="J94" i="22" s="1"/>
  <c r="J95" i="22" a="1"/>
  <c r="J95" i="22" s="1"/>
  <c r="J96" i="22" a="1"/>
  <c r="J96" i="22" s="1"/>
  <c r="J97" i="22" a="1"/>
  <c r="J97" i="22" s="1"/>
  <c r="J98" i="22" a="1"/>
  <c r="J98" i="22" s="1"/>
  <c r="J99" i="22" a="1"/>
  <c r="J99" i="22" s="1"/>
  <c r="J100" i="22" a="1"/>
  <c r="J100" i="22" s="1"/>
  <c r="J101" i="22" a="1"/>
  <c r="J101" i="22" s="1"/>
  <c r="J102" i="22" a="1"/>
  <c r="J102" i="22" s="1"/>
  <c r="J103" i="22" a="1"/>
  <c r="J103" i="22" s="1"/>
  <c r="J104" i="22" a="1"/>
  <c r="J104" i="22" s="1"/>
  <c r="J105" i="22" a="1"/>
  <c r="J105" i="22" s="1"/>
  <c r="J106" i="22" a="1"/>
  <c r="J106" i="22" s="1"/>
  <c r="J107" i="22" a="1"/>
  <c r="J107" i="22" s="1"/>
  <c r="J108" i="22" a="1"/>
  <c r="J108" i="22" s="1"/>
  <c r="J109" i="22" a="1"/>
  <c r="J109" i="22" s="1"/>
  <c r="J110" i="22" a="1"/>
  <c r="J110" i="22" s="1"/>
  <c r="J111" i="22" a="1"/>
  <c r="J111" i="22" s="1"/>
  <c r="J112" i="22" a="1"/>
  <c r="J112" i="22" s="1"/>
  <c r="J113" i="22" a="1"/>
  <c r="J113" i="22" s="1"/>
  <c r="J114" i="22" a="1"/>
  <c r="J114" i="22" s="1"/>
  <c r="J115" i="22" a="1"/>
  <c r="J115" i="22" s="1"/>
  <c r="J116" i="22" a="1"/>
  <c r="J116" i="22" s="1"/>
  <c r="J117" i="22" a="1"/>
  <c r="J117" i="22" s="1"/>
  <c r="J118" i="22" a="1"/>
  <c r="J118" i="22" s="1"/>
  <c r="J119" i="22" a="1"/>
  <c r="J119" i="22" s="1"/>
  <c r="J120" i="22" a="1"/>
  <c r="J120" i="22" s="1"/>
  <c r="J121" i="22" a="1"/>
  <c r="J121" i="22" s="1"/>
  <c r="J122" i="22" a="1"/>
  <c r="J122" i="22" s="1"/>
  <c r="J123" i="22" a="1"/>
  <c r="J123" i="22" s="1"/>
  <c r="J124" i="22" a="1"/>
  <c r="J124" i="22" s="1"/>
  <c r="J125" i="22" a="1"/>
  <c r="J125" i="22" s="1"/>
  <c r="J126" i="22" a="1"/>
  <c r="J126" i="22" s="1"/>
  <c r="J127" i="22" a="1"/>
  <c r="J127" i="22" s="1"/>
  <c r="J128" i="22" a="1"/>
  <c r="J128" i="22" s="1"/>
  <c r="J129" i="22" a="1"/>
  <c r="J129" i="22" s="1"/>
  <c r="J130" i="22" a="1"/>
  <c r="J130" i="22" s="1"/>
  <c r="J131" i="22" a="1"/>
  <c r="J131" i="22" s="1"/>
  <c r="J132" i="22" a="1"/>
  <c r="J132" i="22" s="1"/>
  <c r="J133" i="22" a="1"/>
  <c r="J133" i="22" s="1"/>
  <c r="J4" i="22" a="1"/>
  <c r="J4" i="22" s="1"/>
  <c r="L123" i="22" a="1"/>
  <c r="L123" i="22" s="1"/>
  <c r="L124" i="22" a="1"/>
  <c r="L124" i="22" s="1"/>
  <c r="L125" i="22" a="1"/>
  <c r="L125" i="22" s="1"/>
  <c r="L126" i="22" a="1"/>
  <c r="L126" i="22" s="1"/>
  <c r="L127" i="22" a="1"/>
  <c r="L127" i="22" s="1"/>
  <c r="L128" i="22" a="1"/>
  <c r="L128" i="22" s="1"/>
  <c r="L129" i="22" a="1"/>
  <c r="L129" i="22" s="1"/>
  <c r="L130" i="22" a="1"/>
  <c r="L130" i="22" s="1"/>
  <c r="L131" i="22" a="1"/>
  <c r="L131" i="22" s="1"/>
  <c r="L132" i="22" a="1"/>
  <c r="L132" i="22" s="1"/>
  <c r="L133" i="22" a="1"/>
  <c r="L133" i="22" s="1"/>
  <c r="B123" i="22"/>
  <c r="B124" i="22"/>
  <c r="B125" i="22"/>
  <c r="B126" i="22"/>
  <c r="B127" i="22"/>
  <c r="B128" i="22"/>
  <c r="B129" i="22"/>
  <c r="B130" i="22"/>
  <c r="B131" i="22"/>
  <c r="B132" i="22"/>
  <c r="B133" i="22"/>
  <c r="M409" i="11" l="1"/>
  <c r="M413" i="11"/>
  <c r="M162" i="11" s="1" a="1"/>
  <c r="M162" i="11" s="1"/>
  <c r="M414" i="11"/>
  <c r="M163" i="11" s="1" a="1"/>
  <c r="M163" i="11" s="1"/>
  <c r="M415" i="11"/>
  <c r="M164" i="11" s="1" a="1"/>
  <c r="M164" i="11" s="1"/>
  <c r="M416" i="11"/>
  <c r="M165" i="11" s="1" a="1"/>
  <c r="M165" i="11" s="1"/>
  <c r="AQ403" i="11"/>
  <c r="AQ416" i="11"/>
  <c r="AQ165" i="11" s="1" a="1"/>
  <c r="AQ165" i="11" s="1"/>
  <c r="AQ415" i="11"/>
  <c r="AQ164" i="11" s="1" a="1"/>
  <c r="AQ164" i="11" s="1"/>
  <c r="AQ413" i="11"/>
  <c r="AQ162" i="11" s="1" a="1"/>
  <c r="AQ162" i="11" s="1"/>
  <c r="AQ414" i="11"/>
  <c r="AQ163" i="11" s="1" a="1"/>
  <c r="AQ163" i="11" s="1"/>
  <c r="AQ409" i="11"/>
  <c r="AQ407" i="11"/>
  <c r="AQ405" i="11"/>
  <c r="AQ410" i="11"/>
  <c r="AQ402" i="11"/>
  <c r="AQ406" i="11"/>
  <c r="AQ412" i="11"/>
  <c r="AQ404" i="11"/>
  <c r="AQ408" i="11"/>
  <c r="AQ411" i="11"/>
  <c r="BD919" i="3"/>
  <c r="BL919" i="3"/>
  <c r="BT919" i="3"/>
  <c r="CB919" i="3"/>
  <c r="BM919" i="3"/>
  <c r="CC919" i="3"/>
  <c r="BW919" i="3"/>
  <c r="BE919" i="3"/>
  <c r="BU919" i="3"/>
  <c r="CE919" i="3"/>
  <c r="BF919" i="3"/>
  <c r="BN919" i="3"/>
  <c r="BV919" i="3"/>
  <c r="CD919" i="3"/>
  <c r="BG919" i="3"/>
  <c r="BO919" i="3"/>
  <c r="AZ919" i="3"/>
  <c r="BH919" i="3"/>
  <c r="BP919" i="3"/>
  <c r="BX919" i="3"/>
  <c r="BA919" i="3"/>
  <c r="BI919" i="3"/>
  <c r="BQ919" i="3"/>
  <c r="BY919" i="3"/>
  <c r="BJ919" i="3"/>
  <c r="BR919" i="3"/>
  <c r="BS919" i="3"/>
  <c r="BC919" i="3"/>
  <c r="BZ919" i="3"/>
  <c r="BB919" i="3"/>
  <c r="BK919" i="3"/>
  <c r="CA919" i="3"/>
  <c r="BL477" i="3"/>
  <c r="BG477" i="3"/>
  <c r="BV477" i="3"/>
  <c r="CD477" i="3"/>
  <c r="BT477" i="3"/>
  <c r="BE477" i="3"/>
  <c r="AX478" i="3"/>
  <c r="BW477" i="3"/>
  <c r="CE477" i="3"/>
  <c r="BC477" i="3"/>
  <c r="BM477" i="3"/>
  <c r="BH477" i="3"/>
  <c r="BX477" i="3"/>
  <c r="BJ477" i="3"/>
  <c r="BU477" i="3"/>
  <c r="BP477" i="3"/>
  <c r="BY477" i="3"/>
  <c r="BR477" i="3"/>
  <c r="BO477" i="3"/>
  <c r="AZ477" i="3"/>
  <c r="BZ477" i="3"/>
  <c r="BB477" i="3"/>
  <c r="BF477" i="3"/>
  <c r="BI477" i="3"/>
  <c r="CA477" i="3"/>
  <c r="BS477" i="3"/>
  <c r="BN477" i="3"/>
  <c r="BQ477" i="3"/>
  <c r="CB477" i="3"/>
  <c r="BD477" i="3"/>
  <c r="BA477" i="3"/>
  <c r="BK477" i="3"/>
  <c r="CC477" i="3"/>
  <c r="K124" i="22"/>
  <c r="M412" i="11"/>
  <c r="M411" i="11"/>
  <c r="M410" i="11"/>
  <c r="M408" i="11"/>
  <c r="M407" i="11"/>
  <c r="M406" i="11"/>
  <c r="N417" i="11"/>
  <c r="M402" i="11"/>
  <c r="M405" i="11"/>
  <c r="M404" i="11"/>
  <c r="M403" i="11"/>
  <c r="K130" i="22"/>
  <c r="K126" i="22"/>
  <c r="K128" i="22"/>
  <c r="K127" i="22"/>
  <c r="O77" i="72"/>
  <c r="K125" i="22"/>
  <c r="K131" i="22"/>
  <c r="M16" i="16"/>
  <c r="M18" i="16"/>
  <c r="M17" i="16"/>
  <c r="K132" i="22"/>
  <c r="K129" i="22"/>
  <c r="K133" i="22"/>
  <c r="K123" i="22"/>
  <c r="I153" i="11" a="1"/>
  <c r="I153" i="11" s="1"/>
  <c r="J153" i="11" a="1"/>
  <c r="J153" i="11" s="1"/>
  <c r="I154" i="11" a="1"/>
  <c r="I154" i="11" s="1"/>
  <c r="J154" i="11" a="1"/>
  <c r="J154" i="11" s="1"/>
  <c r="I155" i="11" a="1"/>
  <c r="I155" i="11" s="1"/>
  <c r="J155" i="11" a="1"/>
  <c r="J155" i="11" s="1"/>
  <c r="I156" i="11" a="1"/>
  <c r="I156" i="11" s="1"/>
  <c r="J156" i="11" a="1"/>
  <c r="J156" i="11" s="1"/>
  <c r="I157" i="11" a="1"/>
  <c r="I157" i="11" s="1"/>
  <c r="J157" i="11" a="1"/>
  <c r="J157" i="11" s="1"/>
  <c r="I158" i="11" a="1"/>
  <c r="I158" i="11" s="1"/>
  <c r="J158" i="11" a="1"/>
  <c r="J158" i="11" s="1"/>
  <c r="I159" i="11" a="1"/>
  <c r="I159" i="11" s="1"/>
  <c r="J159" i="11" a="1"/>
  <c r="J159" i="11" s="1"/>
  <c r="I160" i="11" a="1"/>
  <c r="I160" i="11" s="1"/>
  <c r="J160" i="11" a="1"/>
  <c r="J160" i="11" s="1"/>
  <c r="I161" i="11" a="1"/>
  <c r="I161" i="11" s="1"/>
  <c r="J161" i="11" a="1"/>
  <c r="J161" i="11" s="1"/>
  <c r="J6" i="11" a="1"/>
  <c r="J6" i="11" s="1"/>
  <c r="J7" i="11" a="1"/>
  <c r="J7" i="11" s="1"/>
  <c r="J8" i="11" a="1"/>
  <c r="J8" i="11" s="1"/>
  <c r="J9" i="11" a="1"/>
  <c r="J9" i="11" s="1"/>
  <c r="J10" i="11" a="1"/>
  <c r="J10" i="11" s="1"/>
  <c r="J11" i="11" a="1"/>
  <c r="J11" i="11" s="1"/>
  <c r="J12" i="11" a="1"/>
  <c r="J12" i="11" s="1"/>
  <c r="J13" i="11" a="1"/>
  <c r="J13" i="11" s="1"/>
  <c r="J14" i="11" a="1"/>
  <c r="J14" i="11" s="1"/>
  <c r="J15" i="11" a="1"/>
  <c r="J15" i="11" s="1"/>
  <c r="J16" i="11" a="1"/>
  <c r="J16" i="11" s="1"/>
  <c r="J17" i="11" a="1"/>
  <c r="J17" i="11" s="1"/>
  <c r="J18" i="11" a="1"/>
  <c r="J18" i="11" s="1"/>
  <c r="J19" i="11" a="1"/>
  <c r="J19" i="11" s="1"/>
  <c r="J20" i="11" a="1"/>
  <c r="J20" i="11" s="1"/>
  <c r="J21" i="11" a="1"/>
  <c r="J21" i="11" s="1"/>
  <c r="J22" i="11" a="1"/>
  <c r="J22" i="11" s="1"/>
  <c r="J23" i="11" a="1"/>
  <c r="J23" i="11" s="1"/>
  <c r="J24" i="11" a="1"/>
  <c r="J24" i="11" s="1"/>
  <c r="J25" i="11" a="1"/>
  <c r="J25" i="11" s="1"/>
  <c r="J30" i="11" a="1"/>
  <c r="J30" i="11" s="1"/>
  <c r="J31" i="11" a="1"/>
  <c r="J31" i="11" s="1"/>
  <c r="J32" i="11" a="1"/>
  <c r="J32" i="11" s="1"/>
  <c r="J33" i="11" a="1"/>
  <c r="J33" i="11" s="1"/>
  <c r="J34" i="11" a="1"/>
  <c r="J34" i="11" s="1"/>
  <c r="J35" i="11" a="1"/>
  <c r="J35" i="11" s="1"/>
  <c r="J36" i="11" a="1"/>
  <c r="J36" i="11" s="1"/>
  <c r="J37" i="11" a="1"/>
  <c r="J37" i="11" s="1"/>
  <c r="J38" i="11" a="1"/>
  <c r="J38" i="11" s="1"/>
  <c r="J39" i="11" a="1"/>
  <c r="J39" i="11" s="1"/>
  <c r="J44" i="11" a="1"/>
  <c r="J44" i="11" s="1"/>
  <c r="J45" i="11" a="1"/>
  <c r="J45" i="11" s="1"/>
  <c r="J46" i="11" a="1"/>
  <c r="J46" i="11" s="1"/>
  <c r="J47" i="11" a="1"/>
  <c r="J47" i="11" s="1"/>
  <c r="J48" i="11" a="1"/>
  <c r="J48" i="11" s="1"/>
  <c r="J49" i="11" a="1"/>
  <c r="J49" i="11" s="1"/>
  <c r="J50" i="11" a="1"/>
  <c r="J50" i="11" s="1"/>
  <c r="J51" i="11" a="1"/>
  <c r="J51" i="11" s="1"/>
  <c r="J52" i="11" a="1"/>
  <c r="J52" i="11" s="1"/>
  <c r="J53" i="11" a="1"/>
  <c r="J53" i="11" s="1"/>
  <c r="J54" i="11" a="1"/>
  <c r="J54" i="11" s="1"/>
  <c r="J55" i="11" a="1"/>
  <c r="J55" i="11" s="1"/>
  <c r="J56" i="11" a="1"/>
  <c r="J56" i="11" s="1"/>
  <c r="J57" i="11" a="1"/>
  <c r="J57" i="11" s="1"/>
  <c r="J58" i="11" a="1"/>
  <c r="J58" i="11" s="1"/>
  <c r="J59" i="11" a="1"/>
  <c r="J59" i="11" s="1"/>
  <c r="J60" i="11" a="1"/>
  <c r="J60" i="11" s="1"/>
  <c r="J61" i="11" a="1"/>
  <c r="J61" i="11" s="1"/>
  <c r="J62" i="11" a="1"/>
  <c r="J62" i="11" s="1"/>
  <c r="J63" i="11" a="1"/>
  <c r="J63" i="11" s="1"/>
  <c r="J64" i="11" a="1"/>
  <c r="J64" i="11" s="1"/>
  <c r="J65" i="11" a="1"/>
  <c r="J65" i="11" s="1"/>
  <c r="J66" i="11" a="1"/>
  <c r="J66" i="11" s="1"/>
  <c r="J67" i="11" a="1"/>
  <c r="J67" i="11" s="1"/>
  <c r="J68" i="11" a="1"/>
  <c r="J68" i="11" s="1"/>
  <c r="J69" i="11" a="1"/>
  <c r="J69" i="11" s="1"/>
  <c r="J70" i="11" a="1"/>
  <c r="J70" i="11" s="1"/>
  <c r="J71" i="11" a="1"/>
  <c r="J71" i="11" s="1"/>
  <c r="J72" i="11" a="1"/>
  <c r="J72" i="11" s="1"/>
  <c r="J73" i="11" a="1"/>
  <c r="J73" i="11" s="1"/>
  <c r="J74" i="11" a="1"/>
  <c r="J74" i="11" s="1"/>
  <c r="J75" i="11" a="1"/>
  <c r="J75" i="11" s="1"/>
  <c r="J76" i="11" a="1"/>
  <c r="J76" i="11" s="1"/>
  <c r="J77" i="11" a="1"/>
  <c r="J77" i="11" s="1"/>
  <c r="J78" i="11" a="1"/>
  <c r="J78" i="11" s="1"/>
  <c r="J79" i="11" a="1"/>
  <c r="J79" i="11" s="1"/>
  <c r="J80" i="11" a="1"/>
  <c r="J80" i="11" s="1"/>
  <c r="J81" i="11" a="1"/>
  <c r="J81" i="11" s="1"/>
  <c r="J82" i="11" a="1"/>
  <c r="J82" i="11" s="1"/>
  <c r="J83" i="11" a="1"/>
  <c r="J83" i="11" s="1"/>
  <c r="J94" i="11" a="1"/>
  <c r="J94" i="11" s="1"/>
  <c r="J95" i="11" a="1"/>
  <c r="J95" i="11" s="1"/>
  <c r="J96" i="11" a="1"/>
  <c r="J96" i="11" s="1"/>
  <c r="J97" i="11" a="1"/>
  <c r="J97" i="11" s="1"/>
  <c r="J98" i="11" a="1"/>
  <c r="J98" i="11" s="1"/>
  <c r="J99" i="11" a="1"/>
  <c r="J99" i="11" s="1"/>
  <c r="J100" i="11" a="1"/>
  <c r="J100" i="11" s="1"/>
  <c r="J101" i="11" a="1"/>
  <c r="J101" i="11" s="1"/>
  <c r="J102" i="11" a="1"/>
  <c r="J102" i="11" s="1"/>
  <c r="J103" i="11" a="1"/>
  <c r="J103" i="11" s="1"/>
  <c r="J104" i="11" a="1"/>
  <c r="J104" i="11" s="1"/>
  <c r="J105" i="11" a="1"/>
  <c r="J105" i="11" s="1"/>
  <c r="J106" i="11" a="1"/>
  <c r="J106" i="11" s="1"/>
  <c r="J107" i="11" a="1"/>
  <c r="J107" i="11" s="1"/>
  <c r="J108" i="11" a="1"/>
  <c r="J108" i="11" s="1"/>
  <c r="J109" i="11" a="1"/>
  <c r="J109" i="11" s="1"/>
  <c r="J110" i="11" a="1"/>
  <c r="J110" i="11" s="1"/>
  <c r="J111" i="11" a="1"/>
  <c r="J111" i="11" s="1"/>
  <c r="J112" i="11" a="1"/>
  <c r="J112" i="11" s="1"/>
  <c r="J113" i="11" a="1"/>
  <c r="J113" i="11" s="1"/>
  <c r="J114" i="11" a="1"/>
  <c r="J114" i="11" s="1"/>
  <c r="J115" i="11" a="1"/>
  <c r="J115" i="11" s="1"/>
  <c r="J116" i="11" a="1"/>
  <c r="J116" i="11" s="1"/>
  <c r="J117" i="11" a="1"/>
  <c r="J117" i="11" s="1"/>
  <c r="J118" i="11" a="1"/>
  <c r="J118" i="11" s="1"/>
  <c r="J119" i="11" a="1"/>
  <c r="J119" i="11" s="1"/>
  <c r="J120" i="11" a="1"/>
  <c r="J120" i="11" s="1"/>
  <c r="J121" i="11" a="1"/>
  <c r="J121" i="11" s="1"/>
  <c r="J122" i="11" a="1"/>
  <c r="J122" i="11" s="1"/>
  <c r="J123" i="11" a="1"/>
  <c r="J123" i="11" s="1"/>
  <c r="J124" i="11" a="1"/>
  <c r="J124" i="11" s="1"/>
  <c r="J125" i="11" a="1"/>
  <c r="J125" i="11" s="1"/>
  <c r="J126" i="11" a="1"/>
  <c r="J126" i="11" s="1"/>
  <c r="J127" i="11" a="1"/>
  <c r="J127" i="11" s="1"/>
  <c r="J128" i="11" a="1"/>
  <c r="J128" i="11" s="1"/>
  <c r="J129" i="11" a="1"/>
  <c r="J129" i="11" s="1"/>
  <c r="J130" i="11" a="1"/>
  <c r="J130" i="11" s="1"/>
  <c r="J131" i="11" a="1"/>
  <c r="J131" i="11" s="1"/>
  <c r="J132" i="11" a="1"/>
  <c r="J132" i="11" s="1"/>
  <c r="J133" i="11" a="1"/>
  <c r="J133" i="11" s="1"/>
  <c r="J138" i="11" a="1"/>
  <c r="J138" i="11" s="1"/>
  <c r="J139" i="11" a="1"/>
  <c r="J139" i="11" s="1"/>
  <c r="J140" i="11" a="1"/>
  <c r="J140" i="11" s="1"/>
  <c r="J141" i="11" a="1"/>
  <c r="J141" i="11" s="1"/>
  <c r="J142" i="11" a="1"/>
  <c r="J142" i="11" s="1"/>
  <c r="J143" i="11" a="1"/>
  <c r="J143" i="11" s="1"/>
  <c r="J144" i="11" a="1"/>
  <c r="J144" i="11" s="1"/>
  <c r="J145" i="11" a="1"/>
  <c r="J145" i="11" s="1"/>
  <c r="J146" i="11" a="1"/>
  <c r="J146" i="11" s="1"/>
  <c r="J147" i="11" a="1"/>
  <c r="J147" i="11" s="1"/>
  <c r="J152" i="11" a="1"/>
  <c r="J152" i="11" s="1"/>
  <c r="I6" i="11" a="1"/>
  <c r="I6" i="11" s="1"/>
  <c r="I7" i="11" a="1"/>
  <c r="I7" i="11" s="1"/>
  <c r="I8" i="11" a="1"/>
  <c r="I8" i="11" s="1"/>
  <c r="I9" i="11" a="1"/>
  <c r="I9" i="11" s="1"/>
  <c r="I10" i="11" a="1"/>
  <c r="I10" i="11" s="1"/>
  <c r="I11" i="11" a="1"/>
  <c r="I11" i="11" s="1"/>
  <c r="I12" i="11" a="1"/>
  <c r="I12" i="11" s="1"/>
  <c r="I13" i="11" a="1"/>
  <c r="I13" i="11" s="1"/>
  <c r="I14" i="11" a="1"/>
  <c r="I14" i="11" s="1"/>
  <c r="I15" i="11" a="1"/>
  <c r="I15" i="11" s="1"/>
  <c r="I16" i="11" a="1"/>
  <c r="I16" i="11" s="1"/>
  <c r="I17" i="11" a="1"/>
  <c r="I17" i="11" s="1"/>
  <c r="I18" i="11" a="1"/>
  <c r="I18" i="11" s="1"/>
  <c r="I19" i="11" a="1"/>
  <c r="I19" i="11" s="1"/>
  <c r="I20" i="11" a="1"/>
  <c r="I20" i="11" s="1"/>
  <c r="I21" i="11" a="1"/>
  <c r="I21" i="11" s="1"/>
  <c r="I22" i="11" a="1"/>
  <c r="I22" i="11" s="1"/>
  <c r="I23" i="11" a="1"/>
  <c r="I23" i="11" s="1"/>
  <c r="I24" i="11" a="1"/>
  <c r="I24" i="11" s="1"/>
  <c r="I25" i="11" a="1"/>
  <c r="I25" i="11" s="1"/>
  <c r="I30" i="11" a="1"/>
  <c r="I30" i="11" s="1"/>
  <c r="I31" i="11" a="1"/>
  <c r="I31" i="11" s="1"/>
  <c r="I32" i="11" a="1"/>
  <c r="I32" i="11" s="1"/>
  <c r="I33" i="11" a="1"/>
  <c r="I33" i="11" s="1"/>
  <c r="I34" i="11" a="1"/>
  <c r="I34" i="11" s="1"/>
  <c r="I35" i="11" a="1"/>
  <c r="I35" i="11" s="1"/>
  <c r="I36" i="11" a="1"/>
  <c r="I36" i="11" s="1"/>
  <c r="I37" i="11" a="1"/>
  <c r="I37" i="11" s="1"/>
  <c r="I38" i="11" a="1"/>
  <c r="I38" i="11" s="1"/>
  <c r="I39" i="11" a="1"/>
  <c r="I39" i="11" s="1"/>
  <c r="I44" i="11" a="1"/>
  <c r="I44" i="11" s="1"/>
  <c r="I45" i="11" a="1"/>
  <c r="I45" i="11" s="1"/>
  <c r="I46" i="11" a="1"/>
  <c r="I46" i="11" s="1"/>
  <c r="I47" i="11" a="1"/>
  <c r="I47" i="11" s="1"/>
  <c r="I48" i="11" a="1"/>
  <c r="I48" i="11" s="1"/>
  <c r="I49" i="11" a="1"/>
  <c r="I49" i="11" s="1"/>
  <c r="I50" i="11" a="1"/>
  <c r="I50" i="11" s="1"/>
  <c r="I51" i="11" a="1"/>
  <c r="I51" i="11" s="1"/>
  <c r="I52" i="11" a="1"/>
  <c r="I52" i="11" s="1"/>
  <c r="I53" i="11" a="1"/>
  <c r="I53" i="11" s="1"/>
  <c r="I54" i="11" a="1"/>
  <c r="I54" i="11" s="1"/>
  <c r="I55" i="11" a="1"/>
  <c r="I55" i="11" s="1"/>
  <c r="I56" i="11" a="1"/>
  <c r="I56" i="11" s="1"/>
  <c r="I57" i="11" a="1"/>
  <c r="I57" i="11" s="1"/>
  <c r="I58" i="11" a="1"/>
  <c r="I58" i="11" s="1"/>
  <c r="I59" i="11" a="1"/>
  <c r="I59" i="11" s="1"/>
  <c r="I60" i="11" a="1"/>
  <c r="I60" i="11" s="1"/>
  <c r="I61" i="11" a="1"/>
  <c r="I61" i="11" s="1"/>
  <c r="I62" i="11" a="1"/>
  <c r="I62" i="11" s="1"/>
  <c r="I63" i="11" a="1"/>
  <c r="I63" i="11" s="1"/>
  <c r="I64" i="11" a="1"/>
  <c r="I64" i="11" s="1"/>
  <c r="I65" i="11" a="1"/>
  <c r="I65" i="11" s="1"/>
  <c r="I66" i="11" a="1"/>
  <c r="I66" i="11" s="1"/>
  <c r="I67" i="11" a="1"/>
  <c r="I67" i="11" s="1"/>
  <c r="I68" i="11" a="1"/>
  <c r="I68" i="11" s="1"/>
  <c r="I69" i="11" a="1"/>
  <c r="I69" i="11" s="1"/>
  <c r="I70" i="11" a="1"/>
  <c r="I70" i="11" s="1"/>
  <c r="I71" i="11" a="1"/>
  <c r="I71" i="11" s="1"/>
  <c r="I72" i="11" a="1"/>
  <c r="I72" i="11" s="1"/>
  <c r="I73" i="11" a="1"/>
  <c r="I73" i="11" s="1"/>
  <c r="I74" i="11" a="1"/>
  <c r="I74" i="11" s="1"/>
  <c r="I75" i="11" a="1"/>
  <c r="I75" i="11" s="1"/>
  <c r="I76" i="11" a="1"/>
  <c r="I76" i="11" s="1"/>
  <c r="I77" i="11" a="1"/>
  <c r="I77" i="11" s="1"/>
  <c r="I78" i="11" a="1"/>
  <c r="I78" i="11" s="1"/>
  <c r="I79" i="11" a="1"/>
  <c r="I79" i="11" s="1"/>
  <c r="I80" i="11" a="1"/>
  <c r="I80" i="11" s="1"/>
  <c r="I81" i="11" a="1"/>
  <c r="I81" i="11" s="1"/>
  <c r="I82" i="11" a="1"/>
  <c r="I82" i="11" s="1"/>
  <c r="I83" i="11" a="1"/>
  <c r="I83" i="11" s="1"/>
  <c r="I94" i="11" a="1"/>
  <c r="I94" i="11" s="1"/>
  <c r="I95" i="11" a="1"/>
  <c r="I95" i="11" s="1"/>
  <c r="I96" i="11" a="1"/>
  <c r="I96" i="11" s="1"/>
  <c r="I97" i="11" a="1"/>
  <c r="I97" i="11" s="1"/>
  <c r="I98" i="11" a="1"/>
  <c r="I98" i="11" s="1"/>
  <c r="I99" i="11" a="1"/>
  <c r="I99" i="11" s="1"/>
  <c r="I100" i="11" a="1"/>
  <c r="I100" i="11" s="1"/>
  <c r="I101" i="11" a="1"/>
  <c r="I101" i="11" s="1"/>
  <c r="I102" i="11" a="1"/>
  <c r="I102" i="11" s="1"/>
  <c r="I103" i="11" a="1"/>
  <c r="I103" i="11" s="1"/>
  <c r="I104" i="11" a="1"/>
  <c r="I104" i="11" s="1"/>
  <c r="I105" i="11" a="1"/>
  <c r="I105" i="11" s="1"/>
  <c r="I106" i="11" a="1"/>
  <c r="I106" i="11" s="1"/>
  <c r="I107" i="11" a="1"/>
  <c r="I107" i="11" s="1"/>
  <c r="I108" i="11" a="1"/>
  <c r="I108" i="11" s="1"/>
  <c r="I109" i="11" a="1"/>
  <c r="I109" i="11" s="1"/>
  <c r="I110" i="11" a="1"/>
  <c r="I110" i="11" s="1"/>
  <c r="I111" i="11" a="1"/>
  <c r="I111" i="11" s="1"/>
  <c r="I112" i="11" a="1"/>
  <c r="I112" i="11" s="1"/>
  <c r="I113" i="11" a="1"/>
  <c r="I113" i="11" s="1"/>
  <c r="I114" i="11" a="1"/>
  <c r="I114" i="11" s="1"/>
  <c r="I115" i="11" a="1"/>
  <c r="I115" i="11" s="1"/>
  <c r="I116" i="11" a="1"/>
  <c r="I116" i="11" s="1"/>
  <c r="I117" i="11" a="1"/>
  <c r="I117" i="11" s="1"/>
  <c r="I118" i="11" a="1"/>
  <c r="I118" i="11" s="1"/>
  <c r="I119" i="11" a="1"/>
  <c r="I119" i="11" s="1"/>
  <c r="I120" i="11" a="1"/>
  <c r="I120" i="11" s="1"/>
  <c r="I121" i="11" a="1"/>
  <c r="I121" i="11" s="1"/>
  <c r="I122" i="11" a="1"/>
  <c r="I122" i="11" s="1"/>
  <c r="I123" i="11" a="1"/>
  <c r="I123" i="11" s="1"/>
  <c r="I124" i="11" a="1"/>
  <c r="I124" i="11" s="1"/>
  <c r="I125" i="11" a="1"/>
  <c r="I125" i="11" s="1"/>
  <c r="I126" i="11" a="1"/>
  <c r="I126" i="11" s="1"/>
  <c r="I127" i="11" a="1"/>
  <c r="I127" i="11" s="1"/>
  <c r="I128" i="11" a="1"/>
  <c r="I128" i="11" s="1"/>
  <c r="I129" i="11" a="1"/>
  <c r="I129" i="11" s="1"/>
  <c r="I130" i="11" a="1"/>
  <c r="I130" i="11" s="1"/>
  <c r="I131" i="11" a="1"/>
  <c r="I131" i="11" s="1"/>
  <c r="I132" i="11" a="1"/>
  <c r="I132" i="11" s="1"/>
  <c r="I133" i="11" a="1"/>
  <c r="I133" i="11" s="1"/>
  <c r="I138" i="11" a="1"/>
  <c r="I138" i="11" s="1"/>
  <c r="I139" i="11" a="1"/>
  <c r="I139" i="11" s="1"/>
  <c r="I140" i="11" a="1"/>
  <c r="I140" i="11" s="1"/>
  <c r="I141" i="11" a="1"/>
  <c r="I141" i="11" s="1"/>
  <c r="I142" i="11" a="1"/>
  <c r="I142" i="11" s="1"/>
  <c r="I143" i="11" a="1"/>
  <c r="I143" i="11" s="1"/>
  <c r="I144" i="11" a="1"/>
  <c r="I144" i="11" s="1"/>
  <c r="I145" i="11" a="1"/>
  <c r="I145" i="11" s="1"/>
  <c r="I146" i="11" a="1"/>
  <c r="I146" i="11" s="1"/>
  <c r="I147" i="11" a="1"/>
  <c r="I147" i="11" s="1"/>
  <c r="I152" i="11" a="1"/>
  <c r="I152" i="11" s="1"/>
  <c r="J37" i="40" a="1"/>
  <c r="J37" i="40" s="1"/>
  <c r="K37" i="40" a="1"/>
  <c r="K37" i="40" s="1"/>
  <c r="M37" i="40" a="1"/>
  <c r="M37" i="40" s="1"/>
  <c r="J38" i="40" a="1"/>
  <c r="J38" i="40" s="1"/>
  <c r="K38" i="40" a="1"/>
  <c r="K38" i="40" s="1"/>
  <c r="M38" i="40" a="1"/>
  <c r="M38" i="40" s="1"/>
  <c r="J39" i="40" a="1"/>
  <c r="J39" i="40" s="1"/>
  <c r="K39" i="40" a="1"/>
  <c r="K39" i="40" s="1"/>
  <c r="M39" i="40" a="1"/>
  <c r="M39" i="40" s="1"/>
  <c r="J40" i="40" a="1"/>
  <c r="J40" i="40" s="1"/>
  <c r="K40" i="40" a="1"/>
  <c r="K40" i="40" s="1"/>
  <c r="M40" i="40" a="1"/>
  <c r="M40" i="40" s="1"/>
  <c r="J41" i="40" a="1"/>
  <c r="J41" i="40" s="1"/>
  <c r="K41" i="40" a="1"/>
  <c r="K41" i="40" s="1"/>
  <c r="M41" i="40" a="1"/>
  <c r="M41" i="40" s="1"/>
  <c r="J42" i="40" a="1"/>
  <c r="J42" i="40" s="1"/>
  <c r="K42" i="40" a="1"/>
  <c r="K42" i="40" s="1"/>
  <c r="M42" i="40" a="1"/>
  <c r="M42" i="40" s="1"/>
  <c r="J43" i="40" a="1"/>
  <c r="J43" i="40" s="1"/>
  <c r="K43" i="40" a="1"/>
  <c r="K43" i="40" s="1"/>
  <c r="M43" i="40" a="1"/>
  <c r="M43" i="40" s="1"/>
  <c r="J44" i="40" a="1"/>
  <c r="J44" i="40" s="1"/>
  <c r="K44" i="40" a="1"/>
  <c r="K44" i="40" s="1"/>
  <c r="M44" i="40" a="1"/>
  <c r="M44" i="40" s="1"/>
  <c r="J45" i="40" a="1"/>
  <c r="J45" i="40" s="1"/>
  <c r="K45" i="40" a="1"/>
  <c r="K45" i="40" s="1"/>
  <c r="M45" i="40" a="1"/>
  <c r="M45" i="40" s="1"/>
  <c r="J46" i="40" a="1"/>
  <c r="J46" i="40" s="1"/>
  <c r="K46" i="40" a="1"/>
  <c r="K46" i="40" s="1"/>
  <c r="M46" i="40" a="1"/>
  <c r="M46" i="40" s="1"/>
  <c r="J47" i="40" a="1"/>
  <c r="J47" i="40" s="1"/>
  <c r="K47" i="40" a="1"/>
  <c r="K47" i="40" s="1"/>
  <c r="M47" i="40" a="1"/>
  <c r="M47" i="40" s="1"/>
  <c r="J48" i="40" a="1"/>
  <c r="J48" i="40" s="1"/>
  <c r="K48" i="40" a="1"/>
  <c r="K48" i="40" s="1"/>
  <c r="M48" i="40" a="1"/>
  <c r="M48" i="40" s="1"/>
  <c r="J49" i="40" a="1"/>
  <c r="J49" i="40" s="1"/>
  <c r="K49" i="40" a="1"/>
  <c r="K49" i="40" s="1"/>
  <c r="M49" i="40" a="1"/>
  <c r="M49" i="40" s="1"/>
  <c r="J50" i="40" a="1"/>
  <c r="J50" i="40" s="1"/>
  <c r="K50" i="40" a="1"/>
  <c r="K50" i="40" s="1"/>
  <c r="M50" i="40" a="1"/>
  <c r="M50" i="40" s="1"/>
  <c r="J51" i="40" a="1"/>
  <c r="J51" i="40" s="1"/>
  <c r="K51" i="40" a="1"/>
  <c r="K51" i="40" s="1"/>
  <c r="M51" i="40" a="1"/>
  <c r="M51" i="40" s="1"/>
  <c r="J52" i="40" a="1"/>
  <c r="J52" i="40" s="1"/>
  <c r="K52" i="40" a="1"/>
  <c r="K52" i="40" s="1"/>
  <c r="M52" i="40" a="1"/>
  <c r="M52" i="40" s="1"/>
  <c r="J53" i="40" a="1"/>
  <c r="J53" i="40" s="1"/>
  <c r="K53" i="40" a="1"/>
  <c r="K53" i="40" s="1"/>
  <c r="M53" i="40" a="1"/>
  <c r="M53" i="40" s="1"/>
  <c r="J54" i="40" a="1"/>
  <c r="J54" i="40" s="1"/>
  <c r="K54" i="40" a="1"/>
  <c r="K54" i="40" s="1"/>
  <c r="M54" i="40" a="1"/>
  <c r="M54" i="40" s="1"/>
  <c r="J55" i="40" a="1"/>
  <c r="J55" i="40" s="1"/>
  <c r="K55" i="40" a="1"/>
  <c r="K55" i="40" s="1"/>
  <c r="M55" i="40" a="1"/>
  <c r="M55" i="40" s="1"/>
  <c r="J56" i="40" a="1"/>
  <c r="J56" i="40" s="1"/>
  <c r="K56" i="40" a="1"/>
  <c r="K56" i="40" s="1"/>
  <c r="M56" i="40" a="1"/>
  <c r="M56" i="40" s="1"/>
  <c r="J57" i="40" a="1"/>
  <c r="J57" i="40" s="1"/>
  <c r="K57" i="40" a="1"/>
  <c r="K57" i="40" s="1"/>
  <c r="M57" i="40" a="1"/>
  <c r="M57" i="40" s="1"/>
  <c r="J58" i="40" a="1"/>
  <c r="J58" i="40" s="1"/>
  <c r="K58" i="40" a="1"/>
  <c r="K58" i="40" s="1"/>
  <c r="M58" i="40" a="1"/>
  <c r="M58" i="40" s="1"/>
  <c r="B37" i="40"/>
  <c r="B38" i="40"/>
  <c r="B39" i="40"/>
  <c r="B40" i="40"/>
  <c r="B41" i="40"/>
  <c r="B42" i="40"/>
  <c r="B43" i="40"/>
  <c r="B44" i="40"/>
  <c r="B45" i="40"/>
  <c r="B46" i="40"/>
  <c r="B47" i="40"/>
  <c r="B48" i="40"/>
  <c r="B49" i="40"/>
  <c r="B50" i="40"/>
  <c r="B51" i="40"/>
  <c r="B52" i="40"/>
  <c r="B53" i="40"/>
  <c r="B54" i="40"/>
  <c r="B55" i="40"/>
  <c r="B56" i="40"/>
  <c r="B57" i="40"/>
  <c r="B58" i="40"/>
  <c r="K82" i="13" a="1"/>
  <c r="K82" i="13" s="1"/>
  <c r="J82" i="13" a="1"/>
  <c r="J82" i="13" s="1"/>
  <c r="K81" i="13" a="1"/>
  <c r="K81" i="13" s="1"/>
  <c r="J81" i="13" a="1"/>
  <c r="J81" i="13" s="1"/>
  <c r="K80" i="13" a="1"/>
  <c r="K80" i="13" s="1"/>
  <c r="J80" i="13" a="1"/>
  <c r="J80" i="13" s="1"/>
  <c r="K79" i="13" a="1"/>
  <c r="K79" i="13" s="1"/>
  <c r="J79" i="13" a="1"/>
  <c r="J79" i="13" s="1"/>
  <c r="K78" i="13" a="1"/>
  <c r="K78" i="13" s="1"/>
  <c r="J78" i="13" a="1"/>
  <c r="J78" i="13" s="1"/>
  <c r="K77" i="13" a="1"/>
  <c r="K77" i="13" s="1"/>
  <c r="J77" i="13" a="1"/>
  <c r="J77" i="13" s="1"/>
  <c r="K76" i="13" a="1"/>
  <c r="K76" i="13" s="1"/>
  <c r="J76" i="13" a="1"/>
  <c r="J76" i="13" s="1"/>
  <c r="K75" i="13" a="1"/>
  <c r="K75" i="13" s="1"/>
  <c r="J75" i="13" a="1"/>
  <c r="J75" i="13" s="1"/>
  <c r="K74" i="13" a="1"/>
  <c r="K74" i="13" s="1"/>
  <c r="J74" i="13" a="1"/>
  <c r="J74" i="13" s="1"/>
  <c r="K73" i="13" a="1"/>
  <c r="K73" i="13" s="1"/>
  <c r="J73" i="13" a="1"/>
  <c r="J73" i="13" s="1"/>
  <c r="K72" i="13" a="1"/>
  <c r="K72" i="13" s="1"/>
  <c r="J72" i="13" a="1"/>
  <c r="J72" i="13" s="1"/>
  <c r="K71" i="13" a="1"/>
  <c r="K71" i="13" s="1"/>
  <c r="J71" i="13" a="1"/>
  <c r="J71" i="13" s="1"/>
  <c r="K70" i="13" a="1"/>
  <c r="K70" i="13" s="1"/>
  <c r="J70" i="13" a="1"/>
  <c r="J70" i="13" s="1"/>
  <c r="K69" i="13" a="1"/>
  <c r="K69" i="13" s="1"/>
  <c r="J69" i="13" a="1"/>
  <c r="J69" i="13" s="1"/>
  <c r="K68" i="13" a="1"/>
  <c r="K68" i="13" s="1"/>
  <c r="J68" i="13" a="1"/>
  <c r="J68" i="13" s="1"/>
  <c r="K67" i="13" a="1"/>
  <c r="K67" i="13" s="1"/>
  <c r="J67" i="13" a="1"/>
  <c r="J67" i="13" s="1"/>
  <c r="K66" i="13" a="1"/>
  <c r="K66" i="13" s="1"/>
  <c r="J66" i="13" a="1"/>
  <c r="J66" i="13" s="1"/>
  <c r="K65" i="13" a="1"/>
  <c r="K65" i="13" s="1"/>
  <c r="J65" i="13" a="1"/>
  <c r="J65" i="13" s="1"/>
  <c r="K64" i="13" a="1"/>
  <c r="K64" i="13" s="1"/>
  <c r="J64" i="13" a="1"/>
  <c r="J64" i="13" s="1"/>
  <c r="K63" i="13" a="1"/>
  <c r="K63" i="13" s="1"/>
  <c r="J63" i="13" a="1"/>
  <c r="J63" i="13" s="1"/>
  <c r="K53" i="13" a="1"/>
  <c r="K53" i="13" s="1"/>
  <c r="J53" i="13" a="1"/>
  <c r="J53" i="13" s="1"/>
  <c r="AY5" i="3" a="1"/>
  <c r="AY5" i="3" s="1"/>
  <c r="AY6" i="3" a="1"/>
  <c r="AY6" i="3" s="1"/>
  <c r="AY7" i="3" a="1"/>
  <c r="AY7" i="3" s="1"/>
  <c r="AY8" i="3" a="1"/>
  <c r="AY8" i="3" s="1"/>
  <c r="AY9" i="3" a="1"/>
  <c r="AY9" i="3" s="1"/>
  <c r="AY10" i="3" a="1"/>
  <c r="AY10" i="3" s="1"/>
  <c r="AY11" i="3" a="1"/>
  <c r="AY11" i="3" s="1"/>
  <c r="AY12" i="3" a="1"/>
  <c r="AY12" i="3" s="1"/>
  <c r="AY13" i="3" a="1"/>
  <c r="AY13" i="3" s="1"/>
  <c r="AY14" i="3" a="1"/>
  <c r="AY14" i="3" s="1"/>
  <c r="AY15" i="3" a="1"/>
  <c r="AY15" i="3" s="1"/>
  <c r="AY17" i="3" a="1"/>
  <c r="AY17" i="3" s="1"/>
  <c r="AY18" i="3" a="1"/>
  <c r="AY18" i="3" s="1"/>
  <c r="AY19" i="3" a="1"/>
  <c r="AY19" i="3" s="1"/>
  <c r="AY20" i="3" a="1"/>
  <c r="AY20" i="3" s="1"/>
  <c r="AY21" i="3" a="1"/>
  <c r="AY21" i="3" s="1"/>
  <c r="AY22" i="3" a="1"/>
  <c r="AY22" i="3" s="1"/>
  <c r="AY23" i="3" a="1"/>
  <c r="AY23" i="3" s="1"/>
  <c r="AY24" i="3" a="1"/>
  <c r="AY24" i="3" s="1"/>
  <c r="AY25" i="3" a="1"/>
  <c r="AY25" i="3" s="1"/>
  <c r="AY26" i="3" a="1"/>
  <c r="AY26" i="3" s="1"/>
  <c r="AY27" i="3" a="1"/>
  <c r="AY27" i="3" s="1"/>
  <c r="AY28" i="3" a="1"/>
  <c r="AY28" i="3" s="1"/>
  <c r="AY30" i="3" a="1"/>
  <c r="AY30" i="3" s="1"/>
  <c r="AY31" i="3" a="1"/>
  <c r="AY31" i="3" s="1"/>
  <c r="AY32" i="3" a="1"/>
  <c r="AY32" i="3" s="1"/>
  <c r="AY33" i="3" a="1"/>
  <c r="AY33" i="3" s="1"/>
  <c r="AY34" i="3" a="1"/>
  <c r="AY34" i="3" s="1"/>
  <c r="AY35" i="3" a="1"/>
  <c r="AY35" i="3" s="1"/>
  <c r="AY36" i="3" a="1"/>
  <c r="AY36" i="3" s="1"/>
  <c r="AY37" i="3" a="1"/>
  <c r="AY37" i="3" s="1"/>
  <c r="AY38" i="3" a="1"/>
  <c r="AY38" i="3" s="1"/>
  <c r="AY39" i="3" a="1"/>
  <c r="AY39" i="3" s="1"/>
  <c r="AY40" i="3" a="1"/>
  <c r="AY40" i="3" s="1"/>
  <c r="AY41" i="3" a="1"/>
  <c r="AY41" i="3" s="1"/>
  <c r="AY42" i="3" a="1"/>
  <c r="AY42" i="3" s="1"/>
  <c r="AY44" i="3" a="1"/>
  <c r="AY44" i="3" s="1"/>
  <c r="AY45" i="3" a="1"/>
  <c r="AY45" i="3" s="1"/>
  <c r="AY46" i="3" a="1"/>
  <c r="AY46" i="3" s="1"/>
  <c r="AY47" i="3" a="1"/>
  <c r="AY47" i="3" s="1"/>
  <c r="AY48" i="3" a="1"/>
  <c r="AY48" i="3" s="1"/>
  <c r="AY49" i="3" a="1"/>
  <c r="AY49" i="3" s="1"/>
  <c r="AY50" i="3" a="1"/>
  <c r="AY50" i="3" s="1"/>
  <c r="AY51" i="3" a="1"/>
  <c r="AY51" i="3" s="1"/>
  <c r="AY52" i="3" a="1"/>
  <c r="AY52" i="3" s="1"/>
  <c r="AY53" i="3" a="1"/>
  <c r="AY53" i="3" s="1"/>
  <c r="AY54" i="3" a="1"/>
  <c r="AY54" i="3" s="1"/>
  <c r="AY55" i="3" a="1"/>
  <c r="AY55" i="3" s="1"/>
  <c r="AY56" i="3" a="1"/>
  <c r="AY56" i="3" s="1"/>
  <c r="AY57" i="3" a="1"/>
  <c r="AY57" i="3" s="1"/>
  <c r="AY59" i="3" a="1"/>
  <c r="AY59" i="3" s="1"/>
  <c r="AY60" i="3" a="1"/>
  <c r="AY60" i="3" s="1"/>
  <c r="AY75" i="3" a="1"/>
  <c r="AY75" i="3" s="1"/>
  <c r="AY76" i="3" a="1"/>
  <c r="AY76" i="3" s="1"/>
  <c r="AY77" i="3" a="1"/>
  <c r="AY77" i="3" s="1"/>
  <c r="AY78" i="3" a="1"/>
  <c r="AY78" i="3" s="1"/>
  <c r="AY79" i="3" a="1"/>
  <c r="AY79" i="3" s="1"/>
  <c r="AY80" i="3" a="1"/>
  <c r="AY80" i="3" s="1"/>
  <c r="AY81" i="3" a="1"/>
  <c r="AY81" i="3" s="1"/>
  <c r="AY82" i="3" a="1"/>
  <c r="AY82" i="3" s="1"/>
  <c r="AY83" i="3" a="1"/>
  <c r="AY83" i="3" s="1"/>
  <c r="AY84" i="3" a="1"/>
  <c r="AY84" i="3" s="1"/>
  <c r="AY85" i="3" a="1"/>
  <c r="AY85" i="3" s="1"/>
  <c r="AY86" i="3" a="1"/>
  <c r="AY86" i="3" s="1"/>
  <c r="AY87" i="3" a="1"/>
  <c r="AY87" i="3" s="1"/>
  <c r="AY89" i="3" a="1"/>
  <c r="AY89" i="3" s="1"/>
  <c r="AY90" i="3" a="1"/>
  <c r="AY90" i="3" s="1"/>
  <c r="AY91" i="3" a="1"/>
  <c r="AY91" i="3" s="1"/>
  <c r="AY92" i="3" a="1"/>
  <c r="AY92" i="3" s="1"/>
  <c r="AY93" i="3" a="1"/>
  <c r="AY93" i="3" s="1"/>
  <c r="AY94" i="3" a="1"/>
  <c r="AY94" i="3" s="1"/>
  <c r="AY95" i="3" a="1"/>
  <c r="AY95" i="3" s="1"/>
  <c r="AY96" i="3" a="1"/>
  <c r="AY96" i="3" s="1"/>
  <c r="AY97" i="3" a="1"/>
  <c r="AY97" i="3" s="1"/>
  <c r="AY98" i="3" a="1"/>
  <c r="AY98" i="3" s="1"/>
  <c r="AY100" i="3" a="1"/>
  <c r="AY100" i="3" s="1"/>
  <c r="AY101" i="3" a="1"/>
  <c r="AY101" i="3" s="1"/>
  <c r="AY102" i="3" a="1"/>
  <c r="AY102" i="3" s="1"/>
  <c r="AY103" i="3" a="1"/>
  <c r="AY103" i="3" s="1"/>
  <c r="AY105" i="3" a="1"/>
  <c r="AY105" i="3" s="1"/>
  <c r="AY106" i="3" a="1"/>
  <c r="AY106" i="3" s="1"/>
  <c r="AY107" i="3" a="1"/>
  <c r="AY107" i="3" s="1"/>
  <c r="AY108" i="3" a="1"/>
  <c r="AY108" i="3" s="1"/>
  <c r="AY109" i="3" a="1"/>
  <c r="AY109" i="3" s="1"/>
  <c r="AY110" i="3" a="1"/>
  <c r="AY110" i="3" s="1"/>
  <c r="AY111" i="3" a="1"/>
  <c r="AY111" i="3" s="1"/>
  <c r="AY112" i="3" a="1"/>
  <c r="AY112" i="3" s="1"/>
  <c r="AY113" i="3" a="1"/>
  <c r="AY113" i="3" s="1"/>
  <c r="AY114" i="3" a="1"/>
  <c r="AY114" i="3" s="1"/>
  <c r="AY115" i="3" a="1"/>
  <c r="AY115" i="3" s="1"/>
  <c r="AY116" i="3" a="1"/>
  <c r="AY116" i="3" s="1"/>
  <c r="AY117" i="3" a="1"/>
  <c r="AY117" i="3" s="1"/>
  <c r="AY118" i="3" a="1"/>
  <c r="AY118" i="3" s="1"/>
  <c r="AY119" i="3" a="1"/>
  <c r="AY119" i="3" s="1"/>
  <c r="AY121" i="3" a="1"/>
  <c r="AY121" i="3" s="1"/>
  <c r="AY122" i="3" a="1"/>
  <c r="AY122" i="3" s="1"/>
  <c r="AY123" i="3" a="1"/>
  <c r="AY123" i="3" s="1"/>
  <c r="AY124" i="3" a="1"/>
  <c r="AY124" i="3" s="1"/>
  <c r="AY125" i="3" a="1"/>
  <c r="AY125" i="3" s="1"/>
  <c r="AY126" i="3" a="1"/>
  <c r="AY126" i="3" s="1"/>
  <c r="AY127" i="3" a="1"/>
  <c r="AY127" i="3" s="1"/>
  <c r="AY128" i="3" a="1"/>
  <c r="AY128" i="3" s="1"/>
  <c r="AY129" i="3" a="1"/>
  <c r="AY129" i="3" s="1"/>
  <c r="AY130" i="3" a="1"/>
  <c r="AY130" i="3" s="1"/>
  <c r="AY131" i="3" a="1"/>
  <c r="AY131" i="3" s="1"/>
  <c r="AY132" i="3" a="1"/>
  <c r="AY132" i="3" s="1"/>
  <c r="AY133" i="3" a="1"/>
  <c r="AY133" i="3" s="1"/>
  <c r="AY135" i="3" a="1"/>
  <c r="AY135" i="3" s="1"/>
  <c r="AY136" i="3" a="1"/>
  <c r="AY136" i="3" s="1"/>
  <c r="AY137" i="3" a="1"/>
  <c r="AY137" i="3" s="1"/>
  <c r="AY138" i="3" a="1"/>
  <c r="AY138" i="3" s="1"/>
  <c r="AY139" i="3" a="1"/>
  <c r="AY139" i="3" s="1"/>
  <c r="AY140" i="3" a="1"/>
  <c r="AY140" i="3" s="1"/>
  <c r="AY141" i="3" a="1"/>
  <c r="AY141" i="3" s="1"/>
  <c r="AY142" i="3" a="1"/>
  <c r="AY142" i="3" s="1"/>
  <c r="AY145" i="3" a="1"/>
  <c r="AY145" i="3" s="1"/>
  <c r="AY146" i="3" a="1"/>
  <c r="AY146" i="3" s="1"/>
  <c r="AY147" i="3" a="1"/>
  <c r="AY147" i="3" s="1"/>
  <c r="AY148" i="3" a="1"/>
  <c r="AY148" i="3" s="1"/>
  <c r="AY150" i="3" a="1"/>
  <c r="AY150" i="3" s="1"/>
  <c r="AY151" i="3" a="1"/>
  <c r="AY151" i="3" s="1"/>
  <c r="AY152" i="3" a="1"/>
  <c r="AY152" i="3" s="1"/>
  <c r="AY153" i="3" a="1"/>
  <c r="AY153" i="3" s="1"/>
  <c r="AY154" i="3" a="1"/>
  <c r="AY154" i="3" s="1"/>
  <c r="AY155" i="3" a="1"/>
  <c r="AY155" i="3" s="1"/>
  <c r="AY156" i="3" a="1"/>
  <c r="AY156" i="3" s="1"/>
  <c r="AY157" i="3" a="1"/>
  <c r="AY157" i="3" s="1"/>
  <c r="AY158" i="3" a="1"/>
  <c r="AY158" i="3" s="1"/>
  <c r="AY159" i="3" a="1"/>
  <c r="AY159" i="3" s="1"/>
  <c r="AY160" i="3" a="1"/>
  <c r="AY160" i="3" s="1"/>
  <c r="AY161" i="3" a="1"/>
  <c r="AY161" i="3" s="1"/>
  <c r="AY162" i="3" a="1"/>
  <c r="AY162" i="3" s="1"/>
  <c r="AY163" i="3" a="1"/>
  <c r="AY163" i="3" s="1"/>
  <c r="AY165" i="3" a="1"/>
  <c r="AY165" i="3" s="1"/>
  <c r="AY166" i="3" a="1"/>
  <c r="AY166" i="3" s="1"/>
  <c r="AY167" i="3" a="1"/>
  <c r="AY167" i="3" s="1"/>
  <c r="AY168" i="3" a="1"/>
  <c r="AY168" i="3" s="1"/>
  <c r="AY169" i="3" a="1"/>
  <c r="AY169" i="3" s="1"/>
  <c r="AY170" i="3" a="1"/>
  <c r="AY170" i="3" s="1"/>
  <c r="AY171" i="3" a="1"/>
  <c r="AY171" i="3" s="1"/>
  <c r="AY172" i="3" a="1"/>
  <c r="AY172" i="3" s="1"/>
  <c r="AY173" i="3" a="1"/>
  <c r="AY173" i="3" s="1"/>
  <c r="AY174" i="3" a="1"/>
  <c r="AY174" i="3" s="1"/>
  <c r="AY175" i="3" a="1"/>
  <c r="AY175" i="3" s="1"/>
  <c r="AY177" i="3" a="1"/>
  <c r="AY177" i="3" s="1"/>
  <c r="AY178" i="3" a="1"/>
  <c r="AY178" i="3" s="1"/>
  <c r="AY179" i="3" a="1"/>
  <c r="AY179" i="3" s="1"/>
  <c r="AY180" i="3" a="1"/>
  <c r="AY180" i="3" s="1"/>
  <c r="AY181" i="3" a="1"/>
  <c r="AY181" i="3" s="1"/>
  <c r="AY182" i="3" a="1"/>
  <c r="AY182" i="3" s="1"/>
  <c r="AY183" i="3" a="1"/>
  <c r="AY183" i="3" s="1"/>
  <c r="AY184" i="3" a="1"/>
  <c r="AY184" i="3" s="1"/>
  <c r="AY185" i="3" a="1"/>
  <c r="AY185" i="3" s="1"/>
  <c r="AY186" i="3" a="1"/>
  <c r="AY186" i="3" s="1"/>
  <c r="AY187" i="3" a="1"/>
  <c r="AY187" i="3" s="1"/>
  <c r="AY189" i="3" a="1"/>
  <c r="AY189" i="3" s="1"/>
  <c r="AY190" i="3" a="1"/>
  <c r="AY190" i="3" s="1"/>
  <c r="AY191" i="3" a="1"/>
  <c r="AY191" i="3" s="1"/>
  <c r="AY192" i="3" a="1"/>
  <c r="AY192" i="3" s="1"/>
  <c r="AY193" i="3" a="1"/>
  <c r="AY193" i="3" s="1"/>
  <c r="AY194" i="3" a="1"/>
  <c r="AY194" i="3" s="1"/>
  <c r="AY195" i="3" a="1"/>
  <c r="AY195" i="3" s="1"/>
  <c r="AY196" i="3" a="1"/>
  <c r="AY196" i="3" s="1"/>
  <c r="AY197" i="3" a="1"/>
  <c r="AY197" i="3" s="1"/>
  <c r="AY198" i="3" a="1"/>
  <c r="AY198" i="3" s="1"/>
  <c r="AY199" i="3" a="1"/>
  <c r="AY199" i="3" s="1"/>
  <c r="AY200" i="3" a="1"/>
  <c r="AY200" i="3" s="1"/>
  <c r="AY202" i="3" a="1"/>
  <c r="AY202" i="3" s="1"/>
  <c r="AY203" i="3" a="1"/>
  <c r="AY203" i="3" s="1"/>
  <c r="AY204" i="3" a="1"/>
  <c r="AY204" i="3" s="1"/>
  <c r="AY205" i="3" a="1"/>
  <c r="AY205" i="3" s="1"/>
  <c r="AY206" i="3" a="1"/>
  <c r="AY206" i="3" s="1"/>
  <c r="AY207" i="3" a="1"/>
  <c r="AY207" i="3" s="1"/>
  <c r="AY208" i="3" a="1"/>
  <c r="AY208" i="3" s="1"/>
  <c r="AY209" i="3" a="1"/>
  <c r="AY209" i="3" s="1"/>
  <c r="AY210" i="3" a="1"/>
  <c r="AY210" i="3" s="1"/>
  <c r="AY211" i="3" a="1"/>
  <c r="AY211" i="3" s="1"/>
  <c r="AY212" i="3" a="1"/>
  <c r="AY212" i="3" s="1"/>
  <c r="AY213" i="3" a="1"/>
  <c r="AY213" i="3" s="1"/>
  <c r="AY215" i="3" a="1"/>
  <c r="AY215" i="3" s="1"/>
  <c r="AY216" i="3" a="1"/>
  <c r="AY216" i="3" s="1"/>
  <c r="AY217" i="3" a="1"/>
  <c r="AY217" i="3" s="1"/>
  <c r="AY218" i="3" a="1"/>
  <c r="AY218" i="3" s="1"/>
  <c r="AY219" i="3" a="1"/>
  <c r="AY219" i="3" s="1"/>
  <c r="AY220" i="3" a="1"/>
  <c r="AY220" i="3" s="1"/>
  <c r="AY221" i="3" a="1"/>
  <c r="AY221" i="3" s="1"/>
  <c r="AY222" i="3" a="1"/>
  <c r="AY222" i="3" s="1"/>
  <c r="AY223" i="3" a="1"/>
  <c r="AY223" i="3" s="1"/>
  <c r="AY224" i="3" a="1"/>
  <c r="AY224" i="3" s="1"/>
  <c r="AY225" i="3" a="1"/>
  <c r="AY225" i="3" s="1"/>
  <c r="AY226" i="3" a="1"/>
  <c r="AY226" i="3" s="1"/>
  <c r="AY227" i="3" a="1"/>
  <c r="AY227" i="3" s="1"/>
  <c r="AY228" i="3" a="1"/>
  <c r="AY228" i="3" s="1"/>
  <c r="AY229" i="3" a="1"/>
  <c r="AY229" i="3" s="1"/>
  <c r="AY230" i="3" a="1"/>
  <c r="AY230" i="3" s="1"/>
  <c r="AY231" i="3" a="1"/>
  <c r="AY231" i="3" s="1"/>
  <c r="AY232" i="3" a="1"/>
  <c r="AY232" i="3" s="1"/>
  <c r="AY233" i="3" a="1"/>
  <c r="AY233" i="3" s="1"/>
  <c r="AY234" i="3" a="1"/>
  <c r="AY234" i="3" s="1"/>
  <c r="AY235" i="3" a="1"/>
  <c r="AY235" i="3" s="1"/>
  <c r="AY240" i="3" a="1"/>
  <c r="AY240" i="3" s="1"/>
  <c r="AY241" i="3" a="1"/>
  <c r="AY241" i="3" s="1"/>
  <c r="AY242" i="3" a="1"/>
  <c r="AY242" i="3" s="1"/>
  <c r="AY243" i="3" a="1"/>
  <c r="AY243" i="3" s="1"/>
  <c r="AY244" i="3" a="1"/>
  <c r="AY244" i="3" s="1"/>
  <c r="AY245" i="3" a="1"/>
  <c r="AY245" i="3" s="1"/>
  <c r="AY246" i="3" a="1"/>
  <c r="AY246" i="3" s="1"/>
  <c r="AY247" i="3" a="1"/>
  <c r="AY247" i="3" s="1"/>
  <c r="AY248" i="3" a="1"/>
  <c r="AY248" i="3" s="1"/>
  <c r="AY249" i="3" a="1"/>
  <c r="AY249" i="3" s="1"/>
  <c r="AY255" i="3" a="1"/>
  <c r="AY255" i="3" s="1"/>
  <c r="AY256" i="3" a="1"/>
  <c r="AY256" i="3" s="1"/>
  <c r="AY257" i="3" a="1"/>
  <c r="AY257" i="3" s="1"/>
  <c r="AY258" i="3" a="1"/>
  <c r="AY258" i="3" s="1"/>
  <c r="AY259" i="3" a="1"/>
  <c r="AY259" i="3" s="1"/>
  <c r="AY260" i="3" a="1"/>
  <c r="AY260" i="3" s="1"/>
  <c r="AY261" i="3" a="1"/>
  <c r="AY261" i="3" s="1"/>
  <c r="AY262" i="3" a="1"/>
  <c r="AY262" i="3" s="1"/>
  <c r="AY263" i="3" a="1"/>
  <c r="AY263" i="3" s="1"/>
  <c r="AY264" i="3" a="1"/>
  <c r="AY264" i="3" s="1"/>
  <c r="AY265" i="3" a="1"/>
  <c r="AY265" i="3" s="1"/>
  <c r="AY266" i="3" a="1"/>
  <c r="AY266" i="3" s="1"/>
  <c r="AY267" i="3" a="1"/>
  <c r="AY267" i="3" s="1"/>
  <c r="AY268" i="3" a="1"/>
  <c r="AY268" i="3" s="1"/>
  <c r="AY269" i="3" a="1"/>
  <c r="AY269" i="3" s="1"/>
  <c r="AY270" i="3" a="1"/>
  <c r="AY270" i="3" s="1"/>
  <c r="AY271" i="3" a="1"/>
  <c r="AY271" i="3" s="1"/>
  <c r="AY276" i="3" a="1"/>
  <c r="AY276" i="3" s="1"/>
  <c r="AY277" i="3" a="1"/>
  <c r="AY277" i="3" s="1"/>
  <c r="AY278" i="3" a="1"/>
  <c r="AY278" i="3" s="1"/>
  <c r="AY279" i="3" a="1"/>
  <c r="AY279" i="3" s="1"/>
  <c r="AY280" i="3" a="1"/>
  <c r="AY280" i="3" s="1"/>
  <c r="AY281" i="3" a="1"/>
  <c r="AY281" i="3" s="1"/>
  <c r="AY282" i="3" a="1"/>
  <c r="AY282" i="3" s="1"/>
  <c r="AY283" i="3" a="1"/>
  <c r="AY283" i="3" s="1"/>
  <c r="AY284" i="3" a="1"/>
  <c r="AY284" i="3" s="1"/>
  <c r="AY285" i="3" a="1"/>
  <c r="AY285" i="3" s="1"/>
  <c r="AY290" i="3" a="1"/>
  <c r="AY290" i="3" s="1"/>
  <c r="AY291" i="3" a="1"/>
  <c r="AY291" i="3" s="1"/>
  <c r="AY292" i="3" a="1"/>
  <c r="AY292" i="3" s="1"/>
  <c r="AY293" i="3" a="1"/>
  <c r="AY293" i="3" s="1"/>
  <c r="AY294" i="3" a="1"/>
  <c r="AY294" i="3" s="1"/>
  <c r="AY295" i="3" a="1"/>
  <c r="AY295" i="3" s="1"/>
  <c r="AY296" i="3" a="1"/>
  <c r="AY296" i="3" s="1"/>
  <c r="AY297" i="3" a="1"/>
  <c r="AY297" i="3" s="1"/>
  <c r="AY298" i="3" a="1"/>
  <c r="AY298" i="3" s="1"/>
  <c r="AY299" i="3" a="1"/>
  <c r="AY299" i="3" s="1"/>
  <c r="AY300" i="3" a="1"/>
  <c r="AY300" i="3" s="1"/>
  <c r="AY301" i="3" a="1"/>
  <c r="AY301" i="3" s="1"/>
  <c r="AY307" i="3" a="1"/>
  <c r="AY307" i="3" s="1"/>
  <c r="AY308" i="3" a="1"/>
  <c r="AY308" i="3" s="1"/>
  <c r="AY309" i="3" a="1"/>
  <c r="AY309" i="3" s="1"/>
  <c r="AY310" i="3" a="1"/>
  <c r="AY310" i="3" s="1"/>
  <c r="AY311" i="3" a="1"/>
  <c r="AY311" i="3" s="1"/>
  <c r="AY312" i="3" a="1"/>
  <c r="AY312" i="3" s="1"/>
  <c r="AY313" i="3" a="1"/>
  <c r="AY313" i="3" s="1"/>
  <c r="AY314" i="3" a="1"/>
  <c r="AY314" i="3" s="1"/>
  <c r="AY315" i="3" a="1"/>
  <c r="AY315" i="3" s="1"/>
  <c r="AY316" i="3" a="1"/>
  <c r="AY316" i="3" s="1"/>
  <c r="AY317" i="3" a="1"/>
  <c r="AY317" i="3" s="1"/>
  <c r="AY318" i="3" a="1"/>
  <c r="AY318" i="3" s="1"/>
  <c r="AY319" i="3" a="1"/>
  <c r="AY319" i="3" s="1"/>
  <c r="AY320" i="3" a="1"/>
  <c r="AY320" i="3" s="1"/>
  <c r="AY321" i="3" a="1"/>
  <c r="AY321" i="3" s="1"/>
  <c r="AY322" i="3" a="1"/>
  <c r="AY322" i="3" s="1"/>
  <c r="AY323" i="3" a="1"/>
  <c r="AY323" i="3" s="1"/>
  <c r="AY328" i="3" a="1"/>
  <c r="AY328" i="3" s="1"/>
  <c r="AY329" i="3" a="1"/>
  <c r="AY329" i="3" s="1"/>
  <c r="AY330" i="3" a="1"/>
  <c r="AY330" i="3" s="1"/>
  <c r="AY331" i="3" a="1"/>
  <c r="AY331" i="3" s="1"/>
  <c r="AY332" i="3" a="1"/>
  <c r="AY332" i="3" s="1"/>
  <c r="AY333" i="3" a="1"/>
  <c r="AY333" i="3" s="1"/>
  <c r="AY334" i="3" a="1"/>
  <c r="AY334" i="3" s="1"/>
  <c r="AY335" i="3" a="1"/>
  <c r="AY335" i="3" s="1"/>
  <c r="AY336" i="3" a="1"/>
  <c r="AY336" i="3" s="1"/>
  <c r="AY337" i="3" a="1"/>
  <c r="AY337" i="3" s="1"/>
  <c r="AY342" i="3" a="1"/>
  <c r="AY342" i="3" s="1"/>
  <c r="AY343" i="3" a="1"/>
  <c r="AY343" i="3" s="1"/>
  <c r="AY344" i="3" a="1"/>
  <c r="AY344" i="3" s="1"/>
  <c r="AY345" i="3" a="1"/>
  <c r="AY345" i="3" s="1"/>
  <c r="AY346" i="3" a="1"/>
  <c r="AY346" i="3" s="1"/>
  <c r="AY347" i="3" a="1"/>
  <c r="AY347" i="3" s="1"/>
  <c r="AY348" i="3" a="1"/>
  <c r="AY348" i="3" s="1"/>
  <c r="AY349" i="3" a="1"/>
  <c r="AY349" i="3" s="1"/>
  <c r="AY350" i="3" a="1"/>
  <c r="AY350" i="3" s="1"/>
  <c r="AY351" i="3" a="1"/>
  <c r="AY351" i="3" s="1"/>
  <c r="AY352" i="3" a="1"/>
  <c r="AY352" i="3" s="1"/>
  <c r="AY353" i="3" a="1"/>
  <c r="AY353" i="3" s="1"/>
  <c r="AY4" i="3" a="1"/>
  <c r="AY4" i="3" s="1"/>
  <c r="L23" i="73"/>
  <c r="K23" i="73"/>
  <c r="L37" i="73"/>
  <c r="K37" i="73"/>
  <c r="L55" i="73"/>
  <c r="K55" i="73"/>
  <c r="L71" i="73"/>
  <c r="K71" i="73"/>
  <c r="L102" i="73"/>
  <c r="K102" i="73"/>
  <c r="L120" i="73"/>
  <c r="K120" i="73"/>
  <c r="L134" i="73"/>
  <c r="K134" i="73"/>
  <c r="L149" i="73"/>
  <c r="K149" i="73"/>
  <c r="L168" i="73"/>
  <c r="K168" i="73"/>
  <c r="L223" i="73"/>
  <c r="K223" i="73"/>
  <c r="L207" i="73"/>
  <c r="K207" i="73"/>
  <c r="L195" i="73"/>
  <c r="K195" i="73"/>
  <c r="K853" i="73"/>
  <c r="K842" i="73"/>
  <c r="L842" i="73"/>
  <c r="K843" i="73"/>
  <c r="L843" i="73"/>
  <c r="K844" i="73"/>
  <c r="L844" i="73"/>
  <c r="K846" i="73"/>
  <c r="L846" i="73"/>
  <c r="K847" i="73"/>
  <c r="L847" i="73"/>
  <c r="K848" i="73"/>
  <c r="L848" i="73"/>
  <c r="K849" i="73"/>
  <c r="L849" i="73"/>
  <c r="K850" i="73"/>
  <c r="L850" i="73"/>
  <c r="K851" i="73"/>
  <c r="L851" i="73"/>
  <c r="K852" i="73"/>
  <c r="L852" i="73"/>
  <c r="L853" i="73"/>
  <c r="K854" i="73"/>
  <c r="L854" i="73"/>
  <c r="K855" i="73"/>
  <c r="L855" i="73"/>
  <c r="K137" i="16" a="1"/>
  <c r="K137" i="16" s="1"/>
  <c r="J137" i="16" a="1"/>
  <c r="J137" i="16" s="1"/>
  <c r="L137" i="16" s="1"/>
  <c r="K136" i="16" a="1"/>
  <c r="K136" i="16" s="1"/>
  <c r="J136" i="16" a="1"/>
  <c r="J136" i="16" s="1"/>
  <c r="L136" i="16" s="1"/>
  <c r="P77" i="72"/>
  <c r="Q77" i="72" s="1"/>
  <c r="R77" i="72" s="1"/>
  <c r="S77" i="72" s="1"/>
  <c r="T77" i="72" s="1"/>
  <c r="U77" i="72" s="1"/>
  <c r="V77" i="72" s="1"/>
  <c r="W77" i="72" s="1"/>
  <c r="X77" i="72" s="1"/>
  <c r="Y77" i="72" s="1"/>
  <c r="Z77" i="72" s="1"/>
  <c r="AA77" i="72" s="1"/>
  <c r="AB77" i="72" s="1"/>
  <c r="AC77" i="72" s="1"/>
  <c r="AD77" i="72" s="1"/>
  <c r="AE77" i="72" s="1"/>
  <c r="AF77" i="72" s="1"/>
  <c r="AG77" i="72" s="1"/>
  <c r="AH77" i="72" s="1"/>
  <c r="AI77" i="72" s="1"/>
  <c r="AJ77" i="72" s="1"/>
  <c r="AK77" i="72" s="1"/>
  <c r="AL77" i="72" s="1"/>
  <c r="AM77" i="72" s="1"/>
  <c r="AN77" i="72" s="1"/>
  <c r="AO77" i="72" s="1"/>
  <c r="AP77" i="72" s="1"/>
  <c r="AQ77" i="72" s="1"/>
  <c r="AR77" i="72" s="1"/>
  <c r="AS77" i="72" s="1"/>
  <c r="E83" i="74"/>
  <c r="E82" i="74"/>
  <c r="Q81" i="74"/>
  <c r="R81" i="74" s="1"/>
  <c r="S81" i="74" s="1"/>
  <c r="T81" i="74" s="1"/>
  <c r="U81" i="74" s="1"/>
  <c r="V81" i="74" s="1"/>
  <c r="W81" i="74" s="1"/>
  <c r="X81" i="74" s="1"/>
  <c r="Y81" i="74" s="1"/>
  <c r="Z81" i="74" s="1"/>
  <c r="AA81" i="74" s="1"/>
  <c r="AB81" i="74" s="1"/>
  <c r="AC81" i="74" s="1"/>
  <c r="AD81" i="74" s="1"/>
  <c r="AE81" i="74" s="1"/>
  <c r="AF81" i="74" s="1"/>
  <c r="AG81" i="74" s="1"/>
  <c r="AH81" i="74" s="1"/>
  <c r="AI81" i="74" s="1"/>
  <c r="AJ81" i="74" s="1"/>
  <c r="AK81" i="74" s="1"/>
  <c r="AL81" i="74" s="1"/>
  <c r="AM81" i="74" s="1"/>
  <c r="AN81" i="74" s="1"/>
  <c r="AO81" i="74" s="1"/>
  <c r="AP81" i="74" s="1"/>
  <c r="AQ81" i="74" s="1"/>
  <c r="AR81" i="74" s="1"/>
  <c r="AS81" i="74" s="1"/>
  <c r="P81" i="74"/>
  <c r="E77" i="74"/>
  <c r="E76" i="74"/>
  <c r="E75" i="74"/>
  <c r="S74" i="74"/>
  <c r="T74" i="74" s="1"/>
  <c r="U74" i="74" s="1"/>
  <c r="V74" i="74" s="1"/>
  <c r="W74" i="74" s="1"/>
  <c r="X74" i="74" s="1"/>
  <c r="Y74" i="74" s="1"/>
  <c r="Z74" i="74" s="1"/>
  <c r="AA74" i="74" s="1"/>
  <c r="AB74" i="74" s="1"/>
  <c r="AC74" i="74" s="1"/>
  <c r="AD74" i="74" s="1"/>
  <c r="AE74" i="74" s="1"/>
  <c r="AF74" i="74" s="1"/>
  <c r="AG74" i="74" s="1"/>
  <c r="AH74" i="74" s="1"/>
  <c r="AI74" i="74" s="1"/>
  <c r="AJ74" i="74" s="1"/>
  <c r="AK74" i="74" s="1"/>
  <c r="AL74" i="74" s="1"/>
  <c r="AM74" i="74" s="1"/>
  <c r="AN74" i="74" s="1"/>
  <c r="AO74" i="74" s="1"/>
  <c r="AP74" i="74" s="1"/>
  <c r="AQ74" i="74" s="1"/>
  <c r="AR74" i="74" s="1"/>
  <c r="AS74" i="74" s="1"/>
  <c r="Q74" i="74"/>
  <c r="R74" i="74" s="1"/>
  <c r="P74" i="74"/>
  <c r="E69" i="74"/>
  <c r="E68" i="74"/>
  <c r="E67" i="74"/>
  <c r="E66" i="74"/>
  <c r="E65" i="74"/>
  <c r="E64" i="74"/>
  <c r="E63" i="74"/>
  <c r="S62" i="74"/>
  <c r="T62" i="74" s="1"/>
  <c r="U62" i="74" s="1"/>
  <c r="V62" i="74" s="1"/>
  <c r="W62" i="74" s="1"/>
  <c r="X62" i="74" s="1"/>
  <c r="Y62" i="74" s="1"/>
  <c r="Z62" i="74" s="1"/>
  <c r="AA62" i="74" s="1"/>
  <c r="AB62" i="74" s="1"/>
  <c r="AC62" i="74" s="1"/>
  <c r="AD62" i="74" s="1"/>
  <c r="AE62" i="74" s="1"/>
  <c r="AF62" i="74" s="1"/>
  <c r="AG62" i="74" s="1"/>
  <c r="AH62" i="74" s="1"/>
  <c r="AI62" i="74" s="1"/>
  <c r="AJ62" i="74" s="1"/>
  <c r="AK62" i="74" s="1"/>
  <c r="AL62" i="74" s="1"/>
  <c r="AM62" i="74" s="1"/>
  <c r="AN62" i="74" s="1"/>
  <c r="AO62" i="74" s="1"/>
  <c r="AP62" i="74" s="1"/>
  <c r="AQ62" i="74" s="1"/>
  <c r="AR62" i="74" s="1"/>
  <c r="AS62" i="74" s="1"/>
  <c r="Q62" i="74"/>
  <c r="R62" i="74" s="1"/>
  <c r="P62" i="74"/>
  <c r="P54" i="74"/>
  <c r="Q54" i="74" s="1"/>
  <c r="R54" i="74" s="1"/>
  <c r="S54" i="74" s="1"/>
  <c r="T54" i="74" s="1"/>
  <c r="U54" i="74" s="1"/>
  <c r="V54" i="74" s="1"/>
  <c r="W54" i="74" s="1"/>
  <c r="X54" i="74" s="1"/>
  <c r="Y54" i="74" s="1"/>
  <c r="Z54" i="74" s="1"/>
  <c r="AA54" i="74" s="1"/>
  <c r="AB54" i="74" s="1"/>
  <c r="AC54" i="74" s="1"/>
  <c r="AD54" i="74" s="1"/>
  <c r="AE54" i="74" s="1"/>
  <c r="AF54" i="74" s="1"/>
  <c r="AG54" i="74" s="1"/>
  <c r="AH54" i="74" s="1"/>
  <c r="AI54" i="74" s="1"/>
  <c r="AJ54" i="74" s="1"/>
  <c r="AK54" i="74" s="1"/>
  <c r="AL54" i="74" s="1"/>
  <c r="AM54" i="74" s="1"/>
  <c r="AN54" i="74" s="1"/>
  <c r="AO54" i="74" s="1"/>
  <c r="AP54" i="74" s="1"/>
  <c r="AQ54" i="74" s="1"/>
  <c r="AR54" i="74" s="1"/>
  <c r="AS54" i="74" s="1"/>
  <c r="Q37" i="74"/>
  <c r="R37" i="74" s="1"/>
  <c r="S37" i="74" s="1"/>
  <c r="T37" i="74" s="1"/>
  <c r="U37" i="74" s="1"/>
  <c r="V37" i="74" s="1"/>
  <c r="W37" i="74" s="1"/>
  <c r="X37" i="74" s="1"/>
  <c r="Y37" i="74" s="1"/>
  <c r="Z37" i="74" s="1"/>
  <c r="AA37" i="74" s="1"/>
  <c r="AB37" i="74" s="1"/>
  <c r="AC37" i="74" s="1"/>
  <c r="AD37" i="74" s="1"/>
  <c r="AE37" i="74" s="1"/>
  <c r="AF37" i="74" s="1"/>
  <c r="AG37" i="74" s="1"/>
  <c r="AH37" i="74" s="1"/>
  <c r="AI37" i="74" s="1"/>
  <c r="AJ37" i="74" s="1"/>
  <c r="AK37" i="74" s="1"/>
  <c r="AL37" i="74" s="1"/>
  <c r="AM37" i="74" s="1"/>
  <c r="AN37" i="74" s="1"/>
  <c r="AO37" i="74" s="1"/>
  <c r="AP37" i="74" s="1"/>
  <c r="AQ37" i="74" s="1"/>
  <c r="AR37" i="74" s="1"/>
  <c r="AS37" i="74" s="1"/>
  <c r="P37" i="74"/>
  <c r="Q25" i="74"/>
  <c r="R25" i="74" s="1"/>
  <c r="P25" i="74"/>
  <c r="C23" i="74"/>
  <c r="L18" i="74"/>
  <c r="K18" i="74"/>
  <c r="E18" i="74"/>
  <c r="L17" i="74"/>
  <c r="K17" i="74"/>
  <c r="E17" i="74"/>
  <c r="L16" i="74"/>
  <c r="K16" i="74"/>
  <c r="E16" i="74"/>
  <c r="L15" i="74"/>
  <c r="K15" i="74"/>
  <c r="E15" i="74"/>
  <c r="L14" i="74"/>
  <c r="K14" i="74"/>
  <c r="E14" i="74"/>
  <c r="L13" i="74"/>
  <c r="K13" i="74"/>
  <c r="E13" i="74"/>
  <c r="L12" i="74"/>
  <c r="K12" i="74"/>
  <c r="E12" i="74"/>
  <c r="L11" i="74"/>
  <c r="K11" i="74"/>
  <c r="E11" i="74"/>
  <c r="L10" i="74"/>
  <c r="K10" i="74"/>
  <c r="E10" i="74"/>
  <c r="L9" i="74"/>
  <c r="K9" i="74"/>
  <c r="E9" i="74"/>
  <c r="L8" i="74"/>
  <c r="K8" i="74"/>
  <c r="E8" i="74"/>
  <c r="N415" i="73"/>
  <c r="P414" i="73"/>
  <c r="Q414" i="73" s="1"/>
  <c r="R414" i="73" s="1"/>
  <c r="S414" i="73" s="1"/>
  <c r="T414" i="73" s="1"/>
  <c r="U414" i="73" s="1"/>
  <c r="V414" i="73" s="1"/>
  <c r="W414" i="73" s="1"/>
  <c r="X414" i="73" s="1"/>
  <c r="Y414" i="73" s="1"/>
  <c r="Z414" i="73" s="1"/>
  <c r="AA414" i="73" s="1"/>
  <c r="AB414" i="73" s="1"/>
  <c r="AC414" i="73" s="1"/>
  <c r="AD414" i="73" s="1"/>
  <c r="AE414" i="73" s="1"/>
  <c r="AF414" i="73" s="1"/>
  <c r="AG414" i="73" s="1"/>
  <c r="AH414" i="73" s="1"/>
  <c r="AI414" i="73" s="1"/>
  <c r="AJ414" i="73" s="1"/>
  <c r="AK414" i="73" s="1"/>
  <c r="AL414" i="73" s="1"/>
  <c r="AM414" i="73" s="1"/>
  <c r="AN414" i="73" s="1"/>
  <c r="AO414" i="73" s="1"/>
  <c r="AP414" i="73" s="1"/>
  <c r="AQ414" i="73" s="1"/>
  <c r="AR414" i="73" s="1"/>
  <c r="AS414" i="73" s="1"/>
  <c r="L329" i="73"/>
  <c r="K329" i="73"/>
  <c r="L276" i="73"/>
  <c r="K276" i="73"/>
  <c r="L235" i="73"/>
  <c r="K235" i="73"/>
  <c r="L182" i="73"/>
  <c r="K182" i="73"/>
  <c r="G25" i="20"/>
  <c r="J140" i="16" a="1"/>
  <c r="J140" i="16" s="1"/>
  <c r="L140" i="16" s="1"/>
  <c r="K140" i="16" a="1"/>
  <c r="K140" i="16" s="1"/>
  <c r="J142" i="16" a="1"/>
  <c r="J142" i="16" s="1"/>
  <c r="L142" i="16" s="1"/>
  <c r="K142" i="16" a="1"/>
  <c r="K142" i="16" s="1"/>
  <c r="M412" i="16"/>
  <c r="N412" i="16" s="1"/>
  <c r="O412" i="16" s="1"/>
  <c r="P412" i="16" s="1"/>
  <c r="Q412" i="16" s="1"/>
  <c r="R412" i="16" s="1"/>
  <c r="S412" i="16" s="1"/>
  <c r="T412" i="16" s="1"/>
  <c r="U412" i="16" s="1"/>
  <c r="V412" i="16" s="1"/>
  <c r="W412" i="16" s="1"/>
  <c r="X412" i="16" s="1"/>
  <c r="Y412" i="16" s="1"/>
  <c r="Z412" i="16" s="1"/>
  <c r="AA412" i="16" s="1"/>
  <c r="AB412" i="16" s="1"/>
  <c r="AC412" i="16" s="1"/>
  <c r="AD412" i="16" s="1"/>
  <c r="AE412" i="16" s="1"/>
  <c r="AF412" i="16" s="1"/>
  <c r="AG412" i="16" s="1"/>
  <c r="AH412" i="16" s="1"/>
  <c r="AI412" i="16" s="1"/>
  <c r="AJ412" i="16" s="1"/>
  <c r="AK412" i="16" s="1"/>
  <c r="AL412" i="16" s="1"/>
  <c r="AM412" i="16" s="1"/>
  <c r="AN412" i="16" s="1"/>
  <c r="AO412" i="16" s="1"/>
  <c r="AP412" i="16" s="1"/>
  <c r="AQ412" i="16" s="1"/>
  <c r="N409" i="16"/>
  <c r="O409" i="16" s="1"/>
  <c r="P409" i="16" s="1"/>
  <c r="Q409" i="16" s="1"/>
  <c r="R409" i="16" s="1"/>
  <c r="S409" i="16" s="1"/>
  <c r="T409" i="16" s="1"/>
  <c r="U409" i="16" s="1"/>
  <c r="V409" i="16" s="1"/>
  <c r="W409" i="16" s="1"/>
  <c r="X409" i="16" s="1"/>
  <c r="Y409" i="16" s="1"/>
  <c r="Z409" i="16" s="1"/>
  <c r="AA409" i="16" s="1"/>
  <c r="AB409" i="16" s="1"/>
  <c r="AC409" i="16" s="1"/>
  <c r="AD409" i="16" s="1"/>
  <c r="AE409" i="16" s="1"/>
  <c r="AF409" i="16" s="1"/>
  <c r="AG409" i="16" s="1"/>
  <c r="AH409" i="16" s="1"/>
  <c r="AI409" i="16" s="1"/>
  <c r="AJ409" i="16" s="1"/>
  <c r="AK409" i="16" s="1"/>
  <c r="AL409" i="16" s="1"/>
  <c r="AM409" i="16" s="1"/>
  <c r="AN409" i="16" s="1"/>
  <c r="AO409" i="16" s="1"/>
  <c r="AP409" i="16" s="1"/>
  <c r="AQ409" i="16" s="1"/>
  <c r="N404" i="16"/>
  <c r="O404" i="16" s="1"/>
  <c r="P404" i="16" s="1"/>
  <c r="Q404" i="16" s="1"/>
  <c r="R404" i="16" s="1"/>
  <c r="S404" i="16" s="1"/>
  <c r="T404" i="16" s="1"/>
  <c r="U404" i="16" s="1"/>
  <c r="V404" i="16" s="1"/>
  <c r="W404" i="16" s="1"/>
  <c r="X404" i="16" s="1"/>
  <c r="Y404" i="16" s="1"/>
  <c r="Z404" i="16" s="1"/>
  <c r="AA404" i="16" s="1"/>
  <c r="AB404" i="16" s="1"/>
  <c r="AC404" i="16" s="1"/>
  <c r="AD404" i="16" s="1"/>
  <c r="AE404" i="16" s="1"/>
  <c r="AF404" i="16" s="1"/>
  <c r="AG404" i="16" s="1"/>
  <c r="AH404" i="16" s="1"/>
  <c r="AI404" i="16" s="1"/>
  <c r="AJ404" i="16" s="1"/>
  <c r="AK404" i="16" s="1"/>
  <c r="AL404" i="16" s="1"/>
  <c r="AM404" i="16" s="1"/>
  <c r="AN404" i="16" s="1"/>
  <c r="AO404" i="16" s="1"/>
  <c r="AP404" i="16" s="1"/>
  <c r="AQ404" i="16" s="1"/>
  <c r="N410" i="16"/>
  <c r="O410" i="16" s="1"/>
  <c r="P410" i="16" s="1"/>
  <c r="Q410" i="16" s="1"/>
  <c r="R410" i="16" s="1"/>
  <c r="S410" i="16" s="1"/>
  <c r="T410" i="16" s="1"/>
  <c r="U410" i="16" s="1"/>
  <c r="V410" i="16" s="1"/>
  <c r="W410" i="16" s="1"/>
  <c r="X410" i="16" s="1"/>
  <c r="Y410" i="16" s="1"/>
  <c r="Z410" i="16" s="1"/>
  <c r="AA410" i="16" s="1"/>
  <c r="AB410" i="16" s="1"/>
  <c r="AC410" i="16" s="1"/>
  <c r="AD410" i="16" s="1"/>
  <c r="AE410" i="16" s="1"/>
  <c r="AF410" i="16" s="1"/>
  <c r="AG410" i="16" s="1"/>
  <c r="AH410" i="16" s="1"/>
  <c r="AI410" i="16" s="1"/>
  <c r="AJ410" i="16" s="1"/>
  <c r="AK410" i="16" s="1"/>
  <c r="AL410" i="16" s="1"/>
  <c r="AM410" i="16" s="1"/>
  <c r="AN410" i="16" s="1"/>
  <c r="AO410" i="16" s="1"/>
  <c r="AP410" i="16" s="1"/>
  <c r="AQ410" i="16" s="1"/>
  <c r="N415" i="71"/>
  <c r="N609" i="71" s="1"/>
  <c r="N72" i="71" s="1" a="1"/>
  <c r="N72" i="71" s="1"/>
  <c r="P414" i="71"/>
  <c r="Q414" i="71" s="1"/>
  <c r="R414" i="71" s="1"/>
  <c r="S414" i="71" s="1"/>
  <c r="T414" i="71" s="1"/>
  <c r="U414" i="71" s="1"/>
  <c r="V414" i="71" s="1"/>
  <c r="W414" i="71" s="1"/>
  <c r="X414" i="71" s="1"/>
  <c r="Y414" i="71" s="1"/>
  <c r="Z414" i="71" s="1"/>
  <c r="AA414" i="71" s="1"/>
  <c r="AB414" i="71" s="1"/>
  <c r="AC414" i="71" s="1"/>
  <c r="AD414" i="71" s="1"/>
  <c r="AE414" i="71" s="1"/>
  <c r="AF414" i="71" s="1"/>
  <c r="AG414" i="71" s="1"/>
  <c r="AH414" i="71" s="1"/>
  <c r="AI414" i="71" s="1"/>
  <c r="AJ414" i="71" s="1"/>
  <c r="AK414" i="71" s="1"/>
  <c r="AL414" i="71" s="1"/>
  <c r="AM414" i="71" s="1"/>
  <c r="AN414" i="71" s="1"/>
  <c r="AO414" i="71" s="1"/>
  <c r="AP414" i="71" s="1"/>
  <c r="AQ414" i="71" s="1"/>
  <c r="AR414" i="71" s="1"/>
  <c r="AS414" i="71" s="1"/>
  <c r="O839" i="3"/>
  <c r="N403" i="11" l="1"/>
  <c r="N413" i="11"/>
  <c r="N162" i="11" s="1" a="1"/>
  <c r="N162" i="11" s="1"/>
  <c r="N414" i="11"/>
  <c r="N163" i="11" s="1" a="1"/>
  <c r="N163" i="11" s="1"/>
  <c r="N415" i="11"/>
  <c r="N164" i="11" s="1" a="1"/>
  <c r="N164" i="11" s="1"/>
  <c r="N416" i="11"/>
  <c r="N165" i="11" s="1" a="1"/>
  <c r="N165" i="11" s="1"/>
  <c r="N409" i="11"/>
  <c r="N407" i="11"/>
  <c r="N410" i="11"/>
  <c r="BD920" i="3"/>
  <c r="BL920" i="3"/>
  <c r="BT920" i="3"/>
  <c r="CB920" i="3"/>
  <c r="BE920" i="3"/>
  <c r="BM920" i="3"/>
  <c r="BU920" i="3"/>
  <c r="CC920" i="3"/>
  <c r="BF920" i="3"/>
  <c r="BN920" i="3"/>
  <c r="BV920" i="3"/>
  <c r="CD920" i="3"/>
  <c r="BS920" i="3"/>
  <c r="BG920" i="3"/>
  <c r="BO920" i="3"/>
  <c r="BW920" i="3"/>
  <c r="CE920" i="3"/>
  <c r="CA920" i="3"/>
  <c r="AZ920" i="3"/>
  <c r="BH920" i="3"/>
  <c r="BP920" i="3"/>
  <c r="BX920" i="3"/>
  <c r="BR920" i="3"/>
  <c r="BA920" i="3"/>
  <c r="BI920" i="3"/>
  <c r="BQ920" i="3"/>
  <c r="BY920" i="3"/>
  <c r="BJ920" i="3"/>
  <c r="BB920" i="3"/>
  <c r="BZ920" i="3"/>
  <c r="BC920" i="3"/>
  <c r="BK920" i="3"/>
  <c r="BF478" i="3"/>
  <c r="BR478" i="3"/>
  <c r="BS478" i="3"/>
  <c r="BN478" i="3"/>
  <c r="BW478" i="3"/>
  <c r="CE478" i="3"/>
  <c r="AZ478" i="3"/>
  <c r="BC478" i="3"/>
  <c r="AX479" i="3"/>
  <c r="BX478" i="3"/>
  <c r="BJ478" i="3"/>
  <c r="BH478" i="3"/>
  <c r="BK478" i="3"/>
  <c r="BG478" i="3"/>
  <c r="BY478" i="3"/>
  <c r="CD478" i="3"/>
  <c r="BP478" i="3"/>
  <c r="BD478" i="3"/>
  <c r="BO478" i="3"/>
  <c r="BZ478" i="3"/>
  <c r="BA478" i="3"/>
  <c r="BL478" i="3"/>
  <c r="BI478" i="3"/>
  <c r="CA478" i="3"/>
  <c r="BV478" i="3"/>
  <c r="BQ478" i="3"/>
  <c r="BE478" i="3"/>
  <c r="BT478" i="3"/>
  <c r="CB478" i="3"/>
  <c r="BB478" i="3"/>
  <c r="BM478" i="3"/>
  <c r="BU478" i="3"/>
  <c r="CC478" i="3"/>
  <c r="N586" i="73"/>
  <c r="N105" i="73" s="1" a="1"/>
  <c r="N105" i="73" s="1"/>
  <c r="N584" i="73"/>
  <c r="N74" i="73" s="1" a="1"/>
  <c r="N74" i="73" s="1"/>
  <c r="D438" i="73"/>
  <c r="M406" i="16"/>
  <c r="N406" i="16" s="1"/>
  <c r="O406" i="16" s="1"/>
  <c r="P406" i="16" s="1"/>
  <c r="Q406" i="16" s="1"/>
  <c r="R406" i="16" s="1"/>
  <c r="S406" i="16" s="1"/>
  <c r="T406" i="16" s="1"/>
  <c r="U406" i="16" s="1"/>
  <c r="V406" i="16" s="1"/>
  <c r="W406" i="16" s="1"/>
  <c r="X406" i="16" s="1"/>
  <c r="Y406" i="16" s="1"/>
  <c r="Z406" i="16" s="1"/>
  <c r="AA406" i="16" s="1"/>
  <c r="AB406" i="16" s="1"/>
  <c r="AC406" i="16" s="1"/>
  <c r="AD406" i="16" s="1"/>
  <c r="AE406" i="16" s="1"/>
  <c r="AF406" i="16" s="1"/>
  <c r="AG406" i="16" s="1"/>
  <c r="AH406" i="16" s="1"/>
  <c r="AI406" i="16" s="1"/>
  <c r="AJ406" i="16" s="1"/>
  <c r="AK406" i="16" s="1"/>
  <c r="AL406" i="16" s="1"/>
  <c r="AM406" i="16" s="1"/>
  <c r="AN406" i="16" s="1"/>
  <c r="AO406" i="16" s="1"/>
  <c r="AP406" i="16" s="1"/>
  <c r="AQ406" i="16" s="1"/>
  <c r="M405" i="16"/>
  <c r="N405" i="16" s="1"/>
  <c r="O405" i="16" s="1"/>
  <c r="P405" i="16" s="1"/>
  <c r="Q405" i="16" s="1"/>
  <c r="R405" i="16" s="1"/>
  <c r="S405" i="16" s="1"/>
  <c r="T405" i="16" s="1"/>
  <c r="U405" i="16" s="1"/>
  <c r="V405" i="16" s="1"/>
  <c r="W405" i="16" s="1"/>
  <c r="X405" i="16" s="1"/>
  <c r="Y405" i="16" s="1"/>
  <c r="Z405" i="16" s="1"/>
  <c r="AA405" i="16" s="1"/>
  <c r="AB405" i="16" s="1"/>
  <c r="AC405" i="16" s="1"/>
  <c r="AD405" i="16" s="1"/>
  <c r="AE405" i="16" s="1"/>
  <c r="AF405" i="16" s="1"/>
  <c r="AG405" i="16" s="1"/>
  <c r="AH405" i="16" s="1"/>
  <c r="AI405" i="16" s="1"/>
  <c r="AJ405" i="16" s="1"/>
  <c r="AK405" i="16" s="1"/>
  <c r="AL405" i="16" s="1"/>
  <c r="AM405" i="16" s="1"/>
  <c r="AN405" i="16" s="1"/>
  <c r="AO405" i="16" s="1"/>
  <c r="AP405" i="16" s="1"/>
  <c r="AQ405" i="16" s="1"/>
  <c r="N66" i="74"/>
  <c r="N405" i="11"/>
  <c r="N625" i="71"/>
  <c r="N397" i="71" s="1" a="1"/>
  <c r="N397" i="71" s="1"/>
  <c r="N624" i="71"/>
  <c r="N384" i="71" s="1" a="1"/>
  <c r="N384" i="71" s="1"/>
  <c r="K158" i="11"/>
  <c r="M158" i="11" s="1" a="1"/>
  <c r="M158" i="11" s="1"/>
  <c r="N140" i="22" s="1" a="1"/>
  <c r="N140" i="22" s="1"/>
  <c r="K154" i="11"/>
  <c r="M154" i="11" s="1" a="1"/>
  <c r="M154" i="11" s="1"/>
  <c r="N136" i="22" s="1" a="1"/>
  <c r="N136" i="22" s="1"/>
  <c r="L73" i="13"/>
  <c r="R73" i="13" s="1" a="1"/>
  <c r="R73" i="13" s="1"/>
  <c r="N406" i="11"/>
  <c r="N411" i="11"/>
  <c r="O417" i="11"/>
  <c r="N404" i="11"/>
  <c r="N402" i="11"/>
  <c r="N408" i="11"/>
  <c r="N158" i="11" s="1" a="1"/>
  <c r="N158" i="11" s="1"/>
  <c r="O140" i="22" s="1" a="1"/>
  <c r="O140" i="22" s="1"/>
  <c r="N412" i="11"/>
  <c r="AQ158" i="11" a="1"/>
  <c r="AQ158" i="11" s="1"/>
  <c r="AR140" i="22" s="1" a="1"/>
  <c r="AR140" i="22" s="1"/>
  <c r="L49" i="40"/>
  <c r="L42" i="40"/>
  <c r="L41" i="40"/>
  <c r="L48" i="40"/>
  <c r="K160" i="11"/>
  <c r="O404" i="11"/>
  <c r="M11" i="74"/>
  <c r="N11" i="74" s="1" a="1"/>
  <c r="N11" i="74" s="1"/>
  <c r="L56" i="40"/>
  <c r="L54" i="40"/>
  <c r="L52" i="40"/>
  <c r="L45" i="40"/>
  <c r="K157" i="11"/>
  <c r="K152" i="11"/>
  <c r="N152" i="11" s="1" a="1"/>
  <c r="N152" i="11" s="1"/>
  <c r="O134" i="22" s="1" a="1"/>
  <c r="O134" i="22" s="1"/>
  <c r="L65" i="13"/>
  <c r="L72" i="13"/>
  <c r="L53" i="40"/>
  <c r="L57" i="40"/>
  <c r="L44" i="40"/>
  <c r="L46" i="40"/>
  <c r="L37" i="40"/>
  <c r="K155" i="11"/>
  <c r="N155" i="11" s="1" a="1"/>
  <c r="N155" i="11" s="1"/>
  <c r="O137" i="22" s="1" a="1"/>
  <c r="O137" i="22" s="1"/>
  <c r="P140" i="16"/>
  <c r="K161" i="11"/>
  <c r="K156" i="11"/>
  <c r="N156" i="11" s="1" a="1"/>
  <c r="N156" i="11" s="1"/>
  <c r="O138" i="22" s="1" a="1"/>
  <c r="O138" i="22" s="1"/>
  <c r="K153" i="11"/>
  <c r="K159" i="11"/>
  <c r="L50" i="40"/>
  <c r="L58" i="40"/>
  <c r="L40" i="40"/>
  <c r="L55" i="40"/>
  <c r="L47" i="40"/>
  <c r="L39" i="40"/>
  <c r="M12" i="74"/>
  <c r="N12" i="74" s="1" a="1"/>
  <c r="N12" i="74" s="1"/>
  <c r="L64" i="13"/>
  <c r="L68" i="13"/>
  <c r="L51" i="40"/>
  <c r="L43" i="40"/>
  <c r="L69" i="13"/>
  <c r="R69" i="13" s="1" a="1"/>
  <c r="R69" i="13" s="1"/>
  <c r="L71" i="13"/>
  <c r="L77" i="13"/>
  <c r="L81" i="13"/>
  <c r="L38" i="40"/>
  <c r="L74" i="13"/>
  <c r="AF74" i="13" s="1" a="1"/>
  <c r="AF74" i="13" s="1"/>
  <c r="L76" i="13"/>
  <c r="L80" i="13"/>
  <c r="W69" i="13" a="1"/>
  <c r="W69" i="13" s="1"/>
  <c r="L63" i="13"/>
  <c r="AL63" i="13" s="1" a="1"/>
  <c r="AL63" i="13" s="1"/>
  <c r="L78" i="13"/>
  <c r="L82" i="13"/>
  <c r="L75" i="13"/>
  <c r="L66" i="13"/>
  <c r="R66" i="13" s="1" a="1"/>
  <c r="R66" i="13" s="1"/>
  <c r="L79" i="13"/>
  <c r="L67" i="13"/>
  <c r="L70" i="13"/>
  <c r="AP63" i="13" a="1"/>
  <c r="AP63" i="13" s="1"/>
  <c r="AJ66" i="13" a="1"/>
  <c r="AJ66" i="13" s="1"/>
  <c r="AF66" i="13" a="1"/>
  <c r="AF66" i="13" s="1"/>
  <c r="AI66" i="13" a="1"/>
  <c r="AI66" i="13" s="1"/>
  <c r="AE66" i="13" a="1"/>
  <c r="AE66" i="13" s="1"/>
  <c r="AA66" i="13" a="1"/>
  <c r="AA66" i="13" s="1"/>
  <c r="S66" i="13" a="1"/>
  <c r="S66" i="13" s="1"/>
  <c r="AQ68" i="13" a="1"/>
  <c r="AQ68" i="13" s="1"/>
  <c r="AM68" i="13" a="1"/>
  <c r="AM68" i="13" s="1"/>
  <c r="AI68" i="13" a="1"/>
  <c r="AI68" i="13" s="1"/>
  <c r="AE68" i="13" a="1"/>
  <c r="AE68" i="13" s="1"/>
  <c r="AA68" i="13" a="1"/>
  <c r="AA68" i="13" s="1"/>
  <c r="W68" i="13" a="1"/>
  <c r="W68" i="13" s="1"/>
  <c r="S68" i="13" a="1"/>
  <c r="S68" i="13" s="1"/>
  <c r="O68" i="13" a="1"/>
  <c r="O68" i="13" s="1"/>
  <c r="AP68" i="13" a="1"/>
  <c r="AP68" i="13" s="1"/>
  <c r="AL68" i="13" a="1"/>
  <c r="AL68" i="13" s="1"/>
  <c r="AH68" i="13" a="1"/>
  <c r="AH68" i="13" s="1"/>
  <c r="AD68" i="13" a="1"/>
  <c r="AD68" i="13" s="1"/>
  <c r="Z68" i="13" a="1"/>
  <c r="Z68" i="13" s="1"/>
  <c r="V68" i="13" a="1"/>
  <c r="V68" i="13" s="1"/>
  <c r="R68" i="13" a="1"/>
  <c r="R68" i="13" s="1"/>
  <c r="N68" i="13" a="1"/>
  <c r="N68" i="13" s="1"/>
  <c r="AO68" i="13" a="1"/>
  <c r="AO68" i="13" s="1"/>
  <c r="AK68" i="13" a="1"/>
  <c r="AK68" i="13" s="1"/>
  <c r="AG68" i="13" a="1"/>
  <c r="AG68" i="13" s="1"/>
  <c r="AC68" i="13" a="1"/>
  <c r="AC68" i="13" s="1"/>
  <c r="Y68" i="13" a="1"/>
  <c r="Y68" i="13" s="1"/>
  <c r="U68" i="13" a="1"/>
  <c r="U68" i="13" s="1"/>
  <c r="Q68" i="13" a="1"/>
  <c r="Q68" i="13" s="1"/>
  <c r="AR68" i="13" a="1"/>
  <c r="AR68" i="13" s="1"/>
  <c r="AN68" i="13" a="1"/>
  <c r="AN68" i="13" s="1"/>
  <c r="AJ68" i="13" a="1"/>
  <c r="AJ68" i="13" s="1"/>
  <c r="AF68" i="13" a="1"/>
  <c r="AF68" i="13" s="1"/>
  <c r="AB68" i="13" a="1"/>
  <c r="AB68" i="13" s="1"/>
  <c r="X68" i="13" a="1"/>
  <c r="X68" i="13" s="1"/>
  <c r="T68" i="13" a="1"/>
  <c r="T68" i="13" s="1"/>
  <c r="P68" i="13" a="1"/>
  <c r="P68" i="13" s="1"/>
  <c r="AP71" i="13" a="1"/>
  <c r="AP71" i="13" s="1"/>
  <c r="AL71" i="13" a="1"/>
  <c r="AL71" i="13" s="1"/>
  <c r="AH71" i="13" a="1"/>
  <c r="AH71" i="13" s="1"/>
  <c r="AD71" i="13" a="1"/>
  <c r="AD71" i="13" s="1"/>
  <c r="Z71" i="13" a="1"/>
  <c r="Z71" i="13" s="1"/>
  <c r="V71" i="13" a="1"/>
  <c r="V71" i="13" s="1"/>
  <c r="R71" i="13" a="1"/>
  <c r="R71" i="13" s="1"/>
  <c r="S47" i="40" s="1" a="1"/>
  <c r="S47" i="40" s="1"/>
  <c r="N71" i="13" a="1"/>
  <c r="N71" i="13" s="1"/>
  <c r="AO71" i="13" a="1"/>
  <c r="AO71" i="13" s="1"/>
  <c r="AK71" i="13" a="1"/>
  <c r="AK71" i="13" s="1"/>
  <c r="AG71" i="13" a="1"/>
  <c r="AG71" i="13" s="1"/>
  <c r="AC71" i="13" a="1"/>
  <c r="AC71" i="13" s="1"/>
  <c r="Y71" i="13" a="1"/>
  <c r="Y71" i="13" s="1"/>
  <c r="U71" i="13" a="1"/>
  <c r="U71" i="13" s="1"/>
  <c r="Q71" i="13" a="1"/>
  <c r="Q71" i="13" s="1"/>
  <c r="R47" i="40" s="1" a="1"/>
  <c r="R47" i="40" s="1"/>
  <c r="AR71" i="13" a="1"/>
  <c r="AR71" i="13" s="1"/>
  <c r="AN71" i="13" a="1"/>
  <c r="AN71" i="13" s="1"/>
  <c r="AJ71" i="13" a="1"/>
  <c r="AJ71" i="13" s="1"/>
  <c r="AF71" i="13" a="1"/>
  <c r="AF71" i="13" s="1"/>
  <c r="AB71" i="13" a="1"/>
  <c r="AB71" i="13" s="1"/>
  <c r="X71" i="13" a="1"/>
  <c r="X71" i="13" s="1"/>
  <c r="T71" i="13" a="1"/>
  <c r="T71" i="13" s="1"/>
  <c r="P71" i="13" a="1"/>
  <c r="P71" i="13" s="1"/>
  <c r="AQ71" i="13" a="1"/>
  <c r="AQ71" i="13" s="1"/>
  <c r="AR47" i="40" s="1" a="1"/>
  <c r="AR47" i="40" s="1"/>
  <c r="AM71" i="13" a="1"/>
  <c r="AM71" i="13" s="1"/>
  <c r="AN47" i="40" s="1" a="1"/>
  <c r="AN47" i="40" s="1"/>
  <c r="AI71" i="13" a="1"/>
  <c r="AI71" i="13" s="1"/>
  <c r="AJ47" i="40" s="1" a="1"/>
  <c r="AJ47" i="40" s="1"/>
  <c r="AE71" i="13" a="1"/>
  <c r="AE71" i="13" s="1"/>
  <c r="AF47" i="40" s="1" a="1"/>
  <c r="AF47" i="40" s="1"/>
  <c r="AA71" i="13" a="1"/>
  <c r="AA71" i="13" s="1"/>
  <c r="AB47" i="40" s="1" a="1"/>
  <c r="AB47" i="40" s="1"/>
  <c r="W71" i="13" a="1"/>
  <c r="W71" i="13" s="1"/>
  <c r="X47" i="40" s="1" a="1"/>
  <c r="X47" i="40" s="1"/>
  <c r="S71" i="13" a="1"/>
  <c r="S71" i="13" s="1"/>
  <c r="T47" i="40" s="1" a="1"/>
  <c r="T47" i="40" s="1"/>
  <c r="O71" i="13" a="1"/>
  <c r="O71" i="13" s="1"/>
  <c r="P47" i="40" s="1" a="1"/>
  <c r="P47" i="40" s="1"/>
  <c r="AO64" i="13" a="1"/>
  <c r="AO64" i="13" s="1"/>
  <c r="AK64" i="13" a="1"/>
  <c r="AK64" i="13" s="1"/>
  <c r="AG64" i="13" a="1"/>
  <c r="AG64" i="13" s="1"/>
  <c r="AC64" i="13" a="1"/>
  <c r="AC64" i="13" s="1"/>
  <c r="Y64" i="13" a="1"/>
  <c r="Y64" i="13" s="1"/>
  <c r="U64" i="13" a="1"/>
  <c r="U64" i="13" s="1"/>
  <c r="Q64" i="13" a="1"/>
  <c r="Q64" i="13" s="1"/>
  <c r="AR64" i="13" a="1"/>
  <c r="AR64" i="13" s="1"/>
  <c r="AN64" i="13" a="1"/>
  <c r="AN64" i="13" s="1"/>
  <c r="AJ64" i="13" a="1"/>
  <c r="AJ64" i="13" s="1"/>
  <c r="AF64" i="13" a="1"/>
  <c r="AF64" i="13" s="1"/>
  <c r="AB64" i="13" a="1"/>
  <c r="AB64" i="13" s="1"/>
  <c r="X64" i="13" a="1"/>
  <c r="X64" i="13" s="1"/>
  <c r="T64" i="13" a="1"/>
  <c r="T64" i="13" s="1"/>
  <c r="P64" i="13" a="1"/>
  <c r="P64" i="13" s="1"/>
  <c r="AQ64" i="13" a="1"/>
  <c r="AQ64" i="13" s="1"/>
  <c r="AM64" i="13" a="1"/>
  <c r="AM64" i="13" s="1"/>
  <c r="AI64" i="13" a="1"/>
  <c r="AI64" i="13" s="1"/>
  <c r="AE64" i="13" a="1"/>
  <c r="AE64" i="13" s="1"/>
  <c r="AA64" i="13" a="1"/>
  <c r="AA64" i="13" s="1"/>
  <c r="W64" i="13" a="1"/>
  <c r="W64" i="13" s="1"/>
  <c r="S64" i="13" a="1"/>
  <c r="S64" i="13" s="1"/>
  <c r="O64" i="13" a="1"/>
  <c r="O64" i="13" s="1"/>
  <c r="AP64" i="13" a="1"/>
  <c r="AP64" i="13" s="1"/>
  <c r="AL64" i="13" a="1"/>
  <c r="AL64" i="13" s="1"/>
  <c r="AH64" i="13" a="1"/>
  <c r="AH64" i="13" s="1"/>
  <c r="AD64" i="13" a="1"/>
  <c r="AD64" i="13" s="1"/>
  <c r="Z64" i="13" a="1"/>
  <c r="Z64" i="13" s="1"/>
  <c r="V64" i="13" a="1"/>
  <c r="V64" i="13" s="1"/>
  <c r="R64" i="13" a="1"/>
  <c r="R64" i="13" s="1"/>
  <c r="N64" i="13" a="1"/>
  <c r="N64" i="13" s="1"/>
  <c r="AQ65" i="13" a="1"/>
  <c r="AQ65" i="13" s="1"/>
  <c r="AM65" i="13" a="1"/>
  <c r="AM65" i="13" s="1"/>
  <c r="AI65" i="13" a="1"/>
  <c r="AI65" i="13" s="1"/>
  <c r="AE65" i="13" a="1"/>
  <c r="AE65" i="13" s="1"/>
  <c r="AA65" i="13" a="1"/>
  <c r="AA65" i="13" s="1"/>
  <c r="W65" i="13" a="1"/>
  <c r="W65" i="13" s="1"/>
  <c r="S65" i="13" a="1"/>
  <c r="S65" i="13" s="1"/>
  <c r="O65" i="13" a="1"/>
  <c r="O65" i="13" s="1"/>
  <c r="Z65" i="13" a="1"/>
  <c r="Z65" i="13" s="1"/>
  <c r="V65" i="13" a="1"/>
  <c r="V65" i="13" s="1"/>
  <c r="N65" i="13" a="1"/>
  <c r="N65" i="13" s="1"/>
  <c r="AP65" i="13" a="1"/>
  <c r="AP65" i="13" s="1"/>
  <c r="AL65" i="13" a="1"/>
  <c r="AL65" i="13" s="1"/>
  <c r="AH65" i="13" a="1"/>
  <c r="AH65" i="13" s="1"/>
  <c r="AD65" i="13" a="1"/>
  <c r="AD65" i="13" s="1"/>
  <c r="R65" i="13" a="1"/>
  <c r="R65" i="13" s="1"/>
  <c r="AO65" i="13" a="1"/>
  <c r="AO65" i="13" s="1"/>
  <c r="AK65" i="13" a="1"/>
  <c r="AK65" i="13" s="1"/>
  <c r="AG65" i="13" a="1"/>
  <c r="AG65" i="13" s="1"/>
  <c r="AC65" i="13" a="1"/>
  <c r="AC65" i="13" s="1"/>
  <c r="Y65" i="13" a="1"/>
  <c r="Y65" i="13" s="1"/>
  <c r="U65" i="13" a="1"/>
  <c r="U65" i="13" s="1"/>
  <c r="Q65" i="13" a="1"/>
  <c r="Q65" i="13" s="1"/>
  <c r="AR65" i="13" a="1"/>
  <c r="AR65" i="13" s="1"/>
  <c r="AN65" i="13" a="1"/>
  <c r="AN65" i="13" s="1"/>
  <c r="AJ65" i="13" a="1"/>
  <c r="AJ65" i="13" s="1"/>
  <c r="AF65" i="13" a="1"/>
  <c r="AF65" i="13" s="1"/>
  <c r="AB65" i="13" a="1"/>
  <c r="AB65" i="13" s="1"/>
  <c r="X65" i="13" a="1"/>
  <c r="X65" i="13" s="1"/>
  <c r="T65" i="13" a="1"/>
  <c r="T65" i="13" s="1"/>
  <c r="P65" i="13" a="1"/>
  <c r="P65" i="13" s="1"/>
  <c r="AR72" i="13" a="1"/>
  <c r="AR72" i="13" s="1"/>
  <c r="AN72" i="13" a="1"/>
  <c r="AN72" i="13" s="1"/>
  <c r="AJ72" i="13" a="1"/>
  <c r="AJ72" i="13" s="1"/>
  <c r="AM72" i="13" a="1"/>
  <c r="AM72" i="13" s="1"/>
  <c r="AC72" i="13" a="1"/>
  <c r="AC72" i="13" s="1"/>
  <c r="Y72" i="13" a="1"/>
  <c r="Y72" i="13" s="1"/>
  <c r="U72" i="13" a="1"/>
  <c r="U72" i="13" s="1"/>
  <c r="Q72" i="13" a="1"/>
  <c r="Q72" i="13" s="1"/>
  <c r="AL72" i="13" a="1"/>
  <c r="AL72" i="13" s="1"/>
  <c r="AG72" i="13" a="1"/>
  <c r="AG72" i="13" s="1"/>
  <c r="AQ72" i="13" a="1"/>
  <c r="AQ72" i="13" s="1"/>
  <c r="AB72" i="13" a="1"/>
  <c r="AB72" i="13" s="1"/>
  <c r="X72" i="13" a="1"/>
  <c r="X72" i="13" s="1"/>
  <c r="T72" i="13" a="1"/>
  <c r="T72" i="13" s="1"/>
  <c r="P72" i="13" a="1"/>
  <c r="P72" i="13" s="1"/>
  <c r="AP72" i="13" a="1"/>
  <c r="AP72" i="13" s="1"/>
  <c r="AK72" i="13" a="1"/>
  <c r="AK72" i="13" s="1"/>
  <c r="AF72" i="13" a="1"/>
  <c r="AF72" i="13" s="1"/>
  <c r="AA72" i="13" a="1"/>
  <c r="AA72" i="13" s="1"/>
  <c r="W72" i="13" a="1"/>
  <c r="W72" i="13" s="1"/>
  <c r="X48" i="40" s="1" a="1"/>
  <c r="X48" i="40" s="1"/>
  <c r="S72" i="13" a="1"/>
  <c r="S72" i="13" s="1"/>
  <c r="O72" i="13" a="1"/>
  <c r="O72" i="13" s="1"/>
  <c r="AO72" i="13" a="1"/>
  <c r="AO72" i="13" s="1"/>
  <c r="AE72" i="13" a="1"/>
  <c r="AE72" i="13" s="1"/>
  <c r="AI72" i="13" a="1"/>
  <c r="AI72" i="13" s="1"/>
  <c r="AD72" i="13" a="1"/>
  <c r="AD72" i="13" s="1"/>
  <c r="Z72" i="13" a="1"/>
  <c r="Z72" i="13" s="1"/>
  <c r="V72" i="13" a="1"/>
  <c r="V72" i="13" s="1"/>
  <c r="R72" i="13" a="1"/>
  <c r="R72" i="13" s="1"/>
  <c r="S48" i="40" s="1" a="1"/>
  <c r="S48" i="40" s="1"/>
  <c r="N72" i="13" a="1"/>
  <c r="N72" i="13" s="1"/>
  <c r="AH72" i="13" a="1"/>
  <c r="AH72" i="13" s="1"/>
  <c r="AR67" i="13" a="1"/>
  <c r="AR67" i="13" s="1"/>
  <c r="AN67" i="13" a="1"/>
  <c r="AN67" i="13" s="1"/>
  <c r="AO43" i="40" s="1" a="1"/>
  <c r="AO43" i="40" s="1"/>
  <c r="AJ67" i="13" a="1"/>
  <c r="AJ67" i="13" s="1"/>
  <c r="AK43" i="40" s="1" a="1"/>
  <c r="AK43" i="40" s="1"/>
  <c r="AF67" i="13" a="1"/>
  <c r="AF67" i="13" s="1"/>
  <c r="AG43" i="40" s="1" a="1"/>
  <c r="AG43" i="40" s="1"/>
  <c r="AB67" i="13" a="1"/>
  <c r="AB67" i="13" s="1"/>
  <c r="AC43" i="40" s="1" a="1"/>
  <c r="AC43" i="40" s="1"/>
  <c r="X67" i="13" a="1"/>
  <c r="X67" i="13" s="1"/>
  <c r="Y43" i="40" s="1" a="1"/>
  <c r="Y43" i="40" s="1"/>
  <c r="T67" i="13" a="1"/>
  <c r="T67" i="13" s="1"/>
  <c r="U43" i="40" s="1" a="1"/>
  <c r="U43" i="40" s="1"/>
  <c r="P67" i="13" a="1"/>
  <c r="P67" i="13" s="1"/>
  <c r="Q43" i="40" s="1" a="1"/>
  <c r="Q43" i="40" s="1"/>
  <c r="AQ67" i="13" a="1"/>
  <c r="AQ67" i="13" s="1"/>
  <c r="AM67" i="13" a="1"/>
  <c r="AM67" i="13" s="1"/>
  <c r="AN43" i="40" s="1" a="1"/>
  <c r="AN43" i="40" s="1"/>
  <c r="AI67" i="13" a="1"/>
  <c r="AI67" i="13" s="1"/>
  <c r="AJ43" i="40" s="1" a="1"/>
  <c r="AJ43" i="40" s="1"/>
  <c r="AE67" i="13" a="1"/>
  <c r="AE67" i="13" s="1"/>
  <c r="AF43" i="40" s="1" a="1"/>
  <c r="AF43" i="40" s="1"/>
  <c r="AA67" i="13" a="1"/>
  <c r="AA67" i="13" s="1"/>
  <c r="AB43" i="40" s="1" a="1"/>
  <c r="AB43" i="40" s="1"/>
  <c r="W67" i="13" a="1"/>
  <c r="W67" i="13" s="1"/>
  <c r="X43" i="40" s="1" a="1"/>
  <c r="X43" i="40" s="1"/>
  <c r="S67" i="13" a="1"/>
  <c r="S67" i="13" s="1"/>
  <c r="T43" i="40" s="1" a="1"/>
  <c r="T43" i="40" s="1"/>
  <c r="O67" i="13" a="1"/>
  <c r="O67" i="13" s="1"/>
  <c r="P43" i="40" s="1" a="1"/>
  <c r="P43" i="40" s="1"/>
  <c r="AP67" i="13" a="1"/>
  <c r="AP67" i="13" s="1"/>
  <c r="AL67" i="13" a="1"/>
  <c r="AL67" i="13" s="1"/>
  <c r="AM43" i="40" s="1" a="1"/>
  <c r="AM43" i="40" s="1"/>
  <c r="AH67" i="13" a="1"/>
  <c r="AH67" i="13" s="1"/>
  <c r="AI43" i="40" s="1" a="1"/>
  <c r="AI43" i="40" s="1"/>
  <c r="AD67" i="13" a="1"/>
  <c r="AD67" i="13" s="1"/>
  <c r="AE43" i="40" s="1" a="1"/>
  <c r="AE43" i="40" s="1"/>
  <c r="Z67" i="13" a="1"/>
  <c r="Z67" i="13" s="1"/>
  <c r="AA43" i="40" s="1" a="1"/>
  <c r="AA43" i="40" s="1"/>
  <c r="V67" i="13" a="1"/>
  <c r="V67" i="13" s="1"/>
  <c r="W43" i="40" s="1" a="1"/>
  <c r="W43" i="40" s="1"/>
  <c r="R67" i="13" a="1"/>
  <c r="R67" i="13" s="1"/>
  <c r="S43" i="40" s="1" a="1"/>
  <c r="S43" i="40" s="1"/>
  <c r="N67" i="13" a="1"/>
  <c r="N67" i="13" s="1"/>
  <c r="O43" i="40" s="1" a="1"/>
  <c r="O43" i="40" s="1"/>
  <c r="AO67" i="13" a="1"/>
  <c r="AO67" i="13" s="1"/>
  <c r="AP43" i="40" s="1" a="1"/>
  <c r="AP43" i="40" s="1"/>
  <c r="AK67" i="13" a="1"/>
  <c r="AK67" i="13" s="1"/>
  <c r="AL43" i="40" s="1" a="1"/>
  <c r="AL43" i="40" s="1"/>
  <c r="AG67" i="13" a="1"/>
  <c r="AG67" i="13" s="1"/>
  <c r="AH43" i="40" s="1" a="1"/>
  <c r="AH43" i="40" s="1"/>
  <c r="AC67" i="13" a="1"/>
  <c r="AC67" i="13" s="1"/>
  <c r="AD43" i="40" s="1" a="1"/>
  <c r="AD43" i="40" s="1"/>
  <c r="Y67" i="13" a="1"/>
  <c r="Y67" i="13" s="1"/>
  <c r="Z43" i="40" s="1" a="1"/>
  <c r="Z43" i="40" s="1"/>
  <c r="U67" i="13" a="1"/>
  <c r="U67" i="13" s="1"/>
  <c r="V43" i="40" s="1" a="1"/>
  <c r="V43" i="40" s="1"/>
  <c r="Q67" i="13" a="1"/>
  <c r="Q67" i="13" s="1"/>
  <c r="R43" i="40" s="1" a="1"/>
  <c r="R43" i="40" s="1"/>
  <c r="AR70" i="13" a="1"/>
  <c r="AR70" i="13" s="1"/>
  <c r="AN70" i="13" a="1"/>
  <c r="AN70" i="13" s="1"/>
  <c r="AJ70" i="13" a="1"/>
  <c r="AJ70" i="13" s="1"/>
  <c r="AF70" i="13" a="1"/>
  <c r="AF70" i="13" s="1"/>
  <c r="AB70" i="13" a="1"/>
  <c r="AB70" i="13" s="1"/>
  <c r="X70" i="13" a="1"/>
  <c r="X70" i="13" s="1"/>
  <c r="T70" i="13" a="1"/>
  <c r="T70" i="13" s="1"/>
  <c r="P70" i="13" a="1"/>
  <c r="P70" i="13" s="1"/>
  <c r="AQ70" i="13" a="1"/>
  <c r="AQ70" i="13" s="1"/>
  <c r="AM70" i="13" a="1"/>
  <c r="AM70" i="13" s="1"/>
  <c r="AI70" i="13" a="1"/>
  <c r="AI70" i="13" s="1"/>
  <c r="AE70" i="13" a="1"/>
  <c r="AE70" i="13" s="1"/>
  <c r="AA70" i="13" a="1"/>
  <c r="AA70" i="13" s="1"/>
  <c r="W70" i="13" a="1"/>
  <c r="W70" i="13" s="1"/>
  <c r="S70" i="13" a="1"/>
  <c r="S70" i="13" s="1"/>
  <c r="O70" i="13" a="1"/>
  <c r="O70" i="13" s="1"/>
  <c r="AP70" i="13" a="1"/>
  <c r="AP70" i="13" s="1"/>
  <c r="AL70" i="13" a="1"/>
  <c r="AL70" i="13" s="1"/>
  <c r="AH70" i="13" a="1"/>
  <c r="AH70" i="13" s="1"/>
  <c r="AD70" i="13" a="1"/>
  <c r="AD70" i="13" s="1"/>
  <c r="Z70" i="13" a="1"/>
  <c r="Z70" i="13" s="1"/>
  <c r="V70" i="13" a="1"/>
  <c r="V70" i="13" s="1"/>
  <c r="R70" i="13" a="1"/>
  <c r="R70" i="13" s="1"/>
  <c r="N70" i="13" a="1"/>
  <c r="N70" i="13" s="1"/>
  <c r="AO70" i="13" a="1"/>
  <c r="AO70" i="13" s="1"/>
  <c r="AK70" i="13" a="1"/>
  <c r="AK70" i="13" s="1"/>
  <c r="AG70" i="13" a="1"/>
  <c r="AG70" i="13" s="1"/>
  <c r="AC70" i="13" a="1"/>
  <c r="AC70" i="13" s="1"/>
  <c r="Y70" i="13" a="1"/>
  <c r="Y70" i="13" s="1"/>
  <c r="U70" i="13" a="1"/>
  <c r="U70" i="13" s="1"/>
  <c r="Q70" i="13" a="1"/>
  <c r="Q70" i="13" s="1"/>
  <c r="V69" i="13" a="1"/>
  <c r="V69" i="13" s="1"/>
  <c r="Z69" i="13" a="1"/>
  <c r="Z69" i="13" s="1"/>
  <c r="AD69" i="13" a="1"/>
  <c r="AD69" i="13" s="1"/>
  <c r="AH69" i="13" a="1"/>
  <c r="AH69" i="13" s="1"/>
  <c r="AL69" i="13" a="1"/>
  <c r="AL69" i="13" s="1"/>
  <c r="AP69" i="13" a="1"/>
  <c r="AP69" i="13" s="1"/>
  <c r="W73" i="13" a="1"/>
  <c r="W73" i="13" s="1"/>
  <c r="X49" i="40" s="1" a="1"/>
  <c r="X49" i="40" s="1"/>
  <c r="AQ75" i="13" a="1"/>
  <c r="AQ75" i="13" s="1"/>
  <c r="AR51" i="40" s="1" a="1"/>
  <c r="AR51" i="40" s="1"/>
  <c r="AM75" i="13" a="1"/>
  <c r="AM75" i="13" s="1"/>
  <c r="AN51" i="40" s="1" a="1"/>
  <c r="AN51" i="40" s="1"/>
  <c r="AI75" i="13" a="1"/>
  <c r="AI75" i="13" s="1"/>
  <c r="AJ51" i="40" s="1" a="1"/>
  <c r="AJ51" i="40" s="1"/>
  <c r="AE75" i="13" a="1"/>
  <c r="AE75" i="13" s="1"/>
  <c r="AF51" i="40" s="1" a="1"/>
  <c r="AF51" i="40" s="1"/>
  <c r="AA75" i="13" a="1"/>
  <c r="AA75" i="13" s="1"/>
  <c r="AB51" i="40" s="1" a="1"/>
  <c r="AB51" i="40" s="1"/>
  <c r="W75" i="13" a="1"/>
  <c r="W75" i="13" s="1"/>
  <c r="X51" i="40" s="1" a="1"/>
  <c r="X51" i="40" s="1"/>
  <c r="S75" i="13" a="1"/>
  <c r="S75" i="13" s="1"/>
  <c r="T51" i="40" s="1" a="1"/>
  <c r="T51" i="40" s="1"/>
  <c r="O75" i="13" a="1"/>
  <c r="O75" i="13" s="1"/>
  <c r="AP75" i="13" a="1"/>
  <c r="AP75" i="13" s="1"/>
  <c r="AQ51" i="40" s="1" a="1"/>
  <c r="AQ51" i="40" s="1"/>
  <c r="AL75" i="13" a="1"/>
  <c r="AL75" i="13" s="1"/>
  <c r="AM51" i="40" s="1" a="1"/>
  <c r="AM51" i="40" s="1"/>
  <c r="AH75" i="13" a="1"/>
  <c r="AH75" i="13" s="1"/>
  <c r="AI51" i="40" s="1" a="1"/>
  <c r="AI51" i="40" s="1"/>
  <c r="AD75" i="13" a="1"/>
  <c r="AD75" i="13" s="1"/>
  <c r="Z75" i="13" a="1"/>
  <c r="Z75" i="13" s="1"/>
  <c r="AA51" i="40" s="1" a="1"/>
  <c r="AA51" i="40" s="1"/>
  <c r="V75" i="13" a="1"/>
  <c r="V75" i="13" s="1"/>
  <c r="W51" i="40" s="1" a="1"/>
  <c r="W51" i="40" s="1"/>
  <c r="R75" i="13" a="1"/>
  <c r="R75" i="13" s="1"/>
  <c r="S51" i="40" s="1" a="1"/>
  <c r="S51" i="40" s="1"/>
  <c r="N75" i="13" a="1"/>
  <c r="N75" i="13" s="1"/>
  <c r="AO75" i="13" a="1"/>
  <c r="AO75" i="13" s="1"/>
  <c r="AP51" i="40" s="1" a="1"/>
  <c r="AP51" i="40" s="1"/>
  <c r="AK75" i="13" a="1"/>
  <c r="AK75" i="13" s="1"/>
  <c r="AL51" i="40" s="1" a="1"/>
  <c r="AL51" i="40" s="1"/>
  <c r="AG75" i="13" a="1"/>
  <c r="AG75" i="13" s="1"/>
  <c r="AH51" i="40" s="1" a="1"/>
  <c r="AH51" i="40" s="1"/>
  <c r="AC75" i="13" a="1"/>
  <c r="AC75" i="13" s="1"/>
  <c r="AD51" i="40" s="1" a="1"/>
  <c r="AD51" i="40" s="1"/>
  <c r="Y75" i="13" a="1"/>
  <c r="Y75" i="13" s="1"/>
  <c r="Z51" i="40" s="1" a="1"/>
  <c r="Z51" i="40" s="1"/>
  <c r="U75" i="13" a="1"/>
  <c r="U75" i="13" s="1"/>
  <c r="V51" i="40" s="1" a="1"/>
  <c r="V51" i="40" s="1"/>
  <c r="Q75" i="13" a="1"/>
  <c r="Q75" i="13" s="1"/>
  <c r="R51" i="40" s="1" a="1"/>
  <c r="R51" i="40" s="1"/>
  <c r="AR75" i="13" a="1"/>
  <c r="AR75" i="13" s="1"/>
  <c r="AS51" i="40" s="1" a="1"/>
  <c r="AS51" i="40" s="1"/>
  <c r="AN75" i="13" a="1"/>
  <c r="AN75" i="13" s="1"/>
  <c r="AO51" i="40" s="1" a="1"/>
  <c r="AO51" i="40" s="1"/>
  <c r="AJ75" i="13" a="1"/>
  <c r="AJ75" i="13" s="1"/>
  <c r="AK51" i="40" s="1" a="1"/>
  <c r="AK51" i="40" s="1"/>
  <c r="AF75" i="13" a="1"/>
  <c r="AF75" i="13" s="1"/>
  <c r="AG51" i="40" s="1" a="1"/>
  <c r="AG51" i="40" s="1"/>
  <c r="AB75" i="13" a="1"/>
  <c r="AB75" i="13" s="1"/>
  <c r="AC51" i="40" s="1" a="1"/>
  <c r="AC51" i="40" s="1"/>
  <c r="X75" i="13" a="1"/>
  <c r="X75" i="13" s="1"/>
  <c r="Y51" i="40" s="1" a="1"/>
  <c r="Y51" i="40" s="1"/>
  <c r="T75" i="13" a="1"/>
  <c r="T75" i="13" s="1"/>
  <c r="U51" i="40" s="1" a="1"/>
  <c r="U51" i="40" s="1"/>
  <c r="P75" i="13" a="1"/>
  <c r="P75" i="13" s="1"/>
  <c r="Q51" i="40" s="1" a="1"/>
  <c r="Q51" i="40" s="1"/>
  <c r="AQ80" i="13" a="1"/>
  <c r="AQ80" i="13" s="1"/>
  <c r="AM80" i="13" a="1"/>
  <c r="AM80" i="13" s="1"/>
  <c r="AI80" i="13" a="1"/>
  <c r="AI80" i="13" s="1"/>
  <c r="AE80" i="13" a="1"/>
  <c r="AE80" i="13" s="1"/>
  <c r="AA80" i="13" a="1"/>
  <c r="AA80" i="13" s="1"/>
  <c r="W80" i="13" a="1"/>
  <c r="W80" i="13" s="1"/>
  <c r="S80" i="13" a="1"/>
  <c r="S80" i="13" s="1"/>
  <c r="O80" i="13" a="1"/>
  <c r="O80" i="13" s="1"/>
  <c r="AP80" i="13" a="1"/>
  <c r="AP80" i="13" s="1"/>
  <c r="AL80" i="13" a="1"/>
  <c r="AL80" i="13" s="1"/>
  <c r="AH80" i="13" a="1"/>
  <c r="AH80" i="13" s="1"/>
  <c r="AD80" i="13" a="1"/>
  <c r="AD80" i="13" s="1"/>
  <c r="Z80" i="13" a="1"/>
  <c r="Z80" i="13" s="1"/>
  <c r="V80" i="13" a="1"/>
  <c r="V80" i="13" s="1"/>
  <c r="R80" i="13" a="1"/>
  <c r="R80" i="13" s="1"/>
  <c r="N80" i="13" a="1"/>
  <c r="N80" i="13" s="1"/>
  <c r="AO80" i="13" a="1"/>
  <c r="AO80" i="13" s="1"/>
  <c r="AK80" i="13" a="1"/>
  <c r="AK80" i="13" s="1"/>
  <c r="AG80" i="13" a="1"/>
  <c r="AG80" i="13" s="1"/>
  <c r="AC80" i="13" a="1"/>
  <c r="AC80" i="13" s="1"/>
  <c r="Y80" i="13" a="1"/>
  <c r="Y80" i="13" s="1"/>
  <c r="U80" i="13" a="1"/>
  <c r="U80" i="13" s="1"/>
  <c r="Q80" i="13" a="1"/>
  <c r="Q80" i="13" s="1"/>
  <c r="AR80" i="13" a="1"/>
  <c r="AR80" i="13" s="1"/>
  <c r="AN80" i="13" a="1"/>
  <c r="AN80" i="13" s="1"/>
  <c r="AJ80" i="13" a="1"/>
  <c r="AJ80" i="13" s="1"/>
  <c r="AF80" i="13" a="1"/>
  <c r="AF80" i="13" s="1"/>
  <c r="AB80" i="13" a="1"/>
  <c r="AB80" i="13" s="1"/>
  <c r="X80" i="13" a="1"/>
  <c r="X80" i="13" s="1"/>
  <c r="T80" i="13" a="1"/>
  <c r="T80" i="13" s="1"/>
  <c r="P80" i="13" a="1"/>
  <c r="P80" i="13" s="1"/>
  <c r="AE69" i="13" a="1"/>
  <c r="AE69" i="13" s="1"/>
  <c r="AF45" i="40" s="1" a="1"/>
  <c r="AF45" i="40" s="1"/>
  <c r="AI69" i="13" a="1"/>
  <c r="AI69" i="13" s="1"/>
  <c r="AJ45" i="40" s="1" a="1"/>
  <c r="AJ45" i="40" s="1"/>
  <c r="AM69" i="13" a="1"/>
  <c r="AM69" i="13" s="1"/>
  <c r="AQ69" i="13" a="1"/>
  <c r="AQ69" i="13" s="1"/>
  <c r="AP73" i="13" a="1"/>
  <c r="AP73" i="13" s="1"/>
  <c r="AQ49" i="40" s="1" a="1"/>
  <c r="AQ49" i="40" s="1"/>
  <c r="AL73" i="13" a="1"/>
  <c r="AL73" i="13" s="1"/>
  <c r="AM49" i="40" s="1" a="1"/>
  <c r="AM49" i="40" s="1"/>
  <c r="AH73" i="13" a="1"/>
  <c r="AH73" i="13" s="1"/>
  <c r="AI49" i="40" s="1" a="1"/>
  <c r="AI49" i="40" s="1"/>
  <c r="AD73" i="13" a="1"/>
  <c r="AD73" i="13" s="1"/>
  <c r="AE49" i="40" s="1" a="1"/>
  <c r="AE49" i="40" s="1"/>
  <c r="Z73" i="13" a="1"/>
  <c r="Z73" i="13" s="1"/>
  <c r="AA49" i="40" s="1" a="1"/>
  <c r="AA49" i="40" s="1"/>
  <c r="AO73" i="13" a="1"/>
  <c r="AO73" i="13" s="1"/>
  <c r="AK73" i="13" a="1"/>
  <c r="AK73" i="13" s="1"/>
  <c r="AG73" i="13" a="1"/>
  <c r="AG73" i="13" s="1"/>
  <c r="AH49" i="40" s="1" a="1"/>
  <c r="AH49" i="40" s="1"/>
  <c r="AC73" i="13" a="1"/>
  <c r="AC73" i="13" s="1"/>
  <c r="AD49" i="40" s="1" a="1"/>
  <c r="AD49" i="40" s="1"/>
  <c r="Y73" i="13" a="1"/>
  <c r="Y73" i="13" s="1"/>
  <c r="U73" i="13" a="1"/>
  <c r="U73" i="13" s="1"/>
  <c r="Q73" i="13" a="1"/>
  <c r="Q73" i="13" s="1"/>
  <c r="AR73" i="13" a="1"/>
  <c r="AR73" i="13" s="1"/>
  <c r="AS49" i="40" s="1" a="1"/>
  <c r="AS49" i="40" s="1"/>
  <c r="AN73" i="13" a="1"/>
  <c r="AN73" i="13" s="1"/>
  <c r="AO49" i="40" s="1" a="1"/>
  <c r="AO49" i="40" s="1"/>
  <c r="AJ73" i="13" a="1"/>
  <c r="AJ73" i="13" s="1"/>
  <c r="AK49" i="40" s="1" a="1"/>
  <c r="AK49" i="40" s="1"/>
  <c r="AF73" i="13" a="1"/>
  <c r="AF73" i="13" s="1"/>
  <c r="AG49" i="40" s="1" a="1"/>
  <c r="AG49" i="40" s="1"/>
  <c r="AB73" i="13" a="1"/>
  <c r="AB73" i="13" s="1"/>
  <c r="AC49" i="40" s="1" a="1"/>
  <c r="AC49" i="40" s="1"/>
  <c r="X73" i="13" a="1"/>
  <c r="X73" i="13" s="1"/>
  <c r="Y49" i="40" s="1" a="1"/>
  <c r="Y49" i="40" s="1"/>
  <c r="T73" i="13" a="1"/>
  <c r="T73" i="13" s="1"/>
  <c r="U49" i="40" s="1" a="1"/>
  <c r="U49" i="40" s="1"/>
  <c r="AQ73" i="13" a="1"/>
  <c r="AQ73" i="13" s="1"/>
  <c r="AM73" i="13" a="1"/>
  <c r="AM73" i="13" s="1"/>
  <c r="AN49" i="40" s="1" a="1"/>
  <c r="AN49" i="40" s="1"/>
  <c r="AI73" i="13" a="1"/>
  <c r="AI73" i="13" s="1"/>
  <c r="AJ49" i="40" s="1" a="1"/>
  <c r="AJ49" i="40" s="1"/>
  <c r="AE73" i="13" a="1"/>
  <c r="AE73" i="13" s="1"/>
  <c r="AF49" i="40" s="1" a="1"/>
  <c r="AF49" i="40" s="1"/>
  <c r="S73" i="13" a="1"/>
  <c r="S73" i="13" s="1"/>
  <c r="T49" i="40" s="1" a="1"/>
  <c r="T49" i="40" s="1"/>
  <c r="AP78" i="13" a="1"/>
  <c r="AP78" i="13" s="1"/>
  <c r="AL78" i="13" a="1"/>
  <c r="AL78" i="13" s="1"/>
  <c r="AH78" i="13" a="1"/>
  <c r="AH78" i="13" s="1"/>
  <c r="AD78" i="13" a="1"/>
  <c r="AD78" i="13" s="1"/>
  <c r="Z78" i="13" a="1"/>
  <c r="Z78" i="13" s="1"/>
  <c r="AA54" i="40" s="1" a="1"/>
  <c r="AA54" i="40" s="1"/>
  <c r="V78" i="13" a="1"/>
  <c r="V78" i="13" s="1"/>
  <c r="R78" i="13" a="1"/>
  <c r="R78" i="13" s="1"/>
  <c r="S54" i="40" s="1" a="1"/>
  <c r="S54" i="40" s="1"/>
  <c r="N78" i="13" a="1"/>
  <c r="N78" i="13" s="1"/>
  <c r="AO78" i="13" a="1"/>
  <c r="AO78" i="13" s="1"/>
  <c r="AK78" i="13" a="1"/>
  <c r="AK78" i="13" s="1"/>
  <c r="AG78" i="13" a="1"/>
  <c r="AG78" i="13" s="1"/>
  <c r="AC78" i="13" a="1"/>
  <c r="AC78" i="13" s="1"/>
  <c r="Y78" i="13" a="1"/>
  <c r="Y78" i="13" s="1"/>
  <c r="Z54" i="40" s="1" a="1"/>
  <c r="Z54" i="40" s="1"/>
  <c r="U78" i="13" a="1"/>
  <c r="U78" i="13" s="1"/>
  <c r="Q78" i="13" a="1"/>
  <c r="Q78" i="13" s="1"/>
  <c r="R54" i="40" s="1" a="1"/>
  <c r="R54" i="40" s="1"/>
  <c r="AR78" i="13" a="1"/>
  <c r="AR78" i="13" s="1"/>
  <c r="AN78" i="13" a="1"/>
  <c r="AN78" i="13" s="1"/>
  <c r="AJ78" i="13" a="1"/>
  <c r="AJ78" i="13" s="1"/>
  <c r="AF78" i="13" a="1"/>
  <c r="AF78" i="13" s="1"/>
  <c r="AB78" i="13" a="1"/>
  <c r="AB78" i="13" s="1"/>
  <c r="X78" i="13" a="1"/>
  <c r="X78" i="13" s="1"/>
  <c r="Y54" i="40" s="1" a="1"/>
  <c r="Y54" i="40" s="1"/>
  <c r="T78" i="13" a="1"/>
  <c r="T78" i="13" s="1"/>
  <c r="P78" i="13" a="1"/>
  <c r="P78" i="13" s="1"/>
  <c r="Q54" i="40" s="1" a="1"/>
  <c r="Q54" i="40" s="1"/>
  <c r="AQ78" i="13" a="1"/>
  <c r="AQ78" i="13" s="1"/>
  <c r="AR54" i="40" s="1" a="1"/>
  <c r="AR54" i="40" s="1"/>
  <c r="AM78" i="13" a="1"/>
  <c r="AM78" i="13" s="1"/>
  <c r="AN54" i="40" s="1" a="1"/>
  <c r="AN54" i="40" s="1"/>
  <c r="AI78" i="13" a="1"/>
  <c r="AI78" i="13" s="1"/>
  <c r="AJ54" i="40" s="1" a="1"/>
  <c r="AJ54" i="40" s="1"/>
  <c r="AE78" i="13" a="1"/>
  <c r="AE78" i="13" s="1"/>
  <c r="AF54" i="40" s="1" a="1"/>
  <c r="AF54" i="40" s="1"/>
  <c r="AA78" i="13" a="1"/>
  <c r="AA78" i="13" s="1"/>
  <c r="AB54" i="40" s="1" a="1"/>
  <c r="AB54" i="40" s="1"/>
  <c r="W78" i="13" a="1"/>
  <c r="W78" i="13" s="1"/>
  <c r="X54" i="40" s="1" a="1"/>
  <c r="X54" i="40" s="1"/>
  <c r="S78" i="13" a="1"/>
  <c r="S78" i="13" s="1"/>
  <c r="O78" i="13" a="1"/>
  <c r="O78" i="13" s="1"/>
  <c r="P54" i="40" s="1" a="1"/>
  <c r="P54" i="40" s="1"/>
  <c r="AP81" i="13" a="1"/>
  <c r="AP81" i="13" s="1"/>
  <c r="AL81" i="13" a="1"/>
  <c r="AL81" i="13" s="1"/>
  <c r="AH81" i="13" a="1"/>
  <c r="AH81" i="13" s="1"/>
  <c r="AD81" i="13" a="1"/>
  <c r="AD81" i="13" s="1"/>
  <c r="Z81" i="13" a="1"/>
  <c r="Z81" i="13" s="1"/>
  <c r="V81" i="13" a="1"/>
  <c r="V81" i="13" s="1"/>
  <c r="R81" i="13" a="1"/>
  <c r="R81" i="13" s="1"/>
  <c r="N81" i="13" a="1"/>
  <c r="N81" i="13" s="1"/>
  <c r="AO81" i="13" a="1"/>
  <c r="AO81" i="13" s="1"/>
  <c r="AK81" i="13" a="1"/>
  <c r="AK81" i="13" s="1"/>
  <c r="AG81" i="13" a="1"/>
  <c r="AG81" i="13" s="1"/>
  <c r="AC81" i="13" a="1"/>
  <c r="AC81" i="13" s="1"/>
  <c r="Y81" i="13" a="1"/>
  <c r="Y81" i="13" s="1"/>
  <c r="U81" i="13" a="1"/>
  <c r="U81" i="13" s="1"/>
  <c r="Q81" i="13" a="1"/>
  <c r="Q81" i="13" s="1"/>
  <c r="AR81" i="13" a="1"/>
  <c r="AR81" i="13" s="1"/>
  <c r="AN81" i="13" a="1"/>
  <c r="AN81" i="13" s="1"/>
  <c r="AJ81" i="13" a="1"/>
  <c r="AJ81" i="13" s="1"/>
  <c r="AF81" i="13" a="1"/>
  <c r="AF81" i="13" s="1"/>
  <c r="AB81" i="13" a="1"/>
  <c r="AB81" i="13" s="1"/>
  <c r="X81" i="13" a="1"/>
  <c r="X81" i="13" s="1"/>
  <c r="T81" i="13" a="1"/>
  <c r="T81" i="13" s="1"/>
  <c r="P81" i="13" a="1"/>
  <c r="P81" i="13" s="1"/>
  <c r="AQ81" i="13" a="1"/>
  <c r="AQ81" i="13" s="1"/>
  <c r="AM81" i="13" a="1"/>
  <c r="AM81" i="13" s="1"/>
  <c r="AI81" i="13" a="1"/>
  <c r="AI81" i="13" s="1"/>
  <c r="AE81" i="13" a="1"/>
  <c r="AE81" i="13" s="1"/>
  <c r="AA81" i="13" a="1"/>
  <c r="AA81" i="13" s="1"/>
  <c r="W81" i="13" a="1"/>
  <c r="W81" i="13" s="1"/>
  <c r="S81" i="13" a="1"/>
  <c r="S81" i="13" s="1"/>
  <c r="O81" i="13" a="1"/>
  <c r="O81" i="13" s="1"/>
  <c r="AJ69" i="13" a="1"/>
  <c r="AJ69" i="13" s="1"/>
  <c r="AK45" i="40" s="1" a="1"/>
  <c r="AK45" i="40" s="1"/>
  <c r="AN69" i="13" a="1"/>
  <c r="AN69" i="13" s="1"/>
  <c r="AR69" i="13" a="1"/>
  <c r="AR69" i="13" s="1"/>
  <c r="AA73" i="13" a="1"/>
  <c r="AA73" i="13" s="1"/>
  <c r="AB49" i="40" s="1" a="1"/>
  <c r="AB49" i="40" s="1"/>
  <c r="AO76" i="13" a="1"/>
  <c r="AO76" i="13" s="1"/>
  <c r="AK76" i="13" a="1"/>
  <c r="AK76" i="13" s="1"/>
  <c r="AG76" i="13" a="1"/>
  <c r="AG76" i="13" s="1"/>
  <c r="AH52" i="40" s="1" a="1"/>
  <c r="AH52" i="40" s="1"/>
  <c r="AC76" i="13" a="1"/>
  <c r="AC76" i="13" s="1"/>
  <c r="Y76" i="13" a="1"/>
  <c r="Y76" i="13" s="1"/>
  <c r="U76" i="13" a="1"/>
  <c r="U76" i="13" s="1"/>
  <c r="Q76" i="13" a="1"/>
  <c r="Q76" i="13" s="1"/>
  <c r="R52" i="40" s="1" a="1"/>
  <c r="R52" i="40" s="1"/>
  <c r="AR76" i="13" a="1"/>
  <c r="AR76" i="13" s="1"/>
  <c r="AN76" i="13" a="1"/>
  <c r="AN76" i="13" s="1"/>
  <c r="AJ76" i="13" a="1"/>
  <c r="AJ76" i="13" s="1"/>
  <c r="AF76" i="13" a="1"/>
  <c r="AF76" i="13" s="1"/>
  <c r="AG52" i="40" s="1" a="1"/>
  <c r="AG52" i="40" s="1"/>
  <c r="AB76" i="13" a="1"/>
  <c r="AB76" i="13" s="1"/>
  <c r="X76" i="13" a="1"/>
  <c r="X76" i="13" s="1"/>
  <c r="T76" i="13" a="1"/>
  <c r="T76" i="13" s="1"/>
  <c r="P76" i="13" a="1"/>
  <c r="P76" i="13" s="1"/>
  <c r="AQ76" i="13" a="1"/>
  <c r="AQ76" i="13" s="1"/>
  <c r="AM76" i="13" a="1"/>
  <c r="AM76" i="13" s="1"/>
  <c r="AI76" i="13" a="1"/>
  <c r="AI76" i="13" s="1"/>
  <c r="AE76" i="13" a="1"/>
  <c r="AE76" i="13" s="1"/>
  <c r="AA76" i="13" a="1"/>
  <c r="AA76" i="13" s="1"/>
  <c r="W76" i="13" a="1"/>
  <c r="W76" i="13" s="1"/>
  <c r="X52" i="40" s="1" a="1"/>
  <c r="X52" i="40" s="1"/>
  <c r="S76" i="13" a="1"/>
  <c r="S76" i="13" s="1"/>
  <c r="T52" i="40" s="1" a="1"/>
  <c r="T52" i="40" s="1"/>
  <c r="O76" i="13" a="1"/>
  <c r="O76" i="13" s="1"/>
  <c r="AP76" i="13" a="1"/>
  <c r="AP76" i="13" s="1"/>
  <c r="AQ52" i="40" s="1" a="1"/>
  <c r="AQ52" i="40" s="1"/>
  <c r="AL76" i="13" a="1"/>
  <c r="AL76" i="13" s="1"/>
  <c r="AH76" i="13" a="1"/>
  <c r="AH76" i="13" s="1"/>
  <c r="AI52" i="40" s="1" a="1"/>
  <c r="AI52" i="40" s="1"/>
  <c r="AD76" i="13" a="1"/>
  <c r="AD76" i="13" s="1"/>
  <c r="AE52" i="40" s="1" a="1"/>
  <c r="AE52" i="40" s="1"/>
  <c r="Z76" i="13" a="1"/>
  <c r="Z76" i="13" s="1"/>
  <c r="V76" i="13" a="1"/>
  <c r="V76" i="13" s="1"/>
  <c r="R76" i="13" a="1"/>
  <c r="R76" i="13" s="1"/>
  <c r="N76" i="13" a="1"/>
  <c r="N76" i="13" s="1"/>
  <c r="O73" i="13" a="1"/>
  <c r="O73" i="13" s="1"/>
  <c r="P49" i="40" s="1" a="1"/>
  <c r="P49" i="40" s="1"/>
  <c r="AO79" i="13" a="1"/>
  <c r="AO79" i="13" s="1"/>
  <c r="AP55" i="40" s="1" a="1"/>
  <c r="AP55" i="40" s="1"/>
  <c r="AK79" i="13" a="1"/>
  <c r="AK79" i="13" s="1"/>
  <c r="AL55" i="40" s="1" a="1"/>
  <c r="AL55" i="40" s="1"/>
  <c r="AG79" i="13" a="1"/>
  <c r="AG79" i="13" s="1"/>
  <c r="AH55" i="40" s="1" a="1"/>
  <c r="AH55" i="40" s="1"/>
  <c r="AC79" i="13" a="1"/>
  <c r="AC79" i="13" s="1"/>
  <c r="AD55" i="40" s="1" a="1"/>
  <c r="AD55" i="40" s="1"/>
  <c r="Y79" i="13" a="1"/>
  <c r="Y79" i="13" s="1"/>
  <c r="Z55" i="40" s="1" a="1"/>
  <c r="Z55" i="40" s="1"/>
  <c r="U79" i="13" a="1"/>
  <c r="U79" i="13" s="1"/>
  <c r="V55" i="40" s="1" a="1"/>
  <c r="V55" i="40" s="1"/>
  <c r="Q79" i="13" a="1"/>
  <c r="Q79" i="13" s="1"/>
  <c r="R55" i="40" s="1" a="1"/>
  <c r="R55" i="40" s="1"/>
  <c r="AR79" i="13" a="1"/>
  <c r="AR79" i="13" s="1"/>
  <c r="AS55" i="40" s="1" a="1"/>
  <c r="AS55" i="40" s="1"/>
  <c r="AN79" i="13" a="1"/>
  <c r="AN79" i="13" s="1"/>
  <c r="AO55" i="40" s="1" a="1"/>
  <c r="AO55" i="40" s="1"/>
  <c r="AJ79" i="13" a="1"/>
  <c r="AJ79" i="13" s="1"/>
  <c r="AK55" i="40" s="1" a="1"/>
  <c r="AK55" i="40" s="1"/>
  <c r="AF79" i="13" a="1"/>
  <c r="AF79" i="13" s="1"/>
  <c r="AG55" i="40" s="1" a="1"/>
  <c r="AG55" i="40" s="1"/>
  <c r="AB79" i="13" a="1"/>
  <c r="AB79" i="13" s="1"/>
  <c r="AC55" i="40" s="1" a="1"/>
  <c r="AC55" i="40" s="1"/>
  <c r="X79" i="13" a="1"/>
  <c r="X79" i="13" s="1"/>
  <c r="Y55" i="40" s="1" a="1"/>
  <c r="Y55" i="40" s="1"/>
  <c r="T79" i="13" a="1"/>
  <c r="T79" i="13" s="1"/>
  <c r="U55" i="40" s="1" a="1"/>
  <c r="U55" i="40" s="1"/>
  <c r="P79" i="13" a="1"/>
  <c r="P79" i="13" s="1"/>
  <c r="Q55" i="40" s="1" a="1"/>
  <c r="Q55" i="40" s="1"/>
  <c r="AQ79" i="13" a="1"/>
  <c r="AQ79" i="13" s="1"/>
  <c r="AR55" i="40" s="1" a="1"/>
  <c r="AR55" i="40" s="1"/>
  <c r="AM79" i="13" a="1"/>
  <c r="AM79" i="13" s="1"/>
  <c r="AN55" i="40" s="1" a="1"/>
  <c r="AN55" i="40" s="1"/>
  <c r="AI79" i="13" a="1"/>
  <c r="AI79" i="13" s="1"/>
  <c r="AJ55" i="40" s="1" a="1"/>
  <c r="AJ55" i="40" s="1"/>
  <c r="AE79" i="13" a="1"/>
  <c r="AE79" i="13" s="1"/>
  <c r="AF55" i="40" s="1" a="1"/>
  <c r="AF55" i="40" s="1"/>
  <c r="AA79" i="13" a="1"/>
  <c r="AA79" i="13" s="1"/>
  <c r="AB55" i="40" s="1" a="1"/>
  <c r="AB55" i="40" s="1"/>
  <c r="W79" i="13" a="1"/>
  <c r="W79" i="13" s="1"/>
  <c r="X55" i="40" s="1" a="1"/>
  <c r="X55" i="40" s="1"/>
  <c r="S79" i="13" a="1"/>
  <c r="S79" i="13" s="1"/>
  <c r="T55" i="40" s="1" a="1"/>
  <c r="T55" i="40" s="1"/>
  <c r="O79" i="13" a="1"/>
  <c r="O79" i="13" s="1"/>
  <c r="P55" i="40" s="1" a="1"/>
  <c r="P55" i="40" s="1"/>
  <c r="AP79" i="13" a="1"/>
  <c r="AP79" i="13" s="1"/>
  <c r="AQ55" i="40" s="1" a="1"/>
  <c r="AQ55" i="40" s="1"/>
  <c r="AL79" i="13" a="1"/>
  <c r="AL79" i="13" s="1"/>
  <c r="AM55" i="40" s="1" a="1"/>
  <c r="AM55" i="40" s="1"/>
  <c r="AH79" i="13" a="1"/>
  <c r="AH79" i="13" s="1"/>
  <c r="AD79" i="13" a="1"/>
  <c r="AD79" i="13" s="1"/>
  <c r="AE55" i="40" s="1" a="1"/>
  <c r="AE55" i="40" s="1"/>
  <c r="Z79" i="13" a="1"/>
  <c r="Z79" i="13" s="1"/>
  <c r="AA55" i="40" s="1" a="1"/>
  <c r="AA55" i="40" s="1"/>
  <c r="V79" i="13" a="1"/>
  <c r="V79" i="13" s="1"/>
  <c r="W55" i="40" s="1" a="1"/>
  <c r="W55" i="40" s="1"/>
  <c r="R79" i="13" a="1"/>
  <c r="R79" i="13" s="1"/>
  <c r="S55" i="40" s="1" a="1"/>
  <c r="S55" i="40" s="1"/>
  <c r="N79" i="13" a="1"/>
  <c r="N79" i="13" s="1"/>
  <c r="O55" i="40" s="1" a="1"/>
  <c r="O55" i="40" s="1"/>
  <c r="Q69" i="13" a="1"/>
  <c r="Q69" i="13" s="1"/>
  <c r="U69" i="13" a="1"/>
  <c r="U69" i="13" s="1"/>
  <c r="Y69" i="13" a="1"/>
  <c r="Y69" i="13" s="1"/>
  <c r="AC69" i="13" a="1"/>
  <c r="AC69" i="13" s="1"/>
  <c r="AG69" i="13" a="1"/>
  <c r="AG69" i="13" s="1"/>
  <c r="AK69" i="13" a="1"/>
  <c r="AK69" i="13" s="1"/>
  <c r="AR74" i="13" a="1"/>
  <c r="AR74" i="13" s="1"/>
  <c r="AS50" i="40" s="1" a="1"/>
  <c r="AS50" i="40" s="1"/>
  <c r="AN74" i="13" a="1"/>
  <c r="AN74" i="13" s="1"/>
  <c r="AO50" i="40" s="1" a="1"/>
  <c r="AO50" i="40" s="1"/>
  <c r="AJ74" i="13" a="1"/>
  <c r="AJ74" i="13" s="1"/>
  <c r="AK50" i="40" s="1" a="1"/>
  <c r="AK50" i="40" s="1"/>
  <c r="AQ74" i="13" a="1"/>
  <c r="AQ74" i="13" s="1"/>
  <c r="AR50" i="40" s="1" a="1"/>
  <c r="AR50" i="40" s="1"/>
  <c r="AM74" i="13" a="1"/>
  <c r="AM74" i="13" s="1"/>
  <c r="AN50" i="40" s="1" a="1"/>
  <c r="AN50" i="40" s="1"/>
  <c r="AI74" i="13" a="1"/>
  <c r="AI74" i="13" s="1"/>
  <c r="AJ50" i="40" s="1" a="1"/>
  <c r="AJ50" i="40" s="1"/>
  <c r="AE74" i="13" a="1"/>
  <c r="AE74" i="13" s="1"/>
  <c r="AF50" i="40" s="1" a="1"/>
  <c r="AF50" i="40" s="1"/>
  <c r="AA74" i="13" a="1"/>
  <c r="AA74" i="13" s="1"/>
  <c r="AB50" i="40" s="1" a="1"/>
  <c r="AB50" i="40" s="1"/>
  <c r="W74" i="13" a="1"/>
  <c r="W74" i="13" s="1"/>
  <c r="X50" i="40" s="1" a="1"/>
  <c r="X50" i="40" s="1"/>
  <c r="S74" i="13" a="1"/>
  <c r="S74" i="13" s="1"/>
  <c r="T50" i="40" s="1" a="1"/>
  <c r="T50" i="40" s="1"/>
  <c r="AP74" i="13" a="1"/>
  <c r="AP74" i="13" s="1"/>
  <c r="AQ50" i="40" s="1" a="1"/>
  <c r="AQ50" i="40" s="1"/>
  <c r="AL74" i="13" a="1"/>
  <c r="AL74" i="13" s="1"/>
  <c r="AM50" i="40" s="1" a="1"/>
  <c r="AM50" i="40" s="1"/>
  <c r="AH74" i="13" a="1"/>
  <c r="AH74" i="13" s="1"/>
  <c r="AI50" i="40" s="1" a="1"/>
  <c r="AI50" i="40" s="1"/>
  <c r="AD74" i="13" a="1"/>
  <c r="AD74" i="13" s="1"/>
  <c r="AE50" i="40" s="1" a="1"/>
  <c r="AE50" i="40" s="1"/>
  <c r="Z74" i="13" a="1"/>
  <c r="Z74" i="13" s="1"/>
  <c r="AA50" i="40" s="1" a="1"/>
  <c r="AA50" i="40" s="1"/>
  <c r="V74" i="13" a="1"/>
  <c r="V74" i="13" s="1"/>
  <c r="W50" i="40" s="1" a="1"/>
  <c r="W50" i="40" s="1"/>
  <c r="R74" i="13" a="1"/>
  <c r="R74" i="13" s="1"/>
  <c r="S50" i="40" s="1" a="1"/>
  <c r="S50" i="40" s="1"/>
  <c r="N74" i="13" a="1"/>
  <c r="N74" i="13" s="1"/>
  <c r="O50" i="40" s="1" a="1"/>
  <c r="O50" i="40" s="1"/>
  <c r="AO74" i="13" a="1"/>
  <c r="AO74" i="13" s="1"/>
  <c r="AP50" i="40" s="1" a="1"/>
  <c r="AP50" i="40" s="1"/>
  <c r="AK74" i="13" a="1"/>
  <c r="AK74" i="13" s="1"/>
  <c r="AL50" i="40" s="1" a="1"/>
  <c r="AL50" i="40" s="1"/>
  <c r="AG74" i="13" a="1"/>
  <c r="AG74" i="13" s="1"/>
  <c r="AH50" i="40" s="1" a="1"/>
  <c r="AH50" i="40" s="1"/>
  <c r="AC74" i="13" a="1"/>
  <c r="AC74" i="13" s="1"/>
  <c r="AD50" i="40" s="1" a="1"/>
  <c r="AD50" i="40" s="1"/>
  <c r="Y74" i="13" a="1"/>
  <c r="Y74" i="13" s="1"/>
  <c r="Z50" i="40" s="1" a="1"/>
  <c r="Z50" i="40" s="1"/>
  <c r="U74" i="13" a="1"/>
  <c r="U74" i="13" s="1"/>
  <c r="V50" i="40" s="1" a="1"/>
  <c r="V50" i="40" s="1"/>
  <c r="Q74" i="13" a="1"/>
  <c r="Q74" i="13" s="1"/>
  <c r="R50" i="40" s="1" a="1"/>
  <c r="R50" i="40" s="1"/>
  <c r="P73" i="13" a="1"/>
  <c r="P73" i="13" s="1"/>
  <c r="Q49" i="40" s="1" a="1"/>
  <c r="Q49" i="40" s="1"/>
  <c r="V73" i="13" a="1"/>
  <c r="V73" i="13" s="1"/>
  <c r="W49" i="40" s="1" a="1"/>
  <c r="W49" i="40" s="1"/>
  <c r="AR77" i="13" a="1"/>
  <c r="AR77" i="13" s="1"/>
  <c r="AN77" i="13" a="1"/>
  <c r="AN77" i="13" s="1"/>
  <c r="AJ77" i="13" a="1"/>
  <c r="AJ77" i="13" s="1"/>
  <c r="AF77" i="13" a="1"/>
  <c r="AF77" i="13" s="1"/>
  <c r="AG53" i="40" s="1" a="1"/>
  <c r="AG53" i="40" s="1"/>
  <c r="AB77" i="13" a="1"/>
  <c r="AB77" i="13" s="1"/>
  <c r="X77" i="13" a="1"/>
  <c r="X77" i="13" s="1"/>
  <c r="T77" i="13" a="1"/>
  <c r="T77" i="13" s="1"/>
  <c r="P77" i="13" a="1"/>
  <c r="P77" i="13" s="1"/>
  <c r="AQ77" i="13" a="1"/>
  <c r="AQ77" i="13" s="1"/>
  <c r="AR53" i="40" s="1" a="1"/>
  <c r="AR53" i="40" s="1"/>
  <c r="AM77" i="13" a="1"/>
  <c r="AM77" i="13" s="1"/>
  <c r="AN53" i="40" s="1" a="1"/>
  <c r="AN53" i="40" s="1"/>
  <c r="AI77" i="13" a="1"/>
  <c r="AI77" i="13" s="1"/>
  <c r="AJ53" i="40" s="1" a="1"/>
  <c r="AJ53" i="40" s="1"/>
  <c r="AE77" i="13" a="1"/>
  <c r="AE77" i="13" s="1"/>
  <c r="AF53" i="40" s="1" a="1"/>
  <c r="AF53" i="40" s="1"/>
  <c r="AA77" i="13" a="1"/>
  <c r="AA77" i="13" s="1"/>
  <c r="AB53" i="40" s="1" a="1"/>
  <c r="AB53" i="40" s="1"/>
  <c r="W77" i="13" a="1"/>
  <c r="W77" i="13" s="1"/>
  <c r="X53" i="40" s="1" a="1"/>
  <c r="X53" i="40" s="1"/>
  <c r="S77" i="13" a="1"/>
  <c r="S77" i="13" s="1"/>
  <c r="T53" i="40" s="1" a="1"/>
  <c r="T53" i="40" s="1"/>
  <c r="O77" i="13" a="1"/>
  <c r="O77" i="13" s="1"/>
  <c r="AP77" i="13" a="1"/>
  <c r="AP77" i="13" s="1"/>
  <c r="AL77" i="13" a="1"/>
  <c r="AL77" i="13" s="1"/>
  <c r="AH77" i="13" a="1"/>
  <c r="AH77" i="13" s="1"/>
  <c r="AD77" i="13" a="1"/>
  <c r="AD77" i="13" s="1"/>
  <c r="Z77" i="13" a="1"/>
  <c r="Z77" i="13" s="1"/>
  <c r="V77" i="13" a="1"/>
  <c r="V77" i="13" s="1"/>
  <c r="R77" i="13" a="1"/>
  <c r="R77" i="13" s="1"/>
  <c r="N77" i="13" a="1"/>
  <c r="N77" i="13" s="1"/>
  <c r="AO77" i="13" a="1"/>
  <c r="AO77" i="13" s="1"/>
  <c r="AK77" i="13" a="1"/>
  <c r="AK77" i="13" s="1"/>
  <c r="AG77" i="13" a="1"/>
  <c r="AG77" i="13" s="1"/>
  <c r="AC77" i="13" a="1"/>
  <c r="AC77" i="13" s="1"/>
  <c r="Y77" i="13" a="1"/>
  <c r="Y77" i="13" s="1"/>
  <c r="U77" i="13" a="1"/>
  <c r="U77" i="13" s="1"/>
  <c r="Q77" i="13" a="1"/>
  <c r="Q77" i="13" s="1"/>
  <c r="AR82" i="13" a="1"/>
  <c r="AR82" i="13" s="1"/>
  <c r="AN82" i="13" a="1"/>
  <c r="AN82" i="13" s="1"/>
  <c r="AJ82" i="13" a="1"/>
  <c r="AJ82" i="13" s="1"/>
  <c r="AF82" i="13" a="1"/>
  <c r="AF82" i="13" s="1"/>
  <c r="AB82" i="13" a="1"/>
  <c r="AB82" i="13" s="1"/>
  <c r="X82" i="13" a="1"/>
  <c r="X82" i="13" s="1"/>
  <c r="T82" i="13" a="1"/>
  <c r="T82" i="13" s="1"/>
  <c r="P82" i="13" a="1"/>
  <c r="P82" i="13" s="1"/>
  <c r="AQ82" i="13" a="1"/>
  <c r="AQ82" i="13" s="1"/>
  <c r="AM82" i="13" a="1"/>
  <c r="AM82" i="13" s="1"/>
  <c r="AI82" i="13" a="1"/>
  <c r="AI82" i="13" s="1"/>
  <c r="AE82" i="13" a="1"/>
  <c r="AE82" i="13" s="1"/>
  <c r="AA82" i="13" a="1"/>
  <c r="AA82" i="13" s="1"/>
  <c r="W82" i="13" a="1"/>
  <c r="W82" i="13" s="1"/>
  <c r="S82" i="13" a="1"/>
  <c r="S82" i="13" s="1"/>
  <c r="O82" i="13" a="1"/>
  <c r="O82" i="13" s="1"/>
  <c r="AP82" i="13" a="1"/>
  <c r="AP82" i="13" s="1"/>
  <c r="AL82" i="13" a="1"/>
  <c r="AL82" i="13" s="1"/>
  <c r="AH82" i="13" a="1"/>
  <c r="AH82" i="13" s="1"/>
  <c r="AD82" i="13" a="1"/>
  <c r="AD82" i="13" s="1"/>
  <c r="Z82" i="13" a="1"/>
  <c r="Z82" i="13" s="1"/>
  <c r="V82" i="13" a="1"/>
  <c r="V82" i="13" s="1"/>
  <c r="R82" i="13" a="1"/>
  <c r="R82" i="13" s="1"/>
  <c r="N82" i="13" a="1"/>
  <c r="N82" i="13" s="1"/>
  <c r="AO82" i="13" a="1"/>
  <c r="AO82" i="13" s="1"/>
  <c r="AK82" i="13" a="1"/>
  <c r="AK82" i="13" s="1"/>
  <c r="AG82" i="13" a="1"/>
  <c r="AG82" i="13" s="1"/>
  <c r="AC82" i="13" a="1"/>
  <c r="AC82" i="13" s="1"/>
  <c r="Y82" i="13" a="1"/>
  <c r="Y82" i="13" s="1"/>
  <c r="U82" i="13" a="1"/>
  <c r="U82" i="13" s="1"/>
  <c r="Q82" i="13" a="1"/>
  <c r="Q82" i="13" s="1"/>
  <c r="L53" i="13"/>
  <c r="M16" i="74"/>
  <c r="M9" i="74"/>
  <c r="N9" i="74" s="1" a="1"/>
  <c r="N9" i="74" s="1"/>
  <c r="O140" i="16"/>
  <c r="M18" i="74"/>
  <c r="M8" i="74"/>
  <c r="N8" i="74" s="1" a="1"/>
  <c r="N8" i="74" s="1"/>
  <c r="M37" i="73"/>
  <c r="M23" i="73"/>
  <c r="N608" i="71"/>
  <c r="N56" i="71" s="1" a="1"/>
  <c r="N56" i="71" s="1"/>
  <c r="N614" i="71"/>
  <c r="N136" i="71" s="1" a="1"/>
  <c r="N136" i="71" s="1"/>
  <c r="N615" i="71"/>
  <c r="N151" i="71" s="1" a="1"/>
  <c r="N151" i="71" s="1"/>
  <c r="N616" i="71"/>
  <c r="N169" i="71" s="1" a="1"/>
  <c r="N169" i="71" s="1"/>
  <c r="N620" i="71"/>
  <c r="N183" i="71" s="1" a="1"/>
  <c r="N183" i="71" s="1"/>
  <c r="N606" i="71"/>
  <c r="N13" i="71" s="1" a="1"/>
  <c r="N13" i="71" s="1"/>
  <c r="N622" i="71"/>
  <c r="N209" i="71" s="1" a="1"/>
  <c r="N209" i="71" s="1"/>
  <c r="M55" i="73"/>
  <c r="M71" i="73"/>
  <c r="M102" i="73"/>
  <c r="M134" i="73"/>
  <c r="M120" i="73"/>
  <c r="M223" i="73"/>
  <c r="M168" i="73"/>
  <c r="M149" i="73"/>
  <c r="M195" i="73"/>
  <c r="M848" i="73"/>
  <c r="M842" i="73"/>
  <c r="M207" i="73"/>
  <c r="M854" i="73"/>
  <c r="M851" i="73"/>
  <c r="M843" i="73"/>
  <c r="N592" i="73"/>
  <c r="N239" i="73" s="1" a="1"/>
  <c r="N239" i="73" s="1"/>
  <c r="N585" i="73"/>
  <c r="N89" i="73" s="1" a="1"/>
  <c r="N89" i="73" s="1"/>
  <c r="M847" i="73"/>
  <c r="M235" i="73"/>
  <c r="M853" i="73"/>
  <c r="M850" i="73"/>
  <c r="M849" i="73"/>
  <c r="M846" i="73"/>
  <c r="M855" i="73"/>
  <c r="M852" i="73"/>
  <c r="M844" i="73"/>
  <c r="N581" i="73"/>
  <c r="N13" i="73" s="1" a="1"/>
  <c r="N13" i="73" s="1"/>
  <c r="N591" i="73"/>
  <c r="N171" i="73" s="1" a="1"/>
  <c r="N171" i="73" s="1"/>
  <c r="N583" i="73"/>
  <c r="N58" i="73" s="1" a="1"/>
  <c r="N58" i="73" s="1"/>
  <c r="N598" i="73"/>
  <c r="N226" i="73" s="1" a="1"/>
  <c r="N226" i="73" s="1"/>
  <c r="N590" i="73"/>
  <c r="N153" i="73" s="1" a="1"/>
  <c r="N153" i="73" s="1"/>
  <c r="N582" i="73"/>
  <c r="N27" i="73" s="1" a="1"/>
  <c r="N27" i="73" s="1"/>
  <c r="N597" i="73"/>
  <c r="N211" i="73" s="1" a="1"/>
  <c r="N211" i="73" s="1"/>
  <c r="N589" i="73"/>
  <c r="N138" i="73" s="1" a="1"/>
  <c r="N138" i="73" s="1"/>
  <c r="N596" i="73"/>
  <c r="N198" i="73" s="1" a="1"/>
  <c r="N198" i="73" s="1"/>
  <c r="N595" i="73"/>
  <c r="N185" i="73" s="1" a="1"/>
  <c r="N185" i="73" s="1"/>
  <c r="N588" i="73"/>
  <c r="N123" i="73" s="1" a="1"/>
  <c r="N123" i="73" s="1"/>
  <c r="M276" i="73"/>
  <c r="N594" i="73"/>
  <c r="N333" i="73" s="1" a="1"/>
  <c r="N333" i="73" s="1"/>
  <c r="N587" i="73"/>
  <c r="N41" i="73" s="1" a="1"/>
  <c r="N41" i="73" s="1"/>
  <c r="N593" i="73"/>
  <c r="N280" i="73" s="1" a="1"/>
  <c r="N280" i="73" s="1"/>
  <c r="AM136" i="16"/>
  <c r="AO82" i="74" s="1"/>
  <c r="AE136" i="16"/>
  <c r="AG82" i="74" s="1"/>
  <c r="W136" i="16"/>
  <c r="Y82" i="74" s="1"/>
  <c r="O136" i="16"/>
  <c r="Q82" i="74" s="1"/>
  <c r="AL136" i="16"/>
  <c r="AN82" i="74" s="1"/>
  <c r="AD136" i="16"/>
  <c r="AF82" i="74" s="1"/>
  <c r="V136" i="16"/>
  <c r="X82" i="74" s="1"/>
  <c r="N136" i="16"/>
  <c r="P82" i="74" s="1"/>
  <c r="AF136" i="16"/>
  <c r="AH82" i="74" s="1"/>
  <c r="P136" i="16"/>
  <c r="R82" i="74" s="1"/>
  <c r="AK136" i="16"/>
  <c r="AM82" i="74" s="1"/>
  <c r="AC136" i="16"/>
  <c r="AE82" i="74" s="1"/>
  <c r="U136" i="16"/>
  <c r="W82" i="74" s="1"/>
  <c r="M136" i="16"/>
  <c r="AJ136" i="16"/>
  <c r="AL82" i="74" s="1"/>
  <c r="AB136" i="16"/>
  <c r="AD82" i="74" s="1"/>
  <c r="T136" i="16"/>
  <c r="V82" i="74" s="1"/>
  <c r="AQ136" i="16"/>
  <c r="AS82" i="74" s="1"/>
  <c r="AI136" i="16"/>
  <c r="AK82" i="74" s="1"/>
  <c r="AA136" i="16"/>
  <c r="AC82" i="74" s="1"/>
  <c r="S136" i="16"/>
  <c r="U82" i="74" s="1"/>
  <c r="AP136" i="16"/>
  <c r="AR82" i="74" s="1"/>
  <c r="AH136" i="16"/>
  <c r="AJ82" i="74" s="1"/>
  <c r="Z136" i="16"/>
  <c r="AB82" i="74" s="1"/>
  <c r="R136" i="16"/>
  <c r="T82" i="74" s="1"/>
  <c r="AN136" i="16"/>
  <c r="AP82" i="74" s="1"/>
  <c r="AO136" i="16"/>
  <c r="AQ82" i="74" s="1"/>
  <c r="AG136" i="16"/>
  <c r="AI82" i="74" s="1"/>
  <c r="Y136" i="16"/>
  <c r="AA82" i="74" s="1"/>
  <c r="Q136" i="16"/>
  <c r="S82" i="74" s="1"/>
  <c r="X136" i="16"/>
  <c r="Z82" i="74" s="1"/>
  <c r="AQ137" i="16"/>
  <c r="AS83" i="74" s="1"/>
  <c r="AI137" i="16"/>
  <c r="AK83" i="74" s="1"/>
  <c r="AA137" i="16"/>
  <c r="AC83" i="74" s="1"/>
  <c r="S137" i="16"/>
  <c r="U83" i="74" s="1"/>
  <c r="AP137" i="16"/>
  <c r="AR83" i="74" s="1"/>
  <c r="AH137" i="16"/>
  <c r="AJ83" i="74" s="1"/>
  <c r="Z137" i="16"/>
  <c r="AB83" i="74" s="1"/>
  <c r="R137" i="16"/>
  <c r="T83" i="74" s="1"/>
  <c r="AJ137" i="16"/>
  <c r="AL83" i="74" s="1"/>
  <c r="AO137" i="16"/>
  <c r="AQ83" i="74" s="1"/>
  <c r="AG137" i="16"/>
  <c r="AI83" i="74" s="1"/>
  <c r="Y137" i="16"/>
  <c r="AA83" i="74" s="1"/>
  <c r="Q137" i="16"/>
  <c r="S83" i="74" s="1"/>
  <c r="T137" i="16"/>
  <c r="V83" i="74" s="1"/>
  <c r="AN137" i="16"/>
  <c r="AP83" i="74" s="1"/>
  <c r="AF137" i="16"/>
  <c r="AH83" i="74" s="1"/>
  <c r="X137" i="16"/>
  <c r="Z83" i="74" s="1"/>
  <c r="P137" i="16"/>
  <c r="R83" i="74" s="1"/>
  <c r="AM137" i="16"/>
  <c r="AO83" i="74" s="1"/>
  <c r="AE137" i="16"/>
  <c r="AG83" i="74" s="1"/>
  <c r="W137" i="16"/>
  <c r="Y83" i="74" s="1"/>
  <c r="O137" i="16"/>
  <c r="Q83" i="74" s="1"/>
  <c r="AL137" i="16"/>
  <c r="AN83" i="74" s="1"/>
  <c r="AD137" i="16"/>
  <c r="AF83" i="74" s="1"/>
  <c r="V137" i="16"/>
  <c r="X83" i="74" s="1"/>
  <c r="N137" i="16"/>
  <c r="P83" i="74" s="1"/>
  <c r="AK137" i="16"/>
  <c r="AM83" i="74" s="1"/>
  <c r="AC137" i="16"/>
  <c r="AE83" i="74" s="1"/>
  <c r="U137" i="16"/>
  <c r="W83" i="74" s="1"/>
  <c r="M137" i="16"/>
  <c r="AB137" i="16"/>
  <c r="AD83" i="74" s="1"/>
  <c r="R142" i="16"/>
  <c r="W140" i="16"/>
  <c r="V140" i="16"/>
  <c r="X142" i="16"/>
  <c r="M13" i="74"/>
  <c r="N13" i="74" s="1" a="1"/>
  <c r="N13" i="74" s="1"/>
  <c r="Y142" i="16"/>
  <c r="AN142" i="16"/>
  <c r="AL140" i="16"/>
  <c r="M182" i="73"/>
  <c r="M14" i="74"/>
  <c r="N14" i="74" s="1" a="1"/>
  <c r="N14" i="74" s="1"/>
  <c r="Q142" i="16"/>
  <c r="P142" i="16"/>
  <c r="N140" i="16"/>
  <c r="AO142" i="16"/>
  <c r="AM140" i="16"/>
  <c r="AG142" i="16"/>
  <c r="AE140" i="16"/>
  <c r="AF142" i="16"/>
  <c r="AD140" i="16"/>
  <c r="M17" i="74"/>
  <c r="M10" i="74"/>
  <c r="N10" i="74" s="1" a="1"/>
  <c r="N10" i="74" s="1"/>
  <c r="M15" i="74"/>
  <c r="S25" i="74"/>
  <c r="AM142" i="16"/>
  <c r="AE142" i="16"/>
  <c r="W142" i="16"/>
  <c r="O142" i="16"/>
  <c r="AK140" i="16"/>
  <c r="AC140" i="16"/>
  <c r="U140" i="16"/>
  <c r="M140" i="16"/>
  <c r="X10" i="37" s="1"/>
  <c r="X8" i="37" s="1"/>
  <c r="X7" i="37" s="1"/>
  <c r="M329" i="73"/>
  <c r="V142" i="16"/>
  <c r="T140" i="16"/>
  <c r="AL142" i="16"/>
  <c r="AD142" i="16"/>
  <c r="N142" i="16"/>
  <c r="AJ140" i="16"/>
  <c r="AB140" i="16"/>
  <c r="M142" i="16"/>
  <c r="X13" i="37" s="1"/>
  <c r="AK142" i="16"/>
  <c r="AC142" i="16"/>
  <c r="U142" i="16"/>
  <c r="AQ140" i="16"/>
  <c r="AI140" i="16"/>
  <c r="AA140" i="16"/>
  <c r="S140" i="16"/>
  <c r="AA142" i="16"/>
  <c r="AJ142" i="16"/>
  <c r="AB142" i="16"/>
  <c r="T142" i="16"/>
  <c r="AP140" i="16"/>
  <c r="AH140" i="16"/>
  <c r="Z140" i="16"/>
  <c r="R140" i="16"/>
  <c r="AQ142" i="16"/>
  <c r="AI142" i="16"/>
  <c r="S142" i="16"/>
  <c r="AO140" i="16"/>
  <c r="AG140" i="16"/>
  <c r="Y140" i="16"/>
  <c r="Q140" i="16"/>
  <c r="AP142" i="16"/>
  <c r="AH142" i="16"/>
  <c r="Z142" i="16"/>
  <c r="AN140" i="16"/>
  <c r="AF140" i="16"/>
  <c r="X140" i="16"/>
  <c r="N613" i="71"/>
  <c r="N121" i="71" s="1" a="1"/>
  <c r="N121" i="71" s="1"/>
  <c r="N623" i="71"/>
  <c r="N224" i="71" s="1" a="1"/>
  <c r="N224" i="71" s="1"/>
  <c r="N607" i="71"/>
  <c r="N26" i="71" s="1" a="1"/>
  <c r="N26" i="71" s="1"/>
  <c r="N621" i="71"/>
  <c r="N196" i="71" s="1" a="1"/>
  <c r="N196" i="71" s="1"/>
  <c r="N619" i="71"/>
  <c r="N331" i="71" s="1" a="1"/>
  <c r="N331" i="71" s="1"/>
  <c r="N612" i="71"/>
  <c r="N39" i="71" s="1" a="1"/>
  <c r="N39" i="71" s="1"/>
  <c r="N618" i="71"/>
  <c r="N278" i="71" s="1" a="1"/>
  <c r="N278" i="71" s="1"/>
  <c r="N611" i="71"/>
  <c r="N103" i="71" s="1" a="1"/>
  <c r="N103" i="71" s="1"/>
  <c r="N617" i="71"/>
  <c r="N237" i="71" s="1" a="1"/>
  <c r="N237" i="71" s="1"/>
  <c r="N610" i="71"/>
  <c r="N87" i="71" s="1" a="1"/>
  <c r="N87" i="71" s="1"/>
  <c r="O1164" i="3"/>
  <c r="O1151" i="3"/>
  <c r="O444" i="3"/>
  <c r="T54" i="40" l="1" a="1"/>
  <c r="T54" i="40" s="1"/>
  <c r="O66" i="13" a="1"/>
  <c r="O66" i="13" s="1"/>
  <c r="P66" i="13" a="1"/>
  <c r="P66" i="13" s="1"/>
  <c r="T66" i="13" a="1"/>
  <c r="T66" i="13" s="1"/>
  <c r="AB69" i="13" a="1"/>
  <c r="AB69" i="13" s="1"/>
  <c r="AC48" i="40" s="1" a="1"/>
  <c r="AC48" i="40" s="1"/>
  <c r="N73" i="13" a="1"/>
  <c r="N73" i="13" s="1"/>
  <c r="AD46" i="40" a="1"/>
  <c r="AD46" i="40" s="1"/>
  <c r="AE46" i="40" a="1"/>
  <c r="AE46" i="40" s="1"/>
  <c r="AF46" i="40" a="1"/>
  <c r="AF46" i="40" s="1"/>
  <c r="AG46" i="40" a="1"/>
  <c r="AG46" i="40" s="1"/>
  <c r="W66" i="13" a="1"/>
  <c r="W66" i="13" s="1"/>
  <c r="X66" i="13" a="1"/>
  <c r="X66" i="13" s="1"/>
  <c r="T69" i="13" a="1"/>
  <c r="T69" i="13" s="1"/>
  <c r="U48" i="40" s="1" a="1"/>
  <c r="U48" i="40" s="1"/>
  <c r="Z49" i="40" a="1"/>
  <c r="Z49" i="40" s="1"/>
  <c r="Z47" i="40" a="1"/>
  <c r="Z47" i="40" s="1"/>
  <c r="AA47" i="40" a="1"/>
  <c r="AA47" i="40" s="1"/>
  <c r="O52" i="40" a="1"/>
  <c r="O52" i="40" s="1"/>
  <c r="Q66" i="13" a="1"/>
  <c r="Q66" i="13" s="1"/>
  <c r="R45" i="40" s="1" a="1"/>
  <c r="R45" i="40" s="1"/>
  <c r="S52" i="40" a="1"/>
  <c r="S52" i="40" s="1"/>
  <c r="AM66" i="13" a="1"/>
  <c r="AM66" i="13" s="1"/>
  <c r="AN45" i="40" s="1" a="1"/>
  <c r="AN45" i="40" s="1"/>
  <c r="U66" i="13" a="1"/>
  <c r="U66" i="13" s="1"/>
  <c r="V45" i="40" s="1" a="1"/>
  <c r="V45" i="40" s="1"/>
  <c r="AQ66" i="13" a="1"/>
  <c r="AQ66" i="13" s="1"/>
  <c r="AC66" i="13" a="1"/>
  <c r="AC66" i="13" s="1"/>
  <c r="AD45" i="40" s="1" a="1"/>
  <c r="AD45" i="40" s="1"/>
  <c r="O408" i="11"/>
  <c r="O158" i="11" s="1" a="1"/>
  <c r="O158" i="11" s="1"/>
  <c r="P140" i="22" s="1" a="1"/>
  <c r="P140" i="22" s="1"/>
  <c r="O413" i="11"/>
  <c r="O162" i="11" s="1" a="1"/>
  <c r="O162" i="11" s="1"/>
  <c r="O414" i="11"/>
  <c r="O163" i="11" s="1" a="1"/>
  <c r="O163" i="11" s="1"/>
  <c r="O415" i="11"/>
  <c r="O164" i="11" s="1" a="1"/>
  <c r="O164" i="11" s="1"/>
  <c r="O416" i="11"/>
  <c r="O165" i="11" s="1" a="1"/>
  <c r="O165" i="11" s="1"/>
  <c r="O410" i="11"/>
  <c r="O406" i="11"/>
  <c r="O47" i="40" a="1"/>
  <c r="O47" i="40" s="1"/>
  <c r="AK66" i="13" a="1"/>
  <c r="AK66" i="13" s="1"/>
  <c r="AL45" i="40" s="1" a="1"/>
  <c r="AL45" i="40" s="1"/>
  <c r="AD66" i="13" a="1"/>
  <c r="AD66" i="13" s="1"/>
  <c r="AE45" i="40" s="1" a="1"/>
  <c r="AE45" i="40" s="1"/>
  <c r="AP66" i="13" a="1"/>
  <c r="AP66" i="13" s="1"/>
  <c r="AR66" i="13" a="1"/>
  <c r="AR66" i="13" s="1"/>
  <c r="AS45" i="40" s="1" a="1"/>
  <c r="AS45" i="40" s="1"/>
  <c r="AD47" i="40" a="1"/>
  <c r="AD47" i="40" s="1"/>
  <c r="N69" i="13" a="1"/>
  <c r="N69" i="13" s="1"/>
  <c r="O48" i="40" s="1" a="1"/>
  <c r="O48" i="40" s="1"/>
  <c r="S69" i="13" a="1"/>
  <c r="S69" i="13" s="1"/>
  <c r="T48" i="40" s="1" a="1"/>
  <c r="T48" i="40" s="1"/>
  <c r="P69" i="13" a="1"/>
  <c r="P69" i="13" s="1"/>
  <c r="AA69" i="13" a="1"/>
  <c r="AA69" i="13" s="1"/>
  <c r="AB48" i="40" s="1" a="1"/>
  <c r="AB48" i="40" s="1"/>
  <c r="AC47" i="40" a="1"/>
  <c r="AC47" i="40" s="1"/>
  <c r="AE47" i="40" a="1"/>
  <c r="AE47" i="40" s="1"/>
  <c r="AS46" i="40" a="1"/>
  <c r="AS46" i="40" s="1"/>
  <c r="O734" i="73" a="1"/>
  <c r="O734" i="73" s="1"/>
  <c r="O81" i="73" s="1" a="1"/>
  <c r="O81" i="73" s="1"/>
  <c r="O737" i="73" a="1"/>
  <c r="O737" i="73" s="1"/>
  <c r="O84" i="73" s="1" a="1"/>
  <c r="O84" i="73" s="1"/>
  <c r="O735" i="73" a="1"/>
  <c r="O735" i="73" s="1"/>
  <c r="O82" i="73" s="1" a="1"/>
  <c r="O82" i="73" s="1"/>
  <c r="O838" i="73" a="1"/>
  <c r="O838" i="73" s="1"/>
  <c r="O841" i="73" a="1"/>
  <c r="O841" i="73" s="1"/>
  <c r="BD921" i="3"/>
  <c r="BL921" i="3"/>
  <c r="BT921" i="3"/>
  <c r="CB921" i="3"/>
  <c r="CC921" i="3"/>
  <c r="BN921" i="3"/>
  <c r="CD921" i="3"/>
  <c r="BE921" i="3"/>
  <c r="BM921" i="3"/>
  <c r="BU921" i="3"/>
  <c r="BV921" i="3"/>
  <c r="BF921" i="3"/>
  <c r="BB921" i="3"/>
  <c r="BG921" i="3"/>
  <c r="BO921" i="3"/>
  <c r="BW921" i="3"/>
  <c r="CE921" i="3"/>
  <c r="BA921" i="3"/>
  <c r="BH921" i="3"/>
  <c r="BP921" i="3"/>
  <c r="BX921" i="3"/>
  <c r="CA921" i="3"/>
  <c r="BI921" i="3"/>
  <c r="BQ921" i="3"/>
  <c r="BY921" i="3"/>
  <c r="BZ921" i="3"/>
  <c r="BK921" i="3"/>
  <c r="AZ921" i="3"/>
  <c r="BJ921" i="3"/>
  <c r="BR921" i="3"/>
  <c r="BS921" i="3"/>
  <c r="BC921" i="3"/>
  <c r="BM479" i="3"/>
  <c r="AZ479" i="3"/>
  <c r="BV479" i="3"/>
  <c r="CD479" i="3"/>
  <c r="BT479" i="3"/>
  <c r="BF479" i="3"/>
  <c r="BH479" i="3"/>
  <c r="BW479" i="3"/>
  <c r="CE479" i="3"/>
  <c r="BA479" i="3"/>
  <c r="BN479" i="3"/>
  <c r="BP479" i="3"/>
  <c r="BX479" i="3"/>
  <c r="BQ479" i="3"/>
  <c r="AX480" i="3"/>
  <c r="BI479" i="3"/>
  <c r="BY479" i="3"/>
  <c r="BB479" i="3"/>
  <c r="BO479" i="3"/>
  <c r="BJ479" i="3"/>
  <c r="BZ479" i="3"/>
  <c r="BC479" i="3"/>
  <c r="BE479" i="3"/>
  <c r="BR479" i="3"/>
  <c r="CA479" i="3"/>
  <c r="BD479" i="3"/>
  <c r="BG479" i="3"/>
  <c r="BK479" i="3"/>
  <c r="CB479" i="3"/>
  <c r="BL479" i="3"/>
  <c r="BU479" i="3"/>
  <c r="BS479" i="3"/>
  <c r="CC479" i="3"/>
  <c r="Y47" i="40" a="1"/>
  <c r="Y47" i="40" s="1"/>
  <c r="S46" i="40" a="1"/>
  <c r="S46" i="40" s="1"/>
  <c r="T46" i="40" a="1"/>
  <c r="T46" i="40" s="1"/>
  <c r="U46" i="40" a="1"/>
  <c r="U46" i="40" s="1"/>
  <c r="AK47" i="40" a="1"/>
  <c r="AK47" i="40" s="1"/>
  <c r="R46" i="40" a="1"/>
  <c r="R46" i="40" s="1"/>
  <c r="AS47" i="40" a="1"/>
  <c r="AS47" i="40" s="1"/>
  <c r="U52" i="40" a="1"/>
  <c r="U52" i="40" s="1"/>
  <c r="V52" i="40" a="1"/>
  <c r="V52" i="40" s="1"/>
  <c r="AS54" i="40" a="1"/>
  <c r="AS54" i="40" s="1"/>
  <c r="O54" i="40" a="1"/>
  <c r="O54" i="40" s="1"/>
  <c r="AK52" i="40" a="1"/>
  <c r="AK52" i="40" s="1"/>
  <c r="AL52" i="40" a="1"/>
  <c r="AL52" i="40" s="1"/>
  <c r="AC54" i="40" a="1"/>
  <c r="AC54" i="40" s="1"/>
  <c r="AD54" i="40" a="1"/>
  <c r="AD54" i="40" s="1"/>
  <c r="AE54" i="40" a="1"/>
  <c r="AE54" i="40" s="1"/>
  <c r="AR49" i="40" a="1"/>
  <c r="AR49" i="40" s="1"/>
  <c r="R49" i="40" a="1"/>
  <c r="R49" i="40" s="1"/>
  <c r="Q47" i="40" a="1"/>
  <c r="Q47" i="40" s="1"/>
  <c r="O412" i="11"/>
  <c r="O154" i="11" a="1"/>
  <c r="O154" i="11" s="1"/>
  <c r="P136" i="22" s="1" a="1"/>
  <c r="P136" i="22" s="1"/>
  <c r="Y66" i="13" a="1"/>
  <c r="Y66" i="13" s="1"/>
  <c r="Z45" i="40" s="1" a="1"/>
  <c r="Z45" i="40" s="1"/>
  <c r="AL66" i="13" a="1"/>
  <c r="AL66" i="13" s="1"/>
  <c r="AM45" i="40" s="1" a="1"/>
  <c r="AM45" i="40" s="1"/>
  <c r="AB66" i="13" a="1"/>
  <c r="AB66" i="13" s="1"/>
  <c r="AC45" i="40" s="1" a="1"/>
  <c r="AC45" i="40" s="1"/>
  <c r="AG66" i="13" a="1"/>
  <c r="AG66" i="13" s="1"/>
  <c r="AH45" i="40" s="1" a="1"/>
  <c r="AH45" i="40" s="1"/>
  <c r="V66" i="13" a="1"/>
  <c r="V66" i="13" s="1"/>
  <c r="W45" i="40" s="1" a="1"/>
  <c r="W45" i="40" s="1"/>
  <c r="Z66" i="13" a="1"/>
  <c r="Z66" i="13" s="1"/>
  <c r="AA45" i="40" s="1" a="1"/>
  <c r="AA45" i="40" s="1"/>
  <c r="AH66" i="13" a="1"/>
  <c r="AH66" i="13" s="1"/>
  <c r="AI45" i="40" s="1" a="1"/>
  <c r="AI45" i="40" s="1"/>
  <c r="R53" i="40" a="1"/>
  <c r="R53" i="40" s="1"/>
  <c r="S53" i="40" a="1"/>
  <c r="S53" i="40" s="1"/>
  <c r="AO54" i="40" a="1"/>
  <c r="AO54" i="40" s="1"/>
  <c r="AP54" i="40" a="1"/>
  <c r="AP54" i="40" s="1"/>
  <c r="AQ54" i="40" a="1"/>
  <c r="AQ54" i="40" s="1"/>
  <c r="AP46" i="40" a="1"/>
  <c r="AP46" i="40" s="1"/>
  <c r="AQ46" i="40" a="1"/>
  <c r="AQ46" i="40" s="1"/>
  <c r="AR46" i="40" a="1"/>
  <c r="AR46" i="40" s="1"/>
  <c r="AN66" i="13" a="1"/>
  <c r="AN66" i="13" s="1"/>
  <c r="AO45" i="40" s="1" a="1"/>
  <c r="AO45" i="40" s="1"/>
  <c r="AO66" i="13" a="1"/>
  <c r="AO66" i="13" s="1"/>
  <c r="X69" i="13" a="1"/>
  <c r="X69" i="13" s="1"/>
  <c r="AB52" i="40" a="1"/>
  <c r="AB52" i="40" s="1"/>
  <c r="AH53" i="40" a="1"/>
  <c r="AH53" i="40" s="1"/>
  <c r="AI53" i="40" a="1"/>
  <c r="AI53" i="40" s="1"/>
  <c r="AF52" i="40" a="1"/>
  <c r="AF52" i="40" s="1"/>
  <c r="AI48" i="40" a="1"/>
  <c r="AI48" i="40" s="1"/>
  <c r="AL47" i="40" a="1"/>
  <c r="AL47" i="40" s="1"/>
  <c r="AM47" i="40" a="1"/>
  <c r="AM47" i="40" s="1"/>
  <c r="N66" i="13" a="1"/>
  <c r="N66" i="13" s="1"/>
  <c r="O45" i="40" s="1" a="1"/>
  <c r="O45" i="40" s="1"/>
  <c r="N154" i="11" a="1"/>
  <c r="N154" i="11" s="1"/>
  <c r="O136" i="22" s="1" a="1"/>
  <c r="O136" i="22" s="1"/>
  <c r="Z46" i="40" a="1"/>
  <c r="Z46" i="40" s="1"/>
  <c r="AA46" i="40" a="1"/>
  <c r="AA46" i="40" s="1"/>
  <c r="AB46" i="40" a="1"/>
  <c r="AB46" i="40" s="1"/>
  <c r="AC46" i="40" a="1"/>
  <c r="AC46" i="40" s="1"/>
  <c r="AJ52" i="40" a="1"/>
  <c r="AJ52" i="40" s="1"/>
  <c r="AL46" i="40" a="1"/>
  <c r="AL46" i="40" s="1"/>
  <c r="AM46" i="40" a="1"/>
  <c r="AM46" i="40" s="1"/>
  <c r="AN46" i="40" a="1"/>
  <c r="AN46" i="40" s="1"/>
  <c r="AO46" i="40" a="1"/>
  <c r="AO46" i="40" s="1"/>
  <c r="AM42" i="40" a="1"/>
  <c r="AM42" i="40" s="1"/>
  <c r="P52" i="40" a="1"/>
  <c r="P52" i="40" s="1"/>
  <c r="V53" i="40" a="1"/>
  <c r="V53" i="40" s="1"/>
  <c r="W53" i="40" a="1"/>
  <c r="W53" i="40" s="1"/>
  <c r="AR45" i="40" a="1"/>
  <c r="AR45" i="40" s="1"/>
  <c r="AK53" i="40" a="1"/>
  <c r="AK53" i="40" s="1"/>
  <c r="AL53" i="40" a="1"/>
  <c r="AL53" i="40" s="1"/>
  <c r="AM53" i="40" a="1"/>
  <c r="AM53" i="40" s="1"/>
  <c r="AA52" i="40" a="1"/>
  <c r="AA52" i="40" s="1"/>
  <c r="AC52" i="40" a="1"/>
  <c r="AC52" i="40" s="1"/>
  <c r="AD52" i="40" a="1"/>
  <c r="AD52" i="40" s="1"/>
  <c r="U54" i="40" a="1"/>
  <c r="U54" i="40" s="1"/>
  <c r="V54" i="40" a="1"/>
  <c r="V54" i="40" s="1"/>
  <c r="W54" i="40" a="1"/>
  <c r="W54" i="40" s="1"/>
  <c r="AP49" i="40" a="1"/>
  <c r="AP49" i="40" s="1"/>
  <c r="O51" i="40" a="1"/>
  <c r="O51" i="40" s="1"/>
  <c r="P51" i="40" a="1"/>
  <c r="P51" i="40" s="1"/>
  <c r="V46" i="40" a="1"/>
  <c r="V46" i="40" s="1"/>
  <c r="W46" i="40" a="1"/>
  <c r="W46" i="40" s="1"/>
  <c r="X46" i="40" a="1"/>
  <c r="X46" i="40" s="1"/>
  <c r="Y46" i="40" a="1"/>
  <c r="Y46" i="40" s="1"/>
  <c r="W48" i="40" a="1"/>
  <c r="W48" i="40" s="1"/>
  <c r="AO47" i="40" a="1"/>
  <c r="AO47" i="40" s="1"/>
  <c r="AP47" i="40" a="1"/>
  <c r="AP47" i="40" s="1"/>
  <c r="AQ47" i="40" a="1"/>
  <c r="AQ47" i="40" s="1"/>
  <c r="AO53" i="40" a="1"/>
  <c r="AO53" i="40" s="1"/>
  <c r="AI55" i="40" a="1"/>
  <c r="AI55" i="40" s="1"/>
  <c r="AR52" i="40" a="1"/>
  <c r="AR52" i="40" s="1"/>
  <c r="AS52" i="40" a="1"/>
  <c r="AS52" i="40" s="1"/>
  <c r="AK54" i="40" a="1"/>
  <c r="AK54" i="40" s="1"/>
  <c r="AL54" i="40" a="1"/>
  <c r="AL54" i="40" s="1"/>
  <c r="AM54" i="40" a="1"/>
  <c r="AM54" i="40" s="1"/>
  <c r="AE51" i="40" a="1"/>
  <c r="AE51" i="40" s="1"/>
  <c r="AQ43" i="40" a="1"/>
  <c r="AQ43" i="40" s="1"/>
  <c r="AR43" i="40" a="1"/>
  <c r="AR43" i="40" s="1"/>
  <c r="AS43" i="40" a="1"/>
  <c r="AS43" i="40" s="1"/>
  <c r="AQ154" i="11" a="1"/>
  <c r="AQ154" i="11" s="1"/>
  <c r="AR136" i="22" s="1" a="1"/>
  <c r="AR136" i="22" s="1"/>
  <c r="Y48" i="40" a="1"/>
  <c r="Y48" i="40" s="1"/>
  <c r="AD53" i="40" a="1"/>
  <c r="AD53" i="40" s="1"/>
  <c r="AE53" i="40" a="1"/>
  <c r="AE53" i="40" s="1"/>
  <c r="AQ45" i="40" a="1"/>
  <c r="AQ45" i="40" s="1"/>
  <c r="O53" i="40" a="1"/>
  <c r="O53" i="40" s="1"/>
  <c r="Q48" i="40" a="1"/>
  <c r="Q48" i="40" s="1"/>
  <c r="AD58" i="40" a="1"/>
  <c r="AD58" i="40" s="1"/>
  <c r="AD61" i="40" a="1"/>
  <c r="AD61" i="40" s="1"/>
  <c r="AH58" i="40" a="1"/>
  <c r="AH58" i="40" s="1"/>
  <c r="AH61" i="40" a="1"/>
  <c r="AH61" i="40" s="1"/>
  <c r="X57" i="40" a="1"/>
  <c r="X57" i="40" s="1"/>
  <c r="X60" i="40" a="1"/>
  <c r="X60" i="40" s="1"/>
  <c r="Y57" i="40" a="1"/>
  <c r="Y57" i="40" s="1"/>
  <c r="Y60" i="40" a="1"/>
  <c r="Y60" i="40" s="1"/>
  <c r="Z57" i="40" a="1"/>
  <c r="Z57" i="40" s="1"/>
  <c r="Z60" i="40" a="1"/>
  <c r="Z60" i="40" s="1"/>
  <c r="AA57" i="40" a="1"/>
  <c r="AA57" i="40" s="1"/>
  <c r="AA60" i="40" a="1"/>
  <c r="AA60" i="40" s="1"/>
  <c r="Q56" i="40" a="1"/>
  <c r="Q56" i="40" s="1"/>
  <c r="Q59" i="40" a="1"/>
  <c r="Q59" i="40" s="1"/>
  <c r="R56" i="40" a="1"/>
  <c r="R56" i="40" s="1"/>
  <c r="R59" i="40" a="1"/>
  <c r="R59" i="40" s="1"/>
  <c r="S56" i="40" a="1"/>
  <c r="S56" i="40" s="1"/>
  <c r="S59" i="40" a="1"/>
  <c r="S59" i="40" s="1"/>
  <c r="T56" i="40" a="1"/>
  <c r="T56" i="40" s="1"/>
  <c r="T59" i="40" a="1"/>
  <c r="T59" i="40" s="1"/>
  <c r="AE48" i="40" a="1"/>
  <c r="AE48" i="40" s="1"/>
  <c r="AH48" i="40" a="1"/>
  <c r="AH48" i="40" s="1"/>
  <c r="AO48" i="40" a="1"/>
  <c r="AO48" i="40" s="1"/>
  <c r="U44" i="40" a="1"/>
  <c r="U44" i="40" s="1"/>
  <c r="V44" i="40" a="1"/>
  <c r="V44" i="40" s="1"/>
  <c r="W44" i="40" a="1"/>
  <c r="W44" i="40" s="1"/>
  <c r="X44" i="40" a="1"/>
  <c r="X44" i="40" s="1"/>
  <c r="S45" i="40" a="1"/>
  <c r="S45" i="40" s="1"/>
  <c r="AB58" i="40" a="1"/>
  <c r="AB58" i="40" s="1"/>
  <c r="AB61" i="40" a="1"/>
  <c r="AB61" i="40" s="1"/>
  <c r="AI58" i="40" a="1"/>
  <c r="AI58" i="40" s="1"/>
  <c r="AI61" i="40" a="1"/>
  <c r="AI61" i="40" s="1"/>
  <c r="AJ58" i="40" a="1"/>
  <c r="AJ58" i="40" s="1"/>
  <c r="AJ61" i="40" a="1"/>
  <c r="AJ61" i="40" s="1"/>
  <c r="AK58" i="40" a="1"/>
  <c r="AK58" i="40" s="1"/>
  <c r="AK61" i="40" a="1"/>
  <c r="AK61" i="40" s="1"/>
  <c r="AL58" i="40" a="1"/>
  <c r="AL58" i="40" s="1"/>
  <c r="AL61" i="40" a="1"/>
  <c r="AL61" i="40" s="1"/>
  <c r="AM58" i="40" a="1"/>
  <c r="AM58" i="40" s="1"/>
  <c r="AM61" i="40" a="1"/>
  <c r="AM61" i="40" s="1"/>
  <c r="AN58" i="40" a="1"/>
  <c r="AN58" i="40" s="1"/>
  <c r="AN61" i="40" a="1"/>
  <c r="AN61" i="40" s="1"/>
  <c r="AO58" i="40" a="1"/>
  <c r="AO58" i="40" s="1"/>
  <c r="AO61" i="40" a="1"/>
  <c r="AO61" i="40" s="1"/>
  <c r="AP53" i="40" a="1"/>
  <c r="AP53" i="40" s="1"/>
  <c r="AQ53" i="40" a="1"/>
  <c r="AQ53" i="40" s="1"/>
  <c r="AS53" i="40" a="1"/>
  <c r="AS53" i="40" s="1"/>
  <c r="AM52" i="40" a="1"/>
  <c r="AM52" i="40" s="1"/>
  <c r="AN52" i="40" a="1"/>
  <c r="AN52" i="40" s="1"/>
  <c r="AO52" i="40" a="1"/>
  <c r="AO52" i="40" s="1"/>
  <c r="AP52" i="40" a="1"/>
  <c r="AP52" i="40" s="1"/>
  <c r="AB57" i="40" a="1"/>
  <c r="AB57" i="40" s="1"/>
  <c r="AB60" i="40" a="1"/>
  <c r="AB60" i="40" s="1"/>
  <c r="AC57" i="40" a="1"/>
  <c r="AC57" i="40" s="1"/>
  <c r="AC60" i="40" a="1"/>
  <c r="AC60" i="40" s="1"/>
  <c r="AD57" i="40" a="1"/>
  <c r="AD57" i="40" s="1"/>
  <c r="AD60" i="40" a="1"/>
  <c r="AD60" i="40" s="1"/>
  <c r="AE57" i="40" a="1"/>
  <c r="AE57" i="40" s="1"/>
  <c r="AE60" i="40" a="1"/>
  <c r="AE60" i="40" s="1"/>
  <c r="AG54" i="40" a="1"/>
  <c r="AG54" i="40" s="1"/>
  <c r="AH54" i="40" a="1"/>
  <c r="AH54" i="40" s="1"/>
  <c r="AI54" i="40" a="1"/>
  <c r="AI54" i="40" s="1"/>
  <c r="V49" i="40" a="1"/>
  <c r="V49" i="40" s="1"/>
  <c r="U56" i="40" a="1"/>
  <c r="U56" i="40" s="1"/>
  <c r="U59" i="40" a="1"/>
  <c r="U59" i="40" s="1"/>
  <c r="V56" i="40" a="1"/>
  <c r="V56" i="40" s="1"/>
  <c r="V59" i="40" a="1"/>
  <c r="V59" i="40" s="1"/>
  <c r="W56" i="40" a="1"/>
  <c r="W56" i="40" s="1"/>
  <c r="W59" i="40" a="1"/>
  <c r="W59" i="40" s="1"/>
  <c r="X56" i="40" a="1"/>
  <c r="X56" i="40" s="1"/>
  <c r="X59" i="40" a="1"/>
  <c r="X59" i="40" s="1"/>
  <c r="AH46" i="40" a="1"/>
  <c r="AH46" i="40" s="1"/>
  <c r="AI46" i="40" a="1"/>
  <c r="AI46" i="40" s="1"/>
  <c r="AJ46" i="40" a="1"/>
  <c r="AJ46" i="40" s="1"/>
  <c r="AK46" i="40" a="1"/>
  <c r="AK46" i="40" s="1"/>
  <c r="AJ48" i="40" a="1"/>
  <c r="AJ48" i="40" s="1"/>
  <c r="AL48" i="40" a="1"/>
  <c r="AL48" i="40" s="1"/>
  <c r="AM48" i="40" a="1"/>
  <c r="AM48" i="40" s="1"/>
  <c r="AS48" i="40" a="1"/>
  <c r="AS48" i="40" s="1"/>
  <c r="U47" i="40" a="1"/>
  <c r="U47" i="40" s="1"/>
  <c r="V47" i="40" a="1"/>
  <c r="V47" i="40" s="1"/>
  <c r="W47" i="40" a="1"/>
  <c r="W47" i="40" s="1"/>
  <c r="Y44" i="40" a="1"/>
  <c r="Y44" i="40" s="1"/>
  <c r="Z44" i="40" a="1"/>
  <c r="Z44" i="40" s="1"/>
  <c r="AA44" i="40" a="1"/>
  <c r="AA44" i="40" s="1"/>
  <c r="AB44" i="40" a="1"/>
  <c r="AB44" i="40" s="1"/>
  <c r="AF69" i="13" a="1"/>
  <c r="AF69" i="13" s="1"/>
  <c r="AG45" i="40" s="1" a="1"/>
  <c r="AG45" i="40" s="1"/>
  <c r="AC58" i="40" a="1"/>
  <c r="AC58" i="40" s="1"/>
  <c r="AC61" i="40" a="1"/>
  <c r="AC61" i="40" s="1"/>
  <c r="AQ58" i="40" a="1"/>
  <c r="AQ58" i="40" s="1"/>
  <c r="AQ61" i="40" a="1"/>
  <c r="AQ61" i="40" s="1"/>
  <c r="AF57" i="40" a="1"/>
  <c r="AF57" i="40" s="1"/>
  <c r="AF60" i="40" a="1"/>
  <c r="AF60" i="40" s="1"/>
  <c r="AG57" i="40" a="1"/>
  <c r="AG57" i="40" s="1"/>
  <c r="AG60" i="40" a="1"/>
  <c r="AG60" i="40" s="1"/>
  <c r="AH57" i="40" a="1"/>
  <c r="AH57" i="40" s="1"/>
  <c r="AH60" i="40" a="1"/>
  <c r="AH60" i="40" s="1"/>
  <c r="AI57" i="40" a="1"/>
  <c r="AI57" i="40" s="1"/>
  <c r="AI60" i="40" a="1"/>
  <c r="AI60" i="40" s="1"/>
  <c r="Y56" i="40" a="1"/>
  <c r="Y56" i="40" s="1"/>
  <c r="Y59" i="40" a="1"/>
  <c r="Y59" i="40" s="1"/>
  <c r="Z56" i="40" a="1"/>
  <c r="Z56" i="40" s="1"/>
  <c r="Z59" i="40" a="1"/>
  <c r="Z59" i="40" s="1"/>
  <c r="AA56" i="40" a="1"/>
  <c r="AA56" i="40" s="1"/>
  <c r="AA59" i="40" a="1"/>
  <c r="AA59" i="40" s="1"/>
  <c r="AB56" i="40" a="1"/>
  <c r="AB56" i="40" s="1"/>
  <c r="AB59" i="40" a="1"/>
  <c r="AB59" i="40" s="1"/>
  <c r="AF48" i="40" a="1"/>
  <c r="AF48" i="40" s="1"/>
  <c r="AQ48" i="40" a="1"/>
  <c r="AQ48" i="40" s="1"/>
  <c r="R48" i="40" a="1"/>
  <c r="R48" i="40" s="1"/>
  <c r="AC44" i="40" a="1"/>
  <c r="AC44" i="40" s="1"/>
  <c r="AD44" i="40" a="1"/>
  <c r="AD44" i="40" s="1"/>
  <c r="AE44" i="40" a="1"/>
  <c r="AE44" i="40" s="1"/>
  <c r="AF44" i="40" a="1"/>
  <c r="AF44" i="40" s="1"/>
  <c r="T45" i="40" a="1"/>
  <c r="T45" i="40" s="1"/>
  <c r="P74" i="13" a="1"/>
  <c r="P74" i="13" s="1"/>
  <c r="Q50" i="40" s="1" a="1"/>
  <c r="Q50" i="40" s="1"/>
  <c r="AR58" i="40" a="1"/>
  <c r="AR58" i="40" s="1"/>
  <c r="AR61" i="40" a="1"/>
  <c r="AR61" i="40" s="1"/>
  <c r="O58" i="40" a="1"/>
  <c r="O58" i="40" s="1"/>
  <c r="O61" i="40" a="1"/>
  <c r="O61" i="40" s="1"/>
  <c r="Q52" i="40" a="1"/>
  <c r="Q52" i="40" s="1"/>
  <c r="AJ57" i="40" a="1"/>
  <c r="AJ57" i="40" s="1"/>
  <c r="AJ60" i="40" a="1"/>
  <c r="AJ60" i="40" s="1"/>
  <c r="AK57" i="40" a="1"/>
  <c r="AK57" i="40" s="1"/>
  <c r="AK60" i="40" a="1"/>
  <c r="AK60" i="40" s="1"/>
  <c r="AL57" i="40" a="1"/>
  <c r="AL57" i="40" s="1"/>
  <c r="AL60" i="40" a="1"/>
  <c r="AL60" i="40" s="1"/>
  <c r="AM57" i="40" a="1"/>
  <c r="AM57" i="40" s="1"/>
  <c r="AM60" i="40" a="1"/>
  <c r="AM60" i="40" s="1"/>
  <c r="AC56" i="40" a="1"/>
  <c r="AC56" i="40" s="1"/>
  <c r="AC59" i="40" a="1"/>
  <c r="AC59" i="40" s="1"/>
  <c r="AD56" i="40" a="1"/>
  <c r="AD56" i="40" s="1"/>
  <c r="AD59" i="40" a="1"/>
  <c r="AD59" i="40" s="1"/>
  <c r="AE56" i="40" a="1"/>
  <c r="AE56" i="40" s="1"/>
  <c r="AE59" i="40" a="1"/>
  <c r="AE59" i="40" s="1"/>
  <c r="AF56" i="40" a="1"/>
  <c r="AF56" i="40" s="1"/>
  <c r="AF59" i="40" a="1"/>
  <c r="AF59" i="40" s="1"/>
  <c r="V48" i="40" a="1"/>
  <c r="V48" i="40" s="1"/>
  <c r="AG44" i="40" a="1"/>
  <c r="AG44" i="40" s="1"/>
  <c r="AH44" i="40" a="1"/>
  <c r="AH44" i="40" s="1"/>
  <c r="AI44" i="40" a="1"/>
  <c r="AI44" i="40" s="1"/>
  <c r="AJ44" i="40" a="1"/>
  <c r="AJ44" i="40" s="1"/>
  <c r="Q45" i="40" a="1"/>
  <c r="Q45" i="40" s="1"/>
  <c r="AG50" i="40" a="1"/>
  <c r="AG50" i="40" s="1"/>
  <c r="O49" i="40" a="1"/>
  <c r="O49" i="40" s="1"/>
  <c r="AE58" i="40" a="1"/>
  <c r="AE58" i="40" s="1"/>
  <c r="AE61" i="40" a="1"/>
  <c r="AE61" i="40" s="1"/>
  <c r="AS58" i="40" a="1"/>
  <c r="AS58" i="40" s="1"/>
  <c r="AS61" i="40" a="1"/>
  <c r="AS61" i="40" s="1"/>
  <c r="P58" i="40" a="1"/>
  <c r="P58" i="40" s="1"/>
  <c r="P61" i="40" a="1"/>
  <c r="P61" i="40" s="1"/>
  <c r="R58" i="40" a="1"/>
  <c r="R58" i="40" s="1"/>
  <c r="R61" i="40" a="1"/>
  <c r="R61" i="40" s="1"/>
  <c r="T58" i="40" a="1"/>
  <c r="T58" i="40" s="1"/>
  <c r="T61" i="40" a="1"/>
  <c r="T61" i="40" s="1"/>
  <c r="U58" i="40" a="1"/>
  <c r="U58" i="40" s="1"/>
  <c r="U61" i="40" a="1"/>
  <c r="U61" i="40" s="1"/>
  <c r="AN57" i="40" a="1"/>
  <c r="AN57" i="40" s="1"/>
  <c r="AN60" i="40" a="1"/>
  <c r="AN60" i="40" s="1"/>
  <c r="AO57" i="40" a="1"/>
  <c r="AO57" i="40" s="1"/>
  <c r="AO60" i="40" a="1"/>
  <c r="AO60" i="40" s="1"/>
  <c r="AP57" i="40" a="1"/>
  <c r="AP57" i="40" s="1"/>
  <c r="AP60" i="40" a="1"/>
  <c r="AP60" i="40" s="1"/>
  <c r="AQ57" i="40" a="1"/>
  <c r="AQ57" i="40" s="1"/>
  <c r="AQ60" i="40" a="1"/>
  <c r="AQ60" i="40" s="1"/>
  <c r="AG56" i="40" a="1"/>
  <c r="AG56" i="40" s="1"/>
  <c r="AG59" i="40" a="1"/>
  <c r="AG59" i="40" s="1"/>
  <c r="AH56" i="40" a="1"/>
  <c r="AH56" i="40" s="1"/>
  <c r="AH59" i="40" a="1"/>
  <c r="AH59" i="40" s="1"/>
  <c r="AI56" i="40" a="1"/>
  <c r="AI56" i="40" s="1"/>
  <c r="AI59" i="40" a="1"/>
  <c r="AI59" i="40" s="1"/>
  <c r="AJ56" i="40" a="1"/>
  <c r="AJ56" i="40" s="1"/>
  <c r="AJ59" i="40" a="1"/>
  <c r="AJ59" i="40" s="1"/>
  <c r="O46" i="40" a="1"/>
  <c r="O46" i="40" s="1"/>
  <c r="P46" i="40" a="1"/>
  <c r="P46" i="40" s="1"/>
  <c r="Q46" i="40" a="1"/>
  <c r="Q46" i="40" s="1"/>
  <c r="Z48" i="40" a="1"/>
  <c r="Z48" i="40" s="1"/>
  <c r="AG47" i="40" a="1"/>
  <c r="AG47" i="40" s="1"/>
  <c r="AH47" i="40" a="1"/>
  <c r="AH47" i="40" s="1"/>
  <c r="AI47" i="40" a="1"/>
  <c r="AI47" i="40" s="1"/>
  <c r="AK44" i="40" a="1"/>
  <c r="AK44" i="40" s="1"/>
  <c r="AL44" i="40" a="1"/>
  <c r="AL44" i="40" s="1"/>
  <c r="AM44" i="40" a="1"/>
  <c r="AM44" i="40" s="1"/>
  <c r="AN44" i="40" a="1"/>
  <c r="AN44" i="40" s="1"/>
  <c r="AQ42" i="40" a="1"/>
  <c r="AQ42" i="40" s="1"/>
  <c r="U45" i="40" a="1"/>
  <c r="U45" i="40" s="1"/>
  <c r="S49" i="40" a="1"/>
  <c r="S49" i="40" s="1"/>
  <c r="Z58" i="40" a="1"/>
  <c r="Z58" i="40" s="1"/>
  <c r="Z61" i="40" a="1"/>
  <c r="Z61" i="40" s="1"/>
  <c r="AG58" i="40" a="1"/>
  <c r="AG58" i="40" s="1"/>
  <c r="AG61" i="40" a="1"/>
  <c r="AG61" i="40" s="1"/>
  <c r="AP58" i="40" a="1"/>
  <c r="AP58" i="40" s="1"/>
  <c r="AP61" i="40" a="1"/>
  <c r="AP61" i="40" s="1"/>
  <c r="Q58" i="40" a="1"/>
  <c r="Q58" i="40" s="1"/>
  <c r="Q61" i="40" a="1"/>
  <c r="Q61" i="40" s="1"/>
  <c r="S58" i="40" a="1"/>
  <c r="S58" i="40" s="1"/>
  <c r="S61" i="40" a="1"/>
  <c r="S61" i="40" s="1"/>
  <c r="V58" i="40" a="1"/>
  <c r="V58" i="40" s="1"/>
  <c r="V61" i="40" a="1"/>
  <c r="V61" i="40" s="1"/>
  <c r="W58" i="40" a="1"/>
  <c r="W58" i="40" s="1"/>
  <c r="W61" i="40" a="1"/>
  <c r="W61" i="40" s="1"/>
  <c r="X58" i="40" a="1"/>
  <c r="X58" i="40" s="1"/>
  <c r="X61" i="40" a="1"/>
  <c r="X61" i="40" s="1"/>
  <c r="Y58" i="40" a="1"/>
  <c r="Y58" i="40" s="1"/>
  <c r="Y61" i="40" a="1"/>
  <c r="Y61" i="40" s="1"/>
  <c r="Z53" i="40" a="1"/>
  <c r="Z53" i="40" s="1"/>
  <c r="AA53" i="40" a="1"/>
  <c r="AA53" i="40" s="1"/>
  <c r="W52" i="40" a="1"/>
  <c r="W52" i="40" s="1"/>
  <c r="Y52" i="40" a="1"/>
  <c r="Y52" i="40" s="1"/>
  <c r="Z52" i="40" a="1"/>
  <c r="Z52" i="40" s="1"/>
  <c r="AR57" i="40" a="1"/>
  <c r="AR57" i="40" s="1"/>
  <c r="AR60" i="40" a="1"/>
  <c r="AR60" i="40" s="1"/>
  <c r="AS57" i="40" a="1"/>
  <c r="AS57" i="40" s="1"/>
  <c r="AS60" i="40" a="1"/>
  <c r="AS60" i="40" s="1"/>
  <c r="O57" i="40" a="1"/>
  <c r="O57" i="40" s="1"/>
  <c r="O60" i="40" a="1"/>
  <c r="O60" i="40" s="1"/>
  <c r="AL49" i="40" a="1"/>
  <c r="AL49" i="40" s="1"/>
  <c r="AK56" i="40" a="1"/>
  <c r="AK56" i="40" s="1"/>
  <c r="AK59" i="40" a="1"/>
  <c r="AK59" i="40" s="1"/>
  <c r="AL56" i="40" a="1"/>
  <c r="AL56" i="40" s="1"/>
  <c r="AL59" i="40" a="1"/>
  <c r="AL59" i="40" s="1"/>
  <c r="AM56" i="40" a="1"/>
  <c r="AM56" i="40" s="1"/>
  <c r="AM59" i="40" a="1"/>
  <c r="AM59" i="40" s="1"/>
  <c r="AN56" i="40" a="1"/>
  <c r="AN56" i="40" s="1"/>
  <c r="AN59" i="40" a="1"/>
  <c r="AN59" i="40" s="1"/>
  <c r="AD48" i="40" a="1"/>
  <c r="AD48" i="40" s="1"/>
  <c r="AO44" i="40" a="1"/>
  <c r="AO44" i="40" s="1"/>
  <c r="AP44" i="40" a="1"/>
  <c r="AP44" i="40" s="1"/>
  <c r="AQ44" i="40" a="1"/>
  <c r="AQ44" i="40" s="1"/>
  <c r="AR44" i="40" a="1"/>
  <c r="AR44" i="40" s="1"/>
  <c r="AB45" i="40" a="1"/>
  <c r="AB45" i="40" s="1"/>
  <c r="AA58" i="40" a="1"/>
  <c r="AA58" i="40" s="1"/>
  <c r="AA61" i="40" a="1"/>
  <c r="AA61" i="40" s="1"/>
  <c r="P57" i="40" a="1"/>
  <c r="P57" i="40" s="1"/>
  <c r="P60" i="40" a="1"/>
  <c r="P60" i="40" s="1"/>
  <c r="Q57" i="40" a="1"/>
  <c r="Q57" i="40" s="1"/>
  <c r="Q60" i="40" a="1"/>
  <c r="Q60" i="40" s="1"/>
  <c r="R57" i="40" a="1"/>
  <c r="R57" i="40" s="1"/>
  <c r="R60" i="40" a="1"/>
  <c r="R60" i="40" s="1"/>
  <c r="S57" i="40" a="1"/>
  <c r="S57" i="40" s="1"/>
  <c r="S60" i="40" a="1"/>
  <c r="S60" i="40" s="1"/>
  <c r="AO56" i="40" a="1"/>
  <c r="AO56" i="40" s="1"/>
  <c r="AO59" i="40" a="1"/>
  <c r="AO59" i="40" s="1"/>
  <c r="AP56" i="40" a="1"/>
  <c r="AP56" i="40" s="1"/>
  <c r="AP59" i="40" a="1"/>
  <c r="AP59" i="40" s="1"/>
  <c r="AQ56" i="40" a="1"/>
  <c r="AQ56" i="40" s="1"/>
  <c r="AQ59" i="40" a="1"/>
  <c r="AQ59" i="40" s="1"/>
  <c r="AR56" i="40" a="1"/>
  <c r="AR56" i="40" s="1"/>
  <c r="AR59" i="40" a="1"/>
  <c r="AR59" i="40" s="1"/>
  <c r="AN48" i="40" a="1"/>
  <c r="AN48" i="40" s="1"/>
  <c r="AS44" i="40" a="1"/>
  <c r="AS44" i="40" s="1"/>
  <c r="O44" i="40" a="1"/>
  <c r="O44" i="40" s="1"/>
  <c r="P44" i="40" a="1"/>
  <c r="P44" i="40" s="1"/>
  <c r="Y45" i="40" a="1"/>
  <c r="Y45" i="40" s="1"/>
  <c r="X45" i="40" a="1"/>
  <c r="X45" i="40" s="1"/>
  <c r="AF58" i="40" a="1"/>
  <c r="AF58" i="40" s="1"/>
  <c r="AF61" i="40" a="1"/>
  <c r="AF61" i="40" s="1"/>
  <c r="T57" i="40" a="1"/>
  <c r="T57" i="40" s="1"/>
  <c r="T60" i="40" a="1"/>
  <c r="T60" i="40" s="1"/>
  <c r="U57" i="40" a="1"/>
  <c r="U57" i="40" s="1"/>
  <c r="U60" i="40" a="1"/>
  <c r="U60" i="40" s="1"/>
  <c r="V57" i="40" a="1"/>
  <c r="V57" i="40" s="1"/>
  <c r="V60" i="40" a="1"/>
  <c r="V60" i="40" s="1"/>
  <c r="W57" i="40" a="1"/>
  <c r="W57" i="40" s="1"/>
  <c r="W60" i="40" a="1"/>
  <c r="W60" i="40" s="1"/>
  <c r="AS56" i="40" a="1"/>
  <c r="AS56" i="40" s="1"/>
  <c r="AS59" i="40" a="1"/>
  <c r="AS59" i="40" s="1"/>
  <c r="O56" i="40" a="1"/>
  <c r="O56" i="40" s="1"/>
  <c r="O59" i="40" a="1"/>
  <c r="O59" i="40" s="1"/>
  <c r="P56" i="40" a="1"/>
  <c r="P56" i="40" s="1"/>
  <c r="P59" i="40" a="1"/>
  <c r="P59" i="40" s="1"/>
  <c r="AA48" i="40" a="1"/>
  <c r="AA48" i="40" s="1"/>
  <c r="AR48" i="40" a="1"/>
  <c r="AR48" i="40" s="1"/>
  <c r="AK48" i="40" a="1"/>
  <c r="AK48" i="40" s="1"/>
  <c r="Q44" i="40" a="1"/>
  <c r="Q44" i="40" s="1"/>
  <c r="R44" i="40" a="1"/>
  <c r="R44" i="40" s="1"/>
  <c r="S44" i="40" a="1"/>
  <c r="S44" i="40" s="1"/>
  <c r="T44" i="40" a="1"/>
  <c r="T44" i="40" s="1"/>
  <c r="AO69" i="13" a="1"/>
  <c r="AO69" i="13" s="1"/>
  <c r="O160" i="11" a="1"/>
  <c r="O160" i="11" s="1"/>
  <c r="P142" i="22" s="1" a="1"/>
  <c r="P142" i="22" s="1"/>
  <c r="AI63" i="13" a="1"/>
  <c r="AI63" i="13" s="1"/>
  <c r="AJ42" i="40" s="1" a="1"/>
  <c r="AJ42" i="40" s="1"/>
  <c r="O63" i="13" a="1"/>
  <c r="O63" i="13" s="1"/>
  <c r="P42" i="40" s="1" a="1"/>
  <c r="P42" i="40" s="1"/>
  <c r="T74" i="13" a="1"/>
  <c r="T74" i="13" s="1"/>
  <c r="U50" i="40" s="1" a="1"/>
  <c r="U50" i="40" s="1"/>
  <c r="AR63" i="13" a="1"/>
  <c r="AR63" i="13" s="1"/>
  <c r="O74" i="13" a="1"/>
  <c r="O74" i="13" s="1"/>
  <c r="P50" i="40" s="1" a="1"/>
  <c r="P50" i="40" s="1"/>
  <c r="S63" i="13" a="1"/>
  <c r="S63" i="13" s="1"/>
  <c r="W63" i="13" a="1"/>
  <c r="W63" i="13" s="1"/>
  <c r="AA63" i="13" a="1"/>
  <c r="AA63" i="13" s="1"/>
  <c r="AB42" i="40" s="1" a="1"/>
  <c r="AB42" i="40" s="1"/>
  <c r="AE63" i="13" a="1"/>
  <c r="AE63" i="13" s="1"/>
  <c r="AF42" i="40" s="1" a="1"/>
  <c r="AF42" i="40" s="1"/>
  <c r="O28" i="74"/>
  <c r="O407" i="11"/>
  <c r="O402" i="11"/>
  <c r="O152" i="11" s="1" a="1"/>
  <c r="O152" i="11" s="1"/>
  <c r="O405" i="11"/>
  <c r="O409" i="11"/>
  <c r="O159" i="11" s="1" a="1"/>
  <c r="O159" i="11" s="1"/>
  <c r="P141" i="22" s="1" a="1"/>
  <c r="P141" i="22" s="1"/>
  <c r="P417" i="11"/>
  <c r="O403" i="11"/>
  <c r="O411" i="11"/>
  <c r="AQ63" i="13" a="1"/>
  <c r="AQ63" i="13" s="1"/>
  <c r="AR42" i="40" s="1" a="1"/>
  <c r="AR42" i="40" s="1"/>
  <c r="U63" i="13" a="1"/>
  <c r="U63" i="13" s="1"/>
  <c r="X74" i="13" a="1"/>
  <c r="X74" i="13" s="1"/>
  <c r="Y50" i="40" s="1" a="1"/>
  <c r="Y50" i="40" s="1"/>
  <c r="N159" i="11" a="1"/>
  <c r="N159" i="11" s="1"/>
  <c r="O141" i="22" s="1" a="1"/>
  <c r="O141" i="22" s="1"/>
  <c r="AB74" i="13" a="1"/>
  <c r="AB74" i="13" s="1"/>
  <c r="AC50" i="40" s="1" a="1"/>
  <c r="AC50" i="40" s="1"/>
  <c r="AQ157" i="11" a="1"/>
  <c r="AQ157" i="11" s="1"/>
  <c r="AR139" i="22" s="1" a="1"/>
  <c r="AR139" i="22" s="1"/>
  <c r="M157" i="11" a="1"/>
  <c r="M157" i="11" s="1"/>
  <c r="N139" i="22" s="1" a="1"/>
  <c r="N139" i="22" s="1"/>
  <c r="M160" i="11" a="1"/>
  <c r="M160" i="11" s="1"/>
  <c r="N142" i="22" s="1" a="1"/>
  <c r="N142" i="22" s="1"/>
  <c r="AQ160" i="11" a="1"/>
  <c r="AQ160" i="11" s="1"/>
  <c r="AR142" i="22" s="1" a="1"/>
  <c r="AR142" i="22" s="1"/>
  <c r="AQ159" i="11" a="1"/>
  <c r="AQ159" i="11" s="1"/>
  <c r="AR141" i="22" s="1" a="1"/>
  <c r="AR141" i="22" s="1"/>
  <c r="M159" i="11" a="1"/>
  <c r="M159" i="11" s="1"/>
  <c r="N141" i="22" s="1" a="1"/>
  <c r="N141" i="22" s="1"/>
  <c r="AQ156" i="11" a="1"/>
  <c r="AQ156" i="11" s="1"/>
  <c r="AR138" i="22" s="1" a="1"/>
  <c r="AR138" i="22" s="1"/>
  <c r="M156" i="11" a="1"/>
  <c r="M156" i="11" s="1"/>
  <c r="N138" i="22" s="1" a="1"/>
  <c r="N138" i="22" s="1"/>
  <c r="M161" i="11" a="1"/>
  <c r="M161" i="11" s="1"/>
  <c r="N143" i="22" s="1" a="1"/>
  <c r="N143" i="22" s="1"/>
  <c r="AQ161" i="11" a="1"/>
  <c r="AQ161" i="11" s="1"/>
  <c r="AR143" i="22" s="1" a="1"/>
  <c r="AR143" i="22" s="1"/>
  <c r="M153" i="11" a="1"/>
  <c r="M153" i="11" s="1"/>
  <c r="N135" i="22" s="1" a="1"/>
  <c r="N135" i="22" s="1"/>
  <c r="AQ153" i="11" a="1"/>
  <c r="AQ153" i="11" s="1"/>
  <c r="AR135" i="22" s="1" a="1"/>
  <c r="AR135" i="22" s="1"/>
  <c r="N153" i="11" a="1"/>
  <c r="N153" i="11" s="1"/>
  <c r="O135" i="22" s="1" a="1"/>
  <c r="O135" i="22" s="1"/>
  <c r="O157" i="11" a="1"/>
  <c r="O157" i="11" s="1"/>
  <c r="P139" i="22" s="1" a="1"/>
  <c r="P139" i="22" s="1"/>
  <c r="AQ155" i="11" a="1"/>
  <c r="AQ155" i="11" s="1"/>
  <c r="AR137" i="22" s="1" a="1"/>
  <c r="AR137" i="22" s="1"/>
  <c r="M155" i="11" a="1"/>
  <c r="M155" i="11" s="1"/>
  <c r="N137" i="22" s="1" a="1"/>
  <c r="N137" i="22" s="1"/>
  <c r="O155" i="11" a="1"/>
  <c r="O155" i="11" s="1"/>
  <c r="P137" i="22" s="1" a="1"/>
  <c r="P137" i="22" s="1"/>
  <c r="N161" i="11" a="1"/>
  <c r="N161" i="11" s="1"/>
  <c r="O143" i="22" s="1" a="1"/>
  <c r="O143" i="22" s="1"/>
  <c r="M152" i="11" a="1"/>
  <c r="M152" i="11" s="1"/>
  <c r="N134" i="22" s="1" a="1"/>
  <c r="N134" i="22" s="1"/>
  <c r="AQ152" i="11" a="1"/>
  <c r="AQ152" i="11" s="1"/>
  <c r="AR134" i="22" s="1" a="1"/>
  <c r="AR134" i="22" s="1"/>
  <c r="O156" i="11" a="1"/>
  <c r="O156" i="11" s="1"/>
  <c r="P138" i="22" s="1" a="1"/>
  <c r="P138" i="22" s="1"/>
  <c r="N160" i="11" a="1"/>
  <c r="N160" i="11" s="1"/>
  <c r="O142" i="22" s="1" a="1"/>
  <c r="O142" i="22" s="1"/>
  <c r="O153" i="11" a="1"/>
  <c r="O153" i="11" s="1"/>
  <c r="P135" i="22" s="1" a="1"/>
  <c r="P135" i="22" s="1"/>
  <c r="O161" i="11" a="1"/>
  <c r="O161" i="11" s="1"/>
  <c r="P143" i="22" s="1" a="1"/>
  <c r="P143" i="22" s="1"/>
  <c r="N157" i="11" a="1"/>
  <c r="N157" i="11" s="1"/>
  <c r="O139" i="22" s="1" a="1"/>
  <c r="O139" i="22" s="1"/>
  <c r="O82" i="74"/>
  <c r="V16" i="37"/>
  <c r="O83" i="74"/>
  <c r="V9" i="37"/>
  <c r="V8" i="37" s="1"/>
  <c r="V7" i="37" s="1"/>
  <c r="AJ63" i="13" a="1"/>
  <c r="AJ63" i="13" s="1"/>
  <c r="AK42" i="40" s="1" a="1"/>
  <c r="AK42" i="40" s="1"/>
  <c r="N63" i="13" a="1"/>
  <c r="N63" i="13" s="1"/>
  <c r="AN63" i="13" a="1"/>
  <c r="AN63" i="13" s="1"/>
  <c r="AO42" i="40" s="1" a="1"/>
  <c r="AO42" i="40" s="1"/>
  <c r="Z63" i="13" a="1"/>
  <c r="Z63" i="13" s="1"/>
  <c r="AA42" i="40" s="1" a="1"/>
  <c r="AA42" i="40" s="1"/>
  <c r="Y63" i="13" a="1"/>
  <c r="Y63" i="13" s="1"/>
  <c r="Z42" i="40" s="1" a="1"/>
  <c r="Z42" i="40" s="1"/>
  <c r="AM63" i="13" a="1"/>
  <c r="AM63" i="13" s="1"/>
  <c r="AG63" i="13" a="1"/>
  <c r="AG63" i="13" s="1"/>
  <c r="AC63" i="13" a="1"/>
  <c r="AC63" i="13" s="1"/>
  <c r="AK63" i="13" a="1"/>
  <c r="AK63" i="13" s="1"/>
  <c r="AL42" i="40" s="1" a="1"/>
  <c r="AL42" i="40" s="1"/>
  <c r="R63" i="13" a="1"/>
  <c r="R63" i="13" s="1"/>
  <c r="S42" i="40" s="1" a="1"/>
  <c r="S42" i="40" s="1"/>
  <c r="O69" i="13" a="1"/>
  <c r="O69" i="13" s="1"/>
  <c r="P45" i="40" s="1" a="1"/>
  <c r="P45" i="40" s="1"/>
  <c r="AF63" i="13" a="1"/>
  <c r="AF63" i="13" s="1"/>
  <c r="V63" i="13" a="1"/>
  <c r="V63" i="13" s="1"/>
  <c r="O31" i="74"/>
  <c r="AR43" i="74"/>
  <c r="AD43" i="74"/>
  <c r="R31" i="74"/>
  <c r="AG43" i="74"/>
  <c r="AO63" i="13" a="1"/>
  <c r="AO63" i="13" s="1"/>
  <c r="AP42" i="40" s="1" a="1"/>
  <c r="AP42" i="40" s="1"/>
  <c r="AD63" i="13" a="1"/>
  <c r="AD63" i="13" s="1"/>
  <c r="AE42" i="40" s="1" a="1"/>
  <c r="AE42" i="40" s="1"/>
  <c r="Q63" i="13" a="1"/>
  <c r="Q63" i="13" s="1"/>
  <c r="AH63" i="13" a="1"/>
  <c r="AH63" i="13" s="1"/>
  <c r="P63" i="13" a="1"/>
  <c r="P63" i="13" s="1"/>
  <c r="AB63" i="13" a="1"/>
  <c r="AB63" i="13" s="1"/>
  <c r="AC42" i="40" s="1" a="1"/>
  <c r="AC42" i="40" s="1"/>
  <c r="X63" i="13" a="1"/>
  <c r="X63" i="13" s="1"/>
  <c r="Y42" i="40" s="1" a="1"/>
  <c r="Y42" i="40" s="1"/>
  <c r="T63" i="13" a="1"/>
  <c r="T63" i="13" s="1"/>
  <c r="R43" i="74"/>
  <c r="AM43" i="74"/>
  <c r="W43" i="74"/>
  <c r="AP43" i="74"/>
  <c r="U43" i="74"/>
  <c r="AA43" i="74"/>
  <c r="AN43" i="74"/>
  <c r="AF43" i="74"/>
  <c r="Q31" i="74"/>
  <c r="AC43" i="74"/>
  <c r="AJ43" i="74"/>
  <c r="S31" i="74"/>
  <c r="AO43" i="74"/>
  <c r="P43" i="74"/>
  <c r="AK43" i="74"/>
  <c r="S43" i="74"/>
  <c r="P28" i="74"/>
  <c r="R28" i="74"/>
  <c r="Y43" i="74"/>
  <c r="AS43" i="74"/>
  <c r="Q43" i="74"/>
  <c r="AB43" i="74"/>
  <c r="V43" i="74"/>
  <c r="P31" i="74"/>
  <c r="AH43" i="74"/>
  <c r="Z43" i="74"/>
  <c r="AL43" i="74"/>
  <c r="AE43" i="74"/>
  <c r="O43" i="74"/>
  <c r="AQ43" i="74"/>
  <c r="AI43" i="74"/>
  <c r="T43" i="74"/>
  <c r="Q28" i="74"/>
  <c r="X43" i="74"/>
  <c r="T25" i="74"/>
  <c r="S28" i="74"/>
  <c r="P413" i="11" l="1"/>
  <c r="P162" i="11" s="1" a="1"/>
  <c r="P162" i="11" s="1"/>
  <c r="P414" i="11"/>
  <c r="P163" i="11" s="1" a="1"/>
  <c r="P163" i="11" s="1"/>
  <c r="P415" i="11"/>
  <c r="P164" i="11" s="1" a="1"/>
  <c r="P164" i="11" s="1"/>
  <c r="P416" i="11"/>
  <c r="P165" i="11" s="1" a="1"/>
  <c r="P165" i="11" s="1"/>
  <c r="BD922" i="3"/>
  <c r="BL922" i="3"/>
  <c r="BT922" i="3"/>
  <c r="CB922" i="3"/>
  <c r="BE922" i="3"/>
  <c r="BM922" i="3"/>
  <c r="BU922" i="3"/>
  <c r="CC922" i="3"/>
  <c r="BF922" i="3"/>
  <c r="BN922" i="3"/>
  <c r="BV922" i="3"/>
  <c r="CD922" i="3"/>
  <c r="CA922" i="3"/>
  <c r="BG922" i="3"/>
  <c r="BO922" i="3"/>
  <c r="BW922" i="3"/>
  <c r="CE922" i="3"/>
  <c r="AZ922" i="3"/>
  <c r="BH922" i="3"/>
  <c r="BP922" i="3"/>
  <c r="BX922" i="3"/>
  <c r="BR922" i="3"/>
  <c r="BA922" i="3"/>
  <c r="BI922" i="3"/>
  <c r="BQ922" i="3"/>
  <c r="BY922" i="3"/>
  <c r="BB922" i="3"/>
  <c r="BJ922" i="3"/>
  <c r="BZ922" i="3"/>
  <c r="BC922" i="3"/>
  <c r="BK922" i="3"/>
  <c r="BS922" i="3"/>
  <c r="BJ480" i="3"/>
  <c r="BM480" i="3"/>
  <c r="BO480" i="3"/>
  <c r="CD480" i="3"/>
  <c r="BU480" i="3"/>
  <c r="BL480" i="3"/>
  <c r="BV480" i="3"/>
  <c r="BW480" i="3"/>
  <c r="CE480" i="3"/>
  <c r="BA480" i="3"/>
  <c r="BC480" i="3"/>
  <c r="BF480" i="3"/>
  <c r="BX480" i="3"/>
  <c r="BH480" i="3"/>
  <c r="BK480" i="3"/>
  <c r="BN480" i="3"/>
  <c r="BY480" i="3"/>
  <c r="BP480" i="3"/>
  <c r="BS480" i="3"/>
  <c r="AZ480" i="3"/>
  <c r="BZ480" i="3"/>
  <c r="BB480" i="3"/>
  <c r="BD480" i="3"/>
  <c r="BI480" i="3"/>
  <c r="CA480" i="3"/>
  <c r="BR480" i="3"/>
  <c r="BT480" i="3"/>
  <c r="AX481" i="3"/>
  <c r="AX482" i="3" s="1"/>
  <c r="AX483" i="3" s="1"/>
  <c r="CB480" i="3"/>
  <c r="BQ480" i="3"/>
  <c r="BE480" i="3"/>
  <c r="BG480" i="3"/>
  <c r="CC480" i="3"/>
  <c r="AP45" i="40" a="1"/>
  <c r="AP45" i="40" s="1"/>
  <c r="P134" i="22" a="1"/>
  <c r="P134" i="22" s="1"/>
  <c r="AP48" i="40" a="1"/>
  <c r="AP48" i="40" s="1"/>
  <c r="AC53" i="40" a="1"/>
  <c r="AC53" i="40" s="1"/>
  <c r="Y53" i="40" a="1"/>
  <c r="Y53" i="40" s="1"/>
  <c r="W41" i="40" a="1"/>
  <c r="W41" i="40" s="1"/>
  <c r="P41" i="40" a="1"/>
  <c r="P41" i="40" s="1"/>
  <c r="R42" i="40" a="1"/>
  <c r="R42" i="40" s="1"/>
  <c r="Y41" i="40" a="1"/>
  <c r="Y41" i="40" s="1"/>
  <c r="U53" i="40" a="1"/>
  <c r="U53" i="40" s="1"/>
  <c r="AI42" i="40" a="1"/>
  <c r="AI42" i="40" s="1"/>
  <c r="AG48" i="40" a="1"/>
  <c r="AG48" i="40" s="1"/>
  <c r="Q42" i="40" a="1"/>
  <c r="Q42" i="40" s="1"/>
  <c r="AN42" i="40" a="1"/>
  <c r="AN42" i="40" s="1"/>
  <c r="X41" i="40" a="1"/>
  <c r="X41" i="40" s="1"/>
  <c r="AH42" i="40" a="1"/>
  <c r="AH42" i="40" s="1"/>
  <c r="AD42" i="40" a="1"/>
  <c r="AD42" i="40" s="1"/>
  <c r="W42" i="40" a="1"/>
  <c r="W42" i="40" s="1"/>
  <c r="AJ41" i="40" a="1"/>
  <c r="AJ41" i="40" s="1"/>
  <c r="P48" i="40" a="1"/>
  <c r="P48" i="40" s="1"/>
  <c r="AG42" i="40" a="1"/>
  <c r="AG42" i="40" s="1"/>
  <c r="X42" i="40" a="1"/>
  <c r="X42" i="40" s="1"/>
  <c r="AR41" i="40" a="1"/>
  <c r="AR41" i="40" s="1"/>
  <c r="V42" i="40" a="1"/>
  <c r="V42" i="40" s="1"/>
  <c r="O41" i="40" a="1"/>
  <c r="O41" i="40" s="1"/>
  <c r="Q53" i="40" a="1"/>
  <c r="Q53" i="40" s="1"/>
  <c r="AA41" i="40" a="1"/>
  <c r="AA41" i="40" s="1"/>
  <c r="U42" i="40" a="1"/>
  <c r="U42" i="40" s="1"/>
  <c r="AH41" i="40" a="1"/>
  <c r="AH41" i="40" s="1"/>
  <c r="O42" i="40" a="1"/>
  <c r="O42" i="40" s="1"/>
  <c r="U41" i="40" a="1"/>
  <c r="U41" i="40" s="1"/>
  <c r="T41" i="40" a="1"/>
  <c r="T41" i="40" s="1"/>
  <c r="AP41" i="40" a="1"/>
  <c r="AP41" i="40" s="1"/>
  <c r="T42" i="40" a="1"/>
  <c r="T42" i="40" s="1"/>
  <c r="AG41" i="40" a="1"/>
  <c r="AG41" i="40" s="1"/>
  <c r="AS42" i="40" a="1"/>
  <c r="AS42" i="40" s="1"/>
  <c r="P53" i="40" a="1"/>
  <c r="P53" i="40" s="1"/>
  <c r="AB41" i="40" a="1"/>
  <c r="AB41" i="40" s="1"/>
  <c r="AE41" i="40" a="1"/>
  <c r="AE41" i="40" s="1"/>
  <c r="AO41" i="40" a="1"/>
  <c r="AO41" i="40" s="1"/>
  <c r="Q417" i="11"/>
  <c r="P406" i="11"/>
  <c r="P156" i="11" s="1" a="1"/>
  <c r="P156" i="11" s="1"/>
  <c r="Q138" i="22" s="1" a="1"/>
  <c r="Q138" i="22" s="1"/>
  <c r="P404" i="11"/>
  <c r="P154" i="11" s="1" a="1"/>
  <c r="P154" i="11" s="1"/>
  <c r="Q136" i="22" s="1" a="1"/>
  <c r="Q136" i="22" s="1"/>
  <c r="P410" i="11"/>
  <c r="P160" i="11" s="1" a="1"/>
  <c r="P160" i="11" s="1"/>
  <c r="Q142" i="22" s="1" a="1"/>
  <c r="Q142" i="22" s="1"/>
  <c r="P408" i="11"/>
  <c r="P158" i="11" s="1" a="1"/>
  <c r="P158" i="11" s="1"/>
  <c r="Q140" i="22" s="1" a="1"/>
  <c r="Q140" i="22" s="1"/>
  <c r="P405" i="11"/>
  <c r="P155" i="11" s="1" a="1"/>
  <c r="P155" i="11" s="1"/>
  <c r="Q137" i="22" s="1" a="1"/>
  <c r="Q137" i="22" s="1"/>
  <c r="P412" i="11"/>
  <c r="P409" i="11"/>
  <c r="P159" i="11" s="1" a="1"/>
  <c r="P159" i="11" s="1"/>
  <c r="Q141" i="22" s="1" a="1"/>
  <c r="Q141" i="22" s="1"/>
  <c r="P403" i="11"/>
  <c r="P153" i="11" s="1" a="1"/>
  <c r="P153" i="11" s="1"/>
  <c r="Q135" i="22" s="1" a="1"/>
  <c r="Q135" i="22" s="1"/>
  <c r="P407" i="11"/>
  <c r="P157" i="11" s="1" a="1"/>
  <c r="P157" i="11" s="1"/>
  <c r="Q139" i="22" s="1" a="1"/>
  <c r="Q139" i="22" s="1"/>
  <c r="P411" i="11"/>
  <c r="P161" i="11" s="1" a="1"/>
  <c r="P161" i="11" s="1"/>
  <c r="Q143" i="22" s="1" a="1"/>
  <c r="Q143" i="22" s="1"/>
  <c r="P402" i="11"/>
  <c r="P152" i="11" s="1" a="1"/>
  <c r="P152" i="11" s="1"/>
  <c r="U25" i="74"/>
  <c r="T28" i="74"/>
  <c r="T31" i="74"/>
  <c r="AZ924" i="3" l="1"/>
  <c r="BA924" i="3"/>
  <c r="BB924" i="3"/>
  <c r="BC924" i="3"/>
  <c r="BD924" i="3"/>
  <c r="BE924" i="3"/>
  <c r="BF924" i="3"/>
  <c r="BG924" i="3"/>
  <c r="BH924" i="3"/>
  <c r="BI924" i="3"/>
  <c r="BJ924" i="3"/>
  <c r="BK924" i="3"/>
  <c r="BL924" i="3"/>
  <c r="BM924" i="3"/>
  <c r="BN924" i="3"/>
  <c r="BO924" i="3"/>
  <c r="BP924" i="3"/>
  <c r="BQ924" i="3"/>
  <c r="BR924" i="3"/>
  <c r="BS924" i="3"/>
  <c r="BT924" i="3"/>
  <c r="BU924" i="3"/>
  <c r="BV924" i="3"/>
  <c r="BW924" i="3"/>
  <c r="BX924" i="3"/>
  <c r="BY924" i="3"/>
  <c r="BZ924" i="3"/>
  <c r="CA924" i="3"/>
  <c r="CB924" i="3"/>
  <c r="CC924" i="3"/>
  <c r="CD924" i="3"/>
  <c r="CE924" i="3"/>
  <c r="Q414" i="11"/>
  <c r="Q163" i="11" s="1" a="1"/>
  <c r="Q163" i="11" s="1"/>
  <c r="Q415" i="11"/>
  <c r="Q164" i="11" s="1" a="1"/>
  <c r="Q164" i="11" s="1"/>
  <c r="Q416" i="11"/>
  <c r="Q165" i="11" s="1" a="1"/>
  <c r="Q165" i="11" s="1"/>
  <c r="Q413" i="11"/>
  <c r="Q162" i="11" s="1" a="1"/>
  <c r="Q162" i="11" s="1"/>
  <c r="AZ482" i="3"/>
  <c r="BB482" i="3"/>
  <c r="BA482" i="3"/>
  <c r="BC482" i="3"/>
  <c r="BD482" i="3"/>
  <c r="BE482" i="3"/>
  <c r="BF482" i="3"/>
  <c r="BG482" i="3"/>
  <c r="BH482" i="3"/>
  <c r="BI482" i="3"/>
  <c r="BJ482" i="3"/>
  <c r="BK482" i="3"/>
  <c r="BL482" i="3"/>
  <c r="BM482" i="3"/>
  <c r="BN482" i="3"/>
  <c r="BO482" i="3"/>
  <c r="BP482" i="3"/>
  <c r="BQ482" i="3"/>
  <c r="BR482" i="3"/>
  <c r="BS482" i="3"/>
  <c r="BT482" i="3"/>
  <c r="BU482" i="3"/>
  <c r="BV482" i="3"/>
  <c r="BW482" i="3"/>
  <c r="BX482" i="3"/>
  <c r="BY482" i="3"/>
  <c r="BZ482" i="3"/>
  <c r="CA482" i="3"/>
  <c r="CB482" i="3"/>
  <c r="CC482" i="3"/>
  <c r="CD482" i="3"/>
  <c r="CE482" i="3"/>
  <c r="BD923" i="3"/>
  <c r="BL923" i="3"/>
  <c r="BT923" i="3"/>
  <c r="CB923" i="3"/>
  <c r="BU923" i="3"/>
  <c r="CD923" i="3"/>
  <c r="CE923" i="3"/>
  <c r="BE923" i="3"/>
  <c r="BM923" i="3"/>
  <c r="CC923" i="3"/>
  <c r="BF923" i="3"/>
  <c r="BN923" i="3"/>
  <c r="BV923" i="3"/>
  <c r="BG923" i="3"/>
  <c r="BO923" i="3"/>
  <c r="BW923" i="3"/>
  <c r="AZ923" i="3"/>
  <c r="BH923" i="3"/>
  <c r="BP923" i="3"/>
  <c r="BX923" i="3"/>
  <c r="BB923" i="3"/>
  <c r="BI923" i="3"/>
  <c r="BQ923" i="3"/>
  <c r="BY923" i="3"/>
  <c r="BJ923" i="3"/>
  <c r="BR923" i="3"/>
  <c r="BK923" i="3"/>
  <c r="BA923" i="3"/>
  <c r="BZ923" i="3"/>
  <c r="CA923" i="3"/>
  <c r="BC923" i="3"/>
  <c r="BS923" i="3"/>
  <c r="BB481" i="3"/>
  <c r="BT481" i="3"/>
  <c r="BG481" i="3"/>
  <c r="CD481" i="3"/>
  <c r="AZ481" i="3"/>
  <c r="BJ481" i="3"/>
  <c r="BO481" i="3"/>
  <c r="CE481" i="3"/>
  <c r="BH481" i="3"/>
  <c r="BR481" i="3"/>
  <c r="BE481" i="3"/>
  <c r="BX481" i="3"/>
  <c r="BP481" i="3"/>
  <c r="BC481" i="3"/>
  <c r="BM481" i="3"/>
  <c r="BY481" i="3"/>
  <c r="BW481" i="3"/>
  <c r="BK481" i="3"/>
  <c r="BU481" i="3"/>
  <c r="BZ481" i="3"/>
  <c r="BA481" i="3"/>
  <c r="BS481" i="3"/>
  <c r="BF481" i="3"/>
  <c r="CA481" i="3"/>
  <c r="BI481" i="3"/>
  <c r="BD481" i="3"/>
  <c r="BN481" i="3"/>
  <c r="CB481" i="3"/>
  <c r="BQ481" i="3"/>
  <c r="BL481" i="3"/>
  <c r="BV481" i="3"/>
  <c r="CC481" i="3"/>
  <c r="Q134" i="22" a="1"/>
  <c r="Q134" i="22" s="1"/>
  <c r="R417" i="11"/>
  <c r="Q412" i="11"/>
  <c r="Q411" i="11"/>
  <c r="Q161" i="11" s="1" a="1"/>
  <c r="Q161" i="11" s="1"/>
  <c r="R143" i="22" s="1" a="1"/>
  <c r="R143" i="22" s="1"/>
  <c r="Q403" i="11"/>
  <c r="Q153" i="11" s="1" a="1"/>
  <c r="Q153" i="11" s="1"/>
  <c r="R135" i="22" s="1" a="1"/>
  <c r="R135" i="22" s="1"/>
  <c r="Q402" i="11"/>
  <c r="Q152" i="11" s="1" a="1"/>
  <c r="Q152" i="11" s="1"/>
  <c r="Q406" i="11"/>
  <c r="Q156" i="11" s="1" a="1"/>
  <c r="Q156" i="11" s="1"/>
  <c r="R138" i="22" s="1" a="1"/>
  <c r="R138" i="22" s="1"/>
  <c r="Q410" i="11"/>
  <c r="Q160" i="11" s="1" a="1"/>
  <c r="Q160" i="11" s="1"/>
  <c r="R142" i="22" s="1" a="1"/>
  <c r="R142" i="22" s="1"/>
  <c r="Q405" i="11"/>
  <c r="Q155" i="11" s="1" a="1"/>
  <c r="Q155" i="11" s="1"/>
  <c r="R137" i="22" s="1" a="1"/>
  <c r="R137" i="22" s="1"/>
  <c r="Q404" i="11"/>
  <c r="Q154" i="11" s="1" a="1"/>
  <c r="Q154" i="11" s="1"/>
  <c r="R136" i="22" s="1" a="1"/>
  <c r="R136" i="22" s="1"/>
  <c r="Q407" i="11"/>
  <c r="Q157" i="11" s="1" a="1"/>
  <c r="Q157" i="11" s="1"/>
  <c r="R139" i="22" s="1" a="1"/>
  <c r="R139" i="22" s="1"/>
  <c r="Q408" i="11"/>
  <c r="Q158" i="11" s="1" a="1"/>
  <c r="Q158" i="11" s="1"/>
  <c r="R140" i="22" s="1" a="1"/>
  <c r="R140" i="22" s="1"/>
  <c r="Q409" i="11"/>
  <c r="Q159" i="11" s="1" a="1"/>
  <c r="Q159" i="11" s="1"/>
  <c r="R141" i="22" s="1" a="1"/>
  <c r="R141" i="22" s="1"/>
  <c r="V25" i="74"/>
  <c r="U28" i="74"/>
  <c r="U31" i="74"/>
  <c r="BA925" i="3" l="1"/>
  <c r="AZ925" i="3"/>
  <c r="BB925" i="3"/>
  <c r="BC925" i="3"/>
  <c r="BD925" i="3"/>
  <c r="BE925" i="3"/>
  <c r="BF925" i="3"/>
  <c r="BG925" i="3"/>
  <c r="BH925" i="3"/>
  <c r="BI925" i="3"/>
  <c r="BJ925" i="3"/>
  <c r="BK925" i="3"/>
  <c r="BL925" i="3"/>
  <c r="BM925" i="3"/>
  <c r="BN925" i="3"/>
  <c r="BO925" i="3"/>
  <c r="BP925" i="3"/>
  <c r="BQ925" i="3"/>
  <c r="BR925" i="3"/>
  <c r="BS925" i="3"/>
  <c r="BT925" i="3"/>
  <c r="BU925" i="3"/>
  <c r="BV925" i="3"/>
  <c r="BW925" i="3"/>
  <c r="BX925" i="3"/>
  <c r="BY925" i="3"/>
  <c r="BZ925" i="3"/>
  <c r="CA925" i="3"/>
  <c r="CB925" i="3"/>
  <c r="CC925" i="3"/>
  <c r="CD925" i="3"/>
  <c r="CE925" i="3"/>
  <c r="R415" i="11"/>
  <c r="R164" i="11" s="1" a="1"/>
  <c r="R164" i="11" s="1"/>
  <c r="R416" i="11"/>
  <c r="R165" i="11" s="1" a="1"/>
  <c r="R165" i="11" s="1"/>
  <c r="R413" i="11"/>
  <c r="R162" i="11" s="1" a="1"/>
  <c r="R162" i="11" s="1"/>
  <c r="R414" i="11"/>
  <c r="R163" i="11" s="1" a="1"/>
  <c r="R163" i="11" s="1"/>
  <c r="BD926" i="3"/>
  <c r="BL926" i="3"/>
  <c r="BT926" i="3"/>
  <c r="CB926" i="3"/>
  <c r="CC926" i="3"/>
  <c r="BV926" i="3"/>
  <c r="CE926" i="3"/>
  <c r="BE926" i="3"/>
  <c r="BM926" i="3"/>
  <c r="BU926" i="3"/>
  <c r="BW926" i="3"/>
  <c r="BF926" i="3"/>
  <c r="BN926" i="3"/>
  <c r="CD926" i="3"/>
  <c r="BB926" i="3"/>
  <c r="BG926" i="3"/>
  <c r="BO926" i="3"/>
  <c r="BA926" i="3"/>
  <c r="BH926" i="3"/>
  <c r="BP926" i="3"/>
  <c r="BX926" i="3"/>
  <c r="BI926" i="3"/>
  <c r="BQ926" i="3"/>
  <c r="BY926" i="3"/>
  <c r="BJ926" i="3"/>
  <c r="BR926" i="3"/>
  <c r="CA926" i="3"/>
  <c r="AZ926" i="3"/>
  <c r="BZ926" i="3"/>
  <c r="BC926" i="3"/>
  <c r="BK926" i="3"/>
  <c r="BS926" i="3"/>
  <c r="BC483" i="3"/>
  <c r="BY483" i="3"/>
  <c r="BG483" i="3"/>
  <c r="CD483" i="3"/>
  <c r="BX483" i="3"/>
  <c r="BK483" i="3"/>
  <c r="BD483" i="3"/>
  <c r="BO483" i="3"/>
  <c r="CE483" i="3"/>
  <c r="BB483" i="3"/>
  <c r="BS483" i="3"/>
  <c r="BL483" i="3"/>
  <c r="BW483" i="3"/>
  <c r="BH483" i="3"/>
  <c r="BE483" i="3"/>
  <c r="BT483" i="3"/>
  <c r="BU483" i="3"/>
  <c r="BP483" i="3"/>
  <c r="AZ483" i="3"/>
  <c r="BF483" i="3"/>
  <c r="BZ483" i="3"/>
  <c r="BA483" i="3"/>
  <c r="BJ483" i="3"/>
  <c r="BN483" i="3"/>
  <c r="CA483" i="3"/>
  <c r="BI483" i="3"/>
  <c r="BR483" i="3"/>
  <c r="BV483" i="3"/>
  <c r="CB483" i="3"/>
  <c r="BQ483" i="3"/>
  <c r="BM483" i="3"/>
  <c r="AX484" i="3"/>
  <c r="CC483" i="3"/>
  <c r="R134" i="22" a="1"/>
  <c r="R134" i="22" s="1"/>
  <c r="R409" i="11"/>
  <c r="R159" i="11" s="1" a="1"/>
  <c r="R159" i="11" s="1"/>
  <c r="S141" i="22" s="1" a="1"/>
  <c r="S141" i="22" s="1"/>
  <c r="R412" i="11"/>
  <c r="R410" i="11"/>
  <c r="R160" i="11" s="1" a="1"/>
  <c r="R160" i="11" s="1"/>
  <c r="S142" i="22" s="1" a="1"/>
  <c r="S142" i="22" s="1"/>
  <c r="R404" i="11"/>
  <c r="R154" i="11" s="1" a="1"/>
  <c r="R154" i="11" s="1"/>
  <c r="S136" i="22" s="1" a="1"/>
  <c r="S136" i="22" s="1"/>
  <c r="R408" i="11"/>
  <c r="R158" i="11" s="1" a="1"/>
  <c r="R158" i="11" s="1"/>
  <c r="S140" i="22" s="1" a="1"/>
  <c r="S140" i="22" s="1"/>
  <c r="R403" i="11"/>
  <c r="R153" i="11" s="1" a="1"/>
  <c r="R153" i="11" s="1"/>
  <c r="S135" i="22" s="1" a="1"/>
  <c r="S135" i="22" s="1"/>
  <c r="R407" i="11"/>
  <c r="R157" i="11" s="1" a="1"/>
  <c r="R157" i="11" s="1"/>
  <c r="S139" i="22" s="1" a="1"/>
  <c r="S139" i="22" s="1"/>
  <c r="S417" i="11"/>
  <c r="R411" i="11"/>
  <c r="R161" i="11" s="1" a="1"/>
  <c r="R161" i="11" s="1"/>
  <c r="S143" i="22" s="1" a="1"/>
  <c r="S143" i="22" s="1"/>
  <c r="R405" i="11"/>
  <c r="R155" i="11" s="1" a="1"/>
  <c r="R155" i="11" s="1"/>
  <c r="S137" i="22" s="1" a="1"/>
  <c r="S137" i="22" s="1"/>
  <c r="R402" i="11"/>
  <c r="R152" i="11" s="1" a="1"/>
  <c r="R152" i="11" s="1"/>
  <c r="R406" i="11"/>
  <c r="R156" i="11" s="1" a="1"/>
  <c r="R156" i="11" s="1"/>
  <c r="S138" i="22" s="1" a="1"/>
  <c r="S138" i="22" s="1"/>
  <c r="W25" i="74"/>
  <c r="V31" i="74"/>
  <c r="V28" i="74"/>
  <c r="S416" i="11" l="1"/>
  <c r="S165" i="11" s="1" a="1"/>
  <c r="S165" i="11" s="1"/>
  <c r="S415" i="11"/>
  <c r="S164" i="11" s="1" a="1"/>
  <c r="S164" i="11" s="1"/>
  <c r="S413" i="11"/>
  <c r="S162" i="11" s="1" a="1"/>
  <c r="S162" i="11" s="1"/>
  <c r="S414" i="11"/>
  <c r="S163" i="11" s="1" a="1"/>
  <c r="S163" i="11" s="1"/>
  <c r="BC927" i="3"/>
  <c r="BL927" i="3"/>
  <c r="BT927" i="3"/>
  <c r="CB927" i="3"/>
  <c r="BU927" i="3"/>
  <c r="BW927" i="3"/>
  <c r="BE927" i="3"/>
  <c r="BM927" i="3"/>
  <c r="CC927" i="3"/>
  <c r="CE927" i="3"/>
  <c r="BF927" i="3"/>
  <c r="BN927" i="3"/>
  <c r="BV927" i="3"/>
  <c r="CD927" i="3"/>
  <c r="BG927" i="3"/>
  <c r="BO927" i="3"/>
  <c r="AZ927" i="3"/>
  <c r="BH927" i="3"/>
  <c r="BP927" i="3"/>
  <c r="BX927" i="3"/>
  <c r="BS927" i="3"/>
  <c r="BB927" i="3"/>
  <c r="BI927" i="3"/>
  <c r="BQ927" i="3"/>
  <c r="BY927" i="3"/>
  <c r="BD927" i="3"/>
  <c r="BJ927" i="3"/>
  <c r="BZ927" i="3"/>
  <c r="BR927" i="3"/>
  <c r="BA927" i="3"/>
  <c r="BK927" i="3"/>
  <c r="CA927" i="3"/>
  <c r="BD484" i="3"/>
  <c r="BW484" i="3"/>
  <c r="BA484" i="3"/>
  <c r="CD484" i="3"/>
  <c r="BB484" i="3"/>
  <c r="BL484" i="3"/>
  <c r="BV484" i="3"/>
  <c r="BI484" i="3"/>
  <c r="CE484" i="3"/>
  <c r="BJ484" i="3"/>
  <c r="BT484" i="3"/>
  <c r="BF484" i="3"/>
  <c r="BQ484" i="3"/>
  <c r="BR484" i="3"/>
  <c r="AX485" i="3"/>
  <c r="BN484" i="3"/>
  <c r="BY484" i="3"/>
  <c r="BO484" i="3"/>
  <c r="BG484" i="3"/>
  <c r="BX484" i="3"/>
  <c r="BZ484" i="3"/>
  <c r="BC484" i="3"/>
  <c r="BE484" i="3"/>
  <c r="AZ484" i="3"/>
  <c r="CA484" i="3"/>
  <c r="BK484" i="3"/>
  <c r="BM484" i="3"/>
  <c r="BH484" i="3"/>
  <c r="CB484" i="3"/>
  <c r="BS484" i="3"/>
  <c r="BU484" i="3"/>
  <c r="BP484" i="3"/>
  <c r="CC484" i="3"/>
  <c r="S134" i="22" a="1"/>
  <c r="S134" i="22" s="1"/>
  <c r="S409" i="11"/>
  <c r="S159" i="11" s="1" a="1"/>
  <c r="S159" i="11" s="1"/>
  <c r="T141" i="22" s="1" a="1"/>
  <c r="T141" i="22" s="1"/>
  <c r="S410" i="11"/>
  <c r="S160" i="11" s="1" a="1"/>
  <c r="S160" i="11" s="1"/>
  <c r="T142" i="22" s="1" a="1"/>
  <c r="T142" i="22" s="1"/>
  <c r="S403" i="11"/>
  <c r="S153" i="11" s="1" a="1"/>
  <c r="S153" i="11" s="1"/>
  <c r="T135" i="22" s="1" a="1"/>
  <c r="T135" i="22" s="1"/>
  <c r="S402" i="11"/>
  <c r="S152" i="11" s="1" a="1"/>
  <c r="S152" i="11" s="1"/>
  <c r="S407" i="11"/>
  <c r="S157" i="11" s="1" a="1"/>
  <c r="S157" i="11" s="1"/>
  <c r="T139" i="22" s="1" a="1"/>
  <c r="T139" i="22" s="1"/>
  <c r="S411" i="11"/>
  <c r="S161" i="11" s="1" a="1"/>
  <c r="S161" i="11" s="1"/>
  <c r="T143" i="22" s="1" a="1"/>
  <c r="T143" i="22" s="1"/>
  <c r="S404" i="11"/>
  <c r="S154" i="11" s="1" a="1"/>
  <c r="S154" i="11" s="1"/>
  <c r="T136" i="22" s="1" a="1"/>
  <c r="T136" i="22" s="1"/>
  <c r="T417" i="11"/>
  <c r="S412" i="11"/>
  <c r="S405" i="11"/>
  <c r="S155" i="11" s="1" a="1"/>
  <c r="S155" i="11" s="1"/>
  <c r="T137" i="22" s="1" a="1"/>
  <c r="T137" i="22" s="1"/>
  <c r="S406" i="11"/>
  <c r="S156" i="11" s="1" a="1"/>
  <c r="S156" i="11" s="1"/>
  <c r="T138" i="22" s="1" a="1"/>
  <c r="T138" i="22" s="1"/>
  <c r="S408" i="11"/>
  <c r="S158" i="11" s="1" a="1"/>
  <c r="S158" i="11" s="1"/>
  <c r="T140" i="22" s="1" a="1"/>
  <c r="T140" i="22" s="1"/>
  <c r="X25" i="74"/>
  <c r="W28" i="74"/>
  <c r="W31" i="74"/>
  <c r="T413" i="11" l="1"/>
  <c r="T162" i="11" s="1" a="1"/>
  <c r="T162" i="11" s="1"/>
  <c r="T416" i="11"/>
  <c r="T165" i="11" s="1" a="1"/>
  <c r="T165" i="11" s="1"/>
  <c r="T414" i="11"/>
  <c r="T163" i="11" s="1" a="1"/>
  <c r="T163" i="11" s="1"/>
  <c r="T415" i="11"/>
  <c r="T164" i="11" s="1" a="1"/>
  <c r="T164" i="11" s="1"/>
  <c r="BE928" i="3"/>
  <c r="BM928" i="3"/>
  <c r="BU928" i="3"/>
  <c r="CC928" i="3"/>
  <c r="CD928" i="3"/>
  <c r="BX928" i="3"/>
  <c r="BF928" i="3"/>
  <c r="BN928" i="3"/>
  <c r="BV928" i="3"/>
  <c r="BG928" i="3"/>
  <c r="BO928" i="3"/>
  <c r="BW928" i="3"/>
  <c r="CE928" i="3"/>
  <c r="BA928" i="3"/>
  <c r="BH928" i="3"/>
  <c r="BP928" i="3"/>
  <c r="AZ928" i="3"/>
  <c r="BI928" i="3"/>
  <c r="BQ928" i="3"/>
  <c r="BY928" i="3"/>
  <c r="CB928" i="3"/>
  <c r="BB928" i="3"/>
  <c r="BJ928" i="3"/>
  <c r="BR928" i="3"/>
  <c r="BZ928" i="3"/>
  <c r="BK928" i="3"/>
  <c r="BS928" i="3"/>
  <c r="BC928" i="3"/>
  <c r="CA928" i="3"/>
  <c r="BD928" i="3"/>
  <c r="BL928" i="3"/>
  <c r="BT928" i="3"/>
  <c r="BE485" i="3"/>
  <c r="BO485" i="3"/>
  <c r="BP485" i="3"/>
  <c r="CD485" i="3"/>
  <c r="BX485" i="3"/>
  <c r="BM485" i="3"/>
  <c r="BW485" i="3"/>
  <c r="BB485" i="3"/>
  <c r="CE485" i="3"/>
  <c r="BC485" i="3"/>
  <c r="BU485" i="3"/>
  <c r="AZ485" i="3"/>
  <c r="BJ485" i="3"/>
  <c r="BK485" i="3"/>
  <c r="BF485" i="3"/>
  <c r="BY485" i="3"/>
  <c r="BR485" i="3"/>
  <c r="BS485" i="3"/>
  <c r="BN485" i="3"/>
  <c r="BA485" i="3"/>
  <c r="BZ485" i="3"/>
  <c r="BD485" i="3"/>
  <c r="BV485" i="3"/>
  <c r="BI485" i="3"/>
  <c r="CA485" i="3"/>
  <c r="BL485" i="3"/>
  <c r="AX486" i="3"/>
  <c r="BQ485" i="3"/>
  <c r="CB485" i="3"/>
  <c r="BT485" i="3"/>
  <c r="BG485" i="3"/>
  <c r="BH485" i="3"/>
  <c r="CC485" i="3"/>
  <c r="T134" i="22" a="1"/>
  <c r="T134" i="22" s="1"/>
  <c r="T407" i="11"/>
  <c r="T157" i="11" s="1" a="1"/>
  <c r="T157" i="11" s="1"/>
  <c r="U139" i="22" s="1" a="1"/>
  <c r="U139" i="22" s="1"/>
  <c r="T410" i="11"/>
  <c r="T160" i="11" s="1" a="1"/>
  <c r="T160" i="11" s="1"/>
  <c r="U142" i="22" s="1" a="1"/>
  <c r="U142" i="22" s="1"/>
  <c r="T411" i="11"/>
  <c r="T161" i="11" s="1" a="1"/>
  <c r="T161" i="11" s="1"/>
  <c r="U143" i="22" s="1" a="1"/>
  <c r="U143" i="22" s="1"/>
  <c r="U417" i="11"/>
  <c r="T412" i="11"/>
  <c r="T409" i="11"/>
  <c r="T159" i="11" s="1" a="1"/>
  <c r="T159" i="11" s="1"/>
  <c r="U141" i="22" s="1" a="1"/>
  <c r="U141" i="22" s="1"/>
  <c r="T402" i="11"/>
  <c r="T152" i="11" s="1" a="1"/>
  <c r="T152" i="11" s="1"/>
  <c r="T403" i="11"/>
  <c r="T153" i="11" s="1" a="1"/>
  <c r="T153" i="11" s="1"/>
  <c r="U135" i="22" s="1" a="1"/>
  <c r="U135" i="22" s="1"/>
  <c r="T405" i="11"/>
  <c r="T155" i="11" s="1" a="1"/>
  <c r="T155" i="11" s="1"/>
  <c r="U137" i="22" s="1" a="1"/>
  <c r="U137" i="22" s="1"/>
  <c r="T404" i="11"/>
  <c r="T154" i="11" s="1" a="1"/>
  <c r="T154" i="11" s="1"/>
  <c r="U136" i="22" s="1" a="1"/>
  <c r="U136" i="22" s="1"/>
  <c r="T408" i="11"/>
  <c r="T158" i="11" s="1" a="1"/>
  <c r="T158" i="11" s="1"/>
  <c r="U140" i="22" s="1" a="1"/>
  <c r="U140" i="22" s="1"/>
  <c r="T406" i="11"/>
  <c r="T156" i="11" s="1" a="1"/>
  <c r="T156" i="11" s="1"/>
  <c r="U138" i="22" s="1" a="1"/>
  <c r="U138" i="22" s="1"/>
  <c r="Y25" i="74"/>
  <c r="X31" i="74"/>
  <c r="X28" i="74"/>
  <c r="U413" i="11" l="1"/>
  <c r="U162" i="11" s="1" a="1"/>
  <c r="U162" i="11" s="1"/>
  <c r="U414" i="11"/>
  <c r="U163" i="11" s="1" a="1"/>
  <c r="U163" i="11" s="1"/>
  <c r="U415" i="11"/>
  <c r="U164" i="11" s="1" a="1"/>
  <c r="U164" i="11" s="1"/>
  <c r="U416" i="11"/>
  <c r="U165" i="11" s="1" a="1"/>
  <c r="U165" i="11" s="1"/>
  <c r="BF929" i="3"/>
  <c r="BN929" i="3"/>
  <c r="BV929" i="3"/>
  <c r="CD929" i="3"/>
  <c r="BO929" i="3"/>
  <c r="CE929" i="3"/>
  <c r="BI929" i="3"/>
  <c r="BA929" i="3"/>
  <c r="BG929" i="3"/>
  <c r="BW929" i="3"/>
  <c r="BH929" i="3"/>
  <c r="BP929" i="3"/>
  <c r="BX929" i="3"/>
  <c r="BY929" i="3"/>
  <c r="AZ929" i="3"/>
  <c r="BQ929" i="3"/>
  <c r="BB929" i="3"/>
  <c r="BJ929" i="3"/>
  <c r="BR929" i="3"/>
  <c r="BZ929" i="3"/>
  <c r="CB929" i="3"/>
  <c r="BC929" i="3"/>
  <c r="BK929" i="3"/>
  <c r="BS929" i="3"/>
  <c r="CA929" i="3"/>
  <c r="BT929" i="3"/>
  <c r="BD929" i="3"/>
  <c r="BL929" i="3"/>
  <c r="BE929" i="3"/>
  <c r="BM929" i="3"/>
  <c r="BU929" i="3"/>
  <c r="CC929" i="3"/>
  <c r="AX487" i="3"/>
  <c r="BX486" i="3"/>
  <c r="CB486" i="3"/>
  <c r="CD486" i="3"/>
  <c r="BL486" i="3"/>
  <c r="BG486" i="3"/>
  <c r="BC486" i="3"/>
  <c r="BB486" i="3"/>
  <c r="CE486" i="3"/>
  <c r="BT486" i="3"/>
  <c r="BO486" i="3"/>
  <c r="BQ486" i="3"/>
  <c r="BK486" i="3"/>
  <c r="BM486" i="3"/>
  <c r="BW486" i="3"/>
  <c r="BY486" i="3"/>
  <c r="BS486" i="3"/>
  <c r="BU486" i="3"/>
  <c r="BI486" i="3"/>
  <c r="AZ486" i="3"/>
  <c r="CA486" i="3"/>
  <c r="BF486" i="3"/>
  <c r="BA486" i="3"/>
  <c r="BJ486" i="3"/>
  <c r="CC486" i="3"/>
  <c r="BN486" i="3"/>
  <c r="BH486" i="3"/>
  <c r="BR486" i="3"/>
  <c r="BD486" i="3"/>
  <c r="BV486" i="3"/>
  <c r="BP486" i="3"/>
  <c r="BZ486" i="3"/>
  <c r="BE486" i="3"/>
  <c r="U134" i="22" a="1"/>
  <c r="U134" i="22" s="1"/>
  <c r="U410" i="11"/>
  <c r="U160" i="11" s="1" a="1"/>
  <c r="U160" i="11" s="1"/>
  <c r="V142" i="22" s="1" a="1"/>
  <c r="V142" i="22" s="1"/>
  <c r="U409" i="11"/>
  <c r="U159" i="11" s="1" a="1"/>
  <c r="U159" i="11" s="1"/>
  <c r="V141" i="22" s="1" a="1"/>
  <c r="V141" i="22" s="1"/>
  <c r="U404" i="11"/>
  <c r="U154" i="11" s="1" a="1"/>
  <c r="U154" i="11" s="1"/>
  <c r="V136" i="22" s="1" a="1"/>
  <c r="V136" i="22" s="1"/>
  <c r="U408" i="11"/>
  <c r="U158" i="11" s="1" a="1"/>
  <c r="U158" i="11" s="1"/>
  <c r="V140" i="22" s="1" a="1"/>
  <c r="V140" i="22" s="1"/>
  <c r="U412" i="11"/>
  <c r="U403" i="11"/>
  <c r="U153" i="11" s="1" a="1"/>
  <c r="U153" i="11" s="1"/>
  <c r="V135" i="22" s="1" a="1"/>
  <c r="V135" i="22" s="1"/>
  <c r="V417" i="11"/>
  <c r="U407" i="11"/>
  <c r="U157" i="11" s="1" a="1"/>
  <c r="U157" i="11" s="1"/>
  <c r="V139" i="22" s="1" a="1"/>
  <c r="V139" i="22" s="1"/>
  <c r="U402" i="11"/>
  <c r="U152" i="11" s="1" a="1"/>
  <c r="U152" i="11" s="1"/>
  <c r="U411" i="11"/>
  <c r="U161" i="11" s="1" a="1"/>
  <c r="U161" i="11" s="1"/>
  <c r="V143" i="22" s="1" a="1"/>
  <c r="V143" i="22" s="1"/>
  <c r="U406" i="11"/>
  <c r="U156" i="11" s="1" a="1"/>
  <c r="U156" i="11" s="1"/>
  <c r="V138" i="22" s="1" a="1"/>
  <c r="V138" i="22" s="1"/>
  <c r="U405" i="11"/>
  <c r="U155" i="11" s="1" a="1"/>
  <c r="U155" i="11" s="1"/>
  <c r="V137" i="22" s="1" a="1"/>
  <c r="V137" i="22" s="1"/>
  <c r="Z25" i="74"/>
  <c r="Y28" i="74"/>
  <c r="Y31" i="74"/>
  <c r="V413" i="11" l="1"/>
  <c r="V162" i="11" s="1" a="1"/>
  <c r="V162" i="11" s="1"/>
  <c r="V414" i="11"/>
  <c r="V163" i="11" s="1" a="1"/>
  <c r="V163" i="11" s="1"/>
  <c r="V415" i="11"/>
  <c r="V164" i="11" s="1" a="1"/>
  <c r="V164" i="11" s="1"/>
  <c r="V416" i="11"/>
  <c r="V165" i="11" s="1" a="1"/>
  <c r="V165" i="11" s="1"/>
  <c r="BB930" i="3"/>
  <c r="BJ930" i="3"/>
  <c r="BR930" i="3"/>
  <c r="BZ930" i="3"/>
  <c r="BK930" i="3"/>
  <c r="CA930" i="3"/>
  <c r="BU930" i="3"/>
  <c r="BC930" i="3"/>
  <c r="BS930" i="3"/>
  <c r="BQ930" i="3"/>
  <c r="BD930" i="3"/>
  <c r="BL930" i="3"/>
  <c r="BT930" i="3"/>
  <c r="CB930" i="3"/>
  <c r="BY930" i="3"/>
  <c r="BE930" i="3"/>
  <c r="BM930" i="3"/>
  <c r="CC930" i="3"/>
  <c r="BF930" i="3"/>
  <c r="BN930" i="3"/>
  <c r="BV930" i="3"/>
  <c r="CD930" i="3"/>
  <c r="BG930" i="3"/>
  <c r="BO930" i="3"/>
  <c r="BW930" i="3"/>
  <c r="CE930" i="3"/>
  <c r="AZ930" i="3"/>
  <c r="BH930" i="3"/>
  <c r="BX930" i="3"/>
  <c r="BI930" i="3"/>
  <c r="BP930" i="3"/>
  <c r="BA930" i="3"/>
  <c r="BG487" i="3"/>
  <c r="BZ487" i="3"/>
  <c r="BT487" i="3"/>
  <c r="CD487" i="3"/>
  <c r="CA487" i="3"/>
  <c r="BA487" i="3"/>
  <c r="AZ487" i="3"/>
  <c r="BF487" i="3"/>
  <c r="CE487" i="3"/>
  <c r="BW487" i="3"/>
  <c r="BI487" i="3"/>
  <c r="BC487" i="3"/>
  <c r="BO487" i="3"/>
  <c r="AX488" i="3"/>
  <c r="BQ487" i="3"/>
  <c r="BK487" i="3"/>
  <c r="CB487" i="3"/>
  <c r="BH487" i="3"/>
  <c r="BY487" i="3"/>
  <c r="BS487" i="3"/>
  <c r="BE487" i="3"/>
  <c r="BP487" i="3"/>
  <c r="BB487" i="3"/>
  <c r="BN487" i="3"/>
  <c r="BM487" i="3"/>
  <c r="BX487" i="3"/>
  <c r="BJ487" i="3"/>
  <c r="BD487" i="3"/>
  <c r="BU487" i="3"/>
  <c r="BV487" i="3"/>
  <c r="BR487" i="3"/>
  <c r="BL487" i="3"/>
  <c r="CC487" i="3"/>
  <c r="V134" i="22" a="1"/>
  <c r="V134" i="22" s="1"/>
  <c r="V403" i="11"/>
  <c r="V153" i="11" s="1" a="1"/>
  <c r="V153" i="11" s="1"/>
  <c r="W135" i="22" s="1" a="1"/>
  <c r="W135" i="22" s="1"/>
  <c r="V404" i="11"/>
  <c r="V154" i="11" s="1" a="1"/>
  <c r="V154" i="11" s="1"/>
  <c r="W136" i="22" s="1" a="1"/>
  <c r="W136" i="22" s="1"/>
  <c r="V407" i="11"/>
  <c r="V157" i="11" s="1" a="1"/>
  <c r="V157" i="11" s="1"/>
  <c r="W139" i="22" s="1" a="1"/>
  <c r="W139" i="22" s="1"/>
  <c r="V408" i="11"/>
  <c r="V158" i="11" s="1" a="1"/>
  <c r="V158" i="11" s="1"/>
  <c r="W140" i="22" s="1" a="1"/>
  <c r="W140" i="22" s="1"/>
  <c r="V410" i="11"/>
  <c r="V160" i="11" s="1" a="1"/>
  <c r="V160" i="11" s="1"/>
  <c r="W142" i="22" s="1" a="1"/>
  <c r="W142" i="22" s="1"/>
  <c r="V405" i="11"/>
  <c r="V155" i="11" s="1" a="1"/>
  <c r="V155" i="11" s="1"/>
  <c r="W137" i="22" s="1" a="1"/>
  <c r="W137" i="22" s="1"/>
  <c r="V411" i="11"/>
  <c r="V161" i="11" s="1" a="1"/>
  <c r="V161" i="11" s="1"/>
  <c r="W143" i="22" s="1" a="1"/>
  <c r="W143" i="22" s="1"/>
  <c r="V402" i="11"/>
  <c r="V152" i="11" s="1" a="1"/>
  <c r="V152" i="11" s="1"/>
  <c r="V406" i="11"/>
  <c r="V156" i="11" s="1" a="1"/>
  <c r="V156" i="11" s="1"/>
  <c r="W138" i="22" s="1" a="1"/>
  <c r="W138" i="22" s="1"/>
  <c r="V412" i="11"/>
  <c r="W417" i="11"/>
  <c r="V409" i="11"/>
  <c r="V159" i="11" s="1" a="1"/>
  <c r="V159" i="11" s="1"/>
  <c r="W141" i="22" s="1" a="1"/>
  <c r="W141" i="22" s="1"/>
  <c r="AA25" i="74"/>
  <c r="Z28" i="74"/>
  <c r="Z31" i="74"/>
  <c r="W413" i="11" l="1"/>
  <c r="W162" i="11" s="1" a="1"/>
  <c r="W162" i="11" s="1"/>
  <c r="W414" i="11"/>
  <c r="W163" i="11" s="1" a="1"/>
  <c r="W163" i="11" s="1"/>
  <c r="W415" i="11"/>
  <c r="W164" i="11" s="1" a="1"/>
  <c r="W164" i="11" s="1"/>
  <c r="W416" i="11"/>
  <c r="W165" i="11" s="1" a="1"/>
  <c r="W165" i="11" s="1"/>
  <c r="BB931" i="3"/>
  <c r="BH931" i="3"/>
  <c r="BP931" i="3"/>
  <c r="BX931" i="3"/>
  <c r="BA931" i="3"/>
  <c r="BI931" i="3"/>
  <c r="BQ931" i="3"/>
  <c r="BY931" i="3"/>
  <c r="BJ931" i="3"/>
  <c r="BR931" i="3"/>
  <c r="BZ931" i="3"/>
  <c r="AZ931" i="3"/>
  <c r="BK931" i="3"/>
  <c r="BS931" i="3"/>
  <c r="CA931" i="3"/>
  <c r="BD931" i="3"/>
  <c r="BL931" i="3"/>
  <c r="BT931" i="3"/>
  <c r="CB931" i="3"/>
  <c r="BE931" i="3"/>
  <c r="BM931" i="3"/>
  <c r="BU931" i="3"/>
  <c r="CC931" i="3"/>
  <c r="BF931" i="3"/>
  <c r="BN931" i="3"/>
  <c r="BV931" i="3"/>
  <c r="CD931" i="3"/>
  <c r="BC931" i="3"/>
  <c r="BG931" i="3"/>
  <c r="BO931" i="3"/>
  <c r="BW931" i="3"/>
  <c r="CE931" i="3"/>
  <c r="AZ488" i="3"/>
  <c r="CE488" i="3"/>
  <c r="CA488" i="3"/>
  <c r="BM488" i="3"/>
  <c r="CD488" i="3"/>
  <c r="BH488" i="3"/>
  <c r="BA488" i="3"/>
  <c r="BD488" i="3"/>
  <c r="BU488" i="3"/>
  <c r="BF488" i="3"/>
  <c r="BP488" i="3"/>
  <c r="BJ488" i="3"/>
  <c r="BT488" i="3"/>
  <c r="BN488" i="3"/>
  <c r="BX488" i="3"/>
  <c r="BR488" i="3"/>
  <c r="CC488" i="3"/>
  <c r="BV488" i="3"/>
  <c r="BB488" i="3"/>
  <c r="BZ488" i="3"/>
  <c r="BG488" i="3"/>
  <c r="AX489" i="3"/>
  <c r="BI488" i="3"/>
  <c r="BC488" i="3"/>
  <c r="BL488" i="3"/>
  <c r="BO488" i="3"/>
  <c r="BQ488" i="3"/>
  <c r="BK488" i="3"/>
  <c r="CB488" i="3"/>
  <c r="BW488" i="3"/>
  <c r="BY488" i="3"/>
  <c r="BS488" i="3"/>
  <c r="BE488" i="3"/>
  <c r="W134" i="22" a="1"/>
  <c r="W134" i="22" s="1"/>
  <c r="W403" i="11"/>
  <c r="W153" i="11" s="1" a="1"/>
  <c r="W153" i="11" s="1"/>
  <c r="X135" i="22" s="1" a="1"/>
  <c r="X135" i="22" s="1"/>
  <c r="W410" i="11"/>
  <c r="W160" i="11" s="1" a="1"/>
  <c r="W160" i="11" s="1"/>
  <c r="X142" i="22" s="1" a="1"/>
  <c r="X142" i="22" s="1"/>
  <c r="W412" i="11"/>
  <c r="W409" i="11"/>
  <c r="W159" i="11" s="1" a="1"/>
  <c r="W159" i="11" s="1"/>
  <c r="X141" i="22" s="1" a="1"/>
  <c r="X141" i="22" s="1"/>
  <c r="W404" i="11"/>
  <c r="W154" i="11" s="1" a="1"/>
  <c r="W154" i="11" s="1"/>
  <c r="X136" i="22" s="1" a="1"/>
  <c r="X136" i="22" s="1"/>
  <c r="W411" i="11"/>
  <c r="W161" i="11" s="1" a="1"/>
  <c r="W161" i="11" s="1"/>
  <c r="X143" i="22" s="1" a="1"/>
  <c r="X143" i="22" s="1"/>
  <c r="W405" i="11"/>
  <c r="W155" i="11" s="1" a="1"/>
  <c r="W155" i="11" s="1"/>
  <c r="X137" i="22" s="1" a="1"/>
  <c r="X137" i="22" s="1"/>
  <c r="W406" i="11"/>
  <c r="W156" i="11" s="1" a="1"/>
  <c r="W156" i="11" s="1"/>
  <c r="X138" i="22" s="1" a="1"/>
  <c r="X138" i="22" s="1"/>
  <c r="X417" i="11"/>
  <c r="W408" i="11"/>
  <c r="W158" i="11" s="1" a="1"/>
  <c r="W158" i="11" s="1"/>
  <c r="X140" i="22" s="1" a="1"/>
  <c r="X140" i="22" s="1"/>
  <c r="W407" i="11"/>
  <c r="W157" i="11" s="1" a="1"/>
  <c r="W157" i="11" s="1"/>
  <c r="X139" i="22" s="1" a="1"/>
  <c r="X139" i="22" s="1"/>
  <c r="W402" i="11"/>
  <c r="W152" i="11" s="1" a="1"/>
  <c r="W152" i="11" s="1"/>
  <c r="AB25" i="74"/>
  <c r="AA28" i="74"/>
  <c r="AA31" i="74"/>
  <c r="X413" i="11" l="1"/>
  <c r="X162" i="11" s="1" a="1"/>
  <c r="X162" i="11" s="1"/>
  <c r="X414" i="11"/>
  <c r="X163" i="11" s="1" a="1"/>
  <c r="X163" i="11" s="1"/>
  <c r="X415" i="11"/>
  <c r="X164" i="11" s="1" a="1"/>
  <c r="X164" i="11" s="1"/>
  <c r="X416" i="11"/>
  <c r="X165" i="11" s="1" a="1"/>
  <c r="X165" i="11" s="1"/>
  <c r="BE932" i="3"/>
  <c r="BM932" i="3"/>
  <c r="BU932" i="3"/>
  <c r="CC932" i="3"/>
  <c r="BF932" i="3"/>
  <c r="BN932" i="3"/>
  <c r="BV932" i="3"/>
  <c r="CD932" i="3"/>
  <c r="BG932" i="3"/>
  <c r="BO932" i="3"/>
  <c r="BW932" i="3"/>
  <c r="CE932" i="3"/>
  <c r="AZ932" i="3"/>
  <c r="BH932" i="3"/>
  <c r="BP932" i="3"/>
  <c r="BX932" i="3"/>
  <c r="BB932" i="3"/>
  <c r="BI932" i="3"/>
  <c r="BQ932" i="3"/>
  <c r="BY932" i="3"/>
  <c r="BA932" i="3"/>
  <c r="BJ932" i="3"/>
  <c r="BR932" i="3"/>
  <c r="BZ932" i="3"/>
  <c r="BC932" i="3"/>
  <c r="BK932" i="3"/>
  <c r="BS932" i="3"/>
  <c r="CA932" i="3"/>
  <c r="BD932" i="3"/>
  <c r="BL932" i="3"/>
  <c r="BT932" i="3"/>
  <c r="CB932" i="3"/>
  <c r="BC489" i="3"/>
  <c r="BS489" i="3"/>
  <c r="BY489" i="3"/>
  <c r="CD489" i="3"/>
  <c r="BD489" i="3"/>
  <c r="BF489" i="3"/>
  <c r="AZ489" i="3"/>
  <c r="CB489" i="3"/>
  <c r="CE489" i="3"/>
  <c r="BL489" i="3"/>
  <c r="BN489" i="3"/>
  <c r="BH489" i="3"/>
  <c r="BK489" i="3"/>
  <c r="BT489" i="3"/>
  <c r="BV489" i="3"/>
  <c r="BP489" i="3"/>
  <c r="BB489" i="3"/>
  <c r="CA489" i="3"/>
  <c r="AX490" i="3"/>
  <c r="BX489" i="3"/>
  <c r="BJ489" i="3"/>
  <c r="BE489" i="3"/>
  <c r="BG489" i="3"/>
  <c r="BA489" i="3"/>
  <c r="BR489" i="3"/>
  <c r="BM489" i="3"/>
  <c r="BO489" i="3"/>
  <c r="BI489" i="3"/>
  <c r="BZ489" i="3"/>
  <c r="BU489" i="3"/>
  <c r="BW489" i="3"/>
  <c r="BQ489" i="3"/>
  <c r="CC489" i="3"/>
  <c r="X134" i="22" a="1"/>
  <c r="X134" i="22" s="1"/>
  <c r="X408" i="11"/>
  <c r="X158" i="11" s="1" a="1"/>
  <c r="X158" i="11" s="1"/>
  <c r="Y140" i="22" s="1" a="1"/>
  <c r="Y140" i="22" s="1"/>
  <c r="X409" i="11"/>
  <c r="X159" i="11" s="1" a="1"/>
  <c r="X159" i="11" s="1"/>
  <c r="Y141" i="22" s="1" a="1"/>
  <c r="Y141" i="22" s="1"/>
  <c r="X407" i="11"/>
  <c r="X157" i="11" s="1" a="1"/>
  <c r="X157" i="11" s="1"/>
  <c r="Y139" i="22" s="1" a="1"/>
  <c r="Y139" i="22" s="1"/>
  <c r="X403" i="11"/>
  <c r="X153" i="11" s="1" a="1"/>
  <c r="X153" i="11" s="1"/>
  <c r="Y135" i="22" s="1" a="1"/>
  <c r="Y135" i="22" s="1"/>
  <c r="X404" i="11"/>
  <c r="X154" i="11" s="1" a="1"/>
  <c r="X154" i="11" s="1"/>
  <c r="Y136" i="22" s="1" a="1"/>
  <c r="Y136" i="22" s="1"/>
  <c r="X410" i="11"/>
  <c r="X160" i="11" s="1" a="1"/>
  <c r="X160" i="11" s="1"/>
  <c r="Y142" i="22" s="1" a="1"/>
  <c r="Y142" i="22" s="1"/>
  <c r="X412" i="11"/>
  <c r="X405" i="11"/>
  <c r="X155" i="11" s="1" a="1"/>
  <c r="X155" i="11" s="1"/>
  <c r="Y137" i="22" s="1" a="1"/>
  <c r="Y137" i="22" s="1"/>
  <c r="X411" i="11"/>
  <c r="X161" i="11" s="1" a="1"/>
  <c r="X161" i="11" s="1"/>
  <c r="Y143" i="22" s="1" a="1"/>
  <c r="Y143" i="22" s="1"/>
  <c r="X402" i="11"/>
  <c r="X152" i="11" s="1" a="1"/>
  <c r="X152" i="11" s="1"/>
  <c r="Y134" i="22" s="1" a="1"/>
  <c r="Y134" i="22" s="1"/>
  <c r="Y417" i="11"/>
  <c r="X406" i="11"/>
  <c r="X156" i="11" s="1" a="1"/>
  <c r="X156" i="11" s="1"/>
  <c r="Y138" i="22" s="1" a="1"/>
  <c r="Y138" i="22" s="1"/>
  <c r="AC25" i="74"/>
  <c r="AB31" i="74"/>
  <c r="AB28" i="74"/>
  <c r="Y414" i="11" l="1"/>
  <c r="Y163" i="11" s="1" a="1"/>
  <c r="Y163" i="11" s="1"/>
  <c r="Y413" i="11"/>
  <c r="Y162" i="11" s="1" a="1"/>
  <c r="Y162" i="11" s="1"/>
  <c r="Y415" i="11"/>
  <c r="Y164" i="11" s="1" a="1"/>
  <c r="Y164" i="11" s="1"/>
  <c r="Y416" i="11"/>
  <c r="Y165" i="11" s="1" a="1"/>
  <c r="Y165" i="11" s="1"/>
  <c r="BF933" i="3"/>
  <c r="BN933" i="3"/>
  <c r="BV933" i="3"/>
  <c r="CD933" i="3"/>
  <c r="BG933" i="3"/>
  <c r="BO933" i="3"/>
  <c r="BW933" i="3"/>
  <c r="CE933" i="3"/>
  <c r="AZ933" i="3"/>
  <c r="BH933" i="3"/>
  <c r="BP933" i="3"/>
  <c r="BX933" i="3"/>
  <c r="BA933" i="3"/>
  <c r="BI933" i="3"/>
  <c r="BQ933" i="3"/>
  <c r="BY933" i="3"/>
  <c r="BB933" i="3"/>
  <c r="BJ933" i="3"/>
  <c r="BR933" i="3"/>
  <c r="BZ933" i="3"/>
  <c r="BC933" i="3"/>
  <c r="BK933" i="3"/>
  <c r="BS933" i="3"/>
  <c r="CA933" i="3"/>
  <c r="BD933" i="3"/>
  <c r="BL933" i="3"/>
  <c r="BT933" i="3"/>
  <c r="CB933" i="3"/>
  <c r="BE933" i="3"/>
  <c r="BM933" i="3"/>
  <c r="BU933" i="3"/>
  <c r="CC933" i="3"/>
  <c r="BV490" i="3"/>
  <c r="BH490" i="3"/>
  <c r="BZ490" i="3"/>
  <c r="BU490" i="3"/>
  <c r="BD490" i="3"/>
  <c r="BA490" i="3"/>
  <c r="BP490" i="3"/>
  <c r="CE490" i="3"/>
  <c r="CC490" i="3"/>
  <c r="BL490" i="3"/>
  <c r="BX490" i="3"/>
  <c r="AZ490" i="3"/>
  <c r="BC490" i="3"/>
  <c r="BT490" i="3"/>
  <c r="BQ490" i="3"/>
  <c r="BI490" i="3"/>
  <c r="BK490" i="3"/>
  <c r="CD490" i="3"/>
  <c r="AX491" i="3"/>
  <c r="BY490" i="3"/>
  <c r="BS490" i="3"/>
  <c r="BM490" i="3"/>
  <c r="BG490" i="3"/>
  <c r="BB490" i="3"/>
  <c r="CA490" i="3"/>
  <c r="BF490" i="3"/>
  <c r="BO490" i="3"/>
  <c r="BJ490" i="3"/>
  <c r="CB490" i="3"/>
  <c r="BN490" i="3"/>
  <c r="BW490" i="3"/>
  <c r="BR490" i="3"/>
  <c r="BE490" i="3"/>
  <c r="Y410" i="11"/>
  <c r="Y160" i="11" s="1" a="1"/>
  <c r="Y160" i="11" s="1"/>
  <c r="Z142" i="22" s="1" a="1"/>
  <c r="Z142" i="22" s="1"/>
  <c r="Y402" i="11"/>
  <c r="Y152" i="11" s="1" a="1"/>
  <c r="Y152" i="11" s="1"/>
  <c r="Z134" i="22" s="1" a="1"/>
  <c r="Z134" i="22" s="1"/>
  <c r="Y406" i="11"/>
  <c r="Y156" i="11" s="1" a="1"/>
  <c r="Y156" i="11" s="1"/>
  <c r="Z138" i="22" s="1" a="1"/>
  <c r="Z138" i="22" s="1"/>
  <c r="Z417" i="11"/>
  <c r="Y405" i="11"/>
  <c r="Y155" i="11" s="1" a="1"/>
  <c r="Y155" i="11" s="1"/>
  <c r="Z137" i="22" s="1" a="1"/>
  <c r="Z137" i="22" s="1"/>
  <c r="Y404" i="11"/>
  <c r="Y154" i="11" s="1" a="1"/>
  <c r="Y154" i="11" s="1"/>
  <c r="Z136" i="22" s="1" a="1"/>
  <c r="Z136" i="22" s="1"/>
  <c r="Y407" i="11"/>
  <c r="Y157" i="11" s="1" a="1"/>
  <c r="Y157" i="11" s="1"/>
  <c r="Z139" i="22" s="1" a="1"/>
  <c r="Z139" i="22" s="1"/>
  <c r="Y408" i="11"/>
  <c r="Y158" i="11" s="1" a="1"/>
  <c r="Y158" i="11" s="1"/>
  <c r="Z140" i="22" s="1" a="1"/>
  <c r="Z140" i="22" s="1"/>
  <c r="Y409" i="11"/>
  <c r="Y159" i="11" s="1" a="1"/>
  <c r="Y159" i="11" s="1"/>
  <c r="Z141" i="22" s="1" a="1"/>
  <c r="Z141" i="22" s="1"/>
  <c r="Y412" i="11"/>
  <c r="Y411" i="11"/>
  <c r="Y161" i="11" s="1" a="1"/>
  <c r="Y161" i="11" s="1"/>
  <c r="Z143" i="22" s="1" a="1"/>
  <c r="Z143" i="22" s="1"/>
  <c r="Y403" i="11"/>
  <c r="Y153" i="11" s="1" a="1"/>
  <c r="Y153" i="11" s="1"/>
  <c r="Z135" i="22" s="1" a="1"/>
  <c r="Z135" i="22" s="1"/>
  <c r="AD25" i="74"/>
  <c r="AC31" i="74"/>
  <c r="AC28" i="74"/>
  <c r="Z415" i="11" l="1"/>
  <c r="Z164" i="11" s="1" a="1"/>
  <c r="Z164" i="11" s="1"/>
  <c r="Z416" i="11"/>
  <c r="Z165" i="11" s="1" a="1"/>
  <c r="Z165" i="11" s="1"/>
  <c r="Z414" i="11"/>
  <c r="Z163" i="11" s="1" a="1"/>
  <c r="Z163" i="11" s="1"/>
  <c r="Z413" i="11"/>
  <c r="Z162" i="11" s="1" a="1"/>
  <c r="Z162" i="11" s="1"/>
  <c r="BA934" i="3"/>
  <c r="BH934" i="3"/>
  <c r="BP934" i="3"/>
  <c r="BX934" i="3"/>
  <c r="BI934" i="3"/>
  <c r="BQ934" i="3"/>
  <c r="BY934" i="3"/>
  <c r="AZ934" i="3"/>
  <c r="BJ934" i="3"/>
  <c r="BR934" i="3"/>
  <c r="BZ934" i="3"/>
  <c r="BC934" i="3"/>
  <c r="BK934" i="3"/>
  <c r="BS934" i="3"/>
  <c r="CA934" i="3"/>
  <c r="BD934" i="3"/>
  <c r="BL934" i="3"/>
  <c r="BT934" i="3"/>
  <c r="CB934" i="3"/>
  <c r="BE934" i="3"/>
  <c r="BM934" i="3"/>
  <c r="BU934" i="3"/>
  <c r="CC934" i="3"/>
  <c r="BF934" i="3"/>
  <c r="BN934" i="3"/>
  <c r="BV934" i="3"/>
  <c r="CD934" i="3"/>
  <c r="BB934" i="3"/>
  <c r="BG934" i="3"/>
  <c r="BO934" i="3"/>
  <c r="BW934" i="3"/>
  <c r="CE934" i="3"/>
  <c r="BY491" i="3"/>
  <c r="CB491" i="3"/>
  <c r="CC491" i="3"/>
  <c r="BH491" i="3"/>
  <c r="AX492" i="3"/>
  <c r="BB491" i="3"/>
  <c r="BC491" i="3"/>
  <c r="CE491" i="3"/>
  <c r="BX491" i="3"/>
  <c r="BW491" i="3"/>
  <c r="BJ491" i="3"/>
  <c r="CA491" i="3"/>
  <c r="BF491" i="3"/>
  <c r="AZ491" i="3"/>
  <c r="BR491" i="3"/>
  <c r="BD491" i="3"/>
  <c r="BN491" i="3"/>
  <c r="BP491" i="3"/>
  <c r="BZ491" i="3"/>
  <c r="BT491" i="3"/>
  <c r="BV491" i="3"/>
  <c r="BA491" i="3"/>
  <c r="BK491" i="3"/>
  <c r="BE491" i="3"/>
  <c r="CD491" i="3"/>
  <c r="BI491" i="3"/>
  <c r="BS491" i="3"/>
  <c r="BM491" i="3"/>
  <c r="BG491" i="3"/>
  <c r="BQ491" i="3"/>
  <c r="BL491" i="3"/>
  <c r="BU491" i="3"/>
  <c r="BO491" i="3"/>
  <c r="Z404" i="11"/>
  <c r="Z154" i="11" s="1" a="1"/>
  <c r="Z154" i="11" s="1"/>
  <c r="AA136" i="22" s="1" a="1"/>
  <c r="AA136" i="22" s="1"/>
  <c r="Z410" i="11"/>
  <c r="Z160" i="11" s="1" a="1"/>
  <c r="Z160" i="11" s="1"/>
  <c r="AA142" i="22" s="1" a="1"/>
  <c r="AA142" i="22" s="1"/>
  <c r="Z408" i="11"/>
  <c r="Z158" i="11" s="1" a="1"/>
  <c r="Z158" i="11" s="1"/>
  <c r="AA140" i="22" s="1" a="1"/>
  <c r="AA140" i="22" s="1"/>
  <c r="Z412" i="11"/>
  <c r="Z403" i="11"/>
  <c r="Z153" i="11" s="1" a="1"/>
  <c r="Z153" i="11" s="1"/>
  <c r="AA135" i="22" s="1" a="1"/>
  <c r="AA135" i="22" s="1"/>
  <c r="Z407" i="11"/>
  <c r="Z157" i="11" s="1" a="1"/>
  <c r="Z157" i="11" s="1"/>
  <c r="AA139" i="22" s="1" a="1"/>
  <c r="AA139" i="22" s="1"/>
  <c r="Z409" i="11"/>
  <c r="Z159" i="11" s="1" a="1"/>
  <c r="Z159" i="11" s="1"/>
  <c r="AA141" i="22" s="1" a="1"/>
  <c r="AA141" i="22" s="1"/>
  <c r="Z406" i="11"/>
  <c r="Z156" i="11" s="1" a="1"/>
  <c r="Z156" i="11" s="1"/>
  <c r="AA138" i="22" s="1" a="1"/>
  <c r="AA138" i="22" s="1"/>
  <c r="AA417" i="11"/>
  <c r="Z411" i="11"/>
  <c r="Z161" i="11" s="1" a="1"/>
  <c r="Z161" i="11" s="1"/>
  <c r="AA143" i="22" s="1" a="1"/>
  <c r="AA143" i="22" s="1"/>
  <c r="Z405" i="11"/>
  <c r="Z155" i="11" s="1" a="1"/>
  <c r="Z155" i="11" s="1"/>
  <c r="AA137" i="22" s="1" a="1"/>
  <c r="AA137" i="22" s="1"/>
  <c r="Z402" i="11"/>
  <c r="Z152" i="11" s="1" a="1"/>
  <c r="Z152" i="11" s="1"/>
  <c r="AA134" i="22" s="1" a="1"/>
  <c r="AA134" i="22" s="1"/>
  <c r="AE25" i="74"/>
  <c r="AD31" i="74"/>
  <c r="AD28" i="74"/>
  <c r="AA416" i="11" l="1"/>
  <c r="AA165" i="11" s="1" a="1"/>
  <c r="AA165" i="11" s="1"/>
  <c r="AA415" i="11"/>
  <c r="AA164" i="11" s="1" a="1"/>
  <c r="AA164" i="11" s="1"/>
  <c r="AA413" i="11"/>
  <c r="AA162" i="11" s="1" a="1"/>
  <c r="AA162" i="11" s="1"/>
  <c r="AA414" i="11"/>
  <c r="AA163" i="11" s="1" a="1"/>
  <c r="AA163" i="11" s="1"/>
  <c r="BE935" i="3"/>
  <c r="BM935" i="3"/>
  <c r="BU935" i="3"/>
  <c r="CC935" i="3"/>
  <c r="CD935" i="3"/>
  <c r="CE935" i="3"/>
  <c r="BF935" i="3"/>
  <c r="BN935" i="3"/>
  <c r="BV935" i="3"/>
  <c r="BG935" i="3"/>
  <c r="BO935" i="3"/>
  <c r="BW935" i="3"/>
  <c r="AZ935" i="3"/>
  <c r="BH935" i="3"/>
  <c r="BP935" i="3"/>
  <c r="BX935" i="3"/>
  <c r="BB935" i="3"/>
  <c r="BI935" i="3"/>
  <c r="BQ935" i="3"/>
  <c r="BY935" i="3"/>
  <c r="BA935" i="3"/>
  <c r="BJ935" i="3"/>
  <c r="BR935" i="3"/>
  <c r="BZ935" i="3"/>
  <c r="BK935" i="3"/>
  <c r="CA935" i="3"/>
  <c r="BC935" i="3"/>
  <c r="BS935" i="3"/>
  <c r="BD935" i="3"/>
  <c r="BL935" i="3"/>
  <c r="BT935" i="3"/>
  <c r="CB935" i="3"/>
  <c r="BN492" i="3"/>
  <c r="AZ492" i="3"/>
  <c r="BB492" i="3"/>
  <c r="BD492" i="3"/>
  <c r="BV492" i="3"/>
  <c r="BH492" i="3"/>
  <c r="BJ492" i="3"/>
  <c r="BL492" i="3"/>
  <c r="CD492" i="3"/>
  <c r="BP492" i="3"/>
  <c r="BR492" i="3"/>
  <c r="BT492" i="3"/>
  <c r="BE492" i="3"/>
  <c r="AX493" i="3"/>
  <c r="BX492" i="3"/>
  <c r="BZ492" i="3"/>
  <c r="CB492" i="3"/>
  <c r="BM492" i="3"/>
  <c r="BG492" i="3"/>
  <c r="BA492" i="3"/>
  <c r="BC492" i="3"/>
  <c r="BU492" i="3"/>
  <c r="BO492" i="3"/>
  <c r="BI492" i="3"/>
  <c r="BK492" i="3"/>
  <c r="CC492" i="3"/>
  <c r="BW492" i="3"/>
  <c r="BQ492" i="3"/>
  <c r="BS492" i="3"/>
  <c r="BF492" i="3"/>
  <c r="CE492" i="3"/>
  <c r="BY492" i="3"/>
  <c r="CA492" i="3"/>
  <c r="AA403" i="11"/>
  <c r="AA153" i="11" s="1" a="1"/>
  <c r="AA153" i="11" s="1"/>
  <c r="AB135" i="22" s="1" a="1"/>
  <c r="AB135" i="22" s="1"/>
  <c r="AA408" i="11"/>
  <c r="AA158" i="11" s="1" a="1"/>
  <c r="AA158" i="11" s="1"/>
  <c r="AB140" i="22" s="1" a="1"/>
  <c r="AB140" i="22" s="1"/>
  <c r="AA406" i="11"/>
  <c r="AA156" i="11" s="1" a="1"/>
  <c r="AA156" i="11" s="1"/>
  <c r="AB138" i="22" s="1" a="1"/>
  <c r="AB138" i="22" s="1"/>
  <c r="AB417" i="11"/>
  <c r="AA410" i="11"/>
  <c r="AA160" i="11" s="1" a="1"/>
  <c r="AA160" i="11" s="1"/>
  <c r="AB142" i="22" s="1" a="1"/>
  <c r="AB142" i="22" s="1"/>
  <c r="AA405" i="11"/>
  <c r="AA155" i="11" s="1" a="1"/>
  <c r="AA155" i="11" s="1"/>
  <c r="AB137" i="22" s="1" a="1"/>
  <c r="AB137" i="22" s="1"/>
  <c r="AA402" i="11"/>
  <c r="AA152" i="11" s="1" a="1"/>
  <c r="AA152" i="11" s="1"/>
  <c r="AB134" i="22" s="1" a="1"/>
  <c r="AB134" i="22" s="1"/>
  <c r="AA409" i="11"/>
  <c r="AA159" i="11" s="1" a="1"/>
  <c r="AA159" i="11" s="1"/>
  <c r="AB141" i="22" s="1" a="1"/>
  <c r="AB141" i="22" s="1"/>
  <c r="AA404" i="11"/>
  <c r="AA154" i="11" s="1" a="1"/>
  <c r="AA154" i="11" s="1"/>
  <c r="AB136" i="22" s="1" a="1"/>
  <c r="AB136" i="22" s="1"/>
  <c r="AA407" i="11"/>
  <c r="AA157" i="11" s="1" a="1"/>
  <c r="AA157" i="11" s="1"/>
  <c r="AB139" i="22" s="1" a="1"/>
  <c r="AB139" i="22" s="1"/>
  <c r="AA411" i="11"/>
  <c r="AA161" i="11" s="1" a="1"/>
  <c r="AA161" i="11" s="1"/>
  <c r="AB143" i="22" s="1" a="1"/>
  <c r="AB143" i="22" s="1"/>
  <c r="AA412" i="11"/>
  <c r="AF25" i="74"/>
  <c r="AE28" i="74"/>
  <c r="AE31" i="74"/>
  <c r="AB413" i="11" l="1"/>
  <c r="AB162" i="11" s="1" a="1"/>
  <c r="AB162" i="11" s="1"/>
  <c r="AB414" i="11"/>
  <c r="AB163" i="11" s="1" a="1"/>
  <c r="AB163" i="11" s="1"/>
  <c r="AB416" i="11"/>
  <c r="AB165" i="11" s="1" a="1"/>
  <c r="AB165" i="11" s="1"/>
  <c r="AB415" i="11"/>
  <c r="AB164" i="11" s="1" a="1"/>
  <c r="AB164" i="11" s="1"/>
  <c r="BD936" i="3"/>
  <c r="BL936" i="3"/>
  <c r="BT936" i="3"/>
  <c r="CB936" i="3"/>
  <c r="CC936" i="3"/>
  <c r="BN936" i="3"/>
  <c r="CD936" i="3"/>
  <c r="BC936" i="3"/>
  <c r="BE936" i="3"/>
  <c r="BM936" i="3"/>
  <c r="BU936" i="3"/>
  <c r="BV936" i="3"/>
  <c r="BO936" i="3"/>
  <c r="BZ936" i="3"/>
  <c r="BK936" i="3"/>
  <c r="BF936" i="3"/>
  <c r="BJ936" i="3"/>
  <c r="BG936" i="3"/>
  <c r="BW936" i="3"/>
  <c r="CE936" i="3"/>
  <c r="BS936" i="3"/>
  <c r="AZ936" i="3"/>
  <c r="BH936" i="3"/>
  <c r="BP936" i="3"/>
  <c r="BX936" i="3"/>
  <c r="BR936" i="3"/>
  <c r="BA936" i="3"/>
  <c r="BI936" i="3"/>
  <c r="BQ936" i="3"/>
  <c r="BY936" i="3"/>
  <c r="BB936" i="3"/>
  <c r="CA936" i="3"/>
  <c r="BW493" i="3"/>
  <c r="BQ493" i="3"/>
  <c r="BS493" i="3"/>
  <c r="BU493" i="3"/>
  <c r="BF493" i="3"/>
  <c r="CE493" i="3"/>
  <c r="BY493" i="3"/>
  <c r="CA493" i="3"/>
  <c r="CC493" i="3"/>
  <c r="BN493" i="3"/>
  <c r="BB493" i="3"/>
  <c r="BC493" i="3"/>
  <c r="BD493" i="3"/>
  <c r="BV493" i="3"/>
  <c r="BH493" i="3"/>
  <c r="BJ493" i="3"/>
  <c r="BL493" i="3"/>
  <c r="CD493" i="3"/>
  <c r="BP493" i="3"/>
  <c r="BR493" i="3"/>
  <c r="BT493" i="3"/>
  <c r="AX494" i="3"/>
  <c r="BX493" i="3"/>
  <c r="BZ493" i="3"/>
  <c r="CB493" i="3"/>
  <c r="BG493" i="3"/>
  <c r="AZ493" i="3"/>
  <c r="BA493" i="3"/>
  <c r="BE493" i="3"/>
  <c r="BO493" i="3"/>
  <c r="BI493" i="3"/>
  <c r="BK493" i="3"/>
  <c r="BM493" i="3"/>
  <c r="AB406" i="11"/>
  <c r="AB156" i="11" s="1" a="1"/>
  <c r="AB156" i="11" s="1"/>
  <c r="AC138" i="22" s="1" a="1"/>
  <c r="AC138" i="22" s="1"/>
  <c r="AB407" i="11"/>
  <c r="AB157" i="11" s="1" a="1"/>
  <c r="AB157" i="11" s="1"/>
  <c r="AC139" i="22" s="1" a="1"/>
  <c r="AC139" i="22" s="1"/>
  <c r="AB410" i="11"/>
  <c r="AB160" i="11" s="1" a="1"/>
  <c r="AB160" i="11" s="1"/>
  <c r="AC142" i="22" s="1" a="1"/>
  <c r="AC142" i="22" s="1"/>
  <c r="AB411" i="11"/>
  <c r="AB161" i="11" s="1" a="1"/>
  <c r="AB161" i="11" s="1"/>
  <c r="AC143" i="22" s="1" a="1"/>
  <c r="AC143" i="22" s="1"/>
  <c r="AB405" i="11"/>
  <c r="AB155" i="11" s="1" a="1"/>
  <c r="AB155" i="11" s="1"/>
  <c r="AC137" i="22" s="1" a="1"/>
  <c r="AC137" i="22" s="1"/>
  <c r="AB408" i="11"/>
  <c r="AB158" i="11" s="1" a="1"/>
  <c r="AB158" i="11" s="1"/>
  <c r="AC140" i="22" s="1" a="1"/>
  <c r="AC140" i="22" s="1"/>
  <c r="AB409" i="11"/>
  <c r="AB159" i="11" s="1" a="1"/>
  <c r="AB159" i="11" s="1"/>
  <c r="AC141" i="22" s="1" a="1"/>
  <c r="AC141" i="22" s="1"/>
  <c r="AB404" i="11"/>
  <c r="AB154" i="11" s="1" a="1"/>
  <c r="AB154" i="11" s="1"/>
  <c r="AC136" i="22" s="1" a="1"/>
  <c r="AC136" i="22" s="1"/>
  <c r="AC417" i="11"/>
  <c r="AB412" i="11"/>
  <c r="AB402" i="11"/>
  <c r="AB152" i="11" s="1" a="1"/>
  <c r="AB152" i="11" s="1"/>
  <c r="AC134" i="22" s="1" a="1"/>
  <c r="AC134" i="22" s="1"/>
  <c r="AB403" i="11"/>
  <c r="AB153" i="11" s="1" a="1"/>
  <c r="AB153" i="11" s="1"/>
  <c r="AC135" i="22" s="1" a="1"/>
  <c r="AC135" i="22" s="1"/>
  <c r="AG25" i="74"/>
  <c r="AF31" i="74"/>
  <c r="AF28" i="74"/>
  <c r="AC413" i="11" l="1"/>
  <c r="AC162" i="11" s="1" a="1"/>
  <c r="AC162" i="11" s="1"/>
  <c r="AC414" i="11"/>
  <c r="AC163" i="11" s="1" a="1"/>
  <c r="AC163" i="11" s="1"/>
  <c r="AC415" i="11"/>
  <c r="AC164" i="11" s="1" a="1"/>
  <c r="AC164" i="11" s="1"/>
  <c r="AC416" i="11"/>
  <c r="AC165" i="11" s="1" a="1"/>
  <c r="AC165" i="11" s="1"/>
  <c r="BB937" i="3"/>
  <c r="BL937" i="3"/>
  <c r="BT937" i="3"/>
  <c r="CB937" i="3"/>
  <c r="BU937" i="3"/>
  <c r="BW937" i="3"/>
  <c r="BC937" i="3"/>
  <c r="BM937" i="3"/>
  <c r="CC937" i="3"/>
  <c r="BF937" i="3"/>
  <c r="BN937" i="3"/>
  <c r="BV937" i="3"/>
  <c r="CD937" i="3"/>
  <c r="BA937" i="3"/>
  <c r="BG937" i="3"/>
  <c r="BO937" i="3"/>
  <c r="CE937" i="3"/>
  <c r="BH937" i="3"/>
  <c r="BP937" i="3"/>
  <c r="BX937" i="3"/>
  <c r="AZ937" i="3"/>
  <c r="BI937" i="3"/>
  <c r="BQ937" i="3"/>
  <c r="BY937" i="3"/>
  <c r="BJ937" i="3"/>
  <c r="CA937" i="3"/>
  <c r="BD937" i="3"/>
  <c r="BR937" i="3"/>
  <c r="BZ937" i="3"/>
  <c r="BE937" i="3"/>
  <c r="BK937" i="3"/>
  <c r="BS937" i="3"/>
  <c r="CE494" i="3"/>
  <c r="BY494" i="3"/>
  <c r="CA494" i="3"/>
  <c r="CC494" i="3"/>
  <c r="BF494" i="3"/>
  <c r="AZ494" i="3"/>
  <c r="BB494" i="3"/>
  <c r="BD494" i="3"/>
  <c r="BN494" i="3"/>
  <c r="BV494" i="3"/>
  <c r="BH494" i="3"/>
  <c r="BR494" i="3"/>
  <c r="BL494" i="3"/>
  <c r="CD494" i="3"/>
  <c r="BP494" i="3"/>
  <c r="BJ494" i="3"/>
  <c r="BT494" i="3"/>
  <c r="AX495" i="3"/>
  <c r="BX494" i="3"/>
  <c r="BZ494" i="3"/>
  <c r="CB494" i="3"/>
  <c r="BG494" i="3"/>
  <c r="BA494" i="3"/>
  <c r="BC494" i="3"/>
  <c r="BE494" i="3"/>
  <c r="BO494" i="3"/>
  <c r="BI494" i="3"/>
  <c r="BK494" i="3"/>
  <c r="BM494" i="3"/>
  <c r="BW494" i="3"/>
  <c r="BQ494" i="3"/>
  <c r="BS494" i="3"/>
  <c r="BU494" i="3"/>
  <c r="AC406" i="11"/>
  <c r="AC156" i="11" s="1" a="1"/>
  <c r="AC156" i="11" s="1"/>
  <c r="AD138" i="22" s="1" a="1"/>
  <c r="AD138" i="22" s="1"/>
  <c r="AC405" i="11"/>
  <c r="AC155" i="11" s="1" a="1"/>
  <c r="AC155" i="11" s="1"/>
  <c r="AD137" i="22" s="1" a="1"/>
  <c r="AD137" i="22" s="1"/>
  <c r="AC409" i="11"/>
  <c r="AC159" i="11" s="1" a="1"/>
  <c r="AC159" i="11" s="1"/>
  <c r="AD141" i="22" s="1" a="1"/>
  <c r="AD141" i="22" s="1"/>
  <c r="AC408" i="11"/>
  <c r="AC158" i="11" s="1" a="1"/>
  <c r="AC158" i="11" s="1"/>
  <c r="AD140" i="22" s="1" a="1"/>
  <c r="AD140" i="22" s="1"/>
  <c r="AC412" i="11"/>
  <c r="AC407" i="11"/>
  <c r="AC157" i="11" s="1" a="1"/>
  <c r="AC157" i="11" s="1"/>
  <c r="AD139" i="22" s="1" a="1"/>
  <c r="AD139" i="22" s="1"/>
  <c r="AD417" i="11"/>
  <c r="AC411" i="11"/>
  <c r="AC161" i="11" s="1" a="1"/>
  <c r="AC161" i="11" s="1"/>
  <c r="AD143" i="22" s="1" a="1"/>
  <c r="AD143" i="22" s="1"/>
  <c r="AC402" i="11"/>
  <c r="AC152" i="11" s="1" a="1"/>
  <c r="AC152" i="11" s="1"/>
  <c r="AD134" i="22" s="1" a="1"/>
  <c r="AD134" i="22" s="1"/>
  <c r="AC403" i="11"/>
  <c r="AC153" i="11" s="1" a="1"/>
  <c r="AC153" i="11" s="1"/>
  <c r="AD135" i="22" s="1" a="1"/>
  <c r="AD135" i="22" s="1"/>
  <c r="AC410" i="11"/>
  <c r="AC160" i="11" s="1" a="1"/>
  <c r="AC160" i="11" s="1"/>
  <c r="AD142" i="22" s="1" a="1"/>
  <c r="AD142" i="22" s="1"/>
  <c r="AC404" i="11"/>
  <c r="AC154" i="11" s="1" a="1"/>
  <c r="AC154" i="11" s="1"/>
  <c r="AD136" i="22" s="1" a="1"/>
  <c r="AD136" i="22" s="1"/>
  <c r="AH25" i="74"/>
  <c r="AG28" i="74"/>
  <c r="AG31" i="74"/>
  <c r="AD413" i="11" l="1"/>
  <c r="AD162" i="11" s="1" a="1"/>
  <c r="AD162" i="11" s="1"/>
  <c r="AD414" i="11"/>
  <c r="AD163" i="11" s="1" a="1"/>
  <c r="AD163" i="11" s="1"/>
  <c r="AD415" i="11"/>
  <c r="AD164" i="11" s="1" a="1"/>
  <c r="AD164" i="11" s="1"/>
  <c r="AD416" i="11"/>
  <c r="AD165" i="11" s="1" a="1"/>
  <c r="AD165" i="11" s="1"/>
  <c r="BD938" i="3"/>
  <c r="BL938" i="3"/>
  <c r="BT938" i="3"/>
  <c r="CB938" i="3"/>
  <c r="CC938" i="3"/>
  <c r="CD938" i="3"/>
  <c r="BS938" i="3"/>
  <c r="BE938" i="3"/>
  <c r="BM938" i="3"/>
  <c r="BU938" i="3"/>
  <c r="BZ938" i="3"/>
  <c r="BF938" i="3"/>
  <c r="BN938" i="3"/>
  <c r="BV938" i="3"/>
  <c r="BK938" i="3"/>
  <c r="BG938" i="3"/>
  <c r="BO938" i="3"/>
  <c r="BW938" i="3"/>
  <c r="CE938" i="3"/>
  <c r="CA938" i="3"/>
  <c r="BA938" i="3"/>
  <c r="BH938" i="3"/>
  <c r="BP938" i="3"/>
  <c r="BX938" i="3"/>
  <c r="BJ938" i="3"/>
  <c r="AZ938" i="3"/>
  <c r="BI938" i="3"/>
  <c r="BQ938" i="3"/>
  <c r="BY938" i="3"/>
  <c r="BB938" i="3"/>
  <c r="BR938" i="3"/>
  <c r="BC938" i="3"/>
  <c r="CD495" i="3"/>
  <c r="BP495" i="3"/>
  <c r="BR495" i="3"/>
  <c r="BT495" i="3"/>
  <c r="BE495" i="3"/>
  <c r="AX496" i="3"/>
  <c r="BX495" i="3"/>
  <c r="BZ495" i="3"/>
  <c r="CB495" i="3"/>
  <c r="BM495" i="3"/>
  <c r="BG495" i="3"/>
  <c r="BA495" i="3"/>
  <c r="BC495" i="3"/>
  <c r="BU495" i="3"/>
  <c r="BO495" i="3"/>
  <c r="BI495" i="3"/>
  <c r="BK495" i="3"/>
  <c r="CC495" i="3"/>
  <c r="BW495" i="3"/>
  <c r="BQ495" i="3"/>
  <c r="BS495" i="3"/>
  <c r="BF495" i="3"/>
  <c r="CE495" i="3"/>
  <c r="BY495" i="3"/>
  <c r="CA495" i="3"/>
  <c r="BN495" i="3"/>
  <c r="AZ495" i="3"/>
  <c r="BB495" i="3"/>
  <c r="BD495" i="3"/>
  <c r="BV495" i="3"/>
  <c r="BH495" i="3"/>
  <c r="BJ495" i="3"/>
  <c r="BL495" i="3"/>
  <c r="AD410" i="11"/>
  <c r="AD160" i="11" s="1" a="1"/>
  <c r="AD160" i="11" s="1"/>
  <c r="AE142" i="22" s="1" a="1"/>
  <c r="AE142" i="22" s="1"/>
  <c r="AD403" i="11"/>
  <c r="AD153" i="11" s="1" a="1"/>
  <c r="AD153" i="11" s="1"/>
  <c r="AE135" i="22" s="1" a="1"/>
  <c r="AE135" i="22" s="1"/>
  <c r="AD408" i="11"/>
  <c r="AD158" i="11" s="1" a="1"/>
  <c r="AD158" i="11" s="1"/>
  <c r="AE140" i="22" s="1" a="1"/>
  <c r="AE140" i="22" s="1"/>
  <c r="AD405" i="11"/>
  <c r="AD155" i="11" s="1" a="1"/>
  <c r="AD155" i="11" s="1"/>
  <c r="AE137" i="22" s="1" a="1"/>
  <c r="AE137" i="22" s="1"/>
  <c r="AE417" i="11"/>
  <c r="AD409" i="11"/>
  <c r="AD159" i="11" s="1" a="1"/>
  <c r="AD159" i="11" s="1"/>
  <c r="AE141" i="22" s="1" a="1"/>
  <c r="AE141" i="22" s="1"/>
  <c r="AD407" i="11"/>
  <c r="AD157" i="11" s="1" a="1"/>
  <c r="AD157" i="11" s="1"/>
  <c r="AE139" i="22" s="1" a="1"/>
  <c r="AE139" i="22" s="1"/>
  <c r="AD412" i="11"/>
  <c r="AD411" i="11"/>
  <c r="AD161" i="11" s="1" a="1"/>
  <c r="AD161" i="11" s="1"/>
  <c r="AE143" i="22" s="1" a="1"/>
  <c r="AE143" i="22" s="1"/>
  <c r="AD404" i="11"/>
  <c r="AD154" i="11" s="1" a="1"/>
  <c r="AD154" i="11" s="1"/>
  <c r="AE136" i="22" s="1" a="1"/>
  <c r="AE136" i="22" s="1"/>
  <c r="AD402" i="11"/>
  <c r="AD152" i="11" s="1" a="1"/>
  <c r="AD152" i="11" s="1"/>
  <c r="AE134" i="22" s="1" a="1"/>
  <c r="AE134" i="22" s="1"/>
  <c r="AD406" i="11"/>
  <c r="AD156" i="11" s="1" a="1"/>
  <c r="AD156" i="11" s="1"/>
  <c r="AE138" i="22" s="1" a="1"/>
  <c r="AE138" i="22" s="1"/>
  <c r="AI25" i="74"/>
  <c r="AH28" i="74"/>
  <c r="AH31" i="74"/>
  <c r="AE413" i="11" l="1"/>
  <c r="AE162" i="11" s="1" a="1"/>
  <c r="AE162" i="11" s="1"/>
  <c r="AE414" i="11"/>
  <c r="AE163" i="11" s="1" a="1"/>
  <c r="AE163" i="11" s="1"/>
  <c r="AE415" i="11"/>
  <c r="AE164" i="11" s="1" a="1"/>
  <c r="AE164" i="11" s="1"/>
  <c r="AE416" i="11"/>
  <c r="AE165" i="11" s="1" a="1"/>
  <c r="AE165" i="11" s="1"/>
  <c r="BD939" i="3"/>
  <c r="BL939" i="3"/>
  <c r="BT939" i="3"/>
  <c r="CB939" i="3"/>
  <c r="CA939" i="3"/>
  <c r="BE939" i="3"/>
  <c r="BM939" i="3"/>
  <c r="BU939" i="3"/>
  <c r="CC939" i="3"/>
  <c r="BK939" i="3"/>
  <c r="BF939" i="3"/>
  <c r="BN939" i="3"/>
  <c r="BV939" i="3"/>
  <c r="CD939" i="3"/>
  <c r="BZ939" i="3"/>
  <c r="BG939" i="3"/>
  <c r="BO939" i="3"/>
  <c r="BW939" i="3"/>
  <c r="CE939" i="3"/>
  <c r="BR939" i="3"/>
  <c r="AZ939" i="3"/>
  <c r="BH939" i="3"/>
  <c r="BP939" i="3"/>
  <c r="BX939" i="3"/>
  <c r="BS939" i="3"/>
  <c r="BA939" i="3"/>
  <c r="BI939" i="3"/>
  <c r="BQ939" i="3"/>
  <c r="BY939" i="3"/>
  <c r="BB939" i="3"/>
  <c r="BJ939" i="3"/>
  <c r="BC939" i="3"/>
  <c r="CD496" i="3"/>
  <c r="BP496" i="3"/>
  <c r="BR496" i="3"/>
  <c r="BT496" i="3"/>
  <c r="BE496" i="3"/>
  <c r="AZ496" i="3"/>
  <c r="BX496" i="3"/>
  <c r="BZ496" i="3"/>
  <c r="CB496" i="3"/>
  <c r="BM496" i="3"/>
  <c r="BG496" i="3"/>
  <c r="BA496" i="3"/>
  <c r="BC496" i="3"/>
  <c r="BU496" i="3"/>
  <c r="BO496" i="3"/>
  <c r="BI496" i="3"/>
  <c r="BK496" i="3"/>
  <c r="CC496" i="3"/>
  <c r="BW496" i="3"/>
  <c r="BQ496" i="3"/>
  <c r="BS496" i="3"/>
  <c r="BF496" i="3"/>
  <c r="CE496" i="3"/>
  <c r="BY496" i="3"/>
  <c r="CA496" i="3"/>
  <c r="BN496" i="3"/>
  <c r="AX497" i="3"/>
  <c r="BB496" i="3"/>
  <c r="BD496" i="3"/>
  <c r="BV496" i="3"/>
  <c r="BH496" i="3"/>
  <c r="BJ496" i="3"/>
  <c r="BL496" i="3"/>
  <c r="AE402" i="11"/>
  <c r="AE152" i="11" s="1" a="1"/>
  <c r="AE152" i="11" s="1"/>
  <c r="AF134" i="22" s="1" a="1"/>
  <c r="AF134" i="22" s="1"/>
  <c r="AE411" i="11"/>
  <c r="AE161" i="11" s="1" a="1"/>
  <c r="AE161" i="11" s="1"/>
  <c r="AF143" i="22" s="1" a="1"/>
  <c r="AF143" i="22" s="1"/>
  <c r="AE410" i="11"/>
  <c r="AE160" i="11" s="1" a="1"/>
  <c r="AE160" i="11" s="1"/>
  <c r="AF142" i="22" s="1" a="1"/>
  <c r="AF142" i="22" s="1"/>
  <c r="AE409" i="11"/>
  <c r="AE159" i="11" s="1" a="1"/>
  <c r="AE159" i="11" s="1"/>
  <c r="AF141" i="22" s="1" a="1"/>
  <c r="AF141" i="22" s="1"/>
  <c r="AE406" i="11"/>
  <c r="AE156" i="11" s="1" a="1"/>
  <c r="AE156" i="11" s="1"/>
  <c r="AF138" i="22" s="1" a="1"/>
  <c r="AF138" i="22" s="1"/>
  <c r="AE403" i="11"/>
  <c r="AE153" i="11" s="1" a="1"/>
  <c r="AE153" i="11" s="1"/>
  <c r="AF135" i="22" s="1" a="1"/>
  <c r="AF135" i="22" s="1"/>
  <c r="AE412" i="11"/>
  <c r="AE405" i="11"/>
  <c r="AE155" i="11" s="1" a="1"/>
  <c r="AE155" i="11" s="1"/>
  <c r="AF137" i="22" s="1" a="1"/>
  <c r="AF137" i="22" s="1"/>
  <c r="AF417" i="11"/>
  <c r="AE408" i="11"/>
  <c r="AE158" i="11" s="1" a="1"/>
  <c r="AE158" i="11" s="1"/>
  <c r="AF140" i="22" s="1" a="1"/>
  <c r="AF140" i="22" s="1"/>
  <c r="AE407" i="11"/>
  <c r="AE157" i="11" s="1" a="1"/>
  <c r="AE157" i="11" s="1"/>
  <c r="AF139" i="22" s="1" a="1"/>
  <c r="AF139" i="22" s="1"/>
  <c r="AE404" i="11"/>
  <c r="AE154" i="11" s="1" a="1"/>
  <c r="AE154" i="11" s="1"/>
  <c r="AF136" i="22" s="1" a="1"/>
  <c r="AF136" i="22" s="1"/>
  <c r="AJ25" i="74"/>
  <c r="AI31" i="74"/>
  <c r="AI28" i="74"/>
  <c r="AF413" i="11" l="1"/>
  <c r="AF162" i="11" s="1" a="1"/>
  <c r="AF162" i="11" s="1"/>
  <c r="AF414" i="11"/>
  <c r="AF163" i="11" s="1" a="1"/>
  <c r="AF163" i="11" s="1"/>
  <c r="AF415" i="11"/>
  <c r="AF164" i="11" s="1" a="1"/>
  <c r="AF164" i="11" s="1"/>
  <c r="AF416" i="11"/>
  <c r="AF165" i="11" s="1" a="1"/>
  <c r="AF165" i="11" s="1"/>
  <c r="BD940" i="3"/>
  <c r="BL940" i="3"/>
  <c r="BT940" i="3"/>
  <c r="CB940" i="3"/>
  <c r="CC940" i="3"/>
  <c r="BW940" i="3"/>
  <c r="BE940" i="3"/>
  <c r="BM940" i="3"/>
  <c r="BU940" i="3"/>
  <c r="BK940" i="3"/>
  <c r="BF940" i="3"/>
  <c r="BN940" i="3"/>
  <c r="BV940" i="3"/>
  <c r="CD940" i="3"/>
  <c r="BS940" i="3"/>
  <c r="BG940" i="3"/>
  <c r="BO940" i="3"/>
  <c r="CE940" i="3"/>
  <c r="AZ940" i="3"/>
  <c r="BH940" i="3"/>
  <c r="BP940" i="3"/>
  <c r="BX940" i="3"/>
  <c r="CA940" i="3"/>
  <c r="BB940" i="3"/>
  <c r="BI940" i="3"/>
  <c r="BQ940" i="3"/>
  <c r="BY940" i="3"/>
  <c r="BJ940" i="3"/>
  <c r="BZ940" i="3"/>
  <c r="BC940" i="3"/>
  <c r="BR940" i="3"/>
  <c r="BA940" i="3"/>
  <c r="BU497" i="3"/>
  <c r="CE497" i="3"/>
  <c r="BD497" i="3"/>
  <c r="BS497" i="3"/>
  <c r="BZ497" i="3"/>
  <c r="CC497" i="3"/>
  <c r="AZ497" i="3"/>
  <c r="BA497" i="3"/>
  <c r="BL497" i="3"/>
  <c r="BT497" i="3"/>
  <c r="BF497" i="3"/>
  <c r="BH497" i="3"/>
  <c r="BI497" i="3"/>
  <c r="CA497" i="3"/>
  <c r="BN497" i="3"/>
  <c r="BP497" i="3"/>
  <c r="BQ497" i="3"/>
  <c r="CD497" i="3"/>
  <c r="AX498" i="3"/>
  <c r="BX497" i="3"/>
  <c r="BY497" i="3"/>
  <c r="CB497" i="3"/>
  <c r="BG497" i="3"/>
  <c r="BK497" i="3"/>
  <c r="BB497" i="3"/>
  <c r="BE497" i="3"/>
  <c r="BO497" i="3"/>
  <c r="BV497" i="3"/>
  <c r="BJ497" i="3"/>
  <c r="BM497" i="3"/>
  <c r="BW497" i="3"/>
  <c r="BC497" i="3"/>
  <c r="BR497" i="3"/>
  <c r="AF411" i="11"/>
  <c r="AF161" i="11" s="1" a="1"/>
  <c r="AF161" i="11" s="1"/>
  <c r="AG143" i="22" s="1" a="1"/>
  <c r="AG143" i="22" s="1"/>
  <c r="AF412" i="11"/>
  <c r="AF409" i="11"/>
  <c r="AF159" i="11" s="1" a="1"/>
  <c r="AF159" i="11" s="1"/>
  <c r="AG141" i="22" s="1" a="1"/>
  <c r="AG141" i="22" s="1"/>
  <c r="AF407" i="11"/>
  <c r="AF157" i="11" s="1" a="1"/>
  <c r="AF157" i="11" s="1"/>
  <c r="AG139" i="22" s="1" a="1"/>
  <c r="AG139" i="22" s="1"/>
  <c r="AF402" i="11"/>
  <c r="AF152" i="11" s="1" a="1"/>
  <c r="AF152" i="11" s="1"/>
  <c r="AG134" i="22" s="1" a="1"/>
  <c r="AG134" i="22" s="1"/>
  <c r="AG417" i="11"/>
  <c r="AF406" i="11"/>
  <c r="AF156" i="11" s="1" a="1"/>
  <c r="AF156" i="11" s="1"/>
  <c r="AG138" i="22" s="1" a="1"/>
  <c r="AG138" i="22" s="1"/>
  <c r="AF408" i="11"/>
  <c r="AF158" i="11" s="1" a="1"/>
  <c r="AF158" i="11" s="1"/>
  <c r="AG140" i="22" s="1" a="1"/>
  <c r="AG140" i="22" s="1"/>
  <c r="AF405" i="11"/>
  <c r="AF155" i="11" s="1" a="1"/>
  <c r="AF155" i="11" s="1"/>
  <c r="AG137" i="22" s="1" a="1"/>
  <c r="AG137" i="22" s="1"/>
  <c r="AF403" i="11"/>
  <c r="AF153" i="11" s="1" a="1"/>
  <c r="AF153" i="11" s="1"/>
  <c r="AG135" i="22" s="1" a="1"/>
  <c r="AG135" i="22" s="1"/>
  <c r="AF404" i="11"/>
  <c r="AF154" i="11" s="1" a="1"/>
  <c r="AF154" i="11" s="1"/>
  <c r="AG136" i="22" s="1" a="1"/>
  <c r="AG136" i="22" s="1"/>
  <c r="AF410" i="11"/>
  <c r="AF160" i="11" s="1" a="1"/>
  <c r="AF160" i="11" s="1"/>
  <c r="AG142" i="22" s="1" a="1"/>
  <c r="AG142" i="22" s="1"/>
  <c r="AK25" i="74"/>
  <c r="AJ28" i="74"/>
  <c r="AJ31" i="74"/>
  <c r="AG414" i="11" l="1"/>
  <c r="AG163" i="11" s="1" a="1"/>
  <c r="AG163" i="11" s="1"/>
  <c r="AG415" i="11"/>
  <c r="AG164" i="11" s="1" a="1"/>
  <c r="AG164" i="11" s="1"/>
  <c r="AG416" i="11"/>
  <c r="AG165" i="11" s="1" a="1"/>
  <c r="AG165" i="11" s="1"/>
  <c r="AG413" i="11"/>
  <c r="AG162" i="11" s="1" a="1"/>
  <c r="AG162" i="11" s="1"/>
  <c r="BD941" i="3"/>
  <c r="BL941" i="3"/>
  <c r="BT941" i="3"/>
  <c r="CB941" i="3"/>
  <c r="CD941" i="3"/>
  <c r="BW941" i="3"/>
  <c r="BE941" i="3"/>
  <c r="BM941" i="3"/>
  <c r="BU941" i="3"/>
  <c r="CC941" i="3"/>
  <c r="BV941" i="3"/>
  <c r="BF941" i="3"/>
  <c r="BN941" i="3"/>
  <c r="BG941" i="3"/>
  <c r="BO941" i="3"/>
  <c r="CE941" i="3"/>
  <c r="AZ941" i="3"/>
  <c r="BH941" i="3"/>
  <c r="BP941" i="3"/>
  <c r="BX941" i="3"/>
  <c r="BA941" i="3"/>
  <c r="BI941" i="3"/>
  <c r="BQ941" i="3"/>
  <c r="BY941" i="3"/>
  <c r="BB941" i="3"/>
  <c r="BJ941" i="3"/>
  <c r="BR941" i="3"/>
  <c r="BZ941" i="3"/>
  <c r="BS941" i="3"/>
  <c r="BC941" i="3"/>
  <c r="BK941" i="3"/>
  <c r="CA941" i="3"/>
  <c r="AZ498" i="3"/>
  <c r="CA498" i="3"/>
  <c r="BD498" i="3"/>
  <c r="CD498" i="3"/>
  <c r="BE498" i="3"/>
  <c r="BH498" i="3"/>
  <c r="BI498" i="3"/>
  <c r="BL498" i="3"/>
  <c r="BW498" i="3"/>
  <c r="CC498" i="3"/>
  <c r="BP498" i="3"/>
  <c r="BY498" i="3"/>
  <c r="BT498" i="3"/>
  <c r="BN498" i="3"/>
  <c r="BX498" i="3"/>
  <c r="BZ498" i="3"/>
  <c r="CB498" i="3"/>
  <c r="AX499" i="3"/>
  <c r="BA498" i="3"/>
  <c r="BS498" i="3"/>
  <c r="BM498" i="3"/>
  <c r="BG498" i="3"/>
  <c r="BQ498" i="3"/>
  <c r="BB498" i="3"/>
  <c r="BU498" i="3"/>
  <c r="BO498" i="3"/>
  <c r="BJ498" i="3"/>
  <c r="BK498" i="3"/>
  <c r="BF498" i="3"/>
  <c r="CE498" i="3"/>
  <c r="BR498" i="3"/>
  <c r="BC498" i="3"/>
  <c r="BV498" i="3"/>
  <c r="AG412" i="11"/>
  <c r="AG411" i="11"/>
  <c r="AG161" i="11" s="1" a="1"/>
  <c r="AG161" i="11" s="1"/>
  <c r="AH143" i="22" s="1" a="1"/>
  <c r="AH143" i="22" s="1"/>
  <c r="AG402" i="11"/>
  <c r="AG152" i="11" s="1" a="1"/>
  <c r="AG152" i="11" s="1"/>
  <c r="AH134" i="22" s="1" a="1"/>
  <c r="AH134" i="22" s="1"/>
  <c r="AG406" i="11"/>
  <c r="AG156" i="11" s="1" a="1"/>
  <c r="AG156" i="11" s="1"/>
  <c r="AH138" i="22" s="1" a="1"/>
  <c r="AH138" i="22" s="1"/>
  <c r="AH417" i="11"/>
  <c r="AG405" i="11"/>
  <c r="AG155" i="11" s="1" a="1"/>
  <c r="AG155" i="11" s="1"/>
  <c r="AH137" i="22" s="1" a="1"/>
  <c r="AH137" i="22" s="1"/>
  <c r="AG404" i="11"/>
  <c r="AG154" i="11" s="1" a="1"/>
  <c r="AG154" i="11" s="1"/>
  <c r="AH136" i="22" s="1" a="1"/>
  <c r="AH136" i="22" s="1"/>
  <c r="AG407" i="11"/>
  <c r="AG157" i="11" s="1" a="1"/>
  <c r="AG157" i="11" s="1"/>
  <c r="AH139" i="22" s="1" a="1"/>
  <c r="AH139" i="22" s="1"/>
  <c r="AG408" i="11"/>
  <c r="AG158" i="11" s="1" a="1"/>
  <c r="AG158" i="11" s="1"/>
  <c r="AH140" i="22" s="1" a="1"/>
  <c r="AH140" i="22" s="1"/>
  <c r="AG409" i="11"/>
  <c r="AG159" i="11" s="1" a="1"/>
  <c r="AG159" i="11" s="1"/>
  <c r="AH141" i="22" s="1" a="1"/>
  <c r="AH141" i="22" s="1"/>
  <c r="AG410" i="11"/>
  <c r="AG160" i="11" s="1" a="1"/>
  <c r="AG160" i="11" s="1"/>
  <c r="AH142" i="22" s="1" a="1"/>
  <c r="AH142" i="22" s="1"/>
  <c r="AG403" i="11"/>
  <c r="AG153" i="11" s="1" a="1"/>
  <c r="AG153" i="11" s="1"/>
  <c r="AH135" i="22" s="1" a="1"/>
  <c r="AH135" i="22" s="1"/>
  <c r="AL25" i="74"/>
  <c r="AK31" i="74"/>
  <c r="AK28" i="74"/>
  <c r="AH415" i="11" l="1"/>
  <c r="AH164" i="11" s="1" a="1"/>
  <c r="AH164" i="11" s="1"/>
  <c r="AH414" i="11"/>
  <c r="AH163" i="11" s="1" a="1"/>
  <c r="AH163" i="11" s="1"/>
  <c r="AH416" i="11"/>
  <c r="AH165" i="11" s="1" a="1"/>
  <c r="AH165" i="11" s="1"/>
  <c r="AH413" i="11"/>
  <c r="AH162" i="11" s="1" a="1"/>
  <c r="AH162" i="11" s="1"/>
  <c r="BD942" i="3"/>
  <c r="BL942" i="3"/>
  <c r="BT942" i="3"/>
  <c r="CB942" i="3"/>
  <c r="BM942" i="3"/>
  <c r="CC942" i="3"/>
  <c r="BE942" i="3"/>
  <c r="BU942" i="3"/>
  <c r="BF942" i="3"/>
  <c r="BN942" i="3"/>
  <c r="BV942" i="3"/>
  <c r="CD942" i="3"/>
  <c r="BB942" i="3"/>
  <c r="BG942" i="3"/>
  <c r="BO942" i="3"/>
  <c r="BW942" i="3"/>
  <c r="CE942" i="3"/>
  <c r="BA942" i="3"/>
  <c r="BH942" i="3"/>
  <c r="BP942" i="3"/>
  <c r="BX942" i="3"/>
  <c r="BI942" i="3"/>
  <c r="BQ942" i="3"/>
  <c r="BY942" i="3"/>
  <c r="BZ942" i="3"/>
  <c r="CA942" i="3"/>
  <c r="AZ942" i="3"/>
  <c r="BJ942" i="3"/>
  <c r="BR942" i="3"/>
  <c r="BC942" i="3"/>
  <c r="BK942" i="3"/>
  <c r="BS942" i="3"/>
  <c r="BW499" i="3"/>
  <c r="BJ499" i="3"/>
  <c r="CA499" i="3"/>
  <c r="BN499" i="3"/>
  <c r="BM499" i="3"/>
  <c r="BA499" i="3"/>
  <c r="BS499" i="3"/>
  <c r="BD499" i="3"/>
  <c r="BO499" i="3"/>
  <c r="BF499" i="3"/>
  <c r="BH499" i="3"/>
  <c r="BI499" i="3"/>
  <c r="BL499" i="3"/>
  <c r="CD499" i="3"/>
  <c r="BP499" i="3"/>
  <c r="AZ499" i="3"/>
  <c r="BT499" i="3"/>
  <c r="CE499" i="3"/>
  <c r="BX499" i="3"/>
  <c r="BZ499" i="3"/>
  <c r="CB499" i="3"/>
  <c r="BV499" i="3"/>
  <c r="BB499" i="3"/>
  <c r="BR499" i="3"/>
  <c r="BE499" i="3"/>
  <c r="AX500" i="3"/>
  <c r="BQ499" i="3"/>
  <c r="BC499" i="3"/>
  <c r="BU499" i="3"/>
  <c r="BG499" i="3"/>
  <c r="BY499" i="3"/>
  <c r="BK499" i="3"/>
  <c r="CC499" i="3"/>
  <c r="AH403" i="11"/>
  <c r="AH153" i="11" s="1" a="1"/>
  <c r="AH153" i="11" s="1"/>
  <c r="AI135" i="22" s="1" a="1"/>
  <c r="AI135" i="22" s="1"/>
  <c r="AH407" i="11"/>
  <c r="AH157" i="11" s="1" a="1"/>
  <c r="AH157" i="11" s="1"/>
  <c r="AI139" i="22" s="1" a="1"/>
  <c r="AI139" i="22" s="1"/>
  <c r="AI417" i="11"/>
  <c r="AH411" i="11"/>
  <c r="AH161" i="11" s="1" a="1"/>
  <c r="AH161" i="11" s="1"/>
  <c r="AI143" i="22" s="1" a="1"/>
  <c r="AI143" i="22" s="1"/>
  <c r="AH409" i="11"/>
  <c r="AH159" i="11" s="1" a="1"/>
  <c r="AH159" i="11" s="1"/>
  <c r="AI141" i="22" s="1" a="1"/>
  <c r="AI141" i="22" s="1"/>
  <c r="AH410" i="11"/>
  <c r="AH160" i="11" s="1" a="1"/>
  <c r="AH160" i="11" s="1"/>
  <c r="AI142" i="22" s="1" a="1"/>
  <c r="AI142" i="22" s="1"/>
  <c r="AH412" i="11"/>
  <c r="AH406" i="11"/>
  <c r="AH156" i="11" s="1" a="1"/>
  <c r="AH156" i="11" s="1"/>
  <c r="AI138" i="22" s="1" a="1"/>
  <c r="AI138" i="22" s="1"/>
  <c r="AH404" i="11"/>
  <c r="AH154" i="11" s="1" a="1"/>
  <c r="AH154" i="11" s="1"/>
  <c r="AI136" i="22" s="1" a="1"/>
  <c r="AI136" i="22" s="1"/>
  <c r="AH408" i="11"/>
  <c r="AH158" i="11" s="1" a="1"/>
  <c r="AH158" i="11" s="1"/>
  <c r="AI140" i="22" s="1" a="1"/>
  <c r="AI140" i="22" s="1"/>
  <c r="AH405" i="11"/>
  <c r="AH155" i="11" s="1" a="1"/>
  <c r="AH155" i="11" s="1"/>
  <c r="AI137" i="22" s="1" a="1"/>
  <c r="AI137" i="22" s="1"/>
  <c r="AH402" i="11"/>
  <c r="AH152" i="11" s="1" a="1"/>
  <c r="AH152" i="11" s="1"/>
  <c r="AI134" i="22" s="1" a="1"/>
  <c r="AI134" i="22" s="1"/>
  <c r="AM25" i="74"/>
  <c r="AL31" i="74"/>
  <c r="AL28" i="74"/>
  <c r="AI416" i="11" l="1"/>
  <c r="AI165" i="11" s="1" a="1"/>
  <c r="AI165" i="11" s="1"/>
  <c r="AI415" i="11"/>
  <c r="AI164" i="11" s="1" a="1"/>
  <c r="AI164" i="11" s="1"/>
  <c r="AI413" i="11"/>
  <c r="AI162" i="11" s="1" a="1"/>
  <c r="AI162" i="11" s="1"/>
  <c r="AI414" i="11"/>
  <c r="AI163" i="11" s="1" a="1"/>
  <c r="AI163" i="11" s="1"/>
  <c r="BD943" i="3"/>
  <c r="BL943" i="3"/>
  <c r="BT943" i="3"/>
  <c r="CB943" i="3"/>
  <c r="BE943" i="3"/>
  <c r="BM943" i="3"/>
  <c r="BU943" i="3"/>
  <c r="CC943" i="3"/>
  <c r="BZ943" i="3"/>
  <c r="BF943" i="3"/>
  <c r="BN943" i="3"/>
  <c r="BV943" i="3"/>
  <c r="CD943" i="3"/>
  <c r="BS943" i="3"/>
  <c r="BG943" i="3"/>
  <c r="BO943" i="3"/>
  <c r="BW943" i="3"/>
  <c r="CE943" i="3"/>
  <c r="BK943" i="3"/>
  <c r="AZ943" i="3"/>
  <c r="BH943" i="3"/>
  <c r="BP943" i="3"/>
  <c r="BX943" i="3"/>
  <c r="CA943" i="3"/>
  <c r="BB943" i="3"/>
  <c r="BI943" i="3"/>
  <c r="BQ943" i="3"/>
  <c r="BY943" i="3"/>
  <c r="BA943" i="3"/>
  <c r="BR943" i="3"/>
  <c r="BJ943" i="3"/>
  <c r="BC943" i="3"/>
  <c r="BG500" i="3"/>
  <c r="BA500" i="3"/>
  <c r="BR500" i="3"/>
  <c r="BN500" i="3"/>
  <c r="BE500" i="3"/>
  <c r="BO500" i="3"/>
  <c r="BI500" i="3"/>
  <c r="BZ500" i="3"/>
  <c r="CD500" i="3"/>
  <c r="BM500" i="3"/>
  <c r="BW500" i="3"/>
  <c r="BQ500" i="3"/>
  <c r="BC500" i="3"/>
  <c r="BU500" i="3"/>
  <c r="CE500" i="3"/>
  <c r="BY500" i="3"/>
  <c r="BS500" i="3"/>
  <c r="CC500" i="3"/>
  <c r="AZ500" i="3"/>
  <c r="BK500" i="3"/>
  <c r="BD500" i="3"/>
  <c r="BF500" i="3"/>
  <c r="BH500" i="3"/>
  <c r="CA500" i="3"/>
  <c r="BL500" i="3"/>
  <c r="BV500" i="3"/>
  <c r="BP500" i="3"/>
  <c r="BB500" i="3"/>
  <c r="BT500" i="3"/>
  <c r="AX501" i="3"/>
  <c r="BX500" i="3"/>
  <c r="BJ500" i="3"/>
  <c r="CB500" i="3"/>
  <c r="AI403" i="11"/>
  <c r="AI153" i="11" s="1" a="1"/>
  <c r="AI153" i="11" s="1"/>
  <c r="AJ135" i="22" s="1" a="1"/>
  <c r="AJ135" i="22" s="1"/>
  <c r="AI404" i="11"/>
  <c r="AI154" i="11" s="1" a="1"/>
  <c r="AI154" i="11" s="1"/>
  <c r="AJ136" i="22" s="1" a="1"/>
  <c r="AJ136" i="22" s="1"/>
  <c r="AI407" i="11"/>
  <c r="AI157" i="11" s="1" a="1"/>
  <c r="AI157" i="11" s="1"/>
  <c r="AJ139" i="22" s="1" a="1"/>
  <c r="AJ139" i="22" s="1"/>
  <c r="AI402" i="11"/>
  <c r="AI152" i="11" s="1" a="1"/>
  <c r="AI152" i="11" s="1"/>
  <c r="AJ134" i="22" s="1" a="1"/>
  <c r="AJ134" i="22" s="1"/>
  <c r="AI408" i="11"/>
  <c r="AI158" i="11" s="1" a="1"/>
  <c r="AI158" i="11" s="1"/>
  <c r="AJ140" i="22" s="1" a="1"/>
  <c r="AJ140" i="22" s="1"/>
  <c r="AJ417" i="11"/>
  <c r="AI412" i="11"/>
  <c r="AI405" i="11"/>
  <c r="AI155" i="11" s="1" a="1"/>
  <c r="AI155" i="11" s="1"/>
  <c r="AJ137" i="22" s="1" a="1"/>
  <c r="AJ137" i="22" s="1"/>
  <c r="AI406" i="11"/>
  <c r="AI156" i="11" s="1" a="1"/>
  <c r="AI156" i="11" s="1"/>
  <c r="AJ138" i="22" s="1" a="1"/>
  <c r="AJ138" i="22" s="1"/>
  <c r="AI409" i="11"/>
  <c r="AI159" i="11" s="1" a="1"/>
  <c r="AI159" i="11" s="1"/>
  <c r="AJ141" i="22" s="1" a="1"/>
  <c r="AJ141" i="22" s="1"/>
  <c r="AI410" i="11"/>
  <c r="AI160" i="11" s="1" a="1"/>
  <c r="AI160" i="11" s="1"/>
  <c r="AJ142" i="22" s="1" a="1"/>
  <c r="AJ142" i="22" s="1"/>
  <c r="AI411" i="11"/>
  <c r="AI161" i="11" s="1" a="1"/>
  <c r="AI161" i="11" s="1"/>
  <c r="AJ143" i="22" s="1" a="1"/>
  <c r="AJ143" i="22" s="1"/>
  <c r="AN25" i="74"/>
  <c r="AM28" i="74"/>
  <c r="AM31" i="74"/>
  <c r="AJ413" i="11" l="1"/>
  <c r="AJ162" i="11" s="1" a="1"/>
  <c r="AJ162" i="11" s="1"/>
  <c r="AJ414" i="11"/>
  <c r="AJ163" i="11" s="1" a="1"/>
  <c r="AJ163" i="11" s="1"/>
  <c r="AJ415" i="11"/>
  <c r="AJ164" i="11" s="1" a="1"/>
  <c r="AJ164" i="11" s="1"/>
  <c r="AJ416" i="11"/>
  <c r="AJ165" i="11" s="1" a="1"/>
  <c r="AJ165" i="11" s="1"/>
  <c r="BE944" i="3"/>
  <c r="BM944" i="3"/>
  <c r="BU944" i="3"/>
  <c r="CC944" i="3"/>
  <c r="CE944" i="3"/>
  <c r="BF944" i="3"/>
  <c r="BN944" i="3"/>
  <c r="BV944" i="3"/>
  <c r="CD944" i="3"/>
  <c r="BX944" i="3"/>
  <c r="BG944" i="3"/>
  <c r="BO944" i="3"/>
  <c r="BW944" i="3"/>
  <c r="AZ944" i="3"/>
  <c r="BH944" i="3"/>
  <c r="BP944" i="3"/>
  <c r="BA944" i="3"/>
  <c r="BI944" i="3"/>
  <c r="BQ944" i="3"/>
  <c r="BY944" i="3"/>
  <c r="CA944" i="3"/>
  <c r="BB944" i="3"/>
  <c r="BJ944" i="3"/>
  <c r="BR944" i="3"/>
  <c r="BZ944" i="3"/>
  <c r="BS944" i="3"/>
  <c r="BC944" i="3"/>
  <c r="BK944" i="3"/>
  <c r="BD944" i="3"/>
  <c r="BL944" i="3"/>
  <c r="BT944" i="3"/>
  <c r="CB944" i="3"/>
  <c r="CD501" i="3"/>
  <c r="BP501" i="3"/>
  <c r="BR501" i="3"/>
  <c r="BT501" i="3"/>
  <c r="BE501" i="3"/>
  <c r="AX502" i="3"/>
  <c r="BX501" i="3"/>
  <c r="BZ501" i="3"/>
  <c r="CB501" i="3"/>
  <c r="BM501" i="3"/>
  <c r="BG501" i="3"/>
  <c r="AZ501" i="3"/>
  <c r="BC501" i="3"/>
  <c r="BU501" i="3"/>
  <c r="BO501" i="3"/>
  <c r="BI501" i="3"/>
  <c r="BK501" i="3"/>
  <c r="CC501" i="3"/>
  <c r="BW501" i="3"/>
  <c r="BQ501" i="3"/>
  <c r="BS501" i="3"/>
  <c r="BF501" i="3"/>
  <c r="CE501" i="3"/>
  <c r="BY501" i="3"/>
  <c r="CA501" i="3"/>
  <c r="BN501" i="3"/>
  <c r="BB501" i="3"/>
  <c r="BD501" i="3"/>
  <c r="BA501" i="3"/>
  <c r="BV501" i="3"/>
  <c r="BH501" i="3"/>
  <c r="BJ501" i="3"/>
  <c r="BL501" i="3"/>
  <c r="AJ405" i="11"/>
  <c r="AJ155" i="11" s="1" a="1"/>
  <c r="AJ155" i="11" s="1"/>
  <c r="AK137" i="22" s="1" a="1"/>
  <c r="AK137" i="22" s="1"/>
  <c r="AJ409" i="11"/>
  <c r="AJ159" i="11" s="1" a="1"/>
  <c r="AJ159" i="11" s="1"/>
  <c r="AK141" i="22" s="1" a="1"/>
  <c r="AK141" i="22" s="1"/>
  <c r="AJ404" i="11"/>
  <c r="AJ154" i="11" s="1" a="1"/>
  <c r="AJ154" i="11" s="1"/>
  <c r="AK136" i="22" s="1" a="1"/>
  <c r="AK136" i="22" s="1"/>
  <c r="AJ408" i="11"/>
  <c r="AJ158" i="11" s="1" a="1"/>
  <c r="AJ158" i="11" s="1"/>
  <c r="AK140" i="22" s="1" a="1"/>
  <c r="AK140" i="22" s="1"/>
  <c r="AJ407" i="11"/>
  <c r="AJ157" i="11" s="1" a="1"/>
  <c r="AJ157" i="11" s="1"/>
  <c r="AK139" i="22" s="1" a="1"/>
  <c r="AK139" i="22" s="1"/>
  <c r="AJ410" i="11"/>
  <c r="AJ160" i="11" s="1" a="1"/>
  <c r="AJ160" i="11" s="1"/>
  <c r="AK142" i="22" s="1" a="1"/>
  <c r="AK142" i="22" s="1"/>
  <c r="AJ411" i="11"/>
  <c r="AJ161" i="11" s="1" a="1"/>
  <c r="AJ161" i="11" s="1"/>
  <c r="AK143" i="22" s="1" a="1"/>
  <c r="AK143" i="22" s="1"/>
  <c r="AK417" i="11"/>
  <c r="AJ412" i="11"/>
  <c r="AJ402" i="11"/>
  <c r="AJ152" i="11" s="1" a="1"/>
  <c r="AJ152" i="11" s="1"/>
  <c r="AK134" i="22" s="1" a="1"/>
  <c r="AK134" i="22" s="1"/>
  <c r="AJ403" i="11"/>
  <c r="AJ153" i="11" s="1" a="1"/>
  <c r="AJ153" i="11" s="1"/>
  <c r="AK135" i="22" s="1" a="1"/>
  <c r="AK135" i="22" s="1"/>
  <c r="AJ406" i="11"/>
  <c r="AJ156" i="11" s="1" a="1"/>
  <c r="AJ156" i="11" s="1"/>
  <c r="AK138" i="22" s="1" a="1"/>
  <c r="AK138" i="22" s="1"/>
  <c r="AO25" i="74"/>
  <c r="AN31" i="74"/>
  <c r="AN28" i="74"/>
  <c r="AK413" i="11" l="1"/>
  <c r="AK162" i="11" s="1" a="1"/>
  <c r="AK162" i="11" s="1"/>
  <c r="AK414" i="11"/>
  <c r="AK163" i="11" s="1" a="1"/>
  <c r="AK163" i="11" s="1"/>
  <c r="AK415" i="11"/>
  <c r="AK164" i="11" s="1" a="1"/>
  <c r="AK164" i="11" s="1"/>
  <c r="AK416" i="11"/>
  <c r="AK165" i="11" s="1" a="1"/>
  <c r="AK165" i="11" s="1"/>
  <c r="BE945" i="3"/>
  <c r="BM945" i="3"/>
  <c r="BU945" i="3"/>
  <c r="CC945" i="3"/>
  <c r="BV945" i="3"/>
  <c r="BF945" i="3"/>
  <c r="BN945" i="3"/>
  <c r="CD945" i="3"/>
  <c r="BX945" i="3"/>
  <c r="BA945" i="3"/>
  <c r="BG945" i="3"/>
  <c r="BO945" i="3"/>
  <c r="BW945" i="3"/>
  <c r="CE945" i="3"/>
  <c r="BH945" i="3"/>
  <c r="BP945" i="3"/>
  <c r="AZ945" i="3"/>
  <c r="BI945" i="3"/>
  <c r="BQ945" i="3"/>
  <c r="BY945" i="3"/>
  <c r="BB945" i="3"/>
  <c r="BJ945" i="3"/>
  <c r="BR945" i="3"/>
  <c r="BZ945" i="3"/>
  <c r="BC945" i="3"/>
  <c r="BS945" i="3"/>
  <c r="CA945" i="3"/>
  <c r="BK945" i="3"/>
  <c r="BD945" i="3"/>
  <c r="BL945" i="3"/>
  <c r="BT945" i="3"/>
  <c r="CB945" i="3"/>
  <c r="CD502" i="3"/>
  <c r="BP502" i="3"/>
  <c r="BR502" i="3"/>
  <c r="BT502" i="3"/>
  <c r="BE502" i="3"/>
  <c r="AX503" i="3"/>
  <c r="BX502" i="3"/>
  <c r="BZ502" i="3"/>
  <c r="CB502" i="3"/>
  <c r="BM502" i="3"/>
  <c r="BG502" i="3"/>
  <c r="BA502" i="3"/>
  <c r="BC502" i="3"/>
  <c r="BU502" i="3"/>
  <c r="BO502" i="3"/>
  <c r="BI502" i="3"/>
  <c r="BK502" i="3"/>
  <c r="CC502" i="3"/>
  <c r="BW502" i="3"/>
  <c r="BQ502" i="3"/>
  <c r="BS502" i="3"/>
  <c r="BF502" i="3"/>
  <c r="CE502" i="3"/>
  <c r="BY502" i="3"/>
  <c r="CA502" i="3"/>
  <c r="BN502" i="3"/>
  <c r="AZ502" i="3"/>
  <c r="BB502" i="3"/>
  <c r="BD502" i="3"/>
  <c r="BV502" i="3"/>
  <c r="BH502" i="3"/>
  <c r="BJ502" i="3"/>
  <c r="BL502" i="3"/>
  <c r="AL417" i="11"/>
  <c r="AK404" i="11"/>
  <c r="AK154" i="11" s="1" a="1"/>
  <c r="AK154" i="11" s="1"/>
  <c r="AL136" i="22" s="1" a="1"/>
  <c r="AL136" i="22" s="1"/>
  <c r="AK405" i="11"/>
  <c r="AK155" i="11" s="1" a="1"/>
  <c r="AK155" i="11" s="1"/>
  <c r="AL137" i="22" s="1" a="1"/>
  <c r="AL137" i="22" s="1"/>
  <c r="AK409" i="11"/>
  <c r="AK159" i="11" s="1" a="1"/>
  <c r="AK159" i="11" s="1"/>
  <c r="AL141" i="22" s="1" a="1"/>
  <c r="AL141" i="22" s="1"/>
  <c r="AK406" i="11"/>
  <c r="AK156" i="11" s="1" a="1"/>
  <c r="AK156" i="11" s="1"/>
  <c r="AL138" i="22" s="1" a="1"/>
  <c r="AL138" i="22" s="1"/>
  <c r="AK407" i="11"/>
  <c r="AK157" i="11" s="1" a="1"/>
  <c r="AK157" i="11" s="1"/>
  <c r="AL139" i="22" s="1" a="1"/>
  <c r="AL139" i="22" s="1"/>
  <c r="AK408" i="11"/>
  <c r="AK158" i="11" s="1" a="1"/>
  <c r="AK158" i="11" s="1"/>
  <c r="AL140" i="22" s="1" a="1"/>
  <c r="AL140" i="22" s="1"/>
  <c r="AK412" i="11"/>
  <c r="AK402" i="11"/>
  <c r="AK152" i="11" s="1" a="1"/>
  <c r="AK152" i="11" s="1"/>
  <c r="AL134" i="22" s="1" a="1"/>
  <c r="AL134" i="22" s="1"/>
  <c r="AK403" i="11"/>
  <c r="AK153" i="11" s="1" a="1"/>
  <c r="AK153" i="11" s="1"/>
  <c r="AL135" i="22" s="1" a="1"/>
  <c r="AL135" i="22" s="1"/>
  <c r="AK410" i="11"/>
  <c r="AK160" i="11" s="1" a="1"/>
  <c r="AK160" i="11" s="1"/>
  <c r="AL142" i="22" s="1" a="1"/>
  <c r="AL142" i="22" s="1"/>
  <c r="AK411" i="11"/>
  <c r="AK161" i="11" s="1" a="1"/>
  <c r="AK161" i="11" s="1"/>
  <c r="AL143" i="22" s="1" a="1"/>
  <c r="AL143" i="22" s="1"/>
  <c r="AP25" i="74"/>
  <c r="AO31" i="74"/>
  <c r="AO28" i="74"/>
  <c r="AL413" i="11" l="1"/>
  <c r="AL162" i="11" s="1" a="1"/>
  <c r="AL162" i="11" s="1"/>
  <c r="AL414" i="11"/>
  <c r="AL163" i="11" s="1" a="1"/>
  <c r="AL163" i="11" s="1"/>
  <c r="AL415" i="11"/>
  <c r="AL164" i="11" s="1" a="1"/>
  <c r="AL164" i="11" s="1"/>
  <c r="AL416" i="11"/>
  <c r="AL165" i="11" s="1" a="1"/>
  <c r="AL165" i="11" s="1"/>
  <c r="BE946" i="3"/>
  <c r="BM946" i="3"/>
  <c r="BU946" i="3"/>
  <c r="CC946" i="3"/>
  <c r="BV946" i="3"/>
  <c r="BK946" i="3"/>
  <c r="CB946" i="3"/>
  <c r="BF946" i="3"/>
  <c r="BN946" i="3"/>
  <c r="CD946" i="3"/>
  <c r="BL946" i="3"/>
  <c r="BA946" i="3"/>
  <c r="BG946" i="3"/>
  <c r="BO946" i="3"/>
  <c r="BW946" i="3"/>
  <c r="CE946" i="3"/>
  <c r="CA946" i="3"/>
  <c r="BH946" i="3"/>
  <c r="BP946" i="3"/>
  <c r="BX946" i="3"/>
  <c r="BS946" i="3"/>
  <c r="BB946" i="3"/>
  <c r="BI946" i="3"/>
  <c r="BQ946" i="3"/>
  <c r="BY946" i="3"/>
  <c r="BD946" i="3"/>
  <c r="AZ946" i="3"/>
  <c r="BJ946" i="3"/>
  <c r="BR946" i="3"/>
  <c r="BZ946" i="3"/>
  <c r="BC946" i="3"/>
  <c r="BT946" i="3"/>
  <c r="CD503" i="3"/>
  <c r="BP503" i="3"/>
  <c r="BR503" i="3"/>
  <c r="BT503" i="3"/>
  <c r="BE503" i="3"/>
  <c r="AX504" i="3"/>
  <c r="BX503" i="3"/>
  <c r="BZ503" i="3"/>
  <c r="CB503" i="3"/>
  <c r="BM503" i="3"/>
  <c r="BG503" i="3"/>
  <c r="AZ503" i="3"/>
  <c r="BC503" i="3"/>
  <c r="BU503" i="3"/>
  <c r="BO503" i="3"/>
  <c r="BI503" i="3"/>
  <c r="BK503" i="3"/>
  <c r="CC503" i="3"/>
  <c r="BW503" i="3"/>
  <c r="BQ503" i="3"/>
  <c r="BS503" i="3"/>
  <c r="BF503" i="3"/>
  <c r="CE503" i="3"/>
  <c r="BY503" i="3"/>
  <c r="CA503" i="3"/>
  <c r="BN503" i="3"/>
  <c r="BA503" i="3"/>
  <c r="BB503" i="3"/>
  <c r="BD503" i="3"/>
  <c r="BV503" i="3"/>
  <c r="BH503" i="3"/>
  <c r="BJ503" i="3"/>
  <c r="BL503" i="3"/>
  <c r="AL406" i="11"/>
  <c r="AL156" i="11" s="1" a="1"/>
  <c r="AL156" i="11" s="1"/>
  <c r="AM138" i="22" s="1" a="1"/>
  <c r="AM138" i="22" s="1"/>
  <c r="AL405" i="11"/>
  <c r="AL155" i="11" s="1" a="1"/>
  <c r="AL155" i="11" s="1"/>
  <c r="AM137" i="22" s="1" a="1"/>
  <c r="AM137" i="22" s="1"/>
  <c r="AM417" i="11"/>
  <c r="AL409" i="11"/>
  <c r="AL159" i="11" s="1" a="1"/>
  <c r="AL159" i="11" s="1"/>
  <c r="AM141" i="22" s="1" a="1"/>
  <c r="AM141" i="22" s="1"/>
  <c r="AL402" i="11"/>
  <c r="AL152" i="11" s="1" a="1"/>
  <c r="AL152" i="11" s="1"/>
  <c r="AM134" i="22" s="1" a="1"/>
  <c r="AM134" i="22" s="1"/>
  <c r="AL403" i="11"/>
  <c r="AL153" i="11" s="1" a="1"/>
  <c r="AL153" i="11" s="1"/>
  <c r="AM135" i="22" s="1" a="1"/>
  <c r="AM135" i="22" s="1"/>
  <c r="AL404" i="11"/>
  <c r="AL154" i="11" s="1" a="1"/>
  <c r="AL154" i="11" s="1"/>
  <c r="AM136" i="22" s="1" a="1"/>
  <c r="AM136" i="22" s="1"/>
  <c r="AL407" i="11"/>
  <c r="AL157" i="11" s="1" a="1"/>
  <c r="AL157" i="11" s="1"/>
  <c r="AM139" i="22" s="1" a="1"/>
  <c r="AM139" i="22" s="1"/>
  <c r="AL408" i="11"/>
  <c r="AL158" i="11" s="1" a="1"/>
  <c r="AL158" i="11" s="1"/>
  <c r="AM140" i="22" s="1" a="1"/>
  <c r="AM140" i="22" s="1"/>
  <c r="AL411" i="11"/>
  <c r="AL161" i="11" s="1" a="1"/>
  <c r="AL161" i="11" s="1"/>
  <c r="AM143" i="22" s="1" a="1"/>
  <c r="AM143" i="22" s="1"/>
  <c r="AL412" i="11"/>
  <c r="AL410" i="11"/>
  <c r="AL160" i="11" s="1" a="1"/>
  <c r="AL160" i="11" s="1"/>
  <c r="AM142" i="22" s="1" a="1"/>
  <c r="AM142" i="22" s="1"/>
  <c r="AQ25" i="74"/>
  <c r="AP31" i="74"/>
  <c r="AP28" i="74"/>
  <c r="AM413" i="11" l="1"/>
  <c r="AM162" i="11" s="1" a="1"/>
  <c r="AM162" i="11" s="1"/>
  <c r="AM414" i="11"/>
  <c r="AM163" i="11" s="1" a="1"/>
  <c r="AM163" i="11" s="1"/>
  <c r="AM415" i="11"/>
  <c r="AM164" i="11" s="1" a="1"/>
  <c r="AM164" i="11" s="1"/>
  <c r="AM416" i="11"/>
  <c r="AM165" i="11" s="1" a="1"/>
  <c r="AM165" i="11" s="1"/>
  <c r="BE947" i="3"/>
  <c r="BM947" i="3"/>
  <c r="BU947" i="3"/>
  <c r="CC947" i="3"/>
  <c r="BF947" i="3"/>
  <c r="BN947" i="3"/>
  <c r="BV947" i="3"/>
  <c r="CD947" i="3"/>
  <c r="CE947" i="3"/>
  <c r="BX947" i="3"/>
  <c r="BG947" i="3"/>
  <c r="BO947" i="3"/>
  <c r="BW947" i="3"/>
  <c r="BT947" i="3"/>
  <c r="BB947" i="3"/>
  <c r="BH947" i="3"/>
  <c r="BP947" i="3"/>
  <c r="BA947" i="3"/>
  <c r="BI947" i="3"/>
  <c r="BQ947" i="3"/>
  <c r="BY947" i="3"/>
  <c r="AZ947" i="3"/>
  <c r="BJ947" i="3"/>
  <c r="BR947" i="3"/>
  <c r="BZ947" i="3"/>
  <c r="BC947" i="3"/>
  <c r="BK947" i="3"/>
  <c r="BS947" i="3"/>
  <c r="CA947" i="3"/>
  <c r="BD947" i="3"/>
  <c r="BL947" i="3"/>
  <c r="CB947" i="3"/>
  <c r="CD504" i="3"/>
  <c r="BP504" i="3"/>
  <c r="BR504" i="3"/>
  <c r="BT504" i="3"/>
  <c r="BE504" i="3"/>
  <c r="AX505" i="3"/>
  <c r="BX504" i="3"/>
  <c r="BZ504" i="3"/>
  <c r="CB504" i="3"/>
  <c r="BM504" i="3"/>
  <c r="BG504" i="3"/>
  <c r="AZ504" i="3"/>
  <c r="BC504" i="3"/>
  <c r="BU504" i="3"/>
  <c r="BO504" i="3"/>
  <c r="BI504" i="3"/>
  <c r="BK504" i="3"/>
  <c r="CC504" i="3"/>
  <c r="BW504" i="3"/>
  <c r="BQ504" i="3"/>
  <c r="BS504" i="3"/>
  <c r="BF504" i="3"/>
  <c r="CE504" i="3"/>
  <c r="BY504" i="3"/>
  <c r="CA504" i="3"/>
  <c r="BN504" i="3"/>
  <c r="BA504" i="3"/>
  <c r="BB504" i="3"/>
  <c r="BD504" i="3"/>
  <c r="BV504" i="3"/>
  <c r="BH504" i="3"/>
  <c r="BJ504" i="3"/>
  <c r="BL504" i="3"/>
  <c r="AM404" i="11"/>
  <c r="AM154" i="11" s="1" a="1"/>
  <c r="AM154" i="11" s="1"/>
  <c r="AN136" i="22" s="1" a="1"/>
  <c r="AN136" i="22" s="1"/>
  <c r="AN417" i="11"/>
  <c r="AM406" i="11"/>
  <c r="AM156" i="11" s="1" a="1"/>
  <c r="AM156" i="11" s="1"/>
  <c r="AN138" i="22" s="1" a="1"/>
  <c r="AN138" i="22" s="1"/>
  <c r="AM402" i="11"/>
  <c r="AM152" i="11" s="1" a="1"/>
  <c r="AM152" i="11" s="1"/>
  <c r="AN134" i="22" s="1" a="1"/>
  <c r="AN134" i="22" s="1"/>
  <c r="AM405" i="11"/>
  <c r="AM155" i="11" s="1" a="1"/>
  <c r="AM155" i="11" s="1"/>
  <c r="AN137" i="22" s="1" a="1"/>
  <c r="AN137" i="22" s="1"/>
  <c r="AM409" i="11"/>
  <c r="AM159" i="11" s="1" a="1"/>
  <c r="AM159" i="11" s="1"/>
  <c r="AN141" i="22" s="1" a="1"/>
  <c r="AN141" i="22" s="1"/>
  <c r="AM403" i="11"/>
  <c r="AM153" i="11" s="1" a="1"/>
  <c r="AM153" i="11" s="1"/>
  <c r="AN135" i="22" s="1" a="1"/>
  <c r="AN135" i="22" s="1"/>
  <c r="AM408" i="11"/>
  <c r="AM158" i="11" s="1" a="1"/>
  <c r="AM158" i="11" s="1"/>
  <c r="AN140" i="22" s="1" a="1"/>
  <c r="AN140" i="22" s="1"/>
  <c r="AM407" i="11"/>
  <c r="AM157" i="11" s="1" a="1"/>
  <c r="AM157" i="11" s="1"/>
  <c r="AN139" i="22" s="1" a="1"/>
  <c r="AN139" i="22" s="1"/>
  <c r="AM410" i="11"/>
  <c r="AM160" i="11" s="1" a="1"/>
  <c r="AM160" i="11" s="1"/>
  <c r="AN142" i="22" s="1" a="1"/>
  <c r="AN142" i="22" s="1"/>
  <c r="AM411" i="11"/>
  <c r="AM161" i="11" s="1" a="1"/>
  <c r="AM161" i="11" s="1"/>
  <c r="AN143" i="22" s="1" a="1"/>
  <c r="AN143" i="22" s="1"/>
  <c r="AM412" i="11"/>
  <c r="AR25" i="74"/>
  <c r="AQ31" i="74"/>
  <c r="AQ28" i="74"/>
  <c r="AN413" i="11" l="1"/>
  <c r="AN162" i="11" s="1" a="1"/>
  <c r="AN162" i="11" s="1"/>
  <c r="AN414" i="11"/>
  <c r="AN163" i="11" s="1" a="1"/>
  <c r="AN163" i="11" s="1"/>
  <c r="AN415" i="11"/>
  <c r="AN164" i="11" s="1" a="1"/>
  <c r="AN164" i="11" s="1"/>
  <c r="AN416" i="11"/>
  <c r="AN165" i="11" s="1" a="1"/>
  <c r="AN165" i="11" s="1"/>
  <c r="BE948" i="3"/>
  <c r="BM948" i="3"/>
  <c r="BU948" i="3"/>
  <c r="CC948" i="3"/>
  <c r="BK948" i="3"/>
  <c r="BF948" i="3"/>
  <c r="BN948" i="3"/>
  <c r="BV948" i="3"/>
  <c r="CD948" i="3"/>
  <c r="CE948" i="3"/>
  <c r="CA948" i="3"/>
  <c r="BT948" i="3"/>
  <c r="BG948" i="3"/>
  <c r="BO948" i="3"/>
  <c r="BW948" i="3"/>
  <c r="BL948" i="3"/>
  <c r="AZ948" i="3"/>
  <c r="BH948" i="3"/>
  <c r="BP948" i="3"/>
  <c r="BX948" i="3"/>
  <c r="CB948" i="3"/>
  <c r="BA948" i="3"/>
  <c r="BI948" i="3"/>
  <c r="BQ948" i="3"/>
  <c r="BY948" i="3"/>
  <c r="BS948" i="3"/>
  <c r="BB948" i="3"/>
  <c r="BJ948" i="3"/>
  <c r="BR948" i="3"/>
  <c r="BZ948" i="3"/>
  <c r="BC948" i="3"/>
  <c r="BD948" i="3"/>
  <c r="CD505" i="3"/>
  <c r="BP505" i="3"/>
  <c r="BR505" i="3"/>
  <c r="BT505" i="3"/>
  <c r="BE505" i="3"/>
  <c r="AX506" i="3"/>
  <c r="BX505" i="3"/>
  <c r="BZ505" i="3"/>
  <c r="CB505" i="3"/>
  <c r="BM505" i="3"/>
  <c r="BG505" i="3"/>
  <c r="BA505" i="3"/>
  <c r="BC505" i="3"/>
  <c r="BU505" i="3"/>
  <c r="BO505" i="3"/>
  <c r="BI505" i="3"/>
  <c r="BK505" i="3"/>
  <c r="CC505" i="3"/>
  <c r="BW505" i="3"/>
  <c r="BQ505" i="3"/>
  <c r="BS505" i="3"/>
  <c r="BF505" i="3"/>
  <c r="CE505" i="3"/>
  <c r="BY505" i="3"/>
  <c r="CA505" i="3"/>
  <c r="BN505" i="3"/>
  <c r="AZ505" i="3"/>
  <c r="BB505" i="3"/>
  <c r="BD505" i="3"/>
  <c r="BV505" i="3"/>
  <c r="BH505" i="3"/>
  <c r="BJ505" i="3"/>
  <c r="BL505" i="3"/>
  <c r="AN408" i="11"/>
  <c r="AN158" i="11" s="1" a="1"/>
  <c r="AN158" i="11" s="1"/>
  <c r="AO140" i="22" s="1" a="1"/>
  <c r="AO140" i="22" s="1"/>
  <c r="AN405" i="11"/>
  <c r="AN155" i="11" s="1" a="1"/>
  <c r="AN155" i="11" s="1"/>
  <c r="AO137" i="22" s="1" a="1"/>
  <c r="AO137" i="22" s="1"/>
  <c r="AN412" i="11"/>
  <c r="AN409" i="11"/>
  <c r="AN159" i="11" s="1" a="1"/>
  <c r="AN159" i="11" s="1"/>
  <c r="AO141" i="22" s="1" a="1"/>
  <c r="AO141" i="22" s="1"/>
  <c r="AN403" i="11"/>
  <c r="AN153" i="11" s="1" a="1"/>
  <c r="AN153" i="11" s="1"/>
  <c r="AO135" i="22" s="1" a="1"/>
  <c r="AO135" i="22" s="1"/>
  <c r="AN407" i="11"/>
  <c r="AN157" i="11" s="1" a="1"/>
  <c r="AN157" i="11" s="1"/>
  <c r="AO139" i="22" s="1" a="1"/>
  <c r="AO139" i="22" s="1"/>
  <c r="AN402" i="11"/>
  <c r="AN152" i="11" s="1" a="1"/>
  <c r="AN152" i="11" s="1"/>
  <c r="AO134" i="22" s="1" a="1"/>
  <c r="AO134" i="22" s="1"/>
  <c r="AO417" i="11"/>
  <c r="AN406" i="11"/>
  <c r="AN156" i="11" s="1" a="1"/>
  <c r="AN156" i="11" s="1"/>
  <c r="AO138" i="22" s="1" a="1"/>
  <c r="AO138" i="22" s="1"/>
  <c r="AN411" i="11"/>
  <c r="AN161" i="11" s="1" a="1"/>
  <c r="AN161" i="11" s="1"/>
  <c r="AO143" i="22" s="1" a="1"/>
  <c r="AO143" i="22" s="1"/>
  <c r="AN404" i="11"/>
  <c r="AN154" i="11" s="1" a="1"/>
  <c r="AN154" i="11" s="1"/>
  <c r="AO136" i="22" s="1" a="1"/>
  <c r="AO136" i="22" s="1"/>
  <c r="AN410" i="11"/>
  <c r="AN160" i="11" s="1" a="1"/>
  <c r="AN160" i="11" s="1"/>
  <c r="AO142" i="22" s="1" a="1"/>
  <c r="AO142" i="22" s="1"/>
  <c r="AS25" i="74"/>
  <c r="AR28" i="74"/>
  <c r="AR31" i="74"/>
  <c r="AO414" i="11" l="1"/>
  <c r="AO163" i="11" s="1" a="1"/>
  <c r="AO163" i="11" s="1"/>
  <c r="AO413" i="11"/>
  <c r="AO162" i="11" s="1" a="1"/>
  <c r="AO162" i="11" s="1"/>
  <c r="AO415" i="11"/>
  <c r="AO164" i="11" s="1" a="1"/>
  <c r="AO164" i="11" s="1"/>
  <c r="AO416" i="11"/>
  <c r="AO165" i="11" s="1" a="1"/>
  <c r="AO165" i="11" s="1"/>
  <c r="BE949" i="3"/>
  <c r="BM949" i="3"/>
  <c r="BU949" i="3"/>
  <c r="CC949" i="3"/>
  <c r="CD949" i="3"/>
  <c r="CA949" i="3"/>
  <c r="BF949" i="3"/>
  <c r="BN949" i="3"/>
  <c r="BV949" i="3"/>
  <c r="BT949" i="3"/>
  <c r="BG949" i="3"/>
  <c r="BO949" i="3"/>
  <c r="BW949" i="3"/>
  <c r="CE949" i="3"/>
  <c r="BL949" i="3"/>
  <c r="AZ949" i="3"/>
  <c r="BH949" i="3"/>
  <c r="BP949" i="3"/>
  <c r="BX949" i="3"/>
  <c r="BA949" i="3"/>
  <c r="BI949" i="3"/>
  <c r="BQ949" i="3"/>
  <c r="BY949" i="3"/>
  <c r="CB949" i="3"/>
  <c r="BB949" i="3"/>
  <c r="BJ949" i="3"/>
  <c r="BR949" i="3"/>
  <c r="BZ949" i="3"/>
  <c r="BC949" i="3"/>
  <c r="BK949" i="3"/>
  <c r="BS949" i="3"/>
  <c r="BD949" i="3"/>
  <c r="CD506" i="3"/>
  <c r="BP506" i="3"/>
  <c r="BR506" i="3"/>
  <c r="BT506" i="3"/>
  <c r="BE506" i="3"/>
  <c r="AX507" i="3"/>
  <c r="BX506" i="3"/>
  <c r="BZ506" i="3"/>
  <c r="CB506" i="3"/>
  <c r="BM506" i="3"/>
  <c r="BG506" i="3"/>
  <c r="BA506" i="3"/>
  <c r="BC506" i="3"/>
  <c r="BU506" i="3"/>
  <c r="BO506" i="3"/>
  <c r="BI506" i="3"/>
  <c r="BK506" i="3"/>
  <c r="CC506" i="3"/>
  <c r="BW506" i="3"/>
  <c r="BQ506" i="3"/>
  <c r="BS506" i="3"/>
  <c r="BF506" i="3"/>
  <c r="CE506" i="3"/>
  <c r="BY506" i="3"/>
  <c r="CA506" i="3"/>
  <c r="BN506" i="3"/>
  <c r="AZ506" i="3"/>
  <c r="BB506" i="3"/>
  <c r="BD506" i="3"/>
  <c r="BV506" i="3"/>
  <c r="BH506" i="3"/>
  <c r="BJ506" i="3"/>
  <c r="BL506" i="3"/>
  <c r="AP417" i="11"/>
  <c r="AO408" i="11"/>
  <c r="AO158" i="11" s="1" a="1"/>
  <c r="AO158" i="11" s="1"/>
  <c r="AP140" i="22" s="1" a="1"/>
  <c r="AP140" i="22" s="1"/>
  <c r="AO409" i="11"/>
  <c r="AO159" i="11" s="1" a="1"/>
  <c r="AO159" i="11" s="1"/>
  <c r="AP141" i="22" s="1" a="1"/>
  <c r="AP141" i="22" s="1"/>
  <c r="AO412" i="11"/>
  <c r="AO411" i="11"/>
  <c r="AO161" i="11" s="1" a="1"/>
  <c r="AO161" i="11" s="1"/>
  <c r="AP143" i="22" s="1" a="1"/>
  <c r="AP143" i="22" s="1"/>
  <c r="AO402" i="11"/>
  <c r="AO152" i="11" s="1" a="1"/>
  <c r="AO152" i="11" s="1"/>
  <c r="AP134" i="22" s="1" a="1"/>
  <c r="AP134" i="22" s="1"/>
  <c r="AO406" i="11"/>
  <c r="AO156" i="11" s="1" a="1"/>
  <c r="AO156" i="11" s="1"/>
  <c r="AP138" i="22" s="1" a="1"/>
  <c r="AP138" i="22" s="1"/>
  <c r="AO410" i="11"/>
  <c r="AO160" i="11" s="1" a="1"/>
  <c r="AO160" i="11" s="1"/>
  <c r="AP142" i="22" s="1" a="1"/>
  <c r="AP142" i="22" s="1"/>
  <c r="AO403" i="11"/>
  <c r="AO153" i="11" s="1" a="1"/>
  <c r="AO153" i="11" s="1"/>
  <c r="AP135" i="22" s="1" a="1"/>
  <c r="AP135" i="22" s="1"/>
  <c r="AO405" i="11"/>
  <c r="AO155" i="11" s="1" a="1"/>
  <c r="AO155" i="11" s="1"/>
  <c r="AP137" i="22" s="1" a="1"/>
  <c r="AP137" i="22" s="1"/>
  <c r="AO404" i="11"/>
  <c r="AO154" i="11" s="1" a="1"/>
  <c r="AO154" i="11" s="1"/>
  <c r="AP136" i="22" s="1" a="1"/>
  <c r="AP136" i="22" s="1"/>
  <c r="AO407" i="11"/>
  <c r="AO157" i="11" s="1" a="1"/>
  <c r="AO157" i="11" s="1"/>
  <c r="AP139" i="22" s="1" a="1"/>
  <c r="AP139" i="22" s="1"/>
  <c r="AS31" i="74"/>
  <c r="AS28" i="74"/>
  <c r="AP415" i="11" l="1"/>
  <c r="AP164" i="11" s="1" a="1"/>
  <c r="AP164" i="11" s="1"/>
  <c r="AP416" i="11"/>
  <c r="AP165" i="11" s="1" a="1"/>
  <c r="AP165" i="11" s="1"/>
  <c r="AP414" i="11"/>
  <c r="AP163" i="11" s="1" a="1"/>
  <c r="AP163" i="11" s="1"/>
  <c r="AP413" i="11"/>
  <c r="AP162" i="11" s="1" a="1"/>
  <c r="AP162" i="11" s="1"/>
  <c r="BE950" i="3"/>
  <c r="BM950" i="3"/>
  <c r="BU950" i="3"/>
  <c r="CC950" i="3"/>
  <c r="BO950" i="3"/>
  <c r="BF950" i="3"/>
  <c r="BN950" i="3"/>
  <c r="BV950" i="3"/>
  <c r="CD950" i="3"/>
  <c r="BW950" i="3"/>
  <c r="BG950" i="3"/>
  <c r="CE950" i="3"/>
  <c r="AZ950" i="3"/>
  <c r="BH950" i="3"/>
  <c r="BP950" i="3"/>
  <c r="BX950" i="3"/>
  <c r="BA950" i="3"/>
  <c r="BI950" i="3"/>
  <c r="BQ950" i="3"/>
  <c r="BY950" i="3"/>
  <c r="CA950" i="3"/>
  <c r="CB950" i="3"/>
  <c r="BB950" i="3"/>
  <c r="BJ950" i="3"/>
  <c r="BR950" i="3"/>
  <c r="BZ950" i="3"/>
  <c r="BK950" i="3"/>
  <c r="BC950" i="3"/>
  <c r="BS950" i="3"/>
  <c r="BD950" i="3"/>
  <c r="BL950" i="3"/>
  <c r="BT950" i="3"/>
  <c r="CD507" i="3"/>
  <c r="BP507" i="3"/>
  <c r="BR507" i="3"/>
  <c r="BT507" i="3"/>
  <c r="BE507" i="3"/>
  <c r="AX508" i="3"/>
  <c r="BX507" i="3"/>
  <c r="BZ507" i="3"/>
  <c r="CB507" i="3"/>
  <c r="BM507" i="3"/>
  <c r="BG507" i="3"/>
  <c r="AZ507" i="3"/>
  <c r="BC507" i="3"/>
  <c r="BU507" i="3"/>
  <c r="BO507" i="3"/>
  <c r="BI507" i="3"/>
  <c r="BK507" i="3"/>
  <c r="CC507" i="3"/>
  <c r="BW507" i="3"/>
  <c r="BQ507" i="3"/>
  <c r="BS507" i="3"/>
  <c r="BF507" i="3"/>
  <c r="CE507" i="3"/>
  <c r="BY507" i="3"/>
  <c r="CA507" i="3"/>
  <c r="BN507" i="3"/>
  <c r="BA507" i="3"/>
  <c r="BB507" i="3"/>
  <c r="BD507" i="3"/>
  <c r="BV507" i="3"/>
  <c r="BH507" i="3"/>
  <c r="BJ507" i="3"/>
  <c r="BL507" i="3"/>
  <c r="AP412" i="11"/>
  <c r="AP403" i="11"/>
  <c r="AP153" i="11" s="1" a="1"/>
  <c r="AP153" i="11" s="1"/>
  <c r="AQ135" i="22" s="1" a="1"/>
  <c r="AQ135" i="22" s="1"/>
  <c r="AP407" i="11"/>
  <c r="AP157" i="11" s="1" a="1"/>
  <c r="AP157" i="11" s="1"/>
  <c r="AQ139" i="22" s="1" a="1"/>
  <c r="AQ139" i="22" s="1"/>
  <c r="AP411" i="11"/>
  <c r="AP161" i="11" s="1" a="1"/>
  <c r="AP161" i="11" s="1"/>
  <c r="AQ143" i="22" s="1" a="1"/>
  <c r="AQ143" i="22" s="1"/>
  <c r="AP405" i="11"/>
  <c r="AP155" i="11" s="1" a="1"/>
  <c r="AP155" i="11" s="1"/>
  <c r="AQ137" i="22" s="1" a="1"/>
  <c r="AQ137" i="22" s="1"/>
  <c r="AP402" i="11"/>
  <c r="AP152" i="11" s="1" a="1"/>
  <c r="AP152" i="11" s="1"/>
  <c r="AQ134" i="22" s="1" a="1"/>
  <c r="AQ134" i="22" s="1"/>
  <c r="AP409" i="11"/>
  <c r="AP159" i="11" s="1" a="1"/>
  <c r="AP159" i="11" s="1"/>
  <c r="AQ141" i="22" s="1" a="1"/>
  <c r="AQ141" i="22" s="1"/>
  <c r="AP406" i="11"/>
  <c r="AP156" i="11" s="1" a="1"/>
  <c r="AP156" i="11" s="1"/>
  <c r="AQ138" i="22" s="1" a="1"/>
  <c r="AQ138" i="22" s="1"/>
  <c r="AP404" i="11"/>
  <c r="AP154" i="11" s="1" a="1"/>
  <c r="AP154" i="11" s="1"/>
  <c r="AQ136" i="22" s="1" a="1"/>
  <c r="AQ136" i="22" s="1"/>
  <c r="AP410" i="11"/>
  <c r="AP160" i="11" s="1" a="1"/>
  <c r="AP160" i="11" s="1"/>
  <c r="AQ142" i="22" s="1" a="1"/>
  <c r="AQ142" i="22" s="1"/>
  <c r="AP408" i="11"/>
  <c r="AP158" i="11" s="1" a="1"/>
  <c r="AP158" i="11" s="1"/>
  <c r="AQ140" i="22" s="1" a="1"/>
  <c r="AQ140" i="22" s="1"/>
  <c r="BE951" i="3" l="1"/>
  <c r="BM951" i="3"/>
  <c r="BU951" i="3"/>
  <c r="CC951" i="3"/>
  <c r="CD951" i="3"/>
  <c r="BG951" i="3"/>
  <c r="CE951" i="3"/>
  <c r="BF951" i="3"/>
  <c r="BN951" i="3"/>
  <c r="BV951" i="3"/>
  <c r="BO951" i="3"/>
  <c r="BW951" i="3"/>
  <c r="AZ951" i="3"/>
  <c r="BH951" i="3"/>
  <c r="BP951" i="3"/>
  <c r="BX951" i="3"/>
  <c r="BA951" i="3"/>
  <c r="BI951" i="3"/>
  <c r="BQ951" i="3"/>
  <c r="BY951" i="3"/>
  <c r="BL951" i="3"/>
  <c r="BB951" i="3"/>
  <c r="BJ951" i="3"/>
  <c r="BR951" i="3"/>
  <c r="BZ951" i="3"/>
  <c r="BS951" i="3"/>
  <c r="BD951" i="3"/>
  <c r="CB951" i="3"/>
  <c r="BC951" i="3"/>
  <c r="BK951" i="3"/>
  <c r="CA951" i="3"/>
  <c r="BT951" i="3"/>
  <c r="CD508" i="3"/>
  <c r="BP508" i="3"/>
  <c r="BR508" i="3"/>
  <c r="BT508" i="3"/>
  <c r="BE508" i="3"/>
  <c r="AX509" i="3"/>
  <c r="BX508" i="3"/>
  <c r="BZ508" i="3"/>
  <c r="CB508" i="3"/>
  <c r="BM508" i="3"/>
  <c r="BG508" i="3"/>
  <c r="BA508" i="3"/>
  <c r="BC508" i="3"/>
  <c r="BU508" i="3"/>
  <c r="BO508" i="3"/>
  <c r="BI508" i="3"/>
  <c r="BK508" i="3"/>
  <c r="CC508" i="3"/>
  <c r="BW508" i="3"/>
  <c r="BQ508" i="3"/>
  <c r="BS508" i="3"/>
  <c r="BF508" i="3"/>
  <c r="CE508" i="3"/>
  <c r="BY508" i="3"/>
  <c r="CA508" i="3"/>
  <c r="BN508" i="3"/>
  <c r="AZ508" i="3"/>
  <c r="BB508" i="3"/>
  <c r="BD508" i="3"/>
  <c r="BV508" i="3"/>
  <c r="BH508" i="3"/>
  <c r="BJ508" i="3"/>
  <c r="BL508" i="3"/>
  <c r="N96" i="37" a="1"/>
  <c r="N96" i="37" s="1"/>
  <c r="G96" i="37" a="1"/>
  <c r="G96" i="37" s="1"/>
  <c r="H96" i="37" a="1"/>
  <c r="H96" i="37" s="1"/>
  <c r="J96" i="37" a="1"/>
  <c r="J96" i="37" s="1"/>
  <c r="K96" i="37" a="1"/>
  <c r="K96" i="37" s="1"/>
  <c r="M96" i="37" a="1"/>
  <c r="M96" i="37" s="1"/>
  <c r="P96" i="37" a="1"/>
  <c r="P96" i="37" s="1"/>
  <c r="Q96" i="37" a="1"/>
  <c r="Q96" i="37" s="1"/>
  <c r="S96" i="37" a="1"/>
  <c r="S96" i="37" s="1"/>
  <c r="E96" i="37" a="1"/>
  <c r="E96" i="37" s="1"/>
  <c r="N92" i="37"/>
  <c r="K92" i="37"/>
  <c r="E92" i="37"/>
  <c r="Q92" i="37"/>
  <c r="H92" i="37"/>
  <c r="L862" i="73"/>
  <c r="K862" i="73"/>
  <c r="L861" i="73"/>
  <c r="K861" i="73"/>
  <c r="L858" i="73"/>
  <c r="K858" i="73"/>
  <c r="L857" i="73"/>
  <c r="K857" i="73"/>
  <c r="L856" i="73"/>
  <c r="K856" i="73"/>
  <c r="L830" i="73"/>
  <c r="K830" i="73"/>
  <c r="L829" i="73"/>
  <c r="K829" i="73"/>
  <c r="L828" i="73"/>
  <c r="K828" i="73"/>
  <c r="L827" i="73"/>
  <c r="K827" i="73"/>
  <c r="L826" i="73"/>
  <c r="K826" i="73"/>
  <c r="L825" i="73"/>
  <c r="K825" i="73"/>
  <c r="L824" i="73"/>
  <c r="K824" i="73"/>
  <c r="L823" i="73"/>
  <c r="K823" i="73"/>
  <c r="L822" i="73"/>
  <c r="K822" i="73"/>
  <c r="L821" i="73"/>
  <c r="K821" i="73"/>
  <c r="L820" i="73"/>
  <c r="K820" i="73"/>
  <c r="L819" i="73"/>
  <c r="K819" i="73"/>
  <c r="L813" i="73"/>
  <c r="K813" i="73"/>
  <c r="L812" i="73"/>
  <c r="K812" i="73"/>
  <c r="L811" i="73"/>
  <c r="K811" i="73"/>
  <c r="L810" i="73"/>
  <c r="K810" i="73"/>
  <c r="L809" i="73"/>
  <c r="K809" i="73"/>
  <c r="L808" i="73"/>
  <c r="K808" i="73"/>
  <c r="L807" i="73"/>
  <c r="K807" i="73"/>
  <c r="L806" i="73"/>
  <c r="K806" i="73"/>
  <c r="L805" i="73"/>
  <c r="K805" i="73"/>
  <c r="L804" i="73"/>
  <c r="K804" i="73"/>
  <c r="L803" i="73"/>
  <c r="K803" i="73"/>
  <c r="L802" i="73"/>
  <c r="K802" i="73"/>
  <c r="L796" i="73"/>
  <c r="K796" i="73"/>
  <c r="L795" i="73"/>
  <c r="K795" i="73"/>
  <c r="L794" i="73"/>
  <c r="K794" i="73"/>
  <c r="L793" i="73"/>
  <c r="K793" i="73"/>
  <c r="L792" i="73"/>
  <c r="K792" i="73"/>
  <c r="L791" i="73"/>
  <c r="K791" i="73"/>
  <c r="L790" i="73"/>
  <c r="K790" i="73"/>
  <c r="L789" i="73"/>
  <c r="K789" i="73"/>
  <c r="L788" i="73"/>
  <c r="K788" i="73"/>
  <c r="L787" i="73"/>
  <c r="K787" i="73"/>
  <c r="L782" i="73"/>
  <c r="K782" i="73"/>
  <c r="L781" i="73"/>
  <c r="K781" i="73"/>
  <c r="L780" i="73"/>
  <c r="K780" i="73"/>
  <c r="L779" i="73"/>
  <c r="K779" i="73"/>
  <c r="L778" i="73"/>
  <c r="K778" i="73"/>
  <c r="L777" i="73"/>
  <c r="K777" i="73"/>
  <c r="L776" i="73"/>
  <c r="K776" i="73"/>
  <c r="L775" i="73"/>
  <c r="K775" i="73"/>
  <c r="L774" i="73"/>
  <c r="K774" i="73"/>
  <c r="L773" i="73"/>
  <c r="K773" i="73"/>
  <c r="L771" i="73"/>
  <c r="K771" i="73"/>
  <c r="L770" i="73"/>
  <c r="K770" i="73"/>
  <c r="L768" i="73"/>
  <c r="K768" i="73"/>
  <c r="L767" i="73"/>
  <c r="K767" i="73"/>
  <c r="L766" i="73"/>
  <c r="K766" i="73"/>
  <c r="L764" i="73"/>
  <c r="K764" i="73"/>
  <c r="L763" i="73"/>
  <c r="K763" i="73"/>
  <c r="L761" i="73"/>
  <c r="K761" i="73"/>
  <c r="L760" i="73"/>
  <c r="K760" i="73"/>
  <c r="L758" i="73"/>
  <c r="K758" i="73"/>
  <c r="L756" i="73"/>
  <c r="K756" i="73"/>
  <c r="L755" i="73"/>
  <c r="K755" i="73"/>
  <c r="L754" i="73"/>
  <c r="K754" i="73"/>
  <c r="L752" i="73"/>
  <c r="K752" i="73"/>
  <c r="L751" i="73"/>
  <c r="K751" i="73"/>
  <c r="L750" i="73"/>
  <c r="K750" i="73"/>
  <c r="L748" i="73"/>
  <c r="K748" i="73"/>
  <c r="L747" i="73"/>
  <c r="K747" i="73"/>
  <c r="L746" i="73"/>
  <c r="K746" i="73"/>
  <c r="L744" i="73"/>
  <c r="K744" i="73"/>
  <c r="L743" i="73"/>
  <c r="K743" i="73"/>
  <c r="L742" i="73"/>
  <c r="K742" i="73"/>
  <c r="L740" i="73"/>
  <c r="K740" i="73"/>
  <c r="L739" i="73"/>
  <c r="K739" i="73"/>
  <c r="L738" i="73"/>
  <c r="K738" i="73"/>
  <c r="L732" i="73"/>
  <c r="K732" i="73"/>
  <c r="L731" i="73"/>
  <c r="K731" i="73"/>
  <c r="L730" i="73"/>
  <c r="K730" i="73"/>
  <c r="L728" i="73"/>
  <c r="K728" i="73"/>
  <c r="L727" i="73"/>
  <c r="K727" i="73"/>
  <c r="L726" i="73"/>
  <c r="K726" i="73"/>
  <c r="L724" i="73"/>
  <c r="K724" i="73"/>
  <c r="L723" i="73"/>
  <c r="K723" i="73"/>
  <c r="L722" i="73"/>
  <c r="K722" i="73"/>
  <c r="L720" i="73"/>
  <c r="K720" i="73"/>
  <c r="L719" i="73"/>
  <c r="K719" i="73"/>
  <c r="L718" i="73"/>
  <c r="K718" i="73"/>
  <c r="P717" i="73"/>
  <c r="Q717" i="73" s="1"/>
  <c r="R717" i="73" s="1"/>
  <c r="S717" i="73" s="1"/>
  <c r="T717" i="73" s="1"/>
  <c r="U717" i="73" s="1"/>
  <c r="V717" i="73" s="1"/>
  <c r="W717" i="73" s="1"/>
  <c r="X717" i="73" s="1"/>
  <c r="Y717" i="73" s="1"/>
  <c r="Z717" i="73" s="1"/>
  <c r="AA717" i="73" s="1"/>
  <c r="AB717" i="73" s="1"/>
  <c r="AC717" i="73" s="1"/>
  <c r="AD717" i="73" s="1"/>
  <c r="AE717" i="73" s="1"/>
  <c r="AF717" i="73" s="1"/>
  <c r="AG717" i="73" s="1"/>
  <c r="AH717" i="73" s="1"/>
  <c r="AI717" i="73" s="1"/>
  <c r="AJ717" i="73" s="1"/>
  <c r="AK717" i="73" s="1"/>
  <c r="AL717" i="73" s="1"/>
  <c r="AM717" i="73" s="1"/>
  <c r="AN717" i="73" s="1"/>
  <c r="AO717" i="73" s="1"/>
  <c r="AP717" i="73" s="1"/>
  <c r="AQ717" i="73" s="1"/>
  <c r="AR717" i="73" s="1"/>
  <c r="AS717" i="73" s="1"/>
  <c r="L710" i="73"/>
  <c r="K710" i="73"/>
  <c r="L709" i="73"/>
  <c r="K709" i="73"/>
  <c r="L708" i="73"/>
  <c r="K708" i="73"/>
  <c r="L707" i="73"/>
  <c r="K707" i="73"/>
  <c r="L702" i="73"/>
  <c r="K702" i="73"/>
  <c r="L701" i="73"/>
  <c r="K701" i="73"/>
  <c r="L700" i="73"/>
  <c r="K700" i="73"/>
  <c r="L699" i="73"/>
  <c r="K699" i="73"/>
  <c r="L698" i="73"/>
  <c r="K698" i="73"/>
  <c r="L697" i="73"/>
  <c r="K697" i="73"/>
  <c r="L696" i="73"/>
  <c r="K696" i="73"/>
  <c r="L695" i="73"/>
  <c r="K695" i="73"/>
  <c r="L694" i="73"/>
  <c r="K694" i="73"/>
  <c r="L693" i="73"/>
  <c r="K693" i="73"/>
  <c r="L688" i="73"/>
  <c r="K688" i="73"/>
  <c r="L687" i="73"/>
  <c r="K687" i="73"/>
  <c r="L686" i="73"/>
  <c r="K686" i="73"/>
  <c r="L685" i="73"/>
  <c r="K685" i="73"/>
  <c r="L684" i="73"/>
  <c r="K684" i="73"/>
  <c r="L683" i="73"/>
  <c r="K683" i="73"/>
  <c r="L682" i="73"/>
  <c r="K682" i="73"/>
  <c r="L681" i="73"/>
  <c r="K681" i="73"/>
  <c r="L680" i="73"/>
  <c r="K680" i="73"/>
  <c r="L679" i="73"/>
  <c r="K679" i="73"/>
  <c r="L678" i="73"/>
  <c r="K678" i="73"/>
  <c r="L677" i="73"/>
  <c r="K677" i="73"/>
  <c r="L676" i="73"/>
  <c r="K676" i="73"/>
  <c r="L675" i="73"/>
  <c r="K675" i="73"/>
  <c r="L674" i="73"/>
  <c r="K674" i="73"/>
  <c r="L673" i="73"/>
  <c r="K673" i="73"/>
  <c r="L672" i="73"/>
  <c r="K672" i="73"/>
  <c r="L671" i="73"/>
  <c r="K671" i="73"/>
  <c r="L670" i="73"/>
  <c r="K670" i="73"/>
  <c r="L669" i="73"/>
  <c r="K669" i="73"/>
  <c r="L667" i="73"/>
  <c r="K667" i="73"/>
  <c r="L666" i="73"/>
  <c r="K666" i="73"/>
  <c r="L665" i="73"/>
  <c r="K665" i="73"/>
  <c r="L662" i="73"/>
  <c r="K662" i="73"/>
  <c r="L661" i="73"/>
  <c r="K661" i="73"/>
  <c r="L660" i="73"/>
  <c r="K660" i="73"/>
  <c r="L659" i="73"/>
  <c r="K659" i="73"/>
  <c r="L654" i="73"/>
  <c r="K654" i="73"/>
  <c r="L653" i="73"/>
  <c r="K653" i="73"/>
  <c r="L652" i="73"/>
  <c r="K652" i="73"/>
  <c r="L651" i="73"/>
  <c r="K651" i="73"/>
  <c r="L650" i="73"/>
  <c r="K650" i="73"/>
  <c r="L649" i="73"/>
  <c r="K649" i="73"/>
  <c r="L648" i="73"/>
  <c r="K648" i="73"/>
  <c r="L647" i="73"/>
  <c r="K647" i="73"/>
  <c r="L646" i="73"/>
  <c r="K646" i="73"/>
  <c r="L645" i="73"/>
  <c r="K645" i="73"/>
  <c r="L640" i="73"/>
  <c r="K640" i="73"/>
  <c r="L639" i="73"/>
  <c r="K639" i="73"/>
  <c r="L638" i="73"/>
  <c r="K638" i="73"/>
  <c r="L637" i="73"/>
  <c r="K637" i="73"/>
  <c r="L636" i="73"/>
  <c r="K636" i="73"/>
  <c r="L635" i="73"/>
  <c r="K635" i="73"/>
  <c r="L634" i="73"/>
  <c r="K634" i="73"/>
  <c r="L633" i="73"/>
  <c r="K633" i="73"/>
  <c r="L632" i="73"/>
  <c r="K632" i="73"/>
  <c r="L631" i="73"/>
  <c r="K631" i="73"/>
  <c r="L630" i="73"/>
  <c r="K630" i="73"/>
  <c r="L629" i="73"/>
  <c r="K629" i="73"/>
  <c r="L628" i="73"/>
  <c r="K628" i="73"/>
  <c r="L627" i="73"/>
  <c r="K627" i="73"/>
  <c r="L626" i="73"/>
  <c r="K626" i="73"/>
  <c r="L625" i="73"/>
  <c r="K625" i="73"/>
  <c r="L624" i="73"/>
  <c r="K624" i="73"/>
  <c r="L623" i="73"/>
  <c r="K623" i="73"/>
  <c r="L622" i="73"/>
  <c r="K622" i="73"/>
  <c r="L621" i="73"/>
  <c r="K621" i="73"/>
  <c r="L619" i="73"/>
  <c r="K619" i="73"/>
  <c r="L618" i="73"/>
  <c r="K618" i="73"/>
  <c r="L617" i="73"/>
  <c r="K617" i="73"/>
  <c r="P616" i="73"/>
  <c r="Q616" i="73" s="1"/>
  <c r="R616" i="73" s="1"/>
  <c r="S616" i="73" s="1"/>
  <c r="T616" i="73" s="1"/>
  <c r="U616" i="73" s="1"/>
  <c r="V616" i="73" s="1"/>
  <c r="W616" i="73" s="1"/>
  <c r="X616" i="73" s="1"/>
  <c r="Y616" i="73" s="1"/>
  <c r="Z616" i="73" s="1"/>
  <c r="AA616" i="73" s="1"/>
  <c r="AB616" i="73" s="1"/>
  <c r="AC616" i="73" s="1"/>
  <c r="AD616" i="73" s="1"/>
  <c r="AE616" i="73" s="1"/>
  <c r="AF616" i="73" s="1"/>
  <c r="AG616" i="73" s="1"/>
  <c r="AH616" i="73" s="1"/>
  <c r="AI616" i="73" s="1"/>
  <c r="AJ616" i="73" s="1"/>
  <c r="AK616" i="73" s="1"/>
  <c r="AL616" i="73" s="1"/>
  <c r="AM616" i="73" s="1"/>
  <c r="AN616" i="73" s="1"/>
  <c r="AO616" i="73" s="1"/>
  <c r="AP616" i="73" s="1"/>
  <c r="AQ616" i="73" s="1"/>
  <c r="AR616" i="73" s="1"/>
  <c r="AS616" i="73" s="1"/>
  <c r="L611" i="73"/>
  <c r="K611" i="73"/>
  <c r="L610" i="73"/>
  <c r="K610" i="73"/>
  <c r="L607" i="73"/>
  <c r="K607" i="73"/>
  <c r="L605" i="73"/>
  <c r="K605" i="73"/>
  <c r="L604" i="73"/>
  <c r="K604" i="73"/>
  <c r="P603" i="73"/>
  <c r="Q603" i="73" s="1"/>
  <c r="R603" i="73" s="1"/>
  <c r="S603" i="73" s="1"/>
  <c r="T603" i="73" s="1"/>
  <c r="U603" i="73" s="1"/>
  <c r="V603" i="73" s="1"/>
  <c r="W603" i="73" s="1"/>
  <c r="X603" i="73" s="1"/>
  <c r="Y603" i="73" s="1"/>
  <c r="Z603" i="73" s="1"/>
  <c r="AA603" i="73" s="1"/>
  <c r="AB603" i="73" s="1"/>
  <c r="AC603" i="73" s="1"/>
  <c r="AD603" i="73" s="1"/>
  <c r="AE603" i="73" s="1"/>
  <c r="AF603" i="73" s="1"/>
  <c r="AG603" i="73" s="1"/>
  <c r="AH603" i="73" s="1"/>
  <c r="AI603" i="73" s="1"/>
  <c r="AJ603" i="73" s="1"/>
  <c r="AK603" i="73" s="1"/>
  <c r="AL603" i="73" s="1"/>
  <c r="AM603" i="73" s="1"/>
  <c r="AN603" i="73" s="1"/>
  <c r="AO603" i="73" s="1"/>
  <c r="AP603" i="73" s="1"/>
  <c r="AQ603" i="73" s="1"/>
  <c r="AR603" i="73" s="1"/>
  <c r="AS603" i="73" s="1"/>
  <c r="L598" i="73"/>
  <c r="K598" i="73"/>
  <c r="L597" i="73"/>
  <c r="K597" i="73"/>
  <c r="L596" i="73"/>
  <c r="K596" i="73"/>
  <c r="L595" i="73"/>
  <c r="K595" i="73"/>
  <c r="L594" i="73"/>
  <c r="K594" i="73"/>
  <c r="L593" i="73"/>
  <c r="K593" i="73"/>
  <c r="L592" i="73"/>
  <c r="K592" i="73"/>
  <c r="L591" i="73"/>
  <c r="K591" i="73"/>
  <c r="L590" i="73"/>
  <c r="K590" i="73"/>
  <c r="L589" i="73"/>
  <c r="K589" i="73"/>
  <c r="L588" i="73"/>
  <c r="K588" i="73"/>
  <c r="L587" i="73"/>
  <c r="K587" i="73"/>
  <c r="L586" i="73"/>
  <c r="K586" i="73"/>
  <c r="L585" i="73"/>
  <c r="K585" i="73"/>
  <c r="L583" i="73"/>
  <c r="K583" i="73"/>
  <c r="L582" i="73"/>
  <c r="K582" i="73"/>
  <c r="L581" i="73"/>
  <c r="K581" i="73"/>
  <c r="P580" i="73"/>
  <c r="Q580" i="73" s="1"/>
  <c r="R580" i="73" s="1"/>
  <c r="S580" i="73" s="1"/>
  <c r="T580" i="73" s="1"/>
  <c r="U580" i="73" s="1"/>
  <c r="V580" i="73" s="1"/>
  <c r="W580" i="73" s="1"/>
  <c r="X580" i="73" s="1"/>
  <c r="Y580" i="73" s="1"/>
  <c r="Z580" i="73" s="1"/>
  <c r="AA580" i="73" s="1"/>
  <c r="AB580" i="73" s="1"/>
  <c r="AC580" i="73" s="1"/>
  <c r="AD580" i="73" s="1"/>
  <c r="AE580" i="73" s="1"/>
  <c r="AF580" i="73" s="1"/>
  <c r="AG580" i="73" s="1"/>
  <c r="AH580" i="73" s="1"/>
  <c r="AI580" i="73" s="1"/>
  <c r="AJ580" i="73" s="1"/>
  <c r="AK580" i="73" s="1"/>
  <c r="AL580" i="73" s="1"/>
  <c r="AM580" i="73" s="1"/>
  <c r="AN580" i="73" s="1"/>
  <c r="AO580" i="73" s="1"/>
  <c r="AP580" i="73" s="1"/>
  <c r="AQ580" i="73" s="1"/>
  <c r="AR580" i="73" s="1"/>
  <c r="AS580" i="73" s="1"/>
  <c r="L575" i="73"/>
  <c r="K575" i="73"/>
  <c r="L574" i="73"/>
  <c r="K574" i="73"/>
  <c r="L573" i="73"/>
  <c r="K573" i="73"/>
  <c r="L572" i="73"/>
  <c r="K572" i="73"/>
  <c r="L571" i="73"/>
  <c r="K571" i="73"/>
  <c r="L568" i="73"/>
  <c r="K568" i="73"/>
  <c r="L567" i="73"/>
  <c r="K567" i="73"/>
  <c r="L566" i="73"/>
  <c r="K566" i="73"/>
  <c r="L565" i="73"/>
  <c r="K565" i="73"/>
  <c r="L552" i="73"/>
  <c r="K552" i="73"/>
  <c r="L551" i="73"/>
  <c r="K551" i="73"/>
  <c r="L550" i="73"/>
  <c r="K550" i="73"/>
  <c r="L549" i="73"/>
  <c r="K549" i="73"/>
  <c r="L548" i="73"/>
  <c r="K548" i="73"/>
  <c r="L547" i="73"/>
  <c r="K547" i="73"/>
  <c r="L546" i="73"/>
  <c r="K546" i="73"/>
  <c r="L545" i="73"/>
  <c r="K545" i="73"/>
  <c r="L544" i="73"/>
  <c r="K544" i="73"/>
  <c r="L543" i="73"/>
  <c r="K543" i="73"/>
  <c r="L542" i="73"/>
  <c r="K542" i="73"/>
  <c r="L541" i="73"/>
  <c r="K541" i="73"/>
  <c r="L540" i="73"/>
  <c r="K540" i="73"/>
  <c r="L539" i="73"/>
  <c r="K539" i="73"/>
  <c r="L538" i="73"/>
  <c r="K538" i="73"/>
  <c r="L537" i="73"/>
  <c r="K537" i="73"/>
  <c r="L536" i="73"/>
  <c r="K536" i="73"/>
  <c r="L535" i="73"/>
  <c r="K535" i="73"/>
  <c r="L534" i="73"/>
  <c r="K534" i="73"/>
  <c r="L533" i="73"/>
  <c r="K533" i="73"/>
  <c r="L532" i="73"/>
  <c r="K532" i="73"/>
  <c r="L531" i="73"/>
  <c r="K531" i="73"/>
  <c r="L530" i="73"/>
  <c r="K530" i="73"/>
  <c r="L529" i="73"/>
  <c r="K529" i="73"/>
  <c r="L528" i="73"/>
  <c r="K528" i="73"/>
  <c r="L527" i="73"/>
  <c r="K527" i="73"/>
  <c r="L526" i="73"/>
  <c r="K526" i="73"/>
  <c r="L525" i="73"/>
  <c r="K525" i="73"/>
  <c r="L524" i="73"/>
  <c r="K524" i="73"/>
  <c r="L523" i="73"/>
  <c r="K523" i="73"/>
  <c r="L522" i="73"/>
  <c r="K522" i="73"/>
  <c r="L521" i="73"/>
  <c r="K521" i="73"/>
  <c r="L520" i="73"/>
  <c r="K520" i="73"/>
  <c r="L519" i="73"/>
  <c r="K519" i="73"/>
  <c r="L518" i="73"/>
  <c r="K518" i="73"/>
  <c r="L517" i="73"/>
  <c r="K517" i="73"/>
  <c r="L516" i="73"/>
  <c r="K516" i="73"/>
  <c r="L515" i="73"/>
  <c r="K515" i="73"/>
  <c r="L514" i="73"/>
  <c r="K514" i="73"/>
  <c r="L513" i="73"/>
  <c r="K513" i="73"/>
  <c r="L512" i="73"/>
  <c r="K512" i="73"/>
  <c r="L511" i="73"/>
  <c r="K511" i="73"/>
  <c r="L510" i="73"/>
  <c r="K510" i="73"/>
  <c r="L509" i="73"/>
  <c r="K509" i="73"/>
  <c r="L508" i="73"/>
  <c r="K508" i="73"/>
  <c r="L507" i="73"/>
  <c r="K507" i="73"/>
  <c r="L506" i="73"/>
  <c r="K506" i="73"/>
  <c r="L505" i="73"/>
  <c r="K505" i="73"/>
  <c r="L504" i="73"/>
  <c r="K504" i="73"/>
  <c r="L503" i="73"/>
  <c r="K503" i="73"/>
  <c r="L502" i="73"/>
  <c r="K502" i="73"/>
  <c r="L501" i="73"/>
  <c r="K501" i="73"/>
  <c r="L500" i="73"/>
  <c r="K500" i="73"/>
  <c r="L499" i="73"/>
  <c r="K499" i="73"/>
  <c r="L498" i="73"/>
  <c r="K498" i="73"/>
  <c r="L497" i="73"/>
  <c r="K497" i="73"/>
  <c r="L496" i="73"/>
  <c r="K496" i="73"/>
  <c r="L495" i="73"/>
  <c r="K495" i="73"/>
  <c r="L494" i="73"/>
  <c r="K494" i="73"/>
  <c r="L493" i="73"/>
  <c r="K493" i="73"/>
  <c r="L492" i="73"/>
  <c r="K492" i="73"/>
  <c r="L491" i="73"/>
  <c r="K491" i="73"/>
  <c r="L490" i="73"/>
  <c r="K490" i="73"/>
  <c r="L489" i="73"/>
  <c r="K489" i="73"/>
  <c r="L488" i="73"/>
  <c r="K488" i="73"/>
  <c r="L487" i="73"/>
  <c r="K487" i="73"/>
  <c r="L486" i="73"/>
  <c r="K486" i="73"/>
  <c r="L485" i="73"/>
  <c r="K485" i="73"/>
  <c r="L484" i="73"/>
  <c r="K484" i="73"/>
  <c r="L483" i="73"/>
  <c r="K483" i="73"/>
  <c r="L482" i="73"/>
  <c r="K482" i="73"/>
  <c r="L481" i="73"/>
  <c r="K481" i="73"/>
  <c r="L480" i="73"/>
  <c r="K480" i="73"/>
  <c r="L479" i="73"/>
  <c r="K479" i="73"/>
  <c r="L478" i="73"/>
  <c r="K478" i="73"/>
  <c r="L477" i="73"/>
  <c r="K477" i="73"/>
  <c r="L476" i="73"/>
  <c r="K476" i="73"/>
  <c r="L475" i="73"/>
  <c r="K475" i="73"/>
  <c r="L474" i="73"/>
  <c r="K474" i="73"/>
  <c r="L473" i="73"/>
  <c r="K473" i="73"/>
  <c r="L472" i="73"/>
  <c r="K472" i="73"/>
  <c r="L471" i="73"/>
  <c r="K471" i="73"/>
  <c r="L470" i="73"/>
  <c r="K470" i="73"/>
  <c r="L469" i="73"/>
  <c r="K469" i="73"/>
  <c r="L462" i="73"/>
  <c r="K462" i="73"/>
  <c r="L461" i="73"/>
  <c r="K461" i="73"/>
  <c r="L460" i="73"/>
  <c r="K460" i="73"/>
  <c r="L459" i="73"/>
  <c r="K459" i="73"/>
  <c r="L458" i="73"/>
  <c r="K458" i="73"/>
  <c r="L457" i="73"/>
  <c r="K457" i="73"/>
  <c r="L456" i="73"/>
  <c r="K456" i="73"/>
  <c r="L455" i="73"/>
  <c r="K455" i="73"/>
  <c r="L454" i="73"/>
  <c r="K454" i="73"/>
  <c r="L453" i="73"/>
  <c r="K453" i="73"/>
  <c r="L452" i="73"/>
  <c r="K452" i="73"/>
  <c r="L451" i="73"/>
  <c r="K451" i="73"/>
  <c r="L450" i="73"/>
  <c r="K450" i="73"/>
  <c r="L449" i="73"/>
  <c r="K449" i="73"/>
  <c r="L448" i="73"/>
  <c r="K448" i="73"/>
  <c r="L447" i="73"/>
  <c r="K447" i="73"/>
  <c r="L446" i="73"/>
  <c r="K446" i="73"/>
  <c r="L445" i="73"/>
  <c r="K445" i="73"/>
  <c r="P444" i="73"/>
  <c r="P429" i="73"/>
  <c r="Q429" i="73" s="1"/>
  <c r="R429" i="73" s="1"/>
  <c r="S429" i="73" s="1"/>
  <c r="T429" i="73" s="1"/>
  <c r="U429" i="73" s="1"/>
  <c r="V429" i="73" s="1"/>
  <c r="W429" i="73" s="1"/>
  <c r="X429" i="73" s="1"/>
  <c r="Y429" i="73" s="1"/>
  <c r="Z429" i="73" s="1"/>
  <c r="AA429" i="73" s="1"/>
  <c r="AB429" i="73" s="1"/>
  <c r="AC429" i="73" s="1"/>
  <c r="AD429" i="73" s="1"/>
  <c r="AE429" i="73" s="1"/>
  <c r="AF429" i="73" s="1"/>
  <c r="AG429" i="73" s="1"/>
  <c r="AH429" i="73" s="1"/>
  <c r="AI429" i="73" s="1"/>
  <c r="AJ429" i="73" s="1"/>
  <c r="AK429" i="73" s="1"/>
  <c r="AL429" i="73" s="1"/>
  <c r="AM429" i="73" s="1"/>
  <c r="AN429" i="73" s="1"/>
  <c r="AO429" i="73" s="1"/>
  <c r="AP429" i="73" s="1"/>
  <c r="AQ429" i="73" s="1"/>
  <c r="AR429" i="73" s="1"/>
  <c r="AS429" i="73" s="1"/>
  <c r="P424" i="73"/>
  <c r="Q424" i="73" s="1"/>
  <c r="R424" i="73" s="1"/>
  <c r="S424" i="73" s="1"/>
  <c r="T424" i="73" s="1"/>
  <c r="U424" i="73" s="1"/>
  <c r="V424" i="73" s="1"/>
  <c r="W424" i="73" s="1"/>
  <c r="X424" i="73" s="1"/>
  <c r="Y424" i="73" s="1"/>
  <c r="Z424" i="73" s="1"/>
  <c r="AA424" i="73" s="1"/>
  <c r="AB424" i="73" s="1"/>
  <c r="AC424" i="73" s="1"/>
  <c r="AD424" i="73" s="1"/>
  <c r="AE424" i="73" s="1"/>
  <c r="AF424" i="73" s="1"/>
  <c r="AG424" i="73" s="1"/>
  <c r="AH424" i="73" s="1"/>
  <c r="AI424" i="73" s="1"/>
  <c r="AJ424" i="73" s="1"/>
  <c r="AK424" i="73" s="1"/>
  <c r="AL424" i="73" s="1"/>
  <c r="AM424" i="73" s="1"/>
  <c r="AN424" i="73" s="1"/>
  <c r="AO424" i="73" s="1"/>
  <c r="AP424" i="73" s="1"/>
  <c r="AQ424" i="73" s="1"/>
  <c r="AR424" i="73" s="1"/>
  <c r="AS424" i="73" s="1"/>
  <c r="P423" i="73"/>
  <c r="Q423" i="73" s="1"/>
  <c r="R423" i="73" s="1"/>
  <c r="S423" i="73" s="1"/>
  <c r="T423" i="73" s="1"/>
  <c r="U423" i="73" s="1"/>
  <c r="V423" i="73" s="1"/>
  <c r="W423" i="73" s="1"/>
  <c r="X423" i="73" s="1"/>
  <c r="Y423" i="73" s="1"/>
  <c r="Z423" i="73" s="1"/>
  <c r="AA423" i="73" s="1"/>
  <c r="AB423" i="73" s="1"/>
  <c r="AC423" i="73" s="1"/>
  <c r="AD423" i="73" s="1"/>
  <c r="AE423" i="73" s="1"/>
  <c r="AF423" i="73" s="1"/>
  <c r="AG423" i="73" s="1"/>
  <c r="AH423" i="73" s="1"/>
  <c r="AI423" i="73" s="1"/>
  <c r="AJ423" i="73" s="1"/>
  <c r="AK423" i="73" s="1"/>
  <c r="AL423" i="73" s="1"/>
  <c r="AM423" i="73" s="1"/>
  <c r="AN423" i="73" s="1"/>
  <c r="AO423" i="73" s="1"/>
  <c r="AP423" i="73" s="1"/>
  <c r="AQ423" i="73" s="1"/>
  <c r="AR423" i="73" s="1"/>
  <c r="AS423" i="73" s="1"/>
  <c r="P421" i="73"/>
  <c r="Q421" i="73" s="1"/>
  <c r="R421" i="73" s="1"/>
  <c r="S421" i="73" s="1"/>
  <c r="T421" i="73" s="1"/>
  <c r="U421" i="73" s="1"/>
  <c r="V421" i="73" s="1"/>
  <c r="W421" i="73" s="1"/>
  <c r="X421" i="73" s="1"/>
  <c r="Y421" i="73" s="1"/>
  <c r="Z421" i="73" s="1"/>
  <c r="AA421" i="73" s="1"/>
  <c r="AB421" i="73" s="1"/>
  <c r="AC421" i="73" s="1"/>
  <c r="AD421" i="73" s="1"/>
  <c r="AE421" i="73" s="1"/>
  <c r="AF421" i="73" s="1"/>
  <c r="AG421" i="73" s="1"/>
  <c r="AH421" i="73" s="1"/>
  <c r="AI421" i="73" s="1"/>
  <c r="AJ421" i="73" s="1"/>
  <c r="AK421" i="73" s="1"/>
  <c r="AL421" i="73" s="1"/>
  <c r="AM421" i="73" s="1"/>
  <c r="AN421" i="73" s="1"/>
  <c r="AO421" i="73" s="1"/>
  <c r="AP421" i="73" s="1"/>
  <c r="AQ421" i="73" s="1"/>
  <c r="AR421" i="73" s="1"/>
  <c r="AS421" i="73" s="1"/>
  <c r="L360" i="73"/>
  <c r="K360" i="73"/>
  <c r="L359" i="73"/>
  <c r="K359" i="73"/>
  <c r="L358" i="73"/>
  <c r="K358" i="73"/>
  <c r="L357" i="73"/>
  <c r="K357" i="73"/>
  <c r="L356" i="73"/>
  <c r="K356" i="73"/>
  <c r="L355" i="73"/>
  <c r="K355" i="73"/>
  <c r="L354" i="73"/>
  <c r="K354" i="73"/>
  <c r="L353" i="73"/>
  <c r="K353" i="73"/>
  <c r="L352" i="73"/>
  <c r="K352" i="73"/>
  <c r="L347" i="73"/>
  <c r="K347" i="73"/>
  <c r="L346" i="73"/>
  <c r="K346" i="73"/>
  <c r="L345" i="73"/>
  <c r="K345" i="73"/>
  <c r="L344" i="73"/>
  <c r="K344" i="73"/>
  <c r="L343" i="73"/>
  <c r="K343" i="73"/>
  <c r="L342" i="73"/>
  <c r="K342" i="73"/>
  <c r="L341" i="73"/>
  <c r="K341" i="73"/>
  <c r="L339" i="73"/>
  <c r="K339" i="73"/>
  <c r="L338" i="73"/>
  <c r="K338" i="73"/>
  <c r="L337" i="73"/>
  <c r="K337" i="73"/>
  <c r="L336" i="73"/>
  <c r="K336" i="73"/>
  <c r="L335" i="73"/>
  <c r="K335" i="73"/>
  <c r="L334" i="73"/>
  <c r="K334" i="73"/>
  <c r="L333" i="73"/>
  <c r="K333" i="73"/>
  <c r="L332" i="73"/>
  <c r="K332" i="73"/>
  <c r="L331" i="73"/>
  <c r="K331" i="73"/>
  <c r="L324" i="73"/>
  <c r="K324" i="73"/>
  <c r="L323" i="73"/>
  <c r="K323" i="73"/>
  <c r="L322" i="73"/>
  <c r="K322" i="73"/>
  <c r="L321" i="73"/>
  <c r="K321" i="73"/>
  <c r="L320" i="73"/>
  <c r="K320" i="73"/>
  <c r="L319" i="73"/>
  <c r="K319" i="73"/>
  <c r="L318" i="73"/>
  <c r="K318" i="73"/>
  <c r="L317" i="73"/>
  <c r="K317" i="73"/>
  <c r="L316" i="73"/>
  <c r="K316" i="73"/>
  <c r="L315" i="73"/>
  <c r="K315" i="73"/>
  <c r="L314" i="73"/>
  <c r="K314" i="73"/>
  <c r="L313" i="73"/>
  <c r="K313" i="73"/>
  <c r="L308" i="73"/>
  <c r="K308" i="73"/>
  <c r="L307" i="73"/>
  <c r="K307" i="73"/>
  <c r="L306" i="73"/>
  <c r="K306" i="73"/>
  <c r="L305" i="73"/>
  <c r="K305" i="73"/>
  <c r="L304" i="73"/>
  <c r="K304" i="73"/>
  <c r="L303" i="73"/>
  <c r="K303" i="73"/>
  <c r="L302" i="73"/>
  <c r="K302" i="73"/>
  <c r="L301" i="73"/>
  <c r="K301" i="73"/>
  <c r="L300" i="73"/>
  <c r="K300" i="73"/>
  <c r="L299" i="73"/>
  <c r="K299" i="73"/>
  <c r="L294" i="73"/>
  <c r="K294" i="73"/>
  <c r="L293" i="73"/>
  <c r="K293" i="73"/>
  <c r="L292" i="73"/>
  <c r="K292" i="73"/>
  <c r="L291" i="73"/>
  <c r="K291" i="73"/>
  <c r="L290" i="73"/>
  <c r="K290" i="73"/>
  <c r="L289" i="73"/>
  <c r="K289" i="73"/>
  <c r="L288" i="73"/>
  <c r="K288" i="73"/>
  <c r="L287" i="73"/>
  <c r="K287" i="73"/>
  <c r="L286" i="73"/>
  <c r="K286" i="73"/>
  <c r="L285" i="73"/>
  <c r="K285" i="73"/>
  <c r="L284" i="73"/>
  <c r="K284" i="73"/>
  <c r="L283" i="73"/>
  <c r="K283" i="73"/>
  <c r="L282" i="73"/>
  <c r="K282" i="73"/>
  <c r="L281" i="73"/>
  <c r="K281" i="73"/>
  <c r="L280" i="73"/>
  <c r="K280" i="73"/>
  <c r="L279" i="73"/>
  <c r="K279" i="73"/>
  <c r="L278" i="73"/>
  <c r="K278" i="73"/>
  <c r="L271" i="73"/>
  <c r="K271" i="73"/>
  <c r="L270" i="73"/>
  <c r="K270" i="73"/>
  <c r="L269" i="73"/>
  <c r="K269" i="73"/>
  <c r="L268" i="73"/>
  <c r="K268" i="73"/>
  <c r="L267" i="73"/>
  <c r="K267" i="73"/>
  <c r="L266" i="73"/>
  <c r="K266" i="73"/>
  <c r="L265" i="73"/>
  <c r="K265" i="73"/>
  <c r="L264" i="73"/>
  <c r="K264" i="73"/>
  <c r="L263" i="73"/>
  <c r="K263" i="73"/>
  <c r="L262" i="73"/>
  <c r="K262" i="73"/>
  <c r="L257" i="73"/>
  <c r="K257" i="73"/>
  <c r="L256" i="73"/>
  <c r="K256" i="73"/>
  <c r="L255" i="73"/>
  <c r="K255" i="73"/>
  <c r="L254" i="73"/>
  <c r="K254" i="73"/>
  <c r="L253" i="73"/>
  <c r="K253" i="73"/>
  <c r="L252" i="73"/>
  <c r="K252" i="73"/>
  <c r="L251" i="73"/>
  <c r="K251" i="73"/>
  <c r="L250" i="73"/>
  <c r="K250" i="73"/>
  <c r="L249" i="73"/>
  <c r="K249" i="73"/>
  <c r="L248" i="73"/>
  <c r="K248" i="73"/>
  <c r="L247" i="73"/>
  <c r="K247" i="73"/>
  <c r="L246" i="73"/>
  <c r="K246" i="73"/>
  <c r="L245" i="73"/>
  <c r="K245" i="73"/>
  <c r="L244" i="73"/>
  <c r="K244" i="73"/>
  <c r="L243" i="73"/>
  <c r="K243" i="73"/>
  <c r="L242" i="73"/>
  <c r="K242" i="73"/>
  <c r="L241" i="73"/>
  <c r="K241" i="73"/>
  <c r="L240" i="73"/>
  <c r="K240" i="73"/>
  <c r="L239" i="73"/>
  <c r="K239" i="73"/>
  <c r="L238" i="73"/>
  <c r="K238" i="73"/>
  <c r="L237" i="73"/>
  <c r="K237" i="73"/>
  <c r="L234" i="73"/>
  <c r="K234" i="73"/>
  <c r="L233" i="73"/>
  <c r="K233" i="73"/>
  <c r="L232" i="73"/>
  <c r="K232" i="73"/>
  <c r="L231" i="73"/>
  <c r="K231" i="73"/>
  <c r="L230" i="73"/>
  <c r="K230" i="73"/>
  <c r="L229" i="73"/>
  <c r="K229" i="73"/>
  <c r="L228" i="73"/>
  <c r="K228" i="73"/>
  <c r="L227" i="73"/>
  <c r="K227" i="73"/>
  <c r="L226" i="73"/>
  <c r="K226" i="73"/>
  <c r="L225" i="73"/>
  <c r="K225" i="73"/>
  <c r="L224" i="73"/>
  <c r="K224" i="73"/>
  <c r="L221" i="73"/>
  <c r="K221" i="73"/>
  <c r="L220" i="73"/>
  <c r="K220" i="73"/>
  <c r="L219" i="73"/>
  <c r="K219" i="73"/>
  <c r="L218" i="73"/>
  <c r="K218" i="73"/>
  <c r="L217" i="73"/>
  <c r="K217" i="73"/>
  <c r="L216" i="73"/>
  <c r="K216" i="73"/>
  <c r="L215" i="73"/>
  <c r="K215" i="73"/>
  <c r="L214" i="73"/>
  <c r="K214" i="73"/>
  <c r="L213" i="73"/>
  <c r="K213" i="73"/>
  <c r="L212" i="73"/>
  <c r="K212" i="73"/>
  <c r="L211" i="73"/>
  <c r="K211" i="73"/>
  <c r="L210" i="73"/>
  <c r="K210" i="73"/>
  <c r="L209" i="73"/>
  <c r="K209" i="73"/>
  <c r="L206" i="73"/>
  <c r="K206" i="73"/>
  <c r="L205" i="73"/>
  <c r="K205" i="73"/>
  <c r="L204" i="73"/>
  <c r="K204" i="73"/>
  <c r="L203" i="73"/>
  <c r="K203" i="73"/>
  <c r="L202" i="73"/>
  <c r="K202" i="73"/>
  <c r="L201" i="73"/>
  <c r="K201" i="73"/>
  <c r="L200" i="73"/>
  <c r="K200" i="73"/>
  <c r="L199" i="73"/>
  <c r="K199" i="73"/>
  <c r="L198" i="73"/>
  <c r="K198" i="73"/>
  <c r="L197" i="73"/>
  <c r="K197" i="73"/>
  <c r="L196" i="73"/>
  <c r="K196" i="73"/>
  <c r="L193" i="73"/>
  <c r="K193" i="73"/>
  <c r="L192" i="73"/>
  <c r="K192" i="73"/>
  <c r="L191" i="73"/>
  <c r="K191" i="73"/>
  <c r="L190" i="73"/>
  <c r="K190" i="73"/>
  <c r="L189" i="73"/>
  <c r="K189" i="73"/>
  <c r="L188" i="73"/>
  <c r="K188" i="73"/>
  <c r="L187" i="73"/>
  <c r="K187" i="73"/>
  <c r="L186" i="73"/>
  <c r="K186" i="73"/>
  <c r="L185" i="73"/>
  <c r="K185" i="73"/>
  <c r="L184" i="73"/>
  <c r="K184" i="73"/>
  <c r="L183" i="73"/>
  <c r="K183" i="73"/>
  <c r="L180" i="73"/>
  <c r="K180" i="73"/>
  <c r="L179" i="73"/>
  <c r="K179" i="73"/>
  <c r="L178" i="73"/>
  <c r="K178" i="73"/>
  <c r="L177" i="73"/>
  <c r="K177" i="73"/>
  <c r="L176" i="73"/>
  <c r="K176" i="73"/>
  <c r="L175" i="73"/>
  <c r="K175" i="73"/>
  <c r="L174" i="73"/>
  <c r="K174" i="73"/>
  <c r="L173" i="73"/>
  <c r="K173" i="73"/>
  <c r="L172" i="73"/>
  <c r="K172" i="73"/>
  <c r="L171" i="73"/>
  <c r="K171" i="73"/>
  <c r="L170" i="73"/>
  <c r="K170" i="73"/>
  <c r="L169" i="73"/>
  <c r="K169" i="73"/>
  <c r="L167" i="73"/>
  <c r="K167" i="73"/>
  <c r="L165" i="73"/>
  <c r="K165" i="73"/>
  <c r="L164" i="73"/>
  <c r="K164" i="73"/>
  <c r="L163" i="73"/>
  <c r="K163" i="73"/>
  <c r="L162" i="73"/>
  <c r="K162" i="73"/>
  <c r="L161" i="73"/>
  <c r="K161" i="73"/>
  <c r="L158" i="73"/>
  <c r="K158" i="73"/>
  <c r="L157" i="73"/>
  <c r="K157" i="73"/>
  <c r="L156" i="73"/>
  <c r="K156" i="73"/>
  <c r="L155" i="73"/>
  <c r="K155" i="73"/>
  <c r="L154" i="73"/>
  <c r="K154" i="73"/>
  <c r="L153" i="73"/>
  <c r="K153" i="73"/>
  <c r="L152" i="73"/>
  <c r="K152" i="73"/>
  <c r="L151" i="73"/>
  <c r="K151" i="73"/>
  <c r="L148" i="73"/>
  <c r="K148" i="73"/>
  <c r="L147" i="73"/>
  <c r="K147" i="73"/>
  <c r="L146" i="73"/>
  <c r="K146" i="73"/>
  <c r="L145" i="73"/>
  <c r="K145" i="73"/>
  <c r="L144" i="73"/>
  <c r="K144" i="73"/>
  <c r="L143" i="73"/>
  <c r="K143" i="73"/>
  <c r="L142" i="73"/>
  <c r="K142" i="73"/>
  <c r="L141" i="73"/>
  <c r="K141" i="73"/>
  <c r="L140" i="73"/>
  <c r="K140" i="73"/>
  <c r="L139" i="73"/>
  <c r="K139" i="73"/>
  <c r="L138" i="73"/>
  <c r="K138" i="73"/>
  <c r="L137" i="73"/>
  <c r="K137" i="73"/>
  <c r="L136" i="73"/>
  <c r="K136" i="73"/>
  <c r="L133" i="73"/>
  <c r="K133" i="73"/>
  <c r="L132" i="73"/>
  <c r="K132" i="73"/>
  <c r="L131" i="73"/>
  <c r="K131" i="73"/>
  <c r="L130" i="73"/>
  <c r="K130" i="73"/>
  <c r="L129" i="73"/>
  <c r="K129" i="73"/>
  <c r="L128" i="73"/>
  <c r="K128" i="73"/>
  <c r="L127" i="73"/>
  <c r="K127" i="73"/>
  <c r="L126" i="73"/>
  <c r="K126" i="73"/>
  <c r="L125" i="73"/>
  <c r="K125" i="73"/>
  <c r="L124" i="73"/>
  <c r="K124" i="73"/>
  <c r="L123" i="73"/>
  <c r="K123" i="73"/>
  <c r="L122" i="73"/>
  <c r="K122" i="73"/>
  <c r="L121" i="73"/>
  <c r="K121" i="73"/>
  <c r="L119" i="73"/>
  <c r="K119" i="73"/>
  <c r="L117" i="73"/>
  <c r="K117" i="73"/>
  <c r="L116" i="73"/>
  <c r="K116" i="73"/>
  <c r="L115" i="73"/>
  <c r="K115" i="73"/>
  <c r="L114" i="73"/>
  <c r="K114" i="73"/>
  <c r="L113" i="73"/>
  <c r="K113" i="73"/>
  <c r="L111" i="73"/>
  <c r="K111" i="73"/>
  <c r="L110" i="73"/>
  <c r="K110" i="73"/>
  <c r="L109" i="73"/>
  <c r="K109" i="73"/>
  <c r="L108" i="73"/>
  <c r="K108" i="73"/>
  <c r="L107" i="73"/>
  <c r="K107" i="73"/>
  <c r="L106" i="73"/>
  <c r="K106" i="73"/>
  <c r="L105" i="73"/>
  <c r="K105" i="73"/>
  <c r="L104" i="73"/>
  <c r="K104" i="73"/>
  <c r="L103" i="73"/>
  <c r="K103" i="73"/>
  <c r="L100" i="73"/>
  <c r="K100" i="73"/>
  <c r="L99" i="73"/>
  <c r="K99" i="73"/>
  <c r="L98" i="73"/>
  <c r="K98" i="73"/>
  <c r="L97" i="73"/>
  <c r="K97" i="73"/>
  <c r="L96" i="73"/>
  <c r="K96" i="73"/>
  <c r="L95" i="73"/>
  <c r="K95" i="73"/>
  <c r="L94" i="73"/>
  <c r="K94" i="73"/>
  <c r="L93" i="73"/>
  <c r="K93" i="73"/>
  <c r="L92" i="73"/>
  <c r="K92" i="73"/>
  <c r="L91" i="73"/>
  <c r="K91" i="73"/>
  <c r="L90" i="73"/>
  <c r="K90" i="73"/>
  <c r="L89" i="73"/>
  <c r="K89" i="73"/>
  <c r="L88" i="73"/>
  <c r="K88" i="73"/>
  <c r="L87" i="73"/>
  <c r="K87" i="73"/>
  <c r="L70" i="73"/>
  <c r="K70" i="73"/>
  <c r="L68" i="73"/>
  <c r="K68" i="73"/>
  <c r="L67" i="73"/>
  <c r="K67" i="73"/>
  <c r="L66" i="73"/>
  <c r="K66" i="73"/>
  <c r="L65" i="73"/>
  <c r="K65" i="73"/>
  <c r="L64" i="73"/>
  <c r="K64" i="73"/>
  <c r="L63" i="73"/>
  <c r="K63" i="73"/>
  <c r="L62" i="73"/>
  <c r="K62" i="73"/>
  <c r="L61" i="73"/>
  <c r="K61" i="73"/>
  <c r="L60" i="73"/>
  <c r="K60" i="73"/>
  <c r="L59" i="73"/>
  <c r="K59" i="73"/>
  <c r="L58" i="73"/>
  <c r="K58" i="73"/>
  <c r="L57" i="73"/>
  <c r="K57" i="73"/>
  <c r="L56" i="73"/>
  <c r="K56" i="73"/>
  <c r="L54" i="73"/>
  <c r="K54" i="73"/>
  <c r="L52" i="73"/>
  <c r="K52" i="73"/>
  <c r="L51" i="73"/>
  <c r="K51" i="73"/>
  <c r="L50" i="73"/>
  <c r="K50" i="73"/>
  <c r="L49" i="73"/>
  <c r="K49" i="73"/>
  <c r="L48" i="73"/>
  <c r="K48" i="73"/>
  <c r="L47" i="73"/>
  <c r="K47" i="73"/>
  <c r="L46" i="73"/>
  <c r="K46" i="73"/>
  <c r="L45" i="73"/>
  <c r="K45" i="73"/>
  <c r="L44" i="73"/>
  <c r="K44" i="73"/>
  <c r="L43" i="73"/>
  <c r="K43" i="73"/>
  <c r="L42" i="73"/>
  <c r="K42" i="73"/>
  <c r="L41" i="73"/>
  <c r="K41" i="73"/>
  <c r="L40" i="73"/>
  <c r="K40" i="73"/>
  <c r="L39" i="73"/>
  <c r="K39" i="73"/>
  <c r="L36" i="73"/>
  <c r="K36" i="73"/>
  <c r="L35" i="73"/>
  <c r="K35" i="73"/>
  <c r="L34" i="73"/>
  <c r="K34" i="73"/>
  <c r="L33" i="73"/>
  <c r="K33" i="73"/>
  <c r="L32" i="73"/>
  <c r="K32" i="73"/>
  <c r="L31" i="73"/>
  <c r="K31" i="73"/>
  <c r="L30" i="73"/>
  <c r="K30" i="73"/>
  <c r="L29" i="73"/>
  <c r="K29" i="73"/>
  <c r="L28" i="73"/>
  <c r="K28" i="73"/>
  <c r="L27" i="73"/>
  <c r="K27" i="73"/>
  <c r="L26" i="73"/>
  <c r="K26" i="73"/>
  <c r="L25" i="73"/>
  <c r="K25" i="73"/>
  <c r="L22" i="73"/>
  <c r="K22" i="73"/>
  <c r="L21" i="73"/>
  <c r="K21" i="73"/>
  <c r="L20" i="73"/>
  <c r="K20" i="73"/>
  <c r="L19" i="73"/>
  <c r="K19" i="73"/>
  <c r="L18" i="73"/>
  <c r="K18" i="73"/>
  <c r="L17" i="73"/>
  <c r="K17" i="73"/>
  <c r="L16" i="73"/>
  <c r="K16" i="73"/>
  <c r="L15" i="73"/>
  <c r="K15" i="73"/>
  <c r="L14" i="73"/>
  <c r="K14" i="73"/>
  <c r="L13" i="73"/>
  <c r="K13" i="73"/>
  <c r="L12" i="73"/>
  <c r="K12" i="73"/>
  <c r="L11" i="73"/>
  <c r="K11" i="73"/>
  <c r="J134" i="16" a="1"/>
  <c r="J134" i="16" s="1"/>
  <c r="L134" i="16" s="1"/>
  <c r="K134" i="16" a="1"/>
  <c r="K134" i="16" s="1"/>
  <c r="J135" i="16" a="1"/>
  <c r="J135" i="16" s="1"/>
  <c r="L135" i="16" s="1"/>
  <c r="M135" i="16" s="1"/>
  <c r="K135" i="16" a="1"/>
  <c r="K135" i="16" s="1"/>
  <c r="P75" i="72"/>
  <c r="Q75" i="72" s="1"/>
  <c r="R75" i="72" s="1"/>
  <c r="S75" i="72" s="1"/>
  <c r="T75" i="72" s="1"/>
  <c r="U75" i="72" s="1"/>
  <c r="V75" i="72" s="1"/>
  <c r="W75" i="72" s="1"/>
  <c r="X75" i="72" s="1"/>
  <c r="Y75" i="72" s="1"/>
  <c r="Z75" i="72" s="1"/>
  <c r="AA75" i="72" s="1"/>
  <c r="AB75" i="72" s="1"/>
  <c r="AC75" i="72" s="1"/>
  <c r="AD75" i="72" s="1"/>
  <c r="AE75" i="72" s="1"/>
  <c r="AF75" i="72" s="1"/>
  <c r="AG75" i="72" s="1"/>
  <c r="AH75" i="72" s="1"/>
  <c r="AI75" i="72" s="1"/>
  <c r="AJ75" i="72" s="1"/>
  <c r="AK75" i="72" s="1"/>
  <c r="AL75" i="72" s="1"/>
  <c r="AM75" i="72" s="1"/>
  <c r="AN75" i="72" s="1"/>
  <c r="AO75" i="72" s="1"/>
  <c r="AP75" i="72" s="1"/>
  <c r="AQ75" i="72" s="1"/>
  <c r="AR75" i="72" s="1"/>
  <c r="AS75" i="72" s="1"/>
  <c r="P16" i="73" l="1" a="1"/>
  <c r="P16" i="73" s="1"/>
  <c r="P31" i="73" a="1"/>
  <c r="P31" i="73" s="1"/>
  <c r="P15" i="73" a="1"/>
  <c r="P15" i="73" s="1"/>
  <c r="P30" i="73" a="1"/>
  <c r="P30" i="73" s="1"/>
  <c r="P14" i="73" a="1"/>
  <c r="P14" i="73" s="1"/>
  <c r="P29" i="73" a="1"/>
  <c r="P29" i="73" s="1"/>
  <c r="P44" i="73" a="1"/>
  <c r="P44" i="73" s="1"/>
  <c r="P12" i="73" a="1"/>
  <c r="P12" i="73" s="1"/>
  <c r="P13" i="73" a="1"/>
  <c r="P13" i="73" s="1"/>
  <c r="P28" i="73" a="1"/>
  <c r="P28" i="73" s="1"/>
  <c r="P43" i="73" a="1"/>
  <c r="P43" i="73" s="1"/>
  <c r="P26" i="73" a="1"/>
  <c r="P26" i="73" s="1"/>
  <c r="P27" i="73" a="1"/>
  <c r="P27" i="73" s="1"/>
  <c r="P42" i="73" a="1"/>
  <c r="P42" i="73" s="1"/>
  <c r="P25" i="73" a="1"/>
  <c r="P25" i="73" s="1"/>
  <c r="P40" i="73" a="1"/>
  <c r="P40" i="73" s="1"/>
  <c r="P41" i="73" a="1"/>
  <c r="P41" i="73" s="1"/>
  <c r="P39" i="73" a="1"/>
  <c r="P39" i="73" s="1"/>
  <c r="P54" i="73" a="1"/>
  <c r="P54" i="73" s="1"/>
  <c r="P60" i="73" a="1"/>
  <c r="P60" i="73" s="1"/>
  <c r="P59" i="73" a="1"/>
  <c r="P59" i="73" s="1"/>
  <c r="P73" i="73" a="1"/>
  <c r="P73" i="73" s="1"/>
  <c r="P74" i="73" a="1"/>
  <c r="P74" i="73" s="1"/>
  <c r="P57" i="73" a="1"/>
  <c r="P57" i="73" s="1"/>
  <c r="P58" i="73" a="1"/>
  <c r="P58" i="73" s="1"/>
  <c r="P72" i="73" a="1"/>
  <c r="P72" i="73" s="1"/>
  <c r="P56" i="73" a="1"/>
  <c r="P56" i="73" s="1"/>
  <c r="P45" i="73" a="1"/>
  <c r="P45" i="73" s="1"/>
  <c r="P55" i="73" a="1"/>
  <c r="P55" i="73" s="1"/>
  <c r="P70" i="73" a="1"/>
  <c r="P70" i="73" s="1"/>
  <c r="P78" i="73" a="1"/>
  <c r="P78" i="73" s="1"/>
  <c r="P17" i="73" a="1"/>
  <c r="P17" i="73" s="1"/>
  <c r="P62" i="73" a="1"/>
  <c r="P62" i="73" s="1"/>
  <c r="P77" i="73" a="1"/>
  <c r="P77" i="73" s="1"/>
  <c r="P92" i="73" a="1"/>
  <c r="P92" i="73" s="1"/>
  <c r="P119" i="73" a="1"/>
  <c r="P119" i="73" s="1"/>
  <c r="P120" i="73" a="1"/>
  <c r="P120" i="73" s="1"/>
  <c r="P91" i="73" a="1"/>
  <c r="P91" i="73" s="1"/>
  <c r="P109" i="73" a="1"/>
  <c r="P109" i="73" s="1"/>
  <c r="P90" i="73" a="1"/>
  <c r="P90" i="73" s="1"/>
  <c r="P107" i="73" a="1"/>
  <c r="P107" i="73" s="1"/>
  <c r="P108" i="73" a="1"/>
  <c r="P108" i="73" s="1"/>
  <c r="P75" i="73" a="1"/>
  <c r="P75" i="73" s="1"/>
  <c r="P88" i="73" a="1"/>
  <c r="P88" i="73" s="1"/>
  <c r="P89" i="73" a="1"/>
  <c r="P89" i="73" s="1"/>
  <c r="P106" i="73" a="1"/>
  <c r="P106" i="73" s="1"/>
  <c r="P86" i="73" a="1"/>
  <c r="P86" i="73" s="1"/>
  <c r="P104" i="73" a="1"/>
  <c r="P104" i="73" s="1"/>
  <c r="P105" i="73" a="1"/>
  <c r="P105" i="73" s="1"/>
  <c r="P103" i="73" a="1"/>
  <c r="P103" i="73" s="1"/>
  <c r="P61" i="73" a="1"/>
  <c r="P61" i="73" s="1"/>
  <c r="P102" i="73" a="1"/>
  <c r="P102" i="73" s="1"/>
  <c r="P71" i="73" a="1"/>
  <c r="P71" i="73" s="1"/>
  <c r="P76" i="73" a="1"/>
  <c r="P76" i="73" s="1"/>
  <c r="P87" i="73" a="1"/>
  <c r="P87" i="73" s="1"/>
  <c r="P93" i="73" a="1"/>
  <c r="P93" i="73" s="1"/>
  <c r="P136" i="73" a="1"/>
  <c r="P136" i="73" s="1"/>
  <c r="P154" i="73" a="1"/>
  <c r="P154" i="73" s="1"/>
  <c r="P127" i="73" a="1"/>
  <c r="P127" i="73" s="1"/>
  <c r="P152" i="73" a="1"/>
  <c r="P152" i="73" s="1"/>
  <c r="P153" i="73" a="1"/>
  <c r="P153" i="73" s="1"/>
  <c r="P126" i="73" a="1"/>
  <c r="P126" i="73" s="1"/>
  <c r="P151" i="73" a="1"/>
  <c r="P151" i="73" s="1"/>
  <c r="P121" i="73" a="1"/>
  <c r="P121" i="73" s="1"/>
  <c r="P124" i="73" a="1"/>
  <c r="P124" i="73" s="1"/>
  <c r="P125" i="73" a="1"/>
  <c r="P125" i="73" s="1"/>
  <c r="P142" i="73" a="1"/>
  <c r="P142" i="73" s="1"/>
  <c r="P167" i="73" a="1"/>
  <c r="P167" i="73" s="1"/>
  <c r="P123" i="73" a="1"/>
  <c r="P123" i="73" s="1"/>
  <c r="P141" i="73" a="1"/>
  <c r="P141" i="73" s="1"/>
  <c r="P140" i="73" a="1"/>
  <c r="P140" i="73" s="1"/>
  <c r="P157" i="73" a="1"/>
  <c r="P157" i="73" s="1"/>
  <c r="P139" i="73" a="1"/>
  <c r="P139" i="73" s="1"/>
  <c r="P156" i="73" a="1"/>
  <c r="P156" i="73" s="1"/>
  <c r="P122" i="73" a="1"/>
  <c r="P122" i="73" s="1"/>
  <c r="P137" i="73" a="1"/>
  <c r="P137" i="73" s="1"/>
  <c r="P138" i="73" a="1"/>
  <c r="P138" i="73" s="1"/>
  <c r="P155" i="73" a="1"/>
  <c r="P155" i="73" s="1"/>
  <c r="P172" i="73" a="1"/>
  <c r="P172" i="73" s="1"/>
  <c r="P173" i="73" a="1"/>
  <c r="P173" i="73" s="1"/>
  <c r="P188" i="73" a="1"/>
  <c r="P188" i="73" s="1"/>
  <c r="P202" i="73" a="1"/>
  <c r="P202" i="73" s="1"/>
  <c r="P170" i="73" a="1"/>
  <c r="P170" i="73" s="1"/>
  <c r="P171" i="73" a="1"/>
  <c r="P171" i="73" s="1"/>
  <c r="P187" i="73" a="1"/>
  <c r="P187" i="73" s="1"/>
  <c r="P201" i="73" a="1"/>
  <c r="P201" i="73" s="1"/>
  <c r="P169" i="73" a="1"/>
  <c r="P169" i="73" s="1"/>
  <c r="P186" i="73" a="1"/>
  <c r="P186" i="73" s="1"/>
  <c r="P200" i="73" a="1"/>
  <c r="P200" i="73" s="1"/>
  <c r="P184" i="73" a="1"/>
  <c r="P184" i="73" s="1"/>
  <c r="P185" i="73" a="1"/>
  <c r="P185" i="73" s="1"/>
  <c r="P197" i="73" a="1"/>
  <c r="P197" i="73" s="1"/>
  <c r="P198" i="73" a="1"/>
  <c r="P198" i="73" s="1"/>
  <c r="P199" i="73" a="1"/>
  <c r="P199" i="73" s="1"/>
  <c r="P183" i="73" a="1"/>
  <c r="P183" i="73" s="1"/>
  <c r="P196" i="73" a="1"/>
  <c r="P196" i="73" s="1"/>
  <c r="P168" i="73" a="1"/>
  <c r="P168" i="73" s="1"/>
  <c r="P175" i="73" a="1"/>
  <c r="P175" i="73" s="1"/>
  <c r="P174" i="73" a="1"/>
  <c r="P174" i="73" s="1"/>
  <c r="P189" i="73" a="1"/>
  <c r="P189" i="73" s="1"/>
  <c r="P223" i="73" a="1"/>
  <c r="P223" i="73" s="1"/>
  <c r="P237" i="73" a="1"/>
  <c r="P237" i="73" s="1"/>
  <c r="P215" i="73" a="1"/>
  <c r="P215" i="73" s="1"/>
  <c r="P214" i="73" a="1"/>
  <c r="P214" i="73" s="1"/>
  <c r="P230" i="73" a="1"/>
  <c r="P230" i="73" s="1"/>
  <c r="P213" i="73" a="1"/>
  <c r="P213" i="73" s="1"/>
  <c r="P229" i="73" a="1"/>
  <c r="P229" i="73" s="1"/>
  <c r="P242" i="73" a="1"/>
  <c r="P242" i="73" s="1"/>
  <c r="P243" i="73" a="1"/>
  <c r="P243" i="73" s="1"/>
  <c r="P209" i="73" a="1"/>
  <c r="P209" i="73" s="1"/>
  <c r="P210" i="73" a="1"/>
  <c r="P210" i="73" s="1"/>
  <c r="P211" i="73" a="1"/>
  <c r="P211" i="73" s="1"/>
  <c r="P212" i="73" a="1"/>
  <c r="P212" i="73" s="1"/>
  <c r="P227" i="73" a="1"/>
  <c r="P227" i="73" s="1"/>
  <c r="P228" i="73" a="1"/>
  <c r="P228" i="73" s="1"/>
  <c r="P241" i="73" a="1"/>
  <c r="P241" i="73" s="1"/>
  <c r="P225" i="73" a="1"/>
  <c r="P225" i="73" s="1"/>
  <c r="P226" i="73" a="1"/>
  <c r="P226" i="73" s="1"/>
  <c r="P240" i="73" a="1"/>
  <c r="P240" i="73" s="1"/>
  <c r="P224" i="73" a="1"/>
  <c r="P224" i="73" s="1"/>
  <c r="P238" i="73" a="1"/>
  <c r="P238" i="73" s="1"/>
  <c r="P239" i="73" a="1"/>
  <c r="P239" i="73" s="1"/>
  <c r="P281" i="73" a="1"/>
  <c r="P281" i="73" s="1"/>
  <c r="P331" i="73" a="1"/>
  <c r="P331" i="73" s="1"/>
  <c r="P279" i="73" a="1"/>
  <c r="P279" i="73" s="1"/>
  <c r="P280" i="73" a="1"/>
  <c r="P280" i="73" s="1"/>
  <c r="P278" i="73" a="1"/>
  <c r="P278" i="73" s="1"/>
  <c r="P337" i="73" a="1"/>
  <c r="P337" i="73" s="1"/>
  <c r="P385" i="73" a="1"/>
  <c r="P385" i="73" s="1"/>
  <c r="P386" i="73" a="1"/>
  <c r="P386" i="73" s="1"/>
  <c r="P387" i="73" a="1"/>
  <c r="P387" i="73" s="1"/>
  <c r="P388" i="73" a="1"/>
  <c r="P388" i="73" s="1"/>
  <c r="P389" i="73" a="1"/>
  <c r="P389" i="73" s="1"/>
  <c r="P390" i="73" a="1"/>
  <c r="P390" i="73" s="1"/>
  <c r="P336" i="73" a="1"/>
  <c r="P336" i="73" s="1"/>
  <c r="P384" i="73" a="1"/>
  <c r="P384" i="73" s="1"/>
  <c r="P335" i="73" a="1"/>
  <c r="P335" i="73" s="1"/>
  <c r="P283" i="73" a="1"/>
  <c r="P283" i="73" s="1"/>
  <c r="P284" i="73" a="1"/>
  <c r="P284" i="73" s="1"/>
  <c r="P334" i="73" a="1"/>
  <c r="P334" i="73" s="1"/>
  <c r="P282" i="73" a="1"/>
  <c r="P282" i="73" s="1"/>
  <c r="P332" i="73" a="1"/>
  <c r="P332" i="73" s="1"/>
  <c r="P333" i="73" a="1"/>
  <c r="P333" i="73" s="1"/>
  <c r="P399" i="73" a="1"/>
  <c r="P399" i="73" s="1"/>
  <c r="P398" i="73" a="1"/>
  <c r="P398" i="73" s="1"/>
  <c r="P11" i="73" a="1"/>
  <c r="P11" i="73" s="1"/>
  <c r="P397" i="73" a="1"/>
  <c r="P397" i="73" s="1"/>
  <c r="P396" i="73" a="1"/>
  <c r="P396" i="73" s="1"/>
  <c r="P402" i="73" a="1"/>
  <c r="P402" i="73" s="1"/>
  <c r="P401" i="73" a="1"/>
  <c r="P401" i="73" s="1"/>
  <c r="P400" i="73" a="1"/>
  <c r="P400" i="73" s="1"/>
  <c r="P838" i="73" a="1"/>
  <c r="P838" i="73" s="1"/>
  <c r="P841" i="73" a="1"/>
  <c r="P841" i="73" s="1"/>
  <c r="P737" i="73" a="1"/>
  <c r="P737" i="73" s="1"/>
  <c r="P84" i="73" s="1" a="1"/>
  <c r="P84" i="73" s="1"/>
  <c r="BE952" i="3"/>
  <c r="BM952" i="3"/>
  <c r="BU952" i="3"/>
  <c r="CC952" i="3"/>
  <c r="BW952" i="3"/>
  <c r="BF952" i="3"/>
  <c r="BN952" i="3"/>
  <c r="BV952" i="3"/>
  <c r="CD952" i="3"/>
  <c r="BX952" i="3"/>
  <c r="BG952" i="3"/>
  <c r="BO952" i="3"/>
  <c r="CE952" i="3"/>
  <c r="AZ952" i="3"/>
  <c r="BH952" i="3"/>
  <c r="BP952" i="3"/>
  <c r="BA952" i="3"/>
  <c r="BI952" i="3"/>
  <c r="BQ952" i="3"/>
  <c r="BY952" i="3"/>
  <c r="CA952" i="3"/>
  <c r="BB952" i="3"/>
  <c r="BJ952" i="3"/>
  <c r="BR952" i="3"/>
  <c r="BZ952" i="3"/>
  <c r="BC952" i="3"/>
  <c r="BS952" i="3"/>
  <c r="BK952" i="3"/>
  <c r="BD952" i="3"/>
  <c r="BL952" i="3"/>
  <c r="BT952" i="3"/>
  <c r="CB952" i="3"/>
  <c r="CD509" i="3"/>
  <c r="BP509" i="3"/>
  <c r="BR509" i="3"/>
  <c r="BT509" i="3"/>
  <c r="BE509" i="3"/>
  <c r="AX510" i="3"/>
  <c r="BX509" i="3"/>
  <c r="BZ509" i="3"/>
  <c r="CB509" i="3"/>
  <c r="BM509" i="3"/>
  <c r="BG509" i="3"/>
  <c r="AZ509" i="3"/>
  <c r="BD509" i="3"/>
  <c r="BU509" i="3"/>
  <c r="BO509" i="3"/>
  <c r="BI509" i="3"/>
  <c r="BK509" i="3"/>
  <c r="CC509" i="3"/>
  <c r="BW509" i="3"/>
  <c r="BQ509" i="3"/>
  <c r="BS509" i="3"/>
  <c r="BF509" i="3"/>
  <c r="CE509" i="3"/>
  <c r="BY509" i="3"/>
  <c r="CA509" i="3"/>
  <c r="BN509" i="3"/>
  <c r="BB509" i="3"/>
  <c r="BA509" i="3"/>
  <c r="BC509" i="3"/>
  <c r="BV509" i="3"/>
  <c r="BH509" i="3"/>
  <c r="BJ509" i="3"/>
  <c r="BL509" i="3"/>
  <c r="U9" i="37"/>
  <c r="U8" i="37" s="1"/>
  <c r="U7" i="37" s="1"/>
  <c r="O83" i="78"/>
  <c r="O18" i="78" s="1" a="1"/>
  <c r="O18" i="78" s="1"/>
  <c r="M862" i="73"/>
  <c r="M104" i="73"/>
  <c r="M813" i="73"/>
  <c r="M58" i="73"/>
  <c r="M155" i="73"/>
  <c r="M662" i="73"/>
  <c r="M672" i="73"/>
  <c r="M121" i="73"/>
  <c r="M139" i="73"/>
  <c r="M355" i="73"/>
  <c r="M211" i="73"/>
  <c r="M88" i="73"/>
  <c r="M572" i="73"/>
  <c r="M481" i="73"/>
  <c r="M333" i="73"/>
  <c r="M281" i="73"/>
  <c r="M480" i="73"/>
  <c r="M551" i="73"/>
  <c r="M300" i="73"/>
  <c r="M302" i="73"/>
  <c r="M16" i="73"/>
  <c r="M143" i="73"/>
  <c r="M146" i="73"/>
  <c r="M148" i="73"/>
  <c r="M151" i="73"/>
  <c r="M167" i="73"/>
  <c r="M177" i="73"/>
  <c r="M179" i="73"/>
  <c r="M667" i="73"/>
  <c r="M695" i="73"/>
  <c r="M707" i="73"/>
  <c r="M828" i="73"/>
  <c r="M108" i="73"/>
  <c r="M204" i="73"/>
  <c r="M206" i="73"/>
  <c r="M242" i="73"/>
  <c r="M285" i="73"/>
  <c r="M301" i="73"/>
  <c r="M303" i="73"/>
  <c r="M305" i="73"/>
  <c r="M307" i="73"/>
  <c r="M191" i="73"/>
  <c r="M193" i="73"/>
  <c r="M196" i="73"/>
  <c r="M358" i="73"/>
  <c r="M360" i="73"/>
  <c r="M665" i="73"/>
  <c r="M677" i="73"/>
  <c r="M700" i="73"/>
  <c r="M718" i="73"/>
  <c r="M728" i="73"/>
  <c r="M790" i="73"/>
  <c r="M803" i="73"/>
  <c r="M857" i="73"/>
  <c r="M213" i="73"/>
  <c r="M546" i="73"/>
  <c r="M198" i="73"/>
  <c r="M218" i="73"/>
  <c r="M220" i="73"/>
  <c r="M796" i="73"/>
  <c r="M567" i="73"/>
  <c r="M804" i="73"/>
  <c r="M812" i="73"/>
  <c r="M447" i="73"/>
  <c r="M500" i="73"/>
  <c r="M199" i="73"/>
  <c r="M219" i="73"/>
  <c r="M519" i="73"/>
  <c r="M630" i="73"/>
  <c r="M760" i="73"/>
  <c r="M12" i="73"/>
  <c r="M192" i="73"/>
  <c r="M525" i="73"/>
  <c r="M533" i="73"/>
  <c r="M787" i="73"/>
  <c r="M56" i="73"/>
  <c r="M110" i="73"/>
  <c r="M116" i="73"/>
  <c r="M246" i="73"/>
  <c r="M248" i="73"/>
  <c r="M264" i="73"/>
  <c r="M266" i="73"/>
  <c r="M470" i="73"/>
  <c r="M486" i="73"/>
  <c r="M496" i="73"/>
  <c r="M597" i="73"/>
  <c r="M628" i="73"/>
  <c r="M697" i="73"/>
  <c r="M227" i="73"/>
  <c r="M287" i="73"/>
  <c r="M323" i="73"/>
  <c r="M331" i="73"/>
  <c r="M353" i="73"/>
  <c r="M639" i="73"/>
  <c r="M750" i="73"/>
  <c r="M781" i="73"/>
  <c r="M806" i="73"/>
  <c r="M357" i="73"/>
  <c r="M518" i="73"/>
  <c r="M32" i="73"/>
  <c r="M598" i="73"/>
  <c r="M622" i="73"/>
  <c r="M629" i="73"/>
  <c r="M269" i="73"/>
  <c r="M540" i="73"/>
  <c r="M292" i="73"/>
  <c r="M306" i="73"/>
  <c r="M308" i="73"/>
  <c r="M738" i="73"/>
  <c r="M823" i="73"/>
  <c r="M26" i="73"/>
  <c r="M87" i="73"/>
  <c r="M229" i="73"/>
  <c r="M337" i="73"/>
  <c r="M28" i="73"/>
  <c r="M46" i="73"/>
  <c r="M49" i="73"/>
  <c r="M51" i="73"/>
  <c r="M52" i="73"/>
  <c r="M156" i="73"/>
  <c r="M203" i="73"/>
  <c r="M231" i="73"/>
  <c r="M240" i="73"/>
  <c r="M341" i="73"/>
  <c r="M345" i="73"/>
  <c r="M472" i="73"/>
  <c r="M488" i="73"/>
  <c r="M498" i="73"/>
  <c r="M535" i="73"/>
  <c r="M571" i="73"/>
  <c r="M651" i="73"/>
  <c r="M675" i="73"/>
  <c r="M683" i="73"/>
  <c r="M756" i="73"/>
  <c r="M778" i="73"/>
  <c r="M795" i="73"/>
  <c r="M189" i="73"/>
  <c r="M288" i="73"/>
  <c r="M290" i="73"/>
  <c r="M449" i="73"/>
  <c r="M453" i="73"/>
  <c r="M483" i="73"/>
  <c r="M493" i="73"/>
  <c r="M581" i="73"/>
  <c r="M605" i="73"/>
  <c r="M732" i="73"/>
  <c r="M747" i="73"/>
  <c r="M761" i="73"/>
  <c r="M773" i="73"/>
  <c r="M649" i="73"/>
  <c r="M678" i="73"/>
  <c r="M686" i="73"/>
  <c r="M698" i="73"/>
  <c r="M710" i="73"/>
  <c r="M726" i="73"/>
  <c r="M740" i="73"/>
  <c r="M819" i="73"/>
  <c r="M61" i="73"/>
  <c r="M91" i="73"/>
  <c r="M239" i="73"/>
  <c r="M304" i="73"/>
  <c r="M342" i="73"/>
  <c r="M344" i="73"/>
  <c r="M346" i="73"/>
  <c r="M451" i="73"/>
  <c r="M459" i="73"/>
  <c r="M489" i="73"/>
  <c r="M507" i="73"/>
  <c r="M515" i="73"/>
  <c r="M541" i="73"/>
  <c r="M549" i="73"/>
  <c r="M594" i="73"/>
  <c r="M681" i="73"/>
  <c r="M693" i="73"/>
  <c r="M751" i="73"/>
  <c r="M782" i="73"/>
  <c r="M42" i="73"/>
  <c r="M136" i="73"/>
  <c r="M152" i="73"/>
  <c r="M188" i="73"/>
  <c r="M244" i="73"/>
  <c r="M256" i="73"/>
  <c r="M454" i="73"/>
  <c r="M476" i="73"/>
  <c r="M502" i="73"/>
  <c r="M544" i="73"/>
  <c r="M552" i="73"/>
  <c r="M659" i="73"/>
  <c r="M60" i="73"/>
  <c r="M90" i="73"/>
  <c r="M100" i="73"/>
  <c r="M224" i="73"/>
  <c r="M289" i="73"/>
  <c r="M314" i="73"/>
  <c r="M332" i="73"/>
  <c r="M335" i="73"/>
  <c r="M457" i="73"/>
  <c r="M479" i="73"/>
  <c r="M497" i="73"/>
  <c r="M505" i="73"/>
  <c r="M526" i="73"/>
  <c r="M694" i="73"/>
  <c r="M755" i="73"/>
  <c r="M802" i="73"/>
  <c r="M445" i="73"/>
  <c r="M448" i="73"/>
  <c r="M455" i="73"/>
  <c r="M474" i="73"/>
  <c r="M490" i="73"/>
  <c r="M516" i="73"/>
  <c r="M573" i="73"/>
  <c r="M588" i="73"/>
  <c r="M631" i="73"/>
  <c r="M648" i="73"/>
  <c r="M653" i="73"/>
  <c r="M660" i="73"/>
  <c r="M670" i="73"/>
  <c r="M674" i="73"/>
  <c r="M724" i="73"/>
  <c r="M739" i="73"/>
  <c r="M93" i="73"/>
  <c r="M811" i="73"/>
  <c r="M826" i="73"/>
  <c r="M250" i="73"/>
  <c r="M262" i="73"/>
  <c r="M450" i="73"/>
  <c r="M461" i="73"/>
  <c r="M477" i="73"/>
  <c r="M492" i="73"/>
  <c r="M514" i="73"/>
  <c r="M583" i="73"/>
  <c r="M610" i="73"/>
  <c r="M723" i="73"/>
  <c r="M758" i="73"/>
  <c r="M770" i="73"/>
  <c r="M788" i="73"/>
  <c r="M793" i="73"/>
  <c r="M21" i="73"/>
  <c r="M31" i="73"/>
  <c r="M111" i="73"/>
  <c r="M113" i="73"/>
  <c r="M212" i="73"/>
  <c r="M221" i="73"/>
  <c r="M232" i="73"/>
  <c r="M352" i="73"/>
  <c r="M354" i="73"/>
  <c r="M509" i="73"/>
  <c r="M529" i="73"/>
  <c r="M537" i="73"/>
  <c r="M547" i="73"/>
  <c r="M587" i="73"/>
  <c r="M596" i="73"/>
  <c r="M627" i="73"/>
  <c r="M635" i="73"/>
  <c r="M640" i="73"/>
  <c r="M647" i="73"/>
  <c r="M727" i="73"/>
  <c r="M742" i="73"/>
  <c r="M774" i="73"/>
  <c r="M861" i="73"/>
  <c r="M29" i="73"/>
  <c r="M174" i="73"/>
  <c r="M14" i="73"/>
  <c r="M63" i="73"/>
  <c r="M65" i="73"/>
  <c r="M67" i="73"/>
  <c r="M142" i="73"/>
  <c r="M243" i="73"/>
  <c r="M283" i="73"/>
  <c r="M43" i="73"/>
  <c r="M62" i="73"/>
  <c r="M92" i="73"/>
  <c r="M103" i="73"/>
  <c r="M157" i="73"/>
  <c r="M268" i="73"/>
  <c r="M270" i="73"/>
  <c r="M279" i="73"/>
  <c r="M294" i="73"/>
  <c r="M317" i="73"/>
  <c r="M339" i="73"/>
  <c r="M356" i="73"/>
  <c r="M446" i="73"/>
  <c r="M452" i="73"/>
  <c r="M475" i="73"/>
  <c r="M485" i="73"/>
  <c r="M517" i="73"/>
  <c r="M527" i="73"/>
  <c r="M532" i="73"/>
  <c r="M545" i="73"/>
  <c r="M575" i="73"/>
  <c r="M623" i="73"/>
  <c r="M107" i="73"/>
  <c r="M585" i="73"/>
  <c r="M604" i="73"/>
  <c r="M621" i="73"/>
  <c r="M633" i="73"/>
  <c r="M661" i="73"/>
  <c r="M680" i="73"/>
  <c r="M752" i="73"/>
  <c r="M794" i="73"/>
  <c r="M827" i="73"/>
  <c r="M59" i="73"/>
  <c r="M89" i="73"/>
  <c r="M125" i="73"/>
  <c r="M133" i="73"/>
  <c r="M154" i="73"/>
  <c r="M202" i="73"/>
  <c r="M249" i="73"/>
  <c r="M253" i="73"/>
  <c r="M255" i="73"/>
  <c r="M343" i="73"/>
  <c r="M460" i="73"/>
  <c r="M530" i="73"/>
  <c r="M543" i="73"/>
  <c r="M548" i="73"/>
  <c r="M565" i="73"/>
  <c r="M607" i="73"/>
  <c r="M775" i="73"/>
  <c r="M810" i="73"/>
  <c r="M820" i="73"/>
  <c r="M830" i="73"/>
  <c r="M54" i="73"/>
  <c r="M158" i="73"/>
  <c r="M161" i="73"/>
  <c r="M163" i="73"/>
  <c r="M165" i="73"/>
  <c r="M15" i="73"/>
  <c r="M18" i="73"/>
  <c r="M20" i="73"/>
  <c r="M22" i="73"/>
  <c r="M105" i="73"/>
  <c r="M114" i="73"/>
  <c r="M169" i="73"/>
  <c r="M184" i="73"/>
  <c r="M238" i="73"/>
  <c r="M271" i="73"/>
  <c r="M293" i="73"/>
  <c r="M347" i="73"/>
  <c r="M508" i="73"/>
  <c r="M528" i="73"/>
  <c r="M568" i="73"/>
  <c r="M595" i="73"/>
  <c r="M618" i="73"/>
  <c r="M669" i="73"/>
  <c r="M792" i="73"/>
  <c r="M805" i="73"/>
  <c r="M320" i="73"/>
  <c r="M593" i="73"/>
  <c r="M676" i="73"/>
  <c r="M696" i="73"/>
  <c r="M708" i="73"/>
  <c r="M776" i="73"/>
  <c r="M808" i="73"/>
  <c r="M821" i="73"/>
  <c r="M225" i="73"/>
  <c r="M245" i="73"/>
  <c r="M252" i="73"/>
  <c r="M254" i="73"/>
  <c r="M286" i="73"/>
  <c r="M359" i="73"/>
  <c r="M523" i="73"/>
  <c r="M536" i="73"/>
  <c r="M636" i="73"/>
  <c r="M731" i="73"/>
  <c r="P135" i="16"/>
  <c r="R83" i="78" s="1"/>
  <c r="R18" i="78" s="1" a="1"/>
  <c r="R18" i="78" s="1"/>
  <c r="X135" i="16"/>
  <c r="Z83" i="78" s="1"/>
  <c r="Z18" i="78" s="1" a="1"/>
  <c r="Z18" i="78" s="1"/>
  <c r="AF135" i="16"/>
  <c r="AH83" i="78" s="1"/>
  <c r="AH18" i="78" s="1" a="1"/>
  <c r="AH18" i="78" s="1"/>
  <c r="AN135" i="16"/>
  <c r="AP83" i="78" s="1"/>
  <c r="AP18" i="78" s="1" a="1"/>
  <c r="AP18" i="78" s="1"/>
  <c r="AK135" i="16"/>
  <c r="AM83" i="78" s="1"/>
  <c r="AM18" i="78" s="1" a="1"/>
  <c r="AM18" i="78" s="1"/>
  <c r="AB135" i="16"/>
  <c r="AD83" i="78" s="1"/>
  <c r="AD18" i="78" s="1" a="1"/>
  <c r="AD18" i="78" s="1"/>
  <c r="S135" i="16"/>
  <c r="U83" i="78" s="1"/>
  <c r="U18" i="78" s="1" a="1"/>
  <c r="U18" i="78" s="1"/>
  <c r="M33" i="73"/>
  <c r="M35" i="73"/>
  <c r="AQ135" i="16"/>
  <c r="AS83" i="78" s="1"/>
  <c r="AS18" i="78" s="1" a="1"/>
  <c r="AS18" i="78" s="1"/>
  <c r="AH135" i="16"/>
  <c r="AJ83" i="78" s="1"/>
  <c r="AJ18" i="78" s="1" a="1"/>
  <c r="AJ18" i="78" s="1"/>
  <c r="Y135" i="16"/>
  <c r="AA83" i="78" s="1"/>
  <c r="AA18" i="78" s="1" a="1"/>
  <c r="AA18" i="78" s="1"/>
  <c r="O135" i="16"/>
  <c r="Q83" i="78" s="1"/>
  <c r="Q18" i="78" s="1" a="1"/>
  <c r="Q18" i="78" s="1"/>
  <c r="M17" i="73"/>
  <c r="M27" i="73"/>
  <c r="M30" i="73"/>
  <c r="M117" i="73"/>
  <c r="M123" i="73"/>
  <c r="M209" i="73"/>
  <c r="M215" i="73"/>
  <c r="M280" i="73"/>
  <c r="AJ135" i="16"/>
  <c r="AL83" i="78" s="1"/>
  <c r="AL18" i="78" s="1" a="1"/>
  <c r="AL18" i="78" s="1"/>
  <c r="R135" i="16"/>
  <c r="T83" i="78" s="1"/>
  <c r="T18" i="78" s="1" a="1"/>
  <c r="T18" i="78" s="1"/>
  <c r="AP135" i="16"/>
  <c r="AR83" i="78" s="1"/>
  <c r="AR18" i="78" s="1" a="1"/>
  <c r="AR18" i="78" s="1"/>
  <c r="AG135" i="16"/>
  <c r="AI83" i="78" s="1"/>
  <c r="AI18" i="78" s="1" a="1"/>
  <c r="AI18" i="78" s="1"/>
  <c r="W135" i="16"/>
  <c r="Y83" i="78" s="1"/>
  <c r="Y18" i="78" s="1" a="1"/>
  <c r="Y18" i="78" s="1"/>
  <c r="N135" i="16"/>
  <c r="P83" i="78" s="1"/>
  <c r="P18" i="78" s="1" a="1"/>
  <c r="P18" i="78" s="1"/>
  <c r="M128" i="73"/>
  <c r="M131" i="73"/>
  <c r="M521" i="73"/>
  <c r="M539" i="73"/>
  <c r="M626" i="73"/>
  <c r="M764" i="73"/>
  <c r="M771" i="73"/>
  <c r="AI135" i="16"/>
  <c r="AK83" i="78" s="1"/>
  <c r="AK18" i="78" s="1" a="1"/>
  <c r="AK18" i="78" s="1"/>
  <c r="Z135" i="16"/>
  <c r="AB83" i="78" s="1"/>
  <c r="AB18" i="78" s="1" a="1"/>
  <c r="AB18" i="78" s="1"/>
  <c r="Q135" i="16"/>
  <c r="S83" i="78" s="1"/>
  <c r="S18" i="78" s="1" a="1"/>
  <c r="S18" i="78" s="1"/>
  <c r="M11" i="73"/>
  <c r="AO135" i="16"/>
  <c r="AQ83" i="78" s="1"/>
  <c r="AQ18" i="78" s="1" a="1"/>
  <c r="AQ18" i="78" s="1"/>
  <c r="AE135" i="16"/>
  <c r="AG83" i="78" s="1"/>
  <c r="AG18" i="78" s="1" a="1"/>
  <c r="AG18" i="78" s="1"/>
  <c r="V135" i="16"/>
  <c r="X83" i="78" s="1"/>
  <c r="X18" i="78" s="1" a="1"/>
  <c r="X18" i="78" s="1"/>
  <c r="M201" i="73"/>
  <c r="M316" i="73"/>
  <c r="M318" i="73"/>
  <c r="M512" i="73"/>
  <c r="M534" i="73"/>
  <c r="M566" i="73"/>
  <c r="AA135" i="16"/>
  <c r="AC83" i="78" s="1"/>
  <c r="AC18" i="78" s="1" a="1"/>
  <c r="AC18" i="78" s="1"/>
  <c r="AM135" i="16"/>
  <c r="AO83" i="78" s="1"/>
  <c r="AO18" i="78" s="1" a="1"/>
  <c r="AO18" i="78" s="1"/>
  <c r="AD135" i="16"/>
  <c r="AF83" i="78" s="1"/>
  <c r="AF18" i="78" s="1" a="1"/>
  <c r="AF18" i="78" s="1"/>
  <c r="U135" i="16"/>
  <c r="W83" i="78" s="1"/>
  <c r="W18" i="78" s="1" a="1"/>
  <c r="W18" i="78" s="1"/>
  <c r="M162" i="73"/>
  <c r="M164" i="73"/>
  <c r="M170" i="73"/>
  <c r="M175" i="73"/>
  <c r="M185" i="73"/>
  <c r="M226" i="73"/>
  <c r="M257" i="73"/>
  <c r="M263" i="73"/>
  <c r="M482" i="73"/>
  <c r="M619" i="73"/>
  <c r="M682" i="73"/>
  <c r="AL135" i="16"/>
  <c r="AN83" i="78" s="1"/>
  <c r="AN18" i="78" s="1" a="1"/>
  <c r="AN18" i="78" s="1"/>
  <c r="AC135" i="16"/>
  <c r="AE83" i="78" s="1"/>
  <c r="AE18" i="78" s="1" a="1"/>
  <c r="AE18" i="78" s="1"/>
  <c r="T135" i="16"/>
  <c r="V83" i="78" s="1"/>
  <c r="V18" i="78" s="1" a="1"/>
  <c r="V18" i="78" s="1"/>
  <c r="M138" i="73"/>
  <c r="M216" i="73"/>
  <c r="M70" i="73"/>
  <c r="M95" i="73"/>
  <c r="M96" i="73"/>
  <c r="M98" i="73"/>
  <c r="M217" i="73"/>
  <c r="M291" i="73"/>
  <c r="M334" i="73"/>
  <c r="M462" i="73"/>
  <c r="M494" i="73"/>
  <c r="M501" i="73"/>
  <c r="M550" i="73"/>
  <c r="M591" i="73"/>
  <c r="M638" i="73"/>
  <c r="M666" i="73"/>
  <c r="M673" i="73"/>
  <c r="M687" i="73"/>
  <c r="M701" i="73"/>
  <c r="M754" i="73"/>
  <c r="M768" i="73"/>
  <c r="M777" i="73"/>
  <c r="M13" i="73"/>
  <c r="M19" i="73"/>
  <c r="M40" i="73"/>
  <c r="M45" i="73"/>
  <c r="M64" i="73"/>
  <c r="M66" i="73"/>
  <c r="M68" i="73"/>
  <c r="M106" i="73"/>
  <c r="M109" i="73"/>
  <c r="M122" i="73"/>
  <c r="M137" i="73"/>
  <c r="M140" i="73"/>
  <c r="M172" i="73"/>
  <c r="M187" i="73"/>
  <c r="M190" i="73"/>
  <c r="M265" i="73"/>
  <c r="M473" i="73"/>
  <c r="M503" i="73"/>
  <c r="M574" i="73"/>
  <c r="M582" i="73"/>
  <c r="M634" i="73"/>
  <c r="M685" i="73"/>
  <c r="M722" i="73"/>
  <c r="M744" i="73"/>
  <c r="M780" i="73"/>
  <c r="M791" i="73"/>
  <c r="M47" i="73"/>
  <c r="M48" i="73"/>
  <c r="M50" i="73"/>
  <c r="M94" i="73"/>
  <c r="M97" i="73"/>
  <c r="M99" i="73"/>
  <c r="M127" i="73"/>
  <c r="M153" i="73"/>
  <c r="M205" i="73"/>
  <c r="M228" i="73"/>
  <c r="M247" i="73"/>
  <c r="M267" i="73"/>
  <c r="M282" i="73"/>
  <c r="M313" i="73"/>
  <c r="M322" i="73"/>
  <c r="M324" i="73"/>
  <c r="M336" i="73"/>
  <c r="M456" i="73"/>
  <c r="M458" i="73"/>
  <c r="M469" i="73"/>
  <c r="M471" i="73"/>
  <c r="M478" i="73"/>
  <c r="M487" i="73"/>
  <c r="M506" i="73"/>
  <c r="M510" i="73"/>
  <c r="M589" i="73"/>
  <c r="M645" i="73"/>
  <c r="M650" i="73"/>
  <c r="M688" i="73"/>
  <c r="M699" i="73"/>
  <c r="M702" i="73"/>
  <c r="M719" i="73"/>
  <c r="M748" i="73"/>
  <c r="M766" i="73"/>
  <c r="M789" i="73"/>
  <c r="M825" i="73"/>
  <c r="M34" i="73"/>
  <c r="M36" i="73"/>
  <c r="M39" i="73"/>
  <c r="M124" i="73"/>
  <c r="M129" i="73"/>
  <c r="M130" i="73"/>
  <c r="M132" i="73"/>
  <c r="M171" i="73"/>
  <c r="M186" i="73"/>
  <c r="M197" i="73"/>
  <c r="M200" i="73"/>
  <c r="M214" i="73"/>
  <c r="M315" i="73"/>
  <c r="M495" i="73"/>
  <c r="M504" i="73"/>
  <c r="M513" i="73"/>
  <c r="M524" i="73"/>
  <c r="M592" i="73"/>
  <c r="M611" i="73"/>
  <c r="M625" i="73"/>
  <c r="M632" i="73"/>
  <c r="M637" i="73"/>
  <c r="M730" i="73"/>
  <c r="M746" i="73"/>
  <c r="M119" i="73"/>
  <c r="M234" i="73"/>
  <c r="M251" i="73"/>
  <c r="M278" i="73"/>
  <c r="M25" i="73"/>
  <c r="M41" i="73"/>
  <c r="M44" i="73"/>
  <c r="M115" i="73"/>
  <c r="M126" i="73"/>
  <c r="M141" i="73"/>
  <c r="M144" i="73"/>
  <c r="M145" i="73"/>
  <c r="M147" i="73"/>
  <c r="M173" i="73"/>
  <c r="M176" i="73"/>
  <c r="M178" i="73"/>
  <c r="M180" i="73"/>
  <c r="M183" i="73"/>
  <c r="M210" i="73"/>
  <c r="M284" i="73"/>
  <c r="M299" i="73"/>
  <c r="M319" i="73"/>
  <c r="M338" i="73"/>
  <c r="M511" i="73"/>
  <c r="M520" i="73"/>
  <c r="M522" i="73"/>
  <c r="M538" i="73"/>
  <c r="M542" i="73"/>
  <c r="M590" i="73"/>
  <c r="M617" i="73"/>
  <c r="M624" i="73"/>
  <c r="M646" i="73"/>
  <c r="M679" i="73"/>
  <c r="M684" i="73"/>
  <c r="M709" i="73"/>
  <c r="M720" i="73"/>
  <c r="M743" i="73"/>
  <c r="M767" i="73"/>
  <c r="M779" i="73"/>
  <c r="M809" i="73"/>
  <c r="M824" i="73"/>
  <c r="M822" i="73"/>
  <c r="M829" i="73"/>
  <c r="M856" i="73"/>
  <c r="M858" i="73"/>
  <c r="M57" i="73"/>
  <c r="M237" i="73"/>
  <c r="M230" i="73"/>
  <c r="M241" i="73"/>
  <c r="M233" i="73"/>
  <c r="M321" i="73"/>
  <c r="M499" i="73"/>
  <c r="M491" i="73"/>
  <c r="M531" i="73"/>
  <c r="M586" i="73"/>
  <c r="M484" i="73"/>
  <c r="Q444" i="73"/>
  <c r="M652" i="73"/>
  <c r="M671" i="73"/>
  <c r="M654" i="73"/>
  <c r="M763" i="73"/>
  <c r="M807" i="73"/>
  <c r="Q335" i="73" l="1" a="1"/>
  <c r="Q335" i="73" s="1"/>
  <c r="Q838" i="73" a="1"/>
  <c r="Q838" i="73" s="1"/>
  <c r="Q841" i="73" a="1"/>
  <c r="Q841" i="73" s="1"/>
  <c r="Q737" i="73" a="1"/>
  <c r="Q737" i="73" s="1"/>
  <c r="Q84" i="73" s="1" a="1"/>
  <c r="Q84" i="73" s="1"/>
  <c r="Q14" i="73" a="1"/>
  <c r="Q14" i="73" s="1"/>
  <c r="Q61" i="73" a="1"/>
  <c r="Q61" i="73" s="1"/>
  <c r="Q75" i="73" a="1"/>
  <c r="Q75" i="73" s="1"/>
  <c r="Q70" i="73" a="1"/>
  <c r="Q70" i="73" s="1"/>
  <c r="Q76" i="73" a="1"/>
  <c r="Q76" i="73" s="1"/>
  <c r="Q109" i="73" a="1"/>
  <c r="Q109" i="73" s="1"/>
  <c r="Q62" i="73" a="1"/>
  <c r="Q62" i="73" s="1"/>
  <c r="Q45" i="73" a="1"/>
  <c r="Q45" i="73" s="1"/>
  <c r="Q74" i="73" a="1"/>
  <c r="Q74" i="73" s="1"/>
  <c r="Q71" i="73" a="1"/>
  <c r="Q71" i="73" s="1"/>
  <c r="Q92" i="73" a="1"/>
  <c r="Q92" i="73" s="1"/>
  <c r="Q90" i="73" a="1"/>
  <c r="Q90" i="73" s="1"/>
  <c r="Q17" i="73" a="1"/>
  <c r="Q17" i="73" s="1"/>
  <c r="Q44" i="73" a="1"/>
  <c r="Q44" i="73" s="1"/>
  <c r="Q26" i="73" a="1"/>
  <c r="Q26" i="73" s="1"/>
  <c r="Q60" i="73" a="1"/>
  <c r="Q60" i="73" s="1"/>
  <c r="Q57" i="73" a="1"/>
  <c r="Q57" i="73" s="1"/>
  <c r="Q56" i="73" a="1"/>
  <c r="Q56" i="73" s="1"/>
  <c r="Q55" i="73" a="1"/>
  <c r="Q55" i="73" s="1"/>
  <c r="Q120" i="73" a="1"/>
  <c r="Q120" i="73" s="1"/>
  <c r="Q30" i="73" a="1"/>
  <c r="Q30" i="73" s="1"/>
  <c r="Q12" i="73" a="1"/>
  <c r="Q12" i="73" s="1"/>
  <c r="Q43" i="73" a="1"/>
  <c r="Q43" i="73" s="1"/>
  <c r="Q40" i="73" a="1"/>
  <c r="Q40" i="73" s="1"/>
  <c r="Q59" i="73" a="1"/>
  <c r="Q59" i="73" s="1"/>
  <c r="Q39" i="73" a="1"/>
  <c r="Q39" i="73" s="1"/>
  <c r="Q78" i="73" a="1"/>
  <c r="Q78" i="73" s="1"/>
  <c r="Q91" i="73" a="1"/>
  <c r="Q91" i="73" s="1"/>
  <c r="Q31" i="73" a="1"/>
  <c r="Q31" i="73" s="1"/>
  <c r="Q25" i="73" a="1"/>
  <c r="Q25" i="73" s="1"/>
  <c r="Q93" i="73" a="1"/>
  <c r="Q93" i="73" s="1"/>
  <c r="Q121" i="73" a="1"/>
  <c r="Q121" i="73" s="1"/>
  <c r="Q29" i="73" a="1"/>
  <c r="Q29" i="73" s="1"/>
  <c r="Q42" i="73" a="1"/>
  <c r="Q42" i="73" s="1"/>
  <c r="Q73" i="73" a="1"/>
  <c r="Q73" i="73" s="1"/>
  <c r="Q72" i="73" a="1"/>
  <c r="Q72" i="73" s="1"/>
  <c r="Q16" i="73" a="1"/>
  <c r="Q16" i="73" s="1"/>
  <c r="Q15" i="73" a="1"/>
  <c r="Q15" i="73" s="1"/>
  <c r="Q28" i="73" a="1"/>
  <c r="Q28" i="73" s="1"/>
  <c r="Q27" i="73" a="1"/>
  <c r="Q27" i="73" s="1"/>
  <c r="Q58" i="73" a="1"/>
  <c r="Q58" i="73" s="1"/>
  <c r="Q87" i="73" a="1"/>
  <c r="Q87" i="73" s="1"/>
  <c r="Q119" i="73" a="1"/>
  <c r="Q119" i="73" s="1"/>
  <c r="Q108" i="73" a="1"/>
  <c r="Q108" i="73" s="1"/>
  <c r="Q13" i="73" a="1"/>
  <c r="Q13" i="73" s="1"/>
  <c r="Q41" i="73" a="1"/>
  <c r="Q41" i="73" s="1"/>
  <c r="Q54" i="73" a="1"/>
  <c r="Q54" i="73" s="1"/>
  <c r="Q86" i="73" a="1"/>
  <c r="Q86" i="73" s="1"/>
  <c r="Q155" i="73" a="1"/>
  <c r="Q155" i="73" s="1"/>
  <c r="Q154" i="73" a="1"/>
  <c r="Q154" i="73" s="1"/>
  <c r="Q124" i="73" a="1"/>
  <c r="Q124" i="73" s="1"/>
  <c r="Q141" i="73" a="1"/>
  <c r="Q141" i="73" s="1"/>
  <c r="Q200" i="73" a="1"/>
  <c r="Q200" i="73" s="1"/>
  <c r="Q89" i="73" a="1"/>
  <c r="Q89" i="73" s="1"/>
  <c r="Q151" i="73" a="1"/>
  <c r="Q151" i="73" s="1"/>
  <c r="Q202" i="73" a="1"/>
  <c r="Q202" i="73" s="1"/>
  <c r="Q186" i="73" a="1"/>
  <c r="Q186" i="73" s="1"/>
  <c r="Q122" i="73" a="1"/>
  <c r="Q122" i="73" s="1"/>
  <c r="Q136" i="73" a="1"/>
  <c r="Q136" i="73" s="1"/>
  <c r="Q153" i="73" a="1"/>
  <c r="Q153" i="73" s="1"/>
  <c r="Q139" i="73" a="1"/>
  <c r="Q139" i="73" s="1"/>
  <c r="Q171" i="73" a="1"/>
  <c r="Q171" i="73" s="1"/>
  <c r="Q169" i="73" a="1"/>
  <c r="Q169" i="73" s="1"/>
  <c r="Q185" i="73" a="1"/>
  <c r="Q185" i="73" s="1"/>
  <c r="Q106" i="73" a="1"/>
  <c r="Q106" i="73" s="1"/>
  <c r="Q105" i="73" a="1"/>
  <c r="Q105" i="73" s="1"/>
  <c r="Q102" i="73" a="1"/>
  <c r="Q102" i="73" s="1"/>
  <c r="Q137" i="73" a="1"/>
  <c r="Q137" i="73" s="1"/>
  <c r="Q123" i="73" a="1"/>
  <c r="Q123" i="73" s="1"/>
  <c r="Q156" i="73" a="1"/>
  <c r="Q156" i="73" s="1"/>
  <c r="Q189" i="73" a="1"/>
  <c r="Q189" i="73" s="1"/>
  <c r="Q167" i="73" a="1"/>
  <c r="Q167" i="73" s="1"/>
  <c r="Q172" i="73" a="1"/>
  <c r="Q172" i="73" s="1"/>
  <c r="Q187" i="73" a="1"/>
  <c r="Q187" i="73" s="1"/>
  <c r="Q77" i="73" a="1"/>
  <c r="Q77" i="73" s="1"/>
  <c r="Q103" i="73" a="1"/>
  <c r="Q103" i="73" s="1"/>
  <c r="Q127" i="73" a="1"/>
  <c r="Q127" i="73" s="1"/>
  <c r="Q125" i="73" a="1"/>
  <c r="Q125" i="73" s="1"/>
  <c r="Q140" i="73" a="1"/>
  <c r="Q140" i="73" s="1"/>
  <c r="Q188" i="73" a="1"/>
  <c r="Q188" i="73" s="1"/>
  <c r="Q88" i="73" a="1"/>
  <c r="Q88" i="73" s="1"/>
  <c r="Q174" i="73" a="1"/>
  <c r="Q174" i="73" s="1"/>
  <c r="Q152" i="73" a="1"/>
  <c r="Q152" i="73" s="1"/>
  <c r="Q142" i="73" a="1"/>
  <c r="Q142" i="73" s="1"/>
  <c r="Q157" i="73" a="1"/>
  <c r="Q157" i="73" s="1"/>
  <c r="Q170" i="73" a="1"/>
  <c r="Q170" i="73" s="1"/>
  <c r="Q184" i="73" a="1"/>
  <c r="Q184" i="73" s="1"/>
  <c r="Q198" i="73" a="1"/>
  <c r="Q198" i="73" s="1"/>
  <c r="Q107" i="73" a="1"/>
  <c r="Q107" i="73" s="1"/>
  <c r="Q104" i="73" a="1"/>
  <c r="Q104" i="73" s="1"/>
  <c r="Q138" i="73" a="1"/>
  <c r="Q138" i="73" s="1"/>
  <c r="Q126" i="73" a="1"/>
  <c r="Q126" i="73" s="1"/>
  <c r="Q173" i="73" a="1"/>
  <c r="Q173" i="73" s="1"/>
  <c r="Q201" i="73" a="1"/>
  <c r="Q201" i="73" s="1"/>
  <c r="Q199" i="73" a="1"/>
  <c r="Q199" i="73" s="1"/>
  <c r="Q183" i="73" a="1"/>
  <c r="Q183" i="73" s="1"/>
  <c r="Q223" i="73" a="1"/>
  <c r="Q223" i="73" s="1"/>
  <c r="Q243" i="73" a="1"/>
  <c r="Q243" i="73" s="1"/>
  <c r="Q239" i="73" a="1"/>
  <c r="Q239" i="73" s="1"/>
  <c r="Q210" i="73" a="1"/>
  <c r="Q210" i="73" s="1"/>
  <c r="Q212" i="73" a="1"/>
  <c r="Q212" i="73" s="1"/>
  <c r="Q242" i="73" a="1"/>
  <c r="Q242" i="73" s="1"/>
  <c r="Q388" i="73" a="1"/>
  <c r="Q388" i="73" s="1"/>
  <c r="Q390" i="73" a="1"/>
  <c r="Q390" i="73" s="1"/>
  <c r="Q228" i="73" a="1"/>
  <c r="Q228" i="73" s="1"/>
  <c r="Q225" i="73" a="1"/>
  <c r="Q225" i="73" s="1"/>
  <c r="Q282" i="73" a="1"/>
  <c r="Q282" i="73" s="1"/>
  <c r="Q332" i="73" a="1"/>
  <c r="Q332" i="73" s="1"/>
  <c r="Q331" i="73" a="1"/>
  <c r="Q331" i="73" s="1"/>
  <c r="Q278" i="73" a="1"/>
  <c r="Q278" i="73" s="1"/>
  <c r="Q386" i="73" a="1"/>
  <c r="Q386" i="73" s="1"/>
  <c r="Q196" i="73" a="1"/>
  <c r="Q196" i="73" s="1"/>
  <c r="Q214" i="73" a="1"/>
  <c r="Q214" i="73" s="1"/>
  <c r="Q230" i="73" a="1"/>
  <c r="Q230" i="73" s="1"/>
  <c r="Q241" i="73" a="1"/>
  <c r="Q241" i="73" s="1"/>
  <c r="Q280" i="73" a="1"/>
  <c r="Q280" i="73" s="1"/>
  <c r="Q336" i="73" a="1"/>
  <c r="Q336" i="73" s="1"/>
  <c r="Q384" i="73" a="1"/>
  <c r="Q384" i="73" s="1"/>
  <c r="Q175" i="73" a="1"/>
  <c r="Q175" i="73" s="1"/>
  <c r="Q213" i="73" a="1"/>
  <c r="Q213" i="73" s="1"/>
  <c r="Q281" i="73" a="1"/>
  <c r="Q281" i="73" s="1"/>
  <c r="Q197" i="73" a="1"/>
  <c r="Q197" i="73" s="1"/>
  <c r="Q224" i="73" a="1"/>
  <c r="Q224" i="73" s="1"/>
  <c r="Q238" i="73" a="1"/>
  <c r="Q238" i="73" s="1"/>
  <c r="Q215" i="73" a="1"/>
  <c r="Q215" i="73" s="1"/>
  <c r="Q229" i="73" a="1"/>
  <c r="Q229" i="73" s="1"/>
  <c r="Q209" i="73" a="1"/>
  <c r="Q209" i="73" s="1"/>
  <c r="Q211" i="73" a="1"/>
  <c r="Q211" i="73" s="1"/>
  <c r="Q240" i="73" a="1"/>
  <c r="Q240" i="73" s="1"/>
  <c r="Q389" i="73" a="1"/>
  <c r="Q389" i="73" s="1"/>
  <c r="Q226" i="73" a="1"/>
  <c r="Q226" i="73" s="1"/>
  <c r="Q333" i="73" a="1"/>
  <c r="Q333" i="73" s="1"/>
  <c r="Q168" i="73" a="1"/>
  <c r="Q168" i="73" s="1"/>
  <c r="Q237" i="73" a="1"/>
  <c r="Q237" i="73" s="1"/>
  <c r="Q227" i="73" a="1"/>
  <c r="Q227" i="73" s="1"/>
  <c r="Q279" i="73" a="1"/>
  <c r="Q279" i="73" s="1"/>
  <c r="Q401" i="73" a="1"/>
  <c r="Q401" i="73" s="1"/>
  <c r="Q397" i="73" a="1"/>
  <c r="Q397" i="73" s="1"/>
  <c r="Q284" i="73" a="1"/>
  <c r="Q284" i="73" s="1"/>
  <c r="Q11" i="73" a="1"/>
  <c r="Q11" i="73" s="1"/>
  <c r="Q334" i="73" a="1"/>
  <c r="Q334" i="73" s="1"/>
  <c r="Q396" i="73" a="1"/>
  <c r="Q396" i="73" s="1"/>
  <c r="Q399" i="73" a="1"/>
  <c r="Q399" i="73" s="1"/>
  <c r="Q385" i="73" a="1"/>
  <c r="Q385" i="73" s="1"/>
  <c r="Q283" i="73" a="1"/>
  <c r="Q283" i="73" s="1"/>
  <c r="Q387" i="73" a="1"/>
  <c r="Q387" i="73" s="1"/>
  <c r="Q402" i="73" a="1"/>
  <c r="Q402" i="73" s="1"/>
  <c r="Q398" i="73" a="1"/>
  <c r="Q398" i="73" s="1"/>
  <c r="Q337" i="73" a="1"/>
  <c r="Q337" i="73" s="1"/>
  <c r="Q400" i="73" a="1"/>
  <c r="Q400" i="73" s="1"/>
  <c r="BE953" i="3"/>
  <c r="BM953" i="3"/>
  <c r="BU953" i="3"/>
  <c r="CC953" i="3"/>
  <c r="CD953" i="3"/>
  <c r="CE953" i="3"/>
  <c r="BP953" i="3"/>
  <c r="BF953" i="3"/>
  <c r="BN953" i="3"/>
  <c r="BV953" i="3"/>
  <c r="BX953" i="3"/>
  <c r="BB953" i="3"/>
  <c r="BG953" i="3"/>
  <c r="BO953" i="3"/>
  <c r="BW953" i="3"/>
  <c r="BA953" i="3"/>
  <c r="BH953" i="3"/>
  <c r="BI953" i="3"/>
  <c r="BQ953" i="3"/>
  <c r="BY953" i="3"/>
  <c r="CA953" i="3"/>
  <c r="AZ953" i="3"/>
  <c r="BJ953" i="3"/>
  <c r="BR953" i="3"/>
  <c r="BZ953" i="3"/>
  <c r="BC953" i="3"/>
  <c r="BK953" i="3"/>
  <c r="CB953" i="3"/>
  <c r="BS953" i="3"/>
  <c r="BD953" i="3"/>
  <c r="BL953" i="3"/>
  <c r="BT953" i="3"/>
  <c r="CD510" i="3"/>
  <c r="BP510" i="3"/>
  <c r="BR510" i="3"/>
  <c r="BT510" i="3"/>
  <c r="BE510" i="3"/>
  <c r="AX511" i="3"/>
  <c r="BX510" i="3"/>
  <c r="BZ510" i="3"/>
  <c r="CB510" i="3"/>
  <c r="BM510" i="3"/>
  <c r="BG510" i="3"/>
  <c r="AZ510" i="3"/>
  <c r="BC510" i="3"/>
  <c r="BU510" i="3"/>
  <c r="BO510" i="3"/>
  <c r="BI510" i="3"/>
  <c r="BK510" i="3"/>
  <c r="CC510" i="3"/>
  <c r="BW510" i="3"/>
  <c r="BQ510" i="3"/>
  <c r="BS510" i="3"/>
  <c r="BF510" i="3"/>
  <c r="CE510" i="3"/>
  <c r="BY510" i="3"/>
  <c r="CA510" i="3"/>
  <c r="BN510" i="3"/>
  <c r="BA510" i="3"/>
  <c r="BB510" i="3"/>
  <c r="BD510" i="3"/>
  <c r="BV510" i="3"/>
  <c r="BH510" i="3"/>
  <c r="BJ510" i="3"/>
  <c r="BL510" i="3"/>
  <c r="U15" i="37"/>
  <c r="R444" i="73"/>
  <c r="R389" i="73" l="1" a="1"/>
  <c r="R389" i="73" s="1"/>
  <c r="R335" i="73" a="1"/>
  <c r="R335" i="73" s="1"/>
  <c r="R841" i="73" a="1"/>
  <c r="R841" i="73" s="1"/>
  <c r="R838" i="73" a="1"/>
  <c r="R838" i="73" s="1"/>
  <c r="R737" i="73" a="1"/>
  <c r="R737" i="73" s="1"/>
  <c r="R84" i="73" s="1" a="1"/>
  <c r="R84" i="73" s="1"/>
  <c r="R17" i="73" a="1"/>
  <c r="R17" i="73" s="1"/>
  <c r="R78" i="73" a="1"/>
  <c r="R78" i="73" s="1"/>
  <c r="R122" i="73" a="1"/>
  <c r="R122" i="73" s="1"/>
  <c r="R29" i="73" a="1"/>
  <c r="R29" i="73" s="1"/>
  <c r="R87" i="73" a="1"/>
  <c r="R87" i="73" s="1"/>
  <c r="R45" i="73" a="1"/>
  <c r="R45" i="73" s="1"/>
  <c r="R31" i="73" a="1"/>
  <c r="R31" i="73" s="1"/>
  <c r="R92" i="73" a="1"/>
  <c r="R92" i="73" s="1"/>
  <c r="R28" i="73" a="1"/>
  <c r="R28" i="73" s="1"/>
  <c r="R27" i="73" a="1"/>
  <c r="R27" i="73" s="1"/>
  <c r="R62" i="73" a="1"/>
  <c r="R62" i="73" s="1"/>
  <c r="R75" i="73" a="1"/>
  <c r="R75" i="73" s="1"/>
  <c r="R74" i="73" a="1"/>
  <c r="R74" i="73" s="1"/>
  <c r="R60" i="73" a="1"/>
  <c r="R60" i="73" s="1"/>
  <c r="R400" i="73" a="1"/>
  <c r="R400" i="73" s="1"/>
  <c r="R120" i="73" a="1"/>
  <c r="R120" i="73" s="1"/>
  <c r="R30" i="73" a="1"/>
  <c r="R30" i="73" s="1"/>
  <c r="R40" i="73" a="1"/>
  <c r="R40" i="73" s="1"/>
  <c r="R58" i="73" a="1"/>
  <c r="R58" i="73" s="1"/>
  <c r="R70" i="73" a="1"/>
  <c r="R70" i="73" s="1"/>
  <c r="R73" i="73" a="1"/>
  <c r="R73" i="73" s="1"/>
  <c r="R55" i="73" a="1"/>
  <c r="R55" i="73" s="1"/>
  <c r="R387" i="73" a="1"/>
  <c r="R387" i="73" s="1"/>
  <c r="R86" i="73" a="1"/>
  <c r="R86" i="73" s="1"/>
  <c r="R76" i="73" a="1"/>
  <c r="R76" i="73" s="1"/>
  <c r="R93" i="73" a="1"/>
  <c r="R93" i="73" s="1"/>
  <c r="R121" i="73" a="1"/>
  <c r="R121" i="73" s="1"/>
  <c r="R44" i="73" a="1"/>
  <c r="R44" i="73" s="1"/>
  <c r="R102" i="73" a="1"/>
  <c r="R102" i="73" s="1"/>
  <c r="R16" i="73" a="1"/>
  <c r="R16" i="73" s="1"/>
  <c r="R14" i="73" a="1"/>
  <c r="R14" i="73" s="1"/>
  <c r="R15" i="73" a="1"/>
  <c r="R15" i="73" s="1"/>
  <c r="R57" i="73" a="1"/>
  <c r="R57" i="73" s="1"/>
  <c r="R12" i="73" a="1"/>
  <c r="R12" i="73" s="1"/>
  <c r="R26" i="73" a="1"/>
  <c r="R26" i="73" s="1"/>
  <c r="R59" i="73" a="1"/>
  <c r="R59" i="73" s="1"/>
  <c r="R13" i="73" a="1"/>
  <c r="R13" i="73" s="1"/>
  <c r="R42" i="73" a="1"/>
  <c r="R42" i="73" s="1"/>
  <c r="R25" i="73" a="1"/>
  <c r="R25" i="73" s="1"/>
  <c r="R41" i="73" a="1"/>
  <c r="R41" i="73" s="1"/>
  <c r="R71" i="73" a="1"/>
  <c r="R71" i="73" s="1"/>
  <c r="R91" i="73" a="1"/>
  <c r="R91" i="73" s="1"/>
  <c r="R39" i="73" a="1"/>
  <c r="R39" i="73" s="1"/>
  <c r="R43" i="73" a="1"/>
  <c r="R43" i="73" s="1"/>
  <c r="R54" i="73" a="1"/>
  <c r="R54" i="73" s="1"/>
  <c r="R72" i="73" a="1"/>
  <c r="R72" i="73" s="1"/>
  <c r="R61" i="73" a="1"/>
  <c r="R61" i="73" s="1"/>
  <c r="R56" i="73" a="1"/>
  <c r="R56" i="73" s="1"/>
  <c r="R189" i="73" a="1"/>
  <c r="R189" i="73" s="1"/>
  <c r="R119" i="73" a="1"/>
  <c r="R119" i="73" s="1"/>
  <c r="R167" i="73" a="1"/>
  <c r="R167" i="73" s="1"/>
  <c r="R89" i="73" a="1"/>
  <c r="R89" i="73" s="1"/>
  <c r="R140" i="73" a="1"/>
  <c r="R140" i="73" s="1"/>
  <c r="R214" i="73" a="1"/>
  <c r="R214" i="73" s="1"/>
  <c r="R173" i="73" a="1"/>
  <c r="R173" i="73" s="1"/>
  <c r="R104" i="73" a="1"/>
  <c r="R104" i="73" s="1"/>
  <c r="R141" i="73" a="1"/>
  <c r="R141" i="73" s="1"/>
  <c r="R171" i="73" a="1"/>
  <c r="R171" i="73" s="1"/>
  <c r="R127" i="73" a="1"/>
  <c r="R127" i="73" s="1"/>
  <c r="R107" i="73" a="1"/>
  <c r="R107" i="73" s="1"/>
  <c r="R157" i="73" a="1"/>
  <c r="R157" i="73" s="1"/>
  <c r="R169" i="73" a="1"/>
  <c r="R169" i="73" s="1"/>
  <c r="R136" i="73" a="1"/>
  <c r="R136" i="73" s="1"/>
  <c r="R125" i="73" a="1"/>
  <c r="R125" i="73" s="1"/>
  <c r="R188" i="73" a="1"/>
  <c r="R188" i="73" s="1"/>
  <c r="R77" i="73" a="1"/>
  <c r="R77" i="73" s="1"/>
  <c r="R153" i="73" a="1"/>
  <c r="R153" i="73" s="1"/>
  <c r="R108" i="73" a="1"/>
  <c r="R108" i="73" s="1"/>
  <c r="R123" i="73" a="1"/>
  <c r="R123" i="73" s="1"/>
  <c r="R174" i="73" a="1"/>
  <c r="R174" i="73" s="1"/>
  <c r="R202" i="73" a="1"/>
  <c r="R202" i="73" s="1"/>
  <c r="R156" i="73" a="1"/>
  <c r="R156" i="73" s="1"/>
  <c r="R201" i="73" a="1"/>
  <c r="R201" i="73" s="1"/>
  <c r="R172" i="73" a="1"/>
  <c r="R172" i="73" s="1"/>
  <c r="R186" i="73" a="1"/>
  <c r="R186" i="73" s="1"/>
  <c r="R106" i="73" a="1"/>
  <c r="R106" i="73" s="1"/>
  <c r="R185" i="73" a="1"/>
  <c r="R185" i="73" s="1"/>
  <c r="R88" i="73" a="1"/>
  <c r="R88" i="73" s="1"/>
  <c r="R151" i="73" a="1"/>
  <c r="R151" i="73" s="1"/>
  <c r="R155" i="73" a="1"/>
  <c r="R155" i="73" s="1"/>
  <c r="R142" i="73" a="1"/>
  <c r="R142" i="73" s="1"/>
  <c r="R152" i="73" a="1"/>
  <c r="R152" i="73" s="1"/>
  <c r="R154" i="73" a="1"/>
  <c r="R154" i="73" s="1"/>
  <c r="R170" i="73" a="1"/>
  <c r="R170" i="73" s="1"/>
  <c r="R103" i="73" a="1"/>
  <c r="R103" i="73" s="1"/>
  <c r="R282" i="73" a="1"/>
  <c r="R282" i="73" s="1"/>
  <c r="R396" i="73" a="1"/>
  <c r="R396" i="73" s="1"/>
  <c r="R126" i="73" a="1"/>
  <c r="R126" i="73" s="1"/>
  <c r="R90" i="73" a="1"/>
  <c r="R90" i="73" s="1"/>
  <c r="R109" i="73" a="1"/>
  <c r="R109" i="73" s="1"/>
  <c r="R175" i="73" a="1"/>
  <c r="R175" i="73" s="1"/>
  <c r="R138" i="73" a="1"/>
  <c r="R138" i="73" s="1"/>
  <c r="R139" i="73" a="1"/>
  <c r="R139" i="73" s="1"/>
  <c r="R105" i="73" a="1"/>
  <c r="R105" i="73" s="1"/>
  <c r="R187" i="73" a="1"/>
  <c r="R187" i="73" s="1"/>
  <c r="R137" i="73" a="1"/>
  <c r="R137" i="73" s="1"/>
  <c r="R200" i="73" a="1"/>
  <c r="R200" i="73" s="1"/>
  <c r="R124" i="73" a="1"/>
  <c r="R124" i="73" s="1"/>
  <c r="R390" i="73" a="1"/>
  <c r="R390" i="73" s="1"/>
  <c r="R184" i="73" a="1"/>
  <c r="R184" i="73" s="1"/>
  <c r="R168" i="73" a="1"/>
  <c r="R168" i="73" s="1"/>
  <c r="R210" i="73" a="1"/>
  <c r="R210" i="73" s="1"/>
  <c r="R278" i="73" a="1"/>
  <c r="R278" i="73" s="1"/>
  <c r="R11" i="73" a="1"/>
  <c r="R11" i="73" s="1"/>
  <c r="R209" i="73" a="1"/>
  <c r="R209" i="73" s="1"/>
  <c r="R243" i="73" a="1"/>
  <c r="R243" i="73" s="1"/>
  <c r="R334" i="73" a="1"/>
  <c r="R334" i="73" s="1"/>
  <c r="R333" i="73" a="1"/>
  <c r="R333" i="73" s="1"/>
  <c r="R224" i="73" a="1"/>
  <c r="R224" i="73" s="1"/>
  <c r="R183" i="73" a="1"/>
  <c r="R183" i="73" s="1"/>
  <c r="R211" i="73" a="1"/>
  <c r="R211" i="73" s="1"/>
  <c r="R241" i="73" a="1"/>
  <c r="R241" i="73" s="1"/>
  <c r="R280" i="73" a="1"/>
  <c r="R280" i="73" s="1"/>
  <c r="R212" i="73" a="1"/>
  <c r="R212" i="73" s="1"/>
  <c r="R223" i="73" a="1"/>
  <c r="R223" i="73" s="1"/>
  <c r="R225" i="73" a="1"/>
  <c r="R225" i="73" s="1"/>
  <c r="R240" i="73" a="1"/>
  <c r="R240" i="73" s="1"/>
  <c r="R197" i="73" a="1"/>
  <c r="R197" i="73" s="1"/>
  <c r="R230" i="73" a="1"/>
  <c r="R230" i="73" s="1"/>
  <c r="R198" i="73" a="1"/>
  <c r="R198" i="73" s="1"/>
  <c r="R283" i="73" a="1"/>
  <c r="R283" i="73" s="1"/>
  <c r="R196" i="73" a="1"/>
  <c r="R196" i="73" s="1"/>
  <c r="R242" i="73" a="1"/>
  <c r="R242" i="73" s="1"/>
  <c r="R281" i="73" a="1"/>
  <c r="R281" i="73" s="1"/>
  <c r="R385" i="73" a="1"/>
  <c r="R385" i="73" s="1"/>
  <c r="R238" i="73" a="1"/>
  <c r="R238" i="73" s="1"/>
  <c r="R386" i="73" a="1"/>
  <c r="R386" i="73" s="1"/>
  <c r="R199" i="73" a="1"/>
  <c r="R199" i="73" s="1"/>
  <c r="R229" i="73" a="1"/>
  <c r="R229" i="73" s="1"/>
  <c r="R332" i="73" a="1"/>
  <c r="R332" i="73" s="1"/>
  <c r="R239" i="73" a="1"/>
  <c r="R239" i="73" s="1"/>
  <c r="R215" i="73" a="1"/>
  <c r="R215" i="73" s="1"/>
  <c r="R399" i="73" a="1"/>
  <c r="R399" i="73" s="1"/>
  <c r="R401" i="73" a="1"/>
  <c r="R401" i="73" s="1"/>
  <c r="R337" i="73" a="1"/>
  <c r="R337" i="73" s="1"/>
  <c r="R237" i="73" a="1"/>
  <c r="R237" i="73" s="1"/>
  <c r="R227" i="73" a="1"/>
  <c r="R227" i="73" s="1"/>
  <c r="R284" i="73" a="1"/>
  <c r="R284" i="73" s="1"/>
  <c r="R388" i="73" a="1"/>
  <c r="R388" i="73" s="1"/>
  <c r="R226" i="73" a="1"/>
  <c r="R226" i="73" s="1"/>
  <c r="R213" i="73" a="1"/>
  <c r="R213" i="73" s="1"/>
  <c r="R228" i="73" a="1"/>
  <c r="R228" i="73" s="1"/>
  <c r="R279" i="73" a="1"/>
  <c r="R279" i="73" s="1"/>
  <c r="R331" i="73" a="1"/>
  <c r="R331" i="73" s="1"/>
  <c r="R398" i="73" a="1"/>
  <c r="R398" i="73" s="1"/>
  <c r="R402" i="73" a="1"/>
  <c r="R402" i="73" s="1"/>
  <c r="R336" i="73" a="1"/>
  <c r="R336" i="73" s="1"/>
  <c r="R384" i="73" a="1"/>
  <c r="R384" i="73" s="1"/>
  <c r="R397" i="73" a="1"/>
  <c r="R397" i="73" s="1"/>
  <c r="BE954" i="3"/>
  <c r="BM954" i="3"/>
  <c r="BU954" i="3"/>
  <c r="CC954" i="3"/>
  <c r="CB954" i="3"/>
  <c r="BF954" i="3"/>
  <c r="BN954" i="3"/>
  <c r="BV954" i="3"/>
  <c r="CD954" i="3"/>
  <c r="BG954" i="3"/>
  <c r="BO954" i="3"/>
  <c r="BW954" i="3"/>
  <c r="CE954" i="3"/>
  <c r="AZ954" i="3"/>
  <c r="BH954" i="3"/>
  <c r="BP954" i="3"/>
  <c r="BX954" i="3"/>
  <c r="BA954" i="3"/>
  <c r="BI954" i="3"/>
  <c r="BQ954" i="3"/>
  <c r="BY954" i="3"/>
  <c r="BB954" i="3"/>
  <c r="BJ954" i="3"/>
  <c r="BR954" i="3"/>
  <c r="BZ954" i="3"/>
  <c r="BC954" i="3"/>
  <c r="BK954" i="3"/>
  <c r="BS954" i="3"/>
  <c r="CA954" i="3"/>
  <c r="BD954" i="3"/>
  <c r="BL954" i="3"/>
  <c r="BT954" i="3"/>
  <c r="CD511" i="3"/>
  <c r="BP511" i="3"/>
  <c r="BR511" i="3"/>
  <c r="BT511" i="3"/>
  <c r="BG511" i="3"/>
  <c r="AX512" i="3"/>
  <c r="BX511" i="3"/>
  <c r="BZ511" i="3"/>
  <c r="CB511" i="3"/>
  <c r="BM511" i="3"/>
  <c r="BE511" i="3"/>
  <c r="BF511" i="3"/>
  <c r="BD511" i="3"/>
  <c r="BU511" i="3"/>
  <c r="BO511" i="3"/>
  <c r="BI511" i="3"/>
  <c r="BK511" i="3"/>
  <c r="CC511" i="3"/>
  <c r="BW511" i="3"/>
  <c r="BQ511" i="3"/>
  <c r="BS511" i="3"/>
  <c r="BC511" i="3"/>
  <c r="CE511" i="3"/>
  <c r="BY511" i="3"/>
  <c r="CA511" i="3"/>
  <c r="BN511" i="3"/>
  <c r="BA511" i="3"/>
  <c r="AZ511" i="3"/>
  <c r="BB511" i="3"/>
  <c r="BV511" i="3"/>
  <c r="BH511" i="3"/>
  <c r="BJ511" i="3"/>
  <c r="BL511" i="3"/>
  <c r="S444" i="73"/>
  <c r="S396" i="73" l="1" a="1"/>
  <c r="S396" i="73" s="1"/>
  <c r="S388" i="73" a="1"/>
  <c r="S388" i="73" s="1"/>
  <c r="S838" i="73" a="1"/>
  <c r="S838" i="73" s="1"/>
  <c r="S841" i="73" a="1"/>
  <c r="S841" i="73" s="1"/>
  <c r="S737" i="73" a="1"/>
  <c r="S737" i="73" s="1"/>
  <c r="S84" i="73" s="1" a="1"/>
  <c r="S84" i="73" s="1"/>
  <c r="S26" i="73" a="1"/>
  <c r="S26" i="73" s="1"/>
  <c r="S44" i="73" a="1"/>
  <c r="S44" i="73" s="1"/>
  <c r="S389" i="73" a="1"/>
  <c r="S389" i="73" s="1"/>
  <c r="S72" i="73" a="1"/>
  <c r="S72" i="73" s="1"/>
  <c r="S385" i="73" a="1"/>
  <c r="S385" i="73" s="1"/>
  <c r="S102" i="73" a="1"/>
  <c r="S102" i="73" s="1"/>
  <c r="S25" i="73" a="1"/>
  <c r="S25" i="73" s="1"/>
  <c r="S14" i="73" a="1"/>
  <c r="S14" i="73" s="1"/>
  <c r="S39" i="73" a="1"/>
  <c r="S39" i="73" s="1"/>
  <c r="S156" i="73" a="1"/>
  <c r="S156" i="73" s="1"/>
  <c r="S42" i="73" a="1"/>
  <c r="S42" i="73" s="1"/>
  <c r="S61" i="73" a="1"/>
  <c r="S61" i="73" s="1"/>
  <c r="S41" i="73" a="1"/>
  <c r="S41" i="73" s="1"/>
  <c r="S74" i="73" a="1"/>
  <c r="S74" i="73" s="1"/>
  <c r="S103" i="73" a="1"/>
  <c r="S103" i="73" s="1"/>
  <c r="S17" i="73" a="1"/>
  <c r="S17" i="73" s="1"/>
  <c r="S27" i="73" a="1"/>
  <c r="S27" i="73" s="1"/>
  <c r="S43" i="73" a="1"/>
  <c r="S43" i="73" s="1"/>
  <c r="S402" i="73" a="1"/>
  <c r="S402" i="73" s="1"/>
  <c r="S400" i="73" a="1"/>
  <c r="S400" i="73" s="1"/>
  <c r="S54" i="73" a="1"/>
  <c r="S54" i="73" s="1"/>
  <c r="S40" i="73" a="1"/>
  <c r="S40" i="73" s="1"/>
  <c r="S45" i="73" a="1"/>
  <c r="S45" i="73" s="1"/>
  <c r="S106" i="73" a="1"/>
  <c r="S106" i="73" s="1"/>
  <c r="S56" i="73" a="1"/>
  <c r="S56" i="73" s="1"/>
  <c r="S59" i="73" a="1"/>
  <c r="S59" i="73" s="1"/>
  <c r="S86" i="73" a="1"/>
  <c r="S86" i="73" s="1"/>
  <c r="S119" i="73" a="1"/>
  <c r="S119" i="73" s="1"/>
  <c r="S30" i="73" a="1"/>
  <c r="S30" i="73" s="1"/>
  <c r="S71" i="73" a="1"/>
  <c r="S71" i="73" s="1"/>
  <c r="S60" i="73" a="1"/>
  <c r="S60" i="73" s="1"/>
  <c r="S62" i="73" a="1"/>
  <c r="S62" i="73" s="1"/>
  <c r="S87" i="73" a="1"/>
  <c r="S87" i="73" s="1"/>
  <c r="S28" i="73" a="1"/>
  <c r="S28" i="73" s="1"/>
  <c r="S13" i="73" a="1"/>
  <c r="S13" i="73" s="1"/>
  <c r="S29" i="73" a="1"/>
  <c r="S29" i="73" s="1"/>
  <c r="S58" i="73" a="1"/>
  <c r="S58" i="73" s="1"/>
  <c r="S77" i="73" a="1"/>
  <c r="S77" i="73" s="1"/>
  <c r="S78" i="73" a="1"/>
  <c r="S78" i="73" s="1"/>
  <c r="S12" i="73" a="1"/>
  <c r="S12" i="73" s="1"/>
  <c r="S55" i="73" a="1"/>
  <c r="S55" i="73" s="1"/>
  <c r="S92" i="73" a="1"/>
  <c r="S92" i="73" s="1"/>
  <c r="S401" i="73" a="1"/>
  <c r="S401" i="73" s="1"/>
  <c r="S76" i="73" a="1"/>
  <c r="S76" i="73" s="1"/>
  <c r="S16" i="73" a="1"/>
  <c r="S16" i="73" s="1"/>
  <c r="S57" i="73" a="1"/>
  <c r="S57" i="73" s="1"/>
  <c r="S31" i="73" a="1"/>
  <c r="S31" i="73" s="1"/>
  <c r="S337" i="73" a="1"/>
  <c r="S337" i="73" s="1"/>
  <c r="S93" i="73" a="1"/>
  <c r="S93" i="73" s="1"/>
  <c r="S15" i="73" a="1"/>
  <c r="S15" i="73" s="1"/>
  <c r="S73" i="73" a="1"/>
  <c r="S73" i="73" s="1"/>
  <c r="S124" i="73" a="1"/>
  <c r="S124" i="73" s="1"/>
  <c r="S151" i="73" a="1"/>
  <c r="S151" i="73" s="1"/>
  <c r="S138" i="73" a="1"/>
  <c r="S138" i="73" s="1"/>
  <c r="S172" i="73" a="1"/>
  <c r="S172" i="73" s="1"/>
  <c r="S121" i="73" a="1"/>
  <c r="S121" i="73" s="1"/>
  <c r="S189" i="73" a="1"/>
  <c r="S189" i="73" s="1"/>
  <c r="S155" i="73" a="1"/>
  <c r="S155" i="73" s="1"/>
  <c r="S90" i="73" a="1"/>
  <c r="S90" i="73" s="1"/>
  <c r="S141" i="73" a="1"/>
  <c r="S141" i="73" s="1"/>
  <c r="S88" i="73" a="1"/>
  <c r="S88" i="73" s="1"/>
  <c r="S187" i="73" a="1"/>
  <c r="S187" i="73" s="1"/>
  <c r="S152" i="73" a="1"/>
  <c r="S152" i="73" s="1"/>
  <c r="S89" i="73" a="1"/>
  <c r="S89" i="73" s="1"/>
  <c r="S107" i="73" a="1"/>
  <c r="S107" i="73" s="1"/>
  <c r="S154" i="73" a="1"/>
  <c r="S154" i="73" s="1"/>
  <c r="S75" i="73" a="1"/>
  <c r="S75" i="73" s="1"/>
  <c r="S137" i="73" a="1"/>
  <c r="S137" i="73" s="1"/>
  <c r="S127" i="73" a="1"/>
  <c r="S127" i="73" s="1"/>
  <c r="S91" i="73" a="1"/>
  <c r="S91" i="73" s="1"/>
  <c r="S125" i="73" a="1"/>
  <c r="S125" i="73" s="1"/>
  <c r="S108" i="73" a="1"/>
  <c r="S108" i="73" s="1"/>
  <c r="S142" i="73" a="1"/>
  <c r="S142" i="73" s="1"/>
  <c r="S175" i="73" a="1"/>
  <c r="S175" i="73" s="1"/>
  <c r="S229" i="73" a="1"/>
  <c r="S229" i="73" s="1"/>
  <c r="S188" i="73" a="1"/>
  <c r="S188" i="73" s="1"/>
  <c r="S167" i="73" a="1"/>
  <c r="S167" i="73" s="1"/>
  <c r="S173" i="73" a="1"/>
  <c r="S173" i="73" s="1"/>
  <c r="S109" i="73" a="1"/>
  <c r="S109" i="73" s="1"/>
  <c r="S120" i="73" a="1"/>
  <c r="S120" i="73" s="1"/>
  <c r="S122" i="73" a="1"/>
  <c r="S122" i="73" s="1"/>
  <c r="S136" i="73" a="1"/>
  <c r="S136" i="73" s="1"/>
  <c r="S170" i="73" a="1"/>
  <c r="S170" i="73" s="1"/>
  <c r="S139" i="73" a="1"/>
  <c r="S139" i="73" s="1"/>
  <c r="S70" i="73" a="1"/>
  <c r="S70" i="73" s="1"/>
  <c r="S171" i="73" a="1"/>
  <c r="S171" i="73" s="1"/>
  <c r="S123" i="73" a="1"/>
  <c r="S123" i="73" s="1"/>
  <c r="S174" i="73" a="1"/>
  <c r="S174" i="73" s="1"/>
  <c r="S153" i="73" a="1"/>
  <c r="S153" i="73" s="1"/>
  <c r="S105" i="73" a="1"/>
  <c r="S105" i="73" s="1"/>
  <c r="S239" i="73" a="1"/>
  <c r="S239" i="73" s="1"/>
  <c r="S168" i="73" a="1"/>
  <c r="S168" i="73" s="1"/>
  <c r="S126" i="73" a="1"/>
  <c r="S126" i="73" s="1"/>
  <c r="S140" i="73" a="1"/>
  <c r="S140" i="73" s="1"/>
  <c r="S157" i="73" a="1"/>
  <c r="S157" i="73" s="1"/>
  <c r="S104" i="73" a="1"/>
  <c r="S104" i="73" s="1"/>
  <c r="S390" i="73" a="1"/>
  <c r="S390" i="73" s="1"/>
  <c r="S397" i="73" a="1"/>
  <c r="S397" i="73" s="1"/>
  <c r="S11" i="73" a="1"/>
  <c r="S11" i="73" s="1"/>
  <c r="S211" i="73" a="1"/>
  <c r="S211" i="73" s="1"/>
  <c r="S202" i="73" a="1"/>
  <c r="S202" i="73" s="1"/>
  <c r="S333" i="73" a="1"/>
  <c r="S333" i="73" s="1"/>
  <c r="S334" i="73" a="1"/>
  <c r="S334" i="73" s="1"/>
  <c r="S238" i="73" a="1"/>
  <c r="S238" i="73" s="1"/>
  <c r="S283" i="73" a="1"/>
  <c r="S283" i="73" s="1"/>
  <c r="S210" i="73" a="1"/>
  <c r="S210" i="73" s="1"/>
  <c r="S279" i="73" a="1"/>
  <c r="S279" i="73" s="1"/>
  <c r="S384" i="73" a="1"/>
  <c r="S384" i="73" s="1"/>
  <c r="S398" i="73" a="1"/>
  <c r="S398" i="73" s="1"/>
  <c r="S335" i="73" a="1"/>
  <c r="S335" i="73" s="1"/>
  <c r="S241" i="73" a="1"/>
  <c r="S241" i="73" s="1"/>
  <c r="S278" i="73" a="1"/>
  <c r="S278" i="73" s="1"/>
  <c r="S185" i="73" a="1"/>
  <c r="S185" i="73" s="1"/>
  <c r="S186" i="73" a="1"/>
  <c r="S186" i="73" s="1"/>
  <c r="S284" i="73" a="1"/>
  <c r="S284" i="73" s="1"/>
  <c r="S199" i="73" a="1"/>
  <c r="S199" i="73" s="1"/>
  <c r="S183" i="73" a="1"/>
  <c r="S183" i="73" s="1"/>
  <c r="S197" i="73" a="1"/>
  <c r="S197" i="73" s="1"/>
  <c r="S169" i="73" a="1"/>
  <c r="S169" i="73" s="1"/>
  <c r="S226" i="73" a="1"/>
  <c r="S226" i="73" s="1"/>
  <c r="S214" i="73" a="1"/>
  <c r="S214" i="73" s="1"/>
  <c r="S280" i="73" a="1"/>
  <c r="S280" i="73" s="1"/>
  <c r="S387" i="73" a="1"/>
  <c r="S387" i="73" s="1"/>
  <c r="S230" i="73" a="1"/>
  <c r="S230" i="73" s="1"/>
  <c r="S227" i="73" a="1"/>
  <c r="S227" i="73" s="1"/>
  <c r="S237" i="73" a="1"/>
  <c r="S237" i="73" s="1"/>
  <c r="S213" i="73" a="1"/>
  <c r="S213" i="73" s="1"/>
  <c r="S281" i="73" a="1"/>
  <c r="S281" i="73" s="1"/>
  <c r="S184" i="73" a="1"/>
  <c r="S184" i="73" s="1"/>
  <c r="S201" i="73" a="1"/>
  <c r="S201" i="73" s="1"/>
  <c r="S212" i="73" a="1"/>
  <c r="S212" i="73" s="1"/>
  <c r="S242" i="73" a="1"/>
  <c r="S242" i="73" s="1"/>
  <c r="S196" i="73" a="1"/>
  <c r="S196" i="73" s="1"/>
  <c r="S386" i="73" a="1"/>
  <c r="S386" i="73" s="1"/>
  <c r="S282" i="73" a="1"/>
  <c r="S282" i="73" s="1"/>
  <c r="S209" i="73" a="1"/>
  <c r="S209" i="73" s="1"/>
  <c r="S224" i="73" a="1"/>
  <c r="S224" i="73" s="1"/>
  <c r="S336" i="73" a="1"/>
  <c r="S336" i="73" s="1"/>
  <c r="S399" i="73" a="1"/>
  <c r="S399" i="73" s="1"/>
  <c r="S243" i="73" a="1"/>
  <c r="S243" i="73" s="1"/>
  <c r="S228" i="73" a="1"/>
  <c r="S228" i="73" s="1"/>
  <c r="S215" i="73" a="1"/>
  <c r="S215" i="73" s="1"/>
  <c r="S240" i="73" a="1"/>
  <c r="S240" i="73" s="1"/>
  <c r="S223" i="73" a="1"/>
  <c r="S223" i="73" s="1"/>
  <c r="S198" i="73" a="1"/>
  <c r="S198" i="73" s="1"/>
  <c r="S200" i="73" a="1"/>
  <c r="S200" i="73" s="1"/>
  <c r="S225" i="73" a="1"/>
  <c r="S225" i="73" s="1"/>
  <c r="S331" i="73" a="1"/>
  <c r="S331" i="73" s="1"/>
  <c r="S332" i="73" a="1"/>
  <c r="S332" i="73" s="1"/>
  <c r="BE955" i="3"/>
  <c r="BM955" i="3"/>
  <c r="BU955" i="3"/>
  <c r="CC955" i="3"/>
  <c r="CD955" i="3"/>
  <c r="CB955" i="3"/>
  <c r="BF955" i="3"/>
  <c r="BN955" i="3"/>
  <c r="BV955" i="3"/>
  <c r="BG955" i="3"/>
  <c r="BO955" i="3"/>
  <c r="BW955" i="3"/>
  <c r="CE955" i="3"/>
  <c r="AZ955" i="3"/>
  <c r="BH955" i="3"/>
  <c r="BP955" i="3"/>
  <c r="BX955" i="3"/>
  <c r="BA955" i="3"/>
  <c r="BI955" i="3"/>
  <c r="BQ955" i="3"/>
  <c r="BY955" i="3"/>
  <c r="BB955" i="3"/>
  <c r="BJ955" i="3"/>
  <c r="BR955" i="3"/>
  <c r="BZ955" i="3"/>
  <c r="CA955" i="3"/>
  <c r="BL955" i="3"/>
  <c r="BC955" i="3"/>
  <c r="BK955" i="3"/>
  <c r="BS955" i="3"/>
  <c r="BD955" i="3"/>
  <c r="BT955" i="3"/>
  <c r="CD512" i="3"/>
  <c r="BP512" i="3"/>
  <c r="BR512" i="3"/>
  <c r="BT512" i="3"/>
  <c r="BC512" i="3"/>
  <c r="AZ512" i="3"/>
  <c r="BX512" i="3"/>
  <c r="BZ512" i="3"/>
  <c r="CB512" i="3"/>
  <c r="BM512" i="3"/>
  <c r="BG512" i="3"/>
  <c r="BB512" i="3"/>
  <c r="BD512" i="3"/>
  <c r="BU512" i="3"/>
  <c r="BO512" i="3"/>
  <c r="BI512" i="3"/>
  <c r="BK512" i="3"/>
  <c r="CC512" i="3"/>
  <c r="BW512" i="3"/>
  <c r="BQ512" i="3"/>
  <c r="BS512" i="3"/>
  <c r="BF512" i="3"/>
  <c r="CE512" i="3"/>
  <c r="BY512" i="3"/>
  <c r="CA512" i="3"/>
  <c r="BN512" i="3"/>
  <c r="AX513" i="3"/>
  <c r="BE512" i="3"/>
  <c r="BA512" i="3"/>
  <c r="BV512" i="3"/>
  <c r="BH512" i="3"/>
  <c r="BJ512" i="3"/>
  <c r="BL512" i="3"/>
  <c r="T444" i="73"/>
  <c r="T387" i="73" l="1" a="1"/>
  <c r="T387" i="73" s="1"/>
  <c r="T215" i="73" a="1"/>
  <c r="T215" i="73" s="1"/>
  <c r="T214" i="73" a="1"/>
  <c r="T214" i="73" s="1"/>
  <c r="T199" i="73" a="1"/>
  <c r="T199" i="73" s="1"/>
  <c r="T213" i="73" a="1"/>
  <c r="T213" i="73" s="1"/>
  <c r="T237" i="73" a="1"/>
  <c r="T237" i="73" s="1"/>
  <c r="T400" i="73" a="1"/>
  <c r="T400" i="73" s="1"/>
  <c r="T243" i="73" a="1"/>
  <c r="T243" i="73" s="1"/>
  <c r="T334" i="73" a="1"/>
  <c r="T334" i="73" s="1"/>
  <c r="T336" i="73" a="1"/>
  <c r="T336" i="73" s="1"/>
  <c r="T225" i="73" a="1"/>
  <c r="T225" i="73" s="1"/>
  <c r="T280" i="73" a="1"/>
  <c r="T280" i="73" s="1"/>
  <c r="T230" i="73" a="1"/>
  <c r="T230" i="73" s="1"/>
  <c r="T282" i="73" a="1"/>
  <c r="T282" i="73" s="1"/>
  <c r="T201" i="73" a="1"/>
  <c r="T201" i="73" s="1"/>
  <c r="T242" i="73" a="1"/>
  <c r="T242" i="73" s="1"/>
  <c r="T398" i="73" a="1"/>
  <c r="T398" i="73" s="1"/>
  <c r="T11" i="73" a="1"/>
  <c r="T11" i="73" s="1"/>
  <c r="T200" i="73" a="1"/>
  <c r="T200" i="73" s="1"/>
  <c r="T386" i="73" a="1"/>
  <c r="T386" i="73" s="1"/>
  <c r="T390" i="73" a="1"/>
  <c r="T390" i="73" s="1"/>
  <c r="T240" i="73" a="1"/>
  <c r="T240" i="73" s="1"/>
  <c r="T198" i="73" a="1"/>
  <c r="T198" i="73" s="1"/>
  <c r="T333" i="73" a="1"/>
  <c r="T333" i="73" s="1"/>
  <c r="T241" i="73" a="1"/>
  <c r="T241" i="73" s="1"/>
  <c r="T284" i="73" a="1"/>
  <c r="T284" i="73" s="1"/>
  <c r="T184" i="73" a="1"/>
  <c r="T184" i="73" s="1"/>
  <c r="T229" i="73" a="1"/>
  <c r="T229" i="73" s="1"/>
  <c r="T238" i="73" a="1"/>
  <c r="T238" i="73" s="1"/>
  <c r="T281" i="73" a="1"/>
  <c r="T281" i="73" s="1"/>
  <c r="T388" i="73" a="1"/>
  <c r="T388" i="73" s="1"/>
  <c r="T174" i="73" a="1"/>
  <c r="T174" i="73" s="1"/>
  <c r="T170" i="73" a="1"/>
  <c r="T170" i="73" s="1"/>
  <c r="T337" i="73" a="1"/>
  <c r="T337" i="73" s="1"/>
  <c r="T239" i="73" a="1"/>
  <c r="T239" i="73" s="1"/>
  <c r="T197" i="73" a="1"/>
  <c r="T197" i="73" s="1"/>
  <c r="T384" i="73" a="1"/>
  <c r="T384" i="73" s="1"/>
  <c r="T279" i="73" a="1"/>
  <c r="T279" i="73" s="1"/>
  <c r="T401" i="73" a="1"/>
  <c r="T401" i="73" s="1"/>
  <c r="T838" i="73" a="1"/>
  <c r="T838" i="73" s="1"/>
  <c r="T841" i="73" a="1"/>
  <c r="T841" i="73" s="1"/>
  <c r="T737" i="73" a="1"/>
  <c r="T737" i="73" s="1"/>
  <c r="T84" i="73" s="1" a="1"/>
  <c r="T84" i="73" s="1"/>
  <c r="T399" i="73" a="1"/>
  <c r="T399" i="73" s="1"/>
  <c r="T25" i="73" a="1"/>
  <c r="T25" i="73" s="1"/>
  <c r="T108" i="73" a="1"/>
  <c r="T108" i="73" s="1"/>
  <c r="T102" i="73" a="1"/>
  <c r="T102" i="73" s="1"/>
  <c r="T40" i="73" a="1"/>
  <c r="T40" i="73" s="1"/>
  <c r="T123" i="73" a="1"/>
  <c r="T123" i="73" s="1"/>
  <c r="T183" i="73" a="1"/>
  <c r="T183" i="73" s="1"/>
  <c r="T151" i="73" a="1"/>
  <c r="T151" i="73" s="1"/>
  <c r="T196" i="73" a="1"/>
  <c r="T196" i="73" s="1"/>
  <c r="T226" i="73" a="1"/>
  <c r="T226" i="73" s="1"/>
  <c r="T172" i="73" a="1"/>
  <c r="T172" i="73" s="1"/>
  <c r="T106" i="73" a="1"/>
  <c r="T106" i="73" s="1"/>
  <c r="T27" i="73" a="1"/>
  <c r="T27" i="73" s="1"/>
  <c r="T70" i="73" a="1"/>
  <c r="T70" i="73" s="1"/>
  <c r="T44" i="73" a="1"/>
  <c r="T44" i="73" s="1"/>
  <c r="T105" i="73" a="1"/>
  <c r="T105" i="73" s="1"/>
  <c r="T119" i="73" a="1"/>
  <c r="T119" i="73" s="1"/>
  <c r="T167" i="73" a="1"/>
  <c r="T167" i="73" s="1"/>
  <c r="T139" i="73" a="1"/>
  <c r="T139" i="73" s="1"/>
  <c r="T125" i="73" a="1"/>
  <c r="T125" i="73" s="1"/>
  <c r="T185" i="73" a="1"/>
  <c r="T185" i="73" s="1"/>
  <c r="T86" i="73" a="1"/>
  <c r="T86" i="73" s="1"/>
  <c r="T227" i="73" a="1"/>
  <c r="T227" i="73" s="1"/>
  <c r="T92" i="73" a="1"/>
  <c r="T92" i="73" s="1"/>
  <c r="T186" i="73" a="1"/>
  <c r="T186" i="73" s="1"/>
  <c r="T385" i="73" a="1"/>
  <c r="T385" i="73" s="1"/>
  <c r="T39" i="73" a="1"/>
  <c r="T39" i="73" s="1"/>
  <c r="T402" i="73" a="1"/>
  <c r="T402" i="73" s="1"/>
  <c r="T78" i="73" a="1"/>
  <c r="T78" i="73" s="1"/>
  <c r="T58" i="73" a="1"/>
  <c r="T58" i="73" s="1"/>
  <c r="T87" i="73" a="1"/>
  <c r="T87" i="73" s="1"/>
  <c r="T397" i="73" a="1"/>
  <c r="T397" i="73" s="1"/>
  <c r="T72" i="73" a="1"/>
  <c r="T72" i="73" s="1"/>
  <c r="T103" i="73" a="1"/>
  <c r="T103" i="73" s="1"/>
  <c r="T45" i="73" a="1"/>
  <c r="T45" i="73" s="1"/>
  <c r="T188" i="73" a="1"/>
  <c r="T188" i="73" s="1"/>
  <c r="T121" i="73" a="1"/>
  <c r="T121" i="73" s="1"/>
  <c r="T138" i="73" a="1"/>
  <c r="T138" i="73" s="1"/>
  <c r="T175" i="73" a="1"/>
  <c r="T175" i="73" s="1"/>
  <c r="T156" i="73" a="1"/>
  <c r="T156" i="73" s="1"/>
  <c r="T127" i="73" a="1"/>
  <c r="T127" i="73" s="1"/>
  <c r="T120" i="73" a="1"/>
  <c r="T120" i="73" s="1"/>
  <c r="T332" i="73" a="1"/>
  <c r="T332" i="73" s="1"/>
  <c r="T15" i="73" a="1"/>
  <c r="T15" i="73" s="1"/>
  <c r="T54" i="73" a="1"/>
  <c r="T54" i="73" s="1"/>
  <c r="T60" i="73" a="1"/>
  <c r="T60" i="73" s="1"/>
  <c r="T29" i="73" a="1"/>
  <c r="T29" i="73" s="1"/>
  <c r="T76" i="73" a="1"/>
  <c r="T76" i="73" s="1"/>
  <c r="T55" i="73" a="1"/>
  <c r="T55" i="73" s="1"/>
  <c r="T28" i="73" a="1"/>
  <c r="T28" i="73" s="1"/>
  <c r="T141" i="73" a="1"/>
  <c r="T141" i="73" s="1"/>
  <c r="T109" i="73" a="1"/>
  <c r="T109" i="73" s="1"/>
  <c r="T107" i="73" a="1"/>
  <c r="T107" i="73" s="1"/>
  <c r="T168" i="73" a="1"/>
  <c r="T168" i="73" s="1"/>
  <c r="T202" i="73" a="1"/>
  <c r="T202" i="73" s="1"/>
  <c r="T91" i="73" a="1"/>
  <c r="T91" i="73" s="1"/>
  <c r="T26" i="73" a="1"/>
  <c r="T26" i="73" s="1"/>
  <c r="T75" i="73" a="1"/>
  <c r="T75" i="73" s="1"/>
  <c r="T12" i="73" a="1"/>
  <c r="T12" i="73" s="1"/>
  <c r="T41" i="73" a="1"/>
  <c r="T41" i="73" s="1"/>
  <c r="T73" i="73" a="1"/>
  <c r="T73" i="73" s="1"/>
  <c r="T31" i="73" a="1"/>
  <c r="T31" i="73" s="1"/>
  <c r="T153" i="73" a="1"/>
  <c r="T153" i="73" s="1"/>
  <c r="T90" i="73" a="1"/>
  <c r="T90" i="73" s="1"/>
  <c r="T126" i="73" a="1"/>
  <c r="T126" i="73" s="1"/>
  <c r="T124" i="73" a="1"/>
  <c r="T124" i="73" s="1"/>
  <c r="T209" i="73" a="1"/>
  <c r="T209" i="73" s="1"/>
  <c r="T89" i="73" a="1"/>
  <c r="T89" i="73" s="1"/>
  <c r="T30" i="73" a="1"/>
  <c r="T30" i="73" s="1"/>
  <c r="T62" i="73" a="1"/>
  <c r="T62" i="73" s="1"/>
  <c r="T61" i="73" a="1"/>
  <c r="T61" i="73" s="1"/>
  <c r="T17" i="73" a="1"/>
  <c r="T17" i="73" s="1"/>
  <c r="T155" i="73" a="1"/>
  <c r="T155" i="73" s="1"/>
  <c r="T212" i="73" a="1"/>
  <c r="T212" i="73" s="1"/>
  <c r="T142" i="73" a="1"/>
  <c r="T142" i="73" s="1"/>
  <c r="T157" i="73" a="1"/>
  <c r="T157" i="73" s="1"/>
  <c r="T137" i="73" a="1"/>
  <c r="T137" i="73" s="1"/>
  <c r="T122" i="73" a="1"/>
  <c r="T122" i="73" s="1"/>
  <c r="T43" i="73" a="1"/>
  <c r="T43" i="73" s="1"/>
  <c r="T77" i="73" a="1"/>
  <c r="T77" i="73" s="1"/>
  <c r="T74" i="73" a="1"/>
  <c r="T74" i="73" s="1"/>
  <c r="T14" i="73" a="1"/>
  <c r="T14" i="73" s="1"/>
  <c r="T93" i="73" a="1"/>
  <c r="T93" i="73" s="1"/>
  <c r="T154" i="73" a="1"/>
  <c r="T154" i="73" s="1"/>
  <c r="T152" i="73" a="1"/>
  <c r="T152" i="73" s="1"/>
  <c r="T88" i="73" a="1"/>
  <c r="T88" i="73" s="1"/>
  <c r="T71" i="73" a="1"/>
  <c r="T71" i="73" s="1"/>
  <c r="T16" i="73" a="1"/>
  <c r="T16" i="73" s="1"/>
  <c r="T57" i="73" a="1"/>
  <c r="T57" i="73" s="1"/>
  <c r="T104" i="73" a="1"/>
  <c r="T104" i="73" s="1"/>
  <c r="T56" i="73" a="1"/>
  <c r="T56" i="73" s="1"/>
  <c r="T42" i="73" a="1"/>
  <c r="T42" i="73" s="1"/>
  <c r="T59" i="73" a="1"/>
  <c r="T59" i="73" s="1"/>
  <c r="T13" i="73" a="1"/>
  <c r="T13" i="73" s="1"/>
  <c r="T173" i="73" a="1"/>
  <c r="T173" i="73" s="1"/>
  <c r="T136" i="73" a="1"/>
  <c r="T136" i="73" s="1"/>
  <c r="T189" i="73" a="1"/>
  <c r="T189" i="73" s="1"/>
  <c r="T140" i="73" a="1"/>
  <c r="T140" i="73" s="1"/>
  <c r="T187" i="73" a="1"/>
  <c r="T187" i="73" s="1"/>
  <c r="T210" i="73" a="1"/>
  <c r="T210" i="73" s="1"/>
  <c r="T224" i="73" a="1"/>
  <c r="T224" i="73" s="1"/>
  <c r="T169" i="73" a="1"/>
  <c r="T169" i="73" s="1"/>
  <c r="T211" i="73" a="1"/>
  <c r="T211" i="73" s="1"/>
  <c r="T396" i="73" a="1"/>
  <c r="T396" i="73" s="1"/>
  <c r="T223" i="73" a="1"/>
  <c r="T223" i="73" s="1"/>
  <c r="T335" i="73" a="1"/>
  <c r="T335" i="73" s="1"/>
  <c r="T228" i="73" a="1"/>
  <c r="T228" i="73" s="1"/>
  <c r="T331" i="73" a="1"/>
  <c r="T331" i="73" s="1"/>
  <c r="T278" i="73" a="1"/>
  <c r="T278" i="73" s="1"/>
  <c r="T389" i="73" a="1"/>
  <c r="T389" i="73" s="1"/>
  <c r="T283" i="73" a="1"/>
  <c r="T283" i="73" s="1"/>
  <c r="T171" i="73" a="1"/>
  <c r="T171" i="73" s="1"/>
  <c r="BE956" i="3"/>
  <c r="BM956" i="3"/>
  <c r="BU956" i="3"/>
  <c r="CC956" i="3"/>
  <c r="BV956" i="3"/>
  <c r="BF956" i="3"/>
  <c r="BN956" i="3"/>
  <c r="CD956" i="3"/>
  <c r="BA956" i="3"/>
  <c r="BG956" i="3"/>
  <c r="BO956" i="3"/>
  <c r="BW956" i="3"/>
  <c r="CE956" i="3"/>
  <c r="BH956" i="3"/>
  <c r="BP956" i="3"/>
  <c r="BX956" i="3"/>
  <c r="AZ956" i="3"/>
  <c r="BI956" i="3"/>
  <c r="BQ956" i="3"/>
  <c r="BY956" i="3"/>
  <c r="BB956" i="3"/>
  <c r="BJ956" i="3"/>
  <c r="BR956" i="3"/>
  <c r="BZ956" i="3"/>
  <c r="CA956" i="3"/>
  <c r="BL956" i="3"/>
  <c r="BC956" i="3"/>
  <c r="BK956" i="3"/>
  <c r="BS956" i="3"/>
  <c r="BT956" i="3"/>
  <c r="BD956" i="3"/>
  <c r="CB956" i="3"/>
  <c r="CD513" i="3"/>
  <c r="BP513" i="3"/>
  <c r="BR513" i="3"/>
  <c r="BT513" i="3"/>
  <c r="BE513" i="3"/>
  <c r="AX514" i="3"/>
  <c r="BX513" i="3"/>
  <c r="BZ513" i="3"/>
  <c r="CB513" i="3"/>
  <c r="BM513" i="3"/>
  <c r="BG513" i="3"/>
  <c r="BB513" i="3"/>
  <c r="AZ513" i="3"/>
  <c r="BU513" i="3"/>
  <c r="BO513" i="3"/>
  <c r="BI513" i="3"/>
  <c r="BK513" i="3"/>
  <c r="CC513" i="3"/>
  <c r="BW513" i="3"/>
  <c r="BQ513" i="3"/>
  <c r="BS513" i="3"/>
  <c r="BF513" i="3"/>
  <c r="CE513" i="3"/>
  <c r="BY513" i="3"/>
  <c r="CA513" i="3"/>
  <c r="BN513" i="3"/>
  <c r="BA513" i="3"/>
  <c r="BC513" i="3"/>
  <c r="BD513" i="3"/>
  <c r="BV513" i="3"/>
  <c r="BH513" i="3"/>
  <c r="BJ513" i="3"/>
  <c r="BL513" i="3"/>
  <c r="U444" i="73"/>
  <c r="U228" i="73" l="1" a="1"/>
  <c r="U228" i="73" s="1"/>
  <c r="U841" i="73" a="1"/>
  <c r="U841" i="73" s="1"/>
  <c r="U838" i="73" a="1"/>
  <c r="U838" i="73" s="1"/>
  <c r="U737" i="73" a="1"/>
  <c r="U737" i="73" s="1"/>
  <c r="U84" i="73" s="1" a="1"/>
  <c r="U84" i="73" s="1"/>
  <c r="U337" i="73" a="1"/>
  <c r="U337" i="73" s="1"/>
  <c r="U210" i="73" a="1"/>
  <c r="U210" i="73" s="1"/>
  <c r="U278" i="73" a="1"/>
  <c r="U278" i="73" s="1"/>
  <c r="U11" i="73" a="1"/>
  <c r="U11" i="73" s="1"/>
  <c r="BE957" i="3"/>
  <c r="BM957" i="3"/>
  <c r="BU957" i="3"/>
  <c r="CC957" i="3"/>
  <c r="BW957" i="3"/>
  <c r="BL957" i="3"/>
  <c r="BF957" i="3"/>
  <c r="BN957" i="3"/>
  <c r="BV957" i="3"/>
  <c r="CD957" i="3"/>
  <c r="CB957" i="3"/>
  <c r="BA957" i="3"/>
  <c r="BG957" i="3"/>
  <c r="BO957" i="3"/>
  <c r="CE957" i="3"/>
  <c r="BH957" i="3"/>
  <c r="BP957" i="3"/>
  <c r="BX957" i="3"/>
  <c r="AZ957" i="3"/>
  <c r="BI957" i="3"/>
  <c r="BQ957" i="3"/>
  <c r="BY957" i="3"/>
  <c r="BC957" i="3"/>
  <c r="BJ957" i="3"/>
  <c r="BR957" i="3"/>
  <c r="BZ957" i="3"/>
  <c r="BS957" i="3"/>
  <c r="BT957" i="3"/>
  <c r="BB957" i="3"/>
  <c r="BK957" i="3"/>
  <c r="CA957" i="3"/>
  <c r="BD957" i="3"/>
  <c r="CD514" i="3"/>
  <c r="BP514" i="3"/>
  <c r="BR514" i="3"/>
  <c r="BT514" i="3"/>
  <c r="BE514" i="3"/>
  <c r="AX515" i="3"/>
  <c r="BX514" i="3"/>
  <c r="BZ514" i="3"/>
  <c r="CB514" i="3"/>
  <c r="BM514" i="3"/>
  <c r="BG514" i="3"/>
  <c r="BA514" i="3"/>
  <c r="BC514" i="3"/>
  <c r="BU514" i="3"/>
  <c r="BO514" i="3"/>
  <c r="BI514" i="3"/>
  <c r="BK514" i="3"/>
  <c r="CC514" i="3"/>
  <c r="BW514" i="3"/>
  <c r="BQ514" i="3"/>
  <c r="BS514" i="3"/>
  <c r="BF514" i="3"/>
  <c r="CE514" i="3"/>
  <c r="BY514" i="3"/>
  <c r="CA514" i="3"/>
  <c r="BN514" i="3"/>
  <c r="AZ514" i="3"/>
  <c r="BB514" i="3"/>
  <c r="BD514" i="3"/>
  <c r="BV514" i="3"/>
  <c r="BH514" i="3"/>
  <c r="BJ514" i="3"/>
  <c r="BL514" i="3"/>
  <c r="V444" i="73"/>
  <c r="V841" i="73" l="1" a="1"/>
  <c r="V841" i="73" s="1"/>
  <c r="V838" i="73" a="1"/>
  <c r="V838" i="73" s="1"/>
  <c r="V737" i="73" a="1"/>
  <c r="V737" i="73" s="1"/>
  <c r="V84" i="73" s="1" a="1"/>
  <c r="V84" i="73" s="1"/>
  <c r="BE958" i="3"/>
  <c r="BM958" i="3"/>
  <c r="BU958" i="3"/>
  <c r="CC958" i="3"/>
  <c r="CD958" i="3"/>
  <c r="BT958" i="3"/>
  <c r="BF958" i="3"/>
  <c r="BN958" i="3"/>
  <c r="BV958" i="3"/>
  <c r="BG958" i="3"/>
  <c r="BO958" i="3"/>
  <c r="BW958" i="3"/>
  <c r="CE958" i="3"/>
  <c r="AZ958" i="3"/>
  <c r="BH958" i="3"/>
  <c r="BP958" i="3"/>
  <c r="BX958" i="3"/>
  <c r="BA958" i="3"/>
  <c r="BI958" i="3"/>
  <c r="BQ958" i="3"/>
  <c r="BY958" i="3"/>
  <c r="BB958" i="3"/>
  <c r="BJ958" i="3"/>
  <c r="BR958" i="3"/>
  <c r="BZ958" i="3"/>
  <c r="BK958" i="3"/>
  <c r="BS958" i="3"/>
  <c r="BC958" i="3"/>
  <c r="CA958" i="3"/>
  <c r="CB958" i="3"/>
  <c r="BD958" i="3"/>
  <c r="BL958" i="3"/>
  <c r="CD515" i="3"/>
  <c r="BP515" i="3"/>
  <c r="BR515" i="3"/>
  <c r="BT515" i="3"/>
  <c r="BE515" i="3"/>
  <c r="AX516" i="3"/>
  <c r="BX515" i="3"/>
  <c r="BZ515" i="3"/>
  <c r="CB515" i="3"/>
  <c r="BM515" i="3"/>
  <c r="BG515" i="3"/>
  <c r="BA515" i="3"/>
  <c r="BC515" i="3"/>
  <c r="BU515" i="3"/>
  <c r="BO515" i="3"/>
  <c r="BI515" i="3"/>
  <c r="BK515" i="3"/>
  <c r="CC515" i="3"/>
  <c r="BW515" i="3"/>
  <c r="BQ515" i="3"/>
  <c r="BS515" i="3"/>
  <c r="BF515" i="3"/>
  <c r="CE515" i="3"/>
  <c r="BY515" i="3"/>
  <c r="CA515" i="3"/>
  <c r="BN515" i="3"/>
  <c r="AZ515" i="3"/>
  <c r="BB515" i="3"/>
  <c r="BD515" i="3"/>
  <c r="BV515" i="3"/>
  <c r="BH515" i="3"/>
  <c r="BJ515" i="3"/>
  <c r="BL515" i="3"/>
  <c r="W444" i="73"/>
  <c r="W838" i="73" l="1" a="1"/>
  <c r="W838" i="73" s="1"/>
  <c r="W841" i="73" a="1"/>
  <c r="W841" i="73" s="1"/>
  <c r="W737" i="73" a="1"/>
  <c r="W737" i="73" s="1"/>
  <c r="W84" i="73" s="1" a="1"/>
  <c r="W84" i="73" s="1"/>
  <c r="BE959" i="3"/>
  <c r="BM959" i="3"/>
  <c r="BU959" i="3"/>
  <c r="CC959" i="3"/>
  <c r="CD959" i="3"/>
  <c r="CE959" i="3"/>
  <c r="BF959" i="3"/>
  <c r="BN959" i="3"/>
  <c r="BV959" i="3"/>
  <c r="BG959" i="3"/>
  <c r="BO959" i="3"/>
  <c r="BW959" i="3"/>
  <c r="BA959" i="3"/>
  <c r="BH959" i="3"/>
  <c r="BP959" i="3"/>
  <c r="BX959" i="3"/>
  <c r="AZ959" i="3"/>
  <c r="BI959" i="3"/>
  <c r="BQ959" i="3"/>
  <c r="BY959" i="3"/>
  <c r="BB959" i="3"/>
  <c r="BJ959" i="3"/>
  <c r="BR959" i="3"/>
  <c r="BZ959" i="3"/>
  <c r="BS959" i="3"/>
  <c r="BT959" i="3"/>
  <c r="BC959" i="3"/>
  <c r="BK959" i="3"/>
  <c r="CA959" i="3"/>
  <c r="BD959" i="3"/>
  <c r="BL959" i="3"/>
  <c r="CB959" i="3"/>
  <c r="CD516" i="3"/>
  <c r="BP516" i="3"/>
  <c r="BR516" i="3"/>
  <c r="BT516" i="3"/>
  <c r="BE516" i="3"/>
  <c r="AX517" i="3"/>
  <c r="BX516" i="3"/>
  <c r="BZ516" i="3"/>
  <c r="CB516" i="3"/>
  <c r="BM516" i="3"/>
  <c r="BG516" i="3"/>
  <c r="BA516" i="3"/>
  <c r="AZ516" i="3"/>
  <c r="BU516" i="3"/>
  <c r="BO516" i="3"/>
  <c r="BI516" i="3"/>
  <c r="BK516" i="3"/>
  <c r="CC516" i="3"/>
  <c r="BW516" i="3"/>
  <c r="BQ516" i="3"/>
  <c r="BS516" i="3"/>
  <c r="BF516" i="3"/>
  <c r="CE516" i="3"/>
  <c r="BY516" i="3"/>
  <c r="CA516" i="3"/>
  <c r="BN516" i="3"/>
  <c r="BC516" i="3"/>
  <c r="BB516" i="3"/>
  <c r="BD516" i="3"/>
  <c r="BV516" i="3"/>
  <c r="BH516" i="3"/>
  <c r="BJ516" i="3"/>
  <c r="BL516" i="3"/>
  <c r="X444" i="73"/>
  <c r="X841" i="73" l="1" a="1"/>
  <c r="X841" i="73" s="1"/>
  <c r="X838" i="73" a="1"/>
  <c r="X838" i="73" s="1"/>
  <c r="X737" i="73" a="1"/>
  <c r="X737" i="73" s="1"/>
  <c r="X84" i="73" s="1" a="1"/>
  <c r="X84" i="73" s="1"/>
  <c r="BA960" i="3"/>
  <c r="BM960" i="3"/>
  <c r="BU960" i="3"/>
  <c r="CC960" i="3"/>
  <c r="CD960" i="3"/>
  <c r="BF960" i="3"/>
  <c r="BN960" i="3"/>
  <c r="BV960" i="3"/>
  <c r="BC960" i="3"/>
  <c r="BG960" i="3"/>
  <c r="BO960" i="3"/>
  <c r="BW960" i="3"/>
  <c r="CE960" i="3"/>
  <c r="BB960" i="3"/>
  <c r="BH960" i="3"/>
  <c r="BP960" i="3"/>
  <c r="BX960" i="3"/>
  <c r="BI960" i="3"/>
  <c r="BQ960" i="3"/>
  <c r="BY960" i="3"/>
  <c r="AZ960" i="3"/>
  <c r="BJ960" i="3"/>
  <c r="BR960" i="3"/>
  <c r="BZ960" i="3"/>
  <c r="CB960" i="3"/>
  <c r="BE960" i="3"/>
  <c r="BK960" i="3"/>
  <c r="BS960" i="3"/>
  <c r="CA960" i="3"/>
  <c r="BD960" i="3"/>
  <c r="BL960" i="3"/>
  <c r="BT960" i="3"/>
  <c r="CD517" i="3"/>
  <c r="BP517" i="3"/>
  <c r="BR517" i="3"/>
  <c r="BT517" i="3"/>
  <c r="BE517" i="3"/>
  <c r="AX518" i="3"/>
  <c r="BX517" i="3"/>
  <c r="BZ517" i="3"/>
  <c r="CB517" i="3"/>
  <c r="BM517" i="3"/>
  <c r="BG517" i="3"/>
  <c r="BA517" i="3"/>
  <c r="BC517" i="3"/>
  <c r="BU517" i="3"/>
  <c r="BO517" i="3"/>
  <c r="BI517" i="3"/>
  <c r="BK517" i="3"/>
  <c r="CC517" i="3"/>
  <c r="BW517" i="3"/>
  <c r="BQ517" i="3"/>
  <c r="BS517" i="3"/>
  <c r="BF517" i="3"/>
  <c r="CE517" i="3"/>
  <c r="BY517" i="3"/>
  <c r="CA517" i="3"/>
  <c r="BN517" i="3"/>
  <c r="AZ517" i="3"/>
  <c r="BB517" i="3"/>
  <c r="BD517" i="3"/>
  <c r="BV517" i="3"/>
  <c r="BH517" i="3"/>
  <c r="BJ517" i="3"/>
  <c r="BL517" i="3"/>
  <c r="Y444" i="73"/>
  <c r="Y838" i="73" l="1" a="1"/>
  <c r="Y838" i="73" s="1"/>
  <c r="Y841" i="73" a="1"/>
  <c r="Y841" i="73" s="1"/>
  <c r="Y737" i="73" a="1"/>
  <c r="Y737" i="73" s="1"/>
  <c r="Y84" i="73" s="1" a="1"/>
  <c r="Y84" i="73" s="1"/>
  <c r="BE961" i="3"/>
  <c r="BM961" i="3"/>
  <c r="BU961" i="3"/>
  <c r="CC961" i="3"/>
  <c r="BV961" i="3"/>
  <c r="CB961" i="3"/>
  <c r="BF961" i="3"/>
  <c r="BN961" i="3"/>
  <c r="CD961" i="3"/>
  <c r="BG961" i="3"/>
  <c r="BO961" i="3"/>
  <c r="BW961" i="3"/>
  <c r="CE961" i="3"/>
  <c r="BA961" i="3"/>
  <c r="BH961" i="3"/>
  <c r="BP961" i="3"/>
  <c r="BX961" i="3"/>
  <c r="AZ961" i="3"/>
  <c r="BI961" i="3"/>
  <c r="BQ961" i="3"/>
  <c r="BY961" i="3"/>
  <c r="BB961" i="3"/>
  <c r="BJ961" i="3"/>
  <c r="BR961" i="3"/>
  <c r="BZ961" i="3"/>
  <c r="BK961" i="3"/>
  <c r="CA961" i="3"/>
  <c r="BC961" i="3"/>
  <c r="BS961" i="3"/>
  <c r="BD961" i="3"/>
  <c r="BL961" i="3"/>
  <c r="BT961" i="3"/>
  <c r="CD518" i="3"/>
  <c r="BP518" i="3"/>
  <c r="BR518" i="3"/>
  <c r="BT518" i="3"/>
  <c r="BD518" i="3"/>
  <c r="AX519" i="3"/>
  <c r="BX518" i="3"/>
  <c r="BZ518" i="3"/>
  <c r="CB518" i="3"/>
  <c r="BM518" i="3"/>
  <c r="BG518" i="3"/>
  <c r="BB518" i="3"/>
  <c r="BA518" i="3"/>
  <c r="BU518" i="3"/>
  <c r="BO518" i="3"/>
  <c r="BI518" i="3"/>
  <c r="BK518" i="3"/>
  <c r="CC518" i="3"/>
  <c r="BW518" i="3"/>
  <c r="BQ518" i="3"/>
  <c r="BS518" i="3"/>
  <c r="BF518" i="3"/>
  <c r="CE518" i="3"/>
  <c r="BY518" i="3"/>
  <c r="CA518" i="3"/>
  <c r="BN518" i="3"/>
  <c r="BC518" i="3"/>
  <c r="AZ518" i="3"/>
  <c r="BE518" i="3"/>
  <c r="BV518" i="3"/>
  <c r="BH518" i="3"/>
  <c r="BJ518" i="3"/>
  <c r="BL518" i="3"/>
  <c r="Z444" i="73"/>
  <c r="Z838" i="73" l="1" a="1"/>
  <c r="Z838" i="73" s="1"/>
  <c r="Z841" i="73" a="1"/>
  <c r="Z841" i="73" s="1"/>
  <c r="Z737" i="73" a="1"/>
  <c r="Z737" i="73" s="1"/>
  <c r="Z84" i="73" s="1" a="1"/>
  <c r="Z84" i="73" s="1"/>
  <c r="BE962" i="3"/>
  <c r="BM962" i="3"/>
  <c r="BU962" i="3"/>
  <c r="CC962" i="3"/>
  <c r="BF962" i="3"/>
  <c r="BN962" i="3"/>
  <c r="BV962" i="3"/>
  <c r="CD962" i="3"/>
  <c r="BG962" i="3"/>
  <c r="BO962" i="3"/>
  <c r="BW962" i="3"/>
  <c r="CE962" i="3"/>
  <c r="AZ962" i="3"/>
  <c r="BH962" i="3"/>
  <c r="BP962" i="3"/>
  <c r="BX962" i="3"/>
  <c r="BA962" i="3"/>
  <c r="BI962" i="3"/>
  <c r="BQ962" i="3"/>
  <c r="BY962" i="3"/>
  <c r="BB962" i="3"/>
  <c r="BJ962" i="3"/>
  <c r="BR962" i="3"/>
  <c r="BZ962" i="3"/>
  <c r="BC962" i="3"/>
  <c r="BK962" i="3"/>
  <c r="BS962" i="3"/>
  <c r="CA962" i="3"/>
  <c r="BD962" i="3"/>
  <c r="BL962" i="3"/>
  <c r="BT962" i="3"/>
  <c r="CB962" i="3"/>
  <c r="BW519" i="3"/>
  <c r="BQ519" i="3"/>
  <c r="BS519" i="3"/>
  <c r="BU519" i="3"/>
  <c r="AX520" i="3"/>
  <c r="CE519" i="3"/>
  <c r="BY519" i="3"/>
  <c r="CA519" i="3"/>
  <c r="CC519" i="3"/>
  <c r="BF519" i="3"/>
  <c r="BA519" i="3"/>
  <c r="AZ519" i="3"/>
  <c r="BD519" i="3"/>
  <c r="BN519" i="3"/>
  <c r="BH519" i="3"/>
  <c r="BJ519" i="3"/>
  <c r="BL519" i="3"/>
  <c r="BV519" i="3"/>
  <c r="BP519" i="3"/>
  <c r="BR519" i="3"/>
  <c r="BT519" i="3"/>
  <c r="CD519" i="3"/>
  <c r="BX519" i="3"/>
  <c r="BZ519" i="3"/>
  <c r="CB519" i="3"/>
  <c r="BG519" i="3"/>
  <c r="BB519" i="3"/>
  <c r="BC519" i="3"/>
  <c r="BE519" i="3"/>
  <c r="BO519" i="3"/>
  <c r="BI519" i="3"/>
  <c r="BK519" i="3"/>
  <c r="BM519" i="3"/>
  <c r="AA444" i="73"/>
  <c r="AA838" i="73" l="1" a="1"/>
  <c r="AA838" i="73" s="1"/>
  <c r="AA841" i="73" a="1"/>
  <c r="AA841" i="73" s="1"/>
  <c r="AA737" i="73" a="1"/>
  <c r="AA737" i="73" s="1"/>
  <c r="AA84" i="73" s="1" a="1"/>
  <c r="AA84" i="73" s="1"/>
  <c r="BE963" i="3"/>
  <c r="BM963" i="3"/>
  <c r="BU963" i="3"/>
  <c r="CC963" i="3"/>
  <c r="BF963" i="3"/>
  <c r="BN963" i="3"/>
  <c r="BV963" i="3"/>
  <c r="CD963" i="3"/>
  <c r="BG963" i="3"/>
  <c r="BO963" i="3"/>
  <c r="BW963" i="3"/>
  <c r="CE963" i="3"/>
  <c r="AZ963" i="3"/>
  <c r="BH963" i="3"/>
  <c r="BP963" i="3"/>
  <c r="BX963" i="3"/>
  <c r="BA963" i="3"/>
  <c r="BI963" i="3"/>
  <c r="BQ963" i="3"/>
  <c r="BY963" i="3"/>
  <c r="BB963" i="3"/>
  <c r="BJ963" i="3"/>
  <c r="BR963" i="3"/>
  <c r="BZ963" i="3"/>
  <c r="BC963" i="3"/>
  <c r="BK963" i="3"/>
  <c r="BS963" i="3"/>
  <c r="CA963" i="3"/>
  <c r="BD963" i="3"/>
  <c r="BL963" i="3"/>
  <c r="BT963" i="3"/>
  <c r="CB963" i="3"/>
  <c r="BF520" i="3"/>
  <c r="BN520" i="3"/>
  <c r="BV520" i="3"/>
  <c r="CD520" i="3"/>
  <c r="AX521" i="3"/>
  <c r="BG520" i="3"/>
  <c r="BO520" i="3"/>
  <c r="BW520" i="3"/>
  <c r="CE520" i="3"/>
  <c r="AZ520" i="3"/>
  <c r="BH520" i="3"/>
  <c r="BP520" i="3"/>
  <c r="BX520" i="3"/>
  <c r="BA520" i="3"/>
  <c r="BI520" i="3"/>
  <c r="BQ520" i="3"/>
  <c r="BY520" i="3"/>
  <c r="BB520" i="3"/>
  <c r="BJ520" i="3"/>
  <c r="BR520" i="3"/>
  <c r="BZ520" i="3"/>
  <c r="BC520" i="3"/>
  <c r="BK520" i="3"/>
  <c r="BS520" i="3"/>
  <c r="CA520" i="3"/>
  <c r="BD520" i="3"/>
  <c r="BL520" i="3"/>
  <c r="BT520" i="3"/>
  <c r="CB520" i="3"/>
  <c r="BE520" i="3"/>
  <c r="BM520" i="3"/>
  <c r="BU520" i="3"/>
  <c r="CC520" i="3"/>
  <c r="AB444" i="73"/>
  <c r="AB838" i="73" l="1" a="1"/>
  <c r="AB838" i="73" s="1"/>
  <c r="AB841" i="73" a="1"/>
  <c r="AB841" i="73" s="1"/>
  <c r="AB737" i="73" a="1"/>
  <c r="AB737" i="73" s="1"/>
  <c r="AB84" i="73" s="1" a="1"/>
  <c r="AB84" i="73" s="1"/>
  <c r="BE964" i="3"/>
  <c r="BM964" i="3"/>
  <c r="BU964" i="3"/>
  <c r="CC964" i="3"/>
  <c r="BV964" i="3"/>
  <c r="BW964" i="3"/>
  <c r="BP964" i="3"/>
  <c r="BF964" i="3"/>
  <c r="BN964" i="3"/>
  <c r="CD964" i="3"/>
  <c r="BX964" i="3"/>
  <c r="BG964" i="3"/>
  <c r="BO964" i="3"/>
  <c r="CE964" i="3"/>
  <c r="AZ964" i="3"/>
  <c r="BH964" i="3"/>
  <c r="CB964" i="3"/>
  <c r="BA964" i="3"/>
  <c r="BI964" i="3"/>
  <c r="BQ964" i="3"/>
  <c r="BY964" i="3"/>
  <c r="BB964" i="3"/>
  <c r="BJ964" i="3"/>
  <c r="BR964" i="3"/>
  <c r="BZ964" i="3"/>
  <c r="BC964" i="3"/>
  <c r="BK964" i="3"/>
  <c r="CA964" i="3"/>
  <c r="BD964" i="3"/>
  <c r="BS964" i="3"/>
  <c r="BT964" i="3"/>
  <c r="BL964" i="3"/>
  <c r="BF521" i="3"/>
  <c r="BN521" i="3"/>
  <c r="BV521" i="3"/>
  <c r="CD521" i="3"/>
  <c r="AX522" i="3"/>
  <c r="BG521" i="3"/>
  <c r="BO521" i="3"/>
  <c r="BW521" i="3"/>
  <c r="CE521" i="3"/>
  <c r="AZ521" i="3"/>
  <c r="BH521" i="3"/>
  <c r="BP521" i="3"/>
  <c r="BX521" i="3"/>
  <c r="BA521" i="3"/>
  <c r="BI521" i="3"/>
  <c r="BQ521" i="3"/>
  <c r="BY521" i="3"/>
  <c r="BB521" i="3"/>
  <c r="BJ521" i="3"/>
  <c r="BR521" i="3"/>
  <c r="BZ521" i="3"/>
  <c r="BC521" i="3"/>
  <c r="BK521" i="3"/>
  <c r="BS521" i="3"/>
  <c r="CA521" i="3"/>
  <c r="BD521" i="3"/>
  <c r="BL521" i="3"/>
  <c r="BT521" i="3"/>
  <c r="CB521" i="3"/>
  <c r="BE521" i="3"/>
  <c r="BM521" i="3"/>
  <c r="BU521" i="3"/>
  <c r="CC521" i="3"/>
  <c r="AC444" i="73"/>
  <c r="AC838" i="73" l="1" a="1"/>
  <c r="AC838" i="73" s="1"/>
  <c r="AC841" i="73" a="1"/>
  <c r="AC841" i="73" s="1"/>
  <c r="AC737" i="73" a="1"/>
  <c r="AC737" i="73" s="1"/>
  <c r="AC84" i="73" s="1" a="1"/>
  <c r="AC84" i="73" s="1"/>
  <c r="BE965" i="3"/>
  <c r="BM965" i="3"/>
  <c r="BU965" i="3"/>
  <c r="CC965" i="3"/>
  <c r="CB965" i="3"/>
  <c r="BF965" i="3"/>
  <c r="BN965" i="3"/>
  <c r="BV965" i="3"/>
  <c r="CD965" i="3"/>
  <c r="CE965" i="3"/>
  <c r="BG965" i="3"/>
  <c r="BO965" i="3"/>
  <c r="BW965" i="3"/>
  <c r="AZ965" i="3"/>
  <c r="BH965" i="3"/>
  <c r="BP965" i="3"/>
  <c r="BX965" i="3"/>
  <c r="BT965" i="3"/>
  <c r="BA965" i="3"/>
  <c r="BI965" i="3"/>
  <c r="BQ965" i="3"/>
  <c r="BY965" i="3"/>
  <c r="CA965" i="3"/>
  <c r="BB965" i="3"/>
  <c r="BJ965" i="3"/>
  <c r="BR965" i="3"/>
  <c r="BZ965" i="3"/>
  <c r="BL965" i="3"/>
  <c r="BC965" i="3"/>
  <c r="BK965" i="3"/>
  <c r="BS965" i="3"/>
  <c r="BD965" i="3"/>
  <c r="BF522" i="3"/>
  <c r="BN522" i="3"/>
  <c r="BV522" i="3"/>
  <c r="CD522" i="3"/>
  <c r="AX523" i="3"/>
  <c r="BG522" i="3"/>
  <c r="BO522" i="3"/>
  <c r="BW522" i="3"/>
  <c r="CE522" i="3"/>
  <c r="AZ522" i="3"/>
  <c r="BH522" i="3"/>
  <c r="BP522" i="3"/>
  <c r="BX522" i="3"/>
  <c r="BA522" i="3"/>
  <c r="BI522" i="3"/>
  <c r="BQ522" i="3"/>
  <c r="BY522" i="3"/>
  <c r="BB522" i="3"/>
  <c r="BJ522" i="3"/>
  <c r="BR522" i="3"/>
  <c r="BZ522" i="3"/>
  <c r="BC522" i="3"/>
  <c r="BK522" i="3"/>
  <c r="BS522" i="3"/>
  <c r="CA522" i="3"/>
  <c r="BD522" i="3"/>
  <c r="BL522" i="3"/>
  <c r="BT522" i="3"/>
  <c r="CB522" i="3"/>
  <c r="BE522" i="3"/>
  <c r="BM522" i="3"/>
  <c r="BU522" i="3"/>
  <c r="CC522" i="3"/>
  <c r="AD444" i="73"/>
  <c r="AD838" i="73" l="1" a="1"/>
  <c r="AD838" i="73" s="1"/>
  <c r="AD841" i="73" a="1"/>
  <c r="AD841" i="73" s="1"/>
  <c r="AD737" i="73" a="1"/>
  <c r="AD737" i="73" s="1"/>
  <c r="AD84" i="73" s="1" a="1"/>
  <c r="AD84" i="73" s="1"/>
  <c r="BE966" i="3"/>
  <c r="BM966" i="3"/>
  <c r="BU966" i="3"/>
  <c r="CC966" i="3"/>
  <c r="BW966" i="3"/>
  <c r="BT966" i="3"/>
  <c r="BF966" i="3"/>
  <c r="BN966" i="3"/>
  <c r="BV966" i="3"/>
  <c r="CD966" i="3"/>
  <c r="CE966" i="3"/>
  <c r="BL966" i="3"/>
  <c r="BG966" i="3"/>
  <c r="BO966" i="3"/>
  <c r="AZ966" i="3"/>
  <c r="BH966" i="3"/>
  <c r="BP966" i="3"/>
  <c r="BX966" i="3"/>
  <c r="BB966" i="3"/>
  <c r="BI966" i="3"/>
  <c r="BQ966" i="3"/>
  <c r="BY966" i="3"/>
  <c r="BS966" i="3"/>
  <c r="BA966" i="3"/>
  <c r="BJ966" i="3"/>
  <c r="BR966" i="3"/>
  <c r="BZ966" i="3"/>
  <c r="BC966" i="3"/>
  <c r="CA966" i="3"/>
  <c r="BK966" i="3"/>
  <c r="BD966" i="3"/>
  <c r="CB966" i="3"/>
  <c r="BF523" i="3"/>
  <c r="BN523" i="3"/>
  <c r="BV523" i="3"/>
  <c r="CD523" i="3"/>
  <c r="AX524" i="3"/>
  <c r="BG523" i="3"/>
  <c r="BO523" i="3"/>
  <c r="BW523" i="3"/>
  <c r="CE523" i="3"/>
  <c r="AZ523" i="3"/>
  <c r="BH523" i="3"/>
  <c r="BP523" i="3"/>
  <c r="BX523" i="3"/>
  <c r="BA523" i="3"/>
  <c r="BI523" i="3"/>
  <c r="BQ523" i="3"/>
  <c r="BY523" i="3"/>
  <c r="BB523" i="3"/>
  <c r="BJ523" i="3"/>
  <c r="BR523" i="3"/>
  <c r="BZ523" i="3"/>
  <c r="BC523" i="3"/>
  <c r="BK523" i="3"/>
  <c r="BS523" i="3"/>
  <c r="CA523" i="3"/>
  <c r="BD523" i="3"/>
  <c r="BL523" i="3"/>
  <c r="BT523" i="3"/>
  <c r="CB523" i="3"/>
  <c r="BE523" i="3"/>
  <c r="BM523" i="3"/>
  <c r="BU523" i="3"/>
  <c r="CC523" i="3"/>
  <c r="AE444" i="73"/>
  <c r="AE838" i="73" l="1" a="1"/>
  <c r="AE838" i="73" s="1"/>
  <c r="AE841" i="73" a="1"/>
  <c r="AE841" i="73" s="1"/>
  <c r="AE737" i="73" a="1"/>
  <c r="AE737" i="73" s="1"/>
  <c r="AE84" i="73" s="1" a="1"/>
  <c r="AE84" i="73" s="1"/>
  <c r="BE967" i="3"/>
  <c r="BM967" i="3"/>
  <c r="BU967" i="3"/>
  <c r="CC967" i="3"/>
  <c r="CD967" i="3"/>
  <c r="BX967" i="3"/>
  <c r="BF967" i="3"/>
  <c r="BN967" i="3"/>
  <c r="BV967" i="3"/>
  <c r="CB967" i="3"/>
  <c r="BG967" i="3"/>
  <c r="BO967" i="3"/>
  <c r="BW967" i="3"/>
  <c r="CE967" i="3"/>
  <c r="BP967" i="3"/>
  <c r="AZ967" i="3"/>
  <c r="BH967" i="3"/>
  <c r="BA967" i="3"/>
  <c r="BI967" i="3"/>
  <c r="BQ967" i="3"/>
  <c r="BY967" i="3"/>
  <c r="BB967" i="3"/>
  <c r="BJ967" i="3"/>
  <c r="BR967" i="3"/>
  <c r="BZ967" i="3"/>
  <c r="BK967" i="3"/>
  <c r="CA967" i="3"/>
  <c r="BC967" i="3"/>
  <c r="BS967" i="3"/>
  <c r="BL967" i="3"/>
  <c r="BD967" i="3"/>
  <c r="BT967" i="3"/>
  <c r="BF524" i="3"/>
  <c r="BN524" i="3"/>
  <c r="BV524" i="3"/>
  <c r="CD524" i="3"/>
  <c r="AX525" i="3"/>
  <c r="BG524" i="3"/>
  <c r="BO524" i="3"/>
  <c r="BW524" i="3"/>
  <c r="CE524" i="3"/>
  <c r="AZ524" i="3"/>
  <c r="BH524" i="3"/>
  <c r="BP524" i="3"/>
  <c r="BX524" i="3"/>
  <c r="BA524" i="3"/>
  <c r="BI524" i="3"/>
  <c r="BQ524" i="3"/>
  <c r="BY524" i="3"/>
  <c r="BB524" i="3"/>
  <c r="BJ524" i="3"/>
  <c r="BR524" i="3"/>
  <c r="BZ524" i="3"/>
  <c r="BC524" i="3"/>
  <c r="BK524" i="3"/>
  <c r="BS524" i="3"/>
  <c r="CA524" i="3"/>
  <c r="BD524" i="3"/>
  <c r="BL524" i="3"/>
  <c r="BT524" i="3"/>
  <c r="CB524" i="3"/>
  <c r="BE524" i="3"/>
  <c r="BM524" i="3"/>
  <c r="BU524" i="3"/>
  <c r="CC524" i="3"/>
  <c r="AF444" i="73"/>
  <c r="AF838" i="73" l="1" a="1"/>
  <c r="AF838" i="73" s="1"/>
  <c r="AF841" i="73" a="1"/>
  <c r="AF841" i="73" s="1"/>
  <c r="AF737" i="73" a="1"/>
  <c r="AF737" i="73" s="1"/>
  <c r="AF84" i="73" s="1" a="1"/>
  <c r="AF84" i="73" s="1"/>
  <c r="BE968" i="3"/>
  <c r="BM968" i="3"/>
  <c r="BU968" i="3"/>
  <c r="CC968" i="3"/>
  <c r="BV968" i="3"/>
  <c r="CE968" i="3"/>
  <c r="BD968" i="3"/>
  <c r="BF968" i="3"/>
  <c r="BN968" i="3"/>
  <c r="CD968" i="3"/>
  <c r="BT968" i="3"/>
  <c r="BG968" i="3"/>
  <c r="BO968" i="3"/>
  <c r="BW968" i="3"/>
  <c r="BX968" i="3"/>
  <c r="AZ968" i="3"/>
  <c r="BH968" i="3"/>
  <c r="BP968" i="3"/>
  <c r="BA968" i="3"/>
  <c r="BI968" i="3"/>
  <c r="BQ968" i="3"/>
  <c r="BY968" i="3"/>
  <c r="CB968" i="3"/>
  <c r="BB968" i="3"/>
  <c r="BJ968" i="3"/>
  <c r="BR968" i="3"/>
  <c r="BZ968" i="3"/>
  <c r="BC968" i="3"/>
  <c r="BS968" i="3"/>
  <c r="CA968" i="3"/>
  <c r="BK968" i="3"/>
  <c r="BL968" i="3"/>
  <c r="BF525" i="3"/>
  <c r="BN525" i="3"/>
  <c r="BV525" i="3"/>
  <c r="CD525" i="3"/>
  <c r="AX526" i="3"/>
  <c r="BG525" i="3"/>
  <c r="BO525" i="3"/>
  <c r="BW525" i="3"/>
  <c r="CE525" i="3"/>
  <c r="BA525" i="3"/>
  <c r="BH525" i="3"/>
  <c r="BP525" i="3"/>
  <c r="BX525" i="3"/>
  <c r="AZ525" i="3"/>
  <c r="BI525" i="3"/>
  <c r="BQ525" i="3"/>
  <c r="BY525" i="3"/>
  <c r="BB525" i="3"/>
  <c r="BJ525" i="3"/>
  <c r="BR525" i="3"/>
  <c r="BZ525" i="3"/>
  <c r="BC525" i="3"/>
  <c r="BK525" i="3"/>
  <c r="BS525" i="3"/>
  <c r="CA525" i="3"/>
  <c r="BD525" i="3"/>
  <c r="BL525" i="3"/>
  <c r="BT525" i="3"/>
  <c r="CB525" i="3"/>
  <c r="BE525" i="3"/>
  <c r="BM525" i="3"/>
  <c r="BU525" i="3"/>
  <c r="CC525" i="3"/>
  <c r="AG444" i="73"/>
  <c r="AG841" i="73" l="1" a="1"/>
  <c r="AG841" i="73" s="1"/>
  <c r="AG838" i="73" a="1"/>
  <c r="AG838" i="73" s="1"/>
  <c r="AG737" i="73" a="1"/>
  <c r="AG737" i="73" s="1"/>
  <c r="AG84" i="73" s="1" a="1"/>
  <c r="AG84" i="73" s="1"/>
  <c r="BE969" i="3"/>
  <c r="BM969" i="3"/>
  <c r="BU969" i="3"/>
  <c r="CC969" i="3"/>
  <c r="CE969" i="3"/>
  <c r="BF969" i="3"/>
  <c r="BN969" i="3"/>
  <c r="BV969" i="3"/>
  <c r="CD969" i="3"/>
  <c r="BW969" i="3"/>
  <c r="BG969" i="3"/>
  <c r="BO969" i="3"/>
  <c r="BP969" i="3"/>
  <c r="AZ969" i="3"/>
  <c r="BH969" i="3"/>
  <c r="BX969" i="3"/>
  <c r="BA969" i="3"/>
  <c r="BI969" i="3"/>
  <c r="BQ969" i="3"/>
  <c r="BY969" i="3"/>
  <c r="CB969" i="3"/>
  <c r="BC969" i="3"/>
  <c r="BJ969" i="3"/>
  <c r="BR969" i="3"/>
  <c r="BZ969" i="3"/>
  <c r="CA969" i="3"/>
  <c r="BT969" i="3"/>
  <c r="BB969" i="3"/>
  <c r="BK969" i="3"/>
  <c r="BS969" i="3"/>
  <c r="BD969" i="3"/>
  <c r="BL969" i="3"/>
  <c r="BF526" i="3"/>
  <c r="BN526" i="3"/>
  <c r="BV526" i="3"/>
  <c r="CD526" i="3"/>
  <c r="AX527" i="3"/>
  <c r="BG526" i="3"/>
  <c r="BO526" i="3"/>
  <c r="BW526" i="3"/>
  <c r="CE526" i="3"/>
  <c r="AZ526" i="3"/>
  <c r="BH526" i="3"/>
  <c r="BP526" i="3"/>
  <c r="BX526" i="3"/>
  <c r="BB526" i="3"/>
  <c r="BI526" i="3"/>
  <c r="BQ526" i="3"/>
  <c r="BY526" i="3"/>
  <c r="BA526" i="3"/>
  <c r="BJ526" i="3"/>
  <c r="BR526" i="3"/>
  <c r="BZ526" i="3"/>
  <c r="BC526" i="3"/>
  <c r="BK526" i="3"/>
  <c r="BS526" i="3"/>
  <c r="CA526" i="3"/>
  <c r="BD526" i="3"/>
  <c r="BL526" i="3"/>
  <c r="BT526" i="3"/>
  <c r="CB526" i="3"/>
  <c r="BE526" i="3"/>
  <c r="BM526" i="3"/>
  <c r="BU526" i="3"/>
  <c r="CC526" i="3"/>
  <c r="AH444" i="73"/>
  <c r="AH841" i="73" l="1" a="1"/>
  <c r="AH841" i="73" s="1"/>
  <c r="AH838" i="73" a="1"/>
  <c r="AH838" i="73" s="1"/>
  <c r="AH737" i="73" a="1"/>
  <c r="AH737" i="73" s="1"/>
  <c r="AH84" i="73" s="1" a="1"/>
  <c r="AH84" i="73" s="1"/>
  <c r="BE970" i="3"/>
  <c r="BM970" i="3"/>
  <c r="BU970" i="3"/>
  <c r="CC970" i="3"/>
  <c r="BF970" i="3"/>
  <c r="BN970" i="3"/>
  <c r="BV970" i="3"/>
  <c r="CD970" i="3"/>
  <c r="CA970" i="3"/>
  <c r="BG970" i="3"/>
  <c r="BO970" i="3"/>
  <c r="BW970" i="3"/>
  <c r="CE970" i="3"/>
  <c r="BL970" i="3"/>
  <c r="AZ970" i="3"/>
  <c r="BH970" i="3"/>
  <c r="BP970" i="3"/>
  <c r="BX970" i="3"/>
  <c r="BA970" i="3"/>
  <c r="BI970" i="3"/>
  <c r="BQ970" i="3"/>
  <c r="BY970" i="3"/>
  <c r="BS970" i="3"/>
  <c r="CB970" i="3"/>
  <c r="BB970" i="3"/>
  <c r="BJ970" i="3"/>
  <c r="BR970" i="3"/>
  <c r="BZ970" i="3"/>
  <c r="BK970" i="3"/>
  <c r="BC970" i="3"/>
  <c r="BD970" i="3"/>
  <c r="BT970" i="3"/>
  <c r="BF527" i="3"/>
  <c r="BN527" i="3"/>
  <c r="BV527" i="3"/>
  <c r="CD527" i="3"/>
  <c r="AX528" i="3"/>
  <c r="AX529" i="3" s="1"/>
  <c r="BG527" i="3"/>
  <c r="BO527" i="3"/>
  <c r="BW527" i="3"/>
  <c r="CE527" i="3"/>
  <c r="BA527" i="3"/>
  <c r="BH527" i="3"/>
  <c r="BP527" i="3"/>
  <c r="BX527" i="3"/>
  <c r="AZ527" i="3"/>
  <c r="BI527" i="3"/>
  <c r="BQ527" i="3"/>
  <c r="BY527" i="3"/>
  <c r="BC527" i="3"/>
  <c r="BJ527" i="3"/>
  <c r="BR527" i="3"/>
  <c r="BZ527" i="3"/>
  <c r="BB527" i="3"/>
  <c r="BK527" i="3"/>
  <c r="BS527" i="3"/>
  <c r="CA527" i="3"/>
  <c r="BD527" i="3"/>
  <c r="BL527" i="3"/>
  <c r="BT527" i="3"/>
  <c r="CB527" i="3"/>
  <c r="BE527" i="3"/>
  <c r="BM527" i="3"/>
  <c r="BU527" i="3"/>
  <c r="CC527" i="3"/>
  <c r="AI444" i="73"/>
  <c r="AX530" i="3" l="1"/>
  <c r="AZ529" i="3"/>
  <c r="BA529" i="3"/>
  <c r="BB529" i="3"/>
  <c r="BC529" i="3"/>
  <c r="BD529" i="3"/>
  <c r="BE529" i="3"/>
  <c r="BF529" i="3"/>
  <c r="BG529" i="3"/>
  <c r="BH529" i="3"/>
  <c r="BI529" i="3"/>
  <c r="BJ529" i="3"/>
  <c r="BK529" i="3"/>
  <c r="BL529" i="3"/>
  <c r="BM529" i="3"/>
  <c r="BN529" i="3"/>
  <c r="BO529" i="3"/>
  <c r="BP529" i="3"/>
  <c r="BQ529" i="3"/>
  <c r="BR529" i="3"/>
  <c r="BS529" i="3"/>
  <c r="BT529" i="3"/>
  <c r="BU529" i="3"/>
  <c r="BV529" i="3"/>
  <c r="BW529" i="3"/>
  <c r="BX529" i="3"/>
  <c r="BY529" i="3"/>
  <c r="BZ529" i="3"/>
  <c r="CA529" i="3"/>
  <c r="CB529" i="3"/>
  <c r="CC529" i="3"/>
  <c r="CD529" i="3"/>
  <c r="CE529" i="3"/>
  <c r="AI841" i="73" a="1"/>
  <c r="AI841" i="73" s="1"/>
  <c r="AI838" i="73" a="1"/>
  <c r="AI838" i="73" s="1"/>
  <c r="AI737" i="73" a="1"/>
  <c r="AI737" i="73" s="1"/>
  <c r="AI84" i="73" s="1" a="1"/>
  <c r="AI84" i="73" s="1"/>
  <c r="BE971" i="3"/>
  <c r="BM971" i="3"/>
  <c r="BU971" i="3"/>
  <c r="CC971" i="3"/>
  <c r="BX971" i="3"/>
  <c r="CB971" i="3"/>
  <c r="BF971" i="3"/>
  <c r="BN971" i="3"/>
  <c r="BV971" i="3"/>
  <c r="CD971" i="3"/>
  <c r="BW971" i="3"/>
  <c r="BA971" i="3"/>
  <c r="BG971" i="3"/>
  <c r="BO971" i="3"/>
  <c r="CE971" i="3"/>
  <c r="BH971" i="3"/>
  <c r="BP971" i="3"/>
  <c r="BT971" i="3"/>
  <c r="AZ971" i="3"/>
  <c r="BI971" i="3"/>
  <c r="BQ971" i="3"/>
  <c r="BY971" i="3"/>
  <c r="BZ971" i="3"/>
  <c r="BL971" i="3"/>
  <c r="BB971" i="3"/>
  <c r="BJ971" i="3"/>
  <c r="BR971" i="3"/>
  <c r="CA971" i="3"/>
  <c r="BD971" i="3"/>
  <c r="BK971" i="3"/>
  <c r="BS971" i="3"/>
  <c r="BC971" i="3"/>
  <c r="AZ528" i="3"/>
  <c r="BN528" i="3"/>
  <c r="BV528" i="3"/>
  <c r="CD528" i="3"/>
  <c r="BG528" i="3"/>
  <c r="BO528" i="3"/>
  <c r="BW528" i="3"/>
  <c r="CE528" i="3"/>
  <c r="BD528" i="3"/>
  <c r="BH528" i="3"/>
  <c r="BP528" i="3"/>
  <c r="BX528" i="3"/>
  <c r="BA528" i="3"/>
  <c r="BI528" i="3"/>
  <c r="BQ528" i="3"/>
  <c r="BY528" i="3"/>
  <c r="BE528" i="3"/>
  <c r="BJ528" i="3"/>
  <c r="BR528" i="3"/>
  <c r="BZ528" i="3"/>
  <c r="BC528" i="3"/>
  <c r="BK528" i="3"/>
  <c r="BS528" i="3"/>
  <c r="CA528" i="3"/>
  <c r="BB528" i="3"/>
  <c r="BL528" i="3"/>
  <c r="BT528" i="3"/>
  <c r="CB528" i="3"/>
  <c r="BF528" i="3"/>
  <c r="BM528" i="3"/>
  <c r="BU528" i="3"/>
  <c r="CC528" i="3"/>
  <c r="AJ444" i="73"/>
  <c r="AX531" i="3" l="1"/>
  <c r="BV531" i="3" s="1"/>
  <c r="AZ530" i="3"/>
  <c r="BB530" i="3"/>
  <c r="BA530" i="3"/>
  <c r="BC530" i="3"/>
  <c r="BD530" i="3"/>
  <c r="BE530" i="3"/>
  <c r="BF530" i="3"/>
  <c r="BG530" i="3"/>
  <c r="BH530" i="3"/>
  <c r="BI530" i="3"/>
  <c r="BJ530" i="3"/>
  <c r="BK530" i="3"/>
  <c r="BL530" i="3"/>
  <c r="BM530" i="3"/>
  <c r="BN530" i="3"/>
  <c r="BO530" i="3"/>
  <c r="BP530" i="3"/>
  <c r="BQ530" i="3"/>
  <c r="BR530" i="3"/>
  <c r="BS530" i="3"/>
  <c r="BT530" i="3"/>
  <c r="BU530" i="3"/>
  <c r="BV530" i="3"/>
  <c r="BW530" i="3"/>
  <c r="BX530" i="3"/>
  <c r="BY530" i="3"/>
  <c r="BZ530" i="3"/>
  <c r="CA530" i="3"/>
  <c r="CB530" i="3"/>
  <c r="CC530" i="3"/>
  <c r="CD530" i="3"/>
  <c r="CE530" i="3"/>
  <c r="AJ838" i="73" a="1"/>
  <c r="AJ838" i="73" s="1"/>
  <c r="AJ841" i="73" a="1"/>
  <c r="AJ841" i="73" s="1"/>
  <c r="AJ737" i="73" a="1"/>
  <c r="AJ737" i="73" s="1"/>
  <c r="AJ84" i="73" s="1" a="1"/>
  <c r="AJ84" i="73" s="1"/>
  <c r="BE972" i="3"/>
  <c r="BM972" i="3"/>
  <c r="BU972" i="3"/>
  <c r="CC972" i="3"/>
  <c r="BV972" i="3"/>
  <c r="BW972" i="3"/>
  <c r="BP972" i="3"/>
  <c r="CA972" i="3"/>
  <c r="BF972" i="3"/>
  <c r="BN972" i="3"/>
  <c r="CD972" i="3"/>
  <c r="CE972" i="3"/>
  <c r="BX972" i="3"/>
  <c r="BG972" i="3"/>
  <c r="BO972" i="3"/>
  <c r="BH972" i="3"/>
  <c r="AZ972" i="3"/>
  <c r="CB972" i="3"/>
  <c r="BA972" i="3"/>
  <c r="BI972" i="3"/>
  <c r="BQ972" i="3"/>
  <c r="BY972" i="3"/>
  <c r="BB972" i="3"/>
  <c r="BJ972" i="3"/>
  <c r="BR972" i="3"/>
  <c r="BZ972" i="3"/>
  <c r="BK972" i="3"/>
  <c r="BC972" i="3"/>
  <c r="BS972" i="3"/>
  <c r="BD972" i="3"/>
  <c r="BL972" i="3"/>
  <c r="BT972" i="3"/>
  <c r="BF531" i="3"/>
  <c r="BN531" i="3"/>
  <c r="CD531" i="3"/>
  <c r="AX532" i="3"/>
  <c r="BG531" i="3"/>
  <c r="BO531" i="3"/>
  <c r="BW531" i="3"/>
  <c r="CE531" i="3"/>
  <c r="BB531" i="3"/>
  <c r="BP531" i="3"/>
  <c r="BX531" i="3"/>
  <c r="BC531" i="3"/>
  <c r="BI531" i="3"/>
  <c r="BQ531" i="3"/>
  <c r="BY531" i="3"/>
  <c r="BA531" i="3"/>
  <c r="BR531" i="3"/>
  <c r="BZ531" i="3"/>
  <c r="AZ531" i="3"/>
  <c r="BK531" i="3"/>
  <c r="BS531" i="3"/>
  <c r="CA531" i="3"/>
  <c r="BD531" i="3"/>
  <c r="BT531" i="3"/>
  <c r="CB531" i="3"/>
  <c r="BE531" i="3"/>
  <c r="BM531" i="3"/>
  <c r="BU531" i="3"/>
  <c r="CC531" i="3"/>
  <c r="AK444" i="73"/>
  <c r="BL531" i="3" l="1"/>
  <c r="BJ531" i="3"/>
  <c r="BH531" i="3"/>
  <c r="AK838" i="73" a="1"/>
  <c r="AK838" i="73" s="1"/>
  <c r="AK841" i="73" a="1"/>
  <c r="AK841" i="73" s="1"/>
  <c r="AK737" i="73" a="1"/>
  <c r="AK737" i="73" s="1"/>
  <c r="AK84" i="73" s="1" a="1"/>
  <c r="AK84" i="73" s="1"/>
  <c r="BE973" i="3"/>
  <c r="BM973" i="3"/>
  <c r="BU973" i="3"/>
  <c r="CC973" i="3"/>
  <c r="CD973" i="3"/>
  <c r="BW973" i="3"/>
  <c r="BX973" i="3"/>
  <c r="BF973" i="3"/>
  <c r="BN973" i="3"/>
  <c r="BV973" i="3"/>
  <c r="BO973" i="3"/>
  <c r="CB973" i="3"/>
  <c r="BG973" i="3"/>
  <c r="CE973" i="3"/>
  <c r="AZ973" i="3"/>
  <c r="BH973" i="3"/>
  <c r="BP973" i="3"/>
  <c r="BA973" i="3"/>
  <c r="BI973" i="3"/>
  <c r="BQ973" i="3"/>
  <c r="BY973" i="3"/>
  <c r="CA973" i="3"/>
  <c r="BB973" i="3"/>
  <c r="BJ973" i="3"/>
  <c r="BR973" i="3"/>
  <c r="BZ973" i="3"/>
  <c r="BC973" i="3"/>
  <c r="BS973" i="3"/>
  <c r="BK973" i="3"/>
  <c r="BD973" i="3"/>
  <c r="BL973" i="3"/>
  <c r="BT973" i="3"/>
  <c r="BF532" i="3"/>
  <c r="BN532" i="3"/>
  <c r="BV532" i="3"/>
  <c r="CD532" i="3"/>
  <c r="AX533" i="3"/>
  <c r="BG532" i="3"/>
  <c r="BO532" i="3"/>
  <c r="BW532" i="3"/>
  <c r="CE532" i="3"/>
  <c r="AZ532" i="3"/>
  <c r="BH532" i="3"/>
  <c r="BP532" i="3"/>
  <c r="BX532" i="3"/>
  <c r="BA532" i="3"/>
  <c r="BI532" i="3"/>
  <c r="BQ532" i="3"/>
  <c r="BY532" i="3"/>
  <c r="BB532" i="3"/>
  <c r="BJ532" i="3"/>
  <c r="BR532" i="3"/>
  <c r="BZ532" i="3"/>
  <c r="BC532" i="3"/>
  <c r="BK532" i="3"/>
  <c r="BS532" i="3"/>
  <c r="CA532" i="3"/>
  <c r="BD532" i="3"/>
  <c r="BL532" i="3"/>
  <c r="BT532" i="3"/>
  <c r="CB532" i="3"/>
  <c r="BE532" i="3"/>
  <c r="BM532" i="3"/>
  <c r="BU532" i="3"/>
  <c r="CC532" i="3"/>
  <c r="AL444" i="73"/>
  <c r="AL838" i="73" l="1" a="1"/>
  <c r="AL838" i="73" s="1"/>
  <c r="AL841" i="73" a="1"/>
  <c r="AL841" i="73" s="1"/>
  <c r="AL737" i="73" a="1"/>
  <c r="AL737" i="73" s="1"/>
  <c r="AL84" i="73" s="1" a="1"/>
  <c r="AL84" i="73" s="1"/>
  <c r="BE974" i="3"/>
  <c r="BM974" i="3"/>
  <c r="BU974" i="3"/>
  <c r="CC974" i="3"/>
  <c r="BN974" i="3"/>
  <c r="CD974" i="3"/>
  <c r="BP974" i="3"/>
  <c r="BF974" i="3"/>
  <c r="BV974" i="3"/>
  <c r="CE974" i="3"/>
  <c r="BX974" i="3"/>
  <c r="BA974" i="3"/>
  <c r="BG974" i="3"/>
  <c r="BO974" i="3"/>
  <c r="BW974" i="3"/>
  <c r="BH974" i="3"/>
  <c r="AZ974" i="3"/>
  <c r="BI974" i="3"/>
  <c r="BQ974" i="3"/>
  <c r="BY974" i="3"/>
  <c r="BB974" i="3"/>
  <c r="BJ974" i="3"/>
  <c r="BR974" i="3"/>
  <c r="BZ974" i="3"/>
  <c r="BC974" i="3"/>
  <c r="BS974" i="3"/>
  <c r="CA974" i="3"/>
  <c r="CB974" i="3"/>
  <c r="BK974" i="3"/>
  <c r="BD974" i="3"/>
  <c r="BL974" i="3"/>
  <c r="BT974" i="3"/>
  <c r="BF533" i="3"/>
  <c r="BN533" i="3"/>
  <c r="BV533" i="3"/>
  <c r="CD533" i="3"/>
  <c r="AX534" i="3"/>
  <c r="BG533" i="3"/>
  <c r="BO533" i="3"/>
  <c r="BW533" i="3"/>
  <c r="CE533" i="3"/>
  <c r="AZ533" i="3"/>
  <c r="BH533" i="3"/>
  <c r="BP533" i="3"/>
  <c r="BX533" i="3"/>
  <c r="BA533" i="3"/>
  <c r="BI533" i="3"/>
  <c r="BQ533" i="3"/>
  <c r="BY533" i="3"/>
  <c r="BB533" i="3"/>
  <c r="BJ533" i="3"/>
  <c r="BR533" i="3"/>
  <c r="BZ533" i="3"/>
  <c r="BC533" i="3"/>
  <c r="BK533" i="3"/>
  <c r="BS533" i="3"/>
  <c r="CA533" i="3"/>
  <c r="BD533" i="3"/>
  <c r="BL533" i="3"/>
  <c r="BT533" i="3"/>
  <c r="CB533" i="3"/>
  <c r="BE533" i="3"/>
  <c r="BM533" i="3"/>
  <c r="BU533" i="3"/>
  <c r="CC533" i="3"/>
  <c r="AM444" i="73"/>
  <c r="AM838" i="73" l="1" a="1"/>
  <c r="AM838" i="73" s="1"/>
  <c r="AM841" i="73" a="1"/>
  <c r="AM841" i="73" s="1"/>
  <c r="AM737" i="73" a="1"/>
  <c r="AM737" i="73" s="1"/>
  <c r="AM84" i="73" s="1" a="1"/>
  <c r="AM84" i="73" s="1"/>
  <c r="BE975" i="3"/>
  <c r="BM975" i="3"/>
  <c r="BU975" i="3"/>
  <c r="CC975" i="3"/>
  <c r="BF975" i="3"/>
  <c r="BN975" i="3"/>
  <c r="BV975" i="3"/>
  <c r="CD975" i="3"/>
  <c r="BG975" i="3"/>
  <c r="BO975" i="3"/>
  <c r="BW975" i="3"/>
  <c r="CE975" i="3"/>
  <c r="AZ975" i="3"/>
  <c r="BH975" i="3"/>
  <c r="BP975" i="3"/>
  <c r="BX975" i="3"/>
  <c r="CB975" i="3"/>
  <c r="BA975" i="3"/>
  <c r="BI975" i="3"/>
  <c r="BQ975" i="3"/>
  <c r="BY975" i="3"/>
  <c r="CA975" i="3"/>
  <c r="BB975" i="3"/>
  <c r="BJ975" i="3"/>
  <c r="BR975" i="3"/>
  <c r="BZ975" i="3"/>
  <c r="BS975" i="3"/>
  <c r="BC975" i="3"/>
  <c r="BK975" i="3"/>
  <c r="BD975" i="3"/>
  <c r="BL975" i="3"/>
  <c r="BT975" i="3"/>
  <c r="BF534" i="3"/>
  <c r="BN534" i="3"/>
  <c r="BV534" i="3"/>
  <c r="CD534" i="3"/>
  <c r="AX535" i="3"/>
  <c r="BG534" i="3"/>
  <c r="BO534" i="3"/>
  <c r="BW534" i="3"/>
  <c r="CE534" i="3"/>
  <c r="BA534" i="3"/>
  <c r="BH534" i="3"/>
  <c r="BP534" i="3"/>
  <c r="BX534" i="3"/>
  <c r="BC534" i="3"/>
  <c r="BI534" i="3"/>
  <c r="BQ534" i="3"/>
  <c r="BY534" i="3"/>
  <c r="BB534" i="3"/>
  <c r="BJ534" i="3"/>
  <c r="BR534" i="3"/>
  <c r="BZ534" i="3"/>
  <c r="AZ534" i="3"/>
  <c r="BK534" i="3"/>
  <c r="BS534" i="3"/>
  <c r="CA534" i="3"/>
  <c r="BD534" i="3"/>
  <c r="BL534" i="3"/>
  <c r="BT534" i="3"/>
  <c r="CB534" i="3"/>
  <c r="BE534" i="3"/>
  <c r="BM534" i="3"/>
  <c r="BU534" i="3"/>
  <c r="CC534" i="3"/>
  <c r="AN444" i="73"/>
  <c r="AN841" i="73" l="1" a="1"/>
  <c r="AN841" i="73" s="1"/>
  <c r="AN838" i="73" a="1"/>
  <c r="AN838" i="73" s="1"/>
  <c r="AN737" i="73" a="1"/>
  <c r="AN737" i="73" s="1"/>
  <c r="AN84" i="73" s="1" a="1"/>
  <c r="AN84" i="73" s="1"/>
  <c r="BE976" i="3"/>
  <c r="BM976" i="3"/>
  <c r="BU976" i="3"/>
  <c r="CC976" i="3"/>
  <c r="BN976" i="3"/>
  <c r="CD976" i="3"/>
  <c r="BG976" i="3"/>
  <c r="BF976" i="3"/>
  <c r="BV976" i="3"/>
  <c r="BO976" i="3"/>
  <c r="AZ976" i="3"/>
  <c r="BH976" i="3"/>
  <c r="BP976" i="3"/>
  <c r="BX976" i="3"/>
  <c r="BT976" i="3"/>
  <c r="CE976" i="3"/>
  <c r="BA976" i="3"/>
  <c r="BI976" i="3"/>
  <c r="BQ976" i="3"/>
  <c r="BY976" i="3"/>
  <c r="BD976" i="3"/>
  <c r="BB976" i="3"/>
  <c r="BJ976" i="3"/>
  <c r="BR976" i="3"/>
  <c r="BZ976" i="3"/>
  <c r="BC976" i="3"/>
  <c r="BK976" i="3"/>
  <c r="CA976" i="3"/>
  <c r="BS976" i="3"/>
  <c r="BL976" i="3"/>
  <c r="BW976" i="3"/>
  <c r="CB976" i="3"/>
  <c r="BF535" i="3"/>
  <c r="BN535" i="3"/>
  <c r="BV535" i="3"/>
  <c r="CD535" i="3"/>
  <c r="BA535" i="3"/>
  <c r="BG535" i="3"/>
  <c r="BO535" i="3"/>
  <c r="BW535" i="3"/>
  <c r="CE535" i="3"/>
  <c r="AX536" i="3"/>
  <c r="BH535" i="3"/>
  <c r="BP535" i="3"/>
  <c r="BX535" i="3"/>
  <c r="AZ535" i="3"/>
  <c r="BI535" i="3"/>
  <c r="BQ535" i="3"/>
  <c r="BY535" i="3"/>
  <c r="BB535" i="3"/>
  <c r="BJ535" i="3"/>
  <c r="BR535" i="3"/>
  <c r="BZ535" i="3"/>
  <c r="BC535" i="3"/>
  <c r="BK535" i="3"/>
  <c r="BS535" i="3"/>
  <c r="CA535" i="3"/>
  <c r="BD535" i="3"/>
  <c r="BL535" i="3"/>
  <c r="BT535" i="3"/>
  <c r="CB535" i="3"/>
  <c r="BE535" i="3"/>
  <c r="BM535" i="3"/>
  <c r="BU535" i="3"/>
  <c r="CC535" i="3"/>
  <c r="AO444" i="73"/>
  <c r="AO841" i="73" l="1" a="1"/>
  <c r="AO841" i="73" s="1"/>
  <c r="AO838" i="73" a="1"/>
  <c r="AO838" i="73" s="1"/>
  <c r="AO737" i="73" a="1"/>
  <c r="AO737" i="73" s="1"/>
  <c r="AO84" i="73" s="1" a="1"/>
  <c r="AO84" i="73" s="1"/>
  <c r="BE977" i="3"/>
  <c r="BM977" i="3"/>
  <c r="BU977" i="3"/>
  <c r="CC977" i="3"/>
  <c r="BF977" i="3"/>
  <c r="BN977" i="3"/>
  <c r="BV977" i="3"/>
  <c r="CD977" i="3"/>
  <c r="CE977" i="3"/>
  <c r="BP977" i="3"/>
  <c r="BG977" i="3"/>
  <c r="BO977" i="3"/>
  <c r="BW977" i="3"/>
  <c r="AZ977" i="3"/>
  <c r="BX977" i="3"/>
  <c r="BH977" i="3"/>
  <c r="BA977" i="3"/>
  <c r="BI977" i="3"/>
  <c r="BQ977" i="3"/>
  <c r="BY977" i="3"/>
  <c r="BB977" i="3"/>
  <c r="BJ977" i="3"/>
  <c r="BR977" i="3"/>
  <c r="BZ977" i="3"/>
  <c r="BC977" i="3"/>
  <c r="BS977" i="3"/>
  <c r="CA977" i="3"/>
  <c r="BK977" i="3"/>
  <c r="BD977" i="3"/>
  <c r="BL977" i="3"/>
  <c r="BT977" i="3"/>
  <c r="CB977" i="3"/>
  <c r="BA536" i="3"/>
  <c r="BN536" i="3"/>
  <c r="BV536" i="3"/>
  <c r="CD536" i="3"/>
  <c r="BE536" i="3"/>
  <c r="BC536" i="3"/>
  <c r="BO536" i="3"/>
  <c r="BW536" i="3"/>
  <c r="CE536" i="3"/>
  <c r="AZ536" i="3"/>
  <c r="BH536" i="3"/>
  <c r="BP536" i="3"/>
  <c r="BX536" i="3"/>
  <c r="BF536" i="3"/>
  <c r="BI536" i="3"/>
  <c r="BQ536" i="3"/>
  <c r="BY536" i="3"/>
  <c r="BD536" i="3"/>
  <c r="BJ536" i="3"/>
  <c r="BR536" i="3"/>
  <c r="BZ536" i="3"/>
  <c r="BB536" i="3"/>
  <c r="BK536" i="3"/>
  <c r="BS536" i="3"/>
  <c r="CA536" i="3"/>
  <c r="BG536" i="3"/>
  <c r="BL536" i="3"/>
  <c r="BT536" i="3"/>
  <c r="CB536" i="3"/>
  <c r="AX537" i="3"/>
  <c r="BM536" i="3"/>
  <c r="BU536" i="3"/>
  <c r="CC536" i="3"/>
  <c r="AP444" i="73"/>
  <c r="AP838" i="73" l="1" a="1"/>
  <c r="AP838" i="73" s="1"/>
  <c r="AP841" i="73" a="1"/>
  <c r="AP841" i="73" s="1"/>
  <c r="AP737" i="73" a="1"/>
  <c r="AP737" i="73" s="1"/>
  <c r="AP84" i="73" s="1" a="1"/>
  <c r="AP84" i="73" s="1"/>
  <c r="BE978" i="3"/>
  <c r="BM978" i="3"/>
  <c r="BU978" i="3"/>
  <c r="CC978" i="3"/>
  <c r="BW978" i="3"/>
  <c r="BH978" i="3"/>
  <c r="BI978" i="3"/>
  <c r="BZ978" i="3"/>
  <c r="BF978" i="3"/>
  <c r="BN978" i="3"/>
  <c r="BV978" i="3"/>
  <c r="CD978" i="3"/>
  <c r="BO978" i="3"/>
  <c r="BP978" i="3"/>
  <c r="BG978" i="3"/>
  <c r="CE978" i="3"/>
  <c r="BX978" i="3"/>
  <c r="BQ978" i="3"/>
  <c r="BJ978" i="3"/>
  <c r="BT978" i="3"/>
  <c r="AZ978" i="3"/>
  <c r="BY978" i="3"/>
  <c r="BR978" i="3"/>
  <c r="CB978" i="3"/>
  <c r="BA978" i="3"/>
  <c r="BS978" i="3"/>
  <c r="BB978" i="3"/>
  <c r="CA978" i="3"/>
  <c r="BC978" i="3"/>
  <c r="BK978" i="3"/>
  <c r="BD978" i="3"/>
  <c r="BL978" i="3"/>
  <c r="BF537" i="3"/>
  <c r="BN537" i="3"/>
  <c r="BV537" i="3"/>
  <c r="CD537" i="3"/>
  <c r="BB537" i="3"/>
  <c r="BG537" i="3"/>
  <c r="BO537" i="3"/>
  <c r="BW537" i="3"/>
  <c r="CE537" i="3"/>
  <c r="AX538" i="3"/>
  <c r="BH537" i="3"/>
  <c r="BP537" i="3"/>
  <c r="BX537" i="3"/>
  <c r="AZ537" i="3"/>
  <c r="BI537" i="3"/>
  <c r="BQ537" i="3"/>
  <c r="BY537" i="3"/>
  <c r="BC537" i="3"/>
  <c r="BJ537" i="3"/>
  <c r="BR537" i="3"/>
  <c r="BZ537" i="3"/>
  <c r="BA537" i="3"/>
  <c r="BK537" i="3"/>
  <c r="BS537" i="3"/>
  <c r="CA537" i="3"/>
  <c r="BD537" i="3"/>
  <c r="BL537" i="3"/>
  <c r="BT537" i="3"/>
  <c r="CB537" i="3"/>
  <c r="BE537" i="3"/>
  <c r="BM537" i="3"/>
  <c r="BU537" i="3"/>
  <c r="CC537" i="3"/>
  <c r="AQ444" i="73"/>
  <c r="AQ838" i="73" l="1" a="1"/>
  <c r="AQ838" i="73" s="1"/>
  <c r="AQ841" i="73" a="1"/>
  <c r="AQ841" i="73" s="1"/>
  <c r="AQ737" i="73" a="1"/>
  <c r="AQ737" i="73" s="1"/>
  <c r="AQ84" i="73" s="1" a="1"/>
  <c r="AQ84" i="73" s="1"/>
  <c r="BE979" i="3"/>
  <c r="BM979" i="3"/>
  <c r="BU979" i="3"/>
  <c r="CC979" i="3"/>
  <c r="CE979" i="3"/>
  <c r="BF979" i="3"/>
  <c r="BN979" i="3"/>
  <c r="BV979" i="3"/>
  <c r="CD979" i="3"/>
  <c r="BP979" i="3"/>
  <c r="BB979" i="3"/>
  <c r="BG979" i="3"/>
  <c r="BO979" i="3"/>
  <c r="BW979" i="3"/>
  <c r="BA979" i="3"/>
  <c r="BH979" i="3"/>
  <c r="BX979" i="3"/>
  <c r="BI979" i="3"/>
  <c r="BQ979" i="3"/>
  <c r="BY979" i="3"/>
  <c r="CB979" i="3"/>
  <c r="AZ979" i="3"/>
  <c r="BJ979" i="3"/>
  <c r="BR979" i="3"/>
  <c r="BZ979" i="3"/>
  <c r="BC979" i="3"/>
  <c r="BS979" i="3"/>
  <c r="BK979" i="3"/>
  <c r="CA979" i="3"/>
  <c r="BD979" i="3"/>
  <c r="BL979" i="3"/>
  <c r="BT979" i="3"/>
  <c r="BF538" i="3"/>
  <c r="BN538" i="3"/>
  <c r="BV538" i="3"/>
  <c r="CD538" i="3"/>
  <c r="AX539" i="3"/>
  <c r="BG538" i="3"/>
  <c r="BO538" i="3"/>
  <c r="BW538" i="3"/>
  <c r="CE538" i="3"/>
  <c r="AZ538" i="3"/>
  <c r="BH538" i="3"/>
  <c r="BP538" i="3"/>
  <c r="BX538" i="3"/>
  <c r="BB538" i="3"/>
  <c r="BI538" i="3"/>
  <c r="BQ538" i="3"/>
  <c r="BY538" i="3"/>
  <c r="BA538" i="3"/>
  <c r="BJ538" i="3"/>
  <c r="BR538" i="3"/>
  <c r="BZ538" i="3"/>
  <c r="BC538" i="3"/>
  <c r="BK538" i="3"/>
  <c r="BS538" i="3"/>
  <c r="CA538" i="3"/>
  <c r="BD538" i="3"/>
  <c r="BL538" i="3"/>
  <c r="BT538" i="3"/>
  <c r="CB538" i="3"/>
  <c r="BE538" i="3"/>
  <c r="BM538" i="3"/>
  <c r="BU538" i="3"/>
  <c r="CC538" i="3"/>
  <c r="AR444" i="73"/>
  <c r="AR838" i="73" l="1" a="1"/>
  <c r="AR838" i="73" s="1"/>
  <c r="AR841" i="73" a="1"/>
  <c r="AR841" i="73" s="1"/>
  <c r="AR737" i="73" a="1"/>
  <c r="AR737" i="73" s="1"/>
  <c r="AR84" i="73" s="1" a="1"/>
  <c r="AR84" i="73" s="1"/>
  <c r="BE980" i="3"/>
  <c r="BM980" i="3"/>
  <c r="BU980" i="3"/>
  <c r="CC980" i="3"/>
  <c r="BH980" i="3"/>
  <c r="BF980" i="3"/>
  <c r="BN980" i="3"/>
  <c r="BV980" i="3"/>
  <c r="CD980" i="3"/>
  <c r="BP980" i="3"/>
  <c r="BA980" i="3"/>
  <c r="BG980" i="3"/>
  <c r="BO980" i="3"/>
  <c r="BW980" i="3"/>
  <c r="CE980" i="3"/>
  <c r="BT980" i="3"/>
  <c r="BX980" i="3"/>
  <c r="AZ980" i="3"/>
  <c r="BI980" i="3"/>
  <c r="BQ980" i="3"/>
  <c r="BY980" i="3"/>
  <c r="BS980" i="3"/>
  <c r="BB980" i="3"/>
  <c r="BJ980" i="3"/>
  <c r="BR980" i="3"/>
  <c r="BZ980" i="3"/>
  <c r="BK980" i="3"/>
  <c r="CB980" i="3"/>
  <c r="BC980" i="3"/>
  <c r="CA980" i="3"/>
  <c r="BD980" i="3"/>
  <c r="BL980" i="3"/>
  <c r="BF539" i="3"/>
  <c r="BN539" i="3"/>
  <c r="BV539" i="3"/>
  <c r="CD539" i="3"/>
  <c r="BD539" i="3"/>
  <c r="BG539" i="3"/>
  <c r="BO539" i="3"/>
  <c r="BW539" i="3"/>
  <c r="CE539" i="3"/>
  <c r="AX540" i="3"/>
  <c r="BH539" i="3"/>
  <c r="BP539" i="3"/>
  <c r="BX539" i="3"/>
  <c r="BA539" i="3"/>
  <c r="BI539" i="3"/>
  <c r="BQ539" i="3"/>
  <c r="BY539" i="3"/>
  <c r="AZ539" i="3"/>
  <c r="BJ539" i="3"/>
  <c r="BR539" i="3"/>
  <c r="BZ539" i="3"/>
  <c r="BB539" i="3"/>
  <c r="BK539" i="3"/>
  <c r="BS539" i="3"/>
  <c r="CA539" i="3"/>
  <c r="BE539" i="3"/>
  <c r="BL539" i="3"/>
  <c r="BT539" i="3"/>
  <c r="CB539" i="3"/>
  <c r="BC539" i="3"/>
  <c r="BM539" i="3"/>
  <c r="BU539" i="3"/>
  <c r="CC539" i="3"/>
  <c r="AS444" i="73"/>
  <c r="AS838" i="73" l="1" a="1"/>
  <c r="AS838" i="73" s="1"/>
  <c r="AS841" i="73" a="1"/>
  <c r="AS841" i="73" s="1"/>
  <c r="AS737" i="73" a="1"/>
  <c r="AS737" i="73" s="1"/>
  <c r="AS84" i="73" s="1" a="1"/>
  <c r="AS84" i="73" s="1"/>
  <c r="AS278" i="73" a="1"/>
  <c r="AS278" i="73" s="1"/>
  <c r="AL334" i="73" a="1"/>
  <c r="AL334" i="73" s="1"/>
  <c r="X399" i="73" a="1"/>
  <c r="X399" i="73" s="1"/>
  <c r="AQ331" i="73" a="1"/>
  <c r="AQ331" i="73" s="1"/>
  <c r="Y331" i="73" a="1"/>
  <c r="Y331" i="73" s="1"/>
  <c r="AL172" i="73" a="1"/>
  <c r="AL172" i="73" s="1"/>
  <c r="Y333" i="73" a="1"/>
  <c r="Y333" i="73" s="1"/>
  <c r="V188" i="73" a="1"/>
  <c r="V188" i="73" s="1"/>
  <c r="AS211" i="73" a="1"/>
  <c r="AS211" i="73" s="1"/>
  <c r="AK225" i="73" a="1"/>
  <c r="AK225" i="73" s="1"/>
  <c r="U335" i="73" a="1"/>
  <c r="U335" i="73" s="1"/>
  <c r="AH396" i="73" a="1"/>
  <c r="AH396" i="73" s="1"/>
  <c r="U399" i="73" a="1"/>
  <c r="U399" i="73" s="1"/>
  <c r="AG230" i="73" a="1"/>
  <c r="AG230" i="73" s="1"/>
  <c r="AF385" i="73" a="1"/>
  <c r="AF385" i="73" s="1"/>
  <c r="AC210" i="73" a="1"/>
  <c r="AC210" i="73" s="1"/>
  <c r="W386" i="73" a="1"/>
  <c r="W386" i="73" s="1"/>
  <c r="AJ333" i="73" a="1"/>
  <c r="AJ333" i="73" s="1"/>
  <c r="AB199" i="73" a="1"/>
  <c r="AB199" i="73" s="1"/>
  <c r="AQ386" i="73" a="1"/>
  <c r="AQ386" i="73" s="1"/>
  <c r="U390" i="73" a="1"/>
  <c r="U390" i="73" s="1"/>
  <c r="AL333" i="73" a="1"/>
  <c r="AL333" i="73" s="1"/>
  <c r="W174" i="73" a="1"/>
  <c r="W174" i="73" s="1"/>
  <c r="W210" i="73" a="1"/>
  <c r="W210" i="73" s="1"/>
  <c r="Z210" i="73" a="1"/>
  <c r="Z210" i="73" s="1"/>
  <c r="Y281" i="73" a="1"/>
  <c r="Y281" i="73" s="1"/>
  <c r="AS186" i="73" a="1"/>
  <c r="AS186" i="73" s="1"/>
  <c r="X212" i="73" a="1"/>
  <c r="X212" i="73" s="1"/>
  <c r="AD385" i="73" a="1"/>
  <c r="AD385" i="73" s="1"/>
  <c r="Y278" i="73" a="1"/>
  <c r="Y278" i="73" s="1"/>
  <c r="AL281" i="73" a="1"/>
  <c r="AL281" i="73" s="1"/>
  <c r="AH337" i="73" a="1"/>
  <c r="AH337" i="73" s="1"/>
  <c r="AC397" i="73" a="1"/>
  <c r="AC397" i="73" s="1"/>
  <c r="U282" i="73" a="1"/>
  <c r="U282" i="73" s="1"/>
  <c r="AB242" i="73" a="1"/>
  <c r="AB242" i="73" s="1"/>
  <c r="AN239" i="73" a="1"/>
  <c r="AN239" i="73" s="1"/>
  <c r="Y175" i="73" a="1"/>
  <c r="Y175" i="73" s="1"/>
  <c r="AM212" i="73" a="1"/>
  <c r="AM212" i="73" s="1"/>
  <c r="AJ215" i="73" a="1"/>
  <c r="AJ215" i="73" s="1"/>
  <c r="AA212" i="73" a="1"/>
  <c r="AA212" i="73" s="1"/>
  <c r="V174" i="73" a="1"/>
  <c r="V174" i="73" s="1"/>
  <c r="Y239" i="73" a="1"/>
  <c r="Y239" i="73" s="1"/>
  <c r="AR241" i="73" a="1"/>
  <c r="AR241" i="73" s="1"/>
  <c r="AR200" i="73" a="1"/>
  <c r="AR200" i="73" s="1"/>
  <c r="AF209" i="73" a="1"/>
  <c r="AF209" i="73" s="1"/>
  <c r="AG337" i="73" a="1"/>
  <c r="AG337" i="73" s="1"/>
  <c r="AA210" i="73" a="1"/>
  <c r="AA210" i="73" s="1"/>
  <c r="AP225" i="73" a="1"/>
  <c r="AP225" i="73" s="1"/>
  <c r="U240" i="73" a="1"/>
  <c r="U240" i="73" s="1"/>
  <c r="AD387" i="73" a="1"/>
  <c r="AD387" i="73" s="1"/>
  <c r="Z333" i="73" a="1"/>
  <c r="Z333" i="73" s="1"/>
  <c r="V211" i="73" a="1"/>
  <c r="V211" i="73" s="1"/>
  <c r="W202" i="73" a="1"/>
  <c r="W202" i="73" s="1"/>
  <c r="AG384" i="73" a="1"/>
  <c r="AG384" i="73" s="1"/>
  <c r="AS238" i="73" a="1"/>
  <c r="AS238" i="73" s="1"/>
  <c r="AK332" i="73" a="1"/>
  <c r="AK332" i="73" s="1"/>
  <c r="AD386" i="73" a="1"/>
  <c r="AD386" i="73" s="1"/>
  <c r="AP283" i="73" a="1"/>
  <c r="AP283" i="73" s="1"/>
  <c r="AM384" i="73" a="1"/>
  <c r="AM384" i="73" s="1"/>
  <c r="AQ213" i="73" a="1"/>
  <c r="AQ213" i="73" s="1"/>
  <c r="V215" i="73" a="1"/>
  <c r="V215" i="73" s="1"/>
  <c r="AR229" i="73" a="1"/>
  <c r="AR229" i="73" s="1"/>
  <c r="U227" i="73" a="1"/>
  <c r="U227" i="73" s="1"/>
  <c r="AQ197" i="73" a="1"/>
  <c r="AQ197" i="73" s="1"/>
  <c r="AK224" i="73" a="1"/>
  <c r="AK224" i="73" s="1"/>
  <c r="AL241" i="73" a="1"/>
  <c r="AL241" i="73" s="1"/>
  <c r="AL397" i="73" a="1"/>
  <c r="AL397" i="73" s="1"/>
  <c r="V385" i="73" a="1"/>
  <c r="V385" i="73" s="1"/>
  <c r="AA200" i="73" a="1"/>
  <c r="AA200" i="73" s="1"/>
  <c r="AM229" i="73" a="1"/>
  <c r="AM229" i="73" s="1"/>
  <c r="AR237" i="73" a="1"/>
  <c r="AR237" i="73" s="1"/>
  <c r="AK171" i="73" a="1"/>
  <c r="AK171" i="73" s="1"/>
  <c r="AR213" i="73" a="1"/>
  <c r="AR213" i="73" s="1"/>
  <c r="AG227" i="73" a="1"/>
  <c r="AG227" i="73" s="1"/>
  <c r="AQ399" i="73" a="1"/>
  <c r="AQ399" i="73" s="1"/>
  <c r="AQ210" i="73" a="1"/>
  <c r="AQ210" i="73" s="1"/>
  <c r="AM189" i="73" a="1"/>
  <c r="AM189" i="73" s="1"/>
  <c r="AD284" i="73" a="1"/>
  <c r="AD284" i="73" s="1"/>
  <c r="X215" i="73" a="1"/>
  <c r="X215" i="73" s="1"/>
  <c r="Z243" i="73" a="1"/>
  <c r="Z243" i="73" s="1"/>
  <c r="AO242" i="73" a="1"/>
  <c r="AO242" i="73" s="1"/>
  <c r="AI229" i="73" a="1"/>
  <c r="AI229" i="73" s="1"/>
  <c r="AQ396" i="73" a="1"/>
  <c r="AQ396" i="73" s="1"/>
  <c r="AA283" i="73" a="1"/>
  <c r="AA283" i="73" s="1"/>
  <c r="AR201" i="73" a="1"/>
  <c r="AR201" i="73" s="1"/>
  <c r="AH196" i="73" a="1"/>
  <c r="AH196" i="73" s="1"/>
  <c r="AK170" i="73" a="1"/>
  <c r="AK170" i="73" s="1"/>
  <c r="AR402" i="73" a="1"/>
  <c r="AR402" i="73" s="1"/>
  <c r="AI333" i="73" a="1"/>
  <c r="AI333" i="73" s="1"/>
  <c r="AN385" i="73" a="1"/>
  <c r="AN385" i="73" s="1"/>
  <c r="AF239" i="73" a="1"/>
  <c r="AF239" i="73" s="1"/>
  <c r="AH240" i="73" a="1"/>
  <c r="AH240" i="73" s="1"/>
  <c r="AF390" i="73" a="1"/>
  <c r="AF390" i="73" s="1"/>
  <c r="AF215" i="73" a="1"/>
  <c r="AF215" i="73" s="1"/>
  <c r="AC214" i="73" a="1"/>
  <c r="AC214" i="73" s="1"/>
  <c r="Y212" i="73" a="1"/>
  <c r="Y212" i="73" s="1"/>
  <c r="AC334" i="73" a="1"/>
  <c r="AC334" i="73" s="1"/>
  <c r="AR336" i="73" a="1"/>
  <c r="AR336" i="73" s="1"/>
  <c r="AO337" i="73" a="1"/>
  <c r="AO337" i="73" s="1"/>
  <c r="AR226" i="73" a="1"/>
  <c r="AR226" i="73" s="1"/>
  <c r="X202" i="73" a="1"/>
  <c r="X202" i="73" s="1"/>
  <c r="AN215" i="73" a="1"/>
  <c r="AN215" i="73" s="1"/>
  <c r="AD215" i="73" a="1"/>
  <c r="AD215" i="73" s="1"/>
  <c r="AB198" i="73" a="1"/>
  <c r="AB198" i="73" s="1"/>
  <c r="W223" i="73" a="1"/>
  <c r="W223" i="73" s="1"/>
  <c r="AP280" i="73" a="1"/>
  <c r="AP280" i="73" s="1"/>
  <c r="AB185" i="73" a="1"/>
  <c r="AB185" i="73" s="1"/>
  <c r="AG284" i="73" a="1"/>
  <c r="AG284" i="73" s="1"/>
  <c r="AF210" i="73" a="1"/>
  <c r="AF210" i="73" s="1"/>
  <c r="AA242" i="73" a="1"/>
  <c r="AA242" i="73" s="1"/>
  <c r="Y334" i="73" a="1"/>
  <c r="Y334" i="73" s="1"/>
  <c r="AE175" i="73" a="1"/>
  <c r="AE175" i="73" s="1"/>
  <c r="AC284" i="73" a="1"/>
  <c r="AC284" i="73" s="1"/>
  <c r="Y396" i="73" a="1"/>
  <c r="Y396" i="73" s="1"/>
  <c r="AR238" i="73" a="1"/>
  <c r="AR238" i="73" s="1"/>
  <c r="AR56" i="73" a="1"/>
  <c r="AR56" i="73" s="1"/>
  <c r="W15" i="73" a="1"/>
  <c r="W15" i="73" s="1"/>
  <c r="AA385" i="73" a="1"/>
  <c r="AA385" i="73" s="1"/>
  <c r="AS42" i="73" a="1"/>
  <c r="AS42" i="73" s="1"/>
  <c r="AB54" i="73" a="1"/>
  <c r="AB54" i="73" s="1"/>
  <c r="AB103" i="73" a="1"/>
  <c r="AB103" i="73" s="1"/>
  <c r="AC16" i="73" a="1"/>
  <c r="AC16" i="73" s="1"/>
  <c r="AR102" i="73" a="1"/>
  <c r="AR102" i="73" s="1"/>
  <c r="U28" i="73" a="1"/>
  <c r="U28" i="73" s="1"/>
  <c r="AG119" i="73" a="1"/>
  <c r="AG119" i="73" s="1"/>
  <c r="AI56" i="73" a="1"/>
  <c r="AI56" i="73" s="1"/>
  <c r="AC58" i="73" a="1"/>
  <c r="AC58" i="73" s="1"/>
  <c r="Z45" i="73" a="1"/>
  <c r="Z45" i="73" s="1"/>
  <c r="AA31" i="73" a="1"/>
  <c r="AA31" i="73" s="1"/>
  <c r="AN399" i="73" a="1"/>
  <c r="AN399" i="73" s="1"/>
  <c r="AK42" i="73" a="1"/>
  <c r="AK42" i="73" s="1"/>
  <c r="AS28" i="73" a="1"/>
  <c r="AS28" i="73" s="1"/>
  <c r="AJ105" i="73" a="1"/>
  <c r="AJ105" i="73" s="1"/>
  <c r="AS87" i="73" a="1"/>
  <c r="AS87" i="73" s="1"/>
  <c r="AM13" i="73" a="1"/>
  <c r="AM13" i="73" s="1"/>
  <c r="U108" i="73" a="1"/>
  <c r="U108" i="73" s="1"/>
  <c r="Y189" i="73" a="1"/>
  <c r="Y189" i="73" s="1"/>
  <c r="AS109" i="73" a="1"/>
  <c r="AS109" i="73" s="1"/>
  <c r="W142" i="73" a="1"/>
  <c r="W142" i="73" s="1"/>
  <c r="Y122" i="73" a="1"/>
  <c r="Y122" i="73" s="1"/>
  <c r="AJ156" i="73" a="1"/>
  <c r="AJ156" i="73" s="1"/>
  <c r="AQ109" i="73" a="1"/>
  <c r="AQ109" i="73" s="1"/>
  <c r="AG89" i="73" a="1"/>
  <c r="AG89" i="73" s="1"/>
  <c r="X104" i="73" a="1"/>
  <c r="X104" i="73" s="1"/>
  <c r="AJ109" i="73" a="1"/>
  <c r="AJ109" i="73" s="1"/>
  <c r="V198" i="73" a="1"/>
  <c r="V198" i="73" s="1"/>
  <c r="AO105" i="73" a="1"/>
  <c r="AO105" i="73" s="1"/>
  <c r="AN212" i="73" a="1"/>
  <c r="AN212" i="73" s="1"/>
  <c r="AG138" i="73" a="1"/>
  <c r="AG138" i="73" s="1"/>
  <c r="AS199" i="73" a="1"/>
  <c r="AS199" i="73" s="1"/>
  <c r="AK139" i="73" a="1"/>
  <c r="AK139" i="73" s="1"/>
  <c r="X74" i="73" a="1"/>
  <c r="X74" i="73" s="1"/>
  <c r="AD167" i="73" a="1"/>
  <c r="AD167" i="73" s="1"/>
  <c r="AG151" i="73" a="1"/>
  <c r="AG151" i="73" s="1"/>
  <c r="AR243" i="73" a="1"/>
  <c r="AR243" i="73" s="1"/>
  <c r="AG335" i="73" a="1"/>
  <c r="AG335" i="73" s="1"/>
  <c r="AI31" i="73" a="1"/>
  <c r="AI31" i="73" s="1"/>
  <c r="AR72" i="73" a="1"/>
  <c r="AR72" i="73" s="1"/>
  <c r="AE108" i="73" a="1"/>
  <c r="AE108" i="73" s="1"/>
  <c r="AB104" i="73" a="1"/>
  <c r="AB104" i="73" s="1"/>
  <c r="AA13" i="73" a="1"/>
  <c r="AA13" i="73" s="1"/>
  <c r="AO42" i="73" a="1"/>
  <c r="AO42" i="73" s="1"/>
  <c r="AH16" i="73" a="1"/>
  <c r="AH16" i="73" s="1"/>
  <c r="AG43" i="73" a="1"/>
  <c r="AG43" i="73" s="1"/>
  <c r="W61" i="73" a="1"/>
  <c r="W61" i="73" s="1"/>
  <c r="V12" i="73" a="1"/>
  <c r="V12" i="73" s="1"/>
  <c r="AP45" i="73" a="1"/>
  <c r="AP45" i="73" s="1"/>
  <c r="AN45" i="73" a="1"/>
  <c r="AN45" i="73" s="1"/>
  <c r="AO16" i="73" a="1"/>
  <c r="AO16" i="73" s="1"/>
  <c r="AM78" i="73" a="1"/>
  <c r="AM78" i="73" s="1"/>
  <c r="AM16" i="73" a="1"/>
  <c r="AM16" i="73" s="1"/>
  <c r="AO41" i="73" a="1"/>
  <c r="AO41" i="73" s="1"/>
  <c r="AD87" i="73" a="1"/>
  <c r="AD87" i="73" s="1"/>
  <c r="AA28" i="73" a="1"/>
  <c r="AA28" i="73" s="1"/>
  <c r="AG90" i="73" a="1"/>
  <c r="AG90" i="73" s="1"/>
  <c r="AH127" i="73" a="1"/>
  <c r="AH127" i="73" s="1"/>
  <c r="X127" i="73" a="1"/>
  <c r="X127" i="73" s="1"/>
  <c r="W155" i="73" a="1"/>
  <c r="W155" i="73" s="1"/>
  <c r="AI140" i="73" a="1"/>
  <c r="AI140" i="73" s="1"/>
  <c r="AM185" i="73" a="1"/>
  <c r="AM185" i="73" s="1"/>
  <c r="AI108" i="73" a="1"/>
  <c r="AI108" i="73" s="1"/>
  <c r="AQ140" i="73" a="1"/>
  <c r="AQ140" i="73" s="1"/>
  <c r="AA198" i="73" a="1"/>
  <c r="AA198" i="73" s="1"/>
  <c r="AC119" i="73" a="1"/>
  <c r="AC119" i="73" s="1"/>
  <c r="AD15" i="73" a="1"/>
  <c r="AD15" i="73" s="1"/>
  <c r="AQ90" i="73" a="1"/>
  <c r="AQ90" i="73" s="1"/>
  <c r="AK124" i="73" a="1"/>
  <c r="AK124" i="73" s="1"/>
  <c r="AQ88" i="73" a="1"/>
  <c r="AQ88" i="73" s="1"/>
  <c r="AQ125" i="73" a="1"/>
  <c r="AQ125" i="73" s="1"/>
  <c r="X124" i="73" a="1"/>
  <c r="X124" i="73" s="1"/>
  <c r="Z90" i="73" a="1"/>
  <c r="Z90" i="73" s="1"/>
  <c r="AM200" i="73" a="1"/>
  <c r="AM200" i="73" s="1"/>
  <c r="AO156" i="73" a="1"/>
  <c r="AO156" i="73" s="1"/>
  <c r="AR397" i="73" a="1"/>
  <c r="AR397" i="73" s="1"/>
  <c r="AI241" i="73" a="1"/>
  <c r="AI241" i="73" s="1"/>
  <c r="AF45" i="73" a="1"/>
  <c r="AF45" i="73" s="1"/>
  <c r="AM88" i="73" a="1"/>
  <c r="AM88" i="73" s="1"/>
  <c r="AD55" i="73" a="1"/>
  <c r="AD55" i="73" s="1"/>
  <c r="AK39" i="73" a="1"/>
  <c r="AK39" i="73" s="1"/>
  <c r="V13" i="73" a="1"/>
  <c r="V13" i="73" s="1"/>
  <c r="AD108" i="73" a="1"/>
  <c r="AD108" i="73" s="1"/>
  <c r="X14" i="73" a="1"/>
  <c r="X14" i="73" s="1"/>
  <c r="Z41" i="73" a="1"/>
  <c r="Z41" i="73" s="1"/>
  <c r="AL55" i="73" a="1"/>
  <c r="AL55" i="73" s="1"/>
  <c r="AN91" i="73" a="1"/>
  <c r="AN91" i="73" s="1"/>
  <c r="V105" i="73" a="1"/>
  <c r="V105" i="73" s="1"/>
  <c r="Y107" i="73" a="1"/>
  <c r="Y107" i="73" s="1"/>
  <c r="AR15" i="73" a="1"/>
  <c r="AR15" i="73" s="1"/>
  <c r="AN17" i="73" a="1"/>
  <c r="AN17" i="73" s="1"/>
  <c r="AP60" i="73" a="1"/>
  <c r="AP60" i="73" s="1"/>
  <c r="V27" i="73" a="1"/>
  <c r="V27" i="73" s="1"/>
  <c r="V71" i="73" a="1"/>
  <c r="V71" i="73" s="1"/>
  <c r="AA14" i="73" a="1"/>
  <c r="AA14" i="73" s="1"/>
  <c r="AK12" i="73" a="1"/>
  <c r="AK12" i="73" s="1"/>
  <c r="AQ91" i="73" a="1"/>
  <c r="AQ91" i="73" s="1"/>
  <c r="AL137" i="73" a="1"/>
  <c r="AL137" i="73" s="1"/>
  <c r="Z186" i="73" a="1"/>
  <c r="Z186" i="73" s="1"/>
  <c r="AJ197" i="73" a="1"/>
  <c r="AJ197" i="73" s="1"/>
  <c r="V157" i="73" a="1"/>
  <c r="V157" i="73" s="1"/>
  <c r="AH167" i="73" a="1"/>
  <c r="AH167" i="73" s="1"/>
  <c r="Z78" i="73" a="1"/>
  <c r="Z78" i="73" s="1"/>
  <c r="AP189" i="73" a="1"/>
  <c r="AP189" i="73" s="1"/>
  <c r="AF169" i="73" a="1"/>
  <c r="AF169" i="73" s="1"/>
  <c r="AS175" i="73" a="1"/>
  <c r="AS175" i="73" s="1"/>
  <c r="AI141" i="73" a="1"/>
  <c r="AI141" i="73" s="1"/>
  <c r="AN198" i="73" a="1"/>
  <c r="AN198" i="73" s="1"/>
  <c r="AR28" i="73" a="1"/>
  <c r="AR28" i="73" s="1"/>
  <c r="AO107" i="73" a="1"/>
  <c r="AO107" i="73" s="1"/>
  <c r="AQ142" i="73" a="1"/>
  <c r="AQ142" i="73" s="1"/>
  <c r="X170" i="73" a="1"/>
  <c r="X170" i="73" s="1"/>
  <c r="AP137" i="73" a="1"/>
  <c r="AP137" i="73" s="1"/>
  <c r="V89" i="73" a="1"/>
  <c r="V89" i="73" s="1"/>
  <c r="AF102" i="73" a="1"/>
  <c r="AF102" i="73" s="1"/>
  <c r="AG153" i="73" a="1"/>
  <c r="AG153" i="73" s="1"/>
  <c r="AP229" i="73" a="1"/>
  <c r="AP229" i="73" s="1"/>
  <c r="X400" i="73" a="1"/>
  <c r="X400" i="73" s="1"/>
  <c r="AO78" i="73" a="1"/>
  <c r="AO78" i="73" s="1"/>
  <c r="AM39" i="73" a="1"/>
  <c r="AM39" i="73" s="1"/>
  <c r="U398" i="73" a="1"/>
  <c r="U398" i="73" s="1"/>
  <c r="AG121" i="73" a="1"/>
  <c r="AG121" i="73" s="1"/>
  <c r="AM62" i="73" a="1"/>
  <c r="AM62" i="73" s="1"/>
  <c r="AN62" i="73" a="1"/>
  <c r="AN62" i="73" s="1"/>
  <c r="AP61" i="73" a="1"/>
  <c r="AP61" i="73" s="1"/>
  <c r="W28" i="73" a="1"/>
  <c r="W28" i="73" s="1"/>
  <c r="AF74" i="73" a="1"/>
  <c r="AF74" i="73" s="1"/>
  <c r="AS13" i="73" a="1"/>
  <c r="AS13" i="73" s="1"/>
  <c r="AP16" i="73" a="1"/>
  <c r="AP16" i="73" s="1"/>
  <c r="AO12" i="73" a="1"/>
  <c r="AO12" i="73" s="1"/>
  <c r="AF56" i="73" a="1"/>
  <c r="AF56" i="73" s="1"/>
  <c r="AQ27" i="73" a="1"/>
  <c r="AQ27" i="73" s="1"/>
  <c r="AO119" i="73" a="1"/>
  <c r="AO119" i="73" s="1"/>
  <c r="AQ41" i="73" a="1"/>
  <c r="AQ41" i="73" s="1"/>
  <c r="AJ39" i="73" a="1"/>
  <c r="AJ39" i="73" s="1"/>
  <c r="U15" i="73" a="1"/>
  <c r="U15" i="73" s="1"/>
  <c r="AK73" i="73" a="1"/>
  <c r="AK73" i="73" s="1"/>
  <c r="AR55" i="73" a="1"/>
  <c r="AR55" i="73" s="1"/>
  <c r="AH78" i="73" a="1"/>
  <c r="AH78" i="73" s="1"/>
  <c r="AP183" i="73" a="1"/>
  <c r="AP183" i="73" s="1"/>
  <c r="AS226" i="73" a="1"/>
  <c r="AS226" i="73" s="1"/>
  <c r="AN75" i="73" a="1"/>
  <c r="AN75" i="73" s="1"/>
  <c r="AO151" i="73" a="1"/>
  <c r="AO151" i="73" s="1"/>
  <c r="AK93" i="73" a="1"/>
  <c r="AK93" i="73" s="1"/>
  <c r="AD139" i="73" a="1"/>
  <c r="AD139" i="73" s="1"/>
  <c r="AQ126" i="73" a="1"/>
  <c r="AQ126" i="73" s="1"/>
  <c r="AK184" i="73" a="1"/>
  <c r="AK184" i="73" s="1"/>
  <c r="AB90" i="73" a="1"/>
  <c r="AB90" i="73" s="1"/>
  <c r="AO199" i="73" a="1"/>
  <c r="AO199" i="73" s="1"/>
  <c r="AC175" i="73" a="1"/>
  <c r="AC175" i="73" s="1"/>
  <c r="U153" i="73" a="1"/>
  <c r="U153" i="73" s="1"/>
  <c r="X141" i="73" a="1"/>
  <c r="X141" i="73" s="1"/>
  <c r="AD119" i="73" a="1"/>
  <c r="AD119" i="73" s="1"/>
  <c r="AM213" i="73" a="1"/>
  <c r="AM213" i="73" s="1"/>
  <c r="AC152" i="73" a="1"/>
  <c r="AC152" i="73" s="1"/>
  <c r="Y142" i="73" a="1"/>
  <c r="Y142" i="73" s="1"/>
  <c r="AD331" i="73" a="1"/>
  <c r="AD331" i="73" s="1"/>
  <c r="Z284" i="73" a="1"/>
  <c r="Z284" i="73" s="1"/>
  <c r="AE27" i="73" a="1"/>
  <c r="AE27" i="73" s="1"/>
  <c r="AJ59" i="73" a="1"/>
  <c r="AJ59" i="73" s="1"/>
  <c r="AS11" i="73" a="1"/>
  <c r="AS11" i="73" s="1"/>
  <c r="AA30" i="73" a="1"/>
  <c r="AA30" i="73" s="1"/>
  <c r="AB120" i="73" a="1"/>
  <c r="AB120" i="73" s="1"/>
  <c r="AG12" i="73" a="1"/>
  <c r="AG12" i="73" s="1"/>
  <c r="V42" i="73" a="1"/>
  <c r="V42" i="73" s="1"/>
  <c r="AL15" i="73" a="1"/>
  <c r="AL15" i="73" s="1"/>
  <c r="Y41" i="73" a="1"/>
  <c r="Y41" i="73" s="1"/>
  <c r="AS61" i="73" a="1"/>
  <c r="AS61" i="73" s="1"/>
  <c r="Z60" i="73" a="1"/>
  <c r="Z60" i="73" s="1"/>
  <c r="W70" i="73" a="1"/>
  <c r="W70" i="73" s="1"/>
  <c r="Y54" i="73" a="1"/>
  <c r="Y54" i="73" s="1"/>
  <c r="AG11" i="73" a="1"/>
  <c r="AG11" i="73" s="1"/>
  <c r="AN70" i="73" a="1"/>
  <c r="AN70" i="73" s="1"/>
  <c r="U73" i="73" a="1"/>
  <c r="U73" i="73" s="1"/>
  <c r="AO75" i="73" a="1"/>
  <c r="AO75" i="73" s="1"/>
  <c r="AL59" i="73" a="1"/>
  <c r="AL59" i="73" s="1"/>
  <c r="AN58" i="73" a="1"/>
  <c r="AN58" i="73" s="1"/>
  <c r="AM42" i="73" a="1"/>
  <c r="AM42" i="73" s="1"/>
  <c r="U120" i="73" a="1"/>
  <c r="U120" i="73" s="1"/>
  <c r="AC239" i="73" a="1"/>
  <c r="AC239" i="73" s="1"/>
  <c r="V167" i="73" a="1"/>
  <c r="V167" i="73" s="1"/>
  <c r="AI125" i="73" a="1"/>
  <c r="AI125" i="73" s="1"/>
  <c r="Z197" i="73" a="1"/>
  <c r="Z197" i="73" s="1"/>
  <c r="AF142" i="73" a="1"/>
  <c r="AF142" i="73" s="1"/>
  <c r="AJ86" i="73" a="1"/>
  <c r="AJ86" i="73" s="1"/>
  <c r="AS72" i="73" a="1"/>
  <c r="AS72" i="73" s="1"/>
  <c r="AS124" i="73" a="1"/>
  <c r="AS124" i="73" s="1"/>
  <c r="U225" i="73" a="1"/>
  <c r="U225" i="73" s="1"/>
  <c r="AN172" i="73" a="1"/>
  <c r="AN172" i="73" s="1"/>
  <c r="X188" i="73" a="1"/>
  <c r="X188" i="73" s="1"/>
  <c r="AL215" i="73" a="1"/>
  <c r="AL215" i="73" s="1"/>
  <c r="AC127" i="73" a="1"/>
  <c r="AC127" i="73" s="1"/>
  <c r="AH90" i="73" a="1"/>
  <c r="AH90" i="73" s="1"/>
  <c r="Y139" i="73" a="1"/>
  <c r="Y139" i="73" s="1"/>
  <c r="AC124" i="73" a="1"/>
  <c r="AC124" i="73" s="1"/>
  <c r="AN199" i="73" a="1"/>
  <c r="AN199" i="73" s="1"/>
  <c r="AB108" i="73" a="1"/>
  <c r="AB108" i="73" s="1"/>
  <c r="Y197" i="73" a="1"/>
  <c r="Y197" i="73" s="1"/>
  <c r="AK336" i="73" a="1"/>
  <c r="AK336" i="73" s="1"/>
  <c r="AQ17" i="73" a="1"/>
  <c r="AQ17" i="73" s="1"/>
  <c r="AP102" i="73" a="1"/>
  <c r="AP102" i="73" s="1"/>
  <c r="AR60" i="73" a="1"/>
  <c r="AR60" i="73" s="1"/>
  <c r="AM57" i="73" a="1"/>
  <c r="AM57" i="73" s="1"/>
  <c r="AA86" i="73" a="1"/>
  <c r="AA86" i="73" s="1"/>
  <c r="AH154" i="73" a="1"/>
  <c r="AH154" i="73" s="1"/>
  <c r="AH41" i="73" a="1"/>
  <c r="AH41" i="73" s="1"/>
  <c r="AD61" i="73" a="1"/>
  <c r="AD61" i="73" s="1"/>
  <c r="AK59" i="73" a="1"/>
  <c r="AK59" i="73" s="1"/>
  <c r="AF108" i="73" a="1"/>
  <c r="AF108" i="73" s="1"/>
  <c r="Z387" i="73" a="1"/>
  <c r="Z387" i="73" s="1"/>
  <c r="AH54" i="73" a="1"/>
  <c r="AH54" i="73" s="1"/>
  <c r="AL30" i="73" a="1"/>
  <c r="AL30" i="73" s="1"/>
  <c r="AN30" i="73" a="1"/>
  <c r="AN30" i="73" s="1"/>
  <c r="AO29" i="73" a="1"/>
  <c r="AO29" i="73" s="1"/>
  <c r="AN28" i="73" a="1"/>
  <c r="AN28" i="73" s="1"/>
  <c r="AR54" i="73" a="1"/>
  <c r="AR54" i="73" s="1"/>
  <c r="AJ188" i="73" a="1"/>
  <c r="AJ188" i="73" s="1"/>
  <c r="AO198" i="73" a="1"/>
  <c r="AO198" i="73" s="1"/>
  <c r="AG224" i="73" a="1"/>
  <c r="AG224" i="73" s="1"/>
  <c r="AP224" i="73" a="1"/>
  <c r="AP224" i="73" s="1"/>
  <c r="AA278" i="73" a="1"/>
  <c r="AA278" i="73" s="1"/>
  <c r="AA186" i="73" a="1"/>
  <c r="AA186" i="73" s="1"/>
  <c r="AQ230" i="73" a="1"/>
  <c r="AQ230" i="73" s="1"/>
  <c r="AL239" i="73" a="1"/>
  <c r="AL239" i="73" s="1"/>
  <c r="X239" i="73" a="1"/>
  <c r="X239" i="73" s="1"/>
  <c r="AM279" i="73" a="1"/>
  <c r="AM279" i="73" s="1"/>
  <c r="AQ402" i="73" a="1"/>
  <c r="AQ402" i="73" s="1"/>
  <c r="AQ385" i="73" a="1"/>
  <c r="AQ385" i="73" s="1"/>
  <c r="AG202" i="73" a="1"/>
  <c r="AG202" i="73" s="1"/>
  <c r="AS172" i="73" a="1"/>
  <c r="AS172" i="73" s="1"/>
  <c r="W226" i="73" a="1"/>
  <c r="W226" i="73" s="1"/>
  <c r="AI239" i="73" a="1"/>
  <c r="AI239" i="73" s="1"/>
  <c r="AQ237" i="73" a="1"/>
  <c r="AQ237" i="73" s="1"/>
  <c r="AS335" i="73" a="1"/>
  <c r="AS335" i="73" s="1"/>
  <c r="AR279" i="73" a="1"/>
  <c r="AR279" i="73" s="1"/>
  <c r="AC215" i="73" a="1"/>
  <c r="AC215" i="73" s="1"/>
  <c r="AH279" i="73" a="1"/>
  <c r="AH279" i="73" s="1"/>
  <c r="AN224" i="73" a="1"/>
  <c r="AN224" i="73" s="1"/>
  <c r="AE281" i="73" a="1"/>
  <c r="AE281" i="73" s="1"/>
  <c r="U279" i="73" a="1"/>
  <c r="U279" i="73" s="1"/>
  <c r="X223" i="73" a="1"/>
  <c r="X223" i="73" s="1"/>
  <c r="AJ238" i="73" a="1"/>
  <c r="AJ238" i="73" s="1"/>
  <c r="U281" i="73" a="1"/>
  <c r="U281" i="73" s="1"/>
  <c r="AN336" i="73" a="1"/>
  <c r="AN336" i="73" s="1"/>
  <c r="AP185" i="73" a="1"/>
  <c r="AP185" i="73" s="1"/>
  <c r="AL211" i="73" a="1"/>
  <c r="AL211" i="73" s="1"/>
  <c r="AN397" i="73" a="1"/>
  <c r="AN397" i="73" s="1"/>
  <c r="AA213" i="73" a="1"/>
  <c r="AA213" i="73" s="1"/>
  <c r="W336" i="73" a="1"/>
  <c r="W336" i="73" s="1"/>
  <c r="AC385" i="73" a="1"/>
  <c r="AC385" i="73" s="1"/>
  <c r="AG242" i="73" a="1"/>
  <c r="AG242" i="73" s="1"/>
  <c r="AJ335" i="73" a="1"/>
  <c r="AJ335" i="73" s="1"/>
  <c r="AQ283" i="73" a="1"/>
  <c r="AQ283" i="73" s="1"/>
  <c r="AK227" i="73" a="1"/>
  <c r="AK227" i="73" s="1"/>
  <c r="AI200" i="73" a="1"/>
  <c r="AI200" i="73" s="1"/>
  <c r="X337" i="73" a="1"/>
  <c r="X337" i="73" s="1"/>
  <c r="AG336" i="73" a="1"/>
  <c r="AG336" i="73" s="1"/>
  <c r="Z183" i="73" a="1"/>
  <c r="Z183" i="73" s="1"/>
  <c r="AE238" i="73" a="1"/>
  <c r="AE238" i="73" s="1"/>
  <c r="AJ334" i="73" a="1"/>
  <c r="AJ334" i="73" s="1"/>
  <c r="AJ225" i="73" a="1"/>
  <c r="AJ225" i="73" s="1"/>
  <c r="U202" i="73" a="1"/>
  <c r="U202" i="73" s="1"/>
  <c r="AC281" i="73" a="1"/>
  <c r="AC281" i="73" s="1"/>
  <c r="AC213" i="73" a="1"/>
  <c r="AC213" i="73" s="1"/>
  <c r="AB186" i="73" a="1"/>
  <c r="AB186" i="73" s="1"/>
  <c r="AH334" i="73" a="1"/>
  <c r="AH334" i="73" s="1"/>
  <c r="Y279" i="73" a="1"/>
  <c r="Y279" i="73" s="1"/>
  <c r="AR197" i="73" a="1"/>
  <c r="AR197" i="73" s="1"/>
  <c r="AB402" i="73" a="1"/>
  <c r="AB402" i="73" s="1"/>
  <c r="AC223" i="73" a="1"/>
  <c r="AC223" i="73" s="1"/>
  <c r="AK228" i="73" a="1"/>
  <c r="AK228" i="73" s="1"/>
  <c r="AM175" i="73" a="1"/>
  <c r="AM175" i="73" s="1"/>
  <c r="AE390" i="73" a="1"/>
  <c r="AE390" i="73" s="1"/>
  <c r="AG279" i="73" a="1"/>
  <c r="AG279" i="73" s="1"/>
  <c r="AC212" i="73" a="1"/>
  <c r="AC212" i="73" s="1"/>
  <c r="AN337" i="73" a="1"/>
  <c r="AN337" i="73" s="1"/>
  <c r="AP389" i="73" a="1"/>
  <c r="AP389" i="73" s="1"/>
  <c r="X226" i="73" a="1"/>
  <c r="X226" i="73" s="1"/>
  <c r="W239" i="73" a="1"/>
  <c r="W239" i="73" s="1"/>
  <c r="AI198" i="73" a="1"/>
  <c r="AI198" i="73" s="1"/>
  <c r="AG196" i="73" a="1"/>
  <c r="AG196" i="73" s="1"/>
  <c r="AL229" i="73" a="1"/>
  <c r="AL229" i="73" s="1"/>
  <c r="AD224" i="73" a="1"/>
  <c r="AD224" i="73" s="1"/>
  <c r="AO284" i="73" a="1"/>
  <c r="AO284" i="73" s="1"/>
  <c r="V396" i="73" a="1"/>
  <c r="V396" i="73" s="1"/>
  <c r="AK386" i="73" a="1"/>
  <c r="AK386" i="73" s="1"/>
  <c r="AG331" i="73" a="1"/>
  <c r="AG331" i="73" s="1"/>
  <c r="AJ211" i="73" a="1"/>
  <c r="AJ211" i="73" s="1"/>
  <c r="Z396" i="73" a="1"/>
  <c r="Z396" i="73" s="1"/>
  <c r="AS282" i="73" a="1"/>
  <c r="AS282" i="73" s="1"/>
  <c r="Z224" i="73" a="1"/>
  <c r="Z224" i="73" s="1"/>
  <c r="AQ184" i="73" a="1"/>
  <c r="AQ184" i="73" s="1"/>
  <c r="AN242" i="73" a="1"/>
  <c r="AN242" i="73" s="1"/>
  <c r="U336" i="73" a="1"/>
  <c r="U336" i="73" s="1"/>
  <c r="AM331" i="73" a="1"/>
  <c r="AM331" i="73" s="1"/>
  <c r="AJ167" i="73" a="1"/>
  <c r="AJ167" i="73" s="1"/>
  <c r="AI201" i="73" a="1"/>
  <c r="AI201" i="73" s="1"/>
  <c r="Y336" i="73" a="1"/>
  <c r="Y336" i="73" s="1"/>
  <c r="AN237" i="73" a="1"/>
  <c r="AN237" i="73" s="1"/>
  <c r="AH227" i="73" a="1"/>
  <c r="AH227" i="73" s="1"/>
  <c r="AO398" i="73" a="1"/>
  <c r="AO398" i="73" s="1"/>
  <c r="U187" i="73" a="1"/>
  <c r="U187" i="73" s="1"/>
  <c r="V282" i="73" a="1"/>
  <c r="V282" i="73" s="1"/>
  <c r="AC384" i="73" a="1"/>
  <c r="AC384" i="73" s="1"/>
  <c r="AI197" i="73" a="1"/>
  <c r="AI197" i="73" s="1"/>
  <c r="AJ336" i="73" a="1"/>
  <c r="AJ336" i="73" s="1"/>
  <c r="AO228" i="73" a="1"/>
  <c r="AO228" i="73" s="1"/>
  <c r="X243" i="73" a="1"/>
  <c r="X243" i="73" s="1"/>
  <c r="V278" i="73" a="1"/>
  <c r="V278" i="73" s="1"/>
  <c r="AG213" i="73" a="1"/>
  <c r="AG213" i="73" s="1"/>
  <c r="AH186" i="73" a="1"/>
  <c r="AH186" i="73" s="1"/>
  <c r="AB278" i="73" a="1"/>
  <c r="AB278" i="73" s="1"/>
  <c r="AJ168" i="73" a="1"/>
  <c r="AJ168" i="73" s="1"/>
  <c r="W241" i="73" a="1"/>
  <c r="W241" i="73" s="1"/>
  <c r="W215" i="73" a="1"/>
  <c r="W215" i="73" s="1"/>
  <c r="AL224" i="73" a="1"/>
  <c r="AL224" i="73" s="1"/>
  <c r="AE384" i="73" a="1"/>
  <c r="AE384" i="73" s="1"/>
  <c r="X238" i="73" a="1"/>
  <c r="X238" i="73" s="1"/>
  <c r="AD390" i="73" a="1"/>
  <c r="AD390" i="73" s="1"/>
  <c r="U242" i="73" a="1"/>
  <c r="U242" i="73" s="1"/>
  <c r="AS212" i="73" a="1"/>
  <c r="AS212" i="73" s="1"/>
  <c r="AK243" i="73" a="1"/>
  <c r="AK243" i="73" s="1"/>
  <c r="X386" i="73" a="1"/>
  <c r="X386" i="73" s="1"/>
  <c r="AK215" i="73" a="1"/>
  <c r="AK215" i="73" s="1"/>
  <c r="AC399" i="73" a="1"/>
  <c r="AC399" i="73" s="1"/>
  <c r="AK209" i="73" a="1"/>
  <c r="AK209" i="73" s="1"/>
  <c r="AK102" i="73" a="1"/>
  <c r="AK102" i="73" s="1"/>
  <c r="AG39" i="73" a="1"/>
  <c r="AG39" i="73" s="1"/>
  <c r="AA43" i="73" a="1"/>
  <c r="AA43" i="73" s="1"/>
  <c r="AF42" i="73" a="1"/>
  <c r="AF42" i="73" s="1"/>
  <c r="AA72" i="73" a="1"/>
  <c r="AA72" i="73" s="1"/>
  <c r="Z109" i="73" a="1"/>
  <c r="Z109" i="73" s="1"/>
  <c r="AM28" i="73" a="1"/>
  <c r="AM28" i="73" s="1"/>
  <c r="AQ13" i="73" a="1"/>
  <c r="AQ13" i="73" s="1"/>
  <c r="AF61" i="73" a="1"/>
  <c r="AF61" i="73" s="1"/>
  <c r="AP72" i="73" a="1"/>
  <c r="AP72" i="73" s="1"/>
  <c r="U39" i="73" a="1"/>
  <c r="U39" i="73" s="1"/>
  <c r="Z26" i="73" a="1"/>
  <c r="Z26" i="73" s="1"/>
  <c r="Z17" i="73" a="1"/>
  <c r="Z17" i="73" s="1"/>
  <c r="AC105" i="73" a="1"/>
  <c r="AC105" i="73" s="1"/>
  <c r="AH57" i="73" a="1"/>
  <c r="AH57" i="73" s="1"/>
  <c r="AD401" i="73" a="1"/>
  <c r="AD401" i="73" s="1"/>
  <c r="AP43" i="73" a="1"/>
  <c r="AP43" i="73" s="1"/>
  <c r="AN125" i="73" a="1"/>
  <c r="AN125" i="73" s="1"/>
  <c r="AP89" i="73" a="1"/>
  <c r="AP89" i="73" s="1"/>
  <c r="AL183" i="73" a="1"/>
  <c r="AL183" i="73" s="1"/>
  <c r="AD126" i="73" a="1"/>
  <c r="AD126" i="73" s="1"/>
  <c r="AA119" i="73" a="1"/>
  <c r="AA119" i="73" s="1"/>
  <c r="AE171" i="73" a="1"/>
  <c r="AE171" i="73" s="1"/>
  <c r="AE127" i="73" a="1"/>
  <c r="AE127" i="73" s="1"/>
  <c r="AL120" i="73" a="1"/>
  <c r="AL120" i="73" s="1"/>
  <c r="Y152" i="73" a="1"/>
  <c r="Y152" i="73" s="1"/>
  <c r="AC136" i="73" a="1"/>
  <c r="AC136" i="73" s="1"/>
  <c r="AP168" i="73" a="1"/>
  <c r="AP168" i="73" s="1"/>
  <c r="AJ107" i="73" a="1"/>
  <c r="AJ107" i="73" s="1"/>
  <c r="AD153" i="73" a="1"/>
  <c r="AD153" i="73" s="1"/>
  <c r="AB127" i="73" a="1"/>
  <c r="AB127" i="73" s="1"/>
  <c r="AS142" i="73" a="1"/>
  <c r="AS142" i="73" s="1"/>
  <c r="AJ91" i="73" a="1"/>
  <c r="AJ91" i="73" s="1"/>
  <c r="AA136" i="73" a="1"/>
  <c r="AA136" i="73" s="1"/>
  <c r="AI167" i="73" a="1"/>
  <c r="AI167" i="73" s="1"/>
  <c r="V183" i="73" a="1"/>
  <c r="V183" i="73" s="1"/>
  <c r="AI282" i="73" a="1"/>
  <c r="AI282" i="73" s="1"/>
  <c r="AL89" i="73" a="1"/>
  <c r="AL89" i="73" s="1"/>
  <c r="AF88" i="73" a="1"/>
  <c r="AF88" i="73" s="1"/>
  <c r="AG60" i="73" a="1"/>
  <c r="AG60" i="73" s="1"/>
  <c r="AN27" i="73" a="1"/>
  <c r="AN27" i="73" s="1"/>
  <c r="AP25" i="73" a="1"/>
  <c r="AP25" i="73" s="1"/>
  <c r="Z58" i="73" a="1"/>
  <c r="Z58" i="73" s="1"/>
  <c r="AG14" i="73" a="1"/>
  <c r="AG14" i="73" s="1"/>
  <c r="AG15" i="73" a="1"/>
  <c r="AG15" i="73" s="1"/>
  <c r="AI70" i="73" a="1"/>
  <c r="AI70" i="73" s="1"/>
  <c r="AE26" i="73" a="1"/>
  <c r="AE26" i="73" s="1"/>
  <c r="AC54" i="73" a="1"/>
  <c r="AC54" i="73" s="1"/>
  <c r="AJ45" i="73" a="1"/>
  <c r="AJ45" i="73" s="1"/>
  <c r="Z15" i="73" a="1"/>
  <c r="Z15" i="73" s="1"/>
  <c r="AK29" i="73" a="1"/>
  <c r="AK29" i="73" s="1"/>
  <c r="AB75" i="73" a="1"/>
  <c r="AB75" i="73" s="1"/>
  <c r="Z86" i="73" a="1"/>
  <c r="Z86" i="73" s="1"/>
  <c r="AG59" i="73" a="1"/>
  <c r="AG59" i="73" s="1"/>
  <c r="AS59" i="73" a="1"/>
  <c r="AS59" i="73" s="1"/>
  <c r="AO71" i="73" a="1"/>
  <c r="AO71" i="73" s="1"/>
  <c r="AR73" i="73" a="1"/>
  <c r="AR73" i="73" s="1"/>
  <c r="AA109" i="73" a="1"/>
  <c r="AA109" i="73" s="1"/>
  <c r="AD197" i="73" a="1"/>
  <c r="AD197" i="73" s="1"/>
  <c r="AQ136" i="73" a="1"/>
  <c r="AQ136" i="73" s="1"/>
  <c r="V141" i="73" a="1"/>
  <c r="V141" i="73" s="1"/>
  <c r="AD107" i="73" a="1"/>
  <c r="AD107" i="73" s="1"/>
  <c r="AG187" i="73" a="1"/>
  <c r="AG187" i="73" s="1"/>
  <c r="AI90" i="73" a="1"/>
  <c r="AI90" i="73" s="1"/>
  <c r="U167" i="73" a="1"/>
  <c r="U167" i="73" s="1"/>
  <c r="AH152" i="73" a="1"/>
  <c r="AH152" i="73" s="1"/>
  <c r="AL199" i="73" a="1"/>
  <c r="AL199" i="73" s="1"/>
  <c r="AO224" i="73" a="1"/>
  <c r="AO224" i="73" s="1"/>
  <c r="X87" i="73" a="1"/>
  <c r="X87" i="73" s="1"/>
  <c r="AM73" i="73" a="1"/>
  <c r="AM73" i="73" s="1"/>
  <c r="AS155" i="73" a="1"/>
  <c r="AS155" i="73" s="1"/>
  <c r="AG122" i="73" a="1"/>
  <c r="AG122" i="73" s="1"/>
  <c r="AP201" i="73" a="1"/>
  <c r="AP201" i="73" s="1"/>
  <c r="AL200" i="73" a="1"/>
  <c r="AL200" i="73" s="1"/>
  <c r="AP335" i="73" a="1"/>
  <c r="AP335" i="73" s="1"/>
  <c r="V88" i="73" a="1"/>
  <c r="V88" i="73" s="1"/>
  <c r="AC60" i="73" a="1"/>
  <c r="AC60" i="73" s="1"/>
  <c r="AC402" i="73" a="1"/>
  <c r="AC402" i="73" s="1"/>
  <c r="AB56" i="73" a="1"/>
  <c r="AB56" i="73" s="1"/>
  <c r="AG42" i="73" a="1"/>
  <c r="AG42" i="73" s="1"/>
  <c r="AR12" i="73" a="1"/>
  <c r="AR12" i="73" s="1"/>
  <c r="Y42" i="73" a="1"/>
  <c r="Y42" i="73" s="1"/>
  <c r="AK61" i="73" a="1"/>
  <c r="AK61" i="73" s="1"/>
  <c r="AB71" i="73" a="1"/>
  <c r="AB71" i="73" s="1"/>
  <c r="AN72" i="73" a="1"/>
  <c r="AN72" i="73" s="1"/>
  <c r="AD45" i="73" a="1"/>
  <c r="AD45" i="73" s="1"/>
  <c r="AD39" i="73" a="1"/>
  <c r="AD39" i="73" s="1"/>
  <c r="AO15" i="73" a="1"/>
  <c r="AO15" i="73" s="1"/>
  <c r="AI71" i="73" a="1"/>
  <c r="AI71" i="73" s="1"/>
  <c r="AG26" i="73" a="1"/>
  <c r="AG26" i="73" s="1"/>
  <c r="AL61" i="73" a="1"/>
  <c r="AL61" i="73" s="1"/>
  <c r="AM108" i="73" a="1"/>
  <c r="AM108" i="73" s="1"/>
  <c r="AQ28" i="73" a="1"/>
  <c r="AQ28" i="73" s="1"/>
  <c r="AM55" i="73" a="1"/>
  <c r="AM55" i="73" s="1"/>
  <c r="AP73" i="73" a="1"/>
  <c r="AP73" i="73" s="1"/>
  <c r="U93" i="73" a="1"/>
  <c r="U93" i="73" s="1"/>
  <c r="AP140" i="73" a="1"/>
  <c r="AP140" i="73" s="1"/>
  <c r="AD92" i="73" a="1"/>
  <c r="AD92" i="73" s="1"/>
  <c r="AQ155" i="73" a="1"/>
  <c r="AQ155" i="73" s="1"/>
  <c r="AD152" i="73" a="1"/>
  <c r="AD152" i="73" s="1"/>
  <c r="AP172" i="73" a="1"/>
  <c r="AP172" i="73" s="1"/>
  <c r="AQ170" i="73" a="1"/>
  <c r="AQ170" i="73" s="1"/>
  <c r="AQ228" i="73" a="1"/>
  <c r="AQ228" i="73" s="1"/>
  <c r="AE169" i="73" a="1"/>
  <c r="AE169" i="73" s="1"/>
  <c r="AM186" i="73" a="1"/>
  <c r="AM186" i="73" s="1"/>
  <c r="AK127" i="73" a="1"/>
  <c r="AK127" i="73" s="1"/>
  <c r="Z151" i="73" a="1"/>
  <c r="Z151" i="73" s="1"/>
  <c r="X153" i="73" a="1"/>
  <c r="X153" i="73" s="1"/>
  <c r="AK62" i="73" a="1"/>
  <c r="AK62" i="73" s="1"/>
  <c r="AA172" i="73" a="1"/>
  <c r="AA172" i="73" s="1"/>
  <c r="AC139" i="73" a="1"/>
  <c r="AC139" i="73" s="1"/>
  <c r="Y199" i="73" a="1"/>
  <c r="Y199" i="73" s="1"/>
  <c r="AJ137" i="73" a="1"/>
  <c r="AJ137" i="73" s="1"/>
  <c r="AG174" i="73" a="1"/>
  <c r="AG174" i="73" s="1"/>
  <c r="AG197" i="73" a="1"/>
  <c r="AG197" i="73" s="1"/>
  <c r="AM280" i="73" a="1"/>
  <c r="AM280" i="73" s="1"/>
  <c r="AE104" i="73" a="1"/>
  <c r="AE104" i="73" s="1"/>
  <c r="AC25" i="73" a="1"/>
  <c r="AC25" i="73" s="1"/>
  <c r="AP54" i="73" a="1"/>
  <c r="AP54" i="73" s="1"/>
  <c r="AG75" i="73" a="1"/>
  <c r="AG75" i="73" s="1"/>
  <c r="AR92" i="73" a="1"/>
  <c r="AR92" i="73" s="1"/>
  <c r="AL17" i="73" a="1"/>
  <c r="AL17" i="73" s="1"/>
  <c r="AO28" i="73" a="1"/>
  <c r="AO28" i="73" s="1"/>
  <c r="X120" i="73" a="1"/>
  <c r="X120" i="73" s="1"/>
  <c r="V14" i="73" a="1"/>
  <c r="V14" i="73" s="1"/>
  <c r="AQ29" i="73" a="1"/>
  <c r="AQ29" i="73" s="1"/>
  <c r="V60" i="73" a="1"/>
  <c r="V60" i="73" s="1"/>
  <c r="AK89" i="73" a="1"/>
  <c r="AK89" i="73" s="1"/>
  <c r="V61" i="73" a="1"/>
  <c r="V61" i="73" s="1"/>
  <c r="AM41" i="73" a="1"/>
  <c r="AM41" i="73" s="1"/>
  <c r="AF332" i="73" a="1"/>
  <c r="AF332" i="73" s="1"/>
  <c r="Z76" i="73" a="1"/>
  <c r="Z76" i="73" s="1"/>
  <c r="AJ56" i="73" a="1"/>
  <c r="AJ56" i="73" s="1"/>
  <c r="AD60" i="73" a="1"/>
  <c r="AD60" i="73" s="1"/>
  <c r="AN185" i="73" a="1"/>
  <c r="AN185" i="73" s="1"/>
  <c r="AH141" i="73" a="1"/>
  <c r="AH141" i="73" s="1"/>
  <c r="X137" i="73" a="1"/>
  <c r="X137" i="73" s="1"/>
  <c r="AE92" i="73" a="1"/>
  <c r="AE92" i="73" s="1"/>
  <c r="AS152" i="73" a="1"/>
  <c r="AS152" i="73" s="1"/>
  <c r="V152" i="73" a="1"/>
  <c r="V152" i="73" s="1"/>
  <c r="AH229" i="73" a="1"/>
  <c r="AH229" i="73" s="1"/>
  <c r="AN169" i="73" a="1"/>
  <c r="AN169" i="73" s="1"/>
  <c r="AR167" i="73" a="1"/>
  <c r="AR167" i="73" s="1"/>
  <c r="AB173" i="73" a="1"/>
  <c r="AB173" i="73" s="1"/>
  <c r="AJ139" i="73" a="1"/>
  <c r="AJ139" i="73" s="1"/>
  <c r="AK141" i="73" a="1"/>
  <c r="AK141" i="73" s="1"/>
  <c r="Z172" i="73" a="1"/>
  <c r="Z172" i="73" s="1"/>
  <c r="Y77" i="73" a="1"/>
  <c r="Y77" i="73" s="1"/>
  <c r="AL127" i="73" a="1"/>
  <c r="AL127" i="73" s="1"/>
  <c r="AF123" i="73" a="1"/>
  <c r="AF123" i="73" s="1"/>
  <c r="Y153" i="73" a="1"/>
  <c r="Y153" i="73" s="1"/>
  <c r="AG142" i="73" a="1"/>
  <c r="AG142" i="73" s="1"/>
  <c r="AQ171" i="73" a="1"/>
  <c r="AQ171" i="73" s="1"/>
  <c r="AC226" i="73" a="1"/>
  <c r="AC226" i="73" s="1"/>
  <c r="AG225" i="73" a="1"/>
  <c r="AG225" i="73" s="1"/>
  <c r="AS56" i="73" a="1"/>
  <c r="AS56" i="73" s="1"/>
  <c r="AL16" i="73" a="1"/>
  <c r="AL16" i="73" s="1"/>
  <c r="X77" i="73" a="1"/>
  <c r="X77" i="73" s="1"/>
  <c r="AG77" i="73" a="1"/>
  <c r="AG77" i="73" s="1"/>
  <c r="AA102" i="73" a="1"/>
  <c r="AA102" i="73" s="1"/>
  <c r="U43" i="73" a="1"/>
  <c r="U43" i="73" s="1"/>
  <c r="W88" i="73" a="1"/>
  <c r="W88" i="73" s="1"/>
  <c r="AJ43" i="73" a="1"/>
  <c r="AJ43" i="73" s="1"/>
  <c r="AI44" i="73" a="1"/>
  <c r="AI44" i="73" s="1"/>
  <c r="AH40" i="73" a="1"/>
  <c r="AH40" i="73" s="1"/>
  <c r="AQ72" i="73" a="1"/>
  <c r="AQ72" i="73" s="1"/>
  <c r="W76" i="73" a="1"/>
  <c r="W76" i="73" s="1"/>
  <c r="W45" i="73" a="1"/>
  <c r="W45" i="73" s="1"/>
  <c r="U14" i="73" a="1"/>
  <c r="U14" i="73" s="1"/>
  <c r="AK57" i="73" a="1"/>
  <c r="AK57" i="73" s="1"/>
  <c r="AC88" i="73" a="1"/>
  <c r="AC88" i="73" s="1"/>
  <c r="AO92" i="73" a="1"/>
  <c r="AO92" i="73" s="1"/>
  <c r="AC74" i="73" a="1"/>
  <c r="AC74" i="73" s="1"/>
  <c r="AM107" i="73" a="1"/>
  <c r="AM107" i="73" s="1"/>
  <c r="AE89" i="73" a="1"/>
  <c r="AE89" i="73" s="1"/>
  <c r="AM76" i="73" a="1"/>
  <c r="AM76" i="73" s="1"/>
  <c r="AP154" i="73" a="1"/>
  <c r="AP154" i="73" s="1"/>
  <c r="AB76" i="73" a="1"/>
  <c r="AB76" i="73" s="1"/>
  <c r="AF86" i="73" a="1"/>
  <c r="AF86" i="73" s="1"/>
  <c r="AE155" i="73" a="1"/>
  <c r="AE155" i="73" s="1"/>
  <c r="AH172" i="73" a="1"/>
  <c r="AH172" i="73" s="1"/>
  <c r="AS120" i="73" a="1"/>
  <c r="AS120" i="73" s="1"/>
  <c r="U127" i="73" a="1"/>
  <c r="U127" i="73" s="1"/>
  <c r="Z104" i="73" a="1"/>
  <c r="Z104" i="73" s="1"/>
  <c r="AL125" i="73" a="1"/>
  <c r="AL125" i="73" s="1"/>
  <c r="AG107" i="73" a="1"/>
  <c r="AG107" i="73" s="1"/>
  <c r="AM60" i="73" a="1"/>
  <c r="AM60" i="73" s="1"/>
  <c r="AR124" i="73" a="1"/>
  <c r="AR124" i="73" s="1"/>
  <c r="AH88" i="73" a="1"/>
  <c r="AH88" i="73" s="1"/>
  <c r="AL201" i="73" a="1"/>
  <c r="AL201" i="73" s="1"/>
  <c r="AE198" i="73" a="1"/>
  <c r="AE198" i="73" s="1"/>
  <c r="AB138" i="73" a="1"/>
  <c r="AB138" i="73" s="1"/>
  <c r="AN188" i="73" a="1"/>
  <c r="AN188" i="73" s="1"/>
  <c r="Y156" i="73" a="1"/>
  <c r="Y156" i="73" s="1"/>
  <c r="AP399" i="73" a="1"/>
  <c r="AP399" i="73" s="1"/>
  <c r="AS214" i="73" a="1"/>
  <c r="AS214" i="73" s="1"/>
  <c r="AD17" i="73" a="1"/>
  <c r="AD17" i="73" s="1"/>
  <c r="AN31" i="73" a="1"/>
  <c r="AN31" i="73" s="1"/>
  <c r="X58" i="73" a="1"/>
  <c r="X58" i="73" s="1"/>
  <c r="Y29" i="73" a="1"/>
  <c r="Y29" i="73" s="1"/>
  <c r="W224" i="73" a="1"/>
  <c r="W224" i="73" s="1"/>
  <c r="AM402" i="73" a="1"/>
  <c r="AM402" i="73" s="1"/>
  <c r="AF398" i="73" a="1"/>
  <c r="AF398" i="73" s="1"/>
  <c r="AA184" i="73" a="1"/>
  <c r="AA184" i="73" s="1"/>
  <c r="AD389" i="73" a="1"/>
  <c r="AD389" i="73" s="1"/>
  <c r="AD279" i="73" a="1"/>
  <c r="AD279" i="73" s="1"/>
  <c r="AH390" i="73" a="1"/>
  <c r="AH390" i="73" s="1"/>
  <c r="AG398" i="73" a="1"/>
  <c r="AG398" i="73" s="1"/>
  <c r="AR332" i="73" a="1"/>
  <c r="AR332" i="73" s="1"/>
  <c r="AP215" i="73" a="1"/>
  <c r="AP215" i="73" s="1"/>
  <c r="AE242" i="73" a="1"/>
  <c r="AE242" i="73" s="1"/>
  <c r="AM188" i="73" a="1"/>
  <c r="AM188" i="73" s="1"/>
  <c r="AS200" i="73" a="1"/>
  <c r="AS200" i="73" s="1"/>
  <c r="AH283" i="73" a="1"/>
  <c r="AH283" i="73" s="1"/>
  <c r="U224" i="73" a="1"/>
  <c r="U224" i="73" s="1"/>
  <c r="AH386" i="73" a="1"/>
  <c r="AH386" i="73" s="1"/>
  <c r="AD283" i="73" a="1"/>
  <c r="AD283" i="73" s="1"/>
  <c r="U213" i="73" a="1"/>
  <c r="U213" i="73" s="1"/>
  <c r="AN281" i="73" a="1"/>
  <c r="AN281" i="73" s="1"/>
  <c r="AM242" i="73" a="1"/>
  <c r="AM242" i="73" s="1"/>
  <c r="U226" i="73" a="1"/>
  <c r="U226" i="73" s="1"/>
  <c r="AM227" i="73" a="1"/>
  <c r="AM227" i="73" s="1"/>
  <c r="AF228" i="73" a="1"/>
  <c r="AF228" i="73" s="1"/>
  <c r="AR209" i="73" a="1"/>
  <c r="AR209" i="73" s="1"/>
  <c r="AA396" i="73" a="1"/>
  <c r="AA396" i="73" s="1"/>
  <c r="AG226" i="73" a="1"/>
  <c r="AG226" i="73" s="1"/>
  <c r="AI399" i="73" a="1"/>
  <c r="AI399" i="73" s="1"/>
  <c r="AC230" i="73" a="1"/>
  <c r="AC230" i="73" s="1"/>
  <c r="AN226" i="73" a="1"/>
  <c r="AN226" i="73" s="1"/>
  <c r="AB212" i="73" a="1"/>
  <c r="AB212" i="73" s="1"/>
  <c r="V336" i="73" a="1"/>
  <c r="V336" i="73" s="1"/>
  <c r="AQ229" i="73" a="1"/>
  <c r="AQ229" i="73" s="1"/>
  <c r="AS224" i="73" a="1"/>
  <c r="AS224" i="73" s="1"/>
  <c r="AA279" i="73" a="1"/>
  <c r="AA279" i="73" s="1"/>
  <c r="AA281" i="73" a="1"/>
  <c r="AA281" i="73" s="1"/>
  <c r="AC202" i="73" a="1"/>
  <c r="AC202" i="73" s="1"/>
  <c r="AM230" i="73" a="1"/>
  <c r="AM230" i="73" s="1"/>
  <c r="AP243" i="73" a="1"/>
  <c r="AP243" i="73" s="1"/>
  <c r="U223" i="73" a="1"/>
  <c r="U223" i="73" s="1"/>
  <c r="AO240" i="73" a="1"/>
  <c r="AO240" i="73" s="1"/>
  <c r="AH332" i="73" a="1"/>
  <c r="AH332" i="73" s="1"/>
  <c r="AR335" i="73" a="1"/>
  <c r="AR335" i="73" s="1"/>
  <c r="AH197" i="73" a="1"/>
  <c r="AH197" i="73" s="1"/>
  <c r="AS173" i="73" a="1"/>
  <c r="AS173" i="73" s="1"/>
  <c r="AA397" i="73" a="1"/>
  <c r="AA397" i="73" s="1"/>
  <c r="AR240" i="73" a="1"/>
  <c r="AR240" i="73" s="1"/>
  <c r="AS331" i="73" a="1"/>
  <c r="AS331" i="73" s="1"/>
  <c r="AG183" i="73" a="1"/>
  <c r="AG183" i="73" s="1"/>
  <c r="AQ384" i="73" a="1"/>
  <c r="AQ384" i="73" s="1"/>
  <c r="AC331" i="73" a="1"/>
  <c r="AC331" i="73" s="1"/>
  <c r="V229" i="73" a="1"/>
  <c r="V229" i="73" s="1"/>
  <c r="Z280" i="73" a="1"/>
  <c r="Z280" i="73" s="1"/>
  <c r="AS389" i="73" a="1"/>
  <c r="AS389" i="73" s="1"/>
  <c r="AP333" i="73" a="1"/>
  <c r="AP333" i="73" s="1"/>
  <c r="AI283" i="73" a="1"/>
  <c r="AI283" i="73" s="1"/>
  <c r="AJ186" i="73" a="1"/>
  <c r="AJ186" i="73" s="1"/>
  <c r="AQ243" i="73" a="1"/>
  <c r="AQ243" i="73" s="1"/>
  <c r="U200" i="73" a="1"/>
  <c r="U200" i="73" s="1"/>
  <c r="X228" i="73" a="1"/>
  <c r="X228" i="73" s="1"/>
  <c r="AK402" i="73" a="1"/>
  <c r="AK402" i="73" s="1"/>
  <c r="AL388" i="73" a="1"/>
  <c r="AL388" i="73" s="1"/>
  <c r="Z332" i="73" a="1"/>
  <c r="Z332" i="73" s="1"/>
  <c r="AH226" i="73" a="1"/>
  <c r="AH226" i="73" s="1"/>
  <c r="AB386" i="73" a="1"/>
  <c r="AB386" i="73" s="1"/>
  <c r="AM240" i="73" a="1"/>
  <c r="AM240" i="73" s="1"/>
  <c r="X11" i="73" a="1"/>
  <c r="X11" i="73" s="1"/>
  <c r="X396" i="73" a="1"/>
  <c r="X396" i="73" s="1"/>
  <c r="AK396" i="73" a="1"/>
  <c r="AK396" i="73" s="1"/>
  <c r="AL400" i="73" a="1"/>
  <c r="AL400" i="73" s="1"/>
  <c r="AC400" i="73" a="1"/>
  <c r="AC400" i="73" s="1"/>
  <c r="AB240" i="73" a="1"/>
  <c r="AB240" i="73" s="1"/>
  <c r="Y388" i="73" a="1"/>
  <c r="Y388" i="73" s="1"/>
  <c r="AL174" i="73" a="1"/>
  <c r="AL174" i="73" s="1"/>
  <c r="W335" i="73" a="1"/>
  <c r="W335" i="73" s="1"/>
  <c r="AK230" i="73" a="1"/>
  <c r="AK230" i="73" s="1"/>
  <c r="AB230" i="73" a="1"/>
  <c r="AB230" i="73" s="1"/>
  <c r="AH215" i="73" a="1"/>
  <c r="AH215" i="73" s="1"/>
  <c r="AM225" i="73" a="1"/>
  <c r="AM225" i="73" s="1"/>
  <c r="Z237" i="73" a="1"/>
  <c r="Z237" i="73" s="1"/>
  <c r="AO241" i="73" a="1"/>
  <c r="AO241" i="73" s="1"/>
  <c r="AK187" i="73" a="1"/>
  <c r="AK187" i="73" s="1"/>
  <c r="AF399" i="73" a="1"/>
  <c r="AF399" i="73" s="1"/>
  <c r="AQ202" i="73" a="1"/>
  <c r="AQ202" i="73" s="1"/>
  <c r="AP384" i="73" a="1"/>
  <c r="AP384" i="73" s="1"/>
  <c r="Y384" i="73" a="1"/>
  <c r="Y384" i="73" s="1"/>
  <c r="AQ388" i="73" a="1"/>
  <c r="AQ388" i="73" s="1"/>
  <c r="AJ223" i="73" a="1"/>
  <c r="AJ223" i="73" s="1"/>
  <c r="Y209" i="73" a="1"/>
  <c r="Y209" i="73" s="1"/>
  <c r="AH228" i="73" a="1"/>
  <c r="AH228" i="73" s="1"/>
  <c r="AK384" i="73" a="1"/>
  <c r="AK384" i="73" s="1"/>
  <c r="Y399" i="73" a="1"/>
  <c r="Y399" i="73" s="1"/>
  <c r="AC229" i="73" a="1"/>
  <c r="AC229" i="73" s="1"/>
  <c r="AP202" i="73" a="1"/>
  <c r="AP202" i="73" s="1"/>
  <c r="AQ238" i="73" a="1"/>
  <c r="AQ238" i="73" s="1"/>
  <c r="X280" i="73" a="1"/>
  <c r="X280" i="73" s="1"/>
  <c r="AO400" i="73" a="1"/>
  <c r="AO400" i="73" s="1"/>
  <c r="X388" i="73" a="1"/>
  <c r="X388" i="73" s="1"/>
  <c r="AO283" i="73" a="1"/>
  <c r="AO283" i="73" s="1"/>
  <c r="AN189" i="73" a="1"/>
  <c r="AN189" i="73" s="1"/>
  <c r="AQ239" i="73" a="1"/>
  <c r="AQ239" i="73" s="1"/>
  <c r="Z214" i="73" a="1"/>
  <c r="Z214" i="73" s="1"/>
  <c r="AJ237" i="73" a="1"/>
  <c r="AJ237" i="73" s="1"/>
  <c r="AF387" i="73" a="1"/>
  <c r="AF387" i="73" s="1"/>
  <c r="X237" i="73" a="1"/>
  <c r="X237" i="73" s="1"/>
  <c r="AL238" i="73" a="1"/>
  <c r="AL238" i="73" s="1"/>
  <c r="W384" i="73" a="1"/>
  <c r="W384" i="73" s="1"/>
  <c r="V239" i="73" a="1"/>
  <c r="V239" i="73" s="1"/>
  <c r="AQ240" i="73" a="1"/>
  <c r="AQ240" i="73" s="1"/>
  <c r="AS387" i="73" a="1"/>
  <c r="AS387" i="73" s="1"/>
  <c r="Y280" i="73" a="1"/>
  <c r="Y280" i="73" s="1"/>
  <c r="AN332" i="73" a="1"/>
  <c r="AN332" i="73" s="1"/>
  <c r="AG229" i="73" a="1"/>
  <c r="AG229" i="73" s="1"/>
  <c r="AA42" i="73" a="1"/>
  <c r="AA42" i="73" s="1"/>
  <c r="AP29" i="73" a="1"/>
  <c r="AP29" i="73" s="1"/>
  <c r="AQ54" i="73" a="1"/>
  <c r="AQ54" i="73" s="1"/>
  <c r="AO61" i="73" a="1"/>
  <c r="AO61" i="73" s="1"/>
  <c r="X86" i="73" a="1"/>
  <c r="X86" i="73" s="1"/>
  <c r="AM15" i="73" a="1"/>
  <c r="AM15" i="73" s="1"/>
  <c r="AB87" i="73" a="1"/>
  <c r="AB87" i="73" s="1"/>
  <c r="AP397" i="73" a="1"/>
  <c r="AP397" i="73" s="1"/>
  <c r="AE14" i="73" a="1"/>
  <c r="AE14" i="73" s="1"/>
  <c r="AE76" i="73" a="1"/>
  <c r="AE76" i="73" s="1"/>
  <c r="AD90" i="73" a="1"/>
  <c r="AD90" i="73" s="1"/>
  <c r="AQ102" i="73" a="1"/>
  <c r="AQ102" i="73" s="1"/>
  <c r="U29" i="73" a="1"/>
  <c r="U29" i="73" s="1"/>
  <c r="U71" i="73" a="1"/>
  <c r="U71" i="73" s="1"/>
  <c r="AJ62" i="73" a="1"/>
  <c r="AJ62" i="73" s="1"/>
  <c r="X92" i="73" a="1"/>
  <c r="X92" i="73" s="1"/>
  <c r="AI102" i="73" a="1"/>
  <c r="AI102" i="73" s="1"/>
  <c r="AM14" i="73" a="1"/>
  <c r="AM14" i="73" s="1"/>
  <c r="AR41" i="73" a="1"/>
  <c r="AR41" i="73" s="1"/>
  <c r="AH61" i="73" a="1"/>
  <c r="AH61" i="73" s="1"/>
  <c r="AI175" i="73" a="1"/>
  <c r="AI175" i="73" s="1"/>
  <c r="X151" i="73" a="1"/>
  <c r="X151" i="73" s="1"/>
  <c r="AD74" i="73" a="1"/>
  <c r="AD74" i="73" s="1"/>
  <c r="Z201" i="73" a="1"/>
  <c r="Z201" i="73" s="1"/>
  <c r="AJ189" i="73" a="1"/>
  <c r="AJ189" i="73" s="1"/>
  <c r="X185" i="73" a="1"/>
  <c r="X185" i="73" s="1"/>
  <c r="AG76" i="73" a="1"/>
  <c r="AG76" i="73" s="1"/>
  <c r="Y154" i="73" a="1"/>
  <c r="Y154" i="73" s="1"/>
  <c r="AK138" i="73" a="1"/>
  <c r="AK138" i="73" s="1"/>
  <c r="U154" i="73" a="1"/>
  <c r="U154" i="73" s="1"/>
  <c r="AP186" i="73" a="1"/>
  <c r="AP186" i="73" s="1"/>
  <c r="AC197" i="73" a="1"/>
  <c r="AC197" i="73" s="1"/>
  <c r="AR141" i="73" a="1"/>
  <c r="AR141" i="73" s="1"/>
  <c r="AE183" i="73" a="1"/>
  <c r="AE183" i="73" s="1"/>
  <c r="U156" i="73" a="1"/>
  <c r="U156" i="73" s="1"/>
  <c r="AN105" i="73" a="1"/>
  <c r="AN105" i="73" s="1"/>
  <c r="AL153" i="73" a="1"/>
  <c r="AL153" i="73" s="1"/>
  <c r="AG127" i="73" a="1"/>
  <c r="AG127" i="73" s="1"/>
  <c r="Z200" i="73" a="1"/>
  <c r="Z200" i="73" s="1"/>
  <c r="AF126" i="73" a="1"/>
  <c r="AF126" i="73" s="1"/>
  <c r="AA223" i="73" a="1"/>
  <c r="AA223" i="73" s="1"/>
  <c r="AR57" i="73" a="1"/>
  <c r="AR57" i="73" s="1"/>
  <c r="AL57" i="73" a="1"/>
  <c r="AL57" i="73" s="1"/>
  <c r="AQ44" i="73" a="1"/>
  <c r="AQ44" i="73" s="1"/>
  <c r="AR105" i="73" a="1"/>
  <c r="AR105" i="73" s="1"/>
  <c r="AR13" i="73" a="1"/>
  <c r="AR13" i="73" s="1"/>
  <c r="Z384" i="73" a="1"/>
  <c r="Z384" i="73" s="1"/>
  <c r="AA29" i="73" a="1"/>
  <c r="AA29" i="73" s="1"/>
  <c r="AB29" i="73" a="1"/>
  <c r="AB29" i="73" s="1"/>
  <c r="AK14" i="73" a="1"/>
  <c r="AK14" i="73" s="1"/>
  <c r="Y25" i="73" a="1"/>
  <c r="Y25" i="73" s="1"/>
  <c r="Y108" i="73" a="1"/>
  <c r="Y108" i="73" s="1"/>
  <c r="AL60" i="73" a="1"/>
  <c r="AL60" i="73" s="1"/>
  <c r="AI42" i="73" a="1"/>
  <c r="AI42" i="73" s="1"/>
  <c r="AE45" i="73" a="1"/>
  <c r="AE45" i="73" s="1"/>
  <c r="AQ62" i="73" a="1"/>
  <c r="AQ62" i="73" s="1"/>
  <c r="AN109" i="73" a="1"/>
  <c r="AN109" i="73" s="1"/>
  <c r="AE106" i="73" a="1"/>
  <c r="AE106" i="73" s="1"/>
  <c r="V43" i="73" a="1"/>
  <c r="V43" i="73" s="1"/>
  <c r="AE29" i="73" a="1"/>
  <c r="AE29" i="73" s="1"/>
  <c r="AG334" i="73" a="1"/>
  <c r="AG334" i="73" s="1"/>
  <c r="AO126" i="73" a="1"/>
  <c r="AO126" i="73" s="1"/>
  <c r="AN124" i="73" a="1"/>
  <c r="AN124" i="73" s="1"/>
  <c r="AD122" i="73" a="1"/>
  <c r="AD122" i="73" s="1"/>
  <c r="AB91" i="73" a="1"/>
  <c r="AB91" i="73" s="1"/>
  <c r="AM138" i="73" a="1"/>
  <c r="AM138" i="73" s="1"/>
  <c r="AI86" i="73" a="1"/>
  <c r="AI86" i="73" s="1"/>
  <c r="V200" i="73" a="1"/>
  <c r="V200" i="73" s="1"/>
  <c r="AS141" i="73" a="1"/>
  <c r="AS141" i="73" s="1"/>
  <c r="AE151" i="73" a="1"/>
  <c r="AE151" i="73" s="1"/>
  <c r="AK156" i="73" a="1"/>
  <c r="AK156" i="73" s="1"/>
  <c r="AR106" i="73" a="1"/>
  <c r="AR106" i="73" s="1"/>
  <c r="AG141" i="73" a="1"/>
  <c r="AG141" i="73" s="1"/>
  <c r="AJ76" i="73" a="1"/>
  <c r="AJ76" i="73" s="1"/>
  <c r="AG137" i="73" a="1"/>
  <c r="AG137" i="73" s="1"/>
  <c r="AS119" i="73" a="1"/>
  <c r="AS119" i="73" s="1"/>
  <c r="AM93" i="73" a="1"/>
  <c r="AM93" i="73" s="1"/>
  <c r="AO72" i="73" a="1"/>
  <c r="AO72" i="73" s="1"/>
  <c r="AM153" i="73" a="1"/>
  <c r="AM153" i="73" s="1"/>
  <c r="AB157" i="73" a="1"/>
  <c r="AB157" i="73" s="1"/>
  <c r="X189" i="73" a="1"/>
  <c r="X189" i="73" s="1"/>
  <c r="AL209" i="73" a="1"/>
  <c r="AL209" i="73" s="1"/>
  <c r="AE31" i="73" a="1"/>
  <c r="AE31" i="73" s="1"/>
  <c r="AM332" i="73" a="1"/>
  <c r="AM332" i="73" s="1"/>
  <c r="AH31" i="73" a="1"/>
  <c r="AH31" i="73" s="1"/>
  <c r="U25" i="73" a="1"/>
  <c r="U25" i="73" s="1"/>
  <c r="W31" i="73" a="1"/>
  <c r="W31" i="73" s="1"/>
  <c r="X30" i="73" a="1"/>
  <c r="X30" i="73" s="1"/>
  <c r="AG31" i="73" a="1"/>
  <c r="AG31" i="73" s="1"/>
  <c r="AC89" i="73" a="1"/>
  <c r="AC89" i="73" s="1"/>
  <c r="AI54" i="73" a="1"/>
  <c r="AI54" i="73" s="1"/>
  <c r="AP119" i="73" a="1"/>
  <c r="AP119" i="73" s="1"/>
  <c r="AL399" i="73" a="1"/>
  <c r="AL399" i="73" s="1"/>
  <c r="AD29" i="73" a="1"/>
  <c r="AD29" i="73" s="1"/>
  <c r="AI59" i="73" a="1"/>
  <c r="AI59" i="73" s="1"/>
  <c r="W54" i="73" a="1"/>
  <c r="W54" i="73" s="1"/>
  <c r="AN108" i="73" a="1"/>
  <c r="AN108" i="73" s="1"/>
  <c r="AD44" i="73" a="1"/>
  <c r="AD44" i="73" s="1"/>
  <c r="AD103" i="73" a="1"/>
  <c r="AD103" i="73" s="1"/>
  <c r="AH44" i="73" a="1"/>
  <c r="AH44" i="73" s="1"/>
  <c r="AS136" i="73" a="1"/>
  <c r="AS136" i="73" s="1"/>
  <c r="AL92" i="73" a="1"/>
  <c r="AL92" i="73" s="1"/>
  <c r="Y187" i="73" a="1"/>
  <c r="Y187" i="73" s="1"/>
  <c r="AM187" i="73" a="1"/>
  <c r="AM187" i="73" s="1"/>
  <c r="AI174" i="73" a="1"/>
  <c r="AI174" i="73" s="1"/>
  <c r="AI122" i="73" a="1"/>
  <c r="AI122" i="73" s="1"/>
  <c r="AH107" i="73" a="1"/>
  <c r="AH107" i="73" s="1"/>
  <c r="AA90" i="73" a="1"/>
  <c r="AA90" i="73" s="1"/>
  <c r="AN152" i="73" a="1"/>
  <c r="AN152" i="73" s="1"/>
  <c r="W125" i="73" a="1"/>
  <c r="W125" i="73" s="1"/>
  <c r="AR196" i="73" a="1"/>
  <c r="AR196" i="73" s="1"/>
  <c r="AF281" i="73" a="1"/>
  <c r="AF281" i="73" s="1"/>
  <c r="AC107" i="73" a="1"/>
  <c r="AC107" i="73" s="1"/>
  <c r="AQ104" i="73" a="1"/>
  <c r="AQ104" i="73" s="1"/>
  <c r="AA171" i="73" a="1"/>
  <c r="AA171" i="73" s="1"/>
  <c r="Z87" i="73" a="1"/>
  <c r="Z87" i="73" s="1"/>
  <c r="AH137" i="73" a="1"/>
  <c r="AH137" i="73" s="1"/>
  <c r="AJ402" i="73" a="1"/>
  <c r="AJ402" i="73" s="1"/>
  <c r="X175" i="73" a="1"/>
  <c r="X175" i="73" s="1"/>
  <c r="AA15" i="73" a="1"/>
  <c r="AA15" i="73" s="1"/>
  <c r="AL45" i="73" a="1"/>
  <c r="AL45" i="73" s="1"/>
  <c r="AI76" i="73" a="1"/>
  <c r="AI76" i="73" s="1"/>
  <c r="AL62" i="73" a="1"/>
  <c r="AL62" i="73" s="1"/>
  <c r="V26" i="73" a="1"/>
  <c r="V26" i="73" s="1"/>
  <c r="AE107" i="73" a="1"/>
  <c r="AE107" i="73" s="1"/>
  <c r="AD41" i="73" a="1"/>
  <c r="AD41" i="73" s="1"/>
  <c r="AD106" i="73" a="1"/>
  <c r="AD106" i="73" s="1"/>
  <c r="AL105" i="73" a="1"/>
  <c r="AL105" i="73" s="1"/>
  <c r="AP26" i="73" a="1"/>
  <c r="AP26" i="73" s="1"/>
  <c r="AJ61" i="73" a="1"/>
  <c r="AJ61" i="73" s="1"/>
  <c r="AA25" i="73" a="1"/>
  <c r="AA25" i="73" s="1"/>
  <c r="AO45" i="73" a="1"/>
  <c r="AO45" i="73" s="1"/>
  <c r="AI387" i="73" a="1"/>
  <c r="AI387" i="73" s="1"/>
  <c r="AL27" i="73" a="1"/>
  <c r="AL27" i="73" s="1"/>
  <c r="X39" i="73" a="1"/>
  <c r="X39" i="73" s="1"/>
  <c r="Y45" i="73" a="1"/>
  <c r="Y45" i="73" s="1"/>
  <c r="AN120" i="73" a="1"/>
  <c r="AN120" i="73" s="1"/>
  <c r="AD151" i="73" a="1"/>
  <c r="AD151" i="73" s="1"/>
  <c r="AR109" i="73" a="1"/>
  <c r="AR109" i="73" s="1"/>
  <c r="AQ189" i="73" a="1"/>
  <c r="AQ189" i="73" s="1"/>
  <c r="AL74" i="73" a="1"/>
  <c r="AL74" i="73" s="1"/>
  <c r="AN142" i="73" a="1"/>
  <c r="AN142" i="73" s="1"/>
  <c r="Y200" i="73" a="1"/>
  <c r="Y200" i="73" s="1"/>
  <c r="AM172" i="73" a="1"/>
  <c r="AM172" i="73" s="1"/>
  <c r="AH169" i="73" a="1"/>
  <c r="AH169" i="73" s="1"/>
  <c r="AL138" i="73" a="1"/>
  <c r="AL138" i="73" s="1"/>
  <c r="AA122" i="73" a="1"/>
  <c r="AA122" i="73" s="1"/>
  <c r="AD185" i="73" a="1"/>
  <c r="AD185" i="73" s="1"/>
  <c r="X197" i="73" a="1"/>
  <c r="X197" i="73" s="1"/>
  <c r="V199" i="73" a="1"/>
  <c r="V199" i="73" s="1"/>
  <c r="AE335" i="73" a="1"/>
  <c r="AE335" i="73" s="1"/>
  <c r="AD125" i="73" a="1"/>
  <c r="AD125" i="73" s="1"/>
  <c r="AG188" i="73" a="1"/>
  <c r="AG188" i="73" s="1"/>
  <c r="AD78" i="73" a="1"/>
  <c r="AD78" i="73" s="1"/>
  <c r="AP107" i="73" a="1"/>
  <c r="AP107" i="73" s="1"/>
  <c r="AE336" i="73" a="1"/>
  <c r="AE336" i="73" s="1"/>
  <c r="AJ239" i="73" a="1"/>
  <c r="AJ239" i="73" s="1"/>
  <c r="AJ58" i="73" a="1"/>
  <c r="AJ58" i="73" s="1"/>
  <c r="V70" i="73" a="1"/>
  <c r="V70" i="73" s="1"/>
  <c r="AD105" i="73" a="1"/>
  <c r="AD105" i="73" s="1"/>
  <c r="AP17" i="73" a="1"/>
  <c r="AP17" i="73" s="1"/>
  <c r="AS44" i="73" a="1"/>
  <c r="AS44" i="73" s="1"/>
  <c r="AM17" i="73" a="1"/>
  <c r="AM17" i="73" s="1"/>
  <c r="AH45" i="73" a="1"/>
  <c r="AH45" i="73" s="1"/>
  <c r="U389" i="73" a="1"/>
  <c r="U389" i="73" s="1"/>
  <c r="AS103" i="73" a="1"/>
  <c r="AS103" i="73" s="1"/>
  <c r="AC40" i="73" a="1"/>
  <c r="AC40" i="73" s="1"/>
  <c r="X17" i="73" a="1"/>
  <c r="X17" i="73" s="1"/>
  <c r="AJ121" i="73" a="1"/>
  <c r="AJ121" i="73" s="1"/>
  <c r="V106" i="73" a="1"/>
  <c r="V106" i="73" s="1"/>
  <c r="AE55" i="73" a="1"/>
  <c r="AE55" i="73" s="1"/>
  <c r="AC29" i="73" a="1"/>
  <c r="AC29" i="73" s="1"/>
  <c r="Y16" i="73" a="1"/>
  <c r="Y16" i="73" s="1"/>
  <c r="AG16" i="73" a="1"/>
  <c r="AG16" i="73" s="1"/>
  <c r="AQ60" i="73" a="1"/>
  <c r="AQ60" i="73" s="1"/>
  <c r="AO25" i="73" a="1"/>
  <c r="AO25" i="73" s="1"/>
  <c r="AA41" i="73" a="1"/>
  <c r="AA41" i="73" s="1"/>
  <c r="AS126" i="73" a="1"/>
  <c r="AS126" i="73" s="1"/>
  <c r="W154" i="73" a="1"/>
  <c r="W154" i="73" s="1"/>
  <c r="AL139" i="73" a="1"/>
  <c r="AL139" i="73" s="1"/>
  <c r="AM120" i="73" a="1"/>
  <c r="AM120" i="73" s="1"/>
  <c r="AQ87" i="73" a="1"/>
  <c r="AQ87" i="73" s="1"/>
  <c r="AB109" i="73" a="1"/>
  <c r="AB109" i="73" s="1"/>
  <c r="AH123" i="73" a="1"/>
  <c r="AH123" i="73" s="1"/>
  <c r="AG88" i="73" a="1"/>
  <c r="AG88" i="73" s="1"/>
  <c r="AH138" i="73" a="1"/>
  <c r="AH138" i="73" s="1"/>
  <c r="X140" i="73" a="1"/>
  <c r="X140" i="73" s="1"/>
  <c r="Y102" i="73" a="1"/>
  <c r="Y102" i="73" s="1"/>
  <c r="AC167" i="73" a="1"/>
  <c r="AC167" i="73" s="1"/>
  <c r="AS154" i="73" a="1"/>
  <c r="AS154" i="73" s="1"/>
  <c r="W152" i="73" a="1"/>
  <c r="W152" i="73" s="1"/>
  <c r="AL126" i="73" a="1"/>
  <c r="AL126" i="73" s="1"/>
  <c r="AS91" i="73" a="1"/>
  <c r="AS91" i="73" s="1"/>
  <c r="AJ196" i="73" a="1"/>
  <c r="AJ196" i="73" s="1"/>
  <c r="Z171" i="73" a="1"/>
  <c r="Z171" i="73" s="1"/>
  <c r="AC86" i="73" a="1"/>
  <c r="AC86" i="73" s="1"/>
  <c r="AF185" i="73" a="1"/>
  <c r="AF185" i="73" s="1"/>
  <c r="AF333" i="73" a="1"/>
  <c r="AF333" i="73" s="1"/>
  <c r="AP197" i="73" a="1"/>
  <c r="AP197" i="73" s="1"/>
  <c r="AA27" i="73" a="1"/>
  <c r="AA27" i="73" s="1"/>
  <c r="V75" i="73" a="1"/>
  <c r="V75" i="73" s="1"/>
  <c r="AG17" i="73" a="1"/>
  <c r="AG17" i="73" s="1"/>
  <c r="AD25" i="73" a="1"/>
  <c r="AD25" i="73" s="1"/>
  <c r="AO26" i="73" a="1"/>
  <c r="AO26" i="73" s="1"/>
  <c r="AC55" i="73" a="1"/>
  <c r="AC55" i="73" s="1"/>
  <c r="AL278" i="73" a="1"/>
  <c r="AL278" i="73" s="1"/>
  <c r="AB281" i="73" a="1"/>
  <c r="AB281" i="73" s="1"/>
  <c r="AN197" i="73" a="1"/>
  <c r="AN197" i="73" s="1"/>
  <c r="AB225" i="73" a="1"/>
  <c r="AB225" i="73" s="1"/>
  <c r="AG386" i="73" a="1"/>
  <c r="AG386" i="73" s="1"/>
  <c r="AD243" i="73" a="1"/>
  <c r="AD243" i="73" s="1"/>
  <c r="AF214" i="73" a="1"/>
  <c r="AF214" i="73" s="1"/>
  <c r="AJ11" i="73" a="1"/>
  <c r="AJ11" i="73" s="1"/>
  <c r="AP213" i="73" a="1"/>
  <c r="AP213" i="73" s="1"/>
  <c r="AM386" i="73" a="1"/>
  <c r="AM386" i="73" s="1"/>
  <c r="AF211" i="73" a="1"/>
  <c r="AF211" i="73" s="1"/>
  <c r="AH210" i="73" a="1"/>
  <c r="AH210" i="73" s="1"/>
  <c r="AI278" i="73" a="1"/>
  <c r="AI278" i="73" s="1"/>
  <c r="AR400" i="73" a="1"/>
  <c r="AR400" i="73" s="1"/>
  <c r="V189" i="73" a="1"/>
  <c r="V189" i="73" s="1"/>
  <c r="AC278" i="73" a="1"/>
  <c r="AC278" i="73" s="1"/>
  <c r="AH284" i="73" a="1"/>
  <c r="AH284" i="73" s="1"/>
  <c r="V238" i="73" a="1"/>
  <c r="V238" i="73" s="1"/>
  <c r="AS281" i="73" a="1"/>
  <c r="AS281" i="73" s="1"/>
  <c r="AP198" i="73" a="1"/>
  <c r="AP198" i="73" s="1"/>
  <c r="Z229" i="73" a="1"/>
  <c r="Z229" i="73" s="1"/>
  <c r="Y387" i="73" a="1"/>
  <c r="Y387" i="73" s="1"/>
  <c r="Y211" i="73" a="1"/>
  <c r="Y211" i="73" s="1"/>
  <c r="AD278" i="73" a="1"/>
  <c r="AD278" i="73" s="1"/>
  <c r="V279" i="73" a="1"/>
  <c r="V279" i="73" s="1"/>
  <c r="AK389" i="73" a="1"/>
  <c r="AK389" i="73" s="1"/>
  <c r="AO401" i="73" a="1"/>
  <c r="AO401" i="73" s="1"/>
  <c r="AL332" i="73" a="1"/>
  <c r="AL332" i="73" s="1"/>
  <c r="U214" i="73" a="1"/>
  <c r="U214" i="73" s="1"/>
  <c r="AM389" i="73" a="1"/>
  <c r="AM389" i="73" s="1"/>
  <c r="Z169" i="73" a="1"/>
  <c r="Z169" i="73" s="1"/>
  <c r="AC335" i="73" a="1"/>
  <c r="AC335" i="73" s="1"/>
  <c r="AE224" i="73" a="1"/>
  <c r="AE224" i="73" s="1"/>
  <c r="AA185" i="73" a="1"/>
  <c r="AA185" i="73" s="1"/>
  <c r="AM398" i="73" a="1"/>
  <c r="AM398" i="73" s="1"/>
  <c r="AH198" i="73" a="1"/>
  <c r="AH198" i="73" s="1"/>
  <c r="AI240" i="73" a="1"/>
  <c r="AI240" i="73" s="1"/>
  <c r="AM226" i="73" a="1"/>
  <c r="AM226" i="73" s="1"/>
  <c r="AO223" i="73" a="1"/>
  <c r="AO223" i="73" s="1"/>
  <c r="Y282" i="73" a="1"/>
  <c r="Y282" i="73" s="1"/>
  <c r="AB282" i="73" a="1"/>
  <c r="AB282" i="73" s="1"/>
  <c r="Y386" i="73" a="1"/>
  <c r="Y386" i="73" s="1"/>
  <c r="Z389" i="73" a="1"/>
  <c r="Z389" i="73" s="1"/>
  <c r="AQ200" i="73" a="1"/>
  <c r="AQ200" i="73" s="1"/>
  <c r="AK214" i="73" a="1"/>
  <c r="AK214" i="73" s="1"/>
  <c r="AH335" i="73" a="1"/>
  <c r="AH335" i="73" s="1"/>
  <c r="AG228" i="73" a="1"/>
  <c r="AG228" i="73" s="1"/>
  <c r="AL171" i="73" a="1"/>
  <c r="AL171" i="73" s="1"/>
  <c r="AD170" i="73" a="1"/>
  <c r="AD170" i="73" s="1"/>
  <c r="V402" i="73" a="1"/>
  <c r="V402" i="73" s="1"/>
  <c r="U239" i="73" a="1"/>
  <c r="U239" i="73" s="1"/>
  <c r="AH278" i="73" a="1"/>
  <c r="AH278" i="73" s="1"/>
  <c r="AM334" i="73" a="1"/>
  <c r="AM334" i="73" s="1"/>
  <c r="AD335" i="73" a="1"/>
  <c r="AD335" i="73" s="1"/>
  <c r="AM210" i="73" a="1"/>
  <c r="AM210" i="73" s="1"/>
  <c r="AR281" i="73" a="1"/>
  <c r="AR281" i="73" s="1"/>
  <c r="Z240" i="73" a="1"/>
  <c r="Z240" i="73" s="1"/>
  <c r="Z223" i="73" a="1"/>
  <c r="Z223" i="73" s="1"/>
  <c r="AO331" i="73" a="1"/>
  <c r="AO331" i="73" s="1"/>
  <c r="AD399" i="73" a="1"/>
  <c r="AD399" i="73" s="1"/>
  <c r="AK223" i="73" a="1"/>
  <c r="AK223" i="73" s="1"/>
  <c r="AI169" i="73" a="1"/>
  <c r="AI169" i="73" s="1"/>
  <c r="V333" i="73" a="1"/>
  <c r="V333" i="73" s="1"/>
  <c r="AQ333" i="73" a="1"/>
  <c r="AQ333" i="73" s="1"/>
  <c r="W175" i="73" a="1"/>
  <c r="W175" i="73" s="1"/>
  <c r="AS223" i="73" a="1"/>
  <c r="AS223" i="73" s="1"/>
  <c r="AM336" i="73" a="1"/>
  <c r="AM336" i="73" s="1"/>
  <c r="AM337" i="73" a="1"/>
  <c r="AM337" i="73" s="1"/>
  <c r="Z241" i="73" a="1"/>
  <c r="Z241" i="73" s="1"/>
  <c r="AM238" i="73" a="1"/>
  <c r="AM238" i="73" s="1"/>
  <c r="U155" i="73" a="1"/>
  <c r="U155" i="73" s="1"/>
  <c r="AE173" i="73" a="1"/>
  <c r="AE173" i="73" s="1"/>
  <c r="AO213" i="73" a="1"/>
  <c r="AO213" i="73" s="1"/>
  <c r="Y202" i="73" a="1"/>
  <c r="Y202" i="73" s="1"/>
  <c r="AR239" i="73" a="1"/>
  <c r="AR239" i="73" s="1"/>
  <c r="AC283" i="73" a="1"/>
  <c r="AC283" i="73" s="1"/>
  <c r="Z212" i="73" a="1"/>
  <c r="Z212" i="73" s="1"/>
  <c r="Z283" i="73" a="1"/>
  <c r="Z283" i="73" s="1"/>
  <c r="AE209" i="73" a="1"/>
  <c r="AE209" i="73" s="1"/>
  <c r="AQ281" i="73" a="1"/>
  <c r="AQ281" i="73" s="1"/>
  <c r="V384" i="73" a="1"/>
  <c r="V384" i="73" s="1"/>
  <c r="AF389" i="73" a="1"/>
  <c r="AF389" i="73" s="1"/>
  <c r="AE202" i="73" a="1"/>
  <c r="AE202" i="73" s="1"/>
  <c r="AS202" i="73" a="1"/>
  <c r="AS202" i="73" s="1"/>
  <c r="X397" i="73" a="1"/>
  <c r="X397" i="73" s="1"/>
  <c r="AG402" i="73" a="1"/>
  <c r="AG402" i="73" s="1"/>
  <c r="AE397" i="73" a="1"/>
  <c r="AE397" i="73" s="1"/>
  <c r="AJ172" i="73" a="1"/>
  <c r="AJ172" i="73" s="1"/>
  <c r="AF212" i="73" a="1"/>
  <c r="AF212" i="73" s="1"/>
  <c r="V212" i="73" a="1"/>
  <c r="V212" i="73" s="1"/>
  <c r="AS227" i="73" a="1"/>
  <c r="AS227" i="73" s="1"/>
  <c r="AH184" i="73" a="1"/>
  <c r="AH184" i="73" s="1"/>
  <c r="Y230" i="73" a="1"/>
  <c r="Y230" i="73" s="1"/>
  <c r="W387" i="73" a="1"/>
  <c r="W387" i="73" s="1"/>
  <c r="AD173" i="73" a="1"/>
  <c r="AD173" i="73" s="1"/>
  <c r="Y196" i="73" a="1"/>
  <c r="Y196" i="73" s="1"/>
  <c r="AR172" i="73" a="1"/>
  <c r="AR172" i="73" s="1"/>
  <c r="AP214" i="73" a="1"/>
  <c r="AP214" i="73" s="1"/>
  <c r="AN214" i="73" a="1"/>
  <c r="AN214" i="73" s="1"/>
  <c r="U280" i="73" a="1"/>
  <c r="U280" i="73" s="1"/>
  <c r="AB214" i="73" a="1"/>
  <c r="AB214" i="73" s="1"/>
  <c r="AO136" i="73" a="1"/>
  <c r="AO136" i="73" s="1"/>
  <c r="AK238" i="73" a="1"/>
  <c r="AK238" i="73" s="1"/>
  <c r="AA335" i="73" a="1"/>
  <c r="AA335" i="73" s="1"/>
  <c r="AR168" i="73" a="1"/>
  <c r="AR168" i="73" s="1"/>
  <c r="Z228" i="73" a="1"/>
  <c r="Z228" i="73" s="1"/>
  <c r="AI397" i="73" a="1"/>
  <c r="AI397" i="73" s="1"/>
  <c r="U401" i="73" a="1"/>
  <c r="U401" i="73" s="1"/>
  <c r="AL337" i="73" a="1"/>
  <c r="AL337" i="73" s="1"/>
  <c r="X62" i="73" a="1"/>
  <c r="X62" i="73" s="1"/>
  <c r="AI26" i="73" a="1"/>
  <c r="AI26" i="73" s="1"/>
  <c r="AP59" i="73" a="1"/>
  <c r="AP59" i="73" s="1"/>
  <c r="AC76" i="73" a="1"/>
  <c r="AC76" i="73" s="1"/>
  <c r="AA108" i="73" a="1"/>
  <c r="AA108" i="73" s="1"/>
  <c r="AK242" i="73" a="1"/>
  <c r="AK242" i="73" s="1"/>
  <c r="AG71" i="73" a="1"/>
  <c r="AG71" i="73" s="1"/>
  <c r="Y70" i="73" a="1"/>
  <c r="Y70" i="73" s="1"/>
  <c r="AG45" i="73" a="1"/>
  <c r="AG45" i="73" s="1"/>
  <c r="AH56" i="73" a="1"/>
  <c r="AH56" i="73" s="1"/>
  <c r="AG29" i="73" a="1"/>
  <c r="AG29" i="73" s="1"/>
  <c r="Z31" i="73" a="1"/>
  <c r="Z31" i="73" s="1"/>
  <c r="Y121" i="73" a="1"/>
  <c r="Y121" i="73" s="1"/>
  <c r="Z107" i="73" a="1"/>
  <c r="Z107" i="73" s="1"/>
  <c r="W78" i="73" a="1"/>
  <c r="W78" i="73" s="1"/>
  <c r="AN15" i="73" a="1"/>
  <c r="AN15" i="73" s="1"/>
  <c r="W13" i="73" a="1"/>
  <c r="W13" i="73" s="1"/>
  <c r="AF27" i="73" a="1"/>
  <c r="AF27" i="73" s="1"/>
  <c r="X44" i="73" a="1"/>
  <c r="X44" i="73" s="1"/>
  <c r="AG106" i="73" a="1"/>
  <c r="AG106" i="73" s="1"/>
  <c r="AF199" i="73" a="1"/>
  <c r="AF199" i="73" s="1"/>
  <c r="V109" i="73" a="1"/>
  <c r="V109" i="73" s="1"/>
  <c r="AE168" i="73" a="1"/>
  <c r="AE168" i="73" s="1"/>
  <c r="W126" i="73" a="1"/>
  <c r="W126" i="73" s="1"/>
  <c r="AG201" i="73" a="1"/>
  <c r="AG201" i="73" s="1"/>
  <c r="AJ122" i="73" a="1"/>
  <c r="AJ122" i="73" s="1"/>
  <c r="V154" i="73" a="1"/>
  <c r="V154" i="73" s="1"/>
  <c r="AE154" i="73" a="1"/>
  <c r="AE154" i="73" s="1"/>
  <c r="AJ183" i="73" a="1"/>
  <c r="AJ183" i="73" s="1"/>
  <c r="AR122" i="73" a="1"/>
  <c r="AR122" i="73" s="1"/>
  <c r="AH187" i="73" a="1"/>
  <c r="AH187" i="73" s="1"/>
  <c r="AJ138" i="73" a="1"/>
  <c r="AJ138" i="73" s="1"/>
  <c r="AG103" i="73" a="1"/>
  <c r="AG103" i="73" s="1"/>
  <c r="AK337" i="73" a="1"/>
  <c r="AK337" i="73" s="1"/>
  <c r="W151" i="73" a="1"/>
  <c r="W151" i="73" s="1"/>
  <c r="AK72" i="73" a="1"/>
  <c r="AK72" i="73" s="1"/>
  <c r="X102" i="73" a="1"/>
  <c r="X102" i="73" s="1"/>
  <c r="W171" i="73" a="1"/>
  <c r="W171" i="73" s="1"/>
  <c r="AB152" i="73" a="1"/>
  <c r="AB152" i="73" s="1"/>
  <c r="AN278" i="73" a="1"/>
  <c r="AN278" i="73" s="1"/>
  <c r="V103" i="73" a="1"/>
  <c r="V103" i="73" s="1"/>
  <c r="AM27" i="73" a="1"/>
  <c r="AM27" i="73" s="1"/>
  <c r="V90" i="73" a="1"/>
  <c r="V90" i="73" s="1"/>
  <c r="Z59" i="73" a="1"/>
  <c r="Z59" i="73" s="1"/>
  <c r="AL76" i="73" a="1"/>
  <c r="AL76" i="73" s="1"/>
  <c r="V41" i="73" a="1"/>
  <c r="V41" i="73" s="1"/>
  <c r="AQ56" i="73" a="1"/>
  <c r="AQ56" i="73" s="1"/>
  <c r="W57" i="73" a="1"/>
  <c r="W57" i="73" s="1"/>
  <c r="V86" i="73" a="1"/>
  <c r="V86" i="73" s="1"/>
  <c r="AP12" i="73" a="1"/>
  <c r="AP12" i="73" s="1"/>
  <c r="AM31" i="73" a="1"/>
  <c r="AM31" i="73" s="1"/>
  <c r="AI30" i="73" a="1"/>
  <c r="AI30" i="73" s="1"/>
  <c r="Z55" i="73" a="1"/>
  <c r="Z55" i="73" s="1"/>
  <c r="AI39" i="73" a="1"/>
  <c r="AI39" i="73" s="1"/>
  <c r="AG74" i="73" a="1"/>
  <c r="AG74" i="73" s="1"/>
  <c r="AR25" i="73" a="1"/>
  <c r="AR25" i="73" s="1"/>
  <c r="X15" i="73" a="1"/>
  <c r="X15" i="73" s="1"/>
  <c r="AA142" i="73" a="1"/>
  <c r="AA142" i="73" s="1"/>
  <c r="AM154" i="73" a="1"/>
  <c r="AM154" i="73" s="1"/>
  <c r="AD184" i="73" a="1"/>
  <c r="AD184" i="73" s="1"/>
  <c r="AL140" i="73" a="1"/>
  <c r="AL140" i="73" s="1"/>
  <c r="X186" i="73" a="1"/>
  <c r="X186" i="73" s="1"/>
  <c r="Y151" i="73" a="1"/>
  <c r="Y151" i="73" s="1"/>
  <c r="AG25" i="73" a="1"/>
  <c r="AG25" i="73" s="1"/>
  <c r="AA106" i="73" a="1"/>
  <c r="AA106" i="73" s="1"/>
  <c r="AI171" i="73" a="1"/>
  <c r="AI171" i="73" s="1"/>
  <c r="AA104" i="73" a="1"/>
  <c r="AA104" i="73" s="1"/>
  <c r="AR127" i="73" a="1"/>
  <c r="AR127" i="73" s="1"/>
  <c r="AN238" i="73" a="1"/>
  <c r="AN238" i="73" s="1"/>
  <c r="AP127" i="73" a="1"/>
  <c r="AP127" i="73" s="1"/>
  <c r="AE142" i="73" a="1"/>
  <c r="AE142" i="73" s="1"/>
  <c r="AG104" i="73" a="1"/>
  <c r="AG104" i="73" s="1"/>
  <c r="AP170" i="73" a="1"/>
  <c r="AP170" i="73" s="1"/>
  <c r="AS386" i="73" a="1"/>
  <c r="AS386" i="73" s="1"/>
  <c r="AO123" i="73" a="1"/>
  <c r="AO123" i="73" s="1"/>
  <c r="AE386" i="73" a="1"/>
  <c r="AE386" i="73" s="1"/>
  <c r="Y332" i="73" a="1"/>
  <c r="Y332" i="73" s="1"/>
  <c r="AK54" i="73" a="1"/>
  <c r="AK54" i="73" s="1"/>
  <c r="AK13" i="73" a="1"/>
  <c r="AK13" i="73" s="1"/>
  <c r="AF28" i="73" a="1"/>
  <c r="AF28" i="73" s="1"/>
  <c r="W41" i="73" a="1"/>
  <c r="W41" i="73" s="1"/>
  <c r="AQ57" i="73" a="1"/>
  <c r="AQ57" i="73" s="1"/>
  <c r="AP41" i="73" a="1"/>
  <c r="AP41" i="73" s="1"/>
  <c r="Y78" i="73" a="1"/>
  <c r="Y78" i="73" s="1"/>
  <c r="X88" i="73" a="1"/>
  <c r="X88" i="73" s="1"/>
  <c r="AH58" i="73" a="1"/>
  <c r="AH58" i="73" s="1"/>
  <c r="AF43" i="73" a="1"/>
  <c r="AF43" i="73" s="1"/>
  <c r="AF30" i="73" a="1"/>
  <c r="AF30" i="73" s="1"/>
  <c r="AE109" i="73" a="1"/>
  <c r="AE109" i="73" s="1"/>
  <c r="AO86" i="73" a="1"/>
  <c r="AO86" i="73" s="1"/>
  <c r="AL279" i="73" a="1"/>
  <c r="AL279" i="73" s="1"/>
  <c r="AN78" i="73" a="1"/>
  <c r="AN78" i="73" s="1"/>
  <c r="AB44" i="73" a="1"/>
  <c r="AB44" i="73" s="1"/>
  <c r="AO171" i="73" a="1"/>
  <c r="AO171" i="73" s="1"/>
  <c r="AE172" i="73" a="1"/>
  <c r="AE172" i="73" s="1"/>
  <c r="Y168" i="73" a="1"/>
  <c r="Y168" i="73" s="1"/>
  <c r="AB124" i="73" a="1"/>
  <c r="AB124" i="73" s="1"/>
  <c r="AC121" i="73" a="1"/>
  <c r="AC121" i="73" s="1"/>
  <c r="AF154" i="73" a="1"/>
  <c r="AF154" i="73" s="1"/>
  <c r="AH209" i="73" a="1"/>
  <c r="AH209" i="73" s="1"/>
  <c r="AF125" i="73" a="1"/>
  <c r="AF125" i="73" s="1"/>
  <c r="AI127" i="73" a="1"/>
  <c r="AI127" i="73" s="1"/>
  <c r="Z242" i="73" a="1"/>
  <c r="Z242" i="73" s="1"/>
  <c r="AS123" i="73" a="1"/>
  <c r="AS123" i="73" s="1"/>
  <c r="AA87" i="73" a="1"/>
  <c r="AA87" i="73" s="1"/>
  <c r="X169" i="73" a="1"/>
  <c r="X169" i="73" s="1"/>
  <c r="X210" i="73" a="1"/>
  <c r="X210" i="73" s="1"/>
  <c r="AD93" i="73" a="1"/>
  <c r="AD93" i="73" s="1"/>
  <c r="Y186" i="73" a="1"/>
  <c r="Y186" i="73" s="1"/>
  <c r="W196" i="73" a="1"/>
  <c r="W196" i="73" s="1"/>
  <c r="AC243" i="73" a="1"/>
  <c r="AC243" i="73" s="1"/>
  <c r="AH388" i="73" a="1"/>
  <c r="AH388" i="73" s="1"/>
  <c r="AI228" i="73" a="1"/>
  <c r="AI228" i="73" s="1"/>
  <c r="Y72" i="73" a="1"/>
  <c r="Y72" i="73" s="1"/>
  <c r="AO58" i="73" a="1"/>
  <c r="AO58" i="73" s="1"/>
  <c r="AS107" i="73" a="1"/>
  <c r="AS107" i="73" s="1"/>
  <c r="AK105" i="73" a="1"/>
  <c r="AK105" i="73" s="1"/>
  <c r="AN89" i="73" a="1"/>
  <c r="AN89" i="73" s="1"/>
  <c r="V39" i="73" a="1"/>
  <c r="V39" i="73" s="1"/>
  <c r="AS104" i="73" a="1"/>
  <c r="AS104" i="73" s="1"/>
  <c r="AO30" i="73" a="1"/>
  <c r="AO30" i="73" s="1"/>
  <c r="Y58" i="73" a="1"/>
  <c r="Y58" i="73" s="1"/>
  <c r="AB399" i="73" a="1"/>
  <c r="AB399" i="73" s="1"/>
  <c r="AQ61" i="73" a="1"/>
  <c r="AQ61" i="73" s="1"/>
  <c r="AJ401" i="73" a="1"/>
  <c r="AJ401" i="73" s="1"/>
  <c r="AE71" i="73" a="1"/>
  <c r="AE71" i="73" s="1"/>
  <c r="X42" i="73" a="1"/>
  <c r="X42" i="73" s="1"/>
  <c r="AL71" i="73" a="1"/>
  <c r="AL71" i="73" s="1"/>
  <c r="AB13" i="73" a="1"/>
  <c r="AB13" i="73" s="1"/>
  <c r="AK78" i="73" a="1"/>
  <c r="AK78" i="73" s="1"/>
  <c r="V55" i="73" a="1"/>
  <c r="V55" i="73" s="1"/>
  <c r="AQ123" i="73" a="1"/>
  <c r="AQ123" i="73" s="1"/>
  <c r="AB151" i="73" a="1"/>
  <c r="AB151" i="73" s="1"/>
  <c r="AB89" i="73" a="1"/>
  <c r="AB89" i="73" s="1"/>
  <c r="Y171" i="73" a="1"/>
  <c r="Y171" i="73" s="1"/>
  <c r="U199" i="73" a="1"/>
  <c r="U199" i="73" s="1"/>
  <c r="U90" i="73" a="1"/>
  <c r="U90" i="73" s="1"/>
  <c r="AE138" i="73" a="1"/>
  <c r="AE138" i="73" s="1"/>
  <c r="U174" i="73" a="1"/>
  <c r="U174" i="73" s="1"/>
  <c r="Z105" i="73" a="1"/>
  <c r="Z105" i="73" s="1"/>
  <c r="AM184" i="73" a="1"/>
  <c r="AM184" i="73" s="1"/>
  <c r="X200" i="73" a="1"/>
  <c r="X200" i="73" s="1"/>
  <c r="U119" i="73" a="1"/>
  <c r="U119" i="73" s="1"/>
  <c r="AD199" i="73" a="1"/>
  <c r="AD199" i="73" s="1"/>
  <c r="AP188" i="73" a="1"/>
  <c r="AP188" i="73" s="1"/>
  <c r="U126" i="73" a="1"/>
  <c r="U126" i="73" s="1"/>
  <c r="AA125" i="73" a="1"/>
  <c r="AA125" i="73" s="1"/>
  <c r="AC184" i="73" a="1"/>
  <c r="AC184" i="73" s="1"/>
  <c r="AS167" i="73" a="1"/>
  <c r="AS167" i="73" s="1"/>
  <c r="Z136" i="73" a="1"/>
  <c r="Z136" i="73" s="1"/>
  <c r="Y243" i="73" a="1"/>
  <c r="Y243" i="73" s="1"/>
  <c r="AD388" i="73" a="1"/>
  <c r="AD388" i="73" s="1"/>
  <c r="AI60" i="73" a="1"/>
  <c r="AI60" i="73" s="1"/>
  <c r="AG93" i="73" a="1"/>
  <c r="AG93" i="73" s="1"/>
  <c r="X26" i="73" a="1"/>
  <c r="X26" i="73" s="1"/>
  <c r="AJ389" i="73" a="1"/>
  <c r="AJ389" i="73" s="1"/>
  <c r="AG41" i="73" a="1"/>
  <c r="AG41" i="73" s="1"/>
  <c r="U60" i="73" a="1"/>
  <c r="U60" i="73" s="1"/>
  <c r="AN56" i="73" a="1"/>
  <c r="AN56" i="73" s="1"/>
  <c r="AE13" i="73" a="1"/>
  <c r="AE13" i="73" s="1"/>
  <c r="AP57" i="73" a="1"/>
  <c r="AP57" i="73" s="1"/>
  <c r="AK25" i="73" a="1"/>
  <c r="AK25" i="73" s="1"/>
  <c r="X28" i="73" a="1"/>
  <c r="X28" i="73" s="1"/>
  <c r="AH102" i="73" a="1"/>
  <c r="AH102" i="73" s="1"/>
  <c r="AQ336" i="73" a="1"/>
  <c r="AQ336" i="73" s="1"/>
  <c r="V108" i="73" a="1"/>
  <c r="V108" i="73" s="1"/>
  <c r="AD72" i="73" a="1"/>
  <c r="AD72" i="73" s="1"/>
  <c r="AN119" i="73" a="1"/>
  <c r="AN119" i="73" s="1"/>
  <c r="AI55" i="73" a="1"/>
  <c r="AI55" i="73" s="1"/>
  <c r="Y40" i="73" a="1"/>
  <c r="Y40" i="73" s="1"/>
  <c r="AS198" i="73" a="1"/>
  <c r="AS198" i="73" s="1"/>
  <c r="AC172" i="73" a="1"/>
  <c r="AC172" i="73" s="1"/>
  <c r="AA91" i="73" a="1"/>
  <c r="AA91" i="73" s="1"/>
  <c r="AP124" i="73" a="1"/>
  <c r="AP124" i="73" s="1"/>
  <c r="AL168" i="73" a="1"/>
  <c r="AL168" i="73" s="1"/>
  <c r="AN154" i="73" a="1"/>
  <c r="AN154" i="73" s="1"/>
  <c r="AP121" i="73" a="1"/>
  <c r="AP121" i="73" s="1"/>
  <c r="AA188" i="73" a="1"/>
  <c r="AA188" i="73" s="1"/>
  <c r="AS137" i="73" a="1"/>
  <c r="AS137" i="73" s="1"/>
  <c r="AF224" i="73" a="1"/>
  <c r="AF224" i="73" s="1"/>
  <c r="AQ137" i="73" a="1"/>
  <c r="AQ137" i="73" s="1"/>
  <c r="V155" i="73" a="1"/>
  <c r="V155" i="73" s="1"/>
  <c r="AH73" i="73" a="1"/>
  <c r="AH73" i="73" s="1"/>
  <c r="AF136" i="73" a="1"/>
  <c r="AF136" i="73" s="1"/>
  <c r="AE186" i="73" a="1"/>
  <c r="AE186" i="73" s="1"/>
  <c r="AE126" i="73" a="1"/>
  <c r="AE126" i="73" s="1"/>
  <c r="AJ71" i="73" a="1"/>
  <c r="AJ71" i="73" s="1"/>
  <c r="AR108" i="73" a="1"/>
  <c r="AR108" i="73" s="1"/>
  <c r="AM183" i="73" a="1"/>
  <c r="AM183" i="73" s="1"/>
  <c r="AO154" i="73" a="1"/>
  <c r="AO154" i="73" s="1"/>
  <c r="AJ387" i="73" a="1"/>
  <c r="AJ387" i="73" s="1"/>
  <c r="AR225" i="73" a="1"/>
  <c r="AR225" i="73" s="1"/>
  <c r="U88" i="73" a="1"/>
  <c r="U88" i="73" s="1"/>
  <c r="AG30" i="73" a="1"/>
  <c r="AG30" i="73" s="1"/>
  <c r="AH70" i="73" a="1"/>
  <c r="AH70" i="73" s="1"/>
  <c r="Y39" i="73" a="1"/>
  <c r="Y39" i="73" s="1"/>
  <c r="AL29" i="73" a="1"/>
  <c r="AL29" i="73" s="1"/>
  <c r="AB62" i="73" a="1"/>
  <c r="AB62" i="73" s="1"/>
  <c r="W39" i="73" a="1"/>
  <c r="W39" i="73" s="1"/>
  <c r="AF109" i="73" a="1"/>
  <c r="AF109" i="73" s="1"/>
  <c r="AP27" i="73" a="1"/>
  <c r="AP27" i="73" s="1"/>
  <c r="W56" i="73" a="1"/>
  <c r="W56" i="73" s="1"/>
  <c r="AJ72" i="73" a="1"/>
  <c r="AJ72" i="73" s="1"/>
  <c r="AA243" i="73" a="1"/>
  <c r="AA243" i="73" s="1"/>
  <c r="AH214" i="73" a="1"/>
  <c r="AH214" i="73" s="1"/>
  <c r="AO196" i="73" a="1"/>
  <c r="AO196" i="73" s="1"/>
  <c r="AI401" i="73" a="1"/>
  <c r="AI401" i="73" s="1"/>
  <c r="AN174" i="73" a="1"/>
  <c r="AN174" i="73" s="1"/>
  <c r="Z399" i="73" a="1"/>
  <c r="Z399" i="73" s="1"/>
  <c r="Z213" i="73" a="1"/>
  <c r="Z213" i="73" s="1"/>
  <c r="Y229" i="73" a="1"/>
  <c r="Y229" i="73" s="1"/>
  <c r="AD227" i="73" a="1"/>
  <c r="AD227" i="73" s="1"/>
  <c r="AL385" i="73" a="1"/>
  <c r="AL385" i="73" s="1"/>
  <c r="AI199" i="73" a="1"/>
  <c r="AI199" i="73" s="1"/>
  <c r="AP211" i="73" a="1"/>
  <c r="AP211" i="73" s="1"/>
  <c r="Y223" i="73" a="1"/>
  <c r="Y223" i="73" s="1"/>
  <c r="AK226" i="73" a="1"/>
  <c r="AK226" i="73" s="1"/>
  <c r="AS169" i="73" a="1"/>
  <c r="AS169" i="73" s="1"/>
  <c r="AH230" i="73" a="1"/>
  <c r="AH230" i="73" s="1"/>
  <c r="Y210" i="73" a="1"/>
  <c r="Y210" i="73" s="1"/>
  <c r="AK333" i="73" a="1"/>
  <c r="AK333" i="73" s="1"/>
  <c r="X389" i="73" a="1"/>
  <c r="X389" i="73" s="1"/>
  <c r="V170" i="73" a="1"/>
  <c r="V170" i="73" s="1"/>
  <c r="V227" i="73" a="1"/>
  <c r="V227" i="73" s="1"/>
  <c r="AJ227" i="73" a="1"/>
  <c r="AJ227" i="73" s="1"/>
  <c r="AC201" i="73" a="1"/>
  <c r="AC201" i="73" s="1"/>
  <c r="AE229" i="73" a="1"/>
  <c r="AE229" i="73" s="1"/>
  <c r="V389" i="73" a="1"/>
  <c r="V389" i="73" s="1"/>
  <c r="AC280" i="73" a="1"/>
  <c r="AC280" i="73" s="1"/>
  <c r="Y389" i="73" a="1"/>
  <c r="Y389" i="73" s="1"/>
  <c r="AC332" i="73" a="1"/>
  <c r="AC332" i="73" s="1"/>
  <c r="U171" i="73" a="1"/>
  <c r="U171" i="73" s="1"/>
  <c r="AI210" i="73" a="1"/>
  <c r="AI210" i="73" s="1"/>
  <c r="AG241" i="73" a="1"/>
  <c r="AG241" i="73" s="1"/>
  <c r="AR230" i="73" a="1"/>
  <c r="AR230" i="73" s="1"/>
  <c r="AE279" i="73" a="1"/>
  <c r="AE279" i="73" s="1"/>
  <c r="AJ209" i="73" a="1"/>
  <c r="AJ209" i="73" s="1"/>
  <c r="AQ387" i="73" a="1"/>
  <c r="AQ387" i="73" s="1"/>
  <c r="Z331" i="73" a="1"/>
  <c r="Z331" i="73" s="1"/>
  <c r="AA239" i="73" a="1"/>
  <c r="AA239" i="73" s="1"/>
  <c r="AE402" i="73" a="1"/>
  <c r="AE402" i="73" s="1"/>
  <c r="Z11" i="73" a="1"/>
  <c r="Z11" i="73" s="1"/>
  <c r="AM228" i="73" a="1"/>
  <c r="AM228" i="73" s="1"/>
  <c r="AE388" i="73" a="1"/>
  <c r="AE388" i="73" s="1"/>
  <c r="X387" i="73" a="1"/>
  <c r="X387" i="73" s="1"/>
  <c r="AM243" i="73" a="1"/>
  <c r="AM243" i="73" s="1"/>
  <c r="AL280" i="73" a="1"/>
  <c r="AL280" i="73" s="1"/>
  <c r="AM214" i="73" a="1"/>
  <c r="AM214" i="73" s="1"/>
  <c r="AR227" i="73" a="1"/>
  <c r="AR227" i="73" s="1"/>
  <c r="Z334" i="73" a="1"/>
  <c r="Z334" i="73" s="1"/>
  <c r="AO281" i="73" a="1"/>
  <c r="AO281" i="73" s="1"/>
  <c r="AM237" i="73" a="1"/>
  <c r="AM237" i="73" s="1"/>
  <c r="AD400" i="73" a="1"/>
  <c r="AD400" i="73" s="1"/>
  <c r="AF242" i="73" a="1"/>
  <c r="AF242" i="73" s="1"/>
  <c r="AH74" i="73" a="1"/>
  <c r="AH74" i="73" s="1"/>
  <c r="AI225" i="73" a="1"/>
  <c r="AI225" i="73" s="1"/>
  <c r="AR185" i="73" a="1"/>
  <c r="AR185" i="73" s="1"/>
  <c r="AQ334" i="73" a="1"/>
  <c r="AQ334" i="73" s="1"/>
  <c r="AN225" i="73" a="1"/>
  <c r="AN225" i="73" s="1"/>
  <c r="AA229" i="73" a="1"/>
  <c r="AA229" i="73" s="1"/>
  <c r="AN387" i="73" a="1"/>
  <c r="AN387" i="73" s="1"/>
  <c r="AG401" i="73" a="1"/>
  <c r="AG401" i="73" s="1"/>
  <c r="AF402" i="73" a="1"/>
  <c r="AF402" i="73" s="1"/>
  <c r="AI331" i="73" a="1"/>
  <c r="AI331" i="73" s="1"/>
  <c r="V224" i="73" a="1"/>
  <c r="V224" i="73" s="1"/>
  <c r="V390" i="73" a="1"/>
  <c r="V390" i="73" s="1"/>
  <c r="AP238" i="73" a="1"/>
  <c r="AP238" i="73" s="1"/>
  <c r="AR284" i="73" a="1"/>
  <c r="AR284" i="73" s="1"/>
  <c r="AG185" i="73" a="1"/>
  <c r="AG185" i="73" s="1"/>
  <c r="X332" i="73" a="1"/>
  <c r="X332" i="73" s="1"/>
  <c r="Y240" i="73" a="1"/>
  <c r="Y240" i="73" s="1"/>
  <c r="AG198" i="73" a="1"/>
  <c r="AG198" i="73" s="1"/>
  <c r="AF230" i="73" a="1"/>
  <c r="AF230" i="73" s="1"/>
  <c r="U284" i="73" a="1"/>
  <c r="U284" i="73" s="1"/>
  <c r="W230" i="73" a="1"/>
  <c r="W230" i="73" s="1"/>
  <c r="U230" i="73" a="1"/>
  <c r="U230" i="73" s="1"/>
  <c r="AJ283" i="73" a="1"/>
  <c r="AJ283" i="73" s="1"/>
  <c r="AI400" i="73" a="1"/>
  <c r="AI400" i="73" s="1"/>
  <c r="AD187" i="73" a="1"/>
  <c r="AD187" i="73" s="1"/>
  <c r="AO282" i="73" a="1"/>
  <c r="AO282" i="73" s="1"/>
  <c r="AL187" i="73" a="1"/>
  <c r="AL187" i="73" s="1"/>
  <c r="AR242" i="73" a="1"/>
  <c r="AR242" i="73" s="1"/>
  <c r="Z401" i="73" a="1"/>
  <c r="Z401" i="73" s="1"/>
  <c r="AC396" i="73" a="1"/>
  <c r="AC396" i="73" s="1"/>
  <c r="AQ278" i="73" a="1"/>
  <c r="AQ278" i="73" s="1"/>
  <c r="AK331" i="73" a="1"/>
  <c r="AK331" i="73" s="1"/>
  <c r="AI173" i="73" a="1"/>
  <c r="AI173" i="73" s="1"/>
  <c r="W243" i="73" a="1"/>
  <c r="W243" i="73" s="1"/>
  <c r="AP281" i="73" a="1"/>
  <c r="AP281" i="73" s="1"/>
  <c r="AK188" i="73" a="1"/>
  <c r="AK188" i="73" s="1"/>
  <c r="AM282" i="73" a="1"/>
  <c r="AM282" i="73" s="1"/>
  <c r="AI184" i="73" a="1"/>
  <c r="AI184" i="73" s="1"/>
  <c r="AA334" i="73" a="1"/>
  <c r="AA334" i="73" s="1"/>
  <c r="AH212" i="73" a="1"/>
  <c r="AH212" i="73" s="1"/>
  <c r="X227" i="73" a="1"/>
  <c r="X227" i="73" s="1"/>
  <c r="AK282" i="73" a="1"/>
  <c r="AK282" i="73" s="1"/>
  <c r="V223" i="73" a="1"/>
  <c r="V223" i="73" s="1"/>
  <c r="X281" i="73" a="1"/>
  <c r="X281" i="73" s="1"/>
  <c r="Y11" i="73" a="1"/>
  <c r="Y11" i="73" s="1"/>
  <c r="V202" i="73" a="1"/>
  <c r="V202" i="73" s="1"/>
  <c r="AG238" i="73" a="1"/>
  <c r="AG238" i="73" s="1"/>
  <c r="AJ230" i="73" a="1"/>
  <c r="AJ230" i="73" s="1"/>
  <c r="AO336" i="73" a="1"/>
  <c r="AO336" i="73" s="1"/>
  <c r="AF243" i="73" a="1"/>
  <c r="AF243" i="73" s="1"/>
  <c r="AH389" i="73" a="1"/>
  <c r="AH389" i="73" s="1"/>
  <c r="AE337" i="73" a="1"/>
  <c r="AE337" i="73" s="1"/>
  <c r="AE225" i="73" a="1"/>
  <c r="AE225" i="73" s="1"/>
  <c r="AS241" i="73" a="1"/>
  <c r="AS241" i="73" s="1"/>
  <c r="V400" i="73" a="1"/>
  <c r="V400" i="73" s="1"/>
  <c r="AH282" i="73" a="1"/>
  <c r="AH282" i="73" s="1"/>
  <c r="AF335" i="73" a="1"/>
  <c r="AF335" i="73" s="1"/>
  <c r="AJ226" i="73" a="1"/>
  <c r="AJ226" i="73" s="1"/>
  <c r="AE152" i="73" a="1"/>
  <c r="AE152" i="73" s="1"/>
  <c r="Z227" i="73" a="1"/>
  <c r="Z227" i="73" s="1"/>
  <c r="AN402" i="73" a="1"/>
  <c r="AN402" i="73" s="1"/>
  <c r="AR58" i="73" a="1"/>
  <c r="AR58" i="73" s="1"/>
  <c r="AB61" i="73" a="1"/>
  <c r="AB61" i="73" s="1"/>
  <c r="V72" i="73" a="1"/>
  <c r="V72" i="73" s="1"/>
  <c r="Y61" i="73" a="1"/>
  <c r="Y61" i="73" s="1"/>
  <c r="AC104" i="73" a="1"/>
  <c r="AC104" i="73" s="1"/>
  <c r="AB31" i="73" a="1"/>
  <c r="AB31" i="73" s="1"/>
  <c r="AI75" i="73" a="1"/>
  <c r="AI75" i="73" s="1"/>
  <c r="AL90" i="73" a="1"/>
  <c r="AL90" i="73" s="1"/>
  <c r="AO40" i="73" a="1"/>
  <c r="AO40" i="73" s="1"/>
  <c r="AI78" i="73" a="1"/>
  <c r="AI78" i="73" s="1"/>
  <c r="V28" i="73" a="1"/>
  <c r="V28" i="73" s="1"/>
  <c r="AF41" i="73" a="1"/>
  <c r="AF41" i="73" s="1"/>
  <c r="AK60" i="73" a="1"/>
  <c r="AK60" i="73" s="1"/>
  <c r="W90" i="73" a="1"/>
  <c r="W90" i="73" s="1"/>
  <c r="AC17" i="73" a="1"/>
  <c r="AC17" i="73" s="1"/>
  <c r="AH92" i="73" a="1"/>
  <c r="AH92" i="73" s="1"/>
  <c r="AB45" i="73" a="1"/>
  <c r="AB45" i="73" s="1"/>
  <c r="AR76" i="73" a="1"/>
  <c r="AR76" i="73" s="1"/>
  <c r="U16" i="73" a="1"/>
  <c r="U16" i="73" s="1"/>
  <c r="AB200" i="73" a="1"/>
  <c r="AB200" i="73" s="1"/>
  <c r="AE124" i="73" a="1"/>
  <c r="AE124" i="73" s="1"/>
  <c r="AO90" i="73" a="1"/>
  <c r="AO90" i="73" s="1"/>
  <c r="AA120" i="73" a="1"/>
  <c r="AA120" i="73" s="1"/>
  <c r="AJ119" i="73" a="1"/>
  <c r="AJ119" i="73" s="1"/>
  <c r="AH125" i="73" a="1"/>
  <c r="AH125" i="73" s="1"/>
  <c r="AB156" i="73" a="1"/>
  <c r="AB156" i="73" s="1"/>
  <c r="AS185" i="73" a="1"/>
  <c r="AS185" i="73" s="1"/>
  <c r="AE12" i="73" a="1"/>
  <c r="AE12" i="73" s="1"/>
  <c r="AF127" i="73" a="1"/>
  <c r="AF127" i="73" s="1"/>
  <c r="AE122" i="73" a="1"/>
  <c r="AE122" i="73" s="1"/>
  <c r="AP175" i="73" a="1"/>
  <c r="AP175" i="73" s="1"/>
  <c r="AC126" i="73" a="1"/>
  <c r="AC126" i="73" s="1"/>
  <c r="AJ280" i="73" a="1"/>
  <c r="AJ280" i="73" s="1"/>
  <c r="AA237" i="73" a="1"/>
  <c r="AA237" i="73" s="1"/>
  <c r="AB125" i="73" a="1"/>
  <c r="AB125" i="73" s="1"/>
  <c r="W123" i="73" a="1"/>
  <c r="W123" i="73" s="1"/>
  <c r="AC125" i="73" a="1"/>
  <c r="AC125" i="73" s="1"/>
  <c r="W11" i="73" a="1"/>
  <c r="W11" i="73" s="1"/>
  <c r="Y225" i="73" a="1"/>
  <c r="Y225" i="73" s="1"/>
  <c r="AK17" i="73" a="1"/>
  <c r="AK17" i="73" s="1"/>
  <c r="AD71" i="73" a="1"/>
  <c r="AD71" i="73" s="1"/>
  <c r="AN284" i="73" a="1"/>
  <c r="AN284" i="73" s="1"/>
  <c r="AN107" i="73" a="1"/>
  <c r="AN107" i="73" s="1"/>
  <c r="AL88" i="73" a="1"/>
  <c r="AL88" i="73" s="1"/>
  <c r="AI92" i="73" a="1"/>
  <c r="AI92" i="73" s="1"/>
  <c r="AN86" i="73" a="1"/>
  <c r="AN86" i="73" s="1"/>
  <c r="AE59" i="73" a="1"/>
  <c r="AE59" i="73" s="1"/>
  <c r="AB59" i="73" a="1"/>
  <c r="AB59" i="73" s="1"/>
  <c r="Y74" i="73" a="1"/>
  <c r="Y74" i="73" s="1"/>
  <c r="AB60" i="73" a="1"/>
  <c r="AB60" i="73" s="1"/>
  <c r="AB105" i="73" a="1"/>
  <c r="AB105" i="73" s="1"/>
  <c r="AD76" i="73" a="1"/>
  <c r="AD76" i="73" s="1"/>
  <c r="V30" i="73" a="1"/>
  <c r="V30" i="73" s="1"/>
  <c r="Y120" i="73" a="1"/>
  <c r="Y120" i="73" s="1"/>
  <c r="AO60" i="73" a="1"/>
  <c r="AO60" i="73" s="1"/>
  <c r="U17" i="73" a="1"/>
  <c r="U17" i="73" s="1"/>
  <c r="AH28" i="73" a="1"/>
  <c r="AH28" i="73" s="1"/>
  <c r="AR44" i="73" a="1"/>
  <c r="AR44" i="73" s="1"/>
  <c r="U123" i="73" a="1"/>
  <c r="U123" i="73" s="1"/>
  <c r="AL136" i="73" a="1"/>
  <c r="AL136" i="73" s="1"/>
  <c r="AI155" i="73" a="1"/>
  <c r="AI155" i="73" s="1"/>
  <c r="AK151" i="73" a="1"/>
  <c r="AK151" i="73" s="1"/>
  <c r="AS127" i="73" a="1"/>
  <c r="AS127" i="73" s="1"/>
  <c r="AR71" i="73" a="1"/>
  <c r="AR71" i="73" s="1"/>
  <c r="AQ167" i="73" a="1"/>
  <c r="AQ167" i="73" s="1"/>
  <c r="AC157" i="73" a="1"/>
  <c r="AC157" i="73" s="1"/>
  <c r="Z127" i="73" a="1"/>
  <c r="Z127" i="73" s="1"/>
  <c r="AN141" i="73" a="1"/>
  <c r="AN141" i="73" s="1"/>
  <c r="AR139" i="73" a="1"/>
  <c r="AR139" i="73" s="1"/>
  <c r="X139" i="73" a="1"/>
  <c r="X139" i="73" s="1"/>
  <c r="AJ281" i="73" a="1"/>
  <c r="AJ281" i="73" s="1"/>
  <c r="AF155" i="73" a="1"/>
  <c r="AF155" i="73" s="1"/>
  <c r="Z173" i="73" a="1"/>
  <c r="Z173" i="73" s="1"/>
  <c r="AG136" i="73" a="1"/>
  <c r="AG136" i="73" s="1"/>
  <c r="AR175" i="73" a="1"/>
  <c r="AR175" i="73" s="1"/>
  <c r="U42" i="73" a="1"/>
  <c r="U42" i="73" s="1"/>
  <c r="AL184" i="73" a="1"/>
  <c r="AL184" i="73" s="1"/>
  <c r="AO200" i="73" a="1"/>
  <c r="AO200" i="73" s="1"/>
  <c r="AO229" i="73" a="1"/>
  <c r="AO229" i="73" s="1"/>
  <c r="AI402" i="73" a="1"/>
  <c r="AI402" i="73" s="1"/>
  <c r="X56" i="73" a="1"/>
  <c r="X56" i="73" s="1"/>
  <c r="AN43" i="73" a="1"/>
  <c r="AN43" i="73" s="1"/>
  <c r="AF60" i="73" a="1"/>
  <c r="AF60" i="73" s="1"/>
  <c r="AM72" i="73" a="1"/>
  <c r="AM72" i="73" s="1"/>
  <c r="U54" i="73" a="1"/>
  <c r="U54" i="73" s="1"/>
  <c r="U72" i="73" a="1"/>
  <c r="U72" i="73" s="1"/>
  <c r="AC56" i="73" a="1"/>
  <c r="AC56" i="73" s="1"/>
  <c r="AL86" i="73" a="1"/>
  <c r="AL86" i="73" s="1"/>
  <c r="AP120" i="73" a="1"/>
  <c r="AP120" i="73" s="1"/>
  <c r="Z25" i="73" a="1"/>
  <c r="Z25" i="73" s="1"/>
  <c r="AE87" i="73" a="1"/>
  <c r="AE87" i="73" s="1"/>
  <c r="AL87" i="73" a="1"/>
  <c r="AL87" i="73" s="1"/>
  <c r="AJ12" i="73" a="1"/>
  <c r="AJ12" i="73" s="1"/>
  <c r="AJ15" i="73" a="1"/>
  <c r="AJ15" i="73" s="1"/>
  <c r="AH75" i="73" a="1"/>
  <c r="AH75" i="73" s="1"/>
  <c r="AL78" i="73" a="1"/>
  <c r="AL78" i="73" s="1"/>
  <c r="AI93" i="73" a="1"/>
  <c r="AI93" i="73" s="1"/>
  <c r="AH30" i="73" a="1"/>
  <c r="AH30" i="73" s="1"/>
  <c r="AS26" i="73" a="1"/>
  <c r="AS26" i="73" s="1"/>
  <c r="V168" i="73" a="1"/>
  <c r="V168" i="73" s="1"/>
  <c r="AI152" i="73" a="1"/>
  <c r="AI152" i="73" s="1"/>
  <c r="AJ108" i="73" a="1"/>
  <c r="AJ108" i="73" s="1"/>
  <c r="V151" i="73" a="1"/>
  <c r="V151" i="73" s="1"/>
  <c r="AC183" i="73" a="1"/>
  <c r="AC183" i="73" s="1"/>
  <c r="U107" i="73" a="1"/>
  <c r="U107" i="73" s="1"/>
  <c r="W139" i="73" a="1"/>
  <c r="W139" i="73" s="1"/>
  <c r="Z175" i="73" a="1"/>
  <c r="Z175" i="73" s="1"/>
  <c r="V125" i="73" a="1"/>
  <c r="V125" i="73" s="1"/>
  <c r="AA151" i="73" a="1"/>
  <c r="AA151" i="73" s="1"/>
  <c r="U56" i="73" a="1"/>
  <c r="U56" i="73" s="1"/>
  <c r="AH103" i="73" a="1"/>
  <c r="AH103" i="73" s="1"/>
  <c r="AL169" i="73" a="1"/>
  <c r="AL169" i="73" s="1"/>
  <c r="AG123" i="73" a="1"/>
  <c r="AG123" i="73" s="1"/>
  <c r="Z154" i="73" a="1"/>
  <c r="Z154" i="73" s="1"/>
  <c r="AJ77" i="73" a="1"/>
  <c r="AJ77" i="73" s="1"/>
  <c r="AN201" i="73" a="1"/>
  <c r="AN201" i="73" s="1"/>
  <c r="W120" i="73" a="1"/>
  <c r="W120" i="73" s="1"/>
  <c r="AQ282" i="73" a="1"/>
  <c r="AQ282" i="73" s="1"/>
  <c r="AR154" i="73" a="1"/>
  <c r="AR154" i="73" s="1"/>
  <c r="AF89" i="73" a="1"/>
  <c r="AF89" i="73" s="1"/>
  <c r="AB58" i="73" a="1"/>
  <c r="AB58" i="73" s="1"/>
  <c r="V77" i="73" a="1"/>
  <c r="V77" i="73" s="1"/>
  <c r="AH17" i="73" a="1"/>
  <c r="AH17" i="73" s="1"/>
  <c r="AN26" i="73" a="1"/>
  <c r="AN26" i="73" s="1"/>
  <c r="Z106" i="73" a="1"/>
  <c r="Z106" i="73" s="1"/>
  <c r="AR93" i="73" a="1"/>
  <c r="AR93" i="73" s="1"/>
  <c r="AC73" i="73" a="1"/>
  <c r="AC73" i="73" s="1"/>
  <c r="AN44" i="73" a="1"/>
  <c r="AN44" i="73" s="1"/>
  <c r="AN25" i="73" a="1"/>
  <c r="AN25" i="73" s="1"/>
  <c r="AB26" i="73" a="1"/>
  <c r="AB26" i="73" s="1"/>
  <c r="AM105" i="73" a="1"/>
  <c r="AM105" i="73" s="1"/>
  <c r="V78" i="73" a="1"/>
  <c r="V78" i="73" s="1"/>
  <c r="W102" i="73" a="1"/>
  <c r="W102" i="73" s="1"/>
  <c r="AG13" i="73" a="1"/>
  <c r="AG13" i="73" s="1"/>
  <c r="AQ93" i="73" a="1"/>
  <c r="AQ93" i="73" s="1"/>
  <c r="Z40" i="73" a="1"/>
  <c r="Z40" i="73" s="1"/>
  <c r="AM123" i="73" a="1"/>
  <c r="AM123" i="73" s="1"/>
  <c r="AI156" i="73" a="1"/>
  <c r="AI156" i="73" s="1"/>
  <c r="AJ106" i="73" a="1"/>
  <c r="AJ106" i="73" s="1"/>
  <c r="Y125" i="73" a="1"/>
  <c r="Y125" i="73" s="1"/>
  <c r="V123" i="73" a="1"/>
  <c r="V123" i="73" s="1"/>
  <c r="W183" i="73" a="1"/>
  <c r="W183" i="73" s="1"/>
  <c r="X76" i="73" a="1"/>
  <c r="X76" i="73" s="1"/>
  <c r="AO122" i="73" a="1"/>
  <c r="AO122" i="73" s="1"/>
  <c r="AL93" i="73" a="1"/>
  <c r="AL93" i="73" s="1"/>
  <c r="AO238" i="73" a="1"/>
  <c r="AO238" i="73" s="1"/>
  <c r="AE121" i="73" a="1"/>
  <c r="AE121" i="73" s="1"/>
  <c r="AJ151" i="73" a="1"/>
  <c r="AJ151" i="73" s="1"/>
  <c r="AS93" i="73" a="1"/>
  <c r="AS93" i="73" s="1"/>
  <c r="Y88" i="73" a="1"/>
  <c r="Y88" i="73" s="1"/>
  <c r="AH89" i="73" a="1"/>
  <c r="AH89" i="73" s="1"/>
  <c r="AK126" i="73" a="1"/>
  <c r="AK126" i="73" s="1"/>
  <c r="AP139" i="73" a="1"/>
  <c r="AP139" i="73" s="1"/>
  <c r="AR126" i="73" a="1"/>
  <c r="AR126" i="73" s="1"/>
  <c r="AH171" i="73" a="1"/>
  <c r="AH171" i="73" s="1"/>
  <c r="AO210" i="73" a="1"/>
  <c r="AO210" i="73" s="1"/>
  <c r="AH86" i="73" a="1"/>
  <c r="AH86" i="73" s="1"/>
  <c r="AK43" i="73" a="1"/>
  <c r="AK43" i="73" s="1"/>
  <c r="AL12" i="73" a="1"/>
  <c r="AL12" i="73" s="1"/>
  <c r="AS55" i="73" a="1"/>
  <c r="AS55" i="73" s="1"/>
  <c r="AN55" i="73" a="1"/>
  <c r="AN55" i="73" s="1"/>
  <c r="Z27" i="73" a="1"/>
  <c r="Z27" i="73" s="1"/>
  <c r="V17" i="73" a="1"/>
  <c r="V17" i="73" s="1"/>
  <c r="AB40" i="73" a="1"/>
  <c r="AB40" i="73" s="1"/>
  <c r="AJ54" i="73" a="1"/>
  <c r="AJ54" i="73" s="1"/>
  <c r="AB78" i="73" a="1"/>
  <c r="AB78" i="73" s="1"/>
  <c r="AR43" i="73" a="1"/>
  <c r="AR43" i="73" s="1"/>
  <c r="AP91" i="73" a="1"/>
  <c r="AP91" i="73" s="1"/>
  <c r="AK87" i="73" a="1"/>
  <c r="AK87" i="73" s="1"/>
  <c r="Y31" i="73" a="1"/>
  <c r="Y31" i="73" s="1"/>
  <c r="AH14" i="73" a="1"/>
  <c r="AH14" i="73" s="1"/>
  <c r="AF44" i="73" a="1"/>
  <c r="AF44" i="73" s="1"/>
  <c r="V284" i="73" a="1"/>
  <c r="V284" i="73" s="1"/>
  <c r="AH25" i="73" a="1"/>
  <c r="AH25" i="73" s="1"/>
  <c r="AC62" i="73" a="1"/>
  <c r="AC62" i="73" s="1"/>
  <c r="AH122" i="73" a="1"/>
  <c r="AH122" i="73" s="1"/>
  <c r="W201" i="73" a="1"/>
  <c r="W201" i="73" s="1"/>
  <c r="Y140" i="73" a="1"/>
  <c r="Y140" i="73" s="1"/>
  <c r="Y167" i="73" a="1"/>
  <c r="Y167" i="73" s="1"/>
  <c r="AQ105" i="73" a="1"/>
  <c r="AQ105" i="73" s="1"/>
  <c r="AM103" i="73" a="1"/>
  <c r="AM103" i="73" s="1"/>
  <c r="AC151" i="73" a="1"/>
  <c r="AC151" i="73" s="1"/>
  <c r="U122" i="73" a="1"/>
  <c r="U122" i="73" s="1"/>
  <c r="AG154" i="73" a="1"/>
  <c r="AG154" i="73" s="1"/>
  <c r="AQ106" i="73" a="1"/>
  <c r="AQ106" i="73" s="1"/>
  <c r="AJ90" i="73" a="1"/>
  <c r="AJ90" i="73" s="1"/>
  <c r="AK109" i="73" a="1"/>
  <c r="AK109" i="73" s="1"/>
  <c r="X125" i="73" a="1"/>
  <c r="X125" i="73" s="1"/>
  <c r="AM136" i="73" a="1"/>
  <c r="AM136" i="73" s="1"/>
  <c r="AO125" i="73" a="1"/>
  <c r="AO125" i="73" s="1"/>
  <c r="AB239" i="73" a="1"/>
  <c r="AB239" i="73" s="1"/>
  <c r="X172" i="73" a="1"/>
  <c r="X172" i="73" s="1"/>
  <c r="Z123" i="73" a="1"/>
  <c r="Z123" i="73" s="1"/>
  <c r="AK137" i="73" a="1"/>
  <c r="AK137" i="73" s="1"/>
  <c r="AB170" i="73" a="1"/>
  <c r="AB170" i="73" s="1"/>
  <c r="AQ241" i="73" a="1"/>
  <c r="AQ241" i="73" s="1"/>
  <c r="AR39" i="73" a="1"/>
  <c r="AR39" i="73" s="1"/>
  <c r="V76" i="73" a="1"/>
  <c r="V76" i="73" s="1"/>
  <c r="X279" i="73" a="1"/>
  <c r="X279" i="73" s="1"/>
  <c r="AR199" i="73" a="1"/>
  <c r="AR199" i="73" s="1"/>
  <c r="V173" i="73" a="1"/>
  <c r="V173" i="73" s="1"/>
  <c r="AJ228" i="73" a="1"/>
  <c r="AJ228" i="73" s="1"/>
  <c r="AN333" i="73" a="1"/>
  <c r="AN333" i="73" s="1"/>
  <c r="AS210" i="73" a="1"/>
  <c r="AS210" i="73" s="1"/>
  <c r="Z282" i="73" a="1"/>
  <c r="Z282" i="73" s="1"/>
  <c r="AR169" i="73" a="1"/>
  <c r="AR169" i="73" s="1"/>
  <c r="AC242" i="73" a="1"/>
  <c r="AC242" i="73" s="1"/>
  <c r="AM281" i="73" a="1"/>
  <c r="AM281" i="73" s="1"/>
  <c r="AL243" i="73" a="1"/>
  <c r="AL243" i="73" s="1"/>
  <c r="AD240" i="73" a="1"/>
  <c r="AD240" i="73" s="1"/>
  <c r="AR388" i="73" a="1"/>
  <c r="AR388" i="73" s="1"/>
  <c r="AB387" i="73" a="1"/>
  <c r="AB387" i="73" s="1"/>
  <c r="Z199" i="73" a="1"/>
  <c r="Z199" i="73" s="1"/>
  <c r="Z226" i="73" a="1"/>
  <c r="Z226" i="73" s="1"/>
  <c r="AI185" i="73" a="1"/>
  <c r="AI185" i="73" s="1"/>
  <c r="AP336" i="73" a="1"/>
  <c r="AP336" i="73" s="1"/>
  <c r="U215" i="73" a="1"/>
  <c r="U215" i="73" s="1"/>
  <c r="AO390" i="73" a="1"/>
  <c r="AO390" i="73" s="1"/>
  <c r="AL240" i="73" a="1"/>
  <c r="AL240" i="73" s="1"/>
  <c r="AP210" i="73" a="1"/>
  <c r="AP210" i="73" s="1"/>
  <c r="AN228" i="73" a="1"/>
  <c r="AN228" i="73" s="1"/>
  <c r="X336" i="73" a="1"/>
  <c r="X336" i="73" s="1"/>
  <c r="Y398" i="73" a="1"/>
  <c r="Y398" i="73" s="1"/>
  <c r="AR385" i="73" a="1"/>
  <c r="AR385" i="73" s="1"/>
  <c r="AJ185" i="73" a="1"/>
  <c r="AJ185" i="73" s="1"/>
  <c r="AR223" i="73" a="1"/>
  <c r="AR223" i="73" s="1"/>
  <c r="AP223" i="73" a="1"/>
  <c r="AP223" i="73" s="1"/>
  <c r="AS384" i="73" a="1"/>
  <c r="AS384" i="73" s="1"/>
  <c r="AS385" i="73" a="1"/>
  <c r="AS385" i="73" s="1"/>
  <c r="X385" i="73" a="1"/>
  <c r="X385" i="73" s="1"/>
  <c r="AN334" i="73" a="1"/>
  <c r="AN334" i="73" s="1"/>
  <c r="AI214" i="73" a="1"/>
  <c r="AI214" i="73" s="1"/>
  <c r="AG388" i="73" a="1"/>
  <c r="AG388" i="73" s="1"/>
  <c r="AM239" i="73" a="1"/>
  <c r="AM239" i="73" s="1"/>
  <c r="AE241" i="73" a="1"/>
  <c r="AE241" i="73" s="1"/>
  <c r="AF223" i="73" a="1"/>
  <c r="AF223" i="73" s="1"/>
  <c r="AC240" i="73" a="1"/>
  <c r="AC240" i="73" s="1"/>
  <c r="Z211" i="73" a="1"/>
  <c r="Z211" i="73" s="1"/>
  <c r="AO278" i="73" a="1"/>
  <c r="AO278" i="73" s="1"/>
  <c r="AH331" i="73" a="1"/>
  <c r="AH331" i="73" s="1"/>
  <c r="AI183" i="73" a="1"/>
  <c r="AI183" i="73" s="1"/>
  <c r="X402" i="73" a="1"/>
  <c r="X402" i="73" s="1"/>
  <c r="W172" i="73" a="1"/>
  <c r="W172" i="73" s="1"/>
  <c r="Z230" i="73" a="1"/>
  <c r="Z230" i="73" s="1"/>
  <c r="AH242" i="73" a="1"/>
  <c r="AH242" i="73" s="1"/>
  <c r="W242" i="73" a="1"/>
  <c r="W242" i="73" s="1"/>
  <c r="AC336" i="73" a="1"/>
  <c r="AC336" i="73" s="1"/>
  <c r="AF175" i="73" a="1"/>
  <c r="AF175" i="73" s="1"/>
  <c r="AR214" i="73" a="1"/>
  <c r="AR214" i="73" s="1"/>
  <c r="Z184" i="73" a="1"/>
  <c r="Z184" i="73" s="1"/>
  <c r="U237" i="73" a="1"/>
  <c r="U237" i="73" s="1"/>
  <c r="AD334" i="73" a="1"/>
  <c r="AD334" i="73" s="1"/>
  <c r="AJ284" i="73" a="1"/>
  <c r="AJ284" i="73" s="1"/>
  <c r="AF278" i="73" a="1"/>
  <c r="AF278" i="73" s="1"/>
  <c r="AD336" i="73" a="1"/>
  <c r="AD336" i="73" s="1"/>
  <c r="AA197" i="73" a="1"/>
  <c r="AA197" i="73" s="1"/>
  <c r="AD282" i="73" a="1"/>
  <c r="AD282" i="73" s="1"/>
  <c r="AQ225" i="73" a="1"/>
  <c r="AQ225" i="73" s="1"/>
  <c r="AN223" i="73" a="1"/>
  <c r="AN223" i="73" s="1"/>
  <c r="AH213" i="73" a="1"/>
  <c r="AH213" i="73" s="1"/>
  <c r="AS397" i="73" a="1"/>
  <c r="AS397" i="73" s="1"/>
  <c r="AH243" i="73" a="1"/>
  <c r="AH243" i="73" s="1"/>
  <c r="AP242" i="73" a="1"/>
  <c r="AP242" i="73" s="1"/>
  <c r="AF331" i="73" a="1"/>
  <c r="AF331" i="73" s="1"/>
  <c r="W400" i="73" a="1"/>
  <c r="W400" i="73" s="1"/>
  <c r="AI237" i="73" a="1"/>
  <c r="AI237" i="73" s="1"/>
  <c r="AF280" i="73" a="1"/>
  <c r="AF280" i="73" s="1"/>
  <c r="AC398" i="73" a="1"/>
  <c r="AC398" i="73" s="1"/>
  <c r="AN243" i="73" a="1"/>
  <c r="AN243" i="73" s="1"/>
  <c r="AR171" i="73" a="1"/>
  <c r="AR171" i="73" s="1"/>
  <c r="AG399" i="73" a="1"/>
  <c r="AG399" i="73" s="1"/>
  <c r="AQ169" i="73" a="1"/>
  <c r="AQ169" i="73" s="1"/>
  <c r="AO335" i="73" a="1"/>
  <c r="AO335" i="73" s="1"/>
  <c r="AP337" i="73" a="1"/>
  <c r="AP337" i="73" s="1"/>
  <c r="AA388" i="73" a="1"/>
  <c r="AA388" i="73" s="1"/>
  <c r="AR212" i="73" a="1"/>
  <c r="AR212" i="73" s="1"/>
  <c r="AA214" i="73" a="1"/>
  <c r="AA214" i="73" s="1"/>
  <c r="Y390" i="73" a="1"/>
  <c r="Y390" i="73" s="1"/>
  <c r="AP11" i="73" a="1"/>
  <c r="AP11" i="73" s="1"/>
  <c r="AK279" i="73" a="1"/>
  <c r="AK279" i="73" s="1"/>
  <c r="AA336" i="73" a="1"/>
  <c r="AA336" i="73" s="1"/>
  <c r="AQ214" i="73" a="1"/>
  <c r="AQ214" i="73" s="1"/>
  <c r="Z388" i="73" a="1"/>
  <c r="Z388" i="73" s="1"/>
  <c r="U333" i="73" a="1"/>
  <c r="U333" i="73" s="1"/>
  <c r="AI243" i="73" a="1"/>
  <c r="AI243" i="73" s="1"/>
  <c r="AI334" i="73" a="1"/>
  <c r="AI334" i="73" s="1"/>
  <c r="AP332" i="73" a="1"/>
  <c r="AP332" i="73" s="1"/>
  <c r="AI226" i="73" a="1"/>
  <c r="AI226" i="73" s="1"/>
  <c r="AC225" i="73" a="1"/>
  <c r="AC225" i="73" s="1"/>
  <c r="AI187" i="73" a="1"/>
  <c r="AI187" i="73" s="1"/>
  <c r="AK401" i="73" a="1"/>
  <c r="AK401" i="73" s="1"/>
  <c r="AL210" i="73" a="1"/>
  <c r="AL210" i="73" s="1"/>
  <c r="AP331" i="73" a="1"/>
  <c r="AP331" i="73" s="1"/>
  <c r="AP282" i="73" a="1"/>
  <c r="AP282" i="73" s="1"/>
  <c r="AF388" i="73" a="1"/>
  <c r="AF388" i="73" s="1"/>
  <c r="AM387" i="73" a="1"/>
  <c r="AM387" i="73" s="1"/>
  <c r="AB229" i="73" a="1"/>
  <c r="AB229" i="73" s="1"/>
  <c r="AD229" i="73" a="1"/>
  <c r="AD229" i="73" s="1"/>
  <c r="AD223" i="73" a="1"/>
  <c r="AD223" i="73" s="1"/>
  <c r="AG390" i="73" a="1"/>
  <c r="AG390" i="73" s="1"/>
  <c r="AD281" i="73" a="1"/>
  <c r="AD281" i="73" s="1"/>
  <c r="AQ227" i="73" a="1"/>
  <c r="AQ227" i="73" s="1"/>
  <c r="AE389" i="73" a="1"/>
  <c r="AE389" i="73" s="1"/>
  <c r="AF226" i="73" a="1"/>
  <c r="AF226" i="73" s="1"/>
  <c r="W209" i="73" a="1"/>
  <c r="W209" i="73" s="1"/>
  <c r="AL173" i="73" a="1"/>
  <c r="AL173" i="73" s="1"/>
  <c r="AL283" i="73" a="1"/>
  <c r="AL283" i="73" s="1"/>
  <c r="U331" i="73" a="1"/>
  <c r="U331" i="73" s="1"/>
  <c r="AN59" i="73" a="1"/>
  <c r="AN59" i="73" s="1"/>
  <c r="X91" i="73" a="1"/>
  <c r="X91" i="73" s="1"/>
  <c r="AK28" i="73" a="1"/>
  <c r="AK28" i="73" s="1"/>
  <c r="X54" i="73" a="1"/>
  <c r="X54" i="73" s="1"/>
  <c r="AL107" i="73" a="1"/>
  <c r="AL107" i="73" s="1"/>
  <c r="AK44" i="73" a="1"/>
  <c r="AK44" i="73" s="1"/>
  <c r="AO87" i="73" a="1"/>
  <c r="AO87" i="73" s="1"/>
  <c r="AE56" i="73" a="1"/>
  <c r="AE56" i="73" s="1"/>
  <c r="AL56" i="73" a="1"/>
  <c r="AL56" i="73" s="1"/>
  <c r="AJ44" i="73" a="1"/>
  <c r="AJ44" i="73" s="1"/>
  <c r="AL108" i="73" a="1"/>
  <c r="AL108" i="73" s="1"/>
  <c r="AH29" i="73" a="1"/>
  <c r="AH29" i="73" s="1"/>
  <c r="AQ45" i="73" a="1"/>
  <c r="AQ45" i="73" s="1"/>
  <c r="AS16" i="73" a="1"/>
  <c r="AS16" i="73" s="1"/>
  <c r="AB30" i="73" a="1"/>
  <c r="AB30" i="73" s="1"/>
  <c r="AK41" i="73" a="1"/>
  <c r="AK41" i="73" s="1"/>
  <c r="AC14" i="73" a="1"/>
  <c r="AC14" i="73" s="1"/>
  <c r="Y43" i="73" a="1"/>
  <c r="Y43" i="73" s="1"/>
  <c r="AC93" i="73" a="1"/>
  <c r="AC93" i="73" s="1"/>
  <c r="AK92" i="73" a="1"/>
  <c r="AK92" i="73" s="1"/>
  <c r="AA170" i="73" a="1"/>
  <c r="AA170" i="73" s="1"/>
  <c r="AO103" i="73" a="1"/>
  <c r="AO103" i="73" s="1"/>
  <c r="AE54" i="73" a="1"/>
  <c r="AE54" i="73" s="1"/>
  <c r="AR174" i="73" a="1"/>
  <c r="AR174" i="73" s="1"/>
  <c r="AP157" i="73" a="1"/>
  <c r="AP157" i="73" s="1"/>
  <c r="AM198" i="73" a="1"/>
  <c r="AM198" i="73" s="1"/>
  <c r="AK153" i="73" a="1"/>
  <c r="AK153" i="73" s="1"/>
  <c r="AA141" i="73" a="1"/>
  <c r="AA141" i="73" s="1"/>
  <c r="AI172" i="73" a="1"/>
  <c r="AI172" i="73" s="1"/>
  <c r="AA174" i="73" a="1"/>
  <c r="AA174" i="73" s="1"/>
  <c r="AL185" i="73" a="1"/>
  <c r="AL185" i="73" s="1"/>
  <c r="AD186" i="73" a="1"/>
  <c r="AD186" i="73" s="1"/>
  <c r="AQ138" i="73" a="1"/>
  <c r="AQ138" i="73" s="1"/>
  <c r="AQ89" i="73" a="1"/>
  <c r="AQ89" i="73" s="1"/>
  <c r="U136" i="73" a="1"/>
  <c r="U136" i="73" s="1"/>
  <c r="X126" i="73" a="1"/>
  <c r="X126" i="73" s="1"/>
  <c r="AP400" i="73" a="1"/>
  <c r="AP400" i="73" s="1"/>
  <c r="W229" i="73" a="1"/>
  <c r="W229" i="73" s="1"/>
  <c r="AD57" i="73" a="1"/>
  <c r="AD57" i="73" s="1"/>
  <c r="AE91" i="73" a="1"/>
  <c r="AE91" i="73" s="1"/>
  <c r="AC59" i="73" a="1"/>
  <c r="AC59" i="73" s="1"/>
  <c r="AQ58" i="73" a="1"/>
  <c r="AQ58" i="73" s="1"/>
  <c r="X25" i="73" a="1"/>
  <c r="X25" i="73" s="1"/>
  <c r="Y86" i="73" a="1"/>
  <c r="Y86" i="73" s="1"/>
  <c r="U61" i="73" a="1"/>
  <c r="U61" i="73" s="1"/>
  <c r="AB73" i="73" a="1"/>
  <c r="AB73" i="73" s="1"/>
  <c r="AJ40" i="73" a="1"/>
  <c r="AJ40" i="73" s="1"/>
  <c r="W27" i="73" a="1"/>
  <c r="W27" i="73" s="1"/>
  <c r="U89" i="73" a="1"/>
  <c r="U89" i="73" s="1"/>
  <c r="AA26" i="73" a="1"/>
  <c r="AA26" i="73" s="1"/>
  <c r="Y15" i="73" a="1"/>
  <c r="Y15" i="73" s="1"/>
  <c r="Y27" i="73" a="1"/>
  <c r="Y27" i="73" s="1"/>
  <c r="AH119" i="73" a="1"/>
  <c r="AH119" i="73" s="1"/>
  <c r="W283" i="73" a="1"/>
  <c r="W283" i="73" s="1"/>
  <c r="AI384" i="73" a="1"/>
  <c r="AI384" i="73" s="1"/>
  <c r="AH60" i="73" a="1"/>
  <c r="AH60" i="73" s="1"/>
  <c r="AP141" i="73" a="1"/>
  <c r="AP141" i="73" s="1"/>
  <c r="Y103" i="73" a="1"/>
  <c r="Y103" i="73" s="1"/>
  <c r="X157" i="73" a="1"/>
  <c r="X157" i="73" s="1"/>
  <c r="AO188" i="73" a="1"/>
  <c r="AO188" i="73" s="1"/>
  <c r="AF141" i="73" a="1"/>
  <c r="AF141" i="73" s="1"/>
  <c r="AP156" i="73" a="1"/>
  <c r="AP156" i="73" s="1"/>
  <c r="AO142" i="73" a="1"/>
  <c r="AO142" i="73" s="1"/>
  <c r="AJ152" i="73" a="1"/>
  <c r="AJ152" i="73" s="1"/>
  <c r="AS196" i="73" a="1"/>
  <c r="AS196" i="73" s="1"/>
  <c r="AA138" i="73" a="1"/>
  <c r="AA138" i="73" s="1"/>
  <c r="AF152" i="73" a="1"/>
  <c r="AF152" i="73" s="1"/>
  <c r="AG102" i="73" a="1"/>
  <c r="AG102" i="73" s="1"/>
  <c r="AP77" i="73" a="1"/>
  <c r="AP77" i="73" s="1"/>
  <c r="AQ188" i="73" a="1"/>
  <c r="AQ188" i="73" s="1"/>
  <c r="AQ107" i="73" a="1"/>
  <c r="AQ107" i="73" s="1"/>
  <c r="AQ127" i="73" a="1"/>
  <c r="AQ127" i="73" s="1"/>
  <c r="Y201" i="73" a="1"/>
  <c r="Y201" i="73" s="1"/>
  <c r="AN139" i="73" a="1"/>
  <c r="AN139" i="73" s="1"/>
  <c r="AH108" i="73" a="1"/>
  <c r="AH108" i="73" s="1"/>
  <c r="U142" i="73" a="1"/>
  <c r="U142" i="73" s="1"/>
  <c r="AP237" i="73" a="1"/>
  <c r="AP237" i="73" s="1"/>
  <c r="X282" i="73" a="1"/>
  <c r="X282" i="73" s="1"/>
  <c r="AE40" i="73" a="1"/>
  <c r="AE40" i="73" s="1"/>
  <c r="Z42" i="73" a="1"/>
  <c r="Z42" i="73" s="1"/>
  <c r="AI14" i="73" a="1"/>
  <c r="AI14" i="73" s="1"/>
  <c r="AN42" i="73" a="1"/>
  <c r="AN42" i="73" s="1"/>
  <c r="AO70" i="73" a="1"/>
  <c r="AO70" i="73" s="1"/>
  <c r="AB57" i="73" a="1"/>
  <c r="AB57" i="73" s="1"/>
  <c r="W62" i="73" a="1"/>
  <c r="W62" i="73" s="1"/>
  <c r="AL40" i="73" a="1"/>
  <c r="AL40" i="73" s="1"/>
  <c r="AQ76" i="73" a="1"/>
  <c r="AQ76" i="73" s="1"/>
  <c r="AG109" i="73" a="1"/>
  <c r="AG109" i="73" s="1"/>
  <c r="Z14" i="73" a="1"/>
  <c r="Z14" i="73" s="1"/>
  <c r="X70" i="73" a="1"/>
  <c r="X70" i="73" s="1"/>
  <c r="AA54" i="73" a="1"/>
  <c r="AA54" i="73" s="1"/>
  <c r="AP385" i="73" a="1"/>
  <c r="AP385" i="73" s="1"/>
  <c r="AF106" i="73" a="1"/>
  <c r="AF106" i="73" s="1"/>
  <c r="U106" i="73" a="1"/>
  <c r="U106" i="73" s="1"/>
  <c r="AE72" i="73" a="1"/>
  <c r="AE72" i="73" s="1"/>
  <c r="AF25" i="73" a="1"/>
  <c r="AF25" i="73" s="1"/>
  <c r="AO201" i="73" a="1"/>
  <c r="AO201" i="73" s="1"/>
  <c r="AI188" i="73" a="1"/>
  <c r="AI188" i="73" s="1"/>
  <c r="AK199" i="73" a="1"/>
  <c r="AK199" i="73" s="1"/>
  <c r="AR119" i="73" a="1"/>
  <c r="AR119" i="73" s="1"/>
  <c r="AB202" i="73" a="1"/>
  <c r="AB202" i="73" s="1"/>
  <c r="AA17" i="73" a="1"/>
  <c r="AA17" i="73" s="1"/>
  <c r="Z174" i="73" a="1"/>
  <c r="Z174" i="73" s="1"/>
  <c r="AO102" i="73" a="1"/>
  <c r="AO102" i="73" s="1"/>
  <c r="AN122" i="73" a="1"/>
  <c r="AN122" i="73" s="1"/>
  <c r="AB167" i="73" a="1"/>
  <c r="AB167" i="73" s="1"/>
  <c r="AJ155" i="73" a="1"/>
  <c r="AJ155" i="73" s="1"/>
  <c r="AK212" i="73" a="1"/>
  <c r="AK212" i="73" s="1"/>
  <c r="AR107" i="73" a="1"/>
  <c r="AR107" i="73" s="1"/>
  <c r="AN121" i="73" a="1"/>
  <c r="AN121" i="73" s="1"/>
  <c r="U157" i="73" a="1"/>
  <c r="U157" i="73" s="1"/>
  <c r="AQ151" i="73" a="1"/>
  <c r="AQ151" i="73" s="1"/>
  <c r="AN140" i="73" a="1"/>
  <c r="AN140" i="73" s="1"/>
  <c r="AJ173" i="73" a="1"/>
  <c r="AJ173" i="73" s="1"/>
  <c r="AP90" i="73" a="1"/>
  <c r="AP90" i="73" s="1"/>
  <c r="AP106" i="73" a="1"/>
  <c r="AP106" i="73" s="1"/>
  <c r="AB210" i="73" a="1"/>
  <c r="AB210" i="73" s="1"/>
  <c r="AK335" i="73" a="1"/>
  <c r="AK335" i="73" s="1"/>
  <c r="AR390" i="73" a="1"/>
  <c r="AR390" i="73" s="1"/>
  <c r="AS12" i="73" a="1"/>
  <c r="AS12" i="73" s="1"/>
  <c r="AQ70" i="73" a="1"/>
  <c r="AQ70" i="73" s="1"/>
  <c r="AH42" i="73" a="1"/>
  <c r="AH42" i="73" s="1"/>
  <c r="AQ120" i="73" a="1"/>
  <c r="AQ120" i="73" s="1"/>
  <c r="AJ13" i="73" a="1"/>
  <c r="AJ13" i="73" s="1"/>
  <c r="X105" i="73" a="1"/>
  <c r="X105" i="73" s="1"/>
  <c r="AP92" i="73" a="1"/>
  <c r="AP92" i="73" s="1"/>
  <c r="AB39" i="73" a="1"/>
  <c r="AB39" i="73" s="1"/>
  <c r="Z54" i="73" a="1"/>
  <c r="Z54" i="73" s="1"/>
  <c r="AC15" i="73" a="1"/>
  <c r="AC15" i="73" s="1"/>
  <c r="AK45" i="73" a="1"/>
  <c r="AK45" i="73" s="1"/>
  <c r="AS45" i="73" a="1"/>
  <c r="AS45" i="73" s="1"/>
  <c r="W104" i="73" a="1"/>
  <c r="W104" i="73" s="1"/>
  <c r="AP13" i="73" a="1"/>
  <c r="AP13" i="73" s="1"/>
  <c r="AD86" i="73" a="1"/>
  <c r="AD86" i="73" s="1"/>
  <c r="AE88" i="73" a="1"/>
  <c r="AE88" i="73" s="1"/>
  <c r="AI13" i="73" a="1"/>
  <c r="AI13" i="73" s="1"/>
  <c r="AC87" i="73" a="1"/>
  <c r="AC87" i="73" s="1"/>
  <c r="AQ78" i="73" a="1"/>
  <c r="AQ78" i="73" s="1"/>
  <c r="V91" i="73" a="1"/>
  <c r="V91" i="73" s="1"/>
  <c r="AG168" i="73" a="1"/>
  <c r="AG168" i="73" s="1"/>
  <c r="AE230" i="73" a="1"/>
  <c r="AE230" i="73" s="1"/>
  <c r="V119" i="73" a="1"/>
  <c r="V119" i="73" s="1"/>
  <c r="AF186" i="73" a="1"/>
  <c r="AF186" i="73" s="1"/>
  <c r="AR142" i="73" a="1"/>
  <c r="AR142" i="73" s="1"/>
  <c r="AQ157" i="73" a="1"/>
  <c r="AQ157" i="73" s="1"/>
  <c r="U138" i="73" a="1"/>
  <c r="U138" i="73" s="1"/>
  <c r="AR188" i="73" a="1"/>
  <c r="AR188" i="73" s="1"/>
  <c r="AM169" i="73" a="1"/>
  <c r="AM169" i="73" s="1"/>
  <c r="AG173" i="73" a="1"/>
  <c r="AG173" i="73" s="1"/>
  <c r="AS140" i="73" a="1"/>
  <c r="AS140" i="73" s="1"/>
  <c r="AK198" i="73" a="1"/>
  <c r="AK198" i="73" s="1"/>
  <c r="W86" i="73" a="1"/>
  <c r="W86" i="73" s="1"/>
  <c r="W153" i="73" a="1"/>
  <c r="W153" i="73" s="1"/>
  <c r="AE199" i="73" a="1"/>
  <c r="AE199" i="73" s="1"/>
  <c r="AC120" i="73" a="1"/>
  <c r="AC120" i="73" s="1"/>
  <c r="AF240" i="73" a="1"/>
  <c r="AF240" i="73" s="1"/>
  <c r="AP173" i="73" a="1"/>
  <c r="AP173" i="73" s="1"/>
  <c r="AE137" i="73" a="1"/>
  <c r="AE137" i="73" s="1"/>
  <c r="AC169" i="73" a="1"/>
  <c r="AC169" i="73" s="1"/>
  <c r="AI11" i="73" a="1"/>
  <c r="AI11" i="73" s="1"/>
  <c r="V45" i="73" a="1"/>
  <c r="V45" i="73" s="1"/>
  <c r="AR31" i="73" a="1"/>
  <c r="AR31" i="73" s="1"/>
  <c r="AK86" i="73" a="1"/>
  <c r="AK86" i="73" s="1"/>
  <c r="AJ41" i="73" a="1"/>
  <c r="AJ41" i="73" s="1"/>
  <c r="AO93" i="73" a="1"/>
  <c r="AO93" i="73" s="1"/>
  <c r="AH13" i="73" a="1"/>
  <c r="AH13" i="73" s="1"/>
  <c r="AK27" i="73" a="1"/>
  <c r="AK27" i="73" s="1"/>
  <c r="AN57" i="73" a="1"/>
  <c r="AN57" i="73" s="1"/>
  <c r="AH91" i="73" a="1"/>
  <c r="AH91" i="73" s="1"/>
  <c r="AQ15" i="73" a="1"/>
  <c r="AQ15" i="73" s="1"/>
  <c r="AS58" i="73" a="1"/>
  <c r="AS58" i="73" s="1"/>
  <c r="AP56" i="73" a="1"/>
  <c r="AP56" i="73" s="1"/>
  <c r="Y30" i="73" a="1"/>
  <c r="Y30" i="73" s="1"/>
  <c r="AJ42" i="73" a="1"/>
  <c r="AJ42" i="73" s="1"/>
  <c r="X284" i="73" a="1"/>
  <c r="X284" i="73" s="1"/>
  <c r="AI17" i="73" a="1"/>
  <c r="AI17" i="73" s="1"/>
  <c r="AF12" i="73" a="1"/>
  <c r="AF12" i="73" s="1"/>
  <c r="W30" i="73" a="1"/>
  <c r="W30" i="73" s="1"/>
  <c r="AN77" i="73" a="1"/>
  <c r="AN77" i="73" s="1"/>
  <c r="AA189" i="73" a="1"/>
  <c r="AA189" i="73" s="1"/>
  <c r="AK167" i="73" a="1"/>
  <c r="AK167" i="73" s="1"/>
  <c r="AE25" i="73" a="1"/>
  <c r="AE25" i="73" s="1"/>
  <c r="AI107" i="73" a="1"/>
  <c r="AI107" i="73" s="1"/>
  <c r="AA137" i="73" a="1"/>
  <c r="AA137" i="73" s="1"/>
  <c r="AK90" i="73" a="1"/>
  <c r="AK90" i="73" s="1"/>
  <c r="AE156" i="73" a="1"/>
  <c r="AE156" i="73" s="1"/>
  <c r="AN156" i="73" a="1"/>
  <c r="AN156" i="73" s="1"/>
  <c r="AJ125" i="73" a="1"/>
  <c r="AJ125" i="73" s="1"/>
  <c r="X123" i="73" a="1"/>
  <c r="X123" i="73" s="1"/>
  <c r="AF202" i="73" a="1"/>
  <c r="AF202" i="73" s="1"/>
  <c r="AF386" i="73" a="1"/>
  <c r="AF386" i="73" s="1"/>
  <c r="AI104" i="73" a="1"/>
  <c r="AI104" i="73" s="1"/>
  <c r="AG155" i="73" a="1"/>
  <c r="AG155" i="73" s="1"/>
  <c r="AP126" i="73" a="1"/>
  <c r="AP126" i="73" s="1"/>
  <c r="AL284" i="73" a="1"/>
  <c r="AL284" i="73" s="1"/>
  <c r="AC170" i="73" a="1"/>
  <c r="AC170" i="73" s="1"/>
  <c r="AK155" i="73" a="1"/>
  <c r="AK155" i="73" s="1"/>
  <c r="AH202" i="73" a="1"/>
  <c r="AH202" i="73" s="1"/>
  <c r="AJ171" i="73" a="1"/>
  <c r="AJ171" i="73" s="1"/>
  <c r="AF29" i="73" a="1"/>
  <c r="AF29" i="73" s="1"/>
  <c r="U13" i="73" a="1"/>
  <c r="U13" i="73" s="1"/>
  <c r="AF196" i="73" a="1"/>
  <c r="AF196" i="73" s="1"/>
  <c r="W334" i="73" a="1"/>
  <c r="W334" i="73" s="1"/>
  <c r="AC209" i="73" a="1"/>
  <c r="AC209" i="73" s="1"/>
  <c r="AK390" i="73" a="1"/>
  <c r="AK390" i="73" s="1"/>
  <c r="AP230" i="73" a="1"/>
  <c r="AP230" i="73" s="1"/>
  <c r="AJ169" i="73" a="1"/>
  <c r="AJ169" i="73" s="1"/>
  <c r="AS388" i="73" a="1"/>
  <c r="AS388" i="73" s="1"/>
  <c r="AI213" i="73" a="1"/>
  <c r="AI213" i="73" s="1"/>
  <c r="AI279" i="73" a="1"/>
  <c r="AI279" i="73" s="1"/>
  <c r="AD237" i="73" a="1"/>
  <c r="AD237" i="73" s="1"/>
  <c r="AO389" i="73" a="1"/>
  <c r="AO389" i="73" s="1"/>
  <c r="W227" i="73" a="1"/>
  <c r="W227" i="73" s="1"/>
  <c r="AO237" i="73" a="1"/>
  <c r="AO237" i="73" s="1"/>
  <c r="AS332" i="73" a="1"/>
  <c r="AS332" i="73" s="1"/>
  <c r="U387" i="73" a="1"/>
  <c r="U387" i="73" s="1"/>
  <c r="V387" i="73" a="1"/>
  <c r="V387" i="73" s="1"/>
  <c r="AH241" i="73" a="1"/>
  <c r="AH241" i="73" s="1"/>
  <c r="AN11" i="73" a="1"/>
  <c r="AN11" i="73" s="1"/>
  <c r="AA386" i="73" a="1"/>
  <c r="AA386" i="73" s="1"/>
  <c r="AN279" i="73" a="1"/>
  <c r="AN279" i="73" s="1"/>
  <c r="AM11" i="73" a="1"/>
  <c r="AM11" i="73" s="1"/>
  <c r="AD174" i="73" a="1"/>
  <c r="AD174" i="73" s="1"/>
  <c r="AR280" i="73" a="1"/>
  <c r="AR280" i="73" s="1"/>
  <c r="X211" i="73" a="1"/>
  <c r="X211" i="73" s="1"/>
  <c r="AA183" i="73" a="1"/>
  <c r="AA183" i="73" s="1"/>
  <c r="AL189" i="73" a="1"/>
  <c r="AL189" i="73" s="1"/>
  <c r="AJ212" i="73" a="1"/>
  <c r="AJ212" i="73" s="1"/>
  <c r="AA331" i="73" a="1"/>
  <c r="AA331" i="73" s="1"/>
  <c r="AM397" i="73" a="1"/>
  <c r="AM397" i="73" s="1"/>
  <c r="AH400" i="73" a="1"/>
  <c r="AH400" i="73" s="1"/>
  <c r="AH183" i="73" a="1"/>
  <c r="AH183" i="73" s="1"/>
  <c r="AM209" i="73" a="1"/>
  <c r="AM209" i="73" s="1"/>
  <c r="AH239" i="73" a="1"/>
  <c r="AH239" i="73" s="1"/>
  <c r="AC227" i="73" a="1"/>
  <c r="AC227" i="73" s="1"/>
  <c r="AH387" i="73" a="1"/>
  <c r="AH387" i="73" s="1"/>
  <c r="AI386" i="73" a="1"/>
  <c r="AI386" i="73" s="1"/>
  <c r="AK334" i="73" a="1"/>
  <c r="AK334" i="73" s="1"/>
  <c r="AI398" i="73" a="1"/>
  <c r="AI398" i="73" s="1"/>
  <c r="AS283" i="73" a="1"/>
  <c r="AS283" i="73" s="1"/>
  <c r="AH238" i="73" a="1"/>
  <c r="AH238" i="73" s="1"/>
  <c r="AE237" i="73" a="1"/>
  <c r="AE237" i="73" s="1"/>
  <c r="AL212" i="73" a="1"/>
  <c r="AL212" i="73" s="1"/>
  <c r="AF336" i="73" a="1"/>
  <c r="AF336" i="73" s="1"/>
  <c r="AE228" i="73" a="1"/>
  <c r="AE228" i="73" s="1"/>
  <c r="AO225" i="73" a="1"/>
  <c r="AO225" i="73" s="1"/>
  <c r="V280" i="73" a="1"/>
  <c r="V280" i="73" s="1"/>
  <c r="AH224" i="73" a="1"/>
  <c r="AH224" i="73" s="1"/>
  <c r="AB243" i="73" a="1"/>
  <c r="AB243" i="73" s="1"/>
  <c r="V397" i="73" a="1"/>
  <c r="V397" i="73" s="1"/>
  <c r="AH398" i="73" a="1"/>
  <c r="AH398" i="73" s="1"/>
  <c r="AO226" i="73" a="1"/>
  <c r="AO226" i="73" s="1"/>
  <c r="AA202" i="73" a="1"/>
  <c r="AA202" i="73" s="1"/>
  <c r="AA387" i="73" a="1"/>
  <c r="AA387" i="73" s="1"/>
  <c r="Z281" i="73" a="1"/>
  <c r="Z281" i="73" s="1"/>
  <c r="AB213" i="73" a="1"/>
  <c r="AB213" i="73" s="1"/>
  <c r="AO230" i="73" a="1"/>
  <c r="AO230" i="73" s="1"/>
  <c r="X401" i="73" a="1"/>
  <c r="X401" i="73" s="1"/>
  <c r="U211" i="73" a="1"/>
  <c r="U211" i="73" s="1"/>
  <c r="Y228" i="73" a="1"/>
  <c r="Y228" i="73" s="1"/>
  <c r="AC337" i="73" a="1"/>
  <c r="AC337" i="73" s="1"/>
  <c r="AB284" i="73" a="1"/>
  <c r="AB284" i="73" s="1"/>
  <c r="Z202" i="73" a="1"/>
  <c r="Z202" i="73" s="1"/>
  <c r="AP227" i="73" a="1"/>
  <c r="AP227" i="73" s="1"/>
  <c r="AE223" i="73" a="1"/>
  <c r="AE223" i="73" s="1"/>
  <c r="AB224" i="73" a="1"/>
  <c r="AB224" i="73" s="1"/>
  <c r="AD214" i="73" a="1"/>
  <c r="AD214" i="73" s="1"/>
  <c r="AM278" i="73" a="1"/>
  <c r="AM278" i="73" s="1"/>
  <c r="Y213" i="73" a="1"/>
  <c r="Y213" i="73" s="1"/>
  <c r="AF183" i="73" a="1"/>
  <c r="AF183" i="73" s="1"/>
  <c r="W240" i="73" a="1"/>
  <c r="W240" i="73" s="1"/>
  <c r="AL227" i="73" a="1"/>
  <c r="AL227" i="73" s="1"/>
  <c r="AR184" i="73" a="1"/>
  <c r="AR184" i="73" s="1"/>
  <c r="V240" i="73" a="1"/>
  <c r="V240" i="73" s="1"/>
  <c r="U397" i="73" a="1"/>
  <c r="U397" i="73" s="1"/>
  <c r="V388" i="73" a="1"/>
  <c r="V388" i="73" s="1"/>
  <c r="AC187" i="73" a="1"/>
  <c r="AC187" i="73" s="1"/>
  <c r="AH151" i="73" a="1"/>
  <c r="AH151" i="73" s="1"/>
  <c r="Y242" i="73" a="1"/>
  <c r="Y242" i="73" s="1"/>
  <c r="AI223" i="73" a="1"/>
  <c r="AI223" i="73" s="1"/>
  <c r="U241" i="73" a="1"/>
  <c r="U241" i="73" s="1"/>
  <c r="AG239" i="73" a="1"/>
  <c r="AG239" i="73" s="1"/>
  <c r="V228" i="73" a="1"/>
  <c r="V228" i="73" s="1"/>
  <c r="AJ331" i="73" a="1"/>
  <c r="AJ331" i="73" s="1"/>
  <c r="Z238" i="73" a="1"/>
  <c r="Z238" i="73" s="1"/>
  <c r="AI332" i="73" a="1"/>
  <c r="AI332" i="73" s="1"/>
  <c r="Y385" i="73" a="1"/>
  <c r="Y385" i="73" s="1"/>
  <c r="AF384" i="73" a="1"/>
  <c r="AF384" i="73" s="1"/>
  <c r="V210" i="73" a="1"/>
  <c r="V210" i="73" s="1"/>
  <c r="AQ223" i="73" a="1"/>
  <c r="AQ223" i="73" s="1"/>
  <c r="AJ337" i="73" a="1"/>
  <c r="AJ337" i="73" s="1"/>
  <c r="AL384" i="73" a="1"/>
  <c r="AL384" i="73" s="1"/>
  <c r="AI186" i="73" a="1"/>
  <c r="AI186" i="73" s="1"/>
  <c r="AM211" i="73" a="1"/>
  <c r="AM211" i="73" s="1"/>
  <c r="Z386" i="73" a="1"/>
  <c r="Z386" i="73" s="1"/>
  <c r="AE189" i="73" a="1"/>
  <c r="AE189" i="73" s="1"/>
  <c r="Z400" i="73" a="1"/>
  <c r="Z400" i="73" s="1"/>
  <c r="AD210" i="73" a="1"/>
  <c r="AD210" i="73" s="1"/>
  <c r="AD241" i="73" a="1"/>
  <c r="AD241" i="73" s="1"/>
  <c r="AO388" i="73" a="1"/>
  <c r="AO388" i="73" s="1"/>
  <c r="AE385" i="73" a="1"/>
  <c r="AE385" i="73" s="1"/>
  <c r="AA209" i="73" a="1"/>
  <c r="AA209" i="73" s="1"/>
  <c r="AI227" i="73" a="1"/>
  <c r="AI227" i="73" s="1"/>
  <c r="AE243" i="73" a="1"/>
  <c r="AE243" i="73" s="1"/>
  <c r="AE399" i="73" a="1"/>
  <c r="AE399" i="73" s="1"/>
  <c r="AA390" i="73" a="1"/>
  <c r="AA390" i="73" s="1"/>
  <c r="Y183" i="73" a="1"/>
  <c r="Y183" i="73" s="1"/>
  <c r="AE332" i="73" a="1"/>
  <c r="AE332" i="73" s="1"/>
  <c r="AR215" i="73" a="1"/>
  <c r="AR215" i="73" s="1"/>
  <c r="AN331" i="73" a="1"/>
  <c r="AN331" i="73" s="1"/>
  <c r="AS171" i="73" a="1"/>
  <c r="AS171" i="73" s="1"/>
  <c r="AB12" i="73" a="1"/>
  <c r="AB12" i="73" s="1"/>
  <c r="AR26" i="73" a="1"/>
  <c r="AR26" i="73" s="1"/>
  <c r="AD12" i="73" a="1"/>
  <c r="AD12" i="73" s="1"/>
  <c r="AN60" i="73" a="1"/>
  <c r="AN60" i="73" s="1"/>
  <c r="AP388" i="73" a="1"/>
  <c r="AP388" i="73" s="1"/>
  <c r="AL401" i="73" a="1"/>
  <c r="AL401" i="73" s="1"/>
  <c r="AI28" i="73" a="1"/>
  <c r="AI28" i="73" s="1"/>
  <c r="W107" i="73" a="1"/>
  <c r="W107" i="73" s="1"/>
  <c r="AC102" i="73" a="1"/>
  <c r="AC102" i="73" s="1"/>
  <c r="V107" i="73" a="1"/>
  <c r="V107" i="73" s="1"/>
  <c r="AL26" i="73" a="1"/>
  <c r="AL26" i="73" s="1"/>
  <c r="AC71" i="73" a="1"/>
  <c r="AC71" i="73" s="1"/>
  <c r="AN88" i="73" a="1"/>
  <c r="AN88" i="73" s="1"/>
  <c r="AC30" i="73" a="1"/>
  <c r="AC30" i="73" s="1"/>
  <c r="AP40" i="73" a="1"/>
  <c r="AP40" i="73" s="1"/>
  <c r="AH76" i="73" a="1"/>
  <c r="AH76" i="73" s="1"/>
  <c r="AJ279" i="73" a="1"/>
  <c r="AJ279" i="73" s="1"/>
  <c r="Z71" i="73" a="1"/>
  <c r="Z71" i="73" s="1"/>
  <c r="AH72" i="73" a="1"/>
  <c r="AH72" i="73" s="1"/>
  <c r="AK108" i="73" a="1"/>
  <c r="AK108" i="73" s="1"/>
  <c r="AG152" i="73" a="1"/>
  <c r="AG152" i="73" s="1"/>
  <c r="AJ120" i="73" a="1"/>
  <c r="AJ120" i="73" s="1"/>
  <c r="AF139" i="73" a="1"/>
  <c r="AF139" i="73" s="1"/>
  <c r="AO124" i="73" a="1"/>
  <c r="AO124" i="73" s="1"/>
  <c r="AS102" i="73" a="1"/>
  <c r="AS102" i="73" s="1"/>
  <c r="AH170" i="73" a="1"/>
  <c r="AH170" i="73" s="1"/>
  <c r="AQ187" i="73" a="1"/>
  <c r="AQ187" i="73" s="1"/>
  <c r="AG62" i="73" a="1"/>
  <c r="AG62" i="73" s="1"/>
  <c r="W198" i="73" a="1"/>
  <c r="W198" i="73" s="1"/>
  <c r="AB189" i="73" a="1"/>
  <c r="AB189" i="73" s="1"/>
  <c r="AG126" i="73" a="1"/>
  <c r="AG126" i="73" s="1"/>
  <c r="V185" i="73" a="1"/>
  <c r="V185" i="73" s="1"/>
  <c r="AN183" i="73" a="1"/>
  <c r="AN183" i="73" s="1"/>
  <c r="AP125" i="73" a="1"/>
  <c r="AP125" i="73" s="1"/>
  <c r="AM171" i="73" a="1"/>
  <c r="AM171" i="73" s="1"/>
  <c r="AH126" i="73" a="1"/>
  <c r="AH126" i="73" s="1"/>
  <c r="AG169" i="73" a="1"/>
  <c r="AG169" i="73" s="1"/>
  <c r="AG211" i="73" a="1"/>
  <c r="AG211" i="73" s="1"/>
  <c r="W388" i="73" a="1"/>
  <c r="W388" i="73" s="1"/>
  <c r="AK74" i="73" a="1"/>
  <c r="AK74" i="73" s="1"/>
  <c r="X41" i="73" a="1"/>
  <c r="X41" i="73" s="1"/>
  <c r="Z77" i="73" a="1"/>
  <c r="Z77" i="73" s="1"/>
  <c r="AE90" i="73" a="1"/>
  <c r="AE90" i="73" s="1"/>
  <c r="AP28" i="73" a="1"/>
  <c r="AP28" i="73" s="1"/>
  <c r="U26" i="73" a="1"/>
  <c r="U26" i="73" s="1"/>
  <c r="AQ55" i="73" a="1"/>
  <c r="AQ55" i="73" s="1"/>
  <c r="AD43" i="73" a="1"/>
  <c r="AD43" i="73" s="1"/>
  <c r="AO13" i="73" a="1"/>
  <c r="AO13" i="73" s="1"/>
  <c r="AQ25" i="73" a="1"/>
  <c r="AQ25" i="73" s="1"/>
  <c r="AD54" i="73" a="1"/>
  <c r="AD54" i="73" s="1"/>
  <c r="V401" i="73" a="1"/>
  <c r="V401" i="73" s="1"/>
  <c r="AI25" i="73" a="1"/>
  <c r="AI25" i="73" s="1"/>
  <c r="AJ102" i="73" a="1"/>
  <c r="AJ102" i="73" s="1"/>
  <c r="Z30" i="73" a="1"/>
  <c r="Z30" i="73" s="1"/>
  <c r="AN41" i="73" a="1"/>
  <c r="AN41" i="73" s="1"/>
  <c r="AA44" i="73" a="1"/>
  <c r="AA44" i="73" s="1"/>
  <c r="AH120" i="73" a="1"/>
  <c r="AH120" i="73" s="1"/>
  <c r="V40" i="73" a="1"/>
  <c r="V40" i="73" s="1"/>
  <c r="X201" i="73" a="1"/>
  <c r="X201" i="73" s="1"/>
  <c r="AF157" i="73" a="1"/>
  <c r="AF157" i="73" s="1"/>
  <c r="AA157" i="73" a="1"/>
  <c r="AA157" i="73" s="1"/>
  <c r="AK168" i="73" a="1"/>
  <c r="AK168" i="73" s="1"/>
  <c r="AD140" i="73" a="1"/>
  <c r="AD140" i="73" s="1"/>
  <c r="U124" i="73" a="1"/>
  <c r="U124" i="73" s="1"/>
  <c r="V186" i="73" a="1"/>
  <c r="V186" i="73" s="1"/>
  <c r="U175" i="73" a="1"/>
  <c r="U175" i="73" s="1"/>
  <c r="AB172" i="73" a="1"/>
  <c r="AB172" i="73" s="1"/>
  <c r="AD154" i="73" a="1"/>
  <c r="AD154" i="73" s="1"/>
  <c r="AJ92" i="73" a="1"/>
  <c r="AJ92" i="73" s="1"/>
  <c r="U209" i="73" a="1"/>
  <c r="U209" i="73" s="1"/>
  <c r="U151" i="73" a="1"/>
  <c r="U151" i="73" s="1"/>
  <c r="AR138" i="73" a="1"/>
  <c r="AR138" i="73" s="1"/>
  <c r="Z108" i="73" a="1"/>
  <c r="Z108" i="73" s="1"/>
  <c r="AC168" i="73" a="1"/>
  <c r="AC168" i="73" s="1"/>
  <c r="X229" i="73" a="1"/>
  <c r="X229" i="73" s="1"/>
  <c r="AN171" i="73" a="1"/>
  <c r="AN171" i="73" s="1"/>
  <c r="AA169" i="73" a="1"/>
  <c r="AA169" i="73" s="1"/>
  <c r="W91" i="73" a="1"/>
  <c r="W91" i="73" s="1"/>
  <c r="AP71" i="73" a="1"/>
  <c r="AP71" i="73" s="1"/>
  <c r="V73" i="73" a="1"/>
  <c r="V73" i="73" s="1"/>
  <c r="AO56" i="73" a="1"/>
  <c r="AO56" i="73" s="1"/>
  <c r="V87" i="73" a="1"/>
  <c r="V87" i="73" s="1"/>
  <c r="W105" i="73" a="1"/>
  <c r="W105" i="73" s="1"/>
  <c r="U59" i="73" a="1"/>
  <c r="U59" i="73" s="1"/>
  <c r="AG58" i="73" a="1"/>
  <c r="AG58" i="73" s="1"/>
  <c r="AK30" i="73" a="1"/>
  <c r="AK30" i="73" s="1"/>
  <c r="AR401" i="73" a="1"/>
  <c r="AR401" i="73" s="1"/>
  <c r="AS41" i="73" a="1"/>
  <c r="AS41" i="73" s="1"/>
  <c r="AP74" i="73" a="1"/>
  <c r="AP74" i="73" s="1"/>
  <c r="U55" i="73" a="1"/>
  <c r="U55" i="73" s="1"/>
  <c r="AL75" i="73" a="1"/>
  <c r="AL75" i="73" s="1"/>
  <c r="AF397" i="73" a="1"/>
  <c r="AF397" i="73" s="1"/>
  <c r="W12" i="73" a="1"/>
  <c r="W12" i="73" s="1"/>
  <c r="U103" i="73" a="1"/>
  <c r="U103" i="73" s="1"/>
  <c r="AE57" i="73" a="1"/>
  <c r="AE57" i="73" s="1"/>
  <c r="AN73" i="73" a="1"/>
  <c r="AN73" i="73" s="1"/>
  <c r="AD102" i="73" a="1"/>
  <c r="AD102" i="73" s="1"/>
  <c r="AK125" i="73" a="1"/>
  <c r="AK125" i="73" s="1"/>
  <c r="AH121" i="73" a="1"/>
  <c r="AH121" i="73" s="1"/>
  <c r="AO170" i="73" a="1"/>
  <c r="AO170" i="73" s="1"/>
  <c r="AE141" i="73" a="1"/>
  <c r="AE141" i="73" s="1"/>
  <c r="AD124" i="73" a="1"/>
  <c r="AD124" i="73" s="1"/>
  <c r="AJ199" i="73" a="1"/>
  <c r="AJ199" i="73" s="1"/>
  <c r="U77" i="73" a="1"/>
  <c r="U77" i="73" s="1"/>
  <c r="AC185" i="73" a="1"/>
  <c r="AC185" i="73" s="1"/>
  <c r="AL198" i="73" a="1"/>
  <c r="AL198" i="73" s="1"/>
  <c r="AI142" i="73" a="1"/>
  <c r="AI142" i="73" s="1"/>
  <c r="AP169" i="73" a="1"/>
  <c r="AP169" i="73" s="1"/>
  <c r="AS157" i="73" a="1"/>
  <c r="AS157" i="73" s="1"/>
  <c r="AR151" i="73" a="1"/>
  <c r="AR151" i="73" s="1"/>
  <c r="AA123" i="73" a="1"/>
  <c r="AA123" i="73" s="1"/>
  <c r="Y174" i="73" a="1"/>
  <c r="Y174" i="73" s="1"/>
  <c r="AN136" i="73" a="1"/>
  <c r="AN136" i="73" s="1"/>
  <c r="AP151" i="73" a="1"/>
  <c r="AP151" i="73" s="1"/>
  <c r="AF173" i="73" a="1"/>
  <c r="AF173" i="73" s="1"/>
  <c r="AK197" i="73" a="1"/>
  <c r="AK197" i="73" s="1"/>
  <c r="AQ400" i="73" a="1"/>
  <c r="AQ400" i="73" s="1"/>
  <c r="AM173" i="73" a="1"/>
  <c r="AM173" i="73" s="1"/>
  <c r="U30" i="73" a="1"/>
  <c r="U30" i="73" s="1"/>
  <c r="AD40" i="73" a="1"/>
  <c r="AD40" i="73" s="1"/>
  <c r="Z12" i="73" a="1"/>
  <c r="Z12" i="73" s="1"/>
  <c r="AL42" i="73" a="1"/>
  <c r="AL42" i="73" s="1"/>
  <c r="AB337" i="73" a="1"/>
  <c r="AB337" i="73" s="1"/>
  <c r="AA62" i="73" a="1"/>
  <c r="AA62" i="73" s="1"/>
  <c r="AH15" i="73" a="1"/>
  <c r="AH15" i="73" s="1"/>
  <c r="W282" i="73" a="1"/>
  <c r="W282" i="73" s="1"/>
  <c r="W40" i="73" a="1"/>
  <c r="W40" i="73" s="1"/>
  <c r="X89" i="73" a="1"/>
  <c r="X89" i="73" s="1"/>
  <c r="AF70" i="73" a="1"/>
  <c r="AF70" i="73" s="1"/>
  <c r="Y75" i="73" a="1"/>
  <c r="Y75" i="73" s="1"/>
  <c r="AS39" i="73" a="1"/>
  <c r="AS39" i="73" s="1"/>
  <c r="AC12" i="73" a="1"/>
  <c r="AC12" i="73" s="1"/>
  <c r="AE77" i="73" a="1"/>
  <c r="AE77" i="73" s="1"/>
  <c r="AJ73" i="73" a="1"/>
  <c r="AJ73" i="73" s="1"/>
  <c r="AS125" i="73" a="1"/>
  <c r="AS125" i="73" s="1"/>
  <c r="AS25" i="73" a="1"/>
  <c r="AS25" i="73" s="1"/>
  <c r="AN13" i="73" a="1"/>
  <c r="AN13" i="73" s="1"/>
  <c r="AR155" i="73" a="1"/>
  <c r="AR155" i="73" s="1"/>
  <c r="V122" i="73" a="1"/>
  <c r="V122" i="73" s="1"/>
  <c r="Z88" i="73" a="1"/>
  <c r="Z88" i="73" s="1"/>
  <c r="X183" i="73" a="1"/>
  <c r="X183" i="73" s="1"/>
  <c r="AC196" i="73" a="1"/>
  <c r="AC196" i="73" s="1"/>
  <c r="AE105" i="73" a="1"/>
  <c r="AE105" i="73" s="1"/>
  <c r="AS139" i="73" a="1"/>
  <c r="AS139" i="73" s="1"/>
  <c r="U125" i="73" a="1"/>
  <c r="U125" i="73" s="1"/>
  <c r="AO137" i="73" a="1"/>
  <c r="AO137" i="73" s="1"/>
  <c r="AR157" i="73" a="1"/>
  <c r="AR157" i="73" s="1"/>
  <c r="AF213" i="73" a="1"/>
  <c r="AF213" i="73" s="1"/>
  <c r="AJ136" i="73" a="1"/>
  <c r="AJ136" i="73" s="1"/>
  <c r="AC199" i="73" a="1"/>
  <c r="AC199" i="73" s="1"/>
  <c r="AS77" i="73" a="1"/>
  <c r="AS77" i="73" s="1"/>
  <c r="AB168" i="73" a="1"/>
  <c r="AB168" i="73" s="1"/>
  <c r="AL124" i="73" a="1"/>
  <c r="AL124" i="73" s="1"/>
  <c r="AR183" i="73" a="1"/>
  <c r="AR183" i="73" s="1"/>
  <c r="AD332" i="73" a="1"/>
  <c r="AD332" i="73" s="1"/>
  <c r="AO227" i="73" a="1"/>
  <c r="AO227" i="73" s="1"/>
  <c r="U44" i="73" a="1"/>
  <c r="U44" i="73" s="1"/>
  <c r="U62" i="73" a="1"/>
  <c r="U62" i="73" s="1"/>
  <c r="AJ75" i="73" a="1"/>
  <c r="AJ75" i="73" s="1"/>
  <c r="AQ74" i="73" a="1"/>
  <c r="AQ74" i="73" s="1"/>
  <c r="AF58" i="73" a="1"/>
  <c r="AF58" i="73" s="1"/>
  <c r="AE396" i="73" a="1"/>
  <c r="AE396" i="73" s="1"/>
  <c r="AF16" i="73" a="1"/>
  <c r="AF16" i="73" s="1"/>
  <c r="AH43" i="73" a="1"/>
  <c r="AH43" i="73" s="1"/>
  <c r="AN12" i="73" a="1"/>
  <c r="AN12" i="73" s="1"/>
  <c r="U58" i="73" a="1"/>
  <c r="U58" i="73" s="1"/>
  <c r="W77" i="73" a="1"/>
  <c r="W77" i="73" s="1"/>
  <c r="X31" i="73" a="1"/>
  <c r="X31" i="73" s="1"/>
  <c r="AD58" i="73" a="1"/>
  <c r="AD58" i="73" s="1"/>
  <c r="AQ30" i="73" a="1"/>
  <c r="AQ30" i="73" s="1"/>
  <c r="AC26" i="73" a="1"/>
  <c r="AC26" i="73" s="1"/>
  <c r="AM59" i="73" a="1"/>
  <c r="AM59" i="73" s="1"/>
  <c r="AF57" i="73" a="1"/>
  <c r="AF57" i="73" s="1"/>
  <c r="AG70" i="73" a="1"/>
  <c r="AG70" i="73" s="1"/>
  <c r="AM43" i="73" a="1"/>
  <c r="AM43" i="73" s="1"/>
  <c r="AI103" i="73" a="1"/>
  <c r="AI103" i="73" s="1"/>
  <c r="X196" i="73" a="1"/>
  <c r="X196" i="73" s="1"/>
  <c r="Z189" i="73" a="1"/>
  <c r="Z189" i="73" s="1"/>
  <c r="AF122" i="73" a="1"/>
  <c r="AF122" i="73" s="1"/>
  <c r="AJ140" i="73" a="1"/>
  <c r="AJ140" i="73" s="1"/>
  <c r="AN138" i="73" a="1"/>
  <c r="AN138" i="73" s="1"/>
  <c r="Y138" i="73" a="1"/>
  <c r="Y138" i="73" s="1"/>
  <c r="X173" i="73" a="1"/>
  <c r="X173" i="73" s="1"/>
  <c r="AK185" i="73" a="1"/>
  <c r="AK185" i="73" s="1"/>
  <c r="AP187" i="73" a="1"/>
  <c r="AP187" i="73" s="1"/>
  <c r="AL155" i="73" a="1"/>
  <c r="AL155" i="73" s="1"/>
  <c r="AD123" i="73" a="1"/>
  <c r="AD123" i="73" s="1"/>
  <c r="AL197" i="73" a="1"/>
  <c r="AL197" i="73" s="1"/>
  <c r="AE102" i="73" a="1"/>
  <c r="AE102" i="73" s="1"/>
  <c r="AN103" i="73" a="1"/>
  <c r="AN103" i="73" s="1"/>
  <c r="AM156" i="73" a="1"/>
  <c r="AM156" i="73" s="1"/>
  <c r="AB121" i="73" a="1"/>
  <c r="AB121" i="73" s="1"/>
  <c r="AQ92" i="73" a="1"/>
  <c r="AQ92" i="73" s="1"/>
  <c r="AM126" i="73" a="1"/>
  <c r="AM126" i="73" s="1"/>
  <c r="Z279" i="73" a="1"/>
  <c r="Z279" i="73" s="1"/>
  <c r="AB17" i="73" a="1"/>
  <c r="AB17" i="73" s="1"/>
  <c r="AI74" i="73" a="1"/>
  <c r="AI74" i="73" s="1"/>
  <c r="AK15" i="73" a="1"/>
  <c r="AK15" i="73" s="1"/>
  <c r="AM58" i="73" a="1"/>
  <c r="AM58" i="73" s="1"/>
  <c r="AH55" i="73" a="1"/>
  <c r="AH55" i="73" s="1"/>
  <c r="AN106" i="73" a="1"/>
  <c r="AN106" i="73" s="1"/>
  <c r="AP86" i="73" a="1"/>
  <c r="AP86" i="73" s="1"/>
  <c r="AL77" i="73" a="1"/>
  <c r="AL77" i="73" s="1"/>
  <c r="AJ14" i="73" a="1"/>
  <c r="AJ14" i="73" s="1"/>
  <c r="AF119" i="73" a="1"/>
  <c r="AF119" i="73" s="1"/>
  <c r="AI41" i="73" a="1"/>
  <c r="AI41" i="73" s="1"/>
  <c r="AS54" i="73" a="1"/>
  <c r="AS54" i="73" s="1"/>
  <c r="AQ59" i="73" a="1"/>
  <c r="AQ59" i="73" s="1"/>
  <c r="U402" i="73" a="1"/>
  <c r="U402" i="73" s="1"/>
  <c r="W43" i="73" a="1"/>
  <c r="W43" i="73" s="1"/>
  <c r="AK104" i="73" a="1"/>
  <c r="AK104" i="73" s="1"/>
  <c r="AS14" i="73" a="1"/>
  <c r="AS14" i="73" s="1"/>
  <c r="Z209" i="73" a="1"/>
  <c r="Z209" i="73" s="1"/>
  <c r="X240" i="73" a="1"/>
  <c r="X240" i="73" s="1"/>
  <c r="AG199" i="73" a="1"/>
  <c r="AG199" i="73" s="1"/>
  <c r="AI202" i="73" a="1"/>
  <c r="AI202" i="73" s="1"/>
  <c r="AD228" i="73" a="1"/>
  <c r="AD228" i="73" s="1"/>
  <c r="Y283" i="73" a="1"/>
  <c r="Y283" i="73" s="1"/>
  <c r="AS396" i="73" a="1"/>
  <c r="AS396" i="73" s="1"/>
  <c r="AL213" i="73" a="1"/>
  <c r="AL213" i="73" s="1"/>
  <c r="AL387" i="73" a="1"/>
  <c r="AL387" i="73" s="1"/>
  <c r="V332" i="73" a="1"/>
  <c r="V332" i="73" s="1"/>
  <c r="V213" i="73" a="1"/>
  <c r="V213" i="73" s="1"/>
  <c r="AE278" i="73" a="1"/>
  <c r="AE278" i="73" s="1"/>
  <c r="AL214" i="73" a="1"/>
  <c r="AL214" i="73" s="1"/>
  <c r="AE280" i="73" a="1"/>
  <c r="AE280" i="73" s="1"/>
  <c r="AP334" i="73" a="1"/>
  <c r="AP334" i="73" s="1"/>
  <c r="AN175" i="73" a="1"/>
  <c r="AN175" i="73" s="1"/>
  <c r="V283" i="73" a="1"/>
  <c r="V283" i="73" s="1"/>
  <c r="AM400" i="73" a="1"/>
  <c r="AM400" i="73" s="1"/>
  <c r="AQ401" i="73" a="1"/>
  <c r="AQ401" i="73" s="1"/>
  <c r="AN388" i="73" a="1"/>
  <c r="AN388" i="73" s="1"/>
  <c r="AS229" i="73" a="1"/>
  <c r="AS229" i="73" s="1"/>
  <c r="AN229" i="73" a="1"/>
  <c r="AN229" i="73" s="1"/>
  <c r="AS228" i="73" a="1"/>
  <c r="AS228" i="73" s="1"/>
  <c r="AQ284" i="73" a="1"/>
  <c r="AQ284" i="73" s="1"/>
  <c r="AO399" i="73" a="1"/>
  <c r="AO399" i="73" s="1"/>
  <c r="Z336" i="73" a="1"/>
  <c r="Z336" i="73" s="1"/>
  <c r="AJ384" i="73" a="1"/>
  <c r="AJ384" i="73" s="1"/>
  <c r="AQ212" i="73" a="1"/>
  <c r="AQ212" i="73" s="1"/>
  <c r="AA238" i="73" a="1"/>
  <c r="AA238" i="73" s="1"/>
  <c r="AL188" i="73" a="1"/>
  <c r="AL188" i="73" s="1"/>
  <c r="AD169" i="73" a="1"/>
  <c r="AD169" i="73" s="1"/>
  <c r="AR283" i="73" a="1"/>
  <c r="AR283" i="73" s="1"/>
  <c r="AC389" i="73" a="1"/>
  <c r="AC389" i="73" s="1"/>
  <c r="W228" i="73" a="1"/>
  <c r="W228" i="73" s="1"/>
  <c r="W397" i="73" a="1"/>
  <c r="W397" i="73" s="1"/>
  <c r="AO387" i="73" a="1"/>
  <c r="AO387" i="73" s="1"/>
  <c r="AD212" i="73" a="1"/>
  <c r="AD212" i="73" s="1"/>
  <c r="AJ398" i="73" a="1"/>
  <c r="AJ398" i="73" s="1"/>
  <c r="Z402" i="73" a="1"/>
  <c r="Z402" i="73" s="1"/>
  <c r="AN241" i="73" a="1"/>
  <c r="AN241" i="73" s="1"/>
  <c r="W390" i="73" a="1"/>
  <c r="W390" i="73" s="1"/>
  <c r="AB197" i="73" a="1"/>
  <c r="AB197" i="73" s="1"/>
  <c r="AH384" i="73" a="1"/>
  <c r="AH384" i="73" s="1"/>
  <c r="AI335" i="73" a="1"/>
  <c r="AI335" i="73" s="1"/>
  <c r="AL402" i="73" a="1"/>
  <c r="AL402" i="73" s="1"/>
  <c r="AS390" i="73" a="1"/>
  <c r="AS390" i="73" s="1"/>
  <c r="AK388" i="73" a="1"/>
  <c r="AK388" i="73" s="1"/>
  <c r="AO239" i="73" a="1"/>
  <c r="AO239" i="73" s="1"/>
  <c r="AF167" i="73" a="1"/>
  <c r="AF167" i="73" s="1"/>
  <c r="AN386" i="73" a="1"/>
  <c r="AN386" i="73" s="1"/>
  <c r="AQ224" i="73" a="1"/>
  <c r="AQ224" i="73" s="1"/>
  <c r="AK201" i="73" a="1"/>
  <c r="AK201" i="73" s="1"/>
  <c r="AC200" i="73" a="1"/>
  <c r="AC200" i="73" s="1"/>
  <c r="AA230" i="73" a="1"/>
  <c r="AA230" i="73" s="1"/>
  <c r="AH402" i="73" a="1"/>
  <c r="AH402" i="73" s="1"/>
  <c r="W385" i="73" a="1"/>
  <c r="W385" i="73" s="1"/>
  <c r="AE211" i="73" a="1"/>
  <c r="AE211" i="73" s="1"/>
  <c r="AD189" i="73" a="1"/>
  <c r="AD189" i="73" s="1"/>
  <c r="AJ200" i="73" a="1"/>
  <c r="AJ200" i="73" s="1"/>
  <c r="AB280" i="73" a="1"/>
  <c r="AB280" i="73" s="1"/>
  <c r="AA228" i="73" a="1"/>
  <c r="AA228" i="73" s="1"/>
  <c r="AG281" i="73" a="1"/>
  <c r="AG281" i="73" s="1"/>
  <c r="V398" i="73" a="1"/>
  <c r="V398" i="73" s="1"/>
  <c r="AO384" i="73" a="1"/>
  <c r="AO384" i="73" s="1"/>
  <c r="AG215" i="73" a="1"/>
  <c r="AG215" i="73" s="1"/>
  <c r="AI242" i="73" a="1"/>
  <c r="AI242" i="73" s="1"/>
  <c r="AL390" i="73" a="1"/>
  <c r="AL390" i="73" s="1"/>
  <c r="W238" i="73" a="1"/>
  <c r="W238" i="73" s="1"/>
  <c r="V242" i="73" a="1"/>
  <c r="V242" i="73" s="1"/>
  <c r="V335" i="73" a="1"/>
  <c r="V335" i="73" s="1"/>
  <c r="X398" i="73" a="1"/>
  <c r="X398" i="73" s="1"/>
  <c r="V171" i="73" a="1"/>
  <c r="V171" i="73" s="1"/>
  <c r="AD384" i="73" a="1"/>
  <c r="AD384" i="73" s="1"/>
  <c r="AL228" i="73" a="1"/>
  <c r="AL228" i="73" s="1"/>
  <c r="AM399" i="73" a="1"/>
  <c r="AM399" i="73" s="1"/>
  <c r="AP212" i="73" a="1"/>
  <c r="AP212" i="73" s="1"/>
  <c r="V331" i="73" a="1"/>
  <c r="V331" i="73" s="1"/>
  <c r="AO215" i="73" a="1"/>
  <c r="AO215" i="73" s="1"/>
  <c r="AB227" i="73" a="1"/>
  <c r="AB227" i="73" s="1"/>
  <c r="AQ279" i="73" a="1"/>
  <c r="AQ279" i="73" s="1"/>
  <c r="AL170" i="73" a="1"/>
  <c r="AL170" i="73" s="1"/>
  <c r="AO280" i="73" a="1"/>
  <c r="AO280" i="73" s="1"/>
  <c r="AE215" i="73" a="1"/>
  <c r="AE215" i="73" s="1"/>
  <c r="W213" i="73" a="1"/>
  <c r="W213" i="73" s="1"/>
  <c r="AA389" i="73" a="1"/>
  <c r="AA389" i="73" s="1"/>
  <c r="AQ186" i="73" a="1"/>
  <c r="AQ186" i="73" s="1"/>
  <c r="AE210" i="73" a="1"/>
  <c r="AE210" i="73" s="1"/>
  <c r="AJ240" i="73" a="1"/>
  <c r="AJ240" i="73" s="1"/>
  <c r="AC388" i="73" a="1"/>
  <c r="AC388" i="73" s="1"/>
  <c r="AF227" i="73" a="1"/>
  <c r="AF227" i="73" s="1"/>
  <c r="AC11" i="73" a="1"/>
  <c r="AC11" i="73" s="1"/>
  <c r="AK241" i="73" a="1"/>
  <c r="AK241" i="73" s="1"/>
  <c r="AD226" i="73" a="1"/>
  <c r="AD226" i="73" s="1"/>
  <c r="AG283" i="73" a="1"/>
  <c r="AG283" i="73" s="1"/>
  <c r="AD238" i="73" a="1"/>
  <c r="AD238" i="73" s="1"/>
  <c r="AB390" i="73" a="1"/>
  <c r="AB390" i="73" s="1"/>
  <c r="Z390" i="73" a="1"/>
  <c r="Z390" i="73" s="1"/>
  <c r="AM401" i="73" a="1"/>
  <c r="AM401" i="73" s="1"/>
  <c r="AJ400" i="73" a="1"/>
  <c r="AJ400" i="73" s="1"/>
  <c r="U243" i="73" a="1"/>
  <c r="U243" i="73" s="1"/>
  <c r="AG396" i="73" a="1"/>
  <c r="AG396" i="73" s="1"/>
  <c r="U229" i="73" a="1"/>
  <c r="U229" i="73" s="1"/>
  <c r="AP239" i="73" a="1"/>
  <c r="AP239" i="73" s="1"/>
  <c r="U212" i="73" a="1"/>
  <c r="U212" i="73" s="1"/>
  <c r="AL202" i="73" a="1"/>
  <c r="AL202" i="73" s="1"/>
  <c r="U396" i="73" a="1"/>
  <c r="U396" i="73" s="1"/>
  <c r="U238" i="73" a="1"/>
  <c r="U238" i="73" s="1"/>
  <c r="AS225" i="73" a="1"/>
  <c r="AS225" i="73" s="1"/>
  <c r="AM335" i="73" a="1"/>
  <c r="AM335" i="73" s="1"/>
  <c r="AK387" i="73" a="1"/>
  <c r="AK387" i="73" s="1"/>
  <c r="AA284" i="73" a="1"/>
  <c r="AA284" i="73" s="1"/>
  <c r="AS337" i="73" a="1"/>
  <c r="AS337" i="73" s="1"/>
  <c r="AL70" i="73" a="1"/>
  <c r="AL70" i="73" s="1"/>
  <c r="Y397" i="73" a="1"/>
  <c r="Y397" i="73" s="1"/>
  <c r="AE41" i="73" a="1"/>
  <c r="AE41" i="73" s="1"/>
  <c r="AH26" i="73" a="1"/>
  <c r="AH26" i="73" s="1"/>
  <c r="AO14" i="73" a="1"/>
  <c r="AO14" i="73" s="1"/>
  <c r="V54" i="73" a="1"/>
  <c r="V54" i="73" s="1"/>
  <c r="AC44" i="73" a="1"/>
  <c r="AC44" i="73" s="1"/>
  <c r="U31" i="73" a="1"/>
  <c r="U31" i="73" s="1"/>
  <c r="AJ25" i="73" a="1"/>
  <c r="AJ25" i="73" s="1"/>
  <c r="AL25" i="73" a="1"/>
  <c r="AL25" i="73" s="1"/>
  <c r="W42" i="73" a="1"/>
  <c r="W42" i="73" s="1"/>
  <c r="AI29" i="73" a="1"/>
  <c r="AI29" i="73" s="1"/>
  <c r="AM104" i="73" a="1"/>
  <c r="AM104" i="73" s="1"/>
  <c r="W29" i="73" a="1"/>
  <c r="W29" i="73" s="1"/>
  <c r="AN40" i="73" a="1"/>
  <c r="AN40" i="73" s="1"/>
  <c r="AN54" i="73" a="1"/>
  <c r="AN54" i="73" s="1"/>
  <c r="W26" i="73" a="1"/>
  <c r="W26" i="73" s="1"/>
  <c r="AM71" i="73" a="1"/>
  <c r="AM71" i="73" s="1"/>
  <c r="AQ86" i="73" a="1"/>
  <c r="AQ86" i="73" s="1"/>
  <c r="AI238" i="73" a="1"/>
  <c r="AI238" i="73" s="1"/>
  <c r="AI105" i="73" a="1"/>
  <c r="AI105" i="73" s="1"/>
  <c r="AN87" i="73" a="1"/>
  <c r="AN87" i="73" s="1"/>
  <c r="AB106" i="73" a="1"/>
  <c r="AB106" i="73" s="1"/>
  <c r="AM92" i="73" a="1"/>
  <c r="AM92" i="73" s="1"/>
  <c r="AF170" i="73" a="1"/>
  <c r="AF170" i="73" s="1"/>
  <c r="AP155" i="73" a="1"/>
  <c r="AP155" i="73" s="1"/>
  <c r="AB42" i="73" a="1"/>
  <c r="AB42" i="73" s="1"/>
  <c r="AH140" i="73" a="1"/>
  <c r="AH140" i="73" s="1"/>
  <c r="AB153" i="73" a="1"/>
  <c r="AB153" i="73" s="1"/>
  <c r="AE140" i="73" a="1"/>
  <c r="AE140" i="73" s="1"/>
  <c r="AH104" i="73" a="1"/>
  <c r="AH104" i="73" s="1"/>
  <c r="AJ213" i="73" a="1"/>
  <c r="AJ213" i="73" s="1"/>
  <c r="AO106" i="73" a="1"/>
  <c r="AO106" i="73" s="1"/>
  <c r="AQ156" i="73" a="1"/>
  <c r="AQ156" i="73" s="1"/>
  <c r="AE136" i="73" a="1"/>
  <c r="AE136" i="73" s="1"/>
  <c r="AM140" i="73" a="1"/>
  <c r="AM140" i="73" s="1"/>
  <c r="Y237" i="73" a="1"/>
  <c r="Y237" i="73" s="1"/>
  <c r="U91" i="73" a="1"/>
  <c r="U91" i="73" s="1"/>
  <c r="AJ201" i="73" a="1"/>
  <c r="AJ201" i="73" s="1"/>
  <c r="AC171" i="73" a="1"/>
  <c r="AC171" i="73" s="1"/>
  <c r="AE43" i="73" a="1"/>
  <c r="AE43" i="73" s="1"/>
  <c r="AP58" i="73" a="1"/>
  <c r="AP58" i="73" s="1"/>
  <c r="V29" i="73" a="1"/>
  <c r="V29" i="73" s="1"/>
  <c r="AM29" i="73" a="1"/>
  <c r="AM29" i="73" s="1"/>
  <c r="AD42" i="73" a="1"/>
  <c r="AD42" i="73" s="1"/>
  <c r="X45" i="73" a="1"/>
  <c r="X45" i="73" s="1"/>
  <c r="AJ27" i="73" a="1"/>
  <c r="AJ27" i="73" s="1"/>
  <c r="AN29" i="73" a="1"/>
  <c r="AN29" i="73" s="1"/>
  <c r="W55" i="73" a="1"/>
  <c r="W55" i="73" s="1"/>
  <c r="AR16" i="73" a="1"/>
  <c r="AR16" i="73" s="1"/>
  <c r="AP30" i="73" a="1"/>
  <c r="AP30" i="73" s="1"/>
  <c r="V15" i="73" a="1"/>
  <c r="V15" i="73" s="1"/>
  <c r="AA92" i="73" a="1"/>
  <c r="AA92" i="73" s="1"/>
  <c r="AS30" i="73" a="1"/>
  <c r="AS30" i="73" s="1"/>
  <c r="AN401" i="73" a="1"/>
  <c r="AN401" i="73" s="1"/>
  <c r="V56" i="73" a="1"/>
  <c r="V56" i="73" s="1"/>
  <c r="AG73" i="73" a="1"/>
  <c r="AG73" i="73" s="1"/>
  <c r="AG56" i="73" a="1"/>
  <c r="AG56" i="73" s="1"/>
  <c r="W71" i="73" a="1"/>
  <c r="W71" i="73" s="1"/>
  <c r="AR103" i="73" a="1"/>
  <c r="AR103" i="73" s="1"/>
  <c r="V92" i="73" a="1"/>
  <c r="V92" i="73" s="1"/>
  <c r="U183" i="73" a="1"/>
  <c r="U183" i="73" s="1"/>
  <c r="AP153" i="73" a="1"/>
  <c r="AP153" i="73" s="1"/>
  <c r="AH156" i="73" a="1"/>
  <c r="AH156" i="73" s="1"/>
  <c r="X199" i="73" a="1"/>
  <c r="X199" i="73" s="1"/>
  <c r="AF201" i="73" a="1"/>
  <c r="AF201" i="73" s="1"/>
  <c r="AF104" i="73" a="1"/>
  <c r="AF104" i="73" s="1"/>
  <c r="AQ119" i="73" a="1"/>
  <c r="AQ119" i="73" s="1"/>
  <c r="AO174" i="73" a="1"/>
  <c r="AO174" i="73" s="1"/>
  <c r="W200" i="73" a="1"/>
  <c r="W200" i="73" s="1"/>
  <c r="AM168" i="73" a="1"/>
  <c r="AM168" i="73" s="1"/>
  <c r="U139" i="73" a="1"/>
  <c r="U139" i="73" s="1"/>
  <c r="AI189" i="73" a="1"/>
  <c r="AI189" i="73" s="1"/>
  <c r="U185" i="73" a="1"/>
  <c r="U185" i="73" s="1"/>
  <c r="AO140" i="73" a="1"/>
  <c r="AO140" i="73" s="1"/>
  <c r="AI126" i="73" a="1"/>
  <c r="AI126" i="73" s="1"/>
  <c r="AN102" i="73" a="1"/>
  <c r="AN102" i="73" s="1"/>
  <c r="AK174" i="73" a="1"/>
  <c r="AK174" i="73" s="1"/>
  <c r="Y215" i="73" a="1"/>
  <c r="Y215" i="73" s="1"/>
  <c r="AB41" i="73" a="1"/>
  <c r="AB41" i="73" s="1"/>
  <c r="AP75" i="73" a="1"/>
  <c r="AP75" i="73" s="1"/>
  <c r="W109" i="73" a="1"/>
  <c r="W109" i="73" s="1"/>
  <c r="AJ386" i="73" a="1"/>
  <c r="AJ386" i="73" s="1"/>
  <c r="AP70" i="73" a="1"/>
  <c r="AP70" i="73" s="1"/>
  <c r="AP386" i="73" a="1"/>
  <c r="AP386" i="73" s="1"/>
  <c r="Z56" i="73" a="1"/>
  <c r="Z56" i="73" s="1"/>
  <c r="AR62" i="73" a="1"/>
  <c r="AR62" i="73" s="1"/>
  <c r="AF62" i="73" a="1"/>
  <c r="AF62" i="73" s="1"/>
  <c r="AM77" i="73" a="1"/>
  <c r="AM77" i="73" s="1"/>
  <c r="W60" i="73" a="1"/>
  <c r="W60" i="73" s="1"/>
  <c r="Y71" i="73" a="1"/>
  <c r="Y71" i="73" s="1"/>
  <c r="AR61" i="73" a="1"/>
  <c r="AR61" i="73" s="1"/>
  <c r="AO31" i="73" a="1"/>
  <c r="AO31" i="73" s="1"/>
  <c r="AM30" i="73" a="1"/>
  <c r="AM30" i="73" s="1"/>
  <c r="AR29" i="73" a="1"/>
  <c r="AR29" i="73" s="1"/>
  <c r="X55" i="73" a="1"/>
  <c r="X55" i="73" s="1"/>
  <c r="AG55" i="73" a="1"/>
  <c r="AG55" i="73" s="1"/>
  <c r="AB72" i="73" a="1"/>
  <c r="AB72" i="73" s="1"/>
  <c r="AD200" i="73" a="1"/>
  <c r="AD200" i="73" s="1"/>
  <c r="AN196" i="73" a="1"/>
  <c r="AN196" i="73" s="1"/>
  <c r="U196" i="73" a="1"/>
  <c r="U196" i="73" s="1"/>
  <c r="V93" i="73" a="1"/>
  <c r="V93" i="73" s="1"/>
  <c r="AD168" i="73" a="1"/>
  <c r="AD168" i="73" s="1"/>
  <c r="AN186" i="73" a="1"/>
  <c r="AN186" i="73" s="1"/>
  <c r="AR17" i="73" a="1"/>
  <c r="AR17" i="73" s="1"/>
  <c r="AJ126" i="73" a="1"/>
  <c r="AJ126" i="73" s="1"/>
  <c r="W124" i="73" a="1"/>
  <c r="W124" i="73" s="1"/>
  <c r="AM142" i="73" a="1"/>
  <c r="AM142" i="73" s="1"/>
  <c r="AF197" i="73" a="1"/>
  <c r="AF197" i="73" s="1"/>
  <c r="AB187" i="73" a="1"/>
  <c r="AB187" i="73" s="1"/>
  <c r="AO167" i="73" a="1"/>
  <c r="AO167" i="73" s="1"/>
  <c r="AA175" i="73" a="1"/>
  <c r="AA175" i="73" s="1"/>
  <c r="Z126" i="73" a="1"/>
  <c r="Z126" i="73" s="1"/>
  <c r="AC90" i="73" a="1"/>
  <c r="AC90" i="73" s="1"/>
  <c r="X174" i="73" a="1"/>
  <c r="X174" i="73" s="1"/>
  <c r="Z187" i="73" a="1"/>
  <c r="Z187" i="73" s="1"/>
  <c r="AF168" i="73" a="1"/>
  <c r="AF168" i="73" s="1"/>
  <c r="X384" i="73" a="1"/>
  <c r="X384" i="73" s="1"/>
  <c r="AL223" i="73" a="1"/>
  <c r="AL223" i="73" s="1"/>
  <c r="W87" i="73" a="1"/>
  <c r="W87" i="73" s="1"/>
  <c r="AG108" i="73" a="1"/>
  <c r="AG108" i="73" s="1"/>
  <c r="AM89" i="73" a="1"/>
  <c r="AM89" i="73" s="1"/>
  <c r="AQ42" i="73" a="1"/>
  <c r="AQ42" i="73" s="1"/>
  <c r="AO39" i="73" a="1"/>
  <c r="AO39" i="73" s="1"/>
  <c r="AI15" i="73" a="1"/>
  <c r="AI15" i="73" s="1"/>
  <c r="AH71" i="73" a="1"/>
  <c r="AH71" i="73" s="1"/>
  <c r="AD14" i="73" a="1"/>
  <c r="AD14" i="73" s="1"/>
  <c r="Z28" i="73" a="1"/>
  <c r="Z28" i="73" s="1"/>
  <c r="AA93" i="73" a="1"/>
  <c r="AA93" i="73" s="1"/>
  <c r="AS89" i="73" a="1"/>
  <c r="AS89" i="73" s="1"/>
  <c r="AA55" i="73" a="1"/>
  <c r="AA55" i="73" s="1"/>
  <c r="AK278" i="73" a="1"/>
  <c r="AK278" i="73" s="1"/>
  <c r="AP62" i="73" a="1"/>
  <c r="AP62" i="73" s="1"/>
  <c r="AB16" i="73" a="1"/>
  <c r="AB16" i="73" s="1"/>
  <c r="W103" i="73" a="1"/>
  <c r="W103" i="73" s="1"/>
  <c r="AF77" i="73" a="1"/>
  <c r="AF77" i="73" s="1"/>
  <c r="AS76" i="73" a="1"/>
  <c r="AS76" i="73" s="1"/>
  <c r="AF17" i="73" a="1"/>
  <c r="AF17" i="73" s="1"/>
  <c r="AG200" i="73" a="1"/>
  <c r="AG200" i="73" s="1"/>
  <c r="X168" i="73" a="1"/>
  <c r="X168" i="73" s="1"/>
  <c r="AL151" i="73" a="1"/>
  <c r="AL151" i="73" s="1"/>
  <c r="AS122" i="73" a="1"/>
  <c r="AS122" i="73" s="1"/>
  <c r="Y155" i="73" a="1"/>
  <c r="Y155" i="73" s="1"/>
  <c r="Z168" i="73" a="1"/>
  <c r="Z168" i="73" s="1"/>
  <c r="AO138" i="73" a="1"/>
  <c r="AO138" i="73" s="1"/>
  <c r="AC141" i="73" a="1"/>
  <c r="AC141" i="73" s="1"/>
  <c r="X122" i="73" a="1"/>
  <c r="X122" i="73" s="1"/>
  <c r="AK119" i="73" a="1"/>
  <c r="AK119" i="73" s="1"/>
  <c r="AF189" i="73" a="1"/>
  <c r="AF189" i="73" s="1"/>
  <c r="AL167" i="73" a="1"/>
  <c r="AL167" i="73" s="1"/>
  <c r="AB126" i="73" a="1"/>
  <c r="AB126" i="73" s="1"/>
  <c r="AE187" i="73" a="1"/>
  <c r="AE187" i="73" s="1"/>
  <c r="AR88" i="73" a="1"/>
  <c r="AR88" i="73" s="1"/>
  <c r="AI211" i="73" a="1"/>
  <c r="AI211" i="73" s="1"/>
  <c r="AH173" i="73" a="1"/>
  <c r="AH173" i="73" s="1"/>
  <c r="V142" i="73" a="1"/>
  <c r="V142" i="73" s="1"/>
  <c r="AM196" i="73" a="1"/>
  <c r="AM196" i="73" s="1"/>
  <c r="AR387" i="73" a="1"/>
  <c r="AR387" i="73" s="1"/>
  <c r="AR202" i="73" a="1"/>
  <c r="AR202" i="73" s="1"/>
  <c r="X109" i="73" a="1"/>
  <c r="X109" i="73" s="1"/>
  <c r="W44" i="73" a="1"/>
  <c r="W44" i="73" s="1"/>
  <c r="AB14" i="73" a="1"/>
  <c r="AB14" i="73" s="1"/>
  <c r="AO109" i="73" a="1"/>
  <c r="AO109" i="73" s="1"/>
  <c r="AM109" i="73" a="1"/>
  <c r="AM109" i="73" s="1"/>
  <c r="AP78" i="73" a="1"/>
  <c r="AP78" i="73" s="1"/>
  <c r="AB77" i="73" a="1"/>
  <c r="AB77" i="73" s="1"/>
  <c r="AL43" i="73" a="1"/>
  <c r="AL43" i="73" s="1"/>
  <c r="Y73" i="73" a="1"/>
  <c r="Y73" i="73" s="1"/>
  <c r="AS280" i="73" a="1"/>
  <c r="AS280" i="73" s="1"/>
  <c r="AB93" i="73" a="1"/>
  <c r="AB93" i="73" s="1"/>
  <c r="AQ31" i="73" a="1"/>
  <c r="AQ31" i="73" s="1"/>
  <c r="AD77" i="73" a="1"/>
  <c r="AD77" i="73" s="1"/>
  <c r="AD70" i="73" a="1"/>
  <c r="AD70" i="73" s="1"/>
  <c r="AN390" i="73" a="1"/>
  <c r="AN390" i="73" s="1"/>
  <c r="AA74" i="73" a="1"/>
  <c r="AA74" i="73" s="1"/>
  <c r="AG27" i="73" a="1"/>
  <c r="AG27" i="73" s="1"/>
  <c r="W106" i="73" a="1"/>
  <c r="W106" i="73" s="1"/>
  <c r="AE75" i="73" a="1"/>
  <c r="AE75" i="73" s="1"/>
  <c r="AL14" i="73" a="1"/>
  <c r="AL14" i="73" s="1"/>
  <c r="AB140" i="73" a="1"/>
  <c r="AB140" i="73" s="1"/>
  <c r="AO153" i="73" a="1"/>
  <c r="AO153" i="73" s="1"/>
  <c r="AN137" i="73" a="1"/>
  <c r="AN137" i="73" s="1"/>
  <c r="AM167" i="73" a="1"/>
  <c r="AM167" i="73" s="1"/>
  <c r="W185" i="73" a="1"/>
  <c r="W185" i="73" s="1"/>
  <c r="AG186" i="73" a="1"/>
  <c r="AG186" i="73" s="1"/>
  <c r="AQ173" i="73" a="1"/>
  <c r="AQ173" i="73" s="1"/>
  <c r="U189" i="73" a="1"/>
  <c r="U189" i="73" s="1"/>
  <c r="AS92" i="73" a="1"/>
  <c r="AS92" i="73" s="1"/>
  <c r="AL73" i="73" a="1"/>
  <c r="AL73" i="73" s="1"/>
  <c r="W156" i="73" a="1"/>
  <c r="W156" i="73" s="1"/>
  <c r="AJ157" i="73" a="1"/>
  <c r="AJ157" i="73" s="1"/>
  <c r="Y137" i="73" a="1"/>
  <c r="Y137" i="73" s="1"/>
  <c r="AO77" i="73" a="1"/>
  <c r="AO77" i="73" s="1"/>
  <c r="AA173" i="73" a="1"/>
  <c r="AA173" i="73" s="1"/>
  <c r="AQ154" i="73" a="1"/>
  <c r="AQ154" i="73" s="1"/>
  <c r="AR120" i="73" a="1"/>
  <c r="AR120" i="73" s="1"/>
  <c r="AN167" i="73" a="1"/>
  <c r="AN167" i="73" s="1"/>
  <c r="AB88" i="73" a="1"/>
  <c r="AB88" i="73" s="1"/>
  <c r="AB196" i="73" a="1"/>
  <c r="AB196" i="73" s="1"/>
  <c r="AA199" i="73" a="1"/>
  <c r="AA199" i="73" s="1"/>
  <c r="AG389" i="73" a="1"/>
  <c r="AG389" i="73" s="1"/>
  <c r="AI12" i="73" a="1"/>
  <c r="AI12" i="73" s="1"/>
  <c r="AJ28" i="73" a="1"/>
  <c r="AJ28" i="73" s="1"/>
  <c r="Z57" i="73" a="1"/>
  <c r="Z57" i="73" s="1"/>
  <c r="AF26" i="73" a="1"/>
  <c r="AF26" i="73" s="1"/>
  <c r="X71" i="73" a="1"/>
  <c r="X71" i="73" s="1"/>
  <c r="AE78" i="73" a="1"/>
  <c r="AE78" i="73" s="1"/>
  <c r="AF59" i="73" a="1"/>
  <c r="AF59" i="73" s="1"/>
  <c r="AO91" i="73" a="1"/>
  <c r="AO91" i="73" s="1"/>
  <c r="AD62" i="73" a="1"/>
  <c r="AD62" i="73" s="1"/>
  <c r="AG78" i="73" a="1"/>
  <c r="AG78" i="73" s="1"/>
  <c r="AC41" i="73" a="1"/>
  <c r="AC41" i="73" s="1"/>
  <c r="Z62" i="73" a="1"/>
  <c r="Z62" i="73" s="1"/>
  <c r="AQ103" i="73" a="1"/>
  <c r="AQ103" i="73" s="1"/>
  <c r="Y91" i="73" a="1"/>
  <c r="Y91" i="73" s="1"/>
  <c r="AN16" i="73" a="1"/>
  <c r="AN16" i="73" s="1"/>
  <c r="AS15" i="73" a="1"/>
  <c r="AS15" i="73" s="1"/>
  <c r="AP15" i="73" a="1"/>
  <c r="AP15" i="73" s="1"/>
  <c r="X78" i="73" a="1"/>
  <c r="X78" i="73" s="1"/>
  <c r="AB70" i="73" a="1"/>
  <c r="AB70" i="73" s="1"/>
  <c r="AI73" i="73" a="1"/>
  <c r="AI73" i="73" s="1"/>
  <c r="AH77" i="73" a="1"/>
  <c r="AH77" i="73" s="1"/>
  <c r="AM26" i="73" a="1"/>
  <c r="AM26" i="73" s="1"/>
  <c r="AR45" i="73" a="1"/>
  <c r="AR45" i="73" s="1"/>
  <c r="AQ14" i="73" a="1"/>
  <c r="AQ14" i="73" s="1"/>
  <c r="AS106" i="73" a="1"/>
  <c r="AS106" i="73" s="1"/>
  <c r="AN92" i="73" a="1"/>
  <c r="AN92" i="73" s="1"/>
  <c r="Z335" i="73" a="1"/>
  <c r="Z335" i="73" s="1"/>
  <c r="AA61" i="73" a="1"/>
  <c r="AA61" i="73" s="1"/>
  <c r="AO57" i="73" a="1"/>
  <c r="AO57" i="73" s="1"/>
  <c r="AO172" i="73" a="1"/>
  <c r="AO172" i="73" s="1"/>
  <c r="AS138" i="73" a="1"/>
  <c r="AS138" i="73" s="1"/>
  <c r="Y157" i="73" a="1"/>
  <c r="Y157" i="73" s="1"/>
  <c r="AM137" i="73" a="1"/>
  <c r="AM137" i="73" s="1"/>
  <c r="AB142" i="73" a="1"/>
  <c r="AB142" i="73" s="1"/>
  <c r="W199" i="73" a="1"/>
  <c r="W199" i="73" s="1"/>
  <c r="AC140" i="73" a="1"/>
  <c r="AC140" i="73" s="1"/>
  <c r="AF187" i="73" a="1"/>
  <c r="AF187" i="73" s="1"/>
  <c r="AQ122" i="73" a="1"/>
  <c r="AQ122" i="73" s="1"/>
  <c r="AP122" i="73" a="1"/>
  <c r="AP122" i="73" s="1"/>
  <c r="U169" i="73" a="1"/>
  <c r="U169" i="73" s="1"/>
  <c r="Y198" i="73" a="1"/>
  <c r="Y198" i="73" s="1"/>
  <c r="Y89" i="73" a="1"/>
  <c r="Y89" i="73" s="1"/>
  <c r="AN155" i="73" a="1"/>
  <c r="AN155" i="73" s="1"/>
  <c r="AL119" i="73" a="1"/>
  <c r="AL119" i="73" s="1"/>
  <c r="AG87" i="73" a="1"/>
  <c r="AG87" i="73" s="1"/>
  <c r="AL226" i="73" a="1"/>
  <c r="AL226" i="73" s="1"/>
  <c r="AC155" i="73" a="1"/>
  <c r="AC155" i="73" s="1"/>
  <c r="Z29" i="73" a="1"/>
  <c r="Z29" i="73" s="1"/>
  <c r="AA39" i="73" a="1"/>
  <c r="AA39" i="73" s="1"/>
  <c r="U75" i="73" a="1"/>
  <c r="U75" i="73" s="1"/>
  <c r="AF55" i="73" a="1"/>
  <c r="AF55" i="73" s="1"/>
  <c r="AD27" i="73" a="1"/>
  <c r="AD27" i="73" s="1"/>
  <c r="Z61" i="73" a="1"/>
  <c r="Z61" i="73" s="1"/>
  <c r="AC57" i="73" a="1"/>
  <c r="AC57" i="73" s="1"/>
  <c r="AJ26" i="73" a="1"/>
  <c r="AJ26" i="73" s="1"/>
  <c r="Y90" i="73" a="1"/>
  <c r="Y90" i="73" s="1"/>
  <c r="W17" i="73" a="1"/>
  <c r="W17" i="73" s="1"/>
  <c r="AA103" i="73" a="1"/>
  <c r="AA103" i="73" s="1"/>
  <c r="U388" i="73" a="1"/>
  <c r="U388" i="73" s="1"/>
  <c r="AH39" i="73" a="1"/>
  <c r="AH39" i="73" s="1"/>
  <c r="AL106" i="73" a="1"/>
  <c r="AL106" i="73" s="1"/>
  <c r="AJ31" i="73" a="1"/>
  <c r="AJ31" i="73" s="1"/>
  <c r="AO54" i="73" a="1"/>
  <c r="AO54" i="73" s="1"/>
  <c r="AR70" i="73" a="1"/>
  <c r="AR70" i="73" s="1"/>
  <c r="AK157" i="73" a="1"/>
  <c r="AK157" i="73" s="1"/>
  <c r="AA127" i="73" a="1"/>
  <c r="AA127" i="73" s="1"/>
  <c r="AP136" i="73" a="1"/>
  <c r="AP136" i="73" s="1"/>
  <c r="AK121" i="73" a="1"/>
  <c r="AK121" i="73" s="1"/>
  <c r="AK175" i="73" a="1"/>
  <c r="AK175" i="73" s="1"/>
  <c r="AN127" i="73" a="1"/>
  <c r="AN127" i="73" s="1"/>
  <c r="U197" i="73" a="1"/>
  <c r="U197" i="73" s="1"/>
  <c r="AK213" i="73" a="1"/>
  <c r="AK213" i="73" s="1"/>
  <c r="X155" i="73" a="1"/>
  <c r="X155" i="73" s="1"/>
  <c r="V187" i="73" a="1"/>
  <c r="V187" i="73" s="1"/>
  <c r="Z155" i="73" a="1"/>
  <c r="Z155" i="73" s="1"/>
  <c r="AD136" i="73" a="1"/>
  <c r="AD136" i="73" s="1"/>
  <c r="AN151" i="73" a="1"/>
  <c r="AN151" i="73" s="1"/>
  <c r="Y170" i="73" a="1"/>
  <c r="Y170" i="73" s="1"/>
  <c r="Z125" i="73" a="1"/>
  <c r="Z125" i="73" s="1"/>
  <c r="AQ139" i="73" a="1"/>
  <c r="AQ139" i="73" s="1"/>
  <c r="X136" i="73" a="1"/>
  <c r="X136" i="73" s="1"/>
  <c r="AJ154" i="73" a="1"/>
  <c r="AJ154" i="73" s="1"/>
  <c r="AM201" i="73" a="1"/>
  <c r="AM201" i="73" s="1"/>
  <c r="W212" i="73" a="1"/>
  <c r="W212" i="73" s="1"/>
  <c r="U188" i="73" a="1"/>
  <c r="U188" i="73" s="1"/>
  <c r="Z91" i="73" a="1"/>
  <c r="Z91" i="73" s="1"/>
  <c r="AS70" i="73" a="1"/>
  <c r="AS70" i="73" s="1"/>
  <c r="AS279" i="73" a="1"/>
  <c r="AS279" i="73" s="1"/>
  <c r="U70" i="73" a="1"/>
  <c r="U70" i="73" s="1"/>
  <c r="AI336" i="73" a="1"/>
  <c r="AI336" i="73" s="1"/>
  <c r="AG54" i="73" a="1"/>
  <c r="AG54" i="73" s="1"/>
  <c r="AM90" i="73" a="1"/>
  <c r="AM90" i="73" s="1"/>
  <c r="Z75" i="73" a="1"/>
  <c r="Z75" i="73" s="1"/>
  <c r="AG40" i="73" a="1"/>
  <c r="AG40" i="73" s="1"/>
  <c r="AP109" i="73" a="1"/>
  <c r="AP109" i="73" s="1"/>
  <c r="AD397" i="73" a="1"/>
  <c r="AD397" i="73" s="1"/>
  <c r="AC78" i="73" a="1"/>
  <c r="AC78" i="73" s="1"/>
  <c r="AQ73" i="73" a="1"/>
  <c r="AQ73" i="73" s="1"/>
  <c r="AC13" i="73" a="1"/>
  <c r="AC13" i="73" s="1"/>
  <c r="AO27" i="73" a="1"/>
  <c r="AO27" i="73" s="1"/>
  <c r="AP55" i="73" a="1"/>
  <c r="AP55" i="73" s="1"/>
  <c r="Y60" i="73" a="1"/>
  <c r="Y60" i="73" s="1"/>
  <c r="AE44" i="73" a="1"/>
  <c r="AE44" i="73" s="1"/>
  <c r="AQ175" i="73" a="1"/>
  <c r="AQ175" i="73" s="1"/>
  <c r="AL142" i="73" a="1"/>
  <c r="AL142" i="73" s="1"/>
  <c r="AK196" i="73" a="1"/>
  <c r="AK196" i="73" s="1"/>
  <c r="AN168" i="73" a="1"/>
  <c r="AN168" i="73" s="1"/>
  <c r="AM139" i="73" a="1"/>
  <c r="AM139" i="73" s="1"/>
  <c r="X121" i="73" a="1"/>
  <c r="X121" i="73" s="1"/>
  <c r="AL152" i="73" a="1"/>
  <c r="AL152" i="73" s="1"/>
  <c r="W167" i="73" a="1"/>
  <c r="W167" i="73" s="1"/>
  <c r="AN200" i="73" a="1"/>
  <c r="AN200" i="73" s="1"/>
  <c r="AJ93" i="73" a="1"/>
  <c r="AJ93" i="73" s="1"/>
  <c r="AK152" i="73" a="1"/>
  <c r="AK152" i="73" s="1"/>
  <c r="Y173" i="73" a="1"/>
  <c r="Y173" i="73" s="1"/>
  <c r="AE153" i="73" a="1"/>
  <c r="AE153" i="73" s="1"/>
  <c r="AI88" i="73" a="1"/>
  <c r="AI88" i="73" s="1"/>
  <c r="AL122" i="73" a="1"/>
  <c r="AL122" i="73" s="1"/>
  <c r="AA153" i="73" a="1"/>
  <c r="AA153" i="73" s="1"/>
  <c r="AI119" i="73" a="1"/>
  <c r="AI119" i="73" s="1"/>
  <c r="W168" i="73" a="1"/>
  <c r="W168" i="73" s="1"/>
  <c r="AH174" i="73" a="1"/>
  <c r="AH174" i="73" s="1"/>
  <c r="AB223" i="73" a="1"/>
  <c r="AB223" i="73" s="1"/>
  <c r="AJ332" i="73" a="1"/>
  <c r="AJ332" i="73" s="1"/>
  <c r="AO202" i="73" a="1"/>
  <c r="AO202" i="73" s="1"/>
  <c r="AD225" i="73" a="1"/>
  <c r="AD225" i="73" s="1"/>
  <c r="AC238" i="73" a="1"/>
  <c r="AC238" i="73" s="1"/>
  <c r="AG214" i="73" a="1"/>
  <c r="AG214" i="73" s="1"/>
  <c r="AD242" i="73" a="1"/>
  <c r="AD242" i="73" s="1"/>
  <c r="AJ396" i="73" a="1"/>
  <c r="AJ396" i="73" s="1"/>
  <c r="AI385" i="73" a="1"/>
  <c r="AI385" i="73" s="1"/>
  <c r="AG184" i="73" a="1"/>
  <c r="AG184" i="73" s="1"/>
  <c r="AE240" i="73" a="1"/>
  <c r="AE240" i="73" s="1"/>
  <c r="AS334" i="73" a="1"/>
  <c r="AS334" i="73" s="1"/>
  <c r="AH401" i="73" a="1"/>
  <c r="AH401" i="73" s="1"/>
  <c r="W225" i="73" a="1"/>
  <c r="W225" i="73" s="1"/>
  <c r="AA384" i="73" a="1"/>
  <c r="AA384" i="73" s="1"/>
  <c r="AL335" i="73" a="1"/>
  <c r="AL335" i="73" s="1"/>
  <c r="X335" i="73" a="1"/>
  <c r="X335" i="73" s="1"/>
  <c r="AQ168" i="73" a="1"/>
  <c r="AQ168" i="73" s="1"/>
  <c r="V226" i="73" a="1"/>
  <c r="V226" i="73" s="1"/>
  <c r="Y241" i="73" a="1"/>
  <c r="Y241" i="73" s="1"/>
  <c r="V386" i="73" a="1"/>
  <c r="V386" i="73" s="1"/>
  <c r="U186" i="73" a="1"/>
  <c r="U186" i="73" s="1"/>
  <c r="AF284" i="73" a="1"/>
  <c r="AF284" i="73" s="1"/>
  <c r="Y337" i="73" a="1"/>
  <c r="Y337" i="73" s="1"/>
  <c r="AG332" i="73" a="1"/>
  <c r="AG332" i="73" s="1"/>
  <c r="AO402" i="73" a="1"/>
  <c r="AO402" i="73" s="1"/>
  <c r="AC188" i="73" a="1"/>
  <c r="AC188" i="73" s="1"/>
  <c r="U87" i="73" a="1"/>
  <c r="U87" i="73" s="1"/>
  <c r="AI121" i="73" a="1"/>
  <c r="AI121" i="73" s="1"/>
  <c r="AR121" i="73" a="1"/>
  <c r="AR121" i="73" s="1"/>
  <c r="X108" i="73" a="1"/>
  <c r="X108" i="73" s="1"/>
  <c r="AA402" i="73" a="1"/>
  <c r="AA402" i="73" s="1"/>
  <c r="AR42" i="73" a="1"/>
  <c r="AR42" i="73" s="1"/>
  <c r="AC27" i="73" a="1"/>
  <c r="AC27" i="73" s="1"/>
  <c r="AJ390" i="73" a="1"/>
  <c r="AJ390" i="73" s="1"/>
  <c r="AK91" i="73" a="1"/>
  <c r="AK91" i="73" s="1"/>
  <c r="X75" i="73" a="1"/>
  <c r="X75" i="73" s="1"/>
  <c r="AF103" i="73" a="1"/>
  <c r="AF103" i="73" s="1"/>
  <c r="AM124" i="73" a="1"/>
  <c r="AM124" i="73" s="1"/>
  <c r="AE120" i="73" a="1"/>
  <c r="AE120" i="73" s="1"/>
  <c r="AD171" i="73" a="1"/>
  <c r="AD171" i="73" s="1"/>
  <c r="AF124" i="73" a="1"/>
  <c r="AF124" i="73" s="1"/>
  <c r="Y106" i="73" a="1"/>
  <c r="Y106" i="73" s="1"/>
  <c r="AC174" i="73" a="1"/>
  <c r="AC174" i="73" s="1"/>
  <c r="AG72" i="73" a="1"/>
  <c r="AG72" i="73" s="1"/>
  <c r="AF76" i="73" a="1"/>
  <c r="AF76" i="73" s="1"/>
  <c r="AF200" i="73" a="1"/>
  <c r="AF200" i="73" s="1"/>
  <c r="AL91" i="73" a="1"/>
  <c r="AL91" i="73" s="1"/>
  <c r="Y124" i="73" a="1"/>
  <c r="Y124" i="73" s="1"/>
  <c r="AD142" i="73" a="1"/>
  <c r="AD142" i="73" s="1"/>
  <c r="W138" i="73" a="1"/>
  <c r="W138" i="73" s="1"/>
  <c r="AO185" i="73" a="1"/>
  <c r="AO185" i="73" s="1"/>
  <c r="AI154" i="73" a="1"/>
  <c r="AI154" i="73" s="1"/>
  <c r="AN157" i="73" a="1"/>
  <c r="AN157" i="73" s="1"/>
  <c r="AA75" i="73" a="1"/>
  <c r="AA75" i="73" s="1"/>
  <c r="AO59" i="73" a="1"/>
  <c r="AO59" i="73" s="1"/>
  <c r="AS57" i="73" a="1"/>
  <c r="AS57" i="73" s="1"/>
  <c r="Z119" i="73" a="1"/>
  <c r="Z119" i="73" s="1"/>
  <c r="AC72" i="73" a="1"/>
  <c r="AC72" i="73" s="1"/>
  <c r="AR30" i="73" a="1"/>
  <c r="AR30" i="73" s="1"/>
  <c r="AS29" i="73" a="1"/>
  <c r="AS29" i="73" s="1"/>
  <c r="AP93" i="73" a="1"/>
  <c r="AP93" i="73" s="1"/>
  <c r="AD16" i="73" a="1"/>
  <c r="AD16" i="73" s="1"/>
  <c r="V44" i="73" a="1"/>
  <c r="V44" i="73" s="1"/>
  <c r="AJ17" i="73" a="1"/>
  <c r="AJ17" i="73" s="1"/>
  <c r="Y59" i="73" a="1"/>
  <c r="Y59" i="73" s="1"/>
  <c r="AM87" i="73" a="1"/>
  <c r="AM87" i="73" s="1"/>
  <c r="W58" i="73" a="1"/>
  <c r="W58" i="73" s="1"/>
  <c r="X60" i="73" a="1"/>
  <c r="X60" i="73" s="1"/>
  <c r="AK397" i="73" a="1"/>
  <c r="AK397" i="73" s="1"/>
  <c r="AC70" i="73" a="1"/>
  <c r="AC70" i="73" s="1"/>
  <c r="AC43" i="73" a="1"/>
  <c r="AC43" i="73" s="1"/>
  <c r="AQ71" i="73" a="1"/>
  <c r="AQ71" i="73" s="1"/>
  <c r="Z70" i="73" a="1"/>
  <c r="Z70" i="73" s="1"/>
  <c r="AD121" i="73" a="1"/>
  <c r="AD121" i="73" s="1"/>
  <c r="Y185" i="73" a="1"/>
  <c r="Y185" i="73" s="1"/>
  <c r="AE125" i="73" a="1"/>
  <c r="AE125" i="73" s="1"/>
  <c r="AL154" i="73" a="1"/>
  <c r="AL154" i="73" s="1"/>
  <c r="AS237" i="73" a="1"/>
  <c r="AS237" i="73" s="1"/>
  <c r="AH199" i="73" a="1"/>
  <c r="AH199" i="73" s="1"/>
  <c r="AB137" i="73" a="1"/>
  <c r="AB137" i="73" s="1"/>
  <c r="AF171" i="73" a="1"/>
  <c r="AF171" i="73" s="1"/>
  <c r="AB122" i="73" a="1"/>
  <c r="AB122" i="73" s="1"/>
  <c r="AR89" i="73" a="1"/>
  <c r="AR89" i="73" s="1"/>
  <c r="AI91" i="73" a="1"/>
  <c r="AI91" i="73" s="1"/>
  <c r="AI139" i="73" a="1"/>
  <c r="AI139" i="73" s="1"/>
  <c r="AF184" i="73" a="1"/>
  <c r="AF184" i="73" s="1"/>
  <c r="AG170" i="73" a="1"/>
  <c r="AG170" i="73" s="1"/>
  <c r="AA196" i="73" a="1"/>
  <c r="AA196" i="73" s="1"/>
  <c r="AF121" i="73" a="1"/>
  <c r="AF121" i="73" s="1"/>
  <c r="AJ175" i="73" a="1"/>
  <c r="AJ175" i="73" s="1"/>
  <c r="AR153" i="73" a="1"/>
  <c r="AR153" i="73" s="1"/>
  <c r="AC137" i="73" a="1"/>
  <c r="AC137" i="73" s="1"/>
  <c r="W331" i="73" a="1"/>
  <c r="W331" i="73" s="1"/>
  <c r="AA225" i="73" a="1"/>
  <c r="AA225" i="73" s="1"/>
  <c r="AD211" i="73" a="1"/>
  <c r="AD211" i="73" s="1"/>
  <c r="AE70" i="73" a="1"/>
  <c r="AE70" i="73" s="1"/>
  <c r="U102" i="73" a="1"/>
  <c r="U102" i="73" s="1"/>
  <c r="AS43" i="73" a="1"/>
  <c r="AS43" i="73" s="1"/>
  <c r="AQ26" i="73" a="1"/>
  <c r="AQ26" i="73" s="1"/>
  <c r="AR14" i="73" a="1"/>
  <c r="AR14" i="73" s="1"/>
  <c r="Y57" i="73" a="1"/>
  <c r="Y57" i="73" s="1"/>
  <c r="AD396" i="73" a="1"/>
  <c r="AD396" i="73" s="1"/>
  <c r="AR91" i="73" a="1"/>
  <c r="AR91" i="73" s="1"/>
  <c r="AF39" i="73" a="1"/>
  <c r="AF39" i="73" s="1"/>
  <c r="Y13" i="73" a="1"/>
  <c r="Y13" i="73" s="1"/>
  <c r="AM61" i="73" a="1"/>
  <c r="AM61" i="73" s="1"/>
  <c r="AC28" i="73" a="1"/>
  <c r="AC28" i="73" s="1"/>
  <c r="AS88" i="73" a="1"/>
  <c r="AS88" i="73" s="1"/>
  <c r="X119" i="73" a="1"/>
  <c r="X119" i="73" s="1"/>
  <c r="AJ388" i="73" a="1"/>
  <c r="AJ388" i="73" s="1"/>
  <c r="AH59" i="73" a="1"/>
  <c r="AH59" i="73" s="1"/>
  <c r="V58" i="73" a="1"/>
  <c r="V58" i="73" s="1"/>
  <c r="U40" i="73" a="1"/>
  <c r="U40" i="73" s="1"/>
  <c r="AF78" i="73" a="1"/>
  <c r="AF78" i="73" s="1"/>
  <c r="AN104" i="73" a="1"/>
  <c r="AN104" i="73" s="1"/>
  <c r="AS90" i="73" a="1"/>
  <c r="AS90" i="73" s="1"/>
  <c r="AJ127" i="73" a="1"/>
  <c r="AJ127" i="73" s="1"/>
  <c r="AM125" i="73" a="1"/>
  <c r="AM125" i="73" s="1"/>
  <c r="AB136" i="73" a="1"/>
  <c r="AB136" i="73" s="1"/>
  <c r="Y169" i="73" a="1"/>
  <c r="Y169" i="73" s="1"/>
  <c r="AJ174" i="73" a="1"/>
  <c r="AJ174" i="73" s="1"/>
  <c r="AO104" i="73" a="1"/>
  <c r="AO104" i="73" s="1"/>
  <c r="AN187" i="73" a="1"/>
  <c r="AN187" i="73" s="1"/>
  <c r="AH124" i="73" a="1"/>
  <c r="AH124" i="73" s="1"/>
  <c r="AA187" i="73" a="1"/>
  <c r="AA187" i="73" s="1"/>
  <c r="W140" i="73" a="1"/>
  <c r="W140" i="73" s="1"/>
  <c r="AH188" i="73" a="1"/>
  <c r="AH188" i="73" s="1"/>
  <c r="AB183" i="73" a="1"/>
  <c r="AB183" i="73" s="1"/>
  <c r="AS230" i="73" a="1"/>
  <c r="AS230" i="73" s="1"/>
  <c r="AH225" i="73" a="1"/>
  <c r="AH225" i="73" s="1"/>
  <c r="AD196" i="73" a="1"/>
  <c r="AD196" i="73" s="1"/>
  <c r="AR173" i="73" a="1"/>
  <c r="AR173" i="73" s="1"/>
  <c r="AB226" i="73" a="1"/>
  <c r="AB226" i="73" s="1"/>
  <c r="AB388" i="73" a="1"/>
  <c r="AB388" i="73" s="1"/>
  <c r="AQ185" i="73" a="1"/>
  <c r="AQ185" i="73" s="1"/>
  <c r="AQ215" i="73" a="1"/>
  <c r="AQ215" i="73" s="1"/>
  <c r="Y226" i="73" a="1"/>
  <c r="Y226" i="73" s="1"/>
  <c r="Z185" i="73" a="1"/>
  <c r="Z185" i="73" s="1"/>
  <c r="AG209" i="73" a="1"/>
  <c r="AG209" i="73" s="1"/>
  <c r="AS215" i="73" a="1"/>
  <c r="AS215" i="73" s="1"/>
  <c r="AB389" i="73" a="1"/>
  <c r="AB389" i="73" s="1"/>
  <c r="AB398" i="73" a="1"/>
  <c r="AB398" i="73" s="1"/>
  <c r="AN389" i="73" a="1"/>
  <c r="AN389" i="73" s="1"/>
  <c r="U384" i="73" a="1"/>
  <c r="U384" i="73" s="1"/>
  <c r="AR224" i="73" a="1"/>
  <c r="AR224" i="73" s="1"/>
  <c r="V243" i="73" a="1"/>
  <c r="V243" i="73" s="1"/>
  <c r="AC387" i="73" a="1"/>
  <c r="AC387" i="73" s="1"/>
  <c r="AL225" i="73" a="1"/>
  <c r="AL225" i="73" s="1"/>
  <c r="AI212" i="73" a="1"/>
  <c r="AI212" i="73" s="1"/>
  <c r="AQ196" i="73" a="1"/>
  <c r="AQ196" i="73" s="1"/>
  <c r="AE227" i="73" a="1"/>
  <c r="AE227" i="73" s="1"/>
  <c r="AA398" i="73" a="1"/>
  <c r="AA398" i="73" s="1"/>
  <c r="AN211" i="73" a="1"/>
  <c r="AN211" i="73" s="1"/>
  <c r="AJ242" i="73" a="1"/>
  <c r="AJ242" i="73" s="1"/>
  <c r="AC228" i="73" a="1"/>
  <c r="AC228" i="73" s="1"/>
  <c r="AR186" i="73" a="1"/>
  <c r="AR186" i="73" s="1"/>
  <c r="AK400" i="73" a="1"/>
  <c r="AK400" i="73" s="1"/>
  <c r="AL282" i="73" a="1"/>
  <c r="AL282" i="73" s="1"/>
  <c r="AA241" i="73" a="1"/>
  <c r="AA241" i="73" s="1"/>
  <c r="AM333" i="73" a="1"/>
  <c r="AM333" i="73" s="1"/>
  <c r="AP398" i="73" a="1"/>
  <c r="AP398" i="73" s="1"/>
  <c r="Z385" i="73" a="1"/>
  <c r="Z385" i="73" s="1"/>
  <c r="AQ335" i="73" a="1"/>
  <c r="AQ335" i="73" s="1"/>
  <c r="AF174" i="73" a="1"/>
  <c r="AF174" i="73" s="1"/>
  <c r="X241" i="73" a="1"/>
  <c r="X241" i="73" s="1"/>
  <c r="AH185" i="73" a="1"/>
  <c r="AH185" i="73" s="1"/>
  <c r="X214" i="73" a="1"/>
  <c r="X214" i="73" s="1"/>
  <c r="Y87" i="73" a="1"/>
  <c r="Y87" i="73" s="1"/>
  <c r="AN396" i="73" a="1"/>
  <c r="AN396" i="73" s="1"/>
  <c r="AP278" i="73" a="1"/>
  <c r="AP278" i="73" s="1"/>
  <c r="AN209" i="73" a="1"/>
  <c r="AN209" i="73" s="1"/>
  <c r="AN213" i="73" a="1"/>
  <c r="AN213" i="73" s="1"/>
  <c r="AM202" i="73" a="1"/>
  <c r="AM202" i="73" s="1"/>
  <c r="AN76" i="73" a="1"/>
  <c r="AN76" i="73" s="1"/>
  <c r="U74" i="73" a="1"/>
  <c r="U74" i="73" s="1"/>
  <c r="AE30" i="73" a="1"/>
  <c r="AE30" i="73" s="1"/>
  <c r="AI43" i="73" a="1"/>
  <c r="AI43" i="73" s="1"/>
  <c r="U104" i="73" a="1"/>
  <c r="U104" i="73" s="1"/>
  <c r="AR104" i="73" a="1"/>
  <c r="AR104" i="73" s="1"/>
  <c r="AD28" i="73" a="1"/>
  <c r="AD28" i="73" s="1"/>
  <c r="AF71" i="73" a="1"/>
  <c r="AF71" i="73" s="1"/>
  <c r="AO89" i="73" a="1"/>
  <c r="AO89" i="73" s="1"/>
  <c r="AN227" i="73" a="1"/>
  <c r="AN227" i="73" s="1"/>
  <c r="AH168" i="73" a="1"/>
  <c r="AH168" i="73" s="1"/>
  <c r="AN71" i="73" a="1"/>
  <c r="AN71" i="73" s="1"/>
  <c r="AF140" i="73" a="1"/>
  <c r="AF140" i="73" s="1"/>
  <c r="AF172" i="73" a="1"/>
  <c r="AF172" i="73" s="1"/>
  <c r="AR125" i="73" a="1"/>
  <c r="AR125" i="73" s="1"/>
  <c r="Z196" i="73" a="1"/>
  <c r="Z196" i="73" s="1"/>
  <c r="AL123" i="73" a="1"/>
  <c r="AL123" i="73" s="1"/>
  <c r="AF87" i="73" a="1"/>
  <c r="AF87" i="73" s="1"/>
  <c r="AN202" i="73" a="1"/>
  <c r="AN202" i="73" s="1"/>
  <c r="AS197" i="73" a="1"/>
  <c r="AS197" i="73" s="1"/>
  <c r="AG139" i="73" a="1"/>
  <c r="AG139" i="73" s="1"/>
  <c r="AG125" i="73" a="1"/>
  <c r="AG125" i="73" s="1"/>
  <c r="U92" i="73" a="1"/>
  <c r="U92" i="73" s="1"/>
  <c r="Z188" i="73" a="1"/>
  <c r="Z188" i="73" s="1"/>
  <c r="Z153" i="73" a="1"/>
  <c r="Z153" i="73" s="1"/>
  <c r="AD120" i="73" a="1"/>
  <c r="AD120" i="73" s="1"/>
  <c r="AP123" i="73" a="1"/>
  <c r="AP123" i="73" s="1"/>
  <c r="AR40" i="73" a="1"/>
  <c r="AR40" i="73" s="1"/>
  <c r="AE86" i="73" a="1"/>
  <c r="AE86" i="73" s="1"/>
  <c r="AN61" i="73" a="1"/>
  <c r="AN61" i="73" s="1"/>
  <c r="AF40" i="73" a="1"/>
  <c r="AF40" i="73" s="1"/>
  <c r="AO334" i="73" a="1"/>
  <c r="AO334" i="73" s="1"/>
  <c r="AI40" i="73" a="1"/>
  <c r="AI40" i="73" s="1"/>
  <c r="AF15" i="73" a="1"/>
  <c r="AF15" i="73" s="1"/>
  <c r="AP31" i="73" a="1"/>
  <c r="AP31" i="73" s="1"/>
  <c r="AE74" i="73" a="1"/>
  <c r="AE74" i="73" s="1"/>
  <c r="AQ390" i="73" a="1"/>
  <c r="AQ390" i="73" s="1"/>
  <c r="AG61" i="73" a="1"/>
  <c r="AG61" i="73" s="1"/>
  <c r="AO74" i="73" a="1"/>
  <c r="AO74" i="73" s="1"/>
  <c r="Y28" i="73" a="1"/>
  <c r="Y28" i="73" s="1"/>
  <c r="AR77" i="73" a="1"/>
  <c r="AR77" i="73" s="1"/>
  <c r="AC42" i="73" a="1"/>
  <c r="AC42" i="73" s="1"/>
  <c r="AM56" i="73" a="1"/>
  <c r="AM56" i="73" s="1"/>
  <c r="Z13" i="73" a="1"/>
  <c r="Z13" i="73" s="1"/>
  <c r="AC401" i="73" a="1"/>
  <c r="AC401" i="73" s="1"/>
  <c r="AC106" i="73" a="1"/>
  <c r="AC106" i="73" s="1"/>
  <c r="AI138" i="73" a="1"/>
  <c r="AI138" i="73" s="1"/>
  <c r="AP142" i="73" a="1"/>
  <c r="AP142" i="73" s="1"/>
  <c r="X16" i="73" a="1"/>
  <c r="X16" i="73" s="1"/>
  <c r="AC138" i="73" a="1"/>
  <c r="AC138" i="73" s="1"/>
  <c r="U121" i="73" a="1"/>
  <c r="U121" i="73" s="1"/>
  <c r="AF198" i="73" a="1"/>
  <c r="AF198" i="73" s="1"/>
  <c r="AD109" i="73" a="1"/>
  <c r="AD109" i="73" s="1"/>
  <c r="Y127" i="73" a="1"/>
  <c r="Y127" i="73" s="1"/>
  <c r="AL141" i="73" a="1"/>
  <c r="AL141" i="73" s="1"/>
  <c r="AQ121" i="73" a="1"/>
  <c r="AQ121" i="73" s="1"/>
  <c r="AS108" i="73" a="1"/>
  <c r="AS108" i="73" s="1"/>
  <c r="Z141" i="73" a="1"/>
  <c r="Z141" i="73" s="1"/>
  <c r="AL102" i="73" a="1"/>
  <c r="AL102" i="73" s="1"/>
  <c r="AM70" i="73" a="1"/>
  <c r="AM70" i="73" s="1"/>
  <c r="AL175" i="73" a="1"/>
  <c r="AL175" i="73" s="1"/>
  <c r="AE139" i="73" a="1"/>
  <c r="AE139" i="73" s="1"/>
  <c r="AJ123" i="73" a="1"/>
  <c r="AJ123" i="73" s="1"/>
  <c r="AN170" i="73" a="1"/>
  <c r="AN170" i="73" s="1"/>
  <c r="Z124" i="73" a="1"/>
  <c r="Z124" i="73" s="1"/>
  <c r="AE401" i="73" a="1"/>
  <c r="AE401" i="73" s="1"/>
  <c r="AM224" i="73" a="1"/>
  <c r="AM224" i="73" s="1"/>
  <c r="AL31" i="73" a="1"/>
  <c r="AL31" i="73" s="1"/>
  <c r="AH385" i="73" a="1"/>
  <c r="AH385" i="73" s="1"/>
  <c r="X13" i="73" a="1"/>
  <c r="X13" i="73" s="1"/>
  <c r="AO43" i="73" a="1"/>
  <c r="AO43" i="73" s="1"/>
  <c r="AE61" i="73" a="1"/>
  <c r="AE61" i="73" s="1"/>
  <c r="X57" i="73" a="1"/>
  <c r="X57" i="73" s="1"/>
  <c r="AK58" i="73" a="1"/>
  <c r="AK58" i="73" s="1"/>
  <c r="AH12" i="73" a="1"/>
  <c r="AH12" i="73" s="1"/>
  <c r="AA71" i="73" a="1"/>
  <c r="AA71" i="73" s="1"/>
  <c r="V57" i="73" a="1"/>
  <c r="V57" i="73" s="1"/>
  <c r="AF14" i="73" a="1"/>
  <c r="AF14" i="73" s="1"/>
  <c r="AO73" i="73" a="1"/>
  <c r="AO73" i="73" s="1"/>
  <c r="U41" i="73" a="1"/>
  <c r="U41" i="73" s="1"/>
  <c r="AG28" i="73" a="1"/>
  <c r="AG28" i="73" s="1"/>
  <c r="AO11" i="73" a="1"/>
  <c r="AO11" i="73" s="1"/>
  <c r="AC39" i="73" a="1"/>
  <c r="AC39" i="73" s="1"/>
  <c r="AO88" i="73" a="1"/>
  <c r="AO88" i="73" s="1"/>
  <c r="AO152" i="73" a="1"/>
  <c r="AO152" i="73" s="1"/>
  <c r="Y62" i="73" a="1"/>
  <c r="Y62" i="73" s="1"/>
  <c r="AS168" i="73" a="1"/>
  <c r="AS168" i="73" s="1"/>
  <c r="Y126" i="73" a="1"/>
  <c r="Y126" i="73" s="1"/>
  <c r="AM199" i="73" a="1"/>
  <c r="AM199" i="73" s="1"/>
  <c r="AR90" i="73" a="1"/>
  <c r="AR90" i="73" s="1"/>
  <c r="AD73" i="73" a="1"/>
  <c r="AD73" i="73" s="1"/>
  <c r="U109" i="73" a="1"/>
  <c r="U109" i="73" s="1"/>
  <c r="AC122" i="73" a="1"/>
  <c r="AC122" i="73" s="1"/>
  <c r="AA139" i="73" a="1"/>
  <c r="AA139" i="73" s="1"/>
  <c r="AM157" i="73" a="1"/>
  <c r="AM157" i="73" s="1"/>
  <c r="AA152" i="73" a="1"/>
  <c r="AA152" i="73" s="1"/>
  <c r="AI109" i="73" a="1"/>
  <c r="AI109" i="73" s="1"/>
  <c r="W137" i="73" a="1"/>
  <c r="W137" i="73" s="1"/>
  <c r="AS86" i="73" a="1"/>
  <c r="AS86" i="73" s="1"/>
  <c r="V153" i="73" a="1"/>
  <c r="V153" i="73" s="1"/>
  <c r="AL121" i="73" a="1"/>
  <c r="AL121" i="73" s="1"/>
  <c r="AO173" i="73" a="1"/>
  <c r="AO173" i="73" s="1"/>
  <c r="AC108" i="73" a="1"/>
  <c r="AC108" i="73" s="1"/>
  <c r="Z152" i="73" a="1"/>
  <c r="Z152" i="73" s="1"/>
  <c r="AJ184" i="73" a="1"/>
  <c r="AJ184" i="73" s="1"/>
  <c r="AF237" i="73" a="1"/>
  <c r="AF237" i="73" s="1"/>
  <c r="AE188" i="73" a="1"/>
  <c r="AE188" i="73" s="1"/>
  <c r="V214" i="73" a="1"/>
  <c r="V214" i="73" s="1"/>
  <c r="AI224" i="73" a="1"/>
  <c r="AI224" i="73" s="1"/>
  <c r="AI196" i="73" a="1"/>
  <c r="AI196" i="73" s="1"/>
  <c r="AL336" i="73" a="1"/>
  <c r="AL336" i="73" s="1"/>
  <c r="AG280" i="73" a="1"/>
  <c r="AG280" i="73" s="1"/>
  <c r="AH211" i="73" a="1"/>
  <c r="AH211" i="73" s="1"/>
  <c r="AN335" i="73" a="1"/>
  <c r="AN335" i="73" s="1"/>
  <c r="AA240" i="73" a="1"/>
  <c r="AA240" i="73" s="1"/>
  <c r="AP240" i="73" a="1"/>
  <c r="AP240" i="73" s="1"/>
  <c r="W280" i="73" a="1"/>
  <c r="W280" i="73" s="1"/>
  <c r="AK280" i="73" a="1"/>
  <c r="AK280" i="73" s="1"/>
  <c r="AF241" i="73" a="1"/>
  <c r="AF241" i="73" s="1"/>
  <c r="V334" i="73" a="1"/>
  <c r="V334" i="73" s="1"/>
  <c r="AC211" i="73" a="1"/>
  <c r="AC211" i="73" s="1"/>
  <c r="AR228" i="73" a="1"/>
  <c r="AR228" i="73" s="1"/>
  <c r="AG397" i="73" a="1"/>
  <c r="AG397" i="73" s="1"/>
  <c r="AR334" i="73" a="1"/>
  <c r="AR334" i="73" s="1"/>
  <c r="AO214" i="73" a="1"/>
  <c r="AO214" i="73" s="1"/>
  <c r="AD337" i="73" a="1"/>
  <c r="AD337" i="73" s="1"/>
  <c r="X242" i="73" a="1"/>
  <c r="X242" i="73" s="1"/>
  <c r="U173" i="73" a="1"/>
  <c r="U173" i="73" s="1"/>
  <c r="AQ226" i="73" a="1"/>
  <c r="AQ226" i="73" s="1"/>
  <c r="U172" i="73" a="1"/>
  <c r="U172" i="73" s="1"/>
  <c r="AG223" i="73" a="1"/>
  <c r="AG223" i="73" s="1"/>
  <c r="AM390" i="73" a="1"/>
  <c r="AM390" i="73" s="1"/>
  <c r="AO333" i="73" a="1"/>
  <c r="AO333" i="73" s="1"/>
  <c r="AR187" i="73" a="1"/>
  <c r="AR187" i="73" s="1"/>
  <c r="AA282" i="73" a="1"/>
  <c r="AA282" i="73" s="1"/>
  <c r="AB334" i="73" a="1"/>
  <c r="AB334" i="73" s="1"/>
  <c r="AD230" i="73" a="1"/>
  <c r="AD230" i="73" s="1"/>
  <c r="U170" i="73" a="1"/>
  <c r="U170" i="73" s="1"/>
  <c r="AJ214" i="73" a="1"/>
  <c r="AJ214" i="73" s="1"/>
  <c r="AE239" i="73" a="1"/>
  <c r="AE239" i="73" s="1"/>
  <c r="AA215" i="73" a="1"/>
  <c r="AA215" i="73" s="1"/>
  <c r="AK172" i="73" a="1"/>
  <c r="AK172" i="73" s="1"/>
  <c r="AR282" i="73" a="1"/>
  <c r="AR282" i="73" s="1"/>
  <c r="AQ332" i="73" a="1"/>
  <c r="AQ332" i="73" s="1"/>
  <c r="AP387" i="73" a="1"/>
  <c r="AP387" i="73" s="1"/>
  <c r="AR74" i="73" a="1"/>
  <c r="AR74" i="73" s="1"/>
  <c r="U400" i="73" a="1"/>
  <c r="U400" i="73" s="1"/>
  <c r="W16" i="73" a="1"/>
  <c r="W16" i="73" s="1"/>
  <c r="AM25" i="73" a="1"/>
  <c r="AM25" i="73" s="1"/>
  <c r="AE119" i="73" a="1"/>
  <c r="AE119" i="73" s="1"/>
  <c r="W72" i="73" a="1"/>
  <c r="W72" i="73" s="1"/>
  <c r="AA60" i="73" a="1"/>
  <c r="AA60" i="73" s="1"/>
  <c r="AH27" i="73" a="1"/>
  <c r="AH27" i="73" s="1"/>
  <c r="AP42" i="73" a="1"/>
  <c r="AP42" i="73" s="1"/>
  <c r="W121" i="73" a="1"/>
  <c r="W121" i="73" s="1"/>
  <c r="AJ89" i="73" a="1"/>
  <c r="AJ89" i="73" s="1"/>
  <c r="AK107" i="73" a="1"/>
  <c r="AK107" i="73" s="1"/>
  <c r="W187" i="73" a="1"/>
  <c r="W187" i="73" s="1"/>
  <c r="AA78" i="73" a="1"/>
  <c r="AA78" i="73" s="1"/>
  <c r="AF138" i="73" a="1"/>
  <c r="AF138" i="73" s="1"/>
  <c r="AM127" i="73" a="1"/>
  <c r="AM127" i="73" s="1"/>
  <c r="AN126" i="73" a="1"/>
  <c r="AN126" i="73" s="1"/>
  <c r="U137" i="73" a="1"/>
  <c r="U137" i="73" s="1"/>
  <c r="AH142" i="73" a="1"/>
  <c r="AH142" i="73" s="1"/>
  <c r="Z73" i="73" a="1"/>
  <c r="Z73" i="73" s="1"/>
  <c r="AL109" i="73" a="1"/>
  <c r="AL109" i="73" s="1"/>
  <c r="AH87" i="73" a="1"/>
  <c r="AH87" i="73" s="1"/>
  <c r="AQ174" i="73" a="1"/>
  <c r="AQ174" i="73" s="1"/>
  <c r="W127" i="73" a="1"/>
  <c r="W127" i="73" s="1"/>
  <c r="AP88" i="73" a="1"/>
  <c r="AP88" i="73" s="1"/>
  <c r="AG156" i="73" a="1"/>
  <c r="AG156" i="73" s="1"/>
  <c r="Z239" i="73" a="1"/>
  <c r="Z239" i="73" s="1"/>
  <c r="Y141" i="73" a="1"/>
  <c r="Y141" i="73" s="1"/>
  <c r="AL396" i="73" a="1"/>
  <c r="AL396" i="73" s="1"/>
  <c r="Y119" i="73" a="1"/>
  <c r="Y119" i="73" s="1"/>
  <c r="AK106" i="73" a="1"/>
  <c r="AK106" i="73" s="1"/>
  <c r="Z72" i="73" a="1"/>
  <c r="Z72" i="73" s="1"/>
  <c r="AN39" i="73" a="1"/>
  <c r="AN39" i="73" s="1"/>
  <c r="AJ87" i="73" a="1"/>
  <c r="AJ87" i="73" s="1"/>
  <c r="U45" i="73" a="1"/>
  <c r="U45" i="73" s="1"/>
  <c r="AK16" i="73" a="1"/>
  <c r="AK16" i="73" s="1"/>
  <c r="AL72" i="73" a="1"/>
  <c r="AL72" i="73" s="1"/>
  <c r="AQ12" i="73" a="1"/>
  <c r="AQ12" i="73" s="1"/>
  <c r="AM54" i="73" a="1"/>
  <c r="AM54" i="73" s="1"/>
  <c r="Z121" i="73" a="1"/>
  <c r="Z121" i="73" s="1"/>
  <c r="AS40" i="73" a="1"/>
  <c r="AS40" i="73" s="1"/>
  <c r="AA45" i="73" a="1"/>
  <c r="AA45" i="73" s="1"/>
  <c r="AS78" i="73" a="1"/>
  <c r="AS78" i="73" s="1"/>
  <c r="AC75" i="73" a="1"/>
  <c r="AC75" i="73" s="1"/>
  <c r="AG44" i="73" a="1"/>
  <c r="AG44" i="73" s="1"/>
  <c r="AQ39" i="73" a="1"/>
  <c r="AQ39" i="73" s="1"/>
  <c r="AF72" i="73" a="1"/>
  <c r="AF72" i="73" s="1"/>
  <c r="AO139" i="73" a="1"/>
  <c r="AO139" i="73" s="1"/>
  <c r="AI151" i="73" a="1"/>
  <c r="AI151" i="73" s="1"/>
  <c r="Y136" i="73" a="1"/>
  <c r="Y136" i="73" s="1"/>
  <c r="W93" i="73" a="1"/>
  <c r="W93" i="73" s="1"/>
  <c r="AH201" i="73" a="1"/>
  <c r="AH201" i="73" s="1"/>
  <c r="AH106" i="73" a="1"/>
  <c r="AH106" i="73" s="1"/>
  <c r="AR136" i="73" a="1"/>
  <c r="AR136" i="73" s="1"/>
  <c r="AP152" i="73" a="1"/>
  <c r="AP152" i="73" s="1"/>
  <c r="AJ198" i="73" a="1"/>
  <c r="AJ198" i="73" s="1"/>
  <c r="AA155" i="73" a="1"/>
  <c r="AA155" i="73" s="1"/>
  <c r="AF93" i="73" a="1"/>
  <c r="AF93" i="73" s="1"/>
  <c r="AB107" i="73" a="1"/>
  <c r="AB107" i="73" s="1"/>
  <c r="AH109" i="73" a="1"/>
  <c r="AH109" i="73" s="1"/>
  <c r="AR152" i="73" a="1"/>
  <c r="AR152" i="73" s="1"/>
  <c r="U86" i="73" a="1"/>
  <c r="U86" i="73" s="1"/>
  <c r="AK183" i="73" a="1"/>
  <c r="AK183" i="73" s="1"/>
  <c r="AE167" i="73" a="1"/>
  <c r="AE167" i="73" s="1"/>
  <c r="AF188" i="73" a="1"/>
  <c r="AF188" i="73" s="1"/>
  <c r="X103" i="73" a="1"/>
  <c r="X103" i="73" s="1"/>
  <c r="AF11" i="73" a="1"/>
  <c r="AF11" i="73" s="1"/>
  <c r="V209" i="73" a="1"/>
  <c r="V209" i="73" s="1"/>
  <c r="AS27" i="73" a="1"/>
  <c r="AS27" i="73" s="1"/>
  <c r="U12" i="73" a="1"/>
  <c r="U12" i="73" s="1"/>
  <c r="Z39" i="73" a="1"/>
  <c r="Z39" i="73" s="1"/>
  <c r="AI77" i="73" a="1"/>
  <c r="AI77" i="73" s="1"/>
  <c r="AH93" i="73" a="1"/>
  <c r="AH93" i="73" s="1"/>
  <c r="AJ104" i="73" a="1"/>
  <c r="AJ104" i="73" s="1"/>
  <c r="AB55" i="73" a="1"/>
  <c r="AB55" i="73" s="1"/>
  <c r="AA121" i="73" a="1"/>
  <c r="AA121" i="73" s="1"/>
  <c r="AL39" i="73" a="1"/>
  <c r="AL39" i="73" s="1"/>
  <c r="AM74" i="73" a="1"/>
  <c r="AM74" i="73" s="1"/>
  <c r="W108" i="73" a="1"/>
  <c r="W108" i="73" s="1"/>
  <c r="AS17" i="73" a="1"/>
  <c r="AS17" i="73" s="1"/>
  <c r="V16" i="73" a="1"/>
  <c r="V16" i="73" s="1"/>
  <c r="AH62" i="73" a="1"/>
  <c r="AH62" i="73" s="1"/>
  <c r="W73" i="73" a="1"/>
  <c r="W73" i="73" s="1"/>
  <c r="AI58" i="73" a="1"/>
  <c r="AI58" i="73" s="1"/>
  <c r="W25" i="73" a="1"/>
  <c r="W25" i="73" s="1"/>
  <c r="AF156" i="73" a="1"/>
  <c r="AF156" i="73" s="1"/>
  <c r="V138" i="73" a="1"/>
  <c r="V138" i="73" s="1"/>
  <c r="AO187" i="73" a="1"/>
  <c r="AO187" i="73" s="1"/>
  <c r="X156" i="73" a="1"/>
  <c r="X156" i="73" s="1"/>
  <c r="AB92" i="73" a="1"/>
  <c r="AB92" i="73" s="1"/>
  <c r="AA105" i="73" a="1"/>
  <c r="AA105" i="73" s="1"/>
  <c r="AQ152" i="73" a="1"/>
  <c r="AQ152" i="73" s="1"/>
  <c r="AM151" i="73" a="1"/>
  <c r="AM151" i="73" s="1"/>
  <c r="AM152" i="73" a="1"/>
  <c r="AM152" i="73" s="1"/>
  <c r="AN240" i="73" a="1"/>
  <c r="AN240" i="73" s="1"/>
  <c r="AK210" i="73" a="1"/>
  <c r="AK210" i="73" s="1"/>
  <c r="AP200" i="73" a="1"/>
  <c r="AP200" i="73" s="1"/>
  <c r="Z139" i="73" a="1"/>
  <c r="Z139" i="73" s="1"/>
  <c r="W186" i="73" a="1"/>
  <c r="W186" i="73" s="1"/>
  <c r="AQ242" i="73" a="1"/>
  <c r="AQ242" i="73" s="1"/>
  <c r="AO186" i="73" a="1"/>
  <c r="AO186" i="73" s="1"/>
  <c r="X142" i="73" a="1"/>
  <c r="X142" i="73" s="1"/>
  <c r="AJ170" i="73" a="1"/>
  <c r="AJ170" i="73" s="1"/>
  <c r="V136" i="73" a="1"/>
  <c r="V136" i="73" s="1"/>
  <c r="AD156" i="73" a="1"/>
  <c r="AD156" i="73" s="1"/>
  <c r="U334" i="73" a="1"/>
  <c r="U334" i="73" s="1"/>
  <c r="AS240" i="73" a="1"/>
  <c r="AS240" i="73" s="1"/>
  <c r="AI280" i="73" a="1"/>
  <c r="AI280" i="73" s="1"/>
  <c r="AB201" i="73" a="1"/>
  <c r="AB201" i="73" s="1"/>
  <c r="AD239" i="73" a="1"/>
  <c r="AD239" i="73" s="1"/>
  <c r="AB211" i="73" a="1"/>
  <c r="AB211" i="73" s="1"/>
  <c r="AM241" i="73" a="1"/>
  <c r="AM241" i="73" s="1"/>
  <c r="AQ280" i="73" a="1"/>
  <c r="AQ280" i="73" s="1"/>
  <c r="AR211" i="73" a="1"/>
  <c r="AR211" i="73" s="1"/>
  <c r="AK202" i="73" a="1"/>
  <c r="AK202" i="73" s="1"/>
  <c r="AF238" i="73" a="1"/>
  <c r="AF238" i="73" s="1"/>
  <c r="AO209" i="73" a="1"/>
  <c r="AO209" i="73" s="1"/>
  <c r="AM385" i="73" a="1"/>
  <c r="AM385" i="73" s="1"/>
  <c r="Z398" i="73" a="1"/>
  <c r="Z398" i="73" s="1"/>
  <c r="W279" i="73" a="1"/>
  <c r="W279" i="73" s="1"/>
  <c r="AK239" i="73" a="1"/>
  <c r="AK239" i="73" s="1"/>
  <c r="AN230" i="73" a="1"/>
  <c r="AN230" i="73" s="1"/>
  <c r="AH200" i="73" a="1"/>
  <c r="AH200" i="73" s="1"/>
  <c r="AF282" i="73" a="1"/>
  <c r="AF282" i="73" s="1"/>
  <c r="V337" i="73" a="1"/>
  <c r="V337" i="73" s="1"/>
  <c r="AR386" i="73" a="1"/>
  <c r="AR386" i="73" s="1"/>
  <c r="AA280" i="73" a="1"/>
  <c r="AA280" i="73" s="1"/>
  <c r="AE387" i="73" a="1"/>
  <c r="AE387" i="73" s="1"/>
  <c r="AK385" i="73" a="1"/>
  <c r="AK385" i="73" s="1"/>
  <c r="AK189" i="73" a="1"/>
  <c r="AK189" i="73" s="1"/>
  <c r="AK186" i="73" a="1"/>
  <c r="AK186" i="73" s="1"/>
  <c r="AK240" i="73" a="1"/>
  <c r="AK240" i="73" s="1"/>
  <c r="AK211" i="73" a="1"/>
  <c r="AK211" i="73" s="1"/>
  <c r="AQ199" i="73" a="1"/>
  <c r="AQ199" i="73" s="1"/>
  <c r="Y238" i="73" a="1"/>
  <c r="Y238" i="73" s="1"/>
  <c r="W332" i="73" a="1"/>
  <c r="W332" i="73" s="1"/>
  <c r="V11" i="73" a="1"/>
  <c r="V11" i="73" s="1"/>
  <c r="AF396" i="73" a="1"/>
  <c r="AF396" i="73" s="1"/>
  <c r="V281" i="73" a="1"/>
  <c r="V281" i="73" s="1"/>
  <c r="V241" i="73" a="1"/>
  <c r="V241" i="73" s="1"/>
  <c r="Y14" i="73" a="1"/>
  <c r="Y14" i="73" s="1"/>
  <c r="AB25" i="73" a="1"/>
  <c r="AB25" i="73" s="1"/>
  <c r="AK70" i="73" a="1"/>
  <c r="AK70" i="73" s="1"/>
  <c r="AM86" i="73" a="1"/>
  <c r="AM86" i="73" s="1"/>
  <c r="AE39" i="73" a="1"/>
  <c r="AE39" i="73" s="1"/>
  <c r="AO17" i="73" a="1"/>
  <c r="AO17" i="73" s="1"/>
  <c r="AQ77" i="73" a="1"/>
  <c r="AQ77" i="73" s="1"/>
  <c r="V62" i="73" a="1"/>
  <c r="V62" i="73" s="1"/>
  <c r="AA16" i="73" a="1"/>
  <c r="AA16" i="73" s="1"/>
  <c r="AA56" i="73" a="1"/>
  <c r="AA56" i="73" s="1"/>
  <c r="AO184" i="73" a="1"/>
  <c r="AO184" i="73" s="1"/>
  <c r="AO189" i="73" a="1"/>
  <c r="AO189" i="73" s="1"/>
  <c r="AE196" i="73" a="1"/>
  <c r="AE196" i="73" s="1"/>
  <c r="AD202" i="73" a="1"/>
  <c r="AD202" i="73" s="1"/>
  <c r="AJ141" i="73" a="1"/>
  <c r="AJ141" i="73" s="1"/>
  <c r="AB141" i="73" a="1"/>
  <c r="AB141" i="73" s="1"/>
  <c r="AG157" i="73" a="1"/>
  <c r="AG157" i="73" s="1"/>
  <c r="AK154" i="73" a="1"/>
  <c r="AK154" i="73" s="1"/>
  <c r="W170" i="73" a="1"/>
  <c r="W170" i="73" s="1"/>
  <c r="AO243" i="73" a="1"/>
  <c r="AO243" i="73" s="1"/>
  <c r="AC91" i="73" a="1"/>
  <c r="AC91" i="73" s="1"/>
  <c r="V169" i="73" a="1"/>
  <c r="V169" i="73" s="1"/>
  <c r="AL157" i="73" a="1"/>
  <c r="AL157" i="73" s="1"/>
  <c r="AK77" i="73" a="1"/>
  <c r="AK77" i="73" s="1"/>
  <c r="AO279" i="73" a="1"/>
  <c r="AO279" i="73" s="1"/>
  <c r="AB123" i="73" a="1"/>
  <c r="AB123" i="73" s="1"/>
  <c r="AG172" i="73" a="1"/>
  <c r="AG172" i="73" s="1"/>
  <c r="AO62" i="73" a="1"/>
  <c r="AO62" i="73" s="1"/>
  <c r="AG105" i="73" a="1"/>
  <c r="AG105" i="73" s="1"/>
  <c r="AE42" i="73" a="1"/>
  <c r="AE42" i="73" s="1"/>
  <c r="Z92" i="73" a="1"/>
  <c r="Z92" i="73" s="1"/>
  <c r="U78" i="73" a="1"/>
  <c r="U78" i="73" s="1"/>
  <c r="AO55" i="73" a="1"/>
  <c r="AO55" i="73" s="1"/>
  <c r="AF120" i="73" a="1"/>
  <c r="AF120" i="73" s="1"/>
  <c r="AI57" i="73" a="1"/>
  <c r="AI57" i="73" s="1"/>
  <c r="AI16" i="73" a="1"/>
  <c r="AI16" i="73" s="1"/>
  <c r="AI62" i="73" a="1"/>
  <c r="AI62" i="73" s="1"/>
  <c r="AF13" i="73" a="1"/>
  <c r="AF13" i="73" s="1"/>
  <c r="AE58" i="73" a="1"/>
  <c r="AE58" i="73" s="1"/>
  <c r="AC45" i="73" a="1"/>
  <c r="AC45" i="73" s="1"/>
  <c r="AA73" i="73" a="1"/>
  <c r="AA73" i="73" s="1"/>
  <c r="AJ55" i="73" a="1"/>
  <c r="AJ55" i="73" s="1"/>
  <c r="AP76" i="73" a="1"/>
  <c r="AP76" i="73" s="1"/>
  <c r="AF91" i="73" a="1"/>
  <c r="AF91" i="73" s="1"/>
  <c r="AD89" i="73" a="1"/>
  <c r="AD89" i="73" s="1"/>
  <c r="AQ43" i="73" a="1"/>
  <c r="AQ43" i="73" s="1"/>
  <c r="AE62" i="73" a="1"/>
  <c r="AE62" i="73" s="1"/>
  <c r="AK76" i="73" a="1"/>
  <c r="AK76" i="73" s="1"/>
  <c r="AR86" i="73" a="1"/>
  <c r="AR86" i="73" s="1"/>
  <c r="AH105" i="73" a="1"/>
  <c r="AH105" i="73" s="1"/>
  <c r="AC156" i="73" a="1"/>
  <c r="AC156" i="73" s="1"/>
  <c r="X225" i="73" a="1"/>
  <c r="X225" i="73" s="1"/>
  <c r="AD157" i="73" a="1"/>
  <c r="AD157" i="73" s="1"/>
  <c r="AS184" i="73" a="1"/>
  <c r="AS184" i="73" s="1"/>
  <c r="AI123" i="73" a="1"/>
  <c r="AI123" i="73" s="1"/>
  <c r="AE201" i="73" a="1"/>
  <c r="AE201" i="73" s="1"/>
  <c r="AB154" i="73" a="1"/>
  <c r="AB154" i="73" s="1"/>
  <c r="AO168" i="73" a="1"/>
  <c r="AO168" i="73" s="1"/>
  <c r="AD138" i="73" a="1"/>
  <c r="AD138" i="73" s="1"/>
  <c r="AA124" i="73" a="1"/>
  <c r="AA124" i="73" s="1"/>
  <c r="Z156" i="73" a="1"/>
  <c r="Z156" i="73" s="1"/>
  <c r="AB155" i="73" a="1"/>
  <c r="AB155" i="73" s="1"/>
  <c r="AI209" i="73" a="1"/>
  <c r="AI209" i="73" s="1"/>
  <c r="AJ142" i="73" a="1"/>
  <c r="AJ142" i="73" s="1"/>
  <c r="AN123" i="73" a="1"/>
  <c r="AN123" i="73" s="1"/>
  <c r="AB139" i="73" a="1"/>
  <c r="AB139" i="73" s="1"/>
  <c r="W136" i="73" a="1"/>
  <c r="W136" i="73" s="1"/>
  <c r="AH280" i="73" a="1"/>
  <c r="AH280" i="73" s="1"/>
  <c r="AR337" i="73" a="1"/>
  <c r="AR337" i="73" s="1"/>
  <c r="AL104" i="73" a="1"/>
  <c r="AL104" i="73" s="1"/>
  <c r="AG57" i="73" a="1"/>
  <c r="AG57" i="73" s="1"/>
  <c r="AD56" i="73" a="1"/>
  <c r="AD56" i="73" s="1"/>
  <c r="Y26" i="73" a="1"/>
  <c r="Y26" i="73" s="1"/>
  <c r="V31" i="73" a="1"/>
  <c r="V31" i="73" s="1"/>
  <c r="AR59" i="73" a="1"/>
  <c r="AR59" i="73" s="1"/>
  <c r="AO76" i="73" a="1"/>
  <c r="AO76" i="73" s="1"/>
  <c r="AS31" i="73" a="1"/>
  <c r="AS31" i="73" s="1"/>
  <c r="AS75" i="73" a="1"/>
  <c r="AS75" i="73" s="1"/>
  <c r="AK40" i="73" a="1"/>
  <c r="AK40" i="73" s="1"/>
  <c r="Y44" i="73" a="1"/>
  <c r="Y44" i="73" s="1"/>
  <c r="AB74" i="73" a="1"/>
  <c r="AB74" i="73" s="1"/>
  <c r="AN90" i="73" a="1"/>
  <c r="AN90" i="73" s="1"/>
  <c r="AB28" i="73" a="1"/>
  <c r="AB28" i="73" s="1"/>
  <c r="AA58" i="73" a="1"/>
  <c r="AA58" i="73" s="1"/>
  <c r="X12" i="73" a="1"/>
  <c r="X12" i="73" s="1"/>
  <c r="AK56" i="73" a="1"/>
  <c r="AK56" i="73" s="1"/>
  <c r="AK75" i="73" a="1"/>
  <c r="AK75" i="73" s="1"/>
  <c r="AA70" i="73" a="1"/>
  <c r="AA70" i="73" s="1"/>
  <c r="AD30" i="73" a="1"/>
  <c r="AD30" i="73" s="1"/>
  <c r="Z93" i="73" a="1"/>
  <c r="Z93" i="73" s="1"/>
  <c r="U198" i="73" a="1"/>
  <c r="U198" i="73" s="1"/>
  <c r="AE103" i="73" a="1"/>
  <c r="AE103" i="73" s="1"/>
  <c r="AM155" i="73" a="1"/>
  <c r="AM155" i="73" s="1"/>
  <c r="AS183" i="73" a="1"/>
  <c r="AS183" i="73" s="1"/>
  <c r="AG237" i="73" a="1"/>
  <c r="AG237" i="73" s="1"/>
  <c r="Z167" i="73" a="1"/>
  <c r="Z167" i="73" s="1"/>
  <c r="W75" i="73" a="1"/>
  <c r="W75" i="73" s="1"/>
  <c r="AI157" i="73" a="1"/>
  <c r="AI157" i="73" s="1"/>
  <c r="V137" i="73" a="1"/>
  <c r="V137" i="73" s="1"/>
  <c r="W119" i="73" a="1"/>
  <c r="W119" i="73" s="1"/>
  <c r="AO155" i="73" a="1"/>
  <c r="AO155" i="73" s="1"/>
  <c r="Z142" i="73" a="1"/>
  <c r="Z142" i="73" s="1"/>
  <c r="V140" i="73" a="1"/>
  <c r="V140" i="73" s="1"/>
  <c r="AK142" i="73" a="1"/>
  <c r="AK142" i="73" s="1"/>
  <c r="AG210" i="73" a="1"/>
  <c r="AG210" i="73" s="1"/>
  <c r="AK173" i="73" a="1"/>
  <c r="AK173" i="73" s="1"/>
  <c r="AM170" i="73" a="1"/>
  <c r="AM170" i="73" s="1"/>
  <c r="AE170" i="73" a="1"/>
  <c r="AE170" i="73" s="1"/>
  <c r="AK123" i="73" a="1"/>
  <c r="AK123" i="73" s="1"/>
  <c r="AC109" i="73" a="1"/>
  <c r="AC109" i="73" s="1"/>
  <c r="AA332" i="73" a="1"/>
  <c r="AA332" i="73" s="1"/>
  <c r="AI168" i="73" a="1"/>
  <c r="AI168" i="73" s="1"/>
  <c r="AB331" i="73" a="1"/>
  <c r="AB331" i="73" s="1"/>
  <c r="AC279" i="73" a="1"/>
  <c r="AC279" i="73" s="1"/>
  <c r="Y227" i="73" a="1"/>
  <c r="Y227" i="73" s="1"/>
  <c r="AO397" i="73" a="1"/>
  <c r="AO397" i="73" s="1"/>
  <c r="AC386" i="73" a="1"/>
  <c r="AC386" i="73" s="1"/>
  <c r="AJ210" i="73" a="1"/>
  <c r="AJ210" i="73" s="1"/>
  <c r="AI390" i="73" a="1"/>
  <c r="AI390" i="73" s="1"/>
  <c r="AI281" i="73" a="1"/>
  <c r="AI281" i="73" s="1"/>
  <c r="U385" i="73" a="1"/>
  <c r="U385" i="73" s="1"/>
  <c r="U283" i="73" a="1"/>
  <c r="U283" i="73" s="1"/>
  <c r="AB209" i="73" a="1"/>
  <c r="AB209" i="73" s="1"/>
  <c r="AB332" i="73" a="1"/>
  <c r="AB332" i="73" s="1"/>
  <c r="AG278" i="73" a="1"/>
  <c r="AG278" i="73" s="1"/>
  <c r="AQ211" i="73" a="1"/>
  <c r="AQ211" i="73" s="1"/>
  <c r="AC186" i="73" a="1"/>
  <c r="AC186" i="73" s="1"/>
  <c r="AJ397" i="73" a="1"/>
  <c r="AJ397" i="73" s="1"/>
  <c r="AL398" i="73" a="1"/>
  <c r="AL398" i="73" s="1"/>
  <c r="AA154" i="73" a="1"/>
  <c r="AA154" i="73" s="1"/>
  <c r="AR331" i="73" a="1"/>
  <c r="AR331" i="73" s="1"/>
  <c r="W211" i="73" a="1"/>
  <c r="W211" i="73" s="1"/>
  <c r="AP241" i="73" a="1"/>
  <c r="AP241" i="73" s="1"/>
  <c r="AB184" i="73" a="1"/>
  <c r="AB184" i="73" s="1"/>
  <c r="AB385" i="73" a="1"/>
  <c r="AB385" i="73" s="1"/>
  <c r="AA401" i="73" a="1"/>
  <c r="AA401" i="73" s="1"/>
  <c r="AH333" i="73" a="1"/>
  <c r="AH333" i="73" s="1"/>
  <c r="W389" i="73" a="1"/>
  <c r="W389" i="73" s="1"/>
  <c r="X390" i="73" a="1"/>
  <c r="X390" i="73" s="1"/>
  <c r="AN210" i="73" a="1"/>
  <c r="AN210" i="73" s="1"/>
  <c r="AQ183" i="73" a="1"/>
  <c r="AQ183" i="73" s="1"/>
  <c r="AH281" i="73" a="1"/>
  <c r="AH281" i="73" s="1"/>
  <c r="AE226" i="73" a="1"/>
  <c r="AE226" i="73" s="1"/>
  <c r="Y214" i="73" a="1"/>
  <c r="Y214" i="73" s="1"/>
  <c r="AB335" i="73" a="1"/>
  <c r="AB335" i="73" s="1"/>
  <c r="W189" i="73" a="1"/>
  <c r="W189" i="73" s="1"/>
  <c r="AE214" i="73" a="1"/>
  <c r="AE214" i="73" s="1"/>
  <c r="AF279" i="73" a="1"/>
  <c r="AF279" i="73" s="1"/>
  <c r="AC61" i="73" a="1"/>
  <c r="AC61" i="73" s="1"/>
  <c r="AJ30" i="73" a="1"/>
  <c r="AJ30" i="73" s="1"/>
  <c r="AD13" i="73" a="1"/>
  <c r="AD13" i="73" s="1"/>
  <c r="AQ40" i="73" a="1"/>
  <c r="AQ40" i="73" s="1"/>
  <c r="AA399" i="73" a="1"/>
  <c r="AA399" i="73" s="1"/>
  <c r="X59" i="73" a="1"/>
  <c r="X59" i="73" s="1"/>
  <c r="AG91" i="73" a="1"/>
  <c r="AG91" i="73" s="1"/>
  <c r="AJ74" i="73" a="1"/>
  <c r="AJ74" i="73" s="1"/>
  <c r="AL103" i="73" a="1"/>
  <c r="AL103" i="73" s="1"/>
  <c r="X154" i="73" a="1"/>
  <c r="X154" i="73" s="1"/>
  <c r="AI106" i="73" a="1"/>
  <c r="AI106" i="73" s="1"/>
  <c r="Z89" i="73" a="1"/>
  <c r="Z89" i="73" s="1"/>
  <c r="AH189" i="73" a="1"/>
  <c r="AH189" i="73" s="1"/>
  <c r="X213" i="73" a="1"/>
  <c r="X213" i="73" s="1"/>
  <c r="AD183" i="73" a="1"/>
  <c r="AD183" i="73" s="1"/>
  <c r="Y105" i="73" a="1"/>
  <c r="Y105" i="73" s="1"/>
  <c r="AK136" i="73" a="1"/>
  <c r="AK136" i="73" s="1"/>
  <c r="AE157" i="73" a="1"/>
  <c r="AE157" i="73" s="1"/>
  <c r="AI136" i="73" a="1"/>
  <c r="AI136" i="73" s="1"/>
  <c r="W141" i="73" a="1"/>
  <c r="W141" i="73" s="1"/>
  <c r="AB119" i="73" a="1"/>
  <c r="AB119" i="73" s="1"/>
  <c r="U140" i="73" a="1"/>
  <c r="U140" i="73" s="1"/>
  <c r="AG124" i="73" a="1"/>
  <c r="AG124" i="73" s="1"/>
  <c r="AM102" i="73" a="1"/>
  <c r="AM102" i="73" s="1"/>
  <c r="AI137" i="73" a="1"/>
  <c r="AI137" i="73" s="1"/>
  <c r="AM106" i="73" a="1"/>
  <c r="AM106" i="73" s="1"/>
  <c r="W281" i="73" a="1"/>
  <c r="W281" i="73" s="1"/>
  <c r="AS71" i="73" a="1"/>
  <c r="AS71" i="73" s="1"/>
  <c r="AO44" i="73" a="1"/>
  <c r="AO44" i="73" s="1"/>
  <c r="AS73" i="73" a="1"/>
  <c r="AS73" i="73" s="1"/>
  <c r="AL58" i="73" a="1"/>
  <c r="AL58" i="73" s="1"/>
  <c r="U27" i="73" a="1"/>
  <c r="U27" i="73" s="1"/>
  <c r="V104" i="73" a="1"/>
  <c r="V104" i="73" s="1"/>
  <c r="AD31" i="73" a="1"/>
  <c r="AD31" i="73" s="1"/>
  <c r="X90" i="73" a="1"/>
  <c r="X90" i="73" s="1"/>
  <c r="AH11" i="73" a="1"/>
  <c r="AH11" i="73" s="1"/>
  <c r="AA57" i="73" a="1"/>
  <c r="AA57" i="73" s="1"/>
  <c r="AC390" i="73" a="1"/>
  <c r="AC390" i="73" s="1"/>
  <c r="V25" i="73" a="1"/>
  <c r="V25" i="73" s="1"/>
  <c r="Z43" i="73" a="1"/>
  <c r="Z43" i="73" s="1"/>
  <c r="AI72" i="73" a="1"/>
  <c r="AI72" i="73" s="1"/>
  <c r="Y12" i="73" a="1"/>
  <c r="Y12" i="73" s="1"/>
  <c r="AK103" i="73" a="1"/>
  <c r="AK103" i="73" s="1"/>
  <c r="Z102" i="73" a="1"/>
  <c r="Z102" i="73" s="1"/>
  <c r="AS62" i="73" a="1"/>
  <c r="AS62" i="73" s="1"/>
  <c r="V120" i="73" a="1"/>
  <c r="V120" i="73" s="1"/>
  <c r="AA126" i="73" a="1"/>
  <c r="AA126" i="73" s="1"/>
  <c r="V126" i="73" a="1"/>
  <c r="V126" i="73" s="1"/>
  <c r="AJ124" i="73" a="1"/>
  <c r="AJ124" i="73" s="1"/>
  <c r="AD127" i="73" a="1"/>
  <c r="AD127" i="73" s="1"/>
  <c r="AP226" i="73" a="1"/>
  <c r="AP226" i="73" s="1"/>
  <c r="AP87" i="73" a="1"/>
  <c r="AP87" i="73" s="1"/>
  <c r="AQ172" i="73" a="1"/>
  <c r="AQ172" i="73" s="1"/>
  <c r="AM174" i="73" a="1"/>
  <c r="AM174" i="73" s="1"/>
  <c r="Z225" i="73" a="1"/>
  <c r="Z225" i="73" s="1"/>
  <c r="AE184" i="73" a="1"/>
  <c r="AE184" i="73" s="1"/>
  <c r="AB175" i="73" a="1"/>
  <c r="AB175" i="73" s="1"/>
  <c r="AL242" i="73" a="1"/>
  <c r="AL242" i="73" s="1"/>
  <c r="AQ201" i="73" a="1"/>
  <c r="AQ201" i="73" s="1"/>
  <c r="AA88" i="73" a="1"/>
  <c r="AA88" i="73" s="1"/>
  <c r="V196" i="73" a="1"/>
  <c r="V196" i="73" s="1"/>
  <c r="AL389" i="73" a="1"/>
  <c r="AL389" i="73" s="1"/>
  <c r="AS156" i="73" a="1"/>
  <c r="AS156" i="73" s="1"/>
  <c r="AJ153" i="73" a="1"/>
  <c r="AJ153" i="73" s="1"/>
  <c r="AP284" i="73" a="1"/>
  <c r="AP284" i="73" s="1"/>
  <c r="AM223" i="73" a="1"/>
  <c r="AM223" i="73" s="1"/>
  <c r="AN14" i="73" a="1"/>
  <c r="AN14" i="73" s="1"/>
  <c r="AM119" i="73" a="1"/>
  <c r="AM119" i="73" s="1"/>
  <c r="AS60" i="73" a="1"/>
  <c r="AS60" i="73" s="1"/>
  <c r="AB27" i="73" a="1"/>
  <c r="AB27" i="73" s="1"/>
  <c r="Y400" i="73" a="1"/>
  <c r="Y400" i="73" s="1"/>
  <c r="AK71" i="73" a="1"/>
  <c r="AK71" i="73" s="1"/>
  <c r="AM45" i="73" a="1"/>
  <c r="AM45" i="73" s="1"/>
  <c r="AA76" i="73" a="1"/>
  <c r="AA76" i="73" s="1"/>
  <c r="AE73" i="73" a="1"/>
  <c r="AE73" i="73" s="1"/>
  <c r="W14" i="73" a="1"/>
  <c r="W14" i="73" s="1"/>
  <c r="AB86" i="73" a="1"/>
  <c r="AB86" i="73" s="1"/>
  <c r="AP14" i="73" a="1"/>
  <c r="AP14" i="73" s="1"/>
  <c r="Z44" i="73" a="1"/>
  <c r="Z44" i="73" s="1"/>
  <c r="AJ70" i="73" a="1"/>
  <c r="AJ70" i="73" s="1"/>
  <c r="AB15" i="73" a="1"/>
  <c r="AB15" i="73" s="1"/>
  <c r="AJ60" i="73" a="1"/>
  <c r="AJ60" i="73" s="1"/>
  <c r="X73" i="73" a="1"/>
  <c r="X73" i="73" s="1"/>
  <c r="AD26" i="73" a="1"/>
  <c r="AD26" i="73" s="1"/>
  <c r="AG92" i="73" a="1"/>
  <c r="AG92" i="73" s="1"/>
  <c r="AC153" i="73" a="1"/>
  <c r="AC153" i="73" s="1"/>
  <c r="AI124" i="73" a="1"/>
  <c r="AI124" i="73" s="1"/>
  <c r="AM141" i="73" a="1"/>
  <c r="AM141" i="73" s="1"/>
  <c r="AR140" i="73" a="1"/>
  <c r="AR140" i="73" s="1"/>
  <c r="AP103" i="73" a="1"/>
  <c r="AP103" i="73" s="1"/>
  <c r="AP138" i="73" a="1"/>
  <c r="AP138" i="73" s="1"/>
  <c r="AP174" i="73" a="1"/>
  <c r="AP174" i="73" s="1"/>
  <c r="AP167" i="73" a="1"/>
  <c r="AP167" i="73" s="1"/>
  <c r="W157" i="73" a="1"/>
  <c r="W157" i="73" s="1"/>
  <c r="AE123" i="73" a="1"/>
  <c r="AE123" i="73" s="1"/>
  <c r="AR137" i="73" a="1"/>
  <c r="AR137" i="73" s="1"/>
  <c r="AF105" i="73" a="1"/>
  <c r="AF105" i="73" s="1"/>
  <c r="AK140" i="73" a="1"/>
  <c r="AK140" i="73" s="1"/>
  <c r="AF151" i="73" a="1"/>
  <c r="AF151" i="73" s="1"/>
  <c r="V156" i="73" a="1"/>
  <c r="V156" i="73" s="1"/>
  <c r="AH139" i="73" a="1"/>
  <c r="AH139" i="73" s="1"/>
  <c r="AA201" i="73" a="1"/>
  <c r="AA201" i="73" s="1"/>
  <c r="AP171" i="73" a="1"/>
  <c r="AP171" i="73" s="1"/>
  <c r="AM284" i="73" a="1"/>
  <c r="AM284" i="73" s="1"/>
  <c r="AB283" i="73" a="1"/>
  <c r="AB283" i="73" s="1"/>
  <c r="V230" i="73" a="1"/>
  <c r="V230" i="73" s="1"/>
  <c r="AG167" i="73" a="1"/>
  <c r="AG167" i="73" s="1"/>
  <c r="AD213" i="73" a="1"/>
  <c r="AD213" i="73" s="1"/>
  <c r="AN280" i="73" a="1"/>
  <c r="AN280" i="73" s="1"/>
  <c r="AS187" i="73" a="1"/>
  <c r="AS187" i="73" s="1"/>
  <c r="AC282" i="73" a="1"/>
  <c r="AC282" i="73" s="1"/>
  <c r="AJ202" i="73" a="1"/>
  <c r="AJ202" i="73" s="1"/>
  <c r="AG212" i="73" a="1"/>
  <c r="AG212" i="73" s="1"/>
  <c r="Z198" i="73" a="1"/>
  <c r="Z198" i="73" s="1"/>
  <c r="Y224" i="73" a="1"/>
  <c r="Y224" i="73" s="1"/>
  <c r="AG243" i="73" a="1"/>
  <c r="AG243" i="73" s="1"/>
  <c r="AL156" i="73" a="1"/>
  <c r="AL156" i="73" s="1"/>
  <c r="X209" i="73" a="1"/>
  <c r="X209" i="73" s="1"/>
  <c r="AS188" i="73" a="1"/>
  <c r="AS188" i="73" s="1"/>
  <c r="W173" i="73" a="1"/>
  <c r="W173" i="73" s="1"/>
  <c r="AG333" i="73" a="1"/>
  <c r="AG333" i="73" s="1"/>
  <c r="AA168" i="73" a="1"/>
  <c r="AA168" i="73" s="1"/>
  <c r="AB279" i="73" a="1"/>
  <c r="AB279" i="73" s="1"/>
  <c r="AJ282" i="73" a="1"/>
  <c r="AJ282" i="73" s="1"/>
  <c r="U386" i="73" a="1"/>
  <c r="U386" i="73" s="1"/>
  <c r="AO212" i="73" a="1"/>
  <c r="AO212" i="73" s="1"/>
  <c r="AL386" i="73" a="1"/>
  <c r="AL386" i="73" s="1"/>
  <c r="AH336" i="73" a="1"/>
  <c r="AH336" i="73" s="1"/>
  <c r="AQ397" i="73" a="1"/>
  <c r="AQ397" i="73" s="1"/>
  <c r="AS209" i="73" a="1"/>
  <c r="AS209" i="73" s="1"/>
  <c r="AB401" i="73" a="1"/>
  <c r="AB401" i="73" s="1"/>
  <c r="AJ278" i="73" a="1"/>
  <c r="AJ278" i="73" s="1"/>
  <c r="AC173" i="73" a="1"/>
  <c r="AC173" i="73" s="1"/>
  <c r="AL230" i="73" a="1"/>
  <c r="AL230" i="73" s="1"/>
  <c r="AF75" i="73" a="1"/>
  <c r="AF75" i="73" s="1"/>
  <c r="AB102" i="73" a="1"/>
  <c r="AB102" i="73" s="1"/>
  <c r="AM40" i="73" a="1"/>
  <c r="AM40" i="73" s="1"/>
  <c r="AE17" i="73" a="1"/>
  <c r="AE17" i="73" s="1"/>
  <c r="AF54" i="73" a="1"/>
  <c r="AF54" i="73" s="1"/>
  <c r="X40" i="73" a="1"/>
  <c r="X40" i="73" s="1"/>
  <c r="AQ16" i="73" a="1"/>
  <c r="AQ16" i="73" s="1"/>
  <c r="AE200" i="73" a="1"/>
  <c r="AE200" i="73" s="1"/>
  <c r="Y188" i="73" a="1"/>
  <c r="Y188" i="73" s="1"/>
  <c r="V197" i="73" a="1"/>
  <c r="V197" i="73" s="1"/>
  <c r="AO197" i="73" a="1"/>
  <c r="AO197" i="73" s="1"/>
  <c r="X152" i="73" a="1"/>
  <c r="X152" i="73" s="1"/>
  <c r="AR198" i="73" a="1"/>
  <c r="AR198" i="73" s="1"/>
  <c r="V121" i="73" a="1"/>
  <c r="V121" i="73" s="1"/>
  <c r="Y172" i="73" a="1"/>
  <c r="Y172" i="73" s="1"/>
  <c r="AI170" i="73" a="1"/>
  <c r="AI170" i="73" s="1"/>
  <c r="U152" i="73" a="1"/>
  <c r="U152" i="73" s="1"/>
  <c r="AS151" i="73" a="1"/>
  <c r="AS151" i="73" s="1"/>
  <c r="AH153" i="73" a="1"/>
  <c r="AH153" i="73" s="1"/>
  <c r="AO157" i="73" a="1"/>
  <c r="AO157" i="73" s="1"/>
  <c r="AA167" i="73" a="1"/>
  <c r="AA167" i="73" s="1"/>
  <c r="AN173" i="73" a="1"/>
  <c r="AN173" i="73" s="1"/>
  <c r="AD141" i="73" a="1"/>
  <c r="AD141" i="73" s="1"/>
  <c r="X138" i="73" a="1"/>
  <c r="X138" i="73" s="1"/>
  <c r="AA156" i="73" a="1"/>
  <c r="AA156" i="73" s="1"/>
  <c r="AL186" i="73" a="1"/>
  <c r="AL186" i="73" s="1"/>
  <c r="AA77" i="73" a="1"/>
  <c r="AA77" i="73" s="1"/>
  <c r="AL41" i="73" a="1"/>
  <c r="AL41" i="73" s="1"/>
  <c r="AI389" i="73" a="1"/>
  <c r="AI389" i="73" s="1"/>
  <c r="AF107" i="73" a="1"/>
  <c r="AF107" i="73" s="1"/>
  <c r="AE15" i="73" a="1"/>
  <c r="AE15" i="73" s="1"/>
  <c r="AD104" i="73" a="1"/>
  <c r="AD104" i="73" s="1"/>
  <c r="Z16" i="73" a="1"/>
  <c r="Z16" i="73" s="1"/>
  <c r="AI337" i="73" a="1"/>
  <c r="AI337" i="73" s="1"/>
  <c r="AM44" i="73" a="1"/>
  <c r="AM44" i="73" s="1"/>
  <c r="AC103" i="73" a="1"/>
  <c r="AC103" i="73" s="1"/>
  <c r="AP39" i="73" a="1"/>
  <c r="AP39" i="73" s="1"/>
  <c r="AN74" i="73" a="1"/>
  <c r="AN74" i="73" s="1"/>
  <c r="AR87" i="73" a="1"/>
  <c r="AR87" i="73" s="1"/>
  <c r="Y55" i="73" a="1"/>
  <c r="Y55" i="73" s="1"/>
  <c r="U105" i="73" a="1"/>
  <c r="U105" i="73" s="1"/>
  <c r="AF31" i="73" a="1"/>
  <c r="AF31" i="73" s="1"/>
  <c r="AP401" i="73" a="1"/>
  <c r="AP401" i="73" s="1"/>
  <c r="AK31" i="73" a="1"/>
  <c r="AK31" i="73" s="1"/>
  <c r="W89" i="73" a="1"/>
  <c r="W89" i="73" s="1"/>
  <c r="AN153" i="73" a="1"/>
  <c r="AN153" i="73" s="1"/>
  <c r="AC189" i="73" a="1"/>
  <c r="AC189" i="73" s="1"/>
  <c r="AN184" i="73" a="1"/>
  <c r="AN184" i="73" s="1"/>
  <c r="AH155" i="73" a="1"/>
  <c r="AH155" i="73" s="1"/>
  <c r="AS284" i="73" a="1"/>
  <c r="AS284" i="73" s="1"/>
  <c r="AI87" i="73" a="1"/>
  <c r="AI87" i="73" s="1"/>
  <c r="X198" i="73" a="1"/>
  <c r="X198" i="73" s="1"/>
  <c r="AP104" i="73" a="1"/>
  <c r="AP104" i="73" s="1"/>
  <c r="AL196" i="73" a="1"/>
  <c r="AL196" i="73" s="1"/>
  <c r="AP108" i="73" a="1"/>
  <c r="AP108" i="73" s="1"/>
  <c r="AO127" i="73" a="1"/>
  <c r="AO127" i="73" s="1"/>
  <c r="AH175" i="73" a="1"/>
  <c r="AH175" i="73" s="1"/>
  <c r="W122" i="73" a="1"/>
  <c r="W122" i="73" s="1"/>
  <c r="U141" i="73" a="1"/>
  <c r="U141" i="73" s="1"/>
  <c r="X184" i="73" a="1"/>
  <c r="X184" i="73" s="1"/>
  <c r="AH136" i="73" a="1"/>
  <c r="AH136" i="73" s="1"/>
  <c r="AE197" i="73" a="1"/>
  <c r="AE197" i="73" s="1"/>
  <c r="AQ75" i="73" a="1"/>
  <c r="AQ75" i="73" s="1"/>
  <c r="AC237" i="73" a="1"/>
  <c r="AC237" i="73" s="1"/>
  <c r="AD175" i="73" a="1"/>
  <c r="AD175" i="73" s="1"/>
  <c r="W284" i="73" a="1"/>
  <c r="W284" i="73" s="1"/>
  <c r="AL54" i="73" a="1"/>
  <c r="AL54" i="73" s="1"/>
  <c r="AK88" i="73" a="1"/>
  <c r="AK88" i="73" s="1"/>
  <c r="Y109" i="73" a="1"/>
  <c r="Y109" i="73" s="1"/>
  <c r="AD75" i="73" a="1"/>
  <c r="AD75" i="73" s="1"/>
  <c r="Z120" i="73" a="1"/>
  <c r="Z120" i="73" s="1"/>
  <c r="AM91" i="73" a="1"/>
  <c r="AM91" i="73" s="1"/>
  <c r="AO120" i="73" a="1"/>
  <c r="AO120" i="73" s="1"/>
  <c r="AO121" i="73" a="1"/>
  <c r="AO121" i="73" s="1"/>
  <c r="AE400" i="73" a="1"/>
  <c r="AE400" i="73" s="1"/>
  <c r="AI89" i="73" a="1"/>
  <c r="AI89" i="73" s="1"/>
  <c r="U57" i="73" a="1"/>
  <c r="U57" i="73" s="1"/>
  <c r="AC77" i="73" a="1"/>
  <c r="AC77" i="73" s="1"/>
  <c r="Y93" i="73" a="1"/>
  <c r="Y93" i="73" s="1"/>
  <c r="AJ103" i="73" a="1"/>
  <c r="AJ103" i="73" s="1"/>
  <c r="AR75" i="73" a="1"/>
  <c r="AR75" i="73" s="1"/>
  <c r="X107" i="73" a="1"/>
  <c r="X107" i="73" s="1"/>
  <c r="X43" i="73" a="1"/>
  <c r="X43" i="73" s="1"/>
  <c r="AD198" i="73" a="1"/>
  <c r="AD198" i="73" s="1"/>
  <c r="AO169" i="73" a="1"/>
  <c r="AO169" i="73" s="1"/>
  <c r="U168" i="73" a="1"/>
  <c r="U168" i="73" s="1"/>
  <c r="Z103" i="73" a="1"/>
  <c r="Z103" i="73" s="1"/>
  <c r="AE185" i="73" a="1"/>
  <c r="AE185" i="73" s="1"/>
  <c r="Z215" i="73" a="1"/>
  <c r="Z215" i="73" s="1"/>
  <c r="AH157" i="73" a="1"/>
  <c r="AH157" i="73" s="1"/>
  <c r="AA107" i="73" a="1"/>
  <c r="AA107" i="73" s="1"/>
  <c r="AA140" i="73" a="1"/>
  <c r="AA140" i="73" s="1"/>
  <c r="AD59" i="73" a="1"/>
  <c r="AD59" i="73" s="1"/>
  <c r="Z74" i="73" a="1"/>
  <c r="Z74" i="73" s="1"/>
  <c r="X187" i="73" a="1"/>
  <c r="X187" i="73" s="1"/>
  <c r="W92" i="73" a="1"/>
  <c r="W92" i="73" s="1"/>
  <c r="AQ141" i="73" a="1"/>
  <c r="AQ141" i="73" s="1"/>
  <c r="V175" i="73" a="1"/>
  <c r="V175" i="73" s="1"/>
  <c r="AQ153" i="73" a="1"/>
  <c r="AQ153" i="73" s="1"/>
  <c r="AE93" i="73" a="1"/>
  <c r="AE93" i="73" s="1"/>
  <c r="Z157" i="73" a="1"/>
  <c r="Z157" i="73" s="1"/>
  <c r="AA89" i="73" a="1"/>
  <c r="AA89" i="73" s="1"/>
  <c r="AR189" i="73" a="1"/>
  <c r="AR189" i="73" s="1"/>
  <c r="W402" i="73" a="1"/>
  <c r="W402" i="73" s="1"/>
  <c r="Z278" i="73" a="1"/>
  <c r="Z278" i="73" s="1"/>
  <c r="AE213" i="73" a="1"/>
  <c r="AE213" i="73" s="1"/>
  <c r="X283" i="73" a="1"/>
  <c r="X283" i="73" s="1"/>
  <c r="AI215" i="73" a="1"/>
  <c r="AI215" i="73" s="1"/>
  <c r="AF337" i="73" a="1"/>
  <c r="AF337" i="73" s="1"/>
  <c r="AL331" i="73" a="1"/>
  <c r="AL331" i="73" s="1"/>
  <c r="AF225" i="73" a="1"/>
  <c r="AF225" i="73" s="1"/>
  <c r="AP184" i="73" a="1"/>
  <c r="AP184" i="73" s="1"/>
  <c r="AO175" i="73" a="1"/>
  <c r="AO175" i="73" s="1"/>
  <c r="AN398" i="73" a="1"/>
  <c r="AN398" i="73" s="1"/>
  <c r="AB333" i="73" a="1"/>
  <c r="AB333" i="73" s="1"/>
  <c r="AL237" i="73" a="1"/>
  <c r="AL237" i="73" s="1"/>
  <c r="AQ209" i="73" a="1"/>
  <c r="AQ209" i="73" s="1"/>
  <c r="W278" i="73" a="1"/>
  <c r="W278" i="73" s="1"/>
  <c r="W188" i="73" a="1"/>
  <c r="W188" i="73" s="1"/>
  <c r="AD172" i="73" a="1"/>
  <c r="AD172" i="73" s="1"/>
  <c r="AB169" i="73" a="1"/>
  <c r="AB169" i="73" s="1"/>
  <c r="AM396" i="73" a="1"/>
  <c r="AM396" i="73" s="1"/>
  <c r="Y284" i="73" a="1"/>
  <c r="Y284" i="73" s="1"/>
  <c r="AK284" i="73" a="1"/>
  <c r="AK284" i="73" s="1"/>
  <c r="U332" i="73" a="1"/>
  <c r="U332" i="73" s="1"/>
  <c r="AG240" i="73" a="1"/>
  <c r="AG240" i="73" s="1"/>
  <c r="AD333" i="73" a="1"/>
  <c r="AD333" i="73" s="1"/>
  <c r="AG175" i="73" a="1"/>
  <c r="AG175" i="73" s="1"/>
  <c r="AP228" i="73" a="1"/>
  <c r="AP228" i="73" s="1"/>
  <c r="AB215" i="73" a="1"/>
  <c r="AB215" i="73" s="1"/>
  <c r="AE174" i="73" a="1"/>
  <c r="AE174" i="73" s="1"/>
  <c r="AA211" i="73" a="1"/>
  <c r="AA211" i="73" s="1"/>
  <c r="AE331" i="73" a="1"/>
  <c r="AE331" i="73" s="1"/>
  <c r="AP199" i="73" a="1"/>
  <c r="AP199" i="73" s="1"/>
  <c r="AC224" i="73" a="1"/>
  <c r="AC224" i="73" s="1"/>
  <c r="AS242" i="73" a="1"/>
  <c r="AS242" i="73" s="1"/>
  <c r="AE334" i="73" a="1"/>
  <c r="AE334" i="73" s="1"/>
  <c r="AJ229" i="73" a="1"/>
  <c r="AJ229" i="73" s="1"/>
  <c r="X224" i="73" a="1"/>
  <c r="X224" i="73" s="1"/>
  <c r="AR399" i="73" a="1"/>
  <c r="AR399" i="73" s="1"/>
  <c r="AE212" i="73" a="1"/>
  <c r="AE212" i="73" s="1"/>
  <c r="X331" i="73" a="1"/>
  <c r="X331" i="73" s="1"/>
  <c r="AF90" i="73" a="1"/>
  <c r="AF90" i="73" s="1"/>
  <c r="AL44" i="73" a="1"/>
  <c r="AL44" i="73" s="1"/>
  <c r="AO108" i="73" a="1"/>
  <c r="AO108" i="73" s="1"/>
  <c r="AK26" i="73" a="1"/>
  <c r="AK26" i="73" s="1"/>
  <c r="AR78" i="73" a="1"/>
  <c r="AR78" i="73" s="1"/>
  <c r="W74" i="73" a="1"/>
  <c r="W74" i="73" s="1"/>
  <c r="U76" i="73" a="1"/>
  <c r="U76" i="73" s="1"/>
  <c r="AI61" i="73" a="1"/>
  <c r="AI61" i="73" s="1"/>
  <c r="W59" i="73" a="1"/>
  <c r="W59" i="73" s="1"/>
  <c r="AB43" i="73" a="1"/>
  <c r="AB43" i="73" s="1"/>
  <c r="AS174" i="73" a="1"/>
  <c r="AS174" i="73" s="1"/>
  <c r="AE60" i="73" a="1"/>
  <c r="AE60" i="73" s="1"/>
  <c r="Y123" i="73" a="1"/>
  <c r="Y123" i="73" s="1"/>
  <c r="AI153" i="73" a="1"/>
  <c r="AI153" i="73" s="1"/>
  <c r="AS189" i="73" a="1"/>
  <c r="AS189" i="73" s="1"/>
  <c r="AM121" i="73" a="1"/>
  <c r="AM121" i="73" s="1"/>
  <c r="AB174" i="73" a="1"/>
  <c r="AB174" i="73" s="1"/>
  <c r="AK120" i="73" a="1"/>
  <c r="AK120" i="73" s="1"/>
  <c r="V184" i="73" a="1"/>
  <c r="V184" i="73" s="1"/>
  <c r="AD137" i="73" a="1"/>
  <c r="AD137" i="73" s="1"/>
  <c r="AG140" i="73" a="1"/>
  <c r="AG140" i="73" s="1"/>
  <c r="AM197" i="73" a="1"/>
  <c r="AM197" i="73" s="1"/>
  <c r="AP105" i="73" a="1"/>
  <c r="AP105" i="73" s="1"/>
  <c r="Z170" i="73" a="1"/>
  <c r="Z170" i="73" s="1"/>
  <c r="AC142" i="73" a="1"/>
  <c r="AC142" i="73" s="1"/>
  <c r="AO141" i="73" a="1"/>
  <c r="AO141" i="73" s="1"/>
  <c r="AI120" i="73" a="1"/>
  <c r="AI120" i="73" s="1"/>
  <c r="AQ108" i="73" a="1"/>
  <c r="AQ108" i="73" s="1"/>
  <c r="AM75" i="73" a="1"/>
  <c r="AM75" i="73" s="1"/>
  <c r="AE16" i="73" a="1"/>
  <c r="AE16" i="73" s="1"/>
  <c r="AI27" i="73" a="1"/>
  <c r="AI27" i="73" s="1"/>
  <c r="AD88" i="73" a="1"/>
  <c r="AD88" i="73" s="1"/>
  <c r="AA12" i="73" a="1"/>
  <c r="AA12" i="73" s="1"/>
  <c r="AL28" i="73" a="1"/>
  <c r="AL28" i="73" s="1"/>
  <c r="AJ78" i="73" a="1"/>
  <c r="AJ78" i="73" s="1"/>
  <c r="AS105" i="73" a="1"/>
  <c r="AS105" i="73" s="1"/>
  <c r="AH399" i="73" a="1"/>
  <c r="AH399" i="73" s="1"/>
  <c r="AJ29" i="73" a="1"/>
  <c r="AJ29" i="73" s="1"/>
  <c r="AF73" i="73" a="1"/>
  <c r="AF73" i="73" s="1"/>
  <c r="AG120" i="73" a="1"/>
  <c r="AG120" i="73" s="1"/>
  <c r="AC31" i="73" a="1"/>
  <c r="AC31" i="73" s="1"/>
  <c r="AS74" i="73" a="1"/>
  <c r="AS74" i="73" s="1"/>
  <c r="AR27" i="73" a="1"/>
  <c r="AR27" i="73" s="1"/>
  <c r="Y17" i="73" a="1"/>
  <c r="Y17" i="73" s="1"/>
  <c r="AK55" i="73" a="1"/>
  <c r="AK55" i="73" s="1"/>
  <c r="X29" i="73" a="1"/>
  <c r="X29" i="73" s="1"/>
  <c r="AR123" i="73" a="1"/>
  <c r="AR123" i="73" s="1"/>
  <c r="AD91" i="73" a="1"/>
  <c r="AD91" i="73" s="1"/>
  <c r="Z137" i="73" a="1"/>
  <c r="Z137" i="73" s="1"/>
  <c r="AB171" i="73" a="1"/>
  <c r="AB171" i="73" s="1"/>
  <c r="W184" i="73" a="1"/>
  <c r="W184" i="73" s="1"/>
  <c r="U184" i="73" a="1"/>
  <c r="U184" i="73" s="1"/>
  <c r="AF153" i="73" a="1"/>
  <c r="AF153" i="73" s="1"/>
  <c r="Y184" i="73" a="1"/>
  <c r="Y184" i="73" s="1"/>
  <c r="AK122" i="73" a="1"/>
  <c r="AK122" i="73" s="1"/>
  <c r="V102" i="73" a="1"/>
  <c r="V102" i="73" s="1"/>
  <c r="AR156" i="73" a="1"/>
  <c r="AR156" i="73" s="1"/>
  <c r="X167" i="73" a="1"/>
  <c r="X167" i="73" s="1"/>
  <c r="AN93" i="73" a="1"/>
  <c r="AN93" i="73" s="1"/>
  <c r="AF137" i="73" a="1"/>
  <c r="AF137" i="73" s="1"/>
  <c r="AC123" i="73" a="1"/>
  <c r="AC123" i="73" s="1"/>
  <c r="AS121" i="73" a="1"/>
  <c r="AS121" i="73" s="1"/>
  <c r="AC154" i="73" a="1"/>
  <c r="AC154" i="73" s="1"/>
  <c r="AJ88" i="73" a="1"/>
  <c r="AJ88" i="73" s="1"/>
  <c r="AD155" i="73" a="1"/>
  <c r="AD155" i="73" s="1"/>
  <c r="AJ243" i="73" a="1"/>
  <c r="AJ243" i="73" s="1"/>
  <c r="AD201" i="73" a="1"/>
  <c r="AD201" i="73" s="1"/>
  <c r="Y56" i="73" a="1"/>
  <c r="Y56" i="73" s="1"/>
  <c r="V74" i="73" a="1"/>
  <c r="V74" i="73" s="1"/>
  <c r="AC198" i="73" a="1"/>
  <c r="AC198" i="73" s="1"/>
  <c r="AJ16" i="73" a="1"/>
  <c r="AJ16" i="73" s="1"/>
  <c r="AL13" i="73" a="1"/>
  <c r="AL13" i="73" s="1"/>
  <c r="X27" i="73" a="1"/>
  <c r="X27" i="73" s="1"/>
  <c r="AE28" i="73" a="1"/>
  <c r="AE28" i="73" s="1"/>
  <c r="X72" i="73" a="1"/>
  <c r="X72" i="73" s="1"/>
  <c r="AG86" i="73" a="1"/>
  <c r="AG86" i="73" s="1"/>
  <c r="Y92" i="73" a="1"/>
  <c r="Y92" i="73" s="1"/>
  <c r="AJ57" i="73" a="1"/>
  <c r="AJ57" i="73" s="1"/>
  <c r="AF92" i="73" a="1"/>
  <c r="AF92" i="73" s="1"/>
  <c r="AA40" i="73" a="1"/>
  <c r="AA40" i="73" s="1"/>
  <c r="AA59" i="73" a="1"/>
  <c r="AA59" i="73" s="1"/>
  <c r="Y76" i="73" a="1"/>
  <c r="Y76" i="73" s="1"/>
  <c r="Z122" i="73" a="1"/>
  <c r="Z122" i="73" s="1"/>
  <c r="AM12" i="73" a="1"/>
  <c r="AM12" i="73" s="1"/>
  <c r="X106" i="73" a="1"/>
  <c r="X106" i="73" s="1"/>
  <c r="AI45" i="73" a="1"/>
  <c r="AI45" i="73" s="1"/>
  <c r="AP44" i="73" a="1"/>
  <c r="AP44" i="73" s="1"/>
  <c r="AB188" i="73" a="1"/>
  <c r="AB188" i="73" s="1"/>
  <c r="X171" i="73" a="1"/>
  <c r="X171" i="73" s="1"/>
  <c r="AQ124" i="73" a="1"/>
  <c r="AQ124" i="73" s="1"/>
  <c r="AR170" i="73" a="1"/>
  <c r="AR170" i="73" s="1"/>
  <c r="Y104" i="73" a="1"/>
  <c r="Y104" i="73" s="1"/>
  <c r="Z138" i="73" a="1"/>
  <c r="Z138" i="73" s="1"/>
  <c r="AG171" i="73" a="1"/>
  <c r="AG171" i="73" s="1"/>
  <c r="X61" i="73" a="1"/>
  <c r="X61" i="73" s="1"/>
  <c r="AS153" i="73" a="1"/>
  <c r="AS153" i="73" s="1"/>
  <c r="V127" i="73" a="1"/>
  <c r="V127" i="73" s="1"/>
  <c r="AM122" i="73" a="1"/>
  <c r="AM122" i="73" s="1"/>
  <c r="AG189" i="73" a="1"/>
  <c r="AG189" i="73" s="1"/>
  <c r="U201" i="73" a="1"/>
  <c r="U201" i="73" s="1"/>
  <c r="W169" i="73" a="1"/>
  <c r="W169" i="73" s="1"/>
  <c r="W197" i="73" a="1"/>
  <c r="W197" i="73" s="1"/>
  <c r="X93" i="73" a="1"/>
  <c r="X93" i="73" s="1"/>
  <c r="V59" i="73" a="1"/>
  <c r="V59" i="73" s="1"/>
  <c r="V124" i="73" a="1"/>
  <c r="V124" i="73" s="1"/>
  <c r="AC92" i="73" a="1"/>
  <c r="AC92" i="73" s="1"/>
  <c r="V139" i="73" a="1"/>
  <c r="V139" i="73" s="1"/>
  <c r="AS398" i="73" a="1"/>
  <c r="AS398" i="73" s="1"/>
  <c r="AS336" i="73" a="1"/>
  <c r="AS336" i="73" s="1"/>
  <c r="AD188" i="73" a="1"/>
  <c r="AD188" i="73" s="1"/>
  <c r="AR389" i="73" a="1"/>
  <c r="AR389" i="73" s="1"/>
  <c r="AS213" i="73" a="1"/>
  <c r="AS213" i="73" s="1"/>
  <c r="AP196" i="73" a="1"/>
  <c r="AP196" i="73" s="1"/>
  <c r="AK283" i="73" a="1"/>
  <c r="AK283" i="73" s="1"/>
  <c r="X278" i="73" a="1"/>
  <c r="X278" i="73" s="1"/>
  <c r="AI284" i="73" a="1"/>
  <c r="AI284" i="73" s="1"/>
  <c r="AB241" i="73" a="1"/>
  <c r="AB241" i="73" s="1"/>
  <c r="AR333" i="73" a="1"/>
  <c r="AR333" i="73" s="1"/>
  <c r="AL11" i="73" a="1"/>
  <c r="AL11" i="73" s="1"/>
  <c r="AO211" i="73" a="1"/>
  <c r="AO211" i="73" s="1"/>
  <c r="AH237" i="73" a="1"/>
  <c r="AH237" i="73" s="1"/>
  <c r="AB238" i="73" a="1"/>
  <c r="AB238" i="73" s="1"/>
  <c r="AS333" i="73" a="1"/>
  <c r="AS333" i="73" s="1"/>
  <c r="AF283" i="73" a="1"/>
  <c r="AF283" i="73" s="1"/>
  <c r="AH223" i="73" a="1"/>
  <c r="AH223" i="73" s="1"/>
  <c r="AJ224" i="73" a="1"/>
  <c r="AJ224" i="73" s="1"/>
  <c r="AC241" i="73" a="1"/>
  <c r="AC241" i="73" s="1"/>
  <c r="AA333" i="73" a="1"/>
  <c r="AA333" i="73" s="1"/>
  <c r="W237" i="73" a="1"/>
  <c r="W237" i="73" s="1"/>
  <c r="Z337" i="73" a="1"/>
  <c r="Z337" i="73" s="1"/>
  <c r="AK399" i="73" a="1"/>
  <c r="AK399" i="73" s="1"/>
  <c r="V201" i="73" a="1"/>
  <c r="V201" i="73" s="1"/>
  <c r="AA224" i="73" a="1"/>
  <c r="AA224" i="73" s="1"/>
  <c r="AR384" i="73" a="1"/>
  <c r="AR384" i="73" s="1"/>
  <c r="AD209" i="73" a="1"/>
  <c r="AD209" i="73" s="1"/>
  <c r="V237" i="73" a="1"/>
  <c r="V237" i="73" s="1"/>
  <c r="AG385" i="73" a="1"/>
  <c r="AG385" i="73" s="1"/>
  <c r="AK229" i="73" a="1"/>
  <c r="AK229" i="73" s="1"/>
  <c r="AR11" i="73" a="1"/>
  <c r="AR11" i="73" s="1"/>
  <c r="AR210" i="73" a="1"/>
  <c r="AR210" i="73" s="1"/>
  <c r="AB336" i="73" a="1"/>
  <c r="AB336" i="73" s="1"/>
  <c r="AI230" i="73" a="1"/>
  <c r="AI230" i="73" s="1"/>
  <c r="AQ11" i="73" a="1"/>
  <c r="AQ11" i="73" s="1"/>
  <c r="AK237" i="73" a="1"/>
  <c r="AK237" i="73" s="1"/>
  <c r="AN384" i="73" a="1"/>
  <c r="AN384" i="73" s="1"/>
  <c r="AC333" i="73" a="1"/>
  <c r="AC333" i="73" s="1"/>
  <c r="AS170" i="73" a="1"/>
  <c r="AS170" i="73" s="1"/>
  <c r="AG282" i="73" a="1"/>
  <c r="AG282" i="73" s="1"/>
  <c r="AB11" i="73" a="1"/>
  <c r="AB11" i="73" s="1"/>
  <c r="AS400" i="73" a="1"/>
  <c r="AS400" i="73" s="1"/>
  <c r="AE398" i="73" a="1"/>
  <c r="AE398" i="73" s="1"/>
  <c r="AQ337" i="73" a="1"/>
  <c r="AQ337" i="73" s="1"/>
  <c r="V399" i="73" a="1"/>
  <c r="V399" i="73" s="1"/>
  <c r="AE282" i="73" a="1"/>
  <c r="AE282" i="73" s="1"/>
  <c r="AO396" i="73" a="1"/>
  <c r="AO396" i="73" s="1"/>
  <c r="AO332" i="73" a="1"/>
  <c r="AO332" i="73" s="1"/>
  <c r="X230" i="73" a="1"/>
  <c r="X230" i="73" s="1"/>
  <c r="AE11" i="73" a="1"/>
  <c r="AE11" i="73" s="1"/>
  <c r="AQ389" i="73" a="1"/>
  <c r="AQ389" i="73" s="1"/>
  <c r="AJ241" i="73" a="1"/>
  <c r="AJ241" i="73" s="1"/>
  <c r="AD402" i="73" a="1"/>
  <c r="AD402" i="73" s="1"/>
  <c r="AE333" i="73" a="1"/>
  <c r="AE333" i="73" s="1"/>
  <c r="AN400" i="73" a="1"/>
  <c r="AN400" i="73" s="1"/>
  <c r="AK11" i="73" a="1"/>
  <c r="AK11" i="73" s="1"/>
  <c r="AB397" i="73" a="1"/>
  <c r="AB397" i="73" s="1"/>
  <c r="AK281" i="73" a="1"/>
  <c r="AK281" i="73" s="1"/>
  <c r="AS239" i="73" a="1"/>
  <c r="AS239" i="73" s="1"/>
  <c r="V225" i="73" a="1"/>
  <c r="V225" i="73" s="1"/>
  <c r="AB228" i="73" a="1"/>
  <c r="AB228" i="73" s="1"/>
  <c r="AO386" i="73" a="1"/>
  <c r="AO386" i="73" s="1"/>
  <c r="AK200" i="73" a="1"/>
  <c r="AK200" i="73" s="1"/>
  <c r="AA400" i="73" a="1"/>
  <c r="AA400" i="73" s="1"/>
  <c r="X334" i="73" a="1"/>
  <c r="X334" i="73" s="1"/>
  <c r="Y335" i="73" a="1"/>
  <c r="Y335" i="73" s="1"/>
  <c r="W333" i="73" a="1"/>
  <c r="W333" i="73" s="1"/>
  <c r="AQ398" i="73" a="1"/>
  <c r="AQ398" i="73" s="1"/>
  <c r="Z397" i="73" a="1"/>
  <c r="Z397" i="73" s="1"/>
  <c r="Y401" i="73" a="1"/>
  <c r="Y401" i="73" s="1"/>
  <c r="AF229" i="73" a="1"/>
  <c r="AF229" i="73" s="1"/>
  <c r="AB384" i="73" a="1"/>
  <c r="AB384" i="73" s="1"/>
  <c r="AA227" i="73" a="1"/>
  <c r="AA227" i="73" s="1"/>
  <c r="AP209" i="73" a="1"/>
  <c r="AP209" i="73" s="1"/>
  <c r="X333" i="73" a="1"/>
  <c r="X333" i="73" s="1"/>
  <c r="W396" i="73" a="1"/>
  <c r="W396" i="73" s="1"/>
  <c r="AI396" i="73" a="1"/>
  <c r="AI396" i="73" s="1"/>
  <c r="AE284" i="73" a="1"/>
  <c r="AE284" i="73" s="1"/>
  <c r="AG400" i="73" a="1"/>
  <c r="AG400" i="73" s="1"/>
  <c r="AF400" i="73" a="1"/>
  <c r="AF400" i="73" s="1"/>
  <c r="AF401" i="73" a="1"/>
  <c r="AF401" i="73" s="1"/>
  <c r="AK169" i="73" a="1"/>
  <c r="AK169" i="73" s="1"/>
  <c r="AM215" i="73" a="1"/>
  <c r="AM215" i="73" s="1"/>
  <c r="AM388" i="73" a="1"/>
  <c r="AM388" i="73" s="1"/>
  <c r="AN282" i="73" a="1"/>
  <c r="AN282" i="73" s="1"/>
  <c r="Y402" i="73" a="1"/>
  <c r="Y402" i="73" s="1"/>
  <c r="AG387" i="73" a="1"/>
  <c r="AG387" i="73" s="1"/>
  <c r="AS401" i="73" a="1"/>
  <c r="AS401" i="73" s="1"/>
  <c r="AD280" i="73" a="1"/>
  <c r="AD280" i="73" s="1"/>
  <c r="AJ399" i="73" a="1"/>
  <c r="AJ399" i="73" s="1"/>
  <c r="AB400" i="73" a="1"/>
  <c r="AB400" i="73" s="1"/>
  <c r="AR396" i="73" a="1"/>
  <c r="AR396" i="73" s="1"/>
  <c r="AO183" i="73" a="1"/>
  <c r="AO183" i="73" s="1"/>
  <c r="AQ198" i="73" a="1"/>
  <c r="AQ198" i="73" s="1"/>
  <c r="AI388" i="73" a="1"/>
  <c r="AI388" i="73" s="1"/>
  <c r="W337" i="73" a="1"/>
  <c r="W337" i="73" s="1"/>
  <c r="AM283" i="73" a="1"/>
  <c r="AM283" i="73" s="1"/>
  <c r="AB396" i="73" a="1"/>
  <c r="AB396" i="73" s="1"/>
  <c r="AP390" i="73" a="1"/>
  <c r="AP390" i="73" s="1"/>
  <c r="AH397" i="73" a="1"/>
  <c r="AH397" i="73" s="1"/>
  <c r="AE283" i="73" a="1"/>
  <c r="AE283" i="73" s="1"/>
  <c r="AF334" i="73" a="1"/>
  <c r="AF334" i="73" s="1"/>
  <c r="AO385" i="73" a="1"/>
  <c r="AO385" i="73" s="1"/>
  <c r="AS243" i="73" a="1"/>
  <c r="AS243" i="73" s="1"/>
  <c r="V172" i="73" a="1"/>
  <c r="V172" i="73" s="1"/>
  <c r="AS201" i="73" a="1"/>
  <c r="AS201" i="73" s="1"/>
  <c r="W214" i="73" a="1"/>
  <c r="W214" i="73" s="1"/>
  <c r="AA226" i="73" a="1"/>
  <c r="AA226" i="73" s="1"/>
  <c r="AJ385" i="73" a="1"/>
  <c r="AJ385" i="73" s="1"/>
  <c r="AR398" i="73" a="1"/>
  <c r="AR398" i="73" s="1"/>
  <c r="AS402" i="73" a="1"/>
  <c r="AS402" i="73" s="1"/>
  <c r="AN283" i="73" a="1"/>
  <c r="AN283" i="73" s="1"/>
  <c r="W398" i="73" a="1"/>
  <c r="W398" i="73" s="1"/>
  <c r="AP396" i="73" a="1"/>
  <c r="AP396" i="73" s="1"/>
  <c r="AP402" i="73" a="1"/>
  <c r="AP402" i="73" s="1"/>
  <c r="AD11" i="73" a="1"/>
  <c r="AD11" i="73" s="1"/>
  <c r="AB237" i="73" a="1"/>
  <c r="AB237" i="73" s="1"/>
  <c r="AJ187" i="73" a="1"/>
  <c r="AJ187" i="73" s="1"/>
  <c r="AP279" i="73" a="1"/>
  <c r="AP279" i="73" s="1"/>
  <c r="Z140" i="73" a="1"/>
  <c r="Z140" i="73" s="1"/>
  <c r="W399" i="73" a="1"/>
  <c r="W399" i="73" s="1"/>
  <c r="AA11" i="73" a="1"/>
  <c r="AA11" i="73" s="1"/>
  <c r="AS399" i="73" a="1"/>
  <c r="AS399" i="73" s="1"/>
  <c r="AA337" i="73" a="1"/>
  <c r="AA337" i="73" s="1"/>
  <c r="AR278" i="73" a="1"/>
  <c r="AR278" i="73" s="1"/>
  <c r="AD398" i="73" a="1"/>
  <c r="AD398" i="73" s="1"/>
  <c r="AK398" i="73" a="1"/>
  <c r="AK398" i="73" s="1"/>
  <c r="W401" i="73" a="1"/>
  <c r="W401" i="73" s="1"/>
  <c r="BE981" i="3"/>
  <c r="BM981" i="3"/>
  <c r="BU981" i="3"/>
  <c r="CC981" i="3"/>
  <c r="BO981" i="3"/>
  <c r="BF981" i="3"/>
  <c r="BN981" i="3"/>
  <c r="BV981" i="3"/>
  <c r="CD981" i="3"/>
  <c r="BW981" i="3"/>
  <c r="BG981" i="3"/>
  <c r="CE981" i="3"/>
  <c r="AZ981" i="3"/>
  <c r="BH981" i="3"/>
  <c r="BP981" i="3"/>
  <c r="BX981" i="3"/>
  <c r="BA981" i="3"/>
  <c r="BI981" i="3"/>
  <c r="BQ981" i="3"/>
  <c r="BY981" i="3"/>
  <c r="BS981" i="3"/>
  <c r="BT981" i="3"/>
  <c r="BB981" i="3"/>
  <c r="BJ981" i="3"/>
  <c r="BR981" i="3"/>
  <c r="BZ981" i="3"/>
  <c r="BK981" i="3"/>
  <c r="CA981" i="3"/>
  <c r="BC981" i="3"/>
  <c r="CB981" i="3"/>
  <c r="BD981" i="3"/>
  <c r="BL981" i="3"/>
  <c r="BB540" i="3"/>
  <c r="BN540" i="3"/>
  <c r="BV540" i="3"/>
  <c r="CD540" i="3"/>
  <c r="BE540" i="3"/>
  <c r="BG540" i="3"/>
  <c r="BO540" i="3"/>
  <c r="BW540" i="3"/>
  <c r="CE540" i="3"/>
  <c r="BC540" i="3"/>
  <c r="BH540" i="3"/>
  <c r="BP540" i="3"/>
  <c r="BX540" i="3"/>
  <c r="BD540" i="3"/>
  <c r="BI540" i="3"/>
  <c r="BQ540" i="3"/>
  <c r="BY540" i="3"/>
  <c r="BF540" i="3"/>
  <c r="BJ540" i="3"/>
  <c r="BR540" i="3"/>
  <c r="BZ540" i="3"/>
  <c r="AZ540" i="3"/>
  <c r="BK540" i="3"/>
  <c r="BS540" i="3"/>
  <c r="CA540" i="3"/>
  <c r="AX541" i="3"/>
  <c r="BL540" i="3"/>
  <c r="BT540" i="3"/>
  <c r="CB540" i="3"/>
  <c r="BA540" i="3"/>
  <c r="BM540" i="3"/>
  <c r="BU540" i="3"/>
  <c r="CC540" i="3"/>
  <c r="BE982" i="3" l="1"/>
  <c r="BM982" i="3"/>
  <c r="BU982" i="3"/>
  <c r="CC982" i="3"/>
  <c r="BW982" i="3"/>
  <c r="BP982" i="3"/>
  <c r="BQ982" i="3"/>
  <c r="BR982" i="3"/>
  <c r="BF982" i="3"/>
  <c r="BN982" i="3"/>
  <c r="BV982" i="3"/>
  <c r="CD982" i="3"/>
  <c r="BO982" i="3"/>
  <c r="BI982" i="3"/>
  <c r="BJ982" i="3"/>
  <c r="BA982" i="3"/>
  <c r="BG982" i="3"/>
  <c r="CE982" i="3"/>
  <c r="BX982" i="3"/>
  <c r="BY982" i="3"/>
  <c r="BH982" i="3"/>
  <c r="AZ982" i="3"/>
  <c r="BB982" i="3"/>
  <c r="BZ982" i="3"/>
  <c r="BC982" i="3"/>
  <c r="BK982" i="3"/>
  <c r="BS982" i="3"/>
  <c r="CA982" i="3"/>
  <c r="BD982" i="3"/>
  <c r="BL982" i="3"/>
  <c r="BT982" i="3"/>
  <c r="CB982" i="3"/>
  <c r="BD541" i="3"/>
  <c r="BN541" i="3"/>
  <c r="BV541" i="3"/>
  <c r="CD541" i="3"/>
  <c r="BF541" i="3"/>
  <c r="BE541" i="3"/>
  <c r="BO541" i="3"/>
  <c r="BW541" i="3"/>
  <c r="CE541" i="3"/>
  <c r="AX542" i="3"/>
  <c r="BH541" i="3"/>
  <c r="BP541" i="3"/>
  <c r="BX541" i="3"/>
  <c r="AZ541" i="3"/>
  <c r="BI541" i="3"/>
  <c r="BQ541" i="3"/>
  <c r="BY541" i="3"/>
  <c r="BG541" i="3"/>
  <c r="BJ541" i="3"/>
  <c r="BR541" i="3"/>
  <c r="BZ541" i="3"/>
  <c r="BA541" i="3"/>
  <c r="BK541" i="3"/>
  <c r="BS541" i="3"/>
  <c r="CA541" i="3"/>
  <c r="BB541" i="3"/>
  <c r="BL541" i="3"/>
  <c r="BT541" i="3"/>
  <c r="CB541" i="3"/>
  <c r="BC541" i="3"/>
  <c r="BM541" i="3"/>
  <c r="BU541" i="3"/>
  <c r="CC541" i="3"/>
  <c r="K331" i="71"/>
  <c r="L331" i="71"/>
  <c r="L729" i="71"/>
  <c r="K729" i="71"/>
  <c r="L728" i="71"/>
  <c r="K728" i="71"/>
  <c r="L727" i="71"/>
  <c r="K727" i="71"/>
  <c r="L726" i="71"/>
  <c r="K726" i="71"/>
  <c r="L725" i="71"/>
  <c r="K725" i="71"/>
  <c r="L724" i="71"/>
  <c r="K724" i="71"/>
  <c r="L723" i="71"/>
  <c r="K723" i="71"/>
  <c r="L722" i="71"/>
  <c r="K722" i="71"/>
  <c r="L721" i="71"/>
  <c r="K721" i="71"/>
  <c r="K707" i="71"/>
  <c r="L707" i="71"/>
  <c r="K708" i="71"/>
  <c r="L708" i="71"/>
  <c r="K709" i="71"/>
  <c r="L709" i="71"/>
  <c r="K710" i="71"/>
  <c r="L710" i="71"/>
  <c r="K711" i="71"/>
  <c r="L711" i="71"/>
  <c r="K712" i="71"/>
  <c r="L712" i="71"/>
  <c r="K713" i="71"/>
  <c r="L713" i="71"/>
  <c r="K714" i="71"/>
  <c r="L714" i="71"/>
  <c r="K715" i="71"/>
  <c r="L715" i="71"/>
  <c r="L681" i="71"/>
  <c r="K681" i="71"/>
  <c r="L680" i="71"/>
  <c r="K680" i="71"/>
  <c r="L679" i="71"/>
  <c r="K679" i="71"/>
  <c r="L678" i="71"/>
  <c r="K678" i="71"/>
  <c r="L677" i="71"/>
  <c r="K677" i="71"/>
  <c r="L676" i="71"/>
  <c r="K676" i="71"/>
  <c r="L675" i="71"/>
  <c r="K675" i="71"/>
  <c r="L674" i="71"/>
  <c r="K674" i="71"/>
  <c r="L673" i="71"/>
  <c r="K673" i="71"/>
  <c r="K659" i="71"/>
  <c r="L659" i="71"/>
  <c r="K660" i="71"/>
  <c r="L660" i="71"/>
  <c r="K661" i="71"/>
  <c r="L661" i="71"/>
  <c r="K662" i="71"/>
  <c r="L662" i="71"/>
  <c r="K663" i="71"/>
  <c r="L663" i="71"/>
  <c r="K664" i="71"/>
  <c r="L664" i="71"/>
  <c r="K665" i="71"/>
  <c r="L665" i="71"/>
  <c r="K666" i="71"/>
  <c r="L666" i="71"/>
  <c r="K667" i="71"/>
  <c r="L667" i="71"/>
  <c r="P643" i="71"/>
  <c r="Q643" i="71" s="1"/>
  <c r="R643" i="71" s="1"/>
  <c r="S643" i="71" s="1"/>
  <c r="T643" i="71" s="1"/>
  <c r="U643" i="71" s="1"/>
  <c r="V643" i="71" s="1"/>
  <c r="W643" i="71" s="1"/>
  <c r="X643" i="71" s="1"/>
  <c r="Y643" i="71" s="1"/>
  <c r="Z643" i="71" s="1"/>
  <c r="AA643" i="71" s="1"/>
  <c r="AB643" i="71" s="1"/>
  <c r="AC643" i="71" s="1"/>
  <c r="AD643" i="71" s="1"/>
  <c r="AE643" i="71" s="1"/>
  <c r="AF643" i="71" s="1"/>
  <c r="AG643" i="71" s="1"/>
  <c r="AH643" i="71" s="1"/>
  <c r="AI643" i="71" s="1"/>
  <c r="AJ643" i="71" s="1"/>
  <c r="AK643" i="71" s="1"/>
  <c r="AL643" i="71" s="1"/>
  <c r="AM643" i="71" s="1"/>
  <c r="AN643" i="71" s="1"/>
  <c r="AO643" i="71" s="1"/>
  <c r="AP643" i="71" s="1"/>
  <c r="AQ643" i="71" s="1"/>
  <c r="AR643" i="71" s="1"/>
  <c r="AS643" i="71" s="1"/>
  <c r="K328" i="3"/>
  <c r="L328" i="3"/>
  <c r="N328" i="3"/>
  <c r="K329" i="3"/>
  <c r="L329" i="3"/>
  <c r="N329" i="3"/>
  <c r="K330" i="3"/>
  <c r="L330" i="3"/>
  <c r="N330" i="3"/>
  <c r="K331" i="3"/>
  <c r="L331" i="3"/>
  <c r="N331" i="3"/>
  <c r="K332" i="3"/>
  <c r="L332" i="3"/>
  <c r="N332" i="3"/>
  <c r="K333" i="3"/>
  <c r="L333" i="3"/>
  <c r="N333" i="3"/>
  <c r="K334" i="3"/>
  <c r="L334" i="3"/>
  <c r="N334" i="3"/>
  <c r="K335" i="3"/>
  <c r="L335" i="3"/>
  <c r="N335" i="3"/>
  <c r="K336" i="3"/>
  <c r="L336" i="3"/>
  <c r="N336" i="3"/>
  <c r="K337" i="3"/>
  <c r="L337" i="3"/>
  <c r="N337" i="3"/>
  <c r="K342" i="3"/>
  <c r="L342" i="3"/>
  <c r="N342" i="3"/>
  <c r="K343" i="3"/>
  <c r="L343" i="3"/>
  <c r="N343" i="3"/>
  <c r="K344" i="3"/>
  <c r="L344" i="3"/>
  <c r="N344" i="3"/>
  <c r="K345" i="3"/>
  <c r="L345" i="3"/>
  <c r="N345" i="3"/>
  <c r="K346" i="3"/>
  <c r="L346" i="3"/>
  <c r="N346" i="3"/>
  <c r="K347" i="3"/>
  <c r="L347" i="3"/>
  <c r="N347" i="3"/>
  <c r="K348" i="3"/>
  <c r="L348" i="3"/>
  <c r="N348" i="3"/>
  <c r="K349" i="3"/>
  <c r="L349" i="3"/>
  <c r="N349" i="3"/>
  <c r="K350" i="3"/>
  <c r="L350" i="3"/>
  <c r="N350" i="3"/>
  <c r="K351" i="3"/>
  <c r="L351" i="3"/>
  <c r="N351" i="3"/>
  <c r="K352" i="3"/>
  <c r="L352" i="3"/>
  <c r="N352" i="3"/>
  <c r="K353" i="3"/>
  <c r="L353" i="3"/>
  <c r="N353" i="3"/>
  <c r="B328" i="3"/>
  <c r="B329" i="3"/>
  <c r="B330" i="3"/>
  <c r="B331" i="3"/>
  <c r="B332" i="3"/>
  <c r="B333" i="3"/>
  <c r="B334" i="3"/>
  <c r="B335" i="3"/>
  <c r="B336" i="3"/>
  <c r="B337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CG328" i="3"/>
  <c r="CH328" i="3" s="1"/>
  <c r="CI328" i="3" s="1"/>
  <c r="CJ328" i="3" s="1"/>
  <c r="CK328" i="3" s="1"/>
  <c r="CL328" i="3" s="1"/>
  <c r="CM328" i="3" s="1"/>
  <c r="CN328" i="3" s="1"/>
  <c r="CO328" i="3" s="1"/>
  <c r="CP328" i="3" s="1"/>
  <c r="CQ328" i="3" s="1"/>
  <c r="CR328" i="3" s="1"/>
  <c r="CS328" i="3" s="1"/>
  <c r="CT328" i="3" s="1"/>
  <c r="CU328" i="3" s="1"/>
  <c r="CV328" i="3" s="1"/>
  <c r="CW328" i="3" s="1"/>
  <c r="CX328" i="3" s="1"/>
  <c r="CY328" i="3" s="1"/>
  <c r="CZ328" i="3" s="1"/>
  <c r="DA328" i="3" s="1"/>
  <c r="DB328" i="3" s="1"/>
  <c r="DC328" i="3" s="1"/>
  <c r="DD328" i="3" s="1"/>
  <c r="DE328" i="3" s="1"/>
  <c r="DF328" i="3" s="1"/>
  <c r="DG328" i="3" s="1"/>
  <c r="DH328" i="3" s="1"/>
  <c r="DI328" i="3" s="1"/>
  <c r="DJ328" i="3" s="1"/>
  <c r="DK328" i="3" s="1"/>
  <c r="DL328" i="3" s="1"/>
  <c r="CG329" i="3"/>
  <c r="CH329" i="3" s="1"/>
  <c r="CI329" i="3" s="1"/>
  <c r="CJ329" i="3" s="1"/>
  <c r="CK329" i="3" s="1"/>
  <c r="CL329" i="3" s="1"/>
  <c r="CM329" i="3" s="1"/>
  <c r="CN329" i="3" s="1"/>
  <c r="CO329" i="3" s="1"/>
  <c r="CP329" i="3" s="1"/>
  <c r="CQ329" i="3" s="1"/>
  <c r="CR329" i="3" s="1"/>
  <c r="CS329" i="3" s="1"/>
  <c r="CT329" i="3" s="1"/>
  <c r="CU329" i="3" s="1"/>
  <c r="CV329" i="3" s="1"/>
  <c r="CW329" i="3" s="1"/>
  <c r="CX329" i="3" s="1"/>
  <c r="CY329" i="3" s="1"/>
  <c r="CZ329" i="3" s="1"/>
  <c r="DA329" i="3" s="1"/>
  <c r="DB329" i="3" s="1"/>
  <c r="DC329" i="3" s="1"/>
  <c r="DD329" i="3" s="1"/>
  <c r="DE329" i="3" s="1"/>
  <c r="DF329" i="3" s="1"/>
  <c r="DG329" i="3" s="1"/>
  <c r="DH329" i="3" s="1"/>
  <c r="DI329" i="3" s="1"/>
  <c r="DJ329" i="3" s="1"/>
  <c r="DK329" i="3" s="1"/>
  <c r="DL329" i="3" s="1"/>
  <c r="CG330" i="3"/>
  <c r="CH330" i="3" s="1"/>
  <c r="CI330" i="3" s="1"/>
  <c r="CJ330" i="3" s="1"/>
  <c r="CK330" i="3" s="1"/>
  <c r="CL330" i="3" s="1"/>
  <c r="CM330" i="3" s="1"/>
  <c r="CN330" i="3" s="1"/>
  <c r="CO330" i="3" s="1"/>
  <c r="CP330" i="3" s="1"/>
  <c r="CQ330" i="3" s="1"/>
  <c r="CR330" i="3" s="1"/>
  <c r="CS330" i="3" s="1"/>
  <c r="CT330" i="3" s="1"/>
  <c r="CU330" i="3" s="1"/>
  <c r="CV330" i="3" s="1"/>
  <c r="CW330" i="3" s="1"/>
  <c r="CX330" i="3" s="1"/>
  <c r="CY330" i="3" s="1"/>
  <c r="CZ330" i="3" s="1"/>
  <c r="DA330" i="3" s="1"/>
  <c r="DB330" i="3" s="1"/>
  <c r="DC330" i="3" s="1"/>
  <c r="DD330" i="3" s="1"/>
  <c r="DE330" i="3" s="1"/>
  <c r="DF330" i="3" s="1"/>
  <c r="DG330" i="3" s="1"/>
  <c r="DH330" i="3" s="1"/>
  <c r="DI330" i="3" s="1"/>
  <c r="DJ330" i="3" s="1"/>
  <c r="DK330" i="3" s="1"/>
  <c r="DL330" i="3" s="1"/>
  <c r="CG331" i="3"/>
  <c r="CH331" i="3" s="1"/>
  <c r="CI331" i="3" s="1"/>
  <c r="CJ331" i="3" s="1"/>
  <c r="CK331" i="3" s="1"/>
  <c r="CL331" i="3" s="1"/>
  <c r="CM331" i="3" s="1"/>
  <c r="CN331" i="3" s="1"/>
  <c r="CO331" i="3" s="1"/>
  <c r="CP331" i="3" s="1"/>
  <c r="CQ331" i="3" s="1"/>
  <c r="CR331" i="3" s="1"/>
  <c r="CS331" i="3" s="1"/>
  <c r="CT331" i="3" s="1"/>
  <c r="CU331" i="3" s="1"/>
  <c r="CV331" i="3" s="1"/>
  <c r="CW331" i="3" s="1"/>
  <c r="CX331" i="3" s="1"/>
  <c r="CY331" i="3" s="1"/>
  <c r="CZ331" i="3" s="1"/>
  <c r="DA331" i="3" s="1"/>
  <c r="DB331" i="3" s="1"/>
  <c r="DC331" i="3" s="1"/>
  <c r="DD331" i="3" s="1"/>
  <c r="DE331" i="3" s="1"/>
  <c r="DF331" i="3" s="1"/>
  <c r="DG331" i="3" s="1"/>
  <c r="DH331" i="3" s="1"/>
  <c r="DI331" i="3" s="1"/>
  <c r="DJ331" i="3" s="1"/>
  <c r="DK331" i="3" s="1"/>
  <c r="DL331" i="3" s="1"/>
  <c r="CG332" i="3"/>
  <c r="CH332" i="3" s="1"/>
  <c r="CI332" i="3" s="1"/>
  <c r="CJ332" i="3" s="1"/>
  <c r="CK332" i="3" s="1"/>
  <c r="CL332" i="3" s="1"/>
  <c r="CM332" i="3" s="1"/>
  <c r="CN332" i="3" s="1"/>
  <c r="CO332" i="3" s="1"/>
  <c r="CP332" i="3" s="1"/>
  <c r="CQ332" i="3" s="1"/>
  <c r="CR332" i="3" s="1"/>
  <c r="CS332" i="3" s="1"/>
  <c r="CT332" i="3" s="1"/>
  <c r="CU332" i="3" s="1"/>
  <c r="CV332" i="3" s="1"/>
  <c r="CW332" i="3" s="1"/>
  <c r="CX332" i="3" s="1"/>
  <c r="CY332" i="3" s="1"/>
  <c r="CZ332" i="3" s="1"/>
  <c r="DA332" i="3" s="1"/>
  <c r="DB332" i="3" s="1"/>
  <c r="DC332" i="3" s="1"/>
  <c r="DD332" i="3" s="1"/>
  <c r="DE332" i="3" s="1"/>
  <c r="DF332" i="3" s="1"/>
  <c r="DG332" i="3" s="1"/>
  <c r="DH332" i="3" s="1"/>
  <c r="DI332" i="3" s="1"/>
  <c r="DJ332" i="3" s="1"/>
  <c r="DK332" i="3" s="1"/>
  <c r="DL332" i="3" s="1"/>
  <c r="CG333" i="3"/>
  <c r="CH333" i="3" s="1"/>
  <c r="CI333" i="3" s="1"/>
  <c r="CJ333" i="3" s="1"/>
  <c r="CK333" i="3" s="1"/>
  <c r="CL333" i="3" s="1"/>
  <c r="CM333" i="3" s="1"/>
  <c r="CN333" i="3" s="1"/>
  <c r="CO333" i="3" s="1"/>
  <c r="CP333" i="3" s="1"/>
  <c r="CQ333" i="3" s="1"/>
  <c r="CR333" i="3" s="1"/>
  <c r="CS333" i="3" s="1"/>
  <c r="CT333" i="3" s="1"/>
  <c r="CU333" i="3" s="1"/>
  <c r="CV333" i="3" s="1"/>
  <c r="CW333" i="3" s="1"/>
  <c r="CX333" i="3" s="1"/>
  <c r="CY333" i="3" s="1"/>
  <c r="CZ333" i="3" s="1"/>
  <c r="DA333" i="3" s="1"/>
  <c r="DB333" i="3" s="1"/>
  <c r="DC333" i="3" s="1"/>
  <c r="DD333" i="3" s="1"/>
  <c r="DE333" i="3" s="1"/>
  <c r="DF333" i="3" s="1"/>
  <c r="DG333" i="3" s="1"/>
  <c r="DH333" i="3" s="1"/>
  <c r="DI333" i="3" s="1"/>
  <c r="DJ333" i="3" s="1"/>
  <c r="DK333" i="3" s="1"/>
  <c r="DL333" i="3" s="1"/>
  <c r="CG334" i="3"/>
  <c r="CH334" i="3" s="1"/>
  <c r="CI334" i="3" s="1"/>
  <c r="CJ334" i="3" s="1"/>
  <c r="CK334" i="3" s="1"/>
  <c r="CL334" i="3" s="1"/>
  <c r="CM334" i="3" s="1"/>
  <c r="CN334" i="3" s="1"/>
  <c r="CO334" i="3" s="1"/>
  <c r="CP334" i="3" s="1"/>
  <c r="CQ334" i="3" s="1"/>
  <c r="CR334" i="3" s="1"/>
  <c r="CS334" i="3" s="1"/>
  <c r="CT334" i="3" s="1"/>
  <c r="CU334" i="3" s="1"/>
  <c r="CV334" i="3" s="1"/>
  <c r="CW334" i="3" s="1"/>
  <c r="CX334" i="3" s="1"/>
  <c r="CY334" i="3" s="1"/>
  <c r="CZ334" i="3" s="1"/>
  <c r="DA334" i="3" s="1"/>
  <c r="DB334" i="3" s="1"/>
  <c r="DC334" i="3" s="1"/>
  <c r="DD334" i="3" s="1"/>
  <c r="DE334" i="3" s="1"/>
  <c r="DF334" i="3" s="1"/>
  <c r="DG334" i="3" s="1"/>
  <c r="DH334" i="3" s="1"/>
  <c r="DI334" i="3" s="1"/>
  <c r="DJ334" i="3" s="1"/>
  <c r="DK334" i="3" s="1"/>
  <c r="DL334" i="3" s="1"/>
  <c r="CG335" i="3"/>
  <c r="CH335" i="3" s="1"/>
  <c r="CI335" i="3" s="1"/>
  <c r="CJ335" i="3" s="1"/>
  <c r="CK335" i="3" s="1"/>
  <c r="CL335" i="3" s="1"/>
  <c r="CM335" i="3" s="1"/>
  <c r="CN335" i="3" s="1"/>
  <c r="CO335" i="3" s="1"/>
  <c r="CP335" i="3" s="1"/>
  <c r="CQ335" i="3" s="1"/>
  <c r="CR335" i="3" s="1"/>
  <c r="CS335" i="3" s="1"/>
  <c r="CT335" i="3" s="1"/>
  <c r="CU335" i="3" s="1"/>
  <c r="CV335" i="3" s="1"/>
  <c r="CW335" i="3" s="1"/>
  <c r="CX335" i="3" s="1"/>
  <c r="CY335" i="3" s="1"/>
  <c r="CZ335" i="3" s="1"/>
  <c r="DA335" i="3" s="1"/>
  <c r="DB335" i="3" s="1"/>
  <c r="DC335" i="3" s="1"/>
  <c r="DD335" i="3" s="1"/>
  <c r="DE335" i="3" s="1"/>
  <c r="DF335" i="3" s="1"/>
  <c r="DG335" i="3" s="1"/>
  <c r="DH335" i="3" s="1"/>
  <c r="DI335" i="3" s="1"/>
  <c r="DJ335" i="3" s="1"/>
  <c r="DK335" i="3" s="1"/>
  <c r="DL335" i="3" s="1"/>
  <c r="CG336" i="3"/>
  <c r="CH336" i="3" s="1"/>
  <c r="CI336" i="3" s="1"/>
  <c r="CJ336" i="3" s="1"/>
  <c r="CK336" i="3" s="1"/>
  <c r="CL336" i="3" s="1"/>
  <c r="CM336" i="3" s="1"/>
  <c r="CN336" i="3" s="1"/>
  <c r="CO336" i="3" s="1"/>
  <c r="CP336" i="3" s="1"/>
  <c r="CQ336" i="3" s="1"/>
  <c r="CR336" i="3" s="1"/>
  <c r="CS336" i="3" s="1"/>
  <c r="CT336" i="3" s="1"/>
  <c r="CU336" i="3" s="1"/>
  <c r="CV336" i="3" s="1"/>
  <c r="CW336" i="3" s="1"/>
  <c r="CX336" i="3" s="1"/>
  <c r="CY336" i="3" s="1"/>
  <c r="CZ336" i="3" s="1"/>
  <c r="DA336" i="3" s="1"/>
  <c r="DB336" i="3" s="1"/>
  <c r="DC336" i="3" s="1"/>
  <c r="DD336" i="3" s="1"/>
  <c r="DE336" i="3" s="1"/>
  <c r="DF336" i="3" s="1"/>
  <c r="DG336" i="3" s="1"/>
  <c r="DH336" i="3" s="1"/>
  <c r="DI336" i="3" s="1"/>
  <c r="DJ336" i="3" s="1"/>
  <c r="DK336" i="3" s="1"/>
  <c r="DL336" i="3" s="1"/>
  <c r="CG337" i="3"/>
  <c r="CH337" i="3" s="1"/>
  <c r="CI337" i="3" s="1"/>
  <c r="CJ337" i="3" s="1"/>
  <c r="CK337" i="3" s="1"/>
  <c r="CL337" i="3" s="1"/>
  <c r="CM337" i="3" s="1"/>
  <c r="CN337" i="3" s="1"/>
  <c r="CO337" i="3" s="1"/>
  <c r="CP337" i="3" s="1"/>
  <c r="CQ337" i="3" s="1"/>
  <c r="CR337" i="3" s="1"/>
  <c r="CS337" i="3" s="1"/>
  <c r="CT337" i="3" s="1"/>
  <c r="CU337" i="3" s="1"/>
  <c r="CV337" i="3" s="1"/>
  <c r="CW337" i="3" s="1"/>
  <c r="CX337" i="3" s="1"/>
  <c r="CY337" i="3" s="1"/>
  <c r="CZ337" i="3" s="1"/>
  <c r="DA337" i="3" s="1"/>
  <c r="DB337" i="3" s="1"/>
  <c r="DC337" i="3" s="1"/>
  <c r="DD337" i="3" s="1"/>
  <c r="DE337" i="3" s="1"/>
  <c r="DF337" i="3" s="1"/>
  <c r="DG337" i="3" s="1"/>
  <c r="DH337" i="3" s="1"/>
  <c r="DI337" i="3" s="1"/>
  <c r="DJ337" i="3" s="1"/>
  <c r="DK337" i="3" s="1"/>
  <c r="DL337" i="3" s="1"/>
  <c r="CG342" i="3"/>
  <c r="CH342" i="3" s="1"/>
  <c r="CI342" i="3" s="1"/>
  <c r="CJ342" i="3" s="1"/>
  <c r="CK342" i="3" s="1"/>
  <c r="CL342" i="3" s="1"/>
  <c r="CM342" i="3" s="1"/>
  <c r="CN342" i="3" s="1"/>
  <c r="CO342" i="3" s="1"/>
  <c r="CP342" i="3" s="1"/>
  <c r="CQ342" i="3" s="1"/>
  <c r="CR342" i="3" s="1"/>
  <c r="CS342" i="3" s="1"/>
  <c r="CT342" i="3" s="1"/>
  <c r="CU342" i="3" s="1"/>
  <c r="CV342" i="3" s="1"/>
  <c r="CW342" i="3" s="1"/>
  <c r="CX342" i="3" s="1"/>
  <c r="CY342" i="3" s="1"/>
  <c r="CZ342" i="3" s="1"/>
  <c r="DA342" i="3" s="1"/>
  <c r="DB342" i="3" s="1"/>
  <c r="DC342" i="3" s="1"/>
  <c r="DD342" i="3" s="1"/>
  <c r="DE342" i="3" s="1"/>
  <c r="DF342" i="3" s="1"/>
  <c r="DG342" i="3" s="1"/>
  <c r="DH342" i="3" s="1"/>
  <c r="DI342" i="3" s="1"/>
  <c r="DJ342" i="3" s="1"/>
  <c r="DK342" i="3" s="1"/>
  <c r="DL342" i="3" s="1"/>
  <c r="CG343" i="3"/>
  <c r="CH343" i="3" s="1"/>
  <c r="CI343" i="3" s="1"/>
  <c r="CJ343" i="3" s="1"/>
  <c r="CK343" i="3" s="1"/>
  <c r="CL343" i="3" s="1"/>
  <c r="CM343" i="3" s="1"/>
  <c r="CN343" i="3" s="1"/>
  <c r="CO343" i="3" s="1"/>
  <c r="CP343" i="3" s="1"/>
  <c r="CQ343" i="3" s="1"/>
  <c r="CR343" i="3" s="1"/>
  <c r="CS343" i="3" s="1"/>
  <c r="CT343" i="3" s="1"/>
  <c r="CU343" i="3" s="1"/>
  <c r="CV343" i="3" s="1"/>
  <c r="CW343" i="3" s="1"/>
  <c r="CX343" i="3" s="1"/>
  <c r="CY343" i="3" s="1"/>
  <c r="CZ343" i="3" s="1"/>
  <c r="DA343" i="3" s="1"/>
  <c r="DB343" i="3" s="1"/>
  <c r="DC343" i="3" s="1"/>
  <c r="DD343" i="3" s="1"/>
  <c r="DE343" i="3" s="1"/>
  <c r="DF343" i="3" s="1"/>
  <c r="DG343" i="3" s="1"/>
  <c r="DH343" i="3" s="1"/>
  <c r="DI343" i="3" s="1"/>
  <c r="DJ343" i="3" s="1"/>
  <c r="DK343" i="3" s="1"/>
  <c r="DL343" i="3" s="1"/>
  <c r="CG344" i="3"/>
  <c r="CH344" i="3" s="1"/>
  <c r="CI344" i="3" s="1"/>
  <c r="CJ344" i="3" s="1"/>
  <c r="CK344" i="3" s="1"/>
  <c r="CL344" i="3" s="1"/>
  <c r="CM344" i="3" s="1"/>
  <c r="CN344" i="3" s="1"/>
  <c r="CO344" i="3" s="1"/>
  <c r="CP344" i="3" s="1"/>
  <c r="CQ344" i="3" s="1"/>
  <c r="CR344" i="3" s="1"/>
  <c r="CS344" i="3" s="1"/>
  <c r="CT344" i="3" s="1"/>
  <c r="CU344" i="3" s="1"/>
  <c r="CV344" i="3" s="1"/>
  <c r="CW344" i="3" s="1"/>
  <c r="CX344" i="3" s="1"/>
  <c r="CY344" i="3" s="1"/>
  <c r="CZ344" i="3" s="1"/>
  <c r="DA344" i="3" s="1"/>
  <c r="DB344" i="3" s="1"/>
  <c r="DC344" i="3" s="1"/>
  <c r="DD344" i="3" s="1"/>
  <c r="DE344" i="3" s="1"/>
  <c r="DF344" i="3" s="1"/>
  <c r="DG344" i="3" s="1"/>
  <c r="DH344" i="3" s="1"/>
  <c r="DI344" i="3" s="1"/>
  <c r="DJ344" i="3" s="1"/>
  <c r="DK344" i="3" s="1"/>
  <c r="DL344" i="3" s="1"/>
  <c r="CG345" i="3"/>
  <c r="CH345" i="3" s="1"/>
  <c r="CI345" i="3" s="1"/>
  <c r="CJ345" i="3" s="1"/>
  <c r="CK345" i="3" s="1"/>
  <c r="CL345" i="3" s="1"/>
  <c r="CM345" i="3" s="1"/>
  <c r="CN345" i="3" s="1"/>
  <c r="CO345" i="3" s="1"/>
  <c r="CP345" i="3" s="1"/>
  <c r="CQ345" i="3" s="1"/>
  <c r="CR345" i="3" s="1"/>
  <c r="CS345" i="3" s="1"/>
  <c r="CT345" i="3" s="1"/>
  <c r="CU345" i="3" s="1"/>
  <c r="CV345" i="3" s="1"/>
  <c r="CW345" i="3" s="1"/>
  <c r="CX345" i="3" s="1"/>
  <c r="CY345" i="3" s="1"/>
  <c r="CZ345" i="3" s="1"/>
  <c r="DA345" i="3" s="1"/>
  <c r="DB345" i="3" s="1"/>
  <c r="DC345" i="3" s="1"/>
  <c r="DD345" i="3" s="1"/>
  <c r="DE345" i="3" s="1"/>
  <c r="DF345" i="3" s="1"/>
  <c r="DG345" i="3" s="1"/>
  <c r="DH345" i="3" s="1"/>
  <c r="DI345" i="3" s="1"/>
  <c r="DJ345" i="3" s="1"/>
  <c r="DK345" i="3" s="1"/>
  <c r="DL345" i="3" s="1"/>
  <c r="CG346" i="3"/>
  <c r="CH346" i="3" s="1"/>
  <c r="CI346" i="3" s="1"/>
  <c r="CJ346" i="3" s="1"/>
  <c r="CK346" i="3" s="1"/>
  <c r="CL346" i="3" s="1"/>
  <c r="CM346" i="3" s="1"/>
  <c r="CN346" i="3" s="1"/>
  <c r="CO346" i="3" s="1"/>
  <c r="CP346" i="3" s="1"/>
  <c r="CQ346" i="3" s="1"/>
  <c r="CR346" i="3" s="1"/>
  <c r="CS346" i="3" s="1"/>
  <c r="CT346" i="3" s="1"/>
  <c r="CU346" i="3" s="1"/>
  <c r="CV346" i="3" s="1"/>
  <c r="CW346" i="3" s="1"/>
  <c r="CX346" i="3" s="1"/>
  <c r="CY346" i="3" s="1"/>
  <c r="CZ346" i="3" s="1"/>
  <c r="DA346" i="3" s="1"/>
  <c r="DB346" i="3" s="1"/>
  <c r="DC346" i="3" s="1"/>
  <c r="DD346" i="3" s="1"/>
  <c r="DE346" i="3" s="1"/>
  <c r="DF346" i="3" s="1"/>
  <c r="DG346" i="3" s="1"/>
  <c r="DH346" i="3" s="1"/>
  <c r="DI346" i="3" s="1"/>
  <c r="DJ346" i="3" s="1"/>
  <c r="DK346" i="3" s="1"/>
  <c r="DL346" i="3" s="1"/>
  <c r="CG347" i="3"/>
  <c r="CH347" i="3" s="1"/>
  <c r="CI347" i="3" s="1"/>
  <c r="CJ347" i="3" s="1"/>
  <c r="CK347" i="3" s="1"/>
  <c r="CL347" i="3" s="1"/>
  <c r="CM347" i="3" s="1"/>
  <c r="CN347" i="3" s="1"/>
  <c r="CO347" i="3" s="1"/>
  <c r="CP347" i="3" s="1"/>
  <c r="CQ347" i="3" s="1"/>
  <c r="CR347" i="3" s="1"/>
  <c r="CS347" i="3" s="1"/>
  <c r="CT347" i="3" s="1"/>
  <c r="CU347" i="3" s="1"/>
  <c r="CV347" i="3" s="1"/>
  <c r="CW347" i="3" s="1"/>
  <c r="CX347" i="3" s="1"/>
  <c r="CY347" i="3" s="1"/>
  <c r="CZ347" i="3" s="1"/>
  <c r="DA347" i="3" s="1"/>
  <c r="DB347" i="3" s="1"/>
  <c r="DC347" i="3" s="1"/>
  <c r="DD347" i="3" s="1"/>
  <c r="DE347" i="3" s="1"/>
  <c r="DF347" i="3" s="1"/>
  <c r="DG347" i="3" s="1"/>
  <c r="DH347" i="3" s="1"/>
  <c r="DI347" i="3" s="1"/>
  <c r="DJ347" i="3" s="1"/>
  <c r="DK347" i="3" s="1"/>
  <c r="DL347" i="3" s="1"/>
  <c r="CG348" i="3"/>
  <c r="CH348" i="3" s="1"/>
  <c r="CI348" i="3" s="1"/>
  <c r="CJ348" i="3" s="1"/>
  <c r="CK348" i="3" s="1"/>
  <c r="CL348" i="3" s="1"/>
  <c r="CM348" i="3" s="1"/>
  <c r="CN348" i="3" s="1"/>
  <c r="CO348" i="3" s="1"/>
  <c r="CP348" i="3" s="1"/>
  <c r="CQ348" i="3" s="1"/>
  <c r="CR348" i="3" s="1"/>
  <c r="CS348" i="3" s="1"/>
  <c r="CT348" i="3" s="1"/>
  <c r="CU348" i="3" s="1"/>
  <c r="CV348" i="3" s="1"/>
  <c r="CW348" i="3" s="1"/>
  <c r="CX348" i="3" s="1"/>
  <c r="CY348" i="3" s="1"/>
  <c r="CZ348" i="3" s="1"/>
  <c r="DA348" i="3" s="1"/>
  <c r="DB348" i="3" s="1"/>
  <c r="DC348" i="3" s="1"/>
  <c r="DD348" i="3" s="1"/>
  <c r="DE348" i="3" s="1"/>
  <c r="DF348" i="3" s="1"/>
  <c r="DG348" i="3" s="1"/>
  <c r="DH348" i="3" s="1"/>
  <c r="DI348" i="3" s="1"/>
  <c r="DJ348" i="3" s="1"/>
  <c r="DK348" i="3" s="1"/>
  <c r="DL348" i="3" s="1"/>
  <c r="CG349" i="3"/>
  <c r="CH349" i="3" s="1"/>
  <c r="CI349" i="3" s="1"/>
  <c r="CJ349" i="3" s="1"/>
  <c r="CK349" i="3" s="1"/>
  <c r="CL349" i="3" s="1"/>
  <c r="CM349" i="3" s="1"/>
  <c r="CN349" i="3" s="1"/>
  <c r="CO349" i="3" s="1"/>
  <c r="CP349" i="3" s="1"/>
  <c r="CQ349" i="3" s="1"/>
  <c r="CR349" i="3" s="1"/>
  <c r="CS349" i="3" s="1"/>
  <c r="CT349" i="3" s="1"/>
  <c r="CU349" i="3" s="1"/>
  <c r="CV349" i="3" s="1"/>
  <c r="CW349" i="3" s="1"/>
  <c r="CX349" i="3" s="1"/>
  <c r="CY349" i="3" s="1"/>
  <c r="CZ349" i="3" s="1"/>
  <c r="DA349" i="3" s="1"/>
  <c r="DB349" i="3" s="1"/>
  <c r="DC349" i="3" s="1"/>
  <c r="DD349" i="3" s="1"/>
  <c r="DE349" i="3" s="1"/>
  <c r="DF349" i="3" s="1"/>
  <c r="DG349" i="3" s="1"/>
  <c r="DH349" i="3" s="1"/>
  <c r="DI349" i="3" s="1"/>
  <c r="DJ349" i="3" s="1"/>
  <c r="DK349" i="3" s="1"/>
  <c r="DL349" i="3" s="1"/>
  <c r="CG350" i="3"/>
  <c r="CH350" i="3" s="1"/>
  <c r="CI350" i="3" s="1"/>
  <c r="CJ350" i="3" s="1"/>
  <c r="CK350" i="3" s="1"/>
  <c r="CL350" i="3" s="1"/>
  <c r="CM350" i="3" s="1"/>
  <c r="CN350" i="3" s="1"/>
  <c r="CO350" i="3" s="1"/>
  <c r="CP350" i="3" s="1"/>
  <c r="CQ350" i="3" s="1"/>
  <c r="CR350" i="3" s="1"/>
  <c r="CS350" i="3" s="1"/>
  <c r="CT350" i="3" s="1"/>
  <c r="CU350" i="3" s="1"/>
  <c r="CV350" i="3" s="1"/>
  <c r="CW350" i="3" s="1"/>
  <c r="CX350" i="3" s="1"/>
  <c r="CY350" i="3" s="1"/>
  <c r="CZ350" i="3" s="1"/>
  <c r="DA350" i="3" s="1"/>
  <c r="DB350" i="3" s="1"/>
  <c r="DC350" i="3" s="1"/>
  <c r="DD350" i="3" s="1"/>
  <c r="DE350" i="3" s="1"/>
  <c r="DF350" i="3" s="1"/>
  <c r="DG350" i="3" s="1"/>
  <c r="DH350" i="3" s="1"/>
  <c r="DI350" i="3" s="1"/>
  <c r="DJ350" i="3" s="1"/>
  <c r="DK350" i="3" s="1"/>
  <c r="DL350" i="3" s="1"/>
  <c r="CG351" i="3"/>
  <c r="CH351" i="3" s="1"/>
  <c r="CI351" i="3" s="1"/>
  <c r="CJ351" i="3" s="1"/>
  <c r="CK351" i="3" s="1"/>
  <c r="CL351" i="3" s="1"/>
  <c r="CM351" i="3" s="1"/>
  <c r="CN351" i="3" s="1"/>
  <c r="CO351" i="3" s="1"/>
  <c r="CP351" i="3" s="1"/>
  <c r="CQ351" i="3" s="1"/>
  <c r="CR351" i="3" s="1"/>
  <c r="CS351" i="3" s="1"/>
  <c r="CT351" i="3" s="1"/>
  <c r="CU351" i="3" s="1"/>
  <c r="CV351" i="3" s="1"/>
  <c r="CW351" i="3" s="1"/>
  <c r="CX351" i="3" s="1"/>
  <c r="CY351" i="3" s="1"/>
  <c r="CZ351" i="3" s="1"/>
  <c r="DA351" i="3" s="1"/>
  <c r="DB351" i="3" s="1"/>
  <c r="DC351" i="3" s="1"/>
  <c r="DD351" i="3" s="1"/>
  <c r="DE351" i="3" s="1"/>
  <c r="DF351" i="3" s="1"/>
  <c r="DG351" i="3" s="1"/>
  <c r="DH351" i="3" s="1"/>
  <c r="DI351" i="3" s="1"/>
  <c r="DJ351" i="3" s="1"/>
  <c r="DK351" i="3" s="1"/>
  <c r="DL351" i="3" s="1"/>
  <c r="CG352" i="3"/>
  <c r="CH352" i="3" s="1"/>
  <c r="CI352" i="3" s="1"/>
  <c r="CJ352" i="3" s="1"/>
  <c r="CK352" i="3" s="1"/>
  <c r="CL352" i="3" s="1"/>
  <c r="CM352" i="3" s="1"/>
  <c r="CN352" i="3" s="1"/>
  <c r="CO352" i="3" s="1"/>
  <c r="CP352" i="3" s="1"/>
  <c r="CQ352" i="3" s="1"/>
  <c r="CR352" i="3" s="1"/>
  <c r="CS352" i="3" s="1"/>
  <c r="CT352" i="3" s="1"/>
  <c r="CU352" i="3" s="1"/>
  <c r="CV352" i="3" s="1"/>
  <c r="CW352" i="3" s="1"/>
  <c r="CX352" i="3" s="1"/>
  <c r="CY352" i="3" s="1"/>
  <c r="CZ352" i="3" s="1"/>
  <c r="DA352" i="3" s="1"/>
  <c r="DB352" i="3" s="1"/>
  <c r="DC352" i="3" s="1"/>
  <c r="DD352" i="3" s="1"/>
  <c r="DE352" i="3" s="1"/>
  <c r="DF352" i="3" s="1"/>
  <c r="DG352" i="3" s="1"/>
  <c r="DH352" i="3" s="1"/>
  <c r="DI352" i="3" s="1"/>
  <c r="DJ352" i="3" s="1"/>
  <c r="DK352" i="3" s="1"/>
  <c r="DL352" i="3" s="1"/>
  <c r="CG353" i="3"/>
  <c r="CH353" i="3" s="1"/>
  <c r="CI353" i="3" s="1"/>
  <c r="CJ353" i="3" s="1"/>
  <c r="CK353" i="3" s="1"/>
  <c r="CL353" i="3" s="1"/>
  <c r="CM353" i="3" s="1"/>
  <c r="CN353" i="3" s="1"/>
  <c r="CO353" i="3" s="1"/>
  <c r="CP353" i="3" s="1"/>
  <c r="CQ353" i="3" s="1"/>
  <c r="CR353" i="3" s="1"/>
  <c r="CS353" i="3" s="1"/>
  <c r="CT353" i="3" s="1"/>
  <c r="CU353" i="3" s="1"/>
  <c r="CV353" i="3" s="1"/>
  <c r="CW353" i="3" s="1"/>
  <c r="CX353" i="3" s="1"/>
  <c r="CY353" i="3" s="1"/>
  <c r="CZ353" i="3" s="1"/>
  <c r="DA353" i="3" s="1"/>
  <c r="DB353" i="3" s="1"/>
  <c r="DC353" i="3" s="1"/>
  <c r="DD353" i="3" s="1"/>
  <c r="DE353" i="3" s="1"/>
  <c r="DF353" i="3" s="1"/>
  <c r="DG353" i="3" s="1"/>
  <c r="DH353" i="3" s="1"/>
  <c r="DI353" i="3" s="1"/>
  <c r="DJ353" i="3" s="1"/>
  <c r="DK353" i="3" s="1"/>
  <c r="DL353" i="3" s="1"/>
  <c r="B276" i="3"/>
  <c r="B277" i="3"/>
  <c r="B278" i="3"/>
  <c r="B279" i="3"/>
  <c r="B280" i="3"/>
  <c r="B281" i="3"/>
  <c r="B282" i="3"/>
  <c r="B283" i="3"/>
  <c r="B284" i="3"/>
  <c r="B285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K276" i="3"/>
  <c r="L276" i="3"/>
  <c r="N276" i="3"/>
  <c r="K277" i="3"/>
  <c r="L277" i="3"/>
  <c r="N277" i="3"/>
  <c r="K278" i="3"/>
  <c r="L278" i="3"/>
  <c r="N278" i="3"/>
  <c r="K279" i="3"/>
  <c r="L279" i="3"/>
  <c r="N279" i="3"/>
  <c r="K280" i="3"/>
  <c r="L280" i="3"/>
  <c r="N280" i="3"/>
  <c r="K281" i="3"/>
  <c r="L281" i="3"/>
  <c r="N281" i="3"/>
  <c r="K282" i="3"/>
  <c r="L282" i="3"/>
  <c r="N282" i="3"/>
  <c r="K283" i="3"/>
  <c r="L283" i="3"/>
  <c r="N283" i="3"/>
  <c r="K284" i="3"/>
  <c r="L284" i="3"/>
  <c r="N284" i="3"/>
  <c r="K285" i="3"/>
  <c r="L285" i="3"/>
  <c r="N285" i="3"/>
  <c r="K290" i="3"/>
  <c r="L290" i="3"/>
  <c r="N290" i="3"/>
  <c r="K291" i="3"/>
  <c r="L291" i="3"/>
  <c r="N291" i="3"/>
  <c r="K292" i="3"/>
  <c r="L292" i="3"/>
  <c r="N292" i="3"/>
  <c r="K293" i="3"/>
  <c r="L293" i="3"/>
  <c r="N293" i="3"/>
  <c r="K294" i="3"/>
  <c r="L294" i="3"/>
  <c r="N294" i="3"/>
  <c r="K295" i="3"/>
  <c r="L295" i="3"/>
  <c r="N295" i="3"/>
  <c r="K296" i="3"/>
  <c r="L296" i="3"/>
  <c r="N296" i="3"/>
  <c r="K297" i="3"/>
  <c r="L297" i="3"/>
  <c r="N297" i="3"/>
  <c r="K298" i="3"/>
  <c r="L298" i="3"/>
  <c r="N298" i="3"/>
  <c r="K299" i="3"/>
  <c r="L299" i="3"/>
  <c r="N299" i="3"/>
  <c r="K300" i="3"/>
  <c r="L300" i="3"/>
  <c r="N300" i="3"/>
  <c r="K301" i="3"/>
  <c r="L301" i="3"/>
  <c r="N301" i="3"/>
  <c r="CG292" i="3"/>
  <c r="CH292" i="3" s="1"/>
  <c r="CI292" i="3" s="1"/>
  <c r="CJ292" i="3" s="1"/>
  <c r="CK292" i="3" s="1"/>
  <c r="CL292" i="3" s="1"/>
  <c r="CM292" i="3" s="1"/>
  <c r="CN292" i="3" s="1"/>
  <c r="CO292" i="3" s="1"/>
  <c r="CP292" i="3" s="1"/>
  <c r="CQ292" i="3" s="1"/>
  <c r="CR292" i="3" s="1"/>
  <c r="CS292" i="3" s="1"/>
  <c r="CT292" i="3" s="1"/>
  <c r="CU292" i="3" s="1"/>
  <c r="CV292" i="3" s="1"/>
  <c r="CW292" i="3" s="1"/>
  <c r="CX292" i="3" s="1"/>
  <c r="CY292" i="3" s="1"/>
  <c r="CZ292" i="3" s="1"/>
  <c r="DA292" i="3" s="1"/>
  <c r="DB292" i="3" s="1"/>
  <c r="DC292" i="3" s="1"/>
  <c r="DD292" i="3" s="1"/>
  <c r="DE292" i="3" s="1"/>
  <c r="DF292" i="3" s="1"/>
  <c r="DG292" i="3" s="1"/>
  <c r="DH292" i="3" s="1"/>
  <c r="DI292" i="3" s="1"/>
  <c r="DJ292" i="3" s="1"/>
  <c r="DK292" i="3" s="1"/>
  <c r="DL292" i="3" s="1"/>
  <c r="CG293" i="3"/>
  <c r="CH293" i="3" s="1"/>
  <c r="CI293" i="3" s="1"/>
  <c r="CJ293" i="3" s="1"/>
  <c r="CK293" i="3" s="1"/>
  <c r="CL293" i="3" s="1"/>
  <c r="CM293" i="3" s="1"/>
  <c r="CN293" i="3" s="1"/>
  <c r="CO293" i="3" s="1"/>
  <c r="CP293" i="3" s="1"/>
  <c r="CQ293" i="3" s="1"/>
  <c r="CR293" i="3" s="1"/>
  <c r="CS293" i="3" s="1"/>
  <c r="CT293" i="3" s="1"/>
  <c r="CU293" i="3" s="1"/>
  <c r="CV293" i="3" s="1"/>
  <c r="CW293" i="3" s="1"/>
  <c r="CX293" i="3" s="1"/>
  <c r="CY293" i="3" s="1"/>
  <c r="CZ293" i="3" s="1"/>
  <c r="DA293" i="3" s="1"/>
  <c r="DB293" i="3" s="1"/>
  <c r="DC293" i="3" s="1"/>
  <c r="DD293" i="3" s="1"/>
  <c r="DE293" i="3" s="1"/>
  <c r="DF293" i="3" s="1"/>
  <c r="DG293" i="3" s="1"/>
  <c r="DH293" i="3" s="1"/>
  <c r="DI293" i="3" s="1"/>
  <c r="DJ293" i="3" s="1"/>
  <c r="DK293" i="3" s="1"/>
  <c r="DL293" i="3" s="1"/>
  <c r="CG294" i="3"/>
  <c r="CH294" i="3" s="1"/>
  <c r="CI294" i="3" s="1"/>
  <c r="CJ294" i="3" s="1"/>
  <c r="CK294" i="3" s="1"/>
  <c r="CL294" i="3" s="1"/>
  <c r="CM294" i="3" s="1"/>
  <c r="CN294" i="3" s="1"/>
  <c r="CO294" i="3" s="1"/>
  <c r="CP294" i="3" s="1"/>
  <c r="CQ294" i="3" s="1"/>
  <c r="CR294" i="3" s="1"/>
  <c r="CS294" i="3" s="1"/>
  <c r="CT294" i="3" s="1"/>
  <c r="CU294" i="3" s="1"/>
  <c r="CV294" i="3" s="1"/>
  <c r="CW294" i="3" s="1"/>
  <c r="CX294" i="3" s="1"/>
  <c r="CY294" i="3" s="1"/>
  <c r="CZ294" i="3" s="1"/>
  <c r="DA294" i="3" s="1"/>
  <c r="DB294" i="3" s="1"/>
  <c r="DC294" i="3" s="1"/>
  <c r="DD294" i="3" s="1"/>
  <c r="DE294" i="3" s="1"/>
  <c r="DF294" i="3" s="1"/>
  <c r="DG294" i="3" s="1"/>
  <c r="DH294" i="3" s="1"/>
  <c r="DI294" i="3" s="1"/>
  <c r="DJ294" i="3" s="1"/>
  <c r="DK294" i="3" s="1"/>
  <c r="DL294" i="3" s="1"/>
  <c r="CG295" i="3"/>
  <c r="CH295" i="3" s="1"/>
  <c r="CI295" i="3" s="1"/>
  <c r="CJ295" i="3" s="1"/>
  <c r="CK295" i="3" s="1"/>
  <c r="CL295" i="3" s="1"/>
  <c r="CM295" i="3" s="1"/>
  <c r="CN295" i="3" s="1"/>
  <c r="CO295" i="3" s="1"/>
  <c r="CP295" i="3" s="1"/>
  <c r="CQ295" i="3" s="1"/>
  <c r="CR295" i="3" s="1"/>
  <c r="CS295" i="3" s="1"/>
  <c r="CT295" i="3" s="1"/>
  <c r="CU295" i="3" s="1"/>
  <c r="CV295" i="3" s="1"/>
  <c r="CW295" i="3" s="1"/>
  <c r="CX295" i="3" s="1"/>
  <c r="CY295" i="3" s="1"/>
  <c r="CZ295" i="3" s="1"/>
  <c r="DA295" i="3" s="1"/>
  <c r="DB295" i="3" s="1"/>
  <c r="DC295" i="3" s="1"/>
  <c r="DD295" i="3" s="1"/>
  <c r="DE295" i="3" s="1"/>
  <c r="DF295" i="3" s="1"/>
  <c r="DG295" i="3" s="1"/>
  <c r="DH295" i="3" s="1"/>
  <c r="DI295" i="3" s="1"/>
  <c r="DJ295" i="3" s="1"/>
  <c r="DK295" i="3" s="1"/>
  <c r="DL295" i="3" s="1"/>
  <c r="CG296" i="3"/>
  <c r="CH296" i="3" s="1"/>
  <c r="CI296" i="3" s="1"/>
  <c r="CJ296" i="3" s="1"/>
  <c r="CK296" i="3" s="1"/>
  <c r="CL296" i="3" s="1"/>
  <c r="CM296" i="3" s="1"/>
  <c r="CN296" i="3" s="1"/>
  <c r="CO296" i="3" s="1"/>
  <c r="CP296" i="3" s="1"/>
  <c r="CQ296" i="3" s="1"/>
  <c r="CR296" i="3" s="1"/>
  <c r="CS296" i="3" s="1"/>
  <c r="CT296" i="3" s="1"/>
  <c r="CU296" i="3" s="1"/>
  <c r="CV296" i="3" s="1"/>
  <c r="CW296" i="3" s="1"/>
  <c r="CX296" i="3" s="1"/>
  <c r="CY296" i="3" s="1"/>
  <c r="CZ296" i="3" s="1"/>
  <c r="DA296" i="3" s="1"/>
  <c r="DB296" i="3" s="1"/>
  <c r="DC296" i="3" s="1"/>
  <c r="DD296" i="3" s="1"/>
  <c r="DE296" i="3" s="1"/>
  <c r="DF296" i="3" s="1"/>
  <c r="DG296" i="3" s="1"/>
  <c r="DH296" i="3" s="1"/>
  <c r="DI296" i="3" s="1"/>
  <c r="DJ296" i="3" s="1"/>
  <c r="DK296" i="3" s="1"/>
  <c r="DL296" i="3" s="1"/>
  <c r="CG297" i="3"/>
  <c r="CH297" i="3" s="1"/>
  <c r="CI297" i="3" s="1"/>
  <c r="CJ297" i="3" s="1"/>
  <c r="CK297" i="3" s="1"/>
  <c r="CL297" i="3" s="1"/>
  <c r="CM297" i="3" s="1"/>
  <c r="CN297" i="3" s="1"/>
  <c r="CO297" i="3" s="1"/>
  <c r="CP297" i="3" s="1"/>
  <c r="CQ297" i="3" s="1"/>
  <c r="CR297" i="3" s="1"/>
  <c r="CS297" i="3" s="1"/>
  <c r="CT297" i="3" s="1"/>
  <c r="CU297" i="3" s="1"/>
  <c r="CV297" i="3" s="1"/>
  <c r="CW297" i="3" s="1"/>
  <c r="CX297" i="3" s="1"/>
  <c r="CY297" i="3" s="1"/>
  <c r="CZ297" i="3" s="1"/>
  <c r="DA297" i="3" s="1"/>
  <c r="DB297" i="3" s="1"/>
  <c r="DC297" i="3" s="1"/>
  <c r="DD297" i="3" s="1"/>
  <c r="DE297" i="3" s="1"/>
  <c r="DF297" i="3" s="1"/>
  <c r="DG297" i="3" s="1"/>
  <c r="DH297" i="3" s="1"/>
  <c r="DI297" i="3" s="1"/>
  <c r="DJ297" i="3" s="1"/>
  <c r="DK297" i="3" s="1"/>
  <c r="DL297" i="3" s="1"/>
  <c r="CG298" i="3"/>
  <c r="CH298" i="3" s="1"/>
  <c r="CI298" i="3" s="1"/>
  <c r="CJ298" i="3" s="1"/>
  <c r="CK298" i="3" s="1"/>
  <c r="CL298" i="3" s="1"/>
  <c r="CM298" i="3" s="1"/>
  <c r="CN298" i="3" s="1"/>
  <c r="CO298" i="3" s="1"/>
  <c r="CP298" i="3" s="1"/>
  <c r="CQ298" i="3" s="1"/>
  <c r="CR298" i="3" s="1"/>
  <c r="CS298" i="3" s="1"/>
  <c r="CT298" i="3" s="1"/>
  <c r="CU298" i="3" s="1"/>
  <c r="CV298" i="3" s="1"/>
  <c r="CW298" i="3" s="1"/>
  <c r="CX298" i="3" s="1"/>
  <c r="CY298" i="3" s="1"/>
  <c r="CZ298" i="3" s="1"/>
  <c r="DA298" i="3" s="1"/>
  <c r="DB298" i="3" s="1"/>
  <c r="DC298" i="3" s="1"/>
  <c r="DD298" i="3" s="1"/>
  <c r="DE298" i="3" s="1"/>
  <c r="DF298" i="3" s="1"/>
  <c r="DG298" i="3" s="1"/>
  <c r="DH298" i="3" s="1"/>
  <c r="DI298" i="3" s="1"/>
  <c r="DJ298" i="3" s="1"/>
  <c r="DK298" i="3" s="1"/>
  <c r="DL298" i="3" s="1"/>
  <c r="CG299" i="3"/>
  <c r="CH299" i="3" s="1"/>
  <c r="CI299" i="3" s="1"/>
  <c r="CJ299" i="3" s="1"/>
  <c r="CK299" i="3" s="1"/>
  <c r="CL299" i="3" s="1"/>
  <c r="CM299" i="3" s="1"/>
  <c r="CN299" i="3" s="1"/>
  <c r="CO299" i="3" s="1"/>
  <c r="CP299" i="3" s="1"/>
  <c r="CQ299" i="3" s="1"/>
  <c r="CR299" i="3" s="1"/>
  <c r="CS299" i="3" s="1"/>
  <c r="CT299" i="3" s="1"/>
  <c r="CU299" i="3" s="1"/>
  <c r="CV299" i="3" s="1"/>
  <c r="CW299" i="3" s="1"/>
  <c r="CX299" i="3" s="1"/>
  <c r="CY299" i="3" s="1"/>
  <c r="CZ299" i="3" s="1"/>
  <c r="DA299" i="3" s="1"/>
  <c r="DB299" i="3" s="1"/>
  <c r="DC299" i="3" s="1"/>
  <c r="DD299" i="3" s="1"/>
  <c r="DE299" i="3" s="1"/>
  <c r="DF299" i="3" s="1"/>
  <c r="DG299" i="3" s="1"/>
  <c r="DH299" i="3" s="1"/>
  <c r="DI299" i="3" s="1"/>
  <c r="DJ299" i="3" s="1"/>
  <c r="DK299" i="3" s="1"/>
  <c r="DL299" i="3" s="1"/>
  <c r="CG300" i="3"/>
  <c r="CH300" i="3" s="1"/>
  <c r="CI300" i="3" s="1"/>
  <c r="CJ300" i="3" s="1"/>
  <c r="CK300" i="3" s="1"/>
  <c r="CL300" i="3" s="1"/>
  <c r="CM300" i="3" s="1"/>
  <c r="CN300" i="3" s="1"/>
  <c r="CO300" i="3" s="1"/>
  <c r="CP300" i="3" s="1"/>
  <c r="CQ300" i="3" s="1"/>
  <c r="CR300" i="3" s="1"/>
  <c r="CS300" i="3" s="1"/>
  <c r="CT300" i="3" s="1"/>
  <c r="CU300" i="3" s="1"/>
  <c r="CV300" i="3" s="1"/>
  <c r="CW300" i="3" s="1"/>
  <c r="CX300" i="3" s="1"/>
  <c r="CY300" i="3" s="1"/>
  <c r="CZ300" i="3" s="1"/>
  <c r="DA300" i="3" s="1"/>
  <c r="DB300" i="3" s="1"/>
  <c r="DC300" i="3" s="1"/>
  <c r="DD300" i="3" s="1"/>
  <c r="DE300" i="3" s="1"/>
  <c r="DF300" i="3" s="1"/>
  <c r="DG300" i="3" s="1"/>
  <c r="DH300" i="3" s="1"/>
  <c r="DI300" i="3" s="1"/>
  <c r="DJ300" i="3" s="1"/>
  <c r="DK300" i="3" s="1"/>
  <c r="DL300" i="3" s="1"/>
  <c r="CG301" i="3"/>
  <c r="CH301" i="3" s="1"/>
  <c r="CI301" i="3" s="1"/>
  <c r="CJ301" i="3" s="1"/>
  <c r="CK301" i="3" s="1"/>
  <c r="CL301" i="3" s="1"/>
  <c r="CM301" i="3" s="1"/>
  <c r="CN301" i="3" s="1"/>
  <c r="CO301" i="3" s="1"/>
  <c r="CP301" i="3" s="1"/>
  <c r="CQ301" i="3" s="1"/>
  <c r="CR301" i="3" s="1"/>
  <c r="CS301" i="3" s="1"/>
  <c r="CT301" i="3" s="1"/>
  <c r="CU301" i="3" s="1"/>
  <c r="CV301" i="3" s="1"/>
  <c r="CW301" i="3" s="1"/>
  <c r="CX301" i="3" s="1"/>
  <c r="CY301" i="3" s="1"/>
  <c r="CZ301" i="3" s="1"/>
  <c r="DA301" i="3" s="1"/>
  <c r="DB301" i="3" s="1"/>
  <c r="DC301" i="3" s="1"/>
  <c r="DD301" i="3" s="1"/>
  <c r="DE301" i="3" s="1"/>
  <c r="DF301" i="3" s="1"/>
  <c r="DG301" i="3" s="1"/>
  <c r="DH301" i="3" s="1"/>
  <c r="DI301" i="3" s="1"/>
  <c r="DJ301" i="3" s="1"/>
  <c r="DK301" i="3" s="1"/>
  <c r="DL301" i="3" s="1"/>
  <c r="CG276" i="3"/>
  <c r="CH276" i="3" s="1"/>
  <c r="CI276" i="3" s="1"/>
  <c r="CJ276" i="3" s="1"/>
  <c r="CK276" i="3" s="1"/>
  <c r="CL276" i="3" s="1"/>
  <c r="CM276" i="3" s="1"/>
  <c r="CN276" i="3" s="1"/>
  <c r="CO276" i="3" s="1"/>
  <c r="CP276" i="3" s="1"/>
  <c r="CQ276" i="3" s="1"/>
  <c r="CR276" i="3" s="1"/>
  <c r="CS276" i="3" s="1"/>
  <c r="CT276" i="3" s="1"/>
  <c r="CU276" i="3" s="1"/>
  <c r="CV276" i="3" s="1"/>
  <c r="CW276" i="3" s="1"/>
  <c r="CX276" i="3" s="1"/>
  <c r="CY276" i="3" s="1"/>
  <c r="CZ276" i="3" s="1"/>
  <c r="DA276" i="3" s="1"/>
  <c r="DB276" i="3" s="1"/>
  <c r="DC276" i="3" s="1"/>
  <c r="DD276" i="3" s="1"/>
  <c r="DE276" i="3" s="1"/>
  <c r="DF276" i="3" s="1"/>
  <c r="DG276" i="3" s="1"/>
  <c r="DH276" i="3" s="1"/>
  <c r="DI276" i="3" s="1"/>
  <c r="DJ276" i="3" s="1"/>
  <c r="DK276" i="3" s="1"/>
  <c r="DL276" i="3" s="1"/>
  <c r="CG277" i="3"/>
  <c r="CH277" i="3" s="1"/>
  <c r="CI277" i="3" s="1"/>
  <c r="CJ277" i="3" s="1"/>
  <c r="CK277" i="3" s="1"/>
  <c r="CL277" i="3" s="1"/>
  <c r="CM277" i="3" s="1"/>
  <c r="CN277" i="3" s="1"/>
  <c r="CO277" i="3" s="1"/>
  <c r="CP277" i="3" s="1"/>
  <c r="CQ277" i="3" s="1"/>
  <c r="CR277" i="3" s="1"/>
  <c r="CS277" i="3" s="1"/>
  <c r="CT277" i="3" s="1"/>
  <c r="CU277" i="3" s="1"/>
  <c r="CV277" i="3" s="1"/>
  <c r="CW277" i="3" s="1"/>
  <c r="CX277" i="3" s="1"/>
  <c r="CY277" i="3" s="1"/>
  <c r="CZ277" i="3" s="1"/>
  <c r="DA277" i="3" s="1"/>
  <c r="DB277" i="3" s="1"/>
  <c r="DC277" i="3" s="1"/>
  <c r="DD277" i="3" s="1"/>
  <c r="DE277" i="3" s="1"/>
  <c r="DF277" i="3" s="1"/>
  <c r="DG277" i="3" s="1"/>
  <c r="DH277" i="3" s="1"/>
  <c r="DI277" i="3" s="1"/>
  <c r="DJ277" i="3" s="1"/>
  <c r="DK277" i="3" s="1"/>
  <c r="DL277" i="3" s="1"/>
  <c r="CG278" i="3"/>
  <c r="CH278" i="3" s="1"/>
  <c r="CI278" i="3" s="1"/>
  <c r="CJ278" i="3" s="1"/>
  <c r="CK278" i="3" s="1"/>
  <c r="CL278" i="3" s="1"/>
  <c r="CM278" i="3" s="1"/>
  <c r="CN278" i="3" s="1"/>
  <c r="CO278" i="3" s="1"/>
  <c r="CP278" i="3" s="1"/>
  <c r="CQ278" i="3" s="1"/>
  <c r="CR278" i="3" s="1"/>
  <c r="CS278" i="3" s="1"/>
  <c r="CT278" i="3" s="1"/>
  <c r="CU278" i="3" s="1"/>
  <c r="CV278" i="3" s="1"/>
  <c r="CW278" i="3" s="1"/>
  <c r="CX278" i="3" s="1"/>
  <c r="CY278" i="3" s="1"/>
  <c r="CZ278" i="3" s="1"/>
  <c r="DA278" i="3" s="1"/>
  <c r="DB278" i="3" s="1"/>
  <c r="DC278" i="3" s="1"/>
  <c r="DD278" i="3" s="1"/>
  <c r="DE278" i="3" s="1"/>
  <c r="DF278" i="3" s="1"/>
  <c r="DG278" i="3" s="1"/>
  <c r="DH278" i="3" s="1"/>
  <c r="DI278" i="3" s="1"/>
  <c r="DJ278" i="3" s="1"/>
  <c r="DK278" i="3" s="1"/>
  <c r="DL278" i="3" s="1"/>
  <c r="CG279" i="3"/>
  <c r="CH279" i="3" s="1"/>
  <c r="CI279" i="3" s="1"/>
  <c r="CJ279" i="3" s="1"/>
  <c r="CK279" i="3" s="1"/>
  <c r="CL279" i="3" s="1"/>
  <c r="CM279" i="3" s="1"/>
  <c r="CN279" i="3" s="1"/>
  <c r="CO279" i="3" s="1"/>
  <c r="CP279" i="3" s="1"/>
  <c r="CQ279" i="3" s="1"/>
  <c r="CR279" i="3" s="1"/>
  <c r="CS279" i="3" s="1"/>
  <c r="CT279" i="3" s="1"/>
  <c r="CU279" i="3" s="1"/>
  <c r="CV279" i="3" s="1"/>
  <c r="CW279" i="3" s="1"/>
  <c r="CX279" i="3" s="1"/>
  <c r="CY279" i="3" s="1"/>
  <c r="CZ279" i="3" s="1"/>
  <c r="DA279" i="3" s="1"/>
  <c r="DB279" i="3" s="1"/>
  <c r="DC279" i="3" s="1"/>
  <c r="DD279" i="3" s="1"/>
  <c r="DE279" i="3" s="1"/>
  <c r="DF279" i="3" s="1"/>
  <c r="DG279" i="3" s="1"/>
  <c r="DH279" i="3" s="1"/>
  <c r="DI279" i="3" s="1"/>
  <c r="DJ279" i="3" s="1"/>
  <c r="DK279" i="3" s="1"/>
  <c r="DL279" i="3" s="1"/>
  <c r="CG280" i="3"/>
  <c r="CH280" i="3" s="1"/>
  <c r="CI280" i="3" s="1"/>
  <c r="CJ280" i="3" s="1"/>
  <c r="CK280" i="3" s="1"/>
  <c r="CL280" i="3" s="1"/>
  <c r="CM280" i="3" s="1"/>
  <c r="CN280" i="3" s="1"/>
  <c r="CO280" i="3" s="1"/>
  <c r="CP280" i="3" s="1"/>
  <c r="CQ280" i="3" s="1"/>
  <c r="CR280" i="3" s="1"/>
  <c r="CS280" i="3" s="1"/>
  <c r="CT280" i="3" s="1"/>
  <c r="CU280" i="3" s="1"/>
  <c r="CV280" i="3" s="1"/>
  <c r="CW280" i="3" s="1"/>
  <c r="CX280" i="3" s="1"/>
  <c r="CY280" i="3" s="1"/>
  <c r="CZ280" i="3" s="1"/>
  <c r="DA280" i="3" s="1"/>
  <c r="DB280" i="3" s="1"/>
  <c r="DC280" i="3" s="1"/>
  <c r="DD280" i="3" s="1"/>
  <c r="DE280" i="3" s="1"/>
  <c r="DF280" i="3" s="1"/>
  <c r="DG280" i="3" s="1"/>
  <c r="DH280" i="3" s="1"/>
  <c r="DI280" i="3" s="1"/>
  <c r="DJ280" i="3" s="1"/>
  <c r="DK280" i="3" s="1"/>
  <c r="DL280" i="3" s="1"/>
  <c r="CG281" i="3"/>
  <c r="CH281" i="3" s="1"/>
  <c r="CI281" i="3" s="1"/>
  <c r="CJ281" i="3" s="1"/>
  <c r="CK281" i="3" s="1"/>
  <c r="CL281" i="3" s="1"/>
  <c r="CM281" i="3" s="1"/>
  <c r="CN281" i="3" s="1"/>
  <c r="CO281" i="3" s="1"/>
  <c r="CP281" i="3" s="1"/>
  <c r="CQ281" i="3" s="1"/>
  <c r="CR281" i="3" s="1"/>
  <c r="CS281" i="3" s="1"/>
  <c r="CT281" i="3" s="1"/>
  <c r="CU281" i="3" s="1"/>
  <c r="CV281" i="3" s="1"/>
  <c r="CW281" i="3" s="1"/>
  <c r="CX281" i="3" s="1"/>
  <c r="CY281" i="3" s="1"/>
  <c r="CZ281" i="3" s="1"/>
  <c r="DA281" i="3" s="1"/>
  <c r="DB281" i="3" s="1"/>
  <c r="DC281" i="3" s="1"/>
  <c r="DD281" i="3" s="1"/>
  <c r="DE281" i="3" s="1"/>
  <c r="DF281" i="3" s="1"/>
  <c r="DG281" i="3" s="1"/>
  <c r="DH281" i="3" s="1"/>
  <c r="DI281" i="3" s="1"/>
  <c r="DJ281" i="3" s="1"/>
  <c r="DK281" i="3" s="1"/>
  <c r="DL281" i="3" s="1"/>
  <c r="CG282" i="3"/>
  <c r="CH282" i="3" s="1"/>
  <c r="CI282" i="3" s="1"/>
  <c r="CJ282" i="3" s="1"/>
  <c r="CK282" i="3" s="1"/>
  <c r="CL282" i="3" s="1"/>
  <c r="CM282" i="3" s="1"/>
  <c r="CN282" i="3" s="1"/>
  <c r="CO282" i="3" s="1"/>
  <c r="CP282" i="3" s="1"/>
  <c r="CQ282" i="3" s="1"/>
  <c r="CR282" i="3" s="1"/>
  <c r="CS282" i="3" s="1"/>
  <c r="CT282" i="3" s="1"/>
  <c r="CU282" i="3" s="1"/>
  <c r="CV282" i="3" s="1"/>
  <c r="CW282" i="3" s="1"/>
  <c r="CX282" i="3" s="1"/>
  <c r="CY282" i="3" s="1"/>
  <c r="CZ282" i="3" s="1"/>
  <c r="DA282" i="3" s="1"/>
  <c r="DB282" i="3" s="1"/>
  <c r="DC282" i="3" s="1"/>
  <c r="DD282" i="3" s="1"/>
  <c r="DE282" i="3" s="1"/>
  <c r="DF282" i="3" s="1"/>
  <c r="DG282" i="3" s="1"/>
  <c r="DH282" i="3" s="1"/>
  <c r="DI282" i="3" s="1"/>
  <c r="DJ282" i="3" s="1"/>
  <c r="DK282" i="3" s="1"/>
  <c r="DL282" i="3" s="1"/>
  <c r="CG283" i="3"/>
  <c r="CH283" i="3" s="1"/>
  <c r="CI283" i="3" s="1"/>
  <c r="CJ283" i="3" s="1"/>
  <c r="CK283" i="3" s="1"/>
  <c r="CL283" i="3" s="1"/>
  <c r="CM283" i="3" s="1"/>
  <c r="CN283" i="3" s="1"/>
  <c r="CO283" i="3" s="1"/>
  <c r="CP283" i="3" s="1"/>
  <c r="CQ283" i="3" s="1"/>
  <c r="CR283" i="3" s="1"/>
  <c r="CS283" i="3" s="1"/>
  <c r="CT283" i="3" s="1"/>
  <c r="CU283" i="3" s="1"/>
  <c r="CV283" i="3" s="1"/>
  <c r="CW283" i="3" s="1"/>
  <c r="CX283" i="3" s="1"/>
  <c r="CY283" i="3" s="1"/>
  <c r="CZ283" i="3" s="1"/>
  <c r="DA283" i="3" s="1"/>
  <c r="DB283" i="3" s="1"/>
  <c r="DC283" i="3" s="1"/>
  <c r="DD283" i="3" s="1"/>
  <c r="DE283" i="3" s="1"/>
  <c r="DF283" i="3" s="1"/>
  <c r="DG283" i="3" s="1"/>
  <c r="DH283" i="3" s="1"/>
  <c r="DI283" i="3" s="1"/>
  <c r="DJ283" i="3" s="1"/>
  <c r="DK283" i="3" s="1"/>
  <c r="DL283" i="3" s="1"/>
  <c r="CG284" i="3"/>
  <c r="CH284" i="3" s="1"/>
  <c r="CI284" i="3" s="1"/>
  <c r="CJ284" i="3" s="1"/>
  <c r="CK284" i="3" s="1"/>
  <c r="CL284" i="3" s="1"/>
  <c r="CM284" i="3" s="1"/>
  <c r="CN284" i="3" s="1"/>
  <c r="CO284" i="3" s="1"/>
  <c r="CP284" i="3" s="1"/>
  <c r="CQ284" i="3" s="1"/>
  <c r="CR284" i="3" s="1"/>
  <c r="CS284" i="3" s="1"/>
  <c r="CT284" i="3" s="1"/>
  <c r="CU284" i="3" s="1"/>
  <c r="CV284" i="3" s="1"/>
  <c r="CW284" i="3" s="1"/>
  <c r="CX284" i="3" s="1"/>
  <c r="CY284" i="3" s="1"/>
  <c r="CZ284" i="3" s="1"/>
  <c r="DA284" i="3" s="1"/>
  <c r="DB284" i="3" s="1"/>
  <c r="DC284" i="3" s="1"/>
  <c r="DD284" i="3" s="1"/>
  <c r="DE284" i="3" s="1"/>
  <c r="DF284" i="3" s="1"/>
  <c r="DG284" i="3" s="1"/>
  <c r="DH284" i="3" s="1"/>
  <c r="DI284" i="3" s="1"/>
  <c r="DJ284" i="3" s="1"/>
  <c r="DK284" i="3" s="1"/>
  <c r="DL284" i="3" s="1"/>
  <c r="CG285" i="3"/>
  <c r="CH285" i="3" s="1"/>
  <c r="CI285" i="3" s="1"/>
  <c r="CJ285" i="3" s="1"/>
  <c r="CK285" i="3" s="1"/>
  <c r="CL285" i="3" s="1"/>
  <c r="CM285" i="3" s="1"/>
  <c r="CN285" i="3" s="1"/>
  <c r="CO285" i="3" s="1"/>
  <c r="CP285" i="3" s="1"/>
  <c r="CQ285" i="3" s="1"/>
  <c r="CR285" i="3" s="1"/>
  <c r="CS285" i="3" s="1"/>
  <c r="CT285" i="3" s="1"/>
  <c r="CU285" i="3" s="1"/>
  <c r="CV285" i="3" s="1"/>
  <c r="CW285" i="3" s="1"/>
  <c r="CX285" i="3" s="1"/>
  <c r="CY285" i="3" s="1"/>
  <c r="CZ285" i="3" s="1"/>
  <c r="DA285" i="3" s="1"/>
  <c r="DB285" i="3" s="1"/>
  <c r="DC285" i="3" s="1"/>
  <c r="DD285" i="3" s="1"/>
  <c r="DE285" i="3" s="1"/>
  <c r="DF285" i="3" s="1"/>
  <c r="DG285" i="3" s="1"/>
  <c r="DH285" i="3" s="1"/>
  <c r="DI285" i="3" s="1"/>
  <c r="DJ285" i="3" s="1"/>
  <c r="DK285" i="3" s="1"/>
  <c r="DL285" i="3" s="1"/>
  <c r="CG290" i="3"/>
  <c r="CH290" i="3" s="1"/>
  <c r="CI290" i="3" s="1"/>
  <c r="CJ290" i="3" s="1"/>
  <c r="CK290" i="3" s="1"/>
  <c r="CL290" i="3" s="1"/>
  <c r="CM290" i="3" s="1"/>
  <c r="CN290" i="3" s="1"/>
  <c r="CO290" i="3" s="1"/>
  <c r="CP290" i="3" s="1"/>
  <c r="CQ290" i="3" s="1"/>
  <c r="CR290" i="3" s="1"/>
  <c r="CS290" i="3" s="1"/>
  <c r="CT290" i="3" s="1"/>
  <c r="CU290" i="3" s="1"/>
  <c r="CV290" i="3" s="1"/>
  <c r="CW290" i="3" s="1"/>
  <c r="CX290" i="3" s="1"/>
  <c r="CY290" i="3" s="1"/>
  <c r="CZ290" i="3" s="1"/>
  <c r="DA290" i="3" s="1"/>
  <c r="DB290" i="3" s="1"/>
  <c r="DC290" i="3" s="1"/>
  <c r="DD290" i="3" s="1"/>
  <c r="DE290" i="3" s="1"/>
  <c r="DF290" i="3" s="1"/>
  <c r="DG290" i="3" s="1"/>
  <c r="DH290" i="3" s="1"/>
  <c r="DI290" i="3" s="1"/>
  <c r="DJ290" i="3" s="1"/>
  <c r="DK290" i="3" s="1"/>
  <c r="DL290" i="3" s="1"/>
  <c r="CG291" i="3"/>
  <c r="CH291" i="3" s="1"/>
  <c r="CI291" i="3" s="1"/>
  <c r="CJ291" i="3" s="1"/>
  <c r="CK291" i="3" s="1"/>
  <c r="CL291" i="3" s="1"/>
  <c r="CM291" i="3" s="1"/>
  <c r="CN291" i="3" s="1"/>
  <c r="CO291" i="3" s="1"/>
  <c r="CP291" i="3" s="1"/>
  <c r="CQ291" i="3" s="1"/>
  <c r="CR291" i="3" s="1"/>
  <c r="CS291" i="3" s="1"/>
  <c r="CT291" i="3" s="1"/>
  <c r="CU291" i="3" s="1"/>
  <c r="CV291" i="3" s="1"/>
  <c r="CW291" i="3" s="1"/>
  <c r="CX291" i="3" s="1"/>
  <c r="CY291" i="3" s="1"/>
  <c r="CZ291" i="3" s="1"/>
  <c r="DA291" i="3" s="1"/>
  <c r="DB291" i="3" s="1"/>
  <c r="DC291" i="3" s="1"/>
  <c r="DD291" i="3" s="1"/>
  <c r="DE291" i="3" s="1"/>
  <c r="DF291" i="3" s="1"/>
  <c r="DG291" i="3" s="1"/>
  <c r="DH291" i="3" s="1"/>
  <c r="DI291" i="3" s="1"/>
  <c r="DJ291" i="3" s="1"/>
  <c r="DK291" i="3" s="1"/>
  <c r="DL291" i="3" s="1"/>
  <c r="P104" i="70"/>
  <c r="Q104" i="70" s="1"/>
  <c r="R104" i="70" s="1"/>
  <c r="S104" i="70" s="1"/>
  <c r="T104" i="70" s="1"/>
  <c r="U104" i="70" s="1"/>
  <c r="V104" i="70" s="1"/>
  <c r="W104" i="70" s="1"/>
  <c r="X104" i="70" s="1"/>
  <c r="Y104" i="70" s="1"/>
  <c r="Z104" i="70" s="1"/>
  <c r="AA104" i="70" s="1"/>
  <c r="AB104" i="70" s="1"/>
  <c r="AC104" i="70" s="1"/>
  <c r="AD104" i="70" s="1"/>
  <c r="AE104" i="70" s="1"/>
  <c r="AF104" i="70" s="1"/>
  <c r="AG104" i="70" s="1"/>
  <c r="AH104" i="70" s="1"/>
  <c r="AI104" i="70" s="1"/>
  <c r="AJ104" i="70" s="1"/>
  <c r="AK104" i="70" s="1"/>
  <c r="AL104" i="70" s="1"/>
  <c r="AM104" i="70" s="1"/>
  <c r="AN104" i="70" s="1"/>
  <c r="AO104" i="70" s="1"/>
  <c r="AP104" i="70" s="1"/>
  <c r="AQ104" i="70" s="1"/>
  <c r="AR104" i="70" s="1"/>
  <c r="AS104" i="70" s="1"/>
  <c r="P98" i="70"/>
  <c r="Q98" i="70" s="1"/>
  <c r="R98" i="70" s="1"/>
  <c r="S98" i="70" s="1"/>
  <c r="T98" i="70" s="1"/>
  <c r="U98" i="70" s="1"/>
  <c r="V98" i="70" s="1"/>
  <c r="W98" i="70" s="1"/>
  <c r="X98" i="70" s="1"/>
  <c r="Y98" i="70" s="1"/>
  <c r="Z98" i="70" s="1"/>
  <c r="AA98" i="70" s="1"/>
  <c r="AB98" i="70" s="1"/>
  <c r="AC98" i="70" s="1"/>
  <c r="AD98" i="70" s="1"/>
  <c r="AE98" i="70" s="1"/>
  <c r="AF98" i="70" s="1"/>
  <c r="AG98" i="70" s="1"/>
  <c r="AH98" i="70" s="1"/>
  <c r="AI98" i="70" s="1"/>
  <c r="AJ98" i="70" s="1"/>
  <c r="AK98" i="70" s="1"/>
  <c r="AL98" i="70" s="1"/>
  <c r="AM98" i="70" s="1"/>
  <c r="AN98" i="70" s="1"/>
  <c r="AO98" i="70" s="1"/>
  <c r="AP98" i="70" s="1"/>
  <c r="AQ98" i="70" s="1"/>
  <c r="AR98" i="70" s="1"/>
  <c r="AS98" i="70" s="1"/>
  <c r="P78" i="70"/>
  <c r="Q78" i="70" s="1"/>
  <c r="R78" i="70" s="1"/>
  <c r="S78" i="70" s="1"/>
  <c r="T78" i="70" s="1"/>
  <c r="U78" i="70" s="1"/>
  <c r="V78" i="70" s="1"/>
  <c r="W78" i="70" s="1"/>
  <c r="X78" i="70" s="1"/>
  <c r="Y78" i="70" s="1"/>
  <c r="Z78" i="70" s="1"/>
  <c r="AA78" i="70" s="1"/>
  <c r="AB78" i="70" s="1"/>
  <c r="AC78" i="70" s="1"/>
  <c r="AD78" i="70" s="1"/>
  <c r="AE78" i="70" s="1"/>
  <c r="AF78" i="70" s="1"/>
  <c r="AG78" i="70" s="1"/>
  <c r="AH78" i="70" s="1"/>
  <c r="AI78" i="70" s="1"/>
  <c r="AJ78" i="70" s="1"/>
  <c r="AK78" i="70" s="1"/>
  <c r="AL78" i="70" s="1"/>
  <c r="AM78" i="70" s="1"/>
  <c r="AN78" i="70" s="1"/>
  <c r="AO78" i="70" s="1"/>
  <c r="AP78" i="70" s="1"/>
  <c r="AQ78" i="70" s="1"/>
  <c r="AR78" i="70" s="1"/>
  <c r="AS78" i="70" s="1"/>
  <c r="P66" i="70"/>
  <c r="Q66" i="70" s="1"/>
  <c r="R66" i="70" s="1"/>
  <c r="S66" i="70" s="1"/>
  <c r="T66" i="70" s="1"/>
  <c r="U66" i="70" s="1"/>
  <c r="V66" i="70" s="1"/>
  <c r="W66" i="70" s="1"/>
  <c r="X66" i="70" s="1"/>
  <c r="Y66" i="70" s="1"/>
  <c r="Z66" i="70" s="1"/>
  <c r="AA66" i="70" s="1"/>
  <c r="AB66" i="70" s="1"/>
  <c r="AC66" i="70" s="1"/>
  <c r="AD66" i="70" s="1"/>
  <c r="AE66" i="70" s="1"/>
  <c r="AF66" i="70" s="1"/>
  <c r="AG66" i="70" s="1"/>
  <c r="AH66" i="70" s="1"/>
  <c r="AI66" i="70" s="1"/>
  <c r="AJ66" i="70" s="1"/>
  <c r="AK66" i="70" s="1"/>
  <c r="AL66" i="70" s="1"/>
  <c r="AM66" i="70" s="1"/>
  <c r="AN66" i="70" s="1"/>
  <c r="AO66" i="70" s="1"/>
  <c r="AP66" i="70" s="1"/>
  <c r="AQ66" i="70" s="1"/>
  <c r="AR66" i="70" s="1"/>
  <c r="AS66" i="70" s="1"/>
  <c r="C64" i="70"/>
  <c r="L54" i="70"/>
  <c r="K54" i="70"/>
  <c r="E54" i="70"/>
  <c r="L53" i="70"/>
  <c r="K53" i="70"/>
  <c r="E53" i="70"/>
  <c r="L52" i="70"/>
  <c r="K52" i="70"/>
  <c r="E52" i="70"/>
  <c r="L51" i="70"/>
  <c r="K51" i="70"/>
  <c r="E51" i="70"/>
  <c r="L50" i="70"/>
  <c r="K50" i="70"/>
  <c r="E50" i="70"/>
  <c r="L49" i="70"/>
  <c r="K49" i="70"/>
  <c r="E49" i="70"/>
  <c r="L48" i="70"/>
  <c r="K48" i="70"/>
  <c r="E48" i="70"/>
  <c r="L47" i="70"/>
  <c r="K47" i="70"/>
  <c r="E47" i="70"/>
  <c r="L46" i="70"/>
  <c r="K46" i="70"/>
  <c r="E46" i="70"/>
  <c r="L45" i="70"/>
  <c r="K45" i="70"/>
  <c r="E45" i="70"/>
  <c r="L44" i="70"/>
  <c r="K44" i="70"/>
  <c r="E44" i="70"/>
  <c r="L43" i="70"/>
  <c r="K43" i="70"/>
  <c r="E43" i="70"/>
  <c r="L38" i="70"/>
  <c r="K38" i="70"/>
  <c r="E38" i="70"/>
  <c r="L37" i="70"/>
  <c r="K37" i="70"/>
  <c r="E37" i="70"/>
  <c r="L36" i="70"/>
  <c r="K36" i="70"/>
  <c r="E36" i="70"/>
  <c r="L35" i="70"/>
  <c r="K35" i="70"/>
  <c r="E35" i="70"/>
  <c r="L34" i="70"/>
  <c r="K34" i="70"/>
  <c r="E34" i="70"/>
  <c r="L33" i="70"/>
  <c r="K33" i="70"/>
  <c r="E33" i="70"/>
  <c r="L32" i="70"/>
  <c r="K32" i="70"/>
  <c r="E32" i="70"/>
  <c r="L31" i="70"/>
  <c r="K31" i="70"/>
  <c r="E31" i="70"/>
  <c r="L30" i="70"/>
  <c r="K30" i="70"/>
  <c r="E30" i="70"/>
  <c r="L29" i="70"/>
  <c r="K29" i="70"/>
  <c r="E29" i="70"/>
  <c r="L24" i="70"/>
  <c r="K24" i="70"/>
  <c r="E24" i="70"/>
  <c r="L23" i="70"/>
  <c r="K23" i="70"/>
  <c r="E23" i="70"/>
  <c r="L22" i="70"/>
  <c r="K22" i="70"/>
  <c r="E22" i="70"/>
  <c r="L21" i="70"/>
  <c r="K21" i="70"/>
  <c r="E21" i="70"/>
  <c r="L20" i="70"/>
  <c r="K20" i="70"/>
  <c r="E20" i="70"/>
  <c r="L19" i="70"/>
  <c r="K19" i="70"/>
  <c r="E19" i="70"/>
  <c r="L18" i="70"/>
  <c r="K18" i="70"/>
  <c r="E18" i="70"/>
  <c r="L17" i="70"/>
  <c r="K17" i="70"/>
  <c r="E17" i="70"/>
  <c r="L16" i="70"/>
  <c r="K16" i="70"/>
  <c r="E16" i="70"/>
  <c r="L15" i="70"/>
  <c r="K15" i="70"/>
  <c r="E15" i="70"/>
  <c r="L14" i="70"/>
  <c r="K14" i="70"/>
  <c r="E14" i="70"/>
  <c r="L13" i="70"/>
  <c r="K13" i="70"/>
  <c r="E13" i="70"/>
  <c r="L12" i="70"/>
  <c r="K12" i="70"/>
  <c r="E12" i="70"/>
  <c r="L11" i="70"/>
  <c r="K11" i="70"/>
  <c r="E11" i="70"/>
  <c r="L10" i="70"/>
  <c r="K10" i="70"/>
  <c r="E10" i="70"/>
  <c r="L9" i="70"/>
  <c r="K9" i="70"/>
  <c r="E9" i="70"/>
  <c r="L8" i="70"/>
  <c r="K8" i="70"/>
  <c r="E8" i="70"/>
  <c r="K31" i="69"/>
  <c r="L31" i="69"/>
  <c r="K32" i="69"/>
  <c r="L32" i="69"/>
  <c r="K33" i="69"/>
  <c r="L33" i="69"/>
  <c r="K34" i="69"/>
  <c r="L34" i="69"/>
  <c r="K35" i="69"/>
  <c r="L35" i="69"/>
  <c r="K36" i="69"/>
  <c r="L36" i="69"/>
  <c r="K37" i="69"/>
  <c r="L37" i="69"/>
  <c r="K38" i="69"/>
  <c r="L38" i="69"/>
  <c r="E31" i="69"/>
  <c r="E32" i="69"/>
  <c r="E33" i="69"/>
  <c r="E34" i="69"/>
  <c r="E35" i="69"/>
  <c r="E36" i="69"/>
  <c r="E37" i="69"/>
  <c r="E38" i="69"/>
  <c r="K17" i="69"/>
  <c r="L17" i="69"/>
  <c r="K18" i="69"/>
  <c r="L18" i="69"/>
  <c r="K19" i="69"/>
  <c r="L19" i="69"/>
  <c r="K20" i="69"/>
  <c r="L20" i="69"/>
  <c r="K21" i="69"/>
  <c r="L21" i="69"/>
  <c r="K22" i="69"/>
  <c r="L22" i="69"/>
  <c r="K23" i="69"/>
  <c r="L23" i="69"/>
  <c r="K24" i="69"/>
  <c r="L24" i="69"/>
  <c r="E17" i="69"/>
  <c r="E18" i="69"/>
  <c r="E19" i="69"/>
  <c r="E20" i="69"/>
  <c r="E21" i="69"/>
  <c r="E22" i="69"/>
  <c r="E23" i="69"/>
  <c r="E24" i="69"/>
  <c r="E134" i="69"/>
  <c r="F134" i="69" s="1"/>
  <c r="E139" i="69"/>
  <c r="E126" i="69"/>
  <c r="F126" i="69" s="1"/>
  <c r="E127" i="69"/>
  <c r="F127" i="69" s="1"/>
  <c r="E128" i="69"/>
  <c r="F128" i="69" s="1"/>
  <c r="E129" i="69"/>
  <c r="F129" i="69" s="1"/>
  <c r="E130" i="69"/>
  <c r="F130" i="69" s="1"/>
  <c r="E131" i="69"/>
  <c r="F131" i="69" s="1"/>
  <c r="E132" i="69"/>
  <c r="F132" i="69" s="1"/>
  <c r="E133" i="69"/>
  <c r="F133" i="69" s="1"/>
  <c r="E149" i="69"/>
  <c r="F149" i="69" s="1"/>
  <c r="E148" i="69"/>
  <c r="F148" i="69" s="1"/>
  <c r="E147" i="69"/>
  <c r="F147" i="69" s="1"/>
  <c r="E146" i="69"/>
  <c r="F146" i="69" s="1"/>
  <c r="E145" i="69"/>
  <c r="F145" i="69" s="1"/>
  <c r="E144" i="69"/>
  <c r="F144" i="69" s="1"/>
  <c r="E143" i="69"/>
  <c r="F143" i="69" s="1"/>
  <c r="E142" i="69"/>
  <c r="F142" i="69" s="1"/>
  <c r="E158" i="69"/>
  <c r="F158" i="69" s="1"/>
  <c r="E159" i="69"/>
  <c r="F159" i="69" s="1"/>
  <c r="E160" i="69"/>
  <c r="F160" i="69" s="1"/>
  <c r="E161" i="69"/>
  <c r="F161" i="69" s="1"/>
  <c r="E162" i="69"/>
  <c r="F162" i="69" s="1"/>
  <c r="E163" i="69"/>
  <c r="F163" i="69" s="1"/>
  <c r="E164" i="69"/>
  <c r="F164" i="69" s="1"/>
  <c r="E165" i="69"/>
  <c r="F165" i="69" s="1"/>
  <c r="E173" i="69"/>
  <c r="E174" i="69"/>
  <c r="E175" i="69"/>
  <c r="E176" i="69"/>
  <c r="E177" i="69"/>
  <c r="E178" i="69"/>
  <c r="E179" i="69"/>
  <c r="E180" i="69"/>
  <c r="O165" i="69" l="1"/>
  <c r="O164" i="69"/>
  <c r="O163" i="69"/>
  <c r="O162" i="69"/>
  <c r="O161" i="69"/>
  <c r="O160" i="69"/>
  <c r="O159" i="69"/>
  <c r="O158" i="69"/>
  <c r="BE983" i="3"/>
  <c r="BM983" i="3"/>
  <c r="BU983" i="3"/>
  <c r="CC983" i="3"/>
  <c r="CE983" i="3"/>
  <c r="BF983" i="3"/>
  <c r="BN983" i="3"/>
  <c r="BV983" i="3"/>
  <c r="CD983" i="3"/>
  <c r="BT983" i="3"/>
  <c r="BG983" i="3"/>
  <c r="BO983" i="3"/>
  <c r="BW983" i="3"/>
  <c r="AZ983" i="3"/>
  <c r="BH983" i="3"/>
  <c r="BP983" i="3"/>
  <c r="BX983" i="3"/>
  <c r="BA983" i="3"/>
  <c r="BI983" i="3"/>
  <c r="BQ983" i="3"/>
  <c r="BY983" i="3"/>
  <c r="BD983" i="3"/>
  <c r="BL983" i="3"/>
  <c r="BB983" i="3"/>
  <c r="BJ983" i="3"/>
  <c r="BR983" i="3"/>
  <c r="BZ983" i="3"/>
  <c r="BC983" i="3"/>
  <c r="CA983" i="3"/>
  <c r="BK983" i="3"/>
  <c r="BS983" i="3"/>
  <c r="CB983" i="3"/>
  <c r="BH542" i="3"/>
  <c r="BN542" i="3"/>
  <c r="BV542" i="3"/>
  <c r="CD542" i="3"/>
  <c r="BG542" i="3"/>
  <c r="BB542" i="3"/>
  <c r="BO542" i="3"/>
  <c r="BW542" i="3"/>
  <c r="CE542" i="3"/>
  <c r="BD542" i="3"/>
  <c r="BC542" i="3"/>
  <c r="BP542" i="3"/>
  <c r="BX542" i="3"/>
  <c r="BE542" i="3"/>
  <c r="BI542" i="3"/>
  <c r="BQ542" i="3"/>
  <c r="BY542" i="3"/>
  <c r="BF542" i="3"/>
  <c r="BJ542" i="3"/>
  <c r="BR542" i="3"/>
  <c r="BZ542" i="3"/>
  <c r="AX543" i="3"/>
  <c r="BK542" i="3"/>
  <c r="BS542" i="3"/>
  <c r="CA542" i="3"/>
  <c r="AZ542" i="3"/>
  <c r="BL542" i="3"/>
  <c r="BT542" i="3"/>
  <c r="CB542" i="3"/>
  <c r="BA542" i="3"/>
  <c r="BM542" i="3"/>
  <c r="BU542" i="3"/>
  <c r="CC542" i="3"/>
  <c r="O59" i="70" a="1"/>
  <c r="O59" i="70" s="1"/>
  <c r="P59" i="70" a="1"/>
  <c r="P59" i="70" s="1"/>
  <c r="Q59" i="70" a="1"/>
  <c r="Q59" i="70" s="1"/>
  <c r="R59" i="70" a="1"/>
  <c r="R59" i="70" s="1"/>
  <c r="S59" i="70" a="1"/>
  <c r="S59" i="70" s="1"/>
  <c r="T59" i="70" a="1"/>
  <c r="T59" i="70" s="1"/>
  <c r="U59" i="70" a="1"/>
  <c r="U59" i="70" s="1"/>
  <c r="V59" i="70" a="1"/>
  <c r="V59" i="70" s="1"/>
  <c r="W59" i="70" a="1"/>
  <c r="W59" i="70" s="1"/>
  <c r="X59" i="70" a="1"/>
  <c r="X59" i="70" s="1"/>
  <c r="Y59" i="70" a="1"/>
  <c r="Y59" i="70" s="1"/>
  <c r="Z59" i="70" a="1"/>
  <c r="Z59" i="70" s="1"/>
  <c r="AA59" i="70" a="1"/>
  <c r="AA59" i="70" s="1"/>
  <c r="AB59" i="70" a="1"/>
  <c r="AB59" i="70" s="1"/>
  <c r="AC59" i="70" a="1"/>
  <c r="AC59" i="70" s="1"/>
  <c r="AD59" i="70" a="1"/>
  <c r="AD59" i="70" s="1"/>
  <c r="AE59" i="70" a="1"/>
  <c r="AE59" i="70" s="1"/>
  <c r="AF59" i="70" a="1"/>
  <c r="AF59" i="70" s="1"/>
  <c r="AG59" i="70" a="1"/>
  <c r="AG59" i="70" s="1"/>
  <c r="AH59" i="70" a="1"/>
  <c r="AH59" i="70" s="1"/>
  <c r="AI59" i="70" a="1"/>
  <c r="AI59" i="70" s="1"/>
  <c r="AJ59" i="70" a="1"/>
  <c r="AJ59" i="70" s="1"/>
  <c r="AK59" i="70" a="1"/>
  <c r="AK59" i="70" s="1"/>
  <c r="AL59" i="70" a="1"/>
  <c r="AL59" i="70" s="1"/>
  <c r="AM59" i="70" a="1"/>
  <c r="AM59" i="70" s="1"/>
  <c r="AN59" i="70" a="1"/>
  <c r="AN59" i="70" s="1"/>
  <c r="AO59" i="70" a="1"/>
  <c r="AO59" i="70" s="1"/>
  <c r="AP59" i="70" a="1"/>
  <c r="AP59" i="70" s="1"/>
  <c r="AQ59" i="70" a="1"/>
  <c r="AQ59" i="70" s="1"/>
  <c r="AR59" i="70" a="1"/>
  <c r="AR59" i="70" s="1"/>
  <c r="AS59" i="70" a="1"/>
  <c r="AS59" i="70" s="1"/>
  <c r="M17" i="70"/>
  <c r="M345" i="3"/>
  <c r="M337" i="3"/>
  <c r="M329" i="3"/>
  <c r="M34" i="69"/>
  <c r="M280" i="3"/>
  <c r="M346" i="3"/>
  <c r="M19" i="70"/>
  <c r="M349" i="3"/>
  <c r="M721" i="71"/>
  <c r="M20" i="70"/>
  <c r="M23" i="70"/>
  <c r="M353" i="3"/>
  <c r="M336" i="3"/>
  <c r="M43" i="70"/>
  <c r="M18" i="70"/>
  <c r="M21" i="70"/>
  <c r="M35" i="70"/>
  <c r="M296" i="3"/>
  <c r="M350" i="3"/>
  <c r="M333" i="3"/>
  <c r="M278" i="3"/>
  <c r="M347" i="3"/>
  <c r="M8" i="70"/>
  <c r="N8" i="70" s="1" a="1"/>
  <c r="N8" i="70" s="1"/>
  <c r="M33" i="70"/>
  <c r="M50" i="70"/>
  <c r="M53" i="70"/>
  <c r="M301" i="3"/>
  <c r="M293" i="3"/>
  <c r="M47" i="70"/>
  <c r="M22" i="70"/>
  <c r="M352" i="3"/>
  <c r="M335" i="3"/>
  <c r="M283" i="3"/>
  <c r="M344" i="3"/>
  <c r="M9" i="70"/>
  <c r="N9" i="70" s="1" a="1"/>
  <c r="N9" i="70" s="1"/>
  <c r="AC72" i="70" s="1"/>
  <c r="M29" i="70"/>
  <c r="M334" i="3"/>
  <c r="M38" i="70"/>
  <c r="M10" i="70"/>
  <c r="N10" i="70" s="1" a="1"/>
  <c r="N10" i="70" s="1"/>
  <c r="M15" i="70"/>
  <c r="M38" i="69"/>
  <c r="M13" i="70"/>
  <c r="N13" i="70" s="1" a="1"/>
  <c r="N13" i="70" s="1"/>
  <c r="M35" i="69"/>
  <c r="M12" i="70"/>
  <c r="N12" i="70" s="1" a="1"/>
  <c r="N12" i="70" s="1"/>
  <c r="M24" i="70"/>
  <c r="M30" i="70"/>
  <c r="M44" i="70"/>
  <c r="M52" i="70"/>
  <c r="M291" i="3"/>
  <c r="M279" i="3"/>
  <c r="M351" i="3"/>
  <c r="M348" i="3"/>
  <c r="M332" i="3"/>
  <c r="M343" i="3"/>
  <c r="M45" i="70"/>
  <c r="M16" i="70"/>
  <c r="M34" i="70"/>
  <c r="M342" i="3"/>
  <c r="M331" i="3"/>
  <c r="M328" i="3"/>
  <c r="M331" i="71"/>
  <c r="M14" i="70"/>
  <c r="N14" i="70" s="1" a="1"/>
  <c r="N14" i="70" s="1"/>
  <c r="M32" i="70"/>
  <c r="M37" i="70"/>
  <c r="M297" i="3"/>
  <c r="M330" i="3"/>
  <c r="M677" i="71"/>
  <c r="M728" i="71"/>
  <c r="M727" i="71"/>
  <c r="M723" i="71"/>
  <c r="M729" i="71"/>
  <c r="M708" i="71"/>
  <c r="M722" i="71"/>
  <c r="M712" i="71"/>
  <c r="M726" i="71"/>
  <c r="M664" i="71"/>
  <c r="M711" i="71"/>
  <c r="M724" i="71"/>
  <c r="M713" i="71"/>
  <c r="M710" i="71"/>
  <c r="M725" i="71"/>
  <c r="M715" i="71"/>
  <c r="M714" i="71"/>
  <c r="M680" i="71"/>
  <c r="M675" i="71"/>
  <c r="M679" i="71"/>
  <c r="M678" i="71"/>
  <c r="M707" i="71"/>
  <c r="M676" i="71"/>
  <c r="M709" i="71"/>
  <c r="M666" i="71"/>
  <c r="M660" i="71"/>
  <c r="M674" i="71"/>
  <c r="M662" i="71"/>
  <c r="M681" i="71"/>
  <c r="M673" i="71"/>
  <c r="M661" i="71"/>
  <c r="M663" i="71"/>
  <c r="M665" i="71"/>
  <c r="M667" i="71"/>
  <c r="M659" i="71"/>
  <c r="M282" i="3"/>
  <c r="M294" i="3"/>
  <c r="M281" i="3"/>
  <c r="M295" i="3"/>
  <c r="M292" i="3"/>
  <c r="M285" i="3"/>
  <c r="M277" i="3"/>
  <c r="M298" i="3"/>
  <c r="M284" i="3"/>
  <c r="M300" i="3"/>
  <c r="M290" i="3"/>
  <c r="M276" i="3"/>
  <c r="M299" i="3"/>
  <c r="M46" i="70"/>
  <c r="M51" i="70"/>
  <c r="M49" i="70"/>
  <c r="M54" i="70"/>
  <c r="M11" i="70"/>
  <c r="N11" i="70" s="1" a="1"/>
  <c r="N11" i="70" s="1"/>
  <c r="M36" i="70"/>
  <c r="M31" i="70"/>
  <c r="M48" i="70"/>
  <c r="M37" i="69"/>
  <c r="M33" i="69"/>
  <c r="M36" i="69"/>
  <c r="M32" i="69"/>
  <c r="M31" i="69"/>
  <c r="M17" i="69"/>
  <c r="M24" i="69"/>
  <c r="M20" i="69"/>
  <c r="M21" i="69"/>
  <c r="M23" i="69"/>
  <c r="M19" i="69"/>
  <c r="M22" i="69"/>
  <c r="M18" i="69"/>
  <c r="BE984" i="3" l="1"/>
  <c r="BM984" i="3"/>
  <c r="BU984" i="3"/>
  <c r="CC984" i="3"/>
  <c r="BN984" i="3"/>
  <c r="CD984" i="3"/>
  <c r="BW984" i="3"/>
  <c r="BX984" i="3"/>
  <c r="BF984" i="3"/>
  <c r="BV984" i="3"/>
  <c r="CE984" i="3"/>
  <c r="BG984" i="3"/>
  <c r="BO984" i="3"/>
  <c r="BP984" i="3"/>
  <c r="AZ984" i="3"/>
  <c r="BH984" i="3"/>
  <c r="BA984" i="3"/>
  <c r="BI984" i="3"/>
  <c r="BQ984" i="3"/>
  <c r="BY984" i="3"/>
  <c r="CA984" i="3"/>
  <c r="CB984" i="3"/>
  <c r="BB984" i="3"/>
  <c r="BJ984" i="3"/>
  <c r="BR984" i="3"/>
  <c r="BZ984" i="3"/>
  <c r="BC984" i="3"/>
  <c r="BK984" i="3"/>
  <c r="BT984" i="3"/>
  <c r="BS984" i="3"/>
  <c r="BD984" i="3"/>
  <c r="BL984" i="3"/>
  <c r="BF543" i="3"/>
  <c r="BN543" i="3"/>
  <c r="BV543" i="3"/>
  <c r="CD543" i="3"/>
  <c r="BH543" i="3"/>
  <c r="AX544" i="3"/>
  <c r="BO543" i="3"/>
  <c r="BW543" i="3"/>
  <c r="CE543" i="3"/>
  <c r="AZ543" i="3"/>
  <c r="BG543" i="3"/>
  <c r="BP543" i="3"/>
  <c r="BX543" i="3"/>
  <c r="BI543" i="3"/>
  <c r="BA543" i="3"/>
  <c r="BQ543" i="3"/>
  <c r="BY543" i="3"/>
  <c r="BB543" i="3"/>
  <c r="BJ543" i="3"/>
  <c r="BR543" i="3"/>
  <c r="BZ543" i="3"/>
  <c r="BC543" i="3"/>
  <c r="BK543" i="3"/>
  <c r="BS543" i="3"/>
  <c r="CA543" i="3"/>
  <c r="BD543" i="3"/>
  <c r="BL543" i="3"/>
  <c r="BT543" i="3"/>
  <c r="CB543" i="3"/>
  <c r="BE543" i="3"/>
  <c r="BM543" i="3"/>
  <c r="BU543" i="3"/>
  <c r="CC543" i="3"/>
  <c r="AM84" i="70"/>
  <c r="AL84" i="70"/>
  <c r="X72" i="70"/>
  <c r="AQ84" i="70"/>
  <c r="T69" i="70"/>
  <c r="U69" i="70"/>
  <c r="AS69" i="70"/>
  <c r="Z84" i="70"/>
  <c r="AB72" i="70"/>
  <c r="Z69" i="70"/>
  <c r="AL69" i="70"/>
  <c r="V72" i="70"/>
  <c r="AJ84" i="70"/>
  <c r="AM72" i="70"/>
  <c r="AK72" i="70"/>
  <c r="AA84" i="70"/>
  <c r="AB69" i="70"/>
  <c r="AD69" i="70"/>
  <c r="Q72" i="70"/>
  <c r="R69" i="70"/>
  <c r="AF72" i="70"/>
  <c r="AN72" i="70"/>
  <c r="V69" i="70"/>
  <c r="X69" i="70"/>
  <c r="P84" i="70"/>
  <c r="AD72" i="70"/>
  <c r="Q84" i="70"/>
  <c r="Y84" i="70"/>
  <c r="AJ72" i="70"/>
  <c r="AF69" i="70"/>
  <c r="X84" i="70"/>
  <c r="AH84" i="70"/>
  <c r="AK84" i="70"/>
  <c r="AP72" i="70"/>
  <c r="R84" i="70"/>
  <c r="AN69" i="70"/>
  <c r="AO72" i="70"/>
  <c r="U84" i="70"/>
  <c r="AG84" i="70"/>
  <c r="AB84" i="70"/>
  <c r="S72" i="70"/>
  <c r="AS72" i="70"/>
  <c r="P72" i="70"/>
  <c r="AC69" i="70"/>
  <c r="O84" i="70"/>
  <c r="AJ69" i="70"/>
  <c r="AD84" i="70"/>
  <c r="O69" i="70"/>
  <c r="AE72" i="70"/>
  <c r="AA69" i="70"/>
  <c r="T72" i="70"/>
  <c r="AS84" i="70"/>
  <c r="AO69" i="70"/>
  <c r="AG69" i="70"/>
  <c r="S84" i="70"/>
  <c r="T84" i="70"/>
  <c r="AA72" i="70"/>
  <c r="AH69" i="70"/>
  <c r="AF84" i="70"/>
  <c r="S69" i="70"/>
  <c r="AQ69" i="70"/>
  <c r="Q69" i="70"/>
  <c r="AR69" i="70"/>
  <c r="AI72" i="70"/>
  <c r="AN84" i="70"/>
  <c r="AE69" i="70"/>
  <c r="W69" i="70"/>
  <c r="R72" i="70"/>
  <c r="W84" i="70"/>
  <c r="AI69" i="70"/>
  <c r="AG72" i="70"/>
  <c r="O72" i="70"/>
  <c r="AO84" i="70"/>
  <c r="AP84" i="70"/>
  <c r="AQ72" i="70"/>
  <c r="U72" i="70"/>
  <c r="AI84" i="70"/>
  <c r="AL72" i="70"/>
  <c r="W72" i="70"/>
  <c r="AC84" i="70"/>
  <c r="AE84" i="70"/>
  <c r="AP69" i="70"/>
  <c r="AK69" i="70"/>
  <c r="AM69" i="70"/>
  <c r="AH72" i="70"/>
  <c r="AR84" i="70"/>
  <c r="Z72" i="70"/>
  <c r="AR72" i="70"/>
  <c r="Y72" i="70"/>
  <c r="Y69" i="70"/>
  <c r="P69" i="70"/>
  <c r="V84" i="70"/>
  <c r="BE985" i="3" l="1"/>
  <c r="BM985" i="3"/>
  <c r="BU985" i="3"/>
  <c r="CC985" i="3"/>
  <c r="BN985" i="3"/>
  <c r="CD985" i="3"/>
  <c r="CE985" i="3"/>
  <c r="BF985" i="3"/>
  <c r="BV985" i="3"/>
  <c r="BP985" i="3"/>
  <c r="BG985" i="3"/>
  <c r="BO985" i="3"/>
  <c r="BW985" i="3"/>
  <c r="AZ985" i="3"/>
  <c r="BH985" i="3"/>
  <c r="BX985" i="3"/>
  <c r="BA985" i="3"/>
  <c r="BI985" i="3"/>
  <c r="BQ985" i="3"/>
  <c r="BY985" i="3"/>
  <c r="BB985" i="3"/>
  <c r="BJ985" i="3"/>
  <c r="BR985" i="3"/>
  <c r="BZ985" i="3"/>
  <c r="BC985" i="3"/>
  <c r="BK985" i="3"/>
  <c r="CA985" i="3"/>
  <c r="BT985" i="3"/>
  <c r="BS985" i="3"/>
  <c r="BL985" i="3"/>
  <c r="BD985" i="3"/>
  <c r="CB985" i="3"/>
  <c r="BB544" i="3"/>
  <c r="BN544" i="3"/>
  <c r="BV544" i="3"/>
  <c r="CD544" i="3"/>
  <c r="BJ544" i="3"/>
  <c r="BH544" i="3"/>
  <c r="BO544" i="3"/>
  <c r="BW544" i="3"/>
  <c r="CE544" i="3"/>
  <c r="BC544" i="3"/>
  <c r="BK544" i="3"/>
  <c r="BP544" i="3"/>
  <c r="BX544" i="3"/>
  <c r="BD544" i="3"/>
  <c r="AZ544" i="3"/>
  <c r="BQ544" i="3"/>
  <c r="BY544" i="3"/>
  <c r="BE544" i="3"/>
  <c r="BI544" i="3"/>
  <c r="BR544" i="3"/>
  <c r="BZ544" i="3"/>
  <c r="BF544" i="3"/>
  <c r="BA544" i="3"/>
  <c r="BS544" i="3"/>
  <c r="CA544" i="3"/>
  <c r="AX545" i="3"/>
  <c r="BL544" i="3"/>
  <c r="BT544" i="3"/>
  <c r="CB544" i="3"/>
  <c r="BG544" i="3"/>
  <c r="BM544" i="3"/>
  <c r="BU544" i="3"/>
  <c r="CC544" i="3"/>
  <c r="BE986" i="3" l="1"/>
  <c r="BM986" i="3"/>
  <c r="BU986" i="3"/>
  <c r="CC986" i="3"/>
  <c r="BN986" i="3"/>
  <c r="CD986" i="3"/>
  <c r="CE986" i="3"/>
  <c r="BT986" i="3"/>
  <c r="BF986" i="3"/>
  <c r="BV986" i="3"/>
  <c r="BX986" i="3"/>
  <c r="BG986" i="3"/>
  <c r="BO986" i="3"/>
  <c r="BW986" i="3"/>
  <c r="BP986" i="3"/>
  <c r="BA986" i="3"/>
  <c r="BH986" i="3"/>
  <c r="CB986" i="3"/>
  <c r="AZ986" i="3"/>
  <c r="BI986" i="3"/>
  <c r="BQ986" i="3"/>
  <c r="BY986" i="3"/>
  <c r="CA986" i="3"/>
  <c r="BB986" i="3"/>
  <c r="BJ986" i="3"/>
  <c r="BR986" i="3"/>
  <c r="BZ986" i="3"/>
  <c r="BS986" i="3"/>
  <c r="BC986" i="3"/>
  <c r="BK986" i="3"/>
  <c r="BD986" i="3"/>
  <c r="BL986" i="3"/>
  <c r="AZ545" i="3"/>
  <c r="BN545" i="3"/>
  <c r="BV545" i="3"/>
  <c r="CD545" i="3"/>
  <c r="BD545" i="3"/>
  <c r="BH545" i="3"/>
  <c r="BO545" i="3"/>
  <c r="BW545" i="3"/>
  <c r="CE545" i="3"/>
  <c r="BE545" i="3"/>
  <c r="BA545" i="3"/>
  <c r="BP545" i="3"/>
  <c r="BX545" i="3"/>
  <c r="BF545" i="3"/>
  <c r="BI545" i="3"/>
  <c r="BQ545" i="3"/>
  <c r="BY545" i="3"/>
  <c r="BK545" i="3"/>
  <c r="BB545" i="3"/>
  <c r="BR545" i="3"/>
  <c r="BZ545" i="3"/>
  <c r="BJ545" i="3"/>
  <c r="BC545" i="3"/>
  <c r="BS545" i="3"/>
  <c r="CA545" i="3"/>
  <c r="AX546" i="3"/>
  <c r="BL545" i="3"/>
  <c r="BT545" i="3"/>
  <c r="CB545" i="3"/>
  <c r="BG545" i="3"/>
  <c r="BM545" i="3"/>
  <c r="BU545" i="3"/>
  <c r="CC545" i="3"/>
  <c r="BE987" i="3" l="1"/>
  <c r="BM987" i="3"/>
  <c r="BU987" i="3"/>
  <c r="CC987" i="3"/>
  <c r="BV987" i="3"/>
  <c r="BO987" i="3"/>
  <c r="BX987" i="3"/>
  <c r="BF987" i="3"/>
  <c r="BN987" i="3"/>
  <c r="CD987" i="3"/>
  <c r="CE987" i="3"/>
  <c r="BP987" i="3"/>
  <c r="BA987" i="3"/>
  <c r="BG987" i="3"/>
  <c r="BW987" i="3"/>
  <c r="BT987" i="3"/>
  <c r="BH987" i="3"/>
  <c r="AZ987" i="3"/>
  <c r="BI987" i="3"/>
  <c r="BQ987" i="3"/>
  <c r="BY987" i="3"/>
  <c r="BK987" i="3"/>
  <c r="BL987" i="3"/>
  <c r="BB987" i="3"/>
  <c r="BJ987" i="3"/>
  <c r="BR987" i="3"/>
  <c r="BZ987" i="3"/>
  <c r="CA987" i="3"/>
  <c r="BC987" i="3"/>
  <c r="BS987" i="3"/>
  <c r="BD987" i="3"/>
  <c r="CB987" i="3"/>
  <c r="BH546" i="3"/>
  <c r="BN546" i="3"/>
  <c r="BV546" i="3"/>
  <c r="CD546" i="3"/>
  <c r="BL546" i="3"/>
  <c r="BM546" i="3"/>
  <c r="BO546" i="3"/>
  <c r="BW546" i="3"/>
  <c r="CE546" i="3"/>
  <c r="BD546" i="3"/>
  <c r="AZ546" i="3"/>
  <c r="BP546" i="3"/>
  <c r="BX546" i="3"/>
  <c r="BE546" i="3"/>
  <c r="BI546" i="3"/>
  <c r="BQ546" i="3"/>
  <c r="BY546" i="3"/>
  <c r="BF546" i="3"/>
  <c r="BB546" i="3"/>
  <c r="BR546" i="3"/>
  <c r="BZ546" i="3"/>
  <c r="AX547" i="3"/>
  <c r="BJ546" i="3"/>
  <c r="BS546" i="3"/>
  <c r="CA546" i="3"/>
  <c r="BG546" i="3"/>
  <c r="BC546" i="3"/>
  <c r="BT546" i="3"/>
  <c r="CB546" i="3"/>
  <c r="BA546" i="3"/>
  <c r="BK546" i="3"/>
  <c r="BU546" i="3"/>
  <c r="CC546" i="3"/>
  <c r="BE988" i="3" l="1"/>
  <c r="BM988" i="3"/>
  <c r="BU988" i="3"/>
  <c r="CC988" i="3"/>
  <c r="BO988" i="3"/>
  <c r="CE988" i="3"/>
  <c r="BF988" i="3"/>
  <c r="BN988" i="3"/>
  <c r="BV988" i="3"/>
  <c r="CD988" i="3"/>
  <c r="BW988" i="3"/>
  <c r="BG988" i="3"/>
  <c r="AZ988" i="3"/>
  <c r="BH988" i="3"/>
  <c r="BP988" i="3"/>
  <c r="BX988" i="3"/>
  <c r="BA988" i="3"/>
  <c r="BI988" i="3"/>
  <c r="BQ988" i="3"/>
  <c r="BY988" i="3"/>
  <c r="BL988" i="3"/>
  <c r="BB988" i="3"/>
  <c r="BJ988" i="3"/>
  <c r="BR988" i="3"/>
  <c r="BZ988" i="3"/>
  <c r="BS988" i="3"/>
  <c r="BD988" i="3"/>
  <c r="CB988" i="3"/>
  <c r="BC988" i="3"/>
  <c r="BK988" i="3"/>
  <c r="CA988" i="3"/>
  <c r="BT988" i="3"/>
  <c r="BG547" i="3"/>
  <c r="BK547" i="3"/>
  <c r="BV547" i="3"/>
  <c r="CD547" i="3"/>
  <c r="BN547" i="3"/>
  <c r="BA547" i="3"/>
  <c r="BO547" i="3"/>
  <c r="BW547" i="3"/>
  <c r="CE547" i="3"/>
  <c r="BD547" i="3"/>
  <c r="BH547" i="3"/>
  <c r="BP547" i="3"/>
  <c r="BX547" i="3"/>
  <c r="BL547" i="3"/>
  <c r="BB547" i="3"/>
  <c r="BQ547" i="3"/>
  <c r="BY547" i="3"/>
  <c r="BE547" i="3"/>
  <c r="BI547" i="3"/>
  <c r="BR547" i="3"/>
  <c r="BZ547" i="3"/>
  <c r="BF547" i="3"/>
  <c r="AZ547" i="3"/>
  <c r="BS547" i="3"/>
  <c r="CA547" i="3"/>
  <c r="BM547" i="3"/>
  <c r="BJ547" i="3"/>
  <c r="BT547" i="3"/>
  <c r="CB547" i="3"/>
  <c r="AX548" i="3"/>
  <c r="BC547" i="3"/>
  <c r="BU547" i="3"/>
  <c r="CC547" i="3"/>
  <c r="BE989" i="3" l="1"/>
  <c r="BM989" i="3"/>
  <c r="BU989" i="3"/>
  <c r="CC989" i="3"/>
  <c r="CD989" i="3"/>
  <c r="CE989" i="3"/>
  <c r="BX989" i="3"/>
  <c r="BF989" i="3"/>
  <c r="BN989" i="3"/>
  <c r="BV989" i="3"/>
  <c r="BP989" i="3"/>
  <c r="BG989" i="3"/>
  <c r="BO989" i="3"/>
  <c r="BW989" i="3"/>
  <c r="BT989" i="3"/>
  <c r="AZ989" i="3"/>
  <c r="BH989" i="3"/>
  <c r="BB989" i="3"/>
  <c r="BI989" i="3"/>
  <c r="BQ989" i="3"/>
  <c r="BY989" i="3"/>
  <c r="BK989" i="3"/>
  <c r="BA989" i="3"/>
  <c r="BJ989" i="3"/>
  <c r="BR989" i="3"/>
  <c r="BZ989" i="3"/>
  <c r="CA989" i="3"/>
  <c r="BC989" i="3"/>
  <c r="BS989" i="3"/>
  <c r="CB989" i="3"/>
  <c r="BD989" i="3"/>
  <c r="BL989" i="3"/>
  <c r="AZ548" i="3"/>
  <c r="BJ548" i="3"/>
  <c r="BV548" i="3"/>
  <c r="CD548" i="3"/>
  <c r="BM548" i="3"/>
  <c r="BG548" i="3"/>
  <c r="BO548" i="3"/>
  <c r="BW548" i="3"/>
  <c r="CE548" i="3"/>
  <c r="BC548" i="3"/>
  <c r="BN548" i="3"/>
  <c r="BP548" i="3"/>
  <c r="BX548" i="3"/>
  <c r="BK548" i="3"/>
  <c r="AX549" i="3"/>
  <c r="BQ548" i="3"/>
  <c r="BY548" i="3"/>
  <c r="BD548" i="3"/>
  <c r="BH548" i="3"/>
  <c r="BR548" i="3"/>
  <c r="BZ548" i="3"/>
  <c r="BL548" i="3"/>
  <c r="BA548" i="3"/>
  <c r="BS548" i="3"/>
  <c r="CA548" i="3"/>
  <c r="BE548" i="3"/>
  <c r="BI548" i="3"/>
  <c r="BT548" i="3"/>
  <c r="CB548" i="3"/>
  <c r="BF548" i="3"/>
  <c r="BB548" i="3"/>
  <c r="BU548" i="3"/>
  <c r="CC548" i="3"/>
  <c r="BE990" i="3" l="1"/>
  <c r="BM990" i="3"/>
  <c r="BU990" i="3"/>
  <c r="CC990" i="3"/>
  <c r="BP990" i="3"/>
  <c r="BF990" i="3"/>
  <c r="BN990" i="3"/>
  <c r="BV990" i="3"/>
  <c r="CD990" i="3"/>
  <c r="CE990" i="3"/>
  <c r="BL990" i="3"/>
  <c r="BG990" i="3"/>
  <c r="BO990" i="3"/>
  <c r="BW990" i="3"/>
  <c r="BX990" i="3"/>
  <c r="AZ990" i="3"/>
  <c r="BH990" i="3"/>
  <c r="BA990" i="3"/>
  <c r="BI990" i="3"/>
  <c r="BQ990" i="3"/>
  <c r="BY990" i="3"/>
  <c r="CA990" i="3"/>
  <c r="BT990" i="3"/>
  <c r="BB990" i="3"/>
  <c r="BJ990" i="3"/>
  <c r="BR990" i="3"/>
  <c r="BZ990" i="3"/>
  <c r="BK990" i="3"/>
  <c r="CB990" i="3"/>
  <c r="BC990" i="3"/>
  <c r="BS990" i="3"/>
  <c r="BD990" i="3"/>
  <c r="AZ549" i="3"/>
  <c r="BJ549" i="3"/>
  <c r="BV549" i="3"/>
  <c r="CD549" i="3"/>
  <c r="BD549" i="3"/>
  <c r="BG549" i="3"/>
  <c r="BC549" i="3"/>
  <c r="BW549" i="3"/>
  <c r="CE549" i="3"/>
  <c r="BL549" i="3"/>
  <c r="BO549" i="3"/>
  <c r="BK549" i="3"/>
  <c r="BX549" i="3"/>
  <c r="BE549" i="3"/>
  <c r="AX550" i="3"/>
  <c r="BQ549" i="3"/>
  <c r="BY549" i="3"/>
  <c r="BM549" i="3"/>
  <c r="BH549" i="3"/>
  <c r="BR549" i="3"/>
  <c r="BZ549" i="3"/>
  <c r="BF549" i="3"/>
  <c r="BB549" i="3"/>
  <c r="BS549" i="3"/>
  <c r="CA549" i="3"/>
  <c r="BN549" i="3"/>
  <c r="BI549" i="3"/>
  <c r="BT549" i="3"/>
  <c r="CB549" i="3"/>
  <c r="BP549" i="3"/>
  <c r="BA549" i="3"/>
  <c r="BU549" i="3"/>
  <c r="CC549" i="3"/>
  <c r="G23" i="20"/>
  <c r="G22" i="20"/>
  <c r="G21" i="20"/>
  <c r="BE991" i="3" l="1"/>
  <c r="BM991" i="3"/>
  <c r="BU991" i="3"/>
  <c r="CC991" i="3"/>
  <c r="BV991" i="3"/>
  <c r="CE991" i="3"/>
  <c r="BF991" i="3"/>
  <c r="BN991" i="3"/>
  <c r="CD991" i="3"/>
  <c r="BX991" i="3"/>
  <c r="BG991" i="3"/>
  <c r="BO991" i="3"/>
  <c r="BW991" i="3"/>
  <c r="AZ991" i="3"/>
  <c r="BH991" i="3"/>
  <c r="BP991" i="3"/>
  <c r="BA991" i="3"/>
  <c r="BI991" i="3"/>
  <c r="BQ991" i="3"/>
  <c r="BY991" i="3"/>
  <c r="BT991" i="3"/>
  <c r="BB991" i="3"/>
  <c r="BJ991" i="3"/>
  <c r="BR991" i="3"/>
  <c r="BZ991" i="3"/>
  <c r="BC991" i="3"/>
  <c r="BS991" i="3"/>
  <c r="CA991" i="3"/>
  <c r="CB991" i="3"/>
  <c r="BK991" i="3"/>
  <c r="BL991" i="3"/>
  <c r="BD991" i="3"/>
  <c r="AZ550" i="3"/>
  <c r="BD550" i="3"/>
  <c r="BV550" i="3"/>
  <c r="CD550" i="3"/>
  <c r="BN550" i="3"/>
  <c r="BH550" i="3"/>
  <c r="BL550" i="3"/>
  <c r="BW550" i="3"/>
  <c r="CE550" i="3"/>
  <c r="BO550" i="3"/>
  <c r="BA550" i="3"/>
  <c r="BP550" i="3"/>
  <c r="BX550" i="3"/>
  <c r="BE550" i="3"/>
  <c r="BI550" i="3"/>
  <c r="BQ550" i="3"/>
  <c r="BY550" i="3"/>
  <c r="BM550" i="3"/>
  <c r="BB550" i="3"/>
  <c r="BR550" i="3"/>
  <c r="BZ550" i="3"/>
  <c r="BF550" i="3"/>
  <c r="BJ550" i="3"/>
  <c r="BS550" i="3"/>
  <c r="CA550" i="3"/>
  <c r="AX551" i="3"/>
  <c r="BC550" i="3"/>
  <c r="BT550" i="3"/>
  <c r="CB550" i="3"/>
  <c r="BG550" i="3"/>
  <c r="BK550" i="3"/>
  <c r="BU550" i="3"/>
  <c r="CC550" i="3"/>
  <c r="N99" i="13"/>
  <c r="N8" i="13" s="1" a="1"/>
  <c r="N8" i="13" s="1"/>
  <c r="M408" i="16"/>
  <c r="N408" i="16" s="1"/>
  <c r="O408" i="16" s="1"/>
  <c r="P408" i="16" s="1"/>
  <c r="Q408" i="16" s="1"/>
  <c r="R408" i="16" s="1"/>
  <c r="S408" i="16" s="1"/>
  <c r="T408" i="16" s="1"/>
  <c r="U408" i="16" s="1"/>
  <c r="V408" i="16" s="1"/>
  <c r="W408" i="16" s="1"/>
  <c r="X408" i="16" s="1"/>
  <c r="Y408" i="16" s="1"/>
  <c r="Z408" i="16" s="1"/>
  <c r="AA408" i="16" s="1"/>
  <c r="AB408" i="16" s="1"/>
  <c r="AC408" i="16" s="1"/>
  <c r="AD408" i="16" s="1"/>
  <c r="AE408" i="16" s="1"/>
  <c r="AF408" i="16" s="1"/>
  <c r="AG408" i="16" s="1"/>
  <c r="AH408" i="16" s="1"/>
  <c r="AI408" i="16" s="1"/>
  <c r="AJ408" i="16" s="1"/>
  <c r="AK408" i="16" s="1"/>
  <c r="AL408" i="16" s="1"/>
  <c r="AM408" i="16" s="1"/>
  <c r="AN408" i="16" s="1"/>
  <c r="AO408" i="16" s="1"/>
  <c r="AP408" i="16" s="1"/>
  <c r="AQ408" i="16" s="1"/>
  <c r="G24" i="20"/>
  <c r="L571" i="71"/>
  <c r="K571" i="71"/>
  <c r="CG59" i="3"/>
  <c r="CH59" i="3" s="1"/>
  <c r="CI59" i="3" s="1"/>
  <c r="CJ59" i="3" s="1"/>
  <c r="CK59" i="3" s="1"/>
  <c r="CL59" i="3" s="1"/>
  <c r="CM59" i="3" s="1"/>
  <c r="CN59" i="3" s="1"/>
  <c r="CO59" i="3" s="1"/>
  <c r="CP59" i="3" s="1"/>
  <c r="CQ59" i="3" s="1"/>
  <c r="CR59" i="3" s="1"/>
  <c r="CS59" i="3" s="1"/>
  <c r="CT59" i="3" s="1"/>
  <c r="CU59" i="3" s="1"/>
  <c r="CV59" i="3" s="1"/>
  <c r="CW59" i="3" s="1"/>
  <c r="CX59" i="3" s="1"/>
  <c r="CY59" i="3" s="1"/>
  <c r="CZ59" i="3" s="1"/>
  <c r="DA59" i="3" s="1"/>
  <c r="DB59" i="3" s="1"/>
  <c r="DC59" i="3" s="1"/>
  <c r="DD59" i="3" s="1"/>
  <c r="DE59" i="3" s="1"/>
  <c r="DF59" i="3" s="1"/>
  <c r="DG59" i="3" s="1"/>
  <c r="DH59" i="3" s="1"/>
  <c r="DI59" i="3" s="1"/>
  <c r="DJ59" i="3" s="1"/>
  <c r="DK59" i="3" s="1"/>
  <c r="DL59" i="3" s="1"/>
  <c r="N59" i="3"/>
  <c r="L59" i="3"/>
  <c r="K59" i="3"/>
  <c r="B59" i="3"/>
  <c r="L21" i="35"/>
  <c r="K21" i="35"/>
  <c r="E21" i="35"/>
  <c r="E83" i="72"/>
  <c r="AL83" i="72" s="1"/>
  <c r="E82" i="72"/>
  <c r="P81" i="72"/>
  <c r="Q81" i="72" s="1"/>
  <c r="R81" i="72" s="1"/>
  <c r="S81" i="72" s="1"/>
  <c r="T81" i="72" s="1"/>
  <c r="U81" i="72" s="1"/>
  <c r="V81" i="72" s="1"/>
  <c r="W81" i="72" s="1"/>
  <c r="X81" i="72" s="1"/>
  <c r="Y81" i="72" s="1"/>
  <c r="Z81" i="72" s="1"/>
  <c r="AA81" i="72" s="1"/>
  <c r="AB81" i="72" s="1"/>
  <c r="AC81" i="72" s="1"/>
  <c r="AD81" i="72" s="1"/>
  <c r="AE81" i="72" s="1"/>
  <c r="AF81" i="72" s="1"/>
  <c r="AG81" i="72" s="1"/>
  <c r="AH81" i="72" s="1"/>
  <c r="AI81" i="72" s="1"/>
  <c r="AJ81" i="72" s="1"/>
  <c r="AK81" i="72" s="1"/>
  <c r="AL81" i="72" s="1"/>
  <c r="AM81" i="72" s="1"/>
  <c r="AN81" i="72" s="1"/>
  <c r="AO81" i="72" s="1"/>
  <c r="AP81" i="72" s="1"/>
  <c r="AQ81" i="72" s="1"/>
  <c r="AR81" i="72" s="1"/>
  <c r="AS81" i="72" s="1"/>
  <c r="E77" i="72"/>
  <c r="E76" i="72"/>
  <c r="E75" i="72"/>
  <c r="P74" i="72"/>
  <c r="Q74" i="72" s="1"/>
  <c r="R74" i="72" s="1"/>
  <c r="S74" i="72" s="1"/>
  <c r="T74" i="72" s="1"/>
  <c r="U74" i="72" s="1"/>
  <c r="V74" i="72" s="1"/>
  <c r="W74" i="72" s="1"/>
  <c r="X74" i="72" s="1"/>
  <c r="Y74" i="72" s="1"/>
  <c r="Z74" i="72" s="1"/>
  <c r="AA74" i="72" s="1"/>
  <c r="AB74" i="72" s="1"/>
  <c r="AC74" i="72" s="1"/>
  <c r="AD74" i="72" s="1"/>
  <c r="AE74" i="72" s="1"/>
  <c r="AF74" i="72" s="1"/>
  <c r="AG74" i="72" s="1"/>
  <c r="AH74" i="72" s="1"/>
  <c r="AI74" i="72" s="1"/>
  <c r="AJ74" i="72" s="1"/>
  <c r="AK74" i="72" s="1"/>
  <c r="AL74" i="72" s="1"/>
  <c r="AM74" i="72" s="1"/>
  <c r="AN74" i="72" s="1"/>
  <c r="AO74" i="72" s="1"/>
  <c r="AP74" i="72" s="1"/>
  <c r="AQ74" i="72" s="1"/>
  <c r="AR74" i="72" s="1"/>
  <c r="AS74" i="72" s="1"/>
  <c r="E69" i="72"/>
  <c r="E68" i="72"/>
  <c r="E67" i="72"/>
  <c r="E66" i="72"/>
  <c r="E65" i="72"/>
  <c r="E64" i="72"/>
  <c r="E63" i="72"/>
  <c r="P62" i="72"/>
  <c r="P54" i="72"/>
  <c r="Q54" i="72" s="1"/>
  <c r="R54" i="72" s="1"/>
  <c r="S54" i="72" s="1"/>
  <c r="T54" i="72" s="1"/>
  <c r="U54" i="72" s="1"/>
  <c r="V54" i="72" s="1"/>
  <c r="W54" i="72" s="1"/>
  <c r="X54" i="72" s="1"/>
  <c r="Y54" i="72" s="1"/>
  <c r="Z54" i="72" s="1"/>
  <c r="AA54" i="72" s="1"/>
  <c r="AB54" i="72" s="1"/>
  <c r="AC54" i="72" s="1"/>
  <c r="AD54" i="72" s="1"/>
  <c r="AE54" i="72" s="1"/>
  <c r="AF54" i="72" s="1"/>
  <c r="AG54" i="72" s="1"/>
  <c r="AH54" i="72" s="1"/>
  <c r="AI54" i="72" s="1"/>
  <c r="AJ54" i="72" s="1"/>
  <c r="AK54" i="72" s="1"/>
  <c r="AL54" i="72" s="1"/>
  <c r="AM54" i="72" s="1"/>
  <c r="AN54" i="72" s="1"/>
  <c r="AO54" i="72" s="1"/>
  <c r="AP54" i="72" s="1"/>
  <c r="AQ54" i="72" s="1"/>
  <c r="AR54" i="72" s="1"/>
  <c r="AS54" i="72" s="1"/>
  <c r="P37" i="72"/>
  <c r="Q37" i="72" s="1"/>
  <c r="R37" i="72" s="1"/>
  <c r="S37" i="72" s="1"/>
  <c r="T37" i="72" s="1"/>
  <c r="U37" i="72" s="1"/>
  <c r="V37" i="72" s="1"/>
  <c r="W37" i="72" s="1"/>
  <c r="X37" i="72" s="1"/>
  <c r="Y37" i="72" s="1"/>
  <c r="Z37" i="72" s="1"/>
  <c r="AA37" i="72" s="1"/>
  <c r="AB37" i="72" s="1"/>
  <c r="AC37" i="72" s="1"/>
  <c r="AD37" i="72" s="1"/>
  <c r="AE37" i="72" s="1"/>
  <c r="AF37" i="72" s="1"/>
  <c r="AG37" i="72" s="1"/>
  <c r="AH37" i="72" s="1"/>
  <c r="AI37" i="72" s="1"/>
  <c r="AJ37" i="72" s="1"/>
  <c r="AK37" i="72" s="1"/>
  <c r="AL37" i="72" s="1"/>
  <c r="AM37" i="72" s="1"/>
  <c r="AN37" i="72" s="1"/>
  <c r="AO37" i="72" s="1"/>
  <c r="AP37" i="72" s="1"/>
  <c r="AQ37" i="72" s="1"/>
  <c r="AR37" i="72" s="1"/>
  <c r="AS37" i="72" s="1"/>
  <c r="P25" i="72"/>
  <c r="Q25" i="72" s="1"/>
  <c r="R25" i="72" s="1"/>
  <c r="S25" i="72" s="1"/>
  <c r="T25" i="72" s="1"/>
  <c r="U25" i="72" s="1"/>
  <c r="V25" i="72" s="1"/>
  <c r="W25" i="72" s="1"/>
  <c r="X25" i="72" s="1"/>
  <c r="Y25" i="72" s="1"/>
  <c r="Z25" i="72" s="1"/>
  <c r="AA25" i="72" s="1"/>
  <c r="AB25" i="72" s="1"/>
  <c r="AC25" i="72" s="1"/>
  <c r="AD25" i="72" s="1"/>
  <c r="AE25" i="72" s="1"/>
  <c r="AF25" i="72" s="1"/>
  <c r="AG25" i="72" s="1"/>
  <c r="AH25" i="72" s="1"/>
  <c r="AI25" i="72" s="1"/>
  <c r="AJ25" i="72" s="1"/>
  <c r="AK25" i="72" s="1"/>
  <c r="AL25" i="72" s="1"/>
  <c r="AM25" i="72" s="1"/>
  <c r="AN25" i="72" s="1"/>
  <c r="AO25" i="72" s="1"/>
  <c r="AP25" i="72" s="1"/>
  <c r="AQ25" i="72" s="1"/>
  <c r="AR25" i="72" s="1"/>
  <c r="AS25" i="72" s="1"/>
  <c r="C23" i="72"/>
  <c r="L18" i="72"/>
  <c r="K18" i="72"/>
  <c r="E18" i="72"/>
  <c r="L17" i="72"/>
  <c r="K17" i="72"/>
  <c r="E17" i="72"/>
  <c r="L16" i="72"/>
  <c r="K16" i="72"/>
  <c r="E16" i="72"/>
  <c r="L15" i="72"/>
  <c r="K15" i="72"/>
  <c r="E15" i="72"/>
  <c r="L14" i="72"/>
  <c r="K14" i="72"/>
  <c r="E14" i="72"/>
  <c r="L13" i="72"/>
  <c r="K13" i="72"/>
  <c r="E13" i="72"/>
  <c r="L12" i="72"/>
  <c r="K12" i="72"/>
  <c r="E12" i="72"/>
  <c r="L11" i="72"/>
  <c r="K11" i="72"/>
  <c r="E11" i="72"/>
  <c r="L10" i="72"/>
  <c r="K10" i="72"/>
  <c r="E10" i="72"/>
  <c r="L9" i="72"/>
  <c r="K9" i="72"/>
  <c r="E9" i="72"/>
  <c r="L8" i="72"/>
  <c r="K8" i="72"/>
  <c r="E8" i="72"/>
  <c r="O114" i="13" l="1"/>
  <c r="O43" i="13" s="1" a="1"/>
  <c r="O43" i="13" s="1"/>
  <c r="N53" i="13" a="1"/>
  <c r="N53" i="13" s="1"/>
  <c r="BE992" i="3"/>
  <c r="BM992" i="3"/>
  <c r="BU992" i="3"/>
  <c r="CC992" i="3"/>
  <c r="CD992" i="3"/>
  <c r="BX992" i="3"/>
  <c r="BF992" i="3"/>
  <c r="BN992" i="3"/>
  <c r="BV992" i="3"/>
  <c r="BH992" i="3"/>
  <c r="BG992" i="3"/>
  <c r="BO992" i="3"/>
  <c r="BW992" i="3"/>
  <c r="CE992" i="3"/>
  <c r="BT992" i="3"/>
  <c r="AZ992" i="3"/>
  <c r="BP992" i="3"/>
  <c r="BA992" i="3"/>
  <c r="BI992" i="3"/>
  <c r="BQ992" i="3"/>
  <c r="BY992" i="3"/>
  <c r="CA992" i="3"/>
  <c r="BB992" i="3"/>
  <c r="BJ992" i="3"/>
  <c r="BR992" i="3"/>
  <c r="BZ992" i="3"/>
  <c r="BC992" i="3"/>
  <c r="BK992" i="3"/>
  <c r="BS992" i="3"/>
  <c r="BD992" i="3"/>
  <c r="BL992" i="3"/>
  <c r="CB992" i="3"/>
  <c r="AZ551" i="3"/>
  <c r="BL551" i="3"/>
  <c r="BV551" i="3"/>
  <c r="CD551" i="3"/>
  <c r="BF551" i="3"/>
  <c r="BI551" i="3"/>
  <c r="BE551" i="3"/>
  <c r="BW551" i="3"/>
  <c r="CE551" i="3"/>
  <c r="BN551" i="3"/>
  <c r="BB551" i="3"/>
  <c r="BM551" i="3"/>
  <c r="BX551" i="3"/>
  <c r="AX552" i="3"/>
  <c r="BJ551" i="3"/>
  <c r="BP551" i="3"/>
  <c r="BY551" i="3"/>
  <c r="BG551" i="3"/>
  <c r="BC551" i="3"/>
  <c r="BR551" i="3"/>
  <c r="BZ551" i="3"/>
  <c r="BO551" i="3"/>
  <c r="BK551" i="3"/>
  <c r="BS551" i="3"/>
  <c r="CA551" i="3"/>
  <c r="BA551" i="3"/>
  <c r="BQ551" i="3"/>
  <c r="BT551" i="3"/>
  <c r="CB551" i="3"/>
  <c r="BH551" i="3"/>
  <c r="BD551" i="3"/>
  <c r="BU551" i="3"/>
  <c r="CC551" i="3"/>
  <c r="D441" i="71"/>
  <c r="M403" i="16"/>
  <c r="Q62" i="72"/>
  <c r="R62" i="72" s="1"/>
  <c r="S62" i="72" s="1"/>
  <c r="T62" i="72" s="1"/>
  <c r="U62" i="72" s="1"/>
  <c r="V62" i="72" s="1"/>
  <c r="W62" i="72" s="1"/>
  <c r="X62" i="72" s="1"/>
  <c r="Y62" i="72" s="1"/>
  <c r="Z62" i="72" s="1"/>
  <c r="AA62" i="72" s="1"/>
  <c r="AB62" i="72" s="1"/>
  <c r="AC62" i="72" s="1"/>
  <c r="AD62" i="72" s="1"/>
  <c r="AE62" i="72" s="1"/>
  <c r="AF62" i="72" s="1"/>
  <c r="AG62" i="72" s="1"/>
  <c r="AH62" i="72" s="1"/>
  <c r="AI62" i="72" s="1"/>
  <c r="AJ62" i="72" s="1"/>
  <c r="AK62" i="72" s="1"/>
  <c r="AL62" i="72" s="1"/>
  <c r="AM62" i="72" s="1"/>
  <c r="AN62" i="72" s="1"/>
  <c r="AO62" i="72" s="1"/>
  <c r="AP62" i="72" s="1"/>
  <c r="AQ62" i="72" s="1"/>
  <c r="AR62" i="72" s="1"/>
  <c r="AS62" i="72" s="1"/>
  <c r="O99" i="13"/>
  <c r="O8" i="13" s="1" a="1"/>
  <c r="O8" i="13" s="1"/>
  <c r="M10" i="72"/>
  <c r="N10" i="72" s="1" a="1"/>
  <c r="N10" i="72" s="1"/>
  <c r="M11" i="72"/>
  <c r="N11" i="72" s="1" a="1"/>
  <c r="N11" i="72" s="1"/>
  <c r="M21" i="35"/>
  <c r="N21" i="35" s="1" a="1"/>
  <c r="N21" i="35" s="1"/>
  <c r="M13" i="72"/>
  <c r="N13" i="72" s="1" a="1"/>
  <c r="N13" i="72" s="1"/>
  <c r="M59" i="3"/>
  <c r="M8" i="72"/>
  <c r="N8" i="72" s="1" a="1"/>
  <c r="N8" i="72" s="1"/>
  <c r="M14" i="72"/>
  <c r="N14" i="72" s="1" a="1"/>
  <c r="N14" i="72" s="1"/>
  <c r="U83" i="72"/>
  <c r="M18" i="72"/>
  <c r="AL18" i="72" s="1" a="1"/>
  <c r="AL18" i="72" s="1"/>
  <c r="M16" i="72"/>
  <c r="AB83" i="72"/>
  <c r="M15" i="72"/>
  <c r="O15" i="72" s="1" a="1"/>
  <c r="O15" i="72" s="1"/>
  <c r="O38" i="72" s="1" a="1"/>
  <c r="O38" i="72" s="1"/>
  <c r="AE83" i="72"/>
  <c r="M17" i="72"/>
  <c r="M9" i="72"/>
  <c r="N9" i="72" s="1" a="1"/>
  <c r="N9" i="72" s="1"/>
  <c r="S83" i="72"/>
  <c r="S18" i="72" s="1" a="1"/>
  <c r="S18" i="72" s="1"/>
  <c r="M12" i="72"/>
  <c r="N12" i="72" s="1" a="1"/>
  <c r="N12" i="72" s="1"/>
  <c r="AK83" i="72"/>
  <c r="AN83" i="72"/>
  <c r="AN18" i="72" s="1" a="1"/>
  <c r="AN18" i="72" s="1"/>
  <c r="M571" i="71"/>
  <c r="T83" i="72"/>
  <c r="AC83" i="72"/>
  <c r="AM83" i="72"/>
  <c r="W83" i="72"/>
  <c r="AF83" i="72"/>
  <c r="AF18" i="72" s="1" a="1"/>
  <c r="AF18" i="72" s="1"/>
  <c r="AO83" i="72"/>
  <c r="O83" i="72"/>
  <c r="X83" i="72"/>
  <c r="AG83" i="72"/>
  <c r="AP83" i="72"/>
  <c r="P83" i="72"/>
  <c r="Y83" i="72"/>
  <c r="AH83" i="72"/>
  <c r="AQ83" i="72"/>
  <c r="Q83" i="72"/>
  <c r="Z83" i="72"/>
  <c r="AI83" i="72"/>
  <c r="AR83" i="72"/>
  <c r="R83" i="72"/>
  <c r="AA83" i="72"/>
  <c r="AJ83" i="72"/>
  <c r="AS83" i="72"/>
  <c r="V83" i="72"/>
  <c r="AD83" i="72"/>
  <c r="L330" i="71"/>
  <c r="K330" i="71"/>
  <c r="L274" i="71"/>
  <c r="K274" i="71"/>
  <c r="L233" i="71"/>
  <c r="K233" i="71"/>
  <c r="L220" i="71"/>
  <c r="K220" i="71"/>
  <c r="L205" i="71"/>
  <c r="K205" i="71"/>
  <c r="L192" i="71"/>
  <c r="K192" i="71"/>
  <c r="L179" i="71"/>
  <c r="K179" i="71"/>
  <c r="L165" i="71"/>
  <c r="K165" i="71"/>
  <c r="L147" i="71"/>
  <c r="K147" i="71"/>
  <c r="L132" i="71"/>
  <c r="K132" i="71"/>
  <c r="L117" i="71"/>
  <c r="K117" i="71"/>
  <c r="L99" i="71"/>
  <c r="K99" i="71"/>
  <c r="L83" i="71"/>
  <c r="K83" i="71"/>
  <c r="L50" i="71"/>
  <c r="K50" i="71"/>
  <c r="L36" i="71"/>
  <c r="K36" i="71"/>
  <c r="L23" i="71"/>
  <c r="K23" i="71"/>
  <c r="L623" i="71"/>
  <c r="K623" i="71"/>
  <c r="L622" i="71"/>
  <c r="K622" i="71"/>
  <c r="L621" i="71"/>
  <c r="K621" i="71"/>
  <c r="L620" i="71"/>
  <c r="K620" i="71"/>
  <c r="L619" i="71"/>
  <c r="K619" i="71"/>
  <c r="L618" i="71"/>
  <c r="K618" i="71"/>
  <c r="L617" i="71"/>
  <c r="K617" i="71"/>
  <c r="L616" i="71"/>
  <c r="K616" i="71"/>
  <c r="L615" i="71"/>
  <c r="K615" i="71"/>
  <c r="L614" i="71"/>
  <c r="K614" i="71"/>
  <c r="L613" i="71"/>
  <c r="K613" i="71"/>
  <c r="L612" i="71"/>
  <c r="K612" i="71"/>
  <c r="L611" i="71"/>
  <c r="K611" i="71"/>
  <c r="L610" i="71"/>
  <c r="K610" i="71"/>
  <c r="L608" i="71"/>
  <c r="K608" i="71"/>
  <c r="L607" i="71"/>
  <c r="K607" i="71"/>
  <c r="L606" i="71"/>
  <c r="K606" i="71"/>
  <c r="P605" i="71"/>
  <c r="Q605" i="71" s="1"/>
  <c r="R605" i="71" s="1"/>
  <c r="S605" i="71" s="1"/>
  <c r="T605" i="71" s="1"/>
  <c r="U605" i="71" s="1"/>
  <c r="V605" i="71" s="1"/>
  <c r="W605" i="71" s="1"/>
  <c r="X605" i="71" s="1"/>
  <c r="Y605" i="71" s="1"/>
  <c r="Z605" i="71" s="1"/>
  <c r="AA605" i="71" s="1"/>
  <c r="AB605" i="71" s="1"/>
  <c r="AC605" i="71" s="1"/>
  <c r="AD605" i="71" s="1"/>
  <c r="AE605" i="71" s="1"/>
  <c r="AF605" i="71" s="1"/>
  <c r="AG605" i="71" s="1"/>
  <c r="AH605" i="71" s="1"/>
  <c r="AI605" i="71" s="1"/>
  <c r="AJ605" i="71" s="1"/>
  <c r="AK605" i="71" s="1"/>
  <c r="AL605" i="71" s="1"/>
  <c r="AM605" i="71" s="1"/>
  <c r="AN605" i="71" s="1"/>
  <c r="AO605" i="71" s="1"/>
  <c r="AP605" i="71" s="1"/>
  <c r="AQ605" i="71" s="1"/>
  <c r="AR605" i="71" s="1"/>
  <c r="AS605" i="71" s="1"/>
  <c r="E2" i="71"/>
  <c r="L760" i="71"/>
  <c r="K760" i="71"/>
  <c r="L759" i="71"/>
  <c r="K759" i="71"/>
  <c r="L758" i="71"/>
  <c r="K758" i="71"/>
  <c r="L737" i="71"/>
  <c r="K737" i="71"/>
  <c r="L736" i="71"/>
  <c r="K736" i="71"/>
  <c r="L735" i="71"/>
  <c r="K735" i="71"/>
  <c r="L734" i="71"/>
  <c r="K734" i="71"/>
  <c r="L720" i="71"/>
  <c r="K720" i="71"/>
  <c r="L706" i="71"/>
  <c r="K706" i="71"/>
  <c r="L705" i="71"/>
  <c r="K705" i="71"/>
  <c r="L704" i="71"/>
  <c r="K704" i="71"/>
  <c r="L703" i="71"/>
  <c r="K703" i="71"/>
  <c r="L702" i="71"/>
  <c r="K702" i="71"/>
  <c r="L701" i="71"/>
  <c r="K701" i="71"/>
  <c r="L700" i="71"/>
  <c r="K700" i="71"/>
  <c r="L699" i="71"/>
  <c r="K699" i="71"/>
  <c r="L698" i="71"/>
  <c r="K698" i="71"/>
  <c r="L697" i="71"/>
  <c r="K697" i="71"/>
  <c r="L696" i="71"/>
  <c r="K696" i="71"/>
  <c r="L694" i="71"/>
  <c r="K694" i="71"/>
  <c r="L693" i="71"/>
  <c r="K693" i="71"/>
  <c r="L692" i="71"/>
  <c r="K692" i="71"/>
  <c r="K11" i="71"/>
  <c r="L11" i="71"/>
  <c r="K12" i="71"/>
  <c r="L12" i="71"/>
  <c r="K13" i="71"/>
  <c r="L13" i="71"/>
  <c r="K14" i="71"/>
  <c r="L14" i="71"/>
  <c r="K15" i="71"/>
  <c r="L15" i="71"/>
  <c r="K16" i="71"/>
  <c r="L16" i="71"/>
  <c r="K17" i="71"/>
  <c r="L17" i="71"/>
  <c r="K18" i="71"/>
  <c r="L18" i="71"/>
  <c r="K19" i="71"/>
  <c r="L19" i="71"/>
  <c r="K20" i="71"/>
  <c r="L20" i="71"/>
  <c r="K21" i="71"/>
  <c r="L21" i="71"/>
  <c r="K22" i="71"/>
  <c r="L22" i="71"/>
  <c r="K24" i="71"/>
  <c r="L24" i="71"/>
  <c r="K25" i="71"/>
  <c r="L25" i="71"/>
  <c r="K26" i="71"/>
  <c r="L26" i="71"/>
  <c r="K27" i="71"/>
  <c r="L27" i="71"/>
  <c r="K28" i="71"/>
  <c r="L28" i="71"/>
  <c r="K29" i="71"/>
  <c r="L29" i="71"/>
  <c r="K30" i="71"/>
  <c r="L30" i="71"/>
  <c r="K31" i="71"/>
  <c r="L31" i="71"/>
  <c r="K32" i="71"/>
  <c r="L32" i="71"/>
  <c r="K33" i="71"/>
  <c r="L33" i="71"/>
  <c r="K34" i="71"/>
  <c r="L34" i="71"/>
  <c r="K35" i="71"/>
  <c r="L35" i="71"/>
  <c r="K37" i="71"/>
  <c r="L37" i="71"/>
  <c r="K38" i="71"/>
  <c r="L38" i="71"/>
  <c r="K39" i="71"/>
  <c r="L39" i="71"/>
  <c r="K40" i="71"/>
  <c r="L40" i="71"/>
  <c r="K41" i="71"/>
  <c r="L41" i="71"/>
  <c r="K42" i="71"/>
  <c r="L42" i="71"/>
  <c r="K43" i="71"/>
  <c r="L43" i="71"/>
  <c r="K44" i="71"/>
  <c r="L44" i="71"/>
  <c r="K45" i="71"/>
  <c r="L45" i="71"/>
  <c r="K46" i="71"/>
  <c r="L46" i="71"/>
  <c r="K47" i="71"/>
  <c r="L47" i="71"/>
  <c r="K48" i="71"/>
  <c r="L48" i="71"/>
  <c r="K49" i="71"/>
  <c r="L49" i="71"/>
  <c r="K51" i="71"/>
  <c r="L51" i="71"/>
  <c r="K52" i="71"/>
  <c r="L52" i="71"/>
  <c r="K70" i="71"/>
  <c r="L70" i="71"/>
  <c r="K71" i="71"/>
  <c r="L71" i="71"/>
  <c r="K72" i="71"/>
  <c r="L72" i="71"/>
  <c r="K73" i="71"/>
  <c r="L73" i="71"/>
  <c r="K74" i="71"/>
  <c r="L74" i="71"/>
  <c r="K75" i="71"/>
  <c r="L75" i="71"/>
  <c r="K76" i="71"/>
  <c r="L76" i="71"/>
  <c r="K77" i="71"/>
  <c r="L77" i="71"/>
  <c r="K78" i="71"/>
  <c r="L78" i="71"/>
  <c r="K79" i="71"/>
  <c r="L79" i="71"/>
  <c r="K80" i="71"/>
  <c r="L80" i="71"/>
  <c r="K81" i="71"/>
  <c r="L81" i="71"/>
  <c r="K82" i="71"/>
  <c r="L82" i="71"/>
  <c r="K85" i="71"/>
  <c r="L85" i="71"/>
  <c r="K86" i="71"/>
  <c r="L86" i="71"/>
  <c r="K87" i="71"/>
  <c r="L87" i="71"/>
  <c r="K88" i="71"/>
  <c r="L88" i="71"/>
  <c r="K89" i="71"/>
  <c r="L89" i="71"/>
  <c r="K90" i="71"/>
  <c r="L90" i="71"/>
  <c r="K91" i="71"/>
  <c r="L91" i="71"/>
  <c r="K92" i="71"/>
  <c r="L92" i="71"/>
  <c r="K93" i="71"/>
  <c r="L93" i="71"/>
  <c r="K94" i="71"/>
  <c r="L94" i="71"/>
  <c r="K95" i="71"/>
  <c r="L95" i="71"/>
  <c r="K96" i="71"/>
  <c r="L96" i="71"/>
  <c r="K97" i="71"/>
  <c r="L97" i="71"/>
  <c r="K98" i="71"/>
  <c r="L98" i="71"/>
  <c r="K101" i="71"/>
  <c r="L101" i="71"/>
  <c r="K102" i="71"/>
  <c r="L102" i="71"/>
  <c r="K103" i="71"/>
  <c r="L103" i="71"/>
  <c r="K104" i="71"/>
  <c r="L104" i="71"/>
  <c r="K105" i="71"/>
  <c r="L105" i="71"/>
  <c r="K106" i="71"/>
  <c r="L106" i="71"/>
  <c r="K107" i="71"/>
  <c r="L107" i="71"/>
  <c r="K108" i="71"/>
  <c r="L108" i="71"/>
  <c r="K109" i="71"/>
  <c r="L109" i="71"/>
  <c r="K111" i="71"/>
  <c r="L111" i="71"/>
  <c r="K112" i="71"/>
  <c r="L112" i="71"/>
  <c r="K113" i="71"/>
  <c r="L113" i="71"/>
  <c r="K114" i="71"/>
  <c r="L114" i="71"/>
  <c r="K115" i="71"/>
  <c r="L115" i="71"/>
  <c r="K116" i="71"/>
  <c r="L116" i="71"/>
  <c r="K119" i="71"/>
  <c r="L119" i="71"/>
  <c r="K120" i="71"/>
  <c r="L120" i="71"/>
  <c r="K121" i="71"/>
  <c r="L121" i="71"/>
  <c r="K122" i="71"/>
  <c r="L122" i="71"/>
  <c r="K123" i="71"/>
  <c r="L123" i="71"/>
  <c r="K124" i="71"/>
  <c r="L124" i="71"/>
  <c r="K125" i="71"/>
  <c r="L125" i="71"/>
  <c r="K126" i="71"/>
  <c r="L126" i="71"/>
  <c r="K127" i="71"/>
  <c r="L127" i="71"/>
  <c r="K128" i="71"/>
  <c r="L128" i="71"/>
  <c r="K129" i="71"/>
  <c r="L129" i="71"/>
  <c r="K130" i="71"/>
  <c r="L130" i="71"/>
  <c r="K131" i="71"/>
  <c r="L131" i="71"/>
  <c r="K134" i="71"/>
  <c r="L134" i="71"/>
  <c r="K135" i="71"/>
  <c r="L135" i="71"/>
  <c r="K136" i="71"/>
  <c r="L136" i="71"/>
  <c r="K137" i="71"/>
  <c r="L137" i="71"/>
  <c r="K138" i="71"/>
  <c r="L138" i="71"/>
  <c r="K139" i="71"/>
  <c r="L139" i="71"/>
  <c r="K140" i="71"/>
  <c r="L140" i="71"/>
  <c r="K141" i="71"/>
  <c r="L141" i="71"/>
  <c r="K142" i="71"/>
  <c r="L142" i="71"/>
  <c r="K143" i="71"/>
  <c r="L143" i="71"/>
  <c r="K144" i="71"/>
  <c r="L144" i="71"/>
  <c r="K145" i="71"/>
  <c r="L145" i="71"/>
  <c r="K146" i="71"/>
  <c r="L146" i="71"/>
  <c r="K149" i="71"/>
  <c r="L149" i="71"/>
  <c r="K150" i="71"/>
  <c r="L150" i="71"/>
  <c r="K151" i="71"/>
  <c r="L151" i="71"/>
  <c r="K152" i="71"/>
  <c r="L152" i="71"/>
  <c r="K153" i="71"/>
  <c r="L153" i="71"/>
  <c r="K154" i="71"/>
  <c r="L154" i="71"/>
  <c r="K155" i="71"/>
  <c r="L155" i="71"/>
  <c r="K156" i="71"/>
  <c r="L156" i="71"/>
  <c r="K159" i="71"/>
  <c r="L159" i="71"/>
  <c r="K160" i="71"/>
  <c r="L160" i="71"/>
  <c r="K161" i="71"/>
  <c r="L161" i="71"/>
  <c r="K162" i="71"/>
  <c r="L162" i="71"/>
  <c r="K163" i="71"/>
  <c r="L163" i="71"/>
  <c r="K164" i="71"/>
  <c r="L164" i="71"/>
  <c r="K167" i="71"/>
  <c r="L167" i="71"/>
  <c r="K168" i="71"/>
  <c r="L168" i="71"/>
  <c r="K169" i="71"/>
  <c r="L169" i="71"/>
  <c r="K170" i="71"/>
  <c r="L170" i="71"/>
  <c r="K171" i="71"/>
  <c r="L171" i="71"/>
  <c r="K172" i="71"/>
  <c r="L172" i="71"/>
  <c r="K173" i="71"/>
  <c r="L173" i="71"/>
  <c r="K174" i="71"/>
  <c r="L174" i="71"/>
  <c r="K175" i="71"/>
  <c r="L175" i="71"/>
  <c r="K176" i="71"/>
  <c r="L176" i="71"/>
  <c r="K177" i="71"/>
  <c r="L177" i="71"/>
  <c r="K178" i="71"/>
  <c r="L178" i="71"/>
  <c r="K181" i="71"/>
  <c r="L181" i="71"/>
  <c r="K182" i="71"/>
  <c r="L182" i="71"/>
  <c r="K183" i="71"/>
  <c r="L183" i="71"/>
  <c r="K184" i="71"/>
  <c r="L184" i="71"/>
  <c r="K185" i="71"/>
  <c r="L185" i="71"/>
  <c r="K186" i="71"/>
  <c r="L186" i="71"/>
  <c r="K187" i="71"/>
  <c r="L187" i="71"/>
  <c r="K188" i="71"/>
  <c r="L188" i="71"/>
  <c r="K189" i="71"/>
  <c r="L189" i="71"/>
  <c r="K190" i="71"/>
  <c r="L190" i="71"/>
  <c r="K191" i="71"/>
  <c r="L191" i="71"/>
  <c r="K194" i="71"/>
  <c r="L194" i="71"/>
  <c r="K195" i="71"/>
  <c r="L195" i="71"/>
  <c r="K196" i="71"/>
  <c r="L196" i="71"/>
  <c r="K197" i="71"/>
  <c r="L197" i="71"/>
  <c r="K198" i="71"/>
  <c r="L198" i="71"/>
  <c r="K199" i="71"/>
  <c r="L199" i="71"/>
  <c r="K200" i="71"/>
  <c r="L200" i="71"/>
  <c r="K201" i="71"/>
  <c r="L201" i="71"/>
  <c r="K202" i="71"/>
  <c r="L202" i="71"/>
  <c r="K203" i="71"/>
  <c r="L203" i="71"/>
  <c r="K204" i="71"/>
  <c r="L204" i="71"/>
  <c r="K207" i="71"/>
  <c r="L207" i="71"/>
  <c r="K208" i="71"/>
  <c r="L208" i="71"/>
  <c r="K209" i="71"/>
  <c r="L209" i="71"/>
  <c r="K210" i="71"/>
  <c r="L210" i="71"/>
  <c r="K211" i="71"/>
  <c r="L211" i="71"/>
  <c r="K212" i="71"/>
  <c r="L212" i="71"/>
  <c r="K213" i="71"/>
  <c r="L213" i="71"/>
  <c r="K214" i="71"/>
  <c r="L214" i="71"/>
  <c r="K215" i="71"/>
  <c r="L215" i="71"/>
  <c r="K216" i="71"/>
  <c r="L216" i="71"/>
  <c r="K217" i="71"/>
  <c r="L217" i="71"/>
  <c r="K218" i="71"/>
  <c r="L218" i="71"/>
  <c r="K219" i="71"/>
  <c r="L219" i="71"/>
  <c r="K222" i="71"/>
  <c r="L222" i="71"/>
  <c r="K223" i="71"/>
  <c r="L223" i="71"/>
  <c r="K224" i="71"/>
  <c r="L224" i="71"/>
  <c r="K225" i="71"/>
  <c r="L225" i="71"/>
  <c r="K226" i="71"/>
  <c r="L226" i="71"/>
  <c r="K227" i="71"/>
  <c r="L227" i="71"/>
  <c r="K228" i="71"/>
  <c r="L228" i="71"/>
  <c r="K229" i="71"/>
  <c r="L229" i="71"/>
  <c r="K230" i="71"/>
  <c r="L230" i="71"/>
  <c r="K231" i="71"/>
  <c r="L231" i="71"/>
  <c r="K232" i="71"/>
  <c r="L232" i="71"/>
  <c r="K235" i="71"/>
  <c r="L235" i="71"/>
  <c r="K236" i="71"/>
  <c r="L236" i="71"/>
  <c r="K237" i="71"/>
  <c r="L237" i="71"/>
  <c r="K238" i="71"/>
  <c r="L238" i="71"/>
  <c r="K239" i="71"/>
  <c r="L239" i="71"/>
  <c r="K240" i="71"/>
  <c r="L240" i="71"/>
  <c r="K241" i="71"/>
  <c r="L241" i="71"/>
  <c r="K242" i="71"/>
  <c r="L242" i="71"/>
  <c r="K243" i="71"/>
  <c r="L243" i="71"/>
  <c r="K244" i="71"/>
  <c r="L244" i="71"/>
  <c r="K245" i="71"/>
  <c r="L245" i="71"/>
  <c r="K246" i="71"/>
  <c r="L246" i="71"/>
  <c r="K247" i="71"/>
  <c r="L247" i="71"/>
  <c r="K248" i="71"/>
  <c r="L248" i="71"/>
  <c r="K249" i="71"/>
  <c r="L249" i="71"/>
  <c r="K250" i="71"/>
  <c r="L250" i="71"/>
  <c r="K251" i="71"/>
  <c r="L251" i="71"/>
  <c r="K252" i="71"/>
  <c r="L252" i="71"/>
  <c r="K253" i="71"/>
  <c r="L253" i="71"/>
  <c r="K254" i="71"/>
  <c r="L254" i="71"/>
  <c r="K255" i="71"/>
  <c r="L255" i="71"/>
  <c r="K260" i="71"/>
  <c r="L260" i="71"/>
  <c r="K261" i="71"/>
  <c r="L261" i="71"/>
  <c r="K262" i="71"/>
  <c r="L262" i="71"/>
  <c r="K263" i="71"/>
  <c r="L263" i="71"/>
  <c r="K264" i="71"/>
  <c r="L264" i="71"/>
  <c r="K265" i="71"/>
  <c r="L265" i="71"/>
  <c r="K266" i="71"/>
  <c r="L266" i="71"/>
  <c r="K267" i="71"/>
  <c r="L267" i="71"/>
  <c r="K268" i="71"/>
  <c r="L268" i="71"/>
  <c r="K269" i="71"/>
  <c r="L269" i="71"/>
  <c r="K276" i="71"/>
  <c r="L276" i="71"/>
  <c r="K277" i="71"/>
  <c r="L277" i="71"/>
  <c r="K278" i="71"/>
  <c r="L278" i="71"/>
  <c r="K279" i="71"/>
  <c r="L279" i="71"/>
  <c r="K280" i="71"/>
  <c r="L280" i="71"/>
  <c r="K281" i="71"/>
  <c r="L281" i="71"/>
  <c r="K282" i="71"/>
  <c r="L282" i="71"/>
  <c r="K283" i="71"/>
  <c r="L283" i="71"/>
  <c r="K284" i="71"/>
  <c r="L284" i="71"/>
  <c r="K285" i="71"/>
  <c r="L285" i="71"/>
  <c r="K286" i="71"/>
  <c r="L286" i="71"/>
  <c r="K287" i="71"/>
  <c r="L287" i="71"/>
  <c r="K288" i="71"/>
  <c r="L288" i="71"/>
  <c r="K289" i="71"/>
  <c r="L289" i="71"/>
  <c r="K290" i="71"/>
  <c r="L290" i="71"/>
  <c r="K291" i="71"/>
  <c r="L291" i="71"/>
  <c r="K292" i="71"/>
  <c r="L292" i="71"/>
  <c r="K297" i="71"/>
  <c r="L297" i="71"/>
  <c r="K298" i="71"/>
  <c r="L298" i="71"/>
  <c r="K299" i="71"/>
  <c r="L299" i="71"/>
  <c r="K300" i="71"/>
  <c r="L300" i="71"/>
  <c r="K301" i="71"/>
  <c r="L301" i="71"/>
  <c r="K302" i="71"/>
  <c r="L302" i="71"/>
  <c r="K303" i="71"/>
  <c r="L303" i="71"/>
  <c r="K304" i="71"/>
  <c r="L304" i="71"/>
  <c r="K305" i="71"/>
  <c r="L305" i="71"/>
  <c r="K306" i="71"/>
  <c r="L306" i="71"/>
  <c r="K311" i="71"/>
  <c r="L311" i="71"/>
  <c r="K312" i="71"/>
  <c r="L312" i="71"/>
  <c r="K313" i="71"/>
  <c r="L313" i="71"/>
  <c r="K314" i="71"/>
  <c r="L314" i="71"/>
  <c r="K315" i="71"/>
  <c r="L315" i="71"/>
  <c r="K316" i="71"/>
  <c r="L316" i="71"/>
  <c r="K317" i="71"/>
  <c r="L317" i="71"/>
  <c r="K318" i="71"/>
  <c r="L318" i="71"/>
  <c r="K319" i="71"/>
  <c r="L319" i="71"/>
  <c r="K320" i="71"/>
  <c r="L320" i="71"/>
  <c r="K321" i="71"/>
  <c r="L321" i="71"/>
  <c r="K322" i="71"/>
  <c r="L322" i="71"/>
  <c r="K327" i="71"/>
  <c r="L327" i="71"/>
  <c r="K329" i="71"/>
  <c r="L329" i="71"/>
  <c r="L868" i="71"/>
  <c r="K868" i="71"/>
  <c r="L867" i="71"/>
  <c r="K867" i="71"/>
  <c r="L866" i="71"/>
  <c r="K866" i="71"/>
  <c r="L865" i="71"/>
  <c r="K865" i="71"/>
  <c r="L672" i="71"/>
  <c r="K672" i="71"/>
  <c r="L658" i="71"/>
  <c r="K658" i="71"/>
  <c r="L657" i="71"/>
  <c r="K657" i="71"/>
  <c r="L656" i="71"/>
  <c r="K656" i="71"/>
  <c r="K689" i="71"/>
  <c r="L689" i="71"/>
  <c r="K768" i="71"/>
  <c r="L768" i="71"/>
  <c r="K769" i="71"/>
  <c r="L769" i="71"/>
  <c r="K770" i="71"/>
  <c r="L770" i="71"/>
  <c r="K771" i="71"/>
  <c r="L771" i="71"/>
  <c r="K772" i="71"/>
  <c r="L772" i="71"/>
  <c r="K773" i="71"/>
  <c r="L773" i="71"/>
  <c r="K774" i="71"/>
  <c r="L774" i="71"/>
  <c r="K775" i="71"/>
  <c r="L775" i="71"/>
  <c r="K776" i="71"/>
  <c r="L776" i="71"/>
  <c r="K777" i="71"/>
  <c r="L777" i="71"/>
  <c r="K778" i="71"/>
  <c r="L778" i="71"/>
  <c r="K779" i="71"/>
  <c r="L779" i="71"/>
  <c r="K780" i="71"/>
  <c r="L780" i="71"/>
  <c r="K781" i="71"/>
  <c r="L781" i="71"/>
  <c r="K782" i="71"/>
  <c r="L782" i="71"/>
  <c r="K783" i="71"/>
  <c r="L783" i="71"/>
  <c r="K784" i="71"/>
  <c r="L784" i="71"/>
  <c r="K785" i="71"/>
  <c r="L785" i="71"/>
  <c r="K786" i="71"/>
  <c r="L786" i="71"/>
  <c r="K787" i="71"/>
  <c r="L787" i="71"/>
  <c r="K788" i="71"/>
  <c r="L788" i="71"/>
  <c r="K789" i="71"/>
  <c r="L789" i="71"/>
  <c r="K790" i="71"/>
  <c r="L790" i="71"/>
  <c r="K791" i="71"/>
  <c r="L791" i="71"/>
  <c r="K792" i="71"/>
  <c r="L792" i="71"/>
  <c r="K793" i="71"/>
  <c r="L793" i="71"/>
  <c r="K794" i="71"/>
  <c r="L794" i="71"/>
  <c r="K795" i="71"/>
  <c r="L795" i="71"/>
  <c r="K796" i="71"/>
  <c r="L796" i="71"/>
  <c r="K797" i="71"/>
  <c r="L797" i="71"/>
  <c r="K798" i="71"/>
  <c r="L798" i="71"/>
  <c r="K799" i="71"/>
  <c r="L799" i="71"/>
  <c r="K800" i="71"/>
  <c r="L800" i="71"/>
  <c r="K801" i="71"/>
  <c r="L801" i="71"/>
  <c r="K802" i="71"/>
  <c r="L802" i="71"/>
  <c r="K803" i="71"/>
  <c r="L803" i="71"/>
  <c r="K804" i="71"/>
  <c r="L804" i="71"/>
  <c r="K805" i="71"/>
  <c r="L805" i="71"/>
  <c r="K806" i="71"/>
  <c r="L806" i="71"/>
  <c r="K807" i="71"/>
  <c r="L807" i="71"/>
  <c r="K808" i="71"/>
  <c r="L808" i="71"/>
  <c r="K809" i="71"/>
  <c r="L809" i="71"/>
  <c r="K814" i="71"/>
  <c r="L814" i="71"/>
  <c r="K815" i="71"/>
  <c r="L815" i="71"/>
  <c r="K816" i="71"/>
  <c r="L816" i="71"/>
  <c r="K817" i="71"/>
  <c r="L817" i="71"/>
  <c r="K818" i="71"/>
  <c r="L818" i="71"/>
  <c r="K819" i="71"/>
  <c r="L819" i="71"/>
  <c r="K820" i="71"/>
  <c r="L820" i="71"/>
  <c r="K821" i="71"/>
  <c r="L821" i="71"/>
  <c r="K822" i="71"/>
  <c r="L822" i="71"/>
  <c r="K823" i="71"/>
  <c r="L823" i="71"/>
  <c r="K828" i="71"/>
  <c r="L828" i="71"/>
  <c r="K829" i="71"/>
  <c r="L829" i="71"/>
  <c r="K830" i="71"/>
  <c r="L830" i="71"/>
  <c r="K831" i="71"/>
  <c r="L831" i="71"/>
  <c r="K832" i="71"/>
  <c r="L832" i="71"/>
  <c r="K833" i="71"/>
  <c r="L833" i="71"/>
  <c r="K834" i="71"/>
  <c r="L834" i="71"/>
  <c r="K835" i="71"/>
  <c r="L835" i="71"/>
  <c r="K836" i="71"/>
  <c r="L836" i="71"/>
  <c r="K837" i="71"/>
  <c r="L837" i="71"/>
  <c r="K838" i="71"/>
  <c r="L838" i="71"/>
  <c r="L767" i="71"/>
  <c r="K767" i="71"/>
  <c r="L766" i="71"/>
  <c r="K766" i="71"/>
  <c r="L765" i="71"/>
  <c r="K765" i="71"/>
  <c r="L757" i="71"/>
  <c r="K757" i="71"/>
  <c r="L756" i="71"/>
  <c r="K756" i="71"/>
  <c r="L755" i="71"/>
  <c r="K755" i="71"/>
  <c r="L754" i="71"/>
  <c r="K754" i="71"/>
  <c r="L753" i="71"/>
  <c r="K753" i="71"/>
  <c r="L752" i="71"/>
  <c r="K752" i="71"/>
  <c r="L751" i="71"/>
  <c r="K751" i="71"/>
  <c r="L750" i="71"/>
  <c r="K750" i="71"/>
  <c r="L749" i="71"/>
  <c r="K749" i="71"/>
  <c r="L747" i="71"/>
  <c r="K747" i="71"/>
  <c r="L746" i="71"/>
  <c r="K746" i="71"/>
  <c r="L745" i="71"/>
  <c r="K745" i="71"/>
  <c r="L555" i="71"/>
  <c r="K555" i="71"/>
  <c r="L554" i="71"/>
  <c r="K554" i="71"/>
  <c r="L553" i="71"/>
  <c r="K553" i="71"/>
  <c r="L552" i="71"/>
  <c r="K552" i="71"/>
  <c r="L551" i="71"/>
  <c r="K551" i="71"/>
  <c r="L550" i="71"/>
  <c r="K550" i="71"/>
  <c r="L549" i="71"/>
  <c r="K549" i="71"/>
  <c r="L548" i="71"/>
  <c r="K548" i="71"/>
  <c r="L547" i="71"/>
  <c r="K547" i="71"/>
  <c r="L546" i="71"/>
  <c r="K546" i="71"/>
  <c r="L545" i="71"/>
  <c r="K545" i="71"/>
  <c r="L544" i="71"/>
  <c r="K544" i="71"/>
  <c r="L543" i="71"/>
  <c r="K543" i="71"/>
  <c r="L542" i="71"/>
  <c r="K542" i="71"/>
  <c r="L541" i="71"/>
  <c r="K541" i="71"/>
  <c r="L540" i="71"/>
  <c r="K540" i="71"/>
  <c r="L539" i="71"/>
  <c r="K539" i="71"/>
  <c r="L538" i="71"/>
  <c r="K538" i="71"/>
  <c r="L537" i="71"/>
  <c r="K537" i="71"/>
  <c r="L536" i="71"/>
  <c r="K536" i="71"/>
  <c r="L535" i="71"/>
  <c r="K535" i="71"/>
  <c r="L534" i="71"/>
  <c r="K534" i="71"/>
  <c r="L533" i="71"/>
  <c r="K533" i="71"/>
  <c r="L532" i="71"/>
  <c r="K532" i="71"/>
  <c r="L531" i="71"/>
  <c r="K531" i="71"/>
  <c r="L530" i="71"/>
  <c r="K530" i="71"/>
  <c r="L529" i="71"/>
  <c r="K529" i="71"/>
  <c r="L528" i="71"/>
  <c r="K528" i="71"/>
  <c r="L527" i="71"/>
  <c r="K527" i="71"/>
  <c r="L526" i="71"/>
  <c r="K526" i="71"/>
  <c r="L525" i="71"/>
  <c r="K525" i="71"/>
  <c r="L524" i="71"/>
  <c r="K524" i="71"/>
  <c r="L523" i="71"/>
  <c r="K523" i="71"/>
  <c r="L522" i="71"/>
  <c r="K522" i="71"/>
  <c r="L521" i="71"/>
  <c r="K521" i="71"/>
  <c r="L520" i="71"/>
  <c r="K520" i="71"/>
  <c r="L519" i="71"/>
  <c r="K519" i="71"/>
  <c r="L518" i="71"/>
  <c r="K518" i="71"/>
  <c r="L517" i="71"/>
  <c r="K517" i="71"/>
  <c r="L516" i="71"/>
  <c r="K516" i="71"/>
  <c r="L515" i="71"/>
  <c r="K515" i="71"/>
  <c r="L514" i="71"/>
  <c r="K514" i="71"/>
  <c r="L513" i="71"/>
  <c r="K513" i="71"/>
  <c r="L512" i="71"/>
  <c r="K512" i="71"/>
  <c r="L511" i="71"/>
  <c r="K511" i="71"/>
  <c r="L510" i="71"/>
  <c r="K510" i="71"/>
  <c r="L509" i="71"/>
  <c r="K509" i="71"/>
  <c r="L508" i="71"/>
  <c r="K508" i="71"/>
  <c r="L501" i="71"/>
  <c r="K501" i="71"/>
  <c r="L500" i="71"/>
  <c r="K500" i="71"/>
  <c r="L499" i="71"/>
  <c r="K499" i="71"/>
  <c r="L498" i="71"/>
  <c r="K498" i="71"/>
  <c r="L497" i="71"/>
  <c r="K497" i="71"/>
  <c r="L496" i="71"/>
  <c r="K496" i="71"/>
  <c r="L495" i="71"/>
  <c r="K495" i="71"/>
  <c r="L494" i="71"/>
  <c r="K494" i="71"/>
  <c r="L493" i="71"/>
  <c r="K493" i="71"/>
  <c r="L492" i="71"/>
  <c r="K492" i="71"/>
  <c r="L491" i="71"/>
  <c r="K491" i="71"/>
  <c r="L490" i="71"/>
  <c r="K490" i="71"/>
  <c r="L489" i="71"/>
  <c r="K489" i="71"/>
  <c r="L488" i="71"/>
  <c r="K488" i="71"/>
  <c r="L487" i="71"/>
  <c r="K487" i="71"/>
  <c r="L486" i="71"/>
  <c r="K486" i="71"/>
  <c r="L485" i="71"/>
  <c r="K485" i="71"/>
  <c r="L484" i="71"/>
  <c r="K484" i="71"/>
  <c r="L483" i="71"/>
  <c r="K483" i="71"/>
  <c r="L482" i="71"/>
  <c r="K482" i="71"/>
  <c r="L481" i="71"/>
  <c r="K481" i="71"/>
  <c r="L480" i="71"/>
  <c r="K480" i="71"/>
  <c r="L479" i="71"/>
  <c r="K479" i="71"/>
  <c r="L478" i="71"/>
  <c r="K478" i="71"/>
  <c r="L477" i="71"/>
  <c r="K477" i="71"/>
  <c r="L476" i="71"/>
  <c r="K476" i="71"/>
  <c r="L475" i="71"/>
  <c r="K475" i="71"/>
  <c r="L474" i="71"/>
  <c r="K474" i="71"/>
  <c r="L473" i="71"/>
  <c r="K473" i="71"/>
  <c r="L472" i="71"/>
  <c r="K472" i="71"/>
  <c r="L507" i="71"/>
  <c r="K507" i="71"/>
  <c r="L506" i="71"/>
  <c r="K506" i="71"/>
  <c r="L505" i="71"/>
  <c r="K505" i="71"/>
  <c r="L504" i="71"/>
  <c r="K504" i="71"/>
  <c r="L503" i="71"/>
  <c r="K503" i="71"/>
  <c r="L502" i="71"/>
  <c r="K502" i="71"/>
  <c r="L465" i="71"/>
  <c r="K465" i="71"/>
  <c r="L464" i="71"/>
  <c r="K464" i="71"/>
  <c r="L463" i="71"/>
  <c r="K463" i="71"/>
  <c r="L462" i="71"/>
  <c r="K462" i="71"/>
  <c r="L461" i="71"/>
  <c r="K461" i="71"/>
  <c r="L460" i="71"/>
  <c r="K460" i="71"/>
  <c r="P744" i="71"/>
  <c r="Q744" i="71" s="1"/>
  <c r="R744" i="71" s="1"/>
  <c r="S744" i="71" s="1"/>
  <c r="T744" i="71" s="1"/>
  <c r="U744" i="71" s="1"/>
  <c r="V744" i="71" s="1"/>
  <c r="W744" i="71" s="1"/>
  <c r="X744" i="71" s="1"/>
  <c r="Y744" i="71" s="1"/>
  <c r="Z744" i="71" s="1"/>
  <c r="AA744" i="71" s="1"/>
  <c r="AB744" i="71" s="1"/>
  <c r="AC744" i="71" s="1"/>
  <c r="AD744" i="71" s="1"/>
  <c r="AE744" i="71" s="1"/>
  <c r="AF744" i="71" s="1"/>
  <c r="AG744" i="71" s="1"/>
  <c r="AH744" i="71" s="1"/>
  <c r="AI744" i="71" s="1"/>
  <c r="AJ744" i="71" s="1"/>
  <c r="AK744" i="71" s="1"/>
  <c r="AL744" i="71" s="1"/>
  <c r="AM744" i="71" s="1"/>
  <c r="AN744" i="71" s="1"/>
  <c r="AO744" i="71" s="1"/>
  <c r="AP744" i="71" s="1"/>
  <c r="AQ744" i="71" s="1"/>
  <c r="AR744" i="71" s="1"/>
  <c r="AS744" i="71" s="1"/>
  <c r="K568" i="71"/>
  <c r="L568" i="71"/>
  <c r="K569" i="71"/>
  <c r="L569" i="71"/>
  <c r="K570" i="71"/>
  <c r="L570" i="71"/>
  <c r="K573" i="71"/>
  <c r="L573" i="71"/>
  <c r="K574" i="71"/>
  <c r="L574" i="71"/>
  <c r="K575" i="71"/>
  <c r="L575" i="71"/>
  <c r="K576" i="71"/>
  <c r="L576" i="71"/>
  <c r="K577" i="71"/>
  <c r="L577" i="71"/>
  <c r="K578" i="71"/>
  <c r="L578" i="71"/>
  <c r="K645" i="71"/>
  <c r="L645" i="71"/>
  <c r="K646" i="71"/>
  <c r="L646" i="71"/>
  <c r="K648" i="71"/>
  <c r="L648" i="71"/>
  <c r="K649" i="71"/>
  <c r="L649" i="71"/>
  <c r="K650" i="71"/>
  <c r="L650" i="71"/>
  <c r="K651" i="71"/>
  <c r="L651" i="71"/>
  <c r="K652" i="71"/>
  <c r="L652" i="71"/>
  <c r="K653" i="71"/>
  <c r="L653" i="71"/>
  <c r="K654" i="71"/>
  <c r="L654" i="71"/>
  <c r="K655" i="71"/>
  <c r="L655" i="71"/>
  <c r="K686" i="71"/>
  <c r="L686" i="71"/>
  <c r="K687" i="71"/>
  <c r="L687" i="71"/>
  <c r="K688" i="71"/>
  <c r="L688" i="71"/>
  <c r="P630" i="71"/>
  <c r="Q630" i="71" s="1"/>
  <c r="R630" i="71" s="1"/>
  <c r="S630" i="71" s="1"/>
  <c r="T630" i="71" s="1"/>
  <c r="U630" i="71" s="1"/>
  <c r="V630" i="71" s="1"/>
  <c r="W630" i="71" s="1"/>
  <c r="X630" i="71" s="1"/>
  <c r="Y630" i="71" s="1"/>
  <c r="Z630" i="71" s="1"/>
  <c r="AA630" i="71" s="1"/>
  <c r="AB630" i="71" s="1"/>
  <c r="AC630" i="71" s="1"/>
  <c r="AD630" i="71" s="1"/>
  <c r="AE630" i="71" s="1"/>
  <c r="AF630" i="71" s="1"/>
  <c r="AG630" i="71" s="1"/>
  <c r="AH630" i="71" s="1"/>
  <c r="AI630" i="71" s="1"/>
  <c r="AJ630" i="71" s="1"/>
  <c r="AK630" i="71" s="1"/>
  <c r="AL630" i="71" s="1"/>
  <c r="AM630" i="71" s="1"/>
  <c r="AN630" i="71" s="1"/>
  <c r="AO630" i="71" s="1"/>
  <c r="AP630" i="71" s="1"/>
  <c r="AQ630" i="71" s="1"/>
  <c r="AR630" i="71" s="1"/>
  <c r="AS630" i="71" s="1"/>
  <c r="K454" i="71"/>
  <c r="L454" i="71"/>
  <c r="K455" i="71"/>
  <c r="L455" i="71"/>
  <c r="K456" i="71"/>
  <c r="L456" i="71"/>
  <c r="K457" i="71"/>
  <c r="L457" i="71"/>
  <c r="K458" i="71"/>
  <c r="L458" i="71"/>
  <c r="K459" i="71"/>
  <c r="L459" i="71"/>
  <c r="K632" i="71"/>
  <c r="L632" i="71"/>
  <c r="K633" i="71"/>
  <c r="L633" i="71"/>
  <c r="K637" i="71"/>
  <c r="L637" i="71"/>
  <c r="K638" i="71"/>
  <c r="L638" i="71"/>
  <c r="L644" i="71"/>
  <c r="K644" i="71"/>
  <c r="O973" i="3"/>
  <c r="O915" i="3"/>
  <c r="O960" i="3"/>
  <c r="AP18" i="72" l="1" a="1"/>
  <c r="AP18" i="72" s="1"/>
  <c r="P114" i="13"/>
  <c r="P43" i="13" s="1" a="1"/>
  <c r="P43" i="13" s="1"/>
  <c r="O53" i="13" a="1"/>
  <c r="O53" i="13" s="1"/>
  <c r="BE993" i="3"/>
  <c r="BM993" i="3"/>
  <c r="BU993" i="3"/>
  <c r="CC993" i="3"/>
  <c r="BF993" i="3"/>
  <c r="BN993" i="3"/>
  <c r="BV993" i="3"/>
  <c r="CD993" i="3"/>
  <c r="BG993" i="3"/>
  <c r="BO993" i="3"/>
  <c r="BW993" i="3"/>
  <c r="CE993" i="3"/>
  <c r="AZ993" i="3"/>
  <c r="BH993" i="3"/>
  <c r="BP993" i="3"/>
  <c r="BX993" i="3"/>
  <c r="BA993" i="3"/>
  <c r="BI993" i="3"/>
  <c r="BQ993" i="3"/>
  <c r="BY993" i="3"/>
  <c r="BB993" i="3"/>
  <c r="BJ993" i="3"/>
  <c r="BR993" i="3"/>
  <c r="BZ993" i="3"/>
  <c r="BC993" i="3"/>
  <c r="BK993" i="3"/>
  <c r="BS993" i="3"/>
  <c r="CA993" i="3"/>
  <c r="BD993" i="3"/>
  <c r="BL993" i="3"/>
  <c r="BT993" i="3"/>
  <c r="CB993" i="3"/>
  <c r="BO552" i="3"/>
  <c r="BB552" i="3"/>
  <c r="BV552" i="3"/>
  <c r="CD552" i="3"/>
  <c r="BR552" i="3"/>
  <c r="BS552" i="3"/>
  <c r="BJ552" i="3"/>
  <c r="BW552" i="3"/>
  <c r="CE552" i="3"/>
  <c r="BE552" i="3"/>
  <c r="BA552" i="3"/>
  <c r="BC552" i="3"/>
  <c r="BX552" i="3"/>
  <c r="BM552" i="3"/>
  <c r="BH552" i="3"/>
  <c r="BK552" i="3"/>
  <c r="BY552" i="3"/>
  <c r="BF552" i="3"/>
  <c r="BP552" i="3"/>
  <c r="BD552" i="3"/>
  <c r="BZ552" i="3"/>
  <c r="BN552" i="3"/>
  <c r="AZ552" i="3"/>
  <c r="BL552" i="3"/>
  <c r="CA552" i="3"/>
  <c r="AX553" i="3"/>
  <c r="BI552" i="3"/>
  <c r="BT552" i="3"/>
  <c r="CB552" i="3"/>
  <c r="BG552" i="3"/>
  <c r="BQ552" i="3"/>
  <c r="BU552" i="3"/>
  <c r="CC552" i="3"/>
  <c r="O865" i="71" a="1"/>
  <c r="O865" i="71" s="1"/>
  <c r="O406" i="71" s="1" a="1"/>
  <c r="O406" i="71" s="1"/>
  <c r="O868" i="71" a="1"/>
  <c r="O868" i="71" s="1"/>
  <c r="O393" i="71" s="1" a="1"/>
  <c r="O393" i="71" s="1"/>
  <c r="N403" i="16"/>
  <c r="M134" i="16"/>
  <c r="P15" i="72" a="1"/>
  <c r="P15" i="72" s="1"/>
  <c r="AR18" i="72" a="1"/>
  <c r="AR18" i="72" s="1"/>
  <c r="X18" i="72" a="1"/>
  <c r="X18" i="72" s="1"/>
  <c r="AM18" i="72" a="1"/>
  <c r="AM18" i="72" s="1"/>
  <c r="AD18" i="72" a="1"/>
  <c r="AD18" i="72" s="1"/>
  <c r="AG18" i="72" a="1"/>
  <c r="AG18" i="72" s="1"/>
  <c r="AS18" i="72" a="1"/>
  <c r="AS18" i="72" s="1"/>
  <c r="AH18" i="72" a="1"/>
  <c r="AH18" i="72" s="1"/>
  <c r="AJ18" i="72" a="1"/>
  <c r="AJ18" i="72" s="1"/>
  <c r="AI18" i="72" a="1"/>
  <c r="AI18" i="72" s="1"/>
  <c r="Y18" i="72" a="1"/>
  <c r="Y18" i="72" s="1"/>
  <c r="O18" i="72" a="1"/>
  <c r="O18" i="72" s="1"/>
  <c r="AC18" i="72" a="1"/>
  <c r="AC18" i="72" s="1"/>
  <c r="AK18" i="72" a="1"/>
  <c r="AK18" i="72" s="1"/>
  <c r="P18" i="72" a="1"/>
  <c r="P18" i="72" s="1"/>
  <c r="AE18" i="72" a="1"/>
  <c r="AE18" i="72" s="1"/>
  <c r="AA18" i="72" a="1"/>
  <c r="AA18" i="72" s="1"/>
  <c r="AQ18" i="72" a="1"/>
  <c r="AQ18" i="72" s="1"/>
  <c r="W18" i="72" a="1"/>
  <c r="W18" i="72" s="1"/>
  <c r="U18" i="72" a="1"/>
  <c r="U18" i="72" s="1"/>
  <c r="V18" i="72" a="1"/>
  <c r="V18" i="72" s="1"/>
  <c r="Z18" i="72" a="1"/>
  <c r="Z18" i="72" s="1"/>
  <c r="R18" i="72" a="1"/>
  <c r="R18" i="72" s="1"/>
  <c r="T18" i="72" a="1"/>
  <c r="T18" i="72" s="1"/>
  <c r="Q18" i="72" a="1"/>
  <c r="Q18" i="72" s="1"/>
  <c r="AO18" i="72" a="1"/>
  <c r="AO18" i="72" s="1"/>
  <c r="P99" i="13"/>
  <c r="P8" i="13" s="1" a="1"/>
  <c r="P8" i="13" s="1"/>
  <c r="AQ43" i="72"/>
  <c r="O27" i="72" a="1"/>
  <c r="O27" i="72" s="1"/>
  <c r="AB18" i="72" a="1"/>
  <c r="AB18" i="72" s="1"/>
  <c r="AJ28" i="72"/>
  <c r="AL43" i="72"/>
  <c r="AC31" i="72"/>
  <c r="R28" i="72"/>
  <c r="AS28" i="72"/>
  <c r="AF43" i="72"/>
  <c r="U43" i="72"/>
  <c r="AG31" i="72"/>
  <c r="AQ28" i="72"/>
  <c r="S43" i="72"/>
  <c r="AK28" i="72"/>
  <c r="AO43" i="72"/>
  <c r="O31" i="72"/>
  <c r="AB43" i="72"/>
  <c r="AH28" i="72"/>
  <c r="V31" i="72"/>
  <c r="AG28" i="72"/>
  <c r="S28" i="72"/>
  <c r="O43" i="72"/>
  <c r="Y43" i="72"/>
  <c r="X31" i="72"/>
  <c r="AP43" i="72"/>
  <c r="Y31" i="72"/>
  <c r="AB28" i="72"/>
  <c r="AD31" i="72"/>
  <c r="T28" i="72"/>
  <c r="T31" i="72"/>
  <c r="AE31" i="72"/>
  <c r="AO28" i="72"/>
  <c r="AA28" i="72"/>
  <c r="X43" i="72"/>
  <c r="AH43" i="72"/>
  <c r="AF31" i="72"/>
  <c r="W28" i="72"/>
  <c r="R43" i="72"/>
  <c r="AP28" i="72"/>
  <c r="AH31" i="72"/>
  <c r="U28" i="72"/>
  <c r="AN28" i="72"/>
  <c r="Y28" i="72"/>
  <c r="AN43" i="72"/>
  <c r="AR31" i="72"/>
  <c r="P43" i="72"/>
  <c r="P31" i="72"/>
  <c r="V28" i="72"/>
  <c r="AQ31" i="72"/>
  <c r="AM28" i="72"/>
  <c r="W43" i="72"/>
  <c r="AE28" i="72"/>
  <c r="AL31" i="72"/>
  <c r="AO31" i="72"/>
  <c r="W31" i="72"/>
  <c r="AI28" i="72"/>
  <c r="AG43" i="72"/>
  <c r="AR43" i="72"/>
  <c r="AN31" i="72"/>
  <c r="AM31" i="72"/>
  <c r="AL28" i="72"/>
  <c r="O28" i="72"/>
  <c r="AR28" i="72"/>
  <c r="AK31" i="72"/>
  <c r="X28" i="72"/>
  <c r="AM43" i="72"/>
  <c r="V43" i="72"/>
  <c r="Z31" i="72"/>
  <c r="AJ31" i="72"/>
  <c r="AJ43" i="72"/>
  <c r="AI43" i="72"/>
  <c r="Q43" i="72"/>
  <c r="U31" i="72"/>
  <c r="Z28" i="72"/>
  <c r="T43" i="72"/>
  <c r="AD28" i="72"/>
  <c r="S31" i="72"/>
  <c r="P28" i="72"/>
  <c r="AD43" i="72"/>
  <c r="AP31" i="72"/>
  <c r="Q31" i="72"/>
  <c r="AA31" i="72"/>
  <c r="Z43" i="72"/>
  <c r="AA43" i="72"/>
  <c r="AK43" i="72"/>
  <c r="AB31" i="72"/>
  <c r="AC28" i="72"/>
  <c r="R31" i="72"/>
  <c r="AC43" i="72"/>
  <c r="AF28" i="72"/>
  <c r="Q28" i="72"/>
  <c r="AE43" i="72"/>
  <c r="AI31" i="72"/>
  <c r="AS31" i="72"/>
  <c r="AS43" i="72"/>
  <c r="M330" i="71"/>
  <c r="M274" i="71"/>
  <c r="Q15" i="72" a="1"/>
  <c r="Q15" i="72" s="1"/>
  <c r="R15" i="72" a="1"/>
  <c r="R15" i="72" s="1"/>
  <c r="M233" i="71"/>
  <c r="M220" i="71"/>
  <c r="M205" i="71"/>
  <c r="M192" i="71"/>
  <c r="M165" i="71"/>
  <c r="M179" i="71"/>
  <c r="M147" i="71"/>
  <c r="M132" i="71"/>
  <c r="M117" i="71"/>
  <c r="M99" i="71"/>
  <c r="M83" i="71"/>
  <c r="M50" i="71"/>
  <c r="M36" i="71"/>
  <c r="M23" i="71"/>
  <c r="M623" i="71"/>
  <c r="M620" i="71"/>
  <c r="M618" i="71"/>
  <c r="M606" i="71"/>
  <c r="M621" i="71"/>
  <c r="M612" i="71"/>
  <c r="M619" i="71"/>
  <c r="M622" i="71"/>
  <c r="M614" i="71"/>
  <c r="M617" i="71"/>
  <c r="M607" i="71"/>
  <c r="M613" i="71"/>
  <c r="M611" i="71"/>
  <c r="M608" i="71"/>
  <c r="M616" i="71"/>
  <c r="M610" i="71"/>
  <c r="M615" i="71"/>
  <c r="M758" i="71"/>
  <c r="M320" i="71"/>
  <c r="M137" i="71"/>
  <c r="M116" i="71"/>
  <c r="M108" i="71"/>
  <c r="M98" i="71"/>
  <c r="M736" i="71"/>
  <c r="M315" i="71"/>
  <c r="M734" i="71"/>
  <c r="M759" i="71"/>
  <c r="M760" i="71"/>
  <c r="M181" i="71"/>
  <c r="M146" i="71"/>
  <c r="M277" i="71"/>
  <c r="M263" i="71"/>
  <c r="M251" i="71"/>
  <c r="M237" i="71"/>
  <c r="M228" i="71"/>
  <c r="M218" i="71"/>
  <c r="M185" i="71"/>
  <c r="M312" i="71"/>
  <c r="M28" i="71"/>
  <c r="M735" i="71"/>
  <c r="M216" i="71"/>
  <c r="M209" i="71"/>
  <c r="M167" i="71"/>
  <c r="M699" i="71"/>
  <c r="M704" i="71"/>
  <c r="M93" i="71"/>
  <c r="M44" i="71"/>
  <c r="M306" i="71"/>
  <c r="M287" i="71"/>
  <c r="M279" i="71"/>
  <c r="M265" i="71"/>
  <c r="M253" i="71"/>
  <c r="M161" i="71"/>
  <c r="M11" i="71"/>
  <c r="M224" i="71"/>
  <c r="M266" i="71"/>
  <c r="M254" i="71"/>
  <c r="M246" i="71"/>
  <c r="M223" i="71"/>
  <c r="M178" i="71"/>
  <c r="M139" i="71"/>
  <c r="M134" i="71"/>
  <c r="M697" i="71"/>
  <c r="M300" i="71"/>
  <c r="M281" i="71"/>
  <c r="M213" i="71"/>
  <c r="M196" i="71"/>
  <c r="M187" i="71"/>
  <c r="M155" i="71"/>
  <c r="M141" i="71"/>
  <c r="M125" i="71"/>
  <c r="M15" i="71"/>
  <c r="M267" i="71"/>
  <c r="M247" i="71"/>
  <c r="M241" i="71"/>
  <c r="M231" i="71"/>
  <c r="M700" i="71"/>
  <c r="M737" i="71"/>
  <c r="M304" i="71"/>
  <c r="M329" i="71"/>
  <c r="M319" i="71"/>
  <c r="M302" i="71"/>
  <c r="M207" i="71"/>
  <c r="M198" i="71"/>
  <c r="M173" i="71"/>
  <c r="M261" i="71"/>
  <c r="M249" i="71"/>
  <c r="M235" i="71"/>
  <c r="M89" i="71"/>
  <c r="M27" i="71"/>
  <c r="M701" i="71"/>
  <c r="M720" i="71"/>
  <c r="M73" i="71"/>
  <c r="M81" i="71"/>
  <c r="M49" i="71"/>
  <c r="M284" i="71"/>
  <c r="M240" i="71"/>
  <c r="M191" i="71"/>
  <c r="M120" i="71"/>
  <c r="M17" i="71"/>
  <c r="M692" i="71"/>
  <c r="M705" i="71"/>
  <c r="M316" i="71"/>
  <c r="M311" i="71"/>
  <c r="M289" i="71"/>
  <c r="M262" i="71"/>
  <c r="M214" i="71"/>
  <c r="M152" i="71"/>
  <c r="M52" i="71"/>
  <c r="M41" i="71"/>
  <c r="M291" i="71"/>
  <c r="M283" i="71"/>
  <c r="M255" i="71"/>
  <c r="M239" i="71"/>
  <c r="M190" i="71"/>
  <c r="M696" i="71"/>
  <c r="M706" i="71"/>
  <c r="M197" i="71"/>
  <c r="M131" i="71"/>
  <c r="M124" i="71"/>
  <c r="M106" i="71"/>
  <c r="M96" i="71"/>
  <c r="M51" i="71"/>
  <c r="M693" i="71"/>
  <c r="M703" i="71"/>
  <c r="M694" i="71"/>
  <c r="M702" i="71"/>
  <c r="M35" i="71"/>
  <c r="M552" i="71"/>
  <c r="M318" i="71"/>
  <c r="M299" i="71"/>
  <c r="M243" i="71"/>
  <c r="M227" i="71"/>
  <c r="M222" i="71"/>
  <c r="M211" i="71"/>
  <c r="M204" i="71"/>
  <c r="M200" i="71"/>
  <c r="M177" i="71"/>
  <c r="M150" i="71"/>
  <c r="M143" i="71"/>
  <c r="M113" i="71"/>
  <c r="M14" i="71"/>
  <c r="M698" i="71"/>
  <c r="M40" i="71"/>
  <c r="M835" i="71"/>
  <c r="M823" i="71"/>
  <c r="M815" i="71"/>
  <c r="M803" i="71"/>
  <c r="M322" i="71"/>
  <c r="M298" i="71"/>
  <c r="M288" i="71"/>
  <c r="M226" i="71"/>
  <c r="M210" i="71"/>
  <c r="M203" i="71"/>
  <c r="M194" i="71"/>
  <c r="M188" i="71"/>
  <c r="M183" i="71"/>
  <c r="M163" i="71"/>
  <c r="M129" i="71"/>
  <c r="M122" i="71"/>
  <c r="M77" i="71"/>
  <c r="M24" i="71"/>
  <c r="M20" i="71"/>
  <c r="M13" i="71"/>
  <c r="M314" i="71"/>
  <c r="M285" i="71"/>
  <c r="M280" i="71"/>
  <c r="M269" i="71"/>
  <c r="M245" i="71"/>
  <c r="M230" i="71"/>
  <c r="M175" i="71"/>
  <c r="M170" i="71"/>
  <c r="M154" i="71"/>
  <c r="M87" i="71"/>
  <c r="M305" i="71"/>
  <c r="M278" i="71"/>
  <c r="M252" i="71"/>
  <c r="M238" i="71"/>
  <c r="M219" i="71"/>
  <c r="M202" i="71"/>
  <c r="M186" i="71"/>
  <c r="M174" i="71"/>
  <c r="M169" i="71"/>
  <c r="M162" i="71"/>
  <c r="M156" i="71"/>
  <c r="M151" i="71"/>
  <c r="M144" i="71"/>
  <c r="M135" i="71"/>
  <c r="M19" i="71"/>
  <c r="M672" i="71"/>
  <c r="M313" i="71"/>
  <c r="M282" i="71"/>
  <c r="M260" i="71"/>
  <c r="M242" i="71"/>
  <c r="M225" i="71"/>
  <c r="M208" i="71"/>
  <c r="M189" i="71"/>
  <c r="M171" i="71"/>
  <c r="M159" i="71"/>
  <c r="M82" i="71"/>
  <c r="M74" i="71"/>
  <c r="M46" i="71"/>
  <c r="M42" i="71"/>
  <c r="M33" i="71"/>
  <c r="M21" i="71"/>
  <c r="M12" i="71"/>
  <c r="M317" i="71"/>
  <c r="M297" i="71"/>
  <c r="M286" i="71"/>
  <c r="M264" i="71"/>
  <c r="M244" i="71"/>
  <c r="M229" i="71"/>
  <c r="M212" i="71"/>
  <c r="M195" i="71"/>
  <c r="M119" i="71"/>
  <c r="M112" i="71"/>
  <c r="M107" i="71"/>
  <c r="M102" i="71"/>
  <c r="M95" i="71"/>
  <c r="M91" i="71"/>
  <c r="M79" i="71"/>
  <c r="M76" i="71"/>
  <c r="M71" i="71"/>
  <c r="M31" i="71"/>
  <c r="M26" i="71"/>
  <c r="M321" i="71"/>
  <c r="M301" i="71"/>
  <c r="M290" i="71"/>
  <c r="M268" i="71"/>
  <c r="M248" i="71"/>
  <c r="M232" i="71"/>
  <c r="M215" i="71"/>
  <c r="M199" i="71"/>
  <c r="M182" i="71"/>
  <c r="M138" i="71"/>
  <c r="M130" i="71"/>
  <c r="M126" i="71"/>
  <c r="M114" i="71"/>
  <c r="M104" i="71"/>
  <c r="M38" i="71"/>
  <c r="M18" i="71"/>
  <c r="M327" i="71"/>
  <c r="M303" i="71"/>
  <c r="M292" i="71"/>
  <c r="M276" i="71"/>
  <c r="M250" i="71"/>
  <c r="M236" i="71"/>
  <c r="M217" i="71"/>
  <c r="M201" i="71"/>
  <c r="M184" i="71"/>
  <c r="M101" i="71"/>
  <c r="M94" i="71"/>
  <c r="M90" i="71"/>
  <c r="M85" i="71"/>
  <c r="M78" i="71"/>
  <c r="M75" i="71"/>
  <c r="M47" i="71"/>
  <c r="M43" i="71"/>
  <c r="M34" i="71"/>
  <c r="M30" i="71"/>
  <c r="M25" i="71"/>
  <c r="M22" i="71"/>
  <c r="M164" i="71"/>
  <c r="M145" i="71"/>
  <c r="M127" i="71"/>
  <c r="M109" i="71"/>
  <c r="M92" i="71"/>
  <c r="M168" i="71"/>
  <c r="M149" i="71"/>
  <c r="M128" i="71"/>
  <c r="M111" i="71"/>
  <c r="M45" i="71"/>
  <c r="M29" i="71"/>
  <c r="M172" i="71"/>
  <c r="M153" i="71"/>
  <c r="M136" i="71"/>
  <c r="M115" i="71"/>
  <c r="M97" i="71"/>
  <c r="M80" i="71"/>
  <c r="M48" i="71"/>
  <c r="M32" i="71"/>
  <c r="M16" i="71"/>
  <c r="M140" i="71"/>
  <c r="M121" i="71"/>
  <c r="M103" i="71"/>
  <c r="M86" i="71"/>
  <c r="M70" i="71"/>
  <c r="M37" i="71"/>
  <c r="M176" i="71"/>
  <c r="M160" i="71"/>
  <c r="M142" i="71"/>
  <c r="M123" i="71"/>
  <c r="M105" i="71"/>
  <c r="M88" i="71"/>
  <c r="M72" i="71"/>
  <c r="M39" i="71"/>
  <c r="M754" i="71"/>
  <c r="M833" i="71"/>
  <c r="M821" i="71"/>
  <c r="M809" i="71"/>
  <c r="M866" i="71"/>
  <c r="M689" i="71"/>
  <c r="M658" i="71"/>
  <c r="M656" i="71"/>
  <c r="M756" i="71"/>
  <c r="M542" i="71"/>
  <c r="M550" i="71"/>
  <c r="M551" i="71"/>
  <c r="M868" i="71"/>
  <c r="M657" i="71"/>
  <c r="M746" i="71"/>
  <c r="M752" i="71"/>
  <c r="M767" i="71"/>
  <c r="M831" i="71"/>
  <c r="M819" i="71"/>
  <c r="M807" i="71"/>
  <c r="M799" i="71"/>
  <c r="M791" i="71"/>
  <c r="M783" i="71"/>
  <c r="M775" i="71"/>
  <c r="M770" i="71"/>
  <c r="M865" i="71"/>
  <c r="M867" i="71"/>
  <c r="M554" i="71"/>
  <c r="M836" i="71"/>
  <c r="M828" i="71"/>
  <c r="M816" i="71"/>
  <c r="M804" i="71"/>
  <c r="M796" i="71"/>
  <c r="M788" i="71"/>
  <c r="M780" i="71"/>
  <c r="M772" i="71"/>
  <c r="M540" i="71"/>
  <c r="M553" i="71"/>
  <c r="M798" i="71"/>
  <c r="M790" i="71"/>
  <c r="M782" i="71"/>
  <c r="M774" i="71"/>
  <c r="M546" i="71"/>
  <c r="M548" i="71"/>
  <c r="M555" i="71"/>
  <c r="M750" i="71"/>
  <c r="M765" i="71"/>
  <c r="M801" i="71"/>
  <c r="M793" i="71"/>
  <c r="M785" i="71"/>
  <c r="M777" i="71"/>
  <c r="M747" i="71"/>
  <c r="M753" i="71"/>
  <c r="M838" i="71"/>
  <c r="M830" i="71"/>
  <c r="M818" i="71"/>
  <c r="M806" i="71"/>
  <c r="M769" i="71"/>
  <c r="M541" i="71"/>
  <c r="M795" i="71"/>
  <c r="M787" i="71"/>
  <c r="M779" i="71"/>
  <c r="M771" i="71"/>
  <c r="M755" i="71"/>
  <c r="M549" i="71"/>
  <c r="M745" i="71"/>
  <c r="M751" i="71"/>
  <c r="M766" i="71"/>
  <c r="M832" i="71"/>
  <c r="M820" i="71"/>
  <c r="M808" i="71"/>
  <c r="M800" i="71"/>
  <c r="M792" i="71"/>
  <c r="M784" i="71"/>
  <c r="M776" i="71"/>
  <c r="M544" i="71"/>
  <c r="M837" i="71"/>
  <c r="M829" i="71"/>
  <c r="M817" i="71"/>
  <c r="M805" i="71"/>
  <c r="M797" i="71"/>
  <c r="M789" i="71"/>
  <c r="M781" i="71"/>
  <c r="M773" i="71"/>
  <c r="M768" i="71"/>
  <c r="M539" i="71"/>
  <c r="M547" i="71"/>
  <c r="M749" i="71"/>
  <c r="M757" i="71"/>
  <c r="M834" i="71"/>
  <c r="M822" i="71"/>
  <c r="M814" i="71"/>
  <c r="M802" i="71"/>
  <c r="M794" i="71"/>
  <c r="M786" i="71"/>
  <c r="M778" i="71"/>
  <c r="M529" i="71"/>
  <c r="M532" i="71"/>
  <c r="M545" i="71"/>
  <c r="M530" i="71"/>
  <c r="M533" i="71"/>
  <c r="M538" i="71"/>
  <c r="M543" i="71"/>
  <c r="M528" i="71"/>
  <c r="M536" i="71"/>
  <c r="M534" i="71"/>
  <c r="M535" i="71"/>
  <c r="M520" i="71"/>
  <c r="M509" i="71"/>
  <c r="M514" i="71"/>
  <c r="M537" i="71"/>
  <c r="M512" i="71"/>
  <c r="M496" i="71"/>
  <c r="M510" i="71"/>
  <c r="M518" i="71"/>
  <c r="M526" i="71"/>
  <c r="M531" i="71"/>
  <c r="M511" i="71"/>
  <c r="M524" i="71"/>
  <c r="M522" i="71"/>
  <c r="M527" i="71"/>
  <c r="M525" i="71"/>
  <c r="M523" i="71"/>
  <c r="M516" i="71"/>
  <c r="M521" i="71"/>
  <c r="M519" i="71"/>
  <c r="M517" i="71"/>
  <c r="M515" i="71"/>
  <c r="M499" i="71"/>
  <c r="M508" i="71"/>
  <c r="M513" i="71"/>
  <c r="M500" i="71"/>
  <c r="M498" i="71"/>
  <c r="M492" i="71"/>
  <c r="M501" i="71"/>
  <c r="M490" i="71"/>
  <c r="M493" i="71"/>
  <c r="M497" i="71"/>
  <c r="M478" i="71"/>
  <c r="M489" i="71"/>
  <c r="M494" i="71"/>
  <c r="M495" i="71"/>
  <c r="M487" i="71"/>
  <c r="M486" i="71"/>
  <c r="M491" i="71"/>
  <c r="M475" i="71"/>
  <c r="M480" i="71"/>
  <c r="M488" i="71"/>
  <c r="M484" i="71"/>
  <c r="M477" i="71"/>
  <c r="M482" i="71"/>
  <c r="M502" i="71"/>
  <c r="M472" i="71"/>
  <c r="M485" i="71"/>
  <c r="M483" i="71"/>
  <c r="M481" i="71"/>
  <c r="M476" i="71"/>
  <c r="M505" i="71"/>
  <c r="M474" i="71"/>
  <c r="M479" i="71"/>
  <c r="M503" i="71"/>
  <c r="M504" i="71"/>
  <c r="M506" i="71"/>
  <c r="M463" i="71"/>
  <c r="M473" i="71"/>
  <c r="M507" i="71"/>
  <c r="M465" i="71"/>
  <c r="M576" i="71"/>
  <c r="M464" i="71"/>
  <c r="M462" i="71"/>
  <c r="M460" i="71"/>
  <c r="M461" i="71"/>
  <c r="M569" i="71"/>
  <c r="M578" i="71"/>
  <c r="M686" i="71"/>
  <c r="M651" i="71"/>
  <c r="M645" i="71"/>
  <c r="M577" i="71"/>
  <c r="M570" i="71"/>
  <c r="M688" i="71"/>
  <c r="M652" i="71"/>
  <c r="M646" i="71"/>
  <c r="M687" i="71"/>
  <c r="M568" i="71"/>
  <c r="M653" i="71"/>
  <c r="M575" i="71"/>
  <c r="M574" i="71"/>
  <c r="M650" i="71"/>
  <c r="M573" i="71"/>
  <c r="M648" i="71"/>
  <c r="M649" i="71"/>
  <c r="M654" i="71"/>
  <c r="M655" i="71"/>
  <c r="M637" i="71"/>
  <c r="M632" i="71"/>
  <c r="M638" i="71"/>
  <c r="M633" i="71"/>
  <c r="M456" i="71"/>
  <c r="M457" i="71"/>
  <c r="M458" i="71"/>
  <c r="M459" i="71"/>
  <c r="M454" i="71"/>
  <c r="M455" i="71"/>
  <c r="M644" i="71"/>
  <c r="L631" i="71"/>
  <c r="K631" i="71"/>
  <c r="C24" i="50"/>
  <c r="P1173" i="3"/>
  <c r="P1160" i="3"/>
  <c r="Q114" i="13" l="1"/>
  <c r="Q43" i="13" s="1" a="1"/>
  <c r="Q43" i="13" s="1"/>
  <c r="P53" i="13" a="1"/>
  <c r="P53" i="13" s="1"/>
  <c r="Q41" i="40" s="1" a="1"/>
  <c r="Q41" i="40" s="1"/>
  <c r="BF994" i="3"/>
  <c r="BN994" i="3"/>
  <c r="BV994" i="3"/>
  <c r="CD994" i="3"/>
  <c r="BG994" i="3"/>
  <c r="BO994" i="3"/>
  <c r="BW994" i="3"/>
  <c r="CE994" i="3"/>
  <c r="AZ994" i="3"/>
  <c r="BH994" i="3"/>
  <c r="BP994" i="3"/>
  <c r="BX994" i="3"/>
  <c r="BB994" i="3"/>
  <c r="BI994" i="3"/>
  <c r="BQ994" i="3"/>
  <c r="BY994" i="3"/>
  <c r="BD994" i="3"/>
  <c r="BJ994" i="3"/>
  <c r="BR994" i="3"/>
  <c r="BZ994" i="3"/>
  <c r="BA994" i="3"/>
  <c r="BK994" i="3"/>
  <c r="BS994" i="3"/>
  <c r="CA994" i="3"/>
  <c r="BE994" i="3"/>
  <c r="BL994" i="3"/>
  <c r="BT994" i="3"/>
  <c r="CB994" i="3"/>
  <c r="BC994" i="3"/>
  <c r="BM994" i="3"/>
  <c r="BU994" i="3"/>
  <c r="CC994" i="3"/>
  <c r="BA553" i="3"/>
  <c r="BR553" i="3"/>
  <c r="BV553" i="3"/>
  <c r="CD553" i="3"/>
  <c r="BQ553" i="3"/>
  <c r="BI553" i="3"/>
  <c r="BE553" i="3"/>
  <c r="BW553" i="3"/>
  <c r="CE553" i="3"/>
  <c r="AX554" i="3"/>
  <c r="BB553" i="3"/>
  <c r="BM553" i="3"/>
  <c r="BX553" i="3"/>
  <c r="BG553" i="3"/>
  <c r="BJ553" i="3"/>
  <c r="BF553" i="3"/>
  <c r="BY553" i="3"/>
  <c r="BO553" i="3"/>
  <c r="BC553" i="3"/>
  <c r="BN553" i="3"/>
  <c r="BZ553" i="3"/>
  <c r="AZ553" i="3"/>
  <c r="BK553" i="3"/>
  <c r="BS553" i="3"/>
  <c r="CA553" i="3"/>
  <c r="BH553" i="3"/>
  <c r="BD553" i="3"/>
  <c r="BT553" i="3"/>
  <c r="CB553" i="3"/>
  <c r="BP553" i="3"/>
  <c r="BL553" i="3"/>
  <c r="BU553" i="3"/>
  <c r="CC553" i="3"/>
  <c r="O82" i="78"/>
  <c r="O17" i="78" s="1" a="1"/>
  <c r="O17" i="78" s="1"/>
  <c r="O82" i="72"/>
  <c r="O17" i="72" s="1" a="1"/>
  <c r="O17" i="72" s="1"/>
  <c r="O403" i="16"/>
  <c r="N134" i="16"/>
  <c r="Q99" i="13"/>
  <c r="Q8" i="13" s="1" a="1"/>
  <c r="Q8" i="13" s="1"/>
  <c r="S15" i="72" a="1"/>
  <c r="S15" i="72" s="1"/>
  <c r="M631" i="71"/>
  <c r="R114" i="13" l="1"/>
  <c r="R43" i="13" s="1" a="1"/>
  <c r="R43" i="13" s="1"/>
  <c r="Q53" i="13" a="1"/>
  <c r="Q53" i="13" s="1"/>
  <c r="R41" i="40" s="1" a="1"/>
  <c r="R41" i="40" s="1"/>
  <c r="BE995" i="3"/>
  <c r="BM995" i="3"/>
  <c r="BU995" i="3"/>
  <c r="CC995" i="3"/>
  <c r="BF995" i="3"/>
  <c r="BN995" i="3"/>
  <c r="BV995" i="3"/>
  <c r="CD995" i="3"/>
  <c r="BB995" i="3"/>
  <c r="BG995" i="3"/>
  <c r="BO995" i="3"/>
  <c r="BW995" i="3"/>
  <c r="CE995" i="3"/>
  <c r="BH995" i="3"/>
  <c r="BP995" i="3"/>
  <c r="BX995" i="3"/>
  <c r="AZ995" i="3"/>
  <c r="BI995" i="3"/>
  <c r="BQ995" i="3"/>
  <c r="BY995" i="3"/>
  <c r="BD995" i="3"/>
  <c r="BJ995" i="3"/>
  <c r="BR995" i="3"/>
  <c r="BZ995" i="3"/>
  <c r="BC995" i="3"/>
  <c r="BK995" i="3"/>
  <c r="BS995" i="3"/>
  <c r="CA995" i="3"/>
  <c r="BA995" i="3"/>
  <c r="BL995" i="3"/>
  <c r="BT995" i="3"/>
  <c r="CB995" i="3"/>
  <c r="BE554" i="3"/>
  <c r="AZ554" i="3"/>
  <c r="BV554" i="3"/>
  <c r="CD554" i="3"/>
  <c r="BR554" i="3"/>
  <c r="BM554" i="3"/>
  <c r="BH554" i="3"/>
  <c r="BW554" i="3"/>
  <c r="CE554" i="3"/>
  <c r="BB554" i="3"/>
  <c r="BF554" i="3"/>
  <c r="BP554" i="3"/>
  <c r="BX554" i="3"/>
  <c r="BJ554" i="3"/>
  <c r="BN554" i="3"/>
  <c r="BA554" i="3"/>
  <c r="BY554" i="3"/>
  <c r="BC554" i="3"/>
  <c r="AX555" i="3"/>
  <c r="BI554" i="3"/>
  <c r="BZ554" i="3"/>
  <c r="BK554" i="3"/>
  <c r="BG554" i="3"/>
  <c r="BQ554" i="3"/>
  <c r="CA554" i="3"/>
  <c r="BD554" i="3"/>
  <c r="BO554" i="3"/>
  <c r="BT554" i="3"/>
  <c r="CB554" i="3"/>
  <c r="BL554" i="3"/>
  <c r="BS554" i="3"/>
  <c r="BU554" i="3"/>
  <c r="CC554" i="3"/>
  <c r="P82" i="78"/>
  <c r="P17" i="78" s="1" a="1"/>
  <c r="P17" i="78" s="1"/>
  <c r="P82" i="72"/>
  <c r="P17" i="72" s="1" a="1"/>
  <c r="P17" i="72" s="1"/>
  <c r="P403" i="16"/>
  <c r="O134" i="16"/>
  <c r="R99" i="13"/>
  <c r="R8" i="13" s="1" a="1"/>
  <c r="R8" i="13" s="1"/>
  <c r="T15" i="72" a="1"/>
  <c r="T15" i="72" s="1"/>
  <c r="S114" i="13" l="1"/>
  <c r="R53" i="13" a="1"/>
  <c r="R53" i="13" s="1"/>
  <c r="S41" i="40" s="1" a="1"/>
  <c r="S41" i="40" s="1"/>
  <c r="BE996" i="3"/>
  <c r="BM996" i="3"/>
  <c r="BU996" i="3"/>
  <c r="CC996" i="3"/>
  <c r="BO996" i="3"/>
  <c r="CE996" i="3"/>
  <c r="BF996" i="3"/>
  <c r="BN996" i="3"/>
  <c r="BV996" i="3"/>
  <c r="CD996" i="3"/>
  <c r="BW996" i="3"/>
  <c r="BG996" i="3"/>
  <c r="AZ996" i="3"/>
  <c r="BH996" i="3"/>
  <c r="BP996" i="3"/>
  <c r="BX996" i="3"/>
  <c r="BA996" i="3"/>
  <c r="BI996" i="3"/>
  <c r="BQ996" i="3"/>
  <c r="BY996" i="3"/>
  <c r="BS996" i="3"/>
  <c r="BL996" i="3"/>
  <c r="BB996" i="3"/>
  <c r="BJ996" i="3"/>
  <c r="BR996" i="3"/>
  <c r="BZ996" i="3"/>
  <c r="BK996" i="3"/>
  <c r="CA996" i="3"/>
  <c r="BC996" i="3"/>
  <c r="CB996" i="3"/>
  <c r="BD996" i="3"/>
  <c r="BT996" i="3"/>
  <c r="BG555" i="3"/>
  <c r="BW555" i="3"/>
  <c r="BL555" i="3"/>
  <c r="CD555" i="3"/>
  <c r="BV555" i="3"/>
  <c r="BO555" i="3"/>
  <c r="AZ555" i="3"/>
  <c r="BT555" i="3"/>
  <c r="CE555" i="3"/>
  <c r="BE555" i="3"/>
  <c r="BB555" i="3"/>
  <c r="BJ555" i="3"/>
  <c r="BX555" i="3"/>
  <c r="BM555" i="3"/>
  <c r="BH555" i="3"/>
  <c r="BR555" i="3"/>
  <c r="BY555" i="3"/>
  <c r="BU555" i="3"/>
  <c r="BP555" i="3"/>
  <c r="BC555" i="3"/>
  <c r="BZ555" i="3"/>
  <c r="BF555" i="3"/>
  <c r="BA555" i="3"/>
  <c r="BK555" i="3"/>
  <c r="CA555" i="3"/>
  <c r="BN555" i="3"/>
  <c r="BI555" i="3"/>
  <c r="BS555" i="3"/>
  <c r="CB555" i="3"/>
  <c r="AX556" i="3"/>
  <c r="BQ555" i="3"/>
  <c r="BD555" i="3"/>
  <c r="CC555" i="3"/>
  <c r="Q82" i="78"/>
  <c r="Q17" i="78" s="1" a="1"/>
  <c r="Q17" i="78" s="1"/>
  <c r="Q82" i="72"/>
  <c r="Q17" i="72" s="1" a="1"/>
  <c r="Q17" i="72" s="1"/>
  <c r="Q403" i="16"/>
  <c r="P134" i="16"/>
  <c r="S99" i="13"/>
  <c r="S8" i="13" s="1" a="1"/>
  <c r="S8" i="13" s="1"/>
  <c r="U15" i="72" a="1"/>
  <c r="U15" i="72" s="1"/>
  <c r="T114" i="13" l="1"/>
  <c r="T43" i="13" s="1" a="1"/>
  <c r="T43" i="13" s="1"/>
  <c r="S53" i="13" a="1"/>
  <c r="S53" i="13" s="1"/>
  <c r="BE997" i="3"/>
  <c r="BM997" i="3"/>
  <c r="BU997" i="3"/>
  <c r="CC997" i="3"/>
  <c r="BX997" i="3"/>
  <c r="BT997" i="3"/>
  <c r="BF997" i="3"/>
  <c r="BN997" i="3"/>
  <c r="BV997" i="3"/>
  <c r="CD997" i="3"/>
  <c r="BG997" i="3"/>
  <c r="BO997" i="3"/>
  <c r="BW997" i="3"/>
  <c r="CE997" i="3"/>
  <c r="BL997" i="3"/>
  <c r="AZ997" i="3"/>
  <c r="BH997" i="3"/>
  <c r="BP997" i="3"/>
  <c r="BB997" i="3"/>
  <c r="BI997" i="3"/>
  <c r="BQ997" i="3"/>
  <c r="BY997" i="3"/>
  <c r="CB997" i="3"/>
  <c r="BA997" i="3"/>
  <c r="BJ997" i="3"/>
  <c r="BR997" i="3"/>
  <c r="BZ997" i="3"/>
  <c r="BC997" i="3"/>
  <c r="BS997" i="3"/>
  <c r="BK997" i="3"/>
  <c r="CA997" i="3"/>
  <c r="BD997" i="3"/>
  <c r="BO556" i="3"/>
  <c r="BJ556" i="3"/>
  <c r="BV556" i="3"/>
  <c r="CD556" i="3"/>
  <c r="BE556" i="3"/>
  <c r="AZ556" i="3"/>
  <c r="BR556" i="3"/>
  <c r="BW556" i="3"/>
  <c r="CE556" i="3"/>
  <c r="BM556" i="3"/>
  <c r="BH556" i="3"/>
  <c r="BC556" i="3"/>
  <c r="BX556" i="3"/>
  <c r="BU556" i="3"/>
  <c r="BP556" i="3"/>
  <c r="BK556" i="3"/>
  <c r="BY556" i="3"/>
  <c r="BF556" i="3"/>
  <c r="BA556" i="3"/>
  <c r="BS556" i="3"/>
  <c r="BZ556" i="3"/>
  <c r="BN556" i="3"/>
  <c r="BI556" i="3"/>
  <c r="BD556" i="3"/>
  <c r="CA556" i="3"/>
  <c r="AX557" i="3"/>
  <c r="BQ556" i="3"/>
  <c r="BL556" i="3"/>
  <c r="CB556" i="3"/>
  <c r="BG556" i="3"/>
  <c r="BB556" i="3"/>
  <c r="BT556" i="3"/>
  <c r="CC556" i="3"/>
  <c r="R82" i="78"/>
  <c r="R17" i="78" s="1" a="1"/>
  <c r="R17" i="78" s="1"/>
  <c r="R82" i="72"/>
  <c r="R17" i="72" s="1" a="1"/>
  <c r="R17" i="72" s="1"/>
  <c r="R403" i="16"/>
  <c r="Q134" i="16"/>
  <c r="T99" i="13"/>
  <c r="T8" i="13" s="1" a="1"/>
  <c r="T8" i="13" s="1"/>
  <c r="V15" i="72" a="1"/>
  <c r="V15" i="72" s="1"/>
  <c r="U114" i="13" l="1"/>
  <c r="U43" i="13" s="1" a="1"/>
  <c r="U43" i="13" s="1"/>
  <c r="T53" i="13" a="1"/>
  <c r="T53" i="13" s="1"/>
  <c r="BE998" i="3"/>
  <c r="BM998" i="3"/>
  <c r="BU998" i="3"/>
  <c r="CC998" i="3"/>
  <c r="BW998" i="3"/>
  <c r="BF998" i="3"/>
  <c r="BN998" i="3"/>
  <c r="BV998" i="3"/>
  <c r="CD998" i="3"/>
  <c r="CE998" i="3"/>
  <c r="BP998" i="3"/>
  <c r="BG998" i="3"/>
  <c r="BO998" i="3"/>
  <c r="AZ998" i="3"/>
  <c r="BH998" i="3"/>
  <c r="BX998" i="3"/>
  <c r="BB998" i="3"/>
  <c r="BI998" i="3"/>
  <c r="BQ998" i="3"/>
  <c r="BY998" i="3"/>
  <c r="CA998" i="3"/>
  <c r="CB998" i="3"/>
  <c r="BA998" i="3"/>
  <c r="BJ998" i="3"/>
  <c r="BR998" i="3"/>
  <c r="BZ998" i="3"/>
  <c r="BK998" i="3"/>
  <c r="BT998" i="3"/>
  <c r="BC998" i="3"/>
  <c r="BS998" i="3"/>
  <c r="BD998" i="3"/>
  <c r="BL998" i="3"/>
  <c r="BM557" i="3"/>
  <c r="BJ557" i="3"/>
  <c r="BT557" i="3"/>
  <c r="CD557" i="3"/>
  <c r="BU557" i="3"/>
  <c r="AZ557" i="3"/>
  <c r="BR557" i="3"/>
  <c r="BW557" i="3"/>
  <c r="CE557" i="3"/>
  <c r="BF557" i="3"/>
  <c r="BH557" i="3"/>
  <c r="BV557" i="3"/>
  <c r="BX557" i="3"/>
  <c r="BN557" i="3"/>
  <c r="BP557" i="3"/>
  <c r="BC557" i="3"/>
  <c r="BY557" i="3"/>
  <c r="BE557" i="3"/>
  <c r="BA557" i="3"/>
  <c r="BK557" i="3"/>
  <c r="BZ557" i="3"/>
  <c r="AX558" i="3"/>
  <c r="BI557" i="3"/>
  <c r="BS557" i="3"/>
  <c r="CA557" i="3"/>
  <c r="BG557" i="3"/>
  <c r="BQ557" i="3"/>
  <c r="BD557" i="3"/>
  <c r="CB557" i="3"/>
  <c r="BO557" i="3"/>
  <c r="BB557" i="3"/>
  <c r="BL557" i="3"/>
  <c r="CC557" i="3"/>
  <c r="S82" i="78"/>
  <c r="S17" i="78" s="1" a="1"/>
  <c r="S17" i="78" s="1"/>
  <c r="S82" i="72"/>
  <c r="S17" i="72" s="1" a="1"/>
  <c r="S17" i="72" s="1"/>
  <c r="S403" i="16"/>
  <c r="R134" i="16"/>
  <c r="U99" i="13"/>
  <c r="U8" i="13" s="1" a="1"/>
  <c r="U8" i="13" s="1"/>
  <c r="W15" i="72" a="1"/>
  <c r="W15" i="72" s="1"/>
  <c r="V114" i="13" l="1"/>
  <c r="V43" i="13" s="1" a="1"/>
  <c r="V43" i="13" s="1"/>
  <c r="U53" i="13" a="1"/>
  <c r="U53" i="13" s="1"/>
  <c r="V41" i="40" s="1" a="1"/>
  <c r="V41" i="40" s="1"/>
  <c r="BE999" i="3"/>
  <c r="BM999" i="3"/>
  <c r="BU999" i="3"/>
  <c r="CC999" i="3"/>
  <c r="BV999" i="3"/>
  <c r="BX999" i="3"/>
  <c r="BF999" i="3"/>
  <c r="BN999" i="3"/>
  <c r="CD999" i="3"/>
  <c r="BI999" i="3"/>
  <c r="BA999" i="3"/>
  <c r="BG999" i="3"/>
  <c r="BO999" i="3"/>
  <c r="BW999" i="3"/>
  <c r="CE999" i="3"/>
  <c r="BH999" i="3"/>
  <c r="BP999" i="3"/>
  <c r="BY999" i="3"/>
  <c r="AZ999" i="3"/>
  <c r="BQ999" i="3"/>
  <c r="BB999" i="3"/>
  <c r="BJ999" i="3"/>
  <c r="BR999" i="3"/>
  <c r="BZ999" i="3"/>
  <c r="BC999" i="3"/>
  <c r="BS999" i="3"/>
  <c r="CA999" i="3"/>
  <c r="BT999" i="3"/>
  <c r="BK999" i="3"/>
  <c r="BL999" i="3"/>
  <c r="BD999" i="3"/>
  <c r="CB999" i="3"/>
  <c r="BI558" i="3"/>
  <c r="BS558" i="3"/>
  <c r="AX559" i="3"/>
  <c r="CD558" i="3"/>
  <c r="BA558" i="3"/>
  <c r="BQ558" i="3"/>
  <c r="BD558" i="3"/>
  <c r="BG558" i="3"/>
  <c r="CE558" i="3"/>
  <c r="BH558" i="3"/>
  <c r="BC558" i="3"/>
  <c r="BL558" i="3"/>
  <c r="BO558" i="3"/>
  <c r="BP558" i="3"/>
  <c r="BJ558" i="3"/>
  <c r="BT558" i="3"/>
  <c r="BW558" i="3"/>
  <c r="BX558" i="3"/>
  <c r="BR558" i="3"/>
  <c r="BF558" i="3"/>
  <c r="BZ558" i="3"/>
  <c r="BM558" i="3"/>
  <c r="BE558" i="3"/>
  <c r="BN558" i="3"/>
  <c r="CA558" i="3"/>
  <c r="BU558" i="3"/>
  <c r="BB558" i="3"/>
  <c r="BV558" i="3"/>
  <c r="CB558" i="3"/>
  <c r="AZ558" i="3"/>
  <c r="BK558" i="3"/>
  <c r="BY558" i="3"/>
  <c r="CC558" i="3"/>
  <c r="T82" i="78"/>
  <c r="T17" i="78" s="1" a="1"/>
  <c r="T17" i="78" s="1"/>
  <c r="T82" i="72"/>
  <c r="T17" i="72" s="1" a="1"/>
  <c r="T17" i="72" s="1"/>
  <c r="T403" i="16"/>
  <c r="S134" i="16"/>
  <c r="V99" i="13"/>
  <c r="V8" i="13" s="1" a="1"/>
  <c r="V8" i="13" s="1"/>
  <c r="X15" i="72" a="1"/>
  <c r="X15" i="72" s="1"/>
  <c r="W114" i="13" l="1"/>
  <c r="W43" i="13" s="1" a="1"/>
  <c r="W43" i="13" s="1"/>
  <c r="V53" i="13" a="1"/>
  <c r="V53" i="13" s="1"/>
  <c r="BE1000" i="3"/>
  <c r="BM1000" i="3"/>
  <c r="BU1000" i="3"/>
  <c r="CC1000" i="3"/>
  <c r="BV1000" i="3"/>
  <c r="BO1000" i="3"/>
  <c r="BF1000" i="3"/>
  <c r="BN1000" i="3"/>
  <c r="CD1000" i="3"/>
  <c r="BW1000" i="3"/>
  <c r="BX1000" i="3"/>
  <c r="BG1000" i="3"/>
  <c r="CE1000" i="3"/>
  <c r="AZ1000" i="3"/>
  <c r="BH1000" i="3"/>
  <c r="BP1000" i="3"/>
  <c r="BA1000" i="3"/>
  <c r="BI1000" i="3"/>
  <c r="BQ1000" i="3"/>
  <c r="BY1000" i="3"/>
  <c r="BS1000" i="3"/>
  <c r="BB1000" i="3"/>
  <c r="BJ1000" i="3"/>
  <c r="BR1000" i="3"/>
  <c r="BZ1000" i="3"/>
  <c r="CB1000" i="3"/>
  <c r="BC1000" i="3"/>
  <c r="BK1000" i="3"/>
  <c r="CA1000" i="3"/>
  <c r="BD1000" i="3"/>
  <c r="BL1000" i="3"/>
  <c r="BT1000" i="3"/>
  <c r="BK559" i="3"/>
  <c r="BU559" i="3"/>
  <c r="BA559" i="3"/>
  <c r="CD559" i="3"/>
  <c r="BX559" i="3"/>
  <c r="BS559" i="3"/>
  <c r="BF559" i="3"/>
  <c r="BI559" i="3"/>
  <c r="CE559" i="3"/>
  <c r="BB559" i="3"/>
  <c r="BO559" i="3"/>
  <c r="BN559" i="3"/>
  <c r="BQ559" i="3"/>
  <c r="BJ559" i="3"/>
  <c r="BD559" i="3"/>
  <c r="BV559" i="3"/>
  <c r="BG559" i="3"/>
  <c r="BR559" i="3"/>
  <c r="BL559" i="3"/>
  <c r="BY559" i="3"/>
  <c r="BZ559" i="3"/>
  <c r="AX560" i="3"/>
  <c r="BT559" i="3"/>
  <c r="AZ559" i="3"/>
  <c r="CA559" i="3"/>
  <c r="BW559" i="3"/>
  <c r="BE559" i="3"/>
  <c r="BH559" i="3"/>
  <c r="CB559" i="3"/>
  <c r="BC559" i="3"/>
  <c r="BM559" i="3"/>
  <c r="BP559" i="3"/>
  <c r="CC559" i="3"/>
  <c r="U82" i="78"/>
  <c r="U17" i="78" s="1" a="1"/>
  <c r="U17" i="78" s="1"/>
  <c r="U82" i="72"/>
  <c r="U17" i="72" s="1" a="1"/>
  <c r="U17" i="72" s="1"/>
  <c r="U403" i="16"/>
  <c r="T134" i="16"/>
  <c r="W99" i="13"/>
  <c r="W8" i="13" s="1" a="1"/>
  <c r="W8" i="13" s="1"/>
  <c r="Y15" i="72" a="1"/>
  <c r="Y15" i="72" s="1"/>
  <c r="X114" i="13" l="1"/>
  <c r="X43" i="13" s="1" a="1"/>
  <c r="X43" i="13" s="1"/>
  <c r="W53" i="13" a="1"/>
  <c r="W53" i="13" s="1"/>
  <c r="BE1001" i="3"/>
  <c r="BM1001" i="3"/>
  <c r="BU1001" i="3"/>
  <c r="CC1001" i="3"/>
  <c r="CA1001" i="3"/>
  <c r="BF1001" i="3"/>
  <c r="BN1001" i="3"/>
  <c r="BV1001" i="3"/>
  <c r="CD1001" i="3"/>
  <c r="CB1001" i="3"/>
  <c r="BG1001" i="3"/>
  <c r="BO1001" i="3"/>
  <c r="BW1001" i="3"/>
  <c r="CE1001" i="3"/>
  <c r="AZ1001" i="3"/>
  <c r="BH1001" i="3"/>
  <c r="BP1001" i="3"/>
  <c r="BX1001" i="3"/>
  <c r="BA1001" i="3"/>
  <c r="BI1001" i="3"/>
  <c r="BQ1001" i="3"/>
  <c r="BY1001" i="3"/>
  <c r="BK1001" i="3"/>
  <c r="BB1001" i="3"/>
  <c r="BJ1001" i="3"/>
  <c r="BR1001" i="3"/>
  <c r="BZ1001" i="3"/>
  <c r="BC1001" i="3"/>
  <c r="BS1001" i="3"/>
  <c r="BD1001" i="3"/>
  <c r="BL1001" i="3"/>
  <c r="BT1001" i="3"/>
  <c r="BQ560" i="3"/>
  <c r="BA560" i="3"/>
  <c r="BN560" i="3"/>
  <c r="CD560" i="3"/>
  <c r="CA560" i="3"/>
  <c r="BY560" i="3"/>
  <c r="BK560" i="3"/>
  <c r="BV560" i="3"/>
  <c r="CE560" i="3"/>
  <c r="AX561" i="3"/>
  <c r="BU560" i="3"/>
  <c r="BS560" i="3"/>
  <c r="BM560" i="3"/>
  <c r="BH560" i="3"/>
  <c r="BC560" i="3"/>
  <c r="BD560" i="3"/>
  <c r="AZ560" i="3"/>
  <c r="BP560" i="3"/>
  <c r="BJ560" i="3"/>
  <c r="BL560" i="3"/>
  <c r="BG560" i="3"/>
  <c r="BX560" i="3"/>
  <c r="BR560" i="3"/>
  <c r="BT560" i="3"/>
  <c r="BO560" i="3"/>
  <c r="BB560" i="3"/>
  <c r="BZ560" i="3"/>
  <c r="BE560" i="3"/>
  <c r="BW560" i="3"/>
  <c r="BI560" i="3"/>
  <c r="CB560" i="3"/>
  <c r="BF560" i="3"/>
  <c r="CC560" i="3"/>
  <c r="V82" i="78"/>
  <c r="V17" i="78" s="1" a="1"/>
  <c r="V17" i="78" s="1"/>
  <c r="V82" i="72"/>
  <c r="V17" i="72" s="1" a="1"/>
  <c r="V17" i="72" s="1"/>
  <c r="V403" i="16"/>
  <c r="U134" i="16"/>
  <c r="X99" i="13"/>
  <c r="X8" i="13" s="1" a="1"/>
  <c r="X8" i="13" s="1"/>
  <c r="Z15" i="72" a="1"/>
  <c r="Z15" i="72" s="1"/>
  <c r="Y114" i="13" l="1"/>
  <c r="Y43" i="13" s="1" a="1"/>
  <c r="Y43" i="13" s="1"/>
  <c r="X53" i="13" a="1"/>
  <c r="X53" i="13" s="1"/>
  <c r="BE1002" i="3"/>
  <c r="BM1002" i="3"/>
  <c r="BU1002" i="3"/>
  <c r="CC1002" i="3"/>
  <c r="BF1002" i="3"/>
  <c r="BN1002" i="3"/>
  <c r="BV1002" i="3"/>
  <c r="CD1002" i="3"/>
  <c r="BG1002" i="3"/>
  <c r="BO1002" i="3"/>
  <c r="BW1002" i="3"/>
  <c r="CE1002" i="3"/>
  <c r="AZ1002" i="3"/>
  <c r="BH1002" i="3"/>
  <c r="BP1002" i="3"/>
  <c r="BX1002" i="3"/>
  <c r="BA1002" i="3"/>
  <c r="BI1002" i="3"/>
  <c r="BQ1002" i="3"/>
  <c r="BY1002" i="3"/>
  <c r="BB1002" i="3"/>
  <c r="BJ1002" i="3"/>
  <c r="BR1002" i="3"/>
  <c r="BZ1002" i="3"/>
  <c r="BC1002" i="3"/>
  <c r="BK1002" i="3"/>
  <c r="BS1002" i="3"/>
  <c r="CA1002" i="3"/>
  <c r="BD1002" i="3"/>
  <c r="BL1002" i="3"/>
  <c r="BT1002" i="3"/>
  <c r="CB1002" i="3"/>
  <c r="AX562" i="3"/>
  <c r="BA561" i="3"/>
  <c r="BK561" i="3"/>
  <c r="CD561" i="3"/>
  <c r="BE561" i="3"/>
  <c r="BG561" i="3"/>
  <c r="BI561" i="3"/>
  <c r="BS561" i="3"/>
  <c r="CE561" i="3"/>
  <c r="BM561" i="3"/>
  <c r="BO561" i="3"/>
  <c r="BQ561" i="3"/>
  <c r="CA561" i="3"/>
  <c r="BU561" i="3"/>
  <c r="BW561" i="3"/>
  <c r="BY561" i="3"/>
  <c r="BD561" i="3"/>
  <c r="BF561" i="3"/>
  <c r="AZ561" i="3"/>
  <c r="BB561" i="3"/>
  <c r="BL561" i="3"/>
  <c r="BN561" i="3"/>
  <c r="BH561" i="3"/>
  <c r="BJ561" i="3"/>
  <c r="BT561" i="3"/>
  <c r="BV561" i="3"/>
  <c r="BP561" i="3"/>
  <c r="BR561" i="3"/>
  <c r="CB561" i="3"/>
  <c r="BZ561" i="3"/>
  <c r="BX561" i="3"/>
  <c r="BC561" i="3"/>
  <c r="CC561" i="3"/>
  <c r="W82" i="78"/>
  <c r="W17" i="78" s="1" a="1"/>
  <c r="W17" i="78" s="1"/>
  <c r="W82" i="72"/>
  <c r="W17" i="72" s="1" a="1"/>
  <c r="W17" i="72" s="1"/>
  <c r="W403" i="16"/>
  <c r="V134" i="16"/>
  <c r="Y99" i="13"/>
  <c r="Y8" i="13" s="1" a="1"/>
  <c r="Y8" i="13" s="1"/>
  <c r="AA15" i="72" a="1"/>
  <c r="AA15" i="72" s="1"/>
  <c r="Z114" i="13" l="1"/>
  <c r="Z43" i="13" s="1" a="1"/>
  <c r="Z43" i="13" s="1"/>
  <c r="Y53" i="13" a="1"/>
  <c r="Y53" i="13" s="1"/>
  <c r="Z41" i="40" s="1" a="1"/>
  <c r="Z41" i="40" s="1"/>
  <c r="BC1003" i="3"/>
  <c r="BK1003" i="3"/>
  <c r="BS1003" i="3"/>
  <c r="CA1003" i="3"/>
  <c r="BD1003" i="3"/>
  <c r="BL1003" i="3"/>
  <c r="BT1003" i="3"/>
  <c r="CB1003" i="3"/>
  <c r="BE1003" i="3"/>
  <c r="BM1003" i="3"/>
  <c r="BU1003" i="3"/>
  <c r="CC1003" i="3"/>
  <c r="BF1003" i="3"/>
  <c r="BN1003" i="3"/>
  <c r="BV1003" i="3"/>
  <c r="CD1003" i="3"/>
  <c r="BG1003" i="3"/>
  <c r="BO1003" i="3"/>
  <c r="BW1003" i="3"/>
  <c r="CE1003" i="3"/>
  <c r="AZ1003" i="3"/>
  <c r="BH1003" i="3"/>
  <c r="BP1003" i="3"/>
  <c r="BX1003" i="3"/>
  <c r="BB1003" i="3"/>
  <c r="BI1003" i="3"/>
  <c r="BQ1003" i="3"/>
  <c r="BY1003" i="3"/>
  <c r="BA1003" i="3"/>
  <c r="BJ1003" i="3"/>
  <c r="BR1003" i="3"/>
  <c r="BZ1003" i="3"/>
  <c r="BT562" i="3"/>
  <c r="BG562" i="3"/>
  <c r="BB562" i="3"/>
  <c r="CD562" i="3"/>
  <c r="CB562" i="3"/>
  <c r="BE562" i="3"/>
  <c r="BO562" i="3"/>
  <c r="BI562" i="3"/>
  <c r="CE562" i="3"/>
  <c r="BC562" i="3"/>
  <c r="BM562" i="3"/>
  <c r="BW562" i="3"/>
  <c r="BQ562" i="3"/>
  <c r="BK562" i="3"/>
  <c r="BU562" i="3"/>
  <c r="CC562" i="3"/>
  <c r="BY562" i="3"/>
  <c r="BS562" i="3"/>
  <c r="BF562" i="3"/>
  <c r="BA562" i="3"/>
  <c r="AZ562" i="3"/>
  <c r="CA562" i="3"/>
  <c r="BN562" i="3"/>
  <c r="BH562" i="3"/>
  <c r="BJ562" i="3"/>
  <c r="BD562" i="3"/>
  <c r="BV562" i="3"/>
  <c r="BP562" i="3"/>
  <c r="BR562" i="3"/>
  <c r="BL562" i="3"/>
  <c r="AX563" i="3"/>
  <c r="BX562" i="3"/>
  <c r="BZ562" i="3"/>
  <c r="X82" i="78"/>
  <c r="X17" i="78" s="1" a="1"/>
  <c r="X17" i="78" s="1"/>
  <c r="X82" i="72"/>
  <c r="X17" i="72" s="1" a="1"/>
  <c r="X17" i="72" s="1"/>
  <c r="X403" i="16"/>
  <c r="W134" i="16"/>
  <c r="Z99" i="13"/>
  <c r="Z8" i="13" s="1" a="1"/>
  <c r="Z8" i="13" s="1"/>
  <c r="AB15" i="72" a="1"/>
  <c r="AB15" i="72" s="1"/>
  <c r="AA114" i="13" l="1"/>
  <c r="AA43" i="13" s="1" a="1"/>
  <c r="AA43" i="13" s="1"/>
  <c r="Z53" i="13" a="1"/>
  <c r="Z53" i="13" s="1"/>
  <c r="AZ1004" i="3"/>
  <c r="BI1004" i="3"/>
  <c r="BQ1004" i="3"/>
  <c r="BY1004" i="3"/>
  <c r="BK1004" i="3"/>
  <c r="BL1004" i="3"/>
  <c r="BB1004" i="3"/>
  <c r="BJ1004" i="3"/>
  <c r="BR1004" i="3"/>
  <c r="BZ1004" i="3"/>
  <c r="BC1004" i="3"/>
  <c r="CB1004" i="3"/>
  <c r="BE1004" i="3"/>
  <c r="BM1004" i="3"/>
  <c r="BU1004" i="3"/>
  <c r="CC1004" i="3"/>
  <c r="BT1004" i="3"/>
  <c r="BF1004" i="3"/>
  <c r="BN1004" i="3"/>
  <c r="BV1004" i="3"/>
  <c r="CD1004" i="3"/>
  <c r="BD1004" i="3"/>
  <c r="BA1004" i="3"/>
  <c r="BG1004" i="3"/>
  <c r="BO1004" i="3"/>
  <c r="BW1004" i="3"/>
  <c r="CE1004" i="3"/>
  <c r="CA1004" i="3"/>
  <c r="BH1004" i="3"/>
  <c r="BP1004" i="3"/>
  <c r="BX1004" i="3"/>
  <c r="BS1004" i="3"/>
  <c r="AX564" i="3"/>
  <c r="BA563" i="3"/>
  <c r="CB563" i="3"/>
  <c r="CD563" i="3"/>
  <c r="CA563" i="3"/>
  <c r="BG563" i="3"/>
  <c r="BI563" i="3"/>
  <c r="BC563" i="3"/>
  <c r="CE563" i="3"/>
  <c r="BE563" i="3"/>
  <c r="BO563" i="3"/>
  <c r="BQ563" i="3"/>
  <c r="BK563" i="3"/>
  <c r="BM563" i="3"/>
  <c r="BW563" i="3"/>
  <c r="BY563" i="3"/>
  <c r="BS563" i="3"/>
  <c r="BU563" i="3"/>
  <c r="AZ563" i="3"/>
  <c r="BB563" i="3"/>
  <c r="BD563" i="3"/>
  <c r="BF563" i="3"/>
  <c r="BH563" i="3"/>
  <c r="BJ563" i="3"/>
  <c r="BL563" i="3"/>
  <c r="BN563" i="3"/>
  <c r="BP563" i="3"/>
  <c r="BR563" i="3"/>
  <c r="BT563" i="3"/>
  <c r="BV563" i="3"/>
  <c r="BX563" i="3"/>
  <c r="BZ563" i="3"/>
  <c r="CC563" i="3"/>
  <c r="Y82" i="78"/>
  <c r="Y17" i="78" s="1" a="1"/>
  <c r="Y17" i="78" s="1"/>
  <c r="Y82" i="72"/>
  <c r="Y17" i="72" s="1" a="1"/>
  <c r="Y17" i="72" s="1"/>
  <c r="Y403" i="16"/>
  <c r="X134" i="16"/>
  <c r="AA99" i="13"/>
  <c r="AA8" i="13" s="1" a="1"/>
  <c r="AA8" i="13" s="1"/>
  <c r="AC15" i="72" a="1"/>
  <c r="AC15" i="72" s="1"/>
  <c r="AB114" i="13" l="1"/>
  <c r="AB43" i="13" s="1" a="1"/>
  <c r="AB43" i="13" s="1"/>
  <c r="AA53" i="13" a="1"/>
  <c r="AA53" i="13" s="1"/>
  <c r="AZ1005" i="3"/>
  <c r="BI1005" i="3"/>
  <c r="BQ1005" i="3"/>
  <c r="BY1005" i="3"/>
  <c r="BL1005" i="3"/>
  <c r="BB1005" i="3"/>
  <c r="BJ1005" i="3"/>
  <c r="BR1005" i="3"/>
  <c r="BZ1005" i="3"/>
  <c r="BT1005" i="3"/>
  <c r="BD1005" i="3"/>
  <c r="BK1005" i="3"/>
  <c r="BS1005" i="3"/>
  <c r="CA1005" i="3"/>
  <c r="CE1005" i="3"/>
  <c r="BC1005" i="3"/>
  <c r="CB1005" i="3"/>
  <c r="BE1005" i="3"/>
  <c r="BM1005" i="3"/>
  <c r="BU1005" i="3"/>
  <c r="CC1005" i="3"/>
  <c r="BG1005" i="3"/>
  <c r="BF1005" i="3"/>
  <c r="BN1005" i="3"/>
  <c r="BV1005" i="3"/>
  <c r="CD1005" i="3"/>
  <c r="BO1005" i="3"/>
  <c r="BA1005" i="3"/>
  <c r="BW1005" i="3"/>
  <c r="BH1005" i="3"/>
  <c r="BP1005" i="3"/>
  <c r="BX1005" i="3"/>
  <c r="BQ564" i="3"/>
  <c r="CD564" i="3"/>
  <c r="BL564" i="3"/>
  <c r="BV564" i="3"/>
  <c r="CC564" i="3"/>
  <c r="BY564" i="3"/>
  <c r="BC564" i="3"/>
  <c r="BT564" i="3"/>
  <c r="CE564" i="3"/>
  <c r="AZ564" i="3"/>
  <c r="BG564" i="3"/>
  <c r="BK564" i="3"/>
  <c r="CB564" i="3"/>
  <c r="BH564" i="3"/>
  <c r="BW564" i="3"/>
  <c r="BS564" i="3"/>
  <c r="BE564" i="3"/>
  <c r="BP564" i="3"/>
  <c r="BB564" i="3"/>
  <c r="CA564" i="3"/>
  <c r="BM564" i="3"/>
  <c r="BX564" i="3"/>
  <c r="BJ564" i="3"/>
  <c r="AX565" i="3"/>
  <c r="BU564" i="3"/>
  <c r="BA564" i="3"/>
  <c r="BR564" i="3"/>
  <c r="BO564" i="3"/>
  <c r="BF564" i="3"/>
  <c r="BI564" i="3"/>
  <c r="BZ564" i="3"/>
  <c r="BD564" i="3"/>
  <c r="BN564" i="3"/>
  <c r="Z82" i="78"/>
  <c r="Z17" i="78" s="1" a="1"/>
  <c r="Z17" i="78" s="1"/>
  <c r="Z82" i="72"/>
  <c r="Z17" i="72" s="1" a="1"/>
  <c r="Z17" i="72" s="1"/>
  <c r="Z403" i="16"/>
  <c r="Y134" i="16"/>
  <c r="AB99" i="13"/>
  <c r="AB8" i="13" s="1" a="1"/>
  <c r="AB8" i="13" s="1"/>
  <c r="AD15" i="72" a="1"/>
  <c r="AD15" i="72" s="1"/>
  <c r="AC114" i="13" l="1"/>
  <c r="AC43" i="13" s="1" a="1"/>
  <c r="AC43" i="13" s="1"/>
  <c r="AB53" i="13" a="1"/>
  <c r="AB53" i="13" s="1"/>
  <c r="AC41" i="40" s="1" a="1"/>
  <c r="AC41" i="40" s="1"/>
  <c r="BB1006" i="3"/>
  <c r="BI1006" i="3"/>
  <c r="BQ1006" i="3"/>
  <c r="BY1006" i="3"/>
  <c r="AZ1006" i="3"/>
  <c r="BR1006" i="3"/>
  <c r="BZ1006" i="3"/>
  <c r="BU1006" i="3"/>
  <c r="BJ1006" i="3"/>
  <c r="BC1006" i="3"/>
  <c r="BK1006" i="3"/>
  <c r="BS1006" i="3"/>
  <c r="CA1006" i="3"/>
  <c r="BD1006" i="3"/>
  <c r="BL1006" i="3"/>
  <c r="BT1006" i="3"/>
  <c r="CB1006" i="3"/>
  <c r="CC1006" i="3"/>
  <c r="BE1006" i="3"/>
  <c r="BM1006" i="3"/>
  <c r="BF1006" i="3"/>
  <c r="BN1006" i="3"/>
  <c r="BV1006" i="3"/>
  <c r="CD1006" i="3"/>
  <c r="BG1006" i="3"/>
  <c r="BW1006" i="3"/>
  <c r="CE1006" i="3"/>
  <c r="BH1006" i="3"/>
  <c r="BO1006" i="3"/>
  <c r="BX1006" i="3"/>
  <c r="BA1006" i="3"/>
  <c r="BP1006" i="3"/>
  <c r="BY565" i="3"/>
  <c r="BC565" i="3"/>
  <c r="BE565" i="3"/>
  <c r="BW565" i="3"/>
  <c r="BP565" i="3"/>
  <c r="BH565" i="3"/>
  <c r="CD565" i="3"/>
  <c r="BI565" i="3"/>
  <c r="CA565" i="3"/>
  <c r="CC565" i="3"/>
  <c r="BX565" i="3"/>
  <c r="BM565" i="3"/>
  <c r="BS565" i="3"/>
  <c r="AX566" i="3"/>
  <c r="BB565" i="3"/>
  <c r="BT565" i="3"/>
  <c r="BF565" i="3"/>
  <c r="AZ565" i="3"/>
  <c r="BU565" i="3"/>
  <c r="BO565" i="3"/>
  <c r="BJ565" i="3"/>
  <c r="BD565" i="3"/>
  <c r="BN565" i="3"/>
  <c r="BA565" i="3"/>
  <c r="BR565" i="3"/>
  <c r="CB565" i="3"/>
  <c r="BV565" i="3"/>
  <c r="BQ565" i="3"/>
  <c r="BZ565" i="3"/>
  <c r="BL565" i="3"/>
  <c r="BG565" i="3"/>
  <c r="BK565" i="3"/>
  <c r="CE565" i="3"/>
  <c r="AA82" i="78"/>
  <c r="AA17" i="78" s="1" a="1"/>
  <c r="AA17" i="78" s="1"/>
  <c r="AA82" i="72"/>
  <c r="AA17" i="72" s="1" a="1"/>
  <c r="AA17" i="72" s="1"/>
  <c r="AA403" i="16"/>
  <c r="Z134" i="16"/>
  <c r="AC99" i="13"/>
  <c r="AC8" i="13" s="1" a="1"/>
  <c r="AC8" i="13" s="1"/>
  <c r="AE15" i="72" a="1"/>
  <c r="AE15" i="72" s="1"/>
  <c r="AD114" i="13" l="1"/>
  <c r="AD43" i="13" s="1" a="1"/>
  <c r="AD43" i="13" s="1"/>
  <c r="AC53" i="13" a="1"/>
  <c r="AC53" i="13" s="1"/>
  <c r="AD41" i="40" s="1" a="1"/>
  <c r="AD41" i="40" s="1"/>
  <c r="BA1007" i="3"/>
  <c r="BI1007" i="3"/>
  <c r="BQ1007" i="3"/>
  <c r="BY1007" i="3"/>
  <c r="CA1007" i="3"/>
  <c r="BU1007" i="3"/>
  <c r="BB1007" i="3"/>
  <c r="BJ1007" i="3"/>
  <c r="BR1007" i="3"/>
  <c r="BZ1007" i="3"/>
  <c r="BS1007" i="3"/>
  <c r="CC1007" i="3"/>
  <c r="BC1007" i="3"/>
  <c r="BK1007" i="3"/>
  <c r="CD1007" i="3"/>
  <c r="BD1007" i="3"/>
  <c r="BL1007" i="3"/>
  <c r="BT1007" i="3"/>
  <c r="CB1007" i="3"/>
  <c r="BP1007" i="3"/>
  <c r="BE1007" i="3"/>
  <c r="BM1007" i="3"/>
  <c r="BF1007" i="3"/>
  <c r="BN1007" i="3"/>
  <c r="BV1007" i="3"/>
  <c r="BG1007" i="3"/>
  <c r="BO1007" i="3"/>
  <c r="BW1007" i="3"/>
  <c r="CE1007" i="3"/>
  <c r="BH1007" i="3"/>
  <c r="AZ1007" i="3"/>
  <c r="BX1007" i="3"/>
  <c r="BL566" i="3"/>
  <c r="BE566" i="3"/>
  <c r="AZ566" i="3"/>
  <c r="BR566" i="3"/>
  <c r="BA566" i="3"/>
  <c r="BT566" i="3"/>
  <c r="BF566" i="3"/>
  <c r="BH566" i="3"/>
  <c r="BZ566" i="3"/>
  <c r="BJ566" i="3"/>
  <c r="CB566" i="3"/>
  <c r="BV566" i="3"/>
  <c r="BP566" i="3"/>
  <c r="BC566" i="3"/>
  <c r="BM566" i="3"/>
  <c r="AX567" i="3"/>
  <c r="BX566" i="3"/>
  <c r="BK566" i="3"/>
  <c r="BU566" i="3"/>
  <c r="BG566" i="3"/>
  <c r="BI566" i="3"/>
  <c r="BS566" i="3"/>
  <c r="CC566" i="3"/>
  <c r="BO566" i="3"/>
  <c r="BQ566" i="3"/>
  <c r="CA566" i="3"/>
  <c r="BN566" i="3"/>
  <c r="BW566" i="3"/>
  <c r="BY566" i="3"/>
  <c r="BD566" i="3"/>
  <c r="CD566" i="3"/>
  <c r="CE566" i="3"/>
  <c r="BB566" i="3"/>
  <c r="AB82" i="78"/>
  <c r="AB17" i="78" s="1" a="1"/>
  <c r="AB17" i="78" s="1"/>
  <c r="AB82" i="72"/>
  <c r="AB17" i="72" s="1" a="1"/>
  <c r="AB17" i="72" s="1"/>
  <c r="AB403" i="16"/>
  <c r="AA134" i="16"/>
  <c r="AD99" i="13"/>
  <c r="AD8" i="13" s="1" a="1"/>
  <c r="AD8" i="13" s="1"/>
  <c r="AF15" i="72" a="1"/>
  <c r="AF15" i="72" s="1"/>
  <c r="AE114" i="13" l="1"/>
  <c r="AE43" i="13" s="1" a="1"/>
  <c r="AE43" i="13" s="1"/>
  <c r="AD53" i="13" a="1"/>
  <c r="AD53" i="13" s="1"/>
  <c r="BA1008" i="3"/>
  <c r="BI1008" i="3"/>
  <c r="BQ1008" i="3"/>
  <c r="BY1008" i="3"/>
  <c r="BB1008" i="3"/>
  <c r="BJ1008" i="3"/>
  <c r="BR1008" i="3"/>
  <c r="BZ1008" i="3"/>
  <c r="BC1008" i="3"/>
  <c r="BK1008" i="3"/>
  <c r="BS1008" i="3"/>
  <c r="CA1008" i="3"/>
  <c r="BD1008" i="3"/>
  <c r="BL1008" i="3"/>
  <c r="BT1008" i="3"/>
  <c r="CB1008" i="3"/>
  <c r="BE1008" i="3"/>
  <c r="BM1008" i="3"/>
  <c r="BU1008" i="3"/>
  <c r="CC1008" i="3"/>
  <c r="CE1008" i="3"/>
  <c r="BF1008" i="3"/>
  <c r="BN1008" i="3"/>
  <c r="BV1008" i="3"/>
  <c r="CD1008" i="3"/>
  <c r="BW1008" i="3"/>
  <c r="BG1008" i="3"/>
  <c r="BO1008" i="3"/>
  <c r="AZ1008" i="3"/>
  <c r="BH1008" i="3"/>
  <c r="BP1008" i="3"/>
  <c r="BX1008" i="3"/>
  <c r="BW567" i="3"/>
  <c r="BQ567" i="3"/>
  <c r="BS567" i="3"/>
  <c r="BU567" i="3"/>
  <c r="BF567" i="3"/>
  <c r="CE567" i="3"/>
  <c r="BY567" i="3"/>
  <c r="CA567" i="3"/>
  <c r="CC567" i="3"/>
  <c r="BN567" i="3"/>
  <c r="BA567" i="3"/>
  <c r="BB567" i="3"/>
  <c r="BD567" i="3"/>
  <c r="BV567" i="3"/>
  <c r="BH567" i="3"/>
  <c r="BJ567" i="3"/>
  <c r="BL567" i="3"/>
  <c r="CD567" i="3"/>
  <c r="BP567" i="3"/>
  <c r="BR567" i="3"/>
  <c r="BT567" i="3"/>
  <c r="AX568" i="3"/>
  <c r="BX567" i="3"/>
  <c r="BZ567" i="3"/>
  <c r="CB567" i="3"/>
  <c r="BG567" i="3"/>
  <c r="AZ567" i="3"/>
  <c r="BC567" i="3"/>
  <c r="BE567" i="3"/>
  <c r="BO567" i="3"/>
  <c r="BI567" i="3"/>
  <c r="BK567" i="3"/>
  <c r="BM567" i="3"/>
  <c r="AC82" i="78"/>
  <c r="AC17" i="78" s="1" a="1"/>
  <c r="AC17" i="78" s="1"/>
  <c r="AC82" i="72"/>
  <c r="AC17" i="72" s="1" a="1"/>
  <c r="AC17" i="72" s="1"/>
  <c r="AC403" i="16"/>
  <c r="AB134" i="16"/>
  <c r="AE99" i="13"/>
  <c r="AE8" i="13" s="1" a="1"/>
  <c r="AE8" i="13" s="1"/>
  <c r="AG15" i="72" a="1"/>
  <c r="AG15" i="72" s="1"/>
  <c r="AF114" i="13" l="1"/>
  <c r="AF43" i="13" s="1" a="1"/>
  <c r="AF43" i="13" s="1"/>
  <c r="AE53" i="13" a="1"/>
  <c r="AE53" i="13" s="1"/>
  <c r="AF41" i="40" s="1" a="1"/>
  <c r="AF41" i="40" s="1"/>
  <c r="BA1009" i="3"/>
  <c r="BI1009" i="3"/>
  <c r="BQ1009" i="3"/>
  <c r="BY1009" i="3"/>
  <c r="BH1009" i="3"/>
  <c r="BB1009" i="3"/>
  <c r="BJ1009" i="3"/>
  <c r="BR1009" i="3"/>
  <c r="BZ1009" i="3"/>
  <c r="BC1009" i="3"/>
  <c r="BK1009" i="3"/>
  <c r="BS1009" i="3"/>
  <c r="CA1009" i="3"/>
  <c r="BD1009" i="3"/>
  <c r="BL1009" i="3"/>
  <c r="BT1009" i="3"/>
  <c r="CB1009" i="3"/>
  <c r="BE1009" i="3"/>
  <c r="BM1009" i="3"/>
  <c r="BU1009" i="3"/>
  <c r="CC1009" i="3"/>
  <c r="BP1009" i="3"/>
  <c r="BF1009" i="3"/>
  <c r="BN1009" i="3"/>
  <c r="BV1009" i="3"/>
  <c r="CD1009" i="3"/>
  <c r="CE1009" i="3"/>
  <c r="BX1009" i="3"/>
  <c r="BG1009" i="3"/>
  <c r="BO1009" i="3"/>
  <c r="BW1009" i="3"/>
  <c r="AZ1009" i="3"/>
  <c r="BP568" i="3"/>
  <c r="BR568" i="3"/>
  <c r="BT568" i="3"/>
  <c r="BV568" i="3"/>
  <c r="AX569" i="3"/>
  <c r="BX568" i="3"/>
  <c r="BZ568" i="3"/>
  <c r="CB568" i="3"/>
  <c r="CD568" i="3"/>
  <c r="BG568" i="3"/>
  <c r="BB568" i="3"/>
  <c r="BC568" i="3"/>
  <c r="BE568" i="3"/>
  <c r="BO568" i="3"/>
  <c r="BI568" i="3"/>
  <c r="BK568" i="3"/>
  <c r="BM568" i="3"/>
  <c r="BW568" i="3"/>
  <c r="BQ568" i="3"/>
  <c r="BS568" i="3"/>
  <c r="BU568" i="3"/>
  <c r="CE568" i="3"/>
  <c r="BY568" i="3"/>
  <c r="CA568" i="3"/>
  <c r="CC568" i="3"/>
  <c r="AZ568" i="3"/>
  <c r="BA568" i="3"/>
  <c r="BD568" i="3"/>
  <c r="BF568" i="3"/>
  <c r="BH568" i="3"/>
  <c r="BJ568" i="3"/>
  <c r="BL568" i="3"/>
  <c r="BN568" i="3"/>
  <c r="AD82" i="78"/>
  <c r="AD17" i="78" s="1" a="1"/>
  <c r="AD17" i="78" s="1"/>
  <c r="AD82" i="72"/>
  <c r="AD17" i="72" s="1" a="1"/>
  <c r="AD17" i="72" s="1"/>
  <c r="AD403" i="16"/>
  <c r="AC134" i="16"/>
  <c r="AF99" i="13"/>
  <c r="AF8" i="13" s="1" a="1"/>
  <c r="AF8" i="13" s="1"/>
  <c r="AH15" i="72" a="1"/>
  <c r="AH15" i="72" s="1"/>
  <c r="AG114" i="13" l="1"/>
  <c r="AG43" i="13" s="1" a="1"/>
  <c r="AG43" i="13" s="1"/>
  <c r="AF53" i="13" a="1"/>
  <c r="AF53" i="13" s="1"/>
  <c r="BB1010" i="3"/>
  <c r="BI1010" i="3"/>
  <c r="BQ1010" i="3"/>
  <c r="BY1010" i="3"/>
  <c r="CA1010" i="3"/>
  <c r="BC1010" i="3"/>
  <c r="BJ1010" i="3"/>
  <c r="BR1010" i="3"/>
  <c r="BZ1010" i="3"/>
  <c r="BP1010" i="3"/>
  <c r="BA1010" i="3"/>
  <c r="BK1010" i="3"/>
  <c r="BS1010" i="3"/>
  <c r="BD1010" i="3"/>
  <c r="BL1010" i="3"/>
  <c r="BT1010" i="3"/>
  <c r="CB1010" i="3"/>
  <c r="BE1010" i="3"/>
  <c r="BM1010" i="3"/>
  <c r="BU1010" i="3"/>
  <c r="CC1010" i="3"/>
  <c r="CE1010" i="3"/>
  <c r="BF1010" i="3"/>
  <c r="BN1010" i="3"/>
  <c r="BV1010" i="3"/>
  <c r="CD1010" i="3"/>
  <c r="BO1010" i="3"/>
  <c r="BG1010" i="3"/>
  <c r="BW1010" i="3"/>
  <c r="AZ1010" i="3"/>
  <c r="BH1010" i="3"/>
  <c r="BX1010" i="3"/>
  <c r="BQ569" i="3"/>
  <c r="BD569" i="3"/>
  <c r="BU569" i="3"/>
  <c r="BW569" i="3"/>
  <c r="BO569" i="3"/>
  <c r="BY569" i="3"/>
  <c r="CA569" i="3"/>
  <c r="CC569" i="3"/>
  <c r="CE569" i="3"/>
  <c r="BA569" i="3"/>
  <c r="AZ569" i="3"/>
  <c r="BB569" i="3"/>
  <c r="BF569" i="3"/>
  <c r="BH569" i="3"/>
  <c r="BJ569" i="3"/>
  <c r="BL569" i="3"/>
  <c r="BN569" i="3"/>
  <c r="BP569" i="3"/>
  <c r="BR569" i="3"/>
  <c r="BT569" i="3"/>
  <c r="BV569" i="3"/>
  <c r="BX569" i="3"/>
  <c r="BZ569" i="3"/>
  <c r="CB569" i="3"/>
  <c r="CD569" i="3"/>
  <c r="BC569" i="3"/>
  <c r="BK569" i="3"/>
  <c r="BE569" i="3"/>
  <c r="AX570" i="3"/>
  <c r="BI569" i="3"/>
  <c r="BS569" i="3"/>
  <c r="BM569" i="3"/>
  <c r="BG569" i="3"/>
  <c r="AE82" i="78"/>
  <c r="AE17" i="78" s="1" a="1"/>
  <c r="AE17" i="78" s="1"/>
  <c r="AE82" i="72"/>
  <c r="AE17" i="72" s="1" a="1"/>
  <c r="AE17" i="72" s="1"/>
  <c r="AE403" i="16"/>
  <c r="AD134" i="16"/>
  <c r="AG99" i="13"/>
  <c r="AG8" i="13" s="1" a="1"/>
  <c r="AG8" i="13" s="1"/>
  <c r="AI15" i="72" a="1"/>
  <c r="AI15" i="72" s="1"/>
  <c r="AH114" i="13" l="1"/>
  <c r="AH43" i="13" s="1" a="1"/>
  <c r="AH43" i="13" s="1"/>
  <c r="AG53" i="13" a="1"/>
  <c r="AG53" i="13" s="1"/>
  <c r="AZ1011" i="3"/>
  <c r="BI1011" i="3"/>
  <c r="BQ1011" i="3"/>
  <c r="BY1011" i="3"/>
  <c r="BZ1011" i="3"/>
  <c r="CE1011" i="3"/>
  <c r="BB1011" i="3"/>
  <c r="BJ1011" i="3"/>
  <c r="BR1011" i="3"/>
  <c r="CA1011" i="3"/>
  <c r="BC1011" i="3"/>
  <c r="BK1011" i="3"/>
  <c r="BS1011" i="3"/>
  <c r="BD1011" i="3"/>
  <c r="BL1011" i="3"/>
  <c r="BT1011" i="3"/>
  <c r="CB1011" i="3"/>
  <c r="BE1011" i="3"/>
  <c r="BM1011" i="3"/>
  <c r="BU1011" i="3"/>
  <c r="CC1011" i="3"/>
  <c r="BW1011" i="3"/>
  <c r="BX1011" i="3"/>
  <c r="BF1011" i="3"/>
  <c r="BN1011" i="3"/>
  <c r="BV1011" i="3"/>
  <c r="CD1011" i="3"/>
  <c r="BG1011" i="3"/>
  <c r="BP1011" i="3"/>
  <c r="BA1011" i="3"/>
  <c r="BO1011" i="3"/>
  <c r="BH1011" i="3"/>
  <c r="BW570" i="3"/>
  <c r="BQ570" i="3"/>
  <c r="BS570" i="3"/>
  <c r="BU570" i="3"/>
  <c r="BF570" i="3"/>
  <c r="CE570" i="3"/>
  <c r="BY570" i="3"/>
  <c r="CA570" i="3"/>
  <c r="CC570" i="3"/>
  <c r="BN570" i="3"/>
  <c r="BA570" i="3"/>
  <c r="BD570" i="3"/>
  <c r="BB570" i="3"/>
  <c r="BV570" i="3"/>
  <c r="BH570" i="3"/>
  <c r="BJ570" i="3"/>
  <c r="BL570" i="3"/>
  <c r="CD570" i="3"/>
  <c r="BP570" i="3"/>
  <c r="BR570" i="3"/>
  <c r="BT570" i="3"/>
  <c r="AX571" i="3"/>
  <c r="BX570" i="3"/>
  <c r="BZ570" i="3"/>
  <c r="CB570" i="3"/>
  <c r="BG570" i="3"/>
  <c r="BE570" i="3"/>
  <c r="AZ570" i="3"/>
  <c r="BC570" i="3"/>
  <c r="BO570" i="3"/>
  <c r="BI570" i="3"/>
  <c r="BK570" i="3"/>
  <c r="BM570" i="3"/>
  <c r="AF82" i="78"/>
  <c r="AF17" i="78" s="1" a="1"/>
  <c r="AF17" i="78" s="1"/>
  <c r="AF82" i="72"/>
  <c r="AF17" i="72" s="1" a="1"/>
  <c r="AF17" i="72" s="1"/>
  <c r="AF403" i="16"/>
  <c r="AE134" i="16"/>
  <c r="AH99" i="13"/>
  <c r="AH8" i="13" s="1" a="1"/>
  <c r="AH8" i="13" s="1"/>
  <c r="AJ15" i="72" a="1"/>
  <c r="AJ15" i="72" s="1"/>
  <c r="AI114" i="13" l="1"/>
  <c r="AI43" i="13" s="1" a="1"/>
  <c r="AI43" i="13" s="1"/>
  <c r="AH53" i="13" a="1"/>
  <c r="AH53" i="13" s="1"/>
  <c r="AI41" i="40" s="1" a="1"/>
  <c r="AI41" i="40" s="1"/>
  <c r="BB1012" i="3"/>
  <c r="BI1012" i="3"/>
  <c r="BQ1012" i="3"/>
  <c r="BY1012" i="3"/>
  <c r="BA1012" i="3"/>
  <c r="BJ1012" i="3"/>
  <c r="BR1012" i="3"/>
  <c r="BZ1012" i="3"/>
  <c r="BC1012" i="3"/>
  <c r="BK1012" i="3"/>
  <c r="BS1012" i="3"/>
  <c r="CA1012" i="3"/>
  <c r="BL1012" i="3"/>
  <c r="BD1012" i="3"/>
  <c r="BT1012" i="3"/>
  <c r="CB1012" i="3"/>
  <c r="BE1012" i="3"/>
  <c r="BM1012" i="3"/>
  <c r="BU1012" i="3"/>
  <c r="CC1012" i="3"/>
  <c r="CE1012" i="3"/>
  <c r="BF1012" i="3"/>
  <c r="BN1012" i="3"/>
  <c r="BV1012" i="3"/>
  <c r="CD1012" i="3"/>
  <c r="BG1012" i="3"/>
  <c r="BO1012" i="3"/>
  <c r="BW1012" i="3"/>
  <c r="AZ1012" i="3"/>
  <c r="BH1012" i="3"/>
  <c r="BP1012" i="3"/>
  <c r="BX1012" i="3"/>
  <c r="BW571" i="3"/>
  <c r="BQ571" i="3"/>
  <c r="BS571" i="3"/>
  <c r="BU571" i="3"/>
  <c r="BF571" i="3"/>
  <c r="CE571" i="3"/>
  <c r="BY571" i="3"/>
  <c r="CA571" i="3"/>
  <c r="CC571" i="3"/>
  <c r="BN571" i="3"/>
  <c r="AZ571" i="3"/>
  <c r="BA571" i="3"/>
  <c r="BD571" i="3"/>
  <c r="BV571" i="3"/>
  <c r="BH571" i="3"/>
  <c r="BJ571" i="3"/>
  <c r="BL571" i="3"/>
  <c r="CD571" i="3"/>
  <c r="BP571" i="3"/>
  <c r="BR571" i="3"/>
  <c r="BT571" i="3"/>
  <c r="AX572" i="3"/>
  <c r="BX571" i="3"/>
  <c r="BZ571" i="3"/>
  <c r="CB571" i="3"/>
  <c r="BG571" i="3"/>
  <c r="BB571" i="3"/>
  <c r="BC571" i="3"/>
  <c r="BE571" i="3"/>
  <c r="BO571" i="3"/>
  <c r="BI571" i="3"/>
  <c r="BK571" i="3"/>
  <c r="BM571" i="3"/>
  <c r="AG82" i="78"/>
  <c r="AG17" i="78" s="1" a="1"/>
  <c r="AG17" i="78" s="1"/>
  <c r="AG82" i="72"/>
  <c r="AG17" i="72" s="1" a="1"/>
  <c r="AG17" i="72" s="1"/>
  <c r="AG403" i="16"/>
  <c r="AF134" i="16"/>
  <c r="AI99" i="13"/>
  <c r="AI8" i="13" s="1" a="1"/>
  <c r="AI8" i="13" s="1"/>
  <c r="AK15" i="72" a="1"/>
  <c r="AK15" i="72" s="1"/>
  <c r="AJ114" i="13" l="1"/>
  <c r="AJ43" i="13" s="1" a="1"/>
  <c r="AJ43" i="13" s="1"/>
  <c r="AI53" i="13" a="1"/>
  <c r="AI53" i="13" s="1"/>
  <c r="BA1013" i="3"/>
  <c r="BI1013" i="3"/>
  <c r="BQ1013" i="3"/>
  <c r="BY1013" i="3"/>
  <c r="CA1013" i="3"/>
  <c r="BB1013" i="3"/>
  <c r="BJ1013" i="3"/>
  <c r="BR1013" i="3"/>
  <c r="BZ1013" i="3"/>
  <c r="CB1013" i="3"/>
  <c r="BC1013" i="3"/>
  <c r="BK1013" i="3"/>
  <c r="BS1013" i="3"/>
  <c r="BD1013" i="3"/>
  <c r="BL1013" i="3"/>
  <c r="BT1013" i="3"/>
  <c r="BE1013" i="3"/>
  <c r="BM1013" i="3"/>
  <c r="BU1013" i="3"/>
  <c r="CC1013" i="3"/>
  <c r="BW1013" i="3"/>
  <c r="BX1013" i="3"/>
  <c r="BF1013" i="3"/>
  <c r="BN1013" i="3"/>
  <c r="BV1013" i="3"/>
  <c r="CD1013" i="3"/>
  <c r="BG1013" i="3"/>
  <c r="BO1013" i="3"/>
  <c r="CE1013" i="3"/>
  <c r="AZ1013" i="3"/>
  <c r="BH1013" i="3"/>
  <c r="BP1013" i="3"/>
  <c r="AX573" i="3"/>
  <c r="BX572" i="3"/>
  <c r="BR572" i="3"/>
  <c r="BM572" i="3"/>
  <c r="CB572" i="3"/>
  <c r="BG572" i="3"/>
  <c r="AZ572" i="3"/>
  <c r="BZ572" i="3"/>
  <c r="BU572" i="3"/>
  <c r="BD572" i="3"/>
  <c r="BO572" i="3"/>
  <c r="BI572" i="3"/>
  <c r="BC572" i="3"/>
  <c r="BT572" i="3"/>
  <c r="BW572" i="3"/>
  <c r="BQ572" i="3"/>
  <c r="BK572" i="3"/>
  <c r="BF572" i="3"/>
  <c r="CE572" i="3"/>
  <c r="BY572" i="3"/>
  <c r="BS572" i="3"/>
  <c r="BN572" i="3"/>
  <c r="BA572" i="3"/>
  <c r="CC572" i="3"/>
  <c r="CA572" i="3"/>
  <c r="BV572" i="3"/>
  <c r="BH572" i="3"/>
  <c r="BB572" i="3"/>
  <c r="BL572" i="3"/>
  <c r="CD572" i="3"/>
  <c r="BP572" i="3"/>
  <c r="BJ572" i="3"/>
  <c r="BE572" i="3"/>
  <c r="AH82" i="78"/>
  <c r="AH17" i="78" s="1" a="1"/>
  <c r="AH17" i="78" s="1"/>
  <c r="AH82" i="72"/>
  <c r="AH17" i="72" s="1" a="1"/>
  <c r="AH17" i="72" s="1"/>
  <c r="AH403" i="16"/>
  <c r="AG134" i="16"/>
  <c r="AJ99" i="13"/>
  <c r="AJ8" i="13" s="1" a="1"/>
  <c r="AJ8" i="13" s="1"/>
  <c r="AL15" i="72" a="1"/>
  <c r="AL15" i="72" s="1"/>
  <c r="AK114" i="13" l="1"/>
  <c r="AK43" i="13" s="1" a="1"/>
  <c r="AK43" i="13" s="1"/>
  <c r="AJ53" i="13" a="1"/>
  <c r="AJ53" i="13" s="1"/>
  <c r="AK41" i="40" s="1" a="1"/>
  <c r="AK41" i="40" s="1"/>
  <c r="BA1014" i="3"/>
  <c r="BI1014" i="3"/>
  <c r="BQ1014" i="3"/>
  <c r="BY1014" i="3"/>
  <c r="BZ1014" i="3"/>
  <c r="BT1014" i="3"/>
  <c r="BC1014" i="3"/>
  <c r="BJ1014" i="3"/>
  <c r="BR1014" i="3"/>
  <c r="CA1014" i="3"/>
  <c r="BB1014" i="3"/>
  <c r="BK1014" i="3"/>
  <c r="BS1014" i="3"/>
  <c r="BD1014" i="3"/>
  <c r="BL1014" i="3"/>
  <c r="CB1014" i="3"/>
  <c r="BE1014" i="3"/>
  <c r="BM1014" i="3"/>
  <c r="BU1014" i="3"/>
  <c r="CC1014" i="3"/>
  <c r="CE1014" i="3"/>
  <c r="BF1014" i="3"/>
  <c r="BN1014" i="3"/>
  <c r="BV1014" i="3"/>
  <c r="CD1014" i="3"/>
  <c r="BG1014" i="3"/>
  <c r="BO1014" i="3"/>
  <c r="BW1014" i="3"/>
  <c r="AZ1014" i="3"/>
  <c r="BH1014" i="3"/>
  <c r="BP1014" i="3"/>
  <c r="BX1014" i="3"/>
  <c r="BA573" i="3"/>
  <c r="BS573" i="3"/>
  <c r="BE573" i="3"/>
  <c r="BW573" i="3"/>
  <c r="BN573" i="3"/>
  <c r="BI573" i="3"/>
  <c r="CA573" i="3"/>
  <c r="BM573" i="3"/>
  <c r="BP573" i="3"/>
  <c r="AZ573" i="3"/>
  <c r="BQ573" i="3"/>
  <c r="BL573" i="3"/>
  <c r="BU573" i="3"/>
  <c r="CE573" i="3"/>
  <c r="BY573" i="3"/>
  <c r="BB573" i="3"/>
  <c r="CC573" i="3"/>
  <c r="BO573" i="3"/>
  <c r="BJ573" i="3"/>
  <c r="BZ573" i="3"/>
  <c r="BF573" i="3"/>
  <c r="AX574" i="3"/>
  <c r="BR573" i="3"/>
  <c r="BD573" i="3"/>
  <c r="BV573" i="3"/>
  <c r="BH573" i="3"/>
  <c r="BC573" i="3"/>
  <c r="BT573" i="3"/>
  <c r="CD573" i="3"/>
  <c r="BX573" i="3"/>
  <c r="BK573" i="3"/>
  <c r="CB573" i="3"/>
  <c r="BG573" i="3"/>
  <c r="AI82" i="78"/>
  <c r="AI17" i="78" s="1" a="1"/>
  <c r="AI17" i="78" s="1"/>
  <c r="AI82" i="72"/>
  <c r="AI17" i="72" s="1" a="1"/>
  <c r="AI17" i="72" s="1"/>
  <c r="AI403" i="16"/>
  <c r="AH134" i="16"/>
  <c r="AK99" i="13"/>
  <c r="AK8" i="13" s="1" a="1"/>
  <c r="AK8" i="13" s="1"/>
  <c r="AM15" i="72" a="1"/>
  <c r="AM15" i="72" s="1"/>
  <c r="AL114" i="13" l="1"/>
  <c r="AL43" i="13" s="1" a="1"/>
  <c r="AL43" i="13" s="1"/>
  <c r="AK53" i="13" a="1"/>
  <c r="AK53" i="13" s="1"/>
  <c r="AL41" i="40" s="1" a="1"/>
  <c r="AL41" i="40" s="1"/>
  <c r="AZ1015" i="3"/>
  <c r="BI1015" i="3"/>
  <c r="BQ1015" i="3"/>
  <c r="BY1015" i="3"/>
  <c r="CE1015" i="3"/>
  <c r="BB1015" i="3"/>
  <c r="BJ1015" i="3"/>
  <c r="BR1015" i="3"/>
  <c r="BZ1015" i="3"/>
  <c r="CB1015" i="3"/>
  <c r="BC1015" i="3"/>
  <c r="BK1015" i="3"/>
  <c r="BS1015" i="3"/>
  <c r="CA1015" i="3"/>
  <c r="BD1015" i="3"/>
  <c r="BL1015" i="3"/>
  <c r="BT1015" i="3"/>
  <c r="BE1015" i="3"/>
  <c r="BM1015" i="3"/>
  <c r="BU1015" i="3"/>
  <c r="CC1015" i="3"/>
  <c r="BO1015" i="3"/>
  <c r="BP1015" i="3"/>
  <c r="BF1015" i="3"/>
  <c r="BN1015" i="3"/>
  <c r="BV1015" i="3"/>
  <c r="CD1015" i="3"/>
  <c r="BW1015" i="3"/>
  <c r="BX1015" i="3"/>
  <c r="BG1015" i="3"/>
  <c r="BA1015" i="3"/>
  <c r="BH1015" i="3"/>
  <c r="BN574" i="3"/>
  <c r="BX574" i="3"/>
  <c r="BJ574" i="3"/>
  <c r="CB574" i="3"/>
  <c r="CE574" i="3"/>
  <c r="CD574" i="3"/>
  <c r="BA574" i="3"/>
  <c r="BZ574" i="3"/>
  <c r="BE574" i="3"/>
  <c r="BG574" i="3"/>
  <c r="BI574" i="3"/>
  <c r="BK574" i="3"/>
  <c r="BM574" i="3"/>
  <c r="AX575" i="3"/>
  <c r="BQ574" i="3"/>
  <c r="BC574" i="3"/>
  <c r="BU574" i="3"/>
  <c r="BT574" i="3"/>
  <c r="BW574" i="3"/>
  <c r="BY574" i="3"/>
  <c r="CA574" i="3"/>
  <c r="CC574" i="3"/>
  <c r="AZ574" i="3"/>
  <c r="BR574" i="3"/>
  <c r="BD574" i="3"/>
  <c r="BF574" i="3"/>
  <c r="BB574" i="3"/>
  <c r="BH574" i="3"/>
  <c r="BS574" i="3"/>
  <c r="BL574" i="3"/>
  <c r="BV574" i="3"/>
  <c r="BP574" i="3"/>
  <c r="BO574" i="3"/>
  <c r="AJ82" i="78"/>
  <c r="AJ17" i="78" s="1" a="1"/>
  <c r="AJ17" i="78" s="1"/>
  <c r="AJ82" i="72"/>
  <c r="AJ17" i="72" s="1" a="1"/>
  <c r="AJ17" i="72" s="1"/>
  <c r="AJ403" i="16"/>
  <c r="AI134" i="16"/>
  <c r="AL99" i="13"/>
  <c r="AL8" i="13" s="1" a="1"/>
  <c r="AL8" i="13" s="1"/>
  <c r="AN15" i="72" a="1"/>
  <c r="AN15" i="72" s="1"/>
  <c r="AM114" i="13" l="1"/>
  <c r="AM43" i="13" s="1" a="1"/>
  <c r="AM43" i="13" s="1"/>
  <c r="AL53" i="13" a="1"/>
  <c r="AL53" i="13" s="1"/>
  <c r="AM41" i="40" s="1" a="1"/>
  <c r="AM41" i="40" s="1"/>
  <c r="AZ1016" i="3"/>
  <c r="BI1016" i="3"/>
  <c r="BQ1016" i="3"/>
  <c r="BY1016" i="3"/>
  <c r="BD1016" i="3"/>
  <c r="BJ1016" i="3"/>
  <c r="BR1016" i="3"/>
  <c r="BZ1016" i="3"/>
  <c r="BL1016" i="3"/>
  <c r="BC1016" i="3"/>
  <c r="BK1016" i="3"/>
  <c r="BS1016" i="3"/>
  <c r="CA1016" i="3"/>
  <c r="CB1016" i="3"/>
  <c r="BE1016" i="3"/>
  <c r="BT1016" i="3"/>
  <c r="BF1016" i="3"/>
  <c r="BM1016" i="3"/>
  <c r="BU1016" i="3"/>
  <c r="CC1016" i="3"/>
  <c r="BO1016" i="3"/>
  <c r="BX1016" i="3"/>
  <c r="BB1016" i="3"/>
  <c r="BN1016" i="3"/>
  <c r="BV1016" i="3"/>
  <c r="CD1016" i="3"/>
  <c r="BG1016" i="3"/>
  <c r="CE1016" i="3"/>
  <c r="BA1016" i="3"/>
  <c r="BW1016" i="3"/>
  <c r="BH1016" i="3"/>
  <c r="BP1016" i="3"/>
  <c r="AZ575" i="3"/>
  <c r="BA575" i="3"/>
  <c r="BS575" i="3"/>
  <c r="BG575" i="3"/>
  <c r="BF575" i="3"/>
  <c r="BH575" i="3"/>
  <c r="BJ575" i="3"/>
  <c r="CA575" i="3"/>
  <c r="CE575" i="3"/>
  <c r="CB575" i="3"/>
  <c r="BK575" i="3"/>
  <c r="BN575" i="3"/>
  <c r="BP575" i="3"/>
  <c r="BR575" i="3"/>
  <c r="BD575" i="3"/>
  <c r="BI575" i="3"/>
  <c r="BM575" i="3"/>
  <c r="BY575" i="3"/>
  <c r="BV575" i="3"/>
  <c r="BX575" i="3"/>
  <c r="BZ575" i="3"/>
  <c r="BT575" i="3"/>
  <c r="AX576" i="3"/>
  <c r="BW575" i="3"/>
  <c r="CD575" i="3"/>
  <c r="BB575" i="3"/>
  <c r="BL575" i="3"/>
  <c r="BE575" i="3"/>
  <c r="BO575" i="3"/>
  <c r="BQ575" i="3"/>
  <c r="BC575" i="3"/>
  <c r="BU575" i="3"/>
  <c r="CC575" i="3"/>
  <c r="AK82" i="78"/>
  <c r="AK17" i="78" s="1" a="1"/>
  <c r="AK17" i="78" s="1"/>
  <c r="AK82" i="72"/>
  <c r="AK17" i="72" s="1" a="1"/>
  <c r="AK17" i="72" s="1"/>
  <c r="AK403" i="16"/>
  <c r="AJ134" i="16"/>
  <c r="AM99" i="13"/>
  <c r="AM8" i="13" s="1" a="1"/>
  <c r="AM8" i="13" s="1"/>
  <c r="AO15" i="72" a="1"/>
  <c r="AO15" i="72" s="1"/>
  <c r="AN114" i="13" l="1"/>
  <c r="AN43" i="13" s="1" a="1"/>
  <c r="AN43" i="13" s="1"/>
  <c r="AM53" i="13" a="1"/>
  <c r="AM53" i="13" s="1"/>
  <c r="AN41" i="40" s="1" a="1"/>
  <c r="AN41" i="40" s="1"/>
  <c r="BB1017" i="3"/>
  <c r="BI1017" i="3"/>
  <c r="BQ1017" i="3"/>
  <c r="BY1017" i="3"/>
  <c r="BJ1017" i="3"/>
  <c r="BA1017" i="3"/>
  <c r="BR1017" i="3"/>
  <c r="BZ1017" i="3"/>
  <c r="BC1017" i="3"/>
  <c r="BK1017" i="3"/>
  <c r="BS1017" i="3"/>
  <c r="CA1017" i="3"/>
  <c r="BD1017" i="3"/>
  <c r="BL1017" i="3"/>
  <c r="BT1017" i="3"/>
  <c r="CB1017" i="3"/>
  <c r="BE1017" i="3"/>
  <c r="BM1017" i="3"/>
  <c r="BU1017" i="3"/>
  <c r="CC1017" i="3"/>
  <c r="BF1017" i="3"/>
  <c r="BN1017" i="3"/>
  <c r="BV1017" i="3"/>
  <c r="CD1017" i="3"/>
  <c r="BG1017" i="3"/>
  <c r="CE1017" i="3"/>
  <c r="BP1017" i="3"/>
  <c r="BO1017" i="3"/>
  <c r="BW1017" i="3"/>
  <c r="BX1017" i="3"/>
  <c r="AZ1017" i="3"/>
  <c r="BH1017" i="3"/>
  <c r="BW576" i="3"/>
  <c r="BQ576" i="3"/>
  <c r="BS576" i="3"/>
  <c r="BU576" i="3"/>
  <c r="BF576" i="3"/>
  <c r="CE576" i="3"/>
  <c r="BY576" i="3"/>
  <c r="CA576" i="3"/>
  <c r="CC576" i="3"/>
  <c r="BZ576" i="3"/>
  <c r="BN576" i="3"/>
  <c r="AZ576" i="3"/>
  <c r="BB576" i="3"/>
  <c r="BD576" i="3"/>
  <c r="BV576" i="3"/>
  <c r="BH576" i="3"/>
  <c r="BJ576" i="3"/>
  <c r="BL576" i="3"/>
  <c r="CD576" i="3"/>
  <c r="BP576" i="3"/>
  <c r="BR576" i="3"/>
  <c r="BT576" i="3"/>
  <c r="AX577" i="3"/>
  <c r="BX576" i="3"/>
  <c r="CB576" i="3"/>
  <c r="BG576" i="3"/>
  <c r="BA576" i="3"/>
  <c r="BC576" i="3"/>
  <c r="BE576" i="3"/>
  <c r="BO576" i="3"/>
  <c r="BI576" i="3"/>
  <c r="BK576" i="3"/>
  <c r="BM576" i="3"/>
  <c r="AL82" i="78"/>
  <c r="AL17" i="78" s="1" a="1"/>
  <c r="AL17" i="78" s="1"/>
  <c r="AL82" i="72"/>
  <c r="AL17" i="72" s="1" a="1"/>
  <c r="AL17" i="72" s="1"/>
  <c r="AL403" i="16"/>
  <c r="AK134" i="16"/>
  <c r="AN99" i="13"/>
  <c r="AN8" i="13" s="1" a="1"/>
  <c r="AN8" i="13" s="1"/>
  <c r="AP15" i="72" a="1"/>
  <c r="AP15" i="72" s="1"/>
  <c r="AO114" i="13" l="1"/>
  <c r="AO43" i="13" s="1" a="1"/>
  <c r="AO43" i="13" s="1"/>
  <c r="AN53" i="13" a="1"/>
  <c r="AN53" i="13" s="1"/>
  <c r="AZ1018" i="3"/>
  <c r="BI1018" i="3"/>
  <c r="BQ1018" i="3"/>
  <c r="BY1018" i="3"/>
  <c r="BB1018" i="3"/>
  <c r="BJ1018" i="3"/>
  <c r="BR1018" i="3"/>
  <c r="BZ1018" i="3"/>
  <c r="BC1018" i="3"/>
  <c r="BK1018" i="3"/>
  <c r="BS1018" i="3"/>
  <c r="CA1018" i="3"/>
  <c r="BD1018" i="3"/>
  <c r="BL1018" i="3"/>
  <c r="BT1018" i="3"/>
  <c r="CB1018" i="3"/>
  <c r="BE1018" i="3"/>
  <c r="BM1018" i="3"/>
  <c r="BU1018" i="3"/>
  <c r="CC1018" i="3"/>
  <c r="BF1018" i="3"/>
  <c r="BN1018" i="3"/>
  <c r="BV1018" i="3"/>
  <c r="CD1018" i="3"/>
  <c r="BW1018" i="3"/>
  <c r="BA1018" i="3"/>
  <c r="BG1018" i="3"/>
  <c r="BO1018" i="3"/>
  <c r="CE1018" i="3"/>
  <c r="BH1018" i="3"/>
  <c r="BP1018" i="3"/>
  <c r="BX1018" i="3"/>
  <c r="BW577" i="3"/>
  <c r="BQ577" i="3"/>
  <c r="BS577" i="3"/>
  <c r="BU577" i="3"/>
  <c r="BF577" i="3"/>
  <c r="CE577" i="3"/>
  <c r="BY577" i="3"/>
  <c r="CA577" i="3"/>
  <c r="CC577" i="3"/>
  <c r="AX578" i="3"/>
  <c r="CB577" i="3"/>
  <c r="BN577" i="3"/>
  <c r="AZ577" i="3"/>
  <c r="BB577" i="3"/>
  <c r="BD577" i="3"/>
  <c r="BV577" i="3"/>
  <c r="BH577" i="3"/>
  <c r="BJ577" i="3"/>
  <c r="BL577" i="3"/>
  <c r="BZ577" i="3"/>
  <c r="CD577" i="3"/>
  <c r="BP577" i="3"/>
  <c r="BR577" i="3"/>
  <c r="BT577" i="3"/>
  <c r="BX577" i="3"/>
  <c r="BG577" i="3"/>
  <c r="BA577" i="3"/>
  <c r="BC577" i="3"/>
  <c r="BE577" i="3"/>
  <c r="BO577" i="3"/>
  <c r="BI577" i="3"/>
  <c r="BK577" i="3"/>
  <c r="BM577" i="3"/>
  <c r="AM82" i="78"/>
  <c r="AM17" i="78" s="1" a="1"/>
  <c r="AM17" i="78" s="1"/>
  <c r="AM82" i="72"/>
  <c r="AM17" i="72" s="1" a="1"/>
  <c r="AM17" i="72" s="1"/>
  <c r="AM403" i="16"/>
  <c r="AL134" i="16"/>
  <c r="AO99" i="13"/>
  <c r="AO8" i="13" s="1" a="1"/>
  <c r="AO8" i="13" s="1"/>
  <c r="AQ15" i="72" a="1"/>
  <c r="AQ15" i="72" s="1"/>
  <c r="AP114" i="13" l="1"/>
  <c r="AP43" i="13" s="1" a="1"/>
  <c r="AP43" i="13" s="1"/>
  <c r="AO53" i="13" a="1"/>
  <c r="AO53" i="13" s="1"/>
  <c r="BI1019" i="3"/>
  <c r="BQ1019" i="3"/>
  <c r="BY1019" i="3"/>
  <c r="BK1019" i="3"/>
  <c r="BP1019" i="3"/>
  <c r="BB1019" i="3"/>
  <c r="BJ1019" i="3"/>
  <c r="BR1019" i="3"/>
  <c r="BZ1019" i="3"/>
  <c r="BD1019" i="3"/>
  <c r="CA1019" i="3"/>
  <c r="BS1019" i="3"/>
  <c r="BC1019" i="3"/>
  <c r="BL1019" i="3"/>
  <c r="BT1019" i="3"/>
  <c r="CB1019" i="3"/>
  <c r="BE1019" i="3"/>
  <c r="BM1019" i="3"/>
  <c r="BU1019" i="3"/>
  <c r="CC1019" i="3"/>
  <c r="BG1019" i="3"/>
  <c r="CE1019" i="3"/>
  <c r="BF1019" i="3"/>
  <c r="BN1019" i="3"/>
  <c r="BV1019" i="3"/>
  <c r="CD1019" i="3"/>
  <c r="BA1019" i="3"/>
  <c r="BW1019" i="3"/>
  <c r="BX1019" i="3"/>
  <c r="BO1019" i="3"/>
  <c r="AZ1019" i="3"/>
  <c r="BH1019" i="3"/>
  <c r="BW578" i="3"/>
  <c r="BQ578" i="3"/>
  <c r="BS578" i="3"/>
  <c r="BU578" i="3"/>
  <c r="BP578" i="3"/>
  <c r="AX579" i="3"/>
  <c r="CB578" i="3"/>
  <c r="BF578" i="3"/>
  <c r="CE578" i="3"/>
  <c r="BY578" i="3"/>
  <c r="CA578" i="3"/>
  <c r="CC578" i="3"/>
  <c r="BT578" i="3"/>
  <c r="BN578" i="3"/>
  <c r="AZ578" i="3"/>
  <c r="BB578" i="3"/>
  <c r="BD578" i="3"/>
  <c r="BR578" i="3"/>
  <c r="BX578" i="3"/>
  <c r="BV578" i="3"/>
  <c r="BH578" i="3"/>
  <c r="BJ578" i="3"/>
  <c r="BL578" i="3"/>
  <c r="CD578" i="3"/>
  <c r="BG578" i="3"/>
  <c r="BA578" i="3"/>
  <c r="BC578" i="3"/>
  <c r="BE578" i="3"/>
  <c r="BZ578" i="3"/>
  <c r="BO578" i="3"/>
  <c r="BI578" i="3"/>
  <c r="BK578" i="3"/>
  <c r="BM578" i="3"/>
  <c r="AN82" i="78"/>
  <c r="AN17" i="78" s="1" a="1"/>
  <c r="AN17" i="78" s="1"/>
  <c r="AN82" i="72"/>
  <c r="AN17" i="72" s="1" a="1"/>
  <c r="AN17" i="72" s="1"/>
  <c r="AN403" i="16"/>
  <c r="AM134" i="16"/>
  <c r="AP99" i="13"/>
  <c r="AP8" i="13" s="1" a="1"/>
  <c r="AP8" i="13" s="1"/>
  <c r="AR15" i="72" a="1"/>
  <c r="AR15" i="72" s="1"/>
  <c r="AQ114" i="13" l="1"/>
  <c r="AQ43" i="13" s="1" a="1"/>
  <c r="AQ43" i="13" s="1"/>
  <c r="AP53" i="13" a="1"/>
  <c r="AP53" i="13" s="1"/>
  <c r="AQ41" i="40" s="1" a="1"/>
  <c r="AQ41" i="40" s="1"/>
  <c r="BA1020" i="3"/>
  <c r="BI1020" i="3"/>
  <c r="BQ1020" i="3"/>
  <c r="BY1020" i="3"/>
  <c r="BX1020" i="3"/>
  <c r="BB1020" i="3"/>
  <c r="BJ1020" i="3"/>
  <c r="BR1020" i="3"/>
  <c r="BZ1020" i="3"/>
  <c r="BT1020" i="3"/>
  <c r="BC1020" i="3"/>
  <c r="BK1020" i="3"/>
  <c r="BS1020" i="3"/>
  <c r="CA1020" i="3"/>
  <c r="CE1020" i="3"/>
  <c r="BD1020" i="3"/>
  <c r="BL1020" i="3"/>
  <c r="CB1020" i="3"/>
  <c r="BE1020" i="3"/>
  <c r="BM1020" i="3"/>
  <c r="BU1020" i="3"/>
  <c r="CC1020" i="3"/>
  <c r="CD1020" i="3"/>
  <c r="BW1020" i="3"/>
  <c r="BF1020" i="3"/>
  <c r="BN1020" i="3"/>
  <c r="BV1020" i="3"/>
  <c r="BO1020" i="3"/>
  <c r="BG1020" i="3"/>
  <c r="AZ1020" i="3"/>
  <c r="BH1020" i="3"/>
  <c r="BP1020" i="3"/>
  <c r="BW579" i="3"/>
  <c r="BQ579" i="3"/>
  <c r="BS579" i="3"/>
  <c r="BU579" i="3"/>
  <c r="BK579" i="3"/>
  <c r="BF579" i="3"/>
  <c r="CE579" i="3"/>
  <c r="BY579" i="3"/>
  <c r="CA579" i="3"/>
  <c r="CC579" i="3"/>
  <c r="BN579" i="3"/>
  <c r="AZ579" i="3"/>
  <c r="BB579" i="3"/>
  <c r="BD579" i="3"/>
  <c r="BV579" i="3"/>
  <c r="BH579" i="3"/>
  <c r="BJ579" i="3"/>
  <c r="BL579" i="3"/>
  <c r="BO579" i="3"/>
  <c r="BM579" i="3"/>
  <c r="CD579" i="3"/>
  <c r="BP579" i="3"/>
  <c r="BR579" i="3"/>
  <c r="BT579" i="3"/>
  <c r="AX580" i="3"/>
  <c r="BX579" i="3"/>
  <c r="BZ579" i="3"/>
  <c r="CB579" i="3"/>
  <c r="BG579" i="3"/>
  <c r="BA579" i="3"/>
  <c r="BC579" i="3"/>
  <c r="BE579" i="3"/>
  <c r="BI579" i="3"/>
  <c r="AO82" i="78"/>
  <c r="AO17" i="78" s="1" a="1"/>
  <c r="AO17" i="78" s="1"/>
  <c r="AO82" i="72"/>
  <c r="AO17" i="72" s="1" a="1"/>
  <c r="AO17" i="72" s="1"/>
  <c r="AO403" i="16"/>
  <c r="AN134" i="16"/>
  <c r="AQ99" i="13"/>
  <c r="AQ8" i="13" s="1" a="1"/>
  <c r="AQ8" i="13" s="1"/>
  <c r="AS15" i="72" a="1"/>
  <c r="AS15" i="72" s="1"/>
  <c r="AR114" i="13" l="1"/>
  <c r="AQ53" i="13" a="1"/>
  <c r="AQ53" i="13" s="1"/>
  <c r="AZ1021" i="3"/>
  <c r="BI1021" i="3"/>
  <c r="BQ1021" i="3"/>
  <c r="BY1021" i="3"/>
  <c r="BP1021" i="3"/>
  <c r="BJ1021" i="3"/>
  <c r="BR1021" i="3"/>
  <c r="BZ1021" i="3"/>
  <c r="BX1021" i="3"/>
  <c r="BC1021" i="3"/>
  <c r="BK1021" i="3"/>
  <c r="BS1021" i="3"/>
  <c r="CA1021" i="3"/>
  <c r="BD1021" i="3"/>
  <c r="BL1021" i="3"/>
  <c r="BT1021" i="3"/>
  <c r="CB1021" i="3"/>
  <c r="BH1021" i="3"/>
  <c r="BE1021" i="3"/>
  <c r="BM1021" i="3"/>
  <c r="BU1021" i="3"/>
  <c r="CC1021" i="3"/>
  <c r="CE1021" i="3"/>
  <c r="BF1021" i="3"/>
  <c r="BN1021" i="3"/>
  <c r="BV1021" i="3"/>
  <c r="CD1021" i="3"/>
  <c r="BO1021" i="3"/>
  <c r="BA1021" i="3"/>
  <c r="BG1021" i="3"/>
  <c r="BW1021" i="3"/>
  <c r="BB1021" i="3"/>
  <c r="BW580" i="3"/>
  <c r="BQ580" i="3"/>
  <c r="BS580" i="3"/>
  <c r="BU580" i="3"/>
  <c r="BF580" i="3"/>
  <c r="CE580" i="3"/>
  <c r="BY580" i="3"/>
  <c r="CA580" i="3"/>
  <c r="CC580" i="3"/>
  <c r="BO580" i="3"/>
  <c r="BN580" i="3"/>
  <c r="AZ580" i="3"/>
  <c r="BB580" i="3"/>
  <c r="BD580" i="3"/>
  <c r="BK580" i="3"/>
  <c r="BV580" i="3"/>
  <c r="BH580" i="3"/>
  <c r="BJ580" i="3"/>
  <c r="BL580" i="3"/>
  <c r="CD580" i="3"/>
  <c r="BP580" i="3"/>
  <c r="BR580" i="3"/>
  <c r="BT580" i="3"/>
  <c r="BI580" i="3"/>
  <c r="BM580" i="3"/>
  <c r="AX581" i="3"/>
  <c r="BX580" i="3"/>
  <c r="BZ580" i="3"/>
  <c r="CB580" i="3"/>
  <c r="BG580" i="3"/>
  <c r="BA580" i="3"/>
  <c r="BC580" i="3"/>
  <c r="BE580" i="3"/>
  <c r="AP82" i="78"/>
  <c r="AP17" i="78" s="1" a="1"/>
  <c r="AP17" i="78" s="1"/>
  <c r="AP82" i="72"/>
  <c r="AP17" i="72" s="1" a="1"/>
  <c r="AP17" i="72" s="1"/>
  <c r="AP403" i="16"/>
  <c r="AO134" i="16"/>
  <c r="AR99" i="13"/>
  <c r="AR8" i="13" s="1" a="1"/>
  <c r="AR8" i="13" s="1"/>
  <c r="AR53" i="13" l="1" a="1"/>
  <c r="AR53" i="13" s="1"/>
  <c r="AS41" i="40" s="1" a="1"/>
  <c r="AS41" i="40" s="1"/>
  <c r="AR43" i="13" a="1"/>
  <c r="AR43" i="13" s="1"/>
  <c r="BA1022" i="3"/>
  <c r="BI1022" i="3"/>
  <c r="BQ1022" i="3"/>
  <c r="BY1022" i="3"/>
  <c r="BB1022" i="3"/>
  <c r="BJ1022" i="3"/>
  <c r="BR1022" i="3"/>
  <c r="BZ1022" i="3"/>
  <c r="CB1022" i="3"/>
  <c r="BC1022" i="3"/>
  <c r="BK1022" i="3"/>
  <c r="BS1022" i="3"/>
  <c r="CA1022" i="3"/>
  <c r="BD1022" i="3"/>
  <c r="BL1022" i="3"/>
  <c r="BT1022" i="3"/>
  <c r="BE1022" i="3"/>
  <c r="BM1022" i="3"/>
  <c r="BU1022" i="3"/>
  <c r="CC1022" i="3"/>
  <c r="CE1022" i="3"/>
  <c r="BF1022" i="3"/>
  <c r="BN1022" i="3"/>
  <c r="BV1022" i="3"/>
  <c r="CD1022" i="3"/>
  <c r="BW1022" i="3"/>
  <c r="BX1022" i="3"/>
  <c r="BG1022" i="3"/>
  <c r="BO1022" i="3"/>
  <c r="AZ1022" i="3"/>
  <c r="BH1022" i="3"/>
  <c r="BP1022" i="3"/>
  <c r="BW581" i="3"/>
  <c r="BQ581" i="3"/>
  <c r="BS581" i="3"/>
  <c r="BU581" i="3"/>
  <c r="BI581" i="3"/>
  <c r="BM581" i="3"/>
  <c r="BF581" i="3"/>
  <c r="CE581" i="3"/>
  <c r="BY581" i="3"/>
  <c r="CA581" i="3"/>
  <c r="CC581" i="3"/>
  <c r="BN581" i="3"/>
  <c r="AZ581" i="3"/>
  <c r="BB581" i="3"/>
  <c r="BD581" i="3"/>
  <c r="BV581" i="3"/>
  <c r="BH581" i="3"/>
  <c r="BJ581" i="3"/>
  <c r="BL581" i="3"/>
  <c r="BO581" i="3"/>
  <c r="CD581" i="3"/>
  <c r="BP581" i="3"/>
  <c r="BR581" i="3"/>
  <c r="BT581" i="3"/>
  <c r="AX582" i="3"/>
  <c r="BX581" i="3"/>
  <c r="BZ581" i="3"/>
  <c r="CB581" i="3"/>
  <c r="BK581" i="3"/>
  <c r="BG581" i="3"/>
  <c r="BA581" i="3"/>
  <c r="BC581" i="3"/>
  <c r="BE581" i="3"/>
  <c r="AQ82" i="78"/>
  <c r="AQ17" i="78" s="1" a="1"/>
  <c r="AQ17" i="78" s="1"/>
  <c r="AQ82" i="72"/>
  <c r="AQ17" i="72" s="1" a="1"/>
  <c r="AQ17" i="72" s="1"/>
  <c r="AQ403" i="16"/>
  <c r="AQ134" i="16" s="1"/>
  <c r="AP134" i="16"/>
  <c r="BA1023" i="3" l="1"/>
  <c r="BI1023" i="3"/>
  <c r="BQ1023" i="3"/>
  <c r="BY1023" i="3"/>
  <c r="CB1023" i="3"/>
  <c r="BB1023" i="3"/>
  <c r="BJ1023" i="3"/>
  <c r="BR1023" i="3"/>
  <c r="BZ1023" i="3"/>
  <c r="BC1023" i="3"/>
  <c r="BK1023" i="3"/>
  <c r="BS1023" i="3"/>
  <c r="CA1023" i="3"/>
  <c r="BL1023" i="3"/>
  <c r="BP1023" i="3"/>
  <c r="BD1023" i="3"/>
  <c r="BT1023" i="3"/>
  <c r="BE1023" i="3"/>
  <c r="BM1023" i="3"/>
  <c r="BU1023" i="3"/>
  <c r="CC1023" i="3"/>
  <c r="BF1023" i="3"/>
  <c r="BN1023" i="3"/>
  <c r="BV1023" i="3"/>
  <c r="CD1023" i="3"/>
  <c r="BG1023" i="3"/>
  <c r="BW1023" i="3"/>
  <c r="BO1023" i="3"/>
  <c r="CE1023" i="3"/>
  <c r="AZ1023" i="3"/>
  <c r="BH1023" i="3"/>
  <c r="BX1023" i="3"/>
  <c r="BW582" i="3"/>
  <c r="BQ582" i="3"/>
  <c r="BS582" i="3"/>
  <c r="BU582" i="3"/>
  <c r="CB582" i="3"/>
  <c r="BF582" i="3"/>
  <c r="CE582" i="3"/>
  <c r="BY582" i="3"/>
  <c r="CA582" i="3"/>
  <c r="CC582" i="3"/>
  <c r="BN582" i="3"/>
  <c r="AZ582" i="3"/>
  <c r="BB582" i="3"/>
  <c r="BD582" i="3"/>
  <c r="BK582" i="3"/>
  <c r="BV582" i="3"/>
  <c r="BH582" i="3"/>
  <c r="BJ582" i="3"/>
  <c r="BL582" i="3"/>
  <c r="CD582" i="3"/>
  <c r="BP582" i="3"/>
  <c r="BR582" i="3"/>
  <c r="BT582" i="3"/>
  <c r="AX583" i="3"/>
  <c r="BX582" i="3"/>
  <c r="BZ582" i="3"/>
  <c r="BI582" i="3"/>
  <c r="BM582" i="3"/>
  <c r="BG582" i="3"/>
  <c r="BA582" i="3"/>
  <c r="BC582" i="3"/>
  <c r="BE582" i="3"/>
  <c r="BO582" i="3"/>
  <c r="AR82" i="78"/>
  <c r="AR17" i="78" s="1" a="1"/>
  <c r="AR17" i="78" s="1"/>
  <c r="AR82" i="72"/>
  <c r="AR17" i="72" s="1" a="1"/>
  <c r="AR17" i="72" s="1"/>
  <c r="AS82" i="78"/>
  <c r="AS17" i="78" s="1" a="1"/>
  <c r="AS17" i="78" s="1"/>
  <c r="AS82" i="72"/>
  <c r="AS17" i="72" s="1" a="1"/>
  <c r="AS17" i="72" s="1"/>
  <c r="L453" i="71"/>
  <c r="K453" i="71"/>
  <c r="L452" i="71"/>
  <c r="K452" i="71"/>
  <c r="L451" i="71"/>
  <c r="K451" i="71"/>
  <c r="L450" i="71"/>
  <c r="K450" i="71"/>
  <c r="L449" i="71"/>
  <c r="K449" i="71"/>
  <c r="L448" i="71"/>
  <c r="K448" i="71"/>
  <c r="P422" i="71"/>
  <c r="Q422" i="71" s="1"/>
  <c r="R422" i="71" s="1"/>
  <c r="S422" i="71" s="1"/>
  <c r="T422" i="71" s="1"/>
  <c r="U422" i="71" s="1"/>
  <c r="V422" i="71" s="1"/>
  <c r="W422" i="71" s="1"/>
  <c r="X422" i="71" s="1"/>
  <c r="Y422" i="71" s="1"/>
  <c r="Z422" i="71" s="1"/>
  <c r="AA422" i="71" s="1"/>
  <c r="AB422" i="71" s="1"/>
  <c r="AC422" i="71" s="1"/>
  <c r="AD422" i="71" s="1"/>
  <c r="AE422" i="71" s="1"/>
  <c r="AF422" i="71" s="1"/>
  <c r="AG422" i="71" s="1"/>
  <c r="AH422" i="71" s="1"/>
  <c r="AI422" i="71" s="1"/>
  <c r="AJ422" i="71" s="1"/>
  <c r="AK422" i="71" s="1"/>
  <c r="AL422" i="71" s="1"/>
  <c r="AM422" i="71" s="1"/>
  <c r="AN422" i="71" s="1"/>
  <c r="AO422" i="71" s="1"/>
  <c r="AP422" i="71" s="1"/>
  <c r="AQ422" i="71" s="1"/>
  <c r="AR422" i="71" s="1"/>
  <c r="AS422" i="71" s="1"/>
  <c r="O94" i="45"/>
  <c r="H47" i="67"/>
  <c r="F55" i="67"/>
  <c r="L103" i="22" a="1"/>
  <c r="L103" i="22" s="1"/>
  <c r="L104" i="22" a="1"/>
  <c r="L104" i="22" s="1"/>
  <c r="L105" i="22" a="1"/>
  <c r="L105" i="22" s="1"/>
  <c r="L106" i="22" a="1"/>
  <c r="L106" i="22" s="1"/>
  <c r="L107" i="22" a="1"/>
  <c r="L107" i="22" s="1"/>
  <c r="L108" i="22" a="1"/>
  <c r="L108" i="22" s="1"/>
  <c r="L109" i="22" a="1"/>
  <c r="L109" i="22" s="1"/>
  <c r="L110" i="22" a="1"/>
  <c r="L110" i="22" s="1"/>
  <c r="L111" i="22" a="1"/>
  <c r="L111" i="22" s="1"/>
  <c r="L112" i="22" a="1"/>
  <c r="L112" i="22" s="1"/>
  <c r="L113" i="22" a="1"/>
  <c r="L113" i="22" s="1"/>
  <c r="L114" i="22" a="1"/>
  <c r="L114" i="22" s="1"/>
  <c r="L115" i="22" a="1"/>
  <c r="L115" i="22" s="1"/>
  <c r="L116" i="22" a="1"/>
  <c r="L116" i="22" s="1"/>
  <c r="L117" i="22" a="1"/>
  <c r="L117" i="22" s="1"/>
  <c r="L118" i="22" a="1"/>
  <c r="L118" i="22" s="1"/>
  <c r="L119" i="22" a="1"/>
  <c r="L119" i="22" s="1"/>
  <c r="L120" i="22" a="1"/>
  <c r="L120" i="22" s="1"/>
  <c r="L121" i="22" a="1"/>
  <c r="L121" i="22" s="1"/>
  <c r="L122" i="22" a="1"/>
  <c r="L122" i="22" s="1"/>
  <c r="B101" i="22"/>
  <c r="B102" i="22"/>
  <c r="B103" i="22"/>
  <c r="B104" i="22"/>
  <c r="B105" i="22"/>
  <c r="B106" i="22"/>
  <c r="B107" i="22"/>
  <c r="B108" i="22"/>
  <c r="B109" i="22"/>
  <c r="B110" i="22"/>
  <c r="B111" i="22"/>
  <c r="B112" i="22"/>
  <c r="B113" i="22"/>
  <c r="B114" i="22"/>
  <c r="B115" i="22"/>
  <c r="B116" i="22"/>
  <c r="B117" i="22"/>
  <c r="B118" i="22"/>
  <c r="B119" i="22"/>
  <c r="B120" i="22"/>
  <c r="B121" i="22"/>
  <c r="B122" i="22"/>
  <c r="CG151" i="3"/>
  <c r="CH151" i="3" s="1"/>
  <c r="CI151" i="3" s="1"/>
  <c r="CJ151" i="3" s="1"/>
  <c r="CK151" i="3" s="1"/>
  <c r="CL151" i="3" s="1"/>
  <c r="CM151" i="3" s="1"/>
  <c r="CN151" i="3" s="1"/>
  <c r="CO151" i="3" s="1"/>
  <c r="CP151" i="3" s="1"/>
  <c r="CQ151" i="3" s="1"/>
  <c r="CR151" i="3" s="1"/>
  <c r="CS151" i="3" s="1"/>
  <c r="CT151" i="3" s="1"/>
  <c r="CU151" i="3" s="1"/>
  <c r="CV151" i="3" s="1"/>
  <c r="CW151" i="3" s="1"/>
  <c r="CX151" i="3" s="1"/>
  <c r="CY151" i="3" s="1"/>
  <c r="CZ151" i="3" s="1"/>
  <c r="DA151" i="3" s="1"/>
  <c r="DB151" i="3" s="1"/>
  <c r="DC151" i="3" s="1"/>
  <c r="DD151" i="3" s="1"/>
  <c r="DE151" i="3" s="1"/>
  <c r="DF151" i="3" s="1"/>
  <c r="DG151" i="3" s="1"/>
  <c r="DH151" i="3" s="1"/>
  <c r="DI151" i="3" s="1"/>
  <c r="DJ151" i="3" s="1"/>
  <c r="DK151" i="3" s="1"/>
  <c r="DL151" i="3" s="1"/>
  <c r="N151" i="3"/>
  <c r="L151" i="3"/>
  <c r="K151" i="3"/>
  <c r="B151" i="3"/>
  <c r="L24" i="44"/>
  <c r="K24" i="44"/>
  <c r="E24" i="44"/>
  <c r="CG45" i="3"/>
  <c r="CH45" i="3" s="1"/>
  <c r="CI45" i="3" s="1"/>
  <c r="CJ45" i="3" s="1"/>
  <c r="CK45" i="3" s="1"/>
  <c r="CL45" i="3" s="1"/>
  <c r="CM45" i="3" s="1"/>
  <c r="CN45" i="3" s="1"/>
  <c r="CO45" i="3" s="1"/>
  <c r="CP45" i="3" s="1"/>
  <c r="CQ45" i="3" s="1"/>
  <c r="CR45" i="3" s="1"/>
  <c r="CS45" i="3" s="1"/>
  <c r="CT45" i="3" s="1"/>
  <c r="CU45" i="3" s="1"/>
  <c r="CV45" i="3" s="1"/>
  <c r="CW45" i="3" s="1"/>
  <c r="CX45" i="3" s="1"/>
  <c r="CY45" i="3" s="1"/>
  <c r="CZ45" i="3" s="1"/>
  <c r="DA45" i="3" s="1"/>
  <c r="DB45" i="3" s="1"/>
  <c r="DC45" i="3" s="1"/>
  <c r="DD45" i="3" s="1"/>
  <c r="DE45" i="3" s="1"/>
  <c r="DF45" i="3" s="1"/>
  <c r="DG45" i="3" s="1"/>
  <c r="DH45" i="3" s="1"/>
  <c r="DI45" i="3" s="1"/>
  <c r="DJ45" i="3" s="1"/>
  <c r="DK45" i="3" s="1"/>
  <c r="DL45" i="3" s="1"/>
  <c r="N45" i="3"/>
  <c r="L45" i="3"/>
  <c r="K45" i="3"/>
  <c r="B45" i="3"/>
  <c r="L23" i="33"/>
  <c r="K23" i="33"/>
  <c r="E23" i="33"/>
  <c r="CG106" i="3"/>
  <c r="CH106" i="3" s="1"/>
  <c r="CI106" i="3" s="1"/>
  <c r="CJ106" i="3" s="1"/>
  <c r="CK106" i="3" s="1"/>
  <c r="CL106" i="3" s="1"/>
  <c r="CM106" i="3" s="1"/>
  <c r="CN106" i="3" s="1"/>
  <c r="CO106" i="3" s="1"/>
  <c r="CP106" i="3" s="1"/>
  <c r="CQ106" i="3" s="1"/>
  <c r="CR106" i="3" s="1"/>
  <c r="CS106" i="3" s="1"/>
  <c r="CT106" i="3" s="1"/>
  <c r="CU106" i="3" s="1"/>
  <c r="CV106" i="3" s="1"/>
  <c r="CW106" i="3" s="1"/>
  <c r="CX106" i="3" s="1"/>
  <c r="CY106" i="3" s="1"/>
  <c r="CZ106" i="3" s="1"/>
  <c r="DA106" i="3" s="1"/>
  <c r="DB106" i="3" s="1"/>
  <c r="DC106" i="3" s="1"/>
  <c r="DD106" i="3" s="1"/>
  <c r="DE106" i="3" s="1"/>
  <c r="DF106" i="3" s="1"/>
  <c r="DG106" i="3" s="1"/>
  <c r="DH106" i="3" s="1"/>
  <c r="DI106" i="3" s="1"/>
  <c r="DJ106" i="3" s="1"/>
  <c r="DK106" i="3" s="1"/>
  <c r="DL106" i="3" s="1"/>
  <c r="N106" i="3"/>
  <c r="L106" i="3"/>
  <c r="K106" i="3"/>
  <c r="B106" i="3"/>
  <c r="E24" i="36"/>
  <c r="K24" i="36"/>
  <c r="L24" i="36"/>
  <c r="P447" i="71"/>
  <c r="X4" i="52"/>
  <c r="Y9" i="52"/>
  <c r="F3" i="52"/>
  <c r="P423" i="71"/>
  <c r="Q423" i="71" s="1"/>
  <c r="R423" i="71" s="1"/>
  <c r="S423" i="71" s="1"/>
  <c r="T423" i="71" s="1"/>
  <c r="U423" i="71" s="1"/>
  <c r="V423" i="71" s="1"/>
  <c r="W423" i="71" s="1"/>
  <c r="X423" i="71" s="1"/>
  <c r="Y423" i="71" s="1"/>
  <c r="Z423" i="71" s="1"/>
  <c r="AA423" i="71" s="1"/>
  <c r="AB423" i="71" s="1"/>
  <c r="AC423" i="71" s="1"/>
  <c r="AD423" i="71" s="1"/>
  <c r="AE423" i="71" s="1"/>
  <c r="AF423" i="71" s="1"/>
  <c r="AG423" i="71" s="1"/>
  <c r="AH423" i="71" s="1"/>
  <c r="AI423" i="71" s="1"/>
  <c r="AJ423" i="71" s="1"/>
  <c r="AK423" i="71" s="1"/>
  <c r="AL423" i="71" s="1"/>
  <c r="AM423" i="71" s="1"/>
  <c r="AN423" i="71" s="1"/>
  <c r="AO423" i="71" s="1"/>
  <c r="AP423" i="71" s="1"/>
  <c r="AQ423" i="71" s="1"/>
  <c r="AR423" i="71" s="1"/>
  <c r="AS423" i="71" s="1"/>
  <c r="J138" i="16" a="1"/>
  <c r="J138" i="16" s="1"/>
  <c r="L138" i="16" s="1"/>
  <c r="K138" i="16" a="1"/>
  <c r="K138" i="16" s="1"/>
  <c r="J139" i="16" a="1"/>
  <c r="J139" i="16" s="1"/>
  <c r="L139" i="16" s="1"/>
  <c r="M139" i="16" s="1"/>
  <c r="K139" i="16" a="1"/>
  <c r="K139" i="16" s="1"/>
  <c r="N407" i="16"/>
  <c r="O407" i="16" s="1"/>
  <c r="P407" i="16" s="1"/>
  <c r="Q407" i="16" s="1"/>
  <c r="P428" i="71"/>
  <c r="P420" i="71"/>
  <c r="Q420" i="71" s="1"/>
  <c r="R420" i="71" s="1"/>
  <c r="S420" i="71" s="1"/>
  <c r="T420" i="71" s="1"/>
  <c r="U420" i="71" s="1"/>
  <c r="V420" i="71" s="1"/>
  <c r="W420" i="71" s="1"/>
  <c r="X420" i="71" s="1"/>
  <c r="Y420" i="71" s="1"/>
  <c r="Z420" i="71" s="1"/>
  <c r="AA420" i="71" s="1"/>
  <c r="AB420" i="71" s="1"/>
  <c r="AC420" i="71" s="1"/>
  <c r="AD420" i="71" s="1"/>
  <c r="AE420" i="71" s="1"/>
  <c r="AF420" i="71" s="1"/>
  <c r="AG420" i="71" s="1"/>
  <c r="AH420" i="71" s="1"/>
  <c r="AI420" i="71" s="1"/>
  <c r="AJ420" i="71" s="1"/>
  <c r="AK420" i="71" s="1"/>
  <c r="AL420" i="71" s="1"/>
  <c r="AM420" i="71" s="1"/>
  <c r="AN420" i="71" s="1"/>
  <c r="AO420" i="71" s="1"/>
  <c r="AP420" i="71" s="1"/>
  <c r="AQ420" i="71" s="1"/>
  <c r="AR420" i="71" s="1"/>
  <c r="AS420" i="71" s="1"/>
  <c r="P70" i="45"/>
  <c r="Q70" i="45" s="1"/>
  <c r="R70" i="45" s="1"/>
  <c r="S70" i="45" s="1"/>
  <c r="T70" i="45" s="1"/>
  <c r="U70" i="45" s="1"/>
  <c r="V70" i="45" s="1"/>
  <c r="W70" i="45" s="1"/>
  <c r="X70" i="45" s="1"/>
  <c r="Y70" i="45" s="1"/>
  <c r="Z70" i="45" s="1"/>
  <c r="AA70" i="45" s="1"/>
  <c r="AB70" i="45" s="1"/>
  <c r="AC70" i="45" s="1"/>
  <c r="AD70" i="45" s="1"/>
  <c r="AE70" i="45" s="1"/>
  <c r="AF70" i="45" s="1"/>
  <c r="AG70" i="45" s="1"/>
  <c r="AH70" i="45" s="1"/>
  <c r="AI70" i="45" s="1"/>
  <c r="AJ70" i="45" s="1"/>
  <c r="AK70" i="45" s="1"/>
  <c r="AL70" i="45" s="1"/>
  <c r="AM70" i="45" s="1"/>
  <c r="AN70" i="45" s="1"/>
  <c r="AO70" i="45" s="1"/>
  <c r="AP70" i="45" s="1"/>
  <c r="AQ70" i="45" s="1"/>
  <c r="AR70" i="45" s="1"/>
  <c r="AS70" i="45" s="1"/>
  <c r="P70" i="44"/>
  <c r="Q70" i="44" s="1"/>
  <c r="R70" i="44" s="1"/>
  <c r="S70" i="44" s="1"/>
  <c r="T70" i="44" s="1"/>
  <c r="U70" i="44" s="1"/>
  <c r="V70" i="44" s="1"/>
  <c r="W70" i="44" s="1"/>
  <c r="X70" i="44" s="1"/>
  <c r="Y70" i="44" s="1"/>
  <c r="Z70" i="44" s="1"/>
  <c r="AA70" i="44" s="1"/>
  <c r="AB70" i="44" s="1"/>
  <c r="AC70" i="44" s="1"/>
  <c r="AD70" i="44" s="1"/>
  <c r="AE70" i="44" s="1"/>
  <c r="AF70" i="44" s="1"/>
  <c r="AG70" i="44" s="1"/>
  <c r="AH70" i="44" s="1"/>
  <c r="AI70" i="44" s="1"/>
  <c r="AJ70" i="44" s="1"/>
  <c r="AK70" i="44" s="1"/>
  <c r="AL70" i="44" s="1"/>
  <c r="AM70" i="44" s="1"/>
  <c r="AN70" i="44" s="1"/>
  <c r="AO70" i="44" s="1"/>
  <c r="AP70" i="44" s="1"/>
  <c r="AQ70" i="44" s="1"/>
  <c r="AR70" i="44" s="1"/>
  <c r="AS70" i="44" s="1"/>
  <c r="P68" i="43"/>
  <c r="Q68" i="43" s="1"/>
  <c r="R68" i="43" s="1"/>
  <c r="S68" i="43" s="1"/>
  <c r="T68" i="43" s="1"/>
  <c r="U68" i="43" s="1"/>
  <c r="V68" i="43" s="1"/>
  <c r="W68" i="43" s="1"/>
  <c r="X68" i="43" s="1"/>
  <c r="Y68" i="43" s="1"/>
  <c r="Z68" i="43" s="1"/>
  <c r="AA68" i="43" s="1"/>
  <c r="AB68" i="43" s="1"/>
  <c r="AC68" i="43" s="1"/>
  <c r="AD68" i="43" s="1"/>
  <c r="AE68" i="43" s="1"/>
  <c r="AF68" i="43" s="1"/>
  <c r="AG68" i="43" s="1"/>
  <c r="AH68" i="43" s="1"/>
  <c r="AI68" i="43" s="1"/>
  <c r="AJ68" i="43" s="1"/>
  <c r="AK68" i="43" s="1"/>
  <c r="AL68" i="43" s="1"/>
  <c r="AM68" i="43" s="1"/>
  <c r="AN68" i="43" s="1"/>
  <c r="AO68" i="43" s="1"/>
  <c r="AP68" i="43" s="1"/>
  <c r="AQ68" i="43" s="1"/>
  <c r="AR68" i="43" s="1"/>
  <c r="AS68" i="43" s="1"/>
  <c r="P70" i="42"/>
  <c r="Q70" i="42" s="1"/>
  <c r="R70" i="42" s="1"/>
  <c r="S70" i="42" s="1"/>
  <c r="T70" i="42" s="1"/>
  <c r="U70" i="42" s="1"/>
  <c r="V70" i="42" s="1"/>
  <c r="W70" i="42" s="1"/>
  <c r="X70" i="42" s="1"/>
  <c r="Y70" i="42" s="1"/>
  <c r="Z70" i="42" s="1"/>
  <c r="AA70" i="42" s="1"/>
  <c r="AB70" i="42" s="1"/>
  <c r="AC70" i="42" s="1"/>
  <c r="AD70" i="42" s="1"/>
  <c r="AE70" i="42" s="1"/>
  <c r="AF70" i="42" s="1"/>
  <c r="AG70" i="42" s="1"/>
  <c r="AH70" i="42" s="1"/>
  <c r="AI70" i="42" s="1"/>
  <c r="AJ70" i="42" s="1"/>
  <c r="AK70" i="42" s="1"/>
  <c r="AL70" i="42" s="1"/>
  <c r="AM70" i="42" s="1"/>
  <c r="AN70" i="42" s="1"/>
  <c r="AO70" i="42" s="1"/>
  <c r="AP70" i="42" s="1"/>
  <c r="AQ70" i="42" s="1"/>
  <c r="AR70" i="42" s="1"/>
  <c r="AS70" i="42" s="1"/>
  <c r="P65" i="41"/>
  <c r="Q65" i="41" s="1"/>
  <c r="R65" i="41" s="1"/>
  <c r="S65" i="41" s="1"/>
  <c r="T65" i="41" s="1"/>
  <c r="U65" i="41" s="1"/>
  <c r="V65" i="41" s="1"/>
  <c r="W65" i="41" s="1"/>
  <c r="X65" i="41" s="1"/>
  <c r="Y65" i="41" s="1"/>
  <c r="Z65" i="41" s="1"/>
  <c r="AA65" i="41" s="1"/>
  <c r="AB65" i="41" s="1"/>
  <c r="AC65" i="41" s="1"/>
  <c r="AD65" i="41" s="1"/>
  <c r="AE65" i="41" s="1"/>
  <c r="AF65" i="41" s="1"/>
  <c r="AG65" i="41" s="1"/>
  <c r="AH65" i="41" s="1"/>
  <c r="AI65" i="41" s="1"/>
  <c r="AJ65" i="41" s="1"/>
  <c r="AK65" i="41" s="1"/>
  <c r="AL65" i="41" s="1"/>
  <c r="AM65" i="41" s="1"/>
  <c r="AN65" i="41" s="1"/>
  <c r="AO65" i="41" s="1"/>
  <c r="AP65" i="41" s="1"/>
  <c r="AQ65" i="41" s="1"/>
  <c r="AR65" i="41" s="1"/>
  <c r="AS65" i="41" s="1"/>
  <c r="P72" i="35"/>
  <c r="Q72" i="35" s="1"/>
  <c r="R72" i="35" s="1"/>
  <c r="S72" i="35" s="1"/>
  <c r="T72" i="35" s="1"/>
  <c r="U72" i="35" s="1"/>
  <c r="V72" i="35" s="1"/>
  <c r="W72" i="35" s="1"/>
  <c r="X72" i="35" s="1"/>
  <c r="Y72" i="35" s="1"/>
  <c r="Z72" i="35" s="1"/>
  <c r="AA72" i="35" s="1"/>
  <c r="AB72" i="35" s="1"/>
  <c r="AC72" i="35" s="1"/>
  <c r="AD72" i="35" s="1"/>
  <c r="AE72" i="35" s="1"/>
  <c r="AF72" i="35" s="1"/>
  <c r="AG72" i="35" s="1"/>
  <c r="AH72" i="35" s="1"/>
  <c r="AI72" i="35" s="1"/>
  <c r="AJ72" i="35" s="1"/>
  <c r="AK72" i="35" s="1"/>
  <c r="AL72" i="35" s="1"/>
  <c r="AM72" i="35" s="1"/>
  <c r="AN72" i="35" s="1"/>
  <c r="AO72" i="35" s="1"/>
  <c r="AP72" i="35" s="1"/>
  <c r="AQ72" i="35" s="1"/>
  <c r="AR72" i="35" s="1"/>
  <c r="AS72" i="35" s="1"/>
  <c r="P66" i="33"/>
  <c r="Q66" i="33" s="1"/>
  <c r="R66" i="33" s="1"/>
  <c r="S66" i="33" s="1"/>
  <c r="T66" i="33" s="1"/>
  <c r="U66" i="33" s="1"/>
  <c r="V66" i="33" s="1"/>
  <c r="W66" i="33" s="1"/>
  <c r="X66" i="33" s="1"/>
  <c r="Y66" i="33" s="1"/>
  <c r="Z66" i="33" s="1"/>
  <c r="AA66" i="33" s="1"/>
  <c r="AB66" i="33" s="1"/>
  <c r="AC66" i="33" s="1"/>
  <c r="AD66" i="33" s="1"/>
  <c r="AE66" i="33" s="1"/>
  <c r="AF66" i="33" s="1"/>
  <c r="AG66" i="33" s="1"/>
  <c r="AH66" i="33" s="1"/>
  <c r="AI66" i="33" s="1"/>
  <c r="AJ66" i="33" s="1"/>
  <c r="AK66" i="33" s="1"/>
  <c r="AL66" i="33" s="1"/>
  <c r="AM66" i="33" s="1"/>
  <c r="AN66" i="33" s="1"/>
  <c r="AO66" i="33" s="1"/>
  <c r="AP66" i="33" s="1"/>
  <c r="AQ66" i="33" s="1"/>
  <c r="AR66" i="33" s="1"/>
  <c r="AS66" i="33" s="1"/>
  <c r="P69" i="36"/>
  <c r="Q69" i="36" s="1"/>
  <c r="R69" i="36" s="1"/>
  <c r="S69" i="36" s="1"/>
  <c r="T69" i="36" s="1"/>
  <c r="U69" i="36" s="1"/>
  <c r="V69" i="36" s="1"/>
  <c r="W69" i="36" s="1"/>
  <c r="X69" i="36" s="1"/>
  <c r="Y69" i="36" s="1"/>
  <c r="Z69" i="36" s="1"/>
  <c r="AA69" i="36" s="1"/>
  <c r="AB69" i="36" s="1"/>
  <c r="AC69" i="36" s="1"/>
  <c r="AD69" i="36" s="1"/>
  <c r="AE69" i="36" s="1"/>
  <c r="AF69" i="36" s="1"/>
  <c r="AG69" i="36" s="1"/>
  <c r="AH69" i="36" s="1"/>
  <c r="AI69" i="36" s="1"/>
  <c r="AJ69" i="36" s="1"/>
  <c r="AK69" i="36" s="1"/>
  <c r="AL69" i="36" s="1"/>
  <c r="AM69" i="36" s="1"/>
  <c r="AN69" i="36" s="1"/>
  <c r="AO69" i="36" s="1"/>
  <c r="AP69" i="36" s="1"/>
  <c r="AQ69" i="36" s="1"/>
  <c r="AR69" i="36" s="1"/>
  <c r="AS69" i="36" s="1"/>
  <c r="P71" i="49"/>
  <c r="Q71" i="49" s="1"/>
  <c r="R71" i="49" s="1"/>
  <c r="S71" i="49" s="1"/>
  <c r="T71" i="49" s="1"/>
  <c r="U71" i="49" s="1"/>
  <c r="V71" i="49" s="1"/>
  <c r="W71" i="49" s="1"/>
  <c r="X71" i="49" s="1"/>
  <c r="Y71" i="49" s="1"/>
  <c r="Z71" i="49" s="1"/>
  <c r="AA71" i="49" s="1"/>
  <c r="AB71" i="49" s="1"/>
  <c r="AC71" i="49" s="1"/>
  <c r="AD71" i="49" s="1"/>
  <c r="AE71" i="49" s="1"/>
  <c r="AF71" i="49" s="1"/>
  <c r="AG71" i="49" s="1"/>
  <c r="AH71" i="49" s="1"/>
  <c r="AI71" i="49" s="1"/>
  <c r="AJ71" i="49" s="1"/>
  <c r="AK71" i="49" s="1"/>
  <c r="AL71" i="49" s="1"/>
  <c r="AM71" i="49" s="1"/>
  <c r="AN71" i="49" s="1"/>
  <c r="AO71" i="49" s="1"/>
  <c r="AP71" i="49" s="1"/>
  <c r="AQ71" i="49" s="1"/>
  <c r="AR71" i="49" s="1"/>
  <c r="AS71" i="49" s="1"/>
  <c r="P61" i="31"/>
  <c r="Q61" i="31" s="1"/>
  <c r="R61" i="31" s="1"/>
  <c r="S61" i="31" s="1"/>
  <c r="T61" i="31" s="1"/>
  <c r="U61" i="31" s="1"/>
  <c r="V61" i="31" s="1"/>
  <c r="W61" i="31" s="1"/>
  <c r="X61" i="31" s="1"/>
  <c r="Y61" i="31" s="1"/>
  <c r="Z61" i="31" s="1"/>
  <c r="AA61" i="31" s="1"/>
  <c r="AB61" i="31" s="1"/>
  <c r="AC61" i="31" s="1"/>
  <c r="AD61" i="31" s="1"/>
  <c r="AE61" i="31" s="1"/>
  <c r="AF61" i="31" s="1"/>
  <c r="AG61" i="31" s="1"/>
  <c r="AH61" i="31" s="1"/>
  <c r="AI61" i="31" s="1"/>
  <c r="AJ61" i="31" s="1"/>
  <c r="AK61" i="31" s="1"/>
  <c r="AL61" i="31" s="1"/>
  <c r="AM61" i="31" s="1"/>
  <c r="AN61" i="31" s="1"/>
  <c r="AO61" i="31" s="1"/>
  <c r="AP61" i="31" s="1"/>
  <c r="AQ61" i="31" s="1"/>
  <c r="AR61" i="31" s="1"/>
  <c r="AS61" i="31" s="1"/>
  <c r="P61" i="30"/>
  <c r="Q61" i="30" s="1"/>
  <c r="R61" i="30" s="1"/>
  <c r="S61" i="30" s="1"/>
  <c r="T61" i="30" s="1"/>
  <c r="U61" i="30" s="1"/>
  <c r="V61" i="30" s="1"/>
  <c r="W61" i="30" s="1"/>
  <c r="X61" i="30" s="1"/>
  <c r="Y61" i="30" s="1"/>
  <c r="Z61" i="30" s="1"/>
  <c r="AA61" i="30" s="1"/>
  <c r="AB61" i="30" s="1"/>
  <c r="AC61" i="30" s="1"/>
  <c r="AD61" i="30" s="1"/>
  <c r="AE61" i="30" s="1"/>
  <c r="AF61" i="30" s="1"/>
  <c r="AG61" i="30" s="1"/>
  <c r="AH61" i="30" s="1"/>
  <c r="AI61" i="30" s="1"/>
  <c r="AJ61" i="30" s="1"/>
  <c r="AK61" i="30" s="1"/>
  <c r="AL61" i="30" s="1"/>
  <c r="AM61" i="30" s="1"/>
  <c r="AN61" i="30" s="1"/>
  <c r="AO61" i="30" s="1"/>
  <c r="AP61" i="30" s="1"/>
  <c r="AQ61" i="30" s="1"/>
  <c r="AR61" i="30" s="1"/>
  <c r="AS61" i="30" s="1"/>
  <c r="P62" i="5"/>
  <c r="Q62" i="5" s="1"/>
  <c r="R62" i="5" s="1"/>
  <c r="S62" i="5" s="1"/>
  <c r="T62" i="5" s="1"/>
  <c r="U62" i="5" s="1"/>
  <c r="V62" i="5" s="1"/>
  <c r="W62" i="5" s="1"/>
  <c r="X62" i="5" s="1"/>
  <c r="Y62" i="5" s="1"/>
  <c r="Z62" i="5" s="1"/>
  <c r="AA62" i="5" s="1"/>
  <c r="AB62" i="5" s="1"/>
  <c r="AC62" i="5" s="1"/>
  <c r="AD62" i="5" s="1"/>
  <c r="AE62" i="5" s="1"/>
  <c r="AF62" i="5" s="1"/>
  <c r="AG62" i="5" s="1"/>
  <c r="AH62" i="5" s="1"/>
  <c r="AI62" i="5" s="1"/>
  <c r="AJ62" i="5" s="1"/>
  <c r="AK62" i="5" s="1"/>
  <c r="AL62" i="5" s="1"/>
  <c r="AM62" i="5" s="1"/>
  <c r="AN62" i="5" s="1"/>
  <c r="AO62" i="5" s="1"/>
  <c r="AP62" i="5" s="1"/>
  <c r="AQ62" i="5" s="1"/>
  <c r="AR62" i="5" s="1"/>
  <c r="AS62" i="5" s="1"/>
  <c r="P12" i="71" l="1" a="1"/>
  <c r="P12" i="71" s="1"/>
  <c r="P28" i="71" a="1"/>
  <c r="P28" i="71" s="1"/>
  <c r="P43" i="71" a="1"/>
  <c r="P43" i="71" s="1"/>
  <c r="P11" i="71" a="1"/>
  <c r="P11" i="71" s="1"/>
  <c r="P27" i="71" a="1"/>
  <c r="P27" i="71" s="1"/>
  <c r="P25" i="71" a="1"/>
  <c r="P25" i="71" s="1"/>
  <c r="P26" i="71" a="1"/>
  <c r="P26" i="71" s="1"/>
  <c r="P41" i="71" a="1"/>
  <c r="P41" i="71" s="1"/>
  <c r="P24" i="71" a="1"/>
  <c r="P24" i="71" s="1"/>
  <c r="P40" i="71" a="1"/>
  <c r="P40" i="71" s="1"/>
  <c r="P17" i="71" a="1"/>
  <c r="P17" i="71" s="1"/>
  <c r="P15" i="71" a="1"/>
  <c r="P15" i="71" s="1"/>
  <c r="P16" i="71" a="1"/>
  <c r="P16" i="71" s="1"/>
  <c r="P38" i="71" a="1"/>
  <c r="P38" i="71" s="1"/>
  <c r="P14" i="71" a="1"/>
  <c r="P14" i="71" s="1"/>
  <c r="P30" i="71" a="1"/>
  <c r="P30" i="71" s="1"/>
  <c r="P37" i="71" a="1"/>
  <c r="P37" i="71" s="1"/>
  <c r="P13" i="71" a="1"/>
  <c r="P13" i="71" s="1"/>
  <c r="P29" i="71" a="1"/>
  <c r="P29" i="71" s="1"/>
  <c r="P57" i="71" a="1"/>
  <c r="P57" i="71" s="1"/>
  <c r="P42" i="71" a="1"/>
  <c r="P42" i="71" s="1"/>
  <c r="P55" i="71" a="1"/>
  <c r="P55" i="71" s="1"/>
  <c r="P56" i="71" a="1"/>
  <c r="P56" i="71" s="1"/>
  <c r="P54" i="71" a="1"/>
  <c r="P54" i="71" s="1"/>
  <c r="P72" i="71" a="1"/>
  <c r="P72" i="71" s="1"/>
  <c r="P75" i="71" a="1"/>
  <c r="P75" i="71" s="1"/>
  <c r="P53" i="71" a="1"/>
  <c r="P53" i="71" s="1"/>
  <c r="P71" i="71" a="1"/>
  <c r="P71" i="71" s="1"/>
  <c r="P73" i="71" a="1"/>
  <c r="P73" i="71" s="1"/>
  <c r="P74" i="71" a="1"/>
  <c r="P74" i="71" s="1"/>
  <c r="P52" i="71" a="1"/>
  <c r="P52" i="71" s="1"/>
  <c r="P70" i="71" a="1"/>
  <c r="P70" i="71" s="1"/>
  <c r="P51" i="71" a="1"/>
  <c r="P51" i="71" s="1"/>
  <c r="P68" i="71" a="1"/>
  <c r="P68" i="71" s="1"/>
  <c r="P39" i="71" a="1"/>
  <c r="P39" i="71" s="1"/>
  <c r="P67" i="71" a="1"/>
  <c r="P67" i="71" s="1"/>
  <c r="P58" i="71" a="1"/>
  <c r="P58" i="71" s="1"/>
  <c r="P59" i="71" a="1"/>
  <c r="P59" i="71" s="1"/>
  <c r="P60" i="71" a="1"/>
  <c r="P60" i="71" s="1"/>
  <c r="P88" i="71" a="1"/>
  <c r="P88" i="71" s="1"/>
  <c r="P90" i="71" a="1"/>
  <c r="P90" i="71" s="1"/>
  <c r="P76" i="71" a="1"/>
  <c r="P76" i="71" s="1"/>
  <c r="P87" i="71" a="1"/>
  <c r="P87" i="71" s="1"/>
  <c r="P89" i="71" a="1"/>
  <c r="P89" i="71" s="1"/>
  <c r="P104" i="71" a="1"/>
  <c r="P104" i="71" s="1"/>
  <c r="P107" i="71" a="1"/>
  <c r="P107" i="71" s="1"/>
  <c r="P117" i="71" a="1"/>
  <c r="P117" i="71" s="1"/>
  <c r="P103" i="71" a="1"/>
  <c r="P103" i="71" s="1"/>
  <c r="P105" i="71" a="1"/>
  <c r="P105" i="71" s="1"/>
  <c r="P106" i="71" a="1"/>
  <c r="P106" i="71" s="1"/>
  <c r="P116" i="71" a="1"/>
  <c r="P116" i="71" s="1"/>
  <c r="P101" i="71" a="1"/>
  <c r="P101" i="71" s="1"/>
  <c r="P102" i="71" a="1"/>
  <c r="P102" i="71" s="1"/>
  <c r="P83" i="71" a="1"/>
  <c r="P83" i="71" s="1"/>
  <c r="P84" i="71" a="1"/>
  <c r="P84" i="71" s="1"/>
  <c r="P85" i="71" a="1"/>
  <c r="P85" i="71" s="1"/>
  <c r="P86" i="71" a="1"/>
  <c r="P86" i="71" s="1"/>
  <c r="P99" i="71" a="1"/>
  <c r="P99" i="71" s="1"/>
  <c r="P119" i="71" a="1"/>
  <c r="P119" i="71" s="1"/>
  <c r="P135" i="71" a="1"/>
  <c r="P135" i="71" s="1"/>
  <c r="P134" i="71" a="1"/>
  <c r="P134" i="71" s="1"/>
  <c r="P151" i="71" a="1"/>
  <c r="P151" i="71" s="1"/>
  <c r="P91" i="71" a="1"/>
  <c r="P91" i="71" s="1"/>
  <c r="P125" i="71" a="1"/>
  <c r="P125" i="71" s="1"/>
  <c r="P149" i="71" a="1"/>
  <c r="P149" i="71" s="1"/>
  <c r="P124" i="71" a="1"/>
  <c r="P124" i="71" s="1"/>
  <c r="P123" i="71" a="1"/>
  <c r="P123" i="71" s="1"/>
  <c r="P139" i="71" a="1"/>
  <c r="P139" i="71" s="1"/>
  <c r="P122" i="71" a="1"/>
  <c r="P122" i="71" s="1"/>
  <c r="P138" i="71" a="1"/>
  <c r="P138" i="71" s="1"/>
  <c r="P121" i="71" a="1"/>
  <c r="P121" i="71" s="1"/>
  <c r="P137" i="71" a="1"/>
  <c r="P137" i="71" s="1"/>
  <c r="P120" i="71" a="1"/>
  <c r="P120" i="71" s="1"/>
  <c r="P136" i="71" a="1"/>
  <c r="P136" i="71" s="1"/>
  <c r="P169" i="71" a="1"/>
  <c r="P169" i="71" s="1"/>
  <c r="P186" i="71" a="1"/>
  <c r="P186" i="71" s="1"/>
  <c r="P164" i="71" a="1"/>
  <c r="P164" i="71" s="1"/>
  <c r="P165" i="71" a="1"/>
  <c r="P165" i="71" s="1"/>
  <c r="P167" i="71" a="1"/>
  <c r="P167" i="71" s="1"/>
  <c r="P168" i="71" a="1"/>
  <c r="P168" i="71" s="1"/>
  <c r="P185" i="71" a="1"/>
  <c r="P185" i="71" s="1"/>
  <c r="P155" i="71" a="1"/>
  <c r="P155" i="71" s="1"/>
  <c r="P184" i="71" a="1"/>
  <c r="P184" i="71" s="1"/>
  <c r="P152" i="71" a="1"/>
  <c r="P152" i="71" s="1"/>
  <c r="P154" i="71" a="1"/>
  <c r="P154" i="71" s="1"/>
  <c r="P181" i="71" a="1"/>
  <c r="P181" i="71" s="1"/>
  <c r="P183" i="71" a="1"/>
  <c r="P183" i="71" s="1"/>
  <c r="P140" i="71" a="1"/>
  <c r="P140" i="71" s="1"/>
  <c r="P150" i="71" a="1"/>
  <c r="P150" i="71" s="1"/>
  <c r="P153" i="71" a="1"/>
  <c r="P153" i="71" s="1"/>
  <c r="P173" i="71" a="1"/>
  <c r="P173" i="71" s="1"/>
  <c r="P182" i="71" a="1"/>
  <c r="P182" i="71" s="1"/>
  <c r="P172" i="71" a="1"/>
  <c r="P172" i="71" s="1"/>
  <c r="P171" i="71" a="1"/>
  <c r="P171" i="71" s="1"/>
  <c r="P170" i="71" a="1"/>
  <c r="P170" i="71" s="1"/>
  <c r="P199" i="71" a="1"/>
  <c r="P199" i="71" s="1"/>
  <c r="P220" i="71" a="1"/>
  <c r="P220" i="71" s="1"/>
  <c r="P187" i="71" a="1"/>
  <c r="P187" i="71" s="1"/>
  <c r="P196" i="71" a="1"/>
  <c r="P196" i="71" s="1"/>
  <c r="P197" i="71" a="1"/>
  <c r="P197" i="71" s="1"/>
  <c r="P198" i="71" a="1"/>
  <c r="P198" i="71" s="1"/>
  <c r="P213" i="71" a="1"/>
  <c r="P213" i="71" s="1"/>
  <c r="P195" i="71" a="1"/>
  <c r="P195" i="71" s="1"/>
  <c r="P212" i="71" a="1"/>
  <c r="P212" i="71" s="1"/>
  <c r="P194" i="71" a="1"/>
  <c r="P194" i="71" s="1"/>
  <c r="P211" i="71" a="1"/>
  <c r="P211" i="71" s="1"/>
  <c r="P209" i="71" a="1"/>
  <c r="P209" i="71" s="1"/>
  <c r="P210" i="71" a="1"/>
  <c r="P210" i="71" s="1"/>
  <c r="P207" i="71" a="1"/>
  <c r="P207" i="71" s="1"/>
  <c r="P208" i="71" a="1"/>
  <c r="P208" i="71" s="1"/>
  <c r="P222" i="71" a="1"/>
  <c r="P222" i="71" s="1"/>
  <c r="P200" i="71" a="1"/>
  <c r="P200" i="71" s="1"/>
  <c r="P240" i="71" a="1"/>
  <c r="P240" i="71" s="1"/>
  <c r="P282" i="71" a="1"/>
  <c r="P282" i="71" s="1"/>
  <c r="P239" i="71" a="1"/>
  <c r="P239" i="71" s="1"/>
  <c r="P281" i="71" a="1"/>
  <c r="P281" i="71" s="1"/>
  <c r="P238" i="71" a="1"/>
  <c r="P238" i="71" s="1"/>
  <c r="P280" i="71" a="1"/>
  <c r="P280" i="71" s="1"/>
  <c r="P223" i="71" a="1"/>
  <c r="P223" i="71" s="1"/>
  <c r="P235" i="71" a="1"/>
  <c r="P235" i="71" s="1"/>
  <c r="P236" i="71" a="1"/>
  <c r="P236" i="71" s="1"/>
  <c r="P237" i="71" a="1"/>
  <c r="P237" i="71" s="1"/>
  <c r="P279" i="71" a="1"/>
  <c r="P279" i="71" s="1"/>
  <c r="P277" i="71" a="1"/>
  <c r="P277" i="71" s="1"/>
  <c r="P227" i="71" a="1"/>
  <c r="P227" i="71" s="1"/>
  <c r="P228" i="71" a="1"/>
  <c r="P228" i="71" s="1"/>
  <c r="P276" i="71" a="1"/>
  <c r="P276" i="71" s="1"/>
  <c r="P225" i="71" a="1"/>
  <c r="P225" i="71" s="1"/>
  <c r="P226" i="71" a="1"/>
  <c r="P226" i="71" s="1"/>
  <c r="P224" i="71" a="1"/>
  <c r="P224" i="71" s="1"/>
  <c r="P241" i="71" a="1"/>
  <c r="P241" i="71" s="1"/>
  <c r="P330" i="71" a="1"/>
  <c r="P330" i="71" s="1"/>
  <c r="P385" i="71" a="1"/>
  <c r="P385" i="71" s="1"/>
  <c r="P278" i="71" a="1"/>
  <c r="P278" i="71" s="1"/>
  <c r="P329" i="71" a="1"/>
  <c r="P329" i="71" s="1"/>
  <c r="P384" i="71" a="1"/>
  <c r="P384" i="71" s="1"/>
  <c r="P398" i="71" a="1"/>
  <c r="P398" i="71" s="1"/>
  <c r="P383" i="71" a="1"/>
  <c r="P383" i="71" s="1"/>
  <c r="P397" i="71" a="1"/>
  <c r="P397" i="71" s="1"/>
  <c r="P382" i="71" a="1"/>
  <c r="P382" i="71" s="1"/>
  <c r="P395" i="71" a="1"/>
  <c r="P395" i="71" s="1"/>
  <c r="P396" i="71" a="1"/>
  <c r="P396" i="71" s="1"/>
  <c r="P334" i="71" a="1"/>
  <c r="P334" i="71" s="1"/>
  <c r="P335" i="71" a="1"/>
  <c r="P335" i="71" s="1"/>
  <c r="P333" i="71" a="1"/>
  <c r="P333" i="71" s="1"/>
  <c r="P388" i="71" a="1"/>
  <c r="P388" i="71" s="1"/>
  <c r="P332" i="71" a="1"/>
  <c r="P332" i="71" s="1"/>
  <c r="P387" i="71" a="1"/>
  <c r="P387" i="71" s="1"/>
  <c r="P331" i="71" a="1"/>
  <c r="P331" i="71" s="1"/>
  <c r="P386" i="71" a="1"/>
  <c r="P386" i="71" s="1"/>
  <c r="P399" i="71" a="1"/>
  <c r="P399" i="71" s="1"/>
  <c r="P400" i="71" a="1"/>
  <c r="P400" i="71" s="1"/>
  <c r="P401" i="71" a="1"/>
  <c r="P401" i="71" s="1"/>
  <c r="P69" i="71" a="1"/>
  <c r="P69" i="71" s="1"/>
  <c r="P100" i="71" a="1"/>
  <c r="P100" i="71" s="1"/>
  <c r="P166" i="71" a="1"/>
  <c r="P166" i="71" s="1"/>
  <c r="P118" i="71" a="1"/>
  <c r="P118" i="71" s="1"/>
  <c r="P221" i="71" a="1"/>
  <c r="P221" i="71" s="1"/>
  <c r="P148" i="71" a="1"/>
  <c r="P148" i="71" s="1"/>
  <c r="P180" i="71" a="1"/>
  <c r="P180" i="71" s="1"/>
  <c r="P328" i="71" a="1"/>
  <c r="P328" i="71" s="1"/>
  <c r="P407" i="71" a="1"/>
  <c r="P407" i="71" s="1"/>
  <c r="P234" i="71" a="1"/>
  <c r="P234" i="71" s="1"/>
  <c r="P193" i="71" a="1"/>
  <c r="P193" i="71" s="1"/>
  <c r="P206" i="71" a="1"/>
  <c r="P206" i="71" s="1"/>
  <c r="P381" i="71" a="1"/>
  <c r="P381" i="71" s="1"/>
  <c r="P275" i="71" a="1"/>
  <c r="P275" i="71" s="1"/>
  <c r="P394" i="71" a="1"/>
  <c r="P394" i="71" s="1"/>
  <c r="P133" i="71" a="1"/>
  <c r="P133" i="71" s="1"/>
  <c r="BA1024" i="3"/>
  <c r="BI1024" i="3"/>
  <c r="BQ1024" i="3"/>
  <c r="BY1024" i="3"/>
  <c r="BH1024" i="3"/>
  <c r="BB1024" i="3"/>
  <c r="BJ1024" i="3"/>
  <c r="BR1024" i="3"/>
  <c r="BZ1024" i="3"/>
  <c r="BS1024" i="3"/>
  <c r="BC1024" i="3"/>
  <c r="BK1024" i="3"/>
  <c r="CA1024" i="3"/>
  <c r="BD1024" i="3"/>
  <c r="BL1024" i="3"/>
  <c r="BT1024" i="3"/>
  <c r="CB1024" i="3"/>
  <c r="BE1024" i="3"/>
  <c r="BM1024" i="3"/>
  <c r="BU1024" i="3"/>
  <c r="CC1024" i="3"/>
  <c r="CE1024" i="3"/>
  <c r="BF1024" i="3"/>
  <c r="BN1024" i="3"/>
  <c r="BV1024" i="3"/>
  <c r="CD1024" i="3"/>
  <c r="BW1024" i="3"/>
  <c r="BG1024" i="3"/>
  <c r="BO1024" i="3"/>
  <c r="BX1024" i="3"/>
  <c r="AZ1024" i="3"/>
  <c r="BP1024" i="3"/>
  <c r="BW583" i="3"/>
  <c r="BQ583" i="3"/>
  <c r="BS583" i="3"/>
  <c r="BU583" i="3"/>
  <c r="BF583" i="3"/>
  <c r="CE583" i="3"/>
  <c r="BY583" i="3"/>
  <c r="CA583" i="3"/>
  <c r="CC583" i="3"/>
  <c r="BN583" i="3"/>
  <c r="BA583" i="3"/>
  <c r="BB583" i="3"/>
  <c r="BD583" i="3"/>
  <c r="BV583" i="3"/>
  <c r="BH583" i="3"/>
  <c r="BJ583" i="3"/>
  <c r="BL583" i="3"/>
  <c r="CD583" i="3"/>
  <c r="BP583" i="3"/>
  <c r="BR583" i="3"/>
  <c r="BT583" i="3"/>
  <c r="AX584" i="3"/>
  <c r="BX583" i="3"/>
  <c r="BZ583" i="3"/>
  <c r="CB583" i="3"/>
  <c r="BG583" i="3"/>
  <c r="AZ583" i="3"/>
  <c r="BC583" i="3"/>
  <c r="BE583" i="3"/>
  <c r="BO583" i="3"/>
  <c r="BI583" i="3"/>
  <c r="BK583" i="3"/>
  <c r="BM583" i="3"/>
  <c r="P868" i="71" a="1"/>
  <c r="P868" i="71" s="1"/>
  <c r="P393" i="71" s="1" a="1"/>
  <c r="P393" i="71" s="1"/>
  <c r="P865" i="71" a="1"/>
  <c r="P865" i="71" s="1"/>
  <c r="P406" i="71" s="1" a="1"/>
  <c r="P406" i="71" s="1"/>
  <c r="Q428" i="71"/>
  <c r="O431" i="73"/>
  <c r="W14" i="37"/>
  <c r="Y14" i="52"/>
  <c r="Y13" i="52"/>
  <c r="Y12" i="52"/>
  <c r="Y10" i="52"/>
  <c r="Y8" i="52"/>
  <c r="Y7" i="52"/>
  <c r="K111" i="22"/>
  <c r="K119" i="22"/>
  <c r="K104" i="22"/>
  <c r="K110" i="22"/>
  <c r="K109" i="22"/>
  <c r="K118" i="22"/>
  <c r="K106" i="22"/>
  <c r="M24" i="44"/>
  <c r="N24" i="44" s="1" a="1"/>
  <c r="N24" i="44" s="1"/>
  <c r="K112" i="22"/>
  <c r="K117" i="22"/>
  <c r="K103" i="22"/>
  <c r="K114" i="22"/>
  <c r="K120" i="22"/>
  <c r="K115" i="22"/>
  <c r="K107" i="22"/>
  <c r="K122" i="22"/>
  <c r="K116" i="22"/>
  <c r="K108" i="22"/>
  <c r="M23" i="33"/>
  <c r="N23" i="33" s="1" a="1"/>
  <c r="N23" i="33" s="1"/>
  <c r="N138" i="16"/>
  <c r="O138" i="16"/>
  <c r="P138" i="16"/>
  <c r="Q138" i="16"/>
  <c r="M138" i="16"/>
  <c r="M151" i="3"/>
  <c r="Q447" i="71"/>
  <c r="M452" i="71"/>
  <c r="M451" i="71"/>
  <c r="M449" i="71"/>
  <c r="M450" i="71"/>
  <c r="M448" i="71"/>
  <c r="M453" i="71"/>
  <c r="K113" i="22"/>
  <c r="K105" i="22"/>
  <c r="K121" i="22"/>
  <c r="M45" i="3"/>
  <c r="M106" i="3"/>
  <c r="M24" i="36"/>
  <c r="N24" i="36" s="1" a="1"/>
  <c r="N24" i="36" s="1"/>
  <c r="AK139" i="16"/>
  <c r="Q139" i="16"/>
  <c r="AO139" i="16"/>
  <c r="AG139" i="16"/>
  <c r="Y139" i="16"/>
  <c r="N139" i="16"/>
  <c r="V139" i="16"/>
  <c r="AD139" i="16"/>
  <c r="AL139" i="16"/>
  <c r="O139" i="16"/>
  <c r="W139" i="16"/>
  <c r="AE139" i="16"/>
  <c r="AM139" i="16"/>
  <c r="P139" i="16"/>
  <c r="X139" i="16"/>
  <c r="AF139" i="16"/>
  <c r="AN139" i="16"/>
  <c r="R139" i="16"/>
  <c r="Z139" i="16"/>
  <c r="AH139" i="16"/>
  <c r="AP139" i="16"/>
  <c r="S139" i="16"/>
  <c r="AA139" i="16"/>
  <c r="AI139" i="16"/>
  <c r="AQ139" i="16"/>
  <c r="T139" i="16"/>
  <c r="AB139" i="16"/>
  <c r="AJ139" i="16"/>
  <c r="O430" i="71"/>
  <c r="U139" i="16"/>
  <c r="AC139" i="16"/>
  <c r="Y6" i="52"/>
  <c r="Y5" i="52"/>
  <c r="Y4" i="52"/>
  <c r="Y11" i="52"/>
  <c r="R407" i="16"/>
  <c r="S407" i="16" s="1"/>
  <c r="T407" i="16" s="1"/>
  <c r="U407" i="16" s="1"/>
  <c r="V407" i="16" s="1"/>
  <c r="W407" i="16" s="1"/>
  <c r="X407" i="16" s="1"/>
  <c r="Y407" i="16" s="1"/>
  <c r="Z407" i="16" s="1"/>
  <c r="AA407" i="16" s="1"/>
  <c r="AB407" i="16" s="1"/>
  <c r="AC407" i="16" s="1"/>
  <c r="AD407" i="16" s="1"/>
  <c r="AE407" i="16" s="1"/>
  <c r="AF407" i="16" s="1"/>
  <c r="AG407" i="16" s="1"/>
  <c r="AH407" i="16" s="1"/>
  <c r="AI407" i="16" s="1"/>
  <c r="AJ407" i="16" s="1"/>
  <c r="AK407" i="16" s="1"/>
  <c r="AL407" i="16" s="1"/>
  <c r="AM407" i="16" s="1"/>
  <c r="AN407" i="16" s="1"/>
  <c r="AO407" i="16" s="1"/>
  <c r="AP407" i="16" s="1"/>
  <c r="AQ407" i="16" s="1"/>
  <c r="AQ138" i="16" s="1"/>
  <c r="Q1173" i="3"/>
  <c r="Q1160" i="3"/>
  <c r="Q100" i="71" l="1" a="1"/>
  <c r="Q100" i="71" s="1"/>
  <c r="Q118" i="71" a="1"/>
  <c r="Q118" i="71" s="1"/>
  <c r="Q332" i="71" a="1"/>
  <c r="Q332" i="71" s="1"/>
  <c r="Q399" i="71" a="1"/>
  <c r="Q399" i="71" s="1"/>
  <c r="Q12" i="71" a="1"/>
  <c r="Q12" i="71" s="1"/>
  <c r="Q11" i="71" a="1"/>
  <c r="Q11" i="71" s="1"/>
  <c r="Q41" i="71" a="1"/>
  <c r="Q41" i="71" s="1"/>
  <c r="Q72" i="71" a="1"/>
  <c r="Q72" i="71" s="1"/>
  <c r="Q51" i="71" a="1"/>
  <c r="Q51" i="71" s="1"/>
  <c r="Q68" i="71" a="1"/>
  <c r="Q68" i="71" s="1"/>
  <c r="Q84" i="71" a="1"/>
  <c r="Q84" i="71" s="1"/>
  <c r="Q59" i="71" a="1"/>
  <c r="Q59" i="71" s="1"/>
  <c r="Q56" i="71" a="1"/>
  <c r="Q56" i="71" s="1"/>
  <c r="Q52" i="71" a="1"/>
  <c r="Q52" i="71" s="1"/>
  <c r="Q71" i="71" a="1"/>
  <c r="Q71" i="71" s="1"/>
  <c r="Q25" i="71" a="1"/>
  <c r="Q25" i="71" s="1"/>
  <c r="Q39" i="71" a="1"/>
  <c r="Q39" i="71" s="1"/>
  <c r="Q15" i="71" a="1"/>
  <c r="Q15" i="71" s="1"/>
  <c r="Q30" i="71" a="1"/>
  <c r="Q30" i="71" s="1"/>
  <c r="Q43" i="71" a="1"/>
  <c r="Q43" i="71" s="1"/>
  <c r="Q53" i="71" a="1"/>
  <c r="Q53" i="71" s="1"/>
  <c r="Q70" i="71" a="1"/>
  <c r="Q70" i="71" s="1"/>
  <c r="Q88" i="71" a="1"/>
  <c r="Q88" i="71" s="1"/>
  <c r="Q90" i="71" a="1"/>
  <c r="Q90" i="71" s="1"/>
  <c r="Q76" i="71" a="1"/>
  <c r="Q76" i="71" s="1"/>
  <c r="Q29" i="71" a="1"/>
  <c r="Q29" i="71" s="1"/>
  <c r="Q24" i="71" a="1"/>
  <c r="Q24" i="71" s="1"/>
  <c r="Q40" i="71" a="1"/>
  <c r="Q40" i="71" s="1"/>
  <c r="Q75" i="71" a="1"/>
  <c r="Q75" i="71" s="1"/>
  <c r="Q83" i="71" a="1"/>
  <c r="Q83" i="71" s="1"/>
  <c r="Q85" i="71" a="1"/>
  <c r="Q85" i="71" s="1"/>
  <c r="Q86" i="71" a="1"/>
  <c r="Q86" i="71" s="1"/>
  <c r="Q28" i="71" a="1"/>
  <c r="Q28" i="71" s="1"/>
  <c r="Q38" i="71" a="1"/>
  <c r="Q38" i="71" s="1"/>
  <c r="Q14" i="71" a="1"/>
  <c r="Q14" i="71" s="1"/>
  <c r="Q58" i="71" a="1"/>
  <c r="Q58" i="71" s="1"/>
  <c r="Q60" i="71" a="1"/>
  <c r="Q60" i="71" s="1"/>
  <c r="Q57" i="71" a="1"/>
  <c r="Q57" i="71" s="1"/>
  <c r="Q55" i="71" a="1"/>
  <c r="Q55" i="71" s="1"/>
  <c r="Q67" i="71" a="1"/>
  <c r="Q67" i="71" s="1"/>
  <c r="Q87" i="71" a="1"/>
  <c r="Q87" i="71" s="1"/>
  <c r="Q89" i="71" a="1"/>
  <c r="Q89" i="71" s="1"/>
  <c r="Q27" i="71" a="1"/>
  <c r="Q27" i="71" s="1"/>
  <c r="Q26" i="71" a="1"/>
  <c r="Q26" i="71" s="1"/>
  <c r="Q17" i="71" a="1"/>
  <c r="Q17" i="71" s="1"/>
  <c r="Q54" i="71" a="1"/>
  <c r="Q54" i="71" s="1"/>
  <c r="Q73" i="71" a="1"/>
  <c r="Q73" i="71" s="1"/>
  <c r="Q13" i="71" a="1"/>
  <c r="Q13" i="71" s="1"/>
  <c r="Q42" i="71" a="1"/>
  <c r="Q42" i="71" s="1"/>
  <c r="Q16" i="71" a="1"/>
  <c r="Q16" i="71" s="1"/>
  <c r="Q37" i="71" a="1"/>
  <c r="Q37" i="71" s="1"/>
  <c r="Q91" i="71" a="1"/>
  <c r="Q91" i="71" s="1"/>
  <c r="Q106" i="71" a="1"/>
  <c r="Q106" i="71" s="1"/>
  <c r="Q116" i="71" a="1"/>
  <c r="Q116" i="71" s="1"/>
  <c r="Q102" i="71" a="1"/>
  <c r="Q102" i="71" s="1"/>
  <c r="Q124" i="71" a="1"/>
  <c r="Q124" i="71" s="1"/>
  <c r="Q139" i="71" a="1"/>
  <c r="Q139" i="71" s="1"/>
  <c r="Q138" i="71" a="1"/>
  <c r="Q138" i="71" s="1"/>
  <c r="Q170" i="71" a="1"/>
  <c r="Q170" i="71" s="1"/>
  <c r="Q169" i="71" a="1"/>
  <c r="Q169" i="71" s="1"/>
  <c r="Q184" i="71" a="1"/>
  <c r="Q184" i="71" s="1"/>
  <c r="Q173" i="71" a="1"/>
  <c r="Q173" i="71" s="1"/>
  <c r="Q182" i="71" a="1"/>
  <c r="Q182" i="71" s="1"/>
  <c r="Q172" i="71" a="1"/>
  <c r="Q172" i="71" s="1"/>
  <c r="Q151" i="71" a="1"/>
  <c r="Q151" i="71" s="1"/>
  <c r="Q119" i="71" a="1"/>
  <c r="Q119" i="71" s="1"/>
  <c r="Q134" i="71" a="1"/>
  <c r="Q134" i="71" s="1"/>
  <c r="Q165" i="71" a="1"/>
  <c r="Q165" i="71" s="1"/>
  <c r="Q168" i="71" a="1"/>
  <c r="Q168" i="71" s="1"/>
  <c r="Q155" i="71" a="1"/>
  <c r="Q155" i="71" s="1"/>
  <c r="Q154" i="71" a="1"/>
  <c r="Q154" i="71" s="1"/>
  <c r="Q123" i="71" a="1"/>
  <c r="Q123" i="71" s="1"/>
  <c r="Q122" i="71" a="1"/>
  <c r="Q122" i="71" s="1"/>
  <c r="Q152" i="71" a="1"/>
  <c r="Q152" i="71" s="1"/>
  <c r="Q107" i="71" a="1"/>
  <c r="Q107" i="71" s="1"/>
  <c r="Q181" i="71" a="1"/>
  <c r="Q181" i="71" s="1"/>
  <c r="Q103" i="71" a="1"/>
  <c r="Q103" i="71" s="1"/>
  <c r="Q105" i="71" a="1"/>
  <c r="Q105" i="71" s="1"/>
  <c r="Q101" i="71" a="1"/>
  <c r="Q101" i="71" s="1"/>
  <c r="Q125" i="71" a="1"/>
  <c r="Q125" i="71" s="1"/>
  <c r="Q137" i="71" a="1"/>
  <c r="Q137" i="71" s="1"/>
  <c r="Q74" i="71" a="1"/>
  <c r="Q74" i="71" s="1"/>
  <c r="Q136" i="71" a="1"/>
  <c r="Q136" i="71" s="1"/>
  <c r="Q99" i="71" a="1"/>
  <c r="Q99" i="71" s="1"/>
  <c r="Q164" i="71" a="1"/>
  <c r="Q164" i="71" s="1"/>
  <c r="Q167" i="71" a="1"/>
  <c r="Q167" i="71" s="1"/>
  <c r="Q150" i="71" a="1"/>
  <c r="Q150" i="71" s="1"/>
  <c r="Q120" i="71" a="1"/>
  <c r="Q120" i="71" s="1"/>
  <c r="Q135" i="71" a="1"/>
  <c r="Q135" i="71" s="1"/>
  <c r="Q140" i="71" a="1"/>
  <c r="Q140" i="71" s="1"/>
  <c r="Q121" i="71" a="1"/>
  <c r="Q121" i="71" s="1"/>
  <c r="Q186" i="71" a="1"/>
  <c r="Q186" i="71" s="1"/>
  <c r="Q185" i="71" a="1"/>
  <c r="Q185" i="71" s="1"/>
  <c r="Q153" i="71" a="1"/>
  <c r="Q153" i="71" s="1"/>
  <c r="Q104" i="71" a="1"/>
  <c r="Q104" i="71" s="1"/>
  <c r="Q117" i="71" a="1"/>
  <c r="Q117" i="71" s="1"/>
  <c r="Q282" i="71" a="1"/>
  <c r="Q282" i="71" s="1"/>
  <c r="Q238" i="71" a="1"/>
  <c r="Q238" i="71" s="1"/>
  <c r="Q226" i="71" a="1"/>
  <c r="Q226" i="71" s="1"/>
  <c r="Q330" i="71" a="1"/>
  <c r="Q330" i="71" s="1"/>
  <c r="Q208" i="71" a="1"/>
  <c r="Q208" i="71" s="1"/>
  <c r="Q222" i="71" a="1"/>
  <c r="Q222" i="71" s="1"/>
  <c r="Q276" i="71" a="1"/>
  <c r="Q276" i="71" s="1"/>
  <c r="Q385" i="71" a="1"/>
  <c r="Q385" i="71" s="1"/>
  <c r="Q196" i="71" a="1"/>
  <c r="Q196" i="71" s="1"/>
  <c r="Q198" i="71" a="1"/>
  <c r="Q198" i="71" s="1"/>
  <c r="Q210" i="71" a="1"/>
  <c r="Q210" i="71" s="1"/>
  <c r="Q240" i="71" a="1"/>
  <c r="Q240" i="71" s="1"/>
  <c r="Q223" i="71" a="1"/>
  <c r="Q223" i="71" s="1"/>
  <c r="Q236" i="71" a="1"/>
  <c r="Q236" i="71" s="1"/>
  <c r="Q278" i="71" a="1"/>
  <c r="Q278" i="71" s="1"/>
  <c r="Q224" i="71" a="1"/>
  <c r="Q224" i="71" s="1"/>
  <c r="Q281" i="71" a="1"/>
  <c r="Q281" i="71" s="1"/>
  <c r="Q228" i="71" a="1"/>
  <c r="Q228" i="71" s="1"/>
  <c r="Q331" i="71" a="1"/>
  <c r="Q331" i="71" s="1"/>
  <c r="Q199" i="71" a="1"/>
  <c r="Q199" i="71" s="1"/>
  <c r="Q213" i="71" a="1"/>
  <c r="Q213" i="71" s="1"/>
  <c r="Q194" i="71" a="1"/>
  <c r="Q194" i="71" s="1"/>
  <c r="Q183" i="71" a="1"/>
  <c r="Q183" i="71" s="1"/>
  <c r="Q149" i="71" a="1"/>
  <c r="Q149" i="71" s="1"/>
  <c r="Q171" i="71" a="1"/>
  <c r="Q171" i="71" s="1"/>
  <c r="Q195" i="71" a="1"/>
  <c r="Q195" i="71" s="1"/>
  <c r="Q212" i="71" a="1"/>
  <c r="Q212" i="71" s="1"/>
  <c r="Q207" i="71" a="1"/>
  <c r="Q207" i="71" s="1"/>
  <c r="Q241" i="71" a="1"/>
  <c r="Q241" i="71" s="1"/>
  <c r="Q239" i="71" a="1"/>
  <c r="Q239" i="71" s="1"/>
  <c r="Q280" i="71" a="1"/>
  <c r="Q280" i="71" s="1"/>
  <c r="Q225" i="71" a="1"/>
  <c r="Q225" i="71" s="1"/>
  <c r="Q386" i="71" a="1"/>
  <c r="Q386" i="71" s="1"/>
  <c r="Q329" i="71" a="1"/>
  <c r="Q329" i="71" s="1"/>
  <c r="Q220" i="71" a="1"/>
  <c r="Q220" i="71" s="1"/>
  <c r="Q187" i="71" a="1"/>
  <c r="Q187" i="71" s="1"/>
  <c r="Q197" i="71" a="1"/>
  <c r="Q197" i="71" s="1"/>
  <c r="Q211" i="71" a="1"/>
  <c r="Q211" i="71" s="1"/>
  <c r="Q209" i="71" a="1"/>
  <c r="Q209" i="71" s="1"/>
  <c r="Q235" i="71" a="1"/>
  <c r="Q235" i="71" s="1"/>
  <c r="Q237" i="71" a="1"/>
  <c r="Q237" i="71" s="1"/>
  <c r="Q277" i="71" a="1"/>
  <c r="Q277" i="71" s="1"/>
  <c r="Q200" i="71" a="1"/>
  <c r="Q200" i="71" s="1"/>
  <c r="Q180" i="71" a="1"/>
  <c r="Q180" i="71" s="1"/>
  <c r="Q133" i="71" a="1"/>
  <c r="Q133" i="71" s="1"/>
  <c r="Q275" i="71" a="1"/>
  <c r="Q275" i="71" s="1"/>
  <c r="Q401" i="71" a="1"/>
  <c r="Q401" i="71" s="1"/>
  <c r="Q395" i="71" a="1"/>
  <c r="Q395" i="71" s="1"/>
  <c r="Q384" i="71" a="1"/>
  <c r="Q384" i="71" s="1"/>
  <c r="Q234" i="71" a="1"/>
  <c r="Q234" i="71" s="1"/>
  <c r="Q279" i="71" a="1"/>
  <c r="Q279" i="71" s="1"/>
  <c r="Q394" i="71" a="1"/>
  <c r="Q394" i="71" s="1"/>
  <c r="Q206" i="71" a="1"/>
  <c r="Q206" i="71" s="1"/>
  <c r="Q166" i="71" a="1"/>
  <c r="Q166" i="71" s="1"/>
  <c r="Q335" i="71" a="1"/>
  <c r="Q335" i="71" s="1"/>
  <c r="Q382" i="71" a="1"/>
  <c r="Q382" i="71" s="1"/>
  <c r="Q407" i="71" a="1"/>
  <c r="Q407" i="71" s="1"/>
  <c r="Q69" i="71" a="1"/>
  <c r="Q69" i="71" s="1"/>
  <c r="Q388" i="71" a="1"/>
  <c r="Q388" i="71" s="1"/>
  <c r="Q381" i="71" a="1"/>
  <c r="Q381" i="71" s="1"/>
  <c r="Q221" i="71" a="1"/>
  <c r="Q221" i="71" s="1"/>
  <c r="Q400" i="71" a="1"/>
  <c r="Q400" i="71" s="1"/>
  <c r="Q383" i="71" a="1"/>
  <c r="Q383" i="71" s="1"/>
  <c r="Q387" i="71" a="1"/>
  <c r="Q387" i="71" s="1"/>
  <c r="Q333" i="71" a="1"/>
  <c r="Q333" i="71" s="1"/>
  <c r="Q396" i="71" a="1"/>
  <c r="Q396" i="71" s="1"/>
  <c r="Q397" i="71" a="1"/>
  <c r="Q397" i="71" s="1"/>
  <c r="Q398" i="71" a="1"/>
  <c r="Q398" i="71" s="1"/>
  <c r="Q227" i="71" a="1"/>
  <c r="Q227" i="71" s="1"/>
  <c r="Q328" i="71" a="1"/>
  <c r="Q328" i="71" s="1"/>
  <c r="Q148" i="71" a="1"/>
  <c r="Q148" i="71" s="1"/>
  <c r="Q193" i="71" a="1"/>
  <c r="Q193" i="71" s="1"/>
  <c r="Q334" i="71" a="1"/>
  <c r="Q334" i="71" s="1"/>
  <c r="O842" i="73" a="1"/>
  <c r="O842" i="73" s="1"/>
  <c r="O24" i="73" s="1" a="1"/>
  <c r="O24" i="73" s="1"/>
  <c r="O846" i="73" a="1"/>
  <c r="O846" i="73" s="1"/>
  <c r="O101" i="73" s="1" a="1"/>
  <c r="O101" i="73" s="1"/>
  <c r="O861" i="73" a="1"/>
  <c r="O861" i="73" s="1"/>
  <c r="O407" i="73" s="1" a="1"/>
  <c r="O407" i="73" s="1"/>
  <c r="O848" i="73" a="1"/>
  <c r="O848" i="73" s="1"/>
  <c r="O53" i="73" s="1" a="1"/>
  <c r="O53" i="73" s="1"/>
  <c r="O856" i="73" a="1"/>
  <c r="O856" i="73" s="1"/>
  <c r="O181" i="73" s="1" a="1"/>
  <c r="O181" i="73" s="1"/>
  <c r="O858" i="73" a="1"/>
  <c r="O858" i="73" s="1"/>
  <c r="O330" i="73" s="1" a="1"/>
  <c r="O330" i="73" s="1"/>
  <c r="O854" i="73" a="1"/>
  <c r="O854" i="73" s="1"/>
  <c r="O222" i="73" s="1" a="1"/>
  <c r="O222" i="73" s="1"/>
  <c r="O849" i="73" a="1"/>
  <c r="O849" i="73" s="1"/>
  <c r="O135" i="73" s="1" a="1"/>
  <c r="O135" i="73" s="1"/>
  <c r="O857" i="73" a="1"/>
  <c r="O857" i="73" s="1"/>
  <c r="O277" i="73" s="1" a="1"/>
  <c r="O277" i="73" s="1"/>
  <c r="O851" i="73" a="1"/>
  <c r="O851" i="73" s="1"/>
  <c r="O166" i="73" s="1" a="1"/>
  <c r="O166" i="73" s="1"/>
  <c r="O862" i="73" a="1"/>
  <c r="O862" i="73" s="1"/>
  <c r="O395" i="73" s="1" a="1"/>
  <c r="O395" i="73" s="1"/>
  <c r="O844" i="73" a="1"/>
  <c r="O844" i="73" s="1"/>
  <c r="O69" i="73" s="1" a="1"/>
  <c r="O69" i="73" s="1"/>
  <c r="O847" i="73" a="1"/>
  <c r="O847" i="73" s="1"/>
  <c r="O118" i="73" s="1" a="1"/>
  <c r="O118" i="73" s="1"/>
  <c r="O850" i="73" a="1"/>
  <c r="O850" i="73" s="1"/>
  <c r="O150" i="73" s="1" a="1"/>
  <c r="O150" i="73" s="1"/>
  <c r="O852" i="73" a="1"/>
  <c r="O852" i="73" s="1"/>
  <c r="O194" i="73" s="1" a="1"/>
  <c r="O194" i="73" s="1"/>
  <c r="O843" i="73" a="1"/>
  <c r="O843" i="73" s="1"/>
  <c r="O38" i="73" s="1" a="1"/>
  <c r="O38" i="73" s="1"/>
  <c r="O845" i="73" a="1"/>
  <c r="O845" i="73" s="1"/>
  <c r="O85" i="73" s="1" a="1"/>
  <c r="O85" i="73" s="1"/>
  <c r="O853" i="73" a="1"/>
  <c r="O853" i="73" s="1"/>
  <c r="O208" i="73" s="1" a="1"/>
  <c r="O208" i="73" s="1"/>
  <c r="O855" i="73" a="1"/>
  <c r="O855" i="73" s="1"/>
  <c r="O236" i="73" s="1" a="1"/>
  <c r="O236" i="73" s="1"/>
  <c r="O860" i="73" a="1"/>
  <c r="O860" i="73" s="1"/>
  <c r="O859" i="73" a="1"/>
  <c r="O859" i="73" s="1"/>
  <c r="O383" i="73" s="1" a="1"/>
  <c r="O383" i="73" s="1"/>
  <c r="BB1025" i="3"/>
  <c r="BI1025" i="3"/>
  <c r="BQ1025" i="3"/>
  <c r="BY1025" i="3"/>
  <c r="BZ1025" i="3"/>
  <c r="BX1025" i="3"/>
  <c r="BA1025" i="3"/>
  <c r="BJ1025" i="3"/>
  <c r="BR1025" i="3"/>
  <c r="BH1025" i="3"/>
  <c r="BC1025" i="3"/>
  <c r="BK1025" i="3"/>
  <c r="BS1025" i="3"/>
  <c r="CA1025" i="3"/>
  <c r="BD1025" i="3"/>
  <c r="BL1025" i="3"/>
  <c r="BT1025" i="3"/>
  <c r="CB1025" i="3"/>
  <c r="BE1025" i="3"/>
  <c r="BM1025" i="3"/>
  <c r="BU1025" i="3"/>
  <c r="CC1025" i="3"/>
  <c r="CE1025" i="3"/>
  <c r="BF1025" i="3"/>
  <c r="BN1025" i="3"/>
  <c r="BV1025" i="3"/>
  <c r="CD1025" i="3"/>
  <c r="BO1025" i="3"/>
  <c r="BP1025" i="3"/>
  <c r="BG1025" i="3"/>
  <c r="BW1025" i="3"/>
  <c r="AZ1025" i="3"/>
  <c r="BW584" i="3"/>
  <c r="BQ584" i="3"/>
  <c r="BS584" i="3"/>
  <c r="BU584" i="3"/>
  <c r="BF584" i="3"/>
  <c r="CE584" i="3"/>
  <c r="BY584" i="3"/>
  <c r="CA584" i="3"/>
  <c r="CC584" i="3"/>
  <c r="BN584" i="3"/>
  <c r="AZ584" i="3"/>
  <c r="BB584" i="3"/>
  <c r="BD584" i="3"/>
  <c r="BV584" i="3"/>
  <c r="BH584" i="3"/>
  <c r="BJ584" i="3"/>
  <c r="BL584" i="3"/>
  <c r="CD584" i="3"/>
  <c r="BP584" i="3"/>
  <c r="BR584" i="3"/>
  <c r="BT584" i="3"/>
  <c r="AX585" i="3"/>
  <c r="BX584" i="3"/>
  <c r="BZ584" i="3"/>
  <c r="CB584" i="3"/>
  <c r="BG584" i="3"/>
  <c r="BA584" i="3"/>
  <c r="BC584" i="3"/>
  <c r="BE584" i="3"/>
  <c r="BO584" i="3"/>
  <c r="BI584" i="3"/>
  <c r="BK584" i="3"/>
  <c r="BM584" i="3"/>
  <c r="Q868" i="71" a="1"/>
  <c r="Q868" i="71" s="1"/>
  <c r="Q393" i="71" s="1" a="1"/>
  <c r="Q393" i="71" s="1"/>
  <c r="Q865" i="71" a="1"/>
  <c r="Q865" i="71" s="1"/>
  <c r="Q406" i="71" s="1" a="1"/>
  <c r="Q406" i="71" s="1"/>
  <c r="AS430" i="73"/>
  <c r="AS433" i="73" s="1"/>
  <c r="S430" i="73"/>
  <c r="S433" i="73" s="1"/>
  <c r="Q430" i="73"/>
  <c r="Q433" i="73" s="1"/>
  <c r="P430" i="73"/>
  <c r="P433" i="73" s="1"/>
  <c r="R428" i="71"/>
  <c r="P429" i="71"/>
  <c r="P431" i="71" s="1"/>
  <c r="S429" i="71"/>
  <c r="S431" i="71" s="1"/>
  <c r="O430" i="73"/>
  <c r="O433" i="73" s="1"/>
  <c r="O736" i="73" s="1" a="1"/>
  <c r="O736" i="73" s="1"/>
  <c r="O83" i="73" s="1" a="1"/>
  <c r="O83" i="73" s="1"/>
  <c r="W10" i="37"/>
  <c r="W8" i="37" s="1"/>
  <c r="W7" i="37" s="1"/>
  <c r="Q429" i="71"/>
  <c r="Q431" i="71" s="1"/>
  <c r="AF430" i="71"/>
  <c r="AF431" i="73"/>
  <c r="AC430" i="71"/>
  <c r="AC431" i="73"/>
  <c r="AM430" i="71"/>
  <c r="AM431" i="73"/>
  <c r="AO430" i="71"/>
  <c r="AO431" i="73"/>
  <c r="Q430" i="71"/>
  <c r="Q431" i="73"/>
  <c r="AQ430" i="71"/>
  <c r="AQ431" i="73"/>
  <c r="AH430" i="71"/>
  <c r="AH431" i="73"/>
  <c r="AE430" i="71"/>
  <c r="AE431" i="73"/>
  <c r="X430" i="71"/>
  <c r="X431" i="73"/>
  <c r="AL430" i="71"/>
  <c r="AL431" i="73"/>
  <c r="AG430" i="71"/>
  <c r="AG431" i="73"/>
  <c r="O429" i="71"/>
  <c r="O431" i="71" s="1"/>
  <c r="V430" i="71"/>
  <c r="V431" i="73"/>
  <c r="AP430" i="71"/>
  <c r="AP431" i="73"/>
  <c r="AK430" i="71"/>
  <c r="AK431" i="73"/>
  <c r="S430" i="71"/>
  <c r="S431" i="73"/>
  <c r="Z430" i="71"/>
  <c r="Z431" i="73"/>
  <c r="AR430" i="71"/>
  <c r="AR431" i="73"/>
  <c r="AJ430" i="71"/>
  <c r="AJ431" i="73"/>
  <c r="AD430" i="71"/>
  <c r="AD431" i="73"/>
  <c r="AB430" i="71"/>
  <c r="AB431" i="73"/>
  <c r="Y430" i="71"/>
  <c r="Y431" i="73"/>
  <c r="AA430" i="71"/>
  <c r="AA431" i="73"/>
  <c r="AI430" i="71"/>
  <c r="AI431" i="73"/>
  <c r="R429" i="71"/>
  <c r="R431" i="71" s="1"/>
  <c r="R430" i="73"/>
  <c r="R433" i="73" s="1"/>
  <c r="AS430" i="71"/>
  <c r="AS431" i="73"/>
  <c r="T430" i="71"/>
  <c r="T431" i="73"/>
  <c r="AN430" i="71"/>
  <c r="AN431" i="73"/>
  <c r="W430" i="71"/>
  <c r="W431" i="73"/>
  <c r="U430" i="71"/>
  <c r="U431" i="73"/>
  <c r="R430" i="71"/>
  <c r="R431" i="73"/>
  <c r="P430" i="71"/>
  <c r="P431" i="73"/>
  <c r="AO138" i="16"/>
  <c r="AM138" i="16"/>
  <c r="AK138" i="16"/>
  <c r="AI138" i="16"/>
  <c r="AG138" i="16"/>
  <c r="AE138" i="16"/>
  <c r="AC138" i="16"/>
  <c r="AA138" i="16"/>
  <c r="Y138" i="16"/>
  <c r="W138" i="16"/>
  <c r="U138" i="16"/>
  <c r="S138" i="16"/>
  <c r="AP138" i="16"/>
  <c r="AN138" i="16"/>
  <c r="AL138" i="16"/>
  <c r="AJ138" i="16"/>
  <c r="AH138" i="16"/>
  <c r="AF138" i="16"/>
  <c r="AD138" i="16"/>
  <c r="AB138" i="16"/>
  <c r="Z138" i="16"/>
  <c r="X138" i="16"/>
  <c r="V138" i="16"/>
  <c r="AS429" i="71"/>
  <c r="AS431" i="71" s="1"/>
  <c r="T138" i="16"/>
  <c r="R138" i="16"/>
  <c r="R447" i="71"/>
  <c r="AS85" i="47"/>
  <c r="P85" i="47" s="1"/>
  <c r="Q85" i="47" s="1"/>
  <c r="R85" i="47" s="1"/>
  <c r="S85" i="47" s="1"/>
  <c r="T85" i="47" s="1"/>
  <c r="U85" i="47" s="1"/>
  <c r="V85" i="47" s="1"/>
  <c r="W85" i="47" s="1"/>
  <c r="X85" i="47" s="1"/>
  <c r="Y85" i="47" s="1"/>
  <c r="Z85" i="47" s="1"/>
  <c r="AA85" i="47" s="1"/>
  <c r="AB85" i="47" s="1"/>
  <c r="AC85" i="47" s="1"/>
  <c r="AD85" i="47" s="1"/>
  <c r="AE85" i="47" s="1"/>
  <c r="AF85" i="47" s="1"/>
  <c r="AG85" i="47" s="1"/>
  <c r="AH85" i="47" s="1"/>
  <c r="AI85" i="47" s="1"/>
  <c r="AJ85" i="47" s="1"/>
  <c r="AK85" i="47" s="1"/>
  <c r="AL85" i="47" s="1"/>
  <c r="AM85" i="47" s="1"/>
  <c r="AN85" i="47" s="1"/>
  <c r="AO85" i="47" s="1"/>
  <c r="AP85" i="47" s="1"/>
  <c r="AQ85" i="47" s="1"/>
  <c r="AR85" i="47" s="1"/>
  <c r="E85" i="47"/>
  <c r="P55" i="50"/>
  <c r="Q55" i="50" s="1"/>
  <c r="R55" i="50" s="1"/>
  <c r="S55" i="50" s="1"/>
  <c r="T55" i="50" s="1"/>
  <c r="U55" i="50" s="1"/>
  <c r="V55" i="50" s="1"/>
  <c r="W55" i="50" s="1"/>
  <c r="X55" i="50" s="1"/>
  <c r="Y55" i="50" s="1"/>
  <c r="Z55" i="50" s="1"/>
  <c r="AA55" i="50" s="1"/>
  <c r="AB55" i="50" s="1"/>
  <c r="AC55" i="50" s="1"/>
  <c r="AD55" i="50" s="1"/>
  <c r="AE55" i="50" s="1"/>
  <c r="AF55" i="50" s="1"/>
  <c r="AG55" i="50" s="1"/>
  <c r="AH55" i="50" s="1"/>
  <c r="AI55" i="50" s="1"/>
  <c r="AJ55" i="50" s="1"/>
  <c r="AK55" i="50" s="1"/>
  <c r="AL55" i="50" s="1"/>
  <c r="AM55" i="50" s="1"/>
  <c r="AN55" i="50" s="1"/>
  <c r="AO55" i="50" s="1"/>
  <c r="AP55" i="50" s="1"/>
  <c r="AQ55" i="50" s="1"/>
  <c r="AR55" i="50" s="1"/>
  <c r="AS55" i="50" s="1"/>
  <c r="P38" i="50"/>
  <c r="P26" i="50"/>
  <c r="CG202" i="3"/>
  <c r="CH202" i="3" s="1"/>
  <c r="CI202" i="3" s="1"/>
  <c r="CJ202" i="3" s="1"/>
  <c r="CK202" i="3" s="1"/>
  <c r="CL202" i="3" s="1"/>
  <c r="CM202" i="3" s="1"/>
  <c r="CN202" i="3" s="1"/>
  <c r="CO202" i="3" s="1"/>
  <c r="CP202" i="3" s="1"/>
  <c r="CQ202" i="3" s="1"/>
  <c r="CR202" i="3" s="1"/>
  <c r="CS202" i="3" s="1"/>
  <c r="CT202" i="3" s="1"/>
  <c r="CU202" i="3" s="1"/>
  <c r="CV202" i="3" s="1"/>
  <c r="CW202" i="3" s="1"/>
  <c r="CX202" i="3" s="1"/>
  <c r="CY202" i="3" s="1"/>
  <c r="CZ202" i="3" s="1"/>
  <c r="DA202" i="3" s="1"/>
  <c r="DB202" i="3" s="1"/>
  <c r="DC202" i="3" s="1"/>
  <c r="DD202" i="3" s="1"/>
  <c r="DE202" i="3" s="1"/>
  <c r="DF202" i="3" s="1"/>
  <c r="DG202" i="3" s="1"/>
  <c r="DH202" i="3" s="1"/>
  <c r="DI202" i="3" s="1"/>
  <c r="DJ202" i="3" s="1"/>
  <c r="DK202" i="3" s="1"/>
  <c r="DL202" i="3" s="1"/>
  <c r="N202" i="3"/>
  <c r="L202" i="3"/>
  <c r="K202" i="3"/>
  <c r="B202" i="3"/>
  <c r="CG150" i="3"/>
  <c r="CH150" i="3" s="1"/>
  <c r="CI150" i="3" s="1"/>
  <c r="CJ150" i="3" s="1"/>
  <c r="CK150" i="3" s="1"/>
  <c r="CL150" i="3" s="1"/>
  <c r="CM150" i="3" s="1"/>
  <c r="CN150" i="3" s="1"/>
  <c r="CO150" i="3" s="1"/>
  <c r="CP150" i="3" s="1"/>
  <c r="CQ150" i="3" s="1"/>
  <c r="CR150" i="3" s="1"/>
  <c r="CS150" i="3" s="1"/>
  <c r="CT150" i="3" s="1"/>
  <c r="CU150" i="3" s="1"/>
  <c r="CV150" i="3" s="1"/>
  <c r="CW150" i="3" s="1"/>
  <c r="CX150" i="3" s="1"/>
  <c r="CY150" i="3" s="1"/>
  <c r="CZ150" i="3" s="1"/>
  <c r="DA150" i="3" s="1"/>
  <c r="DB150" i="3" s="1"/>
  <c r="DC150" i="3" s="1"/>
  <c r="DD150" i="3" s="1"/>
  <c r="DE150" i="3" s="1"/>
  <c r="DF150" i="3" s="1"/>
  <c r="DG150" i="3" s="1"/>
  <c r="DH150" i="3" s="1"/>
  <c r="DI150" i="3" s="1"/>
  <c r="DJ150" i="3" s="1"/>
  <c r="DK150" i="3" s="1"/>
  <c r="DL150" i="3" s="1"/>
  <c r="N150" i="3"/>
  <c r="L150" i="3"/>
  <c r="K150" i="3"/>
  <c r="B150" i="3"/>
  <c r="P40" i="48"/>
  <c r="P28" i="48"/>
  <c r="L21" i="48"/>
  <c r="K21" i="48"/>
  <c r="E21" i="48"/>
  <c r="E114" i="48"/>
  <c r="E113" i="48"/>
  <c r="E112" i="48"/>
  <c r="P111" i="48"/>
  <c r="Q111" i="48" s="1"/>
  <c r="R111" i="48" s="1"/>
  <c r="S111" i="48" s="1"/>
  <c r="T111" i="48" s="1"/>
  <c r="U111" i="48" s="1"/>
  <c r="V111" i="48" s="1"/>
  <c r="W111" i="48" s="1"/>
  <c r="X111" i="48" s="1"/>
  <c r="Y111" i="48" s="1"/>
  <c r="Z111" i="48" s="1"/>
  <c r="AA111" i="48" s="1"/>
  <c r="AB111" i="48" s="1"/>
  <c r="AC111" i="48" s="1"/>
  <c r="AD111" i="48" s="1"/>
  <c r="AE111" i="48" s="1"/>
  <c r="AF111" i="48" s="1"/>
  <c r="AG111" i="48" s="1"/>
  <c r="AH111" i="48" s="1"/>
  <c r="AI111" i="48" s="1"/>
  <c r="AJ111" i="48" s="1"/>
  <c r="AK111" i="48" s="1"/>
  <c r="AL111" i="48" s="1"/>
  <c r="AM111" i="48" s="1"/>
  <c r="AN111" i="48" s="1"/>
  <c r="AO111" i="48" s="1"/>
  <c r="AP111" i="48" s="1"/>
  <c r="AQ111" i="48" s="1"/>
  <c r="AR111" i="48" s="1"/>
  <c r="AS111" i="48" s="1"/>
  <c r="E105" i="48"/>
  <c r="P104" i="48"/>
  <c r="Q104" i="48" s="1"/>
  <c r="R104" i="48" s="1"/>
  <c r="S104" i="48" s="1"/>
  <c r="T104" i="48" s="1"/>
  <c r="U104" i="48" s="1"/>
  <c r="V104" i="48" s="1"/>
  <c r="W104" i="48" s="1"/>
  <c r="X104" i="48" s="1"/>
  <c r="Y104" i="48" s="1"/>
  <c r="Z104" i="48" s="1"/>
  <c r="AA104" i="48" s="1"/>
  <c r="AB104" i="48" s="1"/>
  <c r="AC104" i="48" s="1"/>
  <c r="AD104" i="48" s="1"/>
  <c r="AE104" i="48" s="1"/>
  <c r="AF104" i="48" s="1"/>
  <c r="AG104" i="48" s="1"/>
  <c r="AH104" i="48" s="1"/>
  <c r="AI104" i="48" s="1"/>
  <c r="AJ104" i="48" s="1"/>
  <c r="AK104" i="48" s="1"/>
  <c r="AL104" i="48" s="1"/>
  <c r="AM104" i="48" s="1"/>
  <c r="AN104" i="48" s="1"/>
  <c r="AO104" i="48" s="1"/>
  <c r="AP104" i="48" s="1"/>
  <c r="AQ104" i="48" s="1"/>
  <c r="AR104" i="48" s="1"/>
  <c r="AS104" i="48" s="1"/>
  <c r="P55" i="47"/>
  <c r="Q55" i="47" s="1"/>
  <c r="R55" i="47" s="1"/>
  <c r="S55" i="47" s="1"/>
  <c r="T55" i="47" s="1"/>
  <c r="U55" i="47" s="1"/>
  <c r="V55" i="47" s="1"/>
  <c r="W55" i="47" s="1"/>
  <c r="X55" i="47" s="1"/>
  <c r="Y55" i="47" s="1"/>
  <c r="Z55" i="47" s="1"/>
  <c r="AA55" i="47" s="1"/>
  <c r="AB55" i="47" s="1"/>
  <c r="AC55" i="47" s="1"/>
  <c r="AD55" i="47" s="1"/>
  <c r="AE55" i="47" s="1"/>
  <c r="AF55" i="47" s="1"/>
  <c r="AG55" i="47" s="1"/>
  <c r="AH55" i="47" s="1"/>
  <c r="AI55" i="47" s="1"/>
  <c r="AJ55" i="47" s="1"/>
  <c r="AK55" i="47" s="1"/>
  <c r="AL55" i="47" s="1"/>
  <c r="AM55" i="47" s="1"/>
  <c r="AN55" i="47" s="1"/>
  <c r="AO55" i="47" s="1"/>
  <c r="AP55" i="47" s="1"/>
  <c r="AQ55" i="47" s="1"/>
  <c r="AR55" i="47" s="1"/>
  <c r="AS55" i="47" s="1"/>
  <c r="P38" i="47"/>
  <c r="Q38" i="47" s="1"/>
  <c r="R38" i="47" s="1"/>
  <c r="P26" i="47"/>
  <c r="P38" i="46"/>
  <c r="Q38" i="46" s="1"/>
  <c r="R38" i="46" s="1"/>
  <c r="P26" i="46"/>
  <c r="Q26" i="46" s="1"/>
  <c r="R26" i="46" s="1"/>
  <c r="P55" i="46"/>
  <c r="Q55" i="46" s="1"/>
  <c r="R55" i="46" s="1"/>
  <c r="S55" i="46" s="1"/>
  <c r="T55" i="46" s="1"/>
  <c r="U55" i="46" s="1"/>
  <c r="V55" i="46" s="1"/>
  <c r="W55" i="46" s="1"/>
  <c r="X55" i="46" s="1"/>
  <c r="Y55" i="46" s="1"/>
  <c r="Z55" i="46" s="1"/>
  <c r="AA55" i="46" s="1"/>
  <c r="AB55" i="46" s="1"/>
  <c r="AC55" i="46" s="1"/>
  <c r="AD55" i="46" s="1"/>
  <c r="AE55" i="46" s="1"/>
  <c r="AF55" i="46" s="1"/>
  <c r="AG55" i="46" s="1"/>
  <c r="AH55" i="46" s="1"/>
  <c r="AI55" i="46" s="1"/>
  <c r="AJ55" i="46" s="1"/>
  <c r="AK55" i="46" s="1"/>
  <c r="AL55" i="46" s="1"/>
  <c r="AM55" i="46" s="1"/>
  <c r="AN55" i="46" s="1"/>
  <c r="AO55" i="46" s="1"/>
  <c r="AP55" i="46" s="1"/>
  <c r="AQ55" i="46" s="1"/>
  <c r="AR55" i="46" s="1"/>
  <c r="AS55" i="46" s="1"/>
  <c r="C64" i="69"/>
  <c r="P78" i="69"/>
  <c r="Q78" i="69" s="1"/>
  <c r="R78" i="69" s="1"/>
  <c r="P66" i="69"/>
  <c r="P67" i="68"/>
  <c r="Q67" i="68" s="1"/>
  <c r="R67" i="68" s="1"/>
  <c r="P55" i="68"/>
  <c r="P39" i="45"/>
  <c r="P27" i="45"/>
  <c r="P61" i="45"/>
  <c r="Q61" i="45" s="1"/>
  <c r="R61" i="45" s="1"/>
  <c r="S61" i="45" s="1"/>
  <c r="T61" i="45" s="1"/>
  <c r="U61" i="45" s="1"/>
  <c r="V61" i="45" s="1"/>
  <c r="W61" i="45" s="1"/>
  <c r="X61" i="45" s="1"/>
  <c r="Y61" i="45" s="1"/>
  <c r="Z61" i="45" s="1"/>
  <c r="AA61" i="45" s="1"/>
  <c r="AB61" i="45" s="1"/>
  <c r="AC61" i="45" s="1"/>
  <c r="AD61" i="45" s="1"/>
  <c r="AE61" i="45" s="1"/>
  <c r="AF61" i="45" s="1"/>
  <c r="AG61" i="45" s="1"/>
  <c r="AH61" i="45" s="1"/>
  <c r="AI61" i="45" s="1"/>
  <c r="AJ61" i="45" s="1"/>
  <c r="AK61" i="45" s="1"/>
  <c r="AL61" i="45" s="1"/>
  <c r="AM61" i="45" s="1"/>
  <c r="AN61" i="45" s="1"/>
  <c r="AO61" i="45" s="1"/>
  <c r="AP61" i="45" s="1"/>
  <c r="AQ61" i="45" s="1"/>
  <c r="AR61" i="45" s="1"/>
  <c r="AS61" i="45" s="1"/>
  <c r="L23" i="44"/>
  <c r="K23" i="44"/>
  <c r="E23" i="44"/>
  <c r="E124" i="44"/>
  <c r="E123" i="44"/>
  <c r="E122" i="44"/>
  <c r="E121" i="44"/>
  <c r="P120" i="44"/>
  <c r="Q120" i="44" s="1"/>
  <c r="R120" i="44" s="1"/>
  <c r="S120" i="44" s="1"/>
  <c r="T120" i="44" s="1"/>
  <c r="U120" i="44" s="1"/>
  <c r="V120" i="44" s="1"/>
  <c r="W120" i="44" s="1"/>
  <c r="X120" i="44" s="1"/>
  <c r="Y120" i="44" s="1"/>
  <c r="Z120" i="44" s="1"/>
  <c r="AA120" i="44" s="1"/>
  <c r="AB120" i="44" s="1"/>
  <c r="AC120" i="44" s="1"/>
  <c r="AD120" i="44" s="1"/>
  <c r="AE120" i="44" s="1"/>
  <c r="AF120" i="44" s="1"/>
  <c r="AG120" i="44" s="1"/>
  <c r="AH120" i="44" s="1"/>
  <c r="AI120" i="44" s="1"/>
  <c r="AJ120" i="44" s="1"/>
  <c r="AK120" i="44" s="1"/>
  <c r="AL120" i="44" s="1"/>
  <c r="AM120" i="44" s="1"/>
  <c r="AN120" i="44" s="1"/>
  <c r="AO120" i="44" s="1"/>
  <c r="AP120" i="44" s="1"/>
  <c r="AQ120" i="44" s="1"/>
  <c r="AR120" i="44" s="1"/>
  <c r="AS120" i="44" s="1"/>
  <c r="E114" i="44"/>
  <c r="E113" i="44"/>
  <c r="E112" i="44"/>
  <c r="P111" i="44"/>
  <c r="Q111" i="44" s="1"/>
  <c r="R111" i="44" s="1"/>
  <c r="S111" i="44" s="1"/>
  <c r="T111" i="44" s="1"/>
  <c r="U111" i="44" s="1"/>
  <c r="V111" i="44" s="1"/>
  <c r="W111" i="44" s="1"/>
  <c r="X111" i="44" s="1"/>
  <c r="Y111" i="44" s="1"/>
  <c r="Z111" i="44" s="1"/>
  <c r="AA111" i="44" s="1"/>
  <c r="AB111" i="44" s="1"/>
  <c r="AC111" i="44" s="1"/>
  <c r="AD111" i="44" s="1"/>
  <c r="AE111" i="44" s="1"/>
  <c r="AF111" i="44" s="1"/>
  <c r="AG111" i="44" s="1"/>
  <c r="AH111" i="44" s="1"/>
  <c r="AI111" i="44" s="1"/>
  <c r="AJ111" i="44" s="1"/>
  <c r="AK111" i="44" s="1"/>
  <c r="AL111" i="44" s="1"/>
  <c r="AM111" i="44" s="1"/>
  <c r="AN111" i="44" s="1"/>
  <c r="AO111" i="44" s="1"/>
  <c r="AP111" i="44" s="1"/>
  <c r="AQ111" i="44" s="1"/>
  <c r="AR111" i="44" s="1"/>
  <c r="AS111" i="44" s="1"/>
  <c r="P43" i="44"/>
  <c r="P31" i="44"/>
  <c r="Q31" i="44" s="1"/>
  <c r="P39" i="43"/>
  <c r="P27" i="43"/>
  <c r="Q27" i="43" s="1"/>
  <c r="P40" i="42"/>
  <c r="P28" i="42"/>
  <c r="P40" i="41"/>
  <c r="P28" i="41"/>
  <c r="CG60" i="3"/>
  <c r="CH60" i="3" s="1"/>
  <c r="CI60" i="3" s="1"/>
  <c r="CJ60" i="3" s="1"/>
  <c r="CK60" i="3" s="1"/>
  <c r="CL60" i="3" s="1"/>
  <c r="CM60" i="3" s="1"/>
  <c r="CN60" i="3" s="1"/>
  <c r="CO60" i="3" s="1"/>
  <c r="CP60" i="3" s="1"/>
  <c r="CQ60" i="3" s="1"/>
  <c r="CR60" i="3" s="1"/>
  <c r="CS60" i="3" s="1"/>
  <c r="CT60" i="3" s="1"/>
  <c r="CU60" i="3" s="1"/>
  <c r="CV60" i="3" s="1"/>
  <c r="CW60" i="3" s="1"/>
  <c r="CX60" i="3" s="1"/>
  <c r="CY60" i="3" s="1"/>
  <c r="CZ60" i="3" s="1"/>
  <c r="DA60" i="3" s="1"/>
  <c r="DB60" i="3" s="1"/>
  <c r="DC60" i="3" s="1"/>
  <c r="DD60" i="3" s="1"/>
  <c r="DE60" i="3" s="1"/>
  <c r="DF60" i="3" s="1"/>
  <c r="DG60" i="3" s="1"/>
  <c r="DH60" i="3" s="1"/>
  <c r="DI60" i="3" s="1"/>
  <c r="DJ60" i="3" s="1"/>
  <c r="DK60" i="3" s="1"/>
  <c r="DL60" i="3" s="1"/>
  <c r="N60" i="3"/>
  <c r="L60" i="3"/>
  <c r="K60" i="3"/>
  <c r="B60" i="3"/>
  <c r="L22" i="35"/>
  <c r="K22" i="35"/>
  <c r="E22" i="35"/>
  <c r="E125" i="35"/>
  <c r="E124" i="35"/>
  <c r="E123" i="35"/>
  <c r="E122" i="35"/>
  <c r="P121" i="35"/>
  <c r="Q121" i="35" s="1"/>
  <c r="R121" i="35" s="1"/>
  <c r="S121" i="35" s="1"/>
  <c r="T121" i="35" s="1"/>
  <c r="U121" i="35" s="1"/>
  <c r="V121" i="35" s="1"/>
  <c r="W121" i="35" s="1"/>
  <c r="X121" i="35" s="1"/>
  <c r="Y121" i="35" s="1"/>
  <c r="Z121" i="35" s="1"/>
  <c r="AA121" i="35" s="1"/>
  <c r="AB121" i="35" s="1"/>
  <c r="AC121" i="35" s="1"/>
  <c r="AD121" i="35" s="1"/>
  <c r="AE121" i="35" s="1"/>
  <c r="AF121" i="35" s="1"/>
  <c r="AG121" i="35" s="1"/>
  <c r="AH121" i="35" s="1"/>
  <c r="AI121" i="35" s="1"/>
  <c r="AJ121" i="35" s="1"/>
  <c r="AK121" i="35" s="1"/>
  <c r="AL121" i="35" s="1"/>
  <c r="AM121" i="35" s="1"/>
  <c r="AN121" i="35" s="1"/>
  <c r="AO121" i="35" s="1"/>
  <c r="AP121" i="35" s="1"/>
  <c r="AQ121" i="35" s="1"/>
  <c r="AR121" i="35" s="1"/>
  <c r="AS121" i="35" s="1"/>
  <c r="E115" i="35"/>
  <c r="E114" i="35"/>
  <c r="E113" i="35"/>
  <c r="P112" i="35"/>
  <c r="Q112" i="35" s="1"/>
  <c r="R112" i="35" s="1"/>
  <c r="S112" i="35" s="1"/>
  <c r="T112" i="35" s="1"/>
  <c r="U112" i="35" s="1"/>
  <c r="V112" i="35" s="1"/>
  <c r="W112" i="35" s="1"/>
  <c r="X112" i="35" s="1"/>
  <c r="Y112" i="35" s="1"/>
  <c r="Z112" i="35" s="1"/>
  <c r="AA112" i="35" s="1"/>
  <c r="AB112" i="35" s="1"/>
  <c r="AC112" i="35" s="1"/>
  <c r="AD112" i="35" s="1"/>
  <c r="AE112" i="35" s="1"/>
  <c r="AF112" i="35" s="1"/>
  <c r="AG112" i="35" s="1"/>
  <c r="AH112" i="35" s="1"/>
  <c r="AI112" i="35" s="1"/>
  <c r="AJ112" i="35" s="1"/>
  <c r="AK112" i="35" s="1"/>
  <c r="AL112" i="35" s="1"/>
  <c r="AM112" i="35" s="1"/>
  <c r="AN112" i="35" s="1"/>
  <c r="AO112" i="35" s="1"/>
  <c r="AP112" i="35" s="1"/>
  <c r="AQ112" i="35" s="1"/>
  <c r="AR112" i="35" s="1"/>
  <c r="AS112" i="35" s="1"/>
  <c r="P41" i="35"/>
  <c r="Q41" i="35" s="1"/>
  <c r="P29" i="35"/>
  <c r="CG44" i="3"/>
  <c r="CH44" i="3" s="1"/>
  <c r="CI44" i="3" s="1"/>
  <c r="CJ44" i="3" s="1"/>
  <c r="CK44" i="3" s="1"/>
  <c r="CL44" i="3" s="1"/>
  <c r="CM44" i="3" s="1"/>
  <c r="CN44" i="3" s="1"/>
  <c r="CO44" i="3" s="1"/>
  <c r="CP44" i="3" s="1"/>
  <c r="CQ44" i="3" s="1"/>
  <c r="CR44" i="3" s="1"/>
  <c r="CS44" i="3" s="1"/>
  <c r="CT44" i="3" s="1"/>
  <c r="CU44" i="3" s="1"/>
  <c r="CV44" i="3" s="1"/>
  <c r="CW44" i="3" s="1"/>
  <c r="CX44" i="3" s="1"/>
  <c r="CY44" i="3" s="1"/>
  <c r="CZ44" i="3" s="1"/>
  <c r="DA44" i="3" s="1"/>
  <c r="DB44" i="3" s="1"/>
  <c r="DC44" i="3" s="1"/>
  <c r="DD44" i="3" s="1"/>
  <c r="DE44" i="3" s="1"/>
  <c r="DF44" i="3" s="1"/>
  <c r="DG44" i="3" s="1"/>
  <c r="DH44" i="3" s="1"/>
  <c r="DI44" i="3" s="1"/>
  <c r="DJ44" i="3" s="1"/>
  <c r="DK44" i="3" s="1"/>
  <c r="DL44" i="3" s="1"/>
  <c r="N44" i="3"/>
  <c r="L44" i="3"/>
  <c r="K44" i="3"/>
  <c r="B44" i="3"/>
  <c r="L22" i="33"/>
  <c r="K22" i="33"/>
  <c r="E22" i="33"/>
  <c r="E121" i="33"/>
  <c r="E120" i="33"/>
  <c r="E119" i="33"/>
  <c r="E118" i="33"/>
  <c r="P117" i="33"/>
  <c r="Q117" i="33" s="1"/>
  <c r="R117" i="33" s="1"/>
  <c r="S117" i="33" s="1"/>
  <c r="T117" i="33" s="1"/>
  <c r="U117" i="33" s="1"/>
  <c r="V117" i="33" s="1"/>
  <c r="W117" i="33" s="1"/>
  <c r="X117" i="33" s="1"/>
  <c r="Y117" i="33" s="1"/>
  <c r="Z117" i="33" s="1"/>
  <c r="AA117" i="33" s="1"/>
  <c r="AB117" i="33" s="1"/>
  <c r="AC117" i="33" s="1"/>
  <c r="AD117" i="33" s="1"/>
  <c r="AE117" i="33" s="1"/>
  <c r="AF117" i="33" s="1"/>
  <c r="AG117" i="33" s="1"/>
  <c r="AH117" i="33" s="1"/>
  <c r="AI117" i="33" s="1"/>
  <c r="AJ117" i="33" s="1"/>
  <c r="AK117" i="33" s="1"/>
  <c r="AL117" i="33" s="1"/>
  <c r="AM117" i="33" s="1"/>
  <c r="AN117" i="33" s="1"/>
  <c r="AO117" i="33" s="1"/>
  <c r="AP117" i="33" s="1"/>
  <c r="AQ117" i="33" s="1"/>
  <c r="AR117" i="33" s="1"/>
  <c r="AS117" i="33" s="1"/>
  <c r="E111" i="33"/>
  <c r="E110" i="33"/>
  <c r="E109" i="33"/>
  <c r="P108" i="33"/>
  <c r="Q108" i="33" s="1"/>
  <c r="R108" i="33" s="1"/>
  <c r="S108" i="33" s="1"/>
  <c r="T108" i="33" s="1"/>
  <c r="U108" i="33" s="1"/>
  <c r="V108" i="33" s="1"/>
  <c r="W108" i="33" s="1"/>
  <c r="X108" i="33" s="1"/>
  <c r="Y108" i="33" s="1"/>
  <c r="Z108" i="33" s="1"/>
  <c r="AA108" i="33" s="1"/>
  <c r="AB108" i="33" s="1"/>
  <c r="AC108" i="33" s="1"/>
  <c r="AD108" i="33" s="1"/>
  <c r="AE108" i="33" s="1"/>
  <c r="AF108" i="33" s="1"/>
  <c r="AG108" i="33" s="1"/>
  <c r="AH108" i="33" s="1"/>
  <c r="AI108" i="33" s="1"/>
  <c r="AJ108" i="33" s="1"/>
  <c r="AK108" i="33" s="1"/>
  <c r="AL108" i="33" s="1"/>
  <c r="AM108" i="33" s="1"/>
  <c r="AN108" i="33" s="1"/>
  <c r="AO108" i="33" s="1"/>
  <c r="AP108" i="33" s="1"/>
  <c r="AQ108" i="33" s="1"/>
  <c r="AR108" i="33" s="1"/>
  <c r="AS108" i="33" s="1"/>
  <c r="P42" i="33"/>
  <c r="Q42" i="33" s="1"/>
  <c r="P30" i="33"/>
  <c r="C28" i="33"/>
  <c r="P57" i="33"/>
  <c r="Q57" i="33" s="1"/>
  <c r="R57" i="33" s="1"/>
  <c r="S57" i="33" s="1"/>
  <c r="T57" i="33" s="1"/>
  <c r="U57" i="33" s="1"/>
  <c r="V57" i="33" s="1"/>
  <c r="W57" i="33" s="1"/>
  <c r="X57" i="33" s="1"/>
  <c r="Y57" i="33" s="1"/>
  <c r="Z57" i="33" s="1"/>
  <c r="AA57" i="33" s="1"/>
  <c r="AB57" i="33" s="1"/>
  <c r="AC57" i="33" s="1"/>
  <c r="AD57" i="33" s="1"/>
  <c r="AE57" i="33" s="1"/>
  <c r="AF57" i="33" s="1"/>
  <c r="AG57" i="33" s="1"/>
  <c r="AH57" i="33" s="1"/>
  <c r="AI57" i="33" s="1"/>
  <c r="AJ57" i="33" s="1"/>
  <c r="AK57" i="33" s="1"/>
  <c r="AL57" i="33" s="1"/>
  <c r="AM57" i="33" s="1"/>
  <c r="AN57" i="33" s="1"/>
  <c r="AO57" i="33" s="1"/>
  <c r="AP57" i="33" s="1"/>
  <c r="AQ57" i="33" s="1"/>
  <c r="AR57" i="33" s="1"/>
  <c r="AS57" i="33" s="1"/>
  <c r="CG105" i="3"/>
  <c r="CH105" i="3" s="1"/>
  <c r="CI105" i="3" s="1"/>
  <c r="CJ105" i="3" s="1"/>
  <c r="CK105" i="3" s="1"/>
  <c r="CL105" i="3" s="1"/>
  <c r="CM105" i="3" s="1"/>
  <c r="CN105" i="3" s="1"/>
  <c r="CO105" i="3" s="1"/>
  <c r="CP105" i="3" s="1"/>
  <c r="CQ105" i="3" s="1"/>
  <c r="CR105" i="3" s="1"/>
  <c r="CS105" i="3" s="1"/>
  <c r="CT105" i="3" s="1"/>
  <c r="CU105" i="3" s="1"/>
  <c r="CV105" i="3" s="1"/>
  <c r="CW105" i="3" s="1"/>
  <c r="CX105" i="3" s="1"/>
  <c r="CY105" i="3" s="1"/>
  <c r="CZ105" i="3" s="1"/>
  <c r="DA105" i="3" s="1"/>
  <c r="DB105" i="3" s="1"/>
  <c r="DC105" i="3" s="1"/>
  <c r="DD105" i="3" s="1"/>
  <c r="DE105" i="3" s="1"/>
  <c r="DF105" i="3" s="1"/>
  <c r="DG105" i="3" s="1"/>
  <c r="DH105" i="3" s="1"/>
  <c r="DI105" i="3" s="1"/>
  <c r="DJ105" i="3" s="1"/>
  <c r="DK105" i="3" s="1"/>
  <c r="DL105" i="3" s="1"/>
  <c r="N105" i="3"/>
  <c r="L105" i="3"/>
  <c r="K105" i="3"/>
  <c r="B105" i="3"/>
  <c r="K23" i="36"/>
  <c r="L23" i="36"/>
  <c r="E23" i="36"/>
  <c r="E124" i="36"/>
  <c r="E123" i="36"/>
  <c r="E122" i="36"/>
  <c r="E121" i="36"/>
  <c r="E113" i="36"/>
  <c r="E114" i="36"/>
  <c r="E112" i="36"/>
  <c r="P111" i="36"/>
  <c r="Q111" i="36" s="1"/>
  <c r="R111" i="36" s="1"/>
  <c r="S111" i="36" s="1"/>
  <c r="T111" i="36" s="1"/>
  <c r="U111" i="36" s="1"/>
  <c r="V111" i="36" s="1"/>
  <c r="W111" i="36" s="1"/>
  <c r="X111" i="36" s="1"/>
  <c r="Y111" i="36" s="1"/>
  <c r="Z111" i="36" s="1"/>
  <c r="AA111" i="36" s="1"/>
  <c r="AB111" i="36" s="1"/>
  <c r="AC111" i="36" s="1"/>
  <c r="AD111" i="36" s="1"/>
  <c r="AE111" i="36" s="1"/>
  <c r="AF111" i="36" s="1"/>
  <c r="AG111" i="36" s="1"/>
  <c r="AH111" i="36" s="1"/>
  <c r="AI111" i="36" s="1"/>
  <c r="AJ111" i="36" s="1"/>
  <c r="AK111" i="36" s="1"/>
  <c r="AL111" i="36" s="1"/>
  <c r="AM111" i="36" s="1"/>
  <c r="AN111" i="36" s="1"/>
  <c r="AO111" i="36" s="1"/>
  <c r="AP111" i="36" s="1"/>
  <c r="AQ111" i="36" s="1"/>
  <c r="AR111" i="36" s="1"/>
  <c r="AS111" i="36" s="1"/>
  <c r="CG89" i="3"/>
  <c r="CH89" i="3" s="1"/>
  <c r="CI89" i="3" s="1"/>
  <c r="CJ89" i="3" s="1"/>
  <c r="CK89" i="3" s="1"/>
  <c r="CL89" i="3" s="1"/>
  <c r="CM89" i="3" s="1"/>
  <c r="CN89" i="3" s="1"/>
  <c r="CO89" i="3" s="1"/>
  <c r="CP89" i="3" s="1"/>
  <c r="CQ89" i="3" s="1"/>
  <c r="CR89" i="3" s="1"/>
  <c r="CS89" i="3" s="1"/>
  <c r="CT89" i="3" s="1"/>
  <c r="CU89" i="3" s="1"/>
  <c r="CV89" i="3" s="1"/>
  <c r="CW89" i="3" s="1"/>
  <c r="CX89" i="3" s="1"/>
  <c r="CY89" i="3" s="1"/>
  <c r="CZ89" i="3" s="1"/>
  <c r="DA89" i="3" s="1"/>
  <c r="DB89" i="3" s="1"/>
  <c r="DC89" i="3" s="1"/>
  <c r="DD89" i="3" s="1"/>
  <c r="DE89" i="3" s="1"/>
  <c r="DF89" i="3" s="1"/>
  <c r="DG89" i="3" s="1"/>
  <c r="DH89" i="3" s="1"/>
  <c r="DI89" i="3" s="1"/>
  <c r="DJ89" i="3" s="1"/>
  <c r="DK89" i="3" s="1"/>
  <c r="DL89" i="3" s="1"/>
  <c r="N89" i="3"/>
  <c r="L89" i="3"/>
  <c r="K89" i="3"/>
  <c r="B89" i="3"/>
  <c r="L22" i="49"/>
  <c r="K22" i="49"/>
  <c r="E22" i="49"/>
  <c r="E113" i="49"/>
  <c r="P112" i="49"/>
  <c r="Q112" i="49" s="1"/>
  <c r="R112" i="49" s="1"/>
  <c r="S112" i="49" s="1"/>
  <c r="T112" i="49" s="1"/>
  <c r="U112" i="49" s="1"/>
  <c r="V112" i="49" s="1"/>
  <c r="W112" i="49" s="1"/>
  <c r="X112" i="49" s="1"/>
  <c r="Y112" i="49" s="1"/>
  <c r="Z112" i="49" s="1"/>
  <c r="AA112" i="49" s="1"/>
  <c r="AB112" i="49" s="1"/>
  <c r="AC112" i="49" s="1"/>
  <c r="AD112" i="49" s="1"/>
  <c r="AE112" i="49" s="1"/>
  <c r="AF112" i="49" s="1"/>
  <c r="AG112" i="49" s="1"/>
  <c r="AH112" i="49" s="1"/>
  <c r="AI112" i="49" s="1"/>
  <c r="AJ112" i="49" s="1"/>
  <c r="AK112" i="49" s="1"/>
  <c r="AL112" i="49" s="1"/>
  <c r="AM112" i="49" s="1"/>
  <c r="AN112" i="49" s="1"/>
  <c r="AO112" i="49" s="1"/>
  <c r="AP112" i="49" s="1"/>
  <c r="AQ112" i="49" s="1"/>
  <c r="AR112" i="49" s="1"/>
  <c r="AS112" i="49" s="1"/>
  <c r="F16" i="62"/>
  <c r="F17" i="62"/>
  <c r="B16" i="62"/>
  <c r="CG323" i="3"/>
  <c r="CH323" i="3" s="1"/>
  <c r="CI323" i="3" s="1"/>
  <c r="CJ323" i="3" s="1"/>
  <c r="CK323" i="3" s="1"/>
  <c r="CL323" i="3" s="1"/>
  <c r="CM323" i="3" s="1"/>
  <c r="CN323" i="3" s="1"/>
  <c r="CO323" i="3" s="1"/>
  <c r="CP323" i="3" s="1"/>
  <c r="CQ323" i="3" s="1"/>
  <c r="CR323" i="3" s="1"/>
  <c r="CS323" i="3" s="1"/>
  <c r="CT323" i="3" s="1"/>
  <c r="CU323" i="3" s="1"/>
  <c r="CV323" i="3" s="1"/>
  <c r="CW323" i="3" s="1"/>
  <c r="CX323" i="3" s="1"/>
  <c r="CY323" i="3" s="1"/>
  <c r="CZ323" i="3" s="1"/>
  <c r="DA323" i="3" s="1"/>
  <c r="DB323" i="3" s="1"/>
  <c r="DC323" i="3" s="1"/>
  <c r="DD323" i="3" s="1"/>
  <c r="DE323" i="3" s="1"/>
  <c r="DF323" i="3" s="1"/>
  <c r="DG323" i="3" s="1"/>
  <c r="DH323" i="3" s="1"/>
  <c r="DI323" i="3" s="1"/>
  <c r="DJ323" i="3" s="1"/>
  <c r="DK323" i="3" s="1"/>
  <c r="DL323" i="3" s="1"/>
  <c r="N323" i="3"/>
  <c r="L323" i="3"/>
  <c r="K323" i="3"/>
  <c r="CG322" i="3"/>
  <c r="CH322" i="3" s="1"/>
  <c r="CI322" i="3" s="1"/>
  <c r="CJ322" i="3" s="1"/>
  <c r="CK322" i="3" s="1"/>
  <c r="CL322" i="3" s="1"/>
  <c r="CM322" i="3" s="1"/>
  <c r="CN322" i="3" s="1"/>
  <c r="CO322" i="3" s="1"/>
  <c r="CP322" i="3" s="1"/>
  <c r="CQ322" i="3" s="1"/>
  <c r="CR322" i="3" s="1"/>
  <c r="CS322" i="3" s="1"/>
  <c r="CT322" i="3" s="1"/>
  <c r="CU322" i="3" s="1"/>
  <c r="CV322" i="3" s="1"/>
  <c r="CW322" i="3" s="1"/>
  <c r="CX322" i="3" s="1"/>
  <c r="CY322" i="3" s="1"/>
  <c r="CZ322" i="3" s="1"/>
  <c r="DA322" i="3" s="1"/>
  <c r="DB322" i="3" s="1"/>
  <c r="DC322" i="3" s="1"/>
  <c r="DD322" i="3" s="1"/>
  <c r="DE322" i="3" s="1"/>
  <c r="DF322" i="3" s="1"/>
  <c r="DG322" i="3" s="1"/>
  <c r="DH322" i="3" s="1"/>
  <c r="DI322" i="3" s="1"/>
  <c r="DJ322" i="3" s="1"/>
  <c r="DK322" i="3" s="1"/>
  <c r="DL322" i="3" s="1"/>
  <c r="N322" i="3"/>
  <c r="L322" i="3"/>
  <c r="K322" i="3"/>
  <c r="CG321" i="3"/>
  <c r="CH321" i="3" s="1"/>
  <c r="CI321" i="3" s="1"/>
  <c r="CJ321" i="3" s="1"/>
  <c r="CK321" i="3" s="1"/>
  <c r="CL321" i="3" s="1"/>
  <c r="CM321" i="3" s="1"/>
  <c r="CN321" i="3" s="1"/>
  <c r="CO321" i="3" s="1"/>
  <c r="CP321" i="3" s="1"/>
  <c r="CQ321" i="3" s="1"/>
  <c r="CR321" i="3" s="1"/>
  <c r="CS321" i="3" s="1"/>
  <c r="CT321" i="3" s="1"/>
  <c r="CU321" i="3" s="1"/>
  <c r="CV321" i="3" s="1"/>
  <c r="CW321" i="3" s="1"/>
  <c r="CX321" i="3" s="1"/>
  <c r="CY321" i="3" s="1"/>
  <c r="CZ321" i="3" s="1"/>
  <c r="DA321" i="3" s="1"/>
  <c r="DB321" i="3" s="1"/>
  <c r="DC321" i="3" s="1"/>
  <c r="DD321" i="3" s="1"/>
  <c r="DE321" i="3" s="1"/>
  <c r="DF321" i="3" s="1"/>
  <c r="DG321" i="3" s="1"/>
  <c r="DH321" i="3" s="1"/>
  <c r="DI321" i="3" s="1"/>
  <c r="DJ321" i="3" s="1"/>
  <c r="DK321" i="3" s="1"/>
  <c r="DL321" i="3" s="1"/>
  <c r="N321" i="3"/>
  <c r="L321" i="3"/>
  <c r="K321" i="3"/>
  <c r="CG320" i="3"/>
  <c r="CH320" i="3" s="1"/>
  <c r="CI320" i="3" s="1"/>
  <c r="CJ320" i="3" s="1"/>
  <c r="CK320" i="3" s="1"/>
  <c r="CL320" i="3" s="1"/>
  <c r="CM320" i="3" s="1"/>
  <c r="CN320" i="3" s="1"/>
  <c r="CO320" i="3" s="1"/>
  <c r="CP320" i="3" s="1"/>
  <c r="CQ320" i="3" s="1"/>
  <c r="CR320" i="3" s="1"/>
  <c r="CS320" i="3" s="1"/>
  <c r="CT320" i="3" s="1"/>
  <c r="CU320" i="3" s="1"/>
  <c r="CV320" i="3" s="1"/>
  <c r="CW320" i="3" s="1"/>
  <c r="CX320" i="3" s="1"/>
  <c r="CY320" i="3" s="1"/>
  <c r="CZ320" i="3" s="1"/>
  <c r="DA320" i="3" s="1"/>
  <c r="DB320" i="3" s="1"/>
  <c r="DC320" i="3" s="1"/>
  <c r="DD320" i="3" s="1"/>
  <c r="DE320" i="3" s="1"/>
  <c r="DF320" i="3" s="1"/>
  <c r="DG320" i="3" s="1"/>
  <c r="DH320" i="3" s="1"/>
  <c r="DI320" i="3" s="1"/>
  <c r="DJ320" i="3" s="1"/>
  <c r="DK320" i="3" s="1"/>
  <c r="DL320" i="3" s="1"/>
  <c r="N320" i="3"/>
  <c r="L320" i="3"/>
  <c r="K320" i="3"/>
  <c r="CG319" i="3"/>
  <c r="CH319" i="3" s="1"/>
  <c r="CI319" i="3" s="1"/>
  <c r="CJ319" i="3" s="1"/>
  <c r="CK319" i="3" s="1"/>
  <c r="CL319" i="3" s="1"/>
  <c r="CM319" i="3" s="1"/>
  <c r="CN319" i="3" s="1"/>
  <c r="CO319" i="3" s="1"/>
  <c r="CP319" i="3" s="1"/>
  <c r="CQ319" i="3" s="1"/>
  <c r="CR319" i="3" s="1"/>
  <c r="CS319" i="3" s="1"/>
  <c r="CT319" i="3" s="1"/>
  <c r="CU319" i="3" s="1"/>
  <c r="CV319" i="3" s="1"/>
  <c r="CW319" i="3" s="1"/>
  <c r="CX319" i="3" s="1"/>
  <c r="CY319" i="3" s="1"/>
  <c r="CZ319" i="3" s="1"/>
  <c r="DA319" i="3" s="1"/>
  <c r="DB319" i="3" s="1"/>
  <c r="DC319" i="3" s="1"/>
  <c r="DD319" i="3" s="1"/>
  <c r="DE319" i="3" s="1"/>
  <c r="DF319" i="3" s="1"/>
  <c r="DG319" i="3" s="1"/>
  <c r="DH319" i="3" s="1"/>
  <c r="DI319" i="3" s="1"/>
  <c r="DJ319" i="3" s="1"/>
  <c r="DK319" i="3" s="1"/>
  <c r="DL319" i="3" s="1"/>
  <c r="N319" i="3"/>
  <c r="L319" i="3"/>
  <c r="K319" i="3"/>
  <c r="CG318" i="3"/>
  <c r="CH318" i="3" s="1"/>
  <c r="CI318" i="3" s="1"/>
  <c r="CJ318" i="3" s="1"/>
  <c r="CK318" i="3" s="1"/>
  <c r="CL318" i="3" s="1"/>
  <c r="CM318" i="3" s="1"/>
  <c r="CN318" i="3" s="1"/>
  <c r="CO318" i="3" s="1"/>
  <c r="CP318" i="3" s="1"/>
  <c r="CQ318" i="3" s="1"/>
  <c r="CR318" i="3" s="1"/>
  <c r="CS318" i="3" s="1"/>
  <c r="CT318" i="3" s="1"/>
  <c r="CU318" i="3" s="1"/>
  <c r="CV318" i="3" s="1"/>
  <c r="CW318" i="3" s="1"/>
  <c r="CX318" i="3" s="1"/>
  <c r="CY318" i="3" s="1"/>
  <c r="CZ318" i="3" s="1"/>
  <c r="DA318" i="3" s="1"/>
  <c r="DB318" i="3" s="1"/>
  <c r="DC318" i="3" s="1"/>
  <c r="DD318" i="3" s="1"/>
  <c r="DE318" i="3" s="1"/>
  <c r="DF318" i="3" s="1"/>
  <c r="DG318" i="3" s="1"/>
  <c r="DH318" i="3" s="1"/>
  <c r="DI318" i="3" s="1"/>
  <c r="DJ318" i="3" s="1"/>
  <c r="DK318" i="3" s="1"/>
  <c r="DL318" i="3" s="1"/>
  <c r="N318" i="3"/>
  <c r="L318" i="3"/>
  <c r="K318" i="3"/>
  <c r="CG317" i="3"/>
  <c r="CH317" i="3" s="1"/>
  <c r="CI317" i="3" s="1"/>
  <c r="CJ317" i="3" s="1"/>
  <c r="CK317" i="3" s="1"/>
  <c r="CL317" i="3" s="1"/>
  <c r="CM317" i="3" s="1"/>
  <c r="CN317" i="3" s="1"/>
  <c r="CO317" i="3" s="1"/>
  <c r="CP317" i="3" s="1"/>
  <c r="CQ317" i="3" s="1"/>
  <c r="CR317" i="3" s="1"/>
  <c r="CS317" i="3" s="1"/>
  <c r="CT317" i="3" s="1"/>
  <c r="CU317" i="3" s="1"/>
  <c r="CV317" i="3" s="1"/>
  <c r="CW317" i="3" s="1"/>
  <c r="CX317" i="3" s="1"/>
  <c r="CY317" i="3" s="1"/>
  <c r="CZ317" i="3" s="1"/>
  <c r="DA317" i="3" s="1"/>
  <c r="DB317" i="3" s="1"/>
  <c r="DC317" i="3" s="1"/>
  <c r="DD317" i="3" s="1"/>
  <c r="DE317" i="3" s="1"/>
  <c r="DF317" i="3" s="1"/>
  <c r="DG317" i="3" s="1"/>
  <c r="DH317" i="3" s="1"/>
  <c r="DI317" i="3" s="1"/>
  <c r="DJ317" i="3" s="1"/>
  <c r="DK317" i="3" s="1"/>
  <c r="DL317" i="3" s="1"/>
  <c r="N317" i="3"/>
  <c r="L317" i="3"/>
  <c r="K317" i="3"/>
  <c r="CG316" i="3"/>
  <c r="CH316" i="3" s="1"/>
  <c r="CI316" i="3" s="1"/>
  <c r="CJ316" i="3" s="1"/>
  <c r="CK316" i="3" s="1"/>
  <c r="CL316" i="3" s="1"/>
  <c r="CM316" i="3" s="1"/>
  <c r="CN316" i="3" s="1"/>
  <c r="CO316" i="3" s="1"/>
  <c r="CP316" i="3" s="1"/>
  <c r="CQ316" i="3" s="1"/>
  <c r="CR316" i="3" s="1"/>
  <c r="CS316" i="3" s="1"/>
  <c r="CT316" i="3" s="1"/>
  <c r="CU316" i="3" s="1"/>
  <c r="CV316" i="3" s="1"/>
  <c r="CW316" i="3" s="1"/>
  <c r="CX316" i="3" s="1"/>
  <c r="CY316" i="3" s="1"/>
  <c r="CZ316" i="3" s="1"/>
  <c r="DA316" i="3" s="1"/>
  <c r="DB316" i="3" s="1"/>
  <c r="DC316" i="3" s="1"/>
  <c r="DD316" i="3" s="1"/>
  <c r="DE316" i="3" s="1"/>
  <c r="DF316" i="3" s="1"/>
  <c r="DG316" i="3" s="1"/>
  <c r="DH316" i="3" s="1"/>
  <c r="DI316" i="3" s="1"/>
  <c r="DJ316" i="3" s="1"/>
  <c r="DK316" i="3" s="1"/>
  <c r="DL316" i="3" s="1"/>
  <c r="N316" i="3"/>
  <c r="L316" i="3"/>
  <c r="K316" i="3"/>
  <c r="CG315" i="3"/>
  <c r="CH315" i="3" s="1"/>
  <c r="CI315" i="3" s="1"/>
  <c r="CJ315" i="3" s="1"/>
  <c r="CK315" i="3" s="1"/>
  <c r="CL315" i="3" s="1"/>
  <c r="CM315" i="3" s="1"/>
  <c r="CN315" i="3" s="1"/>
  <c r="CO315" i="3" s="1"/>
  <c r="CP315" i="3" s="1"/>
  <c r="CQ315" i="3" s="1"/>
  <c r="CR315" i="3" s="1"/>
  <c r="CS315" i="3" s="1"/>
  <c r="CT315" i="3" s="1"/>
  <c r="CU315" i="3" s="1"/>
  <c r="CV315" i="3" s="1"/>
  <c r="CW315" i="3" s="1"/>
  <c r="CX315" i="3" s="1"/>
  <c r="CY315" i="3" s="1"/>
  <c r="CZ315" i="3" s="1"/>
  <c r="DA315" i="3" s="1"/>
  <c r="DB315" i="3" s="1"/>
  <c r="DC315" i="3" s="1"/>
  <c r="DD315" i="3" s="1"/>
  <c r="DE315" i="3" s="1"/>
  <c r="DF315" i="3" s="1"/>
  <c r="DG315" i="3" s="1"/>
  <c r="DH315" i="3" s="1"/>
  <c r="DI315" i="3" s="1"/>
  <c r="DJ315" i="3" s="1"/>
  <c r="DK315" i="3" s="1"/>
  <c r="DL315" i="3" s="1"/>
  <c r="N315" i="3"/>
  <c r="L315" i="3"/>
  <c r="K315" i="3"/>
  <c r="CG314" i="3"/>
  <c r="CH314" i="3" s="1"/>
  <c r="CI314" i="3" s="1"/>
  <c r="CJ314" i="3" s="1"/>
  <c r="CK314" i="3" s="1"/>
  <c r="CL314" i="3" s="1"/>
  <c r="CM314" i="3" s="1"/>
  <c r="CN314" i="3" s="1"/>
  <c r="CO314" i="3" s="1"/>
  <c r="CP314" i="3" s="1"/>
  <c r="CQ314" i="3" s="1"/>
  <c r="CR314" i="3" s="1"/>
  <c r="CS314" i="3" s="1"/>
  <c r="CT314" i="3" s="1"/>
  <c r="CU314" i="3" s="1"/>
  <c r="CV314" i="3" s="1"/>
  <c r="CW314" i="3" s="1"/>
  <c r="CX314" i="3" s="1"/>
  <c r="CY314" i="3" s="1"/>
  <c r="CZ314" i="3" s="1"/>
  <c r="DA314" i="3" s="1"/>
  <c r="DB314" i="3" s="1"/>
  <c r="DC314" i="3" s="1"/>
  <c r="DD314" i="3" s="1"/>
  <c r="DE314" i="3" s="1"/>
  <c r="DF314" i="3" s="1"/>
  <c r="DG314" i="3" s="1"/>
  <c r="DH314" i="3" s="1"/>
  <c r="DI314" i="3" s="1"/>
  <c r="DJ314" i="3" s="1"/>
  <c r="DK314" i="3" s="1"/>
  <c r="DL314" i="3" s="1"/>
  <c r="N314" i="3"/>
  <c r="L314" i="3"/>
  <c r="K314" i="3"/>
  <c r="CG313" i="3"/>
  <c r="CH313" i="3" s="1"/>
  <c r="CI313" i="3" s="1"/>
  <c r="CJ313" i="3" s="1"/>
  <c r="CK313" i="3" s="1"/>
  <c r="CL313" i="3" s="1"/>
  <c r="CM313" i="3" s="1"/>
  <c r="CN313" i="3" s="1"/>
  <c r="CO313" i="3" s="1"/>
  <c r="CP313" i="3" s="1"/>
  <c r="CQ313" i="3" s="1"/>
  <c r="CR313" i="3" s="1"/>
  <c r="CS313" i="3" s="1"/>
  <c r="CT313" i="3" s="1"/>
  <c r="CU313" i="3" s="1"/>
  <c r="CV313" i="3" s="1"/>
  <c r="CW313" i="3" s="1"/>
  <c r="CX313" i="3" s="1"/>
  <c r="CY313" i="3" s="1"/>
  <c r="CZ313" i="3" s="1"/>
  <c r="DA313" i="3" s="1"/>
  <c r="DB313" i="3" s="1"/>
  <c r="DC313" i="3" s="1"/>
  <c r="DD313" i="3" s="1"/>
  <c r="DE313" i="3" s="1"/>
  <c r="DF313" i="3" s="1"/>
  <c r="DG313" i="3" s="1"/>
  <c r="DH313" i="3" s="1"/>
  <c r="DI313" i="3" s="1"/>
  <c r="DJ313" i="3" s="1"/>
  <c r="DK313" i="3" s="1"/>
  <c r="DL313" i="3" s="1"/>
  <c r="N313" i="3"/>
  <c r="L313" i="3"/>
  <c r="K313" i="3"/>
  <c r="CG312" i="3"/>
  <c r="CH312" i="3" s="1"/>
  <c r="CI312" i="3" s="1"/>
  <c r="CJ312" i="3" s="1"/>
  <c r="CK312" i="3" s="1"/>
  <c r="CL312" i="3" s="1"/>
  <c r="CM312" i="3" s="1"/>
  <c r="CN312" i="3" s="1"/>
  <c r="CO312" i="3" s="1"/>
  <c r="CP312" i="3" s="1"/>
  <c r="CQ312" i="3" s="1"/>
  <c r="CR312" i="3" s="1"/>
  <c r="CS312" i="3" s="1"/>
  <c r="CT312" i="3" s="1"/>
  <c r="CU312" i="3" s="1"/>
  <c r="CV312" i="3" s="1"/>
  <c r="CW312" i="3" s="1"/>
  <c r="CX312" i="3" s="1"/>
  <c r="CY312" i="3" s="1"/>
  <c r="CZ312" i="3" s="1"/>
  <c r="DA312" i="3" s="1"/>
  <c r="DB312" i="3" s="1"/>
  <c r="DC312" i="3" s="1"/>
  <c r="DD312" i="3" s="1"/>
  <c r="DE312" i="3" s="1"/>
  <c r="DF312" i="3" s="1"/>
  <c r="DG312" i="3" s="1"/>
  <c r="DH312" i="3" s="1"/>
  <c r="DI312" i="3" s="1"/>
  <c r="DJ312" i="3" s="1"/>
  <c r="DK312" i="3" s="1"/>
  <c r="DL312" i="3" s="1"/>
  <c r="N312" i="3"/>
  <c r="L312" i="3"/>
  <c r="K312" i="3"/>
  <c r="CG311" i="3"/>
  <c r="CH311" i="3" s="1"/>
  <c r="CI311" i="3" s="1"/>
  <c r="CJ311" i="3" s="1"/>
  <c r="CK311" i="3" s="1"/>
  <c r="CL311" i="3" s="1"/>
  <c r="CM311" i="3" s="1"/>
  <c r="CN311" i="3" s="1"/>
  <c r="CO311" i="3" s="1"/>
  <c r="CP311" i="3" s="1"/>
  <c r="CQ311" i="3" s="1"/>
  <c r="CR311" i="3" s="1"/>
  <c r="CS311" i="3" s="1"/>
  <c r="CT311" i="3" s="1"/>
  <c r="CU311" i="3" s="1"/>
  <c r="CV311" i="3" s="1"/>
  <c r="CW311" i="3" s="1"/>
  <c r="CX311" i="3" s="1"/>
  <c r="CY311" i="3" s="1"/>
  <c r="CZ311" i="3" s="1"/>
  <c r="DA311" i="3" s="1"/>
  <c r="DB311" i="3" s="1"/>
  <c r="DC311" i="3" s="1"/>
  <c r="DD311" i="3" s="1"/>
  <c r="DE311" i="3" s="1"/>
  <c r="DF311" i="3" s="1"/>
  <c r="DG311" i="3" s="1"/>
  <c r="DH311" i="3" s="1"/>
  <c r="DI311" i="3" s="1"/>
  <c r="DJ311" i="3" s="1"/>
  <c r="DK311" i="3" s="1"/>
  <c r="DL311" i="3" s="1"/>
  <c r="N311" i="3"/>
  <c r="L311" i="3"/>
  <c r="K311" i="3"/>
  <c r="CG310" i="3"/>
  <c r="CH310" i="3" s="1"/>
  <c r="CI310" i="3" s="1"/>
  <c r="CJ310" i="3" s="1"/>
  <c r="CK310" i="3" s="1"/>
  <c r="CL310" i="3" s="1"/>
  <c r="CM310" i="3" s="1"/>
  <c r="CN310" i="3" s="1"/>
  <c r="CO310" i="3" s="1"/>
  <c r="CP310" i="3" s="1"/>
  <c r="CQ310" i="3" s="1"/>
  <c r="CR310" i="3" s="1"/>
  <c r="CS310" i="3" s="1"/>
  <c r="CT310" i="3" s="1"/>
  <c r="CU310" i="3" s="1"/>
  <c r="CV310" i="3" s="1"/>
  <c r="CW310" i="3" s="1"/>
  <c r="CX310" i="3" s="1"/>
  <c r="CY310" i="3" s="1"/>
  <c r="CZ310" i="3" s="1"/>
  <c r="DA310" i="3" s="1"/>
  <c r="DB310" i="3" s="1"/>
  <c r="DC310" i="3" s="1"/>
  <c r="DD310" i="3" s="1"/>
  <c r="DE310" i="3" s="1"/>
  <c r="DF310" i="3" s="1"/>
  <c r="DG310" i="3" s="1"/>
  <c r="DH310" i="3" s="1"/>
  <c r="DI310" i="3" s="1"/>
  <c r="DJ310" i="3" s="1"/>
  <c r="DK310" i="3" s="1"/>
  <c r="DL310" i="3" s="1"/>
  <c r="N310" i="3"/>
  <c r="L310" i="3"/>
  <c r="K310" i="3"/>
  <c r="CG309" i="3"/>
  <c r="CH309" i="3" s="1"/>
  <c r="CI309" i="3" s="1"/>
  <c r="CJ309" i="3" s="1"/>
  <c r="CK309" i="3" s="1"/>
  <c r="CL309" i="3" s="1"/>
  <c r="CM309" i="3" s="1"/>
  <c r="CN309" i="3" s="1"/>
  <c r="CO309" i="3" s="1"/>
  <c r="CP309" i="3" s="1"/>
  <c r="CQ309" i="3" s="1"/>
  <c r="CR309" i="3" s="1"/>
  <c r="CS309" i="3" s="1"/>
  <c r="CT309" i="3" s="1"/>
  <c r="CU309" i="3" s="1"/>
  <c r="CV309" i="3" s="1"/>
  <c r="CW309" i="3" s="1"/>
  <c r="CX309" i="3" s="1"/>
  <c r="CY309" i="3" s="1"/>
  <c r="CZ309" i="3" s="1"/>
  <c r="DA309" i="3" s="1"/>
  <c r="DB309" i="3" s="1"/>
  <c r="DC309" i="3" s="1"/>
  <c r="DD309" i="3" s="1"/>
  <c r="DE309" i="3" s="1"/>
  <c r="DF309" i="3" s="1"/>
  <c r="DG309" i="3" s="1"/>
  <c r="DH309" i="3" s="1"/>
  <c r="DI309" i="3" s="1"/>
  <c r="DJ309" i="3" s="1"/>
  <c r="DK309" i="3" s="1"/>
  <c r="DL309" i="3" s="1"/>
  <c r="N309" i="3"/>
  <c r="L309" i="3"/>
  <c r="K309" i="3"/>
  <c r="CG308" i="3"/>
  <c r="CH308" i="3" s="1"/>
  <c r="CI308" i="3" s="1"/>
  <c r="CJ308" i="3" s="1"/>
  <c r="CK308" i="3" s="1"/>
  <c r="CL308" i="3" s="1"/>
  <c r="CM308" i="3" s="1"/>
  <c r="CN308" i="3" s="1"/>
  <c r="CO308" i="3" s="1"/>
  <c r="CP308" i="3" s="1"/>
  <c r="CQ308" i="3" s="1"/>
  <c r="CR308" i="3" s="1"/>
  <c r="CS308" i="3" s="1"/>
  <c r="CT308" i="3" s="1"/>
  <c r="CU308" i="3" s="1"/>
  <c r="CV308" i="3" s="1"/>
  <c r="CW308" i="3" s="1"/>
  <c r="CX308" i="3" s="1"/>
  <c r="CY308" i="3" s="1"/>
  <c r="CZ308" i="3" s="1"/>
  <c r="DA308" i="3" s="1"/>
  <c r="DB308" i="3" s="1"/>
  <c r="DC308" i="3" s="1"/>
  <c r="DD308" i="3" s="1"/>
  <c r="DE308" i="3" s="1"/>
  <c r="DF308" i="3" s="1"/>
  <c r="DG308" i="3" s="1"/>
  <c r="DH308" i="3" s="1"/>
  <c r="DI308" i="3" s="1"/>
  <c r="DJ308" i="3" s="1"/>
  <c r="DK308" i="3" s="1"/>
  <c r="DL308" i="3" s="1"/>
  <c r="N308" i="3"/>
  <c r="L308" i="3"/>
  <c r="K308" i="3"/>
  <c r="CG307" i="3"/>
  <c r="CH307" i="3" s="1"/>
  <c r="CI307" i="3" s="1"/>
  <c r="CJ307" i="3" s="1"/>
  <c r="CK307" i="3" s="1"/>
  <c r="CL307" i="3" s="1"/>
  <c r="CM307" i="3" s="1"/>
  <c r="CN307" i="3" s="1"/>
  <c r="CO307" i="3" s="1"/>
  <c r="CP307" i="3" s="1"/>
  <c r="CQ307" i="3" s="1"/>
  <c r="CR307" i="3" s="1"/>
  <c r="CS307" i="3" s="1"/>
  <c r="CT307" i="3" s="1"/>
  <c r="CU307" i="3" s="1"/>
  <c r="CV307" i="3" s="1"/>
  <c r="CW307" i="3" s="1"/>
  <c r="CX307" i="3" s="1"/>
  <c r="CY307" i="3" s="1"/>
  <c r="CZ307" i="3" s="1"/>
  <c r="DA307" i="3" s="1"/>
  <c r="DB307" i="3" s="1"/>
  <c r="DC307" i="3" s="1"/>
  <c r="DD307" i="3" s="1"/>
  <c r="DE307" i="3" s="1"/>
  <c r="DF307" i="3" s="1"/>
  <c r="DG307" i="3" s="1"/>
  <c r="DH307" i="3" s="1"/>
  <c r="DI307" i="3" s="1"/>
  <c r="DJ307" i="3" s="1"/>
  <c r="DK307" i="3" s="1"/>
  <c r="DL307" i="3" s="1"/>
  <c r="N307" i="3"/>
  <c r="L307" i="3"/>
  <c r="K307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CG271" i="3"/>
  <c r="CH271" i="3" s="1"/>
  <c r="CI271" i="3" s="1"/>
  <c r="CJ271" i="3" s="1"/>
  <c r="CK271" i="3" s="1"/>
  <c r="CL271" i="3" s="1"/>
  <c r="CM271" i="3" s="1"/>
  <c r="CN271" i="3" s="1"/>
  <c r="CO271" i="3" s="1"/>
  <c r="CP271" i="3" s="1"/>
  <c r="CQ271" i="3" s="1"/>
  <c r="CR271" i="3" s="1"/>
  <c r="CS271" i="3" s="1"/>
  <c r="CT271" i="3" s="1"/>
  <c r="CU271" i="3" s="1"/>
  <c r="CV271" i="3" s="1"/>
  <c r="CW271" i="3" s="1"/>
  <c r="CX271" i="3" s="1"/>
  <c r="CY271" i="3" s="1"/>
  <c r="CZ271" i="3" s="1"/>
  <c r="DA271" i="3" s="1"/>
  <c r="DB271" i="3" s="1"/>
  <c r="DC271" i="3" s="1"/>
  <c r="DD271" i="3" s="1"/>
  <c r="DE271" i="3" s="1"/>
  <c r="DF271" i="3" s="1"/>
  <c r="DG271" i="3" s="1"/>
  <c r="DH271" i="3" s="1"/>
  <c r="DI271" i="3" s="1"/>
  <c r="DJ271" i="3" s="1"/>
  <c r="DK271" i="3" s="1"/>
  <c r="DL271" i="3" s="1"/>
  <c r="N271" i="3"/>
  <c r="L271" i="3"/>
  <c r="K271" i="3"/>
  <c r="CG270" i="3"/>
  <c r="CH270" i="3" s="1"/>
  <c r="CI270" i="3" s="1"/>
  <c r="CJ270" i="3" s="1"/>
  <c r="CK270" i="3" s="1"/>
  <c r="CL270" i="3" s="1"/>
  <c r="CM270" i="3" s="1"/>
  <c r="CN270" i="3" s="1"/>
  <c r="CO270" i="3" s="1"/>
  <c r="CP270" i="3" s="1"/>
  <c r="CQ270" i="3" s="1"/>
  <c r="CR270" i="3" s="1"/>
  <c r="CS270" i="3" s="1"/>
  <c r="CT270" i="3" s="1"/>
  <c r="CU270" i="3" s="1"/>
  <c r="CV270" i="3" s="1"/>
  <c r="CW270" i="3" s="1"/>
  <c r="CX270" i="3" s="1"/>
  <c r="CY270" i="3" s="1"/>
  <c r="CZ270" i="3" s="1"/>
  <c r="DA270" i="3" s="1"/>
  <c r="DB270" i="3" s="1"/>
  <c r="DC270" i="3" s="1"/>
  <c r="DD270" i="3" s="1"/>
  <c r="DE270" i="3" s="1"/>
  <c r="DF270" i="3" s="1"/>
  <c r="DG270" i="3" s="1"/>
  <c r="DH270" i="3" s="1"/>
  <c r="DI270" i="3" s="1"/>
  <c r="DJ270" i="3" s="1"/>
  <c r="DK270" i="3" s="1"/>
  <c r="DL270" i="3" s="1"/>
  <c r="N270" i="3"/>
  <c r="L270" i="3"/>
  <c r="K270" i="3"/>
  <c r="CG269" i="3"/>
  <c r="CH269" i="3" s="1"/>
  <c r="CI269" i="3" s="1"/>
  <c r="CJ269" i="3" s="1"/>
  <c r="CK269" i="3" s="1"/>
  <c r="CL269" i="3" s="1"/>
  <c r="CM269" i="3" s="1"/>
  <c r="CN269" i="3" s="1"/>
  <c r="CO269" i="3" s="1"/>
  <c r="CP269" i="3" s="1"/>
  <c r="CQ269" i="3" s="1"/>
  <c r="CR269" i="3" s="1"/>
  <c r="CS269" i="3" s="1"/>
  <c r="CT269" i="3" s="1"/>
  <c r="CU269" i="3" s="1"/>
  <c r="CV269" i="3" s="1"/>
  <c r="CW269" i="3" s="1"/>
  <c r="CX269" i="3" s="1"/>
  <c r="CY269" i="3" s="1"/>
  <c r="CZ269" i="3" s="1"/>
  <c r="DA269" i="3" s="1"/>
  <c r="DB269" i="3" s="1"/>
  <c r="DC269" i="3" s="1"/>
  <c r="DD269" i="3" s="1"/>
  <c r="DE269" i="3" s="1"/>
  <c r="DF269" i="3" s="1"/>
  <c r="DG269" i="3" s="1"/>
  <c r="DH269" i="3" s="1"/>
  <c r="DI269" i="3" s="1"/>
  <c r="DJ269" i="3" s="1"/>
  <c r="DK269" i="3" s="1"/>
  <c r="DL269" i="3" s="1"/>
  <c r="N269" i="3"/>
  <c r="L269" i="3"/>
  <c r="K269" i="3"/>
  <c r="CG268" i="3"/>
  <c r="CH268" i="3" s="1"/>
  <c r="CI268" i="3" s="1"/>
  <c r="CJ268" i="3" s="1"/>
  <c r="CK268" i="3" s="1"/>
  <c r="CL268" i="3" s="1"/>
  <c r="CM268" i="3" s="1"/>
  <c r="CN268" i="3" s="1"/>
  <c r="CO268" i="3" s="1"/>
  <c r="CP268" i="3" s="1"/>
  <c r="CQ268" i="3" s="1"/>
  <c r="CR268" i="3" s="1"/>
  <c r="CS268" i="3" s="1"/>
  <c r="CT268" i="3" s="1"/>
  <c r="CU268" i="3" s="1"/>
  <c r="CV268" i="3" s="1"/>
  <c r="CW268" i="3" s="1"/>
  <c r="CX268" i="3" s="1"/>
  <c r="CY268" i="3" s="1"/>
  <c r="CZ268" i="3" s="1"/>
  <c r="DA268" i="3" s="1"/>
  <c r="DB268" i="3" s="1"/>
  <c r="DC268" i="3" s="1"/>
  <c r="DD268" i="3" s="1"/>
  <c r="DE268" i="3" s="1"/>
  <c r="DF268" i="3" s="1"/>
  <c r="DG268" i="3" s="1"/>
  <c r="DH268" i="3" s="1"/>
  <c r="DI268" i="3" s="1"/>
  <c r="DJ268" i="3" s="1"/>
  <c r="DK268" i="3" s="1"/>
  <c r="DL268" i="3" s="1"/>
  <c r="N268" i="3"/>
  <c r="L268" i="3"/>
  <c r="K268" i="3"/>
  <c r="CG267" i="3"/>
  <c r="CH267" i="3" s="1"/>
  <c r="CI267" i="3" s="1"/>
  <c r="CJ267" i="3" s="1"/>
  <c r="CK267" i="3" s="1"/>
  <c r="CL267" i="3" s="1"/>
  <c r="CM267" i="3" s="1"/>
  <c r="CN267" i="3" s="1"/>
  <c r="CO267" i="3" s="1"/>
  <c r="CP267" i="3" s="1"/>
  <c r="CQ267" i="3" s="1"/>
  <c r="CR267" i="3" s="1"/>
  <c r="CS267" i="3" s="1"/>
  <c r="CT267" i="3" s="1"/>
  <c r="CU267" i="3" s="1"/>
  <c r="CV267" i="3" s="1"/>
  <c r="CW267" i="3" s="1"/>
  <c r="CX267" i="3" s="1"/>
  <c r="CY267" i="3" s="1"/>
  <c r="CZ267" i="3" s="1"/>
  <c r="DA267" i="3" s="1"/>
  <c r="DB267" i="3" s="1"/>
  <c r="DC267" i="3" s="1"/>
  <c r="DD267" i="3" s="1"/>
  <c r="DE267" i="3" s="1"/>
  <c r="DF267" i="3" s="1"/>
  <c r="DG267" i="3" s="1"/>
  <c r="DH267" i="3" s="1"/>
  <c r="DI267" i="3" s="1"/>
  <c r="DJ267" i="3" s="1"/>
  <c r="DK267" i="3" s="1"/>
  <c r="DL267" i="3" s="1"/>
  <c r="N267" i="3"/>
  <c r="L267" i="3"/>
  <c r="K267" i="3"/>
  <c r="CG266" i="3"/>
  <c r="CH266" i="3" s="1"/>
  <c r="CI266" i="3" s="1"/>
  <c r="CJ266" i="3" s="1"/>
  <c r="CK266" i="3" s="1"/>
  <c r="CL266" i="3" s="1"/>
  <c r="CM266" i="3" s="1"/>
  <c r="CN266" i="3" s="1"/>
  <c r="CO266" i="3" s="1"/>
  <c r="CP266" i="3" s="1"/>
  <c r="CQ266" i="3" s="1"/>
  <c r="CR266" i="3" s="1"/>
  <c r="CS266" i="3" s="1"/>
  <c r="CT266" i="3" s="1"/>
  <c r="CU266" i="3" s="1"/>
  <c r="CV266" i="3" s="1"/>
  <c r="CW266" i="3" s="1"/>
  <c r="CX266" i="3" s="1"/>
  <c r="CY266" i="3" s="1"/>
  <c r="CZ266" i="3" s="1"/>
  <c r="DA266" i="3" s="1"/>
  <c r="DB266" i="3" s="1"/>
  <c r="DC266" i="3" s="1"/>
  <c r="DD266" i="3" s="1"/>
  <c r="DE266" i="3" s="1"/>
  <c r="DF266" i="3" s="1"/>
  <c r="DG266" i="3" s="1"/>
  <c r="DH266" i="3" s="1"/>
  <c r="DI266" i="3" s="1"/>
  <c r="DJ266" i="3" s="1"/>
  <c r="DK266" i="3" s="1"/>
  <c r="DL266" i="3" s="1"/>
  <c r="N266" i="3"/>
  <c r="L266" i="3"/>
  <c r="K266" i="3"/>
  <c r="CG265" i="3"/>
  <c r="CH265" i="3" s="1"/>
  <c r="CI265" i="3" s="1"/>
  <c r="CJ265" i="3" s="1"/>
  <c r="CK265" i="3" s="1"/>
  <c r="CL265" i="3" s="1"/>
  <c r="CM265" i="3" s="1"/>
  <c r="CN265" i="3" s="1"/>
  <c r="CO265" i="3" s="1"/>
  <c r="CP265" i="3" s="1"/>
  <c r="CQ265" i="3" s="1"/>
  <c r="CR265" i="3" s="1"/>
  <c r="CS265" i="3" s="1"/>
  <c r="CT265" i="3" s="1"/>
  <c r="CU265" i="3" s="1"/>
  <c r="CV265" i="3" s="1"/>
  <c r="CW265" i="3" s="1"/>
  <c r="CX265" i="3" s="1"/>
  <c r="CY265" i="3" s="1"/>
  <c r="CZ265" i="3" s="1"/>
  <c r="DA265" i="3" s="1"/>
  <c r="DB265" i="3" s="1"/>
  <c r="DC265" i="3" s="1"/>
  <c r="DD265" i="3" s="1"/>
  <c r="DE265" i="3" s="1"/>
  <c r="DF265" i="3" s="1"/>
  <c r="DG265" i="3" s="1"/>
  <c r="DH265" i="3" s="1"/>
  <c r="DI265" i="3" s="1"/>
  <c r="DJ265" i="3" s="1"/>
  <c r="DK265" i="3" s="1"/>
  <c r="DL265" i="3" s="1"/>
  <c r="N265" i="3"/>
  <c r="L265" i="3"/>
  <c r="K265" i="3"/>
  <c r="CG264" i="3"/>
  <c r="CH264" i="3" s="1"/>
  <c r="CI264" i="3" s="1"/>
  <c r="CJ264" i="3" s="1"/>
  <c r="CK264" i="3" s="1"/>
  <c r="CL264" i="3" s="1"/>
  <c r="CM264" i="3" s="1"/>
  <c r="CN264" i="3" s="1"/>
  <c r="CO264" i="3" s="1"/>
  <c r="CP264" i="3" s="1"/>
  <c r="CQ264" i="3" s="1"/>
  <c r="CR264" i="3" s="1"/>
  <c r="CS264" i="3" s="1"/>
  <c r="CT264" i="3" s="1"/>
  <c r="CU264" i="3" s="1"/>
  <c r="CV264" i="3" s="1"/>
  <c r="CW264" i="3" s="1"/>
  <c r="CX264" i="3" s="1"/>
  <c r="CY264" i="3" s="1"/>
  <c r="CZ264" i="3" s="1"/>
  <c r="DA264" i="3" s="1"/>
  <c r="DB264" i="3" s="1"/>
  <c r="DC264" i="3" s="1"/>
  <c r="DD264" i="3" s="1"/>
  <c r="DE264" i="3" s="1"/>
  <c r="DF264" i="3" s="1"/>
  <c r="DG264" i="3" s="1"/>
  <c r="DH264" i="3" s="1"/>
  <c r="DI264" i="3" s="1"/>
  <c r="DJ264" i="3" s="1"/>
  <c r="DK264" i="3" s="1"/>
  <c r="DL264" i="3" s="1"/>
  <c r="N264" i="3"/>
  <c r="L264" i="3"/>
  <c r="K264" i="3"/>
  <c r="CG263" i="3"/>
  <c r="CH263" i="3" s="1"/>
  <c r="CI263" i="3" s="1"/>
  <c r="CJ263" i="3" s="1"/>
  <c r="CK263" i="3" s="1"/>
  <c r="CL263" i="3" s="1"/>
  <c r="CM263" i="3" s="1"/>
  <c r="CN263" i="3" s="1"/>
  <c r="CO263" i="3" s="1"/>
  <c r="CP263" i="3" s="1"/>
  <c r="CQ263" i="3" s="1"/>
  <c r="CR263" i="3" s="1"/>
  <c r="CS263" i="3" s="1"/>
  <c r="CT263" i="3" s="1"/>
  <c r="CU263" i="3" s="1"/>
  <c r="CV263" i="3" s="1"/>
  <c r="CW263" i="3" s="1"/>
  <c r="CX263" i="3" s="1"/>
  <c r="CY263" i="3" s="1"/>
  <c r="CZ263" i="3" s="1"/>
  <c r="DA263" i="3" s="1"/>
  <c r="DB263" i="3" s="1"/>
  <c r="DC263" i="3" s="1"/>
  <c r="DD263" i="3" s="1"/>
  <c r="DE263" i="3" s="1"/>
  <c r="DF263" i="3" s="1"/>
  <c r="DG263" i="3" s="1"/>
  <c r="DH263" i="3" s="1"/>
  <c r="DI263" i="3" s="1"/>
  <c r="DJ263" i="3" s="1"/>
  <c r="DK263" i="3" s="1"/>
  <c r="DL263" i="3" s="1"/>
  <c r="N263" i="3"/>
  <c r="L263" i="3"/>
  <c r="K263" i="3"/>
  <c r="CG262" i="3"/>
  <c r="CH262" i="3" s="1"/>
  <c r="CI262" i="3" s="1"/>
  <c r="CJ262" i="3" s="1"/>
  <c r="CK262" i="3" s="1"/>
  <c r="CL262" i="3" s="1"/>
  <c r="CM262" i="3" s="1"/>
  <c r="CN262" i="3" s="1"/>
  <c r="CO262" i="3" s="1"/>
  <c r="CP262" i="3" s="1"/>
  <c r="CQ262" i="3" s="1"/>
  <c r="CR262" i="3" s="1"/>
  <c r="CS262" i="3" s="1"/>
  <c r="CT262" i="3" s="1"/>
  <c r="CU262" i="3" s="1"/>
  <c r="CV262" i="3" s="1"/>
  <c r="CW262" i="3" s="1"/>
  <c r="CX262" i="3" s="1"/>
  <c r="CY262" i="3" s="1"/>
  <c r="CZ262" i="3" s="1"/>
  <c r="DA262" i="3" s="1"/>
  <c r="DB262" i="3" s="1"/>
  <c r="DC262" i="3" s="1"/>
  <c r="DD262" i="3" s="1"/>
  <c r="DE262" i="3" s="1"/>
  <c r="DF262" i="3" s="1"/>
  <c r="DG262" i="3" s="1"/>
  <c r="DH262" i="3" s="1"/>
  <c r="DI262" i="3" s="1"/>
  <c r="DJ262" i="3" s="1"/>
  <c r="DK262" i="3" s="1"/>
  <c r="DL262" i="3" s="1"/>
  <c r="N262" i="3"/>
  <c r="L262" i="3"/>
  <c r="K262" i="3"/>
  <c r="CG261" i="3"/>
  <c r="CH261" i="3" s="1"/>
  <c r="CI261" i="3" s="1"/>
  <c r="CJ261" i="3" s="1"/>
  <c r="CK261" i="3" s="1"/>
  <c r="CL261" i="3" s="1"/>
  <c r="CM261" i="3" s="1"/>
  <c r="CN261" i="3" s="1"/>
  <c r="CO261" i="3" s="1"/>
  <c r="CP261" i="3" s="1"/>
  <c r="CQ261" i="3" s="1"/>
  <c r="CR261" i="3" s="1"/>
  <c r="CS261" i="3" s="1"/>
  <c r="CT261" i="3" s="1"/>
  <c r="CU261" i="3" s="1"/>
  <c r="CV261" i="3" s="1"/>
  <c r="CW261" i="3" s="1"/>
  <c r="CX261" i="3" s="1"/>
  <c r="CY261" i="3" s="1"/>
  <c r="CZ261" i="3" s="1"/>
  <c r="DA261" i="3" s="1"/>
  <c r="DB261" i="3" s="1"/>
  <c r="DC261" i="3" s="1"/>
  <c r="DD261" i="3" s="1"/>
  <c r="DE261" i="3" s="1"/>
  <c r="DF261" i="3" s="1"/>
  <c r="DG261" i="3" s="1"/>
  <c r="DH261" i="3" s="1"/>
  <c r="DI261" i="3" s="1"/>
  <c r="DJ261" i="3" s="1"/>
  <c r="DK261" i="3" s="1"/>
  <c r="DL261" i="3" s="1"/>
  <c r="N261" i="3"/>
  <c r="L261" i="3"/>
  <c r="K261" i="3"/>
  <c r="CG260" i="3"/>
  <c r="CH260" i="3" s="1"/>
  <c r="CI260" i="3" s="1"/>
  <c r="CJ260" i="3" s="1"/>
  <c r="CK260" i="3" s="1"/>
  <c r="CL260" i="3" s="1"/>
  <c r="CM260" i="3" s="1"/>
  <c r="CN260" i="3" s="1"/>
  <c r="CO260" i="3" s="1"/>
  <c r="CP260" i="3" s="1"/>
  <c r="CQ260" i="3" s="1"/>
  <c r="CR260" i="3" s="1"/>
  <c r="CS260" i="3" s="1"/>
  <c r="CT260" i="3" s="1"/>
  <c r="CU260" i="3" s="1"/>
  <c r="CV260" i="3" s="1"/>
  <c r="CW260" i="3" s="1"/>
  <c r="CX260" i="3" s="1"/>
  <c r="CY260" i="3" s="1"/>
  <c r="CZ260" i="3" s="1"/>
  <c r="DA260" i="3" s="1"/>
  <c r="DB260" i="3" s="1"/>
  <c r="DC260" i="3" s="1"/>
  <c r="DD260" i="3" s="1"/>
  <c r="DE260" i="3" s="1"/>
  <c r="DF260" i="3" s="1"/>
  <c r="DG260" i="3" s="1"/>
  <c r="DH260" i="3" s="1"/>
  <c r="DI260" i="3" s="1"/>
  <c r="DJ260" i="3" s="1"/>
  <c r="DK260" i="3" s="1"/>
  <c r="DL260" i="3" s="1"/>
  <c r="N260" i="3"/>
  <c r="L260" i="3"/>
  <c r="K260" i="3"/>
  <c r="CG259" i="3"/>
  <c r="CH259" i="3" s="1"/>
  <c r="CI259" i="3" s="1"/>
  <c r="CJ259" i="3" s="1"/>
  <c r="CK259" i="3" s="1"/>
  <c r="CL259" i="3" s="1"/>
  <c r="CM259" i="3" s="1"/>
  <c r="CN259" i="3" s="1"/>
  <c r="CO259" i="3" s="1"/>
  <c r="CP259" i="3" s="1"/>
  <c r="CQ259" i="3" s="1"/>
  <c r="CR259" i="3" s="1"/>
  <c r="CS259" i="3" s="1"/>
  <c r="CT259" i="3" s="1"/>
  <c r="CU259" i="3" s="1"/>
  <c r="CV259" i="3" s="1"/>
  <c r="CW259" i="3" s="1"/>
  <c r="CX259" i="3" s="1"/>
  <c r="CY259" i="3" s="1"/>
  <c r="CZ259" i="3" s="1"/>
  <c r="DA259" i="3" s="1"/>
  <c r="DB259" i="3" s="1"/>
  <c r="DC259" i="3" s="1"/>
  <c r="DD259" i="3" s="1"/>
  <c r="DE259" i="3" s="1"/>
  <c r="DF259" i="3" s="1"/>
  <c r="DG259" i="3" s="1"/>
  <c r="DH259" i="3" s="1"/>
  <c r="DI259" i="3" s="1"/>
  <c r="DJ259" i="3" s="1"/>
  <c r="DK259" i="3" s="1"/>
  <c r="DL259" i="3" s="1"/>
  <c r="N259" i="3"/>
  <c r="L259" i="3"/>
  <c r="K259" i="3"/>
  <c r="CG258" i="3"/>
  <c r="CH258" i="3" s="1"/>
  <c r="CI258" i="3" s="1"/>
  <c r="CJ258" i="3" s="1"/>
  <c r="CK258" i="3" s="1"/>
  <c r="CL258" i="3" s="1"/>
  <c r="CM258" i="3" s="1"/>
  <c r="CN258" i="3" s="1"/>
  <c r="CO258" i="3" s="1"/>
  <c r="CP258" i="3" s="1"/>
  <c r="CQ258" i="3" s="1"/>
  <c r="CR258" i="3" s="1"/>
  <c r="CS258" i="3" s="1"/>
  <c r="CT258" i="3" s="1"/>
  <c r="CU258" i="3" s="1"/>
  <c r="CV258" i="3" s="1"/>
  <c r="CW258" i="3" s="1"/>
  <c r="CX258" i="3" s="1"/>
  <c r="CY258" i="3" s="1"/>
  <c r="CZ258" i="3" s="1"/>
  <c r="DA258" i="3" s="1"/>
  <c r="DB258" i="3" s="1"/>
  <c r="DC258" i="3" s="1"/>
  <c r="DD258" i="3" s="1"/>
  <c r="DE258" i="3" s="1"/>
  <c r="DF258" i="3" s="1"/>
  <c r="DG258" i="3" s="1"/>
  <c r="DH258" i="3" s="1"/>
  <c r="DI258" i="3" s="1"/>
  <c r="DJ258" i="3" s="1"/>
  <c r="DK258" i="3" s="1"/>
  <c r="DL258" i="3" s="1"/>
  <c r="N258" i="3"/>
  <c r="L258" i="3"/>
  <c r="K258" i="3"/>
  <c r="CG257" i="3"/>
  <c r="CH257" i="3" s="1"/>
  <c r="CI257" i="3" s="1"/>
  <c r="CJ257" i="3" s="1"/>
  <c r="CK257" i="3" s="1"/>
  <c r="CL257" i="3" s="1"/>
  <c r="CM257" i="3" s="1"/>
  <c r="CN257" i="3" s="1"/>
  <c r="CO257" i="3" s="1"/>
  <c r="CP257" i="3" s="1"/>
  <c r="CQ257" i="3" s="1"/>
  <c r="CR257" i="3" s="1"/>
  <c r="CS257" i="3" s="1"/>
  <c r="CT257" i="3" s="1"/>
  <c r="CU257" i="3" s="1"/>
  <c r="CV257" i="3" s="1"/>
  <c r="CW257" i="3" s="1"/>
  <c r="CX257" i="3" s="1"/>
  <c r="CY257" i="3" s="1"/>
  <c r="CZ257" i="3" s="1"/>
  <c r="DA257" i="3" s="1"/>
  <c r="DB257" i="3" s="1"/>
  <c r="DC257" i="3" s="1"/>
  <c r="DD257" i="3" s="1"/>
  <c r="DE257" i="3" s="1"/>
  <c r="DF257" i="3" s="1"/>
  <c r="DG257" i="3" s="1"/>
  <c r="DH257" i="3" s="1"/>
  <c r="DI257" i="3" s="1"/>
  <c r="DJ257" i="3" s="1"/>
  <c r="DK257" i="3" s="1"/>
  <c r="DL257" i="3" s="1"/>
  <c r="N257" i="3"/>
  <c r="L257" i="3"/>
  <c r="K257" i="3"/>
  <c r="CG256" i="3"/>
  <c r="CH256" i="3" s="1"/>
  <c r="CI256" i="3" s="1"/>
  <c r="CJ256" i="3" s="1"/>
  <c r="CK256" i="3" s="1"/>
  <c r="CL256" i="3" s="1"/>
  <c r="CM256" i="3" s="1"/>
  <c r="CN256" i="3" s="1"/>
  <c r="CO256" i="3" s="1"/>
  <c r="CP256" i="3" s="1"/>
  <c r="CQ256" i="3" s="1"/>
  <c r="CR256" i="3" s="1"/>
  <c r="CS256" i="3" s="1"/>
  <c r="CT256" i="3" s="1"/>
  <c r="CU256" i="3" s="1"/>
  <c r="CV256" i="3" s="1"/>
  <c r="CW256" i="3" s="1"/>
  <c r="CX256" i="3" s="1"/>
  <c r="CY256" i="3" s="1"/>
  <c r="CZ256" i="3" s="1"/>
  <c r="DA256" i="3" s="1"/>
  <c r="DB256" i="3" s="1"/>
  <c r="DC256" i="3" s="1"/>
  <c r="DD256" i="3" s="1"/>
  <c r="DE256" i="3" s="1"/>
  <c r="DF256" i="3" s="1"/>
  <c r="DG256" i="3" s="1"/>
  <c r="DH256" i="3" s="1"/>
  <c r="DI256" i="3" s="1"/>
  <c r="DJ256" i="3" s="1"/>
  <c r="DK256" i="3" s="1"/>
  <c r="DL256" i="3" s="1"/>
  <c r="N256" i="3"/>
  <c r="L256" i="3"/>
  <c r="K256" i="3"/>
  <c r="CG255" i="3"/>
  <c r="CH255" i="3" s="1"/>
  <c r="CI255" i="3" s="1"/>
  <c r="CJ255" i="3" s="1"/>
  <c r="CK255" i="3" s="1"/>
  <c r="CL255" i="3" s="1"/>
  <c r="CM255" i="3" s="1"/>
  <c r="CN255" i="3" s="1"/>
  <c r="CO255" i="3" s="1"/>
  <c r="CP255" i="3" s="1"/>
  <c r="CQ255" i="3" s="1"/>
  <c r="CR255" i="3" s="1"/>
  <c r="CS255" i="3" s="1"/>
  <c r="CT255" i="3" s="1"/>
  <c r="CU255" i="3" s="1"/>
  <c r="CV255" i="3" s="1"/>
  <c r="CW255" i="3" s="1"/>
  <c r="CX255" i="3" s="1"/>
  <c r="CY255" i="3" s="1"/>
  <c r="CZ255" i="3" s="1"/>
  <c r="DA255" i="3" s="1"/>
  <c r="DB255" i="3" s="1"/>
  <c r="DC255" i="3" s="1"/>
  <c r="DD255" i="3" s="1"/>
  <c r="DE255" i="3" s="1"/>
  <c r="DF255" i="3" s="1"/>
  <c r="DG255" i="3" s="1"/>
  <c r="DH255" i="3" s="1"/>
  <c r="DI255" i="3" s="1"/>
  <c r="DJ255" i="3" s="1"/>
  <c r="DK255" i="3" s="1"/>
  <c r="DL255" i="3" s="1"/>
  <c r="N255" i="3"/>
  <c r="L255" i="3"/>
  <c r="K255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CG249" i="3"/>
  <c r="CH249" i="3" s="1"/>
  <c r="CI249" i="3" s="1"/>
  <c r="CJ249" i="3" s="1"/>
  <c r="CK249" i="3" s="1"/>
  <c r="CL249" i="3" s="1"/>
  <c r="CM249" i="3" s="1"/>
  <c r="CN249" i="3" s="1"/>
  <c r="CO249" i="3" s="1"/>
  <c r="CP249" i="3" s="1"/>
  <c r="CQ249" i="3" s="1"/>
  <c r="CR249" i="3" s="1"/>
  <c r="CS249" i="3" s="1"/>
  <c r="CT249" i="3" s="1"/>
  <c r="CU249" i="3" s="1"/>
  <c r="CV249" i="3" s="1"/>
  <c r="CW249" i="3" s="1"/>
  <c r="CX249" i="3" s="1"/>
  <c r="CY249" i="3" s="1"/>
  <c r="CZ249" i="3" s="1"/>
  <c r="DA249" i="3" s="1"/>
  <c r="DB249" i="3" s="1"/>
  <c r="DC249" i="3" s="1"/>
  <c r="DD249" i="3" s="1"/>
  <c r="DE249" i="3" s="1"/>
  <c r="DF249" i="3" s="1"/>
  <c r="DG249" i="3" s="1"/>
  <c r="DH249" i="3" s="1"/>
  <c r="DI249" i="3" s="1"/>
  <c r="DJ249" i="3" s="1"/>
  <c r="DK249" i="3" s="1"/>
  <c r="DL249" i="3" s="1"/>
  <c r="CG248" i="3"/>
  <c r="CH248" i="3" s="1"/>
  <c r="CI248" i="3" s="1"/>
  <c r="CJ248" i="3" s="1"/>
  <c r="CK248" i="3" s="1"/>
  <c r="CL248" i="3" s="1"/>
  <c r="CM248" i="3" s="1"/>
  <c r="CN248" i="3" s="1"/>
  <c r="CO248" i="3" s="1"/>
  <c r="CP248" i="3" s="1"/>
  <c r="CQ248" i="3" s="1"/>
  <c r="CR248" i="3" s="1"/>
  <c r="CS248" i="3" s="1"/>
  <c r="CT248" i="3" s="1"/>
  <c r="CU248" i="3" s="1"/>
  <c r="CV248" i="3" s="1"/>
  <c r="CW248" i="3" s="1"/>
  <c r="CX248" i="3" s="1"/>
  <c r="CY248" i="3" s="1"/>
  <c r="CZ248" i="3" s="1"/>
  <c r="DA248" i="3" s="1"/>
  <c r="DB248" i="3" s="1"/>
  <c r="DC248" i="3" s="1"/>
  <c r="DD248" i="3" s="1"/>
  <c r="DE248" i="3" s="1"/>
  <c r="DF248" i="3" s="1"/>
  <c r="DG248" i="3" s="1"/>
  <c r="DH248" i="3" s="1"/>
  <c r="DI248" i="3" s="1"/>
  <c r="DJ248" i="3" s="1"/>
  <c r="DK248" i="3" s="1"/>
  <c r="DL248" i="3" s="1"/>
  <c r="CG247" i="3"/>
  <c r="CH247" i="3" s="1"/>
  <c r="CI247" i="3" s="1"/>
  <c r="CJ247" i="3" s="1"/>
  <c r="CK247" i="3" s="1"/>
  <c r="CL247" i="3" s="1"/>
  <c r="CM247" i="3" s="1"/>
  <c r="CN247" i="3" s="1"/>
  <c r="CO247" i="3" s="1"/>
  <c r="CP247" i="3" s="1"/>
  <c r="CQ247" i="3" s="1"/>
  <c r="CR247" i="3" s="1"/>
  <c r="CS247" i="3" s="1"/>
  <c r="CT247" i="3" s="1"/>
  <c r="CU247" i="3" s="1"/>
  <c r="CV247" i="3" s="1"/>
  <c r="CW247" i="3" s="1"/>
  <c r="CX247" i="3" s="1"/>
  <c r="CY247" i="3" s="1"/>
  <c r="CZ247" i="3" s="1"/>
  <c r="DA247" i="3" s="1"/>
  <c r="DB247" i="3" s="1"/>
  <c r="DC247" i="3" s="1"/>
  <c r="DD247" i="3" s="1"/>
  <c r="DE247" i="3" s="1"/>
  <c r="DF247" i="3" s="1"/>
  <c r="DG247" i="3" s="1"/>
  <c r="DH247" i="3" s="1"/>
  <c r="DI247" i="3" s="1"/>
  <c r="DJ247" i="3" s="1"/>
  <c r="DK247" i="3" s="1"/>
  <c r="DL247" i="3" s="1"/>
  <c r="CG246" i="3"/>
  <c r="CH246" i="3" s="1"/>
  <c r="CI246" i="3" s="1"/>
  <c r="CJ246" i="3" s="1"/>
  <c r="CK246" i="3" s="1"/>
  <c r="CL246" i="3" s="1"/>
  <c r="CM246" i="3" s="1"/>
  <c r="CN246" i="3" s="1"/>
  <c r="CO246" i="3" s="1"/>
  <c r="CP246" i="3" s="1"/>
  <c r="CQ246" i="3" s="1"/>
  <c r="CR246" i="3" s="1"/>
  <c r="CS246" i="3" s="1"/>
  <c r="CT246" i="3" s="1"/>
  <c r="CU246" i="3" s="1"/>
  <c r="CV246" i="3" s="1"/>
  <c r="CW246" i="3" s="1"/>
  <c r="CX246" i="3" s="1"/>
  <c r="CY246" i="3" s="1"/>
  <c r="CZ246" i="3" s="1"/>
  <c r="DA246" i="3" s="1"/>
  <c r="DB246" i="3" s="1"/>
  <c r="DC246" i="3" s="1"/>
  <c r="DD246" i="3" s="1"/>
  <c r="DE246" i="3" s="1"/>
  <c r="DF246" i="3" s="1"/>
  <c r="DG246" i="3" s="1"/>
  <c r="DH246" i="3" s="1"/>
  <c r="DI246" i="3" s="1"/>
  <c r="DJ246" i="3" s="1"/>
  <c r="DK246" i="3" s="1"/>
  <c r="DL246" i="3" s="1"/>
  <c r="CG245" i="3"/>
  <c r="CH245" i="3" s="1"/>
  <c r="CI245" i="3" s="1"/>
  <c r="CJ245" i="3" s="1"/>
  <c r="CK245" i="3" s="1"/>
  <c r="CL245" i="3" s="1"/>
  <c r="CM245" i="3" s="1"/>
  <c r="CN245" i="3" s="1"/>
  <c r="CO245" i="3" s="1"/>
  <c r="CP245" i="3" s="1"/>
  <c r="CQ245" i="3" s="1"/>
  <c r="CR245" i="3" s="1"/>
  <c r="CS245" i="3" s="1"/>
  <c r="CT245" i="3" s="1"/>
  <c r="CU245" i="3" s="1"/>
  <c r="CV245" i="3" s="1"/>
  <c r="CW245" i="3" s="1"/>
  <c r="CX245" i="3" s="1"/>
  <c r="CY245" i="3" s="1"/>
  <c r="CZ245" i="3" s="1"/>
  <c r="DA245" i="3" s="1"/>
  <c r="DB245" i="3" s="1"/>
  <c r="DC245" i="3" s="1"/>
  <c r="DD245" i="3" s="1"/>
  <c r="DE245" i="3" s="1"/>
  <c r="DF245" i="3" s="1"/>
  <c r="DG245" i="3" s="1"/>
  <c r="DH245" i="3" s="1"/>
  <c r="DI245" i="3" s="1"/>
  <c r="DJ245" i="3" s="1"/>
  <c r="DK245" i="3" s="1"/>
  <c r="DL245" i="3" s="1"/>
  <c r="CG244" i="3"/>
  <c r="CH244" i="3" s="1"/>
  <c r="CI244" i="3" s="1"/>
  <c r="CJ244" i="3" s="1"/>
  <c r="CK244" i="3" s="1"/>
  <c r="CL244" i="3" s="1"/>
  <c r="CM244" i="3" s="1"/>
  <c r="CN244" i="3" s="1"/>
  <c r="CO244" i="3" s="1"/>
  <c r="CP244" i="3" s="1"/>
  <c r="CQ244" i="3" s="1"/>
  <c r="CR244" i="3" s="1"/>
  <c r="CS244" i="3" s="1"/>
  <c r="CT244" i="3" s="1"/>
  <c r="CU244" i="3" s="1"/>
  <c r="CV244" i="3" s="1"/>
  <c r="CW244" i="3" s="1"/>
  <c r="CX244" i="3" s="1"/>
  <c r="CY244" i="3" s="1"/>
  <c r="CZ244" i="3" s="1"/>
  <c r="DA244" i="3" s="1"/>
  <c r="DB244" i="3" s="1"/>
  <c r="DC244" i="3" s="1"/>
  <c r="DD244" i="3" s="1"/>
  <c r="DE244" i="3" s="1"/>
  <c r="DF244" i="3" s="1"/>
  <c r="DG244" i="3" s="1"/>
  <c r="DH244" i="3" s="1"/>
  <c r="DI244" i="3" s="1"/>
  <c r="DJ244" i="3" s="1"/>
  <c r="DK244" i="3" s="1"/>
  <c r="DL244" i="3" s="1"/>
  <c r="CG243" i="3"/>
  <c r="CH243" i="3" s="1"/>
  <c r="CI243" i="3" s="1"/>
  <c r="CJ243" i="3" s="1"/>
  <c r="CK243" i="3" s="1"/>
  <c r="CL243" i="3" s="1"/>
  <c r="CM243" i="3" s="1"/>
  <c r="CN243" i="3" s="1"/>
  <c r="CO243" i="3" s="1"/>
  <c r="CP243" i="3" s="1"/>
  <c r="CQ243" i="3" s="1"/>
  <c r="CR243" i="3" s="1"/>
  <c r="CS243" i="3" s="1"/>
  <c r="CT243" i="3" s="1"/>
  <c r="CU243" i="3" s="1"/>
  <c r="CV243" i="3" s="1"/>
  <c r="CW243" i="3" s="1"/>
  <c r="CX243" i="3" s="1"/>
  <c r="CY243" i="3" s="1"/>
  <c r="CZ243" i="3" s="1"/>
  <c r="DA243" i="3" s="1"/>
  <c r="DB243" i="3" s="1"/>
  <c r="DC243" i="3" s="1"/>
  <c r="DD243" i="3" s="1"/>
  <c r="DE243" i="3" s="1"/>
  <c r="DF243" i="3" s="1"/>
  <c r="DG243" i="3" s="1"/>
  <c r="DH243" i="3" s="1"/>
  <c r="DI243" i="3" s="1"/>
  <c r="DJ243" i="3" s="1"/>
  <c r="DK243" i="3" s="1"/>
  <c r="DL243" i="3" s="1"/>
  <c r="CG242" i="3"/>
  <c r="CH242" i="3" s="1"/>
  <c r="CI242" i="3" s="1"/>
  <c r="CJ242" i="3" s="1"/>
  <c r="CK242" i="3" s="1"/>
  <c r="CL242" i="3" s="1"/>
  <c r="CM242" i="3" s="1"/>
  <c r="CN242" i="3" s="1"/>
  <c r="CO242" i="3" s="1"/>
  <c r="CP242" i="3" s="1"/>
  <c r="CQ242" i="3" s="1"/>
  <c r="CR242" i="3" s="1"/>
  <c r="CS242" i="3" s="1"/>
  <c r="CT242" i="3" s="1"/>
  <c r="CU242" i="3" s="1"/>
  <c r="CV242" i="3" s="1"/>
  <c r="CW242" i="3" s="1"/>
  <c r="CX242" i="3" s="1"/>
  <c r="CY242" i="3" s="1"/>
  <c r="CZ242" i="3" s="1"/>
  <c r="DA242" i="3" s="1"/>
  <c r="DB242" i="3" s="1"/>
  <c r="DC242" i="3" s="1"/>
  <c r="DD242" i="3" s="1"/>
  <c r="DE242" i="3" s="1"/>
  <c r="DF242" i="3" s="1"/>
  <c r="DG242" i="3" s="1"/>
  <c r="DH242" i="3" s="1"/>
  <c r="DI242" i="3" s="1"/>
  <c r="DJ242" i="3" s="1"/>
  <c r="DK242" i="3" s="1"/>
  <c r="DL242" i="3" s="1"/>
  <c r="CG241" i="3"/>
  <c r="CH241" i="3" s="1"/>
  <c r="CI241" i="3" s="1"/>
  <c r="CJ241" i="3" s="1"/>
  <c r="CK241" i="3" s="1"/>
  <c r="CL241" i="3" s="1"/>
  <c r="CM241" i="3" s="1"/>
  <c r="CN241" i="3" s="1"/>
  <c r="CO241" i="3" s="1"/>
  <c r="CP241" i="3" s="1"/>
  <c r="CQ241" i="3" s="1"/>
  <c r="CR241" i="3" s="1"/>
  <c r="CS241" i="3" s="1"/>
  <c r="CT241" i="3" s="1"/>
  <c r="CU241" i="3" s="1"/>
  <c r="CV241" i="3" s="1"/>
  <c r="CW241" i="3" s="1"/>
  <c r="CX241" i="3" s="1"/>
  <c r="CY241" i="3" s="1"/>
  <c r="CZ241" i="3" s="1"/>
  <c r="DA241" i="3" s="1"/>
  <c r="DB241" i="3" s="1"/>
  <c r="DC241" i="3" s="1"/>
  <c r="DD241" i="3" s="1"/>
  <c r="DE241" i="3" s="1"/>
  <c r="DF241" i="3" s="1"/>
  <c r="DG241" i="3" s="1"/>
  <c r="DH241" i="3" s="1"/>
  <c r="DI241" i="3" s="1"/>
  <c r="DJ241" i="3" s="1"/>
  <c r="DK241" i="3" s="1"/>
  <c r="DL241" i="3" s="1"/>
  <c r="CG240" i="3"/>
  <c r="CH240" i="3" s="1"/>
  <c r="CI240" i="3" s="1"/>
  <c r="CJ240" i="3" s="1"/>
  <c r="CK240" i="3" s="1"/>
  <c r="CL240" i="3" s="1"/>
  <c r="CM240" i="3" s="1"/>
  <c r="CN240" i="3" s="1"/>
  <c r="CO240" i="3" s="1"/>
  <c r="CP240" i="3" s="1"/>
  <c r="CQ240" i="3" s="1"/>
  <c r="CR240" i="3" s="1"/>
  <c r="CS240" i="3" s="1"/>
  <c r="CT240" i="3" s="1"/>
  <c r="CU240" i="3" s="1"/>
  <c r="CV240" i="3" s="1"/>
  <c r="CW240" i="3" s="1"/>
  <c r="CX240" i="3" s="1"/>
  <c r="CY240" i="3" s="1"/>
  <c r="CZ240" i="3" s="1"/>
  <c r="DA240" i="3" s="1"/>
  <c r="DB240" i="3" s="1"/>
  <c r="DC240" i="3" s="1"/>
  <c r="DD240" i="3" s="1"/>
  <c r="DE240" i="3" s="1"/>
  <c r="DF240" i="3" s="1"/>
  <c r="DG240" i="3" s="1"/>
  <c r="DH240" i="3" s="1"/>
  <c r="DI240" i="3" s="1"/>
  <c r="DJ240" i="3" s="1"/>
  <c r="DK240" i="3" s="1"/>
  <c r="DL240" i="3" s="1"/>
  <c r="CG235" i="3"/>
  <c r="CH235" i="3" s="1"/>
  <c r="CI235" i="3" s="1"/>
  <c r="CJ235" i="3" s="1"/>
  <c r="CK235" i="3" s="1"/>
  <c r="CL235" i="3" s="1"/>
  <c r="CM235" i="3" s="1"/>
  <c r="CN235" i="3" s="1"/>
  <c r="CO235" i="3" s="1"/>
  <c r="CP235" i="3" s="1"/>
  <c r="CQ235" i="3" s="1"/>
  <c r="CR235" i="3" s="1"/>
  <c r="CS235" i="3" s="1"/>
  <c r="CT235" i="3" s="1"/>
  <c r="CU235" i="3" s="1"/>
  <c r="CV235" i="3" s="1"/>
  <c r="CW235" i="3" s="1"/>
  <c r="CX235" i="3" s="1"/>
  <c r="CY235" i="3" s="1"/>
  <c r="CZ235" i="3" s="1"/>
  <c r="DA235" i="3" s="1"/>
  <c r="DB235" i="3" s="1"/>
  <c r="DC235" i="3" s="1"/>
  <c r="DD235" i="3" s="1"/>
  <c r="DE235" i="3" s="1"/>
  <c r="DF235" i="3" s="1"/>
  <c r="DG235" i="3" s="1"/>
  <c r="DH235" i="3" s="1"/>
  <c r="DI235" i="3" s="1"/>
  <c r="DJ235" i="3" s="1"/>
  <c r="DK235" i="3" s="1"/>
  <c r="DL235" i="3" s="1"/>
  <c r="CG234" i="3"/>
  <c r="CH234" i="3" s="1"/>
  <c r="CI234" i="3" s="1"/>
  <c r="CJ234" i="3" s="1"/>
  <c r="CK234" i="3" s="1"/>
  <c r="CL234" i="3" s="1"/>
  <c r="CM234" i="3" s="1"/>
  <c r="CN234" i="3" s="1"/>
  <c r="CO234" i="3" s="1"/>
  <c r="CP234" i="3" s="1"/>
  <c r="CQ234" i="3" s="1"/>
  <c r="CR234" i="3" s="1"/>
  <c r="CS234" i="3" s="1"/>
  <c r="CT234" i="3" s="1"/>
  <c r="CU234" i="3" s="1"/>
  <c r="CV234" i="3" s="1"/>
  <c r="CW234" i="3" s="1"/>
  <c r="CX234" i="3" s="1"/>
  <c r="CY234" i="3" s="1"/>
  <c r="CZ234" i="3" s="1"/>
  <c r="DA234" i="3" s="1"/>
  <c r="DB234" i="3" s="1"/>
  <c r="DC234" i="3" s="1"/>
  <c r="DD234" i="3" s="1"/>
  <c r="DE234" i="3" s="1"/>
  <c r="DF234" i="3" s="1"/>
  <c r="DG234" i="3" s="1"/>
  <c r="DH234" i="3" s="1"/>
  <c r="DI234" i="3" s="1"/>
  <c r="DJ234" i="3" s="1"/>
  <c r="DK234" i="3" s="1"/>
  <c r="DL234" i="3" s="1"/>
  <c r="CG233" i="3"/>
  <c r="CH233" i="3" s="1"/>
  <c r="CI233" i="3" s="1"/>
  <c r="CJ233" i="3" s="1"/>
  <c r="CK233" i="3" s="1"/>
  <c r="CL233" i="3" s="1"/>
  <c r="CM233" i="3" s="1"/>
  <c r="CN233" i="3" s="1"/>
  <c r="CO233" i="3" s="1"/>
  <c r="CP233" i="3" s="1"/>
  <c r="CQ233" i="3" s="1"/>
  <c r="CR233" i="3" s="1"/>
  <c r="CS233" i="3" s="1"/>
  <c r="CT233" i="3" s="1"/>
  <c r="CU233" i="3" s="1"/>
  <c r="CV233" i="3" s="1"/>
  <c r="CW233" i="3" s="1"/>
  <c r="CX233" i="3" s="1"/>
  <c r="CY233" i="3" s="1"/>
  <c r="CZ233" i="3" s="1"/>
  <c r="DA233" i="3" s="1"/>
  <c r="DB233" i="3" s="1"/>
  <c r="DC233" i="3" s="1"/>
  <c r="DD233" i="3" s="1"/>
  <c r="DE233" i="3" s="1"/>
  <c r="DF233" i="3" s="1"/>
  <c r="DG233" i="3" s="1"/>
  <c r="DH233" i="3" s="1"/>
  <c r="DI233" i="3" s="1"/>
  <c r="DJ233" i="3" s="1"/>
  <c r="DK233" i="3" s="1"/>
  <c r="DL233" i="3" s="1"/>
  <c r="CG232" i="3"/>
  <c r="CH232" i="3" s="1"/>
  <c r="CI232" i="3" s="1"/>
  <c r="CJ232" i="3" s="1"/>
  <c r="CK232" i="3" s="1"/>
  <c r="CL232" i="3" s="1"/>
  <c r="CM232" i="3" s="1"/>
  <c r="CN232" i="3" s="1"/>
  <c r="CO232" i="3" s="1"/>
  <c r="CP232" i="3" s="1"/>
  <c r="CQ232" i="3" s="1"/>
  <c r="CR232" i="3" s="1"/>
  <c r="CS232" i="3" s="1"/>
  <c r="CT232" i="3" s="1"/>
  <c r="CU232" i="3" s="1"/>
  <c r="CV232" i="3" s="1"/>
  <c r="CW232" i="3" s="1"/>
  <c r="CX232" i="3" s="1"/>
  <c r="CY232" i="3" s="1"/>
  <c r="CZ232" i="3" s="1"/>
  <c r="DA232" i="3" s="1"/>
  <c r="DB232" i="3" s="1"/>
  <c r="DC232" i="3" s="1"/>
  <c r="DD232" i="3" s="1"/>
  <c r="DE232" i="3" s="1"/>
  <c r="DF232" i="3" s="1"/>
  <c r="DG232" i="3" s="1"/>
  <c r="DH232" i="3" s="1"/>
  <c r="DI232" i="3" s="1"/>
  <c r="DJ232" i="3" s="1"/>
  <c r="DK232" i="3" s="1"/>
  <c r="DL232" i="3" s="1"/>
  <c r="CG231" i="3"/>
  <c r="CH231" i="3" s="1"/>
  <c r="CI231" i="3" s="1"/>
  <c r="CJ231" i="3" s="1"/>
  <c r="CK231" i="3" s="1"/>
  <c r="CL231" i="3" s="1"/>
  <c r="CM231" i="3" s="1"/>
  <c r="CN231" i="3" s="1"/>
  <c r="CO231" i="3" s="1"/>
  <c r="CP231" i="3" s="1"/>
  <c r="CQ231" i="3" s="1"/>
  <c r="CR231" i="3" s="1"/>
  <c r="CS231" i="3" s="1"/>
  <c r="CT231" i="3" s="1"/>
  <c r="CU231" i="3" s="1"/>
  <c r="CV231" i="3" s="1"/>
  <c r="CW231" i="3" s="1"/>
  <c r="CX231" i="3" s="1"/>
  <c r="CY231" i="3" s="1"/>
  <c r="CZ231" i="3" s="1"/>
  <c r="DA231" i="3" s="1"/>
  <c r="DB231" i="3" s="1"/>
  <c r="DC231" i="3" s="1"/>
  <c r="DD231" i="3" s="1"/>
  <c r="DE231" i="3" s="1"/>
  <c r="DF231" i="3" s="1"/>
  <c r="DG231" i="3" s="1"/>
  <c r="DH231" i="3" s="1"/>
  <c r="DI231" i="3" s="1"/>
  <c r="DJ231" i="3" s="1"/>
  <c r="DK231" i="3" s="1"/>
  <c r="DL231" i="3" s="1"/>
  <c r="CG230" i="3"/>
  <c r="CH230" i="3" s="1"/>
  <c r="CI230" i="3" s="1"/>
  <c r="CJ230" i="3" s="1"/>
  <c r="CK230" i="3" s="1"/>
  <c r="CL230" i="3" s="1"/>
  <c r="CM230" i="3" s="1"/>
  <c r="CN230" i="3" s="1"/>
  <c r="CO230" i="3" s="1"/>
  <c r="CP230" i="3" s="1"/>
  <c r="CQ230" i="3" s="1"/>
  <c r="CR230" i="3" s="1"/>
  <c r="CS230" i="3" s="1"/>
  <c r="CT230" i="3" s="1"/>
  <c r="CU230" i="3" s="1"/>
  <c r="CV230" i="3" s="1"/>
  <c r="CW230" i="3" s="1"/>
  <c r="CX230" i="3" s="1"/>
  <c r="CY230" i="3" s="1"/>
  <c r="CZ230" i="3" s="1"/>
  <c r="DA230" i="3" s="1"/>
  <c r="DB230" i="3" s="1"/>
  <c r="DC230" i="3" s="1"/>
  <c r="DD230" i="3" s="1"/>
  <c r="DE230" i="3" s="1"/>
  <c r="DF230" i="3" s="1"/>
  <c r="DG230" i="3" s="1"/>
  <c r="DH230" i="3" s="1"/>
  <c r="DI230" i="3" s="1"/>
  <c r="DJ230" i="3" s="1"/>
  <c r="DK230" i="3" s="1"/>
  <c r="DL230" i="3" s="1"/>
  <c r="CG229" i="3"/>
  <c r="CH229" i="3" s="1"/>
  <c r="CI229" i="3" s="1"/>
  <c r="CJ229" i="3" s="1"/>
  <c r="CK229" i="3" s="1"/>
  <c r="CL229" i="3" s="1"/>
  <c r="CM229" i="3" s="1"/>
  <c r="CN229" i="3" s="1"/>
  <c r="CO229" i="3" s="1"/>
  <c r="CP229" i="3" s="1"/>
  <c r="CQ229" i="3" s="1"/>
  <c r="CR229" i="3" s="1"/>
  <c r="CS229" i="3" s="1"/>
  <c r="CT229" i="3" s="1"/>
  <c r="CU229" i="3" s="1"/>
  <c r="CV229" i="3" s="1"/>
  <c r="CW229" i="3" s="1"/>
  <c r="CX229" i="3" s="1"/>
  <c r="CY229" i="3" s="1"/>
  <c r="CZ229" i="3" s="1"/>
  <c r="DA229" i="3" s="1"/>
  <c r="DB229" i="3" s="1"/>
  <c r="DC229" i="3" s="1"/>
  <c r="DD229" i="3" s="1"/>
  <c r="DE229" i="3" s="1"/>
  <c r="DF229" i="3" s="1"/>
  <c r="DG229" i="3" s="1"/>
  <c r="DH229" i="3" s="1"/>
  <c r="DI229" i="3" s="1"/>
  <c r="DJ229" i="3" s="1"/>
  <c r="DK229" i="3" s="1"/>
  <c r="DL229" i="3" s="1"/>
  <c r="CG228" i="3"/>
  <c r="CH228" i="3" s="1"/>
  <c r="CI228" i="3" s="1"/>
  <c r="CJ228" i="3" s="1"/>
  <c r="CK228" i="3" s="1"/>
  <c r="CL228" i="3" s="1"/>
  <c r="CM228" i="3" s="1"/>
  <c r="CN228" i="3" s="1"/>
  <c r="CO228" i="3" s="1"/>
  <c r="CP228" i="3" s="1"/>
  <c r="CQ228" i="3" s="1"/>
  <c r="CR228" i="3" s="1"/>
  <c r="CS228" i="3" s="1"/>
  <c r="CT228" i="3" s="1"/>
  <c r="CU228" i="3" s="1"/>
  <c r="CV228" i="3" s="1"/>
  <c r="CW228" i="3" s="1"/>
  <c r="CX228" i="3" s="1"/>
  <c r="CY228" i="3" s="1"/>
  <c r="CZ228" i="3" s="1"/>
  <c r="DA228" i="3" s="1"/>
  <c r="DB228" i="3" s="1"/>
  <c r="DC228" i="3" s="1"/>
  <c r="DD228" i="3" s="1"/>
  <c r="DE228" i="3" s="1"/>
  <c r="DF228" i="3" s="1"/>
  <c r="DG228" i="3" s="1"/>
  <c r="DH228" i="3" s="1"/>
  <c r="DI228" i="3" s="1"/>
  <c r="DJ228" i="3" s="1"/>
  <c r="DK228" i="3" s="1"/>
  <c r="DL228" i="3" s="1"/>
  <c r="CG227" i="3"/>
  <c r="CH227" i="3" s="1"/>
  <c r="CI227" i="3" s="1"/>
  <c r="CJ227" i="3" s="1"/>
  <c r="CK227" i="3" s="1"/>
  <c r="CL227" i="3" s="1"/>
  <c r="CM227" i="3" s="1"/>
  <c r="CN227" i="3" s="1"/>
  <c r="CO227" i="3" s="1"/>
  <c r="CP227" i="3" s="1"/>
  <c r="CQ227" i="3" s="1"/>
  <c r="CR227" i="3" s="1"/>
  <c r="CS227" i="3" s="1"/>
  <c r="CT227" i="3" s="1"/>
  <c r="CU227" i="3" s="1"/>
  <c r="CV227" i="3" s="1"/>
  <c r="CW227" i="3" s="1"/>
  <c r="CX227" i="3" s="1"/>
  <c r="CY227" i="3" s="1"/>
  <c r="CZ227" i="3" s="1"/>
  <c r="DA227" i="3" s="1"/>
  <c r="DB227" i="3" s="1"/>
  <c r="DC227" i="3" s="1"/>
  <c r="DD227" i="3" s="1"/>
  <c r="DE227" i="3" s="1"/>
  <c r="DF227" i="3" s="1"/>
  <c r="DG227" i="3" s="1"/>
  <c r="DH227" i="3" s="1"/>
  <c r="DI227" i="3" s="1"/>
  <c r="DJ227" i="3" s="1"/>
  <c r="DK227" i="3" s="1"/>
  <c r="DL227" i="3" s="1"/>
  <c r="CG226" i="3"/>
  <c r="CH226" i="3" s="1"/>
  <c r="CI226" i="3" s="1"/>
  <c r="CJ226" i="3" s="1"/>
  <c r="CK226" i="3" s="1"/>
  <c r="CL226" i="3" s="1"/>
  <c r="CM226" i="3" s="1"/>
  <c r="CN226" i="3" s="1"/>
  <c r="CO226" i="3" s="1"/>
  <c r="CP226" i="3" s="1"/>
  <c r="CQ226" i="3" s="1"/>
  <c r="CR226" i="3" s="1"/>
  <c r="CS226" i="3" s="1"/>
  <c r="CT226" i="3" s="1"/>
  <c r="CU226" i="3" s="1"/>
  <c r="CV226" i="3" s="1"/>
  <c r="CW226" i="3" s="1"/>
  <c r="CX226" i="3" s="1"/>
  <c r="CY226" i="3" s="1"/>
  <c r="CZ226" i="3" s="1"/>
  <c r="DA226" i="3" s="1"/>
  <c r="DB226" i="3" s="1"/>
  <c r="DC226" i="3" s="1"/>
  <c r="DD226" i="3" s="1"/>
  <c r="DE226" i="3" s="1"/>
  <c r="DF226" i="3" s="1"/>
  <c r="DG226" i="3" s="1"/>
  <c r="DH226" i="3" s="1"/>
  <c r="DI226" i="3" s="1"/>
  <c r="DJ226" i="3" s="1"/>
  <c r="DK226" i="3" s="1"/>
  <c r="DL226" i="3" s="1"/>
  <c r="CG225" i="3"/>
  <c r="CH225" i="3" s="1"/>
  <c r="CI225" i="3" s="1"/>
  <c r="CJ225" i="3" s="1"/>
  <c r="CK225" i="3" s="1"/>
  <c r="CL225" i="3" s="1"/>
  <c r="CM225" i="3" s="1"/>
  <c r="CN225" i="3" s="1"/>
  <c r="CO225" i="3" s="1"/>
  <c r="CP225" i="3" s="1"/>
  <c r="CQ225" i="3" s="1"/>
  <c r="CR225" i="3" s="1"/>
  <c r="CS225" i="3" s="1"/>
  <c r="CT225" i="3" s="1"/>
  <c r="CU225" i="3" s="1"/>
  <c r="CV225" i="3" s="1"/>
  <c r="CW225" i="3" s="1"/>
  <c r="CX225" i="3" s="1"/>
  <c r="CY225" i="3" s="1"/>
  <c r="CZ225" i="3" s="1"/>
  <c r="DA225" i="3" s="1"/>
  <c r="DB225" i="3" s="1"/>
  <c r="DC225" i="3" s="1"/>
  <c r="DD225" i="3" s="1"/>
  <c r="DE225" i="3" s="1"/>
  <c r="DF225" i="3" s="1"/>
  <c r="DG225" i="3" s="1"/>
  <c r="DH225" i="3" s="1"/>
  <c r="DI225" i="3" s="1"/>
  <c r="DJ225" i="3" s="1"/>
  <c r="DK225" i="3" s="1"/>
  <c r="DL225" i="3" s="1"/>
  <c r="CG224" i="3"/>
  <c r="CH224" i="3" s="1"/>
  <c r="CI224" i="3" s="1"/>
  <c r="CJ224" i="3" s="1"/>
  <c r="CK224" i="3" s="1"/>
  <c r="CL224" i="3" s="1"/>
  <c r="CM224" i="3" s="1"/>
  <c r="CN224" i="3" s="1"/>
  <c r="CO224" i="3" s="1"/>
  <c r="CP224" i="3" s="1"/>
  <c r="CQ224" i="3" s="1"/>
  <c r="CR224" i="3" s="1"/>
  <c r="CS224" i="3" s="1"/>
  <c r="CT224" i="3" s="1"/>
  <c r="CU224" i="3" s="1"/>
  <c r="CV224" i="3" s="1"/>
  <c r="CW224" i="3" s="1"/>
  <c r="CX224" i="3" s="1"/>
  <c r="CY224" i="3" s="1"/>
  <c r="CZ224" i="3" s="1"/>
  <c r="DA224" i="3" s="1"/>
  <c r="DB224" i="3" s="1"/>
  <c r="DC224" i="3" s="1"/>
  <c r="DD224" i="3" s="1"/>
  <c r="DE224" i="3" s="1"/>
  <c r="DF224" i="3" s="1"/>
  <c r="DG224" i="3" s="1"/>
  <c r="DH224" i="3" s="1"/>
  <c r="DI224" i="3" s="1"/>
  <c r="DJ224" i="3" s="1"/>
  <c r="DK224" i="3" s="1"/>
  <c r="DL224" i="3" s="1"/>
  <c r="CG223" i="3"/>
  <c r="CH223" i="3" s="1"/>
  <c r="CI223" i="3" s="1"/>
  <c r="CJ223" i="3" s="1"/>
  <c r="CK223" i="3" s="1"/>
  <c r="CL223" i="3" s="1"/>
  <c r="CM223" i="3" s="1"/>
  <c r="CN223" i="3" s="1"/>
  <c r="CO223" i="3" s="1"/>
  <c r="CP223" i="3" s="1"/>
  <c r="CQ223" i="3" s="1"/>
  <c r="CR223" i="3" s="1"/>
  <c r="CS223" i="3" s="1"/>
  <c r="CT223" i="3" s="1"/>
  <c r="CU223" i="3" s="1"/>
  <c r="CV223" i="3" s="1"/>
  <c r="CW223" i="3" s="1"/>
  <c r="CX223" i="3" s="1"/>
  <c r="CY223" i="3" s="1"/>
  <c r="CZ223" i="3" s="1"/>
  <c r="DA223" i="3" s="1"/>
  <c r="DB223" i="3" s="1"/>
  <c r="DC223" i="3" s="1"/>
  <c r="DD223" i="3" s="1"/>
  <c r="DE223" i="3" s="1"/>
  <c r="DF223" i="3" s="1"/>
  <c r="DG223" i="3" s="1"/>
  <c r="DH223" i="3" s="1"/>
  <c r="DI223" i="3" s="1"/>
  <c r="DJ223" i="3" s="1"/>
  <c r="DK223" i="3" s="1"/>
  <c r="DL223" i="3" s="1"/>
  <c r="CG222" i="3"/>
  <c r="CH222" i="3" s="1"/>
  <c r="CI222" i="3" s="1"/>
  <c r="CJ222" i="3" s="1"/>
  <c r="CK222" i="3" s="1"/>
  <c r="CL222" i="3" s="1"/>
  <c r="CM222" i="3" s="1"/>
  <c r="CN222" i="3" s="1"/>
  <c r="CO222" i="3" s="1"/>
  <c r="CP222" i="3" s="1"/>
  <c r="CQ222" i="3" s="1"/>
  <c r="CR222" i="3" s="1"/>
  <c r="CS222" i="3" s="1"/>
  <c r="CT222" i="3" s="1"/>
  <c r="CU222" i="3" s="1"/>
  <c r="CV222" i="3" s="1"/>
  <c r="CW222" i="3" s="1"/>
  <c r="CX222" i="3" s="1"/>
  <c r="CY222" i="3" s="1"/>
  <c r="CZ222" i="3" s="1"/>
  <c r="DA222" i="3" s="1"/>
  <c r="DB222" i="3" s="1"/>
  <c r="DC222" i="3" s="1"/>
  <c r="DD222" i="3" s="1"/>
  <c r="DE222" i="3" s="1"/>
  <c r="DF222" i="3" s="1"/>
  <c r="DG222" i="3" s="1"/>
  <c r="DH222" i="3" s="1"/>
  <c r="DI222" i="3" s="1"/>
  <c r="DJ222" i="3" s="1"/>
  <c r="DK222" i="3" s="1"/>
  <c r="DL222" i="3" s="1"/>
  <c r="CG221" i="3"/>
  <c r="CH221" i="3" s="1"/>
  <c r="CI221" i="3" s="1"/>
  <c r="CJ221" i="3" s="1"/>
  <c r="CK221" i="3" s="1"/>
  <c r="CL221" i="3" s="1"/>
  <c r="CM221" i="3" s="1"/>
  <c r="CN221" i="3" s="1"/>
  <c r="CO221" i="3" s="1"/>
  <c r="CP221" i="3" s="1"/>
  <c r="CQ221" i="3" s="1"/>
  <c r="CR221" i="3" s="1"/>
  <c r="CS221" i="3" s="1"/>
  <c r="CT221" i="3" s="1"/>
  <c r="CU221" i="3" s="1"/>
  <c r="CV221" i="3" s="1"/>
  <c r="CW221" i="3" s="1"/>
  <c r="CX221" i="3" s="1"/>
  <c r="CY221" i="3" s="1"/>
  <c r="CZ221" i="3" s="1"/>
  <c r="DA221" i="3" s="1"/>
  <c r="DB221" i="3" s="1"/>
  <c r="DC221" i="3" s="1"/>
  <c r="DD221" i="3" s="1"/>
  <c r="DE221" i="3" s="1"/>
  <c r="DF221" i="3" s="1"/>
  <c r="DG221" i="3" s="1"/>
  <c r="DH221" i="3" s="1"/>
  <c r="DI221" i="3" s="1"/>
  <c r="DJ221" i="3" s="1"/>
  <c r="DK221" i="3" s="1"/>
  <c r="DL221" i="3" s="1"/>
  <c r="CG220" i="3"/>
  <c r="CH220" i="3" s="1"/>
  <c r="CI220" i="3" s="1"/>
  <c r="CJ220" i="3" s="1"/>
  <c r="CK220" i="3" s="1"/>
  <c r="CL220" i="3" s="1"/>
  <c r="CM220" i="3" s="1"/>
  <c r="CN220" i="3" s="1"/>
  <c r="CO220" i="3" s="1"/>
  <c r="CP220" i="3" s="1"/>
  <c r="CQ220" i="3" s="1"/>
  <c r="CR220" i="3" s="1"/>
  <c r="CS220" i="3" s="1"/>
  <c r="CT220" i="3" s="1"/>
  <c r="CU220" i="3" s="1"/>
  <c r="CV220" i="3" s="1"/>
  <c r="CW220" i="3" s="1"/>
  <c r="CX220" i="3" s="1"/>
  <c r="CY220" i="3" s="1"/>
  <c r="CZ220" i="3" s="1"/>
  <c r="DA220" i="3" s="1"/>
  <c r="DB220" i="3" s="1"/>
  <c r="DC220" i="3" s="1"/>
  <c r="DD220" i="3" s="1"/>
  <c r="DE220" i="3" s="1"/>
  <c r="DF220" i="3" s="1"/>
  <c r="DG220" i="3" s="1"/>
  <c r="DH220" i="3" s="1"/>
  <c r="DI220" i="3" s="1"/>
  <c r="DJ220" i="3" s="1"/>
  <c r="DK220" i="3" s="1"/>
  <c r="DL220" i="3" s="1"/>
  <c r="CG219" i="3"/>
  <c r="CH219" i="3" s="1"/>
  <c r="CI219" i="3" s="1"/>
  <c r="CJ219" i="3" s="1"/>
  <c r="CK219" i="3" s="1"/>
  <c r="CL219" i="3" s="1"/>
  <c r="CM219" i="3" s="1"/>
  <c r="CN219" i="3" s="1"/>
  <c r="CO219" i="3" s="1"/>
  <c r="CP219" i="3" s="1"/>
  <c r="CQ219" i="3" s="1"/>
  <c r="CR219" i="3" s="1"/>
  <c r="CS219" i="3" s="1"/>
  <c r="CT219" i="3" s="1"/>
  <c r="CU219" i="3" s="1"/>
  <c r="CV219" i="3" s="1"/>
  <c r="CW219" i="3" s="1"/>
  <c r="CX219" i="3" s="1"/>
  <c r="CY219" i="3" s="1"/>
  <c r="CZ219" i="3" s="1"/>
  <c r="DA219" i="3" s="1"/>
  <c r="DB219" i="3" s="1"/>
  <c r="DC219" i="3" s="1"/>
  <c r="DD219" i="3" s="1"/>
  <c r="DE219" i="3" s="1"/>
  <c r="DF219" i="3" s="1"/>
  <c r="DG219" i="3" s="1"/>
  <c r="DH219" i="3" s="1"/>
  <c r="DI219" i="3" s="1"/>
  <c r="DJ219" i="3" s="1"/>
  <c r="DK219" i="3" s="1"/>
  <c r="DL219" i="3" s="1"/>
  <c r="CG218" i="3"/>
  <c r="CH218" i="3" s="1"/>
  <c r="CI218" i="3" s="1"/>
  <c r="CJ218" i="3" s="1"/>
  <c r="CK218" i="3" s="1"/>
  <c r="CL218" i="3" s="1"/>
  <c r="CM218" i="3" s="1"/>
  <c r="CN218" i="3" s="1"/>
  <c r="CO218" i="3" s="1"/>
  <c r="CP218" i="3" s="1"/>
  <c r="CQ218" i="3" s="1"/>
  <c r="CR218" i="3" s="1"/>
  <c r="CS218" i="3" s="1"/>
  <c r="CT218" i="3" s="1"/>
  <c r="CU218" i="3" s="1"/>
  <c r="CV218" i="3" s="1"/>
  <c r="CW218" i="3" s="1"/>
  <c r="CX218" i="3" s="1"/>
  <c r="CY218" i="3" s="1"/>
  <c r="CZ218" i="3" s="1"/>
  <c r="DA218" i="3" s="1"/>
  <c r="DB218" i="3" s="1"/>
  <c r="DC218" i="3" s="1"/>
  <c r="DD218" i="3" s="1"/>
  <c r="DE218" i="3" s="1"/>
  <c r="DF218" i="3" s="1"/>
  <c r="DG218" i="3" s="1"/>
  <c r="DH218" i="3" s="1"/>
  <c r="DI218" i="3" s="1"/>
  <c r="DJ218" i="3" s="1"/>
  <c r="DK218" i="3" s="1"/>
  <c r="DL218" i="3" s="1"/>
  <c r="CG217" i="3"/>
  <c r="CH217" i="3" s="1"/>
  <c r="CI217" i="3" s="1"/>
  <c r="CJ217" i="3" s="1"/>
  <c r="CK217" i="3" s="1"/>
  <c r="CL217" i="3" s="1"/>
  <c r="CM217" i="3" s="1"/>
  <c r="CN217" i="3" s="1"/>
  <c r="CO217" i="3" s="1"/>
  <c r="CP217" i="3" s="1"/>
  <c r="CQ217" i="3" s="1"/>
  <c r="CR217" i="3" s="1"/>
  <c r="CS217" i="3" s="1"/>
  <c r="CT217" i="3" s="1"/>
  <c r="CU217" i="3" s="1"/>
  <c r="CV217" i="3" s="1"/>
  <c r="CW217" i="3" s="1"/>
  <c r="CX217" i="3" s="1"/>
  <c r="CY217" i="3" s="1"/>
  <c r="CZ217" i="3" s="1"/>
  <c r="DA217" i="3" s="1"/>
  <c r="DB217" i="3" s="1"/>
  <c r="DC217" i="3" s="1"/>
  <c r="DD217" i="3" s="1"/>
  <c r="DE217" i="3" s="1"/>
  <c r="DF217" i="3" s="1"/>
  <c r="DG217" i="3" s="1"/>
  <c r="DH217" i="3" s="1"/>
  <c r="DI217" i="3" s="1"/>
  <c r="DJ217" i="3" s="1"/>
  <c r="DK217" i="3" s="1"/>
  <c r="DL217" i="3" s="1"/>
  <c r="CG216" i="3"/>
  <c r="CH216" i="3" s="1"/>
  <c r="CI216" i="3" s="1"/>
  <c r="CJ216" i="3" s="1"/>
  <c r="CK216" i="3" s="1"/>
  <c r="CL216" i="3" s="1"/>
  <c r="CM216" i="3" s="1"/>
  <c r="CN216" i="3" s="1"/>
  <c r="CO216" i="3" s="1"/>
  <c r="CP216" i="3" s="1"/>
  <c r="CQ216" i="3" s="1"/>
  <c r="CR216" i="3" s="1"/>
  <c r="CS216" i="3" s="1"/>
  <c r="CT216" i="3" s="1"/>
  <c r="CU216" i="3" s="1"/>
  <c r="CV216" i="3" s="1"/>
  <c r="CW216" i="3" s="1"/>
  <c r="CX216" i="3" s="1"/>
  <c r="CY216" i="3" s="1"/>
  <c r="CZ216" i="3" s="1"/>
  <c r="DA216" i="3" s="1"/>
  <c r="DB216" i="3" s="1"/>
  <c r="DC216" i="3" s="1"/>
  <c r="DD216" i="3" s="1"/>
  <c r="DE216" i="3" s="1"/>
  <c r="DF216" i="3" s="1"/>
  <c r="DG216" i="3" s="1"/>
  <c r="DH216" i="3" s="1"/>
  <c r="DI216" i="3" s="1"/>
  <c r="DJ216" i="3" s="1"/>
  <c r="DK216" i="3" s="1"/>
  <c r="DL216" i="3" s="1"/>
  <c r="CG215" i="3"/>
  <c r="CH215" i="3" s="1"/>
  <c r="CI215" i="3" s="1"/>
  <c r="CJ215" i="3" s="1"/>
  <c r="CK215" i="3" s="1"/>
  <c r="CL215" i="3" s="1"/>
  <c r="CM215" i="3" s="1"/>
  <c r="CN215" i="3" s="1"/>
  <c r="CO215" i="3" s="1"/>
  <c r="CP215" i="3" s="1"/>
  <c r="CQ215" i="3" s="1"/>
  <c r="CR215" i="3" s="1"/>
  <c r="CS215" i="3" s="1"/>
  <c r="CT215" i="3" s="1"/>
  <c r="CU215" i="3" s="1"/>
  <c r="CV215" i="3" s="1"/>
  <c r="CW215" i="3" s="1"/>
  <c r="CX215" i="3" s="1"/>
  <c r="CY215" i="3" s="1"/>
  <c r="CZ215" i="3" s="1"/>
  <c r="DA215" i="3" s="1"/>
  <c r="DB215" i="3" s="1"/>
  <c r="DC215" i="3" s="1"/>
  <c r="DD215" i="3" s="1"/>
  <c r="DE215" i="3" s="1"/>
  <c r="DF215" i="3" s="1"/>
  <c r="DG215" i="3" s="1"/>
  <c r="DH215" i="3" s="1"/>
  <c r="DI215" i="3" s="1"/>
  <c r="DJ215" i="3" s="1"/>
  <c r="DK215" i="3" s="1"/>
  <c r="DL215" i="3" s="1"/>
  <c r="K215" i="3"/>
  <c r="L215" i="3"/>
  <c r="N215" i="3"/>
  <c r="K216" i="3"/>
  <c r="L216" i="3"/>
  <c r="N216" i="3"/>
  <c r="K217" i="3"/>
  <c r="L217" i="3"/>
  <c r="N217" i="3"/>
  <c r="K218" i="3"/>
  <c r="L218" i="3"/>
  <c r="N218" i="3"/>
  <c r="K219" i="3"/>
  <c r="L219" i="3"/>
  <c r="N219" i="3"/>
  <c r="K220" i="3"/>
  <c r="L220" i="3"/>
  <c r="N220" i="3"/>
  <c r="K221" i="3"/>
  <c r="L221" i="3"/>
  <c r="N221" i="3"/>
  <c r="K222" i="3"/>
  <c r="L222" i="3"/>
  <c r="N222" i="3"/>
  <c r="K223" i="3"/>
  <c r="L223" i="3"/>
  <c r="N223" i="3"/>
  <c r="K224" i="3"/>
  <c r="L224" i="3"/>
  <c r="N224" i="3"/>
  <c r="K225" i="3"/>
  <c r="L225" i="3"/>
  <c r="N225" i="3"/>
  <c r="K226" i="3"/>
  <c r="L226" i="3"/>
  <c r="N226" i="3"/>
  <c r="K227" i="3"/>
  <c r="L227" i="3"/>
  <c r="N227" i="3"/>
  <c r="K228" i="3"/>
  <c r="L228" i="3"/>
  <c r="N228" i="3"/>
  <c r="K229" i="3"/>
  <c r="L229" i="3"/>
  <c r="N229" i="3"/>
  <c r="K230" i="3"/>
  <c r="L230" i="3"/>
  <c r="N230" i="3"/>
  <c r="K231" i="3"/>
  <c r="L231" i="3"/>
  <c r="N231" i="3"/>
  <c r="K232" i="3"/>
  <c r="L232" i="3"/>
  <c r="N232" i="3"/>
  <c r="K233" i="3"/>
  <c r="L233" i="3"/>
  <c r="N233" i="3"/>
  <c r="K234" i="3"/>
  <c r="L234" i="3"/>
  <c r="N234" i="3"/>
  <c r="K235" i="3"/>
  <c r="L235" i="3"/>
  <c r="N235" i="3"/>
  <c r="K240" i="3"/>
  <c r="L240" i="3"/>
  <c r="N240" i="3"/>
  <c r="K241" i="3"/>
  <c r="L241" i="3"/>
  <c r="N241" i="3"/>
  <c r="K242" i="3"/>
  <c r="L242" i="3"/>
  <c r="N242" i="3"/>
  <c r="K243" i="3"/>
  <c r="L243" i="3"/>
  <c r="N243" i="3"/>
  <c r="K244" i="3"/>
  <c r="L244" i="3"/>
  <c r="N244" i="3"/>
  <c r="K245" i="3"/>
  <c r="L245" i="3"/>
  <c r="N245" i="3"/>
  <c r="K246" i="3"/>
  <c r="L246" i="3"/>
  <c r="N246" i="3"/>
  <c r="K247" i="3"/>
  <c r="L247" i="3"/>
  <c r="N247" i="3"/>
  <c r="K248" i="3"/>
  <c r="L248" i="3"/>
  <c r="N248" i="3"/>
  <c r="K249" i="3"/>
  <c r="L249" i="3"/>
  <c r="N249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40" i="3"/>
  <c r="B241" i="3"/>
  <c r="B242" i="3"/>
  <c r="B243" i="3"/>
  <c r="B244" i="3"/>
  <c r="B245" i="3"/>
  <c r="B246" i="3"/>
  <c r="B247" i="3"/>
  <c r="B248" i="3"/>
  <c r="B249" i="3"/>
  <c r="R1173" i="3"/>
  <c r="R1160" i="3"/>
  <c r="P423" i="3"/>
  <c r="R282" i="71" l="1" a="1"/>
  <c r="R282" i="71" s="1"/>
  <c r="R328" i="71" a="1"/>
  <c r="R328" i="71" s="1"/>
  <c r="R332" i="71" a="1"/>
  <c r="R332" i="71" s="1"/>
  <c r="R206" i="71" a="1"/>
  <c r="R206" i="71" s="1"/>
  <c r="R381" i="71" a="1"/>
  <c r="R381" i="71" s="1"/>
  <c r="R221" i="71" a="1"/>
  <c r="R221" i="71" s="1"/>
  <c r="R166" i="71" a="1"/>
  <c r="R166" i="71" s="1"/>
  <c r="R399" i="71" a="1"/>
  <c r="R399" i="71" s="1"/>
  <c r="R398" i="71" a="1"/>
  <c r="R398" i="71" s="1"/>
  <c r="R133" i="71" a="1"/>
  <c r="R133" i="71" s="1"/>
  <c r="R42" i="71" a="1"/>
  <c r="R42" i="71" s="1"/>
  <c r="R15" i="71" a="1"/>
  <c r="R15" i="71" s="1"/>
  <c r="R55" i="71" a="1"/>
  <c r="R55" i="71" s="1"/>
  <c r="R84" i="71" a="1"/>
  <c r="R84" i="71" s="1"/>
  <c r="R71" i="71" a="1"/>
  <c r="R71" i="71" s="1"/>
  <c r="R30" i="71" a="1"/>
  <c r="R30" i="71" s="1"/>
  <c r="R68" i="71" a="1"/>
  <c r="R68" i="71" s="1"/>
  <c r="R59" i="71" a="1"/>
  <c r="R59" i="71" s="1"/>
  <c r="R41" i="71" a="1"/>
  <c r="R41" i="71" s="1"/>
  <c r="R235" i="71" a="1"/>
  <c r="R235" i="71" s="1"/>
  <c r="R25" i="71" a="1"/>
  <c r="R25" i="71" s="1"/>
  <c r="R67" i="71" a="1"/>
  <c r="R67" i="71" s="1"/>
  <c r="R58" i="71" a="1"/>
  <c r="R58" i="71" s="1"/>
  <c r="R38" i="71" a="1"/>
  <c r="R38" i="71" s="1"/>
  <c r="R26" i="71" a="1"/>
  <c r="R26" i="71" s="1"/>
  <c r="R57" i="71" a="1"/>
  <c r="R57" i="71" s="1"/>
  <c r="R53" i="71" a="1"/>
  <c r="R53" i="71" s="1"/>
  <c r="R83" i="71" a="1"/>
  <c r="R83" i="71" s="1"/>
  <c r="R60" i="71" a="1"/>
  <c r="R60" i="71" s="1"/>
  <c r="R86" i="71" a="1"/>
  <c r="R86" i="71" s="1"/>
  <c r="R14" i="71" a="1"/>
  <c r="R14" i="71" s="1"/>
  <c r="R37" i="71" a="1"/>
  <c r="R37" i="71" s="1"/>
  <c r="R52" i="71" a="1"/>
  <c r="R52" i="71" s="1"/>
  <c r="R72" i="71" a="1"/>
  <c r="R72" i="71" s="1"/>
  <c r="R85" i="71" a="1"/>
  <c r="R85" i="71" s="1"/>
  <c r="R29" i="71" a="1"/>
  <c r="R29" i="71" s="1"/>
  <c r="R24" i="71" a="1"/>
  <c r="R24" i="71" s="1"/>
  <c r="R43" i="71" a="1"/>
  <c r="R43" i="71" s="1"/>
  <c r="R91" i="71" a="1"/>
  <c r="R91" i="71" s="1"/>
  <c r="R88" i="71" a="1"/>
  <c r="R88" i="71" s="1"/>
  <c r="R76" i="71" a="1"/>
  <c r="R76" i="71" s="1"/>
  <c r="R11" i="71" a="1"/>
  <c r="R11" i="71" s="1"/>
  <c r="R40" i="71" a="1"/>
  <c r="R40" i="71" s="1"/>
  <c r="R382" i="71" a="1"/>
  <c r="R382" i="71" s="1"/>
  <c r="R90" i="71" a="1"/>
  <c r="R90" i="71" s="1"/>
  <c r="R28" i="71" a="1"/>
  <c r="R28" i="71" s="1"/>
  <c r="R13" i="71" a="1"/>
  <c r="R13" i="71" s="1"/>
  <c r="R12" i="71" a="1"/>
  <c r="R12" i="71" s="1"/>
  <c r="R16" i="71" a="1"/>
  <c r="R16" i="71" s="1"/>
  <c r="R56" i="71" a="1"/>
  <c r="R56" i="71" s="1"/>
  <c r="R39" i="71" a="1"/>
  <c r="R39" i="71" s="1"/>
  <c r="R27" i="71" a="1"/>
  <c r="R27" i="71" s="1"/>
  <c r="R17" i="71" a="1"/>
  <c r="R17" i="71" s="1"/>
  <c r="R99" i="71" a="1"/>
  <c r="R99" i="71" s="1"/>
  <c r="R70" i="71" a="1"/>
  <c r="R70" i="71" s="1"/>
  <c r="R75" i="71" a="1"/>
  <c r="R75" i="71" s="1"/>
  <c r="R101" i="71" a="1"/>
  <c r="R101" i="71" s="1"/>
  <c r="R165" i="71" a="1"/>
  <c r="R165" i="71" s="1"/>
  <c r="R136" i="71" a="1"/>
  <c r="R136" i="71" s="1"/>
  <c r="R103" i="71" a="1"/>
  <c r="R103" i="71" s="1"/>
  <c r="R139" i="71" a="1"/>
  <c r="R139" i="71" s="1"/>
  <c r="R120" i="71" a="1"/>
  <c r="R120" i="71" s="1"/>
  <c r="R117" i="71" a="1"/>
  <c r="R117" i="71" s="1"/>
  <c r="R151" i="71" a="1"/>
  <c r="R151" i="71" s="1"/>
  <c r="R119" i="71" a="1"/>
  <c r="R119" i="71" s="1"/>
  <c r="R89" i="71" a="1"/>
  <c r="R89" i="71" s="1"/>
  <c r="R168" i="71" a="1"/>
  <c r="R168" i="71" s="1"/>
  <c r="R149" i="71" a="1"/>
  <c r="R149" i="71" s="1"/>
  <c r="R107" i="71" a="1"/>
  <c r="R107" i="71" s="1"/>
  <c r="R105" i="71" a="1"/>
  <c r="R105" i="71" s="1"/>
  <c r="R140" i="71" a="1"/>
  <c r="R140" i="71" s="1"/>
  <c r="R51" i="71" a="1"/>
  <c r="R51" i="71" s="1"/>
  <c r="R104" i="71" a="1"/>
  <c r="R104" i="71" s="1"/>
  <c r="R134" i="71" a="1"/>
  <c r="R134" i="71" s="1"/>
  <c r="R124" i="71" a="1"/>
  <c r="R124" i="71" s="1"/>
  <c r="R102" i="71" a="1"/>
  <c r="R102" i="71" s="1"/>
  <c r="R74" i="71" a="1"/>
  <c r="R74" i="71" s="1"/>
  <c r="R135" i="71" a="1"/>
  <c r="R135" i="71" s="1"/>
  <c r="R155" i="71" a="1"/>
  <c r="R155" i="71" s="1"/>
  <c r="R54" i="71" a="1"/>
  <c r="R54" i="71" s="1"/>
  <c r="R106" i="71" a="1"/>
  <c r="R106" i="71" s="1"/>
  <c r="R138" i="71" a="1"/>
  <c r="R138" i="71" s="1"/>
  <c r="R185" i="71" a="1"/>
  <c r="R185" i="71" s="1"/>
  <c r="R164" i="71" a="1"/>
  <c r="R164" i="71" s="1"/>
  <c r="R137" i="71" a="1"/>
  <c r="R137" i="71" s="1"/>
  <c r="R121" i="71" a="1"/>
  <c r="R121" i="71" s="1"/>
  <c r="R122" i="71" a="1"/>
  <c r="R122" i="71" s="1"/>
  <c r="R167" i="71" a="1"/>
  <c r="R167" i="71" s="1"/>
  <c r="R154" i="71" a="1"/>
  <c r="R154" i="71" s="1"/>
  <c r="R125" i="71" a="1"/>
  <c r="R125" i="71" s="1"/>
  <c r="R169" i="71" a="1"/>
  <c r="R169" i="71" s="1"/>
  <c r="R152" i="71" a="1"/>
  <c r="R152" i="71" s="1"/>
  <c r="R116" i="71" a="1"/>
  <c r="R116" i="71" s="1"/>
  <c r="R73" i="71" a="1"/>
  <c r="R73" i="71" s="1"/>
  <c r="R87" i="71" a="1"/>
  <c r="R87" i="71" s="1"/>
  <c r="R153" i="71" a="1"/>
  <c r="R153" i="71" s="1"/>
  <c r="R171" i="71" a="1"/>
  <c r="R171" i="71" s="1"/>
  <c r="R170" i="71" a="1"/>
  <c r="R170" i="71" s="1"/>
  <c r="R150" i="71" a="1"/>
  <c r="R150" i="71" s="1"/>
  <c r="R195" i="71" a="1"/>
  <c r="R195" i="71" s="1"/>
  <c r="R196" i="71" a="1"/>
  <c r="R196" i="71" s="1"/>
  <c r="R184" i="71" a="1"/>
  <c r="R184" i="71" s="1"/>
  <c r="R277" i="71" a="1"/>
  <c r="R277" i="71" s="1"/>
  <c r="R386" i="71" a="1"/>
  <c r="R386" i="71" s="1"/>
  <c r="R123" i="71" a="1"/>
  <c r="R123" i="71" s="1"/>
  <c r="R200" i="71" a="1"/>
  <c r="R200" i="71" s="1"/>
  <c r="R198" i="71" a="1"/>
  <c r="R198" i="71" s="1"/>
  <c r="R330" i="71" a="1"/>
  <c r="R330" i="71" s="1"/>
  <c r="R238" i="71" a="1"/>
  <c r="R238" i="71" s="1"/>
  <c r="R181" i="71" a="1"/>
  <c r="R181" i="71" s="1"/>
  <c r="R197" i="71" a="1"/>
  <c r="R197" i="71" s="1"/>
  <c r="R194" i="71" a="1"/>
  <c r="R194" i="71" s="1"/>
  <c r="R223" i="71" a="1"/>
  <c r="R223" i="71" s="1"/>
  <c r="R394" i="71" a="1"/>
  <c r="R394" i="71" s="1"/>
  <c r="R172" i="71" a="1"/>
  <c r="R172" i="71" s="1"/>
  <c r="R226" i="71" a="1"/>
  <c r="R226" i="71" s="1"/>
  <c r="R331" i="71" a="1"/>
  <c r="R331" i="71" s="1"/>
  <c r="R186" i="71" a="1"/>
  <c r="R186" i="71" s="1"/>
  <c r="R279" i="71" a="1"/>
  <c r="R279" i="71" s="1"/>
  <c r="R239" i="71" a="1"/>
  <c r="R239" i="71" s="1"/>
  <c r="R173" i="71" a="1"/>
  <c r="R173" i="71" s="1"/>
  <c r="R213" i="71" a="1"/>
  <c r="R213" i="71" s="1"/>
  <c r="R207" i="71" a="1"/>
  <c r="R207" i="71" s="1"/>
  <c r="R240" i="71" a="1"/>
  <c r="R240" i="71" s="1"/>
  <c r="R182" i="71" a="1"/>
  <c r="R182" i="71" s="1"/>
  <c r="R199" i="71" a="1"/>
  <c r="R199" i="71" s="1"/>
  <c r="R183" i="71" a="1"/>
  <c r="R183" i="71" s="1"/>
  <c r="R148" i="71" a="1"/>
  <c r="R148" i="71" s="1"/>
  <c r="R220" i="71" a="1"/>
  <c r="R220" i="71" s="1"/>
  <c r="R222" i="71" a="1"/>
  <c r="R222" i="71" s="1"/>
  <c r="R210" i="71" a="1"/>
  <c r="R210" i="71" s="1"/>
  <c r="R387" i="71" a="1"/>
  <c r="R387" i="71" s="1"/>
  <c r="R208" i="71" a="1"/>
  <c r="R208" i="71" s="1"/>
  <c r="R281" i="71" a="1"/>
  <c r="R281" i="71" s="1"/>
  <c r="R278" i="71" a="1"/>
  <c r="R278" i="71" s="1"/>
  <c r="R236" i="71" a="1"/>
  <c r="R236" i="71" s="1"/>
  <c r="R276" i="71" a="1"/>
  <c r="R276" i="71" s="1"/>
  <c r="R385" i="71" a="1"/>
  <c r="R385" i="71" s="1"/>
  <c r="R209" i="71" a="1"/>
  <c r="R209" i="71" s="1"/>
  <c r="R241" i="71" a="1"/>
  <c r="R241" i="71" s="1"/>
  <c r="R225" i="71" a="1"/>
  <c r="R225" i="71" s="1"/>
  <c r="R180" i="71" a="1"/>
  <c r="R180" i="71" s="1"/>
  <c r="R212" i="71" a="1"/>
  <c r="R212" i="71" s="1"/>
  <c r="R224" i="71" a="1"/>
  <c r="R224" i="71" s="1"/>
  <c r="R187" i="71" a="1"/>
  <c r="R187" i="71" s="1"/>
  <c r="R211" i="71" a="1"/>
  <c r="R211" i="71" s="1"/>
  <c r="R227" i="71" a="1"/>
  <c r="R227" i="71" s="1"/>
  <c r="R118" i="71" a="1"/>
  <c r="R118" i="71" s="1"/>
  <c r="R383" i="71" a="1"/>
  <c r="R383" i="71" s="1"/>
  <c r="R333" i="71" a="1"/>
  <c r="R333" i="71" s="1"/>
  <c r="R275" i="71" a="1"/>
  <c r="R275" i="71" s="1"/>
  <c r="R329" i="71" a="1"/>
  <c r="R329" i="71" s="1"/>
  <c r="R397" i="71" a="1"/>
  <c r="R397" i="71" s="1"/>
  <c r="R396" i="71" a="1"/>
  <c r="R396" i="71" s="1"/>
  <c r="R388" i="71" a="1"/>
  <c r="R388" i="71" s="1"/>
  <c r="R234" i="71" a="1"/>
  <c r="R234" i="71" s="1"/>
  <c r="R280" i="71" a="1"/>
  <c r="R280" i="71" s="1"/>
  <c r="R401" i="71" a="1"/>
  <c r="R401" i="71" s="1"/>
  <c r="R335" i="71" a="1"/>
  <c r="R335" i="71" s="1"/>
  <c r="R69" i="71" a="1"/>
  <c r="R69" i="71" s="1"/>
  <c r="R193" i="71" a="1"/>
  <c r="R193" i="71" s="1"/>
  <c r="R237" i="71" a="1"/>
  <c r="R237" i="71" s="1"/>
  <c r="R100" i="71" a="1"/>
  <c r="R100" i="71" s="1"/>
  <c r="R395" i="71" a="1"/>
  <c r="R395" i="71" s="1"/>
  <c r="R400" i="71" a="1"/>
  <c r="R400" i="71" s="1"/>
  <c r="R228" i="71" a="1"/>
  <c r="R228" i="71" s="1"/>
  <c r="R334" i="71" a="1"/>
  <c r="R334" i="71" s="1"/>
  <c r="R407" i="71" a="1"/>
  <c r="R407" i="71" s="1"/>
  <c r="R384" i="71" a="1"/>
  <c r="R384" i="71" s="1"/>
  <c r="AL859" i="73" a="1"/>
  <c r="AL859" i="73" s="1"/>
  <c r="AL383" i="73" s="1" a="1"/>
  <c r="AL383" i="73" s="1"/>
  <c r="AL856" i="73" a="1"/>
  <c r="AL856" i="73" s="1"/>
  <c r="AL181" i="73" s="1" a="1"/>
  <c r="AL181" i="73" s="1"/>
  <c r="AL851" i="73" a="1"/>
  <c r="AL851" i="73" s="1"/>
  <c r="AL166" i="73" s="1" a="1"/>
  <c r="AL166" i="73" s="1"/>
  <c r="AL847" i="73" a="1"/>
  <c r="AL847" i="73" s="1"/>
  <c r="AL118" i="73" s="1" a="1"/>
  <c r="AL118" i="73" s="1"/>
  <c r="AL849" i="73" a="1"/>
  <c r="AL849" i="73" s="1"/>
  <c r="AL135" i="73" s="1" a="1"/>
  <c r="AL135" i="73" s="1"/>
  <c r="AL844" i="73" a="1"/>
  <c r="AL844" i="73" s="1"/>
  <c r="AL69" i="73" s="1" a="1"/>
  <c r="AL69" i="73" s="1"/>
  <c r="AL845" i="73" a="1"/>
  <c r="AL845" i="73" s="1"/>
  <c r="AL85" i="73" s="1" a="1"/>
  <c r="AL85" i="73" s="1"/>
  <c r="AL852" i="73" a="1"/>
  <c r="AL852" i="73" s="1"/>
  <c r="AL194" i="73" s="1" a="1"/>
  <c r="AL194" i="73" s="1"/>
  <c r="AL862" i="73" a="1"/>
  <c r="AL862" i="73" s="1"/>
  <c r="AL395" i="73" s="1" a="1"/>
  <c r="AL395" i="73" s="1"/>
  <c r="AL857" i="73" a="1"/>
  <c r="AL857" i="73" s="1"/>
  <c r="AL277" i="73" s="1" a="1"/>
  <c r="AL277" i="73" s="1"/>
  <c r="AL850" i="73" a="1"/>
  <c r="AL850" i="73" s="1"/>
  <c r="AL150" i="73" s="1" a="1"/>
  <c r="AL150" i="73" s="1"/>
  <c r="AL854" i="73" a="1"/>
  <c r="AL854" i="73" s="1"/>
  <c r="AL222" i="73" s="1" a="1"/>
  <c r="AL222" i="73" s="1"/>
  <c r="AL843" i="73" a="1"/>
  <c r="AL843" i="73" s="1"/>
  <c r="AL38" i="73" s="1" a="1"/>
  <c r="AL38" i="73" s="1"/>
  <c r="AL848" i="73" a="1"/>
  <c r="AL848" i="73" s="1"/>
  <c r="AL53" i="73" s="1" a="1"/>
  <c r="AL53" i="73" s="1"/>
  <c r="AL858" i="73" a="1"/>
  <c r="AL858" i="73" s="1"/>
  <c r="AL330" i="73" s="1" a="1"/>
  <c r="AL330" i="73" s="1"/>
  <c r="AL855" i="73" a="1"/>
  <c r="AL855" i="73" s="1"/>
  <c r="AL236" i="73" s="1" a="1"/>
  <c r="AL236" i="73" s="1"/>
  <c r="AL861" i="73" a="1"/>
  <c r="AL861" i="73" s="1"/>
  <c r="AL407" i="73" s="1" a="1"/>
  <c r="AL407" i="73" s="1"/>
  <c r="AL853" i="73" a="1"/>
  <c r="AL853" i="73" s="1"/>
  <c r="AL208" i="73" s="1" a="1"/>
  <c r="AL208" i="73" s="1"/>
  <c r="AL860" i="73" a="1"/>
  <c r="AL860" i="73" s="1"/>
  <c r="AL846" i="73" a="1"/>
  <c r="AL846" i="73" s="1"/>
  <c r="AL101" i="73" s="1" a="1"/>
  <c r="AL101" i="73" s="1"/>
  <c r="AL842" i="73" a="1"/>
  <c r="AL842" i="73" s="1"/>
  <c r="AL24" i="73" s="1" a="1"/>
  <c r="AL24" i="73" s="1"/>
  <c r="AQ862" i="73" a="1"/>
  <c r="AQ862" i="73" s="1"/>
  <c r="AQ395" i="73" s="1" a="1"/>
  <c r="AQ395" i="73" s="1"/>
  <c r="AQ850" i="73" a="1"/>
  <c r="AQ850" i="73" s="1"/>
  <c r="AQ150" i="73" s="1" a="1"/>
  <c r="AQ150" i="73" s="1"/>
  <c r="AQ854" i="73" a="1"/>
  <c r="AQ854" i="73" s="1"/>
  <c r="AQ222" i="73" s="1" a="1"/>
  <c r="AQ222" i="73" s="1"/>
  <c r="AQ859" i="73" a="1"/>
  <c r="AQ859" i="73" s="1"/>
  <c r="AQ383" i="73" s="1" a="1"/>
  <c r="AQ383" i="73" s="1"/>
  <c r="AQ849" i="73" a="1"/>
  <c r="AQ849" i="73" s="1"/>
  <c r="AQ135" i="73" s="1" a="1"/>
  <c r="AQ135" i="73" s="1"/>
  <c r="AQ842" i="73" a="1"/>
  <c r="AQ842" i="73" s="1"/>
  <c r="AQ24" i="73" s="1" a="1"/>
  <c r="AQ24" i="73" s="1"/>
  <c r="AQ844" i="73" a="1"/>
  <c r="AQ844" i="73" s="1"/>
  <c r="AQ69" i="73" s="1" a="1"/>
  <c r="AQ69" i="73" s="1"/>
  <c r="AQ858" i="73" a="1"/>
  <c r="AQ858" i="73" s="1"/>
  <c r="AQ330" i="73" s="1" a="1"/>
  <c r="AQ330" i="73" s="1"/>
  <c r="AQ855" i="73" a="1"/>
  <c r="AQ855" i="73" s="1"/>
  <c r="AQ236" i="73" s="1" a="1"/>
  <c r="AQ236" i="73" s="1"/>
  <c r="AQ860" i="73" a="1"/>
  <c r="AQ860" i="73" s="1"/>
  <c r="AQ861" i="73" a="1"/>
  <c r="AQ861" i="73" s="1"/>
  <c r="AQ407" i="73" s="1" a="1"/>
  <c r="AQ407" i="73" s="1"/>
  <c r="AQ848" i="73" a="1"/>
  <c r="AQ848" i="73" s="1"/>
  <c r="AQ53" i="73" s="1" a="1"/>
  <c r="AQ53" i="73" s="1"/>
  <c r="AQ847" i="73" a="1"/>
  <c r="AQ847" i="73" s="1"/>
  <c r="AQ118" i="73" s="1" a="1"/>
  <c r="AQ118" i="73" s="1"/>
  <c r="AQ846" i="73" a="1"/>
  <c r="AQ846" i="73" s="1"/>
  <c r="AQ101" i="73" s="1" a="1"/>
  <c r="AQ101" i="73" s="1"/>
  <c r="AQ853" i="73" a="1"/>
  <c r="AQ853" i="73" s="1"/>
  <c r="AQ208" i="73" s="1" a="1"/>
  <c r="AQ208" i="73" s="1"/>
  <c r="AQ843" i="73" a="1"/>
  <c r="AQ843" i="73" s="1"/>
  <c r="AQ38" i="73" s="1" a="1"/>
  <c r="AQ38" i="73" s="1"/>
  <c r="AQ852" i="73" a="1"/>
  <c r="AQ852" i="73" s="1"/>
  <c r="AQ194" i="73" s="1" a="1"/>
  <c r="AQ194" i="73" s="1"/>
  <c r="AQ856" i="73" a="1"/>
  <c r="AQ856" i="73" s="1"/>
  <c r="AQ181" i="73" s="1" a="1"/>
  <c r="AQ181" i="73" s="1"/>
  <c r="AQ845" i="73" a="1"/>
  <c r="AQ845" i="73" s="1"/>
  <c r="AQ85" i="73" s="1" a="1"/>
  <c r="AQ85" i="73" s="1"/>
  <c r="AQ857" i="73" a="1"/>
  <c r="AQ857" i="73" s="1"/>
  <c r="AQ277" i="73" s="1" a="1"/>
  <c r="AQ277" i="73" s="1"/>
  <c r="AQ851" i="73" a="1"/>
  <c r="AQ851" i="73" s="1"/>
  <c r="AQ166" i="73" s="1" a="1"/>
  <c r="AQ166" i="73" s="1"/>
  <c r="AC854" i="73" a="1"/>
  <c r="AC854" i="73" s="1"/>
  <c r="AC222" i="73" s="1" a="1"/>
  <c r="AC222" i="73" s="1"/>
  <c r="AC851" i="73" a="1"/>
  <c r="AC851" i="73" s="1"/>
  <c r="AC166" i="73" s="1" a="1"/>
  <c r="AC166" i="73" s="1"/>
  <c r="AC852" i="73" a="1"/>
  <c r="AC852" i="73" s="1"/>
  <c r="AC194" i="73" s="1" a="1"/>
  <c r="AC194" i="73" s="1"/>
  <c r="AC850" i="73" a="1"/>
  <c r="AC850" i="73" s="1"/>
  <c r="AC150" i="73" s="1" a="1"/>
  <c r="AC150" i="73" s="1"/>
  <c r="AC848" i="73" a="1"/>
  <c r="AC848" i="73" s="1"/>
  <c r="AC53" i="73" s="1" a="1"/>
  <c r="AC53" i="73" s="1"/>
  <c r="AC853" i="73" a="1"/>
  <c r="AC853" i="73" s="1"/>
  <c r="AC208" i="73" s="1" a="1"/>
  <c r="AC208" i="73" s="1"/>
  <c r="AC846" i="73" a="1"/>
  <c r="AC846" i="73" s="1"/>
  <c r="AC101" i="73" s="1" a="1"/>
  <c r="AC101" i="73" s="1"/>
  <c r="AC855" i="73" a="1"/>
  <c r="AC855" i="73" s="1"/>
  <c r="AC236" i="73" s="1" a="1"/>
  <c r="AC236" i="73" s="1"/>
  <c r="AC859" i="73" a="1"/>
  <c r="AC859" i="73" s="1"/>
  <c r="AC383" i="73" s="1" a="1"/>
  <c r="AC383" i="73" s="1"/>
  <c r="AC858" i="73" a="1"/>
  <c r="AC858" i="73" s="1"/>
  <c r="AC330" i="73" s="1" a="1"/>
  <c r="AC330" i="73" s="1"/>
  <c r="AC861" i="73" a="1"/>
  <c r="AC861" i="73" s="1"/>
  <c r="AC407" i="73" s="1" a="1"/>
  <c r="AC407" i="73" s="1"/>
  <c r="AC862" i="73" a="1"/>
  <c r="AC862" i="73" s="1"/>
  <c r="AC395" i="73" s="1" a="1"/>
  <c r="AC395" i="73" s="1"/>
  <c r="AC843" i="73" a="1"/>
  <c r="AC843" i="73" s="1"/>
  <c r="AC38" i="73" s="1" a="1"/>
  <c r="AC38" i="73" s="1"/>
  <c r="AC847" i="73" a="1"/>
  <c r="AC847" i="73" s="1"/>
  <c r="AC118" i="73" s="1" a="1"/>
  <c r="AC118" i="73" s="1"/>
  <c r="AC842" i="73" a="1"/>
  <c r="AC842" i="73" s="1"/>
  <c r="AC24" i="73" s="1" a="1"/>
  <c r="AC24" i="73" s="1"/>
  <c r="AC845" i="73" a="1"/>
  <c r="AC845" i="73" s="1"/>
  <c r="AC85" i="73" s="1" a="1"/>
  <c r="AC85" i="73" s="1"/>
  <c r="AC857" i="73" a="1"/>
  <c r="AC857" i="73" s="1"/>
  <c r="AC277" i="73" s="1" a="1"/>
  <c r="AC277" i="73" s="1"/>
  <c r="AC856" i="73" a="1"/>
  <c r="AC856" i="73" s="1"/>
  <c r="AC181" i="73" s="1" a="1"/>
  <c r="AC181" i="73" s="1"/>
  <c r="AC844" i="73" a="1"/>
  <c r="AC844" i="73" s="1"/>
  <c r="AC69" i="73" s="1" a="1"/>
  <c r="AC69" i="73" s="1"/>
  <c r="AC849" i="73" a="1"/>
  <c r="AC849" i="73" s="1"/>
  <c r="AC135" i="73" s="1" a="1"/>
  <c r="AC135" i="73" s="1"/>
  <c r="AC860" i="73" a="1"/>
  <c r="AC860" i="73" s="1"/>
  <c r="U850" i="73" a="1"/>
  <c r="U850" i="73" s="1"/>
  <c r="U150" i="73" s="1" a="1"/>
  <c r="U150" i="73" s="1"/>
  <c r="U851" i="73" a="1"/>
  <c r="U851" i="73" s="1"/>
  <c r="U166" i="73" s="1" a="1"/>
  <c r="U166" i="73" s="1"/>
  <c r="U852" i="73" a="1"/>
  <c r="U852" i="73" s="1"/>
  <c r="U194" i="73" s="1" a="1"/>
  <c r="U194" i="73" s="1"/>
  <c r="U844" i="73" a="1"/>
  <c r="U844" i="73" s="1"/>
  <c r="U69" i="73" s="1" a="1"/>
  <c r="U69" i="73" s="1"/>
  <c r="U847" i="73" a="1"/>
  <c r="U847" i="73" s="1"/>
  <c r="U118" i="73" s="1" a="1"/>
  <c r="U118" i="73" s="1"/>
  <c r="U854" i="73" a="1"/>
  <c r="U854" i="73" s="1"/>
  <c r="U222" i="73" s="1" a="1"/>
  <c r="U222" i="73" s="1"/>
  <c r="U862" i="73" a="1"/>
  <c r="U862" i="73" s="1"/>
  <c r="U395" i="73" s="1" a="1"/>
  <c r="U395" i="73" s="1"/>
  <c r="U853" i="73" a="1"/>
  <c r="U853" i="73" s="1"/>
  <c r="U208" i="73" s="1" a="1"/>
  <c r="U208" i="73" s="1"/>
  <c r="U859" i="73" a="1"/>
  <c r="U859" i="73" s="1"/>
  <c r="U383" i="73" s="1" a="1"/>
  <c r="U383" i="73" s="1"/>
  <c r="U857" i="73" a="1"/>
  <c r="U857" i="73" s="1"/>
  <c r="U277" i="73" s="1" a="1"/>
  <c r="U277" i="73" s="1"/>
  <c r="U842" i="73" a="1"/>
  <c r="U842" i="73" s="1"/>
  <c r="U24" i="73" s="1" a="1"/>
  <c r="U24" i="73" s="1"/>
  <c r="U845" i="73" a="1"/>
  <c r="U845" i="73" s="1"/>
  <c r="U85" i="73" s="1" a="1"/>
  <c r="U85" i="73" s="1"/>
  <c r="U860" i="73" a="1"/>
  <c r="U860" i="73" s="1"/>
  <c r="U846" i="73" a="1"/>
  <c r="U846" i="73" s="1"/>
  <c r="U101" i="73" s="1" a="1"/>
  <c r="U101" i="73" s="1"/>
  <c r="U856" i="73" a="1"/>
  <c r="U856" i="73" s="1"/>
  <c r="U181" i="73" s="1" a="1"/>
  <c r="U181" i="73" s="1"/>
  <c r="U848" i="73" a="1"/>
  <c r="U848" i="73" s="1"/>
  <c r="U53" i="73" s="1" a="1"/>
  <c r="U53" i="73" s="1"/>
  <c r="U849" i="73" a="1"/>
  <c r="U849" i="73" s="1"/>
  <c r="U135" i="73" s="1" a="1"/>
  <c r="U135" i="73" s="1"/>
  <c r="U843" i="73" a="1"/>
  <c r="U843" i="73" s="1"/>
  <c r="U38" i="73" s="1" a="1"/>
  <c r="U38" i="73" s="1"/>
  <c r="U855" i="73" a="1"/>
  <c r="U855" i="73" s="1"/>
  <c r="U236" i="73" s="1" a="1"/>
  <c r="U236" i="73" s="1"/>
  <c r="U858" i="73" a="1"/>
  <c r="U858" i="73" s="1"/>
  <c r="U330" i="73" s="1" a="1"/>
  <c r="U330" i="73" s="1"/>
  <c r="U861" i="73" a="1"/>
  <c r="U861" i="73" s="1"/>
  <c r="U407" i="73" s="1" a="1"/>
  <c r="U407" i="73" s="1"/>
  <c r="AS854" i="73" a="1"/>
  <c r="AS854" i="73" s="1"/>
  <c r="AS222" i="73" s="1" a="1"/>
  <c r="AS222" i="73" s="1"/>
  <c r="AS857" i="73" a="1"/>
  <c r="AS857" i="73" s="1"/>
  <c r="AS277" i="73" s="1" a="1"/>
  <c r="AS277" i="73" s="1"/>
  <c r="AS844" i="73" a="1"/>
  <c r="AS844" i="73" s="1"/>
  <c r="AS69" i="73" s="1" a="1"/>
  <c r="AS69" i="73" s="1"/>
  <c r="AS846" i="73" a="1"/>
  <c r="AS846" i="73" s="1"/>
  <c r="AS101" i="73" s="1" a="1"/>
  <c r="AS101" i="73" s="1"/>
  <c r="AS861" i="73" a="1"/>
  <c r="AS861" i="73" s="1"/>
  <c r="AS407" i="73" s="1" a="1"/>
  <c r="AS407" i="73" s="1"/>
  <c r="AS845" i="73" a="1"/>
  <c r="AS845" i="73" s="1"/>
  <c r="AS85" i="73" s="1" a="1"/>
  <c r="AS85" i="73" s="1"/>
  <c r="AS852" i="73" a="1"/>
  <c r="AS852" i="73" s="1"/>
  <c r="AS194" i="73" s="1" a="1"/>
  <c r="AS194" i="73" s="1"/>
  <c r="AS853" i="73" a="1"/>
  <c r="AS853" i="73" s="1"/>
  <c r="AS208" i="73" s="1" a="1"/>
  <c r="AS208" i="73" s="1"/>
  <c r="AS847" i="73" a="1"/>
  <c r="AS847" i="73" s="1"/>
  <c r="AS118" i="73" s="1" a="1"/>
  <c r="AS118" i="73" s="1"/>
  <c r="AS856" i="73" a="1"/>
  <c r="AS856" i="73" s="1"/>
  <c r="AS181" i="73" s="1" a="1"/>
  <c r="AS181" i="73" s="1"/>
  <c r="AS851" i="73" a="1"/>
  <c r="AS851" i="73" s="1"/>
  <c r="AS166" i="73" s="1" a="1"/>
  <c r="AS166" i="73" s="1"/>
  <c r="AS850" i="73" a="1"/>
  <c r="AS850" i="73" s="1"/>
  <c r="AS150" i="73" s="1" a="1"/>
  <c r="AS150" i="73" s="1"/>
  <c r="AS849" i="73" a="1"/>
  <c r="AS849" i="73" s="1"/>
  <c r="AS135" i="73" s="1" a="1"/>
  <c r="AS135" i="73" s="1"/>
  <c r="AS842" i="73" a="1"/>
  <c r="AS842" i="73" s="1"/>
  <c r="AS24" i="73" s="1" a="1"/>
  <c r="AS24" i="73" s="1"/>
  <c r="AS855" i="73" a="1"/>
  <c r="AS855" i="73" s="1"/>
  <c r="AS236" i="73" s="1" a="1"/>
  <c r="AS236" i="73" s="1"/>
  <c r="AS860" i="73" a="1"/>
  <c r="AS860" i="73" s="1"/>
  <c r="AS848" i="73" a="1"/>
  <c r="AS848" i="73" s="1"/>
  <c r="AS53" i="73" s="1" a="1"/>
  <c r="AS53" i="73" s="1"/>
  <c r="AS858" i="73" a="1"/>
  <c r="AS858" i="73" s="1"/>
  <c r="AS330" i="73" s="1" a="1"/>
  <c r="AS330" i="73" s="1"/>
  <c r="AS843" i="73" a="1"/>
  <c r="AS843" i="73" s="1"/>
  <c r="AS38" i="73" s="1" a="1"/>
  <c r="AS38" i="73" s="1"/>
  <c r="AS862" i="73" a="1"/>
  <c r="AS862" i="73" s="1"/>
  <c r="AS859" i="73" a="1"/>
  <c r="AS859" i="73" s="1"/>
  <c r="AS383" i="73" s="1" a="1"/>
  <c r="AS383" i="73" s="1"/>
  <c r="Y852" i="73" a="1"/>
  <c r="Y852" i="73" s="1"/>
  <c r="Y194" i="73" s="1" a="1"/>
  <c r="Y194" i="73" s="1"/>
  <c r="Y853" i="73" a="1"/>
  <c r="Y853" i="73" s="1"/>
  <c r="Y208" i="73" s="1" a="1"/>
  <c r="Y208" i="73" s="1"/>
  <c r="Y847" i="73" a="1"/>
  <c r="Y847" i="73" s="1"/>
  <c r="Y118" i="73" s="1" a="1"/>
  <c r="Y118" i="73" s="1"/>
  <c r="Y850" i="73" a="1"/>
  <c r="Y850" i="73" s="1"/>
  <c r="Y150" i="73" s="1" a="1"/>
  <c r="Y150" i="73" s="1"/>
  <c r="Y843" i="73" a="1"/>
  <c r="Y843" i="73" s="1"/>
  <c r="Y38" i="73" s="1" a="1"/>
  <c r="Y38" i="73" s="1"/>
  <c r="Y851" i="73" a="1"/>
  <c r="Y851" i="73" s="1"/>
  <c r="Y166" i="73" s="1" a="1"/>
  <c r="Y166" i="73" s="1"/>
  <c r="Y848" i="73" a="1"/>
  <c r="Y848" i="73" s="1"/>
  <c r="Y53" i="73" s="1" a="1"/>
  <c r="Y53" i="73" s="1"/>
  <c r="Y856" i="73" a="1"/>
  <c r="Y856" i="73" s="1"/>
  <c r="Y181" i="73" s="1" a="1"/>
  <c r="Y181" i="73" s="1"/>
  <c r="Y845" i="73" a="1"/>
  <c r="Y845" i="73" s="1"/>
  <c r="Y85" i="73" s="1" a="1"/>
  <c r="Y85" i="73" s="1"/>
  <c r="Y859" i="73" a="1"/>
  <c r="Y859" i="73" s="1"/>
  <c r="Y383" i="73" s="1" a="1"/>
  <c r="Y383" i="73" s="1"/>
  <c r="Y862" i="73" a="1"/>
  <c r="Y862" i="73" s="1"/>
  <c r="Y395" i="73" s="1" a="1"/>
  <c r="Y395" i="73" s="1"/>
  <c r="Y860" i="73" a="1"/>
  <c r="Y860" i="73" s="1"/>
  <c r="Y849" i="73" a="1"/>
  <c r="Y849" i="73" s="1"/>
  <c r="Y135" i="73" s="1" a="1"/>
  <c r="Y135" i="73" s="1"/>
  <c r="Y842" i="73" a="1"/>
  <c r="Y842" i="73" s="1"/>
  <c r="Y24" i="73" s="1" a="1"/>
  <c r="Y24" i="73" s="1"/>
  <c r="Y858" i="73" a="1"/>
  <c r="Y858" i="73" s="1"/>
  <c r="Y330" i="73" s="1" a="1"/>
  <c r="Y330" i="73" s="1"/>
  <c r="Y855" i="73" a="1"/>
  <c r="Y855" i="73" s="1"/>
  <c r="Y236" i="73" s="1" a="1"/>
  <c r="Y236" i="73" s="1"/>
  <c r="Y854" i="73" a="1"/>
  <c r="Y854" i="73" s="1"/>
  <c r="Y222" i="73" s="1" a="1"/>
  <c r="Y222" i="73" s="1"/>
  <c r="Y844" i="73" a="1"/>
  <c r="Y844" i="73" s="1"/>
  <c r="Y69" i="73" s="1" a="1"/>
  <c r="Y69" i="73" s="1"/>
  <c r="Y857" i="73" a="1"/>
  <c r="Y857" i="73" s="1"/>
  <c r="Y277" i="73" s="1" a="1"/>
  <c r="Y277" i="73" s="1"/>
  <c r="Y846" i="73" a="1"/>
  <c r="Y846" i="73" s="1"/>
  <c r="Y101" i="73" s="1" a="1"/>
  <c r="Y101" i="73" s="1"/>
  <c r="Y861" i="73" a="1"/>
  <c r="Y861" i="73" s="1"/>
  <c r="Y407" i="73" s="1" a="1"/>
  <c r="Y407" i="73" s="1"/>
  <c r="AR850" i="73" a="1"/>
  <c r="AR850" i="73" s="1"/>
  <c r="AR150" i="73" s="1" a="1"/>
  <c r="AR150" i="73" s="1"/>
  <c r="AR853" i="73" a="1"/>
  <c r="AR853" i="73" s="1"/>
  <c r="AR208" i="73" s="1" a="1"/>
  <c r="AR208" i="73" s="1"/>
  <c r="AR843" i="73" a="1"/>
  <c r="AR843" i="73" s="1"/>
  <c r="AR38" i="73" s="1" a="1"/>
  <c r="AR38" i="73" s="1"/>
  <c r="AR846" i="73" a="1"/>
  <c r="AR846" i="73" s="1"/>
  <c r="AR101" i="73" s="1" a="1"/>
  <c r="AR101" i="73" s="1"/>
  <c r="AR849" i="73" a="1"/>
  <c r="AR849" i="73" s="1"/>
  <c r="AR135" i="73" s="1" a="1"/>
  <c r="AR135" i="73" s="1"/>
  <c r="AR858" i="73" a="1"/>
  <c r="AR858" i="73" s="1"/>
  <c r="AR330" i="73" s="1" a="1"/>
  <c r="AR330" i="73" s="1"/>
  <c r="AR844" i="73" a="1"/>
  <c r="AR844" i="73" s="1"/>
  <c r="AR69" i="73" s="1" a="1"/>
  <c r="AR69" i="73" s="1"/>
  <c r="AR854" i="73" a="1"/>
  <c r="AR854" i="73" s="1"/>
  <c r="AR222" i="73" s="1" a="1"/>
  <c r="AR222" i="73" s="1"/>
  <c r="AR861" i="73" a="1"/>
  <c r="AR861" i="73" s="1"/>
  <c r="AR407" i="73" s="1" a="1"/>
  <c r="AR407" i="73" s="1"/>
  <c r="AR855" i="73" a="1"/>
  <c r="AR855" i="73" s="1"/>
  <c r="AR236" i="73" s="1" a="1"/>
  <c r="AR236" i="73" s="1"/>
  <c r="AR842" i="73" a="1"/>
  <c r="AR842" i="73" s="1"/>
  <c r="AR24" i="73" s="1" a="1"/>
  <c r="AR24" i="73" s="1"/>
  <c r="AR857" i="73" a="1"/>
  <c r="AR857" i="73" s="1"/>
  <c r="AR277" i="73" s="1" a="1"/>
  <c r="AR277" i="73" s="1"/>
  <c r="AR859" i="73" a="1"/>
  <c r="AR859" i="73" s="1"/>
  <c r="AR383" i="73" s="1" a="1"/>
  <c r="AR383" i="73" s="1"/>
  <c r="AR860" i="73" a="1"/>
  <c r="AR860" i="73" s="1"/>
  <c r="AR862" i="73" a="1"/>
  <c r="AR862" i="73" s="1"/>
  <c r="AR395" i="73" s="1" a="1"/>
  <c r="AR395" i="73" s="1"/>
  <c r="AR851" i="73" a="1"/>
  <c r="AR851" i="73" s="1"/>
  <c r="AR166" i="73" s="1" a="1"/>
  <c r="AR166" i="73" s="1"/>
  <c r="AR845" i="73" a="1"/>
  <c r="AR845" i="73" s="1"/>
  <c r="AR85" i="73" s="1" a="1"/>
  <c r="AR85" i="73" s="1"/>
  <c r="AR848" i="73" a="1"/>
  <c r="AR848" i="73" s="1"/>
  <c r="AR53" i="73" s="1" a="1"/>
  <c r="AR53" i="73" s="1"/>
  <c r="AR847" i="73" a="1"/>
  <c r="AR847" i="73" s="1"/>
  <c r="AR118" i="73" s="1" a="1"/>
  <c r="AR118" i="73" s="1"/>
  <c r="AR852" i="73" a="1"/>
  <c r="AR852" i="73" s="1"/>
  <c r="AR194" i="73" s="1" a="1"/>
  <c r="AR194" i="73" s="1"/>
  <c r="AR856" i="73" a="1"/>
  <c r="AR856" i="73" s="1"/>
  <c r="AR181" i="73" s="1" a="1"/>
  <c r="AR181" i="73" s="1"/>
  <c r="AP852" i="73" a="1"/>
  <c r="AP852" i="73" s="1"/>
  <c r="AP194" i="73" s="1" a="1"/>
  <c r="AP194" i="73" s="1"/>
  <c r="AP846" i="73" a="1"/>
  <c r="AP846" i="73" s="1"/>
  <c r="AP101" i="73" s="1" a="1"/>
  <c r="AP101" i="73" s="1"/>
  <c r="AP853" i="73" a="1"/>
  <c r="AP853" i="73" s="1"/>
  <c r="AP208" i="73" s="1" a="1"/>
  <c r="AP208" i="73" s="1"/>
  <c r="AP842" i="73" a="1"/>
  <c r="AP842" i="73" s="1"/>
  <c r="AP24" i="73" s="1" a="1"/>
  <c r="AP24" i="73" s="1"/>
  <c r="AP860" i="73" a="1"/>
  <c r="AP860" i="73" s="1"/>
  <c r="AP849" i="73" a="1"/>
  <c r="AP849" i="73" s="1"/>
  <c r="AP135" i="73" s="1" a="1"/>
  <c r="AP135" i="73" s="1"/>
  <c r="AP843" i="73" a="1"/>
  <c r="AP843" i="73" s="1"/>
  <c r="AP38" i="73" s="1" a="1"/>
  <c r="AP38" i="73" s="1"/>
  <c r="AP857" i="73" a="1"/>
  <c r="AP857" i="73" s="1"/>
  <c r="AP277" i="73" s="1" a="1"/>
  <c r="AP277" i="73" s="1"/>
  <c r="AP848" i="73" a="1"/>
  <c r="AP848" i="73" s="1"/>
  <c r="AP53" i="73" s="1" a="1"/>
  <c r="AP53" i="73" s="1"/>
  <c r="AP854" i="73" a="1"/>
  <c r="AP854" i="73" s="1"/>
  <c r="AP222" i="73" s="1" a="1"/>
  <c r="AP222" i="73" s="1"/>
  <c r="AP862" i="73" a="1"/>
  <c r="AP862" i="73" s="1"/>
  <c r="AP395" i="73" s="1" a="1"/>
  <c r="AP395" i="73" s="1"/>
  <c r="AP859" i="73" a="1"/>
  <c r="AP859" i="73" s="1"/>
  <c r="AP383" i="73" s="1" a="1"/>
  <c r="AP383" i="73" s="1"/>
  <c r="AP856" i="73" a="1"/>
  <c r="AP856" i="73" s="1"/>
  <c r="AP181" i="73" s="1" a="1"/>
  <c r="AP181" i="73" s="1"/>
  <c r="AP845" i="73" a="1"/>
  <c r="AP845" i="73" s="1"/>
  <c r="AP85" i="73" s="1" a="1"/>
  <c r="AP85" i="73" s="1"/>
  <c r="AP855" i="73" a="1"/>
  <c r="AP855" i="73" s="1"/>
  <c r="AP236" i="73" s="1" a="1"/>
  <c r="AP236" i="73" s="1"/>
  <c r="AP847" i="73" a="1"/>
  <c r="AP847" i="73" s="1"/>
  <c r="AP118" i="73" s="1" a="1"/>
  <c r="AP118" i="73" s="1"/>
  <c r="AP844" i="73" a="1"/>
  <c r="AP844" i="73" s="1"/>
  <c r="AP69" i="73" s="1" a="1"/>
  <c r="AP69" i="73" s="1"/>
  <c r="AP861" i="73" a="1"/>
  <c r="AP861" i="73" s="1"/>
  <c r="AP407" i="73" s="1" a="1"/>
  <c r="AP407" i="73" s="1"/>
  <c r="AP850" i="73" a="1"/>
  <c r="AP850" i="73" s="1"/>
  <c r="AP150" i="73" s="1" a="1"/>
  <c r="AP150" i="73" s="1"/>
  <c r="AP851" i="73" a="1"/>
  <c r="AP851" i="73" s="1"/>
  <c r="AP166" i="73" s="1" a="1"/>
  <c r="AP166" i="73" s="1"/>
  <c r="AP858" i="73" a="1"/>
  <c r="AP858" i="73" s="1"/>
  <c r="AP330" i="73" s="1" a="1"/>
  <c r="AP330" i="73" s="1"/>
  <c r="AG854" i="73" a="1"/>
  <c r="AG854" i="73" s="1"/>
  <c r="AG222" i="73" s="1" a="1"/>
  <c r="AG222" i="73" s="1"/>
  <c r="AG861" i="73" a="1"/>
  <c r="AG861" i="73" s="1"/>
  <c r="AG407" i="73" s="1" a="1"/>
  <c r="AG407" i="73" s="1"/>
  <c r="AG849" i="73" a="1"/>
  <c r="AG849" i="73" s="1"/>
  <c r="AG135" i="73" s="1" a="1"/>
  <c r="AG135" i="73" s="1"/>
  <c r="AG844" i="73" a="1"/>
  <c r="AG844" i="73" s="1"/>
  <c r="AG69" i="73" s="1" a="1"/>
  <c r="AG69" i="73" s="1"/>
  <c r="AG842" i="73" a="1"/>
  <c r="AG842" i="73" s="1"/>
  <c r="AG24" i="73" s="1" a="1"/>
  <c r="AG24" i="73" s="1"/>
  <c r="AG843" i="73" a="1"/>
  <c r="AG843" i="73" s="1"/>
  <c r="AG38" i="73" s="1" a="1"/>
  <c r="AG38" i="73" s="1"/>
  <c r="AG859" i="73" a="1"/>
  <c r="AG859" i="73" s="1"/>
  <c r="AG383" i="73" s="1" a="1"/>
  <c r="AG383" i="73" s="1"/>
  <c r="AG856" i="73" a="1"/>
  <c r="AG856" i="73" s="1"/>
  <c r="AG181" i="73" s="1" a="1"/>
  <c r="AG181" i="73" s="1"/>
  <c r="AG857" i="73" a="1"/>
  <c r="AG857" i="73" s="1"/>
  <c r="AG277" i="73" s="1" a="1"/>
  <c r="AG277" i="73" s="1"/>
  <c r="AG860" i="73" a="1"/>
  <c r="AG860" i="73" s="1"/>
  <c r="AG851" i="73" a="1"/>
  <c r="AG851" i="73" s="1"/>
  <c r="AG166" i="73" s="1" a="1"/>
  <c r="AG166" i="73" s="1"/>
  <c r="AG855" i="73" a="1"/>
  <c r="AG855" i="73" s="1"/>
  <c r="AG236" i="73" s="1" a="1"/>
  <c r="AG236" i="73" s="1"/>
  <c r="AG848" i="73" a="1"/>
  <c r="AG848" i="73" s="1"/>
  <c r="AG53" i="73" s="1" a="1"/>
  <c r="AG53" i="73" s="1"/>
  <c r="AG845" i="73" a="1"/>
  <c r="AG845" i="73" s="1"/>
  <c r="AG85" i="73" s="1" a="1"/>
  <c r="AG85" i="73" s="1"/>
  <c r="AG850" i="73" a="1"/>
  <c r="AG850" i="73" s="1"/>
  <c r="AG150" i="73" s="1" a="1"/>
  <c r="AG150" i="73" s="1"/>
  <c r="AG847" i="73" a="1"/>
  <c r="AG847" i="73" s="1"/>
  <c r="AG118" i="73" s="1" a="1"/>
  <c r="AG118" i="73" s="1"/>
  <c r="AG862" i="73" a="1"/>
  <c r="AG862" i="73" s="1"/>
  <c r="AG395" i="73" s="1" a="1"/>
  <c r="AG395" i="73" s="1"/>
  <c r="AG846" i="73" a="1"/>
  <c r="AG846" i="73" s="1"/>
  <c r="AG101" i="73" s="1" a="1"/>
  <c r="AG101" i="73" s="1"/>
  <c r="AG858" i="73" a="1"/>
  <c r="AG858" i="73" s="1"/>
  <c r="AG330" i="73" s="1" a="1"/>
  <c r="AG330" i="73" s="1"/>
  <c r="AG852" i="73" a="1"/>
  <c r="AG852" i="73" s="1"/>
  <c r="AG194" i="73" s="1" a="1"/>
  <c r="AG194" i="73" s="1"/>
  <c r="AG853" i="73" a="1"/>
  <c r="AG853" i="73" s="1"/>
  <c r="AG208" i="73" s="1" a="1"/>
  <c r="AG208" i="73" s="1"/>
  <c r="AM845" i="73" a="1"/>
  <c r="AM845" i="73" s="1"/>
  <c r="AM85" i="73" s="1" a="1"/>
  <c r="AM85" i="73" s="1"/>
  <c r="AM848" i="73" a="1"/>
  <c r="AM848" i="73" s="1"/>
  <c r="AM53" i="73" s="1" a="1"/>
  <c r="AM53" i="73" s="1"/>
  <c r="AM847" i="73" a="1"/>
  <c r="AM847" i="73" s="1"/>
  <c r="AM118" i="73" s="1" a="1"/>
  <c r="AM118" i="73" s="1"/>
  <c r="AM846" i="73" a="1"/>
  <c r="AM846" i="73" s="1"/>
  <c r="AM101" i="73" s="1" a="1"/>
  <c r="AM101" i="73" s="1"/>
  <c r="AM842" i="73" a="1"/>
  <c r="AM842" i="73" s="1"/>
  <c r="AM24" i="73" s="1" a="1"/>
  <c r="AM24" i="73" s="1"/>
  <c r="AM852" i="73" a="1"/>
  <c r="AM852" i="73" s="1"/>
  <c r="AM194" i="73" s="1" a="1"/>
  <c r="AM194" i="73" s="1"/>
  <c r="AM856" i="73" a="1"/>
  <c r="AM856" i="73" s="1"/>
  <c r="AM181" i="73" s="1" a="1"/>
  <c r="AM181" i="73" s="1"/>
  <c r="AM849" i="73" a="1"/>
  <c r="AM849" i="73" s="1"/>
  <c r="AM135" i="73" s="1" a="1"/>
  <c r="AM135" i="73" s="1"/>
  <c r="AM862" i="73" a="1"/>
  <c r="AM862" i="73" s="1"/>
  <c r="AM395" i="73" s="1" a="1"/>
  <c r="AM395" i="73" s="1"/>
  <c r="AM843" i="73" a="1"/>
  <c r="AM843" i="73" s="1"/>
  <c r="AM38" i="73" s="1" a="1"/>
  <c r="AM38" i="73" s="1"/>
  <c r="AM850" i="73" a="1"/>
  <c r="AM850" i="73" s="1"/>
  <c r="AM150" i="73" s="1" a="1"/>
  <c r="AM150" i="73" s="1"/>
  <c r="AM854" i="73" a="1"/>
  <c r="AM854" i="73" s="1"/>
  <c r="AM222" i="73" s="1" a="1"/>
  <c r="AM222" i="73" s="1"/>
  <c r="AM857" i="73" a="1"/>
  <c r="AM857" i="73" s="1"/>
  <c r="AM277" i="73" s="1" a="1"/>
  <c r="AM277" i="73" s="1"/>
  <c r="AM855" i="73" a="1"/>
  <c r="AM855" i="73" s="1"/>
  <c r="AM236" i="73" s="1" a="1"/>
  <c r="AM236" i="73" s="1"/>
  <c r="AM853" i="73" a="1"/>
  <c r="AM853" i="73" s="1"/>
  <c r="AM208" i="73" s="1" a="1"/>
  <c r="AM208" i="73" s="1"/>
  <c r="AM859" i="73" a="1"/>
  <c r="AM859" i="73" s="1"/>
  <c r="AM383" i="73" s="1" a="1"/>
  <c r="AM383" i="73" s="1"/>
  <c r="AM844" i="73" a="1"/>
  <c r="AM844" i="73" s="1"/>
  <c r="AM69" i="73" s="1" a="1"/>
  <c r="AM69" i="73" s="1"/>
  <c r="AM858" i="73" a="1"/>
  <c r="AM858" i="73" s="1"/>
  <c r="AM330" i="73" s="1" a="1"/>
  <c r="AM330" i="73" s="1"/>
  <c r="AM860" i="73" a="1"/>
  <c r="AM860" i="73" s="1"/>
  <c r="AM861" i="73" a="1"/>
  <c r="AM861" i="73" s="1"/>
  <c r="AM407" i="73" s="1" a="1"/>
  <c r="AM407" i="73" s="1"/>
  <c r="AM851" i="73" a="1"/>
  <c r="AM851" i="73" s="1"/>
  <c r="AM166" i="73" s="1" a="1"/>
  <c r="AM166" i="73" s="1"/>
  <c r="R857" i="73" a="1"/>
  <c r="R857" i="73" s="1"/>
  <c r="R277" i="73" s="1" a="1"/>
  <c r="R277" i="73" s="1"/>
  <c r="R849" i="73" a="1"/>
  <c r="R849" i="73" s="1"/>
  <c r="R135" i="73" s="1" a="1"/>
  <c r="R135" i="73" s="1"/>
  <c r="R848" i="73" a="1"/>
  <c r="R848" i="73" s="1"/>
  <c r="R53" i="73" s="1" a="1"/>
  <c r="R53" i="73" s="1"/>
  <c r="R860" i="73" a="1"/>
  <c r="R860" i="73" s="1"/>
  <c r="R850" i="73" a="1"/>
  <c r="R850" i="73" s="1"/>
  <c r="R150" i="73" s="1" a="1"/>
  <c r="R150" i="73" s="1"/>
  <c r="R859" i="73" a="1"/>
  <c r="R859" i="73" s="1"/>
  <c r="R383" i="73" s="1" a="1"/>
  <c r="R383" i="73" s="1"/>
  <c r="R862" i="73" a="1"/>
  <c r="R862" i="73" s="1"/>
  <c r="R395" i="73" s="1" a="1"/>
  <c r="R395" i="73" s="1"/>
  <c r="R854" i="73" a="1"/>
  <c r="R854" i="73" s="1"/>
  <c r="R222" i="73" s="1" a="1"/>
  <c r="R222" i="73" s="1"/>
  <c r="R856" i="73" a="1"/>
  <c r="R856" i="73" s="1"/>
  <c r="R181" i="73" s="1" a="1"/>
  <c r="R181" i="73" s="1"/>
  <c r="R845" i="73" a="1"/>
  <c r="R845" i="73" s="1"/>
  <c r="R85" i="73" s="1" a="1"/>
  <c r="R85" i="73" s="1"/>
  <c r="R861" i="73" a="1"/>
  <c r="R861" i="73" s="1"/>
  <c r="R407" i="73" s="1" a="1"/>
  <c r="R407" i="73" s="1"/>
  <c r="R843" i="73" a="1"/>
  <c r="R843" i="73" s="1"/>
  <c r="R38" i="73" s="1" a="1"/>
  <c r="R38" i="73" s="1"/>
  <c r="R858" i="73" a="1"/>
  <c r="R858" i="73" s="1"/>
  <c r="R330" i="73" s="1" a="1"/>
  <c r="R330" i="73" s="1"/>
  <c r="R846" i="73" a="1"/>
  <c r="R846" i="73" s="1"/>
  <c r="R101" i="73" s="1" a="1"/>
  <c r="R101" i="73" s="1"/>
  <c r="R851" i="73" a="1"/>
  <c r="R851" i="73" s="1"/>
  <c r="R166" i="73" s="1" a="1"/>
  <c r="R166" i="73" s="1"/>
  <c r="R842" i="73" a="1"/>
  <c r="R842" i="73" s="1"/>
  <c r="R24" i="73" s="1" a="1"/>
  <c r="R24" i="73" s="1"/>
  <c r="R852" i="73" a="1"/>
  <c r="R852" i="73" s="1"/>
  <c r="R194" i="73" s="1" a="1"/>
  <c r="R194" i="73" s="1"/>
  <c r="R847" i="73" a="1"/>
  <c r="R847" i="73" s="1"/>
  <c r="R118" i="73" s="1" a="1"/>
  <c r="R118" i="73" s="1"/>
  <c r="R844" i="73" a="1"/>
  <c r="R844" i="73" s="1"/>
  <c r="R69" i="73" s="1" a="1"/>
  <c r="R69" i="73" s="1"/>
  <c r="R855" i="73" a="1"/>
  <c r="R855" i="73" s="1"/>
  <c r="R236" i="73" s="1" a="1"/>
  <c r="R236" i="73" s="1"/>
  <c r="R853" i="73" a="1"/>
  <c r="R853" i="73" s="1"/>
  <c r="R208" i="73" s="1" a="1"/>
  <c r="R208" i="73" s="1"/>
  <c r="T850" i="73" a="1"/>
  <c r="T850" i="73" s="1"/>
  <c r="T150" i="73" s="1" a="1"/>
  <c r="T150" i="73" s="1"/>
  <c r="T851" i="73" a="1"/>
  <c r="T851" i="73" s="1"/>
  <c r="T166" i="73" s="1" a="1"/>
  <c r="T166" i="73" s="1"/>
  <c r="T845" i="73" a="1"/>
  <c r="T845" i="73" s="1"/>
  <c r="T85" i="73" s="1" a="1"/>
  <c r="T85" i="73" s="1"/>
  <c r="T858" i="73" a="1"/>
  <c r="T858" i="73" s="1"/>
  <c r="T330" i="73" s="1" a="1"/>
  <c r="T330" i="73" s="1"/>
  <c r="T860" i="73" a="1"/>
  <c r="T860" i="73" s="1"/>
  <c r="T859" i="73" a="1"/>
  <c r="T859" i="73" s="1"/>
  <c r="T383" i="73" s="1" a="1"/>
  <c r="T383" i="73" s="1"/>
  <c r="T848" i="73" a="1"/>
  <c r="T848" i="73" s="1"/>
  <c r="T53" i="73" s="1" a="1"/>
  <c r="T53" i="73" s="1"/>
  <c r="T847" i="73" a="1"/>
  <c r="T847" i="73" s="1"/>
  <c r="T118" i="73" s="1" a="1"/>
  <c r="T118" i="73" s="1"/>
  <c r="T861" i="73" a="1"/>
  <c r="T861" i="73" s="1"/>
  <c r="T407" i="73" s="1" a="1"/>
  <c r="T407" i="73" s="1"/>
  <c r="T844" i="73" a="1"/>
  <c r="T844" i="73" s="1"/>
  <c r="T69" i="73" s="1" a="1"/>
  <c r="T69" i="73" s="1"/>
  <c r="T842" i="73" a="1"/>
  <c r="T842" i="73" s="1"/>
  <c r="T24" i="73" s="1" a="1"/>
  <c r="T24" i="73" s="1"/>
  <c r="T857" i="73" a="1"/>
  <c r="T857" i="73" s="1"/>
  <c r="T277" i="73" s="1" a="1"/>
  <c r="T277" i="73" s="1"/>
  <c r="T843" i="73" a="1"/>
  <c r="T843" i="73" s="1"/>
  <c r="T38" i="73" s="1" a="1"/>
  <c r="T38" i="73" s="1"/>
  <c r="T853" i="73" a="1"/>
  <c r="T853" i="73" s="1"/>
  <c r="T208" i="73" s="1" a="1"/>
  <c r="T208" i="73" s="1"/>
  <c r="T855" i="73" a="1"/>
  <c r="T855" i="73" s="1"/>
  <c r="T236" i="73" s="1" a="1"/>
  <c r="T236" i="73" s="1"/>
  <c r="T852" i="73" a="1"/>
  <c r="T852" i="73" s="1"/>
  <c r="T194" i="73" s="1" a="1"/>
  <c r="T194" i="73" s="1"/>
  <c r="T846" i="73" a="1"/>
  <c r="T846" i="73" s="1"/>
  <c r="T101" i="73" s="1" a="1"/>
  <c r="T101" i="73" s="1"/>
  <c r="T856" i="73" a="1"/>
  <c r="T856" i="73" s="1"/>
  <c r="T181" i="73" s="1" a="1"/>
  <c r="T181" i="73" s="1"/>
  <c r="T862" i="73" a="1"/>
  <c r="T862" i="73" s="1"/>
  <c r="T395" i="73" s="1" a="1"/>
  <c r="T395" i="73" s="1"/>
  <c r="T849" i="73" a="1"/>
  <c r="T849" i="73" s="1"/>
  <c r="T135" i="73" s="1" a="1"/>
  <c r="T135" i="73" s="1"/>
  <c r="T854" i="73" a="1"/>
  <c r="T854" i="73" s="1"/>
  <c r="T222" i="73" s="1" a="1"/>
  <c r="T222" i="73" s="1"/>
  <c r="AA846" i="73" a="1"/>
  <c r="AA846" i="73" s="1"/>
  <c r="AA101" i="73" s="1" a="1"/>
  <c r="AA101" i="73" s="1"/>
  <c r="AA853" i="73" a="1"/>
  <c r="AA853" i="73" s="1"/>
  <c r="AA208" i="73" s="1" a="1"/>
  <c r="AA208" i="73" s="1"/>
  <c r="AA848" i="73" a="1"/>
  <c r="AA848" i="73" s="1"/>
  <c r="AA53" i="73" s="1" a="1"/>
  <c r="AA53" i="73" s="1"/>
  <c r="AA859" i="73" a="1"/>
  <c r="AA859" i="73" s="1"/>
  <c r="AA383" i="73" s="1" a="1"/>
  <c r="AA383" i="73" s="1"/>
  <c r="AA862" i="73" a="1"/>
  <c r="AA862" i="73" s="1"/>
  <c r="AA395" i="73" s="1" a="1"/>
  <c r="AA395" i="73" s="1"/>
  <c r="AA850" i="73" a="1"/>
  <c r="AA850" i="73" s="1"/>
  <c r="AA150" i="73" s="1" a="1"/>
  <c r="AA150" i="73" s="1"/>
  <c r="AA851" i="73" a="1"/>
  <c r="AA851" i="73" s="1"/>
  <c r="AA166" i="73" s="1" a="1"/>
  <c r="AA166" i="73" s="1"/>
  <c r="AA855" i="73" a="1"/>
  <c r="AA855" i="73" s="1"/>
  <c r="AA236" i="73" s="1" a="1"/>
  <c r="AA236" i="73" s="1"/>
  <c r="AA854" i="73" a="1"/>
  <c r="AA854" i="73" s="1"/>
  <c r="AA222" i="73" s="1" a="1"/>
  <c r="AA222" i="73" s="1"/>
  <c r="AA858" i="73" a="1"/>
  <c r="AA858" i="73" s="1"/>
  <c r="AA330" i="73" s="1" a="1"/>
  <c r="AA330" i="73" s="1"/>
  <c r="AA860" i="73" a="1"/>
  <c r="AA860" i="73" s="1"/>
  <c r="AA849" i="73" a="1"/>
  <c r="AA849" i="73" s="1"/>
  <c r="AA135" i="73" s="1" a="1"/>
  <c r="AA135" i="73" s="1"/>
  <c r="AA852" i="73" a="1"/>
  <c r="AA852" i="73" s="1"/>
  <c r="AA194" i="73" s="1" a="1"/>
  <c r="AA194" i="73" s="1"/>
  <c r="AA842" i="73" a="1"/>
  <c r="AA842" i="73" s="1"/>
  <c r="AA24" i="73" s="1" a="1"/>
  <c r="AA24" i="73" s="1"/>
  <c r="AA847" i="73" a="1"/>
  <c r="AA847" i="73" s="1"/>
  <c r="AA118" i="73" s="1" a="1"/>
  <c r="AA118" i="73" s="1"/>
  <c r="AA857" i="73" a="1"/>
  <c r="AA857" i="73" s="1"/>
  <c r="AA277" i="73" s="1" a="1"/>
  <c r="AA277" i="73" s="1"/>
  <c r="AA844" i="73" a="1"/>
  <c r="AA844" i="73" s="1"/>
  <c r="AA69" i="73" s="1" a="1"/>
  <c r="AA69" i="73" s="1"/>
  <c r="AA843" i="73" a="1"/>
  <c r="AA843" i="73" s="1"/>
  <c r="AA38" i="73" s="1" a="1"/>
  <c r="AA38" i="73" s="1"/>
  <c r="AA845" i="73" a="1"/>
  <c r="AA845" i="73" s="1"/>
  <c r="AA85" i="73" s="1" a="1"/>
  <c r="AA85" i="73" s="1"/>
  <c r="AA856" i="73" a="1"/>
  <c r="AA856" i="73" s="1"/>
  <c r="AA181" i="73" s="1" a="1"/>
  <c r="AA181" i="73" s="1"/>
  <c r="AA861" i="73" a="1"/>
  <c r="AA861" i="73" s="1"/>
  <c r="AA407" i="73" s="1" a="1"/>
  <c r="AA407" i="73" s="1"/>
  <c r="AJ847" i="73" a="1"/>
  <c r="AJ847" i="73" s="1"/>
  <c r="AJ118" i="73" s="1" a="1"/>
  <c r="AJ118" i="73" s="1"/>
  <c r="AJ845" i="73" a="1"/>
  <c r="AJ845" i="73" s="1"/>
  <c r="AJ85" i="73" s="1" a="1"/>
  <c r="AJ85" i="73" s="1"/>
  <c r="AJ842" i="73" a="1"/>
  <c r="AJ842" i="73" s="1"/>
  <c r="AJ24" i="73" s="1" a="1"/>
  <c r="AJ24" i="73" s="1"/>
  <c r="AJ853" i="73" a="1"/>
  <c r="AJ853" i="73" s="1"/>
  <c r="AJ208" i="73" s="1" a="1"/>
  <c r="AJ208" i="73" s="1"/>
  <c r="AJ861" i="73" a="1"/>
  <c r="AJ861" i="73" s="1"/>
  <c r="AJ407" i="73" s="1" a="1"/>
  <c r="AJ407" i="73" s="1"/>
  <c r="AJ855" i="73" a="1"/>
  <c r="AJ855" i="73" s="1"/>
  <c r="AJ236" i="73" s="1" a="1"/>
  <c r="AJ236" i="73" s="1"/>
  <c r="AJ859" i="73" a="1"/>
  <c r="AJ859" i="73" s="1"/>
  <c r="AJ383" i="73" s="1" a="1"/>
  <c r="AJ383" i="73" s="1"/>
  <c r="AJ857" i="73" a="1"/>
  <c r="AJ857" i="73" s="1"/>
  <c r="AJ277" i="73" s="1" a="1"/>
  <c r="AJ277" i="73" s="1"/>
  <c r="AJ858" i="73" a="1"/>
  <c r="AJ858" i="73" s="1"/>
  <c r="AJ330" i="73" s="1" a="1"/>
  <c r="AJ330" i="73" s="1"/>
  <c r="AJ843" i="73" a="1"/>
  <c r="AJ843" i="73" s="1"/>
  <c r="AJ38" i="73" s="1" a="1"/>
  <c r="AJ38" i="73" s="1"/>
  <c r="AJ850" i="73" a="1"/>
  <c r="AJ850" i="73" s="1"/>
  <c r="AJ150" i="73" s="1" a="1"/>
  <c r="AJ150" i="73" s="1"/>
  <c r="AJ852" i="73" a="1"/>
  <c r="AJ852" i="73" s="1"/>
  <c r="AJ194" i="73" s="1" a="1"/>
  <c r="AJ194" i="73" s="1"/>
  <c r="AJ844" i="73" a="1"/>
  <c r="AJ844" i="73" s="1"/>
  <c r="AJ69" i="73" s="1" a="1"/>
  <c r="AJ69" i="73" s="1"/>
  <c r="AJ851" i="73" a="1"/>
  <c r="AJ851" i="73" s="1"/>
  <c r="AJ166" i="73" s="1" a="1"/>
  <c r="AJ166" i="73" s="1"/>
  <c r="AJ849" i="73" a="1"/>
  <c r="AJ849" i="73" s="1"/>
  <c r="AJ135" i="73" s="1" a="1"/>
  <c r="AJ135" i="73" s="1"/>
  <c r="AJ862" i="73" a="1"/>
  <c r="AJ862" i="73" s="1"/>
  <c r="AJ395" i="73" s="1" a="1"/>
  <c r="AJ395" i="73" s="1"/>
  <c r="AJ848" i="73" a="1"/>
  <c r="AJ848" i="73" s="1"/>
  <c r="AJ53" i="73" s="1" a="1"/>
  <c r="AJ53" i="73" s="1"/>
  <c r="AJ860" i="73" a="1"/>
  <c r="AJ860" i="73" s="1"/>
  <c r="AJ856" i="73" a="1"/>
  <c r="AJ856" i="73" s="1"/>
  <c r="AJ181" i="73" s="1" a="1"/>
  <c r="AJ181" i="73" s="1"/>
  <c r="AJ846" i="73" a="1"/>
  <c r="AJ846" i="73" s="1"/>
  <c r="AJ101" i="73" s="1" a="1"/>
  <c r="AJ101" i="73" s="1"/>
  <c r="AJ854" i="73" a="1"/>
  <c r="AJ854" i="73" s="1"/>
  <c r="AJ222" i="73" s="1" a="1"/>
  <c r="AJ222" i="73" s="1"/>
  <c r="AK852" i="73" a="1"/>
  <c r="AK852" i="73" s="1"/>
  <c r="AK194" i="73" s="1" a="1"/>
  <c r="AK194" i="73" s="1"/>
  <c r="AK850" i="73" a="1"/>
  <c r="AK850" i="73" s="1"/>
  <c r="AK150" i="73" s="1" a="1"/>
  <c r="AK150" i="73" s="1"/>
  <c r="AK847" i="73" a="1"/>
  <c r="AK847" i="73" s="1"/>
  <c r="AK118" i="73" s="1" a="1"/>
  <c r="AK118" i="73" s="1"/>
  <c r="AK843" i="73" a="1"/>
  <c r="AK843" i="73" s="1"/>
  <c r="AK38" i="73" s="1" a="1"/>
  <c r="AK38" i="73" s="1"/>
  <c r="AK855" i="73" a="1"/>
  <c r="AK855" i="73" s="1"/>
  <c r="AK236" i="73" s="1" a="1"/>
  <c r="AK236" i="73" s="1"/>
  <c r="AK860" i="73" a="1"/>
  <c r="AK860" i="73" s="1"/>
  <c r="AK848" i="73" a="1"/>
  <c r="AK848" i="73" s="1"/>
  <c r="AK53" i="73" s="1" a="1"/>
  <c r="AK53" i="73" s="1"/>
  <c r="AK858" i="73" a="1"/>
  <c r="AK858" i="73" s="1"/>
  <c r="AK330" i="73" s="1" a="1"/>
  <c r="AK330" i="73" s="1"/>
  <c r="AK845" i="73" a="1"/>
  <c r="AK845" i="73" s="1"/>
  <c r="AK85" i="73" s="1" a="1"/>
  <c r="AK85" i="73" s="1"/>
  <c r="AK854" i="73" a="1"/>
  <c r="AK854" i="73" s="1"/>
  <c r="AK222" i="73" s="1" a="1"/>
  <c r="AK222" i="73" s="1"/>
  <c r="AK853" i="73" a="1"/>
  <c r="AK853" i="73" s="1"/>
  <c r="AK208" i="73" s="1" a="1"/>
  <c r="AK208" i="73" s="1"/>
  <c r="AK861" i="73" a="1"/>
  <c r="AK861" i="73" s="1"/>
  <c r="AK407" i="73" s="1" a="1"/>
  <c r="AK407" i="73" s="1"/>
  <c r="AK844" i="73" a="1"/>
  <c r="AK844" i="73" s="1"/>
  <c r="AK69" i="73" s="1" a="1"/>
  <c r="AK69" i="73" s="1"/>
  <c r="AK851" i="73" a="1"/>
  <c r="AK851" i="73" s="1"/>
  <c r="AK166" i="73" s="1" a="1"/>
  <c r="AK166" i="73" s="1"/>
  <c r="AK857" i="73" a="1"/>
  <c r="AK857" i="73" s="1"/>
  <c r="AK277" i="73" s="1" a="1"/>
  <c r="AK277" i="73" s="1"/>
  <c r="AK842" i="73" a="1"/>
  <c r="AK842" i="73" s="1"/>
  <c r="AK24" i="73" s="1" a="1"/>
  <c r="AK24" i="73" s="1"/>
  <c r="AK856" i="73" a="1"/>
  <c r="AK856" i="73" s="1"/>
  <c r="AK181" i="73" s="1" a="1"/>
  <c r="AK181" i="73" s="1"/>
  <c r="AK859" i="73" a="1"/>
  <c r="AK859" i="73" s="1"/>
  <c r="AK383" i="73" s="1" a="1"/>
  <c r="AK383" i="73" s="1"/>
  <c r="AK846" i="73" a="1"/>
  <c r="AK846" i="73" s="1"/>
  <c r="AK101" i="73" s="1" a="1"/>
  <c r="AK101" i="73" s="1"/>
  <c r="AK849" i="73" a="1"/>
  <c r="AK849" i="73" s="1"/>
  <c r="AK135" i="73" s="1" a="1"/>
  <c r="AK135" i="73" s="1"/>
  <c r="AK862" i="73" a="1"/>
  <c r="AK862" i="73" s="1"/>
  <c r="AK395" i="73" s="1" a="1"/>
  <c r="AK395" i="73" s="1"/>
  <c r="X859" i="73" a="1"/>
  <c r="X859" i="73" s="1"/>
  <c r="X383" i="73" s="1" a="1"/>
  <c r="X383" i="73" s="1"/>
  <c r="X843" i="73" a="1"/>
  <c r="X843" i="73" s="1"/>
  <c r="X38" i="73" s="1" a="1"/>
  <c r="X38" i="73" s="1"/>
  <c r="X842" i="73" a="1"/>
  <c r="X842" i="73" s="1"/>
  <c r="X24" i="73" s="1" a="1"/>
  <c r="X24" i="73" s="1"/>
  <c r="X856" i="73" a="1"/>
  <c r="X856" i="73" s="1"/>
  <c r="X181" i="73" s="1" a="1"/>
  <c r="X181" i="73" s="1"/>
  <c r="X844" i="73" a="1"/>
  <c r="X844" i="73" s="1"/>
  <c r="X69" i="73" s="1" a="1"/>
  <c r="X69" i="73" s="1"/>
  <c r="X854" i="73" a="1"/>
  <c r="X854" i="73" s="1"/>
  <c r="X222" i="73" s="1" a="1"/>
  <c r="X222" i="73" s="1"/>
  <c r="X861" i="73" a="1"/>
  <c r="X861" i="73" s="1"/>
  <c r="X407" i="73" s="1" a="1"/>
  <c r="X407" i="73" s="1"/>
  <c r="X849" i="73" a="1"/>
  <c r="X849" i="73" s="1"/>
  <c r="X135" i="73" s="1" a="1"/>
  <c r="X135" i="73" s="1"/>
  <c r="X847" i="73" a="1"/>
  <c r="X847" i="73" s="1"/>
  <c r="X118" i="73" s="1" a="1"/>
  <c r="X118" i="73" s="1"/>
  <c r="X858" i="73" a="1"/>
  <c r="X858" i="73" s="1"/>
  <c r="X330" i="73" s="1" a="1"/>
  <c r="X330" i="73" s="1"/>
  <c r="X853" i="73" a="1"/>
  <c r="X853" i="73" s="1"/>
  <c r="X208" i="73" s="1" a="1"/>
  <c r="X208" i="73" s="1"/>
  <c r="X852" i="73" a="1"/>
  <c r="X852" i="73" s="1"/>
  <c r="X194" i="73" s="1" a="1"/>
  <c r="X194" i="73" s="1"/>
  <c r="X851" i="73" a="1"/>
  <c r="X851" i="73" s="1"/>
  <c r="X166" i="73" s="1" a="1"/>
  <c r="X166" i="73" s="1"/>
  <c r="X862" i="73" a="1"/>
  <c r="X862" i="73" s="1"/>
  <c r="X395" i="73" s="1" a="1"/>
  <c r="X395" i="73" s="1"/>
  <c r="X850" i="73" a="1"/>
  <c r="X850" i="73" s="1"/>
  <c r="X150" i="73" s="1" a="1"/>
  <c r="X150" i="73" s="1"/>
  <c r="X848" i="73" a="1"/>
  <c r="X848" i="73" s="1"/>
  <c r="X53" i="73" s="1" a="1"/>
  <c r="X53" i="73" s="1"/>
  <c r="X855" i="73" a="1"/>
  <c r="X855" i="73" s="1"/>
  <c r="X236" i="73" s="1" a="1"/>
  <c r="X236" i="73" s="1"/>
  <c r="X857" i="73" a="1"/>
  <c r="X857" i="73" s="1"/>
  <c r="X277" i="73" s="1" a="1"/>
  <c r="X277" i="73" s="1"/>
  <c r="X860" i="73" a="1"/>
  <c r="X860" i="73" s="1"/>
  <c r="X846" i="73" a="1"/>
  <c r="X846" i="73" s="1"/>
  <c r="X101" i="73" s="1" a="1"/>
  <c r="X101" i="73" s="1"/>
  <c r="X845" i="73" a="1"/>
  <c r="X845" i="73" s="1"/>
  <c r="X85" i="73" s="1" a="1"/>
  <c r="X85" i="73" s="1"/>
  <c r="Q860" i="73" a="1"/>
  <c r="Q860" i="73" s="1"/>
  <c r="Q856" i="73" a="1"/>
  <c r="Q856" i="73" s="1"/>
  <c r="Q181" i="73" s="1" a="1"/>
  <c r="Q181" i="73" s="1"/>
  <c r="Q855" i="73" a="1"/>
  <c r="Q855" i="73" s="1"/>
  <c r="Q236" i="73" s="1" a="1"/>
  <c r="Q236" i="73" s="1"/>
  <c r="Q858" i="73" a="1"/>
  <c r="Q858" i="73" s="1"/>
  <c r="Q330" i="73" s="1" a="1"/>
  <c r="Q330" i="73" s="1"/>
  <c r="Q851" i="73" a="1"/>
  <c r="Q851" i="73" s="1"/>
  <c r="Q166" i="73" s="1" a="1"/>
  <c r="Q166" i="73" s="1"/>
  <c r="Q844" i="73" a="1"/>
  <c r="Q844" i="73" s="1"/>
  <c r="Q69" i="73" s="1" a="1"/>
  <c r="Q69" i="73" s="1"/>
  <c r="Q848" i="73" a="1"/>
  <c r="Q848" i="73" s="1"/>
  <c r="Q53" i="73" s="1" a="1"/>
  <c r="Q53" i="73" s="1"/>
  <c r="Q862" i="73" a="1"/>
  <c r="Q862" i="73" s="1"/>
  <c r="Q395" i="73" s="1" a="1"/>
  <c r="Q395" i="73" s="1"/>
  <c r="Q846" i="73" a="1"/>
  <c r="Q846" i="73" s="1"/>
  <c r="Q101" i="73" s="1" a="1"/>
  <c r="Q101" i="73" s="1"/>
  <c r="Q842" i="73" a="1"/>
  <c r="Q842" i="73" s="1"/>
  <c r="Q24" i="73" s="1" a="1"/>
  <c r="Q24" i="73" s="1"/>
  <c r="Q849" i="73" a="1"/>
  <c r="Q849" i="73" s="1"/>
  <c r="Q135" i="73" s="1" a="1"/>
  <c r="Q135" i="73" s="1"/>
  <c r="Q859" i="73" a="1"/>
  <c r="Q859" i="73" s="1"/>
  <c r="Q383" i="73" s="1" a="1"/>
  <c r="Q383" i="73" s="1"/>
  <c r="Q850" i="73" a="1"/>
  <c r="Q850" i="73" s="1"/>
  <c r="Q150" i="73" s="1" a="1"/>
  <c r="Q150" i="73" s="1"/>
  <c r="Q861" i="73" a="1"/>
  <c r="Q861" i="73" s="1"/>
  <c r="Q407" i="73" s="1" a="1"/>
  <c r="Q407" i="73" s="1"/>
  <c r="Q852" i="73" a="1"/>
  <c r="Q852" i="73" s="1"/>
  <c r="Q194" i="73" s="1" a="1"/>
  <c r="Q194" i="73" s="1"/>
  <c r="Q843" i="73" a="1"/>
  <c r="Q843" i="73" s="1"/>
  <c r="Q38" i="73" s="1" a="1"/>
  <c r="Q38" i="73" s="1"/>
  <c r="Q845" i="73" a="1"/>
  <c r="Q845" i="73" s="1"/>
  <c r="Q85" i="73" s="1" a="1"/>
  <c r="Q85" i="73" s="1"/>
  <c r="Q847" i="73" a="1"/>
  <c r="Q847" i="73" s="1"/>
  <c r="Q118" i="73" s="1" a="1"/>
  <c r="Q118" i="73" s="1"/>
  <c r="Q857" i="73" a="1"/>
  <c r="Q857" i="73" s="1"/>
  <c r="Q277" i="73" s="1" a="1"/>
  <c r="Q277" i="73" s="1"/>
  <c r="Q853" i="73" a="1"/>
  <c r="Q853" i="73" s="1"/>
  <c r="Q208" i="73" s="1" a="1"/>
  <c r="Q208" i="73" s="1"/>
  <c r="Q854" i="73" a="1"/>
  <c r="Q854" i="73" s="1"/>
  <c r="Q222" i="73" s="1" a="1"/>
  <c r="Q222" i="73" s="1"/>
  <c r="AF860" i="73" a="1"/>
  <c r="AF860" i="73" s="1"/>
  <c r="AF849" i="73" a="1"/>
  <c r="AF849" i="73" s="1"/>
  <c r="AF135" i="73" s="1" a="1"/>
  <c r="AF135" i="73" s="1"/>
  <c r="AF842" i="73" a="1"/>
  <c r="AF842" i="73" s="1"/>
  <c r="AF24" i="73" s="1" a="1"/>
  <c r="AF24" i="73" s="1"/>
  <c r="AF848" i="73" a="1"/>
  <c r="AF848" i="73" s="1"/>
  <c r="AF53" i="73" s="1" a="1"/>
  <c r="AF53" i="73" s="1"/>
  <c r="AF851" i="73" a="1"/>
  <c r="AF851" i="73" s="1"/>
  <c r="AF166" i="73" s="1" a="1"/>
  <c r="AF166" i="73" s="1"/>
  <c r="AF843" i="73" a="1"/>
  <c r="AF843" i="73" s="1"/>
  <c r="AF38" i="73" s="1" a="1"/>
  <c r="AF38" i="73" s="1"/>
  <c r="AF856" i="73" a="1"/>
  <c r="AF856" i="73" s="1"/>
  <c r="AF181" i="73" s="1" a="1"/>
  <c r="AF181" i="73" s="1"/>
  <c r="AF862" i="73" a="1"/>
  <c r="AF862" i="73" s="1"/>
  <c r="AF395" i="73" s="1" a="1"/>
  <c r="AF395" i="73" s="1"/>
  <c r="AF861" i="73" a="1"/>
  <c r="AF861" i="73" s="1"/>
  <c r="AF407" i="73" s="1" a="1"/>
  <c r="AF407" i="73" s="1"/>
  <c r="AF854" i="73" a="1"/>
  <c r="AF854" i="73" s="1"/>
  <c r="AF222" i="73" s="1" a="1"/>
  <c r="AF222" i="73" s="1"/>
  <c r="AF845" i="73" a="1"/>
  <c r="AF845" i="73" s="1"/>
  <c r="AF85" i="73" s="1" a="1"/>
  <c r="AF85" i="73" s="1"/>
  <c r="AF858" i="73" a="1"/>
  <c r="AF858" i="73" s="1"/>
  <c r="AF330" i="73" s="1" a="1"/>
  <c r="AF330" i="73" s="1"/>
  <c r="AF850" i="73" a="1"/>
  <c r="AF850" i="73" s="1"/>
  <c r="AF150" i="73" s="1" a="1"/>
  <c r="AF150" i="73" s="1"/>
  <c r="AF857" i="73" a="1"/>
  <c r="AF857" i="73" s="1"/>
  <c r="AF277" i="73" s="1" a="1"/>
  <c r="AF277" i="73" s="1"/>
  <c r="AF852" i="73" a="1"/>
  <c r="AF852" i="73" s="1"/>
  <c r="AF194" i="73" s="1" a="1"/>
  <c r="AF194" i="73" s="1"/>
  <c r="AF859" i="73" a="1"/>
  <c r="AF859" i="73" s="1"/>
  <c r="AF383" i="73" s="1" a="1"/>
  <c r="AF383" i="73" s="1"/>
  <c r="AF844" i="73" a="1"/>
  <c r="AF844" i="73" s="1"/>
  <c r="AF69" i="73" s="1" a="1"/>
  <c r="AF69" i="73" s="1"/>
  <c r="AF847" i="73" a="1"/>
  <c r="AF847" i="73" s="1"/>
  <c r="AF118" i="73" s="1" a="1"/>
  <c r="AF118" i="73" s="1"/>
  <c r="AF855" i="73" a="1"/>
  <c r="AF855" i="73" s="1"/>
  <c r="AF236" i="73" s="1" a="1"/>
  <c r="AF236" i="73" s="1"/>
  <c r="AF846" i="73" a="1"/>
  <c r="AF846" i="73" s="1"/>
  <c r="AF101" i="73" s="1" a="1"/>
  <c r="AF101" i="73" s="1"/>
  <c r="AF853" i="73" a="1"/>
  <c r="AF853" i="73" s="1"/>
  <c r="AF208" i="73" s="1" a="1"/>
  <c r="AF208" i="73" s="1"/>
  <c r="W855" i="73" a="1"/>
  <c r="W855" i="73" s="1"/>
  <c r="W236" i="73" s="1" a="1"/>
  <c r="W236" i="73" s="1"/>
  <c r="W848" i="73" a="1"/>
  <c r="W848" i="73" s="1"/>
  <c r="W53" i="73" s="1" a="1"/>
  <c r="W53" i="73" s="1"/>
  <c r="W845" i="73" a="1"/>
  <c r="W845" i="73" s="1"/>
  <c r="W85" i="73" s="1" a="1"/>
  <c r="W85" i="73" s="1"/>
  <c r="W854" i="73" a="1"/>
  <c r="W854" i="73" s="1"/>
  <c r="W222" i="73" s="1" a="1"/>
  <c r="W222" i="73" s="1"/>
  <c r="W862" i="73" a="1"/>
  <c r="W862" i="73" s="1"/>
  <c r="W395" i="73" s="1" a="1"/>
  <c r="W395" i="73" s="1"/>
  <c r="W857" i="73" a="1"/>
  <c r="W857" i="73" s="1"/>
  <c r="W277" i="73" s="1" a="1"/>
  <c r="W277" i="73" s="1"/>
  <c r="W846" i="73" a="1"/>
  <c r="W846" i="73" s="1"/>
  <c r="W101" i="73" s="1" a="1"/>
  <c r="W101" i="73" s="1"/>
  <c r="W852" i="73" a="1"/>
  <c r="W852" i="73" s="1"/>
  <c r="W194" i="73" s="1" a="1"/>
  <c r="W194" i="73" s="1"/>
  <c r="W850" i="73" a="1"/>
  <c r="W850" i="73" s="1"/>
  <c r="W150" i="73" s="1" a="1"/>
  <c r="W150" i="73" s="1"/>
  <c r="W851" i="73" a="1"/>
  <c r="W851" i="73" s="1"/>
  <c r="W166" i="73" s="1" a="1"/>
  <c r="W166" i="73" s="1"/>
  <c r="W856" i="73" a="1"/>
  <c r="W856" i="73" s="1"/>
  <c r="W181" i="73" s="1" a="1"/>
  <c r="W181" i="73" s="1"/>
  <c r="W861" i="73" a="1"/>
  <c r="W861" i="73" s="1"/>
  <c r="W407" i="73" s="1" a="1"/>
  <c r="W407" i="73" s="1"/>
  <c r="W859" i="73" a="1"/>
  <c r="W859" i="73" s="1"/>
  <c r="W383" i="73" s="1" a="1"/>
  <c r="W383" i="73" s="1"/>
  <c r="W858" i="73" a="1"/>
  <c r="W858" i="73" s="1"/>
  <c r="W330" i="73" s="1" a="1"/>
  <c r="W330" i="73" s="1"/>
  <c r="W849" i="73" a="1"/>
  <c r="W849" i="73" s="1"/>
  <c r="W135" i="73" s="1" a="1"/>
  <c r="W135" i="73" s="1"/>
  <c r="W860" i="73" a="1"/>
  <c r="W860" i="73" s="1"/>
  <c r="W843" i="73" a="1"/>
  <c r="W843" i="73" s="1"/>
  <c r="W38" i="73" s="1" a="1"/>
  <c r="W38" i="73" s="1"/>
  <c r="W847" i="73" a="1"/>
  <c r="W847" i="73" s="1"/>
  <c r="W118" i="73" s="1" a="1"/>
  <c r="W118" i="73" s="1"/>
  <c r="W844" i="73" a="1"/>
  <c r="W844" i="73" s="1"/>
  <c r="W69" i="73" s="1" a="1"/>
  <c r="W69" i="73" s="1"/>
  <c r="W842" i="73" a="1"/>
  <c r="W842" i="73" s="1"/>
  <c r="W24" i="73" s="1" a="1"/>
  <c r="W24" i="73" s="1"/>
  <c r="W853" i="73" a="1"/>
  <c r="W853" i="73" s="1"/>
  <c r="W208" i="73" s="1" a="1"/>
  <c r="W208" i="73" s="1"/>
  <c r="AB855" i="73" a="1"/>
  <c r="AB855" i="73" s="1"/>
  <c r="AB236" i="73" s="1" a="1"/>
  <c r="AB236" i="73" s="1"/>
  <c r="AB845" i="73" a="1"/>
  <c r="AB845" i="73" s="1"/>
  <c r="AB85" i="73" s="1" a="1"/>
  <c r="AB85" i="73" s="1"/>
  <c r="AB847" i="73" a="1"/>
  <c r="AB847" i="73" s="1"/>
  <c r="AB118" i="73" s="1" a="1"/>
  <c r="AB118" i="73" s="1"/>
  <c r="AB850" i="73" a="1"/>
  <c r="AB850" i="73" s="1"/>
  <c r="AB150" i="73" s="1" a="1"/>
  <c r="AB150" i="73" s="1"/>
  <c r="AB849" i="73" a="1"/>
  <c r="AB849" i="73" s="1"/>
  <c r="AB135" i="73" s="1" a="1"/>
  <c r="AB135" i="73" s="1"/>
  <c r="AB843" i="73" a="1"/>
  <c r="AB843" i="73" s="1"/>
  <c r="AB38" i="73" s="1" a="1"/>
  <c r="AB38" i="73" s="1"/>
  <c r="AB852" i="73" a="1"/>
  <c r="AB852" i="73" s="1"/>
  <c r="AB194" i="73" s="1" a="1"/>
  <c r="AB194" i="73" s="1"/>
  <c r="AB860" i="73" a="1"/>
  <c r="AB860" i="73" s="1"/>
  <c r="AB861" i="73" a="1"/>
  <c r="AB861" i="73" s="1"/>
  <c r="AB407" i="73" s="1" a="1"/>
  <c r="AB407" i="73" s="1"/>
  <c r="AB859" i="73" a="1"/>
  <c r="AB859" i="73" s="1"/>
  <c r="AB383" i="73" s="1" a="1"/>
  <c r="AB383" i="73" s="1"/>
  <c r="AB857" i="73" a="1"/>
  <c r="AB857" i="73" s="1"/>
  <c r="AB277" i="73" s="1" a="1"/>
  <c r="AB277" i="73" s="1"/>
  <c r="AB846" i="73" a="1"/>
  <c r="AB846" i="73" s="1"/>
  <c r="AB101" i="73" s="1" a="1"/>
  <c r="AB101" i="73" s="1"/>
  <c r="AB858" i="73" a="1"/>
  <c r="AB858" i="73" s="1"/>
  <c r="AB330" i="73" s="1" a="1"/>
  <c r="AB330" i="73" s="1"/>
  <c r="AB848" i="73" a="1"/>
  <c r="AB848" i="73" s="1"/>
  <c r="AB53" i="73" s="1" a="1"/>
  <c r="AB53" i="73" s="1"/>
  <c r="AB853" i="73" a="1"/>
  <c r="AB853" i="73" s="1"/>
  <c r="AB208" i="73" s="1" a="1"/>
  <c r="AB208" i="73" s="1"/>
  <c r="AB844" i="73" a="1"/>
  <c r="AB844" i="73" s="1"/>
  <c r="AB69" i="73" s="1" a="1"/>
  <c r="AB69" i="73" s="1"/>
  <c r="AB862" i="73" a="1"/>
  <c r="AB862" i="73" s="1"/>
  <c r="AB395" i="73" s="1" a="1"/>
  <c r="AB395" i="73" s="1"/>
  <c r="AB842" i="73" a="1"/>
  <c r="AB842" i="73" s="1"/>
  <c r="AB24" i="73" s="1" a="1"/>
  <c r="AB24" i="73" s="1"/>
  <c r="AB851" i="73" a="1"/>
  <c r="AB851" i="73" s="1"/>
  <c r="AB166" i="73" s="1" a="1"/>
  <c r="AB166" i="73" s="1"/>
  <c r="AB856" i="73" a="1"/>
  <c r="AB856" i="73" s="1"/>
  <c r="AB181" i="73" s="1" a="1"/>
  <c r="AB181" i="73" s="1"/>
  <c r="AB854" i="73" a="1"/>
  <c r="AB854" i="73" s="1"/>
  <c r="AB222" i="73" s="1" a="1"/>
  <c r="AB222" i="73" s="1"/>
  <c r="Z860" i="73" a="1"/>
  <c r="Z860" i="73" s="1"/>
  <c r="Z861" i="73" a="1"/>
  <c r="Z861" i="73" s="1"/>
  <c r="Z407" i="73" s="1" a="1"/>
  <c r="Z407" i="73" s="1"/>
  <c r="Z857" i="73" a="1"/>
  <c r="Z857" i="73" s="1"/>
  <c r="Z277" i="73" s="1" a="1"/>
  <c r="Z277" i="73" s="1"/>
  <c r="Z854" i="73" a="1"/>
  <c r="Z854" i="73" s="1"/>
  <c r="Z222" i="73" s="1" a="1"/>
  <c r="Z222" i="73" s="1"/>
  <c r="Z858" i="73" a="1"/>
  <c r="Z858" i="73" s="1"/>
  <c r="Z330" i="73" s="1" a="1"/>
  <c r="Z330" i="73" s="1"/>
  <c r="Z855" i="73" a="1"/>
  <c r="Z855" i="73" s="1"/>
  <c r="Z236" i="73" s="1" a="1"/>
  <c r="Z236" i="73" s="1"/>
  <c r="Z848" i="73" a="1"/>
  <c r="Z848" i="73" s="1"/>
  <c r="Z53" i="73" s="1" a="1"/>
  <c r="Z53" i="73" s="1"/>
  <c r="Z849" i="73" a="1"/>
  <c r="Z849" i="73" s="1"/>
  <c r="Z135" i="73" s="1" a="1"/>
  <c r="Z135" i="73" s="1"/>
  <c r="Z844" i="73" a="1"/>
  <c r="Z844" i="73" s="1"/>
  <c r="Z69" i="73" s="1" a="1"/>
  <c r="Z69" i="73" s="1"/>
  <c r="Z847" i="73" a="1"/>
  <c r="Z847" i="73" s="1"/>
  <c r="Z118" i="73" s="1" a="1"/>
  <c r="Z118" i="73" s="1"/>
  <c r="Z843" i="73" a="1"/>
  <c r="Z843" i="73" s="1"/>
  <c r="Z38" i="73" s="1" a="1"/>
  <c r="Z38" i="73" s="1"/>
  <c r="Z859" i="73" a="1"/>
  <c r="Z859" i="73" s="1"/>
  <c r="Z383" i="73" s="1" a="1"/>
  <c r="Z383" i="73" s="1"/>
  <c r="Z853" i="73" a="1"/>
  <c r="Z853" i="73" s="1"/>
  <c r="Z208" i="73" s="1" a="1"/>
  <c r="Z208" i="73" s="1"/>
  <c r="Z850" i="73" a="1"/>
  <c r="Z850" i="73" s="1"/>
  <c r="Z150" i="73" s="1" a="1"/>
  <c r="Z150" i="73" s="1"/>
  <c r="Z856" i="73" a="1"/>
  <c r="Z856" i="73" s="1"/>
  <c r="Z181" i="73" s="1" a="1"/>
  <c r="Z181" i="73" s="1"/>
  <c r="Z845" i="73" a="1"/>
  <c r="Z845" i="73" s="1"/>
  <c r="Z85" i="73" s="1" a="1"/>
  <c r="Z85" i="73" s="1"/>
  <c r="Z852" i="73" a="1"/>
  <c r="Z852" i="73" s="1"/>
  <c r="Z194" i="73" s="1" a="1"/>
  <c r="Z194" i="73" s="1"/>
  <c r="Z842" i="73" a="1"/>
  <c r="Z842" i="73" s="1"/>
  <c r="Z24" i="73" s="1" a="1"/>
  <c r="Z24" i="73" s="1"/>
  <c r="Z846" i="73" a="1"/>
  <c r="Z846" i="73" s="1"/>
  <c r="Z101" i="73" s="1" a="1"/>
  <c r="Z101" i="73" s="1"/>
  <c r="Z851" i="73" a="1"/>
  <c r="Z851" i="73" s="1"/>
  <c r="Z166" i="73" s="1" a="1"/>
  <c r="Z166" i="73" s="1"/>
  <c r="Z862" i="73" a="1"/>
  <c r="Z862" i="73" s="1"/>
  <c r="Z395" i="73" s="1" a="1"/>
  <c r="Z395" i="73" s="1"/>
  <c r="V861" i="73" a="1"/>
  <c r="V861" i="73" s="1"/>
  <c r="V407" i="73" s="1" a="1"/>
  <c r="V407" i="73" s="1"/>
  <c r="V848" i="73" a="1"/>
  <c r="V848" i="73" s="1"/>
  <c r="V53" i="73" s="1" a="1"/>
  <c r="V53" i="73" s="1"/>
  <c r="V849" i="73" a="1"/>
  <c r="V849" i="73" s="1"/>
  <c r="V135" i="73" s="1" a="1"/>
  <c r="V135" i="73" s="1"/>
  <c r="V854" i="73" a="1"/>
  <c r="V854" i="73" s="1"/>
  <c r="V222" i="73" s="1" a="1"/>
  <c r="V222" i="73" s="1"/>
  <c r="V845" i="73" a="1"/>
  <c r="V845" i="73" s="1"/>
  <c r="V85" i="73" s="1" a="1"/>
  <c r="V85" i="73" s="1"/>
  <c r="V859" i="73" a="1"/>
  <c r="V859" i="73" s="1"/>
  <c r="V383" i="73" s="1" a="1"/>
  <c r="V383" i="73" s="1"/>
  <c r="V857" i="73" a="1"/>
  <c r="V857" i="73" s="1"/>
  <c r="V277" i="73" s="1" a="1"/>
  <c r="V277" i="73" s="1"/>
  <c r="V844" i="73" a="1"/>
  <c r="V844" i="73" s="1"/>
  <c r="V69" i="73" s="1" a="1"/>
  <c r="V69" i="73" s="1"/>
  <c r="V851" i="73" a="1"/>
  <c r="V851" i="73" s="1"/>
  <c r="V166" i="73" s="1" a="1"/>
  <c r="V166" i="73" s="1"/>
  <c r="V855" i="73" a="1"/>
  <c r="V855" i="73" s="1"/>
  <c r="V236" i="73" s="1" a="1"/>
  <c r="V236" i="73" s="1"/>
  <c r="V842" i="73" a="1"/>
  <c r="V842" i="73" s="1"/>
  <c r="V24" i="73" s="1" a="1"/>
  <c r="V24" i="73" s="1"/>
  <c r="V847" i="73" a="1"/>
  <c r="V847" i="73" s="1"/>
  <c r="V118" i="73" s="1" a="1"/>
  <c r="V118" i="73" s="1"/>
  <c r="V846" i="73" a="1"/>
  <c r="V846" i="73" s="1"/>
  <c r="V101" i="73" s="1" a="1"/>
  <c r="V101" i="73" s="1"/>
  <c r="V862" i="73" a="1"/>
  <c r="V862" i="73" s="1"/>
  <c r="V395" i="73" s="1" a="1"/>
  <c r="V395" i="73" s="1"/>
  <c r="V843" i="73" a="1"/>
  <c r="V843" i="73" s="1"/>
  <c r="V38" i="73" s="1" a="1"/>
  <c r="V38" i="73" s="1"/>
  <c r="V850" i="73" a="1"/>
  <c r="V850" i="73" s="1"/>
  <c r="V150" i="73" s="1" a="1"/>
  <c r="V150" i="73" s="1"/>
  <c r="V858" i="73" a="1"/>
  <c r="V858" i="73" s="1"/>
  <c r="V330" i="73" s="1" a="1"/>
  <c r="V330" i="73" s="1"/>
  <c r="V860" i="73" a="1"/>
  <c r="V860" i="73" s="1"/>
  <c r="V852" i="73" a="1"/>
  <c r="V852" i="73" s="1"/>
  <c r="V194" i="73" s="1" a="1"/>
  <c r="V194" i="73" s="1"/>
  <c r="V853" i="73" a="1"/>
  <c r="V853" i="73" s="1"/>
  <c r="V208" i="73" s="1" a="1"/>
  <c r="V208" i="73" s="1"/>
  <c r="V856" i="73" a="1"/>
  <c r="V856" i="73" s="1"/>
  <c r="V181" i="73" s="1" a="1"/>
  <c r="V181" i="73" s="1"/>
  <c r="AH844" i="73" a="1"/>
  <c r="AH844" i="73" s="1"/>
  <c r="AH69" i="73" s="1" a="1"/>
  <c r="AH69" i="73" s="1"/>
  <c r="AH860" i="73" a="1"/>
  <c r="AH860" i="73" s="1"/>
  <c r="AH850" i="73" a="1"/>
  <c r="AH850" i="73" s="1"/>
  <c r="AH150" i="73" s="1" a="1"/>
  <c r="AH150" i="73" s="1"/>
  <c r="AH856" i="73" a="1"/>
  <c r="AH856" i="73" s="1"/>
  <c r="AH181" i="73" s="1" a="1"/>
  <c r="AH181" i="73" s="1"/>
  <c r="AH862" i="73" a="1"/>
  <c r="AH862" i="73" s="1"/>
  <c r="AH395" i="73" s="1" a="1"/>
  <c r="AH395" i="73" s="1"/>
  <c r="AH848" i="73" a="1"/>
  <c r="AH848" i="73" s="1"/>
  <c r="AH53" i="73" s="1" a="1"/>
  <c r="AH53" i="73" s="1"/>
  <c r="AH851" i="73" a="1"/>
  <c r="AH851" i="73" s="1"/>
  <c r="AH166" i="73" s="1" a="1"/>
  <c r="AH166" i="73" s="1"/>
  <c r="AH853" i="73" a="1"/>
  <c r="AH853" i="73" s="1"/>
  <c r="AH208" i="73" s="1" a="1"/>
  <c r="AH208" i="73" s="1"/>
  <c r="AH857" i="73" a="1"/>
  <c r="AH857" i="73" s="1"/>
  <c r="AH277" i="73" s="1" a="1"/>
  <c r="AH277" i="73" s="1"/>
  <c r="AH843" i="73" a="1"/>
  <c r="AH843" i="73" s="1"/>
  <c r="AH38" i="73" s="1" a="1"/>
  <c r="AH38" i="73" s="1"/>
  <c r="AH842" i="73" a="1"/>
  <c r="AH842" i="73" s="1"/>
  <c r="AH24" i="73" s="1" a="1"/>
  <c r="AH24" i="73" s="1"/>
  <c r="AH861" i="73" a="1"/>
  <c r="AH861" i="73" s="1"/>
  <c r="AH407" i="73" s="1" a="1"/>
  <c r="AH407" i="73" s="1"/>
  <c r="AH855" i="73" a="1"/>
  <c r="AH855" i="73" s="1"/>
  <c r="AH236" i="73" s="1" a="1"/>
  <c r="AH236" i="73" s="1"/>
  <c r="AH859" i="73" a="1"/>
  <c r="AH859" i="73" s="1"/>
  <c r="AH383" i="73" s="1" a="1"/>
  <c r="AH383" i="73" s="1"/>
  <c r="AH849" i="73" a="1"/>
  <c r="AH849" i="73" s="1"/>
  <c r="AH135" i="73" s="1" a="1"/>
  <c r="AH135" i="73" s="1"/>
  <c r="AH852" i="73" a="1"/>
  <c r="AH852" i="73" s="1"/>
  <c r="AH194" i="73" s="1" a="1"/>
  <c r="AH194" i="73" s="1"/>
  <c r="AH854" i="73" a="1"/>
  <c r="AH854" i="73" s="1"/>
  <c r="AH222" i="73" s="1" a="1"/>
  <c r="AH222" i="73" s="1"/>
  <c r="AH845" i="73" a="1"/>
  <c r="AH845" i="73" s="1"/>
  <c r="AH85" i="73" s="1" a="1"/>
  <c r="AH85" i="73" s="1"/>
  <c r="AH858" i="73" a="1"/>
  <c r="AH858" i="73" s="1"/>
  <c r="AH330" i="73" s="1" a="1"/>
  <c r="AH330" i="73" s="1"/>
  <c r="AH846" i="73" a="1"/>
  <c r="AH846" i="73" s="1"/>
  <c r="AH101" i="73" s="1" a="1"/>
  <c r="AH101" i="73" s="1"/>
  <c r="AH847" i="73" a="1"/>
  <c r="AH847" i="73" s="1"/>
  <c r="AH118" i="73" s="1" a="1"/>
  <c r="AH118" i="73" s="1"/>
  <c r="AE856" i="73" a="1"/>
  <c r="AE856" i="73" s="1"/>
  <c r="AE181" i="73" s="1" a="1"/>
  <c r="AE181" i="73" s="1"/>
  <c r="AE848" i="73" a="1"/>
  <c r="AE848" i="73" s="1"/>
  <c r="AE53" i="73" s="1" a="1"/>
  <c r="AE53" i="73" s="1"/>
  <c r="AE845" i="73" a="1"/>
  <c r="AE845" i="73" s="1"/>
  <c r="AE85" i="73" s="1" a="1"/>
  <c r="AE85" i="73" s="1"/>
  <c r="AE859" i="73" a="1"/>
  <c r="AE859" i="73" s="1"/>
  <c r="AE383" i="73" s="1" a="1"/>
  <c r="AE383" i="73" s="1"/>
  <c r="AE854" i="73" a="1"/>
  <c r="AE854" i="73" s="1"/>
  <c r="AE222" i="73" s="1" a="1"/>
  <c r="AE222" i="73" s="1"/>
  <c r="AE858" i="73" a="1"/>
  <c r="AE858" i="73" s="1"/>
  <c r="AE330" i="73" s="1" a="1"/>
  <c r="AE330" i="73" s="1"/>
  <c r="AE860" i="73" a="1"/>
  <c r="AE860" i="73" s="1"/>
  <c r="AE844" i="73" a="1"/>
  <c r="AE844" i="73" s="1"/>
  <c r="AE69" i="73" s="1" a="1"/>
  <c r="AE69" i="73" s="1"/>
  <c r="AE847" i="73" a="1"/>
  <c r="AE847" i="73" s="1"/>
  <c r="AE118" i="73" s="1" a="1"/>
  <c r="AE118" i="73" s="1"/>
  <c r="AE843" i="73" a="1"/>
  <c r="AE843" i="73" s="1"/>
  <c r="AE38" i="73" s="1" a="1"/>
  <c r="AE38" i="73" s="1"/>
  <c r="AE855" i="73" a="1"/>
  <c r="AE855" i="73" s="1"/>
  <c r="AE236" i="73" s="1" a="1"/>
  <c r="AE236" i="73" s="1"/>
  <c r="AE846" i="73" a="1"/>
  <c r="AE846" i="73" s="1"/>
  <c r="AE101" i="73" s="1" a="1"/>
  <c r="AE101" i="73" s="1"/>
  <c r="AE849" i="73" a="1"/>
  <c r="AE849" i="73" s="1"/>
  <c r="AE135" i="73" s="1" a="1"/>
  <c r="AE135" i="73" s="1"/>
  <c r="AE842" i="73" a="1"/>
  <c r="AE842" i="73" s="1"/>
  <c r="AE24" i="73" s="1" a="1"/>
  <c r="AE24" i="73" s="1"/>
  <c r="AE852" i="73" a="1"/>
  <c r="AE852" i="73" s="1"/>
  <c r="AE194" i="73" s="1" a="1"/>
  <c r="AE194" i="73" s="1"/>
  <c r="AE853" i="73" a="1"/>
  <c r="AE853" i="73" s="1"/>
  <c r="AE208" i="73" s="1" a="1"/>
  <c r="AE208" i="73" s="1"/>
  <c r="AE857" i="73" a="1"/>
  <c r="AE857" i="73" s="1"/>
  <c r="AE277" i="73" s="1" a="1"/>
  <c r="AE277" i="73" s="1"/>
  <c r="AE861" i="73" a="1"/>
  <c r="AE861" i="73" s="1"/>
  <c r="AE407" i="73" s="1" a="1"/>
  <c r="AE407" i="73" s="1"/>
  <c r="AE851" i="73" a="1"/>
  <c r="AE851" i="73" s="1"/>
  <c r="AE166" i="73" s="1" a="1"/>
  <c r="AE166" i="73" s="1"/>
  <c r="AE850" i="73" a="1"/>
  <c r="AE850" i="73" s="1"/>
  <c r="AE150" i="73" s="1" a="1"/>
  <c r="AE150" i="73" s="1"/>
  <c r="AE862" i="73" a="1"/>
  <c r="AE862" i="73" s="1"/>
  <c r="AE395" i="73" s="1" a="1"/>
  <c r="AE395" i="73" s="1"/>
  <c r="AO859" i="73" a="1"/>
  <c r="AO859" i="73" s="1"/>
  <c r="AO383" i="73" s="1" a="1"/>
  <c r="AO383" i="73" s="1"/>
  <c r="AO858" i="73" a="1"/>
  <c r="AO858" i="73" s="1"/>
  <c r="AO330" i="73" s="1" a="1"/>
  <c r="AO330" i="73" s="1"/>
  <c r="AO862" i="73" a="1"/>
  <c r="AO862" i="73" s="1"/>
  <c r="AO395" i="73" s="1" a="1"/>
  <c r="AO395" i="73" s="1"/>
  <c r="AO855" i="73" a="1"/>
  <c r="AO855" i="73" s="1"/>
  <c r="AO236" i="73" s="1" a="1"/>
  <c r="AO236" i="73" s="1"/>
  <c r="AO852" i="73" a="1"/>
  <c r="AO852" i="73" s="1"/>
  <c r="AO194" i="73" s="1" a="1"/>
  <c r="AO194" i="73" s="1"/>
  <c r="AO842" i="73" a="1"/>
  <c r="AO842" i="73" s="1"/>
  <c r="AO24" i="73" s="1" a="1"/>
  <c r="AO24" i="73" s="1"/>
  <c r="AO844" i="73" a="1"/>
  <c r="AO844" i="73" s="1"/>
  <c r="AO69" i="73" s="1" a="1"/>
  <c r="AO69" i="73" s="1"/>
  <c r="AO861" i="73" a="1"/>
  <c r="AO861" i="73" s="1"/>
  <c r="AO407" i="73" s="1" a="1"/>
  <c r="AO407" i="73" s="1"/>
  <c r="AO849" i="73" a="1"/>
  <c r="AO849" i="73" s="1"/>
  <c r="AO135" i="73" s="1" a="1"/>
  <c r="AO135" i="73" s="1"/>
  <c r="AO850" i="73" a="1"/>
  <c r="AO850" i="73" s="1"/>
  <c r="AO150" i="73" s="1" a="1"/>
  <c r="AO150" i="73" s="1"/>
  <c r="AO843" i="73" a="1"/>
  <c r="AO843" i="73" s="1"/>
  <c r="AO38" i="73" s="1" a="1"/>
  <c r="AO38" i="73" s="1"/>
  <c r="AO846" i="73" a="1"/>
  <c r="AO846" i="73" s="1"/>
  <c r="AO101" i="73" s="1" a="1"/>
  <c r="AO101" i="73" s="1"/>
  <c r="AO851" i="73" a="1"/>
  <c r="AO851" i="73" s="1"/>
  <c r="AO166" i="73" s="1" a="1"/>
  <c r="AO166" i="73" s="1"/>
  <c r="AO845" i="73" a="1"/>
  <c r="AO845" i="73" s="1"/>
  <c r="AO85" i="73" s="1" a="1"/>
  <c r="AO85" i="73" s="1"/>
  <c r="AO848" i="73" a="1"/>
  <c r="AO848" i="73" s="1"/>
  <c r="AO53" i="73" s="1" a="1"/>
  <c r="AO53" i="73" s="1"/>
  <c r="AO847" i="73" a="1"/>
  <c r="AO847" i="73" s="1"/>
  <c r="AO118" i="73" s="1" a="1"/>
  <c r="AO118" i="73" s="1"/>
  <c r="AO854" i="73" a="1"/>
  <c r="AO854" i="73" s="1"/>
  <c r="AO222" i="73" s="1" a="1"/>
  <c r="AO222" i="73" s="1"/>
  <c r="AO853" i="73" a="1"/>
  <c r="AO853" i="73" s="1"/>
  <c r="AO208" i="73" s="1" a="1"/>
  <c r="AO208" i="73" s="1"/>
  <c r="AO857" i="73" a="1"/>
  <c r="AO857" i="73" s="1"/>
  <c r="AO277" i="73" s="1" a="1"/>
  <c r="AO277" i="73" s="1"/>
  <c r="AO860" i="73" a="1"/>
  <c r="AO860" i="73" s="1"/>
  <c r="AO856" i="73" a="1"/>
  <c r="AO856" i="73" s="1"/>
  <c r="AO181" i="73" s="1" a="1"/>
  <c r="AO181" i="73" s="1"/>
  <c r="P856" i="73" a="1"/>
  <c r="P856" i="73" s="1"/>
  <c r="P181" i="73" s="1" a="1"/>
  <c r="P181" i="73" s="1"/>
  <c r="P845" i="73" a="1"/>
  <c r="P845" i="73" s="1"/>
  <c r="P85" i="73" s="1" a="1"/>
  <c r="P85" i="73" s="1"/>
  <c r="P857" i="73" a="1"/>
  <c r="P857" i="73" s="1"/>
  <c r="P277" i="73" s="1" a="1"/>
  <c r="P277" i="73" s="1"/>
  <c r="P861" i="73" a="1"/>
  <c r="P861" i="73" s="1"/>
  <c r="P407" i="73" s="1" a="1"/>
  <c r="P407" i="73" s="1"/>
  <c r="P847" i="73" a="1"/>
  <c r="P847" i="73" s="1"/>
  <c r="P118" i="73" s="1" a="1"/>
  <c r="P118" i="73" s="1"/>
  <c r="P851" i="73" a="1"/>
  <c r="P851" i="73" s="1"/>
  <c r="P166" i="73" s="1" a="1"/>
  <c r="P166" i="73" s="1"/>
  <c r="P852" i="73" a="1"/>
  <c r="P852" i="73" s="1"/>
  <c r="P194" i="73" s="1" a="1"/>
  <c r="P194" i="73" s="1"/>
  <c r="P846" i="73" a="1"/>
  <c r="P846" i="73" s="1"/>
  <c r="P101" i="73" s="1" a="1"/>
  <c r="P101" i="73" s="1"/>
  <c r="P844" i="73" a="1"/>
  <c r="P844" i="73" s="1"/>
  <c r="P69" i="73" s="1" a="1"/>
  <c r="P69" i="73" s="1"/>
  <c r="P848" i="73" a="1"/>
  <c r="P848" i="73" s="1"/>
  <c r="P53" i="73" s="1" a="1"/>
  <c r="P53" i="73" s="1"/>
  <c r="P853" i="73" a="1"/>
  <c r="P853" i="73" s="1"/>
  <c r="P208" i="73" s="1" a="1"/>
  <c r="P208" i="73" s="1"/>
  <c r="P858" i="73" a="1"/>
  <c r="P858" i="73" s="1"/>
  <c r="P330" i="73" s="1" a="1"/>
  <c r="P330" i="73" s="1"/>
  <c r="P855" i="73" a="1"/>
  <c r="P855" i="73" s="1"/>
  <c r="P236" i="73" s="1" a="1"/>
  <c r="P236" i="73" s="1"/>
  <c r="P862" i="73" a="1"/>
  <c r="P862" i="73" s="1"/>
  <c r="P395" i="73" s="1" a="1"/>
  <c r="P395" i="73" s="1"/>
  <c r="P850" i="73" a="1"/>
  <c r="P850" i="73" s="1"/>
  <c r="P150" i="73" s="1" a="1"/>
  <c r="P150" i="73" s="1"/>
  <c r="P854" i="73" a="1"/>
  <c r="P854" i="73" s="1"/>
  <c r="P222" i="73" s="1" a="1"/>
  <c r="P222" i="73" s="1"/>
  <c r="P859" i="73" a="1"/>
  <c r="P859" i="73" s="1"/>
  <c r="P383" i="73" s="1" a="1"/>
  <c r="P383" i="73" s="1"/>
  <c r="P860" i="73" a="1"/>
  <c r="P860" i="73" s="1"/>
  <c r="P849" i="73" a="1"/>
  <c r="P849" i="73" s="1"/>
  <c r="P135" i="73" s="1" a="1"/>
  <c r="P135" i="73" s="1"/>
  <c r="P843" i="73" a="1"/>
  <c r="P843" i="73" s="1"/>
  <c r="P38" i="73" s="1" a="1"/>
  <c r="P38" i="73" s="1"/>
  <c r="P842" i="73" a="1"/>
  <c r="P842" i="73" s="1"/>
  <c r="P24" i="73" s="1" a="1"/>
  <c r="P24" i="73" s="1"/>
  <c r="AN853" i="73" a="1"/>
  <c r="AN853" i="73" s="1"/>
  <c r="AN208" i="73" s="1" a="1"/>
  <c r="AN208" i="73" s="1"/>
  <c r="AN845" i="73" a="1"/>
  <c r="AN845" i="73" s="1"/>
  <c r="AN85" i="73" s="1" a="1"/>
  <c r="AN85" i="73" s="1"/>
  <c r="AN859" i="73" a="1"/>
  <c r="AN859" i="73" s="1"/>
  <c r="AN383" i="73" s="1" a="1"/>
  <c r="AN383" i="73" s="1"/>
  <c r="AN861" i="73" a="1"/>
  <c r="AN861" i="73" s="1"/>
  <c r="AN407" i="73" s="1" a="1"/>
  <c r="AN407" i="73" s="1"/>
  <c r="AN851" i="73" a="1"/>
  <c r="AN851" i="73" s="1"/>
  <c r="AN166" i="73" s="1" a="1"/>
  <c r="AN166" i="73" s="1"/>
  <c r="AN855" i="73" a="1"/>
  <c r="AN855" i="73" s="1"/>
  <c r="AN236" i="73" s="1" a="1"/>
  <c r="AN236" i="73" s="1"/>
  <c r="AN846" i="73" a="1"/>
  <c r="AN846" i="73" s="1"/>
  <c r="AN101" i="73" s="1" a="1"/>
  <c r="AN101" i="73" s="1"/>
  <c r="AN854" i="73" a="1"/>
  <c r="AN854" i="73" s="1"/>
  <c r="AN222" i="73" s="1" a="1"/>
  <c r="AN222" i="73" s="1"/>
  <c r="AN860" i="73" a="1"/>
  <c r="AN860" i="73" s="1"/>
  <c r="AN842" i="73" a="1"/>
  <c r="AN842" i="73" s="1"/>
  <c r="AN24" i="73" s="1" a="1"/>
  <c r="AN24" i="73" s="1"/>
  <c r="AN850" i="73" a="1"/>
  <c r="AN850" i="73" s="1"/>
  <c r="AN150" i="73" s="1" a="1"/>
  <c r="AN150" i="73" s="1"/>
  <c r="AN856" i="73" a="1"/>
  <c r="AN856" i="73" s="1"/>
  <c r="AN181" i="73" s="1" a="1"/>
  <c r="AN181" i="73" s="1"/>
  <c r="AN857" i="73" a="1"/>
  <c r="AN857" i="73" s="1"/>
  <c r="AN277" i="73" s="1" a="1"/>
  <c r="AN277" i="73" s="1"/>
  <c r="AN844" i="73" a="1"/>
  <c r="AN844" i="73" s="1"/>
  <c r="AN69" i="73" s="1" a="1"/>
  <c r="AN69" i="73" s="1"/>
  <c r="AN849" i="73" a="1"/>
  <c r="AN849" i="73" s="1"/>
  <c r="AN135" i="73" s="1" a="1"/>
  <c r="AN135" i="73" s="1"/>
  <c r="AN852" i="73" a="1"/>
  <c r="AN852" i="73" s="1"/>
  <c r="AN194" i="73" s="1" a="1"/>
  <c r="AN194" i="73" s="1"/>
  <c r="AN848" i="73" a="1"/>
  <c r="AN848" i="73" s="1"/>
  <c r="AN53" i="73" s="1" a="1"/>
  <c r="AN53" i="73" s="1"/>
  <c r="AN862" i="73" a="1"/>
  <c r="AN862" i="73" s="1"/>
  <c r="AN395" i="73" s="1" a="1"/>
  <c r="AN395" i="73" s="1"/>
  <c r="AN847" i="73" a="1"/>
  <c r="AN847" i="73" s="1"/>
  <c r="AN118" i="73" s="1" a="1"/>
  <c r="AN118" i="73" s="1"/>
  <c r="AN843" i="73" a="1"/>
  <c r="AN843" i="73" s="1"/>
  <c r="AN38" i="73" s="1" a="1"/>
  <c r="AN38" i="73" s="1"/>
  <c r="AN858" i="73" a="1"/>
  <c r="AN858" i="73" s="1"/>
  <c r="AN330" i="73" s="1" a="1"/>
  <c r="AN330" i="73" s="1"/>
  <c r="AI844" i="73" a="1"/>
  <c r="AI844" i="73" s="1"/>
  <c r="AI69" i="73" s="1" a="1"/>
  <c r="AI69" i="73" s="1"/>
  <c r="AI854" i="73" a="1"/>
  <c r="AI854" i="73" s="1"/>
  <c r="AI222" i="73" s="1" a="1"/>
  <c r="AI222" i="73" s="1"/>
  <c r="AI849" i="73" a="1"/>
  <c r="AI849" i="73" s="1"/>
  <c r="AI135" i="73" s="1" a="1"/>
  <c r="AI135" i="73" s="1"/>
  <c r="AI855" i="73" a="1"/>
  <c r="AI855" i="73" s="1"/>
  <c r="AI236" i="73" s="1" a="1"/>
  <c r="AI236" i="73" s="1"/>
  <c r="AI846" i="73" a="1"/>
  <c r="AI846" i="73" s="1"/>
  <c r="AI101" i="73" s="1" a="1"/>
  <c r="AI101" i="73" s="1"/>
  <c r="AI848" i="73" a="1"/>
  <c r="AI848" i="73" s="1"/>
  <c r="AI53" i="73" s="1" a="1"/>
  <c r="AI53" i="73" s="1"/>
  <c r="AI842" i="73" a="1"/>
  <c r="AI842" i="73" s="1"/>
  <c r="AI24" i="73" s="1" a="1"/>
  <c r="AI24" i="73" s="1"/>
  <c r="AI861" i="73" a="1"/>
  <c r="AI861" i="73" s="1"/>
  <c r="AI407" i="73" s="1" a="1"/>
  <c r="AI407" i="73" s="1"/>
  <c r="AI857" i="73" a="1"/>
  <c r="AI857" i="73" s="1"/>
  <c r="AI277" i="73" s="1" a="1"/>
  <c r="AI277" i="73" s="1"/>
  <c r="AI859" i="73" a="1"/>
  <c r="AI859" i="73" s="1"/>
  <c r="AI383" i="73" s="1" a="1"/>
  <c r="AI383" i="73" s="1"/>
  <c r="AI845" i="73" a="1"/>
  <c r="AI845" i="73" s="1"/>
  <c r="AI85" i="73" s="1" a="1"/>
  <c r="AI85" i="73" s="1"/>
  <c r="AI850" i="73" a="1"/>
  <c r="AI850" i="73" s="1"/>
  <c r="AI150" i="73" s="1" a="1"/>
  <c r="AI150" i="73" s="1"/>
  <c r="AI860" i="73" a="1"/>
  <c r="AI860" i="73" s="1"/>
  <c r="AI852" i="73" a="1"/>
  <c r="AI852" i="73" s="1"/>
  <c r="AI194" i="73" s="1" a="1"/>
  <c r="AI194" i="73" s="1"/>
  <c r="AI858" i="73" a="1"/>
  <c r="AI858" i="73" s="1"/>
  <c r="AI330" i="73" s="1" a="1"/>
  <c r="AI330" i="73" s="1"/>
  <c r="AI856" i="73" a="1"/>
  <c r="AI856" i="73" s="1"/>
  <c r="AI181" i="73" s="1" a="1"/>
  <c r="AI181" i="73" s="1"/>
  <c r="AI847" i="73" a="1"/>
  <c r="AI847" i="73" s="1"/>
  <c r="AI118" i="73" s="1" a="1"/>
  <c r="AI118" i="73" s="1"/>
  <c r="AI843" i="73" a="1"/>
  <c r="AI843" i="73" s="1"/>
  <c r="AI38" i="73" s="1" a="1"/>
  <c r="AI38" i="73" s="1"/>
  <c r="AI851" i="73" a="1"/>
  <c r="AI851" i="73" s="1"/>
  <c r="AI166" i="73" s="1" a="1"/>
  <c r="AI166" i="73" s="1"/>
  <c r="AI862" i="73" a="1"/>
  <c r="AI862" i="73" s="1"/>
  <c r="AI395" i="73" s="1" a="1"/>
  <c r="AI395" i="73" s="1"/>
  <c r="AI853" i="73" a="1"/>
  <c r="AI853" i="73" s="1"/>
  <c r="AI208" i="73" s="1" a="1"/>
  <c r="AI208" i="73" s="1"/>
  <c r="AD842" i="73" a="1"/>
  <c r="AD842" i="73" s="1"/>
  <c r="AD24" i="73" s="1" a="1"/>
  <c r="AD24" i="73" s="1"/>
  <c r="AD854" i="73" a="1"/>
  <c r="AD854" i="73" s="1"/>
  <c r="AD222" i="73" s="1" a="1"/>
  <c r="AD222" i="73" s="1"/>
  <c r="AD845" i="73" a="1"/>
  <c r="AD845" i="73" s="1"/>
  <c r="AD85" i="73" s="1" a="1"/>
  <c r="AD85" i="73" s="1"/>
  <c r="AD850" i="73" a="1"/>
  <c r="AD850" i="73" s="1"/>
  <c r="AD150" i="73" s="1" a="1"/>
  <c r="AD150" i="73" s="1"/>
  <c r="AD846" i="73" a="1"/>
  <c r="AD846" i="73" s="1"/>
  <c r="AD101" i="73" s="1" a="1"/>
  <c r="AD101" i="73" s="1"/>
  <c r="AD855" i="73" a="1"/>
  <c r="AD855" i="73" s="1"/>
  <c r="AD236" i="73" s="1" a="1"/>
  <c r="AD236" i="73" s="1"/>
  <c r="AD852" i="73" a="1"/>
  <c r="AD852" i="73" s="1"/>
  <c r="AD194" i="73" s="1" a="1"/>
  <c r="AD194" i="73" s="1"/>
  <c r="AD862" i="73" a="1"/>
  <c r="AD862" i="73" s="1"/>
  <c r="AD395" i="73" s="1" a="1"/>
  <c r="AD395" i="73" s="1"/>
  <c r="AD860" i="73" a="1"/>
  <c r="AD860" i="73" s="1"/>
  <c r="AD858" i="73" a="1"/>
  <c r="AD858" i="73" s="1"/>
  <c r="AD330" i="73" s="1" a="1"/>
  <c r="AD330" i="73" s="1"/>
  <c r="AD849" i="73" a="1"/>
  <c r="AD849" i="73" s="1"/>
  <c r="AD135" i="73" s="1" a="1"/>
  <c r="AD135" i="73" s="1"/>
  <c r="AD848" i="73" a="1"/>
  <c r="AD848" i="73" s="1"/>
  <c r="AD53" i="73" s="1" a="1"/>
  <c r="AD53" i="73" s="1"/>
  <c r="AD853" i="73" a="1"/>
  <c r="AD853" i="73" s="1"/>
  <c r="AD208" i="73" s="1" a="1"/>
  <c r="AD208" i="73" s="1"/>
  <c r="AD851" i="73" a="1"/>
  <c r="AD851" i="73" s="1"/>
  <c r="AD166" i="73" s="1" a="1"/>
  <c r="AD166" i="73" s="1"/>
  <c r="AD861" i="73" a="1"/>
  <c r="AD861" i="73" s="1"/>
  <c r="AD407" i="73" s="1" a="1"/>
  <c r="AD407" i="73" s="1"/>
  <c r="AD847" i="73" a="1"/>
  <c r="AD847" i="73" s="1"/>
  <c r="AD118" i="73" s="1" a="1"/>
  <c r="AD118" i="73" s="1"/>
  <c r="AD859" i="73" a="1"/>
  <c r="AD859" i="73" s="1"/>
  <c r="AD383" i="73" s="1" a="1"/>
  <c r="AD383" i="73" s="1"/>
  <c r="AD856" i="73" a="1"/>
  <c r="AD856" i="73" s="1"/>
  <c r="AD181" i="73" s="1" a="1"/>
  <c r="AD181" i="73" s="1"/>
  <c r="AD843" i="73" a="1"/>
  <c r="AD843" i="73" s="1"/>
  <c r="AD38" i="73" s="1" a="1"/>
  <c r="AD38" i="73" s="1"/>
  <c r="AD857" i="73" a="1"/>
  <c r="AD857" i="73" s="1"/>
  <c r="AD277" i="73" s="1" a="1"/>
  <c r="AD277" i="73" s="1"/>
  <c r="AD844" i="73" a="1"/>
  <c r="AD844" i="73" s="1"/>
  <c r="AD69" i="73" s="1" a="1"/>
  <c r="AD69" i="73" s="1"/>
  <c r="S850" i="73" a="1"/>
  <c r="S850" i="73" s="1"/>
  <c r="S150" i="73" s="1" a="1"/>
  <c r="S150" i="73" s="1"/>
  <c r="S853" i="73" a="1"/>
  <c r="S853" i="73" s="1"/>
  <c r="S208" i="73" s="1" a="1"/>
  <c r="S208" i="73" s="1"/>
  <c r="S848" i="73" a="1"/>
  <c r="S848" i="73" s="1"/>
  <c r="S53" i="73" s="1" a="1"/>
  <c r="S53" i="73" s="1"/>
  <c r="S859" i="73" a="1"/>
  <c r="S859" i="73" s="1"/>
  <c r="S383" i="73" s="1" a="1"/>
  <c r="S383" i="73" s="1"/>
  <c r="S842" i="73" a="1"/>
  <c r="S842" i="73" s="1"/>
  <c r="S24" i="73" s="1" a="1"/>
  <c r="S24" i="73" s="1"/>
  <c r="S844" i="73" a="1"/>
  <c r="S844" i="73" s="1"/>
  <c r="S69" i="73" s="1" a="1"/>
  <c r="S69" i="73" s="1"/>
  <c r="S849" i="73" a="1"/>
  <c r="S849" i="73" s="1"/>
  <c r="S135" i="73" s="1" a="1"/>
  <c r="S135" i="73" s="1"/>
  <c r="S852" i="73" a="1"/>
  <c r="S852" i="73" s="1"/>
  <c r="S194" i="73" s="1" a="1"/>
  <c r="S194" i="73" s="1"/>
  <c r="S846" i="73" a="1"/>
  <c r="S846" i="73" s="1"/>
  <c r="S101" i="73" s="1" a="1"/>
  <c r="S101" i="73" s="1"/>
  <c r="S845" i="73" a="1"/>
  <c r="S845" i="73" s="1"/>
  <c r="S85" i="73" s="1" a="1"/>
  <c r="S85" i="73" s="1"/>
  <c r="S857" i="73" a="1"/>
  <c r="S857" i="73" s="1"/>
  <c r="S277" i="73" s="1" a="1"/>
  <c r="S277" i="73" s="1"/>
  <c r="S860" i="73" a="1"/>
  <c r="S860" i="73" s="1"/>
  <c r="S861" i="73" a="1"/>
  <c r="S861" i="73" s="1"/>
  <c r="S407" i="73" s="1" a="1"/>
  <c r="S407" i="73" s="1"/>
  <c r="S858" i="73" a="1"/>
  <c r="S858" i="73" s="1"/>
  <c r="S330" i="73" s="1" a="1"/>
  <c r="S330" i="73" s="1"/>
  <c r="S847" i="73" a="1"/>
  <c r="S847" i="73" s="1"/>
  <c r="S118" i="73" s="1" a="1"/>
  <c r="S118" i="73" s="1"/>
  <c r="S854" i="73" a="1"/>
  <c r="S854" i="73" s="1"/>
  <c r="S222" i="73" s="1" a="1"/>
  <c r="S222" i="73" s="1"/>
  <c r="S856" i="73" a="1"/>
  <c r="S856" i="73" s="1"/>
  <c r="S181" i="73" s="1" a="1"/>
  <c r="S181" i="73" s="1"/>
  <c r="S851" i="73" a="1"/>
  <c r="S851" i="73" s="1"/>
  <c r="S166" i="73" s="1" a="1"/>
  <c r="S166" i="73" s="1"/>
  <c r="S843" i="73" a="1"/>
  <c r="S843" i="73" s="1"/>
  <c r="S38" i="73" s="1" a="1"/>
  <c r="S38" i="73" s="1"/>
  <c r="S855" i="73" a="1"/>
  <c r="S855" i="73" s="1"/>
  <c r="S236" i="73" s="1" a="1"/>
  <c r="S236" i="73" s="1"/>
  <c r="S862" i="73" a="1"/>
  <c r="S862" i="73" s="1"/>
  <c r="S395" i="73" s="1" a="1"/>
  <c r="S395" i="73" s="1"/>
  <c r="BA1026" i="3"/>
  <c r="BI1026" i="3"/>
  <c r="BQ1026" i="3"/>
  <c r="BY1026" i="3"/>
  <c r="BZ1026" i="3"/>
  <c r="CA1026" i="3"/>
  <c r="CE1026" i="3"/>
  <c r="BX1026" i="3"/>
  <c r="BB1026" i="3"/>
  <c r="BJ1026" i="3"/>
  <c r="BR1026" i="3"/>
  <c r="CB1026" i="3"/>
  <c r="BW1026" i="3"/>
  <c r="BC1026" i="3"/>
  <c r="BK1026" i="3"/>
  <c r="BS1026" i="3"/>
  <c r="BH1026" i="3"/>
  <c r="BD1026" i="3"/>
  <c r="BL1026" i="3"/>
  <c r="BT1026" i="3"/>
  <c r="BO1026" i="3"/>
  <c r="BP1026" i="3"/>
  <c r="BE1026" i="3"/>
  <c r="BM1026" i="3"/>
  <c r="BU1026" i="3"/>
  <c r="CC1026" i="3"/>
  <c r="BG1026" i="3"/>
  <c r="BF1026" i="3"/>
  <c r="BN1026" i="3"/>
  <c r="BV1026" i="3"/>
  <c r="CD1026" i="3"/>
  <c r="AZ1026" i="3"/>
  <c r="BW585" i="3"/>
  <c r="BQ585" i="3"/>
  <c r="BS585" i="3"/>
  <c r="BU585" i="3"/>
  <c r="BF585" i="3"/>
  <c r="CE585" i="3"/>
  <c r="BY585" i="3"/>
  <c r="CA585" i="3"/>
  <c r="CC585" i="3"/>
  <c r="BN585" i="3"/>
  <c r="AZ585" i="3"/>
  <c r="BB585" i="3"/>
  <c r="BD585" i="3"/>
  <c r="BV585" i="3"/>
  <c r="BH585" i="3"/>
  <c r="BJ585" i="3"/>
  <c r="BL585" i="3"/>
  <c r="CD585" i="3"/>
  <c r="BP585" i="3"/>
  <c r="BR585" i="3"/>
  <c r="BT585" i="3"/>
  <c r="AX586" i="3"/>
  <c r="BX585" i="3"/>
  <c r="BZ585" i="3"/>
  <c r="CB585" i="3"/>
  <c r="BG585" i="3"/>
  <c r="BA585" i="3"/>
  <c r="BC585" i="3"/>
  <c r="BE585" i="3"/>
  <c r="BO585" i="3"/>
  <c r="BI585" i="3"/>
  <c r="BK585" i="3"/>
  <c r="BM585" i="3"/>
  <c r="R868" i="71" a="1"/>
  <c r="R868" i="71" s="1"/>
  <c r="R393" i="71" s="1" a="1"/>
  <c r="R393" i="71" s="1"/>
  <c r="R865" i="71" a="1"/>
  <c r="R865" i="71" s="1"/>
  <c r="R406" i="71" s="1" a="1"/>
  <c r="R406" i="71" s="1"/>
  <c r="Y430" i="73"/>
  <c r="Y433" i="73" s="1"/>
  <c r="AE430" i="73"/>
  <c r="AE433" i="73" s="1"/>
  <c r="AI430" i="73"/>
  <c r="AI433" i="73" s="1"/>
  <c r="AK430" i="73"/>
  <c r="AK433" i="73" s="1"/>
  <c r="AO430" i="73"/>
  <c r="AO433" i="73" s="1"/>
  <c r="S428" i="71"/>
  <c r="AK429" i="71"/>
  <c r="AK431" i="71" s="1"/>
  <c r="AE429" i="71"/>
  <c r="AE431" i="71" s="1"/>
  <c r="AO429" i="71"/>
  <c r="AO431" i="71" s="1"/>
  <c r="AF429" i="71"/>
  <c r="AF431" i="71" s="1"/>
  <c r="AF430" i="73"/>
  <c r="AF433" i="73" s="1"/>
  <c r="W429" i="71"/>
  <c r="W431" i="71" s="1"/>
  <c r="W430" i="73"/>
  <c r="W433" i="73" s="1"/>
  <c r="AM429" i="71"/>
  <c r="AM431" i="71" s="1"/>
  <c r="AM430" i="73"/>
  <c r="AM433" i="73" s="1"/>
  <c r="T429" i="71"/>
  <c r="T431" i="71" s="1"/>
  <c r="T430" i="73"/>
  <c r="T433" i="73" s="1"/>
  <c r="AH429" i="71"/>
  <c r="AH431" i="71" s="1"/>
  <c r="AH430" i="73"/>
  <c r="AH433" i="73" s="1"/>
  <c r="V429" i="71"/>
  <c r="V431" i="71" s="1"/>
  <c r="V430" i="73"/>
  <c r="V433" i="73" s="1"/>
  <c r="AJ429" i="71"/>
  <c r="AJ431" i="71" s="1"/>
  <c r="AJ430" i="73"/>
  <c r="AJ433" i="73" s="1"/>
  <c r="AA429" i="71"/>
  <c r="AA431" i="71" s="1"/>
  <c r="AA430" i="73"/>
  <c r="AA433" i="73" s="1"/>
  <c r="AQ429" i="71"/>
  <c r="AQ431" i="71" s="1"/>
  <c r="AQ430" i="73"/>
  <c r="AQ433" i="73" s="1"/>
  <c r="AL429" i="71"/>
  <c r="AL431" i="71" s="1"/>
  <c r="AL430" i="73"/>
  <c r="AL433" i="73" s="1"/>
  <c r="AC429" i="71"/>
  <c r="AC431" i="71" s="1"/>
  <c r="AC430" i="73"/>
  <c r="AC433" i="73" s="1"/>
  <c r="Y429" i="71"/>
  <c r="Y431" i="71" s="1"/>
  <c r="X429" i="71"/>
  <c r="X431" i="71" s="1"/>
  <c r="X430" i="73"/>
  <c r="X433" i="73" s="1"/>
  <c r="AN429" i="71"/>
  <c r="AN431" i="71" s="1"/>
  <c r="AN430" i="73"/>
  <c r="AN433" i="73" s="1"/>
  <c r="AI429" i="71"/>
  <c r="AI431" i="71" s="1"/>
  <c r="Z429" i="71"/>
  <c r="Z431" i="71" s="1"/>
  <c r="Z430" i="73"/>
  <c r="Z433" i="73" s="1"/>
  <c r="AP429" i="71"/>
  <c r="AP431" i="71" s="1"/>
  <c r="AP430" i="73"/>
  <c r="AP433" i="73" s="1"/>
  <c r="AG429" i="71"/>
  <c r="AG431" i="71" s="1"/>
  <c r="AG430" i="73"/>
  <c r="AG433" i="73" s="1"/>
  <c r="AB429" i="71"/>
  <c r="AB431" i="71" s="1"/>
  <c r="AB430" i="73"/>
  <c r="AB433" i="73" s="1"/>
  <c r="AR429" i="71"/>
  <c r="AR431" i="71" s="1"/>
  <c r="AR430" i="73"/>
  <c r="AR433" i="73" s="1"/>
  <c r="AD429" i="71"/>
  <c r="AD431" i="71" s="1"/>
  <c r="AD430" i="73"/>
  <c r="AD433" i="73" s="1"/>
  <c r="U429" i="71"/>
  <c r="U431" i="71" s="1"/>
  <c r="U430" i="73"/>
  <c r="U433" i="73" s="1"/>
  <c r="S447" i="71"/>
  <c r="M44" i="3"/>
  <c r="K125" i="11"/>
  <c r="K128" i="11"/>
  <c r="K124" i="11"/>
  <c r="K146" i="11"/>
  <c r="K129" i="11"/>
  <c r="K145" i="11"/>
  <c r="K131" i="11"/>
  <c r="K144" i="11"/>
  <c r="K130" i="11"/>
  <c r="K143" i="11"/>
  <c r="K133" i="11"/>
  <c r="M22" i="33"/>
  <c r="K142" i="11"/>
  <c r="M265" i="3"/>
  <c r="K132" i="11"/>
  <c r="M312" i="3"/>
  <c r="M202" i="3"/>
  <c r="M23" i="44"/>
  <c r="M22" i="49"/>
  <c r="N22" i="49" s="1" a="1"/>
  <c r="N22" i="49" s="1"/>
  <c r="Q38" i="50"/>
  <c r="R38" i="50" s="1"/>
  <c r="S38" i="50" s="1"/>
  <c r="Q26" i="50"/>
  <c r="M244" i="3"/>
  <c r="M224" i="3"/>
  <c r="M218" i="3"/>
  <c r="M150" i="3"/>
  <c r="M89" i="3"/>
  <c r="M216" i="3"/>
  <c r="M313" i="3"/>
  <c r="M267" i="3"/>
  <c r="Q40" i="48"/>
  <c r="Q28" i="48"/>
  <c r="M21" i="48"/>
  <c r="N21" i="48" s="1" a="1"/>
  <c r="N21" i="48" s="1"/>
  <c r="Q26" i="47"/>
  <c r="S38" i="47"/>
  <c r="S26" i="46"/>
  <c r="S38" i="46"/>
  <c r="K141" i="11"/>
  <c r="K138" i="11"/>
  <c r="K126" i="11"/>
  <c r="K147" i="11"/>
  <c r="K140" i="11"/>
  <c r="K127" i="11"/>
  <c r="K139" i="11"/>
  <c r="S78" i="69"/>
  <c r="Q66" i="69"/>
  <c r="S67" i="68"/>
  <c r="Q55" i="68"/>
  <c r="Q39" i="45"/>
  <c r="Q27" i="45"/>
  <c r="Q43" i="44"/>
  <c r="R31" i="44"/>
  <c r="Q39" i="43"/>
  <c r="R27" i="43"/>
  <c r="Q40" i="42"/>
  <c r="Q28" i="42"/>
  <c r="Q40" i="41"/>
  <c r="Q28" i="41"/>
  <c r="M60" i="3"/>
  <c r="M249" i="3"/>
  <c r="M319" i="3"/>
  <c r="M105" i="3"/>
  <c r="M263" i="3"/>
  <c r="M271" i="3"/>
  <c r="M314" i="3"/>
  <c r="M22" i="35"/>
  <c r="R41" i="35"/>
  <c r="Q29" i="35"/>
  <c r="M260" i="3"/>
  <c r="M241" i="3"/>
  <c r="M315" i="3"/>
  <c r="M226" i="3"/>
  <c r="M256" i="3"/>
  <c r="M309" i="3"/>
  <c r="M317" i="3"/>
  <c r="R42" i="33"/>
  <c r="Q30" i="33"/>
  <c r="M217" i="3"/>
  <c r="M242" i="3"/>
  <c r="M230" i="3"/>
  <c r="M222" i="3"/>
  <c r="M266" i="3"/>
  <c r="M269" i="3"/>
  <c r="M229" i="3"/>
  <c r="M221" i="3"/>
  <c r="M259" i="3"/>
  <c r="M320" i="3"/>
  <c r="M246" i="3"/>
  <c r="M248" i="3"/>
  <c r="M268" i="3"/>
  <c r="M316" i="3"/>
  <c r="M23" i="36"/>
  <c r="M232" i="3"/>
  <c r="M219" i="3"/>
  <c r="M255" i="3"/>
  <c r="M257" i="3"/>
  <c r="M261" i="3"/>
  <c r="M245" i="3"/>
  <c r="M234" i="3"/>
  <c r="M231" i="3"/>
  <c r="M308" i="3"/>
  <c r="M311" i="3"/>
  <c r="M240" i="3"/>
  <c r="M228" i="3"/>
  <c r="M223" i="3"/>
  <c r="M270" i="3"/>
  <c r="M307" i="3"/>
  <c r="M321" i="3"/>
  <c r="M233" i="3"/>
  <c r="M220" i="3"/>
  <c r="M215" i="3"/>
  <c r="M310" i="3"/>
  <c r="M262" i="3"/>
  <c r="M323" i="3"/>
  <c r="M318" i="3"/>
  <c r="M322" i="3"/>
  <c r="M264" i="3"/>
  <c r="M258" i="3"/>
  <c r="M235" i="3"/>
  <c r="M243" i="3"/>
  <c r="M225" i="3"/>
  <c r="M247" i="3"/>
  <c r="M227" i="3"/>
  <c r="F24" i="63"/>
  <c r="T10" i="63" s="1"/>
  <c r="F23" i="63"/>
  <c r="S10" i="63" s="1"/>
  <c r="U439" i="3"/>
  <c r="AI423" i="3"/>
  <c r="AG423" i="3"/>
  <c r="Y423" i="3"/>
  <c r="P439" i="3"/>
  <c r="U423" i="3"/>
  <c r="S423" i="3"/>
  <c r="AQ423" i="3"/>
  <c r="AA423" i="3"/>
  <c r="P455" i="3"/>
  <c r="AO423" i="3"/>
  <c r="AD423" i="3"/>
  <c r="V423" i="3"/>
  <c r="Z423" i="3"/>
  <c r="AE423" i="3"/>
  <c r="AT423" i="3"/>
  <c r="AH423" i="3"/>
  <c r="R423" i="3"/>
  <c r="S1160" i="3"/>
  <c r="AC423" i="3"/>
  <c r="W423" i="3"/>
  <c r="AR423" i="3"/>
  <c r="AB423" i="3"/>
  <c r="AF423" i="3"/>
  <c r="S1173" i="3"/>
  <c r="Q423" i="3"/>
  <c r="AL423" i="3"/>
  <c r="AM423" i="3"/>
  <c r="AP423" i="3"/>
  <c r="AJ423" i="3"/>
  <c r="AN423" i="3"/>
  <c r="T455" i="3"/>
  <c r="AS423" i="3"/>
  <c r="AK423" i="3"/>
  <c r="X423" i="3"/>
  <c r="S193" i="71" l="1" a="1"/>
  <c r="S193" i="71" s="1"/>
  <c r="S399" i="71" a="1"/>
  <c r="S399" i="71" s="1"/>
  <c r="S381" i="71" a="1"/>
  <c r="S381" i="71" s="1"/>
  <c r="S401" i="71" a="1"/>
  <c r="S401" i="71" s="1"/>
  <c r="S398" i="71" a="1"/>
  <c r="S398" i="71" s="1"/>
  <c r="S180" i="71" a="1"/>
  <c r="S180" i="71" s="1"/>
  <c r="S385" i="71" a="1"/>
  <c r="S385" i="71" s="1"/>
  <c r="S235" i="71" a="1"/>
  <c r="S235" i="71" s="1"/>
  <c r="S212" i="71" a="1"/>
  <c r="S212" i="71" s="1"/>
  <c r="S208" i="71" a="1"/>
  <c r="S208" i="71" s="1"/>
  <c r="S119" i="71" a="1"/>
  <c r="S119" i="71" s="1"/>
  <c r="S276" i="71" a="1"/>
  <c r="S276" i="71" s="1"/>
  <c r="S227" i="71" a="1"/>
  <c r="S227" i="71" s="1"/>
  <c r="S148" i="71" a="1"/>
  <c r="S148" i="71" s="1"/>
  <c r="S187" i="71" a="1"/>
  <c r="S187" i="71" s="1"/>
  <c r="S185" i="71" a="1"/>
  <c r="S185" i="71" s="1"/>
  <c r="S153" i="71" a="1"/>
  <c r="S153" i="71" s="1"/>
  <c r="S182" i="71" a="1"/>
  <c r="S182" i="71" s="1"/>
  <c r="S225" i="71" a="1"/>
  <c r="S225" i="71" s="1"/>
  <c r="S207" i="71" a="1"/>
  <c r="S207" i="71" s="1"/>
  <c r="S195" i="71" a="1"/>
  <c r="S195" i="71" s="1"/>
  <c r="S333" i="71" a="1"/>
  <c r="S333" i="71" s="1"/>
  <c r="S387" i="71" a="1"/>
  <c r="S387" i="71" s="1"/>
  <c r="S194" i="71" a="1"/>
  <c r="S194" i="71" s="1"/>
  <c r="S197" i="71" a="1"/>
  <c r="S197" i="71" s="1"/>
  <c r="S226" i="71" a="1"/>
  <c r="S226" i="71" s="1"/>
  <c r="S211" i="71" a="1"/>
  <c r="S211" i="71" s="1"/>
  <c r="S196" i="71" a="1"/>
  <c r="S196" i="71" s="1"/>
  <c r="S209" i="71" a="1"/>
  <c r="S209" i="71" s="1"/>
  <c r="S200" i="71" a="1"/>
  <c r="S200" i="71" s="1"/>
  <c r="S280" i="71" a="1"/>
  <c r="S280" i="71" s="1"/>
  <c r="S277" i="71" a="1"/>
  <c r="S277" i="71" s="1"/>
  <c r="S279" i="71" a="1"/>
  <c r="S279" i="71" s="1"/>
  <c r="S166" i="71" a="1"/>
  <c r="S166" i="71" s="1"/>
  <c r="S118" i="71" a="1"/>
  <c r="S118" i="71" s="1"/>
  <c r="S383" i="71" a="1"/>
  <c r="S383" i="71" s="1"/>
  <c r="S222" i="71" a="1"/>
  <c r="S222" i="71" s="1"/>
  <c r="S332" i="71" a="1"/>
  <c r="S332" i="71" s="1"/>
  <c r="S220" i="71" a="1"/>
  <c r="S220" i="71" s="1"/>
  <c r="S223" i="71" a="1"/>
  <c r="S223" i="71" s="1"/>
  <c r="S282" i="71" a="1"/>
  <c r="S282" i="71" s="1"/>
  <c r="S330" i="71" a="1"/>
  <c r="S330" i="71" s="1"/>
  <c r="S275" i="71" a="1"/>
  <c r="S275" i="71" s="1"/>
  <c r="S206" i="71" a="1"/>
  <c r="S206" i="71" s="1"/>
  <c r="S386" i="71" a="1"/>
  <c r="S386" i="71" s="1"/>
  <c r="S224" i="71" a="1"/>
  <c r="S224" i="71" s="1"/>
  <c r="S238" i="71" a="1"/>
  <c r="S238" i="71" s="1"/>
  <c r="S152" i="71" a="1"/>
  <c r="S152" i="71" s="1"/>
  <c r="S331" i="71" a="1"/>
  <c r="S331" i="71" s="1"/>
  <c r="S228" i="71" a="1"/>
  <c r="S228" i="71" s="1"/>
  <c r="S199" i="71" a="1"/>
  <c r="S199" i="71" s="1"/>
  <c r="S30" i="71" a="1"/>
  <c r="S30" i="71" s="1"/>
  <c r="S27" i="71" a="1"/>
  <c r="S27" i="71" s="1"/>
  <c r="S55" i="71" a="1"/>
  <c r="S55" i="71" s="1"/>
  <c r="S41" i="71" a="1"/>
  <c r="S41" i="71" s="1"/>
  <c r="S28" i="71" a="1"/>
  <c r="S28" i="71" s="1"/>
  <c r="S84" i="71" a="1"/>
  <c r="S84" i="71" s="1"/>
  <c r="S281" i="71" a="1"/>
  <c r="S281" i="71" s="1"/>
  <c r="S329" i="71" a="1"/>
  <c r="S329" i="71" s="1"/>
  <c r="S43" i="71" a="1"/>
  <c r="S43" i="71" s="1"/>
  <c r="S73" i="71" a="1"/>
  <c r="S73" i="71" s="1"/>
  <c r="S74" i="71" a="1"/>
  <c r="S74" i="71" s="1"/>
  <c r="S39" i="71" a="1"/>
  <c r="S39" i="71" s="1"/>
  <c r="S334" i="71" a="1"/>
  <c r="S334" i="71" s="1"/>
  <c r="S54" i="71" a="1"/>
  <c r="S54" i="71" s="1"/>
  <c r="S11" i="71" a="1"/>
  <c r="S11" i="71" s="1"/>
  <c r="S51" i="71" a="1"/>
  <c r="S51" i="71" s="1"/>
  <c r="S221" i="71" a="1"/>
  <c r="S221" i="71" s="1"/>
  <c r="S394" i="71" a="1"/>
  <c r="S394" i="71" s="1"/>
  <c r="S88" i="71" a="1"/>
  <c r="S88" i="71" s="1"/>
  <c r="S24" i="71" a="1"/>
  <c r="S24" i="71" s="1"/>
  <c r="S12" i="71" a="1"/>
  <c r="S12" i="71" s="1"/>
  <c r="S69" i="71" a="1"/>
  <c r="S69" i="71" s="1"/>
  <c r="S58" i="71" a="1"/>
  <c r="S58" i="71" s="1"/>
  <c r="S14" i="71" a="1"/>
  <c r="S14" i="71" s="1"/>
  <c r="S60" i="71" a="1"/>
  <c r="S60" i="71" s="1"/>
  <c r="S397" i="71" a="1"/>
  <c r="S397" i="71" s="1"/>
  <c r="S56" i="71" a="1"/>
  <c r="S56" i="71" s="1"/>
  <c r="S71" i="71" a="1"/>
  <c r="S71" i="71" s="1"/>
  <c r="S67" i="71" a="1"/>
  <c r="S67" i="71" s="1"/>
  <c r="S16" i="71" a="1"/>
  <c r="S16" i="71" s="1"/>
  <c r="S59" i="71" a="1"/>
  <c r="S59" i="71" s="1"/>
  <c r="S382" i="71" a="1"/>
  <c r="S382" i="71" s="1"/>
  <c r="S100" i="71" a="1"/>
  <c r="S100" i="71" s="1"/>
  <c r="S40" i="71" a="1"/>
  <c r="S40" i="71" s="1"/>
  <c r="S70" i="71" a="1"/>
  <c r="S70" i="71" s="1"/>
  <c r="S25" i="71" a="1"/>
  <c r="S25" i="71" s="1"/>
  <c r="S38" i="71" a="1"/>
  <c r="S38" i="71" s="1"/>
  <c r="S53" i="71" a="1"/>
  <c r="S53" i="71" s="1"/>
  <c r="S37" i="71" a="1"/>
  <c r="S37" i="71" s="1"/>
  <c r="S26" i="71" a="1"/>
  <c r="S26" i="71" s="1"/>
  <c r="S52" i="71" a="1"/>
  <c r="S52" i="71" s="1"/>
  <c r="S396" i="71" a="1"/>
  <c r="S396" i="71" s="1"/>
  <c r="S328" i="71" a="1"/>
  <c r="S328" i="71" s="1"/>
  <c r="S133" i="71" a="1"/>
  <c r="S133" i="71" s="1"/>
  <c r="S17" i="71" a="1"/>
  <c r="S17" i="71" s="1"/>
  <c r="S57" i="71" a="1"/>
  <c r="S57" i="71" s="1"/>
  <c r="S68" i="71" a="1"/>
  <c r="S68" i="71" s="1"/>
  <c r="S395" i="71" a="1"/>
  <c r="S395" i="71" s="1"/>
  <c r="S29" i="71" a="1"/>
  <c r="S29" i="71" s="1"/>
  <c r="S135" i="71" a="1"/>
  <c r="S135" i="71" s="1"/>
  <c r="S75" i="71" a="1"/>
  <c r="S75" i="71" s="1"/>
  <c r="S184" i="71" a="1"/>
  <c r="S184" i="71" s="1"/>
  <c r="S171" i="71" a="1"/>
  <c r="S171" i="71" s="1"/>
  <c r="S99" i="71" a="1"/>
  <c r="S99" i="71" s="1"/>
  <c r="S134" i="71" a="1"/>
  <c r="S134" i="71" s="1"/>
  <c r="S101" i="71" a="1"/>
  <c r="S101" i="71" s="1"/>
  <c r="S181" i="71" a="1"/>
  <c r="S181" i="71" s="1"/>
  <c r="S90" i="71" a="1"/>
  <c r="S90" i="71" s="1"/>
  <c r="S151" i="71" a="1"/>
  <c r="S151" i="71" s="1"/>
  <c r="S116" i="71" a="1"/>
  <c r="S116" i="71" s="1"/>
  <c r="S170" i="71" a="1"/>
  <c r="S170" i="71" s="1"/>
  <c r="S120" i="71" a="1"/>
  <c r="S120" i="71" s="1"/>
  <c r="S186" i="71" a="1"/>
  <c r="S186" i="71" s="1"/>
  <c r="S121" i="71" a="1"/>
  <c r="S121" i="71" s="1"/>
  <c r="S102" i="71" a="1"/>
  <c r="S102" i="71" s="1"/>
  <c r="S104" i="71" a="1"/>
  <c r="S104" i="71" s="1"/>
  <c r="S87" i="71" a="1"/>
  <c r="S87" i="71" s="1"/>
  <c r="S107" i="71" a="1"/>
  <c r="S107" i="71" s="1"/>
  <c r="S125" i="71" a="1"/>
  <c r="S125" i="71" s="1"/>
  <c r="S15" i="71" a="1"/>
  <c r="S15" i="71" s="1"/>
  <c r="S91" i="71" a="1"/>
  <c r="S91" i="71" s="1"/>
  <c r="S138" i="71" a="1"/>
  <c r="S138" i="71" s="1"/>
  <c r="S136" i="71" a="1"/>
  <c r="S136" i="71" s="1"/>
  <c r="S124" i="71" a="1"/>
  <c r="S124" i="71" s="1"/>
  <c r="S155" i="71" a="1"/>
  <c r="S155" i="71" s="1"/>
  <c r="S86" i="71" a="1"/>
  <c r="S86" i="71" s="1"/>
  <c r="S42" i="71" a="1"/>
  <c r="S42" i="71" s="1"/>
  <c r="S117" i="71" a="1"/>
  <c r="S117" i="71" s="1"/>
  <c r="S164" i="71" a="1"/>
  <c r="S164" i="71" s="1"/>
  <c r="S139" i="71" a="1"/>
  <c r="S139" i="71" s="1"/>
  <c r="S149" i="71" a="1"/>
  <c r="S149" i="71" s="1"/>
  <c r="S168" i="71" a="1"/>
  <c r="S168" i="71" s="1"/>
  <c r="S150" i="71" a="1"/>
  <c r="S150" i="71" s="1"/>
  <c r="S105" i="71" a="1"/>
  <c r="S105" i="71" s="1"/>
  <c r="S140" i="71" a="1"/>
  <c r="S140" i="71" s="1"/>
  <c r="S72" i="71" a="1"/>
  <c r="S72" i="71" s="1"/>
  <c r="S169" i="71" a="1"/>
  <c r="S169" i="71" s="1"/>
  <c r="S106" i="71" a="1"/>
  <c r="S106" i="71" s="1"/>
  <c r="S167" i="71" a="1"/>
  <c r="S167" i="71" s="1"/>
  <c r="S123" i="71" a="1"/>
  <c r="S123" i="71" s="1"/>
  <c r="S183" i="71" a="1"/>
  <c r="S183" i="71" s="1"/>
  <c r="S89" i="71" a="1"/>
  <c r="S89" i="71" s="1"/>
  <c r="S165" i="71" a="1"/>
  <c r="S165" i="71" s="1"/>
  <c r="S137" i="71" a="1"/>
  <c r="S137" i="71" s="1"/>
  <c r="S85" i="71" a="1"/>
  <c r="S85" i="71" s="1"/>
  <c r="S13" i="71" a="1"/>
  <c r="S13" i="71" s="1"/>
  <c r="S103" i="71" a="1"/>
  <c r="S103" i="71" s="1"/>
  <c r="S172" i="71" a="1"/>
  <c r="S172" i="71" s="1"/>
  <c r="S83" i="71" a="1"/>
  <c r="S83" i="71" s="1"/>
  <c r="S76" i="71" a="1"/>
  <c r="S76" i="71" s="1"/>
  <c r="S400" i="71" a="1"/>
  <c r="S400" i="71" s="1"/>
  <c r="S237" i="71" a="1"/>
  <c r="S237" i="71" s="1"/>
  <c r="S407" i="71" a="1"/>
  <c r="S407" i="71" s="1"/>
  <c r="S384" i="71" a="1"/>
  <c r="S384" i="71" s="1"/>
  <c r="S236" i="71" a="1"/>
  <c r="S236" i="71" s="1"/>
  <c r="S154" i="71" a="1"/>
  <c r="S154" i="71" s="1"/>
  <c r="S210" i="71" a="1"/>
  <c r="S210" i="71" s="1"/>
  <c r="S335" i="71" a="1"/>
  <c r="S335" i="71" s="1"/>
  <c r="S241" i="71" a="1"/>
  <c r="S241" i="71" s="1"/>
  <c r="S278" i="71" a="1"/>
  <c r="S278" i="71" s="1"/>
  <c r="S173" i="71" a="1"/>
  <c r="S173" i="71" s="1"/>
  <c r="S234" i="71" a="1"/>
  <c r="S234" i="71" s="1"/>
  <c r="S388" i="71" a="1"/>
  <c r="S388" i="71" s="1"/>
  <c r="S122" i="71" a="1"/>
  <c r="S122" i="71" s="1"/>
  <c r="S239" i="71" a="1"/>
  <c r="S239" i="71" s="1"/>
  <c r="S213" i="71" a="1"/>
  <c r="S213" i="71" s="1"/>
  <c r="S198" i="71" a="1"/>
  <c r="S198" i="71" s="1"/>
  <c r="S240" i="71" a="1"/>
  <c r="S240" i="71" s="1"/>
  <c r="AS395" i="73" a="1"/>
  <c r="AS395" i="73" s="1"/>
  <c r="AZ1027" i="3"/>
  <c r="BI1027" i="3"/>
  <c r="BQ1027" i="3"/>
  <c r="BY1027" i="3"/>
  <c r="BT1027" i="3"/>
  <c r="BB1027" i="3"/>
  <c r="BJ1027" i="3"/>
  <c r="BR1027" i="3"/>
  <c r="BZ1027" i="3"/>
  <c r="CE1027" i="3"/>
  <c r="BC1027" i="3"/>
  <c r="BK1027" i="3"/>
  <c r="BS1027" i="3"/>
  <c r="CA1027" i="3"/>
  <c r="BP1027" i="3"/>
  <c r="BD1027" i="3"/>
  <c r="BL1027" i="3"/>
  <c r="CB1027" i="3"/>
  <c r="BE1027" i="3"/>
  <c r="BM1027" i="3"/>
  <c r="BU1027" i="3"/>
  <c r="CC1027" i="3"/>
  <c r="BW1027" i="3"/>
  <c r="BF1027" i="3"/>
  <c r="BN1027" i="3"/>
  <c r="BV1027" i="3"/>
  <c r="CD1027" i="3"/>
  <c r="BO1027" i="3"/>
  <c r="BA1027" i="3"/>
  <c r="BG1027" i="3"/>
  <c r="BH1027" i="3"/>
  <c r="BX1027" i="3"/>
  <c r="BW586" i="3"/>
  <c r="BQ586" i="3"/>
  <c r="BS586" i="3"/>
  <c r="BU586" i="3"/>
  <c r="BF586" i="3"/>
  <c r="CE586" i="3"/>
  <c r="BY586" i="3"/>
  <c r="CA586" i="3"/>
  <c r="CC586" i="3"/>
  <c r="BN586" i="3"/>
  <c r="BA586" i="3"/>
  <c r="BB586" i="3"/>
  <c r="BD586" i="3"/>
  <c r="BV586" i="3"/>
  <c r="BH586" i="3"/>
  <c r="BJ586" i="3"/>
  <c r="BL586" i="3"/>
  <c r="CD586" i="3"/>
  <c r="BP586" i="3"/>
  <c r="BR586" i="3"/>
  <c r="BT586" i="3"/>
  <c r="AX587" i="3"/>
  <c r="BX586" i="3"/>
  <c r="BZ586" i="3"/>
  <c r="CB586" i="3"/>
  <c r="BG586" i="3"/>
  <c r="AZ586" i="3"/>
  <c r="BC586" i="3"/>
  <c r="BE586" i="3"/>
  <c r="BO586" i="3"/>
  <c r="BI586" i="3"/>
  <c r="BK586" i="3"/>
  <c r="BM586" i="3"/>
  <c r="S868" i="71" a="1"/>
  <c r="S868" i="71" s="1"/>
  <c r="S393" i="71" s="1" a="1"/>
  <c r="S393" i="71" s="1"/>
  <c r="S865" i="71" a="1"/>
  <c r="S865" i="71" s="1"/>
  <c r="S406" i="71" s="1" a="1"/>
  <c r="S406" i="71" s="1"/>
  <c r="T428" i="71"/>
  <c r="T447" i="71"/>
  <c r="T38" i="50"/>
  <c r="R26" i="50"/>
  <c r="R28" i="48"/>
  <c r="R40" i="48"/>
  <c r="R26" i="47"/>
  <c r="S26" i="47" s="1"/>
  <c r="T38" i="47"/>
  <c r="T38" i="46"/>
  <c r="T26" i="46"/>
  <c r="R66" i="69"/>
  <c r="T78" i="69"/>
  <c r="T67" i="68"/>
  <c r="R55" i="68"/>
  <c r="R27" i="45"/>
  <c r="R39" i="45"/>
  <c r="S31" i="44"/>
  <c r="R43" i="44"/>
  <c r="S27" i="43"/>
  <c r="R39" i="43"/>
  <c r="R28" i="42"/>
  <c r="R40" i="42"/>
  <c r="R40" i="41"/>
  <c r="R28" i="41"/>
  <c r="R29" i="35"/>
  <c r="S41" i="35"/>
  <c r="R30" i="33"/>
  <c r="S42" i="33"/>
  <c r="AN455" i="3"/>
  <c r="AA455" i="3"/>
  <c r="AK455" i="3"/>
  <c r="Z439" i="3"/>
  <c r="AB439" i="3"/>
  <c r="AO439" i="3"/>
  <c r="AH439" i="3"/>
  <c r="AT439" i="3"/>
  <c r="AO455" i="3"/>
  <c r="T1160" i="3"/>
  <c r="AP455" i="3"/>
  <c r="AC455" i="3"/>
  <c r="AI455" i="3"/>
  <c r="S439" i="3"/>
  <c r="AG439" i="3"/>
  <c r="AE439" i="3"/>
  <c r="AR439" i="3"/>
  <c r="AA439" i="3"/>
  <c r="AK439" i="3"/>
  <c r="T1173" i="3"/>
  <c r="V455" i="3"/>
  <c r="AE455" i="3"/>
  <c r="AM455" i="3"/>
  <c r="AF439" i="3"/>
  <c r="AS439" i="3"/>
  <c r="T439" i="3"/>
  <c r="V439" i="3"/>
  <c r="AD439" i="3"/>
  <c r="Z455" i="3"/>
  <c r="AB455" i="3"/>
  <c r="U455" i="3"/>
  <c r="R455" i="3"/>
  <c r="W439" i="3"/>
  <c r="Q439" i="3"/>
  <c r="AL439" i="3"/>
  <c r="AI439" i="3"/>
  <c r="T423" i="3"/>
  <c r="AR455" i="3"/>
  <c r="S455" i="3"/>
  <c r="AG455" i="3"/>
  <c r="Q455" i="3"/>
  <c r="Y455" i="3"/>
  <c r="AQ439" i="3"/>
  <c r="AJ439" i="3"/>
  <c r="AM439" i="3"/>
  <c r="AN439" i="3"/>
  <c r="X455" i="3"/>
  <c r="AL455" i="3"/>
  <c r="AF455" i="3"/>
  <c r="AJ455" i="3"/>
  <c r="AD455" i="3"/>
  <c r="R439" i="3"/>
  <c r="AQ455" i="3"/>
  <c r="AS455" i="3"/>
  <c r="W455" i="3"/>
  <c r="AT455" i="3"/>
  <c r="AH455" i="3"/>
  <c r="AC439" i="3"/>
  <c r="X439" i="3"/>
  <c r="Y439" i="3"/>
  <c r="AP439" i="3"/>
  <c r="T236" i="71" l="1" a="1"/>
  <c r="T236" i="71" s="1"/>
  <c r="T207" i="71" a="1"/>
  <c r="T207" i="71" s="1"/>
  <c r="T225" i="71" a="1"/>
  <c r="T225" i="71" s="1"/>
  <c r="T277" i="71" a="1"/>
  <c r="T277" i="71" s="1"/>
  <c r="T221" i="71" a="1"/>
  <c r="T221" i="71" s="1"/>
  <c r="T133" i="71" a="1"/>
  <c r="T133" i="71" s="1"/>
  <c r="T213" i="71" a="1"/>
  <c r="T213" i="71" s="1"/>
  <c r="T199" i="71" a="1"/>
  <c r="T199" i="71" s="1"/>
  <c r="T164" i="71" a="1"/>
  <c r="T164" i="71" s="1"/>
  <c r="T121" i="71" a="1"/>
  <c r="T121" i="71" s="1"/>
  <c r="T330" i="71" a="1"/>
  <c r="T330" i="71" s="1"/>
  <c r="T388" i="71" a="1"/>
  <c r="T388" i="71" s="1"/>
  <c r="T226" i="71" a="1"/>
  <c r="T226" i="71" s="1"/>
  <c r="T194" i="71" a="1"/>
  <c r="T194" i="71" s="1"/>
  <c r="T150" i="71" a="1"/>
  <c r="T150" i="71" s="1"/>
  <c r="T241" i="71" a="1"/>
  <c r="T241" i="71" s="1"/>
  <c r="T100" i="71" a="1"/>
  <c r="T100" i="71" s="1"/>
  <c r="T209" i="71" a="1"/>
  <c r="T209" i="71" s="1"/>
  <c r="T398" i="71" a="1"/>
  <c r="T398" i="71" s="1"/>
  <c r="T195" i="71" a="1"/>
  <c r="T195" i="71" s="1"/>
  <c r="T208" i="71" a="1"/>
  <c r="T208" i="71" s="1"/>
  <c r="T227" i="71" a="1"/>
  <c r="T227" i="71" s="1"/>
  <c r="T381" i="71" a="1"/>
  <c r="T381" i="71" s="1"/>
  <c r="T276" i="71" a="1"/>
  <c r="T276" i="71" s="1"/>
  <c r="T135" i="71" a="1"/>
  <c r="T135" i="71" s="1"/>
  <c r="T279" i="71" a="1"/>
  <c r="T279" i="71" s="1"/>
  <c r="T198" i="71" a="1"/>
  <c r="T198" i="71" s="1"/>
  <c r="T383" i="71" a="1"/>
  <c r="T383" i="71" s="1"/>
  <c r="T183" i="71" a="1"/>
  <c r="T183" i="71" s="1"/>
  <c r="T329" i="71" a="1"/>
  <c r="T329" i="71" s="1"/>
  <c r="T171" i="71" a="1"/>
  <c r="T171" i="71" s="1"/>
  <c r="T224" i="71" a="1"/>
  <c r="T224" i="71" s="1"/>
  <c r="T333" i="71" a="1"/>
  <c r="T333" i="71" s="1"/>
  <c r="T396" i="71" a="1"/>
  <c r="T396" i="71" s="1"/>
  <c r="T210" i="71" a="1"/>
  <c r="T210" i="71" s="1"/>
  <c r="T116" i="71" a="1"/>
  <c r="T116" i="71" s="1"/>
  <c r="T280" i="71" a="1"/>
  <c r="T280" i="71" s="1"/>
  <c r="T237" i="71" a="1"/>
  <c r="T237" i="71" s="1"/>
  <c r="T165" i="71" a="1"/>
  <c r="T165" i="71" s="1"/>
  <c r="T401" i="71" a="1"/>
  <c r="T401" i="71" s="1"/>
  <c r="T235" i="71" a="1"/>
  <c r="T235" i="71" s="1"/>
  <c r="T196" i="71" a="1"/>
  <c r="T196" i="71" s="1"/>
  <c r="T385" i="71" a="1"/>
  <c r="T385" i="71" s="1"/>
  <c r="T223" i="71" a="1"/>
  <c r="T223" i="71" s="1"/>
  <c r="T222" i="71" a="1"/>
  <c r="T222" i="71" s="1"/>
  <c r="T200" i="71" a="1"/>
  <c r="T200" i="71" s="1"/>
  <c r="T387" i="71" a="1"/>
  <c r="T387" i="71" s="1"/>
  <c r="T184" i="71" a="1"/>
  <c r="T184" i="71" s="1"/>
  <c r="T197" i="71" a="1"/>
  <c r="T197" i="71" s="1"/>
  <c r="T399" i="71" a="1"/>
  <c r="T399" i="71" s="1"/>
  <c r="T187" i="71" a="1"/>
  <c r="T187" i="71" s="1"/>
  <c r="T186" i="71" a="1"/>
  <c r="T186" i="71" s="1"/>
  <c r="T166" i="71" a="1"/>
  <c r="T166" i="71" s="1"/>
  <c r="T238" i="71" a="1"/>
  <c r="T238" i="71" s="1"/>
  <c r="T278" i="71" a="1"/>
  <c r="T278" i="71" s="1"/>
  <c r="T211" i="71" a="1"/>
  <c r="T211" i="71" s="1"/>
  <c r="T212" i="71" a="1"/>
  <c r="T212" i="71" s="1"/>
  <c r="T281" i="71" a="1"/>
  <c r="T281" i="71" s="1"/>
  <c r="T220" i="71" a="1"/>
  <c r="T220" i="71" s="1"/>
  <c r="T407" i="71" a="1"/>
  <c r="T407" i="71" s="1"/>
  <c r="T185" i="71" a="1"/>
  <c r="T185" i="71" s="1"/>
  <c r="T69" i="71" a="1"/>
  <c r="T69" i="71" s="1"/>
  <c r="T103" i="71" a="1"/>
  <c r="T103" i="71" s="1"/>
  <c r="T228" i="71" a="1"/>
  <c r="T228" i="71" s="1"/>
  <c r="T70" i="71" a="1"/>
  <c r="T70" i="71" s="1"/>
  <c r="T118" i="71" a="1"/>
  <c r="T118" i="71" s="1"/>
  <c r="T57" i="71" a="1"/>
  <c r="T57" i="71" s="1"/>
  <c r="T72" i="71" a="1"/>
  <c r="T72" i="71" s="1"/>
  <c r="T332" i="71" a="1"/>
  <c r="T332" i="71" s="1"/>
  <c r="T68" i="71" a="1"/>
  <c r="T68" i="71" s="1"/>
  <c r="T102" i="71" a="1"/>
  <c r="T102" i="71" s="1"/>
  <c r="T12" i="71" a="1"/>
  <c r="T12" i="71" s="1"/>
  <c r="T99" i="71" a="1"/>
  <c r="T99" i="71" s="1"/>
  <c r="T71" i="71" a="1"/>
  <c r="T71" i="71" s="1"/>
  <c r="T40" i="71" a="1"/>
  <c r="T40" i="71" s="1"/>
  <c r="T43" i="71" a="1"/>
  <c r="T43" i="71" s="1"/>
  <c r="T28" i="71" a="1"/>
  <c r="T28" i="71" s="1"/>
  <c r="T282" i="71" a="1"/>
  <c r="T282" i="71" s="1"/>
  <c r="T394" i="71" a="1"/>
  <c r="T394" i="71" s="1"/>
  <c r="T59" i="71" a="1"/>
  <c r="T59" i="71" s="1"/>
  <c r="T239" i="71" a="1"/>
  <c r="T239" i="71" s="1"/>
  <c r="T386" i="71" a="1"/>
  <c r="T386" i="71" s="1"/>
  <c r="T27" i="71" a="1"/>
  <c r="T27" i="71" s="1"/>
  <c r="T52" i="71" a="1"/>
  <c r="T52" i="71" s="1"/>
  <c r="T181" i="71" a="1"/>
  <c r="T181" i="71" s="1"/>
  <c r="T193" i="71" a="1"/>
  <c r="T193" i="71" s="1"/>
  <c r="T25" i="71" a="1"/>
  <c r="T25" i="71" s="1"/>
  <c r="T73" i="71" a="1"/>
  <c r="T73" i="71" s="1"/>
  <c r="T13" i="71" a="1"/>
  <c r="T13" i="71" s="1"/>
  <c r="T180" i="71" a="1"/>
  <c r="T180" i="71" s="1"/>
  <c r="T54" i="71" a="1"/>
  <c r="T54" i="71" s="1"/>
  <c r="T56" i="71" a="1"/>
  <c r="T56" i="71" s="1"/>
  <c r="T29" i="71" a="1"/>
  <c r="T29" i="71" s="1"/>
  <c r="T26" i="71" a="1"/>
  <c r="T26" i="71" s="1"/>
  <c r="T206" i="71" a="1"/>
  <c r="T206" i="71" s="1"/>
  <c r="T37" i="71" a="1"/>
  <c r="T37" i="71" s="1"/>
  <c r="T60" i="71" a="1"/>
  <c r="T60" i="71" s="1"/>
  <c r="T67" i="71" a="1"/>
  <c r="T67" i="71" s="1"/>
  <c r="T234" i="71" a="1"/>
  <c r="T234" i="71" s="1"/>
  <c r="T38" i="71" a="1"/>
  <c r="T38" i="71" s="1"/>
  <c r="T148" i="71" a="1"/>
  <c r="T148" i="71" s="1"/>
  <c r="T382" i="71" a="1"/>
  <c r="T382" i="71" s="1"/>
  <c r="T395" i="71" a="1"/>
  <c r="T395" i="71" s="1"/>
  <c r="T400" i="71" a="1"/>
  <c r="T400" i="71" s="1"/>
  <c r="T384" i="71" a="1"/>
  <c r="T384" i="71" s="1"/>
  <c r="T334" i="71" a="1"/>
  <c r="T334" i="71" s="1"/>
  <c r="T11" i="71" a="1"/>
  <c r="T11" i="71" s="1"/>
  <c r="T397" i="71" a="1"/>
  <c r="T397" i="71" s="1"/>
  <c r="T39" i="71" a="1"/>
  <c r="T39" i="71" s="1"/>
  <c r="T24" i="71" a="1"/>
  <c r="T24" i="71" s="1"/>
  <c r="T51" i="71" a="1"/>
  <c r="T51" i="71" s="1"/>
  <c r="T173" i="71" a="1"/>
  <c r="T173" i="71" s="1"/>
  <c r="T172" i="71" a="1"/>
  <c r="T172" i="71" s="1"/>
  <c r="T154" i="71" a="1"/>
  <c r="T154" i="71" s="1"/>
  <c r="T83" i="71" a="1"/>
  <c r="T83" i="71" s="1"/>
  <c r="T101" i="71" a="1"/>
  <c r="T101" i="71" s="1"/>
  <c r="T134" i="71" a="1"/>
  <c r="T134" i="71" s="1"/>
  <c r="T122" i="71" a="1"/>
  <c r="T122" i="71" s="1"/>
  <c r="T120" i="71" a="1"/>
  <c r="T120" i="71" s="1"/>
  <c r="T17" i="71" a="1"/>
  <c r="T17" i="71" s="1"/>
  <c r="T119" i="71" a="1"/>
  <c r="T119" i="71" s="1"/>
  <c r="T107" i="71" a="1"/>
  <c r="T107" i="71" s="1"/>
  <c r="T151" i="71" a="1"/>
  <c r="T151" i="71" s="1"/>
  <c r="T76" i="71" a="1"/>
  <c r="T76" i="71" s="1"/>
  <c r="T117" i="71" a="1"/>
  <c r="T117" i="71" s="1"/>
  <c r="T106" i="71" a="1"/>
  <c r="T106" i="71" s="1"/>
  <c r="T75" i="71" a="1"/>
  <c r="T75" i="71" s="1"/>
  <c r="T104" i="71" a="1"/>
  <c r="T104" i="71" s="1"/>
  <c r="T42" i="71" a="1"/>
  <c r="T42" i="71" s="1"/>
  <c r="T152" i="71" a="1"/>
  <c r="T152" i="71" s="1"/>
  <c r="T41" i="71" a="1"/>
  <c r="T41" i="71" s="1"/>
  <c r="T139" i="71" a="1"/>
  <c r="T139" i="71" s="1"/>
  <c r="T91" i="71" a="1"/>
  <c r="T91" i="71" s="1"/>
  <c r="T123" i="71" a="1"/>
  <c r="T123" i="71" s="1"/>
  <c r="T74" i="71" a="1"/>
  <c r="T74" i="71" s="1"/>
  <c r="T153" i="71" a="1"/>
  <c r="T153" i="71" s="1"/>
  <c r="T168" i="71" a="1"/>
  <c r="T168" i="71" s="1"/>
  <c r="T125" i="71" a="1"/>
  <c r="T125" i="71" s="1"/>
  <c r="T169" i="71" a="1"/>
  <c r="T169" i="71" s="1"/>
  <c r="T87" i="71" a="1"/>
  <c r="T87" i="71" s="1"/>
  <c r="T90" i="71" a="1"/>
  <c r="T90" i="71" s="1"/>
  <c r="T55" i="71" a="1"/>
  <c r="T55" i="71" s="1"/>
  <c r="T88" i="71" a="1"/>
  <c r="T88" i="71" s="1"/>
  <c r="T182" i="71" a="1"/>
  <c r="T182" i="71" s="1"/>
  <c r="T58" i="71" a="1"/>
  <c r="T58" i="71" s="1"/>
  <c r="T16" i="71" a="1"/>
  <c r="T16" i="71" s="1"/>
  <c r="T170" i="71" a="1"/>
  <c r="T170" i="71" s="1"/>
  <c r="T85" i="71" a="1"/>
  <c r="T85" i="71" s="1"/>
  <c r="T53" i="71" a="1"/>
  <c r="T53" i="71" s="1"/>
  <c r="T15" i="71" a="1"/>
  <c r="T15" i="71" s="1"/>
  <c r="T167" i="71" a="1"/>
  <c r="T167" i="71" s="1"/>
  <c r="T149" i="71" a="1"/>
  <c r="T149" i="71" s="1"/>
  <c r="T30" i="71" a="1"/>
  <c r="T30" i="71" s="1"/>
  <c r="T138" i="71" a="1"/>
  <c r="T138" i="71" s="1"/>
  <c r="T84" i="71" a="1"/>
  <c r="T84" i="71" s="1"/>
  <c r="T14" i="71" a="1"/>
  <c r="T14" i="71" s="1"/>
  <c r="T124" i="71" a="1"/>
  <c r="T124" i="71" s="1"/>
  <c r="T137" i="71" a="1"/>
  <c r="T137" i="71" s="1"/>
  <c r="T140" i="71" a="1"/>
  <c r="T140" i="71" s="1"/>
  <c r="T89" i="71" a="1"/>
  <c r="T89" i="71" s="1"/>
  <c r="T155" i="71" a="1"/>
  <c r="T155" i="71" s="1"/>
  <c r="T136" i="71" a="1"/>
  <c r="T136" i="71" s="1"/>
  <c r="T86" i="71" a="1"/>
  <c r="T86" i="71" s="1"/>
  <c r="T335" i="71" a="1"/>
  <c r="T335" i="71" s="1"/>
  <c r="T105" i="71" a="1"/>
  <c r="T105" i="71" s="1"/>
  <c r="T275" i="71" a="1"/>
  <c r="T275" i="71" s="1"/>
  <c r="T331" i="71" a="1"/>
  <c r="T331" i="71" s="1"/>
  <c r="T240" i="71" a="1"/>
  <c r="T240" i="71" s="1"/>
  <c r="T328" i="71" a="1"/>
  <c r="T328" i="71" s="1"/>
  <c r="BA1028" i="3"/>
  <c r="BI1028" i="3"/>
  <c r="BQ1028" i="3"/>
  <c r="BY1028" i="3"/>
  <c r="BK1028" i="3"/>
  <c r="CB1028" i="3"/>
  <c r="BB1028" i="3"/>
  <c r="BJ1028" i="3"/>
  <c r="BR1028" i="3"/>
  <c r="BZ1028" i="3"/>
  <c r="CA1028" i="3"/>
  <c r="BP1028" i="3"/>
  <c r="BC1028" i="3"/>
  <c r="BS1028" i="3"/>
  <c r="BD1028" i="3"/>
  <c r="BL1028" i="3"/>
  <c r="BT1028" i="3"/>
  <c r="BE1028" i="3"/>
  <c r="BM1028" i="3"/>
  <c r="BU1028" i="3"/>
  <c r="CC1028" i="3"/>
  <c r="BW1028" i="3"/>
  <c r="BH1028" i="3"/>
  <c r="BF1028" i="3"/>
  <c r="BN1028" i="3"/>
  <c r="BV1028" i="3"/>
  <c r="CD1028" i="3"/>
  <c r="BG1028" i="3"/>
  <c r="CE1028" i="3"/>
  <c r="BO1028" i="3"/>
  <c r="BX1028" i="3"/>
  <c r="AZ1028" i="3"/>
  <c r="BW587" i="3"/>
  <c r="BQ587" i="3"/>
  <c r="BS587" i="3"/>
  <c r="BU587" i="3"/>
  <c r="BF587" i="3"/>
  <c r="CE587" i="3"/>
  <c r="BY587" i="3"/>
  <c r="CA587" i="3"/>
  <c r="CC587" i="3"/>
  <c r="BN587" i="3"/>
  <c r="AZ587" i="3"/>
  <c r="BB587" i="3"/>
  <c r="BD587" i="3"/>
  <c r="BV587" i="3"/>
  <c r="BH587" i="3"/>
  <c r="BJ587" i="3"/>
  <c r="BL587" i="3"/>
  <c r="CD587" i="3"/>
  <c r="BP587" i="3"/>
  <c r="BR587" i="3"/>
  <c r="BT587" i="3"/>
  <c r="AX588" i="3"/>
  <c r="BX587" i="3"/>
  <c r="BZ587" i="3"/>
  <c r="CB587" i="3"/>
  <c r="BG587" i="3"/>
  <c r="BA587" i="3"/>
  <c r="BC587" i="3"/>
  <c r="BE587" i="3"/>
  <c r="BO587" i="3"/>
  <c r="BI587" i="3"/>
  <c r="BK587" i="3"/>
  <c r="BM587" i="3"/>
  <c r="T865" i="71" a="1"/>
  <c r="T865" i="71" s="1"/>
  <c r="T406" i="71" s="1" a="1"/>
  <c r="T406" i="71" s="1"/>
  <c r="T868" i="71" a="1"/>
  <c r="T868" i="71" s="1"/>
  <c r="T393" i="71" s="1" a="1"/>
  <c r="T393" i="71" s="1"/>
  <c r="U428" i="71"/>
  <c r="U447" i="71"/>
  <c r="U38" i="50"/>
  <c r="S26" i="50"/>
  <c r="S40" i="48"/>
  <c r="S28" i="48"/>
  <c r="U38" i="47"/>
  <c r="T26" i="47"/>
  <c r="U26" i="46"/>
  <c r="U38" i="46"/>
  <c r="S66" i="69"/>
  <c r="U78" i="69"/>
  <c r="U67" i="68"/>
  <c r="S55" i="68"/>
  <c r="S39" i="45"/>
  <c r="S27" i="45"/>
  <c r="S43" i="44"/>
  <c r="T31" i="44"/>
  <c r="S39" i="43"/>
  <c r="T27" i="43"/>
  <c r="S28" i="42"/>
  <c r="S40" i="42"/>
  <c r="S28" i="41"/>
  <c r="S40" i="41"/>
  <c r="S29" i="35"/>
  <c r="T41" i="35"/>
  <c r="T42" i="33"/>
  <c r="S30" i="33"/>
  <c r="U1173" i="3"/>
  <c r="U1160" i="3"/>
  <c r="U386" i="71" l="1" a="1"/>
  <c r="U386" i="71" s="1"/>
  <c r="U330" i="71" a="1"/>
  <c r="U330" i="71" s="1"/>
  <c r="U118" i="71" a="1"/>
  <c r="U118" i="71" s="1"/>
  <c r="U383" i="71" a="1"/>
  <c r="U383" i="71" s="1"/>
  <c r="U151" i="71" a="1"/>
  <c r="U151" i="71" s="1"/>
  <c r="U387" i="71" a="1"/>
  <c r="U387" i="71" s="1"/>
  <c r="U193" i="71" a="1"/>
  <c r="U193" i="71" s="1"/>
  <c r="U407" i="71" a="1"/>
  <c r="U407" i="71" s="1"/>
  <c r="U195" i="71" a="1"/>
  <c r="U195" i="71" s="1"/>
  <c r="U236" i="71" a="1"/>
  <c r="U236" i="71" s="1"/>
  <c r="U199" i="71" a="1"/>
  <c r="U199" i="71" s="1"/>
  <c r="U234" i="71" a="1"/>
  <c r="U234" i="71" s="1"/>
  <c r="U240" i="71" a="1"/>
  <c r="U240" i="71" s="1"/>
  <c r="U135" i="71" a="1"/>
  <c r="U135" i="71" s="1"/>
  <c r="U333" i="71" a="1"/>
  <c r="U333" i="71" s="1"/>
  <c r="U224" i="71" a="1"/>
  <c r="U224" i="71" s="1"/>
  <c r="U207" i="71" a="1"/>
  <c r="U207" i="71" s="1"/>
  <c r="U239" i="71" a="1"/>
  <c r="U239" i="71" s="1"/>
  <c r="U213" i="71" a="1"/>
  <c r="U213" i="71" s="1"/>
  <c r="U197" i="71" a="1"/>
  <c r="U197" i="71" s="1"/>
  <c r="U212" i="71" a="1"/>
  <c r="U212" i="71" s="1"/>
  <c r="U385" i="71" a="1"/>
  <c r="U385" i="71" s="1"/>
  <c r="U279" i="71" a="1"/>
  <c r="U279" i="71" s="1"/>
  <c r="U187" i="71" a="1"/>
  <c r="U187" i="71" s="1"/>
  <c r="U223" i="71" a="1"/>
  <c r="U223" i="71" s="1"/>
  <c r="U225" i="71" a="1"/>
  <c r="U225" i="71" s="1"/>
  <c r="U155" i="71" a="1"/>
  <c r="U155" i="71" s="1"/>
  <c r="U397" i="71" a="1"/>
  <c r="U397" i="71" s="1"/>
  <c r="U196" i="71" a="1"/>
  <c r="U196" i="71" s="1"/>
  <c r="U200" i="71" a="1"/>
  <c r="U200" i="71" s="1"/>
  <c r="U227" i="71" a="1"/>
  <c r="U227" i="71" s="1"/>
  <c r="U395" i="71" a="1"/>
  <c r="U395" i="71" s="1"/>
  <c r="U334" i="71" a="1"/>
  <c r="U334" i="71" s="1"/>
  <c r="U394" i="71" a="1"/>
  <c r="U394" i="71" s="1"/>
  <c r="U210" i="71" a="1"/>
  <c r="U210" i="71" s="1"/>
  <c r="U241" i="71" a="1"/>
  <c r="U241" i="71" s="1"/>
  <c r="U209" i="71" a="1"/>
  <c r="U209" i="71" s="1"/>
  <c r="U237" i="71" a="1"/>
  <c r="U237" i="71" s="1"/>
  <c r="U238" i="71" a="1"/>
  <c r="U238" i="71" s="1"/>
  <c r="U335" i="71" a="1"/>
  <c r="U335" i="71" s="1"/>
  <c r="U211" i="71" a="1"/>
  <c r="U211" i="71" s="1"/>
  <c r="U398" i="71" a="1"/>
  <c r="U398" i="71" s="1"/>
  <c r="U384" i="71" a="1"/>
  <c r="U384" i="71" s="1"/>
  <c r="U276" i="71" a="1"/>
  <c r="U276" i="71" s="1"/>
  <c r="U184" i="71" a="1"/>
  <c r="U184" i="71" s="1"/>
  <c r="U382" i="71" a="1"/>
  <c r="U382" i="71" s="1"/>
  <c r="U167" i="71" a="1"/>
  <c r="U167" i="71" s="1"/>
  <c r="U278" i="71" a="1"/>
  <c r="U278" i="71" s="1"/>
  <c r="U281" i="71" a="1"/>
  <c r="U281" i="71" s="1"/>
  <c r="U208" i="71" a="1"/>
  <c r="U208" i="71" s="1"/>
  <c r="U226" i="71" a="1"/>
  <c r="U226" i="71" s="1"/>
  <c r="U198" i="71" a="1"/>
  <c r="U198" i="71" s="1"/>
  <c r="U331" i="71" a="1"/>
  <c r="U331" i="71" s="1"/>
  <c r="U381" i="71" a="1"/>
  <c r="U381" i="71" s="1"/>
  <c r="U280" i="71" a="1"/>
  <c r="U280" i="71" s="1"/>
  <c r="U206" i="71" a="1"/>
  <c r="U206" i="71" s="1"/>
  <c r="U228" i="71" a="1"/>
  <c r="U228" i="71" s="1"/>
  <c r="U277" i="71" a="1"/>
  <c r="U277" i="71" s="1"/>
  <c r="U194" i="71" a="1"/>
  <c r="U194" i="71" s="1"/>
  <c r="U220" i="71" a="1"/>
  <c r="U220" i="71" s="1"/>
  <c r="U38" i="71" a="1"/>
  <c r="U38" i="71" s="1"/>
  <c r="U67" i="71" a="1"/>
  <c r="U67" i="71" s="1"/>
  <c r="U29" i="71" a="1"/>
  <c r="U29" i="71" s="1"/>
  <c r="U40" i="71" a="1"/>
  <c r="U40" i="71" s="1"/>
  <c r="U401" i="71" a="1"/>
  <c r="U401" i="71" s="1"/>
  <c r="U329" i="71" a="1"/>
  <c r="U329" i="71" s="1"/>
  <c r="U27" i="71" a="1"/>
  <c r="U27" i="71" s="1"/>
  <c r="U55" i="71" a="1"/>
  <c r="U55" i="71" s="1"/>
  <c r="U166" i="71" a="1"/>
  <c r="U166" i="71" s="1"/>
  <c r="U106" i="71" a="1"/>
  <c r="U106" i="71" s="1"/>
  <c r="U72" i="71" a="1"/>
  <c r="U72" i="71" s="1"/>
  <c r="U100" i="71" a="1"/>
  <c r="U100" i="71" s="1"/>
  <c r="U169" i="71" a="1"/>
  <c r="U169" i="71" s="1"/>
  <c r="U400" i="71" a="1"/>
  <c r="U400" i="71" s="1"/>
  <c r="U133" i="71" a="1"/>
  <c r="U133" i="71" s="1"/>
  <c r="U37" i="71" a="1"/>
  <c r="U37" i="71" s="1"/>
  <c r="U165" i="71" a="1"/>
  <c r="U165" i="71" s="1"/>
  <c r="U399" i="71" a="1"/>
  <c r="U399" i="71" s="1"/>
  <c r="U58" i="71" a="1"/>
  <c r="U58" i="71" s="1"/>
  <c r="U56" i="71" a="1"/>
  <c r="U56" i="71" s="1"/>
  <c r="U43" i="71" a="1"/>
  <c r="U43" i="71" s="1"/>
  <c r="U221" i="71" a="1"/>
  <c r="U221" i="71" s="1"/>
  <c r="U328" i="71" a="1"/>
  <c r="U328" i="71" s="1"/>
  <c r="U14" i="71" a="1"/>
  <c r="U14" i="71" s="1"/>
  <c r="U71" i="71" a="1"/>
  <c r="U71" i="71" s="1"/>
  <c r="U107" i="71" a="1"/>
  <c r="U107" i="71" s="1"/>
  <c r="U116" i="71" a="1"/>
  <c r="U116" i="71" s="1"/>
  <c r="U332" i="71" a="1"/>
  <c r="U332" i="71" s="1"/>
  <c r="U102" i="71" a="1"/>
  <c r="U102" i="71" s="1"/>
  <c r="U74" i="71" a="1"/>
  <c r="U74" i="71" s="1"/>
  <c r="U53" i="71" a="1"/>
  <c r="U53" i="71" s="1"/>
  <c r="U17" i="71" a="1"/>
  <c r="U17" i="71" s="1"/>
  <c r="U26" i="71" a="1"/>
  <c r="U26" i="71" s="1"/>
  <c r="U24" i="71" a="1"/>
  <c r="U24" i="71" s="1"/>
  <c r="U16" i="71" a="1"/>
  <c r="U16" i="71" s="1"/>
  <c r="U57" i="71" a="1"/>
  <c r="U57" i="71" s="1"/>
  <c r="U51" i="71" a="1"/>
  <c r="U51" i="71" s="1"/>
  <c r="U388" i="71" a="1"/>
  <c r="U388" i="71" s="1"/>
  <c r="U25" i="71" a="1"/>
  <c r="U25" i="71" s="1"/>
  <c r="U59" i="71" a="1"/>
  <c r="U59" i="71" s="1"/>
  <c r="U41" i="71" a="1"/>
  <c r="U41" i="71" s="1"/>
  <c r="U89" i="71" a="1"/>
  <c r="U89" i="71" s="1"/>
  <c r="U70" i="71" a="1"/>
  <c r="U70" i="71" s="1"/>
  <c r="U99" i="71" a="1"/>
  <c r="U99" i="71" s="1"/>
  <c r="U73" i="71" a="1"/>
  <c r="U73" i="71" s="1"/>
  <c r="U121" i="71" a="1"/>
  <c r="U121" i="71" s="1"/>
  <c r="U13" i="71" a="1"/>
  <c r="U13" i="71" s="1"/>
  <c r="U60" i="71" a="1"/>
  <c r="U60" i="71" s="1"/>
  <c r="U30" i="71" a="1"/>
  <c r="U30" i="71" s="1"/>
  <c r="U15" i="71" a="1"/>
  <c r="U15" i="71" s="1"/>
  <c r="U149" i="71" a="1"/>
  <c r="U149" i="71" s="1"/>
  <c r="U42" i="71" a="1"/>
  <c r="U42" i="71" s="1"/>
  <c r="U171" i="71" a="1"/>
  <c r="U171" i="71" s="1"/>
  <c r="U11" i="71" a="1"/>
  <c r="U11" i="71" s="1"/>
  <c r="U185" i="71" a="1"/>
  <c r="U185" i="71" s="1"/>
  <c r="U124" i="71" a="1"/>
  <c r="U124" i="71" s="1"/>
  <c r="U153" i="71" a="1"/>
  <c r="U153" i="71" s="1"/>
  <c r="U39" i="71" a="1"/>
  <c r="U39" i="71" s="1"/>
  <c r="U138" i="71" a="1"/>
  <c r="U138" i="71" s="1"/>
  <c r="U164" i="71" a="1"/>
  <c r="U164" i="71" s="1"/>
  <c r="U148" i="71" a="1"/>
  <c r="U148" i="71" s="1"/>
  <c r="U396" i="71" a="1"/>
  <c r="U396" i="71" s="1"/>
  <c r="U181" i="71" a="1"/>
  <c r="U181" i="71" s="1"/>
  <c r="U105" i="71" a="1"/>
  <c r="U105" i="71" s="1"/>
  <c r="U52" i="71" a="1"/>
  <c r="U52" i="71" s="1"/>
  <c r="U137" i="71" a="1"/>
  <c r="U137" i="71" s="1"/>
  <c r="U120" i="71" a="1"/>
  <c r="U120" i="71" s="1"/>
  <c r="U122" i="71" a="1"/>
  <c r="U122" i="71" s="1"/>
  <c r="U150" i="71" a="1"/>
  <c r="U150" i="71" s="1"/>
  <c r="U86" i="71" a="1"/>
  <c r="U86" i="71" s="1"/>
  <c r="U90" i="71" a="1"/>
  <c r="U90" i="71" s="1"/>
  <c r="U154" i="71" a="1"/>
  <c r="U154" i="71" s="1"/>
  <c r="U103" i="71" a="1"/>
  <c r="U103" i="71" s="1"/>
  <c r="U186" i="71" a="1"/>
  <c r="U186" i="71" s="1"/>
  <c r="U68" i="71" a="1"/>
  <c r="U68" i="71" s="1"/>
  <c r="U123" i="71" a="1"/>
  <c r="U123" i="71" s="1"/>
  <c r="U180" i="71" a="1"/>
  <c r="U180" i="71" s="1"/>
  <c r="U104" i="71" a="1"/>
  <c r="U104" i="71" s="1"/>
  <c r="U28" i="71" a="1"/>
  <c r="U28" i="71" s="1"/>
  <c r="U83" i="71" a="1"/>
  <c r="U83" i="71" s="1"/>
  <c r="U168" i="71" a="1"/>
  <c r="U168" i="71" s="1"/>
  <c r="U170" i="71" a="1"/>
  <c r="U170" i="71" s="1"/>
  <c r="U117" i="71" a="1"/>
  <c r="U117" i="71" s="1"/>
  <c r="U152" i="71" a="1"/>
  <c r="U152" i="71" s="1"/>
  <c r="U182" i="71" a="1"/>
  <c r="U182" i="71" s="1"/>
  <c r="U85" i="71" a="1"/>
  <c r="U85" i="71" s="1"/>
  <c r="U136" i="71" a="1"/>
  <c r="U136" i="71" s="1"/>
  <c r="U173" i="71" a="1"/>
  <c r="U173" i="71" s="1"/>
  <c r="U12" i="71" a="1"/>
  <c r="U12" i="71" s="1"/>
  <c r="U139" i="71" a="1"/>
  <c r="U139" i="71" s="1"/>
  <c r="U183" i="71" a="1"/>
  <c r="U183" i="71" s="1"/>
  <c r="U101" i="71" a="1"/>
  <c r="U101" i="71" s="1"/>
  <c r="U172" i="71" a="1"/>
  <c r="U172" i="71" s="1"/>
  <c r="U88" i="71" a="1"/>
  <c r="U88" i="71" s="1"/>
  <c r="U140" i="71" a="1"/>
  <c r="U140" i="71" s="1"/>
  <c r="U125" i="71" a="1"/>
  <c r="U125" i="71" s="1"/>
  <c r="U91" i="71" a="1"/>
  <c r="U91" i="71" s="1"/>
  <c r="U76" i="71" a="1"/>
  <c r="U76" i="71" s="1"/>
  <c r="U275" i="71" a="1"/>
  <c r="U275" i="71" s="1"/>
  <c r="U235" i="71" a="1"/>
  <c r="U235" i="71" s="1"/>
  <c r="U54" i="71" a="1"/>
  <c r="U54" i="71" s="1"/>
  <c r="U134" i="71" a="1"/>
  <c r="U134" i="71" s="1"/>
  <c r="U87" i="71" a="1"/>
  <c r="U87" i="71" s="1"/>
  <c r="U75" i="71" a="1"/>
  <c r="U75" i="71" s="1"/>
  <c r="U119" i="71" a="1"/>
  <c r="U119" i="71" s="1"/>
  <c r="U84" i="71" a="1"/>
  <c r="U84" i="71" s="1"/>
  <c r="U69" i="71" a="1"/>
  <c r="U69" i="71" s="1"/>
  <c r="U282" i="71" a="1"/>
  <c r="U282" i="71" s="1"/>
  <c r="U222" i="71" a="1"/>
  <c r="U222" i="71" s="1"/>
  <c r="AZ1029" i="3"/>
  <c r="BI1029" i="3"/>
  <c r="BQ1029" i="3"/>
  <c r="BY1029" i="3"/>
  <c r="CA1029" i="3"/>
  <c r="CB1029" i="3"/>
  <c r="BA1029" i="3"/>
  <c r="BJ1029" i="3"/>
  <c r="BR1029" i="3"/>
  <c r="BZ1029" i="3"/>
  <c r="BS1029" i="3"/>
  <c r="BX1029" i="3"/>
  <c r="BB1029" i="3"/>
  <c r="BK1029" i="3"/>
  <c r="BD1029" i="3"/>
  <c r="BL1029" i="3"/>
  <c r="BT1029" i="3"/>
  <c r="BE1029" i="3"/>
  <c r="BM1029" i="3"/>
  <c r="BU1029" i="3"/>
  <c r="CC1029" i="3"/>
  <c r="BO1029" i="3"/>
  <c r="BF1029" i="3"/>
  <c r="BN1029" i="3"/>
  <c r="BV1029" i="3"/>
  <c r="CD1029" i="3"/>
  <c r="BG1029" i="3"/>
  <c r="CE1029" i="3"/>
  <c r="BW1029" i="3"/>
  <c r="BC1029" i="3"/>
  <c r="BH1029" i="3"/>
  <c r="BP1029" i="3"/>
  <c r="BW588" i="3"/>
  <c r="BQ588" i="3"/>
  <c r="BS588" i="3"/>
  <c r="BU588" i="3"/>
  <c r="BF588" i="3"/>
  <c r="CE588" i="3"/>
  <c r="BY588" i="3"/>
  <c r="CA588" i="3"/>
  <c r="CC588" i="3"/>
  <c r="BN588" i="3"/>
  <c r="BB588" i="3"/>
  <c r="BA588" i="3"/>
  <c r="BD588" i="3"/>
  <c r="BV588" i="3"/>
  <c r="BH588" i="3"/>
  <c r="BJ588" i="3"/>
  <c r="BL588" i="3"/>
  <c r="CD588" i="3"/>
  <c r="BP588" i="3"/>
  <c r="BR588" i="3"/>
  <c r="BT588" i="3"/>
  <c r="AX589" i="3"/>
  <c r="BX588" i="3"/>
  <c r="BZ588" i="3"/>
  <c r="CB588" i="3"/>
  <c r="BG588" i="3"/>
  <c r="AZ588" i="3"/>
  <c r="BC588" i="3"/>
  <c r="BE588" i="3"/>
  <c r="BO588" i="3"/>
  <c r="BI588" i="3"/>
  <c r="BK588" i="3"/>
  <c r="BM588" i="3"/>
  <c r="U868" i="71" a="1"/>
  <c r="U868" i="71" s="1"/>
  <c r="U393" i="71" s="1" a="1"/>
  <c r="U393" i="71" s="1"/>
  <c r="U865" i="71" a="1"/>
  <c r="U865" i="71" s="1"/>
  <c r="U406" i="71" s="1" a="1"/>
  <c r="U406" i="71" s="1"/>
  <c r="V428" i="71"/>
  <c r="V447" i="71"/>
  <c r="T26" i="50"/>
  <c r="V38" i="50"/>
  <c r="T28" i="48"/>
  <c r="T40" i="48"/>
  <c r="V38" i="47"/>
  <c r="U26" i="47"/>
  <c r="V38" i="46"/>
  <c r="V26" i="46"/>
  <c r="V78" i="69"/>
  <c r="T66" i="69"/>
  <c r="V67" i="68"/>
  <c r="T55" i="68"/>
  <c r="T27" i="45"/>
  <c r="T39" i="45"/>
  <c r="T43" i="44"/>
  <c r="U31" i="44"/>
  <c r="U27" i="43"/>
  <c r="T39" i="43"/>
  <c r="T28" i="42"/>
  <c r="T40" i="42"/>
  <c r="T40" i="41"/>
  <c r="T28" i="41"/>
  <c r="U41" i="35"/>
  <c r="T29" i="35"/>
  <c r="T30" i="33"/>
  <c r="U42" i="33"/>
  <c r="V1160" i="3"/>
  <c r="V1173" i="3"/>
  <c r="V100" i="71" l="1" a="1"/>
  <c r="V100" i="71" s="1"/>
  <c r="V331" i="71" a="1"/>
  <c r="V331" i="71" s="1"/>
  <c r="V333" i="71" a="1"/>
  <c r="V333" i="71" s="1"/>
  <c r="V116" i="71" a="1"/>
  <c r="V116" i="71" s="1"/>
  <c r="V397" i="71" a="1"/>
  <c r="V397" i="71" s="1"/>
  <c r="V396" i="71" a="1"/>
  <c r="V396" i="71" s="1"/>
  <c r="V279" i="71" a="1"/>
  <c r="V279" i="71" s="1"/>
  <c r="V383" i="71" a="1"/>
  <c r="V383" i="71" s="1"/>
  <c r="V278" i="71" a="1"/>
  <c r="V278" i="71" s="1"/>
  <c r="V395" i="71" a="1"/>
  <c r="V395" i="71" s="1"/>
  <c r="V332" i="71" a="1"/>
  <c r="V332" i="71" s="1"/>
  <c r="V236" i="71" a="1"/>
  <c r="V236" i="71" s="1"/>
  <c r="V196" i="71" a="1"/>
  <c r="V196" i="71" s="1"/>
  <c r="V398" i="71" a="1"/>
  <c r="V398" i="71" s="1"/>
  <c r="V197" i="71" a="1"/>
  <c r="V197" i="71" s="1"/>
  <c r="V89" i="71" a="1"/>
  <c r="V89" i="71" s="1"/>
  <c r="V220" i="71" a="1"/>
  <c r="V220" i="71" s="1"/>
  <c r="V226" i="71" a="1"/>
  <c r="V226" i="71" s="1"/>
  <c r="V223" i="71" a="1"/>
  <c r="V223" i="71" s="1"/>
  <c r="V275" i="71" a="1"/>
  <c r="V275" i="71" s="1"/>
  <c r="V168" i="71" a="1"/>
  <c r="V168" i="71" s="1"/>
  <c r="V222" i="71" a="1"/>
  <c r="V222" i="71" s="1"/>
  <c r="V277" i="71" a="1"/>
  <c r="V277" i="71" s="1"/>
  <c r="V213" i="71" a="1"/>
  <c r="V213" i="71" s="1"/>
  <c r="V165" i="71" a="1"/>
  <c r="V165" i="71" s="1"/>
  <c r="V225" i="71" a="1"/>
  <c r="V225" i="71" s="1"/>
  <c r="V211" i="71" a="1"/>
  <c r="V211" i="71" s="1"/>
  <c r="V185" i="71" a="1"/>
  <c r="V185" i="71" s="1"/>
  <c r="V169" i="71" a="1"/>
  <c r="V169" i="71" s="1"/>
  <c r="V180" i="71" a="1"/>
  <c r="V180" i="71" s="1"/>
  <c r="V238" i="71" a="1"/>
  <c r="V238" i="71" s="1"/>
  <c r="V199" i="71" a="1"/>
  <c r="V199" i="71" s="1"/>
  <c r="V210" i="71" a="1"/>
  <c r="V210" i="71" s="1"/>
  <c r="V224" i="71" a="1"/>
  <c r="V224" i="71" s="1"/>
  <c r="V387" i="71" a="1"/>
  <c r="V387" i="71" s="1"/>
  <c r="V276" i="71" a="1"/>
  <c r="V276" i="71" s="1"/>
  <c r="V121" i="71" a="1"/>
  <c r="V121" i="71" s="1"/>
  <c r="V227" i="71" a="1"/>
  <c r="V227" i="71" s="1"/>
  <c r="V394" i="71" a="1"/>
  <c r="V394" i="71" s="1"/>
  <c r="V195" i="71" a="1"/>
  <c r="V195" i="71" s="1"/>
  <c r="V328" i="71" a="1"/>
  <c r="V328" i="71" s="1"/>
  <c r="V240" i="71" a="1"/>
  <c r="V240" i="71" s="1"/>
  <c r="V385" i="71" a="1"/>
  <c r="V385" i="71" s="1"/>
  <c r="V237" i="71" a="1"/>
  <c r="V237" i="71" s="1"/>
  <c r="V198" i="71" a="1"/>
  <c r="V198" i="71" s="1"/>
  <c r="V281" i="71" a="1"/>
  <c r="V281" i="71" s="1"/>
  <c r="V167" i="71" a="1"/>
  <c r="V167" i="71" s="1"/>
  <c r="V209" i="71" a="1"/>
  <c r="V209" i="71" s="1"/>
  <c r="V194" i="71" a="1"/>
  <c r="V194" i="71" s="1"/>
  <c r="V120" i="71" a="1"/>
  <c r="V120" i="71" s="1"/>
  <c r="V335" i="71" a="1"/>
  <c r="V335" i="71" s="1"/>
  <c r="V170" i="71" a="1"/>
  <c r="V170" i="71" s="1"/>
  <c r="V280" i="71" a="1"/>
  <c r="V280" i="71" s="1"/>
  <c r="V70" i="71" a="1"/>
  <c r="V70" i="71" s="1"/>
  <c r="V27" i="71" a="1"/>
  <c r="V27" i="71" s="1"/>
  <c r="V388" i="71" a="1"/>
  <c r="V388" i="71" s="1"/>
  <c r="V30" i="71" a="1"/>
  <c r="V30" i="71" s="1"/>
  <c r="V41" i="71" a="1"/>
  <c r="V41" i="71" s="1"/>
  <c r="V381" i="71" a="1"/>
  <c r="V381" i="71" s="1"/>
  <c r="V71" i="71" a="1"/>
  <c r="V71" i="71" s="1"/>
  <c r="V72" i="71" a="1"/>
  <c r="V72" i="71" s="1"/>
  <c r="V14" i="71" a="1"/>
  <c r="V14" i="71" s="1"/>
  <c r="V241" i="71" a="1"/>
  <c r="V241" i="71" s="1"/>
  <c r="V107" i="71" a="1"/>
  <c r="V107" i="71" s="1"/>
  <c r="V386" i="71" a="1"/>
  <c r="V386" i="71" s="1"/>
  <c r="V239" i="71" a="1"/>
  <c r="V239" i="71" s="1"/>
  <c r="V193" i="71" a="1"/>
  <c r="V193" i="71" s="1"/>
  <c r="V42" i="71" a="1"/>
  <c r="V42" i="71" s="1"/>
  <c r="V207" i="71" a="1"/>
  <c r="V207" i="71" s="1"/>
  <c r="V24" i="71" a="1"/>
  <c r="V24" i="71" s="1"/>
  <c r="V67" i="71" a="1"/>
  <c r="V67" i="71" s="1"/>
  <c r="V29" i="71" a="1"/>
  <c r="V29" i="71" s="1"/>
  <c r="V37" i="71" a="1"/>
  <c r="V37" i="71" s="1"/>
  <c r="V28" i="71" a="1"/>
  <c r="V28" i="71" s="1"/>
  <c r="V399" i="71" a="1"/>
  <c r="V399" i="71" s="1"/>
  <c r="V76" i="71" a="1"/>
  <c r="V76" i="71" s="1"/>
  <c r="V334" i="71" a="1"/>
  <c r="V334" i="71" s="1"/>
  <c r="V59" i="71" a="1"/>
  <c r="V59" i="71" s="1"/>
  <c r="V235" i="71" a="1"/>
  <c r="V235" i="71" s="1"/>
  <c r="V106" i="71" a="1"/>
  <c r="V106" i="71" s="1"/>
  <c r="V56" i="71" a="1"/>
  <c r="V56" i="71" s="1"/>
  <c r="V60" i="71" a="1"/>
  <c r="V60" i="71" s="1"/>
  <c r="V68" i="71" a="1"/>
  <c r="V68" i="71" s="1"/>
  <c r="V51" i="71" a="1"/>
  <c r="V51" i="71" s="1"/>
  <c r="V16" i="71" a="1"/>
  <c r="V16" i="71" s="1"/>
  <c r="V400" i="71" a="1"/>
  <c r="V400" i="71" s="1"/>
  <c r="V39" i="71" a="1"/>
  <c r="V39" i="71" s="1"/>
  <c r="V43" i="71" a="1"/>
  <c r="V43" i="71" s="1"/>
  <c r="V166" i="71" a="1"/>
  <c r="V166" i="71" s="1"/>
  <c r="V200" i="71" a="1"/>
  <c r="V200" i="71" s="1"/>
  <c r="V52" i="71" a="1"/>
  <c r="V52" i="71" s="1"/>
  <c r="V38" i="71" a="1"/>
  <c r="V38" i="71" s="1"/>
  <c r="V91" i="71" a="1"/>
  <c r="V91" i="71" s="1"/>
  <c r="V152" i="71" a="1"/>
  <c r="V152" i="71" s="1"/>
  <c r="V104" i="71" a="1"/>
  <c r="V104" i="71" s="1"/>
  <c r="V40" i="71" a="1"/>
  <c r="V40" i="71" s="1"/>
  <c r="V206" i="71" a="1"/>
  <c r="V206" i="71" s="1"/>
  <c r="V221" i="71" a="1"/>
  <c r="V221" i="71" s="1"/>
  <c r="V407" i="71" a="1"/>
  <c r="V407" i="71" s="1"/>
  <c r="V83" i="71" a="1"/>
  <c r="V83" i="71" s="1"/>
  <c r="V75" i="71" a="1"/>
  <c r="V75" i="71" s="1"/>
  <c r="V384" i="71" a="1"/>
  <c r="V384" i="71" s="1"/>
  <c r="V12" i="71" a="1"/>
  <c r="V12" i="71" s="1"/>
  <c r="V118" i="71" a="1"/>
  <c r="V118" i="71" s="1"/>
  <c r="V25" i="71" a="1"/>
  <c r="V25" i="71" s="1"/>
  <c r="V17" i="71" a="1"/>
  <c r="V17" i="71" s="1"/>
  <c r="V234" i="71" a="1"/>
  <c r="V234" i="71" s="1"/>
  <c r="V11" i="71" a="1"/>
  <c r="V11" i="71" s="1"/>
  <c r="V228" i="71" a="1"/>
  <c r="V228" i="71" s="1"/>
  <c r="V148" i="71" a="1"/>
  <c r="V148" i="71" s="1"/>
  <c r="V105" i="71" a="1"/>
  <c r="V105" i="71" s="1"/>
  <c r="V117" i="71" a="1"/>
  <c r="V117" i="71" s="1"/>
  <c r="V282" i="71" a="1"/>
  <c r="V282" i="71" s="1"/>
  <c r="V124" i="71" a="1"/>
  <c r="V124" i="71" s="1"/>
  <c r="V153" i="71" a="1"/>
  <c r="V153" i="71" s="1"/>
  <c r="V164" i="71" a="1"/>
  <c r="V164" i="71" s="1"/>
  <c r="V13" i="71" a="1"/>
  <c r="V13" i="71" s="1"/>
  <c r="V155" i="71" a="1"/>
  <c r="V155" i="71" s="1"/>
  <c r="V171" i="71" a="1"/>
  <c r="V171" i="71" s="1"/>
  <c r="V182" i="71" a="1"/>
  <c r="V182" i="71" s="1"/>
  <c r="V149" i="71" a="1"/>
  <c r="V149" i="71" s="1"/>
  <c r="V401" i="71" a="1"/>
  <c r="V401" i="71" s="1"/>
  <c r="V86" i="71" a="1"/>
  <c r="V86" i="71" s="1"/>
  <c r="V101" i="71" a="1"/>
  <c r="V101" i="71" s="1"/>
  <c r="V212" i="71" a="1"/>
  <c r="V212" i="71" s="1"/>
  <c r="V330" i="71" a="1"/>
  <c r="V330" i="71" s="1"/>
  <c r="V382" i="71" a="1"/>
  <c r="V382" i="71" s="1"/>
  <c r="V122" i="71" a="1"/>
  <c r="V122" i="71" s="1"/>
  <c r="V140" i="71" a="1"/>
  <c r="V140" i="71" s="1"/>
  <c r="V125" i="71" a="1"/>
  <c r="V125" i="71" s="1"/>
  <c r="V90" i="71" a="1"/>
  <c r="V90" i="71" s="1"/>
  <c r="V73" i="71" a="1"/>
  <c r="V73" i="71" s="1"/>
  <c r="V74" i="71" a="1"/>
  <c r="V74" i="71" s="1"/>
  <c r="V119" i="71" a="1"/>
  <c r="V119" i="71" s="1"/>
  <c r="V134" i="71" a="1"/>
  <c r="V134" i="71" s="1"/>
  <c r="V139" i="71" a="1"/>
  <c r="V139" i="71" s="1"/>
  <c r="V173" i="71" a="1"/>
  <c r="V173" i="71" s="1"/>
  <c r="V54" i="71" a="1"/>
  <c r="V54" i="71" s="1"/>
  <c r="V151" i="71" a="1"/>
  <c r="V151" i="71" s="1"/>
  <c r="V15" i="71" a="1"/>
  <c r="V15" i="71" s="1"/>
  <c r="V136" i="71" a="1"/>
  <c r="V136" i="71" s="1"/>
  <c r="V135" i="71" a="1"/>
  <c r="V135" i="71" s="1"/>
  <c r="V137" i="71" a="1"/>
  <c r="V137" i="71" s="1"/>
  <c r="V88" i="71" a="1"/>
  <c r="V88" i="71" s="1"/>
  <c r="V150" i="71" a="1"/>
  <c r="V150" i="71" s="1"/>
  <c r="V181" i="71" a="1"/>
  <c r="V181" i="71" s="1"/>
  <c r="V184" i="71" a="1"/>
  <c r="V184" i="71" s="1"/>
  <c r="V55" i="71" a="1"/>
  <c r="V55" i="71" s="1"/>
  <c r="V183" i="71" a="1"/>
  <c r="V183" i="71" s="1"/>
  <c r="V154" i="71" a="1"/>
  <c r="V154" i="71" s="1"/>
  <c r="V172" i="71" a="1"/>
  <c r="V172" i="71" s="1"/>
  <c r="V57" i="71" a="1"/>
  <c r="V57" i="71" s="1"/>
  <c r="V329" i="71" a="1"/>
  <c r="V329" i="71" s="1"/>
  <c r="V208" i="71" a="1"/>
  <c r="V208" i="71" s="1"/>
  <c r="V85" i="71" a="1"/>
  <c r="V85" i="71" s="1"/>
  <c r="V84" i="71" a="1"/>
  <c r="V84" i="71" s="1"/>
  <c r="V53" i="71" a="1"/>
  <c r="V53" i="71" s="1"/>
  <c r="V123" i="71" a="1"/>
  <c r="V123" i="71" s="1"/>
  <c r="V69" i="71" a="1"/>
  <c r="V69" i="71" s="1"/>
  <c r="V102" i="71" a="1"/>
  <c r="V102" i="71" s="1"/>
  <c r="V187" i="71" a="1"/>
  <c r="V187" i="71" s="1"/>
  <c r="V138" i="71" a="1"/>
  <c r="V138" i="71" s="1"/>
  <c r="V99" i="71" a="1"/>
  <c r="V99" i="71" s="1"/>
  <c r="V103" i="71" a="1"/>
  <c r="V103" i="71" s="1"/>
  <c r="V87" i="71" a="1"/>
  <c r="V87" i="71" s="1"/>
  <c r="V26" i="71" a="1"/>
  <c r="V26" i="71" s="1"/>
  <c r="V133" i="71" a="1"/>
  <c r="V133" i="71" s="1"/>
  <c r="V58" i="71" a="1"/>
  <c r="V58" i="71" s="1"/>
  <c r="V186" i="71" a="1"/>
  <c r="V186" i="71" s="1"/>
  <c r="BA1030" i="3"/>
  <c r="BI1030" i="3"/>
  <c r="BQ1030" i="3"/>
  <c r="BY1030" i="3"/>
  <c r="BJ1030" i="3"/>
  <c r="BZ1030" i="3"/>
  <c r="BK1030" i="3"/>
  <c r="BH1030" i="3"/>
  <c r="BB1030" i="3"/>
  <c r="BR1030" i="3"/>
  <c r="BS1030" i="3"/>
  <c r="BC1030" i="3"/>
  <c r="CA1030" i="3"/>
  <c r="BD1030" i="3"/>
  <c r="BL1030" i="3"/>
  <c r="BT1030" i="3"/>
  <c r="CB1030" i="3"/>
  <c r="BX1030" i="3"/>
  <c r="BE1030" i="3"/>
  <c r="BM1030" i="3"/>
  <c r="BU1030" i="3"/>
  <c r="CC1030" i="3"/>
  <c r="BW1030" i="3"/>
  <c r="BP1030" i="3"/>
  <c r="BF1030" i="3"/>
  <c r="BN1030" i="3"/>
  <c r="BV1030" i="3"/>
  <c r="CD1030" i="3"/>
  <c r="BG1030" i="3"/>
  <c r="BO1030" i="3"/>
  <c r="CE1030" i="3"/>
  <c r="AZ1030" i="3"/>
  <c r="BW589" i="3"/>
  <c r="BQ589" i="3"/>
  <c r="BS589" i="3"/>
  <c r="BU589" i="3"/>
  <c r="BF589" i="3"/>
  <c r="CE589" i="3"/>
  <c r="BY589" i="3"/>
  <c r="CA589" i="3"/>
  <c r="CC589" i="3"/>
  <c r="BN589" i="3"/>
  <c r="AZ589" i="3"/>
  <c r="BB589" i="3"/>
  <c r="BD589" i="3"/>
  <c r="BV589" i="3"/>
  <c r="BH589" i="3"/>
  <c r="BJ589" i="3"/>
  <c r="BL589" i="3"/>
  <c r="CD589" i="3"/>
  <c r="BP589" i="3"/>
  <c r="BR589" i="3"/>
  <c r="BT589" i="3"/>
  <c r="AX590" i="3"/>
  <c r="BX589" i="3"/>
  <c r="BZ589" i="3"/>
  <c r="CB589" i="3"/>
  <c r="BG589" i="3"/>
  <c r="BA589" i="3"/>
  <c r="BC589" i="3"/>
  <c r="BE589" i="3"/>
  <c r="BO589" i="3"/>
  <c r="BI589" i="3"/>
  <c r="BK589" i="3"/>
  <c r="BM589" i="3"/>
  <c r="V868" i="71" a="1"/>
  <c r="V868" i="71" s="1"/>
  <c r="V393" i="71" s="1" a="1"/>
  <c r="V393" i="71" s="1"/>
  <c r="V865" i="71" a="1"/>
  <c r="V865" i="71" s="1"/>
  <c r="V406" i="71" s="1" a="1"/>
  <c r="V406" i="71" s="1"/>
  <c r="W428" i="71"/>
  <c r="W447" i="71"/>
  <c r="U26" i="50"/>
  <c r="W38" i="50"/>
  <c r="U40" i="48"/>
  <c r="U28" i="48"/>
  <c r="W38" i="47"/>
  <c r="V26" i="47"/>
  <c r="W38" i="46"/>
  <c r="W26" i="46"/>
  <c r="U66" i="69"/>
  <c r="W78" i="69"/>
  <c r="U55" i="68"/>
  <c r="W67" i="68"/>
  <c r="U27" i="45"/>
  <c r="U39" i="45"/>
  <c r="U43" i="44"/>
  <c r="V31" i="44"/>
  <c r="U39" i="43"/>
  <c r="V27" i="43"/>
  <c r="U40" i="42"/>
  <c r="U28" i="42"/>
  <c r="U28" i="41"/>
  <c r="U40" i="41"/>
  <c r="U29" i="35"/>
  <c r="V41" i="35"/>
  <c r="V42" i="33"/>
  <c r="U30" i="33"/>
  <c r="W1160" i="3"/>
  <c r="W1173" i="3"/>
  <c r="W52" i="71" l="1" a="1"/>
  <c r="W52" i="71" s="1"/>
  <c r="W134" i="71" a="1"/>
  <c r="W134" i="71" s="1"/>
  <c r="W164" i="71" a="1"/>
  <c r="W164" i="71" s="1"/>
  <c r="W166" i="71" a="1"/>
  <c r="W166" i="71" s="1"/>
  <c r="W165" i="71" a="1"/>
  <c r="W165" i="71" s="1"/>
  <c r="W180" i="71" a="1"/>
  <c r="W180" i="71" s="1"/>
  <c r="W120" i="71" a="1"/>
  <c r="W120" i="71" s="1"/>
  <c r="W117" i="71" a="1"/>
  <c r="W117" i="71" s="1"/>
  <c r="W155" i="71" a="1"/>
  <c r="W155" i="71" s="1"/>
  <c r="W181" i="71" a="1"/>
  <c r="W181" i="71" s="1"/>
  <c r="W183" i="71" a="1"/>
  <c r="W183" i="71" s="1"/>
  <c r="W395" i="71" a="1"/>
  <c r="W395" i="71" s="1"/>
  <c r="W152" i="71" a="1"/>
  <c r="W152" i="71" s="1"/>
  <c r="W154" i="71" a="1"/>
  <c r="W154" i="71" s="1"/>
  <c r="W125" i="71" a="1"/>
  <c r="W125" i="71" s="1"/>
  <c r="W153" i="71" a="1"/>
  <c r="W153" i="71" s="1"/>
  <c r="W172" i="71" a="1"/>
  <c r="W172" i="71" s="1"/>
  <c r="W280" i="71" a="1"/>
  <c r="W280" i="71" s="1"/>
  <c r="W12" i="71" a="1"/>
  <c r="W12" i="71" s="1"/>
  <c r="W27" i="71" a="1"/>
  <c r="W27" i="71" s="1"/>
  <c r="W89" i="71" a="1"/>
  <c r="W89" i="71" s="1"/>
  <c r="W123" i="71" a="1"/>
  <c r="W123" i="71" s="1"/>
  <c r="W106" i="71" a="1"/>
  <c r="W106" i="71" s="1"/>
  <c r="W124" i="71" a="1"/>
  <c r="W124" i="71" s="1"/>
  <c r="W58" i="71" a="1"/>
  <c r="W58" i="71" s="1"/>
  <c r="W209" i="71" a="1"/>
  <c r="W209" i="71" s="1"/>
  <c r="W194" i="71" a="1"/>
  <c r="W194" i="71" s="1"/>
  <c r="W279" i="71" a="1"/>
  <c r="W279" i="71" s="1"/>
  <c r="W331" i="71" a="1"/>
  <c r="W331" i="71" s="1"/>
  <c r="W276" i="71" a="1"/>
  <c r="W276" i="71" s="1"/>
  <c r="W334" i="71" a="1"/>
  <c r="W334" i="71" s="1"/>
  <c r="W39" i="71" a="1"/>
  <c r="W39" i="71" s="1"/>
  <c r="W384" i="71" a="1"/>
  <c r="W384" i="71" s="1"/>
  <c r="W222" i="71" a="1"/>
  <c r="W222" i="71" s="1"/>
  <c r="W383" i="71" a="1"/>
  <c r="W383" i="71" s="1"/>
  <c r="W385" i="71" a="1"/>
  <c r="W385" i="71" s="1"/>
  <c r="W211" i="71" a="1"/>
  <c r="W211" i="71" s="1"/>
  <c r="W394" i="71" a="1"/>
  <c r="W394" i="71" s="1"/>
  <c r="W195" i="71" a="1"/>
  <c r="W195" i="71" s="1"/>
  <c r="W206" i="71" a="1"/>
  <c r="W206" i="71" s="1"/>
  <c r="W237" i="71" a="1"/>
  <c r="W237" i="71" s="1"/>
  <c r="W228" i="71" a="1"/>
  <c r="W228" i="71" s="1"/>
  <c r="W401" i="71" a="1"/>
  <c r="W401" i="71" s="1"/>
  <c r="W136" i="71" a="1"/>
  <c r="W136" i="71" s="1"/>
  <c r="W197" i="71" a="1"/>
  <c r="W197" i="71" s="1"/>
  <c r="W330" i="71" a="1"/>
  <c r="W330" i="71" s="1"/>
  <c r="W227" i="71" a="1"/>
  <c r="W227" i="71" s="1"/>
  <c r="W239" i="71" a="1"/>
  <c r="W239" i="71" s="1"/>
  <c r="W213" i="71" a="1"/>
  <c r="W213" i="71" s="1"/>
  <c r="W208" i="71" a="1"/>
  <c r="W208" i="71" s="1"/>
  <c r="W400" i="71" a="1"/>
  <c r="W400" i="71" s="1"/>
  <c r="W282" i="71" a="1"/>
  <c r="W282" i="71" s="1"/>
  <c r="W221" i="71" a="1"/>
  <c r="W221" i="71" s="1"/>
  <c r="W212" i="71" a="1"/>
  <c r="W212" i="71" s="1"/>
  <c r="W38" i="71" a="1"/>
  <c r="W38" i="71" s="1"/>
  <c r="W381" i="71" a="1"/>
  <c r="W381" i="71" s="1"/>
  <c r="W240" i="71" a="1"/>
  <c r="W240" i="71" s="1"/>
  <c r="W133" i="71" a="1"/>
  <c r="W133" i="71" s="1"/>
  <c r="W396" i="71" a="1"/>
  <c r="W396" i="71" s="1"/>
  <c r="W225" i="71" a="1"/>
  <c r="W225" i="71" s="1"/>
  <c r="W335" i="71" a="1"/>
  <c r="W335" i="71" s="1"/>
  <c r="W210" i="71" a="1"/>
  <c r="W210" i="71" s="1"/>
  <c r="W235" i="71" a="1"/>
  <c r="W235" i="71" s="1"/>
  <c r="W148" i="71" a="1"/>
  <c r="W148" i="71" s="1"/>
  <c r="W140" i="71" a="1"/>
  <c r="W140" i="71" s="1"/>
  <c r="W281" i="71" a="1"/>
  <c r="W281" i="71" s="1"/>
  <c r="W118" i="71" a="1"/>
  <c r="W118" i="71" s="1"/>
  <c r="W40" i="71" a="1"/>
  <c r="W40" i="71" s="1"/>
  <c r="W199" i="71" a="1"/>
  <c r="W199" i="71" s="1"/>
  <c r="W236" i="71" a="1"/>
  <c r="W236" i="71" s="1"/>
  <c r="W238" i="71" a="1"/>
  <c r="W238" i="71" s="1"/>
  <c r="W328" i="71" a="1"/>
  <c r="W328" i="71" s="1"/>
  <c r="W105" i="71" a="1"/>
  <c r="W105" i="71" s="1"/>
  <c r="W388" i="71" a="1"/>
  <c r="W388" i="71" s="1"/>
  <c r="W119" i="71" a="1"/>
  <c r="W119" i="71" s="1"/>
  <c r="W200" i="71" a="1"/>
  <c r="W200" i="71" s="1"/>
  <c r="W170" i="71" a="1"/>
  <c r="W170" i="71" s="1"/>
  <c r="W397" i="71" a="1"/>
  <c r="W397" i="71" s="1"/>
  <c r="W399" i="71" a="1"/>
  <c r="W399" i="71" s="1"/>
  <c r="W277" i="71" a="1"/>
  <c r="W277" i="71" s="1"/>
  <c r="W220" i="71" a="1"/>
  <c r="W220" i="71" s="1"/>
  <c r="W185" i="71" a="1"/>
  <c r="W185" i="71" s="1"/>
  <c r="W226" i="71" a="1"/>
  <c r="W226" i="71" s="1"/>
  <c r="W196" i="71" a="1"/>
  <c r="W196" i="71" s="1"/>
  <c r="W278" i="71" a="1"/>
  <c r="W278" i="71" s="1"/>
  <c r="W241" i="71" a="1"/>
  <c r="W241" i="71" s="1"/>
  <c r="W186" i="71" a="1"/>
  <c r="W186" i="71" s="1"/>
  <c r="W187" i="71" a="1"/>
  <c r="W187" i="71" s="1"/>
  <c r="W398" i="71" a="1"/>
  <c r="W398" i="71" s="1"/>
  <c r="W104" i="71" a="1"/>
  <c r="W104" i="71" s="1"/>
  <c r="W382" i="71" a="1"/>
  <c r="W382" i="71" s="1"/>
  <c r="W103" i="71" a="1"/>
  <c r="W103" i="71" s="1"/>
  <c r="W51" i="71" a="1"/>
  <c r="W51" i="71" s="1"/>
  <c r="W169" i="71" a="1"/>
  <c r="W169" i="71" s="1"/>
  <c r="W207" i="71" a="1"/>
  <c r="W207" i="71" s="1"/>
  <c r="W43" i="71" a="1"/>
  <c r="W43" i="71" s="1"/>
  <c r="W387" i="71" a="1"/>
  <c r="W387" i="71" s="1"/>
  <c r="W407" i="71" a="1"/>
  <c r="W407" i="71" s="1"/>
  <c r="W74" i="71" a="1"/>
  <c r="W74" i="71" s="1"/>
  <c r="W30" i="71" a="1"/>
  <c r="W30" i="71" s="1"/>
  <c r="W17" i="71" a="1"/>
  <c r="W17" i="71" s="1"/>
  <c r="W53" i="71" a="1"/>
  <c r="W53" i="71" s="1"/>
  <c r="W90" i="71" a="1"/>
  <c r="W90" i="71" s="1"/>
  <c r="W329" i="71" a="1"/>
  <c r="W329" i="71" s="1"/>
  <c r="W87" i="71" a="1"/>
  <c r="W87" i="71" s="1"/>
  <c r="W67" i="71" a="1"/>
  <c r="W67" i="71" s="1"/>
  <c r="W28" i="71" a="1"/>
  <c r="W28" i="71" s="1"/>
  <c r="W198" i="71" a="1"/>
  <c r="W198" i="71" s="1"/>
  <c r="W59" i="71" a="1"/>
  <c r="W59" i="71" s="1"/>
  <c r="W56" i="71" a="1"/>
  <c r="W56" i="71" s="1"/>
  <c r="W60" i="71" a="1"/>
  <c r="W60" i="71" s="1"/>
  <c r="W332" i="71" a="1"/>
  <c r="W332" i="71" s="1"/>
  <c r="W54" i="71" a="1"/>
  <c r="W54" i="71" s="1"/>
  <c r="W88" i="71" a="1"/>
  <c r="W88" i="71" s="1"/>
  <c r="W386" i="71" a="1"/>
  <c r="W386" i="71" s="1"/>
  <c r="W15" i="71" a="1"/>
  <c r="W15" i="71" s="1"/>
  <c r="W68" i="71" a="1"/>
  <c r="W68" i="71" s="1"/>
  <c r="W13" i="71" a="1"/>
  <c r="W13" i="71" s="1"/>
  <c r="W234" i="71" a="1"/>
  <c r="W234" i="71" s="1"/>
  <c r="W29" i="71" a="1"/>
  <c r="W29" i="71" s="1"/>
  <c r="W42" i="71" a="1"/>
  <c r="W42" i="71" s="1"/>
  <c r="W275" i="71" a="1"/>
  <c r="W275" i="71" s="1"/>
  <c r="W14" i="71" a="1"/>
  <c r="W14" i="71" s="1"/>
  <c r="W26" i="71" a="1"/>
  <c r="W26" i="71" s="1"/>
  <c r="W72" i="71" a="1"/>
  <c r="W72" i="71" s="1"/>
  <c r="W11" i="71" a="1"/>
  <c r="W11" i="71" s="1"/>
  <c r="W168" i="71" a="1"/>
  <c r="W168" i="71" s="1"/>
  <c r="W55" i="71" a="1"/>
  <c r="W55" i="71" s="1"/>
  <c r="W100" i="71" a="1"/>
  <c r="W100" i="71" s="1"/>
  <c r="W16" i="71" a="1"/>
  <c r="W16" i="71" s="1"/>
  <c r="W224" i="71" a="1"/>
  <c r="W224" i="71" s="1"/>
  <c r="W69" i="71" a="1"/>
  <c r="W69" i="71" s="1"/>
  <c r="W57" i="71" a="1"/>
  <c r="W57" i="71" s="1"/>
  <c r="W333" i="71" a="1"/>
  <c r="W333" i="71" s="1"/>
  <c r="W84" i="71" a="1"/>
  <c r="W84" i="71" s="1"/>
  <c r="W122" i="71" a="1"/>
  <c r="W122" i="71" s="1"/>
  <c r="W116" i="71" a="1"/>
  <c r="W116" i="71" s="1"/>
  <c r="W86" i="71" a="1"/>
  <c r="W86" i="71" s="1"/>
  <c r="W83" i="71" a="1"/>
  <c r="W83" i="71" s="1"/>
  <c r="W137" i="71" a="1"/>
  <c r="W137" i="71" s="1"/>
  <c r="W149" i="71" a="1"/>
  <c r="W149" i="71" s="1"/>
  <c r="W70" i="71" a="1"/>
  <c r="W70" i="71" s="1"/>
  <c r="W150" i="71" a="1"/>
  <c r="W150" i="71" s="1"/>
  <c r="W184" i="71" a="1"/>
  <c r="W184" i="71" s="1"/>
  <c r="W25" i="71" a="1"/>
  <c r="W25" i="71" s="1"/>
  <c r="W24" i="71" a="1"/>
  <c r="W24" i="71" s="1"/>
  <c r="W193" i="71" a="1"/>
  <c r="W193" i="71" s="1"/>
  <c r="W73" i="71" a="1"/>
  <c r="W73" i="71" s="1"/>
  <c r="W151" i="71" a="1"/>
  <c r="W151" i="71" s="1"/>
  <c r="W76" i="71" a="1"/>
  <c r="W76" i="71" s="1"/>
  <c r="W138" i="71" a="1"/>
  <c r="W138" i="71" s="1"/>
  <c r="W102" i="71" a="1"/>
  <c r="W102" i="71" s="1"/>
  <c r="W101" i="71" a="1"/>
  <c r="W101" i="71" s="1"/>
  <c r="W223" i="71" a="1"/>
  <c r="W223" i="71" s="1"/>
  <c r="W182" i="71" a="1"/>
  <c r="W182" i="71" s="1"/>
  <c r="W139" i="71" a="1"/>
  <c r="W139" i="71" s="1"/>
  <c r="W173" i="71" a="1"/>
  <c r="W173" i="71" s="1"/>
  <c r="W107" i="71" a="1"/>
  <c r="W107" i="71" s="1"/>
  <c r="W85" i="71" a="1"/>
  <c r="W85" i="71" s="1"/>
  <c r="W91" i="71" a="1"/>
  <c r="W91" i="71" s="1"/>
  <c r="W41" i="71" a="1"/>
  <c r="W41" i="71" s="1"/>
  <c r="W75" i="71" a="1"/>
  <c r="W75" i="71" s="1"/>
  <c r="W99" i="71" a="1"/>
  <c r="W99" i="71" s="1"/>
  <c r="W171" i="71" a="1"/>
  <c r="W171" i="71" s="1"/>
  <c r="W121" i="71" a="1"/>
  <c r="W121" i="71" s="1"/>
  <c r="W71" i="71" a="1"/>
  <c r="W71" i="71" s="1"/>
  <c r="W167" i="71" a="1"/>
  <c r="W167" i="71" s="1"/>
  <c r="W135" i="71" a="1"/>
  <c r="W135" i="71" s="1"/>
  <c r="W37" i="71" a="1"/>
  <c r="W37" i="71" s="1"/>
  <c r="BA1031" i="3"/>
  <c r="BI1031" i="3"/>
  <c r="BQ1031" i="3"/>
  <c r="BY1031" i="3"/>
  <c r="CA1031" i="3"/>
  <c r="CB1031" i="3"/>
  <c r="BC1031" i="3"/>
  <c r="BJ1031" i="3"/>
  <c r="BR1031" i="3"/>
  <c r="BZ1031" i="3"/>
  <c r="BS1031" i="3"/>
  <c r="BB1031" i="3"/>
  <c r="BK1031" i="3"/>
  <c r="BT1031" i="3"/>
  <c r="BD1031" i="3"/>
  <c r="BL1031" i="3"/>
  <c r="BE1031" i="3"/>
  <c r="BM1031" i="3"/>
  <c r="BU1031" i="3"/>
  <c r="CC1031" i="3"/>
  <c r="BG1031" i="3"/>
  <c r="BW1031" i="3"/>
  <c r="BF1031" i="3"/>
  <c r="BN1031" i="3"/>
  <c r="BV1031" i="3"/>
  <c r="CD1031" i="3"/>
  <c r="BO1031" i="3"/>
  <c r="CE1031" i="3"/>
  <c r="AZ1031" i="3"/>
  <c r="BH1031" i="3"/>
  <c r="BP1031" i="3"/>
  <c r="BX1031" i="3"/>
  <c r="BW590" i="3"/>
  <c r="BQ590" i="3"/>
  <c r="BS590" i="3"/>
  <c r="BU590" i="3"/>
  <c r="BF590" i="3"/>
  <c r="CE590" i="3"/>
  <c r="BY590" i="3"/>
  <c r="CA590" i="3"/>
  <c r="CC590" i="3"/>
  <c r="BN590" i="3"/>
  <c r="AZ590" i="3"/>
  <c r="BB590" i="3"/>
  <c r="BD590" i="3"/>
  <c r="BV590" i="3"/>
  <c r="BH590" i="3"/>
  <c r="BJ590" i="3"/>
  <c r="BL590" i="3"/>
  <c r="CD590" i="3"/>
  <c r="BP590" i="3"/>
  <c r="BR590" i="3"/>
  <c r="BT590" i="3"/>
  <c r="AX591" i="3"/>
  <c r="BX590" i="3"/>
  <c r="BZ590" i="3"/>
  <c r="CB590" i="3"/>
  <c r="BG590" i="3"/>
  <c r="BA590" i="3"/>
  <c r="BC590" i="3"/>
  <c r="BE590" i="3"/>
  <c r="BO590" i="3"/>
  <c r="BI590" i="3"/>
  <c r="BK590" i="3"/>
  <c r="BM590" i="3"/>
  <c r="W865" i="71" a="1"/>
  <c r="W865" i="71" s="1"/>
  <c r="W406" i="71" s="1" a="1"/>
  <c r="W406" i="71" s="1"/>
  <c r="W868" i="71" a="1"/>
  <c r="W868" i="71" s="1"/>
  <c r="W393" i="71" s="1" a="1"/>
  <c r="W393" i="71" s="1"/>
  <c r="X428" i="71"/>
  <c r="X447" i="71"/>
  <c r="X38" i="50"/>
  <c r="V26" i="50"/>
  <c r="V40" i="48"/>
  <c r="V28" i="48"/>
  <c r="W26" i="47"/>
  <c r="X38" i="47"/>
  <c r="X38" i="46"/>
  <c r="X26" i="46"/>
  <c r="X78" i="69"/>
  <c r="V66" i="69"/>
  <c r="V55" i="68"/>
  <c r="X67" i="68"/>
  <c r="V39" i="45"/>
  <c r="V27" i="45"/>
  <c r="V43" i="44"/>
  <c r="W31" i="44"/>
  <c r="V39" i="43"/>
  <c r="W27" i="43"/>
  <c r="V28" i="42"/>
  <c r="V40" i="42"/>
  <c r="V40" i="41"/>
  <c r="V28" i="41"/>
  <c r="W41" i="35"/>
  <c r="V29" i="35"/>
  <c r="V30" i="33"/>
  <c r="W42" i="33"/>
  <c r="X1160" i="3"/>
  <c r="X1173" i="3"/>
  <c r="X228" i="71" l="1" a="1"/>
  <c r="X228" i="71" s="1"/>
  <c r="X149" i="71" a="1"/>
  <c r="X149" i="71" s="1"/>
  <c r="X140" i="71" a="1"/>
  <c r="X140" i="71" s="1"/>
  <c r="X183" i="71" a="1"/>
  <c r="X183" i="71" s="1"/>
  <c r="X83" i="71" a="1"/>
  <c r="X83" i="71" s="1"/>
  <c r="X206" i="71" a="1"/>
  <c r="X206" i="71" s="1"/>
  <c r="X106" i="71" a="1"/>
  <c r="X106" i="71" s="1"/>
  <c r="X234" i="71" a="1"/>
  <c r="X234" i="71" s="1"/>
  <c r="X60" i="71" a="1"/>
  <c r="X60" i="71" s="1"/>
  <c r="X388" i="71" a="1"/>
  <c r="X388" i="71" s="1"/>
  <c r="X137" i="71" a="1"/>
  <c r="X137" i="71" s="1"/>
  <c r="X329" i="71" a="1"/>
  <c r="X329" i="71" s="1"/>
  <c r="X17" i="71" a="1"/>
  <c r="X17" i="71" s="1"/>
  <c r="X135" i="71" a="1"/>
  <c r="X135" i="71" s="1"/>
  <c r="X172" i="71" a="1"/>
  <c r="X172" i="71" s="1"/>
  <c r="X138" i="71" a="1"/>
  <c r="X138" i="71" s="1"/>
  <c r="X173" i="71" a="1"/>
  <c r="X173" i="71" s="1"/>
  <c r="X39" i="71" a="1"/>
  <c r="X39" i="71" s="1"/>
  <c r="X181" i="71" a="1"/>
  <c r="X181" i="71" s="1"/>
  <c r="X54" i="71" a="1"/>
  <c r="X54" i="71" s="1"/>
  <c r="X68" i="71" a="1"/>
  <c r="X68" i="71" s="1"/>
  <c r="X180" i="71" a="1"/>
  <c r="X180" i="71" s="1"/>
  <c r="X67" i="71" a="1"/>
  <c r="X67" i="71" s="1"/>
  <c r="X139" i="71" a="1"/>
  <c r="X139" i="71" s="1"/>
  <c r="X167" i="71" a="1"/>
  <c r="X167" i="71" s="1"/>
  <c r="X25" i="71" a="1"/>
  <c r="X25" i="71" s="1"/>
  <c r="X42" i="71" a="1"/>
  <c r="X42" i="71" s="1"/>
  <c r="X124" i="71" a="1"/>
  <c r="X124" i="71" s="1"/>
  <c r="X26" i="71" a="1"/>
  <c r="X26" i="71" s="1"/>
  <c r="X14" i="71" a="1"/>
  <c r="X14" i="71" s="1"/>
  <c r="X125" i="71" a="1"/>
  <c r="X125" i="71" s="1"/>
  <c r="X279" i="71" a="1"/>
  <c r="X279" i="71" s="1"/>
  <c r="X330" i="71" a="1"/>
  <c r="X330" i="71" s="1"/>
  <c r="X154" i="71" a="1"/>
  <c r="X154" i="71" s="1"/>
  <c r="X164" i="71" a="1"/>
  <c r="X164" i="71" s="1"/>
  <c r="X11" i="71" a="1"/>
  <c r="X11" i="71" s="1"/>
  <c r="X382" i="71" a="1"/>
  <c r="X382" i="71" s="1"/>
  <c r="X13" i="71" a="1"/>
  <c r="X13" i="71" s="1"/>
  <c r="X100" i="71" a="1"/>
  <c r="X100" i="71" s="1"/>
  <c r="X30" i="71" a="1"/>
  <c r="X30" i="71" s="1"/>
  <c r="X58" i="71" a="1"/>
  <c r="X58" i="71" s="1"/>
  <c r="X71" i="71" a="1"/>
  <c r="X71" i="71" s="1"/>
  <c r="X212" i="71" a="1"/>
  <c r="X212" i="71" s="1"/>
  <c r="X15" i="71" a="1"/>
  <c r="X15" i="71" s="1"/>
  <c r="X75" i="71" a="1"/>
  <c r="X75" i="71" s="1"/>
  <c r="X198" i="71" a="1"/>
  <c r="X198" i="71" s="1"/>
  <c r="X37" i="71" a="1"/>
  <c r="X37" i="71" s="1"/>
  <c r="X200" i="71" a="1"/>
  <c r="X200" i="71" s="1"/>
  <c r="X153" i="71" a="1"/>
  <c r="X153" i="71" s="1"/>
  <c r="X55" i="71" a="1"/>
  <c r="X55" i="71" s="1"/>
  <c r="X16" i="71" a="1"/>
  <c r="X16" i="71" s="1"/>
  <c r="X133" i="71" a="1"/>
  <c r="X133" i="71" s="1"/>
  <c r="X150" i="71" a="1"/>
  <c r="X150" i="71" s="1"/>
  <c r="X151" i="71" a="1"/>
  <c r="X151" i="71" s="1"/>
  <c r="X103" i="71" a="1"/>
  <c r="X103" i="71" s="1"/>
  <c r="X43" i="71" a="1"/>
  <c r="X43" i="71" s="1"/>
  <c r="X72" i="71" a="1"/>
  <c r="X72" i="71" s="1"/>
  <c r="X24" i="71" a="1"/>
  <c r="X24" i="71" s="1"/>
  <c r="X117" i="71" a="1"/>
  <c r="X117" i="71" s="1"/>
  <c r="X38" i="71" a="1"/>
  <c r="X38" i="71" s="1"/>
  <c r="X56" i="71" a="1"/>
  <c r="X56" i="71" s="1"/>
  <c r="X99" i="71" a="1"/>
  <c r="X99" i="71" s="1"/>
  <c r="X107" i="71" a="1"/>
  <c r="X107" i="71" s="1"/>
  <c r="X90" i="71" a="1"/>
  <c r="X90" i="71" s="1"/>
  <c r="X282" i="71" a="1"/>
  <c r="X282" i="71" s="1"/>
  <c r="X166" i="71" a="1"/>
  <c r="X166" i="71" s="1"/>
  <c r="X171" i="71" a="1"/>
  <c r="X171" i="71" s="1"/>
  <c r="X165" i="71" a="1"/>
  <c r="X165" i="71" s="1"/>
  <c r="X121" i="71" a="1"/>
  <c r="X121" i="71" s="1"/>
  <c r="X73" i="71" a="1"/>
  <c r="X73" i="71" s="1"/>
  <c r="X400" i="71" a="1"/>
  <c r="X400" i="71" s="1"/>
  <c r="X57" i="71" a="1"/>
  <c r="X57" i="71" s="1"/>
  <c r="X397" i="71" a="1"/>
  <c r="X397" i="71" s="1"/>
  <c r="X223" i="71" a="1"/>
  <c r="X223" i="71" s="1"/>
  <c r="X85" i="71" a="1"/>
  <c r="X85" i="71" s="1"/>
  <c r="X74" i="71" a="1"/>
  <c r="X74" i="71" s="1"/>
  <c r="X277" i="71" a="1"/>
  <c r="X277" i="71" s="1"/>
  <c r="X53" i="71" a="1"/>
  <c r="X53" i="71" s="1"/>
  <c r="X29" i="71" a="1"/>
  <c r="X29" i="71" s="1"/>
  <c r="X122" i="71" a="1"/>
  <c r="X122" i="71" s="1"/>
  <c r="X407" i="71" a="1"/>
  <c r="X407" i="71" s="1"/>
  <c r="X331" i="71" a="1"/>
  <c r="X331" i="71" s="1"/>
  <c r="X87" i="71" a="1"/>
  <c r="X87" i="71" s="1"/>
  <c r="X116" i="71" a="1"/>
  <c r="X116" i="71" s="1"/>
  <c r="X185" i="71" a="1"/>
  <c r="X185" i="71" s="1"/>
  <c r="X333" i="71" a="1"/>
  <c r="X333" i="71" s="1"/>
  <c r="X86" i="71" a="1"/>
  <c r="X86" i="71" s="1"/>
  <c r="X221" i="71" a="1"/>
  <c r="X221" i="71" s="1"/>
  <c r="X41" i="71" a="1"/>
  <c r="X41" i="71" s="1"/>
  <c r="X76" i="71" a="1"/>
  <c r="X76" i="71" s="1"/>
  <c r="X401" i="71" a="1"/>
  <c r="X401" i="71" s="1"/>
  <c r="X275" i="71" a="1"/>
  <c r="X275" i="71" s="1"/>
  <c r="X84" i="71" a="1"/>
  <c r="X84" i="71" s="1"/>
  <c r="X69" i="71" a="1"/>
  <c r="X69" i="71" s="1"/>
  <c r="X226" i="71" a="1"/>
  <c r="X226" i="71" s="1"/>
  <c r="X235" i="71" a="1"/>
  <c r="X235" i="71" s="1"/>
  <c r="X120" i="71" a="1"/>
  <c r="X120" i="71" s="1"/>
  <c r="X104" i="71" a="1"/>
  <c r="X104" i="71" s="1"/>
  <c r="X328" i="71" a="1"/>
  <c r="X328" i="71" s="1"/>
  <c r="X40" i="71" a="1"/>
  <c r="X40" i="71" s="1"/>
  <c r="X12" i="71" a="1"/>
  <c r="X12" i="71" s="1"/>
  <c r="X51" i="71" a="1"/>
  <c r="X51" i="71" s="1"/>
  <c r="X396" i="71" a="1"/>
  <c r="X396" i="71" s="1"/>
  <c r="X27" i="71" a="1"/>
  <c r="X27" i="71" s="1"/>
  <c r="X394" i="71" a="1"/>
  <c r="X394" i="71" s="1"/>
  <c r="X119" i="71" a="1"/>
  <c r="X119" i="71" s="1"/>
  <c r="X123" i="71" a="1"/>
  <c r="X123" i="71" s="1"/>
  <c r="X335" i="71" a="1"/>
  <c r="X335" i="71" s="1"/>
  <c r="X186" i="71" a="1"/>
  <c r="X186" i="71" s="1"/>
  <c r="X105" i="71" a="1"/>
  <c r="X105" i="71" s="1"/>
  <c r="X182" i="71" a="1"/>
  <c r="X182" i="71" s="1"/>
  <c r="X193" i="71" a="1"/>
  <c r="X193" i="71" s="1"/>
  <c r="X197" i="71" a="1"/>
  <c r="X197" i="71" s="1"/>
  <c r="X387" i="71" a="1"/>
  <c r="X387" i="71" s="1"/>
  <c r="X381" i="71" a="1"/>
  <c r="X381" i="71" s="1"/>
  <c r="X280" i="71" a="1"/>
  <c r="X280" i="71" s="1"/>
  <c r="X399" i="71" a="1"/>
  <c r="X399" i="71" s="1"/>
  <c r="X52" i="71" a="1"/>
  <c r="X52" i="71" s="1"/>
  <c r="X208" i="71" a="1"/>
  <c r="X208" i="71" s="1"/>
  <c r="X240" i="71" a="1"/>
  <c r="X240" i="71" s="1"/>
  <c r="X227" i="71" a="1"/>
  <c r="X227" i="71" s="1"/>
  <c r="X241" i="71" a="1"/>
  <c r="X241" i="71" s="1"/>
  <c r="X395" i="71" a="1"/>
  <c r="X395" i="71" s="1"/>
  <c r="X237" i="71" a="1"/>
  <c r="X237" i="71" s="1"/>
  <c r="X170" i="71" a="1"/>
  <c r="X170" i="71" s="1"/>
  <c r="X207" i="71" a="1"/>
  <c r="X207" i="71" s="1"/>
  <c r="X101" i="71" a="1"/>
  <c r="X101" i="71" s="1"/>
  <c r="X88" i="71" a="1"/>
  <c r="X88" i="71" s="1"/>
  <c r="X281" i="71" a="1"/>
  <c r="X281" i="71" s="1"/>
  <c r="X220" i="71" a="1"/>
  <c r="X220" i="71" s="1"/>
  <c r="X136" i="71" a="1"/>
  <c r="X136" i="71" s="1"/>
  <c r="X386" i="71" a="1"/>
  <c r="X386" i="71" s="1"/>
  <c r="X118" i="71" a="1"/>
  <c r="X118" i="71" s="1"/>
  <c r="X168" i="71" a="1"/>
  <c r="X168" i="71" s="1"/>
  <c r="X199" i="71" a="1"/>
  <c r="X199" i="71" s="1"/>
  <c r="X385" i="71" a="1"/>
  <c r="X385" i="71" s="1"/>
  <c r="X211" i="71" a="1"/>
  <c r="X211" i="71" s="1"/>
  <c r="X91" i="71" a="1"/>
  <c r="X91" i="71" s="1"/>
  <c r="X224" i="71" a="1"/>
  <c r="X224" i="71" s="1"/>
  <c r="X222" i="71" a="1"/>
  <c r="X222" i="71" s="1"/>
  <c r="X398" i="71" a="1"/>
  <c r="X398" i="71" s="1"/>
  <c r="X187" i="71" a="1"/>
  <c r="X187" i="71" s="1"/>
  <c r="X384" i="71" a="1"/>
  <c r="X384" i="71" s="1"/>
  <c r="X194" i="71" a="1"/>
  <c r="X194" i="71" s="1"/>
  <c r="X196" i="71" a="1"/>
  <c r="X196" i="71" s="1"/>
  <c r="X210" i="71" a="1"/>
  <c r="X210" i="71" s="1"/>
  <c r="X383" i="71" a="1"/>
  <c r="X383" i="71" s="1"/>
  <c r="X334" i="71" a="1"/>
  <c r="X334" i="71" s="1"/>
  <c r="X225" i="71" a="1"/>
  <c r="X225" i="71" s="1"/>
  <c r="X134" i="71" a="1"/>
  <c r="X134" i="71" s="1"/>
  <c r="X89" i="71" a="1"/>
  <c r="X89" i="71" s="1"/>
  <c r="X102" i="71" a="1"/>
  <c r="X102" i="71" s="1"/>
  <c r="X28" i="71" a="1"/>
  <c r="X28" i="71" s="1"/>
  <c r="X332" i="71" a="1"/>
  <c r="X332" i="71" s="1"/>
  <c r="X70" i="71" a="1"/>
  <c r="X70" i="71" s="1"/>
  <c r="X209" i="71" a="1"/>
  <c r="X209" i="71" s="1"/>
  <c r="X169" i="71" a="1"/>
  <c r="X169" i="71" s="1"/>
  <c r="X213" i="71" a="1"/>
  <c r="X213" i="71" s="1"/>
  <c r="X148" i="71" a="1"/>
  <c r="X148" i="71" s="1"/>
  <c r="X195" i="71" a="1"/>
  <c r="X195" i="71" s="1"/>
  <c r="X278" i="71" a="1"/>
  <c r="X278" i="71" s="1"/>
  <c r="X276" i="71" a="1"/>
  <c r="X276" i="71" s="1"/>
  <c r="X184" i="71" a="1"/>
  <c r="X184" i="71" s="1"/>
  <c r="X59" i="71" a="1"/>
  <c r="X59" i="71" s="1"/>
  <c r="X155" i="71" a="1"/>
  <c r="X155" i="71" s="1"/>
  <c r="X236" i="71" a="1"/>
  <c r="X236" i="71" s="1"/>
  <c r="X239" i="71" a="1"/>
  <c r="X239" i="71" s="1"/>
  <c r="X152" i="71" a="1"/>
  <c r="X152" i="71" s="1"/>
  <c r="X238" i="71" a="1"/>
  <c r="X238" i="71" s="1"/>
  <c r="BA1032" i="3"/>
  <c r="BI1032" i="3"/>
  <c r="BQ1032" i="3"/>
  <c r="BY1032" i="3"/>
  <c r="BO1032" i="3"/>
  <c r="BX1032" i="3"/>
  <c r="BB1032" i="3"/>
  <c r="BJ1032" i="3"/>
  <c r="BR1032" i="3"/>
  <c r="BZ1032" i="3"/>
  <c r="BW1032" i="3"/>
  <c r="BP1032" i="3"/>
  <c r="BC1032" i="3"/>
  <c r="BK1032" i="3"/>
  <c r="BS1032" i="3"/>
  <c r="CA1032" i="3"/>
  <c r="AZ1032" i="3"/>
  <c r="BD1032" i="3"/>
  <c r="BL1032" i="3"/>
  <c r="BT1032" i="3"/>
  <c r="CB1032" i="3"/>
  <c r="BH1032" i="3"/>
  <c r="BE1032" i="3"/>
  <c r="BM1032" i="3"/>
  <c r="BU1032" i="3"/>
  <c r="CC1032" i="3"/>
  <c r="BG1032" i="3"/>
  <c r="BF1032" i="3"/>
  <c r="BN1032" i="3"/>
  <c r="BV1032" i="3"/>
  <c r="CD1032" i="3"/>
  <c r="CE1032" i="3"/>
  <c r="BW591" i="3"/>
  <c r="BQ591" i="3"/>
  <c r="BS591" i="3"/>
  <c r="BU591" i="3"/>
  <c r="BF591" i="3"/>
  <c r="CE591" i="3"/>
  <c r="BY591" i="3"/>
  <c r="CA591" i="3"/>
  <c r="CC591" i="3"/>
  <c r="BN591" i="3"/>
  <c r="AZ591" i="3"/>
  <c r="BB591" i="3"/>
  <c r="BD591" i="3"/>
  <c r="BV591" i="3"/>
  <c r="BH591" i="3"/>
  <c r="BJ591" i="3"/>
  <c r="BL591" i="3"/>
  <c r="CD591" i="3"/>
  <c r="BP591" i="3"/>
  <c r="BR591" i="3"/>
  <c r="BT591" i="3"/>
  <c r="AX592" i="3"/>
  <c r="BX591" i="3"/>
  <c r="BZ591" i="3"/>
  <c r="CB591" i="3"/>
  <c r="BG591" i="3"/>
  <c r="BA591" i="3"/>
  <c r="BC591" i="3"/>
  <c r="BE591" i="3"/>
  <c r="BO591" i="3"/>
  <c r="BI591" i="3"/>
  <c r="BK591" i="3"/>
  <c r="BM591" i="3"/>
  <c r="X865" i="71" a="1"/>
  <c r="X865" i="71" s="1"/>
  <c r="X406" i="71" s="1" a="1"/>
  <c r="X406" i="71" s="1"/>
  <c r="X868" i="71" a="1"/>
  <c r="X868" i="71" s="1"/>
  <c r="X393" i="71" s="1" a="1"/>
  <c r="X393" i="71" s="1"/>
  <c r="Y428" i="71"/>
  <c r="Y447" i="71"/>
  <c r="W26" i="50"/>
  <c r="Y38" i="50"/>
  <c r="W28" i="48"/>
  <c r="W40" i="48"/>
  <c r="X26" i="47"/>
  <c r="Y38" i="47"/>
  <c r="Y26" i="46"/>
  <c r="Y38" i="46"/>
  <c r="W66" i="69"/>
  <c r="Y78" i="69"/>
  <c r="Y67" i="68"/>
  <c r="W55" i="68"/>
  <c r="W39" i="45"/>
  <c r="W27" i="45"/>
  <c r="W43" i="44"/>
  <c r="X31" i="44"/>
  <c r="W39" i="43"/>
  <c r="X27" i="43"/>
  <c r="W28" i="42"/>
  <c r="W40" i="42"/>
  <c r="W28" i="41"/>
  <c r="W40" i="41"/>
  <c r="X41" i="35"/>
  <c r="W29" i="35"/>
  <c r="X42" i="33"/>
  <c r="W30" i="33"/>
  <c r="Y1173" i="3"/>
  <c r="Y1160" i="3"/>
  <c r="Y382" i="71" l="1" a="1"/>
  <c r="Y382" i="71" s="1"/>
  <c r="Y222" i="71" a="1"/>
  <c r="Y222" i="71" s="1"/>
  <c r="Y330" i="71" a="1"/>
  <c r="Y330" i="71" s="1"/>
  <c r="Y281" i="71" a="1"/>
  <c r="Y281" i="71" s="1"/>
  <c r="Y73" i="71" a="1"/>
  <c r="Y73" i="71" s="1"/>
  <c r="Y53" i="71" a="1"/>
  <c r="Y53" i="71" s="1"/>
  <c r="Y227" i="71" a="1"/>
  <c r="Y227" i="71" s="1"/>
  <c r="Y56" i="71" a="1"/>
  <c r="Y56" i="71" s="1"/>
  <c r="Y220" i="71" a="1"/>
  <c r="Y220" i="71" s="1"/>
  <c r="Y55" i="71" a="1"/>
  <c r="Y55" i="71" s="1"/>
  <c r="Y181" i="71" a="1"/>
  <c r="Y181" i="71" s="1"/>
  <c r="Y148" i="71" a="1"/>
  <c r="Y148" i="71" s="1"/>
  <c r="Y150" i="71" a="1"/>
  <c r="Y150" i="71" s="1"/>
  <c r="Y198" i="71" a="1"/>
  <c r="Y198" i="71" s="1"/>
  <c r="Y183" i="71" a="1"/>
  <c r="Y183" i="71" s="1"/>
  <c r="Y137" i="71" a="1"/>
  <c r="Y137" i="71" s="1"/>
  <c r="Y167" i="71" a="1"/>
  <c r="Y167" i="71" s="1"/>
  <c r="Y184" i="71" a="1"/>
  <c r="Y184" i="71" s="1"/>
  <c r="Y206" i="71" a="1"/>
  <c r="Y206" i="71" s="1"/>
  <c r="Y133" i="71" a="1"/>
  <c r="Y133" i="71" s="1"/>
  <c r="Y16" i="71" a="1"/>
  <c r="Y16" i="71" s="1"/>
  <c r="Y28" i="71" a="1"/>
  <c r="Y28" i="71" s="1"/>
  <c r="Y383" i="71" a="1"/>
  <c r="Y383" i="71" s="1"/>
  <c r="Y25" i="71" a="1"/>
  <c r="Y25" i="71" s="1"/>
  <c r="Y27" i="71" a="1"/>
  <c r="Y27" i="71" s="1"/>
  <c r="Y397" i="71" a="1"/>
  <c r="Y397" i="71" s="1"/>
  <c r="Y136" i="71" a="1"/>
  <c r="Y136" i="71" s="1"/>
  <c r="Y401" i="71" a="1"/>
  <c r="Y401" i="71" s="1"/>
  <c r="Y85" i="71" a="1"/>
  <c r="Y85" i="71" s="1"/>
  <c r="Y196" i="71" a="1"/>
  <c r="Y196" i="71" s="1"/>
  <c r="Y384" i="71" a="1"/>
  <c r="Y384" i="71" s="1"/>
  <c r="Y51" i="71" a="1"/>
  <c r="Y51" i="71" s="1"/>
  <c r="Y169" i="71" a="1"/>
  <c r="Y169" i="71" s="1"/>
  <c r="Y224" i="71" a="1"/>
  <c r="Y224" i="71" s="1"/>
  <c r="Y396" i="71" a="1"/>
  <c r="Y396" i="71" s="1"/>
  <c r="Y100" i="71" a="1"/>
  <c r="Y100" i="71" s="1"/>
  <c r="Y11" i="71" a="1"/>
  <c r="Y11" i="71" s="1"/>
  <c r="Y99" i="71" a="1"/>
  <c r="Y99" i="71" s="1"/>
  <c r="Y385" i="71" a="1"/>
  <c r="Y385" i="71" s="1"/>
  <c r="Y119" i="71" a="1"/>
  <c r="Y119" i="71" s="1"/>
  <c r="Y72" i="71" a="1"/>
  <c r="Y72" i="71" s="1"/>
  <c r="Y30" i="71" a="1"/>
  <c r="Y30" i="71" s="1"/>
  <c r="Y68" i="71" a="1"/>
  <c r="Y68" i="71" s="1"/>
  <c r="Y14" i="71" a="1"/>
  <c r="Y14" i="71" s="1"/>
  <c r="Y124" i="71" a="1"/>
  <c r="Y124" i="71" s="1"/>
  <c r="Y26" i="71" a="1"/>
  <c r="Y26" i="71" s="1"/>
  <c r="Y58" i="71" a="1"/>
  <c r="Y58" i="71" s="1"/>
  <c r="Y241" i="71" a="1"/>
  <c r="Y241" i="71" s="1"/>
  <c r="Y83" i="71" a="1"/>
  <c r="Y83" i="71" s="1"/>
  <c r="Y118" i="71" a="1"/>
  <c r="Y118" i="71" s="1"/>
  <c r="Y57" i="71" a="1"/>
  <c r="Y57" i="71" s="1"/>
  <c r="Y395" i="71" a="1"/>
  <c r="Y395" i="71" s="1"/>
  <c r="Y89" i="71" a="1"/>
  <c r="Y89" i="71" s="1"/>
  <c r="Y86" i="71" a="1"/>
  <c r="Y86" i="71" s="1"/>
  <c r="Y279" i="71" a="1"/>
  <c r="Y279" i="71" s="1"/>
  <c r="Y41" i="71" a="1"/>
  <c r="Y41" i="71" s="1"/>
  <c r="Y37" i="71" a="1"/>
  <c r="Y37" i="71" s="1"/>
  <c r="Y24" i="71" a="1"/>
  <c r="Y24" i="71" s="1"/>
  <c r="Y186" i="71" a="1"/>
  <c r="Y186" i="71" s="1"/>
  <c r="Y237" i="71" a="1"/>
  <c r="Y237" i="71" s="1"/>
  <c r="Y42" i="71" a="1"/>
  <c r="Y42" i="71" s="1"/>
  <c r="Y52" i="71" a="1"/>
  <c r="Y52" i="71" s="1"/>
  <c r="Y75" i="71" a="1"/>
  <c r="Y75" i="71" s="1"/>
  <c r="Y90" i="71" a="1"/>
  <c r="Y90" i="71" s="1"/>
  <c r="Y43" i="71" a="1"/>
  <c r="Y43" i="71" s="1"/>
  <c r="Y54" i="71" a="1"/>
  <c r="Y54" i="71" s="1"/>
  <c r="Y17" i="71" a="1"/>
  <c r="Y17" i="71" s="1"/>
  <c r="Y155" i="71" a="1"/>
  <c r="Y155" i="71" s="1"/>
  <c r="Y60" i="71" a="1"/>
  <c r="Y60" i="71" s="1"/>
  <c r="Y29" i="71" a="1"/>
  <c r="Y29" i="71" s="1"/>
  <c r="Y228" i="71" a="1"/>
  <c r="Y228" i="71" s="1"/>
  <c r="Y388" i="71" a="1"/>
  <c r="Y388" i="71" s="1"/>
  <c r="Y13" i="71" a="1"/>
  <c r="Y13" i="71" s="1"/>
  <c r="Y105" i="71" a="1"/>
  <c r="Y105" i="71" s="1"/>
  <c r="Y151" i="71" a="1"/>
  <c r="Y151" i="71" s="1"/>
  <c r="Y59" i="71" a="1"/>
  <c r="Y59" i="71" s="1"/>
  <c r="Y38" i="71" a="1"/>
  <c r="Y38" i="71" s="1"/>
  <c r="Y102" i="71" a="1"/>
  <c r="Y102" i="71" s="1"/>
  <c r="Y154" i="71" a="1"/>
  <c r="Y154" i="71" s="1"/>
  <c r="Y71" i="71" a="1"/>
  <c r="Y71" i="71" s="1"/>
  <c r="Y104" i="71" a="1"/>
  <c r="Y104" i="71" s="1"/>
  <c r="Y387" i="71" a="1"/>
  <c r="Y387" i="71" s="1"/>
  <c r="Y125" i="71" a="1"/>
  <c r="Y125" i="71" s="1"/>
  <c r="Y107" i="71" a="1"/>
  <c r="Y107" i="71" s="1"/>
  <c r="Y399" i="71" a="1"/>
  <c r="Y399" i="71" s="1"/>
  <c r="Y168" i="71" a="1"/>
  <c r="Y168" i="71" s="1"/>
  <c r="Y12" i="71" a="1"/>
  <c r="Y12" i="71" s="1"/>
  <c r="Y235" i="71" a="1"/>
  <c r="Y235" i="71" s="1"/>
  <c r="Y106" i="71" a="1"/>
  <c r="Y106" i="71" s="1"/>
  <c r="Y149" i="71" a="1"/>
  <c r="Y149" i="71" s="1"/>
  <c r="Y182" i="71" a="1"/>
  <c r="Y182" i="71" s="1"/>
  <c r="Y153" i="71" a="1"/>
  <c r="Y153" i="71" s="1"/>
  <c r="Y84" i="71" a="1"/>
  <c r="Y84" i="71" s="1"/>
  <c r="Y121" i="71" a="1"/>
  <c r="Y121" i="71" s="1"/>
  <c r="Y87" i="71" a="1"/>
  <c r="Y87" i="71" s="1"/>
  <c r="Y335" i="71" a="1"/>
  <c r="Y335" i="71" s="1"/>
  <c r="Y122" i="71" a="1"/>
  <c r="Y122" i="71" s="1"/>
  <c r="Y134" i="71" a="1"/>
  <c r="Y134" i="71" s="1"/>
  <c r="Y117" i="71" a="1"/>
  <c r="Y117" i="71" s="1"/>
  <c r="Y165" i="71" a="1"/>
  <c r="Y165" i="71" s="1"/>
  <c r="Y101" i="71" a="1"/>
  <c r="Y101" i="71" s="1"/>
  <c r="Y234" i="71" a="1"/>
  <c r="Y234" i="71" s="1"/>
  <c r="Y88" i="71" a="1"/>
  <c r="Y88" i="71" s="1"/>
  <c r="Y239" i="71" a="1"/>
  <c r="Y239" i="71" s="1"/>
  <c r="Y67" i="71" a="1"/>
  <c r="Y67" i="71" s="1"/>
  <c r="Y398" i="71" a="1"/>
  <c r="Y398" i="71" s="1"/>
  <c r="Y240" i="71" a="1"/>
  <c r="Y240" i="71" s="1"/>
  <c r="Y209" i="71" a="1"/>
  <c r="Y209" i="71" s="1"/>
  <c r="Y334" i="71" a="1"/>
  <c r="Y334" i="71" s="1"/>
  <c r="Y116" i="71" a="1"/>
  <c r="Y116" i="71" s="1"/>
  <c r="Y333" i="71" a="1"/>
  <c r="Y333" i="71" s="1"/>
  <c r="Y164" i="71" a="1"/>
  <c r="Y164" i="71" s="1"/>
  <c r="Y277" i="71" a="1"/>
  <c r="Y277" i="71" s="1"/>
  <c r="Y74" i="71" a="1"/>
  <c r="Y74" i="71" s="1"/>
  <c r="Y208" i="71" a="1"/>
  <c r="Y208" i="71" s="1"/>
  <c r="Y138" i="71" a="1"/>
  <c r="Y138" i="71" s="1"/>
  <c r="Y332" i="71" a="1"/>
  <c r="Y332" i="71" s="1"/>
  <c r="Y225" i="71" a="1"/>
  <c r="Y225" i="71" s="1"/>
  <c r="Y171" i="71" a="1"/>
  <c r="Y171" i="71" s="1"/>
  <c r="Y400" i="71" a="1"/>
  <c r="Y400" i="71" s="1"/>
  <c r="Y69" i="71" a="1"/>
  <c r="Y69" i="71" s="1"/>
  <c r="Y331" i="71" a="1"/>
  <c r="Y331" i="71" s="1"/>
  <c r="Y76" i="71" a="1"/>
  <c r="Y76" i="71" s="1"/>
  <c r="Y386" i="71" a="1"/>
  <c r="Y386" i="71" s="1"/>
  <c r="Y140" i="71" a="1"/>
  <c r="Y140" i="71" s="1"/>
  <c r="Y91" i="71" a="1"/>
  <c r="Y91" i="71" s="1"/>
  <c r="Y195" i="71" a="1"/>
  <c r="Y195" i="71" s="1"/>
  <c r="Y211" i="71" a="1"/>
  <c r="Y211" i="71" s="1"/>
  <c r="Y39" i="71" a="1"/>
  <c r="Y39" i="71" s="1"/>
  <c r="Y275" i="71" a="1"/>
  <c r="Y275" i="71" s="1"/>
  <c r="Y200" i="71" a="1"/>
  <c r="Y200" i="71" s="1"/>
  <c r="Y236" i="71" a="1"/>
  <c r="Y236" i="71" s="1"/>
  <c r="Y185" i="71" a="1"/>
  <c r="Y185" i="71" s="1"/>
  <c r="Y166" i="71" a="1"/>
  <c r="Y166" i="71" s="1"/>
  <c r="Y193" i="71" a="1"/>
  <c r="Y193" i="71" s="1"/>
  <c r="Y173" i="71" a="1"/>
  <c r="Y173" i="71" s="1"/>
  <c r="Y120" i="71" a="1"/>
  <c r="Y120" i="71" s="1"/>
  <c r="Y194" i="71" a="1"/>
  <c r="Y194" i="71" s="1"/>
  <c r="Y238" i="71" a="1"/>
  <c r="Y238" i="71" s="1"/>
  <c r="Y15" i="71" a="1"/>
  <c r="Y15" i="71" s="1"/>
  <c r="Y123" i="71" a="1"/>
  <c r="Y123" i="71" s="1"/>
  <c r="Y152" i="71" a="1"/>
  <c r="Y152" i="71" s="1"/>
  <c r="Y172" i="71" a="1"/>
  <c r="Y172" i="71" s="1"/>
  <c r="Y207" i="71" a="1"/>
  <c r="Y207" i="71" s="1"/>
  <c r="Y278" i="71" a="1"/>
  <c r="Y278" i="71" s="1"/>
  <c r="Y328" i="71" a="1"/>
  <c r="Y328" i="71" s="1"/>
  <c r="Y407" i="71" a="1"/>
  <c r="Y407" i="71" s="1"/>
  <c r="Y381" i="71" a="1"/>
  <c r="Y381" i="71" s="1"/>
  <c r="Y213" i="71" a="1"/>
  <c r="Y213" i="71" s="1"/>
  <c r="Y70" i="71" a="1"/>
  <c r="Y70" i="71" s="1"/>
  <c r="Y276" i="71" a="1"/>
  <c r="Y276" i="71" s="1"/>
  <c r="Y226" i="71" a="1"/>
  <c r="Y226" i="71" s="1"/>
  <c r="Y103" i="71" a="1"/>
  <c r="Y103" i="71" s="1"/>
  <c r="Y221" i="71" a="1"/>
  <c r="Y221" i="71" s="1"/>
  <c r="Y282" i="71" a="1"/>
  <c r="Y282" i="71" s="1"/>
  <c r="Y199" i="71" a="1"/>
  <c r="Y199" i="71" s="1"/>
  <c r="Y170" i="71" a="1"/>
  <c r="Y170" i="71" s="1"/>
  <c r="Y180" i="71" a="1"/>
  <c r="Y180" i="71" s="1"/>
  <c r="Y187" i="71" a="1"/>
  <c r="Y187" i="71" s="1"/>
  <c r="Y139" i="71" a="1"/>
  <c r="Y139" i="71" s="1"/>
  <c r="Y197" i="71" a="1"/>
  <c r="Y197" i="71" s="1"/>
  <c r="Y40" i="71" a="1"/>
  <c r="Y40" i="71" s="1"/>
  <c r="Y212" i="71" a="1"/>
  <c r="Y212" i="71" s="1"/>
  <c r="Y210" i="71" a="1"/>
  <c r="Y210" i="71" s="1"/>
  <c r="Y329" i="71" a="1"/>
  <c r="Y329" i="71" s="1"/>
  <c r="Y394" i="71" a="1"/>
  <c r="Y394" i="71" s="1"/>
  <c r="Y223" i="71" a="1"/>
  <c r="Y223" i="71" s="1"/>
  <c r="Y280" i="71" a="1"/>
  <c r="Y280" i="71" s="1"/>
  <c r="Y135" i="71" a="1"/>
  <c r="Y135" i="71" s="1"/>
  <c r="AZ1033" i="3"/>
  <c r="BI1033" i="3"/>
  <c r="BQ1033" i="3"/>
  <c r="BY1033" i="3"/>
  <c r="BB1033" i="3"/>
  <c r="BJ1033" i="3"/>
  <c r="BR1033" i="3"/>
  <c r="BZ1033" i="3"/>
  <c r="CA1033" i="3"/>
  <c r="BH1033" i="3"/>
  <c r="BC1033" i="3"/>
  <c r="BK1033" i="3"/>
  <c r="BS1033" i="3"/>
  <c r="CB1033" i="3"/>
  <c r="BD1033" i="3"/>
  <c r="BL1033" i="3"/>
  <c r="BT1033" i="3"/>
  <c r="BP1033" i="3"/>
  <c r="BE1033" i="3"/>
  <c r="BM1033" i="3"/>
  <c r="BU1033" i="3"/>
  <c r="CC1033" i="3"/>
  <c r="CD1033" i="3"/>
  <c r="BO1033" i="3"/>
  <c r="CE1033" i="3"/>
  <c r="BF1033" i="3"/>
  <c r="BN1033" i="3"/>
  <c r="BV1033" i="3"/>
  <c r="BG1033" i="3"/>
  <c r="BA1033" i="3"/>
  <c r="BW1033" i="3"/>
  <c r="BX1033" i="3"/>
  <c r="BW592" i="3"/>
  <c r="BQ592" i="3"/>
  <c r="BS592" i="3"/>
  <c r="BU592" i="3"/>
  <c r="BF592" i="3"/>
  <c r="CE592" i="3"/>
  <c r="BY592" i="3"/>
  <c r="CA592" i="3"/>
  <c r="CC592" i="3"/>
  <c r="BN592" i="3"/>
  <c r="AZ592" i="3"/>
  <c r="BB592" i="3"/>
  <c r="BD592" i="3"/>
  <c r="BV592" i="3"/>
  <c r="BH592" i="3"/>
  <c r="BJ592" i="3"/>
  <c r="BL592" i="3"/>
  <c r="CD592" i="3"/>
  <c r="BP592" i="3"/>
  <c r="BR592" i="3"/>
  <c r="BT592" i="3"/>
  <c r="AX593" i="3"/>
  <c r="BX592" i="3"/>
  <c r="BZ592" i="3"/>
  <c r="CB592" i="3"/>
  <c r="BG592" i="3"/>
  <c r="BA592" i="3"/>
  <c r="BC592" i="3"/>
  <c r="BE592" i="3"/>
  <c r="BO592" i="3"/>
  <c r="BI592" i="3"/>
  <c r="BK592" i="3"/>
  <c r="BM592" i="3"/>
  <c r="Y865" i="71" a="1"/>
  <c r="Y865" i="71" s="1"/>
  <c r="Y406" i="71" s="1" a="1"/>
  <c r="Y406" i="71" s="1"/>
  <c r="Y868" i="71" a="1"/>
  <c r="Y868" i="71" s="1"/>
  <c r="Y393" i="71" s="1" a="1"/>
  <c r="Y393" i="71" s="1"/>
  <c r="Z428" i="71"/>
  <c r="Z447" i="71"/>
  <c r="Z38" i="50"/>
  <c r="X26" i="50"/>
  <c r="X40" i="48"/>
  <c r="X28" i="48"/>
  <c r="Z38" i="47"/>
  <c r="Y26" i="47"/>
  <c r="Z38" i="46"/>
  <c r="Z26" i="46"/>
  <c r="Z78" i="69"/>
  <c r="X66" i="69"/>
  <c r="Z67" i="68"/>
  <c r="X55" i="68"/>
  <c r="X39" i="45"/>
  <c r="X27" i="45"/>
  <c r="Y31" i="44"/>
  <c r="X43" i="44"/>
  <c r="Y27" i="43"/>
  <c r="X39" i="43"/>
  <c r="X40" i="42"/>
  <c r="X28" i="42"/>
  <c r="X40" i="41"/>
  <c r="X28" i="41"/>
  <c r="X29" i="35"/>
  <c r="Y41" i="35"/>
  <c r="X30" i="33"/>
  <c r="Y42" i="33"/>
  <c r="Z1160" i="3"/>
  <c r="Z1173" i="3"/>
  <c r="Z172" i="71" l="1" a="1"/>
  <c r="Z172" i="71" s="1"/>
  <c r="Z239" i="71" a="1"/>
  <c r="Z239" i="71" s="1"/>
  <c r="Z11" i="71" a="1"/>
  <c r="Z11" i="71" s="1"/>
  <c r="Z135" i="71" a="1"/>
  <c r="Z135" i="71" s="1"/>
  <c r="Z187" i="71" a="1"/>
  <c r="Z187" i="71" s="1"/>
  <c r="Z236" i="71" a="1"/>
  <c r="Z236" i="71" s="1"/>
  <c r="Z334" i="71" a="1"/>
  <c r="Z334" i="71" s="1"/>
  <c r="Z330" i="71" a="1"/>
  <c r="Z330" i="71" s="1"/>
  <c r="Z209" i="71" a="1"/>
  <c r="Z209" i="71" s="1"/>
  <c r="Z91" i="71" a="1"/>
  <c r="Z91" i="71" s="1"/>
  <c r="Z220" i="71" a="1"/>
  <c r="Z220" i="71" s="1"/>
  <c r="Z75" i="71" a="1"/>
  <c r="Z75" i="71" s="1"/>
  <c r="Z14" i="71" a="1"/>
  <c r="Z14" i="71" s="1"/>
  <c r="Z87" i="71" a="1"/>
  <c r="Z87" i="71" s="1"/>
  <c r="Z387" i="71" a="1"/>
  <c r="Z387" i="71" s="1"/>
  <c r="Z40" i="71" a="1"/>
  <c r="Z40" i="71" s="1"/>
  <c r="Z208" i="71" a="1"/>
  <c r="Z208" i="71" s="1"/>
  <c r="Z396" i="71" a="1"/>
  <c r="Z396" i="71" s="1"/>
  <c r="Z139" i="71" a="1"/>
  <c r="Z139" i="71" s="1"/>
  <c r="Z225" i="71" a="1"/>
  <c r="Z225" i="71" s="1"/>
  <c r="Z60" i="71" a="1"/>
  <c r="Z60" i="71" s="1"/>
  <c r="Z54" i="71" a="1"/>
  <c r="Z54" i="71" s="1"/>
  <c r="Z397" i="71" a="1"/>
  <c r="Z397" i="71" s="1"/>
  <c r="Z16" i="71" a="1"/>
  <c r="Z16" i="71" s="1"/>
  <c r="Z335" i="71" a="1"/>
  <c r="Z335" i="71" s="1"/>
  <c r="Z100" i="71" a="1"/>
  <c r="Z100" i="71" s="1"/>
  <c r="Z399" i="71" a="1"/>
  <c r="Z399" i="71" s="1"/>
  <c r="Z76" i="71" a="1"/>
  <c r="Z76" i="71" s="1"/>
  <c r="Z277" i="71" a="1"/>
  <c r="Z277" i="71" s="1"/>
  <c r="Z195" i="71" a="1"/>
  <c r="Z195" i="71" s="1"/>
  <c r="Z238" i="71" a="1"/>
  <c r="Z238" i="71" s="1"/>
  <c r="Z382" i="71" a="1"/>
  <c r="Z382" i="71" s="1"/>
  <c r="Z282" i="71" a="1"/>
  <c r="Z282" i="71" s="1"/>
  <c r="Z69" i="71" a="1"/>
  <c r="Z69" i="71" s="1"/>
  <c r="Z88" i="71" a="1"/>
  <c r="Z88" i="71" s="1"/>
  <c r="Z199" i="71" a="1"/>
  <c r="Z199" i="71" s="1"/>
  <c r="Z12" i="71" a="1"/>
  <c r="Z12" i="71" s="1"/>
  <c r="Z70" i="71" a="1"/>
  <c r="Z70" i="71" s="1"/>
  <c r="Z182" i="71" a="1"/>
  <c r="Z182" i="71" s="1"/>
  <c r="Z42" i="71" a="1"/>
  <c r="Z42" i="71" s="1"/>
  <c r="Z52" i="71" a="1"/>
  <c r="Z52" i="71" s="1"/>
  <c r="Z206" i="71" a="1"/>
  <c r="Z206" i="71" s="1"/>
  <c r="Z72" i="71" a="1"/>
  <c r="Z72" i="71" s="1"/>
  <c r="Z90" i="71" a="1"/>
  <c r="Z90" i="71" s="1"/>
  <c r="Z328" i="71" a="1"/>
  <c r="Z328" i="71" s="1"/>
  <c r="Z89" i="71" a="1"/>
  <c r="Z89" i="71" s="1"/>
  <c r="Z99" i="71" a="1"/>
  <c r="Z99" i="71" s="1"/>
  <c r="Z13" i="71" a="1"/>
  <c r="Z13" i="71" s="1"/>
  <c r="Z86" i="71" a="1"/>
  <c r="Z86" i="71" s="1"/>
  <c r="Z28" i="71" a="1"/>
  <c r="Z28" i="71" s="1"/>
  <c r="Z169" i="71" a="1"/>
  <c r="Z169" i="71" s="1"/>
  <c r="Z331" i="71" a="1"/>
  <c r="Z331" i="71" s="1"/>
  <c r="Z37" i="71" a="1"/>
  <c r="Z37" i="71" s="1"/>
  <c r="Z55" i="71" a="1"/>
  <c r="Z55" i="71" s="1"/>
  <c r="Z39" i="71" a="1"/>
  <c r="Z39" i="71" s="1"/>
  <c r="Z15" i="71" a="1"/>
  <c r="Z15" i="71" s="1"/>
  <c r="Z193" i="71" a="1"/>
  <c r="Z193" i="71" s="1"/>
  <c r="Z51" i="71" a="1"/>
  <c r="Z51" i="71" s="1"/>
  <c r="Z57" i="71" a="1"/>
  <c r="Z57" i="71" s="1"/>
  <c r="Z121" i="71" a="1"/>
  <c r="Z121" i="71" s="1"/>
  <c r="Z30" i="71" a="1"/>
  <c r="Z30" i="71" s="1"/>
  <c r="Z43" i="71" a="1"/>
  <c r="Z43" i="71" s="1"/>
  <c r="Z84" i="71" a="1"/>
  <c r="Z84" i="71" s="1"/>
  <c r="Z71" i="71" a="1"/>
  <c r="Z71" i="71" s="1"/>
  <c r="Z275" i="71" a="1"/>
  <c r="Z275" i="71" s="1"/>
  <c r="Z68" i="71" a="1"/>
  <c r="Z68" i="71" s="1"/>
  <c r="Z384" i="71" a="1"/>
  <c r="Z384" i="71" s="1"/>
  <c r="Z73" i="71" a="1"/>
  <c r="Z73" i="71" s="1"/>
  <c r="Z27" i="71" a="1"/>
  <c r="Z27" i="71" s="1"/>
  <c r="Z104" i="71" a="1"/>
  <c r="Z104" i="71" s="1"/>
  <c r="Z103" i="71" a="1"/>
  <c r="Z103" i="71" s="1"/>
  <c r="Z185" i="71" a="1"/>
  <c r="Z185" i="71" s="1"/>
  <c r="Z74" i="71" a="1"/>
  <c r="Z74" i="71" s="1"/>
  <c r="Z117" i="71" a="1"/>
  <c r="Z117" i="71" s="1"/>
  <c r="Z186" i="71" a="1"/>
  <c r="Z186" i="71" s="1"/>
  <c r="Z116" i="71" a="1"/>
  <c r="Z116" i="71" s="1"/>
  <c r="Z83" i="71" a="1"/>
  <c r="Z83" i="71" s="1"/>
  <c r="Z107" i="71" a="1"/>
  <c r="Z107" i="71" s="1"/>
  <c r="Z173" i="71" a="1"/>
  <c r="Z173" i="71" s="1"/>
  <c r="Z183" i="71" a="1"/>
  <c r="Z183" i="71" s="1"/>
  <c r="Z59" i="71" a="1"/>
  <c r="Z59" i="71" s="1"/>
  <c r="Z153" i="71" a="1"/>
  <c r="Z153" i="71" s="1"/>
  <c r="Z29" i="71" a="1"/>
  <c r="Z29" i="71" s="1"/>
  <c r="Z381" i="71" a="1"/>
  <c r="Z381" i="71" s="1"/>
  <c r="Z170" i="71" a="1"/>
  <c r="Z170" i="71" s="1"/>
  <c r="Z38" i="71" a="1"/>
  <c r="Z38" i="71" s="1"/>
  <c r="Z196" i="71" a="1"/>
  <c r="Z196" i="71" s="1"/>
  <c r="Z148" i="71" a="1"/>
  <c r="Z148" i="71" s="1"/>
  <c r="Z154" i="71" a="1"/>
  <c r="Z154" i="71" s="1"/>
  <c r="Z181" i="71" a="1"/>
  <c r="Z181" i="71" s="1"/>
  <c r="Z400" i="71" a="1"/>
  <c r="Z400" i="71" s="1"/>
  <c r="Z138" i="71" a="1"/>
  <c r="Z138" i="71" s="1"/>
  <c r="Z124" i="71" a="1"/>
  <c r="Z124" i="71" s="1"/>
  <c r="Z85" i="71" a="1"/>
  <c r="Z85" i="71" s="1"/>
  <c r="Z41" i="71" a="1"/>
  <c r="Z41" i="71" s="1"/>
  <c r="Z149" i="71" a="1"/>
  <c r="Z149" i="71" s="1"/>
  <c r="Z155" i="71" a="1"/>
  <c r="Z155" i="71" s="1"/>
  <c r="Z101" i="71" a="1"/>
  <c r="Z101" i="71" s="1"/>
  <c r="Z133" i="71" a="1"/>
  <c r="Z133" i="71" s="1"/>
  <c r="Z279" i="71" a="1"/>
  <c r="Z279" i="71" s="1"/>
  <c r="Z388" i="71" a="1"/>
  <c r="Z388" i="71" s="1"/>
  <c r="Z332" i="71" a="1"/>
  <c r="Z332" i="71" s="1"/>
  <c r="Z222" i="71" a="1"/>
  <c r="Z222" i="71" s="1"/>
  <c r="Z224" i="71" a="1"/>
  <c r="Z224" i="71" s="1"/>
  <c r="Z120" i="71" a="1"/>
  <c r="Z120" i="71" s="1"/>
  <c r="Z125" i="71" a="1"/>
  <c r="Z125" i="71" s="1"/>
  <c r="Z385" i="71" a="1"/>
  <c r="Z385" i="71" s="1"/>
  <c r="Z329" i="71" a="1"/>
  <c r="Z329" i="71" s="1"/>
  <c r="Z106" i="71" a="1"/>
  <c r="Z106" i="71" s="1"/>
  <c r="Z212" i="71" a="1"/>
  <c r="Z212" i="71" s="1"/>
  <c r="Z164" i="71" a="1"/>
  <c r="Z164" i="71" s="1"/>
  <c r="Z56" i="71" a="1"/>
  <c r="Z56" i="71" s="1"/>
  <c r="Z194" i="71" a="1"/>
  <c r="Z194" i="71" s="1"/>
  <c r="Z118" i="71" a="1"/>
  <c r="Z118" i="71" s="1"/>
  <c r="Z213" i="71" a="1"/>
  <c r="Z213" i="71" s="1"/>
  <c r="Z53" i="71" a="1"/>
  <c r="Z53" i="71" s="1"/>
  <c r="Z167" i="71" a="1"/>
  <c r="Z167" i="71" s="1"/>
  <c r="Z58" i="71" a="1"/>
  <c r="Z58" i="71" s="1"/>
  <c r="Z383" i="71" a="1"/>
  <c r="Z383" i="71" s="1"/>
  <c r="Z198" i="71" a="1"/>
  <c r="Z198" i="71" s="1"/>
  <c r="Z241" i="71" a="1"/>
  <c r="Z241" i="71" s="1"/>
  <c r="Z24" i="71" a="1"/>
  <c r="Z24" i="71" s="1"/>
  <c r="Z119" i="71" a="1"/>
  <c r="Z119" i="71" s="1"/>
  <c r="Z17" i="71" a="1"/>
  <c r="Z17" i="71" s="1"/>
  <c r="Z227" i="71" a="1"/>
  <c r="Z227" i="71" s="1"/>
  <c r="Z180" i="71" a="1"/>
  <c r="Z180" i="71" s="1"/>
  <c r="Z102" i="71" a="1"/>
  <c r="Z102" i="71" s="1"/>
  <c r="Z171" i="71" a="1"/>
  <c r="Z171" i="71" s="1"/>
  <c r="Z235" i="71" a="1"/>
  <c r="Z235" i="71" s="1"/>
  <c r="Z123" i="71" a="1"/>
  <c r="Z123" i="71" s="1"/>
  <c r="Z67" i="71" a="1"/>
  <c r="Z67" i="71" s="1"/>
  <c r="Z200" i="71" a="1"/>
  <c r="Z200" i="71" s="1"/>
  <c r="Z136" i="71" a="1"/>
  <c r="Z136" i="71" s="1"/>
  <c r="Z25" i="71" a="1"/>
  <c r="Z25" i="71" s="1"/>
  <c r="Z237" i="71" a="1"/>
  <c r="Z237" i="71" s="1"/>
  <c r="Z386" i="71" a="1"/>
  <c r="Z386" i="71" s="1"/>
  <c r="Z394" i="71" a="1"/>
  <c r="Z394" i="71" s="1"/>
  <c r="Z150" i="71" a="1"/>
  <c r="Z150" i="71" s="1"/>
  <c r="Z165" i="71" a="1"/>
  <c r="Z165" i="71" s="1"/>
  <c r="Z234" i="71" a="1"/>
  <c r="Z234" i="71" s="1"/>
  <c r="Z280" i="71" a="1"/>
  <c r="Z280" i="71" s="1"/>
  <c r="Z26" i="71" a="1"/>
  <c r="Z26" i="71" s="1"/>
  <c r="Z197" i="71" a="1"/>
  <c r="Z197" i="71" s="1"/>
  <c r="Z395" i="71" a="1"/>
  <c r="Z395" i="71" s="1"/>
  <c r="Z240" i="71" a="1"/>
  <c r="Z240" i="71" s="1"/>
  <c r="Z211" i="71" a="1"/>
  <c r="Z211" i="71" s="1"/>
  <c r="Z228" i="71" a="1"/>
  <c r="Z228" i="71" s="1"/>
  <c r="Z122" i="71" a="1"/>
  <c r="Z122" i="71" s="1"/>
  <c r="Z168" i="71" a="1"/>
  <c r="Z168" i="71" s="1"/>
  <c r="Z407" i="71" a="1"/>
  <c r="Z407" i="71" s="1"/>
  <c r="Z281" i="71" a="1"/>
  <c r="Z281" i="71" s="1"/>
  <c r="Z333" i="71" a="1"/>
  <c r="Z333" i="71" s="1"/>
  <c r="Z152" i="71" a="1"/>
  <c r="Z152" i="71" s="1"/>
  <c r="Z278" i="71" a="1"/>
  <c r="Z278" i="71" s="1"/>
  <c r="Z401" i="71" a="1"/>
  <c r="Z401" i="71" s="1"/>
  <c r="Z221" i="71" a="1"/>
  <c r="Z221" i="71" s="1"/>
  <c r="Z276" i="71" a="1"/>
  <c r="Z276" i="71" s="1"/>
  <c r="Z105" i="71" a="1"/>
  <c r="Z105" i="71" s="1"/>
  <c r="Z398" i="71" a="1"/>
  <c r="Z398" i="71" s="1"/>
  <c r="Z137" i="71" a="1"/>
  <c r="Z137" i="71" s="1"/>
  <c r="Z226" i="71" a="1"/>
  <c r="Z226" i="71" s="1"/>
  <c r="Z223" i="71" a="1"/>
  <c r="Z223" i="71" s="1"/>
  <c r="Z184" i="71" a="1"/>
  <c r="Z184" i="71" s="1"/>
  <c r="Z210" i="71" a="1"/>
  <c r="Z210" i="71" s="1"/>
  <c r="Z134" i="71" a="1"/>
  <c r="Z134" i="71" s="1"/>
  <c r="Z207" i="71" a="1"/>
  <c r="Z207" i="71" s="1"/>
  <c r="Z140" i="71" a="1"/>
  <c r="Z140" i="71" s="1"/>
  <c r="Z151" i="71" a="1"/>
  <c r="Z151" i="71" s="1"/>
  <c r="Z166" i="71" a="1"/>
  <c r="Z166" i="71" s="1"/>
  <c r="BA1034" i="3"/>
  <c r="BI1034" i="3"/>
  <c r="BQ1034" i="3"/>
  <c r="BY1034" i="3"/>
  <c r="BB1034" i="3"/>
  <c r="BJ1034" i="3"/>
  <c r="BR1034" i="3"/>
  <c r="BZ1034" i="3"/>
  <c r="BC1034" i="3"/>
  <c r="BK1034" i="3"/>
  <c r="BS1034" i="3"/>
  <c r="CA1034" i="3"/>
  <c r="BD1034" i="3"/>
  <c r="BL1034" i="3"/>
  <c r="BT1034" i="3"/>
  <c r="CB1034" i="3"/>
  <c r="BE1034" i="3"/>
  <c r="BM1034" i="3"/>
  <c r="BU1034" i="3"/>
  <c r="CC1034" i="3"/>
  <c r="BF1034" i="3"/>
  <c r="BN1034" i="3"/>
  <c r="BV1034" i="3"/>
  <c r="CD1034" i="3"/>
  <c r="BG1034" i="3"/>
  <c r="BO1034" i="3"/>
  <c r="BW1034" i="3"/>
  <c r="CE1034" i="3"/>
  <c r="AZ1034" i="3"/>
  <c r="BH1034" i="3"/>
  <c r="BP1034" i="3"/>
  <c r="BX1034" i="3"/>
  <c r="BW593" i="3"/>
  <c r="BQ593" i="3"/>
  <c r="BS593" i="3"/>
  <c r="BU593" i="3"/>
  <c r="BF593" i="3"/>
  <c r="CE593" i="3"/>
  <c r="BY593" i="3"/>
  <c r="CA593" i="3"/>
  <c r="CC593" i="3"/>
  <c r="BN593" i="3"/>
  <c r="BA593" i="3"/>
  <c r="BB593" i="3"/>
  <c r="BD593" i="3"/>
  <c r="BV593" i="3"/>
  <c r="BH593" i="3"/>
  <c r="BJ593" i="3"/>
  <c r="BL593" i="3"/>
  <c r="CD593" i="3"/>
  <c r="BP593" i="3"/>
  <c r="BR593" i="3"/>
  <c r="BT593" i="3"/>
  <c r="AX594" i="3"/>
  <c r="BX593" i="3"/>
  <c r="BZ593" i="3"/>
  <c r="CB593" i="3"/>
  <c r="BG593" i="3"/>
  <c r="AZ593" i="3"/>
  <c r="BC593" i="3"/>
  <c r="BE593" i="3"/>
  <c r="BO593" i="3"/>
  <c r="BI593" i="3"/>
  <c r="BK593" i="3"/>
  <c r="BM593" i="3"/>
  <c r="Z865" i="71" a="1"/>
  <c r="Z865" i="71" s="1"/>
  <c r="Z406" i="71" s="1" a="1"/>
  <c r="Z406" i="71" s="1"/>
  <c r="Z868" i="71" a="1"/>
  <c r="Z868" i="71" s="1"/>
  <c r="Z393" i="71" s="1" a="1"/>
  <c r="Z393" i="71" s="1"/>
  <c r="AA428" i="71"/>
  <c r="AA447" i="71"/>
  <c r="Y26" i="50"/>
  <c r="AA38" i="50"/>
  <c r="Y28" i="48"/>
  <c r="Y40" i="48"/>
  <c r="Z26" i="47"/>
  <c r="AA38" i="47"/>
  <c r="AA26" i="46"/>
  <c r="AA38" i="46"/>
  <c r="Y66" i="69"/>
  <c r="AA78" i="69"/>
  <c r="Y55" i="68"/>
  <c r="AA67" i="68"/>
  <c r="Y27" i="45"/>
  <c r="Y39" i="45"/>
  <c r="Y43" i="44"/>
  <c r="Z31" i="44"/>
  <c r="Z27" i="43"/>
  <c r="Y39" i="43"/>
  <c r="Y28" i="42"/>
  <c r="Y40" i="42"/>
  <c r="Y28" i="41"/>
  <c r="Y40" i="41"/>
  <c r="Z41" i="35"/>
  <c r="Y29" i="35"/>
  <c r="Z42" i="33"/>
  <c r="Y30" i="33"/>
  <c r="AA1173" i="3"/>
  <c r="AA1160" i="3"/>
  <c r="AA225" i="71" l="1" a="1"/>
  <c r="AA225" i="71" s="1"/>
  <c r="AA137" i="71" a="1"/>
  <c r="AA137" i="71" s="1"/>
  <c r="AA228" i="71" a="1"/>
  <c r="AA228" i="71" s="1"/>
  <c r="AA150" i="71" a="1"/>
  <c r="AA150" i="71" s="1"/>
  <c r="AA210" i="71" a="1"/>
  <c r="AA210" i="71" s="1"/>
  <c r="AA152" i="71" a="1"/>
  <c r="AA152" i="71" s="1"/>
  <c r="AA400" i="71" a="1"/>
  <c r="AA400" i="71" s="1"/>
  <c r="AA183" i="71" a="1"/>
  <c r="AA183" i="71" s="1"/>
  <c r="AA239" i="71" a="1"/>
  <c r="AA239" i="71" s="1"/>
  <c r="AA240" i="71" a="1"/>
  <c r="AA240" i="71" s="1"/>
  <c r="AA328" i="71" a="1"/>
  <c r="AA328" i="71" s="1"/>
  <c r="AA333" i="71" a="1"/>
  <c r="AA333" i="71" s="1"/>
  <c r="AA167" i="71" a="1"/>
  <c r="AA167" i="71" s="1"/>
  <c r="AA237" i="71" a="1"/>
  <c r="AA237" i="71" s="1"/>
  <c r="AA53" i="71" a="1"/>
  <c r="AA53" i="71" s="1"/>
  <c r="AA172" i="71" a="1"/>
  <c r="AA172" i="71" s="1"/>
  <c r="AA17" i="71" a="1"/>
  <c r="AA17" i="71" s="1"/>
  <c r="AA122" i="71" a="1"/>
  <c r="AA122" i="71" s="1"/>
  <c r="AA182" i="71" a="1"/>
  <c r="AA182" i="71" s="1"/>
  <c r="AA387" i="71" a="1"/>
  <c r="AA387" i="71" s="1"/>
  <c r="AA16" i="71" a="1"/>
  <c r="AA16" i="71" s="1"/>
  <c r="AA30" i="71" a="1"/>
  <c r="AA30" i="71" s="1"/>
  <c r="AA24" i="71" a="1"/>
  <c r="AA24" i="71" s="1"/>
  <c r="AA74" i="71" a="1"/>
  <c r="AA74" i="71" s="1"/>
  <c r="AA106" i="71" a="1"/>
  <c r="AA106" i="71" s="1"/>
  <c r="AA39" i="71" a="1"/>
  <c r="AA39" i="71" s="1"/>
  <c r="AA193" i="71" a="1"/>
  <c r="AA193" i="71" s="1"/>
  <c r="AA103" i="71" a="1"/>
  <c r="AA103" i="71" s="1"/>
  <c r="AA401" i="71" a="1"/>
  <c r="AA401" i="71" s="1"/>
  <c r="AA279" i="71" a="1"/>
  <c r="AA279" i="71" s="1"/>
  <c r="AA12" i="71" a="1"/>
  <c r="AA12" i="71" s="1"/>
  <c r="AA194" i="71" a="1"/>
  <c r="AA194" i="71" s="1"/>
  <c r="AA101" i="71" a="1"/>
  <c r="AA101" i="71" s="1"/>
  <c r="AA282" i="71" a="1"/>
  <c r="AA282" i="71" s="1"/>
  <c r="AA25" i="71" a="1"/>
  <c r="AA25" i="71" s="1"/>
  <c r="AA27" i="71" a="1"/>
  <c r="AA27" i="71" s="1"/>
  <c r="AA84" i="71" a="1"/>
  <c r="AA84" i="71" s="1"/>
  <c r="AA381" i="71" a="1"/>
  <c r="AA381" i="71" s="1"/>
  <c r="AA330" i="71" a="1"/>
  <c r="AA330" i="71" s="1"/>
  <c r="AA51" i="71" a="1"/>
  <c r="AA51" i="71" s="1"/>
  <c r="AA54" i="71" a="1"/>
  <c r="AA54" i="71" s="1"/>
  <c r="AA280" i="71" a="1"/>
  <c r="AA280" i="71" s="1"/>
  <c r="AA384" i="71" a="1"/>
  <c r="AA384" i="71" s="1"/>
  <c r="AA58" i="71" a="1"/>
  <c r="AA58" i="71" s="1"/>
  <c r="AA29" i="71" a="1"/>
  <c r="AA29" i="71" s="1"/>
  <c r="AA68" i="71" a="1"/>
  <c r="AA68" i="71" s="1"/>
  <c r="AA331" i="71" a="1"/>
  <c r="AA331" i="71" s="1"/>
  <c r="AA57" i="71" a="1"/>
  <c r="AA57" i="71" s="1"/>
  <c r="AA181" i="71" a="1"/>
  <c r="AA181" i="71" s="1"/>
  <c r="AA118" i="71" a="1"/>
  <c r="AA118" i="71" s="1"/>
  <c r="AA91" i="71" a="1"/>
  <c r="AA91" i="71" s="1"/>
  <c r="AA37" i="71" a="1"/>
  <c r="AA37" i="71" s="1"/>
  <c r="AA134" i="71" a="1"/>
  <c r="AA134" i="71" s="1"/>
  <c r="AA59" i="71" a="1"/>
  <c r="AA59" i="71" s="1"/>
  <c r="AA148" i="71" a="1"/>
  <c r="AA148" i="71" s="1"/>
  <c r="AA195" i="71" a="1"/>
  <c r="AA195" i="71" s="1"/>
  <c r="AA398" i="71" a="1"/>
  <c r="AA398" i="71" s="1"/>
  <c r="AA386" i="71" a="1"/>
  <c r="AA386" i="71" s="1"/>
  <c r="AA125" i="71" a="1"/>
  <c r="AA125" i="71" s="1"/>
  <c r="AA70" i="71" a="1"/>
  <c r="AA70" i="71" s="1"/>
  <c r="AA196" i="71" a="1"/>
  <c r="AA196" i="71" s="1"/>
  <c r="AA71" i="71" a="1"/>
  <c r="AA71" i="71" s="1"/>
  <c r="AA90" i="71" a="1"/>
  <c r="AA90" i="71" s="1"/>
  <c r="AA75" i="71" a="1"/>
  <c r="AA75" i="71" s="1"/>
  <c r="AA275" i="71" a="1"/>
  <c r="AA275" i="71" s="1"/>
  <c r="AA220" i="71" a="1"/>
  <c r="AA220" i="71" s="1"/>
  <c r="AA277" i="71" a="1"/>
  <c r="AA277" i="71" s="1"/>
  <c r="AA38" i="71" a="1"/>
  <c r="AA38" i="71" s="1"/>
  <c r="AA383" i="71" a="1"/>
  <c r="AA383" i="71" s="1"/>
  <c r="AA60" i="71" a="1"/>
  <c r="AA60" i="71" s="1"/>
  <c r="AA11" i="71" a="1"/>
  <c r="AA11" i="71" s="1"/>
  <c r="AA102" i="71" a="1"/>
  <c r="AA102" i="71" s="1"/>
  <c r="AA209" i="71" a="1"/>
  <c r="AA209" i="71" s="1"/>
  <c r="AA40" i="71" a="1"/>
  <c r="AA40" i="71" s="1"/>
  <c r="AA76" i="71" a="1"/>
  <c r="AA76" i="71" s="1"/>
  <c r="AA396" i="71" a="1"/>
  <c r="AA396" i="71" s="1"/>
  <c r="AA104" i="71" a="1"/>
  <c r="AA104" i="71" s="1"/>
  <c r="AA67" i="71" a="1"/>
  <c r="AA67" i="71" s="1"/>
  <c r="AA385" i="71" a="1"/>
  <c r="AA385" i="71" s="1"/>
  <c r="AA397" i="71" a="1"/>
  <c r="AA397" i="71" s="1"/>
  <c r="AA88" i="71" a="1"/>
  <c r="AA88" i="71" s="1"/>
  <c r="AA99" i="71" a="1"/>
  <c r="AA99" i="71" s="1"/>
  <c r="AA399" i="71" a="1"/>
  <c r="AA399" i="71" s="1"/>
  <c r="AA211" i="71" a="1"/>
  <c r="AA211" i="71" s="1"/>
  <c r="AA334" i="71" a="1"/>
  <c r="AA334" i="71" s="1"/>
  <c r="AA26" i="71" a="1"/>
  <c r="AA26" i="71" s="1"/>
  <c r="AA151" i="71" a="1"/>
  <c r="AA151" i="71" s="1"/>
  <c r="AA407" i="71" a="1"/>
  <c r="AA407" i="71" s="1"/>
  <c r="AA124" i="71" a="1"/>
  <c r="AA124" i="71" s="1"/>
  <c r="AA382" i="71" a="1"/>
  <c r="AA382" i="71" s="1"/>
  <c r="AA208" i="71" a="1"/>
  <c r="AA208" i="71" s="1"/>
  <c r="AA123" i="71" a="1"/>
  <c r="AA123" i="71" s="1"/>
  <c r="AA164" i="71" a="1"/>
  <c r="AA164" i="71" s="1"/>
  <c r="AA165" i="71" a="1"/>
  <c r="AA165" i="71" s="1"/>
  <c r="AA133" i="71" a="1"/>
  <c r="AA133" i="71" s="1"/>
  <c r="AA278" i="71" a="1"/>
  <c r="AA278" i="71" s="1"/>
  <c r="AA332" i="71" a="1"/>
  <c r="AA332" i="71" s="1"/>
  <c r="AA119" i="71" a="1"/>
  <c r="AA119" i="71" s="1"/>
  <c r="AA221" i="71" a="1"/>
  <c r="AA221" i="71" s="1"/>
  <c r="AA15" i="71" a="1"/>
  <c r="AA15" i="71" s="1"/>
  <c r="AA87" i="71" a="1"/>
  <c r="AA87" i="71" s="1"/>
  <c r="AA83" i="71" a="1"/>
  <c r="AA83" i="71" s="1"/>
  <c r="AA52" i="71" a="1"/>
  <c r="AA52" i="71" s="1"/>
  <c r="AA329" i="71" a="1"/>
  <c r="AA329" i="71" s="1"/>
  <c r="AA121" i="71" a="1"/>
  <c r="AA121" i="71" s="1"/>
  <c r="AA140" i="71" a="1"/>
  <c r="AA140" i="71" s="1"/>
  <c r="AA120" i="71" a="1"/>
  <c r="AA120" i="71" s="1"/>
  <c r="AA185" i="71" a="1"/>
  <c r="AA185" i="71" s="1"/>
  <c r="AA213" i="71" a="1"/>
  <c r="AA213" i="71" s="1"/>
  <c r="AA223" i="71" a="1"/>
  <c r="AA223" i="71" s="1"/>
  <c r="AA394" i="71" a="1"/>
  <c r="AA394" i="71" s="1"/>
  <c r="AA136" i="71" a="1"/>
  <c r="AA136" i="71" s="1"/>
  <c r="AA135" i="71" a="1"/>
  <c r="AA135" i="71" s="1"/>
  <c r="AA72" i="71" a="1"/>
  <c r="AA72" i="71" s="1"/>
  <c r="AA107" i="71" a="1"/>
  <c r="AA107" i="71" s="1"/>
  <c r="AA41" i="71" a="1"/>
  <c r="AA41" i="71" s="1"/>
  <c r="AA14" i="71" a="1"/>
  <c r="AA14" i="71" s="1"/>
  <c r="AA241" i="71" a="1"/>
  <c r="AA241" i="71" s="1"/>
  <c r="AA166" i="71" a="1"/>
  <c r="AA166" i="71" s="1"/>
  <c r="AA171" i="71" a="1"/>
  <c r="AA171" i="71" s="1"/>
  <c r="AA236" i="71" a="1"/>
  <c r="AA236" i="71" s="1"/>
  <c r="AA186" i="71" a="1"/>
  <c r="AA186" i="71" s="1"/>
  <c r="AA116" i="71" a="1"/>
  <c r="AA116" i="71" s="1"/>
  <c r="AA222" i="71" a="1"/>
  <c r="AA222" i="71" s="1"/>
  <c r="AA224" i="71" a="1"/>
  <c r="AA224" i="71" s="1"/>
  <c r="AA169" i="71" a="1"/>
  <c r="AA169" i="71" s="1"/>
  <c r="AA207" i="71" a="1"/>
  <c r="AA207" i="71" s="1"/>
  <c r="AA42" i="71" a="1"/>
  <c r="AA42" i="71" s="1"/>
  <c r="AA180" i="71" a="1"/>
  <c r="AA180" i="71" s="1"/>
  <c r="AA117" i="71" a="1"/>
  <c r="AA117" i="71" s="1"/>
  <c r="AA56" i="71" a="1"/>
  <c r="AA56" i="71" s="1"/>
  <c r="AA281" i="71" a="1"/>
  <c r="AA281" i="71" s="1"/>
  <c r="AA153" i="71" a="1"/>
  <c r="AA153" i="71" s="1"/>
  <c r="AA86" i="71" a="1"/>
  <c r="AA86" i="71" s="1"/>
  <c r="AA105" i="71" a="1"/>
  <c r="AA105" i="71" s="1"/>
  <c r="AA212" i="71" a="1"/>
  <c r="AA212" i="71" s="1"/>
  <c r="AA276" i="71" a="1"/>
  <c r="AA276" i="71" s="1"/>
  <c r="AA149" i="71" a="1"/>
  <c r="AA149" i="71" s="1"/>
  <c r="AA197" i="71" a="1"/>
  <c r="AA197" i="71" s="1"/>
  <c r="AA13" i="71" a="1"/>
  <c r="AA13" i="71" s="1"/>
  <c r="AA206" i="71" a="1"/>
  <c r="AA206" i="71" s="1"/>
  <c r="AA170" i="71" a="1"/>
  <c r="AA170" i="71" s="1"/>
  <c r="AA238" i="71" a="1"/>
  <c r="AA238" i="71" s="1"/>
  <c r="AA168" i="71" a="1"/>
  <c r="AA168" i="71" s="1"/>
  <c r="AA200" i="71" a="1"/>
  <c r="AA200" i="71" s="1"/>
  <c r="AA234" i="71" a="1"/>
  <c r="AA234" i="71" s="1"/>
  <c r="AA198" i="71" a="1"/>
  <c r="AA198" i="71" s="1"/>
  <c r="AA85" i="71" a="1"/>
  <c r="AA85" i="71" s="1"/>
  <c r="AA173" i="71" a="1"/>
  <c r="AA173" i="71" s="1"/>
  <c r="AA226" i="71" a="1"/>
  <c r="AA226" i="71" s="1"/>
  <c r="AA199" i="71" a="1"/>
  <c r="AA199" i="71" s="1"/>
  <c r="AA89" i="71" a="1"/>
  <c r="AA89" i="71" s="1"/>
  <c r="AA69" i="71" a="1"/>
  <c r="AA69" i="71" s="1"/>
  <c r="AA395" i="71" a="1"/>
  <c r="AA395" i="71" s="1"/>
  <c r="AA155" i="71" a="1"/>
  <c r="AA155" i="71" s="1"/>
  <c r="AA187" i="71" a="1"/>
  <c r="AA187" i="71" s="1"/>
  <c r="AA28" i="71" a="1"/>
  <c r="AA28" i="71" s="1"/>
  <c r="AA138" i="71" a="1"/>
  <c r="AA138" i="71" s="1"/>
  <c r="AA43" i="71" a="1"/>
  <c r="AA43" i="71" s="1"/>
  <c r="AA100" i="71" a="1"/>
  <c r="AA100" i="71" s="1"/>
  <c r="AA388" i="71" a="1"/>
  <c r="AA388" i="71" s="1"/>
  <c r="AA55" i="71" a="1"/>
  <c r="AA55" i="71" s="1"/>
  <c r="AA139" i="71" a="1"/>
  <c r="AA139" i="71" s="1"/>
  <c r="AA335" i="71" a="1"/>
  <c r="AA335" i="71" s="1"/>
  <c r="AA235" i="71" a="1"/>
  <c r="AA235" i="71" s="1"/>
  <c r="AA227" i="71" a="1"/>
  <c r="AA227" i="71" s="1"/>
  <c r="AA184" i="71" a="1"/>
  <c r="AA184" i="71" s="1"/>
  <c r="AA154" i="71" a="1"/>
  <c r="AA154" i="71" s="1"/>
  <c r="AA73" i="71" a="1"/>
  <c r="AA73" i="71" s="1"/>
  <c r="BB1035" i="3"/>
  <c r="BJ1035" i="3"/>
  <c r="BR1035" i="3"/>
  <c r="BZ1035" i="3"/>
  <c r="BD1035" i="3"/>
  <c r="BM1035" i="3"/>
  <c r="BC1035" i="3"/>
  <c r="BK1035" i="3"/>
  <c r="BS1035" i="3"/>
  <c r="CA1035" i="3"/>
  <c r="BL1035" i="3"/>
  <c r="BF1035" i="3"/>
  <c r="BN1035" i="3"/>
  <c r="BV1035" i="3"/>
  <c r="CD1035" i="3"/>
  <c r="BE1035" i="3"/>
  <c r="BA1035" i="3"/>
  <c r="BG1035" i="3"/>
  <c r="BO1035" i="3"/>
  <c r="BW1035" i="3"/>
  <c r="CE1035" i="3"/>
  <c r="CB1035" i="3"/>
  <c r="CC1035" i="3"/>
  <c r="BH1035" i="3"/>
  <c r="BP1035" i="3"/>
  <c r="BX1035" i="3"/>
  <c r="AZ1035" i="3"/>
  <c r="BI1035" i="3"/>
  <c r="BQ1035" i="3"/>
  <c r="BY1035" i="3"/>
  <c r="BT1035" i="3"/>
  <c r="BU1035" i="3"/>
  <c r="BW594" i="3"/>
  <c r="BQ594" i="3"/>
  <c r="BS594" i="3"/>
  <c r="BU594" i="3"/>
  <c r="BF594" i="3"/>
  <c r="CE594" i="3"/>
  <c r="BY594" i="3"/>
  <c r="CA594" i="3"/>
  <c r="CC594" i="3"/>
  <c r="BN594" i="3"/>
  <c r="AZ594" i="3"/>
  <c r="BB594" i="3"/>
  <c r="BD594" i="3"/>
  <c r="BV594" i="3"/>
  <c r="BH594" i="3"/>
  <c r="BJ594" i="3"/>
  <c r="BL594" i="3"/>
  <c r="CD594" i="3"/>
  <c r="BP594" i="3"/>
  <c r="BR594" i="3"/>
  <c r="BT594" i="3"/>
  <c r="AX595" i="3"/>
  <c r="BX594" i="3"/>
  <c r="BZ594" i="3"/>
  <c r="CB594" i="3"/>
  <c r="BG594" i="3"/>
  <c r="BA594" i="3"/>
  <c r="BC594" i="3"/>
  <c r="BE594" i="3"/>
  <c r="BO594" i="3"/>
  <c r="BI594" i="3"/>
  <c r="BK594" i="3"/>
  <c r="BM594" i="3"/>
  <c r="AA868" i="71" a="1"/>
  <c r="AA868" i="71" s="1"/>
  <c r="AA393" i="71" s="1" a="1"/>
  <c r="AA393" i="71" s="1"/>
  <c r="AA865" i="71" a="1"/>
  <c r="AA865" i="71" s="1"/>
  <c r="AA406" i="71" s="1" a="1"/>
  <c r="AA406" i="71" s="1"/>
  <c r="AB428" i="71"/>
  <c r="AB447" i="71"/>
  <c r="AB38" i="50"/>
  <c r="Z26" i="50"/>
  <c r="Z40" i="48"/>
  <c r="Z28" i="48"/>
  <c r="AB38" i="47"/>
  <c r="AA26" i="47"/>
  <c r="AB38" i="46"/>
  <c r="AB26" i="46"/>
  <c r="Z66" i="69"/>
  <c r="AB78" i="69"/>
  <c r="AB67" i="68"/>
  <c r="Z55" i="68"/>
  <c r="Z39" i="45"/>
  <c r="Z27" i="45"/>
  <c r="AA31" i="44"/>
  <c r="Z43" i="44"/>
  <c r="Z39" i="43"/>
  <c r="AA27" i="43"/>
  <c r="Z40" i="42"/>
  <c r="Z28" i="42"/>
  <c r="Z40" i="41"/>
  <c r="Z28" i="41"/>
  <c r="Z29" i="35"/>
  <c r="AA41" i="35"/>
  <c r="Z30" i="33"/>
  <c r="AA42" i="33"/>
  <c r="AB1160" i="3"/>
  <c r="AB1173" i="3"/>
  <c r="AB382" i="71" l="1" a="1"/>
  <c r="AB382" i="71" s="1"/>
  <c r="AB133" i="71" a="1"/>
  <c r="AB133" i="71" s="1"/>
  <c r="AB277" i="71" a="1"/>
  <c r="AB277" i="71" s="1"/>
  <c r="AB388" i="71" a="1"/>
  <c r="AB388" i="71" s="1"/>
  <c r="AB237" i="71" a="1"/>
  <c r="AB237" i="71" s="1"/>
  <c r="AB135" i="71" a="1"/>
  <c r="AB135" i="71" s="1"/>
  <c r="AB87" i="71" a="1"/>
  <c r="AB87" i="71" s="1"/>
  <c r="AB56" i="71" a="1"/>
  <c r="AB56" i="71" s="1"/>
  <c r="AB407" i="71" a="1"/>
  <c r="AB407" i="71" s="1"/>
  <c r="AB279" i="71" a="1"/>
  <c r="AB279" i="71" s="1"/>
  <c r="AB170" i="71" a="1"/>
  <c r="AB170" i="71" s="1"/>
  <c r="AB334" i="71" a="1"/>
  <c r="AB334" i="71" s="1"/>
  <c r="AB60" i="71" a="1"/>
  <c r="AB60" i="71" s="1"/>
  <c r="AB124" i="71" a="1"/>
  <c r="AB124" i="71" s="1"/>
  <c r="AB240" i="71" a="1"/>
  <c r="AB240" i="71" s="1"/>
  <c r="AB228" i="71" a="1"/>
  <c r="AB228" i="71" s="1"/>
  <c r="AB331" i="71" a="1"/>
  <c r="AB331" i="71" s="1"/>
  <c r="AB42" i="71" a="1"/>
  <c r="AB42" i="71" s="1"/>
  <c r="AB278" i="71" a="1"/>
  <c r="AB278" i="71" s="1"/>
  <c r="AB101" i="71" a="1"/>
  <c r="AB101" i="71" s="1"/>
  <c r="AB71" i="71" a="1"/>
  <c r="AB71" i="71" s="1"/>
  <c r="AB17" i="71" a="1"/>
  <c r="AB17" i="71" s="1"/>
  <c r="AB123" i="71" a="1"/>
  <c r="AB123" i="71" s="1"/>
  <c r="AB72" i="71" a="1"/>
  <c r="AB72" i="71" s="1"/>
  <c r="AB11" i="71" a="1"/>
  <c r="AB11" i="71" s="1"/>
  <c r="AB120" i="71" a="1"/>
  <c r="AB120" i="71" s="1"/>
  <c r="AB394" i="71" a="1"/>
  <c r="AB394" i="71" s="1"/>
  <c r="AB383" i="71" a="1"/>
  <c r="AB383" i="71" s="1"/>
  <c r="AB83" i="71" a="1"/>
  <c r="AB83" i="71" s="1"/>
  <c r="AB40" i="71" a="1"/>
  <c r="AB40" i="71" s="1"/>
  <c r="AB154" i="71" a="1"/>
  <c r="AB154" i="71" s="1"/>
  <c r="AB199" i="71" a="1"/>
  <c r="AB199" i="71" s="1"/>
  <c r="AB329" i="71" a="1"/>
  <c r="AB329" i="71" s="1"/>
  <c r="AB400" i="71" a="1"/>
  <c r="AB400" i="71" s="1"/>
  <c r="AB164" i="71" a="1"/>
  <c r="AB164" i="71" s="1"/>
  <c r="AB28" i="71" a="1"/>
  <c r="AB28" i="71" s="1"/>
  <c r="AB15" i="71" a="1"/>
  <c r="AB15" i="71" s="1"/>
  <c r="AB69" i="71" a="1"/>
  <c r="AB69" i="71" s="1"/>
  <c r="AB76" i="71" a="1"/>
  <c r="AB76" i="71" s="1"/>
  <c r="AB194" i="71" a="1"/>
  <c r="AB194" i="71" s="1"/>
  <c r="AB197" i="71" a="1"/>
  <c r="AB197" i="71" s="1"/>
  <c r="AB227" i="71" a="1"/>
  <c r="AB227" i="71" s="1"/>
  <c r="AB27" i="71" a="1"/>
  <c r="AB27" i="71" s="1"/>
  <c r="AB73" i="71" a="1"/>
  <c r="AB73" i="71" s="1"/>
  <c r="AB206" i="71" a="1"/>
  <c r="AB206" i="71" s="1"/>
  <c r="AB67" i="71" a="1"/>
  <c r="AB67" i="71" s="1"/>
  <c r="AB226" i="71" a="1"/>
  <c r="AB226" i="71" s="1"/>
  <c r="AB25" i="71" a="1"/>
  <c r="AB25" i="71" s="1"/>
  <c r="AB198" i="71" a="1"/>
  <c r="AB198" i="71" s="1"/>
  <c r="AB39" i="71" a="1"/>
  <c r="AB39" i="71" s="1"/>
  <c r="AB57" i="71" a="1"/>
  <c r="AB57" i="71" s="1"/>
  <c r="AB102" i="71" a="1"/>
  <c r="AB102" i="71" s="1"/>
  <c r="AB332" i="71" a="1"/>
  <c r="AB332" i="71" s="1"/>
  <c r="AB386" i="71" a="1"/>
  <c r="AB386" i="71" s="1"/>
  <c r="AB106" i="71" a="1"/>
  <c r="AB106" i="71" s="1"/>
  <c r="AB222" i="71" a="1"/>
  <c r="AB222" i="71" s="1"/>
  <c r="AB241" i="71" a="1"/>
  <c r="AB241" i="71" s="1"/>
  <c r="AB275" i="71" a="1"/>
  <c r="AB275" i="71" s="1"/>
  <c r="AB195" i="71" a="1"/>
  <c r="AB195" i="71" s="1"/>
  <c r="AB280" i="71" a="1"/>
  <c r="AB280" i="71" s="1"/>
  <c r="AB59" i="71" a="1"/>
  <c r="AB59" i="71" s="1"/>
  <c r="AB12" i="71" a="1"/>
  <c r="AB12" i="71" s="1"/>
  <c r="AB401" i="71" a="1"/>
  <c r="AB401" i="71" s="1"/>
  <c r="AB86" i="71" a="1"/>
  <c r="AB86" i="71" s="1"/>
  <c r="AB193" i="71" a="1"/>
  <c r="AB193" i="71" s="1"/>
  <c r="AB397" i="71" a="1"/>
  <c r="AB397" i="71" s="1"/>
  <c r="AB281" i="71" a="1"/>
  <c r="AB281" i="71" s="1"/>
  <c r="AB138" i="71" a="1"/>
  <c r="AB138" i="71" s="1"/>
  <c r="AB166" i="71" a="1"/>
  <c r="AB166" i="71" s="1"/>
  <c r="AB387" i="71" a="1"/>
  <c r="AB387" i="71" s="1"/>
  <c r="AB235" i="71" a="1"/>
  <c r="AB235" i="71" s="1"/>
  <c r="AB104" i="71" a="1"/>
  <c r="AB104" i="71" s="1"/>
  <c r="AB399" i="71" a="1"/>
  <c r="AB399" i="71" s="1"/>
  <c r="AB13" i="71" a="1"/>
  <c r="AB13" i="71" s="1"/>
  <c r="AB200" i="71" a="1"/>
  <c r="AB200" i="71" s="1"/>
  <c r="AB330" i="71" a="1"/>
  <c r="AB330" i="71" s="1"/>
  <c r="AB208" i="71" a="1"/>
  <c r="AB208" i="71" s="1"/>
  <c r="AB167" i="71" a="1"/>
  <c r="AB167" i="71" s="1"/>
  <c r="AB213" i="71" a="1"/>
  <c r="AB213" i="71" s="1"/>
  <c r="AB30" i="71" a="1"/>
  <c r="AB30" i="71" s="1"/>
  <c r="AB26" i="71" a="1"/>
  <c r="AB26" i="71" s="1"/>
  <c r="AB68" i="71" a="1"/>
  <c r="AB68" i="71" s="1"/>
  <c r="AB209" i="71" a="1"/>
  <c r="AB209" i="71" s="1"/>
  <c r="AB276" i="71" a="1"/>
  <c r="AB276" i="71" s="1"/>
  <c r="AB37" i="71" a="1"/>
  <c r="AB37" i="71" s="1"/>
  <c r="AB183" i="71" a="1"/>
  <c r="AB183" i="71" s="1"/>
  <c r="AB335" i="71" a="1"/>
  <c r="AB335" i="71" s="1"/>
  <c r="AB186" i="71" a="1"/>
  <c r="AB186" i="71" s="1"/>
  <c r="AB43" i="71" a="1"/>
  <c r="AB43" i="71" s="1"/>
  <c r="AB212" i="71" a="1"/>
  <c r="AB212" i="71" s="1"/>
  <c r="AB75" i="71" a="1"/>
  <c r="AB75" i="71" s="1"/>
  <c r="AB385" i="71" a="1"/>
  <c r="AB385" i="71" s="1"/>
  <c r="AB238" i="71" a="1"/>
  <c r="AB238" i="71" s="1"/>
  <c r="AB24" i="71" a="1"/>
  <c r="AB24" i="71" s="1"/>
  <c r="AB119" i="71" a="1"/>
  <c r="AB119" i="71" s="1"/>
  <c r="AB91" i="71" a="1"/>
  <c r="AB91" i="71" s="1"/>
  <c r="AB211" i="71" a="1"/>
  <c r="AB211" i="71" s="1"/>
  <c r="AB41" i="71" a="1"/>
  <c r="AB41" i="71" s="1"/>
  <c r="AB223" i="71" a="1"/>
  <c r="AB223" i="71" s="1"/>
  <c r="AB182" i="71" a="1"/>
  <c r="AB182" i="71" s="1"/>
  <c r="AB107" i="71" a="1"/>
  <c r="AB107" i="71" s="1"/>
  <c r="AB52" i="71" a="1"/>
  <c r="AB52" i="71" s="1"/>
  <c r="AB165" i="71" a="1"/>
  <c r="AB165" i="71" s="1"/>
  <c r="AB181" i="71" a="1"/>
  <c r="AB181" i="71" s="1"/>
  <c r="AB180" i="71" a="1"/>
  <c r="AB180" i="71" s="1"/>
  <c r="AB207" i="71" a="1"/>
  <c r="AB207" i="71" s="1"/>
  <c r="AB239" i="71" a="1"/>
  <c r="AB239" i="71" s="1"/>
  <c r="AB105" i="71" a="1"/>
  <c r="AB105" i="71" s="1"/>
  <c r="AB121" i="71" a="1"/>
  <c r="AB121" i="71" s="1"/>
  <c r="AB90" i="71" a="1"/>
  <c r="AB90" i="71" s="1"/>
  <c r="AB14" i="71" a="1"/>
  <c r="AB14" i="71" s="1"/>
  <c r="AB185" i="71" a="1"/>
  <c r="AB185" i="71" s="1"/>
  <c r="AB184" i="71" a="1"/>
  <c r="AB184" i="71" s="1"/>
  <c r="AB51" i="71" a="1"/>
  <c r="AB51" i="71" s="1"/>
  <c r="AB89" i="71" a="1"/>
  <c r="AB89" i="71" s="1"/>
  <c r="AB117" i="71" a="1"/>
  <c r="AB117" i="71" s="1"/>
  <c r="AB74" i="71" a="1"/>
  <c r="AB74" i="71" s="1"/>
  <c r="AB53" i="71" a="1"/>
  <c r="AB53" i="71" s="1"/>
  <c r="AB328" i="71" a="1"/>
  <c r="AB328" i="71" s="1"/>
  <c r="AB234" i="71" a="1"/>
  <c r="AB234" i="71" s="1"/>
  <c r="AB116" i="71" a="1"/>
  <c r="AB116" i="71" s="1"/>
  <c r="AB54" i="71" a="1"/>
  <c r="AB54" i="71" s="1"/>
  <c r="AB333" i="71" a="1"/>
  <c r="AB333" i="71" s="1"/>
  <c r="AB282" i="71" a="1"/>
  <c r="AB282" i="71" s="1"/>
  <c r="AB99" i="71" a="1"/>
  <c r="AB99" i="71" s="1"/>
  <c r="AB173" i="71" a="1"/>
  <c r="AB173" i="71" s="1"/>
  <c r="AB134" i="71" a="1"/>
  <c r="AB134" i="71" s="1"/>
  <c r="AB395" i="71" a="1"/>
  <c r="AB395" i="71" s="1"/>
  <c r="AB236" i="71" a="1"/>
  <c r="AB236" i="71" s="1"/>
  <c r="AB16" i="71" a="1"/>
  <c r="AB16" i="71" s="1"/>
  <c r="AB84" i="71" a="1"/>
  <c r="AB84" i="71" s="1"/>
  <c r="AB153" i="71" a="1"/>
  <c r="AB153" i="71" s="1"/>
  <c r="AB149" i="71" a="1"/>
  <c r="AB149" i="71" s="1"/>
  <c r="AB398" i="71" a="1"/>
  <c r="AB398" i="71" s="1"/>
  <c r="AB210" i="71" a="1"/>
  <c r="AB210" i="71" s="1"/>
  <c r="AB148" i="71" a="1"/>
  <c r="AB148" i="71" s="1"/>
  <c r="AB100" i="71" a="1"/>
  <c r="AB100" i="71" s="1"/>
  <c r="AB152" i="71" a="1"/>
  <c r="AB152" i="71" s="1"/>
  <c r="AB172" i="71" a="1"/>
  <c r="AB172" i="71" s="1"/>
  <c r="AB103" i="71" a="1"/>
  <c r="AB103" i="71" s="1"/>
  <c r="AB151" i="71" a="1"/>
  <c r="AB151" i="71" s="1"/>
  <c r="AB169" i="71" a="1"/>
  <c r="AB169" i="71" s="1"/>
  <c r="AB396" i="71" a="1"/>
  <c r="AB396" i="71" s="1"/>
  <c r="AB196" i="71" a="1"/>
  <c r="AB196" i="71" s="1"/>
  <c r="AB58" i="71" a="1"/>
  <c r="AB58" i="71" s="1"/>
  <c r="AB85" i="71" a="1"/>
  <c r="AB85" i="71" s="1"/>
  <c r="AB122" i="71" a="1"/>
  <c r="AB122" i="71" s="1"/>
  <c r="AB29" i="71" a="1"/>
  <c r="AB29" i="71" s="1"/>
  <c r="AB150" i="71" a="1"/>
  <c r="AB150" i="71" s="1"/>
  <c r="AB125" i="71" a="1"/>
  <c r="AB125" i="71" s="1"/>
  <c r="AB224" i="71" a="1"/>
  <c r="AB224" i="71" s="1"/>
  <c r="AB55" i="71" a="1"/>
  <c r="AB55" i="71" s="1"/>
  <c r="AB88" i="71" a="1"/>
  <c r="AB88" i="71" s="1"/>
  <c r="AB118" i="71" a="1"/>
  <c r="AB118" i="71" s="1"/>
  <c r="AB225" i="71" a="1"/>
  <c r="AB225" i="71" s="1"/>
  <c r="AB137" i="71" a="1"/>
  <c r="AB137" i="71" s="1"/>
  <c r="AB139" i="71" a="1"/>
  <c r="AB139" i="71" s="1"/>
  <c r="AB155" i="71" a="1"/>
  <c r="AB155" i="71" s="1"/>
  <c r="AB38" i="71" a="1"/>
  <c r="AB38" i="71" s="1"/>
  <c r="AB220" i="71" a="1"/>
  <c r="AB220" i="71" s="1"/>
  <c r="AB381" i="71" a="1"/>
  <c r="AB381" i="71" s="1"/>
  <c r="AB70" i="71" a="1"/>
  <c r="AB70" i="71" s="1"/>
  <c r="AB168" i="71" a="1"/>
  <c r="AB168" i="71" s="1"/>
  <c r="AB187" i="71" a="1"/>
  <c r="AB187" i="71" s="1"/>
  <c r="AB384" i="71" a="1"/>
  <c r="AB384" i="71" s="1"/>
  <c r="AB171" i="71" a="1"/>
  <c r="AB171" i="71" s="1"/>
  <c r="AB136" i="71" a="1"/>
  <c r="AB136" i="71" s="1"/>
  <c r="AB140" i="71" a="1"/>
  <c r="AB140" i="71" s="1"/>
  <c r="AB221" i="71" a="1"/>
  <c r="AB221" i="71" s="1"/>
  <c r="BF1036" i="3"/>
  <c r="BN1036" i="3"/>
  <c r="BV1036" i="3"/>
  <c r="CD1036" i="3"/>
  <c r="BA1036" i="3"/>
  <c r="BG1036" i="3"/>
  <c r="BO1036" i="3"/>
  <c r="BW1036" i="3"/>
  <c r="CE1036" i="3"/>
  <c r="BH1036" i="3"/>
  <c r="BP1036" i="3"/>
  <c r="BX1036" i="3"/>
  <c r="AZ1036" i="3"/>
  <c r="BI1036" i="3"/>
  <c r="BQ1036" i="3"/>
  <c r="BY1036" i="3"/>
  <c r="BB1036" i="3"/>
  <c r="BJ1036" i="3"/>
  <c r="BR1036" i="3"/>
  <c r="BZ1036" i="3"/>
  <c r="BC1036" i="3"/>
  <c r="BK1036" i="3"/>
  <c r="BS1036" i="3"/>
  <c r="CA1036" i="3"/>
  <c r="BD1036" i="3"/>
  <c r="BL1036" i="3"/>
  <c r="BT1036" i="3"/>
  <c r="CB1036" i="3"/>
  <c r="BE1036" i="3"/>
  <c r="BM1036" i="3"/>
  <c r="BU1036" i="3"/>
  <c r="CC1036" i="3"/>
  <c r="BW595" i="3"/>
  <c r="BQ595" i="3"/>
  <c r="BS595" i="3"/>
  <c r="BU595" i="3"/>
  <c r="BF595" i="3"/>
  <c r="CE595" i="3"/>
  <c r="BY595" i="3"/>
  <c r="CA595" i="3"/>
  <c r="CC595" i="3"/>
  <c r="BN595" i="3"/>
  <c r="BB595" i="3"/>
  <c r="AZ595" i="3"/>
  <c r="BD595" i="3"/>
  <c r="BV595" i="3"/>
  <c r="BH595" i="3"/>
  <c r="BJ595" i="3"/>
  <c r="BL595" i="3"/>
  <c r="CD595" i="3"/>
  <c r="BP595" i="3"/>
  <c r="BR595" i="3"/>
  <c r="BT595" i="3"/>
  <c r="AX596" i="3"/>
  <c r="BX595" i="3"/>
  <c r="BZ595" i="3"/>
  <c r="CB595" i="3"/>
  <c r="BG595" i="3"/>
  <c r="BA595" i="3"/>
  <c r="BC595" i="3"/>
  <c r="BE595" i="3"/>
  <c r="BO595" i="3"/>
  <c r="BI595" i="3"/>
  <c r="BK595" i="3"/>
  <c r="BM595" i="3"/>
  <c r="AB865" i="71" a="1"/>
  <c r="AB865" i="71" s="1"/>
  <c r="AB406" i="71" s="1" a="1"/>
  <c r="AB406" i="71" s="1"/>
  <c r="AB868" i="71" a="1"/>
  <c r="AB868" i="71" s="1"/>
  <c r="AB393" i="71" s="1" a="1"/>
  <c r="AB393" i="71" s="1"/>
  <c r="AC428" i="71"/>
  <c r="AC447" i="71"/>
  <c r="AA26" i="50"/>
  <c r="AC38" i="50"/>
  <c r="AA28" i="48"/>
  <c r="AA40" i="48"/>
  <c r="AB26" i="47"/>
  <c r="AC38" i="47"/>
  <c r="AC26" i="46"/>
  <c r="AC38" i="46"/>
  <c r="AC78" i="69"/>
  <c r="AA66" i="69"/>
  <c r="AC67" i="68"/>
  <c r="AA55" i="68"/>
  <c r="AA27" i="45"/>
  <c r="AA39" i="45"/>
  <c r="AA43" i="44"/>
  <c r="AB31" i="44"/>
  <c r="AB27" i="43"/>
  <c r="AA39" i="43"/>
  <c r="AA28" i="42"/>
  <c r="AA40" i="42"/>
  <c r="AA28" i="41"/>
  <c r="AA40" i="41"/>
  <c r="AB41" i="35"/>
  <c r="AA29" i="35"/>
  <c r="AB42" i="33"/>
  <c r="AA30" i="33"/>
  <c r="AC1160" i="3"/>
  <c r="AC1173" i="3"/>
  <c r="AC407" i="71" l="1" a="1"/>
  <c r="AC407" i="71" s="1"/>
  <c r="AC180" i="71" a="1"/>
  <c r="AC180" i="71" s="1"/>
  <c r="AC224" i="71" a="1"/>
  <c r="AC224" i="71" s="1"/>
  <c r="AC136" i="71" a="1"/>
  <c r="AC136" i="71" s="1"/>
  <c r="AC91" i="71" a="1"/>
  <c r="AC91" i="71" s="1"/>
  <c r="AC101" i="71" a="1"/>
  <c r="AC101" i="71" s="1"/>
  <c r="AC398" i="71" a="1"/>
  <c r="AC398" i="71" s="1"/>
  <c r="AC60" i="71" a="1"/>
  <c r="AC60" i="71" s="1"/>
  <c r="AC83" i="71" a="1"/>
  <c r="AC83" i="71" s="1"/>
  <c r="AC135" i="71" a="1"/>
  <c r="AC135" i="71" s="1"/>
  <c r="AC208" i="71" a="1"/>
  <c r="AC208" i="71" s="1"/>
  <c r="AC170" i="71" a="1"/>
  <c r="AC170" i="71" s="1"/>
  <c r="AC223" i="71" a="1"/>
  <c r="AC223" i="71" s="1"/>
  <c r="AC39" i="71" a="1"/>
  <c r="AC39" i="71" s="1"/>
  <c r="AC119" i="71" a="1"/>
  <c r="AC119" i="71" s="1"/>
  <c r="AC385" i="71" a="1"/>
  <c r="AC385" i="71" s="1"/>
  <c r="AC38" i="71" a="1"/>
  <c r="AC38" i="71" s="1"/>
  <c r="AC54" i="71" a="1"/>
  <c r="AC54" i="71" s="1"/>
  <c r="AC169" i="71" a="1"/>
  <c r="AC169" i="71" s="1"/>
  <c r="AC185" i="71" a="1"/>
  <c r="AC185" i="71" s="1"/>
  <c r="AC199" i="71" a="1"/>
  <c r="AC199" i="71" s="1"/>
  <c r="AC332" i="71" a="1"/>
  <c r="AC332" i="71" s="1"/>
  <c r="AC133" i="71" a="1"/>
  <c r="AC133" i="71" s="1"/>
  <c r="AC13" i="71" a="1"/>
  <c r="AC13" i="71" s="1"/>
  <c r="AC382" i="71" a="1"/>
  <c r="AC382" i="71" s="1"/>
  <c r="AC68" i="71" a="1"/>
  <c r="AC68" i="71" s="1"/>
  <c r="AC26" i="71" a="1"/>
  <c r="AC26" i="71" s="1"/>
  <c r="AC383" i="71" a="1"/>
  <c r="AC383" i="71" s="1"/>
  <c r="AC238" i="71" a="1"/>
  <c r="AC238" i="71" s="1"/>
  <c r="AC155" i="71" a="1"/>
  <c r="AC155" i="71" s="1"/>
  <c r="AC206" i="71" a="1"/>
  <c r="AC206" i="71" s="1"/>
  <c r="AC165" i="71" a="1"/>
  <c r="AC165" i="71" s="1"/>
  <c r="AC335" i="71" a="1"/>
  <c r="AC335" i="71" s="1"/>
  <c r="AC171" i="71" a="1"/>
  <c r="AC171" i="71" s="1"/>
  <c r="AC12" i="71" a="1"/>
  <c r="AC12" i="71" s="1"/>
  <c r="AC331" i="71" a="1"/>
  <c r="AC331" i="71" s="1"/>
  <c r="AC395" i="71" a="1"/>
  <c r="AC395" i="71" s="1"/>
  <c r="AC212" i="71" a="1"/>
  <c r="AC212" i="71" s="1"/>
  <c r="AC71" i="71" a="1"/>
  <c r="AC71" i="71" s="1"/>
  <c r="AC211" i="71" a="1"/>
  <c r="AC211" i="71" s="1"/>
  <c r="AC210" i="71" a="1"/>
  <c r="AC210" i="71" s="1"/>
  <c r="AC70" i="71" a="1"/>
  <c r="AC70" i="71" s="1"/>
  <c r="AC37" i="71" a="1"/>
  <c r="AC37" i="71" s="1"/>
  <c r="AC74" i="71" a="1"/>
  <c r="AC74" i="71" s="1"/>
  <c r="AC28" i="71" a="1"/>
  <c r="AC28" i="71" s="1"/>
  <c r="AC69" i="71" a="1"/>
  <c r="AC69" i="71" s="1"/>
  <c r="AC29" i="71" a="1"/>
  <c r="AC29" i="71" s="1"/>
  <c r="AC237" i="71" a="1"/>
  <c r="AC237" i="71" s="1"/>
  <c r="AC239" i="71" a="1"/>
  <c r="AC239" i="71" s="1"/>
  <c r="AC182" i="71" a="1"/>
  <c r="AC182" i="71" s="1"/>
  <c r="AC240" i="71" a="1"/>
  <c r="AC240" i="71" s="1"/>
  <c r="AC164" i="71" a="1"/>
  <c r="AC164" i="71" s="1"/>
  <c r="AC184" i="71" a="1"/>
  <c r="AC184" i="71" s="1"/>
  <c r="AC41" i="71" a="1"/>
  <c r="AC41" i="71" s="1"/>
  <c r="AC281" i="71" a="1"/>
  <c r="AC281" i="71" s="1"/>
  <c r="AC124" i="71" a="1"/>
  <c r="AC124" i="71" s="1"/>
  <c r="AC30" i="71" a="1"/>
  <c r="AC30" i="71" s="1"/>
  <c r="AC153" i="71" a="1"/>
  <c r="AC153" i="71" s="1"/>
  <c r="AC87" i="71" a="1"/>
  <c r="AC87" i="71" s="1"/>
  <c r="AC52" i="71" a="1"/>
  <c r="AC52" i="71" s="1"/>
  <c r="AC279" i="71" a="1"/>
  <c r="AC279" i="71" s="1"/>
  <c r="AC222" i="71" a="1"/>
  <c r="AC222" i="71" s="1"/>
  <c r="AC209" i="71" a="1"/>
  <c r="AC209" i="71" s="1"/>
  <c r="AC75" i="71" a="1"/>
  <c r="AC75" i="71" s="1"/>
  <c r="AC140" i="71" a="1"/>
  <c r="AC140" i="71" s="1"/>
  <c r="AC15" i="71" a="1"/>
  <c r="AC15" i="71" s="1"/>
  <c r="AC200" i="71" a="1"/>
  <c r="AC200" i="71" s="1"/>
  <c r="AC58" i="71" a="1"/>
  <c r="AC58" i="71" s="1"/>
  <c r="AC277" i="71" a="1"/>
  <c r="AC277" i="71" s="1"/>
  <c r="AC221" i="71" a="1"/>
  <c r="AC221" i="71" s="1"/>
  <c r="AC148" i="71" a="1"/>
  <c r="AC148" i="71" s="1"/>
  <c r="AC55" i="71" a="1"/>
  <c r="AC55" i="71" s="1"/>
  <c r="AC386" i="71" a="1"/>
  <c r="AC386" i="71" s="1"/>
  <c r="AC384" i="71" a="1"/>
  <c r="AC384" i="71" s="1"/>
  <c r="AC102" i="71" a="1"/>
  <c r="AC102" i="71" s="1"/>
  <c r="AC172" i="71" a="1"/>
  <c r="AC172" i="71" s="1"/>
  <c r="AC330" i="71" a="1"/>
  <c r="AC330" i="71" s="1"/>
  <c r="AC89" i="71" a="1"/>
  <c r="AC89" i="71" s="1"/>
  <c r="AC196" i="71" a="1"/>
  <c r="AC196" i="71" s="1"/>
  <c r="AC195" i="71" a="1"/>
  <c r="AC195" i="71" s="1"/>
  <c r="AC334" i="71" a="1"/>
  <c r="AC334" i="71" s="1"/>
  <c r="AC387" i="71" a="1"/>
  <c r="AC387" i="71" s="1"/>
  <c r="AC24" i="71" a="1"/>
  <c r="AC24" i="71" s="1"/>
  <c r="AC100" i="71" a="1"/>
  <c r="AC100" i="71" s="1"/>
  <c r="AC399" i="71" a="1"/>
  <c r="AC399" i="71" s="1"/>
  <c r="AC168" i="71" a="1"/>
  <c r="AC168" i="71" s="1"/>
  <c r="AC278" i="71" a="1"/>
  <c r="AC278" i="71" s="1"/>
  <c r="AC76" i="71" a="1"/>
  <c r="AC76" i="71" s="1"/>
  <c r="AC282" i="71" a="1"/>
  <c r="AC282" i="71" s="1"/>
  <c r="AC280" i="71" a="1"/>
  <c r="AC280" i="71" s="1"/>
  <c r="AC235" i="71" a="1"/>
  <c r="AC235" i="71" s="1"/>
  <c r="AC187" i="71" a="1"/>
  <c r="AC187" i="71" s="1"/>
  <c r="AC42" i="71" a="1"/>
  <c r="AC42" i="71" s="1"/>
  <c r="AC72" i="71" a="1"/>
  <c r="AC72" i="71" s="1"/>
  <c r="AC236" i="71" a="1"/>
  <c r="AC236" i="71" s="1"/>
  <c r="AC226" i="71" a="1"/>
  <c r="AC226" i="71" s="1"/>
  <c r="AC117" i="71" a="1"/>
  <c r="AC117" i="71" s="1"/>
  <c r="AC121" i="71" a="1"/>
  <c r="AC121" i="71" s="1"/>
  <c r="AC90" i="71" a="1"/>
  <c r="AC90" i="71" s="1"/>
  <c r="AC40" i="71" a="1"/>
  <c r="AC40" i="71" s="1"/>
  <c r="AC151" i="71" a="1"/>
  <c r="AC151" i="71" s="1"/>
  <c r="AC149" i="71" a="1"/>
  <c r="AC149" i="71" s="1"/>
  <c r="AC207" i="71" a="1"/>
  <c r="AC207" i="71" s="1"/>
  <c r="AC139" i="71" a="1"/>
  <c r="AC139" i="71" s="1"/>
  <c r="AC276" i="71" a="1"/>
  <c r="AC276" i="71" s="1"/>
  <c r="AC381" i="71" a="1"/>
  <c r="AC381" i="71" s="1"/>
  <c r="AC401" i="71" a="1"/>
  <c r="AC401" i="71" s="1"/>
  <c r="AC88" i="71" a="1"/>
  <c r="AC88" i="71" s="1"/>
  <c r="AC120" i="71" a="1"/>
  <c r="AC120" i="71" s="1"/>
  <c r="AC17" i="71" a="1"/>
  <c r="AC17" i="71" s="1"/>
  <c r="AC329" i="71" a="1"/>
  <c r="AC329" i="71" s="1"/>
  <c r="AC328" i="71" a="1"/>
  <c r="AC328" i="71" s="1"/>
  <c r="AC194" i="71" a="1"/>
  <c r="AC194" i="71" s="1"/>
  <c r="AC107" i="71" a="1"/>
  <c r="AC107" i="71" s="1"/>
  <c r="AC53" i="71" a="1"/>
  <c r="AC53" i="71" s="1"/>
  <c r="AC138" i="71" a="1"/>
  <c r="AC138" i="71" s="1"/>
  <c r="AC27" i="71" a="1"/>
  <c r="AC27" i="71" s="1"/>
  <c r="AC227" i="71" a="1"/>
  <c r="AC227" i="71" s="1"/>
  <c r="AC181" i="71" a="1"/>
  <c r="AC181" i="71" s="1"/>
  <c r="AC14" i="71" a="1"/>
  <c r="AC14" i="71" s="1"/>
  <c r="AC186" i="71" a="1"/>
  <c r="AC186" i="71" s="1"/>
  <c r="AC43" i="71" a="1"/>
  <c r="AC43" i="71" s="1"/>
  <c r="AC397" i="71" a="1"/>
  <c r="AC397" i="71" s="1"/>
  <c r="AC134" i="71" a="1"/>
  <c r="AC134" i="71" s="1"/>
  <c r="AC73" i="71" a="1"/>
  <c r="AC73" i="71" s="1"/>
  <c r="AC105" i="71" a="1"/>
  <c r="AC105" i="71" s="1"/>
  <c r="AC388" i="71" a="1"/>
  <c r="AC388" i="71" s="1"/>
  <c r="AC16" i="71" a="1"/>
  <c r="AC16" i="71" s="1"/>
  <c r="AC122" i="71" a="1"/>
  <c r="AC122" i="71" s="1"/>
  <c r="AC396" i="71" a="1"/>
  <c r="AC396" i="71" s="1"/>
  <c r="AC197" i="71" a="1"/>
  <c r="AC197" i="71" s="1"/>
  <c r="AC103" i="71" a="1"/>
  <c r="AC103" i="71" s="1"/>
  <c r="AC67" i="71" a="1"/>
  <c r="AC67" i="71" s="1"/>
  <c r="AC394" i="71" a="1"/>
  <c r="AC394" i="71" s="1"/>
  <c r="AC116" i="71" a="1"/>
  <c r="AC116" i="71" s="1"/>
  <c r="AC193" i="71" a="1"/>
  <c r="AC193" i="71" s="1"/>
  <c r="AC123" i="71" a="1"/>
  <c r="AC123" i="71" s="1"/>
  <c r="AC166" i="71" a="1"/>
  <c r="AC166" i="71" s="1"/>
  <c r="AC152" i="71" a="1"/>
  <c r="AC152" i="71" s="1"/>
  <c r="AC154" i="71" a="1"/>
  <c r="AC154" i="71" s="1"/>
  <c r="AC275" i="71" a="1"/>
  <c r="AC275" i="71" s="1"/>
  <c r="AC225" i="71" a="1"/>
  <c r="AC225" i="71" s="1"/>
  <c r="AC228" i="71" a="1"/>
  <c r="AC228" i="71" s="1"/>
  <c r="AC25" i="71" a="1"/>
  <c r="AC25" i="71" s="1"/>
  <c r="AC51" i="71" a="1"/>
  <c r="AC51" i="71" s="1"/>
  <c r="AC150" i="71" a="1"/>
  <c r="AC150" i="71" s="1"/>
  <c r="AC400" i="71" a="1"/>
  <c r="AC400" i="71" s="1"/>
  <c r="AC198" i="71" a="1"/>
  <c r="AC198" i="71" s="1"/>
  <c r="AC104" i="71" a="1"/>
  <c r="AC104" i="71" s="1"/>
  <c r="AC125" i="71" a="1"/>
  <c r="AC125" i="71" s="1"/>
  <c r="AC333" i="71" a="1"/>
  <c r="AC333" i="71" s="1"/>
  <c r="AC183" i="71" a="1"/>
  <c r="AC183" i="71" s="1"/>
  <c r="AC167" i="71" a="1"/>
  <c r="AC167" i="71" s="1"/>
  <c r="AC11" i="71" a="1"/>
  <c r="AC11" i="71" s="1"/>
  <c r="AC234" i="71" a="1"/>
  <c r="AC234" i="71" s="1"/>
  <c r="AC118" i="71" a="1"/>
  <c r="AC118" i="71" s="1"/>
  <c r="AC57" i="71" a="1"/>
  <c r="AC57" i="71" s="1"/>
  <c r="AC241" i="71" a="1"/>
  <c r="AC241" i="71" s="1"/>
  <c r="AC56" i="71" a="1"/>
  <c r="AC56" i="71" s="1"/>
  <c r="AC173" i="71" a="1"/>
  <c r="AC173" i="71" s="1"/>
  <c r="AC137" i="71" a="1"/>
  <c r="AC137" i="71" s="1"/>
  <c r="AC106" i="71" a="1"/>
  <c r="AC106" i="71" s="1"/>
  <c r="AC86" i="71" a="1"/>
  <c r="AC86" i="71" s="1"/>
  <c r="AC99" i="71" a="1"/>
  <c r="AC99" i="71" s="1"/>
  <c r="AC84" i="71" a="1"/>
  <c r="AC84" i="71" s="1"/>
  <c r="AC213" i="71" a="1"/>
  <c r="AC213" i="71" s="1"/>
  <c r="AC59" i="71" a="1"/>
  <c r="AC59" i="71" s="1"/>
  <c r="AC220" i="71" a="1"/>
  <c r="AC220" i="71" s="1"/>
  <c r="AC85" i="71" a="1"/>
  <c r="AC85" i="71" s="1"/>
  <c r="BE1037" i="3"/>
  <c r="BM1037" i="3"/>
  <c r="BU1037" i="3"/>
  <c r="CC1037" i="3"/>
  <c r="BG1037" i="3"/>
  <c r="BX1037" i="3"/>
  <c r="BF1037" i="3"/>
  <c r="BN1037" i="3"/>
  <c r="BV1037" i="3"/>
  <c r="CD1037" i="3"/>
  <c r="BP1037" i="3"/>
  <c r="BA1037" i="3"/>
  <c r="BI1037" i="3"/>
  <c r="BQ1037" i="3"/>
  <c r="BY1037" i="3"/>
  <c r="BO1037" i="3"/>
  <c r="BB1037" i="3"/>
  <c r="BJ1037" i="3"/>
  <c r="BR1037" i="3"/>
  <c r="BZ1037" i="3"/>
  <c r="BW1037" i="3"/>
  <c r="AZ1037" i="3"/>
  <c r="BC1037" i="3"/>
  <c r="BK1037" i="3"/>
  <c r="BS1037" i="3"/>
  <c r="CA1037" i="3"/>
  <c r="CE1037" i="3"/>
  <c r="BD1037" i="3"/>
  <c r="BL1037" i="3"/>
  <c r="BT1037" i="3"/>
  <c r="CB1037" i="3"/>
  <c r="BH1037" i="3"/>
  <c r="BG596" i="3"/>
  <c r="BA596" i="3"/>
  <c r="BC596" i="3"/>
  <c r="BE596" i="3"/>
  <c r="BO596" i="3"/>
  <c r="BI596" i="3"/>
  <c r="BK596" i="3"/>
  <c r="BW596" i="3"/>
  <c r="BF596" i="3"/>
  <c r="CE596" i="3"/>
  <c r="BY596" i="3"/>
  <c r="CA596" i="3"/>
  <c r="CC596" i="3"/>
  <c r="BU596" i="3"/>
  <c r="BN596" i="3"/>
  <c r="AZ596" i="3"/>
  <c r="BB596" i="3"/>
  <c r="BD596" i="3"/>
  <c r="BM596" i="3"/>
  <c r="BV596" i="3"/>
  <c r="BH596" i="3"/>
  <c r="BJ596" i="3"/>
  <c r="BL596" i="3"/>
  <c r="BQ596" i="3"/>
  <c r="CD596" i="3"/>
  <c r="BP596" i="3"/>
  <c r="BR596" i="3"/>
  <c r="BT596" i="3"/>
  <c r="AX597" i="3"/>
  <c r="BX596" i="3"/>
  <c r="BZ596" i="3"/>
  <c r="CB596" i="3"/>
  <c r="BS596" i="3"/>
  <c r="AC865" i="71" a="1"/>
  <c r="AC865" i="71" s="1"/>
  <c r="AC406" i="71" s="1" a="1"/>
  <c r="AC406" i="71" s="1"/>
  <c r="AC868" i="71" a="1"/>
  <c r="AC868" i="71" s="1"/>
  <c r="AC393" i="71" s="1" a="1"/>
  <c r="AC393" i="71" s="1"/>
  <c r="AD428" i="71"/>
  <c r="AD447" i="71"/>
  <c r="AD38" i="50"/>
  <c r="AB26" i="50"/>
  <c r="AB40" i="48"/>
  <c r="AB28" i="48"/>
  <c r="AD38" i="47"/>
  <c r="AC26" i="47"/>
  <c r="AD26" i="46"/>
  <c r="AD38" i="46"/>
  <c r="AB66" i="69"/>
  <c r="AD78" i="69"/>
  <c r="AD67" i="68"/>
  <c r="AB55" i="68"/>
  <c r="AB39" i="45"/>
  <c r="AB27" i="45"/>
  <c r="AB43" i="44"/>
  <c r="AC31" i="44"/>
  <c r="AB39" i="43"/>
  <c r="AC27" i="43"/>
  <c r="AB40" i="42"/>
  <c r="AB28" i="42"/>
  <c r="AB40" i="41"/>
  <c r="AB28" i="41"/>
  <c r="AB29" i="35"/>
  <c r="AC41" i="35"/>
  <c r="AB30" i="33"/>
  <c r="AC42" i="33"/>
  <c r="AD1160" i="3"/>
  <c r="AD1173" i="3"/>
  <c r="AD386" i="71" l="1" a="1"/>
  <c r="AD386" i="71" s="1"/>
  <c r="AD11" i="71" a="1"/>
  <c r="AD11" i="71" s="1"/>
  <c r="AD76" i="71" a="1"/>
  <c r="AD76" i="71" s="1"/>
  <c r="AD150" i="71" a="1"/>
  <c r="AD150" i="71" s="1"/>
  <c r="AD73" i="71" a="1"/>
  <c r="AD73" i="71" s="1"/>
  <c r="AD172" i="71" a="1"/>
  <c r="AD172" i="71" s="1"/>
  <c r="AD240" i="71" a="1"/>
  <c r="AD240" i="71" s="1"/>
  <c r="AD27" i="71" a="1"/>
  <c r="AD27" i="71" s="1"/>
  <c r="AD395" i="71" a="1"/>
  <c r="AD395" i="71" s="1"/>
  <c r="AD100" i="71" a="1"/>
  <c r="AD100" i="71" s="1"/>
  <c r="AD125" i="71" a="1"/>
  <c r="AD125" i="71" s="1"/>
  <c r="AD224" i="71" a="1"/>
  <c r="AD224" i="71" s="1"/>
  <c r="AD121" i="71" a="1"/>
  <c r="AD121" i="71" s="1"/>
  <c r="AD136" i="71" a="1"/>
  <c r="AD136" i="71" s="1"/>
  <c r="AE329" i="71" a="1"/>
  <c r="AE329" i="71" s="1"/>
  <c r="BB1038" i="3"/>
  <c r="BJ1038" i="3"/>
  <c r="BR1038" i="3"/>
  <c r="BZ1038" i="3"/>
  <c r="BD1038" i="3"/>
  <c r="BU1038" i="3"/>
  <c r="BC1038" i="3"/>
  <c r="BK1038" i="3"/>
  <c r="BS1038" i="3"/>
  <c r="CA1038" i="3"/>
  <c r="CB1038" i="3"/>
  <c r="BF1038" i="3"/>
  <c r="BN1038" i="3"/>
  <c r="BV1038" i="3"/>
  <c r="CD1038" i="3"/>
  <c r="BM1038" i="3"/>
  <c r="BG1038" i="3"/>
  <c r="BO1038" i="3"/>
  <c r="BW1038" i="3"/>
  <c r="CE1038" i="3"/>
  <c r="BL1038" i="3"/>
  <c r="CC1038" i="3"/>
  <c r="AZ1038" i="3"/>
  <c r="BH1038" i="3"/>
  <c r="BP1038" i="3"/>
  <c r="BX1038" i="3"/>
  <c r="BT1038" i="3"/>
  <c r="BA1038" i="3"/>
  <c r="BI1038" i="3"/>
  <c r="BQ1038" i="3"/>
  <c r="BY1038" i="3"/>
  <c r="BE1038" i="3"/>
  <c r="BG597" i="3"/>
  <c r="BA597" i="3"/>
  <c r="BC597" i="3"/>
  <c r="BE597" i="3"/>
  <c r="BO597" i="3"/>
  <c r="BI597" i="3"/>
  <c r="BK597" i="3"/>
  <c r="BM597" i="3"/>
  <c r="BW597" i="3"/>
  <c r="BQ597" i="3"/>
  <c r="BS597" i="3"/>
  <c r="BU597" i="3"/>
  <c r="BF597" i="3"/>
  <c r="CE597" i="3"/>
  <c r="BY597" i="3"/>
  <c r="CA597" i="3"/>
  <c r="CC597" i="3"/>
  <c r="BN597" i="3"/>
  <c r="AZ597" i="3"/>
  <c r="BB597" i="3"/>
  <c r="BD597" i="3"/>
  <c r="BV597" i="3"/>
  <c r="BH597" i="3"/>
  <c r="BJ597" i="3"/>
  <c r="BL597" i="3"/>
  <c r="CD597" i="3"/>
  <c r="BP597" i="3"/>
  <c r="BR597" i="3"/>
  <c r="BT597" i="3"/>
  <c r="AX598" i="3"/>
  <c r="BX597" i="3"/>
  <c r="BZ597" i="3"/>
  <c r="CB597" i="3"/>
  <c r="AD865" i="71" a="1"/>
  <c r="AD865" i="71" s="1"/>
  <c r="AD406" i="71" s="1" a="1"/>
  <c r="AD406" i="71" s="1"/>
  <c r="AD868" i="71" a="1"/>
  <c r="AD868" i="71" s="1"/>
  <c r="AD393" i="71" s="1" a="1"/>
  <c r="AD393" i="71" s="1"/>
  <c r="AE428" i="71"/>
  <c r="AE447" i="71"/>
  <c r="AE38" i="50"/>
  <c r="AC26" i="50"/>
  <c r="AC40" i="48"/>
  <c r="AC28" i="48"/>
  <c r="AD26" i="47"/>
  <c r="AE38" i="47"/>
  <c r="AE26" i="46"/>
  <c r="AE38" i="46"/>
  <c r="AE78" i="69"/>
  <c r="AC66" i="69"/>
  <c r="AC55" i="68"/>
  <c r="AE67" i="68"/>
  <c r="AC27" i="45"/>
  <c r="AC39" i="45"/>
  <c r="AD31" i="44"/>
  <c r="AC43" i="44"/>
  <c r="AD27" i="43"/>
  <c r="AC39" i="43"/>
  <c r="AC28" i="42"/>
  <c r="AC40" i="42"/>
  <c r="AC28" i="41"/>
  <c r="AC40" i="41"/>
  <c r="AD41" i="35"/>
  <c r="AC29" i="35"/>
  <c r="AD42" i="33"/>
  <c r="AC30" i="33"/>
  <c r="AE1173" i="3"/>
  <c r="AE1160" i="3"/>
  <c r="BB1039" i="3" l="1"/>
  <c r="BJ1039" i="3"/>
  <c r="BR1039" i="3"/>
  <c r="BZ1039" i="3"/>
  <c r="BL1039" i="3"/>
  <c r="BE1039" i="3"/>
  <c r="BW1039" i="3"/>
  <c r="BC1039" i="3"/>
  <c r="BK1039" i="3"/>
  <c r="BS1039" i="3"/>
  <c r="CA1039" i="3"/>
  <c r="BD1039" i="3"/>
  <c r="BM1039" i="3"/>
  <c r="BF1039" i="3"/>
  <c r="BN1039" i="3"/>
  <c r="BV1039" i="3"/>
  <c r="CD1039" i="3"/>
  <c r="CE1039" i="3"/>
  <c r="BA1039" i="3"/>
  <c r="BH1039" i="3"/>
  <c r="BP1039" i="3"/>
  <c r="BX1039" i="3"/>
  <c r="CB1039" i="3"/>
  <c r="CC1039" i="3"/>
  <c r="BG1039" i="3"/>
  <c r="AZ1039" i="3"/>
  <c r="BI1039" i="3"/>
  <c r="BQ1039" i="3"/>
  <c r="BY1039" i="3"/>
  <c r="BT1039" i="3"/>
  <c r="BU1039" i="3"/>
  <c r="BO1039" i="3"/>
  <c r="BG598" i="3"/>
  <c r="BA598" i="3"/>
  <c r="BC598" i="3"/>
  <c r="BE598" i="3"/>
  <c r="BO598" i="3"/>
  <c r="BF598" i="3"/>
  <c r="CE598" i="3"/>
  <c r="BY598" i="3"/>
  <c r="CA598" i="3"/>
  <c r="CC598" i="3"/>
  <c r="BQ598" i="3"/>
  <c r="BN598" i="3"/>
  <c r="AZ598" i="3"/>
  <c r="BB598" i="3"/>
  <c r="BD598" i="3"/>
  <c r="BK598" i="3"/>
  <c r="BV598" i="3"/>
  <c r="BH598" i="3"/>
  <c r="BJ598" i="3"/>
  <c r="BL598" i="3"/>
  <c r="BI598" i="3"/>
  <c r="BS598" i="3"/>
  <c r="CD598" i="3"/>
  <c r="BP598" i="3"/>
  <c r="BR598" i="3"/>
  <c r="BT598" i="3"/>
  <c r="BM598" i="3"/>
  <c r="BU598" i="3"/>
  <c r="AX599" i="3"/>
  <c r="BX598" i="3"/>
  <c r="BZ598" i="3"/>
  <c r="CB598" i="3"/>
  <c r="BW598" i="3"/>
  <c r="AE865" i="71" a="1"/>
  <c r="AE865" i="71" s="1"/>
  <c r="AE406" i="71" s="1" a="1"/>
  <c r="AE406" i="71" s="1"/>
  <c r="AE868" i="71" a="1"/>
  <c r="AE868" i="71" s="1"/>
  <c r="AE393" i="71" s="1" a="1"/>
  <c r="AE393" i="71" s="1"/>
  <c r="AF428" i="71"/>
  <c r="AF447" i="71"/>
  <c r="AD26" i="50"/>
  <c r="AF38" i="50"/>
  <c r="AD40" i="48"/>
  <c r="AD28" i="48"/>
  <c r="AE26" i="47"/>
  <c r="AF38" i="47"/>
  <c r="AF38" i="46"/>
  <c r="AF26" i="46"/>
  <c r="AD66" i="69"/>
  <c r="AF78" i="69"/>
  <c r="AF67" i="68"/>
  <c r="AD55" i="68"/>
  <c r="AD39" i="45"/>
  <c r="AD27" i="45"/>
  <c r="AD43" i="44"/>
  <c r="AE31" i="44"/>
  <c r="AD39" i="43"/>
  <c r="AE27" i="43"/>
  <c r="AD40" i="42"/>
  <c r="AD28" i="42"/>
  <c r="AD40" i="41"/>
  <c r="AD28" i="41"/>
  <c r="AD29" i="35"/>
  <c r="AE41" i="35"/>
  <c r="AD30" i="33"/>
  <c r="AE42" i="33"/>
  <c r="AF1173" i="3"/>
  <c r="AF1160" i="3"/>
  <c r="BB1040" i="3" l="1"/>
  <c r="BJ1040" i="3"/>
  <c r="BR1040" i="3"/>
  <c r="BZ1040" i="3"/>
  <c r="BL1040" i="3"/>
  <c r="BU1040" i="3"/>
  <c r="BC1040" i="3"/>
  <c r="BK1040" i="3"/>
  <c r="BS1040" i="3"/>
  <c r="CA1040" i="3"/>
  <c r="BD1040" i="3"/>
  <c r="CC1040" i="3"/>
  <c r="BF1040" i="3"/>
  <c r="BN1040" i="3"/>
  <c r="BV1040" i="3"/>
  <c r="CD1040" i="3"/>
  <c r="BT1040" i="3"/>
  <c r="BG1040" i="3"/>
  <c r="BO1040" i="3"/>
  <c r="BW1040" i="3"/>
  <c r="CE1040" i="3"/>
  <c r="BE1040" i="3"/>
  <c r="AZ1040" i="3"/>
  <c r="BH1040" i="3"/>
  <c r="BP1040" i="3"/>
  <c r="BX1040" i="3"/>
  <c r="CB1040" i="3"/>
  <c r="BA1040" i="3"/>
  <c r="BI1040" i="3"/>
  <c r="BQ1040" i="3"/>
  <c r="BY1040" i="3"/>
  <c r="BM1040" i="3"/>
  <c r="BG599" i="3"/>
  <c r="BA599" i="3"/>
  <c r="BC599" i="3"/>
  <c r="BE599" i="3"/>
  <c r="BO599" i="3"/>
  <c r="BI599" i="3"/>
  <c r="BK599" i="3"/>
  <c r="BM599" i="3"/>
  <c r="BF599" i="3"/>
  <c r="CE599" i="3"/>
  <c r="BY599" i="3"/>
  <c r="CA599" i="3"/>
  <c r="CC599" i="3"/>
  <c r="BQ599" i="3"/>
  <c r="BN599" i="3"/>
  <c r="AZ599" i="3"/>
  <c r="BB599" i="3"/>
  <c r="BD599" i="3"/>
  <c r="BS599" i="3"/>
  <c r="BV599" i="3"/>
  <c r="BH599" i="3"/>
  <c r="BJ599" i="3"/>
  <c r="BL599" i="3"/>
  <c r="BU599" i="3"/>
  <c r="CD599" i="3"/>
  <c r="BP599" i="3"/>
  <c r="BR599" i="3"/>
  <c r="BT599" i="3"/>
  <c r="AX600" i="3"/>
  <c r="BX599" i="3"/>
  <c r="BZ599" i="3"/>
  <c r="CB599" i="3"/>
  <c r="BW599" i="3"/>
  <c r="AF868" i="71" a="1"/>
  <c r="AF868" i="71" s="1"/>
  <c r="AF393" i="71" s="1" a="1"/>
  <c r="AF393" i="71" s="1"/>
  <c r="AF865" i="71" a="1"/>
  <c r="AF865" i="71" s="1"/>
  <c r="AF406" i="71" s="1" a="1"/>
  <c r="AF406" i="71" s="1"/>
  <c r="AG428" i="71"/>
  <c r="AG447" i="71"/>
  <c r="AG38" i="50"/>
  <c r="AE26" i="50"/>
  <c r="AE40" i="48"/>
  <c r="AE28" i="48"/>
  <c r="AG38" i="47"/>
  <c r="AF26" i="47"/>
  <c r="AG26" i="46"/>
  <c r="AG38" i="46"/>
  <c r="AG78" i="69"/>
  <c r="AE66" i="69"/>
  <c r="AE55" i="68"/>
  <c r="AG67" i="68"/>
  <c r="AE27" i="45"/>
  <c r="AE39" i="45"/>
  <c r="AE43" i="44"/>
  <c r="AF31" i="44"/>
  <c r="AF27" i="43"/>
  <c r="AE39" i="43"/>
  <c r="AE28" i="42"/>
  <c r="AE40" i="42"/>
  <c r="AE28" i="41"/>
  <c r="AE40" i="41"/>
  <c r="AF41" i="35"/>
  <c r="AE29" i="35"/>
  <c r="AF42" i="33"/>
  <c r="AE30" i="33"/>
  <c r="AG1173" i="3"/>
  <c r="AG1160" i="3"/>
  <c r="BB1041" i="3" l="1"/>
  <c r="BJ1041" i="3"/>
  <c r="BR1041" i="3"/>
  <c r="BZ1041" i="3"/>
  <c r="BD1041" i="3"/>
  <c r="CB1041" i="3"/>
  <c r="BC1041" i="3"/>
  <c r="BK1041" i="3"/>
  <c r="BS1041" i="3"/>
  <c r="CA1041" i="3"/>
  <c r="BL1041" i="3"/>
  <c r="BT1041" i="3"/>
  <c r="BF1041" i="3"/>
  <c r="BN1041" i="3"/>
  <c r="BV1041" i="3"/>
  <c r="CD1041" i="3"/>
  <c r="BX1041" i="3"/>
  <c r="BM1041" i="3"/>
  <c r="BA1041" i="3"/>
  <c r="BG1041" i="3"/>
  <c r="BO1041" i="3"/>
  <c r="BW1041" i="3"/>
  <c r="CE1041" i="3"/>
  <c r="BE1041" i="3"/>
  <c r="AZ1041" i="3"/>
  <c r="BH1041" i="3"/>
  <c r="BP1041" i="3"/>
  <c r="BU1041" i="3"/>
  <c r="BI1041" i="3"/>
  <c r="BQ1041" i="3"/>
  <c r="BY1041" i="3"/>
  <c r="CC1041" i="3"/>
  <c r="BG600" i="3"/>
  <c r="BA600" i="3"/>
  <c r="BC600" i="3"/>
  <c r="BE600" i="3"/>
  <c r="BO600" i="3"/>
  <c r="BI600" i="3"/>
  <c r="BK600" i="3"/>
  <c r="BM600" i="3"/>
  <c r="BF600" i="3"/>
  <c r="CE600" i="3"/>
  <c r="BY600" i="3"/>
  <c r="CA600" i="3"/>
  <c r="CC600" i="3"/>
  <c r="BQ600" i="3"/>
  <c r="BN600" i="3"/>
  <c r="AX601" i="3"/>
  <c r="BB600" i="3"/>
  <c r="BD600" i="3"/>
  <c r="BS600" i="3"/>
  <c r="BV600" i="3"/>
  <c r="BH600" i="3"/>
  <c r="BJ600" i="3"/>
  <c r="BL600" i="3"/>
  <c r="CD600" i="3"/>
  <c r="BP600" i="3"/>
  <c r="BR600" i="3"/>
  <c r="BT600" i="3"/>
  <c r="BU600" i="3"/>
  <c r="AZ600" i="3"/>
  <c r="BX600" i="3"/>
  <c r="BZ600" i="3"/>
  <c r="CB600" i="3"/>
  <c r="BW600" i="3"/>
  <c r="AG865" i="71" a="1"/>
  <c r="AG865" i="71" s="1"/>
  <c r="AG406" i="71" s="1" a="1"/>
  <c r="AG406" i="71" s="1"/>
  <c r="AG868" i="71" a="1"/>
  <c r="AG868" i="71" s="1"/>
  <c r="AG393" i="71" s="1" a="1"/>
  <c r="AG393" i="71" s="1"/>
  <c r="AH428" i="71"/>
  <c r="AH447" i="71"/>
  <c r="AF26" i="50"/>
  <c r="AH38" i="50"/>
  <c r="AF28" i="48"/>
  <c r="AF40" i="48"/>
  <c r="AG26" i="47"/>
  <c r="AH38" i="47"/>
  <c r="AH38" i="46"/>
  <c r="AH26" i="46"/>
  <c r="AF66" i="69"/>
  <c r="AH78" i="69"/>
  <c r="AH67" i="68"/>
  <c r="AF55" i="68"/>
  <c r="AF39" i="45"/>
  <c r="AF27" i="45"/>
  <c r="AG31" i="44"/>
  <c r="AF43" i="44"/>
  <c r="AF39" i="43"/>
  <c r="AG27" i="43"/>
  <c r="AF40" i="42"/>
  <c r="AF28" i="42"/>
  <c r="AF40" i="41"/>
  <c r="AF28" i="41"/>
  <c r="AF29" i="35"/>
  <c r="AG41" i="35"/>
  <c r="AF30" i="33"/>
  <c r="AG42" i="33"/>
  <c r="AH1160" i="3"/>
  <c r="AH1173" i="3"/>
  <c r="BB1042" i="3" l="1"/>
  <c r="BJ1042" i="3"/>
  <c r="BR1042" i="3"/>
  <c r="BZ1042" i="3"/>
  <c r="BD1042" i="3"/>
  <c r="BL1042" i="3"/>
  <c r="CB1042" i="3"/>
  <c r="BM1042" i="3"/>
  <c r="CC1042" i="3"/>
  <c r="BI1042" i="3"/>
  <c r="BC1042" i="3"/>
  <c r="BK1042" i="3"/>
  <c r="BS1042" i="3"/>
  <c r="CA1042" i="3"/>
  <c r="BT1042" i="3"/>
  <c r="BE1042" i="3"/>
  <c r="BU1042" i="3"/>
  <c r="BF1042" i="3"/>
  <c r="BN1042" i="3"/>
  <c r="BV1042" i="3"/>
  <c r="CD1042" i="3"/>
  <c r="BX1042" i="3"/>
  <c r="BQ1042" i="3"/>
  <c r="BG1042" i="3"/>
  <c r="BO1042" i="3"/>
  <c r="BW1042" i="3"/>
  <c r="CE1042" i="3"/>
  <c r="BP1042" i="3"/>
  <c r="BY1042" i="3"/>
  <c r="AZ1042" i="3"/>
  <c r="BH1042" i="3"/>
  <c r="BA1042" i="3"/>
  <c r="BG601" i="3"/>
  <c r="AZ601" i="3"/>
  <c r="BC601" i="3"/>
  <c r="BE601" i="3"/>
  <c r="BO601" i="3"/>
  <c r="BI601" i="3"/>
  <c r="BK601" i="3"/>
  <c r="BM601" i="3"/>
  <c r="BW601" i="3"/>
  <c r="BQ601" i="3"/>
  <c r="BF601" i="3"/>
  <c r="CE601" i="3"/>
  <c r="BY601" i="3"/>
  <c r="CA601" i="3"/>
  <c r="CC601" i="3"/>
  <c r="BA601" i="3"/>
  <c r="BB601" i="3"/>
  <c r="BD601" i="3"/>
  <c r="BU601" i="3"/>
  <c r="BN601" i="3"/>
  <c r="BV601" i="3"/>
  <c r="BH601" i="3"/>
  <c r="BJ601" i="3"/>
  <c r="BL601" i="3"/>
  <c r="BZ601" i="3"/>
  <c r="BS601" i="3"/>
  <c r="CD601" i="3"/>
  <c r="BP601" i="3"/>
  <c r="BR601" i="3"/>
  <c r="BT601" i="3"/>
  <c r="AX602" i="3"/>
  <c r="BX601" i="3"/>
  <c r="CB601" i="3"/>
  <c r="AH865" i="71" a="1"/>
  <c r="AH865" i="71" s="1"/>
  <c r="AH406" i="71" s="1" a="1"/>
  <c r="AH406" i="71" s="1"/>
  <c r="AH868" i="71" a="1"/>
  <c r="AH868" i="71" s="1"/>
  <c r="AH393" i="71" s="1" a="1"/>
  <c r="AH393" i="71" s="1"/>
  <c r="AI428" i="71"/>
  <c r="AI447" i="71"/>
  <c r="AI38" i="50"/>
  <c r="AG26" i="50"/>
  <c r="AG40" i="48"/>
  <c r="AG28" i="48"/>
  <c r="AI38" i="47"/>
  <c r="AH26" i="47"/>
  <c r="AI26" i="46"/>
  <c r="AI38" i="46"/>
  <c r="AI78" i="69"/>
  <c r="AG66" i="69"/>
  <c r="AG55" i="68"/>
  <c r="AI67" i="68"/>
  <c r="AG27" i="45"/>
  <c r="AG39" i="45"/>
  <c r="AG43" i="44"/>
  <c r="AH31" i="44"/>
  <c r="AH27" i="43"/>
  <c r="AG39" i="43"/>
  <c r="AG28" i="42"/>
  <c r="AG40" i="42"/>
  <c r="AG28" i="41"/>
  <c r="AG40" i="41"/>
  <c r="AH41" i="35"/>
  <c r="AG29" i="35"/>
  <c r="AH42" i="33"/>
  <c r="AG30" i="33"/>
  <c r="AI1173" i="3"/>
  <c r="O1042" i="3"/>
  <c r="AI1160" i="3"/>
  <c r="BD1043" i="3" l="1"/>
  <c r="BJ1043" i="3"/>
  <c r="BR1043" i="3"/>
  <c r="BZ1043" i="3"/>
  <c r="BT1043" i="3"/>
  <c r="BM1043" i="3"/>
  <c r="BB1043" i="3"/>
  <c r="CE1043" i="3"/>
  <c r="BC1043" i="3"/>
  <c r="BK1043" i="3"/>
  <c r="BS1043" i="3"/>
  <c r="CA1043" i="3"/>
  <c r="BA1043" i="3"/>
  <c r="CB1043" i="3"/>
  <c r="BU1043" i="3"/>
  <c r="BO1043" i="3"/>
  <c r="BF1043" i="3"/>
  <c r="BN1043" i="3"/>
  <c r="BV1043" i="3"/>
  <c r="CD1043" i="3"/>
  <c r="BG1043" i="3"/>
  <c r="AZ1043" i="3"/>
  <c r="BH1043" i="3"/>
  <c r="BP1043" i="3"/>
  <c r="BX1043" i="3"/>
  <c r="CC1043" i="3"/>
  <c r="BI1043" i="3"/>
  <c r="BQ1043" i="3"/>
  <c r="BY1043" i="3"/>
  <c r="BL1043" i="3"/>
  <c r="BE1043" i="3"/>
  <c r="BW1043" i="3"/>
  <c r="BG602" i="3"/>
  <c r="AZ602" i="3"/>
  <c r="BA602" i="3"/>
  <c r="BE602" i="3"/>
  <c r="BI602" i="3"/>
  <c r="BF602" i="3"/>
  <c r="CE602" i="3"/>
  <c r="BY602" i="3"/>
  <c r="CA602" i="3"/>
  <c r="CC602" i="3"/>
  <c r="BM602" i="3"/>
  <c r="BQ602" i="3"/>
  <c r="BS602" i="3"/>
  <c r="BN602" i="3"/>
  <c r="BC602" i="3"/>
  <c r="BB602" i="3"/>
  <c r="BD602" i="3"/>
  <c r="BK602" i="3"/>
  <c r="BV602" i="3"/>
  <c r="BH602" i="3"/>
  <c r="BJ602" i="3"/>
  <c r="BL602" i="3"/>
  <c r="CD602" i="3"/>
  <c r="BP602" i="3"/>
  <c r="BR602" i="3"/>
  <c r="BT602" i="3"/>
  <c r="BW602" i="3"/>
  <c r="BU602" i="3"/>
  <c r="AX603" i="3"/>
  <c r="BX602" i="3"/>
  <c r="BZ602" i="3"/>
  <c r="CB602" i="3"/>
  <c r="BO602" i="3"/>
  <c r="AI865" i="71" a="1"/>
  <c r="AI865" i="71" s="1"/>
  <c r="AI406" i="71" s="1" a="1"/>
  <c r="AI406" i="71" s="1"/>
  <c r="AI868" i="71" a="1"/>
  <c r="AI868" i="71" s="1"/>
  <c r="AI393" i="71" s="1" a="1"/>
  <c r="AI393" i="71" s="1"/>
  <c r="AJ428" i="71"/>
  <c r="AJ447" i="71"/>
  <c r="AH26" i="50"/>
  <c r="AJ38" i="50"/>
  <c r="AH28" i="48"/>
  <c r="AH40" i="48"/>
  <c r="AI26" i="47"/>
  <c r="AJ38" i="47"/>
  <c r="AJ38" i="46"/>
  <c r="AJ26" i="46"/>
  <c r="AH66" i="69"/>
  <c r="AJ78" i="69"/>
  <c r="AJ67" i="68"/>
  <c r="AH55" i="68"/>
  <c r="AH39" i="45"/>
  <c r="AH27" i="45"/>
  <c r="AI31" i="44"/>
  <c r="AH43" i="44"/>
  <c r="AH39" i="43"/>
  <c r="AI27" i="43"/>
  <c r="AH40" i="42"/>
  <c r="AH28" i="42"/>
  <c r="AH28" i="41"/>
  <c r="AH40" i="41"/>
  <c r="AH29" i="35"/>
  <c r="AI41" i="35"/>
  <c r="AH30" i="33"/>
  <c r="AI42" i="33"/>
  <c r="AJ1160" i="3"/>
  <c r="AJ1173" i="3"/>
  <c r="BB1044" i="3" l="1"/>
  <c r="BJ1044" i="3"/>
  <c r="BR1044" i="3"/>
  <c r="BZ1044" i="3"/>
  <c r="BL1044" i="3"/>
  <c r="BT1044" i="3"/>
  <c r="BE1044" i="3"/>
  <c r="CE1044" i="3"/>
  <c r="BC1044" i="3"/>
  <c r="BK1044" i="3"/>
  <c r="BS1044" i="3"/>
  <c r="CA1044" i="3"/>
  <c r="BD1044" i="3"/>
  <c r="CB1044" i="3"/>
  <c r="BM1044" i="3"/>
  <c r="CC1044" i="3"/>
  <c r="BW1044" i="3"/>
  <c r="BF1044" i="3"/>
  <c r="BN1044" i="3"/>
  <c r="BV1044" i="3"/>
  <c r="CD1044" i="3"/>
  <c r="BG1044" i="3"/>
  <c r="BA1044" i="3"/>
  <c r="BH1044" i="3"/>
  <c r="BP1044" i="3"/>
  <c r="BX1044" i="3"/>
  <c r="BO1044" i="3"/>
  <c r="AZ1044" i="3"/>
  <c r="BI1044" i="3"/>
  <c r="BQ1044" i="3"/>
  <c r="BY1044" i="3"/>
  <c r="BU1044" i="3"/>
  <c r="BM603" i="3"/>
  <c r="BG603" i="3"/>
  <c r="BA603" i="3"/>
  <c r="BC603" i="3"/>
  <c r="BU603" i="3"/>
  <c r="BO603" i="3"/>
  <c r="BI603" i="3"/>
  <c r="BK603" i="3"/>
  <c r="BQ603" i="3"/>
  <c r="BD603" i="3"/>
  <c r="BF603" i="3"/>
  <c r="CE603" i="3"/>
  <c r="BY603" i="3"/>
  <c r="CA603" i="3"/>
  <c r="BL603" i="3"/>
  <c r="BN603" i="3"/>
  <c r="AZ603" i="3"/>
  <c r="BB603" i="3"/>
  <c r="CC603" i="3"/>
  <c r="BS603" i="3"/>
  <c r="BT603" i="3"/>
  <c r="BV603" i="3"/>
  <c r="BH603" i="3"/>
  <c r="BJ603" i="3"/>
  <c r="CB603" i="3"/>
  <c r="CD603" i="3"/>
  <c r="BP603" i="3"/>
  <c r="BR603" i="3"/>
  <c r="BW603" i="3"/>
  <c r="BE603" i="3"/>
  <c r="AX604" i="3"/>
  <c r="BX603" i="3"/>
  <c r="BZ603" i="3"/>
  <c r="AJ865" i="71" a="1"/>
  <c r="AJ865" i="71" s="1"/>
  <c r="AJ406" i="71" s="1" a="1"/>
  <c r="AJ406" i="71" s="1"/>
  <c r="AJ868" i="71" a="1"/>
  <c r="AJ868" i="71" s="1"/>
  <c r="AJ393" i="71" s="1" a="1"/>
  <c r="AJ393" i="71" s="1"/>
  <c r="AK428" i="71"/>
  <c r="AK447" i="71"/>
  <c r="AK38" i="50"/>
  <c r="AI26" i="50"/>
  <c r="AI40" i="48"/>
  <c r="AI28" i="48"/>
  <c r="AK38" i="47"/>
  <c r="AJ26" i="47"/>
  <c r="AK26" i="46"/>
  <c r="AK38" i="46"/>
  <c r="AK78" i="69"/>
  <c r="AI66" i="69"/>
  <c r="AI55" i="68"/>
  <c r="AK67" i="68"/>
  <c r="AI27" i="45"/>
  <c r="AI39" i="45"/>
  <c r="AI43" i="44"/>
  <c r="AJ31" i="44"/>
  <c r="AJ27" i="43"/>
  <c r="AI39" i="43"/>
  <c r="AI28" i="42"/>
  <c r="AI40" i="42"/>
  <c r="AI40" i="41"/>
  <c r="AI28" i="41"/>
  <c r="AJ41" i="35"/>
  <c r="AI29" i="35"/>
  <c r="AJ42" i="33"/>
  <c r="AI30" i="33"/>
  <c r="AK1160" i="3"/>
  <c r="AK1173" i="3"/>
  <c r="BB1045" i="3" l="1"/>
  <c r="BJ1045" i="3"/>
  <c r="BR1045" i="3"/>
  <c r="BZ1045" i="3"/>
  <c r="CA1045" i="3"/>
  <c r="BD1045" i="3"/>
  <c r="BT1045" i="3"/>
  <c r="BE1045" i="3"/>
  <c r="BU1045" i="3"/>
  <c r="BC1045" i="3"/>
  <c r="BK1045" i="3"/>
  <c r="BS1045" i="3"/>
  <c r="BL1045" i="3"/>
  <c r="CB1045" i="3"/>
  <c r="BM1045" i="3"/>
  <c r="CC1045" i="3"/>
  <c r="BF1045" i="3"/>
  <c r="BN1045" i="3"/>
  <c r="BV1045" i="3"/>
  <c r="CD1045" i="3"/>
  <c r="BA1045" i="3"/>
  <c r="BQ1045" i="3"/>
  <c r="BG1045" i="3"/>
  <c r="BO1045" i="3"/>
  <c r="BW1045" i="3"/>
  <c r="CE1045" i="3"/>
  <c r="BI1045" i="3"/>
  <c r="BY1045" i="3"/>
  <c r="AZ1045" i="3"/>
  <c r="BH1045" i="3"/>
  <c r="BP1045" i="3"/>
  <c r="BX1045" i="3"/>
  <c r="BN604" i="3"/>
  <c r="AZ604" i="3"/>
  <c r="BB604" i="3"/>
  <c r="BD604" i="3"/>
  <c r="BV604" i="3"/>
  <c r="BH604" i="3"/>
  <c r="BJ604" i="3"/>
  <c r="BR604" i="3"/>
  <c r="BE604" i="3"/>
  <c r="AX605" i="3"/>
  <c r="BX604" i="3"/>
  <c r="BZ604" i="3"/>
  <c r="CB604" i="3"/>
  <c r="BP604" i="3"/>
  <c r="BM604" i="3"/>
  <c r="BG604" i="3"/>
  <c r="BA604" i="3"/>
  <c r="BC604" i="3"/>
  <c r="CD604" i="3"/>
  <c r="BU604" i="3"/>
  <c r="BO604" i="3"/>
  <c r="BI604" i="3"/>
  <c r="BK604" i="3"/>
  <c r="BL604" i="3"/>
  <c r="CC604" i="3"/>
  <c r="BW604" i="3"/>
  <c r="BQ604" i="3"/>
  <c r="BS604" i="3"/>
  <c r="BF604" i="3"/>
  <c r="CE604" i="3"/>
  <c r="BY604" i="3"/>
  <c r="CA604" i="3"/>
  <c r="BT604" i="3"/>
  <c r="AK865" i="71" a="1"/>
  <c r="AK865" i="71" s="1"/>
  <c r="AK406" i="71" s="1" a="1"/>
  <c r="AK406" i="71" s="1"/>
  <c r="AK868" i="71" a="1"/>
  <c r="AK868" i="71" s="1"/>
  <c r="AK393" i="71" s="1" a="1"/>
  <c r="AK393" i="71" s="1"/>
  <c r="AL428" i="71"/>
  <c r="AL447" i="71"/>
  <c r="AJ26" i="50"/>
  <c r="AL38" i="50"/>
  <c r="AJ28" i="48"/>
  <c r="AJ40" i="48"/>
  <c r="AK26" i="47"/>
  <c r="AL38" i="47"/>
  <c r="AL26" i="46"/>
  <c r="AL38" i="46"/>
  <c r="AJ66" i="69"/>
  <c r="AL78" i="69"/>
  <c r="AL67" i="68"/>
  <c r="AJ55" i="68"/>
  <c r="AJ39" i="45"/>
  <c r="AJ27" i="45"/>
  <c r="AK31" i="44"/>
  <c r="AJ43" i="44"/>
  <c r="AJ39" i="43"/>
  <c r="AK27" i="43"/>
  <c r="AJ40" i="42"/>
  <c r="AJ28" i="42"/>
  <c r="AJ28" i="41"/>
  <c r="AJ40" i="41"/>
  <c r="AJ29" i="35"/>
  <c r="AK41" i="35"/>
  <c r="AJ30" i="33"/>
  <c r="AK42" i="33"/>
  <c r="AL1160" i="3"/>
  <c r="O1045" i="3"/>
  <c r="AL1173" i="3"/>
  <c r="BB1046" i="3" l="1"/>
  <c r="BJ1046" i="3"/>
  <c r="BR1046" i="3"/>
  <c r="BZ1046" i="3"/>
  <c r="BK1046" i="3"/>
  <c r="CA1046" i="3"/>
  <c r="BD1046" i="3"/>
  <c r="BU1046" i="3"/>
  <c r="BC1046" i="3"/>
  <c r="BS1046" i="3"/>
  <c r="BE1046" i="3"/>
  <c r="BF1046" i="3"/>
  <c r="BN1046" i="3"/>
  <c r="BV1046" i="3"/>
  <c r="CD1046" i="3"/>
  <c r="BG1046" i="3"/>
  <c r="BW1046" i="3"/>
  <c r="CE1046" i="3"/>
  <c r="BT1046" i="3"/>
  <c r="CC1046" i="3"/>
  <c r="BO1046" i="3"/>
  <c r="BM1046" i="3"/>
  <c r="AZ1046" i="3"/>
  <c r="BH1046" i="3"/>
  <c r="BP1046" i="3"/>
  <c r="BX1046" i="3"/>
  <c r="CB1046" i="3"/>
  <c r="BA1046" i="3"/>
  <c r="BI1046" i="3"/>
  <c r="BQ1046" i="3"/>
  <c r="BY1046" i="3"/>
  <c r="BL1046" i="3"/>
  <c r="BF605" i="3"/>
  <c r="BW605" i="3"/>
  <c r="BY605" i="3"/>
  <c r="BD605" i="3"/>
  <c r="BJ605" i="3"/>
  <c r="BE605" i="3"/>
  <c r="CD605" i="3"/>
  <c r="BH605" i="3"/>
  <c r="BR605" i="3"/>
  <c r="CB605" i="3"/>
  <c r="CE605" i="3"/>
  <c r="BM605" i="3"/>
  <c r="BX605" i="3"/>
  <c r="BP605" i="3"/>
  <c r="BZ605" i="3"/>
  <c r="BT605" i="3"/>
  <c r="BU605" i="3"/>
  <c r="AX606" i="3"/>
  <c r="BA605" i="3"/>
  <c r="BC605" i="3"/>
  <c r="BN605" i="3"/>
  <c r="BV605" i="3"/>
  <c r="CC605" i="3"/>
  <c r="BG605" i="3"/>
  <c r="BI605" i="3"/>
  <c r="BK605" i="3"/>
  <c r="BL605" i="3"/>
  <c r="AZ605" i="3"/>
  <c r="CA605" i="3"/>
  <c r="BO605" i="3"/>
  <c r="BQ605" i="3"/>
  <c r="BS605" i="3"/>
  <c r="BB605" i="3"/>
  <c r="AL868" i="71" a="1"/>
  <c r="AL868" i="71" s="1"/>
  <c r="AL393" i="71" s="1" a="1"/>
  <c r="AL393" i="71" s="1"/>
  <c r="AL865" i="71" a="1"/>
  <c r="AL865" i="71" s="1"/>
  <c r="AL406" i="71" s="1" a="1"/>
  <c r="AL406" i="71" s="1"/>
  <c r="AM428" i="71"/>
  <c r="AM447" i="71"/>
  <c r="AM38" i="50"/>
  <c r="AK26" i="50"/>
  <c r="AK40" i="48"/>
  <c r="AK28" i="48"/>
  <c r="AM38" i="47"/>
  <c r="AL26" i="47"/>
  <c r="AM26" i="46"/>
  <c r="AM38" i="46"/>
  <c r="AM78" i="69"/>
  <c r="AK66" i="69"/>
  <c r="AK55" i="68"/>
  <c r="AM67" i="68"/>
  <c r="AK27" i="45"/>
  <c r="AK39" i="45"/>
  <c r="AK43" i="44"/>
  <c r="AL31" i="44"/>
  <c r="AL27" i="43"/>
  <c r="AK39" i="43"/>
  <c r="AK28" i="42"/>
  <c r="AK40" i="42"/>
  <c r="AK40" i="41"/>
  <c r="AK28" i="41"/>
  <c r="AL41" i="35"/>
  <c r="AK29" i="35"/>
  <c r="AL42" i="33"/>
  <c r="AK30" i="33"/>
  <c r="AM1173" i="3"/>
  <c r="AM1160" i="3"/>
  <c r="BA1047" i="3" l="1"/>
  <c r="BJ1047" i="3"/>
  <c r="BR1047" i="3"/>
  <c r="BZ1047" i="3"/>
  <c r="BL1047" i="3"/>
  <c r="BT1047" i="3"/>
  <c r="BE1047" i="3"/>
  <c r="CC1047" i="3"/>
  <c r="BC1047" i="3"/>
  <c r="BK1047" i="3"/>
  <c r="BS1047" i="3"/>
  <c r="CA1047" i="3"/>
  <c r="BD1047" i="3"/>
  <c r="CB1047" i="3"/>
  <c r="BM1047" i="3"/>
  <c r="BU1047" i="3"/>
  <c r="BF1047" i="3"/>
  <c r="BN1047" i="3"/>
  <c r="BV1047" i="3"/>
  <c r="CD1047" i="3"/>
  <c r="BG1047" i="3"/>
  <c r="BO1047" i="3"/>
  <c r="BW1047" i="3"/>
  <c r="CE1047" i="3"/>
  <c r="AZ1047" i="3"/>
  <c r="BH1047" i="3"/>
  <c r="BP1047" i="3"/>
  <c r="BX1047" i="3"/>
  <c r="BB1047" i="3"/>
  <c r="BI1047" i="3"/>
  <c r="BQ1047" i="3"/>
  <c r="BY1047" i="3"/>
  <c r="BK606" i="3"/>
  <c r="BO606" i="3"/>
  <c r="BA606" i="3"/>
  <c r="BD606" i="3"/>
  <c r="BF606" i="3"/>
  <c r="BW606" i="3"/>
  <c r="BI606" i="3"/>
  <c r="BL606" i="3"/>
  <c r="BN606" i="3"/>
  <c r="BE606" i="3"/>
  <c r="BV606" i="3"/>
  <c r="AZ606" i="3"/>
  <c r="BY606" i="3"/>
  <c r="CB606" i="3"/>
  <c r="BT606" i="3"/>
  <c r="BM606" i="3"/>
  <c r="CD606" i="3"/>
  <c r="BH606" i="3"/>
  <c r="BB606" i="3"/>
  <c r="BQ606" i="3"/>
  <c r="BU606" i="3"/>
  <c r="CA606" i="3"/>
  <c r="BP606" i="3"/>
  <c r="BJ606" i="3"/>
  <c r="CC606" i="3"/>
  <c r="AX607" i="3"/>
  <c r="BX606" i="3"/>
  <c r="BR606" i="3"/>
  <c r="BS606" i="3"/>
  <c r="CE606" i="3"/>
  <c r="BG606" i="3"/>
  <c r="BC606" i="3"/>
  <c r="BZ606" i="3"/>
  <c r="AM868" i="71" a="1"/>
  <c r="AM868" i="71" s="1"/>
  <c r="AM393" i="71" s="1" a="1"/>
  <c r="AM393" i="71" s="1"/>
  <c r="AM865" i="71" a="1"/>
  <c r="AM865" i="71" s="1"/>
  <c r="AM406" i="71" s="1" a="1"/>
  <c r="AM406" i="71" s="1"/>
  <c r="AN428" i="71"/>
  <c r="AN447" i="71"/>
  <c r="AL26" i="50"/>
  <c r="AN38" i="50"/>
  <c r="AL28" i="48"/>
  <c r="AL40" i="48"/>
  <c r="AM26" i="47"/>
  <c r="AN38" i="47"/>
  <c r="AN26" i="46"/>
  <c r="AN38" i="46"/>
  <c r="AL66" i="69"/>
  <c r="AN78" i="69"/>
  <c r="AN67" i="68"/>
  <c r="AL55" i="68"/>
  <c r="AL39" i="45"/>
  <c r="AL27" i="45"/>
  <c r="AM31" i="44"/>
  <c r="AL43" i="44"/>
  <c r="AL39" i="43"/>
  <c r="AM27" i="43"/>
  <c r="AL40" i="42"/>
  <c r="AL28" i="42"/>
  <c r="AL28" i="41"/>
  <c r="AL40" i="41"/>
  <c r="AL29" i="35"/>
  <c r="AM41" i="35"/>
  <c r="AM42" i="33"/>
  <c r="AL30" i="33"/>
  <c r="AN1160" i="3"/>
  <c r="AN1173" i="3"/>
  <c r="BB1048" i="3" l="1"/>
  <c r="BJ1048" i="3"/>
  <c r="BR1048" i="3"/>
  <c r="BZ1048" i="3"/>
  <c r="BL1048" i="3"/>
  <c r="CB1048" i="3"/>
  <c r="BM1048" i="3"/>
  <c r="CC1048" i="3"/>
  <c r="BC1048" i="3"/>
  <c r="BK1048" i="3"/>
  <c r="BS1048" i="3"/>
  <c r="CA1048" i="3"/>
  <c r="BD1048" i="3"/>
  <c r="BT1048" i="3"/>
  <c r="BE1048" i="3"/>
  <c r="BU1048" i="3"/>
  <c r="BF1048" i="3"/>
  <c r="BN1048" i="3"/>
  <c r="BV1048" i="3"/>
  <c r="CD1048" i="3"/>
  <c r="BG1048" i="3"/>
  <c r="BO1048" i="3"/>
  <c r="BW1048" i="3"/>
  <c r="CE1048" i="3"/>
  <c r="AZ1048" i="3"/>
  <c r="BH1048" i="3"/>
  <c r="BP1048" i="3"/>
  <c r="BX1048" i="3"/>
  <c r="BA1048" i="3"/>
  <c r="BI1048" i="3"/>
  <c r="BQ1048" i="3"/>
  <c r="BY1048" i="3"/>
  <c r="BF607" i="3"/>
  <c r="BW607" i="3"/>
  <c r="BQ607" i="3"/>
  <c r="BD607" i="3"/>
  <c r="BN607" i="3"/>
  <c r="CE607" i="3"/>
  <c r="BY607" i="3"/>
  <c r="BE607" i="3"/>
  <c r="CD607" i="3"/>
  <c r="AZ607" i="3"/>
  <c r="CA607" i="3"/>
  <c r="CB607" i="3"/>
  <c r="BR607" i="3"/>
  <c r="BM607" i="3"/>
  <c r="BX607" i="3"/>
  <c r="BH607" i="3"/>
  <c r="BB607" i="3"/>
  <c r="BL607" i="3"/>
  <c r="BV607" i="3"/>
  <c r="BU607" i="3"/>
  <c r="AX608" i="3"/>
  <c r="BP607" i="3"/>
  <c r="BC607" i="3"/>
  <c r="CC607" i="3"/>
  <c r="BG607" i="3"/>
  <c r="BA607" i="3"/>
  <c r="BK607" i="3"/>
  <c r="BZ607" i="3"/>
  <c r="BJ607" i="3"/>
  <c r="BO607" i="3"/>
  <c r="BI607" i="3"/>
  <c r="BS607" i="3"/>
  <c r="BT607" i="3"/>
  <c r="AN868" i="71" a="1"/>
  <c r="AN868" i="71" s="1"/>
  <c r="AN393" i="71" s="1" a="1"/>
  <c r="AN393" i="71" s="1"/>
  <c r="AN865" i="71" a="1"/>
  <c r="AN865" i="71" s="1"/>
  <c r="AN406" i="71" s="1" a="1"/>
  <c r="AN406" i="71" s="1"/>
  <c r="AO428" i="71"/>
  <c r="AO447" i="71"/>
  <c r="AM26" i="50"/>
  <c r="AO38" i="50"/>
  <c r="AM40" i="48"/>
  <c r="AM28" i="48"/>
  <c r="AO38" i="47"/>
  <c r="AN26" i="47"/>
  <c r="AO38" i="46"/>
  <c r="AO26" i="46"/>
  <c r="AO78" i="69"/>
  <c r="AM66" i="69"/>
  <c r="AM55" i="68"/>
  <c r="AO67" i="68"/>
  <c r="AM27" i="45"/>
  <c r="AM39" i="45"/>
  <c r="AM43" i="44"/>
  <c r="AN31" i="44"/>
  <c r="AN27" i="43"/>
  <c r="AM39" i="43"/>
  <c r="AM28" i="42"/>
  <c r="AM40" i="42"/>
  <c r="AM40" i="41"/>
  <c r="AM28" i="41"/>
  <c r="AN41" i="35"/>
  <c r="AM29" i="35"/>
  <c r="AM30" i="33"/>
  <c r="AN42" i="33"/>
  <c r="AO1173" i="3"/>
  <c r="AO1160" i="3"/>
  <c r="BB1049" i="3" l="1"/>
  <c r="BJ1049" i="3"/>
  <c r="BR1049" i="3"/>
  <c r="BZ1049" i="3"/>
  <c r="BL1049" i="3"/>
  <c r="BC1049" i="3"/>
  <c r="BK1049" i="3"/>
  <c r="BS1049" i="3"/>
  <c r="CA1049" i="3"/>
  <c r="BD1049" i="3"/>
  <c r="BU1049" i="3"/>
  <c r="BF1049" i="3"/>
  <c r="BN1049" i="3"/>
  <c r="BV1049" i="3"/>
  <c r="CD1049" i="3"/>
  <c r="CB1049" i="3"/>
  <c r="BG1049" i="3"/>
  <c r="BO1049" i="3"/>
  <c r="BW1049" i="3"/>
  <c r="CE1049" i="3"/>
  <c r="BT1049" i="3"/>
  <c r="CC1049" i="3"/>
  <c r="AZ1049" i="3"/>
  <c r="BH1049" i="3"/>
  <c r="BP1049" i="3"/>
  <c r="BX1049" i="3"/>
  <c r="BM1049" i="3"/>
  <c r="BA1049" i="3"/>
  <c r="BI1049" i="3"/>
  <c r="BQ1049" i="3"/>
  <c r="BY1049" i="3"/>
  <c r="BE1049" i="3"/>
  <c r="BN608" i="3"/>
  <c r="BY608" i="3"/>
  <c r="BQ608" i="3"/>
  <c r="BD608" i="3"/>
  <c r="BV608" i="3"/>
  <c r="BA608" i="3"/>
  <c r="BB608" i="3"/>
  <c r="BL608" i="3"/>
  <c r="BT608" i="3"/>
  <c r="BE608" i="3"/>
  <c r="AX609" i="3"/>
  <c r="BP608" i="3"/>
  <c r="BR608" i="3"/>
  <c r="CB608" i="3"/>
  <c r="BH608" i="3"/>
  <c r="BM608" i="3"/>
  <c r="BG608" i="3"/>
  <c r="BX608" i="3"/>
  <c r="BZ608" i="3"/>
  <c r="BU608" i="3"/>
  <c r="BO608" i="3"/>
  <c r="CA608" i="3"/>
  <c r="BC608" i="3"/>
  <c r="BJ608" i="3"/>
  <c r="CC608" i="3"/>
  <c r="BW608" i="3"/>
  <c r="AZ608" i="3"/>
  <c r="BK608" i="3"/>
  <c r="BF608" i="3"/>
  <c r="CE608" i="3"/>
  <c r="BI608" i="3"/>
  <c r="BS608" i="3"/>
  <c r="CD608" i="3"/>
  <c r="AO865" i="71" a="1"/>
  <c r="AO865" i="71" s="1"/>
  <c r="AO406" i="71" s="1" a="1"/>
  <c r="AO406" i="71" s="1"/>
  <c r="AO868" i="71" a="1"/>
  <c r="AO868" i="71" s="1"/>
  <c r="AO393" i="71" s="1" a="1"/>
  <c r="AO393" i="71" s="1"/>
  <c r="AP428" i="71"/>
  <c r="AP447" i="71"/>
  <c r="AP38" i="50"/>
  <c r="AN26" i="50"/>
  <c r="AN28" i="48"/>
  <c r="AN40" i="48"/>
  <c r="AO26" i="47"/>
  <c r="AP38" i="47"/>
  <c r="AP26" i="46"/>
  <c r="AP38" i="46"/>
  <c r="AN66" i="69"/>
  <c r="AP78" i="69"/>
  <c r="AP67" i="68"/>
  <c r="AN55" i="68"/>
  <c r="AN39" i="45"/>
  <c r="AN27" i="45"/>
  <c r="AO31" i="44"/>
  <c r="AN43" i="44"/>
  <c r="AN39" i="43"/>
  <c r="AO27" i="43"/>
  <c r="AN40" i="42"/>
  <c r="AN28" i="42"/>
  <c r="AN28" i="41"/>
  <c r="AN40" i="41"/>
  <c r="AN29" i="35"/>
  <c r="AO41" i="35"/>
  <c r="AO42" i="33"/>
  <c r="AN30" i="33"/>
  <c r="AP1160" i="3"/>
  <c r="AP1173" i="3"/>
  <c r="BB1050" i="3" l="1"/>
  <c r="BJ1050" i="3"/>
  <c r="BR1050" i="3"/>
  <c r="BZ1050" i="3"/>
  <c r="BL1050" i="3"/>
  <c r="BM1050" i="3"/>
  <c r="BC1050" i="3"/>
  <c r="BK1050" i="3"/>
  <c r="BS1050" i="3"/>
  <c r="CA1050" i="3"/>
  <c r="BD1050" i="3"/>
  <c r="BT1050" i="3"/>
  <c r="BF1050" i="3"/>
  <c r="BN1050" i="3"/>
  <c r="BV1050" i="3"/>
  <c r="CD1050" i="3"/>
  <c r="BX1050" i="3"/>
  <c r="BE1050" i="3"/>
  <c r="BG1050" i="3"/>
  <c r="BO1050" i="3"/>
  <c r="BW1050" i="3"/>
  <c r="CE1050" i="3"/>
  <c r="CB1050" i="3"/>
  <c r="BA1050" i="3"/>
  <c r="BH1050" i="3"/>
  <c r="BP1050" i="3"/>
  <c r="BU1050" i="3"/>
  <c r="AZ1050" i="3"/>
  <c r="BI1050" i="3"/>
  <c r="BQ1050" i="3"/>
  <c r="BY1050" i="3"/>
  <c r="CC1050" i="3"/>
  <c r="BN609" i="3"/>
  <c r="CE609" i="3"/>
  <c r="BB609" i="3"/>
  <c r="BD609" i="3"/>
  <c r="BV609" i="3"/>
  <c r="AZ609" i="3"/>
  <c r="BJ609" i="3"/>
  <c r="BL609" i="3"/>
  <c r="BE609" i="3"/>
  <c r="BY609" i="3"/>
  <c r="BP609" i="3"/>
  <c r="BZ609" i="3"/>
  <c r="CB609" i="3"/>
  <c r="BR609" i="3"/>
  <c r="BM609" i="3"/>
  <c r="AX610" i="3"/>
  <c r="BX609" i="3"/>
  <c r="BC609" i="3"/>
  <c r="BU609" i="3"/>
  <c r="BG609" i="3"/>
  <c r="BA609" i="3"/>
  <c r="BK609" i="3"/>
  <c r="CD609" i="3"/>
  <c r="CC609" i="3"/>
  <c r="BO609" i="3"/>
  <c r="BI609" i="3"/>
  <c r="BS609" i="3"/>
  <c r="BT609" i="3"/>
  <c r="BF609" i="3"/>
  <c r="BW609" i="3"/>
  <c r="BQ609" i="3"/>
  <c r="CA609" i="3"/>
  <c r="BH609" i="3"/>
  <c r="AP865" i="71" a="1"/>
  <c r="AP865" i="71" s="1"/>
  <c r="AP406" i="71" s="1" a="1"/>
  <c r="AP406" i="71" s="1"/>
  <c r="AP868" i="71" a="1"/>
  <c r="AP868" i="71" s="1"/>
  <c r="AP393" i="71" s="1" a="1"/>
  <c r="AP393" i="71" s="1"/>
  <c r="AQ428" i="71"/>
  <c r="AQ447" i="71"/>
  <c r="AO26" i="50"/>
  <c r="AQ38" i="50"/>
  <c r="AO40" i="48"/>
  <c r="AO28" i="48"/>
  <c r="AQ38" i="47"/>
  <c r="AP26" i="47"/>
  <c r="AQ38" i="46"/>
  <c r="AQ26" i="46"/>
  <c r="AQ78" i="69"/>
  <c r="AO66" i="69"/>
  <c r="AO55" i="68"/>
  <c r="AQ67" i="68"/>
  <c r="AO27" i="45"/>
  <c r="AO39" i="45"/>
  <c r="AO43" i="44"/>
  <c r="AP31" i="44"/>
  <c r="AP27" i="43"/>
  <c r="AO39" i="43"/>
  <c r="AO28" i="42"/>
  <c r="AO40" i="42"/>
  <c r="AO40" i="41"/>
  <c r="AO28" i="41"/>
  <c r="AP41" i="35"/>
  <c r="AO29" i="35"/>
  <c r="AO30" i="33"/>
  <c r="AP42" i="33"/>
  <c r="AQ1160" i="3"/>
  <c r="AQ1173" i="3"/>
  <c r="BB1051" i="3" l="1"/>
  <c r="BJ1051" i="3"/>
  <c r="BR1051" i="3"/>
  <c r="BZ1051" i="3"/>
  <c r="BD1051" i="3"/>
  <c r="BT1051" i="3"/>
  <c r="BC1051" i="3"/>
  <c r="BK1051" i="3"/>
  <c r="BS1051" i="3"/>
  <c r="CA1051" i="3"/>
  <c r="BL1051" i="3"/>
  <c r="CB1051" i="3"/>
  <c r="CC1051" i="3"/>
  <c r="BF1051" i="3"/>
  <c r="BN1051" i="3"/>
  <c r="BV1051" i="3"/>
  <c r="CD1051" i="3"/>
  <c r="BU1051" i="3"/>
  <c r="AZ1051" i="3"/>
  <c r="BG1051" i="3"/>
  <c r="BO1051" i="3"/>
  <c r="BW1051" i="3"/>
  <c r="CE1051" i="3"/>
  <c r="BH1051" i="3"/>
  <c r="BE1051" i="3"/>
  <c r="BP1051" i="3"/>
  <c r="BX1051" i="3"/>
  <c r="BA1051" i="3"/>
  <c r="BI1051" i="3"/>
  <c r="BQ1051" i="3"/>
  <c r="BY1051" i="3"/>
  <c r="BM1051" i="3"/>
  <c r="BN610" i="3"/>
  <c r="BA610" i="3"/>
  <c r="AZ610" i="3"/>
  <c r="BD610" i="3"/>
  <c r="BV610" i="3"/>
  <c r="BJ610" i="3"/>
  <c r="BE610" i="3"/>
  <c r="AX611" i="3"/>
  <c r="BX610" i="3"/>
  <c r="BZ610" i="3"/>
  <c r="CB610" i="3"/>
  <c r="BM610" i="3"/>
  <c r="BG610" i="3"/>
  <c r="BB610" i="3"/>
  <c r="BC610" i="3"/>
  <c r="BL610" i="3"/>
  <c r="BP610" i="3"/>
  <c r="BU610" i="3"/>
  <c r="BO610" i="3"/>
  <c r="BI610" i="3"/>
  <c r="BK610" i="3"/>
  <c r="BR610" i="3"/>
  <c r="CC610" i="3"/>
  <c r="BW610" i="3"/>
  <c r="BQ610" i="3"/>
  <c r="BS610" i="3"/>
  <c r="CD610" i="3"/>
  <c r="BT610" i="3"/>
  <c r="BF610" i="3"/>
  <c r="CE610" i="3"/>
  <c r="BY610" i="3"/>
  <c r="CA610" i="3"/>
  <c r="BH610" i="3"/>
  <c r="AQ868" i="71" a="1"/>
  <c r="AQ868" i="71" s="1"/>
  <c r="AQ393" i="71" s="1" a="1"/>
  <c r="AQ393" i="71" s="1"/>
  <c r="AQ865" i="71" a="1"/>
  <c r="AQ865" i="71" s="1"/>
  <c r="AQ406" i="71" s="1" a="1"/>
  <c r="AQ406" i="71" s="1"/>
  <c r="AR428" i="71"/>
  <c r="AR447" i="71"/>
  <c r="AR38" i="50"/>
  <c r="AP26" i="50"/>
  <c r="AP28" i="48"/>
  <c r="AP40" i="48"/>
  <c r="AQ26" i="47"/>
  <c r="AR38" i="47"/>
  <c r="AR26" i="46"/>
  <c r="AR38" i="46"/>
  <c r="AP66" i="69"/>
  <c r="AR78" i="69"/>
  <c r="AR67" i="68"/>
  <c r="AP55" i="68"/>
  <c r="AP39" i="45"/>
  <c r="AP27" i="45"/>
  <c r="AQ31" i="44"/>
  <c r="AP43" i="44"/>
  <c r="AP39" i="43"/>
  <c r="AQ27" i="43"/>
  <c r="AP40" i="42"/>
  <c r="AP28" i="42"/>
  <c r="AP28" i="41"/>
  <c r="AP40" i="41"/>
  <c r="AP29" i="35"/>
  <c r="AQ41" i="35"/>
  <c r="AQ42" i="33"/>
  <c r="AP30" i="33"/>
  <c r="AR1160" i="3"/>
  <c r="AR1173" i="3"/>
  <c r="BB1052" i="3" l="1"/>
  <c r="BJ1052" i="3"/>
  <c r="BR1052" i="3"/>
  <c r="BZ1052" i="3"/>
  <c r="BD1052" i="3"/>
  <c r="BT1052" i="3"/>
  <c r="CC1052" i="3"/>
  <c r="BC1052" i="3"/>
  <c r="BK1052" i="3"/>
  <c r="BS1052" i="3"/>
  <c r="CA1052" i="3"/>
  <c r="BL1052" i="3"/>
  <c r="CB1052" i="3"/>
  <c r="BF1052" i="3"/>
  <c r="BN1052" i="3"/>
  <c r="BV1052" i="3"/>
  <c r="CD1052" i="3"/>
  <c r="BX1052" i="3"/>
  <c r="BU1052" i="3"/>
  <c r="BG1052" i="3"/>
  <c r="BO1052" i="3"/>
  <c r="BW1052" i="3"/>
  <c r="CE1052" i="3"/>
  <c r="BP1052" i="3"/>
  <c r="BE1052" i="3"/>
  <c r="AZ1052" i="3"/>
  <c r="BH1052" i="3"/>
  <c r="BA1052" i="3"/>
  <c r="BI1052" i="3"/>
  <c r="BQ1052" i="3"/>
  <c r="BY1052" i="3"/>
  <c r="BM1052" i="3"/>
  <c r="BN611" i="3"/>
  <c r="CE611" i="3"/>
  <c r="BQ611" i="3"/>
  <c r="BD611" i="3"/>
  <c r="BV611" i="3"/>
  <c r="BI611" i="3"/>
  <c r="BB611" i="3"/>
  <c r="BL611" i="3"/>
  <c r="BJ611" i="3"/>
  <c r="BE611" i="3"/>
  <c r="BY611" i="3"/>
  <c r="BA611" i="3"/>
  <c r="BR611" i="3"/>
  <c r="CB611" i="3"/>
  <c r="BM611" i="3"/>
  <c r="AX612" i="3"/>
  <c r="BH611" i="3"/>
  <c r="BZ611" i="3"/>
  <c r="CD611" i="3"/>
  <c r="BT611" i="3"/>
  <c r="BU611" i="3"/>
  <c r="BG611" i="3"/>
  <c r="BP611" i="3"/>
  <c r="BC611" i="3"/>
  <c r="CC611" i="3"/>
  <c r="BO611" i="3"/>
  <c r="BX611" i="3"/>
  <c r="BK611" i="3"/>
  <c r="CA611" i="3"/>
  <c r="BF611" i="3"/>
  <c r="BW611" i="3"/>
  <c r="AZ611" i="3"/>
  <c r="BS611" i="3"/>
  <c r="AR868" i="71" a="1"/>
  <c r="AR868" i="71" s="1"/>
  <c r="AR393" i="71" s="1" a="1"/>
  <c r="AR393" i="71" s="1"/>
  <c r="AR865" i="71" a="1"/>
  <c r="AR865" i="71" s="1"/>
  <c r="AR406" i="71" s="1" a="1"/>
  <c r="AR406" i="71" s="1"/>
  <c r="AS428" i="71"/>
  <c r="AS447" i="71"/>
  <c r="AQ26" i="50"/>
  <c r="AS38" i="50"/>
  <c r="AQ40" i="48"/>
  <c r="AQ28" i="48"/>
  <c r="AS38" i="47"/>
  <c r="AR26" i="47"/>
  <c r="AS38" i="46"/>
  <c r="AS26" i="46"/>
  <c r="AS78" i="69"/>
  <c r="AQ66" i="69"/>
  <c r="AQ55" i="68"/>
  <c r="AS67" i="68"/>
  <c r="AQ27" i="45"/>
  <c r="AQ39" i="45"/>
  <c r="AQ43" i="44"/>
  <c r="AR31" i="44"/>
  <c r="AQ39" i="43"/>
  <c r="AR27" i="43"/>
  <c r="AQ28" i="42"/>
  <c r="AQ40" i="42"/>
  <c r="AQ40" i="41"/>
  <c r="AQ28" i="41"/>
  <c r="AR41" i="35"/>
  <c r="AQ29" i="35"/>
  <c r="AR42" i="33"/>
  <c r="AQ30" i="33"/>
  <c r="AS1173" i="3"/>
  <c r="AS1160" i="3"/>
  <c r="AQ276" i="71" l="1" a="1"/>
  <c r="AQ276" i="71" s="1"/>
  <c r="AM173" i="71" a="1"/>
  <c r="AM173" i="71" s="1"/>
  <c r="AP234" i="71" a="1"/>
  <c r="AP234" i="71" s="1"/>
  <c r="AQ123" i="71" a="1"/>
  <c r="AQ123" i="71" s="1"/>
  <c r="AJ186" i="71" a="1"/>
  <c r="AJ186" i="71" s="1"/>
  <c r="AD134" i="71" a="1"/>
  <c r="AD134" i="71" s="1"/>
  <c r="AM122" i="71" a="1"/>
  <c r="AM122" i="71" s="1"/>
  <c r="AG277" i="71" a="1"/>
  <c r="AG277" i="71" s="1"/>
  <c r="AE125" i="71" a="1"/>
  <c r="AE125" i="71" s="1"/>
  <c r="AP70" i="71" a="1"/>
  <c r="AP70" i="71" s="1"/>
  <c r="AE29" i="71" a="1"/>
  <c r="AE29" i="71" s="1"/>
  <c r="AP222" i="71" a="1"/>
  <c r="AP222" i="71" s="1"/>
  <c r="AN280" i="71" a="1"/>
  <c r="AN280" i="71" s="1"/>
  <c r="AI165" i="71" a="1"/>
  <c r="AI165" i="71" s="1"/>
  <c r="AP152" i="71" a="1"/>
  <c r="AP152" i="71" s="1"/>
  <c r="AO153" i="71" a="1"/>
  <c r="AO153" i="71" s="1"/>
  <c r="AN329" i="71" a="1"/>
  <c r="AN329" i="71" s="1"/>
  <c r="AS222" i="71" a="1"/>
  <c r="AS222" i="71" s="1"/>
  <c r="AR210" i="71" a="1"/>
  <c r="AR210" i="71" s="1"/>
  <c r="AH279" i="71" a="1"/>
  <c r="AH279" i="71" s="1"/>
  <c r="AK134" i="71" a="1"/>
  <c r="AK134" i="71" s="1"/>
  <c r="AP185" i="71" a="1"/>
  <c r="AP185" i="71" s="1"/>
  <c r="AP37" i="71" a="1"/>
  <c r="AP37" i="71" s="1"/>
  <c r="AN24" i="71" a="1"/>
  <c r="AN24" i="71" s="1"/>
  <c r="AI137" i="71" a="1"/>
  <c r="AI137" i="71" s="1"/>
  <c r="AR59" i="71" a="1"/>
  <c r="AR59" i="71" s="1"/>
  <c r="AR148" i="71" a="1"/>
  <c r="AR148" i="71" s="1"/>
  <c r="AS280" i="71" a="1"/>
  <c r="AS280" i="71" s="1"/>
  <c r="AE123" i="71" a="1"/>
  <c r="AE123" i="71" s="1"/>
  <c r="AQ168" i="71" a="1"/>
  <c r="AQ168" i="71" s="1"/>
  <c r="AQ184" i="71" a="1"/>
  <c r="AQ184" i="71" s="1"/>
  <c r="AS211" i="71" a="1"/>
  <c r="AS211" i="71" s="1"/>
  <c r="AG382" i="71" a="1"/>
  <c r="AG382" i="71" s="1"/>
  <c r="AI227" i="71" a="1"/>
  <c r="AI227" i="71" s="1"/>
  <c r="AH281" i="71" a="1"/>
  <c r="AH281" i="71" s="1"/>
  <c r="AO222" i="71" a="1"/>
  <c r="AO222" i="71" s="1"/>
  <c r="AR26" i="71" a="1"/>
  <c r="AR26" i="71" s="1"/>
  <c r="AQ193" i="71" a="1"/>
  <c r="AQ193" i="71" s="1"/>
  <c r="AR328" i="71" a="1"/>
  <c r="AR328" i="71" s="1"/>
  <c r="AS74" i="71" a="1"/>
  <c r="AS74" i="71" s="1"/>
  <c r="AS15" i="71" a="1"/>
  <c r="AS15" i="71" s="1"/>
  <c r="AF14" i="71" a="1"/>
  <c r="AF14" i="71" s="1"/>
  <c r="AF223" i="71" a="1"/>
  <c r="AF223" i="71" s="1"/>
  <c r="AP398" i="71" a="1"/>
  <c r="AP398" i="71" s="1"/>
  <c r="AG332" i="71" a="1"/>
  <c r="AG332" i="71" s="1"/>
  <c r="AP213" i="71" a="1"/>
  <c r="AP213" i="71" s="1"/>
  <c r="AR184" i="71" a="1"/>
  <c r="AR184" i="71" s="1"/>
  <c r="AK241" i="71" a="1"/>
  <c r="AK241" i="71" s="1"/>
  <c r="AP58" i="71" a="1"/>
  <c r="AP58" i="71" s="1"/>
  <c r="AH401" i="71" a="1"/>
  <c r="AH401" i="71" s="1"/>
  <c r="AI69" i="71" a="1"/>
  <c r="AI69" i="71" s="1"/>
  <c r="AQ59" i="71" a="1"/>
  <c r="AQ59" i="71" s="1"/>
  <c r="AN278" i="71" a="1"/>
  <c r="AN278" i="71" s="1"/>
  <c r="AJ280" i="71" a="1"/>
  <c r="AJ280" i="71" s="1"/>
  <c r="AR277" i="71" a="1"/>
  <c r="AR277" i="71" s="1"/>
  <c r="AR385" i="71" a="1"/>
  <c r="AR385" i="71" s="1"/>
  <c r="AQ67" i="71" a="1"/>
  <c r="AQ67" i="71" s="1"/>
  <c r="AP334" i="71" a="1"/>
  <c r="AP334" i="71" s="1"/>
  <c r="AL120" i="71" a="1"/>
  <c r="AL120" i="71" s="1"/>
  <c r="AH387" i="71" a="1"/>
  <c r="AH387" i="71" s="1"/>
  <c r="AJ384" i="71" a="1"/>
  <c r="AJ384" i="71" s="1"/>
  <c r="AG137" i="71" a="1"/>
  <c r="AG137" i="71" s="1"/>
  <c r="AP138" i="71" a="1"/>
  <c r="AP138" i="71" s="1"/>
  <c r="AQ165" i="71" a="1"/>
  <c r="AQ165" i="71" s="1"/>
  <c r="AE150" i="71" a="1"/>
  <c r="AE150" i="71" s="1"/>
  <c r="AR101" i="71" a="1"/>
  <c r="AR101" i="71" s="1"/>
  <c r="AP166" i="71" a="1"/>
  <c r="AP166" i="71" s="1"/>
  <c r="AE209" i="71" a="1"/>
  <c r="AE209" i="71" s="1"/>
  <c r="AK29" i="71" a="1"/>
  <c r="AK29" i="71" s="1"/>
  <c r="AD38" i="71" a="1"/>
  <c r="AD38" i="71" s="1"/>
  <c r="AS241" i="71" a="1"/>
  <c r="AS241" i="71" s="1"/>
  <c r="AN56" i="71" a="1"/>
  <c r="AN56" i="71" s="1"/>
  <c r="AO329" i="71" a="1"/>
  <c r="AO329" i="71" s="1"/>
  <c r="AJ83" i="71" a="1"/>
  <c r="AJ83" i="71" s="1"/>
  <c r="AP88" i="71" a="1"/>
  <c r="AP88" i="71" s="1"/>
  <c r="AH225" i="71" a="1"/>
  <c r="AH225" i="71" s="1"/>
  <c r="AE24" i="71" a="1"/>
  <c r="AE24" i="71" s="1"/>
  <c r="AG396" i="71" a="1"/>
  <c r="AG396" i="71" s="1"/>
  <c r="AG386" i="71" a="1"/>
  <c r="AG386" i="71" s="1"/>
  <c r="AS329" i="71" a="1"/>
  <c r="AS329" i="71" s="1"/>
  <c r="AF59" i="71" a="1"/>
  <c r="AF59" i="71" s="1"/>
  <c r="AE104" i="71" a="1"/>
  <c r="AE104" i="71" s="1"/>
  <c r="AN234" i="71" a="1"/>
  <c r="AN234" i="71" s="1"/>
  <c r="AO76" i="71" a="1"/>
  <c r="AO76" i="71" s="1"/>
  <c r="AH384" i="71" a="1"/>
  <c r="AH384" i="71" s="1"/>
  <c r="AJ149" i="71" a="1"/>
  <c r="AJ149" i="71" s="1"/>
  <c r="AO140" i="71" a="1"/>
  <c r="AO140" i="71" s="1"/>
  <c r="AH85" i="71" a="1"/>
  <c r="AH85" i="71" s="1"/>
  <c r="AI38" i="71" a="1"/>
  <c r="AI38" i="71" s="1"/>
  <c r="AO332" i="71" a="1"/>
  <c r="AO332" i="71" s="1"/>
  <c r="AR221" i="71" a="1"/>
  <c r="AR221" i="71" s="1"/>
  <c r="AD105" i="71" a="1"/>
  <c r="AD105" i="71" s="1"/>
  <c r="AH27" i="71" a="1"/>
  <c r="AH27" i="71" s="1"/>
  <c r="AE70" i="71" a="1"/>
  <c r="AE70" i="71" s="1"/>
  <c r="AQ239" i="71" a="1"/>
  <c r="AQ239" i="71" s="1"/>
  <c r="AF385" i="71" a="1"/>
  <c r="AF385" i="71" s="1"/>
  <c r="AQ125" i="71" a="1"/>
  <c r="AQ125" i="71" s="1"/>
  <c r="AK125" i="71" a="1"/>
  <c r="AK125" i="71" s="1"/>
  <c r="AD384" i="71" a="1"/>
  <c r="AD384" i="71" s="1"/>
  <c r="AP211" i="71" a="1"/>
  <c r="AP211" i="71" s="1"/>
  <c r="AI226" i="71" a="1"/>
  <c r="AI226" i="71" s="1"/>
  <c r="AK24" i="71" a="1"/>
  <c r="AK24" i="71" s="1"/>
  <c r="AG234" i="71" a="1"/>
  <c r="AG234" i="71" s="1"/>
  <c r="AJ171" i="71" a="1"/>
  <c r="AJ171" i="71" s="1"/>
  <c r="AD382" i="71" a="1"/>
  <c r="AD382" i="71" s="1"/>
  <c r="AI30" i="71" a="1"/>
  <c r="AI30" i="71" s="1"/>
  <c r="AI76" i="71" a="1"/>
  <c r="AI76" i="71" s="1"/>
  <c r="AM15" i="71" a="1"/>
  <c r="AM15" i="71" s="1"/>
  <c r="AL30" i="71" a="1"/>
  <c r="AL30" i="71" s="1"/>
  <c r="AP332" i="71" a="1"/>
  <c r="AP332" i="71" s="1"/>
  <c r="AE30" i="71" a="1"/>
  <c r="AE30" i="71" s="1"/>
  <c r="AH121" i="71" a="1"/>
  <c r="AH121" i="71" s="1"/>
  <c r="AO86" i="71" a="1"/>
  <c r="AO86" i="71" s="1"/>
  <c r="AL208" i="71" a="1"/>
  <c r="AL208" i="71" s="1"/>
  <c r="AI401" i="71" a="1"/>
  <c r="AI401" i="71" s="1"/>
  <c r="AQ234" i="71" a="1"/>
  <c r="AQ234" i="71" s="1"/>
  <c r="AL119" i="71" a="1"/>
  <c r="AL119" i="71" s="1"/>
  <c r="AJ383" i="71" a="1"/>
  <c r="AJ383" i="71" s="1"/>
  <c r="AH155" i="71" a="1"/>
  <c r="AH155" i="71" s="1"/>
  <c r="AM148" i="71" a="1"/>
  <c r="AM148" i="71" s="1"/>
  <c r="AS238" i="71" a="1"/>
  <c r="AS238" i="71" s="1"/>
  <c r="AN38" i="71" a="1"/>
  <c r="AN38" i="71" s="1"/>
  <c r="AD69" i="71" a="1"/>
  <c r="AD69" i="71" s="1"/>
  <c r="AM136" i="71" a="1"/>
  <c r="AM136" i="71" s="1"/>
  <c r="AR133" i="71" a="1"/>
  <c r="AR133" i="71" s="1"/>
  <c r="AO58" i="71" a="1"/>
  <c r="AO58" i="71" s="1"/>
  <c r="AD333" i="71" a="1"/>
  <c r="AD333" i="71" s="1"/>
  <c r="AE26" i="71" a="1"/>
  <c r="AE26" i="71" s="1"/>
  <c r="AI279" i="71" a="1"/>
  <c r="AI279" i="71" s="1"/>
  <c r="AN52" i="71" a="1"/>
  <c r="AN52" i="71" s="1"/>
  <c r="AL71" i="71" a="1"/>
  <c r="AL71" i="71" s="1"/>
  <c r="AJ137" i="71" a="1"/>
  <c r="AJ137" i="71" s="1"/>
  <c r="AE241" i="71" a="1"/>
  <c r="AE241" i="71" s="1"/>
  <c r="AQ28" i="71" a="1"/>
  <c r="AQ28" i="71" s="1"/>
  <c r="AQ26" i="71" a="1"/>
  <c r="AQ26" i="71" s="1"/>
  <c r="AP388" i="71" a="1"/>
  <c r="AP388" i="71" s="1"/>
  <c r="AJ227" i="71" a="1"/>
  <c r="AJ227" i="71" s="1"/>
  <c r="AO333" i="71" a="1"/>
  <c r="AO333" i="71" s="1"/>
  <c r="AG101" i="71" a="1"/>
  <c r="AG101" i="71" s="1"/>
  <c r="AM56" i="71" a="1"/>
  <c r="AM56" i="71" s="1"/>
  <c r="AK275" i="71" a="1"/>
  <c r="AK275" i="71" s="1"/>
  <c r="AO193" i="71" a="1"/>
  <c r="AO193" i="71" s="1"/>
  <c r="AF332" i="71" a="1"/>
  <c r="AF332" i="71" s="1"/>
  <c r="AN86" i="71" a="1"/>
  <c r="AN86" i="71" s="1"/>
  <c r="AS72" i="71" a="1"/>
  <c r="AS72" i="71" s="1"/>
  <c r="AR183" i="71" a="1"/>
  <c r="AR183" i="71" s="1"/>
  <c r="AH399" i="71" a="1"/>
  <c r="AH399" i="71" s="1"/>
  <c r="AF239" i="71" a="1"/>
  <c r="AF239" i="71" s="1"/>
  <c r="AR398" i="71" a="1"/>
  <c r="AR398" i="71" s="1"/>
  <c r="AG56" i="71" a="1"/>
  <c r="AG56" i="71" s="1"/>
  <c r="AI57" i="71" a="1"/>
  <c r="AI57" i="71" s="1"/>
  <c r="AL186" i="71" a="1"/>
  <c r="AL186" i="71" s="1"/>
  <c r="AJ135" i="71" a="1"/>
  <c r="AJ135" i="71" s="1"/>
  <c r="AL395" i="71" a="1"/>
  <c r="AL395" i="71" s="1"/>
  <c r="AO123" i="71" a="1"/>
  <c r="AO123" i="71" s="1"/>
  <c r="AP186" i="71" a="1"/>
  <c r="AP186" i="71" s="1"/>
  <c r="AM105" i="71" a="1"/>
  <c r="AM105" i="71" s="1"/>
  <c r="AP106" i="71" a="1"/>
  <c r="AP106" i="71" s="1"/>
  <c r="AG328" i="71" a="1"/>
  <c r="AG328" i="71" s="1"/>
  <c r="AR199" i="71" a="1"/>
  <c r="AR199" i="71" s="1"/>
  <c r="AS185" i="71" a="1"/>
  <c r="AS185" i="71" s="1"/>
  <c r="AH55" i="71" a="1"/>
  <c r="AH55" i="71" s="1"/>
  <c r="AG330" i="71" a="1"/>
  <c r="AG330" i="71" s="1"/>
  <c r="AH186" i="71" a="1"/>
  <c r="AH186" i="71" s="1"/>
  <c r="AS12" i="71" a="1"/>
  <c r="AS12" i="71" s="1"/>
  <c r="AR40" i="71" a="1"/>
  <c r="AR40" i="71" s="1"/>
  <c r="AS235" i="71" a="1"/>
  <c r="AS235" i="71" s="1"/>
  <c r="AJ121" i="71" a="1"/>
  <c r="AJ121" i="71" s="1"/>
  <c r="AH165" i="71" a="1"/>
  <c r="AH165" i="71" s="1"/>
  <c r="AL399" i="71" a="1"/>
  <c r="AL399" i="71" s="1"/>
  <c r="AH12" i="71" a="1"/>
  <c r="AH12" i="71" s="1"/>
  <c r="AR41" i="71" a="1"/>
  <c r="AR41" i="71" s="1"/>
  <c r="AJ281" i="71" a="1"/>
  <c r="AJ281" i="71" s="1"/>
  <c r="AE199" i="71" a="1"/>
  <c r="AE199" i="71" s="1"/>
  <c r="AM239" i="71" a="1"/>
  <c r="AM239" i="71" s="1"/>
  <c r="AQ118" i="71" a="1"/>
  <c r="AQ118" i="71" s="1"/>
  <c r="AJ90" i="71" a="1"/>
  <c r="AJ90" i="71" s="1"/>
  <c r="AG122" i="71" a="1"/>
  <c r="AG122" i="71" s="1"/>
  <c r="AK133" i="71" a="1"/>
  <c r="AK133" i="71" s="1"/>
  <c r="AD151" i="71" a="1"/>
  <c r="AD151" i="71" s="1"/>
  <c r="AJ238" i="71" a="1"/>
  <c r="AJ238" i="71" s="1"/>
  <c r="AN397" i="71" a="1"/>
  <c r="AN397" i="71" s="1"/>
  <c r="AL281" i="71" a="1"/>
  <c r="AL281" i="71" s="1"/>
  <c r="AF87" i="71" a="1"/>
  <c r="AF87" i="71" s="1"/>
  <c r="AS14" i="71" a="1"/>
  <c r="AS14" i="71" s="1"/>
  <c r="AM383" i="71" a="1"/>
  <c r="AM383" i="71" s="1"/>
  <c r="AK38" i="71" a="1"/>
  <c r="AK38" i="71" s="1"/>
  <c r="AO43" i="71" a="1"/>
  <c r="AO43" i="71" s="1"/>
  <c r="AH386" i="71" a="1"/>
  <c r="AH386" i="71" s="1"/>
  <c r="AN381" i="71" a="1"/>
  <c r="AN381" i="71" s="1"/>
  <c r="AG240" i="71" a="1"/>
  <c r="AG240" i="71" s="1"/>
  <c r="AQ166" i="71" a="1"/>
  <c r="AQ166" i="71" s="1"/>
  <c r="AF384" i="71" a="1"/>
  <c r="AF384" i="71" s="1"/>
  <c r="AO334" i="71" a="1"/>
  <c r="AO334" i="71" s="1"/>
  <c r="AP236" i="71" a="1"/>
  <c r="AP236" i="71" s="1"/>
  <c r="AR186" i="71" a="1"/>
  <c r="AR186" i="71" s="1"/>
  <c r="AG182" i="71" a="1"/>
  <c r="AG182" i="71" s="1"/>
  <c r="AM328" i="71" a="1"/>
  <c r="AM328" i="71" s="1"/>
  <c r="AF207" i="71" a="1"/>
  <c r="AF207" i="71" s="1"/>
  <c r="AQ86" i="71" a="1"/>
  <c r="AQ86" i="71" s="1"/>
  <c r="AO88" i="71" a="1"/>
  <c r="AO88" i="71" s="1"/>
  <c r="AI398" i="71" a="1"/>
  <c r="AI398" i="71" s="1"/>
  <c r="AL105" i="71" a="1"/>
  <c r="AL105" i="71" s="1"/>
  <c r="AM388" i="71" a="1"/>
  <c r="AM388" i="71" s="1"/>
  <c r="AN206" i="71" a="1"/>
  <c r="AN206" i="71" s="1"/>
  <c r="AQ394" i="71" a="1"/>
  <c r="AQ394" i="71" s="1"/>
  <c r="AK398" i="71" a="1"/>
  <c r="AK398" i="71" s="1"/>
  <c r="AM225" i="71" a="1"/>
  <c r="AM225" i="71" s="1"/>
  <c r="AM72" i="71" a="1"/>
  <c r="AM72" i="71" s="1"/>
  <c r="AH86" i="71" a="1"/>
  <c r="AH86" i="71" s="1"/>
  <c r="AJ73" i="71" a="1"/>
  <c r="AJ73" i="71" s="1"/>
  <c r="AO238" i="71" a="1"/>
  <c r="AO238" i="71" s="1"/>
  <c r="AE226" i="71" a="1"/>
  <c r="AE226" i="71" s="1"/>
  <c r="AD53" i="71" a="1"/>
  <c r="AD53" i="71" s="1"/>
  <c r="AE120" i="71" a="1"/>
  <c r="AE120" i="71" s="1"/>
  <c r="AE212" i="71" a="1"/>
  <c r="AE212" i="71" s="1"/>
  <c r="AD394" i="71" a="1"/>
  <c r="AD394" i="71" s="1"/>
  <c r="AQ397" i="71" a="1"/>
  <c r="AQ397" i="71" s="1"/>
  <c r="AH38" i="71" a="1"/>
  <c r="AH38" i="71" s="1"/>
  <c r="AK72" i="71" a="1"/>
  <c r="AK72" i="71" s="1"/>
  <c r="AD185" i="71" a="1"/>
  <c r="AD185" i="71" s="1"/>
  <c r="AH88" i="71" a="1"/>
  <c r="AH88" i="71" s="1"/>
  <c r="AO42" i="71" a="1"/>
  <c r="AO42" i="71" s="1"/>
  <c r="AP100" i="71" a="1"/>
  <c r="AP100" i="71" s="1"/>
  <c r="AJ91" i="71" a="1"/>
  <c r="AJ91" i="71" s="1"/>
  <c r="AK281" i="71" a="1"/>
  <c r="AK281" i="71" s="1"/>
  <c r="AG228" i="71" a="1"/>
  <c r="AG228" i="71" s="1"/>
  <c r="AP99" i="71" a="1"/>
  <c r="AP99" i="71" s="1"/>
  <c r="AM186" i="71" a="1"/>
  <c r="AM186" i="71" s="1"/>
  <c r="AF383" i="71" a="1"/>
  <c r="AF383" i="71" s="1"/>
  <c r="AH234" i="71" a="1"/>
  <c r="AH234" i="71" s="1"/>
  <c r="AJ226" i="71" a="1"/>
  <c r="AJ226" i="71" s="1"/>
  <c r="AJ75" i="71" a="1"/>
  <c r="AJ75" i="71" s="1"/>
  <c r="AM57" i="71" a="1"/>
  <c r="AM57" i="71" s="1"/>
  <c r="AE186" i="71" a="1"/>
  <c r="AE186" i="71" s="1"/>
  <c r="AH154" i="71" a="1"/>
  <c r="AH154" i="71" s="1"/>
  <c r="AK118" i="71" a="1"/>
  <c r="AK118" i="71" s="1"/>
  <c r="AQ384" i="71" a="1"/>
  <c r="AQ384" i="71" s="1"/>
  <c r="AR52" i="71" a="1"/>
  <c r="AR52" i="71" s="1"/>
  <c r="AK240" i="71" a="1"/>
  <c r="AK240" i="71" s="1"/>
  <c r="AN15" i="71" a="1"/>
  <c r="AN15" i="71" s="1"/>
  <c r="AI234" i="71" a="1"/>
  <c r="AI234" i="71" s="1"/>
  <c r="AH59" i="71" a="1"/>
  <c r="AH59" i="71" s="1"/>
  <c r="AF206" i="71" a="1"/>
  <c r="AF206" i="71" s="1"/>
  <c r="AQ185" i="71" a="1"/>
  <c r="AQ185" i="71" s="1"/>
  <c r="AE138" i="71" a="1"/>
  <c r="AE138" i="71" s="1"/>
  <c r="AE275" i="71" a="1"/>
  <c r="AE275" i="71" s="1"/>
  <c r="AM282" i="71" a="1"/>
  <c r="AM282" i="71" s="1"/>
  <c r="AL277" i="71" a="1"/>
  <c r="AL277" i="71" s="1"/>
  <c r="AH240" i="71" a="1"/>
  <c r="AH240" i="71" s="1"/>
  <c r="AJ237" i="71" a="1"/>
  <c r="AJ237" i="71" s="1"/>
  <c r="AF88" i="71" a="1"/>
  <c r="AF88" i="71" s="1"/>
  <c r="AE105" i="71" a="1"/>
  <c r="AE105" i="71" s="1"/>
  <c r="AQ74" i="71" a="1"/>
  <c r="AQ74" i="71" s="1"/>
  <c r="AG334" i="71" a="1"/>
  <c r="AG334" i="71" s="1"/>
  <c r="AJ282" i="71" a="1"/>
  <c r="AJ282" i="71" s="1"/>
  <c r="AF68" i="71" a="1"/>
  <c r="AF68" i="71" s="1"/>
  <c r="AO69" i="71" a="1"/>
  <c r="AO69" i="71" s="1"/>
  <c r="AG43" i="71" a="1"/>
  <c r="AG43" i="71" s="1"/>
  <c r="AN221" i="71" a="1"/>
  <c r="AN221" i="71" s="1"/>
  <c r="AL394" i="71" a="1"/>
  <c r="AL394" i="71" s="1"/>
  <c r="AQ196" i="71" a="1"/>
  <c r="AQ196" i="71" s="1"/>
  <c r="AD222" i="71" a="1"/>
  <c r="AD222" i="71" s="1"/>
  <c r="AJ224" i="71" a="1"/>
  <c r="AJ224" i="71" s="1"/>
  <c r="AL89" i="71" a="1"/>
  <c r="AL89" i="71" s="1"/>
  <c r="AF330" i="71" a="1"/>
  <c r="AF330" i="71" s="1"/>
  <c r="AR37" i="71" a="1"/>
  <c r="AR37" i="71" s="1"/>
  <c r="AM276" i="71" a="1"/>
  <c r="AM276" i="71" s="1"/>
  <c r="AP60" i="71" a="1"/>
  <c r="AP60" i="71" s="1"/>
  <c r="AS28" i="71" a="1"/>
  <c r="AS28" i="71" s="1"/>
  <c r="AI241" i="71" a="1"/>
  <c r="AI241" i="71" s="1"/>
  <c r="AS105" i="71" a="1"/>
  <c r="AS105" i="71" s="1"/>
  <c r="AO182" i="71" a="1"/>
  <c r="AO182" i="71" s="1"/>
  <c r="AQ38" i="71" a="1"/>
  <c r="AQ38" i="71" s="1"/>
  <c r="AL15" i="71" a="1"/>
  <c r="AL15" i="71" s="1"/>
  <c r="AL25" i="71" a="1"/>
  <c r="AL25" i="71" s="1"/>
  <c r="AL37" i="71" a="1"/>
  <c r="AL37" i="71" s="1"/>
  <c r="AD75" i="71" a="1"/>
  <c r="AD75" i="71" s="1"/>
  <c r="AE166" i="71" a="1"/>
  <c r="AE166" i="71" s="1"/>
  <c r="AS51" i="71" a="1"/>
  <c r="AS51" i="71" s="1"/>
  <c r="AK67" i="71" a="1"/>
  <c r="AK67" i="71" s="1"/>
  <c r="AG227" i="71" a="1"/>
  <c r="AG227" i="71" s="1"/>
  <c r="AJ221" i="71" a="1"/>
  <c r="AJ221" i="71" s="1"/>
  <c r="AI277" i="71" a="1"/>
  <c r="AI277" i="71" s="1"/>
  <c r="AG57" i="71" a="1"/>
  <c r="AG57" i="71" s="1"/>
  <c r="AL387" i="71" a="1"/>
  <c r="AL387" i="71" s="1"/>
  <c r="AK103" i="71" a="1"/>
  <c r="AK103" i="71" s="1"/>
  <c r="AS89" i="71" a="1"/>
  <c r="AS89" i="71" s="1"/>
  <c r="AM193" i="71" a="1"/>
  <c r="AM193" i="71" s="1"/>
  <c r="AM386" i="71" a="1"/>
  <c r="AM386" i="71" s="1"/>
  <c r="AI105" i="71" a="1"/>
  <c r="AI105" i="71" s="1"/>
  <c r="AR208" i="71" a="1"/>
  <c r="AR208" i="71" s="1"/>
  <c r="AN124" i="71" a="1"/>
  <c r="AN124" i="71" s="1"/>
  <c r="AL381" i="71" a="1"/>
  <c r="AL381" i="71" s="1"/>
  <c r="AR187" i="71" a="1"/>
  <c r="AR187" i="71" s="1"/>
  <c r="AH140" i="71" a="1"/>
  <c r="AH140" i="71" s="1"/>
  <c r="AN199" i="71" a="1"/>
  <c r="AN199" i="71" s="1"/>
  <c r="AS384" i="71" a="1"/>
  <c r="AS384" i="71" s="1"/>
  <c r="AO212" i="71" a="1"/>
  <c r="AO212" i="71" s="1"/>
  <c r="AK207" i="71" a="1"/>
  <c r="AK207" i="71" s="1"/>
  <c r="AO136" i="71" a="1"/>
  <c r="AO136" i="71" s="1"/>
  <c r="AS186" i="71" a="1"/>
  <c r="AS186" i="71" s="1"/>
  <c r="AD335" i="71" a="1"/>
  <c r="AD335" i="71" s="1"/>
  <c r="AG103" i="71" a="1"/>
  <c r="AG103" i="71" s="1"/>
  <c r="AG104" i="71" a="1"/>
  <c r="AG104" i="71" s="1"/>
  <c r="AL227" i="71" a="1"/>
  <c r="AL227" i="71" s="1"/>
  <c r="AH124" i="71" a="1"/>
  <c r="AH124" i="71" s="1"/>
  <c r="AE135" i="71" a="1"/>
  <c r="AE135" i="71" s="1"/>
  <c r="AN208" i="71" a="1"/>
  <c r="AN208" i="71" s="1"/>
  <c r="AL41" i="71" a="1"/>
  <c r="AL41" i="71" s="1"/>
  <c r="AL16" i="71" a="1"/>
  <c r="AL16" i="71" s="1"/>
  <c r="AG279" i="71" a="1"/>
  <c r="AG279" i="71" s="1"/>
  <c r="AH103" i="71" a="1"/>
  <c r="AH103" i="71" s="1"/>
  <c r="AH118" i="71" a="1"/>
  <c r="AH118" i="71" s="1"/>
  <c r="AN195" i="71" a="1"/>
  <c r="AN195" i="71" s="1"/>
  <c r="AP182" i="71" a="1"/>
  <c r="AP182" i="71" s="1"/>
  <c r="AD106" i="71" a="1"/>
  <c r="AD106" i="71" s="1"/>
  <c r="AF238" i="71" a="1"/>
  <c r="AF238" i="71" s="1"/>
  <c r="AR106" i="71" a="1"/>
  <c r="AR106" i="71" s="1"/>
  <c r="AQ25" i="71" a="1"/>
  <c r="AQ25" i="71" s="1"/>
  <c r="AM11" i="71" a="1"/>
  <c r="AM11" i="71" s="1"/>
  <c r="AM198" i="71" a="1"/>
  <c r="AM198" i="71" s="1"/>
  <c r="AI206" i="71" a="1"/>
  <c r="AI206" i="71" s="1"/>
  <c r="AG148" i="71" a="1"/>
  <c r="AG148" i="71" s="1"/>
  <c r="AM90" i="71" a="1"/>
  <c r="AM90" i="71" s="1"/>
  <c r="AQ330" i="71" a="1"/>
  <c r="AQ330" i="71" s="1"/>
  <c r="AI220" i="71" a="1"/>
  <c r="AI220" i="71" s="1"/>
  <c r="AQ407" i="71" a="1"/>
  <c r="AQ407" i="71" s="1"/>
  <c r="AL382" i="71" a="1"/>
  <c r="AL382" i="71" s="1"/>
  <c r="AH200" i="71" a="1"/>
  <c r="AH200" i="71" s="1"/>
  <c r="AL211" i="71" a="1"/>
  <c r="AL211" i="71" s="1"/>
  <c r="AP43" i="71" a="1"/>
  <c r="AP43" i="71" s="1"/>
  <c r="AO237" i="71" a="1"/>
  <c r="AO237" i="71" s="1"/>
  <c r="AR123" i="71" a="1"/>
  <c r="AR123" i="71" s="1"/>
  <c r="AD282" i="71" a="1"/>
  <c r="AD282" i="71" s="1"/>
  <c r="AS38" i="71" a="1"/>
  <c r="AS38" i="71" s="1"/>
  <c r="AR198" i="71" a="1"/>
  <c r="AR198" i="71" s="1"/>
  <c r="AQ90" i="71" a="1"/>
  <c r="AQ90" i="71" s="1"/>
  <c r="AQ106" i="71" a="1"/>
  <c r="AQ106" i="71" s="1"/>
  <c r="AJ51" i="71" a="1"/>
  <c r="AJ51" i="71" s="1"/>
  <c r="AM401" i="71" a="1"/>
  <c r="AM401" i="71" s="1"/>
  <c r="AO173" i="71" a="1"/>
  <c r="AO173" i="71" s="1"/>
  <c r="AP148" i="71" a="1"/>
  <c r="AP148" i="71" s="1"/>
  <c r="AF106" i="71" a="1"/>
  <c r="AF106" i="71" s="1"/>
  <c r="AH212" i="71" a="1"/>
  <c r="AH212" i="71" s="1"/>
  <c r="AN396" i="71" a="1"/>
  <c r="AN396" i="71" s="1"/>
  <c r="AM103" i="71" a="1"/>
  <c r="AM103" i="71" s="1"/>
  <c r="AM140" i="71" a="1"/>
  <c r="AM140" i="71" s="1"/>
  <c r="AG28" i="71" a="1"/>
  <c r="AG28" i="71" s="1"/>
  <c r="AE116" i="71" a="1"/>
  <c r="AE116" i="71" s="1"/>
  <c r="AR234" i="71" a="1"/>
  <c r="AR234" i="71" s="1"/>
  <c r="AP200" i="71" a="1"/>
  <c r="AP200" i="71" s="1"/>
  <c r="AE17" i="71" a="1"/>
  <c r="AE17" i="71" s="1"/>
  <c r="AN70" i="71" a="1"/>
  <c r="AN70" i="71" s="1"/>
  <c r="AR237" i="71" a="1"/>
  <c r="AR237" i="71" s="1"/>
  <c r="AD397" i="71" a="1"/>
  <c r="AD397" i="71" s="1"/>
  <c r="AL198" i="71" a="1"/>
  <c r="AL198" i="71" s="1"/>
  <c r="AN401" i="71" a="1"/>
  <c r="AN401" i="71" s="1"/>
  <c r="AK386" i="71" a="1"/>
  <c r="AK386" i="71" s="1"/>
  <c r="AL87" i="71" a="1"/>
  <c r="AL87" i="71" s="1"/>
  <c r="AO276" i="71" a="1"/>
  <c r="AO276" i="71" s="1"/>
  <c r="AD213" i="71" a="1"/>
  <c r="AD213" i="71" s="1"/>
  <c r="AN241" i="71" a="1"/>
  <c r="AN241" i="71" s="1"/>
  <c r="AP226" i="71" a="1"/>
  <c r="AP226" i="71" s="1"/>
  <c r="AS212" i="71" a="1"/>
  <c r="AS212" i="71" s="1"/>
  <c r="AG276" i="71" a="1"/>
  <c r="AG276" i="71" s="1"/>
  <c r="AD54" i="71" a="1"/>
  <c r="AD54" i="71" s="1"/>
  <c r="AG395" i="71" a="1"/>
  <c r="AG395" i="71" s="1"/>
  <c r="AM53" i="71" a="1"/>
  <c r="AM53" i="71" s="1"/>
  <c r="AD25" i="71" a="1"/>
  <c r="AD25" i="71" s="1"/>
  <c r="AS152" i="71" a="1"/>
  <c r="AS152" i="71" s="1"/>
  <c r="AN166" i="71" a="1"/>
  <c r="AN166" i="71" s="1"/>
  <c r="AR53" i="71" a="1"/>
  <c r="AR53" i="71" s="1"/>
  <c r="AH136" i="71" a="1"/>
  <c r="AH136" i="71" s="1"/>
  <c r="AH210" i="71" a="1"/>
  <c r="AH210" i="71" s="1"/>
  <c r="AL83" i="71" a="1"/>
  <c r="AL83" i="71" s="1"/>
  <c r="AH385" i="71" a="1"/>
  <c r="AH385" i="71" s="1"/>
  <c r="AH239" i="71" a="1"/>
  <c r="AH239" i="71" s="1"/>
  <c r="AF133" i="71" a="1"/>
  <c r="AF133" i="71" s="1"/>
  <c r="AN117" i="71" a="1"/>
  <c r="AN117" i="71" s="1"/>
  <c r="AN237" i="71" a="1"/>
  <c r="AN237" i="71" s="1"/>
  <c r="AJ396" i="71" a="1"/>
  <c r="AJ396" i="71" s="1"/>
  <c r="AP238" i="71" a="1"/>
  <c r="AP238" i="71" s="1"/>
  <c r="AD52" i="71" a="1"/>
  <c r="AD52" i="71" s="1"/>
  <c r="AH277" i="71" a="1"/>
  <c r="AH277" i="71" s="1"/>
  <c r="AE385" i="71" a="1"/>
  <c r="AE385" i="71" s="1"/>
  <c r="AL86" i="71" a="1"/>
  <c r="AL86" i="71" s="1"/>
  <c r="AJ104" i="71" a="1"/>
  <c r="AJ104" i="71" s="1"/>
  <c r="AO226" i="71" a="1"/>
  <c r="AO226" i="71" s="1"/>
  <c r="AP102" i="71" a="1"/>
  <c r="AP102" i="71" s="1"/>
  <c r="AR17" i="71" a="1"/>
  <c r="AR17" i="71" s="1"/>
  <c r="AR238" i="71" a="1"/>
  <c r="AR238" i="71" s="1"/>
  <c r="AL187" i="71" a="1"/>
  <c r="AL187" i="71" s="1"/>
  <c r="AG183" i="71" a="1"/>
  <c r="AG183" i="71" s="1"/>
  <c r="AR196" i="71" a="1"/>
  <c r="AR196" i="71" s="1"/>
  <c r="AP331" i="71" a="1"/>
  <c r="AP331" i="71" s="1"/>
  <c r="AG399" i="71" a="1"/>
  <c r="AG399" i="71" s="1"/>
  <c r="AE211" i="71" a="1"/>
  <c r="AE211" i="71" s="1"/>
  <c r="AM121" i="71" a="1"/>
  <c r="AM121" i="71" s="1"/>
  <c r="AM40" i="71" a="1"/>
  <c r="AM40" i="71" s="1"/>
  <c r="AN171" i="71" a="1"/>
  <c r="AN171" i="71" s="1"/>
  <c r="AF183" i="71" a="1"/>
  <c r="AF183" i="71" s="1"/>
  <c r="AR83" i="71" a="1"/>
  <c r="AR83" i="71" s="1"/>
  <c r="AS37" i="71" a="1"/>
  <c r="AS37" i="71" s="1"/>
  <c r="AK329" i="71" a="1"/>
  <c r="AK329" i="71" s="1"/>
  <c r="AQ209" i="71" a="1"/>
  <c r="AQ209" i="71" s="1"/>
  <c r="AH17" i="71" a="1"/>
  <c r="AH17" i="71" s="1"/>
  <c r="AO72" i="71" a="1"/>
  <c r="AO72" i="71" s="1"/>
  <c r="AF89" i="71" a="1"/>
  <c r="AF89" i="71" s="1"/>
  <c r="AL106" i="71" a="1"/>
  <c r="AL106" i="71" s="1"/>
  <c r="AK165" i="71" a="1"/>
  <c r="AK165" i="71" s="1"/>
  <c r="AR57" i="71" a="1"/>
  <c r="AR57" i="71" s="1"/>
  <c r="AK171" i="71" a="1"/>
  <c r="AK171" i="71" s="1"/>
  <c r="AE99" i="71" a="1"/>
  <c r="AE99" i="71" s="1"/>
  <c r="AP29" i="71" a="1"/>
  <c r="AP29" i="71" s="1"/>
  <c r="AJ241" i="71" a="1"/>
  <c r="AJ241" i="71" s="1"/>
  <c r="AP167" i="71" a="1"/>
  <c r="AP167" i="71" s="1"/>
  <c r="AM91" i="71" a="1"/>
  <c r="AM91" i="71" s="1"/>
  <c r="AP212" i="71" a="1"/>
  <c r="AP212" i="71" s="1"/>
  <c r="AF53" i="71" a="1"/>
  <c r="AF53" i="71" s="1"/>
  <c r="AD149" i="71" a="1"/>
  <c r="AD149" i="71" s="1"/>
  <c r="AO74" i="71" a="1"/>
  <c r="AO74" i="71" s="1"/>
  <c r="AR28" i="71" a="1"/>
  <c r="AR28" i="71" s="1"/>
  <c r="AJ74" i="71" a="1"/>
  <c r="AJ74" i="71" s="1"/>
  <c r="AL14" i="71" a="1"/>
  <c r="AL14" i="71" s="1"/>
  <c r="AQ43" i="71" a="1"/>
  <c r="AQ43" i="71" s="1"/>
  <c r="AJ55" i="71" a="1"/>
  <c r="AJ55" i="71" s="1"/>
  <c r="AD208" i="71" a="1"/>
  <c r="AD208" i="71" s="1"/>
  <c r="AE149" i="71" a="1"/>
  <c r="AE149" i="71" s="1"/>
  <c r="AD198" i="71" a="1"/>
  <c r="AD198" i="71" s="1"/>
  <c r="AD334" i="71" a="1"/>
  <c r="AD334" i="71" s="1"/>
  <c r="AP54" i="71" a="1"/>
  <c r="AP54" i="71" s="1"/>
  <c r="AL237" i="71" a="1"/>
  <c r="AL237" i="71" s="1"/>
  <c r="AR42" i="71" a="1"/>
  <c r="AR42" i="71" s="1"/>
  <c r="AS139" i="71" a="1"/>
  <c r="AS139" i="71" s="1"/>
  <c r="AM398" i="71" a="1"/>
  <c r="AM398" i="71" s="1"/>
  <c r="AF148" i="71" a="1"/>
  <c r="AF148" i="71" s="1"/>
  <c r="AQ58" i="71" a="1"/>
  <c r="AQ58" i="71" s="1"/>
  <c r="AF25" i="71" a="1"/>
  <c r="AF25" i="71" s="1"/>
  <c r="AH125" i="71" a="1"/>
  <c r="AH125" i="71" s="1"/>
  <c r="AL58" i="71" a="1"/>
  <c r="AL58" i="71" s="1"/>
  <c r="AO187" i="71" a="1"/>
  <c r="AO187" i="71" s="1"/>
  <c r="AE27" i="71" a="1"/>
  <c r="AE27" i="71" s="1"/>
  <c r="AF26" i="71" a="1"/>
  <c r="AF26" i="71" s="1"/>
  <c r="AD381" i="71" a="1"/>
  <c r="AD381" i="71" s="1"/>
  <c r="AJ118" i="71" a="1"/>
  <c r="AJ118" i="71" s="1"/>
  <c r="AK55" i="71" a="1"/>
  <c r="AK55" i="71" s="1"/>
  <c r="AE102" i="71" a="1"/>
  <c r="AE102" i="71" s="1"/>
  <c r="AD398" i="71" a="1"/>
  <c r="AD398" i="71" s="1"/>
  <c r="AO198" i="71" a="1"/>
  <c r="AO198" i="71" s="1"/>
  <c r="AM85" i="71" a="1"/>
  <c r="AM85" i="71" s="1"/>
  <c r="AP124" i="71" a="1"/>
  <c r="AP124" i="71" s="1"/>
  <c r="AD170" i="71" a="1"/>
  <c r="AD170" i="71" s="1"/>
  <c r="AL67" i="71" a="1"/>
  <c r="AL67" i="71" s="1"/>
  <c r="AO37" i="71" a="1"/>
  <c r="AO37" i="71" s="1"/>
  <c r="AR91" i="71" a="1"/>
  <c r="AR91" i="71" s="1"/>
  <c r="AS206" i="71" a="1"/>
  <c r="AS206" i="71" s="1"/>
  <c r="AH331" i="71" a="1"/>
  <c r="AH331" i="71" s="1"/>
  <c r="AO104" i="71" a="1"/>
  <c r="AO104" i="71" s="1"/>
  <c r="AR168" i="71" a="1"/>
  <c r="AR168" i="71" s="1"/>
  <c r="AR170" i="71" a="1"/>
  <c r="AR170" i="71" s="1"/>
  <c r="AD169" i="71" a="1"/>
  <c r="AD169" i="71" s="1"/>
  <c r="AQ228" i="71" a="1"/>
  <c r="AQ228" i="71" s="1"/>
  <c r="AS60" i="71" a="1"/>
  <c r="AS60" i="71" s="1"/>
  <c r="AR119" i="71" a="1"/>
  <c r="AR119" i="71" s="1"/>
  <c r="AH237" i="71" a="1"/>
  <c r="AH237" i="71" s="1"/>
  <c r="AN67" i="71" a="1"/>
  <c r="AN67" i="71" s="1"/>
  <c r="AD168" i="71" a="1"/>
  <c r="AD168" i="71" s="1"/>
  <c r="AI26" i="71" a="1"/>
  <c r="AI26" i="71" s="1"/>
  <c r="AP224" i="71" a="1"/>
  <c r="AP224" i="71" s="1"/>
  <c r="AF186" i="71" a="1"/>
  <c r="AF186" i="71" s="1"/>
  <c r="AQ87" i="71" a="1"/>
  <c r="AQ87" i="71" s="1"/>
  <c r="AI125" i="71" a="1"/>
  <c r="AI125" i="71" s="1"/>
  <c r="AJ120" i="71" a="1"/>
  <c r="AJ120" i="71" s="1"/>
  <c r="AS104" i="71" a="1"/>
  <c r="AS104" i="71" s="1"/>
  <c r="AK168" i="71" a="1"/>
  <c r="AK168" i="71" s="1"/>
  <c r="AS281" i="71" a="1"/>
  <c r="AS281" i="71" s="1"/>
  <c r="AR173" i="71" a="1"/>
  <c r="AR173" i="71" s="1"/>
  <c r="AS103" i="71" a="1"/>
  <c r="AS103" i="71" s="1"/>
  <c r="AF41" i="71" a="1"/>
  <c r="AF41" i="71" s="1"/>
  <c r="AG84" i="71" a="1"/>
  <c r="AG84" i="71" s="1"/>
  <c r="AD72" i="71" a="1"/>
  <c r="AD72" i="71" s="1"/>
  <c r="AG394" i="71" a="1"/>
  <c r="AG394" i="71" s="1"/>
  <c r="AI150" i="71" a="1"/>
  <c r="AI150" i="71" s="1"/>
  <c r="AO279" i="71" a="1"/>
  <c r="AO279" i="71" s="1"/>
  <c r="AG106" i="71" a="1"/>
  <c r="AG106" i="71" s="1"/>
  <c r="AD17" i="71" a="1"/>
  <c r="AD17" i="71" s="1"/>
  <c r="AS207" i="71" a="1"/>
  <c r="AS207" i="71" s="1"/>
  <c r="AQ329" i="71" a="1"/>
  <c r="AQ329" i="71" s="1"/>
  <c r="AM396" i="71" a="1"/>
  <c r="AM396" i="71" s="1"/>
  <c r="AS24" i="71" a="1"/>
  <c r="AS24" i="71" s="1"/>
  <c r="AJ381" i="71" a="1"/>
  <c r="AJ381" i="71" s="1"/>
  <c r="AS224" i="71" a="1"/>
  <c r="AS224" i="71" s="1"/>
  <c r="AQ116" i="71" a="1"/>
  <c r="AQ116" i="71" s="1"/>
  <c r="AO278" i="71" a="1"/>
  <c r="AO278" i="71" s="1"/>
  <c r="AP225" i="71" a="1"/>
  <c r="AP225" i="71" s="1"/>
  <c r="AP207" i="71" a="1"/>
  <c r="AP207" i="71" s="1"/>
  <c r="AR235" i="71" a="1"/>
  <c r="AR235" i="71" s="1"/>
  <c r="AP30" i="71" a="1"/>
  <c r="AP30" i="71" s="1"/>
  <c r="AP13" i="71" a="1"/>
  <c r="AP13" i="71" s="1"/>
  <c r="AO60" i="71" a="1"/>
  <c r="AO60" i="71" s="1"/>
  <c r="AJ183" i="71" a="1"/>
  <c r="AJ183" i="71" s="1"/>
  <c r="AK400" i="71" a="1"/>
  <c r="AK400" i="71" s="1"/>
  <c r="AN74" i="71" a="1"/>
  <c r="AN74" i="71" s="1"/>
  <c r="AE238" i="71" a="1"/>
  <c r="AE238" i="71" s="1"/>
  <c r="AD13" i="71" a="1"/>
  <c r="AD13" i="71" s="1"/>
  <c r="AD165" i="71" a="1"/>
  <c r="AD165" i="71" s="1"/>
  <c r="AD193" i="71" a="1"/>
  <c r="AD193" i="71" s="1"/>
  <c r="AM52" i="71" a="1"/>
  <c r="AM52" i="71" s="1"/>
  <c r="AJ52" i="71" a="1"/>
  <c r="AJ52" i="71" s="1"/>
  <c r="AP169" i="71" a="1"/>
  <c r="AP169" i="71" s="1"/>
  <c r="AK224" i="71" a="1"/>
  <c r="AK224" i="71" s="1"/>
  <c r="AO234" i="71" a="1"/>
  <c r="AO234" i="71" s="1"/>
  <c r="AJ225" i="71" a="1"/>
  <c r="AJ225" i="71" s="1"/>
  <c r="AF212" i="71" a="1"/>
  <c r="AF212" i="71" s="1"/>
  <c r="AM16" i="71" a="1"/>
  <c r="AM16" i="71" s="1"/>
  <c r="AI134" i="71" a="1"/>
  <c r="AI134" i="71" s="1"/>
  <c r="AI333" i="71" a="1"/>
  <c r="AI333" i="71" s="1"/>
  <c r="AL42" i="71" a="1"/>
  <c r="AL42" i="71" s="1"/>
  <c r="AI210" i="71" a="1"/>
  <c r="AI210" i="71" s="1"/>
  <c r="AI185" i="71" a="1"/>
  <c r="AI185" i="71" s="1"/>
  <c r="AL102" i="71" a="1"/>
  <c r="AL102" i="71" s="1"/>
  <c r="AD221" i="71" a="1"/>
  <c r="AD221" i="71" s="1"/>
  <c r="AN387" i="71" a="1"/>
  <c r="AN387" i="71" s="1"/>
  <c r="AR180" i="71" a="1"/>
  <c r="AR180" i="71" s="1"/>
  <c r="AG30" i="71" a="1"/>
  <c r="AG30" i="71" s="1"/>
  <c r="AO328" i="71" a="1"/>
  <c r="AO328" i="71" s="1"/>
  <c r="AG281" i="71" a="1"/>
  <c r="AG281" i="71" s="1"/>
  <c r="AS277" i="71" a="1"/>
  <c r="AS277" i="71" s="1"/>
  <c r="AJ278" i="71" a="1"/>
  <c r="AJ278" i="71" s="1"/>
  <c r="AE16" i="71" a="1"/>
  <c r="AE16" i="71" s="1"/>
  <c r="AS209" i="71" a="1"/>
  <c r="AS209" i="71" s="1"/>
  <c r="AJ54" i="71" a="1"/>
  <c r="AJ54" i="71" s="1"/>
  <c r="AQ41" i="71" a="1"/>
  <c r="AQ41" i="71" s="1"/>
  <c r="AF335" i="71" a="1"/>
  <c r="AF335" i="71" s="1"/>
  <c r="AP278" i="71" a="1"/>
  <c r="AP278" i="71" s="1"/>
  <c r="AM397" i="71" a="1"/>
  <c r="AM397" i="71" s="1"/>
  <c r="AN193" i="71" a="1"/>
  <c r="AN193" i="71" s="1"/>
  <c r="AJ125" i="71" a="1"/>
  <c r="AJ125" i="71" s="1"/>
  <c r="AF85" i="71" a="1"/>
  <c r="AF85" i="71" s="1"/>
  <c r="AD148" i="71" a="1"/>
  <c r="AD148" i="71" s="1"/>
  <c r="AM89" i="71" a="1"/>
  <c r="AM89" i="71" s="1"/>
  <c r="AG83" i="71" a="1"/>
  <c r="AG83" i="71" s="1"/>
  <c r="AN223" i="71" a="1"/>
  <c r="AN223" i="71" s="1"/>
  <c r="AP155" i="71" a="1"/>
  <c r="AP155" i="71" s="1"/>
  <c r="AL180" i="71" a="1"/>
  <c r="AL180" i="71" s="1"/>
  <c r="AE140" i="71" a="1"/>
  <c r="AE140" i="71" s="1"/>
  <c r="AR14" i="71" a="1"/>
  <c r="AR14" i="71" s="1"/>
  <c r="AH117" i="71" a="1"/>
  <c r="AH117" i="71" s="1"/>
  <c r="AS71" i="71" a="1"/>
  <c r="AS71" i="71" s="1"/>
  <c r="AL396" i="71" a="1"/>
  <c r="AL396" i="71" s="1"/>
  <c r="AL76" i="71" a="1"/>
  <c r="AL76" i="71" s="1"/>
  <c r="AR27" i="71" a="1"/>
  <c r="AR27" i="71" s="1"/>
  <c r="AN119" i="71" a="1"/>
  <c r="AN119" i="71" s="1"/>
  <c r="AK333" i="71" a="1"/>
  <c r="AK333" i="71" s="1"/>
  <c r="AO124" i="71" a="1"/>
  <c r="AO124" i="71" s="1"/>
  <c r="AD71" i="71" a="1"/>
  <c r="AD71" i="71" s="1"/>
  <c r="AD209" i="71" a="1"/>
  <c r="AD209" i="71" s="1"/>
  <c r="AR388" i="71" a="1"/>
  <c r="AR388" i="71" s="1"/>
  <c r="AO220" i="71" a="1"/>
  <c r="AO220" i="71" s="1"/>
  <c r="AG15" i="71" a="1"/>
  <c r="AG15" i="71" s="1"/>
  <c r="AK328" i="71" a="1"/>
  <c r="AK328" i="71" s="1"/>
  <c r="AP184" i="71" a="1"/>
  <c r="AP184" i="71" s="1"/>
  <c r="AK278" i="71" a="1"/>
  <c r="AK278" i="71" s="1"/>
  <c r="AL328" i="71" a="1"/>
  <c r="AL328" i="71" s="1"/>
  <c r="AK401" i="71" a="1"/>
  <c r="AK401" i="71" s="1"/>
  <c r="AD40" i="71" a="1"/>
  <c r="AD40" i="71" s="1"/>
  <c r="AE83" i="71" a="1"/>
  <c r="AE83" i="71" s="1"/>
  <c r="AH71" i="71" a="1"/>
  <c r="AH71" i="71" s="1"/>
  <c r="AN27" i="71" a="1"/>
  <c r="AN27" i="71" s="1"/>
  <c r="AO24" i="71" a="1"/>
  <c r="AO24" i="71" s="1"/>
  <c r="AS118" i="71" a="1"/>
  <c r="AS118" i="71" s="1"/>
  <c r="AF281" i="71" a="1"/>
  <c r="AF281" i="71" s="1"/>
  <c r="AN330" i="71" a="1"/>
  <c r="AN330" i="71" s="1"/>
  <c r="AG212" i="71" a="1"/>
  <c r="AG212" i="71" s="1"/>
  <c r="AJ30" i="71" a="1"/>
  <c r="AJ30" i="71" s="1"/>
  <c r="AR200" i="71" a="1"/>
  <c r="AR200" i="71" s="1"/>
  <c r="AG152" i="71" a="1"/>
  <c r="AG152" i="71" s="1"/>
  <c r="AK154" i="71" a="1"/>
  <c r="AK154" i="71" s="1"/>
  <c r="AQ54" i="71" a="1"/>
  <c r="AQ54" i="71" s="1"/>
  <c r="AM394" i="71" a="1"/>
  <c r="AM394" i="71" s="1"/>
  <c r="AG329" i="71" a="1"/>
  <c r="AG329" i="71" s="1"/>
  <c r="AF182" i="71" a="1"/>
  <c r="AF182" i="71" s="1"/>
  <c r="AI53" i="71" a="1"/>
  <c r="AI53" i="71" s="1"/>
  <c r="AJ40" i="71" a="1"/>
  <c r="AJ40" i="71" s="1"/>
  <c r="AM86" i="71" a="1"/>
  <c r="AM86" i="71" s="1"/>
  <c r="AJ11" i="71" a="1"/>
  <c r="AJ11" i="71" s="1"/>
  <c r="AE235" i="71" a="1"/>
  <c r="AE235" i="71" s="1"/>
  <c r="AD278" i="71" a="1"/>
  <c r="AD278" i="71" s="1"/>
  <c r="AL29" i="71" a="1"/>
  <c r="AL29" i="71" s="1"/>
  <c r="AG117" i="71" a="1"/>
  <c r="AG117" i="71" s="1"/>
  <c r="AH328" i="71" a="1"/>
  <c r="AH328" i="71" s="1"/>
  <c r="AP15" i="71" a="1"/>
  <c r="AP15" i="71" s="1"/>
  <c r="AJ212" i="71" a="1"/>
  <c r="AJ212" i="71" s="1"/>
  <c r="AE15" i="71" a="1"/>
  <c r="AE15" i="71" s="1"/>
  <c r="AI240" i="71" a="1"/>
  <c r="AI240" i="71" s="1"/>
  <c r="AF172" i="71" a="1"/>
  <c r="AF172" i="71" s="1"/>
  <c r="AI198" i="71" a="1"/>
  <c r="AI198" i="71" s="1"/>
  <c r="AE381" i="71" a="1"/>
  <c r="AE381" i="71" s="1"/>
  <c r="AO211" i="71" a="1"/>
  <c r="AO211" i="71" s="1"/>
  <c r="AQ27" i="71" a="1"/>
  <c r="AQ27" i="71" s="1"/>
  <c r="AJ68" i="71" a="1"/>
  <c r="AJ68" i="71" s="1"/>
  <c r="AM200" i="71" a="1"/>
  <c r="AM200" i="71" s="1"/>
  <c r="AE333" i="71" a="1"/>
  <c r="AE333" i="71" s="1"/>
  <c r="AR69" i="71" a="1"/>
  <c r="AR69" i="71" s="1"/>
  <c r="AH14" i="71" a="1"/>
  <c r="AH14" i="71" s="1"/>
  <c r="AK75" i="71" a="1"/>
  <c r="AK75" i="71" s="1"/>
  <c r="AI386" i="71" a="1"/>
  <c r="AI386" i="71" s="1"/>
  <c r="AI223" i="71" a="1"/>
  <c r="AI223" i="71" s="1"/>
  <c r="AD401" i="71" a="1"/>
  <c r="AD401" i="71" s="1"/>
  <c r="AD241" i="71" a="1"/>
  <c r="AD241" i="71" s="1"/>
  <c r="AO119" i="71" a="1"/>
  <c r="AO119" i="71" s="1"/>
  <c r="AH185" i="71" a="1"/>
  <c r="AH185" i="71" s="1"/>
  <c r="AI194" i="71" a="1"/>
  <c r="AI194" i="71" s="1"/>
  <c r="AE87" i="71" a="1"/>
  <c r="AE87" i="71" s="1"/>
  <c r="AS90" i="71" a="1"/>
  <c r="AS90" i="71" s="1"/>
  <c r="AI170" i="71" a="1"/>
  <c r="AI170" i="71" s="1"/>
  <c r="AJ43" i="71" a="1"/>
  <c r="AJ43" i="71" s="1"/>
  <c r="AN13" i="71" a="1"/>
  <c r="AN13" i="71" s="1"/>
  <c r="AK332" i="71" a="1"/>
  <c r="AK332" i="71" s="1"/>
  <c r="AL241" i="71" a="1"/>
  <c r="AL241" i="71" s="1"/>
  <c r="AP117" i="71" a="1"/>
  <c r="AP117" i="71" s="1"/>
  <c r="AE124" i="71" a="1"/>
  <c r="AE124" i="71" s="1"/>
  <c r="AP399" i="71" a="1"/>
  <c r="AP399" i="71" s="1"/>
  <c r="AJ105" i="71" a="1"/>
  <c r="AJ105" i="71" s="1"/>
  <c r="AR155" i="71" a="1"/>
  <c r="AR155" i="71" s="1"/>
  <c r="AP208" i="71" a="1"/>
  <c r="AP208" i="71" s="1"/>
  <c r="AD167" i="71" a="1"/>
  <c r="AD167" i="71" s="1"/>
  <c r="AO241" i="71" a="1"/>
  <c r="AO241" i="71" s="1"/>
  <c r="AI89" i="71" a="1"/>
  <c r="AI89" i="71" s="1"/>
  <c r="AN227" i="71" a="1"/>
  <c r="AN227" i="71" s="1"/>
  <c r="AJ67" i="71" a="1"/>
  <c r="AJ67" i="71" s="1"/>
  <c r="AM183" i="71" a="1"/>
  <c r="AM183" i="71" s="1"/>
  <c r="AL85" i="71" a="1"/>
  <c r="AL85" i="71" s="1"/>
  <c r="AH151" i="71" a="1"/>
  <c r="AH151" i="71" s="1"/>
  <c r="AL238" i="71" a="1"/>
  <c r="AL238" i="71" s="1"/>
  <c r="AI135" i="71" a="1"/>
  <c r="AI135" i="71" s="1"/>
  <c r="AI100" i="71" a="1"/>
  <c r="AI100" i="71" s="1"/>
  <c r="AN148" i="71" a="1"/>
  <c r="AN148" i="71" s="1"/>
  <c r="AO207" i="71" a="1"/>
  <c r="AO207" i="71" s="1"/>
  <c r="AF226" i="71" a="1"/>
  <c r="AF226" i="71" s="1"/>
  <c r="AR72" i="71" a="1"/>
  <c r="AR72" i="71" s="1"/>
  <c r="AL69" i="71" a="1"/>
  <c r="AL69" i="71" s="1"/>
  <c r="AI387" i="71" a="1"/>
  <c r="AI387" i="71" s="1"/>
  <c r="AM331" i="71" a="1"/>
  <c r="AM331" i="71" s="1"/>
  <c r="AI166" i="71" a="1"/>
  <c r="AI166" i="71" s="1"/>
  <c r="AQ226" i="71" a="1"/>
  <c r="AQ226" i="71" s="1"/>
  <c r="AL26" i="71" a="1"/>
  <c r="AL26" i="71" s="1"/>
  <c r="AR16" i="71" a="1"/>
  <c r="AR16" i="71" s="1"/>
  <c r="AP133" i="71" a="1"/>
  <c r="AP133" i="71" s="1"/>
  <c r="AP136" i="71" a="1"/>
  <c r="AP136" i="71" s="1"/>
  <c r="AJ395" i="71" a="1"/>
  <c r="AJ395" i="71" s="1"/>
  <c r="AI199" i="71" a="1"/>
  <c r="AI199" i="71" s="1"/>
  <c r="AG164" i="71" a="1"/>
  <c r="AG164" i="71" s="1"/>
  <c r="AO15" i="71" a="1"/>
  <c r="AO15" i="71" s="1"/>
  <c r="AM237" i="71" a="1"/>
  <c r="AM237" i="71" s="1"/>
  <c r="AD14" i="71" a="1"/>
  <c r="AD14" i="71" s="1"/>
  <c r="AK381" i="71" a="1"/>
  <c r="AK381" i="71" s="1"/>
  <c r="AQ138" i="71" a="1"/>
  <c r="AQ138" i="71" s="1"/>
  <c r="AI24" i="71" a="1"/>
  <c r="AI24" i="71" s="1"/>
  <c r="AI54" i="71" a="1"/>
  <c r="AI54" i="71" s="1"/>
  <c r="AH87" i="71" a="1"/>
  <c r="AH87" i="71" s="1"/>
  <c r="AH41" i="71" a="1"/>
  <c r="AH41" i="71" s="1"/>
  <c r="AK167" i="71" a="1"/>
  <c r="AK167" i="71" s="1"/>
  <c r="AP385" i="71" a="1"/>
  <c r="AP385" i="71" s="1"/>
  <c r="AJ400" i="71" a="1"/>
  <c r="AJ400" i="71" s="1"/>
  <c r="AF51" i="71" a="1"/>
  <c r="AF51" i="71" s="1"/>
  <c r="AO195" i="71" a="1"/>
  <c r="AO195" i="71" s="1"/>
  <c r="AF400" i="71" a="1"/>
  <c r="AF400" i="71" s="1"/>
  <c r="AF280" i="71" a="1"/>
  <c r="AF280" i="71" s="1"/>
  <c r="AI385" i="71" a="1"/>
  <c r="AI385" i="71" s="1"/>
  <c r="AP86" i="71" a="1"/>
  <c r="AP86" i="71" s="1"/>
  <c r="AO275" i="71" a="1"/>
  <c r="AO275" i="71" s="1"/>
  <c r="AR227" i="71" a="1"/>
  <c r="AR227" i="71" s="1"/>
  <c r="AG29" i="71" a="1"/>
  <c r="AG29" i="71" s="1"/>
  <c r="AG86" i="71" a="1"/>
  <c r="AG86" i="71" s="1"/>
  <c r="AM395" i="71" a="1"/>
  <c r="AM395" i="71" s="1"/>
  <c r="AS332" i="71" a="1"/>
  <c r="AS332" i="71" s="1"/>
  <c r="AQ75" i="71" a="1"/>
  <c r="AQ75" i="71" s="1"/>
  <c r="AJ151" i="71" a="1"/>
  <c r="AJ151" i="71" s="1"/>
  <c r="AM71" i="71" a="1"/>
  <c r="AM71" i="71" s="1"/>
  <c r="AI334" i="71" a="1"/>
  <c r="AI334" i="71" s="1"/>
  <c r="AQ282" i="71" a="1"/>
  <c r="AQ282" i="71" s="1"/>
  <c r="AD15" i="71" a="1"/>
  <c r="AD15" i="71" s="1"/>
  <c r="AQ85" i="71" a="1"/>
  <c r="AQ85" i="71" s="1"/>
  <c r="AE383" i="71" a="1"/>
  <c r="AE383" i="71" s="1"/>
  <c r="AK213" i="71" a="1"/>
  <c r="AK213" i="71" s="1"/>
  <c r="AE222" i="71" a="1"/>
  <c r="AE222" i="71" s="1"/>
  <c r="AM137" i="71" a="1"/>
  <c r="AM137" i="71" s="1"/>
  <c r="AR220" i="71" a="1"/>
  <c r="AR220" i="71" s="1"/>
  <c r="AJ99" i="71" a="1"/>
  <c r="AJ99" i="71" s="1"/>
  <c r="AK387" i="71" a="1"/>
  <c r="AK387" i="71" s="1"/>
  <c r="AL332" i="71" a="1"/>
  <c r="AL332" i="71" s="1"/>
  <c r="AF228" i="71" a="1"/>
  <c r="AF228" i="71" s="1"/>
  <c r="AO282" i="71" a="1"/>
  <c r="AO282" i="71" s="1"/>
  <c r="AI213" i="71" a="1"/>
  <c r="AI213" i="71" s="1"/>
  <c r="AD407" i="71" a="1"/>
  <c r="AD407" i="71" s="1"/>
  <c r="AK15" i="71" a="1"/>
  <c r="AK15" i="71" s="1"/>
  <c r="AN134" i="71" a="1"/>
  <c r="AN134" i="71" s="1"/>
  <c r="AM118" i="71" a="1"/>
  <c r="AM118" i="71" s="1"/>
  <c r="AJ208" i="71" a="1"/>
  <c r="AJ208" i="71" s="1"/>
  <c r="AH42" i="71" a="1"/>
  <c r="AH42" i="71" s="1"/>
  <c r="AK211" i="71" a="1"/>
  <c r="AK211" i="71" s="1"/>
  <c r="AG76" i="71" a="1"/>
  <c r="AG76" i="71" s="1"/>
  <c r="AK182" i="71" a="1"/>
  <c r="AK182" i="71" s="1"/>
  <c r="AI140" i="71" a="1"/>
  <c r="AI140" i="71" s="1"/>
  <c r="AQ91" i="71" a="1"/>
  <c r="AQ91" i="71" s="1"/>
  <c r="AF386" i="71" a="1"/>
  <c r="AF386" i="71" s="1"/>
  <c r="AH68" i="71" a="1"/>
  <c r="AH68" i="71" s="1"/>
  <c r="AE51" i="71" a="1"/>
  <c r="AE51" i="71" s="1"/>
  <c r="AM329" i="71" a="1"/>
  <c r="AM329" i="71" s="1"/>
  <c r="AL68" i="71" a="1"/>
  <c r="AL68" i="71" s="1"/>
  <c r="AH15" i="71" a="1"/>
  <c r="AH15" i="71" s="1"/>
  <c r="AP40" i="71" a="1"/>
  <c r="AP40" i="71" s="1"/>
  <c r="AJ119" i="71" a="1"/>
  <c r="AJ119" i="71" s="1"/>
  <c r="AI87" i="71" a="1"/>
  <c r="AI87" i="71" s="1"/>
  <c r="AG25" i="71" a="1"/>
  <c r="AG25" i="71" s="1"/>
  <c r="AH276" i="71" a="1"/>
  <c r="AH276" i="71" s="1"/>
  <c r="AI119" i="71" a="1"/>
  <c r="AI119" i="71" s="1"/>
  <c r="AN279" i="71" a="1"/>
  <c r="AN279" i="71" s="1"/>
  <c r="AP279" i="71" a="1"/>
  <c r="AP279" i="71" s="1"/>
  <c r="AE386" i="71" a="1"/>
  <c r="AE386" i="71" s="1"/>
  <c r="AP24" i="71" a="1"/>
  <c r="AP24" i="71" s="1"/>
  <c r="AE38" i="71" a="1"/>
  <c r="AE38" i="71" s="1"/>
  <c r="AF222" i="71" a="1"/>
  <c r="AF222" i="71" s="1"/>
  <c r="AH208" i="71" a="1"/>
  <c r="AH208" i="71" s="1"/>
  <c r="AF43" i="71" a="1"/>
  <c r="AF43" i="71" s="1"/>
  <c r="AQ180" i="71" a="1"/>
  <c r="AQ180" i="71" s="1"/>
  <c r="AD281" i="71" a="1"/>
  <c r="AD281" i="71" s="1"/>
  <c r="AI121" i="71" a="1"/>
  <c r="AI121" i="71" s="1"/>
  <c r="AM13" i="71" a="1"/>
  <c r="AM13" i="71" s="1"/>
  <c r="AE282" i="71" a="1"/>
  <c r="AE282" i="71" s="1"/>
  <c r="AJ386" i="71" a="1"/>
  <c r="AJ386" i="71" s="1"/>
  <c r="AL153" i="71" a="1"/>
  <c r="AL153" i="71" s="1"/>
  <c r="AG241" i="71" a="1"/>
  <c r="AG241" i="71" s="1"/>
  <c r="AS200" i="71" a="1"/>
  <c r="AS200" i="71" s="1"/>
  <c r="AR60" i="71" a="1"/>
  <c r="AR60" i="71" s="1"/>
  <c r="AS407" i="71" a="1"/>
  <c r="AS407" i="71" s="1"/>
  <c r="AG72" i="71" a="1"/>
  <c r="AG72" i="71" s="1"/>
  <c r="AJ387" i="71" a="1"/>
  <c r="AJ387" i="71" s="1"/>
  <c r="AP17" i="71" a="1"/>
  <c r="AP17" i="71" s="1"/>
  <c r="AS187" i="71" a="1"/>
  <c r="AS187" i="71" s="1"/>
  <c r="AP73" i="71" a="1"/>
  <c r="AP73" i="71" s="1"/>
  <c r="AK212" i="71" a="1"/>
  <c r="AK212" i="71" s="1"/>
  <c r="AR278" i="71" a="1"/>
  <c r="AR278" i="71" s="1"/>
  <c r="AP181" i="71" a="1"/>
  <c r="AP181" i="71" s="1"/>
  <c r="AK209" i="71" a="1"/>
  <c r="AK209" i="71" s="1"/>
  <c r="AG282" i="71" a="1"/>
  <c r="AG282" i="71" s="1"/>
  <c r="AQ135" i="71" a="1"/>
  <c r="AQ135" i="71" s="1"/>
  <c r="AI99" i="71" a="1"/>
  <c r="AI99" i="71" s="1"/>
  <c r="AN282" i="71" a="1"/>
  <c r="AN282" i="71" s="1"/>
  <c r="AK73" i="71" a="1"/>
  <c r="AK73" i="71" s="1"/>
  <c r="AS124" i="71" a="1"/>
  <c r="AS124" i="71" s="1"/>
  <c r="AO134" i="71" a="1"/>
  <c r="AO134" i="71" s="1"/>
  <c r="AM83" i="71" a="1"/>
  <c r="AM83" i="71" s="1"/>
  <c r="AF185" i="71" a="1"/>
  <c r="AF185" i="71" s="1"/>
  <c r="AK183" i="71" a="1"/>
  <c r="AK183" i="71" s="1"/>
  <c r="AQ16" i="71" a="1"/>
  <c r="AQ16" i="71" s="1"/>
  <c r="AF153" i="71" a="1"/>
  <c r="AF153" i="71" s="1"/>
  <c r="AK385" i="71" a="1"/>
  <c r="AK385" i="71" s="1"/>
  <c r="AR209" i="71" a="1"/>
  <c r="AR209" i="71" s="1"/>
  <c r="AG116" i="71" a="1"/>
  <c r="AG116" i="71" s="1"/>
  <c r="AE106" i="71" a="1"/>
  <c r="AE106" i="71" s="1"/>
  <c r="AF401" i="71" a="1"/>
  <c r="AF401" i="71" s="1"/>
  <c r="AQ210" i="71" a="1"/>
  <c r="AQ210" i="71" s="1"/>
  <c r="AR74" i="71" a="1"/>
  <c r="AR74" i="71" s="1"/>
  <c r="AL224" i="71" a="1"/>
  <c r="AL224" i="71" s="1"/>
  <c r="AG226" i="71" a="1"/>
  <c r="AG226" i="71" s="1"/>
  <c r="AD117" i="71" a="1"/>
  <c r="AD117" i="71" s="1"/>
  <c r="AM330" i="71" a="1"/>
  <c r="AM330" i="71" s="1"/>
  <c r="AO28" i="71" a="1"/>
  <c r="AO28" i="71" s="1"/>
  <c r="AL184" i="71" a="1"/>
  <c r="AL184" i="71" s="1"/>
  <c r="AM181" i="71" a="1"/>
  <c r="AM181" i="71" s="1"/>
  <c r="AP119" i="71" a="1"/>
  <c r="AP119" i="71" s="1"/>
  <c r="AJ27" i="71" a="1"/>
  <c r="AJ27" i="71" s="1"/>
  <c r="AQ181" i="71" a="1"/>
  <c r="AQ181" i="71" s="1"/>
  <c r="AH196" i="71" a="1"/>
  <c r="AH196" i="71" s="1"/>
  <c r="AK58" i="71" a="1"/>
  <c r="AK58" i="71" s="1"/>
  <c r="AO394" i="71" a="1"/>
  <c r="AO394" i="71" s="1"/>
  <c r="AD275" i="71" a="1"/>
  <c r="AD275" i="71" s="1"/>
  <c r="AG166" i="71" a="1"/>
  <c r="AG166" i="71" s="1"/>
  <c r="AE41" i="71" a="1"/>
  <c r="AE41" i="71" s="1"/>
  <c r="AR90" i="71" a="1"/>
  <c r="AR90" i="71" s="1"/>
  <c r="AN12" i="71" a="1"/>
  <c r="AN12" i="71" s="1"/>
  <c r="AF328" i="71" a="1"/>
  <c r="AF328" i="71" s="1"/>
  <c r="AO277" i="71" a="1"/>
  <c r="AO277" i="71" s="1"/>
  <c r="AJ28" i="71" a="1"/>
  <c r="AJ28" i="71" s="1"/>
  <c r="AF381" i="71" a="1"/>
  <c r="AF381" i="71" s="1"/>
  <c r="AL54" i="71" a="1"/>
  <c r="AL54" i="71" s="1"/>
  <c r="AE56" i="71" a="1"/>
  <c r="AE56" i="71" s="1"/>
  <c r="AQ154" i="71" a="1"/>
  <c r="AQ154" i="71" s="1"/>
  <c r="AH213" i="71" a="1"/>
  <c r="AH213" i="71" s="1"/>
  <c r="AF168" i="71" a="1"/>
  <c r="AF168" i="71" s="1"/>
  <c r="AL212" i="71" a="1"/>
  <c r="AL212" i="71" s="1"/>
  <c r="AK88" i="71" a="1"/>
  <c r="AK88" i="71" s="1"/>
  <c r="AQ208" i="71" a="1"/>
  <c r="AQ208" i="71" s="1"/>
  <c r="AQ15" i="71" a="1"/>
  <c r="AQ15" i="71" s="1"/>
  <c r="AQ396" i="71" a="1"/>
  <c r="AQ396" i="71" s="1"/>
  <c r="AE85" i="71" a="1"/>
  <c r="AE85" i="71" s="1"/>
  <c r="AP276" i="71" a="1"/>
  <c r="AP276" i="71" s="1"/>
  <c r="AI173" i="71" a="1"/>
  <c r="AI173" i="71" s="1"/>
  <c r="AO68" i="71" a="1"/>
  <c r="AO68" i="71" s="1"/>
  <c r="AR212" i="71" a="1"/>
  <c r="AR212" i="71" s="1"/>
  <c r="AH227" i="71" a="1"/>
  <c r="AH227" i="71" s="1"/>
  <c r="AN386" i="71" a="1"/>
  <c r="AN386" i="71" s="1"/>
  <c r="AI407" i="71" a="1"/>
  <c r="AI407" i="71" s="1"/>
  <c r="AL384" i="71" a="1"/>
  <c r="AL384" i="71" s="1"/>
  <c r="AQ211" i="71" a="1"/>
  <c r="AQ211" i="71" s="1"/>
  <c r="AG59" i="71" a="1"/>
  <c r="AG59" i="71" s="1"/>
  <c r="AK148" i="71" a="1"/>
  <c r="AK148" i="71" s="1"/>
  <c r="AQ88" i="71" a="1"/>
  <c r="AQ88" i="71" s="1"/>
  <c r="AJ199" i="71" a="1"/>
  <c r="AJ199" i="71" s="1"/>
  <c r="AL101" i="71" a="1"/>
  <c r="AL101" i="71" s="1"/>
  <c r="AM236" i="71" a="1"/>
  <c r="AM236" i="71" s="1"/>
  <c r="AN276" i="71" a="1"/>
  <c r="AN276" i="71" s="1"/>
  <c r="AL52" i="71" a="1"/>
  <c r="AL52" i="71" s="1"/>
  <c r="AL11" i="71" a="1"/>
  <c r="AL11" i="71" s="1"/>
  <c r="AD37" i="71" a="1"/>
  <c r="AD37" i="71" s="1"/>
  <c r="AP121" i="71" a="1"/>
  <c r="AP121" i="71" s="1"/>
  <c r="AP28" i="71" a="1"/>
  <c r="AP28" i="71" s="1"/>
  <c r="AG88" i="71" a="1"/>
  <c r="AG88" i="71" s="1"/>
  <c r="AK26" i="71" a="1"/>
  <c r="AK26" i="71" s="1"/>
  <c r="AH195" i="71" a="1"/>
  <c r="AH195" i="71" s="1"/>
  <c r="AL222" i="71" a="1"/>
  <c r="AL222" i="71" s="1"/>
  <c r="AK43" i="71" a="1"/>
  <c r="AK43" i="71" s="1"/>
  <c r="AG185" i="71" a="1"/>
  <c r="AG185" i="71" s="1"/>
  <c r="AI168" i="71" a="1"/>
  <c r="AI168" i="71" s="1"/>
  <c r="AN133" i="71" a="1"/>
  <c r="AN133" i="71" s="1"/>
  <c r="AR54" i="71" a="1"/>
  <c r="AR54" i="71" s="1"/>
  <c r="AM17" i="71" a="1"/>
  <c r="AM17" i="71" s="1"/>
  <c r="AG235" i="71" a="1"/>
  <c r="AG235" i="71" s="1"/>
  <c r="AE220" i="71" a="1"/>
  <c r="AE220" i="71" s="1"/>
  <c r="AF90" i="71" a="1"/>
  <c r="AF90" i="71" s="1"/>
  <c r="AK280" i="71" a="1"/>
  <c r="AK280" i="71" s="1"/>
  <c r="AN196" i="71" a="1"/>
  <c r="AN196" i="71" s="1"/>
  <c r="AQ198" i="71" a="1"/>
  <c r="AQ198" i="71" s="1"/>
  <c r="AG169" i="71" a="1"/>
  <c r="AG169" i="71" s="1"/>
  <c r="AL333" i="71" a="1"/>
  <c r="AL333" i="71" s="1"/>
  <c r="AF11" i="71" a="1"/>
  <c r="AF11" i="71" s="1"/>
  <c r="AM154" i="71" a="1"/>
  <c r="AM154" i="71" s="1"/>
  <c r="AK76" i="71" a="1"/>
  <c r="AK76" i="71" s="1"/>
  <c r="AQ29" i="71" a="1"/>
  <c r="AQ29" i="71" s="1"/>
  <c r="AR135" i="71" a="1"/>
  <c r="AR135" i="71" s="1"/>
  <c r="AG24" i="71" a="1"/>
  <c r="AG24" i="71" s="1"/>
  <c r="AM67" i="71" a="1"/>
  <c r="AM67" i="71" s="1"/>
  <c r="AP69" i="71" a="1"/>
  <c r="AP69" i="71" s="1"/>
  <c r="AQ187" i="71" a="1"/>
  <c r="AQ187" i="71" s="1"/>
  <c r="AQ121" i="71" a="1"/>
  <c r="AQ121" i="71" s="1"/>
  <c r="AG400" i="71" a="1"/>
  <c r="AG400" i="71" s="1"/>
  <c r="AR73" i="71" a="1"/>
  <c r="AR73" i="71" s="1"/>
  <c r="AG200" i="71" a="1"/>
  <c r="AG200" i="71" s="1"/>
  <c r="AS154" i="71" a="1"/>
  <c r="AS154" i="71" s="1"/>
  <c r="AG118" i="71" a="1"/>
  <c r="AG118" i="71" s="1"/>
  <c r="AS180" i="71" a="1"/>
  <c r="AS180" i="71" s="1"/>
  <c r="AF24" i="71" a="1"/>
  <c r="AF24" i="71" s="1"/>
  <c r="AQ279" i="71" a="1"/>
  <c r="AQ279" i="71" s="1"/>
  <c r="AH39" i="71" a="1"/>
  <c r="AH39" i="71" s="1"/>
  <c r="AL57" i="71" a="1"/>
  <c r="AL57" i="71" s="1"/>
  <c r="AM152" i="71" a="1"/>
  <c r="AM152" i="71" s="1"/>
  <c r="AE28" i="71" a="1"/>
  <c r="AE28" i="71" s="1"/>
  <c r="AQ69" i="71" a="1"/>
  <c r="AQ69" i="71" s="1"/>
  <c r="AH52" i="71" a="1"/>
  <c r="AH52" i="71" s="1"/>
  <c r="AG16" i="71" a="1"/>
  <c r="AG16" i="71" s="1"/>
  <c r="AN53" i="71" a="1"/>
  <c r="AN53" i="71" s="1"/>
  <c r="AP220" i="71" a="1"/>
  <c r="AP220" i="71" s="1"/>
  <c r="AS137" i="71" a="1"/>
  <c r="AS137" i="71" s="1"/>
  <c r="AN398" i="71" a="1"/>
  <c r="AN398" i="71" s="1"/>
  <c r="AL239" i="71" a="1"/>
  <c r="AL239" i="71" s="1"/>
  <c r="AP101" i="71" a="1"/>
  <c r="AP101" i="71" s="1"/>
  <c r="AF121" i="71" a="1"/>
  <c r="AF121" i="71" s="1"/>
  <c r="AS210" i="71" a="1"/>
  <c r="AS210" i="71" s="1"/>
  <c r="AI70" i="71" a="1"/>
  <c r="AI70" i="71" s="1"/>
  <c r="AD385" i="71" a="1"/>
  <c r="AD385" i="71" s="1"/>
  <c r="AR25" i="71" a="1"/>
  <c r="AR25" i="71" s="1"/>
  <c r="AI208" i="71" a="1"/>
  <c r="AI208" i="71" s="1"/>
  <c r="AN88" i="71" a="1"/>
  <c r="AN88" i="71" s="1"/>
  <c r="AQ101" i="71" a="1"/>
  <c r="AQ101" i="71" s="1"/>
  <c r="AF387" i="71" a="1"/>
  <c r="AF387" i="71" s="1"/>
  <c r="AE148" i="71" a="1"/>
  <c r="AE148" i="71" s="1"/>
  <c r="AO335" i="71" a="1"/>
  <c r="AO335" i="71" s="1"/>
  <c r="AF30" i="71" a="1"/>
  <c r="AF30" i="71" s="1"/>
  <c r="AS171" i="71" a="1"/>
  <c r="AS171" i="71" s="1"/>
  <c r="AM335" i="71" a="1"/>
  <c r="AM335" i="71" s="1"/>
  <c r="AH329" i="71" a="1"/>
  <c r="AH329" i="71" s="1"/>
  <c r="AP382" i="71" a="1"/>
  <c r="AP382" i="71" s="1"/>
  <c r="AI383" i="71" a="1"/>
  <c r="AI383" i="71" s="1"/>
  <c r="AK223" i="71" a="1"/>
  <c r="AK223" i="71" s="1"/>
  <c r="AE335" i="71" a="1"/>
  <c r="AE335" i="71" s="1"/>
  <c r="AH236" i="71" a="1"/>
  <c r="AH236" i="71" s="1"/>
  <c r="AI237" i="71" a="1"/>
  <c r="AI237" i="71" s="1"/>
  <c r="AQ89" i="71" a="1"/>
  <c r="AQ89" i="71" s="1"/>
  <c r="AE90" i="71" a="1"/>
  <c r="AE90" i="71" s="1"/>
  <c r="AN104" i="71" a="1"/>
  <c r="AN104" i="71" s="1"/>
  <c r="AM209" i="71" a="1"/>
  <c r="AM209" i="71" s="1"/>
  <c r="AE200" i="71" a="1"/>
  <c r="AE200" i="71" s="1"/>
  <c r="AH149" i="71" a="1"/>
  <c r="AH149" i="71" s="1"/>
  <c r="AM182" i="71" a="1"/>
  <c r="AM182" i="71" s="1"/>
  <c r="AM187" i="71" a="1"/>
  <c r="AM187" i="71" s="1"/>
  <c r="AF388" i="71" a="1"/>
  <c r="AF388" i="71" s="1"/>
  <c r="AD239" i="71" a="1"/>
  <c r="AD239" i="71" s="1"/>
  <c r="AO239" i="71" a="1"/>
  <c r="AO239" i="71" s="1"/>
  <c r="AO139" i="71" a="1"/>
  <c r="AO139" i="71" s="1"/>
  <c r="AL73" i="71" a="1"/>
  <c r="AL73" i="71" s="1"/>
  <c r="AE118" i="71" a="1"/>
  <c r="AE118" i="71" s="1"/>
  <c r="AG213" i="71" a="1"/>
  <c r="AG213" i="71" s="1"/>
  <c r="AP329" i="71" a="1"/>
  <c r="AP329" i="71" s="1"/>
  <c r="AD88" i="71" a="1"/>
  <c r="AD88" i="71" s="1"/>
  <c r="AH333" i="71" a="1"/>
  <c r="AH333" i="71" s="1"/>
  <c r="AP194" i="71" a="1"/>
  <c r="AP194" i="71" s="1"/>
  <c r="AD164" i="71" a="1"/>
  <c r="AD164" i="71" s="1"/>
  <c r="AO87" i="71" a="1"/>
  <c r="AO87" i="71" s="1"/>
  <c r="AM24" i="71" a="1"/>
  <c r="AM24" i="71" s="1"/>
  <c r="AH206" i="71" a="1"/>
  <c r="AH206" i="71" s="1"/>
  <c r="AO40" i="71" a="1"/>
  <c r="AO40" i="71" s="1"/>
  <c r="AD123" i="71" a="1"/>
  <c r="AD123" i="71" s="1"/>
  <c r="AF240" i="71" a="1"/>
  <c r="AF240" i="71" s="1"/>
  <c r="AK16" i="71" a="1"/>
  <c r="AK16" i="71" s="1"/>
  <c r="AS213" i="71" a="1"/>
  <c r="AS213" i="71" s="1"/>
  <c r="AN198" i="71" a="1"/>
  <c r="AN198" i="71" s="1"/>
  <c r="AF12" i="71" a="1"/>
  <c r="AF12" i="71" s="1"/>
  <c r="AO38" i="71" a="1"/>
  <c r="AO38" i="71" s="1"/>
  <c r="AN209" i="71" a="1"/>
  <c r="AN209" i="71" s="1"/>
  <c r="AS87" i="71" a="1"/>
  <c r="AS87" i="71" s="1"/>
  <c r="AM226" i="71" a="1"/>
  <c r="AM226" i="71" s="1"/>
  <c r="AK59" i="71" a="1"/>
  <c r="AK59" i="71" s="1"/>
  <c r="AI275" i="71" a="1"/>
  <c r="AI275" i="71" s="1"/>
  <c r="AM87" i="71" a="1"/>
  <c r="AM87" i="71" s="1"/>
  <c r="AM197" i="71" a="1"/>
  <c r="AM197" i="71" s="1"/>
  <c r="AS221" i="71" a="1"/>
  <c r="AS221" i="71" s="1"/>
  <c r="AS220" i="71" a="1"/>
  <c r="AS220" i="71" s="1"/>
  <c r="AE208" i="71" a="1"/>
  <c r="AE208" i="71" s="1"/>
  <c r="AG87" i="71" a="1"/>
  <c r="AG87" i="71" s="1"/>
  <c r="AQ51" i="71" a="1"/>
  <c r="AQ51" i="71" s="1"/>
  <c r="AL335" i="71" a="1"/>
  <c r="AL335" i="71" s="1"/>
  <c r="AJ334" i="71" a="1"/>
  <c r="AJ334" i="71" s="1"/>
  <c r="AM107" i="71" a="1"/>
  <c r="AM107" i="71" s="1"/>
  <c r="AL407" i="71" a="1"/>
  <c r="AL407" i="71" s="1"/>
  <c r="AF275" i="71" a="1"/>
  <c r="AF275" i="71" s="1"/>
  <c r="AJ38" i="71" a="1"/>
  <c r="AJ38" i="71" s="1"/>
  <c r="AJ275" i="71" a="1"/>
  <c r="AJ275" i="71" s="1"/>
  <c r="AN333" i="71" a="1"/>
  <c r="AN333" i="71" s="1"/>
  <c r="AL104" i="71" a="1"/>
  <c r="AL104" i="71" s="1"/>
  <c r="AS56" i="71" a="1"/>
  <c r="AS56" i="71" s="1"/>
  <c r="AO102" i="71" a="1"/>
  <c r="AO102" i="71" s="1"/>
  <c r="AJ167" i="71" a="1"/>
  <c r="AJ167" i="71" s="1"/>
  <c r="AF107" i="71" a="1"/>
  <c r="AF107" i="71" s="1"/>
  <c r="AK395" i="71" a="1"/>
  <c r="AK395" i="71" s="1"/>
  <c r="AI124" i="71" a="1"/>
  <c r="AI124" i="71" s="1"/>
  <c r="AD41" i="71" a="1"/>
  <c r="AD41" i="71" s="1"/>
  <c r="AK334" i="71" a="1"/>
  <c r="AK334" i="71" s="1"/>
  <c r="AF235" i="71" a="1"/>
  <c r="AF235" i="71" s="1"/>
  <c r="AK394" i="71" a="1"/>
  <c r="AK394" i="71" s="1"/>
  <c r="AP206" i="71" a="1"/>
  <c r="AP206" i="71" s="1"/>
  <c r="AO148" i="71" a="1"/>
  <c r="AO148" i="71" s="1"/>
  <c r="AM54" i="71" a="1"/>
  <c r="AM54" i="71" s="1"/>
  <c r="AP84" i="71" a="1"/>
  <c r="AP84" i="71" s="1"/>
  <c r="AM76" i="71" a="1"/>
  <c r="AM76" i="71" s="1"/>
  <c r="AE331" i="71" a="1"/>
  <c r="AE331" i="71" s="1"/>
  <c r="AK396" i="71" a="1"/>
  <c r="AK396" i="71" s="1"/>
  <c r="AM26" i="71" a="1"/>
  <c r="AM26" i="71" s="1"/>
  <c r="AD181" i="71" a="1"/>
  <c r="AD181" i="71" s="1"/>
  <c r="AO51" i="71" a="1"/>
  <c r="AO51" i="71" s="1"/>
  <c r="AS155" i="71" a="1"/>
  <c r="AS155" i="71" s="1"/>
  <c r="AP237" i="71" a="1"/>
  <c r="AP237" i="71" s="1"/>
  <c r="AF193" i="71" a="1"/>
  <c r="AF193" i="71" s="1"/>
  <c r="AI58" i="71" a="1"/>
  <c r="AI58" i="71" s="1"/>
  <c r="AS181" i="71" a="1"/>
  <c r="AS181" i="71" s="1"/>
  <c r="AR121" i="71" a="1"/>
  <c r="AR121" i="71" s="1"/>
  <c r="AS382" i="71" a="1"/>
  <c r="AS382" i="71" s="1"/>
  <c r="AL185" i="71" a="1"/>
  <c r="AL185" i="71" s="1"/>
  <c r="AL220" i="71" a="1"/>
  <c r="AL220" i="71" s="1"/>
  <c r="AM280" i="71" a="1"/>
  <c r="AM280" i="71" s="1"/>
  <c r="AO39" i="71" a="1"/>
  <c r="AO39" i="71" s="1"/>
  <c r="AS226" i="71" a="1"/>
  <c r="AS226" i="71" s="1"/>
  <c r="AK74" i="71" a="1"/>
  <c r="AK74" i="71" s="1"/>
  <c r="AD210" i="71" a="1"/>
  <c r="AD210" i="71" s="1"/>
  <c r="AG196" i="71" a="1"/>
  <c r="AG196" i="71" s="1"/>
  <c r="AO54" i="71" a="1"/>
  <c r="AO54" i="71" s="1"/>
  <c r="AN30" i="71" a="1"/>
  <c r="AN30" i="71" s="1"/>
  <c r="AS225" i="71" a="1"/>
  <c r="AS225" i="71" s="1"/>
  <c r="AR71" i="71" a="1"/>
  <c r="AR71" i="71" s="1"/>
  <c r="AK331" i="71" a="1"/>
  <c r="AK331" i="71" s="1"/>
  <c r="AH197" i="71" a="1"/>
  <c r="AH197" i="71" s="1"/>
  <c r="AN275" i="71" a="1"/>
  <c r="AN275" i="71" s="1"/>
  <c r="AN200" i="71" a="1"/>
  <c r="AN200" i="71" s="1"/>
  <c r="AS334" i="71" a="1"/>
  <c r="AS334" i="71" s="1"/>
  <c r="AQ14" i="71" a="1"/>
  <c r="AQ14" i="71" s="1"/>
  <c r="AE234" i="71" a="1"/>
  <c r="AE234" i="71" s="1"/>
  <c r="AO56" i="71" a="1"/>
  <c r="AO56" i="71" s="1"/>
  <c r="AH11" i="71" a="1"/>
  <c r="AH11" i="71" s="1"/>
  <c r="AG223" i="71" a="1"/>
  <c r="AG223" i="71" s="1"/>
  <c r="AR397" i="71" a="1"/>
  <c r="AR397" i="71" s="1"/>
  <c r="AI14" i="71" a="1"/>
  <c r="AI14" i="71" s="1"/>
  <c r="AI282" i="71" a="1"/>
  <c r="AI282" i="71" s="1"/>
  <c r="AN395" i="71" a="1"/>
  <c r="AN395" i="71" s="1"/>
  <c r="AP171" i="71" a="1"/>
  <c r="AP171" i="71" s="1"/>
  <c r="AF56" i="71" a="1"/>
  <c r="AF56" i="71" s="1"/>
  <c r="AR275" i="71" a="1"/>
  <c r="AR275" i="71" s="1"/>
  <c r="AO55" i="71" a="1"/>
  <c r="AO55" i="71" s="1"/>
  <c r="AN87" i="71" a="1"/>
  <c r="AN87" i="71" s="1"/>
  <c r="AL234" i="71" a="1"/>
  <c r="AL234" i="71" s="1"/>
  <c r="AK137" i="71" a="1"/>
  <c r="AK137" i="71" s="1"/>
  <c r="AO240" i="71" a="1"/>
  <c r="AO240" i="71" s="1"/>
  <c r="AN138" i="71" a="1"/>
  <c r="AN138" i="71" s="1"/>
  <c r="AQ333" i="71" a="1"/>
  <c r="AQ333" i="71" s="1"/>
  <c r="AK104" i="71" a="1"/>
  <c r="AK104" i="71" s="1"/>
  <c r="AO11" i="71" a="1"/>
  <c r="AO11" i="71" s="1"/>
  <c r="AG197" i="71" a="1"/>
  <c r="AG197" i="71" s="1"/>
  <c r="AO224" i="71" a="1"/>
  <c r="AO224" i="71" s="1"/>
  <c r="AK51" i="71" a="1"/>
  <c r="AK51" i="71" s="1"/>
  <c r="AQ200" i="71" a="1"/>
  <c r="AQ200" i="71" s="1"/>
  <c r="AJ329" i="71" a="1"/>
  <c r="AJ329" i="71" s="1"/>
  <c r="AI394" i="71" a="1"/>
  <c r="AI394" i="71" s="1"/>
  <c r="AK120" i="71" a="1"/>
  <c r="AK120" i="71" s="1"/>
  <c r="AR165" i="71" a="1"/>
  <c r="AR165" i="71" s="1"/>
  <c r="AH116" i="71" a="1"/>
  <c r="AH116" i="71" s="1"/>
  <c r="AF124" i="71" a="1"/>
  <c r="AF124" i="71" s="1"/>
  <c r="AL56" i="71" a="1"/>
  <c r="AL56" i="71" s="1"/>
  <c r="AS11" i="71" a="1"/>
  <c r="AS11" i="71" s="1"/>
  <c r="AE152" i="71" a="1"/>
  <c r="AE152" i="71" s="1"/>
  <c r="AP116" i="71" a="1"/>
  <c r="AP116" i="71" s="1"/>
  <c r="AH73" i="71" a="1"/>
  <c r="AH73" i="71" s="1"/>
  <c r="AI116" i="71" a="1"/>
  <c r="AI116" i="71" s="1"/>
  <c r="AR197" i="71" a="1"/>
  <c r="AR197" i="71" s="1"/>
  <c r="AE117" i="71" a="1"/>
  <c r="AE117" i="71" s="1"/>
  <c r="AQ281" i="71" a="1"/>
  <c r="AQ281" i="71" s="1"/>
  <c r="AN332" i="71" a="1"/>
  <c r="AN332" i="71" s="1"/>
  <c r="AD187" i="71" a="1"/>
  <c r="AD187" i="71" s="1"/>
  <c r="AO121" i="71" a="1"/>
  <c r="AO121" i="71" s="1"/>
  <c r="AK220" i="71" a="1"/>
  <c r="AK220" i="71" s="1"/>
  <c r="AG381" i="71" a="1"/>
  <c r="AG381" i="71" s="1"/>
  <c r="AR103" i="71" a="1"/>
  <c r="AR103" i="71" s="1"/>
  <c r="AH16" i="71" a="1"/>
  <c r="AH16" i="71" s="1"/>
  <c r="AM51" i="71" a="1"/>
  <c r="AM51" i="71" s="1"/>
  <c r="AP239" i="71" a="1"/>
  <c r="AP239" i="71" s="1"/>
  <c r="AN168" i="71" a="1"/>
  <c r="AN168" i="71" s="1"/>
  <c r="AF197" i="71" a="1"/>
  <c r="AF197" i="71" s="1"/>
  <c r="AI224" i="71" a="1"/>
  <c r="AI224" i="71" s="1"/>
  <c r="AP281" i="71" a="1"/>
  <c r="AP281" i="71" s="1"/>
  <c r="AK382" i="71" a="1"/>
  <c r="AK382" i="71" s="1"/>
  <c r="AG210" i="71" a="1"/>
  <c r="AG210" i="71" s="1"/>
  <c r="AG140" i="71" a="1"/>
  <c r="AG140" i="71" s="1"/>
  <c r="AG193" i="71" a="1"/>
  <c r="AG193" i="71" s="1"/>
  <c r="AN210" i="71" a="1"/>
  <c r="AN210" i="71" s="1"/>
  <c r="AP67" i="71" a="1"/>
  <c r="AP67" i="71" s="1"/>
  <c r="AJ193" i="71" a="1"/>
  <c r="AJ193" i="71" s="1"/>
  <c r="AQ222" i="71" a="1"/>
  <c r="AQ222" i="71" s="1"/>
  <c r="AO395" i="71" a="1"/>
  <c r="AO395" i="71" s="1"/>
  <c r="AJ330" i="71" a="1"/>
  <c r="AJ330" i="71" s="1"/>
  <c r="AR24" i="71" a="1"/>
  <c r="AR24" i="71" s="1"/>
  <c r="AQ387" i="71" a="1"/>
  <c r="AQ387" i="71" s="1"/>
  <c r="AP227" i="71" a="1"/>
  <c r="AP227" i="71" s="1"/>
  <c r="AP118" i="71" a="1"/>
  <c r="AP118" i="71" s="1"/>
  <c r="AO210" i="71" a="1"/>
  <c r="AO210" i="71" s="1"/>
  <c r="AE206" i="71" a="1"/>
  <c r="AE206" i="71" s="1"/>
  <c r="AO194" i="71" a="1"/>
  <c r="AO194" i="71" s="1"/>
  <c r="AL116" i="71" a="1"/>
  <c r="AL116" i="71" s="1"/>
  <c r="AJ72" i="71" a="1"/>
  <c r="AJ72" i="71" s="1"/>
  <c r="AQ24" i="71" a="1"/>
  <c r="AQ24" i="71" s="1"/>
  <c r="AJ331" i="71" a="1"/>
  <c r="AJ331" i="71" s="1"/>
  <c r="AL213" i="71" a="1"/>
  <c r="AL213" i="71" s="1"/>
  <c r="AO89" i="71" a="1"/>
  <c r="AO89" i="71" s="1"/>
  <c r="AD238" i="71" a="1"/>
  <c r="AD238" i="71" s="1"/>
  <c r="AG42" i="71" a="1"/>
  <c r="AG42" i="71" s="1"/>
  <c r="AS133" i="71" a="1"/>
  <c r="AS133" i="71" s="1"/>
  <c r="AH222" i="71" a="1"/>
  <c r="AH222" i="71" s="1"/>
  <c r="AH56" i="71" a="1"/>
  <c r="AH56" i="71" s="1"/>
  <c r="AP280" i="71" a="1"/>
  <c r="AP280" i="71" s="1"/>
  <c r="AR401" i="71" a="1"/>
  <c r="AR401" i="71" s="1"/>
  <c r="AP150" i="71" a="1"/>
  <c r="AP150" i="71" s="1"/>
  <c r="AG91" i="71" a="1"/>
  <c r="AG91" i="71" s="1"/>
  <c r="AL125" i="71" a="1"/>
  <c r="AL125" i="71" s="1"/>
  <c r="AM381" i="71" a="1"/>
  <c r="AM381" i="71" s="1"/>
  <c r="AH25" i="71" a="1"/>
  <c r="AH25" i="71" s="1"/>
  <c r="AN400" i="71" a="1"/>
  <c r="AN400" i="71" s="1"/>
  <c r="AJ228" i="71" a="1"/>
  <c r="AJ228" i="71" s="1"/>
  <c r="AK17" i="71" a="1"/>
  <c r="AK17" i="71" s="1"/>
  <c r="AN328" i="71" a="1"/>
  <c r="AN328" i="71" s="1"/>
  <c r="AK140" i="71" a="1"/>
  <c r="AK140" i="71" s="1"/>
  <c r="AD237" i="71" a="1"/>
  <c r="AD237" i="71" s="1"/>
  <c r="AL206" i="71" a="1"/>
  <c r="AL206" i="71" s="1"/>
  <c r="AJ37" i="71" a="1"/>
  <c r="AJ37" i="71" s="1"/>
  <c r="AR193" i="71" a="1"/>
  <c r="AR193" i="71" s="1"/>
  <c r="AS166" i="71" a="1"/>
  <c r="AS166" i="71" s="1"/>
  <c r="AM41" i="71" a="1"/>
  <c r="AM41" i="71" s="1"/>
  <c r="AS182" i="71" a="1"/>
  <c r="AS182" i="71" s="1"/>
  <c r="AP55" i="71" a="1"/>
  <c r="AP55" i="71" s="1"/>
  <c r="AF399" i="71" a="1"/>
  <c r="AF399" i="71" s="1"/>
  <c r="AG222" i="71" a="1"/>
  <c r="AG222" i="71" s="1"/>
  <c r="AJ71" i="71" a="1"/>
  <c r="AJ71" i="71" s="1"/>
  <c r="AL136" i="71" a="1"/>
  <c r="AL136" i="71" s="1"/>
  <c r="AM333" i="71" a="1"/>
  <c r="AM333" i="71" s="1"/>
  <c r="AI139" i="71" a="1"/>
  <c r="AI139" i="71" s="1"/>
  <c r="AR335" i="71" a="1"/>
  <c r="AR335" i="71" s="1"/>
  <c r="AO388" i="71" a="1"/>
  <c r="AO388" i="71" s="1"/>
  <c r="AF138" i="71" a="1"/>
  <c r="AF138" i="71" s="1"/>
  <c r="AF166" i="71" a="1"/>
  <c r="AF166" i="71" s="1"/>
  <c r="AN228" i="71" a="1"/>
  <c r="AN228" i="71" s="1"/>
  <c r="AI39" i="71" a="1"/>
  <c r="AI39" i="71" s="1"/>
  <c r="AF84" i="71" a="1"/>
  <c r="AF84" i="71" s="1"/>
  <c r="AN85" i="71" a="1"/>
  <c r="AN85" i="71" s="1"/>
  <c r="AO67" i="71" a="1"/>
  <c r="AO67" i="71" s="1"/>
  <c r="AM400" i="71" a="1"/>
  <c r="AM400" i="71" s="1"/>
  <c r="AR171" i="71" a="1"/>
  <c r="AR171" i="71" s="1"/>
  <c r="AD74" i="71" a="1"/>
  <c r="AD74" i="71" s="1"/>
  <c r="AM134" i="71" a="1"/>
  <c r="AM134" i="71" s="1"/>
  <c r="AE276" i="71" a="1"/>
  <c r="AE276" i="71" s="1"/>
  <c r="AP41" i="71" a="1"/>
  <c r="AP41" i="71" s="1"/>
  <c r="AF69" i="71" a="1"/>
  <c r="AF69" i="71" s="1"/>
  <c r="AO118" i="71" a="1"/>
  <c r="AO118" i="71" s="1"/>
  <c r="AF397" i="71" a="1"/>
  <c r="AF397" i="71" s="1"/>
  <c r="AH148" i="71" a="1"/>
  <c r="AH148" i="71" s="1"/>
  <c r="AE139" i="71" a="1"/>
  <c r="AE139" i="71" s="1"/>
  <c r="AF234" i="71" a="1"/>
  <c r="AF234" i="71" s="1"/>
  <c r="AQ134" i="71" a="1"/>
  <c r="AQ134" i="71" s="1"/>
  <c r="AH332" i="71" a="1"/>
  <c r="AH332" i="71" s="1"/>
  <c r="AI136" i="71" a="1"/>
  <c r="AI136" i="71" s="1"/>
  <c r="AQ235" i="71" a="1"/>
  <c r="AQ235" i="71" s="1"/>
  <c r="AE68" i="71" a="1"/>
  <c r="AE68" i="71" s="1"/>
  <c r="AD153" i="71" a="1"/>
  <c r="AD153" i="71" s="1"/>
  <c r="AI85" i="71" a="1"/>
  <c r="AI85" i="71" s="1"/>
  <c r="AS208" i="71" a="1"/>
  <c r="AS208" i="71" s="1"/>
  <c r="AQ83" i="71" a="1"/>
  <c r="AQ83" i="71" s="1"/>
  <c r="AM55" i="71" a="1"/>
  <c r="AM55" i="71" s="1"/>
  <c r="AL27" i="71" a="1"/>
  <c r="AL27" i="71" s="1"/>
  <c r="AH330" i="71" a="1"/>
  <c r="AH330" i="71" s="1"/>
  <c r="AP333" i="71" a="1"/>
  <c r="AP333" i="71" s="1"/>
  <c r="AP56" i="71" a="1"/>
  <c r="AP56" i="71" s="1"/>
  <c r="AS136" i="71" a="1"/>
  <c r="AS136" i="71" s="1"/>
  <c r="AJ213" i="71" a="1"/>
  <c r="AJ213" i="71" s="1"/>
  <c r="AK397" i="71" a="1"/>
  <c r="AK397" i="71" s="1"/>
  <c r="AO154" i="71" a="1"/>
  <c r="AO154" i="71" s="1"/>
  <c r="AQ70" i="71" a="1"/>
  <c r="AQ70" i="71" s="1"/>
  <c r="AI149" i="71" a="1"/>
  <c r="AI149" i="71" s="1"/>
  <c r="AR400" i="71" a="1"/>
  <c r="AR400" i="71" s="1"/>
  <c r="AF103" i="71" a="1"/>
  <c r="AF103" i="71" s="1"/>
  <c r="AS172" i="71" a="1"/>
  <c r="AS172" i="71" s="1"/>
  <c r="AQ107" i="71" a="1"/>
  <c r="AQ107" i="71" s="1"/>
  <c r="AK221" i="71" a="1"/>
  <c r="AK221" i="71" s="1"/>
  <c r="AM30" i="71" a="1"/>
  <c r="AM30" i="71" s="1"/>
  <c r="AP180" i="71" a="1"/>
  <c r="AP180" i="71" s="1"/>
  <c r="AJ59" i="71" a="1"/>
  <c r="AJ59" i="71" s="1"/>
  <c r="AN407" i="71" a="1"/>
  <c r="AN407" i="71" s="1"/>
  <c r="AO90" i="71" a="1"/>
  <c r="AO90" i="71" s="1"/>
  <c r="AJ200" i="71" a="1"/>
  <c r="AJ200" i="71" s="1"/>
  <c r="AH228" i="71" a="1"/>
  <c r="AH228" i="71" s="1"/>
  <c r="AQ399" i="71" a="1"/>
  <c r="AQ399" i="71" s="1"/>
  <c r="AS73" i="71" a="1"/>
  <c r="AS73" i="71" s="1"/>
  <c r="AD28" i="71" a="1"/>
  <c r="AD28" i="71" s="1"/>
  <c r="AJ180" i="71" a="1"/>
  <c r="AJ180" i="71" s="1"/>
  <c r="AI25" i="71" a="1"/>
  <c r="AI25" i="71" s="1"/>
  <c r="AF58" i="71" a="1"/>
  <c r="AF58" i="71" s="1"/>
  <c r="AE60" i="71" a="1"/>
  <c r="AE60" i="71" s="1"/>
  <c r="AJ172" i="71" a="1"/>
  <c r="AJ172" i="71" s="1"/>
  <c r="AH138" i="71" a="1"/>
  <c r="AH138" i="71" s="1"/>
  <c r="AF100" i="71" a="1"/>
  <c r="AF100" i="71" s="1"/>
  <c r="AQ241" i="71" a="1"/>
  <c r="AQ241" i="71" s="1"/>
  <c r="AI40" i="71" a="1"/>
  <c r="AI40" i="71" s="1"/>
  <c r="AO383" i="71" a="1"/>
  <c r="AO383" i="71" s="1"/>
  <c r="AG60" i="71" a="1"/>
  <c r="AG60" i="71" s="1"/>
  <c r="AE12" i="71" a="1"/>
  <c r="AE12" i="71" s="1"/>
  <c r="AE155" i="71" a="1"/>
  <c r="AE155" i="71" s="1"/>
  <c r="AH396" i="71" a="1"/>
  <c r="AH396" i="71" s="1"/>
  <c r="AI281" i="71" a="1"/>
  <c r="AI281" i="71" s="1"/>
  <c r="AG209" i="71" a="1"/>
  <c r="AG209" i="71" s="1"/>
  <c r="AR195" i="71" a="1"/>
  <c r="AR195" i="71" s="1"/>
  <c r="AQ221" i="71" a="1"/>
  <c r="AQ221" i="71" s="1"/>
  <c r="AP196" i="71" a="1"/>
  <c r="AP196" i="71" s="1"/>
  <c r="AS330" i="71" a="1"/>
  <c r="AS330" i="71" s="1"/>
  <c r="AH43" i="71" a="1"/>
  <c r="AH43" i="71" s="1"/>
  <c r="AD42" i="71" a="1"/>
  <c r="AD42" i="71" s="1"/>
  <c r="AO401" i="71" a="1"/>
  <c r="AO401" i="71" s="1"/>
  <c r="AK102" i="71" a="1"/>
  <c r="AK102" i="71" s="1"/>
  <c r="AN277" i="71" a="1"/>
  <c r="AN277" i="71" s="1"/>
  <c r="AN169" i="71" a="1"/>
  <c r="AN169" i="71" s="1"/>
  <c r="AD58" i="71" a="1"/>
  <c r="AD58" i="71" s="1"/>
  <c r="AK180" i="71" a="1"/>
  <c r="AK180" i="71" s="1"/>
  <c r="AH394" i="71" a="1"/>
  <c r="AH394" i="71" s="1"/>
  <c r="AS401" i="71" a="1"/>
  <c r="AS401" i="71" s="1"/>
  <c r="AI238" i="71" a="1"/>
  <c r="AI238" i="71" s="1"/>
  <c r="AO30" i="71" a="1"/>
  <c r="AO30" i="71" s="1"/>
  <c r="AH83" i="71" a="1"/>
  <c r="AH83" i="71" s="1"/>
  <c r="AR207" i="71" a="1"/>
  <c r="AR207" i="71" s="1"/>
  <c r="AQ153" i="71" a="1"/>
  <c r="AQ153" i="71" s="1"/>
  <c r="AF37" i="71" a="1"/>
  <c r="AF37" i="71" s="1"/>
  <c r="AI37" i="71" a="1"/>
  <c r="AI37" i="71" s="1"/>
  <c r="AO396" i="71" a="1"/>
  <c r="AO396" i="71" s="1"/>
  <c r="AK25" i="71" a="1"/>
  <c r="AK25" i="71" s="1"/>
  <c r="AE54" i="71" a="1"/>
  <c r="AE54" i="71" s="1"/>
  <c r="AN118" i="71" a="1"/>
  <c r="AN118" i="71" s="1"/>
  <c r="AL59" i="71" a="1"/>
  <c r="AL59" i="71" s="1"/>
  <c r="AL60" i="71" a="1"/>
  <c r="AL60" i="71" s="1"/>
  <c r="AO17" i="71" a="1"/>
  <c r="AO17" i="71" s="1"/>
  <c r="AI167" i="71" a="1"/>
  <c r="AI167" i="71" s="1"/>
  <c r="AQ71" i="71" a="1"/>
  <c r="AQ71" i="71" s="1"/>
  <c r="AJ88" i="71" a="1"/>
  <c r="AJ88" i="71" s="1"/>
  <c r="AQ103" i="71" a="1"/>
  <c r="AQ103" i="71" s="1"/>
  <c r="AK399" i="71" a="1"/>
  <c r="AK399" i="71" s="1"/>
  <c r="AG54" i="71" a="1"/>
  <c r="AG54" i="71" s="1"/>
  <c r="AD180" i="71" a="1"/>
  <c r="AD180" i="71" s="1"/>
  <c r="AN41" i="71" a="1"/>
  <c r="AN41" i="71" s="1"/>
  <c r="AS76" i="71" a="1"/>
  <c r="AS76" i="71" s="1"/>
  <c r="AJ240" i="71" a="1"/>
  <c r="AJ240" i="71" s="1"/>
  <c r="AN107" i="71" a="1"/>
  <c r="AN107" i="71" s="1"/>
  <c r="AR281" i="71" a="1"/>
  <c r="AR281" i="71" s="1"/>
  <c r="AF139" i="71" a="1"/>
  <c r="AF139" i="71" s="1"/>
  <c r="AM399" i="71" a="1"/>
  <c r="AM399" i="71" s="1"/>
  <c r="AJ14" i="71" a="1"/>
  <c r="AJ14" i="71" s="1"/>
  <c r="AF120" i="71" a="1"/>
  <c r="AF120" i="71" s="1"/>
  <c r="AL75" i="71" a="1"/>
  <c r="AL75" i="71" s="1"/>
  <c r="AJ187" i="71" a="1"/>
  <c r="AJ187" i="71" s="1"/>
  <c r="AR181" i="71" a="1"/>
  <c r="AR181" i="71" s="1"/>
  <c r="AH382" i="71" a="1"/>
  <c r="AH382" i="71" s="1"/>
  <c r="AI138" i="71" a="1"/>
  <c r="AI138" i="71" s="1"/>
  <c r="AI399" i="71" a="1"/>
  <c r="AI399" i="71" s="1"/>
  <c r="AF40" i="71" a="1"/>
  <c r="AF40" i="71" s="1"/>
  <c r="AK335" i="71" a="1"/>
  <c r="AK335" i="71" s="1"/>
  <c r="AK153" i="71" a="1"/>
  <c r="AK153" i="71" s="1"/>
  <c r="AI169" i="71" a="1"/>
  <c r="AI169" i="71" s="1"/>
  <c r="AM68" i="71" a="1"/>
  <c r="AM68" i="71" s="1"/>
  <c r="AH99" i="71" a="1"/>
  <c r="AH99" i="71" s="1"/>
  <c r="AQ11" i="71" a="1"/>
  <c r="AQ11" i="71" s="1"/>
  <c r="AD29" i="71" a="1"/>
  <c r="AD29" i="71" s="1"/>
  <c r="AS70" i="71" a="1"/>
  <c r="AS70" i="71" s="1"/>
  <c r="AK124" i="71" a="1"/>
  <c r="AK124" i="71" s="1"/>
  <c r="AM14" i="71" a="1"/>
  <c r="AM14" i="71" s="1"/>
  <c r="AF181" i="71" a="1"/>
  <c r="AF181" i="71" s="1"/>
  <c r="AN211" i="71" a="1"/>
  <c r="AN211" i="71" s="1"/>
  <c r="AQ73" i="71" a="1"/>
  <c r="AQ73" i="71" s="1"/>
  <c r="AO400" i="71" a="1"/>
  <c r="AO400" i="71" s="1"/>
  <c r="AL221" i="71" a="1"/>
  <c r="AL221" i="71" s="1"/>
  <c r="AG125" i="71" a="1"/>
  <c r="AG125" i="71" s="1"/>
  <c r="AF29" i="71" a="1"/>
  <c r="AF29" i="71" s="1"/>
  <c r="AG236" i="71" a="1"/>
  <c r="AG236" i="71" s="1"/>
  <c r="AJ388" i="71" a="1"/>
  <c r="AJ388" i="71" s="1"/>
  <c r="AF125" i="71" a="1"/>
  <c r="AF125" i="71" s="1"/>
  <c r="AP401" i="71" a="1"/>
  <c r="AP401" i="71" s="1"/>
  <c r="AK225" i="71" a="1"/>
  <c r="AK225" i="71" s="1"/>
  <c r="AM213" i="71" a="1"/>
  <c r="AM213" i="71" s="1"/>
  <c r="AO185" i="71" a="1"/>
  <c r="AO185" i="71" s="1"/>
  <c r="AK52" i="71" a="1"/>
  <c r="AK52" i="71" s="1"/>
  <c r="AK199" i="71" a="1"/>
  <c r="AK199" i="71" s="1"/>
  <c r="AF170" i="71" a="1"/>
  <c r="AF170" i="71" s="1"/>
  <c r="AO122" i="71" a="1"/>
  <c r="AO122" i="71" s="1"/>
  <c r="AG172" i="71" a="1"/>
  <c r="AG172" i="71" s="1"/>
  <c r="AJ58" i="71" a="1"/>
  <c r="AJ58" i="71" s="1"/>
  <c r="AO170" i="71" a="1"/>
  <c r="AO170" i="71" s="1"/>
  <c r="AE382" i="71" a="1"/>
  <c r="AE382" i="71" s="1"/>
  <c r="AJ222" i="71" a="1"/>
  <c r="AJ222" i="71" s="1"/>
  <c r="AK276" i="71" a="1"/>
  <c r="AK276" i="71" s="1"/>
  <c r="AJ385" i="71" a="1"/>
  <c r="AJ385" i="71" s="1"/>
  <c r="AE394" i="71" a="1"/>
  <c r="AE394" i="71" s="1"/>
  <c r="AG123" i="71" a="1"/>
  <c r="AG123" i="71" s="1"/>
  <c r="AK57" i="71" a="1"/>
  <c r="AK57" i="71" s="1"/>
  <c r="AL401" i="71" a="1"/>
  <c r="AL401" i="71" s="1"/>
  <c r="AP164" i="71" a="1"/>
  <c r="AP164" i="71" s="1"/>
  <c r="AE185" i="71" a="1"/>
  <c r="AE185" i="71" s="1"/>
  <c r="AO13" i="71" a="1"/>
  <c r="AO13" i="71" s="1"/>
  <c r="AE196" i="71" a="1"/>
  <c r="AE196" i="71" s="1"/>
  <c r="AF83" i="71" a="1"/>
  <c r="AF83" i="71" s="1"/>
  <c r="AH106" i="71" a="1"/>
  <c r="AH106" i="71" s="1"/>
  <c r="AD138" i="71" a="1"/>
  <c r="AD138" i="71" s="1"/>
  <c r="AQ72" i="71" a="1"/>
  <c r="AQ72" i="71" s="1"/>
  <c r="AP407" i="71" a="1"/>
  <c r="AP407" i="71" s="1"/>
  <c r="AF102" i="71" a="1"/>
  <c r="AF102" i="71" s="1"/>
  <c r="AF28" i="71" a="1"/>
  <c r="AF28" i="71" s="1"/>
  <c r="AL122" i="71" a="1"/>
  <c r="AL122" i="71" s="1"/>
  <c r="AM180" i="71" a="1"/>
  <c r="AM180" i="71" s="1"/>
  <c r="AF152" i="71" a="1"/>
  <c r="AF152" i="71" s="1"/>
  <c r="AD223" i="71" a="1"/>
  <c r="AD223" i="71" s="1"/>
  <c r="AS150" i="71" a="1"/>
  <c r="AS150" i="71" s="1"/>
  <c r="AI84" i="71" a="1"/>
  <c r="AI84" i="71" s="1"/>
  <c r="AP91" i="71" a="1"/>
  <c r="AP91" i="71" s="1"/>
  <c r="AO14" i="71" a="1"/>
  <c r="AO14" i="71" s="1"/>
  <c r="AO57" i="71" a="1"/>
  <c r="AO57" i="71" s="1"/>
  <c r="AG39" i="71" a="1"/>
  <c r="AG39" i="71" s="1"/>
  <c r="AG401" i="71" a="1"/>
  <c r="AG401" i="71" s="1"/>
  <c r="AI235" i="71" a="1"/>
  <c r="AI235" i="71" s="1"/>
  <c r="AH398" i="71" a="1"/>
  <c r="AH398" i="71" s="1"/>
  <c r="AD70" i="71" a="1"/>
  <c r="AD70" i="71" s="1"/>
  <c r="AR39" i="71" a="1"/>
  <c r="AR39" i="71" s="1"/>
  <c r="AN150" i="71" a="1"/>
  <c r="AN150" i="71" s="1"/>
  <c r="AL182" i="71" a="1"/>
  <c r="AL182" i="71" s="1"/>
  <c r="AN281" i="71" a="1"/>
  <c r="AN281" i="71" s="1"/>
  <c r="AG153" i="71" a="1"/>
  <c r="AG153" i="71" s="1"/>
  <c r="AG384" i="71" a="1"/>
  <c r="AG384" i="71" s="1"/>
  <c r="AM149" i="71" a="1"/>
  <c r="AM149" i="71" s="1"/>
  <c r="AD135" i="71" a="1"/>
  <c r="AD135" i="71" s="1"/>
  <c r="AG184" i="71" a="1"/>
  <c r="AG184" i="71" s="1"/>
  <c r="AP75" i="71" a="1"/>
  <c r="AP75" i="71" s="1"/>
  <c r="AS198" i="71" a="1"/>
  <c r="AS198" i="71" s="1"/>
  <c r="AS58" i="71" a="1"/>
  <c r="AS58" i="71" s="1"/>
  <c r="AR194" i="71" a="1"/>
  <c r="AR194" i="71" s="1"/>
  <c r="AN183" i="71" a="1"/>
  <c r="AN183" i="71" s="1"/>
  <c r="AP83" i="71" a="1"/>
  <c r="AP83" i="71" s="1"/>
  <c r="AG139" i="71" a="1"/>
  <c r="AG139" i="71" s="1"/>
  <c r="AE396" i="71" a="1"/>
  <c r="AE396" i="71" s="1"/>
  <c r="AR70" i="71" a="1"/>
  <c r="AR70" i="71" s="1"/>
  <c r="AN17" i="71" a="1"/>
  <c r="AN17" i="71" s="1"/>
  <c r="AD277" i="71" a="1"/>
  <c r="AD277" i="71" s="1"/>
  <c r="AI103" i="71" a="1"/>
  <c r="AI103" i="71" s="1"/>
  <c r="AE210" i="71" a="1"/>
  <c r="AE210" i="71" s="1"/>
  <c r="AO172" i="71" a="1"/>
  <c r="AO172" i="71" s="1"/>
  <c r="AQ42" i="71" a="1"/>
  <c r="AQ42" i="71" s="1"/>
  <c r="AQ149" i="71" a="1"/>
  <c r="AQ149" i="71" s="1"/>
  <c r="AP107" i="71" a="1"/>
  <c r="AP107" i="71" s="1"/>
  <c r="AE224" i="71" a="1"/>
  <c r="AE224" i="71" s="1"/>
  <c r="AL196" i="71" a="1"/>
  <c r="AL196" i="71" s="1"/>
  <c r="AI106" i="71" a="1"/>
  <c r="AI106" i="71" s="1"/>
  <c r="AN71" i="71" a="1"/>
  <c r="AN71" i="71" s="1"/>
  <c r="AM12" i="71" a="1"/>
  <c r="AM12" i="71" s="1"/>
  <c r="AG333" i="71" a="1"/>
  <c r="AG333" i="71" s="1"/>
  <c r="AF195" i="71" a="1"/>
  <c r="AF195" i="71" s="1"/>
  <c r="AN182" i="71" a="1"/>
  <c r="AN182" i="71" s="1"/>
  <c r="AF171" i="71" a="1"/>
  <c r="AF171" i="71" s="1"/>
  <c r="AF407" i="71" a="1"/>
  <c r="AF407" i="71" s="1"/>
  <c r="AQ236" i="71" a="1"/>
  <c r="AQ236" i="71" s="1"/>
  <c r="AR75" i="71" a="1"/>
  <c r="AR75" i="71" s="1"/>
  <c r="AQ152" i="71" a="1"/>
  <c r="AQ152" i="71" s="1"/>
  <c r="AI186" i="71" a="1"/>
  <c r="AI186" i="71" s="1"/>
  <c r="AJ333" i="71" a="1"/>
  <c r="AJ333" i="71" s="1"/>
  <c r="AF196" i="71" a="1"/>
  <c r="AF196" i="71" s="1"/>
  <c r="AL282" i="71" a="1"/>
  <c r="AL282" i="71" s="1"/>
  <c r="AH54" i="71" a="1"/>
  <c r="AH54" i="71" s="1"/>
  <c r="AP52" i="71" a="1"/>
  <c r="AP52" i="71" s="1"/>
  <c r="AJ154" i="71" a="1"/>
  <c r="AJ154" i="71" s="1"/>
  <c r="AM43" i="71" a="1"/>
  <c r="AM43" i="71" s="1"/>
  <c r="AM117" i="71" a="1"/>
  <c r="AM117" i="71" s="1"/>
  <c r="AI52" i="71" a="1"/>
  <c r="AI52" i="71" s="1"/>
  <c r="AH241" i="71" a="1"/>
  <c r="AH241" i="71" s="1"/>
  <c r="AE74" i="71" a="1"/>
  <c r="AE74" i="71" s="1"/>
  <c r="AQ119" i="71" a="1"/>
  <c r="AQ119" i="71" s="1"/>
  <c r="AP209" i="71" a="1"/>
  <c r="AP209" i="71" s="1"/>
  <c r="AH72" i="71" a="1"/>
  <c r="AH72" i="71" s="1"/>
  <c r="AI222" i="71" a="1"/>
  <c r="AI222" i="71" s="1"/>
  <c r="AK151" i="71" a="1"/>
  <c r="AK151" i="71" s="1"/>
  <c r="AF173" i="71" a="1"/>
  <c r="AF173" i="71" s="1"/>
  <c r="AM73" i="71" a="1"/>
  <c r="AM73" i="71" s="1"/>
  <c r="AK40" i="71" a="1"/>
  <c r="AK40" i="71" s="1"/>
  <c r="AI74" i="71" a="1"/>
  <c r="AI74" i="71" s="1"/>
  <c r="AE40" i="71" a="1"/>
  <c r="AE40" i="71" s="1"/>
  <c r="AP71" i="71" a="1"/>
  <c r="AP71" i="71" s="1"/>
  <c r="AS183" i="71" a="1"/>
  <c r="AS183" i="71" s="1"/>
  <c r="AK172" i="71" a="1"/>
  <c r="AK172" i="71" s="1"/>
  <c r="AJ140" i="71" a="1"/>
  <c r="AJ140" i="71" s="1"/>
  <c r="AD383" i="71" a="1"/>
  <c r="AD383" i="71" s="1"/>
  <c r="AO100" i="71" a="1"/>
  <c r="AO100" i="71" s="1"/>
  <c r="AL278" i="71" a="1"/>
  <c r="AL278" i="71" s="1"/>
  <c r="AO331" i="71" a="1"/>
  <c r="AO331" i="71" s="1"/>
  <c r="AJ332" i="71" a="1"/>
  <c r="AJ332" i="71" s="1"/>
  <c r="AS41" i="71" a="1"/>
  <c r="AS41" i="71" s="1"/>
  <c r="AF282" i="71" a="1"/>
  <c r="AF282" i="71" s="1"/>
  <c r="AR223" i="71" a="1"/>
  <c r="AR223" i="71" s="1"/>
  <c r="AE170" i="71" a="1"/>
  <c r="AE170" i="71" s="1"/>
  <c r="AJ138" i="71" a="1"/>
  <c r="AJ138" i="71" s="1"/>
  <c r="AF180" i="71" a="1"/>
  <c r="AF180" i="71" s="1"/>
  <c r="AS83" i="71" a="1"/>
  <c r="AS83" i="71" s="1"/>
  <c r="AS27" i="71" a="1"/>
  <c r="AS27" i="71" s="1"/>
  <c r="AM124" i="71" a="1"/>
  <c r="AM124" i="71" s="1"/>
  <c r="AD67" i="71" a="1"/>
  <c r="AD67" i="71" s="1"/>
  <c r="AP210" i="71" a="1"/>
  <c r="AP210" i="71" s="1"/>
  <c r="AL397" i="71" a="1"/>
  <c r="AL397" i="71" s="1"/>
  <c r="AJ209" i="71" a="1"/>
  <c r="AJ209" i="71" s="1"/>
  <c r="AQ17" i="71" a="1"/>
  <c r="AQ17" i="71" s="1"/>
  <c r="AN139" i="71" a="1"/>
  <c r="AN139" i="71" s="1"/>
  <c r="AQ57" i="71" a="1"/>
  <c r="AQ57" i="71" s="1"/>
  <c r="AS120" i="71" a="1"/>
  <c r="AS120" i="71" s="1"/>
  <c r="AN186" i="71" a="1"/>
  <c r="AN186" i="71" s="1"/>
  <c r="AK14" i="71" a="1"/>
  <c r="AK14" i="71" s="1"/>
  <c r="AK239" i="71" a="1"/>
  <c r="AK239" i="71" s="1"/>
  <c r="AE42" i="71" a="1"/>
  <c r="AE42" i="71" s="1"/>
  <c r="AR387" i="71" a="1"/>
  <c r="AR387" i="71" s="1"/>
  <c r="AD68" i="71" a="1"/>
  <c r="AD68" i="71" s="1"/>
  <c r="AI83" i="71" a="1"/>
  <c r="AI83" i="71" s="1"/>
  <c r="AJ124" i="71" a="1"/>
  <c r="AJ124" i="71" s="1"/>
  <c r="AL334" i="71" a="1"/>
  <c r="AL334" i="71" s="1"/>
  <c r="AE387" i="71" a="1"/>
  <c r="AE387" i="71" s="1"/>
  <c r="AR38" i="71" a="1"/>
  <c r="AR38" i="71" s="1"/>
  <c r="AP125" i="71" a="1"/>
  <c r="AP125" i="71" s="1"/>
  <c r="AE43" i="71" a="1"/>
  <c r="AE43" i="71" s="1"/>
  <c r="AK222" i="71" a="1"/>
  <c r="AK222" i="71" s="1"/>
  <c r="AD55" i="71" a="1"/>
  <c r="AD55" i="71" s="1"/>
  <c r="AJ13" i="71" a="1"/>
  <c r="AJ13" i="71" s="1"/>
  <c r="AL100" i="71" a="1"/>
  <c r="AL100" i="71" s="1"/>
  <c r="AN42" i="71" a="1"/>
  <c r="AN42" i="71" s="1"/>
  <c r="AO91" i="71" a="1"/>
  <c r="AO91" i="71" s="1"/>
  <c r="AK27" i="71" a="1"/>
  <c r="AK27" i="71" s="1"/>
  <c r="AN236" i="71" a="1"/>
  <c r="AN236" i="71" s="1"/>
  <c r="AP221" i="71" a="1"/>
  <c r="AP221" i="71" s="1"/>
  <c r="AF150" i="71" a="1"/>
  <c r="AF150" i="71" s="1"/>
  <c r="AR99" i="71" a="1"/>
  <c r="AR99" i="71" s="1"/>
  <c r="AP149" i="71" a="1"/>
  <c r="AP149" i="71" s="1"/>
  <c r="AG155" i="71" a="1"/>
  <c r="AG155" i="71" s="1"/>
  <c r="AP223" i="71" a="1"/>
  <c r="AP223" i="71" s="1"/>
  <c r="AN59" i="71" a="1"/>
  <c r="AN59" i="71" s="1"/>
  <c r="AM228" i="71" a="1"/>
  <c r="AM228" i="71" s="1"/>
  <c r="AM104" i="71" a="1"/>
  <c r="AM104" i="71" s="1"/>
  <c r="AL139" i="71" a="1"/>
  <c r="AL139" i="71" s="1"/>
  <c r="AE67" i="71" a="1"/>
  <c r="AE67" i="71" s="1"/>
  <c r="AQ395" i="71" a="1"/>
  <c r="AQ395" i="71" s="1"/>
  <c r="AE194" i="71" a="1"/>
  <c r="AE194" i="71" s="1"/>
  <c r="AS88" i="71" a="1"/>
  <c r="AS88" i="71" s="1"/>
  <c r="AN68" i="71" a="1"/>
  <c r="AN68" i="71" s="1"/>
  <c r="AJ57" i="71" a="1"/>
  <c r="AJ57" i="71" s="1"/>
  <c r="AM240" i="71" a="1"/>
  <c r="AM240" i="71" s="1"/>
  <c r="AS57" i="71" a="1"/>
  <c r="AS57" i="71" s="1"/>
  <c r="AH120" i="71" a="1"/>
  <c r="AH120" i="71" s="1"/>
  <c r="AE37" i="71" a="1"/>
  <c r="AE37" i="71" s="1"/>
  <c r="AF149" i="71" a="1"/>
  <c r="AF149" i="71" s="1"/>
  <c r="AR169" i="71" a="1"/>
  <c r="AR169" i="71" s="1"/>
  <c r="AR139" i="71" a="1"/>
  <c r="AR139" i="71" s="1"/>
  <c r="AG173" i="71" a="1"/>
  <c r="AG173" i="71" s="1"/>
  <c r="AQ39" i="71" a="1"/>
  <c r="AQ39" i="71" s="1"/>
  <c r="AD99" i="71" a="1"/>
  <c r="AD99" i="71" s="1"/>
  <c r="AP168" i="71" a="1"/>
  <c r="AP168" i="71" s="1"/>
  <c r="AF278" i="71" a="1"/>
  <c r="AF278" i="71" s="1"/>
  <c r="AL170" i="71" a="1"/>
  <c r="AL170" i="71" s="1"/>
  <c r="AE76" i="71" a="1"/>
  <c r="AE76" i="71" s="1"/>
  <c r="AG85" i="71" a="1"/>
  <c r="AG85" i="71" s="1"/>
  <c r="AN135" i="71" a="1"/>
  <c r="AN135" i="71" s="1"/>
  <c r="AN100" i="71" a="1"/>
  <c r="AN100" i="71" s="1"/>
  <c r="AH226" i="71" a="1"/>
  <c r="AH226" i="71" s="1"/>
  <c r="AQ400" i="71" a="1"/>
  <c r="AQ400" i="71" s="1"/>
  <c r="AD60" i="71" a="1"/>
  <c r="AD60" i="71" s="1"/>
  <c r="AF398" i="71" a="1"/>
  <c r="AF398" i="71" s="1"/>
  <c r="AR100" i="71" a="1"/>
  <c r="AR100" i="71" s="1"/>
  <c r="AP384" i="71" a="1"/>
  <c r="AP384" i="71" s="1"/>
  <c r="AS399" i="71" a="1"/>
  <c r="AS399" i="71" s="1"/>
  <c r="AP153" i="71" a="1"/>
  <c r="AP153" i="71" s="1"/>
  <c r="AK117" i="71" a="1"/>
  <c r="AK117" i="71" s="1"/>
  <c r="AN73" i="71" a="1"/>
  <c r="AN73" i="71" s="1"/>
  <c r="AS75" i="71" a="1"/>
  <c r="AS75" i="71" s="1"/>
  <c r="AK208" i="71" a="1"/>
  <c r="AK208" i="71" s="1"/>
  <c r="AJ210" i="71" a="1"/>
  <c r="AJ210" i="71" s="1"/>
  <c r="AO235" i="71" a="1"/>
  <c r="AO235" i="71" s="1"/>
  <c r="AR87" i="71" a="1"/>
  <c r="AR87" i="71" s="1"/>
  <c r="AH75" i="71" a="1"/>
  <c r="AH75" i="71" s="1"/>
  <c r="AO180" i="71" a="1"/>
  <c r="AO180" i="71" s="1"/>
  <c r="AN58" i="71" a="1"/>
  <c r="AN58" i="71" s="1"/>
  <c r="AR222" i="71" a="1"/>
  <c r="AR222" i="71" s="1"/>
  <c r="AN184" i="71" a="1"/>
  <c r="AN184" i="71" s="1"/>
  <c r="AR407" i="71" a="1"/>
  <c r="AR407" i="71" s="1"/>
  <c r="AD56" i="71" a="1"/>
  <c r="AD56" i="71" s="1"/>
  <c r="AD194" i="71" a="1"/>
  <c r="AD194" i="71" s="1"/>
  <c r="AD124" i="71" a="1"/>
  <c r="AD124" i="71" s="1"/>
  <c r="AF237" i="71" a="1"/>
  <c r="AF237" i="71" s="1"/>
  <c r="AD196" i="71" a="1"/>
  <c r="AD196" i="71" s="1"/>
  <c r="AF395" i="71" a="1"/>
  <c r="AF395" i="71" s="1"/>
  <c r="AR11" i="71" a="1"/>
  <c r="AR11" i="71" s="1"/>
  <c r="AR120" i="71" a="1"/>
  <c r="AR120" i="71" s="1"/>
  <c r="AG69" i="71" a="1"/>
  <c r="AG69" i="71" s="1"/>
  <c r="AO398" i="71" a="1"/>
  <c r="AO398" i="71" s="1"/>
  <c r="AI328" i="71" a="1"/>
  <c r="AI328" i="71" s="1"/>
  <c r="AP170" i="71" a="1"/>
  <c r="AP170" i="71" s="1"/>
  <c r="AD182" i="71" a="1"/>
  <c r="AD182" i="71" s="1"/>
  <c r="AJ53" i="71" a="1"/>
  <c r="AJ53" i="71" s="1"/>
  <c r="AI104" i="71" a="1"/>
  <c r="AI104" i="71" s="1"/>
  <c r="AH282" i="71" a="1"/>
  <c r="AH282" i="71" s="1"/>
  <c r="AL200" i="71" a="1"/>
  <c r="AL200" i="71" s="1"/>
  <c r="AH397" i="71" a="1"/>
  <c r="AH397" i="71" s="1"/>
  <c r="AR105" i="71" a="1"/>
  <c r="AR105" i="71" s="1"/>
  <c r="AD212" i="71" a="1"/>
  <c r="AD212" i="71" s="1"/>
  <c r="AS123" i="71" a="1"/>
  <c r="AS123" i="71" s="1"/>
  <c r="AM279" i="71" a="1"/>
  <c r="AM279" i="71" s="1"/>
  <c r="AR206" i="71" a="1"/>
  <c r="AR206" i="71" s="1"/>
  <c r="AQ13" i="71" a="1"/>
  <c r="AQ13" i="71" s="1"/>
  <c r="AD51" i="71" a="1"/>
  <c r="AD51" i="71" s="1"/>
  <c r="AO107" i="71" a="1"/>
  <c r="AO107" i="71" s="1"/>
  <c r="AF136" i="71" a="1"/>
  <c r="AF136" i="71" s="1"/>
  <c r="AK200" i="71" a="1"/>
  <c r="AK200" i="71" s="1"/>
  <c r="AL225" i="71" a="1"/>
  <c r="AL225" i="71" s="1"/>
  <c r="AF194" i="71" a="1"/>
  <c r="AF194" i="71" s="1"/>
  <c r="AI12" i="71" a="1"/>
  <c r="AI12" i="71" s="1"/>
  <c r="AS168" i="71" a="1"/>
  <c r="AS168" i="71" s="1"/>
  <c r="AR332" i="71" a="1"/>
  <c r="AR332" i="71" s="1"/>
  <c r="AE173" i="71" a="1"/>
  <c r="AE173" i="71" s="1"/>
  <c r="AK150" i="71" a="1"/>
  <c r="AK150" i="71" s="1"/>
  <c r="AS125" i="71" a="1"/>
  <c r="AS125" i="71" s="1"/>
  <c r="AS164" i="71" a="1"/>
  <c r="AS164" i="71" s="1"/>
  <c r="AQ238" i="71" a="1"/>
  <c r="AQ238" i="71" s="1"/>
  <c r="AP104" i="71" a="1"/>
  <c r="AP104" i="71" s="1"/>
  <c r="AG58" i="71" a="1"/>
  <c r="AG58" i="71" s="1"/>
  <c r="AQ52" i="71" a="1"/>
  <c r="AQ52" i="71" s="1"/>
  <c r="AG105" i="71" a="1"/>
  <c r="AG105" i="71" s="1"/>
  <c r="AK121" i="71" a="1"/>
  <c r="AK121" i="71" s="1"/>
  <c r="AG70" i="71" a="1"/>
  <c r="AG70" i="71" s="1"/>
  <c r="AR102" i="71" a="1"/>
  <c r="AR102" i="71" s="1"/>
  <c r="AK279" i="71" a="1"/>
  <c r="AK279" i="71" s="1"/>
  <c r="AP103" i="71" a="1"/>
  <c r="AP103" i="71" s="1"/>
  <c r="AI164" i="71" a="1"/>
  <c r="AI164" i="71" s="1"/>
  <c r="AJ136" i="71" a="1"/>
  <c r="AJ136" i="71" s="1"/>
  <c r="AJ87" i="71" a="1"/>
  <c r="AJ87" i="71" s="1"/>
  <c r="AL164" i="71" a="1"/>
  <c r="AL164" i="71" s="1"/>
  <c r="AQ40" i="71" a="1"/>
  <c r="AQ40" i="71" s="1"/>
  <c r="AP42" i="71" a="1"/>
  <c r="AP42" i="71" s="1"/>
  <c r="AJ196" i="71" a="1"/>
  <c r="AJ196" i="71" s="1"/>
  <c r="AG187" i="71" a="1"/>
  <c r="AG187" i="71" s="1"/>
  <c r="AF17" i="71" a="1"/>
  <c r="AF17" i="71" s="1"/>
  <c r="AJ116" i="71" a="1"/>
  <c r="AJ116" i="71" s="1"/>
  <c r="AL123" i="71" a="1"/>
  <c r="AL123" i="71" s="1"/>
  <c r="AJ235" i="71" a="1"/>
  <c r="AJ235" i="71" s="1"/>
  <c r="AS331" i="71" a="1"/>
  <c r="AS331" i="71" s="1"/>
  <c r="AK383" i="71" a="1"/>
  <c r="AK383" i="71" s="1"/>
  <c r="AM133" i="71" a="1"/>
  <c r="AM133" i="71" s="1"/>
  <c r="AP241" i="71" a="1"/>
  <c r="AP241" i="71" s="1"/>
  <c r="AO52" i="71" a="1"/>
  <c r="AO52" i="71" s="1"/>
  <c r="AO387" i="71" a="1"/>
  <c r="AO387" i="71" s="1"/>
  <c r="AR381" i="71" a="1"/>
  <c r="AR381" i="71" s="1"/>
  <c r="AN26" i="71" a="1"/>
  <c r="AN26" i="71" s="1"/>
  <c r="AK37" i="71" a="1"/>
  <c r="AK37" i="71" s="1"/>
  <c r="AJ70" i="71" a="1"/>
  <c r="AJ70" i="71" s="1"/>
  <c r="AI212" i="71" a="1"/>
  <c r="AI212" i="71" s="1"/>
  <c r="AL193" i="71" a="1"/>
  <c r="AL193" i="71" s="1"/>
  <c r="AH89" i="71" a="1"/>
  <c r="AH89" i="71" s="1"/>
  <c r="AH164" i="71" a="1"/>
  <c r="AH164" i="71" s="1"/>
  <c r="AQ335" i="71" a="1"/>
  <c r="AQ335" i="71" s="1"/>
  <c r="AS400" i="71" a="1"/>
  <c r="AS400" i="71" s="1"/>
  <c r="AI123" i="71" a="1"/>
  <c r="AI123" i="71" s="1"/>
  <c r="AS394" i="71" a="1"/>
  <c r="AS394" i="71" s="1"/>
  <c r="AM384" i="71" a="1"/>
  <c r="AM384" i="71" s="1"/>
  <c r="AR118" i="71" a="1"/>
  <c r="AR118" i="71" s="1"/>
  <c r="AM169" i="71" a="1"/>
  <c r="AM169" i="71" s="1"/>
  <c r="AG221" i="71" a="1"/>
  <c r="AG221" i="71" s="1"/>
  <c r="AH220" i="71" a="1"/>
  <c r="AH220" i="71" s="1"/>
  <c r="AK210" i="71" a="1"/>
  <c r="AK210" i="71" s="1"/>
  <c r="AD119" i="71" a="1"/>
  <c r="AD119" i="71" s="1"/>
  <c r="AQ223" i="71" a="1"/>
  <c r="AQ223" i="71" s="1"/>
  <c r="AR330" i="71" a="1"/>
  <c r="AR330" i="71" s="1"/>
  <c r="AJ41" i="71" a="1"/>
  <c r="AJ41" i="71" s="1"/>
  <c r="AI236" i="71" a="1"/>
  <c r="AI236" i="71" s="1"/>
  <c r="AS121" i="71" a="1"/>
  <c r="AS121" i="71" s="1"/>
  <c r="AF329" i="71" a="1"/>
  <c r="AF329" i="71" s="1"/>
  <c r="AO125" i="71" a="1"/>
  <c r="AO125" i="71" s="1"/>
  <c r="AQ56" i="71" a="1"/>
  <c r="AQ56" i="71" s="1"/>
  <c r="AK85" i="71" a="1"/>
  <c r="AK85" i="71" s="1"/>
  <c r="AQ172" i="71" a="1"/>
  <c r="AQ172" i="71" s="1"/>
  <c r="AI184" i="71" a="1"/>
  <c r="AI184" i="71" s="1"/>
  <c r="AF331" i="71" a="1"/>
  <c r="AF331" i="71" s="1"/>
  <c r="AP282" i="71" a="1"/>
  <c r="AP282" i="71" s="1"/>
  <c r="AK90" i="71" a="1"/>
  <c r="AK90" i="71" s="1"/>
  <c r="AG280" i="71" a="1"/>
  <c r="AG280" i="71" s="1"/>
  <c r="AE195" i="71" a="1"/>
  <c r="AE195" i="71" s="1"/>
  <c r="AF241" i="71" a="1"/>
  <c r="AF241" i="71" s="1"/>
  <c r="AJ335" i="71" a="1"/>
  <c r="AJ335" i="71" s="1"/>
  <c r="AS107" i="71" a="1"/>
  <c r="AS107" i="71" s="1"/>
  <c r="AS328" i="71" a="1"/>
  <c r="AS328" i="71" s="1"/>
  <c r="AS102" i="71" a="1"/>
  <c r="AS102" i="71" s="1"/>
  <c r="AI120" i="71" a="1"/>
  <c r="AI120" i="71" s="1"/>
  <c r="AP328" i="71" a="1"/>
  <c r="AP328" i="71" s="1"/>
  <c r="AQ150" i="71" a="1"/>
  <c r="AQ150" i="71" s="1"/>
  <c r="AF199" i="71" a="1"/>
  <c r="AF199" i="71" s="1"/>
  <c r="AR58" i="71" a="1"/>
  <c r="AR58" i="71" s="1"/>
  <c r="AH182" i="71" a="1"/>
  <c r="AH182" i="71" s="1"/>
  <c r="AP89" i="71" a="1"/>
  <c r="AP89" i="71" s="1"/>
  <c r="AR86" i="71" a="1"/>
  <c r="AR86" i="71" s="1"/>
  <c r="AO27" i="71" a="1"/>
  <c r="AO27" i="71" s="1"/>
  <c r="AO200" i="71" a="1"/>
  <c r="AO200" i="71" s="1"/>
  <c r="AR15" i="71" a="1"/>
  <c r="AR15" i="71" s="1"/>
  <c r="AN91" i="71" a="1"/>
  <c r="AN91" i="71" s="1"/>
  <c r="AD399" i="71" a="1"/>
  <c r="AD399" i="71" s="1"/>
  <c r="AQ76" i="71" a="1"/>
  <c r="AQ76" i="71" s="1"/>
  <c r="AD225" i="71" a="1"/>
  <c r="AD225" i="71" s="1"/>
  <c r="AM278" i="71" a="1"/>
  <c r="AM278" i="71" s="1"/>
  <c r="AR153" i="71" a="1"/>
  <c r="AR153" i="71" s="1"/>
  <c r="AS26" i="71" a="1"/>
  <c r="AS26" i="71" s="1"/>
  <c r="AE153" i="71" a="1"/>
  <c r="AE153" i="71" s="1"/>
  <c r="AM69" i="71" a="1"/>
  <c r="AM69" i="71" s="1"/>
  <c r="AO116" i="71" a="1"/>
  <c r="AO116" i="71" s="1"/>
  <c r="AS153" i="71" a="1"/>
  <c r="AS153" i="71" s="1"/>
  <c r="AN170" i="71" a="1"/>
  <c r="AN170" i="71" s="1"/>
  <c r="AD103" i="71" a="1"/>
  <c r="AD103" i="71" s="1"/>
  <c r="AM238" i="71" a="1"/>
  <c r="AM238" i="71" s="1"/>
  <c r="AM59" i="71" a="1"/>
  <c r="AM59" i="71" s="1"/>
  <c r="AI13" i="71" a="1"/>
  <c r="AI13" i="71" s="1"/>
  <c r="AR236" i="71" a="1"/>
  <c r="AR236" i="71" s="1"/>
  <c r="AR382" i="71" a="1"/>
  <c r="AR382" i="71" s="1"/>
  <c r="AS196" i="71" a="1"/>
  <c r="AS196" i="71" s="1"/>
  <c r="AO41" i="71" a="1"/>
  <c r="AO41" i="71" s="1"/>
  <c r="AL400" i="71" a="1"/>
  <c r="AL400" i="71" s="1"/>
  <c r="AN55" i="71" a="1"/>
  <c r="AN55" i="71" s="1"/>
  <c r="AF224" i="71" a="1"/>
  <c r="AF224" i="71" s="1"/>
  <c r="AQ99" i="71" a="1"/>
  <c r="AQ99" i="71" s="1"/>
  <c r="AR225" i="71" a="1"/>
  <c r="AR225" i="71" s="1"/>
  <c r="AI332" i="71" a="1"/>
  <c r="AI332" i="71" s="1"/>
  <c r="AG207" i="71" a="1"/>
  <c r="AG207" i="71" s="1"/>
  <c r="AI209" i="71" a="1"/>
  <c r="AI209" i="71" s="1"/>
  <c r="AJ382" i="71" a="1"/>
  <c r="AJ382" i="71" s="1"/>
  <c r="AP275" i="71" a="1"/>
  <c r="AP275" i="71" s="1"/>
  <c r="AG124" i="71" a="1"/>
  <c r="AG124" i="71" s="1"/>
  <c r="AM166" i="71" a="1"/>
  <c r="AM166" i="71" s="1"/>
  <c r="AS148" i="71" a="1"/>
  <c r="AS148" i="71" s="1"/>
  <c r="AE151" i="71" a="1"/>
  <c r="AE151" i="71" s="1"/>
  <c r="AI16" i="71" a="1"/>
  <c r="AI16" i="71" s="1"/>
  <c r="AS67" i="71" a="1"/>
  <c r="AS67" i="71" s="1"/>
  <c r="AJ185" i="71" a="1"/>
  <c r="AJ185" i="71" s="1"/>
  <c r="AJ17" i="71" a="1"/>
  <c r="AJ17" i="71" s="1"/>
  <c r="AN29" i="71" a="1"/>
  <c r="AN29" i="71" s="1"/>
  <c r="AN394" i="71" a="1"/>
  <c r="AN394" i="71" s="1"/>
  <c r="AO183" i="71" a="1"/>
  <c r="AO183" i="71" s="1"/>
  <c r="AR224" i="71" a="1"/>
  <c r="AR224" i="71" s="1"/>
  <c r="AN72" i="71" a="1"/>
  <c r="AN72" i="71" s="1"/>
  <c r="AL12" i="71" a="1"/>
  <c r="AL12" i="71" s="1"/>
  <c r="AS100" i="71" a="1"/>
  <c r="AS100" i="71" s="1"/>
  <c r="AE25" i="71" a="1"/>
  <c r="AE25" i="71" s="1"/>
  <c r="AS86" i="71" a="1"/>
  <c r="AS86" i="71" s="1"/>
  <c r="AN388" i="71" a="1"/>
  <c r="AN388" i="71" s="1"/>
  <c r="AN25" i="71" a="1"/>
  <c r="AN25" i="71" s="1"/>
  <c r="AM235" i="71" a="1"/>
  <c r="AM235" i="71" s="1"/>
  <c r="AM37" i="71" a="1"/>
  <c r="AM37" i="71" s="1"/>
  <c r="AG398" i="71" a="1"/>
  <c r="AG398" i="71" s="1"/>
  <c r="AN51" i="71" a="1"/>
  <c r="AN51" i="71" s="1"/>
  <c r="AH40" i="71" a="1"/>
  <c r="AH40" i="71" s="1"/>
  <c r="AL91" i="71" a="1"/>
  <c r="AL91" i="71" s="1"/>
  <c r="AK197" i="71" a="1"/>
  <c r="AK197" i="71" s="1"/>
  <c r="AH334" i="71" a="1"/>
  <c r="AH334" i="71" s="1"/>
  <c r="AG119" i="71" a="1"/>
  <c r="AG119" i="71" s="1"/>
  <c r="AE213" i="71" a="1"/>
  <c r="AE213" i="71" s="1"/>
  <c r="AK330" i="71" a="1"/>
  <c r="AK330" i="71" s="1"/>
  <c r="AF396" i="71" a="1"/>
  <c r="AF396" i="71" s="1"/>
  <c r="AH105" i="71" a="1"/>
  <c r="AH105" i="71" s="1"/>
  <c r="AJ181" i="71" a="1"/>
  <c r="AJ181" i="71" s="1"/>
  <c r="AS386" i="71" a="1"/>
  <c r="AS386" i="71" s="1"/>
  <c r="AQ328" i="71" a="1"/>
  <c r="AQ328" i="71" s="1"/>
  <c r="AE107" i="71" a="1"/>
  <c r="AE107" i="71" s="1"/>
  <c r="AG121" i="71" a="1"/>
  <c r="AG121" i="71" s="1"/>
  <c r="AL235" i="71" a="1"/>
  <c r="AL235" i="71" s="1"/>
  <c r="AD236" i="71" a="1"/>
  <c r="AD236" i="71" s="1"/>
  <c r="AQ194" i="71" a="1"/>
  <c r="AQ194" i="71" s="1"/>
  <c r="AD211" i="71" a="1"/>
  <c r="AD211" i="71" s="1"/>
  <c r="AP335" i="71" a="1"/>
  <c r="AP335" i="71" s="1"/>
  <c r="AP11" i="71" a="1"/>
  <c r="AP11" i="71" s="1"/>
  <c r="AG133" i="71" a="1"/>
  <c r="AG133" i="71" s="1"/>
  <c r="AS194" i="71" a="1"/>
  <c r="AS194" i="71" s="1"/>
  <c r="AQ385" i="71" a="1"/>
  <c r="AQ385" i="71" s="1"/>
  <c r="AK122" i="71" a="1"/>
  <c r="AK122" i="71" s="1"/>
  <c r="AI55" i="71" a="1"/>
  <c r="AI55" i="71" s="1"/>
  <c r="AM170" i="71" a="1"/>
  <c r="AM170" i="71" s="1"/>
  <c r="AE397" i="71" a="1"/>
  <c r="AE397" i="71" s="1"/>
  <c r="AO397" i="71" a="1"/>
  <c r="AO397" i="71" s="1"/>
  <c r="AS169" i="71" a="1"/>
  <c r="AS169" i="71" s="1"/>
  <c r="AL70" i="71" a="1"/>
  <c r="AL70" i="71" s="1"/>
  <c r="AR213" i="71" a="1"/>
  <c r="AR213" i="71" s="1"/>
  <c r="AS236" i="71" a="1"/>
  <c r="AS236" i="71" s="1"/>
  <c r="AH211" i="71" a="1"/>
  <c r="AH211" i="71" s="1"/>
  <c r="AH70" i="71" a="1"/>
  <c r="AH70" i="71" s="1"/>
  <c r="AN75" i="71" a="1"/>
  <c r="AN75" i="71" s="1"/>
  <c r="AM119" i="71" a="1"/>
  <c r="AM119" i="71" s="1"/>
  <c r="AD39" i="71" a="1"/>
  <c r="AD39" i="71" s="1"/>
  <c r="AD137" i="71" a="1"/>
  <c r="AD137" i="71" s="1"/>
  <c r="AS167" i="71" a="1"/>
  <c r="AS167" i="71" s="1"/>
  <c r="AE134" i="71" a="1"/>
  <c r="AE134" i="71" s="1"/>
  <c r="AM172" i="71" a="1"/>
  <c r="AM172" i="71" s="1"/>
  <c r="AI196" i="71" a="1"/>
  <c r="AI196" i="71" s="1"/>
  <c r="AQ278" i="71" a="1"/>
  <c r="AQ278" i="71" s="1"/>
  <c r="AH153" i="71" a="1"/>
  <c r="AH153" i="71" s="1"/>
  <c r="AI152" i="71" a="1"/>
  <c r="AI152" i="71" s="1"/>
  <c r="AG181" i="71" a="1"/>
  <c r="AG181" i="71" s="1"/>
  <c r="AH122" i="71" a="1"/>
  <c r="AH122" i="71" s="1"/>
  <c r="AO70" i="71" a="1"/>
  <c r="AO70" i="71" s="1"/>
  <c r="AO169" i="71" a="1"/>
  <c r="AO169" i="71" s="1"/>
  <c r="AI335" i="71" a="1"/>
  <c r="AI335" i="71" s="1"/>
  <c r="AS101" i="71" a="1"/>
  <c r="AS101" i="71" s="1"/>
  <c r="AN11" i="71" a="1"/>
  <c r="AN11" i="71" s="1"/>
  <c r="AP195" i="71" a="1"/>
  <c r="AP195" i="71" s="1"/>
  <c r="AN40" i="71" a="1"/>
  <c r="AN40" i="71" s="1"/>
  <c r="AS278" i="71" a="1"/>
  <c r="AS278" i="71" s="1"/>
  <c r="AH67" i="71" a="1"/>
  <c r="AH67" i="71" s="1"/>
  <c r="AN106" i="71" a="1"/>
  <c r="AN106" i="71" s="1"/>
  <c r="AL383" i="71" a="1"/>
  <c r="AL383" i="71" s="1"/>
  <c r="AD328" i="71" a="1"/>
  <c r="AD328" i="71" s="1"/>
  <c r="AO171" i="71" a="1"/>
  <c r="AO171" i="71" s="1"/>
  <c r="AL331" i="71" a="1"/>
  <c r="AL331" i="71" s="1"/>
  <c r="AM29" i="71" a="1"/>
  <c r="AM29" i="71" s="1"/>
  <c r="AO196" i="71" a="1"/>
  <c r="AO196" i="71" s="1"/>
  <c r="AS240" i="71" a="1"/>
  <c r="AS240" i="71" s="1"/>
  <c r="AQ164" i="71" a="1"/>
  <c r="AQ164" i="71" s="1"/>
  <c r="AH224" i="71" a="1"/>
  <c r="AH224" i="71" s="1"/>
  <c r="AH395" i="71" a="1"/>
  <c r="AH395" i="71" s="1"/>
  <c r="AJ84" i="71" a="1"/>
  <c r="AJ84" i="71" s="1"/>
  <c r="AM167" i="71" a="1"/>
  <c r="AM167" i="71" s="1"/>
  <c r="AI148" i="71" a="1"/>
  <c r="AI148" i="71" s="1"/>
  <c r="AK238" i="71" a="1"/>
  <c r="AK238" i="71" s="1"/>
  <c r="AE281" i="71" a="1"/>
  <c r="AE281" i="71" s="1"/>
  <c r="AS237" i="71" a="1"/>
  <c r="AS237" i="71" s="1"/>
  <c r="AJ26" i="71" a="1"/>
  <c r="AJ26" i="71" s="1"/>
  <c r="AI67" i="71" a="1"/>
  <c r="AI67" i="71" s="1"/>
  <c r="AO83" i="71" a="1"/>
  <c r="AO83" i="71" s="1"/>
  <c r="AF39" i="71" a="1"/>
  <c r="AF39" i="71" s="1"/>
  <c r="AN105" i="71" a="1"/>
  <c r="AN105" i="71" s="1"/>
  <c r="AR172" i="71" a="1"/>
  <c r="AR172" i="71" s="1"/>
  <c r="AK30" i="71" a="1"/>
  <c r="AK30" i="71" s="1"/>
  <c r="AM165" i="71" a="1"/>
  <c r="AM165" i="71" s="1"/>
  <c r="AR140" i="71" a="1"/>
  <c r="AR140" i="71" s="1"/>
  <c r="AS383" i="71" a="1"/>
  <c r="AS383" i="71" s="1"/>
  <c r="AI155" i="71" a="1"/>
  <c r="AI155" i="71" s="1"/>
  <c r="AO280" i="71" a="1"/>
  <c r="AO280" i="71" s="1"/>
  <c r="AE165" i="71" a="1"/>
  <c r="AE165" i="71" s="1"/>
  <c r="AQ280" i="71" a="1"/>
  <c r="AQ280" i="71" s="1"/>
  <c r="AK193" i="71" a="1"/>
  <c r="AK193" i="71" s="1"/>
  <c r="AD199" i="71" a="1"/>
  <c r="AD199" i="71" s="1"/>
  <c r="AM58" i="71" a="1"/>
  <c r="AM58" i="71" s="1"/>
  <c r="AS54" i="71" a="1"/>
  <c r="AS54" i="71" s="1"/>
  <c r="AP198" i="71" a="1"/>
  <c r="AP198" i="71" s="1"/>
  <c r="AS199" i="71" a="1"/>
  <c r="AS199" i="71" s="1"/>
  <c r="AG167" i="71" a="1"/>
  <c r="AG167" i="71" s="1"/>
  <c r="AN116" i="71" a="1"/>
  <c r="AN116" i="71" s="1"/>
  <c r="AI28" i="71" a="1"/>
  <c r="AI28" i="71" s="1"/>
  <c r="AD235" i="71" a="1"/>
  <c r="AD235" i="71" s="1"/>
  <c r="AN37" i="71" a="1"/>
  <c r="AN37" i="71" s="1"/>
  <c r="AG180" i="71" a="1"/>
  <c r="AG180" i="71" s="1"/>
  <c r="AJ60" i="71" a="1"/>
  <c r="AJ60" i="71" s="1"/>
  <c r="AL90" i="71" a="1"/>
  <c r="AL90" i="71" s="1"/>
  <c r="AR276" i="71" a="1"/>
  <c r="AR276" i="71" s="1"/>
  <c r="AD228" i="71" a="1"/>
  <c r="AD228" i="71" s="1"/>
  <c r="AQ155" i="71" a="1"/>
  <c r="AQ155" i="71" s="1"/>
  <c r="AK53" i="71" a="1"/>
  <c r="AK53" i="71" s="1"/>
  <c r="AP90" i="71" a="1"/>
  <c r="AP90" i="71" s="1"/>
  <c r="AD279" i="71" a="1"/>
  <c r="AD279" i="71" s="1"/>
  <c r="AS40" i="71" a="1"/>
  <c r="AS40" i="71" s="1"/>
  <c r="AS122" i="71" a="1"/>
  <c r="AS122" i="71" s="1"/>
  <c r="AG211" i="71" a="1"/>
  <c r="AG211" i="71" s="1"/>
  <c r="AK87" i="71" a="1"/>
  <c r="AK87" i="71" s="1"/>
  <c r="AN90" i="71" a="1"/>
  <c r="AN90" i="71" s="1"/>
  <c r="AN76" i="71" a="1"/>
  <c r="AN76" i="71" s="1"/>
  <c r="AE280" i="71" a="1"/>
  <c r="AE280" i="71" s="1"/>
  <c r="AI171" i="71" a="1"/>
  <c r="AI171" i="71" s="1"/>
  <c r="AO208" i="71" a="1"/>
  <c r="AO208" i="71" s="1"/>
  <c r="AM207" i="71" a="1"/>
  <c r="AM207" i="71" s="1"/>
  <c r="AE121" i="71" a="1"/>
  <c r="AE121" i="71" s="1"/>
  <c r="AI225" i="71" a="1"/>
  <c r="AI225" i="71" s="1"/>
  <c r="AS227" i="71" a="1"/>
  <c r="AS227" i="71" s="1"/>
  <c r="AM38" i="71" a="1"/>
  <c r="AM38" i="71" s="1"/>
  <c r="AH84" i="71" a="1"/>
  <c r="AH84" i="71" s="1"/>
  <c r="AS106" i="71" a="1"/>
  <c r="AS106" i="71" s="1"/>
  <c r="AE59" i="71" a="1"/>
  <c r="AE59" i="71" s="1"/>
  <c r="AK60" i="71" a="1"/>
  <c r="AK60" i="71" s="1"/>
  <c r="AL24" i="71" a="1"/>
  <c r="AL24" i="71" s="1"/>
  <c r="AD139" i="71" a="1"/>
  <c r="AD139" i="71" s="1"/>
  <c r="AP53" i="71" a="1"/>
  <c r="AP53" i="71" s="1"/>
  <c r="AM206" i="71" a="1"/>
  <c r="AM206" i="71" s="1"/>
  <c r="AE71" i="71" a="1"/>
  <c r="AE71" i="71" s="1"/>
  <c r="AI75" i="71" a="1"/>
  <c r="AI75" i="71" s="1"/>
  <c r="AH90" i="71" a="1"/>
  <c r="AH90" i="71" s="1"/>
  <c r="AF52" i="71" a="1"/>
  <c r="AF52" i="71" s="1"/>
  <c r="AK99" i="71" a="1"/>
  <c r="AK99" i="71" s="1"/>
  <c r="AS39" i="71" a="1"/>
  <c r="AS39" i="71" s="1"/>
  <c r="AK91" i="71" a="1"/>
  <c r="AK91" i="71" s="1"/>
  <c r="AK388" i="71" a="1"/>
  <c r="AK388" i="71" s="1"/>
  <c r="AH235" i="71" a="1"/>
  <c r="AH235" i="71" s="1"/>
  <c r="AE88" i="71" a="1"/>
  <c r="AE88" i="71" s="1"/>
  <c r="AI11" i="71" a="1"/>
  <c r="AI11" i="71" s="1"/>
  <c r="AK277" i="71" a="1"/>
  <c r="AK277" i="71" s="1"/>
  <c r="AS388" i="71" a="1"/>
  <c r="AS388" i="71" s="1"/>
  <c r="AI400" i="71" a="1"/>
  <c r="AI400" i="71" s="1"/>
  <c r="AQ12" i="71" a="1"/>
  <c r="AQ12" i="71" s="1"/>
  <c r="AM74" i="71" a="1"/>
  <c r="AM74" i="71" s="1"/>
  <c r="AQ148" i="71" a="1"/>
  <c r="AQ148" i="71" s="1"/>
  <c r="AF116" i="71" a="1"/>
  <c r="AF116" i="71" s="1"/>
  <c r="AM224" i="71" a="1"/>
  <c r="AM224" i="71" s="1"/>
  <c r="AL28" i="71" a="1"/>
  <c r="AL28" i="71" s="1"/>
  <c r="AJ182" i="71" a="1"/>
  <c r="AJ182" i="71" s="1"/>
  <c r="AH280" i="71" a="1"/>
  <c r="AH280" i="71" s="1"/>
  <c r="AR68" i="71" a="1"/>
  <c r="AR68" i="71" s="1"/>
  <c r="AS197" i="71" a="1"/>
  <c r="AS197" i="71" s="1"/>
  <c r="AN57" i="71" a="1"/>
  <c r="AN57" i="71" s="1"/>
  <c r="AR151" i="71" a="1"/>
  <c r="AR151" i="71" s="1"/>
  <c r="AK84" i="71" a="1"/>
  <c r="AK84" i="71" s="1"/>
  <c r="AS170" i="71" a="1"/>
  <c r="AS170" i="71" s="1"/>
  <c r="AR116" i="71" a="1"/>
  <c r="AR116" i="71" s="1"/>
  <c r="AL17" i="71" a="1"/>
  <c r="AL17" i="71" s="1"/>
  <c r="AH172" i="71" a="1"/>
  <c r="AH172" i="71" s="1"/>
  <c r="AG138" i="71" a="1"/>
  <c r="AG138" i="71" s="1"/>
  <c r="AG225" i="71" a="1"/>
  <c r="AG225" i="71" s="1"/>
  <c r="AN187" i="71" a="1"/>
  <c r="AN187" i="71" s="1"/>
  <c r="AP135" i="71" a="1"/>
  <c r="AP135" i="71" s="1"/>
  <c r="AL181" i="71" a="1"/>
  <c r="AL181" i="71" s="1"/>
  <c r="AL171" i="71" a="1"/>
  <c r="AL171" i="71" s="1"/>
  <c r="AP59" i="71" a="1"/>
  <c r="AP59" i="71" s="1"/>
  <c r="AF394" i="71" a="1"/>
  <c r="AF394" i="71" s="1"/>
  <c r="AG397" i="71" a="1"/>
  <c r="AG397" i="71" s="1"/>
  <c r="AS234" i="71" a="1"/>
  <c r="AS234" i="71" s="1"/>
  <c r="AI122" i="71" a="1"/>
  <c r="AI122" i="71" s="1"/>
  <c r="AQ136" i="71" a="1"/>
  <c r="AQ136" i="71" s="1"/>
  <c r="AS42" i="71" a="1"/>
  <c r="AS42" i="71" s="1"/>
  <c r="AL140" i="71" a="1"/>
  <c r="AL140" i="71" s="1"/>
  <c r="AK237" i="71" a="1"/>
  <c r="AK237" i="71" s="1"/>
  <c r="AI107" i="71" a="1"/>
  <c r="AI107" i="71" s="1"/>
  <c r="AQ167" i="71" a="1"/>
  <c r="AQ167" i="71" s="1"/>
  <c r="AN121" i="71" a="1"/>
  <c r="AN121" i="71" s="1"/>
  <c r="AD280" i="71" a="1"/>
  <c r="AD280" i="71" s="1"/>
  <c r="AO135" i="71" a="1"/>
  <c r="AO135" i="71" s="1"/>
  <c r="AH123" i="71" a="1"/>
  <c r="AH123" i="71" s="1"/>
  <c r="AK195" i="71" a="1"/>
  <c r="AK195" i="71" s="1"/>
  <c r="AO138" i="71" a="1"/>
  <c r="AO138" i="71" s="1"/>
  <c r="AR241" i="71" a="1"/>
  <c r="AR241" i="71" s="1"/>
  <c r="AN120" i="71" a="1"/>
  <c r="AN120" i="71" s="1"/>
  <c r="AE55" i="71" a="1"/>
  <c r="AE55" i="71" s="1"/>
  <c r="AG99" i="71" a="1"/>
  <c r="AG99" i="71" s="1"/>
  <c r="AL150" i="71" a="1"/>
  <c r="AL150" i="71" s="1"/>
  <c r="AM196" i="71" a="1"/>
  <c r="AM196" i="71" s="1"/>
  <c r="AK39" i="71" a="1"/>
  <c r="AK39" i="71" s="1"/>
  <c r="AE279" i="71" a="1"/>
  <c r="AE279" i="71" s="1"/>
  <c r="AP395" i="71" a="1"/>
  <c r="AP395" i="71" s="1"/>
  <c r="AM102" i="71" a="1"/>
  <c r="AM102" i="71" s="1"/>
  <c r="AO181" i="71" a="1"/>
  <c r="AO181" i="71" s="1"/>
  <c r="AN152" i="71" a="1"/>
  <c r="AN152" i="71" s="1"/>
  <c r="AK226" i="71" a="1"/>
  <c r="AK226" i="71" s="1"/>
  <c r="AF184" i="71" a="1"/>
  <c r="AF184" i="71" s="1"/>
  <c r="AK107" i="71" a="1"/>
  <c r="AK107" i="71" s="1"/>
  <c r="AM60" i="71" a="1"/>
  <c r="AM60" i="71" s="1"/>
  <c r="AH37" i="71" a="1"/>
  <c r="AH37" i="71" s="1"/>
  <c r="AS138" i="71" a="1"/>
  <c r="AS138" i="71" s="1"/>
  <c r="AO85" i="71" a="1"/>
  <c r="AO85" i="71" s="1"/>
  <c r="AL43" i="71" a="1"/>
  <c r="AL43" i="71" s="1"/>
  <c r="AP165" i="71" a="1"/>
  <c r="AP165" i="71" s="1"/>
  <c r="AE119" i="71" a="1"/>
  <c r="AE119" i="71" s="1"/>
  <c r="AO12" i="71" a="1"/>
  <c r="AO12" i="71" s="1"/>
  <c r="AP38" i="71" a="1"/>
  <c r="AP38" i="71" s="1"/>
  <c r="AE180" i="71" a="1"/>
  <c r="AE180" i="71" s="1"/>
  <c r="AJ89" i="71" a="1"/>
  <c r="AJ89" i="71" s="1"/>
  <c r="AJ407" i="71" a="1"/>
  <c r="AJ407" i="71" s="1"/>
  <c r="AK100" i="71" a="1"/>
  <c r="AK100" i="71" s="1"/>
  <c r="AO221" i="71" a="1"/>
  <c r="AO221" i="71" s="1"/>
  <c r="AN149" i="71" a="1"/>
  <c r="AN149" i="71" s="1"/>
  <c r="AG102" i="71" a="1"/>
  <c r="AG102" i="71" s="1"/>
  <c r="AK384" i="71" a="1"/>
  <c r="AK384" i="71" s="1"/>
  <c r="AH184" i="71" a="1"/>
  <c r="AH184" i="71" s="1"/>
  <c r="AK116" i="71" a="1"/>
  <c r="AK116" i="71" s="1"/>
  <c r="AK41" i="71" a="1"/>
  <c r="AK41" i="71" s="1"/>
  <c r="AK194" i="71" a="1"/>
  <c r="AK194" i="71" s="1"/>
  <c r="AD183" i="71" a="1"/>
  <c r="AD183" i="71" s="1"/>
  <c r="AR396" i="71" a="1"/>
  <c r="AR396" i="71" s="1"/>
  <c r="AH104" i="71" a="1"/>
  <c r="AH104" i="71" s="1"/>
  <c r="AD186" i="71" a="1"/>
  <c r="AD186" i="71" s="1"/>
  <c r="AS151" i="71" a="1"/>
  <c r="AS151" i="71" s="1"/>
  <c r="AE73" i="71" a="1"/>
  <c r="AE73" i="71" s="1"/>
  <c r="AP400" i="71" a="1"/>
  <c r="AP400" i="71" s="1"/>
  <c r="AI395" i="71" a="1"/>
  <c r="AI395" i="71" s="1"/>
  <c r="AN225" i="71" a="1"/>
  <c r="AN225" i="71" s="1"/>
  <c r="AO385" i="71" a="1"/>
  <c r="AO385" i="71" s="1"/>
  <c r="AM185" i="71" a="1"/>
  <c r="AM185" i="71" s="1"/>
  <c r="AQ170" i="71" a="1"/>
  <c r="AQ170" i="71" s="1"/>
  <c r="AQ213" i="71" a="1"/>
  <c r="AQ213" i="71" s="1"/>
  <c r="AQ105" i="71" a="1"/>
  <c r="AQ105" i="71" s="1"/>
  <c r="AI72" i="71" a="1"/>
  <c r="AI72" i="71" s="1"/>
  <c r="AE184" i="71" a="1"/>
  <c r="AE184" i="71" s="1"/>
  <c r="AK187" i="71" a="1"/>
  <c r="AK187" i="71" s="1"/>
  <c r="AO53" i="71" a="1"/>
  <c r="AO53" i="71" s="1"/>
  <c r="AL134" i="71" a="1"/>
  <c r="AL134" i="71" s="1"/>
  <c r="AP39" i="71" a="1"/>
  <c r="AP39" i="71" s="1"/>
  <c r="AQ151" i="71" a="1"/>
  <c r="AQ151" i="71" s="1"/>
  <c r="AO150" i="71" a="1"/>
  <c r="AO150" i="71" s="1"/>
  <c r="AN172" i="71" a="1"/>
  <c r="AN172" i="71" s="1"/>
  <c r="AD91" i="71" a="1"/>
  <c r="AD91" i="71" s="1"/>
  <c r="AR30" i="71" a="1"/>
  <c r="AR30" i="71" s="1"/>
  <c r="AO213" i="71" a="1"/>
  <c r="AO213" i="71" s="1"/>
  <c r="AH76" i="71" a="1"/>
  <c r="AH76" i="71" s="1"/>
  <c r="AR228" i="71" a="1"/>
  <c r="AR228" i="71" s="1"/>
  <c r="AP383" i="71" a="1"/>
  <c r="AP383" i="71" s="1"/>
  <c r="AD207" i="71" a="1"/>
  <c r="AD207" i="71" s="1"/>
  <c r="AN334" i="71" a="1"/>
  <c r="AN334" i="71" s="1"/>
  <c r="AN167" i="71" a="1"/>
  <c r="AN167" i="71" s="1"/>
  <c r="AI239" i="71" a="1"/>
  <c r="AI239" i="71" s="1"/>
  <c r="AQ124" i="71" a="1"/>
  <c r="AQ124" i="71" s="1"/>
  <c r="AM27" i="71" a="1"/>
  <c r="AM27" i="71" s="1"/>
  <c r="AN155" i="71" a="1"/>
  <c r="AN155" i="71" s="1"/>
  <c r="AJ234" i="71" a="1"/>
  <c r="AJ234" i="71" s="1"/>
  <c r="AK152" i="71" a="1"/>
  <c r="AK152" i="71" s="1"/>
  <c r="AQ117" i="71" a="1"/>
  <c r="AQ117" i="71" s="1"/>
  <c r="AK166" i="71" a="1"/>
  <c r="AK166" i="71" s="1"/>
  <c r="AD276" i="71" a="1"/>
  <c r="AD276" i="71" s="1"/>
  <c r="AQ137" i="71" a="1"/>
  <c r="AQ137" i="71" s="1"/>
  <c r="AN220" i="71" a="1"/>
  <c r="AN220" i="71" s="1"/>
  <c r="AS140" i="71" a="1"/>
  <c r="AS140" i="71" s="1"/>
  <c r="AF154" i="71" a="1"/>
  <c r="AF154" i="71" s="1"/>
  <c r="AH278" i="71" a="1"/>
  <c r="AH278" i="71" s="1"/>
  <c r="AS387" i="71" a="1"/>
  <c r="AS387" i="71" s="1"/>
  <c r="AS99" i="71" a="1"/>
  <c r="AS99" i="71" s="1"/>
  <c r="AG75" i="71" a="1"/>
  <c r="AG75" i="71" s="1"/>
  <c r="AQ183" i="71" a="1"/>
  <c r="AQ183" i="71" s="1"/>
  <c r="AN99" i="71" a="1"/>
  <c r="AN99" i="71" s="1"/>
  <c r="AF279" i="71" a="1"/>
  <c r="AF279" i="71" s="1"/>
  <c r="AQ212" i="71" a="1"/>
  <c r="AQ212" i="71" s="1"/>
  <c r="AM281" i="71" a="1"/>
  <c r="AM281" i="71" s="1"/>
  <c r="AG51" i="71" a="1"/>
  <c r="AG51" i="71" s="1"/>
  <c r="AJ328" i="71" a="1"/>
  <c r="AJ328" i="71" s="1"/>
  <c r="AD83" i="71" a="1"/>
  <c r="AD83" i="71" s="1"/>
  <c r="AI331" i="71" a="1"/>
  <c r="AI331" i="71" s="1"/>
  <c r="AO149" i="71" a="1"/>
  <c r="AO149" i="71" s="1"/>
  <c r="AK123" i="71" a="1"/>
  <c r="AK123" i="71" s="1"/>
  <c r="AK206" i="71" a="1"/>
  <c r="AK206" i="71" s="1"/>
  <c r="AO382" i="71" a="1"/>
  <c r="AO382" i="71" s="1"/>
  <c r="AL53" i="71" a="1"/>
  <c r="AL53" i="71" s="1"/>
  <c r="AQ401" i="71" a="1"/>
  <c r="AQ401" i="71" s="1"/>
  <c r="AJ198" i="71" a="1"/>
  <c r="AJ198" i="71" s="1"/>
  <c r="AJ133" i="71" a="1"/>
  <c r="AJ133" i="71" s="1"/>
  <c r="AE278" i="71" a="1"/>
  <c r="AE278" i="71" s="1"/>
  <c r="AS25" i="71" a="1"/>
  <c r="AS25" i="71" s="1"/>
  <c r="AQ169" i="71" a="1"/>
  <c r="AQ169" i="71" s="1"/>
  <c r="AF71" i="71" a="1"/>
  <c r="AF71" i="71" s="1"/>
  <c r="AH150" i="71" a="1"/>
  <c r="AH150" i="71" s="1"/>
  <c r="AJ211" i="71" a="1"/>
  <c r="AJ211" i="71" s="1"/>
  <c r="AE388" i="71" a="1"/>
  <c r="AE388" i="71" s="1"/>
  <c r="AQ182" i="71" a="1"/>
  <c r="AQ182" i="71" s="1"/>
  <c r="AJ86" i="71" a="1"/>
  <c r="AJ86" i="71" s="1"/>
  <c r="AD12" i="71" a="1"/>
  <c r="AD12" i="71" s="1"/>
  <c r="AE39" i="71" a="1"/>
  <c r="AE39" i="71" s="1"/>
  <c r="AS275" i="71" a="1"/>
  <c r="AS275" i="71" s="1"/>
  <c r="AO281" i="71" a="1"/>
  <c r="AO281" i="71" s="1"/>
  <c r="AH100" i="71" a="1"/>
  <c r="AH100" i="71" s="1"/>
  <c r="AL121" i="71" a="1"/>
  <c r="AL121" i="71" s="1"/>
  <c r="AP16" i="71" a="1"/>
  <c r="AP16" i="71" s="1"/>
  <c r="AK186" i="71" a="1"/>
  <c r="AK186" i="71" s="1"/>
  <c r="AM153" i="71" a="1"/>
  <c r="AM153" i="71" s="1"/>
  <c r="AR240" i="71" a="1"/>
  <c r="AR240" i="71" s="1"/>
  <c r="AI43" i="71" a="1"/>
  <c r="AI43" i="71" s="1"/>
  <c r="AM135" i="71" a="1"/>
  <c r="AM135" i="71" s="1"/>
  <c r="AG120" i="71" a="1"/>
  <c r="AG120" i="71" s="1"/>
  <c r="AF122" i="71" a="1"/>
  <c r="AF122" i="71" s="1"/>
  <c r="AN125" i="71" a="1"/>
  <c r="AN125" i="71" s="1"/>
  <c r="AO103" i="71" a="1"/>
  <c r="AO103" i="71" s="1"/>
  <c r="AN235" i="71" a="1"/>
  <c r="AN235" i="71" s="1"/>
  <c r="AO151" i="71" a="1"/>
  <c r="AO151" i="71" s="1"/>
  <c r="AQ133" i="71" a="1"/>
  <c r="AQ133" i="71" s="1"/>
  <c r="AP14" i="71" a="1"/>
  <c r="AP14" i="71" s="1"/>
  <c r="AN226" i="71" a="1"/>
  <c r="AN226" i="71" s="1"/>
  <c r="AD16" i="71" a="1"/>
  <c r="AD16" i="71" s="1"/>
  <c r="AH28" i="71" a="1"/>
  <c r="AH28" i="71" s="1"/>
  <c r="AM120" i="71" a="1"/>
  <c r="AM120" i="71" s="1"/>
  <c r="AK13" i="71" a="1"/>
  <c r="AK13" i="71" s="1"/>
  <c r="AP172" i="71" a="1"/>
  <c r="AP172" i="71" s="1"/>
  <c r="AG38" i="71" a="1"/>
  <c r="AG38" i="71" s="1"/>
  <c r="AM407" i="71" a="1"/>
  <c r="AM407" i="71" s="1"/>
  <c r="AJ197" i="71" a="1"/>
  <c r="AJ197" i="71" s="1"/>
  <c r="AQ139" i="71" a="1"/>
  <c r="AQ139" i="71" s="1"/>
  <c r="AN239" i="71" a="1"/>
  <c r="AN239" i="71" s="1"/>
  <c r="AQ382" i="71" a="1"/>
  <c r="AQ382" i="71" s="1"/>
  <c r="AG220" i="71" a="1"/>
  <c r="AG220" i="71" s="1"/>
  <c r="AN240" i="71" a="1"/>
  <c r="AN240" i="71" s="1"/>
  <c r="AP57" i="71" a="1"/>
  <c r="AP57" i="71" s="1"/>
  <c r="AM25" i="71" a="1"/>
  <c r="AM25" i="71" s="1"/>
  <c r="AD120" i="71" a="1"/>
  <c r="AD120" i="71" s="1"/>
  <c r="AL40" i="71" a="1"/>
  <c r="AL40" i="71" s="1"/>
  <c r="AN136" i="71" a="1"/>
  <c r="AN136" i="71" s="1"/>
  <c r="AD154" i="71" a="1"/>
  <c r="AD154" i="71" s="1"/>
  <c r="AS398" i="71" a="1"/>
  <c r="AS398" i="71" s="1"/>
  <c r="AG151" i="71" a="1"/>
  <c r="AG151" i="71" s="1"/>
  <c r="AR55" i="71" a="1"/>
  <c r="AR55" i="71" s="1"/>
  <c r="AK407" i="71" a="1"/>
  <c r="AK407" i="71" s="1"/>
  <c r="AE221" i="71" a="1"/>
  <c r="AE221" i="71" s="1"/>
  <c r="AF140" i="71" a="1"/>
  <c r="AF140" i="71" s="1"/>
  <c r="AQ186" i="71" a="1"/>
  <c r="AQ186" i="71" s="1"/>
  <c r="AI180" i="71" a="1"/>
  <c r="AI180" i="71" s="1"/>
  <c r="AN102" i="71" a="1"/>
  <c r="AN102" i="71" s="1"/>
  <c r="AO105" i="71" a="1"/>
  <c r="AO105" i="71" s="1"/>
  <c r="AO166" i="71" a="1"/>
  <c r="AO166" i="71" s="1"/>
  <c r="AE13" i="71" a="1"/>
  <c r="AE13" i="71" s="1"/>
  <c r="AP123" i="71" a="1"/>
  <c r="AP123" i="71" s="1"/>
  <c r="AN140" i="71" a="1"/>
  <c r="AN140" i="71" s="1"/>
  <c r="AE164" i="71" a="1"/>
  <c r="AE164" i="71" s="1"/>
  <c r="AJ236" i="71" a="1"/>
  <c r="AJ236" i="71" s="1"/>
  <c r="AS228" i="71" a="1"/>
  <c r="AS228" i="71" s="1"/>
  <c r="AO386" i="71" a="1"/>
  <c r="AO386" i="71" s="1"/>
  <c r="AD400" i="71" a="1"/>
  <c r="AD400" i="71" s="1"/>
  <c r="AE14" i="71" a="1"/>
  <c r="AE14" i="71" s="1"/>
  <c r="AE334" i="71" a="1"/>
  <c r="AE334" i="71" s="1"/>
  <c r="AG73" i="71" a="1"/>
  <c r="AG73" i="71" s="1"/>
  <c r="AE182" i="71" a="1"/>
  <c r="AE182" i="71" s="1"/>
  <c r="AI56" i="71" a="1"/>
  <c r="AI56" i="71" s="1"/>
  <c r="AK54" i="71" a="1"/>
  <c r="AK54" i="71" s="1"/>
  <c r="AQ332" i="71" a="1"/>
  <c r="AQ332" i="71" s="1"/>
  <c r="AE187" i="71" a="1"/>
  <c r="AE187" i="71" s="1"/>
  <c r="AF16" i="71" a="1"/>
  <c r="AF16" i="71" s="1"/>
  <c r="AL135" i="71" a="1"/>
  <c r="AL135" i="71" s="1"/>
  <c r="AS276" i="71" a="1"/>
  <c r="AS276" i="71" s="1"/>
  <c r="AD331" i="71" a="1"/>
  <c r="AD331" i="71" s="1"/>
  <c r="AK119" i="71" a="1"/>
  <c r="AK119" i="71" s="1"/>
  <c r="AS91" i="71" a="1"/>
  <c r="AS91" i="71" s="1"/>
  <c r="AQ104" i="71" a="1"/>
  <c r="AQ104" i="71" s="1"/>
  <c r="AE277" i="71" a="1"/>
  <c r="AE277" i="71" s="1"/>
  <c r="AF123" i="71" a="1"/>
  <c r="AF123" i="71" s="1"/>
  <c r="AF200" i="71" a="1"/>
  <c r="AF200" i="71" s="1"/>
  <c r="AE172" i="71" a="1"/>
  <c r="AE172" i="71" s="1"/>
  <c r="AH173" i="71" a="1"/>
  <c r="AH173" i="71" s="1"/>
  <c r="AD118" i="71" a="1"/>
  <c r="AD118" i="71" s="1"/>
  <c r="AP27" i="71" a="1"/>
  <c r="AP27" i="71" s="1"/>
  <c r="AK105" i="71" a="1"/>
  <c r="AK105" i="71" s="1"/>
  <c r="AJ220" i="71" a="1"/>
  <c r="AJ220" i="71" s="1"/>
  <c r="AS68" i="71" a="1"/>
  <c r="AS68" i="71" s="1"/>
  <c r="AG275" i="71" a="1"/>
  <c r="AG275" i="71" s="1"/>
  <c r="AE136" i="71" a="1"/>
  <c r="AE136" i="71" s="1"/>
  <c r="AI154" i="71" a="1"/>
  <c r="AI154" i="71" s="1"/>
  <c r="AP235" i="71" a="1"/>
  <c r="AP235" i="71" s="1"/>
  <c r="AI228" i="71" a="1"/>
  <c r="AI228" i="71" s="1"/>
  <c r="AR124" i="71" a="1"/>
  <c r="AR124" i="71" s="1"/>
  <c r="AG186" i="71" a="1"/>
  <c r="AG186" i="71" s="1"/>
  <c r="AH167" i="71" a="1"/>
  <c r="AH167" i="71" s="1"/>
  <c r="AE168" i="71" a="1"/>
  <c r="AE168" i="71" s="1"/>
  <c r="AL137" i="71" a="1"/>
  <c r="AL137" i="71" s="1"/>
  <c r="AP151" i="71" a="1"/>
  <c r="AP151" i="71" s="1"/>
  <c r="AI183" i="71" a="1"/>
  <c r="AI183" i="71" s="1"/>
  <c r="AG71" i="71" a="1"/>
  <c r="AG71" i="71" s="1"/>
  <c r="AJ173" i="71" a="1"/>
  <c r="AJ173" i="71" s="1"/>
  <c r="AJ195" i="71" a="1"/>
  <c r="AJ195" i="71" s="1"/>
  <c r="AG53" i="71" a="1"/>
  <c r="AG53" i="71" s="1"/>
  <c r="AN154" i="71" a="1"/>
  <c r="AN154" i="71" s="1"/>
  <c r="AN28" i="71" a="1"/>
  <c r="AN28" i="71" s="1"/>
  <c r="AN103" i="71" a="1"/>
  <c r="AN103" i="71" s="1"/>
  <c r="AI86" i="71" a="1"/>
  <c r="AI86" i="71" s="1"/>
  <c r="AG170" i="71" a="1"/>
  <c r="AG170" i="71" s="1"/>
  <c r="AI27" i="71" a="1"/>
  <c r="AI27" i="71" s="1"/>
  <c r="AM101" i="71" a="1"/>
  <c r="AM101" i="71" s="1"/>
  <c r="AM42" i="71" a="1"/>
  <c r="AM42" i="71" s="1"/>
  <c r="AF134" i="71" a="1"/>
  <c r="AF134" i="71" s="1"/>
  <c r="AR88" i="71" a="1"/>
  <c r="AR88" i="71" s="1"/>
  <c r="AR13" i="71" a="1"/>
  <c r="AR13" i="71" s="1"/>
  <c r="AJ170" i="71" a="1"/>
  <c r="AJ170" i="71" s="1"/>
  <c r="AF210" i="71" a="1"/>
  <c r="AF210" i="71" s="1"/>
  <c r="AD171" i="71" a="1"/>
  <c r="AD171" i="71" s="1"/>
  <c r="AS135" i="71" a="1"/>
  <c r="AS135" i="71" s="1"/>
  <c r="AP154" i="71" a="1"/>
  <c r="AP154" i="71" s="1"/>
  <c r="AQ84" i="71" a="1"/>
  <c r="AQ84" i="71" s="1"/>
  <c r="AK185" i="71" a="1"/>
  <c r="AK185" i="71" s="1"/>
  <c r="AE240" i="71" a="1"/>
  <c r="AE240" i="71" s="1"/>
  <c r="AO407" i="71" a="1"/>
  <c r="AO407" i="71" s="1"/>
  <c r="AR12" i="71" a="1"/>
  <c r="AR12" i="71" s="1"/>
  <c r="AP394" i="71" a="1"/>
  <c r="AP394" i="71" s="1"/>
  <c r="AF118" i="71" a="1"/>
  <c r="AF118" i="71" s="1"/>
  <c r="AI382" i="71" a="1"/>
  <c r="AI382" i="71" s="1"/>
  <c r="AE236" i="71" a="1"/>
  <c r="AE236" i="71" s="1"/>
  <c r="AR333" i="71" a="1"/>
  <c r="AR333" i="71" s="1"/>
  <c r="AE197" i="71" a="1"/>
  <c r="AE197" i="71" s="1"/>
  <c r="AL173" i="71" a="1"/>
  <c r="AL173" i="71" s="1"/>
  <c r="AH335" i="71" a="1"/>
  <c r="AH335" i="71" s="1"/>
  <c r="AR150" i="71" a="1"/>
  <c r="AR150" i="71" s="1"/>
  <c r="AO228" i="71" a="1"/>
  <c r="AO228" i="71" s="1"/>
  <c r="AG67" i="71" a="1"/>
  <c r="AG67" i="71" s="1"/>
  <c r="AI172" i="71" a="1"/>
  <c r="AI172" i="71" s="1"/>
  <c r="AE75" i="71" a="1"/>
  <c r="AE75" i="71" s="1"/>
  <c r="AJ194" i="71" a="1"/>
  <c r="AJ194" i="71" s="1"/>
  <c r="AD152" i="71" a="1"/>
  <c r="AD152" i="71" s="1"/>
  <c r="AO209" i="71" a="1"/>
  <c r="AO209" i="71" s="1"/>
  <c r="AF86" i="71" a="1"/>
  <c r="AF86" i="71" s="1"/>
  <c r="AD396" i="71" a="1"/>
  <c r="AD396" i="71" s="1"/>
  <c r="AI68" i="71" a="1"/>
  <c r="AI68" i="71" s="1"/>
  <c r="AK173" i="71" a="1"/>
  <c r="AK173" i="71" s="1"/>
  <c r="AM241" i="71" a="1"/>
  <c r="AM241" i="71" s="1"/>
  <c r="AJ164" i="71" a="1"/>
  <c r="AJ164" i="71" s="1"/>
  <c r="AQ240" i="71" a="1"/>
  <c r="AQ240" i="71" s="1"/>
  <c r="AD166" i="71" a="1"/>
  <c r="AD166" i="71" s="1"/>
  <c r="AO99" i="71" a="1"/>
  <c r="AO99" i="71" s="1"/>
  <c r="AO120" i="71" a="1"/>
  <c r="AO120" i="71" s="1"/>
  <c r="AK236" i="71" a="1"/>
  <c r="AK236" i="71" s="1"/>
  <c r="AM125" i="71" a="1"/>
  <c r="AM125" i="71" s="1"/>
  <c r="AI193" i="71" a="1"/>
  <c r="AI193" i="71" s="1"/>
  <c r="AL99" i="71" a="1"/>
  <c r="AL99" i="71" s="1"/>
  <c r="AS279" i="71" a="1"/>
  <c r="AS279" i="71" s="1"/>
  <c r="AO206" i="71" a="1"/>
  <c r="AO206" i="71" s="1"/>
  <c r="AF101" i="71" a="1"/>
  <c r="AF101" i="71" s="1"/>
  <c r="AJ168" i="71" a="1"/>
  <c r="AJ168" i="71" s="1"/>
  <c r="AD184" i="71" a="1"/>
  <c r="AD184" i="71" s="1"/>
  <c r="AI117" i="71" a="1"/>
  <c r="AI117" i="71" s="1"/>
  <c r="AS173" i="71" a="1"/>
  <c r="AS173" i="71" s="1"/>
  <c r="AG27" i="71" a="1"/>
  <c r="AG27" i="71" s="1"/>
  <c r="AM150" i="71" a="1"/>
  <c r="AM150" i="71" s="1"/>
  <c r="AM234" i="71" a="1"/>
  <c r="AM234" i="71" s="1"/>
  <c r="AL103" i="71" a="1"/>
  <c r="AL103" i="71" s="1"/>
  <c r="AL84" i="71" a="1"/>
  <c r="AL84" i="71" s="1"/>
  <c r="AQ171" i="71" a="1"/>
  <c r="AQ171" i="71" s="1"/>
  <c r="AE137" i="71" a="1"/>
  <c r="AE137" i="71" s="1"/>
  <c r="AM227" i="71" a="1"/>
  <c r="AM227" i="71" s="1"/>
  <c r="AL197" i="71" a="1"/>
  <c r="AL197" i="71" s="1"/>
  <c r="AH207" i="71" a="1"/>
  <c r="AH207" i="71" s="1"/>
  <c r="AS16" i="71" a="1"/>
  <c r="AS16" i="71" s="1"/>
  <c r="AF276" i="71" a="1"/>
  <c r="AF276" i="71" s="1"/>
  <c r="AS282" i="71" a="1"/>
  <c r="AS282" i="71" s="1"/>
  <c r="AF91" i="71" a="1"/>
  <c r="AF91" i="71" s="1"/>
  <c r="AG239" i="71" a="1"/>
  <c r="AG239" i="71" s="1"/>
  <c r="AG238" i="71" a="1"/>
  <c r="AG238" i="71" s="1"/>
  <c r="AJ169" i="71" a="1"/>
  <c r="AJ169" i="71" s="1"/>
  <c r="AK86" i="71" a="1"/>
  <c r="AK86" i="71" s="1"/>
  <c r="AN165" i="71" a="1"/>
  <c r="AN165" i="71" s="1"/>
  <c r="AP381" i="71" a="1"/>
  <c r="AP381" i="71" s="1"/>
  <c r="AQ53" i="71" a="1"/>
  <c r="AQ53" i="71" s="1"/>
  <c r="AG52" i="71" a="1"/>
  <c r="AG52" i="71" s="1"/>
  <c r="AI73" i="71" a="1"/>
  <c r="AI73" i="71" s="1"/>
  <c r="AG199" i="71" a="1"/>
  <c r="AG199" i="71" s="1"/>
  <c r="AD104" i="71" a="1"/>
  <c r="AD104" i="71" s="1"/>
  <c r="AH166" i="71" a="1"/>
  <c r="AH166" i="71" s="1"/>
  <c r="AJ25" i="71" a="1"/>
  <c r="AJ25" i="71" s="1"/>
  <c r="AP87" i="71" a="1"/>
  <c r="AP87" i="71" s="1"/>
  <c r="AP25" i="71" a="1"/>
  <c r="AP25" i="71" s="1"/>
  <c r="AH170" i="71" a="1"/>
  <c r="AH170" i="71" s="1"/>
  <c r="AO16" i="71" a="1"/>
  <c r="AO16" i="71" s="1"/>
  <c r="AO101" i="71" a="1"/>
  <c r="AO101" i="71" s="1"/>
  <c r="AE328" i="71" a="1"/>
  <c r="AE328" i="71" s="1"/>
  <c r="AS52" i="71" a="1"/>
  <c r="AS52" i="71" s="1"/>
  <c r="AJ277" i="71" a="1"/>
  <c r="AJ277" i="71" s="1"/>
  <c r="AI330" i="71" a="1"/>
  <c r="AI330" i="71" s="1"/>
  <c r="AF38" i="71" a="1"/>
  <c r="AF38" i="71" s="1"/>
  <c r="AF27" i="71" a="1"/>
  <c r="AF27" i="71" s="1"/>
  <c r="AH60" i="71" a="1"/>
  <c r="AH60" i="71" s="1"/>
  <c r="AN164" i="71" a="1"/>
  <c r="AN164" i="71" s="1"/>
  <c r="AM99" i="71" a="1"/>
  <c r="AM99" i="71" s="1"/>
  <c r="AP387" i="71" a="1"/>
  <c r="AP387" i="71" s="1"/>
  <c r="AF165" i="71" a="1"/>
  <c r="AF165" i="71" s="1"/>
  <c r="AN212" i="71" a="1"/>
  <c r="AN212" i="71" s="1"/>
  <c r="AS184" i="71" a="1"/>
  <c r="AS184" i="71" s="1"/>
  <c r="AH209" i="71" a="1"/>
  <c r="AH209" i="71" s="1"/>
  <c r="AE398" i="71" a="1"/>
  <c r="AE398" i="71" s="1"/>
  <c r="AR383" i="71" a="1"/>
  <c r="AR383" i="71" s="1"/>
  <c r="AN39" i="71" a="1"/>
  <c r="AN39" i="71" s="1"/>
  <c r="AF72" i="71" a="1"/>
  <c r="AF72" i="71" s="1"/>
  <c r="AI102" i="71" a="1"/>
  <c r="AI102" i="71" s="1"/>
  <c r="AG90" i="71" a="1"/>
  <c r="AG90" i="71" s="1"/>
  <c r="AI88" i="71" a="1"/>
  <c r="AI88" i="71" s="1"/>
  <c r="AD206" i="71" a="1"/>
  <c r="AD206" i="71" s="1"/>
  <c r="AS395" i="71" a="1"/>
  <c r="AS395" i="71" s="1"/>
  <c r="AO137" i="71" a="1"/>
  <c r="AO137" i="71" s="1"/>
  <c r="AQ334" i="71" a="1"/>
  <c r="AQ334" i="71" s="1"/>
  <c r="AO384" i="71" a="1"/>
  <c r="AO384" i="71" s="1"/>
  <c r="AE154" i="71" a="1"/>
  <c r="AE154" i="71" s="1"/>
  <c r="AO25" i="71" a="1"/>
  <c r="AO25" i="71" s="1"/>
  <c r="AM171" i="71" a="1"/>
  <c r="AM171" i="71" s="1"/>
  <c r="AI388" i="71" a="1"/>
  <c r="AI388" i="71" s="1"/>
  <c r="AJ134" i="71" a="1"/>
  <c r="AJ134" i="71" s="1"/>
  <c r="AE11" i="71" a="1"/>
  <c r="AE11" i="71" s="1"/>
  <c r="AM138" i="71" a="1"/>
  <c r="AM138" i="71" s="1"/>
  <c r="AJ100" i="71" a="1"/>
  <c r="AJ100" i="71" s="1"/>
  <c r="AF76" i="71" a="1"/>
  <c r="AF76" i="71" s="1"/>
  <c r="AN83" i="71" a="1"/>
  <c r="AN83" i="71" s="1"/>
  <c r="AL194" i="71" a="1"/>
  <c r="AL194" i="71" s="1"/>
  <c r="AE227" i="71" a="1"/>
  <c r="AE227" i="71" s="1"/>
  <c r="AJ166" i="71" a="1"/>
  <c r="AJ166" i="71" s="1"/>
  <c r="AN222" i="71" a="1"/>
  <c r="AN222" i="71" s="1"/>
  <c r="AS193" i="71" a="1"/>
  <c r="AS193" i="71" s="1"/>
  <c r="AK235" i="71" a="1"/>
  <c r="AK235" i="71" s="1"/>
  <c r="AJ56" i="71" a="1"/>
  <c r="AJ56" i="71" s="1"/>
  <c r="AP137" i="71" a="1"/>
  <c r="AP137" i="71" s="1"/>
  <c r="AL13" i="71" a="1"/>
  <c r="AL13" i="71" s="1"/>
  <c r="AP193" i="71" a="1"/>
  <c r="AP193" i="71" s="1"/>
  <c r="AG165" i="71" a="1"/>
  <c r="AG165" i="71" s="1"/>
  <c r="AQ100" i="71" a="1"/>
  <c r="AQ100" i="71" s="1"/>
  <c r="AN335" i="71" a="1"/>
  <c r="AN335" i="71" s="1"/>
  <c r="AH183" i="71" a="1"/>
  <c r="AH183" i="71" s="1"/>
  <c r="AL385" i="71" a="1"/>
  <c r="AL385" i="71" s="1"/>
  <c r="AG136" i="71" a="1"/>
  <c r="AG136" i="71" s="1"/>
  <c r="AP140" i="71" a="1"/>
  <c r="AP140" i="71" s="1"/>
  <c r="AO155" i="71" a="1"/>
  <c r="AO155" i="71" s="1"/>
  <c r="AQ220" i="71" a="1"/>
  <c r="AQ220" i="71" s="1"/>
  <c r="AK139" i="71" a="1"/>
  <c r="AK139" i="71" s="1"/>
  <c r="AE167" i="71" a="1"/>
  <c r="AE167" i="71" s="1"/>
  <c r="AL226" i="71" a="1"/>
  <c r="AL226" i="71" s="1"/>
  <c r="AI329" i="71" a="1"/>
  <c r="AI329" i="71" s="1"/>
  <c r="AD102" i="71" a="1"/>
  <c r="AD102" i="71" s="1"/>
  <c r="AJ42" i="71" a="1"/>
  <c r="AJ42" i="71" s="1"/>
  <c r="AE171" i="71" a="1"/>
  <c r="AE171" i="71" s="1"/>
  <c r="AH51" i="71" a="1"/>
  <c r="AH51" i="71" s="1"/>
  <c r="AE407" i="71" a="1"/>
  <c r="AE407" i="71" s="1"/>
  <c r="AR329" i="71" a="1"/>
  <c r="AR329" i="71" s="1"/>
  <c r="AF225" i="71" a="1"/>
  <c r="AF225" i="71" s="1"/>
  <c r="AQ275" i="71" a="1"/>
  <c r="AQ275" i="71" s="1"/>
  <c r="AR29" i="71" a="1"/>
  <c r="AR29" i="71" s="1"/>
  <c r="AL38" i="71" a="1"/>
  <c r="AL38" i="71" s="1"/>
  <c r="AO381" i="71" a="1"/>
  <c r="AO381" i="71" s="1"/>
  <c r="AI71" i="71" a="1"/>
  <c r="AI71" i="71" s="1"/>
  <c r="AL133" i="71" a="1"/>
  <c r="AL133" i="71" s="1"/>
  <c r="AM223" i="71" a="1"/>
  <c r="AM223" i="71" s="1"/>
  <c r="AH181" i="71" a="1"/>
  <c r="AH181" i="71" s="1"/>
  <c r="AQ227" i="71" a="1"/>
  <c r="AQ227" i="71" s="1"/>
  <c r="AG198" i="71" a="1"/>
  <c r="AG198" i="71" s="1"/>
  <c r="AR122" i="71" a="1"/>
  <c r="AR122" i="71" s="1"/>
  <c r="AR89" i="71" a="1"/>
  <c r="AR89" i="71" s="1"/>
  <c r="AL138" i="71" a="1"/>
  <c r="AL138" i="71" s="1"/>
  <c r="AE122" i="71" a="1"/>
  <c r="AE122" i="71" s="1"/>
  <c r="AH29" i="71" a="1"/>
  <c r="AH29" i="71" s="1"/>
  <c r="AN331" i="71" a="1"/>
  <c r="AN331" i="71" s="1"/>
  <c r="AM277" i="71" a="1"/>
  <c r="AM277" i="71" s="1"/>
  <c r="AP199" i="71" a="1"/>
  <c r="AP199" i="71" s="1"/>
  <c r="AR152" i="71" a="1"/>
  <c r="AR152" i="71" s="1"/>
  <c r="AQ140" i="71" a="1"/>
  <c r="AQ140" i="71" s="1"/>
  <c r="AD85" i="71" a="1"/>
  <c r="AD85" i="71" s="1"/>
  <c r="AI59" i="71" a="1"/>
  <c r="AI59" i="71" s="1"/>
  <c r="AE332" i="71" a="1"/>
  <c r="AE332" i="71" s="1"/>
  <c r="AP240" i="71" a="1"/>
  <c r="AP240" i="71" s="1"/>
  <c r="AF211" i="71" a="1"/>
  <c r="AF211" i="71" s="1"/>
  <c r="AG74" i="71" a="1"/>
  <c r="AG74" i="71" s="1"/>
  <c r="AE228" i="71" a="1"/>
  <c r="AE228" i="71" s="1"/>
  <c r="AK71" i="71" a="1"/>
  <c r="AK71" i="71" s="1"/>
  <c r="AL386" i="71" a="1"/>
  <c r="AL386" i="71" s="1"/>
  <c r="AN207" i="71" a="1"/>
  <c r="AN207" i="71" s="1"/>
  <c r="AJ397" i="71" a="1"/>
  <c r="AJ397" i="71" s="1"/>
  <c r="AH119" i="71" a="1"/>
  <c r="AH119" i="71" s="1"/>
  <c r="AM210" i="71" a="1"/>
  <c r="AM210" i="71" s="1"/>
  <c r="AG17" i="71" a="1"/>
  <c r="AG17" i="71" s="1"/>
  <c r="AD24" i="71" a="1"/>
  <c r="AD24" i="71" s="1"/>
  <c r="AE169" i="71" a="1"/>
  <c r="AE169" i="71" s="1"/>
  <c r="AL172" i="71" a="1"/>
  <c r="AL172" i="71" s="1"/>
  <c r="AO399" i="71" a="1"/>
  <c r="AO399" i="71" s="1"/>
  <c r="AS55" i="71" a="1"/>
  <c r="AS55" i="71" s="1"/>
  <c r="AE103" i="71" a="1"/>
  <c r="AE103" i="71" s="1"/>
  <c r="AF137" i="71" a="1"/>
  <c r="AF137" i="71" s="1"/>
  <c r="AL124" i="71" a="1"/>
  <c r="AL124" i="71" s="1"/>
  <c r="AJ102" i="71" a="1"/>
  <c r="AJ102" i="71" s="1"/>
  <c r="AG208" i="71" a="1"/>
  <c r="AG208" i="71" s="1"/>
  <c r="AN180" i="71" a="1"/>
  <c r="AN180" i="71" s="1"/>
  <c r="AH135" i="71" a="1"/>
  <c r="AH135" i="71" s="1"/>
  <c r="AG135" i="71" a="1"/>
  <c r="AG135" i="71" s="1"/>
  <c r="AK28" i="71" a="1"/>
  <c r="AK28" i="71" s="1"/>
  <c r="AS385" i="71" a="1"/>
  <c r="AS385" i="71" s="1"/>
  <c r="AK164" i="71" a="1"/>
  <c r="AK164" i="71" s="1"/>
  <c r="AL199" i="71" a="1"/>
  <c r="AL199" i="71" s="1"/>
  <c r="AM334" i="71" a="1"/>
  <c r="AM334" i="71" s="1"/>
  <c r="AI29" i="71" a="1"/>
  <c r="AI29" i="71" s="1"/>
  <c r="AG100" i="71" a="1"/>
  <c r="AG100" i="71" s="1"/>
  <c r="AL149" i="71" a="1"/>
  <c r="AL149" i="71" s="1"/>
  <c r="AO117" i="71" a="1"/>
  <c r="AO117" i="71" s="1"/>
  <c r="AR117" i="71" a="1"/>
  <c r="AR117" i="71" s="1"/>
  <c r="AF117" i="71" a="1"/>
  <c r="AF117" i="71" s="1"/>
  <c r="AD155" i="71" a="1"/>
  <c r="AD155" i="71" s="1"/>
  <c r="AF220" i="71" a="1"/>
  <c r="AF220" i="71" s="1"/>
  <c r="AQ383" i="71" a="1"/>
  <c r="AQ383" i="71" s="1"/>
  <c r="AN14" i="71" a="1"/>
  <c r="AN14" i="71" s="1"/>
  <c r="AQ102" i="71" a="1"/>
  <c r="AQ102" i="71" s="1"/>
  <c r="AI91" i="71" a="1"/>
  <c r="AI91" i="71" s="1"/>
  <c r="AO167" i="71" a="1"/>
  <c r="AO167" i="71" s="1"/>
  <c r="AL169" i="71" a="1"/>
  <c r="AL169" i="71" s="1"/>
  <c r="AF135" i="71" a="1"/>
  <c r="AF135" i="71" s="1"/>
  <c r="AL152" i="71" a="1"/>
  <c r="AL152" i="71" s="1"/>
  <c r="AR182" i="71" a="1"/>
  <c r="AR182" i="71" s="1"/>
  <c r="AR211" i="71" a="1"/>
  <c r="AR211" i="71" s="1"/>
  <c r="AE401" i="71" a="1"/>
  <c r="AE401" i="71" s="1"/>
  <c r="AE58" i="71" a="1"/>
  <c r="AE58" i="71" s="1"/>
  <c r="AG14" i="71" a="1"/>
  <c r="AG14" i="71" s="1"/>
  <c r="AH24" i="71" a="1"/>
  <c r="AH24" i="71" s="1"/>
  <c r="AK138" i="71" a="1"/>
  <c r="AK138" i="71" s="1"/>
  <c r="AM70" i="71" a="1"/>
  <c r="AM70" i="71" s="1"/>
  <c r="AF99" i="71" a="1"/>
  <c r="AF99" i="71" s="1"/>
  <c r="AM199" i="71" a="1"/>
  <c r="AM199" i="71" s="1"/>
  <c r="AF54" i="71" a="1"/>
  <c r="AF54" i="71" s="1"/>
  <c r="AM212" i="71" a="1"/>
  <c r="AM212" i="71" s="1"/>
  <c r="AP76" i="71" a="1"/>
  <c r="AP76" i="71" s="1"/>
  <c r="AL398" i="71" a="1"/>
  <c r="AL398" i="71" s="1"/>
  <c r="AD116" i="71" a="1"/>
  <c r="AD116" i="71" s="1"/>
  <c r="AH13" i="71" a="1"/>
  <c r="AH13" i="71" s="1"/>
  <c r="AP122" i="71" a="1"/>
  <c r="AP122" i="71" s="1"/>
  <c r="AQ225" i="71" a="1"/>
  <c r="AQ225" i="71" s="1"/>
  <c r="AF73" i="71" a="1"/>
  <c r="AF73" i="71" s="1"/>
  <c r="AN197" i="71" a="1"/>
  <c r="AN197" i="71" s="1"/>
  <c r="AF105" i="71" a="1"/>
  <c r="AF105" i="71" s="1"/>
  <c r="AJ101" i="71" a="1"/>
  <c r="AJ101" i="71" s="1"/>
  <c r="AR399" i="71" a="1"/>
  <c r="AR399" i="71" s="1"/>
  <c r="AS134" i="71" a="1"/>
  <c r="AS134" i="71" s="1"/>
  <c r="AM382" i="71" a="1"/>
  <c r="AM382" i="71" s="1"/>
  <c r="AJ239" i="71" a="1"/>
  <c r="AJ239" i="71" s="1"/>
  <c r="AR395" i="71" a="1"/>
  <c r="AR395" i="71" s="1"/>
  <c r="AO227" i="71" a="1"/>
  <c r="AO227" i="71" s="1"/>
  <c r="AH139" i="71" a="1"/>
  <c r="AH139" i="71" s="1"/>
  <c r="AK282" i="71" a="1"/>
  <c r="AK282" i="71" s="1"/>
  <c r="AI200" i="71" a="1"/>
  <c r="AI200" i="71" s="1"/>
  <c r="AM151" i="71" a="1"/>
  <c r="AM151" i="71" s="1"/>
  <c r="AN213" i="71" a="1"/>
  <c r="AN213" i="71" s="1"/>
  <c r="AS149" i="71" a="1"/>
  <c r="AS149" i="71" s="1"/>
  <c r="AF104" i="71" a="1"/>
  <c r="AF104" i="71" s="1"/>
  <c r="AN383" i="71" a="1"/>
  <c r="AN383" i="71" s="1"/>
  <c r="AK234" i="71" a="1"/>
  <c r="AK234" i="71" s="1"/>
  <c r="AS223" i="71" a="1"/>
  <c r="AS223" i="71" s="1"/>
  <c r="AQ30" i="71" a="1"/>
  <c r="AQ30" i="71" s="1"/>
  <c r="AF74" i="71" a="1"/>
  <c r="AF74" i="71" s="1"/>
  <c r="AP120" i="71" a="1"/>
  <c r="AP120" i="71" s="1"/>
  <c r="AM220" i="71" a="1"/>
  <c r="AM220" i="71" s="1"/>
  <c r="AI207" i="71" a="1"/>
  <c r="AI207" i="71" s="1"/>
  <c r="AS53" i="71" a="1"/>
  <c r="AS53" i="71" s="1"/>
  <c r="AI182" i="71" a="1"/>
  <c r="AI182" i="71" s="1"/>
  <c r="AQ197" i="71" a="1"/>
  <c r="AQ197" i="71" s="1"/>
  <c r="AI195" i="71" a="1"/>
  <c r="AI195" i="71" s="1"/>
  <c r="AD330" i="71" a="1"/>
  <c r="AD330" i="71" s="1"/>
  <c r="AL55" i="71" a="1"/>
  <c r="AL55" i="71" s="1"/>
  <c r="AD84" i="71" a="1"/>
  <c r="AD84" i="71" s="1"/>
  <c r="AN194" i="71" a="1"/>
  <c r="AN194" i="71" s="1"/>
  <c r="AE53" i="71" a="1"/>
  <c r="AE53" i="71" s="1"/>
  <c r="AS396" i="71" a="1"/>
  <c r="AS396" i="71" s="1"/>
  <c r="AG40" i="71" a="1"/>
  <c r="AG40" i="71" s="1"/>
  <c r="AG41" i="71" a="1"/>
  <c r="AG41" i="71" s="1"/>
  <c r="AF209" i="71" a="1"/>
  <c r="AF209" i="71" s="1"/>
  <c r="AP51" i="71" a="1"/>
  <c r="AP51" i="71" s="1"/>
  <c r="AD195" i="71" a="1"/>
  <c r="AD195" i="71" s="1"/>
  <c r="AG278" i="71" a="1"/>
  <c r="AG278" i="71" s="1"/>
  <c r="AM168" i="71" a="1"/>
  <c r="AM168" i="71" s="1"/>
  <c r="AO71" i="71" a="1"/>
  <c r="AO71" i="71" s="1"/>
  <c r="AL154" i="71" a="1"/>
  <c r="AL154" i="71" s="1"/>
  <c r="AJ394" i="71" a="1"/>
  <c r="AJ394" i="71" s="1"/>
  <c r="AF167" i="71" a="1"/>
  <c r="AF167" i="71" s="1"/>
  <c r="AS59" i="71" a="1"/>
  <c r="AS59" i="71" s="1"/>
  <c r="AJ398" i="71" a="1"/>
  <c r="AJ398" i="71" s="1"/>
  <c r="AR134" i="71" a="1"/>
  <c r="AR134" i="71" s="1"/>
  <c r="AG11" i="71" a="1"/>
  <c r="AG11" i="71" s="1"/>
  <c r="AI221" i="71" a="1"/>
  <c r="AI221" i="71" s="1"/>
  <c r="AL279" i="71" a="1"/>
  <c r="AL279" i="71" s="1"/>
  <c r="AM106" i="71" a="1"/>
  <c r="AM106" i="71" s="1"/>
  <c r="AJ184" i="71" a="1"/>
  <c r="AJ184" i="71" s="1"/>
  <c r="AK68" i="71" a="1"/>
  <c r="AK68" i="71" s="1"/>
  <c r="AQ120" i="71" a="1"/>
  <c r="AQ120" i="71" s="1"/>
  <c r="AO199" i="71" a="1"/>
  <c r="AO199" i="71" s="1"/>
  <c r="AJ29" i="71" a="1"/>
  <c r="AJ29" i="71" s="1"/>
  <c r="AR384" i="71" a="1"/>
  <c r="AR384" i="71" s="1"/>
  <c r="AM28" i="71" a="1"/>
  <c r="AM28" i="71" s="1"/>
  <c r="AD329" i="71" a="1"/>
  <c r="AD329" i="71" s="1"/>
  <c r="AL329" i="71" a="1"/>
  <c r="AL329" i="71" s="1"/>
  <c r="AS84" i="71" a="1"/>
  <c r="AS84" i="71" s="1"/>
  <c r="AL151" i="71" a="1"/>
  <c r="AL151" i="71" s="1"/>
  <c r="AN123" i="71" a="1"/>
  <c r="AN123" i="71" s="1"/>
  <c r="AN101" i="71" a="1"/>
  <c r="AN101" i="71" s="1"/>
  <c r="AJ117" i="71" a="1"/>
  <c r="AJ117" i="71" s="1"/>
  <c r="AK135" i="71" a="1"/>
  <c r="AK135" i="71" s="1"/>
  <c r="AN84" i="71" a="1"/>
  <c r="AN84" i="71" s="1"/>
  <c r="AK170" i="71" a="1"/>
  <c r="AK170" i="71" s="1"/>
  <c r="AH102" i="71" a="1"/>
  <c r="AH102" i="71" s="1"/>
  <c r="AE100" i="71" a="1"/>
  <c r="AE100" i="71" s="1"/>
  <c r="AL39" i="71" a="1"/>
  <c r="AL39" i="71" s="1"/>
  <c r="AN238" i="71" a="1"/>
  <c r="AN238" i="71" s="1"/>
  <c r="AH199" i="71" a="1"/>
  <c r="AH199" i="71" s="1"/>
  <c r="AO59" i="71" a="1"/>
  <c r="AO59" i="71" s="1"/>
  <c r="AE183" i="71" a="1"/>
  <c r="AE183" i="71" s="1"/>
  <c r="AG12" i="71" a="1"/>
  <c r="AG12" i="71" s="1"/>
  <c r="AO168" i="71" a="1"/>
  <c r="AO168" i="71" s="1"/>
  <c r="AP139" i="71" a="1"/>
  <c r="AP139" i="71" s="1"/>
  <c r="AD43" i="71" a="1"/>
  <c r="AD43" i="71" s="1"/>
  <c r="AE239" i="71" a="1"/>
  <c r="AE239" i="71" s="1"/>
  <c r="AM222" i="71" a="1"/>
  <c r="AM222" i="71" s="1"/>
  <c r="AO164" i="71" a="1"/>
  <c r="AO164" i="71" s="1"/>
  <c r="AR104" i="71" a="1"/>
  <c r="AR104" i="71" s="1"/>
  <c r="AD107" i="71" a="1"/>
  <c r="AD107" i="71" s="1"/>
  <c r="AF15" i="71" a="1"/>
  <c r="AF15" i="71" s="1"/>
  <c r="AE198" i="71" a="1"/>
  <c r="AE198" i="71" s="1"/>
  <c r="AR185" i="71" a="1"/>
  <c r="AR185" i="71" s="1"/>
  <c r="AE223" i="71" a="1"/>
  <c r="AE223" i="71" s="1"/>
  <c r="AG335" i="71" a="1"/>
  <c r="AG335" i="71" s="1"/>
  <c r="AP183" i="71" a="1"/>
  <c r="AP183" i="71" s="1"/>
  <c r="AP173" i="71" a="1"/>
  <c r="AP173" i="71" s="1"/>
  <c r="AG171" i="71" a="1"/>
  <c r="AG171" i="71" s="1"/>
  <c r="AE89" i="71" a="1"/>
  <c r="AE89" i="71" s="1"/>
  <c r="AL88" i="71" a="1"/>
  <c r="AL88" i="71" s="1"/>
  <c r="AQ224" i="71" a="1"/>
  <c r="AQ224" i="71" s="1"/>
  <c r="AI384" i="71" a="1"/>
  <c r="AI384" i="71" s="1"/>
  <c r="AD26" i="71" a="1"/>
  <c r="AD26" i="71" s="1"/>
  <c r="AK169" i="71" a="1"/>
  <c r="AK169" i="71" s="1"/>
  <c r="AQ55" i="71" a="1"/>
  <c r="AQ55" i="71" s="1"/>
  <c r="AP105" i="71" a="1"/>
  <c r="AP105" i="71" s="1"/>
  <c r="AI42" i="71" a="1"/>
  <c r="AI42" i="71" s="1"/>
  <c r="AH187" i="71" a="1"/>
  <c r="AH187" i="71" s="1"/>
  <c r="AR138" i="71" a="1"/>
  <c r="AR138" i="71" s="1"/>
  <c r="AG68" i="71" a="1"/>
  <c r="AG68" i="71" s="1"/>
  <c r="AN122" i="71" a="1"/>
  <c r="AN122" i="71" s="1"/>
  <c r="AD133" i="71" a="1"/>
  <c r="AD133" i="71" s="1"/>
  <c r="AI15" i="71" a="1"/>
  <c r="AI15" i="71" s="1"/>
  <c r="AI41" i="71" a="1"/>
  <c r="AI41" i="71" s="1"/>
  <c r="AH168" i="71" a="1"/>
  <c r="AH168" i="71" s="1"/>
  <c r="AI187" i="71" a="1"/>
  <c r="AI187" i="71" s="1"/>
  <c r="AD89" i="71" a="1"/>
  <c r="AD89" i="71" s="1"/>
  <c r="AG26" i="71" a="1"/>
  <c r="AG26" i="71" s="1"/>
  <c r="AD30" i="71" a="1"/>
  <c r="AD30" i="71" s="1"/>
  <c r="AQ206" i="71" a="1"/>
  <c r="AQ206" i="71" s="1"/>
  <c r="AI90" i="71" a="1"/>
  <c r="AI90" i="71" s="1"/>
  <c r="AJ24" i="71" a="1"/>
  <c r="AJ24" i="71" s="1"/>
  <c r="AJ12" i="71" a="1"/>
  <c r="AJ12" i="71" s="1"/>
  <c r="AP26" i="71" a="1"/>
  <c r="AP26" i="71" s="1"/>
  <c r="AR84" i="71" a="1"/>
  <c r="AR84" i="71" s="1"/>
  <c r="AH134" i="71" a="1"/>
  <c r="AH134" i="71" s="1"/>
  <c r="AF55" i="71" a="1"/>
  <c r="AF55" i="71" s="1"/>
  <c r="AL165" i="71" a="1"/>
  <c r="AL165" i="71" s="1"/>
  <c r="AR107" i="71" a="1"/>
  <c r="AR107" i="71" s="1"/>
  <c r="AH383" i="71" a="1"/>
  <c r="AH383" i="71" s="1"/>
  <c r="AN43" i="71" a="1"/>
  <c r="AN43" i="71" s="1"/>
  <c r="AM195" i="71" a="1"/>
  <c r="AM195" i="71" s="1"/>
  <c r="AG13" i="71" a="1"/>
  <c r="AG13" i="71" s="1"/>
  <c r="AR51" i="71" a="1"/>
  <c r="AR51" i="71" s="1"/>
  <c r="AO152" i="71" a="1"/>
  <c r="AO152" i="71" s="1"/>
  <c r="AO84" i="71" a="1"/>
  <c r="AO84" i="71" s="1"/>
  <c r="AF164" i="71" a="1"/>
  <c r="AF164" i="71" s="1"/>
  <c r="AH57" i="71" a="1"/>
  <c r="AH57" i="71" s="1"/>
  <c r="AG150" i="71" a="1"/>
  <c r="AG150" i="71" s="1"/>
  <c r="AH238" i="71" a="1"/>
  <c r="AH238" i="71" s="1"/>
  <c r="AJ207" i="71" a="1"/>
  <c r="AJ207" i="71" s="1"/>
  <c r="AH194" i="71" a="1"/>
  <c r="AH194" i="71" s="1"/>
  <c r="AE207" i="71" a="1"/>
  <c r="AE207" i="71" s="1"/>
  <c r="AS13" i="71" a="1"/>
  <c r="AS13" i="71" s="1"/>
  <c r="AR280" i="71" a="1"/>
  <c r="AR280" i="71" s="1"/>
  <c r="AD140" i="71" a="1"/>
  <c r="AD140" i="71" s="1"/>
  <c r="AM211" i="71" a="1"/>
  <c r="AM211" i="71" s="1"/>
  <c r="AF60" i="71" a="1"/>
  <c r="AF60" i="71" s="1"/>
  <c r="AP277" i="71" a="1"/>
  <c r="AP277" i="71" s="1"/>
  <c r="AG149" i="71" a="1"/>
  <c r="AG149" i="71" s="1"/>
  <c r="AN385" i="71" a="1"/>
  <c r="AN385" i="71" s="1"/>
  <c r="AL276" i="71" a="1"/>
  <c r="AL276" i="71" s="1"/>
  <c r="AM39" i="71" a="1"/>
  <c r="AM39" i="71" s="1"/>
  <c r="AD86" i="71" a="1"/>
  <c r="AD86" i="71" s="1"/>
  <c r="AI17" i="71" a="1"/>
  <c r="AI17" i="71" s="1"/>
  <c r="AN151" i="71" a="1"/>
  <c r="AN151" i="71" s="1"/>
  <c r="AR136" i="71" a="1"/>
  <c r="AR136" i="71" s="1"/>
  <c r="AR137" i="71" a="1"/>
  <c r="AR137" i="71" s="1"/>
  <c r="AK198" i="71" a="1"/>
  <c r="AK198" i="71" s="1"/>
  <c r="AI381" i="71" a="1"/>
  <c r="AI381" i="71" s="1"/>
  <c r="AD122" i="71" a="1"/>
  <c r="AD122" i="71" s="1"/>
  <c r="AJ399" i="71" a="1"/>
  <c r="AJ399" i="71" s="1"/>
  <c r="AP187" i="71" a="1"/>
  <c r="AP187" i="71" s="1"/>
  <c r="AM221" i="71" a="1"/>
  <c r="AM221" i="71" s="1"/>
  <c r="AQ398" i="71" a="1"/>
  <c r="AQ398" i="71" s="1"/>
  <c r="AL118" i="71" a="1"/>
  <c r="AL118" i="71" s="1"/>
  <c r="AR67" i="71" a="1"/>
  <c r="AR67" i="71" s="1"/>
  <c r="AO330" i="71" a="1"/>
  <c r="AO330" i="71" s="1"/>
  <c r="AG224" i="71" a="1"/>
  <c r="AG224" i="71" s="1"/>
  <c r="AO29" i="71" a="1"/>
  <c r="AO29" i="71" s="1"/>
  <c r="AR394" i="71" a="1"/>
  <c r="AR394" i="71" s="1"/>
  <c r="AL74" i="71" a="1"/>
  <c r="AL74" i="71" s="1"/>
  <c r="AO26" i="71" a="1"/>
  <c r="AO26" i="71" s="1"/>
  <c r="AJ122" i="71" a="1"/>
  <c r="AJ122" i="71" s="1"/>
  <c r="AD226" i="71" a="1"/>
  <c r="AD226" i="71" s="1"/>
  <c r="AG107" i="71" a="1"/>
  <c r="AG107" i="71" s="1"/>
  <c r="AE193" i="71" a="1"/>
  <c r="AE193" i="71" s="1"/>
  <c r="AP228" i="71" a="1"/>
  <c r="AP228" i="71" s="1"/>
  <c r="AM194" i="71" a="1"/>
  <c r="AM194" i="71" s="1"/>
  <c r="AQ60" i="71" a="1"/>
  <c r="AQ60" i="71" s="1"/>
  <c r="AH58" i="71" a="1"/>
  <c r="AH58" i="71" s="1"/>
  <c r="AR386" i="71" a="1"/>
  <c r="AR386" i="71" s="1"/>
  <c r="AE395" i="71" a="1"/>
  <c r="AE395" i="71" s="1"/>
  <c r="AF187" i="71" a="1"/>
  <c r="AF187" i="71" s="1"/>
  <c r="AS43" i="71" a="1"/>
  <c r="AS43" i="71" s="1"/>
  <c r="AQ386" i="71" a="1"/>
  <c r="AQ386" i="71" s="1"/>
  <c r="AF213" i="71" a="1"/>
  <c r="AF213" i="71" s="1"/>
  <c r="AQ199" i="71" a="1"/>
  <c r="AQ199" i="71" s="1"/>
  <c r="AK70" i="71" a="1"/>
  <c r="AK70" i="71" s="1"/>
  <c r="AF333" i="71" a="1"/>
  <c r="AF333" i="71" s="1"/>
  <c r="AM139" i="71" a="1"/>
  <c r="AM139" i="71" s="1"/>
  <c r="AO165" i="71" a="1"/>
  <c r="AO165" i="71" s="1"/>
  <c r="AG195" i="71" a="1"/>
  <c r="AG195" i="71" s="1"/>
  <c r="AH381" i="71" a="1"/>
  <c r="AH381" i="71" s="1"/>
  <c r="AF13" i="71" a="1"/>
  <c r="AF13" i="71" s="1"/>
  <c r="AH101" i="71" a="1"/>
  <c r="AH101" i="71" s="1"/>
  <c r="AR279" i="71" a="1"/>
  <c r="AR279" i="71" s="1"/>
  <c r="AO75" i="71" a="1"/>
  <c r="AO75" i="71" s="1"/>
  <c r="AL240" i="71" a="1"/>
  <c r="AL240" i="71" s="1"/>
  <c r="AH107" i="71" a="1"/>
  <c r="AH107" i="71" s="1"/>
  <c r="AJ279" i="71" a="1"/>
  <c r="AJ279" i="71" s="1"/>
  <c r="AP330" i="71" a="1"/>
  <c r="AP330" i="71" s="1"/>
  <c r="AQ173" i="71" a="1"/>
  <c r="AQ173" i="71" s="1"/>
  <c r="AG387" i="71" a="1"/>
  <c r="AG387" i="71" s="1"/>
  <c r="AP396" i="71" a="1"/>
  <c r="AP396" i="71" s="1"/>
  <c r="AF334" i="71" a="1"/>
  <c r="AF334" i="71" s="1"/>
  <c r="AR76" i="71" a="1"/>
  <c r="AR76" i="71" s="1"/>
  <c r="AJ206" i="71" a="1"/>
  <c r="AJ206" i="71" s="1"/>
  <c r="AP386" i="71" a="1"/>
  <c r="AP386" i="71" s="1"/>
  <c r="AJ76" i="71" a="1"/>
  <c r="AJ76" i="71" s="1"/>
  <c r="AJ165" i="71" a="1"/>
  <c r="AJ165" i="71" s="1"/>
  <c r="AJ106" i="71" a="1"/>
  <c r="AJ106" i="71" s="1"/>
  <c r="AH69" i="71" a="1"/>
  <c r="AH69" i="71" s="1"/>
  <c r="AO223" i="71" a="1"/>
  <c r="AO223" i="71" s="1"/>
  <c r="AI51" i="71" a="1"/>
  <c r="AI51" i="71" s="1"/>
  <c r="AE52" i="71" a="1"/>
  <c r="AE52" i="71" s="1"/>
  <c r="AM275" i="71" a="1"/>
  <c r="AM275" i="71" s="1"/>
  <c r="AR167" i="71" a="1"/>
  <c r="AR167" i="71" s="1"/>
  <c r="AJ39" i="71" a="1"/>
  <c r="AJ39" i="71" s="1"/>
  <c r="AK42" i="71" a="1"/>
  <c r="AK42" i="71" s="1"/>
  <c r="AS333" i="71" a="1"/>
  <c r="AS333" i="71" s="1"/>
  <c r="AJ152" i="71" a="1"/>
  <c r="AJ152" i="71" s="1"/>
  <c r="AF42" i="71" a="1"/>
  <c r="AF42" i="71" s="1"/>
  <c r="AI396" i="71" a="1"/>
  <c r="AI396" i="71" s="1"/>
  <c r="AJ15" i="71" a="1"/>
  <c r="AJ15" i="71" s="1"/>
  <c r="AM116" i="71" a="1"/>
  <c r="AM116" i="71" s="1"/>
  <c r="AE384" i="71" a="1"/>
  <c r="AE384" i="71" s="1"/>
  <c r="AQ195" i="71" a="1"/>
  <c r="AQ195" i="71" s="1"/>
  <c r="AG194" i="71" a="1"/>
  <c r="AG194" i="71" s="1"/>
  <c r="AH221" i="71" a="1"/>
  <c r="AH221" i="71" s="1"/>
  <c r="AH26" i="71" a="1"/>
  <c r="AH26" i="71" s="1"/>
  <c r="AQ331" i="71" a="1"/>
  <c r="AQ331" i="71" s="1"/>
  <c r="AS69" i="71" a="1"/>
  <c r="AS69" i="71" s="1"/>
  <c r="AL228" i="71" a="1"/>
  <c r="AL228" i="71" s="1"/>
  <c r="AL223" i="71" a="1"/>
  <c r="AL223" i="71" s="1"/>
  <c r="AH30" i="71" a="1"/>
  <c r="AH30" i="71" s="1"/>
  <c r="AH193" i="71" a="1"/>
  <c r="AH193" i="71" s="1"/>
  <c r="AR149" i="71" a="1"/>
  <c r="AR149" i="71" s="1"/>
  <c r="AH223" i="71" a="1"/>
  <c r="AH223" i="71" s="1"/>
  <c r="AE225" i="71" a="1"/>
  <c r="AE225" i="71" s="1"/>
  <c r="AJ139" i="71" a="1"/>
  <c r="AJ139" i="71" s="1"/>
  <c r="AI118" i="71" a="1"/>
  <c r="AI118" i="71" s="1"/>
  <c r="AQ207" i="71" a="1"/>
  <c r="AQ207" i="71" s="1"/>
  <c r="AK149" i="71" a="1"/>
  <c r="AK149" i="71" s="1"/>
  <c r="AQ68" i="71" a="1"/>
  <c r="AQ68" i="71" s="1"/>
  <c r="AO186" i="71" a="1"/>
  <c r="AO186" i="71" s="1"/>
  <c r="AE101" i="71" a="1"/>
  <c r="AE101" i="71" s="1"/>
  <c r="AS29" i="71" a="1"/>
  <c r="AS29" i="71" s="1"/>
  <c r="AN16" i="71" a="1"/>
  <c r="AN16" i="71" s="1"/>
  <c r="AN181" i="71" a="1"/>
  <c r="AN181" i="71" s="1"/>
  <c r="AG388" i="71" a="1"/>
  <c r="AG388" i="71" s="1"/>
  <c r="AE330" i="71" a="1"/>
  <c r="AE330" i="71" s="1"/>
  <c r="AL51" i="71" a="1"/>
  <c r="AL51" i="71" s="1"/>
  <c r="AM332" i="71" a="1"/>
  <c r="AM332" i="71" s="1"/>
  <c r="AN89" i="71" a="1"/>
  <c r="AN89" i="71" s="1"/>
  <c r="AS195" i="71" a="1"/>
  <c r="AS195" i="71" s="1"/>
  <c r="AF57" i="71" a="1"/>
  <c r="AF57" i="71" s="1"/>
  <c r="AK69" i="71" a="1"/>
  <c r="AK69" i="71" s="1"/>
  <c r="AL209" i="71" a="1"/>
  <c r="AL209" i="71" s="1"/>
  <c r="AJ103" i="71" a="1"/>
  <c r="AJ103" i="71" s="1"/>
  <c r="AD173" i="71" a="1"/>
  <c r="AD173" i="71" s="1"/>
  <c r="AP74" i="71" a="1"/>
  <c r="AP74" i="71" s="1"/>
  <c r="AI60" i="71" a="1"/>
  <c r="AI60" i="71" s="1"/>
  <c r="AL107" i="71" a="1"/>
  <c r="AL107" i="71" s="1"/>
  <c r="AS119" i="71" a="1"/>
  <c r="AS119" i="71" s="1"/>
  <c r="AR85" i="71" a="1"/>
  <c r="AR85" i="71" s="1"/>
  <c r="AF277" i="71" a="1"/>
  <c r="AF277" i="71" s="1"/>
  <c r="AI181" i="71" a="1"/>
  <c r="AI181" i="71" s="1"/>
  <c r="AO184" i="71" a="1"/>
  <c r="AO184" i="71" s="1"/>
  <c r="AL155" i="71" a="1"/>
  <c r="AL155" i="71" s="1"/>
  <c r="AO236" i="71" a="1"/>
  <c r="AO236" i="71" s="1"/>
  <c r="AH180" i="71" a="1"/>
  <c r="AH180" i="71" s="1"/>
  <c r="AS17" i="71" a="1"/>
  <c r="AS17" i="71" s="1"/>
  <c r="AL166" i="71" a="1"/>
  <c r="AL166" i="71" s="1"/>
  <c r="AS30" i="71" a="1"/>
  <c r="AS30" i="71" s="1"/>
  <c r="AF382" i="71" a="1"/>
  <c r="AF382" i="71" s="1"/>
  <c r="AS397" i="71" a="1"/>
  <c r="AS397" i="71" s="1"/>
  <c r="AN137" i="71" a="1"/>
  <c r="AN137" i="71" s="1"/>
  <c r="AE84" i="71" a="1"/>
  <c r="AE84" i="71" s="1"/>
  <c r="AI278" i="71" a="1"/>
  <c r="AI278" i="71" s="1"/>
  <c r="AD388" i="71" a="1"/>
  <c r="AD388" i="71" s="1"/>
  <c r="AK196" i="71" a="1"/>
  <c r="AK196" i="71" s="1"/>
  <c r="AL207" i="71" a="1"/>
  <c r="AL207" i="71" s="1"/>
  <c r="AJ123" i="71" a="1"/>
  <c r="AJ123" i="71" s="1"/>
  <c r="AG168" i="71" a="1"/>
  <c r="AG168" i="71" s="1"/>
  <c r="AJ150" i="71" a="1"/>
  <c r="AJ150" i="71" s="1"/>
  <c r="AS381" i="71" a="1"/>
  <c r="AS381" i="71" s="1"/>
  <c r="AQ388" i="71" a="1"/>
  <c r="AQ388" i="71" s="1"/>
  <c r="AD234" i="71" a="1"/>
  <c r="AD234" i="71" s="1"/>
  <c r="AJ148" i="71" a="1"/>
  <c r="AJ148" i="71" s="1"/>
  <c r="AK83" i="71" a="1"/>
  <c r="AK83" i="71" s="1"/>
  <c r="AN60" i="71" a="1"/>
  <c r="AN60" i="71" s="1"/>
  <c r="AF67" i="71" a="1"/>
  <c r="AF67" i="71" s="1"/>
  <c r="AS335" i="71" a="1"/>
  <c r="AS335" i="71" s="1"/>
  <c r="AM100" i="71" a="1"/>
  <c r="AM100" i="71" s="1"/>
  <c r="AN69" i="71" a="1"/>
  <c r="AN69" i="71" s="1"/>
  <c r="AM155" i="71" a="1"/>
  <c r="AM155" i="71" s="1"/>
  <c r="AK101" i="71" a="1"/>
  <c r="AK101" i="71" s="1"/>
  <c r="AM164" i="71" a="1"/>
  <c r="AM164" i="71" s="1"/>
  <c r="AR125" i="71" a="1"/>
  <c r="AR125" i="71" s="1"/>
  <c r="AF75" i="71" a="1"/>
  <c r="AF75" i="71" s="1"/>
  <c r="AD57" i="71" a="1"/>
  <c r="AD57" i="71" s="1"/>
  <c r="AO197" i="71" a="1"/>
  <c r="AO197" i="71" s="1"/>
  <c r="AF119" i="71" a="1"/>
  <c r="AF119" i="71" s="1"/>
  <c r="AN173" i="71" a="1"/>
  <c r="AN173" i="71" s="1"/>
  <c r="AR334" i="71" a="1"/>
  <c r="AR334" i="71" s="1"/>
  <c r="AG237" i="71" a="1"/>
  <c r="AG237" i="71" s="1"/>
  <c r="AH133" i="71" a="1"/>
  <c r="AH133" i="71" s="1"/>
  <c r="AI153" i="71" a="1"/>
  <c r="AI153" i="71" s="1"/>
  <c r="AK228" i="71" a="1"/>
  <c r="AK228" i="71" s="1"/>
  <c r="AD387" i="71" a="1"/>
  <c r="AD387" i="71" s="1"/>
  <c r="AL167" i="71" a="1"/>
  <c r="AL167" i="71" s="1"/>
  <c r="AP68" i="71" a="1"/>
  <c r="AP68" i="71" s="1"/>
  <c r="AG55" i="71" a="1"/>
  <c r="AG55" i="71" s="1"/>
  <c r="AF155" i="71" a="1"/>
  <c r="AF155" i="71" s="1"/>
  <c r="AS116" i="71" a="1"/>
  <c r="AS116" i="71" s="1"/>
  <c r="AG206" i="71" a="1"/>
  <c r="AG206" i="71" s="1"/>
  <c r="AK11" i="71" a="1"/>
  <c r="AK11" i="71" s="1"/>
  <c r="AI280" i="71" a="1"/>
  <c r="AI280" i="71" s="1"/>
  <c r="AM75" i="71" a="1"/>
  <c r="AM75" i="71" s="1"/>
  <c r="AD332" i="71" a="1"/>
  <c r="AD332" i="71" s="1"/>
  <c r="AE57" i="71" a="1"/>
  <c r="AE57" i="71" s="1"/>
  <c r="AD59" i="71" a="1"/>
  <c r="AD59" i="71" s="1"/>
  <c r="AN54" i="71" a="1"/>
  <c r="AN54" i="71" s="1"/>
  <c r="AH407" i="71" a="1"/>
  <c r="AH407" i="71" s="1"/>
  <c r="AQ37" i="71" a="1"/>
  <c r="AQ37" i="71" s="1"/>
  <c r="AQ122" i="71" a="1"/>
  <c r="AQ122" i="71" s="1"/>
  <c r="AR331" i="71" a="1"/>
  <c r="AR331" i="71" s="1"/>
  <c r="AI211" i="71" a="1"/>
  <c r="AI211" i="71" s="1"/>
  <c r="AH53" i="71" a="1"/>
  <c r="AH53" i="71" s="1"/>
  <c r="AM208" i="71" a="1"/>
  <c r="AM208" i="71" s="1"/>
  <c r="AD227" i="71" a="1"/>
  <c r="AD227" i="71" s="1"/>
  <c r="AQ381" i="71" a="1"/>
  <c r="AQ381" i="71" s="1"/>
  <c r="AD101" i="71" a="1"/>
  <c r="AD101" i="71" s="1"/>
  <c r="AQ237" i="71" a="1"/>
  <c r="AQ237" i="71" s="1"/>
  <c r="AR166" i="71" a="1"/>
  <c r="AR166" i="71" s="1"/>
  <c r="AG89" i="71" a="1"/>
  <c r="AG89" i="71" s="1"/>
  <c r="AS239" i="71" a="1"/>
  <c r="AS239" i="71" s="1"/>
  <c r="AR226" i="71" a="1"/>
  <c r="AR226" i="71" s="1"/>
  <c r="AL72" i="71" a="1"/>
  <c r="AL72" i="71" s="1"/>
  <c r="AD220" i="71" a="1"/>
  <c r="AD220" i="71" s="1"/>
  <c r="AM88" i="71" a="1"/>
  <c r="AM88" i="71" s="1"/>
  <c r="AN185" i="71" a="1"/>
  <c r="AN185" i="71" s="1"/>
  <c r="AR164" i="71" a="1"/>
  <c r="AR164" i="71" s="1"/>
  <c r="AF227" i="71" a="1"/>
  <c r="AF227" i="71" s="1"/>
  <c r="AM84" i="71" a="1"/>
  <c r="AM84" i="71" s="1"/>
  <c r="AR56" i="71" a="1"/>
  <c r="AR56" i="71" s="1"/>
  <c r="AF169" i="71" a="1"/>
  <c r="AF169" i="71" s="1"/>
  <c r="AL117" i="71" a="1"/>
  <c r="AL117" i="71" s="1"/>
  <c r="AN153" i="71" a="1"/>
  <c r="AN153" i="71" s="1"/>
  <c r="AE400" i="71" a="1"/>
  <c r="AE400" i="71" s="1"/>
  <c r="AE91" i="71" a="1"/>
  <c r="AE91" i="71" s="1"/>
  <c r="AM184" i="71" a="1"/>
  <c r="AM184" i="71" s="1"/>
  <c r="AF70" i="71" a="1"/>
  <c r="AF70" i="71" s="1"/>
  <c r="AJ16" i="71" a="1"/>
  <c r="AJ16" i="71" s="1"/>
  <c r="AN224" i="71" a="1"/>
  <c r="AN224" i="71" s="1"/>
  <c r="AF208" i="71" a="1"/>
  <c r="AF208" i="71" s="1"/>
  <c r="AI151" i="71" a="1"/>
  <c r="AI151" i="71" s="1"/>
  <c r="AD200" i="71" a="1"/>
  <c r="AD200" i="71" s="1"/>
  <c r="AH152" i="71" a="1"/>
  <c r="AH152" i="71" s="1"/>
  <c r="AD87" i="71" a="1"/>
  <c r="AD87" i="71" s="1"/>
  <c r="AM385" i="71" a="1"/>
  <c r="AM385" i="71" s="1"/>
  <c r="AP134" i="71" a="1"/>
  <c r="AP134" i="71" s="1"/>
  <c r="AD197" i="71" a="1"/>
  <c r="AD197" i="71" s="1"/>
  <c r="AD90" i="71" a="1"/>
  <c r="AD90" i="71" s="1"/>
  <c r="AO225" i="71" a="1"/>
  <c r="AO225" i="71" s="1"/>
  <c r="AJ85" i="71" a="1"/>
  <c r="AJ85" i="71" s="1"/>
  <c r="AP85" i="71" a="1"/>
  <c r="AP85" i="71" s="1"/>
  <c r="AP12" i="71" a="1"/>
  <c r="AP12" i="71" s="1"/>
  <c r="AR43" i="71" a="1"/>
  <c r="AR43" i="71" s="1"/>
  <c r="AK106" i="71" a="1"/>
  <c r="AK106" i="71" s="1"/>
  <c r="AE181" i="71" a="1"/>
  <c r="AE181" i="71" s="1"/>
  <c r="AK56" i="71" a="1"/>
  <c r="AK56" i="71" s="1"/>
  <c r="AH388" i="71" a="1"/>
  <c r="AH388" i="71" s="1"/>
  <c r="AL280" i="71" a="1"/>
  <c r="AL280" i="71" s="1"/>
  <c r="AG331" i="71" a="1"/>
  <c r="AG331" i="71" s="1"/>
  <c r="AS85" i="71" a="1"/>
  <c r="AS85" i="71" s="1"/>
  <c r="AK184" i="71" a="1"/>
  <c r="AK184" i="71" s="1"/>
  <c r="AJ401" i="71" a="1"/>
  <c r="AJ401" i="71" s="1"/>
  <c r="AS117" i="71" a="1"/>
  <c r="AS117" i="71" s="1"/>
  <c r="AJ223" i="71" a="1"/>
  <c r="AJ223" i="71" s="1"/>
  <c r="AJ155" i="71" a="1"/>
  <c r="AJ155" i="71" s="1"/>
  <c r="AN382" i="71" a="1"/>
  <c r="AN382" i="71" s="1"/>
  <c r="AH137" i="71" a="1"/>
  <c r="AH137" i="71" s="1"/>
  <c r="AH171" i="71" a="1"/>
  <c r="AH171" i="71" s="1"/>
  <c r="AE69" i="71" a="1"/>
  <c r="AE69" i="71" s="1"/>
  <c r="AI133" i="71" a="1"/>
  <c r="AI133" i="71" s="1"/>
  <c r="AG37" i="71" a="1"/>
  <c r="AG37" i="71" s="1"/>
  <c r="AL210" i="71" a="1"/>
  <c r="AL210" i="71" s="1"/>
  <c r="AL148" i="71" a="1"/>
  <c r="AL148" i="71" s="1"/>
  <c r="AO133" i="71" a="1"/>
  <c r="AO133" i="71" s="1"/>
  <c r="AJ276" i="71" a="1"/>
  <c r="AJ276" i="71" s="1"/>
  <c r="AE399" i="71" a="1"/>
  <c r="AE399" i="71" s="1"/>
  <c r="AP397" i="71" a="1"/>
  <c r="AP397" i="71" s="1"/>
  <c r="AR282" i="71" a="1"/>
  <c r="AR282" i="71" s="1"/>
  <c r="AP72" i="71" a="1"/>
  <c r="AP72" i="71" s="1"/>
  <c r="AH169" i="71" a="1"/>
  <c r="AH169" i="71" s="1"/>
  <c r="AM387" i="71" a="1"/>
  <c r="AM387" i="71" s="1"/>
  <c r="AL330" i="71" a="1"/>
  <c r="AL330" i="71" s="1"/>
  <c r="AN384" i="71" a="1"/>
  <c r="AN384" i="71" s="1"/>
  <c r="AH275" i="71" a="1"/>
  <c r="AH275" i="71" s="1"/>
  <c r="AI276" i="71" a="1"/>
  <c r="AI276" i="71" s="1"/>
  <c r="AK181" i="71" a="1"/>
  <c r="AK181" i="71" s="1"/>
  <c r="AF151" i="71" a="1"/>
  <c r="AF151" i="71" s="1"/>
  <c r="AG383" i="71" a="1"/>
  <c r="AG383" i="71" s="1"/>
  <c r="AE86" i="71" a="1"/>
  <c r="AE86" i="71" s="1"/>
  <c r="AE237" i="71" a="1"/>
  <c r="AE237" i="71" s="1"/>
  <c r="AK12" i="71" a="1"/>
  <c r="AK12" i="71" s="1"/>
  <c r="AM123" i="71" a="1"/>
  <c r="AM123" i="71" s="1"/>
  <c r="AG154" i="71" a="1"/>
  <c r="AG154" i="71" s="1"/>
  <c r="AP197" i="71" a="1"/>
  <c r="AP197" i="71" s="1"/>
  <c r="AJ153" i="71" a="1"/>
  <c r="AJ153" i="71" s="1"/>
  <c r="AE133" i="71" a="1"/>
  <c r="AE133" i="71" s="1"/>
  <c r="AF221" i="71" a="1"/>
  <c r="AF221" i="71" s="1"/>
  <c r="AG134" i="71" a="1"/>
  <c r="AG134" i="71" s="1"/>
  <c r="AO106" i="71" a="1"/>
  <c r="AO106" i="71" s="1"/>
  <c r="AL168" i="71" a="1"/>
  <c r="AL168" i="71" s="1"/>
  <c r="AR154" i="71" a="1"/>
  <c r="AR154" i="71" s="1"/>
  <c r="AK155" i="71" a="1"/>
  <c r="AK155" i="71" s="1"/>
  <c r="AK136" i="71" a="1"/>
  <c r="AK136" i="71" s="1"/>
  <c r="AI397" i="71" a="1"/>
  <c r="AI397" i="71" s="1"/>
  <c r="AS165" i="71" a="1"/>
  <c r="AS165" i="71" s="1"/>
  <c r="AJ107" i="71" a="1"/>
  <c r="AJ107" i="71" s="1"/>
  <c r="AH74" i="71" a="1"/>
  <c r="AH74" i="71" s="1"/>
  <c r="AF236" i="71" a="1"/>
  <c r="AF236" i="71" s="1"/>
  <c r="AE72" i="71" a="1"/>
  <c r="AE72" i="71" s="1"/>
  <c r="AQ277" i="71" a="1"/>
  <c r="AQ277" i="71" s="1"/>
  <c r="AH91" i="71" a="1"/>
  <c r="AH91" i="71" s="1"/>
  <c r="AI197" i="71" a="1"/>
  <c r="AI197" i="71" s="1"/>
  <c r="AN399" i="71" a="1"/>
  <c r="AN399" i="71" s="1"/>
  <c r="AK89" i="71" a="1"/>
  <c r="AK89" i="71" s="1"/>
  <c r="AH400" i="71" a="1"/>
  <c r="AH400" i="71" s="1"/>
  <c r="AG385" i="71" a="1"/>
  <c r="AG385" i="71" s="1"/>
  <c r="AK227" i="71" a="1"/>
  <c r="AK227" i="71" s="1"/>
  <c r="AL275" i="71" a="1"/>
  <c r="AL275" i="71" s="1"/>
  <c r="AL236" i="71" a="1"/>
  <c r="AL236" i="71" s="1"/>
  <c r="AJ69" i="71" a="1"/>
  <c r="AJ69" i="71" s="1"/>
  <c r="AR239" i="71" a="1"/>
  <c r="AR239" i="71" s="1"/>
  <c r="AL183" i="71" a="1"/>
  <c r="AL183" i="71" s="1"/>
  <c r="AL195" i="71" a="1"/>
  <c r="AL195" i="71" s="1"/>
  <c r="AG407" i="71" a="1"/>
  <c r="AG407" i="71" s="1"/>
  <c r="AL388" i="71" a="1"/>
  <c r="AL388" i="71" s="1"/>
  <c r="AO73" i="71" a="1"/>
  <c r="AO73" i="71" s="1"/>
  <c r="AH198" i="71" a="1"/>
  <c r="AH198" i="71" s="1"/>
  <c r="AF198" i="71" a="1"/>
  <c r="AF198" i="71" s="1"/>
  <c r="AI101" i="71" a="1"/>
  <c r="AI101" i="71" s="1"/>
  <c r="BB1053" i="3"/>
  <c r="BJ1053" i="3"/>
  <c r="BR1053" i="3"/>
  <c r="BZ1053" i="3"/>
  <c r="BL1053" i="3"/>
  <c r="CB1053" i="3"/>
  <c r="BC1053" i="3"/>
  <c r="BK1053" i="3"/>
  <c r="BS1053" i="3"/>
  <c r="CA1053" i="3"/>
  <c r="BD1053" i="3"/>
  <c r="CC1053" i="3"/>
  <c r="BF1053" i="3"/>
  <c r="BN1053" i="3"/>
  <c r="BV1053" i="3"/>
  <c r="CD1053" i="3"/>
  <c r="BT1053" i="3"/>
  <c r="BG1053" i="3"/>
  <c r="BO1053" i="3"/>
  <c r="BW1053" i="3"/>
  <c r="CE1053" i="3"/>
  <c r="BE1053" i="3"/>
  <c r="BA1053" i="3"/>
  <c r="BH1053" i="3"/>
  <c r="BP1053" i="3"/>
  <c r="BX1053" i="3"/>
  <c r="BU1053" i="3"/>
  <c r="AZ1053" i="3"/>
  <c r="BI1053" i="3"/>
  <c r="BQ1053" i="3"/>
  <c r="BY1053" i="3"/>
  <c r="BM1053" i="3"/>
  <c r="BN612" i="3"/>
  <c r="BA612" i="3"/>
  <c r="BZ612" i="3"/>
  <c r="BD612" i="3"/>
  <c r="BV612" i="3"/>
  <c r="BE612" i="3"/>
  <c r="AX613" i="3"/>
  <c r="BX612" i="3"/>
  <c r="BR612" i="3"/>
  <c r="CB612" i="3"/>
  <c r="BB612" i="3"/>
  <c r="BP612" i="3"/>
  <c r="BM612" i="3"/>
  <c r="BG612" i="3"/>
  <c r="AZ612" i="3"/>
  <c r="BC612" i="3"/>
  <c r="BL612" i="3"/>
  <c r="CD612" i="3"/>
  <c r="BU612" i="3"/>
  <c r="BO612" i="3"/>
  <c r="BI612" i="3"/>
  <c r="BK612" i="3"/>
  <c r="BH612" i="3"/>
  <c r="CC612" i="3"/>
  <c r="BW612" i="3"/>
  <c r="BQ612" i="3"/>
  <c r="BS612" i="3"/>
  <c r="BF612" i="3"/>
  <c r="CE612" i="3"/>
  <c r="BY612" i="3"/>
  <c r="CA612" i="3"/>
  <c r="BJ612" i="3"/>
  <c r="BT612" i="3"/>
  <c r="AS868" i="71" a="1"/>
  <c r="AS868" i="71" s="1"/>
  <c r="AS865" i="71" a="1"/>
  <c r="AS865" i="71" s="1"/>
  <c r="AS406" i="71" s="1" a="1"/>
  <c r="AS406" i="71" s="1"/>
  <c r="AR26" i="50"/>
  <c r="AR28" i="48"/>
  <c r="AR40" i="48"/>
  <c r="AS26" i="47"/>
  <c r="AR66" i="69"/>
  <c r="AR55" i="68"/>
  <c r="AR39" i="45"/>
  <c r="AR27" i="45"/>
  <c r="AS31" i="44"/>
  <c r="AR43" i="44"/>
  <c r="AS27" i="43"/>
  <c r="AR39" i="43"/>
  <c r="AR40" i="42"/>
  <c r="AR28" i="42"/>
  <c r="AR28" i="41"/>
  <c r="AR40" i="41"/>
  <c r="AR29" i="35"/>
  <c r="AS41" i="35"/>
  <c r="AS42" i="33"/>
  <c r="AR30" i="33"/>
  <c r="AT1173" i="3"/>
  <c r="AS393" i="71" l="1" a="1"/>
  <c r="AS393" i="71" s="1"/>
  <c r="BB1054" i="3"/>
  <c r="BJ1054" i="3"/>
  <c r="BR1054" i="3"/>
  <c r="BZ1054" i="3"/>
  <c r="BL1054" i="3"/>
  <c r="CB1054" i="3"/>
  <c r="BU1054" i="3"/>
  <c r="BC1054" i="3"/>
  <c r="BK1054" i="3"/>
  <c r="BS1054" i="3"/>
  <c r="CA1054" i="3"/>
  <c r="BD1054" i="3"/>
  <c r="BT1054" i="3"/>
  <c r="BF1054" i="3"/>
  <c r="BN1054" i="3"/>
  <c r="BV1054" i="3"/>
  <c r="CD1054" i="3"/>
  <c r="BX1054" i="3"/>
  <c r="BE1054" i="3"/>
  <c r="BG1054" i="3"/>
  <c r="BO1054" i="3"/>
  <c r="BW1054" i="3"/>
  <c r="CE1054" i="3"/>
  <c r="BP1054" i="3"/>
  <c r="BM1054" i="3"/>
  <c r="AZ1054" i="3"/>
  <c r="BH1054" i="3"/>
  <c r="CC1054" i="3"/>
  <c r="BA1054" i="3"/>
  <c r="BI1054" i="3"/>
  <c r="BQ1054" i="3"/>
  <c r="BY1054" i="3"/>
  <c r="BN613" i="3"/>
  <c r="AZ613" i="3"/>
  <c r="BB613" i="3"/>
  <c r="BD613" i="3"/>
  <c r="BV613" i="3"/>
  <c r="BH613" i="3"/>
  <c r="BJ613" i="3"/>
  <c r="BL613" i="3"/>
  <c r="BP613" i="3"/>
  <c r="BE613" i="3"/>
  <c r="AX614" i="3"/>
  <c r="BX613" i="3"/>
  <c r="BZ613" i="3"/>
  <c r="CB613" i="3"/>
  <c r="BM613" i="3"/>
  <c r="BG613" i="3"/>
  <c r="BA613" i="3"/>
  <c r="BC613" i="3"/>
  <c r="BU613" i="3"/>
  <c r="BO613" i="3"/>
  <c r="BI613" i="3"/>
  <c r="BK613" i="3"/>
  <c r="CD613" i="3"/>
  <c r="BT613" i="3"/>
  <c r="CC613" i="3"/>
  <c r="BW613" i="3"/>
  <c r="BQ613" i="3"/>
  <c r="BS613" i="3"/>
  <c r="BF613" i="3"/>
  <c r="CE613" i="3"/>
  <c r="BY613" i="3"/>
  <c r="CA613" i="3"/>
  <c r="BR613" i="3"/>
  <c r="AS26" i="50"/>
  <c r="AS40" i="48"/>
  <c r="AS28" i="48"/>
  <c r="AS66" i="69"/>
  <c r="AS55" i="68"/>
  <c r="AS27" i="45"/>
  <c r="AS39" i="45"/>
  <c r="AS43" i="44"/>
  <c r="AS39" i="43"/>
  <c r="AS28" i="42"/>
  <c r="AS40" i="42"/>
  <c r="AS40" i="41"/>
  <c r="AS28" i="41"/>
  <c r="AS29" i="35"/>
  <c r="AS30" i="33"/>
  <c r="AT1160" i="3"/>
  <c r="BA1055" i="3" l="1"/>
  <c r="BJ1055" i="3"/>
  <c r="BR1055" i="3"/>
  <c r="BZ1055" i="3"/>
  <c r="BD1055" i="3"/>
  <c r="BT1055" i="3"/>
  <c r="BE1055" i="3"/>
  <c r="BU1055" i="3"/>
  <c r="BC1055" i="3"/>
  <c r="BK1055" i="3"/>
  <c r="BS1055" i="3"/>
  <c r="CA1055" i="3"/>
  <c r="BL1055" i="3"/>
  <c r="CB1055" i="3"/>
  <c r="BM1055" i="3"/>
  <c r="CC1055" i="3"/>
  <c r="BF1055" i="3"/>
  <c r="BN1055" i="3"/>
  <c r="BV1055" i="3"/>
  <c r="CD1055" i="3"/>
  <c r="BP1055" i="3"/>
  <c r="BY1055" i="3"/>
  <c r="BG1055" i="3"/>
  <c r="BO1055" i="3"/>
  <c r="BW1055" i="3"/>
  <c r="CE1055" i="3"/>
  <c r="AZ1055" i="3"/>
  <c r="BX1055" i="3"/>
  <c r="BQ1055" i="3"/>
  <c r="BH1055" i="3"/>
  <c r="BB1055" i="3"/>
  <c r="BI1055" i="3"/>
  <c r="BJ614" i="3"/>
  <c r="BO614" i="3"/>
  <c r="BI614" i="3"/>
  <c r="BD614" i="3"/>
  <c r="BF614" i="3"/>
  <c r="BW614" i="3"/>
  <c r="BQ614" i="3"/>
  <c r="BL614" i="3"/>
  <c r="BY614" i="3"/>
  <c r="BE614" i="3"/>
  <c r="BV614" i="3"/>
  <c r="BH614" i="3"/>
  <c r="BB614" i="3"/>
  <c r="CB614" i="3"/>
  <c r="BN614" i="3"/>
  <c r="BM614" i="3"/>
  <c r="CD614" i="3"/>
  <c r="BP614" i="3"/>
  <c r="BC614" i="3"/>
  <c r="AZ614" i="3"/>
  <c r="BT614" i="3"/>
  <c r="BU614" i="3"/>
  <c r="BR614" i="3"/>
  <c r="BX614" i="3"/>
  <c r="BK614" i="3"/>
  <c r="CC614" i="3"/>
  <c r="AX615" i="3"/>
  <c r="BZ614" i="3"/>
  <c r="BS614" i="3"/>
  <c r="CE614" i="3"/>
  <c r="BG614" i="3"/>
  <c r="BA614" i="3"/>
  <c r="CA614" i="3"/>
  <c r="P120" i="36"/>
  <c r="Q120" i="36" s="1"/>
  <c r="P60" i="36"/>
  <c r="Q60" i="36" s="1"/>
  <c r="R60" i="36" s="1"/>
  <c r="S60" i="36" s="1"/>
  <c r="T60" i="36" s="1"/>
  <c r="U60" i="36" s="1"/>
  <c r="V60" i="36" s="1"/>
  <c r="W60" i="36" s="1"/>
  <c r="X60" i="36" s="1"/>
  <c r="Y60" i="36" s="1"/>
  <c r="Z60" i="36" s="1"/>
  <c r="AA60" i="36" s="1"/>
  <c r="AB60" i="36" s="1"/>
  <c r="AC60" i="36" s="1"/>
  <c r="AD60" i="36" s="1"/>
  <c r="AE60" i="36" s="1"/>
  <c r="AF60" i="36" s="1"/>
  <c r="AG60" i="36" s="1"/>
  <c r="AH60" i="36" s="1"/>
  <c r="AI60" i="36" s="1"/>
  <c r="AJ60" i="36" s="1"/>
  <c r="AK60" i="36" s="1"/>
  <c r="AL60" i="36" s="1"/>
  <c r="AM60" i="36" s="1"/>
  <c r="AN60" i="36" s="1"/>
  <c r="AO60" i="36" s="1"/>
  <c r="AP60" i="36" s="1"/>
  <c r="AQ60" i="36" s="1"/>
  <c r="AR60" i="36" s="1"/>
  <c r="AS60" i="36" s="1"/>
  <c r="P44" i="36"/>
  <c r="Q44" i="36" s="1"/>
  <c r="R44" i="36" s="1"/>
  <c r="S44" i="36" s="1"/>
  <c r="T44" i="36" s="1"/>
  <c r="U44" i="36" s="1"/>
  <c r="V44" i="36" s="1"/>
  <c r="W44" i="36" s="1"/>
  <c r="X44" i="36" s="1"/>
  <c r="Y44" i="36" s="1"/>
  <c r="Z44" i="36" s="1"/>
  <c r="AA44" i="36" s="1"/>
  <c r="AB44" i="36" s="1"/>
  <c r="AC44" i="36" s="1"/>
  <c r="AD44" i="36" s="1"/>
  <c r="AE44" i="36" s="1"/>
  <c r="AF44" i="36" s="1"/>
  <c r="AG44" i="36" s="1"/>
  <c r="AH44" i="36" s="1"/>
  <c r="AI44" i="36" s="1"/>
  <c r="AJ44" i="36" s="1"/>
  <c r="AK44" i="36" s="1"/>
  <c r="AL44" i="36" s="1"/>
  <c r="AM44" i="36" s="1"/>
  <c r="AN44" i="36" s="1"/>
  <c r="AO44" i="36" s="1"/>
  <c r="AP44" i="36" s="1"/>
  <c r="AQ44" i="36" s="1"/>
  <c r="AR44" i="36" s="1"/>
  <c r="AS44" i="36" s="1"/>
  <c r="P32" i="36"/>
  <c r="Q32" i="36" s="1"/>
  <c r="R32" i="36" s="1"/>
  <c r="S32" i="36" s="1"/>
  <c r="T32" i="36" s="1"/>
  <c r="U32" i="36" s="1"/>
  <c r="V32" i="36" s="1"/>
  <c r="W32" i="36" s="1"/>
  <c r="X32" i="36" s="1"/>
  <c r="Y32" i="36" s="1"/>
  <c r="Z32" i="36" s="1"/>
  <c r="AA32" i="36" s="1"/>
  <c r="AB32" i="36" s="1"/>
  <c r="AC32" i="36" s="1"/>
  <c r="AD32" i="36" s="1"/>
  <c r="AE32" i="36" s="1"/>
  <c r="AF32" i="36" s="1"/>
  <c r="AG32" i="36" s="1"/>
  <c r="AH32" i="36" s="1"/>
  <c r="AI32" i="36" s="1"/>
  <c r="AJ32" i="36" s="1"/>
  <c r="AK32" i="36" s="1"/>
  <c r="AL32" i="36" s="1"/>
  <c r="AM32" i="36" s="1"/>
  <c r="AN32" i="36" s="1"/>
  <c r="AO32" i="36" s="1"/>
  <c r="AP32" i="36" s="1"/>
  <c r="AQ32" i="36" s="1"/>
  <c r="AR32" i="36" s="1"/>
  <c r="AS32" i="36" s="1"/>
  <c r="P81" i="36"/>
  <c r="P56" i="49"/>
  <c r="Q56" i="49" s="1"/>
  <c r="R56" i="49" s="1"/>
  <c r="S56" i="49" s="1"/>
  <c r="T56" i="49" s="1"/>
  <c r="U56" i="49" s="1"/>
  <c r="V56" i="49" s="1"/>
  <c r="W56" i="49" s="1"/>
  <c r="X56" i="49" s="1"/>
  <c r="Y56" i="49" s="1"/>
  <c r="Z56" i="49" s="1"/>
  <c r="AA56" i="49" s="1"/>
  <c r="AB56" i="49" s="1"/>
  <c r="AC56" i="49" s="1"/>
  <c r="AD56" i="49" s="1"/>
  <c r="AE56" i="49" s="1"/>
  <c r="AF56" i="49" s="1"/>
  <c r="AG56" i="49" s="1"/>
  <c r="AH56" i="49" s="1"/>
  <c r="AI56" i="49" s="1"/>
  <c r="AJ56" i="49" s="1"/>
  <c r="AK56" i="49" s="1"/>
  <c r="AL56" i="49" s="1"/>
  <c r="AM56" i="49" s="1"/>
  <c r="AN56" i="49" s="1"/>
  <c r="AO56" i="49" s="1"/>
  <c r="AP56" i="49" s="1"/>
  <c r="AQ56" i="49" s="1"/>
  <c r="AR56" i="49" s="1"/>
  <c r="AS56" i="49" s="1"/>
  <c r="P40" i="49"/>
  <c r="P28" i="49"/>
  <c r="Q28" i="49" s="1"/>
  <c r="C26" i="49"/>
  <c r="F42" i="65"/>
  <c r="G42" i="65"/>
  <c r="H42" i="65"/>
  <c r="I42" i="65"/>
  <c r="J42" i="65"/>
  <c r="K42" i="65"/>
  <c r="L42" i="65"/>
  <c r="F43" i="65"/>
  <c r="G43" i="65"/>
  <c r="H43" i="65"/>
  <c r="I43" i="65"/>
  <c r="J43" i="65"/>
  <c r="K43" i="65"/>
  <c r="L43" i="65"/>
  <c r="F44" i="65"/>
  <c r="G44" i="65"/>
  <c r="H44" i="65"/>
  <c r="I44" i="65"/>
  <c r="J44" i="65"/>
  <c r="K44" i="65"/>
  <c r="L44" i="65"/>
  <c r="F45" i="65"/>
  <c r="G45" i="65"/>
  <c r="H45" i="65"/>
  <c r="I45" i="65"/>
  <c r="J45" i="65"/>
  <c r="K45" i="65"/>
  <c r="L45" i="65"/>
  <c r="F46" i="65"/>
  <c r="G46" i="65"/>
  <c r="H46" i="65"/>
  <c r="I46" i="65"/>
  <c r="J46" i="65"/>
  <c r="K46" i="65"/>
  <c r="L46" i="65"/>
  <c r="F47" i="65"/>
  <c r="G47" i="65"/>
  <c r="H47" i="65"/>
  <c r="I47" i="65"/>
  <c r="J47" i="65"/>
  <c r="K47" i="65"/>
  <c r="L47" i="65"/>
  <c r="F48" i="65"/>
  <c r="G48" i="65"/>
  <c r="H48" i="65"/>
  <c r="I48" i="65"/>
  <c r="J48" i="65"/>
  <c r="K48" i="65"/>
  <c r="L48" i="65"/>
  <c r="F49" i="65"/>
  <c r="G49" i="65"/>
  <c r="H49" i="65"/>
  <c r="I49" i="65"/>
  <c r="J49" i="65"/>
  <c r="K49" i="65"/>
  <c r="L49" i="65"/>
  <c r="F50" i="65"/>
  <c r="G50" i="65"/>
  <c r="H50" i="65"/>
  <c r="I50" i="65"/>
  <c r="J50" i="65"/>
  <c r="K50" i="65"/>
  <c r="L50" i="65"/>
  <c r="F51" i="65"/>
  <c r="G51" i="65"/>
  <c r="H51" i="65"/>
  <c r="I51" i="65"/>
  <c r="J51" i="65"/>
  <c r="K51" i="65"/>
  <c r="L51" i="65"/>
  <c r="F52" i="65"/>
  <c r="G52" i="65"/>
  <c r="H52" i="65"/>
  <c r="I52" i="65"/>
  <c r="J52" i="65"/>
  <c r="K52" i="65"/>
  <c r="L52" i="65"/>
  <c r="F53" i="65"/>
  <c r="G53" i="65"/>
  <c r="H53" i="65"/>
  <c r="I53" i="65"/>
  <c r="J53" i="65"/>
  <c r="K53" i="65"/>
  <c r="L53" i="65"/>
  <c r="F54" i="65"/>
  <c r="G54" i="65"/>
  <c r="H54" i="65"/>
  <c r="I54" i="65"/>
  <c r="J54" i="65"/>
  <c r="K54" i="65"/>
  <c r="L54" i="65"/>
  <c r="F55" i="65"/>
  <c r="G55" i="65"/>
  <c r="H55" i="65"/>
  <c r="I55" i="65"/>
  <c r="J55" i="65"/>
  <c r="K55" i="65"/>
  <c r="L55" i="65"/>
  <c r="F56" i="65"/>
  <c r="G56" i="65"/>
  <c r="H56" i="65"/>
  <c r="I56" i="65"/>
  <c r="J56" i="65"/>
  <c r="K56" i="65"/>
  <c r="L56" i="65"/>
  <c r="F57" i="65"/>
  <c r="G57" i="65"/>
  <c r="H57" i="65"/>
  <c r="I57" i="65"/>
  <c r="J57" i="65"/>
  <c r="K57" i="65"/>
  <c r="L57" i="65"/>
  <c r="F58" i="65"/>
  <c r="G58" i="65"/>
  <c r="H58" i="65"/>
  <c r="I58" i="65"/>
  <c r="J58" i="65"/>
  <c r="K58" i="65"/>
  <c r="L58" i="65"/>
  <c r="F59" i="65"/>
  <c r="G59" i="65"/>
  <c r="H59" i="65"/>
  <c r="I59" i="65"/>
  <c r="J59" i="65"/>
  <c r="K59" i="65"/>
  <c r="L59" i="65"/>
  <c r="F60" i="65"/>
  <c r="G60" i="65"/>
  <c r="H60" i="65"/>
  <c r="I60" i="65"/>
  <c r="J60" i="65"/>
  <c r="K60" i="65"/>
  <c r="L60" i="65"/>
  <c r="F61" i="65"/>
  <c r="G61" i="65"/>
  <c r="H61" i="65"/>
  <c r="I61" i="65"/>
  <c r="J61" i="65"/>
  <c r="K61" i="65"/>
  <c r="L61" i="65"/>
  <c r="F62" i="65"/>
  <c r="G62" i="65"/>
  <c r="H62" i="65"/>
  <c r="I62" i="65"/>
  <c r="J62" i="65"/>
  <c r="K62" i="65"/>
  <c r="L62" i="65"/>
  <c r="F63" i="65"/>
  <c r="G63" i="65"/>
  <c r="H63" i="65"/>
  <c r="I63" i="65"/>
  <c r="J63" i="65"/>
  <c r="K63" i="65"/>
  <c r="L63" i="65"/>
  <c r="F64" i="65"/>
  <c r="G64" i="65"/>
  <c r="H64" i="65"/>
  <c r="I64" i="65"/>
  <c r="J64" i="65"/>
  <c r="K64" i="65"/>
  <c r="L64" i="65"/>
  <c r="F65" i="65"/>
  <c r="G65" i="65"/>
  <c r="H65" i="65"/>
  <c r="I65" i="65"/>
  <c r="J65" i="65"/>
  <c r="K65" i="65"/>
  <c r="L65" i="65"/>
  <c r="F66" i="65"/>
  <c r="G66" i="65"/>
  <c r="H66" i="65"/>
  <c r="I66" i="65"/>
  <c r="J66" i="65"/>
  <c r="K66" i="65"/>
  <c r="L66" i="65"/>
  <c r="F67" i="65"/>
  <c r="G67" i="65"/>
  <c r="H67" i="65"/>
  <c r="I67" i="65"/>
  <c r="J67" i="65"/>
  <c r="K67" i="65"/>
  <c r="L67" i="65"/>
  <c r="F68" i="65"/>
  <c r="G68" i="65"/>
  <c r="H68" i="65"/>
  <c r="I68" i="65"/>
  <c r="J68" i="65"/>
  <c r="K68" i="65"/>
  <c r="L68" i="65"/>
  <c r="F69" i="65"/>
  <c r="G69" i="65"/>
  <c r="H69" i="65"/>
  <c r="I69" i="65"/>
  <c r="J69" i="65"/>
  <c r="K69" i="65"/>
  <c r="L69" i="65"/>
  <c r="F70" i="65"/>
  <c r="G70" i="65"/>
  <c r="H70" i="65"/>
  <c r="I70" i="65"/>
  <c r="J70" i="65"/>
  <c r="K70" i="65"/>
  <c r="L70" i="65"/>
  <c r="F71" i="65"/>
  <c r="G71" i="65"/>
  <c r="H71" i="65"/>
  <c r="I71" i="65"/>
  <c r="J71" i="65"/>
  <c r="K71" i="65"/>
  <c r="L71" i="65"/>
  <c r="F72" i="65"/>
  <c r="G72" i="65"/>
  <c r="H72" i="65"/>
  <c r="I72" i="65"/>
  <c r="J72" i="65"/>
  <c r="K72" i="65"/>
  <c r="L72" i="65"/>
  <c r="F73" i="65"/>
  <c r="G73" i="65"/>
  <c r="H73" i="65"/>
  <c r="I73" i="65"/>
  <c r="J73" i="65"/>
  <c r="K73" i="65"/>
  <c r="L73" i="65"/>
  <c r="F74" i="65"/>
  <c r="G74" i="65"/>
  <c r="H74" i="65"/>
  <c r="I74" i="65"/>
  <c r="J74" i="65"/>
  <c r="K74" i="65"/>
  <c r="L74" i="65"/>
  <c r="F75" i="65"/>
  <c r="G75" i="65"/>
  <c r="H75" i="65"/>
  <c r="I75" i="65"/>
  <c r="J75" i="65"/>
  <c r="K75" i="65"/>
  <c r="L75" i="65"/>
  <c r="F76" i="65"/>
  <c r="G76" i="65"/>
  <c r="H76" i="65"/>
  <c r="I76" i="65"/>
  <c r="J76" i="65"/>
  <c r="K76" i="65"/>
  <c r="L76" i="65"/>
  <c r="F77" i="65"/>
  <c r="G77" i="65"/>
  <c r="H77" i="65"/>
  <c r="I77" i="65"/>
  <c r="J77" i="65"/>
  <c r="K77" i="65"/>
  <c r="L77" i="65"/>
  <c r="F78" i="65"/>
  <c r="G78" i="65"/>
  <c r="H78" i="65"/>
  <c r="I78" i="65"/>
  <c r="J78" i="65"/>
  <c r="K78" i="65"/>
  <c r="L78" i="65"/>
  <c r="F79" i="65"/>
  <c r="G79" i="65"/>
  <c r="H79" i="65"/>
  <c r="I79" i="65"/>
  <c r="J79" i="65"/>
  <c r="K79" i="65"/>
  <c r="L79" i="65"/>
  <c r="F80" i="65"/>
  <c r="G80" i="65"/>
  <c r="H80" i="65"/>
  <c r="I80" i="65"/>
  <c r="J80" i="65"/>
  <c r="K80" i="65"/>
  <c r="L80" i="65"/>
  <c r="F81" i="65"/>
  <c r="G81" i="65"/>
  <c r="H81" i="65"/>
  <c r="I81" i="65"/>
  <c r="J81" i="65"/>
  <c r="K81" i="65"/>
  <c r="L81" i="65"/>
  <c r="F82" i="65"/>
  <c r="G82" i="65"/>
  <c r="H82" i="65"/>
  <c r="I82" i="65"/>
  <c r="J82" i="65"/>
  <c r="K82" i="65"/>
  <c r="L82" i="65"/>
  <c r="F83" i="65"/>
  <c r="G83" i="65"/>
  <c r="H83" i="65"/>
  <c r="I83" i="65"/>
  <c r="J83" i="65"/>
  <c r="K83" i="65"/>
  <c r="L83" i="65"/>
  <c r="F84" i="65"/>
  <c r="G84" i="65"/>
  <c r="H84" i="65"/>
  <c r="I84" i="65"/>
  <c r="J84" i="65"/>
  <c r="K84" i="65"/>
  <c r="L84" i="65"/>
  <c r="F85" i="65"/>
  <c r="G85" i="65"/>
  <c r="H85" i="65"/>
  <c r="I85" i="65"/>
  <c r="J85" i="65"/>
  <c r="K85" i="65"/>
  <c r="L85" i="65"/>
  <c r="F86" i="65"/>
  <c r="G86" i="65"/>
  <c r="H86" i="65"/>
  <c r="I86" i="65"/>
  <c r="J86" i="65"/>
  <c r="K86" i="65"/>
  <c r="L86" i="65"/>
  <c r="F87" i="65"/>
  <c r="G87" i="65"/>
  <c r="H87" i="65"/>
  <c r="I87" i="65"/>
  <c r="J87" i="65"/>
  <c r="K87" i="65"/>
  <c r="L87" i="65"/>
  <c r="F88" i="65"/>
  <c r="G88" i="65"/>
  <c r="H88" i="65"/>
  <c r="I88" i="65"/>
  <c r="J88" i="65"/>
  <c r="K88" i="65"/>
  <c r="L88" i="65"/>
  <c r="F89" i="65"/>
  <c r="G89" i="65"/>
  <c r="H89" i="65"/>
  <c r="I89" i="65"/>
  <c r="J89" i="65"/>
  <c r="K89" i="65"/>
  <c r="L89" i="65"/>
  <c r="F90" i="65"/>
  <c r="G90" i="65"/>
  <c r="H90" i="65"/>
  <c r="I90" i="65"/>
  <c r="J90" i="65"/>
  <c r="K90" i="65"/>
  <c r="L90" i="65"/>
  <c r="F91" i="65"/>
  <c r="G91" i="65"/>
  <c r="H91" i="65"/>
  <c r="I91" i="65"/>
  <c r="J91" i="65"/>
  <c r="K91" i="65"/>
  <c r="L91" i="65"/>
  <c r="F92" i="65"/>
  <c r="G92" i="65"/>
  <c r="H92" i="65"/>
  <c r="I92" i="65"/>
  <c r="J92" i="65"/>
  <c r="K92" i="65"/>
  <c r="L92" i="65"/>
  <c r="F93" i="65"/>
  <c r="G93" i="65"/>
  <c r="H93" i="65"/>
  <c r="I93" i="65"/>
  <c r="J93" i="65"/>
  <c r="K93" i="65"/>
  <c r="L93" i="65"/>
  <c r="F94" i="65"/>
  <c r="G94" i="65"/>
  <c r="H94" i="65"/>
  <c r="I94" i="65"/>
  <c r="J94" i="65"/>
  <c r="K94" i="65"/>
  <c r="L94" i="65"/>
  <c r="F95" i="65"/>
  <c r="G95" i="65"/>
  <c r="H95" i="65"/>
  <c r="I95" i="65"/>
  <c r="J95" i="65"/>
  <c r="K95" i="65"/>
  <c r="L95" i="65"/>
  <c r="F96" i="65"/>
  <c r="G96" i="65"/>
  <c r="H96" i="65"/>
  <c r="I96" i="65"/>
  <c r="J96" i="65"/>
  <c r="K96" i="65"/>
  <c r="L96" i="65"/>
  <c r="F97" i="65"/>
  <c r="G97" i="65"/>
  <c r="H97" i="65"/>
  <c r="I97" i="65"/>
  <c r="J97" i="65"/>
  <c r="K97" i="65"/>
  <c r="L97" i="65"/>
  <c r="F98" i="65"/>
  <c r="G98" i="65"/>
  <c r="H98" i="65"/>
  <c r="I98" i="65"/>
  <c r="J98" i="65"/>
  <c r="K98" i="65"/>
  <c r="L98" i="65"/>
  <c r="F99" i="65"/>
  <c r="G99" i="65"/>
  <c r="H99" i="65"/>
  <c r="I99" i="65"/>
  <c r="J99" i="65"/>
  <c r="K99" i="65"/>
  <c r="L99" i="65"/>
  <c r="F100" i="65"/>
  <c r="G100" i="65"/>
  <c r="H100" i="65"/>
  <c r="I100" i="65"/>
  <c r="J100" i="65"/>
  <c r="K100" i="65"/>
  <c r="L100" i="65"/>
  <c r="F101" i="65"/>
  <c r="G101" i="65"/>
  <c r="H101" i="65"/>
  <c r="I101" i="65"/>
  <c r="J101" i="65"/>
  <c r="K101" i="65"/>
  <c r="L101" i="65"/>
  <c r="F102" i="65"/>
  <c r="G102" i="65"/>
  <c r="H102" i="65"/>
  <c r="I102" i="65"/>
  <c r="J102" i="65"/>
  <c r="K102" i="65"/>
  <c r="L102" i="65"/>
  <c r="F103" i="65"/>
  <c r="G103" i="65"/>
  <c r="H103" i="65"/>
  <c r="I103" i="65"/>
  <c r="J103" i="65"/>
  <c r="K103" i="65"/>
  <c r="L103" i="65"/>
  <c r="G41" i="65"/>
  <c r="H41" i="65"/>
  <c r="I41" i="65"/>
  <c r="J41" i="65"/>
  <c r="K41" i="65"/>
  <c r="L41" i="65"/>
  <c r="F41" i="65"/>
  <c r="F31" i="64"/>
  <c r="G31" i="64"/>
  <c r="H31" i="64"/>
  <c r="I31" i="64"/>
  <c r="J31" i="64"/>
  <c r="K31" i="64"/>
  <c r="F32" i="64"/>
  <c r="G32" i="64"/>
  <c r="H32" i="64"/>
  <c r="I32" i="64"/>
  <c r="J32" i="64"/>
  <c r="K32" i="64"/>
  <c r="F33" i="64"/>
  <c r="G33" i="64"/>
  <c r="H33" i="64"/>
  <c r="I33" i="64"/>
  <c r="J33" i="64"/>
  <c r="K33" i="64"/>
  <c r="F34" i="64"/>
  <c r="G34" i="64"/>
  <c r="H34" i="64"/>
  <c r="I34" i="64"/>
  <c r="J34" i="64"/>
  <c r="K34" i="64"/>
  <c r="F35" i="64"/>
  <c r="G35" i="64"/>
  <c r="H35" i="64"/>
  <c r="I35" i="64"/>
  <c r="J35" i="64"/>
  <c r="K35" i="64"/>
  <c r="F36" i="64"/>
  <c r="G36" i="64"/>
  <c r="H36" i="64"/>
  <c r="I36" i="64"/>
  <c r="J36" i="64"/>
  <c r="K36" i="64"/>
  <c r="F37" i="64"/>
  <c r="G37" i="64"/>
  <c r="H37" i="64"/>
  <c r="I37" i="64"/>
  <c r="J37" i="64"/>
  <c r="K37" i="64"/>
  <c r="E32" i="64"/>
  <c r="E33" i="64"/>
  <c r="E34" i="64"/>
  <c r="E35" i="64"/>
  <c r="E36" i="64"/>
  <c r="E37" i="64"/>
  <c r="E31" i="64"/>
  <c r="F60" i="64"/>
  <c r="G60" i="64"/>
  <c r="H60" i="64"/>
  <c r="I60" i="64"/>
  <c r="J60" i="64"/>
  <c r="K60" i="64"/>
  <c r="F61" i="64"/>
  <c r="G61" i="64"/>
  <c r="H61" i="64"/>
  <c r="I61" i="64"/>
  <c r="J61" i="64"/>
  <c r="K61" i="64"/>
  <c r="F62" i="64"/>
  <c r="G62" i="64"/>
  <c r="H62" i="64"/>
  <c r="I62" i="64"/>
  <c r="J62" i="64"/>
  <c r="K62" i="64"/>
  <c r="F63" i="64"/>
  <c r="G63" i="64"/>
  <c r="H63" i="64"/>
  <c r="I63" i="64"/>
  <c r="J63" i="64"/>
  <c r="K63" i="64"/>
  <c r="F49" i="64"/>
  <c r="G49" i="64"/>
  <c r="H49" i="64"/>
  <c r="I49" i="64"/>
  <c r="J49" i="64"/>
  <c r="K49" i="64"/>
  <c r="F50" i="64"/>
  <c r="G50" i="64"/>
  <c r="H50" i="64"/>
  <c r="I50" i="64"/>
  <c r="J50" i="64"/>
  <c r="K50" i="64"/>
  <c r="F51" i="64"/>
  <c r="G51" i="64"/>
  <c r="H51" i="64"/>
  <c r="I51" i="64"/>
  <c r="J51" i="64"/>
  <c r="K51" i="64"/>
  <c r="F52" i="64"/>
  <c r="G52" i="64"/>
  <c r="H52" i="64"/>
  <c r="I52" i="64"/>
  <c r="J52" i="64"/>
  <c r="K52" i="64"/>
  <c r="BB1056" i="3" l="1"/>
  <c r="BJ1056" i="3"/>
  <c r="BR1056" i="3"/>
  <c r="BZ1056" i="3"/>
  <c r="BD1056" i="3"/>
  <c r="BE1056" i="3"/>
  <c r="BC1056" i="3"/>
  <c r="BK1056" i="3"/>
  <c r="BS1056" i="3"/>
  <c r="CA1056" i="3"/>
  <c r="BL1056" i="3"/>
  <c r="BM1056" i="3"/>
  <c r="BF1056" i="3"/>
  <c r="BN1056" i="3"/>
  <c r="BV1056" i="3"/>
  <c r="CD1056" i="3"/>
  <c r="CB1056" i="3"/>
  <c r="BA1056" i="3"/>
  <c r="BG1056" i="3"/>
  <c r="BO1056" i="3"/>
  <c r="BW1056" i="3"/>
  <c r="CE1056" i="3"/>
  <c r="BT1056" i="3"/>
  <c r="BH1056" i="3"/>
  <c r="BP1056" i="3"/>
  <c r="BX1056" i="3"/>
  <c r="BU1056" i="3"/>
  <c r="AZ1056" i="3"/>
  <c r="BI1056" i="3"/>
  <c r="BQ1056" i="3"/>
  <c r="BY1056" i="3"/>
  <c r="CC1056" i="3"/>
  <c r="BF615" i="3"/>
  <c r="BA615" i="3"/>
  <c r="AZ615" i="3"/>
  <c r="BD615" i="3"/>
  <c r="BN615" i="3"/>
  <c r="BT615" i="3"/>
  <c r="BE615" i="3"/>
  <c r="CD615" i="3"/>
  <c r="BX615" i="3"/>
  <c r="BZ615" i="3"/>
  <c r="CB615" i="3"/>
  <c r="BL615" i="3"/>
  <c r="BP615" i="3"/>
  <c r="BM615" i="3"/>
  <c r="CE615" i="3"/>
  <c r="BB615" i="3"/>
  <c r="BC615" i="3"/>
  <c r="BU615" i="3"/>
  <c r="AX616" i="3"/>
  <c r="BI615" i="3"/>
  <c r="BK615" i="3"/>
  <c r="BJ615" i="3"/>
  <c r="CC615" i="3"/>
  <c r="BG615" i="3"/>
  <c r="BQ615" i="3"/>
  <c r="BS615" i="3"/>
  <c r="BV615" i="3"/>
  <c r="BR615" i="3"/>
  <c r="BW615" i="3"/>
  <c r="BO615" i="3"/>
  <c r="BY615" i="3"/>
  <c r="CA615" i="3"/>
  <c r="BH615" i="3"/>
  <c r="Q81" i="36"/>
  <c r="R81" i="36" s="1"/>
  <c r="S81" i="36" s="1"/>
  <c r="T81" i="36" s="1"/>
  <c r="U81" i="36" s="1"/>
  <c r="V81" i="36" s="1"/>
  <c r="W81" i="36" s="1"/>
  <c r="X81" i="36" s="1"/>
  <c r="Y81" i="36" s="1"/>
  <c r="Z81" i="36" s="1"/>
  <c r="AA81" i="36" s="1"/>
  <c r="AB81" i="36" s="1"/>
  <c r="AC81" i="36" s="1"/>
  <c r="AD81" i="36" s="1"/>
  <c r="AE81" i="36" s="1"/>
  <c r="AF81" i="36" s="1"/>
  <c r="AG81" i="36" s="1"/>
  <c r="AH81" i="36" s="1"/>
  <c r="AI81" i="36" s="1"/>
  <c r="AJ81" i="36" s="1"/>
  <c r="AK81" i="36" s="1"/>
  <c r="AL81" i="36" s="1"/>
  <c r="AM81" i="36" s="1"/>
  <c r="AN81" i="36" s="1"/>
  <c r="AO81" i="36" s="1"/>
  <c r="AP81" i="36" s="1"/>
  <c r="AQ81" i="36" s="1"/>
  <c r="AR81" i="36" s="1"/>
  <c r="AS81" i="36" s="1"/>
  <c r="R120" i="36"/>
  <c r="Q40" i="49"/>
  <c r="R40" i="49" s="1"/>
  <c r="R28" i="49"/>
  <c r="BB1057" i="3" l="1"/>
  <c r="BJ1057" i="3"/>
  <c r="BR1057" i="3"/>
  <c r="BZ1057" i="3"/>
  <c r="BL1057" i="3"/>
  <c r="CB1057" i="3"/>
  <c r="BU1057" i="3"/>
  <c r="BC1057" i="3"/>
  <c r="BK1057" i="3"/>
  <c r="BS1057" i="3"/>
  <c r="CA1057" i="3"/>
  <c r="BD1057" i="3"/>
  <c r="BM1057" i="3"/>
  <c r="BF1057" i="3"/>
  <c r="BN1057" i="3"/>
  <c r="BV1057" i="3"/>
  <c r="CD1057" i="3"/>
  <c r="BT1057" i="3"/>
  <c r="CC1057" i="3"/>
  <c r="BG1057" i="3"/>
  <c r="BO1057" i="3"/>
  <c r="BW1057" i="3"/>
  <c r="CE1057" i="3"/>
  <c r="BE1057" i="3"/>
  <c r="AZ1057" i="3"/>
  <c r="BH1057" i="3"/>
  <c r="BP1057" i="3"/>
  <c r="BX1057" i="3"/>
  <c r="BA1057" i="3"/>
  <c r="BI1057" i="3"/>
  <c r="BQ1057" i="3"/>
  <c r="BY1057" i="3"/>
  <c r="BF616" i="3"/>
  <c r="CE616" i="3"/>
  <c r="BY616" i="3"/>
  <c r="BD616" i="3"/>
  <c r="BN616" i="3"/>
  <c r="AZ616" i="3"/>
  <c r="BB616" i="3"/>
  <c r="BV616" i="3"/>
  <c r="BE616" i="3"/>
  <c r="CD616" i="3"/>
  <c r="BP616" i="3"/>
  <c r="BR616" i="3"/>
  <c r="CB616" i="3"/>
  <c r="BM616" i="3"/>
  <c r="BW616" i="3"/>
  <c r="BX616" i="3"/>
  <c r="BZ616" i="3"/>
  <c r="BT616" i="3"/>
  <c r="BU616" i="3"/>
  <c r="AX617" i="3"/>
  <c r="BA616" i="3"/>
  <c r="BC616" i="3"/>
  <c r="BL616" i="3"/>
  <c r="BH616" i="3"/>
  <c r="CC616" i="3"/>
  <c r="BG616" i="3"/>
  <c r="BI616" i="3"/>
  <c r="BK616" i="3"/>
  <c r="BJ616" i="3"/>
  <c r="CA616" i="3"/>
  <c r="BO616" i="3"/>
  <c r="BQ616" i="3"/>
  <c r="BS616" i="3"/>
  <c r="S120" i="36"/>
  <c r="S40" i="49"/>
  <c r="S28" i="49"/>
  <c r="BB1058" i="3" l="1"/>
  <c r="BJ1058" i="3"/>
  <c r="BR1058" i="3"/>
  <c r="BZ1058" i="3"/>
  <c r="BL1058" i="3"/>
  <c r="BT1058" i="3"/>
  <c r="BE1058" i="3"/>
  <c r="CC1058" i="3"/>
  <c r="BC1058" i="3"/>
  <c r="BK1058" i="3"/>
  <c r="BS1058" i="3"/>
  <c r="CA1058" i="3"/>
  <c r="BD1058" i="3"/>
  <c r="CB1058" i="3"/>
  <c r="BM1058" i="3"/>
  <c r="BF1058" i="3"/>
  <c r="BN1058" i="3"/>
  <c r="BV1058" i="3"/>
  <c r="CD1058" i="3"/>
  <c r="BH1058" i="3"/>
  <c r="BY1058" i="3"/>
  <c r="BA1058" i="3"/>
  <c r="BG1058" i="3"/>
  <c r="BO1058" i="3"/>
  <c r="BW1058" i="3"/>
  <c r="CE1058" i="3"/>
  <c r="BX1058" i="3"/>
  <c r="BU1058" i="3"/>
  <c r="BP1058" i="3"/>
  <c r="AZ1058" i="3"/>
  <c r="BI1058" i="3"/>
  <c r="BQ1058" i="3"/>
  <c r="BF617" i="3"/>
  <c r="CE617" i="3"/>
  <c r="BY617" i="3"/>
  <c r="BD617" i="3"/>
  <c r="BN617" i="3"/>
  <c r="AZ617" i="3"/>
  <c r="BB617" i="3"/>
  <c r="BL617" i="3"/>
  <c r="BE617" i="3"/>
  <c r="CD617" i="3"/>
  <c r="BP617" i="3"/>
  <c r="BR617" i="3"/>
  <c r="CB617" i="3"/>
  <c r="BH617" i="3"/>
  <c r="BM617" i="3"/>
  <c r="BO617" i="3"/>
  <c r="BX617" i="3"/>
  <c r="BC617" i="3"/>
  <c r="BV617" i="3"/>
  <c r="BU617" i="3"/>
  <c r="BZ617" i="3"/>
  <c r="BA617" i="3"/>
  <c r="BK617" i="3"/>
  <c r="CC617" i="3"/>
  <c r="AX618" i="3"/>
  <c r="BI617" i="3"/>
  <c r="BS617" i="3"/>
  <c r="BJ617" i="3"/>
  <c r="BW617" i="3"/>
  <c r="BG617" i="3"/>
  <c r="BQ617" i="3"/>
  <c r="CA617" i="3"/>
  <c r="BT617" i="3"/>
  <c r="T120" i="36"/>
  <c r="T40" i="49"/>
  <c r="T28" i="49"/>
  <c r="BC1059" i="3" l="1"/>
  <c r="BJ1059" i="3"/>
  <c r="BR1059" i="3"/>
  <c r="BZ1059" i="3"/>
  <c r="BD1059" i="3"/>
  <c r="BT1059" i="3"/>
  <c r="CB1059" i="3"/>
  <c r="BM1059" i="3"/>
  <c r="CC1059" i="3"/>
  <c r="BA1059" i="3"/>
  <c r="BK1059" i="3"/>
  <c r="BS1059" i="3"/>
  <c r="CA1059" i="3"/>
  <c r="BL1059" i="3"/>
  <c r="BE1059" i="3"/>
  <c r="BU1059" i="3"/>
  <c r="BF1059" i="3"/>
  <c r="BN1059" i="3"/>
  <c r="BV1059" i="3"/>
  <c r="CD1059" i="3"/>
  <c r="BX1059" i="3"/>
  <c r="BG1059" i="3"/>
  <c r="BO1059" i="3"/>
  <c r="BW1059" i="3"/>
  <c r="CE1059" i="3"/>
  <c r="BH1059" i="3"/>
  <c r="BP1059" i="3"/>
  <c r="BQ1059" i="3"/>
  <c r="AZ1059" i="3"/>
  <c r="BB1059" i="3"/>
  <c r="BI1059" i="3"/>
  <c r="BY1059" i="3"/>
  <c r="BN618" i="3"/>
  <c r="AZ618" i="3"/>
  <c r="BB618" i="3"/>
  <c r="BD618" i="3"/>
  <c r="BV618" i="3"/>
  <c r="BJ618" i="3"/>
  <c r="BR618" i="3"/>
  <c r="BE618" i="3"/>
  <c r="AX619" i="3"/>
  <c r="BX618" i="3"/>
  <c r="BZ618" i="3"/>
  <c r="CB618" i="3"/>
  <c r="BH618" i="3"/>
  <c r="BM618" i="3"/>
  <c r="BG618" i="3"/>
  <c r="BA618" i="3"/>
  <c r="BC618" i="3"/>
  <c r="BU618" i="3"/>
  <c r="BO618" i="3"/>
  <c r="BI618" i="3"/>
  <c r="BK618" i="3"/>
  <c r="CD618" i="3"/>
  <c r="CC618" i="3"/>
  <c r="BW618" i="3"/>
  <c r="BQ618" i="3"/>
  <c r="BS618" i="3"/>
  <c r="BF618" i="3"/>
  <c r="CE618" i="3"/>
  <c r="BY618" i="3"/>
  <c r="CA618" i="3"/>
  <c r="BL618" i="3"/>
  <c r="BP618" i="3"/>
  <c r="BT618" i="3"/>
  <c r="U120" i="36"/>
  <c r="U28" i="49"/>
  <c r="U40" i="49"/>
  <c r="BD1060" i="3" l="1"/>
  <c r="BJ1060" i="3"/>
  <c r="BR1060" i="3"/>
  <c r="BZ1060" i="3"/>
  <c r="BL1060" i="3"/>
  <c r="CB1060" i="3"/>
  <c r="BA1060" i="3"/>
  <c r="BK1060" i="3"/>
  <c r="BS1060" i="3"/>
  <c r="CA1060" i="3"/>
  <c r="BC1060" i="3"/>
  <c r="BT1060" i="3"/>
  <c r="CC1060" i="3"/>
  <c r="BF1060" i="3"/>
  <c r="BN1060" i="3"/>
  <c r="BV1060" i="3"/>
  <c r="CD1060" i="3"/>
  <c r="BQ1060" i="3"/>
  <c r="BE1060" i="3"/>
  <c r="BG1060" i="3"/>
  <c r="BO1060" i="3"/>
  <c r="BW1060" i="3"/>
  <c r="CE1060" i="3"/>
  <c r="BY1060" i="3"/>
  <c r="BM1060" i="3"/>
  <c r="AZ1060" i="3"/>
  <c r="BH1060" i="3"/>
  <c r="BP1060" i="3"/>
  <c r="BX1060" i="3"/>
  <c r="BU1060" i="3"/>
  <c r="BB1060" i="3"/>
  <c r="BI1060" i="3"/>
  <c r="BF619" i="3"/>
  <c r="CE619" i="3"/>
  <c r="BY619" i="3"/>
  <c r="BD619" i="3"/>
  <c r="BN619" i="3"/>
  <c r="AZ619" i="3"/>
  <c r="BB619" i="3"/>
  <c r="BL619" i="3"/>
  <c r="BJ619" i="3"/>
  <c r="BE619" i="3"/>
  <c r="CD619" i="3"/>
  <c r="BP619" i="3"/>
  <c r="BR619" i="3"/>
  <c r="CB619" i="3"/>
  <c r="BM619" i="3"/>
  <c r="AX620" i="3"/>
  <c r="BX619" i="3"/>
  <c r="BZ619" i="3"/>
  <c r="BU619" i="3"/>
  <c r="BG619" i="3"/>
  <c r="BA619" i="3"/>
  <c r="BC619" i="3"/>
  <c r="BH619" i="3"/>
  <c r="BT619" i="3"/>
  <c r="CC619" i="3"/>
  <c r="BO619" i="3"/>
  <c r="BI619" i="3"/>
  <c r="BK619" i="3"/>
  <c r="BV619" i="3"/>
  <c r="CA619" i="3"/>
  <c r="BW619" i="3"/>
  <c r="BQ619" i="3"/>
  <c r="BS619" i="3"/>
  <c r="V120" i="36"/>
  <c r="V28" i="49"/>
  <c r="V40" i="49"/>
  <c r="BB1061" i="3" l="1"/>
  <c r="BJ1061" i="3"/>
  <c r="BR1061" i="3"/>
  <c r="BZ1061" i="3"/>
  <c r="BT1061" i="3"/>
  <c r="BC1061" i="3"/>
  <c r="BK1061" i="3"/>
  <c r="BS1061" i="3"/>
  <c r="CA1061" i="3"/>
  <c r="BD1061" i="3"/>
  <c r="BL1061" i="3"/>
  <c r="CB1061" i="3"/>
  <c r="BM1061" i="3"/>
  <c r="BF1061" i="3"/>
  <c r="BN1061" i="3"/>
  <c r="BV1061" i="3"/>
  <c r="CD1061" i="3"/>
  <c r="BH1061" i="3"/>
  <c r="BX1061" i="3"/>
  <c r="BU1061" i="3"/>
  <c r="AZ1061" i="3"/>
  <c r="BG1061" i="3"/>
  <c r="BO1061" i="3"/>
  <c r="BW1061" i="3"/>
  <c r="CE1061" i="3"/>
  <c r="BP1061" i="3"/>
  <c r="BA1061" i="3"/>
  <c r="BI1061" i="3"/>
  <c r="BQ1061" i="3"/>
  <c r="BY1061" i="3"/>
  <c r="BE1061" i="3"/>
  <c r="CC1061" i="3"/>
  <c r="BN620" i="3"/>
  <c r="CE620" i="3"/>
  <c r="AZ620" i="3"/>
  <c r="BD620" i="3"/>
  <c r="BV620" i="3"/>
  <c r="BY620" i="3"/>
  <c r="BJ620" i="3"/>
  <c r="BL620" i="3"/>
  <c r="BE620" i="3"/>
  <c r="BQ620" i="3"/>
  <c r="BH620" i="3"/>
  <c r="BZ620" i="3"/>
  <c r="CB620" i="3"/>
  <c r="CD620" i="3"/>
  <c r="BM620" i="3"/>
  <c r="AX621" i="3"/>
  <c r="BP620" i="3"/>
  <c r="BC620" i="3"/>
  <c r="BU620" i="3"/>
  <c r="BG620" i="3"/>
  <c r="BX620" i="3"/>
  <c r="BK620" i="3"/>
  <c r="BR620" i="3"/>
  <c r="CC620" i="3"/>
  <c r="BO620" i="3"/>
  <c r="BI620" i="3"/>
  <c r="BS620" i="3"/>
  <c r="BB620" i="3"/>
  <c r="BT620" i="3"/>
  <c r="BF620" i="3"/>
  <c r="BW620" i="3"/>
  <c r="BA620" i="3"/>
  <c r="CA620" i="3"/>
  <c r="W120" i="36"/>
  <c r="W28" i="49"/>
  <c r="W40" i="49"/>
  <c r="BB1062" i="3" l="1"/>
  <c r="BJ1062" i="3"/>
  <c r="BR1062" i="3"/>
  <c r="BZ1062" i="3"/>
  <c r="BL1062" i="3"/>
  <c r="CB1062" i="3"/>
  <c r="BC1062" i="3"/>
  <c r="BK1062" i="3"/>
  <c r="BS1062" i="3"/>
  <c r="CA1062" i="3"/>
  <c r="BD1062" i="3"/>
  <c r="BT1062" i="3"/>
  <c r="BU1062" i="3"/>
  <c r="BF1062" i="3"/>
  <c r="BN1062" i="3"/>
  <c r="BV1062" i="3"/>
  <c r="CD1062" i="3"/>
  <c r="BX1062" i="3"/>
  <c r="BE1062" i="3"/>
  <c r="BG1062" i="3"/>
  <c r="BO1062" i="3"/>
  <c r="BW1062" i="3"/>
  <c r="CE1062" i="3"/>
  <c r="BQ1062" i="3"/>
  <c r="BM1062" i="3"/>
  <c r="AZ1062" i="3"/>
  <c r="BH1062" i="3"/>
  <c r="BP1062" i="3"/>
  <c r="CC1062" i="3"/>
  <c r="BA1062" i="3"/>
  <c r="BI1062" i="3"/>
  <c r="BY1062" i="3"/>
  <c r="BN621" i="3"/>
  <c r="CA621" i="3"/>
  <c r="BQ621" i="3"/>
  <c r="BK621" i="3"/>
  <c r="BV621" i="3"/>
  <c r="BA621" i="3"/>
  <c r="BY621" i="3"/>
  <c r="BD621" i="3"/>
  <c r="BH621" i="3"/>
  <c r="BE621" i="3"/>
  <c r="AX622" i="3"/>
  <c r="BP621" i="3"/>
  <c r="BJ621" i="3"/>
  <c r="BT621" i="3"/>
  <c r="CD621" i="3"/>
  <c r="BM621" i="3"/>
  <c r="BG621" i="3"/>
  <c r="BX621" i="3"/>
  <c r="BR621" i="3"/>
  <c r="BU621" i="3"/>
  <c r="BO621" i="3"/>
  <c r="BS621" i="3"/>
  <c r="BZ621" i="3"/>
  <c r="BB621" i="3"/>
  <c r="CC621" i="3"/>
  <c r="BW621" i="3"/>
  <c r="AZ621" i="3"/>
  <c r="CB621" i="3"/>
  <c r="BL621" i="3"/>
  <c r="BF621" i="3"/>
  <c r="CE621" i="3"/>
  <c r="BI621" i="3"/>
  <c r="BC621" i="3"/>
  <c r="X120" i="36"/>
  <c r="X40" i="49"/>
  <c r="X28" i="49"/>
  <c r="BA1063" i="3" l="1"/>
  <c r="BJ1063" i="3"/>
  <c r="BR1063" i="3"/>
  <c r="BZ1063" i="3"/>
  <c r="BU1063" i="3"/>
  <c r="BI1063" i="3"/>
  <c r="BC1063" i="3"/>
  <c r="BK1063" i="3"/>
  <c r="BS1063" i="3"/>
  <c r="CA1063" i="3"/>
  <c r="BD1063" i="3"/>
  <c r="BL1063" i="3"/>
  <c r="BT1063" i="3"/>
  <c r="CB1063" i="3"/>
  <c r="BE1063" i="3"/>
  <c r="BM1063" i="3"/>
  <c r="CC1063" i="3"/>
  <c r="BF1063" i="3"/>
  <c r="BN1063" i="3"/>
  <c r="BV1063" i="3"/>
  <c r="CD1063" i="3"/>
  <c r="BH1063" i="3"/>
  <c r="BY1063" i="3"/>
  <c r="BG1063" i="3"/>
  <c r="BO1063" i="3"/>
  <c r="BW1063" i="3"/>
  <c r="CE1063" i="3"/>
  <c r="BP1063" i="3"/>
  <c r="BX1063" i="3"/>
  <c r="BQ1063" i="3"/>
  <c r="AZ1063" i="3"/>
  <c r="BB1063" i="3"/>
  <c r="BT622" i="3"/>
  <c r="BG622" i="3"/>
  <c r="BX622" i="3"/>
  <c r="BK622" i="3"/>
  <c r="BF622" i="3"/>
  <c r="BO622" i="3"/>
  <c r="BY622" i="3"/>
  <c r="CA622" i="3"/>
  <c r="BE622" i="3"/>
  <c r="BV622" i="3"/>
  <c r="CE622" i="3"/>
  <c r="BA622" i="3"/>
  <c r="BL622" i="3"/>
  <c r="BD622" i="3"/>
  <c r="BM622" i="3"/>
  <c r="CD622" i="3"/>
  <c r="BR622" i="3"/>
  <c r="BB622" i="3"/>
  <c r="BW622" i="3"/>
  <c r="BS622" i="3"/>
  <c r="BU622" i="3"/>
  <c r="BQ622" i="3"/>
  <c r="AZ622" i="3"/>
  <c r="BJ622" i="3"/>
  <c r="CC622" i="3"/>
  <c r="CB622" i="3"/>
  <c r="BH622" i="3"/>
  <c r="BZ622" i="3"/>
  <c r="BN622" i="3"/>
  <c r="BI622" i="3"/>
  <c r="AX623" i="3"/>
  <c r="BP622" i="3"/>
  <c r="BC622" i="3"/>
  <c r="Y120" i="36"/>
  <c r="Y28" i="49"/>
  <c r="Y40" i="49"/>
  <c r="BC1064" i="3" l="1"/>
  <c r="BK1064" i="3"/>
  <c r="BS1064" i="3"/>
  <c r="CA1064" i="3"/>
  <c r="BE1064" i="3"/>
  <c r="BU1064" i="3"/>
  <c r="CC1064" i="3"/>
  <c r="BN1064" i="3"/>
  <c r="BD1064" i="3"/>
  <c r="BL1064" i="3"/>
  <c r="BT1064" i="3"/>
  <c r="CB1064" i="3"/>
  <c r="BM1064" i="3"/>
  <c r="BV1064" i="3"/>
  <c r="BA1064" i="3"/>
  <c r="BX1064" i="3"/>
  <c r="BB1064" i="3"/>
  <c r="BG1064" i="3"/>
  <c r="BO1064" i="3"/>
  <c r="BW1064" i="3"/>
  <c r="CE1064" i="3"/>
  <c r="BI1064" i="3"/>
  <c r="BQ1064" i="3"/>
  <c r="BY1064" i="3"/>
  <c r="BF1064" i="3"/>
  <c r="BH1064" i="3"/>
  <c r="AZ1064" i="3"/>
  <c r="BJ1064" i="3"/>
  <c r="BR1064" i="3"/>
  <c r="BZ1064" i="3"/>
  <c r="CD1064" i="3"/>
  <c r="BP1064" i="3"/>
  <c r="BF623" i="3"/>
  <c r="BW623" i="3"/>
  <c r="BA623" i="3"/>
  <c r="BD623" i="3"/>
  <c r="BN623" i="3"/>
  <c r="CE623" i="3"/>
  <c r="BI623" i="3"/>
  <c r="BL623" i="3"/>
  <c r="BR623" i="3"/>
  <c r="BE623" i="3"/>
  <c r="CD623" i="3"/>
  <c r="AZ623" i="3"/>
  <c r="BB623" i="3"/>
  <c r="CB623" i="3"/>
  <c r="BM623" i="3"/>
  <c r="BY623" i="3"/>
  <c r="BH623" i="3"/>
  <c r="BC623" i="3"/>
  <c r="BV623" i="3"/>
  <c r="BU623" i="3"/>
  <c r="AX624" i="3"/>
  <c r="BP623" i="3"/>
  <c r="BK623" i="3"/>
  <c r="BQ623" i="3"/>
  <c r="CC623" i="3"/>
  <c r="BG623" i="3"/>
  <c r="BX623" i="3"/>
  <c r="BS623" i="3"/>
  <c r="BT623" i="3"/>
  <c r="BZ623" i="3"/>
  <c r="BO623" i="3"/>
  <c r="BJ623" i="3"/>
  <c r="CA623" i="3"/>
  <c r="Z120" i="36"/>
  <c r="Z40" i="49"/>
  <c r="Z28" i="49"/>
  <c r="BE1065" i="3" l="1"/>
  <c r="BM1065" i="3"/>
  <c r="BU1065" i="3"/>
  <c r="CC1065" i="3"/>
  <c r="BY1065" i="3"/>
  <c r="BF1065" i="3"/>
  <c r="BN1065" i="3"/>
  <c r="BV1065" i="3"/>
  <c r="CD1065" i="3"/>
  <c r="BQ1065" i="3"/>
  <c r="BG1065" i="3"/>
  <c r="BO1065" i="3"/>
  <c r="BW1065" i="3"/>
  <c r="CE1065" i="3"/>
  <c r="AZ1065" i="3"/>
  <c r="BH1065" i="3"/>
  <c r="BP1065" i="3"/>
  <c r="BX1065" i="3"/>
  <c r="BR1065" i="3"/>
  <c r="BC1065" i="3"/>
  <c r="BI1065" i="3"/>
  <c r="BA1065" i="3"/>
  <c r="BJ1065" i="3"/>
  <c r="BZ1065" i="3"/>
  <c r="BD1065" i="3"/>
  <c r="BK1065" i="3"/>
  <c r="BS1065" i="3"/>
  <c r="CA1065" i="3"/>
  <c r="BB1065" i="3"/>
  <c r="BL1065" i="3"/>
  <c r="BT1065" i="3"/>
  <c r="CB1065" i="3"/>
  <c r="BN624" i="3"/>
  <c r="BW624" i="3"/>
  <c r="BA624" i="3"/>
  <c r="CA624" i="3"/>
  <c r="BV624" i="3"/>
  <c r="CE624" i="3"/>
  <c r="BQ624" i="3"/>
  <c r="BD624" i="3"/>
  <c r="BB624" i="3"/>
  <c r="BE624" i="3"/>
  <c r="BI624" i="3"/>
  <c r="BS624" i="3"/>
  <c r="BJ624" i="3"/>
  <c r="BT624" i="3"/>
  <c r="BL624" i="3"/>
  <c r="BM624" i="3"/>
  <c r="BK624" i="3"/>
  <c r="AZ624" i="3"/>
  <c r="BR624" i="3"/>
  <c r="BY624" i="3"/>
  <c r="BU624" i="3"/>
  <c r="AX625" i="3"/>
  <c r="BH624" i="3"/>
  <c r="BZ624" i="3"/>
  <c r="CC624" i="3"/>
  <c r="BG624" i="3"/>
  <c r="BP624" i="3"/>
  <c r="CB624" i="3"/>
  <c r="CD624" i="3"/>
  <c r="BF624" i="3"/>
  <c r="BO624" i="3"/>
  <c r="BX624" i="3"/>
  <c r="BC624" i="3"/>
  <c r="AA120" i="36"/>
  <c r="AA28" i="49"/>
  <c r="AA40" i="49"/>
  <c r="BE1066" i="3" l="1"/>
  <c r="BM1066" i="3"/>
  <c r="BU1066" i="3"/>
  <c r="CC1066" i="3"/>
  <c r="BF1066" i="3"/>
  <c r="BN1066" i="3"/>
  <c r="BV1066" i="3"/>
  <c r="CD1066" i="3"/>
  <c r="BG1066" i="3"/>
  <c r="BO1066" i="3"/>
  <c r="BW1066" i="3"/>
  <c r="CE1066" i="3"/>
  <c r="AZ1066" i="3"/>
  <c r="BH1066" i="3"/>
  <c r="BP1066" i="3"/>
  <c r="BX1066" i="3"/>
  <c r="BA1066" i="3"/>
  <c r="BI1066" i="3"/>
  <c r="BQ1066" i="3"/>
  <c r="BY1066" i="3"/>
  <c r="BB1066" i="3"/>
  <c r="BJ1066" i="3"/>
  <c r="BR1066" i="3"/>
  <c r="BZ1066" i="3"/>
  <c r="BC1066" i="3"/>
  <c r="BK1066" i="3"/>
  <c r="BS1066" i="3"/>
  <c r="CA1066" i="3"/>
  <c r="BD1066" i="3"/>
  <c r="BL1066" i="3"/>
  <c r="BT1066" i="3"/>
  <c r="CB1066" i="3"/>
  <c r="BF625" i="3"/>
  <c r="BX625" i="3"/>
  <c r="BJ625" i="3"/>
  <c r="BD625" i="3"/>
  <c r="BN625" i="3"/>
  <c r="BA625" i="3"/>
  <c r="BR625" i="3"/>
  <c r="BL625" i="3"/>
  <c r="BZ625" i="3"/>
  <c r="BE625" i="3"/>
  <c r="CD625" i="3"/>
  <c r="BQ625" i="3"/>
  <c r="AX626" i="3"/>
  <c r="CB625" i="3"/>
  <c r="BT625" i="3"/>
  <c r="BM625" i="3"/>
  <c r="BG625" i="3"/>
  <c r="BY625" i="3"/>
  <c r="BW625" i="3"/>
  <c r="BV625" i="3"/>
  <c r="BU625" i="3"/>
  <c r="AZ625" i="3"/>
  <c r="CA625" i="3"/>
  <c r="BC625" i="3"/>
  <c r="BI625" i="3"/>
  <c r="CC625" i="3"/>
  <c r="BH625" i="3"/>
  <c r="BO625" i="3"/>
  <c r="BK625" i="3"/>
  <c r="CE625" i="3"/>
  <c r="BP625" i="3"/>
  <c r="BB625" i="3"/>
  <c r="BS625" i="3"/>
  <c r="AB120" i="36"/>
  <c r="AB28" i="49"/>
  <c r="AB40" i="49"/>
  <c r="BE1067" i="3" l="1"/>
  <c r="BM1067" i="3"/>
  <c r="BU1067" i="3"/>
  <c r="CC1067" i="3"/>
  <c r="CE1067" i="3"/>
  <c r="BI1067" i="3"/>
  <c r="BR1067" i="3"/>
  <c r="BC1067" i="3"/>
  <c r="BF1067" i="3"/>
  <c r="BN1067" i="3"/>
  <c r="BV1067" i="3"/>
  <c r="CD1067" i="3"/>
  <c r="BW1067" i="3"/>
  <c r="BQ1067" i="3"/>
  <c r="BZ1067" i="3"/>
  <c r="BK1067" i="3"/>
  <c r="CB1067" i="3"/>
  <c r="BG1067" i="3"/>
  <c r="BO1067" i="3"/>
  <c r="BJ1067" i="3"/>
  <c r="CA1067" i="3"/>
  <c r="BT1067" i="3"/>
  <c r="AZ1067" i="3"/>
  <c r="BH1067" i="3"/>
  <c r="BP1067" i="3"/>
  <c r="BX1067" i="3"/>
  <c r="BY1067" i="3"/>
  <c r="BA1067" i="3"/>
  <c r="BL1067" i="3"/>
  <c r="BB1067" i="3"/>
  <c r="BD1067" i="3"/>
  <c r="BS1067" i="3"/>
  <c r="AX627" i="3"/>
  <c r="AZ626" i="3"/>
  <c r="BJ626" i="3"/>
  <c r="CB626" i="3"/>
  <c r="BE626" i="3"/>
  <c r="BG626" i="3"/>
  <c r="BH626" i="3"/>
  <c r="BC626" i="3"/>
  <c r="BV626" i="3"/>
  <c r="BM626" i="3"/>
  <c r="BO626" i="3"/>
  <c r="BP626" i="3"/>
  <c r="BK626" i="3"/>
  <c r="BU626" i="3"/>
  <c r="BW626" i="3"/>
  <c r="BX626" i="3"/>
  <c r="BS626" i="3"/>
  <c r="CC626" i="3"/>
  <c r="CE626" i="3"/>
  <c r="BQ626" i="3"/>
  <c r="CA626" i="3"/>
  <c r="CD626" i="3"/>
  <c r="BI626" i="3"/>
  <c r="BZ626" i="3"/>
  <c r="BD626" i="3"/>
  <c r="BF626" i="3"/>
  <c r="BY626" i="3"/>
  <c r="BA626" i="3"/>
  <c r="BL626" i="3"/>
  <c r="BN626" i="3"/>
  <c r="BR626" i="3"/>
  <c r="BB626" i="3"/>
  <c r="BT626" i="3"/>
  <c r="AC120" i="36"/>
  <c r="AC28" i="49"/>
  <c r="AC40" i="49"/>
  <c r="BE1068" i="3" l="1"/>
  <c r="BM1068" i="3"/>
  <c r="BU1068" i="3"/>
  <c r="CC1068" i="3"/>
  <c r="BG1068" i="3"/>
  <c r="CE1068" i="3"/>
  <c r="AZ1068" i="3"/>
  <c r="BJ1068" i="3"/>
  <c r="BF1068" i="3"/>
  <c r="BN1068" i="3"/>
  <c r="BV1068" i="3"/>
  <c r="CD1068" i="3"/>
  <c r="BO1068" i="3"/>
  <c r="BW1068" i="3"/>
  <c r="BX1068" i="3"/>
  <c r="BY1068" i="3"/>
  <c r="BR1068" i="3"/>
  <c r="BA1068" i="3"/>
  <c r="BI1068" i="3"/>
  <c r="BZ1068" i="3"/>
  <c r="BH1068" i="3"/>
  <c r="BP1068" i="3"/>
  <c r="BQ1068" i="3"/>
  <c r="BL1068" i="3"/>
  <c r="BT1068" i="3"/>
  <c r="BB1068" i="3"/>
  <c r="BC1068" i="3"/>
  <c r="BK1068" i="3"/>
  <c r="BS1068" i="3"/>
  <c r="CA1068" i="3"/>
  <c r="CB1068" i="3"/>
  <c r="BD1068" i="3"/>
  <c r="CD627" i="3"/>
  <c r="BP627" i="3"/>
  <c r="BJ627" i="3"/>
  <c r="BL627" i="3"/>
  <c r="BE627" i="3"/>
  <c r="BX627" i="3"/>
  <c r="BQ627" i="3"/>
  <c r="BR627" i="3"/>
  <c r="BT627" i="3"/>
  <c r="BM627" i="3"/>
  <c r="BI627" i="3"/>
  <c r="CB627" i="3"/>
  <c r="BZ627" i="3"/>
  <c r="BU627" i="3"/>
  <c r="AX628" i="3"/>
  <c r="AZ627" i="3"/>
  <c r="BC627" i="3"/>
  <c r="CC627" i="3"/>
  <c r="BG627" i="3"/>
  <c r="BH627" i="3"/>
  <c r="BK627" i="3"/>
  <c r="BF627" i="3"/>
  <c r="BO627" i="3"/>
  <c r="BA627" i="3"/>
  <c r="BS627" i="3"/>
  <c r="BN627" i="3"/>
  <c r="BW627" i="3"/>
  <c r="BY627" i="3"/>
  <c r="CA627" i="3"/>
  <c r="BV627" i="3"/>
  <c r="CE627" i="3"/>
  <c r="BB627" i="3"/>
  <c r="BD627" i="3"/>
  <c r="AD120" i="36"/>
  <c r="AD28" i="49"/>
  <c r="AD40" i="49"/>
  <c r="BE1069" i="3" l="1"/>
  <c r="BM1069" i="3"/>
  <c r="BU1069" i="3"/>
  <c r="CC1069" i="3"/>
  <c r="BO1069" i="3"/>
  <c r="BW1069" i="3"/>
  <c r="BX1069" i="3"/>
  <c r="CB1069" i="3"/>
  <c r="BF1069" i="3"/>
  <c r="BN1069" i="3"/>
  <c r="BV1069" i="3"/>
  <c r="CD1069" i="3"/>
  <c r="BG1069" i="3"/>
  <c r="CE1069" i="3"/>
  <c r="BY1069" i="3"/>
  <c r="BL1069" i="3"/>
  <c r="BZ1069" i="3"/>
  <c r="AZ1069" i="3"/>
  <c r="BH1069" i="3"/>
  <c r="BP1069" i="3"/>
  <c r="CA1069" i="3"/>
  <c r="BA1069" i="3"/>
  <c r="BI1069" i="3"/>
  <c r="BQ1069" i="3"/>
  <c r="BS1069" i="3"/>
  <c r="BC1069" i="3"/>
  <c r="BJ1069" i="3"/>
  <c r="BR1069" i="3"/>
  <c r="BB1069" i="3"/>
  <c r="BK1069" i="3"/>
  <c r="BD1069" i="3"/>
  <c r="BT1069" i="3"/>
  <c r="BN628" i="3"/>
  <c r="CE628" i="3"/>
  <c r="BI628" i="3"/>
  <c r="BT628" i="3"/>
  <c r="BE628" i="3"/>
  <c r="BV628" i="3"/>
  <c r="BR628" i="3"/>
  <c r="CA628" i="3"/>
  <c r="CB628" i="3"/>
  <c r="BM628" i="3"/>
  <c r="CD628" i="3"/>
  <c r="BB628" i="3"/>
  <c r="AZ628" i="3"/>
  <c r="BU628" i="3"/>
  <c r="BY628" i="3"/>
  <c r="BH628" i="3"/>
  <c r="BC628" i="3"/>
  <c r="CC628" i="3"/>
  <c r="AX629" i="3"/>
  <c r="BP628" i="3"/>
  <c r="BK628" i="3"/>
  <c r="BQ628" i="3"/>
  <c r="BG628" i="3"/>
  <c r="BX628" i="3"/>
  <c r="BS628" i="3"/>
  <c r="BZ628" i="3"/>
  <c r="BO628" i="3"/>
  <c r="BJ628" i="3"/>
  <c r="BD628" i="3"/>
  <c r="BF628" i="3"/>
  <c r="BW628" i="3"/>
  <c r="BA628" i="3"/>
  <c r="BL628" i="3"/>
  <c r="AE120" i="36"/>
  <c r="AE40" i="49"/>
  <c r="AE28" i="49"/>
  <c r="BE1070" i="3" l="1"/>
  <c r="BM1070" i="3"/>
  <c r="BU1070" i="3"/>
  <c r="CC1070" i="3"/>
  <c r="BZ1070" i="3"/>
  <c r="BF1070" i="3"/>
  <c r="BN1070" i="3"/>
  <c r="BV1070" i="3"/>
  <c r="CD1070" i="3"/>
  <c r="BO1070" i="3"/>
  <c r="BW1070" i="3"/>
  <c r="BH1070" i="3"/>
  <c r="BP1070" i="3"/>
  <c r="BQ1070" i="3"/>
  <c r="BG1070" i="3"/>
  <c r="CE1070" i="3"/>
  <c r="BX1070" i="3"/>
  <c r="BY1070" i="3"/>
  <c r="BT1070" i="3"/>
  <c r="AZ1070" i="3"/>
  <c r="BA1070" i="3"/>
  <c r="BI1070" i="3"/>
  <c r="BL1070" i="3"/>
  <c r="BB1070" i="3"/>
  <c r="BJ1070" i="3"/>
  <c r="BR1070" i="3"/>
  <c r="CB1070" i="3"/>
  <c r="BC1070" i="3"/>
  <c r="BK1070" i="3"/>
  <c r="BS1070" i="3"/>
  <c r="CA1070" i="3"/>
  <c r="BD1070" i="3"/>
  <c r="BV629" i="3"/>
  <c r="BG629" i="3"/>
  <c r="AZ629" i="3"/>
  <c r="CA629" i="3"/>
  <c r="BE629" i="3"/>
  <c r="CD629" i="3"/>
  <c r="BO629" i="3"/>
  <c r="BR629" i="3"/>
  <c r="BL629" i="3"/>
  <c r="CB629" i="3"/>
  <c r="BS629" i="3"/>
  <c r="BM629" i="3"/>
  <c r="BH629" i="3"/>
  <c r="BW629" i="3"/>
  <c r="BD629" i="3"/>
  <c r="BZ629" i="3"/>
  <c r="AX630" i="3"/>
  <c r="BU629" i="3"/>
  <c r="BA629" i="3"/>
  <c r="CE629" i="3"/>
  <c r="BT629" i="3"/>
  <c r="BI629" i="3"/>
  <c r="BC629" i="3"/>
  <c r="BQ629" i="3"/>
  <c r="BN629" i="3"/>
  <c r="CC629" i="3"/>
  <c r="BY629" i="3"/>
  <c r="BP629" i="3"/>
  <c r="BB629" i="3"/>
  <c r="BX629" i="3"/>
  <c r="BF629" i="3"/>
  <c r="BK629" i="3"/>
  <c r="BJ629" i="3"/>
  <c r="AF120" i="36"/>
  <c r="AF28" i="49"/>
  <c r="AF40" i="49"/>
  <c r="BE1071" i="3" l="1"/>
  <c r="BM1071" i="3"/>
  <c r="BU1071" i="3"/>
  <c r="CC1071" i="3"/>
  <c r="BZ1071" i="3"/>
  <c r="BF1071" i="3"/>
  <c r="BN1071" i="3"/>
  <c r="BV1071" i="3"/>
  <c r="CD1071" i="3"/>
  <c r="BG1071" i="3"/>
  <c r="BO1071" i="3"/>
  <c r="BW1071" i="3"/>
  <c r="CE1071" i="3"/>
  <c r="BY1071" i="3"/>
  <c r="AZ1071" i="3"/>
  <c r="BH1071" i="3"/>
  <c r="BP1071" i="3"/>
  <c r="BX1071" i="3"/>
  <c r="BA1071" i="3"/>
  <c r="BI1071" i="3"/>
  <c r="BQ1071" i="3"/>
  <c r="BB1071" i="3"/>
  <c r="BJ1071" i="3"/>
  <c r="BR1071" i="3"/>
  <c r="BC1071" i="3"/>
  <c r="BK1071" i="3"/>
  <c r="BS1071" i="3"/>
  <c r="CA1071" i="3"/>
  <c r="BD1071" i="3"/>
  <c r="BL1071" i="3"/>
  <c r="BT1071" i="3"/>
  <c r="CB1071" i="3"/>
  <c r="BN630" i="3"/>
  <c r="CE630" i="3"/>
  <c r="BR630" i="3"/>
  <c r="CA630" i="3"/>
  <c r="BG630" i="3"/>
  <c r="BK630" i="3"/>
  <c r="BS630" i="3"/>
  <c r="BE630" i="3"/>
  <c r="BV630" i="3"/>
  <c r="BZ630" i="3"/>
  <c r="BT630" i="3"/>
  <c r="BD630" i="3"/>
  <c r="BQ630" i="3"/>
  <c r="AZ630" i="3"/>
  <c r="BM630" i="3"/>
  <c r="CD630" i="3"/>
  <c r="BL630" i="3"/>
  <c r="BY630" i="3"/>
  <c r="CC630" i="3"/>
  <c r="AX631" i="3"/>
  <c r="BH630" i="3"/>
  <c r="CB630" i="3"/>
  <c r="BX630" i="3"/>
  <c r="BU630" i="3"/>
  <c r="BI630" i="3"/>
  <c r="BB630" i="3"/>
  <c r="BA630" i="3"/>
  <c r="BJ630" i="3"/>
  <c r="BP630" i="3"/>
  <c r="BO630" i="3"/>
  <c r="BF630" i="3"/>
  <c r="BC630" i="3"/>
  <c r="BW630" i="3"/>
  <c r="AG120" i="36"/>
  <c r="AG28" i="49"/>
  <c r="AG40" i="49"/>
  <c r="BE1072" i="3" l="1"/>
  <c r="BM1072" i="3"/>
  <c r="BU1072" i="3"/>
  <c r="CC1072" i="3"/>
  <c r="BG1072" i="3"/>
  <c r="BA1072" i="3"/>
  <c r="BP1072" i="3"/>
  <c r="BY1072" i="3"/>
  <c r="BR1072" i="3"/>
  <c r="BT1072" i="3"/>
  <c r="BF1072" i="3"/>
  <c r="BN1072" i="3"/>
  <c r="BV1072" i="3"/>
  <c r="CD1072" i="3"/>
  <c r="BO1072" i="3"/>
  <c r="CE1072" i="3"/>
  <c r="BX1072" i="3"/>
  <c r="BQ1072" i="3"/>
  <c r="BJ1072" i="3"/>
  <c r="BW1072" i="3"/>
  <c r="BI1072" i="3"/>
  <c r="BK1072" i="3"/>
  <c r="BH1072" i="3"/>
  <c r="BS1072" i="3"/>
  <c r="AZ1072" i="3"/>
  <c r="CB1072" i="3"/>
  <c r="BB1072" i="3"/>
  <c r="BZ1072" i="3"/>
  <c r="BC1072" i="3"/>
  <c r="CA1072" i="3"/>
  <c r="BD1072" i="3"/>
  <c r="BL1072" i="3"/>
  <c r="BV631" i="3"/>
  <c r="BB631" i="3"/>
  <c r="BY631" i="3"/>
  <c r="CA631" i="3"/>
  <c r="CB631" i="3"/>
  <c r="BC631" i="3"/>
  <c r="BE631" i="3"/>
  <c r="CD631" i="3"/>
  <c r="BH631" i="3"/>
  <c r="BT631" i="3"/>
  <c r="BL631" i="3"/>
  <c r="BM631" i="3"/>
  <c r="BD631" i="3"/>
  <c r="BP631" i="3"/>
  <c r="BA631" i="3"/>
  <c r="BU631" i="3"/>
  <c r="AX632" i="3"/>
  <c r="BX631" i="3"/>
  <c r="BJ631" i="3"/>
  <c r="BO631" i="3"/>
  <c r="CC631" i="3"/>
  <c r="BG631" i="3"/>
  <c r="BZ631" i="3"/>
  <c r="BR631" i="3"/>
  <c r="AZ631" i="3"/>
  <c r="BF631" i="3"/>
  <c r="BW631" i="3"/>
  <c r="BI631" i="3"/>
  <c r="BK631" i="3"/>
  <c r="BN631" i="3"/>
  <c r="CE631" i="3"/>
  <c r="BQ631" i="3"/>
  <c r="BS631" i="3"/>
  <c r="AH120" i="36"/>
  <c r="AH28" i="49"/>
  <c r="AH40" i="49"/>
  <c r="BE1073" i="3" l="1"/>
  <c r="BM1073" i="3"/>
  <c r="BU1073" i="3"/>
  <c r="CC1073" i="3"/>
  <c r="BW1073" i="3"/>
  <c r="BH1073" i="3"/>
  <c r="BQ1073" i="3"/>
  <c r="BZ1073" i="3"/>
  <c r="CA1073" i="3"/>
  <c r="BF1073" i="3"/>
  <c r="BN1073" i="3"/>
  <c r="BV1073" i="3"/>
  <c r="CD1073" i="3"/>
  <c r="BO1073" i="3"/>
  <c r="CE1073" i="3"/>
  <c r="BP1073" i="3"/>
  <c r="BY1073" i="3"/>
  <c r="BR1073" i="3"/>
  <c r="BG1073" i="3"/>
  <c r="BA1073" i="3"/>
  <c r="CB1073" i="3"/>
  <c r="AZ1073" i="3"/>
  <c r="BX1073" i="3"/>
  <c r="BJ1073" i="3"/>
  <c r="BI1073" i="3"/>
  <c r="BB1073" i="3"/>
  <c r="BC1073" i="3"/>
  <c r="BK1073" i="3"/>
  <c r="BS1073" i="3"/>
  <c r="BD1073" i="3"/>
  <c r="BL1073" i="3"/>
  <c r="BT1073" i="3"/>
  <c r="CB632" i="3"/>
  <c r="BO632" i="3"/>
  <c r="BG632" i="3"/>
  <c r="BJ632" i="3"/>
  <c r="BC632" i="3"/>
  <c r="BU632" i="3"/>
  <c r="BY632" i="3"/>
  <c r="BZ632" i="3"/>
  <c r="BR632" i="3"/>
  <c r="AX633" i="3"/>
  <c r="BK632" i="3"/>
  <c r="BV632" i="3"/>
  <c r="BF632" i="3"/>
  <c r="AZ632" i="3"/>
  <c r="BQ632" i="3"/>
  <c r="BS632" i="3"/>
  <c r="BW632" i="3"/>
  <c r="BN632" i="3"/>
  <c r="BX632" i="3"/>
  <c r="CC632" i="3"/>
  <c r="CA632" i="3"/>
  <c r="BP632" i="3"/>
  <c r="CD632" i="3"/>
  <c r="BA632" i="3"/>
  <c r="BT632" i="3"/>
  <c r="BD632" i="3"/>
  <c r="BE632" i="3"/>
  <c r="CE632" i="3"/>
  <c r="BI632" i="3"/>
  <c r="BL632" i="3"/>
  <c r="BM632" i="3"/>
  <c r="BH632" i="3"/>
  <c r="BB632" i="3"/>
  <c r="AI120" i="36"/>
  <c r="AI40" i="49"/>
  <c r="AI28" i="49"/>
  <c r="BE1074" i="3" l="1"/>
  <c r="BM1074" i="3"/>
  <c r="BU1074" i="3"/>
  <c r="CC1074" i="3"/>
  <c r="CE1074" i="3"/>
  <c r="BH1074" i="3"/>
  <c r="BI1074" i="3"/>
  <c r="BL1074" i="3"/>
  <c r="BF1074" i="3"/>
  <c r="BN1074" i="3"/>
  <c r="BV1074" i="3"/>
  <c r="CD1074" i="3"/>
  <c r="BG1074" i="3"/>
  <c r="BW1074" i="3"/>
  <c r="BP1074" i="3"/>
  <c r="BX1074" i="3"/>
  <c r="BY1074" i="3"/>
  <c r="BT1074" i="3"/>
  <c r="BO1074" i="3"/>
  <c r="BR1074" i="3"/>
  <c r="AZ1074" i="3"/>
  <c r="CA1074" i="3"/>
  <c r="BA1074" i="3"/>
  <c r="BQ1074" i="3"/>
  <c r="BC1074" i="3"/>
  <c r="BJ1074" i="3"/>
  <c r="BZ1074" i="3"/>
  <c r="BB1074" i="3"/>
  <c r="BK1074" i="3"/>
  <c r="BS1074" i="3"/>
  <c r="BD1074" i="3"/>
  <c r="CB1074" i="3"/>
  <c r="CB633" i="3"/>
  <c r="BY633" i="3"/>
  <c r="BI633" i="3"/>
  <c r="BL633" i="3"/>
  <c r="AX634" i="3"/>
  <c r="BP633" i="3"/>
  <c r="BE633" i="3"/>
  <c r="BF633" i="3"/>
  <c r="BS633" i="3"/>
  <c r="CA633" i="3"/>
  <c r="BT633" i="3"/>
  <c r="BM633" i="3"/>
  <c r="BN633" i="3"/>
  <c r="BO633" i="3"/>
  <c r="BD633" i="3"/>
  <c r="BQ633" i="3"/>
  <c r="BC633" i="3"/>
  <c r="BU633" i="3"/>
  <c r="BV633" i="3"/>
  <c r="BX633" i="3"/>
  <c r="BJ633" i="3"/>
  <c r="BB633" i="3"/>
  <c r="CC633" i="3"/>
  <c r="CD633" i="3"/>
  <c r="BA633" i="3"/>
  <c r="BR633" i="3"/>
  <c r="BG633" i="3"/>
  <c r="BH633" i="3"/>
  <c r="AZ633" i="3"/>
  <c r="CE633" i="3"/>
  <c r="BW633" i="3"/>
  <c r="BZ633" i="3"/>
  <c r="BK633" i="3"/>
  <c r="AJ120" i="36"/>
  <c r="AJ40" i="49"/>
  <c r="AJ28" i="49"/>
  <c r="BE1075" i="3" l="1"/>
  <c r="BM1075" i="3"/>
  <c r="BU1075" i="3"/>
  <c r="CC1075" i="3"/>
  <c r="BP1075" i="3"/>
  <c r="CA1075" i="3"/>
  <c r="BF1075" i="3"/>
  <c r="BN1075" i="3"/>
  <c r="BV1075" i="3"/>
  <c r="CD1075" i="3"/>
  <c r="BW1075" i="3"/>
  <c r="BY1075" i="3"/>
  <c r="CB1075" i="3"/>
  <c r="BG1075" i="3"/>
  <c r="BO1075" i="3"/>
  <c r="CE1075" i="3"/>
  <c r="BZ1075" i="3"/>
  <c r="AZ1075" i="3"/>
  <c r="BH1075" i="3"/>
  <c r="BX1075" i="3"/>
  <c r="BA1075" i="3"/>
  <c r="BI1075" i="3"/>
  <c r="BQ1075" i="3"/>
  <c r="BB1075" i="3"/>
  <c r="BJ1075" i="3"/>
  <c r="BR1075" i="3"/>
  <c r="BC1075" i="3"/>
  <c r="BK1075" i="3"/>
  <c r="BS1075" i="3"/>
  <c r="BD1075" i="3"/>
  <c r="BL1075" i="3"/>
  <c r="BT1075" i="3"/>
  <c r="BV634" i="3"/>
  <c r="BW634" i="3"/>
  <c r="BS634" i="3"/>
  <c r="CA634" i="3"/>
  <c r="CC634" i="3"/>
  <c r="BJ634" i="3"/>
  <c r="BC634" i="3"/>
  <c r="BP634" i="3"/>
  <c r="BE634" i="3"/>
  <c r="CD634" i="3"/>
  <c r="BI634" i="3"/>
  <c r="AZ634" i="3"/>
  <c r="BT634" i="3"/>
  <c r="BR634" i="3"/>
  <c r="BM634" i="3"/>
  <c r="CE634" i="3"/>
  <c r="BD634" i="3"/>
  <c r="CB634" i="3"/>
  <c r="BU634" i="3"/>
  <c r="BQ634" i="3"/>
  <c r="BA634" i="3"/>
  <c r="BB634" i="3"/>
  <c r="BK634" i="3"/>
  <c r="BH634" i="3"/>
  <c r="AX635" i="3"/>
  <c r="BF634" i="3"/>
  <c r="BG634" i="3"/>
  <c r="BX634" i="3"/>
  <c r="BZ634" i="3"/>
  <c r="BN634" i="3"/>
  <c r="BO634" i="3"/>
  <c r="BY634" i="3"/>
  <c r="BL634" i="3"/>
  <c r="AK120" i="36"/>
  <c r="AK28" i="49"/>
  <c r="AK40" i="49"/>
  <c r="BE1076" i="3" l="1"/>
  <c r="BM1076" i="3"/>
  <c r="BU1076" i="3"/>
  <c r="CC1076" i="3"/>
  <c r="BO1076" i="3"/>
  <c r="CE1076" i="3"/>
  <c r="BI1076" i="3"/>
  <c r="BY1076" i="3"/>
  <c r="BF1076" i="3"/>
  <c r="BN1076" i="3"/>
  <c r="BV1076" i="3"/>
  <c r="CD1076" i="3"/>
  <c r="BW1076" i="3"/>
  <c r="BP1076" i="3"/>
  <c r="BQ1076" i="3"/>
  <c r="BZ1076" i="3"/>
  <c r="BA1076" i="3"/>
  <c r="BG1076" i="3"/>
  <c r="BX1076" i="3"/>
  <c r="BJ1076" i="3"/>
  <c r="CB1076" i="3"/>
  <c r="BH1076" i="3"/>
  <c r="BR1076" i="3"/>
  <c r="AZ1076" i="3"/>
  <c r="BB1076" i="3"/>
  <c r="BC1076" i="3"/>
  <c r="BK1076" i="3"/>
  <c r="BS1076" i="3"/>
  <c r="CA1076" i="3"/>
  <c r="BD1076" i="3"/>
  <c r="BL1076" i="3"/>
  <c r="BT1076" i="3"/>
  <c r="BA635" i="3"/>
  <c r="CE635" i="3"/>
  <c r="BK635" i="3"/>
  <c r="BD635" i="3"/>
  <c r="BE635" i="3"/>
  <c r="BZ635" i="3"/>
  <c r="AZ635" i="3"/>
  <c r="BX635" i="3"/>
  <c r="BT635" i="3"/>
  <c r="BM635" i="3"/>
  <c r="CB635" i="3"/>
  <c r="BQ635" i="3"/>
  <c r="BJ635" i="3"/>
  <c r="BG635" i="3"/>
  <c r="BV635" i="3"/>
  <c r="BB635" i="3"/>
  <c r="BU635" i="3"/>
  <c r="BF635" i="3"/>
  <c r="BR635" i="3"/>
  <c r="CA635" i="3"/>
  <c r="AX636" i="3"/>
  <c r="CC635" i="3"/>
  <c r="BN635" i="3"/>
  <c r="BL635" i="3"/>
  <c r="BY635" i="3"/>
  <c r="BW635" i="3"/>
  <c r="CD635" i="3"/>
  <c r="BH635" i="3"/>
  <c r="BS635" i="3"/>
  <c r="BP635" i="3"/>
  <c r="BO635" i="3"/>
  <c r="BI635" i="3"/>
  <c r="BC635" i="3"/>
  <c r="AL120" i="36"/>
  <c r="AL28" i="49"/>
  <c r="AL40" i="49"/>
  <c r="BE1077" i="3" l="1"/>
  <c r="BM1077" i="3"/>
  <c r="BU1077" i="3"/>
  <c r="CC1077" i="3"/>
  <c r="BP1077" i="3"/>
  <c r="CB1077" i="3"/>
  <c r="BF1077" i="3"/>
  <c r="BN1077" i="3"/>
  <c r="BV1077" i="3"/>
  <c r="CD1077" i="3"/>
  <c r="CE1077" i="3"/>
  <c r="BY1077" i="3"/>
  <c r="BG1077" i="3"/>
  <c r="BO1077" i="3"/>
  <c r="BW1077" i="3"/>
  <c r="CA1077" i="3"/>
  <c r="AZ1077" i="3"/>
  <c r="BH1077" i="3"/>
  <c r="BX1077" i="3"/>
  <c r="BA1077" i="3"/>
  <c r="BI1077" i="3"/>
  <c r="BQ1077" i="3"/>
  <c r="BB1077" i="3"/>
  <c r="BJ1077" i="3"/>
  <c r="BR1077" i="3"/>
  <c r="BZ1077" i="3"/>
  <c r="BC1077" i="3"/>
  <c r="BK1077" i="3"/>
  <c r="BS1077" i="3"/>
  <c r="BD1077" i="3"/>
  <c r="BL1077" i="3"/>
  <c r="BT1077" i="3"/>
  <c r="CD636" i="3"/>
  <c r="BP636" i="3"/>
  <c r="BR636" i="3"/>
  <c r="BT636" i="3"/>
  <c r="BE636" i="3"/>
  <c r="AX637" i="3"/>
  <c r="BX636" i="3"/>
  <c r="BZ636" i="3"/>
  <c r="CB636" i="3"/>
  <c r="BM636" i="3"/>
  <c r="BG636" i="3"/>
  <c r="AZ636" i="3"/>
  <c r="BC636" i="3"/>
  <c r="BU636" i="3"/>
  <c r="BO636" i="3"/>
  <c r="BI636" i="3"/>
  <c r="BK636" i="3"/>
  <c r="BF636" i="3"/>
  <c r="CE636" i="3"/>
  <c r="CA636" i="3"/>
  <c r="CC636" i="3"/>
  <c r="BW636" i="3"/>
  <c r="BQ636" i="3"/>
  <c r="BS636" i="3"/>
  <c r="BY636" i="3"/>
  <c r="BN636" i="3"/>
  <c r="BA636" i="3"/>
  <c r="BB636" i="3"/>
  <c r="BD636" i="3"/>
  <c r="BV636" i="3"/>
  <c r="BH636" i="3"/>
  <c r="BJ636" i="3"/>
  <c r="BL636" i="3"/>
  <c r="AM120" i="36"/>
  <c r="AM28" i="49"/>
  <c r="AM40" i="49"/>
  <c r="BE1078" i="3" l="1"/>
  <c r="BM1078" i="3"/>
  <c r="BU1078" i="3"/>
  <c r="CC1078" i="3"/>
  <c r="BW1078" i="3"/>
  <c r="BH1078" i="3"/>
  <c r="BQ1078" i="3"/>
  <c r="BF1078" i="3"/>
  <c r="BN1078" i="3"/>
  <c r="BV1078" i="3"/>
  <c r="CD1078" i="3"/>
  <c r="BO1078" i="3"/>
  <c r="BP1078" i="3"/>
  <c r="BI1078" i="3"/>
  <c r="CB1078" i="3"/>
  <c r="BA1078" i="3"/>
  <c r="BG1078" i="3"/>
  <c r="CE1078" i="3"/>
  <c r="BY1078" i="3"/>
  <c r="BS1078" i="3"/>
  <c r="BX1078" i="3"/>
  <c r="BZ1078" i="3"/>
  <c r="AZ1078" i="3"/>
  <c r="CA1078" i="3"/>
  <c r="BB1078" i="3"/>
  <c r="BJ1078" i="3"/>
  <c r="BR1078" i="3"/>
  <c r="BT1078" i="3"/>
  <c r="BC1078" i="3"/>
  <c r="BK1078" i="3"/>
  <c r="BD1078" i="3"/>
  <c r="BL1078" i="3"/>
  <c r="BU637" i="3"/>
  <c r="BW637" i="3"/>
  <c r="BQ637" i="3"/>
  <c r="BS637" i="3"/>
  <c r="BI637" i="3"/>
  <c r="BD637" i="3"/>
  <c r="CC637" i="3"/>
  <c r="CE637" i="3"/>
  <c r="BY637" i="3"/>
  <c r="CA637" i="3"/>
  <c r="BO637" i="3"/>
  <c r="BK637" i="3"/>
  <c r="BL637" i="3"/>
  <c r="BF637" i="3"/>
  <c r="AZ637" i="3"/>
  <c r="BB637" i="3"/>
  <c r="BT637" i="3"/>
  <c r="BN637" i="3"/>
  <c r="BH637" i="3"/>
  <c r="BJ637" i="3"/>
  <c r="BM637" i="3"/>
  <c r="CB637" i="3"/>
  <c r="BV637" i="3"/>
  <c r="BP637" i="3"/>
  <c r="BR637" i="3"/>
  <c r="CD637" i="3"/>
  <c r="AX638" i="3"/>
  <c r="BX637" i="3"/>
  <c r="BZ637" i="3"/>
  <c r="BE637" i="3"/>
  <c r="BG637" i="3"/>
  <c r="BA637" i="3"/>
  <c r="BC637" i="3"/>
  <c r="AN120" i="36"/>
  <c r="AN28" i="49"/>
  <c r="AN40" i="49"/>
  <c r="BE1079" i="3" l="1"/>
  <c r="BM1079" i="3"/>
  <c r="BU1079" i="3"/>
  <c r="CC1079" i="3"/>
  <c r="CE1079" i="3"/>
  <c r="BI1079" i="3"/>
  <c r="BZ1079" i="3"/>
  <c r="BF1079" i="3"/>
  <c r="BN1079" i="3"/>
  <c r="BV1079" i="3"/>
  <c r="CD1079" i="3"/>
  <c r="BW1079" i="3"/>
  <c r="BP1079" i="3"/>
  <c r="BY1079" i="3"/>
  <c r="BG1079" i="3"/>
  <c r="BO1079" i="3"/>
  <c r="BX1079" i="3"/>
  <c r="CA1079" i="3"/>
  <c r="AZ1079" i="3"/>
  <c r="BH1079" i="3"/>
  <c r="BQ1079" i="3"/>
  <c r="BA1079" i="3"/>
  <c r="BB1079" i="3"/>
  <c r="BJ1079" i="3"/>
  <c r="BC1079" i="3"/>
  <c r="BK1079" i="3"/>
  <c r="BS1079" i="3"/>
  <c r="BD1079" i="3"/>
  <c r="BL1079" i="3"/>
  <c r="BT1079" i="3"/>
  <c r="CB1079" i="3"/>
  <c r="BR1079" i="3"/>
  <c r="CB638" i="3"/>
  <c r="CD638" i="3"/>
  <c r="BP638" i="3"/>
  <c r="BR638" i="3"/>
  <c r="CE638" i="3"/>
  <c r="AZ638" i="3"/>
  <c r="BE638" i="3"/>
  <c r="AX639" i="3"/>
  <c r="BX638" i="3"/>
  <c r="BZ638" i="3"/>
  <c r="BK638" i="3"/>
  <c r="BM638" i="3"/>
  <c r="BG638" i="3"/>
  <c r="BA638" i="3"/>
  <c r="CC638" i="3"/>
  <c r="BF638" i="3"/>
  <c r="BY638" i="3"/>
  <c r="BS638" i="3"/>
  <c r="BU638" i="3"/>
  <c r="BO638" i="3"/>
  <c r="BI638" i="3"/>
  <c r="BW638" i="3"/>
  <c r="CA638" i="3"/>
  <c r="BQ638" i="3"/>
  <c r="BD638" i="3"/>
  <c r="BL638" i="3"/>
  <c r="BN638" i="3"/>
  <c r="BC638" i="3"/>
  <c r="BB638" i="3"/>
  <c r="BT638" i="3"/>
  <c r="BV638" i="3"/>
  <c r="BH638" i="3"/>
  <c r="BJ638" i="3"/>
  <c r="AO120" i="36"/>
  <c r="AO40" i="49"/>
  <c r="AO28" i="49"/>
  <c r="BE1080" i="3" l="1"/>
  <c r="BM1080" i="3"/>
  <c r="BU1080" i="3"/>
  <c r="CC1080" i="3"/>
  <c r="BW1080" i="3"/>
  <c r="CE1080" i="3"/>
  <c r="BH1080" i="3"/>
  <c r="BQ1080" i="3"/>
  <c r="BJ1080" i="3"/>
  <c r="BF1080" i="3"/>
  <c r="BN1080" i="3"/>
  <c r="BV1080" i="3"/>
  <c r="CD1080" i="3"/>
  <c r="BO1080" i="3"/>
  <c r="AZ1080" i="3"/>
  <c r="BP1080" i="3"/>
  <c r="BY1080" i="3"/>
  <c r="BZ1080" i="3"/>
  <c r="BG1080" i="3"/>
  <c r="BI1080" i="3"/>
  <c r="BS1080" i="3"/>
  <c r="BX1080" i="3"/>
  <c r="BT1080" i="3"/>
  <c r="BA1080" i="3"/>
  <c r="CA1080" i="3"/>
  <c r="BB1080" i="3"/>
  <c r="BR1080" i="3"/>
  <c r="BC1080" i="3"/>
  <c r="BK1080" i="3"/>
  <c r="BD1080" i="3"/>
  <c r="BL1080" i="3"/>
  <c r="CB1080" i="3"/>
  <c r="CC639" i="3"/>
  <c r="BW639" i="3"/>
  <c r="BQ639" i="3"/>
  <c r="BS639" i="3"/>
  <c r="BP639" i="3"/>
  <c r="BE639" i="3"/>
  <c r="BZ639" i="3"/>
  <c r="BD639" i="3"/>
  <c r="BF639" i="3"/>
  <c r="CE639" i="3"/>
  <c r="BY639" i="3"/>
  <c r="CA639" i="3"/>
  <c r="BX639" i="3"/>
  <c r="BL639" i="3"/>
  <c r="BN639" i="3"/>
  <c r="BA639" i="3"/>
  <c r="AZ639" i="3"/>
  <c r="CD639" i="3"/>
  <c r="AX640" i="3"/>
  <c r="BT639" i="3"/>
  <c r="BV639" i="3"/>
  <c r="BH639" i="3"/>
  <c r="BJ639" i="3"/>
  <c r="CB639" i="3"/>
  <c r="BR639" i="3"/>
  <c r="BM639" i="3"/>
  <c r="BG639" i="3"/>
  <c r="BB639" i="3"/>
  <c r="BC639" i="3"/>
  <c r="BU639" i="3"/>
  <c r="BO639" i="3"/>
  <c r="BI639" i="3"/>
  <c r="BK639" i="3"/>
  <c r="AP120" i="36"/>
  <c r="AP28" i="49"/>
  <c r="AP40" i="49"/>
  <c r="BE1081" i="3" l="1"/>
  <c r="BM1081" i="3"/>
  <c r="BU1081" i="3"/>
  <c r="CC1081" i="3"/>
  <c r="CE1081" i="3"/>
  <c r="BH1081" i="3"/>
  <c r="BI1081" i="3"/>
  <c r="BR1081" i="3"/>
  <c r="BF1081" i="3"/>
  <c r="BN1081" i="3"/>
  <c r="BV1081" i="3"/>
  <c r="CD1081" i="3"/>
  <c r="BW1081" i="3"/>
  <c r="AZ1081" i="3"/>
  <c r="BQ1081" i="3"/>
  <c r="BG1081" i="3"/>
  <c r="BO1081" i="3"/>
  <c r="BP1081" i="3"/>
  <c r="BY1081" i="3"/>
  <c r="CB1081" i="3"/>
  <c r="BX1081" i="3"/>
  <c r="BZ1081" i="3"/>
  <c r="BA1081" i="3"/>
  <c r="CA1081" i="3"/>
  <c r="BB1081" i="3"/>
  <c r="BJ1081" i="3"/>
  <c r="BC1081" i="3"/>
  <c r="BK1081" i="3"/>
  <c r="BS1081" i="3"/>
  <c r="BD1081" i="3"/>
  <c r="BL1081" i="3"/>
  <c r="BT1081" i="3"/>
  <c r="BV640" i="3"/>
  <c r="BA640" i="3"/>
  <c r="BY640" i="3"/>
  <c r="BL640" i="3"/>
  <c r="BE640" i="3"/>
  <c r="CD640" i="3"/>
  <c r="BH640" i="3"/>
  <c r="BB640" i="3"/>
  <c r="BT640" i="3"/>
  <c r="BM640" i="3"/>
  <c r="CA640" i="3"/>
  <c r="BP640" i="3"/>
  <c r="BJ640" i="3"/>
  <c r="CB640" i="3"/>
  <c r="AZ640" i="3"/>
  <c r="BU640" i="3"/>
  <c r="AX641" i="3"/>
  <c r="BX640" i="3"/>
  <c r="BR640" i="3"/>
  <c r="CC640" i="3"/>
  <c r="BG640" i="3"/>
  <c r="BZ640" i="3"/>
  <c r="BC640" i="3"/>
  <c r="BK640" i="3"/>
  <c r="BF640" i="3"/>
  <c r="BW640" i="3"/>
  <c r="BI640" i="3"/>
  <c r="BS640" i="3"/>
  <c r="BN640" i="3"/>
  <c r="CE640" i="3"/>
  <c r="BQ640" i="3"/>
  <c r="BD640" i="3"/>
  <c r="BO640" i="3"/>
  <c r="AQ120" i="36"/>
  <c r="AQ40" i="49"/>
  <c r="AQ28" i="49"/>
  <c r="BE1082" i="3" l="1"/>
  <c r="BM1082" i="3"/>
  <c r="BU1082" i="3"/>
  <c r="CC1082" i="3"/>
  <c r="BW1082" i="3"/>
  <c r="BX1082" i="3"/>
  <c r="CB1082" i="3"/>
  <c r="BF1082" i="3"/>
  <c r="BN1082" i="3"/>
  <c r="BV1082" i="3"/>
  <c r="CD1082" i="3"/>
  <c r="BO1082" i="3"/>
  <c r="BQ1082" i="3"/>
  <c r="BA1082" i="3"/>
  <c r="BG1082" i="3"/>
  <c r="CE1082" i="3"/>
  <c r="BZ1082" i="3"/>
  <c r="BH1082" i="3"/>
  <c r="BP1082" i="3"/>
  <c r="AZ1082" i="3"/>
  <c r="BI1082" i="3"/>
  <c r="BY1082" i="3"/>
  <c r="BC1082" i="3"/>
  <c r="BJ1082" i="3"/>
  <c r="BR1082" i="3"/>
  <c r="BB1082" i="3"/>
  <c r="BK1082" i="3"/>
  <c r="BS1082" i="3"/>
  <c r="CA1082" i="3"/>
  <c r="BD1082" i="3"/>
  <c r="BL1082" i="3"/>
  <c r="BT1082" i="3"/>
  <c r="BU641" i="3"/>
  <c r="CA641" i="3"/>
  <c r="BH641" i="3"/>
  <c r="BK641" i="3"/>
  <c r="BD641" i="3"/>
  <c r="CC641" i="3"/>
  <c r="AX642" i="3"/>
  <c r="BP641" i="3"/>
  <c r="BS641" i="3"/>
  <c r="BL641" i="3"/>
  <c r="BI641" i="3"/>
  <c r="BG641" i="3"/>
  <c r="BX641" i="3"/>
  <c r="BT641" i="3"/>
  <c r="BF641" i="3"/>
  <c r="BO641" i="3"/>
  <c r="BA641" i="3"/>
  <c r="BV641" i="3"/>
  <c r="BJ641" i="3"/>
  <c r="BM641" i="3"/>
  <c r="BC641" i="3"/>
  <c r="CB641" i="3"/>
  <c r="BN641" i="3"/>
  <c r="BW641" i="3"/>
  <c r="BB641" i="3"/>
  <c r="CE641" i="3"/>
  <c r="BZ641" i="3"/>
  <c r="AZ641" i="3"/>
  <c r="BE641" i="3"/>
  <c r="CD641" i="3"/>
  <c r="BQ641" i="3"/>
  <c r="BR641" i="3"/>
  <c r="BY641" i="3"/>
  <c r="AR120" i="36"/>
  <c r="AR40" i="49"/>
  <c r="AR28" i="49"/>
  <c r="BE1083" i="3" l="1"/>
  <c r="BM1083" i="3"/>
  <c r="BU1083" i="3"/>
  <c r="CC1083" i="3"/>
  <c r="BO1083" i="3"/>
  <c r="BH1083" i="3"/>
  <c r="BQ1083" i="3"/>
  <c r="BZ1083" i="3"/>
  <c r="BF1083" i="3"/>
  <c r="BN1083" i="3"/>
  <c r="BV1083" i="3"/>
  <c r="CD1083" i="3"/>
  <c r="BW1083" i="3"/>
  <c r="CE1083" i="3"/>
  <c r="BP1083" i="3"/>
  <c r="BI1083" i="3"/>
  <c r="BJ1083" i="3"/>
  <c r="CB1083" i="3"/>
  <c r="BG1083" i="3"/>
  <c r="BA1083" i="3"/>
  <c r="CA1083" i="3"/>
  <c r="AZ1083" i="3"/>
  <c r="BX1083" i="3"/>
  <c r="BR1083" i="3"/>
  <c r="BY1083" i="3"/>
  <c r="BB1083" i="3"/>
  <c r="BC1083" i="3"/>
  <c r="BK1083" i="3"/>
  <c r="BS1083" i="3"/>
  <c r="BD1083" i="3"/>
  <c r="BL1083" i="3"/>
  <c r="BT1083" i="3"/>
  <c r="BU642" i="3"/>
  <c r="BR642" i="3"/>
  <c r="BX642" i="3"/>
  <c r="AZ642" i="3"/>
  <c r="BS642" i="3"/>
  <c r="CE642" i="3"/>
  <c r="BD642" i="3"/>
  <c r="CC642" i="3"/>
  <c r="AX643" i="3"/>
  <c r="BA642" i="3"/>
  <c r="BK642" i="3"/>
  <c r="BL642" i="3"/>
  <c r="BP642" i="3"/>
  <c r="BG642" i="3"/>
  <c r="BI642" i="3"/>
  <c r="BJ642" i="3"/>
  <c r="BT642" i="3"/>
  <c r="CA642" i="3"/>
  <c r="BO642" i="3"/>
  <c r="BQ642" i="3"/>
  <c r="CB642" i="3"/>
  <c r="BF642" i="3"/>
  <c r="BW642" i="3"/>
  <c r="BY642" i="3"/>
  <c r="BE642" i="3"/>
  <c r="BV642" i="3"/>
  <c r="BC642" i="3"/>
  <c r="BB642" i="3"/>
  <c r="BM642" i="3"/>
  <c r="CD642" i="3"/>
  <c r="BH642" i="3"/>
  <c r="BZ642" i="3"/>
  <c r="BN642" i="3"/>
  <c r="AS120" i="36"/>
  <c r="AS28" i="49"/>
  <c r="AS40" i="49"/>
  <c r="BE1084" i="3" l="1"/>
  <c r="BM1084" i="3"/>
  <c r="BU1084" i="3"/>
  <c r="CC1084" i="3"/>
  <c r="BP1084" i="3"/>
  <c r="BY1084" i="3"/>
  <c r="BF1084" i="3"/>
  <c r="BN1084" i="3"/>
  <c r="BV1084" i="3"/>
  <c r="CD1084" i="3"/>
  <c r="BH1084" i="3"/>
  <c r="BZ1084" i="3"/>
  <c r="BG1084" i="3"/>
  <c r="BO1084" i="3"/>
  <c r="BW1084" i="3"/>
  <c r="CE1084" i="3"/>
  <c r="BQ1084" i="3"/>
  <c r="AZ1084" i="3"/>
  <c r="BX1084" i="3"/>
  <c r="BA1084" i="3"/>
  <c r="BI1084" i="3"/>
  <c r="CB1084" i="3"/>
  <c r="BB1084" i="3"/>
  <c r="BJ1084" i="3"/>
  <c r="BR1084" i="3"/>
  <c r="BC1084" i="3"/>
  <c r="BK1084" i="3"/>
  <c r="BS1084" i="3"/>
  <c r="CA1084" i="3"/>
  <c r="BD1084" i="3"/>
  <c r="BL1084" i="3"/>
  <c r="BT1084" i="3"/>
  <c r="BU643" i="3"/>
  <c r="BI643" i="3"/>
  <c r="BH643" i="3"/>
  <c r="BC643" i="3"/>
  <c r="CD643" i="3"/>
  <c r="BZ643" i="3"/>
  <c r="BD643" i="3"/>
  <c r="CC643" i="3"/>
  <c r="AX644" i="3"/>
  <c r="BP643" i="3"/>
  <c r="CA643" i="3"/>
  <c r="BM643" i="3"/>
  <c r="BL643" i="3"/>
  <c r="BQ643" i="3"/>
  <c r="BG643" i="3"/>
  <c r="AZ643" i="3"/>
  <c r="BT643" i="3"/>
  <c r="BS643" i="3"/>
  <c r="BO643" i="3"/>
  <c r="BY643" i="3"/>
  <c r="CB643" i="3"/>
  <c r="BF643" i="3"/>
  <c r="BW643" i="3"/>
  <c r="BB643" i="3"/>
  <c r="BK643" i="3"/>
  <c r="BN643" i="3"/>
  <c r="CE643" i="3"/>
  <c r="BJ643" i="3"/>
  <c r="BE643" i="3"/>
  <c r="BV643" i="3"/>
  <c r="BX643" i="3"/>
  <c r="BR643" i="3"/>
  <c r="BA643" i="3"/>
  <c r="P55" i="31"/>
  <c r="Q55" i="31" s="1"/>
  <c r="R55" i="31" s="1"/>
  <c r="S55" i="31" s="1"/>
  <c r="T55" i="31" s="1"/>
  <c r="U55" i="31" s="1"/>
  <c r="V55" i="31" s="1"/>
  <c r="W55" i="31" s="1"/>
  <c r="X55" i="31" s="1"/>
  <c r="Y55" i="31" s="1"/>
  <c r="Z55" i="31" s="1"/>
  <c r="AA55" i="31" s="1"/>
  <c r="AB55" i="31" s="1"/>
  <c r="AC55" i="31" s="1"/>
  <c r="AD55" i="31" s="1"/>
  <c r="AE55" i="31" s="1"/>
  <c r="AF55" i="31" s="1"/>
  <c r="AG55" i="31" s="1"/>
  <c r="AH55" i="31" s="1"/>
  <c r="AI55" i="31" s="1"/>
  <c r="AJ55" i="31" s="1"/>
  <c r="AK55" i="31" s="1"/>
  <c r="AL55" i="31" s="1"/>
  <c r="AM55" i="31" s="1"/>
  <c r="AN55" i="31" s="1"/>
  <c r="AO55" i="31" s="1"/>
  <c r="AP55" i="31" s="1"/>
  <c r="AQ55" i="31" s="1"/>
  <c r="AR55" i="31" s="1"/>
  <c r="AS55" i="31" s="1"/>
  <c r="P39" i="31"/>
  <c r="Q39" i="31" s="1"/>
  <c r="R39" i="31" s="1"/>
  <c r="P27" i="31"/>
  <c r="Q27" i="31" s="1"/>
  <c r="C25" i="31"/>
  <c r="P54" i="30"/>
  <c r="Q54" i="30" s="1"/>
  <c r="R54" i="30" s="1"/>
  <c r="S54" i="30" s="1"/>
  <c r="T54" i="30" s="1"/>
  <c r="U54" i="30" s="1"/>
  <c r="V54" i="30" s="1"/>
  <c r="W54" i="30" s="1"/>
  <c r="X54" i="30" s="1"/>
  <c r="Y54" i="30" s="1"/>
  <c r="Z54" i="30" s="1"/>
  <c r="AA54" i="30" s="1"/>
  <c r="AB54" i="30" s="1"/>
  <c r="AC54" i="30" s="1"/>
  <c r="AD54" i="30" s="1"/>
  <c r="AE54" i="30" s="1"/>
  <c r="AF54" i="30" s="1"/>
  <c r="AG54" i="30" s="1"/>
  <c r="AH54" i="30" s="1"/>
  <c r="AI54" i="30" s="1"/>
  <c r="AJ54" i="30" s="1"/>
  <c r="AK54" i="30" s="1"/>
  <c r="AL54" i="30" s="1"/>
  <c r="AM54" i="30" s="1"/>
  <c r="AN54" i="30" s="1"/>
  <c r="AO54" i="30" s="1"/>
  <c r="AP54" i="30" s="1"/>
  <c r="AQ54" i="30" s="1"/>
  <c r="AR54" i="30" s="1"/>
  <c r="AS54" i="30" s="1"/>
  <c r="P38" i="30"/>
  <c r="Q38" i="30" s="1"/>
  <c r="P26" i="30"/>
  <c r="Q26" i="30" s="1"/>
  <c r="C24" i="30"/>
  <c r="P73" i="30"/>
  <c r="Q73" i="30" s="1"/>
  <c r="R73" i="30" s="1"/>
  <c r="S73" i="30" s="1"/>
  <c r="T73" i="30" s="1"/>
  <c r="U73" i="30" s="1"/>
  <c r="V73" i="30" s="1"/>
  <c r="W73" i="30" s="1"/>
  <c r="X73" i="30" s="1"/>
  <c r="Y73" i="30" s="1"/>
  <c r="Z73" i="30" s="1"/>
  <c r="AA73" i="30" s="1"/>
  <c r="AB73" i="30" s="1"/>
  <c r="AC73" i="30" s="1"/>
  <c r="AD73" i="30" s="1"/>
  <c r="AE73" i="30" s="1"/>
  <c r="AF73" i="30" s="1"/>
  <c r="AG73" i="30" s="1"/>
  <c r="AH73" i="30" s="1"/>
  <c r="AI73" i="30" s="1"/>
  <c r="AJ73" i="30" s="1"/>
  <c r="AK73" i="30" s="1"/>
  <c r="AL73" i="30" s="1"/>
  <c r="AM73" i="30" s="1"/>
  <c r="AN73" i="30" s="1"/>
  <c r="AO73" i="30" s="1"/>
  <c r="AP73" i="30" s="1"/>
  <c r="AQ73" i="30" s="1"/>
  <c r="AR73" i="30" s="1"/>
  <c r="AS73" i="30" s="1"/>
  <c r="BE1085" i="3" l="1"/>
  <c r="BM1085" i="3"/>
  <c r="BU1085" i="3"/>
  <c r="CC1085" i="3"/>
  <c r="BX1085" i="3"/>
  <c r="BZ1085" i="3"/>
  <c r="BF1085" i="3"/>
  <c r="BN1085" i="3"/>
  <c r="BV1085" i="3"/>
  <c r="CD1085" i="3"/>
  <c r="BP1085" i="3"/>
  <c r="BG1085" i="3"/>
  <c r="BO1085" i="3"/>
  <c r="BW1085" i="3"/>
  <c r="CE1085" i="3"/>
  <c r="BY1085" i="3"/>
  <c r="AZ1085" i="3"/>
  <c r="BH1085" i="3"/>
  <c r="CA1085" i="3"/>
  <c r="BB1085" i="3"/>
  <c r="BI1085" i="3"/>
  <c r="BQ1085" i="3"/>
  <c r="BA1085" i="3"/>
  <c r="BJ1085" i="3"/>
  <c r="BR1085" i="3"/>
  <c r="BC1085" i="3"/>
  <c r="BK1085" i="3"/>
  <c r="BS1085" i="3"/>
  <c r="BD1085" i="3"/>
  <c r="BL1085" i="3"/>
  <c r="BT1085" i="3"/>
  <c r="CB1085" i="3"/>
  <c r="BU644" i="3"/>
  <c r="AX645" i="3"/>
  <c r="BP644" i="3"/>
  <c r="BR644" i="3"/>
  <c r="BD644" i="3"/>
  <c r="CC644" i="3"/>
  <c r="BG644" i="3"/>
  <c r="BX644" i="3"/>
  <c r="BC644" i="3"/>
  <c r="BL644" i="3"/>
  <c r="BY644" i="3"/>
  <c r="BO644" i="3"/>
  <c r="BS644" i="3"/>
  <c r="BK644" i="3"/>
  <c r="BT644" i="3"/>
  <c r="BF644" i="3"/>
  <c r="BW644" i="3"/>
  <c r="BB644" i="3"/>
  <c r="BJ644" i="3"/>
  <c r="CB644" i="3"/>
  <c r="BN644" i="3"/>
  <c r="CE644" i="3"/>
  <c r="BI644" i="3"/>
  <c r="BE644" i="3"/>
  <c r="CD644" i="3"/>
  <c r="BA644" i="3"/>
  <c r="CA644" i="3"/>
  <c r="BM644" i="3"/>
  <c r="BZ644" i="3"/>
  <c r="BH644" i="3"/>
  <c r="AZ644" i="3"/>
  <c r="BV644" i="3"/>
  <c r="BQ644" i="3"/>
  <c r="S39" i="31"/>
  <c r="R27" i="31"/>
  <c r="R38" i="30"/>
  <c r="R26" i="30"/>
  <c r="BE1086" i="3" l="1"/>
  <c r="BM1086" i="3"/>
  <c r="BU1086" i="3"/>
  <c r="CC1086" i="3"/>
  <c r="CE1086" i="3"/>
  <c r="CA1086" i="3"/>
  <c r="BF1086" i="3"/>
  <c r="BN1086" i="3"/>
  <c r="BV1086" i="3"/>
  <c r="CD1086" i="3"/>
  <c r="BO1086" i="3"/>
  <c r="BD1086" i="3"/>
  <c r="BG1086" i="3"/>
  <c r="BW1086" i="3"/>
  <c r="AZ1086" i="3"/>
  <c r="BH1086" i="3"/>
  <c r="BP1086" i="3"/>
  <c r="BX1086" i="3"/>
  <c r="BR1086" i="3"/>
  <c r="BT1086" i="3"/>
  <c r="BA1086" i="3"/>
  <c r="BI1086" i="3"/>
  <c r="BQ1086" i="3"/>
  <c r="BY1086" i="3"/>
  <c r="BJ1086" i="3"/>
  <c r="BZ1086" i="3"/>
  <c r="CB1086" i="3"/>
  <c r="BB1086" i="3"/>
  <c r="BC1086" i="3"/>
  <c r="BK1086" i="3"/>
  <c r="BS1086" i="3"/>
  <c r="BL1086" i="3"/>
  <c r="BU645" i="3"/>
  <c r="BG645" i="3"/>
  <c r="BY645" i="3"/>
  <c r="BS645" i="3"/>
  <c r="BH645" i="3"/>
  <c r="BD645" i="3"/>
  <c r="CC645" i="3"/>
  <c r="BO645" i="3"/>
  <c r="BI645" i="3"/>
  <c r="CA645" i="3"/>
  <c r="BL645" i="3"/>
  <c r="BX645" i="3"/>
  <c r="BW645" i="3"/>
  <c r="BB645" i="3"/>
  <c r="BQ645" i="3"/>
  <c r="BZ645" i="3"/>
  <c r="AX646" i="3"/>
  <c r="BT645" i="3"/>
  <c r="BF645" i="3"/>
  <c r="CE645" i="3"/>
  <c r="BJ645" i="3"/>
  <c r="BC645" i="3"/>
  <c r="CB645" i="3"/>
  <c r="BN645" i="3"/>
  <c r="AZ645" i="3"/>
  <c r="BR645" i="3"/>
  <c r="BV645" i="3"/>
  <c r="BA645" i="3"/>
  <c r="BE645" i="3"/>
  <c r="CD645" i="3"/>
  <c r="BP645" i="3"/>
  <c r="BK645" i="3"/>
  <c r="BM645" i="3"/>
  <c r="T39" i="31"/>
  <c r="S27" i="31"/>
  <c r="S26" i="30"/>
  <c r="S38" i="30"/>
  <c r="BE1087" i="3" l="1"/>
  <c r="BM1087" i="3"/>
  <c r="BU1087" i="3"/>
  <c r="CC1087" i="3"/>
  <c r="BF1087" i="3"/>
  <c r="BN1087" i="3"/>
  <c r="BV1087" i="3"/>
  <c r="CD1087" i="3"/>
  <c r="BG1087" i="3"/>
  <c r="BO1087" i="3"/>
  <c r="BW1087" i="3"/>
  <c r="CE1087" i="3"/>
  <c r="BD1087" i="3"/>
  <c r="AZ1087" i="3"/>
  <c r="BH1087" i="3"/>
  <c r="BP1087" i="3"/>
  <c r="BX1087" i="3"/>
  <c r="BT1087" i="3"/>
  <c r="BA1087" i="3"/>
  <c r="BI1087" i="3"/>
  <c r="BQ1087" i="3"/>
  <c r="BY1087" i="3"/>
  <c r="CB1087" i="3"/>
  <c r="BB1087" i="3"/>
  <c r="BJ1087" i="3"/>
  <c r="BR1087" i="3"/>
  <c r="BZ1087" i="3"/>
  <c r="BL1087" i="3"/>
  <c r="BC1087" i="3"/>
  <c r="BK1087" i="3"/>
  <c r="BS1087" i="3"/>
  <c r="CA1087" i="3"/>
  <c r="CC646" i="3"/>
  <c r="BG646" i="3"/>
  <c r="BA646" i="3"/>
  <c r="BZ646" i="3"/>
  <c r="BU646" i="3"/>
  <c r="BD646" i="3"/>
  <c r="CE646" i="3"/>
  <c r="BO646" i="3"/>
  <c r="BI646" i="3"/>
  <c r="BK646" i="3"/>
  <c r="BL646" i="3"/>
  <c r="BF646" i="3"/>
  <c r="AZ646" i="3"/>
  <c r="BQ646" i="3"/>
  <c r="BT646" i="3"/>
  <c r="BN646" i="3"/>
  <c r="BH646" i="3"/>
  <c r="BY646" i="3"/>
  <c r="CA646" i="3"/>
  <c r="BR646" i="3"/>
  <c r="CB646" i="3"/>
  <c r="BV646" i="3"/>
  <c r="BP646" i="3"/>
  <c r="BS646" i="3"/>
  <c r="BE646" i="3"/>
  <c r="CD646" i="3"/>
  <c r="BX646" i="3"/>
  <c r="BB646" i="3"/>
  <c r="AX647" i="3"/>
  <c r="BM646" i="3"/>
  <c r="BW646" i="3"/>
  <c r="BC646" i="3"/>
  <c r="BJ646" i="3"/>
  <c r="T27" i="31"/>
  <c r="U39" i="31"/>
  <c r="T26" i="30"/>
  <c r="T38" i="30"/>
  <c r="BE1088" i="3" l="1"/>
  <c r="BM1088" i="3"/>
  <c r="BU1088" i="3"/>
  <c r="CC1088" i="3"/>
  <c r="BF1088" i="3"/>
  <c r="BV1088" i="3"/>
  <c r="CD1088" i="3"/>
  <c r="BR1088" i="3"/>
  <c r="BL1088" i="3"/>
  <c r="BN1088" i="3"/>
  <c r="BT1088" i="3"/>
  <c r="BG1088" i="3"/>
  <c r="BO1088" i="3"/>
  <c r="BW1088" i="3"/>
  <c r="CE1088" i="3"/>
  <c r="BX1088" i="3"/>
  <c r="BZ1088" i="3"/>
  <c r="AZ1088" i="3"/>
  <c r="BH1088" i="3"/>
  <c r="BP1088" i="3"/>
  <c r="CA1088" i="3"/>
  <c r="BA1088" i="3"/>
  <c r="BI1088" i="3"/>
  <c r="BQ1088" i="3"/>
  <c r="BY1088" i="3"/>
  <c r="BD1088" i="3"/>
  <c r="BB1088" i="3"/>
  <c r="BJ1088" i="3"/>
  <c r="CB1088" i="3"/>
  <c r="BC1088" i="3"/>
  <c r="BK1088" i="3"/>
  <c r="BS1088" i="3"/>
  <c r="BM647" i="3"/>
  <c r="CD647" i="3"/>
  <c r="BX647" i="3"/>
  <c r="BS647" i="3"/>
  <c r="BF647" i="3"/>
  <c r="BD647" i="3"/>
  <c r="BU647" i="3"/>
  <c r="BW647" i="3"/>
  <c r="AZ647" i="3"/>
  <c r="CA647" i="3"/>
  <c r="CE647" i="3"/>
  <c r="BL647" i="3"/>
  <c r="CC647" i="3"/>
  <c r="BZ647" i="3"/>
  <c r="BI647" i="3"/>
  <c r="BA647" i="3"/>
  <c r="BT647" i="3"/>
  <c r="BO647" i="3"/>
  <c r="AX648" i="3"/>
  <c r="BQ647" i="3"/>
  <c r="CB647" i="3"/>
  <c r="BR647" i="3"/>
  <c r="BG647" i="3"/>
  <c r="BB647" i="3"/>
  <c r="BJ647" i="3"/>
  <c r="BY647" i="3"/>
  <c r="BN647" i="3"/>
  <c r="BH647" i="3"/>
  <c r="BC647" i="3"/>
  <c r="BE647" i="3"/>
  <c r="BV647" i="3"/>
  <c r="BP647" i="3"/>
  <c r="BK647" i="3"/>
  <c r="U27" i="31"/>
  <c r="V39" i="31"/>
  <c r="U38" i="30"/>
  <c r="U26" i="30"/>
  <c r="Z647" i="3"/>
  <c r="V647" i="3"/>
  <c r="AA647" i="3"/>
  <c r="S647" i="3"/>
  <c r="AG647" i="3"/>
  <c r="AE647" i="3"/>
  <c r="AF647" i="3"/>
  <c r="AO647" i="3"/>
  <c r="P647" i="3"/>
  <c r="AM647" i="3"/>
  <c r="W647" i="3"/>
  <c r="AK647" i="3"/>
  <c r="X647" i="3"/>
  <c r="AH647" i="3"/>
  <c r="AS647" i="3"/>
  <c r="AT647" i="3"/>
  <c r="AJ647" i="3"/>
  <c r="Q647" i="3"/>
  <c r="Y647" i="3"/>
  <c r="AP647" i="3"/>
  <c r="AC647" i="3"/>
  <c r="U647" i="3"/>
  <c r="AR647" i="3"/>
  <c r="AL647" i="3"/>
  <c r="AB647" i="3"/>
  <c r="AD647" i="3"/>
  <c r="R647" i="3"/>
  <c r="T647" i="3"/>
  <c r="AQ647" i="3"/>
  <c r="AI647" i="3"/>
  <c r="AN647" i="3"/>
  <c r="BE1089" i="3" l="1"/>
  <c r="BM1089" i="3"/>
  <c r="BU1089" i="3"/>
  <c r="CC1089" i="3"/>
  <c r="BY1089" i="3"/>
  <c r="BR1089" i="3"/>
  <c r="BT1089" i="3"/>
  <c r="BF1089" i="3"/>
  <c r="BN1089" i="3"/>
  <c r="BV1089" i="3"/>
  <c r="CD1089" i="3"/>
  <c r="BB1089" i="3"/>
  <c r="CA1089" i="3"/>
  <c r="BL1089" i="3"/>
  <c r="BG1089" i="3"/>
  <c r="BO1089" i="3"/>
  <c r="BW1089" i="3"/>
  <c r="CE1089" i="3"/>
  <c r="BQ1089" i="3"/>
  <c r="BZ1089" i="3"/>
  <c r="AZ1089" i="3"/>
  <c r="BH1089" i="3"/>
  <c r="BP1089" i="3"/>
  <c r="BX1089" i="3"/>
  <c r="BI1089" i="3"/>
  <c r="BJ1089" i="3"/>
  <c r="BS1089" i="3"/>
  <c r="BA1089" i="3"/>
  <c r="BC1089" i="3"/>
  <c r="BD1089" i="3"/>
  <c r="BK1089" i="3"/>
  <c r="CB1089" i="3"/>
  <c r="CC648" i="3"/>
  <c r="BW648" i="3"/>
  <c r="BQ648" i="3"/>
  <c r="BS648" i="3"/>
  <c r="BI648" i="3"/>
  <c r="BD648" i="3"/>
  <c r="BF648" i="3"/>
  <c r="CE648" i="3"/>
  <c r="BY648" i="3"/>
  <c r="CA648" i="3"/>
  <c r="BL648" i="3"/>
  <c r="BN648" i="3"/>
  <c r="AZ648" i="3"/>
  <c r="BB648" i="3"/>
  <c r="BT648" i="3"/>
  <c r="BV648" i="3"/>
  <c r="BH648" i="3"/>
  <c r="BJ648" i="3"/>
  <c r="CB648" i="3"/>
  <c r="CD648" i="3"/>
  <c r="BP648" i="3"/>
  <c r="BR648" i="3"/>
  <c r="BE648" i="3"/>
  <c r="AX649" i="3"/>
  <c r="BX648" i="3"/>
  <c r="BZ648" i="3"/>
  <c r="BU648" i="3"/>
  <c r="BK648" i="3"/>
  <c r="BM648" i="3"/>
  <c r="BG648" i="3"/>
  <c r="BA648" i="3"/>
  <c r="BC648" i="3"/>
  <c r="BO648" i="3"/>
  <c r="V27" i="31"/>
  <c r="W39" i="31"/>
  <c r="V26" i="30"/>
  <c r="V38" i="30"/>
  <c r="BE1090" i="3" l="1"/>
  <c r="BM1090" i="3"/>
  <c r="BU1090" i="3"/>
  <c r="CC1090" i="3"/>
  <c r="BX1090" i="3"/>
  <c r="BB1090" i="3"/>
  <c r="BL1090" i="3"/>
  <c r="BF1090" i="3"/>
  <c r="BN1090" i="3"/>
  <c r="BV1090" i="3"/>
  <c r="CD1090" i="3"/>
  <c r="BA1090" i="3"/>
  <c r="BZ1090" i="3"/>
  <c r="BG1090" i="3"/>
  <c r="BO1090" i="3"/>
  <c r="BW1090" i="3"/>
  <c r="CE1090" i="3"/>
  <c r="BI1090" i="3"/>
  <c r="BR1090" i="3"/>
  <c r="BT1090" i="3"/>
  <c r="AZ1090" i="3"/>
  <c r="BH1090" i="3"/>
  <c r="BP1090" i="3"/>
  <c r="BY1090" i="3"/>
  <c r="BD1090" i="3"/>
  <c r="BQ1090" i="3"/>
  <c r="CB1090" i="3"/>
  <c r="BJ1090" i="3"/>
  <c r="BC1090" i="3"/>
  <c r="BK1090" i="3"/>
  <c r="BS1090" i="3"/>
  <c r="CA1090" i="3"/>
  <c r="CC649" i="3"/>
  <c r="BO649" i="3"/>
  <c r="BQ649" i="3"/>
  <c r="BS649" i="3"/>
  <c r="BD649" i="3"/>
  <c r="CE649" i="3"/>
  <c r="BW649" i="3"/>
  <c r="BY649" i="3"/>
  <c r="CA649" i="3"/>
  <c r="CD649" i="3"/>
  <c r="BL649" i="3"/>
  <c r="BF649" i="3"/>
  <c r="AZ649" i="3"/>
  <c r="BB649" i="3"/>
  <c r="BT649" i="3"/>
  <c r="BN649" i="3"/>
  <c r="BH649" i="3"/>
  <c r="BJ649" i="3"/>
  <c r="BE649" i="3"/>
  <c r="BX649" i="3"/>
  <c r="BZ649" i="3"/>
  <c r="CB649" i="3"/>
  <c r="BV649" i="3"/>
  <c r="BP649" i="3"/>
  <c r="BR649" i="3"/>
  <c r="BM649" i="3"/>
  <c r="AX650" i="3"/>
  <c r="BA649" i="3"/>
  <c r="BC649" i="3"/>
  <c r="BU649" i="3"/>
  <c r="BG649" i="3"/>
  <c r="BI649" i="3"/>
  <c r="BK649" i="3"/>
  <c r="X39" i="31"/>
  <c r="W27" i="31"/>
  <c r="W38" i="30"/>
  <c r="W26" i="30"/>
  <c r="BE1091" i="3" l="1"/>
  <c r="BM1091" i="3"/>
  <c r="BU1091" i="3"/>
  <c r="CC1091" i="3"/>
  <c r="BN1091" i="3"/>
  <c r="CD1091" i="3"/>
  <c r="BA1091" i="3"/>
  <c r="BQ1091" i="3"/>
  <c r="BC1091" i="3"/>
  <c r="BT1091" i="3"/>
  <c r="BF1091" i="3"/>
  <c r="BV1091" i="3"/>
  <c r="BK1091" i="3"/>
  <c r="BL1091" i="3"/>
  <c r="BG1091" i="3"/>
  <c r="BO1091" i="3"/>
  <c r="BW1091" i="3"/>
  <c r="CE1091" i="3"/>
  <c r="BP1091" i="3"/>
  <c r="AZ1091" i="3"/>
  <c r="BH1091" i="3"/>
  <c r="BX1091" i="3"/>
  <c r="BI1091" i="3"/>
  <c r="BZ1091" i="3"/>
  <c r="CA1091" i="3"/>
  <c r="BY1091" i="3"/>
  <c r="CB1091" i="3"/>
  <c r="BB1091" i="3"/>
  <c r="BJ1091" i="3"/>
  <c r="BR1091" i="3"/>
  <c r="BS1091" i="3"/>
  <c r="BD1091" i="3"/>
  <c r="CC650" i="3"/>
  <c r="BW650" i="3"/>
  <c r="BQ650" i="3"/>
  <c r="BS650" i="3"/>
  <c r="BV650" i="3"/>
  <c r="BC650" i="3"/>
  <c r="BK650" i="3"/>
  <c r="BD650" i="3"/>
  <c r="BF650" i="3"/>
  <c r="CE650" i="3"/>
  <c r="BY650" i="3"/>
  <c r="CA650" i="3"/>
  <c r="BH650" i="3"/>
  <c r="BM650" i="3"/>
  <c r="BU650" i="3"/>
  <c r="BI650" i="3"/>
  <c r="BL650" i="3"/>
  <c r="BN650" i="3"/>
  <c r="AZ650" i="3"/>
  <c r="BB650" i="3"/>
  <c r="BT650" i="3"/>
  <c r="BJ650" i="3"/>
  <c r="BG650" i="3"/>
  <c r="CB650" i="3"/>
  <c r="CD650" i="3"/>
  <c r="BP650" i="3"/>
  <c r="BR650" i="3"/>
  <c r="BE650" i="3"/>
  <c r="AX651" i="3"/>
  <c r="BX650" i="3"/>
  <c r="BZ650" i="3"/>
  <c r="BA650" i="3"/>
  <c r="BO650" i="3"/>
  <c r="Y39" i="31"/>
  <c r="X27" i="31"/>
  <c r="X38" i="30"/>
  <c r="X26" i="30"/>
  <c r="O650" i="3"/>
  <c r="BE1092" i="3" l="1"/>
  <c r="BM1092" i="3"/>
  <c r="BU1092" i="3"/>
  <c r="CC1092" i="3"/>
  <c r="BI1092" i="3"/>
  <c r="CA1092" i="3"/>
  <c r="BT1092" i="3"/>
  <c r="BF1092" i="3"/>
  <c r="BN1092" i="3"/>
  <c r="BV1092" i="3"/>
  <c r="CD1092" i="3"/>
  <c r="BX1092" i="3"/>
  <c r="BY1092" i="3"/>
  <c r="BR1092" i="3"/>
  <c r="CB1092" i="3"/>
  <c r="BG1092" i="3"/>
  <c r="BO1092" i="3"/>
  <c r="BW1092" i="3"/>
  <c r="CE1092" i="3"/>
  <c r="BP1092" i="3"/>
  <c r="BQ1092" i="3"/>
  <c r="BZ1092" i="3"/>
  <c r="AZ1092" i="3"/>
  <c r="BH1092" i="3"/>
  <c r="BA1092" i="3"/>
  <c r="BD1092" i="3"/>
  <c r="BJ1092" i="3"/>
  <c r="BL1092" i="3"/>
  <c r="BC1092" i="3"/>
  <c r="BK1092" i="3"/>
  <c r="BS1092" i="3"/>
  <c r="BB1092" i="3"/>
  <c r="BU651" i="3"/>
  <c r="BO651" i="3"/>
  <c r="BQ651" i="3"/>
  <c r="BS651" i="3"/>
  <c r="BD651" i="3"/>
  <c r="CC651" i="3"/>
  <c r="BW651" i="3"/>
  <c r="BY651" i="3"/>
  <c r="CA651" i="3"/>
  <c r="BL651" i="3"/>
  <c r="CD651" i="3"/>
  <c r="CE651" i="3"/>
  <c r="AZ651" i="3"/>
  <c r="BG651" i="3"/>
  <c r="BT651" i="3"/>
  <c r="BF651" i="3"/>
  <c r="BH651" i="3"/>
  <c r="BJ651" i="3"/>
  <c r="BI651" i="3"/>
  <c r="CB651" i="3"/>
  <c r="BN651" i="3"/>
  <c r="BA651" i="3"/>
  <c r="BR651" i="3"/>
  <c r="BK651" i="3"/>
  <c r="BX651" i="3"/>
  <c r="BV651" i="3"/>
  <c r="BP651" i="3"/>
  <c r="BZ651" i="3"/>
  <c r="BM651" i="3"/>
  <c r="BE651" i="3"/>
  <c r="AX652" i="3"/>
  <c r="BB651" i="3"/>
  <c r="BC651" i="3"/>
  <c r="Y27" i="31"/>
  <c r="Z39" i="31"/>
  <c r="Y26" i="30"/>
  <c r="Y38" i="30"/>
  <c r="BE1093" i="3" l="1"/>
  <c r="BM1093" i="3"/>
  <c r="BU1093" i="3"/>
  <c r="CC1093" i="3"/>
  <c r="BQ1093" i="3"/>
  <c r="BF1093" i="3"/>
  <c r="BN1093" i="3"/>
  <c r="BV1093" i="3"/>
  <c r="CD1093" i="3"/>
  <c r="BG1093" i="3"/>
  <c r="BW1093" i="3"/>
  <c r="CE1093" i="3"/>
  <c r="BY1093" i="3"/>
  <c r="BO1093" i="3"/>
  <c r="CA1093" i="3"/>
  <c r="AZ1093" i="3"/>
  <c r="BH1093" i="3"/>
  <c r="BP1093" i="3"/>
  <c r="BX1093" i="3"/>
  <c r="BI1093" i="3"/>
  <c r="BA1093" i="3"/>
  <c r="BB1093" i="3"/>
  <c r="BJ1093" i="3"/>
  <c r="BR1093" i="3"/>
  <c r="BC1093" i="3"/>
  <c r="BK1093" i="3"/>
  <c r="BS1093" i="3"/>
  <c r="BD1093" i="3"/>
  <c r="BL1093" i="3"/>
  <c r="BT1093" i="3"/>
  <c r="CB1093" i="3"/>
  <c r="BZ1093" i="3"/>
  <c r="BM652" i="3"/>
  <c r="BV652" i="3"/>
  <c r="BQ652" i="3"/>
  <c r="BS652" i="3"/>
  <c r="BD652" i="3"/>
  <c r="BU652" i="3"/>
  <c r="BH652" i="3"/>
  <c r="BY652" i="3"/>
  <c r="CA652" i="3"/>
  <c r="BI652" i="3"/>
  <c r="BL652" i="3"/>
  <c r="CC652" i="3"/>
  <c r="AX653" i="3"/>
  <c r="BR652" i="3"/>
  <c r="BE652" i="3"/>
  <c r="BT652" i="3"/>
  <c r="BN652" i="3"/>
  <c r="BG652" i="3"/>
  <c r="AZ652" i="3"/>
  <c r="BF652" i="3"/>
  <c r="CB652" i="3"/>
  <c r="CD652" i="3"/>
  <c r="CE652" i="3"/>
  <c r="BJ652" i="3"/>
  <c r="BO652" i="3"/>
  <c r="BW652" i="3"/>
  <c r="BA652" i="3"/>
  <c r="BZ652" i="3"/>
  <c r="BP652" i="3"/>
  <c r="BX652" i="3"/>
  <c r="BB652" i="3"/>
  <c r="BC652" i="3"/>
  <c r="BK652" i="3"/>
  <c r="AA39" i="31"/>
  <c r="Z27" i="31"/>
  <c r="Z26" i="30"/>
  <c r="Z38" i="30"/>
  <c r="BU1094" i="3" l="1"/>
  <c r="BF1094" i="3"/>
  <c r="BN1094" i="3"/>
  <c r="BV1094" i="3"/>
  <c r="CD1094" i="3"/>
  <c r="BG1094" i="3"/>
  <c r="BO1094" i="3"/>
  <c r="BW1094" i="3"/>
  <c r="CE1094" i="3"/>
  <c r="AZ1094" i="3"/>
  <c r="BP1094" i="3"/>
  <c r="BH1094" i="3"/>
  <c r="BA1094" i="3"/>
  <c r="BI1094" i="3"/>
  <c r="BQ1094" i="3"/>
  <c r="BY1094" i="3"/>
  <c r="BS1094" i="3"/>
  <c r="BT1094" i="3"/>
  <c r="BM1094" i="3"/>
  <c r="CC1094" i="3"/>
  <c r="BB1094" i="3"/>
  <c r="BJ1094" i="3"/>
  <c r="BR1094" i="3"/>
  <c r="BZ1094" i="3"/>
  <c r="CA1094" i="3"/>
  <c r="BC1094" i="3"/>
  <c r="BK1094" i="3"/>
  <c r="CB1094" i="3"/>
  <c r="BE1094" i="3"/>
  <c r="BX1094" i="3"/>
  <c r="BD1094" i="3"/>
  <c r="BL1094" i="3"/>
  <c r="BM653" i="3"/>
  <c r="CD653" i="3"/>
  <c r="CA653" i="3"/>
  <c r="BK653" i="3"/>
  <c r="BD653" i="3"/>
  <c r="BU653" i="3"/>
  <c r="CE653" i="3"/>
  <c r="BA653" i="3"/>
  <c r="BS653" i="3"/>
  <c r="BC653" i="3"/>
  <c r="BL653" i="3"/>
  <c r="CC653" i="3"/>
  <c r="BX653" i="3"/>
  <c r="BY653" i="3"/>
  <c r="BG653" i="3"/>
  <c r="BT653" i="3"/>
  <c r="AX654" i="3"/>
  <c r="BB653" i="3"/>
  <c r="BE653" i="3"/>
  <c r="CB653" i="3"/>
  <c r="BQ653" i="3"/>
  <c r="BO653" i="3"/>
  <c r="BJ653" i="3"/>
  <c r="BH653" i="3"/>
  <c r="BW653" i="3"/>
  <c r="BF653" i="3"/>
  <c r="BI653" i="3"/>
  <c r="BR653" i="3"/>
  <c r="BP653" i="3"/>
  <c r="BN653" i="3"/>
  <c r="AZ653" i="3"/>
  <c r="BZ653" i="3"/>
  <c r="BV653" i="3"/>
  <c r="AB39" i="31"/>
  <c r="AA27" i="31"/>
  <c r="AA38" i="30"/>
  <c r="AA26" i="30"/>
  <c r="BE1095" i="3" l="1"/>
  <c r="BM1095" i="3"/>
  <c r="BU1095" i="3"/>
  <c r="CC1095" i="3"/>
  <c r="BH1095" i="3"/>
  <c r="BY1095" i="3"/>
  <c r="BZ1095" i="3"/>
  <c r="BT1095" i="3"/>
  <c r="BF1095" i="3"/>
  <c r="BN1095" i="3"/>
  <c r="BV1095" i="3"/>
  <c r="CD1095" i="3"/>
  <c r="BP1095" i="3"/>
  <c r="BX1095" i="3"/>
  <c r="BI1095" i="3"/>
  <c r="BJ1095" i="3"/>
  <c r="BG1095" i="3"/>
  <c r="BO1095" i="3"/>
  <c r="BW1095" i="3"/>
  <c r="CE1095" i="3"/>
  <c r="AZ1095" i="3"/>
  <c r="BA1095" i="3"/>
  <c r="BQ1095" i="3"/>
  <c r="BR1095" i="3"/>
  <c r="CB1095" i="3"/>
  <c r="CA1095" i="3"/>
  <c r="BK1095" i="3"/>
  <c r="BB1095" i="3"/>
  <c r="BL1095" i="3"/>
  <c r="BC1095" i="3"/>
  <c r="BS1095" i="3"/>
  <c r="BD1095" i="3"/>
  <c r="BM654" i="3"/>
  <c r="BG654" i="3"/>
  <c r="BQ654" i="3"/>
  <c r="BK654" i="3"/>
  <c r="BE654" i="3"/>
  <c r="BC654" i="3"/>
  <c r="BD654" i="3"/>
  <c r="BU654" i="3"/>
  <c r="CE654" i="3"/>
  <c r="BY654" i="3"/>
  <c r="BS654" i="3"/>
  <c r="BI654" i="3"/>
  <c r="BL654" i="3"/>
  <c r="CC654" i="3"/>
  <c r="AZ654" i="3"/>
  <c r="BR654" i="3"/>
  <c r="BT654" i="3"/>
  <c r="BW654" i="3"/>
  <c r="BH654" i="3"/>
  <c r="CA654" i="3"/>
  <c r="CB654" i="3"/>
  <c r="BF654" i="3"/>
  <c r="BP654" i="3"/>
  <c r="BB654" i="3"/>
  <c r="AX655" i="3"/>
  <c r="BN654" i="3"/>
  <c r="BX654" i="3"/>
  <c r="BJ654" i="3"/>
  <c r="BO654" i="3"/>
  <c r="BV654" i="3"/>
  <c r="BA654" i="3"/>
  <c r="BZ654" i="3"/>
  <c r="CD654" i="3"/>
  <c r="AB27" i="31"/>
  <c r="AC39" i="31"/>
  <c r="AB38" i="30"/>
  <c r="AB26" i="30"/>
  <c r="O1095" i="3"/>
  <c r="BE1096" i="3" l="1"/>
  <c r="BM1096" i="3"/>
  <c r="BU1096" i="3"/>
  <c r="CC1096" i="3"/>
  <c r="CE1096" i="3"/>
  <c r="BF1096" i="3"/>
  <c r="BN1096" i="3"/>
  <c r="BV1096" i="3"/>
  <c r="CD1096" i="3"/>
  <c r="BW1096" i="3"/>
  <c r="BY1096" i="3"/>
  <c r="BG1096" i="3"/>
  <c r="BO1096" i="3"/>
  <c r="AZ1096" i="3"/>
  <c r="BH1096" i="3"/>
  <c r="BP1096" i="3"/>
  <c r="BX1096" i="3"/>
  <c r="BA1096" i="3"/>
  <c r="BI1096" i="3"/>
  <c r="BQ1096" i="3"/>
  <c r="BB1096" i="3"/>
  <c r="BJ1096" i="3"/>
  <c r="BR1096" i="3"/>
  <c r="BZ1096" i="3"/>
  <c r="BS1096" i="3"/>
  <c r="BC1096" i="3"/>
  <c r="BK1096" i="3"/>
  <c r="CA1096" i="3"/>
  <c r="BD1096" i="3"/>
  <c r="BL1096" i="3"/>
  <c r="BT1096" i="3"/>
  <c r="CB1096" i="3"/>
  <c r="BU655" i="3"/>
  <c r="AX656" i="3"/>
  <c r="BI655" i="3"/>
  <c r="BS655" i="3"/>
  <c r="BK655" i="3"/>
  <c r="BD655" i="3"/>
  <c r="CC655" i="3"/>
  <c r="BW655" i="3"/>
  <c r="BQ655" i="3"/>
  <c r="CA655" i="3"/>
  <c r="BL655" i="3"/>
  <c r="BG655" i="3"/>
  <c r="AZ655" i="3"/>
  <c r="BY655" i="3"/>
  <c r="BT655" i="3"/>
  <c r="BF655" i="3"/>
  <c r="BH655" i="3"/>
  <c r="BR655" i="3"/>
  <c r="BO655" i="3"/>
  <c r="CB655" i="3"/>
  <c r="BN655" i="3"/>
  <c r="BP655" i="3"/>
  <c r="BZ655" i="3"/>
  <c r="CE655" i="3"/>
  <c r="BV655" i="3"/>
  <c r="BX655" i="3"/>
  <c r="BJ655" i="3"/>
  <c r="BM655" i="3"/>
  <c r="BA655" i="3"/>
  <c r="BE655" i="3"/>
  <c r="CD655" i="3"/>
  <c r="BB655" i="3"/>
  <c r="BC655" i="3"/>
  <c r="AC27" i="31"/>
  <c r="AD39" i="31"/>
  <c r="AC38" i="30"/>
  <c r="AC26" i="30"/>
  <c r="BE1097" i="3" l="1"/>
  <c r="BM1097" i="3"/>
  <c r="BU1097" i="3"/>
  <c r="CC1097" i="3"/>
  <c r="BG1097" i="3"/>
  <c r="BW1097" i="3"/>
  <c r="BD1097" i="3"/>
  <c r="BF1097" i="3"/>
  <c r="BN1097" i="3"/>
  <c r="BV1097" i="3"/>
  <c r="CD1097" i="3"/>
  <c r="BO1097" i="3"/>
  <c r="CE1097" i="3"/>
  <c r="AZ1097" i="3"/>
  <c r="BX1097" i="3"/>
  <c r="CA1097" i="3"/>
  <c r="CB1097" i="3"/>
  <c r="BP1097" i="3"/>
  <c r="BS1097" i="3"/>
  <c r="BH1097" i="3"/>
  <c r="BA1097" i="3"/>
  <c r="BI1097" i="3"/>
  <c r="BQ1097" i="3"/>
  <c r="BY1097" i="3"/>
  <c r="BR1097" i="3"/>
  <c r="BT1097" i="3"/>
  <c r="BB1097" i="3"/>
  <c r="BJ1097" i="3"/>
  <c r="BZ1097" i="3"/>
  <c r="BC1097" i="3"/>
  <c r="BK1097" i="3"/>
  <c r="BL1097" i="3"/>
  <c r="BU656" i="3"/>
  <c r="AX657" i="3"/>
  <c r="BP656" i="3"/>
  <c r="AZ656" i="3"/>
  <c r="BD656" i="3"/>
  <c r="CC656" i="3"/>
  <c r="BG656" i="3"/>
  <c r="BX656" i="3"/>
  <c r="BK656" i="3"/>
  <c r="BL656" i="3"/>
  <c r="BY656" i="3"/>
  <c r="BO656" i="3"/>
  <c r="BQ656" i="3"/>
  <c r="BT656" i="3"/>
  <c r="BF656" i="3"/>
  <c r="BW656" i="3"/>
  <c r="BS656" i="3"/>
  <c r="CB656" i="3"/>
  <c r="BN656" i="3"/>
  <c r="CE656" i="3"/>
  <c r="BB656" i="3"/>
  <c r="BH656" i="3"/>
  <c r="BA656" i="3"/>
  <c r="BJ656" i="3"/>
  <c r="BV656" i="3"/>
  <c r="BR656" i="3"/>
  <c r="BI656" i="3"/>
  <c r="BZ656" i="3"/>
  <c r="BE656" i="3"/>
  <c r="CD656" i="3"/>
  <c r="BC656" i="3"/>
  <c r="CA656" i="3"/>
  <c r="BM656" i="3"/>
  <c r="AD27" i="31"/>
  <c r="AE39" i="31"/>
  <c r="AD38" i="30"/>
  <c r="AD26" i="30"/>
  <c r="BE1098" i="3" l="1"/>
  <c r="BM1098" i="3"/>
  <c r="BU1098" i="3"/>
  <c r="CC1098" i="3"/>
  <c r="CD1098" i="3"/>
  <c r="BS1098" i="3"/>
  <c r="BT1098" i="3"/>
  <c r="BF1098" i="3"/>
  <c r="BN1098" i="3"/>
  <c r="BV1098" i="3"/>
  <c r="BD1098" i="3"/>
  <c r="BG1098" i="3"/>
  <c r="BO1098" i="3"/>
  <c r="BW1098" i="3"/>
  <c r="CE1098" i="3"/>
  <c r="BC1098" i="3"/>
  <c r="AZ1098" i="3"/>
  <c r="BH1098" i="3"/>
  <c r="BP1098" i="3"/>
  <c r="BX1098" i="3"/>
  <c r="BQ1098" i="3"/>
  <c r="BL1098" i="3"/>
  <c r="BA1098" i="3"/>
  <c r="BI1098" i="3"/>
  <c r="BY1098" i="3"/>
  <c r="CA1098" i="3"/>
  <c r="BB1098" i="3"/>
  <c r="BJ1098" i="3"/>
  <c r="BR1098" i="3"/>
  <c r="BZ1098" i="3"/>
  <c r="BK1098" i="3"/>
  <c r="CB1098" i="3"/>
  <c r="BU657" i="3"/>
  <c r="AX658" i="3"/>
  <c r="BH657" i="3"/>
  <c r="BJ657" i="3"/>
  <c r="BD657" i="3"/>
  <c r="CC657" i="3"/>
  <c r="BG657" i="3"/>
  <c r="BP657" i="3"/>
  <c r="BC657" i="3"/>
  <c r="BM657" i="3"/>
  <c r="BL657" i="3"/>
  <c r="BB657" i="3"/>
  <c r="BO657" i="3"/>
  <c r="CA657" i="3"/>
  <c r="BZ657" i="3"/>
  <c r="BT657" i="3"/>
  <c r="BF657" i="3"/>
  <c r="BW657" i="3"/>
  <c r="AZ657" i="3"/>
  <c r="CB657" i="3"/>
  <c r="BN657" i="3"/>
  <c r="CE657" i="3"/>
  <c r="BI657" i="3"/>
  <c r="BR657" i="3"/>
  <c r="BV657" i="3"/>
  <c r="BX657" i="3"/>
  <c r="BQ657" i="3"/>
  <c r="BS657" i="3"/>
  <c r="BE657" i="3"/>
  <c r="CD657" i="3"/>
  <c r="BK657" i="3"/>
  <c r="BY657" i="3"/>
  <c r="BA657" i="3"/>
  <c r="AF39" i="31"/>
  <c r="AE27" i="31"/>
  <c r="AE26" i="30"/>
  <c r="AE38" i="30"/>
  <c r="O1098" i="3"/>
  <c r="BE1099" i="3" l="1"/>
  <c r="BM1099" i="3"/>
  <c r="BU1099" i="3"/>
  <c r="CC1099" i="3"/>
  <c r="BJ1099" i="3"/>
  <c r="BF1099" i="3"/>
  <c r="BN1099" i="3"/>
  <c r="BV1099" i="3"/>
  <c r="CD1099" i="3"/>
  <c r="CE1099" i="3"/>
  <c r="BI1099" i="3"/>
  <c r="BR1099" i="3"/>
  <c r="BK1099" i="3"/>
  <c r="BA1099" i="3"/>
  <c r="BG1099" i="3"/>
  <c r="BO1099" i="3"/>
  <c r="BW1099" i="3"/>
  <c r="BC1099" i="3"/>
  <c r="BZ1099" i="3"/>
  <c r="CA1099" i="3"/>
  <c r="BL1099" i="3"/>
  <c r="BH1099" i="3"/>
  <c r="BP1099" i="3"/>
  <c r="BX1099" i="3"/>
  <c r="AZ1099" i="3"/>
  <c r="BY1099" i="3"/>
  <c r="BQ1099" i="3"/>
  <c r="BS1099" i="3"/>
  <c r="BT1099" i="3"/>
  <c r="BB1099" i="3"/>
  <c r="CB1099" i="3"/>
  <c r="BD1099" i="3"/>
  <c r="BM658" i="3"/>
  <c r="BK658" i="3"/>
  <c r="BR658" i="3"/>
  <c r="BZ658" i="3"/>
  <c r="BD658" i="3"/>
  <c r="BU658" i="3"/>
  <c r="AX659" i="3"/>
  <c r="CA658" i="3"/>
  <c r="AZ658" i="3"/>
  <c r="BE658" i="3"/>
  <c r="BJ658" i="3"/>
  <c r="BL658" i="3"/>
  <c r="CC658" i="3"/>
  <c r="BG658" i="3"/>
  <c r="BA658" i="3"/>
  <c r="BT658" i="3"/>
  <c r="CE658" i="3"/>
  <c r="BW658" i="3"/>
  <c r="BI658" i="3"/>
  <c r="CD658" i="3"/>
  <c r="CB658" i="3"/>
  <c r="BF658" i="3"/>
  <c r="BB658" i="3"/>
  <c r="BQ658" i="3"/>
  <c r="BO658" i="3"/>
  <c r="BN658" i="3"/>
  <c r="BH658" i="3"/>
  <c r="BY658" i="3"/>
  <c r="BX658" i="3"/>
  <c r="BS658" i="3"/>
  <c r="BV658" i="3"/>
  <c r="BP658" i="3"/>
  <c r="BC658" i="3"/>
  <c r="AF27" i="31"/>
  <c r="AG39" i="31"/>
  <c r="AF26" i="30"/>
  <c r="AF38" i="30"/>
  <c r="BE1100" i="3" l="1"/>
  <c r="BM1100" i="3"/>
  <c r="BU1100" i="3"/>
  <c r="CC1100" i="3"/>
  <c r="BV1100" i="3"/>
  <c r="BF1100" i="3"/>
  <c r="BN1100" i="3"/>
  <c r="CD1100" i="3"/>
  <c r="BB1100" i="3"/>
  <c r="BG1100" i="3"/>
  <c r="BO1100" i="3"/>
  <c r="BW1100" i="3"/>
  <c r="CE1100" i="3"/>
  <c r="BI1100" i="3"/>
  <c r="BA1100" i="3"/>
  <c r="BH1100" i="3"/>
  <c r="BP1100" i="3"/>
  <c r="BX1100" i="3"/>
  <c r="BQ1100" i="3"/>
  <c r="BJ1100" i="3"/>
  <c r="BZ1100" i="3"/>
  <c r="CB1100" i="3"/>
  <c r="BY1100" i="3"/>
  <c r="BR1100" i="3"/>
  <c r="BS1100" i="3"/>
  <c r="AZ1100" i="3"/>
  <c r="BC1100" i="3"/>
  <c r="BK1100" i="3"/>
  <c r="CA1100" i="3"/>
  <c r="BD1100" i="3"/>
  <c r="BL1100" i="3"/>
  <c r="BT1100" i="3"/>
  <c r="BE659" i="3"/>
  <c r="BG659" i="3"/>
  <c r="BI659" i="3"/>
  <c r="BK659" i="3"/>
  <c r="AX660" i="3"/>
  <c r="BC659" i="3"/>
  <c r="BD659" i="3"/>
  <c r="BM659" i="3"/>
  <c r="CE659" i="3"/>
  <c r="BQ659" i="3"/>
  <c r="BS659" i="3"/>
  <c r="BL659" i="3"/>
  <c r="BU659" i="3"/>
  <c r="AZ659" i="3"/>
  <c r="BY659" i="3"/>
  <c r="BW659" i="3"/>
  <c r="BA659" i="3"/>
  <c r="BT659" i="3"/>
  <c r="BO659" i="3"/>
  <c r="BH659" i="3"/>
  <c r="CA659" i="3"/>
  <c r="CB659" i="3"/>
  <c r="BF659" i="3"/>
  <c r="BP659" i="3"/>
  <c r="BB659" i="3"/>
  <c r="CC659" i="3"/>
  <c r="BN659" i="3"/>
  <c r="BX659" i="3"/>
  <c r="BJ659" i="3"/>
  <c r="BV659" i="3"/>
  <c r="CD659" i="3"/>
  <c r="BZ659" i="3"/>
  <c r="BR659" i="3"/>
  <c r="AH39" i="31"/>
  <c r="AG27" i="31"/>
  <c r="AG38" i="30"/>
  <c r="AG26" i="30"/>
  <c r="BE1101" i="3" l="1"/>
  <c r="BM1101" i="3"/>
  <c r="BU1101" i="3"/>
  <c r="CC1101" i="3"/>
  <c r="BQ1101" i="3"/>
  <c r="BC1101" i="3"/>
  <c r="CB1101" i="3"/>
  <c r="BF1101" i="3"/>
  <c r="BN1101" i="3"/>
  <c r="BV1101" i="3"/>
  <c r="CD1101" i="3"/>
  <c r="BY1101" i="3"/>
  <c r="BD1101" i="3"/>
  <c r="BT1101" i="3"/>
  <c r="BA1101" i="3"/>
  <c r="BG1101" i="3"/>
  <c r="BO1101" i="3"/>
  <c r="BW1101" i="3"/>
  <c r="CE1101" i="3"/>
  <c r="BH1101" i="3"/>
  <c r="BP1101" i="3"/>
  <c r="BX1101" i="3"/>
  <c r="BK1101" i="3"/>
  <c r="AZ1101" i="3"/>
  <c r="BI1101" i="3"/>
  <c r="CA1101" i="3"/>
  <c r="BB1101" i="3"/>
  <c r="BJ1101" i="3"/>
  <c r="BR1101" i="3"/>
  <c r="BZ1101" i="3"/>
  <c r="BL1101" i="3"/>
  <c r="BS1101" i="3"/>
  <c r="BM660" i="3"/>
  <c r="BI660" i="3"/>
  <c r="BY660" i="3"/>
  <c r="BC660" i="3"/>
  <c r="BE660" i="3"/>
  <c r="BR660" i="3"/>
  <c r="BD660" i="3"/>
  <c r="BU660" i="3"/>
  <c r="AX661" i="3"/>
  <c r="BA660" i="3"/>
  <c r="BK660" i="3"/>
  <c r="BL660" i="3"/>
  <c r="CC660" i="3"/>
  <c r="BG660" i="3"/>
  <c r="BP660" i="3"/>
  <c r="BT660" i="3"/>
  <c r="CD660" i="3"/>
  <c r="BO660" i="3"/>
  <c r="BS660" i="3"/>
  <c r="CB660" i="3"/>
  <c r="BZ660" i="3"/>
  <c r="BW660" i="3"/>
  <c r="AZ660" i="3"/>
  <c r="BX660" i="3"/>
  <c r="BQ660" i="3"/>
  <c r="BF660" i="3"/>
  <c r="CE660" i="3"/>
  <c r="BB660" i="3"/>
  <c r="CA660" i="3"/>
  <c r="BN660" i="3"/>
  <c r="BH660" i="3"/>
  <c r="BJ660" i="3"/>
  <c r="BV660" i="3"/>
  <c r="AI39" i="31"/>
  <c r="AH27" i="31"/>
  <c r="AH26" i="30"/>
  <c r="AH38" i="30"/>
  <c r="BE1102" i="3" l="1"/>
  <c r="BM1102" i="3"/>
  <c r="BU1102" i="3"/>
  <c r="CC1102" i="3"/>
  <c r="AZ1102" i="3"/>
  <c r="BP1102" i="3"/>
  <c r="BA1102" i="3"/>
  <c r="BJ1102" i="3"/>
  <c r="BZ1102" i="3"/>
  <c r="CA1102" i="3"/>
  <c r="BF1102" i="3"/>
  <c r="BN1102" i="3"/>
  <c r="BV1102" i="3"/>
  <c r="CD1102" i="3"/>
  <c r="CE1102" i="3"/>
  <c r="BH1102" i="3"/>
  <c r="BI1102" i="3"/>
  <c r="BY1102" i="3"/>
  <c r="BR1102" i="3"/>
  <c r="BK1102" i="3"/>
  <c r="CB1102" i="3"/>
  <c r="BG1102" i="3"/>
  <c r="BO1102" i="3"/>
  <c r="BW1102" i="3"/>
  <c r="BX1102" i="3"/>
  <c r="BS1102" i="3"/>
  <c r="BQ1102" i="3"/>
  <c r="BL1102" i="3"/>
  <c r="BB1102" i="3"/>
  <c r="BD1102" i="3"/>
  <c r="BC1102" i="3"/>
  <c r="BT1102" i="3"/>
  <c r="BU661" i="3"/>
  <c r="BP661" i="3"/>
  <c r="BR661" i="3"/>
  <c r="BC661" i="3"/>
  <c r="BD661" i="3"/>
  <c r="CC661" i="3"/>
  <c r="BJ661" i="3"/>
  <c r="BA661" i="3"/>
  <c r="BK661" i="3"/>
  <c r="BL661" i="3"/>
  <c r="BX661" i="3"/>
  <c r="AX662" i="3"/>
  <c r="AZ661" i="3"/>
  <c r="BM661" i="3"/>
  <c r="BZ661" i="3"/>
  <c r="BT661" i="3"/>
  <c r="CA661" i="3"/>
  <c r="BG661" i="3"/>
  <c r="BI661" i="3"/>
  <c r="CB661" i="3"/>
  <c r="BF661" i="3"/>
  <c r="BO661" i="3"/>
  <c r="BQ661" i="3"/>
  <c r="CD661" i="3"/>
  <c r="BB661" i="3"/>
  <c r="BN661" i="3"/>
  <c r="BW661" i="3"/>
  <c r="BY661" i="3"/>
  <c r="BH661" i="3"/>
  <c r="BE661" i="3"/>
  <c r="BV661" i="3"/>
  <c r="CE661" i="3"/>
  <c r="BS661" i="3"/>
  <c r="AI27" i="31"/>
  <c r="AJ39" i="31"/>
  <c r="AI38" i="30"/>
  <c r="AI26" i="30"/>
  <c r="BE1103" i="3" l="1"/>
  <c r="BM1103" i="3"/>
  <c r="BU1103" i="3"/>
  <c r="CC1103" i="3"/>
  <c r="BV1103" i="3"/>
  <c r="BB1103" i="3"/>
  <c r="BY1103" i="3"/>
  <c r="BF1103" i="3"/>
  <c r="BN1103" i="3"/>
  <c r="CD1103" i="3"/>
  <c r="BQ1103" i="3"/>
  <c r="BZ1103" i="3"/>
  <c r="BD1103" i="3"/>
  <c r="BG1103" i="3"/>
  <c r="BO1103" i="3"/>
  <c r="BW1103" i="3"/>
  <c r="CE1103" i="3"/>
  <c r="BL1103" i="3"/>
  <c r="BA1103" i="3"/>
  <c r="BH1103" i="3"/>
  <c r="BP1103" i="3"/>
  <c r="BX1103" i="3"/>
  <c r="BI1103" i="3"/>
  <c r="BT1103" i="3"/>
  <c r="AZ1103" i="3"/>
  <c r="BJ1103" i="3"/>
  <c r="BR1103" i="3"/>
  <c r="BC1103" i="3"/>
  <c r="BK1103" i="3"/>
  <c r="BS1103" i="3"/>
  <c r="CA1103" i="3"/>
  <c r="CB1103" i="3"/>
  <c r="BU662" i="3"/>
  <c r="AX663" i="3"/>
  <c r="BP662" i="3"/>
  <c r="BC662" i="3"/>
  <c r="BM662" i="3"/>
  <c r="BD662" i="3"/>
  <c r="CC662" i="3"/>
  <c r="BG662" i="3"/>
  <c r="BX662" i="3"/>
  <c r="BK662" i="3"/>
  <c r="BL662" i="3"/>
  <c r="BJ662" i="3"/>
  <c r="BO662" i="3"/>
  <c r="BY662" i="3"/>
  <c r="BT662" i="3"/>
  <c r="BF662" i="3"/>
  <c r="BW662" i="3"/>
  <c r="BA662" i="3"/>
  <c r="CB662" i="3"/>
  <c r="BN662" i="3"/>
  <c r="CE662" i="3"/>
  <c r="BI662" i="3"/>
  <c r="BH662" i="3"/>
  <c r="BB662" i="3"/>
  <c r="BR662" i="3"/>
  <c r="BV662" i="3"/>
  <c r="CA662" i="3"/>
  <c r="BQ662" i="3"/>
  <c r="BS662" i="3"/>
  <c r="BE662" i="3"/>
  <c r="CD662" i="3"/>
  <c r="AZ662" i="3"/>
  <c r="BZ662" i="3"/>
  <c r="AK39" i="31"/>
  <c r="AJ27" i="31"/>
  <c r="AJ38" i="30"/>
  <c r="AJ26" i="30"/>
  <c r="BE1104" i="3" l="1"/>
  <c r="BM1104" i="3"/>
  <c r="BU1104" i="3"/>
  <c r="CC1104" i="3"/>
  <c r="BF1104" i="3"/>
  <c r="BN1104" i="3"/>
  <c r="BV1104" i="3"/>
  <c r="CD1104" i="3"/>
  <c r="BG1104" i="3"/>
  <c r="BW1104" i="3"/>
  <c r="CE1104" i="3"/>
  <c r="BS1104" i="3"/>
  <c r="BO1104" i="3"/>
  <c r="AZ1104" i="3"/>
  <c r="BH1104" i="3"/>
  <c r="BP1104" i="3"/>
  <c r="BX1104" i="3"/>
  <c r="BA1104" i="3"/>
  <c r="BQ1104" i="3"/>
  <c r="BY1104" i="3"/>
  <c r="BZ1104" i="3"/>
  <c r="BK1104" i="3"/>
  <c r="BI1104" i="3"/>
  <c r="CA1104" i="3"/>
  <c r="BB1104" i="3"/>
  <c r="BJ1104" i="3"/>
  <c r="BR1104" i="3"/>
  <c r="BC1104" i="3"/>
  <c r="BD1104" i="3"/>
  <c r="BL1104" i="3"/>
  <c r="BT1104" i="3"/>
  <c r="CB1104" i="3"/>
  <c r="BU663" i="3"/>
  <c r="BP663" i="3"/>
  <c r="BA663" i="3"/>
  <c r="CA663" i="3"/>
  <c r="CD663" i="3"/>
  <c r="BD663" i="3"/>
  <c r="CC663" i="3"/>
  <c r="AX664" i="3"/>
  <c r="BI663" i="3"/>
  <c r="BZ663" i="3"/>
  <c r="BL663" i="3"/>
  <c r="CE663" i="3"/>
  <c r="BG663" i="3"/>
  <c r="BB663" i="3"/>
  <c r="BM663" i="3"/>
  <c r="BS663" i="3"/>
  <c r="BT663" i="3"/>
  <c r="BQ663" i="3"/>
  <c r="BO663" i="3"/>
  <c r="BJ663" i="3"/>
  <c r="CB663" i="3"/>
  <c r="BF663" i="3"/>
  <c r="BW663" i="3"/>
  <c r="BR663" i="3"/>
  <c r="BX663" i="3"/>
  <c r="BN663" i="3"/>
  <c r="BY663" i="3"/>
  <c r="BC663" i="3"/>
  <c r="BE663" i="3"/>
  <c r="BV663" i="3"/>
  <c r="AZ663" i="3"/>
  <c r="BK663" i="3"/>
  <c r="BH663" i="3"/>
  <c r="AK27" i="31"/>
  <c r="AL39" i="31"/>
  <c r="AK26" i="30"/>
  <c r="AK38" i="30"/>
  <c r="BB1105" i="3" l="1"/>
  <c r="BM1105" i="3"/>
  <c r="BU1105" i="3"/>
  <c r="CC1105" i="3"/>
  <c r="CB1105" i="3"/>
  <c r="BF1105" i="3"/>
  <c r="BN1105" i="3"/>
  <c r="BV1105" i="3"/>
  <c r="CD1105" i="3"/>
  <c r="BP1105" i="3"/>
  <c r="BY1105" i="3"/>
  <c r="BJ1105" i="3"/>
  <c r="BG1105" i="3"/>
  <c r="BO1105" i="3"/>
  <c r="BW1105" i="3"/>
  <c r="CE1105" i="3"/>
  <c r="BH1105" i="3"/>
  <c r="BQ1105" i="3"/>
  <c r="BZ1105" i="3"/>
  <c r="BL1105" i="3"/>
  <c r="AZ1105" i="3"/>
  <c r="BX1105" i="3"/>
  <c r="BR1105" i="3"/>
  <c r="BD1105" i="3"/>
  <c r="BC1105" i="3"/>
  <c r="BI1105" i="3"/>
  <c r="CA1105" i="3"/>
  <c r="BE1105" i="3"/>
  <c r="BT1105" i="3"/>
  <c r="BA1105" i="3"/>
  <c r="BK1105" i="3"/>
  <c r="BS1105" i="3"/>
  <c r="BV664" i="3"/>
  <c r="BH664" i="3"/>
  <c r="BJ664" i="3"/>
  <c r="BT664" i="3"/>
  <c r="BE664" i="3"/>
  <c r="AZ664" i="3"/>
  <c r="BP664" i="3"/>
  <c r="BR664" i="3"/>
  <c r="CB664" i="3"/>
  <c r="BM664" i="3"/>
  <c r="BG664" i="3"/>
  <c r="BX664" i="3"/>
  <c r="BC664" i="3"/>
  <c r="BN664" i="3"/>
  <c r="BL664" i="3"/>
  <c r="BU664" i="3"/>
  <c r="BO664" i="3"/>
  <c r="BA664" i="3"/>
  <c r="BK664" i="3"/>
  <c r="BB664" i="3"/>
  <c r="CC664" i="3"/>
  <c r="BW664" i="3"/>
  <c r="BI664" i="3"/>
  <c r="BS664" i="3"/>
  <c r="CD664" i="3"/>
  <c r="CE664" i="3"/>
  <c r="BQ664" i="3"/>
  <c r="CA664" i="3"/>
  <c r="AX665" i="3"/>
  <c r="BF664" i="3"/>
  <c r="BZ664" i="3"/>
  <c r="BY664" i="3"/>
  <c r="BD664" i="3"/>
  <c r="AL27" i="31"/>
  <c r="AM39" i="31"/>
  <c r="AL38" i="30"/>
  <c r="AL26" i="30"/>
  <c r="BE1106" i="3" l="1"/>
  <c r="BM1106" i="3"/>
  <c r="BU1106" i="3"/>
  <c r="CC1106" i="3"/>
  <c r="BX1106" i="3"/>
  <c r="BA1106" i="3"/>
  <c r="BF1106" i="3"/>
  <c r="BN1106" i="3"/>
  <c r="BV1106" i="3"/>
  <c r="CD1106" i="3"/>
  <c r="BH1106" i="3"/>
  <c r="BY1106" i="3"/>
  <c r="BZ1106" i="3"/>
  <c r="BG1106" i="3"/>
  <c r="BO1106" i="3"/>
  <c r="BW1106" i="3"/>
  <c r="CE1106" i="3"/>
  <c r="BI1106" i="3"/>
  <c r="BJ1106" i="3"/>
  <c r="CB1106" i="3"/>
  <c r="AZ1106" i="3"/>
  <c r="BP1106" i="3"/>
  <c r="BS1106" i="3"/>
  <c r="BB1106" i="3"/>
  <c r="BQ1106" i="3"/>
  <c r="CA1106" i="3"/>
  <c r="BD1106" i="3"/>
  <c r="BR1106" i="3"/>
  <c r="BT1106" i="3"/>
  <c r="BC1106" i="3"/>
  <c r="BK1106" i="3"/>
  <c r="BL1106" i="3"/>
  <c r="BW665" i="3"/>
  <c r="BI665" i="3"/>
  <c r="CC665" i="3"/>
  <c r="BM665" i="3"/>
  <c r="BF665" i="3"/>
  <c r="CE665" i="3"/>
  <c r="BQ665" i="3"/>
  <c r="BC665" i="3"/>
  <c r="BU665" i="3"/>
  <c r="BN665" i="3"/>
  <c r="AZ665" i="3"/>
  <c r="BY665" i="3"/>
  <c r="BK665" i="3"/>
  <c r="BV665" i="3"/>
  <c r="BP665" i="3"/>
  <c r="CB665" i="3"/>
  <c r="BS665" i="3"/>
  <c r="BA665" i="3"/>
  <c r="BE665" i="3"/>
  <c r="CD665" i="3"/>
  <c r="BX665" i="3"/>
  <c r="BB665" i="3"/>
  <c r="BD665" i="3"/>
  <c r="AX666" i="3"/>
  <c r="BH665" i="3"/>
  <c r="BJ665" i="3"/>
  <c r="BL665" i="3"/>
  <c r="BZ665" i="3"/>
  <c r="BG665" i="3"/>
  <c r="CA665" i="3"/>
  <c r="BR665" i="3"/>
  <c r="BT665" i="3"/>
  <c r="BO665" i="3"/>
  <c r="AM27" i="31"/>
  <c r="AN39" i="31"/>
  <c r="AM38" i="30"/>
  <c r="AM26" i="30"/>
  <c r="BE1107" i="3" l="1"/>
  <c r="BM1107" i="3"/>
  <c r="BU1107" i="3"/>
  <c r="CC1107" i="3"/>
  <c r="BJ1107" i="3"/>
  <c r="BL1107" i="3"/>
  <c r="BF1107" i="3"/>
  <c r="BN1107" i="3"/>
  <c r="BV1107" i="3"/>
  <c r="CD1107" i="3"/>
  <c r="BP1107" i="3"/>
  <c r="BZ1107" i="3"/>
  <c r="BS1107" i="3"/>
  <c r="BT1107" i="3"/>
  <c r="BG1107" i="3"/>
  <c r="BO1107" i="3"/>
  <c r="BW1107" i="3"/>
  <c r="CE1107" i="3"/>
  <c r="BI1107" i="3"/>
  <c r="BY1107" i="3"/>
  <c r="BK1107" i="3"/>
  <c r="AZ1107" i="3"/>
  <c r="BH1107" i="3"/>
  <c r="BX1107" i="3"/>
  <c r="BR1107" i="3"/>
  <c r="BA1107" i="3"/>
  <c r="BQ1107" i="3"/>
  <c r="CA1107" i="3"/>
  <c r="CB1107" i="3"/>
  <c r="BB1107" i="3"/>
  <c r="BC1107" i="3"/>
  <c r="BD1107" i="3"/>
  <c r="BS666" i="3"/>
  <c r="BE666" i="3"/>
  <c r="CD666" i="3"/>
  <c r="BA666" i="3"/>
  <c r="AZ666" i="3"/>
  <c r="CA666" i="3"/>
  <c r="BM666" i="3"/>
  <c r="AX667" i="3"/>
  <c r="BQ666" i="3"/>
  <c r="BJ666" i="3"/>
  <c r="BX666" i="3"/>
  <c r="BU666" i="3"/>
  <c r="BG666" i="3"/>
  <c r="BR666" i="3"/>
  <c r="BD666" i="3"/>
  <c r="CC666" i="3"/>
  <c r="BO666" i="3"/>
  <c r="BK666" i="3"/>
  <c r="BP666" i="3"/>
  <c r="BZ666" i="3"/>
  <c r="BL666" i="3"/>
  <c r="BY666" i="3"/>
  <c r="BW666" i="3"/>
  <c r="BV666" i="3"/>
  <c r="BI666" i="3"/>
  <c r="BT666" i="3"/>
  <c r="BF666" i="3"/>
  <c r="BB666" i="3"/>
  <c r="CE666" i="3"/>
  <c r="BC666" i="3"/>
  <c r="CB666" i="3"/>
  <c r="BN666" i="3"/>
  <c r="BH666" i="3"/>
  <c r="AO39" i="31"/>
  <c r="AN27" i="31"/>
  <c r="AN38" i="30"/>
  <c r="AN26" i="30"/>
  <c r="BE1108" i="3" l="1"/>
  <c r="BM1108" i="3"/>
  <c r="BU1108" i="3"/>
  <c r="CC1108" i="3"/>
  <c r="BJ1108" i="3"/>
  <c r="BT1108" i="3"/>
  <c r="BF1108" i="3"/>
  <c r="BN1108" i="3"/>
  <c r="BV1108" i="3"/>
  <c r="CD1108" i="3"/>
  <c r="BI1108" i="3"/>
  <c r="BR1108" i="3"/>
  <c r="CB1108" i="3"/>
  <c r="BG1108" i="3"/>
  <c r="BO1108" i="3"/>
  <c r="BW1108" i="3"/>
  <c r="CE1108" i="3"/>
  <c r="BX1108" i="3"/>
  <c r="BB1108" i="3"/>
  <c r="CA1108" i="3"/>
  <c r="AZ1108" i="3"/>
  <c r="BH1108" i="3"/>
  <c r="BP1108" i="3"/>
  <c r="BY1108" i="3"/>
  <c r="BS1108" i="3"/>
  <c r="BD1108" i="3"/>
  <c r="BA1108" i="3"/>
  <c r="BQ1108" i="3"/>
  <c r="BK1108" i="3"/>
  <c r="BZ1108" i="3"/>
  <c r="BC1108" i="3"/>
  <c r="BL1108" i="3"/>
  <c r="BY667" i="3"/>
  <c r="CA667" i="3"/>
  <c r="CC667" i="3"/>
  <c r="BW667" i="3"/>
  <c r="BU667" i="3"/>
  <c r="AZ667" i="3"/>
  <c r="BB667" i="3"/>
  <c r="BD667" i="3"/>
  <c r="BF667" i="3"/>
  <c r="CE667" i="3"/>
  <c r="BH667" i="3"/>
  <c r="BJ667" i="3"/>
  <c r="BL667" i="3"/>
  <c r="BN667" i="3"/>
  <c r="BS667" i="3"/>
  <c r="BP667" i="3"/>
  <c r="BR667" i="3"/>
  <c r="BT667" i="3"/>
  <c r="BV667" i="3"/>
  <c r="BX667" i="3"/>
  <c r="BZ667" i="3"/>
  <c r="CB667" i="3"/>
  <c r="CD667" i="3"/>
  <c r="BQ667" i="3"/>
  <c r="BA667" i="3"/>
  <c r="BC667" i="3"/>
  <c r="BE667" i="3"/>
  <c r="AX668" i="3"/>
  <c r="BI667" i="3"/>
  <c r="BK667" i="3"/>
  <c r="BM667" i="3"/>
  <c r="BG667" i="3"/>
  <c r="BO667" i="3"/>
  <c r="AO27" i="31"/>
  <c r="AP39" i="31"/>
  <c r="AO26" i="30"/>
  <c r="AO38" i="30"/>
  <c r="BE1109" i="3" l="1"/>
  <c r="BM1109" i="3"/>
  <c r="BU1109" i="3"/>
  <c r="CC1109" i="3"/>
  <c r="BR1109" i="3"/>
  <c r="CA1109" i="3"/>
  <c r="CB1109" i="3"/>
  <c r="BF1109" i="3"/>
  <c r="BN1109" i="3"/>
  <c r="BV1109" i="3"/>
  <c r="CD1109" i="3"/>
  <c r="BH1109" i="3"/>
  <c r="BA1109" i="3"/>
  <c r="BT1109" i="3"/>
  <c r="BG1109" i="3"/>
  <c r="BO1109" i="3"/>
  <c r="BW1109" i="3"/>
  <c r="CE1109" i="3"/>
  <c r="AZ1109" i="3"/>
  <c r="BP1109" i="3"/>
  <c r="BZ1109" i="3"/>
  <c r="BL1109" i="3"/>
  <c r="BX1109" i="3"/>
  <c r="BD1109" i="3"/>
  <c r="BB1109" i="3"/>
  <c r="BI1109" i="3"/>
  <c r="BQ1109" i="3"/>
  <c r="BY1109" i="3"/>
  <c r="BS1109" i="3"/>
  <c r="BJ1109" i="3"/>
  <c r="BC1109" i="3"/>
  <c r="BK1109" i="3"/>
  <c r="CD668" i="3"/>
  <c r="BP668" i="3"/>
  <c r="BR668" i="3"/>
  <c r="BT668" i="3"/>
  <c r="BJ668" i="3"/>
  <c r="BE668" i="3"/>
  <c r="AX669" i="3"/>
  <c r="BX668" i="3"/>
  <c r="BZ668" i="3"/>
  <c r="CB668" i="3"/>
  <c r="BM668" i="3"/>
  <c r="BG668" i="3"/>
  <c r="BA668" i="3"/>
  <c r="BC668" i="3"/>
  <c r="BU668" i="3"/>
  <c r="BO668" i="3"/>
  <c r="BI668" i="3"/>
  <c r="BK668" i="3"/>
  <c r="BH668" i="3"/>
  <c r="CC668" i="3"/>
  <c r="BW668" i="3"/>
  <c r="BQ668" i="3"/>
  <c r="BS668" i="3"/>
  <c r="BF668" i="3"/>
  <c r="CE668" i="3"/>
  <c r="BY668" i="3"/>
  <c r="CA668" i="3"/>
  <c r="BN668" i="3"/>
  <c r="AZ668" i="3"/>
  <c r="BB668" i="3"/>
  <c r="BD668" i="3"/>
  <c r="BV668" i="3"/>
  <c r="BL668" i="3"/>
  <c r="AQ39" i="31"/>
  <c r="AP27" i="31"/>
  <c r="AP26" i="30"/>
  <c r="AP38" i="30"/>
  <c r="BE1110" i="3" l="1"/>
  <c r="BM1110" i="3"/>
  <c r="BU1110" i="3"/>
  <c r="CC1110" i="3"/>
  <c r="BP1110" i="3"/>
  <c r="BK1110" i="3"/>
  <c r="CB1110" i="3"/>
  <c r="BF1110" i="3"/>
  <c r="BN1110" i="3"/>
  <c r="BV1110" i="3"/>
  <c r="CD1110" i="3"/>
  <c r="BX1110" i="3"/>
  <c r="BB1110" i="3"/>
  <c r="BD1110" i="3"/>
  <c r="BG1110" i="3"/>
  <c r="BO1110" i="3"/>
  <c r="BW1110" i="3"/>
  <c r="CE1110" i="3"/>
  <c r="BY1110" i="3"/>
  <c r="BS1110" i="3"/>
  <c r="AZ1110" i="3"/>
  <c r="BH1110" i="3"/>
  <c r="BR1110" i="3"/>
  <c r="BL1110" i="3"/>
  <c r="BA1110" i="3"/>
  <c r="BI1110" i="3"/>
  <c r="BQ1110" i="3"/>
  <c r="BZ1110" i="3"/>
  <c r="BT1110" i="3"/>
  <c r="BJ1110" i="3"/>
  <c r="BC1110" i="3"/>
  <c r="CA1110" i="3"/>
  <c r="BY669" i="3"/>
  <c r="CA669" i="3"/>
  <c r="CC669" i="3"/>
  <c r="BW669" i="3"/>
  <c r="BB669" i="3"/>
  <c r="AZ669" i="3"/>
  <c r="BD669" i="3"/>
  <c r="BF669" i="3"/>
  <c r="CE669" i="3"/>
  <c r="BQ669" i="3"/>
  <c r="BO669" i="3"/>
  <c r="BH669" i="3"/>
  <c r="BJ669" i="3"/>
  <c r="BL669" i="3"/>
  <c r="BN669" i="3"/>
  <c r="BP669" i="3"/>
  <c r="BR669" i="3"/>
  <c r="BT669" i="3"/>
  <c r="BV669" i="3"/>
  <c r="BX669" i="3"/>
  <c r="BZ669" i="3"/>
  <c r="CB669" i="3"/>
  <c r="CD669" i="3"/>
  <c r="BS669" i="3"/>
  <c r="BA669" i="3"/>
  <c r="BC669" i="3"/>
  <c r="BE669" i="3"/>
  <c r="AX670" i="3"/>
  <c r="BU669" i="3"/>
  <c r="BI669" i="3"/>
  <c r="BK669" i="3"/>
  <c r="BM669" i="3"/>
  <c r="BG669" i="3"/>
  <c r="AQ27" i="31"/>
  <c r="AR39" i="31"/>
  <c r="AQ38" i="30"/>
  <c r="AQ26" i="30"/>
  <c r="BE1111" i="3" l="1"/>
  <c r="BM1111" i="3"/>
  <c r="BU1111" i="3"/>
  <c r="CC1111" i="3"/>
  <c r="BS1111" i="3"/>
  <c r="BT1111" i="3"/>
  <c r="BF1111" i="3"/>
  <c r="BN1111" i="3"/>
  <c r="BV1111" i="3"/>
  <c r="CD1111" i="3"/>
  <c r="BY1111" i="3"/>
  <c r="CA1111" i="3"/>
  <c r="BL1111" i="3"/>
  <c r="BA1111" i="3"/>
  <c r="BG1111" i="3"/>
  <c r="BO1111" i="3"/>
  <c r="BW1111" i="3"/>
  <c r="CE1111" i="3"/>
  <c r="BX1111" i="3"/>
  <c r="BR1111" i="3"/>
  <c r="CB1111" i="3"/>
  <c r="BH1111" i="3"/>
  <c r="BP1111" i="3"/>
  <c r="BJ1111" i="3"/>
  <c r="BD1111" i="3"/>
  <c r="AZ1111" i="3"/>
  <c r="BI1111" i="3"/>
  <c r="BQ1111" i="3"/>
  <c r="BZ1111" i="3"/>
  <c r="BB1111" i="3"/>
  <c r="BC1111" i="3"/>
  <c r="BK1111" i="3"/>
  <c r="BY670" i="3"/>
  <c r="CA670" i="3"/>
  <c r="CC670" i="3"/>
  <c r="BW670" i="3"/>
  <c r="AZ670" i="3"/>
  <c r="BB670" i="3"/>
  <c r="BD670" i="3"/>
  <c r="BF670" i="3"/>
  <c r="CE670" i="3"/>
  <c r="BH670" i="3"/>
  <c r="BJ670" i="3"/>
  <c r="BL670" i="3"/>
  <c r="BN670" i="3"/>
  <c r="BP670" i="3"/>
  <c r="BR670" i="3"/>
  <c r="BT670" i="3"/>
  <c r="BV670" i="3"/>
  <c r="BQ670" i="3"/>
  <c r="BX670" i="3"/>
  <c r="BZ670" i="3"/>
  <c r="CB670" i="3"/>
  <c r="CD670" i="3"/>
  <c r="BU670" i="3"/>
  <c r="BA670" i="3"/>
  <c r="BC670" i="3"/>
  <c r="BE670" i="3"/>
  <c r="AX671" i="3"/>
  <c r="BS670" i="3"/>
  <c r="BI670" i="3"/>
  <c r="BK670" i="3"/>
  <c r="BM670" i="3"/>
  <c r="BG670" i="3"/>
  <c r="BO670" i="3"/>
  <c r="AS39" i="31"/>
  <c r="AR27" i="31"/>
  <c r="AR26" i="30"/>
  <c r="AR38" i="30"/>
  <c r="BE1112" i="3" l="1"/>
  <c r="BM1112" i="3"/>
  <c r="BU1112" i="3"/>
  <c r="CC1112" i="3"/>
  <c r="BJ1112" i="3"/>
  <c r="BS1112" i="3"/>
  <c r="BD1112" i="3"/>
  <c r="BF1112" i="3"/>
  <c r="BN1112" i="3"/>
  <c r="BV1112" i="3"/>
  <c r="CD1112" i="3"/>
  <c r="BR1112" i="3"/>
  <c r="BT1112" i="3"/>
  <c r="BG1112" i="3"/>
  <c r="BO1112" i="3"/>
  <c r="BW1112" i="3"/>
  <c r="CE1112" i="3"/>
  <c r="BX1112" i="3"/>
  <c r="BK1112" i="3"/>
  <c r="CB1112" i="3"/>
  <c r="BA1112" i="3"/>
  <c r="BH1112" i="3"/>
  <c r="BP1112" i="3"/>
  <c r="BZ1112" i="3"/>
  <c r="AZ1112" i="3"/>
  <c r="BI1112" i="3"/>
  <c r="BQ1112" i="3"/>
  <c r="BY1112" i="3"/>
  <c r="BB1112" i="3"/>
  <c r="BL1112" i="3"/>
  <c r="BC1112" i="3"/>
  <c r="CA1112" i="3"/>
  <c r="BV671" i="3"/>
  <c r="BA671" i="3"/>
  <c r="BK671" i="3"/>
  <c r="BT671" i="3"/>
  <c r="BE671" i="3"/>
  <c r="CD671" i="3"/>
  <c r="AZ671" i="3"/>
  <c r="BS671" i="3"/>
  <c r="BR671" i="3"/>
  <c r="CE671" i="3"/>
  <c r="BL671" i="3"/>
  <c r="BM671" i="3"/>
  <c r="BY671" i="3"/>
  <c r="BH671" i="3"/>
  <c r="CA671" i="3"/>
  <c r="BU671" i="3"/>
  <c r="AX672" i="3"/>
  <c r="BP671" i="3"/>
  <c r="CB671" i="3"/>
  <c r="BZ671" i="3"/>
  <c r="BC671" i="3"/>
  <c r="CC671" i="3"/>
  <c r="BG671" i="3"/>
  <c r="BX671" i="3"/>
  <c r="BB671" i="3"/>
  <c r="BJ671" i="3"/>
  <c r="BO671" i="3"/>
  <c r="BI671" i="3"/>
  <c r="BN671" i="3"/>
  <c r="BF671" i="3"/>
  <c r="BW671" i="3"/>
  <c r="BQ671" i="3"/>
  <c r="BD671" i="3"/>
  <c r="AS27" i="31"/>
  <c r="AS38" i="30"/>
  <c r="AS26" i="30"/>
  <c r="BE1113" i="3" l="1"/>
  <c r="BM1113" i="3"/>
  <c r="BU1113" i="3"/>
  <c r="CC1113" i="3"/>
  <c r="BS1113" i="3"/>
  <c r="BF1113" i="3"/>
  <c r="BN1113" i="3"/>
  <c r="BV1113" i="3"/>
  <c r="CD1113" i="3"/>
  <c r="BY1113" i="3"/>
  <c r="BA1113" i="3"/>
  <c r="BK1113" i="3"/>
  <c r="BD1113" i="3"/>
  <c r="BG1113" i="3"/>
  <c r="BO1113" i="3"/>
  <c r="BW1113" i="3"/>
  <c r="CE1113" i="3"/>
  <c r="BX1113" i="3"/>
  <c r="BR1113" i="3"/>
  <c r="CA1113" i="3"/>
  <c r="BT1113" i="3"/>
  <c r="AZ1113" i="3"/>
  <c r="BH1113" i="3"/>
  <c r="BP1113" i="3"/>
  <c r="BJ1113" i="3"/>
  <c r="BL1113" i="3"/>
  <c r="BB1113" i="3"/>
  <c r="BI1113" i="3"/>
  <c r="BQ1113" i="3"/>
  <c r="BZ1113" i="3"/>
  <c r="BC1113" i="3"/>
  <c r="CB1113" i="3"/>
  <c r="BM672" i="3"/>
  <c r="BX672" i="3"/>
  <c r="BI672" i="3"/>
  <c r="BK672" i="3"/>
  <c r="BD672" i="3"/>
  <c r="BU672" i="3"/>
  <c r="AZ672" i="3"/>
  <c r="BQ672" i="3"/>
  <c r="BS672" i="3"/>
  <c r="BE672" i="3"/>
  <c r="BC672" i="3"/>
  <c r="BL672" i="3"/>
  <c r="CC672" i="3"/>
  <c r="BG672" i="3"/>
  <c r="BY672" i="3"/>
  <c r="BT672" i="3"/>
  <c r="BN672" i="3"/>
  <c r="BO672" i="3"/>
  <c r="BB672" i="3"/>
  <c r="CD672" i="3"/>
  <c r="CB672" i="3"/>
  <c r="BH672" i="3"/>
  <c r="BW672" i="3"/>
  <c r="BJ672" i="3"/>
  <c r="BV672" i="3"/>
  <c r="CA672" i="3"/>
  <c r="CE672" i="3"/>
  <c r="BR672" i="3"/>
  <c r="BA672" i="3"/>
  <c r="BP672" i="3"/>
  <c r="BF672" i="3"/>
  <c r="AX673" i="3"/>
  <c r="BZ672" i="3"/>
  <c r="E80" i="50"/>
  <c r="E91" i="48"/>
  <c r="E85" i="46"/>
  <c r="E87" i="47"/>
  <c r="O86" i="47"/>
  <c r="E86" i="47"/>
  <c r="E155" i="69"/>
  <c r="O154" i="69"/>
  <c r="E154" i="69"/>
  <c r="E122" i="68"/>
  <c r="O121" i="68"/>
  <c r="E121" i="68"/>
  <c r="E95" i="45"/>
  <c r="E99" i="44"/>
  <c r="K44" i="69"/>
  <c r="L44" i="69"/>
  <c r="K45" i="69"/>
  <c r="L45" i="69"/>
  <c r="K46" i="69"/>
  <c r="L46" i="69"/>
  <c r="K47" i="69"/>
  <c r="L47" i="69"/>
  <c r="K48" i="69"/>
  <c r="L48" i="69"/>
  <c r="K49" i="69"/>
  <c r="L49" i="69"/>
  <c r="K50" i="69"/>
  <c r="L50" i="69"/>
  <c r="K51" i="69"/>
  <c r="L51" i="69"/>
  <c r="K52" i="69"/>
  <c r="L52" i="69"/>
  <c r="K53" i="69"/>
  <c r="L53" i="69"/>
  <c r="K54" i="69"/>
  <c r="L54" i="69"/>
  <c r="E54" i="69"/>
  <c r="E53" i="69"/>
  <c r="E52" i="69"/>
  <c r="E51" i="69"/>
  <c r="E50" i="69"/>
  <c r="E49" i="69"/>
  <c r="E48" i="69"/>
  <c r="E47" i="69"/>
  <c r="E46" i="69"/>
  <c r="E45" i="69"/>
  <c r="E44" i="69"/>
  <c r="J16" i="43"/>
  <c r="E96" i="43"/>
  <c r="E99" i="42"/>
  <c r="J16" i="41"/>
  <c r="E94" i="41"/>
  <c r="J16" i="49"/>
  <c r="E99" i="49"/>
  <c r="BF1114" i="3" l="1"/>
  <c r="BM1114" i="3"/>
  <c r="BU1114" i="3"/>
  <c r="CC1114" i="3"/>
  <c r="CD1114" i="3"/>
  <c r="BI1114" i="3"/>
  <c r="CA1114" i="3"/>
  <c r="BD1114" i="3"/>
  <c r="BN1114" i="3"/>
  <c r="BV1114" i="3"/>
  <c r="BJ1114" i="3"/>
  <c r="BT1114" i="3"/>
  <c r="BG1114" i="3"/>
  <c r="BO1114" i="3"/>
  <c r="BW1114" i="3"/>
  <c r="CE1114" i="3"/>
  <c r="BP1114" i="3"/>
  <c r="BQ1114" i="3"/>
  <c r="AZ1114" i="3"/>
  <c r="BH1114" i="3"/>
  <c r="BX1114" i="3"/>
  <c r="BY1114" i="3"/>
  <c r="BZ1114" i="3"/>
  <c r="BC1114" i="3"/>
  <c r="BB1114" i="3"/>
  <c r="CB1114" i="3"/>
  <c r="BA1114" i="3"/>
  <c r="BR1114" i="3"/>
  <c r="BE1114" i="3"/>
  <c r="BK1114" i="3"/>
  <c r="BS1114" i="3"/>
  <c r="BL1114" i="3"/>
  <c r="BE673" i="3"/>
  <c r="BX673" i="3"/>
  <c r="BA673" i="3"/>
  <c r="BK673" i="3"/>
  <c r="BD673" i="3"/>
  <c r="BM673" i="3"/>
  <c r="BY673" i="3"/>
  <c r="AZ673" i="3"/>
  <c r="CA673" i="3"/>
  <c r="BL673" i="3"/>
  <c r="BU673" i="3"/>
  <c r="AX674" i="3"/>
  <c r="BI673" i="3"/>
  <c r="BT673" i="3"/>
  <c r="CC673" i="3"/>
  <c r="BG673" i="3"/>
  <c r="BB673" i="3"/>
  <c r="CB673" i="3"/>
  <c r="BQ673" i="3"/>
  <c r="BO673" i="3"/>
  <c r="BJ673" i="3"/>
  <c r="BH673" i="3"/>
  <c r="BC673" i="3"/>
  <c r="BN673" i="3"/>
  <c r="BS673" i="3"/>
  <c r="BW673" i="3"/>
  <c r="BR673" i="3"/>
  <c r="BV673" i="3"/>
  <c r="CD673" i="3"/>
  <c r="BF673" i="3"/>
  <c r="CE673" i="3"/>
  <c r="BZ673" i="3"/>
  <c r="BP673" i="3"/>
  <c r="M48" i="69"/>
  <c r="M51" i="69"/>
  <c r="M47" i="69"/>
  <c r="M44" i="69"/>
  <c r="M49" i="69"/>
  <c r="M52" i="69"/>
  <c r="M45" i="69"/>
  <c r="M54" i="69"/>
  <c r="M50" i="69"/>
  <c r="M53" i="69"/>
  <c r="M46" i="69"/>
  <c r="E99" i="35"/>
  <c r="J16" i="33"/>
  <c r="E97" i="33"/>
  <c r="J16" i="36"/>
  <c r="H17" i="20"/>
  <c r="I16" i="20"/>
  <c r="I15" i="20"/>
  <c r="J15" i="20" s="1"/>
  <c r="K15" i="20" s="1"/>
  <c r="E191" i="69"/>
  <c r="K118" i="16" a="1"/>
  <c r="K118" i="16" s="1"/>
  <c r="J118" i="16" a="1"/>
  <c r="J118" i="16" s="1"/>
  <c r="L118" i="16" s="1"/>
  <c r="K101" i="16" a="1"/>
  <c r="K101" i="16" s="1"/>
  <c r="J101" i="16" a="1"/>
  <c r="J101" i="16" s="1"/>
  <c r="L101" i="16" s="1"/>
  <c r="E192" i="69"/>
  <c r="E193" i="69"/>
  <c r="E194" i="69"/>
  <c r="E195" i="69"/>
  <c r="E196" i="69"/>
  <c r="E197" i="69"/>
  <c r="E198" i="69"/>
  <c r="E199" i="69"/>
  <c r="E200" i="69"/>
  <c r="E201" i="69"/>
  <c r="K128" i="16" a="1"/>
  <c r="K128" i="16" s="1"/>
  <c r="J128" i="16" a="1"/>
  <c r="J128" i="16" s="1"/>
  <c r="L128" i="16" s="1"/>
  <c r="K127" i="16" a="1"/>
  <c r="K127" i="16" s="1"/>
  <c r="J127" i="16" a="1"/>
  <c r="J127" i="16" s="1"/>
  <c r="L127" i="16" s="1"/>
  <c r="K126" i="16" a="1"/>
  <c r="K126" i="16" s="1"/>
  <c r="J126" i="16" a="1"/>
  <c r="J126" i="16" s="1"/>
  <c r="L126" i="16" s="1"/>
  <c r="K125" i="16" a="1"/>
  <c r="K125" i="16" s="1"/>
  <c r="J125" i="16" a="1"/>
  <c r="J125" i="16" s="1"/>
  <c r="L125" i="16" s="1"/>
  <c r="K124" i="16" a="1"/>
  <c r="K124" i="16" s="1"/>
  <c r="J124" i="16" a="1"/>
  <c r="J124" i="16" s="1"/>
  <c r="L124" i="16" s="1"/>
  <c r="K123" i="16" a="1"/>
  <c r="K123" i="16" s="1"/>
  <c r="J123" i="16" a="1"/>
  <c r="J123" i="16" s="1"/>
  <c r="L123" i="16" s="1"/>
  <c r="K122" i="16" a="1"/>
  <c r="K122" i="16" s="1"/>
  <c r="J122" i="16" a="1"/>
  <c r="J122" i="16" s="1"/>
  <c r="L122" i="16" s="1"/>
  <c r="K121" i="16" a="1"/>
  <c r="K121" i="16" s="1"/>
  <c r="J121" i="16" a="1"/>
  <c r="J121" i="16" s="1"/>
  <c r="L121" i="16" s="1"/>
  <c r="K120" i="16" a="1"/>
  <c r="K120" i="16" s="1"/>
  <c r="J120" i="16" a="1"/>
  <c r="J120" i="16" s="1"/>
  <c r="L120" i="16" s="1"/>
  <c r="K119" i="16" a="1"/>
  <c r="K119" i="16" s="1"/>
  <c r="J119" i="16" a="1"/>
  <c r="J119" i="16" s="1"/>
  <c r="L119" i="16" s="1"/>
  <c r="K117" i="16" a="1"/>
  <c r="K117" i="16" s="1"/>
  <c r="J117" i="16" a="1"/>
  <c r="J117" i="16" s="1"/>
  <c r="L117" i="16" s="1"/>
  <c r="K100" i="16" a="1"/>
  <c r="K100" i="16" s="1"/>
  <c r="K102" i="16" a="1"/>
  <c r="K102" i="16" s="1"/>
  <c r="K103" i="16" a="1"/>
  <c r="K103" i="16" s="1"/>
  <c r="K104" i="16" a="1"/>
  <c r="K104" i="16" s="1"/>
  <c r="K105" i="16" a="1"/>
  <c r="K105" i="16" s="1"/>
  <c r="K106" i="16" a="1"/>
  <c r="K106" i="16" s="1"/>
  <c r="K107" i="16" a="1"/>
  <c r="K107" i="16" s="1"/>
  <c r="K108" i="16" a="1"/>
  <c r="K108" i="16" s="1"/>
  <c r="K109" i="16" a="1"/>
  <c r="K109" i="16" s="1"/>
  <c r="K110" i="16" a="1"/>
  <c r="K110" i="16" s="1"/>
  <c r="K111" i="16" a="1"/>
  <c r="K111" i="16" s="1"/>
  <c r="J100" i="16" a="1"/>
  <c r="J100" i="16" s="1"/>
  <c r="L100" i="16" s="1"/>
  <c r="J102" i="16" a="1"/>
  <c r="J102" i="16" s="1"/>
  <c r="L102" i="16" s="1"/>
  <c r="J103" i="16" a="1"/>
  <c r="J103" i="16" s="1"/>
  <c r="L103" i="16" s="1"/>
  <c r="J104" i="16" a="1"/>
  <c r="J104" i="16" s="1"/>
  <c r="L104" i="16" s="1"/>
  <c r="J105" i="16" a="1"/>
  <c r="J105" i="16" s="1"/>
  <c r="L105" i="16" s="1"/>
  <c r="J106" i="16" a="1"/>
  <c r="J106" i="16" s="1"/>
  <c r="L106" i="16" s="1"/>
  <c r="J107" i="16" a="1"/>
  <c r="J107" i="16" s="1"/>
  <c r="L107" i="16" s="1"/>
  <c r="J108" i="16" a="1"/>
  <c r="J108" i="16" s="1"/>
  <c r="L108" i="16" s="1"/>
  <c r="J109" i="16" a="1"/>
  <c r="J109" i="16" s="1"/>
  <c r="L109" i="16" s="1"/>
  <c r="J110" i="16" a="1"/>
  <c r="J110" i="16" s="1"/>
  <c r="L110" i="16" s="1"/>
  <c r="J111" i="16" a="1"/>
  <c r="J111" i="16" s="1"/>
  <c r="L111" i="16" s="1"/>
  <c r="AQ124" i="11" a="1"/>
  <c r="AQ124" i="11" s="1"/>
  <c r="AQ125" i="11" a="1"/>
  <c r="AQ125" i="11" s="1"/>
  <c r="AQ126" i="11" a="1"/>
  <c r="AQ126" i="11" s="1"/>
  <c r="AQ127" i="11" a="1"/>
  <c r="AQ127" i="11" s="1"/>
  <c r="AQ128" i="11" a="1"/>
  <c r="AQ128" i="11" s="1"/>
  <c r="AQ129" i="11" a="1"/>
  <c r="AQ129" i="11" s="1"/>
  <c r="AQ130" i="11" a="1"/>
  <c r="AQ130" i="11" s="1"/>
  <c r="AQ131" i="11" a="1"/>
  <c r="AQ131" i="11" s="1"/>
  <c r="AQ132" i="11" a="1"/>
  <c r="AQ132" i="11" s="1"/>
  <c r="AQ133" i="11" a="1"/>
  <c r="AQ133" i="11" s="1"/>
  <c r="M125" i="11" a="1"/>
  <c r="M125" i="11" s="1"/>
  <c r="M126" i="11" a="1"/>
  <c r="M126" i="11" s="1"/>
  <c r="M127" i="11" a="1"/>
  <c r="M127" i="11" s="1"/>
  <c r="M128" i="11" a="1"/>
  <c r="M128" i="11" s="1"/>
  <c r="M129" i="11" a="1"/>
  <c r="M129" i="11" s="1"/>
  <c r="M130" i="11" a="1"/>
  <c r="M130" i="11" s="1"/>
  <c r="M131" i="11" a="1"/>
  <c r="M131" i="11" s="1"/>
  <c r="M132" i="11" a="1"/>
  <c r="M132" i="11" s="1"/>
  <c r="M133" i="11" a="1"/>
  <c r="M133" i="11" s="1"/>
  <c r="M124" i="11" a="1"/>
  <c r="M124" i="11" s="1"/>
  <c r="N387" i="16"/>
  <c r="O387" i="16" s="1"/>
  <c r="P387" i="16" s="1"/>
  <c r="Q387" i="16" s="1"/>
  <c r="R387" i="16" s="1"/>
  <c r="S387" i="16" s="1"/>
  <c r="T387" i="16" s="1"/>
  <c r="U387" i="16" s="1"/>
  <c r="V387" i="16" s="1"/>
  <c r="W387" i="16" s="1"/>
  <c r="X387" i="16" s="1"/>
  <c r="Y387" i="16" s="1"/>
  <c r="Z387" i="16" s="1"/>
  <c r="AA387" i="16" s="1"/>
  <c r="AB387" i="16" s="1"/>
  <c r="AC387" i="16" s="1"/>
  <c r="AD387" i="16" s="1"/>
  <c r="AE387" i="16" s="1"/>
  <c r="AF387" i="16" s="1"/>
  <c r="AG387" i="16" s="1"/>
  <c r="AH387" i="16" s="1"/>
  <c r="AI387" i="16" s="1"/>
  <c r="AJ387" i="16" s="1"/>
  <c r="AK387" i="16" s="1"/>
  <c r="AL387" i="16" s="1"/>
  <c r="AM387" i="16" s="1"/>
  <c r="AN387" i="16" s="1"/>
  <c r="AO387" i="16" s="1"/>
  <c r="AP387" i="16" s="1"/>
  <c r="AQ387" i="16" s="1"/>
  <c r="N386" i="16"/>
  <c r="O386" i="16" s="1"/>
  <c r="P386" i="16" s="1"/>
  <c r="Q386" i="16" s="1"/>
  <c r="R386" i="16" s="1"/>
  <c r="S386" i="16" s="1"/>
  <c r="T386" i="16" s="1"/>
  <c r="U386" i="16" s="1"/>
  <c r="V386" i="16" s="1"/>
  <c r="W386" i="16" s="1"/>
  <c r="X386" i="16" s="1"/>
  <c r="Y386" i="16" s="1"/>
  <c r="Z386" i="16" s="1"/>
  <c r="AA386" i="16" s="1"/>
  <c r="AB386" i="16" s="1"/>
  <c r="AC386" i="16" s="1"/>
  <c r="AD386" i="16" s="1"/>
  <c r="AE386" i="16" s="1"/>
  <c r="AF386" i="16" s="1"/>
  <c r="AG386" i="16" s="1"/>
  <c r="AH386" i="16" s="1"/>
  <c r="AI386" i="16" s="1"/>
  <c r="AJ386" i="16" s="1"/>
  <c r="AK386" i="16" s="1"/>
  <c r="AL386" i="16" s="1"/>
  <c r="AM386" i="16" s="1"/>
  <c r="AN386" i="16" s="1"/>
  <c r="AO386" i="16" s="1"/>
  <c r="AP386" i="16" s="1"/>
  <c r="AQ386" i="16" s="1"/>
  <c r="M384" i="16"/>
  <c r="N384" i="16" s="1"/>
  <c r="O384" i="16" s="1"/>
  <c r="P384" i="16" s="1"/>
  <c r="Q384" i="16" s="1"/>
  <c r="R384" i="16" s="1"/>
  <c r="S384" i="16" s="1"/>
  <c r="T384" i="16" s="1"/>
  <c r="U384" i="16" s="1"/>
  <c r="V384" i="16" s="1"/>
  <c r="W384" i="16" s="1"/>
  <c r="X384" i="16" s="1"/>
  <c r="Y384" i="16" s="1"/>
  <c r="Z384" i="16" s="1"/>
  <c r="AA384" i="16" s="1"/>
  <c r="AB384" i="16" s="1"/>
  <c r="AC384" i="16" s="1"/>
  <c r="AD384" i="16" s="1"/>
  <c r="AE384" i="16" s="1"/>
  <c r="AF384" i="16" s="1"/>
  <c r="AG384" i="16" s="1"/>
  <c r="AH384" i="16" s="1"/>
  <c r="AI384" i="16" s="1"/>
  <c r="AJ384" i="16" s="1"/>
  <c r="AK384" i="16" s="1"/>
  <c r="AL384" i="16" s="1"/>
  <c r="AM384" i="16" s="1"/>
  <c r="AN384" i="16" s="1"/>
  <c r="AO384" i="16" s="1"/>
  <c r="AP384" i="16" s="1"/>
  <c r="AQ384" i="16" s="1"/>
  <c r="AQ381" i="16"/>
  <c r="W381" i="16"/>
  <c r="M381" i="16"/>
  <c r="E8" i="69"/>
  <c r="E190" i="69"/>
  <c r="P189" i="69"/>
  <c r="Q189" i="69" s="1"/>
  <c r="R189" i="69" s="1"/>
  <c r="S189" i="69" s="1"/>
  <c r="T189" i="69" s="1"/>
  <c r="U189" i="69" s="1"/>
  <c r="V189" i="69" s="1"/>
  <c r="W189" i="69" s="1"/>
  <c r="X189" i="69" s="1"/>
  <c r="Y189" i="69" s="1"/>
  <c r="Z189" i="69" s="1"/>
  <c r="AA189" i="69" s="1"/>
  <c r="AB189" i="69" s="1"/>
  <c r="AC189" i="69" s="1"/>
  <c r="AD189" i="69" s="1"/>
  <c r="AE189" i="69" s="1"/>
  <c r="AF189" i="69" s="1"/>
  <c r="AG189" i="69" s="1"/>
  <c r="AH189" i="69" s="1"/>
  <c r="AI189" i="69" s="1"/>
  <c r="AJ189" i="69" s="1"/>
  <c r="AK189" i="69" s="1"/>
  <c r="AL189" i="69" s="1"/>
  <c r="AM189" i="69" s="1"/>
  <c r="AN189" i="69" s="1"/>
  <c r="AO189" i="69" s="1"/>
  <c r="AP189" i="69" s="1"/>
  <c r="AQ189" i="69" s="1"/>
  <c r="AR189" i="69" s="1"/>
  <c r="AS189" i="69" s="1"/>
  <c r="E172" i="69"/>
  <c r="E171" i="69"/>
  <c r="E170" i="69"/>
  <c r="E157" i="69"/>
  <c r="F157" i="69" s="1"/>
  <c r="E156" i="69"/>
  <c r="F156" i="69" s="1"/>
  <c r="E141" i="69"/>
  <c r="F141" i="69" s="1"/>
  <c r="E140" i="69"/>
  <c r="F140" i="69" s="1"/>
  <c r="P139" i="69"/>
  <c r="Q139" i="69" s="1"/>
  <c r="R139" i="69" s="1"/>
  <c r="S139" i="69" s="1"/>
  <c r="T139" i="69" s="1"/>
  <c r="U139" i="69" s="1"/>
  <c r="V139" i="69" s="1"/>
  <c r="W139" i="69" s="1"/>
  <c r="X139" i="69" s="1"/>
  <c r="Y139" i="69" s="1"/>
  <c r="Z139" i="69" s="1"/>
  <c r="AA139" i="69" s="1"/>
  <c r="AB139" i="69" s="1"/>
  <c r="AC139" i="69" s="1"/>
  <c r="AD139" i="69" s="1"/>
  <c r="AE139" i="69" s="1"/>
  <c r="AF139" i="69" s="1"/>
  <c r="AG139" i="69" s="1"/>
  <c r="AH139" i="69" s="1"/>
  <c r="AI139" i="69" s="1"/>
  <c r="AJ139" i="69" s="1"/>
  <c r="AK139" i="69" s="1"/>
  <c r="AL139" i="69" s="1"/>
  <c r="AM139" i="69" s="1"/>
  <c r="AN139" i="69" s="1"/>
  <c r="AO139" i="69" s="1"/>
  <c r="AP139" i="69" s="1"/>
  <c r="AQ139" i="69" s="1"/>
  <c r="AR139" i="69" s="1"/>
  <c r="AS139" i="69" s="1"/>
  <c r="E125" i="69"/>
  <c r="F125" i="69" s="1"/>
  <c r="P124" i="69"/>
  <c r="E119" i="69"/>
  <c r="N119" i="69" s="1"/>
  <c r="E118" i="69"/>
  <c r="N118" i="69" s="1"/>
  <c r="E117" i="69"/>
  <c r="E116" i="69"/>
  <c r="E115" i="69"/>
  <c r="N114" i="69"/>
  <c r="E114" i="69"/>
  <c r="E113" i="69"/>
  <c r="P112" i="69"/>
  <c r="P104" i="69"/>
  <c r="Q104" i="69" s="1"/>
  <c r="R104" i="69" s="1"/>
  <c r="S104" i="69" s="1"/>
  <c r="T104" i="69" s="1"/>
  <c r="U104" i="69" s="1"/>
  <c r="V104" i="69" s="1"/>
  <c r="W104" i="69" s="1"/>
  <c r="X104" i="69" s="1"/>
  <c r="Y104" i="69" s="1"/>
  <c r="Z104" i="69" s="1"/>
  <c r="AA104" i="69" s="1"/>
  <c r="AB104" i="69" s="1"/>
  <c r="AC104" i="69" s="1"/>
  <c r="AD104" i="69" s="1"/>
  <c r="AE104" i="69" s="1"/>
  <c r="AF104" i="69" s="1"/>
  <c r="AG104" i="69" s="1"/>
  <c r="AH104" i="69" s="1"/>
  <c r="AI104" i="69" s="1"/>
  <c r="AJ104" i="69" s="1"/>
  <c r="AK104" i="69" s="1"/>
  <c r="AL104" i="69" s="1"/>
  <c r="AM104" i="69" s="1"/>
  <c r="AN104" i="69" s="1"/>
  <c r="AO104" i="69" s="1"/>
  <c r="AP104" i="69" s="1"/>
  <c r="AQ104" i="69" s="1"/>
  <c r="AR104" i="69" s="1"/>
  <c r="AS104" i="69" s="1"/>
  <c r="P98" i="69"/>
  <c r="Q98" i="69" s="1"/>
  <c r="R98" i="69" s="1"/>
  <c r="S98" i="69" s="1"/>
  <c r="T98" i="69" s="1"/>
  <c r="U98" i="69" s="1"/>
  <c r="V98" i="69" s="1"/>
  <c r="W98" i="69" s="1"/>
  <c r="X98" i="69" s="1"/>
  <c r="Y98" i="69" s="1"/>
  <c r="Z98" i="69" s="1"/>
  <c r="AA98" i="69" s="1"/>
  <c r="AB98" i="69" s="1"/>
  <c r="AC98" i="69" s="1"/>
  <c r="AD98" i="69" s="1"/>
  <c r="AE98" i="69" s="1"/>
  <c r="AF98" i="69" s="1"/>
  <c r="AG98" i="69" s="1"/>
  <c r="AH98" i="69" s="1"/>
  <c r="AI98" i="69" s="1"/>
  <c r="AJ98" i="69" s="1"/>
  <c r="AK98" i="69" s="1"/>
  <c r="AL98" i="69" s="1"/>
  <c r="AM98" i="69" s="1"/>
  <c r="AN98" i="69" s="1"/>
  <c r="AO98" i="69" s="1"/>
  <c r="AP98" i="69" s="1"/>
  <c r="AQ98" i="69" s="1"/>
  <c r="AR98" i="69" s="1"/>
  <c r="AS98" i="69" s="1"/>
  <c r="L43" i="69"/>
  <c r="K43" i="69"/>
  <c r="E43" i="69"/>
  <c r="L30" i="69"/>
  <c r="K30" i="69"/>
  <c r="E30" i="69"/>
  <c r="L29" i="69"/>
  <c r="K29" i="69"/>
  <c r="E29" i="69"/>
  <c r="L16" i="69"/>
  <c r="K16" i="69"/>
  <c r="E16" i="69"/>
  <c r="L15" i="69"/>
  <c r="K15" i="69"/>
  <c r="E15" i="69"/>
  <c r="L14" i="69"/>
  <c r="K14" i="69"/>
  <c r="E14" i="69"/>
  <c r="L13" i="69"/>
  <c r="K13" i="69"/>
  <c r="E13" i="69"/>
  <c r="L12" i="69"/>
  <c r="K12" i="69"/>
  <c r="E12" i="69"/>
  <c r="L11" i="69"/>
  <c r="K11" i="69"/>
  <c r="E11" i="69"/>
  <c r="L10" i="69"/>
  <c r="K10" i="69"/>
  <c r="E10" i="69"/>
  <c r="L9" i="69"/>
  <c r="K9" i="69"/>
  <c r="E9" i="69"/>
  <c r="L8" i="69"/>
  <c r="K8" i="69"/>
  <c r="N365" i="16"/>
  <c r="O365" i="16" s="1"/>
  <c r="P365" i="16" s="1"/>
  <c r="Q365" i="16" s="1"/>
  <c r="R365" i="16" s="1"/>
  <c r="S365" i="16" s="1"/>
  <c r="T365" i="16" s="1"/>
  <c r="U365" i="16" s="1"/>
  <c r="V365" i="16" s="1"/>
  <c r="W365" i="16" s="1"/>
  <c r="X365" i="16" s="1"/>
  <c r="Y365" i="16" s="1"/>
  <c r="Z365" i="16" s="1"/>
  <c r="AA365" i="16" s="1"/>
  <c r="AB365" i="16" s="1"/>
  <c r="AC365" i="16" s="1"/>
  <c r="AD365" i="16" s="1"/>
  <c r="AE365" i="16" s="1"/>
  <c r="AF365" i="16" s="1"/>
  <c r="AG365" i="16" s="1"/>
  <c r="AH365" i="16" s="1"/>
  <c r="AI365" i="16" s="1"/>
  <c r="AJ365" i="16" s="1"/>
  <c r="AK365" i="16" s="1"/>
  <c r="AL365" i="16" s="1"/>
  <c r="AM365" i="16" s="1"/>
  <c r="AN365" i="16" s="1"/>
  <c r="AO365" i="16" s="1"/>
  <c r="AP365" i="16" s="1"/>
  <c r="AQ365" i="16" s="1"/>
  <c r="N364" i="16"/>
  <c r="O364" i="16" s="1"/>
  <c r="P364" i="16" s="1"/>
  <c r="Q364" i="16" s="1"/>
  <c r="R364" i="16" s="1"/>
  <c r="S364" i="16" s="1"/>
  <c r="T364" i="16" s="1"/>
  <c r="U364" i="16" s="1"/>
  <c r="V364" i="16" s="1"/>
  <c r="W364" i="16" s="1"/>
  <c r="X364" i="16" s="1"/>
  <c r="Y364" i="16" s="1"/>
  <c r="Z364" i="16" s="1"/>
  <c r="AA364" i="16" s="1"/>
  <c r="AB364" i="16" s="1"/>
  <c r="AC364" i="16" s="1"/>
  <c r="AD364" i="16" s="1"/>
  <c r="AE364" i="16" s="1"/>
  <c r="AF364" i="16" s="1"/>
  <c r="AG364" i="16" s="1"/>
  <c r="AH364" i="16" s="1"/>
  <c r="AI364" i="16" s="1"/>
  <c r="AJ364" i="16" s="1"/>
  <c r="AK364" i="16" s="1"/>
  <c r="AL364" i="16" s="1"/>
  <c r="AM364" i="16" s="1"/>
  <c r="AN364" i="16" s="1"/>
  <c r="AO364" i="16" s="1"/>
  <c r="AP364" i="16" s="1"/>
  <c r="AQ364" i="16" s="1"/>
  <c r="M362" i="16"/>
  <c r="AQ359" i="16"/>
  <c r="W359" i="16"/>
  <c r="M359" i="16"/>
  <c r="K20" i="68"/>
  <c r="L20" i="68"/>
  <c r="K21" i="68"/>
  <c r="L21" i="68"/>
  <c r="K22" i="68"/>
  <c r="L22" i="68"/>
  <c r="K23" i="68"/>
  <c r="L23" i="68"/>
  <c r="K24" i="68"/>
  <c r="L24" i="68"/>
  <c r="K25" i="68"/>
  <c r="L25" i="68"/>
  <c r="K26" i="68"/>
  <c r="L26" i="68"/>
  <c r="K27" i="68"/>
  <c r="L27" i="68"/>
  <c r="K28" i="68"/>
  <c r="L28" i="68"/>
  <c r="K33" i="68"/>
  <c r="L33" i="68"/>
  <c r="K34" i="68"/>
  <c r="L34" i="68"/>
  <c r="K35" i="68"/>
  <c r="L35" i="68"/>
  <c r="K36" i="68"/>
  <c r="L36" i="68"/>
  <c r="K37" i="68"/>
  <c r="L37" i="68"/>
  <c r="K38" i="68"/>
  <c r="L38" i="68"/>
  <c r="K39" i="68"/>
  <c r="L39" i="68"/>
  <c r="K40" i="68"/>
  <c r="L40" i="68"/>
  <c r="K41" i="68"/>
  <c r="L41" i="68"/>
  <c r="K42" i="68"/>
  <c r="L42" i="68"/>
  <c r="E20" i="68"/>
  <c r="E21" i="68"/>
  <c r="E22" i="68"/>
  <c r="E23" i="68"/>
  <c r="E24" i="68"/>
  <c r="E25" i="68"/>
  <c r="E26" i="68"/>
  <c r="E27" i="68"/>
  <c r="E28" i="68"/>
  <c r="E33" i="68"/>
  <c r="E34" i="68"/>
  <c r="E35" i="68"/>
  <c r="E36" i="68"/>
  <c r="E37" i="68"/>
  <c r="E38" i="68"/>
  <c r="E39" i="68"/>
  <c r="E40" i="68"/>
  <c r="E41" i="68"/>
  <c r="E42" i="68"/>
  <c r="E157" i="68"/>
  <c r="E156" i="68"/>
  <c r="E155" i="68"/>
  <c r="E154" i="68"/>
  <c r="E153" i="68"/>
  <c r="E152" i="68"/>
  <c r="E151" i="68"/>
  <c r="E150" i="68"/>
  <c r="E149" i="68"/>
  <c r="E148" i="68"/>
  <c r="E136" i="68"/>
  <c r="E137" i="68"/>
  <c r="E138" i="68"/>
  <c r="E139" i="68"/>
  <c r="E140" i="68"/>
  <c r="E141" i="68"/>
  <c r="E142" i="68"/>
  <c r="E143" i="68"/>
  <c r="E135" i="68"/>
  <c r="J71" i="16" a="1"/>
  <c r="J71" i="16" s="1"/>
  <c r="L71" i="16" s="1"/>
  <c r="K71" i="16" a="1"/>
  <c r="K71" i="16" s="1"/>
  <c r="J72" i="16" a="1"/>
  <c r="J72" i="16" s="1"/>
  <c r="L72" i="16" s="1"/>
  <c r="K72" i="16" a="1"/>
  <c r="K72" i="16" s="1"/>
  <c r="J73" i="16" a="1"/>
  <c r="J73" i="16" s="1"/>
  <c r="L73" i="16" s="1"/>
  <c r="K73" i="16" a="1"/>
  <c r="K73" i="16" s="1"/>
  <c r="J74" i="16" a="1"/>
  <c r="J74" i="16" s="1"/>
  <c r="L74" i="16" s="1"/>
  <c r="K74" i="16" a="1"/>
  <c r="K74" i="16" s="1"/>
  <c r="J75" i="16" a="1"/>
  <c r="J75" i="16" s="1"/>
  <c r="L75" i="16" s="1"/>
  <c r="K75" i="16" a="1"/>
  <c r="K75" i="16" s="1"/>
  <c r="J76" i="16" a="1"/>
  <c r="J76" i="16" s="1"/>
  <c r="L76" i="16" s="1"/>
  <c r="K76" i="16" a="1"/>
  <c r="K76" i="16" s="1"/>
  <c r="J77" i="16" a="1"/>
  <c r="J77" i="16" s="1"/>
  <c r="L77" i="16" s="1"/>
  <c r="K77" i="16" a="1"/>
  <c r="K77" i="16" s="1"/>
  <c r="J78" i="16" a="1"/>
  <c r="J78" i="16" s="1"/>
  <c r="L78" i="16" s="1"/>
  <c r="K78" i="16" a="1"/>
  <c r="K78" i="16" s="1"/>
  <c r="J79" i="16" a="1"/>
  <c r="J79" i="16" s="1"/>
  <c r="L79" i="16" s="1"/>
  <c r="K79" i="16" a="1"/>
  <c r="K79" i="16" s="1"/>
  <c r="J80" i="16" a="1"/>
  <c r="J80" i="16" s="1"/>
  <c r="L80" i="16" s="1"/>
  <c r="K80" i="16" a="1"/>
  <c r="K80" i="16" s="1"/>
  <c r="J85" i="16" a="1"/>
  <c r="J85" i="16" s="1"/>
  <c r="L85" i="16" s="1"/>
  <c r="K85" i="16" a="1"/>
  <c r="K85" i="16" s="1"/>
  <c r="J86" i="16" a="1"/>
  <c r="J86" i="16" s="1"/>
  <c r="L86" i="16" s="1"/>
  <c r="K86" i="16" a="1"/>
  <c r="K86" i="16" s="1"/>
  <c r="J87" i="16" a="1"/>
  <c r="J87" i="16" s="1"/>
  <c r="L87" i="16" s="1"/>
  <c r="K87" i="16" a="1"/>
  <c r="K87" i="16" s="1"/>
  <c r="J88" i="16" a="1"/>
  <c r="J88" i="16" s="1"/>
  <c r="L88" i="16" s="1"/>
  <c r="K88" i="16" a="1"/>
  <c r="K88" i="16" s="1"/>
  <c r="J89" i="16" a="1"/>
  <c r="J89" i="16" s="1"/>
  <c r="L89" i="16" s="1"/>
  <c r="K89" i="16" a="1"/>
  <c r="K89" i="16" s="1"/>
  <c r="J90" i="16" a="1"/>
  <c r="J90" i="16" s="1"/>
  <c r="L90" i="16" s="1"/>
  <c r="K90" i="16" a="1"/>
  <c r="K90" i="16" s="1"/>
  <c r="J91" i="16" a="1"/>
  <c r="J91" i="16" s="1"/>
  <c r="L91" i="16" s="1"/>
  <c r="K91" i="16" a="1"/>
  <c r="K91" i="16" s="1"/>
  <c r="J92" i="16" a="1"/>
  <c r="J92" i="16" s="1"/>
  <c r="L92" i="16" s="1"/>
  <c r="K92" i="16" a="1"/>
  <c r="K92" i="16" s="1"/>
  <c r="J93" i="16" a="1"/>
  <c r="J93" i="16" s="1"/>
  <c r="L93" i="16" s="1"/>
  <c r="K93" i="16" a="1"/>
  <c r="K93" i="16" s="1"/>
  <c r="J94" i="16" a="1"/>
  <c r="J94" i="16" s="1"/>
  <c r="L94" i="16" s="1"/>
  <c r="K94" i="16" a="1"/>
  <c r="K94" i="16" s="1"/>
  <c r="N299" i="16"/>
  <c r="O299" i="16" s="1"/>
  <c r="P299" i="16" s="1"/>
  <c r="Q299" i="16" s="1"/>
  <c r="R299" i="16" s="1"/>
  <c r="S299" i="16" s="1"/>
  <c r="T299" i="16" s="1"/>
  <c r="U299" i="16" s="1"/>
  <c r="V299" i="16" s="1"/>
  <c r="W299" i="16" s="1"/>
  <c r="X299" i="16" s="1"/>
  <c r="Y299" i="16" s="1"/>
  <c r="Z299" i="16" s="1"/>
  <c r="AA299" i="16" s="1"/>
  <c r="AB299" i="16" s="1"/>
  <c r="AC299" i="16" s="1"/>
  <c r="AD299" i="16" s="1"/>
  <c r="AE299" i="16" s="1"/>
  <c r="AF299" i="16" s="1"/>
  <c r="AG299" i="16" s="1"/>
  <c r="AH299" i="16" s="1"/>
  <c r="AI299" i="16" s="1"/>
  <c r="AJ299" i="16" s="1"/>
  <c r="AK299" i="16" s="1"/>
  <c r="AL299" i="16" s="1"/>
  <c r="AM299" i="16" s="1"/>
  <c r="AN299" i="16" s="1"/>
  <c r="AO299" i="16" s="1"/>
  <c r="AP299" i="16" s="1"/>
  <c r="AQ299" i="16" s="1"/>
  <c r="N298" i="16"/>
  <c r="O298" i="16" s="1"/>
  <c r="P298" i="16" s="1"/>
  <c r="Q298" i="16" s="1"/>
  <c r="R298" i="16" s="1"/>
  <c r="S298" i="16" s="1"/>
  <c r="T298" i="16" s="1"/>
  <c r="U298" i="16" s="1"/>
  <c r="V298" i="16" s="1"/>
  <c r="W298" i="16" s="1"/>
  <c r="X298" i="16" s="1"/>
  <c r="Y298" i="16" s="1"/>
  <c r="Z298" i="16" s="1"/>
  <c r="AA298" i="16" s="1"/>
  <c r="AB298" i="16" s="1"/>
  <c r="AC298" i="16" s="1"/>
  <c r="AD298" i="16" s="1"/>
  <c r="AE298" i="16" s="1"/>
  <c r="AF298" i="16" s="1"/>
  <c r="AG298" i="16" s="1"/>
  <c r="AH298" i="16" s="1"/>
  <c r="AI298" i="16" s="1"/>
  <c r="AJ298" i="16" s="1"/>
  <c r="AK298" i="16" s="1"/>
  <c r="AL298" i="16" s="1"/>
  <c r="AM298" i="16" s="1"/>
  <c r="AN298" i="16" s="1"/>
  <c r="AO298" i="16" s="1"/>
  <c r="AP298" i="16" s="1"/>
  <c r="AQ298" i="16" s="1"/>
  <c r="M296" i="16"/>
  <c r="AQ300" i="16"/>
  <c r="W300" i="16"/>
  <c r="M300" i="16"/>
  <c r="N100" i="45"/>
  <c r="E100" i="45"/>
  <c r="N127" i="68"/>
  <c r="E127" i="68"/>
  <c r="E134" i="68"/>
  <c r="P133" i="68"/>
  <c r="Q133" i="68" s="1"/>
  <c r="R133" i="68" s="1"/>
  <c r="S133" i="68" s="1"/>
  <c r="T133" i="68" s="1"/>
  <c r="U133" i="68" s="1"/>
  <c r="V133" i="68" s="1"/>
  <c r="W133" i="68" s="1"/>
  <c r="X133" i="68" s="1"/>
  <c r="Y133" i="68" s="1"/>
  <c r="Z133" i="68" s="1"/>
  <c r="AA133" i="68" s="1"/>
  <c r="AB133" i="68" s="1"/>
  <c r="AC133" i="68" s="1"/>
  <c r="AD133" i="68" s="1"/>
  <c r="AE133" i="68" s="1"/>
  <c r="AF133" i="68" s="1"/>
  <c r="AG133" i="68" s="1"/>
  <c r="AH133" i="68" s="1"/>
  <c r="AI133" i="68" s="1"/>
  <c r="AJ133" i="68" s="1"/>
  <c r="AK133" i="68" s="1"/>
  <c r="AL133" i="68" s="1"/>
  <c r="AM133" i="68" s="1"/>
  <c r="AN133" i="68" s="1"/>
  <c r="AO133" i="68" s="1"/>
  <c r="AP133" i="68" s="1"/>
  <c r="AQ133" i="68" s="1"/>
  <c r="AR133" i="68" s="1"/>
  <c r="AS133" i="68" s="1"/>
  <c r="E126" i="68"/>
  <c r="E125" i="68"/>
  <c r="E124" i="68"/>
  <c r="E123" i="68"/>
  <c r="E120" i="68"/>
  <c r="E119" i="68"/>
  <c r="P118" i="68"/>
  <c r="Q118" i="68" s="1"/>
  <c r="R118" i="68" s="1"/>
  <c r="S118" i="68" s="1"/>
  <c r="T118" i="68" s="1"/>
  <c r="U118" i="68" s="1"/>
  <c r="V118" i="68" s="1"/>
  <c r="W118" i="68" s="1"/>
  <c r="X118" i="68" s="1"/>
  <c r="Y118" i="68" s="1"/>
  <c r="Z118" i="68" s="1"/>
  <c r="AA118" i="68" s="1"/>
  <c r="AB118" i="68" s="1"/>
  <c r="AC118" i="68" s="1"/>
  <c r="AD118" i="68" s="1"/>
  <c r="AE118" i="68" s="1"/>
  <c r="AF118" i="68" s="1"/>
  <c r="AG118" i="68" s="1"/>
  <c r="AH118" i="68" s="1"/>
  <c r="AI118" i="68" s="1"/>
  <c r="AJ118" i="68" s="1"/>
  <c r="AK118" i="68" s="1"/>
  <c r="AL118" i="68" s="1"/>
  <c r="AM118" i="68" s="1"/>
  <c r="AN118" i="68" s="1"/>
  <c r="AO118" i="68" s="1"/>
  <c r="AP118" i="68" s="1"/>
  <c r="AQ118" i="68" s="1"/>
  <c r="AR118" i="68" s="1"/>
  <c r="AS118" i="68" s="1"/>
  <c r="E118" i="68"/>
  <c r="E117" i="68"/>
  <c r="E116" i="68"/>
  <c r="P115" i="68"/>
  <c r="Q115" i="68" s="1"/>
  <c r="R115" i="68" s="1"/>
  <c r="S115" i="68" s="1"/>
  <c r="T115" i="68" s="1"/>
  <c r="U115" i="68" s="1"/>
  <c r="V115" i="68" s="1"/>
  <c r="W115" i="68" s="1"/>
  <c r="X115" i="68" s="1"/>
  <c r="Y115" i="68" s="1"/>
  <c r="Z115" i="68" s="1"/>
  <c r="AA115" i="68" s="1"/>
  <c r="AB115" i="68" s="1"/>
  <c r="AC115" i="68" s="1"/>
  <c r="AD115" i="68" s="1"/>
  <c r="AE115" i="68" s="1"/>
  <c r="AF115" i="68" s="1"/>
  <c r="AG115" i="68" s="1"/>
  <c r="AH115" i="68" s="1"/>
  <c r="AI115" i="68" s="1"/>
  <c r="AJ115" i="68" s="1"/>
  <c r="AK115" i="68" s="1"/>
  <c r="AL115" i="68" s="1"/>
  <c r="AM115" i="68" s="1"/>
  <c r="AN115" i="68" s="1"/>
  <c r="AO115" i="68" s="1"/>
  <c r="AP115" i="68" s="1"/>
  <c r="AQ115" i="68" s="1"/>
  <c r="AR115" i="68" s="1"/>
  <c r="AS115" i="68" s="1"/>
  <c r="E110" i="68"/>
  <c r="N110" i="68" s="1"/>
  <c r="E109" i="68"/>
  <c r="N109" i="68" s="1"/>
  <c r="E108" i="68"/>
  <c r="E107" i="68"/>
  <c r="E106" i="68"/>
  <c r="N105" i="68"/>
  <c r="E105" i="68"/>
  <c r="E104" i="68"/>
  <c r="P103" i="68"/>
  <c r="P95" i="68"/>
  <c r="Q95" i="68" s="1"/>
  <c r="R95" i="68" s="1"/>
  <c r="S95" i="68" s="1"/>
  <c r="T95" i="68" s="1"/>
  <c r="U95" i="68" s="1"/>
  <c r="V95" i="68" s="1"/>
  <c r="W95" i="68" s="1"/>
  <c r="X95" i="68" s="1"/>
  <c r="Y95" i="68" s="1"/>
  <c r="Z95" i="68" s="1"/>
  <c r="AA95" i="68" s="1"/>
  <c r="AB95" i="68" s="1"/>
  <c r="AC95" i="68" s="1"/>
  <c r="AD95" i="68" s="1"/>
  <c r="AE95" i="68" s="1"/>
  <c r="AF95" i="68" s="1"/>
  <c r="AG95" i="68" s="1"/>
  <c r="AH95" i="68" s="1"/>
  <c r="AI95" i="68" s="1"/>
  <c r="AJ95" i="68" s="1"/>
  <c r="AK95" i="68" s="1"/>
  <c r="AL95" i="68" s="1"/>
  <c r="AM95" i="68" s="1"/>
  <c r="AN95" i="68" s="1"/>
  <c r="AO95" i="68" s="1"/>
  <c r="AP95" i="68" s="1"/>
  <c r="AQ95" i="68" s="1"/>
  <c r="AR95" i="68" s="1"/>
  <c r="AS95" i="68" s="1"/>
  <c r="P90" i="68"/>
  <c r="Q90" i="68" s="1"/>
  <c r="R90" i="68" s="1"/>
  <c r="S90" i="68" s="1"/>
  <c r="T90" i="68" s="1"/>
  <c r="U90" i="68" s="1"/>
  <c r="V90" i="68" s="1"/>
  <c r="W90" i="68" s="1"/>
  <c r="X90" i="68" s="1"/>
  <c r="Y90" i="68" s="1"/>
  <c r="Z90" i="68" s="1"/>
  <c r="AA90" i="68" s="1"/>
  <c r="AB90" i="68" s="1"/>
  <c r="AC90" i="68" s="1"/>
  <c r="AD90" i="68" s="1"/>
  <c r="AE90" i="68" s="1"/>
  <c r="AF90" i="68" s="1"/>
  <c r="AG90" i="68" s="1"/>
  <c r="AH90" i="68" s="1"/>
  <c r="AI90" i="68" s="1"/>
  <c r="AJ90" i="68" s="1"/>
  <c r="AK90" i="68" s="1"/>
  <c r="AL90" i="68" s="1"/>
  <c r="AM90" i="68" s="1"/>
  <c r="AN90" i="68" s="1"/>
  <c r="AO90" i="68" s="1"/>
  <c r="AP90" i="68" s="1"/>
  <c r="AQ90" i="68" s="1"/>
  <c r="AR90" i="68" s="1"/>
  <c r="AS90" i="68" s="1"/>
  <c r="C53" i="68"/>
  <c r="L19" i="68"/>
  <c r="K19" i="68"/>
  <c r="E19" i="68"/>
  <c r="L18" i="68"/>
  <c r="K18" i="68"/>
  <c r="E18" i="68"/>
  <c r="L17" i="68"/>
  <c r="K17" i="68"/>
  <c r="E17" i="68"/>
  <c r="L16" i="68"/>
  <c r="K16" i="68"/>
  <c r="E16" i="68"/>
  <c r="L15" i="68"/>
  <c r="K15" i="68"/>
  <c r="E15" i="68"/>
  <c r="L14" i="68"/>
  <c r="K14" i="68"/>
  <c r="E14" i="68"/>
  <c r="L13" i="68"/>
  <c r="K13" i="68"/>
  <c r="E13" i="68"/>
  <c r="L12" i="68"/>
  <c r="K12" i="68"/>
  <c r="E12" i="68"/>
  <c r="L11" i="68"/>
  <c r="K11" i="68"/>
  <c r="E11" i="68"/>
  <c r="L10" i="68"/>
  <c r="K10" i="68"/>
  <c r="E10" i="68"/>
  <c r="L9" i="68"/>
  <c r="K9" i="68"/>
  <c r="E9" i="68"/>
  <c r="L8" i="68"/>
  <c r="K8" i="68"/>
  <c r="E8" i="68"/>
  <c r="G16" i="67"/>
  <c r="H16" i="67" s="1"/>
  <c r="I16" i="67" s="1"/>
  <c r="J16" i="67" s="1"/>
  <c r="K16" i="67" s="1"/>
  <c r="L16" i="67" s="1"/>
  <c r="M16" i="67" s="1"/>
  <c r="N16" i="67" s="1"/>
  <c r="O16" i="67" s="1"/>
  <c r="P16" i="67" s="1"/>
  <c r="Q16" i="67" s="1"/>
  <c r="R16" i="67" s="1"/>
  <c r="S16" i="67" s="1"/>
  <c r="T16" i="67" s="1"/>
  <c r="U16" i="67" s="1"/>
  <c r="V16" i="67" s="1"/>
  <c r="W16" i="67" s="1"/>
  <c r="X16" i="67" s="1"/>
  <c r="Y16" i="67" s="1"/>
  <c r="Z16" i="67" s="1"/>
  <c r="AA16" i="67" s="1"/>
  <c r="AB16" i="67" s="1"/>
  <c r="AC16" i="67" s="1"/>
  <c r="AD16" i="67" s="1"/>
  <c r="AE16" i="67" s="1"/>
  <c r="AF16" i="67" s="1"/>
  <c r="AG16" i="67" s="1"/>
  <c r="AH16" i="67" s="1"/>
  <c r="AI16" i="67" s="1"/>
  <c r="AP130" i="11" s="1" a="1"/>
  <c r="AP130" i="11" s="1"/>
  <c r="O156" i="69" l="1"/>
  <c r="O157" i="69"/>
  <c r="Q103" i="68"/>
  <c r="R103" i="68" s="1"/>
  <c r="S103" i="68" s="1"/>
  <c r="T103" i="68" s="1"/>
  <c r="U103" i="68" s="1"/>
  <c r="V103" i="68" s="1"/>
  <c r="W103" i="68" s="1"/>
  <c r="X103" i="68" s="1"/>
  <c r="Y103" i="68" s="1"/>
  <c r="Z103" i="68" s="1"/>
  <c r="AA103" i="68" s="1"/>
  <c r="AB103" i="68" s="1"/>
  <c r="AC103" i="68" s="1"/>
  <c r="AD103" i="68" s="1"/>
  <c r="AE103" i="68" s="1"/>
  <c r="AF103" i="68" s="1"/>
  <c r="AG103" i="68" s="1"/>
  <c r="AH103" i="68" s="1"/>
  <c r="AI103" i="68" s="1"/>
  <c r="AJ103" i="68" s="1"/>
  <c r="AK103" i="68" s="1"/>
  <c r="AL103" i="68" s="1"/>
  <c r="AM103" i="68" s="1"/>
  <c r="AN103" i="68" s="1"/>
  <c r="AO103" i="68" s="1"/>
  <c r="AP103" i="68" s="1"/>
  <c r="AQ103" i="68" s="1"/>
  <c r="AR103" i="68" s="1"/>
  <c r="AS103" i="68" s="1"/>
  <c r="P47" i="68" a="1"/>
  <c r="P47" i="68" s="1"/>
  <c r="Q47" i="68" a="1"/>
  <c r="Q47" i="68" s="1"/>
  <c r="R47" i="68" a="1"/>
  <c r="R47" i="68" s="1"/>
  <c r="S47" i="68" a="1"/>
  <c r="S47" i="68" s="1"/>
  <c r="T47" i="68" a="1"/>
  <c r="T47" i="68" s="1"/>
  <c r="U47" i="68" a="1"/>
  <c r="U47" i="68" s="1"/>
  <c r="V47" i="68" a="1"/>
  <c r="V47" i="68" s="1"/>
  <c r="W47" i="68" a="1"/>
  <c r="W47" i="68" s="1"/>
  <c r="X47" i="68" a="1"/>
  <c r="X47" i="68" s="1"/>
  <c r="Y47" i="68" a="1"/>
  <c r="Y47" i="68" s="1"/>
  <c r="Z47" i="68" a="1"/>
  <c r="Z47" i="68" s="1"/>
  <c r="AA47" i="68" a="1"/>
  <c r="AA47" i="68" s="1"/>
  <c r="AB47" i="68" a="1"/>
  <c r="AB47" i="68" s="1"/>
  <c r="AC47" i="68" a="1"/>
  <c r="AC47" i="68" s="1"/>
  <c r="AD47" i="68" a="1"/>
  <c r="AD47" i="68" s="1"/>
  <c r="AE47" i="68" a="1"/>
  <c r="AE47" i="68" s="1"/>
  <c r="AF47" i="68" a="1"/>
  <c r="AF47" i="68" s="1"/>
  <c r="AG47" i="68" a="1"/>
  <c r="AG47" i="68" s="1"/>
  <c r="AH47" i="68" a="1"/>
  <c r="AH47" i="68" s="1"/>
  <c r="AI47" i="68" a="1"/>
  <c r="AI47" i="68" s="1"/>
  <c r="AJ47" i="68" a="1"/>
  <c r="AJ47" i="68" s="1"/>
  <c r="AK47" i="68" a="1"/>
  <c r="AK47" i="68" s="1"/>
  <c r="AL47" i="68" a="1"/>
  <c r="AL47" i="68" s="1"/>
  <c r="AM47" i="68" a="1"/>
  <c r="AM47" i="68" s="1"/>
  <c r="AN47" i="68" a="1"/>
  <c r="AN47" i="68" s="1"/>
  <c r="AO47" i="68" a="1"/>
  <c r="AO47" i="68" s="1"/>
  <c r="AP47" i="68" a="1"/>
  <c r="AP47" i="68" s="1"/>
  <c r="AQ47" i="68" a="1"/>
  <c r="AQ47" i="68" s="1"/>
  <c r="AR47" i="68" a="1"/>
  <c r="AR47" i="68" s="1"/>
  <c r="AS47" i="68" a="1"/>
  <c r="AS47" i="68" s="1"/>
  <c r="BE1115" i="3"/>
  <c r="BM1115" i="3"/>
  <c r="BU1115" i="3"/>
  <c r="CC1115" i="3"/>
  <c r="BN1115" i="3"/>
  <c r="CD1115" i="3"/>
  <c r="BB1115" i="3"/>
  <c r="BK1115" i="3"/>
  <c r="BF1115" i="3"/>
  <c r="BV1115" i="3"/>
  <c r="BQ1115" i="3"/>
  <c r="BZ1115" i="3"/>
  <c r="CA1115" i="3"/>
  <c r="CB1115" i="3"/>
  <c r="BG1115" i="3"/>
  <c r="BO1115" i="3"/>
  <c r="BW1115" i="3"/>
  <c r="CE1115" i="3"/>
  <c r="BH1115" i="3"/>
  <c r="BX1115" i="3"/>
  <c r="BY1115" i="3"/>
  <c r="BJ1115" i="3"/>
  <c r="AZ1115" i="3"/>
  <c r="BP1115" i="3"/>
  <c r="BI1115" i="3"/>
  <c r="BS1115" i="3"/>
  <c r="BD1115" i="3"/>
  <c r="BA1115" i="3"/>
  <c r="BR1115" i="3"/>
  <c r="BT1115" i="3"/>
  <c r="BC1115" i="3"/>
  <c r="BL1115" i="3"/>
  <c r="BU674" i="3"/>
  <c r="BG674" i="3"/>
  <c r="BI674" i="3"/>
  <c r="BK674" i="3"/>
  <c r="BM674" i="3"/>
  <c r="BD674" i="3"/>
  <c r="CC674" i="3"/>
  <c r="BO674" i="3"/>
  <c r="BQ674" i="3"/>
  <c r="BS674" i="3"/>
  <c r="BL674" i="3"/>
  <c r="BF674" i="3"/>
  <c r="BW674" i="3"/>
  <c r="BY674" i="3"/>
  <c r="BT674" i="3"/>
  <c r="BN674" i="3"/>
  <c r="CE674" i="3"/>
  <c r="BZ674" i="3"/>
  <c r="CB674" i="3"/>
  <c r="BV674" i="3"/>
  <c r="BP674" i="3"/>
  <c r="BA674" i="3"/>
  <c r="AZ674" i="3"/>
  <c r="CA674" i="3"/>
  <c r="CD674" i="3"/>
  <c r="BB674" i="3"/>
  <c r="BJ674" i="3"/>
  <c r="BC674" i="3"/>
  <c r="BE674" i="3"/>
  <c r="BX674" i="3"/>
  <c r="BH674" i="3"/>
  <c r="BR674" i="3"/>
  <c r="AX675" i="3"/>
  <c r="O99" i="35"/>
  <c r="O100" i="36"/>
  <c r="O91" i="5"/>
  <c r="O98" i="80"/>
  <c r="O59" i="69" a="1"/>
  <c r="O59" i="69" s="1"/>
  <c r="P59" i="69" a="1"/>
  <c r="P59" i="69" s="1"/>
  <c r="AI130" i="11" a="1"/>
  <c r="AI130" i="11" s="1"/>
  <c r="AA130" i="11" a="1"/>
  <c r="AA130" i="11" s="1"/>
  <c r="S130" i="11" a="1"/>
  <c r="S130" i="11" s="1"/>
  <c r="AH130" i="11" a="1"/>
  <c r="AH130" i="11" s="1"/>
  <c r="Z130" i="11" a="1"/>
  <c r="Z130" i="11" s="1"/>
  <c r="R130" i="11" a="1"/>
  <c r="R130" i="11" s="1"/>
  <c r="AO130" i="11" a="1"/>
  <c r="AO130" i="11" s="1"/>
  <c r="AG130" i="11" a="1"/>
  <c r="AG130" i="11" s="1"/>
  <c r="Y130" i="11" a="1"/>
  <c r="Y130" i="11" s="1"/>
  <c r="Q130" i="11" a="1"/>
  <c r="Q130" i="11" s="1"/>
  <c r="AN130" i="11" a="1"/>
  <c r="AN130" i="11" s="1"/>
  <c r="AF130" i="11" a="1"/>
  <c r="AF130" i="11" s="1"/>
  <c r="X130" i="11" a="1"/>
  <c r="X130" i="11" s="1"/>
  <c r="P130" i="11" a="1"/>
  <c r="P130" i="11" s="1"/>
  <c r="AM130" i="11" a="1"/>
  <c r="AM130" i="11" s="1"/>
  <c r="AE130" i="11" a="1"/>
  <c r="AE130" i="11" s="1"/>
  <c r="W130" i="11" a="1"/>
  <c r="W130" i="11" s="1"/>
  <c r="O130" i="11" a="1"/>
  <c r="O130" i="11" s="1"/>
  <c r="AL130" i="11" a="1"/>
  <c r="AL130" i="11" s="1"/>
  <c r="AD130" i="11" a="1"/>
  <c r="AD130" i="11" s="1"/>
  <c r="V130" i="11" a="1"/>
  <c r="V130" i="11" s="1"/>
  <c r="N130" i="11" a="1"/>
  <c r="N130" i="11" s="1"/>
  <c r="AK130" i="11" a="1"/>
  <c r="AK130" i="11" s="1"/>
  <c r="AC130" i="11" a="1"/>
  <c r="AC130" i="11" s="1"/>
  <c r="U130" i="11" a="1"/>
  <c r="U130" i="11" s="1"/>
  <c r="AJ130" i="11" a="1"/>
  <c r="AJ130" i="11" s="1"/>
  <c r="AB130" i="11" a="1"/>
  <c r="AB130" i="11" s="1"/>
  <c r="T130" i="11" a="1"/>
  <c r="T130" i="11" s="1"/>
  <c r="O97" i="33"/>
  <c r="I17" i="20"/>
  <c r="O155" i="69"/>
  <c r="Q124" i="69"/>
  <c r="M100" i="16"/>
  <c r="O190" i="69" s="1"/>
  <c r="P85" i="46"/>
  <c r="P155" i="69"/>
  <c r="J16" i="20"/>
  <c r="P94" i="45"/>
  <c r="P86" i="47"/>
  <c r="P154" i="69"/>
  <c r="P121" i="68"/>
  <c r="O95" i="45"/>
  <c r="O96" i="43"/>
  <c r="O99" i="44"/>
  <c r="O99" i="49"/>
  <c r="O99" i="42"/>
  <c r="O80" i="50"/>
  <c r="O91" i="48"/>
  <c r="O85" i="46"/>
  <c r="O87" i="47"/>
  <c r="O122" i="68"/>
  <c r="O94" i="41"/>
  <c r="M12" i="68"/>
  <c r="N12" i="68" s="1" a="1"/>
  <c r="N12" i="68" s="1"/>
  <c r="M40" i="68"/>
  <c r="O117" i="16"/>
  <c r="M35" i="68"/>
  <c r="M27" i="68"/>
  <c r="M23" i="68"/>
  <c r="M42" i="68"/>
  <c r="M26" i="68"/>
  <c r="M33" i="68"/>
  <c r="M36" i="68"/>
  <c r="M28" i="68"/>
  <c r="M38" i="68"/>
  <c r="M34" i="68"/>
  <c r="M37" i="68"/>
  <c r="M22" i="68"/>
  <c r="M25" i="68"/>
  <c r="M19" i="68"/>
  <c r="M39" i="68"/>
  <c r="M24" i="68"/>
  <c r="M20" i="68"/>
  <c r="Q112" i="69"/>
  <c r="M8" i="69"/>
  <c r="N8" i="69" s="1" a="1"/>
  <c r="N8" i="69" s="1"/>
  <c r="M13" i="69"/>
  <c r="N13" i="69" s="1" a="1"/>
  <c r="N13" i="69" s="1"/>
  <c r="L15" i="20"/>
  <c r="M30" i="69"/>
  <c r="M11" i="69"/>
  <c r="N11" i="69" s="1" a="1"/>
  <c r="N11" i="69" s="1"/>
  <c r="M16" i="69"/>
  <c r="M43" i="69"/>
  <c r="M15" i="69"/>
  <c r="M10" i="69"/>
  <c r="N10" i="69" s="1" a="1"/>
  <c r="N10" i="69" s="1"/>
  <c r="M12" i="69"/>
  <c r="N12" i="69" s="1" a="1"/>
  <c r="N12" i="69" s="1"/>
  <c r="M9" i="69"/>
  <c r="N9" i="69" s="1" a="1"/>
  <c r="N9" i="69" s="1"/>
  <c r="M14" i="69"/>
  <c r="N14" i="69" s="1" a="1"/>
  <c r="N14" i="69" s="1"/>
  <c r="M29" i="69"/>
  <c r="V117" i="16"/>
  <c r="AK117" i="16"/>
  <c r="AC117" i="16"/>
  <c r="U117" i="16"/>
  <c r="AL117" i="16"/>
  <c r="AD117" i="16"/>
  <c r="N117" i="16"/>
  <c r="M117" i="16"/>
  <c r="AJ117" i="16"/>
  <c r="AB117" i="16"/>
  <c r="T117" i="16"/>
  <c r="AQ117" i="16"/>
  <c r="AI117" i="16"/>
  <c r="AA117" i="16"/>
  <c r="S117" i="16"/>
  <c r="AP117" i="16"/>
  <c r="AH117" i="16"/>
  <c r="Z117" i="16"/>
  <c r="R117" i="16"/>
  <c r="AO117" i="16"/>
  <c r="AG117" i="16"/>
  <c r="Y117" i="16"/>
  <c r="Q117" i="16"/>
  <c r="AN117" i="16"/>
  <c r="AF117" i="16"/>
  <c r="X117" i="16"/>
  <c r="P117" i="16"/>
  <c r="AM117" i="16"/>
  <c r="AE117" i="16"/>
  <c r="W117" i="16"/>
  <c r="N362" i="16"/>
  <c r="M13" i="68"/>
  <c r="N13" i="68" s="1" a="1"/>
  <c r="N13" i="68" s="1"/>
  <c r="M21" i="68"/>
  <c r="M41" i="68"/>
  <c r="M17" i="68"/>
  <c r="M18" i="68"/>
  <c r="M11" i="68"/>
  <c r="N11" i="68" s="1" a="1"/>
  <c r="N11" i="68" s="1"/>
  <c r="M16" i="68"/>
  <c r="M9" i="68"/>
  <c r="N9" i="68" s="1" a="1"/>
  <c r="N9" i="68" s="1"/>
  <c r="M14" i="68"/>
  <c r="N14" i="68" s="1" a="1"/>
  <c r="N14" i="68" s="1"/>
  <c r="M10" i="68"/>
  <c r="N10" i="68" s="1" a="1"/>
  <c r="N10" i="68" s="1"/>
  <c r="M8" i="68"/>
  <c r="N8" i="68" s="1" a="1"/>
  <c r="N8" i="68" s="1"/>
  <c r="M15" i="68"/>
  <c r="N296" i="16"/>
  <c r="Y43" i="70" l="1" a="1"/>
  <c r="Y43" i="70" s="1"/>
  <c r="Y190" i="70"/>
  <c r="AI43" i="70" a="1"/>
  <c r="AI43" i="70" s="1"/>
  <c r="AI190" i="70"/>
  <c r="T190" i="70"/>
  <c r="T43" i="70" s="1" a="1"/>
  <c r="T43" i="70" s="1"/>
  <c r="AS190" i="70"/>
  <c r="AS43" i="70" s="1" a="1"/>
  <c r="AS43" i="70" s="1"/>
  <c r="AD190" i="70"/>
  <c r="AD43" i="70" s="1" a="1"/>
  <c r="AD43" i="70" s="1"/>
  <c r="O190" i="70"/>
  <c r="O43" i="70" s="1" a="1"/>
  <c r="O43" i="70" s="1"/>
  <c r="AN190" i="70"/>
  <c r="AN43" i="70" s="1" a="1"/>
  <c r="AN43" i="70" s="1"/>
  <c r="AR190" i="70"/>
  <c r="AR43" i="70" s="1" a="1"/>
  <c r="AR43" i="70" s="1"/>
  <c r="AP190" i="70"/>
  <c r="AP43" i="70" s="1" a="1"/>
  <c r="AP43" i="70" s="1"/>
  <c r="AQ190" i="70"/>
  <c r="AQ43" i="70" s="1" a="1"/>
  <c r="AQ43" i="70" s="1"/>
  <c r="AO190" i="70"/>
  <c r="AO43" i="70" s="1" a="1"/>
  <c r="AO43" i="70" s="1"/>
  <c r="AJ190" i="70"/>
  <c r="AJ43" i="70" s="1" a="1"/>
  <c r="AJ43" i="70" s="1"/>
  <c r="AK190" i="70"/>
  <c r="AK43" i="70" s="1" a="1"/>
  <c r="AK43" i="70" s="1"/>
  <c r="AL190" i="70"/>
  <c r="AL43" i="70" s="1" a="1"/>
  <c r="AL43" i="70" s="1"/>
  <c r="AM190" i="70"/>
  <c r="AM43" i="70" s="1" a="1"/>
  <c r="AM43" i="70" s="1"/>
  <c r="AH190" i="70"/>
  <c r="AH43" i="70" s="1" a="1"/>
  <c r="AH43" i="70" s="1"/>
  <c r="AF190" i="70"/>
  <c r="AF43" i="70" s="1" a="1"/>
  <c r="AF43" i="70" s="1"/>
  <c r="AG190" i="70"/>
  <c r="AG43" i="70" s="1" a="1"/>
  <c r="AG43" i="70" s="1"/>
  <c r="AE190" i="70"/>
  <c r="AE43" i="70" s="1" a="1"/>
  <c r="AE43" i="70" s="1"/>
  <c r="Z190" i="70"/>
  <c r="Z43" i="70" s="1" a="1"/>
  <c r="Z43" i="70" s="1"/>
  <c r="AB190" i="70"/>
  <c r="AB43" i="70" s="1" a="1"/>
  <c r="AB43" i="70" s="1"/>
  <c r="AA190" i="70"/>
  <c r="AA43" i="70" s="1" a="1"/>
  <c r="AA43" i="70" s="1"/>
  <c r="AC190" i="70"/>
  <c r="AC43" i="70" s="1" a="1"/>
  <c r="AC43" i="70" s="1"/>
  <c r="X190" i="70"/>
  <c r="X43" i="70" s="1" a="1"/>
  <c r="X43" i="70" s="1"/>
  <c r="U190" i="70"/>
  <c r="U43" i="70" s="1" a="1"/>
  <c r="U43" i="70" s="1"/>
  <c r="W190" i="70"/>
  <c r="W43" i="70" s="1" a="1"/>
  <c r="W43" i="70" s="1"/>
  <c r="V190" i="70"/>
  <c r="V43" i="70" s="1" a="1"/>
  <c r="V43" i="70" s="1"/>
  <c r="Q190" i="70"/>
  <c r="Q43" i="70" s="1" a="1"/>
  <c r="Q43" i="70" s="1"/>
  <c r="S190" i="70"/>
  <c r="S43" i="70" s="1" a="1"/>
  <c r="S43" i="70" s="1"/>
  <c r="P190" i="70"/>
  <c r="P43" i="70" s="1" a="1"/>
  <c r="P43" i="70" s="1"/>
  <c r="R190" i="70"/>
  <c r="R43" i="70" s="1" a="1"/>
  <c r="R43" i="70" s="1"/>
  <c r="O130" i="69"/>
  <c r="O126" i="69"/>
  <c r="O138" i="69"/>
  <c r="O153" i="69" s="1"/>
  <c r="O42" i="69" s="1" a="1"/>
  <c r="O42" i="69" s="1"/>
  <c r="O134" i="69"/>
  <c r="O128" i="69"/>
  <c r="O137" i="69"/>
  <c r="O152" i="69" s="1"/>
  <c r="O41" i="69" s="1" a="1"/>
  <c r="O41" i="69" s="1"/>
  <c r="O131" i="69"/>
  <c r="O127" i="69"/>
  <c r="O125" i="69"/>
  <c r="O135" i="69"/>
  <c r="O150" i="69" s="1"/>
  <c r="O39" i="69" s="1" a="1"/>
  <c r="O39" i="69" s="1"/>
  <c r="O136" i="69"/>
  <c r="O151" i="69" s="1"/>
  <c r="O40" i="69" s="1" a="1"/>
  <c r="O40" i="69" s="1"/>
  <c r="O129" i="69"/>
  <c r="O132" i="69"/>
  <c r="O133" i="69"/>
  <c r="Q59" i="69" a="1"/>
  <c r="Q59" i="69" s="1"/>
  <c r="O100" i="35"/>
  <c r="O101" i="35"/>
  <c r="BE1116" i="3"/>
  <c r="BM1116" i="3"/>
  <c r="BU1116" i="3"/>
  <c r="CC1116" i="3"/>
  <c r="BG1116" i="3"/>
  <c r="BW1116" i="3"/>
  <c r="BA1116" i="3"/>
  <c r="BI1116" i="3"/>
  <c r="BR1116" i="3"/>
  <c r="BL1116" i="3"/>
  <c r="BF1116" i="3"/>
  <c r="BN1116" i="3"/>
  <c r="BV1116" i="3"/>
  <c r="CD1116" i="3"/>
  <c r="CE1116" i="3"/>
  <c r="BQ1116" i="3"/>
  <c r="BZ1116" i="3"/>
  <c r="BO1116" i="3"/>
  <c r="BJ1116" i="3"/>
  <c r="CB1116" i="3"/>
  <c r="AZ1116" i="3"/>
  <c r="BH1116" i="3"/>
  <c r="BP1116" i="3"/>
  <c r="BX1116" i="3"/>
  <c r="CA1116" i="3"/>
  <c r="BY1116" i="3"/>
  <c r="BT1116" i="3"/>
  <c r="BC1116" i="3"/>
  <c r="BB1116" i="3"/>
  <c r="BK1116" i="3"/>
  <c r="BS1116" i="3"/>
  <c r="BD1116" i="3"/>
  <c r="BU675" i="3"/>
  <c r="AX676" i="3"/>
  <c r="BS675" i="3"/>
  <c r="BA675" i="3"/>
  <c r="AZ675" i="3"/>
  <c r="CC675" i="3"/>
  <c r="BG675" i="3"/>
  <c r="BC675" i="3"/>
  <c r="BK675" i="3"/>
  <c r="BH675" i="3"/>
  <c r="BZ675" i="3"/>
  <c r="BL675" i="3"/>
  <c r="BP675" i="3"/>
  <c r="BO675" i="3"/>
  <c r="BI675" i="3"/>
  <c r="BT675" i="3"/>
  <c r="BF675" i="3"/>
  <c r="BW675" i="3"/>
  <c r="BQ675" i="3"/>
  <c r="CB675" i="3"/>
  <c r="BN675" i="3"/>
  <c r="CE675" i="3"/>
  <c r="BB675" i="3"/>
  <c r="BM675" i="3"/>
  <c r="BX675" i="3"/>
  <c r="CA675" i="3"/>
  <c r="BV675" i="3"/>
  <c r="BY675" i="3"/>
  <c r="BJ675" i="3"/>
  <c r="BE675" i="3"/>
  <c r="CD675" i="3"/>
  <c r="BD675" i="3"/>
  <c r="BR675" i="3"/>
  <c r="P99" i="35"/>
  <c r="P100" i="36"/>
  <c r="P98" i="80"/>
  <c r="P91" i="5"/>
  <c r="P91" i="48"/>
  <c r="P97" i="33"/>
  <c r="P80" i="50"/>
  <c r="P95" i="45"/>
  <c r="P94" i="41"/>
  <c r="P99" i="49"/>
  <c r="P122" i="68"/>
  <c r="P99" i="44"/>
  <c r="P87" i="47"/>
  <c r="P96" i="43"/>
  <c r="P99" i="42"/>
  <c r="J17" i="20"/>
  <c r="Q97" i="33" s="1"/>
  <c r="R124" i="69"/>
  <c r="K16" i="20"/>
  <c r="Q94" i="45"/>
  <c r="Q86" i="47"/>
  <c r="Q154" i="69"/>
  <c r="Q121" i="68"/>
  <c r="O43" i="69" a="1"/>
  <c r="O43" i="69" s="1"/>
  <c r="V84" i="69"/>
  <c r="AD84" i="69"/>
  <c r="AL84" i="69"/>
  <c r="O84" i="69"/>
  <c r="P72" i="69"/>
  <c r="X72" i="69"/>
  <c r="AF72" i="69"/>
  <c r="AN72" i="69"/>
  <c r="W84" i="69"/>
  <c r="AE84" i="69"/>
  <c r="AM84" i="69"/>
  <c r="Q72" i="69"/>
  <c r="Y72" i="69"/>
  <c r="AG72" i="69"/>
  <c r="AO72" i="69"/>
  <c r="AH84" i="69"/>
  <c r="AB72" i="69"/>
  <c r="AR72" i="69"/>
  <c r="AQ84" i="69"/>
  <c r="AK72" i="69"/>
  <c r="P84" i="69"/>
  <c r="X84" i="69"/>
  <c r="AF84" i="69"/>
  <c r="AN84" i="69"/>
  <c r="R72" i="69"/>
  <c r="Z72" i="69"/>
  <c r="AH72" i="69"/>
  <c r="AP72" i="69"/>
  <c r="Z84" i="69"/>
  <c r="T72" i="69"/>
  <c r="AJ72" i="69"/>
  <c r="S84" i="69"/>
  <c r="AI84" i="69"/>
  <c r="Q84" i="69"/>
  <c r="Y84" i="69"/>
  <c r="AG84" i="69"/>
  <c r="AO84" i="69"/>
  <c r="S72" i="69"/>
  <c r="AA72" i="69"/>
  <c r="AI72" i="69"/>
  <c r="AQ72" i="69"/>
  <c r="R84" i="69"/>
  <c r="AP84" i="69"/>
  <c r="AA84" i="69"/>
  <c r="U72" i="69"/>
  <c r="AC72" i="69"/>
  <c r="AS72" i="69"/>
  <c r="T84" i="69"/>
  <c r="AB84" i="69"/>
  <c r="AJ84" i="69"/>
  <c r="AR84" i="69"/>
  <c r="V72" i="69"/>
  <c r="AD72" i="69"/>
  <c r="AL72" i="69"/>
  <c r="O72" i="69"/>
  <c r="U84" i="69"/>
  <c r="AC84" i="69"/>
  <c r="AK84" i="69"/>
  <c r="AS84" i="69"/>
  <c r="W72" i="69"/>
  <c r="AE72" i="69"/>
  <c r="AM72" i="69"/>
  <c r="T73" i="68"/>
  <c r="AB73" i="68"/>
  <c r="AJ73" i="68"/>
  <c r="AR73" i="68"/>
  <c r="U61" i="68"/>
  <c r="AC61" i="68"/>
  <c r="AK61" i="68"/>
  <c r="AS61" i="68"/>
  <c r="U73" i="68"/>
  <c r="AC73" i="68"/>
  <c r="AK73" i="68"/>
  <c r="AS73" i="68"/>
  <c r="V61" i="68"/>
  <c r="AD61" i="68"/>
  <c r="AL61" i="68"/>
  <c r="O61" i="68"/>
  <c r="Q73" i="68"/>
  <c r="R61" i="68"/>
  <c r="AH61" i="68"/>
  <c r="V73" i="68"/>
  <c r="AD73" i="68"/>
  <c r="AL73" i="68"/>
  <c r="O73" i="68"/>
  <c r="W61" i="68"/>
  <c r="AE61" i="68"/>
  <c r="AM61" i="68"/>
  <c r="W73" i="68"/>
  <c r="AE73" i="68"/>
  <c r="AM73" i="68"/>
  <c r="P61" i="68"/>
  <c r="X61" i="68"/>
  <c r="AF61" i="68"/>
  <c r="AN61" i="68"/>
  <c r="AG73" i="68"/>
  <c r="P73" i="68"/>
  <c r="X73" i="68"/>
  <c r="AF73" i="68"/>
  <c r="AN73" i="68"/>
  <c r="Q61" i="68"/>
  <c r="Y61" i="68"/>
  <c r="AG61" i="68"/>
  <c r="AO61" i="68"/>
  <c r="Y73" i="68"/>
  <c r="AO73" i="68"/>
  <c r="Z61" i="68"/>
  <c r="AP61" i="68"/>
  <c r="R73" i="68"/>
  <c r="Z73" i="68"/>
  <c r="AH73" i="68"/>
  <c r="AP73" i="68"/>
  <c r="S61" i="68"/>
  <c r="AA61" i="68"/>
  <c r="AI61" i="68"/>
  <c r="AQ61" i="68"/>
  <c r="S73" i="68"/>
  <c r="AA73" i="68"/>
  <c r="AI73" i="68"/>
  <c r="AQ73" i="68"/>
  <c r="T61" i="68"/>
  <c r="AB61" i="68"/>
  <c r="AJ61" i="68"/>
  <c r="AR61" i="68"/>
  <c r="Q69" i="69"/>
  <c r="Y69" i="69"/>
  <c r="AG69" i="69"/>
  <c r="AO69" i="69"/>
  <c r="R69" i="69"/>
  <c r="Z69" i="69"/>
  <c r="AH69" i="69"/>
  <c r="AP69" i="69"/>
  <c r="S69" i="69"/>
  <c r="AA69" i="69"/>
  <c r="AI69" i="69"/>
  <c r="AQ69" i="69"/>
  <c r="V69" i="69"/>
  <c r="O69" i="69"/>
  <c r="T69" i="69"/>
  <c r="AB69" i="69"/>
  <c r="AJ69" i="69"/>
  <c r="AR69" i="69"/>
  <c r="U69" i="69"/>
  <c r="AC69" i="69"/>
  <c r="AK69" i="69"/>
  <c r="AS69" i="69"/>
  <c r="AD69" i="69"/>
  <c r="W69" i="69"/>
  <c r="AE69" i="69"/>
  <c r="AM69" i="69"/>
  <c r="AL69" i="69"/>
  <c r="P69" i="69"/>
  <c r="X69" i="69"/>
  <c r="AF69" i="69"/>
  <c r="AN69" i="69"/>
  <c r="Q58" i="68"/>
  <c r="Y58" i="68"/>
  <c r="AG58" i="68"/>
  <c r="AO58" i="68"/>
  <c r="AD58" i="68"/>
  <c r="O58" i="68"/>
  <c r="R58" i="68"/>
  <c r="Z58" i="68"/>
  <c r="AH58" i="68"/>
  <c r="AP58" i="68"/>
  <c r="AL58" i="68"/>
  <c r="S58" i="68"/>
  <c r="AA58" i="68"/>
  <c r="AI58" i="68"/>
  <c r="AQ58" i="68"/>
  <c r="T58" i="68"/>
  <c r="AB58" i="68"/>
  <c r="AJ58" i="68"/>
  <c r="AR58" i="68"/>
  <c r="V58" i="68"/>
  <c r="U58" i="68"/>
  <c r="AC58" i="68"/>
  <c r="AK58" i="68"/>
  <c r="AS58" i="68"/>
  <c r="W58" i="68"/>
  <c r="AE58" i="68"/>
  <c r="AM58" i="68"/>
  <c r="P58" i="68"/>
  <c r="X58" i="68"/>
  <c r="AF58" i="68"/>
  <c r="AN58" i="68"/>
  <c r="R112" i="69"/>
  <c r="M15" i="20"/>
  <c r="O362" i="16"/>
  <c r="N100" i="16"/>
  <c r="P190" i="69" s="1"/>
  <c r="P43" i="69" s="1" a="1"/>
  <c r="P43" i="69" s="1"/>
  <c r="O296" i="16"/>
  <c r="O27" i="69" l="1" a="1"/>
  <c r="O27" i="69" s="1"/>
  <c r="O25" i="69" a="1"/>
  <c r="O25" i="69" s="1"/>
  <c r="O28" i="69" a="1"/>
  <c r="O28" i="69" s="1"/>
  <c r="O26" i="69" a="1"/>
  <c r="O26" i="69" s="1"/>
  <c r="R59" i="69" a="1"/>
  <c r="R59" i="69" s="1"/>
  <c r="P100" i="35"/>
  <c r="P101" i="35"/>
  <c r="O100" i="80"/>
  <c r="BE1117" i="3"/>
  <c r="BM1117" i="3"/>
  <c r="BU1117" i="3"/>
  <c r="CC1117" i="3"/>
  <c r="BI1117" i="3"/>
  <c r="BS1117" i="3"/>
  <c r="BF1117" i="3"/>
  <c r="BN1117" i="3"/>
  <c r="BV1117" i="3"/>
  <c r="CD1117" i="3"/>
  <c r="BQ1117" i="3"/>
  <c r="BR1117" i="3"/>
  <c r="BT1117" i="3"/>
  <c r="BG1117" i="3"/>
  <c r="BO1117" i="3"/>
  <c r="BW1117" i="3"/>
  <c r="CE1117" i="3"/>
  <c r="BJ1117" i="3"/>
  <c r="BL1117" i="3"/>
  <c r="BA1117" i="3"/>
  <c r="BH1117" i="3"/>
  <c r="BP1117" i="3"/>
  <c r="BX1117" i="3"/>
  <c r="AZ1117" i="3"/>
  <c r="BZ1117" i="3"/>
  <c r="BY1117" i="3"/>
  <c r="CB1117" i="3"/>
  <c r="BB1117" i="3"/>
  <c r="BC1117" i="3"/>
  <c r="BK1117" i="3"/>
  <c r="CA1117" i="3"/>
  <c r="BD1117" i="3"/>
  <c r="BM676" i="3"/>
  <c r="BJ676" i="3"/>
  <c r="BH676" i="3"/>
  <c r="BS676" i="3"/>
  <c r="BP676" i="3"/>
  <c r="BD676" i="3"/>
  <c r="BU676" i="3"/>
  <c r="AX677" i="3"/>
  <c r="AZ676" i="3"/>
  <c r="CA676" i="3"/>
  <c r="BN676" i="3"/>
  <c r="BL676" i="3"/>
  <c r="CC676" i="3"/>
  <c r="BG676" i="3"/>
  <c r="BI676" i="3"/>
  <c r="BA676" i="3"/>
  <c r="BT676" i="3"/>
  <c r="BV676" i="3"/>
  <c r="BO676" i="3"/>
  <c r="BY676" i="3"/>
  <c r="BZ676" i="3"/>
  <c r="BQ676" i="3"/>
  <c r="BE676" i="3"/>
  <c r="BK676" i="3"/>
  <c r="CB676" i="3"/>
  <c r="BX676" i="3"/>
  <c r="BW676" i="3"/>
  <c r="BB676" i="3"/>
  <c r="BC676" i="3"/>
  <c r="CD676" i="3"/>
  <c r="BF676" i="3"/>
  <c r="CE676" i="3"/>
  <c r="BR676" i="3"/>
  <c r="Q99" i="42"/>
  <c r="Q98" i="80"/>
  <c r="Q100" i="36"/>
  <c r="Q91" i="5"/>
  <c r="Q122" i="68"/>
  <c r="Q99" i="44"/>
  <c r="Q155" i="69"/>
  <c r="Q85" i="46"/>
  <c r="Q91" i="48"/>
  <c r="Q87" i="47"/>
  <c r="Q80" i="50"/>
  <c r="Q94" i="41"/>
  <c r="Q95" i="45"/>
  <c r="Q96" i="43"/>
  <c r="Q99" i="49"/>
  <c r="K17" i="20"/>
  <c r="Q99" i="35"/>
  <c r="S124" i="69"/>
  <c r="L16" i="20"/>
  <c r="R94" i="45"/>
  <c r="R86" i="47"/>
  <c r="R154" i="69"/>
  <c r="R121" i="68"/>
  <c r="S112" i="69"/>
  <c r="N15" i="20"/>
  <c r="P362" i="16"/>
  <c r="O100" i="16"/>
  <c r="Q190" i="69" s="1"/>
  <c r="Q43" i="69" s="1" a="1"/>
  <c r="Q43" i="69" s="1"/>
  <c r="P296" i="16"/>
  <c r="S59" i="69" l="1" a="1"/>
  <c r="S59" i="69" s="1"/>
  <c r="T59" i="69" a="1"/>
  <c r="T59" i="69" s="1"/>
  <c r="Q100" i="35"/>
  <c r="Q101" i="35"/>
  <c r="P100" i="80"/>
  <c r="BE1118" i="3"/>
  <c r="BM1118" i="3"/>
  <c r="BU1118" i="3"/>
  <c r="CC1118" i="3"/>
  <c r="BJ1118" i="3"/>
  <c r="BK1118" i="3"/>
  <c r="BL1118" i="3"/>
  <c r="BF1118" i="3"/>
  <c r="BN1118" i="3"/>
  <c r="BV1118" i="3"/>
  <c r="CD1118" i="3"/>
  <c r="BI1118" i="3"/>
  <c r="BZ1118" i="3"/>
  <c r="BS1118" i="3"/>
  <c r="BT1118" i="3"/>
  <c r="BG1118" i="3"/>
  <c r="BO1118" i="3"/>
  <c r="BW1118" i="3"/>
  <c r="CE1118" i="3"/>
  <c r="BA1118" i="3"/>
  <c r="BC1118" i="3"/>
  <c r="BD1118" i="3"/>
  <c r="AZ1118" i="3"/>
  <c r="BH1118" i="3"/>
  <c r="BP1118" i="3"/>
  <c r="BX1118" i="3"/>
  <c r="BY1118" i="3"/>
  <c r="BR1118" i="3"/>
  <c r="CA1118" i="3"/>
  <c r="CB1118" i="3"/>
  <c r="BB1118" i="3"/>
  <c r="BQ1118" i="3"/>
  <c r="BM677" i="3"/>
  <c r="CE677" i="3"/>
  <c r="BB677" i="3"/>
  <c r="BC677" i="3"/>
  <c r="BX677" i="3"/>
  <c r="BD677" i="3"/>
  <c r="BU677" i="3"/>
  <c r="AX678" i="3"/>
  <c r="BI677" i="3"/>
  <c r="BK677" i="3"/>
  <c r="BE677" i="3"/>
  <c r="BL677" i="3"/>
  <c r="CC677" i="3"/>
  <c r="BO677" i="3"/>
  <c r="BQ677" i="3"/>
  <c r="BJ677" i="3"/>
  <c r="BZ677" i="3"/>
  <c r="BT677" i="3"/>
  <c r="BF677" i="3"/>
  <c r="BS677" i="3"/>
  <c r="BY677" i="3"/>
  <c r="BG677" i="3"/>
  <c r="CD677" i="3"/>
  <c r="BH677" i="3"/>
  <c r="CB677" i="3"/>
  <c r="BV677" i="3"/>
  <c r="BA677" i="3"/>
  <c r="AZ677" i="3"/>
  <c r="CA677" i="3"/>
  <c r="BW677" i="3"/>
  <c r="BP677" i="3"/>
  <c r="BR677" i="3"/>
  <c r="BN677" i="3"/>
  <c r="R80" i="50"/>
  <c r="R100" i="36"/>
  <c r="R98" i="80"/>
  <c r="R91" i="5"/>
  <c r="R95" i="45"/>
  <c r="R122" i="68"/>
  <c r="R96" i="43"/>
  <c r="R91" i="48"/>
  <c r="R99" i="42"/>
  <c r="R85" i="46"/>
  <c r="R97" i="33"/>
  <c r="R94" i="41"/>
  <c r="R99" i="49"/>
  <c r="R87" i="47"/>
  <c r="R155" i="69"/>
  <c r="R99" i="44"/>
  <c r="L17" i="20"/>
  <c r="R99" i="35"/>
  <c r="T124" i="69"/>
  <c r="M16" i="20"/>
  <c r="S86" i="47"/>
  <c r="S154" i="69"/>
  <c r="S121" i="68"/>
  <c r="S94" i="45"/>
  <c r="T112" i="69"/>
  <c r="O15" i="20"/>
  <c r="Q362" i="16"/>
  <c r="P100" i="16"/>
  <c r="R190" i="69" s="1"/>
  <c r="R43" i="69" s="1" a="1"/>
  <c r="R43" i="69" s="1"/>
  <c r="Q296" i="16"/>
  <c r="T175" i="69" l="1"/>
  <c r="T159" i="69" s="1"/>
  <c r="T185" i="69"/>
  <c r="T169" i="69" s="1"/>
  <c r="T184" i="69"/>
  <c r="T168" i="69" s="1"/>
  <c r="T183" i="69"/>
  <c r="T167" i="69" s="1"/>
  <c r="T182" i="69"/>
  <c r="T166" i="69" s="1"/>
  <c r="T181" i="69"/>
  <c r="T165" i="69" s="1"/>
  <c r="T174" i="69"/>
  <c r="T158" i="69" s="1"/>
  <c r="T178" i="69"/>
  <c r="T162" i="69" s="1"/>
  <c r="T173" i="69"/>
  <c r="T157" i="69" s="1"/>
  <c r="T180" i="69"/>
  <c r="T164" i="69" s="1"/>
  <c r="T172" i="69"/>
  <c r="T156" i="69" s="1"/>
  <c r="T179" i="69"/>
  <c r="T163" i="69" s="1"/>
  <c r="T177" i="69"/>
  <c r="T161" i="69" s="1"/>
  <c r="T176" i="69"/>
  <c r="T160" i="69" s="1"/>
  <c r="R100" i="35"/>
  <c r="R101" i="35"/>
  <c r="Q100" i="80"/>
  <c r="BE1119" i="3"/>
  <c r="BM1119" i="3"/>
  <c r="BU1119" i="3"/>
  <c r="CC1119" i="3"/>
  <c r="BL1119" i="3"/>
  <c r="BF1119" i="3"/>
  <c r="BN1119" i="3"/>
  <c r="BV1119" i="3"/>
  <c r="CD1119" i="3"/>
  <c r="CA1119" i="3"/>
  <c r="BG1119" i="3"/>
  <c r="BO1119" i="3"/>
  <c r="BW1119" i="3"/>
  <c r="CE1119" i="3"/>
  <c r="BS1119" i="3"/>
  <c r="AZ1119" i="3"/>
  <c r="BH1119" i="3"/>
  <c r="BP1119" i="3"/>
  <c r="BX1119" i="3"/>
  <c r="BZ1119" i="3"/>
  <c r="CB1119" i="3"/>
  <c r="BA1119" i="3"/>
  <c r="BI1119" i="3"/>
  <c r="BQ1119" i="3"/>
  <c r="BY1119" i="3"/>
  <c r="BT1119" i="3"/>
  <c r="BB1119" i="3"/>
  <c r="BJ1119" i="3"/>
  <c r="BR1119" i="3"/>
  <c r="BC1119" i="3"/>
  <c r="BK1119" i="3"/>
  <c r="BD1119" i="3"/>
  <c r="BE678" i="3"/>
  <c r="BK678" i="3"/>
  <c r="BY678" i="3"/>
  <c r="CA678" i="3"/>
  <c r="BN678" i="3"/>
  <c r="BD678" i="3"/>
  <c r="BM678" i="3"/>
  <c r="AX679" i="3"/>
  <c r="AZ678" i="3"/>
  <c r="BC678" i="3"/>
  <c r="BX678" i="3"/>
  <c r="BL678" i="3"/>
  <c r="BU678" i="3"/>
  <c r="BG678" i="3"/>
  <c r="BI678" i="3"/>
  <c r="BT678" i="3"/>
  <c r="CC678" i="3"/>
  <c r="BO678" i="3"/>
  <c r="BQ678" i="3"/>
  <c r="BP678" i="3"/>
  <c r="BZ678" i="3"/>
  <c r="CB678" i="3"/>
  <c r="CD678" i="3"/>
  <c r="BB678" i="3"/>
  <c r="BA678" i="3"/>
  <c r="BV678" i="3"/>
  <c r="BW678" i="3"/>
  <c r="BH678" i="3"/>
  <c r="BJ678" i="3"/>
  <c r="BR678" i="3"/>
  <c r="BS678" i="3"/>
  <c r="CE678" i="3"/>
  <c r="BF678" i="3"/>
  <c r="S99" i="44"/>
  <c r="S98" i="80"/>
  <c r="S91" i="5"/>
  <c r="S100" i="36"/>
  <c r="S155" i="69"/>
  <c r="S91" i="48"/>
  <c r="S96" i="43"/>
  <c r="S85" i="46"/>
  <c r="S80" i="50"/>
  <c r="S87" i="47"/>
  <c r="S94" i="41"/>
  <c r="S122" i="68"/>
  <c r="S99" i="42"/>
  <c r="S99" i="49"/>
  <c r="S97" i="33"/>
  <c r="S95" i="45"/>
  <c r="M17" i="20"/>
  <c r="S99" i="35"/>
  <c r="U124" i="69"/>
  <c r="N16" i="20"/>
  <c r="T86" i="47"/>
  <c r="T154" i="69"/>
  <c r="T121" i="68"/>
  <c r="T94" i="45"/>
  <c r="U112" i="69"/>
  <c r="P15" i="20"/>
  <c r="R362" i="16"/>
  <c r="Q100" i="16"/>
  <c r="S190" i="69" s="1"/>
  <c r="S43" i="69" s="1" a="1"/>
  <c r="S43" i="69" s="1"/>
  <c r="R296" i="16"/>
  <c r="P181" i="69" l="1"/>
  <c r="P182" i="69"/>
  <c r="P183" i="69"/>
  <c r="P184" i="69"/>
  <c r="P185" i="69"/>
  <c r="U59" i="69" a="1"/>
  <c r="U59" i="69" s="1"/>
  <c r="S100" i="35"/>
  <c r="S101" i="35"/>
  <c r="R100" i="80"/>
  <c r="BE1120" i="3"/>
  <c r="BM1120" i="3"/>
  <c r="BU1120" i="3"/>
  <c r="CC1120" i="3"/>
  <c r="BB1120" i="3"/>
  <c r="BW1120" i="3"/>
  <c r="BH1120" i="3"/>
  <c r="BP1120" i="3"/>
  <c r="BR1120" i="3"/>
  <c r="BT1120" i="3"/>
  <c r="BF1120" i="3"/>
  <c r="BN1120" i="3"/>
  <c r="BV1120" i="3"/>
  <c r="CD1120" i="3"/>
  <c r="BG1120" i="3"/>
  <c r="CE1120" i="3"/>
  <c r="AZ1120" i="3"/>
  <c r="BQ1120" i="3"/>
  <c r="BO1120" i="3"/>
  <c r="BI1120" i="3"/>
  <c r="BZ1120" i="3"/>
  <c r="BX1120" i="3"/>
  <c r="CB1120" i="3"/>
  <c r="BY1120" i="3"/>
  <c r="BA1120" i="3"/>
  <c r="BJ1120" i="3"/>
  <c r="BC1120" i="3"/>
  <c r="BK1120" i="3"/>
  <c r="BS1120" i="3"/>
  <c r="CA1120" i="3"/>
  <c r="BL1120" i="3"/>
  <c r="BD1120" i="3"/>
  <c r="BM679" i="3"/>
  <c r="BO679" i="3"/>
  <c r="BX679" i="3"/>
  <c r="BC679" i="3"/>
  <c r="BA679" i="3"/>
  <c r="BP679" i="3"/>
  <c r="BD679" i="3"/>
  <c r="BU679" i="3"/>
  <c r="BR679" i="3"/>
  <c r="BS679" i="3"/>
  <c r="BK679" i="3"/>
  <c r="CE679" i="3"/>
  <c r="BE679" i="3"/>
  <c r="BL679" i="3"/>
  <c r="CC679" i="3"/>
  <c r="AX680" i="3"/>
  <c r="AZ679" i="3"/>
  <c r="BN679" i="3"/>
  <c r="CD679" i="3"/>
  <c r="BT679" i="3"/>
  <c r="BJ679" i="3"/>
  <c r="BG679" i="3"/>
  <c r="BI679" i="3"/>
  <c r="BY679" i="3"/>
  <c r="BB679" i="3"/>
  <c r="CB679" i="3"/>
  <c r="BF679" i="3"/>
  <c r="BW679" i="3"/>
  <c r="BQ679" i="3"/>
  <c r="BZ679" i="3"/>
  <c r="BV679" i="3"/>
  <c r="BH679" i="3"/>
  <c r="CA679" i="3"/>
  <c r="T85" i="46"/>
  <c r="T98" i="80"/>
  <c r="T91" i="5"/>
  <c r="T100" i="36"/>
  <c r="T155" i="69"/>
  <c r="T135" i="69" s="1"/>
  <c r="T150" i="69" s="1"/>
  <c r="T39" i="69" s="1" a="1"/>
  <c r="T39" i="69" s="1"/>
  <c r="T122" i="68"/>
  <c r="P176" i="69"/>
  <c r="P174" i="69"/>
  <c r="P172" i="69"/>
  <c r="P177" i="69"/>
  <c r="T80" i="50"/>
  <c r="T91" i="48"/>
  <c r="T94" i="41"/>
  <c r="T96" i="43"/>
  <c r="T99" i="42"/>
  <c r="T97" i="33"/>
  <c r="T95" i="45"/>
  <c r="T87" i="47"/>
  <c r="T99" i="44"/>
  <c r="T99" i="49"/>
  <c r="N17" i="20"/>
  <c r="T99" i="35"/>
  <c r="V124" i="69"/>
  <c r="O16" i="20"/>
  <c r="U86" i="47"/>
  <c r="U154" i="69"/>
  <c r="U121" i="68"/>
  <c r="U94" i="45"/>
  <c r="V112" i="69"/>
  <c r="Q15" i="20"/>
  <c r="S362" i="16"/>
  <c r="R100" i="16"/>
  <c r="T190" i="69" s="1"/>
  <c r="T43" i="69" s="1" a="1"/>
  <c r="T43" i="69" s="1"/>
  <c r="S296" i="16"/>
  <c r="T129" i="69" l="1"/>
  <c r="T131" i="69"/>
  <c r="T125" i="69"/>
  <c r="T127" i="69"/>
  <c r="T138" i="69"/>
  <c r="T153" i="69" s="1"/>
  <c r="T42" i="69" s="1" a="1"/>
  <c r="T42" i="69" s="1"/>
  <c r="T134" i="69"/>
  <c r="T136" i="69"/>
  <c r="T151" i="69" s="1"/>
  <c r="T40" i="69" s="1" a="1"/>
  <c r="T40" i="69" s="1"/>
  <c r="T130" i="69"/>
  <c r="T128" i="69"/>
  <c r="T126" i="69"/>
  <c r="T137" i="69"/>
  <c r="T152" i="69" s="1"/>
  <c r="T41" i="69" s="1" a="1"/>
  <c r="T41" i="69" s="1"/>
  <c r="T132" i="69"/>
  <c r="T133" i="69"/>
  <c r="Q177" i="69"/>
  <c r="P161" i="69"/>
  <c r="P130" i="69" s="1"/>
  <c r="Q185" i="69"/>
  <c r="P169" i="69"/>
  <c r="P138" i="69" s="1"/>
  <c r="P153" i="69" s="1"/>
  <c r="P42" i="69" s="1" a="1"/>
  <c r="P42" i="69" s="1"/>
  <c r="Q172" i="69"/>
  <c r="P156" i="69"/>
  <c r="P125" i="69" s="1"/>
  <c r="Q184" i="69"/>
  <c r="P168" i="69"/>
  <c r="P137" i="69" s="1"/>
  <c r="P152" i="69" s="1"/>
  <c r="P41" i="69" s="1" a="1"/>
  <c r="P41" i="69" s="1"/>
  <c r="Q174" i="69"/>
  <c r="P158" i="69"/>
  <c r="P127" i="69" s="1"/>
  <c r="Q183" i="69"/>
  <c r="P167" i="69"/>
  <c r="P136" i="69" s="1"/>
  <c r="P151" i="69" s="1"/>
  <c r="P40" i="69" s="1" a="1"/>
  <c r="P40" i="69" s="1"/>
  <c r="Q176" i="69"/>
  <c r="P160" i="69"/>
  <c r="P129" i="69" s="1"/>
  <c r="Q182" i="69"/>
  <c r="P166" i="69"/>
  <c r="P135" i="69" s="1"/>
  <c r="P150" i="69" s="1"/>
  <c r="P39" i="69" s="1" a="1"/>
  <c r="P39" i="69" s="1"/>
  <c r="Q181" i="69"/>
  <c r="P165" i="69"/>
  <c r="P134" i="69" s="1"/>
  <c r="T100" i="35"/>
  <c r="T101" i="35"/>
  <c r="S100" i="80"/>
  <c r="BE1121" i="3"/>
  <c r="BM1121" i="3"/>
  <c r="BU1121" i="3"/>
  <c r="CC1121" i="3"/>
  <c r="CA1121" i="3"/>
  <c r="CB1121" i="3"/>
  <c r="BF1121" i="3"/>
  <c r="BN1121" i="3"/>
  <c r="BV1121" i="3"/>
  <c r="CD1121" i="3"/>
  <c r="BL1121" i="3"/>
  <c r="BG1121" i="3"/>
  <c r="BO1121" i="3"/>
  <c r="BW1121" i="3"/>
  <c r="CE1121" i="3"/>
  <c r="BD1121" i="3"/>
  <c r="AZ1121" i="3"/>
  <c r="BH1121" i="3"/>
  <c r="BP1121" i="3"/>
  <c r="BX1121" i="3"/>
  <c r="BY1121" i="3"/>
  <c r="BZ1121" i="3"/>
  <c r="BS1121" i="3"/>
  <c r="BT1121" i="3"/>
  <c r="BA1121" i="3"/>
  <c r="BI1121" i="3"/>
  <c r="BQ1121" i="3"/>
  <c r="BC1121" i="3"/>
  <c r="BB1121" i="3"/>
  <c r="BJ1121" i="3"/>
  <c r="BR1121" i="3"/>
  <c r="BK1121" i="3"/>
  <c r="BG680" i="3"/>
  <c r="BH680" i="3"/>
  <c r="BC680" i="3"/>
  <c r="CB680" i="3"/>
  <c r="BQ680" i="3"/>
  <c r="BE680" i="3"/>
  <c r="BO680" i="3"/>
  <c r="BP680" i="3"/>
  <c r="BK680" i="3"/>
  <c r="CD680" i="3"/>
  <c r="BI680" i="3"/>
  <c r="AZ680" i="3"/>
  <c r="BM680" i="3"/>
  <c r="BW680" i="3"/>
  <c r="BY680" i="3"/>
  <c r="BS680" i="3"/>
  <c r="BT680" i="3"/>
  <c r="BU680" i="3"/>
  <c r="CE680" i="3"/>
  <c r="BR680" i="3"/>
  <c r="CA680" i="3"/>
  <c r="BD680" i="3"/>
  <c r="CC680" i="3"/>
  <c r="BX680" i="3"/>
  <c r="BA680" i="3"/>
  <c r="BV680" i="3"/>
  <c r="BB680" i="3"/>
  <c r="BN680" i="3"/>
  <c r="BF680" i="3"/>
  <c r="BJ680" i="3"/>
  <c r="BZ680" i="3"/>
  <c r="BL680" i="3"/>
  <c r="AX681" i="3"/>
  <c r="U99" i="49"/>
  <c r="U98" i="80"/>
  <c r="U100" i="36"/>
  <c r="U91" i="5"/>
  <c r="U155" i="69"/>
  <c r="U85" i="46"/>
  <c r="U94" i="41"/>
  <c r="U97" i="33"/>
  <c r="U99" i="44"/>
  <c r="U122" i="68"/>
  <c r="U96" i="43"/>
  <c r="U80" i="50"/>
  <c r="U99" i="42"/>
  <c r="U91" i="48"/>
  <c r="U87" i="47"/>
  <c r="U95" i="45"/>
  <c r="O17" i="20"/>
  <c r="U99" i="35"/>
  <c r="W124" i="69"/>
  <c r="P16" i="20"/>
  <c r="V121" i="68"/>
  <c r="V154" i="69"/>
  <c r="V86" i="47"/>
  <c r="V94" i="45"/>
  <c r="W112" i="69"/>
  <c r="R15" i="20"/>
  <c r="T362" i="16"/>
  <c r="S100" i="16"/>
  <c r="U190" i="69" s="1"/>
  <c r="U43" i="69" s="1" a="1"/>
  <c r="U43" i="69" s="1"/>
  <c r="T296" i="16"/>
  <c r="P28" i="69" l="1" a="1"/>
  <c r="P28" i="69" s="1"/>
  <c r="P25" i="69" a="1"/>
  <c r="P25" i="69" s="1"/>
  <c r="P27" i="69" a="1"/>
  <c r="P27" i="69" s="1"/>
  <c r="P26" i="69" a="1"/>
  <c r="P26" i="69" s="1"/>
  <c r="R182" i="69"/>
  <c r="Q166" i="69"/>
  <c r="Q135" i="69" s="1"/>
  <c r="Q150" i="69" s="1"/>
  <c r="Q39" i="69" s="1" a="1"/>
  <c r="Q39" i="69" s="1"/>
  <c r="R184" i="69"/>
  <c r="Q168" i="69"/>
  <c r="Q137" i="69" s="1"/>
  <c r="Q152" i="69" s="1"/>
  <c r="Q41" i="69" s="1" a="1"/>
  <c r="Q41" i="69" s="1"/>
  <c r="R176" i="69"/>
  <c r="Q160" i="69"/>
  <c r="Q129" i="69" s="1"/>
  <c r="R172" i="69"/>
  <c r="Q156" i="69"/>
  <c r="Q125" i="69" s="1"/>
  <c r="R183" i="69"/>
  <c r="Q167" i="69"/>
  <c r="Q136" i="69" s="1"/>
  <c r="Q151" i="69" s="1"/>
  <c r="Q40" i="69" s="1" a="1"/>
  <c r="Q40" i="69" s="1"/>
  <c r="R185" i="69"/>
  <c r="Q169" i="69"/>
  <c r="Q138" i="69" s="1"/>
  <c r="Q153" i="69" s="1"/>
  <c r="Q42" i="69" s="1" a="1"/>
  <c r="Q42" i="69" s="1"/>
  <c r="R181" i="69"/>
  <c r="Q165" i="69"/>
  <c r="Q134" i="69" s="1"/>
  <c r="R174" i="69"/>
  <c r="Q158" i="69"/>
  <c r="Q127" i="69" s="1"/>
  <c r="R177" i="69"/>
  <c r="Q161" i="69"/>
  <c r="Q130" i="69" s="1"/>
  <c r="U101" i="35"/>
  <c r="U100" i="35"/>
  <c r="T100" i="80"/>
  <c r="BE1122" i="3"/>
  <c r="BM1122" i="3"/>
  <c r="BU1122" i="3"/>
  <c r="CC1122" i="3"/>
  <c r="BO1122" i="3"/>
  <c r="BW1122" i="3"/>
  <c r="AZ1122" i="3"/>
  <c r="BX1122" i="3"/>
  <c r="BA1122" i="3"/>
  <c r="BI1122" i="3"/>
  <c r="BY1122" i="3"/>
  <c r="BJ1122" i="3"/>
  <c r="CA1122" i="3"/>
  <c r="BL1122" i="3"/>
  <c r="BF1122" i="3"/>
  <c r="BN1122" i="3"/>
  <c r="BV1122" i="3"/>
  <c r="CD1122" i="3"/>
  <c r="BG1122" i="3"/>
  <c r="CE1122" i="3"/>
  <c r="BH1122" i="3"/>
  <c r="BC1122" i="3"/>
  <c r="BT1122" i="3"/>
  <c r="BK1122" i="3"/>
  <c r="BD1122" i="3"/>
  <c r="BP1122" i="3"/>
  <c r="BB1122" i="3"/>
  <c r="BZ1122" i="3"/>
  <c r="BQ1122" i="3"/>
  <c r="BS1122" i="3"/>
  <c r="CB1122" i="3"/>
  <c r="BR1122" i="3"/>
  <c r="BN681" i="3"/>
  <c r="CE681" i="3"/>
  <c r="CB681" i="3"/>
  <c r="CA681" i="3"/>
  <c r="BW681" i="3"/>
  <c r="BS681" i="3"/>
  <c r="BE681" i="3"/>
  <c r="CD681" i="3"/>
  <c r="BY681" i="3"/>
  <c r="BC681" i="3"/>
  <c r="BD681" i="3"/>
  <c r="BM681" i="3"/>
  <c r="BQ681" i="3"/>
  <c r="BT681" i="3"/>
  <c r="BJ681" i="3"/>
  <c r="BU681" i="3"/>
  <c r="BL681" i="3"/>
  <c r="BA681" i="3"/>
  <c r="BR681" i="3"/>
  <c r="CC681" i="3"/>
  <c r="AX682" i="3"/>
  <c r="BH681" i="3"/>
  <c r="BZ681" i="3"/>
  <c r="BF681" i="3"/>
  <c r="BI681" i="3"/>
  <c r="BV681" i="3"/>
  <c r="BG681" i="3"/>
  <c r="BP681" i="3"/>
  <c r="AZ681" i="3"/>
  <c r="BX681" i="3"/>
  <c r="BO681" i="3"/>
  <c r="BB681" i="3"/>
  <c r="BK681" i="3"/>
  <c r="V87" i="47"/>
  <c r="V98" i="80"/>
  <c r="V91" i="5"/>
  <c r="V100" i="36"/>
  <c r="V99" i="44"/>
  <c r="V85" i="46"/>
  <c r="V99" i="49"/>
  <c r="V95" i="45"/>
  <c r="V80" i="50"/>
  <c r="V94" i="41"/>
  <c r="V96" i="43"/>
  <c r="V122" i="68"/>
  <c r="V91" i="48"/>
  <c r="V99" i="42"/>
  <c r="V155" i="69"/>
  <c r="V97" i="33"/>
  <c r="P17" i="20"/>
  <c r="V99" i="35"/>
  <c r="X124" i="69"/>
  <c r="Q16" i="20"/>
  <c r="W94" i="45"/>
  <c r="W86" i="47"/>
  <c r="W154" i="69"/>
  <c r="W121" i="68"/>
  <c r="X112" i="69"/>
  <c r="S15" i="20"/>
  <c r="U362" i="16"/>
  <c r="T100" i="16"/>
  <c r="V190" i="69" s="1"/>
  <c r="V43" i="69" s="1" a="1"/>
  <c r="V43" i="69" s="1"/>
  <c r="U296" i="16"/>
  <c r="Q25" i="69" l="1" a="1"/>
  <c r="Q25" i="69" s="1"/>
  <c r="Q27" i="69" a="1"/>
  <c r="Q27" i="69" s="1"/>
  <c r="Q28" i="69" a="1"/>
  <c r="Q28" i="69" s="1"/>
  <c r="Q26" i="69" a="1"/>
  <c r="Q26" i="69" s="1"/>
  <c r="S174" i="69"/>
  <c r="S158" i="69" s="1"/>
  <c r="S127" i="69" s="1"/>
  <c r="R158" i="69"/>
  <c r="R127" i="69" s="1"/>
  <c r="S172" i="69"/>
  <c r="S156" i="69" s="1"/>
  <c r="S125" i="69" s="1"/>
  <c r="R156" i="69"/>
  <c r="R125" i="69" s="1"/>
  <c r="S181" i="69"/>
  <c r="S165" i="69" s="1"/>
  <c r="S134" i="69" s="1"/>
  <c r="S26" i="69" s="1" a="1"/>
  <c r="S26" i="69" s="1"/>
  <c r="R165" i="69"/>
  <c r="R134" i="69" s="1"/>
  <c r="S176" i="69"/>
  <c r="S160" i="69" s="1"/>
  <c r="S129" i="69" s="1"/>
  <c r="R160" i="69"/>
  <c r="R129" i="69" s="1"/>
  <c r="S185" i="69"/>
  <c r="S169" i="69" s="1"/>
  <c r="S138" i="69" s="1"/>
  <c r="S153" i="69" s="1"/>
  <c r="S42" i="69" s="1" a="1"/>
  <c r="S42" i="69" s="1"/>
  <c r="R169" i="69"/>
  <c r="R138" i="69" s="1"/>
  <c r="R153" i="69" s="1"/>
  <c r="R42" i="69" s="1" a="1"/>
  <c r="R42" i="69" s="1"/>
  <c r="S184" i="69"/>
  <c r="S168" i="69" s="1"/>
  <c r="S137" i="69" s="1"/>
  <c r="S152" i="69" s="1"/>
  <c r="S41" i="69" s="1" a="1"/>
  <c r="S41" i="69" s="1"/>
  <c r="R168" i="69"/>
  <c r="R137" i="69" s="1"/>
  <c r="R152" i="69" s="1"/>
  <c r="R41" i="69" s="1" a="1"/>
  <c r="R41" i="69" s="1"/>
  <c r="S177" i="69"/>
  <c r="S161" i="69" s="1"/>
  <c r="S130" i="69" s="1"/>
  <c r="R161" i="69"/>
  <c r="R130" i="69" s="1"/>
  <c r="S183" i="69"/>
  <c r="S167" i="69" s="1"/>
  <c r="S136" i="69" s="1"/>
  <c r="S151" i="69" s="1"/>
  <c r="S40" i="69" s="1" a="1"/>
  <c r="S40" i="69" s="1"/>
  <c r="R167" i="69"/>
  <c r="R136" i="69" s="1"/>
  <c r="R151" i="69" s="1"/>
  <c r="R40" i="69" s="1" a="1"/>
  <c r="R40" i="69" s="1"/>
  <c r="S182" i="69"/>
  <c r="S166" i="69" s="1"/>
  <c r="S135" i="69" s="1"/>
  <c r="S150" i="69" s="1"/>
  <c r="S39" i="69" s="1" a="1"/>
  <c r="S39" i="69" s="1"/>
  <c r="R166" i="69"/>
  <c r="R135" i="69" s="1"/>
  <c r="R150" i="69" s="1"/>
  <c r="R39" i="69" s="1" a="1"/>
  <c r="R39" i="69" s="1"/>
  <c r="V100" i="35"/>
  <c r="V101" i="35"/>
  <c r="U100" i="80"/>
  <c r="BE1123" i="3"/>
  <c r="BM1123" i="3"/>
  <c r="BU1123" i="3"/>
  <c r="CC1123" i="3"/>
  <c r="BJ1123" i="3"/>
  <c r="BS1123" i="3"/>
  <c r="BF1123" i="3"/>
  <c r="BN1123" i="3"/>
  <c r="BV1123" i="3"/>
  <c r="CD1123" i="3"/>
  <c r="BO1123" i="3"/>
  <c r="CE1123" i="3"/>
  <c r="BY1123" i="3"/>
  <c r="BZ1123" i="3"/>
  <c r="BK1123" i="3"/>
  <c r="BD1123" i="3"/>
  <c r="BG1123" i="3"/>
  <c r="BW1123" i="3"/>
  <c r="BI1123" i="3"/>
  <c r="BR1123" i="3"/>
  <c r="CA1123" i="3"/>
  <c r="BL1123" i="3"/>
  <c r="AZ1123" i="3"/>
  <c r="BH1123" i="3"/>
  <c r="BP1123" i="3"/>
  <c r="BX1123" i="3"/>
  <c r="BA1123" i="3"/>
  <c r="BQ1123" i="3"/>
  <c r="BC1123" i="3"/>
  <c r="CB1123" i="3"/>
  <c r="BB1123" i="3"/>
  <c r="BT1123" i="3"/>
  <c r="BN682" i="3"/>
  <c r="BH682" i="3"/>
  <c r="BR682" i="3"/>
  <c r="BT682" i="3"/>
  <c r="BE682" i="3"/>
  <c r="BV682" i="3"/>
  <c r="AZ682" i="3"/>
  <c r="BZ682" i="3"/>
  <c r="CB682" i="3"/>
  <c r="BJ682" i="3"/>
  <c r="BM682" i="3"/>
  <c r="BY682" i="3"/>
  <c r="BP682" i="3"/>
  <c r="BC682" i="3"/>
  <c r="BU682" i="3"/>
  <c r="AX683" i="3"/>
  <c r="BX682" i="3"/>
  <c r="BK682" i="3"/>
  <c r="CC682" i="3"/>
  <c r="BG682" i="3"/>
  <c r="BB682" i="3"/>
  <c r="BS682" i="3"/>
  <c r="CD682" i="3"/>
  <c r="BO682" i="3"/>
  <c r="BI682" i="3"/>
  <c r="CA682" i="3"/>
  <c r="CE682" i="3"/>
  <c r="BQ682" i="3"/>
  <c r="BW682" i="3"/>
  <c r="BA682" i="3"/>
  <c r="BD682" i="3"/>
  <c r="BF682" i="3"/>
  <c r="BL682" i="3"/>
  <c r="W91" i="48"/>
  <c r="W100" i="36"/>
  <c r="W98" i="80"/>
  <c r="W91" i="5"/>
  <c r="W99" i="44"/>
  <c r="W85" i="46"/>
  <c r="W96" i="43"/>
  <c r="W155" i="69"/>
  <c r="W99" i="42"/>
  <c r="W94" i="41"/>
  <c r="W80" i="50"/>
  <c r="W87" i="47"/>
  <c r="W99" i="49"/>
  <c r="W122" i="68"/>
  <c r="W95" i="45"/>
  <c r="W97" i="33"/>
  <c r="Q17" i="20"/>
  <c r="W99" i="35"/>
  <c r="Y124" i="69"/>
  <c r="R16" i="20"/>
  <c r="X94" i="45"/>
  <c r="X86" i="47"/>
  <c r="X154" i="69"/>
  <c r="X121" i="68"/>
  <c r="Y112" i="69"/>
  <c r="T15" i="20"/>
  <c r="V362" i="16"/>
  <c r="U100" i="16"/>
  <c r="W190" i="69" s="1"/>
  <c r="W43" i="69" s="1" a="1"/>
  <c r="W43" i="69" s="1"/>
  <c r="V296" i="16"/>
  <c r="R25" i="69" l="1" a="1"/>
  <c r="R25" i="69" s="1"/>
  <c r="R26" i="69" a="1"/>
  <c r="R26" i="69" s="1"/>
  <c r="R27" i="69" a="1"/>
  <c r="R27" i="69" s="1"/>
  <c r="R28" i="69" a="1"/>
  <c r="R28" i="69" s="1"/>
  <c r="Y173" i="69"/>
  <c r="Y157" i="69" s="1"/>
  <c r="Y180" i="69"/>
  <c r="Y164" i="69" s="1"/>
  <c r="Y172" i="69"/>
  <c r="Y156" i="69" s="1"/>
  <c r="Y179" i="69"/>
  <c r="Y163" i="69" s="1"/>
  <c r="Y178" i="69"/>
  <c r="Y162" i="69" s="1"/>
  <c r="Y185" i="69"/>
  <c r="Y169" i="69" s="1"/>
  <c r="Y184" i="69"/>
  <c r="Y168" i="69" s="1"/>
  <c r="Y183" i="69"/>
  <c r="Y167" i="69" s="1"/>
  <c r="Y182" i="69"/>
  <c r="Y166" i="69" s="1"/>
  <c r="Y181" i="69"/>
  <c r="Y165" i="69" s="1"/>
  <c r="Y177" i="69"/>
  <c r="Y161" i="69" s="1"/>
  <c r="Y176" i="69"/>
  <c r="Y160" i="69" s="1"/>
  <c r="Y175" i="69"/>
  <c r="Y159" i="69" s="1"/>
  <c r="Y174" i="69"/>
  <c r="Y158" i="69" s="1"/>
  <c r="W100" i="35"/>
  <c r="W101" i="35"/>
  <c r="V100" i="80"/>
  <c r="BE1124" i="3"/>
  <c r="BM1124" i="3"/>
  <c r="BU1124" i="3"/>
  <c r="CC1124" i="3"/>
  <c r="BF1124" i="3"/>
  <c r="BN1124" i="3"/>
  <c r="BV1124" i="3"/>
  <c r="CD1124" i="3"/>
  <c r="BG1124" i="3"/>
  <c r="BO1124" i="3"/>
  <c r="BW1124" i="3"/>
  <c r="CE1124" i="3"/>
  <c r="BA1124" i="3"/>
  <c r="BH1124" i="3"/>
  <c r="BP1124" i="3"/>
  <c r="BX1124" i="3"/>
  <c r="BB1124" i="3"/>
  <c r="BI1124" i="3"/>
  <c r="BQ1124" i="3"/>
  <c r="BY1124" i="3"/>
  <c r="AZ1124" i="3"/>
  <c r="BJ1124" i="3"/>
  <c r="BR1124" i="3"/>
  <c r="BZ1124" i="3"/>
  <c r="BC1124" i="3"/>
  <c r="BK1124" i="3"/>
  <c r="BS1124" i="3"/>
  <c r="CA1124" i="3"/>
  <c r="BD1124" i="3"/>
  <c r="BL1124" i="3"/>
  <c r="BT1124" i="3"/>
  <c r="CB1124" i="3"/>
  <c r="BN683" i="3"/>
  <c r="BO683" i="3"/>
  <c r="BK683" i="3"/>
  <c r="BC683" i="3"/>
  <c r="BE683" i="3"/>
  <c r="BV683" i="3"/>
  <c r="BW683" i="3"/>
  <c r="BB683" i="3"/>
  <c r="BD683" i="3"/>
  <c r="BM683" i="3"/>
  <c r="CD683" i="3"/>
  <c r="BS683" i="3"/>
  <c r="BL683" i="3"/>
  <c r="BF683" i="3"/>
  <c r="BT683" i="3"/>
  <c r="BU683" i="3"/>
  <c r="CE683" i="3"/>
  <c r="AZ683" i="3"/>
  <c r="BA683" i="3"/>
  <c r="CC683" i="3"/>
  <c r="BQ683" i="3"/>
  <c r="BH683" i="3"/>
  <c r="BJ683" i="3"/>
  <c r="BY683" i="3"/>
  <c r="BI683" i="3"/>
  <c r="CB683" i="3"/>
  <c r="BP683" i="3"/>
  <c r="BR683" i="3"/>
  <c r="CA683" i="3"/>
  <c r="AX684" i="3"/>
  <c r="BX683" i="3"/>
  <c r="BZ683" i="3"/>
  <c r="BG683" i="3"/>
  <c r="X97" i="33"/>
  <c r="X100" i="36"/>
  <c r="X98" i="80"/>
  <c r="X91" i="5"/>
  <c r="X99" i="44"/>
  <c r="X85" i="46"/>
  <c r="X122" i="68"/>
  <c r="X87" i="47"/>
  <c r="X99" i="49"/>
  <c r="X94" i="41"/>
  <c r="X80" i="50"/>
  <c r="X96" i="43"/>
  <c r="X95" i="45"/>
  <c r="X155" i="69"/>
  <c r="X91" i="48"/>
  <c r="X99" i="42"/>
  <c r="R17" i="20"/>
  <c r="Y96" i="43" s="1"/>
  <c r="X99" i="35"/>
  <c r="Z124" i="69"/>
  <c r="Y99" i="49"/>
  <c r="S16" i="20"/>
  <c r="Y94" i="45"/>
  <c r="Y86" i="47"/>
  <c r="Y154" i="69"/>
  <c r="Y121" i="68"/>
  <c r="Z112" i="69"/>
  <c r="U15" i="20"/>
  <c r="W362" i="16"/>
  <c r="V100" i="16"/>
  <c r="X190" i="69" s="1"/>
  <c r="X43" i="69" s="1" a="1"/>
  <c r="X43" i="69" s="1"/>
  <c r="W296" i="16"/>
  <c r="U184" i="69" l="1"/>
  <c r="U185" i="69"/>
  <c r="U181" i="69"/>
  <c r="U182" i="69"/>
  <c r="U183" i="69"/>
  <c r="X100" i="35"/>
  <c r="X101" i="35"/>
  <c r="W100" i="80"/>
  <c r="BE1125" i="3"/>
  <c r="BM1125" i="3"/>
  <c r="BU1125" i="3"/>
  <c r="CC1125" i="3"/>
  <c r="BL1125" i="3"/>
  <c r="BF1125" i="3"/>
  <c r="BN1125" i="3"/>
  <c r="BV1125" i="3"/>
  <c r="CD1125" i="3"/>
  <c r="BT1125" i="3"/>
  <c r="BG1125" i="3"/>
  <c r="BO1125" i="3"/>
  <c r="BW1125" i="3"/>
  <c r="CE1125" i="3"/>
  <c r="AZ1125" i="3"/>
  <c r="BH1125" i="3"/>
  <c r="BP1125" i="3"/>
  <c r="BX1125" i="3"/>
  <c r="BA1125" i="3"/>
  <c r="BI1125" i="3"/>
  <c r="BQ1125" i="3"/>
  <c r="BY1125" i="3"/>
  <c r="BB1125" i="3"/>
  <c r="BJ1125" i="3"/>
  <c r="BR1125" i="3"/>
  <c r="BZ1125" i="3"/>
  <c r="CB1125" i="3"/>
  <c r="BD1125" i="3"/>
  <c r="BK1125" i="3"/>
  <c r="BS1125" i="3"/>
  <c r="CA1125" i="3"/>
  <c r="BC1125" i="3"/>
  <c r="BF684" i="3"/>
  <c r="AX685" i="3"/>
  <c r="BP684" i="3"/>
  <c r="BA684" i="3"/>
  <c r="BE684" i="3"/>
  <c r="BN684" i="3"/>
  <c r="BO684" i="3"/>
  <c r="BX684" i="3"/>
  <c r="BT684" i="3"/>
  <c r="BM684" i="3"/>
  <c r="BV684" i="3"/>
  <c r="CE684" i="3"/>
  <c r="BQ684" i="3"/>
  <c r="BU684" i="3"/>
  <c r="CD684" i="3"/>
  <c r="BY684" i="3"/>
  <c r="BS684" i="3"/>
  <c r="CC684" i="3"/>
  <c r="BW684" i="3"/>
  <c r="BK684" i="3"/>
  <c r="BL684" i="3"/>
  <c r="BG684" i="3"/>
  <c r="BI684" i="3"/>
  <c r="BD684" i="3"/>
  <c r="AZ684" i="3"/>
  <c r="CB684" i="3"/>
  <c r="BR684" i="3"/>
  <c r="BB684" i="3"/>
  <c r="CA684" i="3"/>
  <c r="BC684" i="3"/>
  <c r="BJ684" i="3"/>
  <c r="BZ684" i="3"/>
  <c r="BH684" i="3"/>
  <c r="Y85" i="46"/>
  <c r="Y98" i="80"/>
  <c r="Y100" i="36"/>
  <c r="Y91" i="5"/>
  <c r="Y80" i="50"/>
  <c r="Y91" i="48"/>
  <c r="Y155" i="69"/>
  <c r="Y129" i="69" s="1"/>
  <c r="U172" i="69"/>
  <c r="U176" i="69"/>
  <c r="U174" i="69"/>
  <c r="U177" i="69"/>
  <c r="Y95" i="45"/>
  <c r="Y99" i="42"/>
  <c r="Y122" i="68"/>
  <c r="Y94" i="41"/>
  <c r="Y87" i="47"/>
  <c r="Y97" i="33"/>
  <c r="Y99" i="44"/>
  <c r="S17" i="20"/>
  <c r="Y99" i="35"/>
  <c r="AA124" i="69"/>
  <c r="T16" i="20"/>
  <c r="Z94" i="45"/>
  <c r="Z86" i="47"/>
  <c r="Z154" i="69"/>
  <c r="Z121" i="68"/>
  <c r="AA112" i="69"/>
  <c r="V15" i="20"/>
  <c r="X362" i="16"/>
  <c r="W100" i="16"/>
  <c r="Y190" i="69" s="1"/>
  <c r="Y43" i="69" s="1" a="1"/>
  <c r="Y43" i="69" s="1"/>
  <c r="X296" i="16"/>
  <c r="Y136" i="69" l="1"/>
  <c r="Y151" i="69" s="1"/>
  <c r="Y40" i="69" s="1" a="1"/>
  <c r="Y40" i="69" s="1"/>
  <c r="Y125" i="69"/>
  <c r="Y132" i="69"/>
  <c r="Y130" i="69"/>
  <c r="Y128" i="69"/>
  <c r="Y126" i="69"/>
  <c r="Y135" i="69"/>
  <c r="Y150" i="69" s="1"/>
  <c r="Y39" i="69" s="1" a="1"/>
  <c r="Y39" i="69" s="1"/>
  <c r="Y134" i="69"/>
  <c r="Y131" i="69"/>
  <c r="Y137" i="69"/>
  <c r="Y152" i="69" s="1"/>
  <c r="Y41" i="69" s="1" a="1"/>
  <c r="Y41" i="69" s="1"/>
  <c r="Y127" i="69"/>
  <c r="Y133" i="69"/>
  <c r="Y138" i="69"/>
  <c r="Y153" i="69" s="1"/>
  <c r="Y42" i="69" s="1" a="1"/>
  <c r="Y42" i="69" s="1"/>
  <c r="V177" i="69"/>
  <c r="U161" i="69"/>
  <c r="U130" i="69" s="1"/>
  <c r="V183" i="69"/>
  <c r="U167" i="69"/>
  <c r="U136" i="69" s="1"/>
  <c r="U151" i="69" s="1"/>
  <c r="U40" i="69" s="1" a="1"/>
  <c r="U40" i="69" s="1"/>
  <c r="V174" i="69"/>
  <c r="U158" i="69"/>
  <c r="U127" i="69" s="1"/>
  <c r="V182" i="69"/>
  <c r="U166" i="69"/>
  <c r="U135" i="69" s="1"/>
  <c r="U150" i="69" s="1"/>
  <c r="U39" i="69" s="1" a="1"/>
  <c r="U39" i="69" s="1"/>
  <c r="V176" i="69"/>
  <c r="U160" i="69"/>
  <c r="U129" i="69" s="1"/>
  <c r="V181" i="69"/>
  <c r="U165" i="69"/>
  <c r="U134" i="69" s="1"/>
  <c r="V172" i="69"/>
  <c r="U156" i="69"/>
  <c r="U125" i="69" s="1"/>
  <c r="V185" i="69"/>
  <c r="U169" i="69"/>
  <c r="U138" i="69" s="1"/>
  <c r="U153" i="69" s="1"/>
  <c r="U42" i="69" s="1" a="1"/>
  <c r="U42" i="69" s="1"/>
  <c r="V184" i="69"/>
  <c r="U168" i="69"/>
  <c r="U137" i="69" s="1"/>
  <c r="U152" i="69" s="1"/>
  <c r="U41" i="69" s="1" a="1"/>
  <c r="U41" i="69" s="1"/>
  <c r="Y100" i="35"/>
  <c r="Y101" i="35"/>
  <c r="X100" i="80"/>
  <c r="BA1126" i="3"/>
  <c r="BJ1126" i="3"/>
  <c r="BR1126" i="3"/>
  <c r="BZ1126" i="3"/>
  <c r="BI1126" i="3"/>
  <c r="AZ1126" i="3"/>
  <c r="BK1126" i="3"/>
  <c r="BS1126" i="3"/>
  <c r="CA1126" i="3"/>
  <c r="BH1126" i="3"/>
  <c r="BL1126" i="3"/>
  <c r="BT1126" i="3"/>
  <c r="CB1126" i="3"/>
  <c r="BY1126" i="3"/>
  <c r="BG1126" i="3"/>
  <c r="BM1126" i="3"/>
  <c r="BU1126" i="3"/>
  <c r="CC1126" i="3"/>
  <c r="BF1126" i="3"/>
  <c r="BN1126" i="3"/>
  <c r="BV1126" i="3"/>
  <c r="CD1126" i="3"/>
  <c r="BD1126" i="3"/>
  <c r="BO1126" i="3"/>
  <c r="BW1126" i="3"/>
  <c r="CE1126" i="3"/>
  <c r="BQ1126" i="3"/>
  <c r="BB1126" i="3"/>
  <c r="BE1126" i="3"/>
  <c r="BP1126" i="3"/>
  <c r="BX1126" i="3"/>
  <c r="BC1126" i="3"/>
  <c r="BN685" i="3"/>
  <c r="BC685" i="3"/>
  <c r="AZ685" i="3"/>
  <c r="BL685" i="3"/>
  <c r="BY685" i="3"/>
  <c r="BE685" i="3"/>
  <c r="BV685" i="3"/>
  <c r="BH685" i="3"/>
  <c r="BJ685" i="3"/>
  <c r="CB685" i="3"/>
  <c r="BF685" i="3"/>
  <c r="BA685" i="3"/>
  <c r="BM685" i="3"/>
  <c r="CD685" i="3"/>
  <c r="BP685" i="3"/>
  <c r="BR685" i="3"/>
  <c r="BW685" i="3"/>
  <c r="BU685" i="3"/>
  <c r="BO685" i="3"/>
  <c r="BX685" i="3"/>
  <c r="BZ685" i="3"/>
  <c r="CC685" i="3"/>
  <c r="CE685" i="3"/>
  <c r="CA685" i="3"/>
  <c r="BT685" i="3"/>
  <c r="BG685" i="3"/>
  <c r="BS685" i="3"/>
  <c r="BD685" i="3"/>
  <c r="BB685" i="3"/>
  <c r="BQ685" i="3"/>
  <c r="AX686" i="3"/>
  <c r="BI685" i="3"/>
  <c r="BK685" i="3"/>
  <c r="Z85" i="46"/>
  <c r="Z100" i="36"/>
  <c r="Z98" i="80"/>
  <c r="Z91" i="5"/>
  <c r="Z87" i="47"/>
  <c r="Z95" i="45"/>
  <c r="Z91" i="48"/>
  <c r="Z96" i="43"/>
  <c r="Z97" i="33"/>
  <c r="Z155" i="69"/>
  <c r="Z94" i="41"/>
  <c r="Z99" i="42"/>
  <c r="Z99" i="49"/>
  <c r="Z99" i="44"/>
  <c r="Z80" i="50"/>
  <c r="Z122" i="68"/>
  <c r="T17" i="20"/>
  <c r="Z99" i="35"/>
  <c r="AB124" i="69"/>
  <c r="U16" i="20"/>
  <c r="AA86" i="47"/>
  <c r="AA154" i="69"/>
  <c r="AA121" i="68"/>
  <c r="AA94" i="45"/>
  <c r="AB112" i="69"/>
  <c r="W15" i="20"/>
  <c r="Y362" i="16"/>
  <c r="X100" i="16"/>
  <c r="Z190" i="69" s="1"/>
  <c r="Z43" i="69" s="1" a="1"/>
  <c r="Z43" i="69" s="1"/>
  <c r="Y296" i="16"/>
  <c r="W185" i="69" l="1"/>
  <c r="V169" i="69"/>
  <c r="V138" i="69" s="1"/>
  <c r="V153" i="69" s="1"/>
  <c r="V42" i="69" s="1" a="1"/>
  <c r="V42" i="69" s="1"/>
  <c r="W182" i="69"/>
  <c r="V166" i="69"/>
  <c r="V135" i="69" s="1"/>
  <c r="V150" i="69" s="1"/>
  <c r="V39" i="69" s="1" a="1"/>
  <c r="V39" i="69" s="1"/>
  <c r="W172" i="69"/>
  <c r="V156" i="69"/>
  <c r="V125" i="69" s="1"/>
  <c r="W174" i="69"/>
  <c r="V158" i="69"/>
  <c r="V127" i="69" s="1"/>
  <c r="W181" i="69"/>
  <c r="V165" i="69"/>
  <c r="V134" i="69" s="1"/>
  <c r="W183" i="69"/>
  <c r="V167" i="69"/>
  <c r="V136" i="69" s="1"/>
  <c r="V151" i="69" s="1"/>
  <c r="V40" i="69" s="1" a="1"/>
  <c r="V40" i="69" s="1"/>
  <c r="W184" i="69"/>
  <c r="V168" i="69"/>
  <c r="V137" i="69" s="1"/>
  <c r="V152" i="69" s="1"/>
  <c r="V41" i="69" s="1" a="1"/>
  <c r="V41" i="69" s="1"/>
  <c r="W176" i="69"/>
  <c r="V160" i="69"/>
  <c r="V129" i="69" s="1"/>
  <c r="W177" i="69"/>
  <c r="V161" i="69"/>
  <c r="V130" i="69" s="1"/>
  <c r="Z100" i="35"/>
  <c r="Z101" i="35"/>
  <c r="Y100" i="80"/>
  <c r="BG1127" i="3"/>
  <c r="BO1127" i="3"/>
  <c r="BW1127" i="3"/>
  <c r="CE1127" i="3"/>
  <c r="CD1127" i="3"/>
  <c r="AZ1127" i="3"/>
  <c r="BH1127" i="3"/>
  <c r="BP1127" i="3"/>
  <c r="BX1127" i="3"/>
  <c r="BF1127" i="3"/>
  <c r="BA1127" i="3"/>
  <c r="BI1127" i="3"/>
  <c r="BQ1127" i="3"/>
  <c r="BY1127" i="3"/>
  <c r="BB1127" i="3"/>
  <c r="BJ1127" i="3"/>
  <c r="BR1127" i="3"/>
  <c r="BZ1127" i="3"/>
  <c r="BC1127" i="3"/>
  <c r="BK1127" i="3"/>
  <c r="BS1127" i="3"/>
  <c r="CA1127" i="3"/>
  <c r="BV1127" i="3"/>
  <c r="BD1127" i="3"/>
  <c r="BL1127" i="3"/>
  <c r="BT1127" i="3"/>
  <c r="CB1127" i="3"/>
  <c r="BN1127" i="3"/>
  <c r="BE1127" i="3"/>
  <c r="BM1127" i="3"/>
  <c r="BU1127" i="3"/>
  <c r="CC1127" i="3"/>
  <c r="BF686" i="3"/>
  <c r="BO686" i="3"/>
  <c r="BY686" i="3"/>
  <c r="BL686" i="3"/>
  <c r="BG686" i="3"/>
  <c r="BD686" i="3"/>
  <c r="BE686" i="3"/>
  <c r="BN686" i="3"/>
  <c r="AZ686" i="3"/>
  <c r="BB686" i="3"/>
  <c r="BT686" i="3"/>
  <c r="BM686" i="3"/>
  <c r="BV686" i="3"/>
  <c r="BH686" i="3"/>
  <c r="BJ686" i="3"/>
  <c r="BZ686" i="3"/>
  <c r="BU686" i="3"/>
  <c r="CE686" i="3"/>
  <c r="BP686" i="3"/>
  <c r="BR686" i="3"/>
  <c r="CC686" i="3"/>
  <c r="BX686" i="3"/>
  <c r="BS686" i="3"/>
  <c r="CB686" i="3"/>
  <c r="BQ686" i="3"/>
  <c r="CD686" i="3"/>
  <c r="CA686" i="3"/>
  <c r="BA686" i="3"/>
  <c r="BC686" i="3"/>
  <c r="BW686" i="3"/>
  <c r="AX687" i="3"/>
  <c r="BI686" i="3"/>
  <c r="BK686" i="3"/>
  <c r="AA99" i="49"/>
  <c r="AA98" i="80"/>
  <c r="AA91" i="5"/>
  <c r="AA100" i="36"/>
  <c r="AA96" i="43"/>
  <c r="AA80" i="50"/>
  <c r="AA99" i="44"/>
  <c r="AA85" i="46"/>
  <c r="AA87" i="47"/>
  <c r="AA99" i="42"/>
  <c r="AA155" i="69"/>
  <c r="AA91" i="48"/>
  <c r="AA122" i="68"/>
  <c r="AA94" i="41"/>
  <c r="AA95" i="45"/>
  <c r="AA97" i="33"/>
  <c r="U17" i="20"/>
  <c r="AA99" i="35"/>
  <c r="AC124" i="69"/>
  <c r="V16" i="20"/>
  <c r="AB86" i="47"/>
  <c r="AB154" i="69"/>
  <c r="AB121" i="68"/>
  <c r="AB94" i="45"/>
  <c r="AC112" i="69"/>
  <c r="X15" i="20"/>
  <c r="Z362" i="16"/>
  <c r="Y100" i="16"/>
  <c r="AA190" i="69" s="1"/>
  <c r="AA43" i="69" s="1" a="1"/>
  <c r="AA43" i="69" s="1"/>
  <c r="Z296" i="16"/>
  <c r="X176" i="69" l="1"/>
  <c r="X160" i="69" s="1"/>
  <c r="X129" i="69" s="1"/>
  <c r="W160" i="69"/>
  <c r="W129" i="69" s="1"/>
  <c r="X174" i="69"/>
  <c r="X158" i="69" s="1"/>
  <c r="X127" i="69" s="1"/>
  <c r="W158" i="69"/>
  <c r="W127" i="69" s="1"/>
  <c r="X184" i="69"/>
  <c r="X168" i="69" s="1"/>
  <c r="X137" i="69" s="1"/>
  <c r="X152" i="69" s="1"/>
  <c r="X41" i="69" s="1" a="1"/>
  <c r="X41" i="69" s="1"/>
  <c r="W168" i="69"/>
  <c r="W137" i="69" s="1"/>
  <c r="W152" i="69" s="1"/>
  <c r="W41" i="69" s="1" a="1"/>
  <c r="W41" i="69" s="1"/>
  <c r="X172" i="69"/>
  <c r="X156" i="69" s="1"/>
  <c r="X125" i="69" s="1"/>
  <c r="W156" i="69"/>
  <c r="W125" i="69" s="1"/>
  <c r="X183" i="69"/>
  <c r="X167" i="69" s="1"/>
  <c r="X136" i="69" s="1"/>
  <c r="X151" i="69" s="1"/>
  <c r="X40" i="69" s="1" a="1"/>
  <c r="X40" i="69" s="1"/>
  <c r="W167" i="69"/>
  <c r="W136" i="69" s="1"/>
  <c r="W151" i="69" s="1"/>
  <c r="W40" i="69" s="1" a="1"/>
  <c r="W40" i="69" s="1"/>
  <c r="X182" i="69"/>
  <c r="X166" i="69" s="1"/>
  <c r="X135" i="69" s="1"/>
  <c r="X150" i="69" s="1"/>
  <c r="X39" i="69" s="1" a="1"/>
  <c r="X39" i="69" s="1"/>
  <c r="W166" i="69"/>
  <c r="W135" i="69" s="1"/>
  <c r="W150" i="69" s="1"/>
  <c r="W39" i="69" s="1" a="1"/>
  <c r="W39" i="69" s="1"/>
  <c r="X177" i="69"/>
  <c r="X161" i="69" s="1"/>
  <c r="X130" i="69" s="1"/>
  <c r="W161" i="69"/>
  <c r="W130" i="69" s="1"/>
  <c r="X181" i="69"/>
  <c r="X165" i="69" s="1"/>
  <c r="X134" i="69" s="1"/>
  <c r="W165" i="69"/>
  <c r="W134" i="69" s="1"/>
  <c r="X185" i="69"/>
  <c r="X169" i="69" s="1"/>
  <c r="X138" i="69" s="1"/>
  <c r="X153" i="69" s="1"/>
  <c r="X42" i="69" s="1" a="1"/>
  <c r="X42" i="69" s="1"/>
  <c r="W169" i="69"/>
  <c r="W138" i="69" s="1"/>
  <c r="W153" i="69" s="1"/>
  <c r="W42" i="69" s="1" a="1"/>
  <c r="W42" i="69" s="1"/>
  <c r="AA100" i="35"/>
  <c r="AA101" i="35"/>
  <c r="Z100" i="80"/>
  <c r="BC1128" i="3"/>
  <c r="BK1128" i="3"/>
  <c r="BS1128" i="3"/>
  <c r="CA1128" i="3"/>
  <c r="BM1128" i="3"/>
  <c r="BD1128" i="3"/>
  <c r="BL1128" i="3"/>
  <c r="BT1128" i="3"/>
  <c r="CB1128" i="3"/>
  <c r="BU1128" i="3"/>
  <c r="BE1128" i="3"/>
  <c r="CC1128" i="3"/>
  <c r="BF1128" i="3"/>
  <c r="BN1128" i="3"/>
  <c r="BV1128" i="3"/>
  <c r="CD1128" i="3"/>
  <c r="BG1128" i="3"/>
  <c r="BO1128" i="3"/>
  <c r="BW1128" i="3"/>
  <c r="CE1128" i="3"/>
  <c r="BX1128" i="3"/>
  <c r="BI1128" i="3"/>
  <c r="AZ1128" i="3"/>
  <c r="BH1128" i="3"/>
  <c r="BP1128" i="3"/>
  <c r="BA1128" i="3"/>
  <c r="BY1128" i="3"/>
  <c r="BQ1128" i="3"/>
  <c r="BB1128" i="3"/>
  <c r="BJ1128" i="3"/>
  <c r="BR1128" i="3"/>
  <c r="BZ1128" i="3"/>
  <c r="BF687" i="3"/>
  <c r="CE687" i="3"/>
  <c r="BI687" i="3"/>
  <c r="BL687" i="3"/>
  <c r="BE687" i="3"/>
  <c r="BN687" i="3"/>
  <c r="BQ687" i="3"/>
  <c r="BK687" i="3"/>
  <c r="BT687" i="3"/>
  <c r="BU687" i="3"/>
  <c r="BR687" i="3"/>
  <c r="AZ687" i="3"/>
  <c r="BJ687" i="3"/>
  <c r="CA687" i="3"/>
  <c r="CC687" i="3"/>
  <c r="AX688" i="3"/>
  <c r="BH687" i="3"/>
  <c r="BZ687" i="3"/>
  <c r="BM687" i="3"/>
  <c r="BB687" i="3"/>
  <c r="BV687" i="3"/>
  <c r="BG687" i="3"/>
  <c r="BP687" i="3"/>
  <c r="CB687" i="3"/>
  <c r="BY687" i="3"/>
  <c r="BO687" i="3"/>
  <c r="BX687" i="3"/>
  <c r="BC687" i="3"/>
  <c r="BS687" i="3"/>
  <c r="BW687" i="3"/>
  <c r="BA687" i="3"/>
  <c r="BD687" i="3"/>
  <c r="CD687" i="3"/>
  <c r="AB87" i="47"/>
  <c r="AB98" i="80"/>
  <c r="AB91" i="5"/>
  <c r="AB100" i="36"/>
  <c r="AB91" i="48"/>
  <c r="AB85" i="46"/>
  <c r="AB96" i="43"/>
  <c r="AB99" i="49"/>
  <c r="AB99" i="42"/>
  <c r="AB94" i="41"/>
  <c r="AB99" i="44"/>
  <c r="AB122" i="68"/>
  <c r="AB97" i="33"/>
  <c r="AB95" i="45"/>
  <c r="AB155" i="69"/>
  <c r="AB80" i="50"/>
  <c r="V17" i="20"/>
  <c r="AB99" i="35"/>
  <c r="AD124" i="69"/>
  <c r="W16" i="20"/>
  <c r="AC86" i="47"/>
  <c r="AC154" i="69"/>
  <c r="AC121" i="68"/>
  <c r="AC94" i="45"/>
  <c r="AD112" i="69"/>
  <c r="Y15" i="20"/>
  <c r="AA362" i="16"/>
  <c r="Z100" i="16"/>
  <c r="AB190" i="69" s="1"/>
  <c r="AB43" i="69" s="1" a="1"/>
  <c r="AB43" i="69" s="1"/>
  <c r="AA296" i="16"/>
  <c r="AD179" i="69" l="1"/>
  <c r="AD163" i="69" s="1"/>
  <c r="AD178" i="69"/>
  <c r="AD162" i="69" s="1"/>
  <c r="AD177" i="69"/>
  <c r="AD161" i="69" s="1"/>
  <c r="AD176" i="69"/>
  <c r="AD160" i="69" s="1"/>
  <c r="AD174" i="69"/>
  <c r="AD158" i="69" s="1"/>
  <c r="AD175" i="69"/>
  <c r="AD159" i="69" s="1"/>
  <c r="AD173" i="69"/>
  <c r="AD157" i="69" s="1"/>
  <c r="AD185" i="69"/>
  <c r="AD169" i="69" s="1"/>
  <c r="AD184" i="69"/>
  <c r="AD168" i="69" s="1"/>
  <c r="AD183" i="69"/>
  <c r="AD167" i="69" s="1"/>
  <c r="AD182" i="69"/>
  <c r="AD166" i="69" s="1"/>
  <c r="AD181" i="69"/>
  <c r="AD165" i="69" s="1"/>
  <c r="AD180" i="69"/>
  <c r="AD164" i="69" s="1"/>
  <c r="AD172" i="69"/>
  <c r="AD156" i="69" s="1"/>
  <c r="AB100" i="35"/>
  <c r="AB101" i="35"/>
  <c r="AA100" i="80"/>
  <c r="BB1129" i="3"/>
  <c r="BJ1129" i="3"/>
  <c r="BR1129" i="3"/>
  <c r="BZ1129" i="3"/>
  <c r="BV1129" i="3"/>
  <c r="BO1129" i="3"/>
  <c r="BA1129" i="3"/>
  <c r="BC1129" i="3"/>
  <c r="BK1129" i="3"/>
  <c r="BS1129" i="3"/>
  <c r="CA1129" i="3"/>
  <c r="BN1129" i="3"/>
  <c r="BQ1129" i="3"/>
  <c r="BD1129" i="3"/>
  <c r="BL1129" i="3"/>
  <c r="BT1129" i="3"/>
  <c r="CB1129" i="3"/>
  <c r="BW1129" i="3"/>
  <c r="BI1129" i="3"/>
  <c r="BE1129" i="3"/>
  <c r="BM1129" i="3"/>
  <c r="BU1129" i="3"/>
  <c r="CC1129" i="3"/>
  <c r="CD1129" i="3"/>
  <c r="CE1129" i="3"/>
  <c r="BF1129" i="3"/>
  <c r="BG1129" i="3"/>
  <c r="BY1129" i="3"/>
  <c r="AZ1129" i="3"/>
  <c r="BH1129" i="3"/>
  <c r="BP1129" i="3"/>
  <c r="BX1129" i="3"/>
  <c r="BX688" i="3"/>
  <c r="BY688" i="3"/>
  <c r="BZ688" i="3"/>
  <c r="BL688" i="3"/>
  <c r="BE688" i="3"/>
  <c r="BI688" i="3"/>
  <c r="BC688" i="3"/>
  <c r="BS688" i="3"/>
  <c r="CB688" i="3"/>
  <c r="BM688" i="3"/>
  <c r="BK688" i="3"/>
  <c r="BO688" i="3"/>
  <c r="BT688" i="3"/>
  <c r="BU688" i="3"/>
  <c r="BF688" i="3"/>
  <c r="BQ688" i="3"/>
  <c r="BA688" i="3"/>
  <c r="CC688" i="3"/>
  <c r="BN688" i="3"/>
  <c r="CA688" i="3"/>
  <c r="BD688" i="3"/>
  <c r="CD688" i="3"/>
  <c r="BV688" i="3"/>
  <c r="AZ688" i="3"/>
  <c r="BB688" i="3"/>
  <c r="AX689" i="3"/>
  <c r="BG688" i="3"/>
  <c r="BH688" i="3"/>
  <c r="BJ688" i="3"/>
  <c r="BW688" i="3"/>
  <c r="CE688" i="3"/>
  <c r="BP688" i="3"/>
  <c r="BR688" i="3"/>
  <c r="AC91" i="48"/>
  <c r="AC98" i="80"/>
  <c r="AC100" i="36"/>
  <c r="AC91" i="5"/>
  <c r="AC99" i="44"/>
  <c r="AC85" i="46"/>
  <c r="AC155" i="69"/>
  <c r="AC122" i="68"/>
  <c r="AC87" i="47"/>
  <c r="AC94" i="41"/>
  <c r="AC95" i="45"/>
  <c r="AC80" i="50"/>
  <c r="AC97" i="33"/>
  <c r="AC99" i="49"/>
  <c r="AC96" i="43"/>
  <c r="AC99" i="42"/>
  <c r="W17" i="20"/>
  <c r="AC99" i="35"/>
  <c r="AE124" i="69"/>
  <c r="X16" i="20"/>
  <c r="AD154" i="69"/>
  <c r="AD121" i="68"/>
  <c r="AD86" i="47"/>
  <c r="AD94" i="45"/>
  <c r="AE112" i="69"/>
  <c r="Z15" i="20"/>
  <c r="AB362" i="16"/>
  <c r="AA100" i="16"/>
  <c r="AC190" i="69" s="1"/>
  <c r="AC43" i="69" s="1" a="1"/>
  <c r="AC43" i="69" s="1"/>
  <c r="AB296" i="16"/>
  <c r="Z181" i="69" l="1"/>
  <c r="Z182" i="69"/>
  <c r="Z183" i="69"/>
  <c r="Z184" i="69"/>
  <c r="Z185" i="69"/>
  <c r="AC101" i="35"/>
  <c r="AC100" i="35"/>
  <c r="AB100" i="80"/>
  <c r="BD1130" i="3"/>
  <c r="BL1130" i="3"/>
  <c r="BT1130" i="3"/>
  <c r="CB1130" i="3"/>
  <c r="BE1130" i="3"/>
  <c r="BM1130" i="3"/>
  <c r="BU1130" i="3"/>
  <c r="CC1130" i="3"/>
  <c r="BF1130" i="3"/>
  <c r="BN1130" i="3"/>
  <c r="BV1130" i="3"/>
  <c r="CD1130" i="3"/>
  <c r="BG1130" i="3"/>
  <c r="BO1130" i="3"/>
  <c r="BW1130" i="3"/>
  <c r="CE1130" i="3"/>
  <c r="BA1130" i="3"/>
  <c r="BH1130" i="3"/>
  <c r="BP1130" i="3"/>
  <c r="BX1130" i="3"/>
  <c r="AZ1130" i="3"/>
  <c r="BI1130" i="3"/>
  <c r="BQ1130" i="3"/>
  <c r="BY1130" i="3"/>
  <c r="BB1130" i="3"/>
  <c r="BJ1130" i="3"/>
  <c r="BR1130" i="3"/>
  <c r="BZ1130" i="3"/>
  <c r="BC1130" i="3"/>
  <c r="BK1130" i="3"/>
  <c r="BS1130" i="3"/>
  <c r="CA1130" i="3"/>
  <c r="BN689" i="3"/>
  <c r="BH689" i="3"/>
  <c r="BB689" i="3"/>
  <c r="CA689" i="3"/>
  <c r="BE689" i="3"/>
  <c r="BV689" i="3"/>
  <c r="BP689" i="3"/>
  <c r="BJ689" i="3"/>
  <c r="BD689" i="3"/>
  <c r="BX689" i="3"/>
  <c r="BU689" i="3"/>
  <c r="BG689" i="3"/>
  <c r="BA689" i="3"/>
  <c r="BZ689" i="3"/>
  <c r="AX690" i="3"/>
  <c r="CC689" i="3"/>
  <c r="BO689" i="3"/>
  <c r="BI689" i="3"/>
  <c r="BT689" i="3"/>
  <c r="BM689" i="3"/>
  <c r="CD689" i="3"/>
  <c r="BW689" i="3"/>
  <c r="BQ689" i="3"/>
  <c r="BC689" i="3"/>
  <c r="BR689" i="3"/>
  <c r="CB689" i="3"/>
  <c r="CE689" i="3"/>
  <c r="BY689" i="3"/>
  <c r="BK689" i="3"/>
  <c r="BF689" i="3"/>
  <c r="AZ689" i="3"/>
  <c r="BL689" i="3"/>
  <c r="BS689" i="3"/>
  <c r="AD99" i="42"/>
  <c r="AD98" i="80"/>
  <c r="AD91" i="5"/>
  <c r="AD100" i="36"/>
  <c r="AD96" i="43"/>
  <c r="AD80" i="50"/>
  <c r="AD99" i="49"/>
  <c r="AD91" i="48"/>
  <c r="AD99" i="44"/>
  <c r="AD95" i="45"/>
  <c r="AD122" i="68"/>
  <c r="Z174" i="69"/>
  <c r="Z177" i="69"/>
  <c r="Z172" i="69"/>
  <c r="Z176" i="69"/>
  <c r="AD87" i="47"/>
  <c r="AD85" i="46"/>
  <c r="AD94" i="41"/>
  <c r="AD155" i="69"/>
  <c r="AD136" i="69" s="1"/>
  <c r="AD151" i="69" s="1"/>
  <c r="AD40" i="69" s="1" a="1"/>
  <c r="AD40" i="69" s="1"/>
  <c r="AD97" i="33"/>
  <c r="X17" i="20"/>
  <c r="AD99" i="35"/>
  <c r="AF124" i="69"/>
  <c r="Y16" i="20"/>
  <c r="AE86" i="47"/>
  <c r="AE154" i="69"/>
  <c r="AE121" i="68"/>
  <c r="AE94" i="45"/>
  <c r="AF112" i="69"/>
  <c r="AA15" i="20"/>
  <c r="AC362" i="16"/>
  <c r="AB100" i="16"/>
  <c r="AD190" i="69" s="1"/>
  <c r="AD43" i="69" s="1" a="1"/>
  <c r="AD43" i="69" s="1"/>
  <c r="AC296" i="16"/>
  <c r="AD130" i="69" l="1"/>
  <c r="AD132" i="69"/>
  <c r="AD126" i="69"/>
  <c r="AD128" i="69"/>
  <c r="AD135" i="69"/>
  <c r="AD150" i="69" s="1"/>
  <c r="AD39" i="69" s="1" a="1"/>
  <c r="AD39" i="69" s="1"/>
  <c r="AD131" i="69"/>
  <c r="AD129" i="69"/>
  <c r="AD127" i="69"/>
  <c r="AD125" i="69"/>
  <c r="AD137" i="69"/>
  <c r="AD152" i="69" s="1"/>
  <c r="AD41" i="69" s="1" a="1"/>
  <c r="AD41" i="69" s="1"/>
  <c r="AD138" i="69"/>
  <c r="AD153" i="69" s="1"/>
  <c r="AD42" i="69" s="1" a="1"/>
  <c r="AD42" i="69" s="1"/>
  <c r="AD133" i="69"/>
  <c r="AD134" i="69"/>
  <c r="AA177" i="69"/>
  <c r="Z161" i="69"/>
  <c r="Z130" i="69" s="1"/>
  <c r="AA174" i="69"/>
  <c r="Z158" i="69"/>
  <c r="Z127" i="69" s="1"/>
  <c r="AA185" i="69"/>
  <c r="Z169" i="69"/>
  <c r="Z138" i="69" s="1"/>
  <c r="Z153" i="69" s="1"/>
  <c r="Z42" i="69" s="1" a="1"/>
  <c r="Z42" i="69" s="1"/>
  <c r="AA184" i="69"/>
  <c r="Z168" i="69"/>
  <c r="Z137" i="69" s="1"/>
  <c r="Z152" i="69" s="1"/>
  <c r="Z41" i="69" s="1" a="1"/>
  <c r="Z41" i="69" s="1"/>
  <c r="AA172" i="69"/>
  <c r="Z156" i="69"/>
  <c r="Z125" i="69" s="1"/>
  <c r="AA183" i="69"/>
  <c r="Z167" i="69"/>
  <c r="Z136" i="69" s="1"/>
  <c r="Z151" i="69" s="1"/>
  <c r="Z40" i="69" s="1" a="1"/>
  <c r="Z40" i="69" s="1"/>
  <c r="AA182" i="69"/>
  <c r="Z166" i="69"/>
  <c r="Z135" i="69" s="1"/>
  <c r="Z150" i="69" s="1"/>
  <c r="Z39" i="69" s="1" a="1"/>
  <c r="Z39" i="69" s="1"/>
  <c r="AA176" i="69"/>
  <c r="Z160" i="69"/>
  <c r="Z129" i="69" s="1"/>
  <c r="AA181" i="69"/>
  <c r="Z165" i="69"/>
  <c r="Z134" i="69" s="1"/>
  <c r="AD100" i="35"/>
  <c r="AD101" i="35"/>
  <c r="AC100" i="80"/>
  <c r="BD1131" i="3"/>
  <c r="BL1131" i="3"/>
  <c r="BT1131" i="3"/>
  <c r="CB1131" i="3"/>
  <c r="BH1131" i="3"/>
  <c r="BK1131" i="3"/>
  <c r="BE1131" i="3"/>
  <c r="BM1131" i="3"/>
  <c r="BU1131" i="3"/>
  <c r="CC1131" i="3"/>
  <c r="BO1131" i="3"/>
  <c r="BP1131" i="3"/>
  <c r="BF1131" i="3"/>
  <c r="BN1131" i="3"/>
  <c r="BV1131" i="3"/>
  <c r="CD1131" i="3"/>
  <c r="BG1131" i="3"/>
  <c r="CE1131" i="3"/>
  <c r="BX1131" i="3"/>
  <c r="BQ1131" i="3"/>
  <c r="BS1131" i="3"/>
  <c r="AZ1131" i="3"/>
  <c r="BW1131" i="3"/>
  <c r="BY1131" i="3"/>
  <c r="BC1131" i="3"/>
  <c r="BA1131" i="3"/>
  <c r="BI1131" i="3"/>
  <c r="BB1131" i="3"/>
  <c r="BJ1131" i="3"/>
  <c r="BR1131" i="3"/>
  <c r="BZ1131" i="3"/>
  <c r="CA1131" i="3"/>
  <c r="BF690" i="3"/>
  <c r="BG690" i="3"/>
  <c r="BQ690" i="3"/>
  <c r="BD690" i="3"/>
  <c r="BE690" i="3"/>
  <c r="BN690" i="3"/>
  <c r="BO690" i="3"/>
  <c r="BT690" i="3"/>
  <c r="BL690" i="3"/>
  <c r="BM690" i="3"/>
  <c r="BV690" i="3"/>
  <c r="CA690" i="3"/>
  <c r="BB690" i="3"/>
  <c r="BU690" i="3"/>
  <c r="CD690" i="3"/>
  <c r="AZ690" i="3"/>
  <c r="BJ690" i="3"/>
  <c r="CC690" i="3"/>
  <c r="BW690" i="3"/>
  <c r="BH690" i="3"/>
  <c r="BR690" i="3"/>
  <c r="CE690" i="3"/>
  <c r="BY690" i="3"/>
  <c r="BP690" i="3"/>
  <c r="BZ690" i="3"/>
  <c r="BX690" i="3"/>
  <c r="BS690" i="3"/>
  <c r="BA690" i="3"/>
  <c r="BC690" i="3"/>
  <c r="CB690" i="3"/>
  <c r="AX691" i="3"/>
  <c r="BI690" i="3"/>
  <c r="BK690" i="3"/>
  <c r="AE96" i="43"/>
  <c r="AE100" i="36"/>
  <c r="AE91" i="5"/>
  <c r="AE98" i="80"/>
  <c r="AE99" i="42"/>
  <c r="AE94" i="41"/>
  <c r="AE155" i="69"/>
  <c r="AE80" i="50"/>
  <c r="AE87" i="47"/>
  <c r="AE99" i="49"/>
  <c r="AE85" i="46"/>
  <c r="AE99" i="44"/>
  <c r="AE91" i="48"/>
  <c r="AE95" i="45"/>
  <c r="AE122" i="68"/>
  <c r="AE97" i="33"/>
  <c r="Y17" i="20"/>
  <c r="AE99" i="35"/>
  <c r="AG124" i="69"/>
  <c r="Z16" i="20"/>
  <c r="AF94" i="45"/>
  <c r="AF86" i="47"/>
  <c r="AF154" i="69"/>
  <c r="AF121" i="68"/>
  <c r="AG112" i="69"/>
  <c r="AB15" i="20"/>
  <c r="AD362" i="16"/>
  <c r="AC100" i="16"/>
  <c r="AE190" i="69" s="1"/>
  <c r="AE43" i="69" s="1" a="1"/>
  <c r="AE43" i="69" s="1"/>
  <c r="AD296" i="16"/>
  <c r="AB176" i="69" l="1"/>
  <c r="AA160" i="69"/>
  <c r="AA129" i="69" s="1"/>
  <c r="AB184" i="69"/>
  <c r="AA168" i="69"/>
  <c r="AA137" i="69" s="1"/>
  <c r="AA152" i="69" s="1"/>
  <c r="AA41" i="69" s="1" a="1"/>
  <c r="AA41" i="69" s="1"/>
  <c r="AB182" i="69"/>
  <c r="AA166" i="69"/>
  <c r="AA135" i="69" s="1"/>
  <c r="AA150" i="69" s="1"/>
  <c r="AA39" i="69" s="1" a="1"/>
  <c r="AA39" i="69" s="1"/>
  <c r="AB185" i="69"/>
  <c r="AA169" i="69"/>
  <c r="AA138" i="69" s="1"/>
  <c r="AA153" i="69" s="1"/>
  <c r="AA42" i="69" s="1" a="1"/>
  <c r="AA42" i="69" s="1"/>
  <c r="AB183" i="69"/>
  <c r="AA167" i="69"/>
  <c r="AA136" i="69" s="1"/>
  <c r="AA151" i="69" s="1"/>
  <c r="AA40" i="69" s="1" a="1"/>
  <c r="AA40" i="69" s="1"/>
  <c r="AB174" i="69"/>
  <c r="AA158" i="69"/>
  <c r="AA127" i="69" s="1"/>
  <c r="AB181" i="69"/>
  <c r="AA165" i="69"/>
  <c r="AA134" i="69" s="1"/>
  <c r="AB172" i="69"/>
  <c r="AA156" i="69"/>
  <c r="AA125" i="69" s="1"/>
  <c r="AB177" i="69"/>
  <c r="AA161" i="69"/>
  <c r="AA130" i="69" s="1"/>
  <c r="AE100" i="35"/>
  <c r="AE101" i="35"/>
  <c r="AD100" i="80"/>
  <c r="BE1132" i="3"/>
  <c r="BM1132" i="3"/>
  <c r="BU1132" i="3"/>
  <c r="CC1132" i="3"/>
  <c r="BQ1132" i="3"/>
  <c r="BD1132" i="3"/>
  <c r="BF1132" i="3"/>
  <c r="BN1132" i="3"/>
  <c r="BV1132" i="3"/>
  <c r="CD1132" i="3"/>
  <c r="BH1132" i="3"/>
  <c r="BY1132" i="3"/>
  <c r="BZ1132" i="3"/>
  <c r="BT1132" i="3"/>
  <c r="BG1132" i="3"/>
  <c r="BO1132" i="3"/>
  <c r="BW1132" i="3"/>
  <c r="CE1132" i="3"/>
  <c r="BP1132" i="3"/>
  <c r="BI1132" i="3"/>
  <c r="BR1132" i="3"/>
  <c r="AZ1132" i="3"/>
  <c r="BX1132" i="3"/>
  <c r="BJ1132" i="3"/>
  <c r="BL1132" i="3"/>
  <c r="BA1132" i="3"/>
  <c r="CB1132" i="3"/>
  <c r="BB1132" i="3"/>
  <c r="BC1132" i="3"/>
  <c r="BK1132" i="3"/>
  <c r="BS1132" i="3"/>
  <c r="CA1132" i="3"/>
  <c r="BL691" i="3"/>
  <c r="BQ691" i="3"/>
  <c r="BT691" i="3"/>
  <c r="BD691" i="3"/>
  <c r="BE691" i="3"/>
  <c r="BF691" i="3"/>
  <c r="AX692" i="3"/>
  <c r="AZ691" i="3"/>
  <c r="CB691" i="3"/>
  <c r="BM691" i="3"/>
  <c r="BN691" i="3"/>
  <c r="BO691" i="3"/>
  <c r="BB691" i="3"/>
  <c r="BU691" i="3"/>
  <c r="BV691" i="3"/>
  <c r="BI691" i="3"/>
  <c r="BJ691" i="3"/>
  <c r="CC691" i="3"/>
  <c r="CD691" i="3"/>
  <c r="BS691" i="3"/>
  <c r="BR691" i="3"/>
  <c r="BG691" i="3"/>
  <c r="BW691" i="3"/>
  <c r="BA691" i="3"/>
  <c r="BC691" i="3"/>
  <c r="BX691" i="3"/>
  <c r="CE691" i="3"/>
  <c r="BH691" i="3"/>
  <c r="BK691" i="3"/>
  <c r="BY691" i="3"/>
  <c r="BP691" i="3"/>
  <c r="BZ691" i="3"/>
  <c r="CA691" i="3"/>
  <c r="AF91" i="48"/>
  <c r="AF100" i="36"/>
  <c r="AF98" i="80"/>
  <c r="AF91" i="5"/>
  <c r="AF80" i="50"/>
  <c r="AF85" i="46"/>
  <c r="AF155" i="69"/>
  <c r="AF87" i="47"/>
  <c r="AF95" i="45"/>
  <c r="AF99" i="42"/>
  <c r="AF99" i="44"/>
  <c r="AF122" i="68"/>
  <c r="AF99" i="49"/>
  <c r="AF94" i="41"/>
  <c r="AF97" i="33"/>
  <c r="AF96" i="43"/>
  <c r="Z17" i="20"/>
  <c r="AF99" i="35"/>
  <c r="AH124" i="69"/>
  <c r="AA16" i="20"/>
  <c r="AG94" i="45"/>
  <c r="AG86" i="47"/>
  <c r="AG154" i="69"/>
  <c r="AG121" i="68"/>
  <c r="AH112" i="69"/>
  <c r="AC15" i="20"/>
  <c r="AE362" i="16"/>
  <c r="AD100" i="16"/>
  <c r="AF190" i="69" s="1"/>
  <c r="AF43" i="69" s="1" a="1"/>
  <c r="AF43" i="69" s="1"/>
  <c r="AE296" i="16"/>
  <c r="AC172" i="69" l="1"/>
  <c r="AC156" i="69" s="1"/>
  <c r="AC125" i="69" s="1"/>
  <c r="AB156" i="69"/>
  <c r="AB125" i="69" s="1"/>
  <c r="AC185" i="69"/>
  <c r="AC169" i="69" s="1"/>
  <c r="AC138" i="69" s="1"/>
  <c r="AC153" i="69" s="1"/>
  <c r="AC42" i="69" s="1" a="1"/>
  <c r="AC42" i="69" s="1"/>
  <c r="AB169" i="69"/>
  <c r="AB138" i="69" s="1"/>
  <c r="AB153" i="69" s="1"/>
  <c r="AB42" i="69" s="1" a="1"/>
  <c r="AB42" i="69" s="1"/>
  <c r="AC181" i="69"/>
  <c r="AC165" i="69" s="1"/>
  <c r="AC134" i="69" s="1"/>
  <c r="AB165" i="69"/>
  <c r="AB134" i="69" s="1"/>
  <c r="AC182" i="69"/>
  <c r="AC166" i="69" s="1"/>
  <c r="AC135" i="69" s="1"/>
  <c r="AC150" i="69" s="1"/>
  <c r="AC39" i="69" s="1" a="1"/>
  <c r="AC39" i="69" s="1"/>
  <c r="AB166" i="69"/>
  <c r="AB135" i="69" s="1"/>
  <c r="AB150" i="69" s="1"/>
  <c r="AB39" i="69" s="1" a="1"/>
  <c r="AB39" i="69" s="1"/>
  <c r="AC174" i="69"/>
  <c r="AC158" i="69" s="1"/>
  <c r="AC127" i="69" s="1"/>
  <c r="AB158" i="69"/>
  <c r="AB127" i="69" s="1"/>
  <c r="AC184" i="69"/>
  <c r="AC168" i="69" s="1"/>
  <c r="AC137" i="69" s="1"/>
  <c r="AC152" i="69" s="1"/>
  <c r="AC41" i="69" s="1" a="1"/>
  <c r="AC41" i="69" s="1"/>
  <c r="AB168" i="69"/>
  <c r="AB137" i="69" s="1"/>
  <c r="AB152" i="69" s="1"/>
  <c r="AB41" i="69" s="1" a="1"/>
  <c r="AB41" i="69" s="1"/>
  <c r="AC177" i="69"/>
  <c r="AC161" i="69" s="1"/>
  <c r="AC130" i="69" s="1"/>
  <c r="AB161" i="69"/>
  <c r="AB130" i="69" s="1"/>
  <c r="AC183" i="69"/>
  <c r="AC167" i="69" s="1"/>
  <c r="AC136" i="69" s="1"/>
  <c r="AC151" i="69" s="1"/>
  <c r="AC40" i="69" s="1" a="1"/>
  <c r="AC40" i="69" s="1"/>
  <c r="AB167" i="69"/>
  <c r="AB136" i="69" s="1"/>
  <c r="AB151" i="69" s="1"/>
  <c r="AB40" i="69" s="1" a="1"/>
  <c r="AB40" i="69" s="1"/>
  <c r="AC176" i="69"/>
  <c r="AC160" i="69" s="1"/>
  <c r="AC129" i="69" s="1"/>
  <c r="AB160" i="69"/>
  <c r="AB129" i="69" s="1"/>
  <c r="AF100" i="35"/>
  <c r="AF101" i="35"/>
  <c r="AE100" i="80"/>
  <c r="BE1133" i="3"/>
  <c r="BM1133" i="3"/>
  <c r="BU1133" i="3"/>
  <c r="CC1133" i="3"/>
  <c r="BR1133" i="3"/>
  <c r="BD1133" i="3"/>
  <c r="BF1133" i="3"/>
  <c r="BN1133" i="3"/>
  <c r="BV1133" i="3"/>
  <c r="CD1133" i="3"/>
  <c r="BQ1133" i="3"/>
  <c r="BZ1133" i="3"/>
  <c r="BL1133" i="3"/>
  <c r="BG1133" i="3"/>
  <c r="BO1133" i="3"/>
  <c r="BW1133" i="3"/>
  <c r="CE1133" i="3"/>
  <c r="BY1133" i="3"/>
  <c r="CA1133" i="3"/>
  <c r="BT1133" i="3"/>
  <c r="AZ1133" i="3"/>
  <c r="BH1133" i="3"/>
  <c r="BP1133" i="3"/>
  <c r="BX1133" i="3"/>
  <c r="BI1133" i="3"/>
  <c r="BA1133" i="3"/>
  <c r="BB1133" i="3"/>
  <c r="BJ1133" i="3"/>
  <c r="CB1133" i="3"/>
  <c r="BC1133" i="3"/>
  <c r="BK1133" i="3"/>
  <c r="BS1133" i="3"/>
  <c r="BF692" i="3"/>
  <c r="BO692" i="3"/>
  <c r="CA692" i="3"/>
  <c r="BD692" i="3"/>
  <c r="BE692" i="3"/>
  <c r="BN692" i="3"/>
  <c r="BW692" i="3"/>
  <c r="AZ692" i="3"/>
  <c r="BT692" i="3"/>
  <c r="BM692" i="3"/>
  <c r="BV692" i="3"/>
  <c r="BJ692" i="3"/>
  <c r="BQ692" i="3"/>
  <c r="BU692" i="3"/>
  <c r="CD692" i="3"/>
  <c r="BA692" i="3"/>
  <c r="CB692" i="3"/>
  <c r="CC692" i="3"/>
  <c r="BI692" i="3"/>
  <c r="BH692" i="3"/>
  <c r="BB692" i="3"/>
  <c r="CE692" i="3"/>
  <c r="BS692" i="3"/>
  <c r="BP692" i="3"/>
  <c r="BZ692" i="3"/>
  <c r="BR692" i="3"/>
  <c r="AX693" i="3"/>
  <c r="BX692" i="3"/>
  <c r="BC692" i="3"/>
  <c r="BL692" i="3"/>
  <c r="BG692" i="3"/>
  <c r="BY692" i="3"/>
  <c r="BK692" i="3"/>
  <c r="AG91" i="48"/>
  <c r="AG98" i="80"/>
  <c r="AG100" i="36"/>
  <c r="AG91" i="5"/>
  <c r="AG96" i="43"/>
  <c r="AG99" i="44"/>
  <c r="AG85" i="46"/>
  <c r="AG99" i="49"/>
  <c r="AG155" i="69"/>
  <c r="AG80" i="50"/>
  <c r="AG87" i="47"/>
  <c r="AG95" i="45"/>
  <c r="AG94" i="41"/>
  <c r="AG99" i="42"/>
  <c r="AG122" i="68"/>
  <c r="AG97" i="33"/>
  <c r="AA17" i="20"/>
  <c r="AG99" i="35"/>
  <c r="AI124" i="69"/>
  <c r="AB16" i="20"/>
  <c r="AH94" i="45"/>
  <c r="AH86" i="47"/>
  <c r="AH154" i="69"/>
  <c r="AH121" i="68"/>
  <c r="AI112" i="69"/>
  <c r="AD15" i="20"/>
  <c r="AF362" i="16"/>
  <c r="AE100" i="16"/>
  <c r="AG190" i="69" s="1"/>
  <c r="AG43" i="69" s="1" a="1"/>
  <c r="AG43" i="69" s="1"/>
  <c r="AF296" i="16"/>
  <c r="AI177" i="69" l="1"/>
  <c r="AI161" i="69" s="1"/>
  <c r="AI180" i="69"/>
  <c r="AI164" i="69" s="1"/>
  <c r="AI176" i="69"/>
  <c r="AI160" i="69" s="1"/>
  <c r="AI185" i="69"/>
  <c r="AI169" i="69" s="1"/>
  <c r="AI184" i="69"/>
  <c r="AI168" i="69" s="1"/>
  <c r="AI183" i="69"/>
  <c r="AI167" i="69" s="1"/>
  <c r="AI182" i="69"/>
  <c r="AI166" i="69" s="1"/>
  <c r="AI181" i="69"/>
  <c r="AI165" i="69" s="1"/>
  <c r="AI175" i="69"/>
  <c r="AI159" i="69" s="1"/>
  <c r="AI174" i="69"/>
  <c r="AI158" i="69" s="1"/>
  <c r="AI173" i="69"/>
  <c r="AI157" i="69" s="1"/>
  <c r="AI172" i="69"/>
  <c r="AI156" i="69" s="1"/>
  <c r="AI179" i="69"/>
  <c r="AI163" i="69" s="1"/>
  <c r="AI178" i="69"/>
  <c r="AI162" i="69" s="1"/>
  <c r="AG100" i="35"/>
  <c r="AG101" i="35"/>
  <c r="AF100" i="80"/>
  <c r="BE1134" i="3"/>
  <c r="BM1134" i="3"/>
  <c r="BU1134" i="3"/>
  <c r="CC1134" i="3"/>
  <c r="BQ1134" i="3"/>
  <c r="CA1134" i="3"/>
  <c r="BF1134" i="3"/>
  <c r="BN1134" i="3"/>
  <c r="BV1134" i="3"/>
  <c r="CD1134" i="3"/>
  <c r="BA1134" i="3"/>
  <c r="BZ1134" i="3"/>
  <c r="CB1134" i="3"/>
  <c r="BG1134" i="3"/>
  <c r="BO1134" i="3"/>
  <c r="BW1134" i="3"/>
  <c r="CE1134" i="3"/>
  <c r="BJ1134" i="3"/>
  <c r="BL1134" i="3"/>
  <c r="AZ1134" i="3"/>
  <c r="BH1134" i="3"/>
  <c r="BP1134" i="3"/>
  <c r="BX1134" i="3"/>
  <c r="BY1134" i="3"/>
  <c r="BS1134" i="3"/>
  <c r="BI1134" i="3"/>
  <c r="BD1134" i="3"/>
  <c r="BB1134" i="3"/>
  <c r="BR1134" i="3"/>
  <c r="BC1134" i="3"/>
  <c r="BK1134" i="3"/>
  <c r="BT1134" i="3"/>
  <c r="BT693" i="3"/>
  <c r="CE693" i="3"/>
  <c r="BJ693" i="3"/>
  <c r="BL693" i="3"/>
  <c r="BE693" i="3"/>
  <c r="BF693" i="3"/>
  <c r="BY693" i="3"/>
  <c r="BR693" i="3"/>
  <c r="CB693" i="3"/>
  <c r="BM693" i="3"/>
  <c r="BN693" i="3"/>
  <c r="AZ693" i="3"/>
  <c r="BZ693" i="3"/>
  <c r="BU693" i="3"/>
  <c r="BV693" i="3"/>
  <c r="BX693" i="3"/>
  <c r="BC693" i="3"/>
  <c r="CC693" i="3"/>
  <c r="CD693" i="3"/>
  <c r="BA693" i="3"/>
  <c r="BK693" i="3"/>
  <c r="AX694" i="3"/>
  <c r="BW693" i="3"/>
  <c r="BI693" i="3"/>
  <c r="BS693" i="3"/>
  <c r="BO693" i="3"/>
  <c r="BH693" i="3"/>
  <c r="BQ693" i="3"/>
  <c r="CA693" i="3"/>
  <c r="BP693" i="3"/>
  <c r="BG693" i="3"/>
  <c r="BB693" i="3"/>
  <c r="BD693" i="3"/>
  <c r="AH94" i="41"/>
  <c r="AH100" i="36"/>
  <c r="AH98" i="80"/>
  <c r="AH91" i="5"/>
  <c r="AH122" i="68"/>
  <c r="AH80" i="50"/>
  <c r="AH96" i="43"/>
  <c r="AH85" i="46"/>
  <c r="AH99" i="42"/>
  <c r="AH95" i="45"/>
  <c r="AH99" i="49"/>
  <c r="AH155" i="69"/>
  <c r="AH97" i="33"/>
  <c r="AH99" i="44"/>
  <c r="AH91" i="48"/>
  <c r="AH87" i="47"/>
  <c r="AB17" i="20"/>
  <c r="AH99" i="35"/>
  <c r="AJ124" i="69"/>
  <c r="AC16" i="20"/>
  <c r="AI86" i="47"/>
  <c r="AI154" i="69"/>
  <c r="AI121" i="68"/>
  <c r="AI94" i="45"/>
  <c r="AJ112" i="69"/>
  <c r="AE15" i="20"/>
  <c r="AG362" i="16"/>
  <c r="AF100" i="16"/>
  <c r="AH190" i="69" s="1"/>
  <c r="AH43" i="69" s="1" a="1"/>
  <c r="AH43" i="69" s="1"/>
  <c r="AG296" i="16"/>
  <c r="AE181" i="69" l="1"/>
  <c r="AE182" i="69"/>
  <c r="AE183" i="69"/>
  <c r="AE184" i="69"/>
  <c r="AE185" i="69"/>
  <c r="AH100" i="35"/>
  <c r="AH101" i="35"/>
  <c r="AG100" i="80"/>
  <c r="BA1135" i="3"/>
  <c r="BI1135" i="3"/>
  <c r="BQ1135" i="3"/>
  <c r="BY1135" i="3"/>
  <c r="BF1135" i="3"/>
  <c r="BB1135" i="3"/>
  <c r="BJ1135" i="3"/>
  <c r="BR1135" i="3"/>
  <c r="BZ1135" i="3"/>
  <c r="BT1135" i="3"/>
  <c r="CD1135" i="3"/>
  <c r="BH1135" i="3"/>
  <c r="BC1135" i="3"/>
  <c r="BK1135" i="3"/>
  <c r="BS1135" i="3"/>
  <c r="CA1135" i="3"/>
  <c r="CB1135" i="3"/>
  <c r="AZ1135" i="3"/>
  <c r="BD1135" i="3"/>
  <c r="BL1135" i="3"/>
  <c r="BP1135" i="3"/>
  <c r="BE1135" i="3"/>
  <c r="BM1135" i="3"/>
  <c r="BU1135" i="3"/>
  <c r="CC1135" i="3"/>
  <c r="BV1135" i="3"/>
  <c r="BN1135" i="3"/>
  <c r="BG1135" i="3"/>
  <c r="BO1135" i="3"/>
  <c r="BW1135" i="3"/>
  <c r="CE1135" i="3"/>
  <c r="BX1135" i="3"/>
  <c r="BK694" i="3"/>
  <c r="CB694" i="3"/>
  <c r="BZ694" i="3"/>
  <c r="CA694" i="3"/>
  <c r="BE694" i="3"/>
  <c r="BF694" i="3"/>
  <c r="AX695" i="3"/>
  <c r="BT694" i="3"/>
  <c r="BD694" i="3"/>
  <c r="BM694" i="3"/>
  <c r="BN694" i="3"/>
  <c r="BW694" i="3"/>
  <c r="BA694" i="3"/>
  <c r="BU694" i="3"/>
  <c r="BV694" i="3"/>
  <c r="BY694" i="3"/>
  <c r="BB694" i="3"/>
  <c r="CC694" i="3"/>
  <c r="CD694" i="3"/>
  <c r="BS694" i="3"/>
  <c r="BJ694" i="3"/>
  <c r="BO694" i="3"/>
  <c r="BG694" i="3"/>
  <c r="AZ694" i="3"/>
  <c r="BR694" i="3"/>
  <c r="BX694" i="3"/>
  <c r="CE694" i="3"/>
  <c r="BH694" i="3"/>
  <c r="BL694" i="3"/>
  <c r="BI694" i="3"/>
  <c r="BQ694" i="3"/>
  <c r="BP694" i="3"/>
  <c r="BC694" i="3"/>
  <c r="AI98" i="80"/>
  <c r="AI91" i="5"/>
  <c r="AI100" i="36"/>
  <c r="AI95" i="45"/>
  <c r="AI91" i="48"/>
  <c r="AI85" i="46"/>
  <c r="AI97" i="33"/>
  <c r="AI94" i="41"/>
  <c r="AI155" i="69"/>
  <c r="AI126" i="69" s="1"/>
  <c r="AI80" i="50"/>
  <c r="AI87" i="47"/>
  <c r="AI99" i="49"/>
  <c r="AI99" i="42"/>
  <c r="AI122" i="68"/>
  <c r="AI96" i="43"/>
  <c r="AI99" i="44"/>
  <c r="AE176" i="69"/>
  <c r="AE172" i="69"/>
  <c r="AE177" i="69"/>
  <c r="AE174" i="69"/>
  <c r="AC17" i="20"/>
  <c r="AI99" i="35"/>
  <c r="AK124" i="69"/>
  <c r="AD16" i="20"/>
  <c r="AJ86" i="47"/>
  <c r="AJ154" i="69"/>
  <c r="AJ121" i="68"/>
  <c r="AJ94" i="45"/>
  <c r="AK112" i="69"/>
  <c r="AF15" i="20"/>
  <c r="AH362" i="16"/>
  <c r="AG100" i="16"/>
  <c r="AI190" i="69" s="1"/>
  <c r="AI43" i="69" s="1" a="1"/>
  <c r="AI43" i="69" s="1"/>
  <c r="AH296" i="16"/>
  <c r="AI137" i="69" l="1"/>
  <c r="AI152" i="69" s="1"/>
  <c r="AI41" i="69" s="1" a="1"/>
  <c r="AI41" i="69" s="1"/>
  <c r="AI129" i="69"/>
  <c r="AI135" i="69"/>
  <c r="AI150" i="69" s="1"/>
  <c r="AI39" i="69" s="1" a="1"/>
  <c r="AI39" i="69" s="1"/>
  <c r="AI133" i="69"/>
  <c r="AI127" i="69"/>
  <c r="AI125" i="69"/>
  <c r="AI136" i="69"/>
  <c r="AI151" i="69" s="1"/>
  <c r="AI40" i="69" s="1" a="1"/>
  <c r="AI40" i="69" s="1"/>
  <c r="AI138" i="69"/>
  <c r="AI153" i="69" s="1"/>
  <c r="AI42" i="69" s="1" a="1"/>
  <c r="AI42" i="69" s="1"/>
  <c r="AI132" i="69"/>
  <c r="AI134" i="69"/>
  <c r="AI128" i="69"/>
  <c r="AI130" i="69"/>
  <c r="AI131" i="69"/>
  <c r="AF177" i="69"/>
  <c r="AE161" i="69"/>
  <c r="AE130" i="69" s="1"/>
  <c r="AF185" i="69"/>
  <c r="AE169" i="69"/>
  <c r="AE138" i="69" s="1"/>
  <c r="AE153" i="69" s="1"/>
  <c r="AE42" i="69" s="1" a="1"/>
  <c r="AE42" i="69" s="1"/>
  <c r="AF184" i="69"/>
  <c r="AE168" i="69"/>
  <c r="AE137" i="69" s="1"/>
  <c r="AE152" i="69" s="1"/>
  <c r="AE41" i="69" s="1" a="1"/>
  <c r="AE41" i="69" s="1"/>
  <c r="AF183" i="69"/>
  <c r="AE167" i="69"/>
  <c r="AE136" i="69" s="1"/>
  <c r="AE151" i="69" s="1"/>
  <c r="AE40" i="69" s="1" a="1"/>
  <c r="AE40" i="69" s="1"/>
  <c r="AF174" i="69"/>
  <c r="AE158" i="69"/>
  <c r="AE127" i="69" s="1"/>
  <c r="AF182" i="69"/>
  <c r="AE166" i="69"/>
  <c r="AE135" i="69" s="1"/>
  <c r="AE150" i="69" s="1"/>
  <c r="AE39" i="69" s="1" a="1"/>
  <c r="AE39" i="69" s="1"/>
  <c r="AF172" i="69"/>
  <c r="AE156" i="69"/>
  <c r="AE125" i="69" s="1"/>
  <c r="AF176" i="69"/>
  <c r="AE160" i="69"/>
  <c r="AE129" i="69" s="1"/>
  <c r="AF181" i="69"/>
  <c r="AE165" i="69"/>
  <c r="AE134" i="69" s="1"/>
  <c r="AI100" i="35"/>
  <c r="AI101" i="35"/>
  <c r="AH100" i="80"/>
  <c r="BB1136" i="3"/>
  <c r="BJ1136" i="3"/>
  <c r="BR1136" i="3"/>
  <c r="BZ1136" i="3"/>
  <c r="BC1136" i="3"/>
  <c r="BK1136" i="3"/>
  <c r="BS1136" i="3"/>
  <c r="CA1136" i="3"/>
  <c r="BD1136" i="3"/>
  <c r="BL1136" i="3"/>
  <c r="BT1136" i="3"/>
  <c r="CB1136" i="3"/>
  <c r="BE1136" i="3"/>
  <c r="BM1136" i="3"/>
  <c r="BU1136" i="3"/>
  <c r="CC1136" i="3"/>
  <c r="BF1136" i="3"/>
  <c r="BN1136" i="3"/>
  <c r="BV1136" i="3"/>
  <c r="CD1136" i="3"/>
  <c r="BG1136" i="3"/>
  <c r="BO1136" i="3"/>
  <c r="BW1136" i="3"/>
  <c r="CE1136" i="3"/>
  <c r="AZ1136" i="3"/>
  <c r="BH1136" i="3"/>
  <c r="BP1136" i="3"/>
  <c r="BX1136" i="3"/>
  <c r="BA1136" i="3"/>
  <c r="BI1136" i="3"/>
  <c r="BQ1136" i="3"/>
  <c r="BY1136" i="3"/>
  <c r="BF695" i="3"/>
  <c r="BY695" i="3"/>
  <c r="BT695" i="3"/>
  <c r="BD695" i="3"/>
  <c r="BE695" i="3"/>
  <c r="BN695" i="3"/>
  <c r="BA695" i="3"/>
  <c r="BB695" i="3"/>
  <c r="BL695" i="3"/>
  <c r="BM695" i="3"/>
  <c r="BV695" i="3"/>
  <c r="BH695" i="3"/>
  <c r="BJ695" i="3"/>
  <c r="BU695" i="3"/>
  <c r="BG695" i="3"/>
  <c r="BP695" i="3"/>
  <c r="BR695" i="3"/>
  <c r="CC695" i="3"/>
  <c r="BW695" i="3"/>
  <c r="CA695" i="3"/>
  <c r="BZ695" i="3"/>
  <c r="CD695" i="3"/>
  <c r="BX695" i="3"/>
  <c r="AZ695" i="3"/>
  <c r="BC695" i="3"/>
  <c r="AX696" i="3"/>
  <c r="CB695" i="3"/>
  <c r="BI695" i="3"/>
  <c r="BK695" i="3"/>
  <c r="CE695" i="3"/>
  <c r="BO695" i="3"/>
  <c r="BQ695" i="3"/>
  <c r="BS695" i="3"/>
  <c r="AJ99" i="44"/>
  <c r="AJ98" i="80"/>
  <c r="AJ91" i="5"/>
  <c r="AJ100" i="36"/>
  <c r="AJ94" i="41"/>
  <c r="AJ155" i="69"/>
  <c r="AJ87" i="47"/>
  <c r="AJ96" i="43"/>
  <c r="AJ95" i="45"/>
  <c r="AJ80" i="50"/>
  <c r="AJ97" i="33"/>
  <c r="AJ99" i="49"/>
  <c r="AJ91" i="48"/>
  <c r="AJ85" i="46"/>
  <c r="AJ122" i="68"/>
  <c r="AJ99" i="42"/>
  <c r="AD17" i="20"/>
  <c r="AJ99" i="35"/>
  <c r="AL124" i="69"/>
  <c r="AE16" i="20"/>
  <c r="AK86" i="47"/>
  <c r="AK154" i="69"/>
  <c r="AK121" i="68"/>
  <c r="AK94" i="45"/>
  <c r="AL112" i="69"/>
  <c r="AG15" i="20"/>
  <c r="AI362" i="16"/>
  <c r="AH100" i="16"/>
  <c r="AJ190" i="69" s="1"/>
  <c r="AJ43" i="69" s="1" a="1"/>
  <c r="AJ43" i="69" s="1"/>
  <c r="AI296" i="16"/>
  <c r="AG176" i="69" l="1"/>
  <c r="AF160" i="69"/>
  <c r="AF129" i="69" s="1"/>
  <c r="AG183" i="69"/>
  <c r="AF167" i="69"/>
  <c r="AF136" i="69" s="1"/>
  <c r="AF151" i="69" s="1"/>
  <c r="AF40" i="69" s="1" a="1"/>
  <c r="AF40" i="69" s="1"/>
  <c r="AG172" i="69"/>
  <c r="AF156" i="69"/>
  <c r="AF125" i="69" s="1"/>
  <c r="AG184" i="69"/>
  <c r="AF168" i="69"/>
  <c r="AF137" i="69" s="1"/>
  <c r="AF152" i="69" s="1"/>
  <c r="AF41" i="69" s="1" a="1"/>
  <c r="AF41" i="69" s="1"/>
  <c r="AG182" i="69"/>
  <c r="AF166" i="69"/>
  <c r="AF135" i="69" s="1"/>
  <c r="AF150" i="69" s="1"/>
  <c r="AF39" i="69" s="1" a="1"/>
  <c r="AF39" i="69" s="1"/>
  <c r="AG185" i="69"/>
  <c r="AF169" i="69"/>
  <c r="AF138" i="69" s="1"/>
  <c r="AF153" i="69" s="1"/>
  <c r="AF42" i="69" s="1" a="1"/>
  <c r="AF42" i="69" s="1"/>
  <c r="AG181" i="69"/>
  <c r="AF165" i="69"/>
  <c r="AF134" i="69" s="1"/>
  <c r="AG174" i="69"/>
  <c r="AF158" i="69"/>
  <c r="AF127" i="69" s="1"/>
  <c r="AG177" i="69"/>
  <c r="AF161" i="69"/>
  <c r="AF130" i="69" s="1"/>
  <c r="AJ100" i="35"/>
  <c r="AJ101" i="35"/>
  <c r="AI100" i="80"/>
  <c r="BD1137" i="3"/>
  <c r="BL1137" i="3"/>
  <c r="BT1137" i="3"/>
  <c r="CB1137" i="3"/>
  <c r="BM1137" i="3"/>
  <c r="CC1137" i="3"/>
  <c r="BY1137" i="3"/>
  <c r="BC1137" i="3"/>
  <c r="BE1137" i="3"/>
  <c r="BU1137" i="3"/>
  <c r="CA1137" i="3"/>
  <c r="BF1137" i="3"/>
  <c r="BN1137" i="3"/>
  <c r="BV1137" i="3"/>
  <c r="CD1137" i="3"/>
  <c r="BO1137" i="3"/>
  <c r="BQ1137" i="3"/>
  <c r="BS1137" i="3"/>
  <c r="BG1137" i="3"/>
  <c r="BW1137" i="3"/>
  <c r="CE1137" i="3"/>
  <c r="BK1137" i="3"/>
  <c r="AZ1137" i="3"/>
  <c r="BH1137" i="3"/>
  <c r="BP1137" i="3"/>
  <c r="BX1137" i="3"/>
  <c r="BI1137" i="3"/>
  <c r="BA1137" i="3"/>
  <c r="BB1137" i="3"/>
  <c r="BJ1137" i="3"/>
  <c r="BR1137" i="3"/>
  <c r="BZ1137" i="3"/>
  <c r="BN696" i="3"/>
  <c r="BD696" i="3"/>
  <c r="BQ696" i="3"/>
  <c r="BK696" i="3"/>
  <c r="BE696" i="3"/>
  <c r="CD696" i="3"/>
  <c r="BA696" i="3"/>
  <c r="BY696" i="3"/>
  <c r="BT696" i="3"/>
  <c r="BM696" i="3"/>
  <c r="BL696" i="3"/>
  <c r="BH696" i="3"/>
  <c r="BS696" i="3"/>
  <c r="BU696" i="3"/>
  <c r="AX697" i="3"/>
  <c r="BP696" i="3"/>
  <c r="AZ696" i="3"/>
  <c r="CC696" i="3"/>
  <c r="BG696" i="3"/>
  <c r="BX696" i="3"/>
  <c r="BJ696" i="3"/>
  <c r="BV696" i="3"/>
  <c r="BO696" i="3"/>
  <c r="CA696" i="3"/>
  <c r="BR696" i="3"/>
  <c r="CB696" i="3"/>
  <c r="BW696" i="3"/>
  <c r="BB696" i="3"/>
  <c r="BZ696" i="3"/>
  <c r="BF696" i="3"/>
  <c r="CE696" i="3"/>
  <c r="BI696" i="3"/>
  <c r="BC696" i="3"/>
  <c r="AK99" i="42"/>
  <c r="AK98" i="80"/>
  <c r="AK100" i="36"/>
  <c r="AK91" i="5"/>
  <c r="AK85" i="46"/>
  <c r="AK87" i="47"/>
  <c r="AK94" i="41"/>
  <c r="AK99" i="49"/>
  <c r="AK80" i="50"/>
  <c r="AK95" i="45"/>
  <c r="AK96" i="43"/>
  <c r="AK122" i="68"/>
  <c r="AK97" i="33"/>
  <c r="AK91" i="48"/>
  <c r="AK155" i="69"/>
  <c r="AK99" i="44"/>
  <c r="AE17" i="20"/>
  <c r="AK99" i="35"/>
  <c r="AM124" i="69"/>
  <c r="AF16" i="20"/>
  <c r="AL86" i="47"/>
  <c r="AL154" i="69"/>
  <c r="AL121" i="68"/>
  <c r="AL94" i="45"/>
  <c r="AM112" i="69"/>
  <c r="AH15" i="20"/>
  <c r="AJ362" i="16"/>
  <c r="AI100" i="16"/>
  <c r="AK190" i="69" s="1"/>
  <c r="AK43" i="69" s="1" a="1"/>
  <c r="AK43" i="69" s="1"/>
  <c r="AJ296" i="16"/>
  <c r="AH174" i="69" l="1"/>
  <c r="AH158" i="69" s="1"/>
  <c r="AH127" i="69" s="1"/>
  <c r="AG158" i="69"/>
  <c r="AG127" i="69" s="1"/>
  <c r="AH184" i="69"/>
  <c r="AH168" i="69" s="1"/>
  <c r="AH137" i="69" s="1"/>
  <c r="AH152" i="69" s="1"/>
  <c r="AH41" i="69" s="1" a="1"/>
  <c r="AH41" i="69" s="1"/>
  <c r="AG168" i="69"/>
  <c r="AG137" i="69" s="1"/>
  <c r="AG152" i="69" s="1"/>
  <c r="AG41" i="69" s="1" a="1"/>
  <c r="AG41" i="69" s="1"/>
  <c r="AH181" i="69"/>
  <c r="AH165" i="69" s="1"/>
  <c r="AH134" i="69" s="1"/>
  <c r="AG165" i="69"/>
  <c r="AG134" i="69" s="1"/>
  <c r="AH172" i="69"/>
  <c r="AH156" i="69" s="1"/>
  <c r="AH125" i="69" s="1"/>
  <c r="AG156" i="69"/>
  <c r="AG125" i="69" s="1"/>
  <c r="AH185" i="69"/>
  <c r="AH169" i="69" s="1"/>
  <c r="AH138" i="69" s="1"/>
  <c r="AH153" i="69" s="1"/>
  <c r="AH42" i="69" s="1" a="1"/>
  <c r="AH42" i="69" s="1"/>
  <c r="AG169" i="69"/>
  <c r="AG138" i="69" s="1"/>
  <c r="AG153" i="69" s="1"/>
  <c r="AG42" i="69" s="1" a="1"/>
  <c r="AG42" i="69" s="1"/>
  <c r="AH183" i="69"/>
  <c r="AH167" i="69" s="1"/>
  <c r="AH136" i="69" s="1"/>
  <c r="AH151" i="69" s="1"/>
  <c r="AH40" i="69" s="1" a="1"/>
  <c r="AH40" i="69" s="1"/>
  <c r="AG167" i="69"/>
  <c r="AG136" i="69" s="1"/>
  <c r="AG151" i="69" s="1"/>
  <c r="AG40" i="69" s="1" a="1"/>
  <c r="AG40" i="69" s="1"/>
  <c r="AH177" i="69"/>
  <c r="AH161" i="69" s="1"/>
  <c r="AH130" i="69" s="1"/>
  <c r="AG161" i="69"/>
  <c r="AG130" i="69" s="1"/>
  <c r="AH182" i="69"/>
  <c r="AH166" i="69" s="1"/>
  <c r="AH135" i="69" s="1"/>
  <c r="AH150" i="69" s="1"/>
  <c r="AH39" i="69" s="1" a="1"/>
  <c r="AH39" i="69" s="1"/>
  <c r="AG166" i="69"/>
  <c r="AG135" i="69" s="1"/>
  <c r="AG150" i="69" s="1"/>
  <c r="AG39" i="69" s="1" a="1"/>
  <c r="AG39" i="69" s="1"/>
  <c r="AH176" i="69"/>
  <c r="AH160" i="69" s="1"/>
  <c r="AH129" i="69" s="1"/>
  <c r="AG160" i="69"/>
  <c r="AG129" i="69" s="1"/>
  <c r="AK101" i="35"/>
  <c r="AK100" i="35"/>
  <c r="AJ100" i="80"/>
  <c r="BE1138" i="3"/>
  <c r="BM1138" i="3"/>
  <c r="BU1138" i="3"/>
  <c r="CC1138" i="3"/>
  <c r="BV1138" i="3"/>
  <c r="BF1138" i="3"/>
  <c r="BN1138" i="3"/>
  <c r="CD1138" i="3"/>
  <c r="BG1138" i="3"/>
  <c r="BO1138" i="3"/>
  <c r="BW1138" i="3"/>
  <c r="CE1138" i="3"/>
  <c r="BS1138" i="3"/>
  <c r="AZ1138" i="3"/>
  <c r="BH1138" i="3"/>
  <c r="BP1138" i="3"/>
  <c r="BX1138" i="3"/>
  <c r="BI1138" i="3"/>
  <c r="BY1138" i="3"/>
  <c r="BK1138" i="3"/>
  <c r="BA1138" i="3"/>
  <c r="BQ1138" i="3"/>
  <c r="BC1138" i="3"/>
  <c r="BB1138" i="3"/>
  <c r="BJ1138" i="3"/>
  <c r="BR1138" i="3"/>
  <c r="BZ1138" i="3"/>
  <c r="CA1138" i="3"/>
  <c r="BD1138" i="3"/>
  <c r="BL1138" i="3"/>
  <c r="BT1138" i="3"/>
  <c r="CB1138" i="3"/>
  <c r="BQ697" i="3"/>
  <c r="BO697" i="3"/>
  <c r="BI697" i="3"/>
  <c r="BS697" i="3"/>
  <c r="BE697" i="3"/>
  <c r="BZ697" i="3"/>
  <c r="BW697" i="3"/>
  <c r="BY697" i="3"/>
  <c r="BD697" i="3"/>
  <c r="BM697" i="3"/>
  <c r="BF697" i="3"/>
  <c r="CE697" i="3"/>
  <c r="BT697" i="3"/>
  <c r="BU697" i="3"/>
  <c r="BN697" i="3"/>
  <c r="BH697" i="3"/>
  <c r="BB697" i="3"/>
  <c r="CC697" i="3"/>
  <c r="BV697" i="3"/>
  <c r="BR697" i="3"/>
  <c r="BJ697" i="3"/>
  <c r="CD697" i="3"/>
  <c r="CA697" i="3"/>
  <c r="BX697" i="3"/>
  <c r="CB697" i="3"/>
  <c r="AZ697" i="3"/>
  <c r="AX698" i="3"/>
  <c r="BL697" i="3"/>
  <c r="BC697" i="3"/>
  <c r="BP697" i="3"/>
  <c r="BG697" i="3"/>
  <c r="BA697" i="3"/>
  <c r="BK697" i="3"/>
  <c r="AL87" i="47"/>
  <c r="AL98" i="80"/>
  <c r="AL91" i="5"/>
  <c r="AL100" i="36"/>
  <c r="AL96" i="43"/>
  <c r="AL122" i="68"/>
  <c r="AL94" i="41"/>
  <c r="AL95" i="45"/>
  <c r="AL155" i="69"/>
  <c r="AL91" i="48"/>
  <c r="AL85" i="46"/>
  <c r="AL99" i="42"/>
  <c r="AL80" i="50"/>
  <c r="AL99" i="49"/>
  <c r="AL99" i="44"/>
  <c r="AL97" i="33"/>
  <c r="AF17" i="20"/>
  <c r="AL99" i="35"/>
  <c r="AN124" i="69"/>
  <c r="AG16" i="20"/>
  <c r="AM94" i="45"/>
  <c r="AM86" i="47"/>
  <c r="AM154" i="69"/>
  <c r="AM121" i="68"/>
  <c r="AN112" i="69"/>
  <c r="AI15" i="20"/>
  <c r="AK362" i="16"/>
  <c r="AJ100" i="16"/>
  <c r="AL190" i="69" s="1"/>
  <c r="AL43" i="69" s="1" a="1"/>
  <c r="AL43" i="69" s="1"/>
  <c r="AK296" i="16"/>
  <c r="AN175" i="69" l="1"/>
  <c r="AN159" i="69" s="1"/>
  <c r="AN184" i="69"/>
  <c r="AN168" i="69" s="1"/>
  <c r="AN174" i="69"/>
  <c r="AN158" i="69" s="1"/>
  <c r="AN182" i="69"/>
  <c r="AN166" i="69" s="1"/>
  <c r="AN178" i="69"/>
  <c r="AN162" i="69" s="1"/>
  <c r="AN173" i="69"/>
  <c r="AN157" i="69" s="1"/>
  <c r="AN180" i="69"/>
  <c r="AN164" i="69" s="1"/>
  <c r="AN172" i="69"/>
  <c r="AN156" i="69" s="1"/>
  <c r="AN183" i="69"/>
  <c r="AN167" i="69" s="1"/>
  <c r="AN181" i="69"/>
  <c r="AN165" i="69" s="1"/>
  <c r="AN179" i="69"/>
  <c r="AN163" i="69" s="1"/>
  <c r="AN185" i="69"/>
  <c r="AN169" i="69" s="1"/>
  <c r="AN177" i="69"/>
  <c r="AN161" i="69" s="1"/>
  <c r="AN176" i="69"/>
  <c r="AN160" i="69" s="1"/>
  <c r="AL100" i="35"/>
  <c r="AL101" i="35"/>
  <c r="AK100" i="80"/>
  <c r="BE1139" i="3"/>
  <c r="BM1139" i="3"/>
  <c r="BU1139" i="3"/>
  <c r="CC1139" i="3"/>
  <c r="BG1139" i="3"/>
  <c r="BO1139" i="3"/>
  <c r="BW1139" i="3"/>
  <c r="CE1139" i="3"/>
  <c r="AZ1139" i="3"/>
  <c r="BP1139" i="3"/>
  <c r="BX1139" i="3"/>
  <c r="BQ1139" i="3"/>
  <c r="BR1139" i="3"/>
  <c r="BD1139" i="3"/>
  <c r="BF1139" i="3"/>
  <c r="BH1139" i="3"/>
  <c r="BZ1139" i="3"/>
  <c r="BL1139" i="3"/>
  <c r="BN1139" i="3"/>
  <c r="BA1139" i="3"/>
  <c r="BI1139" i="3"/>
  <c r="BY1139" i="3"/>
  <c r="BB1139" i="3"/>
  <c r="BJ1139" i="3"/>
  <c r="CB1139" i="3"/>
  <c r="CD1139" i="3"/>
  <c r="BC1139" i="3"/>
  <c r="BK1139" i="3"/>
  <c r="BS1139" i="3"/>
  <c r="CA1139" i="3"/>
  <c r="BT1139" i="3"/>
  <c r="BV1139" i="3"/>
  <c r="CD698" i="3"/>
  <c r="BP698" i="3"/>
  <c r="BR698" i="3"/>
  <c r="BT698" i="3"/>
  <c r="BE698" i="3"/>
  <c r="AX699" i="3"/>
  <c r="BX698" i="3"/>
  <c r="BZ698" i="3"/>
  <c r="CB698" i="3"/>
  <c r="BM698" i="3"/>
  <c r="BG698" i="3"/>
  <c r="BA698" i="3"/>
  <c r="BC698" i="3"/>
  <c r="BU698" i="3"/>
  <c r="BO698" i="3"/>
  <c r="BI698" i="3"/>
  <c r="BK698" i="3"/>
  <c r="CC698" i="3"/>
  <c r="BW698" i="3"/>
  <c r="BQ698" i="3"/>
  <c r="BS698" i="3"/>
  <c r="BF698" i="3"/>
  <c r="CE698" i="3"/>
  <c r="BY698" i="3"/>
  <c r="CA698" i="3"/>
  <c r="BN698" i="3"/>
  <c r="AZ698" i="3"/>
  <c r="BB698" i="3"/>
  <c r="BD698" i="3"/>
  <c r="BV698" i="3"/>
  <c r="BH698" i="3"/>
  <c r="BJ698" i="3"/>
  <c r="BL698" i="3"/>
  <c r="AM95" i="45"/>
  <c r="AM100" i="36"/>
  <c r="AM91" i="5"/>
  <c r="AM98" i="80"/>
  <c r="AM122" i="68"/>
  <c r="AM94" i="41"/>
  <c r="AM80" i="50"/>
  <c r="AM96" i="43"/>
  <c r="AM87" i="47"/>
  <c r="AM99" i="44"/>
  <c r="AM91" i="48"/>
  <c r="AM99" i="42"/>
  <c r="AM99" i="49"/>
  <c r="AM155" i="69"/>
  <c r="AM97" i="33"/>
  <c r="AM85" i="46"/>
  <c r="AG17" i="20"/>
  <c r="AM99" i="35"/>
  <c r="AO124" i="69"/>
  <c r="AN99" i="44"/>
  <c r="AH16" i="20"/>
  <c r="AN94" i="45"/>
  <c r="AN86" i="47"/>
  <c r="AN154" i="69"/>
  <c r="AN121" i="68"/>
  <c r="AO112" i="69"/>
  <c r="AJ15" i="20"/>
  <c r="AL362" i="16"/>
  <c r="AK100" i="16"/>
  <c r="AM190" i="69" s="1"/>
  <c r="AM43" i="69" s="1" a="1"/>
  <c r="AM43" i="69" s="1"/>
  <c r="AL296" i="16"/>
  <c r="AJ185" i="69" l="1"/>
  <c r="AJ182" i="69"/>
  <c r="AJ181" i="69"/>
  <c r="AJ183" i="69"/>
  <c r="AJ184" i="69"/>
  <c r="AM100" i="35"/>
  <c r="AM101" i="35"/>
  <c r="AL100" i="80"/>
  <c r="BE1140" i="3"/>
  <c r="BM1140" i="3"/>
  <c r="BU1140" i="3"/>
  <c r="CC1140" i="3"/>
  <c r="BD1140" i="3"/>
  <c r="BF1140" i="3"/>
  <c r="BN1140" i="3"/>
  <c r="BV1140" i="3"/>
  <c r="CD1140" i="3"/>
  <c r="CB1140" i="3"/>
  <c r="BG1140" i="3"/>
  <c r="BO1140" i="3"/>
  <c r="BW1140" i="3"/>
  <c r="CE1140" i="3"/>
  <c r="AZ1140" i="3"/>
  <c r="BH1140" i="3"/>
  <c r="BP1140" i="3"/>
  <c r="BX1140" i="3"/>
  <c r="BA1140" i="3"/>
  <c r="BI1140" i="3"/>
  <c r="BQ1140" i="3"/>
  <c r="BY1140" i="3"/>
  <c r="BC1140" i="3"/>
  <c r="BJ1140" i="3"/>
  <c r="BR1140" i="3"/>
  <c r="BZ1140" i="3"/>
  <c r="BT1140" i="3"/>
  <c r="BB1140" i="3"/>
  <c r="BK1140" i="3"/>
  <c r="BS1140" i="3"/>
  <c r="CA1140" i="3"/>
  <c r="BL1140" i="3"/>
  <c r="CD699" i="3"/>
  <c r="BP699" i="3"/>
  <c r="BR699" i="3"/>
  <c r="BT699" i="3"/>
  <c r="BE699" i="3"/>
  <c r="AX700" i="3"/>
  <c r="BX699" i="3"/>
  <c r="BZ699" i="3"/>
  <c r="CB699" i="3"/>
  <c r="BM699" i="3"/>
  <c r="BG699" i="3"/>
  <c r="BA699" i="3"/>
  <c r="BC699" i="3"/>
  <c r="BU699" i="3"/>
  <c r="BO699" i="3"/>
  <c r="BI699" i="3"/>
  <c r="BK699" i="3"/>
  <c r="CC699" i="3"/>
  <c r="BW699" i="3"/>
  <c r="BQ699" i="3"/>
  <c r="BS699" i="3"/>
  <c r="BF699" i="3"/>
  <c r="CE699" i="3"/>
  <c r="BY699" i="3"/>
  <c r="CA699" i="3"/>
  <c r="BN699" i="3"/>
  <c r="AZ699" i="3"/>
  <c r="BB699" i="3"/>
  <c r="BD699" i="3"/>
  <c r="BV699" i="3"/>
  <c r="BH699" i="3"/>
  <c r="BJ699" i="3"/>
  <c r="BL699" i="3"/>
  <c r="AN80" i="50"/>
  <c r="AN100" i="36"/>
  <c r="AN98" i="80"/>
  <c r="AN91" i="5"/>
  <c r="AN99" i="49"/>
  <c r="AN155" i="69"/>
  <c r="AN126" i="69" s="1"/>
  <c r="AN95" i="45"/>
  <c r="AJ177" i="69"/>
  <c r="AJ172" i="69"/>
  <c r="AJ176" i="69"/>
  <c r="AJ174" i="69"/>
  <c r="AN96" i="43"/>
  <c r="AN87" i="47"/>
  <c r="AN97" i="33"/>
  <c r="AN94" i="41"/>
  <c r="AN85" i="46"/>
  <c r="AN99" i="42"/>
  <c r="AN91" i="48"/>
  <c r="AN122" i="68"/>
  <c r="AH17" i="20"/>
  <c r="AN99" i="35"/>
  <c r="AP124" i="69"/>
  <c r="AI16" i="20"/>
  <c r="AO94" i="45"/>
  <c r="AO86" i="47"/>
  <c r="AO154" i="69"/>
  <c r="AO121" i="68"/>
  <c r="AP112" i="69"/>
  <c r="AK15" i="20"/>
  <c r="AM362" i="16"/>
  <c r="AL100" i="16"/>
  <c r="AN190" i="69" s="1"/>
  <c r="AN43" i="69" s="1" a="1"/>
  <c r="AN43" i="69" s="1"/>
  <c r="AM296" i="16"/>
  <c r="AN135" i="69" l="1"/>
  <c r="AN150" i="69" s="1"/>
  <c r="AN39" i="69" s="1" a="1"/>
  <c r="AN39" i="69" s="1"/>
  <c r="AN137" i="69"/>
  <c r="AN152" i="69" s="1"/>
  <c r="AN41" i="69" s="1" a="1"/>
  <c r="AN41" i="69" s="1"/>
  <c r="AN131" i="69"/>
  <c r="AN133" i="69"/>
  <c r="AN127" i="69"/>
  <c r="AN129" i="69"/>
  <c r="AN136" i="69"/>
  <c r="AN151" i="69" s="1"/>
  <c r="AN40" i="69" s="1" a="1"/>
  <c r="AN40" i="69" s="1"/>
  <c r="AN125" i="69"/>
  <c r="AN132" i="69"/>
  <c r="AN128" i="69"/>
  <c r="AN130" i="69"/>
  <c r="AN138" i="69"/>
  <c r="AN153" i="69" s="1"/>
  <c r="AN42" i="69" s="1" a="1"/>
  <c r="AN42" i="69" s="1"/>
  <c r="AN134" i="69"/>
  <c r="AK174" i="69"/>
  <c r="AJ158" i="69"/>
  <c r="AJ127" i="69" s="1"/>
  <c r="AK184" i="69"/>
  <c r="AJ168" i="69"/>
  <c r="AJ137" i="69" s="1"/>
  <c r="AJ152" i="69" s="1"/>
  <c r="AJ41" i="69" s="1" a="1"/>
  <c r="AJ41" i="69" s="1"/>
  <c r="AK176" i="69"/>
  <c r="AJ160" i="69"/>
  <c r="AJ129" i="69" s="1"/>
  <c r="AK183" i="69"/>
  <c r="AJ167" i="69"/>
  <c r="AJ136" i="69" s="1"/>
  <c r="AJ151" i="69" s="1"/>
  <c r="AJ40" i="69" s="1" a="1"/>
  <c r="AJ40" i="69" s="1"/>
  <c r="AK172" i="69"/>
  <c r="AJ156" i="69"/>
  <c r="AJ125" i="69" s="1"/>
  <c r="AK181" i="69"/>
  <c r="AJ165" i="69"/>
  <c r="AJ134" i="69" s="1"/>
  <c r="AK177" i="69"/>
  <c r="AJ161" i="69"/>
  <c r="AJ130" i="69" s="1"/>
  <c r="AK182" i="69"/>
  <c r="AJ166" i="69"/>
  <c r="AJ135" i="69" s="1"/>
  <c r="AJ150" i="69" s="1"/>
  <c r="AJ39" i="69" s="1" a="1"/>
  <c r="AJ39" i="69" s="1"/>
  <c r="AK185" i="69"/>
  <c r="AJ169" i="69"/>
  <c r="AJ138" i="69" s="1"/>
  <c r="AJ153" i="69" s="1"/>
  <c r="AJ42" i="69" s="1" a="1"/>
  <c r="AJ42" i="69" s="1"/>
  <c r="AN100" i="35"/>
  <c r="AN101" i="35"/>
  <c r="AM100" i="80"/>
  <c r="BF1141" i="3"/>
  <c r="BN1141" i="3"/>
  <c r="BV1141" i="3"/>
  <c r="CD1141" i="3"/>
  <c r="BG1141" i="3"/>
  <c r="BO1141" i="3"/>
  <c r="BW1141" i="3"/>
  <c r="CE1141" i="3"/>
  <c r="CC1141" i="3"/>
  <c r="AZ1141" i="3"/>
  <c r="BH1141" i="3"/>
  <c r="BP1141" i="3"/>
  <c r="BX1141" i="3"/>
  <c r="BU1141" i="3"/>
  <c r="BA1141" i="3"/>
  <c r="BI1141" i="3"/>
  <c r="BQ1141" i="3"/>
  <c r="BY1141" i="3"/>
  <c r="BB1141" i="3"/>
  <c r="BJ1141" i="3"/>
  <c r="BR1141" i="3"/>
  <c r="BZ1141" i="3"/>
  <c r="BE1141" i="3"/>
  <c r="BC1141" i="3"/>
  <c r="BK1141" i="3"/>
  <c r="BS1141" i="3"/>
  <c r="CA1141" i="3"/>
  <c r="BD1141" i="3"/>
  <c r="BL1141" i="3"/>
  <c r="BT1141" i="3"/>
  <c r="CB1141" i="3"/>
  <c r="BM1141" i="3"/>
  <c r="CD700" i="3"/>
  <c r="BP700" i="3"/>
  <c r="BR700" i="3"/>
  <c r="BT700" i="3"/>
  <c r="BE700" i="3"/>
  <c r="AX701" i="3"/>
  <c r="BX700" i="3"/>
  <c r="BZ700" i="3"/>
  <c r="CB700" i="3"/>
  <c r="BM700" i="3"/>
  <c r="BG700" i="3"/>
  <c r="BC700" i="3"/>
  <c r="BB700" i="3"/>
  <c r="BU700" i="3"/>
  <c r="BO700" i="3"/>
  <c r="BI700" i="3"/>
  <c r="BK700" i="3"/>
  <c r="CC700" i="3"/>
  <c r="BW700" i="3"/>
  <c r="BQ700" i="3"/>
  <c r="BS700" i="3"/>
  <c r="BF700" i="3"/>
  <c r="CE700" i="3"/>
  <c r="BY700" i="3"/>
  <c r="CA700" i="3"/>
  <c r="BN700" i="3"/>
  <c r="BA700" i="3"/>
  <c r="AZ700" i="3"/>
  <c r="BD700" i="3"/>
  <c r="BV700" i="3"/>
  <c r="BH700" i="3"/>
  <c r="BJ700" i="3"/>
  <c r="BL700" i="3"/>
  <c r="AO91" i="48"/>
  <c r="AO98" i="80"/>
  <c r="AO100" i="36"/>
  <c r="AO91" i="5"/>
  <c r="AO96" i="43"/>
  <c r="AO97" i="33"/>
  <c r="AO94" i="41"/>
  <c r="AO99" i="42"/>
  <c r="AO99" i="49"/>
  <c r="AO80" i="50"/>
  <c r="AO122" i="68"/>
  <c r="AO95" i="45"/>
  <c r="AO155" i="69"/>
  <c r="AO85" i="46"/>
  <c r="AO87" i="47"/>
  <c r="AO99" i="44"/>
  <c r="AI17" i="20"/>
  <c r="AO99" i="35"/>
  <c r="AQ124" i="69"/>
  <c r="AJ16" i="20"/>
  <c r="AP94" i="45"/>
  <c r="AP86" i="47"/>
  <c r="AP154" i="69"/>
  <c r="AP121" i="68"/>
  <c r="AQ112" i="69"/>
  <c r="AL15" i="20"/>
  <c r="AN362" i="16"/>
  <c r="AM100" i="16"/>
  <c r="AO190" i="69" s="1"/>
  <c r="AO43" i="69" s="1" a="1"/>
  <c r="AO43" i="69" s="1"/>
  <c r="AN296" i="16"/>
  <c r="AL182" i="69" l="1"/>
  <c r="AK166" i="69"/>
  <c r="AK135" i="69" s="1"/>
  <c r="AK150" i="69" s="1"/>
  <c r="AK39" i="69" s="1" a="1"/>
  <c r="AK39" i="69" s="1"/>
  <c r="AL183" i="69"/>
  <c r="AK167" i="69"/>
  <c r="AK136" i="69" s="1"/>
  <c r="AK151" i="69" s="1"/>
  <c r="AK40" i="69" s="1" a="1"/>
  <c r="AK40" i="69" s="1"/>
  <c r="AL177" i="69"/>
  <c r="AK161" i="69"/>
  <c r="AK130" i="69" s="1"/>
  <c r="AL176" i="69"/>
  <c r="AK160" i="69"/>
  <c r="AK129" i="69" s="1"/>
  <c r="AL181" i="69"/>
  <c r="AK165" i="69"/>
  <c r="AK134" i="69" s="1"/>
  <c r="AL184" i="69"/>
  <c r="AK168" i="69"/>
  <c r="AK137" i="69" s="1"/>
  <c r="AK152" i="69" s="1"/>
  <c r="AK41" i="69" s="1" a="1"/>
  <c r="AK41" i="69" s="1"/>
  <c r="AL185" i="69"/>
  <c r="AK169" i="69"/>
  <c r="AK138" i="69" s="1"/>
  <c r="AK153" i="69" s="1"/>
  <c r="AK42" i="69" s="1" a="1"/>
  <c r="AK42" i="69" s="1"/>
  <c r="AL172" i="69"/>
  <c r="AK156" i="69"/>
  <c r="AK125" i="69" s="1"/>
  <c r="AL174" i="69"/>
  <c r="AK158" i="69"/>
  <c r="AK127" i="69" s="1"/>
  <c r="AO100" i="35"/>
  <c r="AO101" i="35"/>
  <c r="AN100" i="80"/>
  <c r="BF1142" i="3"/>
  <c r="BN1142" i="3"/>
  <c r="BV1142" i="3"/>
  <c r="CD1142" i="3"/>
  <c r="BU1142" i="3"/>
  <c r="BG1142" i="3"/>
  <c r="BO1142" i="3"/>
  <c r="BW1142" i="3"/>
  <c r="CE1142" i="3"/>
  <c r="BE1142" i="3"/>
  <c r="BA1142" i="3"/>
  <c r="BH1142" i="3"/>
  <c r="BP1142" i="3"/>
  <c r="BX1142" i="3"/>
  <c r="AZ1142" i="3"/>
  <c r="BI1142" i="3"/>
  <c r="BQ1142" i="3"/>
  <c r="BY1142" i="3"/>
  <c r="BB1142" i="3"/>
  <c r="BJ1142" i="3"/>
  <c r="BR1142" i="3"/>
  <c r="BZ1142" i="3"/>
  <c r="BC1142" i="3"/>
  <c r="BK1142" i="3"/>
  <c r="BS1142" i="3"/>
  <c r="CA1142" i="3"/>
  <c r="CC1142" i="3"/>
  <c r="BD1142" i="3"/>
  <c r="BL1142" i="3"/>
  <c r="BT1142" i="3"/>
  <c r="CB1142" i="3"/>
  <c r="BM1142" i="3"/>
  <c r="CD701" i="3"/>
  <c r="BP701" i="3"/>
  <c r="BR701" i="3"/>
  <c r="BT701" i="3"/>
  <c r="BE701" i="3"/>
  <c r="AX702" i="3"/>
  <c r="BX701" i="3"/>
  <c r="BZ701" i="3"/>
  <c r="CB701" i="3"/>
  <c r="BM701" i="3"/>
  <c r="BG701" i="3"/>
  <c r="AZ701" i="3"/>
  <c r="BC701" i="3"/>
  <c r="BU701" i="3"/>
  <c r="BO701" i="3"/>
  <c r="BI701" i="3"/>
  <c r="BK701" i="3"/>
  <c r="CC701" i="3"/>
  <c r="BW701" i="3"/>
  <c r="BQ701" i="3"/>
  <c r="BS701" i="3"/>
  <c r="BF701" i="3"/>
  <c r="CE701" i="3"/>
  <c r="BY701" i="3"/>
  <c r="CA701" i="3"/>
  <c r="BN701" i="3"/>
  <c r="BB701" i="3"/>
  <c r="BA701" i="3"/>
  <c r="BD701" i="3"/>
  <c r="BV701" i="3"/>
  <c r="BH701" i="3"/>
  <c r="BJ701" i="3"/>
  <c r="BL701" i="3"/>
  <c r="AP85" i="46"/>
  <c r="AP100" i="36"/>
  <c r="AP98" i="80"/>
  <c r="AP91" i="5"/>
  <c r="AP99" i="44"/>
  <c r="AP155" i="69"/>
  <c r="AP91" i="48"/>
  <c r="AP87" i="47"/>
  <c r="AP97" i="33"/>
  <c r="AP122" i="68"/>
  <c r="AP99" i="49"/>
  <c r="AP94" i="41"/>
  <c r="AP96" i="43"/>
  <c r="AP95" i="45"/>
  <c r="AP99" i="42"/>
  <c r="AP80" i="50"/>
  <c r="AJ17" i="20"/>
  <c r="AP99" i="35"/>
  <c r="AR124" i="69"/>
  <c r="AK16" i="20"/>
  <c r="AQ86" i="47"/>
  <c r="AQ154" i="69"/>
  <c r="AQ121" i="68"/>
  <c r="AQ94" i="45"/>
  <c r="AR112" i="69"/>
  <c r="AO362" i="16"/>
  <c r="AN100" i="16"/>
  <c r="AP190" i="69" s="1"/>
  <c r="AP43" i="69" s="1" a="1"/>
  <c r="AP43" i="69" s="1"/>
  <c r="AO296" i="16"/>
  <c r="AM172" i="69" l="1"/>
  <c r="AM156" i="69" s="1"/>
  <c r="AM125" i="69" s="1"/>
  <c r="AL156" i="69"/>
  <c r="AL125" i="69" s="1"/>
  <c r="AM176" i="69"/>
  <c r="AM160" i="69" s="1"/>
  <c r="AM129" i="69" s="1"/>
  <c r="AL160" i="69"/>
  <c r="AL129" i="69" s="1"/>
  <c r="AM185" i="69"/>
  <c r="AM169" i="69" s="1"/>
  <c r="AM138" i="69" s="1"/>
  <c r="AM153" i="69" s="1"/>
  <c r="AM42" i="69" s="1" a="1"/>
  <c r="AM42" i="69" s="1"/>
  <c r="AL169" i="69"/>
  <c r="AL138" i="69" s="1"/>
  <c r="AL153" i="69" s="1"/>
  <c r="AL42" i="69" s="1" a="1"/>
  <c r="AL42" i="69" s="1"/>
  <c r="AM177" i="69"/>
  <c r="AM161" i="69" s="1"/>
  <c r="AM130" i="69" s="1"/>
  <c r="AL161" i="69"/>
  <c r="AL130" i="69" s="1"/>
  <c r="AM184" i="69"/>
  <c r="AM168" i="69" s="1"/>
  <c r="AM137" i="69" s="1"/>
  <c r="AM152" i="69" s="1"/>
  <c r="AM41" i="69" s="1" a="1"/>
  <c r="AM41" i="69" s="1"/>
  <c r="AL168" i="69"/>
  <c r="AL137" i="69" s="1"/>
  <c r="AL152" i="69" s="1"/>
  <c r="AL41" i="69" s="1" a="1"/>
  <c r="AL41" i="69" s="1"/>
  <c r="AM183" i="69"/>
  <c r="AM167" i="69" s="1"/>
  <c r="AM136" i="69" s="1"/>
  <c r="AM151" i="69" s="1"/>
  <c r="AM40" i="69" s="1" a="1"/>
  <c r="AM40" i="69" s="1"/>
  <c r="AL167" i="69"/>
  <c r="AL136" i="69" s="1"/>
  <c r="AL151" i="69" s="1"/>
  <c r="AL40" i="69" s="1" a="1"/>
  <c r="AL40" i="69" s="1"/>
  <c r="AM174" i="69"/>
  <c r="AM158" i="69" s="1"/>
  <c r="AM127" i="69" s="1"/>
  <c r="AL158" i="69"/>
  <c r="AL127" i="69" s="1"/>
  <c r="AM181" i="69"/>
  <c r="AM165" i="69" s="1"/>
  <c r="AM134" i="69" s="1"/>
  <c r="AL165" i="69"/>
  <c r="AL134" i="69" s="1"/>
  <c r="AM182" i="69"/>
  <c r="AM166" i="69" s="1"/>
  <c r="AM135" i="69" s="1"/>
  <c r="AM150" i="69" s="1"/>
  <c r="AM39" i="69" s="1" a="1"/>
  <c r="AM39" i="69" s="1"/>
  <c r="AL166" i="69"/>
  <c r="AL135" i="69" s="1"/>
  <c r="AL150" i="69" s="1"/>
  <c r="AL39" i="69" s="1" a="1"/>
  <c r="AL39" i="69" s="1"/>
  <c r="AP100" i="35"/>
  <c r="AP101" i="35"/>
  <c r="AO100" i="80"/>
  <c r="CD702" i="3"/>
  <c r="BP702" i="3"/>
  <c r="BR702" i="3"/>
  <c r="BT702" i="3"/>
  <c r="BE702" i="3"/>
  <c r="AX703" i="3"/>
  <c r="BX702" i="3"/>
  <c r="BZ702" i="3"/>
  <c r="CB702" i="3"/>
  <c r="BM702" i="3"/>
  <c r="BG702" i="3"/>
  <c r="BA702" i="3"/>
  <c r="BC702" i="3"/>
  <c r="BU702" i="3"/>
  <c r="BO702" i="3"/>
  <c r="BI702" i="3"/>
  <c r="BK702" i="3"/>
  <c r="CC702" i="3"/>
  <c r="BW702" i="3"/>
  <c r="BQ702" i="3"/>
  <c r="BS702" i="3"/>
  <c r="BF702" i="3"/>
  <c r="CE702" i="3"/>
  <c r="BY702" i="3"/>
  <c r="CA702" i="3"/>
  <c r="BN702" i="3"/>
  <c r="AZ702" i="3"/>
  <c r="BB702" i="3"/>
  <c r="BD702" i="3"/>
  <c r="BV702" i="3"/>
  <c r="BH702" i="3"/>
  <c r="BJ702" i="3"/>
  <c r="BL702" i="3"/>
  <c r="AQ155" i="69"/>
  <c r="AQ98" i="80"/>
  <c r="AQ91" i="5"/>
  <c r="AQ100" i="36"/>
  <c r="AQ94" i="41"/>
  <c r="AQ85" i="46"/>
  <c r="AQ95" i="45"/>
  <c r="AQ99" i="49"/>
  <c r="AQ97" i="33"/>
  <c r="AQ99" i="44"/>
  <c r="AQ80" i="50"/>
  <c r="AQ91" i="48"/>
  <c r="AQ96" i="43"/>
  <c r="AQ87" i="47"/>
  <c r="AQ99" i="42"/>
  <c r="AQ122" i="68"/>
  <c r="AK17" i="20"/>
  <c r="AQ99" i="35"/>
  <c r="AS124" i="69"/>
  <c r="AL16" i="20"/>
  <c r="AR86" i="47"/>
  <c r="AR154" i="69"/>
  <c r="AR121" i="68"/>
  <c r="AR94" i="45"/>
  <c r="AS112" i="69"/>
  <c r="AP362" i="16"/>
  <c r="AO100" i="16"/>
  <c r="AQ190" i="69" s="1"/>
  <c r="AQ43" i="69" s="1" a="1"/>
  <c r="AQ43" i="69" s="1"/>
  <c r="AP296" i="16"/>
  <c r="AN26" i="69" l="1" a="1"/>
  <c r="AN26" i="69" s="1"/>
  <c r="AE27" i="69" a="1"/>
  <c r="AE27" i="69" s="1"/>
  <c r="U26" i="69" a="1"/>
  <c r="U26" i="69" s="1"/>
  <c r="U28" i="69" a="1"/>
  <c r="U28" i="69" s="1"/>
  <c r="W27" i="69" a="1"/>
  <c r="W27" i="69" s="1"/>
  <c r="Y27" i="69" a="1"/>
  <c r="Y27" i="69" s="1"/>
  <c r="AC25" i="69" a="1"/>
  <c r="AC25" i="69" s="1"/>
  <c r="AH28" i="69" a="1"/>
  <c r="AH28" i="69" s="1"/>
  <c r="W25" i="69" a="1"/>
  <c r="W25" i="69" s="1"/>
  <c r="V26" i="69" a="1"/>
  <c r="V26" i="69" s="1"/>
  <c r="AA27" i="69" a="1"/>
  <c r="AA27" i="69" s="1"/>
  <c r="Z26" i="69" a="1"/>
  <c r="Z26" i="69" s="1"/>
  <c r="X26" i="69" a="1"/>
  <c r="X26" i="69" s="1"/>
  <c r="T28" i="69" a="1"/>
  <c r="T28" i="69" s="1"/>
  <c r="Y26" i="69" a="1"/>
  <c r="Y26" i="69" s="1"/>
  <c r="Y25" i="69" a="1"/>
  <c r="Y25" i="69" s="1"/>
  <c r="AC27" i="69" a="1"/>
  <c r="AC27" i="69" s="1"/>
  <c r="AA25" i="69" a="1"/>
  <c r="AA25" i="69" s="1"/>
  <c r="AB27" i="69" a="1"/>
  <c r="AB27" i="69" s="1"/>
  <c r="AA28" i="69" a="1"/>
  <c r="AA28" i="69" s="1"/>
  <c r="AK26" i="69" a="1"/>
  <c r="AK26" i="69" s="1"/>
  <c r="AD26" i="69" a="1"/>
  <c r="AD26" i="69" s="1"/>
  <c r="AE25" i="69" a="1"/>
  <c r="AE25" i="69" s="1"/>
  <c r="W28" i="69" a="1"/>
  <c r="W28" i="69" s="1"/>
  <c r="AM25" i="69" a="1"/>
  <c r="AM25" i="69" s="1"/>
  <c r="AG27" i="69" a="1"/>
  <c r="AG27" i="69" s="1"/>
  <c r="U25" i="69" a="1"/>
  <c r="U25" i="69" s="1"/>
  <c r="AJ26" i="69" a="1"/>
  <c r="AJ26" i="69" s="1"/>
  <c r="AJ28" i="69" a="1"/>
  <c r="AJ28" i="69" s="1"/>
  <c r="AH27" i="69" a="1"/>
  <c r="AH27" i="69" s="1"/>
  <c r="AK28" i="69" a="1"/>
  <c r="AK28" i="69" s="1"/>
  <c r="X27" i="69" a="1"/>
  <c r="X27" i="69" s="1"/>
  <c r="AD25" i="69" a="1"/>
  <c r="AD25" i="69" s="1"/>
  <c r="Z25" i="69" a="1"/>
  <c r="Z25" i="69" s="1"/>
  <c r="AK27" i="69" a="1"/>
  <c r="AK27" i="69" s="1"/>
  <c r="T26" i="69" a="1"/>
  <c r="T26" i="69" s="1"/>
  <c r="AM28" i="69" a="1"/>
  <c r="AM28" i="69" s="1"/>
  <c r="AG26" i="69" a="1"/>
  <c r="AG26" i="69" s="1"/>
  <c r="Y28" i="69" a="1"/>
  <c r="Y28" i="69" s="1"/>
  <c r="T25" i="69" a="1"/>
  <c r="T25" i="69" s="1"/>
  <c r="AE28" i="69" a="1"/>
  <c r="AE28" i="69" s="1"/>
  <c r="AC26" i="69" a="1"/>
  <c r="AC26" i="69" s="1"/>
  <c r="U27" i="69" a="1"/>
  <c r="U27" i="69" s="1"/>
  <c r="AI25" i="69" a="1"/>
  <c r="AI25" i="69" s="1"/>
  <c r="AL28" i="69" a="1"/>
  <c r="AL28" i="69" s="1"/>
  <c r="X25" i="69" a="1"/>
  <c r="X25" i="69" s="1"/>
  <c r="AJ27" i="69" a="1"/>
  <c r="AJ27" i="69" s="1"/>
  <c r="AF25" i="69" a="1"/>
  <c r="AF25" i="69" s="1"/>
  <c r="AD28" i="69" a="1"/>
  <c r="AD28" i="69" s="1"/>
  <c r="X28" i="69" a="1"/>
  <c r="X28" i="69" s="1"/>
  <c r="AG28" i="69" a="1"/>
  <c r="AG28" i="69" s="1"/>
  <c r="V28" i="69" a="1"/>
  <c r="V28" i="69" s="1"/>
  <c r="AG25" i="69" a="1"/>
  <c r="AG25" i="69" s="1"/>
  <c r="AH25" i="69" a="1"/>
  <c r="AH25" i="69" s="1"/>
  <c r="AD27" i="69" a="1"/>
  <c r="AD27" i="69" s="1"/>
  <c r="W26" i="69" a="1"/>
  <c r="W26" i="69" s="1"/>
  <c r="AK25" i="69" a="1"/>
  <c r="AK25" i="69" s="1"/>
  <c r="Z27" i="69" a="1"/>
  <c r="Z27" i="69" s="1"/>
  <c r="AF26" i="69" a="1"/>
  <c r="AF26" i="69" s="1"/>
  <c r="AF27" i="69" a="1"/>
  <c r="AF27" i="69" s="1"/>
  <c r="AF28" i="69" a="1"/>
  <c r="AF28" i="69" s="1"/>
  <c r="AL27" i="69" a="1"/>
  <c r="AL27" i="69" s="1"/>
  <c r="AM26" i="69" a="1"/>
  <c r="AM26" i="69" s="1"/>
  <c r="AN28" i="69" a="1"/>
  <c r="AN28" i="69" s="1"/>
  <c r="Z28" i="69" a="1"/>
  <c r="Z28" i="69" s="1"/>
  <c r="AJ25" i="69" a="1"/>
  <c r="AJ25" i="69" s="1"/>
  <c r="AE26" i="69" a="1"/>
  <c r="AE26" i="69" s="1"/>
  <c r="AI28" i="69" a="1"/>
  <c r="AI28" i="69" s="1"/>
  <c r="AN25" i="69" a="1"/>
  <c r="AN25" i="69" s="1"/>
  <c r="V27" i="69" a="1"/>
  <c r="V27" i="69" s="1"/>
  <c r="V25" i="69" a="1"/>
  <c r="V25" i="69" s="1"/>
  <c r="AA26" i="69" a="1"/>
  <c r="AA26" i="69" s="1"/>
  <c r="AI26" i="69" a="1"/>
  <c r="AI26" i="69" s="1"/>
  <c r="AM27" i="69" a="1"/>
  <c r="AM27" i="69" s="1"/>
  <c r="AL25" i="69" a="1"/>
  <c r="AL25" i="69" s="1"/>
  <c r="AB26" i="69" a="1"/>
  <c r="AB26" i="69" s="1"/>
  <c r="AB28" i="69" a="1"/>
  <c r="AB28" i="69" s="1"/>
  <c r="AC28" i="69" a="1"/>
  <c r="AC28" i="69" s="1"/>
  <c r="AL26" i="69" a="1"/>
  <c r="AL26" i="69" s="1"/>
  <c r="AI27" i="69" a="1"/>
  <c r="AI27" i="69" s="1"/>
  <c r="AN27" i="69" a="1"/>
  <c r="AN27" i="69" s="1"/>
  <c r="AB25" i="69" a="1"/>
  <c r="AB25" i="69" s="1"/>
  <c r="AH26" i="69" a="1"/>
  <c r="AH26" i="69" s="1"/>
  <c r="AS185" i="69"/>
  <c r="AS184" i="69"/>
  <c r="AS183" i="69"/>
  <c r="AS182" i="69"/>
  <c r="AS181" i="69"/>
  <c r="AS173" i="69"/>
  <c r="AS157" i="69" s="1"/>
  <c r="AS180" i="69"/>
  <c r="AS164" i="69" s="1"/>
  <c r="AS172" i="69"/>
  <c r="AS156" i="69" s="1"/>
  <c r="AS179" i="69"/>
  <c r="AS163" i="69" s="1"/>
  <c r="AS176" i="69"/>
  <c r="AS160" i="69" s="1"/>
  <c r="AS178" i="69"/>
  <c r="AS162" i="69" s="1"/>
  <c r="AS177" i="69"/>
  <c r="AS161" i="69" s="1"/>
  <c r="AS175" i="69"/>
  <c r="AS159" i="69" s="1"/>
  <c r="AS174" i="69"/>
  <c r="AS158" i="69" s="1"/>
  <c r="AN59" i="69" a="1"/>
  <c r="AN59" i="69" s="1"/>
  <c r="AJ59" i="69" a="1"/>
  <c r="AJ59" i="69" s="1"/>
  <c r="AL59" i="69" a="1"/>
  <c r="AL59" i="69" s="1"/>
  <c r="Y59" i="69" a="1"/>
  <c r="Y59" i="69" s="1"/>
  <c r="AF59" i="69" a="1"/>
  <c r="AF59" i="69" s="1"/>
  <c r="AE59" i="69" a="1"/>
  <c r="AE59" i="69" s="1"/>
  <c r="V59" i="69" a="1"/>
  <c r="V59" i="69" s="1"/>
  <c r="AB59" i="69" a="1"/>
  <c r="AB59" i="69" s="1"/>
  <c r="AD59" i="69" a="1"/>
  <c r="AD59" i="69" s="1"/>
  <c r="AM59" i="69" a="1"/>
  <c r="AM59" i="69" s="1"/>
  <c r="AQ59" i="69" a="1"/>
  <c r="AQ59" i="69" s="1"/>
  <c r="AS59" i="69" a="1"/>
  <c r="AS59" i="69" s="1"/>
  <c r="AK59" i="69" a="1"/>
  <c r="AK59" i="69" s="1"/>
  <c r="Z59" i="69" a="1"/>
  <c r="Z59" i="69" s="1"/>
  <c r="AI59" i="69" a="1"/>
  <c r="AI59" i="69" s="1"/>
  <c r="AG59" i="69" a="1"/>
  <c r="AG59" i="69" s="1"/>
  <c r="X59" i="69" a="1"/>
  <c r="X59" i="69" s="1"/>
  <c r="AC59" i="69" a="1"/>
  <c r="AC59" i="69" s="1"/>
  <c r="W59" i="69" a="1"/>
  <c r="W59" i="69" s="1"/>
  <c r="AA59" i="69" a="1"/>
  <c r="AA59" i="69" s="1"/>
  <c r="AR59" i="69" a="1"/>
  <c r="AR59" i="69" s="1"/>
  <c r="AP59" i="69" a="1"/>
  <c r="AP59" i="69" s="1"/>
  <c r="AO59" i="69" a="1"/>
  <c r="AO59" i="69" s="1"/>
  <c r="AH59" i="69" a="1"/>
  <c r="AH59" i="69" s="1"/>
  <c r="AQ100" i="35"/>
  <c r="AQ101" i="35"/>
  <c r="AP100" i="80"/>
  <c r="CD703" i="3"/>
  <c r="BP703" i="3"/>
  <c r="BR703" i="3"/>
  <c r="BT703" i="3"/>
  <c r="BE703" i="3"/>
  <c r="AX704" i="3"/>
  <c r="BX703" i="3"/>
  <c r="BZ703" i="3"/>
  <c r="CB703" i="3"/>
  <c r="BK703" i="3"/>
  <c r="BM703" i="3"/>
  <c r="BG703" i="3"/>
  <c r="BA703" i="3"/>
  <c r="BC703" i="3"/>
  <c r="BU703" i="3"/>
  <c r="BO703" i="3"/>
  <c r="BI703" i="3"/>
  <c r="CC703" i="3"/>
  <c r="BW703" i="3"/>
  <c r="BQ703" i="3"/>
  <c r="BS703" i="3"/>
  <c r="BF703" i="3"/>
  <c r="CE703" i="3"/>
  <c r="BY703" i="3"/>
  <c r="CA703" i="3"/>
  <c r="BD703" i="3"/>
  <c r="BN703" i="3"/>
  <c r="BB703" i="3"/>
  <c r="AZ703" i="3"/>
  <c r="BV703" i="3"/>
  <c r="BH703" i="3"/>
  <c r="BJ703" i="3"/>
  <c r="BL703" i="3"/>
  <c r="AR99" i="44"/>
  <c r="AR98" i="80"/>
  <c r="AR91" i="5"/>
  <c r="AR100" i="36"/>
  <c r="AR95" i="45"/>
  <c r="AR91" i="48"/>
  <c r="AR155" i="69"/>
  <c r="AR99" i="42"/>
  <c r="AR96" i="43"/>
  <c r="AR85" i="46"/>
  <c r="AR87" i="47"/>
  <c r="AR99" i="49"/>
  <c r="AR97" i="33"/>
  <c r="AR80" i="50"/>
  <c r="AR122" i="68"/>
  <c r="AR94" i="41"/>
  <c r="AL17" i="20"/>
  <c r="AR99" i="35"/>
  <c r="AO177" i="69"/>
  <c r="AO176" i="69"/>
  <c r="AS80" i="50"/>
  <c r="AS86" i="47"/>
  <c r="AS154" i="69"/>
  <c r="AS121" i="68"/>
  <c r="AS94" i="45"/>
  <c r="AQ362" i="16"/>
  <c r="AQ100" i="16" s="1"/>
  <c r="AS190" i="69" s="1"/>
  <c r="AS43" i="69" s="1" a="1"/>
  <c r="AS43" i="69" s="1"/>
  <c r="AP100" i="16"/>
  <c r="AR190" i="69" s="1"/>
  <c r="AR43" i="69" s="1" a="1"/>
  <c r="AR43" i="69" s="1"/>
  <c r="AQ296" i="16"/>
  <c r="O703" i="3"/>
  <c r="AO174" i="69" l="1"/>
  <c r="AO172" i="69"/>
  <c r="AP172" i="69" s="1"/>
  <c r="AP177" i="69"/>
  <c r="AO161" i="69"/>
  <c r="AO130" i="69" s="1"/>
  <c r="AO156" i="69"/>
  <c r="AO125" i="69" s="1"/>
  <c r="AO181" i="69"/>
  <c r="AS165" i="69"/>
  <c r="AO182" i="69"/>
  <c r="AS166" i="69"/>
  <c r="AO183" i="69"/>
  <c r="AS167" i="69"/>
  <c r="AP176" i="69"/>
  <c r="AO160" i="69"/>
  <c r="AO129" i="69" s="1"/>
  <c r="AP174" i="69"/>
  <c r="AO158" i="69"/>
  <c r="AO127" i="69" s="1"/>
  <c r="AO184" i="69"/>
  <c r="AS168" i="69"/>
  <c r="AO185" i="69"/>
  <c r="AS169" i="69"/>
  <c r="AR100" i="35"/>
  <c r="AR101" i="35"/>
  <c r="AQ100" i="80"/>
  <c r="CD704" i="3"/>
  <c r="BP704" i="3"/>
  <c r="BR704" i="3"/>
  <c r="BT704" i="3"/>
  <c r="BE704" i="3"/>
  <c r="AX705" i="3"/>
  <c r="BX704" i="3"/>
  <c r="BZ704" i="3"/>
  <c r="CB704" i="3"/>
  <c r="BJ704" i="3"/>
  <c r="BM704" i="3"/>
  <c r="BG704" i="3"/>
  <c r="BA704" i="3"/>
  <c r="BC704" i="3"/>
  <c r="BK704" i="3"/>
  <c r="BU704" i="3"/>
  <c r="BO704" i="3"/>
  <c r="BI704" i="3"/>
  <c r="CC704" i="3"/>
  <c r="BW704" i="3"/>
  <c r="BQ704" i="3"/>
  <c r="BS704" i="3"/>
  <c r="BL704" i="3"/>
  <c r="BF704" i="3"/>
  <c r="CE704" i="3"/>
  <c r="BY704" i="3"/>
  <c r="CA704" i="3"/>
  <c r="BN704" i="3"/>
  <c r="AZ704" i="3"/>
  <c r="BB704" i="3"/>
  <c r="BD704" i="3"/>
  <c r="BV704" i="3"/>
  <c r="BH704" i="3"/>
  <c r="AS98" i="80"/>
  <c r="AS100" i="36"/>
  <c r="AS91" i="5"/>
  <c r="AS85" i="46"/>
  <c r="AS94" i="41"/>
  <c r="AS97" i="33"/>
  <c r="AS122" i="68"/>
  <c r="AS95" i="45"/>
  <c r="AS87" i="47"/>
  <c r="AS99" i="49"/>
  <c r="AS99" i="42"/>
  <c r="AS155" i="69"/>
  <c r="AS126" i="69" s="1"/>
  <c r="AS99" i="35"/>
  <c r="AS99" i="44"/>
  <c r="AS91" i="48"/>
  <c r="AS96" i="43"/>
  <c r="G6" i="67"/>
  <c r="G7" i="67"/>
  <c r="G8" i="67"/>
  <c r="H8" i="67" s="1"/>
  <c r="I8" i="67" s="1"/>
  <c r="J8" i="67" s="1"/>
  <c r="K8" i="67" s="1"/>
  <c r="L8" i="67" s="1"/>
  <c r="M8" i="67" s="1"/>
  <c r="N8" i="67" s="1"/>
  <c r="O8" i="67" s="1"/>
  <c r="P8" i="67" s="1"/>
  <c r="Q8" i="67" s="1"/>
  <c r="R8" i="67" s="1"/>
  <c r="S8" i="67" s="1"/>
  <c r="T8" i="67" s="1"/>
  <c r="U8" i="67" s="1"/>
  <c r="V8" i="67" s="1"/>
  <c r="W8" i="67" s="1"/>
  <c r="X8" i="67" s="1"/>
  <c r="Y8" i="67" s="1"/>
  <c r="Z8" i="67" s="1"/>
  <c r="AA8" i="67" s="1"/>
  <c r="AB8" i="67" s="1"/>
  <c r="AC8" i="67" s="1"/>
  <c r="AD8" i="67" s="1"/>
  <c r="AE8" i="67" s="1"/>
  <c r="AF8" i="67" s="1"/>
  <c r="AG8" i="67" s="1"/>
  <c r="AH8" i="67" s="1"/>
  <c r="AI8" i="67" s="1"/>
  <c r="G9" i="67"/>
  <c r="G10" i="67"/>
  <c r="G11" i="67"/>
  <c r="G12" i="67"/>
  <c r="G13" i="67"/>
  <c r="G14" i="67"/>
  <c r="G15" i="67"/>
  <c r="H15" i="67" s="1"/>
  <c r="I15" i="67" s="1"/>
  <c r="J15" i="67" s="1"/>
  <c r="K15" i="67" s="1"/>
  <c r="L15" i="67" s="1"/>
  <c r="M15" i="67" s="1"/>
  <c r="N15" i="67" s="1"/>
  <c r="O15" i="67" s="1"/>
  <c r="P15" i="67" s="1"/>
  <c r="Q15" i="67" s="1"/>
  <c r="R15" i="67" s="1"/>
  <c r="S15" i="67" s="1"/>
  <c r="T15" i="67" s="1"/>
  <c r="U15" i="67" s="1"/>
  <c r="V15" i="67" s="1"/>
  <c r="W15" i="67" s="1"/>
  <c r="X15" i="67" s="1"/>
  <c r="Y15" i="67" s="1"/>
  <c r="Z15" i="67" s="1"/>
  <c r="AA15" i="67" s="1"/>
  <c r="AB15" i="67" s="1"/>
  <c r="AC15" i="67" s="1"/>
  <c r="AD15" i="67" s="1"/>
  <c r="AE15" i="67" s="1"/>
  <c r="AF15" i="67" s="1"/>
  <c r="AG15" i="67" s="1"/>
  <c r="AH15" i="67" s="1"/>
  <c r="AI15" i="67" s="1"/>
  <c r="G5" i="67"/>
  <c r="N133" i="11" s="1" a="1"/>
  <c r="N133" i="11" s="1"/>
  <c r="AS133" i="69" l="1"/>
  <c r="AS135" i="69"/>
  <c r="AS150" i="69" s="1"/>
  <c r="AS39" i="69" s="1" a="1"/>
  <c r="AS39" i="69" s="1"/>
  <c r="AS129" i="69"/>
  <c r="AS131" i="69"/>
  <c r="AS125" i="69"/>
  <c r="AS127" i="69"/>
  <c r="AS128" i="69"/>
  <c r="AS138" i="69"/>
  <c r="AS153" i="69" s="1"/>
  <c r="AS42" i="69" s="1" a="1"/>
  <c r="AS42" i="69" s="1"/>
  <c r="AS136" i="69"/>
  <c r="AS151" i="69" s="1"/>
  <c r="AS40" i="69" s="1" a="1"/>
  <c r="AS40" i="69" s="1"/>
  <c r="AS134" i="69"/>
  <c r="AS132" i="69"/>
  <c r="AS130" i="69"/>
  <c r="AS137" i="69"/>
  <c r="AS152" i="69" s="1"/>
  <c r="AS41" i="69" s="1" a="1"/>
  <c r="AS41" i="69" s="1"/>
  <c r="AQ174" i="69"/>
  <c r="AP158" i="69"/>
  <c r="AP127" i="69" s="1"/>
  <c r="AP181" i="69"/>
  <c r="AO165" i="69"/>
  <c r="AO134" i="69" s="1"/>
  <c r="AP184" i="69"/>
  <c r="AO168" i="69"/>
  <c r="AO137" i="69" s="1"/>
  <c r="AO152" i="69" s="1"/>
  <c r="AO41" i="69" s="1" a="1"/>
  <c r="AO41" i="69" s="1"/>
  <c r="AP182" i="69"/>
  <c r="AO166" i="69"/>
  <c r="AO135" i="69" s="1"/>
  <c r="AO150" i="69" s="1"/>
  <c r="AO39" i="69" s="1" a="1"/>
  <c r="AO39" i="69" s="1"/>
  <c r="AQ176" i="69"/>
  <c r="AP160" i="69"/>
  <c r="AP129" i="69" s="1"/>
  <c r="AQ172" i="69"/>
  <c r="AP156" i="69"/>
  <c r="AP125" i="69" s="1"/>
  <c r="AP185" i="69"/>
  <c r="AO169" i="69"/>
  <c r="AO138" i="69" s="1"/>
  <c r="AO153" i="69" s="1"/>
  <c r="AO42" i="69" s="1" a="1"/>
  <c r="AO42" i="69" s="1"/>
  <c r="AP183" i="69"/>
  <c r="AO167" i="69"/>
  <c r="AO136" i="69" s="1"/>
  <c r="AO151" i="69" s="1"/>
  <c r="AO40" i="69" s="1" a="1"/>
  <c r="AO40" i="69" s="1"/>
  <c r="AQ177" i="69"/>
  <c r="AP161" i="69"/>
  <c r="AP130" i="69" s="1"/>
  <c r="AS101" i="35"/>
  <c r="AS100" i="35"/>
  <c r="AR100" i="80"/>
  <c r="CD705" i="3"/>
  <c r="BP705" i="3"/>
  <c r="BR705" i="3"/>
  <c r="BT705" i="3"/>
  <c r="BL705" i="3"/>
  <c r="BE705" i="3"/>
  <c r="AX706" i="3"/>
  <c r="BX705" i="3"/>
  <c r="BZ705" i="3"/>
  <c r="CB705" i="3"/>
  <c r="BK705" i="3"/>
  <c r="AZ705" i="3"/>
  <c r="BM705" i="3"/>
  <c r="BG705" i="3"/>
  <c r="BA705" i="3"/>
  <c r="BC705" i="3"/>
  <c r="BB705" i="3"/>
  <c r="BU705" i="3"/>
  <c r="BO705" i="3"/>
  <c r="BI705" i="3"/>
  <c r="CC705" i="3"/>
  <c r="BW705" i="3"/>
  <c r="BQ705" i="3"/>
  <c r="BS705" i="3"/>
  <c r="BD705" i="3"/>
  <c r="BF705" i="3"/>
  <c r="CE705" i="3"/>
  <c r="BY705" i="3"/>
  <c r="CA705" i="3"/>
  <c r="BN705" i="3"/>
  <c r="BV705" i="3"/>
  <c r="BH705" i="3"/>
  <c r="BJ705" i="3"/>
  <c r="H5" i="67"/>
  <c r="I5" i="67" s="1"/>
  <c r="H10" i="67"/>
  <c r="N128" i="11" a="1"/>
  <c r="N128" i="11" s="1"/>
  <c r="H9" i="67"/>
  <c r="N129" i="11" a="1"/>
  <c r="N129" i="11" s="1"/>
  <c r="H7" i="67"/>
  <c r="N131" i="11" a="1"/>
  <c r="N131" i="11" s="1"/>
  <c r="H14" i="67"/>
  <c r="N132" i="11" a="1"/>
  <c r="N132" i="11" s="1"/>
  <c r="H6" i="67"/>
  <c r="N124" i="11" a="1"/>
  <c r="N124" i="11" s="1"/>
  <c r="H13" i="67"/>
  <c r="N126" i="11" a="1"/>
  <c r="N126" i="11" s="1"/>
  <c r="H12" i="67"/>
  <c r="N127" i="11" a="1"/>
  <c r="N127" i="11" s="1"/>
  <c r="H11" i="67"/>
  <c r="N125" i="11" a="1"/>
  <c r="N125" i="11" s="1"/>
  <c r="O133" i="11" a="1"/>
  <c r="O133" i="11" s="1"/>
  <c r="AQ265" i="11" a="1"/>
  <c r="AQ265" i="11" s="1"/>
  <c r="AQ264" i="11" a="1"/>
  <c r="AQ264" i="11" s="1"/>
  <c r="AQ263" i="11" a="1"/>
  <c r="AQ263" i="11" s="1"/>
  <c r="AQ262" i="11" a="1"/>
  <c r="AQ262" i="11" s="1"/>
  <c r="AQ261" i="11" a="1"/>
  <c r="AQ261" i="11" s="1"/>
  <c r="AQ260" i="11" a="1"/>
  <c r="AQ260" i="11" s="1"/>
  <c r="AQ259" i="11" a="1"/>
  <c r="AQ259" i="11" s="1"/>
  <c r="AQ258" i="11" a="1"/>
  <c r="AQ258" i="11" s="1"/>
  <c r="AQ257" i="11" a="1"/>
  <c r="AQ257" i="11" s="1"/>
  <c r="AQ256" i="11" a="1"/>
  <c r="AQ256" i="11" s="1"/>
  <c r="AQ255" i="11" a="1"/>
  <c r="AQ255" i="11" s="1"/>
  <c r="AQ254" i="11" a="1"/>
  <c r="AQ254" i="11" s="1"/>
  <c r="AQ253" i="11" a="1"/>
  <c r="AQ253" i="11" s="1"/>
  <c r="AQ252" i="11" a="1"/>
  <c r="AQ252" i="11" s="1"/>
  <c r="AQ251" i="11" a="1"/>
  <c r="AQ251" i="11" s="1"/>
  <c r="AQ250" i="11" a="1"/>
  <c r="AQ250" i="11" s="1"/>
  <c r="AQ249" i="11" a="1"/>
  <c r="AQ249" i="11" s="1"/>
  <c r="AQ248" i="11" a="1"/>
  <c r="AQ248" i="11" s="1"/>
  <c r="AQ247" i="11" a="1"/>
  <c r="AQ247" i="11" s="1"/>
  <c r="AQ246" i="11" a="1"/>
  <c r="AQ246" i="11" s="1"/>
  <c r="AQ245" i="11" a="1"/>
  <c r="AQ245" i="11" s="1"/>
  <c r="AQ244" i="11" a="1"/>
  <c r="AQ244" i="11" s="1"/>
  <c r="AG265" i="11" a="1"/>
  <c r="AG265" i="11" s="1"/>
  <c r="AG264" i="11" a="1"/>
  <c r="AG264" i="11" s="1"/>
  <c r="AG263" i="11" a="1"/>
  <c r="AG263" i="11" s="1"/>
  <c r="AG262" i="11" a="1"/>
  <c r="AG262" i="11" s="1"/>
  <c r="AG261" i="11" a="1"/>
  <c r="AG261" i="11" s="1"/>
  <c r="AG260" i="11" a="1"/>
  <c r="AG260" i="11" s="1"/>
  <c r="AG259" i="11" a="1"/>
  <c r="AG259" i="11" s="1"/>
  <c r="AG258" i="11" a="1"/>
  <c r="AG258" i="11" s="1"/>
  <c r="AG257" i="11" a="1"/>
  <c r="AG257" i="11" s="1"/>
  <c r="AG256" i="11" a="1"/>
  <c r="AG256" i="11" s="1"/>
  <c r="AG255" i="11" a="1"/>
  <c r="AG255" i="11" s="1"/>
  <c r="AG254" i="11" a="1"/>
  <c r="AG254" i="11" s="1"/>
  <c r="AG253" i="11" a="1"/>
  <c r="AG253" i="11" s="1"/>
  <c r="AG252" i="11" a="1"/>
  <c r="AG252" i="11" s="1"/>
  <c r="AG251" i="11" a="1"/>
  <c r="AG251" i="11" s="1"/>
  <c r="AG250" i="11" a="1"/>
  <c r="AG250" i="11" s="1"/>
  <c r="AG249" i="11" a="1"/>
  <c r="AG249" i="11" s="1"/>
  <c r="AG248" i="11" a="1"/>
  <c r="AG248" i="11" s="1"/>
  <c r="AG247" i="11" a="1"/>
  <c r="AG247" i="11" s="1"/>
  <c r="AG246" i="11" a="1"/>
  <c r="AG246" i="11" s="1"/>
  <c r="AG245" i="11" a="1"/>
  <c r="AG245" i="11" s="1"/>
  <c r="AG244" i="11" a="1"/>
  <c r="AG244" i="11" s="1"/>
  <c r="W265" i="11" a="1"/>
  <c r="W265" i="11" s="1"/>
  <c r="W264" i="11" a="1"/>
  <c r="W264" i="11" s="1"/>
  <c r="W263" i="11" a="1"/>
  <c r="W263" i="11" s="1"/>
  <c r="W262" i="11" a="1"/>
  <c r="W262" i="11" s="1"/>
  <c r="W261" i="11" a="1"/>
  <c r="W261" i="11" s="1"/>
  <c r="W260" i="11" a="1"/>
  <c r="W260" i="11" s="1"/>
  <c r="W259" i="11" a="1"/>
  <c r="W259" i="11" s="1"/>
  <c r="W258" i="11" a="1"/>
  <c r="W258" i="11" s="1"/>
  <c r="W257" i="11" a="1"/>
  <c r="W257" i="11" s="1"/>
  <c r="W256" i="11" a="1"/>
  <c r="W256" i="11" s="1"/>
  <c r="W255" i="11" a="1"/>
  <c r="W255" i="11" s="1"/>
  <c r="W254" i="11" a="1"/>
  <c r="W254" i="11" s="1"/>
  <c r="W253" i="11" a="1"/>
  <c r="W253" i="11" s="1"/>
  <c r="W252" i="11" a="1"/>
  <c r="W252" i="11" s="1"/>
  <c r="W251" i="11" a="1"/>
  <c r="W251" i="11" s="1"/>
  <c r="W250" i="11" a="1"/>
  <c r="W250" i="11" s="1"/>
  <c r="W249" i="11" a="1"/>
  <c r="W249" i="11" s="1"/>
  <c r="W248" i="11" a="1"/>
  <c r="W248" i="11" s="1"/>
  <c r="W247" i="11" a="1"/>
  <c r="W247" i="11" s="1"/>
  <c r="W246" i="11" a="1"/>
  <c r="W246" i="11" s="1"/>
  <c r="W245" i="11" a="1"/>
  <c r="W245" i="11" s="1"/>
  <c r="W244" i="11" a="1"/>
  <c r="W244" i="11" s="1"/>
  <c r="M245" i="11" a="1"/>
  <c r="M245" i="11" s="1"/>
  <c r="M246" i="11" a="1"/>
  <c r="M246" i="11" s="1"/>
  <c r="M247" i="11" a="1"/>
  <c r="M247" i="11" s="1"/>
  <c r="M248" i="11" a="1"/>
  <c r="M248" i="11" s="1"/>
  <c r="N248" i="11" s="1"/>
  <c r="O248" i="11" s="1"/>
  <c r="P248" i="11" s="1"/>
  <c r="Q248" i="11" s="1"/>
  <c r="R248" i="11" s="1"/>
  <c r="S248" i="11" s="1"/>
  <c r="T248" i="11" s="1"/>
  <c r="U248" i="11" s="1"/>
  <c r="V248" i="11" s="1"/>
  <c r="M249" i="11" a="1"/>
  <c r="M249" i="11" s="1"/>
  <c r="M250" i="11" a="1"/>
  <c r="M250" i="11" s="1"/>
  <c r="M251" i="11" a="1"/>
  <c r="M251" i="11" s="1"/>
  <c r="M252" i="11" a="1"/>
  <c r="M252" i="11" s="1"/>
  <c r="M253" i="11" a="1"/>
  <c r="M253" i="11" s="1"/>
  <c r="M254" i="11" a="1"/>
  <c r="M254" i="11" s="1"/>
  <c r="M255" i="11" a="1"/>
  <c r="M255" i="11" s="1"/>
  <c r="M256" i="11" a="1"/>
  <c r="M256" i="11" s="1"/>
  <c r="M257" i="11" a="1"/>
  <c r="M257" i="11" s="1"/>
  <c r="M258" i="11" a="1"/>
  <c r="M258" i="11" s="1"/>
  <c r="M259" i="11" a="1"/>
  <c r="M259" i="11" s="1"/>
  <c r="M260" i="11" a="1"/>
  <c r="M260" i="11" s="1"/>
  <c r="M261" i="11" a="1"/>
  <c r="M261" i="11" s="1"/>
  <c r="M262" i="11" a="1"/>
  <c r="M262" i="11" s="1"/>
  <c r="M263" i="11" a="1"/>
  <c r="M263" i="11" s="1"/>
  <c r="M264" i="11" a="1"/>
  <c r="M264" i="11" s="1"/>
  <c r="N264" i="11" s="1"/>
  <c r="O264" i="11" s="1"/>
  <c r="P264" i="11" s="1"/>
  <c r="Q264" i="11" s="1"/>
  <c r="R264" i="11" s="1"/>
  <c r="S264" i="11" s="1"/>
  <c r="T264" i="11" s="1"/>
  <c r="U264" i="11" s="1"/>
  <c r="V264" i="11" s="1"/>
  <c r="M265" i="11" a="1"/>
  <c r="M265" i="11" s="1"/>
  <c r="M244" i="11" a="1"/>
  <c r="M244" i="11" s="1"/>
  <c r="AS28" i="69" l="1" a="1"/>
  <c r="AS28" i="69" s="1"/>
  <c r="AS26" i="69" a="1"/>
  <c r="AS26" i="69" s="1"/>
  <c r="AS25" i="69" a="1"/>
  <c r="AS25" i="69" s="1"/>
  <c r="AS27" i="69" a="1"/>
  <c r="AS27" i="69" s="1"/>
  <c r="AO26" i="69" a="1"/>
  <c r="AO26" i="69" s="1"/>
  <c r="AO27" i="69" a="1"/>
  <c r="AO27" i="69" s="1"/>
  <c r="AO28" i="69" a="1"/>
  <c r="AO28" i="69" s="1"/>
  <c r="AO25" i="69" a="1"/>
  <c r="AO25" i="69" s="1"/>
  <c r="AQ183" i="69"/>
  <c r="AP167" i="69"/>
  <c r="AP136" i="69" s="1"/>
  <c r="AP151" i="69" s="1"/>
  <c r="AP40" i="69" s="1" a="1"/>
  <c r="AP40" i="69" s="1"/>
  <c r="AQ182" i="69"/>
  <c r="AP166" i="69"/>
  <c r="AP135" i="69" s="1"/>
  <c r="AP150" i="69" s="1"/>
  <c r="AP39" i="69" s="1" a="1"/>
  <c r="AP39" i="69" s="1"/>
  <c r="AQ185" i="69"/>
  <c r="AP169" i="69"/>
  <c r="AP138" i="69" s="1"/>
  <c r="AP153" i="69" s="1"/>
  <c r="AP42" i="69" s="1" a="1"/>
  <c r="AP42" i="69" s="1"/>
  <c r="AQ184" i="69"/>
  <c r="AP168" i="69"/>
  <c r="AP137" i="69" s="1"/>
  <c r="AP152" i="69" s="1"/>
  <c r="AP41" i="69" s="1" a="1"/>
  <c r="AP41" i="69" s="1"/>
  <c r="AR172" i="69"/>
  <c r="AR156" i="69" s="1"/>
  <c r="AR125" i="69" s="1"/>
  <c r="AQ156" i="69"/>
  <c r="AQ125" i="69" s="1"/>
  <c r="AQ181" i="69"/>
  <c r="AP165" i="69"/>
  <c r="AP134" i="69" s="1"/>
  <c r="AR177" i="69"/>
  <c r="AR161" i="69" s="1"/>
  <c r="AR130" i="69" s="1"/>
  <c r="AQ161" i="69"/>
  <c r="AQ130" i="69" s="1"/>
  <c r="AR176" i="69"/>
  <c r="AR160" i="69" s="1"/>
  <c r="AR129" i="69" s="1"/>
  <c r="AQ160" i="69"/>
  <c r="AQ129" i="69" s="1"/>
  <c r="AR174" i="69"/>
  <c r="AR158" i="69" s="1"/>
  <c r="AR127" i="69" s="1"/>
  <c r="AQ158" i="69"/>
  <c r="AQ127" i="69" s="1"/>
  <c r="N265" i="11"/>
  <c r="O265" i="11" s="1"/>
  <c r="P265" i="11" s="1"/>
  <c r="Q265" i="11" s="1"/>
  <c r="R265" i="11" s="1"/>
  <c r="S265" i="11" s="1"/>
  <c r="T265" i="11" s="1"/>
  <c r="U265" i="11" s="1"/>
  <c r="V265" i="11" s="1"/>
  <c r="AS100" i="80"/>
  <c r="CD706" i="3"/>
  <c r="BP706" i="3"/>
  <c r="BR706" i="3"/>
  <c r="BT706" i="3"/>
  <c r="BQ706" i="3"/>
  <c r="BE706" i="3"/>
  <c r="AZ706" i="3"/>
  <c r="BX706" i="3"/>
  <c r="BZ706" i="3"/>
  <c r="CB706" i="3"/>
  <c r="BW706" i="3"/>
  <c r="BL706" i="3"/>
  <c r="BM706" i="3"/>
  <c r="BG706" i="3"/>
  <c r="BA706" i="3"/>
  <c r="BC706" i="3"/>
  <c r="BB706" i="3"/>
  <c r="BU706" i="3"/>
  <c r="BO706" i="3"/>
  <c r="BI706" i="3"/>
  <c r="BK706" i="3"/>
  <c r="BD706" i="3"/>
  <c r="CC706" i="3"/>
  <c r="BS706" i="3"/>
  <c r="BF706" i="3"/>
  <c r="CE706" i="3"/>
  <c r="BY706" i="3"/>
  <c r="CA706" i="3"/>
  <c r="BN706" i="3"/>
  <c r="AX707" i="3"/>
  <c r="BV706" i="3"/>
  <c r="BH706" i="3"/>
  <c r="BJ706" i="3"/>
  <c r="X251" i="11"/>
  <c r="Y251" i="11" s="1"/>
  <c r="Z251" i="11" s="1"/>
  <c r="AA251" i="11" s="1"/>
  <c r="AB251" i="11" s="1"/>
  <c r="AC251" i="11" s="1"/>
  <c r="AD251" i="11" s="1"/>
  <c r="AE251" i="11" s="1"/>
  <c r="AF251" i="11" s="1"/>
  <c r="X259" i="11"/>
  <c r="Y259" i="11" s="1"/>
  <c r="Z259" i="11" s="1"/>
  <c r="AA259" i="11" s="1"/>
  <c r="AB259" i="11" s="1"/>
  <c r="AC259" i="11" s="1"/>
  <c r="AD259" i="11" s="1"/>
  <c r="AE259" i="11" s="1"/>
  <c r="AF259" i="11" s="1"/>
  <c r="AH245" i="11"/>
  <c r="AI245" i="11" s="1"/>
  <c r="AJ245" i="11" s="1"/>
  <c r="AK245" i="11" s="1"/>
  <c r="AL245" i="11" s="1"/>
  <c r="AM245" i="11" s="1"/>
  <c r="AN245" i="11" s="1"/>
  <c r="AO245" i="11" s="1"/>
  <c r="AP245" i="11" s="1"/>
  <c r="AH244" i="11"/>
  <c r="AI244" i="11" s="1"/>
  <c r="AJ244" i="11" s="1"/>
  <c r="AK244" i="11" s="1"/>
  <c r="AL244" i="11" s="1"/>
  <c r="AM244" i="11" s="1"/>
  <c r="AN244" i="11" s="1"/>
  <c r="AO244" i="11" s="1"/>
  <c r="AP244" i="11" s="1"/>
  <c r="I11" i="67"/>
  <c r="O125" i="11" a="1"/>
  <c r="O125" i="11" s="1"/>
  <c r="I14" i="67"/>
  <c r="O132" i="11" a="1"/>
  <c r="O132" i="11" s="1"/>
  <c r="I12" i="67"/>
  <c r="O127" i="11" a="1"/>
  <c r="O127" i="11" s="1"/>
  <c r="I7" i="67"/>
  <c r="O131" i="11" a="1"/>
  <c r="O131" i="11" s="1"/>
  <c r="I13" i="67"/>
  <c r="O126" i="11" a="1"/>
  <c r="O126" i="11" s="1"/>
  <c r="I9" i="67"/>
  <c r="O129" i="11" a="1"/>
  <c r="O129" i="11" s="1"/>
  <c r="J5" i="67"/>
  <c r="P133" i="11" a="1"/>
  <c r="P133" i="11" s="1"/>
  <c r="I6" i="67"/>
  <c r="O124" i="11" a="1"/>
  <c r="O124" i="11" s="1"/>
  <c r="I10" i="67"/>
  <c r="O128" i="11" a="1"/>
  <c r="O128" i="11" s="1"/>
  <c r="X244" i="11"/>
  <c r="Y244" i="11" s="1"/>
  <c r="Z244" i="11" s="1"/>
  <c r="AA244" i="11" s="1"/>
  <c r="AB244" i="11" s="1"/>
  <c r="AC244" i="11" s="1"/>
  <c r="AD244" i="11" s="1"/>
  <c r="AE244" i="11" s="1"/>
  <c r="AF244" i="11" s="1"/>
  <c r="X252" i="11"/>
  <c r="Y252" i="11" s="1"/>
  <c r="Z252" i="11" s="1"/>
  <c r="AA252" i="11" s="1"/>
  <c r="AB252" i="11" s="1"/>
  <c r="AC252" i="11" s="1"/>
  <c r="AD252" i="11" s="1"/>
  <c r="AE252" i="11" s="1"/>
  <c r="AF252" i="11" s="1"/>
  <c r="X260" i="11"/>
  <c r="Y260" i="11" s="1"/>
  <c r="Z260" i="11" s="1"/>
  <c r="AA260" i="11" s="1"/>
  <c r="AB260" i="11" s="1"/>
  <c r="AC260" i="11" s="1"/>
  <c r="AD260" i="11" s="1"/>
  <c r="AE260" i="11" s="1"/>
  <c r="AF260" i="11" s="1"/>
  <c r="AH254" i="11"/>
  <c r="AI254" i="11" s="1"/>
  <c r="AJ254" i="11" s="1"/>
  <c r="AK254" i="11" s="1"/>
  <c r="AL254" i="11" s="1"/>
  <c r="AM254" i="11" s="1"/>
  <c r="AN254" i="11" s="1"/>
  <c r="AO254" i="11" s="1"/>
  <c r="AP254" i="11" s="1"/>
  <c r="N258" i="11"/>
  <c r="O258" i="11" s="1"/>
  <c r="P258" i="11" s="1"/>
  <c r="Q258" i="11" s="1"/>
  <c r="R258" i="11" s="1"/>
  <c r="S258" i="11" s="1"/>
  <c r="T258" i="11" s="1"/>
  <c r="U258" i="11" s="1"/>
  <c r="V258" i="11" s="1"/>
  <c r="X254" i="11"/>
  <c r="Y254" i="11" s="1"/>
  <c r="Z254" i="11" s="1"/>
  <c r="AA254" i="11" s="1"/>
  <c r="AB254" i="11" s="1"/>
  <c r="AC254" i="11" s="1"/>
  <c r="AD254" i="11" s="1"/>
  <c r="AE254" i="11" s="1"/>
  <c r="AF254" i="11" s="1"/>
  <c r="AH256" i="11"/>
  <c r="AI256" i="11" s="1"/>
  <c r="AJ256" i="11" s="1"/>
  <c r="AK256" i="11" s="1"/>
  <c r="AL256" i="11" s="1"/>
  <c r="AM256" i="11" s="1"/>
  <c r="AN256" i="11" s="1"/>
  <c r="AO256" i="11" s="1"/>
  <c r="AP256" i="11" s="1"/>
  <c r="N249" i="11"/>
  <c r="O249" i="11" s="1"/>
  <c r="P249" i="11" s="1"/>
  <c r="Q249" i="11" s="1"/>
  <c r="R249" i="11" s="1"/>
  <c r="S249" i="11" s="1"/>
  <c r="T249" i="11" s="1"/>
  <c r="U249" i="11" s="1"/>
  <c r="V249" i="11" s="1"/>
  <c r="X255" i="11"/>
  <c r="Y255" i="11" s="1"/>
  <c r="Z255" i="11" s="1"/>
  <c r="AA255" i="11" s="1"/>
  <c r="AB255" i="11" s="1"/>
  <c r="AC255" i="11" s="1"/>
  <c r="AD255" i="11" s="1"/>
  <c r="AE255" i="11" s="1"/>
  <c r="AF255" i="11" s="1"/>
  <c r="X263" i="11"/>
  <c r="Y263" i="11" s="1"/>
  <c r="Z263" i="11" s="1"/>
  <c r="AA263" i="11" s="1"/>
  <c r="AB263" i="11" s="1"/>
  <c r="AC263" i="11" s="1"/>
  <c r="AD263" i="11" s="1"/>
  <c r="AE263" i="11" s="1"/>
  <c r="AF263" i="11" s="1"/>
  <c r="X245" i="11"/>
  <c r="Y245" i="11" s="1"/>
  <c r="Z245" i="11" s="1"/>
  <c r="AA245" i="11" s="1"/>
  <c r="AB245" i="11" s="1"/>
  <c r="AC245" i="11" s="1"/>
  <c r="AD245" i="11" s="1"/>
  <c r="AE245" i="11" s="1"/>
  <c r="AF245" i="11" s="1"/>
  <c r="X253" i="11"/>
  <c r="Y253" i="11" s="1"/>
  <c r="Z253" i="11" s="1"/>
  <c r="AA253" i="11" s="1"/>
  <c r="AB253" i="11" s="1"/>
  <c r="AC253" i="11" s="1"/>
  <c r="AD253" i="11" s="1"/>
  <c r="AE253" i="11" s="1"/>
  <c r="AF253" i="11" s="1"/>
  <c r="X261" i="11"/>
  <c r="Y261" i="11" s="1"/>
  <c r="Z261" i="11" s="1"/>
  <c r="AA261" i="11" s="1"/>
  <c r="AB261" i="11" s="1"/>
  <c r="AC261" i="11" s="1"/>
  <c r="AD261" i="11" s="1"/>
  <c r="AE261" i="11" s="1"/>
  <c r="AF261" i="11" s="1"/>
  <c r="AH247" i="11"/>
  <c r="AI247" i="11" s="1"/>
  <c r="AJ247" i="11" s="1"/>
  <c r="AK247" i="11" s="1"/>
  <c r="AL247" i="11" s="1"/>
  <c r="AM247" i="11" s="1"/>
  <c r="AN247" i="11" s="1"/>
  <c r="AO247" i="11" s="1"/>
  <c r="AP247" i="11" s="1"/>
  <c r="AH263" i="11"/>
  <c r="AI263" i="11" s="1"/>
  <c r="AJ263" i="11" s="1"/>
  <c r="AK263" i="11" s="1"/>
  <c r="AL263" i="11" s="1"/>
  <c r="AM263" i="11" s="1"/>
  <c r="AN263" i="11" s="1"/>
  <c r="AO263" i="11" s="1"/>
  <c r="AP263" i="11" s="1"/>
  <c r="N254" i="11"/>
  <c r="O254" i="11" s="1"/>
  <c r="P254" i="11" s="1"/>
  <c r="Q254" i="11" s="1"/>
  <c r="R254" i="11" s="1"/>
  <c r="S254" i="11" s="1"/>
  <c r="T254" i="11" s="1"/>
  <c r="U254" i="11" s="1"/>
  <c r="V254" i="11" s="1"/>
  <c r="AH250" i="11"/>
  <c r="AI250" i="11" s="1"/>
  <c r="AJ250" i="11" s="1"/>
  <c r="AK250" i="11" s="1"/>
  <c r="AL250" i="11" s="1"/>
  <c r="AM250" i="11" s="1"/>
  <c r="AN250" i="11" s="1"/>
  <c r="AO250" i="11" s="1"/>
  <c r="AP250" i="11" s="1"/>
  <c r="N253" i="11"/>
  <c r="O253" i="11" s="1"/>
  <c r="P253" i="11" s="1"/>
  <c r="Q253" i="11" s="1"/>
  <c r="R253" i="11" s="1"/>
  <c r="S253" i="11" s="1"/>
  <c r="T253" i="11" s="1"/>
  <c r="U253" i="11" s="1"/>
  <c r="V253" i="11" s="1"/>
  <c r="X257" i="11"/>
  <c r="Y257" i="11" s="1"/>
  <c r="Z257" i="11" s="1"/>
  <c r="AA257" i="11" s="1"/>
  <c r="AB257" i="11" s="1"/>
  <c r="AC257" i="11" s="1"/>
  <c r="AD257" i="11" s="1"/>
  <c r="AE257" i="11" s="1"/>
  <c r="AF257" i="11" s="1"/>
  <c r="AH251" i="11"/>
  <c r="AI251" i="11" s="1"/>
  <c r="AJ251" i="11" s="1"/>
  <c r="AK251" i="11" s="1"/>
  <c r="AL251" i="11" s="1"/>
  <c r="AM251" i="11" s="1"/>
  <c r="AN251" i="11" s="1"/>
  <c r="AO251" i="11" s="1"/>
  <c r="AP251" i="11" s="1"/>
  <c r="AH259" i="11"/>
  <c r="AI259" i="11" s="1"/>
  <c r="AJ259" i="11" s="1"/>
  <c r="AK259" i="11" s="1"/>
  <c r="AL259" i="11" s="1"/>
  <c r="AM259" i="11" s="1"/>
  <c r="AN259" i="11" s="1"/>
  <c r="AO259" i="11" s="1"/>
  <c r="AP259" i="11" s="1"/>
  <c r="AH264" i="11"/>
  <c r="AI264" i="11" s="1"/>
  <c r="AJ264" i="11" s="1"/>
  <c r="AK264" i="11" s="1"/>
  <c r="AL264" i="11" s="1"/>
  <c r="AM264" i="11" s="1"/>
  <c r="AN264" i="11" s="1"/>
  <c r="AO264" i="11" s="1"/>
  <c r="AP264" i="11" s="1"/>
  <c r="N252" i="11"/>
  <c r="O252" i="11" s="1"/>
  <c r="P252" i="11" s="1"/>
  <c r="Q252" i="11" s="1"/>
  <c r="R252" i="11" s="1"/>
  <c r="S252" i="11" s="1"/>
  <c r="T252" i="11" s="1"/>
  <c r="U252" i="11" s="1"/>
  <c r="V252" i="11" s="1"/>
  <c r="N263" i="11"/>
  <c r="O263" i="11" s="1"/>
  <c r="P263" i="11" s="1"/>
  <c r="Q263" i="11" s="1"/>
  <c r="R263" i="11" s="1"/>
  <c r="S263" i="11" s="1"/>
  <c r="T263" i="11" s="1"/>
  <c r="U263" i="11" s="1"/>
  <c r="V263" i="11" s="1"/>
  <c r="X250" i="11"/>
  <c r="Y250" i="11" s="1"/>
  <c r="Z250" i="11" s="1"/>
  <c r="AA250" i="11" s="1"/>
  <c r="AB250" i="11" s="1"/>
  <c r="AC250" i="11" s="1"/>
  <c r="AD250" i="11" s="1"/>
  <c r="AE250" i="11" s="1"/>
  <c r="AF250" i="11" s="1"/>
  <c r="X265" i="11"/>
  <c r="Y265" i="11" s="1"/>
  <c r="Z265" i="11" s="1"/>
  <c r="AA265" i="11" s="1"/>
  <c r="AB265" i="11" s="1"/>
  <c r="AC265" i="11" s="1"/>
  <c r="AD265" i="11" s="1"/>
  <c r="AE265" i="11" s="1"/>
  <c r="AF265" i="11" s="1"/>
  <c r="X249" i="11"/>
  <c r="Y249" i="11" s="1"/>
  <c r="Z249" i="11" s="1"/>
  <c r="AA249" i="11" s="1"/>
  <c r="AB249" i="11" s="1"/>
  <c r="AC249" i="11" s="1"/>
  <c r="AD249" i="11" s="1"/>
  <c r="AE249" i="11" s="1"/>
  <c r="AF249" i="11" s="1"/>
  <c r="N262" i="11"/>
  <c r="O262" i="11" s="1"/>
  <c r="P262" i="11" s="1"/>
  <c r="Q262" i="11" s="1"/>
  <c r="R262" i="11" s="1"/>
  <c r="S262" i="11" s="1"/>
  <c r="T262" i="11" s="1"/>
  <c r="U262" i="11" s="1"/>
  <c r="V262" i="11" s="1"/>
  <c r="N256" i="11"/>
  <c r="O256" i="11" s="1"/>
  <c r="P256" i="11" s="1"/>
  <c r="Q256" i="11" s="1"/>
  <c r="R256" i="11" s="1"/>
  <c r="S256" i="11" s="1"/>
  <c r="T256" i="11" s="1"/>
  <c r="U256" i="11" s="1"/>
  <c r="V256" i="11" s="1"/>
  <c r="N260" i="11"/>
  <c r="O260" i="11" s="1"/>
  <c r="P260" i="11" s="1"/>
  <c r="Q260" i="11" s="1"/>
  <c r="R260" i="11" s="1"/>
  <c r="S260" i="11" s="1"/>
  <c r="T260" i="11" s="1"/>
  <c r="U260" i="11" s="1"/>
  <c r="V260" i="11" s="1"/>
  <c r="AH253" i="11"/>
  <c r="AI253" i="11" s="1"/>
  <c r="AJ253" i="11" s="1"/>
  <c r="AK253" i="11" s="1"/>
  <c r="AL253" i="11" s="1"/>
  <c r="AM253" i="11" s="1"/>
  <c r="AN253" i="11" s="1"/>
  <c r="AO253" i="11" s="1"/>
  <c r="AP253" i="11" s="1"/>
  <c r="N247" i="11"/>
  <c r="O247" i="11" s="1"/>
  <c r="P247" i="11" s="1"/>
  <c r="Q247" i="11" s="1"/>
  <c r="R247" i="11" s="1"/>
  <c r="S247" i="11" s="1"/>
  <c r="T247" i="11" s="1"/>
  <c r="U247" i="11" s="1"/>
  <c r="V247" i="11" s="1"/>
  <c r="AH248" i="11"/>
  <c r="AI248" i="11" s="1"/>
  <c r="AJ248" i="11" s="1"/>
  <c r="AK248" i="11" s="1"/>
  <c r="AL248" i="11" s="1"/>
  <c r="AM248" i="11" s="1"/>
  <c r="AN248" i="11" s="1"/>
  <c r="AO248" i="11" s="1"/>
  <c r="AP248" i="11" s="1"/>
  <c r="N251" i="11"/>
  <c r="O251" i="11" s="1"/>
  <c r="P251" i="11" s="1"/>
  <c r="Q251" i="11" s="1"/>
  <c r="R251" i="11" s="1"/>
  <c r="S251" i="11" s="1"/>
  <c r="T251" i="11" s="1"/>
  <c r="U251" i="11" s="1"/>
  <c r="V251" i="11" s="1"/>
  <c r="N255" i="11"/>
  <c r="O255" i="11" s="1"/>
  <c r="P255" i="11" s="1"/>
  <c r="Q255" i="11" s="1"/>
  <c r="R255" i="11" s="1"/>
  <c r="S255" i="11" s="1"/>
  <c r="T255" i="11" s="1"/>
  <c r="U255" i="11" s="1"/>
  <c r="V255" i="11" s="1"/>
  <c r="AH258" i="11"/>
  <c r="AI258" i="11" s="1"/>
  <c r="AJ258" i="11" s="1"/>
  <c r="AK258" i="11" s="1"/>
  <c r="AL258" i="11" s="1"/>
  <c r="AM258" i="11" s="1"/>
  <c r="AN258" i="11" s="1"/>
  <c r="AO258" i="11" s="1"/>
  <c r="AP258" i="11" s="1"/>
  <c r="N261" i="11"/>
  <c r="O261" i="11" s="1"/>
  <c r="P261" i="11" s="1"/>
  <c r="Q261" i="11" s="1"/>
  <c r="R261" i="11" s="1"/>
  <c r="S261" i="11" s="1"/>
  <c r="T261" i="11" s="1"/>
  <c r="U261" i="11" s="1"/>
  <c r="V261" i="11" s="1"/>
  <c r="X247" i="11"/>
  <c r="Y247" i="11" s="1"/>
  <c r="Z247" i="11" s="1"/>
  <c r="AA247" i="11" s="1"/>
  <c r="AB247" i="11" s="1"/>
  <c r="AC247" i="11" s="1"/>
  <c r="AD247" i="11" s="1"/>
  <c r="AE247" i="11" s="1"/>
  <c r="AF247" i="11" s="1"/>
  <c r="AH257" i="11"/>
  <c r="AI257" i="11" s="1"/>
  <c r="AJ257" i="11" s="1"/>
  <c r="AK257" i="11" s="1"/>
  <c r="AL257" i="11" s="1"/>
  <c r="AM257" i="11" s="1"/>
  <c r="AN257" i="11" s="1"/>
  <c r="AO257" i="11" s="1"/>
  <c r="AP257" i="11" s="1"/>
  <c r="X262" i="11"/>
  <c r="Y262" i="11" s="1"/>
  <c r="Z262" i="11" s="1"/>
  <c r="AA262" i="11" s="1"/>
  <c r="AB262" i="11" s="1"/>
  <c r="AC262" i="11" s="1"/>
  <c r="AD262" i="11" s="1"/>
  <c r="AE262" i="11" s="1"/>
  <c r="AF262" i="11" s="1"/>
  <c r="X248" i="11"/>
  <c r="Y248" i="11" s="1"/>
  <c r="Z248" i="11" s="1"/>
  <c r="AA248" i="11" s="1"/>
  <c r="AB248" i="11" s="1"/>
  <c r="AC248" i="11" s="1"/>
  <c r="AD248" i="11" s="1"/>
  <c r="AE248" i="11" s="1"/>
  <c r="AF248" i="11" s="1"/>
  <c r="N259" i="11"/>
  <c r="O259" i="11" s="1"/>
  <c r="P259" i="11" s="1"/>
  <c r="Q259" i="11" s="1"/>
  <c r="R259" i="11" s="1"/>
  <c r="S259" i="11" s="1"/>
  <c r="T259" i="11" s="1"/>
  <c r="U259" i="11" s="1"/>
  <c r="V259" i="11" s="1"/>
  <c r="X256" i="11"/>
  <c r="Y256" i="11" s="1"/>
  <c r="Z256" i="11" s="1"/>
  <c r="AA256" i="11" s="1"/>
  <c r="AB256" i="11" s="1"/>
  <c r="AC256" i="11" s="1"/>
  <c r="AD256" i="11" s="1"/>
  <c r="AE256" i="11" s="1"/>
  <c r="AF256" i="11" s="1"/>
  <c r="AH246" i="11"/>
  <c r="AI246" i="11" s="1"/>
  <c r="AJ246" i="11" s="1"/>
  <c r="AK246" i="11" s="1"/>
  <c r="AL246" i="11" s="1"/>
  <c r="AM246" i="11" s="1"/>
  <c r="AN246" i="11" s="1"/>
  <c r="AO246" i="11" s="1"/>
  <c r="AP246" i="11" s="1"/>
  <c r="AH260" i="11"/>
  <c r="AI260" i="11" s="1"/>
  <c r="AJ260" i="11" s="1"/>
  <c r="AK260" i="11" s="1"/>
  <c r="AL260" i="11" s="1"/>
  <c r="AM260" i="11" s="1"/>
  <c r="AN260" i="11" s="1"/>
  <c r="AO260" i="11" s="1"/>
  <c r="AP260" i="11" s="1"/>
  <c r="X258" i="11"/>
  <c r="Y258" i="11" s="1"/>
  <c r="Z258" i="11" s="1"/>
  <c r="AA258" i="11" s="1"/>
  <c r="AB258" i="11" s="1"/>
  <c r="AC258" i="11" s="1"/>
  <c r="AD258" i="11" s="1"/>
  <c r="AE258" i="11" s="1"/>
  <c r="AF258" i="11" s="1"/>
  <c r="X264" i="11"/>
  <c r="Y264" i="11" s="1"/>
  <c r="Z264" i="11" s="1"/>
  <c r="AA264" i="11" s="1"/>
  <c r="AB264" i="11" s="1"/>
  <c r="AC264" i="11" s="1"/>
  <c r="AD264" i="11" s="1"/>
  <c r="AE264" i="11" s="1"/>
  <c r="AF264" i="11" s="1"/>
  <c r="AH255" i="11"/>
  <c r="AI255" i="11" s="1"/>
  <c r="AJ255" i="11" s="1"/>
  <c r="AK255" i="11" s="1"/>
  <c r="AL255" i="11" s="1"/>
  <c r="AM255" i="11" s="1"/>
  <c r="AN255" i="11" s="1"/>
  <c r="AO255" i="11" s="1"/>
  <c r="AP255" i="11" s="1"/>
  <c r="X246" i="11"/>
  <c r="Y246" i="11" s="1"/>
  <c r="Z246" i="11" s="1"/>
  <c r="AA246" i="11" s="1"/>
  <c r="AB246" i="11" s="1"/>
  <c r="AC246" i="11" s="1"/>
  <c r="AD246" i="11" s="1"/>
  <c r="AE246" i="11" s="1"/>
  <c r="AF246" i="11" s="1"/>
  <c r="AH249" i="11"/>
  <c r="AI249" i="11" s="1"/>
  <c r="AJ249" i="11" s="1"/>
  <c r="AK249" i="11" s="1"/>
  <c r="AL249" i="11" s="1"/>
  <c r="AM249" i="11" s="1"/>
  <c r="AN249" i="11" s="1"/>
  <c r="AO249" i="11" s="1"/>
  <c r="AP249" i="11" s="1"/>
  <c r="AH262" i="11"/>
  <c r="AI262" i="11" s="1"/>
  <c r="AJ262" i="11" s="1"/>
  <c r="AK262" i="11" s="1"/>
  <c r="AL262" i="11" s="1"/>
  <c r="AM262" i="11" s="1"/>
  <c r="AN262" i="11" s="1"/>
  <c r="AO262" i="11" s="1"/>
  <c r="AP262" i="11" s="1"/>
  <c r="N246" i="11"/>
  <c r="O246" i="11" s="1"/>
  <c r="P246" i="11" s="1"/>
  <c r="Q246" i="11" s="1"/>
  <c r="R246" i="11" s="1"/>
  <c r="S246" i="11" s="1"/>
  <c r="T246" i="11" s="1"/>
  <c r="U246" i="11" s="1"/>
  <c r="V246" i="11" s="1"/>
  <c r="N250" i="11"/>
  <c r="O250" i="11" s="1"/>
  <c r="P250" i="11" s="1"/>
  <c r="Q250" i="11" s="1"/>
  <c r="R250" i="11" s="1"/>
  <c r="S250" i="11" s="1"/>
  <c r="T250" i="11" s="1"/>
  <c r="U250" i="11" s="1"/>
  <c r="V250" i="11" s="1"/>
  <c r="AH252" i="11"/>
  <c r="AI252" i="11" s="1"/>
  <c r="AJ252" i="11" s="1"/>
  <c r="AK252" i="11" s="1"/>
  <c r="AL252" i="11" s="1"/>
  <c r="AM252" i="11" s="1"/>
  <c r="AN252" i="11" s="1"/>
  <c r="AO252" i="11" s="1"/>
  <c r="AP252" i="11" s="1"/>
  <c r="AH265" i="11"/>
  <c r="AI265" i="11" s="1"/>
  <c r="AJ265" i="11" s="1"/>
  <c r="AK265" i="11" s="1"/>
  <c r="AL265" i="11" s="1"/>
  <c r="AM265" i="11" s="1"/>
  <c r="AN265" i="11" s="1"/>
  <c r="AO265" i="11" s="1"/>
  <c r="AP265" i="11" s="1"/>
  <c r="N245" i="11"/>
  <c r="O245" i="11" s="1"/>
  <c r="P245" i="11" s="1"/>
  <c r="Q245" i="11" s="1"/>
  <c r="R245" i="11" s="1"/>
  <c r="S245" i="11" s="1"/>
  <c r="T245" i="11" s="1"/>
  <c r="U245" i="11" s="1"/>
  <c r="V245" i="11" s="1"/>
  <c r="AH261" i="11"/>
  <c r="AI261" i="11" s="1"/>
  <c r="AJ261" i="11" s="1"/>
  <c r="AK261" i="11" s="1"/>
  <c r="AL261" i="11" s="1"/>
  <c r="AM261" i="11" s="1"/>
  <c r="AN261" i="11" s="1"/>
  <c r="AO261" i="11" s="1"/>
  <c r="AP261" i="11" s="1"/>
  <c r="N244" i="11"/>
  <c r="O244" i="11" s="1"/>
  <c r="P244" i="11" s="1"/>
  <c r="Q244" i="11" s="1"/>
  <c r="R244" i="11" s="1"/>
  <c r="S244" i="11" s="1"/>
  <c r="T244" i="11" s="1"/>
  <c r="U244" i="11" s="1"/>
  <c r="V244" i="11" s="1"/>
  <c r="N257" i="11"/>
  <c r="O257" i="11" s="1"/>
  <c r="P257" i="11" s="1"/>
  <c r="Q257" i="11" s="1"/>
  <c r="R257" i="11" s="1"/>
  <c r="S257" i="11" s="1"/>
  <c r="T257" i="11" s="1"/>
  <c r="U257" i="11" s="1"/>
  <c r="V257" i="11" s="1"/>
  <c r="AP26" i="69" l="1" a="1"/>
  <c r="AP26" i="69" s="1"/>
  <c r="AP25" i="69" a="1"/>
  <c r="AP25" i="69" s="1"/>
  <c r="AP27" i="69" a="1"/>
  <c r="AP27" i="69" s="1"/>
  <c r="AP28" i="69" a="1"/>
  <c r="AP28" i="69" s="1"/>
  <c r="AR184" i="69"/>
  <c r="AR168" i="69" s="1"/>
  <c r="AR137" i="69" s="1"/>
  <c r="AR152" i="69" s="1"/>
  <c r="AR41" i="69" s="1" a="1"/>
  <c r="AR41" i="69" s="1"/>
  <c r="AQ168" i="69"/>
  <c r="AQ137" i="69" s="1"/>
  <c r="AQ152" i="69" s="1"/>
  <c r="AQ41" i="69" s="1" a="1"/>
  <c r="AQ41" i="69" s="1"/>
  <c r="AR185" i="69"/>
  <c r="AR169" i="69" s="1"/>
  <c r="AR138" i="69" s="1"/>
  <c r="AR153" i="69" s="1"/>
  <c r="AR42" i="69" s="1" a="1"/>
  <c r="AR42" i="69" s="1"/>
  <c r="AQ169" i="69"/>
  <c r="AQ138" i="69" s="1"/>
  <c r="AQ153" i="69" s="1"/>
  <c r="AQ42" i="69" s="1" a="1"/>
  <c r="AQ42" i="69" s="1"/>
  <c r="AR181" i="69"/>
  <c r="AR165" i="69" s="1"/>
  <c r="AR134" i="69" s="1"/>
  <c r="AQ165" i="69"/>
  <c r="AQ134" i="69" s="1"/>
  <c r="AR182" i="69"/>
  <c r="AR166" i="69" s="1"/>
  <c r="AR135" i="69" s="1"/>
  <c r="AR150" i="69" s="1"/>
  <c r="AR39" i="69" s="1" a="1"/>
  <c r="AR39" i="69" s="1"/>
  <c r="AQ166" i="69"/>
  <c r="AQ135" i="69" s="1"/>
  <c r="AQ150" i="69" s="1"/>
  <c r="AQ39" i="69" s="1" a="1"/>
  <c r="AQ39" i="69" s="1"/>
  <c r="AR183" i="69"/>
  <c r="AR167" i="69" s="1"/>
  <c r="AR136" i="69" s="1"/>
  <c r="AR151" i="69" s="1"/>
  <c r="AR40" i="69" s="1" a="1"/>
  <c r="AR40" i="69" s="1"/>
  <c r="AQ167" i="69"/>
  <c r="AQ136" i="69" s="1"/>
  <c r="AQ151" i="69" s="1"/>
  <c r="AQ40" i="69" s="1" a="1"/>
  <c r="AQ40" i="69" s="1"/>
  <c r="CD707" i="3"/>
  <c r="BP707" i="3"/>
  <c r="BR707" i="3"/>
  <c r="BT707" i="3"/>
  <c r="BE707" i="3"/>
  <c r="AX708" i="3"/>
  <c r="BX707" i="3"/>
  <c r="BZ707" i="3"/>
  <c r="CB707" i="3"/>
  <c r="BM707" i="3"/>
  <c r="BG707" i="3"/>
  <c r="AZ707" i="3"/>
  <c r="BC707" i="3"/>
  <c r="BU707" i="3"/>
  <c r="BO707" i="3"/>
  <c r="BI707" i="3"/>
  <c r="BK707" i="3"/>
  <c r="CC707" i="3"/>
  <c r="BW707" i="3"/>
  <c r="BQ707" i="3"/>
  <c r="BS707" i="3"/>
  <c r="BF707" i="3"/>
  <c r="CE707" i="3"/>
  <c r="BY707" i="3"/>
  <c r="CA707" i="3"/>
  <c r="BN707" i="3"/>
  <c r="BB707" i="3"/>
  <c r="BA707" i="3"/>
  <c r="BD707" i="3"/>
  <c r="BV707" i="3"/>
  <c r="BH707" i="3"/>
  <c r="BJ707" i="3"/>
  <c r="BL707" i="3"/>
  <c r="J6" i="67"/>
  <c r="P124" i="11" a="1"/>
  <c r="P124" i="11" s="1"/>
  <c r="J7" i="67"/>
  <c r="P131" i="11" a="1"/>
  <c r="P131" i="11" s="1"/>
  <c r="K5" i="67"/>
  <c r="Q133" i="11" a="1"/>
  <c r="Q133" i="11" s="1"/>
  <c r="J12" i="67"/>
  <c r="P127" i="11" a="1"/>
  <c r="P127" i="11" s="1"/>
  <c r="J9" i="67"/>
  <c r="P129" i="11" a="1"/>
  <c r="P129" i="11" s="1"/>
  <c r="J14" i="67"/>
  <c r="P132" i="11" a="1"/>
  <c r="P132" i="11" s="1"/>
  <c r="J10" i="67"/>
  <c r="P128" i="11" a="1"/>
  <c r="P128" i="11" s="1"/>
  <c r="J13" i="67"/>
  <c r="P126" i="11" a="1"/>
  <c r="P126" i="11" s="1"/>
  <c r="J11" i="67"/>
  <c r="P125" i="11" a="1"/>
  <c r="P125" i="11" s="1"/>
  <c r="L92" i="22" a="1"/>
  <c r="L92" i="22" s="1"/>
  <c r="L93" i="22" a="1"/>
  <c r="L93" i="22" s="1"/>
  <c r="L94" i="22" a="1"/>
  <c r="L94" i="22" s="1"/>
  <c r="L95" i="22" a="1"/>
  <c r="L95" i="22" s="1"/>
  <c r="L96" i="22" a="1"/>
  <c r="L96" i="22" s="1"/>
  <c r="L97" i="22" a="1"/>
  <c r="L97" i="22" s="1"/>
  <c r="L98" i="22" a="1"/>
  <c r="L98" i="22" s="1"/>
  <c r="L99" i="22" a="1"/>
  <c r="L99" i="22" s="1"/>
  <c r="L100" i="22" a="1"/>
  <c r="L100" i="22" s="1"/>
  <c r="L101" i="22" a="1"/>
  <c r="L101" i="22" s="1"/>
  <c r="L102" i="22" a="1"/>
  <c r="L102" i="22" s="1"/>
  <c r="L83" i="22" a="1"/>
  <c r="L83" i="22" s="1"/>
  <c r="L84" i="22" a="1"/>
  <c r="L84" i="22" s="1"/>
  <c r="L85" i="22" a="1"/>
  <c r="L85" i="22" s="1"/>
  <c r="L86" i="22" a="1"/>
  <c r="L86" i="22" s="1"/>
  <c r="L87" i="22" a="1"/>
  <c r="L87" i="22" s="1"/>
  <c r="L88" i="22" a="1"/>
  <c r="L88" i="22" s="1"/>
  <c r="L89" i="22" a="1"/>
  <c r="L89" i="22" s="1"/>
  <c r="L90" i="22" a="1"/>
  <c r="L90" i="22" s="1"/>
  <c r="L91" i="22" a="1"/>
  <c r="L91" i="22" s="1"/>
  <c r="B92" i="22"/>
  <c r="B93" i="22"/>
  <c r="B94" i="22"/>
  <c r="B95" i="22"/>
  <c r="B96" i="22"/>
  <c r="B97" i="22"/>
  <c r="B98" i="22"/>
  <c r="B99" i="22"/>
  <c r="B100" i="22"/>
  <c r="M294" i="11" a="1"/>
  <c r="M294" i="11" s="1"/>
  <c r="M293" i="11" a="1"/>
  <c r="M293" i="11" s="1"/>
  <c r="M295" i="11" a="1"/>
  <c r="M295" i="11" s="1"/>
  <c r="M296" i="11" a="1"/>
  <c r="M296" i="11" s="1"/>
  <c r="M297" i="11" a="1"/>
  <c r="M297" i="11" s="1"/>
  <c r="M298" i="11" a="1"/>
  <c r="M298" i="11" s="1"/>
  <c r="M299" i="11" a="1"/>
  <c r="M299" i="11" s="1"/>
  <c r="M300" i="11" a="1"/>
  <c r="M300" i="11" s="1"/>
  <c r="M301" i="11" a="1"/>
  <c r="M301" i="11" s="1"/>
  <c r="M302" i="11" a="1"/>
  <c r="M302" i="11" s="1"/>
  <c r="K119" i="55"/>
  <c r="M307" i="11" s="1" a="1"/>
  <c r="M307" i="11" s="1"/>
  <c r="N307" i="11" s="1"/>
  <c r="O307" i="11" s="1"/>
  <c r="P307" i="11" s="1"/>
  <c r="Q307" i="11" s="1"/>
  <c r="R307" i="11" s="1"/>
  <c r="S307" i="11" s="1"/>
  <c r="T307" i="11" s="1"/>
  <c r="U307" i="11" s="1"/>
  <c r="V307" i="11" s="1"/>
  <c r="W307" i="11" s="1"/>
  <c r="X307" i="11" s="1"/>
  <c r="Y307" i="11" s="1"/>
  <c r="Z307" i="11" s="1"/>
  <c r="AA307" i="11" s="1"/>
  <c r="AB307" i="11" s="1"/>
  <c r="AC307" i="11" s="1"/>
  <c r="AD307" i="11" s="1"/>
  <c r="AE307" i="11" s="1"/>
  <c r="AF307" i="11" s="1"/>
  <c r="AG307" i="11" s="1"/>
  <c r="AH307" i="11" s="1"/>
  <c r="AI307" i="11" s="1"/>
  <c r="AJ307" i="11" s="1"/>
  <c r="AK307" i="11" s="1"/>
  <c r="AL307" i="11" s="1"/>
  <c r="AM307" i="11" s="1"/>
  <c r="AN307" i="11" s="1"/>
  <c r="AO307" i="11" s="1"/>
  <c r="AP307" i="11" s="1"/>
  <c r="AQ307" i="11" s="1"/>
  <c r="K120" i="55"/>
  <c r="M303" i="11" s="1" a="1"/>
  <c r="M303" i="11" s="1"/>
  <c r="N303" i="11" s="1"/>
  <c r="O303" i="11" s="1"/>
  <c r="P303" i="11" s="1"/>
  <c r="Q303" i="11" s="1"/>
  <c r="R303" i="11" s="1"/>
  <c r="S303" i="11" s="1"/>
  <c r="T303" i="11" s="1"/>
  <c r="U303" i="11" s="1"/>
  <c r="V303" i="11" s="1"/>
  <c r="W303" i="11" s="1"/>
  <c r="X303" i="11" s="1"/>
  <c r="Y303" i="11" s="1"/>
  <c r="Z303" i="11" s="1"/>
  <c r="AA303" i="11" s="1"/>
  <c r="AB303" i="11" s="1"/>
  <c r="AC303" i="11" s="1"/>
  <c r="AD303" i="11" s="1"/>
  <c r="AE303" i="11" s="1"/>
  <c r="AF303" i="11" s="1"/>
  <c r="AG303" i="11" s="1"/>
  <c r="AH303" i="11" s="1"/>
  <c r="AI303" i="11" s="1"/>
  <c r="AJ303" i="11" s="1"/>
  <c r="AK303" i="11" s="1"/>
  <c r="AL303" i="11" s="1"/>
  <c r="AM303" i="11" s="1"/>
  <c r="AN303" i="11" s="1"/>
  <c r="AO303" i="11" s="1"/>
  <c r="AP303" i="11" s="1"/>
  <c r="AQ303" i="11" s="1"/>
  <c r="K121" i="55"/>
  <c r="M311" i="11" s="1" a="1"/>
  <c r="M311" i="11" s="1"/>
  <c r="N311" i="11" s="1"/>
  <c r="O311" i="11" s="1"/>
  <c r="P311" i="11" s="1"/>
  <c r="Q311" i="11" s="1"/>
  <c r="R311" i="11" s="1"/>
  <c r="S311" i="11" s="1"/>
  <c r="T311" i="11" s="1"/>
  <c r="U311" i="11" s="1"/>
  <c r="V311" i="11" s="1"/>
  <c r="W311" i="11" s="1"/>
  <c r="X311" i="11" s="1"/>
  <c r="Y311" i="11" s="1"/>
  <c r="Z311" i="11" s="1"/>
  <c r="AA311" i="11" s="1"/>
  <c r="AB311" i="11" s="1"/>
  <c r="AC311" i="11" s="1"/>
  <c r="AD311" i="11" s="1"/>
  <c r="AE311" i="11" s="1"/>
  <c r="AF311" i="11" s="1"/>
  <c r="AG311" i="11" s="1"/>
  <c r="AH311" i="11" s="1"/>
  <c r="AI311" i="11" s="1"/>
  <c r="AJ311" i="11" s="1"/>
  <c r="AK311" i="11" s="1"/>
  <c r="AL311" i="11" s="1"/>
  <c r="AM311" i="11" s="1"/>
  <c r="AN311" i="11" s="1"/>
  <c r="AO311" i="11" s="1"/>
  <c r="AP311" i="11" s="1"/>
  <c r="AQ311" i="11" s="1"/>
  <c r="K122" i="55"/>
  <c r="M312" i="11" s="1" a="1"/>
  <c r="M312" i="11" s="1"/>
  <c r="N312" i="11" s="1"/>
  <c r="O312" i="11" s="1"/>
  <c r="P312" i="11" s="1"/>
  <c r="Q312" i="11" s="1"/>
  <c r="R312" i="11" s="1"/>
  <c r="S312" i="11" s="1"/>
  <c r="T312" i="11" s="1"/>
  <c r="U312" i="11" s="1"/>
  <c r="V312" i="11" s="1"/>
  <c r="W312" i="11" s="1"/>
  <c r="X312" i="11" s="1"/>
  <c r="Y312" i="11" s="1"/>
  <c r="Z312" i="11" s="1"/>
  <c r="AA312" i="11" s="1"/>
  <c r="AB312" i="11" s="1"/>
  <c r="AC312" i="11" s="1"/>
  <c r="AD312" i="11" s="1"/>
  <c r="AE312" i="11" s="1"/>
  <c r="AF312" i="11" s="1"/>
  <c r="AG312" i="11" s="1"/>
  <c r="AH312" i="11" s="1"/>
  <c r="AI312" i="11" s="1"/>
  <c r="AJ312" i="11" s="1"/>
  <c r="AK312" i="11" s="1"/>
  <c r="AL312" i="11" s="1"/>
  <c r="AM312" i="11" s="1"/>
  <c r="AN312" i="11" s="1"/>
  <c r="AO312" i="11" s="1"/>
  <c r="AP312" i="11" s="1"/>
  <c r="AQ312" i="11" s="1"/>
  <c r="K123" i="55"/>
  <c r="M308" i="11" s="1" a="1"/>
  <c r="M308" i="11" s="1"/>
  <c r="N308" i="11" s="1"/>
  <c r="O308" i="11" s="1"/>
  <c r="P308" i="11" s="1"/>
  <c r="Q308" i="11" s="1"/>
  <c r="R308" i="11" s="1"/>
  <c r="S308" i="11" s="1"/>
  <c r="T308" i="11" s="1"/>
  <c r="U308" i="11" s="1"/>
  <c r="V308" i="11" s="1"/>
  <c r="W308" i="11" s="1"/>
  <c r="X308" i="11" s="1"/>
  <c r="Y308" i="11" s="1"/>
  <c r="Z308" i="11" s="1"/>
  <c r="AA308" i="11" s="1"/>
  <c r="AB308" i="11" s="1"/>
  <c r="AC308" i="11" s="1"/>
  <c r="AD308" i="11" s="1"/>
  <c r="AE308" i="11" s="1"/>
  <c r="AF308" i="11" s="1"/>
  <c r="AG308" i="11" s="1"/>
  <c r="AH308" i="11" s="1"/>
  <c r="AI308" i="11" s="1"/>
  <c r="AJ308" i="11" s="1"/>
  <c r="AK308" i="11" s="1"/>
  <c r="AL308" i="11" s="1"/>
  <c r="AM308" i="11" s="1"/>
  <c r="AN308" i="11" s="1"/>
  <c r="AO308" i="11" s="1"/>
  <c r="AP308" i="11" s="1"/>
  <c r="AQ308" i="11" s="1"/>
  <c r="K124" i="55"/>
  <c r="M306" i="11" s="1" a="1"/>
  <c r="M306" i="11" s="1"/>
  <c r="N306" i="11" s="1"/>
  <c r="O306" i="11" s="1"/>
  <c r="P306" i="11" s="1"/>
  <c r="Q306" i="11" s="1"/>
  <c r="R306" i="11" s="1"/>
  <c r="S306" i="11" s="1"/>
  <c r="T306" i="11" s="1"/>
  <c r="U306" i="11" s="1"/>
  <c r="V306" i="11" s="1"/>
  <c r="W306" i="11" s="1"/>
  <c r="X306" i="11" s="1"/>
  <c r="Y306" i="11" s="1"/>
  <c r="Z306" i="11" s="1"/>
  <c r="AA306" i="11" s="1"/>
  <c r="AB306" i="11" s="1"/>
  <c r="AC306" i="11" s="1"/>
  <c r="AD306" i="11" s="1"/>
  <c r="AE306" i="11" s="1"/>
  <c r="AF306" i="11" s="1"/>
  <c r="AG306" i="11" s="1"/>
  <c r="AH306" i="11" s="1"/>
  <c r="AI306" i="11" s="1"/>
  <c r="AJ306" i="11" s="1"/>
  <c r="AK306" i="11" s="1"/>
  <c r="AL306" i="11" s="1"/>
  <c r="AM306" i="11" s="1"/>
  <c r="AN306" i="11" s="1"/>
  <c r="AO306" i="11" s="1"/>
  <c r="AP306" i="11" s="1"/>
  <c r="AQ306" i="11" s="1"/>
  <c r="K125" i="55"/>
  <c r="M305" i="11" s="1" a="1"/>
  <c r="M305" i="11" s="1"/>
  <c r="N305" i="11" s="1"/>
  <c r="O305" i="11" s="1"/>
  <c r="P305" i="11" s="1"/>
  <c r="Q305" i="11" s="1"/>
  <c r="R305" i="11" s="1"/>
  <c r="S305" i="11" s="1"/>
  <c r="T305" i="11" s="1"/>
  <c r="U305" i="11" s="1"/>
  <c r="V305" i="11" s="1"/>
  <c r="W305" i="11" s="1"/>
  <c r="X305" i="11" s="1"/>
  <c r="Y305" i="11" s="1"/>
  <c r="Z305" i="11" s="1"/>
  <c r="AA305" i="11" s="1"/>
  <c r="AB305" i="11" s="1"/>
  <c r="AC305" i="11" s="1"/>
  <c r="AD305" i="11" s="1"/>
  <c r="AE305" i="11" s="1"/>
  <c r="AF305" i="11" s="1"/>
  <c r="AG305" i="11" s="1"/>
  <c r="AH305" i="11" s="1"/>
  <c r="AI305" i="11" s="1"/>
  <c r="AJ305" i="11" s="1"/>
  <c r="AK305" i="11" s="1"/>
  <c r="AL305" i="11" s="1"/>
  <c r="AM305" i="11" s="1"/>
  <c r="AN305" i="11" s="1"/>
  <c r="AO305" i="11" s="1"/>
  <c r="AP305" i="11" s="1"/>
  <c r="AQ305" i="11" s="1"/>
  <c r="K126" i="55"/>
  <c r="M304" i="11" s="1" a="1"/>
  <c r="M304" i="11" s="1"/>
  <c r="N304" i="11" s="1"/>
  <c r="O304" i="11" s="1"/>
  <c r="P304" i="11" s="1"/>
  <c r="Q304" i="11" s="1"/>
  <c r="R304" i="11" s="1"/>
  <c r="S304" i="11" s="1"/>
  <c r="T304" i="11" s="1"/>
  <c r="U304" i="11" s="1"/>
  <c r="V304" i="11" s="1"/>
  <c r="W304" i="11" s="1"/>
  <c r="X304" i="11" s="1"/>
  <c r="Y304" i="11" s="1"/>
  <c r="Z304" i="11" s="1"/>
  <c r="AA304" i="11" s="1"/>
  <c r="AB304" i="11" s="1"/>
  <c r="AC304" i="11" s="1"/>
  <c r="AD304" i="11" s="1"/>
  <c r="AE304" i="11" s="1"/>
  <c r="AF304" i="11" s="1"/>
  <c r="AG304" i="11" s="1"/>
  <c r="AH304" i="11" s="1"/>
  <c r="AI304" i="11" s="1"/>
  <c r="AJ304" i="11" s="1"/>
  <c r="AK304" i="11" s="1"/>
  <c r="AL304" i="11" s="1"/>
  <c r="AM304" i="11" s="1"/>
  <c r="AN304" i="11" s="1"/>
  <c r="AO304" i="11" s="1"/>
  <c r="AP304" i="11" s="1"/>
  <c r="AQ304" i="11" s="1"/>
  <c r="K127" i="55"/>
  <c r="M309" i="11" s="1" a="1"/>
  <c r="M309" i="11" s="1"/>
  <c r="N309" i="11" s="1"/>
  <c r="O309" i="11" s="1"/>
  <c r="P309" i="11" s="1"/>
  <c r="Q309" i="11" s="1"/>
  <c r="R309" i="11" s="1"/>
  <c r="S309" i="11" s="1"/>
  <c r="T309" i="11" s="1"/>
  <c r="U309" i="11" s="1"/>
  <c r="V309" i="11" s="1"/>
  <c r="W309" i="11" s="1"/>
  <c r="X309" i="11" s="1"/>
  <c r="Y309" i="11" s="1"/>
  <c r="Z309" i="11" s="1"/>
  <c r="AA309" i="11" s="1"/>
  <c r="AB309" i="11" s="1"/>
  <c r="AC309" i="11" s="1"/>
  <c r="AD309" i="11" s="1"/>
  <c r="AE309" i="11" s="1"/>
  <c r="AF309" i="11" s="1"/>
  <c r="AG309" i="11" s="1"/>
  <c r="AH309" i="11" s="1"/>
  <c r="AI309" i="11" s="1"/>
  <c r="AJ309" i="11" s="1"/>
  <c r="AK309" i="11" s="1"/>
  <c r="AL309" i="11" s="1"/>
  <c r="AM309" i="11" s="1"/>
  <c r="AN309" i="11" s="1"/>
  <c r="AO309" i="11" s="1"/>
  <c r="AP309" i="11" s="1"/>
  <c r="AQ309" i="11" s="1"/>
  <c r="K118" i="55"/>
  <c r="M310" i="11" s="1" a="1"/>
  <c r="M310" i="11" s="1"/>
  <c r="N310" i="11" s="1"/>
  <c r="O310" i="11" s="1"/>
  <c r="P310" i="11" s="1"/>
  <c r="Q310" i="11" s="1"/>
  <c r="R310" i="11" s="1"/>
  <c r="S310" i="11" s="1"/>
  <c r="T310" i="11" s="1"/>
  <c r="U310" i="11" s="1"/>
  <c r="V310" i="11" s="1"/>
  <c r="W310" i="11" s="1"/>
  <c r="X310" i="11" s="1"/>
  <c r="Y310" i="11" s="1"/>
  <c r="Z310" i="11" s="1"/>
  <c r="AA310" i="11" s="1"/>
  <c r="AB310" i="11" s="1"/>
  <c r="AC310" i="11" s="1"/>
  <c r="AD310" i="11" s="1"/>
  <c r="AE310" i="11" s="1"/>
  <c r="AF310" i="11" s="1"/>
  <c r="AG310" i="11" s="1"/>
  <c r="AH310" i="11" s="1"/>
  <c r="AI310" i="11" s="1"/>
  <c r="AJ310" i="11" s="1"/>
  <c r="AK310" i="11" s="1"/>
  <c r="AL310" i="11" s="1"/>
  <c r="AM310" i="11" s="1"/>
  <c r="AN310" i="11" s="1"/>
  <c r="AO310" i="11" s="1"/>
  <c r="AP310" i="11" s="1"/>
  <c r="AQ310" i="11" s="1"/>
  <c r="C127" i="13"/>
  <c r="C126" i="13"/>
  <c r="C314" i="11"/>
  <c r="AB320" i="11" s="1" a="1"/>
  <c r="AB320" i="11" s="1"/>
  <c r="C315" i="11"/>
  <c r="AA10" i="63"/>
  <c r="F11" i="63"/>
  <c r="G10" i="63" s="1"/>
  <c r="B20" i="63"/>
  <c r="F20" i="63"/>
  <c r="P10" i="63" s="1"/>
  <c r="B21" i="63"/>
  <c r="F21" i="63"/>
  <c r="Q10" i="63" s="1"/>
  <c r="B22" i="63"/>
  <c r="F22" i="63"/>
  <c r="R10" i="63" s="1"/>
  <c r="B23" i="63"/>
  <c r="B25" i="63"/>
  <c r="F25" i="63"/>
  <c r="U10" i="63" s="1"/>
  <c r="B26" i="63"/>
  <c r="F26" i="63"/>
  <c r="V10" i="63" s="1"/>
  <c r="B27" i="63"/>
  <c r="F27" i="63"/>
  <c r="W10" i="63" s="1"/>
  <c r="B28" i="63"/>
  <c r="F28" i="63"/>
  <c r="X10" i="63" s="1"/>
  <c r="B16" i="63"/>
  <c r="F16" i="63"/>
  <c r="L10" i="63" s="1"/>
  <c r="B13" i="63"/>
  <c r="F13" i="63"/>
  <c r="I10" i="63" s="1"/>
  <c r="F20" i="64"/>
  <c r="G20" i="64"/>
  <c r="H20" i="64"/>
  <c r="I20" i="64"/>
  <c r="J20" i="64"/>
  <c r="K20" i="64"/>
  <c r="F21" i="64"/>
  <c r="G21" i="64"/>
  <c r="H21" i="64"/>
  <c r="I21" i="64"/>
  <c r="J21" i="64"/>
  <c r="K21" i="64"/>
  <c r="F22" i="64"/>
  <c r="G22" i="64"/>
  <c r="H22" i="64"/>
  <c r="I22" i="64"/>
  <c r="J22" i="64"/>
  <c r="K22" i="64"/>
  <c r="F23" i="64"/>
  <c r="G23" i="64"/>
  <c r="H23" i="64"/>
  <c r="I23" i="64"/>
  <c r="J23" i="64"/>
  <c r="K23" i="64"/>
  <c r="F24" i="64"/>
  <c r="G24" i="64"/>
  <c r="H24" i="64"/>
  <c r="I24" i="64"/>
  <c r="J24" i="64"/>
  <c r="K24" i="64"/>
  <c r="F25" i="64"/>
  <c r="G25" i="64"/>
  <c r="H25" i="64"/>
  <c r="I25" i="64"/>
  <c r="J25" i="64"/>
  <c r="K25" i="64"/>
  <c r="F26" i="64"/>
  <c r="G26" i="64"/>
  <c r="H26" i="64"/>
  <c r="I26" i="64"/>
  <c r="J26" i="64"/>
  <c r="K26" i="64"/>
  <c r="E21" i="64"/>
  <c r="E22" i="64"/>
  <c r="E23" i="64"/>
  <c r="E24" i="64"/>
  <c r="E25" i="64"/>
  <c r="E26" i="64"/>
  <c r="E20" i="64"/>
  <c r="F9" i="64"/>
  <c r="F53" i="64" s="1"/>
  <c r="G9" i="64"/>
  <c r="G53" i="64" s="1"/>
  <c r="H9" i="64"/>
  <c r="H53" i="64" s="1"/>
  <c r="I9" i="64"/>
  <c r="I53" i="64" s="1"/>
  <c r="J9" i="64"/>
  <c r="J53" i="64" s="1"/>
  <c r="K9" i="64"/>
  <c r="K53" i="64" s="1"/>
  <c r="F10" i="64"/>
  <c r="F54" i="64" s="1"/>
  <c r="G10" i="64"/>
  <c r="G54" i="64" s="1"/>
  <c r="H10" i="64"/>
  <c r="H54" i="64" s="1"/>
  <c r="I10" i="64"/>
  <c r="I54" i="64" s="1"/>
  <c r="J10" i="64"/>
  <c r="J54" i="64" s="1"/>
  <c r="K10" i="64"/>
  <c r="K54" i="64" s="1"/>
  <c r="F11" i="64"/>
  <c r="G11" i="64"/>
  <c r="H11" i="64"/>
  <c r="I11" i="64"/>
  <c r="J11" i="64"/>
  <c r="K11" i="64"/>
  <c r="F12" i="64"/>
  <c r="F56" i="64" s="1"/>
  <c r="G12" i="64"/>
  <c r="G56" i="64" s="1"/>
  <c r="H12" i="64"/>
  <c r="H56" i="64" s="1"/>
  <c r="I12" i="64"/>
  <c r="I56" i="64" s="1"/>
  <c r="J12" i="64"/>
  <c r="J56" i="64" s="1"/>
  <c r="K12" i="64"/>
  <c r="K56" i="64" s="1"/>
  <c r="F13" i="64"/>
  <c r="F57" i="64" s="1"/>
  <c r="G13" i="64"/>
  <c r="G57" i="64" s="1"/>
  <c r="H13" i="64"/>
  <c r="H57" i="64" s="1"/>
  <c r="I13" i="64"/>
  <c r="I57" i="64" s="1"/>
  <c r="J13" i="64"/>
  <c r="J57" i="64" s="1"/>
  <c r="K13" i="64"/>
  <c r="K57" i="64" s="1"/>
  <c r="F14" i="64"/>
  <c r="F58" i="64" s="1"/>
  <c r="G14" i="64"/>
  <c r="G58" i="64" s="1"/>
  <c r="H14" i="64"/>
  <c r="H58" i="64" s="1"/>
  <c r="I14" i="64"/>
  <c r="I58" i="64" s="1"/>
  <c r="J14" i="64"/>
  <c r="J58" i="64" s="1"/>
  <c r="K14" i="64"/>
  <c r="K58" i="64" s="1"/>
  <c r="F15" i="64"/>
  <c r="F59" i="64" s="1"/>
  <c r="G15" i="64"/>
  <c r="G59" i="64" s="1"/>
  <c r="H15" i="64"/>
  <c r="H59" i="64" s="1"/>
  <c r="I15" i="64"/>
  <c r="I59" i="64" s="1"/>
  <c r="J15" i="64"/>
  <c r="J59" i="64" s="1"/>
  <c r="K15" i="64"/>
  <c r="K59" i="64" s="1"/>
  <c r="E10" i="64"/>
  <c r="E11" i="64"/>
  <c r="E12" i="64"/>
  <c r="E13" i="64"/>
  <c r="E14" i="64"/>
  <c r="E15" i="64"/>
  <c r="E9" i="64"/>
  <c r="AR28" i="69" l="1" a="1"/>
  <c r="AR28" i="69" s="1"/>
  <c r="AR27" i="69" a="1"/>
  <c r="AR27" i="69" s="1"/>
  <c r="AR26" i="69" a="1"/>
  <c r="AR26" i="69" s="1"/>
  <c r="AR25" i="69" a="1"/>
  <c r="AR25" i="69" s="1"/>
  <c r="AQ25" i="69" a="1"/>
  <c r="AQ25" i="69" s="1"/>
  <c r="AQ28" i="69" a="1"/>
  <c r="AQ28" i="69" s="1"/>
  <c r="AQ27" i="69" a="1"/>
  <c r="AQ27" i="69" s="1"/>
  <c r="AQ26" i="69" a="1"/>
  <c r="AQ26" i="69" s="1"/>
  <c r="N326" i="11" a="1"/>
  <c r="N326" i="11" s="1"/>
  <c r="J55" i="64"/>
  <c r="K70" i="64"/>
  <c r="I69" i="64"/>
  <c r="G68" i="64"/>
  <c r="K66" i="64"/>
  <c r="I65" i="64"/>
  <c r="G64" i="64"/>
  <c r="I55" i="64"/>
  <c r="J70" i="64"/>
  <c r="H69" i="64"/>
  <c r="F68" i="64"/>
  <c r="J66" i="64"/>
  <c r="H65" i="64"/>
  <c r="F64" i="64"/>
  <c r="H55" i="64"/>
  <c r="I70" i="64"/>
  <c r="G69" i="64"/>
  <c r="K67" i="64"/>
  <c r="I66" i="64"/>
  <c r="G65" i="64"/>
  <c r="G55" i="64"/>
  <c r="H70" i="64"/>
  <c r="F69" i="64"/>
  <c r="J67" i="64"/>
  <c r="H66" i="64"/>
  <c r="F65" i="64"/>
  <c r="F55" i="64"/>
  <c r="G70" i="64"/>
  <c r="K68" i="64"/>
  <c r="I67" i="64"/>
  <c r="G66" i="64"/>
  <c r="K64" i="64"/>
  <c r="P178" i="69"/>
  <c r="F70" i="64"/>
  <c r="J68" i="64"/>
  <c r="H67" i="64"/>
  <c r="F66" i="64"/>
  <c r="J64" i="64"/>
  <c r="K69" i="64"/>
  <c r="I68" i="64"/>
  <c r="G67" i="64"/>
  <c r="K65" i="64"/>
  <c r="I64" i="64"/>
  <c r="K55" i="64"/>
  <c r="AO178" i="69"/>
  <c r="J69" i="64"/>
  <c r="H68" i="64"/>
  <c r="F67" i="64"/>
  <c r="J65" i="64"/>
  <c r="H64" i="64"/>
  <c r="CD708" i="3"/>
  <c r="BP708" i="3"/>
  <c r="BR708" i="3"/>
  <c r="BT708" i="3"/>
  <c r="BY708" i="3"/>
  <c r="BH708" i="3"/>
  <c r="BE708" i="3"/>
  <c r="AX709" i="3"/>
  <c r="BX708" i="3"/>
  <c r="BZ708" i="3"/>
  <c r="CB708" i="3"/>
  <c r="BS708" i="3"/>
  <c r="BB708" i="3"/>
  <c r="BM708" i="3"/>
  <c r="BG708" i="3"/>
  <c r="BA708" i="3"/>
  <c r="BC708" i="3"/>
  <c r="BF708" i="3"/>
  <c r="BU708" i="3"/>
  <c r="BO708" i="3"/>
  <c r="BI708" i="3"/>
  <c r="BK708" i="3"/>
  <c r="CE708" i="3"/>
  <c r="BL708" i="3"/>
  <c r="CC708" i="3"/>
  <c r="BW708" i="3"/>
  <c r="BQ708" i="3"/>
  <c r="BJ708" i="3"/>
  <c r="CA708" i="3"/>
  <c r="BN708" i="3"/>
  <c r="AZ708" i="3"/>
  <c r="BD708" i="3"/>
  <c r="BV708" i="3"/>
  <c r="AH328" i="11" a="1"/>
  <c r="AH328" i="11" s="1"/>
  <c r="AP327" i="11" a="1"/>
  <c r="AP327" i="11" s="1"/>
  <c r="M323" i="11" a="1"/>
  <c r="M323" i="11" s="1"/>
  <c r="AN327" i="11" a="1"/>
  <c r="AN327" i="11" s="1"/>
  <c r="AC326" i="11" a="1"/>
  <c r="AC326" i="11" s="1"/>
  <c r="AP324" i="11" a="1"/>
  <c r="AP324" i="11" s="1"/>
  <c r="AP323" i="11" a="1"/>
  <c r="AP323" i="11" s="1"/>
  <c r="AJ328" i="11" a="1"/>
  <c r="AJ328" i="11" s="1"/>
  <c r="T328" i="11" a="1"/>
  <c r="T328" i="11" s="1"/>
  <c r="AB327" i="11" a="1"/>
  <c r="AB327" i="11" s="1"/>
  <c r="AM326" i="11" a="1"/>
  <c r="AM326" i="11" s="1"/>
  <c r="S326" i="11" a="1"/>
  <c r="S326" i="11" s="1"/>
  <c r="W325" i="11" a="1"/>
  <c r="W325" i="11" s="1"/>
  <c r="AA324" i="11" a="1"/>
  <c r="AA324" i="11" s="1"/>
  <c r="AA323" i="11" a="1"/>
  <c r="AA323" i="11" s="1"/>
  <c r="Y322" i="11" a="1"/>
  <c r="Y322" i="11" s="1"/>
  <c r="N320" i="11" a="1"/>
  <c r="N320" i="11" s="1"/>
  <c r="AM322" i="11" a="1"/>
  <c r="AM322" i="11" s="1"/>
  <c r="AI328" i="11" a="1"/>
  <c r="AI328" i="11" s="1"/>
  <c r="P328" i="11" a="1"/>
  <c r="P328" i="11" s="1"/>
  <c r="Z327" i="11" a="1"/>
  <c r="Z327" i="11" s="1"/>
  <c r="AH326" i="11" a="1"/>
  <c r="AH326" i="11" s="1"/>
  <c r="Q326" i="11" a="1"/>
  <c r="Q326" i="11" s="1"/>
  <c r="V325" i="11" a="1"/>
  <c r="V325" i="11" s="1"/>
  <c r="Y324" i="11" a="1"/>
  <c r="Y324" i="11" s="1"/>
  <c r="Y323" i="11" a="1"/>
  <c r="Y323" i="11" s="1"/>
  <c r="AH321" i="11" a="1"/>
  <c r="AH321" i="11" s="1"/>
  <c r="M324" i="11" a="1"/>
  <c r="M324" i="11" s="1"/>
  <c r="AG328" i="11" a="1"/>
  <c r="AG328" i="11" s="1"/>
  <c r="AO327" i="11" a="1"/>
  <c r="AO327" i="11" s="1"/>
  <c r="U327" i="11" a="1"/>
  <c r="U327" i="11" s="1"/>
  <c r="AD326" i="11" a="1"/>
  <c r="AD326" i="11" s="1"/>
  <c r="AK325" i="11" a="1"/>
  <c r="AK325" i="11" s="1"/>
  <c r="P325" i="11" a="1"/>
  <c r="P325" i="11" s="1"/>
  <c r="N324" i="11" a="1"/>
  <c r="N324" i="11" s="1"/>
  <c r="Q323" i="11" a="1"/>
  <c r="Q323" i="11" s="1"/>
  <c r="AA321" i="11" a="1"/>
  <c r="AA321" i="11" s="1"/>
  <c r="M321" i="11" a="1"/>
  <c r="M321" i="11" s="1"/>
  <c r="X328" i="11" a="1"/>
  <c r="X328" i="11" s="1"/>
  <c r="AJ327" i="11" a="1"/>
  <c r="AJ327" i="11" s="1"/>
  <c r="N327" i="11" a="1"/>
  <c r="N327" i="11" s="1"/>
  <c r="AA326" i="11" a="1"/>
  <c r="AA326" i="11" s="1"/>
  <c r="AI325" i="11" a="1"/>
  <c r="AI325" i="11" s="1"/>
  <c r="AI324" i="11" a="1"/>
  <c r="AI324" i="11" s="1"/>
  <c r="AO323" i="11" a="1"/>
  <c r="AO323" i="11" s="1"/>
  <c r="AG322" i="11" a="1"/>
  <c r="AG322" i="11" s="1"/>
  <c r="AP320" i="11" a="1"/>
  <c r="AP320" i="11" s="1"/>
  <c r="X327" i="11" a="1"/>
  <c r="X327" i="11" s="1"/>
  <c r="AF326" i="11" a="1"/>
  <c r="AF326" i="11" s="1"/>
  <c r="R325" i="11" a="1"/>
  <c r="R325" i="11" s="1"/>
  <c r="Q324" i="11" a="1"/>
  <c r="Q324" i="11" s="1"/>
  <c r="S323" i="11" a="1"/>
  <c r="S323" i="11" s="1"/>
  <c r="AG321" i="11" a="1"/>
  <c r="AG321" i="11" s="1"/>
  <c r="AB328" i="11" a="1"/>
  <c r="AB328" i="11" s="1"/>
  <c r="R327" i="11" a="1"/>
  <c r="R327" i="11" s="1"/>
  <c r="AJ325" i="11" a="1"/>
  <c r="AJ325" i="11" s="1"/>
  <c r="T321" i="11" a="1"/>
  <c r="T321" i="11" s="1"/>
  <c r="AQ328" i="11" a="1"/>
  <c r="AQ328" i="11" s="1"/>
  <c r="V328" i="11" a="1"/>
  <c r="V328" i="11" s="1"/>
  <c r="AH327" i="11" a="1"/>
  <c r="AH327" i="11" s="1"/>
  <c r="AQ326" i="11" a="1"/>
  <c r="AQ326" i="11" s="1"/>
  <c r="U326" i="11" a="1"/>
  <c r="U326" i="11" s="1"/>
  <c r="AH325" i="11" a="1"/>
  <c r="AH325" i="11" s="1"/>
  <c r="AF324" i="11" a="1"/>
  <c r="AF324" i="11" s="1"/>
  <c r="AG323" i="11" a="1"/>
  <c r="AG323" i="11" s="1"/>
  <c r="AF322" i="11" a="1"/>
  <c r="AF322" i="11" s="1"/>
  <c r="V320" i="11" a="1"/>
  <c r="V320" i="11" s="1"/>
  <c r="AO328" i="11" a="1"/>
  <c r="AO328" i="11" s="1"/>
  <c r="U328" i="11" a="1"/>
  <c r="U328" i="11" s="1"/>
  <c r="AC327" i="11" a="1"/>
  <c r="AC327" i="11" s="1"/>
  <c r="AP326" i="11" a="1"/>
  <c r="AP326" i="11" s="1"/>
  <c r="T326" i="11" a="1"/>
  <c r="T326" i="11" s="1"/>
  <c r="AC325" i="11" a="1"/>
  <c r="AC325" i="11" s="1"/>
  <c r="AE324" i="11" a="1"/>
  <c r="AE324" i="11" s="1"/>
  <c r="AC323" i="11" a="1"/>
  <c r="AC323" i="11" s="1"/>
  <c r="AA322" i="11" a="1"/>
  <c r="AA322" i="11" s="1"/>
  <c r="U320" i="11" a="1"/>
  <c r="U320" i="11" s="1"/>
  <c r="K13" i="67"/>
  <c r="Q126" i="11" a="1"/>
  <c r="Q126" i="11" s="1"/>
  <c r="K12" i="67"/>
  <c r="Q127" i="11" a="1"/>
  <c r="Q127" i="11" s="1"/>
  <c r="K10" i="67"/>
  <c r="Q128" i="11" a="1"/>
  <c r="Q128" i="11" s="1"/>
  <c r="L5" i="67"/>
  <c r="R133" i="11" a="1"/>
  <c r="R133" i="11" s="1"/>
  <c r="K14" i="67"/>
  <c r="Q132" i="11" a="1"/>
  <c r="Q132" i="11" s="1"/>
  <c r="K7" i="67"/>
  <c r="Q131" i="11" a="1"/>
  <c r="Q131" i="11" s="1"/>
  <c r="K11" i="67"/>
  <c r="Q125" i="11" a="1"/>
  <c r="Q125" i="11" s="1"/>
  <c r="K9" i="67"/>
  <c r="Q129" i="11" a="1"/>
  <c r="Q129" i="11" s="1"/>
  <c r="K6" i="67"/>
  <c r="Q124" i="11" a="1"/>
  <c r="Q124" i="11" s="1"/>
  <c r="AC319" i="11" a="1"/>
  <c r="AC319" i="11" s="1"/>
  <c r="AP328" i="11" a="1"/>
  <c r="AP328" i="11" s="1"/>
  <c r="AE328" i="11" a="1"/>
  <c r="AE328" i="11" s="1"/>
  <c r="R328" i="11" a="1"/>
  <c r="R328" i="11" s="1"/>
  <c r="AI327" i="11" a="1"/>
  <c r="AI327" i="11" s="1"/>
  <c r="V327" i="11" a="1"/>
  <c r="V327" i="11" s="1"/>
  <c r="AO326" i="11" a="1"/>
  <c r="AO326" i="11" s="1"/>
  <c r="AB326" i="11" a="1"/>
  <c r="AB326" i="11" s="1"/>
  <c r="O326" i="11" a="1"/>
  <c r="O326" i="11" s="1"/>
  <c r="AE325" i="11" a="1"/>
  <c r="AE325" i="11" s="1"/>
  <c r="O325" i="11" a="1"/>
  <c r="O325" i="11" s="1"/>
  <c r="Z324" i="11" a="1"/>
  <c r="Z324" i="11" s="1"/>
  <c r="AM323" i="11" a="1"/>
  <c r="AM323" i="11" s="1"/>
  <c r="R323" i="11" a="1"/>
  <c r="R323" i="11" s="1"/>
  <c r="Z322" i="11" a="1"/>
  <c r="Z322" i="11" s="1"/>
  <c r="N321" i="11" a="1"/>
  <c r="N321" i="11" s="1"/>
  <c r="V319" i="11" a="1"/>
  <c r="V319" i="11" s="1"/>
  <c r="O319" i="11" a="1"/>
  <c r="O319" i="11" s="1"/>
  <c r="M328" i="11" a="1"/>
  <c r="M328" i="11" s="1"/>
  <c r="AN328" i="11" a="1"/>
  <c r="AN328" i="11" s="1"/>
  <c r="AA328" i="11" a="1"/>
  <c r="AA328" i="11" s="1"/>
  <c r="N328" i="11" a="1"/>
  <c r="N328" i="11" s="1"/>
  <c r="AG327" i="11" a="1"/>
  <c r="AG327" i="11" s="1"/>
  <c r="T327" i="11" a="1"/>
  <c r="T327" i="11" s="1"/>
  <c r="AK326" i="11" a="1"/>
  <c r="AK326" i="11" s="1"/>
  <c r="Z326" i="11" a="1"/>
  <c r="Z326" i="11" s="1"/>
  <c r="AP325" i="11" a="1"/>
  <c r="AP325" i="11" s="1"/>
  <c r="Z325" i="11" a="1"/>
  <c r="Z325" i="11" s="1"/>
  <c r="AN324" i="11" a="1"/>
  <c r="AN324" i="11" s="1"/>
  <c r="U324" i="11" a="1"/>
  <c r="U324" i="11" s="1"/>
  <c r="AF323" i="11" a="1"/>
  <c r="AF323" i="11" s="1"/>
  <c r="N323" i="11" a="1"/>
  <c r="N323" i="11" s="1"/>
  <c r="AP321" i="11" a="1"/>
  <c r="AP321" i="11" s="1"/>
  <c r="AI320" i="11" a="1"/>
  <c r="AI320" i="11" s="1"/>
  <c r="N319" i="11" a="1"/>
  <c r="N319" i="11" s="1"/>
  <c r="M325" i="11" a="1"/>
  <c r="M325" i="11" s="1"/>
  <c r="AL328" i="11" a="1"/>
  <c r="AL328" i="11" s="1"/>
  <c r="Z328" i="11" a="1"/>
  <c r="Z328" i="11" s="1"/>
  <c r="AQ327" i="11" a="1"/>
  <c r="AQ327" i="11" s="1"/>
  <c r="AE327" i="11" a="1"/>
  <c r="AE327" i="11" s="1"/>
  <c r="S327" i="11" a="1"/>
  <c r="S327" i="11" s="1"/>
  <c r="AJ326" i="11" a="1"/>
  <c r="AJ326" i="11" s="1"/>
  <c r="V326" i="11" a="1"/>
  <c r="V326" i="11" s="1"/>
  <c r="AL325" i="11" a="1"/>
  <c r="AL325" i="11" s="1"/>
  <c r="X325" i="11" a="1"/>
  <c r="X325" i="11" s="1"/>
  <c r="AM324" i="11" a="1"/>
  <c r="AM324" i="11" s="1"/>
  <c r="S324" i="11" a="1"/>
  <c r="S324" i="11" s="1"/>
  <c r="AE323" i="11" a="1"/>
  <c r="AE323" i="11" s="1"/>
  <c r="AP322" i="11" a="1"/>
  <c r="AP322" i="11" s="1"/>
  <c r="AN321" i="11" a="1"/>
  <c r="AN321" i="11" s="1"/>
  <c r="AD319" i="11" a="1"/>
  <c r="AD319" i="11" s="1"/>
  <c r="N302" i="11"/>
  <c r="N301" i="11"/>
  <c r="N300" i="11"/>
  <c r="N299" i="11"/>
  <c r="N298" i="11"/>
  <c r="N297" i="11"/>
  <c r="N296" i="11"/>
  <c r="N295" i="11"/>
  <c r="N293" i="11"/>
  <c r="N294" i="11"/>
  <c r="K94" i="22"/>
  <c r="K86" i="22"/>
  <c r="K100" i="22"/>
  <c r="K84" i="22"/>
  <c r="K97" i="22"/>
  <c r="M326" i="11" a="1"/>
  <c r="M326" i="11" s="1"/>
  <c r="AC328" i="11" a="1"/>
  <c r="AC328" i="11" s="1"/>
  <c r="S328" i="11" a="1"/>
  <c r="S328" i="11" s="1"/>
  <c r="AK327" i="11" a="1"/>
  <c r="AK327" i="11" s="1"/>
  <c r="AA327" i="11" a="1"/>
  <c r="AA327" i="11" s="1"/>
  <c r="P327" i="11" a="1"/>
  <c r="P327" i="11" s="1"/>
  <c r="AI326" i="11" a="1"/>
  <c r="AI326" i="11" s="1"/>
  <c r="W326" i="11" a="1"/>
  <c r="W326" i="11" s="1"/>
  <c r="AQ325" i="11" a="1"/>
  <c r="AQ325" i="11" s="1"/>
  <c r="AF325" i="11" a="1"/>
  <c r="AF325" i="11" s="1"/>
  <c r="S325" i="11" a="1"/>
  <c r="S325" i="11" s="1"/>
  <c r="AL324" i="11" a="1"/>
  <c r="AL324" i="11" s="1"/>
  <c r="X324" i="11" a="1"/>
  <c r="X324" i="11" s="1"/>
  <c r="AN323" i="11" a="1"/>
  <c r="AN323" i="11" s="1"/>
  <c r="Z323" i="11" a="1"/>
  <c r="Z323" i="11" s="1"/>
  <c r="AO322" i="11" a="1"/>
  <c r="AO322" i="11" s="1"/>
  <c r="R322" i="11" a="1"/>
  <c r="R322" i="11" s="1"/>
  <c r="S321" i="11" a="1"/>
  <c r="S321" i="11" s="1"/>
  <c r="O320" i="11" a="1"/>
  <c r="O320" i="11" s="1"/>
  <c r="AN325" i="11" a="1"/>
  <c r="AN325" i="11" s="1"/>
  <c r="AD325" i="11" a="1"/>
  <c r="AD325" i="11" s="1"/>
  <c r="Q325" i="11" a="1"/>
  <c r="Q325" i="11" s="1"/>
  <c r="AG324" i="11" a="1"/>
  <c r="AG324" i="11" s="1"/>
  <c r="T324" i="11" a="1"/>
  <c r="T324" i="11" s="1"/>
  <c r="AJ323" i="11" a="1"/>
  <c r="AJ323" i="11" s="1"/>
  <c r="U323" i="11" a="1"/>
  <c r="U323" i="11" s="1"/>
  <c r="AH322" i="11" a="1"/>
  <c r="AH322" i="11" s="1"/>
  <c r="AO321" i="11" a="1"/>
  <c r="AO321" i="11" s="1"/>
  <c r="AQ320" i="11" a="1"/>
  <c r="AQ320" i="11" s="1"/>
  <c r="AK319" i="11" a="1"/>
  <c r="AK319" i="11" s="1"/>
  <c r="K117" i="11"/>
  <c r="K123" i="11"/>
  <c r="K91" i="22"/>
  <c r="K121" i="11"/>
  <c r="R324" i="11" a="1"/>
  <c r="R324" i="11" s="1"/>
  <c r="AH323" i="11" a="1"/>
  <c r="AH323" i="11" s="1"/>
  <c r="X323" i="11" a="1"/>
  <c r="X323" i="11" s="1"/>
  <c r="AN322" i="11" a="1"/>
  <c r="AN322" i="11" s="1"/>
  <c r="S322" i="11" a="1"/>
  <c r="S322" i="11" s="1"/>
  <c r="AB321" i="11" a="1"/>
  <c r="AB321" i="11" s="1"/>
  <c r="AJ320" i="11" a="1"/>
  <c r="AJ320" i="11" s="1"/>
  <c r="AL319" i="11" a="1"/>
  <c r="AL319" i="11" s="1"/>
  <c r="P319" i="11" a="1"/>
  <c r="P319" i="11" s="1"/>
  <c r="Q322" i="11" a="1"/>
  <c r="Q322" i="11" s="1"/>
  <c r="U321" i="11" a="1"/>
  <c r="U321" i="11" s="1"/>
  <c r="AC320" i="11" a="1"/>
  <c r="AC320" i="11" s="1"/>
  <c r="K116" i="11"/>
  <c r="K113" i="11"/>
  <c r="K89" i="22"/>
  <c r="K102" i="22"/>
  <c r="K92" i="22"/>
  <c r="K95" i="22"/>
  <c r="K119" i="11"/>
  <c r="K115" i="11"/>
  <c r="K112" i="11"/>
  <c r="R319" i="11" a="1"/>
  <c r="R319" i="11" s="1"/>
  <c r="M319" i="11" a="1"/>
  <c r="M319" i="11" s="1"/>
  <c r="K118" i="11"/>
  <c r="K101" i="22"/>
  <c r="K90" i="22"/>
  <c r="K93" i="22"/>
  <c r="K114" i="11"/>
  <c r="K88" i="22"/>
  <c r="K99" i="22"/>
  <c r="K85" i="22"/>
  <c r="K96" i="22"/>
  <c r="AB325" i="11" a="1"/>
  <c r="AB325" i="11" s="1"/>
  <c r="N325" i="11" a="1"/>
  <c r="N325" i="11" s="1"/>
  <c r="AD324" i="11" a="1"/>
  <c r="AD324" i="11" s="1"/>
  <c r="P324" i="11" a="1"/>
  <c r="P324" i="11" s="1"/>
  <c r="W323" i="11" a="1"/>
  <c r="W323" i="11" s="1"/>
  <c r="AL322" i="11" a="1"/>
  <c r="AL322" i="11" s="1"/>
  <c r="X322" i="11" a="1"/>
  <c r="X322" i="11" s="1"/>
  <c r="U325" i="11" a="1"/>
  <c r="U325" i="11" s="1"/>
  <c r="AK324" i="11" a="1"/>
  <c r="AK324" i="11" s="1"/>
  <c r="W324" i="11" a="1"/>
  <c r="W324" i="11" s="1"/>
  <c r="AL323" i="11" a="1"/>
  <c r="AL323" i="11" s="1"/>
  <c r="P323" i="11" a="1"/>
  <c r="P323" i="11" s="1"/>
  <c r="AE322" i="11" a="1"/>
  <c r="AE322" i="11" s="1"/>
  <c r="AM321" i="11" a="1"/>
  <c r="AM321" i="11" s="1"/>
  <c r="AF321" i="11" a="1"/>
  <c r="AF321" i="11" s="1"/>
  <c r="Z321" i="11" a="1"/>
  <c r="Z321" i="11" s="1"/>
  <c r="R321" i="11" a="1"/>
  <c r="R321" i="11" s="1"/>
  <c r="AO320" i="11" a="1"/>
  <c r="AO320" i="11" s="1"/>
  <c r="AH320" i="11" a="1"/>
  <c r="AH320" i="11" s="1"/>
  <c r="AA320" i="11" a="1"/>
  <c r="AA320" i="11" s="1"/>
  <c r="AQ319" i="11" a="1"/>
  <c r="AQ319" i="11" s="1"/>
  <c r="AJ319" i="11" a="1"/>
  <c r="AJ319" i="11" s="1"/>
  <c r="AB319" i="11" a="1"/>
  <c r="AB319" i="11" s="1"/>
  <c r="U319" i="11" a="1"/>
  <c r="U319" i="11" s="1"/>
  <c r="M322" i="11" a="1"/>
  <c r="M322" i="11" s="1"/>
  <c r="AM328" i="11" a="1"/>
  <c r="AM328" i="11" s="1"/>
  <c r="AF328" i="11" a="1"/>
  <c r="AF328" i="11" s="1"/>
  <c r="Y328" i="11" a="1"/>
  <c r="Y328" i="11" s="1"/>
  <c r="Q328" i="11" a="1"/>
  <c r="Q328" i="11" s="1"/>
  <c r="AM327" i="11" a="1"/>
  <c r="AM327" i="11" s="1"/>
  <c r="AF327" i="11" a="1"/>
  <c r="AF327" i="11" s="1"/>
  <c r="Y327" i="11" a="1"/>
  <c r="Y327" i="11" s="1"/>
  <c r="Q327" i="11" a="1"/>
  <c r="Q327" i="11" s="1"/>
  <c r="AN326" i="11" a="1"/>
  <c r="AN326" i="11" s="1"/>
  <c r="AG326" i="11" a="1"/>
  <c r="AG326" i="11" s="1"/>
  <c r="Y326" i="11" a="1"/>
  <c r="Y326" i="11" s="1"/>
  <c r="R326" i="11" a="1"/>
  <c r="R326" i="11" s="1"/>
  <c r="AO325" i="11" a="1"/>
  <c r="AO325" i="11" s="1"/>
  <c r="AA325" i="11" a="1"/>
  <c r="AA325" i="11" s="1"/>
  <c r="T325" i="11" a="1"/>
  <c r="T325" i="11" s="1"/>
  <c r="AQ324" i="11" a="1"/>
  <c r="AQ324" i="11" s="1"/>
  <c r="AJ324" i="11" a="1"/>
  <c r="AJ324" i="11" s="1"/>
  <c r="AC324" i="11" a="1"/>
  <c r="AC324" i="11" s="1"/>
  <c r="V324" i="11" a="1"/>
  <c r="V324" i="11" s="1"/>
  <c r="O324" i="11" a="1"/>
  <c r="O324" i="11" s="1"/>
  <c r="AK323" i="11" a="1"/>
  <c r="AK323" i="11" s="1"/>
  <c r="AD323" i="11" a="1"/>
  <c r="AD323" i="11" s="1"/>
  <c r="V323" i="11" a="1"/>
  <c r="V323" i="11" s="1"/>
  <c r="O323" i="11" a="1"/>
  <c r="O323" i="11" s="1"/>
  <c r="AK322" i="11" a="1"/>
  <c r="AK322" i="11" s="1"/>
  <c r="AD322" i="11" a="1"/>
  <c r="AD322" i="11" s="1"/>
  <c r="W322" i="11" a="1"/>
  <c r="W322" i="11" s="1"/>
  <c r="P322" i="11" a="1"/>
  <c r="P322" i="11" s="1"/>
  <c r="AL321" i="11" a="1"/>
  <c r="AL321" i="11" s="1"/>
  <c r="AE321" i="11" a="1"/>
  <c r="AE321" i="11" s="1"/>
  <c r="Y321" i="11" a="1"/>
  <c r="Y321" i="11" s="1"/>
  <c r="Q321" i="11" a="1"/>
  <c r="Q321" i="11" s="1"/>
  <c r="AG320" i="11" a="1"/>
  <c r="AG320" i="11" s="1"/>
  <c r="Z320" i="11" a="1"/>
  <c r="Z320" i="11" s="1"/>
  <c r="T320" i="11" a="1"/>
  <c r="T320" i="11" s="1"/>
  <c r="AI319" i="11" a="1"/>
  <c r="AI319" i="11" s="1"/>
  <c r="AA319" i="11" a="1"/>
  <c r="AA319" i="11" s="1"/>
  <c r="T319" i="11" a="1"/>
  <c r="T319" i="11" s="1"/>
  <c r="AC322" i="11" a="1"/>
  <c r="AC322" i="11" s="1"/>
  <c r="O322" i="11" a="1"/>
  <c r="O322" i="11" s="1"/>
  <c r="AK321" i="11" a="1"/>
  <c r="AK321" i="11" s="1"/>
  <c r="X321" i="11" a="1"/>
  <c r="X321" i="11" s="1"/>
  <c r="P321" i="11" a="1"/>
  <c r="P321" i="11" s="1"/>
  <c r="AN320" i="11" a="1"/>
  <c r="AN320" i="11" s="1"/>
  <c r="Y320" i="11" a="1"/>
  <c r="Y320" i="11" s="1"/>
  <c r="S320" i="11" a="1"/>
  <c r="S320" i="11" s="1"/>
  <c r="AP319" i="11" a="1"/>
  <c r="AP319" i="11" s="1"/>
  <c r="AH319" i="11" a="1"/>
  <c r="AH319" i="11" s="1"/>
  <c r="Z319" i="11" a="1"/>
  <c r="Z319" i="11" s="1"/>
  <c r="S319" i="11" a="1"/>
  <c r="S319" i="11" s="1"/>
  <c r="V322" i="11" a="1"/>
  <c r="V322" i="11" s="1"/>
  <c r="M327" i="11" a="1"/>
  <c r="M327" i="11" s="1"/>
  <c r="M320" i="11" a="1"/>
  <c r="M320" i="11" s="1"/>
  <c r="AK328" i="11" a="1"/>
  <c r="AK328" i="11" s="1"/>
  <c r="AD328" i="11" a="1"/>
  <c r="AD328" i="11" s="1"/>
  <c r="W328" i="11" a="1"/>
  <c r="W328" i="11" s="1"/>
  <c r="O328" i="11" a="1"/>
  <c r="O328" i="11" s="1"/>
  <c r="AL327" i="11" a="1"/>
  <c r="AL327" i="11" s="1"/>
  <c r="AD327" i="11" a="1"/>
  <c r="AD327" i="11" s="1"/>
  <c r="W327" i="11" a="1"/>
  <c r="W327" i="11" s="1"/>
  <c r="O327" i="11" a="1"/>
  <c r="O327" i="11" s="1"/>
  <c r="AL326" i="11" a="1"/>
  <c r="AL326" i="11" s="1"/>
  <c r="AE326" i="11" a="1"/>
  <c r="AE326" i="11" s="1"/>
  <c r="X326" i="11" a="1"/>
  <c r="X326" i="11" s="1"/>
  <c r="P326" i="11" a="1"/>
  <c r="P326" i="11" s="1"/>
  <c r="AM325" i="11" a="1"/>
  <c r="AM325" i="11" s="1"/>
  <c r="AG325" i="11" a="1"/>
  <c r="AG325" i="11" s="1"/>
  <c r="Y325" i="11" a="1"/>
  <c r="Y325" i="11" s="1"/>
  <c r="AO324" i="11" a="1"/>
  <c r="AO324" i="11" s="1"/>
  <c r="AH324" i="11" a="1"/>
  <c r="AH324" i="11" s="1"/>
  <c r="AB324" i="11" a="1"/>
  <c r="AB324" i="11" s="1"/>
  <c r="AQ323" i="11" a="1"/>
  <c r="AQ323" i="11" s="1"/>
  <c r="AI323" i="11" a="1"/>
  <c r="AI323" i="11" s="1"/>
  <c r="AB323" i="11" a="1"/>
  <c r="AB323" i="11" s="1"/>
  <c r="T323" i="11" a="1"/>
  <c r="T323" i="11" s="1"/>
  <c r="AQ322" i="11" a="1"/>
  <c r="AQ322" i="11" s="1"/>
  <c r="AJ322" i="11" a="1"/>
  <c r="AJ322" i="11" s="1"/>
  <c r="U322" i="11" a="1"/>
  <c r="U322" i="11" s="1"/>
  <c r="N322" i="11" a="1"/>
  <c r="N322" i="11" s="1"/>
  <c r="AJ321" i="11" a="1"/>
  <c r="AJ321" i="11" s="1"/>
  <c r="AD321" i="11" a="1"/>
  <c r="AD321" i="11" s="1"/>
  <c r="W321" i="11" a="1"/>
  <c r="W321" i="11" s="1"/>
  <c r="O321" i="11" a="1"/>
  <c r="O321" i="11" s="1"/>
  <c r="AM320" i="11" a="1"/>
  <c r="AM320" i="11" s="1"/>
  <c r="AF320" i="11" a="1"/>
  <c r="AF320" i="11" s="1"/>
  <c r="R320" i="11" a="1"/>
  <c r="R320" i="11" s="1"/>
  <c r="AO319" i="11" a="1"/>
  <c r="AO319" i="11" s="1"/>
  <c r="AG319" i="11" a="1"/>
  <c r="AG319" i="11" s="1"/>
  <c r="Y319" i="11" a="1"/>
  <c r="Y319" i="11" s="1"/>
  <c r="AI322" i="11" a="1"/>
  <c r="AI322" i="11" s="1"/>
  <c r="AB322" i="11" a="1"/>
  <c r="AB322" i="11" s="1"/>
  <c r="T322" i="11" a="1"/>
  <c r="T322" i="11" s="1"/>
  <c r="AQ321" i="11" a="1"/>
  <c r="AQ321" i="11" s="1"/>
  <c r="AI321" i="11" a="1"/>
  <c r="AI321" i="11" s="1"/>
  <c r="AC321" i="11" a="1"/>
  <c r="AC321" i="11" s="1"/>
  <c r="V321" i="11" a="1"/>
  <c r="V321" i="11" s="1"/>
  <c r="AL320" i="11" a="1"/>
  <c r="AL320" i="11" s="1"/>
  <c r="AE320" i="11" a="1"/>
  <c r="AE320" i="11" s="1"/>
  <c r="X320" i="11" a="1"/>
  <c r="X320" i="11" s="1"/>
  <c r="Q320" i="11" a="1"/>
  <c r="Q320" i="11" s="1"/>
  <c r="AN319" i="11" a="1"/>
  <c r="AN319" i="11" s="1"/>
  <c r="AF319" i="11" a="1"/>
  <c r="AF319" i="11" s="1"/>
  <c r="X319" i="11" a="1"/>
  <c r="X319" i="11" s="1"/>
  <c r="Q319" i="11" a="1"/>
  <c r="Q319" i="11" s="1"/>
  <c r="AK320" i="11" a="1"/>
  <c r="AK320" i="11" s="1"/>
  <c r="AD320" i="11" a="1"/>
  <c r="AD320" i="11" s="1"/>
  <c r="W320" i="11" a="1"/>
  <c r="W320" i="11" s="1"/>
  <c r="P320" i="11" a="1"/>
  <c r="P320" i="11" s="1"/>
  <c r="AM319" i="11" a="1"/>
  <c r="AM319" i="11" s="1"/>
  <c r="AE319" i="11" a="1"/>
  <c r="AE319" i="11" s="1"/>
  <c r="W319" i="11" a="1"/>
  <c r="W319" i="11" s="1"/>
  <c r="K87" i="22"/>
  <c r="K98" i="22"/>
  <c r="K83" i="22"/>
  <c r="K120" i="11"/>
  <c r="K122" i="11"/>
  <c r="AP178" i="69" l="1"/>
  <c r="AO162" i="69"/>
  <c r="AO131" i="69" s="1"/>
  <c r="Q178" i="69"/>
  <c r="P162" i="69"/>
  <c r="P131" i="69" s="1"/>
  <c r="AJ178" i="69"/>
  <c r="Z178" i="69"/>
  <c r="U178" i="69"/>
  <c r="AO173" i="69"/>
  <c r="AE178" i="69"/>
  <c r="Z179" i="69"/>
  <c r="AO175" i="69"/>
  <c r="AJ175" i="69"/>
  <c r="P179" i="69"/>
  <c r="AO179" i="69"/>
  <c r="P175" i="69"/>
  <c r="Z173" i="69"/>
  <c r="CD709" i="3"/>
  <c r="BP709" i="3"/>
  <c r="BR709" i="3"/>
  <c r="BT709" i="3"/>
  <c r="BS709" i="3"/>
  <c r="BJ709" i="3"/>
  <c r="BE709" i="3"/>
  <c r="AX710" i="3"/>
  <c r="BX709" i="3"/>
  <c r="BZ709" i="3"/>
  <c r="CB709" i="3"/>
  <c r="BQ709" i="3"/>
  <c r="BM709" i="3"/>
  <c r="BG709" i="3"/>
  <c r="BA709" i="3"/>
  <c r="BB709" i="3"/>
  <c r="BL709" i="3"/>
  <c r="BU709" i="3"/>
  <c r="BO709" i="3"/>
  <c r="BI709" i="3"/>
  <c r="BK709" i="3"/>
  <c r="CC709" i="3"/>
  <c r="BW709" i="3"/>
  <c r="BF709" i="3"/>
  <c r="CE709" i="3"/>
  <c r="BY709" i="3"/>
  <c r="CA709" i="3"/>
  <c r="BN709" i="3"/>
  <c r="AZ709" i="3"/>
  <c r="BC709" i="3"/>
  <c r="BD709" i="3"/>
  <c r="BV709" i="3"/>
  <c r="BH709" i="3"/>
  <c r="O299" i="11"/>
  <c r="L9" i="67"/>
  <c r="R129" i="11" a="1"/>
  <c r="R129" i="11" s="1"/>
  <c r="M5" i="67"/>
  <c r="S133" i="11" a="1"/>
  <c r="S133" i="11" s="1"/>
  <c r="L11" i="67"/>
  <c r="R125" i="11" a="1"/>
  <c r="R125" i="11" s="1"/>
  <c r="L10" i="67"/>
  <c r="R128" i="11" a="1"/>
  <c r="R128" i="11" s="1"/>
  <c r="L7" i="67"/>
  <c r="R131" i="11" a="1"/>
  <c r="R131" i="11" s="1"/>
  <c r="L12" i="67"/>
  <c r="R127" i="11" a="1"/>
  <c r="R127" i="11" s="1"/>
  <c r="L6" i="67"/>
  <c r="R124" i="11" a="1"/>
  <c r="R124" i="11" s="1"/>
  <c r="R132" i="11" a="1"/>
  <c r="R132" i="11" s="1"/>
  <c r="L14" i="67"/>
  <c r="L13" i="67"/>
  <c r="R126" i="11" a="1"/>
  <c r="R126" i="11" s="1"/>
  <c r="O118" i="11" a="1"/>
  <c r="O118" i="11" s="1"/>
  <c r="P108" i="22" s="1" a="1"/>
  <c r="P108" i="22" s="1"/>
  <c r="X118" i="11" a="1"/>
  <c r="X118" i="11" s="1"/>
  <c r="AG118" i="11" a="1"/>
  <c r="AG118" i="11" s="1"/>
  <c r="AL118" i="11" a="1"/>
  <c r="AL118" i="11" s="1"/>
  <c r="T118" i="11" a="1"/>
  <c r="T118" i="11" s="1"/>
  <c r="AC118" i="11" a="1"/>
  <c r="AC118" i="11" s="1"/>
  <c r="AH118" i="11" a="1"/>
  <c r="AH118" i="11" s="1"/>
  <c r="AQ118" i="11" a="1"/>
  <c r="AQ118" i="11" s="1"/>
  <c r="AR108" i="22" s="1" a="1"/>
  <c r="AR108" i="22" s="1"/>
  <c r="P118" i="11" a="1"/>
  <c r="P118" i="11" s="1"/>
  <c r="Q108" i="22" s="1" a="1"/>
  <c r="Q108" i="22" s="1"/>
  <c r="Y118" i="11" a="1"/>
  <c r="Y118" i="11" s="1"/>
  <c r="AD118" i="11" a="1"/>
  <c r="AD118" i="11" s="1"/>
  <c r="AM118" i="11" a="1"/>
  <c r="AM118" i="11" s="1"/>
  <c r="U118" i="11" a="1"/>
  <c r="U118" i="11" s="1"/>
  <c r="Z118" i="11" a="1"/>
  <c r="Z118" i="11" s="1"/>
  <c r="AI118" i="11" a="1"/>
  <c r="AI118" i="11" s="1"/>
  <c r="Q118" i="11" a="1"/>
  <c r="Q118" i="11" s="1"/>
  <c r="R108" i="22" s="1" a="1"/>
  <c r="R108" i="22" s="1"/>
  <c r="V118" i="11" a="1"/>
  <c r="V118" i="11" s="1"/>
  <c r="AE118" i="11" a="1"/>
  <c r="AE118" i="11" s="1"/>
  <c r="AN118" i="11" a="1"/>
  <c r="AN118" i="11" s="1"/>
  <c r="M118" i="11" a="1"/>
  <c r="M118" i="11" s="1"/>
  <c r="N108" i="22" s="1" a="1"/>
  <c r="N108" i="22" s="1"/>
  <c r="R118" i="11" a="1"/>
  <c r="R118" i="11" s="1"/>
  <c r="AA118" i="11" a="1"/>
  <c r="AA118" i="11" s="1"/>
  <c r="AJ118" i="11" a="1"/>
  <c r="AJ118" i="11" s="1"/>
  <c r="N118" i="11" a="1"/>
  <c r="N118" i="11" s="1"/>
  <c r="O108" i="22" s="1" a="1"/>
  <c r="O108" i="22" s="1"/>
  <c r="W118" i="11" a="1"/>
  <c r="W118" i="11" s="1"/>
  <c r="AF118" i="11" a="1"/>
  <c r="AF118" i="11" s="1"/>
  <c r="AO118" i="11" a="1"/>
  <c r="AO118" i="11" s="1"/>
  <c r="S118" i="11" a="1"/>
  <c r="S118" i="11" s="1"/>
  <c r="AB118" i="11" a="1"/>
  <c r="AB118" i="11" s="1"/>
  <c r="AK118" i="11" a="1"/>
  <c r="AK118" i="11" s="1"/>
  <c r="AP118" i="11" a="1"/>
  <c r="AP118" i="11" s="1"/>
  <c r="S122" i="11" a="1"/>
  <c r="S122" i="11" s="1"/>
  <c r="AB122" i="11" a="1"/>
  <c r="AB122" i="11" s="1"/>
  <c r="AK122" i="11" a="1"/>
  <c r="AK122" i="11" s="1"/>
  <c r="AP122" i="11" a="1"/>
  <c r="AP122" i="11" s="1"/>
  <c r="O122" i="11" a="1"/>
  <c r="O122" i="11" s="1"/>
  <c r="P112" i="22" s="1" a="1"/>
  <c r="P112" i="22" s="1"/>
  <c r="X122" i="11" a="1"/>
  <c r="X122" i="11" s="1"/>
  <c r="AG122" i="11" a="1"/>
  <c r="AG122" i="11" s="1"/>
  <c r="AL122" i="11" a="1"/>
  <c r="AL122" i="11" s="1"/>
  <c r="T122" i="11" a="1"/>
  <c r="T122" i="11" s="1"/>
  <c r="AC122" i="11" a="1"/>
  <c r="AC122" i="11" s="1"/>
  <c r="AH122" i="11" a="1"/>
  <c r="AH122" i="11" s="1"/>
  <c r="AQ122" i="11" a="1"/>
  <c r="AQ122" i="11" s="1"/>
  <c r="AR112" i="22" s="1" a="1"/>
  <c r="AR112" i="22" s="1"/>
  <c r="P122" i="11" a="1"/>
  <c r="P122" i="11" s="1"/>
  <c r="Q112" i="22" s="1" a="1"/>
  <c r="Q112" i="22" s="1"/>
  <c r="Y122" i="11" a="1"/>
  <c r="Y122" i="11" s="1"/>
  <c r="AD122" i="11" a="1"/>
  <c r="AD122" i="11" s="1"/>
  <c r="AM122" i="11" a="1"/>
  <c r="AM122" i="11" s="1"/>
  <c r="U122" i="11" a="1"/>
  <c r="U122" i="11" s="1"/>
  <c r="Z122" i="11" a="1"/>
  <c r="Z122" i="11" s="1"/>
  <c r="AI122" i="11" a="1"/>
  <c r="AI122" i="11" s="1"/>
  <c r="Q122" i="11" a="1"/>
  <c r="Q122" i="11" s="1"/>
  <c r="R112" i="22" s="1" a="1"/>
  <c r="R112" i="22" s="1"/>
  <c r="V122" i="11" a="1"/>
  <c r="V122" i="11" s="1"/>
  <c r="AE122" i="11" a="1"/>
  <c r="AE122" i="11" s="1"/>
  <c r="AN122" i="11" a="1"/>
  <c r="AN122" i="11" s="1"/>
  <c r="M122" i="11" a="1"/>
  <c r="M122" i="11" s="1"/>
  <c r="N112" i="22" s="1" a="1"/>
  <c r="N112" i="22" s="1"/>
  <c r="R122" i="11" a="1"/>
  <c r="R122" i="11" s="1"/>
  <c r="AA122" i="11" a="1"/>
  <c r="AA122" i="11" s="1"/>
  <c r="AJ122" i="11" a="1"/>
  <c r="AJ122" i="11" s="1"/>
  <c r="N122" i="11" a="1"/>
  <c r="N122" i="11" s="1"/>
  <c r="O112" i="22" s="1" a="1"/>
  <c r="O112" i="22" s="1"/>
  <c r="W122" i="11" a="1"/>
  <c r="W122" i="11" s="1"/>
  <c r="AF122" i="11" a="1"/>
  <c r="AF122" i="11" s="1"/>
  <c r="AO122" i="11" a="1"/>
  <c r="AO122" i="11" s="1"/>
  <c r="M113" i="11" a="1"/>
  <c r="M113" i="11" s="1"/>
  <c r="N113" i="11" a="1"/>
  <c r="N113" i="11" s="1"/>
  <c r="O113" i="11" a="1"/>
  <c r="O113" i="11" s="1"/>
  <c r="R121" i="11" a="1"/>
  <c r="R121" i="11" s="1"/>
  <c r="AA121" i="11" a="1"/>
  <c r="AA121" i="11" s="1"/>
  <c r="AJ121" i="11" a="1"/>
  <c r="AJ121" i="11" s="1"/>
  <c r="AO121" i="11" a="1"/>
  <c r="AO121" i="11" s="1"/>
  <c r="N121" i="11" a="1"/>
  <c r="N121" i="11" s="1"/>
  <c r="O111" i="22" s="1" a="1"/>
  <c r="O111" i="22" s="1"/>
  <c r="W121" i="11" a="1"/>
  <c r="W121" i="11" s="1"/>
  <c r="AF121" i="11" a="1"/>
  <c r="AF121" i="11" s="1"/>
  <c r="AK121" i="11" a="1"/>
  <c r="AK121" i="11" s="1"/>
  <c r="S121" i="11" a="1"/>
  <c r="S121" i="11" s="1"/>
  <c r="AB121" i="11" a="1"/>
  <c r="AB121" i="11" s="1"/>
  <c r="AG121" i="11" a="1"/>
  <c r="AG121" i="11" s="1"/>
  <c r="AP121" i="11" a="1"/>
  <c r="AP121" i="11" s="1"/>
  <c r="O121" i="11" a="1"/>
  <c r="O121" i="11" s="1"/>
  <c r="P111" i="22" s="1" a="1"/>
  <c r="P111" i="22" s="1"/>
  <c r="X121" i="11" a="1"/>
  <c r="X121" i="11" s="1"/>
  <c r="AC121" i="11" a="1"/>
  <c r="AC121" i="11" s="1"/>
  <c r="AL121" i="11" a="1"/>
  <c r="AL121" i="11" s="1"/>
  <c r="T121" i="11" a="1"/>
  <c r="T121" i="11" s="1"/>
  <c r="Y121" i="11" a="1"/>
  <c r="Y121" i="11" s="1"/>
  <c r="AH121" i="11" a="1"/>
  <c r="AH121" i="11" s="1"/>
  <c r="AQ121" i="11" a="1"/>
  <c r="AQ121" i="11" s="1"/>
  <c r="AR111" i="22" s="1" a="1"/>
  <c r="AR111" i="22" s="1"/>
  <c r="P121" i="11" a="1"/>
  <c r="P121" i="11" s="1"/>
  <c r="Q111" i="22" s="1" a="1"/>
  <c r="Q111" i="22" s="1"/>
  <c r="U121" i="11" a="1"/>
  <c r="U121" i="11" s="1"/>
  <c r="AD121" i="11" a="1"/>
  <c r="AD121" i="11" s="1"/>
  <c r="AM121" i="11" a="1"/>
  <c r="AM121" i="11" s="1"/>
  <c r="Q121" i="11" a="1"/>
  <c r="Q121" i="11" s="1"/>
  <c r="R111" i="22" s="1" a="1"/>
  <c r="R111" i="22" s="1"/>
  <c r="Z121" i="11" a="1"/>
  <c r="Z121" i="11" s="1"/>
  <c r="AI121" i="11" a="1"/>
  <c r="AI121" i="11" s="1"/>
  <c r="M121" i="11" a="1"/>
  <c r="M121" i="11" s="1"/>
  <c r="N111" i="22" s="1" a="1"/>
  <c r="N111" i="22" s="1"/>
  <c r="V121" i="11" a="1"/>
  <c r="V121" i="11" s="1"/>
  <c r="AE121" i="11" a="1"/>
  <c r="AE121" i="11" s="1"/>
  <c r="AN121" i="11" a="1"/>
  <c r="AN121" i="11" s="1"/>
  <c r="N112" i="11" a="1"/>
  <c r="N112" i="11" s="1"/>
  <c r="M112" i="11" a="1"/>
  <c r="M112" i="11" s="1"/>
  <c r="M116" i="11" a="1"/>
  <c r="M116" i="11" s="1"/>
  <c r="N106" i="22" s="1" a="1"/>
  <c r="N106" i="22" s="1"/>
  <c r="O116" i="11" a="1"/>
  <c r="O116" i="11" s="1"/>
  <c r="P106" i="22" s="1" a="1"/>
  <c r="P106" i="22" s="1"/>
  <c r="P116" i="11" a="1"/>
  <c r="P116" i="11" s="1"/>
  <c r="Q106" i="22" s="1" a="1"/>
  <c r="Q106" i="22" s="1"/>
  <c r="V116" i="11" a="1"/>
  <c r="V116" i="11" s="1"/>
  <c r="AE116" i="11" a="1"/>
  <c r="AE116" i="11" s="1"/>
  <c r="AJ116" i="11" a="1"/>
  <c r="AJ116" i="11" s="1"/>
  <c r="R116" i="11" a="1"/>
  <c r="R116" i="11" s="1"/>
  <c r="AA116" i="11" a="1"/>
  <c r="AA116" i="11" s="1"/>
  <c r="AF116" i="11" a="1"/>
  <c r="AF116" i="11" s="1"/>
  <c r="AO116" i="11" a="1"/>
  <c r="AO116" i="11" s="1"/>
  <c r="W116" i="11" a="1"/>
  <c r="W116" i="11" s="1"/>
  <c r="AB116" i="11" a="1"/>
  <c r="AB116" i="11" s="1"/>
  <c r="AK116" i="11" a="1"/>
  <c r="AK116" i="11" s="1"/>
  <c r="S116" i="11" a="1"/>
  <c r="S116" i="11" s="1"/>
  <c r="X116" i="11" a="1"/>
  <c r="X116" i="11" s="1"/>
  <c r="AG116" i="11" a="1"/>
  <c r="AG116" i="11" s="1"/>
  <c r="AP116" i="11" a="1"/>
  <c r="AP116" i="11" s="1"/>
  <c r="N116" i="11" a="1"/>
  <c r="N116" i="11" s="1"/>
  <c r="O106" i="22" s="1" a="1"/>
  <c r="O106" i="22" s="1"/>
  <c r="T116" i="11" a="1"/>
  <c r="T116" i="11" s="1"/>
  <c r="AC116" i="11" a="1"/>
  <c r="AC116" i="11" s="1"/>
  <c r="AL116" i="11" a="1"/>
  <c r="AL116" i="11" s="1"/>
  <c r="Y116" i="11" a="1"/>
  <c r="Y116" i="11" s="1"/>
  <c r="AH116" i="11" a="1"/>
  <c r="AH116" i="11" s="1"/>
  <c r="AQ116" i="11" a="1"/>
  <c r="AQ116" i="11" s="1"/>
  <c r="AR106" i="22" s="1" a="1"/>
  <c r="AR106" i="22" s="1"/>
  <c r="U116" i="11" a="1"/>
  <c r="U116" i="11" s="1"/>
  <c r="AD116" i="11" a="1"/>
  <c r="AD116" i="11" s="1"/>
  <c r="AM116" i="11" a="1"/>
  <c r="AM116" i="11" s="1"/>
  <c r="Q116" i="11" a="1"/>
  <c r="Q116" i="11" s="1"/>
  <c r="R106" i="22" s="1" a="1"/>
  <c r="R106" i="22" s="1"/>
  <c r="Z116" i="11" a="1"/>
  <c r="Z116" i="11" s="1"/>
  <c r="AI116" i="11" a="1"/>
  <c r="AI116" i="11" s="1"/>
  <c r="AN116" i="11" a="1"/>
  <c r="AN116" i="11" s="1"/>
  <c r="Q120" i="11" a="1"/>
  <c r="Q120" i="11" s="1"/>
  <c r="R110" i="22" s="1" a="1"/>
  <c r="R110" i="22" s="1"/>
  <c r="Z120" i="11" a="1"/>
  <c r="Z120" i="11" s="1"/>
  <c r="AA110" i="22" s="1" a="1"/>
  <c r="AA110" i="22" s="1"/>
  <c r="AI120" i="11" a="1"/>
  <c r="AI120" i="11" s="1"/>
  <c r="AJ110" i="22" s="1" a="1"/>
  <c r="AJ110" i="22" s="1"/>
  <c r="AN120" i="11" a="1"/>
  <c r="AN120" i="11" s="1"/>
  <c r="AO110" i="22" s="1" a="1"/>
  <c r="AO110" i="22" s="1"/>
  <c r="M120" i="11" a="1"/>
  <c r="M120" i="11" s="1"/>
  <c r="N110" i="22" s="1" a="1"/>
  <c r="N110" i="22" s="1"/>
  <c r="V120" i="11" a="1"/>
  <c r="V120" i="11" s="1"/>
  <c r="W110" i="22" s="1" a="1"/>
  <c r="W110" i="22" s="1"/>
  <c r="AE120" i="11" a="1"/>
  <c r="AE120" i="11" s="1"/>
  <c r="AF110" i="22" s="1" a="1"/>
  <c r="AF110" i="22" s="1"/>
  <c r="AJ120" i="11" a="1"/>
  <c r="AJ120" i="11" s="1"/>
  <c r="AK110" i="22" s="1" a="1"/>
  <c r="AK110" i="22" s="1"/>
  <c r="R120" i="11" a="1"/>
  <c r="R120" i="11" s="1"/>
  <c r="S110" i="22" s="1" a="1"/>
  <c r="S110" i="22" s="1"/>
  <c r="AA120" i="11" a="1"/>
  <c r="AA120" i="11" s="1"/>
  <c r="AB110" i="22" s="1" a="1"/>
  <c r="AB110" i="22" s="1"/>
  <c r="AF120" i="11" a="1"/>
  <c r="AF120" i="11" s="1"/>
  <c r="AG110" i="22" s="1" a="1"/>
  <c r="AG110" i="22" s="1"/>
  <c r="AO120" i="11" a="1"/>
  <c r="AO120" i="11" s="1"/>
  <c r="AP110" i="22" s="1" a="1"/>
  <c r="AP110" i="22" s="1"/>
  <c r="N120" i="11" a="1"/>
  <c r="N120" i="11" s="1"/>
  <c r="O110" i="22" s="1" a="1"/>
  <c r="O110" i="22" s="1"/>
  <c r="W120" i="11" a="1"/>
  <c r="W120" i="11" s="1"/>
  <c r="X110" i="22" s="1" a="1"/>
  <c r="X110" i="22" s="1"/>
  <c r="AB120" i="11" a="1"/>
  <c r="AB120" i="11" s="1"/>
  <c r="AC110" i="22" s="1" a="1"/>
  <c r="AC110" i="22" s="1"/>
  <c r="AK120" i="11" a="1"/>
  <c r="AK120" i="11" s="1"/>
  <c r="AL110" i="22" s="1" a="1"/>
  <c r="AL110" i="22" s="1"/>
  <c r="S120" i="11" a="1"/>
  <c r="S120" i="11" s="1"/>
  <c r="T110" i="22" s="1" a="1"/>
  <c r="T110" i="22" s="1"/>
  <c r="X120" i="11" a="1"/>
  <c r="X120" i="11" s="1"/>
  <c r="Y110" i="22" s="1" a="1"/>
  <c r="Y110" i="22" s="1"/>
  <c r="AG120" i="11" a="1"/>
  <c r="AG120" i="11" s="1"/>
  <c r="AH110" i="22" s="1" a="1"/>
  <c r="AH110" i="22" s="1"/>
  <c r="AP120" i="11" a="1"/>
  <c r="AP120" i="11" s="1"/>
  <c r="AQ110" i="22" s="1" a="1"/>
  <c r="AQ110" i="22" s="1"/>
  <c r="O120" i="11" a="1"/>
  <c r="O120" i="11" s="1"/>
  <c r="P110" i="22" s="1" a="1"/>
  <c r="P110" i="22" s="1"/>
  <c r="T120" i="11" a="1"/>
  <c r="T120" i="11" s="1"/>
  <c r="U110" i="22" s="1" a="1"/>
  <c r="U110" i="22" s="1"/>
  <c r="AC120" i="11" a="1"/>
  <c r="AC120" i="11" s="1"/>
  <c r="AD110" i="22" s="1" a="1"/>
  <c r="AD110" i="22" s="1"/>
  <c r="AL120" i="11" a="1"/>
  <c r="AL120" i="11" s="1"/>
  <c r="AM110" i="22" s="1" a="1"/>
  <c r="AM110" i="22" s="1"/>
  <c r="P120" i="11" a="1"/>
  <c r="P120" i="11" s="1"/>
  <c r="Q110" i="22" s="1" a="1"/>
  <c r="Q110" i="22" s="1"/>
  <c r="Y120" i="11" a="1"/>
  <c r="Y120" i="11" s="1"/>
  <c r="Z110" i="22" s="1" a="1"/>
  <c r="Z110" i="22" s="1"/>
  <c r="AH120" i="11" a="1"/>
  <c r="AH120" i="11" s="1"/>
  <c r="AI110" i="22" s="1" a="1"/>
  <c r="AI110" i="22" s="1"/>
  <c r="AQ120" i="11" a="1"/>
  <c r="AQ120" i="11" s="1"/>
  <c r="AR110" i="22" s="1" a="1"/>
  <c r="AR110" i="22" s="1"/>
  <c r="U120" i="11" a="1"/>
  <c r="U120" i="11" s="1"/>
  <c r="V110" i="22" s="1" a="1"/>
  <c r="V110" i="22" s="1"/>
  <c r="AD120" i="11" a="1"/>
  <c r="AD120" i="11" s="1"/>
  <c r="AE110" i="22" s="1" a="1"/>
  <c r="AE110" i="22" s="1"/>
  <c r="AM120" i="11" a="1"/>
  <c r="AM120" i="11" s="1"/>
  <c r="AN110" i="22" s="1" a="1"/>
  <c r="AN110" i="22" s="1"/>
  <c r="U114" i="11" a="1"/>
  <c r="U114" i="11" s="1"/>
  <c r="AD114" i="11" a="1"/>
  <c r="AD114" i="11" s="1"/>
  <c r="N114" i="11" a="1"/>
  <c r="N114" i="11" s="1"/>
  <c r="O104" i="22" s="1" a="1"/>
  <c r="O104" i="22" s="1"/>
  <c r="W114" i="11" a="1"/>
  <c r="W114" i="11" s="1"/>
  <c r="AB114" i="11" a="1"/>
  <c r="AB114" i="11" s="1"/>
  <c r="AG114" i="11" a="1"/>
  <c r="AG114" i="11" s="1"/>
  <c r="AP114" i="11" a="1"/>
  <c r="AP114" i="11" s="1"/>
  <c r="R114" i="11" a="1"/>
  <c r="R114" i="11" s="1"/>
  <c r="AL114" i="11" a="1"/>
  <c r="AL114" i="11" s="1"/>
  <c r="AQ114" i="11" a="1"/>
  <c r="AQ114" i="11" s="1"/>
  <c r="AR104" i="22" s="1" a="1"/>
  <c r="AR104" i="22" s="1"/>
  <c r="M114" i="11" a="1"/>
  <c r="M114" i="11" s="1"/>
  <c r="N104" i="22" s="1" a="1"/>
  <c r="N104" i="22" s="1"/>
  <c r="S114" i="11" a="1"/>
  <c r="S114" i="11" s="1"/>
  <c r="X114" i="11" a="1"/>
  <c r="X114" i="11" s="1"/>
  <c r="AC114" i="11" a="1"/>
  <c r="AC114" i="11" s="1"/>
  <c r="AH114" i="11" a="1"/>
  <c r="AH114" i="11" s="1"/>
  <c r="AM114" i="11" a="1"/>
  <c r="AM114" i="11" s="1"/>
  <c r="AI114" i="11" a="1"/>
  <c r="AI114" i="11" s="1"/>
  <c r="O114" i="11" a="1"/>
  <c r="O114" i="11" s="1"/>
  <c r="P104" i="22" s="1" a="1"/>
  <c r="P104" i="22" s="1"/>
  <c r="T114" i="11" a="1"/>
  <c r="T114" i="11" s="1"/>
  <c r="Y114" i="11" a="1"/>
  <c r="Y114" i="11" s="1"/>
  <c r="AE114" i="11" a="1"/>
  <c r="AE114" i="11" s="1"/>
  <c r="AN114" i="11" a="1"/>
  <c r="AN114" i="11" s="1"/>
  <c r="Z114" i="11" a="1"/>
  <c r="Z114" i="11" s="1"/>
  <c r="AJ114" i="11" a="1"/>
  <c r="AJ114" i="11" s="1"/>
  <c r="P114" i="11" a="1"/>
  <c r="P114" i="11" s="1"/>
  <c r="Q104" i="22" s="1" a="1"/>
  <c r="Q104" i="22" s="1"/>
  <c r="AA114" i="11" a="1"/>
  <c r="AA114" i="11" s="1"/>
  <c r="AF114" i="11" a="1"/>
  <c r="AF114" i="11" s="1"/>
  <c r="AO114" i="11" a="1"/>
  <c r="AO114" i="11" s="1"/>
  <c r="Q114" i="11" a="1"/>
  <c r="Q114" i="11" s="1"/>
  <c r="R104" i="22" s="1" a="1"/>
  <c r="R104" i="22" s="1"/>
  <c r="V114" i="11" a="1"/>
  <c r="V114" i="11" s="1"/>
  <c r="AK114" i="11" a="1"/>
  <c r="AK114" i="11" s="1"/>
  <c r="P115" i="11" a="1"/>
  <c r="P115" i="11" s="1"/>
  <c r="U115" i="11" a="1"/>
  <c r="U115" i="11" s="1"/>
  <c r="AD115" i="11" a="1"/>
  <c r="AD115" i="11" s="1"/>
  <c r="AM115" i="11" a="1"/>
  <c r="AM115" i="11" s="1"/>
  <c r="Q115" i="11" a="1"/>
  <c r="Q115" i="11" s="1"/>
  <c r="Z115" i="11" a="1"/>
  <c r="Z115" i="11" s="1"/>
  <c r="M115" i="11" a="1"/>
  <c r="M115" i="11" s="1"/>
  <c r="V115" i="11" a="1"/>
  <c r="V115" i="11" s="1"/>
  <c r="AE115" i="11" a="1"/>
  <c r="AE115" i="11" s="1"/>
  <c r="AJ115" i="11" a="1"/>
  <c r="AJ115" i="11" s="1"/>
  <c r="N115" i="11" a="1"/>
  <c r="N115" i="11" s="1"/>
  <c r="W115" i="11" a="1"/>
  <c r="W115" i="11" s="1"/>
  <c r="AB115" i="11" a="1"/>
  <c r="AB115" i="11" s="1"/>
  <c r="AK115" i="11" a="1"/>
  <c r="AK115" i="11" s="1"/>
  <c r="S115" i="11" a="1"/>
  <c r="S115" i="11" s="1"/>
  <c r="X115" i="11" a="1"/>
  <c r="X115" i="11" s="1"/>
  <c r="AG115" i="11" a="1"/>
  <c r="AG115" i="11" s="1"/>
  <c r="O115" i="11" a="1"/>
  <c r="O115" i="11" s="1"/>
  <c r="T115" i="11" a="1"/>
  <c r="T115" i="11" s="1"/>
  <c r="AC115" i="11" a="1"/>
  <c r="AC115" i="11" s="1"/>
  <c r="AL115" i="11" a="1"/>
  <c r="AL115" i="11" s="1"/>
  <c r="AF115" i="11" a="1"/>
  <c r="AF115" i="11" s="1"/>
  <c r="AO115" i="11" a="1"/>
  <c r="AO115" i="11" s="1"/>
  <c r="R115" i="11" a="1"/>
  <c r="R115" i="11" s="1"/>
  <c r="AH115" i="11" a="1"/>
  <c r="AH115" i="11" s="1"/>
  <c r="AP115" i="11" a="1"/>
  <c r="AP115" i="11" s="1"/>
  <c r="AI115" i="11" a="1"/>
  <c r="AI115" i="11" s="1"/>
  <c r="AQ115" i="11" a="1"/>
  <c r="AQ115" i="11" s="1"/>
  <c r="Y115" i="11" a="1"/>
  <c r="Y115" i="11" s="1"/>
  <c r="AA115" i="11" a="1"/>
  <c r="AA115" i="11" s="1"/>
  <c r="AN115" i="11" a="1"/>
  <c r="AN115" i="11" s="1"/>
  <c r="T123" i="11" a="1"/>
  <c r="T123" i="11" s="1"/>
  <c r="AC123" i="11" a="1"/>
  <c r="AC123" i="11" s="1"/>
  <c r="AL123" i="11" a="1"/>
  <c r="AL123" i="11" s="1"/>
  <c r="AQ123" i="11" a="1"/>
  <c r="AQ123" i="11" s="1"/>
  <c r="P123" i="11" a="1"/>
  <c r="P123" i="11" s="1"/>
  <c r="Q113" i="22" s="1" a="1"/>
  <c r="Q113" i="22" s="1"/>
  <c r="Y123" i="11" a="1"/>
  <c r="Y123" i="11" s="1"/>
  <c r="AH123" i="11" a="1"/>
  <c r="AH123" i="11" s="1"/>
  <c r="U123" i="11" a="1"/>
  <c r="U123" i="11" s="1"/>
  <c r="AD123" i="11" a="1"/>
  <c r="AD123" i="11" s="1"/>
  <c r="AI123" i="11" a="1"/>
  <c r="AI123" i="11" s="1"/>
  <c r="Q123" i="11" a="1"/>
  <c r="Q123" i="11" s="1"/>
  <c r="R113" i="22" s="1" a="1"/>
  <c r="R113" i="22" s="1"/>
  <c r="Z123" i="11" a="1"/>
  <c r="Z123" i="11" s="1"/>
  <c r="AE123" i="11" a="1"/>
  <c r="AE123" i="11" s="1"/>
  <c r="AN123" i="11" a="1"/>
  <c r="AN123" i="11" s="1"/>
  <c r="M123" i="11" a="1"/>
  <c r="M123" i="11" s="1"/>
  <c r="V123" i="11" a="1"/>
  <c r="V123" i="11" s="1"/>
  <c r="AA123" i="11" a="1"/>
  <c r="AA123" i="11" s="1"/>
  <c r="AJ123" i="11" a="1"/>
  <c r="AJ123" i="11" s="1"/>
  <c r="R123" i="11" a="1"/>
  <c r="R123" i="11" s="1"/>
  <c r="W123" i="11" a="1"/>
  <c r="W123" i="11" s="1"/>
  <c r="AF123" i="11" a="1"/>
  <c r="AF123" i="11" s="1"/>
  <c r="AO123" i="11" a="1"/>
  <c r="AO123" i="11" s="1"/>
  <c r="N123" i="11" a="1"/>
  <c r="N123" i="11" s="1"/>
  <c r="S123" i="11" a="1"/>
  <c r="S123" i="11" s="1"/>
  <c r="AB123" i="11" a="1"/>
  <c r="AB123" i="11" s="1"/>
  <c r="AK123" i="11" a="1"/>
  <c r="AK123" i="11" s="1"/>
  <c r="O123" i="11" a="1"/>
  <c r="O123" i="11" s="1"/>
  <c r="X123" i="11" a="1"/>
  <c r="X123" i="11" s="1"/>
  <c r="AG123" i="11" a="1"/>
  <c r="AG123" i="11" s="1"/>
  <c r="AP123" i="11" a="1"/>
  <c r="AP123" i="11" s="1"/>
  <c r="AM123" i="11" a="1"/>
  <c r="AM123" i="11" s="1"/>
  <c r="P119" i="11" a="1"/>
  <c r="P119" i="11" s="1"/>
  <c r="Y119" i="11" a="1"/>
  <c r="Y119" i="11" s="1"/>
  <c r="AH119" i="11" a="1"/>
  <c r="AH119" i="11" s="1"/>
  <c r="AM119" i="11" a="1"/>
  <c r="AM119" i="11" s="1"/>
  <c r="U119" i="11" a="1"/>
  <c r="U119" i="11" s="1"/>
  <c r="AD119" i="11" a="1"/>
  <c r="AD119" i="11" s="1"/>
  <c r="AI119" i="11" a="1"/>
  <c r="AI119" i="11" s="1"/>
  <c r="Q119" i="11" a="1"/>
  <c r="Q119" i="11" s="1"/>
  <c r="Z119" i="11" a="1"/>
  <c r="Z119" i="11" s="1"/>
  <c r="AE119" i="11" a="1"/>
  <c r="AE119" i="11" s="1"/>
  <c r="AN119" i="11" a="1"/>
  <c r="AN119" i="11" s="1"/>
  <c r="M119" i="11" a="1"/>
  <c r="M119" i="11" s="1"/>
  <c r="V119" i="11" a="1"/>
  <c r="V119" i="11" s="1"/>
  <c r="AA119" i="11" a="1"/>
  <c r="AA119" i="11" s="1"/>
  <c r="AJ119" i="11" a="1"/>
  <c r="AJ119" i="11" s="1"/>
  <c r="R119" i="11" a="1"/>
  <c r="R119" i="11" s="1"/>
  <c r="W119" i="11" a="1"/>
  <c r="W119" i="11" s="1"/>
  <c r="AF119" i="11" a="1"/>
  <c r="AF119" i="11" s="1"/>
  <c r="AO119" i="11" a="1"/>
  <c r="AO119" i="11" s="1"/>
  <c r="N119" i="11" a="1"/>
  <c r="N119" i="11" s="1"/>
  <c r="S119" i="11" a="1"/>
  <c r="S119" i="11" s="1"/>
  <c r="AB119" i="11" a="1"/>
  <c r="AB119" i="11" s="1"/>
  <c r="AK119" i="11" a="1"/>
  <c r="AK119" i="11" s="1"/>
  <c r="O119" i="11" a="1"/>
  <c r="O119" i="11" s="1"/>
  <c r="X119" i="11" a="1"/>
  <c r="X119" i="11" s="1"/>
  <c r="AG119" i="11" a="1"/>
  <c r="AG119" i="11" s="1"/>
  <c r="AP119" i="11" a="1"/>
  <c r="AP119" i="11" s="1"/>
  <c r="T119" i="11" a="1"/>
  <c r="T119" i="11" s="1"/>
  <c r="AC119" i="11" a="1"/>
  <c r="AC119" i="11" s="1"/>
  <c r="AL119" i="11" a="1"/>
  <c r="AL119" i="11" s="1"/>
  <c r="AQ119" i="11" a="1"/>
  <c r="AQ119" i="11" s="1"/>
  <c r="N117" i="11" a="1"/>
  <c r="N117" i="11" s="1"/>
  <c r="W117" i="11" a="1"/>
  <c r="W117" i="11" s="1"/>
  <c r="AF117" i="11" a="1"/>
  <c r="AF117" i="11" s="1"/>
  <c r="AK117" i="11" a="1"/>
  <c r="AK117" i="11" s="1"/>
  <c r="S117" i="11" a="1"/>
  <c r="S117" i="11" s="1"/>
  <c r="AB117" i="11" a="1"/>
  <c r="AB117" i="11" s="1"/>
  <c r="AG117" i="11" a="1"/>
  <c r="AG117" i="11" s="1"/>
  <c r="AP117" i="11" a="1"/>
  <c r="AP117" i="11" s="1"/>
  <c r="O117" i="11" a="1"/>
  <c r="O117" i="11" s="1"/>
  <c r="X117" i="11" a="1"/>
  <c r="X117" i="11" s="1"/>
  <c r="AC117" i="11" a="1"/>
  <c r="AC117" i="11" s="1"/>
  <c r="AL117" i="11" a="1"/>
  <c r="AL117" i="11" s="1"/>
  <c r="T117" i="11" a="1"/>
  <c r="T117" i="11" s="1"/>
  <c r="Y117" i="11" a="1"/>
  <c r="Y117" i="11" s="1"/>
  <c r="AH117" i="11" a="1"/>
  <c r="AH117" i="11" s="1"/>
  <c r="AQ117" i="11" a="1"/>
  <c r="AQ117" i="11" s="1"/>
  <c r="P117" i="11" a="1"/>
  <c r="P117" i="11" s="1"/>
  <c r="U117" i="11" a="1"/>
  <c r="U117" i="11" s="1"/>
  <c r="AD117" i="11" a="1"/>
  <c r="AD117" i="11" s="1"/>
  <c r="AM117" i="11" a="1"/>
  <c r="AM117" i="11" s="1"/>
  <c r="Q117" i="11" a="1"/>
  <c r="Q117" i="11" s="1"/>
  <c r="Z117" i="11" a="1"/>
  <c r="Z117" i="11" s="1"/>
  <c r="AI117" i="11" a="1"/>
  <c r="AI117" i="11" s="1"/>
  <c r="M117" i="11" a="1"/>
  <c r="M117" i="11" s="1"/>
  <c r="V117" i="11" a="1"/>
  <c r="V117" i="11" s="1"/>
  <c r="AE117" i="11" a="1"/>
  <c r="AE117" i="11" s="1"/>
  <c r="AN117" i="11" a="1"/>
  <c r="AN117" i="11" s="1"/>
  <c r="R117" i="11" a="1"/>
  <c r="R117" i="11" s="1"/>
  <c r="AA117" i="11" a="1"/>
  <c r="AA117" i="11" s="1"/>
  <c r="AJ117" i="11" a="1"/>
  <c r="AJ117" i="11" s="1"/>
  <c r="AO117" i="11" a="1"/>
  <c r="AO117" i="11" s="1"/>
  <c r="O102" i="22" a="1"/>
  <c r="O102" i="22" s="1"/>
  <c r="N102" i="22" a="1"/>
  <c r="N102" i="22" s="1"/>
  <c r="P299" i="11"/>
  <c r="O294" i="11"/>
  <c r="O112" i="11" s="1" a="1"/>
  <c r="O112" i="11" s="1"/>
  <c r="O293" i="11"/>
  <c r="O295" i="11"/>
  <c r="O296" i="11"/>
  <c r="O297" i="11"/>
  <c r="O298" i="11"/>
  <c r="O300" i="11"/>
  <c r="O301" i="11"/>
  <c r="O302" i="11"/>
  <c r="AA178" i="69" l="1"/>
  <c r="Z162" i="69"/>
  <c r="Z131" i="69" s="1"/>
  <c r="AP179" i="69"/>
  <c r="AO163" i="69"/>
  <c r="AO132" i="69" s="1"/>
  <c r="AA173" i="69"/>
  <c r="Z157" i="69"/>
  <c r="Z126" i="69" s="1"/>
  <c r="AP175" i="69"/>
  <c r="AO159" i="69"/>
  <c r="AO128" i="69" s="1"/>
  <c r="AK178" i="69"/>
  <c r="AJ162" i="69"/>
  <c r="AJ131" i="69" s="1"/>
  <c r="Q179" i="69"/>
  <c r="P163" i="69"/>
  <c r="P132" i="69" s="1"/>
  <c r="Q175" i="69"/>
  <c r="P159" i="69"/>
  <c r="P128" i="69" s="1"/>
  <c r="AA179" i="69"/>
  <c r="Z163" i="69"/>
  <c r="Z132" i="69" s="1"/>
  <c r="R178" i="69"/>
  <c r="Q162" i="69"/>
  <c r="Q131" i="69" s="1"/>
  <c r="AK175" i="69"/>
  <c r="AJ159" i="69"/>
  <c r="AJ128" i="69" s="1"/>
  <c r="AF178" i="69"/>
  <c r="AE162" i="69"/>
  <c r="AE131" i="69" s="1"/>
  <c r="AP173" i="69"/>
  <c r="AO157" i="69"/>
  <c r="AO126" i="69" s="1"/>
  <c r="V178" i="69"/>
  <c r="U162" i="69"/>
  <c r="U131" i="69" s="1"/>
  <c r="AQ178" i="69"/>
  <c r="AP162" i="69"/>
  <c r="AP131" i="69" s="1"/>
  <c r="AJ173" i="69"/>
  <c r="P180" i="69"/>
  <c r="AO180" i="69"/>
  <c r="AE180" i="69"/>
  <c r="U173" i="69"/>
  <c r="AJ179" i="69"/>
  <c r="AJ180" i="69"/>
  <c r="P173" i="69"/>
  <c r="AE175" i="69"/>
  <c r="AE173" i="69"/>
  <c r="U175" i="69"/>
  <c r="U180" i="69"/>
  <c r="Z175" i="69"/>
  <c r="AE179" i="69"/>
  <c r="Z180" i="69"/>
  <c r="U179" i="69"/>
  <c r="BV710" i="3"/>
  <c r="BP710" i="3"/>
  <c r="BL710" i="3"/>
  <c r="BS710" i="3"/>
  <c r="BY710" i="3"/>
  <c r="BE710" i="3"/>
  <c r="AZ710" i="3"/>
  <c r="BD710" i="3"/>
  <c r="BB710" i="3"/>
  <c r="CA710" i="3"/>
  <c r="BI710" i="3"/>
  <c r="BM710" i="3"/>
  <c r="BQ710" i="3"/>
  <c r="CB710" i="3"/>
  <c r="BJ710" i="3"/>
  <c r="BT710" i="3"/>
  <c r="BU710" i="3"/>
  <c r="AX711" i="3"/>
  <c r="BA710" i="3"/>
  <c r="BR710" i="3"/>
  <c r="CC710" i="3"/>
  <c r="BG710" i="3"/>
  <c r="BH710" i="3"/>
  <c r="BZ710" i="3"/>
  <c r="BC710" i="3"/>
  <c r="CD710" i="3"/>
  <c r="BO710" i="3"/>
  <c r="BX710" i="3"/>
  <c r="BK710" i="3"/>
  <c r="BF710" i="3"/>
  <c r="BW710" i="3"/>
  <c r="BN710" i="3"/>
  <c r="CE710" i="3"/>
  <c r="AR105" i="22" a="1"/>
  <c r="AR105" i="22" s="1"/>
  <c r="P105" i="22" a="1"/>
  <c r="P105" i="22" s="1"/>
  <c r="O105" i="22" a="1"/>
  <c r="O105" i="22" s="1"/>
  <c r="N105" i="22" a="1"/>
  <c r="N105" i="22" s="1"/>
  <c r="R105" i="22" a="1"/>
  <c r="R105" i="22" s="1"/>
  <c r="Q105" i="22" a="1"/>
  <c r="Q105" i="22" s="1"/>
  <c r="Q107" i="22" a="1"/>
  <c r="Q107" i="22" s="1"/>
  <c r="P107" i="22" a="1"/>
  <c r="P107" i="22" s="1"/>
  <c r="O107" i="22" a="1"/>
  <c r="O107" i="22" s="1"/>
  <c r="P102" i="22" a="1"/>
  <c r="P102" i="22" s="1"/>
  <c r="N103" i="22" a="1"/>
  <c r="N103" i="22" s="1"/>
  <c r="N113" i="22" a="1"/>
  <c r="N113" i="22" s="1"/>
  <c r="S112" i="22" a="1"/>
  <c r="S112" i="22" s="1"/>
  <c r="P109" i="22" a="1"/>
  <c r="P109" i="22" s="1"/>
  <c r="O103" i="22" a="1"/>
  <c r="O103" i="22" s="1"/>
  <c r="O113" i="22" a="1"/>
  <c r="O113" i="22" s="1"/>
  <c r="N107" i="22" a="1"/>
  <c r="N107" i="22" s="1"/>
  <c r="AR107" i="22" a="1"/>
  <c r="AR107" i="22" s="1"/>
  <c r="AR109" i="22" a="1"/>
  <c r="AR109" i="22" s="1"/>
  <c r="S104" i="22" a="1"/>
  <c r="S104" i="22" s="1"/>
  <c r="S105" i="22" a="1"/>
  <c r="S105" i="22" s="1"/>
  <c r="AR113" i="22" a="1"/>
  <c r="AR113" i="22" s="1"/>
  <c r="S107" i="22" a="1"/>
  <c r="S107" i="22" s="1"/>
  <c r="T113" i="22" a="1"/>
  <c r="T113" i="22" s="1"/>
  <c r="O109" i="22" a="1"/>
  <c r="O109" i="22" s="1"/>
  <c r="N109" i="22" a="1"/>
  <c r="N109" i="22" s="1"/>
  <c r="P103" i="22" a="1"/>
  <c r="P103" i="22" s="1"/>
  <c r="P113" i="22" a="1"/>
  <c r="P113" i="22" s="1"/>
  <c r="S106" i="22" a="1"/>
  <c r="S106" i="22" s="1"/>
  <c r="S111" i="22" a="1"/>
  <c r="S111" i="22" s="1"/>
  <c r="S109" i="22" a="1"/>
  <c r="S109" i="22" s="1"/>
  <c r="R109" i="22" a="1"/>
  <c r="R109" i="22" s="1"/>
  <c r="S113" i="22" a="1"/>
  <c r="S113" i="22" s="1"/>
  <c r="Q109" i="22" a="1"/>
  <c r="Q109" i="22" s="1"/>
  <c r="S108" i="22" a="1"/>
  <c r="S108" i="22" s="1"/>
  <c r="R107" i="22" a="1"/>
  <c r="R107" i="22" s="1"/>
  <c r="M14" i="67"/>
  <c r="S132" i="11" a="1"/>
  <c r="S132" i="11" s="1"/>
  <c r="T112" i="22" s="1" a="1"/>
  <c r="T112" i="22" s="1"/>
  <c r="M10" i="67"/>
  <c r="S128" i="11" a="1"/>
  <c r="S128" i="11" s="1"/>
  <c r="T108" i="22" s="1" a="1"/>
  <c r="T108" i="22" s="1"/>
  <c r="M6" i="67"/>
  <c r="S124" i="11" a="1"/>
  <c r="S124" i="11" s="1"/>
  <c r="T104" i="22" s="1" a="1"/>
  <c r="T104" i="22" s="1"/>
  <c r="M11" i="67"/>
  <c r="S125" i="11" a="1"/>
  <c r="S125" i="11" s="1"/>
  <c r="T105" i="22" s="1" a="1"/>
  <c r="T105" i="22" s="1"/>
  <c r="M12" i="67"/>
  <c r="S127" i="11" a="1"/>
  <c r="S127" i="11" s="1"/>
  <c r="T107" i="22" s="1" a="1"/>
  <c r="T107" i="22" s="1"/>
  <c r="N5" i="67"/>
  <c r="T133" i="11" a="1"/>
  <c r="T133" i="11" s="1"/>
  <c r="U113" i="22" s="1" a="1"/>
  <c r="U113" i="22" s="1"/>
  <c r="M13" i="67"/>
  <c r="S126" i="11" a="1"/>
  <c r="S126" i="11" s="1"/>
  <c r="T106" i="22" s="1" a="1"/>
  <c r="T106" i="22" s="1"/>
  <c r="M7" i="67"/>
  <c r="S131" i="11" a="1"/>
  <c r="S131" i="11" s="1"/>
  <c r="T111" i="22" s="1" a="1"/>
  <c r="T111" i="22" s="1"/>
  <c r="M9" i="67"/>
  <c r="S129" i="11" a="1"/>
  <c r="S129" i="11" s="1"/>
  <c r="T109" i="22" s="1" a="1"/>
  <c r="T109" i="22" s="1"/>
  <c r="P113" i="11" a="1"/>
  <c r="P113" i="11" s="1"/>
  <c r="P302" i="11"/>
  <c r="P301" i="11"/>
  <c r="P300" i="11"/>
  <c r="P298" i="11"/>
  <c r="P297" i="11"/>
  <c r="P296" i="11"/>
  <c r="P295" i="11"/>
  <c r="P293" i="11"/>
  <c r="P294" i="11"/>
  <c r="P112" i="11" s="1" a="1"/>
  <c r="P112" i="11" s="1"/>
  <c r="Q299" i="11"/>
  <c r="AF179" i="69" l="1"/>
  <c r="AE163" i="69"/>
  <c r="AE132" i="69" s="1"/>
  <c r="AK180" i="69"/>
  <c r="AJ164" i="69"/>
  <c r="AJ133" i="69" s="1"/>
  <c r="AQ173" i="69"/>
  <c r="AP157" i="69"/>
  <c r="AP126" i="69" s="1"/>
  <c r="AB179" i="69"/>
  <c r="AA163" i="69"/>
  <c r="AA132" i="69" s="1"/>
  <c r="AQ175" i="69"/>
  <c r="AP159" i="69"/>
  <c r="AP128" i="69" s="1"/>
  <c r="AF175" i="69"/>
  <c r="AE159" i="69"/>
  <c r="AE128" i="69" s="1"/>
  <c r="V175" i="69"/>
  <c r="U159" i="69"/>
  <c r="U128" i="69" s="1"/>
  <c r="Q180" i="69"/>
  <c r="P164" i="69"/>
  <c r="P133" i="69" s="1"/>
  <c r="AF173" i="69"/>
  <c r="AE157" i="69"/>
  <c r="AE126" i="69" s="1"/>
  <c r="AK179" i="69"/>
  <c r="AJ163" i="69"/>
  <c r="AJ132" i="69" s="1"/>
  <c r="AF180" i="69"/>
  <c r="AE164" i="69"/>
  <c r="AE133" i="69" s="1"/>
  <c r="AK173" i="69"/>
  <c r="AJ157" i="69"/>
  <c r="AJ126" i="69" s="1"/>
  <c r="AG178" i="69"/>
  <c r="AF162" i="69"/>
  <c r="AF131" i="69" s="1"/>
  <c r="R175" i="69"/>
  <c r="Q159" i="69"/>
  <c r="Q128" i="69" s="1"/>
  <c r="AB173" i="69"/>
  <c r="AA157" i="69"/>
  <c r="AA126" i="69" s="1"/>
  <c r="V179" i="69"/>
  <c r="U163" i="69"/>
  <c r="U132" i="69" s="1"/>
  <c r="AP180" i="69"/>
  <c r="AO164" i="69"/>
  <c r="AO133" i="69" s="1"/>
  <c r="AR178" i="69"/>
  <c r="AR162" i="69" s="1"/>
  <c r="AR131" i="69" s="1"/>
  <c r="AQ162" i="69"/>
  <c r="AQ131" i="69" s="1"/>
  <c r="AL175" i="69"/>
  <c r="AK159" i="69"/>
  <c r="AK128" i="69" s="1"/>
  <c r="R179" i="69"/>
  <c r="Q163" i="69"/>
  <c r="Q132" i="69" s="1"/>
  <c r="AQ179" i="69"/>
  <c r="AP163" i="69"/>
  <c r="AP132" i="69" s="1"/>
  <c r="AA180" i="69"/>
  <c r="Z164" i="69"/>
  <c r="Z133" i="69" s="1"/>
  <c r="AA175" i="69"/>
  <c r="Z159" i="69"/>
  <c r="Z128" i="69" s="1"/>
  <c r="Q173" i="69"/>
  <c r="P157" i="69"/>
  <c r="P126" i="69" s="1"/>
  <c r="V173" i="69"/>
  <c r="U157" i="69"/>
  <c r="U126" i="69" s="1"/>
  <c r="V180" i="69"/>
  <c r="U164" i="69"/>
  <c r="U133" i="69" s="1"/>
  <c r="W178" i="69"/>
  <c r="V162" i="69"/>
  <c r="V131" i="69" s="1"/>
  <c r="S178" i="69"/>
  <c r="S162" i="69" s="1"/>
  <c r="S131" i="69" s="1"/>
  <c r="R162" i="69"/>
  <c r="R131" i="69" s="1"/>
  <c r="AL178" i="69"/>
  <c r="AK162" i="69"/>
  <c r="AK131" i="69" s="1"/>
  <c r="AB178" i="69"/>
  <c r="AA162" i="69"/>
  <c r="AA131" i="69" s="1"/>
  <c r="CD711" i="3"/>
  <c r="BP711" i="3"/>
  <c r="BR711" i="3"/>
  <c r="BL711" i="3"/>
  <c r="BE711" i="3"/>
  <c r="AX712" i="3"/>
  <c r="BX711" i="3"/>
  <c r="BZ711" i="3"/>
  <c r="CB711" i="3"/>
  <c r="BD711" i="3"/>
  <c r="BM711" i="3"/>
  <c r="BG711" i="3"/>
  <c r="BA711" i="3"/>
  <c r="BC711" i="3"/>
  <c r="BU711" i="3"/>
  <c r="BO711" i="3"/>
  <c r="BI711" i="3"/>
  <c r="BK711" i="3"/>
  <c r="CC711" i="3"/>
  <c r="BW711" i="3"/>
  <c r="BQ711" i="3"/>
  <c r="BS711" i="3"/>
  <c r="BT711" i="3"/>
  <c r="BF711" i="3"/>
  <c r="CE711" i="3"/>
  <c r="BY711" i="3"/>
  <c r="CA711" i="3"/>
  <c r="BN711" i="3"/>
  <c r="AZ711" i="3"/>
  <c r="BB711" i="3"/>
  <c r="BV711" i="3"/>
  <c r="BH711" i="3"/>
  <c r="BJ711" i="3"/>
  <c r="Q103" i="22" a="1"/>
  <c r="Q103" i="22" s="1"/>
  <c r="Q102" i="22" a="1"/>
  <c r="Q102" i="22" s="1"/>
  <c r="N7" i="67"/>
  <c r="T131" i="11" a="1"/>
  <c r="T131" i="11" s="1"/>
  <c r="U111" i="22" s="1" a="1"/>
  <c r="U111" i="22" s="1"/>
  <c r="N11" i="67"/>
  <c r="T125" i="11" a="1"/>
  <c r="T125" i="11" s="1"/>
  <c r="U105" i="22" s="1" a="1"/>
  <c r="U105" i="22" s="1"/>
  <c r="N13" i="67"/>
  <c r="T126" i="11" a="1"/>
  <c r="T126" i="11" s="1"/>
  <c r="U106" i="22" s="1" a="1"/>
  <c r="U106" i="22" s="1"/>
  <c r="N6" i="67"/>
  <c r="T124" i="11" a="1"/>
  <c r="T124" i="11" s="1"/>
  <c r="U104" i="22" s="1" a="1"/>
  <c r="U104" i="22" s="1"/>
  <c r="O5" i="67"/>
  <c r="U133" i="11" a="1"/>
  <c r="U133" i="11" s="1"/>
  <c r="V113" i="22" s="1" a="1"/>
  <c r="V113" i="22" s="1"/>
  <c r="N10" i="67"/>
  <c r="T128" i="11" a="1"/>
  <c r="T128" i="11" s="1"/>
  <c r="U108" i="22" s="1" a="1"/>
  <c r="U108" i="22" s="1"/>
  <c r="N9" i="67"/>
  <c r="T129" i="11" a="1"/>
  <c r="T129" i="11" s="1"/>
  <c r="U109" i="22" s="1" a="1"/>
  <c r="U109" i="22" s="1"/>
  <c r="N12" i="67"/>
  <c r="T127" i="11" a="1"/>
  <c r="T127" i="11" s="1"/>
  <c r="U107" i="22" s="1" a="1"/>
  <c r="U107" i="22" s="1"/>
  <c r="N14" i="67"/>
  <c r="T132" i="11" a="1"/>
  <c r="T132" i="11" s="1"/>
  <c r="U112" i="22" s="1" a="1"/>
  <c r="U112" i="22" s="1"/>
  <c r="Q113" i="11" a="1"/>
  <c r="Q113" i="11" s="1"/>
  <c r="R299" i="11"/>
  <c r="Q294" i="11"/>
  <c r="Q112" i="11" s="1" a="1"/>
  <c r="Q112" i="11" s="1"/>
  <c r="Q293" i="11"/>
  <c r="Q295" i="11"/>
  <c r="Q296" i="11"/>
  <c r="Q297" i="11"/>
  <c r="Q298" i="11"/>
  <c r="Q300" i="11"/>
  <c r="Q301" i="11"/>
  <c r="Q302" i="11"/>
  <c r="B24" i="62"/>
  <c r="B31" i="63"/>
  <c r="F19" i="63"/>
  <c r="O10" i="63" s="1"/>
  <c r="B19" i="63"/>
  <c r="F18" i="63"/>
  <c r="N10" i="63" s="1"/>
  <c r="B18" i="63"/>
  <c r="F17" i="63"/>
  <c r="M10" i="63" s="1"/>
  <c r="B17" i="63"/>
  <c r="F15" i="63"/>
  <c r="K10" i="63" s="1"/>
  <c r="B15" i="63"/>
  <c r="F12" i="63"/>
  <c r="H10" i="63" s="1"/>
  <c r="B12" i="63"/>
  <c r="B11" i="63"/>
  <c r="G35" i="37"/>
  <c r="G34" i="37"/>
  <c r="X14" i="52"/>
  <c r="W14" i="52"/>
  <c r="V14" i="52"/>
  <c r="U14" i="52"/>
  <c r="T14" i="52"/>
  <c r="S14" i="52"/>
  <c r="R14" i="52"/>
  <c r="Q14" i="52"/>
  <c r="P14" i="52"/>
  <c r="O14" i="52"/>
  <c r="N14" i="52"/>
  <c r="M14" i="52"/>
  <c r="L14" i="52"/>
  <c r="K14" i="52"/>
  <c r="J14" i="52"/>
  <c r="I14" i="52"/>
  <c r="H14" i="52"/>
  <c r="G14" i="52"/>
  <c r="F14" i="52"/>
  <c r="X13" i="52"/>
  <c r="W13" i="52"/>
  <c r="V13" i="52"/>
  <c r="U13" i="52"/>
  <c r="T13" i="52"/>
  <c r="S13" i="52"/>
  <c r="R13" i="52"/>
  <c r="Q13" i="52"/>
  <c r="P13" i="52"/>
  <c r="O13" i="52"/>
  <c r="N13" i="52"/>
  <c r="M13" i="52"/>
  <c r="L13" i="52"/>
  <c r="K13" i="52"/>
  <c r="J13" i="52"/>
  <c r="I13" i="52"/>
  <c r="H13" i="52"/>
  <c r="G13" i="52"/>
  <c r="F13" i="52"/>
  <c r="X12" i="52"/>
  <c r="W12" i="52"/>
  <c r="V12" i="52"/>
  <c r="U12" i="52"/>
  <c r="T12" i="52"/>
  <c r="S12" i="52"/>
  <c r="R12" i="52"/>
  <c r="Q12" i="52"/>
  <c r="P12" i="52"/>
  <c r="O12" i="52"/>
  <c r="N12" i="52"/>
  <c r="M12" i="52"/>
  <c r="L12" i="52"/>
  <c r="K12" i="52"/>
  <c r="J12" i="52"/>
  <c r="I12" i="52"/>
  <c r="H12" i="52"/>
  <c r="G12" i="52"/>
  <c r="F12" i="52"/>
  <c r="X11" i="52"/>
  <c r="W11" i="52"/>
  <c r="V11" i="52"/>
  <c r="U11" i="52"/>
  <c r="T11" i="52"/>
  <c r="S11" i="52"/>
  <c r="R11" i="52"/>
  <c r="Q11" i="52"/>
  <c r="P11" i="52"/>
  <c r="O11" i="52"/>
  <c r="N11" i="52"/>
  <c r="M11" i="52"/>
  <c r="L11" i="52"/>
  <c r="K11" i="52"/>
  <c r="J11" i="52"/>
  <c r="I11" i="52"/>
  <c r="H11" i="52"/>
  <c r="G11" i="52"/>
  <c r="F11" i="52"/>
  <c r="X10" i="52"/>
  <c r="W10" i="52"/>
  <c r="V10" i="52"/>
  <c r="U10" i="52"/>
  <c r="T10" i="52"/>
  <c r="S10" i="52"/>
  <c r="R10" i="52"/>
  <c r="Q10" i="52"/>
  <c r="P10" i="52"/>
  <c r="O10" i="52"/>
  <c r="N10" i="52"/>
  <c r="M10" i="52"/>
  <c r="L10" i="52"/>
  <c r="K10" i="52"/>
  <c r="J10" i="52"/>
  <c r="I10" i="52"/>
  <c r="H10" i="52"/>
  <c r="G10" i="52"/>
  <c r="F10" i="52"/>
  <c r="X9" i="52"/>
  <c r="W9" i="52"/>
  <c r="V9" i="52"/>
  <c r="U9" i="52"/>
  <c r="T9" i="52"/>
  <c r="S9" i="52"/>
  <c r="R9" i="52"/>
  <c r="Q9" i="52"/>
  <c r="P9" i="52"/>
  <c r="O9" i="52"/>
  <c r="N9" i="52"/>
  <c r="M9" i="52"/>
  <c r="L9" i="52"/>
  <c r="K9" i="52"/>
  <c r="J9" i="52"/>
  <c r="I9" i="52"/>
  <c r="H9" i="52"/>
  <c r="G9" i="52"/>
  <c r="F9" i="52"/>
  <c r="X8" i="52"/>
  <c r="W8" i="52"/>
  <c r="V8" i="52"/>
  <c r="U8" i="52"/>
  <c r="T8" i="52"/>
  <c r="S8" i="52"/>
  <c r="R8" i="52"/>
  <c r="Q8" i="52"/>
  <c r="P8" i="52"/>
  <c r="O8" i="52"/>
  <c r="N8" i="52"/>
  <c r="M8" i="52"/>
  <c r="L8" i="52"/>
  <c r="K8" i="52"/>
  <c r="J8" i="52"/>
  <c r="I8" i="52"/>
  <c r="H8" i="52"/>
  <c r="G8" i="52"/>
  <c r="F8" i="52"/>
  <c r="X7" i="52"/>
  <c r="W7" i="52"/>
  <c r="V7" i="52"/>
  <c r="U7" i="52"/>
  <c r="T7" i="52"/>
  <c r="S7" i="52"/>
  <c r="R7" i="52"/>
  <c r="Q7" i="52"/>
  <c r="P7" i="52"/>
  <c r="O7" i="52"/>
  <c r="N7" i="52"/>
  <c r="M7" i="52"/>
  <c r="L7" i="52"/>
  <c r="K7" i="52"/>
  <c r="J7" i="52"/>
  <c r="I7" i="52"/>
  <c r="H7" i="52"/>
  <c r="G7" i="52"/>
  <c r="F7" i="52"/>
  <c r="X6" i="52"/>
  <c r="W6" i="52"/>
  <c r="V6" i="52"/>
  <c r="U6" i="52"/>
  <c r="T6" i="52"/>
  <c r="S6" i="52"/>
  <c r="R6" i="52"/>
  <c r="Q6" i="52"/>
  <c r="P6" i="52"/>
  <c r="O6" i="52"/>
  <c r="N6" i="52"/>
  <c r="M6" i="52"/>
  <c r="L6" i="52"/>
  <c r="K6" i="52"/>
  <c r="J6" i="52"/>
  <c r="I6" i="52"/>
  <c r="H6" i="52"/>
  <c r="G6" i="52"/>
  <c r="F6" i="52"/>
  <c r="X5" i="52"/>
  <c r="W5" i="52"/>
  <c r="V5" i="52"/>
  <c r="U5" i="52"/>
  <c r="T5" i="52"/>
  <c r="S5" i="52"/>
  <c r="R5" i="52"/>
  <c r="Q5" i="52"/>
  <c r="P5" i="52"/>
  <c r="O5" i="52"/>
  <c r="N5" i="52"/>
  <c r="M5" i="52"/>
  <c r="L5" i="52"/>
  <c r="K5" i="52"/>
  <c r="J5" i="52"/>
  <c r="I5" i="52"/>
  <c r="H5" i="52"/>
  <c r="G5" i="52"/>
  <c r="F5" i="52"/>
  <c r="W4" i="52"/>
  <c r="V4" i="52"/>
  <c r="U4" i="52"/>
  <c r="T4" i="52"/>
  <c r="S4" i="52"/>
  <c r="R4" i="52"/>
  <c r="Q4" i="52"/>
  <c r="P4" i="52"/>
  <c r="O4" i="52"/>
  <c r="N4" i="52"/>
  <c r="M4" i="52"/>
  <c r="L4" i="52"/>
  <c r="K4" i="52"/>
  <c r="J4" i="52"/>
  <c r="I4" i="52"/>
  <c r="H4" i="52"/>
  <c r="G4" i="52"/>
  <c r="F4" i="52"/>
  <c r="F5" i="62"/>
  <c r="F6" i="62"/>
  <c r="F8" i="62"/>
  <c r="F9" i="62"/>
  <c r="F10" i="62"/>
  <c r="F11" i="62"/>
  <c r="F12" i="62"/>
  <c r="F13" i="62"/>
  <c r="F14" i="62"/>
  <c r="F15" i="62"/>
  <c r="F18" i="62"/>
  <c r="F19" i="62"/>
  <c r="F20" i="62"/>
  <c r="F21" i="62"/>
  <c r="F4" i="62"/>
  <c r="B21" i="62"/>
  <c r="B20" i="62"/>
  <c r="B19" i="62"/>
  <c r="B18" i="62"/>
  <c r="B17" i="62"/>
  <c r="B15" i="62"/>
  <c r="B14" i="62"/>
  <c r="B13" i="62"/>
  <c r="B12" i="62"/>
  <c r="B11" i="62"/>
  <c r="B10" i="62"/>
  <c r="B9" i="62"/>
  <c r="B8" i="62"/>
  <c r="B6" i="62"/>
  <c r="B5" i="62"/>
  <c r="B4" i="62"/>
  <c r="O131" i="13" a="1"/>
  <c r="O131" i="13" s="1"/>
  <c r="P131" i="13" a="1"/>
  <c r="P131" i="13" s="1"/>
  <c r="Q131" i="13" a="1"/>
  <c r="Q131" i="13" s="1"/>
  <c r="R131" i="13" a="1"/>
  <c r="R131" i="13" s="1"/>
  <c r="S131" i="13" a="1"/>
  <c r="S131" i="13" s="1"/>
  <c r="T131" i="13" a="1"/>
  <c r="T131" i="13" s="1"/>
  <c r="U131" i="13" a="1"/>
  <c r="U131" i="13" s="1"/>
  <c r="V131" i="13" a="1"/>
  <c r="V131" i="13" s="1"/>
  <c r="W131" i="13" a="1"/>
  <c r="W131" i="13" s="1"/>
  <c r="X131" i="13" a="1"/>
  <c r="X131" i="13" s="1"/>
  <c r="Y131" i="13" a="1"/>
  <c r="Y131" i="13" s="1"/>
  <c r="Z131" i="13" a="1"/>
  <c r="Z131" i="13" s="1"/>
  <c r="AA131" i="13" a="1"/>
  <c r="AA131" i="13" s="1"/>
  <c r="AB131" i="13" a="1"/>
  <c r="AB131" i="13" s="1"/>
  <c r="AC131" i="13" a="1"/>
  <c r="AC131" i="13" s="1"/>
  <c r="AD131" i="13" a="1"/>
  <c r="AD131" i="13" s="1"/>
  <c r="AE131" i="13" a="1"/>
  <c r="AE131" i="13" s="1"/>
  <c r="AF131" i="13" a="1"/>
  <c r="AF131" i="13" s="1"/>
  <c r="AG131" i="13" a="1"/>
  <c r="AG131" i="13" s="1"/>
  <c r="AH131" i="13" a="1"/>
  <c r="AH131" i="13" s="1"/>
  <c r="AI131" i="13" a="1"/>
  <c r="AI131" i="13" s="1"/>
  <c r="AJ131" i="13" a="1"/>
  <c r="AJ131" i="13" s="1"/>
  <c r="AK131" i="13" a="1"/>
  <c r="AK131" i="13" s="1"/>
  <c r="AL131" i="13" a="1"/>
  <c r="AL131" i="13" s="1"/>
  <c r="AM131" i="13" a="1"/>
  <c r="AM131" i="13" s="1"/>
  <c r="AN131" i="13" a="1"/>
  <c r="AN131" i="13" s="1"/>
  <c r="AO131" i="13" a="1"/>
  <c r="AO131" i="13" s="1"/>
  <c r="AP131" i="13" a="1"/>
  <c r="AP131" i="13" s="1"/>
  <c r="AQ131" i="13" a="1"/>
  <c r="AQ131" i="13" s="1"/>
  <c r="AR131" i="13" a="1"/>
  <c r="AR131" i="13" s="1"/>
  <c r="O132" i="13" a="1"/>
  <c r="O132" i="13" s="1"/>
  <c r="P132" i="13" a="1"/>
  <c r="P132" i="13" s="1"/>
  <c r="Q132" i="13" a="1"/>
  <c r="Q132" i="13" s="1"/>
  <c r="R132" i="13" a="1"/>
  <c r="R132" i="13" s="1"/>
  <c r="S132" i="13" a="1"/>
  <c r="S132" i="13" s="1"/>
  <c r="T132" i="13" a="1"/>
  <c r="T132" i="13" s="1"/>
  <c r="U132" i="13" a="1"/>
  <c r="U132" i="13" s="1"/>
  <c r="V132" i="13" a="1"/>
  <c r="V132" i="13" s="1"/>
  <c r="W132" i="13" a="1"/>
  <c r="W132" i="13" s="1"/>
  <c r="X132" i="13" a="1"/>
  <c r="X132" i="13" s="1"/>
  <c r="Y132" i="13" a="1"/>
  <c r="Y132" i="13" s="1"/>
  <c r="Z132" i="13" a="1"/>
  <c r="Z132" i="13" s="1"/>
  <c r="AA132" i="13" a="1"/>
  <c r="AA132" i="13" s="1"/>
  <c r="AB132" i="13" a="1"/>
  <c r="AB132" i="13" s="1"/>
  <c r="AC132" i="13" a="1"/>
  <c r="AC132" i="13" s="1"/>
  <c r="AD132" i="13" a="1"/>
  <c r="AD132" i="13" s="1"/>
  <c r="AE132" i="13" a="1"/>
  <c r="AE132" i="13" s="1"/>
  <c r="AF132" i="13" a="1"/>
  <c r="AF132" i="13" s="1"/>
  <c r="AG132" i="13" a="1"/>
  <c r="AG132" i="13" s="1"/>
  <c r="AH132" i="13" a="1"/>
  <c r="AH132" i="13" s="1"/>
  <c r="AI132" i="13" a="1"/>
  <c r="AI132" i="13" s="1"/>
  <c r="AJ132" i="13" a="1"/>
  <c r="AJ132" i="13" s="1"/>
  <c r="AK132" i="13" a="1"/>
  <c r="AK132" i="13" s="1"/>
  <c r="AL132" i="13" a="1"/>
  <c r="AL132" i="13" s="1"/>
  <c r="AM132" i="13" a="1"/>
  <c r="AM132" i="13" s="1"/>
  <c r="AN132" i="13" a="1"/>
  <c r="AN132" i="13" s="1"/>
  <c r="AO132" i="13" a="1"/>
  <c r="AO132" i="13" s="1"/>
  <c r="AP132" i="13" a="1"/>
  <c r="AP132" i="13" s="1"/>
  <c r="AQ132" i="13" a="1"/>
  <c r="AQ132" i="13" s="1"/>
  <c r="AR132" i="13" a="1"/>
  <c r="AR132" i="13" s="1"/>
  <c r="O133" i="13" a="1"/>
  <c r="O133" i="13" s="1"/>
  <c r="P133" i="13" a="1"/>
  <c r="P133" i="13" s="1"/>
  <c r="Q133" i="13" a="1"/>
  <c r="Q133" i="13" s="1"/>
  <c r="R133" i="13" a="1"/>
  <c r="R133" i="13" s="1"/>
  <c r="S133" i="13" a="1"/>
  <c r="S133" i="13" s="1"/>
  <c r="T133" i="13" a="1"/>
  <c r="T133" i="13" s="1"/>
  <c r="U133" i="13" a="1"/>
  <c r="U133" i="13" s="1"/>
  <c r="V133" i="13" a="1"/>
  <c r="V133" i="13" s="1"/>
  <c r="W133" i="13" a="1"/>
  <c r="W133" i="13" s="1"/>
  <c r="X133" i="13" a="1"/>
  <c r="X133" i="13" s="1"/>
  <c r="Y133" i="13" a="1"/>
  <c r="Y133" i="13" s="1"/>
  <c r="Z133" i="13" a="1"/>
  <c r="Z133" i="13" s="1"/>
  <c r="AA133" i="13" a="1"/>
  <c r="AA133" i="13" s="1"/>
  <c r="AB133" i="13" a="1"/>
  <c r="AB133" i="13" s="1"/>
  <c r="AC133" i="13" a="1"/>
  <c r="AC133" i="13" s="1"/>
  <c r="AD133" i="13" a="1"/>
  <c r="AD133" i="13" s="1"/>
  <c r="AE133" i="13" a="1"/>
  <c r="AE133" i="13" s="1"/>
  <c r="AF133" i="13" a="1"/>
  <c r="AF133" i="13" s="1"/>
  <c r="AG133" i="13" a="1"/>
  <c r="AG133" i="13" s="1"/>
  <c r="AH133" i="13" a="1"/>
  <c r="AH133" i="13" s="1"/>
  <c r="AI133" i="13" a="1"/>
  <c r="AI133" i="13" s="1"/>
  <c r="AJ133" i="13" a="1"/>
  <c r="AJ133" i="13" s="1"/>
  <c r="AK133" i="13" a="1"/>
  <c r="AK133" i="13" s="1"/>
  <c r="AL133" i="13" a="1"/>
  <c r="AL133" i="13" s="1"/>
  <c r="AM133" i="13" a="1"/>
  <c r="AM133" i="13" s="1"/>
  <c r="AN133" i="13" a="1"/>
  <c r="AN133" i="13" s="1"/>
  <c r="AO133" i="13" a="1"/>
  <c r="AO133" i="13" s="1"/>
  <c r="AP133" i="13" a="1"/>
  <c r="AP133" i="13" s="1"/>
  <c r="AQ133" i="13" a="1"/>
  <c r="AQ133" i="13" s="1"/>
  <c r="AR133" i="13" a="1"/>
  <c r="AR133" i="13" s="1"/>
  <c r="O134" i="13" a="1"/>
  <c r="O134" i="13" s="1"/>
  <c r="P134" i="13" a="1"/>
  <c r="P134" i="13" s="1"/>
  <c r="Q134" i="13" a="1"/>
  <c r="Q134" i="13" s="1"/>
  <c r="R134" i="13" a="1"/>
  <c r="R134" i="13" s="1"/>
  <c r="S134" i="13" a="1"/>
  <c r="S134" i="13" s="1"/>
  <c r="T134" i="13" a="1"/>
  <c r="T134" i="13" s="1"/>
  <c r="U134" i="13" a="1"/>
  <c r="U134" i="13" s="1"/>
  <c r="V134" i="13" a="1"/>
  <c r="V134" i="13" s="1"/>
  <c r="W134" i="13" a="1"/>
  <c r="W134" i="13" s="1"/>
  <c r="X134" i="13" a="1"/>
  <c r="X134" i="13" s="1"/>
  <c r="Y134" i="13" a="1"/>
  <c r="Y134" i="13" s="1"/>
  <c r="Z134" i="13" a="1"/>
  <c r="Z134" i="13" s="1"/>
  <c r="AA134" i="13" a="1"/>
  <c r="AA134" i="13" s="1"/>
  <c r="AB134" i="13" a="1"/>
  <c r="AB134" i="13" s="1"/>
  <c r="AC134" i="13" a="1"/>
  <c r="AC134" i="13" s="1"/>
  <c r="AD134" i="13" a="1"/>
  <c r="AD134" i="13" s="1"/>
  <c r="AE134" i="13" a="1"/>
  <c r="AE134" i="13" s="1"/>
  <c r="AF134" i="13" a="1"/>
  <c r="AF134" i="13" s="1"/>
  <c r="AG134" i="13" a="1"/>
  <c r="AG134" i="13" s="1"/>
  <c r="AH134" i="13" a="1"/>
  <c r="AH134" i="13" s="1"/>
  <c r="AI134" i="13" a="1"/>
  <c r="AI134" i="13" s="1"/>
  <c r="AJ134" i="13" a="1"/>
  <c r="AJ134" i="13" s="1"/>
  <c r="AK134" i="13" a="1"/>
  <c r="AK134" i="13" s="1"/>
  <c r="AL134" i="13" a="1"/>
  <c r="AL134" i="13" s="1"/>
  <c r="AM134" i="13" a="1"/>
  <c r="AM134" i="13" s="1"/>
  <c r="AN134" i="13" a="1"/>
  <c r="AN134" i="13" s="1"/>
  <c r="AO134" i="13" a="1"/>
  <c r="AO134" i="13" s="1"/>
  <c r="AP134" i="13" a="1"/>
  <c r="AP134" i="13" s="1"/>
  <c r="AQ134" i="13" a="1"/>
  <c r="AQ134" i="13" s="1"/>
  <c r="AR134" i="13" a="1"/>
  <c r="AR134" i="13" s="1"/>
  <c r="O135" i="13" a="1"/>
  <c r="O135" i="13" s="1"/>
  <c r="P135" i="13" a="1"/>
  <c r="P135" i="13" s="1"/>
  <c r="Q135" i="13" a="1"/>
  <c r="Q135" i="13" s="1"/>
  <c r="R135" i="13" a="1"/>
  <c r="R135" i="13" s="1"/>
  <c r="S135" i="13" a="1"/>
  <c r="S135" i="13" s="1"/>
  <c r="T135" i="13" a="1"/>
  <c r="T135" i="13" s="1"/>
  <c r="U135" i="13" a="1"/>
  <c r="U135" i="13" s="1"/>
  <c r="V135" i="13" a="1"/>
  <c r="V135" i="13" s="1"/>
  <c r="W135" i="13" a="1"/>
  <c r="W135" i="13" s="1"/>
  <c r="X135" i="13" a="1"/>
  <c r="X135" i="13" s="1"/>
  <c r="Y135" i="13" a="1"/>
  <c r="Y135" i="13" s="1"/>
  <c r="Z135" i="13" a="1"/>
  <c r="Z135" i="13" s="1"/>
  <c r="AA135" i="13" a="1"/>
  <c r="AA135" i="13" s="1"/>
  <c r="AB135" i="13" a="1"/>
  <c r="AB135" i="13" s="1"/>
  <c r="AC135" i="13" a="1"/>
  <c r="AC135" i="13" s="1"/>
  <c r="AD135" i="13" a="1"/>
  <c r="AD135" i="13" s="1"/>
  <c r="AE135" i="13" a="1"/>
  <c r="AE135" i="13" s="1"/>
  <c r="AF135" i="13" a="1"/>
  <c r="AF135" i="13" s="1"/>
  <c r="AG135" i="13" a="1"/>
  <c r="AG135" i="13" s="1"/>
  <c r="AH135" i="13" a="1"/>
  <c r="AH135" i="13" s="1"/>
  <c r="AI135" i="13" a="1"/>
  <c r="AI135" i="13" s="1"/>
  <c r="AJ135" i="13" a="1"/>
  <c r="AJ135" i="13" s="1"/>
  <c r="AK135" i="13" a="1"/>
  <c r="AK135" i="13" s="1"/>
  <c r="AL135" i="13" a="1"/>
  <c r="AL135" i="13" s="1"/>
  <c r="AM135" i="13" a="1"/>
  <c r="AM135" i="13" s="1"/>
  <c r="AN135" i="13" a="1"/>
  <c r="AN135" i="13" s="1"/>
  <c r="AO135" i="13" a="1"/>
  <c r="AO135" i="13" s="1"/>
  <c r="AP135" i="13" a="1"/>
  <c r="AP135" i="13" s="1"/>
  <c r="AQ135" i="13" a="1"/>
  <c r="AQ135" i="13" s="1"/>
  <c r="AR135" i="13" a="1"/>
  <c r="AR135" i="13" s="1"/>
  <c r="O136" i="13" a="1"/>
  <c r="O136" i="13" s="1"/>
  <c r="P136" i="13" a="1"/>
  <c r="P136" i="13" s="1"/>
  <c r="Q136" i="13" a="1"/>
  <c r="Q136" i="13" s="1"/>
  <c r="R136" i="13" a="1"/>
  <c r="R136" i="13" s="1"/>
  <c r="S136" i="13" a="1"/>
  <c r="S136" i="13" s="1"/>
  <c r="T136" i="13" a="1"/>
  <c r="T136" i="13" s="1"/>
  <c r="U136" i="13" a="1"/>
  <c r="U136" i="13" s="1"/>
  <c r="V136" i="13" a="1"/>
  <c r="V136" i="13" s="1"/>
  <c r="W136" i="13" a="1"/>
  <c r="W136" i="13" s="1"/>
  <c r="X136" i="13" a="1"/>
  <c r="X136" i="13" s="1"/>
  <c r="Y136" i="13" a="1"/>
  <c r="Y136" i="13" s="1"/>
  <c r="Z136" i="13" a="1"/>
  <c r="Z136" i="13" s="1"/>
  <c r="AA136" i="13" a="1"/>
  <c r="AA136" i="13" s="1"/>
  <c r="AB136" i="13" a="1"/>
  <c r="AB136" i="13" s="1"/>
  <c r="AC136" i="13" a="1"/>
  <c r="AC136" i="13" s="1"/>
  <c r="AD136" i="13" a="1"/>
  <c r="AD136" i="13" s="1"/>
  <c r="AE136" i="13" a="1"/>
  <c r="AE136" i="13" s="1"/>
  <c r="AF136" i="13" a="1"/>
  <c r="AF136" i="13" s="1"/>
  <c r="AG136" i="13" a="1"/>
  <c r="AG136" i="13" s="1"/>
  <c r="AH136" i="13" a="1"/>
  <c r="AH136" i="13" s="1"/>
  <c r="AI136" i="13" a="1"/>
  <c r="AI136" i="13" s="1"/>
  <c r="AJ136" i="13" a="1"/>
  <c r="AJ136" i="13" s="1"/>
  <c r="AK136" i="13" a="1"/>
  <c r="AK136" i="13" s="1"/>
  <c r="AL136" i="13" a="1"/>
  <c r="AL136" i="13" s="1"/>
  <c r="AM136" i="13" a="1"/>
  <c r="AM136" i="13" s="1"/>
  <c r="AN136" i="13" a="1"/>
  <c r="AN136" i="13" s="1"/>
  <c r="AO136" i="13" a="1"/>
  <c r="AO136" i="13" s="1"/>
  <c r="AP136" i="13" a="1"/>
  <c r="AP136" i="13" s="1"/>
  <c r="AQ136" i="13" a="1"/>
  <c r="AQ136" i="13" s="1"/>
  <c r="AR136" i="13" a="1"/>
  <c r="AR136" i="13" s="1"/>
  <c r="O137" i="13" a="1"/>
  <c r="O137" i="13" s="1"/>
  <c r="P137" i="13" a="1"/>
  <c r="P137" i="13" s="1"/>
  <c r="Q137" i="13" a="1"/>
  <c r="Q137" i="13" s="1"/>
  <c r="R137" i="13" a="1"/>
  <c r="R137" i="13" s="1"/>
  <c r="S137" i="13" a="1"/>
  <c r="S137" i="13" s="1"/>
  <c r="T137" i="13" a="1"/>
  <c r="T137" i="13" s="1"/>
  <c r="U137" i="13" a="1"/>
  <c r="U137" i="13" s="1"/>
  <c r="V137" i="13" a="1"/>
  <c r="V137" i="13" s="1"/>
  <c r="W137" i="13" a="1"/>
  <c r="W137" i="13" s="1"/>
  <c r="X137" i="13" a="1"/>
  <c r="X137" i="13" s="1"/>
  <c r="Y137" i="13" a="1"/>
  <c r="Y137" i="13" s="1"/>
  <c r="Z137" i="13" a="1"/>
  <c r="Z137" i="13" s="1"/>
  <c r="AA137" i="13" a="1"/>
  <c r="AA137" i="13" s="1"/>
  <c r="AB137" i="13" a="1"/>
  <c r="AB137" i="13" s="1"/>
  <c r="AC137" i="13" a="1"/>
  <c r="AC137" i="13" s="1"/>
  <c r="AD137" i="13" a="1"/>
  <c r="AD137" i="13" s="1"/>
  <c r="AE137" i="13" a="1"/>
  <c r="AE137" i="13" s="1"/>
  <c r="AF137" i="13" a="1"/>
  <c r="AF137" i="13" s="1"/>
  <c r="AG137" i="13" a="1"/>
  <c r="AG137" i="13" s="1"/>
  <c r="AH137" i="13" a="1"/>
  <c r="AH137" i="13" s="1"/>
  <c r="AI137" i="13" a="1"/>
  <c r="AI137" i="13" s="1"/>
  <c r="AJ137" i="13" a="1"/>
  <c r="AJ137" i="13" s="1"/>
  <c r="AK137" i="13" a="1"/>
  <c r="AK137" i="13" s="1"/>
  <c r="AL137" i="13" a="1"/>
  <c r="AL137" i="13" s="1"/>
  <c r="AM137" i="13" a="1"/>
  <c r="AM137" i="13" s="1"/>
  <c r="AN137" i="13" a="1"/>
  <c r="AN137" i="13" s="1"/>
  <c r="AO137" i="13" a="1"/>
  <c r="AO137" i="13" s="1"/>
  <c r="AP137" i="13" a="1"/>
  <c r="AP137" i="13" s="1"/>
  <c r="AQ137" i="13" a="1"/>
  <c r="AQ137" i="13" s="1"/>
  <c r="AR137" i="13" a="1"/>
  <c r="AR137" i="13" s="1"/>
  <c r="O138" i="13" a="1"/>
  <c r="O138" i="13" s="1"/>
  <c r="P138" i="13" a="1"/>
  <c r="P138" i="13" s="1"/>
  <c r="Q138" i="13" a="1"/>
  <c r="Q138" i="13" s="1"/>
  <c r="R138" i="13" a="1"/>
  <c r="R138" i="13" s="1"/>
  <c r="S138" i="13" a="1"/>
  <c r="S138" i="13" s="1"/>
  <c r="T138" i="13" a="1"/>
  <c r="T138" i="13" s="1"/>
  <c r="U138" i="13" a="1"/>
  <c r="U138" i="13" s="1"/>
  <c r="V138" i="13" a="1"/>
  <c r="V138" i="13" s="1"/>
  <c r="W138" i="13" a="1"/>
  <c r="W138" i="13" s="1"/>
  <c r="X138" i="13" a="1"/>
  <c r="X138" i="13" s="1"/>
  <c r="Y138" i="13" a="1"/>
  <c r="Y138" i="13" s="1"/>
  <c r="Z138" i="13" a="1"/>
  <c r="Z138" i="13" s="1"/>
  <c r="AA138" i="13" a="1"/>
  <c r="AA138" i="13" s="1"/>
  <c r="AB138" i="13" a="1"/>
  <c r="AB138" i="13" s="1"/>
  <c r="AC138" i="13" a="1"/>
  <c r="AC138" i="13" s="1"/>
  <c r="AD138" i="13" a="1"/>
  <c r="AD138" i="13" s="1"/>
  <c r="AE138" i="13" a="1"/>
  <c r="AE138" i="13" s="1"/>
  <c r="AF138" i="13" a="1"/>
  <c r="AF138" i="13" s="1"/>
  <c r="AG138" i="13" a="1"/>
  <c r="AG138" i="13" s="1"/>
  <c r="AH138" i="13" a="1"/>
  <c r="AH138" i="13" s="1"/>
  <c r="AI138" i="13" a="1"/>
  <c r="AI138" i="13" s="1"/>
  <c r="AJ138" i="13" a="1"/>
  <c r="AJ138" i="13" s="1"/>
  <c r="AK138" i="13" a="1"/>
  <c r="AK138" i="13" s="1"/>
  <c r="AL138" i="13" a="1"/>
  <c r="AL138" i="13" s="1"/>
  <c r="AM138" i="13" a="1"/>
  <c r="AM138" i="13" s="1"/>
  <c r="AN138" i="13" a="1"/>
  <c r="AN138" i="13" s="1"/>
  <c r="AO138" i="13" a="1"/>
  <c r="AO138" i="13" s="1"/>
  <c r="AP138" i="13" a="1"/>
  <c r="AP138" i="13" s="1"/>
  <c r="AQ138" i="13" a="1"/>
  <c r="AQ138" i="13" s="1"/>
  <c r="AR138" i="13" a="1"/>
  <c r="AR138" i="13" s="1"/>
  <c r="O139" i="13" a="1"/>
  <c r="O139" i="13" s="1"/>
  <c r="P139" i="13" a="1"/>
  <c r="P139" i="13" s="1"/>
  <c r="Q139" i="13" a="1"/>
  <c r="Q139" i="13" s="1"/>
  <c r="R139" i="13" a="1"/>
  <c r="R139" i="13" s="1"/>
  <c r="S139" i="13" a="1"/>
  <c r="S139" i="13" s="1"/>
  <c r="T139" i="13" a="1"/>
  <c r="T139" i="13" s="1"/>
  <c r="U139" i="13" a="1"/>
  <c r="U139" i="13" s="1"/>
  <c r="V139" i="13" a="1"/>
  <c r="V139" i="13" s="1"/>
  <c r="W139" i="13" a="1"/>
  <c r="W139" i="13" s="1"/>
  <c r="X139" i="13" a="1"/>
  <c r="X139" i="13" s="1"/>
  <c r="Y139" i="13" a="1"/>
  <c r="Y139" i="13" s="1"/>
  <c r="Z139" i="13" a="1"/>
  <c r="Z139" i="13" s="1"/>
  <c r="AA139" i="13" a="1"/>
  <c r="AA139" i="13" s="1"/>
  <c r="AB139" i="13" a="1"/>
  <c r="AB139" i="13" s="1"/>
  <c r="AC139" i="13" a="1"/>
  <c r="AC139" i="13" s="1"/>
  <c r="AD139" i="13" a="1"/>
  <c r="AD139" i="13" s="1"/>
  <c r="AE139" i="13" a="1"/>
  <c r="AE139" i="13" s="1"/>
  <c r="AF139" i="13" a="1"/>
  <c r="AF139" i="13" s="1"/>
  <c r="AG139" i="13" a="1"/>
  <c r="AG139" i="13" s="1"/>
  <c r="AH139" i="13" a="1"/>
  <c r="AH139" i="13" s="1"/>
  <c r="AI139" i="13" a="1"/>
  <c r="AI139" i="13" s="1"/>
  <c r="AJ139" i="13" a="1"/>
  <c r="AJ139" i="13" s="1"/>
  <c r="AK139" i="13" a="1"/>
  <c r="AK139" i="13" s="1"/>
  <c r="AL139" i="13" a="1"/>
  <c r="AL139" i="13" s="1"/>
  <c r="AM139" i="13" a="1"/>
  <c r="AM139" i="13" s="1"/>
  <c r="AN139" i="13" a="1"/>
  <c r="AN139" i="13" s="1"/>
  <c r="AO139" i="13" a="1"/>
  <c r="AO139" i="13" s="1"/>
  <c r="AP139" i="13" a="1"/>
  <c r="AP139" i="13" s="1"/>
  <c r="AQ139" i="13" a="1"/>
  <c r="AQ139" i="13" s="1"/>
  <c r="AR139" i="13" a="1"/>
  <c r="AR139" i="13" s="1"/>
  <c r="O140" i="13" a="1"/>
  <c r="O140" i="13" s="1"/>
  <c r="P140" i="13" a="1"/>
  <c r="P140" i="13" s="1"/>
  <c r="Q140" i="13" a="1"/>
  <c r="Q140" i="13" s="1"/>
  <c r="R140" i="13" a="1"/>
  <c r="R140" i="13" s="1"/>
  <c r="S140" i="13" a="1"/>
  <c r="S140" i="13" s="1"/>
  <c r="T140" i="13" a="1"/>
  <c r="T140" i="13" s="1"/>
  <c r="U140" i="13" a="1"/>
  <c r="U140" i="13" s="1"/>
  <c r="V140" i="13" a="1"/>
  <c r="V140" i="13" s="1"/>
  <c r="W140" i="13" a="1"/>
  <c r="W140" i="13" s="1"/>
  <c r="X140" i="13" a="1"/>
  <c r="X140" i="13" s="1"/>
  <c r="Y140" i="13" a="1"/>
  <c r="Y140" i="13" s="1"/>
  <c r="Z140" i="13" a="1"/>
  <c r="Z140" i="13" s="1"/>
  <c r="AA140" i="13" a="1"/>
  <c r="AA140" i="13" s="1"/>
  <c r="AB140" i="13" a="1"/>
  <c r="AB140" i="13" s="1"/>
  <c r="AC140" i="13" a="1"/>
  <c r="AC140" i="13" s="1"/>
  <c r="AD140" i="13" a="1"/>
  <c r="AD140" i="13" s="1"/>
  <c r="AE140" i="13" a="1"/>
  <c r="AE140" i="13" s="1"/>
  <c r="AF140" i="13" a="1"/>
  <c r="AF140" i="13" s="1"/>
  <c r="AG140" i="13" a="1"/>
  <c r="AG140" i="13" s="1"/>
  <c r="AH140" i="13" a="1"/>
  <c r="AH140" i="13" s="1"/>
  <c r="AI140" i="13" a="1"/>
  <c r="AI140" i="13" s="1"/>
  <c r="AJ140" i="13" a="1"/>
  <c r="AJ140" i="13" s="1"/>
  <c r="AK140" i="13" a="1"/>
  <c r="AK140" i="13" s="1"/>
  <c r="AL140" i="13" a="1"/>
  <c r="AL140" i="13" s="1"/>
  <c r="AM140" i="13" a="1"/>
  <c r="AM140" i="13" s="1"/>
  <c r="AN140" i="13" a="1"/>
  <c r="AN140" i="13" s="1"/>
  <c r="AO140" i="13" a="1"/>
  <c r="AO140" i="13" s="1"/>
  <c r="AP140" i="13" a="1"/>
  <c r="AP140" i="13" s="1"/>
  <c r="AQ140" i="13" a="1"/>
  <c r="AQ140" i="13" s="1"/>
  <c r="AR140" i="13" a="1"/>
  <c r="AR140" i="13" s="1"/>
  <c r="N132" i="13" a="1"/>
  <c r="N132" i="13" s="1"/>
  <c r="N133" i="13" a="1"/>
  <c r="N133" i="13" s="1"/>
  <c r="N134" i="13" a="1"/>
  <c r="N134" i="13" s="1"/>
  <c r="N135" i="13" a="1"/>
  <c r="N135" i="13" s="1"/>
  <c r="N136" i="13" a="1"/>
  <c r="N136" i="13" s="1"/>
  <c r="N137" i="13" a="1"/>
  <c r="N137" i="13" s="1"/>
  <c r="N138" i="13" a="1"/>
  <c r="N138" i="13" s="1"/>
  <c r="N139" i="13" a="1"/>
  <c r="N139" i="13" s="1"/>
  <c r="N140" i="13" a="1"/>
  <c r="N140" i="13" s="1"/>
  <c r="N131" i="13" a="1"/>
  <c r="N131" i="13" s="1"/>
  <c r="R173" i="69" l="1"/>
  <c r="Q157" i="69"/>
  <c r="Q126" i="69" s="1"/>
  <c r="S179" i="69"/>
  <c r="S163" i="69" s="1"/>
  <c r="S132" i="69" s="1"/>
  <c r="R163" i="69"/>
  <c r="R132" i="69" s="1"/>
  <c r="W179" i="69"/>
  <c r="V163" i="69"/>
  <c r="V132" i="69" s="1"/>
  <c r="AL173" i="69"/>
  <c r="AK157" i="69"/>
  <c r="AK126" i="69" s="1"/>
  <c r="R180" i="69"/>
  <c r="Q164" i="69"/>
  <c r="Q133" i="69" s="1"/>
  <c r="AC179" i="69"/>
  <c r="AC163" i="69" s="1"/>
  <c r="AC132" i="69" s="1"/>
  <c r="AB163" i="69"/>
  <c r="AB132" i="69" s="1"/>
  <c r="X178" i="69"/>
  <c r="X162" i="69" s="1"/>
  <c r="X131" i="69" s="1"/>
  <c r="W162" i="69"/>
  <c r="W131" i="69" s="1"/>
  <c r="AB175" i="69"/>
  <c r="AA159" i="69"/>
  <c r="AA128" i="69" s="1"/>
  <c r="AM175" i="69"/>
  <c r="AM159" i="69" s="1"/>
  <c r="AM128" i="69" s="1"/>
  <c r="AL159" i="69"/>
  <c r="AL128" i="69" s="1"/>
  <c r="AC173" i="69"/>
  <c r="AC157" i="69" s="1"/>
  <c r="AC126" i="69" s="1"/>
  <c r="AB157" i="69"/>
  <c r="AB126" i="69" s="1"/>
  <c r="AG180" i="69"/>
  <c r="AF164" i="69"/>
  <c r="AF133" i="69" s="1"/>
  <c r="W175" i="69"/>
  <c r="V159" i="69"/>
  <c r="V128" i="69" s="1"/>
  <c r="AR173" i="69"/>
  <c r="AR157" i="69" s="1"/>
  <c r="AR126" i="69" s="1"/>
  <c r="AQ157" i="69"/>
  <c r="AQ126" i="69" s="1"/>
  <c r="AC178" i="69"/>
  <c r="AC162" i="69" s="1"/>
  <c r="AC131" i="69" s="1"/>
  <c r="AB162" i="69"/>
  <c r="AB131" i="69" s="1"/>
  <c r="W180" i="69"/>
  <c r="V164" i="69"/>
  <c r="V133" i="69" s="1"/>
  <c r="AB180" i="69"/>
  <c r="AA164" i="69"/>
  <c r="AA133" i="69" s="1"/>
  <c r="S175" i="69"/>
  <c r="S159" i="69" s="1"/>
  <c r="S128" i="69" s="1"/>
  <c r="R159" i="69"/>
  <c r="R128" i="69" s="1"/>
  <c r="AL179" i="69"/>
  <c r="AK163" i="69"/>
  <c r="AK132" i="69" s="1"/>
  <c r="AG175" i="69"/>
  <c r="AF159" i="69"/>
  <c r="AF128" i="69" s="1"/>
  <c r="AL180" i="69"/>
  <c r="AK164" i="69"/>
  <c r="AK133" i="69" s="1"/>
  <c r="AM178" i="69"/>
  <c r="AM162" i="69" s="1"/>
  <c r="AM131" i="69" s="1"/>
  <c r="AL162" i="69"/>
  <c r="AL131" i="69" s="1"/>
  <c r="W173" i="69"/>
  <c r="V157" i="69"/>
  <c r="V126" i="69" s="1"/>
  <c r="AR179" i="69"/>
  <c r="AR163" i="69" s="1"/>
  <c r="AR132" i="69" s="1"/>
  <c r="AQ163" i="69"/>
  <c r="AQ132" i="69" s="1"/>
  <c r="AQ180" i="69"/>
  <c r="AP164" i="69"/>
  <c r="AP133" i="69" s="1"/>
  <c r="AH178" i="69"/>
  <c r="AH162" i="69" s="1"/>
  <c r="AH131" i="69" s="1"/>
  <c r="AG162" i="69"/>
  <c r="AG131" i="69" s="1"/>
  <c r="AG173" i="69"/>
  <c r="AF157" i="69"/>
  <c r="AF126" i="69" s="1"/>
  <c r="AR175" i="69"/>
  <c r="AR159" i="69" s="1"/>
  <c r="AR128" i="69" s="1"/>
  <c r="AQ159" i="69"/>
  <c r="AQ128" i="69" s="1"/>
  <c r="AG179" i="69"/>
  <c r="AF163" i="69"/>
  <c r="AF132" i="69" s="1"/>
  <c r="CD712" i="3"/>
  <c r="CB712" i="3"/>
  <c r="CA712" i="3"/>
  <c r="BL712" i="3"/>
  <c r="BE712" i="3"/>
  <c r="BZ712" i="3"/>
  <c r="BA712" i="3"/>
  <c r="BB712" i="3"/>
  <c r="BT712" i="3"/>
  <c r="BD712" i="3"/>
  <c r="BM712" i="3"/>
  <c r="AX713" i="3"/>
  <c r="BH712" i="3"/>
  <c r="BJ712" i="3"/>
  <c r="BU712" i="3"/>
  <c r="BG712" i="3"/>
  <c r="BP712" i="3"/>
  <c r="BR712" i="3"/>
  <c r="CC712" i="3"/>
  <c r="BO712" i="3"/>
  <c r="BX712" i="3"/>
  <c r="BC712" i="3"/>
  <c r="BF712" i="3"/>
  <c r="BW712" i="3"/>
  <c r="AZ712" i="3"/>
  <c r="BK712" i="3"/>
  <c r="BI712" i="3"/>
  <c r="BN712" i="3"/>
  <c r="CE712" i="3"/>
  <c r="BS712" i="3"/>
  <c r="BV712" i="3"/>
  <c r="BY712" i="3"/>
  <c r="BQ712" i="3"/>
  <c r="R102" i="22" a="1"/>
  <c r="R102" i="22" s="1"/>
  <c r="R103" i="22" a="1"/>
  <c r="R103" i="22" s="1"/>
  <c r="O12" i="67"/>
  <c r="U127" i="11" a="1"/>
  <c r="U127" i="11" s="1"/>
  <c r="V107" i="22" s="1" a="1"/>
  <c r="V107" i="22" s="1"/>
  <c r="O6" i="67"/>
  <c r="U124" i="11" a="1"/>
  <c r="U124" i="11" s="1"/>
  <c r="V104" i="22" s="1" a="1"/>
  <c r="V104" i="22" s="1"/>
  <c r="O9" i="67"/>
  <c r="U129" i="11" a="1"/>
  <c r="U129" i="11" s="1"/>
  <c r="V109" i="22" s="1" a="1"/>
  <c r="V109" i="22" s="1"/>
  <c r="O13" i="67"/>
  <c r="U126" i="11" a="1"/>
  <c r="U126" i="11" s="1"/>
  <c r="V106" i="22" s="1" a="1"/>
  <c r="V106" i="22" s="1"/>
  <c r="O10" i="67"/>
  <c r="U128" i="11" a="1"/>
  <c r="U128" i="11" s="1"/>
  <c r="V108" i="22" s="1" a="1"/>
  <c r="V108" i="22" s="1"/>
  <c r="O11" i="67"/>
  <c r="U125" i="11" a="1"/>
  <c r="U125" i="11" s="1"/>
  <c r="V105" i="22" s="1" a="1"/>
  <c r="V105" i="22" s="1"/>
  <c r="O14" i="67"/>
  <c r="U132" i="11" a="1"/>
  <c r="U132" i="11" s="1"/>
  <c r="V112" i="22" s="1" a="1"/>
  <c r="V112" i="22" s="1"/>
  <c r="P5" i="67"/>
  <c r="V133" i="11" a="1"/>
  <c r="V133" i="11" s="1"/>
  <c r="W113" i="22" s="1" a="1"/>
  <c r="W113" i="22" s="1"/>
  <c r="O7" i="67"/>
  <c r="U131" i="11" a="1"/>
  <c r="U131" i="11" s="1"/>
  <c r="V111" i="22" s="1" a="1"/>
  <c r="V111" i="22" s="1"/>
  <c r="R113" i="11" a="1"/>
  <c r="R113" i="11" s="1"/>
  <c r="R302" i="11"/>
  <c r="R301" i="11"/>
  <c r="R300" i="11"/>
  <c r="R298" i="11"/>
  <c r="R297" i="11"/>
  <c r="R296" i="11"/>
  <c r="R295" i="11"/>
  <c r="R293" i="11"/>
  <c r="R294" i="11"/>
  <c r="R112" i="11" s="1" a="1"/>
  <c r="R112" i="11" s="1"/>
  <c r="S299" i="11"/>
  <c r="CG205" i="3"/>
  <c r="CH205" i="3" s="1"/>
  <c r="CI205" i="3" s="1"/>
  <c r="CJ205" i="3" s="1"/>
  <c r="CK205" i="3" s="1"/>
  <c r="CL205" i="3" s="1"/>
  <c r="CM205" i="3" s="1"/>
  <c r="CN205" i="3" s="1"/>
  <c r="CO205" i="3" s="1"/>
  <c r="CP205" i="3" s="1"/>
  <c r="CQ205" i="3" s="1"/>
  <c r="CR205" i="3" s="1"/>
  <c r="CS205" i="3" s="1"/>
  <c r="CT205" i="3" s="1"/>
  <c r="CU205" i="3" s="1"/>
  <c r="CV205" i="3" s="1"/>
  <c r="CW205" i="3" s="1"/>
  <c r="CX205" i="3" s="1"/>
  <c r="CY205" i="3" s="1"/>
  <c r="CZ205" i="3" s="1"/>
  <c r="DA205" i="3" s="1"/>
  <c r="DB205" i="3" s="1"/>
  <c r="DC205" i="3" s="1"/>
  <c r="DD205" i="3" s="1"/>
  <c r="DE205" i="3" s="1"/>
  <c r="DF205" i="3" s="1"/>
  <c r="DG205" i="3" s="1"/>
  <c r="DH205" i="3" s="1"/>
  <c r="DI205" i="3" s="1"/>
  <c r="DJ205" i="3" s="1"/>
  <c r="DK205" i="3" s="1"/>
  <c r="DL205" i="3" s="1"/>
  <c r="N205" i="3"/>
  <c r="L205" i="3"/>
  <c r="K205" i="3"/>
  <c r="B205" i="3"/>
  <c r="CG191" i="3"/>
  <c r="CH191" i="3" s="1"/>
  <c r="CI191" i="3" s="1"/>
  <c r="CJ191" i="3" s="1"/>
  <c r="CK191" i="3" s="1"/>
  <c r="CL191" i="3" s="1"/>
  <c r="CM191" i="3" s="1"/>
  <c r="CN191" i="3" s="1"/>
  <c r="CO191" i="3" s="1"/>
  <c r="CP191" i="3" s="1"/>
  <c r="CQ191" i="3" s="1"/>
  <c r="CR191" i="3" s="1"/>
  <c r="CS191" i="3" s="1"/>
  <c r="CT191" i="3" s="1"/>
  <c r="CU191" i="3" s="1"/>
  <c r="CV191" i="3" s="1"/>
  <c r="CW191" i="3" s="1"/>
  <c r="CX191" i="3" s="1"/>
  <c r="CY191" i="3" s="1"/>
  <c r="CZ191" i="3" s="1"/>
  <c r="DA191" i="3" s="1"/>
  <c r="DB191" i="3" s="1"/>
  <c r="DC191" i="3" s="1"/>
  <c r="DD191" i="3" s="1"/>
  <c r="DE191" i="3" s="1"/>
  <c r="DF191" i="3" s="1"/>
  <c r="DG191" i="3" s="1"/>
  <c r="DH191" i="3" s="1"/>
  <c r="DI191" i="3" s="1"/>
  <c r="DJ191" i="3" s="1"/>
  <c r="DK191" i="3" s="1"/>
  <c r="DL191" i="3" s="1"/>
  <c r="N191" i="3"/>
  <c r="L191" i="3"/>
  <c r="K191" i="3"/>
  <c r="B191" i="3"/>
  <c r="CG179" i="3"/>
  <c r="CH179" i="3" s="1"/>
  <c r="CI179" i="3" s="1"/>
  <c r="CJ179" i="3" s="1"/>
  <c r="CK179" i="3" s="1"/>
  <c r="CL179" i="3" s="1"/>
  <c r="CM179" i="3" s="1"/>
  <c r="CN179" i="3" s="1"/>
  <c r="CO179" i="3" s="1"/>
  <c r="CP179" i="3" s="1"/>
  <c r="CQ179" i="3" s="1"/>
  <c r="CR179" i="3" s="1"/>
  <c r="CS179" i="3" s="1"/>
  <c r="CT179" i="3" s="1"/>
  <c r="CU179" i="3" s="1"/>
  <c r="CV179" i="3" s="1"/>
  <c r="CW179" i="3" s="1"/>
  <c r="CX179" i="3" s="1"/>
  <c r="CY179" i="3" s="1"/>
  <c r="CZ179" i="3" s="1"/>
  <c r="DA179" i="3" s="1"/>
  <c r="DB179" i="3" s="1"/>
  <c r="DC179" i="3" s="1"/>
  <c r="DD179" i="3" s="1"/>
  <c r="DE179" i="3" s="1"/>
  <c r="DF179" i="3" s="1"/>
  <c r="DG179" i="3" s="1"/>
  <c r="DH179" i="3" s="1"/>
  <c r="DI179" i="3" s="1"/>
  <c r="DJ179" i="3" s="1"/>
  <c r="DK179" i="3" s="1"/>
  <c r="DL179" i="3" s="1"/>
  <c r="N179" i="3"/>
  <c r="L179" i="3"/>
  <c r="K179" i="3"/>
  <c r="B179" i="3"/>
  <c r="CG167" i="3"/>
  <c r="CH167" i="3" s="1"/>
  <c r="CI167" i="3" s="1"/>
  <c r="CJ167" i="3" s="1"/>
  <c r="CK167" i="3" s="1"/>
  <c r="CL167" i="3" s="1"/>
  <c r="CM167" i="3" s="1"/>
  <c r="CN167" i="3" s="1"/>
  <c r="CO167" i="3" s="1"/>
  <c r="CP167" i="3" s="1"/>
  <c r="CQ167" i="3" s="1"/>
  <c r="CR167" i="3" s="1"/>
  <c r="CS167" i="3" s="1"/>
  <c r="CT167" i="3" s="1"/>
  <c r="CU167" i="3" s="1"/>
  <c r="CV167" i="3" s="1"/>
  <c r="CW167" i="3" s="1"/>
  <c r="CX167" i="3" s="1"/>
  <c r="CY167" i="3" s="1"/>
  <c r="CZ167" i="3" s="1"/>
  <c r="DA167" i="3" s="1"/>
  <c r="DB167" i="3" s="1"/>
  <c r="DC167" i="3" s="1"/>
  <c r="DD167" i="3" s="1"/>
  <c r="DE167" i="3" s="1"/>
  <c r="DF167" i="3" s="1"/>
  <c r="DG167" i="3" s="1"/>
  <c r="DH167" i="3" s="1"/>
  <c r="DI167" i="3" s="1"/>
  <c r="DJ167" i="3" s="1"/>
  <c r="DK167" i="3" s="1"/>
  <c r="DL167" i="3" s="1"/>
  <c r="N167" i="3"/>
  <c r="L167" i="3"/>
  <c r="K167" i="3"/>
  <c r="B167" i="3"/>
  <c r="CG154" i="3"/>
  <c r="CH154" i="3" s="1"/>
  <c r="CI154" i="3" s="1"/>
  <c r="CJ154" i="3" s="1"/>
  <c r="CK154" i="3" s="1"/>
  <c r="CL154" i="3" s="1"/>
  <c r="CM154" i="3" s="1"/>
  <c r="CN154" i="3" s="1"/>
  <c r="CO154" i="3" s="1"/>
  <c r="CP154" i="3" s="1"/>
  <c r="CQ154" i="3" s="1"/>
  <c r="CR154" i="3" s="1"/>
  <c r="CS154" i="3" s="1"/>
  <c r="CT154" i="3" s="1"/>
  <c r="CU154" i="3" s="1"/>
  <c r="CV154" i="3" s="1"/>
  <c r="CW154" i="3" s="1"/>
  <c r="CX154" i="3" s="1"/>
  <c r="CY154" i="3" s="1"/>
  <c r="CZ154" i="3" s="1"/>
  <c r="DA154" i="3" s="1"/>
  <c r="DB154" i="3" s="1"/>
  <c r="DC154" i="3" s="1"/>
  <c r="DD154" i="3" s="1"/>
  <c r="DE154" i="3" s="1"/>
  <c r="DF154" i="3" s="1"/>
  <c r="DG154" i="3" s="1"/>
  <c r="DH154" i="3" s="1"/>
  <c r="DI154" i="3" s="1"/>
  <c r="DJ154" i="3" s="1"/>
  <c r="DK154" i="3" s="1"/>
  <c r="DL154" i="3" s="1"/>
  <c r="N154" i="3"/>
  <c r="L154" i="3"/>
  <c r="K154" i="3"/>
  <c r="B154" i="3"/>
  <c r="CG137" i="3"/>
  <c r="CH137" i="3" s="1"/>
  <c r="CI137" i="3" s="1"/>
  <c r="CJ137" i="3" s="1"/>
  <c r="CK137" i="3" s="1"/>
  <c r="CL137" i="3" s="1"/>
  <c r="CM137" i="3" s="1"/>
  <c r="CN137" i="3" s="1"/>
  <c r="CO137" i="3" s="1"/>
  <c r="CP137" i="3" s="1"/>
  <c r="CQ137" i="3" s="1"/>
  <c r="CR137" i="3" s="1"/>
  <c r="CS137" i="3" s="1"/>
  <c r="CT137" i="3" s="1"/>
  <c r="CU137" i="3" s="1"/>
  <c r="CV137" i="3" s="1"/>
  <c r="CW137" i="3" s="1"/>
  <c r="CX137" i="3" s="1"/>
  <c r="CY137" i="3" s="1"/>
  <c r="CZ137" i="3" s="1"/>
  <c r="DA137" i="3" s="1"/>
  <c r="DB137" i="3" s="1"/>
  <c r="DC137" i="3" s="1"/>
  <c r="DD137" i="3" s="1"/>
  <c r="DE137" i="3" s="1"/>
  <c r="DF137" i="3" s="1"/>
  <c r="DG137" i="3" s="1"/>
  <c r="DH137" i="3" s="1"/>
  <c r="DI137" i="3" s="1"/>
  <c r="DJ137" i="3" s="1"/>
  <c r="DK137" i="3" s="1"/>
  <c r="DL137" i="3" s="1"/>
  <c r="N137" i="3"/>
  <c r="L137" i="3"/>
  <c r="K137" i="3"/>
  <c r="B137" i="3"/>
  <c r="CG123" i="3"/>
  <c r="CH123" i="3" s="1"/>
  <c r="CI123" i="3" s="1"/>
  <c r="CJ123" i="3" s="1"/>
  <c r="CK123" i="3" s="1"/>
  <c r="CL123" i="3" s="1"/>
  <c r="CM123" i="3" s="1"/>
  <c r="CN123" i="3" s="1"/>
  <c r="CO123" i="3" s="1"/>
  <c r="CP123" i="3" s="1"/>
  <c r="CQ123" i="3" s="1"/>
  <c r="CR123" i="3" s="1"/>
  <c r="CS123" i="3" s="1"/>
  <c r="CT123" i="3" s="1"/>
  <c r="CU123" i="3" s="1"/>
  <c r="CV123" i="3" s="1"/>
  <c r="CW123" i="3" s="1"/>
  <c r="CX123" i="3" s="1"/>
  <c r="CY123" i="3" s="1"/>
  <c r="CZ123" i="3" s="1"/>
  <c r="DA123" i="3" s="1"/>
  <c r="DB123" i="3" s="1"/>
  <c r="DC123" i="3" s="1"/>
  <c r="DD123" i="3" s="1"/>
  <c r="DE123" i="3" s="1"/>
  <c r="DF123" i="3" s="1"/>
  <c r="DG123" i="3" s="1"/>
  <c r="DH123" i="3" s="1"/>
  <c r="DI123" i="3" s="1"/>
  <c r="DJ123" i="3" s="1"/>
  <c r="DK123" i="3" s="1"/>
  <c r="DL123" i="3" s="1"/>
  <c r="N123" i="3"/>
  <c r="L123" i="3"/>
  <c r="K123" i="3"/>
  <c r="B123" i="3"/>
  <c r="CG109" i="3"/>
  <c r="CH109" i="3" s="1"/>
  <c r="CI109" i="3" s="1"/>
  <c r="CJ109" i="3" s="1"/>
  <c r="CK109" i="3" s="1"/>
  <c r="CL109" i="3" s="1"/>
  <c r="CM109" i="3" s="1"/>
  <c r="CN109" i="3" s="1"/>
  <c r="CO109" i="3" s="1"/>
  <c r="CP109" i="3" s="1"/>
  <c r="CQ109" i="3" s="1"/>
  <c r="CR109" i="3" s="1"/>
  <c r="CS109" i="3" s="1"/>
  <c r="CT109" i="3" s="1"/>
  <c r="CU109" i="3" s="1"/>
  <c r="CV109" i="3" s="1"/>
  <c r="CW109" i="3" s="1"/>
  <c r="CX109" i="3" s="1"/>
  <c r="CY109" i="3" s="1"/>
  <c r="CZ109" i="3" s="1"/>
  <c r="DA109" i="3" s="1"/>
  <c r="DB109" i="3" s="1"/>
  <c r="DC109" i="3" s="1"/>
  <c r="DD109" i="3" s="1"/>
  <c r="DE109" i="3" s="1"/>
  <c r="DF109" i="3" s="1"/>
  <c r="DG109" i="3" s="1"/>
  <c r="DH109" i="3" s="1"/>
  <c r="DI109" i="3" s="1"/>
  <c r="DJ109" i="3" s="1"/>
  <c r="DK109" i="3" s="1"/>
  <c r="DL109" i="3" s="1"/>
  <c r="N109" i="3"/>
  <c r="L109" i="3"/>
  <c r="K109" i="3"/>
  <c r="B109" i="3"/>
  <c r="CG92" i="3"/>
  <c r="CH92" i="3" s="1"/>
  <c r="CI92" i="3" s="1"/>
  <c r="CJ92" i="3" s="1"/>
  <c r="CK92" i="3" s="1"/>
  <c r="CL92" i="3" s="1"/>
  <c r="CM92" i="3" s="1"/>
  <c r="CN92" i="3" s="1"/>
  <c r="CO92" i="3" s="1"/>
  <c r="CP92" i="3" s="1"/>
  <c r="CQ92" i="3" s="1"/>
  <c r="CR92" i="3" s="1"/>
  <c r="CS92" i="3" s="1"/>
  <c r="CT92" i="3" s="1"/>
  <c r="CU92" i="3" s="1"/>
  <c r="CV92" i="3" s="1"/>
  <c r="CW92" i="3" s="1"/>
  <c r="CX92" i="3" s="1"/>
  <c r="CY92" i="3" s="1"/>
  <c r="CZ92" i="3" s="1"/>
  <c r="DA92" i="3" s="1"/>
  <c r="DB92" i="3" s="1"/>
  <c r="DC92" i="3" s="1"/>
  <c r="DD92" i="3" s="1"/>
  <c r="DE92" i="3" s="1"/>
  <c r="DF92" i="3" s="1"/>
  <c r="DG92" i="3" s="1"/>
  <c r="DH92" i="3" s="1"/>
  <c r="DI92" i="3" s="1"/>
  <c r="DJ92" i="3" s="1"/>
  <c r="DK92" i="3" s="1"/>
  <c r="DL92" i="3" s="1"/>
  <c r="N92" i="3"/>
  <c r="L92" i="3"/>
  <c r="K92" i="3"/>
  <c r="B92" i="3"/>
  <c r="CG77" i="3"/>
  <c r="CH77" i="3" s="1"/>
  <c r="CI77" i="3" s="1"/>
  <c r="CJ77" i="3" s="1"/>
  <c r="CK77" i="3" s="1"/>
  <c r="CL77" i="3" s="1"/>
  <c r="CM77" i="3" s="1"/>
  <c r="CN77" i="3" s="1"/>
  <c r="CO77" i="3" s="1"/>
  <c r="CP77" i="3" s="1"/>
  <c r="CQ77" i="3" s="1"/>
  <c r="CR77" i="3" s="1"/>
  <c r="CS77" i="3" s="1"/>
  <c r="CT77" i="3" s="1"/>
  <c r="CU77" i="3" s="1"/>
  <c r="CV77" i="3" s="1"/>
  <c r="CW77" i="3" s="1"/>
  <c r="CX77" i="3" s="1"/>
  <c r="CY77" i="3" s="1"/>
  <c r="CZ77" i="3" s="1"/>
  <c r="DA77" i="3" s="1"/>
  <c r="DB77" i="3" s="1"/>
  <c r="DC77" i="3" s="1"/>
  <c r="DD77" i="3" s="1"/>
  <c r="DE77" i="3" s="1"/>
  <c r="DF77" i="3" s="1"/>
  <c r="DG77" i="3" s="1"/>
  <c r="DH77" i="3" s="1"/>
  <c r="DI77" i="3" s="1"/>
  <c r="DJ77" i="3" s="1"/>
  <c r="DK77" i="3" s="1"/>
  <c r="DL77" i="3" s="1"/>
  <c r="N77" i="3"/>
  <c r="L77" i="3"/>
  <c r="K77" i="3"/>
  <c r="B77" i="3"/>
  <c r="CG48" i="3"/>
  <c r="CH48" i="3" s="1"/>
  <c r="CI48" i="3" s="1"/>
  <c r="CJ48" i="3" s="1"/>
  <c r="CK48" i="3" s="1"/>
  <c r="CL48" i="3" s="1"/>
  <c r="CM48" i="3" s="1"/>
  <c r="CN48" i="3" s="1"/>
  <c r="CO48" i="3" s="1"/>
  <c r="CP48" i="3" s="1"/>
  <c r="CQ48" i="3" s="1"/>
  <c r="CR48" i="3" s="1"/>
  <c r="CS48" i="3" s="1"/>
  <c r="CT48" i="3" s="1"/>
  <c r="CU48" i="3" s="1"/>
  <c r="CV48" i="3" s="1"/>
  <c r="CW48" i="3" s="1"/>
  <c r="CX48" i="3" s="1"/>
  <c r="CY48" i="3" s="1"/>
  <c r="CZ48" i="3" s="1"/>
  <c r="DA48" i="3" s="1"/>
  <c r="DB48" i="3" s="1"/>
  <c r="DC48" i="3" s="1"/>
  <c r="DD48" i="3" s="1"/>
  <c r="DE48" i="3" s="1"/>
  <c r="DF48" i="3" s="1"/>
  <c r="DG48" i="3" s="1"/>
  <c r="DH48" i="3" s="1"/>
  <c r="DI48" i="3" s="1"/>
  <c r="DJ48" i="3" s="1"/>
  <c r="DK48" i="3" s="1"/>
  <c r="DL48" i="3" s="1"/>
  <c r="N48" i="3"/>
  <c r="L48" i="3"/>
  <c r="K48" i="3"/>
  <c r="B48" i="3"/>
  <c r="CG32" i="3"/>
  <c r="CH32" i="3" s="1"/>
  <c r="CI32" i="3" s="1"/>
  <c r="CJ32" i="3" s="1"/>
  <c r="CK32" i="3" s="1"/>
  <c r="CL32" i="3" s="1"/>
  <c r="CM32" i="3" s="1"/>
  <c r="CN32" i="3" s="1"/>
  <c r="CO32" i="3" s="1"/>
  <c r="CP32" i="3" s="1"/>
  <c r="CQ32" i="3" s="1"/>
  <c r="CR32" i="3" s="1"/>
  <c r="CS32" i="3" s="1"/>
  <c r="CT32" i="3" s="1"/>
  <c r="CU32" i="3" s="1"/>
  <c r="CV32" i="3" s="1"/>
  <c r="CW32" i="3" s="1"/>
  <c r="CX32" i="3" s="1"/>
  <c r="CY32" i="3" s="1"/>
  <c r="CZ32" i="3" s="1"/>
  <c r="DA32" i="3" s="1"/>
  <c r="DB32" i="3" s="1"/>
  <c r="DC32" i="3" s="1"/>
  <c r="DD32" i="3" s="1"/>
  <c r="DE32" i="3" s="1"/>
  <c r="DF32" i="3" s="1"/>
  <c r="DG32" i="3" s="1"/>
  <c r="DH32" i="3" s="1"/>
  <c r="DI32" i="3" s="1"/>
  <c r="DJ32" i="3" s="1"/>
  <c r="DK32" i="3" s="1"/>
  <c r="DL32" i="3" s="1"/>
  <c r="N32" i="3"/>
  <c r="L32" i="3"/>
  <c r="K32" i="3"/>
  <c r="B32" i="3"/>
  <c r="CG19" i="3"/>
  <c r="CH19" i="3" s="1"/>
  <c r="CI19" i="3" s="1"/>
  <c r="CJ19" i="3" s="1"/>
  <c r="CK19" i="3" s="1"/>
  <c r="CL19" i="3" s="1"/>
  <c r="CM19" i="3" s="1"/>
  <c r="CN19" i="3" s="1"/>
  <c r="CO19" i="3" s="1"/>
  <c r="CP19" i="3" s="1"/>
  <c r="CQ19" i="3" s="1"/>
  <c r="CR19" i="3" s="1"/>
  <c r="CS19" i="3" s="1"/>
  <c r="CT19" i="3" s="1"/>
  <c r="CU19" i="3" s="1"/>
  <c r="CV19" i="3" s="1"/>
  <c r="CW19" i="3" s="1"/>
  <c r="CX19" i="3" s="1"/>
  <c r="CY19" i="3" s="1"/>
  <c r="CZ19" i="3" s="1"/>
  <c r="DA19" i="3" s="1"/>
  <c r="DB19" i="3" s="1"/>
  <c r="DC19" i="3" s="1"/>
  <c r="DD19" i="3" s="1"/>
  <c r="DE19" i="3" s="1"/>
  <c r="DF19" i="3" s="1"/>
  <c r="DG19" i="3" s="1"/>
  <c r="DH19" i="3" s="1"/>
  <c r="DI19" i="3" s="1"/>
  <c r="DJ19" i="3" s="1"/>
  <c r="DK19" i="3" s="1"/>
  <c r="DL19" i="3" s="1"/>
  <c r="N19" i="3"/>
  <c r="L19" i="3"/>
  <c r="K19" i="3"/>
  <c r="B19" i="3"/>
  <c r="K6" i="3"/>
  <c r="L6" i="3"/>
  <c r="N6" i="3"/>
  <c r="B6" i="3"/>
  <c r="CG6" i="3"/>
  <c r="CH6" i="3" s="1"/>
  <c r="CI6" i="3" s="1"/>
  <c r="CJ6" i="3" s="1"/>
  <c r="CK6" i="3" s="1"/>
  <c r="CL6" i="3" s="1"/>
  <c r="CM6" i="3" s="1"/>
  <c r="CN6" i="3" s="1"/>
  <c r="CO6" i="3" s="1"/>
  <c r="CP6" i="3" s="1"/>
  <c r="CQ6" i="3" s="1"/>
  <c r="CR6" i="3" s="1"/>
  <c r="CS6" i="3" s="1"/>
  <c r="CT6" i="3" s="1"/>
  <c r="CU6" i="3" s="1"/>
  <c r="CV6" i="3" s="1"/>
  <c r="CW6" i="3" s="1"/>
  <c r="CX6" i="3" s="1"/>
  <c r="CY6" i="3" s="1"/>
  <c r="CZ6" i="3" s="1"/>
  <c r="DA6" i="3" s="1"/>
  <c r="DB6" i="3" s="1"/>
  <c r="DC6" i="3" s="1"/>
  <c r="DD6" i="3" s="1"/>
  <c r="DE6" i="3" s="1"/>
  <c r="DF6" i="3" s="1"/>
  <c r="DG6" i="3" s="1"/>
  <c r="DH6" i="3" s="1"/>
  <c r="DI6" i="3" s="1"/>
  <c r="DJ6" i="3" s="1"/>
  <c r="DK6" i="3" s="1"/>
  <c r="DL6" i="3" s="1"/>
  <c r="K10" i="50"/>
  <c r="L10" i="50"/>
  <c r="K10" i="48"/>
  <c r="L10" i="48"/>
  <c r="K10" i="47"/>
  <c r="L10" i="47"/>
  <c r="K10" i="46"/>
  <c r="L10" i="46"/>
  <c r="K10" i="45"/>
  <c r="L10" i="45"/>
  <c r="N78" i="45"/>
  <c r="K10" i="44"/>
  <c r="L10" i="44"/>
  <c r="AH179" i="69" l="1"/>
  <c r="AH163" i="69" s="1"/>
  <c r="AH132" i="69" s="1"/>
  <c r="AG163" i="69"/>
  <c r="AG132" i="69" s="1"/>
  <c r="AR180" i="69"/>
  <c r="AR164" i="69" s="1"/>
  <c r="AR133" i="69" s="1"/>
  <c r="AQ164" i="69"/>
  <c r="AQ133" i="69" s="1"/>
  <c r="AM180" i="69"/>
  <c r="AM164" i="69" s="1"/>
  <c r="AM133" i="69" s="1"/>
  <c r="AL164" i="69"/>
  <c r="AL133" i="69" s="1"/>
  <c r="AC180" i="69"/>
  <c r="AC164" i="69" s="1"/>
  <c r="AC133" i="69" s="1"/>
  <c r="AB164" i="69"/>
  <c r="AB133" i="69" s="1"/>
  <c r="X175" i="69"/>
  <c r="X159" i="69" s="1"/>
  <c r="X128" i="69" s="1"/>
  <c r="W159" i="69"/>
  <c r="W128" i="69" s="1"/>
  <c r="AC175" i="69"/>
  <c r="AC159" i="69" s="1"/>
  <c r="AC128" i="69" s="1"/>
  <c r="AB159" i="69"/>
  <c r="AB128" i="69" s="1"/>
  <c r="AM173" i="69"/>
  <c r="AM157" i="69" s="1"/>
  <c r="AM126" i="69" s="1"/>
  <c r="AL157" i="69"/>
  <c r="AL126" i="69" s="1"/>
  <c r="AH175" i="69"/>
  <c r="AH159" i="69" s="1"/>
  <c r="AH128" i="69" s="1"/>
  <c r="AG159" i="69"/>
  <c r="AG128" i="69" s="1"/>
  <c r="X180" i="69"/>
  <c r="X164" i="69" s="1"/>
  <c r="X133" i="69" s="1"/>
  <c r="W164" i="69"/>
  <c r="W133" i="69" s="1"/>
  <c r="AH180" i="69"/>
  <c r="AH164" i="69" s="1"/>
  <c r="AH133" i="69" s="1"/>
  <c r="AG164" i="69"/>
  <c r="AG133" i="69" s="1"/>
  <c r="X179" i="69"/>
  <c r="X163" i="69" s="1"/>
  <c r="X132" i="69" s="1"/>
  <c r="W163" i="69"/>
  <c r="W132" i="69" s="1"/>
  <c r="AH173" i="69"/>
  <c r="AH157" i="69" s="1"/>
  <c r="AH126" i="69" s="1"/>
  <c r="AG157" i="69"/>
  <c r="AG126" i="69" s="1"/>
  <c r="X173" i="69"/>
  <c r="X157" i="69" s="1"/>
  <c r="X126" i="69" s="1"/>
  <c r="W157" i="69"/>
  <c r="W126" i="69" s="1"/>
  <c r="AM179" i="69"/>
  <c r="AM163" i="69" s="1"/>
  <c r="AM132" i="69" s="1"/>
  <c r="AL163" i="69"/>
  <c r="AL132" i="69" s="1"/>
  <c r="S180" i="69"/>
  <c r="S164" i="69" s="1"/>
  <c r="S133" i="69" s="1"/>
  <c r="R164" i="69"/>
  <c r="R133" i="69" s="1"/>
  <c r="S173" i="69"/>
  <c r="S157" i="69" s="1"/>
  <c r="S126" i="69" s="1"/>
  <c r="R157" i="69"/>
  <c r="R126" i="69" s="1"/>
  <c r="BP713" i="3"/>
  <c r="BV713" i="3"/>
  <c r="BC713" i="3"/>
  <c r="BU713" i="3"/>
  <c r="CB713" i="3"/>
  <c r="AX714" i="3"/>
  <c r="BX713" i="3"/>
  <c r="BB713" i="3"/>
  <c r="BK713" i="3"/>
  <c r="CD713" i="3"/>
  <c r="BT713" i="3"/>
  <c r="BG713" i="3"/>
  <c r="BA713" i="3"/>
  <c r="BJ713" i="3"/>
  <c r="BS713" i="3"/>
  <c r="CC713" i="3"/>
  <c r="BO713" i="3"/>
  <c r="BI713" i="3"/>
  <c r="BR713" i="3"/>
  <c r="CA713" i="3"/>
  <c r="BW713" i="3"/>
  <c r="BQ713" i="3"/>
  <c r="BZ713" i="3"/>
  <c r="BD713" i="3"/>
  <c r="CE713" i="3"/>
  <c r="BY713" i="3"/>
  <c r="BM713" i="3"/>
  <c r="BL713" i="3"/>
  <c r="BN713" i="3"/>
  <c r="AZ713" i="3"/>
  <c r="BE713" i="3"/>
  <c r="BH713" i="3"/>
  <c r="BF713" i="3"/>
  <c r="S102" i="22" a="1"/>
  <c r="S102" i="22" s="1"/>
  <c r="S103" i="22" a="1"/>
  <c r="S103" i="22" s="1"/>
  <c r="Q5" i="67"/>
  <c r="F96" i="37" a="1"/>
  <c r="F96" i="37" s="1"/>
  <c r="L96" i="37" a="1"/>
  <c r="L96" i="37" s="1"/>
  <c r="R96" i="37" a="1"/>
  <c r="R96" i="37" s="1"/>
  <c r="I96" i="37" a="1"/>
  <c r="I96" i="37" s="1"/>
  <c r="O96" i="37" a="1"/>
  <c r="O96" i="37" s="1"/>
  <c r="W133" i="11" a="1"/>
  <c r="W133" i="11" s="1"/>
  <c r="X113" i="22" s="1" a="1"/>
  <c r="X113" i="22" s="1"/>
  <c r="P13" i="67"/>
  <c r="V126" i="11" a="1"/>
  <c r="V126" i="11" s="1"/>
  <c r="W106" i="22" s="1" a="1"/>
  <c r="W106" i="22" s="1"/>
  <c r="P14" i="67"/>
  <c r="V132" i="11" a="1"/>
  <c r="V132" i="11" s="1"/>
  <c r="W112" i="22" s="1" a="1"/>
  <c r="W112" i="22" s="1"/>
  <c r="P9" i="67"/>
  <c r="V129" i="11" a="1"/>
  <c r="V129" i="11" s="1"/>
  <c r="W109" i="22" s="1" a="1"/>
  <c r="W109" i="22" s="1"/>
  <c r="P11" i="67"/>
  <c r="V125" i="11" a="1"/>
  <c r="V125" i="11" s="1"/>
  <c r="W105" i="22" s="1" a="1"/>
  <c r="W105" i="22" s="1"/>
  <c r="P6" i="67"/>
  <c r="V124" i="11" a="1"/>
  <c r="V124" i="11" s="1"/>
  <c r="W104" i="22" s="1" a="1"/>
  <c r="W104" i="22" s="1"/>
  <c r="P7" i="67"/>
  <c r="V131" i="11" a="1"/>
  <c r="V131" i="11" s="1"/>
  <c r="W111" i="22" s="1" a="1"/>
  <c r="W111" i="22" s="1"/>
  <c r="P10" i="67"/>
  <c r="V128" i="11" a="1"/>
  <c r="V128" i="11" s="1"/>
  <c r="W108" i="22" s="1" a="1"/>
  <c r="W108" i="22" s="1"/>
  <c r="P12" i="67"/>
  <c r="V127" i="11" a="1"/>
  <c r="V127" i="11" s="1"/>
  <c r="W107" i="22" s="1" a="1"/>
  <c r="W107" i="22" s="1"/>
  <c r="S113" i="11" a="1"/>
  <c r="S113" i="11" s="1"/>
  <c r="T299" i="11"/>
  <c r="S294" i="11"/>
  <c r="S112" i="11" s="1" a="1"/>
  <c r="S112" i="11" s="1"/>
  <c r="S293" i="11"/>
  <c r="S295" i="11"/>
  <c r="S296" i="11"/>
  <c r="S297" i="11"/>
  <c r="S298" i="11"/>
  <c r="S300" i="11"/>
  <c r="S301" i="11"/>
  <c r="S302" i="11"/>
  <c r="M92" i="3"/>
  <c r="M167" i="3"/>
  <c r="M10" i="45"/>
  <c r="N10" i="45" s="1" a="1"/>
  <c r="N10" i="45" s="1"/>
  <c r="M10" i="44"/>
  <c r="N10" i="44" s="1" a="1"/>
  <c r="N10" i="44" s="1"/>
  <c r="M10" i="48"/>
  <c r="N10" i="48" s="1" a="1"/>
  <c r="N10" i="48" s="1"/>
  <c r="M109" i="3"/>
  <c r="M179" i="3"/>
  <c r="M10" i="47"/>
  <c r="N10" i="47" s="1" a="1"/>
  <c r="N10" i="47" s="1"/>
  <c r="M123" i="3"/>
  <c r="M154" i="3"/>
  <c r="M191" i="3"/>
  <c r="M10" i="46"/>
  <c r="N10" i="46" s="1" a="1"/>
  <c r="N10" i="46" s="1"/>
  <c r="M10" i="50"/>
  <c r="N10" i="50" s="1" a="1"/>
  <c r="N10" i="50" s="1"/>
  <c r="M205" i="3"/>
  <c r="M32" i="3"/>
  <c r="M77" i="3"/>
  <c r="M48" i="3"/>
  <c r="M137" i="3"/>
  <c r="M19" i="3"/>
  <c r="M6" i="3"/>
  <c r="BX714" i="3" l="1"/>
  <c r="BQ714" i="3"/>
  <c r="BK714" i="3"/>
  <c r="BE714" i="3"/>
  <c r="BU714" i="3"/>
  <c r="CB714" i="3"/>
  <c r="BM714" i="3"/>
  <c r="BZ714" i="3"/>
  <c r="BY714" i="3"/>
  <c r="BS714" i="3"/>
  <c r="BC714" i="3"/>
  <c r="BF714" i="3"/>
  <c r="BN714" i="3"/>
  <c r="BB714" i="3"/>
  <c r="CA714" i="3"/>
  <c r="BV714" i="3"/>
  <c r="AX715" i="3"/>
  <c r="AZ714" i="3"/>
  <c r="BJ714" i="3"/>
  <c r="BT714" i="3"/>
  <c r="BR714" i="3"/>
  <c r="BG714" i="3"/>
  <c r="BH714" i="3"/>
  <c r="BO714" i="3"/>
  <c r="BP714" i="3"/>
  <c r="CC714" i="3"/>
  <c r="BD714" i="3"/>
  <c r="CD714" i="3"/>
  <c r="BW714" i="3"/>
  <c r="BA714" i="3"/>
  <c r="BL714" i="3"/>
  <c r="CE714" i="3"/>
  <c r="BI714" i="3"/>
  <c r="T102" i="22" a="1"/>
  <c r="T102" i="22" s="1"/>
  <c r="T103" i="22" a="1"/>
  <c r="T103" i="22" s="1"/>
  <c r="Q6" i="67"/>
  <c r="W124" i="11" a="1"/>
  <c r="W124" i="11" s="1"/>
  <c r="X104" i="22" s="1" a="1"/>
  <c r="X104" i="22" s="1"/>
  <c r="Q13" i="67"/>
  <c r="W126" i="11" a="1"/>
  <c r="W126" i="11" s="1"/>
  <c r="X106" i="22" s="1" a="1"/>
  <c r="X106" i="22" s="1"/>
  <c r="Q12" i="67"/>
  <c r="W127" i="11" a="1"/>
  <c r="W127" i="11" s="1"/>
  <c r="X107" i="22" s="1" a="1"/>
  <c r="X107" i="22" s="1"/>
  <c r="Q11" i="67"/>
  <c r="W125" i="11" a="1"/>
  <c r="W125" i="11" s="1"/>
  <c r="X105" i="22" s="1" a="1"/>
  <c r="X105" i="22" s="1"/>
  <c r="Q10" i="67"/>
  <c r="W128" i="11" a="1"/>
  <c r="W128" i="11" s="1"/>
  <c r="X108" i="22" s="1" a="1"/>
  <c r="X108" i="22" s="1"/>
  <c r="Q9" i="67"/>
  <c r="W129" i="11" a="1"/>
  <c r="W129" i="11" s="1"/>
  <c r="X109" i="22" s="1" a="1"/>
  <c r="X109" i="22" s="1"/>
  <c r="Q7" i="67"/>
  <c r="W131" i="11" a="1"/>
  <c r="W131" i="11" s="1"/>
  <c r="X111" i="22" s="1" a="1"/>
  <c r="X111" i="22" s="1"/>
  <c r="Q14" i="67"/>
  <c r="W132" i="11" a="1"/>
  <c r="W132" i="11" s="1"/>
  <c r="X112" i="22" s="1" a="1"/>
  <c r="X112" i="22" s="1"/>
  <c r="R5" i="67"/>
  <c r="X133" i="11" a="1"/>
  <c r="X133" i="11" s="1"/>
  <c r="Y113" i="22" s="1" a="1"/>
  <c r="Y113" i="22" s="1"/>
  <c r="T113" i="11" a="1"/>
  <c r="T113" i="11" s="1"/>
  <c r="T302" i="11"/>
  <c r="T301" i="11"/>
  <c r="T300" i="11"/>
  <c r="T298" i="11"/>
  <c r="T297" i="11"/>
  <c r="T296" i="11"/>
  <c r="T295" i="11"/>
  <c r="T293" i="11"/>
  <c r="T294" i="11"/>
  <c r="T112" i="11" s="1" a="1"/>
  <c r="T112" i="11" s="1"/>
  <c r="U299" i="11"/>
  <c r="BH715" i="3" l="1"/>
  <c r="BZ715" i="3"/>
  <c r="CC715" i="3"/>
  <c r="BE715" i="3"/>
  <c r="BQ715" i="3"/>
  <c r="BM715" i="3"/>
  <c r="BP715" i="3"/>
  <c r="BU715" i="3"/>
  <c r="BF715" i="3"/>
  <c r="CD715" i="3"/>
  <c r="BC715" i="3"/>
  <c r="BV715" i="3"/>
  <c r="AZ715" i="3"/>
  <c r="BA715" i="3"/>
  <c r="BN715" i="3"/>
  <c r="BT715" i="3"/>
  <c r="AX716" i="3"/>
  <c r="BX715" i="3"/>
  <c r="BY715" i="3"/>
  <c r="BI715" i="3"/>
  <c r="BD715" i="3"/>
  <c r="CB715" i="3"/>
  <c r="BG715" i="3"/>
  <c r="BO715" i="3"/>
  <c r="BB715" i="3"/>
  <c r="BK715" i="3"/>
  <c r="BL715" i="3"/>
  <c r="BJ715" i="3"/>
  <c r="BW715" i="3"/>
  <c r="BS715" i="3"/>
  <c r="CE715" i="3"/>
  <c r="BR715" i="3"/>
  <c r="CA715" i="3"/>
  <c r="U102" i="22" a="1"/>
  <c r="U102" i="22" s="1"/>
  <c r="U103" i="22" a="1"/>
  <c r="U103" i="22" s="1"/>
  <c r="R14" i="67"/>
  <c r="X132" i="11" a="1"/>
  <c r="X132" i="11" s="1"/>
  <c r="Y112" i="22" s="1" a="1"/>
  <c r="Y112" i="22" s="1"/>
  <c r="R11" i="67"/>
  <c r="X125" i="11" a="1"/>
  <c r="X125" i="11" s="1"/>
  <c r="Y105" i="22" s="1" a="1"/>
  <c r="Y105" i="22" s="1"/>
  <c r="R7" i="67"/>
  <c r="X131" i="11" a="1"/>
  <c r="X131" i="11" s="1"/>
  <c r="Y111" i="22" s="1" a="1"/>
  <c r="Y111" i="22" s="1"/>
  <c r="R12" i="67"/>
  <c r="X127" i="11" a="1"/>
  <c r="X127" i="11" s="1"/>
  <c r="Y107" i="22" s="1" a="1"/>
  <c r="Y107" i="22" s="1"/>
  <c r="R9" i="67"/>
  <c r="X129" i="11" a="1"/>
  <c r="X129" i="11" s="1"/>
  <c r="Y109" i="22" s="1" a="1"/>
  <c r="Y109" i="22" s="1"/>
  <c r="R13" i="67"/>
  <c r="X126" i="11" a="1"/>
  <c r="X126" i="11" s="1"/>
  <c r="Y106" i="22" s="1" a="1"/>
  <c r="Y106" i="22" s="1"/>
  <c r="S5" i="67"/>
  <c r="Y133" i="11" a="1"/>
  <c r="Y133" i="11" s="1"/>
  <c r="Z113" i="22" s="1" a="1"/>
  <c r="Z113" i="22" s="1"/>
  <c r="R10" i="67"/>
  <c r="X128" i="11" a="1"/>
  <c r="X128" i="11" s="1"/>
  <c r="Y108" i="22" s="1" a="1"/>
  <c r="Y108" i="22" s="1"/>
  <c r="R6" i="67"/>
  <c r="X124" i="11" a="1"/>
  <c r="X124" i="11" s="1"/>
  <c r="Y104" i="22" s="1" a="1"/>
  <c r="Y104" i="22" s="1"/>
  <c r="U113" i="11" a="1"/>
  <c r="U113" i="11" s="1"/>
  <c r="V299" i="11"/>
  <c r="U294" i="11"/>
  <c r="U112" i="11" s="1" a="1"/>
  <c r="U112" i="11" s="1"/>
  <c r="U293" i="11"/>
  <c r="U295" i="11"/>
  <c r="U296" i="11"/>
  <c r="U297" i="11"/>
  <c r="U298" i="11"/>
  <c r="U300" i="11"/>
  <c r="U301" i="11"/>
  <c r="U302" i="11"/>
  <c r="K10" i="43"/>
  <c r="L10" i="43"/>
  <c r="K10" i="42"/>
  <c r="L10" i="42"/>
  <c r="K10" i="41"/>
  <c r="L10" i="41"/>
  <c r="K10" i="35"/>
  <c r="L10" i="35"/>
  <c r="K10" i="33"/>
  <c r="L10" i="33"/>
  <c r="K10" i="36"/>
  <c r="L10" i="36"/>
  <c r="K10" i="49"/>
  <c r="L10" i="49"/>
  <c r="K10" i="31"/>
  <c r="L10" i="31"/>
  <c r="K10" i="30"/>
  <c r="L10" i="30"/>
  <c r="K10" i="5"/>
  <c r="L10" i="5"/>
  <c r="E76" i="30"/>
  <c r="E77" i="31"/>
  <c r="E84" i="49"/>
  <c r="E84" i="36"/>
  <c r="E83" i="33"/>
  <c r="E86" i="35"/>
  <c r="E78" i="41"/>
  <c r="E83" i="42"/>
  <c r="E80" i="43"/>
  <c r="E83" i="44"/>
  <c r="E78" i="45"/>
  <c r="E72" i="46"/>
  <c r="E72" i="47"/>
  <c r="E77" i="48"/>
  <c r="E67" i="50"/>
  <c r="E77" i="5"/>
  <c r="E10" i="30"/>
  <c r="E10" i="31"/>
  <c r="E10" i="49"/>
  <c r="E10" i="36"/>
  <c r="E10" i="33"/>
  <c r="E10" i="35"/>
  <c r="E10" i="41"/>
  <c r="E10" i="42"/>
  <c r="E10" i="43"/>
  <c r="E10" i="44"/>
  <c r="E10" i="45"/>
  <c r="E10" i="46"/>
  <c r="E10" i="47"/>
  <c r="E10" i="48"/>
  <c r="E10" i="50"/>
  <c r="E10" i="5"/>
  <c r="M5" i="40" a="1"/>
  <c r="M5" i="40" s="1"/>
  <c r="M6" i="40" a="1"/>
  <c r="M6" i="40" s="1"/>
  <c r="M7" i="40" a="1"/>
  <c r="M7" i="40" s="1"/>
  <c r="M8" i="40" a="1"/>
  <c r="M8" i="40" s="1"/>
  <c r="M9" i="40" a="1"/>
  <c r="M9" i="40" s="1"/>
  <c r="M10" i="40" a="1"/>
  <c r="M10" i="40" s="1"/>
  <c r="M11" i="40" a="1"/>
  <c r="M11" i="40" s="1"/>
  <c r="M12" i="40" a="1"/>
  <c r="M12" i="40" s="1"/>
  <c r="M13" i="40" a="1"/>
  <c r="M13" i="40" s="1"/>
  <c r="M14" i="40" a="1"/>
  <c r="M14" i="40" s="1"/>
  <c r="M15" i="40" a="1"/>
  <c r="M15" i="40" s="1"/>
  <c r="M16" i="40" a="1"/>
  <c r="M16" i="40" s="1"/>
  <c r="M17" i="40" a="1"/>
  <c r="M17" i="40" s="1"/>
  <c r="M18" i="40" a="1"/>
  <c r="M18" i="40" s="1"/>
  <c r="M19" i="40" a="1"/>
  <c r="M19" i="40" s="1"/>
  <c r="M20" i="40" a="1"/>
  <c r="M20" i="40" s="1"/>
  <c r="M21" i="40" a="1"/>
  <c r="M21" i="40" s="1"/>
  <c r="M22" i="40" a="1"/>
  <c r="M22" i="40" s="1"/>
  <c r="M23" i="40" a="1"/>
  <c r="M23" i="40" s="1"/>
  <c r="M24" i="40" a="1"/>
  <c r="M24" i="40" s="1"/>
  <c r="M25" i="40" a="1"/>
  <c r="M25" i="40" s="1"/>
  <c r="M26" i="40" a="1"/>
  <c r="M26" i="40" s="1"/>
  <c r="M27" i="40" a="1"/>
  <c r="M27" i="40" s="1"/>
  <c r="M28" i="40" a="1"/>
  <c r="M28" i="40" s="1"/>
  <c r="M29" i="40" a="1"/>
  <c r="M29" i="40" s="1"/>
  <c r="M30" i="40" a="1"/>
  <c r="M30" i="40" s="1"/>
  <c r="M31" i="40" a="1"/>
  <c r="M31" i="40" s="1"/>
  <c r="M32" i="40" a="1"/>
  <c r="M32" i="40" s="1"/>
  <c r="M33" i="40" a="1"/>
  <c r="M33" i="40" s="1"/>
  <c r="M34" i="40" a="1"/>
  <c r="M34" i="40" s="1"/>
  <c r="M35" i="40" a="1"/>
  <c r="M35" i="40" s="1"/>
  <c r="M36" i="40" a="1"/>
  <c r="M36" i="40" s="1"/>
  <c r="M4" i="40" a="1"/>
  <c r="M4" i="40" s="1"/>
  <c r="L5" i="22" a="1"/>
  <c r="L5" i="22" s="1"/>
  <c r="L6" i="22" a="1"/>
  <c r="L6" i="22" s="1"/>
  <c r="L7" i="22" a="1"/>
  <c r="L7" i="22" s="1"/>
  <c r="L8" i="22" a="1"/>
  <c r="L8" i="22" s="1"/>
  <c r="L9" i="22" a="1"/>
  <c r="L9" i="22" s="1"/>
  <c r="L10" i="22" a="1"/>
  <c r="L10" i="22" s="1"/>
  <c r="L11" i="22" a="1"/>
  <c r="L11" i="22" s="1"/>
  <c r="L12" i="22" a="1"/>
  <c r="L12" i="22" s="1"/>
  <c r="L13" i="22" a="1"/>
  <c r="L13" i="22" s="1"/>
  <c r="L14" i="22" a="1"/>
  <c r="L14" i="22" s="1"/>
  <c r="L15" i="22" a="1"/>
  <c r="L15" i="22" s="1"/>
  <c r="L16" i="22" a="1"/>
  <c r="L16" i="22" s="1"/>
  <c r="L17" i="22" a="1"/>
  <c r="L17" i="22" s="1"/>
  <c r="L18" i="22" a="1"/>
  <c r="L18" i="22" s="1"/>
  <c r="L19" i="22" a="1"/>
  <c r="L19" i="22" s="1"/>
  <c r="L20" i="22" a="1"/>
  <c r="L20" i="22" s="1"/>
  <c r="L21" i="22" a="1"/>
  <c r="L21" i="22" s="1"/>
  <c r="L22" i="22" a="1"/>
  <c r="L22" i="22" s="1"/>
  <c r="L23" i="22" a="1"/>
  <c r="L23" i="22" s="1"/>
  <c r="L24" i="22" a="1"/>
  <c r="L24" i="22" s="1"/>
  <c r="L25" i="22" a="1"/>
  <c r="L25" i="22" s="1"/>
  <c r="L26" i="22" a="1"/>
  <c r="L26" i="22" s="1"/>
  <c r="L27" i="22" a="1"/>
  <c r="L27" i="22" s="1"/>
  <c r="L28" i="22" a="1"/>
  <c r="L28" i="22" s="1"/>
  <c r="L29" i="22" a="1"/>
  <c r="L29" i="22" s="1"/>
  <c r="L30" i="22" a="1"/>
  <c r="L30" i="22" s="1"/>
  <c r="L31" i="22" a="1"/>
  <c r="L31" i="22" s="1"/>
  <c r="L32" i="22" a="1"/>
  <c r="L32" i="22" s="1"/>
  <c r="L33" i="22" a="1"/>
  <c r="L33" i="22" s="1"/>
  <c r="L34" i="22" a="1"/>
  <c r="L34" i="22" s="1"/>
  <c r="L35" i="22" a="1"/>
  <c r="L35" i="22" s="1"/>
  <c r="L36" i="22" a="1"/>
  <c r="L36" i="22" s="1"/>
  <c r="L37" i="22" a="1"/>
  <c r="L37" i="22" s="1"/>
  <c r="L38" i="22" a="1"/>
  <c r="L38" i="22" s="1"/>
  <c r="L39" i="22" a="1"/>
  <c r="L39" i="22" s="1"/>
  <c r="L40" i="22" a="1"/>
  <c r="L40" i="22" s="1"/>
  <c r="L41" i="22" a="1"/>
  <c r="L41" i="22" s="1"/>
  <c r="L42" i="22" a="1"/>
  <c r="L42" i="22" s="1"/>
  <c r="L43" i="22" a="1"/>
  <c r="L43" i="22" s="1"/>
  <c r="L44" i="22" a="1"/>
  <c r="L44" i="22" s="1"/>
  <c r="L45" i="22" a="1"/>
  <c r="L45" i="22" s="1"/>
  <c r="L46" i="22" a="1"/>
  <c r="L46" i="22" s="1"/>
  <c r="L47" i="22" a="1"/>
  <c r="L47" i="22" s="1"/>
  <c r="L48" i="22" a="1"/>
  <c r="L48" i="22" s="1"/>
  <c r="L49" i="22" a="1"/>
  <c r="L49" i="22" s="1"/>
  <c r="L50" i="22" a="1"/>
  <c r="L50" i="22" s="1"/>
  <c r="L51" i="22" a="1"/>
  <c r="L51" i="22" s="1"/>
  <c r="L52" i="22" a="1"/>
  <c r="L52" i="22" s="1"/>
  <c r="L53" i="22" a="1"/>
  <c r="L53" i="22" s="1"/>
  <c r="L54" i="22" a="1"/>
  <c r="L54" i="22" s="1"/>
  <c r="L55" i="22" a="1"/>
  <c r="L55" i="22" s="1"/>
  <c r="L56" i="22" a="1"/>
  <c r="L56" i="22" s="1"/>
  <c r="L57" i="22" a="1"/>
  <c r="L57" i="22" s="1"/>
  <c r="L58" i="22" a="1"/>
  <c r="L58" i="22" s="1"/>
  <c r="L59" i="22" a="1"/>
  <c r="L59" i="22" s="1"/>
  <c r="L60" i="22" a="1"/>
  <c r="L60" i="22" s="1"/>
  <c r="L61" i="22" a="1"/>
  <c r="L61" i="22" s="1"/>
  <c r="L62" i="22" a="1"/>
  <c r="L62" i="22" s="1"/>
  <c r="L63" i="22" a="1"/>
  <c r="L63" i="22" s="1"/>
  <c r="L64" i="22" a="1"/>
  <c r="L64" i="22" s="1"/>
  <c r="L65" i="22" a="1"/>
  <c r="L65" i="22" s="1"/>
  <c r="L66" i="22" a="1"/>
  <c r="L66" i="22" s="1"/>
  <c r="L67" i="22" a="1"/>
  <c r="L67" i="22" s="1"/>
  <c r="L68" i="22" a="1"/>
  <c r="L68" i="22" s="1"/>
  <c r="L69" i="22" a="1"/>
  <c r="L69" i="22" s="1"/>
  <c r="L70" i="22" a="1"/>
  <c r="L70" i="22" s="1"/>
  <c r="L71" i="22" a="1"/>
  <c r="L71" i="22" s="1"/>
  <c r="L72" i="22" a="1"/>
  <c r="L72" i="22" s="1"/>
  <c r="L73" i="22" a="1"/>
  <c r="L73" i="22" s="1"/>
  <c r="L74" i="22" a="1"/>
  <c r="L74" i="22" s="1"/>
  <c r="L75" i="22" a="1"/>
  <c r="L75" i="22" s="1"/>
  <c r="L76" i="22" a="1"/>
  <c r="L76" i="22" s="1"/>
  <c r="L77" i="22" a="1"/>
  <c r="L77" i="22" s="1"/>
  <c r="L78" i="22" a="1"/>
  <c r="L78" i="22" s="1"/>
  <c r="L79" i="22" a="1"/>
  <c r="L79" i="22" s="1"/>
  <c r="L80" i="22" a="1"/>
  <c r="L80" i="22" s="1"/>
  <c r="L81" i="22" a="1"/>
  <c r="L81" i="22" s="1"/>
  <c r="L82" i="22" a="1"/>
  <c r="L82" i="22" s="1"/>
  <c r="L4" i="22" a="1"/>
  <c r="L4" i="22" s="1"/>
  <c r="N5" i="3"/>
  <c r="N7" i="3"/>
  <c r="N8" i="3"/>
  <c r="N9" i="3"/>
  <c r="N10" i="3"/>
  <c r="N11" i="3"/>
  <c r="N12" i="3"/>
  <c r="N13" i="3"/>
  <c r="N14" i="3"/>
  <c r="N15" i="3"/>
  <c r="N17" i="3"/>
  <c r="N18" i="3"/>
  <c r="N20" i="3"/>
  <c r="N21" i="3"/>
  <c r="N22" i="3"/>
  <c r="N23" i="3"/>
  <c r="N24" i="3"/>
  <c r="N25" i="3"/>
  <c r="N26" i="3"/>
  <c r="N27" i="3"/>
  <c r="N28" i="3"/>
  <c r="N30" i="3"/>
  <c r="N31" i="3"/>
  <c r="N33" i="3"/>
  <c r="N34" i="3"/>
  <c r="N35" i="3"/>
  <c r="N36" i="3"/>
  <c r="N37" i="3"/>
  <c r="N38" i="3"/>
  <c r="N39" i="3"/>
  <c r="N40" i="3"/>
  <c r="N41" i="3"/>
  <c r="N42" i="3"/>
  <c r="N46" i="3"/>
  <c r="N47" i="3"/>
  <c r="N49" i="3"/>
  <c r="N50" i="3"/>
  <c r="N51" i="3"/>
  <c r="N52" i="3"/>
  <c r="N53" i="3"/>
  <c r="N54" i="3"/>
  <c r="N55" i="3"/>
  <c r="N56" i="3"/>
  <c r="N57" i="3"/>
  <c r="N75" i="3"/>
  <c r="N76" i="3"/>
  <c r="N78" i="3"/>
  <c r="N79" i="3"/>
  <c r="N80" i="3"/>
  <c r="N81" i="3"/>
  <c r="N82" i="3"/>
  <c r="N83" i="3"/>
  <c r="N84" i="3"/>
  <c r="N85" i="3"/>
  <c r="N86" i="3"/>
  <c r="N87" i="3"/>
  <c r="N90" i="3"/>
  <c r="N91" i="3"/>
  <c r="N93" i="3"/>
  <c r="N94" i="3"/>
  <c r="N95" i="3"/>
  <c r="N96" i="3"/>
  <c r="N97" i="3"/>
  <c r="N98" i="3"/>
  <c r="N100" i="3"/>
  <c r="N101" i="3"/>
  <c r="N102" i="3"/>
  <c r="N103" i="3"/>
  <c r="N107" i="3"/>
  <c r="N108" i="3"/>
  <c r="N110" i="3"/>
  <c r="N111" i="3"/>
  <c r="N112" i="3"/>
  <c r="N113" i="3"/>
  <c r="N114" i="3"/>
  <c r="N115" i="3"/>
  <c r="N116" i="3"/>
  <c r="N117" i="3"/>
  <c r="N118" i="3"/>
  <c r="N119" i="3"/>
  <c r="N121" i="3"/>
  <c r="N122" i="3"/>
  <c r="N124" i="3"/>
  <c r="N125" i="3"/>
  <c r="N126" i="3"/>
  <c r="N127" i="3"/>
  <c r="N128" i="3"/>
  <c r="N129" i="3"/>
  <c r="N130" i="3"/>
  <c r="N131" i="3"/>
  <c r="N132" i="3"/>
  <c r="N133" i="3"/>
  <c r="N135" i="3"/>
  <c r="N136" i="3"/>
  <c r="N138" i="3"/>
  <c r="N139" i="3"/>
  <c r="N140" i="3"/>
  <c r="N141" i="3"/>
  <c r="N142" i="3"/>
  <c r="N145" i="3"/>
  <c r="N146" i="3"/>
  <c r="N147" i="3"/>
  <c r="N148" i="3"/>
  <c r="N152" i="3"/>
  <c r="N153" i="3"/>
  <c r="N155" i="3"/>
  <c r="N156" i="3"/>
  <c r="N157" i="3"/>
  <c r="N158" i="3"/>
  <c r="N159" i="3"/>
  <c r="N160" i="3"/>
  <c r="N161" i="3"/>
  <c r="N162" i="3"/>
  <c r="N163" i="3"/>
  <c r="N165" i="3"/>
  <c r="N166" i="3"/>
  <c r="N168" i="3"/>
  <c r="N169" i="3"/>
  <c r="N170" i="3"/>
  <c r="N171" i="3"/>
  <c r="N172" i="3"/>
  <c r="N173" i="3"/>
  <c r="N174" i="3"/>
  <c r="N175" i="3"/>
  <c r="N177" i="3"/>
  <c r="N178" i="3"/>
  <c r="N180" i="3"/>
  <c r="N181" i="3"/>
  <c r="N182" i="3"/>
  <c r="N183" i="3"/>
  <c r="N184" i="3"/>
  <c r="N185" i="3"/>
  <c r="N186" i="3"/>
  <c r="N187" i="3"/>
  <c r="N189" i="3"/>
  <c r="N190" i="3"/>
  <c r="N192" i="3"/>
  <c r="N193" i="3"/>
  <c r="N194" i="3"/>
  <c r="N195" i="3"/>
  <c r="N196" i="3"/>
  <c r="N197" i="3"/>
  <c r="N198" i="3"/>
  <c r="N199" i="3"/>
  <c r="N200" i="3"/>
  <c r="N203" i="3"/>
  <c r="N204" i="3"/>
  <c r="N206" i="3"/>
  <c r="N207" i="3"/>
  <c r="N208" i="3"/>
  <c r="N209" i="3"/>
  <c r="N210" i="3"/>
  <c r="N211" i="3"/>
  <c r="N212" i="3"/>
  <c r="N213" i="3"/>
  <c r="N4" i="3"/>
  <c r="B14" i="52"/>
  <c r="B13" i="52"/>
  <c r="B12" i="52"/>
  <c r="B11" i="52"/>
  <c r="B10" i="52"/>
  <c r="B9" i="52"/>
  <c r="B8" i="52"/>
  <c r="B7" i="52"/>
  <c r="B6" i="52"/>
  <c r="B5" i="52"/>
  <c r="B4" i="52"/>
  <c r="L76" i="51"/>
  <c r="L77" i="51"/>
  <c r="L78" i="51"/>
  <c r="L79" i="51"/>
  <c r="L80" i="51"/>
  <c r="L81" i="51"/>
  <c r="L82" i="51"/>
  <c r="L83" i="51"/>
  <c r="L27" i="51" s="1" a="1"/>
  <c r="L27" i="51" s="1"/>
  <c r="L9" i="51" s="1"/>
  <c r="J7" i="85" s="1" a="1"/>
  <c r="J7" i="85" s="1"/>
  <c r="L84" i="51"/>
  <c r="L75" i="51"/>
  <c r="L25" i="51" l="1" a="1"/>
  <c r="L25" i="51" s="1"/>
  <c r="L7" i="51" s="1"/>
  <c r="J5" i="85" s="1" a="1"/>
  <c r="J5" i="85" s="1"/>
  <c r="L24" i="51" a="1"/>
  <c r="L24" i="51" s="1"/>
  <c r="L6" i="51" s="1"/>
  <c r="J4" i="85" s="1" a="1"/>
  <c r="J4" i="85" s="1"/>
  <c r="L72" i="51"/>
  <c r="L34" i="51" s="1" a="1"/>
  <c r="L34" i="51" s="1"/>
  <c r="L16" i="51" s="1"/>
  <c r="J14" i="85" s="1" a="1"/>
  <c r="J14" i="85" s="1"/>
  <c r="L70" i="51"/>
  <c r="L32" i="51" s="1" a="1"/>
  <c r="L32" i="51" s="1"/>
  <c r="L14" i="51" s="1"/>
  <c r="J12" i="85" s="1" a="1"/>
  <c r="J12" i="85" s="1"/>
  <c r="L71" i="51"/>
  <c r="L33" i="51" s="1" a="1"/>
  <c r="L33" i="51" s="1"/>
  <c r="L15" i="51" s="1"/>
  <c r="J13" i="85" s="1" a="1"/>
  <c r="J13" i="85" s="1"/>
  <c r="L64" i="51"/>
  <c r="L26" i="51" s="1" a="1"/>
  <c r="L26" i="51" s="1"/>
  <c r="L8" i="51" s="1"/>
  <c r="J6" i="85" s="1" a="1"/>
  <c r="J6" i="85" s="1"/>
  <c r="L67" i="51"/>
  <c r="L29" i="51" s="1" a="1"/>
  <c r="L29" i="51" s="1"/>
  <c r="L11" i="51" s="1"/>
  <c r="J9" i="85" s="1" a="1"/>
  <c r="J9" i="85" s="1"/>
  <c r="BX716" i="3"/>
  <c r="BZ716" i="3"/>
  <c r="BF716" i="3"/>
  <c r="BN716" i="3"/>
  <c r="BD716" i="3"/>
  <c r="AX717" i="3"/>
  <c r="BQ716" i="3"/>
  <c r="BC716" i="3"/>
  <c r="BV716" i="3"/>
  <c r="CD716" i="3"/>
  <c r="BG716" i="3"/>
  <c r="BH716" i="3"/>
  <c r="BK716" i="3"/>
  <c r="BR716" i="3"/>
  <c r="BO716" i="3"/>
  <c r="AZ716" i="3"/>
  <c r="BS716" i="3"/>
  <c r="BW716" i="3"/>
  <c r="BI716" i="3"/>
  <c r="CA716" i="3"/>
  <c r="BL716" i="3"/>
  <c r="BU716" i="3"/>
  <c r="CE716" i="3"/>
  <c r="BY716" i="3"/>
  <c r="BE716" i="3"/>
  <c r="BT716" i="3"/>
  <c r="BA716" i="3"/>
  <c r="BB716" i="3"/>
  <c r="CB716" i="3"/>
  <c r="BP716" i="3"/>
  <c r="BJ716" i="3"/>
  <c r="CC716" i="3"/>
  <c r="BM716" i="3"/>
  <c r="V103" i="22" a="1"/>
  <c r="V103" i="22" s="1"/>
  <c r="V102" i="22" a="1"/>
  <c r="V102" i="22" s="1"/>
  <c r="S10" i="67"/>
  <c r="Y128" i="11" a="1"/>
  <c r="Y128" i="11" s="1"/>
  <c r="Z108" i="22" s="1" a="1"/>
  <c r="Z108" i="22" s="1"/>
  <c r="S12" i="67"/>
  <c r="Y127" i="11" a="1"/>
  <c r="Y127" i="11" s="1"/>
  <c r="Z107" i="22" s="1" a="1"/>
  <c r="Z107" i="22" s="1"/>
  <c r="T5" i="67"/>
  <c r="Z133" i="11" a="1"/>
  <c r="Z133" i="11" s="1"/>
  <c r="AA113" i="22" s="1" a="1"/>
  <c r="AA113" i="22" s="1"/>
  <c r="S7" i="67"/>
  <c r="Y131" i="11" a="1"/>
  <c r="Y131" i="11" s="1"/>
  <c r="Z111" i="22" s="1" a="1"/>
  <c r="Z111" i="22" s="1"/>
  <c r="S13" i="67"/>
  <c r="Y126" i="11" a="1"/>
  <c r="Y126" i="11" s="1"/>
  <c r="Z106" i="22" s="1" a="1"/>
  <c r="Z106" i="22" s="1"/>
  <c r="S11" i="67"/>
  <c r="Y125" i="11" a="1"/>
  <c r="Y125" i="11" s="1"/>
  <c r="Z105" i="22" s="1" a="1"/>
  <c r="Z105" i="22" s="1"/>
  <c r="S6" i="67"/>
  <c r="Y124" i="11" a="1"/>
  <c r="Y124" i="11" s="1"/>
  <c r="Z104" i="22" s="1" a="1"/>
  <c r="Z104" i="22" s="1"/>
  <c r="S9" i="67"/>
  <c r="Y129" i="11" a="1"/>
  <c r="Y129" i="11" s="1"/>
  <c r="Z109" i="22" s="1" a="1"/>
  <c r="Z109" i="22" s="1"/>
  <c r="S14" i="67"/>
  <c r="Y132" i="11" a="1"/>
  <c r="Y132" i="11" s="1"/>
  <c r="Z112" i="22" s="1" a="1"/>
  <c r="Z112" i="22" s="1"/>
  <c r="V113" i="11" a="1"/>
  <c r="V113" i="11" s="1"/>
  <c r="M10" i="5"/>
  <c r="N10" i="5" s="1" a="1"/>
  <c r="N10" i="5" s="1"/>
  <c r="V302" i="11"/>
  <c r="V301" i="11"/>
  <c r="V300" i="11"/>
  <c r="V298" i="11"/>
  <c r="V297" i="11"/>
  <c r="V296" i="11"/>
  <c r="V295" i="11"/>
  <c r="V293" i="11"/>
  <c r="V294" i="11"/>
  <c r="V112" i="11" s="1" a="1"/>
  <c r="V112" i="11" s="1"/>
  <c r="W299" i="11"/>
  <c r="M10" i="42"/>
  <c r="N10" i="42" s="1" a="1"/>
  <c r="N10" i="42" s="1"/>
  <c r="M10" i="30"/>
  <c r="N10" i="30" s="1" a="1"/>
  <c r="N10" i="30" s="1"/>
  <c r="M10" i="43"/>
  <c r="N10" i="43" s="1" a="1"/>
  <c r="N10" i="43" s="1"/>
  <c r="M10" i="31"/>
  <c r="N10" i="31" s="1" a="1"/>
  <c r="N10" i="31" s="1"/>
  <c r="M10" i="49"/>
  <c r="N10" i="49" s="1" a="1"/>
  <c r="N10" i="49" s="1"/>
  <c r="M10" i="41"/>
  <c r="N10" i="41" s="1" a="1"/>
  <c r="N10" i="41" s="1"/>
  <c r="M10" i="36"/>
  <c r="M10" i="33"/>
  <c r="N10" i="33" s="1" a="1"/>
  <c r="N10" i="33" s="1"/>
  <c r="M10" i="35"/>
  <c r="N10" i="35" s="1" a="1"/>
  <c r="N10" i="35" s="1"/>
  <c r="BX717" i="3" l="1"/>
  <c r="BR717" i="3"/>
  <c r="BE717" i="3"/>
  <c r="BF717" i="3"/>
  <c r="AX718" i="3"/>
  <c r="BQ717" i="3"/>
  <c r="BZ717" i="3"/>
  <c r="BU717" i="3"/>
  <c r="BV717" i="3"/>
  <c r="BG717" i="3"/>
  <c r="BH717" i="3"/>
  <c r="BN717" i="3"/>
  <c r="BD717" i="3"/>
  <c r="BO717" i="3"/>
  <c r="BA717" i="3"/>
  <c r="CD717" i="3"/>
  <c r="BL717" i="3"/>
  <c r="BW717" i="3"/>
  <c r="BI717" i="3"/>
  <c r="BB717" i="3"/>
  <c r="BT717" i="3"/>
  <c r="CE717" i="3"/>
  <c r="BY717" i="3"/>
  <c r="BK717" i="3"/>
  <c r="CB717" i="3"/>
  <c r="BC717" i="3"/>
  <c r="AZ717" i="3"/>
  <c r="BS717" i="3"/>
  <c r="BM717" i="3"/>
  <c r="BP717" i="3"/>
  <c r="BJ717" i="3"/>
  <c r="CA717" i="3"/>
  <c r="CC717" i="3"/>
  <c r="W103" i="22" a="1"/>
  <c r="W103" i="22" s="1"/>
  <c r="W102" i="22" a="1"/>
  <c r="W102" i="22" s="1"/>
  <c r="T9" i="67"/>
  <c r="Z129" i="11" a="1"/>
  <c r="Z129" i="11" s="1"/>
  <c r="AA109" i="22" s="1" a="1"/>
  <c r="AA109" i="22" s="1"/>
  <c r="T7" i="67"/>
  <c r="Z131" i="11" a="1"/>
  <c r="Z131" i="11" s="1"/>
  <c r="AA111" i="22" s="1" a="1"/>
  <c r="AA111" i="22" s="1"/>
  <c r="T6" i="67"/>
  <c r="Z124" i="11" a="1"/>
  <c r="Z124" i="11" s="1"/>
  <c r="AA104" i="22" s="1" a="1"/>
  <c r="AA104" i="22" s="1"/>
  <c r="U5" i="67"/>
  <c r="AA133" i="11" a="1"/>
  <c r="AA133" i="11" s="1"/>
  <c r="AB113" i="22" s="1" a="1"/>
  <c r="AB113" i="22" s="1"/>
  <c r="T11" i="67"/>
  <c r="Z125" i="11" a="1"/>
  <c r="Z125" i="11" s="1"/>
  <c r="AA105" i="22" s="1" a="1"/>
  <c r="AA105" i="22" s="1"/>
  <c r="T12" i="67"/>
  <c r="Z127" i="11" a="1"/>
  <c r="Z127" i="11" s="1"/>
  <c r="AA107" i="22" s="1" a="1"/>
  <c r="AA107" i="22" s="1"/>
  <c r="T14" i="67"/>
  <c r="Z132" i="11" a="1"/>
  <c r="Z132" i="11" s="1"/>
  <c r="AA112" i="22" s="1" a="1"/>
  <c r="AA112" i="22" s="1"/>
  <c r="T13" i="67"/>
  <c r="Z126" i="11" a="1"/>
  <c r="Z126" i="11" s="1"/>
  <c r="AA106" i="22" s="1" a="1"/>
  <c r="AA106" i="22" s="1"/>
  <c r="T10" i="67"/>
  <c r="Z128" i="11" a="1"/>
  <c r="Z128" i="11" s="1"/>
  <c r="AA108" i="22" s="1" a="1"/>
  <c r="AA108" i="22" s="1"/>
  <c r="W113" i="11" a="1"/>
  <c r="W113" i="11" s="1"/>
  <c r="X299" i="11"/>
  <c r="W294" i="11"/>
  <c r="W112" i="11" s="1" a="1"/>
  <c r="W112" i="11" s="1"/>
  <c r="W293" i="11"/>
  <c r="W295" i="11"/>
  <c r="W296" i="11"/>
  <c r="W297" i="11"/>
  <c r="W298" i="11"/>
  <c r="W300" i="11"/>
  <c r="W301" i="11"/>
  <c r="W302" i="11"/>
  <c r="N292" i="16"/>
  <c r="O292" i="16" s="1"/>
  <c r="P292" i="16" s="1"/>
  <c r="Q292" i="16" s="1"/>
  <c r="R292" i="16" s="1"/>
  <c r="S292" i="16" s="1"/>
  <c r="T292" i="16" s="1"/>
  <c r="U292" i="16" s="1"/>
  <c r="V292" i="16" s="1"/>
  <c r="W292" i="16" s="1"/>
  <c r="X292" i="16" s="1"/>
  <c r="Y292" i="16" s="1"/>
  <c r="Z292" i="16" s="1"/>
  <c r="AA292" i="16" s="1"/>
  <c r="AB292" i="16" s="1"/>
  <c r="AC292" i="16" s="1"/>
  <c r="AD292" i="16" s="1"/>
  <c r="AE292" i="16" s="1"/>
  <c r="AF292" i="16" s="1"/>
  <c r="AG292" i="16" s="1"/>
  <c r="AH292" i="16" s="1"/>
  <c r="AI292" i="16" s="1"/>
  <c r="AJ292" i="16" s="1"/>
  <c r="AK292" i="16" s="1"/>
  <c r="AL292" i="16" s="1"/>
  <c r="AM292" i="16" s="1"/>
  <c r="AN292" i="16" s="1"/>
  <c r="AO292" i="16" s="1"/>
  <c r="AP292" i="16" s="1"/>
  <c r="AQ292" i="16" s="1"/>
  <c r="M291" i="16"/>
  <c r="L213" i="3"/>
  <c r="K213" i="3"/>
  <c r="B213" i="3"/>
  <c r="L212" i="3"/>
  <c r="K212" i="3"/>
  <c r="B212" i="3"/>
  <c r="L211" i="3"/>
  <c r="K211" i="3"/>
  <c r="B211" i="3"/>
  <c r="L210" i="3"/>
  <c r="K210" i="3"/>
  <c r="B210" i="3"/>
  <c r="L209" i="3"/>
  <c r="K209" i="3"/>
  <c r="B209" i="3"/>
  <c r="L208" i="3"/>
  <c r="K208" i="3"/>
  <c r="B208" i="3"/>
  <c r="L207" i="3"/>
  <c r="K207" i="3"/>
  <c r="B207" i="3"/>
  <c r="L206" i="3"/>
  <c r="K206" i="3"/>
  <c r="B206" i="3"/>
  <c r="L204" i="3"/>
  <c r="K204" i="3"/>
  <c r="B204" i="3"/>
  <c r="L203" i="3"/>
  <c r="K203" i="3"/>
  <c r="B203" i="3"/>
  <c r="P77" i="50"/>
  <c r="Q77" i="50" s="1"/>
  <c r="E79" i="50"/>
  <c r="BB718" i="3" l="1"/>
  <c r="BR718" i="3"/>
  <c r="BE718" i="3"/>
  <c r="BF718" i="3"/>
  <c r="AZ718" i="3"/>
  <c r="BX718" i="3"/>
  <c r="BZ718" i="3"/>
  <c r="BM718" i="3"/>
  <c r="BV718" i="3"/>
  <c r="BG718" i="3"/>
  <c r="AX719" i="3"/>
  <c r="BN718" i="3"/>
  <c r="CC718" i="3"/>
  <c r="BO718" i="3"/>
  <c r="BI718" i="3"/>
  <c r="CD718" i="3"/>
  <c r="BD718" i="3"/>
  <c r="BW718" i="3"/>
  <c r="BQ718" i="3"/>
  <c r="BA718" i="3"/>
  <c r="BL718" i="3"/>
  <c r="CE718" i="3"/>
  <c r="BY718" i="3"/>
  <c r="BK718" i="3"/>
  <c r="BT718" i="3"/>
  <c r="BH718" i="3"/>
  <c r="BC718" i="3"/>
  <c r="BS718" i="3"/>
  <c r="CB718" i="3"/>
  <c r="BP718" i="3"/>
  <c r="BJ718" i="3"/>
  <c r="CA718" i="3"/>
  <c r="BU718" i="3"/>
  <c r="X103" i="22" a="1"/>
  <c r="X103" i="22" s="1"/>
  <c r="X102" i="22" a="1"/>
  <c r="X102" i="22" s="1"/>
  <c r="U13" i="67"/>
  <c r="AA126" i="11" a="1"/>
  <c r="AA126" i="11" s="1"/>
  <c r="AB106" i="22" s="1" a="1"/>
  <c r="AB106" i="22" s="1"/>
  <c r="V5" i="67"/>
  <c r="AB133" i="11" a="1"/>
  <c r="AB133" i="11" s="1"/>
  <c r="AC113" i="22" s="1" a="1"/>
  <c r="AC113" i="22" s="1"/>
  <c r="U14" i="67"/>
  <c r="AA132" i="11" a="1"/>
  <c r="AA132" i="11" s="1"/>
  <c r="AB112" i="22" s="1" a="1"/>
  <c r="AB112" i="22" s="1"/>
  <c r="U6" i="67"/>
  <c r="AA124" i="11" a="1"/>
  <c r="AA124" i="11" s="1"/>
  <c r="AB104" i="22" s="1" a="1"/>
  <c r="AB104" i="22" s="1"/>
  <c r="U12" i="67"/>
  <c r="AA127" i="11" a="1"/>
  <c r="AA127" i="11" s="1"/>
  <c r="AB107" i="22" s="1" a="1"/>
  <c r="AB107" i="22" s="1"/>
  <c r="U7" i="67"/>
  <c r="AA131" i="11" a="1"/>
  <c r="AA131" i="11" s="1"/>
  <c r="AB111" i="22" s="1" a="1"/>
  <c r="AB111" i="22" s="1"/>
  <c r="U10" i="67"/>
  <c r="AA128" i="11" a="1"/>
  <c r="AA128" i="11" s="1"/>
  <c r="AB108" i="22" s="1" a="1"/>
  <c r="AB108" i="22" s="1"/>
  <c r="U11" i="67"/>
  <c r="AA125" i="11" a="1"/>
  <c r="AA125" i="11" s="1"/>
  <c r="AB105" i="22" s="1" a="1"/>
  <c r="AB105" i="22" s="1"/>
  <c r="U9" i="67"/>
  <c r="AA129" i="11" a="1"/>
  <c r="AA129" i="11" s="1"/>
  <c r="AB109" i="22" s="1" a="1"/>
  <c r="AB109" i="22" s="1"/>
  <c r="X113" i="11" a="1"/>
  <c r="X113" i="11" s="1"/>
  <c r="X302" i="11"/>
  <c r="X301" i="11"/>
  <c r="X300" i="11"/>
  <c r="X298" i="11"/>
  <c r="X297" i="11"/>
  <c r="X296" i="11"/>
  <c r="X295" i="11"/>
  <c r="X293" i="11"/>
  <c r="X294" i="11"/>
  <c r="X112" i="11" s="1" a="1"/>
  <c r="X112" i="11" s="1"/>
  <c r="Y299" i="11"/>
  <c r="Y113" i="11" s="1" a="1"/>
  <c r="Y113" i="11" s="1"/>
  <c r="M207" i="3"/>
  <c r="M213" i="3"/>
  <c r="M206" i="3"/>
  <c r="M209" i="3"/>
  <c r="M203" i="3"/>
  <c r="M211" i="3"/>
  <c r="M204" i="3"/>
  <c r="M210" i="3"/>
  <c r="M208" i="3"/>
  <c r="M212" i="3"/>
  <c r="R77" i="50"/>
  <c r="BX719" i="3" l="1"/>
  <c r="BH719" i="3"/>
  <c r="BM719" i="3"/>
  <c r="BF719" i="3"/>
  <c r="AX720" i="3"/>
  <c r="BQ719" i="3"/>
  <c r="AZ719" i="3"/>
  <c r="CC719" i="3"/>
  <c r="CD719" i="3"/>
  <c r="BG719" i="3"/>
  <c r="BA719" i="3"/>
  <c r="BI719" i="3"/>
  <c r="BD719" i="3"/>
  <c r="BO719" i="3"/>
  <c r="BJ719" i="3"/>
  <c r="BY719" i="3"/>
  <c r="BL719" i="3"/>
  <c r="BW719" i="3"/>
  <c r="BR719" i="3"/>
  <c r="BC719" i="3"/>
  <c r="BT719" i="3"/>
  <c r="CE719" i="3"/>
  <c r="BZ719" i="3"/>
  <c r="BK719" i="3"/>
  <c r="CB719" i="3"/>
  <c r="BB719" i="3"/>
  <c r="BN719" i="3"/>
  <c r="BS719" i="3"/>
  <c r="BE719" i="3"/>
  <c r="BP719" i="3"/>
  <c r="BV719" i="3"/>
  <c r="CA719" i="3"/>
  <c r="BU719" i="3"/>
  <c r="Y102" i="22" a="1"/>
  <c r="Y102" i="22" s="1"/>
  <c r="Y103" i="22" a="1"/>
  <c r="Y103" i="22" s="1"/>
  <c r="Z103" i="22" a="1"/>
  <c r="Z103" i="22" s="1"/>
  <c r="V11" i="67"/>
  <c r="AB125" i="11" a="1"/>
  <c r="AB125" i="11" s="1"/>
  <c r="AC105" i="22" s="1" a="1"/>
  <c r="AC105" i="22" s="1"/>
  <c r="V6" i="67"/>
  <c r="AB124" i="11" a="1"/>
  <c r="AB124" i="11" s="1"/>
  <c r="AC104" i="22" s="1" a="1"/>
  <c r="AC104" i="22" s="1"/>
  <c r="V10" i="67"/>
  <c r="AB128" i="11" a="1"/>
  <c r="AB128" i="11" s="1"/>
  <c r="AC108" i="22" s="1" a="1"/>
  <c r="AC108" i="22" s="1"/>
  <c r="V14" i="67"/>
  <c r="AB132" i="11" a="1"/>
  <c r="AB132" i="11" s="1"/>
  <c r="AC112" i="22" s="1" a="1"/>
  <c r="AC112" i="22" s="1"/>
  <c r="V7" i="67"/>
  <c r="AB131" i="11" a="1"/>
  <c r="AB131" i="11" s="1"/>
  <c r="AC111" i="22" s="1" a="1"/>
  <c r="AC111" i="22" s="1"/>
  <c r="W5" i="67"/>
  <c r="AC133" i="11" a="1"/>
  <c r="AC133" i="11" s="1"/>
  <c r="AD113" i="22" s="1" a="1"/>
  <c r="AD113" i="22" s="1"/>
  <c r="V9" i="67"/>
  <c r="AB129" i="11" a="1"/>
  <c r="AB129" i="11" s="1"/>
  <c r="AC109" i="22" s="1" a="1"/>
  <c r="AC109" i="22" s="1"/>
  <c r="V12" i="67"/>
  <c r="AB127" i="11" a="1"/>
  <c r="AB127" i="11" s="1"/>
  <c r="AC107" i="22" s="1" a="1"/>
  <c r="AC107" i="22" s="1"/>
  <c r="V13" i="67"/>
  <c r="AB126" i="11" a="1"/>
  <c r="AB126" i="11" s="1"/>
  <c r="AC106" i="22" s="1" a="1"/>
  <c r="AC106" i="22" s="1"/>
  <c r="Z299" i="11"/>
  <c r="Z113" i="11" s="1" a="1"/>
  <c r="Z113" i="11" s="1"/>
  <c r="AA103" i="22" s="1" a="1"/>
  <c r="AA103" i="22" s="1"/>
  <c r="Y294" i="11"/>
  <c r="Y112" i="11" s="1" a="1"/>
  <c r="Y112" i="11" s="1"/>
  <c r="Z102" i="22" s="1" a="1"/>
  <c r="Z102" i="22" s="1"/>
  <c r="Y293" i="11"/>
  <c r="Y295" i="11"/>
  <c r="Y296" i="11"/>
  <c r="Y297" i="11"/>
  <c r="Y298" i="11"/>
  <c r="Y300" i="11"/>
  <c r="Y301" i="11"/>
  <c r="Y302" i="11"/>
  <c r="S77" i="50"/>
  <c r="BW720" i="3" l="1"/>
  <c r="BA720" i="3"/>
  <c r="BE720" i="3"/>
  <c r="BU720" i="3"/>
  <c r="BF720" i="3"/>
  <c r="CE720" i="3"/>
  <c r="BI720" i="3"/>
  <c r="CC720" i="3"/>
  <c r="BZ720" i="3"/>
  <c r="BN720" i="3"/>
  <c r="AZ720" i="3"/>
  <c r="BQ720" i="3"/>
  <c r="BJ720" i="3"/>
  <c r="BV720" i="3"/>
  <c r="BH720" i="3"/>
  <c r="BY720" i="3"/>
  <c r="BD720" i="3"/>
  <c r="CD720" i="3"/>
  <c r="BP720" i="3"/>
  <c r="BC720" i="3"/>
  <c r="BL720" i="3"/>
  <c r="AX721" i="3"/>
  <c r="BX720" i="3"/>
  <c r="BK720" i="3"/>
  <c r="BT720" i="3"/>
  <c r="BG720" i="3"/>
  <c r="BB720" i="3"/>
  <c r="BS720" i="3"/>
  <c r="CB720" i="3"/>
  <c r="BO720" i="3"/>
  <c r="BR720" i="3"/>
  <c r="CA720" i="3"/>
  <c r="BM720" i="3"/>
  <c r="W12" i="67"/>
  <c r="AC127" i="11" a="1"/>
  <c r="AC127" i="11" s="1"/>
  <c r="AD107" i="22" s="1" a="1"/>
  <c r="AD107" i="22" s="1"/>
  <c r="W14" i="67"/>
  <c r="AC132" i="11" a="1"/>
  <c r="AC132" i="11" s="1"/>
  <c r="AD112" i="22" s="1" a="1"/>
  <c r="AD112" i="22" s="1"/>
  <c r="W9" i="67"/>
  <c r="AC129" i="11" a="1"/>
  <c r="AC129" i="11" s="1"/>
  <c r="AD109" i="22" s="1" a="1"/>
  <c r="AD109" i="22" s="1"/>
  <c r="W10" i="67"/>
  <c r="AC128" i="11" a="1"/>
  <c r="AC128" i="11" s="1"/>
  <c r="AD108" i="22" s="1" a="1"/>
  <c r="AD108" i="22" s="1"/>
  <c r="X5" i="67"/>
  <c r="AD133" i="11" a="1"/>
  <c r="AD133" i="11" s="1"/>
  <c r="AE113" i="22" s="1" a="1"/>
  <c r="AE113" i="22" s="1"/>
  <c r="W6" i="67"/>
  <c r="AC124" i="11" a="1"/>
  <c r="AC124" i="11" s="1"/>
  <c r="AD104" i="22" s="1" a="1"/>
  <c r="AD104" i="22" s="1"/>
  <c r="W13" i="67"/>
  <c r="AC126" i="11" a="1"/>
  <c r="AC126" i="11" s="1"/>
  <c r="AD106" i="22" s="1" a="1"/>
  <c r="AD106" i="22" s="1"/>
  <c r="W7" i="67"/>
  <c r="AC131" i="11" a="1"/>
  <c r="AC131" i="11" s="1"/>
  <c r="AD111" i="22" s="1" a="1"/>
  <c r="AD111" i="22" s="1"/>
  <c r="W11" i="67"/>
  <c r="AC125" i="11" a="1"/>
  <c r="AC125" i="11" s="1"/>
  <c r="AD105" i="22" s="1" a="1"/>
  <c r="AD105" i="22" s="1"/>
  <c r="Z302" i="11"/>
  <c r="Z301" i="11"/>
  <c r="Z300" i="11"/>
  <c r="Z298" i="11"/>
  <c r="Z297" i="11"/>
  <c r="Z296" i="11"/>
  <c r="Z295" i="11"/>
  <c r="Z293" i="11"/>
  <c r="Z294" i="11"/>
  <c r="Z112" i="11" s="1" a="1"/>
  <c r="Z112" i="11" s="1"/>
  <c r="AA102" i="22" s="1" a="1"/>
  <c r="AA102" i="22" s="1"/>
  <c r="AA299" i="11"/>
  <c r="AA113" i="11" s="1" a="1"/>
  <c r="AA113" i="11" s="1"/>
  <c r="AB103" i="22" s="1" a="1"/>
  <c r="AB103" i="22" s="1"/>
  <c r="T77" i="50"/>
  <c r="BX721" i="3" l="1"/>
  <c r="BS721" i="3"/>
  <c r="BO721" i="3"/>
  <c r="BU721" i="3"/>
  <c r="BF721" i="3"/>
  <c r="AZ721" i="3"/>
  <c r="CA721" i="3"/>
  <c r="BW721" i="3"/>
  <c r="BV721" i="3"/>
  <c r="BG721" i="3"/>
  <c r="BI721" i="3"/>
  <c r="BE721" i="3"/>
  <c r="BB721" i="3"/>
  <c r="CE721" i="3"/>
  <c r="BQ721" i="3"/>
  <c r="BM721" i="3"/>
  <c r="BR721" i="3"/>
  <c r="BJ721" i="3"/>
  <c r="BY721" i="3"/>
  <c r="CC721" i="3"/>
  <c r="BD721" i="3"/>
  <c r="BA721" i="3"/>
  <c r="BZ721" i="3"/>
  <c r="BN721" i="3"/>
  <c r="BL721" i="3"/>
  <c r="BH721" i="3"/>
  <c r="BC721" i="3"/>
  <c r="CD721" i="3"/>
  <c r="BT721" i="3"/>
  <c r="BP721" i="3"/>
  <c r="BK721" i="3"/>
  <c r="AX722" i="3"/>
  <c r="CB721" i="3"/>
  <c r="X7" i="67"/>
  <c r="AD131" i="11" a="1"/>
  <c r="AD131" i="11" s="1"/>
  <c r="AE111" i="22" s="1" a="1"/>
  <c r="AE111" i="22" s="1"/>
  <c r="X10" i="67"/>
  <c r="AD128" i="11" a="1"/>
  <c r="AD128" i="11" s="1"/>
  <c r="AE108" i="22" s="1" a="1"/>
  <c r="AE108" i="22" s="1"/>
  <c r="X13" i="67"/>
  <c r="AD126" i="11" a="1"/>
  <c r="AD126" i="11" s="1"/>
  <c r="AE106" i="22" s="1" a="1"/>
  <c r="AE106" i="22" s="1"/>
  <c r="X9" i="67"/>
  <c r="AD129" i="11" a="1"/>
  <c r="AD129" i="11" s="1"/>
  <c r="AE109" i="22" s="1" a="1"/>
  <c r="AE109" i="22" s="1"/>
  <c r="X6" i="67"/>
  <c r="AD124" i="11" a="1"/>
  <c r="AD124" i="11" s="1"/>
  <c r="AE104" i="22" s="1" a="1"/>
  <c r="AE104" i="22" s="1"/>
  <c r="X14" i="67"/>
  <c r="AD132" i="11" a="1"/>
  <c r="AD132" i="11" s="1"/>
  <c r="AE112" i="22" s="1" a="1"/>
  <c r="AE112" i="22" s="1"/>
  <c r="X11" i="67"/>
  <c r="AD125" i="11" a="1"/>
  <c r="AD125" i="11" s="1"/>
  <c r="AE105" i="22" s="1" a="1"/>
  <c r="AE105" i="22" s="1"/>
  <c r="Y5" i="67"/>
  <c r="AE133" i="11" a="1"/>
  <c r="AE133" i="11" s="1"/>
  <c r="AF113" i="22" s="1" a="1"/>
  <c r="AF113" i="22" s="1"/>
  <c r="X12" i="67"/>
  <c r="AD127" i="11" a="1"/>
  <c r="AD127" i="11" s="1"/>
  <c r="AE107" i="22" s="1" a="1"/>
  <c r="AE107" i="22" s="1"/>
  <c r="AB299" i="11"/>
  <c r="AB113" i="11" s="1" a="1"/>
  <c r="AB113" i="11" s="1"/>
  <c r="AC103" i="22" s="1" a="1"/>
  <c r="AC103" i="22" s="1"/>
  <c r="AA294" i="11"/>
  <c r="AA112" i="11" s="1" a="1"/>
  <c r="AA112" i="11" s="1"/>
  <c r="AB102" i="22" s="1" a="1"/>
  <c r="AB102" i="22" s="1"/>
  <c r="AA293" i="11"/>
  <c r="AA295" i="11"/>
  <c r="AA296" i="11"/>
  <c r="AA297" i="11"/>
  <c r="AA298" i="11"/>
  <c r="AA300" i="11"/>
  <c r="AA301" i="11"/>
  <c r="AA302" i="11"/>
  <c r="U77" i="50"/>
  <c r="BI722" i="3" l="1"/>
  <c r="BL722" i="3"/>
  <c r="BD722" i="3"/>
  <c r="BW722" i="3"/>
  <c r="BB722" i="3"/>
  <c r="BQ722" i="3"/>
  <c r="BT722" i="3"/>
  <c r="CB722" i="3"/>
  <c r="BJ722" i="3"/>
  <c r="BZ722" i="3"/>
  <c r="BY722" i="3"/>
  <c r="BU722" i="3"/>
  <c r="BE722" i="3"/>
  <c r="BA722" i="3"/>
  <c r="BR722" i="3"/>
  <c r="BN722" i="3"/>
  <c r="BM722" i="3"/>
  <c r="BH722" i="3"/>
  <c r="BC722" i="3"/>
  <c r="CD722" i="3"/>
  <c r="CC722" i="3"/>
  <c r="BP722" i="3"/>
  <c r="BK722" i="3"/>
  <c r="AX723" i="3"/>
  <c r="BF722" i="3"/>
  <c r="BX722" i="3"/>
  <c r="BS722" i="3"/>
  <c r="BO722" i="3"/>
  <c r="BV722" i="3"/>
  <c r="AZ722" i="3"/>
  <c r="CA722" i="3"/>
  <c r="CE722" i="3"/>
  <c r="BG722" i="3"/>
  <c r="Z5" i="67"/>
  <c r="AF133" i="11" a="1"/>
  <c r="AF133" i="11" s="1"/>
  <c r="AG113" i="22" s="1" a="1"/>
  <c r="AG113" i="22" s="1"/>
  <c r="Y9" i="67"/>
  <c r="AE129" i="11" a="1"/>
  <c r="AE129" i="11" s="1"/>
  <c r="AF109" i="22" s="1" a="1"/>
  <c r="AF109" i="22" s="1"/>
  <c r="Y11" i="67"/>
  <c r="AE125" i="11" a="1"/>
  <c r="AE125" i="11" s="1"/>
  <c r="AF105" i="22" s="1" a="1"/>
  <c r="AF105" i="22" s="1"/>
  <c r="Y13" i="67"/>
  <c r="AE126" i="11" a="1"/>
  <c r="AE126" i="11" s="1"/>
  <c r="AF106" i="22" s="1" a="1"/>
  <c r="AF106" i="22" s="1"/>
  <c r="Y14" i="67"/>
  <c r="AE132" i="11" a="1"/>
  <c r="AE132" i="11" s="1"/>
  <c r="AF112" i="22" s="1" a="1"/>
  <c r="AF112" i="22" s="1"/>
  <c r="Y10" i="67"/>
  <c r="AE128" i="11" a="1"/>
  <c r="AE128" i="11" s="1"/>
  <c r="AF108" i="22" s="1" a="1"/>
  <c r="AF108" i="22" s="1"/>
  <c r="Y12" i="67"/>
  <c r="AE127" i="11" a="1"/>
  <c r="AE127" i="11" s="1"/>
  <c r="AF107" i="22" s="1" a="1"/>
  <c r="AF107" i="22" s="1"/>
  <c r="Y6" i="67"/>
  <c r="AE124" i="11" a="1"/>
  <c r="AE124" i="11" s="1"/>
  <c r="AF104" i="22" s="1" a="1"/>
  <c r="AF104" i="22" s="1"/>
  <c r="Y7" i="67"/>
  <c r="AE131" i="11" a="1"/>
  <c r="AE131" i="11" s="1"/>
  <c r="AF111" i="22" s="1" a="1"/>
  <c r="AF111" i="22" s="1"/>
  <c r="AB302" i="11"/>
  <c r="AB301" i="11"/>
  <c r="AB300" i="11"/>
  <c r="AB298" i="11"/>
  <c r="AB297" i="11"/>
  <c r="AB296" i="11"/>
  <c r="AB295" i="11"/>
  <c r="AB293" i="11"/>
  <c r="AB294" i="11"/>
  <c r="AB112" i="11" s="1" a="1"/>
  <c r="AB112" i="11" s="1"/>
  <c r="AC102" i="22" s="1" a="1"/>
  <c r="AC102" i="22" s="1"/>
  <c r="AC299" i="11"/>
  <c r="AC113" i="11" s="1" a="1"/>
  <c r="AC113" i="11" s="1"/>
  <c r="AD103" i="22" s="1" a="1"/>
  <c r="AD103" i="22" s="1"/>
  <c r="V77" i="50"/>
  <c r="AX724" i="3" l="1"/>
  <c r="BE723" i="3"/>
  <c r="BH723" i="3"/>
  <c r="BJ723" i="3"/>
  <c r="CE723" i="3"/>
  <c r="BW723" i="3"/>
  <c r="BO723" i="3"/>
  <c r="BM723" i="3"/>
  <c r="BP723" i="3"/>
  <c r="BR723" i="3"/>
  <c r="BC723" i="3"/>
  <c r="BU723" i="3"/>
  <c r="BX723" i="3"/>
  <c r="BZ723" i="3"/>
  <c r="BS723" i="3"/>
  <c r="BB723" i="3"/>
  <c r="CC723" i="3"/>
  <c r="BA723" i="3"/>
  <c r="BK723" i="3"/>
  <c r="BD723" i="3"/>
  <c r="AZ723" i="3"/>
  <c r="BF723" i="3"/>
  <c r="BI723" i="3"/>
  <c r="CA723" i="3"/>
  <c r="BL723" i="3"/>
  <c r="BV723" i="3"/>
  <c r="BQ723" i="3"/>
  <c r="BT723" i="3"/>
  <c r="CB723" i="3"/>
  <c r="BG723" i="3"/>
  <c r="BY723" i="3"/>
  <c r="CD723" i="3"/>
  <c r="BN723" i="3"/>
  <c r="Z6" i="67"/>
  <c r="AF124" i="11" a="1"/>
  <c r="AF124" i="11" s="1"/>
  <c r="AG104" i="22" s="1" a="1"/>
  <c r="AG104" i="22" s="1"/>
  <c r="Z13" i="67"/>
  <c r="AF126" i="11" a="1"/>
  <c r="AF126" i="11" s="1"/>
  <c r="AG106" i="22" s="1" a="1"/>
  <c r="AG106" i="22" s="1"/>
  <c r="Z12" i="67"/>
  <c r="AF127" i="11" a="1"/>
  <c r="AF127" i="11" s="1"/>
  <c r="AG107" i="22" s="1" a="1"/>
  <c r="AG107" i="22" s="1"/>
  <c r="Z11" i="67"/>
  <c r="AF125" i="11" a="1"/>
  <c r="AF125" i="11" s="1"/>
  <c r="AG105" i="22" s="1" a="1"/>
  <c r="AG105" i="22" s="1"/>
  <c r="Z10" i="67"/>
  <c r="AF128" i="11" a="1"/>
  <c r="AF128" i="11" s="1"/>
  <c r="AG108" i="22" s="1" a="1"/>
  <c r="AG108" i="22" s="1"/>
  <c r="Z9" i="67"/>
  <c r="AF129" i="11" a="1"/>
  <c r="AF129" i="11" s="1"/>
  <c r="AG109" i="22" s="1" a="1"/>
  <c r="AG109" i="22" s="1"/>
  <c r="Z7" i="67"/>
  <c r="AF131" i="11" a="1"/>
  <c r="AF131" i="11" s="1"/>
  <c r="AG111" i="22" s="1" a="1"/>
  <c r="AG111" i="22" s="1"/>
  <c r="Z14" i="67"/>
  <c r="AF132" i="11" a="1"/>
  <c r="AF132" i="11" s="1"/>
  <c r="AG112" i="22" s="1" a="1"/>
  <c r="AG112" i="22" s="1"/>
  <c r="AA5" i="67"/>
  <c r="AG133" i="11" a="1"/>
  <c r="AG133" i="11" s="1"/>
  <c r="AH113" i="22" s="1" a="1"/>
  <c r="AH113" i="22" s="1"/>
  <c r="AD299" i="11"/>
  <c r="AD113" i="11" s="1" a="1"/>
  <c r="AD113" i="11" s="1"/>
  <c r="AE103" i="22" s="1" a="1"/>
  <c r="AE103" i="22" s="1"/>
  <c r="AC294" i="11"/>
  <c r="AC112" i="11" s="1" a="1"/>
  <c r="AC112" i="11" s="1"/>
  <c r="AD102" i="22" s="1" a="1"/>
  <c r="AD102" i="22" s="1"/>
  <c r="AC293" i="11"/>
  <c r="AC295" i="11"/>
  <c r="AC296" i="11"/>
  <c r="AC297" i="11"/>
  <c r="AC298" i="11"/>
  <c r="AC300" i="11"/>
  <c r="AC301" i="11"/>
  <c r="AC302" i="11"/>
  <c r="W77" i="50"/>
  <c r="CD724" i="3" l="1"/>
  <c r="BQ724" i="3"/>
  <c r="CB724" i="3"/>
  <c r="BO724" i="3"/>
  <c r="BE724" i="3"/>
  <c r="BG724" i="3"/>
  <c r="BY724" i="3"/>
  <c r="BW724" i="3"/>
  <c r="CE724" i="3"/>
  <c r="BM724" i="3"/>
  <c r="AZ724" i="3"/>
  <c r="BB724" i="3"/>
  <c r="BC724" i="3"/>
  <c r="BU724" i="3"/>
  <c r="BH724" i="3"/>
  <c r="BJ724" i="3"/>
  <c r="BK724" i="3"/>
  <c r="CC724" i="3"/>
  <c r="BP724" i="3"/>
  <c r="BR724" i="3"/>
  <c r="BS724" i="3"/>
  <c r="BF724" i="3"/>
  <c r="BX724" i="3"/>
  <c r="BZ724" i="3"/>
  <c r="CA724" i="3"/>
  <c r="BN724" i="3"/>
  <c r="BA724" i="3"/>
  <c r="BD724" i="3"/>
  <c r="BT724" i="3"/>
  <c r="BV724" i="3"/>
  <c r="BI724" i="3"/>
  <c r="BL724" i="3"/>
  <c r="AX725" i="3"/>
  <c r="AA14" i="67"/>
  <c r="AG132" i="11" a="1"/>
  <c r="AG132" i="11" s="1"/>
  <c r="AH112" i="22" s="1" a="1"/>
  <c r="AH112" i="22" s="1"/>
  <c r="AA11" i="67"/>
  <c r="AG125" i="11" a="1"/>
  <c r="AG125" i="11" s="1"/>
  <c r="AH105" i="22" s="1" a="1"/>
  <c r="AH105" i="22" s="1"/>
  <c r="AA7" i="67"/>
  <c r="AG131" i="11" a="1"/>
  <c r="AG131" i="11" s="1"/>
  <c r="AH111" i="22" s="1" a="1"/>
  <c r="AH111" i="22" s="1"/>
  <c r="AA12" i="67"/>
  <c r="AG127" i="11" a="1"/>
  <c r="AG127" i="11" s="1"/>
  <c r="AH107" i="22" s="1" a="1"/>
  <c r="AH107" i="22" s="1"/>
  <c r="AA9" i="67"/>
  <c r="AG129" i="11" a="1"/>
  <c r="AG129" i="11" s="1"/>
  <c r="AH109" i="22" s="1" a="1"/>
  <c r="AH109" i="22" s="1"/>
  <c r="AA13" i="67"/>
  <c r="AG126" i="11" a="1"/>
  <c r="AG126" i="11" s="1"/>
  <c r="AH106" i="22" s="1" a="1"/>
  <c r="AH106" i="22" s="1"/>
  <c r="AB5" i="67"/>
  <c r="AH133" i="11" a="1"/>
  <c r="AH133" i="11" s="1"/>
  <c r="AI113" i="22" s="1" a="1"/>
  <c r="AI113" i="22" s="1"/>
  <c r="AA10" i="67"/>
  <c r="AG128" i="11" a="1"/>
  <c r="AG128" i="11" s="1"/>
  <c r="AH108" i="22" s="1" a="1"/>
  <c r="AH108" i="22" s="1"/>
  <c r="AA6" i="67"/>
  <c r="AG124" i="11" a="1"/>
  <c r="AG124" i="11" s="1"/>
  <c r="AH104" i="22" s="1" a="1"/>
  <c r="AH104" i="22" s="1"/>
  <c r="AD302" i="11"/>
  <c r="AD301" i="11"/>
  <c r="AD300" i="11"/>
  <c r="AD298" i="11"/>
  <c r="AD297" i="11"/>
  <c r="AD296" i="11"/>
  <c r="AD295" i="11"/>
  <c r="AD293" i="11"/>
  <c r="AD294" i="11"/>
  <c r="AD112" i="11" s="1" a="1"/>
  <c r="AD112" i="11" s="1"/>
  <c r="AE102" i="22" s="1" a="1"/>
  <c r="AE102" i="22" s="1"/>
  <c r="AE299" i="11"/>
  <c r="AE113" i="11" s="1" a="1"/>
  <c r="AE113" i="11" s="1"/>
  <c r="AF103" i="22" s="1" a="1"/>
  <c r="AF103" i="22" s="1"/>
  <c r="X77" i="50"/>
  <c r="CD725" i="3" l="1"/>
  <c r="CE725" i="3"/>
  <c r="BI725" i="3"/>
  <c r="BL725" i="3"/>
  <c r="BE725" i="3"/>
  <c r="BB725" i="3"/>
  <c r="BJ725" i="3"/>
  <c r="BQ725" i="3"/>
  <c r="CB725" i="3"/>
  <c r="BM725" i="3"/>
  <c r="BR725" i="3"/>
  <c r="BZ725" i="3"/>
  <c r="BY725" i="3"/>
  <c r="BU725" i="3"/>
  <c r="BT725" i="3"/>
  <c r="AZ725" i="3"/>
  <c r="BC725" i="3"/>
  <c r="CC725" i="3"/>
  <c r="AX726" i="3"/>
  <c r="BH725" i="3"/>
  <c r="BK725" i="3"/>
  <c r="BF725" i="3"/>
  <c r="BG725" i="3"/>
  <c r="BP725" i="3"/>
  <c r="BS725" i="3"/>
  <c r="BN725" i="3"/>
  <c r="BO725" i="3"/>
  <c r="BX725" i="3"/>
  <c r="CA725" i="3"/>
  <c r="BV725" i="3"/>
  <c r="BW725" i="3"/>
  <c r="BA725" i="3"/>
  <c r="BD725" i="3"/>
  <c r="AB10" i="67"/>
  <c r="AH128" i="11" a="1"/>
  <c r="AH128" i="11" s="1"/>
  <c r="AI108" i="22" s="1" a="1"/>
  <c r="AI108" i="22" s="1"/>
  <c r="AB12" i="67"/>
  <c r="AH127" i="11" a="1"/>
  <c r="AH127" i="11" s="1"/>
  <c r="AI107" i="22" s="1" a="1"/>
  <c r="AI107" i="22" s="1"/>
  <c r="AC5" i="67"/>
  <c r="AI133" i="11" a="1"/>
  <c r="AI133" i="11" s="1"/>
  <c r="AJ113" i="22" s="1" a="1"/>
  <c r="AJ113" i="22" s="1"/>
  <c r="AB7" i="67"/>
  <c r="AH131" i="11" a="1"/>
  <c r="AH131" i="11" s="1"/>
  <c r="AI111" i="22" s="1" a="1"/>
  <c r="AI111" i="22" s="1"/>
  <c r="AB13" i="67"/>
  <c r="AH126" i="11" a="1"/>
  <c r="AH126" i="11" s="1"/>
  <c r="AI106" i="22" s="1" a="1"/>
  <c r="AI106" i="22" s="1"/>
  <c r="AB11" i="67"/>
  <c r="AH125" i="11" a="1"/>
  <c r="AH125" i="11" s="1"/>
  <c r="AI105" i="22" s="1" a="1"/>
  <c r="AI105" i="22" s="1"/>
  <c r="AB6" i="67"/>
  <c r="AH124" i="11" a="1"/>
  <c r="AH124" i="11" s="1"/>
  <c r="AI104" i="22" s="1" a="1"/>
  <c r="AI104" i="22" s="1"/>
  <c r="AB9" i="67"/>
  <c r="AH129" i="11" a="1"/>
  <c r="AH129" i="11" s="1"/>
  <c r="AI109" i="22" s="1" a="1"/>
  <c r="AI109" i="22" s="1"/>
  <c r="AB14" i="67"/>
  <c r="AH132" i="11" a="1"/>
  <c r="AH132" i="11" s="1"/>
  <c r="AI112" i="22" s="1" a="1"/>
  <c r="AI112" i="22" s="1"/>
  <c r="AF299" i="11"/>
  <c r="AF113" i="11" s="1" a="1"/>
  <c r="AF113" i="11" s="1"/>
  <c r="AG103" i="22" s="1" a="1"/>
  <c r="AG103" i="22" s="1"/>
  <c r="AE294" i="11"/>
  <c r="AE112" i="11" s="1" a="1"/>
  <c r="AE112" i="11" s="1"/>
  <c r="AF102" i="22" s="1" a="1"/>
  <c r="AF102" i="22" s="1"/>
  <c r="AE293" i="11"/>
  <c r="AE295" i="11"/>
  <c r="AE296" i="11"/>
  <c r="AE297" i="11"/>
  <c r="AE298" i="11"/>
  <c r="AE300" i="11"/>
  <c r="AE301" i="11"/>
  <c r="AE302" i="11"/>
  <c r="Y77" i="50"/>
  <c r="CD726" i="3" l="1"/>
  <c r="BQ726" i="3"/>
  <c r="BD726" i="3"/>
  <c r="BO726" i="3"/>
  <c r="BE726" i="3"/>
  <c r="BG726" i="3"/>
  <c r="BY726" i="3"/>
  <c r="BL726" i="3"/>
  <c r="CE726" i="3"/>
  <c r="BM726" i="3"/>
  <c r="AZ726" i="3"/>
  <c r="BB726" i="3"/>
  <c r="CB726" i="3"/>
  <c r="BU726" i="3"/>
  <c r="BH726" i="3"/>
  <c r="BJ726" i="3"/>
  <c r="BW726" i="3"/>
  <c r="CC726" i="3"/>
  <c r="BP726" i="3"/>
  <c r="BR726" i="3"/>
  <c r="BC726" i="3"/>
  <c r="BF726" i="3"/>
  <c r="BX726" i="3"/>
  <c r="BZ726" i="3"/>
  <c r="CA726" i="3"/>
  <c r="BN726" i="3"/>
  <c r="BA726" i="3"/>
  <c r="BK726" i="3"/>
  <c r="BT726" i="3"/>
  <c r="BV726" i="3"/>
  <c r="BI726" i="3"/>
  <c r="BS726" i="3"/>
  <c r="AX727" i="3"/>
  <c r="AC9" i="67"/>
  <c r="AI129" i="11" a="1"/>
  <c r="AI129" i="11" s="1"/>
  <c r="AJ109" i="22" s="1" a="1"/>
  <c r="AJ109" i="22" s="1"/>
  <c r="AC7" i="67"/>
  <c r="AI131" i="11" a="1"/>
  <c r="AI131" i="11" s="1"/>
  <c r="AJ111" i="22" s="1" a="1"/>
  <c r="AJ111" i="22" s="1"/>
  <c r="AC6" i="67"/>
  <c r="AI124" i="11" a="1"/>
  <c r="AI124" i="11" s="1"/>
  <c r="AJ104" i="22" s="1" a="1"/>
  <c r="AJ104" i="22" s="1"/>
  <c r="AD5" i="67"/>
  <c r="AJ133" i="11" a="1"/>
  <c r="AJ133" i="11" s="1"/>
  <c r="AK113" i="22" s="1" a="1"/>
  <c r="AK113" i="22" s="1"/>
  <c r="AC11" i="67"/>
  <c r="AI125" i="11" a="1"/>
  <c r="AI125" i="11" s="1"/>
  <c r="AJ105" i="22" s="1" a="1"/>
  <c r="AJ105" i="22" s="1"/>
  <c r="AC12" i="67"/>
  <c r="AI127" i="11" a="1"/>
  <c r="AI127" i="11" s="1"/>
  <c r="AJ107" i="22" s="1" a="1"/>
  <c r="AJ107" i="22" s="1"/>
  <c r="AC14" i="67"/>
  <c r="AI132" i="11" a="1"/>
  <c r="AI132" i="11" s="1"/>
  <c r="AJ112" i="22" s="1" a="1"/>
  <c r="AJ112" i="22" s="1"/>
  <c r="AC13" i="67"/>
  <c r="AI126" i="11" a="1"/>
  <c r="AI126" i="11" s="1"/>
  <c r="AJ106" i="22" s="1" a="1"/>
  <c r="AJ106" i="22" s="1"/>
  <c r="AC10" i="67"/>
  <c r="AI128" i="11" a="1"/>
  <c r="AI128" i="11" s="1"/>
  <c r="AJ108" i="22" s="1" a="1"/>
  <c r="AJ108" i="22" s="1"/>
  <c r="AF302" i="11"/>
  <c r="AF301" i="11"/>
  <c r="AF300" i="11"/>
  <c r="AF298" i="11"/>
  <c r="AF297" i="11"/>
  <c r="AF296" i="11"/>
  <c r="AF295" i="11"/>
  <c r="AF293" i="11"/>
  <c r="AF294" i="11"/>
  <c r="AF112" i="11" s="1" a="1"/>
  <c r="AF112" i="11" s="1"/>
  <c r="AG102" i="22" s="1" a="1"/>
  <c r="AG102" i="22" s="1"/>
  <c r="AG299" i="11"/>
  <c r="AG113" i="11" s="1" a="1"/>
  <c r="AG113" i="11" s="1"/>
  <c r="AH103" i="22" s="1" a="1"/>
  <c r="AH103" i="22" s="1"/>
  <c r="Z77" i="50"/>
  <c r="CD727" i="3" l="1"/>
  <c r="BA727" i="3"/>
  <c r="BK727" i="3"/>
  <c r="BT727" i="3"/>
  <c r="BE727" i="3"/>
  <c r="AX728" i="3"/>
  <c r="BI727" i="3"/>
  <c r="CA727" i="3"/>
  <c r="BG727" i="3"/>
  <c r="BM727" i="3"/>
  <c r="BO727" i="3"/>
  <c r="BQ727" i="3"/>
  <c r="BD727" i="3"/>
  <c r="BU727" i="3"/>
  <c r="BW727" i="3"/>
  <c r="BY727" i="3"/>
  <c r="BL727" i="3"/>
  <c r="CC727" i="3"/>
  <c r="AZ727" i="3"/>
  <c r="BB727" i="3"/>
  <c r="CB727" i="3"/>
  <c r="BF727" i="3"/>
  <c r="BH727" i="3"/>
  <c r="BJ727" i="3"/>
  <c r="CE727" i="3"/>
  <c r="BN727" i="3"/>
  <c r="BP727" i="3"/>
  <c r="BR727" i="3"/>
  <c r="BC727" i="3"/>
  <c r="BV727" i="3"/>
  <c r="BX727" i="3"/>
  <c r="BZ727" i="3"/>
  <c r="BS727" i="3"/>
  <c r="AD13" i="67"/>
  <c r="AJ126" i="11" a="1"/>
  <c r="AJ126" i="11" s="1"/>
  <c r="AK106" i="22" s="1" a="1"/>
  <c r="AK106" i="22" s="1"/>
  <c r="AE5" i="67"/>
  <c r="AK133" i="11" a="1"/>
  <c r="AK133" i="11" s="1"/>
  <c r="AL113" i="22" s="1" a="1"/>
  <c r="AL113" i="22" s="1"/>
  <c r="AD14" i="67"/>
  <c r="AJ132" i="11" a="1"/>
  <c r="AJ132" i="11" s="1"/>
  <c r="AK112" i="22" s="1" a="1"/>
  <c r="AK112" i="22" s="1"/>
  <c r="AD6" i="67"/>
  <c r="AJ124" i="11" a="1"/>
  <c r="AJ124" i="11" s="1"/>
  <c r="AK104" i="22" s="1" a="1"/>
  <c r="AK104" i="22" s="1"/>
  <c r="AD12" i="67"/>
  <c r="AJ127" i="11" a="1"/>
  <c r="AJ127" i="11" s="1"/>
  <c r="AK107" i="22" s="1" a="1"/>
  <c r="AK107" i="22" s="1"/>
  <c r="AD7" i="67"/>
  <c r="AJ131" i="11" a="1"/>
  <c r="AJ131" i="11" s="1"/>
  <c r="AK111" i="22" s="1" a="1"/>
  <c r="AK111" i="22" s="1"/>
  <c r="AD10" i="67"/>
  <c r="AJ128" i="11" a="1"/>
  <c r="AJ128" i="11" s="1"/>
  <c r="AK108" i="22" s="1" a="1"/>
  <c r="AK108" i="22" s="1"/>
  <c r="AD11" i="67"/>
  <c r="AJ125" i="11" a="1"/>
  <c r="AJ125" i="11" s="1"/>
  <c r="AK105" i="22" s="1" a="1"/>
  <c r="AK105" i="22" s="1"/>
  <c r="AD9" i="67"/>
  <c r="AJ129" i="11" a="1"/>
  <c r="AJ129" i="11" s="1"/>
  <c r="AK109" i="22" s="1" a="1"/>
  <c r="AK109" i="22" s="1"/>
  <c r="AH299" i="11"/>
  <c r="AH113" i="11" s="1" a="1"/>
  <c r="AH113" i="11" s="1"/>
  <c r="AI103" i="22" s="1" a="1"/>
  <c r="AI103" i="22" s="1"/>
  <c r="AG294" i="11"/>
  <c r="AG112" i="11" s="1" a="1"/>
  <c r="AG112" i="11" s="1"/>
  <c r="AH102" i="22" s="1" a="1"/>
  <c r="AH102" i="22" s="1"/>
  <c r="AG293" i="11"/>
  <c r="AG295" i="11"/>
  <c r="AG296" i="11"/>
  <c r="AG297" i="11"/>
  <c r="AG298" i="11"/>
  <c r="AG300" i="11"/>
  <c r="AG301" i="11"/>
  <c r="AG302" i="11"/>
  <c r="AA77" i="50"/>
  <c r="CD728" i="3" l="1"/>
  <c r="BP728" i="3"/>
  <c r="BR728" i="3"/>
  <c r="BT728" i="3"/>
  <c r="BE728" i="3"/>
  <c r="AX729" i="3"/>
  <c r="BX728" i="3"/>
  <c r="BZ728" i="3"/>
  <c r="CB728" i="3"/>
  <c r="BM728" i="3"/>
  <c r="BG728" i="3"/>
  <c r="BA728" i="3"/>
  <c r="BC728" i="3"/>
  <c r="BU728" i="3"/>
  <c r="BO728" i="3"/>
  <c r="BI728" i="3"/>
  <c r="BK728" i="3"/>
  <c r="CC728" i="3"/>
  <c r="BW728" i="3"/>
  <c r="BQ728" i="3"/>
  <c r="BS728" i="3"/>
  <c r="BF728" i="3"/>
  <c r="CE728" i="3"/>
  <c r="BY728" i="3"/>
  <c r="CA728" i="3"/>
  <c r="BN728" i="3"/>
  <c r="AZ728" i="3"/>
  <c r="BB728" i="3"/>
  <c r="BD728" i="3"/>
  <c r="BV728" i="3"/>
  <c r="BH728" i="3"/>
  <c r="BJ728" i="3"/>
  <c r="BL728" i="3"/>
  <c r="AE11" i="67"/>
  <c r="AK125" i="11" a="1"/>
  <c r="AK125" i="11" s="1"/>
  <c r="AL105" i="22" s="1" a="1"/>
  <c r="AL105" i="22" s="1"/>
  <c r="AE6" i="67"/>
  <c r="AK124" i="11" a="1"/>
  <c r="AK124" i="11" s="1"/>
  <c r="AL104" i="22" s="1" a="1"/>
  <c r="AL104" i="22" s="1"/>
  <c r="AE10" i="67"/>
  <c r="AK128" i="11" a="1"/>
  <c r="AK128" i="11" s="1"/>
  <c r="AL108" i="22" s="1" a="1"/>
  <c r="AL108" i="22" s="1"/>
  <c r="AE14" i="67"/>
  <c r="AK132" i="11" a="1"/>
  <c r="AK132" i="11" s="1"/>
  <c r="AL112" i="22" s="1" a="1"/>
  <c r="AL112" i="22" s="1"/>
  <c r="AE7" i="67"/>
  <c r="AK131" i="11" a="1"/>
  <c r="AK131" i="11" s="1"/>
  <c r="AL111" i="22" s="1" a="1"/>
  <c r="AL111" i="22" s="1"/>
  <c r="AF5" i="67"/>
  <c r="AL133" i="11" a="1"/>
  <c r="AL133" i="11" s="1"/>
  <c r="AM113" i="22" s="1" a="1"/>
  <c r="AM113" i="22" s="1"/>
  <c r="AE9" i="67"/>
  <c r="AK129" i="11" a="1"/>
  <c r="AK129" i="11" s="1"/>
  <c r="AL109" i="22" s="1" a="1"/>
  <c r="AL109" i="22" s="1"/>
  <c r="AE12" i="67"/>
  <c r="AK127" i="11" a="1"/>
  <c r="AK127" i="11" s="1"/>
  <c r="AL107" i="22" s="1" a="1"/>
  <c r="AL107" i="22" s="1"/>
  <c r="AE13" i="67"/>
  <c r="AK126" i="11" a="1"/>
  <c r="AK126" i="11" s="1"/>
  <c r="AL106" i="22" s="1" a="1"/>
  <c r="AL106" i="22" s="1"/>
  <c r="AH302" i="11"/>
  <c r="AH301" i="11"/>
  <c r="AH300" i="11"/>
  <c r="AH298" i="11"/>
  <c r="AH297" i="11"/>
  <c r="AH296" i="11"/>
  <c r="AH295" i="11"/>
  <c r="AH293" i="11"/>
  <c r="AH294" i="11"/>
  <c r="AH112" i="11" s="1" a="1"/>
  <c r="AH112" i="11" s="1"/>
  <c r="AI102" i="22" s="1" a="1"/>
  <c r="AI102" i="22" s="1"/>
  <c r="AI299" i="11"/>
  <c r="AI113" i="11" s="1" a="1"/>
  <c r="AI113" i="11" s="1"/>
  <c r="AJ103" i="22" s="1" a="1"/>
  <c r="AJ103" i="22" s="1"/>
  <c r="AB77" i="50"/>
  <c r="CD729" i="3" l="1"/>
  <c r="BP729" i="3"/>
  <c r="BR729" i="3"/>
  <c r="BT729" i="3"/>
  <c r="BE729" i="3"/>
  <c r="AX730" i="3"/>
  <c r="BX729" i="3"/>
  <c r="BZ729" i="3"/>
  <c r="CB729" i="3"/>
  <c r="BM729" i="3"/>
  <c r="BG729" i="3"/>
  <c r="BA729" i="3"/>
  <c r="BC729" i="3"/>
  <c r="BU729" i="3"/>
  <c r="BO729" i="3"/>
  <c r="BI729" i="3"/>
  <c r="BK729" i="3"/>
  <c r="CC729" i="3"/>
  <c r="BW729" i="3"/>
  <c r="BQ729" i="3"/>
  <c r="BS729" i="3"/>
  <c r="BF729" i="3"/>
  <c r="CE729" i="3"/>
  <c r="BY729" i="3"/>
  <c r="CA729" i="3"/>
  <c r="BN729" i="3"/>
  <c r="AZ729" i="3"/>
  <c r="BB729" i="3"/>
  <c r="BD729" i="3"/>
  <c r="BV729" i="3"/>
  <c r="BH729" i="3"/>
  <c r="BJ729" i="3"/>
  <c r="BL729" i="3"/>
  <c r="AF12" i="67"/>
  <c r="AL127" i="11" a="1"/>
  <c r="AL127" i="11" s="1"/>
  <c r="AM107" i="22" s="1" a="1"/>
  <c r="AM107" i="22" s="1"/>
  <c r="AF14" i="67"/>
  <c r="AL132" i="11" a="1"/>
  <c r="AL132" i="11" s="1"/>
  <c r="AM112" i="22" s="1" a="1"/>
  <c r="AM112" i="22" s="1"/>
  <c r="AF9" i="67"/>
  <c r="AL129" i="11" a="1"/>
  <c r="AL129" i="11" s="1"/>
  <c r="AM109" i="22" s="1" a="1"/>
  <c r="AM109" i="22" s="1"/>
  <c r="AF10" i="67"/>
  <c r="AL128" i="11" a="1"/>
  <c r="AL128" i="11" s="1"/>
  <c r="AM108" i="22" s="1" a="1"/>
  <c r="AM108" i="22" s="1"/>
  <c r="AG5" i="67"/>
  <c r="AM133" i="11" a="1"/>
  <c r="AM133" i="11" s="1"/>
  <c r="AN113" i="22" s="1" a="1"/>
  <c r="AN113" i="22" s="1"/>
  <c r="AF6" i="67"/>
  <c r="AL124" i="11" a="1"/>
  <c r="AL124" i="11" s="1"/>
  <c r="AM104" i="22" s="1" a="1"/>
  <c r="AM104" i="22" s="1"/>
  <c r="AF13" i="67"/>
  <c r="AL126" i="11" a="1"/>
  <c r="AL126" i="11" s="1"/>
  <c r="AM106" i="22" s="1" a="1"/>
  <c r="AM106" i="22" s="1"/>
  <c r="AF7" i="67"/>
  <c r="AL131" i="11" a="1"/>
  <c r="AL131" i="11" s="1"/>
  <c r="AM111" i="22" s="1" a="1"/>
  <c r="AM111" i="22" s="1"/>
  <c r="AF11" i="67"/>
  <c r="AL125" i="11" a="1"/>
  <c r="AL125" i="11" s="1"/>
  <c r="AM105" i="22" s="1" a="1"/>
  <c r="AM105" i="22" s="1"/>
  <c r="AJ299" i="11"/>
  <c r="AJ113" i="11" s="1" a="1"/>
  <c r="AJ113" i="11" s="1"/>
  <c r="AK103" i="22" s="1" a="1"/>
  <c r="AK103" i="22" s="1"/>
  <c r="AI294" i="11"/>
  <c r="AI112" i="11" s="1" a="1"/>
  <c r="AI112" i="11" s="1"/>
  <c r="AJ102" i="22" s="1" a="1"/>
  <c r="AJ102" i="22" s="1"/>
  <c r="AI293" i="11"/>
  <c r="AI295" i="11"/>
  <c r="AI296" i="11"/>
  <c r="AI297" i="11"/>
  <c r="AI298" i="11"/>
  <c r="AI300" i="11"/>
  <c r="AI301" i="11"/>
  <c r="AI302" i="11"/>
  <c r="AC77" i="50"/>
  <c r="BW730" i="3" l="1"/>
  <c r="BI730" i="3"/>
  <c r="BC730" i="3"/>
  <c r="CB730" i="3"/>
  <c r="BF730" i="3"/>
  <c r="CE730" i="3"/>
  <c r="BQ730" i="3"/>
  <c r="BK730" i="3"/>
  <c r="BE730" i="3"/>
  <c r="BN730" i="3"/>
  <c r="BM730" i="3"/>
  <c r="BY730" i="3"/>
  <c r="BS730" i="3"/>
  <c r="BV730" i="3"/>
  <c r="BA730" i="3"/>
  <c r="BU730" i="3"/>
  <c r="CA730" i="3"/>
  <c r="CD730" i="3"/>
  <c r="BH730" i="3"/>
  <c r="BB730" i="3"/>
  <c r="CC730" i="3"/>
  <c r="AX731" i="3"/>
  <c r="BP730" i="3"/>
  <c r="BJ730" i="3"/>
  <c r="BD730" i="3"/>
  <c r="BG730" i="3"/>
  <c r="BX730" i="3"/>
  <c r="BR730" i="3"/>
  <c r="BL730" i="3"/>
  <c r="BO730" i="3"/>
  <c r="AZ730" i="3"/>
  <c r="BZ730" i="3"/>
  <c r="BT730" i="3"/>
  <c r="AG7" i="67"/>
  <c r="AM131" i="11" a="1"/>
  <c r="AM131" i="11" s="1"/>
  <c r="AN111" i="22" s="1" a="1"/>
  <c r="AN111" i="22" s="1"/>
  <c r="AG10" i="67"/>
  <c r="AM128" i="11" a="1"/>
  <c r="AM128" i="11" s="1"/>
  <c r="AN108" i="22" s="1" a="1"/>
  <c r="AN108" i="22" s="1"/>
  <c r="AG13" i="67"/>
  <c r="AM126" i="11" a="1"/>
  <c r="AM126" i="11" s="1"/>
  <c r="AN106" i="22" s="1" a="1"/>
  <c r="AN106" i="22" s="1"/>
  <c r="AG9" i="67"/>
  <c r="AM129" i="11" a="1"/>
  <c r="AM129" i="11" s="1"/>
  <c r="AN109" i="22" s="1" a="1"/>
  <c r="AN109" i="22" s="1"/>
  <c r="AG6" i="67"/>
  <c r="AM124" i="11" a="1"/>
  <c r="AM124" i="11" s="1"/>
  <c r="AN104" i="22" s="1" a="1"/>
  <c r="AN104" i="22" s="1"/>
  <c r="AG14" i="67"/>
  <c r="AM132" i="11" a="1"/>
  <c r="AM132" i="11" s="1"/>
  <c r="AN112" i="22" s="1" a="1"/>
  <c r="AN112" i="22" s="1"/>
  <c r="AG11" i="67"/>
  <c r="AM125" i="11" a="1"/>
  <c r="AM125" i="11" s="1"/>
  <c r="AN105" i="22" s="1" a="1"/>
  <c r="AN105" i="22" s="1"/>
  <c r="AH5" i="67"/>
  <c r="AN133" i="11" a="1"/>
  <c r="AN133" i="11" s="1"/>
  <c r="AO113" i="22" s="1" a="1"/>
  <c r="AO113" i="22" s="1"/>
  <c r="AG12" i="67"/>
  <c r="AM127" i="11" a="1"/>
  <c r="AM127" i="11" s="1"/>
  <c r="AN107" i="22" s="1" a="1"/>
  <c r="AN107" i="22" s="1"/>
  <c r="AJ302" i="11"/>
  <c r="AJ301" i="11"/>
  <c r="AJ300" i="11"/>
  <c r="AJ298" i="11"/>
  <c r="AJ297" i="11"/>
  <c r="AJ296" i="11"/>
  <c r="AJ295" i="11"/>
  <c r="AJ293" i="11"/>
  <c r="AJ294" i="11"/>
  <c r="AJ112" i="11" s="1" a="1"/>
  <c r="AJ112" i="11" s="1"/>
  <c r="AK102" i="22" s="1" a="1"/>
  <c r="AK102" i="22" s="1"/>
  <c r="AK299" i="11"/>
  <c r="AK113" i="11" s="1" a="1"/>
  <c r="AK113" i="11" s="1"/>
  <c r="AL103" i="22" s="1" a="1"/>
  <c r="AL103" i="22" s="1"/>
  <c r="AD77" i="50"/>
  <c r="CD731" i="3" l="1"/>
  <c r="BP731" i="3"/>
  <c r="BR731" i="3"/>
  <c r="BT731" i="3"/>
  <c r="BE731" i="3"/>
  <c r="AX732" i="3"/>
  <c r="BX731" i="3"/>
  <c r="BZ731" i="3"/>
  <c r="CB731" i="3"/>
  <c r="BM731" i="3"/>
  <c r="BG731" i="3"/>
  <c r="BA731" i="3"/>
  <c r="BC731" i="3"/>
  <c r="BU731" i="3"/>
  <c r="BO731" i="3"/>
  <c r="BI731" i="3"/>
  <c r="BK731" i="3"/>
  <c r="CC731" i="3"/>
  <c r="BW731" i="3"/>
  <c r="BQ731" i="3"/>
  <c r="BS731" i="3"/>
  <c r="BF731" i="3"/>
  <c r="CE731" i="3"/>
  <c r="BY731" i="3"/>
  <c r="CA731" i="3"/>
  <c r="BN731" i="3"/>
  <c r="AZ731" i="3"/>
  <c r="BB731" i="3"/>
  <c r="BD731" i="3"/>
  <c r="BV731" i="3"/>
  <c r="BH731" i="3"/>
  <c r="BJ731" i="3"/>
  <c r="BL731" i="3"/>
  <c r="AI5" i="67"/>
  <c r="AP133" i="11" s="1" a="1"/>
  <c r="AP133" i="11" s="1"/>
  <c r="AQ113" i="22" s="1" a="1"/>
  <c r="AQ113" i="22" s="1"/>
  <c r="AO133" i="11" a="1"/>
  <c r="AO133" i="11" s="1"/>
  <c r="AP113" i="22" s="1" a="1"/>
  <c r="AP113" i="22" s="1"/>
  <c r="AH9" i="67"/>
  <c r="AN129" i="11" a="1"/>
  <c r="AN129" i="11" s="1"/>
  <c r="AO109" i="22" s="1" a="1"/>
  <c r="AO109" i="22" s="1"/>
  <c r="AH11" i="67"/>
  <c r="AN125" i="11" a="1"/>
  <c r="AN125" i="11" s="1"/>
  <c r="AO105" i="22" s="1" a="1"/>
  <c r="AO105" i="22" s="1"/>
  <c r="AH13" i="67"/>
  <c r="AN126" i="11" a="1"/>
  <c r="AN126" i="11" s="1"/>
  <c r="AO106" i="22" s="1" a="1"/>
  <c r="AO106" i="22" s="1"/>
  <c r="AH14" i="67"/>
  <c r="AN132" i="11" a="1"/>
  <c r="AN132" i="11" s="1"/>
  <c r="AO112" i="22" s="1" a="1"/>
  <c r="AO112" i="22" s="1"/>
  <c r="AH10" i="67"/>
  <c r="AN128" i="11" a="1"/>
  <c r="AN128" i="11" s="1"/>
  <c r="AO108" i="22" s="1" a="1"/>
  <c r="AO108" i="22" s="1"/>
  <c r="AH12" i="67"/>
  <c r="AN127" i="11" a="1"/>
  <c r="AN127" i="11" s="1"/>
  <c r="AO107" i="22" s="1" a="1"/>
  <c r="AO107" i="22" s="1"/>
  <c r="AH6" i="67"/>
  <c r="AN124" i="11" a="1"/>
  <c r="AN124" i="11" s="1"/>
  <c r="AO104" i="22" s="1" a="1"/>
  <c r="AO104" i="22" s="1"/>
  <c r="AH7" i="67"/>
  <c r="AN131" i="11" a="1"/>
  <c r="AN131" i="11" s="1"/>
  <c r="AO111" i="22" s="1" a="1"/>
  <c r="AO111" i="22" s="1"/>
  <c r="AL299" i="11"/>
  <c r="AL113" i="11" s="1" a="1"/>
  <c r="AL113" i="11" s="1"/>
  <c r="AM103" i="22" s="1" a="1"/>
  <c r="AM103" i="22" s="1"/>
  <c r="AK294" i="11"/>
  <c r="AK112" i="11" s="1" a="1"/>
  <c r="AK112" i="11" s="1"/>
  <c r="AL102" i="22" s="1" a="1"/>
  <c r="AL102" i="22" s="1"/>
  <c r="AK293" i="11"/>
  <c r="AK295" i="11"/>
  <c r="AK296" i="11"/>
  <c r="AK297" i="11"/>
  <c r="AK298" i="11"/>
  <c r="AK300" i="11"/>
  <c r="AK301" i="11"/>
  <c r="AK302" i="11"/>
  <c r="AE77" i="50"/>
  <c r="BD732" i="3" l="1"/>
  <c r="CE732" i="3"/>
  <c r="BR732" i="3"/>
  <c r="BS732" i="3"/>
  <c r="BE732" i="3"/>
  <c r="BF732" i="3"/>
  <c r="BL732" i="3"/>
  <c r="BC732" i="3"/>
  <c r="CB732" i="3"/>
  <c r="BM732" i="3"/>
  <c r="BV732" i="3"/>
  <c r="AZ732" i="3"/>
  <c r="BT732" i="3"/>
  <c r="BU732" i="3"/>
  <c r="BW732" i="3"/>
  <c r="BP732" i="3"/>
  <c r="BB732" i="3"/>
  <c r="CC732" i="3"/>
  <c r="BX732" i="3"/>
  <c r="BA732" i="3"/>
  <c r="BJ732" i="3"/>
  <c r="BN732" i="3"/>
  <c r="AX733" i="3"/>
  <c r="BI732" i="3"/>
  <c r="BZ732" i="3"/>
  <c r="CD732" i="3"/>
  <c r="BG732" i="3"/>
  <c r="BQ732" i="3"/>
  <c r="BK732" i="3"/>
  <c r="BH732" i="3"/>
  <c r="BO732" i="3"/>
  <c r="BY732" i="3"/>
  <c r="CA732" i="3"/>
  <c r="AI6" i="67"/>
  <c r="AP124" i="11" s="1" a="1"/>
  <c r="AP124" i="11" s="1"/>
  <c r="AQ104" i="22" s="1" a="1"/>
  <c r="AQ104" i="22" s="1"/>
  <c r="AO124" i="11" a="1"/>
  <c r="AO124" i="11" s="1"/>
  <c r="AP104" i="22" s="1" a="1"/>
  <c r="AP104" i="22" s="1"/>
  <c r="AI13" i="67"/>
  <c r="AP126" i="11" s="1" a="1"/>
  <c r="AP126" i="11" s="1"/>
  <c r="AQ106" i="22" s="1" a="1"/>
  <c r="AQ106" i="22" s="1"/>
  <c r="AO126" i="11" a="1"/>
  <c r="AO126" i="11" s="1"/>
  <c r="AP106" i="22" s="1" a="1"/>
  <c r="AP106" i="22" s="1"/>
  <c r="AI7" i="67"/>
  <c r="AP131" i="11" s="1" a="1"/>
  <c r="AP131" i="11" s="1"/>
  <c r="AQ111" i="22" s="1" a="1"/>
  <c r="AQ111" i="22" s="1"/>
  <c r="AO131" i="11" a="1"/>
  <c r="AO131" i="11" s="1"/>
  <c r="AP111" i="22" s="1" a="1"/>
  <c r="AP111" i="22" s="1"/>
  <c r="AI14" i="67"/>
  <c r="AP132" i="11" s="1" a="1"/>
  <c r="AP132" i="11" s="1"/>
  <c r="AQ112" i="22" s="1" a="1"/>
  <c r="AQ112" i="22" s="1"/>
  <c r="AO132" i="11" a="1"/>
  <c r="AO132" i="11" s="1"/>
  <c r="AP112" i="22" s="1" a="1"/>
  <c r="AP112" i="22" s="1"/>
  <c r="AI12" i="67"/>
  <c r="AP127" i="11" s="1" a="1"/>
  <c r="AP127" i="11" s="1"/>
  <c r="AQ107" i="22" s="1" a="1"/>
  <c r="AQ107" i="22" s="1"/>
  <c r="AO127" i="11" a="1"/>
  <c r="AO127" i="11" s="1"/>
  <c r="AP107" i="22" s="1" a="1"/>
  <c r="AP107" i="22" s="1"/>
  <c r="AI11" i="67"/>
  <c r="AP125" i="11" s="1" a="1"/>
  <c r="AP125" i="11" s="1"/>
  <c r="AQ105" i="22" s="1" a="1"/>
  <c r="AQ105" i="22" s="1"/>
  <c r="AO125" i="11" a="1"/>
  <c r="AO125" i="11" s="1"/>
  <c r="AP105" i="22" s="1" a="1"/>
  <c r="AP105" i="22" s="1"/>
  <c r="AI10" i="67"/>
  <c r="AP128" i="11" s="1" a="1"/>
  <c r="AP128" i="11" s="1"/>
  <c r="AQ108" i="22" s="1" a="1"/>
  <c r="AQ108" i="22" s="1"/>
  <c r="AO128" i="11" a="1"/>
  <c r="AO128" i="11" s="1"/>
  <c r="AP108" i="22" s="1" a="1"/>
  <c r="AP108" i="22" s="1"/>
  <c r="AI9" i="67"/>
  <c r="AP129" i="11" s="1" a="1"/>
  <c r="AP129" i="11" s="1"/>
  <c r="AQ109" i="22" s="1" a="1"/>
  <c r="AQ109" i="22" s="1"/>
  <c r="AO129" i="11" a="1"/>
  <c r="AO129" i="11" s="1"/>
  <c r="AP109" i="22" s="1" a="1"/>
  <c r="AP109" i="22" s="1"/>
  <c r="AL302" i="11"/>
  <c r="AL301" i="11"/>
  <c r="AL300" i="11"/>
  <c r="AL298" i="11"/>
  <c r="AL297" i="11"/>
  <c r="AL296" i="11"/>
  <c r="AL295" i="11"/>
  <c r="AL293" i="11"/>
  <c r="AL294" i="11"/>
  <c r="AL112" i="11" s="1" a="1"/>
  <c r="AL112" i="11" s="1"/>
  <c r="AM102" i="22" s="1" a="1"/>
  <c r="AM102" i="22" s="1"/>
  <c r="AM299" i="11"/>
  <c r="AM113" i="11" s="1" a="1"/>
  <c r="AM113" i="11" s="1"/>
  <c r="AN103" i="22" s="1" a="1"/>
  <c r="AN103" i="22" s="1"/>
  <c r="AF77" i="50"/>
  <c r="E86" i="50"/>
  <c r="E85" i="50"/>
  <c r="P84" i="50"/>
  <c r="Q84" i="50" s="1"/>
  <c r="R84" i="50" s="1"/>
  <c r="S84" i="50" s="1"/>
  <c r="T84" i="50" s="1"/>
  <c r="U84" i="50" s="1"/>
  <c r="V84" i="50" s="1"/>
  <c r="W84" i="50" s="1"/>
  <c r="X84" i="50" s="1"/>
  <c r="Y84" i="50" s="1"/>
  <c r="Z84" i="50" s="1"/>
  <c r="AA84" i="50" s="1"/>
  <c r="AB84" i="50" s="1"/>
  <c r="AC84" i="50" s="1"/>
  <c r="AD84" i="50" s="1"/>
  <c r="AE84" i="50" s="1"/>
  <c r="AF84" i="50" s="1"/>
  <c r="AG84" i="50" s="1"/>
  <c r="AH84" i="50" s="1"/>
  <c r="AI84" i="50" s="1"/>
  <c r="AJ84" i="50" s="1"/>
  <c r="AK84" i="50" s="1"/>
  <c r="AL84" i="50" s="1"/>
  <c r="AM84" i="50" s="1"/>
  <c r="AN84" i="50" s="1"/>
  <c r="AO84" i="50" s="1"/>
  <c r="AP84" i="50" s="1"/>
  <c r="AQ84" i="50" s="1"/>
  <c r="AR84" i="50" s="1"/>
  <c r="AS84" i="50" s="1"/>
  <c r="E78" i="50"/>
  <c r="E77" i="50"/>
  <c r="E76" i="50"/>
  <c r="P75" i="50"/>
  <c r="Q75" i="50" s="1"/>
  <c r="R75" i="50" s="1"/>
  <c r="S75" i="50" s="1"/>
  <c r="T75" i="50" s="1"/>
  <c r="U75" i="50" s="1"/>
  <c r="V75" i="50" s="1"/>
  <c r="W75" i="50" s="1"/>
  <c r="X75" i="50" s="1"/>
  <c r="Y75" i="50" s="1"/>
  <c r="Z75" i="50" s="1"/>
  <c r="AA75" i="50" s="1"/>
  <c r="AB75" i="50" s="1"/>
  <c r="AC75" i="50" s="1"/>
  <c r="AD75" i="50" s="1"/>
  <c r="AE75" i="50" s="1"/>
  <c r="AF75" i="50" s="1"/>
  <c r="AG75" i="50" s="1"/>
  <c r="AH75" i="50" s="1"/>
  <c r="AI75" i="50" s="1"/>
  <c r="AJ75" i="50" s="1"/>
  <c r="AK75" i="50" s="1"/>
  <c r="AL75" i="50" s="1"/>
  <c r="AM75" i="50" s="1"/>
  <c r="AN75" i="50" s="1"/>
  <c r="AO75" i="50" s="1"/>
  <c r="AP75" i="50" s="1"/>
  <c r="AQ75" i="50" s="1"/>
  <c r="AR75" i="50" s="1"/>
  <c r="AS75" i="50" s="1"/>
  <c r="E70" i="50"/>
  <c r="N70" i="50" s="1"/>
  <c r="E69" i="50"/>
  <c r="N69" i="50" s="1"/>
  <c r="E68" i="50"/>
  <c r="E66" i="50"/>
  <c r="E65" i="50"/>
  <c r="E64" i="50"/>
  <c r="P63" i="50"/>
  <c r="Q63" i="50" s="1"/>
  <c r="R63" i="50" s="1"/>
  <c r="S63" i="50" s="1"/>
  <c r="T63" i="50" s="1"/>
  <c r="U63" i="50" s="1"/>
  <c r="V63" i="50" s="1"/>
  <c r="W63" i="50" s="1"/>
  <c r="X63" i="50" s="1"/>
  <c r="Y63" i="50" s="1"/>
  <c r="Z63" i="50" s="1"/>
  <c r="AA63" i="50" s="1"/>
  <c r="AB63" i="50" s="1"/>
  <c r="AC63" i="50" s="1"/>
  <c r="AD63" i="50" s="1"/>
  <c r="AE63" i="50" s="1"/>
  <c r="AF63" i="50" s="1"/>
  <c r="AG63" i="50" s="1"/>
  <c r="AH63" i="50" s="1"/>
  <c r="AI63" i="50" s="1"/>
  <c r="AJ63" i="50" s="1"/>
  <c r="AK63" i="50" s="1"/>
  <c r="AL63" i="50" s="1"/>
  <c r="AM63" i="50" s="1"/>
  <c r="AN63" i="50" s="1"/>
  <c r="AO63" i="50" s="1"/>
  <c r="AP63" i="50" s="1"/>
  <c r="AQ63" i="50" s="1"/>
  <c r="AR63" i="50" s="1"/>
  <c r="AS63" i="50" s="1"/>
  <c r="L18" i="50"/>
  <c r="K18" i="50"/>
  <c r="E18" i="50"/>
  <c r="L17" i="50"/>
  <c r="K17" i="50"/>
  <c r="E17" i="50"/>
  <c r="L16" i="50"/>
  <c r="K16" i="50"/>
  <c r="E16" i="50"/>
  <c r="L15" i="50"/>
  <c r="K15" i="50"/>
  <c r="E15" i="50"/>
  <c r="L14" i="50"/>
  <c r="K14" i="50"/>
  <c r="E14" i="50"/>
  <c r="L13" i="50"/>
  <c r="K13" i="50"/>
  <c r="E13" i="50"/>
  <c r="L12" i="50"/>
  <c r="K12" i="50"/>
  <c r="E12" i="50"/>
  <c r="L11" i="50"/>
  <c r="K11" i="50"/>
  <c r="E11" i="50"/>
  <c r="L9" i="50"/>
  <c r="K9" i="50"/>
  <c r="E9" i="50"/>
  <c r="L8" i="50"/>
  <c r="K8" i="50"/>
  <c r="E8" i="50"/>
  <c r="CD733" i="3" l="1"/>
  <c r="BP733" i="3"/>
  <c r="BR733" i="3"/>
  <c r="BT733" i="3"/>
  <c r="BE733" i="3"/>
  <c r="AX734" i="3"/>
  <c r="BX733" i="3"/>
  <c r="BZ733" i="3"/>
  <c r="CB733" i="3"/>
  <c r="BM733" i="3"/>
  <c r="BG733" i="3"/>
  <c r="AZ733" i="3"/>
  <c r="BS733" i="3"/>
  <c r="BU733" i="3"/>
  <c r="BO733" i="3"/>
  <c r="BI733" i="3"/>
  <c r="BC733" i="3"/>
  <c r="CC733" i="3"/>
  <c r="BW733" i="3"/>
  <c r="BQ733" i="3"/>
  <c r="BK733" i="3"/>
  <c r="BF733" i="3"/>
  <c r="CE733" i="3"/>
  <c r="BY733" i="3"/>
  <c r="CA733" i="3"/>
  <c r="BN733" i="3"/>
  <c r="BA733" i="3"/>
  <c r="BB733" i="3"/>
  <c r="BD733" i="3"/>
  <c r="BV733" i="3"/>
  <c r="BH733" i="3"/>
  <c r="BJ733" i="3"/>
  <c r="BL733" i="3"/>
  <c r="AN299" i="11"/>
  <c r="AN113" i="11" s="1" a="1"/>
  <c r="AN113" i="11" s="1"/>
  <c r="AO103" i="22" s="1" a="1"/>
  <c r="AO103" i="22" s="1"/>
  <c r="AM294" i="11"/>
  <c r="AM112" i="11" s="1" a="1"/>
  <c r="AM112" i="11" s="1"/>
  <c r="AN102" i="22" s="1" a="1"/>
  <c r="AN102" i="22" s="1"/>
  <c r="AM293" i="11"/>
  <c r="AM295" i="11"/>
  <c r="AM296" i="11"/>
  <c r="AM297" i="11"/>
  <c r="AM298" i="11"/>
  <c r="AM300" i="11"/>
  <c r="AM301" i="11"/>
  <c r="AM302" i="11"/>
  <c r="M8" i="50"/>
  <c r="N8" i="50" s="1" a="1"/>
  <c r="N8" i="50" s="1"/>
  <c r="M12" i="50"/>
  <c r="N12" i="50" s="1" a="1"/>
  <c r="N12" i="50" s="1"/>
  <c r="M9" i="50"/>
  <c r="N9" i="50" s="1" a="1"/>
  <c r="N9" i="50" s="1"/>
  <c r="M11" i="50"/>
  <c r="N11" i="50" s="1" a="1"/>
  <c r="N11" i="50" s="1"/>
  <c r="M14" i="50"/>
  <c r="N14" i="50" s="1" a="1"/>
  <c r="N14" i="50" s="1"/>
  <c r="M18" i="50"/>
  <c r="AG77" i="50"/>
  <c r="M16" i="50"/>
  <c r="M17" i="50"/>
  <c r="M15" i="50"/>
  <c r="M13" i="50"/>
  <c r="N13" i="50" s="1" a="1"/>
  <c r="N13" i="50" s="1"/>
  <c r="BV734" i="3" l="1"/>
  <c r="BR734" i="3"/>
  <c r="BY734" i="3"/>
  <c r="BT734" i="3"/>
  <c r="BE734" i="3"/>
  <c r="CD734" i="3"/>
  <c r="AZ734" i="3"/>
  <c r="BZ734" i="3"/>
  <c r="CB734" i="3"/>
  <c r="BM734" i="3"/>
  <c r="BS734" i="3"/>
  <c r="BH734" i="3"/>
  <c r="BB734" i="3"/>
  <c r="BU734" i="3"/>
  <c r="AX735" i="3"/>
  <c r="BP734" i="3"/>
  <c r="BJ734" i="3"/>
  <c r="CC734" i="3"/>
  <c r="BG734" i="3"/>
  <c r="BX734" i="3"/>
  <c r="BC734" i="3"/>
  <c r="CA734" i="3"/>
  <c r="BO734" i="3"/>
  <c r="BA734" i="3"/>
  <c r="BK734" i="3"/>
  <c r="BF734" i="3"/>
  <c r="BW734" i="3"/>
  <c r="BI734" i="3"/>
  <c r="BD734" i="3"/>
  <c r="BN734" i="3"/>
  <c r="CE734" i="3"/>
  <c r="BQ734" i="3"/>
  <c r="BL734" i="3"/>
  <c r="AN302" i="11"/>
  <c r="AN301" i="11"/>
  <c r="AN300" i="11"/>
  <c r="AN298" i="11"/>
  <c r="AN297" i="11"/>
  <c r="AN296" i="11"/>
  <c r="AN295" i="11"/>
  <c r="AN293" i="11"/>
  <c r="AN294" i="11"/>
  <c r="AN112" i="11" s="1" a="1"/>
  <c r="AN112" i="11" s="1"/>
  <c r="AO102" i="22" s="1" a="1"/>
  <c r="AO102" i="22" s="1"/>
  <c r="AO299" i="11"/>
  <c r="AO113" i="11" s="1" a="1"/>
  <c r="AO113" i="11" s="1"/>
  <c r="AP103" i="22" s="1" a="1"/>
  <c r="AP103" i="22" s="1"/>
  <c r="S44" i="50"/>
  <c r="AA44" i="50"/>
  <c r="AI44" i="50"/>
  <c r="AQ44" i="50"/>
  <c r="T44" i="50"/>
  <c r="AB44" i="50"/>
  <c r="AJ44" i="50"/>
  <c r="AR44" i="50"/>
  <c r="U44" i="50"/>
  <c r="AC44" i="50"/>
  <c r="AK44" i="50"/>
  <c r="AS44" i="50"/>
  <c r="V44" i="50"/>
  <c r="AD44" i="50"/>
  <c r="AL44" i="50"/>
  <c r="O44" i="50"/>
  <c r="W44" i="50"/>
  <c r="AE44" i="50"/>
  <c r="AM44" i="50"/>
  <c r="P44" i="50"/>
  <c r="X44" i="50"/>
  <c r="AF44" i="50"/>
  <c r="AN44" i="50"/>
  <c r="Q44" i="50"/>
  <c r="Y44" i="50"/>
  <c r="AG44" i="50"/>
  <c r="AO44" i="50"/>
  <c r="R44" i="50"/>
  <c r="Z44" i="50"/>
  <c r="AH44" i="50"/>
  <c r="AP44" i="50"/>
  <c r="P32" i="50"/>
  <c r="X32" i="50"/>
  <c r="AF32" i="50"/>
  <c r="AN32" i="50"/>
  <c r="R29" i="50"/>
  <c r="Z29" i="50"/>
  <c r="AH29" i="50"/>
  <c r="AP29" i="50"/>
  <c r="O32" i="50"/>
  <c r="Q32" i="50"/>
  <c r="Y32" i="50"/>
  <c r="AG32" i="50"/>
  <c r="AO32" i="50"/>
  <c r="S29" i="50"/>
  <c r="AA29" i="50"/>
  <c r="AI29" i="50"/>
  <c r="AQ29" i="50"/>
  <c r="AM32" i="50"/>
  <c r="AO29" i="50"/>
  <c r="R32" i="50"/>
  <c r="Z32" i="50"/>
  <c r="AH32" i="50"/>
  <c r="AP32" i="50"/>
  <c r="T29" i="50"/>
  <c r="AB29" i="50"/>
  <c r="AJ29" i="50"/>
  <c r="AR29" i="50"/>
  <c r="S32" i="50"/>
  <c r="AA32" i="50"/>
  <c r="AI32" i="50"/>
  <c r="AQ32" i="50"/>
  <c r="U29" i="50"/>
  <c r="AC29" i="50"/>
  <c r="AK29" i="50"/>
  <c r="AS29" i="50"/>
  <c r="AL32" i="50"/>
  <c r="AE32" i="50"/>
  <c r="T32" i="50"/>
  <c r="AB32" i="50"/>
  <c r="AJ32" i="50"/>
  <c r="AR32" i="50"/>
  <c r="V29" i="50"/>
  <c r="AD29" i="50"/>
  <c r="AL29" i="50"/>
  <c r="O29" i="50"/>
  <c r="AD32" i="50"/>
  <c r="AG29" i="50"/>
  <c r="U32" i="50"/>
  <c r="AC32" i="50"/>
  <c r="AK32" i="50"/>
  <c r="AS32" i="50"/>
  <c r="W29" i="50"/>
  <c r="AE29" i="50"/>
  <c r="AM29" i="50"/>
  <c r="V32" i="50"/>
  <c r="W32" i="50"/>
  <c r="Q29" i="50"/>
  <c r="Y29" i="50"/>
  <c r="P29" i="50"/>
  <c r="X29" i="50"/>
  <c r="AF29" i="50"/>
  <c r="AN29" i="50"/>
  <c r="AH77" i="50"/>
  <c r="BF735" i="3" l="1"/>
  <c r="BO735" i="3"/>
  <c r="BC735" i="3"/>
  <c r="BL735" i="3"/>
  <c r="BE735" i="3"/>
  <c r="BN735" i="3"/>
  <c r="BW735" i="3"/>
  <c r="BA735" i="3"/>
  <c r="BT735" i="3"/>
  <c r="BM735" i="3"/>
  <c r="BV735" i="3"/>
  <c r="CE735" i="3"/>
  <c r="BI735" i="3"/>
  <c r="BU735" i="3"/>
  <c r="CD735" i="3"/>
  <c r="BX735" i="3"/>
  <c r="BQ735" i="3"/>
  <c r="CC735" i="3"/>
  <c r="BJ735" i="3"/>
  <c r="BK735" i="3"/>
  <c r="BR735" i="3"/>
  <c r="BY735" i="3"/>
  <c r="CB735" i="3"/>
  <c r="AZ735" i="3"/>
  <c r="BB735" i="3"/>
  <c r="BZ735" i="3"/>
  <c r="AX736" i="3"/>
  <c r="BH735" i="3"/>
  <c r="CA735" i="3"/>
  <c r="BS735" i="3"/>
  <c r="BG735" i="3"/>
  <c r="BP735" i="3"/>
  <c r="BD735" i="3"/>
  <c r="AP299" i="11"/>
  <c r="AP113" i="11" s="1" a="1"/>
  <c r="AP113" i="11" s="1"/>
  <c r="AQ103" i="22" s="1" a="1"/>
  <c r="AQ103" i="22" s="1"/>
  <c r="AO294" i="11"/>
  <c r="AO112" i="11" s="1" a="1"/>
  <c r="AO112" i="11" s="1"/>
  <c r="AP102" i="22" s="1" a="1"/>
  <c r="AP102" i="22" s="1"/>
  <c r="AO293" i="11"/>
  <c r="AO295" i="11"/>
  <c r="AO296" i="11"/>
  <c r="AO297" i="11"/>
  <c r="AO298" i="11"/>
  <c r="AO300" i="11"/>
  <c r="AO301" i="11"/>
  <c r="AO302" i="11"/>
  <c r="AI77" i="50"/>
  <c r="BN736" i="3" l="1"/>
  <c r="AZ736" i="3"/>
  <c r="BY736" i="3"/>
  <c r="BT736" i="3"/>
  <c r="BE736" i="3"/>
  <c r="CD736" i="3"/>
  <c r="BH736" i="3"/>
  <c r="CA736" i="3"/>
  <c r="CB736" i="3"/>
  <c r="BM736" i="3"/>
  <c r="AX737" i="3"/>
  <c r="BP736" i="3"/>
  <c r="BB736" i="3"/>
  <c r="BU736" i="3"/>
  <c r="BG736" i="3"/>
  <c r="BX736" i="3"/>
  <c r="BJ736" i="3"/>
  <c r="CC736" i="3"/>
  <c r="BO736" i="3"/>
  <c r="BR736" i="3"/>
  <c r="BZ736" i="3"/>
  <c r="BV736" i="3"/>
  <c r="BW736" i="3"/>
  <c r="BA736" i="3"/>
  <c r="BC736" i="3"/>
  <c r="BK736" i="3"/>
  <c r="CE736" i="3"/>
  <c r="BI736" i="3"/>
  <c r="BD736" i="3"/>
  <c r="BF736" i="3"/>
  <c r="BS736" i="3"/>
  <c r="BQ736" i="3"/>
  <c r="BL736" i="3"/>
  <c r="AP302" i="11"/>
  <c r="AP301" i="11"/>
  <c r="AP300" i="11"/>
  <c r="AP298" i="11"/>
  <c r="AP297" i="11"/>
  <c r="AP296" i="11"/>
  <c r="AP295" i="11"/>
  <c r="AP293" i="11"/>
  <c r="AP294" i="11"/>
  <c r="AP112" i="11" s="1" a="1"/>
  <c r="AP112" i="11" s="1"/>
  <c r="AQ102" i="22" s="1" a="1"/>
  <c r="AQ102" i="22" s="1"/>
  <c r="AQ299" i="11"/>
  <c r="AJ77" i="50"/>
  <c r="BN737" i="3" l="1"/>
  <c r="CE737" i="3"/>
  <c r="BY737" i="3"/>
  <c r="BL737" i="3"/>
  <c r="BE737" i="3"/>
  <c r="BV737" i="3"/>
  <c r="BH737" i="3"/>
  <c r="BS737" i="3"/>
  <c r="BT737" i="3"/>
  <c r="BM737" i="3"/>
  <c r="CD737" i="3"/>
  <c r="CB737" i="3"/>
  <c r="BB737" i="3"/>
  <c r="BU737" i="3"/>
  <c r="BP737" i="3"/>
  <c r="AZ737" i="3"/>
  <c r="BJ737" i="3"/>
  <c r="CC737" i="3"/>
  <c r="AX738" i="3"/>
  <c r="BZ737" i="3"/>
  <c r="BR737" i="3"/>
  <c r="BX737" i="3"/>
  <c r="BG737" i="3"/>
  <c r="BA737" i="3"/>
  <c r="BC737" i="3"/>
  <c r="BK737" i="3"/>
  <c r="BO737" i="3"/>
  <c r="BI737" i="3"/>
  <c r="CA737" i="3"/>
  <c r="BF737" i="3"/>
  <c r="BW737" i="3"/>
  <c r="BQ737" i="3"/>
  <c r="BD737" i="3"/>
  <c r="AQ113" i="11" a="1"/>
  <c r="AQ113" i="11" s="1"/>
  <c r="AQ294" i="11"/>
  <c r="AQ293" i="11"/>
  <c r="AQ295" i="11"/>
  <c r="AQ296" i="11"/>
  <c r="AQ297" i="11"/>
  <c r="AQ298" i="11"/>
  <c r="AQ300" i="11"/>
  <c r="AQ301" i="11"/>
  <c r="AQ302" i="11"/>
  <c r="AK77" i="50"/>
  <c r="CD738" i="3" l="1"/>
  <c r="BP738" i="3"/>
  <c r="BR738" i="3"/>
  <c r="BT738" i="3"/>
  <c r="BE738" i="3"/>
  <c r="AX739" i="3"/>
  <c r="BX738" i="3"/>
  <c r="BZ738" i="3"/>
  <c r="CB738" i="3"/>
  <c r="BS738" i="3"/>
  <c r="BM738" i="3"/>
  <c r="BG738" i="3"/>
  <c r="AZ738" i="3"/>
  <c r="BC738" i="3"/>
  <c r="BU738" i="3"/>
  <c r="BO738" i="3"/>
  <c r="BI738" i="3"/>
  <c r="BK738" i="3"/>
  <c r="CC738" i="3"/>
  <c r="BW738" i="3"/>
  <c r="BQ738" i="3"/>
  <c r="BF738" i="3"/>
  <c r="CE738" i="3"/>
  <c r="BY738" i="3"/>
  <c r="CA738" i="3"/>
  <c r="BB738" i="3"/>
  <c r="BL738" i="3"/>
  <c r="BN738" i="3"/>
  <c r="BA738" i="3"/>
  <c r="BD738" i="3"/>
  <c r="BV738" i="3"/>
  <c r="BH738" i="3"/>
  <c r="BJ738" i="3"/>
  <c r="AR103" i="22" a="1"/>
  <c r="AR103" i="22" s="1"/>
  <c r="AQ112" i="11" a="1"/>
  <c r="AQ112" i="11" s="1"/>
  <c r="AL77" i="50"/>
  <c r="BZ739" i="3" l="1"/>
  <c r="CB739" i="3"/>
  <c r="CD739" i="3"/>
  <c r="BP739" i="3"/>
  <c r="BA739" i="3"/>
  <c r="BC739" i="3"/>
  <c r="BE739" i="3"/>
  <c r="AX740" i="3"/>
  <c r="BX739" i="3"/>
  <c r="BY739" i="3"/>
  <c r="BI739" i="3"/>
  <c r="BK739" i="3"/>
  <c r="BM739" i="3"/>
  <c r="BG739" i="3"/>
  <c r="BQ739" i="3"/>
  <c r="BS739" i="3"/>
  <c r="BU739" i="3"/>
  <c r="BO739" i="3"/>
  <c r="BW739" i="3"/>
  <c r="BB739" i="3"/>
  <c r="BD739" i="3"/>
  <c r="BF739" i="3"/>
  <c r="CE739" i="3"/>
  <c r="CC739" i="3"/>
  <c r="BJ739" i="3"/>
  <c r="BL739" i="3"/>
  <c r="BN739" i="3"/>
  <c r="AZ739" i="3"/>
  <c r="CA739" i="3"/>
  <c r="BR739" i="3"/>
  <c r="BT739" i="3"/>
  <c r="BV739" i="3"/>
  <c r="BH739" i="3"/>
  <c r="AR102" i="22" a="1"/>
  <c r="AR102" i="22" s="1"/>
  <c r="AM77" i="50"/>
  <c r="CB740" i="3" l="1"/>
  <c r="CD740" i="3"/>
  <c r="BY740" i="3"/>
  <c r="BG740" i="3"/>
  <c r="BC740" i="3"/>
  <c r="BE740" i="3"/>
  <c r="AZ740" i="3"/>
  <c r="AX741" i="3"/>
  <c r="BW740" i="3"/>
  <c r="BK740" i="3"/>
  <c r="BM740" i="3"/>
  <c r="BH740" i="3"/>
  <c r="BO740" i="3"/>
  <c r="BS740" i="3"/>
  <c r="BU740" i="3"/>
  <c r="BP740" i="3"/>
  <c r="CE740" i="3"/>
  <c r="CA740" i="3"/>
  <c r="CC740" i="3"/>
  <c r="BX740" i="3"/>
  <c r="BB740" i="3"/>
  <c r="BD740" i="3"/>
  <c r="BF740" i="3"/>
  <c r="BA740" i="3"/>
  <c r="BJ740" i="3"/>
  <c r="BL740" i="3"/>
  <c r="BN740" i="3"/>
  <c r="BI740" i="3"/>
  <c r="BR740" i="3"/>
  <c r="BT740" i="3"/>
  <c r="BV740" i="3"/>
  <c r="BQ740" i="3"/>
  <c r="BZ740" i="3"/>
  <c r="AN77" i="50"/>
  <c r="BD741" i="3" l="1"/>
  <c r="BR741" i="3"/>
  <c r="AX742" i="3"/>
  <c r="BX741" i="3"/>
  <c r="AZ741" i="3"/>
  <c r="BL741" i="3"/>
  <c r="BZ741" i="3"/>
  <c r="BG741" i="3"/>
  <c r="BV741" i="3"/>
  <c r="BI741" i="3"/>
  <c r="CB741" i="3"/>
  <c r="BU741" i="3"/>
  <c r="BO741" i="3"/>
  <c r="BQ741" i="3"/>
  <c r="CC741" i="3"/>
  <c r="BK741" i="3"/>
  <c r="BW741" i="3"/>
  <c r="BY741" i="3"/>
  <c r="BF741" i="3"/>
  <c r="BT741" i="3"/>
  <c r="CE741" i="3"/>
  <c r="BC741" i="3"/>
  <c r="CD741" i="3"/>
  <c r="BN741" i="3"/>
  <c r="BA741" i="3"/>
  <c r="BS741" i="3"/>
  <c r="BB741" i="3"/>
  <c r="BE741" i="3"/>
  <c r="BH741" i="3"/>
  <c r="CA741" i="3"/>
  <c r="BJ741" i="3"/>
  <c r="BM741" i="3"/>
  <c r="BP741" i="3"/>
  <c r="AO77" i="50"/>
  <c r="BS742" i="3" l="1"/>
  <c r="BT742" i="3"/>
  <c r="CE742" i="3"/>
  <c r="BZ742" i="3"/>
  <c r="BA742" i="3"/>
  <c r="CA742" i="3"/>
  <c r="CB742" i="3"/>
  <c r="CD742" i="3"/>
  <c r="BV742" i="3"/>
  <c r="BI742" i="3"/>
  <c r="BE742" i="3"/>
  <c r="BN742" i="3"/>
  <c r="AZ742" i="3"/>
  <c r="BQ742" i="3"/>
  <c r="BM742" i="3"/>
  <c r="BU742" i="3"/>
  <c r="BH742" i="3"/>
  <c r="BY742" i="3"/>
  <c r="CC742" i="3"/>
  <c r="AX743" i="3"/>
  <c r="BP742" i="3"/>
  <c r="BJ742" i="3"/>
  <c r="BF742" i="3"/>
  <c r="BG742" i="3"/>
  <c r="BX742" i="3"/>
  <c r="BC742" i="3"/>
  <c r="BD742" i="3"/>
  <c r="BO742" i="3"/>
  <c r="BB742" i="3"/>
  <c r="BK742" i="3"/>
  <c r="BL742" i="3"/>
  <c r="BW742" i="3"/>
  <c r="BR742" i="3"/>
  <c r="AP77" i="50"/>
  <c r="BZ743" i="3" l="1"/>
  <c r="BD743" i="3"/>
  <c r="BV743" i="3"/>
  <c r="BP743" i="3"/>
  <c r="BB743" i="3"/>
  <c r="BF743" i="3"/>
  <c r="BL743" i="3"/>
  <c r="AX744" i="3"/>
  <c r="AX745" i="3" s="1"/>
  <c r="AX746" i="3" s="1"/>
  <c r="BX743" i="3"/>
  <c r="BI743" i="3"/>
  <c r="BC743" i="3"/>
  <c r="BT743" i="3"/>
  <c r="BG743" i="3"/>
  <c r="BU743" i="3"/>
  <c r="BQ743" i="3"/>
  <c r="BK743" i="3"/>
  <c r="CD743" i="3"/>
  <c r="BO743" i="3"/>
  <c r="BY743" i="3"/>
  <c r="BS743" i="3"/>
  <c r="BE743" i="3"/>
  <c r="BW743" i="3"/>
  <c r="AZ743" i="3"/>
  <c r="CA743" i="3"/>
  <c r="BM743" i="3"/>
  <c r="CE743" i="3"/>
  <c r="BJ743" i="3"/>
  <c r="CB743" i="3"/>
  <c r="BA743" i="3"/>
  <c r="BR743" i="3"/>
  <c r="BN743" i="3"/>
  <c r="CC743" i="3"/>
  <c r="BH743" i="3"/>
  <c r="AQ77" i="50"/>
  <c r="AX747" i="3" l="1"/>
  <c r="AZ746" i="3"/>
  <c r="BA746" i="3"/>
  <c r="BB746" i="3"/>
  <c r="BC746" i="3"/>
  <c r="BD746" i="3"/>
  <c r="BE746" i="3"/>
  <c r="BF746" i="3"/>
  <c r="BG746" i="3"/>
  <c r="BH746" i="3"/>
  <c r="BI746" i="3"/>
  <c r="BJ746" i="3"/>
  <c r="BK746" i="3"/>
  <c r="BL746" i="3"/>
  <c r="BM746" i="3"/>
  <c r="BN746" i="3"/>
  <c r="BO746" i="3"/>
  <c r="BP746" i="3"/>
  <c r="BQ746" i="3"/>
  <c r="BR746" i="3"/>
  <c r="BS746" i="3"/>
  <c r="BT746" i="3"/>
  <c r="BU746" i="3"/>
  <c r="BV746" i="3"/>
  <c r="BW746" i="3"/>
  <c r="BX746" i="3"/>
  <c r="BY746" i="3"/>
  <c r="BZ746" i="3"/>
  <c r="CA746" i="3"/>
  <c r="CB746" i="3"/>
  <c r="CC746" i="3"/>
  <c r="CD746" i="3"/>
  <c r="CE746" i="3"/>
  <c r="BR744" i="3"/>
  <c r="CB744" i="3"/>
  <c r="BM744" i="3"/>
  <c r="BW744" i="3"/>
  <c r="BA744" i="3"/>
  <c r="BZ744" i="3"/>
  <c r="CD744" i="3"/>
  <c r="BU744" i="3"/>
  <c r="BH744" i="3"/>
  <c r="BI744" i="3"/>
  <c r="BV744" i="3"/>
  <c r="BD744" i="3"/>
  <c r="CC744" i="3"/>
  <c r="BQ744" i="3"/>
  <c r="BP744" i="3"/>
  <c r="BL744" i="3"/>
  <c r="BF744" i="3"/>
  <c r="BX744" i="3"/>
  <c r="BY744" i="3"/>
  <c r="BC744" i="3"/>
  <c r="BT744" i="3"/>
  <c r="AZ744" i="3"/>
  <c r="BG744" i="3"/>
  <c r="BN744" i="3"/>
  <c r="BK744" i="3"/>
  <c r="CE744" i="3"/>
  <c r="BB744" i="3"/>
  <c r="BS744" i="3"/>
  <c r="BJ744" i="3"/>
  <c r="CA744" i="3"/>
  <c r="BE744" i="3"/>
  <c r="BO744" i="3"/>
  <c r="AR77" i="50"/>
  <c r="AX748" i="3" l="1"/>
  <c r="AZ747" i="3"/>
  <c r="BA747" i="3"/>
  <c r="BB747" i="3"/>
  <c r="BC747" i="3"/>
  <c r="BD747" i="3"/>
  <c r="BE747" i="3"/>
  <c r="BF747" i="3"/>
  <c r="BG747" i="3"/>
  <c r="BH747" i="3"/>
  <c r="BI747" i="3"/>
  <c r="BJ747" i="3"/>
  <c r="BK747" i="3"/>
  <c r="BL747" i="3"/>
  <c r="BM747" i="3"/>
  <c r="BN747" i="3"/>
  <c r="BO747" i="3"/>
  <c r="BP747" i="3"/>
  <c r="BQ747" i="3"/>
  <c r="BR747" i="3"/>
  <c r="BS747" i="3"/>
  <c r="BT747" i="3"/>
  <c r="BU747" i="3"/>
  <c r="BV747" i="3"/>
  <c r="BW747" i="3"/>
  <c r="BX747" i="3"/>
  <c r="BY747" i="3"/>
  <c r="BZ747" i="3"/>
  <c r="CA747" i="3"/>
  <c r="CB747" i="3"/>
  <c r="CC747" i="3"/>
  <c r="CD747" i="3"/>
  <c r="CE747" i="3"/>
  <c r="BK745" i="3"/>
  <c r="BL745" i="3"/>
  <c r="BA745" i="3"/>
  <c r="BP745" i="3"/>
  <c r="CE745" i="3"/>
  <c r="BB745" i="3"/>
  <c r="BS745" i="3"/>
  <c r="BT745" i="3"/>
  <c r="BF745" i="3"/>
  <c r="BC745" i="3"/>
  <c r="BH745" i="3"/>
  <c r="BJ745" i="3"/>
  <c r="CA745" i="3"/>
  <c r="CB745" i="3"/>
  <c r="BN745" i="3"/>
  <c r="BD745" i="3"/>
  <c r="BR745" i="3"/>
  <c r="CC745" i="3"/>
  <c r="BM745" i="3"/>
  <c r="BV745" i="3"/>
  <c r="BZ745" i="3"/>
  <c r="BO745" i="3"/>
  <c r="BG745" i="3"/>
  <c r="CD745" i="3"/>
  <c r="BU745" i="3"/>
  <c r="BX745" i="3"/>
  <c r="BI745" i="3"/>
  <c r="BQ745" i="3"/>
  <c r="BW745" i="3"/>
  <c r="BY745" i="3"/>
  <c r="BE745" i="3"/>
  <c r="AZ745" i="3"/>
  <c r="AS77" i="50"/>
  <c r="AX749" i="3" l="1"/>
  <c r="BA748" i="3"/>
  <c r="AZ748" i="3"/>
  <c r="BC748" i="3"/>
  <c r="BB748" i="3"/>
  <c r="BE748" i="3"/>
  <c r="BD748" i="3"/>
  <c r="BF748" i="3"/>
  <c r="BG748" i="3"/>
  <c r="BH748" i="3"/>
  <c r="BI748" i="3"/>
  <c r="BJ748" i="3"/>
  <c r="BK748" i="3"/>
  <c r="BL748" i="3"/>
  <c r="BM748" i="3"/>
  <c r="BN748" i="3"/>
  <c r="BO748" i="3"/>
  <c r="BP748" i="3"/>
  <c r="BQ748" i="3"/>
  <c r="BR748" i="3"/>
  <c r="BS748" i="3"/>
  <c r="BT748" i="3"/>
  <c r="BU748" i="3"/>
  <c r="BV748" i="3"/>
  <c r="BW748" i="3"/>
  <c r="BX748" i="3"/>
  <c r="BY748" i="3"/>
  <c r="BZ748" i="3"/>
  <c r="CA748" i="3"/>
  <c r="CB748" i="3"/>
  <c r="CC748" i="3"/>
  <c r="CD748" i="3"/>
  <c r="CE748" i="3"/>
  <c r="K87" i="3"/>
  <c r="L87" i="3"/>
  <c r="CG87" i="3"/>
  <c r="CH87" i="3" s="1"/>
  <c r="CI87" i="3" s="1"/>
  <c r="CJ87" i="3" s="1"/>
  <c r="CK87" i="3" s="1"/>
  <c r="CL87" i="3" s="1"/>
  <c r="CM87" i="3" s="1"/>
  <c r="CN87" i="3" s="1"/>
  <c r="CO87" i="3" s="1"/>
  <c r="CP87" i="3" s="1"/>
  <c r="CQ87" i="3" s="1"/>
  <c r="CR87" i="3" s="1"/>
  <c r="CS87" i="3" s="1"/>
  <c r="CT87" i="3" s="1"/>
  <c r="CU87" i="3" s="1"/>
  <c r="CV87" i="3" s="1"/>
  <c r="CW87" i="3" s="1"/>
  <c r="CX87" i="3" s="1"/>
  <c r="CY87" i="3" s="1"/>
  <c r="CZ87" i="3" s="1"/>
  <c r="DA87" i="3" s="1"/>
  <c r="DB87" i="3" s="1"/>
  <c r="DC87" i="3" s="1"/>
  <c r="DD87" i="3" s="1"/>
  <c r="DE87" i="3" s="1"/>
  <c r="DF87" i="3" s="1"/>
  <c r="DG87" i="3" s="1"/>
  <c r="DH87" i="3" s="1"/>
  <c r="DI87" i="3" s="1"/>
  <c r="DJ87" i="3" s="1"/>
  <c r="DK87" i="3" s="1"/>
  <c r="DL87" i="3" s="1"/>
  <c r="B87" i="3"/>
  <c r="CG86" i="3"/>
  <c r="CH86" i="3" s="1"/>
  <c r="CI86" i="3" s="1"/>
  <c r="CJ86" i="3" s="1"/>
  <c r="CK86" i="3" s="1"/>
  <c r="CL86" i="3" s="1"/>
  <c r="CM86" i="3" s="1"/>
  <c r="CN86" i="3" s="1"/>
  <c r="CO86" i="3" s="1"/>
  <c r="CP86" i="3" s="1"/>
  <c r="CQ86" i="3" s="1"/>
  <c r="CR86" i="3" s="1"/>
  <c r="CS86" i="3" s="1"/>
  <c r="CT86" i="3" s="1"/>
  <c r="CU86" i="3" s="1"/>
  <c r="CV86" i="3" s="1"/>
  <c r="CW86" i="3" s="1"/>
  <c r="CX86" i="3" s="1"/>
  <c r="CY86" i="3" s="1"/>
  <c r="CZ86" i="3" s="1"/>
  <c r="DA86" i="3" s="1"/>
  <c r="DB86" i="3" s="1"/>
  <c r="DC86" i="3" s="1"/>
  <c r="DD86" i="3" s="1"/>
  <c r="DE86" i="3" s="1"/>
  <c r="DF86" i="3" s="1"/>
  <c r="DG86" i="3" s="1"/>
  <c r="DH86" i="3" s="1"/>
  <c r="DI86" i="3" s="1"/>
  <c r="DJ86" i="3" s="1"/>
  <c r="DK86" i="3" s="1"/>
  <c r="DL86" i="3" s="1"/>
  <c r="L86" i="3"/>
  <c r="K86" i="3"/>
  <c r="B86" i="3"/>
  <c r="CG85" i="3"/>
  <c r="CH85" i="3" s="1"/>
  <c r="CI85" i="3" s="1"/>
  <c r="CJ85" i="3" s="1"/>
  <c r="CK85" i="3" s="1"/>
  <c r="CL85" i="3" s="1"/>
  <c r="CM85" i="3" s="1"/>
  <c r="CN85" i="3" s="1"/>
  <c r="CO85" i="3" s="1"/>
  <c r="CP85" i="3" s="1"/>
  <c r="CQ85" i="3" s="1"/>
  <c r="CR85" i="3" s="1"/>
  <c r="CS85" i="3" s="1"/>
  <c r="CT85" i="3" s="1"/>
  <c r="CU85" i="3" s="1"/>
  <c r="CV85" i="3" s="1"/>
  <c r="CW85" i="3" s="1"/>
  <c r="CX85" i="3" s="1"/>
  <c r="CY85" i="3" s="1"/>
  <c r="CZ85" i="3" s="1"/>
  <c r="DA85" i="3" s="1"/>
  <c r="DB85" i="3" s="1"/>
  <c r="DC85" i="3" s="1"/>
  <c r="DD85" i="3" s="1"/>
  <c r="DE85" i="3" s="1"/>
  <c r="DF85" i="3" s="1"/>
  <c r="DG85" i="3" s="1"/>
  <c r="DH85" i="3" s="1"/>
  <c r="DI85" i="3" s="1"/>
  <c r="DJ85" i="3" s="1"/>
  <c r="DK85" i="3" s="1"/>
  <c r="DL85" i="3" s="1"/>
  <c r="L85" i="3"/>
  <c r="K85" i="3"/>
  <c r="B85" i="3"/>
  <c r="CG84" i="3"/>
  <c r="CH84" i="3" s="1"/>
  <c r="CI84" i="3" s="1"/>
  <c r="CJ84" i="3" s="1"/>
  <c r="CK84" i="3" s="1"/>
  <c r="CL84" i="3" s="1"/>
  <c r="CM84" i="3" s="1"/>
  <c r="CN84" i="3" s="1"/>
  <c r="CO84" i="3" s="1"/>
  <c r="CP84" i="3" s="1"/>
  <c r="CQ84" i="3" s="1"/>
  <c r="CR84" i="3" s="1"/>
  <c r="CS84" i="3" s="1"/>
  <c r="CT84" i="3" s="1"/>
  <c r="CU84" i="3" s="1"/>
  <c r="CV84" i="3" s="1"/>
  <c r="CW84" i="3" s="1"/>
  <c r="CX84" i="3" s="1"/>
  <c r="CY84" i="3" s="1"/>
  <c r="CZ84" i="3" s="1"/>
  <c r="DA84" i="3" s="1"/>
  <c r="DB84" i="3" s="1"/>
  <c r="DC84" i="3" s="1"/>
  <c r="DD84" i="3" s="1"/>
  <c r="DE84" i="3" s="1"/>
  <c r="DF84" i="3" s="1"/>
  <c r="DG84" i="3" s="1"/>
  <c r="DH84" i="3" s="1"/>
  <c r="DI84" i="3" s="1"/>
  <c r="DJ84" i="3" s="1"/>
  <c r="DK84" i="3" s="1"/>
  <c r="DL84" i="3" s="1"/>
  <c r="L84" i="3"/>
  <c r="K84" i="3"/>
  <c r="B84" i="3"/>
  <c r="CG83" i="3"/>
  <c r="CH83" i="3" s="1"/>
  <c r="CI83" i="3" s="1"/>
  <c r="CJ83" i="3" s="1"/>
  <c r="CK83" i="3" s="1"/>
  <c r="CL83" i="3" s="1"/>
  <c r="CM83" i="3" s="1"/>
  <c r="CN83" i="3" s="1"/>
  <c r="CO83" i="3" s="1"/>
  <c r="CP83" i="3" s="1"/>
  <c r="CQ83" i="3" s="1"/>
  <c r="CR83" i="3" s="1"/>
  <c r="CS83" i="3" s="1"/>
  <c r="CT83" i="3" s="1"/>
  <c r="CU83" i="3" s="1"/>
  <c r="CV83" i="3" s="1"/>
  <c r="CW83" i="3" s="1"/>
  <c r="CX83" i="3" s="1"/>
  <c r="CY83" i="3" s="1"/>
  <c r="CZ83" i="3" s="1"/>
  <c r="DA83" i="3" s="1"/>
  <c r="DB83" i="3" s="1"/>
  <c r="DC83" i="3" s="1"/>
  <c r="DD83" i="3" s="1"/>
  <c r="DE83" i="3" s="1"/>
  <c r="DF83" i="3" s="1"/>
  <c r="DG83" i="3" s="1"/>
  <c r="DH83" i="3" s="1"/>
  <c r="DI83" i="3" s="1"/>
  <c r="DJ83" i="3" s="1"/>
  <c r="DK83" i="3" s="1"/>
  <c r="DL83" i="3" s="1"/>
  <c r="L83" i="3"/>
  <c r="K83" i="3"/>
  <c r="B83" i="3"/>
  <c r="CG82" i="3"/>
  <c r="CH82" i="3" s="1"/>
  <c r="CI82" i="3" s="1"/>
  <c r="CJ82" i="3" s="1"/>
  <c r="CK82" i="3" s="1"/>
  <c r="CL82" i="3" s="1"/>
  <c r="CM82" i="3" s="1"/>
  <c r="CN82" i="3" s="1"/>
  <c r="CO82" i="3" s="1"/>
  <c r="CP82" i="3" s="1"/>
  <c r="CQ82" i="3" s="1"/>
  <c r="CR82" i="3" s="1"/>
  <c r="CS82" i="3" s="1"/>
  <c r="CT82" i="3" s="1"/>
  <c r="CU82" i="3" s="1"/>
  <c r="CV82" i="3" s="1"/>
  <c r="CW82" i="3" s="1"/>
  <c r="CX82" i="3" s="1"/>
  <c r="CY82" i="3" s="1"/>
  <c r="CZ82" i="3" s="1"/>
  <c r="DA82" i="3" s="1"/>
  <c r="DB82" i="3" s="1"/>
  <c r="DC82" i="3" s="1"/>
  <c r="DD82" i="3" s="1"/>
  <c r="DE82" i="3" s="1"/>
  <c r="DF82" i="3" s="1"/>
  <c r="DG82" i="3" s="1"/>
  <c r="DH82" i="3" s="1"/>
  <c r="DI82" i="3" s="1"/>
  <c r="DJ82" i="3" s="1"/>
  <c r="DK82" i="3" s="1"/>
  <c r="DL82" i="3" s="1"/>
  <c r="L82" i="3"/>
  <c r="K82" i="3"/>
  <c r="B82" i="3"/>
  <c r="CG81" i="3"/>
  <c r="CH81" i="3" s="1"/>
  <c r="CI81" i="3" s="1"/>
  <c r="CJ81" i="3" s="1"/>
  <c r="CK81" i="3" s="1"/>
  <c r="CL81" i="3" s="1"/>
  <c r="CM81" i="3" s="1"/>
  <c r="CN81" i="3" s="1"/>
  <c r="CO81" i="3" s="1"/>
  <c r="CP81" i="3" s="1"/>
  <c r="CQ81" i="3" s="1"/>
  <c r="CR81" i="3" s="1"/>
  <c r="CS81" i="3" s="1"/>
  <c r="CT81" i="3" s="1"/>
  <c r="CU81" i="3" s="1"/>
  <c r="CV81" i="3" s="1"/>
  <c r="CW81" i="3" s="1"/>
  <c r="CX81" i="3" s="1"/>
  <c r="CY81" i="3" s="1"/>
  <c r="CZ81" i="3" s="1"/>
  <c r="DA81" i="3" s="1"/>
  <c r="DB81" i="3" s="1"/>
  <c r="DC81" i="3" s="1"/>
  <c r="DD81" i="3" s="1"/>
  <c r="DE81" i="3" s="1"/>
  <c r="DF81" i="3" s="1"/>
  <c r="DG81" i="3" s="1"/>
  <c r="DH81" i="3" s="1"/>
  <c r="DI81" i="3" s="1"/>
  <c r="DJ81" i="3" s="1"/>
  <c r="DK81" i="3" s="1"/>
  <c r="DL81" i="3" s="1"/>
  <c r="L81" i="3"/>
  <c r="K81" i="3"/>
  <c r="B81" i="3"/>
  <c r="CG80" i="3"/>
  <c r="CH80" i="3" s="1"/>
  <c r="CI80" i="3" s="1"/>
  <c r="CJ80" i="3" s="1"/>
  <c r="CK80" i="3" s="1"/>
  <c r="CL80" i="3" s="1"/>
  <c r="CM80" i="3" s="1"/>
  <c r="CN80" i="3" s="1"/>
  <c r="CO80" i="3" s="1"/>
  <c r="CP80" i="3" s="1"/>
  <c r="CQ80" i="3" s="1"/>
  <c r="CR80" i="3" s="1"/>
  <c r="CS80" i="3" s="1"/>
  <c r="CT80" i="3" s="1"/>
  <c r="CU80" i="3" s="1"/>
  <c r="CV80" i="3" s="1"/>
  <c r="CW80" i="3" s="1"/>
  <c r="CX80" i="3" s="1"/>
  <c r="CY80" i="3" s="1"/>
  <c r="CZ80" i="3" s="1"/>
  <c r="DA80" i="3" s="1"/>
  <c r="DB80" i="3" s="1"/>
  <c r="DC80" i="3" s="1"/>
  <c r="DD80" i="3" s="1"/>
  <c r="DE80" i="3" s="1"/>
  <c r="DF80" i="3" s="1"/>
  <c r="DG80" i="3" s="1"/>
  <c r="DH80" i="3" s="1"/>
  <c r="DI80" i="3" s="1"/>
  <c r="DJ80" i="3" s="1"/>
  <c r="DK80" i="3" s="1"/>
  <c r="DL80" i="3" s="1"/>
  <c r="L80" i="3"/>
  <c r="K80" i="3"/>
  <c r="B80" i="3"/>
  <c r="CG79" i="3"/>
  <c r="CH79" i="3" s="1"/>
  <c r="CI79" i="3" s="1"/>
  <c r="CJ79" i="3" s="1"/>
  <c r="CK79" i="3" s="1"/>
  <c r="CL79" i="3" s="1"/>
  <c r="CM79" i="3" s="1"/>
  <c r="CN79" i="3" s="1"/>
  <c r="CO79" i="3" s="1"/>
  <c r="CP79" i="3" s="1"/>
  <c r="CQ79" i="3" s="1"/>
  <c r="CR79" i="3" s="1"/>
  <c r="CS79" i="3" s="1"/>
  <c r="CT79" i="3" s="1"/>
  <c r="CU79" i="3" s="1"/>
  <c r="CV79" i="3" s="1"/>
  <c r="CW79" i="3" s="1"/>
  <c r="CX79" i="3" s="1"/>
  <c r="CY79" i="3" s="1"/>
  <c r="CZ79" i="3" s="1"/>
  <c r="DA79" i="3" s="1"/>
  <c r="DB79" i="3" s="1"/>
  <c r="DC79" i="3" s="1"/>
  <c r="DD79" i="3" s="1"/>
  <c r="DE79" i="3" s="1"/>
  <c r="DF79" i="3" s="1"/>
  <c r="DG79" i="3" s="1"/>
  <c r="DH79" i="3" s="1"/>
  <c r="DI79" i="3" s="1"/>
  <c r="DJ79" i="3" s="1"/>
  <c r="DK79" i="3" s="1"/>
  <c r="DL79" i="3" s="1"/>
  <c r="L79" i="3"/>
  <c r="K79" i="3"/>
  <c r="B79" i="3"/>
  <c r="CG78" i="3"/>
  <c r="CH78" i="3" s="1"/>
  <c r="CI78" i="3" s="1"/>
  <c r="CJ78" i="3" s="1"/>
  <c r="CK78" i="3" s="1"/>
  <c r="CL78" i="3" s="1"/>
  <c r="CM78" i="3" s="1"/>
  <c r="CN78" i="3" s="1"/>
  <c r="CO78" i="3" s="1"/>
  <c r="CP78" i="3" s="1"/>
  <c r="CQ78" i="3" s="1"/>
  <c r="CR78" i="3" s="1"/>
  <c r="CS78" i="3" s="1"/>
  <c r="CT78" i="3" s="1"/>
  <c r="CU78" i="3" s="1"/>
  <c r="CV78" i="3" s="1"/>
  <c r="CW78" i="3" s="1"/>
  <c r="CX78" i="3" s="1"/>
  <c r="CY78" i="3" s="1"/>
  <c r="CZ78" i="3" s="1"/>
  <c r="DA78" i="3" s="1"/>
  <c r="DB78" i="3" s="1"/>
  <c r="DC78" i="3" s="1"/>
  <c r="DD78" i="3" s="1"/>
  <c r="DE78" i="3" s="1"/>
  <c r="DF78" i="3" s="1"/>
  <c r="DG78" i="3" s="1"/>
  <c r="DH78" i="3" s="1"/>
  <c r="DI78" i="3" s="1"/>
  <c r="DJ78" i="3" s="1"/>
  <c r="DK78" i="3" s="1"/>
  <c r="DL78" i="3" s="1"/>
  <c r="L78" i="3"/>
  <c r="K78" i="3"/>
  <c r="B78" i="3"/>
  <c r="CG76" i="3"/>
  <c r="CH76" i="3" s="1"/>
  <c r="CI76" i="3" s="1"/>
  <c r="CJ76" i="3" s="1"/>
  <c r="CK76" i="3" s="1"/>
  <c r="CL76" i="3" s="1"/>
  <c r="CM76" i="3" s="1"/>
  <c r="CN76" i="3" s="1"/>
  <c r="CO76" i="3" s="1"/>
  <c r="CP76" i="3" s="1"/>
  <c r="CQ76" i="3" s="1"/>
  <c r="CR76" i="3" s="1"/>
  <c r="CS76" i="3" s="1"/>
  <c r="CT76" i="3" s="1"/>
  <c r="CU76" i="3" s="1"/>
  <c r="CV76" i="3" s="1"/>
  <c r="CW76" i="3" s="1"/>
  <c r="CX76" i="3" s="1"/>
  <c r="CY76" i="3" s="1"/>
  <c r="CZ76" i="3" s="1"/>
  <c r="DA76" i="3" s="1"/>
  <c r="DB76" i="3" s="1"/>
  <c r="DC76" i="3" s="1"/>
  <c r="DD76" i="3" s="1"/>
  <c r="DE76" i="3" s="1"/>
  <c r="DF76" i="3" s="1"/>
  <c r="DG76" i="3" s="1"/>
  <c r="DH76" i="3" s="1"/>
  <c r="DI76" i="3" s="1"/>
  <c r="DJ76" i="3" s="1"/>
  <c r="DK76" i="3" s="1"/>
  <c r="DL76" i="3" s="1"/>
  <c r="L76" i="3"/>
  <c r="K76" i="3"/>
  <c r="B76" i="3"/>
  <c r="CG75" i="3"/>
  <c r="CH75" i="3" s="1"/>
  <c r="CI75" i="3" s="1"/>
  <c r="CJ75" i="3" s="1"/>
  <c r="CK75" i="3" s="1"/>
  <c r="CL75" i="3" s="1"/>
  <c r="CM75" i="3" s="1"/>
  <c r="CN75" i="3" s="1"/>
  <c r="CO75" i="3" s="1"/>
  <c r="CP75" i="3" s="1"/>
  <c r="CQ75" i="3" s="1"/>
  <c r="CR75" i="3" s="1"/>
  <c r="CS75" i="3" s="1"/>
  <c r="CT75" i="3" s="1"/>
  <c r="CU75" i="3" s="1"/>
  <c r="CV75" i="3" s="1"/>
  <c r="CW75" i="3" s="1"/>
  <c r="CX75" i="3" s="1"/>
  <c r="CY75" i="3" s="1"/>
  <c r="CZ75" i="3" s="1"/>
  <c r="DA75" i="3" s="1"/>
  <c r="DB75" i="3" s="1"/>
  <c r="DC75" i="3" s="1"/>
  <c r="DD75" i="3" s="1"/>
  <c r="DE75" i="3" s="1"/>
  <c r="DF75" i="3" s="1"/>
  <c r="DG75" i="3" s="1"/>
  <c r="DH75" i="3" s="1"/>
  <c r="DI75" i="3" s="1"/>
  <c r="DJ75" i="3" s="1"/>
  <c r="DK75" i="3" s="1"/>
  <c r="DL75" i="3" s="1"/>
  <c r="L75" i="3"/>
  <c r="K75" i="3"/>
  <c r="B75" i="3"/>
  <c r="E107" i="49"/>
  <c r="E106" i="49"/>
  <c r="E105" i="49"/>
  <c r="P104" i="49"/>
  <c r="Q104" i="49" s="1"/>
  <c r="R104" i="49" s="1"/>
  <c r="S104" i="49" s="1"/>
  <c r="T104" i="49" s="1"/>
  <c r="U104" i="49" s="1"/>
  <c r="V104" i="49" s="1"/>
  <c r="W104" i="49" s="1"/>
  <c r="X104" i="49" s="1"/>
  <c r="Y104" i="49" s="1"/>
  <c r="Z104" i="49" s="1"/>
  <c r="AA104" i="49" s="1"/>
  <c r="AB104" i="49" s="1"/>
  <c r="AC104" i="49" s="1"/>
  <c r="AD104" i="49" s="1"/>
  <c r="AE104" i="49" s="1"/>
  <c r="AF104" i="49" s="1"/>
  <c r="AG104" i="49" s="1"/>
  <c r="AH104" i="49" s="1"/>
  <c r="AI104" i="49" s="1"/>
  <c r="AJ104" i="49" s="1"/>
  <c r="AK104" i="49" s="1"/>
  <c r="AL104" i="49" s="1"/>
  <c r="AM104" i="49" s="1"/>
  <c r="AN104" i="49" s="1"/>
  <c r="AO104" i="49" s="1"/>
  <c r="AP104" i="49" s="1"/>
  <c r="AQ104" i="49" s="1"/>
  <c r="AR104" i="49" s="1"/>
  <c r="AS104" i="49" s="1"/>
  <c r="E97" i="49"/>
  <c r="P96" i="49"/>
  <c r="Q96" i="49" s="1"/>
  <c r="R96" i="49" s="1"/>
  <c r="S96" i="49" s="1"/>
  <c r="T96" i="49" s="1"/>
  <c r="U96" i="49" s="1"/>
  <c r="V96" i="49" s="1"/>
  <c r="W96" i="49" s="1"/>
  <c r="X96" i="49" s="1"/>
  <c r="Y96" i="49" s="1"/>
  <c r="Z96" i="49" s="1"/>
  <c r="AA96" i="49" s="1"/>
  <c r="AB96" i="49" s="1"/>
  <c r="AC96" i="49" s="1"/>
  <c r="AD96" i="49" s="1"/>
  <c r="AE96" i="49" s="1"/>
  <c r="AF96" i="49" s="1"/>
  <c r="AG96" i="49" s="1"/>
  <c r="AH96" i="49" s="1"/>
  <c r="AI96" i="49" s="1"/>
  <c r="AJ96" i="49" s="1"/>
  <c r="AK96" i="49" s="1"/>
  <c r="AL96" i="49" s="1"/>
  <c r="AM96" i="49" s="1"/>
  <c r="AN96" i="49" s="1"/>
  <c r="AO96" i="49" s="1"/>
  <c r="AP96" i="49" s="1"/>
  <c r="AQ96" i="49" s="1"/>
  <c r="AR96" i="49" s="1"/>
  <c r="AS96" i="49" s="1"/>
  <c r="E96" i="49"/>
  <c r="E95" i="49"/>
  <c r="E94" i="49"/>
  <c r="P93" i="49"/>
  <c r="Q93" i="49" s="1"/>
  <c r="R93" i="49" s="1"/>
  <c r="S93" i="49" s="1"/>
  <c r="T93" i="49" s="1"/>
  <c r="U93" i="49" s="1"/>
  <c r="V93" i="49" s="1"/>
  <c r="W93" i="49" s="1"/>
  <c r="X93" i="49" s="1"/>
  <c r="Y93" i="49" s="1"/>
  <c r="Z93" i="49" s="1"/>
  <c r="AA93" i="49" s="1"/>
  <c r="AB93" i="49" s="1"/>
  <c r="AC93" i="49" s="1"/>
  <c r="AD93" i="49" s="1"/>
  <c r="AE93" i="49" s="1"/>
  <c r="AF93" i="49" s="1"/>
  <c r="AG93" i="49" s="1"/>
  <c r="AH93" i="49" s="1"/>
  <c r="AI93" i="49" s="1"/>
  <c r="AJ93" i="49" s="1"/>
  <c r="AK93" i="49" s="1"/>
  <c r="AL93" i="49" s="1"/>
  <c r="AM93" i="49" s="1"/>
  <c r="AN93" i="49" s="1"/>
  <c r="AO93" i="49" s="1"/>
  <c r="AP93" i="49" s="1"/>
  <c r="AQ93" i="49" s="1"/>
  <c r="AR93" i="49" s="1"/>
  <c r="AS93" i="49" s="1"/>
  <c r="E88" i="49"/>
  <c r="N88" i="49" s="1"/>
  <c r="E87" i="49"/>
  <c r="N87" i="49" s="1"/>
  <c r="E86" i="49"/>
  <c r="E85" i="49"/>
  <c r="E83" i="49"/>
  <c r="E82" i="49"/>
  <c r="P81" i="49"/>
  <c r="P64" i="49"/>
  <c r="Q64" i="49" s="1"/>
  <c r="R64" i="49" s="1"/>
  <c r="S64" i="49" s="1"/>
  <c r="T64" i="49" s="1"/>
  <c r="U64" i="49" s="1"/>
  <c r="V64" i="49" s="1"/>
  <c r="W64" i="49" s="1"/>
  <c r="X64" i="49" s="1"/>
  <c r="Y64" i="49" s="1"/>
  <c r="Z64" i="49" s="1"/>
  <c r="AA64" i="49" s="1"/>
  <c r="AB64" i="49" s="1"/>
  <c r="AC64" i="49" s="1"/>
  <c r="AD64" i="49" s="1"/>
  <c r="AE64" i="49" s="1"/>
  <c r="AF64" i="49" s="1"/>
  <c r="AG64" i="49" s="1"/>
  <c r="AH64" i="49" s="1"/>
  <c r="AI64" i="49" s="1"/>
  <c r="AJ64" i="49" s="1"/>
  <c r="AK64" i="49" s="1"/>
  <c r="AL64" i="49" s="1"/>
  <c r="AM64" i="49" s="1"/>
  <c r="AN64" i="49" s="1"/>
  <c r="AO64" i="49" s="1"/>
  <c r="AP64" i="49" s="1"/>
  <c r="AQ64" i="49" s="1"/>
  <c r="AR64" i="49" s="1"/>
  <c r="AS64" i="49" s="1"/>
  <c r="L20" i="49"/>
  <c r="K20" i="49"/>
  <c r="E20" i="49"/>
  <c r="L19" i="49"/>
  <c r="K19" i="49"/>
  <c r="E19" i="49"/>
  <c r="L18" i="49"/>
  <c r="K18" i="49"/>
  <c r="E18" i="49"/>
  <c r="L17" i="49"/>
  <c r="K17" i="49"/>
  <c r="E17" i="49"/>
  <c r="L16" i="49"/>
  <c r="K16" i="49"/>
  <c r="E16" i="49"/>
  <c r="L15" i="49"/>
  <c r="K15" i="49"/>
  <c r="E15" i="49"/>
  <c r="L14" i="49"/>
  <c r="K14" i="49"/>
  <c r="E14" i="49"/>
  <c r="L13" i="49"/>
  <c r="K13" i="49"/>
  <c r="E13" i="49"/>
  <c r="L12" i="49"/>
  <c r="K12" i="49"/>
  <c r="E12" i="49"/>
  <c r="L11" i="49"/>
  <c r="K11" i="49"/>
  <c r="E11" i="49"/>
  <c r="L9" i="49"/>
  <c r="K9" i="49"/>
  <c r="E9" i="49"/>
  <c r="L8" i="49"/>
  <c r="K8" i="49"/>
  <c r="E8" i="49"/>
  <c r="AX750" i="3" l="1"/>
  <c r="BA749" i="3"/>
  <c r="BB749" i="3"/>
  <c r="AZ749" i="3"/>
  <c r="BC749" i="3"/>
  <c r="BD749" i="3"/>
  <c r="BE749" i="3"/>
  <c r="BF749" i="3"/>
  <c r="BG749" i="3"/>
  <c r="BH749" i="3"/>
  <c r="BI749" i="3"/>
  <c r="BJ749" i="3"/>
  <c r="BK749" i="3"/>
  <c r="BL749" i="3"/>
  <c r="BM749" i="3"/>
  <c r="BN749" i="3"/>
  <c r="BO749" i="3"/>
  <c r="BP749" i="3"/>
  <c r="BQ749" i="3"/>
  <c r="BR749" i="3"/>
  <c r="BS749" i="3"/>
  <c r="BT749" i="3"/>
  <c r="BU749" i="3"/>
  <c r="BV749" i="3"/>
  <c r="BW749" i="3"/>
  <c r="BX749" i="3"/>
  <c r="BY749" i="3"/>
  <c r="BZ749" i="3"/>
  <c r="CA749" i="3"/>
  <c r="CB749" i="3"/>
  <c r="CC749" i="3"/>
  <c r="CD749" i="3"/>
  <c r="CE749" i="3"/>
  <c r="P21" i="49" a="1"/>
  <c r="P21" i="49" s="1"/>
  <c r="AO21" i="49" a="1"/>
  <c r="AO21" i="49" s="1"/>
  <c r="AR21" i="49" a="1"/>
  <c r="AR21" i="49" s="1"/>
  <c r="AS21" i="49" a="1"/>
  <c r="AS21" i="49" s="1"/>
  <c r="Q81" i="49"/>
  <c r="R81" i="49" s="1"/>
  <c r="S81" i="49" s="1"/>
  <c r="T81" i="49" s="1"/>
  <c r="U81" i="49" s="1"/>
  <c r="V81" i="49" s="1"/>
  <c r="W81" i="49" s="1"/>
  <c r="X81" i="49" s="1"/>
  <c r="Y81" i="49" s="1"/>
  <c r="Z81" i="49" s="1"/>
  <c r="AA81" i="49" s="1"/>
  <c r="AB81" i="49" s="1"/>
  <c r="AC81" i="49" s="1"/>
  <c r="AD81" i="49" s="1"/>
  <c r="AE81" i="49" s="1"/>
  <c r="AF81" i="49" s="1"/>
  <c r="AG81" i="49" s="1"/>
  <c r="AH81" i="49" s="1"/>
  <c r="AI81" i="49" s="1"/>
  <c r="AJ81" i="49" s="1"/>
  <c r="AK81" i="49" s="1"/>
  <c r="AL81" i="49" s="1"/>
  <c r="AM81" i="49" s="1"/>
  <c r="AN81" i="49" s="1"/>
  <c r="AO81" i="49" s="1"/>
  <c r="AP81" i="49" s="1"/>
  <c r="AQ81" i="49" s="1"/>
  <c r="AR81" i="49" s="1"/>
  <c r="AS81" i="49" s="1"/>
  <c r="M8" i="49"/>
  <c r="N8" i="49" s="1" a="1"/>
  <c r="N8" i="49" s="1"/>
  <c r="M19" i="49"/>
  <c r="M80" i="3"/>
  <c r="M18" i="49"/>
  <c r="M78" i="3"/>
  <c r="M9" i="49"/>
  <c r="N9" i="49" s="1" a="1"/>
  <c r="N9" i="49" s="1"/>
  <c r="M13" i="49"/>
  <c r="N13" i="49" s="1" a="1"/>
  <c r="N13" i="49" s="1"/>
  <c r="M14" i="49"/>
  <c r="N14" i="49" s="1" a="1"/>
  <c r="N14" i="49" s="1"/>
  <c r="M87" i="3"/>
  <c r="M15" i="49"/>
  <c r="M17" i="49"/>
  <c r="M16" i="49"/>
  <c r="M11" i="49"/>
  <c r="N11" i="49" s="1" a="1"/>
  <c r="N11" i="49" s="1"/>
  <c r="M12" i="49"/>
  <c r="N12" i="49" s="1" a="1"/>
  <c r="N12" i="49" s="1"/>
  <c r="M79" i="3"/>
  <c r="M84" i="3"/>
  <c r="M76" i="3"/>
  <c r="M82" i="3"/>
  <c r="M86" i="3"/>
  <c r="M81" i="3"/>
  <c r="M83" i="3"/>
  <c r="M75" i="3"/>
  <c r="M85" i="3"/>
  <c r="M20" i="49"/>
  <c r="AX751" i="3" l="1"/>
  <c r="BD750" i="3"/>
  <c r="BA750" i="3"/>
  <c r="AZ750" i="3"/>
  <c r="BB750" i="3"/>
  <c r="BC750" i="3"/>
  <c r="BE750" i="3"/>
  <c r="BF750" i="3"/>
  <c r="BG750" i="3"/>
  <c r="BH750" i="3"/>
  <c r="BI750" i="3"/>
  <c r="BJ750" i="3"/>
  <c r="BK750" i="3"/>
  <c r="BL750" i="3"/>
  <c r="BM750" i="3"/>
  <c r="BN750" i="3"/>
  <c r="BO750" i="3"/>
  <c r="BP750" i="3"/>
  <c r="BQ750" i="3"/>
  <c r="BR750" i="3"/>
  <c r="BS750" i="3"/>
  <c r="BT750" i="3"/>
  <c r="BU750" i="3"/>
  <c r="BV750" i="3"/>
  <c r="BW750" i="3"/>
  <c r="BX750" i="3"/>
  <c r="BY750" i="3"/>
  <c r="BZ750" i="3"/>
  <c r="CA750" i="3"/>
  <c r="CB750" i="3"/>
  <c r="CC750" i="3"/>
  <c r="CD750" i="3"/>
  <c r="CE750" i="3"/>
  <c r="AN21" i="49" a="1"/>
  <c r="AN21" i="49" s="1"/>
  <c r="AM21" i="49" a="1"/>
  <c r="AM21" i="49" s="1"/>
  <c r="AJ21" i="49" a="1"/>
  <c r="AJ21" i="49" s="1"/>
  <c r="AB21" i="49" a="1"/>
  <c r="AB21" i="49" s="1"/>
  <c r="T21" i="49" a="1"/>
  <c r="T21" i="49" s="1"/>
  <c r="AE21" i="49" a="1"/>
  <c r="AE21" i="49" s="1"/>
  <c r="W21" i="49" a="1"/>
  <c r="W21" i="49" s="1"/>
  <c r="AL21" i="49" a="1"/>
  <c r="AL21" i="49" s="1"/>
  <c r="AD21" i="49" a="1"/>
  <c r="AD21" i="49" s="1"/>
  <c r="V21" i="49" a="1"/>
  <c r="V21" i="49" s="1"/>
  <c r="AK21" i="49" a="1"/>
  <c r="AK21" i="49" s="1"/>
  <c r="AC21" i="49" a="1"/>
  <c r="AC21" i="49" s="1"/>
  <c r="U21" i="49" a="1"/>
  <c r="U21" i="49" s="1"/>
  <c r="AQ21" i="49" a="1"/>
  <c r="AQ21" i="49" s="1"/>
  <c r="AI21" i="49" a="1"/>
  <c r="AI21" i="49" s="1"/>
  <c r="AA21" i="49" a="1"/>
  <c r="AA21" i="49" s="1"/>
  <c r="S21" i="49" a="1"/>
  <c r="S21" i="49" s="1"/>
  <c r="AP21" i="49" a="1"/>
  <c r="AP21" i="49" s="1"/>
  <c r="AH21" i="49" a="1"/>
  <c r="AH21" i="49" s="1"/>
  <c r="Z21" i="49" a="1"/>
  <c r="Z21" i="49" s="1"/>
  <c r="R21" i="49" a="1"/>
  <c r="R21" i="49" s="1"/>
  <c r="AG21" i="49" a="1"/>
  <c r="AG21" i="49" s="1"/>
  <c r="Y21" i="49" a="1"/>
  <c r="Y21" i="49" s="1"/>
  <c r="Q21" i="49" a="1"/>
  <c r="Q21" i="49" s="1"/>
  <c r="AF21" i="49" a="1"/>
  <c r="AF21" i="49" s="1"/>
  <c r="X21" i="49" a="1"/>
  <c r="X21" i="49" s="1"/>
  <c r="O46" i="49"/>
  <c r="N29" i="49"/>
  <c r="P34" i="49"/>
  <c r="O34" i="49"/>
  <c r="O31" i="49"/>
  <c r="P31" i="49"/>
  <c r="Q31" i="49"/>
  <c r="Q46" i="49"/>
  <c r="Q34" i="49"/>
  <c r="P46" i="49"/>
  <c r="R34" i="49"/>
  <c r="R46" i="49"/>
  <c r="R31" i="49"/>
  <c r="S46" i="49"/>
  <c r="S31" i="49"/>
  <c r="S34" i="49"/>
  <c r="T46" i="49"/>
  <c r="T31" i="49"/>
  <c r="T34" i="49"/>
  <c r="U31" i="49"/>
  <c r="U46" i="49"/>
  <c r="U34" i="49"/>
  <c r="V31" i="49"/>
  <c r="V46" i="49"/>
  <c r="V34" i="49"/>
  <c r="W31" i="49"/>
  <c r="W34" i="49"/>
  <c r="W46" i="49"/>
  <c r="X34" i="49"/>
  <c r="X31" i="49"/>
  <c r="X46" i="49"/>
  <c r="Y31" i="49"/>
  <c r="Y46" i="49"/>
  <c r="Y34" i="49"/>
  <c r="Z34" i="49"/>
  <c r="Z46" i="49"/>
  <c r="Z31" i="49"/>
  <c r="AA46" i="49"/>
  <c r="AA34" i="49"/>
  <c r="AA31" i="49"/>
  <c r="AB46" i="49"/>
  <c r="AB34" i="49"/>
  <c r="AB31" i="49"/>
  <c r="AC46" i="49"/>
  <c r="AC34" i="49"/>
  <c r="AC31" i="49"/>
  <c r="AD46" i="49"/>
  <c r="AD34" i="49"/>
  <c r="AD31" i="49"/>
  <c r="AE31" i="49"/>
  <c r="AE34" i="49"/>
  <c r="AE46" i="49"/>
  <c r="AF46" i="49"/>
  <c r="AF31" i="49"/>
  <c r="AF34" i="49"/>
  <c r="AG46" i="49"/>
  <c r="AG34" i="49"/>
  <c r="AG31" i="49"/>
  <c r="AH34" i="49"/>
  <c r="AH31" i="49"/>
  <c r="AH46" i="49"/>
  <c r="AI46" i="49"/>
  <c r="AI31" i="49"/>
  <c r="AI34" i="49"/>
  <c r="AJ46" i="49"/>
  <c r="AJ34" i="49"/>
  <c r="AJ31" i="49"/>
  <c r="AK31" i="49"/>
  <c r="AK46" i="49"/>
  <c r="AK34" i="49"/>
  <c r="AL46" i="49"/>
  <c r="AL31" i="49"/>
  <c r="AL34" i="49"/>
  <c r="AM46" i="49"/>
  <c r="AM34" i="49"/>
  <c r="AM31" i="49"/>
  <c r="AN46" i="49"/>
  <c r="AN34" i="49"/>
  <c r="AN31" i="49"/>
  <c r="AO31" i="49"/>
  <c r="AO46" i="49"/>
  <c r="AO34" i="49"/>
  <c r="AP34" i="49"/>
  <c r="AP46" i="49"/>
  <c r="AP31" i="49"/>
  <c r="AQ46" i="49"/>
  <c r="AQ31" i="49"/>
  <c r="AQ34" i="49"/>
  <c r="AR46" i="49"/>
  <c r="AR31" i="49"/>
  <c r="AR34" i="49"/>
  <c r="AS31" i="49"/>
  <c r="AS46" i="49"/>
  <c r="AS34" i="49"/>
  <c r="AX752" i="3" l="1"/>
  <c r="BD751" i="3"/>
  <c r="BE751" i="3"/>
  <c r="BB751" i="3"/>
  <c r="BC751" i="3"/>
  <c r="BA751" i="3"/>
  <c r="AZ751" i="3"/>
  <c r="BF751" i="3"/>
  <c r="BG751" i="3"/>
  <c r="BH751" i="3"/>
  <c r="BI751" i="3"/>
  <c r="BJ751" i="3"/>
  <c r="BK751" i="3"/>
  <c r="BL751" i="3"/>
  <c r="BM751" i="3"/>
  <c r="BN751" i="3"/>
  <c r="BO751" i="3"/>
  <c r="BP751" i="3"/>
  <c r="BQ751" i="3"/>
  <c r="BR751" i="3"/>
  <c r="BS751" i="3"/>
  <c r="BT751" i="3"/>
  <c r="BU751" i="3"/>
  <c r="BV751" i="3"/>
  <c r="BW751" i="3"/>
  <c r="BX751" i="3"/>
  <c r="BY751" i="3"/>
  <c r="BZ751" i="3"/>
  <c r="CA751" i="3"/>
  <c r="CB751" i="3"/>
  <c r="CC751" i="3"/>
  <c r="CD751" i="3"/>
  <c r="CE751" i="3"/>
  <c r="K189" i="3"/>
  <c r="L189" i="3"/>
  <c r="K190" i="3"/>
  <c r="L190" i="3"/>
  <c r="K192" i="3"/>
  <c r="L192" i="3"/>
  <c r="K193" i="3"/>
  <c r="L193" i="3"/>
  <c r="K194" i="3"/>
  <c r="L194" i="3"/>
  <c r="K195" i="3"/>
  <c r="L195" i="3"/>
  <c r="K196" i="3"/>
  <c r="L196" i="3"/>
  <c r="K197" i="3"/>
  <c r="L197" i="3"/>
  <c r="K198" i="3"/>
  <c r="L198" i="3"/>
  <c r="K199" i="3"/>
  <c r="L199" i="3"/>
  <c r="K200" i="3"/>
  <c r="L200" i="3"/>
  <c r="B199" i="3"/>
  <c r="B200" i="3"/>
  <c r="B198" i="3"/>
  <c r="B197" i="3"/>
  <c r="B196" i="3"/>
  <c r="B195" i="3"/>
  <c r="B194" i="3"/>
  <c r="B193" i="3"/>
  <c r="B192" i="3"/>
  <c r="B190" i="3"/>
  <c r="B189" i="3"/>
  <c r="L187" i="3"/>
  <c r="K187" i="3"/>
  <c r="B187" i="3"/>
  <c r="L186" i="3"/>
  <c r="K186" i="3"/>
  <c r="B186" i="3"/>
  <c r="L185" i="3"/>
  <c r="K185" i="3"/>
  <c r="B185" i="3"/>
  <c r="L184" i="3"/>
  <c r="K184" i="3"/>
  <c r="B184" i="3"/>
  <c r="L183" i="3"/>
  <c r="K183" i="3"/>
  <c r="B183" i="3"/>
  <c r="L182" i="3"/>
  <c r="K182" i="3"/>
  <c r="B182" i="3"/>
  <c r="L181" i="3"/>
  <c r="K181" i="3"/>
  <c r="B181" i="3"/>
  <c r="L180" i="3"/>
  <c r="K180" i="3"/>
  <c r="B180" i="3"/>
  <c r="L178" i="3"/>
  <c r="K178" i="3"/>
  <c r="B178" i="3"/>
  <c r="L177" i="3"/>
  <c r="K177" i="3"/>
  <c r="B177" i="3"/>
  <c r="B165" i="3"/>
  <c r="B166" i="3"/>
  <c r="B168" i="3"/>
  <c r="B169" i="3"/>
  <c r="B170" i="3"/>
  <c r="B171" i="3"/>
  <c r="B172" i="3"/>
  <c r="B173" i="3"/>
  <c r="B174" i="3"/>
  <c r="B175" i="3"/>
  <c r="K165" i="3"/>
  <c r="L165" i="3"/>
  <c r="K166" i="3"/>
  <c r="L166" i="3"/>
  <c r="K168" i="3"/>
  <c r="L168" i="3"/>
  <c r="K169" i="3"/>
  <c r="L169" i="3"/>
  <c r="K170" i="3"/>
  <c r="L170" i="3"/>
  <c r="K171" i="3"/>
  <c r="L171" i="3"/>
  <c r="K172" i="3"/>
  <c r="L172" i="3"/>
  <c r="K173" i="3"/>
  <c r="L173" i="3"/>
  <c r="K174" i="3"/>
  <c r="L174" i="3"/>
  <c r="K175" i="3"/>
  <c r="L175" i="3"/>
  <c r="L163" i="3"/>
  <c r="K163" i="3"/>
  <c r="B163" i="3"/>
  <c r="L162" i="3"/>
  <c r="K162" i="3"/>
  <c r="B162" i="3"/>
  <c r="L161" i="3"/>
  <c r="K161" i="3"/>
  <c r="B161" i="3"/>
  <c r="L160" i="3"/>
  <c r="K160" i="3"/>
  <c r="B160" i="3"/>
  <c r="L159" i="3"/>
  <c r="K159" i="3"/>
  <c r="B159" i="3"/>
  <c r="L158" i="3"/>
  <c r="K158" i="3"/>
  <c r="B158" i="3"/>
  <c r="L157" i="3"/>
  <c r="K157" i="3"/>
  <c r="B157" i="3"/>
  <c r="L156" i="3"/>
  <c r="K156" i="3"/>
  <c r="B156" i="3"/>
  <c r="L155" i="3"/>
  <c r="K155" i="3"/>
  <c r="B155" i="3"/>
  <c r="L153" i="3"/>
  <c r="K153" i="3"/>
  <c r="B153" i="3"/>
  <c r="L152" i="3"/>
  <c r="K152" i="3"/>
  <c r="B152" i="3"/>
  <c r="E90" i="48"/>
  <c r="E89" i="48"/>
  <c r="E100" i="48"/>
  <c r="E99" i="48"/>
  <c r="E98" i="48"/>
  <c r="P97" i="48"/>
  <c r="Q97" i="48" s="1"/>
  <c r="R97" i="48" s="1"/>
  <c r="S97" i="48" s="1"/>
  <c r="T97" i="48" s="1"/>
  <c r="U97" i="48" s="1"/>
  <c r="V97" i="48" s="1"/>
  <c r="W97" i="48" s="1"/>
  <c r="X97" i="48" s="1"/>
  <c r="Y97" i="48" s="1"/>
  <c r="Z97" i="48" s="1"/>
  <c r="AA97" i="48" s="1"/>
  <c r="AB97" i="48" s="1"/>
  <c r="AC97" i="48" s="1"/>
  <c r="AD97" i="48" s="1"/>
  <c r="AE97" i="48" s="1"/>
  <c r="AF97" i="48" s="1"/>
  <c r="AG97" i="48" s="1"/>
  <c r="AH97" i="48" s="1"/>
  <c r="AI97" i="48" s="1"/>
  <c r="AJ97" i="48" s="1"/>
  <c r="AK97" i="48" s="1"/>
  <c r="AL97" i="48" s="1"/>
  <c r="AM97" i="48" s="1"/>
  <c r="AN97" i="48" s="1"/>
  <c r="AO97" i="48" s="1"/>
  <c r="AP97" i="48" s="1"/>
  <c r="AQ97" i="48" s="1"/>
  <c r="AR97" i="48" s="1"/>
  <c r="AS97" i="48" s="1"/>
  <c r="P88" i="48"/>
  <c r="Q88" i="48" s="1"/>
  <c r="R88" i="48" s="1"/>
  <c r="S88" i="48" s="1"/>
  <c r="T88" i="48" s="1"/>
  <c r="U88" i="48" s="1"/>
  <c r="V88" i="48" s="1"/>
  <c r="W88" i="48" s="1"/>
  <c r="X88" i="48" s="1"/>
  <c r="Y88" i="48" s="1"/>
  <c r="Z88" i="48" s="1"/>
  <c r="AA88" i="48" s="1"/>
  <c r="AB88" i="48" s="1"/>
  <c r="AC88" i="48" s="1"/>
  <c r="AD88" i="48" s="1"/>
  <c r="AE88" i="48" s="1"/>
  <c r="AF88" i="48" s="1"/>
  <c r="AG88" i="48" s="1"/>
  <c r="AH88" i="48" s="1"/>
  <c r="AI88" i="48" s="1"/>
  <c r="AJ88" i="48" s="1"/>
  <c r="AK88" i="48" s="1"/>
  <c r="AL88" i="48" s="1"/>
  <c r="AM88" i="48" s="1"/>
  <c r="AN88" i="48" s="1"/>
  <c r="AO88" i="48" s="1"/>
  <c r="AP88" i="48" s="1"/>
  <c r="AQ88" i="48" s="1"/>
  <c r="AR88" i="48" s="1"/>
  <c r="AS88" i="48" s="1"/>
  <c r="E88" i="48"/>
  <c r="E87" i="48"/>
  <c r="P86" i="48"/>
  <c r="Q86" i="48" s="1"/>
  <c r="R86" i="48" s="1"/>
  <c r="S86" i="48" s="1"/>
  <c r="T86" i="48" s="1"/>
  <c r="U86" i="48" s="1"/>
  <c r="V86" i="48" s="1"/>
  <c r="W86" i="48" s="1"/>
  <c r="X86" i="48" s="1"/>
  <c r="Y86" i="48" s="1"/>
  <c r="Z86" i="48" s="1"/>
  <c r="AA86" i="48" s="1"/>
  <c r="AB86" i="48" s="1"/>
  <c r="AC86" i="48" s="1"/>
  <c r="AD86" i="48" s="1"/>
  <c r="AE86" i="48" s="1"/>
  <c r="AF86" i="48" s="1"/>
  <c r="AG86" i="48" s="1"/>
  <c r="AH86" i="48" s="1"/>
  <c r="AI86" i="48" s="1"/>
  <c r="AJ86" i="48" s="1"/>
  <c r="AK86" i="48" s="1"/>
  <c r="AL86" i="48" s="1"/>
  <c r="AM86" i="48" s="1"/>
  <c r="AN86" i="48" s="1"/>
  <c r="AO86" i="48" s="1"/>
  <c r="AP86" i="48" s="1"/>
  <c r="AQ86" i="48" s="1"/>
  <c r="AR86" i="48" s="1"/>
  <c r="AS86" i="48" s="1"/>
  <c r="E81" i="48"/>
  <c r="N81" i="48" s="1"/>
  <c r="E80" i="48"/>
  <c r="N80" i="48" s="1"/>
  <c r="E79" i="48"/>
  <c r="E78" i="48"/>
  <c r="E76" i="48"/>
  <c r="E75" i="48"/>
  <c r="P74" i="48"/>
  <c r="P66" i="48"/>
  <c r="Q66" i="48" s="1"/>
  <c r="R66" i="48" s="1"/>
  <c r="S66" i="48" s="1"/>
  <c r="T66" i="48" s="1"/>
  <c r="U66" i="48" s="1"/>
  <c r="V66" i="48" s="1"/>
  <c r="W66" i="48" s="1"/>
  <c r="X66" i="48" s="1"/>
  <c r="Y66" i="48" s="1"/>
  <c r="Z66" i="48" s="1"/>
  <c r="AA66" i="48" s="1"/>
  <c r="AB66" i="48" s="1"/>
  <c r="AC66" i="48" s="1"/>
  <c r="AD66" i="48" s="1"/>
  <c r="AE66" i="48" s="1"/>
  <c r="AF66" i="48" s="1"/>
  <c r="AG66" i="48" s="1"/>
  <c r="AH66" i="48" s="1"/>
  <c r="AI66" i="48" s="1"/>
  <c r="AJ66" i="48" s="1"/>
  <c r="AK66" i="48" s="1"/>
  <c r="AL66" i="48" s="1"/>
  <c r="AM66" i="48" s="1"/>
  <c r="AN66" i="48" s="1"/>
  <c r="AO66" i="48" s="1"/>
  <c r="AP66" i="48" s="1"/>
  <c r="AQ66" i="48" s="1"/>
  <c r="AR66" i="48" s="1"/>
  <c r="AS66" i="48" s="1"/>
  <c r="P57" i="48"/>
  <c r="Q57" i="48" s="1"/>
  <c r="R57" i="48" s="1"/>
  <c r="S57" i="48" s="1"/>
  <c r="T57" i="48" s="1"/>
  <c r="U57" i="48" s="1"/>
  <c r="V57" i="48" s="1"/>
  <c r="W57" i="48" s="1"/>
  <c r="X57" i="48" s="1"/>
  <c r="Y57" i="48" s="1"/>
  <c r="Z57" i="48" s="1"/>
  <c r="AA57" i="48" s="1"/>
  <c r="AB57" i="48" s="1"/>
  <c r="AC57" i="48" s="1"/>
  <c r="AD57" i="48" s="1"/>
  <c r="AE57" i="48" s="1"/>
  <c r="AF57" i="48" s="1"/>
  <c r="AG57" i="48" s="1"/>
  <c r="AH57" i="48" s="1"/>
  <c r="AI57" i="48" s="1"/>
  <c r="AJ57" i="48" s="1"/>
  <c r="AK57" i="48" s="1"/>
  <c r="AL57" i="48" s="1"/>
  <c r="AM57" i="48" s="1"/>
  <c r="AN57" i="48" s="1"/>
  <c r="AO57" i="48" s="1"/>
  <c r="AP57" i="48" s="1"/>
  <c r="AQ57" i="48" s="1"/>
  <c r="AR57" i="48" s="1"/>
  <c r="AS57" i="48" s="1"/>
  <c r="C26" i="48"/>
  <c r="L19" i="48"/>
  <c r="K19" i="48"/>
  <c r="E19" i="48"/>
  <c r="L18" i="48"/>
  <c r="K18" i="48"/>
  <c r="E18" i="48"/>
  <c r="L17" i="48"/>
  <c r="K17" i="48"/>
  <c r="E17" i="48"/>
  <c r="L16" i="48"/>
  <c r="K16" i="48"/>
  <c r="E16" i="48"/>
  <c r="L15" i="48"/>
  <c r="K15" i="48"/>
  <c r="E15" i="48"/>
  <c r="L14" i="48"/>
  <c r="K14" i="48"/>
  <c r="E14" i="48"/>
  <c r="L13" i="48"/>
  <c r="K13" i="48"/>
  <c r="E13" i="48"/>
  <c r="L12" i="48"/>
  <c r="K12" i="48"/>
  <c r="E12" i="48"/>
  <c r="L11" i="48"/>
  <c r="K11" i="48"/>
  <c r="E11" i="48"/>
  <c r="L9" i="48"/>
  <c r="K9" i="48"/>
  <c r="E9" i="48"/>
  <c r="L8" i="48"/>
  <c r="K8" i="48"/>
  <c r="E8" i="48"/>
  <c r="E91" i="47"/>
  <c r="E90" i="47"/>
  <c r="P89" i="47"/>
  <c r="Q89" i="47" s="1"/>
  <c r="R89" i="47" s="1"/>
  <c r="S89" i="47" s="1"/>
  <c r="T89" i="47" s="1"/>
  <c r="U89" i="47" s="1"/>
  <c r="V89" i="47" s="1"/>
  <c r="W89" i="47" s="1"/>
  <c r="X89" i="47" s="1"/>
  <c r="Y89" i="47" s="1"/>
  <c r="Z89" i="47" s="1"/>
  <c r="AA89" i="47" s="1"/>
  <c r="AB89" i="47" s="1"/>
  <c r="AC89" i="47" s="1"/>
  <c r="AD89" i="47" s="1"/>
  <c r="AE89" i="47" s="1"/>
  <c r="AF89" i="47" s="1"/>
  <c r="AG89" i="47" s="1"/>
  <c r="AH89" i="47" s="1"/>
  <c r="AI89" i="47" s="1"/>
  <c r="AJ89" i="47" s="1"/>
  <c r="AK89" i="47" s="1"/>
  <c r="AL89" i="47" s="1"/>
  <c r="AM89" i="47" s="1"/>
  <c r="AN89" i="47" s="1"/>
  <c r="AO89" i="47" s="1"/>
  <c r="AP89" i="47" s="1"/>
  <c r="AQ89" i="47" s="1"/>
  <c r="AR89" i="47" s="1"/>
  <c r="AS89" i="47" s="1"/>
  <c r="E84" i="47"/>
  <c r="E83" i="47"/>
  <c r="P82" i="47"/>
  <c r="Q82" i="47" s="1"/>
  <c r="R82" i="47" s="1"/>
  <c r="S82" i="47" s="1"/>
  <c r="T82" i="47" s="1"/>
  <c r="U82" i="47" s="1"/>
  <c r="V82" i="47" s="1"/>
  <c r="W82" i="47" s="1"/>
  <c r="X82" i="47" s="1"/>
  <c r="Y82" i="47" s="1"/>
  <c r="Z82" i="47" s="1"/>
  <c r="AA82" i="47" s="1"/>
  <c r="AB82" i="47" s="1"/>
  <c r="AC82" i="47" s="1"/>
  <c r="AD82" i="47" s="1"/>
  <c r="AE82" i="47" s="1"/>
  <c r="AF82" i="47" s="1"/>
  <c r="AG82" i="47" s="1"/>
  <c r="AH82" i="47" s="1"/>
  <c r="AI82" i="47" s="1"/>
  <c r="AJ82" i="47" s="1"/>
  <c r="AK82" i="47" s="1"/>
  <c r="AL82" i="47" s="1"/>
  <c r="AM82" i="47" s="1"/>
  <c r="AN82" i="47" s="1"/>
  <c r="AO82" i="47" s="1"/>
  <c r="AP82" i="47" s="1"/>
  <c r="AQ82" i="47" s="1"/>
  <c r="AR82" i="47" s="1"/>
  <c r="AS82" i="47" s="1"/>
  <c r="E82" i="47"/>
  <c r="E81" i="47"/>
  <c r="P80" i="47"/>
  <c r="Q80" i="47" s="1"/>
  <c r="R80" i="47" s="1"/>
  <c r="S80" i="47" s="1"/>
  <c r="T80" i="47" s="1"/>
  <c r="U80" i="47" s="1"/>
  <c r="V80" i="47" s="1"/>
  <c r="W80" i="47" s="1"/>
  <c r="X80" i="47" s="1"/>
  <c r="Y80" i="47" s="1"/>
  <c r="Z80" i="47" s="1"/>
  <c r="AA80" i="47" s="1"/>
  <c r="AB80" i="47" s="1"/>
  <c r="AC80" i="47" s="1"/>
  <c r="AD80" i="47" s="1"/>
  <c r="AE80" i="47" s="1"/>
  <c r="AF80" i="47" s="1"/>
  <c r="AG80" i="47" s="1"/>
  <c r="AH80" i="47" s="1"/>
  <c r="AI80" i="47" s="1"/>
  <c r="AJ80" i="47" s="1"/>
  <c r="AK80" i="47" s="1"/>
  <c r="AL80" i="47" s="1"/>
  <c r="AM80" i="47" s="1"/>
  <c r="AN80" i="47" s="1"/>
  <c r="AO80" i="47" s="1"/>
  <c r="AP80" i="47" s="1"/>
  <c r="AQ80" i="47" s="1"/>
  <c r="AR80" i="47" s="1"/>
  <c r="AS80" i="47" s="1"/>
  <c r="E75" i="47"/>
  <c r="N75" i="47" s="1"/>
  <c r="E74" i="47"/>
  <c r="N74" i="47" s="1"/>
  <c r="E73" i="47"/>
  <c r="E71" i="47"/>
  <c r="E70" i="47"/>
  <c r="E69" i="47"/>
  <c r="P68" i="47"/>
  <c r="P60" i="47"/>
  <c r="Q60" i="47" s="1"/>
  <c r="R60" i="47" s="1"/>
  <c r="S60" i="47" s="1"/>
  <c r="T60" i="47" s="1"/>
  <c r="U60" i="47" s="1"/>
  <c r="V60" i="47" s="1"/>
  <c r="W60" i="47" s="1"/>
  <c r="X60" i="47" s="1"/>
  <c r="Y60" i="47" s="1"/>
  <c r="Z60" i="47" s="1"/>
  <c r="AA60" i="47" s="1"/>
  <c r="AB60" i="47" s="1"/>
  <c r="AC60" i="47" s="1"/>
  <c r="AD60" i="47" s="1"/>
  <c r="AE60" i="47" s="1"/>
  <c r="AF60" i="47" s="1"/>
  <c r="AG60" i="47" s="1"/>
  <c r="AH60" i="47" s="1"/>
  <c r="AI60" i="47" s="1"/>
  <c r="AJ60" i="47" s="1"/>
  <c r="AK60" i="47" s="1"/>
  <c r="AL60" i="47" s="1"/>
  <c r="AM60" i="47" s="1"/>
  <c r="AN60" i="47" s="1"/>
  <c r="AO60" i="47" s="1"/>
  <c r="AP60" i="47" s="1"/>
  <c r="AQ60" i="47" s="1"/>
  <c r="AR60" i="47" s="1"/>
  <c r="AS60" i="47" s="1"/>
  <c r="C24" i="47"/>
  <c r="L18" i="47"/>
  <c r="K18" i="47"/>
  <c r="E18" i="47"/>
  <c r="L17" i="47"/>
  <c r="K17" i="47"/>
  <c r="E17" i="47"/>
  <c r="L16" i="47"/>
  <c r="K16" i="47"/>
  <c r="E16" i="47"/>
  <c r="L15" i="47"/>
  <c r="K15" i="47"/>
  <c r="E15" i="47"/>
  <c r="L14" i="47"/>
  <c r="K14" i="47"/>
  <c r="E14" i="47"/>
  <c r="L13" i="47"/>
  <c r="K13" i="47"/>
  <c r="E13" i="47"/>
  <c r="L12" i="47"/>
  <c r="K12" i="47"/>
  <c r="E12" i="47"/>
  <c r="L11" i="47"/>
  <c r="K11" i="47"/>
  <c r="E11" i="47"/>
  <c r="L9" i="47"/>
  <c r="K9" i="47"/>
  <c r="E9" i="47"/>
  <c r="L8" i="47"/>
  <c r="K8" i="47"/>
  <c r="E8" i="47"/>
  <c r="K17" i="46"/>
  <c r="L17" i="46"/>
  <c r="K18" i="46"/>
  <c r="L18" i="46"/>
  <c r="E18" i="46"/>
  <c r="E17" i="46"/>
  <c r="P82" i="46"/>
  <c r="Q82" i="46" s="1"/>
  <c r="R82" i="46" s="1"/>
  <c r="S82" i="46" s="1"/>
  <c r="T82" i="46" s="1"/>
  <c r="U82" i="46" s="1"/>
  <c r="V82" i="46" s="1"/>
  <c r="W82" i="46" s="1"/>
  <c r="X82" i="46" s="1"/>
  <c r="Y82" i="46" s="1"/>
  <c r="Z82" i="46" s="1"/>
  <c r="AA82" i="46" s="1"/>
  <c r="AB82" i="46" s="1"/>
  <c r="AC82" i="46" s="1"/>
  <c r="AD82" i="46" s="1"/>
  <c r="AE82" i="46" s="1"/>
  <c r="AF82" i="46" s="1"/>
  <c r="AG82" i="46" s="1"/>
  <c r="AH82" i="46" s="1"/>
  <c r="AI82" i="46" s="1"/>
  <c r="AJ82" i="46" s="1"/>
  <c r="AK82" i="46" s="1"/>
  <c r="AL82" i="46" s="1"/>
  <c r="AM82" i="46" s="1"/>
  <c r="AN82" i="46" s="1"/>
  <c r="AO82" i="46" s="1"/>
  <c r="AP82" i="46" s="1"/>
  <c r="AQ82" i="46" s="1"/>
  <c r="AR82" i="46" s="1"/>
  <c r="AS82" i="46" s="1"/>
  <c r="E90" i="46"/>
  <c r="E89" i="46"/>
  <c r="P88" i="46"/>
  <c r="Q88" i="46" s="1"/>
  <c r="R88" i="46" s="1"/>
  <c r="S88" i="46" s="1"/>
  <c r="T88" i="46" s="1"/>
  <c r="U88" i="46" s="1"/>
  <c r="V88" i="46" s="1"/>
  <c r="W88" i="46" s="1"/>
  <c r="X88" i="46" s="1"/>
  <c r="Y88" i="46" s="1"/>
  <c r="Z88" i="46" s="1"/>
  <c r="AA88" i="46" s="1"/>
  <c r="AB88" i="46" s="1"/>
  <c r="AC88" i="46" s="1"/>
  <c r="AD88" i="46" s="1"/>
  <c r="AE88" i="46" s="1"/>
  <c r="AF88" i="46" s="1"/>
  <c r="AG88" i="46" s="1"/>
  <c r="AH88" i="46" s="1"/>
  <c r="AI88" i="46" s="1"/>
  <c r="AJ88" i="46" s="1"/>
  <c r="AK88" i="46" s="1"/>
  <c r="AL88" i="46" s="1"/>
  <c r="AM88" i="46" s="1"/>
  <c r="AN88" i="46" s="1"/>
  <c r="AO88" i="46" s="1"/>
  <c r="AP88" i="46" s="1"/>
  <c r="AQ88" i="46" s="1"/>
  <c r="AR88" i="46" s="1"/>
  <c r="AS88" i="46" s="1"/>
  <c r="E84" i="46"/>
  <c r="E83" i="46"/>
  <c r="E82" i="46"/>
  <c r="E81" i="46"/>
  <c r="P80" i="46"/>
  <c r="Q80" i="46" s="1"/>
  <c r="R80" i="46" s="1"/>
  <c r="S80" i="46" s="1"/>
  <c r="T80" i="46" s="1"/>
  <c r="U80" i="46" s="1"/>
  <c r="V80" i="46" s="1"/>
  <c r="W80" i="46" s="1"/>
  <c r="X80" i="46" s="1"/>
  <c r="Y80" i="46" s="1"/>
  <c r="Z80" i="46" s="1"/>
  <c r="AA80" i="46" s="1"/>
  <c r="AB80" i="46" s="1"/>
  <c r="AC80" i="46" s="1"/>
  <c r="AD80" i="46" s="1"/>
  <c r="AE80" i="46" s="1"/>
  <c r="AF80" i="46" s="1"/>
  <c r="AG80" i="46" s="1"/>
  <c r="AH80" i="46" s="1"/>
  <c r="AI80" i="46" s="1"/>
  <c r="AJ80" i="46" s="1"/>
  <c r="AK80" i="46" s="1"/>
  <c r="AL80" i="46" s="1"/>
  <c r="AM80" i="46" s="1"/>
  <c r="AN80" i="46" s="1"/>
  <c r="AO80" i="46" s="1"/>
  <c r="AP80" i="46" s="1"/>
  <c r="AQ80" i="46" s="1"/>
  <c r="AR80" i="46" s="1"/>
  <c r="AS80" i="46" s="1"/>
  <c r="E75" i="46"/>
  <c r="N75" i="46" s="1"/>
  <c r="E74" i="46"/>
  <c r="N74" i="46" s="1"/>
  <c r="E73" i="46"/>
  <c r="E71" i="46"/>
  <c r="E70" i="46"/>
  <c r="E69" i="46"/>
  <c r="P68" i="46"/>
  <c r="P60" i="46"/>
  <c r="Q60" i="46" s="1"/>
  <c r="R60" i="46" s="1"/>
  <c r="S60" i="46" s="1"/>
  <c r="T60" i="46" s="1"/>
  <c r="U60" i="46" s="1"/>
  <c r="V60" i="46" s="1"/>
  <c r="W60" i="46" s="1"/>
  <c r="X60" i="46" s="1"/>
  <c r="Y60" i="46" s="1"/>
  <c r="Z60" i="46" s="1"/>
  <c r="AA60" i="46" s="1"/>
  <c r="AB60" i="46" s="1"/>
  <c r="AC60" i="46" s="1"/>
  <c r="AD60" i="46" s="1"/>
  <c r="AE60" i="46" s="1"/>
  <c r="AF60" i="46" s="1"/>
  <c r="AG60" i="46" s="1"/>
  <c r="AH60" i="46" s="1"/>
  <c r="AI60" i="46" s="1"/>
  <c r="AJ60" i="46" s="1"/>
  <c r="AK60" i="46" s="1"/>
  <c r="AL60" i="46" s="1"/>
  <c r="AM60" i="46" s="1"/>
  <c r="AN60" i="46" s="1"/>
  <c r="AO60" i="46" s="1"/>
  <c r="AP60" i="46" s="1"/>
  <c r="AQ60" i="46" s="1"/>
  <c r="AR60" i="46" s="1"/>
  <c r="AS60" i="46" s="1"/>
  <c r="C24" i="46"/>
  <c r="L16" i="46"/>
  <c r="K16" i="46"/>
  <c r="E16" i="46"/>
  <c r="L15" i="46"/>
  <c r="K15" i="46"/>
  <c r="E15" i="46"/>
  <c r="L14" i="46"/>
  <c r="K14" i="46"/>
  <c r="E14" i="46"/>
  <c r="L13" i="46"/>
  <c r="K13" i="46"/>
  <c r="E13" i="46"/>
  <c r="L12" i="46"/>
  <c r="K12" i="46"/>
  <c r="E12" i="46"/>
  <c r="L11" i="46"/>
  <c r="K11" i="46"/>
  <c r="E11" i="46"/>
  <c r="L9" i="46"/>
  <c r="K9" i="46"/>
  <c r="E9" i="46"/>
  <c r="L8" i="46"/>
  <c r="K8" i="46"/>
  <c r="E8" i="46"/>
  <c r="L148" i="3"/>
  <c r="K148" i="3"/>
  <c r="B148" i="3"/>
  <c r="L147" i="3"/>
  <c r="K147" i="3"/>
  <c r="B147" i="3"/>
  <c r="L146" i="3"/>
  <c r="K146" i="3"/>
  <c r="B146" i="3"/>
  <c r="L145" i="3"/>
  <c r="K145" i="3"/>
  <c r="B145" i="3"/>
  <c r="L142" i="3"/>
  <c r="K142" i="3"/>
  <c r="B142" i="3"/>
  <c r="L141" i="3"/>
  <c r="K141" i="3"/>
  <c r="B141" i="3"/>
  <c r="L140" i="3"/>
  <c r="K140" i="3"/>
  <c r="B140" i="3"/>
  <c r="L139" i="3"/>
  <c r="K139" i="3"/>
  <c r="B139" i="3"/>
  <c r="L138" i="3"/>
  <c r="K138" i="3"/>
  <c r="B138" i="3"/>
  <c r="L136" i="3"/>
  <c r="K136" i="3"/>
  <c r="B136" i="3"/>
  <c r="L135" i="3"/>
  <c r="K135" i="3"/>
  <c r="B135" i="3"/>
  <c r="K17" i="45"/>
  <c r="L17" i="45"/>
  <c r="K18" i="45"/>
  <c r="L18" i="45"/>
  <c r="K19" i="45"/>
  <c r="L19" i="45"/>
  <c r="K16" i="45"/>
  <c r="L16" i="45"/>
  <c r="E16" i="45"/>
  <c r="E17" i="45"/>
  <c r="E18" i="45"/>
  <c r="E19" i="45"/>
  <c r="E99" i="45"/>
  <c r="E98" i="45"/>
  <c r="E90" i="45"/>
  <c r="E93" i="45"/>
  <c r="E97" i="45"/>
  <c r="P91" i="45"/>
  <c r="Q91" i="45" s="1"/>
  <c r="M204" i="16"/>
  <c r="N204" i="16" s="1"/>
  <c r="O204" i="16" s="1"/>
  <c r="P204" i="16" s="1"/>
  <c r="Q204" i="16" s="1"/>
  <c r="R204" i="16" s="1"/>
  <c r="S204" i="16" s="1"/>
  <c r="T204" i="16" s="1"/>
  <c r="U204" i="16" s="1"/>
  <c r="V204" i="16" s="1"/>
  <c r="W204" i="16" s="1"/>
  <c r="X204" i="16" s="1"/>
  <c r="Y204" i="16" s="1"/>
  <c r="Z204" i="16" s="1"/>
  <c r="AA204" i="16" s="1"/>
  <c r="AB204" i="16" s="1"/>
  <c r="AC204" i="16" s="1"/>
  <c r="AD204" i="16" s="1"/>
  <c r="AE204" i="16" s="1"/>
  <c r="AF204" i="16" s="1"/>
  <c r="AG204" i="16" s="1"/>
  <c r="AH204" i="16" s="1"/>
  <c r="AI204" i="16" s="1"/>
  <c r="AJ204" i="16" s="1"/>
  <c r="AK204" i="16" s="1"/>
  <c r="AL204" i="16" s="1"/>
  <c r="AM204" i="16" s="1"/>
  <c r="AN204" i="16" s="1"/>
  <c r="AO204" i="16" s="1"/>
  <c r="AP204" i="16" s="1"/>
  <c r="AQ204" i="16" s="1"/>
  <c r="M202" i="16"/>
  <c r="N202" i="16" s="1"/>
  <c r="O202" i="16" s="1"/>
  <c r="P202" i="16" s="1"/>
  <c r="Q202" i="16" s="1"/>
  <c r="R202" i="16" s="1"/>
  <c r="S202" i="16" s="1"/>
  <c r="T202" i="16" s="1"/>
  <c r="U202" i="16" s="1"/>
  <c r="V202" i="16" s="1"/>
  <c r="W202" i="16" s="1"/>
  <c r="X202" i="16" s="1"/>
  <c r="Y202" i="16" s="1"/>
  <c r="Z202" i="16" s="1"/>
  <c r="AA202" i="16" s="1"/>
  <c r="AB202" i="16" s="1"/>
  <c r="AC202" i="16" s="1"/>
  <c r="AD202" i="16" s="1"/>
  <c r="AE202" i="16" s="1"/>
  <c r="AF202" i="16" s="1"/>
  <c r="AG202" i="16" s="1"/>
  <c r="AH202" i="16" s="1"/>
  <c r="AI202" i="16" s="1"/>
  <c r="AJ202" i="16" s="1"/>
  <c r="AK202" i="16" s="1"/>
  <c r="AL202" i="16" s="1"/>
  <c r="AM202" i="16" s="1"/>
  <c r="AN202" i="16" s="1"/>
  <c r="AO202" i="16" s="1"/>
  <c r="AP202" i="16" s="1"/>
  <c r="AQ202" i="16" s="1"/>
  <c r="E105" i="45"/>
  <c r="P104" i="45"/>
  <c r="Q104" i="45" s="1"/>
  <c r="R104" i="45" s="1"/>
  <c r="S104" i="45" s="1"/>
  <c r="T104" i="45" s="1"/>
  <c r="U104" i="45" s="1"/>
  <c r="V104" i="45" s="1"/>
  <c r="W104" i="45" s="1"/>
  <c r="X104" i="45" s="1"/>
  <c r="Y104" i="45" s="1"/>
  <c r="Z104" i="45" s="1"/>
  <c r="AA104" i="45" s="1"/>
  <c r="AB104" i="45" s="1"/>
  <c r="AC104" i="45" s="1"/>
  <c r="AD104" i="45" s="1"/>
  <c r="AE104" i="45" s="1"/>
  <c r="AF104" i="45" s="1"/>
  <c r="AG104" i="45" s="1"/>
  <c r="AH104" i="45" s="1"/>
  <c r="AI104" i="45" s="1"/>
  <c r="AJ104" i="45" s="1"/>
  <c r="AK104" i="45" s="1"/>
  <c r="AL104" i="45" s="1"/>
  <c r="AM104" i="45" s="1"/>
  <c r="AN104" i="45" s="1"/>
  <c r="AO104" i="45" s="1"/>
  <c r="AP104" i="45" s="1"/>
  <c r="AQ104" i="45" s="1"/>
  <c r="AR104" i="45" s="1"/>
  <c r="AS104" i="45" s="1"/>
  <c r="E96" i="45"/>
  <c r="E94" i="45"/>
  <c r="E92" i="45"/>
  <c r="E91" i="45"/>
  <c r="E89" i="45"/>
  <c r="P88" i="45"/>
  <c r="E83" i="45"/>
  <c r="N83" i="45" s="1"/>
  <c r="E82" i="45"/>
  <c r="N82" i="45" s="1"/>
  <c r="E81" i="45"/>
  <c r="E80" i="45"/>
  <c r="E79" i="45"/>
  <c r="E77" i="45"/>
  <c r="P76" i="45"/>
  <c r="Q76" i="45" s="1"/>
  <c r="R76" i="45" s="1"/>
  <c r="S76" i="45" s="1"/>
  <c r="T76" i="45" s="1"/>
  <c r="U76" i="45" s="1"/>
  <c r="V76" i="45" s="1"/>
  <c r="W76" i="45" s="1"/>
  <c r="X76" i="45" s="1"/>
  <c r="Y76" i="45" s="1"/>
  <c r="Z76" i="45" s="1"/>
  <c r="AA76" i="45" s="1"/>
  <c r="AB76" i="45" s="1"/>
  <c r="AC76" i="45" s="1"/>
  <c r="AD76" i="45" s="1"/>
  <c r="AE76" i="45" s="1"/>
  <c r="AF76" i="45" s="1"/>
  <c r="AG76" i="45" s="1"/>
  <c r="AH76" i="45" s="1"/>
  <c r="AI76" i="45" s="1"/>
  <c r="AJ76" i="45" s="1"/>
  <c r="AK76" i="45" s="1"/>
  <c r="AL76" i="45" s="1"/>
  <c r="AM76" i="45" s="1"/>
  <c r="AN76" i="45" s="1"/>
  <c r="AO76" i="45" s="1"/>
  <c r="AP76" i="45" s="1"/>
  <c r="AQ76" i="45" s="1"/>
  <c r="AR76" i="45" s="1"/>
  <c r="AS76" i="45" s="1"/>
  <c r="P65" i="45"/>
  <c r="Q65" i="45" s="1"/>
  <c r="R65" i="45" s="1"/>
  <c r="S65" i="45" s="1"/>
  <c r="T65" i="45" s="1"/>
  <c r="U65" i="45" s="1"/>
  <c r="V65" i="45" s="1"/>
  <c r="W65" i="45" s="1"/>
  <c r="X65" i="45" s="1"/>
  <c r="Y65" i="45" s="1"/>
  <c r="Z65" i="45" s="1"/>
  <c r="AA65" i="45" s="1"/>
  <c r="AB65" i="45" s="1"/>
  <c r="AC65" i="45" s="1"/>
  <c r="AD65" i="45" s="1"/>
  <c r="AE65" i="45" s="1"/>
  <c r="AF65" i="45" s="1"/>
  <c r="AG65" i="45" s="1"/>
  <c r="AH65" i="45" s="1"/>
  <c r="AI65" i="45" s="1"/>
  <c r="AJ65" i="45" s="1"/>
  <c r="AK65" i="45" s="1"/>
  <c r="AL65" i="45" s="1"/>
  <c r="AM65" i="45" s="1"/>
  <c r="AN65" i="45" s="1"/>
  <c r="AO65" i="45" s="1"/>
  <c r="AP65" i="45" s="1"/>
  <c r="AQ65" i="45" s="1"/>
  <c r="AR65" i="45" s="1"/>
  <c r="AS65" i="45" s="1"/>
  <c r="C25" i="45"/>
  <c r="L15" i="45"/>
  <c r="K15" i="45"/>
  <c r="E15" i="45"/>
  <c r="L14" i="45"/>
  <c r="K14" i="45"/>
  <c r="E14" i="45"/>
  <c r="L13" i="45"/>
  <c r="K13" i="45"/>
  <c r="E13" i="45"/>
  <c r="L12" i="45"/>
  <c r="K12" i="45"/>
  <c r="E12" i="45"/>
  <c r="L11" i="45"/>
  <c r="K11" i="45"/>
  <c r="E11" i="45"/>
  <c r="L9" i="45"/>
  <c r="K9" i="45"/>
  <c r="E9" i="45"/>
  <c r="L8" i="45"/>
  <c r="K8" i="45"/>
  <c r="E8" i="45"/>
  <c r="O96" i="44"/>
  <c r="K42" i="16" a="1"/>
  <c r="K42" i="16" s="1"/>
  <c r="J42" i="16" a="1"/>
  <c r="J42" i="16" s="1"/>
  <c r="L42" i="16" s="1"/>
  <c r="K41" i="16" a="1"/>
  <c r="K41" i="16" s="1"/>
  <c r="J41" i="16" a="1"/>
  <c r="J41" i="16" s="1"/>
  <c r="L41" i="16" s="1"/>
  <c r="K40" i="16" a="1"/>
  <c r="K40" i="16" s="1"/>
  <c r="J40" i="16" a="1"/>
  <c r="J40" i="16" s="1"/>
  <c r="L40" i="16" s="1"/>
  <c r="K22" i="16" a="1"/>
  <c r="K22" i="16" s="1"/>
  <c r="J22" i="16" a="1"/>
  <c r="J22" i="16" s="1"/>
  <c r="L22" i="16" s="1"/>
  <c r="K21" i="16" a="1"/>
  <c r="K21" i="16" s="1"/>
  <c r="J21" i="16" a="1"/>
  <c r="J21" i="16" s="1"/>
  <c r="L21" i="16" s="1"/>
  <c r="J24" i="16" a="1"/>
  <c r="J24" i="16" s="1"/>
  <c r="L24" i="16" s="1"/>
  <c r="K24" i="16" a="1"/>
  <c r="K24" i="16" s="1"/>
  <c r="J25" i="16" a="1"/>
  <c r="J25" i="16" s="1"/>
  <c r="L25" i="16" s="1"/>
  <c r="M25" i="16" s="1"/>
  <c r="K25" i="16" a="1"/>
  <c r="K25" i="16" s="1"/>
  <c r="J26" i="16" a="1"/>
  <c r="J26" i="16" s="1"/>
  <c r="L26" i="16" s="1"/>
  <c r="K26" i="16" a="1"/>
  <c r="K26" i="16" s="1"/>
  <c r="G11" i="37"/>
  <c r="H11" i="37"/>
  <c r="I11" i="37"/>
  <c r="J11" i="37"/>
  <c r="G12" i="37"/>
  <c r="H12" i="37"/>
  <c r="I12" i="37"/>
  <c r="J12" i="37"/>
  <c r="G13" i="37"/>
  <c r="H13" i="37"/>
  <c r="I13" i="37"/>
  <c r="J13" i="37"/>
  <c r="G14" i="37"/>
  <c r="H14" i="37"/>
  <c r="I14" i="37"/>
  <c r="J14" i="37"/>
  <c r="G15" i="37"/>
  <c r="H15" i="37"/>
  <c r="I15" i="37"/>
  <c r="J15" i="37"/>
  <c r="G16" i="37"/>
  <c r="H16" i="37"/>
  <c r="I16" i="37"/>
  <c r="J16" i="37"/>
  <c r="G5" i="37"/>
  <c r="H5" i="37"/>
  <c r="I5" i="37"/>
  <c r="J5" i="37"/>
  <c r="G9" i="37"/>
  <c r="H10" i="37"/>
  <c r="I10" i="37"/>
  <c r="J10" i="37"/>
  <c r="K10" i="37"/>
  <c r="J34" i="37"/>
  <c r="T55" i="37"/>
  <c r="T56" i="37"/>
  <c r="T54" i="37"/>
  <c r="N207" i="16"/>
  <c r="O207" i="16" s="1"/>
  <c r="P207" i="16" s="1"/>
  <c r="Q207" i="16" s="1"/>
  <c r="R207" i="16" s="1"/>
  <c r="S207" i="16" s="1"/>
  <c r="T207" i="16" s="1"/>
  <c r="U207" i="16" s="1"/>
  <c r="V207" i="16" s="1"/>
  <c r="W207" i="16" s="1"/>
  <c r="X207" i="16" s="1"/>
  <c r="Y207" i="16" s="1"/>
  <c r="Z207" i="16" s="1"/>
  <c r="AA207" i="16" s="1"/>
  <c r="AB207" i="16" s="1"/>
  <c r="AC207" i="16" s="1"/>
  <c r="AD207" i="16" s="1"/>
  <c r="AE207" i="16" s="1"/>
  <c r="AF207" i="16" s="1"/>
  <c r="AG207" i="16" s="1"/>
  <c r="AH207" i="16" s="1"/>
  <c r="AI207" i="16" s="1"/>
  <c r="AJ207" i="16" s="1"/>
  <c r="AK207" i="16" s="1"/>
  <c r="AL207" i="16" s="1"/>
  <c r="AM207" i="16" s="1"/>
  <c r="AN207" i="16" s="1"/>
  <c r="AO207" i="16" s="1"/>
  <c r="AP207" i="16" s="1"/>
  <c r="AQ207" i="16" s="1"/>
  <c r="N206" i="16"/>
  <c r="O206" i="16" s="1"/>
  <c r="P206" i="16" s="1"/>
  <c r="Q206" i="16" s="1"/>
  <c r="R206" i="16" s="1"/>
  <c r="S206" i="16" s="1"/>
  <c r="T206" i="16" s="1"/>
  <c r="U206" i="16" s="1"/>
  <c r="V206" i="16" s="1"/>
  <c r="W206" i="16" s="1"/>
  <c r="X206" i="16" s="1"/>
  <c r="Y206" i="16" s="1"/>
  <c r="Z206" i="16" s="1"/>
  <c r="AA206" i="16" s="1"/>
  <c r="AB206" i="16" s="1"/>
  <c r="AC206" i="16" s="1"/>
  <c r="AD206" i="16" s="1"/>
  <c r="AE206" i="16" s="1"/>
  <c r="AF206" i="16" s="1"/>
  <c r="AG206" i="16" s="1"/>
  <c r="AH206" i="16" s="1"/>
  <c r="AI206" i="16" s="1"/>
  <c r="AJ206" i="16" s="1"/>
  <c r="AK206" i="16" s="1"/>
  <c r="AL206" i="16" s="1"/>
  <c r="AM206" i="16" s="1"/>
  <c r="AN206" i="16" s="1"/>
  <c r="AO206" i="16" s="1"/>
  <c r="AP206" i="16" s="1"/>
  <c r="AQ206" i="16" s="1"/>
  <c r="N180" i="16"/>
  <c r="O180" i="16" s="1"/>
  <c r="P180" i="16" s="1"/>
  <c r="Q180" i="16" s="1"/>
  <c r="R180" i="16" s="1"/>
  <c r="S180" i="16" s="1"/>
  <c r="T180" i="16" s="1"/>
  <c r="U180" i="16" s="1"/>
  <c r="V180" i="16" s="1"/>
  <c r="W180" i="16" s="1"/>
  <c r="X180" i="16" s="1"/>
  <c r="Y180" i="16" s="1"/>
  <c r="Z180" i="16" s="1"/>
  <c r="AA180" i="16" s="1"/>
  <c r="AB180" i="16" s="1"/>
  <c r="AC180" i="16" s="1"/>
  <c r="AD180" i="16" s="1"/>
  <c r="AE180" i="16" s="1"/>
  <c r="AF180" i="16" s="1"/>
  <c r="AG180" i="16" s="1"/>
  <c r="AH180" i="16" s="1"/>
  <c r="AI180" i="16" s="1"/>
  <c r="AJ180" i="16" s="1"/>
  <c r="AK180" i="16" s="1"/>
  <c r="AL180" i="16" s="1"/>
  <c r="AM180" i="16" s="1"/>
  <c r="AN180" i="16" s="1"/>
  <c r="AO180" i="16" s="1"/>
  <c r="AP180" i="16" s="1"/>
  <c r="AQ180" i="16" s="1"/>
  <c r="N179" i="16"/>
  <c r="O179" i="16" s="1"/>
  <c r="P179" i="16" s="1"/>
  <c r="Q179" i="16" s="1"/>
  <c r="R179" i="16" s="1"/>
  <c r="S179" i="16" s="1"/>
  <c r="T179" i="16" s="1"/>
  <c r="U179" i="16" s="1"/>
  <c r="V179" i="16" s="1"/>
  <c r="W179" i="16" s="1"/>
  <c r="X179" i="16" s="1"/>
  <c r="Y179" i="16" s="1"/>
  <c r="Z179" i="16" s="1"/>
  <c r="AA179" i="16" s="1"/>
  <c r="AB179" i="16" s="1"/>
  <c r="AC179" i="16" s="1"/>
  <c r="AD179" i="16" s="1"/>
  <c r="AE179" i="16" s="1"/>
  <c r="AF179" i="16" s="1"/>
  <c r="AG179" i="16" s="1"/>
  <c r="AH179" i="16" s="1"/>
  <c r="AI179" i="16" s="1"/>
  <c r="AJ179" i="16" s="1"/>
  <c r="AK179" i="16" s="1"/>
  <c r="AL179" i="16" s="1"/>
  <c r="AM179" i="16" s="1"/>
  <c r="AN179" i="16" s="1"/>
  <c r="AO179" i="16" s="1"/>
  <c r="AP179" i="16" s="1"/>
  <c r="AQ179" i="16" s="1"/>
  <c r="N177" i="16"/>
  <c r="O177" i="16" s="1"/>
  <c r="P177" i="16" s="1"/>
  <c r="Q177" i="16" s="1"/>
  <c r="R177" i="16" s="1"/>
  <c r="S177" i="16" s="1"/>
  <c r="T177" i="16" s="1"/>
  <c r="U177" i="16" s="1"/>
  <c r="V177" i="16" s="1"/>
  <c r="W177" i="16" s="1"/>
  <c r="X177" i="16" s="1"/>
  <c r="Y177" i="16" s="1"/>
  <c r="Z177" i="16" s="1"/>
  <c r="AA177" i="16" s="1"/>
  <c r="AB177" i="16" s="1"/>
  <c r="AC177" i="16" s="1"/>
  <c r="AD177" i="16" s="1"/>
  <c r="AE177" i="16" s="1"/>
  <c r="AF177" i="16" s="1"/>
  <c r="AG177" i="16" s="1"/>
  <c r="AH177" i="16" s="1"/>
  <c r="AI177" i="16" s="1"/>
  <c r="AJ177" i="16" s="1"/>
  <c r="AK177" i="16" s="1"/>
  <c r="AL177" i="16" s="1"/>
  <c r="AM177" i="16" s="1"/>
  <c r="AN177" i="16" s="1"/>
  <c r="AO177" i="16" s="1"/>
  <c r="AP177" i="16" s="1"/>
  <c r="AQ177" i="16" s="1"/>
  <c r="N175" i="16"/>
  <c r="E98" i="44"/>
  <c r="E100" i="44"/>
  <c r="E107" i="44"/>
  <c r="E106" i="44"/>
  <c r="E105" i="44"/>
  <c r="P104" i="44"/>
  <c r="Q104" i="44" s="1"/>
  <c r="R104" i="44" s="1"/>
  <c r="S104" i="44" s="1"/>
  <c r="T104" i="44" s="1"/>
  <c r="U104" i="44" s="1"/>
  <c r="V104" i="44" s="1"/>
  <c r="W104" i="44" s="1"/>
  <c r="X104" i="44" s="1"/>
  <c r="Y104" i="44" s="1"/>
  <c r="Z104" i="44" s="1"/>
  <c r="AA104" i="44" s="1"/>
  <c r="AB104" i="44" s="1"/>
  <c r="AC104" i="44" s="1"/>
  <c r="AD104" i="44" s="1"/>
  <c r="AE104" i="44" s="1"/>
  <c r="AF104" i="44" s="1"/>
  <c r="AG104" i="44" s="1"/>
  <c r="AH104" i="44" s="1"/>
  <c r="AI104" i="44" s="1"/>
  <c r="AJ104" i="44" s="1"/>
  <c r="AK104" i="44" s="1"/>
  <c r="AL104" i="44" s="1"/>
  <c r="AM104" i="44" s="1"/>
  <c r="AN104" i="44" s="1"/>
  <c r="AO104" i="44" s="1"/>
  <c r="AP104" i="44" s="1"/>
  <c r="AQ104" i="44" s="1"/>
  <c r="AR104" i="44" s="1"/>
  <c r="AS104" i="44" s="1"/>
  <c r="E97" i="44"/>
  <c r="E96" i="44"/>
  <c r="E93" i="44"/>
  <c r="P92" i="44"/>
  <c r="Q92" i="44" s="1"/>
  <c r="R92" i="44" s="1"/>
  <c r="S92" i="44" s="1"/>
  <c r="T92" i="44" s="1"/>
  <c r="U92" i="44" s="1"/>
  <c r="V92" i="44" s="1"/>
  <c r="W92" i="44" s="1"/>
  <c r="X92" i="44" s="1"/>
  <c r="Y92" i="44" s="1"/>
  <c r="Z92" i="44" s="1"/>
  <c r="AA92" i="44" s="1"/>
  <c r="AB92" i="44" s="1"/>
  <c r="AC92" i="44" s="1"/>
  <c r="AD92" i="44" s="1"/>
  <c r="AE92" i="44" s="1"/>
  <c r="AF92" i="44" s="1"/>
  <c r="AG92" i="44" s="1"/>
  <c r="AH92" i="44" s="1"/>
  <c r="AI92" i="44" s="1"/>
  <c r="AJ92" i="44" s="1"/>
  <c r="AK92" i="44" s="1"/>
  <c r="AL92" i="44" s="1"/>
  <c r="AM92" i="44" s="1"/>
  <c r="AN92" i="44" s="1"/>
  <c r="AO92" i="44" s="1"/>
  <c r="AP92" i="44" s="1"/>
  <c r="AQ92" i="44" s="1"/>
  <c r="AR92" i="44" s="1"/>
  <c r="AS92" i="44" s="1"/>
  <c r="E87" i="44"/>
  <c r="N87" i="44" s="1"/>
  <c r="E86" i="44"/>
  <c r="N86" i="44" s="1"/>
  <c r="E85" i="44"/>
  <c r="E84" i="44"/>
  <c r="E82" i="44"/>
  <c r="E81" i="44"/>
  <c r="P80" i="44"/>
  <c r="P61" i="44"/>
  <c r="Q61" i="44" s="1"/>
  <c r="R61" i="44" s="1"/>
  <c r="S61" i="44" s="1"/>
  <c r="T61" i="44" s="1"/>
  <c r="U61" i="44" s="1"/>
  <c r="V61" i="44" s="1"/>
  <c r="W61" i="44" s="1"/>
  <c r="X61" i="44" s="1"/>
  <c r="Y61" i="44" s="1"/>
  <c r="Z61" i="44" s="1"/>
  <c r="AA61" i="44" s="1"/>
  <c r="AB61" i="44" s="1"/>
  <c r="AC61" i="44" s="1"/>
  <c r="AD61" i="44" s="1"/>
  <c r="AE61" i="44" s="1"/>
  <c r="AF61" i="44" s="1"/>
  <c r="AG61" i="44" s="1"/>
  <c r="AH61" i="44" s="1"/>
  <c r="AI61" i="44" s="1"/>
  <c r="AJ61" i="44" s="1"/>
  <c r="AK61" i="44" s="1"/>
  <c r="AL61" i="44" s="1"/>
  <c r="AM61" i="44" s="1"/>
  <c r="AN61" i="44" s="1"/>
  <c r="AO61" i="44" s="1"/>
  <c r="AP61" i="44" s="1"/>
  <c r="AQ61" i="44" s="1"/>
  <c r="AR61" i="44" s="1"/>
  <c r="AS61" i="44" s="1"/>
  <c r="C29" i="44"/>
  <c r="L21" i="44"/>
  <c r="K21" i="44"/>
  <c r="E21" i="44"/>
  <c r="L20" i="44"/>
  <c r="K20" i="44"/>
  <c r="E20" i="44"/>
  <c r="L19" i="44"/>
  <c r="K19" i="44"/>
  <c r="E19" i="44"/>
  <c r="L18" i="44"/>
  <c r="K18" i="44"/>
  <c r="E18" i="44"/>
  <c r="L15" i="44"/>
  <c r="K15" i="44"/>
  <c r="E15" i="44"/>
  <c r="L14" i="44"/>
  <c r="K14" i="44"/>
  <c r="E14" i="44"/>
  <c r="L13" i="44"/>
  <c r="K13" i="44"/>
  <c r="E13" i="44"/>
  <c r="L12" i="44"/>
  <c r="K12" i="44"/>
  <c r="E12" i="44"/>
  <c r="L11" i="44"/>
  <c r="K11" i="44"/>
  <c r="E11" i="44"/>
  <c r="L9" i="44"/>
  <c r="K9" i="44"/>
  <c r="E9" i="44"/>
  <c r="L8" i="44"/>
  <c r="K8" i="44"/>
  <c r="E8" i="44"/>
  <c r="CG133" i="3"/>
  <c r="CH133" i="3" s="1"/>
  <c r="CI133" i="3" s="1"/>
  <c r="CJ133" i="3" s="1"/>
  <c r="CK133" i="3" s="1"/>
  <c r="CL133" i="3" s="1"/>
  <c r="CM133" i="3" s="1"/>
  <c r="CN133" i="3" s="1"/>
  <c r="CO133" i="3" s="1"/>
  <c r="CP133" i="3" s="1"/>
  <c r="CQ133" i="3" s="1"/>
  <c r="CR133" i="3" s="1"/>
  <c r="CS133" i="3" s="1"/>
  <c r="CT133" i="3" s="1"/>
  <c r="CU133" i="3" s="1"/>
  <c r="CV133" i="3" s="1"/>
  <c r="CW133" i="3" s="1"/>
  <c r="CX133" i="3" s="1"/>
  <c r="CY133" i="3" s="1"/>
  <c r="CZ133" i="3" s="1"/>
  <c r="DA133" i="3" s="1"/>
  <c r="DB133" i="3" s="1"/>
  <c r="DC133" i="3" s="1"/>
  <c r="DD133" i="3" s="1"/>
  <c r="DE133" i="3" s="1"/>
  <c r="DF133" i="3" s="1"/>
  <c r="DG133" i="3" s="1"/>
  <c r="DH133" i="3" s="1"/>
  <c r="DI133" i="3" s="1"/>
  <c r="DJ133" i="3" s="1"/>
  <c r="DK133" i="3" s="1"/>
  <c r="DL133" i="3" s="1"/>
  <c r="L133" i="3"/>
  <c r="K133" i="3"/>
  <c r="B133" i="3"/>
  <c r="CG132" i="3"/>
  <c r="CH132" i="3" s="1"/>
  <c r="CI132" i="3" s="1"/>
  <c r="CJ132" i="3" s="1"/>
  <c r="CK132" i="3" s="1"/>
  <c r="CL132" i="3" s="1"/>
  <c r="CM132" i="3" s="1"/>
  <c r="CN132" i="3" s="1"/>
  <c r="CO132" i="3" s="1"/>
  <c r="CP132" i="3" s="1"/>
  <c r="CQ132" i="3" s="1"/>
  <c r="CR132" i="3" s="1"/>
  <c r="CS132" i="3" s="1"/>
  <c r="CT132" i="3" s="1"/>
  <c r="CU132" i="3" s="1"/>
  <c r="CV132" i="3" s="1"/>
  <c r="CW132" i="3" s="1"/>
  <c r="CX132" i="3" s="1"/>
  <c r="CY132" i="3" s="1"/>
  <c r="CZ132" i="3" s="1"/>
  <c r="DA132" i="3" s="1"/>
  <c r="DB132" i="3" s="1"/>
  <c r="DC132" i="3" s="1"/>
  <c r="DD132" i="3" s="1"/>
  <c r="DE132" i="3" s="1"/>
  <c r="DF132" i="3" s="1"/>
  <c r="DG132" i="3" s="1"/>
  <c r="DH132" i="3" s="1"/>
  <c r="DI132" i="3" s="1"/>
  <c r="DJ132" i="3" s="1"/>
  <c r="DK132" i="3" s="1"/>
  <c r="DL132" i="3" s="1"/>
  <c r="L132" i="3"/>
  <c r="K132" i="3"/>
  <c r="B132" i="3"/>
  <c r="CG131" i="3"/>
  <c r="CH131" i="3" s="1"/>
  <c r="CI131" i="3" s="1"/>
  <c r="CJ131" i="3" s="1"/>
  <c r="CK131" i="3" s="1"/>
  <c r="CL131" i="3" s="1"/>
  <c r="CM131" i="3" s="1"/>
  <c r="CN131" i="3" s="1"/>
  <c r="CO131" i="3" s="1"/>
  <c r="CP131" i="3" s="1"/>
  <c r="CQ131" i="3" s="1"/>
  <c r="CR131" i="3" s="1"/>
  <c r="CS131" i="3" s="1"/>
  <c r="CT131" i="3" s="1"/>
  <c r="CU131" i="3" s="1"/>
  <c r="CV131" i="3" s="1"/>
  <c r="CW131" i="3" s="1"/>
  <c r="CX131" i="3" s="1"/>
  <c r="CY131" i="3" s="1"/>
  <c r="CZ131" i="3" s="1"/>
  <c r="DA131" i="3" s="1"/>
  <c r="DB131" i="3" s="1"/>
  <c r="DC131" i="3" s="1"/>
  <c r="DD131" i="3" s="1"/>
  <c r="DE131" i="3" s="1"/>
  <c r="DF131" i="3" s="1"/>
  <c r="DG131" i="3" s="1"/>
  <c r="DH131" i="3" s="1"/>
  <c r="DI131" i="3" s="1"/>
  <c r="DJ131" i="3" s="1"/>
  <c r="DK131" i="3" s="1"/>
  <c r="DL131" i="3" s="1"/>
  <c r="L131" i="3"/>
  <c r="K131" i="3"/>
  <c r="B131" i="3"/>
  <c r="CG130" i="3"/>
  <c r="CH130" i="3" s="1"/>
  <c r="CI130" i="3" s="1"/>
  <c r="CJ130" i="3" s="1"/>
  <c r="CK130" i="3" s="1"/>
  <c r="CL130" i="3" s="1"/>
  <c r="CM130" i="3" s="1"/>
  <c r="CN130" i="3" s="1"/>
  <c r="CO130" i="3" s="1"/>
  <c r="CP130" i="3" s="1"/>
  <c r="CQ130" i="3" s="1"/>
  <c r="CR130" i="3" s="1"/>
  <c r="CS130" i="3" s="1"/>
  <c r="CT130" i="3" s="1"/>
  <c r="CU130" i="3" s="1"/>
  <c r="CV130" i="3" s="1"/>
  <c r="CW130" i="3" s="1"/>
  <c r="CX130" i="3" s="1"/>
  <c r="CY130" i="3" s="1"/>
  <c r="CZ130" i="3" s="1"/>
  <c r="DA130" i="3" s="1"/>
  <c r="DB130" i="3" s="1"/>
  <c r="DC130" i="3" s="1"/>
  <c r="DD130" i="3" s="1"/>
  <c r="DE130" i="3" s="1"/>
  <c r="DF130" i="3" s="1"/>
  <c r="DG130" i="3" s="1"/>
  <c r="DH130" i="3" s="1"/>
  <c r="DI130" i="3" s="1"/>
  <c r="DJ130" i="3" s="1"/>
  <c r="DK130" i="3" s="1"/>
  <c r="DL130" i="3" s="1"/>
  <c r="L130" i="3"/>
  <c r="K130" i="3"/>
  <c r="B130" i="3"/>
  <c r="CG129" i="3"/>
  <c r="CH129" i="3" s="1"/>
  <c r="CI129" i="3" s="1"/>
  <c r="CJ129" i="3" s="1"/>
  <c r="CK129" i="3" s="1"/>
  <c r="CL129" i="3" s="1"/>
  <c r="CM129" i="3" s="1"/>
  <c r="CN129" i="3" s="1"/>
  <c r="CO129" i="3" s="1"/>
  <c r="CP129" i="3" s="1"/>
  <c r="CQ129" i="3" s="1"/>
  <c r="CR129" i="3" s="1"/>
  <c r="CS129" i="3" s="1"/>
  <c r="CT129" i="3" s="1"/>
  <c r="CU129" i="3" s="1"/>
  <c r="CV129" i="3" s="1"/>
  <c r="CW129" i="3" s="1"/>
  <c r="CX129" i="3" s="1"/>
  <c r="CY129" i="3" s="1"/>
  <c r="CZ129" i="3" s="1"/>
  <c r="DA129" i="3" s="1"/>
  <c r="DB129" i="3" s="1"/>
  <c r="DC129" i="3" s="1"/>
  <c r="DD129" i="3" s="1"/>
  <c r="DE129" i="3" s="1"/>
  <c r="DF129" i="3" s="1"/>
  <c r="DG129" i="3" s="1"/>
  <c r="DH129" i="3" s="1"/>
  <c r="DI129" i="3" s="1"/>
  <c r="DJ129" i="3" s="1"/>
  <c r="DK129" i="3" s="1"/>
  <c r="DL129" i="3" s="1"/>
  <c r="L129" i="3"/>
  <c r="K129" i="3"/>
  <c r="B129" i="3"/>
  <c r="CG128" i="3"/>
  <c r="CH128" i="3" s="1"/>
  <c r="CI128" i="3" s="1"/>
  <c r="CJ128" i="3" s="1"/>
  <c r="CK128" i="3" s="1"/>
  <c r="CL128" i="3" s="1"/>
  <c r="CM128" i="3" s="1"/>
  <c r="CN128" i="3" s="1"/>
  <c r="CO128" i="3" s="1"/>
  <c r="CP128" i="3" s="1"/>
  <c r="CQ128" i="3" s="1"/>
  <c r="CR128" i="3" s="1"/>
  <c r="CS128" i="3" s="1"/>
  <c r="CT128" i="3" s="1"/>
  <c r="CU128" i="3" s="1"/>
  <c r="CV128" i="3" s="1"/>
  <c r="CW128" i="3" s="1"/>
  <c r="CX128" i="3" s="1"/>
  <c r="CY128" i="3" s="1"/>
  <c r="CZ128" i="3" s="1"/>
  <c r="DA128" i="3" s="1"/>
  <c r="DB128" i="3" s="1"/>
  <c r="DC128" i="3" s="1"/>
  <c r="DD128" i="3" s="1"/>
  <c r="DE128" i="3" s="1"/>
  <c r="DF128" i="3" s="1"/>
  <c r="DG128" i="3" s="1"/>
  <c r="DH128" i="3" s="1"/>
  <c r="DI128" i="3" s="1"/>
  <c r="DJ128" i="3" s="1"/>
  <c r="DK128" i="3" s="1"/>
  <c r="DL128" i="3" s="1"/>
  <c r="L128" i="3"/>
  <c r="K128" i="3"/>
  <c r="B128" i="3"/>
  <c r="CG127" i="3"/>
  <c r="CH127" i="3" s="1"/>
  <c r="CI127" i="3" s="1"/>
  <c r="CJ127" i="3" s="1"/>
  <c r="CK127" i="3" s="1"/>
  <c r="CL127" i="3" s="1"/>
  <c r="CM127" i="3" s="1"/>
  <c r="CN127" i="3" s="1"/>
  <c r="CO127" i="3" s="1"/>
  <c r="CP127" i="3" s="1"/>
  <c r="CQ127" i="3" s="1"/>
  <c r="CR127" i="3" s="1"/>
  <c r="CS127" i="3" s="1"/>
  <c r="CT127" i="3" s="1"/>
  <c r="CU127" i="3" s="1"/>
  <c r="CV127" i="3" s="1"/>
  <c r="CW127" i="3" s="1"/>
  <c r="CX127" i="3" s="1"/>
  <c r="CY127" i="3" s="1"/>
  <c r="CZ127" i="3" s="1"/>
  <c r="DA127" i="3" s="1"/>
  <c r="DB127" i="3" s="1"/>
  <c r="DC127" i="3" s="1"/>
  <c r="DD127" i="3" s="1"/>
  <c r="DE127" i="3" s="1"/>
  <c r="DF127" i="3" s="1"/>
  <c r="DG127" i="3" s="1"/>
  <c r="DH127" i="3" s="1"/>
  <c r="DI127" i="3" s="1"/>
  <c r="DJ127" i="3" s="1"/>
  <c r="DK127" i="3" s="1"/>
  <c r="DL127" i="3" s="1"/>
  <c r="L127" i="3"/>
  <c r="K127" i="3"/>
  <c r="B127" i="3"/>
  <c r="CG126" i="3"/>
  <c r="CH126" i="3" s="1"/>
  <c r="CI126" i="3" s="1"/>
  <c r="CJ126" i="3" s="1"/>
  <c r="CK126" i="3" s="1"/>
  <c r="CL126" i="3" s="1"/>
  <c r="CM126" i="3" s="1"/>
  <c r="CN126" i="3" s="1"/>
  <c r="CO126" i="3" s="1"/>
  <c r="CP126" i="3" s="1"/>
  <c r="CQ126" i="3" s="1"/>
  <c r="CR126" i="3" s="1"/>
  <c r="CS126" i="3" s="1"/>
  <c r="CT126" i="3" s="1"/>
  <c r="CU126" i="3" s="1"/>
  <c r="CV126" i="3" s="1"/>
  <c r="CW126" i="3" s="1"/>
  <c r="CX126" i="3" s="1"/>
  <c r="CY126" i="3" s="1"/>
  <c r="CZ126" i="3" s="1"/>
  <c r="DA126" i="3" s="1"/>
  <c r="DB126" i="3" s="1"/>
  <c r="DC126" i="3" s="1"/>
  <c r="DD126" i="3" s="1"/>
  <c r="DE126" i="3" s="1"/>
  <c r="DF126" i="3" s="1"/>
  <c r="DG126" i="3" s="1"/>
  <c r="DH126" i="3" s="1"/>
  <c r="DI126" i="3" s="1"/>
  <c r="DJ126" i="3" s="1"/>
  <c r="DK126" i="3" s="1"/>
  <c r="DL126" i="3" s="1"/>
  <c r="L126" i="3"/>
  <c r="K126" i="3"/>
  <c r="B126" i="3"/>
  <c r="CG125" i="3"/>
  <c r="CH125" i="3" s="1"/>
  <c r="CI125" i="3" s="1"/>
  <c r="CJ125" i="3" s="1"/>
  <c r="CK125" i="3" s="1"/>
  <c r="CL125" i="3" s="1"/>
  <c r="CM125" i="3" s="1"/>
  <c r="CN125" i="3" s="1"/>
  <c r="CO125" i="3" s="1"/>
  <c r="CP125" i="3" s="1"/>
  <c r="CQ125" i="3" s="1"/>
  <c r="CR125" i="3" s="1"/>
  <c r="CS125" i="3" s="1"/>
  <c r="CT125" i="3" s="1"/>
  <c r="CU125" i="3" s="1"/>
  <c r="CV125" i="3" s="1"/>
  <c r="CW125" i="3" s="1"/>
  <c r="CX125" i="3" s="1"/>
  <c r="CY125" i="3" s="1"/>
  <c r="CZ125" i="3" s="1"/>
  <c r="DA125" i="3" s="1"/>
  <c r="DB125" i="3" s="1"/>
  <c r="DC125" i="3" s="1"/>
  <c r="DD125" i="3" s="1"/>
  <c r="DE125" i="3" s="1"/>
  <c r="DF125" i="3" s="1"/>
  <c r="DG125" i="3" s="1"/>
  <c r="DH125" i="3" s="1"/>
  <c r="DI125" i="3" s="1"/>
  <c r="DJ125" i="3" s="1"/>
  <c r="DK125" i="3" s="1"/>
  <c r="DL125" i="3" s="1"/>
  <c r="L125" i="3"/>
  <c r="K125" i="3"/>
  <c r="B125" i="3"/>
  <c r="CG124" i="3"/>
  <c r="CH124" i="3" s="1"/>
  <c r="CI124" i="3" s="1"/>
  <c r="CJ124" i="3" s="1"/>
  <c r="CK124" i="3" s="1"/>
  <c r="CL124" i="3" s="1"/>
  <c r="CM124" i="3" s="1"/>
  <c r="CN124" i="3" s="1"/>
  <c r="CO124" i="3" s="1"/>
  <c r="CP124" i="3" s="1"/>
  <c r="CQ124" i="3" s="1"/>
  <c r="CR124" i="3" s="1"/>
  <c r="CS124" i="3" s="1"/>
  <c r="CT124" i="3" s="1"/>
  <c r="CU124" i="3" s="1"/>
  <c r="CV124" i="3" s="1"/>
  <c r="CW124" i="3" s="1"/>
  <c r="CX124" i="3" s="1"/>
  <c r="CY124" i="3" s="1"/>
  <c r="CZ124" i="3" s="1"/>
  <c r="DA124" i="3" s="1"/>
  <c r="DB124" i="3" s="1"/>
  <c r="DC124" i="3" s="1"/>
  <c r="DD124" i="3" s="1"/>
  <c r="DE124" i="3" s="1"/>
  <c r="DF124" i="3" s="1"/>
  <c r="DG124" i="3" s="1"/>
  <c r="DH124" i="3" s="1"/>
  <c r="DI124" i="3" s="1"/>
  <c r="DJ124" i="3" s="1"/>
  <c r="DK124" i="3" s="1"/>
  <c r="DL124" i="3" s="1"/>
  <c r="L124" i="3"/>
  <c r="K124" i="3"/>
  <c r="B124" i="3"/>
  <c r="CG122" i="3"/>
  <c r="CH122" i="3" s="1"/>
  <c r="CI122" i="3" s="1"/>
  <c r="CJ122" i="3" s="1"/>
  <c r="CK122" i="3" s="1"/>
  <c r="CL122" i="3" s="1"/>
  <c r="CM122" i="3" s="1"/>
  <c r="CN122" i="3" s="1"/>
  <c r="CO122" i="3" s="1"/>
  <c r="CP122" i="3" s="1"/>
  <c r="CQ122" i="3" s="1"/>
  <c r="CR122" i="3" s="1"/>
  <c r="CS122" i="3" s="1"/>
  <c r="CT122" i="3" s="1"/>
  <c r="CU122" i="3" s="1"/>
  <c r="CV122" i="3" s="1"/>
  <c r="CW122" i="3" s="1"/>
  <c r="CX122" i="3" s="1"/>
  <c r="CY122" i="3" s="1"/>
  <c r="CZ122" i="3" s="1"/>
  <c r="DA122" i="3" s="1"/>
  <c r="DB122" i="3" s="1"/>
  <c r="DC122" i="3" s="1"/>
  <c r="DD122" i="3" s="1"/>
  <c r="DE122" i="3" s="1"/>
  <c r="DF122" i="3" s="1"/>
  <c r="DG122" i="3" s="1"/>
  <c r="DH122" i="3" s="1"/>
  <c r="DI122" i="3" s="1"/>
  <c r="DJ122" i="3" s="1"/>
  <c r="DK122" i="3" s="1"/>
  <c r="DL122" i="3" s="1"/>
  <c r="L122" i="3"/>
  <c r="K122" i="3"/>
  <c r="B122" i="3"/>
  <c r="CG121" i="3"/>
  <c r="CH121" i="3" s="1"/>
  <c r="CI121" i="3" s="1"/>
  <c r="CJ121" i="3" s="1"/>
  <c r="CK121" i="3" s="1"/>
  <c r="CL121" i="3" s="1"/>
  <c r="CM121" i="3" s="1"/>
  <c r="CN121" i="3" s="1"/>
  <c r="CO121" i="3" s="1"/>
  <c r="CP121" i="3" s="1"/>
  <c r="CQ121" i="3" s="1"/>
  <c r="CR121" i="3" s="1"/>
  <c r="CS121" i="3" s="1"/>
  <c r="CT121" i="3" s="1"/>
  <c r="CU121" i="3" s="1"/>
  <c r="CV121" i="3" s="1"/>
  <c r="CW121" i="3" s="1"/>
  <c r="CX121" i="3" s="1"/>
  <c r="CY121" i="3" s="1"/>
  <c r="CZ121" i="3" s="1"/>
  <c r="DA121" i="3" s="1"/>
  <c r="DB121" i="3" s="1"/>
  <c r="DC121" i="3" s="1"/>
  <c r="DD121" i="3" s="1"/>
  <c r="DE121" i="3" s="1"/>
  <c r="DF121" i="3" s="1"/>
  <c r="DG121" i="3" s="1"/>
  <c r="DH121" i="3" s="1"/>
  <c r="DI121" i="3" s="1"/>
  <c r="DJ121" i="3" s="1"/>
  <c r="DK121" i="3" s="1"/>
  <c r="DL121" i="3" s="1"/>
  <c r="L121" i="3"/>
  <c r="K121" i="3"/>
  <c r="B121" i="3"/>
  <c r="CG213" i="3"/>
  <c r="CH213" i="3" s="1"/>
  <c r="CI213" i="3" s="1"/>
  <c r="CJ213" i="3" s="1"/>
  <c r="CK213" i="3" s="1"/>
  <c r="CL213" i="3" s="1"/>
  <c r="CM213" i="3" s="1"/>
  <c r="CN213" i="3" s="1"/>
  <c r="CO213" i="3" s="1"/>
  <c r="CP213" i="3" s="1"/>
  <c r="CQ213" i="3" s="1"/>
  <c r="CR213" i="3" s="1"/>
  <c r="CS213" i="3" s="1"/>
  <c r="CT213" i="3" s="1"/>
  <c r="CU213" i="3" s="1"/>
  <c r="CV213" i="3" s="1"/>
  <c r="CW213" i="3" s="1"/>
  <c r="CX213" i="3" s="1"/>
  <c r="CY213" i="3" s="1"/>
  <c r="CZ213" i="3" s="1"/>
  <c r="DA213" i="3" s="1"/>
  <c r="DB213" i="3" s="1"/>
  <c r="DC213" i="3" s="1"/>
  <c r="DD213" i="3" s="1"/>
  <c r="DE213" i="3" s="1"/>
  <c r="DF213" i="3" s="1"/>
  <c r="DG213" i="3" s="1"/>
  <c r="DH213" i="3" s="1"/>
  <c r="DI213" i="3" s="1"/>
  <c r="DJ213" i="3" s="1"/>
  <c r="DK213" i="3" s="1"/>
  <c r="DL213" i="3" s="1"/>
  <c r="CG212" i="3"/>
  <c r="CH212" i="3" s="1"/>
  <c r="CI212" i="3" s="1"/>
  <c r="CJ212" i="3" s="1"/>
  <c r="CK212" i="3" s="1"/>
  <c r="CL212" i="3" s="1"/>
  <c r="CM212" i="3" s="1"/>
  <c r="CN212" i="3" s="1"/>
  <c r="CO212" i="3" s="1"/>
  <c r="CP212" i="3" s="1"/>
  <c r="CQ212" i="3" s="1"/>
  <c r="CR212" i="3" s="1"/>
  <c r="CS212" i="3" s="1"/>
  <c r="CT212" i="3" s="1"/>
  <c r="CU212" i="3" s="1"/>
  <c r="CV212" i="3" s="1"/>
  <c r="CW212" i="3" s="1"/>
  <c r="CX212" i="3" s="1"/>
  <c r="CY212" i="3" s="1"/>
  <c r="CZ212" i="3" s="1"/>
  <c r="DA212" i="3" s="1"/>
  <c r="DB212" i="3" s="1"/>
  <c r="DC212" i="3" s="1"/>
  <c r="DD212" i="3" s="1"/>
  <c r="DE212" i="3" s="1"/>
  <c r="DF212" i="3" s="1"/>
  <c r="DG212" i="3" s="1"/>
  <c r="DH212" i="3" s="1"/>
  <c r="DI212" i="3" s="1"/>
  <c r="DJ212" i="3" s="1"/>
  <c r="DK212" i="3" s="1"/>
  <c r="DL212" i="3" s="1"/>
  <c r="CG211" i="3"/>
  <c r="CH211" i="3" s="1"/>
  <c r="CI211" i="3" s="1"/>
  <c r="CJ211" i="3" s="1"/>
  <c r="CK211" i="3" s="1"/>
  <c r="CL211" i="3" s="1"/>
  <c r="CM211" i="3" s="1"/>
  <c r="CN211" i="3" s="1"/>
  <c r="CO211" i="3" s="1"/>
  <c r="CP211" i="3" s="1"/>
  <c r="CQ211" i="3" s="1"/>
  <c r="CR211" i="3" s="1"/>
  <c r="CS211" i="3" s="1"/>
  <c r="CT211" i="3" s="1"/>
  <c r="CU211" i="3" s="1"/>
  <c r="CV211" i="3" s="1"/>
  <c r="CW211" i="3" s="1"/>
  <c r="CX211" i="3" s="1"/>
  <c r="CY211" i="3" s="1"/>
  <c r="CZ211" i="3" s="1"/>
  <c r="DA211" i="3" s="1"/>
  <c r="DB211" i="3" s="1"/>
  <c r="DC211" i="3" s="1"/>
  <c r="DD211" i="3" s="1"/>
  <c r="DE211" i="3" s="1"/>
  <c r="DF211" i="3" s="1"/>
  <c r="DG211" i="3" s="1"/>
  <c r="DH211" i="3" s="1"/>
  <c r="DI211" i="3" s="1"/>
  <c r="DJ211" i="3" s="1"/>
  <c r="DK211" i="3" s="1"/>
  <c r="DL211" i="3" s="1"/>
  <c r="CG210" i="3"/>
  <c r="CH210" i="3" s="1"/>
  <c r="CI210" i="3" s="1"/>
  <c r="CJ210" i="3" s="1"/>
  <c r="CK210" i="3" s="1"/>
  <c r="CL210" i="3" s="1"/>
  <c r="CM210" i="3" s="1"/>
  <c r="CN210" i="3" s="1"/>
  <c r="CO210" i="3" s="1"/>
  <c r="CP210" i="3" s="1"/>
  <c r="CQ210" i="3" s="1"/>
  <c r="CR210" i="3" s="1"/>
  <c r="CS210" i="3" s="1"/>
  <c r="CT210" i="3" s="1"/>
  <c r="CU210" i="3" s="1"/>
  <c r="CV210" i="3" s="1"/>
  <c r="CW210" i="3" s="1"/>
  <c r="CX210" i="3" s="1"/>
  <c r="CY210" i="3" s="1"/>
  <c r="CZ210" i="3" s="1"/>
  <c r="DA210" i="3" s="1"/>
  <c r="DB210" i="3" s="1"/>
  <c r="DC210" i="3" s="1"/>
  <c r="DD210" i="3" s="1"/>
  <c r="DE210" i="3" s="1"/>
  <c r="DF210" i="3" s="1"/>
  <c r="DG210" i="3" s="1"/>
  <c r="DH210" i="3" s="1"/>
  <c r="DI210" i="3" s="1"/>
  <c r="DJ210" i="3" s="1"/>
  <c r="DK210" i="3" s="1"/>
  <c r="DL210" i="3" s="1"/>
  <c r="CG209" i="3"/>
  <c r="CH209" i="3" s="1"/>
  <c r="CI209" i="3" s="1"/>
  <c r="CJ209" i="3" s="1"/>
  <c r="CK209" i="3" s="1"/>
  <c r="CL209" i="3" s="1"/>
  <c r="CM209" i="3" s="1"/>
  <c r="CN209" i="3" s="1"/>
  <c r="CO209" i="3" s="1"/>
  <c r="CP209" i="3" s="1"/>
  <c r="CQ209" i="3" s="1"/>
  <c r="CR209" i="3" s="1"/>
  <c r="CS209" i="3" s="1"/>
  <c r="CT209" i="3" s="1"/>
  <c r="CU209" i="3" s="1"/>
  <c r="CV209" i="3" s="1"/>
  <c r="CW209" i="3" s="1"/>
  <c r="CX209" i="3" s="1"/>
  <c r="CY209" i="3" s="1"/>
  <c r="CZ209" i="3" s="1"/>
  <c r="DA209" i="3" s="1"/>
  <c r="DB209" i="3" s="1"/>
  <c r="DC209" i="3" s="1"/>
  <c r="DD209" i="3" s="1"/>
  <c r="DE209" i="3" s="1"/>
  <c r="DF209" i="3" s="1"/>
  <c r="DG209" i="3" s="1"/>
  <c r="DH209" i="3" s="1"/>
  <c r="DI209" i="3" s="1"/>
  <c r="DJ209" i="3" s="1"/>
  <c r="DK209" i="3" s="1"/>
  <c r="DL209" i="3" s="1"/>
  <c r="CG208" i="3"/>
  <c r="CH208" i="3" s="1"/>
  <c r="CI208" i="3" s="1"/>
  <c r="CJ208" i="3" s="1"/>
  <c r="CK208" i="3" s="1"/>
  <c r="CL208" i="3" s="1"/>
  <c r="CM208" i="3" s="1"/>
  <c r="CN208" i="3" s="1"/>
  <c r="CO208" i="3" s="1"/>
  <c r="CP208" i="3" s="1"/>
  <c r="CQ208" i="3" s="1"/>
  <c r="CR208" i="3" s="1"/>
  <c r="CS208" i="3" s="1"/>
  <c r="CT208" i="3" s="1"/>
  <c r="CU208" i="3" s="1"/>
  <c r="CV208" i="3" s="1"/>
  <c r="CW208" i="3" s="1"/>
  <c r="CX208" i="3" s="1"/>
  <c r="CY208" i="3" s="1"/>
  <c r="CZ208" i="3" s="1"/>
  <c r="DA208" i="3" s="1"/>
  <c r="DB208" i="3" s="1"/>
  <c r="DC208" i="3" s="1"/>
  <c r="DD208" i="3" s="1"/>
  <c r="DE208" i="3" s="1"/>
  <c r="DF208" i="3" s="1"/>
  <c r="DG208" i="3" s="1"/>
  <c r="DH208" i="3" s="1"/>
  <c r="DI208" i="3" s="1"/>
  <c r="DJ208" i="3" s="1"/>
  <c r="DK208" i="3" s="1"/>
  <c r="DL208" i="3" s="1"/>
  <c r="CG207" i="3"/>
  <c r="CH207" i="3" s="1"/>
  <c r="CI207" i="3" s="1"/>
  <c r="CJ207" i="3" s="1"/>
  <c r="CK207" i="3" s="1"/>
  <c r="CL207" i="3" s="1"/>
  <c r="CM207" i="3" s="1"/>
  <c r="CN207" i="3" s="1"/>
  <c r="CO207" i="3" s="1"/>
  <c r="CP207" i="3" s="1"/>
  <c r="CQ207" i="3" s="1"/>
  <c r="CR207" i="3" s="1"/>
  <c r="CS207" i="3" s="1"/>
  <c r="CT207" i="3" s="1"/>
  <c r="CU207" i="3" s="1"/>
  <c r="CV207" i="3" s="1"/>
  <c r="CW207" i="3" s="1"/>
  <c r="CX207" i="3" s="1"/>
  <c r="CY207" i="3" s="1"/>
  <c r="CZ207" i="3" s="1"/>
  <c r="DA207" i="3" s="1"/>
  <c r="DB207" i="3" s="1"/>
  <c r="DC207" i="3" s="1"/>
  <c r="DD207" i="3" s="1"/>
  <c r="DE207" i="3" s="1"/>
  <c r="DF207" i="3" s="1"/>
  <c r="DG207" i="3" s="1"/>
  <c r="DH207" i="3" s="1"/>
  <c r="DI207" i="3" s="1"/>
  <c r="DJ207" i="3" s="1"/>
  <c r="DK207" i="3" s="1"/>
  <c r="DL207" i="3" s="1"/>
  <c r="CG206" i="3"/>
  <c r="CH206" i="3" s="1"/>
  <c r="CI206" i="3" s="1"/>
  <c r="CJ206" i="3" s="1"/>
  <c r="CK206" i="3" s="1"/>
  <c r="CL206" i="3" s="1"/>
  <c r="CM206" i="3" s="1"/>
  <c r="CN206" i="3" s="1"/>
  <c r="CO206" i="3" s="1"/>
  <c r="CP206" i="3" s="1"/>
  <c r="CQ206" i="3" s="1"/>
  <c r="CR206" i="3" s="1"/>
  <c r="CS206" i="3" s="1"/>
  <c r="CT206" i="3" s="1"/>
  <c r="CU206" i="3" s="1"/>
  <c r="CV206" i="3" s="1"/>
  <c r="CW206" i="3" s="1"/>
  <c r="CX206" i="3" s="1"/>
  <c r="CY206" i="3" s="1"/>
  <c r="CZ206" i="3" s="1"/>
  <c r="DA206" i="3" s="1"/>
  <c r="DB206" i="3" s="1"/>
  <c r="DC206" i="3" s="1"/>
  <c r="DD206" i="3" s="1"/>
  <c r="DE206" i="3" s="1"/>
  <c r="DF206" i="3" s="1"/>
  <c r="DG206" i="3" s="1"/>
  <c r="DH206" i="3" s="1"/>
  <c r="DI206" i="3" s="1"/>
  <c r="DJ206" i="3" s="1"/>
  <c r="DK206" i="3" s="1"/>
  <c r="DL206" i="3" s="1"/>
  <c r="CG204" i="3"/>
  <c r="CH204" i="3" s="1"/>
  <c r="CI204" i="3" s="1"/>
  <c r="CJ204" i="3" s="1"/>
  <c r="CK204" i="3" s="1"/>
  <c r="CL204" i="3" s="1"/>
  <c r="CM204" i="3" s="1"/>
  <c r="CN204" i="3" s="1"/>
  <c r="CO204" i="3" s="1"/>
  <c r="CP204" i="3" s="1"/>
  <c r="CQ204" i="3" s="1"/>
  <c r="CR204" i="3" s="1"/>
  <c r="CS204" i="3" s="1"/>
  <c r="CT204" i="3" s="1"/>
  <c r="CU204" i="3" s="1"/>
  <c r="CV204" i="3" s="1"/>
  <c r="CW204" i="3" s="1"/>
  <c r="CX204" i="3" s="1"/>
  <c r="CY204" i="3" s="1"/>
  <c r="CZ204" i="3" s="1"/>
  <c r="DA204" i="3" s="1"/>
  <c r="DB204" i="3" s="1"/>
  <c r="DC204" i="3" s="1"/>
  <c r="DD204" i="3" s="1"/>
  <c r="DE204" i="3" s="1"/>
  <c r="DF204" i="3" s="1"/>
  <c r="DG204" i="3" s="1"/>
  <c r="DH204" i="3" s="1"/>
  <c r="DI204" i="3" s="1"/>
  <c r="DJ204" i="3" s="1"/>
  <c r="DK204" i="3" s="1"/>
  <c r="DL204" i="3" s="1"/>
  <c r="CG203" i="3"/>
  <c r="CH203" i="3" s="1"/>
  <c r="CI203" i="3" s="1"/>
  <c r="CJ203" i="3" s="1"/>
  <c r="CK203" i="3" s="1"/>
  <c r="CL203" i="3" s="1"/>
  <c r="CM203" i="3" s="1"/>
  <c r="CN203" i="3" s="1"/>
  <c r="CO203" i="3" s="1"/>
  <c r="CP203" i="3" s="1"/>
  <c r="CQ203" i="3" s="1"/>
  <c r="CR203" i="3" s="1"/>
  <c r="CS203" i="3" s="1"/>
  <c r="CT203" i="3" s="1"/>
  <c r="CU203" i="3" s="1"/>
  <c r="CV203" i="3" s="1"/>
  <c r="CW203" i="3" s="1"/>
  <c r="CX203" i="3" s="1"/>
  <c r="CY203" i="3" s="1"/>
  <c r="CZ203" i="3" s="1"/>
  <c r="DA203" i="3" s="1"/>
  <c r="DB203" i="3" s="1"/>
  <c r="DC203" i="3" s="1"/>
  <c r="DD203" i="3" s="1"/>
  <c r="DE203" i="3" s="1"/>
  <c r="DF203" i="3" s="1"/>
  <c r="DG203" i="3" s="1"/>
  <c r="DH203" i="3" s="1"/>
  <c r="DI203" i="3" s="1"/>
  <c r="DJ203" i="3" s="1"/>
  <c r="DK203" i="3" s="1"/>
  <c r="DL203" i="3" s="1"/>
  <c r="CG200" i="3"/>
  <c r="CH200" i="3" s="1"/>
  <c r="CI200" i="3" s="1"/>
  <c r="CJ200" i="3" s="1"/>
  <c r="CK200" i="3" s="1"/>
  <c r="CL200" i="3" s="1"/>
  <c r="CM200" i="3" s="1"/>
  <c r="CN200" i="3" s="1"/>
  <c r="CO200" i="3" s="1"/>
  <c r="CP200" i="3" s="1"/>
  <c r="CQ200" i="3" s="1"/>
  <c r="CR200" i="3" s="1"/>
  <c r="CS200" i="3" s="1"/>
  <c r="CT200" i="3" s="1"/>
  <c r="CU200" i="3" s="1"/>
  <c r="CV200" i="3" s="1"/>
  <c r="CW200" i="3" s="1"/>
  <c r="CX200" i="3" s="1"/>
  <c r="CY200" i="3" s="1"/>
  <c r="CZ200" i="3" s="1"/>
  <c r="DA200" i="3" s="1"/>
  <c r="DB200" i="3" s="1"/>
  <c r="DC200" i="3" s="1"/>
  <c r="DD200" i="3" s="1"/>
  <c r="DE200" i="3" s="1"/>
  <c r="DF200" i="3" s="1"/>
  <c r="DG200" i="3" s="1"/>
  <c r="DH200" i="3" s="1"/>
  <c r="DI200" i="3" s="1"/>
  <c r="DJ200" i="3" s="1"/>
  <c r="DK200" i="3" s="1"/>
  <c r="DL200" i="3" s="1"/>
  <c r="CG199" i="3"/>
  <c r="CH199" i="3" s="1"/>
  <c r="CI199" i="3" s="1"/>
  <c r="CJ199" i="3" s="1"/>
  <c r="CK199" i="3" s="1"/>
  <c r="CL199" i="3" s="1"/>
  <c r="CM199" i="3" s="1"/>
  <c r="CN199" i="3" s="1"/>
  <c r="CO199" i="3" s="1"/>
  <c r="CP199" i="3" s="1"/>
  <c r="CQ199" i="3" s="1"/>
  <c r="CR199" i="3" s="1"/>
  <c r="CS199" i="3" s="1"/>
  <c r="CT199" i="3" s="1"/>
  <c r="CU199" i="3" s="1"/>
  <c r="CV199" i="3" s="1"/>
  <c r="CW199" i="3" s="1"/>
  <c r="CX199" i="3" s="1"/>
  <c r="CY199" i="3" s="1"/>
  <c r="CZ199" i="3" s="1"/>
  <c r="DA199" i="3" s="1"/>
  <c r="DB199" i="3" s="1"/>
  <c r="DC199" i="3" s="1"/>
  <c r="DD199" i="3" s="1"/>
  <c r="DE199" i="3" s="1"/>
  <c r="DF199" i="3" s="1"/>
  <c r="DG199" i="3" s="1"/>
  <c r="DH199" i="3" s="1"/>
  <c r="DI199" i="3" s="1"/>
  <c r="DJ199" i="3" s="1"/>
  <c r="DK199" i="3" s="1"/>
  <c r="DL199" i="3" s="1"/>
  <c r="CG198" i="3"/>
  <c r="CH198" i="3" s="1"/>
  <c r="CI198" i="3" s="1"/>
  <c r="CJ198" i="3" s="1"/>
  <c r="CK198" i="3" s="1"/>
  <c r="CL198" i="3" s="1"/>
  <c r="CM198" i="3" s="1"/>
  <c r="CN198" i="3" s="1"/>
  <c r="CO198" i="3" s="1"/>
  <c r="CP198" i="3" s="1"/>
  <c r="CQ198" i="3" s="1"/>
  <c r="CR198" i="3" s="1"/>
  <c r="CS198" i="3" s="1"/>
  <c r="CT198" i="3" s="1"/>
  <c r="CU198" i="3" s="1"/>
  <c r="CV198" i="3" s="1"/>
  <c r="CW198" i="3" s="1"/>
  <c r="CX198" i="3" s="1"/>
  <c r="CY198" i="3" s="1"/>
  <c r="CZ198" i="3" s="1"/>
  <c r="DA198" i="3" s="1"/>
  <c r="DB198" i="3" s="1"/>
  <c r="DC198" i="3" s="1"/>
  <c r="DD198" i="3" s="1"/>
  <c r="DE198" i="3" s="1"/>
  <c r="DF198" i="3" s="1"/>
  <c r="DG198" i="3" s="1"/>
  <c r="DH198" i="3" s="1"/>
  <c r="DI198" i="3" s="1"/>
  <c r="DJ198" i="3" s="1"/>
  <c r="DK198" i="3" s="1"/>
  <c r="DL198" i="3" s="1"/>
  <c r="CG197" i="3"/>
  <c r="CH197" i="3" s="1"/>
  <c r="CI197" i="3" s="1"/>
  <c r="CJ197" i="3" s="1"/>
  <c r="CK197" i="3" s="1"/>
  <c r="CL197" i="3" s="1"/>
  <c r="CM197" i="3" s="1"/>
  <c r="CN197" i="3" s="1"/>
  <c r="CO197" i="3" s="1"/>
  <c r="CP197" i="3" s="1"/>
  <c r="CQ197" i="3" s="1"/>
  <c r="CR197" i="3" s="1"/>
  <c r="CS197" i="3" s="1"/>
  <c r="CT197" i="3" s="1"/>
  <c r="CU197" i="3" s="1"/>
  <c r="CV197" i="3" s="1"/>
  <c r="CW197" i="3" s="1"/>
  <c r="CX197" i="3" s="1"/>
  <c r="CY197" i="3" s="1"/>
  <c r="CZ197" i="3" s="1"/>
  <c r="DA197" i="3" s="1"/>
  <c r="DB197" i="3" s="1"/>
  <c r="DC197" i="3" s="1"/>
  <c r="DD197" i="3" s="1"/>
  <c r="DE197" i="3" s="1"/>
  <c r="DF197" i="3" s="1"/>
  <c r="DG197" i="3" s="1"/>
  <c r="DH197" i="3" s="1"/>
  <c r="DI197" i="3" s="1"/>
  <c r="DJ197" i="3" s="1"/>
  <c r="DK197" i="3" s="1"/>
  <c r="DL197" i="3" s="1"/>
  <c r="CG196" i="3"/>
  <c r="CH196" i="3" s="1"/>
  <c r="CI196" i="3" s="1"/>
  <c r="CJ196" i="3" s="1"/>
  <c r="CK196" i="3" s="1"/>
  <c r="CL196" i="3" s="1"/>
  <c r="CM196" i="3" s="1"/>
  <c r="CN196" i="3" s="1"/>
  <c r="CO196" i="3" s="1"/>
  <c r="CP196" i="3" s="1"/>
  <c r="CQ196" i="3" s="1"/>
  <c r="CR196" i="3" s="1"/>
  <c r="CS196" i="3" s="1"/>
  <c r="CT196" i="3" s="1"/>
  <c r="CU196" i="3" s="1"/>
  <c r="CV196" i="3" s="1"/>
  <c r="CW196" i="3" s="1"/>
  <c r="CX196" i="3" s="1"/>
  <c r="CY196" i="3" s="1"/>
  <c r="CZ196" i="3" s="1"/>
  <c r="DA196" i="3" s="1"/>
  <c r="DB196" i="3" s="1"/>
  <c r="DC196" i="3" s="1"/>
  <c r="DD196" i="3" s="1"/>
  <c r="DE196" i="3" s="1"/>
  <c r="DF196" i="3" s="1"/>
  <c r="DG196" i="3" s="1"/>
  <c r="DH196" i="3" s="1"/>
  <c r="DI196" i="3" s="1"/>
  <c r="DJ196" i="3" s="1"/>
  <c r="DK196" i="3" s="1"/>
  <c r="DL196" i="3" s="1"/>
  <c r="CG195" i="3"/>
  <c r="CH195" i="3" s="1"/>
  <c r="CI195" i="3" s="1"/>
  <c r="CJ195" i="3" s="1"/>
  <c r="CK195" i="3" s="1"/>
  <c r="CL195" i="3" s="1"/>
  <c r="CM195" i="3" s="1"/>
  <c r="CN195" i="3" s="1"/>
  <c r="CO195" i="3" s="1"/>
  <c r="CP195" i="3" s="1"/>
  <c r="CQ195" i="3" s="1"/>
  <c r="CR195" i="3" s="1"/>
  <c r="CS195" i="3" s="1"/>
  <c r="CT195" i="3" s="1"/>
  <c r="CU195" i="3" s="1"/>
  <c r="CV195" i="3" s="1"/>
  <c r="CW195" i="3" s="1"/>
  <c r="CX195" i="3" s="1"/>
  <c r="CY195" i="3" s="1"/>
  <c r="CZ195" i="3" s="1"/>
  <c r="DA195" i="3" s="1"/>
  <c r="DB195" i="3" s="1"/>
  <c r="DC195" i="3" s="1"/>
  <c r="DD195" i="3" s="1"/>
  <c r="DE195" i="3" s="1"/>
  <c r="DF195" i="3" s="1"/>
  <c r="DG195" i="3" s="1"/>
  <c r="DH195" i="3" s="1"/>
  <c r="DI195" i="3" s="1"/>
  <c r="DJ195" i="3" s="1"/>
  <c r="DK195" i="3" s="1"/>
  <c r="DL195" i="3" s="1"/>
  <c r="CG194" i="3"/>
  <c r="CH194" i="3" s="1"/>
  <c r="CI194" i="3" s="1"/>
  <c r="CJ194" i="3" s="1"/>
  <c r="CK194" i="3" s="1"/>
  <c r="CL194" i="3" s="1"/>
  <c r="CM194" i="3" s="1"/>
  <c r="CN194" i="3" s="1"/>
  <c r="CO194" i="3" s="1"/>
  <c r="CP194" i="3" s="1"/>
  <c r="CQ194" i="3" s="1"/>
  <c r="CR194" i="3" s="1"/>
  <c r="CS194" i="3" s="1"/>
  <c r="CT194" i="3" s="1"/>
  <c r="CU194" i="3" s="1"/>
  <c r="CV194" i="3" s="1"/>
  <c r="CW194" i="3" s="1"/>
  <c r="CX194" i="3" s="1"/>
  <c r="CY194" i="3" s="1"/>
  <c r="CZ194" i="3" s="1"/>
  <c r="DA194" i="3" s="1"/>
  <c r="DB194" i="3" s="1"/>
  <c r="DC194" i="3" s="1"/>
  <c r="DD194" i="3" s="1"/>
  <c r="DE194" i="3" s="1"/>
  <c r="DF194" i="3" s="1"/>
  <c r="DG194" i="3" s="1"/>
  <c r="DH194" i="3" s="1"/>
  <c r="DI194" i="3" s="1"/>
  <c r="DJ194" i="3" s="1"/>
  <c r="DK194" i="3" s="1"/>
  <c r="DL194" i="3" s="1"/>
  <c r="CG193" i="3"/>
  <c r="CH193" i="3" s="1"/>
  <c r="CI193" i="3" s="1"/>
  <c r="CJ193" i="3" s="1"/>
  <c r="CK193" i="3" s="1"/>
  <c r="CL193" i="3" s="1"/>
  <c r="CM193" i="3" s="1"/>
  <c r="CN193" i="3" s="1"/>
  <c r="CO193" i="3" s="1"/>
  <c r="CP193" i="3" s="1"/>
  <c r="CQ193" i="3" s="1"/>
  <c r="CR193" i="3" s="1"/>
  <c r="CS193" i="3" s="1"/>
  <c r="CT193" i="3" s="1"/>
  <c r="CU193" i="3" s="1"/>
  <c r="CV193" i="3" s="1"/>
  <c r="CW193" i="3" s="1"/>
  <c r="CX193" i="3" s="1"/>
  <c r="CY193" i="3" s="1"/>
  <c r="CZ193" i="3" s="1"/>
  <c r="DA193" i="3" s="1"/>
  <c r="DB193" i="3" s="1"/>
  <c r="DC193" i="3" s="1"/>
  <c r="DD193" i="3" s="1"/>
  <c r="DE193" i="3" s="1"/>
  <c r="DF193" i="3" s="1"/>
  <c r="DG193" i="3" s="1"/>
  <c r="DH193" i="3" s="1"/>
  <c r="DI193" i="3" s="1"/>
  <c r="DJ193" i="3" s="1"/>
  <c r="DK193" i="3" s="1"/>
  <c r="DL193" i="3" s="1"/>
  <c r="CG192" i="3"/>
  <c r="CH192" i="3" s="1"/>
  <c r="CI192" i="3" s="1"/>
  <c r="CJ192" i="3" s="1"/>
  <c r="CK192" i="3" s="1"/>
  <c r="CL192" i="3" s="1"/>
  <c r="CM192" i="3" s="1"/>
  <c r="CN192" i="3" s="1"/>
  <c r="CO192" i="3" s="1"/>
  <c r="CP192" i="3" s="1"/>
  <c r="CQ192" i="3" s="1"/>
  <c r="CR192" i="3" s="1"/>
  <c r="CS192" i="3" s="1"/>
  <c r="CT192" i="3" s="1"/>
  <c r="CU192" i="3" s="1"/>
  <c r="CV192" i="3" s="1"/>
  <c r="CW192" i="3" s="1"/>
  <c r="CX192" i="3" s="1"/>
  <c r="CY192" i="3" s="1"/>
  <c r="CZ192" i="3" s="1"/>
  <c r="DA192" i="3" s="1"/>
  <c r="DB192" i="3" s="1"/>
  <c r="DC192" i="3" s="1"/>
  <c r="DD192" i="3" s="1"/>
  <c r="DE192" i="3" s="1"/>
  <c r="DF192" i="3" s="1"/>
  <c r="DG192" i="3" s="1"/>
  <c r="DH192" i="3" s="1"/>
  <c r="DI192" i="3" s="1"/>
  <c r="DJ192" i="3" s="1"/>
  <c r="DK192" i="3" s="1"/>
  <c r="DL192" i="3" s="1"/>
  <c r="CG190" i="3"/>
  <c r="CH190" i="3" s="1"/>
  <c r="CI190" i="3" s="1"/>
  <c r="CJ190" i="3" s="1"/>
  <c r="CK190" i="3" s="1"/>
  <c r="CL190" i="3" s="1"/>
  <c r="CM190" i="3" s="1"/>
  <c r="CN190" i="3" s="1"/>
  <c r="CO190" i="3" s="1"/>
  <c r="CP190" i="3" s="1"/>
  <c r="CQ190" i="3" s="1"/>
  <c r="CR190" i="3" s="1"/>
  <c r="CS190" i="3" s="1"/>
  <c r="CT190" i="3" s="1"/>
  <c r="CU190" i="3" s="1"/>
  <c r="CV190" i="3" s="1"/>
  <c r="CW190" i="3" s="1"/>
  <c r="CX190" i="3" s="1"/>
  <c r="CY190" i="3" s="1"/>
  <c r="CZ190" i="3" s="1"/>
  <c r="DA190" i="3" s="1"/>
  <c r="DB190" i="3" s="1"/>
  <c r="DC190" i="3" s="1"/>
  <c r="DD190" i="3" s="1"/>
  <c r="DE190" i="3" s="1"/>
  <c r="DF190" i="3" s="1"/>
  <c r="DG190" i="3" s="1"/>
  <c r="DH190" i="3" s="1"/>
  <c r="DI190" i="3" s="1"/>
  <c r="DJ190" i="3" s="1"/>
  <c r="DK190" i="3" s="1"/>
  <c r="DL190" i="3" s="1"/>
  <c r="CG189" i="3"/>
  <c r="CH189" i="3" s="1"/>
  <c r="CI189" i="3" s="1"/>
  <c r="CJ189" i="3" s="1"/>
  <c r="CK189" i="3" s="1"/>
  <c r="CL189" i="3" s="1"/>
  <c r="CM189" i="3" s="1"/>
  <c r="CN189" i="3" s="1"/>
  <c r="CO189" i="3" s="1"/>
  <c r="CP189" i="3" s="1"/>
  <c r="CQ189" i="3" s="1"/>
  <c r="CR189" i="3" s="1"/>
  <c r="CS189" i="3" s="1"/>
  <c r="CT189" i="3" s="1"/>
  <c r="CU189" i="3" s="1"/>
  <c r="CV189" i="3" s="1"/>
  <c r="CW189" i="3" s="1"/>
  <c r="CX189" i="3" s="1"/>
  <c r="CY189" i="3" s="1"/>
  <c r="CZ189" i="3" s="1"/>
  <c r="DA189" i="3" s="1"/>
  <c r="DB189" i="3" s="1"/>
  <c r="DC189" i="3" s="1"/>
  <c r="DD189" i="3" s="1"/>
  <c r="DE189" i="3" s="1"/>
  <c r="DF189" i="3" s="1"/>
  <c r="DG189" i="3" s="1"/>
  <c r="DH189" i="3" s="1"/>
  <c r="DI189" i="3" s="1"/>
  <c r="DJ189" i="3" s="1"/>
  <c r="DK189" i="3" s="1"/>
  <c r="DL189" i="3" s="1"/>
  <c r="CG187" i="3"/>
  <c r="CH187" i="3" s="1"/>
  <c r="CI187" i="3" s="1"/>
  <c r="CJ187" i="3" s="1"/>
  <c r="CK187" i="3" s="1"/>
  <c r="CL187" i="3" s="1"/>
  <c r="CM187" i="3" s="1"/>
  <c r="CN187" i="3" s="1"/>
  <c r="CO187" i="3" s="1"/>
  <c r="CP187" i="3" s="1"/>
  <c r="CQ187" i="3" s="1"/>
  <c r="CR187" i="3" s="1"/>
  <c r="CS187" i="3" s="1"/>
  <c r="CT187" i="3" s="1"/>
  <c r="CU187" i="3" s="1"/>
  <c r="CV187" i="3" s="1"/>
  <c r="CW187" i="3" s="1"/>
  <c r="CX187" i="3" s="1"/>
  <c r="CY187" i="3" s="1"/>
  <c r="CZ187" i="3" s="1"/>
  <c r="DA187" i="3" s="1"/>
  <c r="DB187" i="3" s="1"/>
  <c r="DC187" i="3" s="1"/>
  <c r="DD187" i="3" s="1"/>
  <c r="DE187" i="3" s="1"/>
  <c r="DF187" i="3" s="1"/>
  <c r="DG187" i="3" s="1"/>
  <c r="DH187" i="3" s="1"/>
  <c r="DI187" i="3" s="1"/>
  <c r="DJ187" i="3" s="1"/>
  <c r="DK187" i="3" s="1"/>
  <c r="DL187" i="3" s="1"/>
  <c r="CG186" i="3"/>
  <c r="CH186" i="3" s="1"/>
  <c r="CI186" i="3" s="1"/>
  <c r="CJ186" i="3" s="1"/>
  <c r="CK186" i="3" s="1"/>
  <c r="CL186" i="3" s="1"/>
  <c r="CM186" i="3" s="1"/>
  <c r="CN186" i="3" s="1"/>
  <c r="CO186" i="3" s="1"/>
  <c r="CP186" i="3" s="1"/>
  <c r="CQ186" i="3" s="1"/>
  <c r="CR186" i="3" s="1"/>
  <c r="CS186" i="3" s="1"/>
  <c r="CT186" i="3" s="1"/>
  <c r="CU186" i="3" s="1"/>
  <c r="CV186" i="3" s="1"/>
  <c r="CW186" i="3" s="1"/>
  <c r="CX186" i="3" s="1"/>
  <c r="CY186" i="3" s="1"/>
  <c r="CZ186" i="3" s="1"/>
  <c r="DA186" i="3" s="1"/>
  <c r="DB186" i="3" s="1"/>
  <c r="DC186" i="3" s="1"/>
  <c r="DD186" i="3" s="1"/>
  <c r="DE186" i="3" s="1"/>
  <c r="DF186" i="3" s="1"/>
  <c r="DG186" i="3" s="1"/>
  <c r="DH186" i="3" s="1"/>
  <c r="DI186" i="3" s="1"/>
  <c r="DJ186" i="3" s="1"/>
  <c r="DK186" i="3" s="1"/>
  <c r="DL186" i="3" s="1"/>
  <c r="CG185" i="3"/>
  <c r="CH185" i="3" s="1"/>
  <c r="CI185" i="3" s="1"/>
  <c r="CJ185" i="3" s="1"/>
  <c r="CK185" i="3" s="1"/>
  <c r="CL185" i="3" s="1"/>
  <c r="CM185" i="3" s="1"/>
  <c r="CN185" i="3" s="1"/>
  <c r="CO185" i="3" s="1"/>
  <c r="CP185" i="3" s="1"/>
  <c r="CQ185" i="3" s="1"/>
  <c r="CR185" i="3" s="1"/>
  <c r="CS185" i="3" s="1"/>
  <c r="CT185" i="3" s="1"/>
  <c r="CU185" i="3" s="1"/>
  <c r="CV185" i="3" s="1"/>
  <c r="CW185" i="3" s="1"/>
  <c r="CX185" i="3" s="1"/>
  <c r="CY185" i="3" s="1"/>
  <c r="CZ185" i="3" s="1"/>
  <c r="DA185" i="3" s="1"/>
  <c r="DB185" i="3" s="1"/>
  <c r="DC185" i="3" s="1"/>
  <c r="DD185" i="3" s="1"/>
  <c r="DE185" i="3" s="1"/>
  <c r="DF185" i="3" s="1"/>
  <c r="DG185" i="3" s="1"/>
  <c r="DH185" i="3" s="1"/>
  <c r="DI185" i="3" s="1"/>
  <c r="DJ185" i="3" s="1"/>
  <c r="DK185" i="3" s="1"/>
  <c r="DL185" i="3" s="1"/>
  <c r="CG184" i="3"/>
  <c r="CH184" i="3" s="1"/>
  <c r="CI184" i="3" s="1"/>
  <c r="CJ184" i="3" s="1"/>
  <c r="CK184" i="3" s="1"/>
  <c r="CL184" i="3" s="1"/>
  <c r="CM184" i="3" s="1"/>
  <c r="CN184" i="3" s="1"/>
  <c r="CO184" i="3" s="1"/>
  <c r="CP184" i="3" s="1"/>
  <c r="CQ184" i="3" s="1"/>
  <c r="CR184" i="3" s="1"/>
  <c r="CS184" i="3" s="1"/>
  <c r="CT184" i="3" s="1"/>
  <c r="CU184" i="3" s="1"/>
  <c r="CV184" i="3" s="1"/>
  <c r="CW184" i="3" s="1"/>
  <c r="CX184" i="3" s="1"/>
  <c r="CY184" i="3" s="1"/>
  <c r="CZ184" i="3" s="1"/>
  <c r="DA184" i="3" s="1"/>
  <c r="DB184" i="3" s="1"/>
  <c r="DC184" i="3" s="1"/>
  <c r="DD184" i="3" s="1"/>
  <c r="DE184" i="3" s="1"/>
  <c r="DF184" i="3" s="1"/>
  <c r="DG184" i="3" s="1"/>
  <c r="DH184" i="3" s="1"/>
  <c r="DI184" i="3" s="1"/>
  <c r="DJ184" i="3" s="1"/>
  <c r="DK184" i="3" s="1"/>
  <c r="DL184" i="3" s="1"/>
  <c r="CG183" i="3"/>
  <c r="CH183" i="3" s="1"/>
  <c r="CI183" i="3" s="1"/>
  <c r="CJ183" i="3" s="1"/>
  <c r="CK183" i="3" s="1"/>
  <c r="CL183" i="3" s="1"/>
  <c r="CM183" i="3" s="1"/>
  <c r="CN183" i="3" s="1"/>
  <c r="CO183" i="3" s="1"/>
  <c r="CP183" i="3" s="1"/>
  <c r="CQ183" i="3" s="1"/>
  <c r="CR183" i="3" s="1"/>
  <c r="CS183" i="3" s="1"/>
  <c r="CT183" i="3" s="1"/>
  <c r="CU183" i="3" s="1"/>
  <c r="CV183" i="3" s="1"/>
  <c r="CW183" i="3" s="1"/>
  <c r="CX183" i="3" s="1"/>
  <c r="CY183" i="3" s="1"/>
  <c r="CZ183" i="3" s="1"/>
  <c r="DA183" i="3" s="1"/>
  <c r="DB183" i="3" s="1"/>
  <c r="DC183" i="3" s="1"/>
  <c r="DD183" i="3" s="1"/>
  <c r="DE183" i="3" s="1"/>
  <c r="DF183" i="3" s="1"/>
  <c r="DG183" i="3" s="1"/>
  <c r="DH183" i="3" s="1"/>
  <c r="DI183" i="3" s="1"/>
  <c r="DJ183" i="3" s="1"/>
  <c r="DK183" i="3" s="1"/>
  <c r="DL183" i="3" s="1"/>
  <c r="CG182" i="3"/>
  <c r="CH182" i="3" s="1"/>
  <c r="CI182" i="3" s="1"/>
  <c r="CJ182" i="3" s="1"/>
  <c r="CK182" i="3" s="1"/>
  <c r="CL182" i="3" s="1"/>
  <c r="CM182" i="3" s="1"/>
  <c r="CN182" i="3" s="1"/>
  <c r="CO182" i="3" s="1"/>
  <c r="CP182" i="3" s="1"/>
  <c r="CQ182" i="3" s="1"/>
  <c r="CR182" i="3" s="1"/>
  <c r="CS182" i="3" s="1"/>
  <c r="CT182" i="3" s="1"/>
  <c r="CU182" i="3" s="1"/>
  <c r="CV182" i="3" s="1"/>
  <c r="CW182" i="3" s="1"/>
  <c r="CX182" i="3" s="1"/>
  <c r="CY182" i="3" s="1"/>
  <c r="CZ182" i="3" s="1"/>
  <c r="DA182" i="3" s="1"/>
  <c r="DB182" i="3" s="1"/>
  <c r="DC182" i="3" s="1"/>
  <c r="DD182" i="3" s="1"/>
  <c r="DE182" i="3" s="1"/>
  <c r="DF182" i="3" s="1"/>
  <c r="DG182" i="3" s="1"/>
  <c r="DH182" i="3" s="1"/>
  <c r="DI182" i="3" s="1"/>
  <c r="DJ182" i="3" s="1"/>
  <c r="DK182" i="3" s="1"/>
  <c r="DL182" i="3" s="1"/>
  <c r="CG181" i="3"/>
  <c r="CH181" i="3" s="1"/>
  <c r="CI181" i="3" s="1"/>
  <c r="CJ181" i="3" s="1"/>
  <c r="CK181" i="3" s="1"/>
  <c r="CL181" i="3" s="1"/>
  <c r="CM181" i="3" s="1"/>
  <c r="CN181" i="3" s="1"/>
  <c r="CO181" i="3" s="1"/>
  <c r="CP181" i="3" s="1"/>
  <c r="CQ181" i="3" s="1"/>
  <c r="CR181" i="3" s="1"/>
  <c r="CS181" i="3" s="1"/>
  <c r="CT181" i="3" s="1"/>
  <c r="CU181" i="3" s="1"/>
  <c r="CV181" i="3" s="1"/>
  <c r="CW181" i="3" s="1"/>
  <c r="CX181" i="3" s="1"/>
  <c r="CY181" i="3" s="1"/>
  <c r="CZ181" i="3" s="1"/>
  <c r="DA181" i="3" s="1"/>
  <c r="DB181" i="3" s="1"/>
  <c r="DC181" i="3" s="1"/>
  <c r="DD181" i="3" s="1"/>
  <c r="DE181" i="3" s="1"/>
  <c r="DF181" i="3" s="1"/>
  <c r="DG181" i="3" s="1"/>
  <c r="DH181" i="3" s="1"/>
  <c r="DI181" i="3" s="1"/>
  <c r="DJ181" i="3" s="1"/>
  <c r="DK181" i="3" s="1"/>
  <c r="DL181" i="3" s="1"/>
  <c r="CG180" i="3"/>
  <c r="CH180" i="3" s="1"/>
  <c r="CI180" i="3" s="1"/>
  <c r="CJ180" i="3" s="1"/>
  <c r="CK180" i="3" s="1"/>
  <c r="CL180" i="3" s="1"/>
  <c r="CM180" i="3" s="1"/>
  <c r="CN180" i="3" s="1"/>
  <c r="CO180" i="3" s="1"/>
  <c r="CP180" i="3" s="1"/>
  <c r="CQ180" i="3" s="1"/>
  <c r="CR180" i="3" s="1"/>
  <c r="CS180" i="3" s="1"/>
  <c r="CT180" i="3" s="1"/>
  <c r="CU180" i="3" s="1"/>
  <c r="CV180" i="3" s="1"/>
  <c r="CW180" i="3" s="1"/>
  <c r="CX180" i="3" s="1"/>
  <c r="CY180" i="3" s="1"/>
  <c r="CZ180" i="3" s="1"/>
  <c r="DA180" i="3" s="1"/>
  <c r="DB180" i="3" s="1"/>
  <c r="DC180" i="3" s="1"/>
  <c r="DD180" i="3" s="1"/>
  <c r="DE180" i="3" s="1"/>
  <c r="DF180" i="3" s="1"/>
  <c r="DG180" i="3" s="1"/>
  <c r="DH180" i="3" s="1"/>
  <c r="DI180" i="3" s="1"/>
  <c r="DJ180" i="3" s="1"/>
  <c r="DK180" i="3" s="1"/>
  <c r="DL180" i="3" s="1"/>
  <c r="CG178" i="3"/>
  <c r="CH178" i="3" s="1"/>
  <c r="CI178" i="3" s="1"/>
  <c r="CJ178" i="3" s="1"/>
  <c r="CK178" i="3" s="1"/>
  <c r="CL178" i="3" s="1"/>
  <c r="CM178" i="3" s="1"/>
  <c r="CN178" i="3" s="1"/>
  <c r="CO178" i="3" s="1"/>
  <c r="CP178" i="3" s="1"/>
  <c r="CQ178" i="3" s="1"/>
  <c r="CR178" i="3" s="1"/>
  <c r="CS178" i="3" s="1"/>
  <c r="CT178" i="3" s="1"/>
  <c r="CU178" i="3" s="1"/>
  <c r="CV178" i="3" s="1"/>
  <c r="CW178" i="3" s="1"/>
  <c r="CX178" i="3" s="1"/>
  <c r="CY178" i="3" s="1"/>
  <c r="CZ178" i="3" s="1"/>
  <c r="DA178" i="3" s="1"/>
  <c r="DB178" i="3" s="1"/>
  <c r="DC178" i="3" s="1"/>
  <c r="DD178" i="3" s="1"/>
  <c r="DE178" i="3" s="1"/>
  <c r="DF178" i="3" s="1"/>
  <c r="DG178" i="3" s="1"/>
  <c r="DH178" i="3" s="1"/>
  <c r="DI178" i="3" s="1"/>
  <c r="DJ178" i="3" s="1"/>
  <c r="DK178" i="3" s="1"/>
  <c r="DL178" i="3" s="1"/>
  <c r="CG177" i="3"/>
  <c r="CH177" i="3" s="1"/>
  <c r="CI177" i="3" s="1"/>
  <c r="CJ177" i="3" s="1"/>
  <c r="CK177" i="3" s="1"/>
  <c r="CL177" i="3" s="1"/>
  <c r="CM177" i="3" s="1"/>
  <c r="CN177" i="3" s="1"/>
  <c r="CO177" i="3" s="1"/>
  <c r="CP177" i="3" s="1"/>
  <c r="CQ177" i="3" s="1"/>
  <c r="CR177" i="3" s="1"/>
  <c r="CS177" i="3" s="1"/>
  <c r="CT177" i="3" s="1"/>
  <c r="CU177" i="3" s="1"/>
  <c r="CV177" i="3" s="1"/>
  <c r="CW177" i="3" s="1"/>
  <c r="CX177" i="3" s="1"/>
  <c r="CY177" i="3" s="1"/>
  <c r="CZ177" i="3" s="1"/>
  <c r="DA177" i="3" s="1"/>
  <c r="DB177" i="3" s="1"/>
  <c r="DC177" i="3" s="1"/>
  <c r="DD177" i="3" s="1"/>
  <c r="DE177" i="3" s="1"/>
  <c r="DF177" i="3" s="1"/>
  <c r="DG177" i="3" s="1"/>
  <c r="DH177" i="3" s="1"/>
  <c r="DI177" i="3" s="1"/>
  <c r="DJ177" i="3" s="1"/>
  <c r="DK177" i="3" s="1"/>
  <c r="DL177" i="3" s="1"/>
  <c r="CG175" i="3"/>
  <c r="CH175" i="3" s="1"/>
  <c r="CI175" i="3" s="1"/>
  <c r="CJ175" i="3" s="1"/>
  <c r="CK175" i="3" s="1"/>
  <c r="CL175" i="3" s="1"/>
  <c r="CM175" i="3" s="1"/>
  <c r="CN175" i="3" s="1"/>
  <c r="CO175" i="3" s="1"/>
  <c r="CP175" i="3" s="1"/>
  <c r="CQ175" i="3" s="1"/>
  <c r="CR175" i="3" s="1"/>
  <c r="CS175" i="3" s="1"/>
  <c r="CT175" i="3" s="1"/>
  <c r="CU175" i="3" s="1"/>
  <c r="CV175" i="3" s="1"/>
  <c r="CW175" i="3" s="1"/>
  <c r="CX175" i="3" s="1"/>
  <c r="CY175" i="3" s="1"/>
  <c r="CZ175" i="3" s="1"/>
  <c r="DA175" i="3" s="1"/>
  <c r="DB175" i="3" s="1"/>
  <c r="DC175" i="3" s="1"/>
  <c r="DD175" i="3" s="1"/>
  <c r="DE175" i="3" s="1"/>
  <c r="DF175" i="3" s="1"/>
  <c r="DG175" i="3" s="1"/>
  <c r="DH175" i="3" s="1"/>
  <c r="DI175" i="3" s="1"/>
  <c r="DJ175" i="3" s="1"/>
  <c r="DK175" i="3" s="1"/>
  <c r="DL175" i="3" s="1"/>
  <c r="CG174" i="3"/>
  <c r="CH174" i="3" s="1"/>
  <c r="CI174" i="3" s="1"/>
  <c r="CJ174" i="3" s="1"/>
  <c r="CK174" i="3" s="1"/>
  <c r="CL174" i="3" s="1"/>
  <c r="CM174" i="3" s="1"/>
  <c r="CN174" i="3" s="1"/>
  <c r="CO174" i="3" s="1"/>
  <c r="CP174" i="3" s="1"/>
  <c r="CQ174" i="3" s="1"/>
  <c r="CR174" i="3" s="1"/>
  <c r="CS174" i="3" s="1"/>
  <c r="CT174" i="3" s="1"/>
  <c r="CU174" i="3" s="1"/>
  <c r="CV174" i="3" s="1"/>
  <c r="CW174" i="3" s="1"/>
  <c r="CX174" i="3" s="1"/>
  <c r="CY174" i="3" s="1"/>
  <c r="CZ174" i="3" s="1"/>
  <c r="DA174" i="3" s="1"/>
  <c r="DB174" i="3" s="1"/>
  <c r="DC174" i="3" s="1"/>
  <c r="DD174" i="3" s="1"/>
  <c r="DE174" i="3" s="1"/>
  <c r="DF174" i="3" s="1"/>
  <c r="DG174" i="3" s="1"/>
  <c r="DH174" i="3" s="1"/>
  <c r="DI174" i="3" s="1"/>
  <c r="DJ174" i="3" s="1"/>
  <c r="DK174" i="3" s="1"/>
  <c r="DL174" i="3" s="1"/>
  <c r="CG173" i="3"/>
  <c r="CH173" i="3" s="1"/>
  <c r="CI173" i="3" s="1"/>
  <c r="CJ173" i="3" s="1"/>
  <c r="CK173" i="3" s="1"/>
  <c r="CL173" i="3" s="1"/>
  <c r="CM173" i="3" s="1"/>
  <c r="CN173" i="3" s="1"/>
  <c r="CO173" i="3" s="1"/>
  <c r="CP173" i="3" s="1"/>
  <c r="CQ173" i="3" s="1"/>
  <c r="CR173" i="3" s="1"/>
  <c r="CS173" i="3" s="1"/>
  <c r="CT173" i="3" s="1"/>
  <c r="CU173" i="3" s="1"/>
  <c r="CV173" i="3" s="1"/>
  <c r="CW173" i="3" s="1"/>
  <c r="CX173" i="3" s="1"/>
  <c r="CY173" i="3" s="1"/>
  <c r="CZ173" i="3" s="1"/>
  <c r="DA173" i="3" s="1"/>
  <c r="DB173" i="3" s="1"/>
  <c r="DC173" i="3" s="1"/>
  <c r="DD173" i="3" s="1"/>
  <c r="DE173" i="3" s="1"/>
  <c r="DF173" i="3" s="1"/>
  <c r="DG173" i="3" s="1"/>
  <c r="DH173" i="3" s="1"/>
  <c r="DI173" i="3" s="1"/>
  <c r="DJ173" i="3" s="1"/>
  <c r="DK173" i="3" s="1"/>
  <c r="DL173" i="3" s="1"/>
  <c r="CG172" i="3"/>
  <c r="CH172" i="3" s="1"/>
  <c r="CI172" i="3" s="1"/>
  <c r="CJ172" i="3" s="1"/>
  <c r="CK172" i="3" s="1"/>
  <c r="CL172" i="3" s="1"/>
  <c r="CM172" i="3" s="1"/>
  <c r="CN172" i="3" s="1"/>
  <c r="CO172" i="3" s="1"/>
  <c r="CP172" i="3" s="1"/>
  <c r="CQ172" i="3" s="1"/>
  <c r="CR172" i="3" s="1"/>
  <c r="CS172" i="3" s="1"/>
  <c r="CT172" i="3" s="1"/>
  <c r="CU172" i="3" s="1"/>
  <c r="CV172" i="3" s="1"/>
  <c r="CW172" i="3" s="1"/>
  <c r="CX172" i="3" s="1"/>
  <c r="CY172" i="3" s="1"/>
  <c r="CZ172" i="3" s="1"/>
  <c r="DA172" i="3" s="1"/>
  <c r="DB172" i="3" s="1"/>
  <c r="DC172" i="3" s="1"/>
  <c r="DD172" i="3" s="1"/>
  <c r="DE172" i="3" s="1"/>
  <c r="DF172" i="3" s="1"/>
  <c r="DG172" i="3" s="1"/>
  <c r="DH172" i="3" s="1"/>
  <c r="DI172" i="3" s="1"/>
  <c r="DJ172" i="3" s="1"/>
  <c r="DK172" i="3" s="1"/>
  <c r="DL172" i="3" s="1"/>
  <c r="CG171" i="3"/>
  <c r="CH171" i="3" s="1"/>
  <c r="CI171" i="3" s="1"/>
  <c r="CJ171" i="3" s="1"/>
  <c r="CK171" i="3" s="1"/>
  <c r="CL171" i="3" s="1"/>
  <c r="CM171" i="3" s="1"/>
  <c r="CN171" i="3" s="1"/>
  <c r="CO171" i="3" s="1"/>
  <c r="CP171" i="3" s="1"/>
  <c r="CQ171" i="3" s="1"/>
  <c r="CR171" i="3" s="1"/>
  <c r="CS171" i="3" s="1"/>
  <c r="CT171" i="3" s="1"/>
  <c r="CU171" i="3" s="1"/>
  <c r="CV171" i="3" s="1"/>
  <c r="CW171" i="3" s="1"/>
  <c r="CX171" i="3" s="1"/>
  <c r="CY171" i="3" s="1"/>
  <c r="CZ171" i="3" s="1"/>
  <c r="DA171" i="3" s="1"/>
  <c r="DB171" i="3" s="1"/>
  <c r="DC171" i="3" s="1"/>
  <c r="DD171" i="3" s="1"/>
  <c r="DE171" i="3" s="1"/>
  <c r="DF171" i="3" s="1"/>
  <c r="DG171" i="3" s="1"/>
  <c r="DH171" i="3" s="1"/>
  <c r="DI171" i="3" s="1"/>
  <c r="DJ171" i="3" s="1"/>
  <c r="DK171" i="3" s="1"/>
  <c r="DL171" i="3" s="1"/>
  <c r="CG170" i="3"/>
  <c r="CH170" i="3" s="1"/>
  <c r="CI170" i="3" s="1"/>
  <c r="CJ170" i="3" s="1"/>
  <c r="CK170" i="3" s="1"/>
  <c r="CL170" i="3" s="1"/>
  <c r="CM170" i="3" s="1"/>
  <c r="CN170" i="3" s="1"/>
  <c r="CO170" i="3" s="1"/>
  <c r="CP170" i="3" s="1"/>
  <c r="CQ170" i="3" s="1"/>
  <c r="CR170" i="3" s="1"/>
  <c r="CS170" i="3" s="1"/>
  <c r="CT170" i="3" s="1"/>
  <c r="CU170" i="3" s="1"/>
  <c r="CV170" i="3" s="1"/>
  <c r="CW170" i="3" s="1"/>
  <c r="CX170" i="3" s="1"/>
  <c r="CY170" i="3" s="1"/>
  <c r="CZ170" i="3" s="1"/>
  <c r="DA170" i="3" s="1"/>
  <c r="DB170" i="3" s="1"/>
  <c r="DC170" i="3" s="1"/>
  <c r="DD170" i="3" s="1"/>
  <c r="DE170" i="3" s="1"/>
  <c r="DF170" i="3" s="1"/>
  <c r="DG170" i="3" s="1"/>
  <c r="DH170" i="3" s="1"/>
  <c r="DI170" i="3" s="1"/>
  <c r="DJ170" i="3" s="1"/>
  <c r="DK170" i="3" s="1"/>
  <c r="DL170" i="3" s="1"/>
  <c r="CG169" i="3"/>
  <c r="CH169" i="3" s="1"/>
  <c r="CI169" i="3" s="1"/>
  <c r="CJ169" i="3" s="1"/>
  <c r="CK169" i="3" s="1"/>
  <c r="CL169" i="3" s="1"/>
  <c r="CM169" i="3" s="1"/>
  <c r="CN169" i="3" s="1"/>
  <c r="CO169" i="3" s="1"/>
  <c r="CP169" i="3" s="1"/>
  <c r="CQ169" i="3" s="1"/>
  <c r="CR169" i="3" s="1"/>
  <c r="CS169" i="3" s="1"/>
  <c r="CT169" i="3" s="1"/>
  <c r="CU169" i="3" s="1"/>
  <c r="CV169" i="3" s="1"/>
  <c r="CW169" i="3" s="1"/>
  <c r="CX169" i="3" s="1"/>
  <c r="CY169" i="3" s="1"/>
  <c r="CZ169" i="3" s="1"/>
  <c r="DA169" i="3" s="1"/>
  <c r="DB169" i="3" s="1"/>
  <c r="DC169" i="3" s="1"/>
  <c r="DD169" i="3" s="1"/>
  <c r="DE169" i="3" s="1"/>
  <c r="DF169" i="3" s="1"/>
  <c r="DG169" i="3" s="1"/>
  <c r="DH169" i="3" s="1"/>
  <c r="DI169" i="3" s="1"/>
  <c r="DJ169" i="3" s="1"/>
  <c r="DK169" i="3" s="1"/>
  <c r="DL169" i="3" s="1"/>
  <c r="CG168" i="3"/>
  <c r="CH168" i="3" s="1"/>
  <c r="CI168" i="3" s="1"/>
  <c r="CJ168" i="3" s="1"/>
  <c r="CK168" i="3" s="1"/>
  <c r="CL168" i="3" s="1"/>
  <c r="CM168" i="3" s="1"/>
  <c r="CN168" i="3" s="1"/>
  <c r="CO168" i="3" s="1"/>
  <c r="CP168" i="3" s="1"/>
  <c r="CQ168" i="3" s="1"/>
  <c r="CR168" i="3" s="1"/>
  <c r="CS168" i="3" s="1"/>
  <c r="CT168" i="3" s="1"/>
  <c r="CU168" i="3" s="1"/>
  <c r="CV168" i="3" s="1"/>
  <c r="CW168" i="3" s="1"/>
  <c r="CX168" i="3" s="1"/>
  <c r="CY168" i="3" s="1"/>
  <c r="CZ168" i="3" s="1"/>
  <c r="DA168" i="3" s="1"/>
  <c r="DB168" i="3" s="1"/>
  <c r="DC168" i="3" s="1"/>
  <c r="DD168" i="3" s="1"/>
  <c r="DE168" i="3" s="1"/>
  <c r="DF168" i="3" s="1"/>
  <c r="DG168" i="3" s="1"/>
  <c r="DH168" i="3" s="1"/>
  <c r="DI168" i="3" s="1"/>
  <c r="DJ168" i="3" s="1"/>
  <c r="DK168" i="3" s="1"/>
  <c r="DL168" i="3" s="1"/>
  <c r="CG166" i="3"/>
  <c r="CH166" i="3" s="1"/>
  <c r="CI166" i="3" s="1"/>
  <c r="CJ166" i="3" s="1"/>
  <c r="CK166" i="3" s="1"/>
  <c r="CL166" i="3" s="1"/>
  <c r="CM166" i="3" s="1"/>
  <c r="CN166" i="3" s="1"/>
  <c r="CO166" i="3" s="1"/>
  <c r="CP166" i="3" s="1"/>
  <c r="CQ166" i="3" s="1"/>
  <c r="CR166" i="3" s="1"/>
  <c r="CS166" i="3" s="1"/>
  <c r="CT166" i="3" s="1"/>
  <c r="CU166" i="3" s="1"/>
  <c r="CV166" i="3" s="1"/>
  <c r="CW166" i="3" s="1"/>
  <c r="CX166" i="3" s="1"/>
  <c r="CY166" i="3" s="1"/>
  <c r="CZ166" i="3" s="1"/>
  <c r="DA166" i="3" s="1"/>
  <c r="DB166" i="3" s="1"/>
  <c r="DC166" i="3" s="1"/>
  <c r="DD166" i="3" s="1"/>
  <c r="DE166" i="3" s="1"/>
  <c r="DF166" i="3" s="1"/>
  <c r="DG166" i="3" s="1"/>
  <c r="DH166" i="3" s="1"/>
  <c r="DI166" i="3" s="1"/>
  <c r="DJ166" i="3" s="1"/>
  <c r="DK166" i="3" s="1"/>
  <c r="DL166" i="3" s="1"/>
  <c r="CG165" i="3"/>
  <c r="CH165" i="3" s="1"/>
  <c r="CI165" i="3" s="1"/>
  <c r="CJ165" i="3" s="1"/>
  <c r="CK165" i="3" s="1"/>
  <c r="CL165" i="3" s="1"/>
  <c r="CM165" i="3" s="1"/>
  <c r="CN165" i="3" s="1"/>
  <c r="CO165" i="3" s="1"/>
  <c r="CP165" i="3" s="1"/>
  <c r="CQ165" i="3" s="1"/>
  <c r="CR165" i="3" s="1"/>
  <c r="CS165" i="3" s="1"/>
  <c r="CT165" i="3" s="1"/>
  <c r="CU165" i="3" s="1"/>
  <c r="CV165" i="3" s="1"/>
  <c r="CW165" i="3" s="1"/>
  <c r="CX165" i="3" s="1"/>
  <c r="CY165" i="3" s="1"/>
  <c r="CZ165" i="3" s="1"/>
  <c r="DA165" i="3" s="1"/>
  <c r="DB165" i="3" s="1"/>
  <c r="DC165" i="3" s="1"/>
  <c r="DD165" i="3" s="1"/>
  <c r="DE165" i="3" s="1"/>
  <c r="DF165" i="3" s="1"/>
  <c r="DG165" i="3" s="1"/>
  <c r="DH165" i="3" s="1"/>
  <c r="DI165" i="3" s="1"/>
  <c r="DJ165" i="3" s="1"/>
  <c r="DK165" i="3" s="1"/>
  <c r="DL165" i="3" s="1"/>
  <c r="CG163" i="3"/>
  <c r="CH163" i="3" s="1"/>
  <c r="CI163" i="3" s="1"/>
  <c r="CJ163" i="3" s="1"/>
  <c r="CK163" i="3" s="1"/>
  <c r="CL163" i="3" s="1"/>
  <c r="CM163" i="3" s="1"/>
  <c r="CN163" i="3" s="1"/>
  <c r="CO163" i="3" s="1"/>
  <c r="CP163" i="3" s="1"/>
  <c r="CQ163" i="3" s="1"/>
  <c r="CR163" i="3" s="1"/>
  <c r="CS163" i="3" s="1"/>
  <c r="CT163" i="3" s="1"/>
  <c r="CU163" i="3" s="1"/>
  <c r="CV163" i="3" s="1"/>
  <c r="CW163" i="3" s="1"/>
  <c r="CX163" i="3" s="1"/>
  <c r="CY163" i="3" s="1"/>
  <c r="CZ163" i="3" s="1"/>
  <c r="DA163" i="3" s="1"/>
  <c r="DB163" i="3" s="1"/>
  <c r="DC163" i="3" s="1"/>
  <c r="DD163" i="3" s="1"/>
  <c r="DE163" i="3" s="1"/>
  <c r="DF163" i="3" s="1"/>
  <c r="DG163" i="3" s="1"/>
  <c r="DH163" i="3" s="1"/>
  <c r="DI163" i="3" s="1"/>
  <c r="DJ163" i="3" s="1"/>
  <c r="DK163" i="3" s="1"/>
  <c r="DL163" i="3" s="1"/>
  <c r="CG162" i="3"/>
  <c r="CH162" i="3" s="1"/>
  <c r="CI162" i="3" s="1"/>
  <c r="CJ162" i="3" s="1"/>
  <c r="CK162" i="3" s="1"/>
  <c r="CL162" i="3" s="1"/>
  <c r="CM162" i="3" s="1"/>
  <c r="CN162" i="3" s="1"/>
  <c r="CO162" i="3" s="1"/>
  <c r="CP162" i="3" s="1"/>
  <c r="CQ162" i="3" s="1"/>
  <c r="CR162" i="3" s="1"/>
  <c r="CS162" i="3" s="1"/>
  <c r="CT162" i="3" s="1"/>
  <c r="CU162" i="3" s="1"/>
  <c r="CV162" i="3" s="1"/>
  <c r="CW162" i="3" s="1"/>
  <c r="CX162" i="3" s="1"/>
  <c r="CY162" i="3" s="1"/>
  <c r="CZ162" i="3" s="1"/>
  <c r="DA162" i="3" s="1"/>
  <c r="DB162" i="3" s="1"/>
  <c r="DC162" i="3" s="1"/>
  <c r="DD162" i="3" s="1"/>
  <c r="DE162" i="3" s="1"/>
  <c r="DF162" i="3" s="1"/>
  <c r="DG162" i="3" s="1"/>
  <c r="DH162" i="3" s="1"/>
  <c r="DI162" i="3" s="1"/>
  <c r="DJ162" i="3" s="1"/>
  <c r="DK162" i="3" s="1"/>
  <c r="DL162" i="3" s="1"/>
  <c r="CG161" i="3"/>
  <c r="CH161" i="3" s="1"/>
  <c r="CI161" i="3" s="1"/>
  <c r="CJ161" i="3" s="1"/>
  <c r="CK161" i="3" s="1"/>
  <c r="CL161" i="3" s="1"/>
  <c r="CM161" i="3" s="1"/>
  <c r="CN161" i="3" s="1"/>
  <c r="CO161" i="3" s="1"/>
  <c r="CP161" i="3" s="1"/>
  <c r="CQ161" i="3" s="1"/>
  <c r="CR161" i="3" s="1"/>
  <c r="CS161" i="3" s="1"/>
  <c r="CT161" i="3" s="1"/>
  <c r="CU161" i="3" s="1"/>
  <c r="CV161" i="3" s="1"/>
  <c r="CW161" i="3" s="1"/>
  <c r="CX161" i="3" s="1"/>
  <c r="CY161" i="3" s="1"/>
  <c r="CZ161" i="3" s="1"/>
  <c r="DA161" i="3" s="1"/>
  <c r="DB161" i="3" s="1"/>
  <c r="DC161" i="3" s="1"/>
  <c r="DD161" i="3" s="1"/>
  <c r="DE161" i="3" s="1"/>
  <c r="DF161" i="3" s="1"/>
  <c r="DG161" i="3" s="1"/>
  <c r="DH161" i="3" s="1"/>
  <c r="DI161" i="3" s="1"/>
  <c r="DJ161" i="3" s="1"/>
  <c r="DK161" i="3" s="1"/>
  <c r="DL161" i="3" s="1"/>
  <c r="CG160" i="3"/>
  <c r="CH160" i="3" s="1"/>
  <c r="CI160" i="3" s="1"/>
  <c r="CJ160" i="3" s="1"/>
  <c r="CK160" i="3" s="1"/>
  <c r="CL160" i="3" s="1"/>
  <c r="CM160" i="3" s="1"/>
  <c r="CN160" i="3" s="1"/>
  <c r="CO160" i="3" s="1"/>
  <c r="CP160" i="3" s="1"/>
  <c r="CQ160" i="3" s="1"/>
  <c r="CR160" i="3" s="1"/>
  <c r="CS160" i="3" s="1"/>
  <c r="CT160" i="3" s="1"/>
  <c r="CU160" i="3" s="1"/>
  <c r="CV160" i="3" s="1"/>
  <c r="CW160" i="3" s="1"/>
  <c r="CX160" i="3" s="1"/>
  <c r="CY160" i="3" s="1"/>
  <c r="CZ160" i="3" s="1"/>
  <c r="DA160" i="3" s="1"/>
  <c r="DB160" i="3" s="1"/>
  <c r="DC160" i="3" s="1"/>
  <c r="DD160" i="3" s="1"/>
  <c r="DE160" i="3" s="1"/>
  <c r="DF160" i="3" s="1"/>
  <c r="DG160" i="3" s="1"/>
  <c r="DH160" i="3" s="1"/>
  <c r="DI160" i="3" s="1"/>
  <c r="DJ160" i="3" s="1"/>
  <c r="DK160" i="3" s="1"/>
  <c r="DL160" i="3" s="1"/>
  <c r="CG159" i="3"/>
  <c r="CH159" i="3" s="1"/>
  <c r="CI159" i="3" s="1"/>
  <c r="CJ159" i="3" s="1"/>
  <c r="CK159" i="3" s="1"/>
  <c r="CL159" i="3" s="1"/>
  <c r="CM159" i="3" s="1"/>
  <c r="CN159" i="3" s="1"/>
  <c r="CO159" i="3" s="1"/>
  <c r="CP159" i="3" s="1"/>
  <c r="CQ159" i="3" s="1"/>
  <c r="CR159" i="3" s="1"/>
  <c r="CS159" i="3" s="1"/>
  <c r="CT159" i="3" s="1"/>
  <c r="CU159" i="3" s="1"/>
  <c r="CV159" i="3" s="1"/>
  <c r="CW159" i="3" s="1"/>
  <c r="CX159" i="3" s="1"/>
  <c r="CY159" i="3" s="1"/>
  <c r="CZ159" i="3" s="1"/>
  <c r="DA159" i="3" s="1"/>
  <c r="DB159" i="3" s="1"/>
  <c r="DC159" i="3" s="1"/>
  <c r="DD159" i="3" s="1"/>
  <c r="DE159" i="3" s="1"/>
  <c r="DF159" i="3" s="1"/>
  <c r="DG159" i="3" s="1"/>
  <c r="DH159" i="3" s="1"/>
  <c r="DI159" i="3" s="1"/>
  <c r="DJ159" i="3" s="1"/>
  <c r="DK159" i="3" s="1"/>
  <c r="DL159" i="3" s="1"/>
  <c r="CG158" i="3"/>
  <c r="CH158" i="3" s="1"/>
  <c r="CI158" i="3" s="1"/>
  <c r="CJ158" i="3" s="1"/>
  <c r="CK158" i="3" s="1"/>
  <c r="CL158" i="3" s="1"/>
  <c r="CM158" i="3" s="1"/>
  <c r="CN158" i="3" s="1"/>
  <c r="CO158" i="3" s="1"/>
  <c r="CP158" i="3" s="1"/>
  <c r="CQ158" i="3" s="1"/>
  <c r="CR158" i="3" s="1"/>
  <c r="CS158" i="3" s="1"/>
  <c r="CT158" i="3" s="1"/>
  <c r="CU158" i="3" s="1"/>
  <c r="CV158" i="3" s="1"/>
  <c r="CW158" i="3" s="1"/>
  <c r="CX158" i="3" s="1"/>
  <c r="CY158" i="3" s="1"/>
  <c r="CZ158" i="3" s="1"/>
  <c r="DA158" i="3" s="1"/>
  <c r="DB158" i="3" s="1"/>
  <c r="DC158" i="3" s="1"/>
  <c r="DD158" i="3" s="1"/>
  <c r="DE158" i="3" s="1"/>
  <c r="DF158" i="3" s="1"/>
  <c r="DG158" i="3" s="1"/>
  <c r="DH158" i="3" s="1"/>
  <c r="DI158" i="3" s="1"/>
  <c r="DJ158" i="3" s="1"/>
  <c r="DK158" i="3" s="1"/>
  <c r="DL158" i="3" s="1"/>
  <c r="CG157" i="3"/>
  <c r="CH157" i="3" s="1"/>
  <c r="CI157" i="3" s="1"/>
  <c r="CJ157" i="3" s="1"/>
  <c r="CK157" i="3" s="1"/>
  <c r="CL157" i="3" s="1"/>
  <c r="CM157" i="3" s="1"/>
  <c r="CN157" i="3" s="1"/>
  <c r="CO157" i="3" s="1"/>
  <c r="CP157" i="3" s="1"/>
  <c r="CQ157" i="3" s="1"/>
  <c r="CR157" i="3" s="1"/>
  <c r="CS157" i="3" s="1"/>
  <c r="CT157" i="3" s="1"/>
  <c r="CU157" i="3" s="1"/>
  <c r="CV157" i="3" s="1"/>
  <c r="CW157" i="3" s="1"/>
  <c r="CX157" i="3" s="1"/>
  <c r="CY157" i="3" s="1"/>
  <c r="CZ157" i="3" s="1"/>
  <c r="DA157" i="3" s="1"/>
  <c r="DB157" i="3" s="1"/>
  <c r="DC157" i="3" s="1"/>
  <c r="DD157" i="3" s="1"/>
  <c r="DE157" i="3" s="1"/>
  <c r="DF157" i="3" s="1"/>
  <c r="DG157" i="3" s="1"/>
  <c r="DH157" i="3" s="1"/>
  <c r="DI157" i="3" s="1"/>
  <c r="DJ157" i="3" s="1"/>
  <c r="DK157" i="3" s="1"/>
  <c r="DL157" i="3" s="1"/>
  <c r="CG156" i="3"/>
  <c r="CH156" i="3" s="1"/>
  <c r="CI156" i="3" s="1"/>
  <c r="CJ156" i="3" s="1"/>
  <c r="CK156" i="3" s="1"/>
  <c r="CL156" i="3" s="1"/>
  <c r="CM156" i="3" s="1"/>
  <c r="CN156" i="3" s="1"/>
  <c r="CO156" i="3" s="1"/>
  <c r="CP156" i="3" s="1"/>
  <c r="CQ156" i="3" s="1"/>
  <c r="CR156" i="3" s="1"/>
  <c r="CS156" i="3" s="1"/>
  <c r="CT156" i="3" s="1"/>
  <c r="CU156" i="3" s="1"/>
  <c r="CV156" i="3" s="1"/>
  <c r="CW156" i="3" s="1"/>
  <c r="CX156" i="3" s="1"/>
  <c r="CY156" i="3" s="1"/>
  <c r="CZ156" i="3" s="1"/>
  <c r="DA156" i="3" s="1"/>
  <c r="DB156" i="3" s="1"/>
  <c r="DC156" i="3" s="1"/>
  <c r="DD156" i="3" s="1"/>
  <c r="DE156" i="3" s="1"/>
  <c r="DF156" i="3" s="1"/>
  <c r="DG156" i="3" s="1"/>
  <c r="DH156" i="3" s="1"/>
  <c r="DI156" i="3" s="1"/>
  <c r="DJ156" i="3" s="1"/>
  <c r="DK156" i="3" s="1"/>
  <c r="DL156" i="3" s="1"/>
  <c r="CG155" i="3"/>
  <c r="CH155" i="3" s="1"/>
  <c r="CI155" i="3" s="1"/>
  <c r="CJ155" i="3" s="1"/>
  <c r="CK155" i="3" s="1"/>
  <c r="CL155" i="3" s="1"/>
  <c r="CM155" i="3" s="1"/>
  <c r="CN155" i="3" s="1"/>
  <c r="CO155" i="3" s="1"/>
  <c r="CP155" i="3" s="1"/>
  <c r="CQ155" i="3" s="1"/>
  <c r="CR155" i="3" s="1"/>
  <c r="CS155" i="3" s="1"/>
  <c r="CT155" i="3" s="1"/>
  <c r="CU155" i="3" s="1"/>
  <c r="CV155" i="3" s="1"/>
  <c r="CW155" i="3" s="1"/>
  <c r="CX155" i="3" s="1"/>
  <c r="CY155" i="3" s="1"/>
  <c r="CZ155" i="3" s="1"/>
  <c r="DA155" i="3" s="1"/>
  <c r="DB155" i="3" s="1"/>
  <c r="DC155" i="3" s="1"/>
  <c r="DD155" i="3" s="1"/>
  <c r="DE155" i="3" s="1"/>
  <c r="DF155" i="3" s="1"/>
  <c r="DG155" i="3" s="1"/>
  <c r="DH155" i="3" s="1"/>
  <c r="DI155" i="3" s="1"/>
  <c r="DJ155" i="3" s="1"/>
  <c r="DK155" i="3" s="1"/>
  <c r="DL155" i="3" s="1"/>
  <c r="CG153" i="3"/>
  <c r="CH153" i="3" s="1"/>
  <c r="CI153" i="3" s="1"/>
  <c r="CJ153" i="3" s="1"/>
  <c r="CK153" i="3" s="1"/>
  <c r="CL153" i="3" s="1"/>
  <c r="CM153" i="3" s="1"/>
  <c r="CN153" i="3" s="1"/>
  <c r="CO153" i="3" s="1"/>
  <c r="CP153" i="3" s="1"/>
  <c r="CQ153" i="3" s="1"/>
  <c r="CR153" i="3" s="1"/>
  <c r="CS153" i="3" s="1"/>
  <c r="CT153" i="3" s="1"/>
  <c r="CU153" i="3" s="1"/>
  <c r="CV153" i="3" s="1"/>
  <c r="CW153" i="3" s="1"/>
  <c r="CX153" i="3" s="1"/>
  <c r="CY153" i="3" s="1"/>
  <c r="CZ153" i="3" s="1"/>
  <c r="DA153" i="3" s="1"/>
  <c r="DB153" i="3" s="1"/>
  <c r="DC153" i="3" s="1"/>
  <c r="DD153" i="3" s="1"/>
  <c r="DE153" i="3" s="1"/>
  <c r="DF153" i="3" s="1"/>
  <c r="DG153" i="3" s="1"/>
  <c r="DH153" i="3" s="1"/>
  <c r="DI153" i="3" s="1"/>
  <c r="DJ153" i="3" s="1"/>
  <c r="DK153" i="3" s="1"/>
  <c r="DL153" i="3" s="1"/>
  <c r="CG152" i="3"/>
  <c r="CH152" i="3" s="1"/>
  <c r="CI152" i="3" s="1"/>
  <c r="CJ152" i="3" s="1"/>
  <c r="CK152" i="3" s="1"/>
  <c r="CL152" i="3" s="1"/>
  <c r="CM152" i="3" s="1"/>
  <c r="CN152" i="3" s="1"/>
  <c r="CO152" i="3" s="1"/>
  <c r="CP152" i="3" s="1"/>
  <c r="CQ152" i="3" s="1"/>
  <c r="CR152" i="3" s="1"/>
  <c r="CS152" i="3" s="1"/>
  <c r="CT152" i="3" s="1"/>
  <c r="CU152" i="3" s="1"/>
  <c r="CV152" i="3" s="1"/>
  <c r="CW152" i="3" s="1"/>
  <c r="CX152" i="3" s="1"/>
  <c r="CY152" i="3" s="1"/>
  <c r="CZ152" i="3" s="1"/>
  <c r="DA152" i="3" s="1"/>
  <c r="DB152" i="3" s="1"/>
  <c r="DC152" i="3" s="1"/>
  <c r="DD152" i="3" s="1"/>
  <c r="DE152" i="3" s="1"/>
  <c r="DF152" i="3" s="1"/>
  <c r="DG152" i="3" s="1"/>
  <c r="DH152" i="3" s="1"/>
  <c r="DI152" i="3" s="1"/>
  <c r="DJ152" i="3" s="1"/>
  <c r="DK152" i="3" s="1"/>
  <c r="DL152" i="3" s="1"/>
  <c r="CG148" i="3"/>
  <c r="CH148" i="3" s="1"/>
  <c r="CI148" i="3" s="1"/>
  <c r="CJ148" i="3" s="1"/>
  <c r="CK148" i="3" s="1"/>
  <c r="CL148" i="3" s="1"/>
  <c r="CM148" i="3" s="1"/>
  <c r="CN148" i="3" s="1"/>
  <c r="CO148" i="3" s="1"/>
  <c r="CP148" i="3" s="1"/>
  <c r="CQ148" i="3" s="1"/>
  <c r="CR148" i="3" s="1"/>
  <c r="CS148" i="3" s="1"/>
  <c r="CT148" i="3" s="1"/>
  <c r="CU148" i="3" s="1"/>
  <c r="CV148" i="3" s="1"/>
  <c r="CW148" i="3" s="1"/>
  <c r="CX148" i="3" s="1"/>
  <c r="CY148" i="3" s="1"/>
  <c r="CZ148" i="3" s="1"/>
  <c r="DA148" i="3" s="1"/>
  <c r="DB148" i="3" s="1"/>
  <c r="DC148" i="3" s="1"/>
  <c r="DD148" i="3" s="1"/>
  <c r="DE148" i="3" s="1"/>
  <c r="DF148" i="3" s="1"/>
  <c r="DG148" i="3" s="1"/>
  <c r="DH148" i="3" s="1"/>
  <c r="DI148" i="3" s="1"/>
  <c r="DJ148" i="3" s="1"/>
  <c r="DK148" i="3" s="1"/>
  <c r="DL148" i="3" s="1"/>
  <c r="CG147" i="3"/>
  <c r="CH147" i="3" s="1"/>
  <c r="CI147" i="3" s="1"/>
  <c r="CJ147" i="3" s="1"/>
  <c r="CK147" i="3" s="1"/>
  <c r="CL147" i="3" s="1"/>
  <c r="CM147" i="3" s="1"/>
  <c r="CN147" i="3" s="1"/>
  <c r="CO147" i="3" s="1"/>
  <c r="CP147" i="3" s="1"/>
  <c r="CQ147" i="3" s="1"/>
  <c r="CR147" i="3" s="1"/>
  <c r="CS147" i="3" s="1"/>
  <c r="CT147" i="3" s="1"/>
  <c r="CU147" i="3" s="1"/>
  <c r="CV147" i="3" s="1"/>
  <c r="CW147" i="3" s="1"/>
  <c r="CX147" i="3" s="1"/>
  <c r="CY147" i="3" s="1"/>
  <c r="CZ147" i="3" s="1"/>
  <c r="DA147" i="3" s="1"/>
  <c r="DB147" i="3" s="1"/>
  <c r="DC147" i="3" s="1"/>
  <c r="DD147" i="3" s="1"/>
  <c r="DE147" i="3" s="1"/>
  <c r="DF147" i="3" s="1"/>
  <c r="DG147" i="3" s="1"/>
  <c r="DH147" i="3" s="1"/>
  <c r="DI147" i="3" s="1"/>
  <c r="DJ147" i="3" s="1"/>
  <c r="DK147" i="3" s="1"/>
  <c r="DL147" i="3" s="1"/>
  <c r="CG146" i="3"/>
  <c r="CH146" i="3" s="1"/>
  <c r="CI146" i="3" s="1"/>
  <c r="CJ146" i="3" s="1"/>
  <c r="CK146" i="3" s="1"/>
  <c r="CL146" i="3" s="1"/>
  <c r="CM146" i="3" s="1"/>
  <c r="CN146" i="3" s="1"/>
  <c r="CO146" i="3" s="1"/>
  <c r="CP146" i="3" s="1"/>
  <c r="CQ146" i="3" s="1"/>
  <c r="CR146" i="3" s="1"/>
  <c r="CS146" i="3" s="1"/>
  <c r="CT146" i="3" s="1"/>
  <c r="CU146" i="3" s="1"/>
  <c r="CV146" i="3" s="1"/>
  <c r="CW146" i="3" s="1"/>
  <c r="CX146" i="3" s="1"/>
  <c r="CY146" i="3" s="1"/>
  <c r="CZ146" i="3" s="1"/>
  <c r="DA146" i="3" s="1"/>
  <c r="DB146" i="3" s="1"/>
  <c r="DC146" i="3" s="1"/>
  <c r="DD146" i="3" s="1"/>
  <c r="DE146" i="3" s="1"/>
  <c r="DF146" i="3" s="1"/>
  <c r="DG146" i="3" s="1"/>
  <c r="DH146" i="3" s="1"/>
  <c r="DI146" i="3" s="1"/>
  <c r="DJ146" i="3" s="1"/>
  <c r="DK146" i="3" s="1"/>
  <c r="DL146" i="3" s="1"/>
  <c r="CG145" i="3"/>
  <c r="CH145" i="3" s="1"/>
  <c r="CI145" i="3" s="1"/>
  <c r="CJ145" i="3" s="1"/>
  <c r="CK145" i="3" s="1"/>
  <c r="CL145" i="3" s="1"/>
  <c r="CM145" i="3" s="1"/>
  <c r="CN145" i="3" s="1"/>
  <c r="CO145" i="3" s="1"/>
  <c r="CP145" i="3" s="1"/>
  <c r="CQ145" i="3" s="1"/>
  <c r="CR145" i="3" s="1"/>
  <c r="CS145" i="3" s="1"/>
  <c r="CT145" i="3" s="1"/>
  <c r="CU145" i="3" s="1"/>
  <c r="CV145" i="3" s="1"/>
  <c r="CW145" i="3" s="1"/>
  <c r="CX145" i="3" s="1"/>
  <c r="CY145" i="3" s="1"/>
  <c r="CZ145" i="3" s="1"/>
  <c r="DA145" i="3" s="1"/>
  <c r="DB145" i="3" s="1"/>
  <c r="DC145" i="3" s="1"/>
  <c r="DD145" i="3" s="1"/>
  <c r="DE145" i="3" s="1"/>
  <c r="DF145" i="3" s="1"/>
  <c r="DG145" i="3" s="1"/>
  <c r="DH145" i="3" s="1"/>
  <c r="DI145" i="3" s="1"/>
  <c r="DJ145" i="3" s="1"/>
  <c r="DK145" i="3" s="1"/>
  <c r="DL145" i="3" s="1"/>
  <c r="CG142" i="3"/>
  <c r="CH142" i="3" s="1"/>
  <c r="CI142" i="3" s="1"/>
  <c r="CJ142" i="3" s="1"/>
  <c r="CK142" i="3" s="1"/>
  <c r="CL142" i="3" s="1"/>
  <c r="CM142" i="3" s="1"/>
  <c r="CN142" i="3" s="1"/>
  <c r="CO142" i="3" s="1"/>
  <c r="CP142" i="3" s="1"/>
  <c r="CQ142" i="3" s="1"/>
  <c r="CR142" i="3" s="1"/>
  <c r="CS142" i="3" s="1"/>
  <c r="CT142" i="3" s="1"/>
  <c r="CU142" i="3" s="1"/>
  <c r="CV142" i="3" s="1"/>
  <c r="CW142" i="3" s="1"/>
  <c r="CX142" i="3" s="1"/>
  <c r="CY142" i="3" s="1"/>
  <c r="CZ142" i="3" s="1"/>
  <c r="DA142" i="3" s="1"/>
  <c r="DB142" i="3" s="1"/>
  <c r="DC142" i="3" s="1"/>
  <c r="DD142" i="3" s="1"/>
  <c r="DE142" i="3" s="1"/>
  <c r="DF142" i="3" s="1"/>
  <c r="DG142" i="3" s="1"/>
  <c r="DH142" i="3" s="1"/>
  <c r="DI142" i="3" s="1"/>
  <c r="DJ142" i="3" s="1"/>
  <c r="DK142" i="3" s="1"/>
  <c r="DL142" i="3" s="1"/>
  <c r="CG141" i="3"/>
  <c r="CH141" i="3" s="1"/>
  <c r="CI141" i="3" s="1"/>
  <c r="CJ141" i="3" s="1"/>
  <c r="CK141" i="3" s="1"/>
  <c r="CL141" i="3" s="1"/>
  <c r="CM141" i="3" s="1"/>
  <c r="CN141" i="3" s="1"/>
  <c r="CO141" i="3" s="1"/>
  <c r="CP141" i="3" s="1"/>
  <c r="CQ141" i="3" s="1"/>
  <c r="CR141" i="3" s="1"/>
  <c r="CS141" i="3" s="1"/>
  <c r="CT141" i="3" s="1"/>
  <c r="CU141" i="3" s="1"/>
  <c r="CV141" i="3" s="1"/>
  <c r="CW141" i="3" s="1"/>
  <c r="CX141" i="3" s="1"/>
  <c r="CY141" i="3" s="1"/>
  <c r="CZ141" i="3" s="1"/>
  <c r="DA141" i="3" s="1"/>
  <c r="DB141" i="3" s="1"/>
  <c r="DC141" i="3" s="1"/>
  <c r="DD141" i="3" s="1"/>
  <c r="DE141" i="3" s="1"/>
  <c r="DF141" i="3" s="1"/>
  <c r="DG141" i="3" s="1"/>
  <c r="DH141" i="3" s="1"/>
  <c r="DI141" i="3" s="1"/>
  <c r="DJ141" i="3" s="1"/>
  <c r="DK141" i="3" s="1"/>
  <c r="DL141" i="3" s="1"/>
  <c r="CG140" i="3"/>
  <c r="CH140" i="3" s="1"/>
  <c r="CI140" i="3" s="1"/>
  <c r="CJ140" i="3" s="1"/>
  <c r="CK140" i="3" s="1"/>
  <c r="CL140" i="3" s="1"/>
  <c r="CM140" i="3" s="1"/>
  <c r="CN140" i="3" s="1"/>
  <c r="CO140" i="3" s="1"/>
  <c r="CP140" i="3" s="1"/>
  <c r="CQ140" i="3" s="1"/>
  <c r="CR140" i="3" s="1"/>
  <c r="CS140" i="3" s="1"/>
  <c r="CT140" i="3" s="1"/>
  <c r="CU140" i="3" s="1"/>
  <c r="CV140" i="3" s="1"/>
  <c r="CW140" i="3" s="1"/>
  <c r="CX140" i="3" s="1"/>
  <c r="CY140" i="3" s="1"/>
  <c r="CZ140" i="3" s="1"/>
  <c r="DA140" i="3" s="1"/>
  <c r="DB140" i="3" s="1"/>
  <c r="DC140" i="3" s="1"/>
  <c r="DD140" i="3" s="1"/>
  <c r="DE140" i="3" s="1"/>
  <c r="DF140" i="3" s="1"/>
  <c r="DG140" i="3" s="1"/>
  <c r="DH140" i="3" s="1"/>
  <c r="DI140" i="3" s="1"/>
  <c r="DJ140" i="3" s="1"/>
  <c r="DK140" i="3" s="1"/>
  <c r="DL140" i="3" s="1"/>
  <c r="CG139" i="3"/>
  <c r="CH139" i="3" s="1"/>
  <c r="CI139" i="3" s="1"/>
  <c r="CJ139" i="3" s="1"/>
  <c r="CK139" i="3" s="1"/>
  <c r="CL139" i="3" s="1"/>
  <c r="CM139" i="3" s="1"/>
  <c r="CN139" i="3" s="1"/>
  <c r="CO139" i="3" s="1"/>
  <c r="CP139" i="3" s="1"/>
  <c r="CQ139" i="3" s="1"/>
  <c r="CR139" i="3" s="1"/>
  <c r="CS139" i="3" s="1"/>
  <c r="CT139" i="3" s="1"/>
  <c r="CU139" i="3" s="1"/>
  <c r="CV139" i="3" s="1"/>
  <c r="CW139" i="3" s="1"/>
  <c r="CX139" i="3" s="1"/>
  <c r="CY139" i="3" s="1"/>
  <c r="CZ139" i="3" s="1"/>
  <c r="DA139" i="3" s="1"/>
  <c r="DB139" i="3" s="1"/>
  <c r="DC139" i="3" s="1"/>
  <c r="DD139" i="3" s="1"/>
  <c r="DE139" i="3" s="1"/>
  <c r="DF139" i="3" s="1"/>
  <c r="DG139" i="3" s="1"/>
  <c r="DH139" i="3" s="1"/>
  <c r="DI139" i="3" s="1"/>
  <c r="DJ139" i="3" s="1"/>
  <c r="DK139" i="3" s="1"/>
  <c r="DL139" i="3" s="1"/>
  <c r="CG138" i="3"/>
  <c r="CH138" i="3" s="1"/>
  <c r="CI138" i="3" s="1"/>
  <c r="CJ138" i="3" s="1"/>
  <c r="CK138" i="3" s="1"/>
  <c r="CL138" i="3" s="1"/>
  <c r="CM138" i="3" s="1"/>
  <c r="CN138" i="3" s="1"/>
  <c r="CO138" i="3" s="1"/>
  <c r="CP138" i="3" s="1"/>
  <c r="CQ138" i="3" s="1"/>
  <c r="CR138" i="3" s="1"/>
  <c r="CS138" i="3" s="1"/>
  <c r="CT138" i="3" s="1"/>
  <c r="CU138" i="3" s="1"/>
  <c r="CV138" i="3" s="1"/>
  <c r="CW138" i="3" s="1"/>
  <c r="CX138" i="3" s="1"/>
  <c r="CY138" i="3" s="1"/>
  <c r="CZ138" i="3" s="1"/>
  <c r="DA138" i="3" s="1"/>
  <c r="DB138" i="3" s="1"/>
  <c r="DC138" i="3" s="1"/>
  <c r="DD138" i="3" s="1"/>
  <c r="DE138" i="3" s="1"/>
  <c r="DF138" i="3" s="1"/>
  <c r="DG138" i="3" s="1"/>
  <c r="DH138" i="3" s="1"/>
  <c r="DI138" i="3" s="1"/>
  <c r="DJ138" i="3" s="1"/>
  <c r="DK138" i="3" s="1"/>
  <c r="DL138" i="3" s="1"/>
  <c r="CG136" i="3"/>
  <c r="CH136" i="3" s="1"/>
  <c r="CI136" i="3" s="1"/>
  <c r="CJ136" i="3" s="1"/>
  <c r="CK136" i="3" s="1"/>
  <c r="CL136" i="3" s="1"/>
  <c r="CM136" i="3" s="1"/>
  <c r="CN136" i="3" s="1"/>
  <c r="CO136" i="3" s="1"/>
  <c r="CP136" i="3" s="1"/>
  <c r="CQ136" i="3" s="1"/>
  <c r="CR136" i="3" s="1"/>
  <c r="CS136" i="3" s="1"/>
  <c r="CT136" i="3" s="1"/>
  <c r="CU136" i="3" s="1"/>
  <c r="CV136" i="3" s="1"/>
  <c r="CW136" i="3" s="1"/>
  <c r="CX136" i="3" s="1"/>
  <c r="CY136" i="3" s="1"/>
  <c r="CZ136" i="3" s="1"/>
  <c r="DA136" i="3" s="1"/>
  <c r="DB136" i="3" s="1"/>
  <c r="DC136" i="3" s="1"/>
  <c r="DD136" i="3" s="1"/>
  <c r="DE136" i="3" s="1"/>
  <c r="DF136" i="3" s="1"/>
  <c r="DG136" i="3" s="1"/>
  <c r="DH136" i="3" s="1"/>
  <c r="DI136" i="3" s="1"/>
  <c r="DJ136" i="3" s="1"/>
  <c r="DK136" i="3" s="1"/>
  <c r="DL136" i="3" s="1"/>
  <c r="CG135" i="3"/>
  <c r="CH135" i="3" s="1"/>
  <c r="CI135" i="3" s="1"/>
  <c r="CJ135" i="3" s="1"/>
  <c r="CK135" i="3" s="1"/>
  <c r="CL135" i="3" s="1"/>
  <c r="CM135" i="3" s="1"/>
  <c r="CN135" i="3" s="1"/>
  <c r="CO135" i="3" s="1"/>
  <c r="CP135" i="3" s="1"/>
  <c r="CQ135" i="3" s="1"/>
  <c r="CR135" i="3" s="1"/>
  <c r="CS135" i="3" s="1"/>
  <c r="CT135" i="3" s="1"/>
  <c r="CU135" i="3" s="1"/>
  <c r="CV135" i="3" s="1"/>
  <c r="CW135" i="3" s="1"/>
  <c r="CX135" i="3" s="1"/>
  <c r="CY135" i="3" s="1"/>
  <c r="CZ135" i="3" s="1"/>
  <c r="DA135" i="3" s="1"/>
  <c r="DB135" i="3" s="1"/>
  <c r="DC135" i="3" s="1"/>
  <c r="DD135" i="3" s="1"/>
  <c r="DE135" i="3" s="1"/>
  <c r="DF135" i="3" s="1"/>
  <c r="DG135" i="3" s="1"/>
  <c r="DH135" i="3" s="1"/>
  <c r="DI135" i="3" s="1"/>
  <c r="DJ135" i="3" s="1"/>
  <c r="DK135" i="3" s="1"/>
  <c r="DL135" i="3" s="1"/>
  <c r="L119" i="3"/>
  <c r="K119" i="3"/>
  <c r="B119" i="3"/>
  <c r="L118" i="3"/>
  <c r="K118" i="3"/>
  <c r="B118" i="3"/>
  <c r="L117" i="3"/>
  <c r="K117" i="3"/>
  <c r="B117" i="3"/>
  <c r="L116" i="3"/>
  <c r="K116" i="3"/>
  <c r="B116" i="3"/>
  <c r="L115" i="3"/>
  <c r="K115" i="3"/>
  <c r="B115" i="3"/>
  <c r="L114" i="3"/>
  <c r="K114" i="3"/>
  <c r="B114" i="3"/>
  <c r="L113" i="3"/>
  <c r="K113" i="3"/>
  <c r="B113" i="3"/>
  <c r="L112" i="3"/>
  <c r="K112" i="3"/>
  <c r="B112" i="3"/>
  <c r="L111" i="3"/>
  <c r="K111" i="3"/>
  <c r="B111" i="3"/>
  <c r="L110" i="3"/>
  <c r="K110" i="3"/>
  <c r="B110" i="3"/>
  <c r="L108" i="3"/>
  <c r="K108" i="3"/>
  <c r="B108" i="3"/>
  <c r="L107" i="3"/>
  <c r="K107" i="3"/>
  <c r="B107" i="3"/>
  <c r="O92" i="43"/>
  <c r="E103" i="43"/>
  <c r="E102" i="43"/>
  <c r="E101" i="43"/>
  <c r="P100" i="43"/>
  <c r="Q100" i="43" s="1"/>
  <c r="R100" i="43" s="1"/>
  <c r="S100" i="43" s="1"/>
  <c r="T100" i="43" s="1"/>
  <c r="U100" i="43" s="1"/>
  <c r="V100" i="43" s="1"/>
  <c r="W100" i="43" s="1"/>
  <c r="X100" i="43" s="1"/>
  <c r="Y100" i="43" s="1"/>
  <c r="Z100" i="43" s="1"/>
  <c r="AA100" i="43" s="1"/>
  <c r="AB100" i="43" s="1"/>
  <c r="AC100" i="43" s="1"/>
  <c r="AD100" i="43" s="1"/>
  <c r="AE100" i="43" s="1"/>
  <c r="AF100" i="43" s="1"/>
  <c r="AG100" i="43" s="1"/>
  <c r="AH100" i="43" s="1"/>
  <c r="AI100" i="43" s="1"/>
  <c r="AJ100" i="43" s="1"/>
  <c r="AK100" i="43" s="1"/>
  <c r="AL100" i="43" s="1"/>
  <c r="AM100" i="43" s="1"/>
  <c r="AN100" i="43" s="1"/>
  <c r="AO100" i="43" s="1"/>
  <c r="AP100" i="43" s="1"/>
  <c r="AQ100" i="43" s="1"/>
  <c r="AR100" i="43" s="1"/>
  <c r="AS100" i="43" s="1"/>
  <c r="E95" i="43"/>
  <c r="Z94" i="43"/>
  <c r="P94" i="43"/>
  <c r="E94" i="43"/>
  <c r="E93" i="43"/>
  <c r="E92" i="43"/>
  <c r="AS91" i="43"/>
  <c r="Y91" i="43"/>
  <c r="O91" i="43"/>
  <c r="E91" i="43"/>
  <c r="E90" i="43"/>
  <c r="P89" i="43"/>
  <c r="Q89" i="43" s="1"/>
  <c r="R89" i="43" s="1"/>
  <c r="S89" i="43" s="1"/>
  <c r="T89" i="43" s="1"/>
  <c r="U89" i="43" s="1"/>
  <c r="V89" i="43" s="1"/>
  <c r="W89" i="43" s="1"/>
  <c r="X89" i="43" s="1"/>
  <c r="Y89" i="43" s="1"/>
  <c r="Z89" i="43" s="1"/>
  <c r="AA89" i="43" s="1"/>
  <c r="AB89" i="43" s="1"/>
  <c r="AC89" i="43" s="1"/>
  <c r="AD89" i="43" s="1"/>
  <c r="AE89" i="43" s="1"/>
  <c r="AF89" i="43" s="1"/>
  <c r="AG89" i="43" s="1"/>
  <c r="AH89" i="43" s="1"/>
  <c r="AI89" i="43" s="1"/>
  <c r="AJ89" i="43" s="1"/>
  <c r="AK89" i="43" s="1"/>
  <c r="AL89" i="43" s="1"/>
  <c r="AM89" i="43" s="1"/>
  <c r="AN89" i="43" s="1"/>
  <c r="AO89" i="43" s="1"/>
  <c r="AP89" i="43" s="1"/>
  <c r="AQ89" i="43" s="1"/>
  <c r="AR89" i="43" s="1"/>
  <c r="AS89" i="43" s="1"/>
  <c r="E84" i="43"/>
  <c r="E83" i="43"/>
  <c r="E82" i="43"/>
  <c r="E81" i="43"/>
  <c r="E79" i="43"/>
  <c r="E78" i="43"/>
  <c r="P77" i="43"/>
  <c r="P61" i="43"/>
  <c r="Q61" i="43" s="1"/>
  <c r="R61" i="43" s="1"/>
  <c r="S61" i="43" s="1"/>
  <c r="T61" i="43" s="1"/>
  <c r="U61" i="43" s="1"/>
  <c r="V61" i="43" s="1"/>
  <c r="W61" i="43" s="1"/>
  <c r="X61" i="43" s="1"/>
  <c r="Y61" i="43" s="1"/>
  <c r="Z61" i="43" s="1"/>
  <c r="AA61" i="43" s="1"/>
  <c r="AB61" i="43" s="1"/>
  <c r="AC61" i="43" s="1"/>
  <c r="AD61" i="43" s="1"/>
  <c r="AE61" i="43" s="1"/>
  <c r="AF61" i="43" s="1"/>
  <c r="AG61" i="43" s="1"/>
  <c r="AH61" i="43" s="1"/>
  <c r="AI61" i="43" s="1"/>
  <c r="AJ61" i="43" s="1"/>
  <c r="AK61" i="43" s="1"/>
  <c r="AL61" i="43" s="1"/>
  <c r="AM61" i="43" s="1"/>
  <c r="AN61" i="43" s="1"/>
  <c r="AO61" i="43" s="1"/>
  <c r="AP61" i="43" s="1"/>
  <c r="AQ61" i="43" s="1"/>
  <c r="AR61" i="43" s="1"/>
  <c r="AS61" i="43" s="1"/>
  <c r="C25" i="43"/>
  <c r="L20" i="43"/>
  <c r="K20" i="43"/>
  <c r="E20" i="43"/>
  <c r="L19" i="43"/>
  <c r="K19" i="43"/>
  <c r="E19" i="43"/>
  <c r="L18" i="43"/>
  <c r="K18" i="43"/>
  <c r="E18" i="43"/>
  <c r="L17" i="43"/>
  <c r="K17" i="43"/>
  <c r="E17" i="43"/>
  <c r="L16" i="43"/>
  <c r="K16" i="43"/>
  <c r="E16" i="43"/>
  <c r="L15" i="43"/>
  <c r="K15" i="43"/>
  <c r="E15" i="43"/>
  <c r="L14" i="43"/>
  <c r="K14" i="43"/>
  <c r="E14" i="43"/>
  <c r="L13" i="43"/>
  <c r="K13" i="43"/>
  <c r="E13" i="43"/>
  <c r="L12" i="43"/>
  <c r="K12" i="43"/>
  <c r="E12" i="43"/>
  <c r="L11" i="43"/>
  <c r="K11" i="43"/>
  <c r="E11" i="43"/>
  <c r="L9" i="43"/>
  <c r="K9" i="43"/>
  <c r="E9" i="43"/>
  <c r="L8" i="43"/>
  <c r="K8" i="43"/>
  <c r="E8" i="43"/>
  <c r="B2" i="43"/>
  <c r="O90" i="41"/>
  <c r="E106" i="42"/>
  <c r="E105" i="42"/>
  <c r="E104" i="42"/>
  <c r="P103" i="42"/>
  <c r="Q103" i="42" s="1"/>
  <c r="R103" i="42" s="1"/>
  <c r="S103" i="42" s="1"/>
  <c r="T103" i="42" s="1"/>
  <c r="U103" i="42" s="1"/>
  <c r="V103" i="42" s="1"/>
  <c r="W103" i="42" s="1"/>
  <c r="X103" i="42" s="1"/>
  <c r="Y103" i="42" s="1"/>
  <c r="Z103" i="42" s="1"/>
  <c r="AA103" i="42" s="1"/>
  <c r="AB103" i="42" s="1"/>
  <c r="AC103" i="42" s="1"/>
  <c r="AD103" i="42" s="1"/>
  <c r="AE103" i="42" s="1"/>
  <c r="AF103" i="42" s="1"/>
  <c r="AG103" i="42" s="1"/>
  <c r="AH103" i="42" s="1"/>
  <c r="AI103" i="42" s="1"/>
  <c r="AJ103" i="42" s="1"/>
  <c r="AK103" i="42" s="1"/>
  <c r="AL103" i="42" s="1"/>
  <c r="AM103" i="42" s="1"/>
  <c r="AN103" i="42" s="1"/>
  <c r="AO103" i="42" s="1"/>
  <c r="AP103" i="42" s="1"/>
  <c r="AQ103" i="42" s="1"/>
  <c r="AR103" i="42" s="1"/>
  <c r="AS103" i="42" s="1"/>
  <c r="E98" i="42"/>
  <c r="Z97" i="42"/>
  <c r="AA97" i="42" s="1"/>
  <c r="AA94" i="42" s="1"/>
  <c r="P97" i="42"/>
  <c r="E97" i="42"/>
  <c r="E96" i="42"/>
  <c r="E95" i="42"/>
  <c r="AS94" i="42"/>
  <c r="Y94" i="42"/>
  <c r="O94" i="42"/>
  <c r="E94" i="42"/>
  <c r="E93" i="42"/>
  <c r="P92" i="42"/>
  <c r="Q92" i="42" s="1"/>
  <c r="R92" i="42" s="1"/>
  <c r="S92" i="42" s="1"/>
  <c r="T92" i="42" s="1"/>
  <c r="U92" i="42" s="1"/>
  <c r="V92" i="42" s="1"/>
  <c r="W92" i="42" s="1"/>
  <c r="X92" i="42" s="1"/>
  <c r="Y92" i="42" s="1"/>
  <c r="Z92" i="42" s="1"/>
  <c r="AA92" i="42" s="1"/>
  <c r="AB92" i="42" s="1"/>
  <c r="AC92" i="42" s="1"/>
  <c r="AD92" i="42" s="1"/>
  <c r="AE92" i="42" s="1"/>
  <c r="AF92" i="42" s="1"/>
  <c r="AG92" i="42" s="1"/>
  <c r="AH92" i="42" s="1"/>
  <c r="AI92" i="42" s="1"/>
  <c r="AJ92" i="42" s="1"/>
  <c r="AK92" i="42" s="1"/>
  <c r="AL92" i="42" s="1"/>
  <c r="AM92" i="42" s="1"/>
  <c r="AN92" i="42" s="1"/>
  <c r="AO92" i="42" s="1"/>
  <c r="AP92" i="42" s="1"/>
  <c r="AQ92" i="42" s="1"/>
  <c r="AR92" i="42" s="1"/>
  <c r="AS92" i="42" s="1"/>
  <c r="E87" i="42"/>
  <c r="N87" i="42" s="1"/>
  <c r="E86" i="42"/>
  <c r="N86" i="42" s="1"/>
  <c r="E85" i="42"/>
  <c r="E84" i="42"/>
  <c r="E82" i="42"/>
  <c r="E81" i="42"/>
  <c r="P80" i="42"/>
  <c r="P64" i="42"/>
  <c r="Q64" i="42" s="1"/>
  <c r="R64" i="42" s="1"/>
  <c r="S64" i="42" s="1"/>
  <c r="T64" i="42" s="1"/>
  <c r="U64" i="42" s="1"/>
  <c r="V64" i="42" s="1"/>
  <c r="W64" i="42" s="1"/>
  <c r="X64" i="42" s="1"/>
  <c r="Y64" i="42" s="1"/>
  <c r="Z64" i="42" s="1"/>
  <c r="AA64" i="42" s="1"/>
  <c r="AB64" i="42" s="1"/>
  <c r="AC64" i="42" s="1"/>
  <c r="AD64" i="42" s="1"/>
  <c r="AE64" i="42" s="1"/>
  <c r="AF64" i="42" s="1"/>
  <c r="AG64" i="42" s="1"/>
  <c r="AH64" i="42" s="1"/>
  <c r="AI64" i="42" s="1"/>
  <c r="AJ64" i="42" s="1"/>
  <c r="AK64" i="42" s="1"/>
  <c r="AL64" i="42" s="1"/>
  <c r="AM64" i="42" s="1"/>
  <c r="AN64" i="42" s="1"/>
  <c r="AO64" i="42" s="1"/>
  <c r="AP64" i="42" s="1"/>
  <c r="AQ64" i="42" s="1"/>
  <c r="AR64" i="42" s="1"/>
  <c r="AS64" i="42" s="1"/>
  <c r="C26" i="42"/>
  <c r="L20" i="42"/>
  <c r="K20" i="42"/>
  <c r="E20" i="42"/>
  <c r="L19" i="42"/>
  <c r="K19" i="42"/>
  <c r="E19" i="42"/>
  <c r="L18" i="42"/>
  <c r="K18" i="42"/>
  <c r="E18" i="42"/>
  <c r="L17" i="42"/>
  <c r="K17" i="42"/>
  <c r="E17" i="42"/>
  <c r="L16" i="42"/>
  <c r="K16" i="42"/>
  <c r="E16" i="42"/>
  <c r="L15" i="42"/>
  <c r="K15" i="42"/>
  <c r="E15" i="42"/>
  <c r="L14" i="42"/>
  <c r="K14" i="42"/>
  <c r="E14" i="42"/>
  <c r="L13" i="42"/>
  <c r="K13" i="42"/>
  <c r="E13" i="42"/>
  <c r="L12" i="42"/>
  <c r="K12" i="42"/>
  <c r="E12" i="42"/>
  <c r="L11" i="42"/>
  <c r="K11" i="42"/>
  <c r="E11" i="42"/>
  <c r="L9" i="42"/>
  <c r="K9" i="42"/>
  <c r="E9" i="42"/>
  <c r="L8" i="42"/>
  <c r="K8" i="42"/>
  <c r="E8" i="42"/>
  <c r="B2" i="42"/>
  <c r="Y89" i="41"/>
  <c r="AS89" i="41"/>
  <c r="O89" i="41"/>
  <c r="O93" i="41"/>
  <c r="Z92" i="41"/>
  <c r="AA92" i="41" s="1"/>
  <c r="P92" i="41"/>
  <c r="P89" i="41" s="1"/>
  <c r="E89" i="41"/>
  <c r="E90" i="41"/>
  <c r="E91" i="41"/>
  <c r="E92" i="41"/>
  <c r="E93" i="41"/>
  <c r="C26" i="41"/>
  <c r="AX753" i="3" l="1"/>
  <c r="BE752" i="3"/>
  <c r="BA752" i="3"/>
  <c r="BC752" i="3"/>
  <c r="AZ752" i="3"/>
  <c r="BB752" i="3"/>
  <c r="BD752" i="3"/>
  <c r="BF752" i="3"/>
  <c r="BG752" i="3"/>
  <c r="BH752" i="3"/>
  <c r="BI752" i="3"/>
  <c r="BJ752" i="3"/>
  <c r="BK752" i="3"/>
  <c r="BL752" i="3"/>
  <c r="BM752" i="3"/>
  <c r="BN752" i="3"/>
  <c r="BO752" i="3"/>
  <c r="BP752" i="3"/>
  <c r="BQ752" i="3"/>
  <c r="BR752" i="3"/>
  <c r="BS752" i="3"/>
  <c r="BT752" i="3"/>
  <c r="BU752" i="3"/>
  <c r="BV752" i="3"/>
  <c r="BW752" i="3"/>
  <c r="BX752" i="3"/>
  <c r="BY752" i="3"/>
  <c r="BZ752" i="3"/>
  <c r="CA752" i="3"/>
  <c r="CB752" i="3"/>
  <c r="CC752" i="3"/>
  <c r="CD752" i="3"/>
  <c r="CE752" i="3"/>
  <c r="P22" i="44" a="1"/>
  <c r="P22" i="44" s="1"/>
  <c r="T20" i="48" a="1"/>
  <c r="T20" i="48" s="1"/>
  <c r="Q74" i="48"/>
  <c r="R74" i="48" s="1"/>
  <c r="S74" i="48" s="1"/>
  <c r="T74" i="48" s="1"/>
  <c r="U74" i="48" s="1"/>
  <c r="V74" i="48" s="1"/>
  <c r="W74" i="48" s="1"/>
  <c r="X74" i="48" s="1"/>
  <c r="Y74" i="48" s="1"/>
  <c r="Z74" i="48" s="1"/>
  <c r="AA74" i="48" s="1"/>
  <c r="AB74" i="48" s="1"/>
  <c r="AC74" i="48" s="1"/>
  <c r="AD74" i="48" s="1"/>
  <c r="AE74" i="48" s="1"/>
  <c r="AF74" i="48" s="1"/>
  <c r="AG74" i="48" s="1"/>
  <c r="AH74" i="48" s="1"/>
  <c r="AI74" i="48" s="1"/>
  <c r="AJ74" i="48" s="1"/>
  <c r="AK74" i="48" s="1"/>
  <c r="AL74" i="48" s="1"/>
  <c r="AM74" i="48" s="1"/>
  <c r="AN74" i="48" s="1"/>
  <c r="AO74" i="48" s="1"/>
  <c r="AP74" i="48" s="1"/>
  <c r="AQ74" i="48" s="1"/>
  <c r="AR74" i="48" s="1"/>
  <c r="AS74" i="48" s="1"/>
  <c r="S20" i="48" a="1"/>
  <c r="S20" i="48" s="1"/>
  <c r="W20" i="48" a="1"/>
  <c r="W20" i="48" s="1"/>
  <c r="AA20" i="48" a="1"/>
  <c r="AA20" i="48" s="1"/>
  <c r="AI20" i="48" a="1"/>
  <c r="AI20" i="48" s="1"/>
  <c r="AB20" i="48" a="1"/>
  <c r="AB20" i="48" s="1"/>
  <c r="AJ20" i="48" a="1"/>
  <c r="AJ20" i="48" s="1"/>
  <c r="AR20" i="48" a="1"/>
  <c r="AR20" i="48" s="1"/>
  <c r="P20" i="48" a="1"/>
  <c r="P20" i="48" s="1"/>
  <c r="X20" i="48" a="1"/>
  <c r="X20" i="48" s="1"/>
  <c r="AF20" i="48" a="1"/>
  <c r="AF20" i="48" s="1"/>
  <c r="AN20" i="48" a="1"/>
  <c r="AN20" i="48" s="1"/>
  <c r="U20" i="48" a="1"/>
  <c r="U20" i="48" s="1"/>
  <c r="AC20" i="48" a="1"/>
  <c r="AC20" i="48" s="1"/>
  <c r="AK20" i="48" a="1"/>
  <c r="AK20" i="48" s="1"/>
  <c r="AS20" i="48" a="1"/>
  <c r="AS20" i="48" s="1"/>
  <c r="Q20" i="48" a="1"/>
  <c r="Q20" i="48" s="1"/>
  <c r="Y20" i="48" a="1"/>
  <c r="Y20" i="48" s="1"/>
  <c r="AG20" i="48" a="1"/>
  <c r="AG20" i="48" s="1"/>
  <c r="AO20" i="48" a="1"/>
  <c r="AO20" i="48" s="1"/>
  <c r="AQ20" i="48" a="1"/>
  <c r="AQ20" i="48" s="1"/>
  <c r="V20" i="48" a="1"/>
  <c r="V20" i="48" s="1"/>
  <c r="AD20" i="48" a="1"/>
  <c r="AD20" i="48" s="1"/>
  <c r="AL20" i="48" a="1"/>
  <c r="AL20" i="48" s="1"/>
  <c r="AE20" i="48" a="1"/>
  <c r="AE20" i="48" s="1"/>
  <c r="R20" i="48" a="1"/>
  <c r="R20" i="48" s="1"/>
  <c r="Z20" i="48" a="1"/>
  <c r="Z20" i="48" s="1"/>
  <c r="AH20" i="48" a="1"/>
  <c r="AH20" i="48" s="1"/>
  <c r="AP20" i="48" a="1"/>
  <c r="AP20" i="48" s="1"/>
  <c r="AM20" i="48" a="1"/>
  <c r="AM20" i="48" s="1"/>
  <c r="Q68" i="47"/>
  <c r="R68" i="47" s="1"/>
  <c r="S68" i="47" s="1"/>
  <c r="T68" i="47" s="1"/>
  <c r="U68" i="47" s="1"/>
  <c r="V68" i="47" s="1"/>
  <c r="W68" i="47" s="1"/>
  <c r="X68" i="47" s="1"/>
  <c r="Y68" i="47" s="1"/>
  <c r="Z68" i="47" s="1"/>
  <c r="AA68" i="47" s="1"/>
  <c r="AB68" i="47" s="1"/>
  <c r="AC68" i="47" s="1"/>
  <c r="AD68" i="47" s="1"/>
  <c r="AE68" i="47" s="1"/>
  <c r="AF68" i="47" s="1"/>
  <c r="AG68" i="47" s="1"/>
  <c r="AH68" i="47" s="1"/>
  <c r="AI68" i="47" s="1"/>
  <c r="AJ68" i="47" s="1"/>
  <c r="AK68" i="47" s="1"/>
  <c r="AL68" i="47" s="1"/>
  <c r="AM68" i="47" s="1"/>
  <c r="AN68" i="47" s="1"/>
  <c r="AO68" i="47" s="1"/>
  <c r="AP68" i="47" s="1"/>
  <c r="AQ68" i="47" s="1"/>
  <c r="AR68" i="47" s="1"/>
  <c r="AS68" i="47" s="1"/>
  <c r="O175" i="16"/>
  <c r="N20" i="16"/>
  <c r="Q88" i="45"/>
  <c r="R88" i="45" s="1"/>
  <c r="S88" i="45" s="1"/>
  <c r="T88" i="45" s="1"/>
  <c r="U88" i="45" s="1"/>
  <c r="V88" i="45" s="1"/>
  <c r="W88" i="45" s="1"/>
  <c r="X88" i="45" s="1"/>
  <c r="Y88" i="45" s="1"/>
  <c r="Z88" i="45" s="1"/>
  <c r="AA88" i="45" s="1"/>
  <c r="AB88" i="45" s="1"/>
  <c r="AC88" i="45" s="1"/>
  <c r="AD88" i="45" s="1"/>
  <c r="AE88" i="45" s="1"/>
  <c r="AF88" i="45" s="1"/>
  <c r="AG88" i="45" s="1"/>
  <c r="AH88" i="45" s="1"/>
  <c r="AI88" i="45" s="1"/>
  <c r="AJ88" i="45" s="1"/>
  <c r="AK88" i="45" s="1"/>
  <c r="AL88" i="45" s="1"/>
  <c r="AM88" i="45" s="1"/>
  <c r="AN88" i="45" s="1"/>
  <c r="AO88" i="45" s="1"/>
  <c r="AP88" i="45" s="1"/>
  <c r="AQ88" i="45" s="1"/>
  <c r="AR88" i="45" s="1"/>
  <c r="AS88" i="45" s="1"/>
  <c r="P92" i="37"/>
  <c r="L92" i="37"/>
  <c r="F92" i="37"/>
  <c r="G92" i="37"/>
  <c r="R92" i="37"/>
  <c r="I92" i="37"/>
  <c r="S92" i="37"/>
  <c r="J92" i="37"/>
  <c r="M92" i="37"/>
  <c r="O92" i="37"/>
  <c r="Q80" i="44"/>
  <c r="R80" i="44" s="1"/>
  <c r="S80" i="44" s="1"/>
  <c r="T80" i="44" s="1"/>
  <c r="U80" i="44" s="1"/>
  <c r="V80" i="44" s="1"/>
  <c r="W80" i="44" s="1"/>
  <c r="X80" i="44" s="1"/>
  <c r="Y80" i="44" s="1"/>
  <c r="Z80" i="44" s="1"/>
  <c r="AA80" i="44" s="1"/>
  <c r="AB80" i="44" s="1"/>
  <c r="AC80" i="44" s="1"/>
  <c r="AD80" i="44" s="1"/>
  <c r="AE80" i="44" s="1"/>
  <c r="AF80" i="44" s="1"/>
  <c r="AG80" i="44" s="1"/>
  <c r="AH80" i="44" s="1"/>
  <c r="AI80" i="44" s="1"/>
  <c r="AJ80" i="44" s="1"/>
  <c r="AK80" i="44" s="1"/>
  <c r="AL80" i="44" s="1"/>
  <c r="AM80" i="44" s="1"/>
  <c r="AN80" i="44" s="1"/>
  <c r="AO80" i="44" s="1"/>
  <c r="AP80" i="44" s="1"/>
  <c r="AQ80" i="44" s="1"/>
  <c r="AR80" i="44" s="1"/>
  <c r="AS80" i="44" s="1"/>
  <c r="M8" i="48"/>
  <c r="N8" i="48" s="1" a="1"/>
  <c r="N8" i="48" s="1"/>
  <c r="M19" i="45"/>
  <c r="M15" i="47"/>
  <c r="M14" i="48"/>
  <c r="N14" i="48" s="1" a="1"/>
  <c r="N14" i="48" s="1"/>
  <c r="Q77" i="43"/>
  <c r="R77" i="43" s="1"/>
  <c r="S77" i="43" s="1"/>
  <c r="T77" i="43" s="1"/>
  <c r="U77" i="43" s="1"/>
  <c r="V77" i="43" s="1"/>
  <c r="W77" i="43" s="1"/>
  <c r="X77" i="43" s="1"/>
  <c r="Y77" i="43" s="1"/>
  <c r="Z77" i="43" s="1"/>
  <c r="AA77" i="43" s="1"/>
  <c r="AB77" i="43" s="1"/>
  <c r="AC77" i="43" s="1"/>
  <c r="AD77" i="43" s="1"/>
  <c r="AE77" i="43" s="1"/>
  <c r="AF77" i="43" s="1"/>
  <c r="AG77" i="43" s="1"/>
  <c r="AH77" i="43" s="1"/>
  <c r="AI77" i="43" s="1"/>
  <c r="AJ77" i="43" s="1"/>
  <c r="AK77" i="43" s="1"/>
  <c r="AL77" i="43" s="1"/>
  <c r="AM77" i="43" s="1"/>
  <c r="AN77" i="43" s="1"/>
  <c r="AO77" i="43" s="1"/>
  <c r="AP77" i="43" s="1"/>
  <c r="AQ77" i="43" s="1"/>
  <c r="AR77" i="43" s="1"/>
  <c r="AS77" i="43" s="1"/>
  <c r="Q80" i="42"/>
  <c r="R80" i="42" s="1"/>
  <c r="S80" i="42" s="1"/>
  <c r="T80" i="42" s="1"/>
  <c r="U80" i="42" s="1"/>
  <c r="V80" i="42" s="1"/>
  <c r="W80" i="42" s="1"/>
  <c r="X80" i="42" s="1"/>
  <c r="Y80" i="42" s="1"/>
  <c r="Z80" i="42" s="1"/>
  <c r="AA80" i="42" s="1"/>
  <c r="AB80" i="42" s="1"/>
  <c r="AC80" i="42" s="1"/>
  <c r="AD80" i="42" s="1"/>
  <c r="AE80" i="42" s="1"/>
  <c r="AF80" i="42" s="1"/>
  <c r="AG80" i="42" s="1"/>
  <c r="M8" i="43"/>
  <c r="N8" i="43" s="1" a="1"/>
  <c r="N8" i="43" s="1"/>
  <c r="M16" i="47"/>
  <c r="M14" i="44"/>
  <c r="N14" i="44" s="1" a="1"/>
  <c r="N14" i="44" s="1"/>
  <c r="M199" i="3"/>
  <c r="M11" i="45"/>
  <c r="N11" i="45" s="1" a="1"/>
  <c r="N11" i="45" s="1"/>
  <c r="M13" i="42"/>
  <c r="N13" i="42" s="1" a="1"/>
  <c r="N13" i="42" s="1"/>
  <c r="M16" i="48"/>
  <c r="M17" i="42"/>
  <c r="M12" i="42"/>
  <c r="N12" i="42" s="1" a="1"/>
  <c r="N12" i="42" s="1"/>
  <c r="M20" i="44"/>
  <c r="M9" i="45"/>
  <c r="N9" i="45" s="1" a="1"/>
  <c r="N9" i="45" s="1"/>
  <c r="O30" i="45" s="1"/>
  <c r="M13" i="47"/>
  <c r="N13" i="47" s="1" a="1"/>
  <c r="N13" i="47" s="1"/>
  <c r="Z94" i="42"/>
  <c r="M13" i="45"/>
  <c r="N13" i="45" s="1" a="1"/>
  <c r="N13" i="45" s="1"/>
  <c r="M11" i="47"/>
  <c r="N11" i="47" s="1" a="1"/>
  <c r="N11" i="47" s="1"/>
  <c r="M130" i="3"/>
  <c r="M12" i="48"/>
  <c r="N12" i="48" s="1" a="1"/>
  <c r="N12" i="48" s="1"/>
  <c r="M9" i="43"/>
  <c r="N9" i="43" s="1" a="1"/>
  <c r="N9" i="43" s="1"/>
  <c r="M12" i="46"/>
  <c r="N12" i="46" s="1" a="1"/>
  <c r="N12" i="46" s="1"/>
  <c r="M16" i="46"/>
  <c r="M17" i="45"/>
  <c r="M18" i="46"/>
  <c r="M16" i="42"/>
  <c r="M9" i="44"/>
  <c r="N9" i="44" s="1" a="1"/>
  <c r="N9" i="44" s="1"/>
  <c r="M18" i="45"/>
  <c r="M8" i="47"/>
  <c r="N8" i="47" s="1" a="1"/>
  <c r="N8" i="47" s="1"/>
  <c r="M17" i="48"/>
  <c r="M20" i="43"/>
  <c r="M14" i="42"/>
  <c r="N14" i="42" s="1" a="1"/>
  <c r="N14" i="42" s="1"/>
  <c r="M19" i="42"/>
  <c r="M18" i="48"/>
  <c r="M9" i="42"/>
  <c r="N9" i="42" s="1" a="1"/>
  <c r="N9" i="42" s="1"/>
  <c r="M14" i="43"/>
  <c r="N14" i="43" s="1" a="1"/>
  <c r="N14" i="43" s="1"/>
  <c r="M12" i="44"/>
  <c r="N12" i="44" s="1" a="1"/>
  <c r="N12" i="44" s="1"/>
  <c r="M15" i="48"/>
  <c r="M152" i="3"/>
  <c r="M158" i="3"/>
  <c r="M136" i="3"/>
  <c r="M197" i="3"/>
  <c r="M195" i="3"/>
  <c r="M18" i="43"/>
  <c r="M11" i="43"/>
  <c r="N11" i="43" s="1" a="1"/>
  <c r="N11" i="43" s="1"/>
  <c r="M8" i="42"/>
  <c r="N8" i="42" s="1" a="1"/>
  <c r="N8" i="42" s="1"/>
  <c r="M11" i="42"/>
  <c r="N11" i="42" s="1" a="1"/>
  <c r="N11" i="42" s="1"/>
  <c r="M16" i="43"/>
  <c r="M19" i="43"/>
  <c r="M13" i="44"/>
  <c r="N13" i="44" s="1" a="1"/>
  <c r="N13" i="44" s="1"/>
  <c r="M15" i="44"/>
  <c r="M21" i="44"/>
  <c r="M8" i="44"/>
  <c r="N8" i="44" s="1" a="1"/>
  <c r="N8" i="44" s="1"/>
  <c r="M19" i="44"/>
  <c r="M9" i="47"/>
  <c r="N9" i="47" s="1" a="1"/>
  <c r="N9" i="47" s="1"/>
  <c r="M11" i="44"/>
  <c r="N11" i="44" s="1" a="1"/>
  <c r="N11" i="44" s="1"/>
  <c r="M12" i="43"/>
  <c r="N12" i="43" s="1" a="1"/>
  <c r="N12" i="43" s="1"/>
  <c r="M17" i="43"/>
  <c r="M17" i="47"/>
  <c r="M15" i="43"/>
  <c r="M8" i="45"/>
  <c r="N8" i="45" s="1" a="1"/>
  <c r="N8" i="45" s="1"/>
  <c r="M13" i="43"/>
  <c r="N13" i="43" s="1" a="1"/>
  <c r="N13" i="43" s="1"/>
  <c r="M15" i="42"/>
  <c r="M20" i="42"/>
  <c r="M18" i="44"/>
  <c r="M15" i="45"/>
  <c r="M9" i="48"/>
  <c r="N9" i="48" s="1" a="1"/>
  <c r="N9" i="48" s="1"/>
  <c r="M16" i="45"/>
  <c r="M14" i="47"/>
  <c r="N14" i="47" s="1" a="1"/>
  <c r="N14" i="47" s="1"/>
  <c r="M193" i="3"/>
  <c r="M12" i="47"/>
  <c r="N12" i="47" s="1" a="1"/>
  <c r="N12" i="47" s="1"/>
  <c r="M18" i="47"/>
  <c r="M196" i="3"/>
  <c r="M198" i="3"/>
  <c r="M17" i="46"/>
  <c r="M13" i="48"/>
  <c r="N13" i="48" s="1" a="1"/>
  <c r="N13" i="48" s="1"/>
  <c r="M19" i="48"/>
  <c r="M162" i="3"/>
  <c r="M190" i="3"/>
  <c r="M11" i="48"/>
  <c r="N11" i="48" s="1" a="1"/>
  <c r="N11" i="48" s="1"/>
  <c r="M184" i="3"/>
  <c r="M194" i="3"/>
  <c r="M186" i="3"/>
  <c r="M192" i="3"/>
  <c r="M153" i="3"/>
  <c r="M169" i="3"/>
  <c r="M200" i="3"/>
  <c r="M189" i="3"/>
  <c r="M156" i="3"/>
  <c r="M183" i="3"/>
  <c r="M148" i="3"/>
  <c r="M163" i="3"/>
  <c r="M178" i="3"/>
  <c r="M175" i="3"/>
  <c r="M172" i="3"/>
  <c r="M168" i="3"/>
  <c r="M157" i="3"/>
  <c r="M180" i="3"/>
  <c r="M185" i="3"/>
  <c r="M159" i="3"/>
  <c r="M187" i="3"/>
  <c r="M160" i="3"/>
  <c r="M155" i="3"/>
  <c r="M161" i="3"/>
  <c r="M181" i="3"/>
  <c r="M174" i="3"/>
  <c r="M171" i="3"/>
  <c r="M166" i="3"/>
  <c r="M182" i="3"/>
  <c r="M116" i="3"/>
  <c r="M128" i="3"/>
  <c r="M173" i="3"/>
  <c r="M170" i="3"/>
  <c r="M165" i="3"/>
  <c r="M177" i="3"/>
  <c r="M124" i="3"/>
  <c r="M126" i="3"/>
  <c r="Q68" i="46"/>
  <c r="M8" i="46"/>
  <c r="N8" i="46" s="1" a="1"/>
  <c r="N8" i="46" s="1"/>
  <c r="M9" i="46"/>
  <c r="N9" i="46" s="1" a="1"/>
  <c r="N9" i="46" s="1"/>
  <c r="M13" i="46"/>
  <c r="N13" i="46" s="1" a="1"/>
  <c r="N13" i="46" s="1"/>
  <c r="M11" i="46"/>
  <c r="N11" i="46" s="1" a="1"/>
  <c r="N11" i="46" s="1"/>
  <c r="M14" i="46"/>
  <c r="N14" i="46" s="1" a="1"/>
  <c r="N14" i="46" s="1"/>
  <c r="M15" i="46"/>
  <c r="M140" i="3"/>
  <c r="M147" i="3"/>
  <c r="M133" i="3"/>
  <c r="M110" i="3"/>
  <c r="M119" i="3"/>
  <c r="M121" i="3"/>
  <c r="M135" i="3"/>
  <c r="M118" i="3"/>
  <c r="M108" i="3"/>
  <c r="M132" i="3"/>
  <c r="M146" i="3"/>
  <c r="M114" i="3"/>
  <c r="M117" i="3"/>
  <c r="M115" i="3"/>
  <c r="M112" i="3"/>
  <c r="M107" i="3"/>
  <c r="M113" i="3"/>
  <c r="M111" i="3"/>
  <c r="M141" i="3"/>
  <c r="M138" i="3"/>
  <c r="M122" i="3"/>
  <c r="M127" i="3"/>
  <c r="M139" i="3"/>
  <c r="M145" i="3"/>
  <c r="M131" i="3"/>
  <c r="M142" i="3"/>
  <c r="M125" i="3"/>
  <c r="M129" i="3"/>
  <c r="M12" i="45"/>
  <c r="N12" i="45" s="1" a="1"/>
  <c r="N12" i="45" s="1"/>
  <c r="R91" i="45"/>
  <c r="M14" i="45"/>
  <c r="N14" i="45" s="1" a="1"/>
  <c r="N14" i="45" s="1"/>
  <c r="M26" i="16"/>
  <c r="M24" i="16"/>
  <c r="AQ40" i="16"/>
  <c r="AI40" i="16"/>
  <c r="AA40" i="16"/>
  <c r="S40" i="16"/>
  <c r="AP40" i="16"/>
  <c r="AH40" i="16"/>
  <c r="Z40" i="16"/>
  <c r="R40" i="16"/>
  <c r="AO40" i="16"/>
  <c r="AG40" i="16"/>
  <c r="Y40" i="16"/>
  <c r="Q40" i="16"/>
  <c r="AN40" i="16"/>
  <c r="AF40" i="16"/>
  <c r="X40" i="16"/>
  <c r="P40" i="16"/>
  <c r="AM40" i="16"/>
  <c r="AE40" i="16"/>
  <c r="W40" i="16"/>
  <c r="O40" i="16"/>
  <c r="AL40" i="16"/>
  <c r="AD40" i="16"/>
  <c r="V40" i="16"/>
  <c r="N40" i="16"/>
  <c r="AK40" i="16"/>
  <c r="AC40" i="16"/>
  <c r="U40" i="16"/>
  <c r="M40" i="16"/>
  <c r="AJ40" i="16"/>
  <c r="AB40" i="16"/>
  <c r="T40" i="16"/>
  <c r="AM41" i="16"/>
  <c r="AE41" i="16"/>
  <c r="W41" i="16"/>
  <c r="O41" i="16"/>
  <c r="AL41" i="16"/>
  <c r="AD41" i="16"/>
  <c r="V41" i="16"/>
  <c r="N41" i="16"/>
  <c r="AK41" i="16"/>
  <c r="AC41" i="16"/>
  <c r="U41" i="16"/>
  <c r="M41" i="16"/>
  <c r="AJ41" i="16"/>
  <c r="AB41" i="16"/>
  <c r="T41" i="16"/>
  <c r="AQ41" i="16"/>
  <c r="AI41" i="16"/>
  <c r="AA41" i="16"/>
  <c r="S41" i="16"/>
  <c r="AP41" i="16"/>
  <c r="AH41" i="16"/>
  <c r="Z41" i="16"/>
  <c r="R41" i="16"/>
  <c r="AO41" i="16"/>
  <c r="AG41" i="16"/>
  <c r="Y41" i="16"/>
  <c r="Q41" i="16"/>
  <c r="AN41" i="16"/>
  <c r="AF41" i="16"/>
  <c r="X41" i="16"/>
  <c r="P41" i="16"/>
  <c r="AQ21" i="16"/>
  <c r="AS106" i="49" s="1"/>
  <c r="AS19" i="49" s="1" a="1"/>
  <c r="AS19" i="49" s="1"/>
  <c r="AI21" i="16"/>
  <c r="AK106" i="49" s="1"/>
  <c r="AK19" i="49" s="1" a="1"/>
  <c r="AK19" i="49" s="1"/>
  <c r="AA21" i="16"/>
  <c r="AC106" i="49" s="1"/>
  <c r="AC19" i="49" s="1" a="1"/>
  <c r="AC19" i="49" s="1"/>
  <c r="S21" i="16"/>
  <c r="U106" i="49" s="1"/>
  <c r="U19" i="49" s="1" a="1"/>
  <c r="U19" i="49" s="1"/>
  <c r="AP21" i="16"/>
  <c r="AR106" i="49" s="1"/>
  <c r="AR19" i="49" s="1" a="1"/>
  <c r="AR19" i="49" s="1"/>
  <c r="AH21" i="16"/>
  <c r="AJ106" i="49" s="1"/>
  <c r="AJ19" i="49" s="1" a="1"/>
  <c r="AJ19" i="49" s="1"/>
  <c r="Z21" i="16"/>
  <c r="AB106" i="49" s="1"/>
  <c r="AB19" i="49" s="1" a="1"/>
  <c r="AB19" i="49" s="1"/>
  <c r="R21" i="16"/>
  <c r="T106" i="49" s="1"/>
  <c r="T19" i="49" s="1" a="1"/>
  <c r="T19" i="49" s="1"/>
  <c r="AO21" i="16"/>
  <c r="AQ106" i="49" s="1"/>
  <c r="AQ19" i="49" s="1" a="1"/>
  <c r="AQ19" i="49" s="1"/>
  <c r="AG21" i="16"/>
  <c r="AI106" i="49" s="1"/>
  <c r="AI19" i="49" s="1" a="1"/>
  <c r="AI19" i="49" s="1"/>
  <c r="Y21" i="16"/>
  <c r="AA106" i="49" s="1"/>
  <c r="AA19" i="49" s="1" a="1"/>
  <c r="AA19" i="49" s="1"/>
  <c r="Q21" i="16"/>
  <c r="S106" i="49" s="1"/>
  <c r="S19" i="49" s="1" a="1"/>
  <c r="S19" i="49" s="1"/>
  <c r="AN21" i="16"/>
  <c r="AP106" i="49" s="1"/>
  <c r="AP19" i="49" s="1" a="1"/>
  <c r="AP19" i="49" s="1"/>
  <c r="AF21" i="16"/>
  <c r="AH106" i="49" s="1"/>
  <c r="AH19" i="49" s="1" a="1"/>
  <c r="AH19" i="49" s="1"/>
  <c r="X21" i="16"/>
  <c r="Z106" i="49" s="1"/>
  <c r="Z19" i="49" s="1" a="1"/>
  <c r="Z19" i="49" s="1"/>
  <c r="P21" i="16"/>
  <c r="R106" i="49" s="1"/>
  <c r="R19" i="49" s="1" a="1"/>
  <c r="R19" i="49" s="1"/>
  <c r="AM21" i="16"/>
  <c r="AO106" i="49" s="1"/>
  <c r="AO19" i="49" s="1" a="1"/>
  <c r="AO19" i="49" s="1"/>
  <c r="AE21" i="16"/>
  <c r="AG106" i="49" s="1"/>
  <c r="AG19" i="49" s="1" a="1"/>
  <c r="AG19" i="49" s="1"/>
  <c r="W21" i="16"/>
  <c r="Y106" i="49" s="1"/>
  <c r="Y19" i="49" s="1" a="1"/>
  <c r="Y19" i="49" s="1"/>
  <c r="O21" i="16"/>
  <c r="Q106" i="49" s="1"/>
  <c r="Q19" i="49" s="1" a="1"/>
  <c r="Q19" i="49" s="1"/>
  <c r="AL21" i="16"/>
  <c r="AN106" i="49" s="1"/>
  <c r="AN19" i="49" s="1" a="1"/>
  <c r="AN19" i="49" s="1"/>
  <c r="AD21" i="16"/>
  <c r="AF106" i="49" s="1"/>
  <c r="AF19" i="49" s="1" a="1"/>
  <c r="AF19" i="49" s="1"/>
  <c r="V21" i="16"/>
  <c r="X106" i="49" s="1"/>
  <c r="X19" i="49" s="1" a="1"/>
  <c r="X19" i="49" s="1"/>
  <c r="N21" i="16"/>
  <c r="P106" i="49" s="1"/>
  <c r="P19" i="49" s="1" a="1"/>
  <c r="P19" i="49" s="1"/>
  <c r="AK21" i="16"/>
  <c r="AM106" i="49" s="1"/>
  <c r="AM19" i="49" s="1" a="1"/>
  <c r="AM19" i="49" s="1"/>
  <c r="AC21" i="16"/>
  <c r="AE106" i="49" s="1"/>
  <c r="AE19" i="49" s="1" a="1"/>
  <c r="AE19" i="49" s="1"/>
  <c r="U21" i="16"/>
  <c r="W106" i="49" s="1"/>
  <c r="W19" i="49" s="1" a="1"/>
  <c r="W19" i="49" s="1"/>
  <c r="M21" i="16"/>
  <c r="O106" i="49" s="1"/>
  <c r="O19" i="49" s="1" a="1"/>
  <c r="O19" i="49" s="1"/>
  <c r="AJ21" i="16"/>
  <c r="AL106" i="49" s="1"/>
  <c r="AL19" i="49" s="1" a="1"/>
  <c r="AL19" i="49" s="1"/>
  <c r="AB21" i="16"/>
  <c r="AD106" i="49" s="1"/>
  <c r="AD19" i="49" s="1" a="1"/>
  <c r="AD19" i="49" s="1"/>
  <c r="T21" i="16"/>
  <c r="V106" i="49" s="1"/>
  <c r="V19" i="49" s="1" a="1"/>
  <c r="V19" i="49" s="1"/>
  <c r="P105" i="49"/>
  <c r="P18" i="49" s="1" a="1"/>
  <c r="P18" i="49" s="1"/>
  <c r="O105" i="49"/>
  <c r="O18" i="49" s="1" a="1"/>
  <c r="O18" i="49" s="1"/>
  <c r="AA94" i="43"/>
  <c r="Z91" i="43"/>
  <c r="P91" i="43"/>
  <c r="Q94" i="43"/>
  <c r="AH80" i="42"/>
  <c r="AI80" i="42" s="1"/>
  <c r="AJ80" i="42" s="1"/>
  <c r="AK80" i="42" s="1"/>
  <c r="AL80" i="42" s="1"/>
  <c r="AM80" i="42" s="1"/>
  <c r="AN80" i="42" s="1"/>
  <c r="AO80" i="42" s="1"/>
  <c r="AP80" i="42" s="1"/>
  <c r="AQ80" i="42" s="1"/>
  <c r="AR80" i="42" s="1"/>
  <c r="AS80" i="42" s="1"/>
  <c r="M18" i="42"/>
  <c r="P94" i="42"/>
  <c r="Q97" i="42"/>
  <c r="AB97" i="42"/>
  <c r="AB92" i="41"/>
  <c r="AA89" i="41"/>
  <c r="Z89" i="41"/>
  <c r="Q92" i="41"/>
  <c r="AX754" i="3" l="1"/>
  <c r="BE753" i="3"/>
  <c r="BF753" i="3"/>
  <c r="BG753" i="3"/>
  <c r="BA753" i="3"/>
  <c r="BB753" i="3"/>
  <c r="AZ753" i="3"/>
  <c r="BC753" i="3"/>
  <c r="BD753" i="3"/>
  <c r="BH753" i="3"/>
  <c r="BI753" i="3"/>
  <c r="BJ753" i="3"/>
  <c r="BK753" i="3"/>
  <c r="BL753" i="3"/>
  <c r="BM753" i="3"/>
  <c r="BN753" i="3"/>
  <c r="BO753" i="3"/>
  <c r="BP753" i="3"/>
  <c r="BQ753" i="3"/>
  <c r="BR753" i="3"/>
  <c r="BS753" i="3"/>
  <c r="BT753" i="3"/>
  <c r="BU753" i="3"/>
  <c r="BV753" i="3"/>
  <c r="BW753" i="3"/>
  <c r="BX753" i="3"/>
  <c r="BY753" i="3"/>
  <c r="BZ753" i="3"/>
  <c r="CA753" i="3"/>
  <c r="CB753" i="3"/>
  <c r="CC753" i="3"/>
  <c r="CD753" i="3"/>
  <c r="CE753" i="3"/>
  <c r="AR22" i="44" a="1"/>
  <c r="AR22" i="44" s="1"/>
  <c r="AP22" i="44" a="1"/>
  <c r="AP22" i="44" s="1"/>
  <c r="AH22" i="44" a="1"/>
  <c r="AH22" i="44" s="1"/>
  <c r="AM22" i="44" a="1"/>
  <c r="AM22" i="44" s="1"/>
  <c r="AE22" i="44" a="1"/>
  <c r="AE22" i="44" s="1"/>
  <c r="W22" i="44" a="1"/>
  <c r="W22" i="44" s="1"/>
  <c r="AL22" i="44" a="1"/>
  <c r="AL22" i="44" s="1"/>
  <c r="AD22" i="44" a="1"/>
  <c r="AD22" i="44" s="1"/>
  <c r="V22" i="44" a="1"/>
  <c r="V22" i="44" s="1"/>
  <c r="AS22" i="44" a="1"/>
  <c r="AS22" i="44" s="1"/>
  <c r="AK22" i="44" a="1"/>
  <c r="AK22" i="44" s="1"/>
  <c r="AC22" i="44" a="1"/>
  <c r="AC22" i="44" s="1"/>
  <c r="U22" i="44" a="1"/>
  <c r="U22" i="44" s="1"/>
  <c r="AJ22" i="44" a="1"/>
  <c r="AJ22" i="44" s="1"/>
  <c r="AB22" i="44" a="1"/>
  <c r="AB22" i="44" s="1"/>
  <c r="T22" i="44" a="1"/>
  <c r="T22" i="44" s="1"/>
  <c r="AQ22" i="44" a="1"/>
  <c r="AQ22" i="44" s="1"/>
  <c r="AI22" i="44" a="1"/>
  <c r="AI22" i="44" s="1"/>
  <c r="AA22" i="44" a="1"/>
  <c r="AA22" i="44" s="1"/>
  <c r="S22" i="44" a="1"/>
  <c r="S22" i="44" s="1"/>
  <c r="Z22" i="44" a="1"/>
  <c r="Z22" i="44" s="1"/>
  <c r="R22" i="44" a="1"/>
  <c r="R22" i="44" s="1"/>
  <c r="AO22" i="44" a="1"/>
  <c r="AO22" i="44" s="1"/>
  <c r="AG22" i="44" a="1"/>
  <c r="AG22" i="44" s="1"/>
  <c r="Y22" i="44" a="1"/>
  <c r="Y22" i="44" s="1"/>
  <c r="Q22" i="44" a="1"/>
  <c r="Q22" i="44" s="1"/>
  <c r="AN22" i="44" a="1"/>
  <c r="AN22" i="44" s="1"/>
  <c r="AF22" i="44" a="1"/>
  <c r="AF22" i="44" s="1"/>
  <c r="X22" i="44" a="1"/>
  <c r="X22" i="44" s="1"/>
  <c r="Z16" i="42" a="1"/>
  <c r="Z16" i="42" s="1"/>
  <c r="P175" i="16"/>
  <c r="O20" i="16"/>
  <c r="Q105" i="49" s="1"/>
  <c r="Q18" i="49" s="1" a="1"/>
  <c r="Q18" i="49" s="1"/>
  <c r="U46" i="48"/>
  <c r="AC46" i="48"/>
  <c r="AK46" i="48"/>
  <c r="AS46" i="48"/>
  <c r="V46" i="48"/>
  <c r="AL46" i="48"/>
  <c r="O46" i="48"/>
  <c r="W46" i="48"/>
  <c r="AE46" i="48"/>
  <c r="AM46" i="48"/>
  <c r="P46" i="48"/>
  <c r="X46" i="48"/>
  <c r="AF46" i="48"/>
  <c r="AN46" i="48"/>
  <c r="O34" i="48"/>
  <c r="Q46" i="48"/>
  <c r="Y46" i="48"/>
  <c r="AG46" i="48"/>
  <c r="AO46" i="48"/>
  <c r="R46" i="48"/>
  <c r="Z46" i="48"/>
  <c r="AH46" i="48"/>
  <c r="AP46" i="48"/>
  <c r="O31" i="48"/>
  <c r="S46" i="48"/>
  <c r="AA46" i="48"/>
  <c r="AI46" i="48"/>
  <c r="AQ46" i="48"/>
  <c r="T46" i="48"/>
  <c r="AB46" i="48"/>
  <c r="AJ46" i="48"/>
  <c r="AR46" i="48"/>
  <c r="AD46" i="48"/>
  <c r="P31" i="48"/>
  <c r="P34" i="48"/>
  <c r="Q34" i="48"/>
  <c r="Q31" i="48"/>
  <c r="R31" i="48"/>
  <c r="R34" i="48"/>
  <c r="S34" i="48"/>
  <c r="S31" i="48"/>
  <c r="T34" i="48"/>
  <c r="T31" i="48"/>
  <c r="U31" i="48"/>
  <c r="U34" i="48"/>
  <c r="V34" i="48"/>
  <c r="V31" i="48"/>
  <c r="W31" i="48"/>
  <c r="W34" i="48"/>
  <c r="X34" i="48"/>
  <c r="X31" i="48"/>
  <c r="Y34" i="48"/>
  <c r="Y31" i="48"/>
  <c r="Z34" i="48"/>
  <c r="Z31" i="48"/>
  <c r="AA34" i="48"/>
  <c r="AA31" i="48"/>
  <c r="AB31" i="48"/>
  <c r="AB34" i="48"/>
  <c r="AC31" i="48"/>
  <c r="AC34" i="48"/>
  <c r="AD31" i="48"/>
  <c r="AD34" i="48"/>
  <c r="AE34" i="48"/>
  <c r="AE31" i="48"/>
  <c r="AF34" i="48"/>
  <c r="AF31" i="48"/>
  <c r="AG31" i="48"/>
  <c r="AG34" i="48"/>
  <c r="AH34" i="48"/>
  <c r="AH31" i="48"/>
  <c r="AI31" i="48"/>
  <c r="AI34" i="48"/>
  <c r="AJ31" i="48"/>
  <c r="AJ34" i="48"/>
  <c r="AK34" i="48"/>
  <c r="AK31" i="48"/>
  <c r="AL31" i="48"/>
  <c r="AL34" i="48"/>
  <c r="AM34" i="48"/>
  <c r="AM31" i="48"/>
  <c r="AN34" i="48"/>
  <c r="AN31" i="48"/>
  <c r="AO34" i="48"/>
  <c r="AO31" i="48"/>
  <c r="AP34" i="48"/>
  <c r="AP31" i="48"/>
  <c r="AQ31" i="48"/>
  <c r="AQ34" i="48"/>
  <c r="AR31" i="48"/>
  <c r="AR34" i="48"/>
  <c r="AS34" i="48"/>
  <c r="AS31" i="48"/>
  <c r="U44" i="46"/>
  <c r="AC44" i="46"/>
  <c r="AK44" i="46"/>
  <c r="AS44" i="46"/>
  <c r="U32" i="46"/>
  <c r="AC32" i="46"/>
  <c r="AK32" i="46"/>
  <c r="AS32" i="46"/>
  <c r="X44" i="46"/>
  <c r="AN44" i="46"/>
  <c r="X32" i="46"/>
  <c r="S44" i="46"/>
  <c r="AA44" i="46"/>
  <c r="AI44" i="46"/>
  <c r="AQ44" i="46"/>
  <c r="S32" i="46"/>
  <c r="AA32" i="46"/>
  <c r="AQ32" i="46"/>
  <c r="T44" i="46"/>
  <c r="AJ44" i="46"/>
  <c r="AR44" i="46"/>
  <c r="AB32" i="46"/>
  <c r="AR32" i="46"/>
  <c r="V44" i="46"/>
  <c r="AD44" i="46"/>
  <c r="AL44" i="46"/>
  <c r="O44" i="46"/>
  <c r="V32" i="46"/>
  <c r="AD32" i="46"/>
  <c r="AL32" i="46"/>
  <c r="O32" i="46"/>
  <c r="AF44" i="46"/>
  <c r="P32" i="46"/>
  <c r="AF32" i="46"/>
  <c r="W44" i="46"/>
  <c r="AE44" i="46"/>
  <c r="AM44" i="46"/>
  <c r="W32" i="46"/>
  <c r="AE32" i="46"/>
  <c r="AM32" i="46"/>
  <c r="P44" i="46"/>
  <c r="AN32" i="46"/>
  <c r="AI32" i="46"/>
  <c r="Q44" i="46"/>
  <c r="Y44" i="46"/>
  <c r="AG44" i="46"/>
  <c r="AO44" i="46"/>
  <c r="Q32" i="46"/>
  <c r="Y32" i="46"/>
  <c r="AG32" i="46"/>
  <c r="AO32" i="46"/>
  <c r="R44" i="46"/>
  <c r="Z44" i="46"/>
  <c r="AH44" i="46"/>
  <c r="AP44" i="46"/>
  <c r="R32" i="46"/>
  <c r="Z32" i="46"/>
  <c r="AH32" i="46"/>
  <c r="AP32" i="46"/>
  <c r="AB44" i="46"/>
  <c r="T32" i="46"/>
  <c r="AJ32" i="46"/>
  <c r="N27" i="47"/>
  <c r="O44" i="47"/>
  <c r="P32" i="47"/>
  <c r="O32" i="47"/>
  <c r="Q29" i="47"/>
  <c r="Q44" i="47"/>
  <c r="O29" i="47"/>
  <c r="P44" i="47"/>
  <c r="P29" i="47"/>
  <c r="R44" i="47"/>
  <c r="Q32" i="47"/>
  <c r="R32" i="47"/>
  <c r="S44" i="47"/>
  <c r="R29" i="47"/>
  <c r="S29" i="47"/>
  <c r="T44" i="47"/>
  <c r="S32" i="47"/>
  <c r="T32" i="47"/>
  <c r="U44" i="47"/>
  <c r="T29" i="47"/>
  <c r="V44" i="47"/>
  <c r="U32" i="47"/>
  <c r="U29" i="47"/>
  <c r="V29" i="47"/>
  <c r="W44" i="47"/>
  <c r="V32" i="47"/>
  <c r="X44" i="47"/>
  <c r="W29" i="47"/>
  <c r="W32" i="47"/>
  <c r="Y44" i="47"/>
  <c r="X29" i="47"/>
  <c r="X32" i="47"/>
  <c r="Y32" i="47"/>
  <c r="Y29" i="47"/>
  <c r="Z44" i="47"/>
  <c r="Z32" i="47"/>
  <c r="AA44" i="47"/>
  <c r="Z29" i="47"/>
  <c r="AB44" i="47"/>
  <c r="AA32" i="47"/>
  <c r="AA29" i="47"/>
  <c r="AC44" i="47"/>
  <c r="AB32" i="47"/>
  <c r="AB29" i="47"/>
  <c r="AD44" i="47"/>
  <c r="AC32" i="47"/>
  <c r="AC29" i="47"/>
  <c r="AD32" i="47"/>
  <c r="AD29" i="47"/>
  <c r="AE44" i="47"/>
  <c r="AF44" i="47"/>
  <c r="AE32" i="47"/>
  <c r="AE29" i="47"/>
  <c r="AG44" i="47"/>
  <c r="AF32" i="47"/>
  <c r="AF29" i="47"/>
  <c r="AH44" i="47"/>
  <c r="AG32" i="47"/>
  <c r="AG29" i="47"/>
  <c r="AH29" i="47"/>
  <c r="AH32" i="47"/>
  <c r="AI44" i="47"/>
  <c r="AJ44" i="47"/>
  <c r="AI32" i="47"/>
  <c r="AI29" i="47"/>
  <c r="AK44" i="47"/>
  <c r="AJ29" i="47"/>
  <c r="AJ32" i="47"/>
  <c r="AK32" i="47"/>
  <c r="AL44" i="47"/>
  <c r="AK29" i="47"/>
  <c r="AM44" i="47"/>
  <c r="AL29" i="47"/>
  <c r="AL32" i="47"/>
  <c r="AM29" i="47"/>
  <c r="AN44" i="47"/>
  <c r="AM32" i="47"/>
  <c r="AO44" i="47"/>
  <c r="AN32" i="47"/>
  <c r="AN29" i="47"/>
  <c r="AO32" i="47"/>
  <c r="AP44" i="47"/>
  <c r="AO29" i="47"/>
  <c r="AQ44" i="47"/>
  <c r="AP32" i="47"/>
  <c r="AP29" i="47"/>
  <c r="AR44" i="47"/>
  <c r="AQ32" i="47"/>
  <c r="AQ29" i="47"/>
  <c r="AS44" i="47"/>
  <c r="AR29" i="47"/>
  <c r="AR32" i="47"/>
  <c r="AS32" i="47"/>
  <c r="AS29" i="47"/>
  <c r="Q29" i="46"/>
  <c r="Y29" i="46"/>
  <c r="AG29" i="46"/>
  <c r="AO29" i="46"/>
  <c r="AD29" i="46"/>
  <c r="O29" i="46"/>
  <c r="R29" i="46"/>
  <c r="Z29" i="46"/>
  <c r="AH29" i="46"/>
  <c r="AP29" i="46"/>
  <c r="AL29" i="46"/>
  <c r="S29" i="46"/>
  <c r="AA29" i="46"/>
  <c r="AI29" i="46"/>
  <c r="AQ29" i="46"/>
  <c r="T29" i="46"/>
  <c r="AB29" i="46"/>
  <c r="AJ29" i="46"/>
  <c r="AR29" i="46"/>
  <c r="U29" i="46"/>
  <c r="AC29" i="46"/>
  <c r="AK29" i="46"/>
  <c r="AS29" i="46"/>
  <c r="V29" i="46"/>
  <c r="W29" i="46"/>
  <c r="AE29" i="46"/>
  <c r="AM29" i="46"/>
  <c r="P29" i="46"/>
  <c r="X29" i="46"/>
  <c r="AF29" i="46"/>
  <c r="AN29" i="46"/>
  <c r="N27" i="46"/>
  <c r="O46" i="42"/>
  <c r="P34" i="42"/>
  <c r="O34" i="42"/>
  <c r="O31" i="42"/>
  <c r="P31" i="42"/>
  <c r="P46" i="42"/>
  <c r="Q46" i="42"/>
  <c r="Q31" i="42"/>
  <c r="Q34" i="42"/>
  <c r="R46" i="42"/>
  <c r="R31" i="42"/>
  <c r="R34" i="42"/>
  <c r="S46" i="42"/>
  <c r="S31" i="42"/>
  <c r="S34" i="42"/>
  <c r="T34" i="42"/>
  <c r="T46" i="42"/>
  <c r="T31" i="42"/>
  <c r="U46" i="42"/>
  <c r="U34" i="42"/>
  <c r="U31" i="42"/>
  <c r="V46" i="42"/>
  <c r="V34" i="42"/>
  <c r="V31" i="42"/>
  <c r="W46" i="42"/>
  <c r="W34" i="42"/>
  <c r="W31" i="42"/>
  <c r="X46" i="42"/>
  <c r="X31" i="42"/>
  <c r="X34" i="42"/>
  <c r="Y34" i="42"/>
  <c r="Y46" i="42"/>
  <c r="Y31" i="42"/>
  <c r="Z46" i="42"/>
  <c r="Z34" i="42"/>
  <c r="Z31" i="42"/>
  <c r="AA31" i="42"/>
  <c r="AA34" i="42"/>
  <c r="AA46" i="42"/>
  <c r="AB46" i="42"/>
  <c r="AB34" i="42"/>
  <c r="AB31" i="42"/>
  <c r="AC31" i="42"/>
  <c r="AC34" i="42"/>
  <c r="AC46" i="42"/>
  <c r="AD46" i="42"/>
  <c r="AD31" i="42"/>
  <c r="AD34" i="42"/>
  <c r="AE31" i="42"/>
  <c r="AE46" i="42"/>
  <c r="AE34" i="42"/>
  <c r="AF46" i="42"/>
  <c r="AF31" i="42"/>
  <c r="AF34" i="42"/>
  <c r="AG34" i="42"/>
  <c r="AG46" i="42"/>
  <c r="AG31" i="42"/>
  <c r="AH46" i="42"/>
  <c r="AH34" i="42"/>
  <c r="AH31" i="42"/>
  <c r="AI31" i="42"/>
  <c r="AI46" i="42"/>
  <c r="AI34" i="42"/>
  <c r="AJ46" i="42"/>
  <c r="AJ31" i="42"/>
  <c r="AJ34" i="42"/>
  <c r="AK46" i="42"/>
  <c r="AK34" i="42"/>
  <c r="AK31" i="42"/>
  <c r="AL46" i="42"/>
  <c r="AL34" i="42"/>
  <c r="AL31" i="42"/>
  <c r="AM46" i="42"/>
  <c r="AM34" i="42"/>
  <c r="AM31" i="42"/>
  <c r="AN46" i="42"/>
  <c r="AN31" i="42"/>
  <c r="AN34" i="42"/>
  <c r="AO34" i="42"/>
  <c r="AO46" i="42"/>
  <c r="AO31" i="42"/>
  <c r="AP46" i="42"/>
  <c r="AP31" i="42"/>
  <c r="AP34" i="42"/>
  <c r="AQ34" i="42"/>
  <c r="AQ46" i="42"/>
  <c r="AQ31" i="42"/>
  <c r="AR46" i="42"/>
  <c r="AR34" i="42"/>
  <c r="AR31" i="42"/>
  <c r="AS46" i="42"/>
  <c r="AS34" i="42"/>
  <c r="AS31" i="42"/>
  <c r="O30" i="43"/>
  <c r="O45" i="43"/>
  <c r="O33" i="43"/>
  <c r="P30" i="43"/>
  <c r="P45" i="43"/>
  <c r="P33" i="43"/>
  <c r="Q30" i="43"/>
  <c r="Q33" i="43"/>
  <c r="R33" i="43"/>
  <c r="Q45" i="43"/>
  <c r="R30" i="43"/>
  <c r="S30" i="43"/>
  <c r="S33" i="43"/>
  <c r="R45" i="43"/>
  <c r="T30" i="43"/>
  <c r="T33" i="43"/>
  <c r="S45" i="43"/>
  <c r="U33" i="43"/>
  <c r="U30" i="43"/>
  <c r="T45" i="43"/>
  <c r="V33" i="43"/>
  <c r="V30" i="43"/>
  <c r="U45" i="43"/>
  <c r="W30" i="43"/>
  <c r="V45" i="43"/>
  <c r="W33" i="43"/>
  <c r="X33" i="43"/>
  <c r="W45" i="43"/>
  <c r="X30" i="43"/>
  <c r="Y33" i="43"/>
  <c r="X45" i="43"/>
  <c r="Y30" i="43"/>
  <c r="Z30" i="43"/>
  <c r="Z33" i="43"/>
  <c r="Y45" i="43"/>
  <c r="AA30" i="43"/>
  <c r="Z45" i="43"/>
  <c r="AA33" i="43"/>
  <c r="AA45" i="43"/>
  <c r="AB33" i="43"/>
  <c r="AB30" i="43"/>
  <c r="AB45" i="43"/>
  <c r="AC33" i="43"/>
  <c r="AC30" i="43"/>
  <c r="AD30" i="43"/>
  <c r="AD33" i="43"/>
  <c r="AC45" i="43"/>
  <c r="AE33" i="43"/>
  <c r="AD45" i="43"/>
  <c r="AE30" i="43"/>
  <c r="AF30" i="43"/>
  <c r="AF33" i="43"/>
  <c r="AE45" i="43"/>
  <c r="AG33" i="43"/>
  <c r="AF45" i="43"/>
  <c r="AG30" i="43"/>
  <c r="AH30" i="43"/>
  <c r="AH33" i="43"/>
  <c r="AG45" i="43"/>
  <c r="AI33" i="43"/>
  <c r="AH45" i="43"/>
  <c r="AI30" i="43"/>
  <c r="AJ33" i="43"/>
  <c r="AJ30" i="43"/>
  <c r="AI45" i="43"/>
  <c r="AK30" i="43"/>
  <c r="AK33" i="43"/>
  <c r="AJ45" i="43"/>
  <c r="AL33" i="43"/>
  <c r="AL30" i="43"/>
  <c r="AK45" i="43"/>
  <c r="AM33" i="43"/>
  <c r="AM30" i="43"/>
  <c r="AL45" i="43"/>
  <c r="AN30" i="43"/>
  <c r="AN33" i="43"/>
  <c r="AM45" i="43"/>
  <c r="AO33" i="43"/>
  <c r="AN45" i="43"/>
  <c r="AO30" i="43"/>
  <c r="AP30" i="43"/>
  <c r="AP33" i="43"/>
  <c r="AO45" i="43"/>
  <c r="AQ33" i="43"/>
  <c r="AQ30" i="43"/>
  <c r="AP45" i="43"/>
  <c r="AQ45" i="43"/>
  <c r="AR33" i="43"/>
  <c r="AR30" i="43"/>
  <c r="AS30" i="43"/>
  <c r="AR45" i="43"/>
  <c r="AS33" i="43"/>
  <c r="AS45" i="43"/>
  <c r="O45" i="45"/>
  <c r="O33" i="45"/>
  <c r="P33" i="45"/>
  <c r="P30" i="45"/>
  <c r="P45" i="45"/>
  <c r="Q30" i="45"/>
  <c r="Q33" i="45"/>
  <c r="Q45" i="45"/>
  <c r="R30" i="45"/>
  <c r="R33" i="45"/>
  <c r="R45" i="45"/>
  <c r="S33" i="45"/>
  <c r="S30" i="45"/>
  <c r="S45" i="45"/>
  <c r="T33" i="45"/>
  <c r="T30" i="45"/>
  <c r="T45" i="45"/>
  <c r="U45" i="45"/>
  <c r="U33" i="45"/>
  <c r="U30" i="45"/>
  <c r="V45" i="45"/>
  <c r="V30" i="45"/>
  <c r="V33" i="45"/>
  <c r="W45" i="45"/>
  <c r="W30" i="45"/>
  <c r="W33" i="45"/>
  <c r="X30" i="45"/>
  <c r="X33" i="45"/>
  <c r="X45" i="45"/>
  <c r="Y45" i="45"/>
  <c r="Y30" i="45"/>
  <c r="Y33" i="45"/>
  <c r="Z30" i="45"/>
  <c r="Z33" i="45"/>
  <c r="Z45" i="45"/>
  <c r="AA45" i="45"/>
  <c r="AA30" i="45"/>
  <c r="AA33" i="45"/>
  <c r="AB33" i="45"/>
  <c r="AB30" i="45"/>
  <c r="AB45" i="45"/>
  <c r="AC45" i="45"/>
  <c r="AC33" i="45"/>
  <c r="AC30" i="45"/>
  <c r="AD30" i="45"/>
  <c r="AD33" i="45"/>
  <c r="AD45" i="45"/>
  <c r="AE45" i="45"/>
  <c r="AE30" i="45"/>
  <c r="AE33" i="45"/>
  <c r="AF30" i="45"/>
  <c r="AF33" i="45"/>
  <c r="AF45" i="45"/>
  <c r="AG45" i="45"/>
  <c r="AG30" i="45"/>
  <c r="AG33" i="45"/>
  <c r="AH30" i="45"/>
  <c r="AH33" i="45"/>
  <c r="AH45" i="45"/>
  <c r="AI45" i="45"/>
  <c r="AI30" i="45"/>
  <c r="AI33" i="45"/>
  <c r="AJ33" i="45"/>
  <c r="AJ30" i="45"/>
  <c r="AJ45" i="45"/>
  <c r="AK45" i="45"/>
  <c r="AK33" i="45"/>
  <c r="AK30" i="45"/>
  <c r="AL30" i="45"/>
  <c r="AL33" i="45"/>
  <c r="AL45" i="45"/>
  <c r="AM45" i="45"/>
  <c r="AM30" i="45"/>
  <c r="AM33" i="45"/>
  <c r="AN30" i="45"/>
  <c r="AN33" i="45"/>
  <c r="AN45" i="45"/>
  <c r="AO45" i="45"/>
  <c r="AO30" i="45"/>
  <c r="AO33" i="45"/>
  <c r="AP30" i="45"/>
  <c r="AP33" i="45"/>
  <c r="AP45" i="45"/>
  <c r="AQ45" i="45"/>
  <c r="AQ33" i="45"/>
  <c r="AQ30" i="45"/>
  <c r="AR33" i="45"/>
  <c r="AR30" i="45"/>
  <c r="AR45" i="45"/>
  <c r="AS45" i="45"/>
  <c r="AS33" i="45"/>
  <c r="AS30" i="45"/>
  <c r="V49" i="44"/>
  <c r="AD49" i="44"/>
  <c r="AL49" i="44"/>
  <c r="O49" i="44"/>
  <c r="U37" i="44"/>
  <c r="AC37" i="44"/>
  <c r="AK37" i="44"/>
  <c r="AS37" i="44"/>
  <c r="Q34" i="44"/>
  <c r="Y34" i="44"/>
  <c r="AG34" i="44"/>
  <c r="AO34" i="44"/>
  <c r="AH49" i="44"/>
  <c r="Q37" i="44"/>
  <c r="AO37" i="44"/>
  <c r="U34" i="44"/>
  <c r="AS34" i="44"/>
  <c r="W49" i="44"/>
  <c r="AE49" i="44"/>
  <c r="AM49" i="44"/>
  <c r="V37" i="44"/>
  <c r="AD37" i="44"/>
  <c r="AL37" i="44"/>
  <c r="O37" i="44"/>
  <c r="R34" i="44"/>
  <c r="Z34" i="44"/>
  <c r="AH34" i="44"/>
  <c r="AP34" i="44"/>
  <c r="AP49" i="44"/>
  <c r="Y37" i="44"/>
  <c r="P49" i="44"/>
  <c r="X49" i="44"/>
  <c r="AF49" i="44"/>
  <c r="AN49" i="44"/>
  <c r="W37" i="44"/>
  <c r="AE37" i="44"/>
  <c r="AM37" i="44"/>
  <c r="S34" i="44"/>
  <c r="AA34" i="44"/>
  <c r="AI34" i="44"/>
  <c r="AQ34" i="44"/>
  <c r="Z49" i="44"/>
  <c r="AG37" i="44"/>
  <c r="AC34" i="44"/>
  <c r="AK34" i="44"/>
  <c r="Q49" i="44"/>
  <c r="Y49" i="44"/>
  <c r="AG49" i="44"/>
  <c r="AO49" i="44"/>
  <c r="P37" i="44"/>
  <c r="X37" i="44"/>
  <c r="AF37" i="44"/>
  <c r="AN37" i="44"/>
  <c r="T34" i="44"/>
  <c r="AB34" i="44"/>
  <c r="AJ34" i="44"/>
  <c r="AR34" i="44"/>
  <c r="R49" i="44"/>
  <c r="S49" i="44"/>
  <c r="AA49" i="44"/>
  <c r="AI49" i="44"/>
  <c r="AQ49" i="44"/>
  <c r="R37" i="44"/>
  <c r="Z37" i="44"/>
  <c r="AH37" i="44"/>
  <c r="AP37" i="44"/>
  <c r="V34" i="44"/>
  <c r="AD34" i="44"/>
  <c r="AL34" i="44"/>
  <c r="O34" i="44"/>
  <c r="AC49" i="44"/>
  <c r="AK49" i="44"/>
  <c r="AS49" i="44"/>
  <c r="AB37" i="44"/>
  <c r="AR37" i="44"/>
  <c r="AF34" i="44"/>
  <c r="T49" i="44"/>
  <c r="AB49" i="44"/>
  <c r="AJ49" i="44"/>
  <c r="AR49" i="44"/>
  <c r="S37" i="44"/>
  <c r="AA37" i="44"/>
  <c r="AI37" i="44"/>
  <c r="AQ37" i="44"/>
  <c r="W34" i="44"/>
  <c r="AE34" i="44"/>
  <c r="AM34" i="44"/>
  <c r="U49" i="44"/>
  <c r="T37" i="44"/>
  <c r="AJ37" i="44"/>
  <c r="P34" i="44"/>
  <c r="X34" i="44"/>
  <c r="AN34" i="44"/>
  <c r="Y16" i="42" a="1"/>
  <c r="Y16" i="42" s="1"/>
  <c r="AS16" i="43" a="1"/>
  <c r="AS16" i="43" s="1"/>
  <c r="O16" i="43" a="1"/>
  <c r="O16" i="43" s="1"/>
  <c r="Y16" i="43" a="1"/>
  <c r="Y16" i="43" s="1"/>
  <c r="Z16" i="43" a="1"/>
  <c r="Z16" i="43" s="1"/>
  <c r="AA16" i="43" a="1"/>
  <c r="AA16" i="43" s="1"/>
  <c r="P16" i="43" a="1"/>
  <c r="P16" i="43" s="1"/>
  <c r="P16" i="42" a="1"/>
  <c r="P16" i="42" s="1"/>
  <c r="O16" i="42" a="1"/>
  <c r="O16" i="42" s="1"/>
  <c r="O91" i="41"/>
  <c r="AA16" i="42" a="1"/>
  <c r="AA16" i="42" s="1"/>
  <c r="R68" i="46"/>
  <c r="S91" i="45"/>
  <c r="G6" i="37"/>
  <c r="J6" i="37"/>
  <c r="AA91" i="43"/>
  <c r="AB94" i="43"/>
  <c r="R94" i="43"/>
  <c r="Q91" i="43"/>
  <c r="Q16" i="43" s="1" a="1"/>
  <c r="Q16" i="43" s="1"/>
  <c r="AB94" i="42"/>
  <c r="AC97" i="42"/>
  <c r="Q94" i="42"/>
  <c r="R97" i="42"/>
  <c r="AS16" i="42" a="1"/>
  <c r="AS16" i="42" s="1"/>
  <c r="Q89" i="41"/>
  <c r="R92" i="41"/>
  <c r="AC92" i="41"/>
  <c r="AB89" i="41"/>
  <c r="AM753" i="3"/>
  <c r="AO753" i="3"/>
  <c r="AA753" i="3"/>
  <c r="AI753" i="3"/>
  <c r="AE753" i="3"/>
  <c r="S753" i="3"/>
  <c r="U753" i="3"/>
  <c r="AK753" i="3"/>
  <c r="AD753" i="3"/>
  <c r="X753" i="3"/>
  <c r="P753" i="3"/>
  <c r="AQ753" i="3"/>
  <c r="AL753" i="3"/>
  <c r="AF753" i="3"/>
  <c r="Z753" i="3"/>
  <c r="AC753" i="3"/>
  <c r="AT753" i="3"/>
  <c r="AN753" i="3"/>
  <c r="AH753" i="3"/>
  <c r="AB753" i="3"/>
  <c r="AG753" i="3"/>
  <c r="T753" i="3"/>
  <c r="V753" i="3"/>
  <c r="AP753" i="3"/>
  <c r="AJ753" i="3"/>
  <c r="R753" i="3"/>
  <c r="W753" i="3"/>
  <c r="Y753" i="3"/>
  <c r="AS753" i="3"/>
  <c r="AR753" i="3"/>
  <c r="Q753" i="3"/>
  <c r="AX755" i="3" l="1"/>
  <c r="BF754" i="3"/>
  <c r="BB754" i="3"/>
  <c r="BC754" i="3"/>
  <c r="BD754" i="3"/>
  <c r="BE754" i="3"/>
  <c r="AZ754" i="3"/>
  <c r="BG754" i="3"/>
  <c r="BA754" i="3"/>
  <c r="BH754" i="3"/>
  <c r="BI754" i="3"/>
  <c r="BJ754" i="3"/>
  <c r="BK754" i="3"/>
  <c r="BL754" i="3"/>
  <c r="BM754" i="3"/>
  <c r="BN754" i="3"/>
  <c r="BO754" i="3"/>
  <c r="BP754" i="3"/>
  <c r="BQ754" i="3"/>
  <c r="BR754" i="3"/>
  <c r="BS754" i="3"/>
  <c r="BT754" i="3"/>
  <c r="BU754" i="3"/>
  <c r="BV754" i="3"/>
  <c r="BW754" i="3"/>
  <c r="BX754" i="3"/>
  <c r="BY754" i="3"/>
  <c r="BZ754" i="3"/>
  <c r="CA754" i="3"/>
  <c r="CB754" i="3"/>
  <c r="CC754" i="3"/>
  <c r="CD754" i="3"/>
  <c r="CE754" i="3"/>
  <c r="Q175" i="16"/>
  <c r="P20" i="16"/>
  <c r="R105" i="49" s="1"/>
  <c r="R18" i="49" s="1" a="1"/>
  <c r="R18" i="49" s="1"/>
  <c r="Q16" i="42" a="1"/>
  <c r="Q16" i="42" s="1"/>
  <c r="AB16" i="42" a="1"/>
  <c r="AB16" i="42" s="1"/>
  <c r="S68" i="46"/>
  <c r="AX756" i="3" l="1"/>
  <c r="BH755" i="3"/>
  <c r="BG755" i="3"/>
  <c r="AZ755" i="3"/>
  <c r="BA755" i="3"/>
  <c r="BB755" i="3"/>
  <c r="BF755" i="3"/>
  <c r="BC755" i="3"/>
  <c r="BI755" i="3"/>
  <c r="BD755" i="3"/>
  <c r="BE755" i="3"/>
  <c r="BJ755" i="3"/>
  <c r="BK755" i="3"/>
  <c r="BL755" i="3"/>
  <c r="BM755" i="3"/>
  <c r="BN755" i="3"/>
  <c r="BO755" i="3"/>
  <c r="BP755" i="3"/>
  <c r="BQ755" i="3"/>
  <c r="BR755" i="3"/>
  <c r="BS755" i="3"/>
  <c r="BT755" i="3"/>
  <c r="BU755" i="3"/>
  <c r="BV755" i="3"/>
  <c r="BW755" i="3"/>
  <c r="BX755" i="3"/>
  <c r="BY755" i="3"/>
  <c r="BZ755" i="3"/>
  <c r="CA755" i="3"/>
  <c r="CB755" i="3"/>
  <c r="CC755" i="3"/>
  <c r="CD755" i="3"/>
  <c r="CE755" i="3"/>
  <c r="R175" i="16"/>
  <c r="Q20" i="16"/>
  <c r="S105" i="49" s="1"/>
  <c r="S18" i="49" s="1" a="1"/>
  <c r="S18" i="49" s="1"/>
  <c r="T68" i="46"/>
  <c r="T91" i="45"/>
  <c r="R91" i="43"/>
  <c r="R16" i="43" s="1" a="1"/>
  <c r="R16" i="43" s="1"/>
  <c r="S94" i="43"/>
  <c r="AC94" i="43"/>
  <c r="AB91" i="43"/>
  <c r="AB16" i="43" s="1" a="1"/>
  <c r="AB16" i="43" s="1"/>
  <c r="S97" i="42"/>
  <c r="R94" i="42"/>
  <c r="AC94" i="42"/>
  <c r="AD97" i="42"/>
  <c r="AD92" i="41"/>
  <c r="AC89" i="41"/>
  <c r="R89" i="41"/>
  <c r="S92" i="41"/>
  <c r="AX757" i="3" l="1"/>
  <c r="BI756" i="3"/>
  <c r="BB756" i="3"/>
  <c r="BG756" i="3"/>
  <c r="BA756" i="3"/>
  <c r="BC756" i="3"/>
  <c r="BD756" i="3"/>
  <c r="BJ756" i="3"/>
  <c r="BE756" i="3"/>
  <c r="BF756" i="3"/>
  <c r="BH756" i="3"/>
  <c r="AZ756" i="3"/>
  <c r="BK756" i="3"/>
  <c r="BL756" i="3"/>
  <c r="BM756" i="3"/>
  <c r="BN756" i="3"/>
  <c r="BO756" i="3"/>
  <c r="BP756" i="3"/>
  <c r="BQ756" i="3"/>
  <c r="BR756" i="3"/>
  <c r="BS756" i="3"/>
  <c r="BT756" i="3"/>
  <c r="BU756" i="3"/>
  <c r="BV756" i="3"/>
  <c r="BW756" i="3"/>
  <c r="BX756" i="3"/>
  <c r="BY756" i="3"/>
  <c r="BZ756" i="3"/>
  <c r="CA756" i="3"/>
  <c r="CB756" i="3"/>
  <c r="CC756" i="3"/>
  <c r="CD756" i="3"/>
  <c r="CE756" i="3"/>
  <c r="S175" i="16"/>
  <c r="R20" i="16"/>
  <c r="T105" i="49" s="1"/>
  <c r="T18" i="49" s="1" a="1"/>
  <c r="T18" i="49" s="1"/>
  <c r="R16" i="42" a="1"/>
  <c r="R16" i="42" s="1"/>
  <c r="AC16" i="42" a="1"/>
  <c r="AC16" i="42" s="1"/>
  <c r="U68" i="46"/>
  <c r="U91" i="45"/>
  <c r="AC91" i="43"/>
  <c r="AC16" i="43" s="1" a="1"/>
  <c r="AC16" i="43" s="1"/>
  <c r="AD94" i="43"/>
  <c r="T94" i="43"/>
  <c r="S91" i="43"/>
  <c r="S16" i="43" s="1" a="1"/>
  <c r="S16" i="43" s="1"/>
  <c r="S94" i="42"/>
  <c r="T97" i="42"/>
  <c r="AD94" i="42"/>
  <c r="AE97" i="42"/>
  <c r="S89" i="41"/>
  <c r="T92" i="41"/>
  <c r="AE92" i="41"/>
  <c r="AD89" i="41"/>
  <c r="AX758" i="3" l="1"/>
  <c r="AZ757" i="3"/>
  <c r="BI757" i="3"/>
  <c r="BB757" i="3"/>
  <c r="BC757" i="3"/>
  <c r="BD757" i="3"/>
  <c r="BE757" i="3"/>
  <c r="BK757" i="3"/>
  <c r="BF757" i="3"/>
  <c r="BG757" i="3"/>
  <c r="BA757" i="3"/>
  <c r="BH757" i="3"/>
  <c r="BJ757" i="3"/>
  <c r="BL757" i="3"/>
  <c r="BM757" i="3"/>
  <c r="BN757" i="3"/>
  <c r="BO757" i="3"/>
  <c r="BP757" i="3"/>
  <c r="BQ757" i="3"/>
  <c r="BR757" i="3"/>
  <c r="BS757" i="3"/>
  <c r="BT757" i="3"/>
  <c r="BU757" i="3"/>
  <c r="BV757" i="3"/>
  <c r="BW757" i="3"/>
  <c r="BX757" i="3"/>
  <c r="BY757" i="3"/>
  <c r="BZ757" i="3"/>
  <c r="CA757" i="3"/>
  <c r="CB757" i="3"/>
  <c r="CC757" i="3"/>
  <c r="CD757" i="3"/>
  <c r="CE757" i="3"/>
  <c r="T175" i="16"/>
  <c r="S20" i="16"/>
  <c r="U105" i="49" s="1"/>
  <c r="U18" i="49" s="1" a="1"/>
  <c r="U18" i="49" s="1"/>
  <c r="AD16" i="42" a="1"/>
  <c r="AD16" i="42" s="1"/>
  <c r="S16" i="42" a="1"/>
  <c r="S16" i="42" s="1"/>
  <c r="V68" i="46"/>
  <c r="V91" i="45"/>
  <c r="U94" i="43"/>
  <c r="T91" i="43"/>
  <c r="T16" i="43" s="1" a="1"/>
  <c r="T16" i="43" s="1"/>
  <c r="AE94" i="43"/>
  <c r="AD91" i="43"/>
  <c r="AD16" i="43" s="1" a="1"/>
  <c r="AD16" i="43" s="1"/>
  <c r="AE94" i="42"/>
  <c r="AF97" i="42"/>
  <c r="T94" i="42"/>
  <c r="U97" i="42"/>
  <c r="AE89" i="41"/>
  <c r="AF92" i="41"/>
  <c r="U92" i="41"/>
  <c r="T89" i="41"/>
  <c r="AX759" i="3" l="1"/>
  <c r="BL758" i="3"/>
  <c r="BD758" i="3"/>
  <c r="BE758" i="3"/>
  <c r="BC758" i="3"/>
  <c r="BI758" i="3"/>
  <c r="BF758" i="3"/>
  <c r="BG758" i="3"/>
  <c r="BH758" i="3"/>
  <c r="BA758" i="3"/>
  <c r="BJ758" i="3"/>
  <c r="BM758" i="3"/>
  <c r="AZ758" i="3"/>
  <c r="BB758" i="3"/>
  <c r="BK758" i="3"/>
  <c r="BN758" i="3"/>
  <c r="BO758" i="3"/>
  <c r="BP758" i="3"/>
  <c r="BQ758" i="3"/>
  <c r="BR758" i="3"/>
  <c r="BS758" i="3"/>
  <c r="BT758" i="3"/>
  <c r="BU758" i="3"/>
  <c r="BV758" i="3"/>
  <c r="BW758" i="3"/>
  <c r="BX758" i="3"/>
  <c r="BY758" i="3"/>
  <c r="BZ758" i="3"/>
  <c r="CA758" i="3"/>
  <c r="CB758" i="3"/>
  <c r="CC758" i="3"/>
  <c r="CD758" i="3"/>
  <c r="CE758" i="3"/>
  <c r="U175" i="16"/>
  <c r="T20" i="16"/>
  <c r="V105" i="49" s="1"/>
  <c r="V18" i="49" s="1" a="1"/>
  <c r="V18" i="49" s="1"/>
  <c r="AE16" i="42" a="1"/>
  <c r="AE16" i="42" s="1"/>
  <c r="T16" i="42" a="1"/>
  <c r="T16" i="42" s="1"/>
  <c r="W68" i="46"/>
  <c r="W91" i="45"/>
  <c r="AF94" i="43"/>
  <c r="AE91" i="43"/>
  <c r="AE16" i="43" s="1" a="1"/>
  <c r="AE16" i="43" s="1"/>
  <c r="V94" i="43"/>
  <c r="U91" i="43"/>
  <c r="U16" i="43" s="1" a="1"/>
  <c r="U16" i="43" s="1"/>
  <c r="U94" i="42"/>
  <c r="V97" i="42"/>
  <c r="AF94" i="42"/>
  <c r="AG97" i="42"/>
  <c r="U89" i="41"/>
  <c r="V92" i="41"/>
  <c r="AF89" i="41"/>
  <c r="AG92" i="41"/>
  <c r="AX760" i="3" l="1"/>
  <c r="BF759" i="3"/>
  <c r="BM759" i="3"/>
  <c r="BG759" i="3"/>
  <c r="BB759" i="3"/>
  <c r="BH759" i="3"/>
  <c r="BA759" i="3"/>
  <c r="BI759" i="3"/>
  <c r="BL759" i="3"/>
  <c r="AZ759" i="3"/>
  <c r="BJ759" i="3"/>
  <c r="BC759" i="3"/>
  <c r="BK759" i="3"/>
  <c r="BE759" i="3"/>
  <c r="BD759" i="3"/>
  <c r="BN759" i="3"/>
  <c r="BO759" i="3"/>
  <c r="BP759" i="3"/>
  <c r="BQ759" i="3"/>
  <c r="BR759" i="3"/>
  <c r="BS759" i="3"/>
  <c r="BT759" i="3"/>
  <c r="BU759" i="3"/>
  <c r="BV759" i="3"/>
  <c r="BW759" i="3"/>
  <c r="BX759" i="3"/>
  <c r="BY759" i="3"/>
  <c r="BZ759" i="3"/>
  <c r="CA759" i="3"/>
  <c r="CB759" i="3"/>
  <c r="CC759" i="3"/>
  <c r="CD759" i="3"/>
  <c r="CE759" i="3"/>
  <c r="V175" i="16"/>
  <c r="U20" i="16"/>
  <c r="W105" i="49" s="1"/>
  <c r="W18" i="49" s="1" a="1"/>
  <c r="W18" i="49" s="1"/>
  <c r="U16" i="42" a="1"/>
  <c r="U16" i="42" s="1"/>
  <c r="AF16" i="42" a="1"/>
  <c r="AF16" i="42" s="1"/>
  <c r="X68" i="46"/>
  <c r="X91" i="45"/>
  <c r="AG94" i="43"/>
  <c r="AF91" i="43"/>
  <c r="AF16" i="43" s="1" a="1"/>
  <c r="AF16" i="43" s="1"/>
  <c r="W94" i="43"/>
  <c r="V91" i="43"/>
  <c r="V16" i="43" s="1" a="1"/>
  <c r="V16" i="43" s="1"/>
  <c r="W97" i="42"/>
  <c r="V94" i="42"/>
  <c r="AG94" i="42"/>
  <c r="AH97" i="42"/>
  <c r="AG89" i="41"/>
  <c r="AH92" i="41"/>
  <c r="V89" i="41"/>
  <c r="W92" i="41"/>
  <c r="AX761" i="3" l="1"/>
  <c r="BL760" i="3"/>
  <c r="BM760" i="3"/>
  <c r="AZ760" i="3"/>
  <c r="BH760" i="3"/>
  <c r="BA760" i="3"/>
  <c r="BI760" i="3"/>
  <c r="BF760" i="3"/>
  <c r="BB760" i="3"/>
  <c r="BJ760" i="3"/>
  <c r="BC760" i="3"/>
  <c r="BK760" i="3"/>
  <c r="BD760" i="3"/>
  <c r="BG760" i="3"/>
  <c r="BE760" i="3"/>
  <c r="BN760" i="3"/>
  <c r="BO760" i="3"/>
  <c r="BP760" i="3"/>
  <c r="BQ760" i="3"/>
  <c r="BR760" i="3"/>
  <c r="BS760" i="3"/>
  <c r="BT760" i="3"/>
  <c r="BU760" i="3"/>
  <c r="BV760" i="3"/>
  <c r="BW760" i="3"/>
  <c r="BX760" i="3"/>
  <c r="BY760" i="3"/>
  <c r="BZ760" i="3"/>
  <c r="CA760" i="3"/>
  <c r="CB760" i="3"/>
  <c r="CC760" i="3"/>
  <c r="CD760" i="3"/>
  <c r="CE760" i="3"/>
  <c r="W175" i="16"/>
  <c r="V20" i="16"/>
  <c r="X105" i="49" s="1"/>
  <c r="X18" i="49" s="1" a="1"/>
  <c r="X18" i="49" s="1"/>
  <c r="AG16" i="42" a="1"/>
  <c r="AG16" i="42" s="1"/>
  <c r="V16" i="42" a="1"/>
  <c r="V16" i="42" s="1"/>
  <c r="Y68" i="46"/>
  <c r="Y91" i="45"/>
  <c r="AG91" i="43"/>
  <c r="AG16" i="43" s="1" a="1"/>
  <c r="AG16" i="43" s="1"/>
  <c r="AH94" i="43"/>
  <c r="W91" i="43"/>
  <c r="W16" i="43" s="1" a="1"/>
  <c r="W16" i="43" s="1"/>
  <c r="X94" i="43"/>
  <c r="AI97" i="42"/>
  <c r="AH94" i="42"/>
  <c r="W94" i="42"/>
  <c r="X97" i="42"/>
  <c r="W89" i="41"/>
  <c r="X92" i="41"/>
  <c r="AI92" i="41"/>
  <c r="AH89" i="41"/>
  <c r="AX762" i="3" l="1"/>
  <c r="BM761" i="3"/>
  <c r="BA761" i="3"/>
  <c r="BI761" i="3"/>
  <c r="BG761" i="3"/>
  <c r="AZ761" i="3"/>
  <c r="BB761" i="3"/>
  <c r="BJ761" i="3"/>
  <c r="BC761" i="3"/>
  <c r="BK761" i="3"/>
  <c r="BH761" i="3"/>
  <c r="BD761" i="3"/>
  <c r="BL761" i="3"/>
  <c r="BE761" i="3"/>
  <c r="BF761" i="3"/>
  <c r="BN761" i="3"/>
  <c r="BO761" i="3"/>
  <c r="BP761" i="3"/>
  <c r="BQ761" i="3"/>
  <c r="BR761" i="3"/>
  <c r="BS761" i="3"/>
  <c r="BT761" i="3"/>
  <c r="BU761" i="3"/>
  <c r="BV761" i="3"/>
  <c r="BW761" i="3"/>
  <c r="BX761" i="3"/>
  <c r="BY761" i="3"/>
  <c r="BZ761" i="3"/>
  <c r="CA761" i="3"/>
  <c r="CB761" i="3"/>
  <c r="CC761" i="3"/>
  <c r="CD761" i="3"/>
  <c r="CE761" i="3"/>
  <c r="X175" i="16"/>
  <c r="W20" i="16"/>
  <c r="Y105" i="49" s="1"/>
  <c r="Y18" i="49" s="1" a="1"/>
  <c r="Y18" i="49" s="1"/>
  <c r="W16" i="42" a="1"/>
  <c r="W16" i="42" s="1"/>
  <c r="AH16" i="42" a="1"/>
  <c r="AH16" i="42" s="1"/>
  <c r="Z68" i="46"/>
  <c r="Z91" i="45"/>
  <c r="AI94" i="43"/>
  <c r="AH91" i="43"/>
  <c r="AH16" i="43" s="1" a="1"/>
  <c r="AH16" i="43" s="1"/>
  <c r="X91" i="43"/>
  <c r="X16" i="43" s="1" a="1"/>
  <c r="X16" i="43" s="1"/>
  <c r="X94" i="42"/>
  <c r="AJ97" i="42"/>
  <c r="AI94" i="42"/>
  <c r="AJ92" i="41"/>
  <c r="AI89" i="41"/>
  <c r="X89" i="41"/>
  <c r="AX763" i="3" l="1"/>
  <c r="BB762" i="3"/>
  <c r="BJ762" i="3"/>
  <c r="BC762" i="3"/>
  <c r="BK762" i="3"/>
  <c r="BD762" i="3"/>
  <c r="BL762" i="3"/>
  <c r="BM762" i="3"/>
  <c r="BE762" i="3"/>
  <c r="BF762" i="3"/>
  <c r="BN762" i="3"/>
  <c r="BP762" i="3"/>
  <c r="BA762" i="3"/>
  <c r="BI762" i="3"/>
  <c r="AZ762" i="3"/>
  <c r="BG762" i="3"/>
  <c r="BO762" i="3"/>
  <c r="BH762" i="3"/>
  <c r="BQ762" i="3"/>
  <c r="BR762" i="3"/>
  <c r="BS762" i="3"/>
  <c r="BT762" i="3"/>
  <c r="BU762" i="3"/>
  <c r="BV762" i="3"/>
  <c r="BW762" i="3"/>
  <c r="BX762" i="3"/>
  <c r="BY762" i="3"/>
  <c r="BZ762" i="3"/>
  <c r="CA762" i="3"/>
  <c r="CB762" i="3"/>
  <c r="CC762" i="3"/>
  <c r="CD762" i="3"/>
  <c r="CE762" i="3"/>
  <c r="Y175" i="16"/>
  <c r="X20" i="16"/>
  <c r="Z105" i="49" s="1"/>
  <c r="Z18" i="49" s="1" a="1"/>
  <c r="Z18" i="49" s="1"/>
  <c r="AI16" i="42" a="1"/>
  <c r="AI16" i="42" s="1"/>
  <c r="X16" i="42" a="1"/>
  <c r="X16" i="42" s="1"/>
  <c r="AA68" i="46"/>
  <c r="AA91" i="45"/>
  <c r="AI91" i="43"/>
  <c r="AI16" i="43" s="1" a="1"/>
  <c r="AI16" i="43" s="1"/>
  <c r="AJ94" i="43"/>
  <c r="AK97" i="42"/>
  <c r="AJ94" i="42"/>
  <c r="AJ89" i="41"/>
  <c r="AK92" i="41"/>
  <c r="AX764" i="3" l="1"/>
  <c r="BQ763" i="3"/>
  <c r="BB763" i="3"/>
  <c r="BJ763" i="3"/>
  <c r="BC763" i="3"/>
  <c r="BK763" i="3"/>
  <c r="BH763" i="3"/>
  <c r="BD763" i="3"/>
  <c r="BL763" i="3"/>
  <c r="AZ763" i="3"/>
  <c r="BA763" i="3"/>
  <c r="BE763" i="3"/>
  <c r="BM763" i="3"/>
  <c r="BF763" i="3"/>
  <c r="BN763" i="3"/>
  <c r="BG763" i="3"/>
  <c r="BO763" i="3"/>
  <c r="BP763" i="3"/>
  <c r="BR763" i="3"/>
  <c r="BI763" i="3"/>
  <c r="BS763" i="3"/>
  <c r="BT763" i="3"/>
  <c r="BU763" i="3"/>
  <c r="BV763" i="3"/>
  <c r="BW763" i="3"/>
  <c r="BX763" i="3"/>
  <c r="BY763" i="3"/>
  <c r="BZ763" i="3"/>
  <c r="CA763" i="3"/>
  <c r="CB763" i="3"/>
  <c r="CC763" i="3"/>
  <c r="CD763" i="3"/>
  <c r="CE763" i="3"/>
  <c r="Z175" i="16"/>
  <c r="Y20" i="16"/>
  <c r="AA105" i="49" s="1"/>
  <c r="AA18" i="49" s="1" a="1"/>
  <c r="AA18" i="49" s="1"/>
  <c r="AJ16" i="42" a="1"/>
  <c r="AJ16" i="42" s="1"/>
  <c r="AB68" i="46"/>
  <c r="AC68" i="46" s="1"/>
  <c r="AD68" i="46" s="1"/>
  <c r="AE68" i="46" s="1"/>
  <c r="AF68" i="46" s="1"/>
  <c r="AG68" i="46" s="1"/>
  <c r="AH68" i="46" s="1"/>
  <c r="AI68" i="46" s="1"/>
  <c r="AJ68" i="46" s="1"/>
  <c r="AK68" i="46" s="1"/>
  <c r="AL68" i="46" s="1"/>
  <c r="AM68" i="46" s="1"/>
  <c r="AN68" i="46" s="1"/>
  <c r="AO68" i="46" s="1"/>
  <c r="AP68" i="46" s="1"/>
  <c r="AQ68" i="46" s="1"/>
  <c r="AR68" i="46" s="1"/>
  <c r="AS68" i="46" s="1"/>
  <c r="AB91" i="45"/>
  <c r="AK94" i="43"/>
  <c r="AJ91" i="43"/>
  <c r="AJ16" i="43" s="1" a="1"/>
  <c r="AJ16" i="43" s="1"/>
  <c r="AL97" i="42"/>
  <c r="AK94" i="42"/>
  <c r="AL92" i="41"/>
  <c r="AK89" i="41"/>
  <c r="AX765" i="3" l="1"/>
  <c r="BR764" i="3"/>
  <c r="BC764" i="3"/>
  <c r="BK764" i="3"/>
  <c r="BD764" i="3"/>
  <c r="BL764" i="3"/>
  <c r="BB764" i="3"/>
  <c r="BE764" i="3"/>
  <c r="BM764" i="3"/>
  <c r="BF764" i="3"/>
  <c r="BN764" i="3"/>
  <c r="BA764" i="3"/>
  <c r="BG764" i="3"/>
  <c r="BO764" i="3"/>
  <c r="AZ764" i="3"/>
  <c r="BH764" i="3"/>
  <c r="BP764" i="3"/>
  <c r="BI764" i="3"/>
  <c r="BQ764" i="3"/>
  <c r="BS764" i="3"/>
  <c r="BJ764" i="3"/>
  <c r="BT764" i="3"/>
  <c r="BU764" i="3"/>
  <c r="BV764" i="3"/>
  <c r="BW764" i="3"/>
  <c r="BX764" i="3"/>
  <c r="BY764" i="3"/>
  <c r="BZ764" i="3"/>
  <c r="CA764" i="3"/>
  <c r="CB764" i="3"/>
  <c r="CC764" i="3"/>
  <c r="CD764" i="3"/>
  <c r="CE764" i="3"/>
  <c r="AA175" i="16"/>
  <c r="Z20" i="16"/>
  <c r="AB105" i="49" s="1"/>
  <c r="AB18" i="49" s="1" a="1"/>
  <c r="AB18" i="49" s="1"/>
  <c r="AK16" i="42" a="1"/>
  <c r="AK16" i="42" s="1"/>
  <c r="AC91" i="45"/>
  <c r="AK91" i="43"/>
  <c r="AK16" i="43" s="1" a="1"/>
  <c r="AK16" i="43" s="1"/>
  <c r="AL94" i="43"/>
  <c r="AM97" i="42"/>
  <c r="AL94" i="42"/>
  <c r="AM92" i="41"/>
  <c r="AL89" i="41"/>
  <c r="AX766" i="3" l="1"/>
  <c r="BR765" i="3"/>
  <c r="BG765" i="3"/>
  <c r="BO765" i="3"/>
  <c r="BA765" i="3"/>
  <c r="BH765" i="3"/>
  <c r="BP765" i="3"/>
  <c r="BS765" i="3"/>
  <c r="AZ765" i="3"/>
  <c r="BI765" i="3"/>
  <c r="BQ765" i="3"/>
  <c r="BE765" i="3"/>
  <c r="BF765" i="3"/>
  <c r="BN765" i="3"/>
  <c r="BB765" i="3"/>
  <c r="BJ765" i="3"/>
  <c r="BC765" i="3"/>
  <c r="BK765" i="3"/>
  <c r="BM765" i="3"/>
  <c r="BD765" i="3"/>
  <c r="BL765" i="3"/>
  <c r="BT765" i="3"/>
  <c r="BU765" i="3"/>
  <c r="BV765" i="3"/>
  <c r="BW765" i="3"/>
  <c r="BX765" i="3"/>
  <c r="BY765" i="3"/>
  <c r="BZ765" i="3"/>
  <c r="CA765" i="3"/>
  <c r="CB765" i="3"/>
  <c r="CC765" i="3"/>
  <c r="CD765" i="3"/>
  <c r="CE765" i="3"/>
  <c r="AB175" i="16"/>
  <c r="AA20" i="16"/>
  <c r="AC105" i="49" s="1"/>
  <c r="AC18" i="49" s="1" a="1"/>
  <c r="AC18" i="49" s="1"/>
  <c r="AL16" i="42" a="1"/>
  <c r="AL16" i="42" s="1"/>
  <c r="AD91" i="45"/>
  <c r="AM94" i="43"/>
  <c r="AL91" i="43"/>
  <c r="AL16" i="43" s="1" a="1"/>
  <c r="AL16" i="43" s="1"/>
  <c r="AM94" i="42"/>
  <c r="AN97" i="42"/>
  <c r="AN92" i="41"/>
  <c r="AM89" i="41"/>
  <c r="AG765" i="3"/>
  <c r="AB765" i="3"/>
  <c r="U765" i="3"/>
  <c r="Y765" i="3"/>
  <c r="AI765" i="3"/>
  <c r="X765" i="3"/>
  <c r="AP765" i="3"/>
  <c r="AA765" i="3"/>
  <c r="AS765" i="3"/>
  <c r="AH765" i="3"/>
  <c r="Z765" i="3"/>
  <c r="AR765" i="3"/>
  <c r="W765" i="3"/>
  <c r="AE765" i="3"/>
  <c r="R765" i="3"/>
  <c r="AM765" i="3"/>
  <c r="AD765" i="3"/>
  <c r="AC765" i="3"/>
  <c r="Q765" i="3"/>
  <c r="AL765" i="3"/>
  <c r="AO765" i="3"/>
  <c r="T765" i="3"/>
  <c r="AK765" i="3"/>
  <c r="AF765" i="3"/>
  <c r="AT765" i="3"/>
  <c r="AJ765" i="3"/>
  <c r="S765" i="3"/>
  <c r="AQ765" i="3"/>
  <c r="AN765" i="3"/>
  <c r="V765" i="3"/>
  <c r="P765" i="3"/>
  <c r="AX767" i="3" l="1"/>
  <c r="BB766" i="3"/>
  <c r="BJ766" i="3"/>
  <c r="BA766" i="3"/>
  <c r="BC766" i="3"/>
  <c r="BK766" i="3"/>
  <c r="BI766" i="3"/>
  <c r="BD766" i="3"/>
  <c r="BL766" i="3"/>
  <c r="BH766" i="3"/>
  <c r="BE766" i="3"/>
  <c r="BM766" i="3"/>
  <c r="BR766" i="3"/>
  <c r="AZ766" i="3"/>
  <c r="BF766" i="3"/>
  <c r="BN766" i="3"/>
  <c r="BP766" i="3"/>
  <c r="BG766" i="3"/>
  <c r="BO766" i="3"/>
  <c r="BS766" i="3"/>
  <c r="BQ766" i="3"/>
  <c r="BT766" i="3"/>
  <c r="BU766" i="3"/>
  <c r="BV766" i="3"/>
  <c r="BW766" i="3"/>
  <c r="BX766" i="3"/>
  <c r="BY766" i="3"/>
  <c r="BZ766" i="3"/>
  <c r="CA766" i="3"/>
  <c r="CB766" i="3"/>
  <c r="CC766" i="3"/>
  <c r="CD766" i="3"/>
  <c r="CE766" i="3"/>
  <c r="AC175" i="16"/>
  <c r="AB20" i="16"/>
  <c r="AD105" i="49" s="1"/>
  <c r="AD18" i="49" s="1" a="1"/>
  <c r="AD18" i="49" s="1"/>
  <c r="AM16" i="42" a="1"/>
  <c r="AM16" i="42" s="1"/>
  <c r="AE91" i="45"/>
  <c r="AM91" i="43"/>
  <c r="AM16" i="43" s="1" a="1"/>
  <c r="AM16" i="43" s="1"/>
  <c r="AN94" i="43"/>
  <c r="AN94" i="42"/>
  <c r="AO97" i="42"/>
  <c r="AN89" i="41"/>
  <c r="AO92" i="41"/>
  <c r="AX768" i="3" l="1"/>
  <c r="BI767" i="3"/>
  <c r="BQ767" i="3"/>
  <c r="BV767" i="3"/>
  <c r="BC767" i="3"/>
  <c r="BJ767" i="3"/>
  <c r="BR767" i="3"/>
  <c r="BU767" i="3"/>
  <c r="BB767" i="3"/>
  <c r="BH767" i="3"/>
  <c r="BA767" i="3"/>
  <c r="BK767" i="3"/>
  <c r="BS767" i="3"/>
  <c r="BD767" i="3"/>
  <c r="BL767" i="3"/>
  <c r="BT767" i="3"/>
  <c r="BO767" i="3"/>
  <c r="BP767" i="3"/>
  <c r="BE767" i="3"/>
  <c r="BM767" i="3"/>
  <c r="BF767" i="3"/>
  <c r="BN767" i="3"/>
  <c r="BG767" i="3"/>
  <c r="AZ767" i="3"/>
  <c r="BW767" i="3"/>
  <c r="BX767" i="3"/>
  <c r="BY767" i="3"/>
  <c r="BZ767" i="3"/>
  <c r="CA767" i="3"/>
  <c r="CB767" i="3"/>
  <c r="CC767" i="3"/>
  <c r="CD767" i="3"/>
  <c r="CE767" i="3"/>
  <c r="AD175" i="16"/>
  <c r="AC20" i="16"/>
  <c r="AE105" i="49" s="1"/>
  <c r="AE18" i="49" s="1" a="1"/>
  <c r="AE18" i="49" s="1"/>
  <c r="AN16" i="42" a="1"/>
  <c r="AN16" i="42" s="1"/>
  <c r="AF91" i="45"/>
  <c r="AO94" i="43"/>
  <c r="AN91" i="43"/>
  <c r="AN16" i="43" s="1" a="1"/>
  <c r="AN16" i="43" s="1"/>
  <c r="AO94" i="42"/>
  <c r="AP97" i="42"/>
  <c r="AO89" i="41"/>
  <c r="AP92" i="41"/>
  <c r="AX769" i="3" l="1"/>
  <c r="BU768" i="3"/>
  <c r="BF768" i="3"/>
  <c r="BN768" i="3"/>
  <c r="BG768" i="3"/>
  <c r="BO768" i="3"/>
  <c r="AZ768" i="3"/>
  <c r="BH768" i="3"/>
  <c r="BP768" i="3"/>
  <c r="BE768" i="3"/>
  <c r="BB768" i="3"/>
  <c r="BI768" i="3"/>
  <c r="BQ768" i="3"/>
  <c r="BD768" i="3"/>
  <c r="BT768" i="3"/>
  <c r="BM768" i="3"/>
  <c r="BA768" i="3"/>
  <c r="BJ768" i="3"/>
  <c r="BR768" i="3"/>
  <c r="BL768" i="3"/>
  <c r="BV768" i="3"/>
  <c r="BC768" i="3"/>
  <c r="BK768" i="3"/>
  <c r="BS768" i="3"/>
  <c r="BW768" i="3"/>
  <c r="BX768" i="3"/>
  <c r="BY768" i="3"/>
  <c r="BZ768" i="3"/>
  <c r="CA768" i="3"/>
  <c r="CB768" i="3"/>
  <c r="CC768" i="3"/>
  <c r="CD768" i="3"/>
  <c r="CE768" i="3"/>
  <c r="AE175" i="16"/>
  <c r="AD20" i="16"/>
  <c r="AF105" i="49" s="1"/>
  <c r="AF18" i="49" s="1" a="1"/>
  <c r="AF18" i="49" s="1"/>
  <c r="AO16" i="42" a="1"/>
  <c r="AO16" i="42" s="1"/>
  <c r="AG91" i="45"/>
  <c r="AO91" i="43"/>
  <c r="AO16" i="43" s="1" a="1"/>
  <c r="AO16" i="43" s="1"/>
  <c r="AP94" i="43"/>
  <c r="AQ97" i="42"/>
  <c r="AP94" i="42"/>
  <c r="AQ92" i="41"/>
  <c r="AP89" i="41"/>
  <c r="AX770" i="3" l="1"/>
  <c r="BU769" i="3"/>
  <c r="BE769" i="3"/>
  <c r="BM769" i="3"/>
  <c r="BF769" i="3"/>
  <c r="BN769" i="3"/>
  <c r="BG769" i="3"/>
  <c r="BO769" i="3"/>
  <c r="BI769" i="3"/>
  <c r="BT769" i="3"/>
  <c r="AZ769" i="3"/>
  <c r="BH769" i="3"/>
  <c r="BP769" i="3"/>
  <c r="BA769" i="3"/>
  <c r="BQ769" i="3"/>
  <c r="BL769" i="3"/>
  <c r="BV769" i="3"/>
  <c r="BB769" i="3"/>
  <c r="BJ769" i="3"/>
  <c r="BR769" i="3"/>
  <c r="BC769" i="3"/>
  <c r="BK769" i="3"/>
  <c r="BS769" i="3"/>
  <c r="BD769" i="3"/>
  <c r="BW769" i="3"/>
  <c r="BX769" i="3"/>
  <c r="BY769" i="3"/>
  <c r="BZ769" i="3"/>
  <c r="CA769" i="3"/>
  <c r="CB769" i="3"/>
  <c r="CC769" i="3"/>
  <c r="CD769" i="3"/>
  <c r="CE769" i="3"/>
  <c r="AF175" i="16"/>
  <c r="AE20" i="16"/>
  <c r="AG105" i="49" s="1"/>
  <c r="AG18" i="49" s="1" a="1"/>
  <c r="AG18" i="49" s="1"/>
  <c r="AP16" i="42" a="1"/>
  <c r="AP16" i="42" s="1"/>
  <c r="AH91" i="45"/>
  <c r="AQ94" i="43"/>
  <c r="AP91" i="43"/>
  <c r="AP16" i="43" s="1" a="1"/>
  <c r="AP16" i="43" s="1"/>
  <c r="AR97" i="42"/>
  <c r="AQ94" i="42"/>
  <c r="AQ89" i="41"/>
  <c r="AR92" i="41"/>
  <c r="AX771" i="3" l="1"/>
  <c r="BF770" i="3"/>
  <c r="BN770" i="3"/>
  <c r="BO770" i="3"/>
  <c r="AZ770" i="3"/>
  <c r="BH770" i="3"/>
  <c r="BP770" i="3"/>
  <c r="BC770" i="3"/>
  <c r="BG770" i="3"/>
  <c r="BA770" i="3"/>
  <c r="BI770" i="3"/>
  <c r="BQ770" i="3"/>
  <c r="BS770" i="3"/>
  <c r="BB770" i="3"/>
  <c r="BJ770" i="3"/>
  <c r="BR770" i="3"/>
  <c r="BK770" i="3"/>
  <c r="BW770" i="3"/>
  <c r="BD770" i="3"/>
  <c r="BL770" i="3"/>
  <c r="BT770" i="3"/>
  <c r="BE770" i="3"/>
  <c r="BM770" i="3"/>
  <c r="BU770" i="3"/>
  <c r="BV770" i="3"/>
  <c r="BX770" i="3"/>
  <c r="BY770" i="3"/>
  <c r="BZ770" i="3"/>
  <c r="CA770" i="3"/>
  <c r="CB770" i="3"/>
  <c r="CC770" i="3"/>
  <c r="CD770" i="3"/>
  <c r="CE770" i="3"/>
  <c r="AG175" i="16"/>
  <c r="AF20" i="16"/>
  <c r="AH105" i="49" s="1"/>
  <c r="AH18" i="49" s="1" a="1"/>
  <c r="AH18" i="49" s="1"/>
  <c r="AQ16" i="42" a="1"/>
  <c r="AQ16" i="42" s="1"/>
  <c r="AI91" i="45"/>
  <c r="AQ91" i="43"/>
  <c r="AQ16" i="43" s="1" a="1"/>
  <c r="AQ16" i="43" s="1"/>
  <c r="AR94" i="43"/>
  <c r="AR94" i="42"/>
  <c r="AR89" i="41"/>
  <c r="AX772" i="3" l="1"/>
  <c r="AX773" i="3" s="1"/>
  <c r="BY771" i="3"/>
  <c r="BD771" i="3"/>
  <c r="BL771" i="3"/>
  <c r="BT771" i="3"/>
  <c r="BE771" i="3"/>
  <c r="BM771" i="3"/>
  <c r="BU771" i="3"/>
  <c r="BJ771" i="3"/>
  <c r="BS771" i="3"/>
  <c r="BF771" i="3"/>
  <c r="BN771" i="3"/>
  <c r="BV771" i="3"/>
  <c r="BB771" i="3"/>
  <c r="BG771" i="3"/>
  <c r="BO771" i="3"/>
  <c r="BW771" i="3"/>
  <c r="BZ771" i="3"/>
  <c r="BK771" i="3"/>
  <c r="AZ771" i="3"/>
  <c r="BH771" i="3"/>
  <c r="BP771" i="3"/>
  <c r="BX771" i="3"/>
  <c r="BR771" i="3"/>
  <c r="BA771" i="3"/>
  <c r="BC771" i="3"/>
  <c r="BI771" i="3"/>
  <c r="BQ771" i="3"/>
  <c r="CA771" i="3"/>
  <c r="CB771" i="3"/>
  <c r="CC771" i="3"/>
  <c r="CD771" i="3"/>
  <c r="CE771" i="3"/>
  <c r="AH175" i="16"/>
  <c r="AG20" i="16"/>
  <c r="AI105" i="49" s="1"/>
  <c r="AI18" i="49" s="1" a="1"/>
  <c r="AI18" i="49" s="1"/>
  <c r="AR16" i="42" a="1"/>
  <c r="AR16" i="42" s="1"/>
  <c r="AJ91" i="45"/>
  <c r="AR91" i="43"/>
  <c r="AR16" i="43" s="1" a="1"/>
  <c r="AR16" i="43" s="1"/>
  <c r="AX774" i="3" l="1"/>
  <c r="BA773" i="3"/>
  <c r="AZ773" i="3"/>
  <c r="BB773" i="3"/>
  <c r="BC773" i="3"/>
  <c r="BD773" i="3"/>
  <c r="BE773" i="3"/>
  <c r="BF773" i="3"/>
  <c r="BG773" i="3"/>
  <c r="BH773" i="3"/>
  <c r="BI773" i="3"/>
  <c r="BJ773" i="3"/>
  <c r="BK773" i="3"/>
  <c r="BL773" i="3"/>
  <c r="BM773" i="3"/>
  <c r="BN773" i="3"/>
  <c r="BO773" i="3"/>
  <c r="BP773" i="3"/>
  <c r="BQ773" i="3"/>
  <c r="BR773" i="3"/>
  <c r="BS773" i="3"/>
  <c r="BT773" i="3"/>
  <c r="BU773" i="3"/>
  <c r="BV773" i="3"/>
  <c r="BW773" i="3"/>
  <c r="BX773" i="3"/>
  <c r="BY773" i="3"/>
  <c r="BZ773" i="3"/>
  <c r="CA773" i="3"/>
  <c r="CB773" i="3"/>
  <c r="CC773" i="3"/>
  <c r="CD773" i="3"/>
  <c r="CE773" i="3"/>
  <c r="BX772" i="3"/>
  <c r="BD772" i="3"/>
  <c r="BL772" i="3"/>
  <c r="BT772" i="3"/>
  <c r="BE772" i="3"/>
  <c r="BM772" i="3"/>
  <c r="BU772" i="3"/>
  <c r="BC772" i="3"/>
  <c r="BF772" i="3"/>
  <c r="BN772" i="3"/>
  <c r="BV772" i="3"/>
  <c r="BJ772" i="3"/>
  <c r="BG772" i="3"/>
  <c r="BO772" i="3"/>
  <c r="BW772" i="3"/>
  <c r="BY772" i="3"/>
  <c r="BR772" i="3"/>
  <c r="BS772" i="3"/>
  <c r="AZ772" i="3"/>
  <c r="BH772" i="3"/>
  <c r="BP772" i="3"/>
  <c r="BB772" i="3"/>
  <c r="BA772" i="3"/>
  <c r="BI772" i="3"/>
  <c r="BQ772" i="3"/>
  <c r="BK772" i="3"/>
  <c r="BZ772" i="3"/>
  <c r="CA772" i="3"/>
  <c r="CB772" i="3"/>
  <c r="CC772" i="3"/>
  <c r="CD772" i="3"/>
  <c r="CE772" i="3"/>
  <c r="AI175" i="16"/>
  <c r="AH20" i="16"/>
  <c r="AJ105" i="49" s="1"/>
  <c r="AJ18" i="49" s="1" a="1"/>
  <c r="AJ18" i="49" s="1"/>
  <c r="AK91" i="45"/>
  <c r="AX775" i="3" l="1"/>
  <c r="AZ774" i="3"/>
  <c r="BA774" i="3"/>
  <c r="BB774" i="3"/>
  <c r="BC774" i="3"/>
  <c r="BD774" i="3"/>
  <c r="BE774" i="3"/>
  <c r="BF774" i="3"/>
  <c r="BG774" i="3"/>
  <c r="BH774" i="3"/>
  <c r="BI774" i="3"/>
  <c r="BJ774" i="3"/>
  <c r="BK774" i="3"/>
  <c r="BL774" i="3"/>
  <c r="BM774" i="3"/>
  <c r="BN774" i="3"/>
  <c r="BO774" i="3"/>
  <c r="BP774" i="3"/>
  <c r="BQ774" i="3"/>
  <c r="BR774" i="3"/>
  <c r="BS774" i="3"/>
  <c r="BT774" i="3"/>
  <c r="BU774" i="3"/>
  <c r="BV774" i="3"/>
  <c r="BW774" i="3"/>
  <c r="BX774" i="3"/>
  <c r="BY774" i="3"/>
  <c r="BZ774" i="3"/>
  <c r="CA774" i="3"/>
  <c r="CB774" i="3"/>
  <c r="CC774" i="3"/>
  <c r="CD774" i="3"/>
  <c r="CE774" i="3"/>
  <c r="AJ175" i="16"/>
  <c r="AI20" i="16"/>
  <c r="AK105" i="49" s="1"/>
  <c r="AK18" i="49" s="1" a="1"/>
  <c r="AK18" i="49" s="1"/>
  <c r="AL91" i="45"/>
  <c r="AX776" i="3" l="1"/>
  <c r="AZ775" i="3"/>
  <c r="BA775" i="3"/>
  <c r="BB775" i="3"/>
  <c r="BC775" i="3"/>
  <c r="BD775" i="3"/>
  <c r="BE775" i="3"/>
  <c r="BF775" i="3"/>
  <c r="BG775" i="3"/>
  <c r="BH775" i="3"/>
  <c r="BI775" i="3"/>
  <c r="BJ775" i="3"/>
  <c r="BK775" i="3"/>
  <c r="BL775" i="3"/>
  <c r="BM775" i="3"/>
  <c r="BN775" i="3"/>
  <c r="BO775" i="3"/>
  <c r="BP775" i="3"/>
  <c r="BQ775" i="3"/>
  <c r="BR775" i="3"/>
  <c r="BS775" i="3"/>
  <c r="BT775" i="3"/>
  <c r="BU775" i="3"/>
  <c r="BV775" i="3"/>
  <c r="BW775" i="3"/>
  <c r="BX775" i="3"/>
  <c r="BY775" i="3"/>
  <c r="BZ775" i="3"/>
  <c r="CA775" i="3"/>
  <c r="CB775" i="3"/>
  <c r="CC775" i="3"/>
  <c r="CD775" i="3"/>
  <c r="CE775" i="3"/>
  <c r="AK175" i="16"/>
  <c r="AJ20" i="16"/>
  <c r="AL105" i="49" s="1"/>
  <c r="AL18" i="49" s="1" a="1"/>
  <c r="AL18" i="49" s="1"/>
  <c r="AM91" i="45"/>
  <c r="AX777" i="3" l="1"/>
  <c r="AZ776" i="3"/>
  <c r="BA776" i="3"/>
  <c r="BB776" i="3"/>
  <c r="BC776" i="3"/>
  <c r="BD776" i="3"/>
  <c r="BE776" i="3"/>
  <c r="BF776" i="3"/>
  <c r="BG776" i="3"/>
  <c r="BH776" i="3"/>
  <c r="BI776" i="3"/>
  <c r="BJ776" i="3"/>
  <c r="BK776" i="3"/>
  <c r="BL776" i="3"/>
  <c r="BM776" i="3"/>
  <c r="BN776" i="3"/>
  <c r="BO776" i="3"/>
  <c r="BP776" i="3"/>
  <c r="BQ776" i="3"/>
  <c r="BR776" i="3"/>
  <c r="BS776" i="3"/>
  <c r="BT776" i="3"/>
  <c r="BU776" i="3"/>
  <c r="BV776" i="3"/>
  <c r="BW776" i="3"/>
  <c r="BX776" i="3"/>
  <c r="BY776" i="3"/>
  <c r="BZ776" i="3"/>
  <c r="CA776" i="3"/>
  <c r="CB776" i="3"/>
  <c r="CC776" i="3"/>
  <c r="CD776" i="3"/>
  <c r="CE776" i="3"/>
  <c r="AL175" i="16"/>
  <c r="AK20" i="16"/>
  <c r="AM105" i="49" s="1"/>
  <c r="AM18" i="49" s="1" a="1"/>
  <c r="AM18" i="49" s="1"/>
  <c r="AN91" i="45"/>
  <c r="AZ777" i="3" l="1"/>
  <c r="BA777" i="3"/>
  <c r="BB777" i="3"/>
  <c r="BC777" i="3"/>
  <c r="BD777" i="3"/>
  <c r="BE777" i="3"/>
  <c r="BF777" i="3"/>
  <c r="BG777" i="3"/>
  <c r="BH777" i="3"/>
  <c r="BI777" i="3"/>
  <c r="BJ777" i="3"/>
  <c r="BK777" i="3"/>
  <c r="BL777" i="3"/>
  <c r="BM777" i="3"/>
  <c r="BN777" i="3"/>
  <c r="BO777" i="3"/>
  <c r="BP777" i="3"/>
  <c r="BQ777" i="3"/>
  <c r="BR777" i="3"/>
  <c r="BS777" i="3"/>
  <c r="BT777" i="3"/>
  <c r="BU777" i="3"/>
  <c r="BV777" i="3"/>
  <c r="BW777" i="3"/>
  <c r="BX777" i="3"/>
  <c r="BY777" i="3"/>
  <c r="BZ777" i="3"/>
  <c r="CA777" i="3"/>
  <c r="CB777" i="3"/>
  <c r="CC777" i="3"/>
  <c r="CD777" i="3"/>
  <c r="CE777" i="3"/>
  <c r="AM175" i="16"/>
  <c r="AL20" i="16"/>
  <c r="AN105" i="49" s="1"/>
  <c r="AN18" i="49" s="1" a="1"/>
  <c r="AN18" i="49" s="1"/>
  <c r="AO91" i="45"/>
  <c r="P777" i="3"/>
  <c r="AO777" i="3"/>
  <c r="AT777" i="3"/>
  <c r="AD777" i="3"/>
  <c r="AL777" i="3"/>
  <c r="AS777" i="3"/>
  <c r="X777" i="3"/>
  <c r="AR777" i="3"/>
  <c r="T777" i="3"/>
  <c r="AB777" i="3"/>
  <c r="AA777" i="3"/>
  <c r="AF777" i="3"/>
  <c r="R777" i="3"/>
  <c r="AC777" i="3"/>
  <c r="AI777" i="3"/>
  <c r="W777" i="3"/>
  <c r="AN777" i="3"/>
  <c r="Z777" i="3"/>
  <c r="AJ777" i="3"/>
  <c r="Q777" i="3"/>
  <c r="AG777" i="3"/>
  <c r="AE777" i="3"/>
  <c r="AQ777" i="3"/>
  <c r="AP777" i="3"/>
  <c r="U777" i="3"/>
  <c r="S777" i="3"/>
  <c r="AM777" i="3"/>
  <c r="AK777" i="3"/>
  <c r="V777" i="3"/>
  <c r="AH777" i="3"/>
  <c r="Y777" i="3"/>
  <c r="AN175" i="16" l="1"/>
  <c r="AM20" i="16"/>
  <c r="AO105" i="49" s="1"/>
  <c r="AO18" i="49" s="1" a="1"/>
  <c r="AO18" i="49" s="1"/>
  <c r="AP91" i="45"/>
  <c r="AO175" i="16" l="1"/>
  <c r="AN20" i="16"/>
  <c r="AP105" i="49" s="1"/>
  <c r="AP18" i="49" s="1" a="1"/>
  <c r="AP18" i="49" s="1"/>
  <c r="AQ91" i="45"/>
  <c r="AP175" i="16" l="1"/>
  <c r="AO20" i="16"/>
  <c r="AQ105" i="49" s="1"/>
  <c r="AQ18" i="49" s="1" a="1"/>
  <c r="AQ18" i="49" s="1"/>
  <c r="AR91" i="45"/>
  <c r="AQ175" i="16" l="1"/>
  <c r="AQ20" i="16" s="1"/>
  <c r="AS105" i="49" s="1"/>
  <c r="AS18" i="49" s="1" a="1"/>
  <c r="AS18" i="49" s="1"/>
  <c r="AP20" i="16"/>
  <c r="AR105" i="49" s="1"/>
  <c r="AR18" i="49" s="1" a="1"/>
  <c r="AR18" i="49" s="1"/>
  <c r="AS91" i="45"/>
  <c r="E101" i="41" l="1"/>
  <c r="E100" i="41"/>
  <c r="E99" i="41"/>
  <c r="P98" i="41"/>
  <c r="Q98" i="41" s="1"/>
  <c r="R98" i="41" s="1"/>
  <c r="S98" i="41" s="1"/>
  <c r="T98" i="41" s="1"/>
  <c r="U98" i="41" s="1"/>
  <c r="V98" i="41" s="1"/>
  <c r="W98" i="41" s="1"/>
  <c r="X98" i="41" s="1"/>
  <c r="Y98" i="41" s="1"/>
  <c r="Z98" i="41" s="1"/>
  <c r="AA98" i="41" s="1"/>
  <c r="AB98" i="41" s="1"/>
  <c r="AC98" i="41" s="1"/>
  <c r="AD98" i="41" s="1"/>
  <c r="AE98" i="41" s="1"/>
  <c r="AF98" i="41" s="1"/>
  <c r="AG98" i="41" s="1"/>
  <c r="AH98" i="41" s="1"/>
  <c r="AI98" i="41" s="1"/>
  <c r="AJ98" i="41" s="1"/>
  <c r="AK98" i="41" s="1"/>
  <c r="AL98" i="41" s="1"/>
  <c r="AM98" i="41" s="1"/>
  <c r="AN98" i="41" s="1"/>
  <c r="AO98" i="41" s="1"/>
  <c r="AP98" i="41" s="1"/>
  <c r="AQ98" i="41" s="1"/>
  <c r="AR98" i="41" s="1"/>
  <c r="AS98" i="41" s="1"/>
  <c r="E88" i="41"/>
  <c r="P87" i="41"/>
  <c r="Q87" i="41" s="1"/>
  <c r="R87" i="41" s="1"/>
  <c r="S87" i="41" s="1"/>
  <c r="T87" i="41" s="1"/>
  <c r="U87" i="41" s="1"/>
  <c r="V87" i="41" s="1"/>
  <c r="W87" i="41" s="1"/>
  <c r="X87" i="41" s="1"/>
  <c r="Y87" i="41" s="1"/>
  <c r="Z87" i="41" s="1"/>
  <c r="AA87" i="41" s="1"/>
  <c r="AB87" i="41" s="1"/>
  <c r="AC87" i="41" s="1"/>
  <c r="AD87" i="41" s="1"/>
  <c r="AE87" i="41" s="1"/>
  <c r="AF87" i="41" s="1"/>
  <c r="AG87" i="41" s="1"/>
  <c r="AH87" i="41" s="1"/>
  <c r="AI87" i="41" s="1"/>
  <c r="AJ87" i="41" s="1"/>
  <c r="AK87" i="41" s="1"/>
  <c r="AL87" i="41" s="1"/>
  <c r="AM87" i="41" s="1"/>
  <c r="AN87" i="41" s="1"/>
  <c r="AO87" i="41" s="1"/>
  <c r="AP87" i="41" s="1"/>
  <c r="AQ87" i="41" s="1"/>
  <c r="AR87" i="41" s="1"/>
  <c r="AS87" i="41" s="1"/>
  <c r="E82" i="41"/>
  <c r="N82" i="41" s="1"/>
  <c r="E81" i="41"/>
  <c r="N81" i="41" s="1"/>
  <c r="E80" i="41"/>
  <c r="E79" i="41"/>
  <c r="E77" i="41"/>
  <c r="E76" i="41"/>
  <c r="P75" i="41"/>
  <c r="P59" i="41"/>
  <c r="Q59" i="41" s="1"/>
  <c r="R59" i="41" s="1"/>
  <c r="S59" i="41" s="1"/>
  <c r="T59" i="41" s="1"/>
  <c r="U59" i="41" s="1"/>
  <c r="V59" i="41" s="1"/>
  <c r="W59" i="41" s="1"/>
  <c r="X59" i="41" s="1"/>
  <c r="Y59" i="41" s="1"/>
  <c r="Z59" i="41" s="1"/>
  <c r="AA59" i="41" s="1"/>
  <c r="AB59" i="41" s="1"/>
  <c r="AC59" i="41" s="1"/>
  <c r="AD59" i="41" s="1"/>
  <c r="AE59" i="41" s="1"/>
  <c r="AF59" i="41" s="1"/>
  <c r="AG59" i="41" s="1"/>
  <c r="AH59" i="41" s="1"/>
  <c r="AI59" i="41" s="1"/>
  <c r="AJ59" i="41" s="1"/>
  <c r="AK59" i="41" s="1"/>
  <c r="AL59" i="41" s="1"/>
  <c r="AM59" i="41" s="1"/>
  <c r="AN59" i="41" s="1"/>
  <c r="AO59" i="41" s="1"/>
  <c r="AP59" i="41" s="1"/>
  <c r="AQ59" i="41" s="1"/>
  <c r="AR59" i="41" s="1"/>
  <c r="AS59" i="41" s="1"/>
  <c r="L20" i="41"/>
  <c r="K20" i="41"/>
  <c r="E20" i="41"/>
  <c r="L19" i="41"/>
  <c r="K19" i="41"/>
  <c r="E19" i="41"/>
  <c r="L18" i="41"/>
  <c r="K18" i="41"/>
  <c r="E18" i="41"/>
  <c r="L17" i="41"/>
  <c r="K17" i="41"/>
  <c r="E17" i="41"/>
  <c r="L16" i="41"/>
  <c r="K16" i="41"/>
  <c r="E16" i="41"/>
  <c r="L15" i="41"/>
  <c r="K15" i="41"/>
  <c r="E15" i="41"/>
  <c r="L14" i="41"/>
  <c r="K14" i="41"/>
  <c r="E14" i="41"/>
  <c r="L13" i="41"/>
  <c r="K13" i="41"/>
  <c r="E13" i="41"/>
  <c r="L12" i="41"/>
  <c r="K12" i="41"/>
  <c r="E12" i="41"/>
  <c r="L11" i="41"/>
  <c r="K11" i="41"/>
  <c r="E11" i="41"/>
  <c r="L9" i="41"/>
  <c r="K9" i="41"/>
  <c r="E9" i="41"/>
  <c r="L8" i="41"/>
  <c r="K8" i="41"/>
  <c r="E8" i="41"/>
  <c r="B2" i="41"/>
  <c r="M228" i="16"/>
  <c r="S10" i="20"/>
  <c r="I10" i="20"/>
  <c r="R12" i="20"/>
  <c r="AL12" i="20"/>
  <c r="P67" i="35"/>
  <c r="Q67" i="35" s="1"/>
  <c r="R67" i="35" s="1"/>
  <c r="S67" i="35" s="1"/>
  <c r="T67" i="35" s="1"/>
  <c r="U67" i="35" s="1"/>
  <c r="V67" i="35" s="1"/>
  <c r="W67" i="35" s="1"/>
  <c r="X67" i="35" s="1"/>
  <c r="Y67" i="35" s="1"/>
  <c r="Z67" i="35" s="1"/>
  <c r="AA67" i="35" s="1"/>
  <c r="AB67" i="35" s="1"/>
  <c r="AC67" i="35" s="1"/>
  <c r="AD67" i="35" s="1"/>
  <c r="AE67" i="35" s="1"/>
  <c r="AF67" i="35" s="1"/>
  <c r="AG67" i="35" s="1"/>
  <c r="AH67" i="35" s="1"/>
  <c r="AI67" i="35" s="1"/>
  <c r="AJ67" i="35" s="1"/>
  <c r="AK67" i="35" s="1"/>
  <c r="AL67" i="35" s="1"/>
  <c r="AM67" i="35" s="1"/>
  <c r="AN67" i="35" s="1"/>
  <c r="AO67" i="35" s="1"/>
  <c r="AP67" i="35" s="1"/>
  <c r="AQ67" i="35" s="1"/>
  <c r="AR67" i="35" s="1"/>
  <c r="AS67" i="35" s="1"/>
  <c r="P39" i="5"/>
  <c r="Q39" i="5" s="1"/>
  <c r="R39" i="5" s="1"/>
  <c r="S39" i="5" s="1"/>
  <c r="T39" i="5" s="1"/>
  <c r="U39" i="5" s="1"/>
  <c r="V39" i="5" s="1"/>
  <c r="W39" i="5" s="1"/>
  <c r="X39" i="5" s="1"/>
  <c r="Y39" i="5" s="1"/>
  <c r="Z39" i="5" s="1"/>
  <c r="AA39" i="5" s="1"/>
  <c r="AB39" i="5" s="1"/>
  <c r="AC39" i="5" s="1"/>
  <c r="AD39" i="5" s="1"/>
  <c r="AE39" i="5" s="1"/>
  <c r="AF39" i="5" s="1"/>
  <c r="AG39" i="5" s="1"/>
  <c r="AH39" i="5" s="1"/>
  <c r="AI39" i="5" s="1"/>
  <c r="AJ39" i="5" s="1"/>
  <c r="AK39" i="5" s="1"/>
  <c r="AL39" i="5" s="1"/>
  <c r="AM39" i="5" s="1"/>
  <c r="AN39" i="5" s="1"/>
  <c r="AO39" i="5" s="1"/>
  <c r="AP39" i="5" s="1"/>
  <c r="AQ39" i="5" s="1"/>
  <c r="AR39" i="5" s="1"/>
  <c r="AS39" i="5" s="1"/>
  <c r="B54" i="22"/>
  <c r="B55" i="22"/>
  <c r="B56" i="22"/>
  <c r="B57" i="22"/>
  <c r="B58" i="22"/>
  <c r="B59" i="22"/>
  <c r="B60" i="22"/>
  <c r="B61" i="22"/>
  <c r="B62" i="22"/>
  <c r="B63" i="22"/>
  <c r="B64" i="22"/>
  <c r="B65" i="22"/>
  <c r="B66" i="22"/>
  <c r="B67" i="22"/>
  <c r="B68" i="22"/>
  <c r="B69" i="22"/>
  <c r="B70" i="22"/>
  <c r="B71" i="22"/>
  <c r="B72" i="22"/>
  <c r="B73" i="22"/>
  <c r="B74" i="22"/>
  <c r="B75" i="22"/>
  <c r="B76" i="22"/>
  <c r="B77" i="22"/>
  <c r="B78" i="22"/>
  <c r="B79" i="22"/>
  <c r="B80" i="22"/>
  <c r="B81" i="22"/>
  <c r="B82" i="22"/>
  <c r="B83" i="22"/>
  <c r="B84" i="22"/>
  <c r="B85" i="22"/>
  <c r="B86" i="22"/>
  <c r="B87" i="22"/>
  <c r="B88" i="22"/>
  <c r="B89" i="22"/>
  <c r="B90" i="22"/>
  <c r="B91" i="22"/>
  <c r="M286" i="16"/>
  <c r="M284" i="16"/>
  <c r="M276" i="16"/>
  <c r="M270" i="16"/>
  <c r="O146" i="13"/>
  <c r="P146" i="13" s="1"/>
  <c r="Q146" i="13" s="1"/>
  <c r="R146" i="13" s="1"/>
  <c r="S146" i="13" s="1"/>
  <c r="T146" i="13" s="1"/>
  <c r="U146" i="13" s="1"/>
  <c r="V146" i="13" s="1"/>
  <c r="W146" i="13" s="1"/>
  <c r="X146" i="13" s="1"/>
  <c r="Y146" i="13" s="1"/>
  <c r="Z146" i="13" s="1"/>
  <c r="AA146" i="13" s="1"/>
  <c r="AB146" i="13" s="1"/>
  <c r="AC146" i="13" s="1"/>
  <c r="AD146" i="13" s="1"/>
  <c r="AE146" i="13" s="1"/>
  <c r="AF146" i="13" s="1"/>
  <c r="AG146" i="13" s="1"/>
  <c r="AH146" i="13" s="1"/>
  <c r="AI146" i="13" s="1"/>
  <c r="AJ146" i="13" s="1"/>
  <c r="AK146" i="13" s="1"/>
  <c r="AL146" i="13" s="1"/>
  <c r="AM146" i="13" s="1"/>
  <c r="AN146" i="13" s="1"/>
  <c r="AO146" i="13" s="1"/>
  <c r="AP146" i="13" s="1"/>
  <c r="AQ146" i="13" s="1"/>
  <c r="AR146" i="13" s="1"/>
  <c r="O147" i="13"/>
  <c r="P147" i="13" s="1"/>
  <c r="Q147" i="13" s="1"/>
  <c r="R147" i="13" s="1"/>
  <c r="S147" i="13" s="1"/>
  <c r="T147" i="13" s="1"/>
  <c r="U147" i="13" s="1"/>
  <c r="V147" i="13" s="1"/>
  <c r="W147" i="13" s="1"/>
  <c r="X147" i="13" s="1"/>
  <c r="Y147" i="13" s="1"/>
  <c r="Z147" i="13" s="1"/>
  <c r="AA147" i="13" s="1"/>
  <c r="AB147" i="13" s="1"/>
  <c r="AC147" i="13" s="1"/>
  <c r="AD147" i="13" s="1"/>
  <c r="AE147" i="13" s="1"/>
  <c r="AF147" i="13" s="1"/>
  <c r="AG147" i="13" s="1"/>
  <c r="AH147" i="13" s="1"/>
  <c r="AI147" i="13" s="1"/>
  <c r="AJ147" i="13" s="1"/>
  <c r="AK147" i="13" s="1"/>
  <c r="AL147" i="13" s="1"/>
  <c r="AM147" i="13" s="1"/>
  <c r="AN147" i="13" s="1"/>
  <c r="AO147" i="13" s="1"/>
  <c r="AP147" i="13" s="1"/>
  <c r="AQ147" i="13" s="1"/>
  <c r="AR147" i="13" s="1"/>
  <c r="O148" i="13"/>
  <c r="P148" i="13" s="1"/>
  <c r="Q148" i="13" s="1"/>
  <c r="R148" i="13" s="1"/>
  <c r="S148" i="13" s="1"/>
  <c r="T148" i="13" s="1"/>
  <c r="U148" i="13" s="1"/>
  <c r="V148" i="13" s="1"/>
  <c r="W148" i="13" s="1"/>
  <c r="X148" i="13" s="1"/>
  <c r="Y148" i="13" s="1"/>
  <c r="Z148" i="13" s="1"/>
  <c r="AA148" i="13" s="1"/>
  <c r="AB148" i="13" s="1"/>
  <c r="AC148" i="13" s="1"/>
  <c r="AD148" i="13" s="1"/>
  <c r="AE148" i="13" s="1"/>
  <c r="AF148" i="13" s="1"/>
  <c r="AG148" i="13" s="1"/>
  <c r="AH148" i="13" s="1"/>
  <c r="AI148" i="13" s="1"/>
  <c r="AJ148" i="13" s="1"/>
  <c r="AK148" i="13" s="1"/>
  <c r="AL148" i="13" s="1"/>
  <c r="AM148" i="13" s="1"/>
  <c r="AN148" i="13" s="1"/>
  <c r="AO148" i="13" s="1"/>
  <c r="AP148" i="13" s="1"/>
  <c r="AQ148" i="13" s="1"/>
  <c r="AR148" i="13" s="1"/>
  <c r="O149" i="13"/>
  <c r="P149" i="13" s="1"/>
  <c r="Q149" i="13" s="1"/>
  <c r="R149" i="13" s="1"/>
  <c r="S149" i="13" s="1"/>
  <c r="T149" i="13" s="1"/>
  <c r="U149" i="13" s="1"/>
  <c r="V149" i="13" s="1"/>
  <c r="W149" i="13" s="1"/>
  <c r="X149" i="13" s="1"/>
  <c r="Y149" i="13" s="1"/>
  <c r="Z149" i="13" s="1"/>
  <c r="AA149" i="13" s="1"/>
  <c r="AB149" i="13" s="1"/>
  <c r="AC149" i="13" s="1"/>
  <c r="AD149" i="13" s="1"/>
  <c r="AE149" i="13" s="1"/>
  <c r="AF149" i="13" s="1"/>
  <c r="AG149" i="13" s="1"/>
  <c r="AH149" i="13" s="1"/>
  <c r="AI149" i="13" s="1"/>
  <c r="AJ149" i="13" s="1"/>
  <c r="AK149" i="13" s="1"/>
  <c r="AL149" i="13" s="1"/>
  <c r="AM149" i="13" s="1"/>
  <c r="AN149" i="13" s="1"/>
  <c r="AO149" i="13" s="1"/>
  <c r="AP149" i="13" s="1"/>
  <c r="AQ149" i="13" s="1"/>
  <c r="AR149" i="13" s="1"/>
  <c r="O150" i="13"/>
  <c r="P150" i="13" s="1"/>
  <c r="Q150" i="13" s="1"/>
  <c r="R150" i="13" s="1"/>
  <c r="S150" i="13" s="1"/>
  <c r="T150" i="13" s="1"/>
  <c r="U150" i="13" s="1"/>
  <c r="V150" i="13" s="1"/>
  <c r="W150" i="13" s="1"/>
  <c r="X150" i="13" s="1"/>
  <c r="Y150" i="13" s="1"/>
  <c r="Z150" i="13" s="1"/>
  <c r="AA150" i="13" s="1"/>
  <c r="AB150" i="13" s="1"/>
  <c r="AC150" i="13" s="1"/>
  <c r="AD150" i="13" s="1"/>
  <c r="AE150" i="13" s="1"/>
  <c r="AF150" i="13" s="1"/>
  <c r="AG150" i="13" s="1"/>
  <c r="AH150" i="13" s="1"/>
  <c r="AI150" i="13" s="1"/>
  <c r="AJ150" i="13" s="1"/>
  <c r="AK150" i="13" s="1"/>
  <c r="AL150" i="13" s="1"/>
  <c r="AM150" i="13" s="1"/>
  <c r="AN150" i="13" s="1"/>
  <c r="AO150" i="13" s="1"/>
  <c r="AP150" i="13" s="1"/>
  <c r="AQ150" i="13" s="1"/>
  <c r="AR150" i="13" s="1"/>
  <c r="O151" i="13"/>
  <c r="P151" i="13" s="1"/>
  <c r="Q151" i="13" s="1"/>
  <c r="R151" i="13" s="1"/>
  <c r="S151" i="13" s="1"/>
  <c r="T151" i="13" s="1"/>
  <c r="U151" i="13" s="1"/>
  <c r="V151" i="13" s="1"/>
  <c r="W151" i="13" s="1"/>
  <c r="X151" i="13" s="1"/>
  <c r="Y151" i="13" s="1"/>
  <c r="Z151" i="13" s="1"/>
  <c r="AA151" i="13" s="1"/>
  <c r="AB151" i="13" s="1"/>
  <c r="AC151" i="13" s="1"/>
  <c r="AD151" i="13" s="1"/>
  <c r="AE151" i="13" s="1"/>
  <c r="AF151" i="13" s="1"/>
  <c r="AG151" i="13" s="1"/>
  <c r="AH151" i="13" s="1"/>
  <c r="AI151" i="13" s="1"/>
  <c r="AJ151" i="13" s="1"/>
  <c r="AK151" i="13" s="1"/>
  <c r="AL151" i="13" s="1"/>
  <c r="AM151" i="13" s="1"/>
  <c r="AN151" i="13" s="1"/>
  <c r="AO151" i="13" s="1"/>
  <c r="AP151" i="13" s="1"/>
  <c r="AQ151" i="13" s="1"/>
  <c r="AR151" i="13" s="1"/>
  <c r="O152" i="13"/>
  <c r="P152" i="13" s="1"/>
  <c r="Q152" i="13" s="1"/>
  <c r="R152" i="13" s="1"/>
  <c r="S152" i="13" s="1"/>
  <c r="T152" i="13" s="1"/>
  <c r="U152" i="13" s="1"/>
  <c r="V152" i="13" s="1"/>
  <c r="W152" i="13" s="1"/>
  <c r="X152" i="13" s="1"/>
  <c r="Y152" i="13" s="1"/>
  <c r="Z152" i="13" s="1"/>
  <c r="AA152" i="13" s="1"/>
  <c r="AB152" i="13" s="1"/>
  <c r="AC152" i="13" s="1"/>
  <c r="AD152" i="13" s="1"/>
  <c r="AE152" i="13" s="1"/>
  <c r="AF152" i="13" s="1"/>
  <c r="AG152" i="13" s="1"/>
  <c r="AH152" i="13" s="1"/>
  <c r="AI152" i="13" s="1"/>
  <c r="AJ152" i="13" s="1"/>
  <c r="AK152" i="13" s="1"/>
  <c r="AL152" i="13" s="1"/>
  <c r="AM152" i="13" s="1"/>
  <c r="AN152" i="13" s="1"/>
  <c r="AO152" i="13" s="1"/>
  <c r="AP152" i="13" s="1"/>
  <c r="AQ152" i="13" s="1"/>
  <c r="AR152" i="13" s="1"/>
  <c r="O153" i="13"/>
  <c r="P153" i="13" s="1"/>
  <c r="Q153" i="13" s="1"/>
  <c r="R153" i="13" s="1"/>
  <c r="S153" i="13" s="1"/>
  <c r="T153" i="13" s="1"/>
  <c r="U153" i="13" s="1"/>
  <c r="V153" i="13" s="1"/>
  <c r="W153" i="13" s="1"/>
  <c r="X153" i="13" s="1"/>
  <c r="Y153" i="13" s="1"/>
  <c r="Z153" i="13" s="1"/>
  <c r="AA153" i="13" s="1"/>
  <c r="AB153" i="13" s="1"/>
  <c r="AC153" i="13" s="1"/>
  <c r="AD153" i="13" s="1"/>
  <c r="AE153" i="13" s="1"/>
  <c r="AF153" i="13" s="1"/>
  <c r="AG153" i="13" s="1"/>
  <c r="AH153" i="13" s="1"/>
  <c r="AI153" i="13" s="1"/>
  <c r="AJ153" i="13" s="1"/>
  <c r="AK153" i="13" s="1"/>
  <c r="AL153" i="13" s="1"/>
  <c r="AM153" i="13" s="1"/>
  <c r="AN153" i="13" s="1"/>
  <c r="AO153" i="13" s="1"/>
  <c r="AP153" i="13" s="1"/>
  <c r="AQ153" i="13" s="1"/>
  <c r="AR153" i="13" s="1"/>
  <c r="O154" i="13"/>
  <c r="P154" i="13" s="1"/>
  <c r="Q154" i="13" s="1"/>
  <c r="R154" i="13" s="1"/>
  <c r="S154" i="13" s="1"/>
  <c r="T154" i="13" s="1"/>
  <c r="U154" i="13" s="1"/>
  <c r="V154" i="13" s="1"/>
  <c r="W154" i="13" s="1"/>
  <c r="X154" i="13" s="1"/>
  <c r="Y154" i="13" s="1"/>
  <c r="Z154" i="13" s="1"/>
  <c r="AA154" i="13" s="1"/>
  <c r="AB154" i="13" s="1"/>
  <c r="AC154" i="13" s="1"/>
  <c r="AD154" i="13" s="1"/>
  <c r="AE154" i="13" s="1"/>
  <c r="AF154" i="13" s="1"/>
  <c r="AG154" i="13" s="1"/>
  <c r="AH154" i="13" s="1"/>
  <c r="AI154" i="13" s="1"/>
  <c r="AJ154" i="13" s="1"/>
  <c r="AK154" i="13" s="1"/>
  <c r="AL154" i="13" s="1"/>
  <c r="AM154" i="13" s="1"/>
  <c r="AN154" i="13" s="1"/>
  <c r="AO154" i="13" s="1"/>
  <c r="AP154" i="13" s="1"/>
  <c r="AQ154" i="13" s="1"/>
  <c r="AR154" i="13" s="1"/>
  <c r="O155" i="13"/>
  <c r="P155" i="13" s="1"/>
  <c r="Q155" i="13" s="1"/>
  <c r="R155" i="13" s="1"/>
  <c r="S155" i="13" s="1"/>
  <c r="T155" i="13" s="1"/>
  <c r="U155" i="13" s="1"/>
  <c r="V155" i="13" s="1"/>
  <c r="W155" i="13" s="1"/>
  <c r="X155" i="13" s="1"/>
  <c r="Y155" i="13" s="1"/>
  <c r="Z155" i="13" s="1"/>
  <c r="AA155" i="13" s="1"/>
  <c r="AB155" i="13" s="1"/>
  <c r="AC155" i="13" s="1"/>
  <c r="AD155" i="13" s="1"/>
  <c r="AE155" i="13" s="1"/>
  <c r="AF155" i="13" s="1"/>
  <c r="AG155" i="13" s="1"/>
  <c r="AH155" i="13" s="1"/>
  <c r="AI155" i="13" s="1"/>
  <c r="AJ155" i="13" s="1"/>
  <c r="AK155" i="13" s="1"/>
  <c r="AL155" i="13" s="1"/>
  <c r="AM155" i="13" s="1"/>
  <c r="AN155" i="13" s="1"/>
  <c r="AO155" i="13" s="1"/>
  <c r="AP155" i="13" s="1"/>
  <c r="AQ155" i="13" s="1"/>
  <c r="AR155" i="13" s="1"/>
  <c r="O145" i="13"/>
  <c r="P145" i="13" s="1"/>
  <c r="Q145" i="13" s="1"/>
  <c r="R145" i="13" s="1"/>
  <c r="S145" i="13" s="1"/>
  <c r="T145" i="13" s="1"/>
  <c r="U145" i="13" s="1"/>
  <c r="V145" i="13" s="1"/>
  <c r="W145" i="13" s="1"/>
  <c r="X145" i="13" s="1"/>
  <c r="Y145" i="13" s="1"/>
  <c r="Z145" i="13" s="1"/>
  <c r="AA145" i="13" s="1"/>
  <c r="AB145" i="13" s="1"/>
  <c r="AC145" i="13" s="1"/>
  <c r="AD145" i="13" s="1"/>
  <c r="AE145" i="13" s="1"/>
  <c r="AF145" i="13" s="1"/>
  <c r="AG145" i="13" s="1"/>
  <c r="AH145" i="13" s="1"/>
  <c r="AI145" i="13" s="1"/>
  <c r="AJ145" i="13" s="1"/>
  <c r="AK145" i="13" s="1"/>
  <c r="AL145" i="13" s="1"/>
  <c r="AM145" i="13" s="1"/>
  <c r="AN145" i="13" s="1"/>
  <c r="AO145" i="13" s="1"/>
  <c r="AP145" i="13" s="1"/>
  <c r="AQ145" i="13" s="1"/>
  <c r="AR145" i="13" s="1"/>
  <c r="O95" i="13"/>
  <c r="P95" i="13" s="1"/>
  <c r="Q95" i="13" s="1"/>
  <c r="R95" i="13" s="1"/>
  <c r="S95" i="13" s="1"/>
  <c r="T95" i="13" s="1"/>
  <c r="U95" i="13" s="1"/>
  <c r="V95" i="13" s="1"/>
  <c r="W95" i="13" s="1"/>
  <c r="X95" i="13" s="1"/>
  <c r="Y95" i="13" s="1"/>
  <c r="Z95" i="13" s="1"/>
  <c r="AA95" i="13" s="1"/>
  <c r="AB95" i="13" s="1"/>
  <c r="AC95" i="13" s="1"/>
  <c r="AD95" i="13" s="1"/>
  <c r="AE95" i="13" s="1"/>
  <c r="AF95" i="13" s="1"/>
  <c r="AG95" i="13" s="1"/>
  <c r="AH95" i="13" s="1"/>
  <c r="AI95" i="13" s="1"/>
  <c r="AJ95" i="13" s="1"/>
  <c r="AK95" i="13" s="1"/>
  <c r="AL95" i="13" s="1"/>
  <c r="AM95" i="13" s="1"/>
  <c r="AN95" i="13" s="1"/>
  <c r="AO95" i="13" s="1"/>
  <c r="AP95" i="13" s="1"/>
  <c r="AQ95" i="13" s="1"/>
  <c r="AR95" i="13" s="1"/>
  <c r="O103" i="13"/>
  <c r="P103" i="13" s="1"/>
  <c r="Q103" i="13" s="1"/>
  <c r="R103" i="13" s="1"/>
  <c r="S103" i="13" s="1"/>
  <c r="T103" i="13" s="1"/>
  <c r="U103" i="13" s="1"/>
  <c r="V103" i="13" s="1"/>
  <c r="W103" i="13" s="1"/>
  <c r="X103" i="13" s="1"/>
  <c r="Y103" i="13" s="1"/>
  <c r="Z103" i="13" s="1"/>
  <c r="AA103" i="13" s="1"/>
  <c r="AB103" i="13" s="1"/>
  <c r="AC103" i="13" s="1"/>
  <c r="AD103" i="13" s="1"/>
  <c r="AE103" i="13" s="1"/>
  <c r="AF103" i="13" s="1"/>
  <c r="AG103" i="13" s="1"/>
  <c r="AH103" i="13" s="1"/>
  <c r="AI103" i="13" s="1"/>
  <c r="AJ103" i="13" s="1"/>
  <c r="AK103" i="13" s="1"/>
  <c r="AL103" i="13" s="1"/>
  <c r="AM103" i="13" s="1"/>
  <c r="AN103" i="13" s="1"/>
  <c r="AO103" i="13" s="1"/>
  <c r="AP103" i="13" s="1"/>
  <c r="AQ103" i="13" s="1"/>
  <c r="AR103" i="13" s="1"/>
  <c r="O94" i="13"/>
  <c r="P94" i="13" s="1"/>
  <c r="Q94" i="13" s="1"/>
  <c r="R94" i="13" s="1"/>
  <c r="S94" i="13" s="1"/>
  <c r="T94" i="13" s="1"/>
  <c r="U94" i="13" s="1"/>
  <c r="V94" i="13" s="1"/>
  <c r="W94" i="13" s="1"/>
  <c r="X94" i="13" s="1"/>
  <c r="Y94" i="13" s="1"/>
  <c r="Z94" i="13" s="1"/>
  <c r="AA94" i="13" s="1"/>
  <c r="AB94" i="13" s="1"/>
  <c r="AC94" i="13" s="1"/>
  <c r="AD94" i="13" s="1"/>
  <c r="AE94" i="13" s="1"/>
  <c r="AF94" i="13" s="1"/>
  <c r="AG94" i="13" s="1"/>
  <c r="AH94" i="13" s="1"/>
  <c r="AI94" i="13" s="1"/>
  <c r="AJ94" i="13" s="1"/>
  <c r="AK94" i="13" s="1"/>
  <c r="AL94" i="13" s="1"/>
  <c r="AM94" i="13" s="1"/>
  <c r="AN94" i="13" s="1"/>
  <c r="AO94" i="13" s="1"/>
  <c r="AP94" i="13" s="1"/>
  <c r="AQ94" i="13" s="1"/>
  <c r="AR94" i="13" s="1"/>
  <c r="J5" i="40" a="1"/>
  <c r="J5" i="40" s="1"/>
  <c r="J6" i="40" a="1"/>
  <c r="J6" i="40" s="1"/>
  <c r="J7" i="40" a="1"/>
  <c r="J7" i="40" s="1"/>
  <c r="J8" i="40" a="1"/>
  <c r="J8" i="40" s="1"/>
  <c r="J9" i="40" a="1"/>
  <c r="J9" i="40" s="1"/>
  <c r="J10" i="40" a="1"/>
  <c r="J10" i="40" s="1"/>
  <c r="J11" i="40" a="1"/>
  <c r="J11" i="40" s="1"/>
  <c r="J12" i="40" a="1"/>
  <c r="J12" i="40" s="1"/>
  <c r="J13" i="40" a="1"/>
  <c r="J13" i="40" s="1"/>
  <c r="J14" i="40" a="1"/>
  <c r="J14" i="40" s="1"/>
  <c r="J15" i="40" a="1"/>
  <c r="J15" i="40" s="1"/>
  <c r="J16" i="40" a="1"/>
  <c r="J16" i="40" s="1"/>
  <c r="J17" i="40" a="1"/>
  <c r="J17" i="40" s="1"/>
  <c r="J18" i="40" a="1"/>
  <c r="J18" i="40" s="1"/>
  <c r="J19" i="40" a="1"/>
  <c r="J19" i="40" s="1"/>
  <c r="J20" i="40" a="1"/>
  <c r="J20" i="40" s="1"/>
  <c r="J21" i="40" a="1"/>
  <c r="J21" i="40" s="1"/>
  <c r="J22" i="40" a="1"/>
  <c r="J22" i="40" s="1"/>
  <c r="J23" i="40" a="1"/>
  <c r="J23" i="40" s="1"/>
  <c r="J24" i="40" a="1"/>
  <c r="J24" i="40" s="1"/>
  <c r="J25" i="40" a="1"/>
  <c r="J25" i="40" s="1"/>
  <c r="J26" i="40" a="1"/>
  <c r="J26" i="40" s="1"/>
  <c r="J27" i="40" a="1"/>
  <c r="J27" i="40" s="1"/>
  <c r="J28" i="40" a="1"/>
  <c r="J28" i="40" s="1"/>
  <c r="J29" i="40" a="1"/>
  <c r="J29" i="40" s="1"/>
  <c r="J30" i="40" a="1"/>
  <c r="J30" i="40" s="1"/>
  <c r="J31" i="40" a="1"/>
  <c r="J31" i="40" s="1"/>
  <c r="J32" i="40" a="1"/>
  <c r="J32" i="40" s="1"/>
  <c r="J33" i="40" a="1"/>
  <c r="J33" i="40" s="1"/>
  <c r="J34" i="40" a="1"/>
  <c r="J34" i="40" s="1"/>
  <c r="J35" i="40" a="1"/>
  <c r="J35" i="40" s="1"/>
  <c r="J36" i="40" a="1"/>
  <c r="J36" i="40" s="1"/>
  <c r="J4" i="40" a="1"/>
  <c r="J4" i="40" s="1"/>
  <c r="K36" i="40" a="1"/>
  <c r="K36" i="40" s="1"/>
  <c r="B36" i="40"/>
  <c r="K35" i="40" a="1"/>
  <c r="K35" i="40" s="1"/>
  <c r="B35" i="40"/>
  <c r="K34" i="40" a="1"/>
  <c r="K34" i="40" s="1"/>
  <c r="B34" i="40"/>
  <c r="K33" i="40" a="1"/>
  <c r="K33" i="40" s="1"/>
  <c r="B33" i="40"/>
  <c r="K32" i="40" a="1"/>
  <c r="K32" i="40" s="1"/>
  <c r="B32" i="40"/>
  <c r="K31" i="40" a="1"/>
  <c r="K31" i="40" s="1"/>
  <c r="B31" i="40"/>
  <c r="K30" i="40" a="1"/>
  <c r="K30" i="40" s="1"/>
  <c r="B30" i="40"/>
  <c r="K29" i="40" a="1"/>
  <c r="K29" i="40" s="1"/>
  <c r="B29" i="40"/>
  <c r="K28" i="40" a="1"/>
  <c r="K28" i="40" s="1"/>
  <c r="B28" i="40"/>
  <c r="K27" i="40" a="1"/>
  <c r="K27" i="40" s="1"/>
  <c r="B27" i="40"/>
  <c r="K26" i="40" a="1"/>
  <c r="K26" i="40" s="1"/>
  <c r="L26" i="40" s="1"/>
  <c r="B26" i="40"/>
  <c r="K25" i="40" a="1"/>
  <c r="K25" i="40" s="1"/>
  <c r="B25" i="40"/>
  <c r="K24" i="40" a="1"/>
  <c r="K24" i="40" s="1"/>
  <c r="B24" i="40"/>
  <c r="K23" i="40" a="1"/>
  <c r="K23" i="40" s="1"/>
  <c r="B23" i="40"/>
  <c r="K22" i="40" a="1"/>
  <c r="K22" i="40" s="1"/>
  <c r="B22" i="40"/>
  <c r="K21" i="40" a="1"/>
  <c r="K21" i="40" s="1"/>
  <c r="B21" i="40"/>
  <c r="K20" i="40" a="1"/>
  <c r="K20" i="40" s="1"/>
  <c r="B20" i="40"/>
  <c r="K19" i="40" a="1"/>
  <c r="K19" i="40" s="1"/>
  <c r="B19" i="40"/>
  <c r="K18" i="40" a="1"/>
  <c r="K18" i="40" s="1"/>
  <c r="L18" i="40" s="1"/>
  <c r="B18" i="40"/>
  <c r="K17" i="40" a="1"/>
  <c r="K17" i="40" s="1"/>
  <c r="B17" i="40"/>
  <c r="K16" i="40" a="1"/>
  <c r="K16" i="40" s="1"/>
  <c r="B16" i="40"/>
  <c r="K15" i="40" a="1"/>
  <c r="K15" i="40" s="1"/>
  <c r="B15" i="40"/>
  <c r="K14" i="40" a="1"/>
  <c r="K14" i="40" s="1"/>
  <c r="L14" i="40" s="1"/>
  <c r="B14" i="40"/>
  <c r="K13" i="40" a="1"/>
  <c r="K13" i="40" s="1"/>
  <c r="B13" i="40"/>
  <c r="K12" i="40" a="1"/>
  <c r="K12" i="40" s="1"/>
  <c r="B12" i="40"/>
  <c r="K11" i="40" a="1"/>
  <c r="K11" i="40" s="1"/>
  <c r="B11" i="40"/>
  <c r="K10" i="40" a="1"/>
  <c r="K10" i="40" s="1"/>
  <c r="B10" i="40"/>
  <c r="K9" i="40" a="1"/>
  <c r="K9" i="40" s="1"/>
  <c r="B9" i="40"/>
  <c r="K8" i="40" a="1"/>
  <c r="K8" i="40" s="1"/>
  <c r="B8" i="40"/>
  <c r="K7" i="40" a="1"/>
  <c r="K7" i="40" s="1"/>
  <c r="B7" i="40"/>
  <c r="K6" i="40" a="1"/>
  <c r="K6" i="40" s="1"/>
  <c r="L6" i="40" s="1"/>
  <c r="B6" i="40"/>
  <c r="K5" i="40" a="1"/>
  <c r="K5" i="40" s="1"/>
  <c r="B5" i="40"/>
  <c r="K4" i="40" a="1"/>
  <c r="K4" i="40" s="1"/>
  <c r="B4" i="40"/>
  <c r="K42" i="13" a="1"/>
  <c r="K42" i="13" s="1"/>
  <c r="J42" i="13" a="1"/>
  <c r="J42" i="13" s="1"/>
  <c r="K41" i="13" a="1"/>
  <c r="K41" i="13" s="1"/>
  <c r="J41" i="13" a="1"/>
  <c r="J41" i="13" s="1"/>
  <c r="K40" i="13" a="1"/>
  <c r="K40" i="13" s="1"/>
  <c r="J40" i="13" a="1"/>
  <c r="J40" i="13" s="1"/>
  <c r="K39" i="13" a="1"/>
  <c r="K39" i="13" s="1"/>
  <c r="J39" i="13" a="1"/>
  <c r="J39" i="13" s="1"/>
  <c r="K38" i="13" a="1"/>
  <c r="K38" i="13" s="1"/>
  <c r="J38" i="13" a="1"/>
  <c r="J38" i="13" s="1"/>
  <c r="K37" i="13" a="1"/>
  <c r="K37" i="13" s="1"/>
  <c r="J37" i="13" a="1"/>
  <c r="J37" i="13" s="1"/>
  <c r="K36" i="13" a="1"/>
  <c r="K36" i="13" s="1"/>
  <c r="J36" i="13" a="1"/>
  <c r="J36" i="13" s="1"/>
  <c r="K35" i="13" a="1"/>
  <c r="K35" i="13" s="1"/>
  <c r="J35" i="13" a="1"/>
  <c r="J35" i="13" s="1"/>
  <c r="K34" i="13" a="1"/>
  <c r="K34" i="13" s="1"/>
  <c r="J34" i="13" a="1"/>
  <c r="J34" i="13" s="1"/>
  <c r="K33" i="13" a="1"/>
  <c r="K33" i="13" s="1"/>
  <c r="J33" i="13" a="1"/>
  <c r="J33" i="13" s="1"/>
  <c r="K32" i="13" a="1"/>
  <c r="K32" i="13" s="1"/>
  <c r="J32" i="13" a="1"/>
  <c r="J32" i="13" s="1"/>
  <c r="K31" i="13" a="1"/>
  <c r="K31" i="13" s="1"/>
  <c r="J31" i="13" a="1"/>
  <c r="J31" i="13" s="1"/>
  <c r="K30" i="13" a="1"/>
  <c r="K30" i="13" s="1"/>
  <c r="J30" i="13" a="1"/>
  <c r="J30" i="13" s="1"/>
  <c r="K29" i="13" a="1"/>
  <c r="K29" i="13" s="1"/>
  <c r="J29" i="13" a="1"/>
  <c r="J29" i="13" s="1"/>
  <c r="K28" i="13" a="1"/>
  <c r="K28" i="13" s="1"/>
  <c r="J28" i="13" a="1"/>
  <c r="J28" i="13" s="1"/>
  <c r="K27" i="13" a="1"/>
  <c r="K27" i="13" s="1"/>
  <c r="J27" i="13" a="1"/>
  <c r="J27" i="13" s="1"/>
  <c r="K26" i="13" a="1"/>
  <c r="K26" i="13" s="1"/>
  <c r="J26" i="13" a="1"/>
  <c r="J26" i="13" s="1"/>
  <c r="K25" i="13" a="1"/>
  <c r="K25" i="13" s="1"/>
  <c r="J25" i="13" a="1"/>
  <c r="J25" i="13" s="1"/>
  <c r="K24" i="13" a="1"/>
  <c r="K24" i="13" s="1"/>
  <c r="J24" i="13" a="1"/>
  <c r="J24" i="13" s="1"/>
  <c r="K23" i="13" a="1"/>
  <c r="K23" i="13" s="1"/>
  <c r="J23" i="13" a="1"/>
  <c r="J23" i="13" s="1"/>
  <c r="K22" i="13" a="1"/>
  <c r="K22" i="13" s="1"/>
  <c r="J22" i="13" a="1"/>
  <c r="J22" i="13" s="1"/>
  <c r="K7" i="13" a="1"/>
  <c r="K7" i="13" s="1"/>
  <c r="J7" i="13" a="1"/>
  <c r="J7" i="13" s="1"/>
  <c r="L28" i="40" l="1"/>
  <c r="L4" i="40"/>
  <c r="Q93" i="37" a="1"/>
  <c r="Q93" i="37" s="1"/>
  <c r="K93" i="37" a="1"/>
  <c r="K93" i="37" s="1"/>
  <c r="H93" i="37" a="1"/>
  <c r="H93" i="37" s="1"/>
  <c r="N93" i="37" a="1"/>
  <c r="N93" i="37" s="1"/>
  <c r="E93" i="37" a="1"/>
  <c r="E93" i="37" s="1"/>
  <c r="G93" i="37" a="1"/>
  <c r="G93" i="37" s="1"/>
  <c r="P93" i="37" a="1"/>
  <c r="P93" i="37" s="1"/>
  <c r="S93" i="37" a="1"/>
  <c r="S93" i="37" s="1"/>
  <c r="J93" i="37" a="1"/>
  <c r="J93" i="37" s="1"/>
  <c r="M93" i="37" a="1"/>
  <c r="M93" i="37" s="1"/>
  <c r="R93" i="37" a="1"/>
  <c r="R93" i="37" s="1"/>
  <c r="I93" i="37" a="1"/>
  <c r="I93" i="37" s="1"/>
  <c r="L93" i="37" a="1"/>
  <c r="L93" i="37" s="1"/>
  <c r="F93" i="37" a="1"/>
  <c r="F93" i="37" s="1"/>
  <c r="O93" i="37" a="1"/>
  <c r="O93" i="37" s="1"/>
  <c r="I12" i="20"/>
  <c r="L34" i="40"/>
  <c r="N381" i="16"/>
  <c r="N359" i="16"/>
  <c r="N300" i="16"/>
  <c r="X300" i="16"/>
  <c r="X381" i="16"/>
  <c r="X359" i="16"/>
  <c r="T10" i="20"/>
  <c r="Q75" i="41"/>
  <c r="R75" i="41" s="1"/>
  <c r="S75" i="41" s="1"/>
  <c r="T75" i="41" s="1"/>
  <c r="U75" i="41" s="1"/>
  <c r="V75" i="41" s="1"/>
  <c r="W75" i="41" s="1"/>
  <c r="K75" i="22"/>
  <c r="K67" i="22"/>
  <c r="K70" i="22"/>
  <c r="K73" i="22"/>
  <c r="K63" i="22"/>
  <c r="L32" i="40"/>
  <c r="K77" i="22"/>
  <c r="K100" i="11"/>
  <c r="K98" i="11"/>
  <c r="K99" i="11"/>
  <c r="K72" i="22"/>
  <c r="K59" i="22"/>
  <c r="K96" i="11"/>
  <c r="K80" i="22"/>
  <c r="K71" i="22"/>
  <c r="M11" i="41"/>
  <c r="N11" i="41" s="1" a="1"/>
  <c r="N11" i="41" s="1"/>
  <c r="K62" i="22"/>
  <c r="K76" i="22"/>
  <c r="K58" i="22"/>
  <c r="K55" i="22"/>
  <c r="K61" i="22"/>
  <c r="K69" i="22"/>
  <c r="K107" i="11"/>
  <c r="K111" i="11"/>
  <c r="K81" i="11"/>
  <c r="K109" i="11"/>
  <c r="K95" i="11"/>
  <c r="K81" i="22"/>
  <c r="K104" i="11"/>
  <c r="K72" i="11"/>
  <c r="L20" i="40"/>
  <c r="K78" i="22"/>
  <c r="K66" i="22"/>
  <c r="L12" i="40"/>
  <c r="L27" i="40"/>
  <c r="K94" i="11"/>
  <c r="M94" i="11" s="1" a="1"/>
  <c r="M94" i="11" s="1"/>
  <c r="K97" i="11"/>
  <c r="K101" i="11"/>
  <c r="K105" i="11"/>
  <c r="K64" i="22"/>
  <c r="K106" i="11"/>
  <c r="K108" i="11"/>
  <c r="K82" i="22"/>
  <c r="K65" i="22"/>
  <c r="K102" i="11"/>
  <c r="K79" i="22"/>
  <c r="K56" i="22"/>
  <c r="K78" i="11"/>
  <c r="K74" i="22"/>
  <c r="L7" i="13"/>
  <c r="N7" i="13" s="1" a="1"/>
  <c r="N7" i="13" s="1"/>
  <c r="L33" i="13"/>
  <c r="K57" i="22"/>
  <c r="L25" i="40"/>
  <c r="M19" i="41"/>
  <c r="M17" i="41"/>
  <c r="O17" i="41" s="1" a="1"/>
  <c r="O17" i="41" s="1"/>
  <c r="M15" i="41"/>
  <c r="O15" i="41" s="1" a="1"/>
  <c r="O15" i="41" s="1"/>
  <c r="O41" i="41" s="1" a="1"/>
  <c r="O41" i="41" s="1"/>
  <c r="M18" i="41"/>
  <c r="M13" i="41"/>
  <c r="N13" i="41" s="1" a="1"/>
  <c r="N13" i="41" s="1"/>
  <c r="M12" i="41"/>
  <c r="N12" i="41" s="1" a="1"/>
  <c r="N12" i="41" s="1"/>
  <c r="M20" i="41"/>
  <c r="M9" i="41"/>
  <c r="N9" i="41" s="1" a="1"/>
  <c r="N9" i="41" s="1"/>
  <c r="M16" i="41"/>
  <c r="O16" i="41" s="1" a="1"/>
  <c r="O16" i="41" s="1"/>
  <c r="M8" i="41"/>
  <c r="N8" i="41" s="1" a="1"/>
  <c r="N8" i="41" s="1"/>
  <c r="M14" i="41"/>
  <c r="N14" i="41" s="1" a="1"/>
  <c r="N14" i="41" s="1"/>
  <c r="X75" i="41"/>
  <c r="Y75" i="41" s="1"/>
  <c r="Z75" i="41" s="1"/>
  <c r="AA75" i="41" s="1"/>
  <c r="AB75" i="41" s="1"/>
  <c r="AC75" i="41" s="1"/>
  <c r="AD75" i="41" s="1"/>
  <c r="AE75" i="41" s="1"/>
  <c r="AF75" i="41" s="1"/>
  <c r="AG75" i="41" s="1"/>
  <c r="AH75" i="41" s="1"/>
  <c r="AI75" i="41" s="1"/>
  <c r="AJ75" i="41" s="1"/>
  <c r="AK75" i="41" s="1"/>
  <c r="AL75" i="41" s="1"/>
  <c r="AM75" i="41" s="1"/>
  <c r="AN75" i="41" s="1"/>
  <c r="AO75" i="41" s="1"/>
  <c r="AP75" i="41" s="1"/>
  <c r="AQ75" i="41" s="1"/>
  <c r="AR75" i="41" s="1"/>
  <c r="AS75" i="41" s="1"/>
  <c r="U10" i="20"/>
  <c r="T12" i="20"/>
  <c r="S12" i="20"/>
  <c r="K60" i="22"/>
  <c r="K68" i="22"/>
  <c r="K54" i="22"/>
  <c r="K77" i="11"/>
  <c r="L24" i="13"/>
  <c r="L33" i="40"/>
  <c r="K76" i="11"/>
  <c r="L19" i="40"/>
  <c r="L35" i="40"/>
  <c r="L39" i="13"/>
  <c r="L8" i="40"/>
  <c r="K75" i="11"/>
  <c r="K82" i="11"/>
  <c r="K110" i="11"/>
  <c r="K103" i="11"/>
  <c r="K70" i="11"/>
  <c r="K68" i="11"/>
  <c r="K83" i="11"/>
  <c r="K66" i="11"/>
  <c r="K74" i="11"/>
  <c r="K67" i="11"/>
  <c r="K69" i="11"/>
  <c r="K71" i="11"/>
  <c r="K73" i="11"/>
  <c r="K64" i="11"/>
  <c r="K79" i="11"/>
  <c r="K80" i="11"/>
  <c r="L29" i="13"/>
  <c r="L36" i="13"/>
  <c r="L32" i="13"/>
  <c r="L31" i="13"/>
  <c r="L22" i="13"/>
  <c r="L37" i="13"/>
  <c r="L9" i="40"/>
  <c r="L30" i="40"/>
  <c r="L16" i="40"/>
  <c r="L24" i="40"/>
  <c r="L31" i="40"/>
  <c r="L17" i="40"/>
  <c r="L21" i="40"/>
  <c r="L7" i="40"/>
  <c r="L22" i="40"/>
  <c r="K65" i="11"/>
  <c r="L5" i="40"/>
  <c r="L13" i="40"/>
  <c r="L11" i="40"/>
  <c r="L10" i="40"/>
  <c r="L15" i="40"/>
  <c r="L23" i="40"/>
  <c r="L36" i="40"/>
  <c r="L29" i="40"/>
  <c r="L26" i="13"/>
  <c r="L42" i="13"/>
  <c r="L30" i="13"/>
  <c r="L28" i="13"/>
  <c r="L40" i="13"/>
  <c r="L23" i="13"/>
  <c r="L27" i="13"/>
  <c r="L38" i="13"/>
  <c r="L35" i="13"/>
  <c r="L25" i="13"/>
  <c r="L34" i="13"/>
  <c r="L41" i="13"/>
  <c r="O5" i="40" l="1" a="1"/>
  <c r="O5" i="40" s="1"/>
  <c r="O68" i="80"/>
  <c r="O124" i="80"/>
  <c r="O126" i="80"/>
  <c r="O75" i="80"/>
  <c r="O69" i="11" a="1"/>
  <c r="O69" i="11" s="1"/>
  <c r="X69" i="11" a="1"/>
  <c r="X69" i="11" s="1"/>
  <c r="AG69" i="11" a="1"/>
  <c r="AG69" i="11" s="1"/>
  <c r="AL69" i="11" a="1"/>
  <c r="AL69" i="11" s="1"/>
  <c r="T69" i="11" a="1"/>
  <c r="T69" i="11" s="1"/>
  <c r="AC69" i="11" a="1"/>
  <c r="AC69" i="11" s="1"/>
  <c r="AH69" i="11" a="1"/>
  <c r="AH69" i="11" s="1"/>
  <c r="AQ69" i="11" a="1"/>
  <c r="AQ69" i="11" s="1"/>
  <c r="P69" i="11" a="1"/>
  <c r="P69" i="11" s="1"/>
  <c r="Y69" i="11" a="1"/>
  <c r="Y69" i="11" s="1"/>
  <c r="AD69" i="11" a="1"/>
  <c r="AD69" i="11" s="1"/>
  <c r="AM69" i="11" a="1"/>
  <c r="AM69" i="11" s="1"/>
  <c r="U69" i="11" a="1"/>
  <c r="U69" i="11" s="1"/>
  <c r="Z69" i="11" a="1"/>
  <c r="Z69" i="11" s="1"/>
  <c r="AI69" i="11" a="1"/>
  <c r="AI69" i="11" s="1"/>
  <c r="Q69" i="11" a="1"/>
  <c r="Q69" i="11" s="1"/>
  <c r="V69" i="11" a="1"/>
  <c r="V69" i="11" s="1"/>
  <c r="AE69" i="11" a="1"/>
  <c r="AE69" i="11" s="1"/>
  <c r="AN69" i="11" a="1"/>
  <c r="AN69" i="11" s="1"/>
  <c r="M69" i="11" a="1"/>
  <c r="M69" i="11" s="1"/>
  <c r="R69" i="11" a="1"/>
  <c r="R69" i="11" s="1"/>
  <c r="AA69" i="11" a="1"/>
  <c r="AA69" i="11" s="1"/>
  <c r="AJ69" i="11" a="1"/>
  <c r="AJ69" i="11" s="1"/>
  <c r="N69" i="11" a="1"/>
  <c r="N69" i="11" s="1"/>
  <c r="W69" i="11" a="1"/>
  <c r="W69" i="11" s="1"/>
  <c r="AF69" i="11" a="1"/>
  <c r="AF69" i="11" s="1"/>
  <c r="AO69" i="11" a="1"/>
  <c r="AO69" i="11" s="1"/>
  <c r="S69" i="11" a="1"/>
  <c r="S69" i="11" s="1"/>
  <c r="AB69" i="11" a="1"/>
  <c r="AB69" i="11" s="1"/>
  <c r="AK69" i="11" a="1"/>
  <c r="AK69" i="11" s="1"/>
  <c r="AP69" i="11" a="1"/>
  <c r="AP69" i="11" s="1"/>
  <c r="M101" i="11" a="1"/>
  <c r="M101" i="11" s="1"/>
  <c r="V101" i="11" a="1"/>
  <c r="V101" i="11" s="1"/>
  <c r="R101" i="11" a="1"/>
  <c r="R101" i="11" s="1"/>
  <c r="AA101" i="11" a="1"/>
  <c r="AA101" i="11" s="1"/>
  <c r="AE101" i="11" a="1"/>
  <c r="AE101" i="11" s="1"/>
  <c r="AI101" i="11" a="1"/>
  <c r="AI101" i="11" s="1"/>
  <c r="S101" i="11" a="1"/>
  <c r="S101" i="11" s="1"/>
  <c r="X101" i="11" a="1"/>
  <c r="X101" i="11" s="1"/>
  <c r="AB101" i="11" a="1"/>
  <c r="AB101" i="11" s="1"/>
  <c r="AF101" i="11" a="1"/>
  <c r="AF101" i="11" s="1"/>
  <c r="AJ101" i="11" a="1"/>
  <c r="AJ101" i="11" s="1"/>
  <c r="O101" i="11" a="1"/>
  <c r="O101" i="11" s="1"/>
  <c r="P101" i="11" a="1"/>
  <c r="P101" i="11" s="1"/>
  <c r="Y101" i="11" a="1"/>
  <c r="Y101" i="11" s="1"/>
  <c r="AC101" i="11" a="1"/>
  <c r="AC101" i="11" s="1"/>
  <c r="AG101" i="11" a="1"/>
  <c r="AG101" i="11" s="1"/>
  <c r="AK101" i="11" a="1"/>
  <c r="AK101" i="11" s="1"/>
  <c r="AO101" i="11" a="1"/>
  <c r="AO101" i="11" s="1"/>
  <c r="U101" i="11" a="1"/>
  <c r="U101" i="11" s="1"/>
  <c r="W101" i="11" a="1"/>
  <c r="W101" i="11" s="1"/>
  <c r="AM101" i="11" a="1"/>
  <c r="AM101" i="11" s="1"/>
  <c r="Z101" i="11" a="1"/>
  <c r="Z101" i="11" s="1"/>
  <c r="AH101" i="11" a="1"/>
  <c r="AH101" i="11" s="1"/>
  <c r="AN101" i="11" a="1"/>
  <c r="AN101" i="11" s="1"/>
  <c r="N101" i="11" a="1"/>
  <c r="N101" i="11" s="1"/>
  <c r="Q101" i="11" a="1"/>
  <c r="Q101" i="11" s="1"/>
  <c r="AP101" i="11" a="1"/>
  <c r="AP101" i="11" s="1"/>
  <c r="T101" i="11" a="1"/>
  <c r="T101" i="11" s="1"/>
  <c r="AD101" i="11" a="1"/>
  <c r="AD101" i="11" s="1"/>
  <c r="AL101" i="11" a="1"/>
  <c r="AL101" i="11" s="1"/>
  <c r="AQ101" i="11" a="1"/>
  <c r="AQ101" i="11" s="1"/>
  <c r="R72" i="11" a="1"/>
  <c r="R72" i="11" s="1"/>
  <c r="AA72" i="11" a="1"/>
  <c r="AA72" i="11" s="1"/>
  <c r="AJ72" i="11" a="1"/>
  <c r="AJ72" i="11" s="1"/>
  <c r="AO72" i="11" a="1"/>
  <c r="AO72" i="11" s="1"/>
  <c r="N72" i="11" a="1"/>
  <c r="N72" i="11" s="1"/>
  <c r="W72" i="11" a="1"/>
  <c r="W72" i="11" s="1"/>
  <c r="AF72" i="11" a="1"/>
  <c r="AF72" i="11" s="1"/>
  <c r="AK72" i="11" a="1"/>
  <c r="AK72" i="11" s="1"/>
  <c r="S72" i="11" a="1"/>
  <c r="S72" i="11" s="1"/>
  <c r="AB72" i="11" a="1"/>
  <c r="AB72" i="11" s="1"/>
  <c r="AG72" i="11" a="1"/>
  <c r="AG72" i="11" s="1"/>
  <c r="AP72" i="11" a="1"/>
  <c r="AP72" i="11" s="1"/>
  <c r="O72" i="11" a="1"/>
  <c r="O72" i="11" s="1"/>
  <c r="X72" i="11" a="1"/>
  <c r="X72" i="11" s="1"/>
  <c r="AC72" i="11" a="1"/>
  <c r="AC72" i="11" s="1"/>
  <c r="AL72" i="11" a="1"/>
  <c r="AL72" i="11" s="1"/>
  <c r="T72" i="11" a="1"/>
  <c r="T72" i="11" s="1"/>
  <c r="Y72" i="11" a="1"/>
  <c r="Y72" i="11" s="1"/>
  <c r="AH72" i="11" a="1"/>
  <c r="AH72" i="11" s="1"/>
  <c r="AQ72" i="11" a="1"/>
  <c r="AQ72" i="11" s="1"/>
  <c r="P72" i="11" a="1"/>
  <c r="P72" i="11" s="1"/>
  <c r="U72" i="11" a="1"/>
  <c r="U72" i="11" s="1"/>
  <c r="AD72" i="11" a="1"/>
  <c r="AD72" i="11" s="1"/>
  <c r="AM72" i="11" a="1"/>
  <c r="AM72" i="11" s="1"/>
  <c r="Q72" i="11" a="1"/>
  <c r="Q72" i="11" s="1"/>
  <c r="Z72" i="11" a="1"/>
  <c r="Z72" i="11" s="1"/>
  <c r="AI72" i="11" a="1"/>
  <c r="AI72" i="11" s="1"/>
  <c r="M72" i="11" a="1"/>
  <c r="M72" i="11" s="1"/>
  <c r="V72" i="11" a="1"/>
  <c r="V72" i="11" s="1"/>
  <c r="AE72" i="11" a="1"/>
  <c r="AE72" i="11" s="1"/>
  <c r="AN72" i="11" a="1"/>
  <c r="AN72" i="11" s="1"/>
  <c r="T74" i="11" a="1"/>
  <c r="T74" i="11" s="1"/>
  <c r="AC74" i="11" a="1"/>
  <c r="AC74" i="11" s="1"/>
  <c r="AL74" i="11" a="1"/>
  <c r="AL74" i="11" s="1"/>
  <c r="AQ74" i="11" a="1"/>
  <c r="AQ74" i="11" s="1"/>
  <c r="P74" i="11" a="1"/>
  <c r="P74" i="11" s="1"/>
  <c r="Y74" i="11" a="1"/>
  <c r="Y74" i="11" s="1"/>
  <c r="AH74" i="11" a="1"/>
  <c r="AH74" i="11" s="1"/>
  <c r="AM74" i="11" a="1"/>
  <c r="AM74" i="11" s="1"/>
  <c r="U74" i="11" a="1"/>
  <c r="U74" i="11" s="1"/>
  <c r="AD74" i="11" a="1"/>
  <c r="AD74" i="11" s="1"/>
  <c r="AI74" i="11" a="1"/>
  <c r="AI74" i="11" s="1"/>
  <c r="Q74" i="11" a="1"/>
  <c r="Q74" i="11" s="1"/>
  <c r="Z74" i="11" a="1"/>
  <c r="Z74" i="11" s="1"/>
  <c r="AE74" i="11" a="1"/>
  <c r="AE74" i="11" s="1"/>
  <c r="AN74" i="11" a="1"/>
  <c r="AN74" i="11" s="1"/>
  <c r="M74" i="11" a="1"/>
  <c r="M74" i="11" s="1"/>
  <c r="V74" i="11" a="1"/>
  <c r="V74" i="11" s="1"/>
  <c r="AA74" i="11" a="1"/>
  <c r="AA74" i="11" s="1"/>
  <c r="AJ74" i="11" a="1"/>
  <c r="AJ74" i="11" s="1"/>
  <c r="R74" i="11" a="1"/>
  <c r="R74" i="11" s="1"/>
  <c r="W74" i="11" a="1"/>
  <c r="W74" i="11" s="1"/>
  <c r="AF74" i="11" a="1"/>
  <c r="AF74" i="11" s="1"/>
  <c r="AO74" i="11" a="1"/>
  <c r="AO74" i="11" s="1"/>
  <c r="N74" i="11" a="1"/>
  <c r="N74" i="11" s="1"/>
  <c r="S74" i="11" a="1"/>
  <c r="S74" i="11" s="1"/>
  <c r="AB74" i="11" a="1"/>
  <c r="AB74" i="11" s="1"/>
  <c r="AK74" i="11" a="1"/>
  <c r="AK74" i="11" s="1"/>
  <c r="O74" i="11" a="1"/>
  <c r="O74" i="11" s="1"/>
  <c r="X74" i="11" a="1"/>
  <c r="X74" i="11" s="1"/>
  <c r="AG74" i="11" a="1"/>
  <c r="AG74" i="11" s="1"/>
  <c r="AP74" i="11" a="1"/>
  <c r="AP74" i="11" s="1"/>
  <c r="Q102" i="11" a="1"/>
  <c r="Q102" i="11" s="1"/>
  <c r="R92" i="22" s="1" a="1"/>
  <c r="R92" i="22" s="1"/>
  <c r="Z102" i="11" a="1"/>
  <c r="Z102" i="11" s="1"/>
  <c r="AA92" i="22" s="1" a="1"/>
  <c r="AA92" i="22" s="1"/>
  <c r="AE102" i="11" a="1"/>
  <c r="AE102" i="11" s="1"/>
  <c r="AF92" i="22" s="1" a="1"/>
  <c r="AF92" i="22" s="1"/>
  <c r="AN102" i="11" a="1"/>
  <c r="AN102" i="11" s="1"/>
  <c r="AO92" i="22" s="1" a="1"/>
  <c r="AO92" i="22" s="1"/>
  <c r="M102" i="11" a="1"/>
  <c r="M102" i="11" s="1"/>
  <c r="N92" i="22" s="1" a="1"/>
  <c r="N92" i="22" s="1"/>
  <c r="V102" i="11" a="1"/>
  <c r="V102" i="11" s="1"/>
  <c r="W92" i="22" s="1" a="1"/>
  <c r="W92" i="22" s="1"/>
  <c r="AA102" i="11" a="1"/>
  <c r="AA102" i="11" s="1"/>
  <c r="AB92" i="22" s="1" a="1"/>
  <c r="AB92" i="22" s="1"/>
  <c r="AJ102" i="11" a="1"/>
  <c r="AJ102" i="11" s="1"/>
  <c r="AK92" i="22" s="1" a="1"/>
  <c r="AK92" i="22" s="1"/>
  <c r="R102" i="11" a="1"/>
  <c r="R102" i="11" s="1"/>
  <c r="S92" i="22" s="1" a="1"/>
  <c r="S92" i="22" s="1"/>
  <c r="W102" i="11" a="1"/>
  <c r="W102" i="11" s="1"/>
  <c r="X92" i="22" s="1" a="1"/>
  <c r="X92" i="22" s="1"/>
  <c r="AF102" i="11" a="1"/>
  <c r="AF102" i="11" s="1"/>
  <c r="AG92" i="22" s="1" a="1"/>
  <c r="AG92" i="22" s="1"/>
  <c r="AO102" i="11" a="1"/>
  <c r="AO102" i="11" s="1"/>
  <c r="AP92" i="22" s="1" a="1"/>
  <c r="AP92" i="22" s="1"/>
  <c r="N102" i="11" a="1"/>
  <c r="N102" i="11" s="1"/>
  <c r="O92" i="22" s="1" a="1"/>
  <c r="O92" i="22" s="1"/>
  <c r="S102" i="11" a="1"/>
  <c r="S102" i="11" s="1"/>
  <c r="T92" i="22" s="1" a="1"/>
  <c r="T92" i="22" s="1"/>
  <c r="AB102" i="11" a="1"/>
  <c r="AB102" i="11" s="1"/>
  <c r="AC92" i="22" s="1" a="1"/>
  <c r="AC92" i="22" s="1"/>
  <c r="AK102" i="11" a="1"/>
  <c r="AK102" i="11" s="1"/>
  <c r="AL92" i="22" s="1" a="1"/>
  <c r="AL92" i="22" s="1"/>
  <c r="O102" i="11" a="1"/>
  <c r="O102" i="11" s="1"/>
  <c r="P92" i="22" s="1" a="1"/>
  <c r="P92" i="22" s="1"/>
  <c r="X102" i="11" a="1"/>
  <c r="X102" i="11" s="1"/>
  <c r="Y92" i="22" s="1" a="1"/>
  <c r="Y92" i="22" s="1"/>
  <c r="AG102" i="11" a="1"/>
  <c r="AG102" i="11" s="1"/>
  <c r="AH92" i="22" s="1" a="1"/>
  <c r="AH92" i="22" s="1"/>
  <c r="AP102" i="11" a="1"/>
  <c r="AP102" i="11" s="1"/>
  <c r="AQ92" i="22" s="1" a="1"/>
  <c r="AQ92" i="22" s="1"/>
  <c r="T102" i="11" a="1"/>
  <c r="T102" i="11" s="1"/>
  <c r="U92" i="22" s="1" a="1"/>
  <c r="U92" i="22" s="1"/>
  <c r="AC102" i="11" a="1"/>
  <c r="AC102" i="11" s="1"/>
  <c r="AD92" i="22" s="1" a="1"/>
  <c r="AD92" i="22" s="1"/>
  <c r="AL102" i="11" a="1"/>
  <c r="AL102" i="11" s="1"/>
  <c r="AM92" i="22" s="1" a="1"/>
  <c r="AM92" i="22" s="1"/>
  <c r="AQ102" i="11" a="1"/>
  <c r="AQ102" i="11" s="1"/>
  <c r="AR92" i="22" s="1" a="1"/>
  <c r="AR92" i="22" s="1"/>
  <c r="P102" i="11" a="1"/>
  <c r="P102" i="11" s="1"/>
  <c r="Q92" i="22" s="1" a="1"/>
  <c r="Q92" i="22" s="1"/>
  <c r="Y102" i="11" a="1"/>
  <c r="Y102" i="11" s="1"/>
  <c r="Z92" i="22" s="1" a="1"/>
  <c r="Z92" i="22" s="1"/>
  <c r="AH102" i="11" a="1"/>
  <c r="AH102" i="11" s="1"/>
  <c r="AI92" i="22" s="1" a="1"/>
  <c r="AI92" i="22" s="1"/>
  <c r="AM102" i="11" a="1"/>
  <c r="AM102" i="11" s="1"/>
  <c r="AN92" i="22" s="1" a="1"/>
  <c r="AN92" i="22" s="1"/>
  <c r="U102" i="11" a="1"/>
  <c r="U102" i="11" s="1"/>
  <c r="V92" i="22" s="1" a="1"/>
  <c r="V92" i="22" s="1"/>
  <c r="AD102" i="11" a="1"/>
  <c r="AD102" i="11" s="1"/>
  <c r="AE92" i="22" s="1" a="1"/>
  <c r="AE92" i="22" s="1"/>
  <c r="AI102" i="11" a="1"/>
  <c r="AI102" i="11" s="1"/>
  <c r="AJ92" i="22" s="1" a="1"/>
  <c r="AJ92" i="22" s="1"/>
  <c r="M97" i="11" a="1"/>
  <c r="M97" i="11" s="1"/>
  <c r="V97" i="11" a="1"/>
  <c r="V97" i="11" s="1"/>
  <c r="AE97" i="11" a="1"/>
  <c r="AE97" i="11" s="1"/>
  <c r="AJ97" i="11" a="1"/>
  <c r="AJ97" i="11" s="1"/>
  <c r="R97" i="11" a="1"/>
  <c r="R97" i="11" s="1"/>
  <c r="AA97" i="11" a="1"/>
  <c r="AA97" i="11" s="1"/>
  <c r="AF97" i="11" a="1"/>
  <c r="AF97" i="11" s="1"/>
  <c r="AO97" i="11" a="1"/>
  <c r="AO97" i="11" s="1"/>
  <c r="N97" i="11" a="1"/>
  <c r="N97" i="11" s="1"/>
  <c r="W97" i="11" a="1"/>
  <c r="W97" i="11" s="1"/>
  <c r="AB97" i="11" a="1"/>
  <c r="AB97" i="11" s="1"/>
  <c r="AK97" i="11" a="1"/>
  <c r="AK97" i="11" s="1"/>
  <c r="S97" i="11" a="1"/>
  <c r="S97" i="11" s="1"/>
  <c r="X97" i="11" a="1"/>
  <c r="X97" i="11" s="1"/>
  <c r="AG97" i="11" a="1"/>
  <c r="AG97" i="11" s="1"/>
  <c r="AP97" i="11" a="1"/>
  <c r="AP97" i="11" s="1"/>
  <c r="O97" i="11" a="1"/>
  <c r="O97" i="11" s="1"/>
  <c r="T97" i="11" a="1"/>
  <c r="T97" i="11" s="1"/>
  <c r="AC97" i="11" a="1"/>
  <c r="AC97" i="11" s="1"/>
  <c r="AL97" i="11" a="1"/>
  <c r="AL97" i="11" s="1"/>
  <c r="P97" i="11" a="1"/>
  <c r="P97" i="11" s="1"/>
  <c r="Y97" i="11" a="1"/>
  <c r="Y97" i="11" s="1"/>
  <c r="AH97" i="11" a="1"/>
  <c r="AH97" i="11" s="1"/>
  <c r="AQ97" i="11" a="1"/>
  <c r="AQ97" i="11" s="1"/>
  <c r="U97" i="11" a="1"/>
  <c r="U97" i="11" s="1"/>
  <c r="AD97" i="11" a="1"/>
  <c r="AD97" i="11" s="1"/>
  <c r="AM97" i="11" a="1"/>
  <c r="AM97" i="11" s="1"/>
  <c r="Q97" i="11" a="1"/>
  <c r="Q97" i="11" s="1"/>
  <c r="Z97" i="11" a="1"/>
  <c r="Z97" i="11" s="1"/>
  <c r="AI97" i="11" a="1"/>
  <c r="AI97" i="11" s="1"/>
  <c r="AN97" i="11" a="1"/>
  <c r="AN97" i="11" s="1"/>
  <c r="S104" i="11" a="1"/>
  <c r="S104" i="11" s="1"/>
  <c r="T94" i="22" s="1" a="1"/>
  <c r="T94" i="22" s="1"/>
  <c r="AB104" i="11" a="1"/>
  <c r="AB104" i="11" s="1"/>
  <c r="AC94" i="22" s="1" a="1"/>
  <c r="AC94" i="22" s="1"/>
  <c r="AG104" i="11" a="1"/>
  <c r="AG104" i="11" s="1"/>
  <c r="AH94" i="22" s="1" a="1"/>
  <c r="AH94" i="22" s="1"/>
  <c r="AP104" i="11" a="1"/>
  <c r="AP104" i="11" s="1"/>
  <c r="AQ94" i="22" s="1" a="1"/>
  <c r="AQ94" i="22" s="1"/>
  <c r="O104" i="11" a="1"/>
  <c r="O104" i="11" s="1"/>
  <c r="P94" i="22" s="1" a="1"/>
  <c r="P94" i="22" s="1"/>
  <c r="X104" i="11" a="1"/>
  <c r="X104" i="11" s="1"/>
  <c r="Y94" i="22" s="1" a="1"/>
  <c r="Y94" i="22" s="1"/>
  <c r="AC104" i="11" a="1"/>
  <c r="AC104" i="11" s="1"/>
  <c r="AD94" i="22" s="1" a="1"/>
  <c r="AD94" i="22" s="1"/>
  <c r="AL104" i="11" a="1"/>
  <c r="AL104" i="11" s="1"/>
  <c r="AM94" i="22" s="1" a="1"/>
  <c r="AM94" i="22" s="1"/>
  <c r="T104" i="11" a="1"/>
  <c r="T104" i="11" s="1"/>
  <c r="U94" i="22" s="1" a="1"/>
  <c r="U94" i="22" s="1"/>
  <c r="Y104" i="11" a="1"/>
  <c r="Y104" i="11" s="1"/>
  <c r="Z94" i="22" s="1" a="1"/>
  <c r="Z94" i="22" s="1"/>
  <c r="AH104" i="11" a="1"/>
  <c r="AH104" i="11" s="1"/>
  <c r="AI94" i="22" s="1" a="1"/>
  <c r="AI94" i="22" s="1"/>
  <c r="AQ104" i="11" a="1"/>
  <c r="AQ104" i="11" s="1"/>
  <c r="AR94" i="22" s="1" a="1"/>
  <c r="AR94" i="22" s="1"/>
  <c r="P104" i="11" a="1"/>
  <c r="P104" i="11" s="1"/>
  <c r="Q94" i="22" s="1" a="1"/>
  <c r="Q94" i="22" s="1"/>
  <c r="U104" i="11" a="1"/>
  <c r="U104" i="11" s="1"/>
  <c r="V94" i="22" s="1" a="1"/>
  <c r="V94" i="22" s="1"/>
  <c r="AD104" i="11" a="1"/>
  <c r="AD104" i="11" s="1"/>
  <c r="AE94" i="22" s="1" a="1"/>
  <c r="AE94" i="22" s="1"/>
  <c r="AM104" i="11" a="1"/>
  <c r="AM104" i="11" s="1"/>
  <c r="AN94" i="22" s="1" a="1"/>
  <c r="AN94" i="22" s="1"/>
  <c r="Q104" i="11" a="1"/>
  <c r="Q104" i="11" s="1"/>
  <c r="R94" i="22" s="1" a="1"/>
  <c r="R94" i="22" s="1"/>
  <c r="Z104" i="11" a="1"/>
  <c r="Z104" i="11" s="1"/>
  <c r="AA94" i="22" s="1" a="1"/>
  <c r="AA94" i="22" s="1"/>
  <c r="AI104" i="11" a="1"/>
  <c r="AI104" i="11" s="1"/>
  <c r="AJ94" i="22" s="1" a="1"/>
  <c r="AJ94" i="22" s="1"/>
  <c r="M104" i="11" a="1"/>
  <c r="M104" i="11" s="1"/>
  <c r="N94" i="22" s="1" a="1"/>
  <c r="N94" i="22" s="1"/>
  <c r="V104" i="11" a="1"/>
  <c r="V104" i="11" s="1"/>
  <c r="W94" i="22" s="1" a="1"/>
  <c r="W94" i="22" s="1"/>
  <c r="AE104" i="11" a="1"/>
  <c r="AE104" i="11" s="1"/>
  <c r="AF94" i="22" s="1" a="1"/>
  <c r="AF94" i="22" s="1"/>
  <c r="AN104" i="11" a="1"/>
  <c r="AN104" i="11" s="1"/>
  <c r="AO94" i="22" s="1" a="1"/>
  <c r="AO94" i="22" s="1"/>
  <c r="R104" i="11" a="1"/>
  <c r="R104" i="11" s="1"/>
  <c r="S94" i="22" s="1" a="1"/>
  <c r="S94" i="22" s="1"/>
  <c r="AA104" i="11" a="1"/>
  <c r="AA104" i="11" s="1"/>
  <c r="AB94" i="22" s="1" a="1"/>
  <c r="AB94" i="22" s="1"/>
  <c r="AJ104" i="11" a="1"/>
  <c r="AJ104" i="11" s="1"/>
  <c r="AK94" i="22" s="1" a="1"/>
  <c r="AK94" i="22" s="1"/>
  <c r="AO104" i="11" a="1"/>
  <c r="AO104" i="11" s="1"/>
  <c r="AP94" i="22" s="1" a="1"/>
  <c r="AP94" i="22" s="1"/>
  <c r="N104" i="11" a="1"/>
  <c r="N104" i="11" s="1"/>
  <c r="O94" i="22" s="1" a="1"/>
  <c r="O94" i="22" s="1"/>
  <c r="W104" i="11" a="1"/>
  <c r="W104" i="11" s="1"/>
  <c r="X94" i="22" s="1" a="1"/>
  <c r="X94" i="22" s="1"/>
  <c r="AF104" i="11" a="1"/>
  <c r="AF104" i="11" s="1"/>
  <c r="AG94" i="22" s="1" a="1"/>
  <c r="AG94" i="22" s="1"/>
  <c r="AK104" i="11" a="1"/>
  <c r="AK104" i="11" s="1"/>
  <c r="AL94" i="22" s="1" a="1"/>
  <c r="AL94" i="22" s="1"/>
  <c r="U96" i="11" a="1"/>
  <c r="U96" i="11" s="1"/>
  <c r="AD96" i="11" a="1"/>
  <c r="AD96" i="11" s="1"/>
  <c r="AI96" i="11" a="1"/>
  <c r="AI96" i="11" s="1"/>
  <c r="Q96" i="11" a="1"/>
  <c r="Q96" i="11" s="1"/>
  <c r="Z96" i="11" a="1"/>
  <c r="Z96" i="11" s="1"/>
  <c r="AE96" i="11" a="1"/>
  <c r="AE96" i="11" s="1"/>
  <c r="AN96" i="11" a="1"/>
  <c r="AN96" i="11" s="1"/>
  <c r="M96" i="11" a="1"/>
  <c r="M96" i="11" s="1"/>
  <c r="V96" i="11" a="1"/>
  <c r="V96" i="11" s="1"/>
  <c r="AA96" i="11" a="1"/>
  <c r="AA96" i="11" s="1"/>
  <c r="AJ96" i="11" a="1"/>
  <c r="AJ96" i="11" s="1"/>
  <c r="R96" i="11" a="1"/>
  <c r="R96" i="11" s="1"/>
  <c r="W96" i="11" a="1"/>
  <c r="W96" i="11" s="1"/>
  <c r="AF96" i="11" a="1"/>
  <c r="AF96" i="11" s="1"/>
  <c r="AO96" i="11" a="1"/>
  <c r="AO96" i="11" s="1"/>
  <c r="N96" i="11" a="1"/>
  <c r="N96" i="11" s="1"/>
  <c r="S96" i="11" a="1"/>
  <c r="S96" i="11" s="1"/>
  <c r="AB96" i="11" a="1"/>
  <c r="AB96" i="11" s="1"/>
  <c r="AK96" i="11" a="1"/>
  <c r="AK96" i="11" s="1"/>
  <c r="O96" i="11" a="1"/>
  <c r="O96" i="11" s="1"/>
  <c r="X96" i="11" a="1"/>
  <c r="X96" i="11" s="1"/>
  <c r="AG96" i="11" a="1"/>
  <c r="AG96" i="11" s="1"/>
  <c r="AP96" i="11" a="1"/>
  <c r="AP96" i="11" s="1"/>
  <c r="T96" i="11" a="1"/>
  <c r="T96" i="11" s="1"/>
  <c r="AC96" i="11" a="1"/>
  <c r="AC96" i="11" s="1"/>
  <c r="AL96" i="11" a="1"/>
  <c r="AL96" i="11" s="1"/>
  <c r="AQ96" i="11" a="1"/>
  <c r="AQ96" i="11" s="1"/>
  <c r="P96" i="11" a="1"/>
  <c r="P96" i="11" s="1"/>
  <c r="Y96" i="11" a="1"/>
  <c r="Y96" i="11" s="1"/>
  <c r="AH96" i="11" a="1"/>
  <c r="AH96" i="11" s="1"/>
  <c r="AM96" i="11" a="1"/>
  <c r="AM96" i="11" s="1"/>
  <c r="P79" i="11" a="1"/>
  <c r="P79" i="11" s="1"/>
  <c r="Y79" i="11" a="1"/>
  <c r="Y79" i="11" s="1"/>
  <c r="AH79" i="11" a="1"/>
  <c r="AH79" i="11" s="1"/>
  <c r="Q79" i="11" a="1"/>
  <c r="Q79" i="11" s="1"/>
  <c r="Z79" i="11" a="1"/>
  <c r="Z79" i="11" s="1"/>
  <c r="AI79" i="11" a="1"/>
  <c r="AI79" i="11" s="1"/>
  <c r="AN79" i="11" a="1"/>
  <c r="AN79" i="11" s="1"/>
  <c r="M79" i="11" a="1"/>
  <c r="M79" i="11" s="1"/>
  <c r="V79" i="11" a="1"/>
  <c r="V79" i="11" s="1"/>
  <c r="AE79" i="11" a="1"/>
  <c r="AE79" i="11" s="1"/>
  <c r="AJ79" i="11" a="1"/>
  <c r="AJ79" i="11" s="1"/>
  <c r="N79" i="11" a="1"/>
  <c r="N79" i="11" s="1"/>
  <c r="W79" i="11" a="1"/>
  <c r="W79" i="11" s="1"/>
  <c r="S79" i="11" a="1"/>
  <c r="S79" i="11" s="1"/>
  <c r="X79" i="11" a="1"/>
  <c r="X79" i="11" s="1"/>
  <c r="AG79" i="11" a="1"/>
  <c r="AG79" i="11" s="1"/>
  <c r="AP79" i="11" a="1"/>
  <c r="AP79" i="11" s="1"/>
  <c r="O79" i="11" a="1"/>
  <c r="O79" i="11" s="1"/>
  <c r="T79" i="11" a="1"/>
  <c r="T79" i="11" s="1"/>
  <c r="AC79" i="11" a="1"/>
  <c r="AC79" i="11" s="1"/>
  <c r="AL79" i="11" a="1"/>
  <c r="AL79" i="11" s="1"/>
  <c r="AA79" i="11" a="1"/>
  <c r="AA79" i="11" s="1"/>
  <c r="AB79" i="11" a="1"/>
  <c r="AB79" i="11" s="1"/>
  <c r="AM79" i="11" a="1"/>
  <c r="AM79" i="11" s="1"/>
  <c r="AD79" i="11" a="1"/>
  <c r="AD79" i="11" s="1"/>
  <c r="AF79" i="11" a="1"/>
  <c r="AF79" i="11" s="1"/>
  <c r="AO79" i="11" a="1"/>
  <c r="AO79" i="11" s="1"/>
  <c r="R79" i="11" a="1"/>
  <c r="R79" i="11" s="1"/>
  <c r="U79" i="11" a="1"/>
  <c r="U79" i="11" s="1"/>
  <c r="AQ79" i="11" a="1"/>
  <c r="AQ79" i="11" s="1"/>
  <c r="AK79" i="11" a="1"/>
  <c r="AK79" i="11" s="1"/>
  <c r="R83" i="11" a="1"/>
  <c r="R83" i="11" s="1"/>
  <c r="AA83" i="11" a="1"/>
  <c r="AA83" i="11" s="1"/>
  <c r="N83" i="11" a="1"/>
  <c r="N83" i="11" s="1"/>
  <c r="P83" i="11" a="1"/>
  <c r="P83" i="11" s="1"/>
  <c r="Y83" i="11" a="1"/>
  <c r="Y83" i="11" s="1"/>
  <c r="AH83" i="11" a="1"/>
  <c r="AH83" i="11" s="1"/>
  <c r="AQ83" i="11" a="1"/>
  <c r="AQ83" i="11" s="1"/>
  <c r="U83" i="11" a="1"/>
  <c r="U83" i="11" s="1"/>
  <c r="Q83" i="11" a="1"/>
  <c r="Q83" i="11" s="1"/>
  <c r="X83" i="11" a="1"/>
  <c r="X83" i="11" s="1"/>
  <c r="AD83" i="11" a="1"/>
  <c r="AD83" i="11" s="1"/>
  <c r="AI83" i="11" a="1"/>
  <c r="AI83" i="11" s="1"/>
  <c r="AJ83" i="11" a="1"/>
  <c r="AJ83" i="11" s="1"/>
  <c r="AO83" i="11" a="1"/>
  <c r="AO83" i="11" s="1"/>
  <c r="AE83" i="11" a="1"/>
  <c r="AE83" i="11" s="1"/>
  <c r="S83" i="11" a="1"/>
  <c r="S83" i="11" s="1"/>
  <c r="Z83" i="11" a="1"/>
  <c r="Z83" i="11" s="1"/>
  <c r="AF83" i="11" a="1"/>
  <c r="AF83" i="11" s="1"/>
  <c r="AK83" i="11" a="1"/>
  <c r="AK83" i="11" s="1"/>
  <c r="AP83" i="11" a="1"/>
  <c r="AP83" i="11" s="1"/>
  <c r="T83" i="11" a="1"/>
  <c r="T83" i="11" s="1"/>
  <c r="M83" i="11" a="1"/>
  <c r="M83" i="11" s="1"/>
  <c r="AB83" i="11" a="1"/>
  <c r="AB83" i="11" s="1"/>
  <c r="AG83" i="11" a="1"/>
  <c r="AG83" i="11" s="1"/>
  <c r="AL83" i="11" a="1"/>
  <c r="AL83" i="11" s="1"/>
  <c r="V83" i="11" a="1"/>
  <c r="V83" i="11" s="1"/>
  <c r="AM83" i="11" a="1"/>
  <c r="AM83" i="11" s="1"/>
  <c r="O83" i="11" a="1"/>
  <c r="O83" i="11" s="1"/>
  <c r="W83" i="11" a="1"/>
  <c r="W83" i="11" s="1"/>
  <c r="AC83" i="11" a="1"/>
  <c r="AC83" i="11" s="1"/>
  <c r="AN83" i="11" a="1"/>
  <c r="AN83" i="11" s="1"/>
  <c r="M64" i="11" a="1"/>
  <c r="M64" i="11" s="1"/>
  <c r="V64" i="11" a="1"/>
  <c r="V64" i="11" s="1"/>
  <c r="AA64" i="11" a="1"/>
  <c r="AA64" i="11" s="1"/>
  <c r="AJ64" i="11" a="1"/>
  <c r="AJ64" i="11" s="1"/>
  <c r="R64" i="11" a="1"/>
  <c r="R64" i="11" s="1"/>
  <c r="W64" i="11" a="1"/>
  <c r="W64" i="11" s="1"/>
  <c r="AF64" i="11" a="1"/>
  <c r="AF64" i="11" s="1"/>
  <c r="AO64" i="11" a="1"/>
  <c r="AO64" i="11" s="1"/>
  <c r="N64" i="11" a="1"/>
  <c r="N64" i="11" s="1"/>
  <c r="S64" i="11" a="1"/>
  <c r="S64" i="11" s="1"/>
  <c r="AB64" i="11" a="1"/>
  <c r="AB64" i="11" s="1"/>
  <c r="AK64" i="11" a="1"/>
  <c r="AK64" i="11" s="1"/>
  <c r="O64" i="11" a="1"/>
  <c r="O64" i="11" s="1"/>
  <c r="X64" i="11" a="1"/>
  <c r="X64" i="11" s="1"/>
  <c r="AG64" i="11" a="1"/>
  <c r="AG64" i="11" s="1"/>
  <c r="AP64" i="11" a="1"/>
  <c r="AP64" i="11" s="1"/>
  <c r="T64" i="11" a="1"/>
  <c r="T64" i="11" s="1"/>
  <c r="AC64" i="11" a="1"/>
  <c r="AC64" i="11" s="1"/>
  <c r="AL64" i="11" a="1"/>
  <c r="AL64" i="11" s="1"/>
  <c r="AQ64" i="11" a="1"/>
  <c r="AQ64" i="11" s="1"/>
  <c r="P64" i="11" a="1"/>
  <c r="P64" i="11" s="1"/>
  <c r="Y64" i="11" a="1"/>
  <c r="Y64" i="11" s="1"/>
  <c r="AH64" i="11" a="1"/>
  <c r="AH64" i="11" s="1"/>
  <c r="AM64" i="11" a="1"/>
  <c r="AM64" i="11" s="1"/>
  <c r="U64" i="11" a="1"/>
  <c r="U64" i="11" s="1"/>
  <c r="AD64" i="11" a="1"/>
  <c r="AD64" i="11" s="1"/>
  <c r="AI64" i="11" a="1"/>
  <c r="AI64" i="11" s="1"/>
  <c r="Q64" i="11" a="1"/>
  <c r="Q64" i="11" s="1"/>
  <c r="Z64" i="11" a="1"/>
  <c r="Z64" i="11" s="1"/>
  <c r="AE64" i="11" a="1"/>
  <c r="AE64" i="11" s="1"/>
  <c r="AN64" i="11" a="1"/>
  <c r="AN64" i="11" s="1"/>
  <c r="Q68" i="11" a="1"/>
  <c r="Q68" i="11" s="1"/>
  <c r="Z68" i="11" a="1"/>
  <c r="Z68" i="11" s="1"/>
  <c r="M68" i="11" a="1"/>
  <c r="M68" i="11" s="1"/>
  <c r="V68" i="11" a="1"/>
  <c r="V68" i="11" s="1"/>
  <c r="AA68" i="11" a="1"/>
  <c r="AA68" i="11" s="1"/>
  <c r="AJ68" i="11" a="1"/>
  <c r="AJ68" i="11" s="1"/>
  <c r="R68" i="11" a="1"/>
  <c r="R68" i="11" s="1"/>
  <c r="W68" i="11" a="1"/>
  <c r="W68" i="11" s="1"/>
  <c r="AF68" i="11" a="1"/>
  <c r="AF68" i="11" s="1"/>
  <c r="N68" i="11" a="1"/>
  <c r="N68" i="11" s="1"/>
  <c r="S68" i="11" a="1"/>
  <c r="S68" i="11" s="1"/>
  <c r="AB68" i="11" a="1"/>
  <c r="AB68" i="11" s="1"/>
  <c r="AK68" i="11" a="1"/>
  <c r="AK68" i="11" s="1"/>
  <c r="AO68" i="11" a="1"/>
  <c r="AO68" i="11" s="1"/>
  <c r="P68" i="11" a="1"/>
  <c r="P68" i="11" s="1"/>
  <c r="Y68" i="11" a="1"/>
  <c r="Y68" i="11" s="1"/>
  <c r="U68" i="11" a="1"/>
  <c r="U68" i="11" s="1"/>
  <c r="AD68" i="11" a="1"/>
  <c r="AD68" i="11" s="1"/>
  <c r="AI68" i="11" a="1"/>
  <c r="AI68" i="11" s="1"/>
  <c r="AM68" i="11" a="1"/>
  <c r="AM68" i="11" s="1"/>
  <c r="T68" i="11" a="1"/>
  <c r="T68" i="11" s="1"/>
  <c r="X68" i="11" a="1"/>
  <c r="X68" i="11" s="1"/>
  <c r="AH68" i="11" a="1"/>
  <c r="AH68" i="11" s="1"/>
  <c r="AP68" i="11" a="1"/>
  <c r="AP68" i="11" s="1"/>
  <c r="AQ68" i="11" a="1"/>
  <c r="AQ68" i="11" s="1"/>
  <c r="AC68" i="11" a="1"/>
  <c r="AC68" i="11" s="1"/>
  <c r="AL68" i="11" a="1"/>
  <c r="AL68" i="11" s="1"/>
  <c r="O68" i="11" a="1"/>
  <c r="O68" i="11" s="1"/>
  <c r="AE68" i="11" a="1"/>
  <c r="AE68" i="11" s="1"/>
  <c r="AG68" i="11" a="1"/>
  <c r="AG68" i="11" s="1"/>
  <c r="AN68" i="11" a="1"/>
  <c r="AN68" i="11" s="1"/>
  <c r="S73" i="11" a="1"/>
  <c r="S73" i="11" s="1"/>
  <c r="AB73" i="11" a="1"/>
  <c r="AB73" i="11" s="1"/>
  <c r="AK73" i="11" a="1"/>
  <c r="AK73" i="11" s="1"/>
  <c r="AP73" i="11" a="1"/>
  <c r="AP73" i="11" s="1"/>
  <c r="O73" i="11" a="1"/>
  <c r="O73" i="11" s="1"/>
  <c r="X73" i="11" a="1"/>
  <c r="X73" i="11" s="1"/>
  <c r="AG73" i="11" a="1"/>
  <c r="AG73" i="11" s="1"/>
  <c r="AL73" i="11" a="1"/>
  <c r="AL73" i="11" s="1"/>
  <c r="T73" i="11" a="1"/>
  <c r="T73" i="11" s="1"/>
  <c r="AC73" i="11" a="1"/>
  <c r="AC73" i="11" s="1"/>
  <c r="AH73" i="11" a="1"/>
  <c r="AH73" i="11" s="1"/>
  <c r="AQ73" i="11" a="1"/>
  <c r="AQ73" i="11" s="1"/>
  <c r="P73" i="11" a="1"/>
  <c r="P73" i="11" s="1"/>
  <c r="Y73" i="11" a="1"/>
  <c r="Y73" i="11" s="1"/>
  <c r="AD73" i="11" a="1"/>
  <c r="AD73" i="11" s="1"/>
  <c r="AM73" i="11" a="1"/>
  <c r="AM73" i="11" s="1"/>
  <c r="U73" i="11" a="1"/>
  <c r="U73" i="11" s="1"/>
  <c r="Z73" i="11" a="1"/>
  <c r="Z73" i="11" s="1"/>
  <c r="AI73" i="11" a="1"/>
  <c r="AI73" i="11" s="1"/>
  <c r="Q73" i="11" a="1"/>
  <c r="Q73" i="11" s="1"/>
  <c r="V73" i="11" a="1"/>
  <c r="V73" i="11" s="1"/>
  <c r="AE73" i="11" a="1"/>
  <c r="AE73" i="11" s="1"/>
  <c r="AN73" i="11" a="1"/>
  <c r="AN73" i="11" s="1"/>
  <c r="M73" i="11" a="1"/>
  <c r="M73" i="11" s="1"/>
  <c r="R73" i="11" a="1"/>
  <c r="R73" i="11" s="1"/>
  <c r="AA73" i="11" a="1"/>
  <c r="AA73" i="11" s="1"/>
  <c r="AJ73" i="11" a="1"/>
  <c r="AJ73" i="11" s="1"/>
  <c r="N73" i="11" a="1"/>
  <c r="N73" i="11" s="1"/>
  <c r="W73" i="11" a="1"/>
  <c r="W73" i="11" s="1"/>
  <c r="AF73" i="11" a="1"/>
  <c r="AF73" i="11" s="1"/>
  <c r="AO73" i="11" a="1"/>
  <c r="AO73" i="11" s="1"/>
  <c r="P70" i="11" a="1"/>
  <c r="P70" i="11" s="1"/>
  <c r="Y70" i="11" a="1"/>
  <c r="Y70" i="11" s="1"/>
  <c r="AH70" i="11" a="1"/>
  <c r="AH70" i="11" s="1"/>
  <c r="AM70" i="11" a="1"/>
  <c r="AM70" i="11" s="1"/>
  <c r="U70" i="11" a="1"/>
  <c r="U70" i="11" s="1"/>
  <c r="AD70" i="11" a="1"/>
  <c r="AD70" i="11" s="1"/>
  <c r="AI70" i="11" a="1"/>
  <c r="AI70" i="11" s="1"/>
  <c r="Q70" i="11" a="1"/>
  <c r="Q70" i="11" s="1"/>
  <c r="Z70" i="11" a="1"/>
  <c r="Z70" i="11" s="1"/>
  <c r="AE70" i="11" a="1"/>
  <c r="AE70" i="11" s="1"/>
  <c r="AN70" i="11" a="1"/>
  <c r="AN70" i="11" s="1"/>
  <c r="M70" i="11" a="1"/>
  <c r="M70" i="11" s="1"/>
  <c r="V70" i="11" a="1"/>
  <c r="V70" i="11" s="1"/>
  <c r="AA70" i="11" a="1"/>
  <c r="AA70" i="11" s="1"/>
  <c r="AJ70" i="11" a="1"/>
  <c r="AJ70" i="11" s="1"/>
  <c r="R70" i="11" a="1"/>
  <c r="R70" i="11" s="1"/>
  <c r="W70" i="11" a="1"/>
  <c r="W70" i="11" s="1"/>
  <c r="AF70" i="11" a="1"/>
  <c r="AF70" i="11" s="1"/>
  <c r="AO70" i="11" a="1"/>
  <c r="AO70" i="11" s="1"/>
  <c r="N70" i="11" a="1"/>
  <c r="N70" i="11" s="1"/>
  <c r="S70" i="11" a="1"/>
  <c r="S70" i="11" s="1"/>
  <c r="AB70" i="11" a="1"/>
  <c r="AB70" i="11" s="1"/>
  <c r="AK70" i="11" a="1"/>
  <c r="AK70" i="11" s="1"/>
  <c r="O70" i="11" a="1"/>
  <c r="O70" i="11" s="1"/>
  <c r="X70" i="11" a="1"/>
  <c r="X70" i="11" s="1"/>
  <c r="AG70" i="11" a="1"/>
  <c r="AG70" i="11" s="1"/>
  <c r="AP70" i="11" a="1"/>
  <c r="AP70" i="11" s="1"/>
  <c r="T70" i="11" a="1"/>
  <c r="T70" i="11" s="1"/>
  <c r="AC70" i="11" a="1"/>
  <c r="AC70" i="11" s="1"/>
  <c r="AL70" i="11" a="1"/>
  <c r="AL70" i="11" s="1"/>
  <c r="AQ70" i="11" a="1"/>
  <c r="AQ70" i="11" s="1"/>
  <c r="S94" i="11" a="1"/>
  <c r="S94" i="11" s="1"/>
  <c r="AB94" i="11" a="1"/>
  <c r="AB94" i="11" s="1"/>
  <c r="AG94" i="11" a="1"/>
  <c r="AG94" i="11" s="1"/>
  <c r="AP94" i="11" a="1"/>
  <c r="AP94" i="11" s="1"/>
  <c r="O94" i="11" a="1"/>
  <c r="O94" i="11" s="1"/>
  <c r="X94" i="11" a="1"/>
  <c r="X94" i="11" s="1"/>
  <c r="AC94" i="11" a="1"/>
  <c r="AC94" i="11" s="1"/>
  <c r="AL94" i="11" a="1"/>
  <c r="AL94" i="11" s="1"/>
  <c r="T94" i="11" a="1"/>
  <c r="T94" i="11" s="1"/>
  <c r="Y94" i="11" a="1"/>
  <c r="Y94" i="11" s="1"/>
  <c r="AH94" i="11" a="1"/>
  <c r="AH94" i="11" s="1"/>
  <c r="AQ94" i="11" a="1"/>
  <c r="AQ94" i="11" s="1"/>
  <c r="P94" i="11" a="1"/>
  <c r="P94" i="11" s="1"/>
  <c r="U94" i="11" a="1"/>
  <c r="U94" i="11" s="1"/>
  <c r="AD94" i="11" a="1"/>
  <c r="AD94" i="11" s="1"/>
  <c r="AM94" i="11" a="1"/>
  <c r="AM94" i="11" s="1"/>
  <c r="Q94" i="11" a="1"/>
  <c r="Q94" i="11" s="1"/>
  <c r="Z94" i="11" a="1"/>
  <c r="Z94" i="11" s="1"/>
  <c r="AI94" i="11" a="1"/>
  <c r="AI94" i="11" s="1"/>
  <c r="V94" i="11" a="1"/>
  <c r="V94" i="11" s="1"/>
  <c r="AE94" i="11" a="1"/>
  <c r="AE94" i="11" s="1"/>
  <c r="AN94" i="11" a="1"/>
  <c r="AN94" i="11" s="1"/>
  <c r="R94" i="11" a="1"/>
  <c r="R94" i="11" s="1"/>
  <c r="AA94" i="11" a="1"/>
  <c r="AA94" i="11" s="1"/>
  <c r="AJ94" i="11" a="1"/>
  <c r="AJ94" i="11" s="1"/>
  <c r="AO94" i="11" a="1"/>
  <c r="AO94" i="11" s="1"/>
  <c r="N94" i="11" a="1"/>
  <c r="N94" i="11" s="1"/>
  <c r="W94" i="11" a="1"/>
  <c r="W94" i="11" s="1"/>
  <c r="AF94" i="11" a="1"/>
  <c r="AF94" i="11" s="1"/>
  <c r="AK94" i="11" a="1"/>
  <c r="AK94" i="11" s="1"/>
  <c r="O78" i="11" a="1"/>
  <c r="O78" i="11" s="1"/>
  <c r="X78" i="11" a="1"/>
  <c r="X78" i="11" s="1"/>
  <c r="AG78" i="11" a="1"/>
  <c r="AG78" i="11" s="1"/>
  <c r="AP78" i="11" a="1"/>
  <c r="AP78" i="11" s="1"/>
  <c r="T78" i="11" a="1"/>
  <c r="T78" i="11" s="1"/>
  <c r="AC78" i="11" a="1"/>
  <c r="AC78" i="11" s="1"/>
  <c r="AL78" i="11" a="1"/>
  <c r="AL78" i="11" s="1"/>
  <c r="AQ78" i="11" a="1"/>
  <c r="AQ78" i="11" s="1"/>
  <c r="P78" i="11" a="1"/>
  <c r="P78" i="11" s="1"/>
  <c r="Y78" i="11" a="1"/>
  <c r="Y78" i="11" s="1"/>
  <c r="AH78" i="11" a="1"/>
  <c r="AH78" i="11" s="1"/>
  <c r="AM78" i="11" a="1"/>
  <c r="AM78" i="11" s="1"/>
  <c r="U78" i="11" a="1"/>
  <c r="U78" i="11" s="1"/>
  <c r="AD78" i="11" a="1"/>
  <c r="AD78" i="11" s="1"/>
  <c r="AI78" i="11" a="1"/>
  <c r="AI78" i="11" s="1"/>
  <c r="Q78" i="11" a="1"/>
  <c r="Q78" i="11" s="1"/>
  <c r="Z78" i="11" a="1"/>
  <c r="Z78" i="11" s="1"/>
  <c r="AE78" i="11" a="1"/>
  <c r="AE78" i="11" s="1"/>
  <c r="M78" i="11" a="1"/>
  <c r="M78" i="11" s="1"/>
  <c r="V78" i="11" a="1"/>
  <c r="V78" i="11" s="1"/>
  <c r="AA78" i="11" a="1"/>
  <c r="AA78" i="11" s="1"/>
  <c r="AJ78" i="11" a="1"/>
  <c r="AJ78" i="11" s="1"/>
  <c r="R78" i="11" a="1"/>
  <c r="R78" i="11" s="1"/>
  <c r="W78" i="11" a="1"/>
  <c r="W78" i="11" s="1"/>
  <c r="AF78" i="11" a="1"/>
  <c r="AF78" i="11" s="1"/>
  <c r="AO78" i="11" a="1"/>
  <c r="AO78" i="11" s="1"/>
  <c r="N78" i="11" a="1"/>
  <c r="N78" i="11" s="1"/>
  <c r="S78" i="11" a="1"/>
  <c r="S78" i="11" s="1"/>
  <c r="AB78" i="11" a="1"/>
  <c r="AB78" i="11" s="1"/>
  <c r="AK78" i="11" a="1"/>
  <c r="AK78" i="11" s="1"/>
  <c r="AN78" i="11" a="1"/>
  <c r="AN78" i="11" s="1"/>
  <c r="Q111" i="11" a="1"/>
  <c r="Q111" i="11" s="1"/>
  <c r="R101" i="22" s="1" a="1"/>
  <c r="R101" i="22" s="1"/>
  <c r="Z111" i="11" a="1"/>
  <c r="Z111" i="11" s="1"/>
  <c r="AA101" i="22" s="1" a="1"/>
  <c r="AA101" i="22" s="1"/>
  <c r="AI111" i="11" a="1"/>
  <c r="AI111" i="11" s="1"/>
  <c r="AJ101" i="22" s="1" a="1"/>
  <c r="AJ101" i="22" s="1"/>
  <c r="AN111" i="11" a="1"/>
  <c r="AN111" i="11" s="1"/>
  <c r="AO101" i="22" s="1" a="1"/>
  <c r="AO101" i="22" s="1"/>
  <c r="M111" i="11" a="1"/>
  <c r="M111" i="11" s="1"/>
  <c r="N101" i="22" s="1" a="1"/>
  <c r="N101" i="22" s="1"/>
  <c r="V111" i="11" a="1"/>
  <c r="V111" i="11" s="1"/>
  <c r="W101" i="22" s="1" a="1"/>
  <c r="W101" i="22" s="1"/>
  <c r="AE111" i="11" a="1"/>
  <c r="AE111" i="11" s="1"/>
  <c r="AF101" i="22" s="1" a="1"/>
  <c r="AF101" i="22" s="1"/>
  <c r="AJ111" i="11" a="1"/>
  <c r="AJ111" i="11" s="1"/>
  <c r="AK101" i="22" s="1" a="1"/>
  <c r="AK101" i="22" s="1"/>
  <c r="R111" i="11" a="1"/>
  <c r="R111" i="11" s="1"/>
  <c r="S101" i="22" s="1" a="1"/>
  <c r="S101" i="22" s="1"/>
  <c r="AA111" i="11" a="1"/>
  <c r="AA111" i="11" s="1"/>
  <c r="AB101" i="22" s="1" a="1"/>
  <c r="AB101" i="22" s="1"/>
  <c r="AF111" i="11" a="1"/>
  <c r="AF111" i="11" s="1"/>
  <c r="AG101" i="22" s="1" a="1"/>
  <c r="AG101" i="22" s="1"/>
  <c r="AO111" i="11" a="1"/>
  <c r="AO111" i="11" s="1"/>
  <c r="AP101" i="22" s="1" a="1"/>
  <c r="AP101" i="22" s="1"/>
  <c r="N111" i="11" a="1"/>
  <c r="N111" i="11" s="1"/>
  <c r="O101" i="22" s="1" a="1"/>
  <c r="O101" i="22" s="1"/>
  <c r="W111" i="11" a="1"/>
  <c r="W111" i="11" s="1"/>
  <c r="X101" i="22" s="1" a="1"/>
  <c r="X101" i="22" s="1"/>
  <c r="AB111" i="11" a="1"/>
  <c r="AB111" i="11" s="1"/>
  <c r="AC101" i="22" s="1" a="1"/>
  <c r="AC101" i="22" s="1"/>
  <c r="AK111" i="11" a="1"/>
  <c r="AK111" i="11" s="1"/>
  <c r="AL101" i="22" s="1" a="1"/>
  <c r="AL101" i="22" s="1"/>
  <c r="S111" i="11" a="1"/>
  <c r="S111" i="11" s="1"/>
  <c r="T101" i="22" s="1" a="1"/>
  <c r="T101" i="22" s="1"/>
  <c r="X111" i="11" a="1"/>
  <c r="X111" i="11" s="1"/>
  <c r="Y101" i="22" s="1" a="1"/>
  <c r="Y101" i="22" s="1"/>
  <c r="AG111" i="11" a="1"/>
  <c r="AG111" i="11" s="1"/>
  <c r="AH101" i="22" s="1" a="1"/>
  <c r="AH101" i="22" s="1"/>
  <c r="AP111" i="11" a="1"/>
  <c r="AP111" i="11" s="1"/>
  <c r="AQ101" i="22" s="1" a="1"/>
  <c r="AQ101" i="22" s="1"/>
  <c r="O111" i="11" a="1"/>
  <c r="O111" i="11" s="1"/>
  <c r="P101" i="22" s="1" a="1"/>
  <c r="P101" i="22" s="1"/>
  <c r="T111" i="11" a="1"/>
  <c r="T111" i="11" s="1"/>
  <c r="U101" i="22" s="1" a="1"/>
  <c r="U101" i="22" s="1"/>
  <c r="AC111" i="11" a="1"/>
  <c r="AC111" i="11" s="1"/>
  <c r="AD101" i="22" s="1" a="1"/>
  <c r="AD101" i="22" s="1"/>
  <c r="P111" i="11" a="1"/>
  <c r="P111" i="11" s="1"/>
  <c r="Q101" i="22" s="1" a="1"/>
  <c r="Q101" i="22" s="1"/>
  <c r="Y111" i="11" a="1"/>
  <c r="Y111" i="11" s="1"/>
  <c r="Z101" i="22" s="1" a="1"/>
  <c r="Z101" i="22" s="1"/>
  <c r="AH111" i="11" a="1"/>
  <c r="AH111" i="11" s="1"/>
  <c r="AI101" i="22" s="1" a="1"/>
  <c r="AI101" i="22" s="1"/>
  <c r="AQ111" i="11" a="1"/>
  <c r="AQ111" i="11" s="1"/>
  <c r="AR101" i="22" s="1" a="1"/>
  <c r="AR101" i="22" s="1"/>
  <c r="U111" i="11" a="1"/>
  <c r="U111" i="11" s="1"/>
  <c r="V101" i="22" s="1" a="1"/>
  <c r="V101" i="22" s="1"/>
  <c r="AD111" i="11" a="1"/>
  <c r="AD111" i="11" s="1"/>
  <c r="AE101" i="22" s="1" a="1"/>
  <c r="AE101" i="22" s="1"/>
  <c r="AM111" i="11" a="1"/>
  <c r="AM111" i="11" s="1"/>
  <c r="AN101" i="22" s="1" a="1"/>
  <c r="AN101" i="22" s="1"/>
  <c r="AL111" i="11" a="1"/>
  <c r="AL111" i="11" s="1"/>
  <c r="AM101" i="22" s="1" a="1"/>
  <c r="AM101" i="22" s="1"/>
  <c r="N65" i="11" a="1"/>
  <c r="N65" i="11" s="1"/>
  <c r="W65" i="11" a="1"/>
  <c r="W65" i="11" s="1"/>
  <c r="AB65" i="11" a="1"/>
  <c r="AB65" i="11" s="1"/>
  <c r="AK65" i="11" a="1"/>
  <c r="AK65" i="11" s="1"/>
  <c r="S65" i="11" a="1"/>
  <c r="S65" i="11" s="1"/>
  <c r="X65" i="11" a="1"/>
  <c r="X65" i="11" s="1"/>
  <c r="AG65" i="11" a="1"/>
  <c r="AG65" i="11" s="1"/>
  <c r="AP65" i="11" a="1"/>
  <c r="AP65" i="11" s="1"/>
  <c r="O65" i="11" a="1"/>
  <c r="O65" i="11" s="1"/>
  <c r="T65" i="11" a="1"/>
  <c r="T65" i="11" s="1"/>
  <c r="AC65" i="11" a="1"/>
  <c r="AC65" i="11" s="1"/>
  <c r="AL65" i="11" a="1"/>
  <c r="AL65" i="11" s="1"/>
  <c r="P65" i="11" a="1"/>
  <c r="P65" i="11" s="1"/>
  <c r="Y65" i="11" a="1"/>
  <c r="Y65" i="11" s="1"/>
  <c r="AH65" i="11" a="1"/>
  <c r="AH65" i="11" s="1"/>
  <c r="AQ65" i="11" a="1"/>
  <c r="AQ65" i="11" s="1"/>
  <c r="U65" i="11" a="1"/>
  <c r="U65" i="11" s="1"/>
  <c r="AD65" i="11" a="1"/>
  <c r="AD65" i="11" s="1"/>
  <c r="AM65" i="11" a="1"/>
  <c r="AM65" i="11" s="1"/>
  <c r="Q65" i="11" a="1"/>
  <c r="Q65" i="11" s="1"/>
  <c r="Z65" i="11" a="1"/>
  <c r="Z65" i="11" s="1"/>
  <c r="AI65" i="11" a="1"/>
  <c r="AI65" i="11" s="1"/>
  <c r="AN65" i="11" a="1"/>
  <c r="AN65" i="11" s="1"/>
  <c r="M65" i="11" a="1"/>
  <c r="M65" i="11" s="1"/>
  <c r="V65" i="11" a="1"/>
  <c r="V65" i="11" s="1"/>
  <c r="AE65" i="11" a="1"/>
  <c r="AE65" i="11" s="1"/>
  <c r="AJ65" i="11" a="1"/>
  <c r="AJ65" i="11" s="1"/>
  <c r="R65" i="11" a="1"/>
  <c r="R65" i="11" s="1"/>
  <c r="AA65" i="11" a="1"/>
  <c r="AA65" i="11" s="1"/>
  <c r="AF65" i="11" a="1"/>
  <c r="AF65" i="11" s="1"/>
  <c r="AO65" i="11" a="1"/>
  <c r="AO65" i="11" s="1"/>
  <c r="R80" i="11" a="1"/>
  <c r="R80" i="11" s="1"/>
  <c r="AA80" i="11" a="1"/>
  <c r="AA80" i="11" s="1"/>
  <c r="AJ80" i="11" a="1"/>
  <c r="AJ80" i="11" s="1"/>
  <c r="T80" i="11" a="1"/>
  <c r="T80" i="11" s="1"/>
  <c r="Y80" i="11" a="1"/>
  <c r="Y80" i="11" s="1"/>
  <c r="P80" i="11" a="1"/>
  <c r="P80" i="11" s="1"/>
  <c r="U80" i="11" a="1"/>
  <c r="U80" i="11" s="1"/>
  <c r="AD80" i="11" a="1"/>
  <c r="AD80" i="11" s="1"/>
  <c r="AM80" i="11" a="1"/>
  <c r="AM80" i="11" s="1"/>
  <c r="V80" i="11" a="1"/>
  <c r="V80" i="11" s="1"/>
  <c r="AC80" i="11" a="1"/>
  <c r="AC80" i="11" s="1"/>
  <c r="AI80" i="11" a="1"/>
  <c r="AI80" i="11" s="1"/>
  <c r="AO80" i="11" a="1"/>
  <c r="AO80" i="11" s="1"/>
  <c r="O80" i="11" a="1"/>
  <c r="O80" i="11" s="1"/>
  <c r="W80" i="11" a="1"/>
  <c r="W80" i="11" s="1"/>
  <c r="Q80" i="11" a="1"/>
  <c r="Q80" i="11" s="1"/>
  <c r="AK80" i="11" a="1"/>
  <c r="AK80" i="11" s="1"/>
  <c r="AP80" i="11" a="1"/>
  <c r="AP80" i="11" s="1"/>
  <c r="X80" i="11" a="1"/>
  <c r="X80" i="11" s="1"/>
  <c r="AE80" i="11" a="1"/>
  <c r="AE80" i="11" s="1"/>
  <c r="Z80" i="11" a="1"/>
  <c r="Z80" i="11" s="1"/>
  <c r="AF80" i="11" a="1"/>
  <c r="AF80" i="11" s="1"/>
  <c r="AL80" i="11" a="1"/>
  <c r="AL80" i="11" s="1"/>
  <c r="AQ80" i="11" a="1"/>
  <c r="AQ80" i="11" s="1"/>
  <c r="S80" i="11" a="1"/>
  <c r="S80" i="11" s="1"/>
  <c r="AG80" i="11" a="1"/>
  <c r="AG80" i="11" s="1"/>
  <c r="M80" i="11" a="1"/>
  <c r="M80" i="11" s="1"/>
  <c r="N80" i="11" a="1"/>
  <c r="N80" i="11" s="1"/>
  <c r="AB80" i="11" a="1"/>
  <c r="AB80" i="11" s="1"/>
  <c r="AH80" i="11" a="1"/>
  <c r="AH80" i="11" s="1"/>
  <c r="AN80" i="11" a="1"/>
  <c r="AN80" i="11" s="1"/>
  <c r="O66" i="11" a="1"/>
  <c r="O66" i="11" s="1"/>
  <c r="X66" i="11" a="1"/>
  <c r="X66" i="11" s="1"/>
  <c r="AC66" i="11" a="1"/>
  <c r="AC66" i="11" s="1"/>
  <c r="AL66" i="11" a="1"/>
  <c r="AL66" i="11" s="1"/>
  <c r="T66" i="11" a="1"/>
  <c r="T66" i="11" s="1"/>
  <c r="Y66" i="11" a="1"/>
  <c r="Y66" i="11" s="1"/>
  <c r="AH66" i="11" a="1"/>
  <c r="AH66" i="11" s="1"/>
  <c r="AQ66" i="11" a="1"/>
  <c r="AQ66" i="11" s="1"/>
  <c r="P66" i="11" a="1"/>
  <c r="P66" i="11" s="1"/>
  <c r="U66" i="11" a="1"/>
  <c r="U66" i="11" s="1"/>
  <c r="AD66" i="11" a="1"/>
  <c r="AD66" i="11" s="1"/>
  <c r="AM66" i="11" a="1"/>
  <c r="AM66" i="11" s="1"/>
  <c r="Q66" i="11" a="1"/>
  <c r="Q66" i="11" s="1"/>
  <c r="Z66" i="11" a="1"/>
  <c r="Z66" i="11" s="1"/>
  <c r="AI66" i="11" a="1"/>
  <c r="AI66" i="11" s="1"/>
  <c r="M66" i="11" a="1"/>
  <c r="M66" i="11" s="1"/>
  <c r="V66" i="11" a="1"/>
  <c r="V66" i="11" s="1"/>
  <c r="AE66" i="11" a="1"/>
  <c r="AE66" i="11" s="1"/>
  <c r="AN66" i="11" a="1"/>
  <c r="AN66" i="11" s="1"/>
  <c r="R66" i="11" a="1"/>
  <c r="R66" i="11" s="1"/>
  <c r="AA66" i="11" a="1"/>
  <c r="AA66" i="11" s="1"/>
  <c r="AJ66" i="11" a="1"/>
  <c r="AJ66" i="11" s="1"/>
  <c r="AO66" i="11" a="1"/>
  <c r="AO66" i="11" s="1"/>
  <c r="N66" i="11" a="1"/>
  <c r="N66" i="11" s="1"/>
  <c r="W66" i="11" a="1"/>
  <c r="W66" i="11" s="1"/>
  <c r="AF66" i="11" a="1"/>
  <c r="AF66" i="11" s="1"/>
  <c r="AK66" i="11" a="1"/>
  <c r="AK66" i="11" s="1"/>
  <c r="S66" i="11" a="1"/>
  <c r="S66" i="11" s="1"/>
  <c r="AB66" i="11" a="1"/>
  <c r="AB66" i="11" s="1"/>
  <c r="AG66" i="11" a="1"/>
  <c r="AG66" i="11" s="1"/>
  <c r="AP66" i="11" a="1"/>
  <c r="AP66" i="11" s="1"/>
  <c r="Q71" i="11" a="1"/>
  <c r="Q71" i="11" s="1"/>
  <c r="Z71" i="11" a="1"/>
  <c r="Z71" i="11" s="1"/>
  <c r="AI71" i="11" a="1"/>
  <c r="AI71" i="11" s="1"/>
  <c r="AN71" i="11" a="1"/>
  <c r="AN71" i="11" s="1"/>
  <c r="M71" i="11" a="1"/>
  <c r="M71" i="11" s="1"/>
  <c r="V71" i="11" a="1"/>
  <c r="V71" i="11" s="1"/>
  <c r="AE71" i="11" a="1"/>
  <c r="AE71" i="11" s="1"/>
  <c r="AJ71" i="11" a="1"/>
  <c r="AJ71" i="11" s="1"/>
  <c r="R71" i="11" a="1"/>
  <c r="R71" i="11" s="1"/>
  <c r="AA71" i="11" a="1"/>
  <c r="AA71" i="11" s="1"/>
  <c r="AF71" i="11" a="1"/>
  <c r="AF71" i="11" s="1"/>
  <c r="AO71" i="11" a="1"/>
  <c r="AO71" i="11" s="1"/>
  <c r="N71" i="11" a="1"/>
  <c r="N71" i="11" s="1"/>
  <c r="W71" i="11" a="1"/>
  <c r="W71" i="11" s="1"/>
  <c r="AB71" i="11" a="1"/>
  <c r="AB71" i="11" s="1"/>
  <c r="AK71" i="11" a="1"/>
  <c r="AK71" i="11" s="1"/>
  <c r="S71" i="11" a="1"/>
  <c r="S71" i="11" s="1"/>
  <c r="X71" i="11" a="1"/>
  <c r="X71" i="11" s="1"/>
  <c r="AG71" i="11" a="1"/>
  <c r="AG71" i="11" s="1"/>
  <c r="AP71" i="11" a="1"/>
  <c r="AP71" i="11" s="1"/>
  <c r="O71" i="11" a="1"/>
  <c r="O71" i="11" s="1"/>
  <c r="T71" i="11" a="1"/>
  <c r="T71" i="11" s="1"/>
  <c r="AC71" i="11" a="1"/>
  <c r="AC71" i="11" s="1"/>
  <c r="AL71" i="11" a="1"/>
  <c r="AL71" i="11" s="1"/>
  <c r="P71" i="11" a="1"/>
  <c r="P71" i="11" s="1"/>
  <c r="Y71" i="11" a="1"/>
  <c r="Y71" i="11" s="1"/>
  <c r="AH71" i="11" a="1"/>
  <c r="AH71" i="11" s="1"/>
  <c r="AQ71" i="11" a="1"/>
  <c r="AQ71" i="11" s="1"/>
  <c r="U71" i="11" a="1"/>
  <c r="U71" i="11" s="1"/>
  <c r="AD71" i="11" a="1"/>
  <c r="AD71" i="11" s="1"/>
  <c r="AM71" i="11" a="1"/>
  <c r="AM71" i="11" s="1"/>
  <c r="R103" i="11" a="1"/>
  <c r="R103" i="11" s="1"/>
  <c r="S93" i="22" s="1" a="1"/>
  <c r="S93" i="22" s="1"/>
  <c r="AA103" i="11" a="1"/>
  <c r="AA103" i="11" s="1"/>
  <c r="AB93" i="22" s="1" a="1"/>
  <c r="AB93" i="22" s="1"/>
  <c r="AF103" i="11" a="1"/>
  <c r="AF103" i="11" s="1"/>
  <c r="AG93" i="22" s="1" a="1"/>
  <c r="AG93" i="22" s="1"/>
  <c r="AO103" i="11" a="1"/>
  <c r="AO103" i="11" s="1"/>
  <c r="AP93" i="22" s="1" a="1"/>
  <c r="AP93" i="22" s="1"/>
  <c r="N103" i="11" a="1"/>
  <c r="N103" i="11" s="1"/>
  <c r="O93" i="22" s="1" a="1"/>
  <c r="O93" i="22" s="1"/>
  <c r="W103" i="11" a="1"/>
  <c r="W103" i="11" s="1"/>
  <c r="X93" i="22" s="1" a="1"/>
  <c r="X93" i="22" s="1"/>
  <c r="AB103" i="11" a="1"/>
  <c r="AB103" i="11" s="1"/>
  <c r="AC93" i="22" s="1" a="1"/>
  <c r="AC93" i="22" s="1"/>
  <c r="AK103" i="11" a="1"/>
  <c r="AK103" i="11" s="1"/>
  <c r="AL93" i="22" s="1" a="1"/>
  <c r="AL93" i="22" s="1"/>
  <c r="S103" i="11" a="1"/>
  <c r="S103" i="11" s="1"/>
  <c r="T93" i="22" s="1" a="1"/>
  <c r="T93" i="22" s="1"/>
  <c r="X103" i="11" a="1"/>
  <c r="X103" i="11" s="1"/>
  <c r="Y93" i="22" s="1" a="1"/>
  <c r="Y93" i="22" s="1"/>
  <c r="AG103" i="11" a="1"/>
  <c r="AG103" i="11" s="1"/>
  <c r="AH93" i="22" s="1" a="1"/>
  <c r="AH93" i="22" s="1"/>
  <c r="AP103" i="11" a="1"/>
  <c r="AP103" i="11" s="1"/>
  <c r="AQ93" i="22" s="1" a="1"/>
  <c r="AQ93" i="22" s="1"/>
  <c r="O103" i="11" a="1"/>
  <c r="O103" i="11" s="1"/>
  <c r="P93" i="22" s="1" a="1"/>
  <c r="P93" i="22" s="1"/>
  <c r="T103" i="11" a="1"/>
  <c r="T103" i="11" s="1"/>
  <c r="U93" i="22" s="1" a="1"/>
  <c r="U93" i="22" s="1"/>
  <c r="AC103" i="11" a="1"/>
  <c r="AC103" i="11" s="1"/>
  <c r="AD93" i="22" s="1" a="1"/>
  <c r="AD93" i="22" s="1"/>
  <c r="AL103" i="11" a="1"/>
  <c r="AL103" i="11" s="1"/>
  <c r="AM93" i="22" s="1" a="1"/>
  <c r="AM93" i="22" s="1"/>
  <c r="P103" i="11" a="1"/>
  <c r="P103" i="11" s="1"/>
  <c r="Q93" i="22" s="1" a="1"/>
  <c r="Q93" i="22" s="1"/>
  <c r="Y103" i="11" a="1"/>
  <c r="Y103" i="11" s="1"/>
  <c r="Z93" i="22" s="1" a="1"/>
  <c r="Z93" i="22" s="1"/>
  <c r="AH103" i="11" a="1"/>
  <c r="AH103" i="11" s="1"/>
  <c r="AI93" i="22" s="1" a="1"/>
  <c r="AI93" i="22" s="1"/>
  <c r="AQ103" i="11" a="1"/>
  <c r="AQ103" i="11" s="1"/>
  <c r="AR93" i="22" s="1" a="1"/>
  <c r="AR93" i="22" s="1"/>
  <c r="U103" i="11" a="1"/>
  <c r="U103" i="11" s="1"/>
  <c r="V93" i="22" s="1" a="1"/>
  <c r="V93" i="22" s="1"/>
  <c r="AD103" i="11" a="1"/>
  <c r="AD103" i="11" s="1"/>
  <c r="AE93" i="22" s="1" a="1"/>
  <c r="AE93" i="22" s="1"/>
  <c r="AM103" i="11" a="1"/>
  <c r="AM103" i="11" s="1"/>
  <c r="AN93" i="22" s="1" a="1"/>
  <c r="AN93" i="22" s="1"/>
  <c r="Q103" i="11" a="1"/>
  <c r="Q103" i="11" s="1"/>
  <c r="R93" i="22" s="1" a="1"/>
  <c r="R93" i="22" s="1"/>
  <c r="Z103" i="11" a="1"/>
  <c r="Z103" i="11" s="1"/>
  <c r="AA93" i="22" s="1" a="1"/>
  <c r="AA93" i="22" s="1"/>
  <c r="AI103" i="11" a="1"/>
  <c r="AI103" i="11" s="1"/>
  <c r="AJ93" i="22" s="1" a="1"/>
  <c r="AJ93" i="22" s="1"/>
  <c r="AN103" i="11" a="1"/>
  <c r="AN103" i="11" s="1"/>
  <c r="AO93" i="22" s="1" a="1"/>
  <c r="AO93" i="22" s="1"/>
  <c r="M103" i="11" a="1"/>
  <c r="M103" i="11" s="1"/>
  <c r="N93" i="22" s="1" a="1"/>
  <c r="N93" i="22" s="1"/>
  <c r="V103" i="11" a="1"/>
  <c r="V103" i="11" s="1"/>
  <c r="W93" i="22" s="1" a="1"/>
  <c r="W93" i="22" s="1"/>
  <c r="AE103" i="11" a="1"/>
  <c r="AE103" i="11" s="1"/>
  <c r="AF93" i="22" s="1" a="1"/>
  <c r="AF93" i="22" s="1"/>
  <c r="AJ103" i="11" a="1"/>
  <c r="AJ103" i="11" s="1"/>
  <c r="AK93" i="22" s="1" a="1"/>
  <c r="AK93" i="22" s="1"/>
  <c r="M76" i="11" a="1"/>
  <c r="M76" i="11" s="1"/>
  <c r="V76" i="11" a="1"/>
  <c r="V76" i="11" s="1"/>
  <c r="AE76" i="11" a="1"/>
  <c r="AE76" i="11" s="1"/>
  <c r="AN76" i="11" a="1"/>
  <c r="AN76" i="11" s="1"/>
  <c r="R76" i="11" a="1"/>
  <c r="R76" i="11" s="1"/>
  <c r="AA76" i="11" a="1"/>
  <c r="AA76" i="11" s="1"/>
  <c r="AJ76" i="11" a="1"/>
  <c r="AJ76" i="11" s="1"/>
  <c r="AO76" i="11" a="1"/>
  <c r="AO76" i="11" s="1"/>
  <c r="N76" i="11" a="1"/>
  <c r="N76" i="11" s="1"/>
  <c r="W76" i="11" a="1"/>
  <c r="W76" i="11" s="1"/>
  <c r="AF76" i="11" a="1"/>
  <c r="AF76" i="11" s="1"/>
  <c r="AK76" i="11" a="1"/>
  <c r="AK76" i="11" s="1"/>
  <c r="S76" i="11" a="1"/>
  <c r="S76" i="11" s="1"/>
  <c r="AB76" i="11" a="1"/>
  <c r="AB76" i="11" s="1"/>
  <c r="AG76" i="11" a="1"/>
  <c r="AG76" i="11" s="1"/>
  <c r="AP76" i="11" a="1"/>
  <c r="AP76" i="11" s="1"/>
  <c r="O76" i="11" a="1"/>
  <c r="O76" i="11" s="1"/>
  <c r="X76" i="11" a="1"/>
  <c r="X76" i="11" s="1"/>
  <c r="AC76" i="11" a="1"/>
  <c r="AC76" i="11" s="1"/>
  <c r="AL76" i="11" a="1"/>
  <c r="AL76" i="11" s="1"/>
  <c r="T76" i="11" a="1"/>
  <c r="T76" i="11" s="1"/>
  <c r="Y76" i="11" a="1"/>
  <c r="Y76" i="11" s="1"/>
  <c r="AH76" i="11" a="1"/>
  <c r="AH76" i="11" s="1"/>
  <c r="AQ76" i="11" a="1"/>
  <c r="AQ76" i="11" s="1"/>
  <c r="P76" i="11" a="1"/>
  <c r="P76" i="11" s="1"/>
  <c r="U76" i="11" a="1"/>
  <c r="U76" i="11" s="1"/>
  <c r="AD76" i="11" a="1"/>
  <c r="AD76" i="11" s="1"/>
  <c r="AM76" i="11" a="1"/>
  <c r="AM76" i="11" s="1"/>
  <c r="Q76" i="11" a="1"/>
  <c r="Q76" i="11" s="1"/>
  <c r="Z76" i="11" a="1"/>
  <c r="Z76" i="11" s="1"/>
  <c r="AI76" i="11" a="1"/>
  <c r="AI76" i="11" s="1"/>
  <c r="T95" i="11" a="1"/>
  <c r="T95" i="11" s="1"/>
  <c r="AC95" i="11" a="1"/>
  <c r="AC95" i="11" s="1"/>
  <c r="AH95" i="11" a="1"/>
  <c r="AH95" i="11" s="1"/>
  <c r="AQ95" i="11" a="1"/>
  <c r="AQ95" i="11" s="1"/>
  <c r="P95" i="11" a="1"/>
  <c r="P95" i="11" s="1"/>
  <c r="Y95" i="11" a="1"/>
  <c r="Y95" i="11" s="1"/>
  <c r="AD95" i="11" a="1"/>
  <c r="AD95" i="11" s="1"/>
  <c r="AM95" i="11" a="1"/>
  <c r="AM95" i="11" s="1"/>
  <c r="U95" i="11" a="1"/>
  <c r="U95" i="11" s="1"/>
  <c r="Z95" i="11" a="1"/>
  <c r="Z95" i="11" s="1"/>
  <c r="AI95" i="11" a="1"/>
  <c r="AI95" i="11" s="1"/>
  <c r="Q95" i="11" a="1"/>
  <c r="Q95" i="11" s="1"/>
  <c r="V95" i="11" a="1"/>
  <c r="V95" i="11" s="1"/>
  <c r="AE95" i="11" a="1"/>
  <c r="AE95" i="11" s="1"/>
  <c r="AN95" i="11" a="1"/>
  <c r="AN95" i="11" s="1"/>
  <c r="M95" i="11" a="1"/>
  <c r="M95" i="11" s="1"/>
  <c r="R95" i="11" a="1"/>
  <c r="R95" i="11" s="1"/>
  <c r="AA95" i="11" a="1"/>
  <c r="AA95" i="11" s="1"/>
  <c r="AJ95" i="11" a="1"/>
  <c r="AJ95" i="11" s="1"/>
  <c r="N95" i="11" a="1"/>
  <c r="N95" i="11" s="1"/>
  <c r="W95" i="11" a="1"/>
  <c r="W95" i="11" s="1"/>
  <c r="AF95" i="11" a="1"/>
  <c r="AF95" i="11" s="1"/>
  <c r="AO95" i="11" a="1"/>
  <c r="AO95" i="11" s="1"/>
  <c r="S95" i="11" a="1"/>
  <c r="S95" i="11" s="1"/>
  <c r="AB95" i="11" a="1"/>
  <c r="AB95" i="11" s="1"/>
  <c r="AK95" i="11" a="1"/>
  <c r="AK95" i="11" s="1"/>
  <c r="AP95" i="11" a="1"/>
  <c r="AP95" i="11" s="1"/>
  <c r="O95" i="11" a="1"/>
  <c r="O95" i="11" s="1"/>
  <c r="X95" i="11" a="1"/>
  <c r="X95" i="11" s="1"/>
  <c r="AG95" i="11" a="1"/>
  <c r="AG95" i="11" s="1"/>
  <c r="AL95" i="11" a="1"/>
  <c r="AL95" i="11" s="1"/>
  <c r="N108" i="11" a="1"/>
  <c r="N108" i="11" s="1"/>
  <c r="O98" i="22" s="1" a="1"/>
  <c r="O98" i="22" s="1"/>
  <c r="W108" i="11" a="1"/>
  <c r="W108" i="11" s="1"/>
  <c r="X98" i="22" s="1" a="1"/>
  <c r="X98" i="22" s="1"/>
  <c r="AF108" i="11" a="1"/>
  <c r="AF108" i="11" s="1"/>
  <c r="AG98" i="22" s="1" a="1"/>
  <c r="AG98" i="22" s="1"/>
  <c r="AK108" i="11" a="1"/>
  <c r="AK108" i="11" s="1"/>
  <c r="AL98" i="22" s="1" a="1"/>
  <c r="AL98" i="22" s="1"/>
  <c r="S108" i="11" a="1"/>
  <c r="S108" i="11" s="1"/>
  <c r="T98" i="22" s="1" a="1"/>
  <c r="T98" i="22" s="1"/>
  <c r="AB108" i="11" a="1"/>
  <c r="AB108" i="11" s="1"/>
  <c r="AC98" i="22" s="1" a="1"/>
  <c r="AC98" i="22" s="1"/>
  <c r="AG108" i="11" a="1"/>
  <c r="AG108" i="11" s="1"/>
  <c r="AH98" i="22" s="1" a="1"/>
  <c r="AH98" i="22" s="1"/>
  <c r="AP108" i="11" a="1"/>
  <c r="AP108" i="11" s="1"/>
  <c r="AQ98" i="22" s="1" a="1"/>
  <c r="AQ98" i="22" s="1"/>
  <c r="O108" i="11" a="1"/>
  <c r="O108" i="11" s="1"/>
  <c r="P98" i="22" s="1" a="1"/>
  <c r="P98" i="22" s="1"/>
  <c r="X108" i="11" a="1"/>
  <c r="X108" i="11" s="1"/>
  <c r="Y98" i="22" s="1" a="1"/>
  <c r="Y98" i="22" s="1"/>
  <c r="AC108" i="11" a="1"/>
  <c r="AC108" i="11" s="1"/>
  <c r="AD98" i="22" s="1" a="1"/>
  <c r="AD98" i="22" s="1"/>
  <c r="AL108" i="11" a="1"/>
  <c r="AL108" i="11" s="1"/>
  <c r="AM98" i="22" s="1" a="1"/>
  <c r="AM98" i="22" s="1"/>
  <c r="T108" i="11" a="1"/>
  <c r="T108" i="11" s="1"/>
  <c r="U98" i="22" s="1" a="1"/>
  <c r="U98" i="22" s="1"/>
  <c r="Y108" i="11" a="1"/>
  <c r="Y108" i="11" s="1"/>
  <c r="Z98" i="22" s="1" a="1"/>
  <c r="Z98" i="22" s="1"/>
  <c r="AH108" i="11" a="1"/>
  <c r="AH108" i="11" s="1"/>
  <c r="AI98" i="22" s="1" a="1"/>
  <c r="AI98" i="22" s="1"/>
  <c r="AQ108" i="11" a="1"/>
  <c r="AQ108" i="11" s="1"/>
  <c r="AR98" i="22" s="1" a="1"/>
  <c r="AR98" i="22" s="1"/>
  <c r="P108" i="11" a="1"/>
  <c r="P108" i="11" s="1"/>
  <c r="Q98" i="22" s="1" a="1"/>
  <c r="Q98" i="22" s="1"/>
  <c r="U108" i="11" a="1"/>
  <c r="U108" i="11" s="1"/>
  <c r="V98" i="22" s="1" a="1"/>
  <c r="V98" i="22" s="1"/>
  <c r="AD108" i="11" a="1"/>
  <c r="AD108" i="11" s="1"/>
  <c r="AE98" i="22" s="1" a="1"/>
  <c r="AE98" i="22" s="1"/>
  <c r="AM108" i="11" a="1"/>
  <c r="AM108" i="11" s="1"/>
  <c r="AN98" i="22" s="1" a="1"/>
  <c r="AN98" i="22" s="1"/>
  <c r="Q108" i="11" a="1"/>
  <c r="Q108" i="11" s="1"/>
  <c r="R98" i="22" s="1" a="1"/>
  <c r="R98" i="22" s="1"/>
  <c r="Z108" i="11" a="1"/>
  <c r="Z108" i="11" s="1"/>
  <c r="AA98" i="22" s="1" a="1"/>
  <c r="AA98" i="22" s="1"/>
  <c r="AI108" i="11" a="1"/>
  <c r="AI108" i="11" s="1"/>
  <c r="AJ98" i="22" s="1" a="1"/>
  <c r="AJ98" i="22" s="1"/>
  <c r="M108" i="11" a="1"/>
  <c r="M108" i="11" s="1"/>
  <c r="N98" i="22" s="1" a="1"/>
  <c r="N98" i="22" s="1"/>
  <c r="V108" i="11" a="1"/>
  <c r="V108" i="11" s="1"/>
  <c r="W98" i="22" s="1" a="1"/>
  <c r="W98" i="22" s="1"/>
  <c r="AE108" i="11" a="1"/>
  <c r="AE108" i="11" s="1"/>
  <c r="AF98" i="22" s="1" a="1"/>
  <c r="AF98" i="22" s="1"/>
  <c r="AN108" i="11" a="1"/>
  <c r="AN108" i="11" s="1"/>
  <c r="AO98" i="22" s="1" a="1"/>
  <c r="AO98" i="22" s="1"/>
  <c r="R108" i="11" a="1"/>
  <c r="R108" i="11" s="1"/>
  <c r="S98" i="22" s="1" a="1"/>
  <c r="S98" i="22" s="1"/>
  <c r="AA108" i="11" a="1"/>
  <c r="AA108" i="11" s="1"/>
  <c r="AB98" i="22" s="1" a="1"/>
  <c r="AB98" i="22" s="1"/>
  <c r="AJ108" i="11" a="1"/>
  <c r="AJ108" i="11" s="1"/>
  <c r="AK98" i="22" s="1" a="1"/>
  <c r="AK98" i="22" s="1"/>
  <c r="AO108" i="11" a="1"/>
  <c r="AO108" i="11" s="1"/>
  <c r="AP98" i="22" s="1" a="1"/>
  <c r="AP98" i="22" s="1"/>
  <c r="O109" i="11" a="1"/>
  <c r="O109" i="11" s="1"/>
  <c r="P99" i="22" s="1" a="1"/>
  <c r="P99" i="22" s="1"/>
  <c r="X109" i="11" a="1"/>
  <c r="X109" i="11" s="1"/>
  <c r="Y99" i="22" s="1" a="1"/>
  <c r="Y99" i="22" s="1"/>
  <c r="AG109" i="11" a="1"/>
  <c r="AG109" i="11" s="1"/>
  <c r="AH99" i="22" s="1" a="1"/>
  <c r="AH99" i="22" s="1"/>
  <c r="AL109" i="11" a="1"/>
  <c r="AL109" i="11" s="1"/>
  <c r="AM99" i="22" s="1" a="1"/>
  <c r="AM99" i="22" s="1"/>
  <c r="T109" i="11" a="1"/>
  <c r="T109" i="11" s="1"/>
  <c r="U99" i="22" s="1" a="1"/>
  <c r="U99" i="22" s="1"/>
  <c r="AC109" i="11" a="1"/>
  <c r="AC109" i="11" s="1"/>
  <c r="AD99" i="22" s="1" a="1"/>
  <c r="AD99" i="22" s="1"/>
  <c r="AH109" i="11" a="1"/>
  <c r="AH109" i="11" s="1"/>
  <c r="AI99" i="22" s="1" a="1"/>
  <c r="AI99" i="22" s="1"/>
  <c r="AQ109" i="11" a="1"/>
  <c r="AQ109" i="11" s="1"/>
  <c r="AR99" i="22" s="1" a="1"/>
  <c r="AR99" i="22" s="1"/>
  <c r="P109" i="11" a="1"/>
  <c r="P109" i="11" s="1"/>
  <c r="Q99" i="22" s="1" a="1"/>
  <c r="Q99" i="22" s="1"/>
  <c r="Y109" i="11" a="1"/>
  <c r="Y109" i="11" s="1"/>
  <c r="Z99" i="22" s="1" a="1"/>
  <c r="Z99" i="22" s="1"/>
  <c r="AD109" i="11" a="1"/>
  <c r="AD109" i="11" s="1"/>
  <c r="AE99" i="22" s="1" a="1"/>
  <c r="AE99" i="22" s="1"/>
  <c r="AM109" i="11" a="1"/>
  <c r="AM109" i="11" s="1"/>
  <c r="AN99" i="22" s="1" a="1"/>
  <c r="AN99" i="22" s="1"/>
  <c r="U109" i="11" a="1"/>
  <c r="U109" i="11" s="1"/>
  <c r="V99" i="22" s="1" a="1"/>
  <c r="V99" i="22" s="1"/>
  <c r="Z109" i="11" a="1"/>
  <c r="Z109" i="11" s="1"/>
  <c r="AA99" i="22" s="1" a="1"/>
  <c r="AA99" i="22" s="1"/>
  <c r="AI109" i="11" a="1"/>
  <c r="AI109" i="11" s="1"/>
  <c r="AJ99" i="22" s="1" a="1"/>
  <c r="AJ99" i="22" s="1"/>
  <c r="Q109" i="11" a="1"/>
  <c r="Q109" i="11" s="1"/>
  <c r="R99" i="22" s="1" a="1"/>
  <c r="R99" i="22" s="1"/>
  <c r="V109" i="11" a="1"/>
  <c r="V109" i="11" s="1"/>
  <c r="W99" i="22" s="1" a="1"/>
  <c r="W99" i="22" s="1"/>
  <c r="AE109" i="11" a="1"/>
  <c r="AE109" i="11" s="1"/>
  <c r="AF99" i="22" s="1" a="1"/>
  <c r="AF99" i="22" s="1"/>
  <c r="AN109" i="11" a="1"/>
  <c r="AN109" i="11" s="1"/>
  <c r="AO99" i="22" s="1" a="1"/>
  <c r="AO99" i="22" s="1"/>
  <c r="M109" i="11" a="1"/>
  <c r="M109" i="11" s="1"/>
  <c r="N99" i="22" s="1" a="1"/>
  <c r="N99" i="22" s="1"/>
  <c r="R109" i="11" a="1"/>
  <c r="R109" i="11" s="1"/>
  <c r="S99" i="22" s="1" a="1"/>
  <c r="S99" i="22" s="1"/>
  <c r="AA109" i="11" a="1"/>
  <c r="AA109" i="11" s="1"/>
  <c r="AB99" i="22" s="1" a="1"/>
  <c r="AB99" i="22" s="1"/>
  <c r="AJ109" i="11" a="1"/>
  <c r="AJ109" i="11" s="1"/>
  <c r="AK99" i="22" s="1" a="1"/>
  <c r="AK99" i="22" s="1"/>
  <c r="N109" i="11" a="1"/>
  <c r="N109" i="11" s="1"/>
  <c r="O99" i="22" s="1" a="1"/>
  <c r="O99" i="22" s="1"/>
  <c r="W109" i="11" a="1"/>
  <c r="W109" i="11" s="1"/>
  <c r="X99" i="22" s="1" a="1"/>
  <c r="X99" i="22" s="1"/>
  <c r="AF109" i="11" a="1"/>
  <c r="AF109" i="11" s="1"/>
  <c r="AG99" i="22" s="1" a="1"/>
  <c r="AG99" i="22" s="1"/>
  <c r="AO109" i="11" a="1"/>
  <c r="AO109" i="11" s="1"/>
  <c r="AP99" i="22" s="1" a="1"/>
  <c r="AP99" i="22" s="1"/>
  <c r="S109" i="11" a="1"/>
  <c r="S109" i="11" s="1"/>
  <c r="T99" i="22" s="1" a="1"/>
  <c r="T99" i="22" s="1"/>
  <c r="AB109" i="11" a="1"/>
  <c r="AB109" i="11" s="1"/>
  <c r="AC99" i="22" s="1" a="1"/>
  <c r="AC99" i="22" s="1"/>
  <c r="AK109" i="11" a="1"/>
  <c r="AK109" i="11" s="1"/>
  <c r="AL99" i="22" s="1" a="1"/>
  <c r="AL99" i="22" s="1"/>
  <c r="AP109" i="11" a="1"/>
  <c r="AP109" i="11" s="1"/>
  <c r="AQ99" i="22" s="1" a="1"/>
  <c r="AQ99" i="22" s="1"/>
  <c r="O99" i="11" a="1"/>
  <c r="O99" i="11" s="1"/>
  <c r="X99" i="11" a="1"/>
  <c r="X99" i="11" s="1"/>
  <c r="AG99" i="11" a="1"/>
  <c r="AG99" i="11" s="1"/>
  <c r="AL99" i="11" a="1"/>
  <c r="AL99" i="11" s="1"/>
  <c r="T99" i="11" a="1"/>
  <c r="T99" i="11" s="1"/>
  <c r="AC99" i="11" a="1"/>
  <c r="AC99" i="11" s="1"/>
  <c r="AH99" i="11" a="1"/>
  <c r="AH99" i="11" s="1"/>
  <c r="AQ99" i="11" a="1"/>
  <c r="AQ99" i="11" s="1"/>
  <c r="P99" i="11" a="1"/>
  <c r="P99" i="11" s="1"/>
  <c r="Y99" i="11" a="1"/>
  <c r="Y99" i="11" s="1"/>
  <c r="AD99" i="11" a="1"/>
  <c r="AD99" i="11" s="1"/>
  <c r="AM99" i="11" a="1"/>
  <c r="AM99" i="11" s="1"/>
  <c r="U99" i="11" a="1"/>
  <c r="U99" i="11" s="1"/>
  <c r="Z99" i="11" a="1"/>
  <c r="Z99" i="11" s="1"/>
  <c r="AI99" i="11" a="1"/>
  <c r="AI99" i="11" s="1"/>
  <c r="Q99" i="11" a="1"/>
  <c r="Q99" i="11" s="1"/>
  <c r="V99" i="11" a="1"/>
  <c r="V99" i="11" s="1"/>
  <c r="AE99" i="11" a="1"/>
  <c r="AE99" i="11" s="1"/>
  <c r="AN99" i="11" a="1"/>
  <c r="AN99" i="11" s="1"/>
  <c r="M99" i="11" a="1"/>
  <c r="M99" i="11" s="1"/>
  <c r="R99" i="11" a="1"/>
  <c r="R99" i="11" s="1"/>
  <c r="AA99" i="11" a="1"/>
  <c r="AA99" i="11" s="1"/>
  <c r="AJ99" i="11" a="1"/>
  <c r="AJ99" i="11" s="1"/>
  <c r="N99" i="11" a="1"/>
  <c r="N99" i="11" s="1"/>
  <c r="W99" i="11" a="1"/>
  <c r="W99" i="11" s="1"/>
  <c r="AF99" i="11" a="1"/>
  <c r="AF99" i="11" s="1"/>
  <c r="AO99" i="11" a="1"/>
  <c r="AO99" i="11" s="1"/>
  <c r="S99" i="11" a="1"/>
  <c r="S99" i="11" s="1"/>
  <c r="AB99" i="11" a="1"/>
  <c r="AB99" i="11" s="1"/>
  <c r="AK99" i="11" a="1"/>
  <c r="AK99" i="11" s="1"/>
  <c r="AP99" i="11" a="1"/>
  <c r="AP99" i="11" s="1"/>
  <c r="P67" i="11" a="1"/>
  <c r="P67" i="11" s="1"/>
  <c r="Y67" i="11" a="1"/>
  <c r="Y67" i="11" s="1"/>
  <c r="AD67" i="11" a="1"/>
  <c r="AD67" i="11" s="1"/>
  <c r="AM67" i="11" a="1"/>
  <c r="AM67" i="11" s="1"/>
  <c r="U67" i="11" a="1"/>
  <c r="U67" i="11" s="1"/>
  <c r="Z67" i="11" a="1"/>
  <c r="Z67" i="11" s="1"/>
  <c r="AI67" i="11" a="1"/>
  <c r="AI67" i="11" s="1"/>
  <c r="Q67" i="11" a="1"/>
  <c r="Q67" i="11" s="1"/>
  <c r="V67" i="11" a="1"/>
  <c r="V67" i="11" s="1"/>
  <c r="AE67" i="11" a="1"/>
  <c r="AE67" i="11" s="1"/>
  <c r="AN67" i="11" a="1"/>
  <c r="AN67" i="11" s="1"/>
  <c r="AO57" i="22" s="1" a="1"/>
  <c r="AO57" i="22" s="1"/>
  <c r="M67" i="11" a="1"/>
  <c r="M67" i="11" s="1"/>
  <c r="R67" i="11" a="1"/>
  <c r="R67" i="11" s="1"/>
  <c r="S57" i="22" s="1" a="1"/>
  <c r="S57" i="22" s="1"/>
  <c r="AA67" i="11" a="1"/>
  <c r="AA67" i="11" s="1"/>
  <c r="AJ67" i="11" a="1"/>
  <c r="AJ67" i="11" s="1"/>
  <c r="N67" i="11" a="1"/>
  <c r="N67" i="11" s="1"/>
  <c r="O57" i="22" s="1" a="1"/>
  <c r="O57" i="22" s="1"/>
  <c r="W67" i="11" a="1"/>
  <c r="W67" i="11" s="1"/>
  <c r="X57" i="22" s="1" a="1"/>
  <c r="X57" i="22" s="1"/>
  <c r="AF67" i="11" a="1"/>
  <c r="AF67" i="11" s="1"/>
  <c r="AO67" i="11" a="1"/>
  <c r="AO67" i="11" s="1"/>
  <c r="S67" i="11" a="1"/>
  <c r="S67" i="11" s="1"/>
  <c r="O67" i="11" a="1"/>
  <c r="O67" i="11" s="1"/>
  <c r="P57" i="22" s="1" a="1"/>
  <c r="P57" i="22" s="1"/>
  <c r="X67" i="11" a="1"/>
  <c r="X67" i="11" s="1"/>
  <c r="AG67" i="11" a="1"/>
  <c r="AG67" i="11" s="1"/>
  <c r="AL67" i="11" a="1"/>
  <c r="AL67" i="11" s="1"/>
  <c r="AM57" i="22" s="1" a="1"/>
  <c r="AM57" i="22" s="1"/>
  <c r="T67" i="11" a="1"/>
  <c r="T67" i="11" s="1"/>
  <c r="U57" i="22" s="1" a="1"/>
  <c r="U57" i="22" s="1"/>
  <c r="AC67" i="11" a="1"/>
  <c r="AC67" i="11" s="1"/>
  <c r="AH67" i="11" a="1"/>
  <c r="AH67" i="11" s="1"/>
  <c r="AQ67" i="11" a="1"/>
  <c r="AQ67" i="11" s="1"/>
  <c r="AR57" i="22" s="1" a="1"/>
  <c r="AR57" i="22" s="1"/>
  <c r="AB67" i="11" a="1"/>
  <c r="AB67" i="11" s="1"/>
  <c r="AC57" i="22" s="1" a="1"/>
  <c r="AC57" i="22" s="1"/>
  <c r="AK67" i="11" a="1"/>
  <c r="AK67" i="11" s="1"/>
  <c r="AP67" i="11" a="1"/>
  <c r="AP67" i="11" s="1"/>
  <c r="P82" i="11" a="1"/>
  <c r="P82" i="11" s="1"/>
  <c r="Y82" i="11" a="1"/>
  <c r="Y82" i="11" s="1"/>
  <c r="Z72" i="22" s="1" a="1"/>
  <c r="Z72" i="22" s="1"/>
  <c r="AH82" i="11" a="1"/>
  <c r="AH82" i="11" s="1"/>
  <c r="AM82" i="11" a="1"/>
  <c r="AM82" i="11" s="1"/>
  <c r="AN72" i="22" s="1" a="1"/>
  <c r="AN72" i="22" s="1"/>
  <c r="U82" i="11" a="1"/>
  <c r="U82" i="11" s="1"/>
  <c r="V72" i="22" s="1" a="1"/>
  <c r="V72" i="22" s="1"/>
  <c r="AD82" i="11" a="1"/>
  <c r="AD82" i="11" s="1"/>
  <c r="AE72" i="22" s="1" a="1"/>
  <c r="AE72" i="22" s="1"/>
  <c r="AI82" i="11" a="1"/>
  <c r="AI82" i="11" s="1"/>
  <c r="Q82" i="11" a="1"/>
  <c r="Q82" i="11" s="1"/>
  <c r="R72" i="22" s="1" a="1"/>
  <c r="R72" i="22" s="1"/>
  <c r="Z82" i="11" a="1"/>
  <c r="Z82" i="11" s="1"/>
  <c r="AA72" i="22" s="1" a="1"/>
  <c r="AA72" i="22" s="1"/>
  <c r="AE82" i="11" a="1"/>
  <c r="AE82" i="11" s="1"/>
  <c r="AN82" i="11" a="1"/>
  <c r="AN82" i="11" s="1"/>
  <c r="M82" i="11" a="1"/>
  <c r="M82" i="11" s="1"/>
  <c r="N49" i="37" s="1" a="1"/>
  <c r="N49" i="37" s="1"/>
  <c r="N58" i="37" s="1"/>
  <c r="V82" i="11" a="1"/>
  <c r="V82" i="11" s="1"/>
  <c r="W72" i="22" s="1" a="1"/>
  <c r="W72" i="22" s="1"/>
  <c r="AA82" i="11" a="1"/>
  <c r="AA82" i="11" s="1"/>
  <c r="AJ82" i="11" a="1"/>
  <c r="AJ82" i="11" s="1"/>
  <c r="R82" i="11" a="1"/>
  <c r="R82" i="11" s="1"/>
  <c r="S72" i="22" s="1" a="1"/>
  <c r="S72" i="22" s="1"/>
  <c r="W82" i="11" a="1"/>
  <c r="W82" i="11" s="1"/>
  <c r="X72" i="22" s="1" a="1"/>
  <c r="X72" i="22" s="1"/>
  <c r="AF82" i="11" a="1"/>
  <c r="AF82" i="11" s="1"/>
  <c r="AG72" i="22" s="1" a="1"/>
  <c r="AG72" i="22" s="1"/>
  <c r="N82" i="11" a="1"/>
  <c r="N82" i="11" s="1"/>
  <c r="S82" i="11" a="1"/>
  <c r="S82" i="11" s="1"/>
  <c r="T72" i="22" s="1" a="1"/>
  <c r="T72" i="22" s="1"/>
  <c r="AB82" i="11" a="1"/>
  <c r="AB82" i="11" s="1"/>
  <c r="AC72" i="22" s="1" a="1"/>
  <c r="AC72" i="22" s="1"/>
  <c r="AK82" i="11" a="1"/>
  <c r="AK82" i="11" s="1"/>
  <c r="AL72" i="22" s="1" a="1"/>
  <c r="AL72" i="22" s="1"/>
  <c r="O82" i="11" a="1"/>
  <c r="O82" i="11" s="1"/>
  <c r="X82" i="11" a="1"/>
  <c r="X82" i="11" s="1"/>
  <c r="AG82" i="11" a="1"/>
  <c r="AG82" i="11" s="1"/>
  <c r="AH72" i="22" s="1" a="1"/>
  <c r="AH72" i="22" s="1"/>
  <c r="AP82" i="11" a="1"/>
  <c r="AP82" i="11" s="1"/>
  <c r="T82" i="11" a="1"/>
  <c r="T82" i="11" s="1"/>
  <c r="AC82" i="11" a="1"/>
  <c r="AC82" i="11" s="1"/>
  <c r="AD72" i="22" s="1" a="1"/>
  <c r="AD72" i="22" s="1"/>
  <c r="AL82" i="11" a="1"/>
  <c r="AL82" i="11" s="1"/>
  <c r="AM72" i="22" s="1" a="1"/>
  <c r="AM72" i="22" s="1"/>
  <c r="AQ82" i="11" a="1"/>
  <c r="AQ82" i="11" s="1"/>
  <c r="AR72" i="22" s="1" a="1"/>
  <c r="AR72" i="22" s="1"/>
  <c r="AO82" i="11" a="1"/>
  <c r="AO82" i="11" s="1"/>
  <c r="U106" i="11" a="1"/>
  <c r="U106" i="11" s="1"/>
  <c r="V96" i="22" s="1" a="1"/>
  <c r="V96" i="22" s="1"/>
  <c r="AD106" i="11" a="1"/>
  <c r="AD106" i="11" s="1"/>
  <c r="AE96" i="22" s="1" a="1"/>
  <c r="AE96" i="22" s="1"/>
  <c r="AI106" i="11" a="1"/>
  <c r="AI106" i="11" s="1"/>
  <c r="AJ96" i="22" s="1" a="1"/>
  <c r="AJ96" i="22" s="1"/>
  <c r="Q106" i="11" a="1"/>
  <c r="Q106" i="11" s="1"/>
  <c r="R96" i="22" s="1" a="1"/>
  <c r="R96" i="22" s="1"/>
  <c r="Z106" i="11" a="1"/>
  <c r="Z106" i="11" s="1"/>
  <c r="AA96" i="22" s="1" a="1"/>
  <c r="AA96" i="22" s="1"/>
  <c r="AE106" i="11" a="1"/>
  <c r="AE106" i="11" s="1"/>
  <c r="AF96" i="22" s="1" a="1"/>
  <c r="AF96" i="22" s="1"/>
  <c r="AN106" i="11" a="1"/>
  <c r="AN106" i="11" s="1"/>
  <c r="AO96" i="22" s="1" a="1"/>
  <c r="AO96" i="22" s="1"/>
  <c r="M106" i="11" a="1"/>
  <c r="M106" i="11" s="1"/>
  <c r="N96" i="22" s="1" a="1"/>
  <c r="N96" i="22" s="1"/>
  <c r="V106" i="11" a="1"/>
  <c r="V106" i="11" s="1"/>
  <c r="W96" i="22" s="1" a="1"/>
  <c r="W96" i="22" s="1"/>
  <c r="AA106" i="11" a="1"/>
  <c r="AA106" i="11" s="1"/>
  <c r="AB96" i="22" s="1" a="1"/>
  <c r="AB96" i="22" s="1"/>
  <c r="AJ106" i="11" a="1"/>
  <c r="AJ106" i="11" s="1"/>
  <c r="AK96" i="22" s="1" a="1"/>
  <c r="AK96" i="22" s="1"/>
  <c r="R106" i="11" a="1"/>
  <c r="R106" i="11" s="1"/>
  <c r="S96" i="22" s="1" a="1"/>
  <c r="S96" i="22" s="1"/>
  <c r="W106" i="11" a="1"/>
  <c r="W106" i="11" s="1"/>
  <c r="X96" i="22" s="1" a="1"/>
  <c r="X96" i="22" s="1"/>
  <c r="AF106" i="11" a="1"/>
  <c r="AF106" i="11" s="1"/>
  <c r="AG96" i="22" s="1" a="1"/>
  <c r="AG96" i="22" s="1"/>
  <c r="AO106" i="11" a="1"/>
  <c r="AO106" i="11" s="1"/>
  <c r="AP96" i="22" s="1" a="1"/>
  <c r="AP96" i="22" s="1"/>
  <c r="N106" i="11" a="1"/>
  <c r="N106" i="11" s="1"/>
  <c r="O96" i="22" s="1" a="1"/>
  <c r="O96" i="22" s="1"/>
  <c r="S106" i="11" a="1"/>
  <c r="S106" i="11" s="1"/>
  <c r="T96" i="22" s="1" a="1"/>
  <c r="T96" i="22" s="1"/>
  <c r="AB106" i="11" a="1"/>
  <c r="AB106" i="11" s="1"/>
  <c r="AC96" i="22" s="1" a="1"/>
  <c r="AC96" i="22" s="1"/>
  <c r="AK106" i="11" a="1"/>
  <c r="AK106" i="11" s="1"/>
  <c r="AL96" i="22" s="1" a="1"/>
  <c r="AL96" i="22" s="1"/>
  <c r="O106" i="11" a="1"/>
  <c r="O106" i="11" s="1"/>
  <c r="P96" i="22" s="1" a="1"/>
  <c r="P96" i="22" s="1"/>
  <c r="X106" i="11" a="1"/>
  <c r="X106" i="11" s="1"/>
  <c r="Y96" i="22" s="1" a="1"/>
  <c r="Y96" i="22" s="1"/>
  <c r="AG106" i="11" a="1"/>
  <c r="AG106" i="11" s="1"/>
  <c r="AH96" i="22" s="1" a="1"/>
  <c r="AH96" i="22" s="1"/>
  <c r="AP106" i="11" a="1"/>
  <c r="AP106" i="11" s="1"/>
  <c r="AQ96" i="22" s="1" a="1"/>
  <c r="AQ96" i="22" s="1"/>
  <c r="T106" i="11" a="1"/>
  <c r="T106" i="11" s="1"/>
  <c r="U96" i="22" s="1" a="1"/>
  <c r="U96" i="22" s="1"/>
  <c r="AC106" i="11" a="1"/>
  <c r="AC106" i="11" s="1"/>
  <c r="AD96" i="22" s="1" a="1"/>
  <c r="AD96" i="22" s="1"/>
  <c r="AL106" i="11" a="1"/>
  <c r="AL106" i="11" s="1"/>
  <c r="AM96" i="22" s="1" a="1"/>
  <c r="AM96" i="22" s="1"/>
  <c r="AQ106" i="11" a="1"/>
  <c r="AQ106" i="11" s="1"/>
  <c r="AR96" i="22" s="1" a="1"/>
  <c r="AR96" i="22" s="1"/>
  <c r="P106" i="11" a="1"/>
  <c r="P106" i="11" s="1"/>
  <c r="Q96" i="22" s="1" a="1"/>
  <c r="Q96" i="22" s="1"/>
  <c r="Y106" i="11" a="1"/>
  <c r="Y106" i="11" s="1"/>
  <c r="Z96" i="22" s="1" a="1"/>
  <c r="Z96" i="22" s="1"/>
  <c r="AH106" i="11" a="1"/>
  <c r="AH106" i="11" s="1"/>
  <c r="AI96" i="22" s="1" a="1"/>
  <c r="AI96" i="22" s="1"/>
  <c r="AM106" i="11" a="1"/>
  <c r="AM106" i="11" s="1"/>
  <c r="AN96" i="22" s="1" a="1"/>
  <c r="AN96" i="22" s="1"/>
  <c r="O81" i="11" a="1"/>
  <c r="O81" i="11" s="1"/>
  <c r="X81" i="11" a="1"/>
  <c r="X81" i="11" s="1"/>
  <c r="Y71" i="22" s="1" a="1"/>
  <c r="Y71" i="22" s="1"/>
  <c r="AG81" i="11" a="1"/>
  <c r="AG81" i="11" s="1"/>
  <c r="AH71" i="22" s="1" a="1"/>
  <c r="AH71" i="22" s="1"/>
  <c r="AL81" i="11" a="1"/>
  <c r="AL81" i="11" s="1"/>
  <c r="AM71" i="22" s="1" a="1"/>
  <c r="AM71" i="22" s="1"/>
  <c r="T81" i="11" a="1"/>
  <c r="T81" i="11" s="1"/>
  <c r="AC81" i="11" a="1"/>
  <c r="AC81" i="11" s="1"/>
  <c r="AD71" i="22" s="1" a="1"/>
  <c r="AD71" i="22" s="1"/>
  <c r="AH81" i="11" a="1"/>
  <c r="AH81" i="11" s="1"/>
  <c r="AI71" i="22" s="1" a="1"/>
  <c r="AI71" i="22" s="1"/>
  <c r="AQ81" i="11" a="1"/>
  <c r="AQ81" i="11" s="1"/>
  <c r="AR71" i="22" s="1" a="1"/>
  <c r="AR71" i="22" s="1"/>
  <c r="P81" i="11" a="1"/>
  <c r="P81" i="11" s="1"/>
  <c r="Y81" i="11" a="1"/>
  <c r="Y81" i="11" s="1"/>
  <c r="AD81" i="11" a="1"/>
  <c r="AD81" i="11" s="1"/>
  <c r="AE71" i="22" s="1" a="1"/>
  <c r="AE71" i="22" s="1"/>
  <c r="AM81" i="11" a="1"/>
  <c r="AM81" i="11" s="1"/>
  <c r="AN71" i="22" s="1" a="1"/>
  <c r="AN71" i="22" s="1"/>
  <c r="U81" i="11" a="1"/>
  <c r="U81" i="11" s="1"/>
  <c r="Z81" i="11" a="1"/>
  <c r="Z81" i="11" s="1"/>
  <c r="AA71" i="22" s="1" a="1"/>
  <c r="AA71" i="22" s="1"/>
  <c r="AI81" i="11" a="1"/>
  <c r="AI81" i="11" s="1"/>
  <c r="AJ71" i="22" s="1" a="1"/>
  <c r="AJ71" i="22" s="1"/>
  <c r="Q81" i="11" a="1"/>
  <c r="Q81" i="11" s="1"/>
  <c r="R71" i="22" s="1" a="1"/>
  <c r="R71" i="22" s="1"/>
  <c r="V81" i="11" a="1"/>
  <c r="V81" i="11" s="1"/>
  <c r="AE81" i="11" a="1"/>
  <c r="AE81" i="11" s="1"/>
  <c r="AF71" i="22" s="1" a="1"/>
  <c r="AF71" i="22" s="1"/>
  <c r="AN81" i="11" a="1"/>
  <c r="AN81" i="11" s="1"/>
  <c r="AO71" i="22" s="1" a="1"/>
  <c r="AO71" i="22" s="1"/>
  <c r="M81" i="11" a="1"/>
  <c r="M81" i="11" s="1"/>
  <c r="N71" i="22" s="1" a="1"/>
  <c r="N71" i="22" s="1"/>
  <c r="R81" i="11" a="1"/>
  <c r="R81" i="11" s="1"/>
  <c r="AA81" i="11" a="1"/>
  <c r="AA81" i="11" s="1"/>
  <c r="AB71" i="22" s="1" a="1"/>
  <c r="AB71" i="22" s="1"/>
  <c r="AJ81" i="11" a="1"/>
  <c r="AJ81" i="11" s="1"/>
  <c r="AK71" i="22" s="1" a="1"/>
  <c r="AK71" i="22" s="1"/>
  <c r="N81" i="11" a="1"/>
  <c r="N81" i="11" s="1"/>
  <c r="O71" i="22" s="1" a="1"/>
  <c r="O71" i="22" s="1"/>
  <c r="W81" i="11" a="1"/>
  <c r="W81" i="11" s="1"/>
  <c r="X71" i="22" s="1" a="1"/>
  <c r="X71" i="22" s="1"/>
  <c r="AF81" i="11" a="1"/>
  <c r="AF81" i="11" s="1"/>
  <c r="AG71" i="22" s="1" a="1"/>
  <c r="AG71" i="22" s="1"/>
  <c r="AO81" i="11" a="1"/>
  <c r="AO81" i="11" s="1"/>
  <c r="AP71" i="22" s="1" a="1"/>
  <c r="AP71" i="22" s="1"/>
  <c r="S81" i="11" a="1"/>
  <c r="S81" i="11" s="1"/>
  <c r="T71" i="22" s="1" a="1"/>
  <c r="T71" i="22" s="1"/>
  <c r="AB81" i="11" a="1"/>
  <c r="AB81" i="11" s="1"/>
  <c r="AK81" i="11" a="1"/>
  <c r="AK81" i="11" s="1"/>
  <c r="AL71" i="22" s="1" a="1"/>
  <c r="AL71" i="22" s="1"/>
  <c r="AP81" i="11" a="1"/>
  <c r="AP81" i="11" s="1"/>
  <c r="AQ71" i="22" s="1" a="1"/>
  <c r="AQ71" i="22" s="1"/>
  <c r="N98" i="11" a="1"/>
  <c r="N98" i="11" s="1"/>
  <c r="O78" i="22" s="1" a="1"/>
  <c r="O78" i="22" s="1"/>
  <c r="W98" i="11" a="1"/>
  <c r="W98" i="11" s="1"/>
  <c r="X88" i="22" s="1" a="1"/>
  <c r="X88" i="22" s="1"/>
  <c r="AF98" i="11" a="1"/>
  <c r="AF98" i="11" s="1"/>
  <c r="AK98" i="11" a="1"/>
  <c r="AK98" i="11" s="1"/>
  <c r="AL78" i="22" s="1" a="1"/>
  <c r="AL78" i="22" s="1"/>
  <c r="S98" i="11" a="1"/>
  <c r="S98" i="11" s="1"/>
  <c r="T88" i="22" s="1" a="1"/>
  <c r="T88" i="22" s="1"/>
  <c r="AB98" i="11" a="1"/>
  <c r="AB98" i="11" s="1"/>
  <c r="AG98" i="11" a="1"/>
  <c r="AG98" i="11" s="1"/>
  <c r="AH88" i="22" s="1" a="1"/>
  <c r="AH88" i="22" s="1"/>
  <c r="AP98" i="11" a="1"/>
  <c r="AP98" i="11" s="1"/>
  <c r="O98" i="11" a="1"/>
  <c r="O98" i="11" s="1"/>
  <c r="P88" i="22" s="1" a="1"/>
  <c r="P88" i="22" s="1"/>
  <c r="X98" i="11" a="1"/>
  <c r="X98" i="11" s="1"/>
  <c r="Y88" i="22" s="1" a="1"/>
  <c r="Y88" i="22" s="1"/>
  <c r="AC98" i="11" a="1"/>
  <c r="AC98" i="11" s="1"/>
  <c r="AL98" i="11" a="1"/>
  <c r="AL98" i="11" s="1"/>
  <c r="T98" i="11" a="1"/>
  <c r="T98" i="11" s="1"/>
  <c r="U88" i="22" s="1" a="1"/>
  <c r="U88" i="22" s="1"/>
  <c r="Y98" i="11" a="1"/>
  <c r="Y98" i="11" s="1"/>
  <c r="AH98" i="11" a="1"/>
  <c r="AH98" i="11" s="1"/>
  <c r="AI78" i="22" s="1" a="1"/>
  <c r="AI78" i="22" s="1"/>
  <c r="AQ98" i="11" a="1"/>
  <c r="AQ98" i="11" s="1"/>
  <c r="P98" i="11" a="1"/>
  <c r="P98" i="11" s="1"/>
  <c r="Q78" i="22" s="1" a="1"/>
  <c r="Q78" i="22" s="1"/>
  <c r="U98" i="11" a="1"/>
  <c r="U98" i="11" s="1"/>
  <c r="AD98" i="11" a="1"/>
  <c r="AD98" i="11" s="1"/>
  <c r="AM98" i="11" a="1"/>
  <c r="AM98" i="11" s="1"/>
  <c r="AN78" i="22" s="1" a="1"/>
  <c r="AN78" i="22" s="1"/>
  <c r="Q98" i="11" a="1"/>
  <c r="Q98" i="11" s="1"/>
  <c r="R78" i="22" s="1" a="1"/>
  <c r="R78" i="22" s="1"/>
  <c r="Z98" i="11" a="1"/>
  <c r="Z98" i="11" s="1"/>
  <c r="AI98" i="11" a="1"/>
  <c r="AI98" i="11" s="1"/>
  <c r="AJ88" i="22" s="1" a="1"/>
  <c r="AJ88" i="22" s="1"/>
  <c r="M98" i="11" a="1"/>
  <c r="M98" i="11" s="1"/>
  <c r="N78" i="22" s="1" a="1"/>
  <c r="N78" i="22" s="1"/>
  <c r="V98" i="11" a="1"/>
  <c r="V98" i="11" s="1"/>
  <c r="W78" i="22" s="1" a="1"/>
  <c r="W78" i="22" s="1"/>
  <c r="AE98" i="11" a="1"/>
  <c r="AE98" i="11" s="1"/>
  <c r="AF88" i="22" s="1" a="1"/>
  <c r="AF88" i="22" s="1"/>
  <c r="AN98" i="11" a="1"/>
  <c r="AN98" i="11" s="1"/>
  <c r="R98" i="11" a="1"/>
  <c r="R98" i="11" s="1"/>
  <c r="S78" i="22" s="1" a="1"/>
  <c r="S78" i="22" s="1"/>
  <c r="AA98" i="11" a="1"/>
  <c r="AA98" i="11" s="1"/>
  <c r="AB78" i="22" s="1" a="1"/>
  <c r="AB78" i="22" s="1"/>
  <c r="AJ98" i="11" a="1"/>
  <c r="AJ98" i="11" s="1"/>
  <c r="AO98" i="11" a="1"/>
  <c r="AO98" i="11" s="1"/>
  <c r="AP78" i="22" s="1" a="1"/>
  <c r="AP78" i="22" s="1"/>
  <c r="P110" i="11" a="1"/>
  <c r="P110" i="11" s="1"/>
  <c r="Q100" i="22" s="1" a="1"/>
  <c r="Q100" i="22" s="1"/>
  <c r="Y110" i="11" a="1"/>
  <c r="Y110" i="11" s="1"/>
  <c r="Z100" i="22" s="1" a="1"/>
  <c r="Z100" i="22" s="1"/>
  <c r="AH110" i="11" a="1"/>
  <c r="AH110" i="11" s="1"/>
  <c r="AI100" i="22" s="1" a="1"/>
  <c r="AI100" i="22" s="1"/>
  <c r="AM110" i="11" a="1"/>
  <c r="AM110" i="11" s="1"/>
  <c r="AN100" i="22" s="1" a="1"/>
  <c r="AN100" i="22" s="1"/>
  <c r="U110" i="11" a="1"/>
  <c r="U110" i="11" s="1"/>
  <c r="V100" i="22" s="1" a="1"/>
  <c r="V100" i="22" s="1"/>
  <c r="AD110" i="11" a="1"/>
  <c r="AD110" i="11" s="1"/>
  <c r="AE100" i="22" s="1" a="1"/>
  <c r="AE100" i="22" s="1"/>
  <c r="AI110" i="11" a="1"/>
  <c r="AI110" i="11" s="1"/>
  <c r="AJ100" i="22" s="1" a="1"/>
  <c r="AJ100" i="22" s="1"/>
  <c r="Q110" i="11" a="1"/>
  <c r="Q110" i="11" s="1"/>
  <c r="R100" i="22" s="1" a="1"/>
  <c r="R100" i="22" s="1"/>
  <c r="Z110" i="11" a="1"/>
  <c r="Z110" i="11" s="1"/>
  <c r="AA100" i="22" s="1" a="1"/>
  <c r="AA100" i="22" s="1"/>
  <c r="AE110" i="11" a="1"/>
  <c r="AE110" i="11" s="1"/>
  <c r="AF100" i="22" s="1" a="1"/>
  <c r="AF100" i="22" s="1"/>
  <c r="AN110" i="11" a="1"/>
  <c r="AN110" i="11" s="1"/>
  <c r="AO100" i="22" s="1" a="1"/>
  <c r="AO100" i="22" s="1"/>
  <c r="M110" i="11" a="1"/>
  <c r="M110" i="11" s="1"/>
  <c r="N100" i="22" s="1" a="1"/>
  <c r="N100" i="22" s="1"/>
  <c r="V110" i="11" a="1"/>
  <c r="V110" i="11" s="1"/>
  <c r="W100" i="22" s="1" a="1"/>
  <c r="W100" i="22" s="1"/>
  <c r="AA110" i="11" a="1"/>
  <c r="AA110" i="11" s="1"/>
  <c r="AB100" i="22" s="1" a="1"/>
  <c r="AB100" i="22" s="1"/>
  <c r="AJ110" i="11" a="1"/>
  <c r="AJ110" i="11" s="1"/>
  <c r="AK100" i="22" s="1" a="1"/>
  <c r="AK100" i="22" s="1"/>
  <c r="R110" i="11" a="1"/>
  <c r="R110" i="11" s="1"/>
  <c r="S100" i="22" s="1" a="1"/>
  <c r="S100" i="22" s="1"/>
  <c r="W110" i="11" a="1"/>
  <c r="W110" i="11" s="1"/>
  <c r="X100" i="22" s="1" a="1"/>
  <c r="X100" i="22" s="1"/>
  <c r="AF110" i="11" a="1"/>
  <c r="AF110" i="11" s="1"/>
  <c r="AG100" i="22" s="1" a="1"/>
  <c r="AG100" i="22" s="1"/>
  <c r="AO110" i="11" a="1"/>
  <c r="AO110" i="11" s="1"/>
  <c r="AP100" i="22" s="1" a="1"/>
  <c r="AP100" i="22" s="1"/>
  <c r="N110" i="11" a="1"/>
  <c r="N110" i="11" s="1"/>
  <c r="O100" i="22" s="1" a="1"/>
  <c r="O100" i="22" s="1"/>
  <c r="S110" i="11" a="1"/>
  <c r="S110" i="11" s="1"/>
  <c r="T100" i="22" s="1" a="1"/>
  <c r="T100" i="22" s="1"/>
  <c r="AB110" i="11" a="1"/>
  <c r="AB110" i="11" s="1"/>
  <c r="AC100" i="22" s="1" a="1"/>
  <c r="AC100" i="22" s="1"/>
  <c r="AK110" i="11" a="1"/>
  <c r="AK110" i="11" s="1"/>
  <c r="AL100" i="22" s="1" a="1"/>
  <c r="AL100" i="22" s="1"/>
  <c r="O110" i="11" a="1"/>
  <c r="O110" i="11" s="1"/>
  <c r="P100" i="22" s="1" a="1"/>
  <c r="P100" i="22" s="1"/>
  <c r="X110" i="11" a="1"/>
  <c r="X110" i="11" s="1"/>
  <c r="Y100" i="22" s="1" a="1"/>
  <c r="Y100" i="22" s="1"/>
  <c r="AG110" i="11" a="1"/>
  <c r="AG110" i="11" s="1"/>
  <c r="AH100" i="22" s="1" a="1"/>
  <c r="AH100" i="22" s="1"/>
  <c r="AP110" i="11" a="1"/>
  <c r="AP110" i="11" s="1"/>
  <c r="AQ100" i="22" s="1" a="1"/>
  <c r="AQ100" i="22" s="1"/>
  <c r="T110" i="11" a="1"/>
  <c r="T110" i="11" s="1"/>
  <c r="U100" i="22" s="1" a="1"/>
  <c r="U100" i="22" s="1"/>
  <c r="AC110" i="11" a="1"/>
  <c r="AC110" i="11" s="1"/>
  <c r="AD100" i="22" s="1" a="1"/>
  <c r="AD100" i="22" s="1"/>
  <c r="AL110" i="11" a="1"/>
  <c r="AL110" i="11" s="1"/>
  <c r="AM100" i="22" s="1" a="1"/>
  <c r="AM100" i="22" s="1"/>
  <c r="AQ110" i="11" a="1"/>
  <c r="AQ110" i="11" s="1"/>
  <c r="AR100" i="22" s="1" a="1"/>
  <c r="AR100" i="22" s="1"/>
  <c r="U75" i="11" a="1"/>
  <c r="U75" i="11" s="1"/>
  <c r="V65" i="22" s="1" a="1"/>
  <c r="V65" i="22" s="1"/>
  <c r="AD75" i="11" a="1"/>
  <c r="AD75" i="11" s="1"/>
  <c r="AE65" i="22" s="1" a="1"/>
  <c r="AE65" i="22" s="1"/>
  <c r="AM75" i="11" a="1"/>
  <c r="AM75" i="11" s="1"/>
  <c r="AN65" i="22" s="1" a="1"/>
  <c r="AN65" i="22" s="1"/>
  <c r="Q75" i="11" a="1"/>
  <c r="Q75" i="11" s="1"/>
  <c r="Z75" i="11" a="1"/>
  <c r="Z75" i="11" s="1"/>
  <c r="AA65" i="22" s="1" a="1"/>
  <c r="AA65" i="22" s="1"/>
  <c r="AI75" i="11" a="1"/>
  <c r="AI75" i="11" s="1"/>
  <c r="AJ65" i="22" s="1" a="1"/>
  <c r="AJ65" i="22" s="1"/>
  <c r="AN75" i="11" a="1"/>
  <c r="AN75" i="11" s="1"/>
  <c r="AO65" i="22" s="1" a="1"/>
  <c r="AO65" i="22" s="1"/>
  <c r="M75" i="11" a="1"/>
  <c r="M75" i="11" s="1"/>
  <c r="V75" i="11" a="1"/>
  <c r="V75" i="11" s="1"/>
  <c r="W65" i="22" s="1" a="1"/>
  <c r="W65" i="22" s="1"/>
  <c r="AE75" i="11" a="1"/>
  <c r="AE75" i="11" s="1"/>
  <c r="AF65" i="22" s="1" a="1"/>
  <c r="AF65" i="22" s="1"/>
  <c r="AJ75" i="11" a="1"/>
  <c r="AJ75" i="11" s="1"/>
  <c r="AK65" i="22" s="1" a="1"/>
  <c r="AK65" i="22" s="1"/>
  <c r="R75" i="11" a="1"/>
  <c r="R75" i="11" s="1"/>
  <c r="S65" i="22" s="1" a="1"/>
  <c r="S65" i="22" s="1"/>
  <c r="AA75" i="11" a="1"/>
  <c r="AA75" i="11" s="1"/>
  <c r="AB65" i="22" s="1" a="1"/>
  <c r="AB65" i="22" s="1"/>
  <c r="AF75" i="11" a="1"/>
  <c r="AF75" i="11" s="1"/>
  <c r="AG65" i="22" s="1" a="1"/>
  <c r="AG65" i="22" s="1"/>
  <c r="AO75" i="11" a="1"/>
  <c r="AO75" i="11" s="1"/>
  <c r="AP65" i="22" s="1" a="1"/>
  <c r="AP65" i="22" s="1"/>
  <c r="N75" i="11" a="1"/>
  <c r="N75" i="11" s="1"/>
  <c r="O65" i="22" s="1" a="1"/>
  <c r="O65" i="22" s="1"/>
  <c r="W75" i="11" a="1"/>
  <c r="W75" i="11" s="1"/>
  <c r="X65" i="22" s="1" a="1"/>
  <c r="X65" i="22" s="1"/>
  <c r="AB75" i="11" a="1"/>
  <c r="AB75" i="11" s="1"/>
  <c r="AC65" i="22" s="1" a="1"/>
  <c r="AC65" i="22" s="1"/>
  <c r="AK75" i="11" a="1"/>
  <c r="AK75" i="11" s="1"/>
  <c r="AL65" i="22" s="1" a="1"/>
  <c r="AL65" i="22" s="1"/>
  <c r="S75" i="11" a="1"/>
  <c r="S75" i="11" s="1"/>
  <c r="X75" i="11" a="1"/>
  <c r="X75" i="11" s="1"/>
  <c r="Y65" i="22" s="1" a="1"/>
  <c r="Y65" i="22" s="1"/>
  <c r="AG75" i="11" a="1"/>
  <c r="AG75" i="11" s="1"/>
  <c r="AH65" i="22" s="1" a="1"/>
  <c r="AH65" i="22" s="1"/>
  <c r="AP75" i="11" a="1"/>
  <c r="AP75" i="11" s="1"/>
  <c r="AQ65" i="22" s="1" a="1"/>
  <c r="AQ65" i="22" s="1"/>
  <c r="O75" i="11" a="1"/>
  <c r="O75" i="11" s="1"/>
  <c r="T75" i="11" a="1"/>
  <c r="T75" i="11" s="1"/>
  <c r="U65" i="22" s="1" a="1"/>
  <c r="U65" i="22" s="1"/>
  <c r="AC75" i="11" a="1"/>
  <c r="AC75" i="11" s="1"/>
  <c r="AD65" i="22" s="1" a="1"/>
  <c r="AD65" i="22" s="1"/>
  <c r="AL75" i="11" a="1"/>
  <c r="AL75" i="11" s="1"/>
  <c r="AM65" i="22" s="1" a="1"/>
  <c r="AM65" i="22" s="1"/>
  <c r="P75" i="11" a="1"/>
  <c r="P75" i="11" s="1"/>
  <c r="Q65" i="22" s="1" a="1"/>
  <c r="Q65" i="22" s="1"/>
  <c r="Y75" i="11" a="1"/>
  <c r="Y75" i="11" s="1"/>
  <c r="Z65" i="22" s="1" a="1"/>
  <c r="Z65" i="22" s="1"/>
  <c r="AH75" i="11" a="1"/>
  <c r="AH75" i="11" s="1"/>
  <c r="AI65" i="22" s="1" a="1"/>
  <c r="AI65" i="22" s="1"/>
  <c r="AQ75" i="11" a="1"/>
  <c r="AQ75" i="11" s="1"/>
  <c r="AR65" i="22" s="1" a="1"/>
  <c r="AR65" i="22" s="1"/>
  <c r="N77" i="11" a="1"/>
  <c r="N77" i="11" s="1"/>
  <c r="O67" i="22" s="1" a="1"/>
  <c r="O67" i="22" s="1"/>
  <c r="W77" i="11" a="1"/>
  <c r="W77" i="11" s="1"/>
  <c r="X67" i="22" s="1" a="1"/>
  <c r="X67" i="22" s="1"/>
  <c r="AF77" i="11" a="1"/>
  <c r="AF77" i="11" s="1"/>
  <c r="AG67" i="22" s="1" a="1"/>
  <c r="AG67" i="22" s="1"/>
  <c r="AO77" i="11" a="1"/>
  <c r="AO77" i="11" s="1"/>
  <c r="AP67" i="22" s="1" a="1"/>
  <c r="AP67" i="22" s="1"/>
  <c r="S77" i="11" a="1"/>
  <c r="S77" i="11" s="1"/>
  <c r="T67" i="22" s="1" a="1"/>
  <c r="T67" i="22" s="1"/>
  <c r="AB77" i="11" a="1"/>
  <c r="AB77" i="11" s="1"/>
  <c r="AC67" i="22" s="1" a="1"/>
  <c r="AC67" i="22" s="1"/>
  <c r="AK77" i="11" a="1"/>
  <c r="AK77" i="11" s="1"/>
  <c r="AL67" i="22" s="1" a="1"/>
  <c r="AL67" i="22" s="1"/>
  <c r="AP77" i="11" a="1"/>
  <c r="AP77" i="11" s="1"/>
  <c r="AQ67" i="22" s="1" a="1"/>
  <c r="AQ67" i="22" s="1"/>
  <c r="O77" i="11" a="1"/>
  <c r="O77" i="11" s="1"/>
  <c r="P67" i="22" s="1" a="1"/>
  <c r="P67" i="22" s="1"/>
  <c r="X77" i="11" a="1"/>
  <c r="X77" i="11" s="1"/>
  <c r="Y67" i="22" s="1" a="1"/>
  <c r="Y67" i="22" s="1"/>
  <c r="AG77" i="11" a="1"/>
  <c r="AG77" i="11" s="1"/>
  <c r="AH67" i="22" s="1" a="1"/>
  <c r="AH67" i="22" s="1"/>
  <c r="AL77" i="11" a="1"/>
  <c r="AL77" i="11" s="1"/>
  <c r="AM67" i="22" s="1" a="1"/>
  <c r="AM67" i="22" s="1"/>
  <c r="T77" i="11" a="1"/>
  <c r="T77" i="11" s="1"/>
  <c r="U67" i="22" s="1" a="1"/>
  <c r="U67" i="22" s="1"/>
  <c r="AC77" i="11" a="1"/>
  <c r="AC77" i="11" s="1"/>
  <c r="AD67" i="22" s="1" a="1"/>
  <c r="AD67" i="22" s="1"/>
  <c r="AH77" i="11" a="1"/>
  <c r="AH77" i="11" s="1"/>
  <c r="AI67" i="22" s="1" a="1"/>
  <c r="AI67" i="22" s="1"/>
  <c r="AQ77" i="11" a="1"/>
  <c r="AQ77" i="11" s="1"/>
  <c r="AR67" i="22" s="1" a="1"/>
  <c r="AR67" i="22" s="1"/>
  <c r="P77" i="11" a="1"/>
  <c r="P77" i="11" s="1"/>
  <c r="Y77" i="11" a="1"/>
  <c r="Y77" i="11" s="1"/>
  <c r="Z67" i="22" s="1" a="1"/>
  <c r="Z67" i="22" s="1"/>
  <c r="AD77" i="11" a="1"/>
  <c r="AD77" i="11" s="1"/>
  <c r="AE67" i="22" s="1" a="1"/>
  <c r="AE67" i="22" s="1"/>
  <c r="AM77" i="11" a="1"/>
  <c r="AM77" i="11" s="1"/>
  <c r="AN67" i="22" s="1" a="1"/>
  <c r="AN67" i="22" s="1"/>
  <c r="U77" i="11" a="1"/>
  <c r="U77" i="11" s="1"/>
  <c r="V67" i="22" s="1" a="1"/>
  <c r="V67" i="22" s="1"/>
  <c r="Z77" i="11" a="1"/>
  <c r="Z77" i="11" s="1"/>
  <c r="AA67" i="22" s="1" a="1"/>
  <c r="AA67" i="22" s="1"/>
  <c r="AI77" i="11" a="1"/>
  <c r="AI77" i="11" s="1"/>
  <c r="AJ67" i="22" s="1" a="1"/>
  <c r="AJ67" i="22" s="1"/>
  <c r="Q77" i="11" a="1"/>
  <c r="Q77" i="11" s="1"/>
  <c r="R67" i="22" s="1" a="1"/>
  <c r="R67" i="22" s="1"/>
  <c r="V77" i="11" a="1"/>
  <c r="V77" i="11" s="1"/>
  <c r="W67" i="22" s="1" a="1"/>
  <c r="W67" i="22" s="1"/>
  <c r="AE77" i="11" a="1"/>
  <c r="AE77" i="11" s="1"/>
  <c r="AF67" i="22" s="1" a="1"/>
  <c r="AF67" i="22" s="1"/>
  <c r="AN77" i="11" a="1"/>
  <c r="AN77" i="11" s="1"/>
  <c r="AO67" i="22" s="1" a="1"/>
  <c r="AO67" i="22" s="1"/>
  <c r="M77" i="11" a="1"/>
  <c r="M77" i="11" s="1"/>
  <c r="I49" i="37" s="1" a="1"/>
  <c r="I49" i="37" s="1"/>
  <c r="I58" i="37" s="1"/>
  <c r="R77" i="11" a="1"/>
  <c r="R77" i="11" s="1"/>
  <c r="S67" i="22" s="1" a="1"/>
  <c r="S67" i="22" s="1"/>
  <c r="AA77" i="11" a="1"/>
  <c r="AA77" i="11" s="1"/>
  <c r="AB67" i="22" s="1" a="1"/>
  <c r="AB67" i="22" s="1"/>
  <c r="AJ77" i="11" a="1"/>
  <c r="AJ77" i="11" s="1"/>
  <c r="AK67" i="22" s="1" a="1"/>
  <c r="AK67" i="22" s="1"/>
  <c r="P100" i="11" a="1"/>
  <c r="P100" i="11" s="1"/>
  <c r="Q80" i="22" s="1" a="1"/>
  <c r="Q80" i="22" s="1"/>
  <c r="Y100" i="11" a="1"/>
  <c r="Y100" i="11" s="1"/>
  <c r="AH100" i="11" a="1"/>
  <c r="AH100" i="11" s="1"/>
  <c r="AM100" i="11" a="1"/>
  <c r="AM100" i="11" s="1"/>
  <c r="AN80" i="22" s="1" a="1"/>
  <c r="AN80" i="22" s="1"/>
  <c r="U100" i="11" a="1"/>
  <c r="U100" i="11" s="1"/>
  <c r="AD100" i="11" a="1"/>
  <c r="AD100" i="11" s="1"/>
  <c r="AI100" i="11" a="1"/>
  <c r="AI100" i="11" s="1"/>
  <c r="AJ80" i="22" s="1" a="1"/>
  <c r="AJ80" i="22" s="1"/>
  <c r="Q100" i="11" a="1"/>
  <c r="Q100" i="11" s="1"/>
  <c r="R80" i="22" s="1" a="1"/>
  <c r="R80" i="22" s="1"/>
  <c r="Z100" i="11" a="1"/>
  <c r="Z100" i="11" s="1"/>
  <c r="AE100" i="11" a="1"/>
  <c r="AE100" i="11" s="1"/>
  <c r="AN100" i="11" a="1"/>
  <c r="AN100" i="11" s="1"/>
  <c r="AO80" i="22" s="1" a="1"/>
  <c r="AO80" i="22" s="1"/>
  <c r="M100" i="11" a="1"/>
  <c r="M100" i="11" s="1"/>
  <c r="V100" i="11" a="1"/>
  <c r="V100" i="11" s="1"/>
  <c r="AA100" i="11" a="1"/>
  <c r="AA100" i="11" s="1"/>
  <c r="R100" i="11" a="1"/>
  <c r="R100" i="11" s="1"/>
  <c r="W100" i="11" a="1"/>
  <c r="W100" i="11" s="1"/>
  <c r="AF100" i="11" a="1"/>
  <c r="AF100" i="11" s="1"/>
  <c r="AG80" i="22" s="1" a="1"/>
  <c r="AG80" i="22" s="1"/>
  <c r="AO100" i="11" a="1"/>
  <c r="AO100" i="11" s="1"/>
  <c r="N100" i="11" a="1"/>
  <c r="N100" i="11" s="1"/>
  <c r="S100" i="11" a="1"/>
  <c r="S100" i="11" s="1"/>
  <c r="AB100" i="11" a="1"/>
  <c r="AB100" i="11" s="1"/>
  <c r="AC80" i="22" s="1" a="1"/>
  <c r="AC80" i="22" s="1"/>
  <c r="AK100" i="11" a="1"/>
  <c r="AK100" i="11" s="1"/>
  <c r="O100" i="11" a="1"/>
  <c r="O100" i="11" s="1"/>
  <c r="X100" i="11" a="1"/>
  <c r="X100" i="11" s="1"/>
  <c r="Y80" i="22" s="1" a="1"/>
  <c r="Y80" i="22" s="1"/>
  <c r="AG100" i="11" a="1"/>
  <c r="AG100" i="11" s="1"/>
  <c r="AP100" i="11" a="1"/>
  <c r="AP100" i="11" s="1"/>
  <c r="T100" i="11" a="1"/>
  <c r="T100" i="11" s="1"/>
  <c r="U80" i="22" s="1" a="1"/>
  <c r="U80" i="22" s="1"/>
  <c r="AC100" i="11" a="1"/>
  <c r="AC100" i="11" s="1"/>
  <c r="AL100" i="11" a="1"/>
  <c r="AL100" i="11" s="1"/>
  <c r="AM80" i="22" s="1" a="1"/>
  <c r="AM80" i="22" s="1"/>
  <c r="AQ100" i="11" a="1"/>
  <c r="AQ100" i="11" s="1"/>
  <c r="AJ100" i="11" a="1"/>
  <c r="AJ100" i="11" s="1"/>
  <c r="T105" i="11" a="1"/>
  <c r="T105" i="11" s="1"/>
  <c r="AC105" i="11" a="1"/>
  <c r="AC105" i="11" s="1"/>
  <c r="AH105" i="11" a="1"/>
  <c r="AH105" i="11" s="1"/>
  <c r="AQ105" i="11" a="1"/>
  <c r="AQ105" i="11" s="1"/>
  <c r="P105" i="11" a="1"/>
  <c r="P105" i="11" s="1"/>
  <c r="Y105" i="11" a="1"/>
  <c r="Y105" i="11" s="1"/>
  <c r="AD105" i="11" a="1"/>
  <c r="AD105" i="11" s="1"/>
  <c r="AM105" i="11" a="1"/>
  <c r="AM105" i="11" s="1"/>
  <c r="U105" i="11" a="1"/>
  <c r="U105" i="11" s="1"/>
  <c r="Z105" i="11" a="1"/>
  <c r="Z105" i="11" s="1"/>
  <c r="AI105" i="11" a="1"/>
  <c r="AI105" i="11" s="1"/>
  <c r="Q105" i="11" a="1"/>
  <c r="Q105" i="11" s="1"/>
  <c r="V105" i="11" a="1"/>
  <c r="V105" i="11" s="1"/>
  <c r="AE105" i="11" a="1"/>
  <c r="AE105" i="11" s="1"/>
  <c r="AN105" i="11" a="1"/>
  <c r="AN105" i="11" s="1"/>
  <c r="M105" i="11" a="1"/>
  <c r="M105" i="11" s="1"/>
  <c r="R105" i="11" a="1"/>
  <c r="R105" i="11" s="1"/>
  <c r="AA105" i="11" a="1"/>
  <c r="AA105" i="11" s="1"/>
  <c r="AJ105" i="11" a="1"/>
  <c r="AJ105" i="11" s="1"/>
  <c r="N105" i="11" a="1"/>
  <c r="N105" i="11" s="1"/>
  <c r="W105" i="11" a="1"/>
  <c r="W105" i="11" s="1"/>
  <c r="AF105" i="11" a="1"/>
  <c r="AF105" i="11" s="1"/>
  <c r="AO105" i="11" a="1"/>
  <c r="AO105" i="11" s="1"/>
  <c r="S105" i="11" a="1"/>
  <c r="S105" i="11" s="1"/>
  <c r="AB105" i="11" a="1"/>
  <c r="AB105" i="11" s="1"/>
  <c r="AK105" i="11" a="1"/>
  <c r="AK105" i="11" s="1"/>
  <c r="AP105" i="11" a="1"/>
  <c r="AP105" i="11" s="1"/>
  <c r="O105" i="11" a="1"/>
  <c r="O105" i="11" s="1"/>
  <c r="X105" i="11" a="1"/>
  <c r="X105" i="11" s="1"/>
  <c r="AG105" i="11" a="1"/>
  <c r="AG105" i="11" s="1"/>
  <c r="AL105" i="11" a="1"/>
  <c r="AL105" i="11" s="1"/>
  <c r="M107" i="11" a="1"/>
  <c r="M107" i="11" s="1"/>
  <c r="V107" i="11" a="1"/>
  <c r="V107" i="11" s="1"/>
  <c r="AE107" i="11" a="1"/>
  <c r="AE107" i="11" s="1"/>
  <c r="AJ107" i="11" a="1"/>
  <c r="AJ107" i="11" s="1"/>
  <c r="R107" i="11" a="1"/>
  <c r="R107" i="11" s="1"/>
  <c r="AA107" i="11" a="1"/>
  <c r="AA107" i="11" s="1"/>
  <c r="AF107" i="11" a="1"/>
  <c r="AF107" i="11" s="1"/>
  <c r="AO107" i="11" a="1"/>
  <c r="AO107" i="11" s="1"/>
  <c r="N107" i="11" a="1"/>
  <c r="N107" i="11" s="1"/>
  <c r="W107" i="11" a="1"/>
  <c r="W107" i="11" s="1"/>
  <c r="AB107" i="11" a="1"/>
  <c r="AB107" i="11" s="1"/>
  <c r="AK107" i="11" a="1"/>
  <c r="AK107" i="11" s="1"/>
  <c r="S107" i="11" a="1"/>
  <c r="S107" i="11" s="1"/>
  <c r="X107" i="11" a="1"/>
  <c r="X107" i="11" s="1"/>
  <c r="AG107" i="11" a="1"/>
  <c r="AG107" i="11" s="1"/>
  <c r="AP107" i="11" a="1"/>
  <c r="AP107" i="11" s="1"/>
  <c r="O107" i="11" a="1"/>
  <c r="O107" i="11" s="1"/>
  <c r="T107" i="11" a="1"/>
  <c r="T107" i="11" s="1"/>
  <c r="AC107" i="11" a="1"/>
  <c r="AC107" i="11" s="1"/>
  <c r="AL107" i="11" a="1"/>
  <c r="AL107" i="11" s="1"/>
  <c r="P107" i="11" a="1"/>
  <c r="P107" i="11" s="1"/>
  <c r="Y107" i="11" a="1"/>
  <c r="Y107" i="11" s="1"/>
  <c r="AH107" i="11" a="1"/>
  <c r="AH107" i="11" s="1"/>
  <c r="AQ107" i="11" a="1"/>
  <c r="AQ107" i="11" s="1"/>
  <c r="U107" i="11" a="1"/>
  <c r="U107" i="11" s="1"/>
  <c r="AD107" i="11" a="1"/>
  <c r="AD107" i="11" s="1"/>
  <c r="AM107" i="11" a="1"/>
  <c r="AM107" i="11" s="1"/>
  <c r="Q107" i="11" a="1"/>
  <c r="Q107" i="11" s="1"/>
  <c r="Z107" i="11" a="1"/>
  <c r="Z107" i="11" s="1"/>
  <c r="AI107" i="11" a="1"/>
  <c r="AI107" i="11" s="1"/>
  <c r="AN107" i="11" a="1"/>
  <c r="AN107" i="11" s="1"/>
  <c r="W59" i="22" a="1"/>
  <c r="W59" i="22" s="1"/>
  <c r="T59" i="22" a="1"/>
  <c r="T59" i="22" s="1"/>
  <c r="Y59" i="22" a="1"/>
  <c r="Y59" i="22" s="1"/>
  <c r="AC59" i="22" a="1"/>
  <c r="AC59" i="22" s="1"/>
  <c r="Q59" i="22" a="1"/>
  <c r="Q59" i="22" s="1"/>
  <c r="Z59" i="22" a="1"/>
  <c r="Z59" i="22" s="1"/>
  <c r="AD59" i="22" a="1"/>
  <c r="AD59" i="22" s="1"/>
  <c r="AH59" i="22" a="1"/>
  <c r="AH59" i="22" s="1"/>
  <c r="O59" i="22" a="1"/>
  <c r="O59" i="22" s="1"/>
  <c r="AI59" i="22" a="1"/>
  <c r="AI59" i="22" s="1"/>
  <c r="AN59" i="22" a="1"/>
  <c r="AN59" i="22" s="1"/>
  <c r="P59" i="22" a="1"/>
  <c r="P59" i="22" s="1"/>
  <c r="AJ59" i="22" a="1"/>
  <c r="AJ59" i="22" s="1"/>
  <c r="AE59" i="22" a="1"/>
  <c r="AE59" i="22" s="1"/>
  <c r="AO59" i="22" a="1"/>
  <c r="AO59" i="22" s="1"/>
  <c r="R59" i="22" a="1"/>
  <c r="R59" i="22" s="1"/>
  <c r="AF59" i="22" a="1"/>
  <c r="AF59" i="22" s="1"/>
  <c r="AK59" i="22" a="1"/>
  <c r="AK59" i="22" s="1"/>
  <c r="S59" i="22" a="1"/>
  <c r="S59" i="22" s="1"/>
  <c r="AP59" i="22" a="1"/>
  <c r="AP59" i="22" s="1"/>
  <c r="AA59" i="22" a="1"/>
  <c r="AA59" i="22" s="1"/>
  <c r="AG59" i="22" a="1"/>
  <c r="AG59" i="22" s="1"/>
  <c r="AL59" i="22" a="1"/>
  <c r="AL59" i="22" s="1"/>
  <c r="U59" i="22" a="1"/>
  <c r="U59" i="22" s="1"/>
  <c r="AB59" i="22" a="1"/>
  <c r="AB59" i="22" s="1"/>
  <c r="AQ59" i="22" a="1"/>
  <c r="AQ59" i="22" s="1"/>
  <c r="V59" i="22" a="1"/>
  <c r="V59" i="22" s="1"/>
  <c r="AM59" i="22" a="1"/>
  <c r="AM59" i="22" s="1"/>
  <c r="N71" i="37" a="1"/>
  <c r="N71" i="37" s="1"/>
  <c r="N94" i="37" s="1"/>
  <c r="R57" i="22" a="1"/>
  <c r="R57" i="22" s="1"/>
  <c r="AA57" i="22" a="1"/>
  <c r="AA57" i="22" s="1"/>
  <c r="AJ57" i="22" a="1"/>
  <c r="AJ57" i="22" s="1"/>
  <c r="W57" i="22" a="1"/>
  <c r="W57" i="22" s="1"/>
  <c r="AF57" i="22" a="1"/>
  <c r="AF57" i="22" s="1"/>
  <c r="AK57" i="22" a="1"/>
  <c r="AK57" i="22" s="1"/>
  <c r="AB57" i="22" a="1"/>
  <c r="AB57" i="22" s="1"/>
  <c r="AG57" i="22" a="1"/>
  <c r="AG57" i="22" s="1"/>
  <c r="AP57" i="22" a="1"/>
  <c r="AP57" i="22" s="1"/>
  <c r="AL57" i="22" a="1"/>
  <c r="AL57" i="22" s="1"/>
  <c r="T57" i="22" a="1"/>
  <c r="T57" i="22" s="1"/>
  <c r="Y57" i="22" a="1"/>
  <c r="Y57" i="22" s="1"/>
  <c r="AH57" i="22" a="1"/>
  <c r="AH57" i="22" s="1"/>
  <c r="AQ57" i="22" a="1"/>
  <c r="AQ57" i="22" s="1"/>
  <c r="AD57" i="22" a="1"/>
  <c r="AD57" i="22" s="1"/>
  <c r="Q57" i="22" a="1"/>
  <c r="Q57" i="22" s="1"/>
  <c r="Z57" i="22" a="1"/>
  <c r="Z57" i="22" s="1"/>
  <c r="AI57" i="22" a="1"/>
  <c r="AI57" i="22" s="1"/>
  <c r="V57" i="22" a="1"/>
  <c r="V57" i="22" s="1"/>
  <c r="AE57" i="22" a="1"/>
  <c r="AE57" i="22" s="1"/>
  <c r="AN57" i="22" a="1"/>
  <c r="AN57" i="22" s="1"/>
  <c r="W62" i="22" a="1"/>
  <c r="W62" i="22" s="1"/>
  <c r="AF62" i="22" a="1"/>
  <c r="AF62" i="22" s="1"/>
  <c r="AO62" i="22" a="1"/>
  <c r="AO62" i="22" s="1"/>
  <c r="S62" i="22" a="1"/>
  <c r="S62" i="22" s="1"/>
  <c r="AB62" i="22" a="1"/>
  <c r="AB62" i="22" s="1"/>
  <c r="AK62" i="22" a="1"/>
  <c r="AK62" i="22" s="1"/>
  <c r="AP62" i="22" a="1"/>
  <c r="AP62" i="22" s="1"/>
  <c r="O62" i="22" a="1"/>
  <c r="O62" i="22" s="1"/>
  <c r="X62" i="22" a="1"/>
  <c r="X62" i="22" s="1"/>
  <c r="AG62" i="22" a="1"/>
  <c r="AG62" i="22" s="1"/>
  <c r="AL62" i="22" a="1"/>
  <c r="AL62" i="22" s="1"/>
  <c r="T62" i="22" a="1"/>
  <c r="T62" i="22" s="1"/>
  <c r="AC62" i="22" a="1"/>
  <c r="AC62" i="22" s="1"/>
  <c r="AH62" i="22" a="1"/>
  <c r="AH62" i="22" s="1"/>
  <c r="AQ62" i="22" a="1"/>
  <c r="AQ62" i="22" s="1"/>
  <c r="P62" i="22" a="1"/>
  <c r="P62" i="22" s="1"/>
  <c r="Y62" i="22" a="1"/>
  <c r="Y62" i="22" s="1"/>
  <c r="AD62" i="22" a="1"/>
  <c r="AD62" i="22" s="1"/>
  <c r="AM62" i="22" a="1"/>
  <c r="AM62" i="22" s="1"/>
  <c r="U62" i="22" a="1"/>
  <c r="U62" i="22" s="1"/>
  <c r="Z62" i="22" a="1"/>
  <c r="Z62" i="22" s="1"/>
  <c r="AI62" i="22" a="1"/>
  <c r="AI62" i="22" s="1"/>
  <c r="AR62" i="22" a="1"/>
  <c r="AR62" i="22" s="1"/>
  <c r="Q62" i="22" a="1"/>
  <c r="Q62" i="22" s="1"/>
  <c r="V62" i="22" a="1"/>
  <c r="V62" i="22" s="1"/>
  <c r="AE62" i="22" a="1"/>
  <c r="AE62" i="22" s="1"/>
  <c r="AN62" i="22" a="1"/>
  <c r="AN62" i="22" s="1"/>
  <c r="R62" i="22" a="1"/>
  <c r="R62" i="22" s="1"/>
  <c r="AA62" i="22" a="1"/>
  <c r="AA62" i="22" s="1"/>
  <c r="AJ62" i="22" a="1"/>
  <c r="AJ62" i="22" s="1"/>
  <c r="R64" i="22" a="1"/>
  <c r="R64" i="22" s="1"/>
  <c r="AA64" i="22" a="1"/>
  <c r="AA64" i="22" s="1"/>
  <c r="AJ64" i="22" a="1"/>
  <c r="AJ64" i="22" s="1"/>
  <c r="W64" i="22" a="1"/>
  <c r="W64" i="22" s="1"/>
  <c r="AF64" i="22" a="1"/>
  <c r="AF64" i="22" s="1"/>
  <c r="AO64" i="22" a="1"/>
  <c r="AO64" i="22" s="1"/>
  <c r="S64" i="22" a="1"/>
  <c r="S64" i="22" s="1"/>
  <c r="AB64" i="22" a="1"/>
  <c r="AB64" i="22" s="1"/>
  <c r="AK64" i="22" a="1"/>
  <c r="AK64" i="22" s="1"/>
  <c r="AP64" i="22" a="1"/>
  <c r="AP64" i="22" s="1"/>
  <c r="O64" i="22" a="1"/>
  <c r="O64" i="22" s="1"/>
  <c r="AG64" i="22" a="1"/>
  <c r="AG64" i="22" s="1"/>
  <c r="AL64" i="22" a="1"/>
  <c r="AL64" i="22" s="1"/>
  <c r="T64" i="22" a="1"/>
  <c r="T64" i="22" s="1"/>
  <c r="AC64" i="22" a="1"/>
  <c r="AC64" i="22" s="1"/>
  <c r="AH64" i="22" a="1"/>
  <c r="AH64" i="22" s="1"/>
  <c r="AQ64" i="22" a="1"/>
  <c r="AQ64" i="22" s="1"/>
  <c r="P64" i="22" a="1"/>
  <c r="P64" i="22" s="1"/>
  <c r="Y64" i="22" a="1"/>
  <c r="Y64" i="22" s="1"/>
  <c r="AD64" i="22" a="1"/>
  <c r="AD64" i="22" s="1"/>
  <c r="AM64" i="22" a="1"/>
  <c r="AM64" i="22" s="1"/>
  <c r="U64" i="22" a="1"/>
  <c r="U64" i="22" s="1"/>
  <c r="Z64" i="22" a="1"/>
  <c r="Z64" i="22" s="1"/>
  <c r="AI64" i="22" a="1"/>
  <c r="AI64" i="22" s="1"/>
  <c r="Q64" i="22" a="1"/>
  <c r="Q64" i="22" s="1"/>
  <c r="V64" i="22" a="1"/>
  <c r="V64" i="22" s="1"/>
  <c r="AE64" i="22" a="1"/>
  <c r="AE64" i="22" s="1"/>
  <c r="AN64" i="22" a="1"/>
  <c r="AN64" i="22" s="1"/>
  <c r="E72" i="37" a="1"/>
  <c r="E72" i="37" s="1"/>
  <c r="E95" i="37" s="1"/>
  <c r="P70" i="22" a="1"/>
  <c r="P70" i="22" s="1"/>
  <c r="Y70" i="22" a="1"/>
  <c r="Y70" i="22" s="1"/>
  <c r="AD70" i="22" a="1"/>
  <c r="AD70" i="22" s="1"/>
  <c r="U70" i="22" a="1"/>
  <c r="U70" i="22" s="1"/>
  <c r="Z70" i="22" a="1"/>
  <c r="Z70" i="22" s="1"/>
  <c r="AI70" i="22" a="1"/>
  <c r="AI70" i="22" s="1"/>
  <c r="Q70" i="22" a="1"/>
  <c r="Q70" i="22" s="1"/>
  <c r="V70" i="22" a="1"/>
  <c r="V70" i="22" s="1"/>
  <c r="AE70" i="22" a="1"/>
  <c r="AE70" i="22" s="1"/>
  <c r="AN70" i="22" a="1"/>
  <c r="AN70" i="22" s="1"/>
  <c r="R70" i="22" a="1"/>
  <c r="R70" i="22" s="1"/>
  <c r="AA70" i="22" a="1"/>
  <c r="AA70" i="22" s="1"/>
  <c r="AJ70" i="22" a="1"/>
  <c r="AJ70" i="22" s="1"/>
  <c r="W70" i="22" a="1"/>
  <c r="W70" i="22" s="1"/>
  <c r="AF70" i="22" a="1"/>
  <c r="AF70" i="22" s="1"/>
  <c r="AO70" i="22" a="1"/>
  <c r="AO70" i="22" s="1"/>
  <c r="O70" i="22" a="1"/>
  <c r="O70" i="22" s="1"/>
  <c r="AG70" i="22" a="1"/>
  <c r="AG70" i="22" s="1"/>
  <c r="AL70" i="22" a="1"/>
  <c r="AL70" i="22" s="1"/>
  <c r="T70" i="22" a="1"/>
  <c r="T70" i="22" s="1"/>
  <c r="AC70" i="22" a="1"/>
  <c r="AC70" i="22" s="1"/>
  <c r="AH70" i="22" a="1"/>
  <c r="AH70" i="22" s="1"/>
  <c r="AQ70" i="22" a="1"/>
  <c r="AQ70" i="22" s="1"/>
  <c r="AP70" i="22" a="1"/>
  <c r="AP70" i="22" s="1"/>
  <c r="S70" i="22" a="1"/>
  <c r="S70" i="22" s="1"/>
  <c r="AB70" i="22" a="1"/>
  <c r="AB70" i="22" s="1"/>
  <c r="AK70" i="22" a="1"/>
  <c r="AK70" i="22" s="1"/>
  <c r="AM70" i="22" a="1"/>
  <c r="AM70" i="22" s="1"/>
  <c r="Q72" i="37" a="1"/>
  <c r="Q72" i="37" s="1"/>
  <c r="Q95" i="37" s="1"/>
  <c r="P56" i="22" a="1"/>
  <c r="P56" i="22" s="1"/>
  <c r="Y56" i="22" a="1"/>
  <c r="Y56" i="22" s="1"/>
  <c r="AH56" i="22" a="1"/>
  <c r="AH56" i="22" s="1"/>
  <c r="AM56" i="22" a="1"/>
  <c r="AM56" i="22" s="1"/>
  <c r="AI56" i="22" a="1"/>
  <c r="AI56" i="22" s="1"/>
  <c r="AR56" i="22" a="1"/>
  <c r="AR56" i="22" s="1"/>
  <c r="Q56" i="22" a="1"/>
  <c r="Q56" i="22" s="1"/>
  <c r="Z56" i="22" a="1"/>
  <c r="Z56" i="22" s="1"/>
  <c r="AN56" i="22" a="1"/>
  <c r="AN56" i="22" s="1"/>
  <c r="AA56" i="22" a="1"/>
  <c r="AA56" i="22" s="1"/>
  <c r="AJ56" i="22" a="1"/>
  <c r="AJ56" i="22" s="1"/>
  <c r="R56" i="22" a="1"/>
  <c r="R56" i="22" s="1"/>
  <c r="W56" i="22" a="1"/>
  <c r="W56" i="22" s="1"/>
  <c r="S56" i="22" a="1"/>
  <c r="S56" i="22" s="1"/>
  <c r="AB56" i="22" a="1"/>
  <c r="AB56" i="22" s="1"/>
  <c r="O56" i="22" a="1"/>
  <c r="O56" i="22" s="1"/>
  <c r="X56" i="22" a="1"/>
  <c r="X56" i="22" s="1"/>
  <c r="T56" i="22" a="1"/>
  <c r="T56" i="22" s="1"/>
  <c r="AC56" i="22" a="1"/>
  <c r="AC56" i="22" s="1"/>
  <c r="AL56" i="22" a="1"/>
  <c r="AL56" i="22" s="1"/>
  <c r="AQ56" i="22" a="1"/>
  <c r="AQ56" i="22" s="1"/>
  <c r="W69" i="22" a="1"/>
  <c r="W69" i="22" s="1"/>
  <c r="AB69" i="22" a="1"/>
  <c r="AB69" i="22" s="1"/>
  <c r="AK69" i="22" a="1"/>
  <c r="AK69" i="22" s="1"/>
  <c r="S69" i="22" a="1"/>
  <c r="S69" i="22" s="1"/>
  <c r="AG69" i="22" a="1"/>
  <c r="AG69" i="22" s="1"/>
  <c r="AP69" i="22" a="1"/>
  <c r="AP69" i="22" s="1"/>
  <c r="O69" i="22" a="1"/>
  <c r="O69" i="22" s="1"/>
  <c r="T69" i="22" a="1"/>
  <c r="T69" i="22" s="1"/>
  <c r="AC69" i="22" a="1"/>
  <c r="AC69" i="22" s="1"/>
  <c r="AL69" i="22" a="1"/>
  <c r="AL69" i="22" s="1"/>
  <c r="P69" i="22" a="1"/>
  <c r="P69" i="22" s="1"/>
  <c r="Y69" i="22" a="1"/>
  <c r="Y69" i="22" s="1"/>
  <c r="AH69" i="22" a="1"/>
  <c r="AH69" i="22" s="1"/>
  <c r="AQ69" i="22" a="1"/>
  <c r="AQ69" i="22" s="1"/>
  <c r="U69" i="22" a="1"/>
  <c r="U69" i="22" s="1"/>
  <c r="AD69" i="22" a="1"/>
  <c r="AD69" i="22" s="1"/>
  <c r="AM69" i="22" a="1"/>
  <c r="AM69" i="22" s="1"/>
  <c r="Q69" i="22" a="1"/>
  <c r="Q69" i="22" s="1"/>
  <c r="Z69" i="22" a="1"/>
  <c r="Z69" i="22" s="1"/>
  <c r="AI69" i="22" a="1"/>
  <c r="AI69" i="22" s="1"/>
  <c r="AN69" i="22" a="1"/>
  <c r="AN69" i="22" s="1"/>
  <c r="V69" i="22" a="1"/>
  <c r="V69" i="22" s="1"/>
  <c r="AE69" i="22" a="1"/>
  <c r="AE69" i="22" s="1"/>
  <c r="AJ69" i="22" a="1"/>
  <c r="AJ69" i="22" s="1"/>
  <c r="R69" i="22" a="1"/>
  <c r="R69" i="22" s="1"/>
  <c r="AA69" i="22" a="1"/>
  <c r="AA69" i="22" s="1"/>
  <c r="AF69" i="22" a="1"/>
  <c r="AF69" i="22" s="1"/>
  <c r="AO69" i="22" a="1"/>
  <c r="AO69" i="22" s="1"/>
  <c r="N72" i="37" a="1"/>
  <c r="N72" i="37" s="1"/>
  <c r="N95" i="37" s="1"/>
  <c r="S73" i="22" a="1"/>
  <c r="S73" i="22" s="1"/>
  <c r="X73" i="22" a="1"/>
  <c r="X73" i="22" s="1"/>
  <c r="AG73" i="22" a="1"/>
  <c r="AG73" i="22" s="1"/>
  <c r="AP73" i="22" a="1"/>
  <c r="AP73" i="22" s="1"/>
  <c r="O73" i="22" a="1"/>
  <c r="O73" i="22" s="1"/>
  <c r="T73" i="22" a="1"/>
  <c r="T73" i="22" s="1"/>
  <c r="AC73" i="22" a="1"/>
  <c r="AC73" i="22" s="1"/>
  <c r="AL73" i="22" a="1"/>
  <c r="AL73" i="22" s="1"/>
  <c r="P73" i="22" a="1"/>
  <c r="P73" i="22" s="1"/>
  <c r="Y73" i="22" a="1"/>
  <c r="Y73" i="22" s="1"/>
  <c r="AH73" i="22" a="1"/>
  <c r="AH73" i="22" s="1"/>
  <c r="AQ73" i="22" a="1"/>
  <c r="AQ73" i="22" s="1"/>
  <c r="U73" i="22" a="1"/>
  <c r="U73" i="22" s="1"/>
  <c r="AD73" i="22" a="1"/>
  <c r="AD73" i="22" s="1"/>
  <c r="AM73" i="22" a="1"/>
  <c r="AM73" i="22" s="1"/>
  <c r="AR73" i="22" a="1"/>
  <c r="AR73" i="22" s="1"/>
  <c r="Q73" i="22" a="1"/>
  <c r="Q73" i="22" s="1"/>
  <c r="Z73" i="22" a="1"/>
  <c r="Z73" i="22" s="1"/>
  <c r="AI73" i="22" a="1"/>
  <c r="AI73" i="22" s="1"/>
  <c r="AN73" i="22" a="1"/>
  <c r="AN73" i="22" s="1"/>
  <c r="V73" i="22" a="1"/>
  <c r="V73" i="22" s="1"/>
  <c r="AE73" i="22" a="1"/>
  <c r="AE73" i="22" s="1"/>
  <c r="AJ73" i="22" a="1"/>
  <c r="AJ73" i="22" s="1"/>
  <c r="R73" i="22" a="1"/>
  <c r="R73" i="22" s="1"/>
  <c r="AA73" i="22" a="1"/>
  <c r="AA73" i="22" s="1"/>
  <c r="AF73" i="22" a="1"/>
  <c r="AF73" i="22" s="1"/>
  <c r="AO73" i="22" a="1"/>
  <c r="AO73" i="22" s="1"/>
  <c r="W73" i="22" a="1"/>
  <c r="W73" i="22" s="1"/>
  <c r="AB73" i="22" a="1"/>
  <c r="AB73" i="22" s="1"/>
  <c r="AK73" i="22" a="1"/>
  <c r="AK73" i="22" s="1"/>
  <c r="Q66" i="22" a="1"/>
  <c r="Q66" i="22" s="1"/>
  <c r="V66" i="22" a="1"/>
  <c r="V66" i="22" s="1"/>
  <c r="AE66" i="22" a="1"/>
  <c r="AE66" i="22" s="1"/>
  <c r="AN66" i="22" a="1"/>
  <c r="AN66" i="22" s="1"/>
  <c r="R66" i="22" a="1"/>
  <c r="R66" i="22" s="1"/>
  <c r="AA66" i="22" a="1"/>
  <c r="AA66" i="22" s="1"/>
  <c r="AJ66" i="22" a="1"/>
  <c r="AJ66" i="22" s="1"/>
  <c r="W66" i="22" a="1"/>
  <c r="W66" i="22" s="1"/>
  <c r="AF66" i="22" a="1"/>
  <c r="AF66" i="22" s="1"/>
  <c r="AO66" i="22" a="1"/>
  <c r="AO66" i="22" s="1"/>
  <c r="S66" i="22" a="1"/>
  <c r="S66" i="22" s="1"/>
  <c r="AB66" i="22" a="1"/>
  <c r="AB66" i="22" s="1"/>
  <c r="AK66" i="22" a="1"/>
  <c r="AK66" i="22" s="1"/>
  <c r="AP66" i="22" a="1"/>
  <c r="AP66" i="22" s="1"/>
  <c r="O66" i="22" a="1"/>
  <c r="O66" i="22" s="1"/>
  <c r="X66" i="22" a="1"/>
  <c r="X66" i="22" s="1"/>
  <c r="AG66" i="22" a="1"/>
  <c r="AG66" i="22" s="1"/>
  <c r="AL66" i="22" a="1"/>
  <c r="AL66" i="22" s="1"/>
  <c r="T66" i="22" a="1"/>
  <c r="T66" i="22" s="1"/>
  <c r="AC66" i="22" a="1"/>
  <c r="AC66" i="22" s="1"/>
  <c r="AH66" i="22" a="1"/>
  <c r="AH66" i="22" s="1"/>
  <c r="AQ66" i="22" a="1"/>
  <c r="AQ66" i="22" s="1"/>
  <c r="P66" i="22" a="1"/>
  <c r="P66" i="22" s="1"/>
  <c r="Y66" i="22" a="1"/>
  <c r="Y66" i="22" s="1"/>
  <c r="AD66" i="22" a="1"/>
  <c r="AD66" i="22" s="1"/>
  <c r="AM66" i="22" a="1"/>
  <c r="AM66" i="22" s="1"/>
  <c r="U66" i="22" a="1"/>
  <c r="U66" i="22" s="1"/>
  <c r="Z66" i="22" a="1"/>
  <c r="Z66" i="22" s="1"/>
  <c r="AI66" i="22" a="1"/>
  <c r="AI66" i="22" s="1"/>
  <c r="AR66" i="22" a="1"/>
  <c r="AR66" i="22" s="1"/>
  <c r="AF54" i="22" a="1"/>
  <c r="AF54" i="22" s="1"/>
  <c r="AL54" i="22" a="1"/>
  <c r="AL54" i="22" s="1"/>
  <c r="P58" i="22" a="1"/>
  <c r="P58" i="22" s="1"/>
  <c r="AI58" i="22" a="1"/>
  <c r="AI58" i="22" s="1"/>
  <c r="Q58" i="22" a="1"/>
  <c r="Q58" i="22" s="1"/>
  <c r="Z58" i="22" a="1"/>
  <c r="Z58" i="22" s="1"/>
  <c r="AF58" i="22" a="1"/>
  <c r="AF58" i="22" s="1"/>
  <c r="S58" i="22" a="1"/>
  <c r="S58" i="22" s="1"/>
  <c r="AE58" i="22" a="1"/>
  <c r="AE58" i="22" s="1"/>
  <c r="AN58" i="22" a="1"/>
  <c r="AN58" i="22" s="1"/>
  <c r="K71" i="37" a="1"/>
  <c r="K71" i="37" s="1"/>
  <c r="K94" i="37" s="1"/>
  <c r="O88" i="22" a="1"/>
  <c r="O88" i="22" s="1"/>
  <c r="AP88" i="22" a="1"/>
  <c r="AP88" i="22" s="1"/>
  <c r="S88" i="22" a="1"/>
  <c r="S88" i="22" s="1"/>
  <c r="AQ88" i="22" a="1"/>
  <c r="AQ88" i="22" s="1"/>
  <c r="AD88" i="22" a="1"/>
  <c r="AD88" i="22" s="1"/>
  <c r="AR88" i="22" a="1"/>
  <c r="AR88" i="22" s="1"/>
  <c r="Z88" i="22" a="1"/>
  <c r="Z88" i="22" s="1"/>
  <c r="Q88" i="22" a="1"/>
  <c r="Q88" i="22" s="1"/>
  <c r="V88" i="22" a="1"/>
  <c r="V88" i="22" s="1"/>
  <c r="AA88" i="22" a="1"/>
  <c r="AA88" i="22" s="1"/>
  <c r="AO88" i="22" a="1"/>
  <c r="AO88" i="22" s="1"/>
  <c r="AK88" i="22" a="1"/>
  <c r="AK88" i="22" s="1"/>
  <c r="N88" i="22" a="1"/>
  <c r="N88" i="22" s="1"/>
  <c r="P63" i="22" a="1"/>
  <c r="P63" i="22" s="1"/>
  <c r="Y63" i="22" a="1"/>
  <c r="Y63" i="22" s="1"/>
  <c r="AH63" i="22" a="1"/>
  <c r="AH63" i="22" s="1"/>
  <c r="AQ63" i="22" a="1"/>
  <c r="AQ63" i="22" s="1"/>
  <c r="U63" i="22" a="1"/>
  <c r="U63" i="22" s="1"/>
  <c r="AD63" i="22" a="1"/>
  <c r="AD63" i="22" s="1"/>
  <c r="AM63" i="22" a="1"/>
  <c r="AM63" i="22" s="1"/>
  <c r="AR63" i="22" a="1"/>
  <c r="AR63" i="22" s="1"/>
  <c r="Q63" i="22" a="1"/>
  <c r="Q63" i="22" s="1"/>
  <c r="Z63" i="22" a="1"/>
  <c r="Z63" i="22" s="1"/>
  <c r="AI63" i="22" a="1"/>
  <c r="AI63" i="22" s="1"/>
  <c r="AN63" i="22" a="1"/>
  <c r="AN63" i="22" s="1"/>
  <c r="V63" i="22" a="1"/>
  <c r="V63" i="22" s="1"/>
  <c r="AE63" i="22" a="1"/>
  <c r="AE63" i="22" s="1"/>
  <c r="AJ63" i="22" a="1"/>
  <c r="AJ63" i="22" s="1"/>
  <c r="R63" i="22" a="1"/>
  <c r="R63" i="22" s="1"/>
  <c r="AA63" i="22" a="1"/>
  <c r="AA63" i="22" s="1"/>
  <c r="AF63" i="22" a="1"/>
  <c r="AF63" i="22" s="1"/>
  <c r="AO63" i="22" a="1"/>
  <c r="AO63" i="22" s="1"/>
  <c r="W63" i="22" a="1"/>
  <c r="W63" i="22" s="1"/>
  <c r="AB63" i="22" a="1"/>
  <c r="AB63" i="22" s="1"/>
  <c r="AK63" i="22" a="1"/>
  <c r="AK63" i="22" s="1"/>
  <c r="S63" i="22" a="1"/>
  <c r="S63" i="22" s="1"/>
  <c r="X63" i="22" a="1"/>
  <c r="X63" i="22" s="1"/>
  <c r="AG63" i="22" a="1"/>
  <c r="AG63" i="22" s="1"/>
  <c r="AP63" i="22" a="1"/>
  <c r="AP63" i="22" s="1"/>
  <c r="O63" i="22" a="1"/>
  <c r="O63" i="22" s="1"/>
  <c r="T63" i="22" a="1"/>
  <c r="T63" i="22" s="1"/>
  <c r="AC63" i="22" a="1"/>
  <c r="AC63" i="22" s="1"/>
  <c r="AL63" i="22" a="1"/>
  <c r="AL63" i="22" s="1"/>
  <c r="S60" i="22" a="1"/>
  <c r="S60" i="22" s="1"/>
  <c r="AB60" i="22" a="1"/>
  <c r="AB60" i="22" s="1"/>
  <c r="AK60" i="22" a="1"/>
  <c r="AK60" i="22" s="1"/>
  <c r="AP60" i="22" a="1"/>
  <c r="AP60" i="22" s="1"/>
  <c r="O60" i="22" a="1"/>
  <c r="O60" i="22" s="1"/>
  <c r="AG60" i="22" a="1"/>
  <c r="AG60" i="22" s="1"/>
  <c r="AL60" i="22" a="1"/>
  <c r="AL60" i="22" s="1"/>
  <c r="T60" i="22" a="1"/>
  <c r="T60" i="22" s="1"/>
  <c r="AC60" i="22" a="1"/>
  <c r="AC60" i="22" s="1"/>
  <c r="AH60" i="22" a="1"/>
  <c r="AH60" i="22" s="1"/>
  <c r="AQ60" i="22" a="1"/>
  <c r="AQ60" i="22" s="1"/>
  <c r="P60" i="22" a="1"/>
  <c r="P60" i="22" s="1"/>
  <c r="Y60" i="22" a="1"/>
  <c r="Y60" i="22" s="1"/>
  <c r="AD60" i="22" a="1"/>
  <c r="AD60" i="22" s="1"/>
  <c r="AM60" i="22" a="1"/>
  <c r="AM60" i="22" s="1"/>
  <c r="U60" i="22" a="1"/>
  <c r="U60" i="22" s="1"/>
  <c r="Z60" i="22" a="1"/>
  <c r="Z60" i="22" s="1"/>
  <c r="AI60" i="22" a="1"/>
  <c r="AI60" i="22" s="1"/>
  <c r="Q60" i="22" a="1"/>
  <c r="Q60" i="22" s="1"/>
  <c r="V60" i="22" a="1"/>
  <c r="V60" i="22" s="1"/>
  <c r="AE60" i="22" a="1"/>
  <c r="AE60" i="22" s="1"/>
  <c r="AN60" i="22" a="1"/>
  <c r="AN60" i="22" s="1"/>
  <c r="R60" i="22" a="1"/>
  <c r="R60" i="22" s="1"/>
  <c r="AA60" i="22" a="1"/>
  <c r="AA60" i="22" s="1"/>
  <c r="AJ60" i="22" a="1"/>
  <c r="AJ60" i="22" s="1"/>
  <c r="W60" i="22" a="1"/>
  <c r="W60" i="22" s="1"/>
  <c r="AF60" i="22" a="1"/>
  <c r="AF60" i="22" s="1"/>
  <c r="AO60" i="22" a="1"/>
  <c r="AO60" i="22" s="1"/>
  <c r="Q71" i="37" a="1"/>
  <c r="Q71" i="37" s="1"/>
  <c r="Q94" i="37" s="1"/>
  <c r="Q72" i="22" a="1"/>
  <c r="Q72" i="22" s="1"/>
  <c r="AJ72" i="22" a="1"/>
  <c r="AJ72" i="22" s="1"/>
  <c r="AF72" i="22" a="1"/>
  <c r="AF72" i="22" s="1"/>
  <c r="AO72" i="22" a="1"/>
  <c r="AO72" i="22" s="1"/>
  <c r="AB72" i="22" a="1"/>
  <c r="AB72" i="22" s="1"/>
  <c r="AK72" i="22" a="1"/>
  <c r="AK72" i="22" s="1"/>
  <c r="AP72" i="22" a="1"/>
  <c r="AP72" i="22" s="1"/>
  <c r="O72" i="22" a="1"/>
  <c r="O72" i="22" s="1"/>
  <c r="AQ72" i="22" a="1"/>
  <c r="AQ72" i="22" s="1"/>
  <c r="P72" i="22" a="1"/>
  <c r="P72" i="22" s="1"/>
  <c r="Y72" i="22" a="1"/>
  <c r="Y72" i="22" s="1"/>
  <c r="U72" i="22" a="1"/>
  <c r="U72" i="22" s="1"/>
  <c r="AI72" i="22" a="1"/>
  <c r="AI72" i="22" s="1"/>
  <c r="AK85" i="22" a="1"/>
  <c r="AK85" i="22" s="1"/>
  <c r="T85" i="22" a="1"/>
  <c r="T85" i="22" s="1"/>
  <c r="AN85" i="22" a="1"/>
  <c r="AN85" i="22" s="1"/>
  <c r="W71" i="22" a="1"/>
  <c r="W71" i="22" s="1"/>
  <c r="S71" i="22" a="1"/>
  <c r="S71" i="22" s="1"/>
  <c r="AC71" i="22" a="1"/>
  <c r="AC71" i="22" s="1"/>
  <c r="P71" i="22" a="1"/>
  <c r="P71" i="22" s="1"/>
  <c r="Q71" i="22" a="1"/>
  <c r="Q71" i="22" s="1"/>
  <c r="Z71" i="22" a="1"/>
  <c r="Z71" i="22" s="1"/>
  <c r="V71" i="22" a="1"/>
  <c r="V71" i="22" s="1"/>
  <c r="U71" i="22" a="1"/>
  <c r="U71" i="22" s="1"/>
  <c r="P77" i="22" a="1"/>
  <c r="P77" i="22" s="1"/>
  <c r="Y77" i="22" a="1"/>
  <c r="Y77" i="22" s="1"/>
  <c r="AD77" i="22" a="1"/>
  <c r="AD77" i="22" s="1"/>
  <c r="AM77" i="22" a="1"/>
  <c r="AM77" i="22" s="1"/>
  <c r="U77" i="22" a="1"/>
  <c r="U77" i="22" s="1"/>
  <c r="Z77" i="22" a="1"/>
  <c r="Z77" i="22" s="1"/>
  <c r="AI77" i="22" a="1"/>
  <c r="AI77" i="22" s="1"/>
  <c r="AR77" i="22" a="1"/>
  <c r="AR77" i="22" s="1"/>
  <c r="Q77" i="22" a="1"/>
  <c r="Q77" i="22" s="1"/>
  <c r="V77" i="22" a="1"/>
  <c r="V77" i="22" s="1"/>
  <c r="AE77" i="22" a="1"/>
  <c r="AE77" i="22" s="1"/>
  <c r="AN77" i="22" a="1"/>
  <c r="AN77" i="22" s="1"/>
  <c r="R77" i="22" a="1"/>
  <c r="R77" i="22" s="1"/>
  <c r="AA77" i="22" a="1"/>
  <c r="AA77" i="22" s="1"/>
  <c r="AJ77" i="22" a="1"/>
  <c r="AJ77" i="22" s="1"/>
  <c r="W77" i="22" a="1"/>
  <c r="W77" i="22" s="1"/>
  <c r="AF77" i="22" a="1"/>
  <c r="AF77" i="22" s="1"/>
  <c r="AO77" i="22" a="1"/>
  <c r="AO77" i="22" s="1"/>
  <c r="S77" i="22" a="1"/>
  <c r="S77" i="22" s="1"/>
  <c r="AB77" i="22" a="1"/>
  <c r="AB77" i="22" s="1"/>
  <c r="AK77" i="22" a="1"/>
  <c r="AK77" i="22" s="1"/>
  <c r="AP77" i="22" a="1"/>
  <c r="AP77" i="22" s="1"/>
  <c r="O77" i="22" a="1"/>
  <c r="O77" i="22" s="1"/>
  <c r="X77" i="22" a="1"/>
  <c r="X77" i="22" s="1"/>
  <c r="AG77" i="22" a="1"/>
  <c r="AG77" i="22" s="1"/>
  <c r="AL77" i="22" a="1"/>
  <c r="AL77" i="22" s="1"/>
  <c r="T77" i="22" a="1"/>
  <c r="T77" i="22" s="1"/>
  <c r="AC77" i="22" a="1"/>
  <c r="AC77" i="22" s="1"/>
  <c r="AH77" i="22" a="1"/>
  <c r="AH77" i="22" s="1"/>
  <c r="AQ77" i="22" a="1"/>
  <c r="AQ77" i="22" s="1"/>
  <c r="N77" i="22" a="1"/>
  <c r="N77" i="22" s="1"/>
  <c r="U61" i="22" a="1"/>
  <c r="U61" i="22" s="1"/>
  <c r="AD61" i="22" a="1"/>
  <c r="AD61" i="22" s="1"/>
  <c r="AM61" i="22" a="1"/>
  <c r="AM61" i="22" s="1"/>
  <c r="AR61" i="22" a="1"/>
  <c r="AR61" i="22" s="1"/>
  <c r="Q61" i="22" a="1"/>
  <c r="Q61" i="22" s="1"/>
  <c r="Z61" i="22" a="1"/>
  <c r="Z61" i="22" s="1"/>
  <c r="AI61" i="22" a="1"/>
  <c r="AI61" i="22" s="1"/>
  <c r="AN61" i="22" a="1"/>
  <c r="AN61" i="22" s="1"/>
  <c r="V61" i="22" a="1"/>
  <c r="V61" i="22" s="1"/>
  <c r="AE61" i="22" a="1"/>
  <c r="AE61" i="22" s="1"/>
  <c r="AJ61" i="22" a="1"/>
  <c r="AJ61" i="22" s="1"/>
  <c r="R61" i="22" a="1"/>
  <c r="R61" i="22" s="1"/>
  <c r="AA61" i="22" a="1"/>
  <c r="AA61" i="22" s="1"/>
  <c r="AF61" i="22" a="1"/>
  <c r="AF61" i="22" s="1"/>
  <c r="AO61" i="22" a="1"/>
  <c r="AO61" i="22" s="1"/>
  <c r="W61" i="22" a="1"/>
  <c r="W61" i="22" s="1"/>
  <c r="AB61" i="22" a="1"/>
  <c r="AB61" i="22" s="1"/>
  <c r="AK61" i="22" a="1"/>
  <c r="AK61" i="22" s="1"/>
  <c r="S61" i="22" a="1"/>
  <c r="S61" i="22" s="1"/>
  <c r="X61" i="22" a="1"/>
  <c r="X61" i="22" s="1"/>
  <c r="AG61" i="22" a="1"/>
  <c r="AG61" i="22" s="1"/>
  <c r="AP61" i="22" a="1"/>
  <c r="AP61" i="22" s="1"/>
  <c r="O61" i="22" a="1"/>
  <c r="O61" i="22" s="1"/>
  <c r="T61" i="22" a="1"/>
  <c r="T61" i="22" s="1"/>
  <c r="AC61" i="22" a="1"/>
  <c r="AC61" i="22" s="1"/>
  <c r="AL61" i="22" a="1"/>
  <c r="AL61" i="22" s="1"/>
  <c r="P61" i="22" a="1"/>
  <c r="P61" i="22" s="1"/>
  <c r="Y61" i="22" a="1"/>
  <c r="Y61" i="22" s="1"/>
  <c r="AH61" i="22" a="1"/>
  <c r="AH61" i="22" s="1"/>
  <c r="AQ61" i="22" a="1"/>
  <c r="AQ61" i="22" s="1"/>
  <c r="T65" i="22" a="1"/>
  <c r="T65" i="22" s="1"/>
  <c r="P65" i="22" a="1"/>
  <c r="P65" i="22" s="1"/>
  <c r="R65" i="22" a="1"/>
  <c r="R65" i="22" s="1"/>
  <c r="H72" i="37" a="1"/>
  <c r="H72" i="37" s="1"/>
  <c r="H95" i="37" s="1"/>
  <c r="Q67" i="22" a="1"/>
  <c r="Q67" i="22" s="1"/>
  <c r="U68" i="22" a="1"/>
  <c r="U68" i="22" s="1"/>
  <c r="Z68" i="22" a="1"/>
  <c r="Z68" i="22" s="1"/>
  <c r="AI68" i="22" a="1"/>
  <c r="AI68" i="22" s="1"/>
  <c r="Q68" i="22" a="1"/>
  <c r="Q68" i="22" s="1"/>
  <c r="V68" i="22" a="1"/>
  <c r="V68" i="22" s="1"/>
  <c r="AE68" i="22" a="1"/>
  <c r="AE68" i="22" s="1"/>
  <c r="AN68" i="22" a="1"/>
  <c r="AN68" i="22" s="1"/>
  <c r="R68" i="22" a="1"/>
  <c r="R68" i="22" s="1"/>
  <c r="AA68" i="22" a="1"/>
  <c r="AA68" i="22" s="1"/>
  <c r="AJ68" i="22" a="1"/>
  <c r="AJ68" i="22" s="1"/>
  <c r="W68" i="22" a="1"/>
  <c r="W68" i="22" s="1"/>
  <c r="AF68" i="22" a="1"/>
  <c r="AF68" i="22" s="1"/>
  <c r="AO68" i="22" a="1"/>
  <c r="AO68" i="22" s="1"/>
  <c r="S68" i="22" a="1"/>
  <c r="S68" i="22" s="1"/>
  <c r="AB68" i="22" a="1"/>
  <c r="AB68" i="22" s="1"/>
  <c r="AK68" i="22" a="1"/>
  <c r="AK68" i="22" s="1"/>
  <c r="AP68" i="22" a="1"/>
  <c r="AP68" i="22" s="1"/>
  <c r="O68" i="22" a="1"/>
  <c r="O68" i="22" s="1"/>
  <c r="AG68" i="22" a="1"/>
  <c r="AG68" i="22" s="1"/>
  <c r="AL68" i="22" a="1"/>
  <c r="AL68" i="22" s="1"/>
  <c r="T68" i="22" a="1"/>
  <c r="T68" i="22" s="1"/>
  <c r="AC68" i="22" a="1"/>
  <c r="AC68" i="22" s="1"/>
  <c r="AH68" i="22" a="1"/>
  <c r="AH68" i="22" s="1"/>
  <c r="AQ68" i="22" a="1"/>
  <c r="AQ68" i="22" s="1"/>
  <c r="P68" i="22" a="1"/>
  <c r="P68" i="22" s="1"/>
  <c r="Y68" i="22" a="1"/>
  <c r="Y68" i="22" s="1"/>
  <c r="AD68" i="22" a="1"/>
  <c r="AD68" i="22" s="1"/>
  <c r="AM68" i="22" a="1"/>
  <c r="AM68" i="22" s="1"/>
  <c r="K72" i="37" a="1"/>
  <c r="K72" i="37" s="1"/>
  <c r="K95" i="37" s="1"/>
  <c r="T79" i="22" a="1"/>
  <c r="T79" i="22" s="1"/>
  <c r="AC79" i="22" a="1"/>
  <c r="AC79" i="22" s="1"/>
  <c r="AH79" i="22" a="1"/>
  <c r="AH79" i="22" s="1"/>
  <c r="AQ79" i="22" a="1"/>
  <c r="AQ79" i="22" s="1"/>
  <c r="P79" i="22" a="1"/>
  <c r="P79" i="22" s="1"/>
  <c r="Y79" i="22" a="1"/>
  <c r="Y79" i="22" s="1"/>
  <c r="AD79" i="22" a="1"/>
  <c r="AD79" i="22" s="1"/>
  <c r="AM79" i="22" a="1"/>
  <c r="AM79" i="22" s="1"/>
  <c r="U79" i="22" a="1"/>
  <c r="U79" i="22" s="1"/>
  <c r="Z79" i="22" a="1"/>
  <c r="Z79" i="22" s="1"/>
  <c r="AI79" i="22" a="1"/>
  <c r="AI79" i="22" s="1"/>
  <c r="AR79" i="22" a="1"/>
  <c r="AR79" i="22" s="1"/>
  <c r="Q79" i="22" a="1"/>
  <c r="Q79" i="22" s="1"/>
  <c r="V79" i="22" a="1"/>
  <c r="V79" i="22" s="1"/>
  <c r="AE79" i="22" a="1"/>
  <c r="AE79" i="22" s="1"/>
  <c r="AN79" i="22" a="1"/>
  <c r="AN79" i="22" s="1"/>
  <c r="R79" i="22" a="1"/>
  <c r="R79" i="22" s="1"/>
  <c r="AA79" i="22" a="1"/>
  <c r="AA79" i="22" s="1"/>
  <c r="W79" i="22" a="1"/>
  <c r="W79" i="22" s="1"/>
  <c r="AF79" i="22" a="1"/>
  <c r="AF79" i="22" s="1"/>
  <c r="AO79" i="22" a="1"/>
  <c r="AO79" i="22" s="1"/>
  <c r="S79" i="22" a="1"/>
  <c r="S79" i="22" s="1"/>
  <c r="AB79" i="22" a="1"/>
  <c r="AB79" i="22" s="1"/>
  <c r="AK79" i="22" a="1"/>
  <c r="AK79" i="22" s="1"/>
  <c r="AP79" i="22" a="1"/>
  <c r="AP79" i="22" s="1"/>
  <c r="O79" i="22" a="1"/>
  <c r="O79" i="22" s="1"/>
  <c r="X79" i="22" a="1"/>
  <c r="X79" i="22" s="1"/>
  <c r="AG79" i="22" a="1"/>
  <c r="AG79" i="22" s="1"/>
  <c r="AL79" i="22" a="1"/>
  <c r="AL79" i="22" s="1"/>
  <c r="N79" i="22" a="1"/>
  <c r="N79" i="22" s="1"/>
  <c r="AE56" i="22" a="1"/>
  <c r="AE56" i="22" s="1"/>
  <c r="AF56" i="22" a="1"/>
  <c r="AF56" i="22" s="1"/>
  <c r="AG56" i="22" a="1"/>
  <c r="AG56" i="22" s="1"/>
  <c r="AP56" i="22" a="1"/>
  <c r="AP56" i="22" s="1"/>
  <c r="U58" i="22" a="1"/>
  <c r="U58" i="22" s="1"/>
  <c r="AM58" i="22" a="1"/>
  <c r="AM58" i="22" s="1"/>
  <c r="AK56" i="22" a="1"/>
  <c r="AK56" i="22" s="1"/>
  <c r="AO58" i="22" a="1"/>
  <c r="AO58" i="22" s="1"/>
  <c r="R54" i="22" a="1"/>
  <c r="R54" i="22" s="1"/>
  <c r="V56" i="22" a="1"/>
  <c r="V56" i="22" s="1"/>
  <c r="T58" i="22" a="1"/>
  <c r="T58" i="22" s="1"/>
  <c r="V58" i="22" a="1"/>
  <c r="V58" i="22" s="1"/>
  <c r="U56" i="22" a="1"/>
  <c r="U56" i="22" s="1"/>
  <c r="AD56" i="22" a="1"/>
  <c r="AD56" i="22" s="1"/>
  <c r="AJ58" i="22" a="1"/>
  <c r="AJ58" i="22" s="1"/>
  <c r="O58" i="22" a="1"/>
  <c r="O58" i="22" s="1"/>
  <c r="Y58" i="22" a="1"/>
  <c r="Y58" i="22" s="1"/>
  <c r="AH58" i="22" a="1"/>
  <c r="AH58" i="22" s="1"/>
  <c r="AQ58" i="22" a="1"/>
  <c r="AQ58" i="22" s="1"/>
  <c r="AK54" i="22" a="1"/>
  <c r="AK54" i="22" s="1"/>
  <c r="AB58" i="22" a="1"/>
  <c r="AB58" i="22" s="1"/>
  <c r="AG58" i="22" a="1"/>
  <c r="AG58" i="22" s="1"/>
  <c r="AL58" i="22" a="1"/>
  <c r="AL58" i="22" s="1"/>
  <c r="W54" i="22" a="1"/>
  <c r="W54" i="22" s="1"/>
  <c r="AP54" i="22" a="1"/>
  <c r="AP54" i="22" s="1"/>
  <c r="AK58" i="22" a="1"/>
  <c r="AK58" i="22" s="1"/>
  <c r="AP58" i="22" a="1"/>
  <c r="AP58" i="22" s="1"/>
  <c r="Q54" i="22" a="1"/>
  <c r="Q54" i="22" s="1"/>
  <c r="AI54" i="22" a="1"/>
  <c r="AI54" i="22" s="1"/>
  <c r="R58" i="22" a="1"/>
  <c r="R58" i="22" s="1"/>
  <c r="AA58" i="22" a="1"/>
  <c r="AA58" i="22" s="1"/>
  <c r="T54" i="22" a="1"/>
  <c r="T54" i="22" s="1"/>
  <c r="AA54" i="22" a="1"/>
  <c r="AA54" i="22" s="1"/>
  <c r="AO56" i="22" a="1"/>
  <c r="AO56" i="22" s="1"/>
  <c r="W58" i="22" a="1"/>
  <c r="W58" i="22" s="1"/>
  <c r="Z54" i="22" a="1"/>
  <c r="Z54" i="22" s="1"/>
  <c r="S54" i="22" a="1"/>
  <c r="S54" i="22" s="1"/>
  <c r="V54" i="22" a="1"/>
  <c r="V54" i="22" s="1"/>
  <c r="AC54" i="22" a="1"/>
  <c r="AC54" i="22" s="1"/>
  <c r="U35" i="13" a="1"/>
  <c r="U35" i="13" s="1"/>
  <c r="AD35" i="13" a="1"/>
  <c r="AD35" i="13" s="1"/>
  <c r="AH35" i="13" a="1"/>
  <c r="AH35" i="13" s="1"/>
  <c r="Q35" i="13" a="1"/>
  <c r="Q35" i="13" s="1"/>
  <c r="Z35" i="13" a="1"/>
  <c r="Z35" i="13" s="1"/>
  <c r="R35" i="13" a="1"/>
  <c r="R35" i="13" s="1"/>
  <c r="AA35" i="13" a="1"/>
  <c r="AA35" i="13" s="1"/>
  <c r="W35" i="13" a="1"/>
  <c r="W35" i="13" s="1"/>
  <c r="AB35" i="13" a="1"/>
  <c r="AB35" i="13" s="1"/>
  <c r="AF35" i="13" a="1"/>
  <c r="AF35" i="13" s="1"/>
  <c r="AJ35" i="13" a="1"/>
  <c r="AJ35" i="13" s="1"/>
  <c r="O35" i="13" a="1"/>
  <c r="O35" i="13" s="1"/>
  <c r="AL35" i="13" a="1"/>
  <c r="AL35" i="13" s="1"/>
  <c r="AQ35" i="13" a="1"/>
  <c r="AQ35" i="13" s="1"/>
  <c r="N35" i="13" a="1"/>
  <c r="N35" i="13" s="1"/>
  <c r="P35" i="13" a="1"/>
  <c r="P35" i="13" s="1"/>
  <c r="Y35" i="13" a="1"/>
  <c r="Y35" i="13" s="1"/>
  <c r="AG35" i="13" a="1"/>
  <c r="AG35" i="13" s="1"/>
  <c r="AM35" i="13" a="1"/>
  <c r="AM35" i="13" s="1"/>
  <c r="AR35" i="13" a="1"/>
  <c r="AR35" i="13" s="1"/>
  <c r="S35" i="13" a="1"/>
  <c r="S35" i="13" s="1"/>
  <c r="AI35" i="13" a="1"/>
  <c r="AI35" i="13" s="1"/>
  <c r="AN35" i="13" a="1"/>
  <c r="AN35" i="13" s="1"/>
  <c r="T35" i="13" a="1"/>
  <c r="T35" i="13" s="1"/>
  <c r="AC35" i="13" a="1"/>
  <c r="AC35" i="13" s="1"/>
  <c r="AO35" i="13" a="1"/>
  <c r="AO35" i="13" s="1"/>
  <c r="V35" i="13" a="1"/>
  <c r="V35" i="13" s="1"/>
  <c r="AE35" i="13" a="1"/>
  <c r="AE35" i="13" s="1"/>
  <c r="AK35" i="13" a="1"/>
  <c r="AK35" i="13" s="1"/>
  <c r="X35" i="13" a="1"/>
  <c r="X35" i="13" s="1"/>
  <c r="AP35" i="13" a="1"/>
  <c r="AP35" i="13" s="1"/>
  <c r="Q26" i="13" a="1"/>
  <c r="Q26" i="13" s="1"/>
  <c r="V26" i="13" a="1"/>
  <c r="V26" i="13" s="1"/>
  <c r="AE26" i="13" a="1"/>
  <c r="AE26" i="13" s="1"/>
  <c r="AN26" i="13" a="1"/>
  <c r="AN26" i="13" s="1"/>
  <c r="R26" i="13" a="1"/>
  <c r="R26" i="13" s="1"/>
  <c r="AA26" i="13" a="1"/>
  <c r="AA26" i="13" s="1"/>
  <c r="AJ26" i="13" a="1"/>
  <c r="AJ26" i="13" s="1"/>
  <c r="W26" i="13" a="1"/>
  <c r="W26" i="13" s="1"/>
  <c r="AF26" i="13" a="1"/>
  <c r="AF26" i="13" s="1"/>
  <c r="AO26" i="13" a="1"/>
  <c r="AO26" i="13" s="1"/>
  <c r="S26" i="13" a="1"/>
  <c r="S26" i="13" s="1"/>
  <c r="AB26" i="13" a="1"/>
  <c r="AB26" i="13" s="1"/>
  <c r="AK26" i="13" a="1"/>
  <c r="AK26" i="13" s="1"/>
  <c r="AP26" i="13" a="1"/>
  <c r="AP26" i="13" s="1"/>
  <c r="O26" i="13" a="1"/>
  <c r="O26" i="13" s="1"/>
  <c r="X26" i="13" a="1"/>
  <c r="X26" i="13" s="1"/>
  <c r="AG26" i="13" a="1"/>
  <c r="AG26" i="13" s="1"/>
  <c r="AL26" i="13" a="1"/>
  <c r="AL26" i="13" s="1"/>
  <c r="T26" i="13" a="1"/>
  <c r="T26" i="13" s="1"/>
  <c r="AC26" i="13" a="1"/>
  <c r="AC26" i="13" s="1"/>
  <c r="AH26" i="13" a="1"/>
  <c r="AH26" i="13" s="1"/>
  <c r="AQ26" i="13" a="1"/>
  <c r="AQ26" i="13" s="1"/>
  <c r="P26" i="13" a="1"/>
  <c r="P26" i="13" s="1"/>
  <c r="Y26" i="13" a="1"/>
  <c r="Y26" i="13" s="1"/>
  <c r="AD26" i="13" a="1"/>
  <c r="AD26" i="13" s="1"/>
  <c r="AM26" i="13" a="1"/>
  <c r="AM26" i="13" s="1"/>
  <c r="U26" i="13" a="1"/>
  <c r="U26" i="13" s="1"/>
  <c r="Z26" i="13" a="1"/>
  <c r="Z26" i="13" s="1"/>
  <c r="AI26" i="13" a="1"/>
  <c r="AI26" i="13" s="1"/>
  <c r="AR26" i="13" a="1"/>
  <c r="AR26" i="13" s="1"/>
  <c r="N26" i="13" a="1"/>
  <c r="N26" i="13" s="1"/>
  <c r="S27" i="13" a="1"/>
  <c r="S27" i="13" s="1"/>
  <c r="X27" i="13" a="1"/>
  <c r="X27" i="13" s="1"/>
  <c r="AG27" i="13" a="1"/>
  <c r="AG27" i="13" s="1"/>
  <c r="AP27" i="13" a="1"/>
  <c r="AP27" i="13" s="1"/>
  <c r="O27" i="13" a="1"/>
  <c r="O27" i="13" s="1"/>
  <c r="T27" i="13" a="1"/>
  <c r="T27" i="13" s="1"/>
  <c r="AC27" i="13" a="1"/>
  <c r="AC27" i="13" s="1"/>
  <c r="AL27" i="13" a="1"/>
  <c r="AL27" i="13" s="1"/>
  <c r="P27" i="13" a="1"/>
  <c r="P27" i="13" s="1"/>
  <c r="Y27" i="13" a="1"/>
  <c r="Y27" i="13" s="1"/>
  <c r="AH27" i="13" a="1"/>
  <c r="AH27" i="13" s="1"/>
  <c r="AQ27" i="13" a="1"/>
  <c r="AQ27" i="13" s="1"/>
  <c r="U27" i="13" a="1"/>
  <c r="U27" i="13" s="1"/>
  <c r="AD27" i="13" a="1"/>
  <c r="AD27" i="13" s="1"/>
  <c r="AM27" i="13" a="1"/>
  <c r="AM27" i="13" s="1"/>
  <c r="AR27" i="13" a="1"/>
  <c r="AR27" i="13" s="1"/>
  <c r="Q27" i="13" a="1"/>
  <c r="Q27" i="13" s="1"/>
  <c r="Z27" i="13" a="1"/>
  <c r="Z27" i="13" s="1"/>
  <c r="AI27" i="13" a="1"/>
  <c r="AI27" i="13" s="1"/>
  <c r="AN27" i="13" a="1"/>
  <c r="AN27" i="13" s="1"/>
  <c r="V27" i="13" a="1"/>
  <c r="V27" i="13" s="1"/>
  <c r="AE27" i="13" a="1"/>
  <c r="AE27" i="13" s="1"/>
  <c r="AJ27" i="13" a="1"/>
  <c r="AJ27" i="13" s="1"/>
  <c r="R27" i="13" a="1"/>
  <c r="R27" i="13" s="1"/>
  <c r="AA27" i="13" a="1"/>
  <c r="AA27" i="13" s="1"/>
  <c r="AF27" i="13" a="1"/>
  <c r="AF27" i="13" s="1"/>
  <c r="AO27" i="13" a="1"/>
  <c r="AO27" i="13" s="1"/>
  <c r="W27" i="13" a="1"/>
  <c r="W27" i="13" s="1"/>
  <c r="AB27" i="13" a="1"/>
  <c r="AB27" i="13" s="1"/>
  <c r="AK27" i="13" a="1"/>
  <c r="AK27" i="13" s="1"/>
  <c r="N27" i="13" a="1"/>
  <c r="N27" i="13" s="1"/>
  <c r="AC58" i="22" a="1"/>
  <c r="AC58" i="22" s="1"/>
  <c r="AD58" i="22" a="1"/>
  <c r="AD58" i="22" s="1"/>
  <c r="Y54" i="22" a="1"/>
  <c r="Y54" i="22" s="1"/>
  <c r="AD54" i="22" a="1"/>
  <c r="AD54" i="22" s="1"/>
  <c r="AM54" i="22" a="1"/>
  <c r="AM54" i="22" s="1"/>
  <c r="V36" i="13" a="1"/>
  <c r="V36" i="13" s="1"/>
  <c r="AE36" i="13" a="1"/>
  <c r="AE36" i="13" s="1"/>
  <c r="AN36" i="13" a="1"/>
  <c r="AN36" i="13" s="1"/>
  <c r="R36" i="13" a="1"/>
  <c r="R36" i="13" s="1"/>
  <c r="AA36" i="13" a="1"/>
  <c r="AA36" i="13" s="1"/>
  <c r="AJ36" i="13" a="1"/>
  <c r="AJ36" i="13" s="1"/>
  <c r="AO36" i="13" a="1"/>
  <c r="AO36" i="13" s="1"/>
  <c r="W36" i="13" a="1"/>
  <c r="W36" i="13" s="1"/>
  <c r="AF36" i="13" a="1"/>
  <c r="AF36" i="13" s="1"/>
  <c r="AK36" i="13" a="1"/>
  <c r="AK36" i="13" s="1"/>
  <c r="S36" i="13" a="1"/>
  <c r="S36" i="13" s="1"/>
  <c r="AB36" i="13" a="1"/>
  <c r="AB36" i="13" s="1"/>
  <c r="AG36" i="13" a="1"/>
  <c r="AG36" i="13" s="1"/>
  <c r="AP36" i="13" a="1"/>
  <c r="AP36" i="13" s="1"/>
  <c r="O36" i="13" a="1"/>
  <c r="O36" i="13" s="1"/>
  <c r="X36" i="13" a="1"/>
  <c r="X36" i="13" s="1"/>
  <c r="AC36" i="13" a="1"/>
  <c r="AC36" i="13" s="1"/>
  <c r="AL36" i="13" a="1"/>
  <c r="AL36" i="13" s="1"/>
  <c r="T36" i="13" a="1"/>
  <c r="T36" i="13" s="1"/>
  <c r="Y36" i="13" a="1"/>
  <c r="Y36" i="13" s="1"/>
  <c r="AH36" i="13" a="1"/>
  <c r="AH36" i="13" s="1"/>
  <c r="AQ36" i="13" a="1"/>
  <c r="AQ36" i="13" s="1"/>
  <c r="P36" i="13" a="1"/>
  <c r="P36" i="13" s="1"/>
  <c r="U36" i="13" a="1"/>
  <c r="U36" i="13" s="1"/>
  <c r="AD36" i="13" a="1"/>
  <c r="AD36" i="13" s="1"/>
  <c r="AM36" i="13" a="1"/>
  <c r="AM36" i="13" s="1"/>
  <c r="N36" i="13" a="1"/>
  <c r="N36" i="13" s="1"/>
  <c r="Q36" i="13" a="1"/>
  <c r="Q36" i="13" s="1"/>
  <c r="Z36" i="13" a="1"/>
  <c r="Z36" i="13" s="1"/>
  <c r="AI36" i="13" a="1"/>
  <c r="AI36" i="13" s="1"/>
  <c r="AR36" i="13" a="1"/>
  <c r="AR36" i="13" s="1"/>
  <c r="S39" i="13" a="1"/>
  <c r="S39" i="13" s="1"/>
  <c r="AB39" i="13" a="1"/>
  <c r="AB39" i="13" s="1"/>
  <c r="AK39" i="13" a="1"/>
  <c r="AK39" i="13" s="1"/>
  <c r="O39" i="13" a="1"/>
  <c r="O39" i="13" s="1"/>
  <c r="X39" i="13" a="1"/>
  <c r="X39" i="13" s="1"/>
  <c r="AG39" i="13" a="1"/>
  <c r="AG39" i="13" s="1"/>
  <c r="AP39" i="13" a="1"/>
  <c r="AP39" i="13" s="1"/>
  <c r="N39" i="13" a="1"/>
  <c r="N39" i="13" s="1"/>
  <c r="T39" i="13" a="1"/>
  <c r="T39" i="13" s="1"/>
  <c r="AC39" i="13" a="1"/>
  <c r="AC39" i="13" s="1"/>
  <c r="AL39" i="13" a="1"/>
  <c r="AL39" i="13" s="1"/>
  <c r="AQ39" i="13" a="1"/>
  <c r="AQ39" i="13" s="1"/>
  <c r="P39" i="13" a="1"/>
  <c r="P39" i="13" s="1"/>
  <c r="Y39" i="13" a="1"/>
  <c r="Y39" i="13" s="1"/>
  <c r="AH39" i="13" a="1"/>
  <c r="AH39" i="13" s="1"/>
  <c r="AM39" i="13" a="1"/>
  <c r="AM39" i="13" s="1"/>
  <c r="U39" i="13" a="1"/>
  <c r="U39" i="13" s="1"/>
  <c r="AD39" i="13" a="1"/>
  <c r="AD39" i="13" s="1"/>
  <c r="AI39" i="13" a="1"/>
  <c r="AI39" i="13" s="1"/>
  <c r="AR39" i="13" a="1"/>
  <c r="AR39" i="13" s="1"/>
  <c r="Q39" i="13" a="1"/>
  <c r="Q39" i="13" s="1"/>
  <c r="Z39" i="13" a="1"/>
  <c r="Z39" i="13" s="1"/>
  <c r="AE39" i="13" a="1"/>
  <c r="AE39" i="13" s="1"/>
  <c r="AN39" i="13" a="1"/>
  <c r="AN39" i="13" s="1"/>
  <c r="V39" i="13" a="1"/>
  <c r="V39" i="13" s="1"/>
  <c r="AA39" i="13" a="1"/>
  <c r="AA39" i="13" s="1"/>
  <c r="AJ39" i="13" a="1"/>
  <c r="AJ39" i="13" s="1"/>
  <c r="R39" i="13" a="1"/>
  <c r="R39" i="13" s="1"/>
  <c r="W39" i="13" a="1"/>
  <c r="W39" i="13" s="1"/>
  <c r="AF39" i="13" a="1"/>
  <c r="AF39" i="13" s="1"/>
  <c r="AO39" i="13" a="1"/>
  <c r="AO39" i="13" s="1"/>
  <c r="O33" i="13" a="1"/>
  <c r="O33" i="13" s="1"/>
  <c r="T33" i="13" a="1"/>
  <c r="T33" i="13" s="1"/>
  <c r="AC33" i="13" a="1"/>
  <c r="AC33" i="13" s="1"/>
  <c r="AL33" i="13" a="1"/>
  <c r="AL33" i="13" s="1"/>
  <c r="P33" i="13" a="1"/>
  <c r="P33" i="13" s="1"/>
  <c r="Y33" i="13" a="1"/>
  <c r="Y33" i="13" s="1"/>
  <c r="AH33" i="13" a="1"/>
  <c r="AH33" i="13" s="1"/>
  <c r="AQ33" i="13" a="1"/>
  <c r="AQ33" i="13" s="1"/>
  <c r="U33" i="13" a="1"/>
  <c r="U33" i="13" s="1"/>
  <c r="AD33" i="13" a="1"/>
  <c r="AD33" i="13" s="1"/>
  <c r="AM33" i="13" a="1"/>
  <c r="AM33" i="13" s="1"/>
  <c r="AR33" i="13" a="1"/>
  <c r="AR33" i="13" s="1"/>
  <c r="Q33" i="13" a="1"/>
  <c r="Q33" i="13" s="1"/>
  <c r="Z33" i="13" a="1"/>
  <c r="Z33" i="13" s="1"/>
  <c r="AI33" i="13" a="1"/>
  <c r="AI33" i="13" s="1"/>
  <c r="AN33" i="13" a="1"/>
  <c r="AN33" i="13" s="1"/>
  <c r="V33" i="13" a="1"/>
  <c r="V33" i="13" s="1"/>
  <c r="AE33" i="13" a="1"/>
  <c r="AE33" i="13" s="1"/>
  <c r="AJ33" i="13" a="1"/>
  <c r="AJ33" i="13" s="1"/>
  <c r="R33" i="13" a="1"/>
  <c r="R33" i="13" s="1"/>
  <c r="AA33" i="13" a="1"/>
  <c r="AA33" i="13" s="1"/>
  <c r="AF33" i="13" a="1"/>
  <c r="AF33" i="13" s="1"/>
  <c r="AO33" i="13" a="1"/>
  <c r="AO33" i="13" s="1"/>
  <c r="W33" i="13" a="1"/>
  <c r="W33" i="13" s="1"/>
  <c r="AB33" i="13" a="1"/>
  <c r="AB33" i="13" s="1"/>
  <c r="AK33" i="13" a="1"/>
  <c r="AK33" i="13" s="1"/>
  <c r="S33" i="13" a="1"/>
  <c r="S33" i="13" s="1"/>
  <c r="X33" i="13" a="1"/>
  <c r="X33" i="13" s="1"/>
  <c r="AG33" i="13" a="1"/>
  <c r="AG33" i="13" s="1"/>
  <c r="AP33" i="13" a="1"/>
  <c r="AP33" i="13" s="1"/>
  <c r="N33" i="13" a="1"/>
  <c r="N33" i="13" s="1"/>
  <c r="Q38" i="13" a="1"/>
  <c r="Q38" i="13" s="1"/>
  <c r="Z38" i="13" a="1"/>
  <c r="Z38" i="13" s="1"/>
  <c r="AI38" i="13" a="1"/>
  <c r="AI38" i="13" s="1"/>
  <c r="AR38" i="13" a="1"/>
  <c r="AR38" i="13" s="1"/>
  <c r="V38" i="13" a="1"/>
  <c r="V38" i="13" s="1"/>
  <c r="AE38" i="13" a="1"/>
  <c r="AE38" i="13" s="1"/>
  <c r="AN38" i="13" a="1"/>
  <c r="AN38" i="13" s="1"/>
  <c r="R38" i="13" a="1"/>
  <c r="R38" i="13" s="1"/>
  <c r="AA38" i="13" a="1"/>
  <c r="AA38" i="13" s="1"/>
  <c r="AJ38" i="13" a="1"/>
  <c r="AJ38" i="13" s="1"/>
  <c r="AO38" i="13" a="1"/>
  <c r="AO38" i="13" s="1"/>
  <c r="N38" i="13" a="1"/>
  <c r="N38" i="13" s="1"/>
  <c r="W38" i="13" a="1"/>
  <c r="W38" i="13" s="1"/>
  <c r="AF38" i="13" a="1"/>
  <c r="AF38" i="13" s="1"/>
  <c r="AK38" i="13" a="1"/>
  <c r="AK38" i="13" s="1"/>
  <c r="S38" i="13" a="1"/>
  <c r="S38" i="13" s="1"/>
  <c r="AB38" i="13" a="1"/>
  <c r="AB38" i="13" s="1"/>
  <c r="AG38" i="13" a="1"/>
  <c r="AG38" i="13" s="1"/>
  <c r="AP38" i="13" a="1"/>
  <c r="AP38" i="13" s="1"/>
  <c r="O38" i="13" a="1"/>
  <c r="O38" i="13" s="1"/>
  <c r="X38" i="13" a="1"/>
  <c r="X38" i="13" s="1"/>
  <c r="AC38" i="13" a="1"/>
  <c r="AC38" i="13" s="1"/>
  <c r="AL38" i="13" a="1"/>
  <c r="AL38" i="13" s="1"/>
  <c r="T38" i="13" a="1"/>
  <c r="T38" i="13" s="1"/>
  <c r="Y38" i="13" a="1"/>
  <c r="Y38" i="13" s="1"/>
  <c r="AH38" i="13" a="1"/>
  <c r="AH38" i="13" s="1"/>
  <c r="AQ38" i="13" a="1"/>
  <c r="AQ38" i="13" s="1"/>
  <c r="P38" i="13" a="1"/>
  <c r="P38" i="13" s="1"/>
  <c r="U38" i="13" a="1"/>
  <c r="U38" i="13" s="1"/>
  <c r="AD38" i="13" a="1"/>
  <c r="AD38" i="13" s="1"/>
  <c r="AM38" i="13" a="1"/>
  <c r="AM38" i="13" s="1"/>
  <c r="P23" i="13" a="1"/>
  <c r="P23" i="13" s="1"/>
  <c r="Y23" i="13" a="1"/>
  <c r="Y23" i="13" s="1"/>
  <c r="AH23" i="13" a="1"/>
  <c r="AH23" i="13" s="1"/>
  <c r="AQ23" i="13" a="1"/>
  <c r="AQ23" i="13" s="1"/>
  <c r="U23" i="13" a="1"/>
  <c r="U23" i="13" s="1"/>
  <c r="AD23" i="13" a="1"/>
  <c r="AD23" i="13" s="1"/>
  <c r="AM23" i="13" a="1"/>
  <c r="AM23" i="13" s="1"/>
  <c r="AR23" i="13" a="1"/>
  <c r="AR23" i="13" s="1"/>
  <c r="Q23" i="13" a="1"/>
  <c r="Q23" i="13" s="1"/>
  <c r="Z23" i="13" a="1"/>
  <c r="Z23" i="13" s="1"/>
  <c r="AI23" i="13" a="1"/>
  <c r="AI23" i="13" s="1"/>
  <c r="AN23" i="13" a="1"/>
  <c r="AN23" i="13" s="1"/>
  <c r="V23" i="13" a="1"/>
  <c r="V23" i="13" s="1"/>
  <c r="AE23" i="13" a="1"/>
  <c r="AE23" i="13" s="1"/>
  <c r="AJ23" i="13" a="1"/>
  <c r="AJ23" i="13" s="1"/>
  <c r="R23" i="13" a="1"/>
  <c r="R23" i="13" s="1"/>
  <c r="AA23" i="13" a="1"/>
  <c r="AA23" i="13" s="1"/>
  <c r="AF23" i="13" a="1"/>
  <c r="AF23" i="13" s="1"/>
  <c r="AO23" i="13" a="1"/>
  <c r="AO23" i="13" s="1"/>
  <c r="W23" i="13" a="1"/>
  <c r="W23" i="13" s="1"/>
  <c r="AB23" i="13" a="1"/>
  <c r="AB23" i="13" s="1"/>
  <c r="AK23" i="13" a="1"/>
  <c r="AK23" i="13" s="1"/>
  <c r="S23" i="13" a="1"/>
  <c r="S23" i="13" s="1"/>
  <c r="X23" i="13" a="1"/>
  <c r="X23" i="13" s="1"/>
  <c r="AG23" i="13" a="1"/>
  <c r="AG23" i="13" s="1"/>
  <c r="AP23" i="13" a="1"/>
  <c r="AP23" i="13" s="1"/>
  <c r="O23" i="13" a="1"/>
  <c r="O23" i="13" s="1"/>
  <c r="T23" i="13" a="1"/>
  <c r="T23" i="13" s="1"/>
  <c r="AC23" i="13" a="1"/>
  <c r="AC23" i="13" s="1"/>
  <c r="AL23" i="13" a="1"/>
  <c r="AL23" i="13" s="1"/>
  <c r="N23" i="13" a="1"/>
  <c r="N23" i="13" s="1"/>
  <c r="AE54" i="22" a="1"/>
  <c r="AE54" i="22" s="1"/>
  <c r="AN54" i="22" a="1"/>
  <c r="AN54" i="22" s="1"/>
  <c r="W29" i="13" a="1"/>
  <c r="W29" i="13" s="1"/>
  <c r="AB29" i="13" a="1"/>
  <c r="AB29" i="13" s="1"/>
  <c r="AK29" i="13" a="1"/>
  <c r="AK29" i="13" s="1"/>
  <c r="S29" i="13" a="1"/>
  <c r="S29" i="13" s="1"/>
  <c r="X29" i="13" a="1"/>
  <c r="X29" i="13" s="1"/>
  <c r="AG29" i="13" a="1"/>
  <c r="AG29" i="13" s="1"/>
  <c r="AP29" i="13" a="1"/>
  <c r="AP29" i="13" s="1"/>
  <c r="O29" i="13" a="1"/>
  <c r="O29" i="13" s="1"/>
  <c r="T29" i="13" a="1"/>
  <c r="T29" i="13" s="1"/>
  <c r="AC29" i="13" a="1"/>
  <c r="AC29" i="13" s="1"/>
  <c r="AL29" i="13" a="1"/>
  <c r="AL29" i="13" s="1"/>
  <c r="P29" i="13" a="1"/>
  <c r="P29" i="13" s="1"/>
  <c r="Y29" i="13" a="1"/>
  <c r="Y29" i="13" s="1"/>
  <c r="AH29" i="13" a="1"/>
  <c r="AH29" i="13" s="1"/>
  <c r="AQ29" i="13" a="1"/>
  <c r="AQ29" i="13" s="1"/>
  <c r="U29" i="13" a="1"/>
  <c r="U29" i="13" s="1"/>
  <c r="AD29" i="13" a="1"/>
  <c r="AD29" i="13" s="1"/>
  <c r="AM29" i="13" a="1"/>
  <c r="AM29" i="13" s="1"/>
  <c r="Q29" i="13" a="1"/>
  <c r="Q29" i="13" s="1"/>
  <c r="Z29" i="13" a="1"/>
  <c r="Z29" i="13" s="1"/>
  <c r="AI29" i="13" a="1"/>
  <c r="AI29" i="13" s="1"/>
  <c r="AN29" i="13" a="1"/>
  <c r="AN29" i="13" s="1"/>
  <c r="V29" i="13" a="1"/>
  <c r="V29" i="13" s="1"/>
  <c r="AE29" i="13" a="1"/>
  <c r="AE29" i="13" s="1"/>
  <c r="AJ29" i="13" a="1"/>
  <c r="AJ29" i="13" s="1"/>
  <c r="R29" i="13" a="1"/>
  <c r="R29" i="13" s="1"/>
  <c r="AA29" i="13" a="1"/>
  <c r="AA29" i="13" s="1"/>
  <c r="AF29" i="13" a="1"/>
  <c r="AF29" i="13" s="1"/>
  <c r="AO29" i="13" a="1"/>
  <c r="AO29" i="13" s="1"/>
  <c r="AR29" i="13" a="1"/>
  <c r="AR29" i="13" s="1"/>
  <c r="N29" i="13" a="1"/>
  <c r="N29" i="13" s="1"/>
  <c r="AR54" i="22" a="1"/>
  <c r="AR54" i="22" s="1"/>
  <c r="R24" i="13" a="1"/>
  <c r="R24" i="13" s="1"/>
  <c r="AA24" i="13" a="1"/>
  <c r="AA24" i="13" s="1"/>
  <c r="AJ24" i="13" a="1"/>
  <c r="AJ24" i="13" s="1"/>
  <c r="W24" i="13" a="1"/>
  <c r="W24" i="13" s="1"/>
  <c r="AF24" i="13" a="1"/>
  <c r="AF24" i="13" s="1"/>
  <c r="AO24" i="13" a="1"/>
  <c r="AO24" i="13" s="1"/>
  <c r="S24" i="13" a="1"/>
  <c r="S24" i="13" s="1"/>
  <c r="AB24" i="13" a="1"/>
  <c r="AB24" i="13" s="1"/>
  <c r="AK24" i="13" a="1"/>
  <c r="AK24" i="13" s="1"/>
  <c r="AP24" i="13" a="1"/>
  <c r="AP24" i="13" s="1"/>
  <c r="O24" i="13" a="1"/>
  <c r="O24" i="13" s="1"/>
  <c r="X24" i="13" a="1"/>
  <c r="X24" i="13" s="1"/>
  <c r="AG24" i="13" a="1"/>
  <c r="AG24" i="13" s="1"/>
  <c r="AL24" i="13" a="1"/>
  <c r="AL24" i="13" s="1"/>
  <c r="T24" i="13" a="1"/>
  <c r="T24" i="13" s="1"/>
  <c r="AC24" i="13" a="1"/>
  <c r="AC24" i="13" s="1"/>
  <c r="AH24" i="13" a="1"/>
  <c r="AH24" i="13" s="1"/>
  <c r="AQ24" i="13" a="1"/>
  <c r="AQ24" i="13" s="1"/>
  <c r="P24" i="13" a="1"/>
  <c r="P24" i="13" s="1"/>
  <c r="Y24" i="13" a="1"/>
  <c r="Y24" i="13" s="1"/>
  <c r="AD24" i="13" a="1"/>
  <c r="AD24" i="13" s="1"/>
  <c r="AM24" i="13" a="1"/>
  <c r="AM24" i="13" s="1"/>
  <c r="U24" i="13" a="1"/>
  <c r="U24" i="13" s="1"/>
  <c r="Z24" i="13" a="1"/>
  <c r="Z24" i="13" s="1"/>
  <c r="AI24" i="13" a="1"/>
  <c r="AI24" i="13" s="1"/>
  <c r="AR24" i="13" a="1"/>
  <c r="AR24" i="13" s="1"/>
  <c r="Q24" i="13" a="1"/>
  <c r="Q24" i="13" s="1"/>
  <c r="V24" i="13" a="1"/>
  <c r="V24" i="13" s="1"/>
  <c r="AE24" i="13" a="1"/>
  <c r="AE24" i="13" s="1"/>
  <c r="AN24" i="13" a="1"/>
  <c r="AN24" i="13" s="1"/>
  <c r="N24" i="13" a="1"/>
  <c r="N24" i="13" s="1"/>
  <c r="R41" i="13" a="1"/>
  <c r="R41" i="13" s="1"/>
  <c r="W41" i="13" a="1"/>
  <c r="W41" i="13" s="1"/>
  <c r="AF41" i="13" a="1"/>
  <c r="AF41" i="13" s="1"/>
  <c r="AO41" i="13" a="1"/>
  <c r="AO41" i="13" s="1"/>
  <c r="N41" i="13" a="1"/>
  <c r="N41" i="13" s="1"/>
  <c r="S41" i="13" a="1"/>
  <c r="S41" i="13" s="1"/>
  <c r="AB41" i="13" a="1"/>
  <c r="AB41" i="13" s="1"/>
  <c r="AK41" i="13" a="1"/>
  <c r="AK41" i="13" s="1"/>
  <c r="O41" i="13" a="1"/>
  <c r="O41" i="13" s="1"/>
  <c r="X41" i="13" a="1"/>
  <c r="X41" i="13" s="1"/>
  <c r="AG41" i="13" a="1"/>
  <c r="AG41" i="13" s="1"/>
  <c r="AP41" i="13" a="1"/>
  <c r="AP41" i="13" s="1"/>
  <c r="T41" i="13" a="1"/>
  <c r="T41" i="13" s="1"/>
  <c r="AC41" i="13" a="1"/>
  <c r="AC41" i="13" s="1"/>
  <c r="AL41" i="13" a="1"/>
  <c r="AL41" i="13" s="1"/>
  <c r="AQ41" i="13" a="1"/>
  <c r="AQ41" i="13" s="1"/>
  <c r="P41" i="13" a="1"/>
  <c r="P41" i="13" s="1"/>
  <c r="Y41" i="13" a="1"/>
  <c r="Y41" i="13" s="1"/>
  <c r="AH41" i="13" a="1"/>
  <c r="AH41" i="13" s="1"/>
  <c r="AM41" i="13" a="1"/>
  <c r="AM41" i="13" s="1"/>
  <c r="U41" i="13" a="1"/>
  <c r="U41" i="13" s="1"/>
  <c r="AD41" i="13" a="1"/>
  <c r="AD41" i="13" s="1"/>
  <c r="AI41" i="13" a="1"/>
  <c r="AI41" i="13" s="1"/>
  <c r="AR41" i="13" a="1"/>
  <c r="AR41" i="13" s="1"/>
  <c r="Q41" i="13" a="1"/>
  <c r="Q41" i="13" s="1"/>
  <c r="Z41" i="13" a="1"/>
  <c r="Z41" i="13" s="1"/>
  <c r="AE41" i="13" a="1"/>
  <c r="AE41" i="13" s="1"/>
  <c r="AN41" i="13" a="1"/>
  <c r="AN41" i="13" s="1"/>
  <c r="V41" i="13" a="1"/>
  <c r="V41" i="13" s="1"/>
  <c r="AA41" i="13" a="1"/>
  <c r="AA41" i="13" s="1"/>
  <c r="AJ41" i="13" a="1"/>
  <c r="AJ41" i="13" s="1"/>
  <c r="U28" i="13" a="1"/>
  <c r="U28" i="13" s="1"/>
  <c r="V22" i="40" s="1" a="1"/>
  <c r="V22" i="40" s="1"/>
  <c r="Z28" i="13" a="1"/>
  <c r="Z28" i="13" s="1"/>
  <c r="AA22" i="40" s="1" a="1"/>
  <c r="AA22" i="40" s="1"/>
  <c r="AI28" i="13" a="1"/>
  <c r="AI28" i="13" s="1"/>
  <c r="AJ22" i="40" s="1" a="1"/>
  <c r="AJ22" i="40" s="1"/>
  <c r="AR28" i="13" a="1"/>
  <c r="AR28" i="13" s="1"/>
  <c r="AS22" i="40" s="1" a="1"/>
  <c r="AS22" i="40" s="1"/>
  <c r="Q28" i="13" a="1"/>
  <c r="Q28" i="13" s="1"/>
  <c r="R22" i="40" s="1" a="1"/>
  <c r="R22" i="40" s="1"/>
  <c r="V28" i="13" a="1"/>
  <c r="V28" i="13" s="1"/>
  <c r="W22" i="40" s="1" a="1"/>
  <c r="W22" i="40" s="1"/>
  <c r="AE28" i="13" a="1"/>
  <c r="AE28" i="13" s="1"/>
  <c r="AF22" i="40" s="1" a="1"/>
  <c r="AF22" i="40" s="1"/>
  <c r="AN28" i="13" a="1"/>
  <c r="AN28" i="13" s="1"/>
  <c r="AO22" i="40" s="1" a="1"/>
  <c r="AO22" i="40" s="1"/>
  <c r="R28" i="13" a="1"/>
  <c r="R28" i="13" s="1"/>
  <c r="AA28" i="13" a="1"/>
  <c r="AA28" i="13" s="1"/>
  <c r="AJ28" i="13" a="1"/>
  <c r="AJ28" i="13" s="1"/>
  <c r="W28" i="13" a="1"/>
  <c r="W28" i="13" s="1"/>
  <c r="AF28" i="13" a="1"/>
  <c r="AF28" i="13" s="1"/>
  <c r="AO28" i="13" a="1"/>
  <c r="AO28" i="13" s="1"/>
  <c r="S28" i="13" a="1"/>
  <c r="S28" i="13" s="1"/>
  <c r="AB28" i="13" a="1"/>
  <c r="AB28" i="13" s="1"/>
  <c r="AK28" i="13" a="1"/>
  <c r="AK28" i="13" s="1"/>
  <c r="AP28" i="13" a="1"/>
  <c r="AP28" i="13" s="1"/>
  <c r="O28" i="13" a="1"/>
  <c r="O28" i="13" s="1"/>
  <c r="X28" i="13" a="1"/>
  <c r="X28" i="13" s="1"/>
  <c r="AG28" i="13" a="1"/>
  <c r="AG28" i="13" s="1"/>
  <c r="AL28" i="13" a="1"/>
  <c r="AL28" i="13" s="1"/>
  <c r="T28" i="13" a="1"/>
  <c r="T28" i="13" s="1"/>
  <c r="AC28" i="13" a="1"/>
  <c r="AC28" i="13" s="1"/>
  <c r="AH28" i="13" a="1"/>
  <c r="AH28" i="13" s="1"/>
  <c r="AQ28" i="13" a="1"/>
  <c r="AQ28" i="13" s="1"/>
  <c r="P28" i="13" a="1"/>
  <c r="P28" i="13" s="1"/>
  <c r="Y28" i="13" a="1"/>
  <c r="Y28" i="13" s="1"/>
  <c r="AD28" i="13" a="1"/>
  <c r="AD28" i="13" s="1"/>
  <c r="AM28" i="13" a="1"/>
  <c r="AM28" i="13" s="1"/>
  <c r="N28" i="13" a="1"/>
  <c r="N28" i="13" s="1"/>
  <c r="Q34" i="13" a="1"/>
  <c r="Q34" i="13" s="1"/>
  <c r="V34" i="13" a="1"/>
  <c r="V34" i="13" s="1"/>
  <c r="AE34" i="13" a="1"/>
  <c r="AE34" i="13" s="1"/>
  <c r="R34" i="13" a="1"/>
  <c r="R34" i="13" s="1"/>
  <c r="W34" i="13" a="1"/>
  <c r="W34" i="13" s="1"/>
  <c r="AF34" i="13" a="1"/>
  <c r="AF34" i="13" s="1"/>
  <c r="AO34" i="13" a="1"/>
  <c r="AO34" i="13" s="1"/>
  <c r="S34" i="13" a="1"/>
  <c r="S34" i="13" s="1"/>
  <c r="AB34" i="13" a="1"/>
  <c r="AB34" i="13" s="1"/>
  <c r="AK34" i="13" a="1"/>
  <c r="AK34" i="13" s="1"/>
  <c r="AP34" i="13" a="1"/>
  <c r="AP34" i="13" s="1"/>
  <c r="O34" i="13" a="1"/>
  <c r="O34" i="13" s="1"/>
  <c r="X34" i="13" a="1"/>
  <c r="X34" i="13" s="1"/>
  <c r="AG34" i="13" a="1"/>
  <c r="AG34" i="13" s="1"/>
  <c r="AL34" i="13" a="1"/>
  <c r="AL34" i="13" s="1"/>
  <c r="T34" i="13" a="1"/>
  <c r="T34" i="13" s="1"/>
  <c r="AC34" i="13" a="1"/>
  <c r="AC34" i="13" s="1"/>
  <c r="AH34" i="13" a="1"/>
  <c r="AH34" i="13" s="1"/>
  <c r="AQ34" i="13" a="1"/>
  <c r="AQ34" i="13" s="1"/>
  <c r="P34" i="13" a="1"/>
  <c r="P34" i="13" s="1"/>
  <c r="Y34" i="13" a="1"/>
  <c r="Y34" i="13" s="1"/>
  <c r="AD34" i="13" a="1"/>
  <c r="AD34" i="13" s="1"/>
  <c r="AM34" i="13" a="1"/>
  <c r="AM34" i="13" s="1"/>
  <c r="U34" i="13" a="1"/>
  <c r="U34" i="13" s="1"/>
  <c r="Z34" i="13" a="1"/>
  <c r="Z34" i="13" s="1"/>
  <c r="AI34" i="13" a="1"/>
  <c r="AI34" i="13" s="1"/>
  <c r="AR34" i="13" a="1"/>
  <c r="AR34" i="13" s="1"/>
  <c r="AA34" i="13" a="1"/>
  <c r="AA34" i="13" s="1"/>
  <c r="N34" i="13" a="1"/>
  <c r="N34" i="13" s="1"/>
  <c r="AJ34" i="13" a="1"/>
  <c r="AJ34" i="13" s="1"/>
  <c r="AN34" i="13" a="1"/>
  <c r="AN34" i="13" s="1"/>
  <c r="U30" i="13" a="1"/>
  <c r="U30" i="13" s="1"/>
  <c r="Q30" i="13" a="1"/>
  <c r="Q30" i="13" s="1"/>
  <c r="R30" i="13" a="1"/>
  <c r="R30" i="13" s="1"/>
  <c r="AA30" i="13" a="1"/>
  <c r="AA30" i="13" s="1"/>
  <c r="AB24" i="40" s="1" a="1"/>
  <c r="AB24" i="40" s="1"/>
  <c r="S30" i="13" a="1"/>
  <c r="S30" i="13" s="1"/>
  <c r="O30" i="13" a="1"/>
  <c r="O30" i="13" s="1"/>
  <c r="X30" i="13" a="1"/>
  <c r="X30" i="13" s="1"/>
  <c r="T30" i="13" a="1"/>
  <c r="T30" i="13" s="1"/>
  <c r="U24" i="40" s="1" a="1"/>
  <c r="U24" i="40" s="1"/>
  <c r="AC30" i="13" a="1"/>
  <c r="AC30" i="13" s="1"/>
  <c r="AH30" i="13" a="1"/>
  <c r="AH30" i="13" s="1"/>
  <c r="Y30" i="13" a="1"/>
  <c r="Y30" i="13" s="1"/>
  <c r="AE30" i="13" a="1"/>
  <c r="AE30" i="13" s="1"/>
  <c r="AF24" i="40" s="1" a="1"/>
  <c r="AF24" i="40" s="1"/>
  <c r="AO30" i="13" a="1"/>
  <c r="AO30" i="13" s="1"/>
  <c r="AP24" i="40" s="1" a="1"/>
  <c r="AP24" i="40" s="1"/>
  <c r="Z30" i="13" a="1"/>
  <c r="Z30" i="13" s="1"/>
  <c r="AF30" i="13" a="1"/>
  <c r="AF30" i="13" s="1"/>
  <c r="AK30" i="13" a="1"/>
  <c r="AK30" i="13" s="1"/>
  <c r="AP30" i="13" a="1"/>
  <c r="AP30" i="13" s="1"/>
  <c r="P30" i="13" a="1"/>
  <c r="P30" i="13" s="1"/>
  <c r="AL30" i="13" a="1"/>
  <c r="AL30" i="13" s="1"/>
  <c r="AG30" i="13" a="1"/>
  <c r="AG30" i="13" s="1"/>
  <c r="AH24" i="40" s="1" a="1"/>
  <c r="AH24" i="40" s="1"/>
  <c r="AQ30" i="13" a="1"/>
  <c r="AQ30" i="13" s="1"/>
  <c r="AB30" i="13" a="1"/>
  <c r="AB30" i="13" s="1"/>
  <c r="AM30" i="13" a="1"/>
  <c r="AM30" i="13" s="1"/>
  <c r="AN24" i="40" s="1" a="1"/>
  <c r="AN24" i="40" s="1"/>
  <c r="V30" i="13" a="1"/>
  <c r="V30" i="13" s="1"/>
  <c r="W24" i="40" s="1" a="1"/>
  <c r="W24" i="40" s="1"/>
  <c r="AI30" i="13" a="1"/>
  <c r="AI30" i="13" s="1"/>
  <c r="AJ24" i="40" s="1" a="1"/>
  <c r="AJ24" i="40" s="1"/>
  <c r="AR30" i="13" a="1"/>
  <c r="AR30" i="13" s="1"/>
  <c r="AS24" i="40" s="1" a="1"/>
  <c r="AS24" i="40" s="1"/>
  <c r="W30" i="13" a="1"/>
  <c r="W30" i="13" s="1"/>
  <c r="AD30" i="13" a="1"/>
  <c r="AD30" i="13" s="1"/>
  <c r="AE24" i="40" s="1" a="1"/>
  <c r="AE24" i="40" s="1"/>
  <c r="AN30" i="13" a="1"/>
  <c r="AN30" i="13" s="1"/>
  <c r="AO24" i="40" s="1" a="1"/>
  <c r="AO24" i="40" s="1"/>
  <c r="AJ30" i="13" a="1"/>
  <c r="AJ30" i="13" s="1"/>
  <c r="N30" i="13" a="1"/>
  <c r="N30" i="13" s="1"/>
  <c r="O37" i="13" a="1"/>
  <c r="O37" i="13" s="1"/>
  <c r="X37" i="13" a="1"/>
  <c r="X37" i="13" s="1"/>
  <c r="Y31" i="40" s="1" a="1"/>
  <c r="Y31" i="40" s="1"/>
  <c r="AG37" i="13" a="1"/>
  <c r="AG37" i="13" s="1"/>
  <c r="AH31" i="40" s="1" a="1"/>
  <c r="AH31" i="40" s="1"/>
  <c r="AP37" i="13" a="1"/>
  <c r="AP37" i="13" s="1"/>
  <c r="AQ31" i="40" s="1" a="1"/>
  <c r="AQ31" i="40" s="1"/>
  <c r="T37" i="13" a="1"/>
  <c r="T37" i="13" s="1"/>
  <c r="AC37" i="13" a="1"/>
  <c r="AC37" i="13" s="1"/>
  <c r="AL37" i="13" a="1"/>
  <c r="AL37" i="13" s="1"/>
  <c r="AQ37" i="13" a="1"/>
  <c r="AQ37" i="13" s="1"/>
  <c r="N37" i="13" a="1"/>
  <c r="N37" i="13" s="1"/>
  <c r="P37" i="13" a="1"/>
  <c r="P37" i="13" s="1"/>
  <c r="Y37" i="13" a="1"/>
  <c r="Y37" i="13" s="1"/>
  <c r="AH37" i="13" a="1"/>
  <c r="AH37" i="13" s="1"/>
  <c r="AM37" i="13" a="1"/>
  <c r="AM37" i="13" s="1"/>
  <c r="AN31" i="40" s="1" a="1"/>
  <c r="AN31" i="40" s="1"/>
  <c r="U37" i="13" a="1"/>
  <c r="U37" i="13" s="1"/>
  <c r="AD37" i="13" a="1"/>
  <c r="AD37" i="13" s="1"/>
  <c r="AI37" i="13" a="1"/>
  <c r="AI37" i="13" s="1"/>
  <c r="AR37" i="13" a="1"/>
  <c r="AR37" i="13" s="1"/>
  <c r="Q37" i="13" a="1"/>
  <c r="Q37" i="13" s="1"/>
  <c r="Z37" i="13" a="1"/>
  <c r="Z37" i="13" s="1"/>
  <c r="AE37" i="13" a="1"/>
  <c r="AE37" i="13" s="1"/>
  <c r="AN37" i="13" a="1"/>
  <c r="AN37" i="13" s="1"/>
  <c r="AO31" i="40" s="1" a="1"/>
  <c r="AO31" i="40" s="1"/>
  <c r="V37" i="13" a="1"/>
  <c r="V37" i="13" s="1"/>
  <c r="AA37" i="13" a="1"/>
  <c r="AA37" i="13" s="1"/>
  <c r="AJ37" i="13" a="1"/>
  <c r="AJ37" i="13" s="1"/>
  <c r="R37" i="13" a="1"/>
  <c r="R37" i="13" s="1"/>
  <c r="W37" i="13" a="1"/>
  <c r="W37" i="13" s="1"/>
  <c r="X31" i="40" s="1" a="1"/>
  <c r="X31" i="40" s="1"/>
  <c r="AF37" i="13" a="1"/>
  <c r="AF37" i="13" s="1"/>
  <c r="AO37" i="13" a="1"/>
  <c r="AO37" i="13" s="1"/>
  <c r="S37" i="13" a="1"/>
  <c r="S37" i="13" s="1"/>
  <c r="T31" i="40" s="1" a="1"/>
  <c r="T31" i="40" s="1"/>
  <c r="AB37" i="13" a="1"/>
  <c r="AB37" i="13" s="1"/>
  <c r="AK37" i="13" a="1"/>
  <c r="AK37" i="13" s="1"/>
  <c r="O25" i="13" a="1"/>
  <c r="O25" i="13" s="1"/>
  <c r="T25" i="13" a="1"/>
  <c r="T25" i="13" s="1"/>
  <c r="AC25" i="13" a="1"/>
  <c r="AC25" i="13" s="1"/>
  <c r="AL25" i="13" a="1"/>
  <c r="AL25" i="13" s="1"/>
  <c r="P25" i="13" a="1"/>
  <c r="P25" i="13" s="1"/>
  <c r="Y25" i="13" a="1"/>
  <c r="Y25" i="13" s="1"/>
  <c r="AH25" i="13" a="1"/>
  <c r="AH25" i="13" s="1"/>
  <c r="AQ25" i="13" a="1"/>
  <c r="AQ25" i="13" s="1"/>
  <c r="U25" i="13" a="1"/>
  <c r="U25" i="13" s="1"/>
  <c r="AD25" i="13" a="1"/>
  <c r="AD25" i="13" s="1"/>
  <c r="AM25" i="13" a="1"/>
  <c r="AM25" i="13" s="1"/>
  <c r="AR25" i="13" a="1"/>
  <c r="AR25" i="13" s="1"/>
  <c r="Q25" i="13" a="1"/>
  <c r="Q25" i="13" s="1"/>
  <c r="Z25" i="13" a="1"/>
  <c r="Z25" i="13" s="1"/>
  <c r="AI25" i="13" a="1"/>
  <c r="AI25" i="13" s="1"/>
  <c r="AN25" i="13" a="1"/>
  <c r="AN25" i="13" s="1"/>
  <c r="V25" i="13" a="1"/>
  <c r="V25" i="13" s="1"/>
  <c r="AE25" i="13" a="1"/>
  <c r="AE25" i="13" s="1"/>
  <c r="AJ25" i="13" a="1"/>
  <c r="AJ25" i="13" s="1"/>
  <c r="R25" i="13" a="1"/>
  <c r="R25" i="13" s="1"/>
  <c r="AA25" i="13" a="1"/>
  <c r="AA25" i="13" s="1"/>
  <c r="AF25" i="13" a="1"/>
  <c r="AF25" i="13" s="1"/>
  <c r="AO25" i="13" a="1"/>
  <c r="AO25" i="13" s="1"/>
  <c r="W25" i="13" a="1"/>
  <c r="W25" i="13" s="1"/>
  <c r="AB25" i="13" a="1"/>
  <c r="AB25" i="13" s="1"/>
  <c r="AK25" i="13" a="1"/>
  <c r="AK25" i="13" s="1"/>
  <c r="S25" i="13" a="1"/>
  <c r="S25" i="13" s="1"/>
  <c r="X25" i="13" a="1"/>
  <c r="X25" i="13" s="1"/>
  <c r="AG25" i="13" a="1"/>
  <c r="AG25" i="13" s="1"/>
  <c r="AP25" i="13" a="1"/>
  <c r="AP25" i="13" s="1"/>
  <c r="N25" i="13" a="1"/>
  <c r="N25" i="13" s="1"/>
  <c r="T42" i="13" a="1"/>
  <c r="T42" i="13" s="1"/>
  <c r="P42" i="13" a="1"/>
  <c r="P42" i="13" s="1"/>
  <c r="Y42" i="13" a="1"/>
  <c r="Y42" i="13" s="1"/>
  <c r="AC42" i="13" a="1"/>
  <c r="AC42" i="13" s="1"/>
  <c r="AG42" i="13" a="1"/>
  <c r="AG42" i="13" s="1"/>
  <c r="AO42" i="13" a="1"/>
  <c r="AO42" i="13" s="1"/>
  <c r="U42" i="13" a="1"/>
  <c r="U42" i="13" s="1"/>
  <c r="AK42" i="13" a="1"/>
  <c r="AK42" i="13" s="1"/>
  <c r="Q42" i="13" a="1"/>
  <c r="Q42" i="13" s="1"/>
  <c r="AH42" i="13" a="1"/>
  <c r="AH42" i="13" s="1"/>
  <c r="AP42" i="13" a="1"/>
  <c r="AP42" i="13" s="1"/>
  <c r="V42" i="13" a="1"/>
  <c r="V42" i="13" s="1"/>
  <c r="Z42" i="13" a="1"/>
  <c r="Z42" i="13" s="1"/>
  <c r="AD42" i="13" a="1"/>
  <c r="AD42" i="13" s="1"/>
  <c r="AL42" i="13" a="1"/>
  <c r="AL42" i="13" s="1"/>
  <c r="R42" i="13" a="1"/>
  <c r="R42" i="13" s="1"/>
  <c r="AA42" i="13" a="1"/>
  <c r="AA42" i="13" s="1"/>
  <c r="AM42" i="13" a="1"/>
  <c r="AM42" i="13" s="1"/>
  <c r="W42" i="13" a="1"/>
  <c r="W42" i="13" s="1"/>
  <c r="AE42" i="13" a="1"/>
  <c r="AE42" i="13" s="1"/>
  <c r="AI42" i="13" a="1"/>
  <c r="AI42" i="13" s="1"/>
  <c r="AQ42" i="13" a="1"/>
  <c r="AQ42" i="13" s="1"/>
  <c r="S42" i="13" a="1"/>
  <c r="S42" i="13" s="1"/>
  <c r="AJ42" i="13" a="1"/>
  <c r="AJ42" i="13" s="1"/>
  <c r="AR42" i="13" a="1"/>
  <c r="AR42" i="13" s="1"/>
  <c r="N42" i="13" a="1"/>
  <c r="N42" i="13" s="1"/>
  <c r="O42" i="13" a="1"/>
  <c r="O42" i="13" s="1"/>
  <c r="X42" i="13" a="1"/>
  <c r="X42" i="13" s="1"/>
  <c r="AB42" i="13" a="1"/>
  <c r="AB42" i="13" s="1"/>
  <c r="AF42" i="13" a="1"/>
  <c r="AF42" i="13" s="1"/>
  <c r="AN42" i="13" a="1"/>
  <c r="AN42" i="13" s="1"/>
  <c r="AO54" i="22" a="1"/>
  <c r="AO54" i="22" s="1"/>
  <c r="AG54" i="22" a="1"/>
  <c r="AG54" i="22" s="1"/>
  <c r="AB54" i="22" a="1"/>
  <c r="AB54" i="22" s="1"/>
  <c r="W22" i="13" a="1"/>
  <c r="W22" i="13" s="1"/>
  <c r="AF22" i="13" a="1"/>
  <c r="AF22" i="13" s="1"/>
  <c r="AO22" i="13" a="1"/>
  <c r="AO22" i="13" s="1"/>
  <c r="S22" i="13" a="1"/>
  <c r="S22" i="13" s="1"/>
  <c r="AB22" i="13" a="1"/>
  <c r="AB22" i="13" s="1"/>
  <c r="AK22" i="13" a="1"/>
  <c r="AK22" i="13" s="1"/>
  <c r="AP22" i="13" a="1"/>
  <c r="AP22" i="13" s="1"/>
  <c r="O22" i="13" a="1"/>
  <c r="O22" i="13" s="1"/>
  <c r="X22" i="13" a="1"/>
  <c r="X22" i="13" s="1"/>
  <c r="AG22" i="13" a="1"/>
  <c r="AG22" i="13" s="1"/>
  <c r="AL22" i="13" a="1"/>
  <c r="AL22" i="13" s="1"/>
  <c r="T22" i="13" a="1"/>
  <c r="T22" i="13" s="1"/>
  <c r="AC22" i="13" a="1"/>
  <c r="AC22" i="13" s="1"/>
  <c r="AH22" i="13" a="1"/>
  <c r="AH22" i="13" s="1"/>
  <c r="AQ22" i="13" a="1"/>
  <c r="AQ22" i="13" s="1"/>
  <c r="P22" i="13" a="1"/>
  <c r="P22" i="13" s="1"/>
  <c r="Y22" i="13" a="1"/>
  <c r="Y22" i="13" s="1"/>
  <c r="AD22" i="13" a="1"/>
  <c r="AD22" i="13" s="1"/>
  <c r="AM22" i="13" a="1"/>
  <c r="AM22" i="13" s="1"/>
  <c r="U22" i="13" a="1"/>
  <c r="U22" i="13" s="1"/>
  <c r="Z22" i="13" a="1"/>
  <c r="Z22" i="13" s="1"/>
  <c r="AI22" i="13" a="1"/>
  <c r="AI22" i="13" s="1"/>
  <c r="AR22" i="13" a="1"/>
  <c r="AR22" i="13" s="1"/>
  <c r="Q22" i="13" a="1"/>
  <c r="Q22" i="13" s="1"/>
  <c r="V22" i="13" a="1"/>
  <c r="V22" i="13" s="1"/>
  <c r="AE22" i="13" a="1"/>
  <c r="AE22" i="13" s="1"/>
  <c r="AN22" i="13" a="1"/>
  <c r="AN22" i="13" s="1"/>
  <c r="R22" i="13" a="1"/>
  <c r="R22" i="13" s="1"/>
  <c r="AA22" i="13" a="1"/>
  <c r="AA22" i="13" s="1"/>
  <c r="AJ22" i="13" a="1"/>
  <c r="AJ22" i="13" s="1"/>
  <c r="N22" i="13" a="1"/>
  <c r="N22" i="13" s="1"/>
  <c r="P40" i="13" a="1"/>
  <c r="P40" i="13" s="1"/>
  <c r="U40" i="13" a="1"/>
  <c r="U40" i="13" s="1"/>
  <c r="AD40" i="13" a="1"/>
  <c r="AD40" i="13" s="1"/>
  <c r="AM40" i="13" a="1"/>
  <c r="AM40" i="13" s="1"/>
  <c r="Q40" i="13" a="1"/>
  <c r="Q40" i="13" s="1"/>
  <c r="Z40" i="13" a="1"/>
  <c r="Z40" i="13" s="1"/>
  <c r="AI40" i="13" a="1"/>
  <c r="AI40" i="13" s="1"/>
  <c r="AR40" i="13" a="1"/>
  <c r="AR40" i="13" s="1"/>
  <c r="V40" i="13" a="1"/>
  <c r="V40" i="13" s="1"/>
  <c r="AE40" i="13" a="1"/>
  <c r="AE40" i="13" s="1"/>
  <c r="AN40" i="13" a="1"/>
  <c r="AN40" i="13" s="1"/>
  <c r="R40" i="13" a="1"/>
  <c r="R40" i="13" s="1"/>
  <c r="AA40" i="13" a="1"/>
  <c r="AA40" i="13" s="1"/>
  <c r="AJ40" i="13" a="1"/>
  <c r="AJ40" i="13" s="1"/>
  <c r="AO40" i="13" a="1"/>
  <c r="AO40" i="13" s="1"/>
  <c r="W40" i="13" a="1"/>
  <c r="W40" i="13" s="1"/>
  <c r="AF40" i="13" a="1"/>
  <c r="AF40" i="13" s="1"/>
  <c r="AK40" i="13" a="1"/>
  <c r="AK40" i="13" s="1"/>
  <c r="S40" i="13" a="1"/>
  <c r="S40" i="13" s="1"/>
  <c r="AB40" i="13" a="1"/>
  <c r="AB40" i="13" s="1"/>
  <c r="AG40" i="13" a="1"/>
  <c r="AG40" i="13" s="1"/>
  <c r="AP40" i="13" a="1"/>
  <c r="AP40" i="13" s="1"/>
  <c r="O40" i="13" a="1"/>
  <c r="O40" i="13" s="1"/>
  <c r="X40" i="13" a="1"/>
  <c r="X40" i="13" s="1"/>
  <c r="AC40" i="13" a="1"/>
  <c r="AC40" i="13" s="1"/>
  <c r="AL40" i="13" a="1"/>
  <c r="AL40" i="13" s="1"/>
  <c r="T40" i="13" a="1"/>
  <c r="T40" i="13" s="1"/>
  <c r="Y40" i="13" a="1"/>
  <c r="Y40" i="13" s="1"/>
  <c r="AH40" i="13" a="1"/>
  <c r="AH40" i="13" s="1"/>
  <c r="AQ40" i="13" a="1"/>
  <c r="AQ40" i="13" s="1"/>
  <c r="N40" i="13" a="1"/>
  <c r="N40" i="13" s="1"/>
  <c r="P31" i="13" a="1"/>
  <c r="P31" i="13" s="1"/>
  <c r="Q25" i="40" s="1" a="1"/>
  <c r="Q25" i="40" s="1"/>
  <c r="Y31" i="13" a="1"/>
  <c r="Y31" i="13" s="1"/>
  <c r="Z25" i="40" s="1" a="1"/>
  <c r="Z25" i="40" s="1"/>
  <c r="AH31" i="13" a="1"/>
  <c r="AH31" i="13" s="1"/>
  <c r="AI25" i="40" s="1" a="1"/>
  <c r="AI25" i="40" s="1"/>
  <c r="AQ31" i="13" a="1"/>
  <c r="AQ31" i="13" s="1"/>
  <c r="AR25" i="40" s="1" a="1"/>
  <c r="AR25" i="40" s="1"/>
  <c r="U31" i="13" a="1"/>
  <c r="U31" i="13" s="1"/>
  <c r="V25" i="40" s="1" a="1"/>
  <c r="V25" i="40" s="1"/>
  <c r="AD31" i="13" a="1"/>
  <c r="AD31" i="13" s="1"/>
  <c r="AE25" i="40" s="1" a="1"/>
  <c r="AE25" i="40" s="1"/>
  <c r="AM31" i="13" a="1"/>
  <c r="AM31" i="13" s="1"/>
  <c r="AN25" i="40" s="1" a="1"/>
  <c r="AN25" i="40" s="1"/>
  <c r="AR31" i="13" a="1"/>
  <c r="AR31" i="13" s="1"/>
  <c r="AS25" i="40" s="1" a="1"/>
  <c r="AS25" i="40" s="1"/>
  <c r="Q31" i="13" a="1"/>
  <c r="Q31" i="13" s="1"/>
  <c r="R25" i="40" s="1" a="1"/>
  <c r="R25" i="40" s="1"/>
  <c r="Z31" i="13" a="1"/>
  <c r="Z31" i="13" s="1"/>
  <c r="AA25" i="40" s="1" a="1"/>
  <c r="AA25" i="40" s="1"/>
  <c r="AI31" i="13" a="1"/>
  <c r="AI31" i="13" s="1"/>
  <c r="AJ25" i="40" s="1" a="1"/>
  <c r="AJ25" i="40" s="1"/>
  <c r="AN31" i="13" a="1"/>
  <c r="AN31" i="13" s="1"/>
  <c r="AO25" i="40" s="1" a="1"/>
  <c r="AO25" i="40" s="1"/>
  <c r="V31" i="13" a="1"/>
  <c r="V31" i="13" s="1"/>
  <c r="W25" i="40" s="1" a="1"/>
  <c r="W25" i="40" s="1"/>
  <c r="AE31" i="13" a="1"/>
  <c r="AE31" i="13" s="1"/>
  <c r="AF25" i="40" s="1" a="1"/>
  <c r="AF25" i="40" s="1"/>
  <c r="AJ31" i="13" a="1"/>
  <c r="AJ31" i="13" s="1"/>
  <c r="AK25" i="40" s="1" a="1"/>
  <c r="AK25" i="40" s="1"/>
  <c r="R31" i="13" a="1"/>
  <c r="R31" i="13" s="1"/>
  <c r="S25" i="40" s="1" a="1"/>
  <c r="S25" i="40" s="1"/>
  <c r="AA31" i="13" a="1"/>
  <c r="AA31" i="13" s="1"/>
  <c r="AB25" i="40" s="1" a="1"/>
  <c r="AB25" i="40" s="1"/>
  <c r="AF31" i="13" a="1"/>
  <c r="AF31" i="13" s="1"/>
  <c r="AG25" i="40" s="1" a="1"/>
  <c r="AG25" i="40" s="1"/>
  <c r="AO31" i="13" a="1"/>
  <c r="AO31" i="13" s="1"/>
  <c r="AP25" i="40" s="1" a="1"/>
  <c r="AP25" i="40" s="1"/>
  <c r="W31" i="13" a="1"/>
  <c r="W31" i="13" s="1"/>
  <c r="X25" i="40" s="1" a="1"/>
  <c r="X25" i="40" s="1"/>
  <c r="AB31" i="13" a="1"/>
  <c r="AB31" i="13" s="1"/>
  <c r="AC25" i="40" s="1" a="1"/>
  <c r="AC25" i="40" s="1"/>
  <c r="AK31" i="13" a="1"/>
  <c r="AK31" i="13" s="1"/>
  <c r="AL25" i="40" s="1" a="1"/>
  <c r="AL25" i="40" s="1"/>
  <c r="S31" i="13" a="1"/>
  <c r="S31" i="13" s="1"/>
  <c r="T25" i="40" s="1" a="1"/>
  <c r="T25" i="40" s="1"/>
  <c r="X31" i="13" a="1"/>
  <c r="X31" i="13" s="1"/>
  <c r="Y25" i="40" s="1" a="1"/>
  <c r="Y25" i="40" s="1"/>
  <c r="AG31" i="13" a="1"/>
  <c r="AG31" i="13" s="1"/>
  <c r="AH25" i="40" s="1" a="1"/>
  <c r="AH25" i="40" s="1"/>
  <c r="AP31" i="13" a="1"/>
  <c r="AP31" i="13" s="1"/>
  <c r="AQ25" i="40" s="1" a="1"/>
  <c r="AQ25" i="40" s="1"/>
  <c r="O31" i="13" a="1"/>
  <c r="O31" i="13" s="1"/>
  <c r="P25" i="40" s="1" a="1"/>
  <c r="P25" i="40" s="1"/>
  <c r="T31" i="13" a="1"/>
  <c r="T31" i="13" s="1"/>
  <c r="U25" i="40" s="1" a="1"/>
  <c r="U25" i="40" s="1"/>
  <c r="AC31" i="13" a="1"/>
  <c r="AC31" i="13" s="1"/>
  <c r="AD25" i="40" s="1" a="1"/>
  <c r="AD25" i="40" s="1"/>
  <c r="AL31" i="13" a="1"/>
  <c r="AL31" i="13" s="1"/>
  <c r="AM25" i="40" s="1" a="1"/>
  <c r="AM25" i="40" s="1"/>
  <c r="N31" i="13" a="1"/>
  <c r="N31" i="13" s="1"/>
  <c r="O25" i="40" s="1" a="1"/>
  <c r="O25" i="40" s="1"/>
  <c r="R32" i="13" a="1"/>
  <c r="R32" i="13" s="1"/>
  <c r="AA32" i="13" a="1"/>
  <c r="AA32" i="13" s="1"/>
  <c r="AJ32" i="13" a="1"/>
  <c r="AJ32" i="13" s="1"/>
  <c r="W32" i="13" a="1"/>
  <c r="W32" i="13" s="1"/>
  <c r="AF32" i="13" a="1"/>
  <c r="AF32" i="13" s="1"/>
  <c r="AO32" i="13" a="1"/>
  <c r="AO32" i="13" s="1"/>
  <c r="S32" i="13" a="1"/>
  <c r="S32" i="13" s="1"/>
  <c r="AB32" i="13" a="1"/>
  <c r="AB32" i="13" s="1"/>
  <c r="AK32" i="13" a="1"/>
  <c r="AK32" i="13" s="1"/>
  <c r="AP32" i="13" a="1"/>
  <c r="AP32" i="13" s="1"/>
  <c r="O32" i="13" a="1"/>
  <c r="O32" i="13" s="1"/>
  <c r="X32" i="13" a="1"/>
  <c r="X32" i="13" s="1"/>
  <c r="AG32" i="13" a="1"/>
  <c r="AG32" i="13" s="1"/>
  <c r="AL32" i="13" a="1"/>
  <c r="AL32" i="13" s="1"/>
  <c r="T32" i="13" a="1"/>
  <c r="T32" i="13" s="1"/>
  <c r="AC32" i="13" a="1"/>
  <c r="AC32" i="13" s="1"/>
  <c r="AH32" i="13" a="1"/>
  <c r="AH32" i="13" s="1"/>
  <c r="AQ32" i="13" a="1"/>
  <c r="AQ32" i="13" s="1"/>
  <c r="P32" i="13" a="1"/>
  <c r="P32" i="13" s="1"/>
  <c r="Y32" i="13" a="1"/>
  <c r="Y32" i="13" s="1"/>
  <c r="AD32" i="13" a="1"/>
  <c r="AD32" i="13" s="1"/>
  <c r="AM32" i="13" a="1"/>
  <c r="AM32" i="13" s="1"/>
  <c r="U32" i="13" a="1"/>
  <c r="U32" i="13" s="1"/>
  <c r="V26" i="40" s="1" a="1"/>
  <c r="V26" i="40" s="1"/>
  <c r="Z32" i="13" a="1"/>
  <c r="Z32" i="13" s="1"/>
  <c r="AA26" i="40" s="1" a="1"/>
  <c r="AA26" i="40" s="1"/>
  <c r="AI32" i="13" a="1"/>
  <c r="AI32" i="13" s="1"/>
  <c r="AJ26" i="40" s="1" a="1"/>
  <c r="AJ26" i="40" s="1"/>
  <c r="AR32" i="13" a="1"/>
  <c r="AR32" i="13" s="1"/>
  <c r="AS26" i="40" s="1" a="1"/>
  <c r="AS26" i="40" s="1"/>
  <c r="Q32" i="13" a="1"/>
  <c r="Q32" i="13" s="1"/>
  <c r="R26" i="40" s="1" a="1"/>
  <c r="R26" i="40" s="1"/>
  <c r="V32" i="13" a="1"/>
  <c r="V32" i="13" s="1"/>
  <c r="W26" i="40" s="1" a="1"/>
  <c r="W26" i="40" s="1"/>
  <c r="AE32" i="13" a="1"/>
  <c r="AE32" i="13" s="1"/>
  <c r="AF26" i="40" s="1" a="1"/>
  <c r="AF26" i="40" s="1"/>
  <c r="AN32" i="13" a="1"/>
  <c r="AN32" i="13" s="1"/>
  <c r="AO26" i="40" s="1" a="1"/>
  <c r="AO26" i="40" s="1"/>
  <c r="N32" i="13" a="1"/>
  <c r="N32" i="13" s="1"/>
  <c r="S7" i="13" a="1"/>
  <c r="S7" i="13" s="1"/>
  <c r="X7" i="13" a="1"/>
  <c r="X7" i="13" s="1"/>
  <c r="AC7" i="13" a="1"/>
  <c r="AC7" i="13" s="1"/>
  <c r="AI7" i="13" a="1"/>
  <c r="AI7" i="13" s="1"/>
  <c r="AN7" i="13" a="1"/>
  <c r="AN7" i="13" s="1"/>
  <c r="AD7" i="13" a="1"/>
  <c r="AD7" i="13" s="1"/>
  <c r="O7" i="13" a="1"/>
  <c r="O7" i="13" s="1"/>
  <c r="T7" i="13" a="1"/>
  <c r="T7" i="13" s="1"/>
  <c r="Y7" i="13" a="1"/>
  <c r="Y7" i="13" s="1"/>
  <c r="AE7" i="13" a="1"/>
  <c r="AE7" i="13" s="1"/>
  <c r="AJ7" i="13" a="1"/>
  <c r="AJ7" i="13" s="1"/>
  <c r="AO7" i="13" a="1"/>
  <c r="AO7" i="13" s="1"/>
  <c r="Z7" i="13" a="1"/>
  <c r="Z7" i="13" s="1"/>
  <c r="AP7" i="13" a="1"/>
  <c r="AP7" i="13" s="1"/>
  <c r="P7" i="13" a="1"/>
  <c r="P7" i="13" s="1"/>
  <c r="U7" i="13" a="1"/>
  <c r="U7" i="13" s="1"/>
  <c r="AA7" i="13" a="1"/>
  <c r="AA7" i="13" s="1"/>
  <c r="AF7" i="13" a="1"/>
  <c r="AF7" i="13" s="1"/>
  <c r="AK7" i="13" a="1"/>
  <c r="AK7" i="13" s="1"/>
  <c r="AQ7" i="13" a="1"/>
  <c r="AQ7" i="13" s="1"/>
  <c r="V7" i="13" a="1"/>
  <c r="V7" i="13" s="1"/>
  <c r="AL7" i="13" a="1"/>
  <c r="AL7" i="13" s="1"/>
  <c r="Q7" i="13" a="1"/>
  <c r="Q7" i="13" s="1"/>
  <c r="W7" i="13" a="1"/>
  <c r="W7" i="13" s="1"/>
  <c r="AB7" i="13" a="1"/>
  <c r="AB7" i="13" s="1"/>
  <c r="AG7" i="13" a="1"/>
  <c r="AG7" i="13" s="1"/>
  <c r="AM7" i="13" a="1"/>
  <c r="AM7" i="13" s="1"/>
  <c r="AR7" i="13" a="1"/>
  <c r="AR7" i="13" s="1"/>
  <c r="R7" i="13" a="1"/>
  <c r="R7" i="13" s="1"/>
  <c r="AH7" i="13" a="1"/>
  <c r="AH7" i="13" s="1"/>
  <c r="AJ54" i="22" a="1"/>
  <c r="AJ54" i="22" s="1"/>
  <c r="AQ54" i="22" a="1"/>
  <c r="AQ54" i="22" s="1"/>
  <c r="U54" i="22" a="1"/>
  <c r="U54" i="22" s="1"/>
  <c r="O106" i="70"/>
  <c r="Z300" i="16"/>
  <c r="Z359" i="16"/>
  <c r="Z381" i="16"/>
  <c r="Y300" i="16"/>
  <c r="Y381" i="16"/>
  <c r="Y359" i="16"/>
  <c r="N84" i="22" a="1"/>
  <c r="N84" i="22" s="1"/>
  <c r="O75" i="49"/>
  <c r="O67" i="41"/>
  <c r="O70" i="33"/>
  <c r="O43" i="41"/>
  <c r="R46" i="41"/>
  <c r="Z46" i="41"/>
  <c r="AH46" i="41"/>
  <c r="AP46" i="41"/>
  <c r="T31" i="41"/>
  <c r="AB31" i="41"/>
  <c r="AJ31" i="41"/>
  <c r="AR31" i="41"/>
  <c r="R34" i="41"/>
  <c r="Z34" i="41"/>
  <c r="AH34" i="41"/>
  <c r="AP34" i="41"/>
  <c r="S46" i="41"/>
  <c r="AA46" i="41"/>
  <c r="AI46" i="41"/>
  <c r="AQ46" i="41"/>
  <c r="U31" i="41"/>
  <c r="AC31" i="41"/>
  <c r="AK31" i="41"/>
  <c r="AS31" i="41"/>
  <c r="S34" i="41"/>
  <c r="AA34" i="41"/>
  <c r="AI34" i="41"/>
  <c r="AQ34" i="41"/>
  <c r="T46" i="41"/>
  <c r="AB46" i="41"/>
  <c r="AJ46" i="41"/>
  <c r="AR46" i="41"/>
  <c r="V31" i="41"/>
  <c r="AD31" i="41"/>
  <c r="AL31" i="41"/>
  <c r="T34" i="41"/>
  <c r="AB34" i="41"/>
  <c r="AJ34" i="41"/>
  <c r="AR34" i="41"/>
  <c r="U46" i="41"/>
  <c r="AC46" i="41"/>
  <c r="AK46" i="41"/>
  <c r="AS46" i="41"/>
  <c r="W31" i="41"/>
  <c r="AE31" i="41"/>
  <c r="AM31" i="41"/>
  <c r="U34" i="41"/>
  <c r="AC34" i="41"/>
  <c r="AK34" i="41"/>
  <c r="AS34" i="41"/>
  <c r="V46" i="41"/>
  <c r="AD46" i="41"/>
  <c r="AL46" i="41"/>
  <c r="O46" i="41"/>
  <c r="P31" i="41"/>
  <c r="X31" i="41"/>
  <c r="AF31" i="41"/>
  <c r="AN31" i="41"/>
  <c r="V34" i="41"/>
  <c r="AD34" i="41"/>
  <c r="AL34" i="41"/>
  <c r="O34" i="41"/>
  <c r="W46" i="41"/>
  <c r="AE46" i="41"/>
  <c r="AM46" i="41"/>
  <c r="Q31" i="41"/>
  <c r="Y31" i="41"/>
  <c r="AG31" i="41"/>
  <c r="AO31" i="41"/>
  <c r="W34" i="41"/>
  <c r="AE34" i="41"/>
  <c r="AM34" i="41"/>
  <c r="P46" i="41"/>
  <c r="X46" i="41"/>
  <c r="AF46" i="41"/>
  <c r="AN46" i="41"/>
  <c r="R31" i="41"/>
  <c r="Z31" i="41"/>
  <c r="AH31" i="41"/>
  <c r="AP31" i="41"/>
  <c r="P34" i="41"/>
  <c r="X34" i="41"/>
  <c r="AF34" i="41"/>
  <c r="AN34" i="41"/>
  <c r="O31" i="41"/>
  <c r="O32" i="41" s="1"/>
  <c r="AQ31" i="41"/>
  <c r="AO34" i="41"/>
  <c r="Q46" i="41"/>
  <c r="Q34" i="41"/>
  <c r="Y46" i="41"/>
  <c r="AG46" i="41"/>
  <c r="S31" i="41"/>
  <c r="AI31" i="41"/>
  <c r="AG34" i="41"/>
  <c r="AO46" i="41"/>
  <c r="AA31" i="41"/>
  <c r="Y34" i="41"/>
  <c r="O30" i="41" a="1"/>
  <c r="O30" i="41" s="1"/>
  <c r="AR70" i="22" a="1"/>
  <c r="AR70" i="22" s="1"/>
  <c r="S72" i="37" a="1"/>
  <c r="S72" i="37" s="1"/>
  <c r="S95" i="37" s="1"/>
  <c r="X69" i="22" a="1"/>
  <c r="X69" i="22" s="1"/>
  <c r="O72" i="37" a="1"/>
  <c r="O72" i="37" s="1"/>
  <c r="O95" i="37" s="1"/>
  <c r="X64" i="22" a="1"/>
  <c r="X64" i="22" s="1"/>
  <c r="F72" i="37" a="1"/>
  <c r="F72" i="37" s="1"/>
  <c r="F95" i="37" s="1"/>
  <c r="X58" i="22" a="1"/>
  <c r="X58" i="22" s="1"/>
  <c r="L71" i="37" a="1"/>
  <c r="L71" i="37" s="1"/>
  <c r="L94" i="37" s="1"/>
  <c r="X68" i="22" a="1"/>
  <c r="X68" i="22" s="1"/>
  <c r="L72" i="37" a="1"/>
  <c r="L72" i="37" s="1"/>
  <c r="L95" i="37" s="1"/>
  <c r="X60" i="22" a="1"/>
  <c r="X60" i="22" s="1"/>
  <c r="R71" i="37" a="1"/>
  <c r="R71" i="37" s="1"/>
  <c r="R94" i="37" s="1"/>
  <c r="X70" i="22" a="1"/>
  <c r="X70" i="22" s="1"/>
  <c r="R72" i="37" a="1"/>
  <c r="R72" i="37" s="1"/>
  <c r="R95" i="37" s="1"/>
  <c r="AR59" i="22" a="1"/>
  <c r="AR59" i="22" s="1"/>
  <c r="P71" i="37" a="1"/>
  <c r="P71" i="37" s="1"/>
  <c r="P94" i="37" s="1"/>
  <c r="AQ83" i="22" a="1"/>
  <c r="AQ83" i="22" s="1"/>
  <c r="AC83" i="22" a="1"/>
  <c r="AC83" i="22" s="1"/>
  <c r="N83" i="22" a="1"/>
  <c r="N83" i="22" s="1"/>
  <c r="AR69" i="22" a="1"/>
  <c r="AR69" i="22" s="1"/>
  <c r="P72" i="37" a="1"/>
  <c r="P72" i="37" s="1"/>
  <c r="P95" i="37" s="1"/>
  <c r="X55" i="22" a="1"/>
  <c r="X55" i="22" s="1"/>
  <c r="I71" i="37" a="1"/>
  <c r="I71" i="37" s="1"/>
  <c r="I94" i="37" s="1"/>
  <c r="AR58" i="22" a="1"/>
  <c r="AR58" i="22" s="1"/>
  <c r="M71" i="37" a="1"/>
  <c r="M71" i="37" s="1"/>
  <c r="M94" i="37" s="1"/>
  <c r="X54" i="22" a="1"/>
  <c r="X54" i="22" s="1"/>
  <c r="F71" i="37" a="1"/>
  <c r="F71" i="37" s="1"/>
  <c r="F94" i="37" s="1"/>
  <c r="X59" i="22" a="1"/>
  <c r="X59" i="22" s="1"/>
  <c r="O71" i="37" a="1"/>
  <c r="O71" i="37" s="1"/>
  <c r="O94" i="37" s="1"/>
  <c r="AR68" i="22" a="1"/>
  <c r="AR68" i="22" s="1"/>
  <c r="M72" i="37" a="1"/>
  <c r="M72" i="37" s="1"/>
  <c r="M95" i="37" s="1"/>
  <c r="AR60" i="22" a="1"/>
  <c r="AR60" i="22" s="1"/>
  <c r="S71" i="37" a="1"/>
  <c r="S71" i="37" s="1"/>
  <c r="S94" i="37" s="1"/>
  <c r="AR64" i="22" a="1"/>
  <c r="AR64" i="22" s="1"/>
  <c r="G72" i="37" a="1"/>
  <c r="G72" i="37" s="1"/>
  <c r="G95" i="37" s="1"/>
  <c r="R75" i="22" a="1"/>
  <c r="R75" i="22" s="1"/>
  <c r="Z75" i="22" a="1"/>
  <c r="Z75" i="22" s="1"/>
  <c r="N75" i="22" a="1"/>
  <c r="N75" i="22" s="1"/>
  <c r="V75" i="22" a="1"/>
  <c r="V75" i="22" s="1"/>
  <c r="U81" i="22" a="1"/>
  <c r="U81" i="22" s="1"/>
  <c r="V81" i="22" a="1"/>
  <c r="V81" i="22" s="1"/>
  <c r="AD81" i="22" a="1"/>
  <c r="AD81" i="22" s="1"/>
  <c r="AE81" i="22" a="1"/>
  <c r="AE81" i="22" s="1"/>
  <c r="AF81" i="22" a="1"/>
  <c r="AF81" i="22" s="1"/>
  <c r="AC81" i="22" a="1"/>
  <c r="AC81" i="22" s="1"/>
  <c r="AI81" i="22" a="1"/>
  <c r="AI81" i="22" s="1"/>
  <c r="AJ81" i="22" a="1"/>
  <c r="AJ81" i="22" s="1"/>
  <c r="AG81" i="22" a="1"/>
  <c r="AG81" i="22" s="1"/>
  <c r="AP81" i="22" a="1"/>
  <c r="AP81" i="22" s="1"/>
  <c r="N82" i="22" a="1"/>
  <c r="N82" i="22" s="1"/>
  <c r="W81" i="22" a="1"/>
  <c r="W81" i="22" s="1"/>
  <c r="X81" i="22" a="1"/>
  <c r="X81" i="22" s="1"/>
  <c r="AE80" i="22" a="1"/>
  <c r="AE80" i="22" s="1"/>
  <c r="AF80" i="22" a="1"/>
  <c r="AF80" i="22" s="1"/>
  <c r="AH78" i="22" a="1"/>
  <c r="AH78" i="22" s="1"/>
  <c r="AJ78" i="22" a="1"/>
  <c r="AJ78" i="22" s="1"/>
  <c r="AK78" i="22" a="1"/>
  <c r="AK78" i="22" s="1"/>
  <c r="AM75" i="22" a="1"/>
  <c r="AM75" i="22" s="1"/>
  <c r="AN75" i="22" a="1"/>
  <c r="AN75" i="22" s="1"/>
  <c r="AO75" i="22" a="1"/>
  <c r="AO75" i="22" s="1"/>
  <c r="AM78" i="22" a="1"/>
  <c r="AM78" i="22" s="1"/>
  <c r="AO78" i="22" a="1"/>
  <c r="AO78" i="22" s="1"/>
  <c r="W75" i="22" a="1"/>
  <c r="W75" i="22" s="1"/>
  <c r="AQ75" i="22" a="1"/>
  <c r="AQ75" i="22" s="1"/>
  <c r="AR75" i="22" a="1"/>
  <c r="AR75" i="22" s="1"/>
  <c r="Z76" i="22" a="1"/>
  <c r="Z76" i="22" s="1"/>
  <c r="AO76" i="22" a="1"/>
  <c r="AO76" i="22" s="1"/>
  <c r="AA76" i="22" a="1"/>
  <c r="AA76" i="22" s="1"/>
  <c r="AB76" i="22" a="1"/>
  <c r="AB76" i="22" s="1"/>
  <c r="AM81" i="22" a="1"/>
  <c r="AM81" i="22" s="1"/>
  <c r="AN81" i="22" a="1"/>
  <c r="AN81" i="22" s="1"/>
  <c r="AK81" i="22" a="1"/>
  <c r="AK81" i="22" s="1"/>
  <c r="AL81" i="22" a="1"/>
  <c r="AL81" i="22" s="1"/>
  <c r="AJ79" i="22" a="1"/>
  <c r="AJ79" i="22" s="1"/>
  <c r="AQ78" i="22" a="1"/>
  <c r="AQ78" i="22" s="1"/>
  <c r="AR78" i="22" a="1"/>
  <c r="AR78" i="22" s="1"/>
  <c r="AD75" i="22" a="1"/>
  <c r="AD75" i="22" s="1"/>
  <c r="P75" i="22" a="1"/>
  <c r="P75" i="22" s="1"/>
  <c r="Q75" i="22" a="1"/>
  <c r="Q75" i="22" s="1"/>
  <c r="V76" i="22" a="1"/>
  <c r="V76" i="22" s="1"/>
  <c r="AD76" i="22" a="1"/>
  <c r="AD76" i="22" s="1"/>
  <c r="Z81" i="22" a="1"/>
  <c r="Z81" i="22" s="1"/>
  <c r="AA81" i="22" a="1"/>
  <c r="AA81" i="22" s="1"/>
  <c r="AB81" i="22" a="1"/>
  <c r="AB81" i="22" s="1"/>
  <c r="Y81" i="22" a="1"/>
  <c r="Y81" i="22" s="1"/>
  <c r="AQ80" i="22" a="1"/>
  <c r="AQ80" i="22" s="1"/>
  <c r="AR80" i="22" a="1"/>
  <c r="AR80" i="22" s="1"/>
  <c r="P78" i="22" a="1"/>
  <c r="P78" i="22" s="1"/>
  <c r="S75" i="22" a="1"/>
  <c r="S75" i="22" s="1"/>
  <c r="AH75" i="22" a="1"/>
  <c r="AH75" i="22" s="1"/>
  <c r="T75" i="22" a="1"/>
  <c r="T75" i="22" s="1"/>
  <c r="U75" i="22" a="1"/>
  <c r="U75" i="22" s="1"/>
  <c r="N76" i="22" a="1"/>
  <c r="N76" i="22" s="1"/>
  <c r="AH81" i="22" a="1"/>
  <c r="AH81" i="22" s="1"/>
  <c r="P80" i="22" a="1"/>
  <c r="P80" i="22" s="1"/>
  <c r="T78" i="22" a="1"/>
  <c r="T78" i="22" s="1"/>
  <c r="U78" i="22" a="1"/>
  <c r="U78" i="22" s="1"/>
  <c r="AL75" i="22" a="1"/>
  <c r="AL75" i="22" s="1"/>
  <c r="X75" i="22" a="1"/>
  <c r="X75" i="22" s="1"/>
  <c r="Y75" i="22" a="1"/>
  <c r="Y75" i="22" s="1"/>
  <c r="R76" i="22" a="1"/>
  <c r="R76" i="22" s="1"/>
  <c r="AR81" i="22" a="1"/>
  <c r="AR81" i="22" s="1"/>
  <c r="AO81" i="22" a="1"/>
  <c r="AO81" i="22" s="1"/>
  <c r="AQ81" i="22" a="1"/>
  <c r="AQ81" i="22" s="1"/>
  <c r="T80" i="22" a="1"/>
  <c r="T80" i="22" s="1"/>
  <c r="V78" i="22" a="1"/>
  <c r="V78" i="22" s="1"/>
  <c r="X78" i="22" a="1"/>
  <c r="X78" i="22" s="1"/>
  <c r="Y78" i="22" a="1"/>
  <c r="Y78" i="22" s="1"/>
  <c r="AP75" i="22" a="1"/>
  <c r="AP75" i="22" s="1"/>
  <c r="AB75" i="22" a="1"/>
  <c r="AB75" i="22" s="1"/>
  <c r="AC75" i="22" a="1"/>
  <c r="AC75" i="22" s="1"/>
  <c r="Y76" i="22" a="1"/>
  <c r="Y76" i="22" s="1"/>
  <c r="AP76" i="22" a="1"/>
  <c r="AP76" i="22" s="1"/>
  <c r="AQ76" i="22" a="1"/>
  <c r="AQ76" i="22" s="1"/>
  <c r="AR76" i="22" a="1"/>
  <c r="AR76" i="22" s="1"/>
  <c r="N81" i="22" a="1"/>
  <c r="N81" i="22" s="1"/>
  <c r="O81" i="22" a="1"/>
  <c r="O81" i="22" s="1"/>
  <c r="P81" i="22" a="1"/>
  <c r="P81" i="22" s="1"/>
  <c r="Z80" i="22" a="1"/>
  <c r="Z80" i="22" s="1"/>
  <c r="Z78" i="22" a="1"/>
  <c r="Z78" i="22" s="1"/>
  <c r="AA78" i="22" a="1"/>
  <c r="AA78" i="22" s="1"/>
  <c r="AC78" i="22" a="1"/>
  <c r="AC78" i="22" s="1"/>
  <c r="AA75" i="22" a="1"/>
  <c r="AA75" i="22" s="1"/>
  <c r="AE75" i="22" a="1"/>
  <c r="AE75" i="22" s="1"/>
  <c r="AF75" i="22" a="1"/>
  <c r="AF75" i="22" s="1"/>
  <c r="AG75" i="22" a="1"/>
  <c r="AG75" i="22" s="1"/>
  <c r="AC76" i="22" a="1"/>
  <c r="AC76" i="22" s="1"/>
  <c r="Q81" i="22" a="1"/>
  <c r="Q81" i="22" s="1"/>
  <c r="R81" i="22" a="1"/>
  <c r="R81" i="22" s="1"/>
  <c r="S81" i="22" a="1"/>
  <c r="S81" i="22" s="1"/>
  <c r="T81" i="22" a="1"/>
  <c r="T81" i="22" s="1"/>
  <c r="AB80" i="22" a="1"/>
  <c r="AB80" i="22" s="1"/>
  <c r="AD78" i="22" a="1"/>
  <c r="AD78" i="22" s="1"/>
  <c r="AE78" i="22" a="1"/>
  <c r="AE78" i="22" s="1"/>
  <c r="AF78" i="22" a="1"/>
  <c r="AF78" i="22" s="1"/>
  <c r="AG78" i="22" a="1"/>
  <c r="AG78" i="22" s="1"/>
  <c r="O75" i="22" a="1"/>
  <c r="O75" i="22" s="1"/>
  <c r="AI75" i="22" a="1"/>
  <c r="AI75" i="22" s="1"/>
  <c r="AJ75" i="22" a="1"/>
  <c r="AJ75" i="22" s="1"/>
  <c r="AK75" i="22" a="1"/>
  <c r="AK75" i="22" s="1"/>
  <c r="AE74" i="22" a="1"/>
  <c r="AE74" i="22" s="1"/>
  <c r="AJ74" i="22" a="1"/>
  <c r="AJ74" i="22" s="1"/>
  <c r="AP74" i="22" a="1"/>
  <c r="AP74" i="22" s="1"/>
  <c r="O49" i="37" a="1"/>
  <c r="O49" i="37" s="1"/>
  <c r="O58" i="37" s="1"/>
  <c r="N73" i="22" a="1"/>
  <c r="N73" i="22" s="1"/>
  <c r="J49" i="37" a="1"/>
  <c r="J49" i="37" s="1"/>
  <c r="J58" i="37" s="1"/>
  <c r="N68" i="22" a="1"/>
  <c r="N68" i="22" s="1"/>
  <c r="L49" i="37" a="1"/>
  <c r="L49" i="37" s="1"/>
  <c r="L58" i="37" s="1"/>
  <c r="N70" i="22" a="1"/>
  <c r="N70" i="22" s="1"/>
  <c r="N72" i="22" a="1"/>
  <c r="N72" i="22" s="1"/>
  <c r="K49" i="37" a="1"/>
  <c r="K49" i="37" s="1"/>
  <c r="K58" i="37" s="1"/>
  <c r="N69" i="22" a="1"/>
  <c r="N69" i="22" s="1"/>
  <c r="H49" i="37" a="1"/>
  <c r="H49" i="37" s="1"/>
  <c r="H58" i="37" s="1"/>
  <c r="N66" i="22" a="1"/>
  <c r="N66" i="22" s="1"/>
  <c r="O48" i="37" a="1"/>
  <c r="O48" i="37" s="1"/>
  <c r="O57" i="37" s="1"/>
  <c r="N63" i="22" a="1"/>
  <c r="N63" i="22" s="1"/>
  <c r="M48" i="37" a="1"/>
  <c r="M48" i="37" s="1"/>
  <c r="M57" i="37" s="1"/>
  <c r="N61" i="22" a="1"/>
  <c r="N61" i="22" s="1"/>
  <c r="K48" i="37" a="1"/>
  <c r="K48" i="37" s="1"/>
  <c r="K57" i="37" s="1"/>
  <c r="N59" i="22" a="1"/>
  <c r="N59" i="22" s="1"/>
  <c r="I48" i="37" a="1"/>
  <c r="I48" i="37" s="1"/>
  <c r="I57" i="37" s="1"/>
  <c r="N57" i="22" a="1"/>
  <c r="N57" i="22" s="1"/>
  <c r="N48" i="37" a="1"/>
  <c r="N48" i="37" s="1"/>
  <c r="N57" i="37" s="1"/>
  <c r="N62" i="22" a="1"/>
  <c r="N62" i="22" s="1"/>
  <c r="L48" i="37" a="1"/>
  <c r="L48" i="37" s="1"/>
  <c r="L57" i="37" s="1"/>
  <c r="N60" i="22" a="1"/>
  <c r="N60" i="22" s="1"/>
  <c r="F49" i="37" a="1"/>
  <c r="F49" i="37" s="1"/>
  <c r="F58" i="37" s="1"/>
  <c r="N64" i="22" a="1"/>
  <c r="N64" i="22" s="1"/>
  <c r="J48" i="37" a="1"/>
  <c r="J48" i="37" s="1"/>
  <c r="J57" i="37" s="1"/>
  <c r="N58" i="22" a="1"/>
  <c r="N58" i="22" s="1"/>
  <c r="H48" i="37" a="1"/>
  <c r="H48" i="37" s="1"/>
  <c r="H57" i="37" s="1"/>
  <c r="N56" i="22" a="1"/>
  <c r="N56" i="22" s="1"/>
  <c r="G49" i="37" a="1"/>
  <c r="G49" i="37" s="1"/>
  <c r="G58" i="37" s="1"/>
  <c r="N65" i="22" a="1"/>
  <c r="N65" i="22" s="1"/>
  <c r="P74" i="22" a="1"/>
  <c r="P74" i="22" s="1"/>
  <c r="AA74" i="22" a="1"/>
  <c r="AA74" i="22" s="1"/>
  <c r="U74" i="22" a="1"/>
  <c r="U74" i="22" s="1"/>
  <c r="Q74" i="22" a="1"/>
  <c r="Q74" i="22" s="1"/>
  <c r="V74" i="22" a="1"/>
  <c r="V74" i="22" s="1"/>
  <c r="W74" i="22" a="1"/>
  <c r="W74" i="22" s="1"/>
  <c r="R74" i="22" a="1"/>
  <c r="R74" i="22" s="1"/>
  <c r="AF74" i="22" a="1"/>
  <c r="AF74" i="22" s="1"/>
  <c r="S74" i="22" a="1"/>
  <c r="S74" i="22" s="1"/>
  <c r="X74" i="22" a="1"/>
  <c r="X74" i="22" s="1"/>
  <c r="Z74" i="22" a="1"/>
  <c r="Z74" i="22" s="1"/>
  <c r="AO74" i="22" a="1"/>
  <c r="AO74" i="22" s="1"/>
  <c r="AB74" i="22" a="1"/>
  <c r="AB74" i="22" s="1"/>
  <c r="AK74" i="22" a="1"/>
  <c r="AK74" i="22" s="1"/>
  <c r="AG74" i="22" a="1"/>
  <c r="AG74" i="22" s="1"/>
  <c r="AQ74" i="22" a="1"/>
  <c r="AQ74" i="22" s="1"/>
  <c r="T74" i="22" a="1"/>
  <c r="T74" i="22" s="1"/>
  <c r="AC74" i="22" a="1"/>
  <c r="AC74" i="22" s="1"/>
  <c r="AL74" i="22" a="1"/>
  <c r="AL74" i="22" s="1"/>
  <c r="Y74" i="22" a="1"/>
  <c r="Y74" i="22" s="1"/>
  <c r="AH74" i="22" a="1"/>
  <c r="AH74" i="22" s="1"/>
  <c r="AM74" i="22" a="1"/>
  <c r="AM74" i="22" s="1"/>
  <c r="AR74" i="22" a="1"/>
  <c r="AR74" i="22" s="1"/>
  <c r="AD74" i="22" a="1"/>
  <c r="AD74" i="22" s="1"/>
  <c r="AI74" i="22" a="1"/>
  <c r="AI74" i="22" s="1"/>
  <c r="AN74" i="22" a="1"/>
  <c r="AN74" i="22" s="1"/>
  <c r="AB16" i="41" a="1"/>
  <c r="AB16" i="41" s="1"/>
  <c r="AR16" i="41" a="1"/>
  <c r="AR16" i="41" s="1"/>
  <c r="AK16" i="41" a="1"/>
  <c r="AK16" i="41" s="1"/>
  <c r="AC16" i="41" a="1"/>
  <c r="AC16" i="41" s="1"/>
  <c r="V16" i="41" a="1"/>
  <c r="V16" i="41" s="1"/>
  <c r="AD16" i="41" a="1"/>
  <c r="AD16" i="41" s="1"/>
  <c r="AL16" i="41" a="1"/>
  <c r="AL16" i="41" s="1"/>
  <c r="P16" i="41" a="1"/>
  <c r="P16" i="41" s="1"/>
  <c r="X16" i="41" a="1"/>
  <c r="X16" i="41" s="1"/>
  <c r="AF16" i="41" a="1"/>
  <c r="AF16" i="41" s="1"/>
  <c r="AN16" i="41" a="1"/>
  <c r="AN16" i="41" s="1"/>
  <c r="Q16" i="41" a="1"/>
  <c r="Q16" i="41" s="1"/>
  <c r="AG16" i="41" a="1"/>
  <c r="AG16" i="41" s="1"/>
  <c r="AO16" i="41" a="1"/>
  <c r="AO16" i="41" s="1"/>
  <c r="AH16" i="41" a="1"/>
  <c r="AH16" i="41" s="1"/>
  <c r="Y16" i="41" a="1"/>
  <c r="Y16" i="41" s="1"/>
  <c r="R16" i="41" a="1"/>
  <c r="R16" i="41" s="1"/>
  <c r="AP16" i="41" a="1"/>
  <c r="AP16" i="41" s="1"/>
  <c r="AM16" i="41" a="1"/>
  <c r="AM16" i="41" s="1"/>
  <c r="Z16" i="41" a="1"/>
  <c r="Z16" i="41" s="1"/>
  <c r="AE16" i="41" a="1"/>
  <c r="AE16" i="41" s="1"/>
  <c r="S16" i="41" a="1"/>
  <c r="S16" i="41" s="1"/>
  <c r="AA16" i="41" a="1"/>
  <c r="AA16" i="41" s="1"/>
  <c r="AI16" i="41" a="1"/>
  <c r="AI16" i="41" s="1"/>
  <c r="AQ16" i="41" a="1"/>
  <c r="AQ16" i="41" s="1"/>
  <c r="T16" i="41" a="1"/>
  <c r="T16" i="41" s="1"/>
  <c r="AJ16" i="41" a="1"/>
  <c r="AJ16" i="41" s="1"/>
  <c r="U16" i="41" a="1"/>
  <c r="U16" i="41" s="1"/>
  <c r="AS16" i="41" a="1"/>
  <c r="AS16" i="41" s="1"/>
  <c r="W16" i="41" a="1"/>
  <c r="W16" i="41" s="1"/>
  <c r="V10" i="20"/>
  <c r="U12" i="20"/>
  <c r="AP89" i="22" a="1"/>
  <c r="AP89" i="22" s="1"/>
  <c r="AL89" i="22" a="1"/>
  <c r="AL89" i="22" s="1"/>
  <c r="AH89" i="22" a="1"/>
  <c r="AH89" i="22" s="1"/>
  <c r="AD89" i="22" a="1"/>
  <c r="AD89" i="22" s="1"/>
  <c r="Z89" i="22" a="1"/>
  <c r="Z89" i="22" s="1"/>
  <c r="V89" i="22" a="1"/>
  <c r="V89" i="22" s="1"/>
  <c r="R89" i="22" a="1"/>
  <c r="R89" i="22" s="1"/>
  <c r="N89" i="22" a="1"/>
  <c r="N89" i="22" s="1"/>
  <c r="AO89" i="22" a="1"/>
  <c r="AO89" i="22" s="1"/>
  <c r="AK89" i="22" a="1"/>
  <c r="AK89" i="22" s="1"/>
  <c r="AG89" i="22" a="1"/>
  <c r="AG89" i="22" s="1"/>
  <c r="AC89" i="22" a="1"/>
  <c r="AC89" i="22" s="1"/>
  <c r="Y89" i="22" a="1"/>
  <c r="Y89" i="22" s="1"/>
  <c r="U89" i="22" a="1"/>
  <c r="U89" i="22" s="1"/>
  <c r="Q89" i="22" a="1"/>
  <c r="Q89" i="22" s="1"/>
  <c r="AR89" i="22" a="1"/>
  <c r="AR89" i="22" s="1"/>
  <c r="AN89" i="22" a="1"/>
  <c r="AN89" i="22" s="1"/>
  <c r="AJ89" i="22" a="1"/>
  <c r="AJ89" i="22" s="1"/>
  <c r="AF89" i="22" a="1"/>
  <c r="AF89" i="22" s="1"/>
  <c r="AB89" i="22" a="1"/>
  <c r="AB89" i="22" s="1"/>
  <c r="X89" i="22" a="1"/>
  <c r="X89" i="22" s="1"/>
  <c r="T89" i="22" a="1"/>
  <c r="T89" i="22" s="1"/>
  <c r="P89" i="22" a="1"/>
  <c r="P89" i="22" s="1"/>
  <c r="AQ89" i="22" a="1"/>
  <c r="AQ89" i="22" s="1"/>
  <c r="AM89" i="22" a="1"/>
  <c r="AM89" i="22" s="1"/>
  <c r="AI89" i="22" a="1"/>
  <c r="AI89" i="22" s="1"/>
  <c r="AE89" i="22" a="1"/>
  <c r="AE89" i="22" s="1"/>
  <c r="AA89" i="22" a="1"/>
  <c r="AA89" i="22" s="1"/>
  <c r="W89" i="22" a="1"/>
  <c r="W89" i="22" s="1"/>
  <c r="S89" i="22" a="1"/>
  <c r="S89" i="22" s="1"/>
  <c r="O89" i="22" a="1"/>
  <c r="O89" i="22" s="1"/>
  <c r="AR82" i="22" a="1"/>
  <c r="AR82" i="22" s="1"/>
  <c r="AN82" i="22" a="1"/>
  <c r="AN82" i="22" s="1"/>
  <c r="AJ82" i="22" a="1"/>
  <c r="AJ82" i="22" s="1"/>
  <c r="AF82" i="22" a="1"/>
  <c r="AF82" i="22" s="1"/>
  <c r="AQ82" i="22" a="1"/>
  <c r="AQ82" i="22" s="1"/>
  <c r="AP82" i="22" a="1"/>
  <c r="AP82" i="22" s="1"/>
  <c r="AL82" i="22" a="1"/>
  <c r="AL82" i="22" s="1"/>
  <c r="AH82" i="22" a="1"/>
  <c r="AH82" i="22" s="1"/>
  <c r="AD82" i="22" a="1"/>
  <c r="AD82" i="22" s="1"/>
  <c r="Z82" i="22" a="1"/>
  <c r="Z82" i="22" s="1"/>
  <c r="V82" i="22" a="1"/>
  <c r="V82" i="22" s="1"/>
  <c r="AO82" i="22" a="1"/>
  <c r="AO82" i="22" s="1"/>
  <c r="AK82" i="22" a="1"/>
  <c r="AK82" i="22" s="1"/>
  <c r="AG82" i="22" a="1"/>
  <c r="AG82" i="22" s="1"/>
  <c r="AC82" i="22" a="1"/>
  <c r="AC82" i="22" s="1"/>
  <c r="Y82" i="22" a="1"/>
  <c r="Y82" i="22" s="1"/>
  <c r="U82" i="22" a="1"/>
  <c r="U82" i="22" s="1"/>
  <c r="Q82" i="22" a="1"/>
  <c r="Q82" i="22" s="1"/>
  <c r="AA82" i="22" a="1"/>
  <c r="AA82" i="22" s="1"/>
  <c r="X82" i="22" a="1"/>
  <c r="X82" i="22" s="1"/>
  <c r="W82" i="22" a="1"/>
  <c r="W82" i="22" s="1"/>
  <c r="T82" i="22" a="1"/>
  <c r="T82" i="22" s="1"/>
  <c r="AM82" i="22" a="1"/>
  <c r="AM82" i="22" s="1"/>
  <c r="S82" i="22" a="1"/>
  <c r="S82" i="22" s="1"/>
  <c r="AI82" i="22" a="1"/>
  <c r="AI82" i="22" s="1"/>
  <c r="R82" i="22" a="1"/>
  <c r="R82" i="22" s="1"/>
  <c r="AE82" i="22" a="1"/>
  <c r="AE82" i="22" s="1"/>
  <c r="P82" i="22" a="1"/>
  <c r="P82" i="22" s="1"/>
  <c r="AB82" i="22" a="1"/>
  <c r="AB82" i="22" s="1"/>
  <c r="O82" i="22" a="1"/>
  <c r="O82" i="22" s="1"/>
  <c r="AH54" i="22" a="1"/>
  <c r="AH54" i="22" s="1"/>
  <c r="P54" i="22" a="1"/>
  <c r="P54" i="22" s="1"/>
  <c r="O54" i="22" a="1"/>
  <c r="O54" i="22" s="1"/>
  <c r="E71" i="37" a="1"/>
  <c r="E71" i="37" s="1"/>
  <c r="E94" i="37" s="1"/>
  <c r="AN55" i="22" a="1"/>
  <c r="AN55" i="22" s="1"/>
  <c r="AJ55" i="22" a="1"/>
  <c r="AJ55" i="22" s="1"/>
  <c r="AF55" i="22" a="1"/>
  <c r="AF55" i="22" s="1"/>
  <c r="AB55" i="22" a="1"/>
  <c r="AB55" i="22" s="1"/>
  <c r="T55" i="22" a="1"/>
  <c r="T55" i="22" s="1"/>
  <c r="AQ55" i="22" a="1"/>
  <c r="AQ55" i="22" s="1"/>
  <c r="AM55" i="22" a="1"/>
  <c r="AM55" i="22" s="1"/>
  <c r="AI55" i="22" a="1"/>
  <c r="AI55" i="22" s="1"/>
  <c r="AP55" i="22" a="1"/>
  <c r="AP55" i="22" s="1"/>
  <c r="AO55" i="22" a="1"/>
  <c r="AO55" i="22" s="1"/>
  <c r="AK55" i="22" a="1"/>
  <c r="AK55" i="22" s="1"/>
  <c r="AG55" i="22" a="1"/>
  <c r="AG55" i="22" s="1"/>
  <c r="AC55" i="22" a="1"/>
  <c r="AC55" i="22" s="1"/>
  <c r="Y55" i="22" a="1"/>
  <c r="Y55" i="22" s="1"/>
  <c r="U55" i="22" a="1"/>
  <c r="U55" i="22" s="1"/>
  <c r="Q55" i="22" a="1"/>
  <c r="Q55" i="22" s="1"/>
  <c r="AD55" i="22" a="1"/>
  <c r="AD55" i="22" s="1"/>
  <c r="S55" i="22" a="1"/>
  <c r="S55" i="22" s="1"/>
  <c r="R55" i="22" a="1"/>
  <c r="R55" i="22" s="1"/>
  <c r="AA55" i="22" a="1"/>
  <c r="AA55" i="22" s="1"/>
  <c r="P55" i="22" a="1"/>
  <c r="P55" i="22" s="1"/>
  <c r="AL55" i="22" a="1"/>
  <c r="AL55" i="22" s="1"/>
  <c r="Z55" i="22" a="1"/>
  <c r="Z55" i="22" s="1"/>
  <c r="O55" i="22" a="1"/>
  <c r="O55" i="22" s="1"/>
  <c r="AH55" i="22" a="1"/>
  <c r="AH55" i="22" s="1"/>
  <c r="V55" i="22" a="1"/>
  <c r="V55" i="22" s="1"/>
  <c r="AE55" i="22" a="1"/>
  <c r="AE55" i="22" s="1"/>
  <c r="W55" i="22" a="1"/>
  <c r="W55" i="22" s="1"/>
  <c r="H71" i="37" a="1"/>
  <c r="H71" i="37" s="1"/>
  <c r="H94" i="37" s="1"/>
  <c r="AI67" i="45" l="1"/>
  <c r="S65" i="31"/>
  <c r="AS97" i="68"/>
  <c r="AN106" i="69"/>
  <c r="AH67" i="41"/>
  <c r="AC63" i="31"/>
  <c r="X67" i="45"/>
  <c r="R66" i="49"/>
  <c r="R60" i="49" s="1" a="1"/>
  <c r="R60" i="49" s="1"/>
  <c r="AM121" i="33"/>
  <c r="W97" i="68"/>
  <c r="AR68" i="49"/>
  <c r="AL65" i="31"/>
  <c r="AG62" i="47"/>
  <c r="AB68" i="33"/>
  <c r="V106" i="69"/>
  <c r="Q121" i="33"/>
  <c r="AQ63" i="31"/>
  <c r="AA5" i="40" a="1"/>
  <c r="AA5" i="40" s="1"/>
  <c r="AK121" i="33"/>
  <c r="AF97" i="68"/>
  <c r="Z75" i="49"/>
  <c r="U73" i="49"/>
  <c r="P63" i="31"/>
  <c r="AE73" i="49"/>
  <c r="AO106" i="69"/>
  <c r="AJ75" i="49"/>
  <c r="AD68" i="33"/>
  <c r="Y63" i="31"/>
  <c r="T62" i="47"/>
  <c r="T95" i="22" a="1"/>
  <c r="T95" i="22" s="1"/>
  <c r="AK95" i="22" a="1"/>
  <c r="AK95" i="22" s="1"/>
  <c r="AN95" i="22" a="1"/>
  <c r="AN95" i="22" s="1"/>
  <c r="AB88" i="22" a="1"/>
  <c r="AB88" i="22" s="1"/>
  <c r="AN88" i="22" a="1"/>
  <c r="AN88" i="22" s="1"/>
  <c r="R88" i="22" a="1"/>
  <c r="R88" i="22" s="1"/>
  <c r="AI88" i="22" a="1"/>
  <c r="AI88" i="22" s="1"/>
  <c r="AO87" i="22" a="1"/>
  <c r="AO87" i="22" s="1"/>
  <c r="AO97" i="22" a="1"/>
  <c r="AO97" i="22" s="1"/>
  <c r="AJ87" i="22" a="1"/>
  <c r="AJ87" i="22" s="1"/>
  <c r="AJ97" i="22" a="1"/>
  <c r="AJ97" i="22" s="1"/>
  <c r="AA87" i="22" a="1"/>
  <c r="AA87" i="22" s="1"/>
  <c r="AA97" i="22" a="1"/>
  <c r="AA97" i="22" s="1"/>
  <c r="R87" i="22" a="1"/>
  <c r="R87" i="22" s="1"/>
  <c r="R97" i="22" a="1"/>
  <c r="R97" i="22" s="1"/>
  <c r="AN87" i="22" a="1"/>
  <c r="AN87" i="22" s="1"/>
  <c r="AN97" i="22" a="1"/>
  <c r="AN97" i="22" s="1"/>
  <c r="AE87" i="22" a="1"/>
  <c r="AE87" i="22" s="1"/>
  <c r="AE97" i="22" a="1"/>
  <c r="AE97" i="22" s="1"/>
  <c r="V87" i="22" a="1"/>
  <c r="V87" i="22" s="1"/>
  <c r="V97" i="22" a="1"/>
  <c r="V97" i="22" s="1"/>
  <c r="AR87" i="22" a="1"/>
  <c r="AR87" i="22" s="1"/>
  <c r="AR97" i="22" a="1"/>
  <c r="AR97" i="22" s="1"/>
  <c r="AI87" i="22" a="1"/>
  <c r="AI87" i="22" s="1"/>
  <c r="AI97" i="22" a="1"/>
  <c r="AI97" i="22" s="1"/>
  <c r="Z87" i="22" a="1"/>
  <c r="Z87" i="22" s="1"/>
  <c r="Z97" i="22" a="1"/>
  <c r="Z97" i="22" s="1"/>
  <c r="Q87" i="22" a="1"/>
  <c r="Q87" i="22" s="1"/>
  <c r="Q97" i="22" a="1"/>
  <c r="Q97" i="22" s="1"/>
  <c r="AM87" i="22" a="1"/>
  <c r="AM87" i="22" s="1"/>
  <c r="AM97" i="22" a="1"/>
  <c r="AM97" i="22" s="1"/>
  <c r="AD87" i="22" a="1"/>
  <c r="AD87" i="22" s="1"/>
  <c r="AD97" i="22" a="1"/>
  <c r="AD97" i="22" s="1"/>
  <c r="U87" i="22" a="1"/>
  <c r="U87" i="22" s="1"/>
  <c r="U97" i="22" a="1"/>
  <c r="U97" i="22" s="1"/>
  <c r="P87" i="22" a="1"/>
  <c r="P87" i="22" s="1"/>
  <c r="P97" i="22" a="1"/>
  <c r="P97" i="22" s="1"/>
  <c r="AQ87" i="22" a="1"/>
  <c r="AQ87" i="22" s="1"/>
  <c r="AQ97" i="22" a="1"/>
  <c r="AQ97" i="22" s="1"/>
  <c r="AH87" i="22" a="1"/>
  <c r="AH87" i="22" s="1"/>
  <c r="AH97" i="22" a="1"/>
  <c r="AH97" i="22" s="1"/>
  <c r="Y87" i="22" a="1"/>
  <c r="Y87" i="22" s="1"/>
  <c r="Y97" i="22" a="1"/>
  <c r="Y97" i="22" s="1"/>
  <c r="T87" i="22" a="1"/>
  <c r="T87" i="22" s="1"/>
  <c r="T97" i="22" a="1"/>
  <c r="T97" i="22" s="1"/>
  <c r="AL87" i="22" a="1"/>
  <c r="AL87" i="22" s="1"/>
  <c r="AL97" i="22" a="1"/>
  <c r="AL97" i="22" s="1"/>
  <c r="AC87" i="22" a="1"/>
  <c r="AC87" i="22" s="1"/>
  <c r="AC97" i="22" a="1"/>
  <c r="AC97" i="22" s="1"/>
  <c r="X87" i="22" a="1"/>
  <c r="X87" i="22" s="1"/>
  <c r="X97" i="22" a="1"/>
  <c r="X97" i="22" s="1"/>
  <c r="O87" i="22" a="1"/>
  <c r="O87" i="22" s="1"/>
  <c r="O97" i="22" a="1"/>
  <c r="O97" i="22" s="1"/>
  <c r="AP87" i="22" a="1"/>
  <c r="AP87" i="22" s="1"/>
  <c r="AP97" i="22" a="1"/>
  <c r="AP97" i="22" s="1"/>
  <c r="AG87" i="22" a="1"/>
  <c r="AG87" i="22" s="1"/>
  <c r="AG97" i="22" a="1"/>
  <c r="AG97" i="22" s="1"/>
  <c r="AB87" i="22" a="1"/>
  <c r="AB87" i="22" s="1"/>
  <c r="AB97" i="22" a="1"/>
  <c r="AB97" i="22" s="1"/>
  <c r="S87" i="22" a="1"/>
  <c r="S87" i="22" s="1"/>
  <c r="S97" i="22" a="1"/>
  <c r="S97" i="22" s="1"/>
  <c r="AK87" i="22" a="1"/>
  <c r="AK87" i="22" s="1"/>
  <c r="AK97" i="22" a="1"/>
  <c r="AK97" i="22" s="1"/>
  <c r="AF87" i="22" a="1"/>
  <c r="AF87" i="22" s="1"/>
  <c r="AF97" i="22" a="1"/>
  <c r="AF97" i="22" s="1"/>
  <c r="W87" i="22" a="1"/>
  <c r="W87" i="22" s="1"/>
  <c r="W97" i="22" a="1"/>
  <c r="W97" i="22" s="1"/>
  <c r="N87" i="22" a="1"/>
  <c r="N87" i="22" s="1"/>
  <c r="N97" i="22" a="1"/>
  <c r="N97" i="22" s="1"/>
  <c r="AM85" i="22" a="1"/>
  <c r="AM85" i="22" s="1"/>
  <c r="AM95" i="22" a="1"/>
  <c r="AM95" i="22" s="1"/>
  <c r="AH85" i="22" a="1"/>
  <c r="AH85" i="22" s="1"/>
  <c r="AH95" i="22" a="1"/>
  <c r="AH95" i="22" s="1"/>
  <c r="Y85" i="22" a="1"/>
  <c r="Y85" i="22" s="1"/>
  <c r="Y95" i="22" a="1"/>
  <c r="Y95" i="22" s="1"/>
  <c r="P85" i="22" a="1"/>
  <c r="P85" i="22" s="1"/>
  <c r="P95" i="22" a="1"/>
  <c r="P95" i="22" s="1"/>
  <c r="AQ85" i="22" a="1"/>
  <c r="AQ85" i="22" s="1"/>
  <c r="AQ95" i="22" a="1"/>
  <c r="AQ95" i="22" s="1"/>
  <c r="AL85" i="22" a="1"/>
  <c r="AL85" i="22" s="1"/>
  <c r="AL95" i="22" a="1"/>
  <c r="AL95" i="22" s="1"/>
  <c r="AC85" i="22" a="1"/>
  <c r="AC85" i="22" s="1"/>
  <c r="AC95" i="22" a="1"/>
  <c r="AC95" i="22" s="1"/>
  <c r="AP85" i="22" a="1"/>
  <c r="AP85" i="22" s="1"/>
  <c r="AP95" i="22" a="1"/>
  <c r="AP95" i="22" s="1"/>
  <c r="AG85" i="22" a="1"/>
  <c r="AG85" i="22" s="1"/>
  <c r="AG95" i="22" a="1"/>
  <c r="AG95" i="22" s="1"/>
  <c r="X85" i="22" a="1"/>
  <c r="X85" i="22" s="1"/>
  <c r="X95" i="22" a="1"/>
  <c r="X95" i="22" s="1"/>
  <c r="O85" i="22" a="1"/>
  <c r="O85" i="22" s="1"/>
  <c r="O95" i="22" a="1"/>
  <c r="O95" i="22" s="1"/>
  <c r="AB85" i="22" a="1"/>
  <c r="AB85" i="22" s="1"/>
  <c r="AB95" i="22" a="1"/>
  <c r="AB95" i="22" s="1"/>
  <c r="S85" i="22" a="1"/>
  <c r="S85" i="22" s="1"/>
  <c r="S95" i="22" a="1"/>
  <c r="S95" i="22" s="1"/>
  <c r="N85" i="22" a="1"/>
  <c r="N85" i="22" s="1"/>
  <c r="N95" i="22" a="1"/>
  <c r="N95" i="22" s="1"/>
  <c r="AO85" i="22" a="1"/>
  <c r="AO85" i="22" s="1"/>
  <c r="AO95" i="22" a="1"/>
  <c r="AO95" i="22" s="1"/>
  <c r="AF85" i="22" a="1"/>
  <c r="AF85" i="22" s="1"/>
  <c r="AF95" i="22" a="1"/>
  <c r="AF95" i="22" s="1"/>
  <c r="W85" i="22" a="1"/>
  <c r="W85" i="22" s="1"/>
  <c r="W95" i="22" a="1"/>
  <c r="W95" i="22" s="1"/>
  <c r="R85" i="22" a="1"/>
  <c r="R85" i="22" s="1"/>
  <c r="R95" i="22" a="1"/>
  <c r="R95" i="22" s="1"/>
  <c r="AJ85" i="22" a="1"/>
  <c r="AJ85" i="22" s="1"/>
  <c r="AJ95" i="22" a="1"/>
  <c r="AJ95" i="22" s="1"/>
  <c r="AA85" i="22" a="1"/>
  <c r="AA85" i="22" s="1"/>
  <c r="AA95" i="22" a="1"/>
  <c r="AA95" i="22" s="1"/>
  <c r="V85" i="22" a="1"/>
  <c r="V85" i="22" s="1"/>
  <c r="V95" i="22" a="1"/>
  <c r="V95" i="22" s="1"/>
  <c r="AE85" i="22" a="1"/>
  <c r="AE85" i="22" s="1"/>
  <c r="AE95" i="22" a="1"/>
  <c r="AE95" i="22" s="1"/>
  <c r="Z85" i="22" a="1"/>
  <c r="Z85" i="22" s="1"/>
  <c r="Z95" i="22" a="1"/>
  <c r="Z95" i="22" s="1"/>
  <c r="Q85" i="22" a="1"/>
  <c r="Q85" i="22" s="1"/>
  <c r="Q95" i="22" a="1"/>
  <c r="Q95" i="22" s="1"/>
  <c r="AR85" i="22" a="1"/>
  <c r="AR85" i="22" s="1"/>
  <c r="AR95" i="22" a="1"/>
  <c r="AR95" i="22" s="1"/>
  <c r="AI85" i="22" a="1"/>
  <c r="AI85" i="22" s="1"/>
  <c r="AI95" i="22" a="1"/>
  <c r="AI95" i="22" s="1"/>
  <c r="AD85" i="22" a="1"/>
  <c r="AD85" i="22" s="1"/>
  <c r="AD95" i="22" a="1"/>
  <c r="AD95" i="22" s="1"/>
  <c r="U85" i="22" a="1"/>
  <c r="U85" i="22" s="1"/>
  <c r="U95" i="22" a="1"/>
  <c r="U95" i="22" s="1"/>
  <c r="AE26" i="40" a="1"/>
  <c r="AE26" i="40" s="1"/>
  <c r="AH26" i="40" a="1"/>
  <c r="AH26" i="40" s="1"/>
  <c r="AG26" i="40" a="1"/>
  <c r="AG26" i="40" s="1"/>
  <c r="R31" i="40" a="1"/>
  <c r="R31" i="40" s="1"/>
  <c r="Q31" i="40" a="1"/>
  <c r="Q31" i="40" s="1"/>
  <c r="AQ24" i="40" a="1"/>
  <c r="AQ24" i="40" s="1"/>
  <c r="AD24" i="40" a="1"/>
  <c r="AD24" i="40" s="1"/>
  <c r="V24" i="40" a="1"/>
  <c r="V24" i="40" s="1"/>
  <c r="O22" i="40" a="1"/>
  <c r="O22" i="40" s="1"/>
  <c r="U22" i="40" a="1"/>
  <c r="U22" i="40" s="1"/>
  <c r="T22" i="40" a="1"/>
  <c r="T22" i="40" s="1"/>
  <c r="AB31" i="40" a="1"/>
  <c r="AB31" i="40" s="1"/>
  <c r="AK24" i="40" a="1"/>
  <c r="AK24" i="40" s="1"/>
  <c r="AD31" i="40" a="1"/>
  <c r="AD31" i="40" s="1"/>
  <c r="AR24" i="40" a="1"/>
  <c r="AR24" i="40" s="1"/>
  <c r="T24" i="40" a="1"/>
  <c r="T24" i="40" s="1"/>
  <c r="AI26" i="40" a="1"/>
  <c r="AI26" i="40" s="1"/>
  <c r="AL26" i="40" a="1"/>
  <c r="AL26" i="40" s="1"/>
  <c r="S26" i="40" a="1"/>
  <c r="S26" i="40" s="1"/>
  <c r="AC31" i="40" a="1"/>
  <c r="AC31" i="40" s="1"/>
  <c r="W31" i="40" a="1"/>
  <c r="W31" i="40" s="1"/>
  <c r="V31" i="40" a="1"/>
  <c r="V31" i="40" s="1"/>
  <c r="S28" i="40" a="1"/>
  <c r="S28" i="40" s="1"/>
  <c r="Q22" i="40" a="1"/>
  <c r="Q22" i="40" s="1"/>
  <c r="P22" i="40" a="1"/>
  <c r="P22" i="40" s="1"/>
  <c r="AK22" i="40" a="1"/>
  <c r="AK22" i="40" s="1"/>
  <c r="AD26" i="40" a="1"/>
  <c r="AD26" i="40" s="1"/>
  <c r="AC26" i="40" a="1"/>
  <c r="AC26" i="40" s="1"/>
  <c r="U31" i="40" a="1"/>
  <c r="U31" i="40" s="1"/>
  <c r="AL31" i="40" a="1"/>
  <c r="AL31" i="40" s="1"/>
  <c r="AE31" i="40" a="1"/>
  <c r="AE31" i="40" s="1"/>
  <c r="V23" i="40" a="1"/>
  <c r="V23" i="40" s="1"/>
  <c r="P23" i="40" a="1"/>
  <c r="P23" i="40" s="1"/>
  <c r="AF31" i="40" a="1"/>
  <c r="AF31" i="40" s="1"/>
  <c r="U28" i="40" a="1"/>
  <c r="U28" i="40" s="1"/>
  <c r="AM27" i="40" a="1"/>
  <c r="AM27" i="40" s="1"/>
  <c r="U21" i="40" a="1"/>
  <c r="U21" i="40" s="1"/>
  <c r="AS28" i="40" a="1"/>
  <c r="AS28" i="40" s="1"/>
  <c r="AR22" i="40" a="1"/>
  <c r="AR22" i="40" s="1"/>
  <c r="AB22" i="40" a="1"/>
  <c r="AB22" i="40" s="1"/>
  <c r="AI27" i="40" a="1"/>
  <c r="AI27" i="40" s="1"/>
  <c r="T21" i="40" a="1"/>
  <c r="T21" i="40" s="1"/>
  <c r="AQ22" i="40" a="1"/>
  <c r="AQ22" i="40" s="1"/>
  <c r="O26" i="40" a="1"/>
  <c r="O26" i="40" s="1"/>
  <c r="U26" i="40" a="1"/>
  <c r="U26" i="40" s="1"/>
  <c r="T26" i="40" a="1"/>
  <c r="T26" i="40" s="1"/>
  <c r="AP31" i="40" a="1"/>
  <c r="AP31" i="40" s="1"/>
  <c r="AI31" i="40" a="1"/>
  <c r="AI31" i="40" s="1"/>
  <c r="X24" i="40" a="1"/>
  <c r="X24" i="40" s="1"/>
  <c r="AM24" i="40" a="1"/>
  <c r="AM24" i="40" s="1"/>
  <c r="Z24" i="40" a="1"/>
  <c r="Z24" i="40" s="1"/>
  <c r="S24" i="40" a="1"/>
  <c r="S24" i="40" s="1"/>
  <c r="AI28" i="40" a="1"/>
  <c r="AI28" i="40" s="1"/>
  <c r="W23" i="40" a="1"/>
  <c r="W23" i="40" s="1"/>
  <c r="AR23" i="40" a="1"/>
  <c r="AR23" i="40" s="1"/>
  <c r="Y23" i="40" a="1"/>
  <c r="Y23" i="40" s="1"/>
  <c r="X32" i="40" a="1"/>
  <c r="X32" i="40" s="1"/>
  <c r="S27" i="40" a="1"/>
  <c r="S27" i="40" s="1"/>
  <c r="AS27" i="40" a="1"/>
  <c r="AS27" i="40" s="1"/>
  <c r="Z26" i="40" a="1"/>
  <c r="Z26" i="40" s="1"/>
  <c r="Y26" i="40" a="1"/>
  <c r="Y26" i="40" s="1"/>
  <c r="X26" i="40" a="1"/>
  <c r="X26" i="40" s="1"/>
  <c r="S31" i="40" a="1"/>
  <c r="S31" i="40" s="1"/>
  <c r="AS31" i="40" a="1"/>
  <c r="AS31" i="40" s="1"/>
  <c r="O31" i="40" a="1"/>
  <c r="O31" i="40" s="1"/>
  <c r="P31" i="40" a="1"/>
  <c r="P31" i="40" s="1"/>
  <c r="AL24" i="40" a="1"/>
  <c r="AL24" i="40" s="1"/>
  <c r="AN28" i="40" a="1"/>
  <c r="AN28" i="40" s="1"/>
  <c r="AN22" i="40" a="1"/>
  <c r="AN22" i="40" s="1"/>
  <c r="AM22" i="40" a="1"/>
  <c r="AM22" i="40" s="1"/>
  <c r="AP22" i="40" a="1"/>
  <c r="AP22" i="40" s="1"/>
  <c r="O32" i="40" a="1"/>
  <c r="O32" i="40" s="1"/>
  <c r="AN27" i="40" a="1"/>
  <c r="AN27" i="40" s="1"/>
  <c r="AD27" i="40" a="1"/>
  <c r="AD27" i="40" s="1"/>
  <c r="P21" i="40" a="1"/>
  <c r="P21" i="40" s="1"/>
  <c r="Y32" i="40" a="1"/>
  <c r="Y32" i="40" s="1"/>
  <c r="Q28" i="40" a="1"/>
  <c r="Q28" i="40" s="1"/>
  <c r="P28" i="40" a="1"/>
  <c r="P28" i="40" s="1"/>
  <c r="X23" i="40" a="1"/>
  <c r="X23" i="40" s="1"/>
  <c r="Z32" i="40" a="1"/>
  <c r="Z32" i="40" s="1"/>
  <c r="AC32" i="40" a="1"/>
  <c r="AC32" i="40" s="1"/>
  <c r="R32" i="40" a="1"/>
  <c r="R32" i="40" s="1"/>
  <c r="AO27" i="40" a="1"/>
  <c r="AO27" i="40" s="1"/>
  <c r="R24" i="40" a="1"/>
  <c r="R24" i="40" s="1"/>
  <c r="W28" i="40" a="1"/>
  <c r="W28" i="40" s="1"/>
  <c r="AL28" i="40" a="1"/>
  <c r="AL28" i="40" s="1"/>
  <c r="Q24" i="40" a="1"/>
  <c r="Q24" i="40" s="1"/>
  <c r="AA28" i="40" a="1"/>
  <c r="AA28" i="40" s="1"/>
  <c r="O24" i="40" a="1"/>
  <c r="O24" i="40" s="1"/>
  <c r="AB28" i="40" a="1"/>
  <c r="AB28" i="40" s="1"/>
  <c r="AJ28" i="40" a="1"/>
  <c r="AJ28" i="40" s="1"/>
  <c r="AI22" i="40" a="1"/>
  <c r="AI22" i="40" s="1"/>
  <c r="S22" i="40" a="1"/>
  <c r="S22" i="40" s="1"/>
  <c r="AQ23" i="40" a="1"/>
  <c r="AQ23" i="40" s="1"/>
  <c r="AN32" i="40" a="1"/>
  <c r="AN32" i="40" s="1"/>
  <c r="AM32" i="40" a="1"/>
  <c r="AM32" i="40" s="1"/>
  <c r="AL32" i="40" a="1"/>
  <c r="AL32" i="40" s="1"/>
  <c r="AO32" i="40" a="1"/>
  <c r="AO32" i="40" s="1"/>
  <c r="AQ27" i="40" a="1"/>
  <c r="AQ27" i="40" s="1"/>
  <c r="AG27" i="40" a="1"/>
  <c r="AG27" i="40" s="1"/>
  <c r="AA27" i="40" a="1"/>
  <c r="AA27" i="40" s="1"/>
  <c r="Z27" i="40" a="1"/>
  <c r="Z27" i="40" s="1"/>
  <c r="X33" i="40" a="1"/>
  <c r="X33" i="40" s="1"/>
  <c r="X37" i="40" a="1"/>
  <c r="X37" i="40" s="1"/>
  <c r="R33" i="40" a="1"/>
  <c r="R33" i="40" s="1"/>
  <c r="R37" i="40" a="1"/>
  <c r="R37" i="40" s="1"/>
  <c r="Q33" i="40" a="1"/>
  <c r="Q33" i="40" s="1"/>
  <c r="Q37" i="40" a="1"/>
  <c r="Q37" i="40" s="1"/>
  <c r="Y33" i="40" a="1"/>
  <c r="Y33" i="40" s="1"/>
  <c r="Y37" i="40" a="1"/>
  <c r="Y37" i="40" s="1"/>
  <c r="R30" i="40" a="1"/>
  <c r="R30" i="40" s="1"/>
  <c r="Z30" i="40" a="1"/>
  <c r="Z30" i="40" s="1"/>
  <c r="AC30" i="40" a="1"/>
  <c r="AC30" i="40" s="1"/>
  <c r="S30" i="40" a="1"/>
  <c r="S30" i="40" s="1"/>
  <c r="S21" i="40" a="1"/>
  <c r="S21" i="40" s="1"/>
  <c r="AS21" i="40" a="1"/>
  <c r="AS21" i="40" s="1"/>
  <c r="AM21" i="40" a="1"/>
  <c r="AM21" i="40" s="1"/>
  <c r="O20" i="40" a="1"/>
  <c r="O20" i="40" s="1"/>
  <c r="Q20" i="40" a="1"/>
  <c r="Q20" i="40" s="1"/>
  <c r="P20" i="40" a="1"/>
  <c r="P20" i="40" s="1"/>
  <c r="AK20" i="40" a="1"/>
  <c r="AK20" i="40" s="1"/>
  <c r="Y29" i="40" a="1"/>
  <c r="Y29" i="40" s="1"/>
  <c r="AJ29" i="40" a="1"/>
  <c r="AJ29" i="40" s="1"/>
  <c r="AR29" i="40" a="1"/>
  <c r="AR29" i="40" s="1"/>
  <c r="S29" i="40" a="1"/>
  <c r="S29" i="40" s="1"/>
  <c r="AL22" i="40" a="1"/>
  <c r="AL22" i="40" s="1"/>
  <c r="O23" i="40" a="1"/>
  <c r="O23" i="40" s="1"/>
  <c r="AN26" i="40" a="1"/>
  <c r="AN26" i="40" s="1"/>
  <c r="AM26" i="40" a="1"/>
  <c r="AM26" i="40" s="1"/>
  <c r="AP26" i="40" a="1"/>
  <c r="AP26" i="40" s="1"/>
  <c r="AG31" i="40" a="1"/>
  <c r="AG31" i="40" s="1"/>
  <c r="AA31" i="40" a="1"/>
  <c r="AA31" i="40" s="1"/>
  <c r="Z31" i="40" a="1"/>
  <c r="Z31" i="40" s="1"/>
  <c r="AI24" i="40" a="1"/>
  <c r="AI24" i="40" s="1"/>
  <c r="AD28" i="40" a="1"/>
  <c r="AD28" i="40" s="1"/>
  <c r="AC28" i="40" a="1"/>
  <c r="AC28" i="40" s="1"/>
  <c r="R28" i="40" a="1"/>
  <c r="R28" i="40" s="1"/>
  <c r="AD22" i="40" a="1"/>
  <c r="AD22" i="40" s="1"/>
  <c r="AC22" i="40" a="1"/>
  <c r="AC22" i="40" s="1"/>
  <c r="AS23" i="40" a="1"/>
  <c r="AS23" i="40" s="1"/>
  <c r="AO23" i="40" a="1"/>
  <c r="AO23" i="40" s="1"/>
  <c r="AI23" i="40" a="1"/>
  <c r="AI23" i="40" s="1"/>
  <c r="AH23" i="40" a="1"/>
  <c r="AH23" i="40" s="1"/>
  <c r="AE32" i="40" a="1"/>
  <c r="AE32" i="40" s="1"/>
  <c r="AD32" i="40" a="1"/>
  <c r="AD32" i="40" s="1"/>
  <c r="AG32" i="40" a="1"/>
  <c r="AG32" i="40" s="1"/>
  <c r="AF32" i="40" a="1"/>
  <c r="AF32" i="40" s="1"/>
  <c r="AH27" i="40" a="1"/>
  <c r="AH27" i="40" s="1"/>
  <c r="AB27" i="40" a="1"/>
  <c r="AB27" i="40" s="1"/>
  <c r="R27" i="40" a="1"/>
  <c r="R27" i="40" s="1"/>
  <c r="Q27" i="40" a="1"/>
  <c r="Q27" i="40" s="1"/>
  <c r="S33" i="40" a="1"/>
  <c r="S33" i="40" s="1"/>
  <c r="S37" i="40" a="1"/>
  <c r="S37" i="40" s="1"/>
  <c r="AS33" i="40" a="1"/>
  <c r="AS33" i="40" s="1"/>
  <c r="AS37" i="40" a="1"/>
  <c r="AS37" i="40" s="1"/>
  <c r="AR33" i="40" a="1"/>
  <c r="AR33" i="40" s="1"/>
  <c r="AR37" i="40" a="1"/>
  <c r="AR37" i="40" s="1"/>
  <c r="P33" i="40" a="1"/>
  <c r="P33" i="40" s="1"/>
  <c r="P37" i="40" a="1"/>
  <c r="P37" i="40" s="1"/>
  <c r="O30" i="40" a="1"/>
  <c r="O30" i="40" s="1"/>
  <c r="U30" i="40" a="1"/>
  <c r="U30" i="40" s="1"/>
  <c r="T30" i="40" a="1"/>
  <c r="T30" i="40" s="1"/>
  <c r="AO30" i="40" a="1"/>
  <c r="AO30" i="40" s="1"/>
  <c r="O21" i="40" a="1"/>
  <c r="O21" i="40" s="1"/>
  <c r="AK21" i="40" a="1"/>
  <c r="AK21" i="40" s="1"/>
  <c r="AN21" i="40" a="1"/>
  <c r="AN21" i="40" s="1"/>
  <c r="AD21" i="40" a="1"/>
  <c r="AD21" i="40" s="1"/>
  <c r="AS20" i="40" a="1"/>
  <c r="AS20" i="40" s="1"/>
  <c r="AR20" i="40" a="1"/>
  <c r="AR20" i="40" s="1"/>
  <c r="AQ20" i="40" a="1"/>
  <c r="AQ20" i="40" s="1"/>
  <c r="AB20" i="40" a="1"/>
  <c r="AB20" i="40" s="1"/>
  <c r="AL29" i="40" a="1"/>
  <c r="AL29" i="40" s="1"/>
  <c r="T29" i="40" a="1"/>
  <c r="T29" i="40" s="1"/>
  <c r="AM29" i="40" a="1"/>
  <c r="AM29" i="40" s="1"/>
  <c r="AA29" i="40" a="1"/>
  <c r="AA29" i="40" s="1"/>
  <c r="AP23" i="40" a="1"/>
  <c r="AP23" i="40" s="1"/>
  <c r="AJ23" i="40" a="1"/>
  <c r="AJ23" i="40" s="1"/>
  <c r="Z23" i="40" a="1"/>
  <c r="Z23" i="40" s="1"/>
  <c r="V32" i="40" a="1"/>
  <c r="V32" i="40" s="1"/>
  <c r="W32" i="40" a="1"/>
  <c r="W32" i="40" s="1"/>
  <c r="Y27" i="40" a="1"/>
  <c r="Y27" i="40" s="1"/>
  <c r="AK33" i="40" a="1"/>
  <c r="AK33" i="40" s="1"/>
  <c r="AK37" i="40" a="1"/>
  <c r="AK37" i="40" s="1"/>
  <c r="AJ33" i="40" a="1"/>
  <c r="AJ33" i="40" s="1"/>
  <c r="AJ37" i="40" a="1"/>
  <c r="AJ37" i="40" s="1"/>
  <c r="AM33" i="40" a="1"/>
  <c r="AM33" i="40" s="1"/>
  <c r="AM37" i="40" a="1"/>
  <c r="AM37" i="40" s="1"/>
  <c r="AL33" i="40" a="1"/>
  <c r="AL33" i="40" s="1"/>
  <c r="AL37" i="40" a="1"/>
  <c r="AL37" i="40" s="1"/>
  <c r="AN30" i="40" a="1"/>
  <c r="AN30" i="40" s="1"/>
  <c r="AM30" i="40" a="1"/>
  <c r="AM30" i="40" s="1"/>
  <c r="AL30" i="40" a="1"/>
  <c r="AL30" i="40" s="1"/>
  <c r="AF30" i="40" a="1"/>
  <c r="AF30" i="40" s="1"/>
  <c r="AL21" i="40" a="1"/>
  <c r="AL21" i="40" s="1"/>
  <c r="AF21" i="40" a="1"/>
  <c r="AF21" i="40" s="1"/>
  <c r="AE21" i="40" a="1"/>
  <c r="AE21" i="40" s="1"/>
  <c r="AJ20" i="40" a="1"/>
  <c r="AJ20" i="40" s="1"/>
  <c r="AI20" i="40" a="1"/>
  <c r="AI20" i="40" s="1"/>
  <c r="AL20" i="40" a="1"/>
  <c r="AL20" i="40" s="1"/>
  <c r="S20" i="40" a="1"/>
  <c r="S20" i="40" s="1"/>
  <c r="AF29" i="40" a="1"/>
  <c r="AF29" i="40" s="1"/>
  <c r="AS29" i="40" a="1"/>
  <c r="AS29" i="40" s="1"/>
  <c r="P29" i="40" a="1"/>
  <c r="P29" i="40" s="1"/>
  <c r="R29" i="40" a="1"/>
  <c r="R29" i="40" s="1"/>
  <c r="T28" i="40" a="1"/>
  <c r="T28" i="40" s="1"/>
  <c r="AM28" i="40" a="1"/>
  <c r="AM28" i="40" s="1"/>
  <c r="Q23" i="40" a="1"/>
  <c r="Q23" i="40" s="1"/>
  <c r="Q32" i="40" a="1"/>
  <c r="Q32" i="40" s="1"/>
  <c r="P32" i="40" a="1"/>
  <c r="P32" i="40" s="1"/>
  <c r="AS32" i="40" a="1"/>
  <c r="AS32" i="40" s="1"/>
  <c r="T27" i="40" a="1"/>
  <c r="T27" i="40" s="1"/>
  <c r="AK27" i="40" a="1"/>
  <c r="AK27" i="40" s="1"/>
  <c r="AB33" i="40" a="1"/>
  <c r="AB33" i="40" s="1"/>
  <c r="AB37" i="40" a="1"/>
  <c r="AB37" i="40" s="1"/>
  <c r="AE33" i="40" a="1"/>
  <c r="AE33" i="40" s="1"/>
  <c r="AE37" i="40" a="1"/>
  <c r="AE37" i="40" s="1"/>
  <c r="AD33" i="40" a="1"/>
  <c r="AD33" i="40" s="1"/>
  <c r="AD37" i="40" a="1"/>
  <c r="AD37" i="40" s="1"/>
  <c r="AC33" i="40" a="1"/>
  <c r="AC33" i="40" s="1"/>
  <c r="AC37" i="40" a="1"/>
  <c r="AC37" i="40" s="1"/>
  <c r="AE30" i="40" a="1"/>
  <c r="AE30" i="40" s="1"/>
  <c r="AD30" i="40" a="1"/>
  <c r="AD30" i="40" s="1"/>
  <c r="AG30" i="40" a="1"/>
  <c r="AG30" i="40" s="1"/>
  <c r="W30" i="40" a="1"/>
  <c r="W30" i="40" s="1"/>
  <c r="AC21" i="40" a="1"/>
  <c r="AC21" i="40" s="1"/>
  <c r="W21" i="40" a="1"/>
  <c r="W21" i="40" s="1"/>
  <c r="V21" i="40" a="1"/>
  <c r="V21" i="40" s="1"/>
  <c r="AA20" i="40" a="1"/>
  <c r="AA20" i="40" s="1"/>
  <c r="AD20" i="40" a="1"/>
  <c r="AD20" i="40" s="1"/>
  <c r="AC20" i="40" a="1"/>
  <c r="AC20" i="40" s="1"/>
  <c r="AO20" i="40" a="1"/>
  <c r="AO20" i="40" s="1"/>
  <c r="W29" i="40" a="1"/>
  <c r="W29" i="40" s="1"/>
  <c r="AN29" i="40" a="1"/>
  <c r="AN29" i="40" s="1"/>
  <c r="AK29" i="40" a="1"/>
  <c r="AK29" i="40" s="1"/>
  <c r="AI29" i="40" a="1"/>
  <c r="AI29" i="40" s="1"/>
  <c r="V28" i="40" a="1"/>
  <c r="V28" i="40" s="1"/>
  <c r="AA23" i="40" a="1"/>
  <c r="AA23" i="40" s="1"/>
  <c r="Q26" i="40" a="1"/>
  <c r="Q26" i="40" s="1"/>
  <c r="P26" i="40" a="1"/>
  <c r="P26" i="40" s="1"/>
  <c r="AK26" i="40" a="1"/>
  <c r="AK26" i="40" s="1"/>
  <c r="AK31" i="40" a="1"/>
  <c r="AK31" i="40" s="1"/>
  <c r="AJ31" i="40" a="1"/>
  <c r="AJ31" i="40" s="1"/>
  <c r="AR31" i="40" a="1"/>
  <c r="AR31" i="40" s="1"/>
  <c r="AG24" i="40" a="1"/>
  <c r="AG24" i="40" s="1"/>
  <c r="Y24" i="40" a="1"/>
  <c r="Y24" i="40" s="1"/>
  <c r="AK28" i="40" a="1"/>
  <c r="AK28" i="40" s="1"/>
  <c r="AE28" i="40" a="1"/>
  <c r="AE28" i="40" s="1"/>
  <c r="AH28" i="40" a="1"/>
  <c r="AH28" i="40" s="1"/>
  <c r="AG28" i="40" a="1"/>
  <c r="AG28" i="40" s="1"/>
  <c r="AE22" i="40" a="1"/>
  <c r="AE22" i="40" s="1"/>
  <c r="AH22" i="40" a="1"/>
  <c r="AH22" i="40" s="1"/>
  <c r="AG22" i="40" a="1"/>
  <c r="AG22" i="40" s="1"/>
  <c r="AB23" i="40" a="1"/>
  <c r="AB23" i="40" s="1"/>
  <c r="R23" i="40" a="1"/>
  <c r="R23" i="40" s="1"/>
  <c r="AM23" i="40" a="1"/>
  <c r="AM23" i="40" s="1"/>
  <c r="AL23" i="40" a="1"/>
  <c r="AL23" i="40" s="1"/>
  <c r="AR32" i="40" a="1"/>
  <c r="AR32" i="40" s="1"/>
  <c r="AQ32" i="40" a="1"/>
  <c r="AQ32" i="40" s="1"/>
  <c r="AP32" i="40" a="1"/>
  <c r="AP32" i="40" s="1"/>
  <c r="AJ32" i="40" a="1"/>
  <c r="AJ32" i="40" s="1"/>
  <c r="AL27" i="40" a="1"/>
  <c r="AL27" i="40" s="1"/>
  <c r="AF27" i="40" a="1"/>
  <c r="AF27" i="40" s="1"/>
  <c r="AE27" i="40" a="1"/>
  <c r="AE27" i="40" s="1"/>
  <c r="U27" i="40" a="1"/>
  <c r="U27" i="40" s="1"/>
  <c r="W33" i="40" a="1"/>
  <c r="W33" i="40" s="1"/>
  <c r="W37" i="40" a="1"/>
  <c r="W37" i="40" s="1"/>
  <c r="V33" i="40" a="1"/>
  <c r="V33" i="40" s="1"/>
  <c r="V37" i="40" a="1"/>
  <c r="V37" i="40" s="1"/>
  <c r="U33" i="40" a="1"/>
  <c r="U33" i="40" s="1"/>
  <c r="U37" i="40" a="1"/>
  <c r="U37" i="40" s="1"/>
  <c r="T33" i="40" a="1"/>
  <c r="T33" i="40" s="1"/>
  <c r="T37" i="40" a="1"/>
  <c r="T37" i="40" s="1"/>
  <c r="V30" i="40" a="1"/>
  <c r="V30" i="40" s="1"/>
  <c r="Y30" i="40" a="1"/>
  <c r="Y30" i="40" s="1"/>
  <c r="X30" i="40" a="1"/>
  <c r="X30" i="40" s="1"/>
  <c r="X21" i="40" a="1"/>
  <c r="X21" i="40" s="1"/>
  <c r="AO21" i="40" a="1"/>
  <c r="AO21" i="40" s="1"/>
  <c r="AR21" i="40" a="1"/>
  <c r="AR21" i="40" s="1"/>
  <c r="AQ21" i="40" a="1"/>
  <c r="AQ21" i="40" s="1"/>
  <c r="V20" i="40" a="1"/>
  <c r="V20" i="40" s="1"/>
  <c r="U20" i="40" a="1"/>
  <c r="U20" i="40" s="1"/>
  <c r="T20" i="40" a="1"/>
  <c r="T20" i="40" s="1"/>
  <c r="AF20" i="40" a="1"/>
  <c r="AF20" i="40" s="1"/>
  <c r="AP29" i="40" a="1"/>
  <c r="AP29" i="40" s="1"/>
  <c r="AH29" i="40" a="1"/>
  <c r="AH29" i="40" s="1"/>
  <c r="AG29" i="40" a="1"/>
  <c r="AG29" i="40" s="1"/>
  <c r="AE29" i="40" a="1"/>
  <c r="AE29" i="40" s="1"/>
  <c r="AO28" i="40" a="1"/>
  <c r="AO28" i="40" s="1"/>
  <c r="AP28" i="40" a="1"/>
  <c r="AP28" i="40" s="1"/>
  <c r="AG23" i="40" a="1"/>
  <c r="AG23" i="40" s="1"/>
  <c r="T23" i="40" a="1"/>
  <c r="T23" i="40" s="1"/>
  <c r="AR26" i="40" a="1"/>
  <c r="AR26" i="40" s="1"/>
  <c r="AQ26" i="40" a="1"/>
  <c r="AQ26" i="40" s="1"/>
  <c r="AB26" i="40" a="1"/>
  <c r="AB26" i="40" s="1"/>
  <c r="AM31" i="40" a="1"/>
  <c r="AM31" i="40" s="1"/>
  <c r="AC24" i="40" a="1"/>
  <c r="AC24" i="40" s="1"/>
  <c r="AA24" i="40" a="1"/>
  <c r="AA24" i="40" s="1"/>
  <c r="P24" i="40" a="1"/>
  <c r="P24" i="40" s="1"/>
  <c r="O28" i="40" a="1"/>
  <c r="O28" i="40" s="1"/>
  <c r="Z28" i="40" a="1"/>
  <c r="Z28" i="40" s="1"/>
  <c r="Y28" i="40" a="1"/>
  <c r="Y28" i="40" s="1"/>
  <c r="X28" i="40" a="1"/>
  <c r="X28" i="40" s="1"/>
  <c r="Z22" i="40" a="1"/>
  <c r="Z22" i="40" s="1"/>
  <c r="Y22" i="40" a="1"/>
  <c r="Y22" i="40" s="1"/>
  <c r="X22" i="40" a="1"/>
  <c r="X22" i="40" s="1"/>
  <c r="S23" i="40" a="1"/>
  <c r="S23" i="40" s="1"/>
  <c r="AN23" i="40" a="1"/>
  <c r="AN23" i="40" s="1"/>
  <c r="AD23" i="40" a="1"/>
  <c r="AD23" i="40" s="1"/>
  <c r="AC23" i="40" a="1"/>
  <c r="AC23" i="40" s="1"/>
  <c r="AI32" i="40" a="1"/>
  <c r="AI32" i="40" s="1"/>
  <c r="AH32" i="40" a="1"/>
  <c r="AH32" i="40" s="1"/>
  <c r="AK32" i="40" a="1"/>
  <c r="AK32" i="40" s="1"/>
  <c r="AA32" i="40" a="1"/>
  <c r="AA32" i="40" s="1"/>
  <c r="AC27" i="40" a="1"/>
  <c r="AC27" i="40" s="1"/>
  <c r="W27" i="40" a="1"/>
  <c r="W27" i="40" s="1"/>
  <c r="V27" i="40" a="1"/>
  <c r="V27" i="40" s="1"/>
  <c r="P27" i="40" a="1"/>
  <c r="P27" i="40" s="1"/>
  <c r="AO33" i="40" a="1"/>
  <c r="AO33" i="40" s="1"/>
  <c r="AO37" i="40" a="1"/>
  <c r="AO37" i="40" s="1"/>
  <c r="AN33" i="40" a="1"/>
  <c r="AN33" i="40" s="1"/>
  <c r="AN37" i="40" a="1"/>
  <c r="AN37" i="40" s="1"/>
  <c r="O33" i="40" a="1"/>
  <c r="O33" i="40" s="1"/>
  <c r="O37" i="40" a="1"/>
  <c r="O37" i="40" s="1"/>
  <c r="AS30" i="40" a="1"/>
  <c r="AS30" i="40" s="1"/>
  <c r="Q30" i="40" a="1"/>
  <c r="Q30" i="40" s="1"/>
  <c r="P30" i="40" a="1"/>
  <c r="P30" i="40" s="1"/>
  <c r="AP30" i="40" a="1"/>
  <c r="AP30" i="40" s="1"/>
  <c r="AP21" i="40" a="1"/>
  <c r="AP21" i="40" s="1"/>
  <c r="AJ21" i="40" a="1"/>
  <c r="AJ21" i="40" s="1"/>
  <c r="AI21" i="40" a="1"/>
  <c r="AI21" i="40" s="1"/>
  <c r="AH21" i="40" a="1"/>
  <c r="AH21" i="40" s="1"/>
  <c r="AN20" i="40" a="1"/>
  <c r="AN20" i="40" s="1"/>
  <c r="AM20" i="40" a="1"/>
  <c r="AM20" i="40" s="1"/>
  <c r="AP20" i="40" a="1"/>
  <c r="AP20" i="40" s="1"/>
  <c r="W20" i="40" a="1"/>
  <c r="W20" i="40" s="1"/>
  <c r="AD29" i="40" a="1"/>
  <c r="AD29" i="40" s="1"/>
  <c r="Z29" i="40" a="1"/>
  <c r="Z29" i="40" s="1"/>
  <c r="AC29" i="40" a="1"/>
  <c r="AC29" i="40" s="1"/>
  <c r="V29" i="40" a="1"/>
  <c r="V29" i="40" s="1"/>
  <c r="AK23" i="40" a="1"/>
  <c r="AK23" i="40" s="1"/>
  <c r="AE23" i="40" a="1"/>
  <c r="AE23" i="40" s="1"/>
  <c r="U23" i="40" a="1"/>
  <c r="U23" i="40" s="1"/>
  <c r="AB32" i="40" a="1"/>
  <c r="AB32" i="40" s="1"/>
  <c r="X27" i="40" a="1"/>
  <c r="X27" i="40" s="1"/>
  <c r="AR27" i="40" a="1"/>
  <c r="AR27" i="40" s="1"/>
  <c r="AP33" i="40" a="1"/>
  <c r="AP33" i="40" s="1"/>
  <c r="AP37" i="40" a="1"/>
  <c r="AP37" i="40" s="1"/>
  <c r="AF33" i="40" a="1"/>
  <c r="AF33" i="40" s="1"/>
  <c r="AF37" i="40" a="1"/>
  <c r="AF37" i="40" s="1"/>
  <c r="AI33" i="40" a="1"/>
  <c r="AI33" i="40" s="1"/>
  <c r="AI37" i="40" a="1"/>
  <c r="AI37" i="40" s="1"/>
  <c r="AQ33" i="40" a="1"/>
  <c r="AQ33" i="40" s="1"/>
  <c r="AQ37" i="40" a="1"/>
  <c r="AQ37" i="40" s="1"/>
  <c r="AJ30" i="40" a="1"/>
  <c r="AJ30" i="40" s="1"/>
  <c r="AR30" i="40" a="1"/>
  <c r="AR30" i="40" s="1"/>
  <c r="AQ30" i="40" a="1"/>
  <c r="AQ30" i="40" s="1"/>
  <c r="AK30" i="40" a="1"/>
  <c r="AK30" i="40" s="1"/>
  <c r="AG21" i="40" a="1"/>
  <c r="AG21" i="40" s="1"/>
  <c r="AA21" i="40" a="1"/>
  <c r="AA21" i="40" s="1"/>
  <c r="Z21" i="40" a="1"/>
  <c r="Z21" i="40" s="1"/>
  <c r="Y21" i="40" a="1"/>
  <c r="Y21" i="40" s="1"/>
  <c r="AE20" i="40" a="1"/>
  <c r="AE20" i="40" s="1"/>
  <c r="AH20" i="40" a="1"/>
  <c r="AH20" i="40" s="1"/>
  <c r="AG20" i="40" a="1"/>
  <c r="AG20" i="40" s="1"/>
  <c r="R20" i="40" a="1"/>
  <c r="R20" i="40" s="1"/>
  <c r="U29" i="40" a="1"/>
  <c r="U29" i="40" s="1"/>
  <c r="Q29" i="40" a="1"/>
  <c r="Q29" i="40" s="1"/>
  <c r="X29" i="40" a="1"/>
  <c r="X29" i="40" s="1"/>
  <c r="AR28" i="40" a="1"/>
  <c r="AR28" i="40" s="1"/>
  <c r="AQ28" i="40" a="1"/>
  <c r="AQ28" i="40" s="1"/>
  <c r="AF28" i="40" a="1"/>
  <c r="AF28" i="40" s="1"/>
  <c r="AF23" i="40" a="1"/>
  <c r="AF23" i="40" s="1"/>
  <c r="U32" i="40" a="1"/>
  <c r="U32" i="40" s="1"/>
  <c r="T32" i="40" a="1"/>
  <c r="T32" i="40" s="1"/>
  <c r="S32" i="40" a="1"/>
  <c r="S32" i="40" s="1"/>
  <c r="O27" i="40" a="1"/>
  <c r="O27" i="40" s="1"/>
  <c r="AP27" i="40" a="1"/>
  <c r="AP27" i="40" s="1"/>
  <c r="AJ27" i="40" a="1"/>
  <c r="AJ27" i="40" s="1"/>
  <c r="AG33" i="40" a="1"/>
  <c r="AG33" i="40" s="1"/>
  <c r="AG37" i="40" a="1"/>
  <c r="AG37" i="40" s="1"/>
  <c r="AA33" i="40" a="1"/>
  <c r="AA33" i="40" s="1"/>
  <c r="AA37" i="40" a="1"/>
  <c r="AA37" i="40" s="1"/>
  <c r="Z33" i="40" a="1"/>
  <c r="Z33" i="40" s="1"/>
  <c r="Z37" i="40" a="1"/>
  <c r="Z37" i="40" s="1"/>
  <c r="AH33" i="40" a="1"/>
  <c r="AH33" i="40" s="1"/>
  <c r="AH37" i="40" a="1"/>
  <c r="AH37" i="40" s="1"/>
  <c r="AA30" i="40" a="1"/>
  <c r="AA30" i="40" s="1"/>
  <c r="AI30" i="40" a="1"/>
  <c r="AI30" i="40" s="1"/>
  <c r="AH30" i="40" a="1"/>
  <c r="AH30" i="40" s="1"/>
  <c r="AB30" i="40" a="1"/>
  <c r="AB30" i="40" s="1"/>
  <c r="AB21" i="40" a="1"/>
  <c r="AB21" i="40" s="1"/>
  <c r="R21" i="40" a="1"/>
  <c r="R21" i="40" s="1"/>
  <c r="Q21" i="40" a="1"/>
  <c r="Q21" i="40" s="1"/>
  <c r="Z20" i="40" a="1"/>
  <c r="Z20" i="40" s="1"/>
  <c r="Y20" i="40" a="1"/>
  <c r="Y20" i="40" s="1"/>
  <c r="X20" i="40" a="1"/>
  <c r="X20" i="40" s="1"/>
  <c r="AQ29" i="40" a="1"/>
  <c r="AQ29" i="40" s="1"/>
  <c r="AO29" i="40" a="1"/>
  <c r="AO29" i="40" s="1"/>
  <c r="O29" i="40" a="1"/>
  <c r="O29" i="40" s="1"/>
  <c r="AB29" i="40" a="1"/>
  <c r="AB29" i="40" s="1"/>
  <c r="O34" i="40" a="1"/>
  <c r="O34" i="40" s="1"/>
  <c r="O38" i="40" a="1"/>
  <c r="O38" i="40" s="1"/>
  <c r="AR34" i="40" a="1"/>
  <c r="AR34" i="40" s="1"/>
  <c r="AR38" i="40" a="1"/>
  <c r="AR38" i="40" s="1"/>
  <c r="AI34" i="40" a="1"/>
  <c r="AI34" i="40" s="1"/>
  <c r="AI38" i="40" a="1"/>
  <c r="AI38" i="40" s="1"/>
  <c r="Z34" i="40" a="1"/>
  <c r="Z34" i="40" s="1"/>
  <c r="Z38" i="40" a="1"/>
  <c r="Z38" i="40" s="1"/>
  <c r="U34" i="40" a="1"/>
  <c r="U34" i="40" s="1"/>
  <c r="U38" i="40" a="1"/>
  <c r="U38" i="40" s="1"/>
  <c r="AM34" i="40" a="1"/>
  <c r="AM34" i="40" s="1"/>
  <c r="AM38" i="40" a="1"/>
  <c r="AM38" i="40" s="1"/>
  <c r="AD34" i="40" a="1"/>
  <c r="AD34" i="40" s="1"/>
  <c r="AD38" i="40" a="1"/>
  <c r="AD38" i="40" s="1"/>
  <c r="Y34" i="40" a="1"/>
  <c r="Y34" i="40" s="1"/>
  <c r="Y38" i="40" a="1"/>
  <c r="Y38" i="40" s="1"/>
  <c r="P34" i="40" a="1"/>
  <c r="P34" i="40" s="1"/>
  <c r="P38" i="40" a="1"/>
  <c r="P38" i="40" s="1"/>
  <c r="AQ34" i="40" a="1"/>
  <c r="AQ34" i="40" s="1"/>
  <c r="AQ38" i="40" a="1"/>
  <c r="AQ38" i="40" s="1"/>
  <c r="AH34" i="40" a="1"/>
  <c r="AH34" i="40" s="1"/>
  <c r="AH38" i="40" a="1"/>
  <c r="AH38" i="40" s="1"/>
  <c r="AC34" i="40" a="1"/>
  <c r="AC34" i="40" s="1"/>
  <c r="AC38" i="40" a="1"/>
  <c r="AC38" i="40" s="1"/>
  <c r="T34" i="40" a="1"/>
  <c r="T34" i="40" s="1"/>
  <c r="T38" i="40" a="1"/>
  <c r="T38" i="40" s="1"/>
  <c r="AL34" i="40" a="1"/>
  <c r="AL34" i="40" s="1"/>
  <c r="AL38" i="40" a="1"/>
  <c r="AL38" i="40" s="1"/>
  <c r="AG34" i="40" a="1"/>
  <c r="AG34" i="40" s="1"/>
  <c r="AG38" i="40" a="1"/>
  <c r="AG38" i="40" s="1"/>
  <c r="X34" i="40" a="1"/>
  <c r="X34" i="40" s="1"/>
  <c r="X38" i="40" a="1"/>
  <c r="X38" i="40" s="1"/>
  <c r="AP34" i="40" a="1"/>
  <c r="AP34" i="40" s="1"/>
  <c r="AP38" i="40" a="1"/>
  <c r="AP38" i="40" s="1"/>
  <c r="AK34" i="40" a="1"/>
  <c r="AK34" i="40" s="1"/>
  <c r="AK38" i="40" a="1"/>
  <c r="AK38" i="40" s="1"/>
  <c r="AB34" i="40" a="1"/>
  <c r="AB34" i="40" s="1"/>
  <c r="AB38" i="40" a="1"/>
  <c r="AB38" i="40" s="1"/>
  <c r="S34" i="40" a="1"/>
  <c r="S34" i="40" s="1"/>
  <c r="S38" i="40" a="1"/>
  <c r="S38" i="40" s="1"/>
  <c r="AO34" i="40" a="1"/>
  <c r="AO34" i="40" s="1"/>
  <c r="AO38" i="40" a="1"/>
  <c r="AO38" i="40" s="1"/>
  <c r="AF34" i="40" a="1"/>
  <c r="AF34" i="40" s="1"/>
  <c r="AF38" i="40" a="1"/>
  <c r="AF38" i="40" s="1"/>
  <c r="W34" i="40" a="1"/>
  <c r="W34" i="40" s="1"/>
  <c r="W38" i="40" a="1"/>
  <c r="W38" i="40" s="1"/>
  <c r="AS34" i="40" a="1"/>
  <c r="AS34" i="40" s="1"/>
  <c r="AS38" i="40" a="1"/>
  <c r="AS38" i="40" s="1"/>
  <c r="AJ34" i="40" a="1"/>
  <c r="AJ34" i="40" s="1"/>
  <c r="AJ38" i="40" a="1"/>
  <c r="AJ38" i="40" s="1"/>
  <c r="AA34" i="40" a="1"/>
  <c r="AA34" i="40" s="1"/>
  <c r="AA38" i="40" a="1"/>
  <c r="AA38" i="40" s="1"/>
  <c r="R34" i="40" a="1"/>
  <c r="R34" i="40" s="1"/>
  <c r="R38" i="40" a="1"/>
  <c r="R38" i="40" s="1"/>
  <c r="AN34" i="40" a="1"/>
  <c r="AN34" i="40" s="1"/>
  <c r="AN38" i="40" a="1"/>
  <c r="AN38" i="40" s="1"/>
  <c r="AE34" i="40" a="1"/>
  <c r="AE34" i="40" s="1"/>
  <c r="AE38" i="40" a="1"/>
  <c r="AE38" i="40" s="1"/>
  <c r="V34" i="40" a="1"/>
  <c r="V34" i="40" s="1"/>
  <c r="V38" i="40" a="1"/>
  <c r="V38" i="40" s="1"/>
  <c r="Q34" i="40" a="1"/>
  <c r="Q34" i="40" s="1"/>
  <c r="Q38" i="40" a="1"/>
  <c r="Q38" i="40" s="1"/>
  <c r="AO36" i="40" a="1"/>
  <c r="AO36" i="40" s="1"/>
  <c r="AO40" i="40" a="1"/>
  <c r="AO40" i="40" s="1"/>
  <c r="AG36" i="40" a="1"/>
  <c r="AG36" i="40" s="1"/>
  <c r="AG40" i="40" a="1"/>
  <c r="AG40" i="40" s="1"/>
  <c r="AC36" i="40" a="1"/>
  <c r="AC36" i="40" s="1"/>
  <c r="AC40" i="40" a="1"/>
  <c r="AC40" i="40" s="1"/>
  <c r="Y36" i="40" a="1"/>
  <c r="Y36" i="40" s="1"/>
  <c r="Y40" i="40" a="1"/>
  <c r="Y40" i="40" s="1"/>
  <c r="P36" i="40" a="1"/>
  <c r="P36" i="40" s="1"/>
  <c r="P40" i="40" a="1"/>
  <c r="P40" i="40" s="1"/>
  <c r="O36" i="40" a="1"/>
  <c r="O36" i="40" s="1"/>
  <c r="O40" i="40" a="1"/>
  <c r="O40" i="40" s="1"/>
  <c r="AS36" i="40" a="1"/>
  <c r="AS36" i="40" s="1"/>
  <c r="AS40" i="40" a="1"/>
  <c r="AS40" i="40" s="1"/>
  <c r="AK36" i="40" a="1"/>
  <c r="AK36" i="40" s="1"/>
  <c r="AK40" i="40" a="1"/>
  <c r="AK40" i="40" s="1"/>
  <c r="T36" i="40" a="1"/>
  <c r="T36" i="40" s="1"/>
  <c r="T40" i="40" a="1"/>
  <c r="T40" i="40" s="1"/>
  <c r="AR36" i="40" a="1"/>
  <c r="AR36" i="40" s="1"/>
  <c r="AR40" i="40" a="1"/>
  <c r="AR40" i="40" s="1"/>
  <c r="AJ36" i="40" a="1"/>
  <c r="AJ36" i="40" s="1"/>
  <c r="AJ40" i="40" a="1"/>
  <c r="AJ40" i="40" s="1"/>
  <c r="AF36" i="40" a="1"/>
  <c r="AF36" i="40" s="1"/>
  <c r="AF40" i="40" a="1"/>
  <c r="AF40" i="40" s="1"/>
  <c r="X36" i="40" a="1"/>
  <c r="X36" i="40" s="1"/>
  <c r="X40" i="40" a="1"/>
  <c r="X40" i="40" s="1"/>
  <c r="AN36" i="40" a="1"/>
  <c r="AN36" i="40" s="1"/>
  <c r="AN40" i="40" a="1"/>
  <c r="AN40" i="40" s="1"/>
  <c r="AB36" i="40" a="1"/>
  <c r="AB36" i="40" s="1"/>
  <c r="AB40" i="40" a="1"/>
  <c r="AB40" i="40" s="1"/>
  <c r="S36" i="40" a="1"/>
  <c r="S36" i="40" s="1"/>
  <c r="S40" i="40" a="1"/>
  <c r="S40" i="40" s="1"/>
  <c r="AM36" i="40" a="1"/>
  <c r="AM36" i="40" s="1"/>
  <c r="AM40" i="40" a="1"/>
  <c r="AM40" i="40" s="1"/>
  <c r="AE36" i="40" a="1"/>
  <c r="AE36" i="40" s="1"/>
  <c r="AE40" i="40" a="1"/>
  <c r="AE40" i="40" s="1"/>
  <c r="AA36" i="40" a="1"/>
  <c r="AA36" i="40" s="1"/>
  <c r="AA40" i="40" a="1"/>
  <c r="AA40" i="40" s="1"/>
  <c r="W36" i="40" a="1"/>
  <c r="W36" i="40" s="1"/>
  <c r="W40" i="40" a="1"/>
  <c r="W40" i="40" s="1"/>
  <c r="AQ36" i="40" a="1"/>
  <c r="AQ36" i="40" s="1"/>
  <c r="AQ40" i="40" a="1"/>
  <c r="AQ40" i="40" s="1"/>
  <c r="AI36" i="40" a="1"/>
  <c r="AI36" i="40" s="1"/>
  <c r="AI40" i="40" a="1"/>
  <c r="AI40" i="40" s="1"/>
  <c r="R36" i="40" a="1"/>
  <c r="R36" i="40" s="1"/>
  <c r="R40" i="40" a="1"/>
  <c r="R40" i="40" s="1"/>
  <c r="AL36" i="40" a="1"/>
  <c r="AL36" i="40" s="1"/>
  <c r="AL40" i="40" a="1"/>
  <c r="AL40" i="40" s="1"/>
  <c r="V36" i="40" a="1"/>
  <c r="V36" i="40" s="1"/>
  <c r="V40" i="40" a="1"/>
  <c r="V40" i="40" s="1"/>
  <c r="AP36" i="40" a="1"/>
  <c r="AP36" i="40" s="1"/>
  <c r="AP40" i="40" a="1"/>
  <c r="AP40" i="40" s="1"/>
  <c r="AH36" i="40" a="1"/>
  <c r="AH36" i="40" s="1"/>
  <c r="AH40" i="40" a="1"/>
  <c r="AH40" i="40" s="1"/>
  <c r="AD36" i="40" a="1"/>
  <c r="AD36" i="40" s="1"/>
  <c r="AD40" i="40" a="1"/>
  <c r="AD40" i="40" s="1"/>
  <c r="Z36" i="40" a="1"/>
  <c r="Z36" i="40" s="1"/>
  <c r="Z40" i="40" a="1"/>
  <c r="Z40" i="40" s="1"/>
  <c r="Q36" i="40" a="1"/>
  <c r="Q36" i="40" s="1"/>
  <c r="Q40" i="40" a="1"/>
  <c r="Q40" i="40" s="1"/>
  <c r="U36" i="40" a="1"/>
  <c r="U36" i="40" s="1"/>
  <c r="U40" i="40" a="1"/>
  <c r="U40" i="40" s="1"/>
  <c r="AK35" i="40" a="1"/>
  <c r="AK35" i="40" s="1"/>
  <c r="AK39" i="40" a="1"/>
  <c r="AK39" i="40" s="1"/>
  <c r="AB35" i="40" a="1"/>
  <c r="AB35" i="40" s="1"/>
  <c r="AB39" i="40" a="1"/>
  <c r="AB39" i="40" s="1"/>
  <c r="W35" i="40" a="1"/>
  <c r="W35" i="40" s="1"/>
  <c r="W39" i="40" a="1"/>
  <c r="W39" i="40" s="1"/>
  <c r="AO35" i="40" a="1"/>
  <c r="AO35" i="40" s="1"/>
  <c r="AO39" i="40" a="1"/>
  <c r="AO39" i="40" s="1"/>
  <c r="AF35" i="40" a="1"/>
  <c r="AF35" i="40" s="1"/>
  <c r="AF39" i="40" a="1"/>
  <c r="AF39" i="40" s="1"/>
  <c r="AA35" i="40" a="1"/>
  <c r="AA35" i="40" s="1"/>
  <c r="AA39" i="40" a="1"/>
  <c r="AA39" i="40" s="1"/>
  <c r="R35" i="40" a="1"/>
  <c r="R35" i="40" s="1"/>
  <c r="R39" i="40" a="1"/>
  <c r="R39" i="40" s="1"/>
  <c r="AS35" i="40" a="1"/>
  <c r="AS35" i="40" s="1"/>
  <c r="AS39" i="40" a="1"/>
  <c r="AS39" i="40" s="1"/>
  <c r="AJ35" i="40" a="1"/>
  <c r="AJ35" i="40" s="1"/>
  <c r="AJ39" i="40" a="1"/>
  <c r="AJ39" i="40" s="1"/>
  <c r="AE35" i="40" a="1"/>
  <c r="AE35" i="40" s="1"/>
  <c r="AE39" i="40" a="1"/>
  <c r="AE39" i="40" s="1"/>
  <c r="V35" i="40" a="1"/>
  <c r="V35" i="40" s="1"/>
  <c r="V39" i="40" a="1"/>
  <c r="V39" i="40" s="1"/>
  <c r="AN35" i="40" a="1"/>
  <c r="AN35" i="40" s="1"/>
  <c r="AN39" i="40" a="1"/>
  <c r="AN39" i="40" s="1"/>
  <c r="AI35" i="40" a="1"/>
  <c r="AI35" i="40" s="1"/>
  <c r="AI39" i="40" a="1"/>
  <c r="AI39" i="40" s="1"/>
  <c r="Z35" i="40" a="1"/>
  <c r="Z35" i="40" s="1"/>
  <c r="Z39" i="40" a="1"/>
  <c r="Z39" i="40" s="1"/>
  <c r="Q35" i="40" a="1"/>
  <c r="Q35" i="40" s="1"/>
  <c r="Q39" i="40" a="1"/>
  <c r="Q39" i="40" s="1"/>
  <c r="AR35" i="40" a="1"/>
  <c r="AR35" i="40" s="1"/>
  <c r="AR39" i="40" a="1"/>
  <c r="AR39" i="40" s="1"/>
  <c r="AM35" i="40" a="1"/>
  <c r="AM35" i="40" s="1"/>
  <c r="AM39" i="40" a="1"/>
  <c r="AM39" i="40" s="1"/>
  <c r="AD35" i="40" a="1"/>
  <c r="AD35" i="40" s="1"/>
  <c r="AD39" i="40" a="1"/>
  <c r="AD39" i="40" s="1"/>
  <c r="U35" i="40" a="1"/>
  <c r="U35" i="40" s="1"/>
  <c r="U39" i="40" a="1"/>
  <c r="U39" i="40" s="1"/>
  <c r="AQ35" i="40" a="1"/>
  <c r="AQ35" i="40" s="1"/>
  <c r="AQ39" i="40" a="1"/>
  <c r="AQ39" i="40" s="1"/>
  <c r="AH35" i="40" a="1"/>
  <c r="AH35" i="40" s="1"/>
  <c r="AH39" i="40" a="1"/>
  <c r="AH39" i="40" s="1"/>
  <c r="Y35" i="40" a="1"/>
  <c r="Y35" i="40" s="1"/>
  <c r="Y39" i="40" a="1"/>
  <c r="Y39" i="40" s="1"/>
  <c r="P35" i="40" a="1"/>
  <c r="P35" i="40" s="1"/>
  <c r="P39" i="40" a="1"/>
  <c r="P39" i="40" s="1"/>
  <c r="AL35" i="40" a="1"/>
  <c r="AL35" i="40" s="1"/>
  <c r="AL39" i="40" a="1"/>
  <c r="AL39" i="40" s="1"/>
  <c r="AC35" i="40" a="1"/>
  <c r="AC35" i="40" s="1"/>
  <c r="AC39" i="40" a="1"/>
  <c r="AC39" i="40" s="1"/>
  <c r="T35" i="40" a="1"/>
  <c r="T35" i="40" s="1"/>
  <c r="T39" i="40" a="1"/>
  <c r="T39" i="40" s="1"/>
  <c r="O35" i="40" a="1"/>
  <c r="O35" i="40" s="1"/>
  <c r="O39" i="40" a="1"/>
  <c r="O39" i="40" s="1"/>
  <c r="AP35" i="40" a="1"/>
  <c r="AP35" i="40" s="1"/>
  <c r="AP39" i="40" a="1"/>
  <c r="AP39" i="40" s="1"/>
  <c r="AG35" i="40" a="1"/>
  <c r="AG35" i="40" s="1"/>
  <c r="AG39" i="40" a="1"/>
  <c r="AG39" i="40" s="1"/>
  <c r="X35" i="40" a="1"/>
  <c r="X35" i="40" s="1"/>
  <c r="X39" i="40" a="1"/>
  <c r="X39" i="40" s="1"/>
  <c r="S35" i="40" a="1"/>
  <c r="S35" i="40" s="1"/>
  <c r="S39" i="40" a="1"/>
  <c r="S39" i="40" s="1"/>
  <c r="I72" i="37" a="1"/>
  <c r="I72" i="37" s="1"/>
  <c r="I95" i="37" s="1"/>
  <c r="M49" i="37" a="1"/>
  <c r="M49" i="37" s="1"/>
  <c r="M58" i="37" s="1"/>
  <c r="AJ106" i="70"/>
  <c r="J72" i="37" a="1"/>
  <c r="J72" i="37" s="1"/>
  <c r="J95" i="37" s="1"/>
  <c r="N67" i="22" a="1"/>
  <c r="N67" i="22" s="1"/>
  <c r="Y67" i="41"/>
  <c r="AD67" i="41"/>
  <c r="AF67" i="45"/>
  <c r="AF68" i="33"/>
  <c r="AJ62" i="47"/>
  <c r="U106" i="70"/>
  <c r="AL62" i="46"/>
  <c r="X70" i="33"/>
  <c r="AR62" i="46"/>
  <c r="AL67" i="45"/>
  <c r="AR67" i="41"/>
  <c r="X68" i="49"/>
  <c r="AJ67" i="41"/>
  <c r="AJ68" i="49"/>
  <c r="AJ70" i="33"/>
  <c r="V62" i="47"/>
  <c r="AJ66" i="49"/>
  <c r="AJ60" i="49" s="1" a="1"/>
  <c r="AJ60" i="49" s="1"/>
  <c r="V70" i="33"/>
  <c r="AK63" i="31"/>
  <c r="T67" i="45"/>
  <c r="Z62" i="46"/>
  <c r="U121" i="33"/>
  <c r="Z63" i="31"/>
  <c r="X73" i="49"/>
  <c r="T106" i="70"/>
  <c r="U62" i="47"/>
  <c r="AB67" i="45"/>
  <c r="AO68" i="49"/>
  <c r="U69" i="41"/>
  <c r="AJ73" i="49"/>
  <c r="AR106" i="70"/>
  <c r="U67" i="45"/>
  <c r="AC66" i="49"/>
  <c r="AC61" i="49" s="1" a="1"/>
  <c r="AC61" i="49" s="1"/>
  <c r="U68" i="33"/>
  <c r="X119" i="33"/>
  <c r="AB121" i="33"/>
  <c r="T106" i="69"/>
  <c r="AA68" i="49"/>
  <c r="AC106" i="70"/>
  <c r="AO97" i="68"/>
  <c r="T67" i="41"/>
  <c r="V119" i="33"/>
  <c r="T73" i="49"/>
  <c r="AB106" i="70"/>
  <c r="AC69" i="41"/>
  <c r="AB67" i="41"/>
  <c r="AB73" i="49"/>
  <c r="T119" i="33"/>
  <c r="AO63" i="31"/>
  <c r="T62" i="46"/>
  <c r="V97" i="68"/>
  <c r="T68" i="33"/>
  <c r="V69" i="41"/>
  <c r="AO73" i="49"/>
  <c r="V106" i="70"/>
  <c r="AE119" i="33"/>
  <c r="AD62" i="47"/>
  <c r="U70" i="33"/>
  <c r="AJ69" i="41"/>
  <c r="AG121" i="33"/>
  <c r="AD73" i="49"/>
  <c r="AD106" i="70"/>
  <c r="AG97" i="68"/>
  <c r="AF70" i="33"/>
  <c r="AD63" i="31"/>
  <c r="AD106" i="69"/>
  <c r="S106" i="70"/>
  <c r="AN62" i="46"/>
  <c r="Y62" i="46"/>
  <c r="Y97" i="68"/>
  <c r="AN121" i="33"/>
  <c r="AF63" i="31"/>
  <c r="AN73" i="49"/>
  <c r="W88" i="22" a="1"/>
  <c r="W88" i="22" s="1"/>
  <c r="AG88" i="22" a="1"/>
  <c r="AG88" i="22" s="1"/>
  <c r="AD97" i="68"/>
  <c r="AL97" i="68"/>
  <c r="AL66" i="49"/>
  <c r="AL60" i="49" s="1" a="1"/>
  <c r="AL60" i="49" s="1"/>
  <c r="AN65" i="31"/>
  <c r="R70" i="33"/>
  <c r="Q68" i="33"/>
  <c r="P73" i="49"/>
  <c r="AE67" i="45"/>
  <c r="AL106" i="69"/>
  <c r="AN67" i="41"/>
  <c r="P67" i="41"/>
  <c r="AL106" i="70"/>
  <c r="AM67" i="45"/>
  <c r="AK62" i="47"/>
  <c r="Q66" i="49"/>
  <c r="Q60" i="49" s="1" a="1"/>
  <c r="Q60" i="49" s="1"/>
  <c r="AD68" i="49"/>
  <c r="AL68" i="33"/>
  <c r="Q67" i="45"/>
  <c r="AF66" i="49"/>
  <c r="AF61" i="49" s="1" a="1"/>
  <c r="AF61" i="49" s="1"/>
  <c r="AD121" i="33"/>
  <c r="AR69" i="41"/>
  <c r="AK68" i="49"/>
  <c r="Y70" i="33"/>
  <c r="AC75" i="49"/>
  <c r="AE88" i="22" a="1"/>
  <c r="AE88" i="22" s="1"/>
  <c r="AH90" i="22" a="1"/>
  <c r="AH90" i="22" s="1"/>
  <c r="AH91" i="22" a="1"/>
  <c r="AH91" i="22" s="1"/>
  <c r="AF90" i="22" a="1"/>
  <c r="AF90" i="22" s="1"/>
  <c r="AF91" i="22" a="1"/>
  <c r="AF91" i="22" s="1"/>
  <c r="Z90" i="22" a="1"/>
  <c r="Z90" i="22" s="1"/>
  <c r="Z91" i="22" a="1"/>
  <c r="Z91" i="22" s="1"/>
  <c r="X90" i="22" a="1"/>
  <c r="X90" i="22" s="1"/>
  <c r="X91" i="22" a="1"/>
  <c r="X91" i="22" s="1"/>
  <c r="AP80" i="22" a="1"/>
  <c r="AP80" i="22" s="1"/>
  <c r="AA90" i="22" a="1"/>
  <c r="AA90" i="22" s="1"/>
  <c r="AA91" i="22" a="1"/>
  <c r="AA91" i="22" s="1"/>
  <c r="Q90" i="22" a="1"/>
  <c r="Q90" i="22" s="1"/>
  <c r="Q91" i="22" a="1"/>
  <c r="Q91" i="22" s="1"/>
  <c r="P90" i="22" a="1"/>
  <c r="P90" i="22" s="1"/>
  <c r="P91" i="22" a="1"/>
  <c r="P91" i="22" s="1"/>
  <c r="S90" i="22" a="1"/>
  <c r="S90" i="22" s="1"/>
  <c r="S91" i="22" a="1"/>
  <c r="S91" i="22" s="1"/>
  <c r="AL88" i="22" a="1"/>
  <c r="AL88" i="22" s="1"/>
  <c r="AJ83" i="22" a="1"/>
  <c r="AJ83" i="22" s="1"/>
  <c r="AI83" i="22" a="1"/>
  <c r="AI83" i="22" s="1"/>
  <c r="AH83" i="22" a="1"/>
  <c r="AH83" i="22" s="1"/>
  <c r="AK83" i="22" a="1"/>
  <c r="AK83" i="22" s="1"/>
  <c r="AJ76" i="22" a="1"/>
  <c r="AJ76" i="22" s="1"/>
  <c r="AM76" i="22" a="1"/>
  <c r="AM76" i="22" s="1"/>
  <c r="AP86" i="22" a="1"/>
  <c r="AP86" i="22" s="1"/>
  <c r="AF86" i="22" a="1"/>
  <c r="AF86" i="22" s="1"/>
  <c r="Z86" i="22" a="1"/>
  <c r="Z86" i="22" s="1"/>
  <c r="Y86" i="22" a="1"/>
  <c r="Y86" i="22" s="1"/>
  <c r="AC84" i="22" a="1"/>
  <c r="AC84" i="22" s="1"/>
  <c r="AB84" i="22" a="1"/>
  <c r="AB84" i="22" s="1"/>
  <c r="V84" i="22" a="1"/>
  <c r="V84" i="22" s="1"/>
  <c r="U84" i="22" a="1"/>
  <c r="U84" i="22" s="1"/>
  <c r="O80" i="22" a="1"/>
  <c r="O80" i="22" s="1"/>
  <c r="AD80" i="22" a="1"/>
  <c r="AD80" i="22" s="1"/>
  <c r="N80" i="22" a="1"/>
  <c r="N80" i="22" s="1"/>
  <c r="R90" i="22" a="1"/>
  <c r="R90" i="22" s="1"/>
  <c r="R91" i="22" a="1"/>
  <c r="R91" i="22" s="1"/>
  <c r="AR90" i="22" a="1"/>
  <c r="AR90" i="22" s="1"/>
  <c r="AR91" i="22" a="1"/>
  <c r="AR91" i="22" s="1"/>
  <c r="AL90" i="22" a="1"/>
  <c r="AL90" i="22" s="1"/>
  <c r="AL91" i="22" a="1"/>
  <c r="AL91" i="22" s="1"/>
  <c r="AK90" i="22" a="1"/>
  <c r="AK90" i="22" s="1"/>
  <c r="AK91" i="22" a="1"/>
  <c r="AK91" i="22" s="1"/>
  <c r="AM88" i="22" a="1"/>
  <c r="AM88" i="22" s="1"/>
  <c r="AC88" i="22" a="1"/>
  <c r="AC88" i="22" s="1"/>
  <c r="AA83" i="22" a="1"/>
  <c r="AA83" i="22" s="1"/>
  <c r="Z83" i="22" a="1"/>
  <c r="Z83" i="22" s="1"/>
  <c r="AB83" i="22" a="1"/>
  <c r="AB83" i="22" s="1"/>
  <c r="AE76" i="22" a="1"/>
  <c r="AE76" i="22" s="1"/>
  <c r="T76" i="22" a="1"/>
  <c r="T76" i="22" s="1"/>
  <c r="W76" i="22" a="1"/>
  <c r="W76" i="22" s="1"/>
  <c r="AG86" i="22" a="1"/>
  <c r="AG86" i="22" s="1"/>
  <c r="AA86" i="22" a="1"/>
  <c r="AA86" i="22" s="1"/>
  <c r="Q86" i="22" a="1"/>
  <c r="Q86" i="22" s="1"/>
  <c r="P86" i="22" a="1"/>
  <c r="P86" i="22" s="1"/>
  <c r="T84" i="22" a="1"/>
  <c r="T84" i="22" s="1"/>
  <c r="W84" i="22" a="1"/>
  <c r="W84" i="22" s="1"/>
  <c r="AN84" i="22" a="1"/>
  <c r="AN84" i="22" s="1"/>
  <c r="AC90" i="22" a="1"/>
  <c r="AC90" i="22" s="1"/>
  <c r="AC91" i="22" a="1"/>
  <c r="AC91" i="22" s="1"/>
  <c r="AB90" i="22" a="1"/>
  <c r="AB90" i="22" s="1"/>
  <c r="AB91" i="22" a="1"/>
  <c r="AB91" i="22" s="1"/>
  <c r="R83" i="22" a="1"/>
  <c r="R83" i="22" s="1"/>
  <c r="U83" i="22" a="1"/>
  <c r="U83" i="22" s="1"/>
  <c r="T83" i="22" a="1"/>
  <c r="T83" i="22" s="1"/>
  <c r="S83" i="22" a="1"/>
  <c r="S83" i="22" s="1"/>
  <c r="U76" i="22" a="1"/>
  <c r="U76" i="22" s="1"/>
  <c r="O76" i="22" a="1"/>
  <c r="O76" i="22" s="1"/>
  <c r="X86" i="22" a="1"/>
  <c r="X86" i="22" s="1"/>
  <c r="R86" i="22" a="1"/>
  <c r="R86" i="22" s="1"/>
  <c r="AR86" i="22" a="1"/>
  <c r="AR86" i="22" s="1"/>
  <c r="O84" i="22" a="1"/>
  <c r="O84" i="22" s="1"/>
  <c r="AO84" i="22" a="1"/>
  <c r="AO84" i="22" s="1"/>
  <c r="AI84" i="22" a="1"/>
  <c r="AI84" i="22" s="1"/>
  <c r="AJ90" i="22" a="1"/>
  <c r="AJ90" i="22" s="1"/>
  <c r="AJ91" i="22" a="1"/>
  <c r="AJ91" i="22" s="1"/>
  <c r="T90" i="22" a="1"/>
  <c r="T90" i="22" s="1"/>
  <c r="T91" i="22" a="1"/>
  <c r="T91" i="22" s="1"/>
  <c r="W90" i="22" a="1"/>
  <c r="W90" i="22" s="1"/>
  <c r="W91" i="22" a="1"/>
  <c r="W91" i="22" s="1"/>
  <c r="AN83" i="22" a="1"/>
  <c r="AN83" i="22" s="1"/>
  <c r="AM83" i="22" a="1"/>
  <c r="AM83" i="22" s="1"/>
  <c r="AL83" i="22" a="1"/>
  <c r="AL83" i="22" s="1"/>
  <c r="AN76" i="22" a="1"/>
  <c r="AN76" i="22" s="1"/>
  <c r="N86" i="22" a="1"/>
  <c r="N86" i="22" s="1"/>
  <c r="S86" i="22" a="1"/>
  <c r="S86" i="22" s="1"/>
  <c r="AJ86" i="22" a="1"/>
  <c r="AJ86" i="22" s="1"/>
  <c r="AM86" i="22" a="1"/>
  <c r="AM86" i="22" s="1"/>
  <c r="AQ84" i="22" a="1"/>
  <c r="AQ84" i="22" s="1"/>
  <c r="AP84" i="22" a="1"/>
  <c r="AP84" i="22" s="1"/>
  <c r="AF84" i="22" a="1"/>
  <c r="AF84" i="22" s="1"/>
  <c r="Z84" i="22" a="1"/>
  <c r="Z84" i="22" s="1"/>
  <c r="AD90" i="22" a="1"/>
  <c r="AD90" i="22" s="1"/>
  <c r="AD91" i="22" a="1"/>
  <c r="AD91" i="22" s="1"/>
  <c r="AA80" i="22" a="1"/>
  <c r="AA80" i="22" s="1"/>
  <c r="X80" i="22" a="1"/>
  <c r="X80" i="22" s="1"/>
  <c r="V80" i="22" a="1"/>
  <c r="V80" i="22" s="1"/>
  <c r="AL80" i="22" a="1"/>
  <c r="AL80" i="22" s="1"/>
  <c r="V90" i="22" a="1"/>
  <c r="V90" i="22" s="1"/>
  <c r="V91" i="22" a="1"/>
  <c r="V91" i="22" s="1"/>
  <c r="U90" i="22" a="1"/>
  <c r="U90" i="22" s="1"/>
  <c r="U91" i="22" a="1"/>
  <c r="U91" i="22" s="1"/>
  <c r="O90" i="22" a="1"/>
  <c r="O90" i="22" s="1"/>
  <c r="O91" i="22" a="1"/>
  <c r="O91" i="22" s="1"/>
  <c r="AE83" i="22" a="1"/>
  <c r="AE83" i="22" s="1"/>
  <c r="AD83" i="22" a="1"/>
  <c r="AD83" i="22" s="1"/>
  <c r="AG83" i="22" a="1"/>
  <c r="AG83" i="22" s="1"/>
  <c r="AI76" i="22" a="1"/>
  <c r="AI76" i="22" s="1"/>
  <c r="AH76" i="22" a="1"/>
  <c r="AH76" i="22" s="1"/>
  <c r="AG76" i="22" a="1"/>
  <c r="AG76" i="22" s="1"/>
  <c r="AL86" i="22" a="1"/>
  <c r="AL86" i="22" s="1"/>
  <c r="AK86" i="22" a="1"/>
  <c r="AK86" i="22" s="1"/>
  <c r="AE86" i="22" a="1"/>
  <c r="AE86" i="22" s="1"/>
  <c r="AD86" i="22" a="1"/>
  <c r="AD86" i="22" s="1"/>
  <c r="AH84" i="22" a="1"/>
  <c r="AH84" i="22" s="1"/>
  <c r="AG84" i="22" a="1"/>
  <c r="AG84" i="22" s="1"/>
  <c r="AA84" i="22" a="1"/>
  <c r="AA84" i="22" s="1"/>
  <c r="Q84" i="22" a="1"/>
  <c r="Q84" i="22" s="1"/>
  <c r="AM90" i="22" a="1"/>
  <c r="AM90" i="22" s="1"/>
  <c r="AM91" i="22" a="1"/>
  <c r="AM91" i="22" s="1"/>
  <c r="AE90" i="22" a="1"/>
  <c r="AE90" i="22" s="1"/>
  <c r="AE91" i="22" a="1"/>
  <c r="AE91" i="22" s="1"/>
  <c r="W80" i="22" a="1"/>
  <c r="W80" i="22" s="1"/>
  <c r="AK80" i="22" a="1"/>
  <c r="AK80" i="22" s="1"/>
  <c r="N90" i="22" a="1"/>
  <c r="N90" i="22" s="1"/>
  <c r="N91" i="22" a="1"/>
  <c r="N91" i="22" s="1"/>
  <c r="AN90" i="22" a="1"/>
  <c r="AN90" i="22" s="1"/>
  <c r="AN91" i="22" a="1"/>
  <c r="AN91" i="22" s="1"/>
  <c r="AQ90" i="22" a="1"/>
  <c r="AQ90" i="22" s="1"/>
  <c r="AQ91" i="22" a="1"/>
  <c r="AQ91" i="22" s="1"/>
  <c r="AP90" i="22" a="1"/>
  <c r="AP90" i="22" s="1"/>
  <c r="AP91" i="22" a="1"/>
  <c r="AP91" i="22" s="1"/>
  <c r="AO83" i="22" a="1"/>
  <c r="AO83" i="22" s="1"/>
  <c r="V83" i="22" a="1"/>
  <c r="V83" i="22" s="1"/>
  <c r="Y83" i="22" a="1"/>
  <c r="Y83" i="22" s="1"/>
  <c r="X83" i="22" a="1"/>
  <c r="X83" i="22" s="1"/>
  <c r="AF76" i="22" a="1"/>
  <c r="AF76" i="22" s="1"/>
  <c r="X76" i="22" a="1"/>
  <c r="X76" i="22" s="1"/>
  <c r="AC86" i="22" a="1"/>
  <c r="AC86" i="22" s="1"/>
  <c r="AB86" i="22" a="1"/>
  <c r="AB86" i="22" s="1"/>
  <c r="V86" i="22" a="1"/>
  <c r="V86" i="22" s="1"/>
  <c r="U86" i="22" a="1"/>
  <c r="U86" i="22" s="1"/>
  <c r="Y84" i="22" a="1"/>
  <c r="Y84" i="22" s="1"/>
  <c r="X84" i="22" a="1"/>
  <c r="X84" i="22" s="1"/>
  <c r="R84" i="22" a="1"/>
  <c r="R84" i="22" s="1"/>
  <c r="AR84" i="22" a="1"/>
  <c r="AR84" i="22" s="1"/>
  <c r="AI90" i="22" a="1"/>
  <c r="AI90" i="22" s="1"/>
  <c r="AI91" i="22" a="1"/>
  <c r="AI91" i="22" s="1"/>
  <c r="AF83" i="22" a="1"/>
  <c r="AF83" i="22" s="1"/>
  <c r="Q83" i="22" a="1"/>
  <c r="Q83" i="22" s="1"/>
  <c r="P83" i="22" a="1"/>
  <c r="P83" i="22" s="1"/>
  <c r="O83" i="22" a="1"/>
  <c r="O83" i="22" s="1"/>
  <c r="Q76" i="22" a="1"/>
  <c r="Q76" i="22" s="1"/>
  <c r="P76" i="22" a="1"/>
  <c r="P76" i="22" s="1"/>
  <c r="S76" i="22" a="1"/>
  <c r="S76" i="22" s="1"/>
  <c r="T86" i="22" a="1"/>
  <c r="T86" i="22" s="1"/>
  <c r="W86" i="22" a="1"/>
  <c r="W86" i="22" s="1"/>
  <c r="AN86" i="22" a="1"/>
  <c r="AN86" i="22" s="1"/>
  <c r="AQ86" i="22" a="1"/>
  <c r="AQ86" i="22" s="1"/>
  <c r="P84" i="22" a="1"/>
  <c r="P84" i="22" s="1"/>
  <c r="S84" i="22" a="1"/>
  <c r="S84" i="22" s="1"/>
  <c r="AJ84" i="22" a="1"/>
  <c r="AJ84" i="22" s="1"/>
  <c r="AM84" i="22" a="1"/>
  <c r="AM84" i="22" s="1"/>
  <c r="AO90" i="22" a="1"/>
  <c r="AO90" i="22" s="1"/>
  <c r="AO91" i="22" a="1"/>
  <c r="AO91" i="22" s="1"/>
  <c r="AG90" i="22" a="1"/>
  <c r="AG90" i="22" s="1"/>
  <c r="AG91" i="22" a="1"/>
  <c r="AG91" i="22" s="1"/>
  <c r="S80" i="22" a="1"/>
  <c r="S80" i="22" s="1"/>
  <c r="AI80" i="22" a="1"/>
  <c r="AI80" i="22" s="1"/>
  <c r="AH80" i="22" a="1"/>
  <c r="AH80" i="22" s="1"/>
  <c r="Y90" i="22" a="1"/>
  <c r="Y90" i="22" s="1"/>
  <c r="Y91" i="22" a="1"/>
  <c r="Y91" i="22" s="1"/>
  <c r="W83" i="22" a="1"/>
  <c r="W83" i="22" s="1"/>
  <c r="AR83" i="22" a="1"/>
  <c r="AR83" i="22" s="1"/>
  <c r="AP83" i="22" a="1"/>
  <c r="AP83" i="22" s="1"/>
  <c r="AL76" i="22" a="1"/>
  <c r="AL76" i="22" s="1"/>
  <c r="AK76" i="22" a="1"/>
  <c r="AK76" i="22" s="1"/>
  <c r="O86" i="22" a="1"/>
  <c r="O86" i="22" s="1"/>
  <c r="AO86" i="22" a="1"/>
  <c r="AO86" i="22" s="1"/>
  <c r="AI86" i="22" a="1"/>
  <c r="AI86" i="22" s="1"/>
  <c r="AH86" i="22" a="1"/>
  <c r="AH86" i="22" s="1"/>
  <c r="AL84" i="22" a="1"/>
  <c r="AL84" i="22" s="1"/>
  <c r="AK84" i="22" a="1"/>
  <c r="AK84" i="22" s="1"/>
  <c r="AE84" i="22" a="1"/>
  <c r="AE84" i="22" s="1"/>
  <c r="AD84" i="22" a="1"/>
  <c r="AD84" i="22" s="1"/>
  <c r="S62" i="46"/>
  <c r="AM97" i="68"/>
  <c r="W68" i="49"/>
  <c r="AO66" i="49"/>
  <c r="AO60" i="49" s="1" a="1"/>
  <c r="AO60" i="49" s="1"/>
  <c r="AA69" i="41"/>
  <c r="AF121" i="33"/>
  <c r="W66" i="49"/>
  <c r="W60" i="49" s="1" a="1"/>
  <c r="W60" i="49" s="1"/>
  <c r="AA65" i="31"/>
  <c r="AO67" i="45"/>
  <c r="Y106" i="69"/>
  <c r="AE67" i="41"/>
  <c r="AO121" i="33"/>
  <c r="Q62" i="46"/>
  <c r="AA66" i="49"/>
  <c r="AA61" i="49" s="1" a="1"/>
  <c r="AA61" i="49" s="1"/>
  <c r="R65" i="31"/>
  <c r="AO70" i="33"/>
  <c r="R75" i="49"/>
  <c r="R106" i="70"/>
  <c r="S97" i="68"/>
  <c r="AA106" i="70"/>
  <c r="AI119" i="33"/>
  <c r="AI5" i="40" a="1"/>
  <c r="AI5" i="40" s="1"/>
  <c r="S69" i="41"/>
  <c r="S5" i="40" a="1"/>
  <c r="S5" i="40" s="1"/>
  <c r="AS65" i="31"/>
  <c r="AS5" i="40" a="1"/>
  <c r="AS5" i="40" s="1"/>
  <c r="AN70" i="33"/>
  <c r="AN5" i="40" a="1"/>
  <c r="AN5" i="40" s="1"/>
  <c r="AH63" i="31"/>
  <c r="AH5" i="40" a="1"/>
  <c r="AH5" i="40" s="1"/>
  <c r="AC121" i="33"/>
  <c r="AC5" i="40" a="1"/>
  <c r="AC5" i="40" s="1"/>
  <c r="X106" i="70"/>
  <c r="X5" i="40" a="1"/>
  <c r="X5" i="40" s="1"/>
  <c r="R119" i="33"/>
  <c r="R5" i="40" a="1"/>
  <c r="R5" i="40" s="1"/>
  <c r="AM67" i="41"/>
  <c r="AM5" i="40" a="1"/>
  <c r="AM5" i="40" s="1"/>
  <c r="W106" i="70"/>
  <c r="W5" i="40" a="1"/>
  <c r="W5" i="40" s="1"/>
  <c r="AR70" i="33"/>
  <c r="AR5" i="40" a="1"/>
  <c r="AR5" i="40" s="1"/>
  <c r="AL63" i="31"/>
  <c r="AL5" i="40" a="1"/>
  <c r="AL5" i="40" s="1"/>
  <c r="AG70" i="33"/>
  <c r="AG5" i="40" a="1"/>
  <c r="AG5" i="40" s="1"/>
  <c r="AB70" i="33"/>
  <c r="AB5" i="40" a="1"/>
  <c r="AB5" i="40" s="1"/>
  <c r="V73" i="49"/>
  <c r="V5" i="40" a="1"/>
  <c r="V5" i="40" s="1"/>
  <c r="Q106" i="70"/>
  <c r="Q5" i="40" a="1"/>
  <c r="Q5" i="40" s="1"/>
  <c r="AQ75" i="49"/>
  <c r="AQ5" i="40" a="1"/>
  <c r="AQ5" i="40" s="1"/>
  <c r="AP63" i="31"/>
  <c r="AP5" i="40" a="1"/>
  <c r="AP5" i="40" s="1"/>
  <c r="AK106" i="70"/>
  <c r="AK5" i="40" a="1"/>
  <c r="AK5" i="40" s="1"/>
  <c r="AF75" i="49"/>
  <c r="AF5" i="40" a="1"/>
  <c r="AF5" i="40" s="1"/>
  <c r="Z106" i="70"/>
  <c r="Z5" i="40" a="1"/>
  <c r="Z5" i="40" s="1"/>
  <c r="U63" i="31"/>
  <c r="U5" i="40" a="1"/>
  <c r="U5" i="40" s="1"/>
  <c r="P70" i="33"/>
  <c r="P5" i="40" a="1"/>
  <c r="P5" i="40" s="1"/>
  <c r="AE65" i="31"/>
  <c r="AE5" i="40" a="1"/>
  <c r="AE5" i="40" s="1"/>
  <c r="AO106" i="70"/>
  <c r="AO5" i="40" a="1"/>
  <c r="AO5" i="40" s="1"/>
  <c r="AJ121" i="33"/>
  <c r="AJ5" i="40" a="1"/>
  <c r="AJ5" i="40" s="1"/>
  <c r="AD119" i="33"/>
  <c r="AD5" i="40" a="1"/>
  <c r="AD5" i="40" s="1"/>
  <c r="Y75" i="49"/>
  <c r="Y5" i="40" a="1"/>
  <c r="Y5" i="40" s="1"/>
  <c r="T70" i="33"/>
  <c r="T5" i="40" a="1"/>
  <c r="T5" i="40" s="1"/>
  <c r="G71" i="37" a="1"/>
  <c r="G71" i="37" s="1"/>
  <c r="G94" i="37" s="1"/>
  <c r="AQ62" i="46"/>
  <c r="AI121" i="33"/>
  <c r="AQ65" i="31"/>
  <c r="AM65" i="31"/>
  <c r="AG67" i="41"/>
  <c r="AM106" i="70"/>
  <c r="AE106" i="70"/>
  <c r="AQ62" i="47"/>
  <c r="AF62" i="47"/>
  <c r="Y67" i="45"/>
  <c r="S106" i="69"/>
  <c r="AB68" i="49"/>
  <c r="AQ68" i="49"/>
  <c r="AI63" i="31"/>
  <c r="W67" i="41"/>
  <c r="AC119" i="33"/>
  <c r="AF119" i="33"/>
  <c r="AO67" i="41"/>
  <c r="AG63" i="31"/>
  <c r="AR63" i="31"/>
  <c r="AJ65" i="31"/>
  <c r="AM75" i="49"/>
  <c r="AG75" i="49"/>
  <c r="Q73" i="49"/>
  <c r="AG106" i="70"/>
  <c r="Y106" i="70"/>
  <c r="AI97" i="68"/>
  <c r="AQ66" i="49"/>
  <c r="AQ60" i="49" s="1" a="1"/>
  <c r="AQ60" i="49" s="1"/>
  <c r="AI70" i="33"/>
  <c r="AM73" i="49"/>
  <c r="AE62" i="47"/>
  <c r="AS62" i="46"/>
  <c r="AG106" i="69"/>
  <c r="AG68" i="49"/>
  <c r="AI67" i="41"/>
  <c r="AE121" i="33"/>
  <c r="AF65" i="31"/>
  <c r="Y119" i="33"/>
  <c r="AS106" i="70"/>
  <c r="AC62" i="46"/>
  <c r="AN67" i="45"/>
  <c r="AG62" i="46"/>
  <c r="P62" i="47"/>
  <c r="W106" i="69"/>
  <c r="AF106" i="69"/>
  <c r="AH97" i="68"/>
  <c r="AC68" i="49"/>
  <c r="AG66" i="49"/>
  <c r="AG60" i="49" s="1" a="1"/>
  <c r="AG60" i="49" s="1"/>
  <c r="AI66" i="49"/>
  <c r="AI61" i="49" s="1" a="1"/>
  <c r="AI61" i="49" s="1"/>
  <c r="AQ121" i="33"/>
  <c r="AE68" i="33"/>
  <c r="AC68" i="33"/>
  <c r="AF67" i="41"/>
  <c r="Y121" i="33"/>
  <c r="AS69" i="41"/>
  <c r="Q63" i="31"/>
  <c r="AI75" i="49"/>
  <c r="AQ106" i="70"/>
  <c r="AN106" i="70"/>
  <c r="AF106" i="70"/>
  <c r="AM62" i="46"/>
  <c r="AE106" i="69"/>
  <c r="AH106" i="69"/>
  <c r="AE68" i="49"/>
  <c r="AS68" i="49"/>
  <c r="AQ119" i="33"/>
  <c r="AM119" i="33"/>
  <c r="AS70" i="33"/>
  <c r="AI73" i="49"/>
  <c r="AH106" i="70"/>
  <c r="AI62" i="47"/>
  <c r="AF62" i="46"/>
  <c r="AM106" i="69"/>
  <c r="AF68" i="49"/>
  <c r="AQ69" i="41"/>
  <c r="AM68" i="33"/>
  <c r="AI106" i="70"/>
  <c r="S67" i="45"/>
  <c r="R67" i="45"/>
  <c r="AD67" i="45"/>
  <c r="AJ62" i="46"/>
  <c r="AK62" i="46"/>
  <c r="AL62" i="47"/>
  <c r="AI106" i="69"/>
  <c r="AR97" i="68"/>
  <c r="Q97" i="68"/>
  <c r="U66" i="49"/>
  <c r="U60" i="49" s="1" a="1"/>
  <c r="U60" i="49" s="1"/>
  <c r="AL68" i="49"/>
  <c r="AI69" i="41"/>
  <c r="W65" i="31"/>
  <c r="R121" i="33"/>
  <c r="AD65" i="31"/>
  <c r="AN63" i="31"/>
  <c r="V67" i="41"/>
  <c r="AR119" i="33"/>
  <c r="AJ63" i="31"/>
  <c r="AS67" i="41"/>
  <c r="Z67" i="41"/>
  <c r="Q65" i="31"/>
  <c r="AL119" i="33"/>
  <c r="AD75" i="49"/>
  <c r="V75" i="49"/>
  <c r="AS75" i="49"/>
  <c r="AL73" i="49"/>
  <c r="P106" i="70"/>
  <c r="R62" i="47"/>
  <c r="X62" i="46"/>
  <c r="AJ67" i="45"/>
  <c r="AR106" i="69"/>
  <c r="Q106" i="69"/>
  <c r="U68" i="49"/>
  <c r="AI65" i="31"/>
  <c r="R68" i="33"/>
  <c r="U119" i="33"/>
  <c r="V63" i="31"/>
  <c r="AR121" i="33"/>
  <c r="AJ68" i="33"/>
  <c r="AS63" i="31"/>
  <c r="Q67" i="41"/>
  <c r="AL121" i="33"/>
  <c r="AS73" i="49"/>
  <c r="AL75" i="49"/>
  <c r="AP106" i="70"/>
  <c r="R69" i="41"/>
  <c r="AS68" i="33"/>
  <c r="R73" i="49"/>
  <c r="AN62" i="47"/>
  <c r="V62" i="46"/>
  <c r="AR62" i="47"/>
  <c r="AS62" i="47"/>
  <c r="Q62" i="47"/>
  <c r="R97" i="68"/>
  <c r="U97" i="68"/>
  <c r="AJ97" i="68"/>
  <c r="AR66" i="49"/>
  <c r="AR60" i="49" s="1" a="1"/>
  <c r="AR60" i="49" s="1"/>
  <c r="R68" i="49"/>
  <c r="V66" i="49"/>
  <c r="V60" i="49" s="1" a="1"/>
  <c r="V60" i="49" s="1"/>
  <c r="R67" i="41"/>
  <c r="AN119" i="33"/>
  <c r="U67" i="41"/>
  <c r="V121" i="33"/>
  <c r="X67" i="41"/>
  <c r="AR68" i="33"/>
  <c r="AJ119" i="33"/>
  <c r="AS119" i="33"/>
  <c r="P119" i="33"/>
  <c r="AK68" i="33"/>
  <c r="AL67" i="41"/>
  <c r="U75" i="49"/>
  <c r="AR73" i="49"/>
  <c r="AK75" i="49"/>
  <c r="U62" i="46"/>
  <c r="V67" i="45"/>
  <c r="AR67" i="45"/>
  <c r="AS67" i="45"/>
  <c r="R106" i="69"/>
  <c r="U106" i="69"/>
  <c r="AJ106" i="69"/>
  <c r="V68" i="49"/>
  <c r="AS66" i="49"/>
  <c r="AS60" i="49" s="1" a="1"/>
  <c r="AS60" i="49" s="1"/>
  <c r="AI68" i="49"/>
  <c r="AN66" i="49"/>
  <c r="AN61" i="49" s="1" a="1"/>
  <c r="AN61" i="49" s="1"/>
  <c r="R63" i="31"/>
  <c r="V68" i="33"/>
  <c r="X63" i="31"/>
  <c r="AS121" i="33"/>
  <c r="Q119" i="33"/>
  <c r="Q75" i="49"/>
  <c r="R62" i="46"/>
  <c r="AS106" i="69"/>
  <c r="V65" i="31"/>
  <c r="Q70" i="33"/>
  <c r="S62" i="47"/>
  <c r="AQ67" i="45"/>
  <c r="AM62" i="47"/>
  <c r="AO62" i="46"/>
  <c r="AG67" i="45"/>
  <c r="X62" i="47"/>
  <c r="Y62" i="47"/>
  <c r="P62" i="46"/>
  <c r="AK67" i="45"/>
  <c r="AA97" i="68"/>
  <c r="AE97" i="68"/>
  <c r="T97" i="68"/>
  <c r="AP97" i="68"/>
  <c r="P97" i="68"/>
  <c r="AB97" i="68"/>
  <c r="T66" i="49"/>
  <c r="T60" i="49" s="1" a="1"/>
  <c r="T60" i="49" s="1"/>
  <c r="AD66" i="49"/>
  <c r="AD60" i="49" s="1" a="1"/>
  <c r="AD60" i="49" s="1"/>
  <c r="AK66" i="49"/>
  <c r="AK60" i="49" s="1" a="1"/>
  <c r="AK60" i="49" s="1"/>
  <c r="S67" i="41"/>
  <c r="AA67" i="41"/>
  <c r="AQ67" i="41"/>
  <c r="W63" i="31"/>
  <c r="AE63" i="31"/>
  <c r="AC70" i="33"/>
  <c r="AM63" i="31"/>
  <c r="T69" i="41"/>
  <c r="AD70" i="33"/>
  <c r="AN68" i="33"/>
  <c r="AO68" i="33"/>
  <c r="AG68" i="33"/>
  <c r="AP70" i="33"/>
  <c r="O63" i="31"/>
  <c r="X68" i="33"/>
  <c r="AH70" i="33"/>
  <c r="Y68" i="33"/>
  <c r="P68" i="33"/>
  <c r="Z70" i="33"/>
  <c r="AK70" i="33"/>
  <c r="AB69" i="41"/>
  <c r="AL70" i="33"/>
  <c r="AQ73" i="49"/>
  <c r="AC73" i="49"/>
  <c r="AN75" i="49"/>
  <c r="X75" i="49"/>
  <c r="AK73" i="49"/>
  <c r="AA62" i="46"/>
  <c r="AO62" i="47"/>
  <c r="AP62" i="46"/>
  <c r="AH62" i="46"/>
  <c r="P67" i="45"/>
  <c r="AA106" i="69"/>
  <c r="AP106" i="69"/>
  <c r="P106" i="69"/>
  <c r="AB106" i="69"/>
  <c r="AB66" i="49"/>
  <c r="AB60" i="49" s="1" a="1"/>
  <c r="AB60" i="49" s="1"/>
  <c r="T68" i="49"/>
  <c r="S121" i="33"/>
  <c r="AA121" i="33"/>
  <c r="W119" i="33"/>
  <c r="T121" i="33"/>
  <c r="AO119" i="33"/>
  <c r="AG119" i="33"/>
  <c r="AP119" i="33"/>
  <c r="O119" i="33"/>
  <c r="X121" i="33"/>
  <c r="AH119" i="33"/>
  <c r="P121" i="33"/>
  <c r="Z119" i="33"/>
  <c r="AK119" i="33"/>
  <c r="AB119" i="33"/>
  <c r="S73" i="49"/>
  <c r="W73" i="49"/>
  <c r="AG73" i="49"/>
  <c r="AH75" i="49"/>
  <c r="AA67" i="45"/>
  <c r="W62" i="46"/>
  <c r="AP67" i="45"/>
  <c r="AH67" i="45"/>
  <c r="O97" i="68"/>
  <c r="Z97" i="68"/>
  <c r="AH68" i="49"/>
  <c r="S68" i="49"/>
  <c r="AP68" i="49"/>
  <c r="O66" i="49"/>
  <c r="O60" i="49" s="1" a="1"/>
  <c r="O60" i="49" s="1"/>
  <c r="S119" i="33"/>
  <c r="AA119" i="33"/>
  <c r="W121" i="33"/>
  <c r="AP121" i="33"/>
  <c r="O121" i="33"/>
  <c r="AH121" i="33"/>
  <c r="Z121" i="33"/>
  <c r="S75" i="49"/>
  <c r="W75" i="49"/>
  <c r="AH73" i="49"/>
  <c r="O67" i="45"/>
  <c r="AA62" i="47"/>
  <c r="W67" i="45"/>
  <c r="AP62" i="47"/>
  <c r="AH62" i="47"/>
  <c r="O106" i="69"/>
  <c r="Z106" i="69"/>
  <c r="AH66" i="49"/>
  <c r="AH60" i="49" s="1" a="1"/>
  <c r="AH60" i="49" s="1"/>
  <c r="S66" i="49"/>
  <c r="S60" i="49" s="1" a="1"/>
  <c r="S60" i="49" s="1"/>
  <c r="AP66" i="49"/>
  <c r="AP60" i="49" s="1" a="1"/>
  <c r="AP60" i="49" s="1"/>
  <c r="O68" i="49"/>
  <c r="S63" i="31"/>
  <c r="AA63" i="31"/>
  <c r="W68" i="33"/>
  <c r="AP68" i="33"/>
  <c r="O68" i="33"/>
  <c r="AH68" i="33"/>
  <c r="Z68" i="33"/>
  <c r="AK69" i="41"/>
  <c r="AA75" i="49"/>
  <c r="AP75" i="49"/>
  <c r="AI62" i="46"/>
  <c r="W62" i="47"/>
  <c r="AC62" i="47"/>
  <c r="AD62" i="46"/>
  <c r="O62" i="46"/>
  <c r="Z67" i="45"/>
  <c r="AB62" i="46"/>
  <c r="AQ97" i="68"/>
  <c r="AC97" i="68"/>
  <c r="AN97" i="68"/>
  <c r="X97" i="68"/>
  <c r="AK97" i="68"/>
  <c r="Q68" i="49"/>
  <c r="AE66" i="49"/>
  <c r="AE60" i="49" s="1" a="1"/>
  <c r="AE60" i="49" s="1"/>
  <c r="Y68" i="49"/>
  <c r="AM66" i="49"/>
  <c r="AM61" i="49" s="1" a="1"/>
  <c r="AM61" i="49" s="1"/>
  <c r="P66" i="49"/>
  <c r="P60" i="49" s="1" a="1"/>
  <c r="P60" i="49" s="1"/>
  <c r="Z66" i="49"/>
  <c r="Z61" i="49" s="1" a="1"/>
  <c r="Z61" i="49" s="1"/>
  <c r="AN68" i="49"/>
  <c r="S68" i="33"/>
  <c r="AA68" i="33"/>
  <c r="AI68" i="33"/>
  <c r="AQ68" i="33"/>
  <c r="W70" i="33"/>
  <c r="AE70" i="33"/>
  <c r="AC65" i="31"/>
  <c r="AM70" i="33"/>
  <c r="T65" i="31"/>
  <c r="AD69" i="41"/>
  <c r="AN69" i="41"/>
  <c r="U65" i="31"/>
  <c r="AF69" i="41"/>
  <c r="AO69" i="41"/>
  <c r="AG69" i="41"/>
  <c r="AP69" i="41"/>
  <c r="O69" i="41"/>
  <c r="X69" i="41"/>
  <c r="AH69" i="41"/>
  <c r="AR65" i="31"/>
  <c r="Y69" i="41"/>
  <c r="P69" i="41"/>
  <c r="Z69" i="41"/>
  <c r="AK65" i="31"/>
  <c r="Q69" i="41"/>
  <c r="AB65" i="31"/>
  <c r="AL69" i="41"/>
  <c r="AA73" i="49"/>
  <c r="AE75" i="49"/>
  <c r="T75" i="49"/>
  <c r="AF73" i="49"/>
  <c r="AP73" i="49"/>
  <c r="AR75" i="49"/>
  <c r="P75" i="49"/>
  <c r="AB75" i="49"/>
  <c r="AE62" i="46"/>
  <c r="AC67" i="45"/>
  <c r="O62" i="47"/>
  <c r="Z62" i="47"/>
  <c r="AB62" i="47"/>
  <c r="AQ106" i="69"/>
  <c r="AC106" i="69"/>
  <c r="X106" i="69"/>
  <c r="AK106" i="69"/>
  <c r="Y66" i="49"/>
  <c r="Y61" i="49" s="1" a="1"/>
  <c r="Y61" i="49" s="1"/>
  <c r="AM68" i="49"/>
  <c r="P68" i="49"/>
  <c r="Z68" i="49"/>
  <c r="X66" i="49"/>
  <c r="X60" i="49" s="1" a="1"/>
  <c r="X60" i="49" s="1"/>
  <c r="S70" i="33"/>
  <c r="AA70" i="33"/>
  <c r="AQ70" i="33"/>
  <c r="W69" i="41"/>
  <c r="AE69" i="41"/>
  <c r="AC67" i="41"/>
  <c r="AM69" i="41"/>
  <c r="T63" i="31"/>
  <c r="AO65" i="31"/>
  <c r="AG65" i="31"/>
  <c r="AP65" i="31"/>
  <c r="O65" i="31"/>
  <c r="X65" i="31"/>
  <c r="AH65" i="31"/>
  <c r="Y65" i="31"/>
  <c r="P65" i="31"/>
  <c r="Z65" i="31"/>
  <c r="AK67" i="41"/>
  <c r="AB63" i="31"/>
  <c r="AO75" i="49"/>
  <c r="O73" i="49"/>
  <c r="Y73" i="49"/>
  <c r="Z73" i="49"/>
  <c r="AP67" i="41"/>
  <c r="AA359" i="16"/>
  <c r="AA300" i="16"/>
  <c r="AA381" i="16"/>
  <c r="AR55" i="22" a="1"/>
  <c r="AR55" i="22" s="1"/>
  <c r="J71" i="37" a="1"/>
  <c r="J71" i="37" s="1"/>
  <c r="J94" i="37" s="1"/>
  <c r="G48" i="37" a="1"/>
  <c r="G48" i="37" s="1"/>
  <c r="G57" i="37" s="1"/>
  <c r="N55" i="22" a="1"/>
  <c r="N55" i="22" s="1"/>
  <c r="F48" i="37" a="1"/>
  <c r="F48" i="37" s="1"/>
  <c r="F57" i="37" s="1"/>
  <c r="N54" i="22" a="1"/>
  <c r="N54" i="22" s="1"/>
  <c r="O74" i="22" a="1"/>
  <c r="O74" i="22" s="1"/>
  <c r="N74" i="22" a="1"/>
  <c r="N74" i="22" s="1"/>
  <c r="W10" i="20"/>
  <c r="V12" i="20"/>
  <c r="G6" i="20"/>
  <c r="E12" i="37"/>
  <c r="K6" i="37"/>
  <c r="M6" i="37"/>
  <c r="N6" i="37"/>
  <c r="O6" i="37"/>
  <c r="R6" i="37"/>
  <c r="S6" i="37"/>
  <c r="E9" i="37"/>
  <c r="F9" i="37"/>
  <c r="M9" i="37"/>
  <c r="L10" i="37"/>
  <c r="N10" i="37"/>
  <c r="O10" i="37"/>
  <c r="P10" i="37"/>
  <c r="Q10" i="37"/>
  <c r="R10" i="37"/>
  <c r="S10" i="37"/>
  <c r="T10" i="37"/>
  <c r="E11" i="37"/>
  <c r="F11" i="37"/>
  <c r="K11" i="37"/>
  <c r="L11" i="37"/>
  <c r="M11" i="37"/>
  <c r="N11" i="37"/>
  <c r="P11" i="37"/>
  <c r="Q11" i="37"/>
  <c r="R11" i="37"/>
  <c r="S11" i="37"/>
  <c r="T11" i="37"/>
  <c r="R17" i="37"/>
  <c r="Q17" i="37"/>
  <c r="P17" i="37"/>
  <c r="K21" i="13" a="1"/>
  <c r="K21" i="13" s="1"/>
  <c r="J21" i="13" a="1"/>
  <c r="J21" i="13" s="1"/>
  <c r="K20" i="13" a="1"/>
  <c r="K20" i="13" s="1"/>
  <c r="J20" i="13" a="1"/>
  <c r="J20" i="13" s="1"/>
  <c r="K19" i="13" a="1"/>
  <c r="K19" i="13" s="1"/>
  <c r="J19" i="13" a="1"/>
  <c r="J19" i="13" s="1"/>
  <c r="K18" i="13" a="1"/>
  <c r="K18" i="13" s="1"/>
  <c r="J18" i="13" a="1"/>
  <c r="J18" i="13" s="1"/>
  <c r="K17" i="13" a="1"/>
  <c r="K17" i="13" s="1"/>
  <c r="J17" i="13" a="1"/>
  <c r="J17" i="13" s="1"/>
  <c r="K16" i="13" a="1"/>
  <c r="K16" i="13" s="1"/>
  <c r="J16" i="13" a="1"/>
  <c r="J16" i="13" s="1"/>
  <c r="K15" i="13" a="1"/>
  <c r="K15" i="13" s="1"/>
  <c r="J15" i="13" a="1"/>
  <c r="J15" i="13" s="1"/>
  <c r="K14" i="13" a="1"/>
  <c r="K14" i="13" s="1"/>
  <c r="J14" i="13" a="1"/>
  <c r="J14" i="13" s="1"/>
  <c r="K13" i="13" a="1"/>
  <c r="K13" i="13" s="1"/>
  <c r="J13" i="13" a="1"/>
  <c r="J13" i="13" s="1"/>
  <c r="K12" i="13" a="1"/>
  <c r="K12" i="13" s="1"/>
  <c r="J12" i="13" a="1"/>
  <c r="J12" i="13" s="1"/>
  <c r="K6" i="13" a="1"/>
  <c r="K6" i="13" s="1"/>
  <c r="J6" i="13" a="1"/>
  <c r="J6" i="13" s="1"/>
  <c r="E13" i="37"/>
  <c r="F13" i="37"/>
  <c r="K13" i="37"/>
  <c r="L13" i="37"/>
  <c r="M13" i="37"/>
  <c r="N13" i="37"/>
  <c r="O13" i="37"/>
  <c r="P13" i="37"/>
  <c r="Q13" i="37"/>
  <c r="R13" i="37"/>
  <c r="S13" i="37"/>
  <c r="E14" i="37"/>
  <c r="F14" i="37"/>
  <c r="K14" i="37"/>
  <c r="L14" i="37"/>
  <c r="M14" i="37"/>
  <c r="N14" i="37"/>
  <c r="O14" i="37"/>
  <c r="P14" i="37"/>
  <c r="Q14" i="37"/>
  <c r="R14" i="37"/>
  <c r="S14" i="37"/>
  <c r="E15" i="37"/>
  <c r="F15" i="37"/>
  <c r="K15" i="37"/>
  <c r="L15" i="37"/>
  <c r="M15" i="37"/>
  <c r="N15" i="37"/>
  <c r="O15" i="37"/>
  <c r="P15" i="37"/>
  <c r="Q15" i="37"/>
  <c r="R15" i="37"/>
  <c r="S15" i="37"/>
  <c r="E16" i="37"/>
  <c r="F16" i="37"/>
  <c r="K16" i="37"/>
  <c r="L16" i="37"/>
  <c r="M16" i="37"/>
  <c r="N16" i="37"/>
  <c r="O16" i="37"/>
  <c r="P16" i="37"/>
  <c r="Q16" i="37"/>
  <c r="R16" i="37"/>
  <c r="S16" i="37"/>
  <c r="T14" i="37"/>
  <c r="T15" i="37"/>
  <c r="T16" i="37"/>
  <c r="T13" i="37"/>
  <c r="T12" i="37"/>
  <c r="S12" i="37"/>
  <c r="R12" i="37"/>
  <c r="Q12" i="37"/>
  <c r="P12" i="37"/>
  <c r="O12" i="37"/>
  <c r="N12" i="37"/>
  <c r="M12" i="37"/>
  <c r="L12" i="37"/>
  <c r="F12" i="37"/>
  <c r="S5" i="37"/>
  <c r="Q5" i="37"/>
  <c r="P5" i="37"/>
  <c r="O5" i="37"/>
  <c r="L5" i="37"/>
  <c r="K5" i="37"/>
  <c r="F5" i="37"/>
  <c r="E5" i="37"/>
  <c r="J65" i="16" a="1"/>
  <c r="J65" i="16" s="1"/>
  <c r="L65" i="16" s="1"/>
  <c r="K58" i="16" a="1"/>
  <c r="K58" i="16" s="1"/>
  <c r="K59" i="16" a="1"/>
  <c r="K59" i="16" s="1"/>
  <c r="K61" i="16" a="1"/>
  <c r="K61" i="16" s="1"/>
  <c r="K62" i="16" a="1"/>
  <c r="K62" i="16" s="1"/>
  <c r="K64" i="16" a="1"/>
  <c r="K64" i="16" s="1"/>
  <c r="K65" i="16" a="1"/>
  <c r="K65" i="16" s="1"/>
  <c r="K66" i="16" a="1"/>
  <c r="K66" i="16" s="1"/>
  <c r="K68" i="16" a="1"/>
  <c r="K68" i="16" s="1"/>
  <c r="K69" i="16" a="1"/>
  <c r="K69" i="16" s="1"/>
  <c r="J58" i="16" a="1"/>
  <c r="J58" i="16" s="1"/>
  <c r="L58" i="16" s="1"/>
  <c r="J59" i="16" a="1"/>
  <c r="J59" i="16" s="1"/>
  <c r="L59" i="16" s="1"/>
  <c r="J61" i="16" a="1"/>
  <c r="J61" i="16" s="1"/>
  <c r="L61" i="16" s="1"/>
  <c r="J62" i="16" a="1"/>
  <c r="J62" i="16" s="1"/>
  <c r="L62" i="16" s="1"/>
  <c r="J64" i="16" a="1"/>
  <c r="J64" i="16" s="1"/>
  <c r="L64" i="16" s="1"/>
  <c r="J66" i="16" a="1"/>
  <c r="J66" i="16" s="1"/>
  <c r="L66" i="16" s="1"/>
  <c r="M66" i="16" s="1"/>
  <c r="J68" i="16" a="1"/>
  <c r="J68" i="16" s="1"/>
  <c r="L68" i="16" s="1"/>
  <c r="M68" i="16" s="1"/>
  <c r="J69" i="16" a="1"/>
  <c r="J69" i="16" s="1"/>
  <c r="L69" i="16" s="1"/>
  <c r="M69" i="16" s="1"/>
  <c r="N290" i="16"/>
  <c r="O290" i="16" s="1"/>
  <c r="P290" i="16" s="1"/>
  <c r="Q290" i="16" s="1"/>
  <c r="R290" i="16" s="1"/>
  <c r="S290" i="16" s="1"/>
  <c r="T290" i="16" s="1"/>
  <c r="U290" i="16" s="1"/>
  <c r="V290" i="16" s="1"/>
  <c r="W290" i="16" s="1"/>
  <c r="X290" i="16" s="1"/>
  <c r="Y290" i="16" s="1"/>
  <c r="Z290" i="16" s="1"/>
  <c r="AA290" i="16" s="1"/>
  <c r="AB290" i="16" s="1"/>
  <c r="AC290" i="16" s="1"/>
  <c r="AD290" i="16" s="1"/>
  <c r="AE290" i="16" s="1"/>
  <c r="AF290" i="16" s="1"/>
  <c r="AG290" i="16" s="1"/>
  <c r="AH290" i="16" s="1"/>
  <c r="AI290" i="16" s="1"/>
  <c r="AJ290" i="16" s="1"/>
  <c r="AK290" i="16" s="1"/>
  <c r="AL290" i="16" s="1"/>
  <c r="AM290" i="16" s="1"/>
  <c r="AN290" i="16" s="1"/>
  <c r="AO290" i="16" s="1"/>
  <c r="AP290" i="16" s="1"/>
  <c r="AQ290" i="16" s="1"/>
  <c r="N293" i="16"/>
  <c r="O293" i="16" s="1"/>
  <c r="P293" i="16" s="1"/>
  <c r="Q293" i="16" s="1"/>
  <c r="R293" i="16" s="1"/>
  <c r="S293" i="16" s="1"/>
  <c r="T293" i="16" s="1"/>
  <c r="U293" i="16" s="1"/>
  <c r="V293" i="16" s="1"/>
  <c r="W293" i="16" s="1"/>
  <c r="X293" i="16" s="1"/>
  <c r="Y293" i="16" s="1"/>
  <c r="Z293" i="16" s="1"/>
  <c r="AA293" i="16" s="1"/>
  <c r="AB293" i="16" s="1"/>
  <c r="AC293" i="16" s="1"/>
  <c r="AD293" i="16" s="1"/>
  <c r="AE293" i="16" s="1"/>
  <c r="AF293" i="16" s="1"/>
  <c r="AG293" i="16" s="1"/>
  <c r="AH293" i="16" s="1"/>
  <c r="AI293" i="16" s="1"/>
  <c r="AJ293" i="16" s="1"/>
  <c r="AK293" i="16" s="1"/>
  <c r="AL293" i="16" s="1"/>
  <c r="AM293" i="16" s="1"/>
  <c r="AN293" i="16" s="1"/>
  <c r="AO293" i="16" s="1"/>
  <c r="AP293" i="16" s="1"/>
  <c r="AQ293" i="16" s="1"/>
  <c r="N284" i="16"/>
  <c r="O284" i="16" s="1"/>
  <c r="P284" i="16" s="1"/>
  <c r="Q284" i="16" s="1"/>
  <c r="R284" i="16" s="1"/>
  <c r="S284" i="16" s="1"/>
  <c r="T284" i="16" s="1"/>
  <c r="U284" i="16" s="1"/>
  <c r="V284" i="16" s="1"/>
  <c r="W284" i="16" s="1"/>
  <c r="X284" i="16" s="1"/>
  <c r="Y284" i="16" s="1"/>
  <c r="Z284" i="16" s="1"/>
  <c r="AA284" i="16" s="1"/>
  <c r="AB284" i="16" s="1"/>
  <c r="AC284" i="16" s="1"/>
  <c r="AD284" i="16" s="1"/>
  <c r="AE284" i="16" s="1"/>
  <c r="AF284" i="16" s="1"/>
  <c r="AG284" i="16" s="1"/>
  <c r="AH284" i="16" s="1"/>
  <c r="AI284" i="16" s="1"/>
  <c r="AJ284" i="16" s="1"/>
  <c r="AK284" i="16" s="1"/>
  <c r="AL284" i="16" s="1"/>
  <c r="AM284" i="16" s="1"/>
  <c r="AN284" i="16" s="1"/>
  <c r="AO284" i="16" s="1"/>
  <c r="AP284" i="16" s="1"/>
  <c r="AQ284" i="16" s="1"/>
  <c r="N286" i="16"/>
  <c r="O286" i="16" s="1"/>
  <c r="P286" i="16" s="1"/>
  <c r="Q286" i="16" s="1"/>
  <c r="R286" i="16" s="1"/>
  <c r="S286" i="16" s="1"/>
  <c r="T286" i="16" s="1"/>
  <c r="U286" i="16" s="1"/>
  <c r="V286" i="16" s="1"/>
  <c r="W286" i="16" s="1"/>
  <c r="X286" i="16" s="1"/>
  <c r="Y286" i="16" s="1"/>
  <c r="Z286" i="16" s="1"/>
  <c r="AA286" i="16" s="1"/>
  <c r="AB286" i="16" s="1"/>
  <c r="AC286" i="16" s="1"/>
  <c r="AD286" i="16" s="1"/>
  <c r="AE286" i="16" s="1"/>
  <c r="AF286" i="16" s="1"/>
  <c r="AG286" i="16" s="1"/>
  <c r="AH286" i="16" s="1"/>
  <c r="AI286" i="16" s="1"/>
  <c r="AJ286" i="16" s="1"/>
  <c r="AK286" i="16" s="1"/>
  <c r="AL286" i="16" s="1"/>
  <c r="AM286" i="16" s="1"/>
  <c r="AN286" i="16" s="1"/>
  <c r="AO286" i="16" s="1"/>
  <c r="AP286" i="16" s="1"/>
  <c r="AQ286" i="16" s="1"/>
  <c r="N287" i="16"/>
  <c r="O287" i="16" s="1"/>
  <c r="P287" i="16" s="1"/>
  <c r="Q287" i="16" s="1"/>
  <c r="R287" i="16" s="1"/>
  <c r="S287" i="16" s="1"/>
  <c r="T287" i="16" s="1"/>
  <c r="U287" i="16" s="1"/>
  <c r="V287" i="16" s="1"/>
  <c r="W287" i="16" s="1"/>
  <c r="X287" i="16" s="1"/>
  <c r="Y287" i="16" s="1"/>
  <c r="Z287" i="16" s="1"/>
  <c r="AA287" i="16" s="1"/>
  <c r="AB287" i="16" s="1"/>
  <c r="AC287" i="16" s="1"/>
  <c r="AD287" i="16" s="1"/>
  <c r="AE287" i="16" s="1"/>
  <c r="AF287" i="16" s="1"/>
  <c r="AG287" i="16" s="1"/>
  <c r="AH287" i="16" s="1"/>
  <c r="AI287" i="16" s="1"/>
  <c r="AJ287" i="16" s="1"/>
  <c r="AK287" i="16" s="1"/>
  <c r="AL287" i="16" s="1"/>
  <c r="AM287" i="16" s="1"/>
  <c r="AN287" i="16" s="1"/>
  <c r="AO287" i="16" s="1"/>
  <c r="AP287" i="16" s="1"/>
  <c r="AQ287" i="16" s="1"/>
  <c r="N267" i="16"/>
  <c r="O267" i="16" s="1"/>
  <c r="P267" i="16" s="1"/>
  <c r="Q267" i="16" s="1"/>
  <c r="R267" i="16" s="1"/>
  <c r="S267" i="16" s="1"/>
  <c r="T267" i="16" s="1"/>
  <c r="U267" i="16" s="1"/>
  <c r="V267" i="16" s="1"/>
  <c r="W267" i="16" s="1"/>
  <c r="X267" i="16" s="1"/>
  <c r="Y267" i="16" s="1"/>
  <c r="Z267" i="16" s="1"/>
  <c r="AA267" i="16" s="1"/>
  <c r="AB267" i="16" s="1"/>
  <c r="AC267" i="16" s="1"/>
  <c r="AD267" i="16" s="1"/>
  <c r="AE267" i="16" s="1"/>
  <c r="AF267" i="16" s="1"/>
  <c r="AG267" i="16" s="1"/>
  <c r="AH267" i="16" s="1"/>
  <c r="AI267" i="16" s="1"/>
  <c r="AJ267" i="16" s="1"/>
  <c r="AK267" i="16" s="1"/>
  <c r="AL267" i="16" s="1"/>
  <c r="AM267" i="16" s="1"/>
  <c r="AN267" i="16" s="1"/>
  <c r="AO267" i="16" s="1"/>
  <c r="AP267" i="16" s="1"/>
  <c r="AQ267" i="16" s="1"/>
  <c r="N269" i="16"/>
  <c r="O269" i="16" s="1"/>
  <c r="P269" i="16" s="1"/>
  <c r="Q269" i="16" s="1"/>
  <c r="R269" i="16" s="1"/>
  <c r="S269" i="16" s="1"/>
  <c r="T269" i="16" s="1"/>
  <c r="U269" i="16" s="1"/>
  <c r="V269" i="16" s="1"/>
  <c r="W269" i="16" s="1"/>
  <c r="X269" i="16" s="1"/>
  <c r="Y269" i="16" s="1"/>
  <c r="Z269" i="16" s="1"/>
  <c r="AA269" i="16" s="1"/>
  <c r="AB269" i="16" s="1"/>
  <c r="AC269" i="16" s="1"/>
  <c r="AD269" i="16" s="1"/>
  <c r="AE269" i="16" s="1"/>
  <c r="AF269" i="16" s="1"/>
  <c r="AG269" i="16" s="1"/>
  <c r="AH269" i="16" s="1"/>
  <c r="AI269" i="16" s="1"/>
  <c r="AJ269" i="16" s="1"/>
  <c r="AK269" i="16" s="1"/>
  <c r="AL269" i="16" s="1"/>
  <c r="AM269" i="16" s="1"/>
  <c r="AN269" i="16" s="1"/>
  <c r="AO269" i="16" s="1"/>
  <c r="AP269" i="16" s="1"/>
  <c r="AQ269" i="16" s="1"/>
  <c r="N270" i="16"/>
  <c r="O270" i="16" s="1"/>
  <c r="P270" i="16" s="1"/>
  <c r="Q270" i="16" s="1"/>
  <c r="R270" i="16" s="1"/>
  <c r="S270" i="16" s="1"/>
  <c r="T270" i="16" s="1"/>
  <c r="U270" i="16" s="1"/>
  <c r="V270" i="16" s="1"/>
  <c r="W270" i="16" s="1"/>
  <c r="X270" i="16" s="1"/>
  <c r="Y270" i="16" s="1"/>
  <c r="Z270" i="16" s="1"/>
  <c r="AA270" i="16" s="1"/>
  <c r="AB270" i="16" s="1"/>
  <c r="AC270" i="16" s="1"/>
  <c r="AD270" i="16" s="1"/>
  <c r="AE270" i="16" s="1"/>
  <c r="AF270" i="16" s="1"/>
  <c r="AG270" i="16" s="1"/>
  <c r="AH270" i="16" s="1"/>
  <c r="AI270" i="16" s="1"/>
  <c r="AJ270" i="16" s="1"/>
  <c r="AK270" i="16" s="1"/>
  <c r="AL270" i="16" s="1"/>
  <c r="AM270" i="16" s="1"/>
  <c r="AN270" i="16" s="1"/>
  <c r="AO270" i="16" s="1"/>
  <c r="AP270" i="16" s="1"/>
  <c r="AQ270" i="16" s="1"/>
  <c r="N273" i="16"/>
  <c r="O273" i="16" s="1"/>
  <c r="P273" i="16" s="1"/>
  <c r="Q273" i="16" s="1"/>
  <c r="R273" i="16" s="1"/>
  <c r="S273" i="16" s="1"/>
  <c r="T273" i="16" s="1"/>
  <c r="U273" i="16" s="1"/>
  <c r="V273" i="16" s="1"/>
  <c r="W273" i="16" s="1"/>
  <c r="X273" i="16" s="1"/>
  <c r="Y273" i="16" s="1"/>
  <c r="Z273" i="16" s="1"/>
  <c r="AA273" i="16" s="1"/>
  <c r="AB273" i="16" s="1"/>
  <c r="AC273" i="16" s="1"/>
  <c r="AD273" i="16" s="1"/>
  <c r="AE273" i="16" s="1"/>
  <c r="AF273" i="16" s="1"/>
  <c r="AG273" i="16" s="1"/>
  <c r="AH273" i="16" s="1"/>
  <c r="AI273" i="16" s="1"/>
  <c r="AJ273" i="16" s="1"/>
  <c r="AK273" i="16" s="1"/>
  <c r="AL273" i="16" s="1"/>
  <c r="AM273" i="16" s="1"/>
  <c r="AN273" i="16" s="1"/>
  <c r="AO273" i="16" s="1"/>
  <c r="AP273" i="16" s="1"/>
  <c r="AQ273" i="16" s="1"/>
  <c r="N276" i="16"/>
  <c r="O276" i="16" s="1"/>
  <c r="P276" i="16" s="1"/>
  <c r="Q276" i="16" s="1"/>
  <c r="R276" i="16" s="1"/>
  <c r="S276" i="16" s="1"/>
  <c r="T276" i="16" s="1"/>
  <c r="U276" i="16" s="1"/>
  <c r="V276" i="16" s="1"/>
  <c r="W276" i="16" s="1"/>
  <c r="X276" i="16" s="1"/>
  <c r="Y276" i="16" s="1"/>
  <c r="Z276" i="16" s="1"/>
  <c r="AA276" i="16" s="1"/>
  <c r="AB276" i="16" s="1"/>
  <c r="AC276" i="16" s="1"/>
  <c r="AD276" i="16" s="1"/>
  <c r="AE276" i="16" s="1"/>
  <c r="AF276" i="16" s="1"/>
  <c r="AG276" i="16" s="1"/>
  <c r="AH276" i="16" s="1"/>
  <c r="AI276" i="16" s="1"/>
  <c r="AJ276" i="16" s="1"/>
  <c r="AK276" i="16" s="1"/>
  <c r="AL276" i="16" s="1"/>
  <c r="AM276" i="16" s="1"/>
  <c r="AN276" i="16" s="1"/>
  <c r="AO276" i="16" s="1"/>
  <c r="AP276" i="16" s="1"/>
  <c r="AQ276" i="16" s="1"/>
  <c r="N278" i="16"/>
  <c r="O278" i="16" s="1"/>
  <c r="P278" i="16" s="1"/>
  <c r="Q278" i="16" s="1"/>
  <c r="R278" i="16" s="1"/>
  <c r="S278" i="16" s="1"/>
  <c r="T278" i="16" s="1"/>
  <c r="U278" i="16" s="1"/>
  <c r="V278" i="16" s="1"/>
  <c r="W278" i="16" s="1"/>
  <c r="X278" i="16" s="1"/>
  <c r="Y278" i="16" s="1"/>
  <c r="Z278" i="16" s="1"/>
  <c r="AA278" i="16" s="1"/>
  <c r="AB278" i="16" s="1"/>
  <c r="AC278" i="16" s="1"/>
  <c r="AD278" i="16" s="1"/>
  <c r="AE278" i="16" s="1"/>
  <c r="AF278" i="16" s="1"/>
  <c r="AG278" i="16" s="1"/>
  <c r="AH278" i="16" s="1"/>
  <c r="AI278" i="16" s="1"/>
  <c r="AJ278" i="16" s="1"/>
  <c r="AK278" i="16" s="1"/>
  <c r="AL278" i="16" s="1"/>
  <c r="AM278" i="16" s="1"/>
  <c r="AN278" i="16" s="1"/>
  <c r="AO278" i="16" s="1"/>
  <c r="AP278" i="16" s="1"/>
  <c r="AQ278" i="16" s="1"/>
  <c r="N281" i="16"/>
  <c r="O281" i="16" s="1"/>
  <c r="P281" i="16" s="1"/>
  <c r="Q281" i="16" s="1"/>
  <c r="R281" i="16" s="1"/>
  <c r="S281" i="16" s="1"/>
  <c r="T281" i="16" s="1"/>
  <c r="U281" i="16" s="1"/>
  <c r="V281" i="16" s="1"/>
  <c r="W281" i="16" s="1"/>
  <c r="X281" i="16" s="1"/>
  <c r="Y281" i="16" s="1"/>
  <c r="Z281" i="16" s="1"/>
  <c r="AA281" i="16" s="1"/>
  <c r="AB281" i="16" s="1"/>
  <c r="AC281" i="16" s="1"/>
  <c r="AD281" i="16" s="1"/>
  <c r="AE281" i="16" s="1"/>
  <c r="AF281" i="16" s="1"/>
  <c r="AG281" i="16" s="1"/>
  <c r="AH281" i="16" s="1"/>
  <c r="AI281" i="16" s="1"/>
  <c r="AJ281" i="16" s="1"/>
  <c r="AK281" i="16" s="1"/>
  <c r="AL281" i="16" s="1"/>
  <c r="AM281" i="16" s="1"/>
  <c r="AN281" i="16" s="1"/>
  <c r="AO281" i="16" s="1"/>
  <c r="AP281" i="16" s="1"/>
  <c r="AQ281" i="16" s="1"/>
  <c r="CG119" i="3"/>
  <c r="CH119" i="3" s="1"/>
  <c r="CI119" i="3" s="1"/>
  <c r="CJ119" i="3" s="1"/>
  <c r="CK119" i="3" s="1"/>
  <c r="CL119" i="3" s="1"/>
  <c r="CM119" i="3" s="1"/>
  <c r="CN119" i="3" s="1"/>
  <c r="CO119" i="3" s="1"/>
  <c r="CP119" i="3" s="1"/>
  <c r="CQ119" i="3" s="1"/>
  <c r="CR119" i="3" s="1"/>
  <c r="CS119" i="3" s="1"/>
  <c r="CT119" i="3" s="1"/>
  <c r="CU119" i="3" s="1"/>
  <c r="CV119" i="3" s="1"/>
  <c r="CW119" i="3" s="1"/>
  <c r="CX119" i="3" s="1"/>
  <c r="CY119" i="3" s="1"/>
  <c r="CZ119" i="3" s="1"/>
  <c r="DA119" i="3" s="1"/>
  <c r="DB119" i="3" s="1"/>
  <c r="DC119" i="3" s="1"/>
  <c r="DD119" i="3" s="1"/>
  <c r="DE119" i="3" s="1"/>
  <c r="DF119" i="3" s="1"/>
  <c r="DG119" i="3" s="1"/>
  <c r="DH119" i="3" s="1"/>
  <c r="DI119" i="3" s="1"/>
  <c r="DJ119" i="3" s="1"/>
  <c r="DK119" i="3" s="1"/>
  <c r="DL119" i="3" s="1"/>
  <c r="CG118" i="3"/>
  <c r="CH118" i="3" s="1"/>
  <c r="CI118" i="3" s="1"/>
  <c r="CJ118" i="3" s="1"/>
  <c r="CK118" i="3" s="1"/>
  <c r="CL118" i="3" s="1"/>
  <c r="CM118" i="3" s="1"/>
  <c r="CN118" i="3" s="1"/>
  <c r="CO118" i="3" s="1"/>
  <c r="CP118" i="3" s="1"/>
  <c r="CQ118" i="3" s="1"/>
  <c r="CR118" i="3" s="1"/>
  <c r="CS118" i="3" s="1"/>
  <c r="CT118" i="3" s="1"/>
  <c r="CU118" i="3" s="1"/>
  <c r="CV118" i="3" s="1"/>
  <c r="CW118" i="3" s="1"/>
  <c r="CX118" i="3" s="1"/>
  <c r="CY118" i="3" s="1"/>
  <c r="CZ118" i="3" s="1"/>
  <c r="DA118" i="3" s="1"/>
  <c r="DB118" i="3" s="1"/>
  <c r="DC118" i="3" s="1"/>
  <c r="DD118" i="3" s="1"/>
  <c r="DE118" i="3" s="1"/>
  <c r="DF118" i="3" s="1"/>
  <c r="DG118" i="3" s="1"/>
  <c r="DH118" i="3" s="1"/>
  <c r="DI118" i="3" s="1"/>
  <c r="DJ118" i="3" s="1"/>
  <c r="DK118" i="3" s="1"/>
  <c r="DL118" i="3" s="1"/>
  <c r="CG117" i="3"/>
  <c r="CH117" i="3" s="1"/>
  <c r="CI117" i="3" s="1"/>
  <c r="CJ117" i="3" s="1"/>
  <c r="CK117" i="3" s="1"/>
  <c r="CL117" i="3" s="1"/>
  <c r="CM117" i="3" s="1"/>
  <c r="CN117" i="3" s="1"/>
  <c r="CO117" i="3" s="1"/>
  <c r="CP117" i="3" s="1"/>
  <c r="CQ117" i="3" s="1"/>
  <c r="CR117" i="3" s="1"/>
  <c r="CS117" i="3" s="1"/>
  <c r="CT117" i="3" s="1"/>
  <c r="CU117" i="3" s="1"/>
  <c r="CV117" i="3" s="1"/>
  <c r="CW117" i="3" s="1"/>
  <c r="CX117" i="3" s="1"/>
  <c r="CY117" i="3" s="1"/>
  <c r="CZ117" i="3" s="1"/>
  <c r="DA117" i="3" s="1"/>
  <c r="DB117" i="3" s="1"/>
  <c r="DC117" i="3" s="1"/>
  <c r="DD117" i="3" s="1"/>
  <c r="DE117" i="3" s="1"/>
  <c r="DF117" i="3" s="1"/>
  <c r="DG117" i="3" s="1"/>
  <c r="DH117" i="3" s="1"/>
  <c r="DI117" i="3" s="1"/>
  <c r="DJ117" i="3" s="1"/>
  <c r="DK117" i="3" s="1"/>
  <c r="DL117" i="3" s="1"/>
  <c r="CG116" i="3"/>
  <c r="CH116" i="3" s="1"/>
  <c r="CI116" i="3" s="1"/>
  <c r="CJ116" i="3" s="1"/>
  <c r="CK116" i="3" s="1"/>
  <c r="CL116" i="3" s="1"/>
  <c r="CM116" i="3" s="1"/>
  <c r="CN116" i="3" s="1"/>
  <c r="CO116" i="3" s="1"/>
  <c r="CP116" i="3" s="1"/>
  <c r="CQ116" i="3" s="1"/>
  <c r="CR116" i="3" s="1"/>
  <c r="CS116" i="3" s="1"/>
  <c r="CT116" i="3" s="1"/>
  <c r="CU116" i="3" s="1"/>
  <c r="CV116" i="3" s="1"/>
  <c r="CW116" i="3" s="1"/>
  <c r="CX116" i="3" s="1"/>
  <c r="CY116" i="3" s="1"/>
  <c r="CZ116" i="3" s="1"/>
  <c r="DA116" i="3" s="1"/>
  <c r="DB116" i="3" s="1"/>
  <c r="DC116" i="3" s="1"/>
  <c r="DD116" i="3" s="1"/>
  <c r="DE116" i="3" s="1"/>
  <c r="DF116" i="3" s="1"/>
  <c r="DG116" i="3" s="1"/>
  <c r="DH116" i="3" s="1"/>
  <c r="DI116" i="3" s="1"/>
  <c r="DJ116" i="3" s="1"/>
  <c r="DK116" i="3" s="1"/>
  <c r="DL116" i="3" s="1"/>
  <c r="CG115" i="3"/>
  <c r="CH115" i="3" s="1"/>
  <c r="CI115" i="3" s="1"/>
  <c r="CJ115" i="3" s="1"/>
  <c r="CK115" i="3" s="1"/>
  <c r="CL115" i="3" s="1"/>
  <c r="CM115" i="3" s="1"/>
  <c r="CN115" i="3" s="1"/>
  <c r="CO115" i="3" s="1"/>
  <c r="CP115" i="3" s="1"/>
  <c r="CQ115" i="3" s="1"/>
  <c r="CR115" i="3" s="1"/>
  <c r="CS115" i="3" s="1"/>
  <c r="CT115" i="3" s="1"/>
  <c r="CU115" i="3" s="1"/>
  <c r="CV115" i="3" s="1"/>
  <c r="CW115" i="3" s="1"/>
  <c r="CX115" i="3" s="1"/>
  <c r="CY115" i="3" s="1"/>
  <c r="CZ115" i="3" s="1"/>
  <c r="DA115" i="3" s="1"/>
  <c r="DB115" i="3" s="1"/>
  <c r="DC115" i="3" s="1"/>
  <c r="DD115" i="3" s="1"/>
  <c r="DE115" i="3" s="1"/>
  <c r="DF115" i="3" s="1"/>
  <c r="DG115" i="3" s="1"/>
  <c r="DH115" i="3" s="1"/>
  <c r="DI115" i="3" s="1"/>
  <c r="DJ115" i="3" s="1"/>
  <c r="DK115" i="3" s="1"/>
  <c r="DL115" i="3" s="1"/>
  <c r="CG114" i="3"/>
  <c r="CH114" i="3" s="1"/>
  <c r="CI114" i="3" s="1"/>
  <c r="CJ114" i="3" s="1"/>
  <c r="CK114" i="3" s="1"/>
  <c r="CL114" i="3" s="1"/>
  <c r="CM114" i="3" s="1"/>
  <c r="CN114" i="3" s="1"/>
  <c r="CO114" i="3" s="1"/>
  <c r="CP114" i="3" s="1"/>
  <c r="CQ114" i="3" s="1"/>
  <c r="CR114" i="3" s="1"/>
  <c r="CS114" i="3" s="1"/>
  <c r="CT114" i="3" s="1"/>
  <c r="CU114" i="3" s="1"/>
  <c r="CV114" i="3" s="1"/>
  <c r="CW114" i="3" s="1"/>
  <c r="CX114" i="3" s="1"/>
  <c r="CY114" i="3" s="1"/>
  <c r="CZ114" i="3" s="1"/>
  <c r="DA114" i="3" s="1"/>
  <c r="DB114" i="3" s="1"/>
  <c r="DC114" i="3" s="1"/>
  <c r="DD114" i="3" s="1"/>
  <c r="DE114" i="3" s="1"/>
  <c r="DF114" i="3" s="1"/>
  <c r="DG114" i="3" s="1"/>
  <c r="DH114" i="3" s="1"/>
  <c r="DI114" i="3" s="1"/>
  <c r="DJ114" i="3" s="1"/>
  <c r="DK114" i="3" s="1"/>
  <c r="DL114" i="3" s="1"/>
  <c r="CG113" i="3"/>
  <c r="CH113" i="3" s="1"/>
  <c r="CI113" i="3" s="1"/>
  <c r="CJ113" i="3" s="1"/>
  <c r="CK113" i="3" s="1"/>
  <c r="CL113" i="3" s="1"/>
  <c r="CM113" i="3" s="1"/>
  <c r="CN113" i="3" s="1"/>
  <c r="CO113" i="3" s="1"/>
  <c r="CP113" i="3" s="1"/>
  <c r="CQ113" i="3" s="1"/>
  <c r="CR113" i="3" s="1"/>
  <c r="CS113" i="3" s="1"/>
  <c r="CT113" i="3" s="1"/>
  <c r="CU113" i="3" s="1"/>
  <c r="CV113" i="3" s="1"/>
  <c r="CW113" i="3" s="1"/>
  <c r="CX113" i="3" s="1"/>
  <c r="CY113" i="3" s="1"/>
  <c r="CZ113" i="3" s="1"/>
  <c r="DA113" i="3" s="1"/>
  <c r="DB113" i="3" s="1"/>
  <c r="DC113" i="3" s="1"/>
  <c r="DD113" i="3" s="1"/>
  <c r="DE113" i="3" s="1"/>
  <c r="DF113" i="3" s="1"/>
  <c r="DG113" i="3" s="1"/>
  <c r="DH113" i="3" s="1"/>
  <c r="DI113" i="3" s="1"/>
  <c r="DJ113" i="3" s="1"/>
  <c r="DK113" i="3" s="1"/>
  <c r="DL113" i="3" s="1"/>
  <c r="CG112" i="3"/>
  <c r="CH112" i="3" s="1"/>
  <c r="CI112" i="3" s="1"/>
  <c r="CJ112" i="3" s="1"/>
  <c r="CK112" i="3" s="1"/>
  <c r="CL112" i="3" s="1"/>
  <c r="CM112" i="3" s="1"/>
  <c r="CN112" i="3" s="1"/>
  <c r="CO112" i="3" s="1"/>
  <c r="CP112" i="3" s="1"/>
  <c r="CQ112" i="3" s="1"/>
  <c r="CR112" i="3" s="1"/>
  <c r="CS112" i="3" s="1"/>
  <c r="CT112" i="3" s="1"/>
  <c r="CU112" i="3" s="1"/>
  <c r="CV112" i="3" s="1"/>
  <c r="CW112" i="3" s="1"/>
  <c r="CX112" i="3" s="1"/>
  <c r="CY112" i="3" s="1"/>
  <c r="CZ112" i="3" s="1"/>
  <c r="DA112" i="3" s="1"/>
  <c r="DB112" i="3" s="1"/>
  <c r="DC112" i="3" s="1"/>
  <c r="DD112" i="3" s="1"/>
  <c r="DE112" i="3" s="1"/>
  <c r="DF112" i="3" s="1"/>
  <c r="DG112" i="3" s="1"/>
  <c r="DH112" i="3" s="1"/>
  <c r="DI112" i="3" s="1"/>
  <c r="DJ112" i="3" s="1"/>
  <c r="DK112" i="3" s="1"/>
  <c r="DL112" i="3" s="1"/>
  <c r="CG111" i="3"/>
  <c r="CH111" i="3" s="1"/>
  <c r="CI111" i="3" s="1"/>
  <c r="CJ111" i="3" s="1"/>
  <c r="CK111" i="3" s="1"/>
  <c r="CL111" i="3" s="1"/>
  <c r="CM111" i="3" s="1"/>
  <c r="CN111" i="3" s="1"/>
  <c r="CO111" i="3" s="1"/>
  <c r="CP111" i="3" s="1"/>
  <c r="CQ111" i="3" s="1"/>
  <c r="CR111" i="3" s="1"/>
  <c r="CS111" i="3" s="1"/>
  <c r="CT111" i="3" s="1"/>
  <c r="CU111" i="3" s="1"/>
  <c r="CV111" i="3" s="1"/>
  <c r="CW111" i="3" s="1"/>
  <c r="CX111" i="3" s="1"/>
  <c r="CY111" i="3" s="1"/>
  <c r="CZ111" i="3" s="1"/>
  <c r="DA111" i="3" s="1"/>
  <c r="DB111" i="3" s="1"/>
  <c r="DC111" i="3" s="1"/>
  <c r="DD111" i="3" s="1"/>
  <c r="DE111" i="3" s="1"/>
  <c r="DF111" i="3" s="1"/>
  <c r="DG111" i="3" s="1"/>
  <c r="DH111" i="3" s="1"/>
  <c r="DI111" i="3" s="1"/>
  <c r="DJ111" i="3" s="1"/>
  <c r="DK111" i="3" s="1"/>
  <c r="DL111" i="3" s="1"/>
  <c r="CG110" i="3"/>
  <c r="CH110" i="3" s="1"/>
  <c r="CI110" i="3" s="1"/>
  <c r="CJ110" i="3" s="1"/>
  <c r="CK110" i="3" s="1"/>
  <c r="CL110" i="3" s="1"/>
  <c r="CM110" i="3" s="1"/>
  <c r="CN110" i="3" s="1"/>
  <c r="CO110" i="3" s="1"/>
  <c r="CP110" i="3" s="1"/>
  <c r="CQ110" i="3" s="1"/>
  <c r="CR110" i="3" s="1"/>
  <c r="CS110" i="3" s="1"/>
  <c r="CT110" i="3" s="1"/>
  <c r="CU110" i="3" s="1"/>
  <c r="CV110" i="3" s="1"/>
  <c r="CW110" i="3" s="1"/>
  <c r="CX110" i="3" s="1"/>
  <c r="CY110" i="3" s="1"/>
  <c r="CZ110" i="3" s="1"/>
  <c r="DA110" i="3" s="1"/>
  <c r="DB110" i="3" s="1"/>
  <c r="DC110" i="3" s="1"/>
  <c r="DD110" i="3" s="1"/>
  <c r="DE110" i="3" s="1"/>
  <c r="DF110" i="3" s="1"/>
  <c r="DG110" i="3" s="1"/>
  <c r="DH110" i="3" s="1"/>
  <c r="DI110" i="3" s="1"/>
  <c r="DJ110" i="3" s="1"/>
  <c r="DK110" i="3" s="1"/>
  <c r="DL110" i="3" s="1"/>
  <c r="CG108" i="3"/>
  <c r="CH108" i="3" s="1"/>
  <c r="CI108" i="3" s="1"/>
  <c r="CJ108" i="3" s="1"/>
  <c r="CK108" i="3" s="1"/>
  <c r="CL108" i="3" s="1"/>
  <c r="CM108" i="3" s="1"/>
  <c r="CN108" i="3" s="1"/>
  <c r="CO108" i="3" s="1"/>
  <c r="CP108" i="3" s="1"/>
  <c r="CQ108" i="3" s="1"/>
  <c r="CR108" i="3" s="1"/>
  <c r="CS108" i="3" s="1"/>
  <c r="CT108" i="3" s="1"/>
  <c r="CU108" i="3" s="1"/>
  <c r="CV108" i="3" s="1"/>
  <c r="CW108" i="3" s="1"/>
  <c r="CX108" i="3" s="1"/>
  <c r="CY108" i="3" s="1"/>
  <c r="CZ108" i="3" s="1"/>
  <c r="DA108" i="3" s="1"/>
  <c r="DB108" i="3" s="1"/>
  <c r="DC108" i="3" s="1"/>
  <c r="DD108" i="3" s="1"/>
  <c r="DE108" i="3" s="1"/>
  <c r="DF108" i="3" s="1"/>
  <c r="DG108" i="3" s="1"/>
  <c r="DH108" i="3" s="1"/>
  <c r="DI108" i="3" s="1"/>
  <c r="DJ108" i="3" s="1"/>
  <c r="DK108" i="3" s="1"/>
  <c r="DL108" i="3" s="1"/>
  <c r="CG107" i="3"/>
  <c r="CH107" i="3" s="1"/>
  <c r="CI107" i="3" s="1"/>
  <c r="CJ107" i="3" s="1"/>
  <c r="CK107" i="3" s="1"/>
  <c r="CL107" i="3" s="1"/>
  <c r="CM107" i="3" s="1"/>
  <c r="CN107" i="3" s="1"/>
  <c r="CO107" i="3" s="1"/>
  <c r="CP107" i="3" s="1"/>
  <c r="CQ107" i="3" s="1"/>
  <c r="CR107" i="3" s="1"/>
  <c r="CS107" i="3" s="1"/>
  <c r="CT107" i="3" s="1"/>
  <c r="CU107" i="3" s="1"/>
  <c r="CV107" i="3" s="1"/>
  <c r="CW107" i="3" s="1"/>
  <c r="CX107" i="3" s="1"/>
  <c r="CY107" i="3" s="1"/>
  <c r="CZ107" i="3" s="1"/>
  <c r="DA107" i="3" s="1"/>
  <c r="DB107" i="3" s="1"/>
  <c r="DC107" i="3" s="1"/>
  <c r="DD107" i="3" s="1"/>
  <c r="DE107" i="3" s="1"/>
  <c r="DF107" i="3" s="1"/>
  <c r="DG107" i="3" s="1"/>
  <c r="DH107" i="3" s="1"/>
  <c r="DI107" i="3" s="1"/>
  <c r="DJ107" i="3" s="1"/>
  <c r="DK107" i="3" s="1"/>
  <c r="DL107" i="3" s="1"/>
  <c r="CG103" i="3"/>
  <c r="CH103" i="3" s="1"/>
  <c r="CI103" i="3" s="1"/>
  <c r="CJ103" i="3" s="1"/>
  <c r="CK103" i="3" s="1"/>
  <c r="CL103" i="3" s="1"/>
  <c r="CM103" i="3" s="1"/>
  <c r="CN103" i="3" s="1"/>
  <c r="CO103" i="3" s="1"/>
  <c r="CP103" i="3" s="1"/>
  <c r="CQ103" i="3" s="1"/>
  <c r="CR103" i="3" s="1"/>
  <c r="CS103" i="3" s="1"/>
  <c r="CT103" i="3" s="1"/>
  <c r="CU103" i="3" s="1"/>
  <c r="CV103" i="3" s="1"/>
  <c r="CW103" i="3" s="1"/>
  <c r="CX103" i="3" s="1"/>
  <c r="CY103" i="3" s="1"/>
  <c r="CZ103" i="3" s="1"/>
  <c r="DA103" i="3" s="1"/>
  <c r="DB103" i="3" s="1"/>
  <c r="DC103" i="3" s="1"/>
  <c r="DD103" i="3" s="1"/>
  <c r="DE103" i="3" s="1"/>
  <c r="DF103" i="3" s="1"/>
  <c r="DG103" i="3" s="1"/>
  <c r="DH103" i="3" s="1"/>
  <c r="DI103" i="3" s="1"/>
  <c r="DJ103" i="3" s="1"/>
  <c r="DK103" i="3" s="1"/>
  <c r="DL103" i="3" s="1"/>
  <c r="CG102" i="3"/>
  <c r="CH102" i="3" s="1"/>
  <c r="CI102" i="3" s="1"/>
  <c r="CJ102" i="3" s="1"/>
  <c r="CK102" i="3" s="1"/>
  <c r="CL102" i="3" s="1"/>
  <c r="CM102" i="3" s="1"/>
  <c r="CN102" i="3" s="1"/>
  <c r="CO102" i="3" s="1"/>
  <c r="CP102" i="3" s="1"/>
  <c r="CQ102" i="3" s="1"/>
  <c r="CR102" i="3" s="1"/>
  <c r="CS102" i="3" s="1"/>
  <c r="CT102" i="3" s="1"/>
  <c r="CU102" i="3" s="1"/>
  <c r="CV102" i="3" s="1"/>
  <c r="CW102" i="3" s="1"/>
  <c r="CX102" i="3" s="1"/>
  <c r="CY102" i="3" s="1"/>
  <c r="CZ102" i="3" s="1"/>
  <c r="DA102" i="3" s="1"/>
  <c r="DB102" i="3" s="1"/>
  <c r="DC102" i="3" s="1"/>
  <c r="DD102" i="3" s="1"/>
  <c r="DE102" i="3" s="1"/>
  <c r="DF102" i="3" s="1"/>
  <c r="DG102" i="3" s="1"/>
  <c r="DH102" i="3" s="1"/>
  <c r="DI102" i="3" s="1"/>
  <c r="DJ102" i="3" s="1"/>
  <c r="DK102" i="3" s="1"/>
  <c r="DL102" i="3" s="1"/>
  <c r="CG101" i="3"/>
  <c r="CH101" i="3" s="1"/>
  <c r="CI101" i="3" s="1"/>
  <c r="CJ101" i="3" s="1"/>
  <c r="CK101" i="3" s="1"/>
  <c r="CL101" i="3" s="1"/>
  <c r="CM101" i="3" s="1"/>
  <c r="CN101" i="3" s="1"/>
  <c r="CO101" i="3" s="1"/>
  <c r="CP101" i="3" s="1"/>
  <c r="CQ101" i="3" s="1"/>
  <c r="CR101" i="3" s="1"/>
  <c r="CS101" i="3" s="1"/>
  <c r="CT101" i="3" s="1"/>
  <c r="CU101" i="3" s="1"/>
  <c r="CV101" i="3" s="1"/>
  <c r="CW101" i="3" s="1"/>
  <c r="CX101" i="3" s="1"/>
  <c r="CY101" i="3" s="1"/>
  <c r="CZ101" i="3" s="1"/>
  <c r="DA101" i="3" s="1"/>
  <c r="DB101" i="3" s="1"/>
  <c r="DC101" i="3" s="1"/>
  <c r="DD101" i="3" s="1"/>
  <c r="DE101" i="3" s="1"/>
  <c r="DF101" i="3" s="1"/>
  <c r="DG101" i="3" s="1"/>
  <c r="DH101" i="3" s="1"/>
  <c r="DI101" i="3" s="1"/>
  <c r="DJ101" i="3" s="1"/>
  <c r="DK101" i="3" s="1"/>
  <c r="DL101" i="3" s="1"/>
  <c r="CG100" i="3"/>
  <c r="CH100" i="3" s="1"/>
  <c r="CI100" i="3" s="1"/>
  <c r="CJ100" i="3" s="1"/>
  <c r="CK100" i="3" s="1"/>
  <c r="CL100" i="3" s="1"/>
  <c r="CM100" i="3" s="1"/>
  <c r="CN100" i="3" s="1"/>
  <c r="CO100" i="3" s="1"/>
  <c r="CP100" i="3" s="1"/>
  <c r="CQ100" i="3" s="1"/>
  <c r="CR100" i="3" s="1"/>
  <c r="CS100" i="3" s="1"/>
  <c r="CT100" i="3" s="1"/>
  <c r="CU100" i="3" s="1"/>
  <c r="CV100" i="3" s="1"/>
  <c r="CW100" i="3" s="1"/>
  <c r="CX100" i="3" s="1"/>
  <c r="CY100" i="3" s="1"/>
  <c r="CZ100" i="3" s="1"/>
  <c r="DA100" i="3" s="1"/>
  <c r="DB100" i="3" s="1"/>
  <c r="DC100" i="3" s="1"/>
  <c r="DD100" i="3" s="1"/>
  <c r="DE100" i="3" s="1"/>
  <c r="DF100" i="3" s="1"/>
  <c r="DG100" i="3" s="1"/>
  <c r="DH100" i="3" s="1"/>
  <c r="DI100" i="3" s="1"/>
  <c r="DJ100" i="3" s="1"/>
  <c r="DK100" i="3" s="1"/>
  <c r="DL100" i="3" s="1"/>
  <c r="CG98" i="3"/>
  <c r="CH98" i="3" s="1"/>
  <c r="CI98" i="3" s="1"/>
  <c r="CJ98" i="3" s="1"/>
  <c r="CK98" i="3" s="1"/>
  <c r="CL98" i="3" s="1"/>
  <c r="CM98" i="3" s="1"/>
  <c r="CN98" i="3" s="1"/>
  <c r="CO98" i="3" s="1"/>
  <c r="CP98" i="3" s="1"/>
  <c r="CQ98" i="3" s="1"/>
  <c r="CR98" i="3" s="1"/>
  <c r="CS98" i="3" s="1"/>
  <c r="CT98" i="3" s="1"/>
  <c r="CU98" i="3" s="1"/>
  <c r="CV98" i="3" s="1"/>
  <c r="CW98" i="3" s="1"/>
  <c r="CX98" i="3" s="1"/>
  <c r="CY98" i="3" s="1"/>
  <c r="CZ98" i="3" s="1"/>
  <c r="DA98" i="3" s="1"/>
  <c r="DB98" i="3" s="1"/>
  <c r="DC98" i="3" s="1"/>
  <c r="DD98" i="3" s="1"/>
  <c r="DE98" i="3" s="1"/>
  <c r="DF98" i="3" s="1"/>
  <c r="DG98" i="3" s="1"/>
  <c r="DH98" i="3" s="1"/>
  <c r="DI98" i="3" s="1"/>
  <c r="DJ98" i="3" s="1"/>
  <c r="DK98" i="3" s="1"/>
  <c r="DL98" i="3" s="1"/>
  <c r="CG97" i="3"/>
  <c r="CH97" i="3" s="1"/>
  <c r="CI97" i="3" s="1"/>
  <c r="CJ97" i="3" s="1"/>
  <c r="CK97" i="3" s="1"/>
  <c r="CL97" i="3" s="1"/>
  <c r="CM97" i="3" s="1"/>
  <c r="CN97" i="3" s="1"/>
  <c r="CO97" i="3" s="1"/>
  <c r="CP97" i="3" s="1"/>
  <c r="CQ97" i="3" s="1"/>
  <c r="CR97" i="3" s="1"/>
  <c r="CS97" i="3" s="1"/>
  <c r="CT97" i="3" s="1"/>
  <c r="CU97" i="3" s="1"/>
  <c r="CV97" i="3" s="1"/>
  <c r="CW97" i="3" s="1"/>
  <c r="CX97" i="3" s="1"/>
  <c r="CY97" i="3" s="1"/>
  <c r="CZ97" i="3" s="1"/>
  <c r="DA97" i="3" s="1"/>
  <c r="DB97" i="3" s="1"/>
  <c r="DC97" i="3" s="1"/>
  <c r="DD97" i="3" s="1"/>
  <c r="DE97" i="3" s="1"/>
  <c r="DF97" i="3" s="1"/>
  <c r="DG97" i="3" s="1"/>
  <c r="DH97" i="3" s="1"/>
  <c r="DI97" i="3" s="1"/>
  <c r="DJ97" i="3" s="1"/>
  <c r="DK97" i="3" s="1"/>
  <c r="DL97" i="3" s="1"/>
  <c r="CG96" i="3"/>
  <c r="CH96" i="3" s="1"/>
  <c r="CI96" i="3" s="1"/>
  <c r="CJ96" i="3" s="1"/>
  <c r="CK96" i="3" s="1"/>
  <c r="CL96" i="3" s="1"/>
  <c r="CM96" i="3" s="1"/>
  <c r="CN96" i="3" s="1"/>
  <c r="CO96" i="3" s="1"/>
  <c r="CP96" i="3" s="1"/>
  <c r="CQ96" i="3" s="1"/>
  <c r="CR96" i="3" s="1"/>
  <c r="CS96" i="3" s="1"/>
  <c r="CT96" i="3" s="1"/>
  <c r="CU96" i="3" s="1"/>
  <c r="CV96" i="3" s="1"/>
  <c r="CW96" i="3" s="1"/>
  <c r="CX96" i="3" s="1"/>
  <c r="CY96" i="3" s="1"/>
  <c r="CZ96" i="3" s="1"/>
  <c r="DA96" i="3" s="1"/>
  <c r="DB96" i="3" s="1"/>
  <c r="DC96" i="3" s="1"/>
  <c r="DD96" i="3" s="1"/>
  <c r="DE96" i="3" s="1"/>
  <c r="DF96" i="3" s="1"/>
  <c r="DG96" i="3" s="1"/>
  <c r="DH96" i="3" s="1"/>
  <c r="DI96" i="3" s="1"/>
  <c r="DJ96" i="3" s="1"/>
  <c r="DK96" i="3" s="1"/>
  <c r="DL96" i="3" s="1"/>
  <c r="CG95" i="3"/>
  <c r="CH95" i="3" s="1"/>
  <c r="CI95" i="3" s="1"/>
  <c r="CJ95" i="3" s="1"/>
  <c r="CK95" i="3" s="1"/>
  <c r="CL95" i="3" s="1"/>
  <c r="CM95" i="3" s="1"/>
  <c r="CN95" i="3" s="1"/>
  <c r="CO95" i="3" s="1"/>
  <c r="CP95" i="3" s="1"/>
  <c r="CQ95" i="3" s="1"/>
  <c r="CR95" i="3" s="1"/>
  <c r="CS95" i="3" s="1"/>
  <c r="CT95" i="3" s="1"/>
  <c r="CU95" i="3" s="1"/>
  <c r="CV95" i="3" s="1"/>
  <c r="CW95" i="3" s="1"/>
  <c r="CX95" i="3" s="1"/>
  <c r="CY95" i="3" s="1"/>
  <c r="CZ95" i="3" s="1"/>
  <c r="DA95" i="3" s="1"/>
  <c r="DB95" i="3" s="1"/>
  <c r="DC95" i="3" s="1"/>
  <c r="DD95" i="3" s="1"/>
  <c r="DE95" i="3" s="1"/>
  <c r="DF95" i="3" s="1"/>
  <c r="DG95" i="3" s="1"/>
  <c r="DH95" i="3" s="1"/>
  <c r="DI95" i="3" s="1"/>
  <c r="DJ95" i="3" s="1"/>
  <c r="DK95" i="3" s="1"/>
  <c r="DL95" i="3" s="1"/>
  <c r="CG94" i="3"/>
  <c r="CH94" i="3" s="1"/>
  <c r="CI94" i="3" s="1"/>
  <c r="CJ94" i="3" s="1"/>
  <c r="CK94" i="3" s="1"/>
  <c r="CL94" i="3" s="1"/>
  <c r="CM94" i="3" s="1"/>
  <c r="CN94" i="3" s="1"/>
  <c r="CO94" i="3" s="1"/>
  <c r="CP94" i="3" s="1"/>
  <c r="CQ94" i="3" s="1"/>
  <c r="CR94" i="3" s="1"/>
  <c r="CS94" i="3" s="1"/>
  <c r="CT94" i="3" s="1"/>
  <c r="CU94" i="3" s="1"/>
  <c r="CV94" i="3" s="1"/>
  <c r="CW94" i="3" s="1"/>
  <c r="CX94" i="3" s="1"/>
  <c r="CY94" i="3" s="1"/>
  <c r="CZ94" i="3" s="1"/>
  <c r="DA94" i="3" s="1"/>
  <c r="DB94" i="3" s="1"/>
  <c r="DC94" i="3" s="1"/>
  <c r="DD94" i="3" s="1"/>
  <c r="DE94" i="3" s="1"/>
  <c r="DF94" i="3" s="1"/>
  <c r="DG94" i="3" s="1"/>
  <c r="DH94" i="3" s="1"/>
  <c r="DI94" i="3" s="1"/>
  <c r="DJ94" i="3" s="1"/>
  <c r="DK94" i="3" s="1"/>
  <c r="DL94" i="3" s="1"/>
  <c r="CG93" i="3"/>
  <c r="CH93" i="3" s="1"/>
  <c r="CI93" i="3" s="1"/>
  <c r="CJ93" i="3" s="1"/>
  <c r="CK93" i="3" s="1"/>
  <c r="CL93" i="3" s="1"/>
  <c r="CM93" i="3" s="1"/>
  <c r="CN93" i="3" s="1"/>
  <c r="CO93" i="3" s="1"/>
  <c r="CP93" i="3" s="1"/>
  <c r="CQ93" i="3" s="1"/>
  <c r="CR93" i="3" s="1"/>
  <c r="CS93" i="3" s="1"/>
  <c r="CT93" i="3" s="1"/>
  <c r="CU93" i="3" s="1"/>
  <c r="CV93" i="3" s="1"/>
  <c r="CW93" i="3" s="1"/>
  <c r="CX93" i="3" s="1"/>
  <c r="CY93" i="3" s="1"/>
  <c r="CZ93" i="3" s="1"/>
  <c r="DA93" i="3" s="1"/>
  <c r="DB93" i="3" s="1"/>
  <c r="DC93" i="3" s="1"/>
  <c r="DD93" i="3" s="1"/>
  <c r="DE93" i="3" s="1"/>
  <c r="DF93" i="3" s="1"/>
  <c r="DG93" i="3" s="1"/>
  <c r="DH93" i="3" s="1"/>
  <c r="DI93" i="3" s="1"/>
  <c r="DJ93" i="3" s="1"/>
  <c r="DK93" i="3" s="1"/>
  <c r="DL93" i="3" s="1"/>
  <c r="CG91" i="3"/>
  <c r="CH91" i="3" s="1"/>
  <c r="CI91" i="3" s="1"/>
  <c r="CJ91" i="3" s="1"/>
  <c r="CK91" i="3" s="1"/>
  <c r="CL91" i="3" s="1"/>
  <c r="CM91" i="3" s="1"/>
  <c r="CN91" i="3" s="1"/>
  <c r="CO91" i="3" s="1"/>
  <c r="CP91" i="3" s="1"/>
  <c r="CQ91" i="3" s="1"/>
  <c r="CR91" i="3" s="1"/>
  <c r="CS91" i="3" s="1"/>
  <c r="CT91" i="3" s="1"/>
  <c r="CU91" i="3" s="1"/>
  <c r="CV91" i="3" s="1"/>
  <c r="CW91" i="3" s="1"/>
  <c r="CX91" i="3" s="1"/>
  <c r="CY91" i="3" s="1"/>
  <c r="CZ91" i="3" s="1"/>
  <c r="DA91" i="3" s="1"/>
  <c r="DB91" i="3" s="1"/>
  <c r="DC91" i="3" s="1"/>
  <c r="DD91" i="3" s="1"/>
  <c r="DE91" i="3" s="1"/>
  <c r="DF91" i="3" s="1"/>
  <c r="DG91" i="3" s="1"/>
  <c r="DH91" i="3" s="1"/>
  <c r="DI91" i="3" s="1"/>
  <c r="DJ91" i="3" s="1"/>
  <c r="DK91" i="3" s="1"/>
  <c r="DL91" i="3" s="1"/>
  <c r="CG90" i="3"/>
  <c r="CH90" i="3" s="1"/>
  <c r="CI90" i="3" s="1"/>
  <c r="CJ90" i="3" s="1"/>
  <c r="CK90" i="3" s="1"/>
  <c r="CL90" i="3" s="1"/>
  <c r="CM90" i="3" s="1"/>
  <c r="CN90" i="3" s="1"/>
  <c r="CO90" i="3" s="1"/>
  <c r="CP90" i="3" s="1"/>
  <c r="CQ90" i="3" s="1"/>
  <c r="CR90" i="3" s="1"/>
  <c r="CS90" i="3" s="1"/>
  <c r="CT90" i="3" s="1"/>
  <c r="CU90" i="3" s="1"/>
  <c r="CV90" i="3" s="1"/>
  <c r="CW90" i="3" s="1"/>
  <c r="CX90" i="3" s="1"/>
  <c r="CY90" i="3" s="1"/>
  <c r="CZ90" i="3" s="1"/>
  <c r="DA90" i="3" s="1"/>
  <c r="DB90" i="3" s="1"/>
  <c r="DC90" i="3" s="1"/>
  <c r="DD90" i="3" s="1"/>
  <c r="DE90" i="3" s="1"/>
  <c r="DF90" i="3" s="1"/>
  <c r="DG90" i="3" s="1"/>
  <c r="DH90" i="3" s="1"/>
  <c r="DI90" i="3" s="1"/>
  <c r="DJ90" i="3" s="1"/>
  <c r="DK90" i="3" s="1"/>
  <c r="DL90" i="3" s="1"/>
  <c r="L103" i="3"/>
  <c r="K103" i="3"/>
  <c r="B103" i="3"/>
  <c r="L102" i="3"/>
  <c r="K102" i="3"/>
  <c r="B102" i="3"/>
  <c r="L101" i="3"/>
  <c r="K101" i="3"/>
  <c r="B101" i="3"/>
  <c r="L100" i="3"/>
  <c r="K100" i="3"/>
  <c r="B100" i="3"/>
  <c r="L98" i="3"/>
  <c r="K98" i="3"/>
  <c r="B98" i="3"/>
  <c r="L97" i="3"/>
  <c r="K97" i="3"/>
  <c r="B97" i="3"/>
  <c r="L96" i="3"/>
  <c r="K96" i="3"/>
  <c r="B96" i="3"/>
  <c r="L95" i="3"/>
  <c r="K95" i="3"/>
  <c r="B95" i="3"/>
  <c r="L94" i="3"/>
  <c r="K94" i="3"/>
  <c r="B94" i="3"/>
  <c r="L93" i="3"/>
  <c r="K93" i="3"/>
  <c r="B93" i="3"/>
  <c r="L91" i="3"/>
  <c r="K91" i="3"/>
  <c r="B91" i="3"/>
  <c r="L90" i="3"/>
  <c r="K90" i="3"/>
  <c r="B90" i="3"/>
  <c r="L57" i="3"/>
  <c r="K57" i="3"/>
  <c r="B57" i="3"/>
  <c r="L56" i="3"/>
  <c r="K56" i="3"/>
  <c r="B56" i="3"/>
  <c r="L55" i="3"/>
  <c r="K55" i="3"/>
  <c r="B55" i="3"/>
  <c r="L54" i="3"/>
  <c r="K54" i="3"/>
  <c r="B54" i="3"/>
  <c r="L53" i="3"/>
  <c r="K53" i="3"/>
  <c r="B53" i="3"/>
  <c r="L52" i="3"/>
  <c r="K52" i="3"/>
  <c r="B52" i="3"/>
  <c r="L51" i="3"/>
  <c r="K51" i="3"/>
  <c r="B51" i="3"/>
  <c r="L50" i="3"/>
  <c r="K50" i="3"/>
  <c r="B50" i="3"/>
  <c r="L49" i="3"/>
  <c r="K49" i="3"/>
  <c r="B49" i="3"/>
  <c r="L47" i="3"/>
  <c r="K47" i="3"/>
  <c r="B47" i="3"/>
  <c r="L46" i="3"/>
  <c r="K46" i="3"/>
  <c r="B46" i="3"/>
  <c r="O94" i="33"/>
  <c r="E107" i="36"/>
  <c r="E106" i="36"/>
  <c r="E105" i="36"/>
  <c r="P104" i="36"/>
  <c r="Q104" i="36" s="1"/>
  <c r="R104" i="36" s="1"/>
  <c r="S104" i="36" s="1"/>
  <c r="T104" i="36" s="1"/>
  <c r="U104" i="36" s="1"/>
  <c r="V104" i="36" s="1"/>
  <c r="W104" i="36" s="1"/>
  <c r="X104" i="36" s="1"/>
  <c r="Y104" i="36" s="1"/>
  <c r="Z104" i="36" s="1"/>
  <c r="AA104" i="36" s="1"/>
  <c r="AB104" i="36" s="1"/>
  <c r="AC104" i="36" s="1"/>
  <c r="AD104" i="36" s="1"/>
  <c r="AE104" i="36" s="1"/>
  <c r="AF104" i="36" s="1"/>
  <c r="AG104" i="36" s="1"/>
  <c r="AH104" i="36" s="1"/>
  <c r="AI104" i="36" s="1"/>
  <c r="AJ104" i="36" s="1"/>
  <c r="AK104" i="36" s="1"/>
  <c r="AL104" i="36" s="1"/>
  <c r="AM104" i="36" s="1"/>
  <c r="AN104" i="36" s="1"/>
  <c r="AO104" i="36" s="1"/>
  <c r="AP104" i="36" s="1"/>
  <c r="AQ104" i="36" s="1"/>
  <c r="AR104" i="36" s="1"/>
  <c r="AS104" i="36" s="1"/>
  <c r="E98" i="36"/>
  <c r="P97" i="36"/>
  <c r="E97" i="36"/>
  <c r="E95" i="36"/>
  <c r="E94" i="36"/>
  <c r="P93" i="36"/>
  <c r="Q93" i="36" s="1"/>
  <c r="R93" i="36" s="1"/>
  <c r="S93" i="36" s="1"/>
  <c r="T93" i="36" s="1"/>
  <c r="U93" i="36" s="1"/>
  <c r="V93" i="36" s="1"/>
  <c r="W93" i="36" s="1"/>
  <c r="X93" i="36" s="1"/>
  <c r="Y93" i="36" s="1"/>
  <c r="Z93" i="36" s="1"/>
  <c r="AA93" i="36" s="1"/>
  <c r="AB93" i="36" s="1"/>
  <c r="AC93" i="36" s="1"/>
  <c r="AD93" i="36" s="1"/>
  <c r="AE93" i="36" s="1"/>
  <c r="AF93" i="36" s="1"/>
  <c r="AG93" i="36" s="1"/>
  <c r="AH93" i="36" s="1"/>
  <c r="AI93" i="36" s="1"/>
  <c r="AJ93" i="36" s="1"/>
  <c r="AK93" i="36" s="1"/>
  <c r="AL93" i="36" s="1"/>
  <c r="AM93" i="36" s="1"/>
  <c r="AN93" i="36" s="1"/>
  <c r="AO93" i="36" s="1"/>
  <c r="AP93" i="36" s="1"/>
  <c r="AQ93" i="36" s="1"/>
  <c r="AR93" i="36" s="1"/>
  <c r="AS93" i="36" s="1"/>
  <c r="E88" i="36"/>
  <c r="N88" i="36" s="1"/>
  <c r="E87" i="36"/>
  <c r="N87" i="36" s="1"/>
  <c r="E86" i="36"/>
  <c r="E85" i="36"/>
  <c r="E83" i="36"/>
  <c r="E82" i="36"/>
  <c r="C29" i="36"/>
  <c r="L21" i="36"/>
  <c r="K21" i="36"/>
  <c r="E21" i="36"/>
  <c r="L20" i="36"/>
  <c r="K20" i="36"/>
  <c r="E20" i="36"/>
  <c r="L19" i="36"/>
  <c r="K19" i="36"/>
  <c r="E19" i="36"/>
  <c r="L18" i="36"/>
  <c r="K18" i="36"/>
  <c r="E18" i="36"/>
  <c r="L16" i="36"/>
  <c r="K16" i="36"/>
  <c r="E16" i="36"/>
  <c r="L15" i="36"/>
  <c r="K15" i="36"/>
  <c r="E15" i="36"/>
  <c r="L14" i="36"/>
  <c r="K14" i="36"/>
  <c r="E14" i="36"/>
  <c r="L13" i="36"/>
  <c r="K13" i="36"/>
  <c r="E13" i="36"/>
  <c r="L12" i="36"/>
  <c r="K12" i="36"/>
  <c r="E12" i="36"/>
  <c r="L11" i="36"/>
  <c r="K11" i="36"/>
  <c r="E11" i="36"/>
  <c r="L9" i="36"/>
  <c r="K9" i="36"/>
  <c r="E9" i="36"/>
  <c r="L8" i="36"/>
  <c r="K8" i="36"/>
  <c r="E8" i="36"/>
  <c r="C27" i="35"/>
  <c r="E108" i="35"/>
  <c r="E107" i="35"/>
  <c r="E106" i="35"/>
  <c r="P105" i="35"/>
  <c r="Q105" i="35" s="1"/>
  <c r="R105" i="35" s="1"/>
  <c r="S105" i="35" s="1"/>
  <c r="T105" i="35" s="1"/>
  <c r="U105" i="35" s="1"/>
  <c r="V105" i="35" s="1"/>
  <c r="W105" i="35" s="1"/>
  <c r="X105" i="35" s="1"/>
  <c r="Y105" i="35" s="1"/>
  <c r="Z105" i="35" s="1"/>
  <c r="AA105" i="35" s="1"/>
  <c r="AB105" i="35" s="1"/>
  <c r="AC105" i="35" s="1"/>
  <c r="AD105" i="35" s="1"/>
  <c r="AE105" i="35" s="1"/>
  <c r="AF105" i="35" s="1"/>
  <c r="AG105" i="35" s="1"/>
  <c r="AH105" i="35" s="1"/>
  <c r="AI105" i="35" s="1"/>
  <c r="AJ105" i="35" s="1"/>
  <c r="AK105" i="35" s="1"/>
  <c r="AL105" i="35" s="1"/>
  <c r="AM105" i="35" s="1"/>
  <c r="AN105" i="35" s="1"/>
  <c r="AO105" i="35" s="1"/>
  <c r="AP105" i="35" s="1"/>
  <c r="AQ105" i="35" s="1"/>
  <c r="AR105" i="35" s="1"/>
  <c r="AS105" i="35" s="1"/>
  <c r="O98" i="35"/>
  <c r="E98" i="35"/>
  <c r="P97" i="35"/>
  <c r="Q97" i="35" s="1"/>
  <c r="R97" i="35" s="1"/>
  <c r="S97" i="35" s="1"/>
  <c r="T97" i="35" s="1"/>
  <c r="U97" i="35" s="1"/>
  <c r="V97" i="35" s="1"/>
  <c r="W97" i="35" s="1"/>
  <c r="X97" i="35" s="1"/>
  <c r="Y97" i="35" s="1"/>
  <c r="Z97" i="35" s="1"/>
  <c r="AA97" i="35" s="1"/>
  <c r="AB97" i="35" s="1"/>
  <c r="AC97" i="35" s="1"/>
  <c r="AD97" i="35" s="1"/>
  <c r="AE97" i="35" s="1"/>
  <c r="AF97" i="35" s="1"/>
  <c r="AG97" i="35" s="1"/>
  <c r="AH97" i="35" s="1"/>
  <c r="AI97" i="35" s="1"/>
  <c r="AJ97" i="35" s="1"/>
  <c r="AK97" i="35" s="1"/>
  <c r="AL97" i="35" s="1"/>
  <c r="AM97" i="35" s="1"/>
  <c r="AN97" i="35" s="1"/>
  <c r="AO97" i="35" s="1"/>
  <c r="AP97" i="35" s="1"/>
  <c r="AQ97" i="35" s="1"/>
  <c r="AR97" i="35" s="1"/>
  <c r="AS97" i="35" s="1"/>
  <c r="E97" i="35"/>
  <c r="E96" i="35"/>
  <c r="P95" i="35"/>
  <c r="Q95" i="35" s="1"/>
  <c r="R95" i="35" s="1"/>
  <c r="S95" i="35" s="1"/>
  <c r="T95" i="35" s="1"/>
  <c r="U95" i="35" s="1"/>
  <c r="V95" i="35" s="1"/>
  <c r="W95" i="35" s="1"/>
  <c r="X95" i="35" s="1"/>
  <c r="Y95" i="35" s="1"/>
  <c r="Z95" i="35" s="1"/>
  <c r="AA95" i="35" s="1"/>
  <c r="AB95" i="35" s="1"/>
  <c r="AC95" i="35" s="1"/>
  <c r="AD95" i="35" s="1"/>
  <c r="AE95" i="35" s="1"/>
  <c r="AF95" i="35" s="1"/>
  <c r="AG95" i="35" s="1"/>
  <c r="AH95" i="35" s="1"/>
  <c r="AI95" i="35" s="1"/>
  <c r="AJ95" i="35" s="1"/>
  <c r="AK95" i="35" s="1"/>
  <c r="AL95" i="35" s="1"/>
  <c r="AM95" i="35" s="1"/>
  <c r="AN95" i="35" s="1"/>
  <c r="AO95" i="35" s="1"/>
  <c r="AP95" i="35" s="1"/>
  <c r="AQ95" i="35" s="1"/>
  <c r="AR95" i="35" s="1"/>
  <c r="AS95" i="35" s="1"/>
  <c r="E90" i="35"/>
  <c r="N90" i="35" s="1"/>
  <c r="E89" i="35"/>
  <c r="N89" i="35" s="1"/>
  <c r="E88" i="35"/>
  <c r="E87" i="35"/>
  <c r="E85" i="35"/>
  <c r="E84" i="35"/>
  <c r="P83" i="35"/>
  <c r="P58" i="35"/>
  <c r="Q58" i="35" s="1"/>
  <c r="R58" i="35" s="1"/>
  <c r="S58" i="35" s="1"/>
  <c r="T58" i="35" s="1"/>
  <c r="U58" i="35" s="1"/>
  <c r="V58" i="35" s="1"/>
  <c r="W58" i="35" s="1"/>
  <c r="X58" i="35" s="1"/>
  <c r="Y58" i="35" s="1"/>
  <c r="Z58" i="35" s="1"/>
  <c r="AA58" i="35" s="1"/>
  <c r="AB58" i="35" s="1"/>
  <c r="AC58" i="35" s="1"/>
  <c r="AD58" i="35" s="1"/>
  <c r="AE58" i="35" s="1"/>
  <c r="AF58" i="35" s="1"/>
  <c r="AG58" i="35" s="1"/>
  <c r="AH58" i="35" s="1"/>
  <c r="AI58" i="35" s="1"/>
  <c r="AJ58" i="35" s="1"/>
  <c r="AK58" i="35" s="1"/>
  <c r="AL58" i="35" s="1"/>
  <c r="AM58" i="35" s="1"/>
  <c r="AN58" i="35" s="1"/>
  <c r="AO58" i="35" s="1"/>
  <c r="AP58" i="35" s="1"/>
  <c r="AQ58" i="35" s="1"/>
  <c r="AR58" i="35" s="1"/>
  <c r="AS58" i="35" s="1"/>
  <c r="L19" i="35"/>
  <c r="K19" i="35"/>
  <c r="E19" i="35"/>
  <c r="L18" i="35"/>
  <c r="K18" i="35"/>
  <c r="E18" i="35"/>
  <c r="L17" i="35"/>
  <c r="K17" i="35"/>
  <c r="E17" i="35"/>
  <c r="L16" i="35"/>
  <c r="K16" i="35"/>
  <c r="E16" i="35"/>
  <c r="L15" i="35"/>
  <c r="K15" i="35"/>
  <c r="E15" i="35"/>
  <c r="L14" i="35"/>
  <c r="K14" i="35"/>
  <c r="E14" i="35"/>
  <c r="L13" i="35"/>
  <c r="K13" i="35"/>
  <c r="E13" i="35"/>
  <c r="L12" i="35"/>
  <c r="K12" i="35"/>
  <c r="E12" i="35"/>
  <c r="L11" i="35"/>
  <c r="K11" i="35"/>
  <c r="E11" i="35"/>
  <c r="L9" i="35"/>
  <c r="K9" i="35"/>
  <c r="E9" i="35"/>
  <c r="L8" i="35"/>
  <c r="K8" i="35"/>
  <c r="E8" i="35"/>
  <c r="F49" i="67" l="1"/>
  <c r="F57" i="67" s="1"/>
  <c r="O103" i="80"/>
  <c r="O104" i="80" s="1"/>
  <c r="O99" i="80" s="1"/>
  <c r="O95" i="80" s="1"/>
  <c r="P103" i="80"/>
  <c r="P104" i="80" s="1"/>
  <c r="P99" i="80" s="1"/>
  <c r="P95" i="80" s="1"/>
  <c r="Q103" i="80"/>
  <c r="Q104" i="80" s="1"/>
  <c r="Q99" i="80" s="1"/>
  <c r="Q95" i="80" s="1"/>
  <c r="R103" i="80"/>
  <c r="R104" i="80" s="1"/>
  <c r="R99" i="80" s="1"/>
  <c r="R95" i="80" s="1"/>
  <c r="S103" i="80"/>
  <c r="S104" i="80" s="1"/>
  <c r="S99" i="80" s="1"/>
  <c r="S95" i="80" s="1"/>
  <c r="T103" i="80"/>
  <c r="T104" i="80" s="1"/>
  <c r="T99" i="80" s="1"/>
  <c r="T95" i="80" s="1"/>
  <c r="U103" i="80"/>
  <c r="U104" i="80" s="1"/>
  <c r="U99" i="80" s="1"/>
  <c r="U95" i="80" s="1"/>
  <c r="V103" i="80"/>
  <c r="V104" i="80" s="1"/>
  <c r="V99" i="80" s="1"/>
  <c r="V95" i="80" s="1"/>
  <c r="W103" i="80"/>
  <c r="W104" i="80" s="1"/>
  <c r="W99" i="80" s="1"/>
  <c r="W95" i="80" s="1"/>
  <c r="X103" i="80"/>
  <c r="X104" i="80" s="1"/>
  <c r="X99" i="80" s="1"/>
  <c r="X95" i="80" s="1"/>
  <c r="Y103" i="80"/>
  <c r="Y104" i="80" s="1"/>
  <c r="Y99" i="80" s="1"/>
  <c r="Y95" i="80" s="1"/>
  <c r="Z103" i="80"/>
  <c r="Z104" i="80" s="1"/>
  <c r="Z99" i="80" s="1"/>
  <c r="Z95" i="80" s="1"/>
  <c r="AA103" i="80"/>
  <c r="AA104" i="80" s="1"/>
  <c r="AA99" i="80" s="1"/>
  <c r="AA95" i="80" s="1"/>
  <c r="AB103" i="80"/>
  <c r="AB104" i="80" s="1"/>
  <c r="AB99" i="80" s="1"/>
  <c r="AB95" i="80" s="1"/>
  <c r="AC103" i="80"/>
  <c r="AC104" i="80" s="1"/>
  <c r="AC99" i="80" s="1"/>
  <c r="AC95" i="80" s="1"/>
  <c r="AD103" i="80"/>
  <c r="AD104" i="80" s="1"/>
  <c r="AD99" i="80" s="1"/>
  <c r="AD95" i="80" s="1"/>
  <c r="AE103" i="80"/>
  <c r="AE104" i="80" s="1"/>
  <c r="AE99" i="80" s="1"/>
  <c r="AE95" i="80" s="1"/>
  <c r="AF103" i="80"/>
  <c r="AF104" i="80" s="1"/>
  <c r="AF99" i="80" s="1"/>
  <c r="AF95" i="80" s="1"/>
  <c r="AG103" i="80"/>
  <c r="AG104" i="80" s="1"/>
  <c r="AG99" i="80" s="1"/>
  <c r="AG95" i="80" s="1"/>
  <c r="AH103" i="80"/>
  <c r="AH104" i="80" s="1"/>
  <c r="AH99" i="80" s="1"/>
  <c r="AH95" i="80" s="1"/>
  <c r="AI103" i="80"/>
  <c r="AI104" i="80" s="1"/>
  <c r="AI99" i="80" s="1"/>
  <c r="AI95" i="80" s="1"/>
  <c r="AJ103" i="80"/>
  <c r="AJ104" i="80" s="1"/>
  <c r="AJ99" i="80" s="1"/>
  <c r="AJ95" i="80" s="1"/>
  <c r="AK103" i="80"/>
  <c r="AK104" i="80" s="1"/>
  <c r="AK99" i="80" s="1"/>
  <c r="AK95" i="80" s="1"/>
  <c r="AL103" i="80"/>
  <c r="AL104" i="80" s="1"/>
  <c r="AL99" i="80" s="1"/>
  <c r="AL95" i="80" s="1"/>
  <c r="AM103" i="80"/>
  <c r="AM104" i="80" s="1"/>
  <c r="AM99" i="80" s="1"/>
  <c r="AM95" i="80" s="1"/>
  <c r="AN103" i="80"/>
  <c r="AN104" i="80" s="1"/>
  <c r="AN99" i="80" s="1"/>
  <c r="AN95" i="80" s="1"/>
  <c r="AO103" i="80"/>
  <c r="AO104" i="80" s="1"/>
  <c r="AO99" i="80" s="1"/>
  <c r="AO95" i="80" s="1"/>
  <c r="AP103" i="80"/>
  <c r="AP104" i="80" s="1"/>
  <c r="AP99" i="80" s="1"/>
  <c r="AP95" i="80" s="1"/>
  <c r="AQ103" i="80"/>
  <c r="AQ104" i="80" s="1"/>
  <c r="AQ99" i="80" s="1"/>
  <c r="AQ95" i="80" s="1"/>
  <c r="AR103" i="80"/>
  <c r="AR104" i="80" s="1"/>
  <c r="AR99" i="80" s="1"/>
  <c r="AR95" i="80" s="1"/>
  <c r="AS103" i="80"/>
  <c r="AS104" i="80" s="1"/>
  <c r="AS99" i="80" s="1"/>
  <c r="AS95" i="80" s="1"/>
  <c r="R61" i="49" a="1"/>
  <c r="R61" i="49" s="1"/>
  <c r="P20" i="35" a="1"/>
  <c r="P20" i="35" s="1"/>
  <c r="O90" i="5"/>
  <c r="M181" i="16"/>
  <c r="M199" i="16"/>
  <c r="AC60" i="49" a="1"/>
  <c r="AC60" i="49" s="1"/>
  <c r="AJ61" i="49" a="1"/>
  <c r="AJ61" i="49" s="1"/>
  <c r="AK61" i="49" a="1"/>
  <c r="AK61" i="49" s="1"/>
  <c r="S61" i="49" a="1"/>
  <c r="S61" i="49" s="1"/>
  <c r="Q61" i="49" a="1"/>
  <c r="Q61" i="49" s="1"/>
  <c r="AA60" i="49" a="1"/>
  <c r="AA60" i="49" s="1"/>
  <c r="AO61" i="49" a="1"/>
  <c r="AO61" i="49" s="1"/>
  <c r="AD61" i="49" a="1"/>
  <c r="AD61" i="49" s="1"/>
  <c r="AS61" i="49" a="1"/>
  <c r="AS61" i="49" s="1"/>
  <c r="AG61" i="49" a="1"/>
  <c r="AG61" i="49" s="1"/>
  <c r="W61" i="49" a="1"/>
  <c r="W61" i="49" s="1"/>
  <c r="AF60" i="49" a="1"/>
  <c r="AF60" i="49" s="1"/>
  <c r="AL61" i="49" a="1"/>
  <c r="AL61" i="49" s="1"/>
  <c r="AN60" i="49" a="1"/>
  <c r="AN60" i="49" s="1"/>
  <c r="V61" i="49" a="1"/>
  <c r="V61" i="49" s="1"/>
  <c r="AQ61" i="49" a="1"/>
  <c r="AQ61" i="49" s="1"/>
  <c r="AP61" i="49" a="1"/>
  <c r="AP61" i="49" s="1"/>
  <c r="AR61" i="49" a="1"/>
  <c r="AR61" i="49" s="1"/>
  <c r="AM60" i="49" a="1"/>
  <c r="AM60" i="49" s="1"/>
  <c r="U61" i="49" a="1"/>
  <c r="U61" i="49" s="1"/>
  <c r="Y60" i="49" a="1"/>
  <c r="Y60" i="49" s="1"/>
  <c r="P61" i="49" a="1"/>
  <c r="P61" i="49" s="1"/>
  <c r="AI60" i="49" a="1"/>
  <c r="AI60" i="49" s="1"/>
  <c r="AH61" i="49" a="1"/>
  <c r="AH61" i="49" s="1"/>
  <c r="Z60" i="49" a="1"/>
  <c r="Z60" i="49" s="1"/>
  <c r="Y382" i="16"/>
  <c r="Y118" i="16" s="1"/>
  <c r="AB61" i="49" a="1"/>
  <c r="AB61" i="49" s="1"/>
  <c r="T61" i="49" a="1"/>
  <c r="T61" i="49" s="1"/>
  <c r="AE61" i="49" a="1"/>
  <c r="AE61" i="49" s="1"/>
  <c r="X61" i="49" a="1"/>
  <c r="X61" i="49" s="1"/>
  <c r="O61" i="49" a="1"/>
  <c r="O61" i="49" s="1"/>
  <c r="AC97" i="45"/>
  <c r="AC90" i="45" s="1"/>
  <c r="AA301" i="16"/>
  <c r="AC124" i="68"/>
  <c r="AC117" i="68" s="1"/>
  <c r="AA360" i="16"/>
  <c r="AA101" i="16" s="1"/>
  <c r="AC191" i="69" s="1"/>
  <c r="AC44" i="69" s="1" a="1"/>
  <c r="AC44" i="69" s="1"/>
  <c r="Z382" i="16"/>
  <c r="Z118" i="16" s="1"/>
  <c r="Y301" i="16"/>
  <c r="Z301" i="16"/>
  <c r="X360" i="16"/>
  <c r="X101" i="16" s="1"/>
  <c r="Z191" i="69" s="1"/>
  <c r="Z44" i="69" s="1" a="1"/>
  <c r="Z44" i="69" s="1"/>
  <c r="AB97" i="45"/>
  <c r="AA124" i="68"/>
  <c r="X382" i="16"/>
  <c r="X118" i="16" s="1"/>
  <c r="X301" i="16"/>
  <c r="AA123" i="68"/>
  <c r="N301" i="16"/>
  <c r="N360" i="16"/>
  <c r="N101" i="16" s="1"/>
  <c r="P191" i="69" s="1"/>
  <c r="P44" i="69" s="1" a="1"/>
  <c r="P44" i="69" s="1"/>
  <c r="AA96" i="45"/>
  <c r="N382" i="16"/>
  <c r="N118" i="16" s="1"/>
  <c r="AB123" i="68"/>
  <c r="AA97" i="45"/>
  <c r="AB124" i="68"/>
  <c r="AB96" i="45"/>
  <c r="AC123" i="68"/>
  <c r="Z360" i="16"/>
  <c r="Z101" i="16" s="1"/>
  <c r="AB191" i="69" s="1"/>
  <c r="AB44" i="69" s="1" a="1"/>
  <c r="AB44" i="69" s="1"/>
  <c r="AC96" i="45"/>
  <c r="AC89" i="45" s="1"/>
  <c r="AA382" i="16"/>
  <c r="AA118" i="16" s="1"/>
  <c r="Y360" i="16"/>
  <c r="Y101" i="16" s="1"/>
  <c r="AA191" i="69" s="1"/>
  <c r="AA44" i="69" s="1" a="1"/>
  <c r="AA44" i="69" s="1"/>
  <c r="M275" i="16"/>
  <c r="N275" i="16" s="1"/>
  <c r="O275" i="16" s="1"/>
  <c r="P275" i="16" s="1"/>
  <c r="Q275" i="16" s="1"/>
  <c r="R275" i="16" s="1"/>
  <c r="S275" i="16" s="1"/>
  <c r="T275" i="16" s="1"/>
  <c r="U275" i="16" s="1"/>
  <c r="V275" i="16" s="1"/>
  <c r="W275" i="16" s="1"/>
  <c r="X275" i="16" s="1"/>
  <c r="Y275" i="16" s="1"/>
  <c r="Z275" i="16" s="1"/>
  <c r="AA275" i="16" s="1"/>
  <c r="AB275" i="16" s="1"/>
  <c r="AC275" i="16" s="1"/>
  <c r="AD275" i="16" s="1"/>
  <c r="AE275" i="16" s="1"/>
  <c r="AF275" i="16" s="1"/>
  <c r="AG275" i="16" s="1"/>
  <c r="AH275" i="16" s="1"/>
  <c r="AI275" i="16" s="1"/>
  <c r="AJ275" i="16" s="1"/>
  <c r="AK275" i="16" s="1"/>
  <c r="AL275" i="16" s="1"/>
  <c r="AM275" i="16" s="1"/>
  <c r="AN275" i="16" s="1"/>
  <c r="AO275" i="16" s="1"/>
  <c r="AP275" i="16" s="1"/>
  <c r="AQ275" i="16" s="1"/>
  <c r="P124" i="68"/>
  <c r="Z124" i="68"/>
  <c r="P96" i="45"/>
  <c r="Z123" i="68"/>
  <c r="P97" i="45"/>
  <c r="Z97" i="45"/>
  <c r="Z96" i="45"/>
  <c r="P123" i="68"/>
  <c r="M285" i="16"/>
  <c r="N285" i="16" s="1"/>
  <c r="O285" i="16" s="1"/>
  <c r="P285" i="16" s="1"/>
  <c r="Q285" i="16" s="1"/>
  <c r="R285" i="16" s="1"/>
  <c r="S285" i="16" s="1"/>
  <c r="T285" i="16" s="1"/>
  <c r="U285" i="16" s="1"/>
  <c r="V285" i="16" s="1"/>
  <c r="W285" i="16" s="1"/>
  <c r="X285" i="16" s="1"/>
  <c r="Y285" i="16" s="1"/>
  <c r="Z285" i="16" s="1"/>
  <c r="AA285" i="16" s="1"/>
  <c r="AB285" i="16" s="1"/>
  <c r="AC285" i="16" s="1"/>
  <c r="AD285" i="16" s="1"/>
  <c r="AE285" i="16" s="1"/>
  <c r="AF285" i="16" s="1"/>
  <c r="AG285" i="16" s="1"/>
  <c r="AH285" i="16" s="1"/>
  <c r="AI285" i="16" s="1"/>
  <c r="AJ285" i="16" s="1"/>
  <c r="AK285" i="16" s="1"/>
  <c r="AL285" i="16" s="1"/>
  <c r="AM285" i="16" s="1"/>
  <c r="AN285" i="16" s="1"/>
  <c r="AO285" i="16" s="1"/>
  <c r="AP285" i="16" s="1"/>
  <c r="AQ285" i="16" s="1"/>
  <c r="AQ123" i="16"/>
  <c r="AQ106" i="16"/>
  <c r="AS196" i="69" s="1"/>
  <c r="AS49" i="69" s="1" a="1"/>
  <c r="AS49" i="69" s="1"/>
  <c r="M363" i="16"/>
  <c r="N363" i="16" s="1"/>
  <c r="O363" i="16" s="1"/>
  <c r="P363" i="16" s="1"/>
  <c r="Q363" i="16" s="1"/>
  <c r="R363" i="16" s="1"/>
  <c r="S363" i="16" s="1"/>
  <c r="T363" i="16" s="1"/>
  <c r="U363" i="16" s="1"/>
  <c r="V363" i="16" s="1"/>
  <c r="W363" i="16" s="1"/>
  <c r="X363" i="16" s="1"/>
  <c r="Y363" i="16" s="1"/>
  <c r="Z363" i="16" s="1"/>
  <c r="AA363" i="16" s="1"/>
  <c r="AB363" i="16" s="1"/>
  <c r="AC363" i="16" s="1"/>
  <c r="AD363" i="16" s="1"/>
  <c r="AE363" i="16" s="1"/>
  <c r="AF363" i="16" s="1"/>
  <c r="AG363" i="16" s="1"/>
  <c r="AH363" i="16" s="1"/>
  <c r="AI363" i="16" s="1"/>
  <c r="AJ363" i="16" s="1"/>
  <c r="AK363" i="16" s="1"/>
  <c r="AL363" i="16" s="1"/>
  <c r="AM363" i="16" s="1"/>
  <c r="AN363" i="16" s="1"/>
  <c r="AO363" i="16" s="1"/>
  <c r="AP363" i="16" s="1"/>
  <c r="AQ363" i="16" s="1"/>
  <c r="Y124" i="68"/>
  <c r="AQ124" i="16"/>
  <c r="M385" i="16"/>
  <c r="N385" i="16" s="1"/>
  <c r="O385" i="16" s="1"/>
  <c r="P385" i="16" s="1"/>
  <c r="Q385" i="16" s="1"/>
  <c r="R385" i="16" s="1"/>
  <c r="S385" i="16" s="1"/>
  <c r="T385" i="16" s="1"/>
  <c r="U385" i="16" s="1"/>
  <c r="V385" i="16" s="1"/>
  <c r="W385" i="16" s="1"/>
  <c r="X385" i="16" s="1"/>
  <c r="Y385" i="16" s="1"/>
  <c r="Z385" i="16" s="1"/>
  <c r="AA385" i="16" s="1"/>
  <c r="AB385" i="16" s="1"/>
  <c r="AC385" i="16" s="1"/>
  <c r="AD385" i="16" s="1"/>
  <c r="AE385" i="16" s="1"/>
  <c r="AF385" i="16" s="1"/>
  <c r="AG385" i="16" s="1"/>
  <c r="AH385" i="16" s="1"/>
  <c r="AI385" i="16" s="1"/>
  <c r="AJ385" i="16" s="1"/>
  <c r="AK385" i="16" s="1"/>
  <c r="AL385" i="16" s="1"/>
  <c r="AM385" i="16" s="1"/>
  <c r="AN385" i="16" s="1"/>
  <c r="AO385" i="16" s="1"/>
  <c r="AP385" i="16" s="1"/>
  <c r="AQ385" i="16" s="1"/>
  <c r="AS123" i="68"/>
  <c r="AS124" i="68"/>
  <c r="Y123" i="68"/>
  <c r="M297" i="16"/>
  <c r="N297" i="16" s="1"/>
  <c r="O297" i="16" s="1"/>
  <c r="P297" i="16" s="1"/>
  <c r="Q297" i="16" s="1"/>
  <c r="R297" i="16" s="1"/>
  <c r="S297" i="16" s="1"/>
  <c r="T297" i="16" s="1"/>
  <c r="U297" i="16" s="1"/>
  <c r="V297" i="16" s="1"/>
  <c r="W297" i="16" s="1"/>
  <c r="X297" i="16" s="1"/>
  <c r="Y297" i="16" s="1"/>
  <c r="Z297" i="16" s="1"/>
  <c r="AA297" i="16" s="1"/>
  <c r="AB297" i="16" s="1"/>
  <c r="AC297" i="16" s="1"/>
  <c r="AD297" i="16" s="1"/>
  <c r="AE297" i="16" s="1"/>
  <c r="AF297" i="16" s="1"/>
  <c r="AG297" i="16" s="1"/>
  <c r="AH297" i="16" s="1"/>
  <c r="AI297" i="16" s="1"/>
  <c r="AJ297" i="16" s="1"/>
  <c r="AK297" i="16" s="1"/>
  <c r="AL297" i="16" s="1"/>
  <c r="AM297" i="16" s="1"/>
  <c r="AN297" i="16" s="1"/>
  <c r="AO297" i="16" s="1"/>
  <c r="AP297" i="16" s="1"/>
  <c r="AQ297" i="16" s="1"/>
  <c r="AQ107" i="16"/>
  <c r="AS197" i="69" s="1"/>
  <c r="AS50" i="69" s="1" a="1"/>
  <c r="AS50" i="69" s="1"/>
  <c r="M382" i="16"/>
  <c r="M118" i="16" s="1"/>
  <c r="M295" i="16"/>
  <c r="N295" i="16" s="1"/>
  <c r="O295" i="16" s="1"/>
  <c r="P295" i="16" s="1"/>
  <c r="Q295" i="16" s="1"/>
  <c r="R295" i="16" s="1"/>
  <c r="S295" i="16" s="1"/>
  <c r="T295" i="16" s="1"/>
  <c r="U295" i="16" s="1"/>
  <c r="V295" i="16" s="1"/>
  <c r="W295" i="16" s="1"/>
  <c r="X295" i="16" s="1"/>
  <c r="Y295" i="16" s="1"/>
  <c r="Z295" i="16" s="1"/>
  <c r="AA295" i="16" s="1"/>
  <c r="AB295" i="16" s="1"/>
  <c r="AC295" i="16" s="1"/>
  <c r="AD295" i="16" s="1"/>
  <c r="AE295" i="16" s="1"/>
  <c r="AF295" i="16" s="1"/>
  <c r="AG295" i="16" s="1"/>
  <c r="AH295" i="16" s="1"/>
  <c r="AI295" i="16" s="1"/>
  <c r="AJ295" i="16" s="1"/>
  <c r="AK295" i="16" s="1"/>
  <c r="AL295" i="16" s="1"/>
  <c r="AM295" i="16" s="1"/>
  <c r="AN295" i="16" s="1"/>
  <c r="AO295" i="16" s="1"/>
  <c r="AP295" i="16" s="1"/>
  <c r="AQ295" i="16" s="1"/>
  <c r="AQ382" i="16"/>
  <c r="AQ118" i="16" s="1"/>
  <c r="M361" i="16"/>
  <c r="N361" i="16" s="1"/>
  <c r="O361" i="16" s="1"/>
  <c r="P361" i="16" s="1"/>
  <c r="Q361" i="16" s="1"/>
  <c r="R361" i="16" s="1"/>
  <c r="S361" i="16" s="1"/>
  <c r="T361" i="16" s="1"/>
  <c r="U361" i="16" s="1"/>
  <c r="V361" i="16" s="1"/>
  <c r="W361" i="16" s="1"/>
  <c r="X361" i="16" s="1"/>
  <c r="Y361" i="16" s="1"/>
  <c r="Z361" i="16" s="1"/>
  <c r="AA361" i="16" s="1"/>
  <c r="AB361" i="16" s="1"/>
  <c r="AC361" i="16" s="1"/>
  <c r="AD361" i="16" s="1"/>
  <c r="AE361" i="16" s="1"/>
  <c r="AF361" i="16" s="1"/>
  <c r="AG361" i="16" s="1"/>
  <c r="AH361" i="16" s="1"/>
  <c r="AI361" i="16" s="1"/>
  <c r="AJ361" i="16" s="1"/>
  <c r="AK361" i="16" s="1"/>
  <c r="AL361" i="16" s="1"/>
  <c r="AM361" i="16" s="1"/>
  <c r="AN361" i="16" s="1"/>
  <c r="AO361" i="16" s="1"/>
  <c r="AP361" i="16" s="1"/>
  <c r="AQ361" i="16" s="1"/>
  <c r="W360" i="16"/>
  <c r="W101" i="16" s="1"/>
  <c r="Y191" i="69" s="1"/>
  <c r="Y44" i="69" s="1" a="1"/>
  <c r="Y44" i="69" s="1"/>
  <c r="O123" i="68"/>
  <c r="M301" i="16"/>
  <c r="O124" i="68"/>
  <c r="W301" i="16"/>
  <c r="M360" i="16"/>
  <c r="M101" i="16" s="1"/>
  <c r="O191" i="69" s="1"/>
  <c r="O44" i="69" s="1" a="1"/>
  <c r="O44" i="69" s="1"/>
  <c r="M383" i="16"/>
  <c r="N383" i="16" s="1"/>
  <c r="O383" i="16" s="1"/>
  <c r="P383" i="16" s="1"/>
  <c r="Q383" i="16" s="1"/>
  <c r="R383" i="16" s="1"/>
  <c r="S383" i="16" s="1"/>
  <c r="T383" i="16" s="1"/>
  <c r="U383" i="16" s="1"/>
  <c r="V383" i="16" s="1"/>
  <c r="W383" i="16" s="1"/>
  <c r="X383" i="16" s="1"/>
  <c r="Y383" i="16" s="1"/>
  <c r="Z383" i="16" s="1"/>
  <c r="AA383" i="16" s="1"/>
  <c r="AB383" i="16" s="1"/>
  <c r="AC383" i="16" s="1"/>
  <c r="AD383" i="16" s="1"/>
  <c r="AE383" i="16" s="1"/>
  <c r="AF383" i="16" s="1"/>
  <c r="AG383" i="16" s="1"/>
  <c r="AH383" i="16" s="1"/>
  <c r="AI383" i="16" s="1"/>
  <c r="AJ383" i="16" s="1"/>
  <c r="AK383" i="16" s="1"/>
  <c r="AL383" i="16" s="1"/>
  <c r="AM383" i="16" s="1"/>
  <c r="AN383" i="16" s="1"/>
  <c r="AO383" i="16" s="1"/>
  <c r="AP383" i="16" s="1"/>
  <c r="AQ383" i="16" s="1"/>
  <c r="W382" i="16"/>
  <c r="W118" i="16" s="1"/>
  <c r="AQ301" i="16"/>
  <c r="AQ360" i="16"/>
  <c r="AQ101" i="16" s="1"/>
  <c r="AS191" i="69" s="1"/>
  <c r="AS44" i="69" s="1" a="1"/>
  <c r="AS44" i="69" s="1"/>
  <c r="AQ121" i="16"/>
  <c r="AQ120" i="16"/>
  <c r="AQ104" i="16"/>
  <c r="AS194" i="69" s="1"/>
  <c r="AS47" i="69" s="1" a="1"/>
  <c r="AS47" i="69" s="1"/>
  <c r="AS101" i="69" s="1" a="1"/>
  <c r="AS101" i="69" s="1"/>
  <c r="AQ102" i="16"/>
  <c r="AS192" i="69" s="1"/>
  <c r="AS45" i="69" s="1" a="1"/>
  <c r="AS45" i="69" s="1"/>
  <c r="AQ119" i="16"/>
  <c r="AQ105" i="16"/>
  <c r="AS195" i="69" s="1"/>
  <c r="AS48" i="69" s="1" a="1"/>
  <c r="AS48" i="69" s="1"/>
  <c r="AQ103" i="16"/>
  <c r="AS193" i="69" s="1"/>
  <c r="AS46" i="69" s="1" a="1"/>
  <c r="AS46" i="69" s="1"/>
  <c r="AQ125" i="16"/>
  <c r="R105" i="16"/>
  <c r="T195" i="69" s="1"/>
  <c r="T48" i="69" s="1" a="1"/>
  <c r="T48" i="69" s="1"/>
  <c r="AQ108" i="16"/>
  <c r="AS198" i="69" s="1"/>
  <c r="AS51" i="69" s="1" a="1"/>
  <c r="AS51" i="69" s="1"/>
  <c r="R122" i="16"/>
  <c r="AQ127" i="16"/>
  <c r="R120" i="16"/>
  <c r="AQ110" i="16"/>
  <c r="AS200" i="69" s="1"/>
  <c r="AS53" i="69" s="1" a="1"/>
  <c r="AS53" i="69" s="1"/>
  <c r="AQ111" i="16"/>
  <c r="AS201" i="69" s="1"/>
  <c r="AQ126" i="16"/>
  <c r="AQ109" i="16"/>
  <c r="AS199" i="69" s="1"/>
  <c r="AS52" i="69" s="1" a="1"/>
  <c r="AS52" i="69" s="1"/>
  <c r="AQ122" i="16"/>
  <c r="AQ128" i="16"/>
  <c r="O79" i="50"/>
  <c r="AS96" i="45"/>
  <c r="Y97" i="45"/>
  <c r="AS97" i="45"/>
  <c r="M205" i="16"/>
  <c r="N205" i="16" s="1"/>
  <c r="O205" i="16" s="1"/>
  <c r="P205" i="16" s="1"/>
  <c r="Q205" i="16" s="1"/>
  <c r="R205" i="16" s="1"/>
  <c r="S205" i="16" s="1"/>
  <c r="T205" i="16" s="1"/>
  <c r="U205" i="16" s="1"/>
  <c r="V205" i="16" s="1"/>
  <c r="W205" i="16" s="1"/>
  <c r="X205" i="16" s="1"/>
  <c r="Y205" i="16" s="1"/>
  <c r="Z205" i="16" s="1"/>
  <c r="AA205" i="16" s="1"/>
  <c r="AB205" i="16" s="1"/>
  <c r="AC205" i="16" s="1"/>
  <c r="AD205" i="16" s="1"/>
  <c r="AE205" i="16" s="1"/>
  <c r="AF205" i="16" s="1"/>
  <c r="AG205" i="16" s="1"/>
  <c r="AH205" i="16" s="1"/>
  <c r="AI205" i="16" s="1"/>
  <c r="AJ205" i="16" s="1"/>
  <c r="AK205" i="16" s="1"/>
  <c r="AL205" i="16" s="1"/>
  <c r="AM205" i="16" s="1"/>
  <c r="AN205" i="16" s="1"/>
  <c r="AO205" i="16" s="1"/>
  <c r="AP205" i="16" s="1"/>
  <c r="AQ205" i="16" s="1"/>
  <c r="Y96" i="45"/>
  <c r="M203" i="16"/>
  <c r="N203" i="16" s="1"/>
  <c r="O203" i="16" s="1"/>
  <c r="P203" i="16" s="1"/>
  <c r="Q203" i="16" s="1"/>
  <c r="R203" i="16" s="1"/>
  <c r="S203" i="16" s="1"/>
  <c r="T203" i="16" s="1"/>
  <c r="U203" i="16" s="1"/>
  <c r="V203" i="16" s="1"/>
  <c r="W203" i="16" s="1"/>
  <c r="X203" i="16" s="1"/>
  <c r="Y203" i="16" s="1"/>
  <c r="Z203" i="16" s="1"/>
  <c r="AA203" i="16" s="1"/>
  <c r="AB203" i="16" s="1"/>
  <c r="AC203" i="16" s="1"/>
  <c r="AD203" i="16" s="1"/>
  <c r="AE203" i="16" s="1"/>
  <c r="AF203" i="16" s="1"/>
  <c r="AG203" i="16" s="1"/>
  <c r="AH203" i="16" s="1"/>
  <c r="AI203" i="16" s="1"/>
  <c r="AJ203" i="16" s="1"/>
  <c r="AK203" i="16" s="1"/>
  <c r="AL203" i="16" s="1"/>
  <c r="AM203" i="16" s="1"/>
  <c r="AN203" i="16" s="1"/>
  <c r="AO203" i="16" s="1"/>
  <c r="AP203" i="16" s="1"/>
  <c r="AQ203" i="16" s="1"/>
  <c r="M201" i="16"/>
  <c r="N201" i="16" s="1"/>
  <c r="O201" i="16" s="1"/>
  <c r="P201" i="16" s="1"/>
  <c r="Q201" i="16" s="1"/>
  <c r="R201" i="16" s="1"/>
  <c r="S201" i="16" s="1"/>
  <c r="T201" i="16" s="1"/>
  <c r="U201" i="16" s="1"/>
  <c r="V201" i="16" s="1"/>
  <c r="W201" i="16" s="1"/>
  <c r="X201" i="16" s="1"/>
  <c r="Y201" i="16" s="1"/>
  <c r="Z201" i="16" s="1"/>
  <c r="AA201" i="16" s="1"/>
  <c r="AB201" i="16" s="1"/>
  <c r="AC201" i="16" s="1"/>
  <c r="AD201" i="16" s="1"/>
  <c r="AE201" i="16" s="1"/>
  <c r="AF201" i="16" s="1"/>
  <c r="AG201" i="16" s="1"/>
  <c r="AH201" i="16" s="1"/>
  <c r="AI201" i="16" s="1"/>
  <c r="AJ201" i="16" s="1"/>
  <c r="AK201" i="16" s="1"/>
  <c r="AL201" i="16" s="1"/>
  <c r="AM201" i="16" s="1"/>
  <c r="AN201" i="16" s="1"/>
  <c r="AO201" i="16" s="1"/>
  <c r="AP201" i="16" s="1"/>
  <c r="AQ201" i="16" s="1"/>
  <c r="M266" i="16"/>
  <c r="M277" i="16"/>
  <c r="N277" i="16" s="1"/>
  <c r="O277" i="16" s="1"/>
  <c r="P277" i="16" s="1"/>
  <c r="Q277" i="16" s="1"/>
  <c r="R277" i="16" s="1"/>
  <c r="S277" i="16" s="1"/>
  <c r="T277" i="16" s="1"/>
  <c r="U277" i="16" s="1"/>
  <c r="V277" i="16" s="1"/>
  <c r="W277" i="16" s="1"/>
  <c r="X277" i="16" s="1"/>
  <c r="Y277" i="16" s="1"/>
  <c r="Z277" i="16" s="1"/>
  <c r="AA277" i="16" s="1"/>
  <c r="AB277" i="16" s="1"/>
  <c r="AC277" i="16" s="1"/>
  <c r="AD277" i="16" s="1"/>
  <c r="AE277" i="16" s="1"/>
  <c r="AF277" i="16" s="1"/>
  <c r="AG277" i="16" s="1"/>
  <c r="AH277" i="16" s="1"/>
  <c r="AI277" i="16" s="1"/>
  <c r="AJ277" i="16" s="1"/>
  <c r="AK277" i="16" s="1"/>
  <c r="AL277" i="16" s="1"/>
  <c r="AM277" i="16" s="1"/>
  <c r="AN277" i="16" s="1"/>
  <c r="AO277" i="16" s="1"/>
  <c r="AP277" i="16" s="1"/>
  <c r="AQ277" i="16" s="1"/>
  <c r="M268" i="16"/>
  <c r="N268" i="16" s="1"/>
  <c r="O268" i="16" s="1"/>
  <c r="P268" i="16" s="1"/>
  <c r="Q268" i="16" s="1"/>
  <c r="R268" i="16" s="1"/>
  <c r="S268" i="16" s="1"/>
  <c r="T268" i="16" s="1"/>
  <c r="U268" i="16" s="1"/>
  <c r="V268" i="16" s="1"/>
  <c r="W268" i="16" s="1"/>
  <c r="X268" i="16" s="1"/>
  <c r="Y268" i="16" s="1"/>
  <c r="Z268" i="16" s="1"/>
  <c r="AA268" i="16" s="1"/>
  <c r="AB268" i="16" s="1"/>
  <c r="AC268" i="16" s="1"/>
  <c r="AD268" i="16" s="1"/>
  <c r="AE268" i="16" s="1"/>
  <c r="AF268" i="16" s="1"/>
  <c r="AG268" i="16" s="1"/>
  <c r="AH268" i="16" s="1"/>
  <c r="AI268" i="16" s="1"/>
  <c r="AJ268" i="16" s="1"/>
  <c r="AK268" i="16" s="1"/>
  <c r="AL268" i="16" s="1"/>
  <c r="AM268" i="16" s="1"/>
  <c r="AN268" i="16" s="1"/>
  <c r="AO268" i="16" s="1"/>
  <c r="AP268" i="16" s="1"/>
  <c r="AQ268" i="16" s="1"/>
  <c r="AB359" i="16"/>
  <c r="AB360" i="16" s="1"/>
  <c r="AB101" i="16" s="1"/>
  <c r="AD191" i="69" s="1"/>
  <c r="AD44" i="69" s="1" a="1"/>
  <c r="AD44" i="69" s="1"/>
  <c r="AB381" i="16"/>
  <c r="AB382" i="16" s="1"/>
  <c r="AB118" i="16" s="1"/>
  <c r="AB300" i="16"/>
  <c r="AB301" i="16" s="1"/>
  <c r="AD123" i="68"/>
  <c r="AD124" i="68"/>
  <c r="AD96" i="45"/>
  <c r="AD97" i="45"/>
  <c r="AC116" i="68"/>
  <c r="AA344" i="16"/>
  <c r="AA85" i="16" s="1"/>
  <c r="AC134" i="68" s="1"/>
  <c r="AC19" i="68" s="1" a="1"/>
  <c r="AC19" i="68" s="1"/>
  <c r="AA347" i="16"/>
  <c r="AA88" i="16" s="1"/>
  <c r="AC137" i="68" s="1"/>
  <c r="AC22" i="68" s="1" a="1"/>
  <c r="AC22" i="68" s="1"/>
  <c r="O16" i="72" a="1"/>
  <c r="O16" i="72" s="1"/>
  <c r="O96" i="45"/>
  <c r="O89" i="45" s="1"/>
  <c r="O97" i="45"/>
  <c r="O84" i="47"/>
  <c r="O81" i="47" s="1"/>
  <c r="AS84" i="47"/>
  <c r="Q83" i="35"/>
  <c r="R83" i="35" s="1"/>
  <c r="S83" i="35" s="1"/>
  <c r="T83" i="35" s="1"/>
  <c r="Q97" i="36"/>
  <c r="P96" i="44"/>
  <c r="M51" i="3"/>
  <c r="M100" i="3"/>
  <c r="O86" i="50"/>
  <c r="O18" i="50" s="1" a="1"/>
  <c r="O18" i="50" s="1"/>
  <c r="N291" i="16"/>
  <c r="O291" i="16" s="1"/>
  <c r="P291" i="16" s="1"/>
  <c r="Q291" i="16" s="1"/>
  <c r="R291" i="16" s="1"/>
  <c r="S291" i="16" s="1"/>
  <c r="T291" i="16" s="1"/>
  <c r="U291" i="16" s="1"/>
  <c r="V291" i="16" s="1"/>
  <c r="W291" i="16" s="1"/>
  <c r="X291" i="16" s="1"/>
  <c r="Y291" i="16" s="1"/>
  <c r="Z291" i="16" s="1"/>
  <c r="AA291" i="16" s="1"/>
  <c r="AB291" i="16" s="1"/>
  <c r="AC291" i="16" s="1"/>
  <c r="AD291" i="16" s="1"/>
  <c r="AE291" i="16" s="1"/>
  <c r="AF291" i="16" s="1"/>
  <c r="AG291" i="16" s="1"/>
  <c r="AH291" i="16" s="1"/>
  <c r="AI291" i="16" s="1"/>
  <c r="AJ291" i="16" s="1"/>
  <c r="AK291" i="16" s="1"/>
  <c r="AL291" i="16" s="1"/>
  <c r="AM291" i="16" s="1"/>
  <c r="AN291" i="16" s="1"/>
  <c r="AO291" i="16" s="1"/>
  <c r="AP291" i="16" s="1"/>
  <c r="AQ291" i="16" s="1"/>
  <c r="AQ69" i="16" s="1"/>
  <c r="AS86" i="50" s="1"/>
  <c r="AS18" i="50" s="1" a="1"/>
  <c r="AS18" i="50" s="1"/>
  <c r="X10" i="20"/>
  <c r="W12" i="20"/>
  <c r="M97" i="3"/>
  <c r="M53" i="3"/>
  <c r="M93" i="3"/>
  <c r="M8" i="36"/>
  <c r="M16" i="35"/>
  <c r="M54" i="3"/>
  <c r="L18" i="13"/>
  <c r="M12" i="35"/>
  <c r="N12" i="35" s="1" a="1"/>
  <c r="N12" i="35" s="1"/>
  <c r="M12" i="36"/>
  <c r="M18" i="36"/>
  <c r="L20" i="13"/>
  <c r="M13" i="35"/>
  <c r="N13" i="35" s="1" a="1"/>
  <c r="N13" i="35" s="1"/>
  <c r="L17" i="13"/>
  <c r="L21" i="13"/>
  <c r="M50" i="3"/>
  <c r="M101" i="3"/>
  <c r="M20" i="36"/>
  <c r="M95" i="3"/>
  <c r="M11" i="35"/>
  <c r="N11" i="35" s="1" a="1"/>
  <c r="N11" i="35" s="1"/>
  <c r="M19" i="35"/>
  <c r="M13" i="36"/>
  <c r="M19" i="36"/>
  <c r="M46" i="3"/>
  <c r="M103" i="3"/>
  <c r="L15" i="13"/>
  <c r="M91" i="3"/>
  <c r="L13" i="13"/>
  <c r="L16" i="13"/>
  <c r="M8" i="35"/>
  <c r="N8" i="35" s="1" a="1"/>
  <c r="N8" i="35" s="1"/>
  <c r="M14" i="35"/>
  <c r="N14" i="35" s="1" a="1"/>
  <c r="N14" i="35" s="1"/>
  <c r="M21" i="36"/>
  <c r="M55" i="3"/>
  <c r="M90" i="3"/>
  <c r="L6" i="13"/>
  <c r="N6" i="13" s="1" a="1"/>
  <c r="N6" i="13" s="1"/>
  <c r="O123" i="80" s="1"/>
  <c r="L12" i="13"/>
  <c r="N12" i="13" s="1" a="1"/>
  <c r="N12" i="13" s="1"/>
  <c r="O6" i="40" s="1" a="1"/>
  <c r="O6" i="40" s="1"/>
  <c r="L14" i="13"/>
  <c r="L19" i="13"/>
  <c r="R65" i="16"/>
  <c r="T98" i="48" s="1"/>
  <c r="T17" i="48" s="1" a="1"/>
  <c r="T17" i="48" s="1"/>
  <c r="Z65" i="16"/>
  <c r="AB98" i="48" s="1"/>
  <c r="AB17" i="48" s="1" a="1"/>
  <c r="AB17" i="48" s="1"/>
  <c r="AH65" i="16"/>
  <c r="AJ98" i="48" s="1"/>
  <c r="AJ17" i="48" s="1" a="1"/>
  <c r="AJ17" i="48" s="1"/>
  <c r="AP65" i="16"/>
  <c r="AR98" i="48" s="1"/>
  <c r="AR17" i="48" s="1" a="1"/>
  <c r="AR17" i="48" s="1"/>
  <c r="S65" i="16"/>
  <c r="U98" i="48" s="1"/>
  <c r="U17" i="48" s="1" a="1"/>
  <c r="U17" i="48" s="1"/>
  <c r="AA65" i="16"/>
  <c r="AC98" i="48" s="1"/>
  <c r="AC17" i="48" s="1" a="1"/>
  <c r="AC17" i="48" s="1"/>
  <c r="AI65" i="16"/>
  <c r="AK98" i="48" s="1"/>
  <c r="AK17" i="48" s="1" a="1"/>
  <c r="AK17" i="48" s="1"/>
  <c r="AQ65" i="16"/>
  <c r="AS98" i="48" s="1"/>
  <c r="AS17" i="48" s="1" a="1"/>
  <c r="AS17" i="48" s="1"/>
  <c r="T65" i="16"/>
  <c r="V98" i="48" s="1"/>
  <c r="V17" i="48" s="1" a="1"/>
  <c r="V17" i="48" s="1"/>
  <c r="AB65" i="16"/>
  <c r="AD98" i="48" s="1"/>
  <c r="AD17" i="48" s="1" a="1"/>
  <c r="AD17" i="48" s="1"/>
  <c r="AJ65" i="16"/>
  <c r="AL98" i="48" s="1"/>
  <c r="AL17" i="48" s="1" a="1"/>
  <c r="AL17" i="48" s="1"/>
  <c r="M65" i="16"/>
  <c r="O98" i="48" s="1"/>
  <c r="O17" i="48" s="1" a="1"/>
  <c r="O17" i="48" s="1"/>
  <c r="U65" i="16"/>
  <c r="W98" i="48" s="1"/>
  <c r="W17" i="48" s="1" a="1"/>
  <c r="W17" i="48" s="1"/>
  <c r="AC65" i="16"/>
  <c r="AE98" i="48" s="1"/>
  <c r="AE17" i="48" s="1" a="1"/>
  <c r="AE17" i="48" s="1"/>
  <c r="AK65" i="16"/>
  <c r="AM98" i="48" s="1"/>
  <c r="AM17" i="48" s="1" a="1"/>
  <c r="AM17" i="48" s="1"/>
  <c r="N65" i="16"/>
  <c r="P98" i="48" s="1"/>
  <c r="P17" i="48" s="1" a="1"/>
  <c r="P17" i="48" s="1"/>
  <c r="V65" i="16"/>
  <c r="X98" i="48" s="1"/>
  <c r="X17" i="48" s="1" a="1"/>
  <c r="X17" i="48" s="1"/>
  <c r="AD65" i="16"/>
  <c r="AF98" i="48" s="1"/>
  <c r="AF17" i="48" s="1" a="1"/>
  <c r="AF17" i="48" s="1"/>
  <c r="AL65" i="16"/>
  <c r="AN98" i="48" s="1"/>
  <c r="AN17" i="48" s="1" a="1"/>
  <c r="AN17" i="48" s="1"/>
  <c r="O65" i="16"/>
  <c r="Q98" i="48" s="1"/>
  <c r="Q17" i="48" s="1" a="1"/>
  <c r="Q17" i="48" s="1"/>
  <c r="W65" i="16"/>
  <c r="Y98" i="48" s="1"/>
  <c r="Y17" i="48" s="1" a="1"/>
  <c r="Y17" i="48" s="1"/>
  <c r="AE65" i="16"/>
  <c r="AG98" i="48" s="1"/>
  <c r="AG17" i="48" s="1" a="1"/>
  <c r="AG17" i="48" s="1"/>
  <c r="AM65" i="16"/>
  <c r="AO98" i="48" s="1"/>
  <c r="AO17" i="48" s="1" a="1"/>
  <c r="AO17" i="48" s="1"/>
  <c r="P65" i="16"/>
  <c r="R98" i="48" s="1"/>
  <c r="R17" i="48" s="1" a="1"/>
  <c r="R17" i="48" s="1"/>
  <c r="X65" i="16"/>
  <c r="Z98" i="48" s="1"/>
  <c r="Z17" i="48" s="1" a="1"/>
  <c r="Z17" i="48" s="1"/>
  <c r="AF65" i="16"/>
  <c r="AH98" i="48" s="1"/>
  <c r="AH17" i="48" s="1" a="1"/>
  <c r="AH17" i="48" s="1"/>
  <c r="AN65" i="16"/>
  <c r="AP98" i="48" s="1"/>
  <c r="AP17" i="48" s="1" a="1"/>
  <c r="AP17" i="48" s="1"/>
  <c r="Q65" i="16"/>
  <c r="S98" i="48" s="1"/>
  <c r="S17" i="48" s="1" a="1"/>
  <c r="S17" i="48" s="1"/>
  <c r="Y65" i="16"/>
  <c r="AA98" i="48" s="1"/>
  <c r="AA17" i="48" s="1" a="1"/>
  <c r="AA17" i="48" s="1"/>
  <c r="AG65" i="16"/>
  <c r="AI98" i="48" s="1"/>
  <c r="AI17" i="48" s="1" a="1"/>
  <c r="AI17" i="48" s="1"/>
  <c r="AO65" i="16"/>
  <c r="AQ98" i="48" s="1"/>
  <c r="AQ17" i="48" s="1" a="1"/>
  <c r="AQ17" i="48" s="1"/>
  <c r="S66" i="16"/>
  <c r="U99" i="48" s="1"/>
  <c r="U18" i="48" s="1" a="1"/>
  <c r="U18" i="48" s="1"/>
  <c r="AA66" i="16"/>
  <c r="AC99" i="48" s="1"/>
  <c r="AC18" i="48" s="1" a="1"/>
  <c r="AC18" i="48" s="1"/>
  <c r="AI66" i="16"/>
  <c r="AK99" i="48" s="1"/>
  <c r="AK18" i="48" s="1" a="1"/>
  <c r="AK18" i="48" s="1"/>
  <c r="AQ66" i="16"/>
  <c r="AS99" i="48" s="1"/>
  <c r="AS18" i="48" s="1" a="1"/>
  <c r="AS18" i="48" s="1"/>
  <c r="T66" i="16"/>
  <c r="V99" i="48" s="1"/>
  <c r="V18" i="48" s="1" a="1"/>
  <c r="V18" i="48" s="1"/>
  <c r="AB66" i="16"/>
  <c r="AD99" i="48" s="1"/>
  <c r="AD18" i="48" s="1" a="1"/>
  <c r="AD18" i="48" s="1"/>
  <c r="AJ66" i="16"/>
  <c r="AL99" i="48" s="1"/>
  <c r="AL18" i="48" s="1" a="1"/>
  <c r="AL18" i="48" s="1"/>
  <c r="O99" i="48"/>
  <c r="O18" i="48" s="1" a="1"/>
  <c r="O18" i="48" s="1"/>
  <c r="U66" i="16"/>
  <c r="W99" i="48" s="1"/>
  <c r="W18" i="48" s="1" a="1"/>
  <c r="W18" i="48" s="1"/>
  <c r="AC66" i="16"/>
  <c r="AE99" i="48" s="1"/>
  <c r="AE18" i="48" s="1" a="1"/>
  <c r="AE18" i="48" s="1"/>
  <c r="AK66" i="16"/>
  <c r="AM99" i="48" s="1"/>
  <c r="AM18" i="48" s="1" a="1"/>
  <c r="AM18" i="48" s="1"/>
  <c r="N66" i="16"/>
  <c r="P99" i="48" s="1"/>
  <c r="P18" i="48" s="1" a="1"/>
  <c r="P18" i="48" s="1"/>
  <c r="V66" i="16"/>
  <c r="X99" i="48" s="1"/>
  <c r="X18" i="48" s="1" a="1"/>
  <c r="X18" i="48" s="1"/>
  <c r="AD66" i="16"/>
  <c r="AF99" i="48" s="1"/>
  <c r="AF18" i="48" s="1" a="1"/>
  <c r="AF18" i="48" s="1"/>
  <c r="AL66" i="16"/>
  <c r="AN99" i="48" s="1"/>
  <c r="AN18" i="48" s="1" a="1"/>
  <c r="AN18" i="48" s="1"/>
  <c r="O66" i="16"/>
  <c r="Q99" i="48" s="1"/>
  <c r="Q18" i="48" s="1" a="1"/>
  <c r="Q18" i="48" s="1"/>
  <c r="W66" i="16"/>
  <c r="Y99" i="48" s="1"/>
  <c r="Y18" i="48" s="1" a="1"/>
  <c r="Y18" i="48" s="1"/>
  <c r="AE66" i="16"/>
  <c r="AG99" i="48" s="1"/>
  <c r="AG18" i="48" s="1" a="1"/>
  <c r="AG18" i="48" s="1"/>
  <c r="AM66" i="16"/>
  <c r="AO99" i="48" s="1"/>
  <c r="AO18" i="48" s="1" a="1"/>
  <c r="AO18" i="48" s="1"/>
  <c r="P66" i="16"/>
  <c r="R99" i="48" s="1"/>
  <c r="R18" i="48" s="1" a="1"/>
  <c r="R18" i="48" s="1"/>
  <c r="X66" i="16"/>
  <c r="Z99" i="48" s="1"/>
  <c r="Z18" i="48" s="1" a="1"/>
  <c r="Z18" i="48" s="1"/>
  <c r="AF66" i="16"/>
  <c r="AH99" i="48" s="1"/>
  <c r="AH18" i="48" s="1" a="1"/>
  <c r="AH18" i="48" s="1"/>
  <c r="AN66" i="16"/>
  <c r="AP99" i="48" s="1"/>
  <c r="AP18" i="48" s="1" a="1"/>
  <c r="AP18" i="48" s="1"/>
  <c r="Q66" i="16"/>
  <c r="S99" i="48" s="1"/>
  <c r="S18" i="48" s="1" a="1"/>
  <c r="S18" i="48" s="1"/>
  <c r="Y66" i="16"/>
  <c r="AA99" i="48" s="1"/>
  <c r="AA18" i="48" s="1" a="1"/>
  <c r="AA18" i="48" s="1"/>
  <c r="AG66" i="16"/>
  <c r="AI99" i="48" s="1"/>
  <c r="AI18" i="48" s="1" a="1"/>
  <c r="AI18" i="48" s="1"/>
  <c r="AO66" i="16"/>
  <c r="AQ99" i="48" s="1"/>
  <c r="AQ18" i="48" s="1" a="1"/>
  <c r="AQ18" i="48" s="1"/>
  <c r="R66" i="16"/>
  <c r="T99" i="48" s="1"/>
  <c r="T18" i="48" s="1" a="1"/>
  <c r="T18" i="48" s="1"/>
  <c r="Z66" i="16"/>
  <c r="AB99" i="48" s="1"/>
  <c r="AB18" i="48" s="1" a="1"/>
  <c r="AB18" i="48" s="1"/>
  <c r="AH66" i="16"/>
  <c r="AJ99" i="48" s="1"/>
  <c r="AJ18" i="48" s="1" a="1"/>
  <c r="AJ18" i="48" s="1"/>
  <c r="AP66" i="16"/>
  <c r="AR99" i="48" s="1"/>
  <c r="AR18" i="48" s="1" a="1"/>
  <c r="AR18" i="48" s="1"/>
  <c r="O61" i="16"/>
  <c r="Q90" i="47" s="1"/>
  <c r="Q17" i="47" s="1" a="1"/>
  <c r="Q17" i="47" s="1"/>
  <c r="Q56" i="47" s="1" a="1"/>
  <c r="Q56" i="47" s="1"/>
  <c r="W61" i="16"/>
  <c r="Y90" i="47" s="1"/>
  <c r="Y17" i="47" s="1" a="1"/>
  <c r="Y17" i="47" s="1"/>
  <c r="Y56" i="47" s="1" a="1"/>
  <c r="Y56" i="47" s="1"/>
  <c r="AE61" i="16"/>
  <c r="AG90" i="47" s="1"/>
  <c r="AG17" i="47" s="1" a="1"/>
  <c r="AG17" i="47" s="1"/>
  <c r="AG56" i="47" s="1" a="1"/>
  <c r="AG56" i="47" s="1"/>
  <c r="AM61" i="16"/>
  <c r="AO90" i="47" s="1"/>
  <c r="AO17" i="47" s="1" a="1"/>
  <c r="AO17" i="47" s="1"/>
  <c r="AO56" i="47" s="1" a="1"/>
  <c r="AO56" i="47" s="1"/>
  <c r="P61" i="16"/>
  <c r="R90" i="47" s="1"/>
  <c r="R17" i="47" s="1" a="1"/>
  <c r="R17" i="47" s="1"/>
  <c r="R56" i="47" s="1" a="1"/>
  <c r="R56" i="47" s="1"/>
  <c r="X61" i="16"/>
  <c r="Z90" i="47" s="1"/>
  <c r="Z17" i="47" s="1" a="1"/>
  <c r="Z17" i="47" s="1"/>
  <c r="Z56" i="47" s="1" a="1"/>
  <c r="Z56" i="47" s="1"/>
  <c r="AF61" i="16"/>
  <c r="AH90" i="47" s="1"/>
  <c r="AH17" i="47" s="1" a="1"/>
  <c r="AH17" i="47" s="1"/>
  <c r="AH56" i="47" s="1" a="1"/>
  <c r="AH56" i="47" s="1"/>
  <c r="AN61" i="16"/>
  <c r="AP90" i="47" s="1"/>
  <c r="AP17" i="47" s="1" a="1"/>
  <c r="AP17" i="47" s="1"/>
  <c r="AP56" i="47" s="1" a="1"/>
  <c r="AP56" i="47" s="1"/>
  <c r="Q61" i="16"/>
  <c r="S90" i="47" s="1"/>
  <c r="S17" i="47" s="1" a="1"/>
  <c r="S17" i="47" s="1"/>
  <c r="S56" i="47" s="1" a="1"/>
  <c r="S56" i="47" s="1"/>
  <c r="Y61" i="16"/>
  <c r="AA90" i="47" s="1"/>
  <c r="AA17" i="47" s="1" a="1"/>
  <c r="AA17" i="47" s="1"/>
  <c r="AA56" i="47" s="1" a="1"/>
  <c r="AA56" i="47" s="1"/>
  <c r="AG61" i="16"/>
  <c r="AI90" i="47" s="1"/>
  <c r="AI17" i="47" s="1" a="1"/>
  <c r="AI17" i="47" s="1"/>
  <c r="AI56" i="47" s="1" a="1"/>
  <c r="AI56" i="47" s="1"/>
  <c r="AO61" i="16"/>
  <c r="AQ90" i="47" s="1"/>
  <c r="AQ17" i="47" s="1" a="1"/>
  <c r="AQ17" i="47" s="1"/>
  <c r="AQ56" i="47" s="1" a="1"/>
  <c r="AQ56" i="47" s="1"/>
  <c r="R61" i="16"/>
  <c r="T90" i="47" s="1"/>
  <c r="T17" i="47" s="1" a="1"/>
  <c r="T17" i="47" s="1"/>
  <c r="T56" i="47" s="1" a="1"/>
  <c r="T56" i="47" s="1"/>
  <c r="Z61" i="16"/>
  <c r="AB90" i="47" s="1"/>
  <c r="AB17" i="47" s="1" a="1"/>
  <c r="AB17" i="47" s="1"/>
  <c r="AB56" i="47" s="1" a="1"/>
  <c r="AB56" i="47" s="1"/>
  <c r="AH61" i="16"/>
  <c r="AJ90" i="47" s="1"/>
  <c r="AJ17" i="47" s="1" a="1"/>
  <c r="AJ17" i="47" s="1"/>
  <c r="AJ56" i="47" s="1" a="1"/>
  <c r="AJ56" i="47" s="1"/>
  <c r="AP61" i="16"/>
  <c r="AR90" i="47" s="1"/>
  <c r="AR17" i="47" s="1" a="1"/>
  <c r="AR17" i="47" s="1"/>
  <c r="AR56" i="47" s="1" a="1"/>
  <c r="AR56" i="47" s="1"/>
  <c r="S61" i="16"/>
  <c r="U90" i="47" s="1"/>
  <c r="U17" i="47" s="1" a="1"/>
  <c r="U17" i="47" s="1"/>
  <c r="U56" i="47" s="1" a="1"/>
  <c r="U56" i="47" s="1"/>
  <c r="AA61" i="16"/>
  <c r="AC90" i="47" s="1"/>
  <c r="AC17" i="47" s="1" a="1"/>
  <c r="AC17" i="47" s="1"/>
  <c r="AC56" i="47" s="1" a="1"/>
  <c r="AC56" i="47" s="1"/>
  <c r="AI61" i="16"/>
  <c r="AK90" i="47" s="1"/>
  <c r="AK17" i="47" s="1" a="1"/>
  <c r="AK17" i="47" s="1"/>
  <c r="AK56" i="47" s="1" a="1"/>
  <c r="AK56" i="47" s="1"/>
  <c r="AQ61" i="16"/>
  <c r="AS90" i="47" s="1"/>
  <c r="AS17" i="47" s="1" a="1"/>
  <c r="AS17" i="47" s="1"/>
  <c r="AS56" i="47" s="1" a="1"/>
  <c r="AS56" i="47" s="1"/>
  <c r="T61" i="16"/>
  <c r="V90" i="47" s="1"/>
  <c r="V17" i="47" s="1" a="1"/>
  <c r="V17" i="47" s="1"/>
  <c r="V56" i="47" s="1" a="1"/>
  <c r="V56" i="47" s="1"/>
  <c r="AB61" i="16"/>
  <c r="AD90" i="47" s="1"/>
  <c r="AD17" i="47" s="1" a="1"/>
  <c r="AD17" i="47" s="1"/>
  <c r="AD56" i="47" s="1" a="1"/>
  <c r="AD56" i="47" s="1"/>
  <c r="AJ61" i="16"/>
  <c r="AL90" i="47" s="1"/>
  <c r="AL17" i="47" s="1" a="1"/>
  <c r="AL17" i="47" s="1"/>
  <c r="AL56" i="47" s="1" a="1"/>
  <c r="AL56" i="47" s="1"/>
  <c r="M61" i="16"/>
  <c r="O90" i="47" s="1"/>
  <c r="O17" i="47" s="1" a="1"/>
  <c r="O17" i="47" s="1"/>
  <c r="O56" i="47" s="1" a="1"/>
  <c r="O56" i="47" s="1"/>
  <c r="U61" i="16"/>
  <c r="W90" i="47" s="1"/>
  <c r="W17" i="47" s="1" a="1"/>
  <c r="W17" i="47" s="1"/>
  <c r="W56" i="47" s="1" a="1"/>
  <c r="W56" i="47" s="1"/>
  <c r="AC61" i="16"/>
  <c r="AE90" i="47" s="1"/>
  <c r="AE17" i="47" s="1" a="1"/>
  <c r="AE17" i="47" s="1"/>
  <c r="AE56" i="47" s="1" a="1"/>
  <c r="AE56" i="47" s="1"/>
  <c r="AK61" i="16"/>
  <c r="AM90" i="47" s="1"/>
  <c r="AM17" i="47" s="1" a="1"/>
  <c r="AM17" i="47" s="1"/>
  <c r="AM56" i="47" s="1" a="1"/>
  <c r="AM56" i="47" s="1"/>
  <c r="N61" i="16"/>
  <c r="P90" i="47" s="1"/>
  <c r="P17" i="47" s="1" a="1"/>
  <c r="P17" i="47" s="1"/>
  <c r="P56" i="47" s="1" a="1"/>
  <c r="P56" i="47" s="1"/>
  <c r="V61" i="16"/>
  <c r="X90" i="47" s="1"/>
  <c r="X17" i="47" s="1" a="1"/>
  <c r="X17" i="47" s="1"/>
  <c r="X56" i="47" s="1" a="1"/>
  <c r="X56" i="47" s="1"/>
  <c r="AD61" i="16"/>
  <c r="AF90" i="47" s="1"/>
  <c r="AF17" i="47" s="1" a="1"/>
  <c r="AF17" i="47" s="1"/>
  <c r="AF56" i="47" s="1" a="1"/>
  <c r="AF56" i="47" s="1"/>
  <c r="AL61" i="16"/>
  <c r="AN90" i="47" s="1"/>
  <c r="AN17" i="47" s="1" a="1"/>
  <c r="AN17" i="47" s="1"/>
  <c r="AN56" i="47" s="1" a="1"/>
  <c r="AN56" i="47" s="1"/>
  <c r="M58" i="16"/>
  <c r="O89" i="46" s="1"/>
  <c r="O17" i="46" s="1" a="1"/>
  <c r="O17" i="46" s="1"/>
  <c r="U58" i="16"/>
  <c r="W89" i="46" s="1"/>
  <c r="W17" i="46" s="1" a="1"/>
  <c r="W17" i="46" s="1"/>
  <c r="AC58" i="16"/>
  <c r="AE89" i="46" s="1"/>
  <c r="AE17" i="46" s="1" a="1"/>
  <c r="AE17" i="46" s="1"/>
  <c r="AK58" i="16"/>
  <c r="AM89" i="46" s="1"/>
  <c r="AM17" i="46" s="1" a="1"/>
  <c r="AM17" i="46" s="1"/>
  <c r="N58" i="16"/>
  <c r="P89" i="46" s="1"/>
  <c r="P17" i="46" s="1" a="1"/>
  <c r="P17" i="46" s="1"/>
  <c r="V58" i="16"/>
  <c r="X89" i="46" s="1"/>
  <c r="X17" i="46" s="1" a="1"/>
  <c r="X17" i="46" s="1"/>
  <c r="AD58" i="16"/>
  <c r="AF89" i="46" s="1"/>
  <c r="AF17" i="46" s="1" a="1"/>
  <c r="AF17" i="46" s="1"/>
  <c r="AL58" i="16"/>
  <c r="AN89" i="46" s="1"/>
  <c r="AN17" i="46" s="1" a="1"/>
  <c r="AN17" i="46" s="1"/>
  <c r="O58" i="16"/>
  <c r="Q89" i="46" s="1"/>
  <c r="Q17" i="46" s="1" a="1"/>
  <c r="Q17" i="46" s="1"/>
  <c r="W58" i="16"/>
  <c r="Y89" i="46" s="1"/>
  <c r="Y17" i="46" s="1" a="1"/>
  <c r="Y17" i="46" s="1"/>
  <c r="AE58" i="16"/>
  <c r="AG89" i="46" s="1"/>
  <c r="AG17" i="46" s="1" a="1"/>
  <c r="AG17" i="46" s="1"/>
  <c r="AM58" i="16"/>
  <c r="AO89" i="46" s="1"/>
  <c r="AO17" i="46" s="1" a="1"/>
  <c r="AO17" i="46" s="1"/>
  <c r="P58" i="16"/>
  <c r="R89" i="46" s="1"/>
  <c r="R17" i="46" s="1" a="1"/>
  <c r="R17" i="46" s="1"/>
  <c r="X58" i="16"/>
  <c r="Z89" i="46" s="1"/>
  <c r="Z17" i="46" s="1" a="1"/>
  <c r="Z17" i="46" s="1"/>
  <c r="AF58" i="16"/>
  <c r="AH89" i="46" s="1"/>
  <c r="AH17" i="46" s="1" a="1"/>
  <c r="AH17" i="46" s="1"/>
  <c r="AN58" i="16"/>
  <c r="AP89" i="46" s="1"/>
  <c r="AP17" i="46" s="1" a="1"/>
  <c r="AP17" i="46" s="1"/>
  <c r="Q58" i="16"/>
  <c r="S89" i="46" s="1"/>
  <c r="S17" i="46" s="1" a="1"/>
  <c r="S17" i="46" s="1"/>
  <c r="Y58" i="16"/>
  <c r="AA89" i="46" s="1"/>
  <c r="AA17" i="46" s="1" a="1"/>
  <c r="AA17" i="46" s="1"/>
  <c r="AG58" i="16"/>
  <c r="AI89" i="46" s="1"/>
  <c r="AI17" i="46" s="1" a="1"/>
  <c r="AI17" i="46" s="1"/>
  <c r="AO58" i="16"/>
  <c r="AQ89" i="46" s="1"/>
  <c r="AQ17" i="46" s="1" a="1"/>
  <c r="AQ17" i="46" s="1"/>
  <c r="R58" i="16"/>
  <c r="T89" i="46" s="1"/>
  <c r="T17" i="46" s="1" a="1"/>
  <c r="T17" i="46" s="1"/>
  <c r="Z58" i="16"/>
  <c r="AB89" i="46" s="1"/>
  <c r="AB17" i="46" s="1" a="1"/>
  <c r="AB17" i="46" s="1"/>
  <c r="AH58" i="16"/>
  <c r="AJ89" i="46" s="1"/>
  <c r="AJ17" i="46" s="1" a="1"/>
  <c r="AJ17" i="46" s="1"/>
  <c r="AP58" i="16"/>
  <c r="AR89" i="46" s="1"/>
  <c r="AR17" i="46" s="1" a="1"/>
  <c r="AR17" i="46" s="1"/>
  <c r="S58" i="16"/>
  <c r="U89" i="46" s="1"/>
  <c r="U17" i="46" s="1" a="1"/>
  <c r="U17" i="46" s="1"/>
  <c r="AA58" i="16"/>
  <c r="AC89" i="46" s="1"/>
  <c r="AC17" i="46" s="1" a="1"/>
  <c r="AC17" i="46" s="1"/>
  <c r="AI58" i="16"/>
  <c r="AK89" i="46" s="1"/>
  <c r="AK17" i="46" s="1" a="1"/>
  <c r="AK17" i="46" s="1"/>
  <c r="AQ58" i="16"/>
  <c r="AS89" i="46" s="1"/>
  <c r="AS17" i="46" s="1" a="1"/>
  <c r="AS17" i="46" s="1"/>
  <c r="T58" i="16"/>
  <c r="V89" i="46" s="1"/>
  <c r="V17" i="46" s="1" a="1"/>
  <c r="V17" i="46" s="1"/>
  <c r="AB58" i="16"/>
  <c r="AD89" i="46" s="1"/>
  <c r="AD17" i="46" s="1" a="1"/>
  <c r="AD17" i="46" s="1"/>
  <c r="AJ58" i="16"/>
  <c r="AL89" i="46" s="1"/>
  <c r="AL17" i="46" s="1" a="1"/>
  <c r="AL17" i="46" s="1"/>
  <c r="V69" i="16"/>
  <c r="X86" i="50" s="1"/>
  <c r="X18" i="50" s="1" a="1"/>
  <c r="X18" i="50" s="1"/>
  <c r="AD69" i="16"/>
  <c r="AF86" i="50" s="1"/>
  <c r="AF18" i="50" s="1" a="1"/>
  <c r="AF18" i="50" s="1"/>
  <c r="X69" i="16"/>
  <c r="Z86" i="50" s="1"/>
  <c r="Z18" i="50" s="1" a="1"/>
  <c r="Z18" i="50" s="1"/>
  <c r="AF69" i="16"/>
  <c r="AH86" i="50" s="1"/>
  <c r="AH18" i="50" s="1" a="1"/>
  <c r="AH18" i="50" s="1"/>
  <c r="Z69" i="16"/>
  <c r="AB86" i="50" s="1"/>
  <c r="AB18" i="50" s="1" a="1"/>
  <c r="AB18" i="50" s="1"/>
  <c r="AH69" i="16"/>
  <c r="AJ86" i="50" s="1"/>
  <c r="AJ18" i="50" s="1" a="1"/>
  <c r="AJ18" i="50" s="1"/>
  <c r="AB69" i="16"/>
  <c r="AD86" i="50" s="1"/>
  <c r="AD18" i="50" s="1" a="1"/>
  <c r="AD18" i="50" s="1"/>
  <c r="AJ69" i="16"/>
  <c r="AL86" i="50" s="1"/>
  <c r="AL18" i="50" s="1" a="1"/>
  <c r="AL18" i="50" s="1"/>
  <c r="T68" i="16"/>
  <c r="V85" i="50" s="1"/>
  <c r="V17" i="50" s="1" a="1"/>
  <c r="V17" i="50" s="1"/>
  <c r="AB68" i="16"/>
  <c r="AD85" i="50" s="1"/>
  <c r="AD17" i="50" s="1" a="1"/>
  <c r="AD17" i="50" s="1"/>
  <c r="AJ68" i="16"/>
  <c r="AL85" i="50" s="1"/>
  <c r="AL17" i="50" s="1" a="1"/>
  <c r="AL17" i="50" s="1"/>
  <c r="O85" i="50"/>
  <c r="O17" i="50" s="1" a="1"/>
  <c r="O17" i="50" s="1"/>
  <c r="U68" i="16"/>
  <c r="W85" i="50" s="1"/>
  <c r="W17" i="50" s="1" a="1"/>
  <c r="W17" i="50" s="1"/>
  <c r="AC68" i="16"/>
  <c r="AE85" i="50" s="1"/>
  <c r="AE17" i="50" s="1" a="1"/>
  <c r="AE17" i="50" s="1"/>
  <c r="AK68" i="16"/>
  <c r="AM85" i="50" s="1"/>
  <c r="AM17" i="50" s="1" a="1"/>
  <c r="AM17" i="50" s="1"/>
  <c r="N68" i="16"/>
  <c r="P85" i="50" s="1"/>
  <c r="P17" i="50" s="1" a="1"/>
  <c r="P17" i="50" s="1"/>
  <c r="V68" i="16"/>
  <c r="X85" i="50" s="1"/>
  <c r="X17" i="50" s="1" a="1"/>
  <c r="X17" i="50" s="1"/>
  <c r="AD68" i="16"/>
  <c r="AF85" i="50" s="1"/>
  <c r="AF17" i="50" s="1" a="1"/>
  <c r="AF17" i="50" s="1"/>
  <c r="AL68" i="16"/>
  <c r="AN85" i="50" s="1"/>
  <c r="AN17" i="50" s="1" a="1"/>
  <c r="AN17" i="50" s="1"/>
  <c r="O68" i="16"/>
  <c r="Q85" i="50" s="1"/>
  <c r="Q17" i="50" s="1" a="1"/>
  <c r="Q17" i="50" s="1"/>
  <c r="W68" i="16"/>
  <c r="Y85" i="50" s="1"/>
  <c r="Y17" i="50" s="1" a="1"/>
  <c r="Y17" i="50" s="1"/>
  <c r="AE68" i="16"/>
  <c r="AG85" i="50" s="1"/>
  <c r="AG17" i="50" s="1" a="1"/>
  <c r="AG17" i="50" s="1"/>
  <c r="AM68" i="16"/>
  <c r="AO85" i="50" s="1"/>
  <c r="AO17" i="50" s="1" a="1"/>
  <c r="AO17" i="50" s="1"/>
  <c r="P68" i="16"/>
  <c r="R85" i="50" s="1"/>
  <c r="R17" i="50" s="1" a="1"/>
  <c r="R17" i="50" s="1"/>
  <c r="X68" i="16"/>
  <c r="Z85" i="50" s="1"/>
  <c r="Z17" i="50" s="1" a="1"/>
  <c r="Z17" i="50" s="1"/>
  <c r="AF68" i="16"/>
  <c r="AH85" i="50" s="1"/>
  <c r="AH17" i="50" s="1" a="1"/>
  <c r="AH17" i="50" s="1"/>
  <c r="AN68" i="16"/>
  <c r="AP85" i="50" s="1"/>
  <c r="AP17" i="50" s="1" a="1"/>
  <c r="AP17" i="50" s="1"/>
  <c r="Q68" i="16"/>
  <c r="S85" i="50" s="1"/>
  <c r="S17" i="50" s="1" a="1"/>
  <c r="S17" i="50" s="1"/>
  <c r="Y68" i="16"/>
  <c r="AA85" i="50" s="1"/>
  <c r="AA17" i="50" s="1" a="1"/>
  <c r="AA17" i="50" s="1"/>
  <c r="AG68" i="16"/>
  <c r="AI85" i="50" s="1"/>
  <c r="AI17" i="50" s="1" a="1"/>
  <c r="AI17" i="50" s="1"/>
  <c r="AO68" i="16"/>
  <c r="AQ85" i="50" s="1"/>
  <c r="AQ17" i="50" s="1" a="1"/>
  <c r="AQ17" i="50" s="1"/>
  <c r="R68" i="16"/>
  <c r="T85" i="50" s="1"/>
  <c r="T17" i="50" s="1" a="1"/>
  <c r="T17" i="50" s="1"/>
  <c r="Z68" i="16"/>
  <c r="AB85" i="50" s="1"/>
  <c r="AB17" i="50" s="1" a="1"/>
  <c r="AB17" i="50" s="1"/>
  <c r="AH68" i="16"/>
  <c r="AJ85" i="50" s="1"/>
  <c r="AJ17" i="50" s="1" a="1"/>
  <c r="AJ17" i="50" s="1"/>
  <c r="AP68" i="16"/>
  <c r="AR85" i="50" s="1"/>
  <c r="AR17" i="50" s="1" a="1"/>
  <c r="AR17" i="50" s="1"/>
  <c r="S68" i="16"/>
  <c r="U85" i="50" s="1"/>
  <c r="U17" i="50" s="1" a="1"/>
  <c r="U17" i="50" s="1"/>
  <c r="AA68" i="16"/>
  <c r="AC85" i="50" s="1"/>
  <c r="AC17" i="50" s="1" a="1"/>
  <c r="AC17" i="50" s="1"/>
  <c r="AI68" i="16"/>
  <c r="AK85" i="50" s="1"/>
  <c r="AK17" i="50" s="1" a="1"/>
  <c r="AK17" i="50" s="1"/>
  <c r="AQ68" i="16"/>
  <c r="AS85" i="50" s="1"/>
  <c r="AS17" i="50" s="1" a="1"/>
  <c r="AS17" i="50" s="1"/>
  <c r="M94" i="3"/>
  <c r="M9" i="35"/>
  <c r="N9" i="35" s="1" a="1"/>
  <c r="N9" i="35" s="1"/>
  <c r="M14" i="36"/>
  <c r="M16" i="36"/>
  <c r="M47" i="3"/>
  <c r="M57" i="3"/>
  <c r="M15" i="35"/>
  <c r="M9" i="36"/>
  <c r="M49" i="3"/>
  <c r="M98" i="3"/>
  <c r="M102" i="3"/>
  <c r="M52" i="3"/>
  <c r="M56" i="3"/>
  <c r="M96" i="3"/>
  <c r="M11" i="36"/>
  <c r="M15" i="36"/>
  <c r="M18" i="35"/>
  <c r="O16" i="35" a="1"/>
  <c r="O16" i="35" s="1"/>
  <c r="M17" i="35"/>
  <c r="U83" i="35"/>
  <c r="AD44" i="70" l="1" a="1"/>
  <c r="AD44" i="70" s="1"/>
  <c r="AD191" i="70"/>
  <c r="AS201" i="70"/>
  <c r="AS54" i="70" s="1" a="1"/>
  <c r="AS54" i="70" s="1"/>
  <c r="AS195" i="70"/>
  <c r="AS48" i="70" s="1" a="1"/>
  <c r="AS48" i="70" s="1"/>
  <c r="AS52" i="70" a="1"/>
  <c r="AS52" i="70" s="1"/>
  <c r="AS199" i="70"/>
  <c r="T193" i="70"/>
  <c r="T46" i="70" s="1" a="1"/>
  <c r="T46" i="70" s="1"/>
  <c r="AS200" i="70"/>
  <c r="AS53" i="70" s="1" a="1"/>
  <c r="AS53" i="70" s="1"/>
  <c r="T195" i="70"/>
  <c r="T48" i="70" s="1" a="1"/>
  <c r="T48" i="70" s="1"/>
  <c r="AS198" i="70"/>
  <c r="AS51" i="70" s="1" a="1"/>
  <c r="AS51" i="70" s="1"/>
  <c r="AS45" i="70" a="1"/>
  <c r="AS45" i="70" s="1"/>
  <c r="AS192" i="70"/>
  <c r="AS193" i="70"/>
  <c r="AS46" i="70" s="1" a="1"/>
  <c r="AS46" i="70" s="1"/>
  <c r="AS194" i="70"/>
  <c r="AS47" i="70" s="1" a="1"/>
  <c r="AS47" i="70" s="1"/>
  <c r="Y191" i="70"/>
  <c r="Y44" i="70" s="1" a="1"/>
  <c r="Y44" i="70" s="1"/>
  <c r="AS44" i="70" a="1"/>
  <c r="AS44" i="70" s="1"/>
  <c r="AS191" i="70"/>
  <c r="O191" i="70"/>
  <c r="O44" i="70" s="1" a="1"/>
  <c r="O44" i="70" s="1"/>
  <c r="AS197" i="70"/>
  <c r="AS50" i="70" s="1" a="1"/>
  <c r="AS50" i="70" s="1"/>
  <c r="AS49" i="70" a="1"/>
  <c r="AS49" i="70" s="1"/>
  <c r="AS196" i="70"/>
  <c r="S25" i="69" a="1"/>
  <c r="S25" i="69" s="1"/>
  <c r="S28" i="69" a="1"/>
  <c r="S28" i="69" s="1"/>
  <c r="S27" i="69" a="1"/>
  <c r="S27" i="69" s="1"/>
  <c r="T27" i="69" a="1"/>
  <c r="T27" i="69" s="1"/>
  <c r="Z191" i="70"/>
  <c r="Z44" i="70" s="1" a="1"/>
  <c r="Z44" i="70" s="1"/>
  <c r="AA44" i="70" a="1"/>
  <c r="AA44" i="70" s="1"/>
  <c r="AA191" i="70"/>
  <c r="AC191" i="70"/>
  <c r="AC44" i="70" s="1" a="1"/>
  <c r="AC44" i="70" s="1"/>
  <c r="AB191" i="70"/>
  <c r="AB44" i="70" s="1" a="1"/>
  <c r="AB44" i="70" s="1"/>
  <c r="P191" i="70"/>
  <c r="P44" i="70" s="1" a="1"/>
  <c r="P44" i="70" s="1"/>
  <c r="Z357" i="16"/>
  <c r="Z98" i="16" s="1"/>
  <c r="AB147" i="68" s="1"/>
  <c r="AB32" i="68" s="1" a="1"/>
  <c r="AB32" i="68" s="1"/>
  <c r="Z354" i="16"/>
  <c r="Z95" i="16" s="1"/>
  <c r="AB144" i="68" s="1"/>
  <c r="AB29" i="68" s="1" a="1"/>
  <c r="AB29" i="68" s="1"/>
  <c r="Z355" i="16"/>
  <c r="Z96" i="16" s="1"/>
  <c r="AB145" i="68" s="1"/>
  <c r="AB30" i="68" s="1" a="1"/>
  <c r="AB30" i="68" s="1"/>
  <c r="Z356" i="16"/>
  <c r="Z97" i="16" s="1"/>
  <c r="AB146" i="68" s="1"/>
  <c r="AB31" i="68" s="1" a="1"/>
  <c r="AB31" i="68" s="1"/>
  <c r="M357" i="16"/>
  <c r="M98" i="16" s="1"/>
  <c r="O147" i="68" s="1"/>
  <c r="O32" i="68" s="1" a="1"/>
  <c r="O32" i="68" s="1"/>
  <c r="M354" i="16"/>
  <c r="M95" i="16" s="1"/>
  <c r="O144" i="68" s="1"/>
  <c r="O29" i="68" s="1" a="1"/>
  <c r="O29" i="68" s="1"/>
  <c r="M355" i="16"/>
  <c r="M96" i="16" s="1"/>
  <c r="O145" i="68" s="1"/>
  <c r="O30" i="68" s="1" a="1"/>
  <c r="O30" i="68" s="1"/>
  <c r="M356" i="16"/>
  <c r="M97" i="16" s="1"/>
  <c r="O146" i="68" s="1"/>
  <c r="O31" i="68" s="1" a="1"/>
  <c r="O31" i="68" s="1"/>
  <c r="N354" i="16"/>
  <c r="N95" i="16" s="1"/>
  <c r="P144" i="68" s="1"/>
  <c r="P29" i="68" s="1" a="1"/>
  <c r="P29" i="68" s="1"/>
  <c r="N355" i="16"/>
  <c r="N96" i="16" s="1"/>
  <c r="P145" i="68" s="1"/>
  <c r="P30" i="68" s="1" a="1"/>
  <c r="P30" i="68" s="1"/>
  <c r="N356" i="16"/>
  <c r="N97" i="16" s="1"/>
  <c r="P146" i="68" s="1"/>
  <c r="P31" i="68" s="1" a="1"/>
  <c r="P31" i="68" s="1"/>
  <c r="N357" i="16"/>
  <c r="N98" i="16" s="1"/>
  <c r="P147" i="68" s="1"/>
  <c r="P32" i="68" s="1" a="1"/>
  <c r="P32" i="68" s="1"/>
  <c r="Y356" i="16"/>
  <c r="Y97" i="16" s="1"/>
  <c r="AA146" i="68" s="1"/>
  <c r="AA31" i="68" s="1" a="1"/>
  <c r="AA31" i="68" s="1"/>
  <c r="Y357" i="16"/>
  <c r="Y98" i="16" s="1"/>
  <c r="AA147" i="68" s="1"/>
  <c r="AA32" i="68" s="1" a="1"/>
  <c r="AA32" i="68" s="1"/>
  <c r="Y354" i="16"/>
  <c r="Y95" i="16" s="1"/>
  <c r="AA144" i="68" s="1"/>
  <c r="AA29" i="68" s="1" a="1"/>
  <c r="AA29" i="68" s="1"/>
  <c r="Y355" i="16"/>
  <c r="Y96" i="16" s="1"/>
  <c r="AA145" i="68" s="1"/>
  <c r="AA30" i="68" s="1" a="1"/>
  <c r="AA30" i="68" s="1"/>
  <c r="AQ355" i="16"/>
  <c r="AQ96" i="16" s="1"/>
  <c r="AS145" i="68" s="1"/>
  <c r="AS30" i="68" s="1" a="1"/>
  <c r="AS30" i="68" s="1"/>
  <c r="AQ354" i="16"/>
  <c r="AQ95" i="16" s="1"/>
  <c r="AS144" i="68" s="1"/>
  <c r="AS29" i="68" s="1" a="1"/>
  <c r="AS29" i="68" s="1"/>
  <c r="AQ356" i="16"/>
  <c r="AQ97" i="16" s="1"/>
  <c r="AS146" i="68" s="1"/>
  <c r="AS31" i="68" s="1" a="1"/>
  <c r="AS31" i="68" s="1"/>
  <c r="AQ357" i="16"/>
  <c r="AQ98" i="16" s="1"/>
  <c r="AS147" i="68" s="1"/>
  <c r="AS32" i="68" s="1" a="1"/>
  <c r="AS32" i="68" s="1"/>
  <c r="X355" i="16"/>
  <c r="X96" i="16" s="1"/>
  <c r="Z145" i="68" s="1"/>
  <c r="Z30" i="68" s="1" a="1"/>
  <c r="Z30" i="68" s="1"/>
  <c r="X356" i="16"/>
  <c r="X97" i="16" s="1"/>
  <c r="Z146" i="68" s="1"/>
  <c r="Z31" i="68" s="1" a="1"/>
  <c r="Z31" i="68" s="1"/>
  <c r="X357" i="16"/>
  <c r="X98" i="16" s="1"/>
  <c r="Z147" i="68" s="1"/>
  <c r="Z32" i="68" s="1" a="1"/>
  <c r="Z32" i="68" s="1"/>
  <c r="X354" i="16"/>
  <c r="X95" i="16" s="1"/>
  <c r="Z144" i="68" s="1"/>
  <c r="Z29" i="68" s="1" a="1"/>
  <c r="Z29" i="68" s="1"/>
  <c r="AA354" i="16"/>
  <c r="AA95" i="16" s="1"/>
  <c r="AC144" i="68" s="1"/>
  <c r="AC29" i="68" s="1" a="1"/>
  <c r="AC29" i="68" s="1"/>
  <c r="AA355" i="16"/>
  <c r="AA96" i="16" s="1"/>
  <c r="AC145" i="68" s="1"/>
  <c r="AC30" i="68" s="1" a="1"/>
  <c r="AC30" i="68" s="1"/>
  <c r="AA356" i="16"/>
  <c r="AA97" i="16" s="1"/>
  <c r="AC146" i="68" s="1"/>
  <c r="AC31" i="68" s="1" a="1"/>
  <c r="AC31" i="68" s="1"/>
  <c r="AA357" i="16"/>
  <c r="AA98" i="16" s="1"/>
  <c r="AC147" i="68" s="1"/>
  <c r="AC32" i="68" s="1" a="1"/>
  <c r="AC32" i="68" s="1"/>
  <c r="AB356" i="16"/>
  <c r="AB97" i="16" s="1"/>
  <c r="AD146" i="68" s="1"/>
  <c r="AD31" i="68" s="1" a="1"/>
  <c r="AD31" i="68" s="1"/>
  <c r="AB354" i="16"/>
  <c r="AB95" i="16" s="1"/>
  <c r="AD144" i="68" s="1"/>
  <c r="AD29" i="68" s="1" a="1"/>
  <c r="AD29" i="68" s="1"/>
  <c r="AB355" i="16"/>
  <c r="AB96" i="16" s="1"/>
  <c r="AD145" i="68" s="1"/>
  <c r="AD30" i="68" s="1" a="1"/>
  <c r="AD30" i="68" s="1"/>
  <c r="AB357" i="16"/>
  <c r="AB98" i="16" s="1"/>
  <c r="AD147" i="68" s="1"/>
  <c r="AD32" i="68" s="1" a="1"/>
  <c r="AD32" i="68" s="1"/>
  <c r="W354" i="16"/>
  <c r="W95" i="16" s="1"/>
  <c r="Y144" i="68" s="1"/>
  <c r="Y29" i="68" s="1" a="1"/>
  <c r="Y29" i="68" s="1"/>
  <c r="W355" i="16"/>
  <c r="W96" i="16" s="1"/>
  <c r="Y145" i="68" s="1"/>
  <c r="Y30" i="68" s="1" a="1"/>
  <c r="Y30" i="68" s="1"/>
  <c r="W356" i="16"/>
  <c r="W97" i="16" s="1"/>
  <c r="Y146" i="68" s="1"/>
  <c r="Y31" i="68" s="1" a="1"/>
  <c r="Y31" i="68" s="1"/>
  <c r="W357" i="16"/>
  <c r="W98" i="16" s="1"/>
  <c r="Y147" i="68" s="1"/>
  <c r="Y32" i="68" s="1" a="1"/>
  <c r="Y32" i="68" s="1"/>
  <c r="AB343" i="16"/>
  <c r="AB84" i="16" s="1"/>
  <c r="AD161" i="68" s="1"/>
  <c r="AD46" i="68" s="1" a="1"/>
  <c r="AD46" i="68" s="1"/>
  <c r="AB340" i="16"/>
  <c r="AB81" i="16" s="1"/>
  <c r="AD158" i="68" s="1"/>
  <c r="AD43" i="68" s="1" a="1"/>
  <c r="AD43" i="68" s="1"/>
  <c r="AB342" i="16"/>
  <c r="AB83" i="16" s="1"/>
  <c r="AD160" i="68" s="1"/>
  <c r="AD45" i="68" s="1" a="1"/>
  <c r="AD45" i="68" s="1"/>
  <c r="AB341" i="16"/>
  <c r="AB82" i="16" s="1"/>
  <c r="AD159" i="68" s="1"/>
  <c r="AD44" i="68" s="1" a="1"/>
  <c r="AD44" i="68" s="1"/>
  <c r="AQ343" i="16"/>
  <c r="AQ84" i="16" s="1"/>
  <c r="AS161" i="68" s="1"/>
  <c r="AS46" i="68" s="1" a="1"/>
  <c r="AS46" i="68" s="1"/>
  <c r="AQ342" i="16"/>
  <c r="AQ83" i="16" s="1"/>
  <c r="AS160" i="68" s="1"/>
  <c r="AS45" i="68" s="1" a="1"/>
  <c r="AS45" i="68" s="1"/>
  <c r="AQ341" i="16"/>
  <c r="AQ82" i="16" s="1"/>
  <c r="AS159" i="68" s="1"/>
  <c r="AS44" i="68" s="1" a="1"/>
  <c r="AS44" i="68" s="1"/>
  <c r="AQ340" i="16"/>
  <c r="AQ81" i="16" s="1"/>
  <c r="AS158" i="68" s="1"/>
  <c r="AS43" i="68" s="1" a="1"/>
  <c r="AS43" i="68" s="1"/>
  <c r="W342" i="16"/>
  <c r="W83" i="16" s="1"/>
  <c r="Y160" i="68" s="1"/>
  <c r="Y45" i="68" s="1" a="1"/>
  <c r="Y45" i="68" s="1"/>
  <c r="W341" i="16"/>
  <c r="W82" i="16" s="1"/>
  <c r="Y159" i="68" s="1"/>
  <c r="Y44" i="68" s="1" a="1"/>
  <c r="Y44" i="68" s="1"/>
  <c r="W343" i="16"/>
  <c r="W84" i="16" s="1"/>
  <c r="Y161" i="68" s="1"/>
  <c r="Y46" i="68" s="1" a="1"/>
  <c r="Y46" i="68" s="1"/>
  <c r="W340" i="16"/>
  <c r="W81" i="16" s="1"/>
  <c r="Y158" i="68" s="1"/>
  <c r="Y43" i="68" s="1" a="1"/>
  <c r="Y43" i="68" s="1"/>
  <c r="M340" i="16"/>
  <c r="M81" i="16" s="1"/>
  <c r="O158" i="68" s="1"/>
  <c r="O43" i="68" s="1" a="1"/>
  <c r="O43" i="68" s="1"/>
  <c r="M341" i="16"/>
  <c r="M82" i="16" s="1"/>
  <c r="O159" i="68" s="1"/>
  <c r="O44" i="68" s="1" a="1"/>
  <c r="O44" i="68" s="1"/>
  <c r="M343" i="16"/>
  <c r="M84" i="16" s="1"/>
  <c r="O161" i="68" s="1"/>
  <c r="O46" i="68" s="1" a="1"/>
  <c r="O46" i="68" s="1"/>
  <c r="M342" i="16"/>
  <c r="M83" i="16" s="1"/>
  <c r="O160" i="68" s="1"/>
  <c r="O45" i="68" s="1" a="1"/>
  <c r="O45" i="68" s="1"/>
  <c r="N341" i="16"/>
  <c r="N82" i="16" s="1"/>
  <c r="P159" i="68" s="1"/>
  <c r="P44" i="68" s="1" a="1"/>
  <c r="P44" i="68" s="1"/>
  <c r="N340" i="16"/>
  <c r="N81" i="16" s="1"/>
  <c r="P158" i="68" s="1"/>
  <c r="P43" i="68" s="1" a="1"/>
  <c r="P43" i="68" s="1"/>
  <c r="N342" i="16"/>
  <c r="N83" i="16" s="1"/>
  <c r="P160" i="68" s="1"/>
  <c r="P45" i="68" s="1" a="1"/>
  <c r="P45" i="68" s="1"/>
  <c r="N343" i="16"/>
  <c r="N84" i="16" s="1"/>
  <c r="P161" i="68" s="1"/>
  <c r="P46" i="68" s="1" a="1"/>
  <c r="P46" i="68" s="1"/>
  <c r="X343" i="16"/>
  <c r="X84" i="16" s="1"/>
  <c r="Z161" i="68" s="1"/>
  <c r="Z46" i="68" s="1" a="1"/>
  <c r="Z46" i="68" s="1"/>
  <c r="X342" i="16"/>
  <c r="X83" i="16" s="1"/>
  <c r="Z160" i="68" s="1"/>
  <c r="Z45" i="68" s="1" a="1"/>
  <c r="Z45" i="68" s="1"/>
  <c r="X341" i="16"/>
  <c r="X82" i="16" s="1"/>
  <c r="Z159" i="68" s="1"/>
  <c r="Z44" i="68" s="1" a="1"/>
  <c r="Z44" i="68" s="1"/>
  <c r="X340" i="16"/>
  <c r="X81" i="16" s="1"/>
  <c r="Z158" i="68" s="1"/>
  <c r="Z43" i="68" s="1" a="1"/>
  <c r="Z43" i="68" s="1"/>
  <c r="Z343" i="16"/>
  <c r="Z84" i="16" s="1"/>
  <c r="AB161" i="68" s="1"/>
  <c r="AB46" i="68" s="1" a="1"/>
  <c r="AB46" i="68" s="1"/>
  <c r="Z342" i="16"/>
  <c r="Z83" i="16" s="1"/>
  <c r="AB160" i="68" s="1"/>
  <c r="AB45" i="68" s="1" a="1"/>
  <c r="AB45" i="68" s="1"/>
  <c r="Z341" i="16"/>
  <c r="Z82" i="16" s="1"/>
  <c r="AB159" i="68" s="1"/>
  <c r="AB44" i="68" s="1" a="1"/>
  <c r="AB44" i="68" s="1"/>
  <c r="Z340" i="16"/>
  <c r="Z81" i="16" s="1"/>
  <c r="AB158" i="68" s="1"/>
  <c r="AB43" i="68" s="1" a="1"/>
  <c r="AB43" i="68" s="1"/>
  <c r="Y343" i="16"/>
  <c r="Y84" i="16" s="1"/>
  <c r="AA161" i="68" s="1"/>
  <c r="AA46" i="68" s="1" a="1"/>
  <c r="AA46" i="68" s="1"/>
  <c r="Y342" i="16"/>
  <c r="Y83" i="16" s="1"/>
  <c r="AA160" i="68" s="1"/>
  <c r="AA45" i="68" s="1" a="1"/>
  <c r="AA45" i="68" s="1"/>
  <c r="Y341" i="16"/>
  <c r="Y82" i="16" s="1"/>
  <c r="AA159" i="68" s="1"/>
  <c r="AA44" i="68" s="1" a="1"/>
  <c r="AA44" i="68" s="1"/>
  <c r="Y340" i="16"/>
  <c r="Y81" i="16" s="1"/>
  <c r="AA158" i="68" s="1"/>
  <c r="AA43" i="68" s="1" a="1"/>
  <c r="AA43" i="68" s="1"/>
  <c r="AA335" i="16"/>
  <c r="AA76" i="16" s="1"/>
  <c r="AC153" i="68" s="1"/>
  <c r="AC38" i="68" s="1" a="1"/>
  <c r="AC38" i="68" s="1"/>
  <c r="AA343" i="16"/>
  <c r="AA84" i="16" s="1"/>
  <c r="AC161" i="68" s="1"/>
  <c r="AC46" i="68" s="1" a="1"/>
  <c r="AC46" i="68" s="1"/>
  <c r="AA342" i="16"/>
  <c r="AA83" i="16" s="1"/>
  <c r="AC160" i="68" s="1"/>
  <c r="AC45" i="68" s="1" a="1"/>
  <c r="AC45" i="68" s="1"/>
  <c r="AA341" i="16"/>
  <c r="AA82" i="16" s="1"/>
  <c r="AC159" i="68" s="1"/>
  <c r="AC44" i="68" s="1" a="1"/>
  <c r="AC44" i="68" s="1"/>
  <c r="AA340" i="16"/>
  <c r="AA81" i="16" s="1"/>
  <c r="AC158" i="68" s="1"/>
  <c r="AC43" i="68" s="1" a="1"/>
  <c r="AC43" i="68" s="1"/>
  <c r="AS97" i="80"/>
  <c r="AS16" i="80" s="1" a="1"/>
  <c r="AS16" i="80" s="1"/>
  <c r="AS15" i="80" a="1"/>
  <c r="AS15" i="80" s="1"/>
  <c r="AK15" i="80" a="1"/>
  <c r="AK15" i="80" s="1"/>
  <c r="AK97" i="80"/>
  <c r="AK16" i="80" s="1" a="1"/>
  <c r="AK16" i="80" s="1"/>
  <c r="AC15" i="80" a="1"/>
  <c r="AC15" i="80" s="1"/>
  <c r="AC97" i="80"/>
  <c r="AC16" i="80" s="1" a="1"/>
  <c r="AC16" i="80" s="1"/>
  <c r="U15" i="80" a="1"/>
  <c r="U15" i="80" s="1"/>
  <c r="U97" i="80"/>
  <c r="U16" i="80" s="1" a="1"/>
  <c r="U16" i="80" s="1"/>
  <c r="AR97" i="80"/>
  <c r="AR16" i="80" s="1" a="1"/>
  <c r="AR16" i="80" s="1"/>
  <c r="AR15" i="80" a="1"/>
  <c r="AR15" i="80" s="1"/>
  <c r="AJ15" i="80" a="1"/>
  <c r="AJ15" i="80" s="1"/>
  <c r="AJ97" i="80"/>
  <c r="AJ16" i="80" s="1" a="1"/>
  <c r="AJ16" i="80" s="1"/>
  <c r="AB15" i="80" a="1"/>
  <c r="AB15" i="80" s="1"/>
  <c r="AB97" i="80"/>
  <c r="AB16" i="80" s="1" a="1"/>
  <c r="AB16" i="80" s="1"/>
  <c r="T15" i="80" a="1"/>
  <c r="T15" i="80" s="1"/>
  <c r="T97" i="80"/>
  <c r="T16" i="80" s="1" a="1"/>
  <c r="T16" i="80" s="1"/>
  <c r="AQ97" i="80"/>
  <c r="AQ16" i="80" s="1" a="1"/>
  <c r="AQ16" i="80" s="1"/>
  <c r="AQ15" i="80" a="1"/>
  <c r="AQ15" i="80" s="1"/>
  <c r="AI15" i="80" a="1"/>
  <c r="AI15" i="80" s="1"/>
  <c r="AI97" i="80"/>
  <c r="AI16" i="80" s="1" a="1"/>
  <c r="AI16" i="80" s="1"/>
  <c r="AA15" i="80" a="1"/>
  <c r="AA15" i="80" s="1"/>
  <c r="AA97" i="80"/>
  <c r="AA16" i="80" s="1" a="1"/>
  <c r="AA16" i="80" s="1"/>
  <c r="S15" i="80" a="1"/>
  <c r="S15" i="80" s="1"/>
  <c r="S97" i="80"/>
  <c r="S16" i="80" s="1" a="1"/>
  <c r="S16" i="80" s="1"/>
  <c r="AP97" i="80"/>
  <c r="AP16" i="80" s="1" a="1"/>
  <c r="AP16" i="80" s="1"/>
  <c r="AP15" i="80" a="1"/>
  <c r="AP15" i="80" s="1"/>
  <c r="AH15" i="80" a="1"/>
  <c r="AH15" i="80" s="1"/>
  <c r="AH97" i="80"/>
  <c r="AH16" i="80" s="1" a="1"/>
  <c r="AH16" i="80" s="1"/>
  <c r="Z15" i="80" a="1"/>
  <c r="Z15" i="80" s="1"/>
  <c r="Z97" i="80"/>
  <c r="Z16" i="80" s="1" a="1"/>
  <c r="Z16" i="80" s="1"/>
  <c r="R15" i="80" a="1"/>
  <c r="R15" i="80" s="1"/>
  <c r="R97" i="80"/>
  <c r="R16" i="80" s="1" a="1"/>
  <c r="R16" i="80" s="1"/>
  <c r="AO97" i="80"/>
  <c r="AO16" i="80" s="1" a="1"/>
  <c r="AO16" i="80" s="1"/>
  <c r="AO15" i="80" a="1"/>
  <c r="AO15" i="80" s="1"/>
  <c r="AG15" i="80" a="1"/>
  <c r="AG15" i="80" s="1"/>
  <c r="AG97" i="80"/>
  <c r="AG16" i="80" s="1" a="1"/>
  <c r="AG16" i="80" s="1"/>
  <c r="Y15" i="80" a="1"/>
  <c r="Y15" i="80" s="1"/>
  <c r="Y97" i="80"/>
  <c r="Y16" i="80" s="1" a="1"/>
  <c r="Y16" i="80" s="1"/>
  <c r="Q15" i="80" a="1"/>
  <c r="Q15" i="80" s="1"/>
  <c r="Q97" i="80"/>
  <c r="Q16" i="80" s="1" a="1"/>
  <c r="Q16" i="80" s="1"/>
  <c r="AN15" i="80" a="1"/>
  <c r="AN15" i="80" s="1"/>
  <c r="AN97" i="80"/>
  <c r="AN16" i="80" s="1" a="1"/>
  <c r="AN16" i="80" s="1"/>
  <c r="AF15" i="80" a="1"/>
  <c r="AF15" i="80" s="1"/>
  <c r="AF97" i="80"/>
  <c r="AF16" i="80" s="1" a="1"/>
  <c r="AF16" i="80" s="1"/>
  <c r="X15" i="80" a="1"/>
  <c r="X15" i="80" s="1"/>
  <c r="X97" i="80"/>
  <c r="X16" i="80" s="1" a="1"/>
  <c r="X16" i="80" s="1"/>
  <c r="P15" i="80" a="1"/>
  <c r="P15" i="80" s="1"/>
  <c r="P97" i="80"/>
  <c r="P16" i="80" s="1" a="1"/>
  <c r="P16" i="80" s="1"/>
  <c r="AM15" i="80" a="1"/>
  <c r="AM15" i="80" s="1"/>
  <c r="AM97" i="80"/>
  <c r="AM16" i="80" s="1" a="1"/>
  <c r="AM16" i="80" s="1"/>
  <c r="AE15" i="80" a="1"/>
  <c r="AE15" i="80" s="1"/>
  <c r="AE97" i="80"/>
  <c r="AE16" i="80" s="1" a="1"/>
  <c r="AE16" i="80" s="1"/>
  <c r="W15" i="80" a="1"/>
  <c r="W15" i="80" s="1"/>
  <c r="W97" i="80"/>
  <c r="W16" i="80" s="1" a="1"/>
  <c r="W16" i="80" s="1"/>
  <c r="O97" i="80"/>
  <c r="O16" i="80" s="1" a="1"/>
  <c r="O16" i="80" s="1"/>
  <c r="O15" i="80" a="1"/>
  <c r="O15" i="80" s="1"/>
  <c r="AL15" i="80" a="1"/>
  <c r="AL15" i="80" s="1"/>
  <c r="AL97" i="80"/>
  <c r="AL16" i="80" s="1" a="1"/>
  <c r="AL16" i="80" s="1"/>
  <c r="AD15" i="80" a="1"/>
  <c r="AD15" i="80" s="1"/>
  <c r="AD97" i="80"/>
  <c r="AD16" i="80" s="1" a="1"/>
  <c r="AD16" i="80" s="1"/>
  <c r="V15" i="80" a="1"/>
  <c r="V15" i="80" s="1"/>
  <c r="V97" i="80"/>
  <c r="V16" i="80" s="1" a="1"/>
  <c r="V16" i="80" s="1"/>
  <c r="U20" i="35" a="1"/>
  <c r="U20" i="35" s="1"/>
  <c r="T20" i="35" a="1"/>
  <c r="T20" i="35" s="1"/>
  <c r="S20" i="35" a="1"/>
  <c r="S20" i="35" s="1"/>
  <c r="R20" i="35" a="1"/>
  <c r="R20" i="35" s="1"/>
  <c r="Q20" i="35" a="1"/>
  <c r="Q20" i="35" s="1"/>
  <c r="M208" i="16"/>
  <c r="M288" i="16"/>
  <c r="N288" i="16" s="1"/>
  <c r="O288" i="16" s="1"/>
  <c r="P288" i="16" s="1"/>
  <c r="Q288" i="16" s="1"/>
  <c r="R288" i="16" s="1"/>
  <c r="S288" i="16" s="1"/>
  <c r="T288" i="16" s="1"/>
  <c r="U288" i="16" s="1"/>
  <c r="V288" i="16" s="1"/>
  <c r="W288" i="16" s="1"/>
  <c r="X288" i="16" s="1"/>
  <c r="Y288" i="16" s="1"/>
  <c r="Z288" i="16" s="1"/>
  <c r="AA288" i="16" s="1"/>
  <c r="AB288" i="16" s="1"/>
  <c r="AC288" i="16" s="1"/>
  <c r="AD288" i="16" s="1"/>
  <c r="AE288" i="16" s="1"/>
  <c r="AF288" i="16" s="1"/>
  <c r="AG288" i="16" s="1"/>
  <c r="AH288" i="16" s="1"/>
  <c r="AI288" i="16" s="1"/>
  <c r="AJ288" i="16" s="1"/>
  <c r="AK288" i="16" s="1"/>
  <c r="AL288" i="16" s="1"/>
  <c r="AM288" i="16" s="1"/>
  <c r="AN288" i="16" s="1"/>
  <c r="AO288" i="16" s="1"/>
  <c r="AP288" i="16" s="1"/>
  <c r="AQ288" i="16" s="1"/>
  <c r="N181" i="16"/>
  <c r="M22" i="16"/>
  <c r="O4" i="40" a="1"/>
  <c r="O4" i="40" s="1"/>
  <c r="O67" i="80"/>
  <c r="O125" i="80"/>
  <c r="O72" i="80"/>
  <c r="O99" i="36"/>
  <c r="O90" i="48"/>
  <c r="O98" i="49"/>
  <c r="O100" i="49" s="1"/>
  <c r="P90" i="5"/>
  <c r="O87" i="5"/>
  <c r="O98" i="42"/>
  <c r="O93" i="42" s="1"/>
  <c r="O40" i="72"/>
  <c r="O29" i="72"/>
  <c r="AA353" i="16"/>
  <c r="AA94" i="16" s="1"/>
  <c r="AC143" i="68" s="1"/>
  <c r="AC28" i="68" s="1" a="1"/>
  <c r="AC28" i="68" s="1"/>
  <c r="AA330" i="16"/>
  <c r="AA71" i="16" s="1"/>
  <c r="AC148" i="68" s="1"/>
  <c r="AC33" i="68" s="1" a="1"/>
  <c r="AC33" i="68" s="1"/>
  <c r="AA345" i="16"/>
  <c r="AA86" i="16" s="1"/>
  <c r="AC135" i="68" s="1"/>
  <c r="AC20" i="68" s="1" a="1"/>
  <c r="AC20" i="68" s="1"/>
  <c r="AA336" i="16"/>
  <c r="AA77" i="16" s="1"/>
  <c r="AC154" i="68" s="1"/>
  <c r="AC39" i="68" s="1" a="1"/>
  <c r="AC39" i="68" s="1"/>
  <c r="AA331" i="16"/>
  <c r="AA72" i="16" s="1"/>
  <c r="AC149" i="68" s="1"/>
  <c r="AC34" i="68" s="1" a="1"/>
  <c r="AC34" i="68" s="1"/>
  <c r="AA348" i="16"/>
  <c r="AA89" i="16" s="1"/>
  <c r="AC138" i="68" s="1"/>
  <c r="AC23" i="68" s="1" a="1"/>
  <c r="AC23" i="68" s="1"/>
  <c r="AA350" i="16"/>
  <c r="AA91" i="16" s="1"/>
  <c r="AC140" i="68" s="1"/>
  <c r="AC25" i="68" s="1" a="1"/>
  <c r="AC25" i="68" s="1"/>
  <c r="AA349" i="16"/>
  <c r="AA90" i="16" s="1"/>
  <c r="AC139" i="68" s="1"/>
  <c r="AC24" i="68" s="1" a="1"/>
  <c r="AC24" i="68" s="1"/>
  <c r="AA351" i="16"/>
  <c r="AA92" i="16" s="1"/>
  <c r="AC141" i="68" s="1"/>
  <c r="AC26" i="68" s="1" a="1"/>
  <c r="AC26" i="68" s="1"/>
  <c r="AA333" i="16"/>
  <c r="AA74" i="16" s="1"/>
  <c r="AC151" i="68" s="1"/>
  <c r="AC36" i="68" s="1" a="1"/>
  <c r="AC36" i="68" s="1"/>
  <c r="AA334" i="16"/>
  <c r="AA75" i="16" s="1"/>
  <c r="AC152" i="68" s="1"/>
  <c r="AC37" i="68" s="1" a="1"/>
  <c r="AC37" i="68" s="1"/>
  <c r="AA346" i="16"/>
  <c r="AA87" i="16" s="1"/>
  <c r="AC136" i="68" s="1"/>
  <c r="AC21" i="68" s="1" a="1"/>
  <c r="AC21" i="68" s="1"/>
  <c r="AA339" i="16"/>
  <c r="AA80" i="16" s="1"/>
  <c r="AC157" i="68" s="1"/>
  <c r="AC42" i="68" s="1" a="1"/>
  <c r="AC42" i="68" s="1"/>
  <c r="AA352" i="16"/>
  <c r="AA93" i="16" s="1"/>
  <c r="AC142" i="68" s="1"/>
  <c r="AC27" i="68" s="1" a="1"/>
  <c r="AC27" i="68" s="1"/>
  <c r="AA332" i="16"/>
  <c r="AA73" i="16" s="1"/>
  <c r="AC150" i="68" s="1"/>
  <c r="AC35" i="68" s="1" a="1"/>
  <c r="AC35" i="68" s="1"/>
  <c r="F25" i="67"/>
  <c r="F18" i="67"/>
  <c r="F26" i="67"/>
  <c r="F23" i="67"/>
  <c r="F24" i="67"/>
  <c r="F19" i="67"/>
  <c r="F27" i="67"/>
  <c r="G27" i="67" s="1"/>
  <c r="H27" i="67" s="1"/>
  <c r="I27" i="67" s="1"/>
  <c r="J27" i="67" s="1"/>
  <c r="K27" i="67" s="1"/>
  <c r="L27" i="67" s="1"/>
  <c r="M27" i="67" s="1"/>
  <c r="N27" i="67" s="1"/>
  <c r="O27" i="67" s="1"/>
  <c r="P27" i="67" s="1"/>
  <c r="Q27" i="67" s="1"/>
  <c r="R27" i="67" s="1"/>
  <c r="S27" i="67" s="1"/>
  <c r="T27" i="67" s="1"/>
  <c r="U27" i="67" s="1"/>
  <c r="V27" i="67" s="1"/>
  <c r="W27" i="67" s="1"/>
  <c r="X27" i="67" s="1"/>
  <c r="Y27" i="67" s="1"/>
  <c r="Z27" i="67" s="1"/>
  <c r="AA27" i="67" s="1"/>
  <c r="AB27" i="67" s="1"/>
  <c r="AC27" i="67" s="1"/>
  <c r="AD27" i="67" s="1"/>
  <c r="AE27" i="67" s="1"/>
  <c r="AF27" i="67" s="1"/>
  <c r="AG27" i="67" s="1"/>
  <c r="AH27" i="67" s="1"/>
  <c r="AI27" i="67" s="1"/>
  <c r="AJ27" i="67" s="1"/>
  <c r="F28" i="67"/>
  <c r="F17" i="67"/>
  <c r="F20" i="67"/>
  <c r="G20" i="67" s="1"/>
  <c r="H20" i="67" s="1"/>
  <c r="I20" i="67" s="1"/>
  <c r="J20" i="67" s="1"/>
  <c r="K20" i="67" s="1"/>
  <c r="L20" i="67" s="1"/>
  <c r="M20" i="67" s="1"/>
  <c r="N20" i="67" s="1"/>
  <c r="O20" i="67" s="1"/>
  <c r="P20" i="67" s="1"/>
  <c r="Q20" i="67" s="1"/>
  <c r="R20" i="67" s="1"/>
  <c r="S20" i="67" s="1"/>
  <c r="T20" i="67" s="1"/>
  <c r="U20" i="67" s="1"/>
  <c r="V20" i="67" s="1"/>
  <c r="W20" i="67" s="1"/>
  <c r="X20" i="67" s="1"/>
  <c r="Y20" i="67" s="1"/>
  <c r="Z20" i="67" s="1"/>
  <c r="AA20" i="67" s="1"/>
  <c r="AB20" i="67" s="1"/>
  <c r="AC20" i="67" s="1"/>
  <c r="AD20" i="67" s="1"/>
  <c r="AE20" i="67" s="1"/>
  <c r="AF20" i="67" s="1"/>
  <c r="AG20" i="67" s="1"/>
  <c r="AH20" i="67" s="1"/>
  <c r="AI20" i="67" s="1"/>
  <c r="AJ20" i="67" s="1"/>
  <c r="F21" i="67"/>
  <c r="F22" i="67"/>
  <c r="AA337" i="16"/>
  <c r="AA78" i="16" s="1"/>
  <c r="AC155" i="68" s="1"/>
  <c r="AC40" i="68" s="1" a="1"/>
  <c r="AC40" i="68" s="1"/>
  <c r="AA338" i="16"/>
  <c r="AA79" i="16" s="1"/>
  <c r="AC156" i="68" s="1"/>
  <c r="AC41" i="68" s="1" a="1"/>
  <c r="AC41" i="68" s="1"/>
  <c r="AO69" i="16"/>
  <c r="AQ86" i="50" s="1"/>
  <c r="AQ18" i="50" s="1" a="1"/>
  <c r="AQ18" i="50" s="1"/>
  <c r="AK69" i="16"/>
  <c r="AM86" i="50" s="1"/>
  <c r="AM18" i="50" s="1" a="1"/>
  <c r="AM18" i="50" s="1"/>
  <c r="R69" i="16"/>
  <c r="T86" i="50" s="1"/>
  <c r="T18" i="50" s="1" a="1"/>
  <c r="T18" i="50" s="1"/>
  <c r="N69" i="16"/>
  <c r="P86" i="50" s="1"/>
  <c r="P18" i="50" s="1" a="1"/>
  <c r="P18" i="50" s="1"/>
  <c r="AI69" i="16"/>
  <c r="AK86" i="50" s="1"/>
  <c r="AK18" i="50" s="1" a="1"/>
  <c r="AK18" i="50" s="1"/>
  <c r="T69" i="16"/>
  <c r="V86" i="50" s="1"/>
  <c r="V18" i="50" s="1" a="1"/>
  <c r="V18" i="50" s="1"/>
  <c r="P69" i="16"/>
  <c r="R86" i="50" s="1"/>
  <c r="R18" i="50" s="1" a="1"/>
  <c r="R18" i="50" s="1"/>
  <c r="AM69" i="16"/>
  <c r="AO86" i="50" s="1"/>
  <c r="AO18" i="50" s="1" a="1"/>
  <c r="AO18" i="50" s="1"/>
  <c r="AG69" i="16"/>
  <c r="AI86" i="50" s="1"/>
  <c r="AI18" i="50" s="1" a="1"/>
  <c r="AI18" i="50" s="1"/>
  <c r="AE69" i="16"/>
  <c r="AG86" i="50" s="1"/>
  <c r="AG18" i="50" s="1" a="1"/>
  <c r="AG18" i="50" s="1"/>
  <c r="AC69" i="16"/>
  <c r="AE86" i="50" s="1"/>
  <c r="AE18" i="50" s="1" a="1"/>
  <c r="AE18" i="50" s="1"/>
  <c r="AA69" i="16"/>
  <c r="AC86" i="50" s="1"/>
  <c r="AC18" i="50" s="1" a="1"/>
  <c r="AC18" i="50" s="1"/>
  <c r="Y69" i="16"/>
  <c r="AA86" i="50" s="1"/>
  <c r="AA18" i="50" s="1" a="1"/>
  <c r="AA18" i="50" s="1"/>
  <c r="W69" i="16"/>
  <c r="Y86" i="50" s="1"/>
  <c r="Y18" i="50" s="1" a="1"/>
  <c r="Y18" i="50" s="1"/>
  <c r="U69" i="16"/>
  <c r="W86" i="50" s="1"/>
  <c r="W18" i="50" s="1" a="1"/>
  <c r="W18" i="50" s="1"/>
  <c r="S69" i="16"/>
  <c r="U86" i="50" s="1"/>
  <c r="U18" i="50" s="1" a="1"/>
  <c r="U18" i="50" s="1"/>
  <c r="Q69" i="16"/>
  <c r="S86" i="50" s="1"/>
  <c r="S18" i="50" s="1" a="1"/>
  <c r="S18" i="50" s="1"/>
  <c r="O69" i="16"/>
  <c r="Q86" i="50" s="1"/>
  <c r="Q18" i="50" s="1" a="1"/>
  <c r="Q18" i="50" s="1"/>
  <c r="AP69" i="16"/>
  <c r="AR86" i="50" s="1"/>
  <c r="AR18" i="50" s="1" a="1"/>
  <c r="AR18" i="50" s="1"/>
  <c r="AN69" i="16"/>
  <c r="AP86" i="50" s="1"/>
  <c r="AP18" i="50" s="1" a="1"/>
  <c r="AP18" i="50" s="1"/>
  <c r="AL69" i="16"/>
  <c r="AN86" i="50" s="1"/>
  <c r="AN18" i="50" s="1" a="1"/>
  <c r="AN18" i="50" s="1"/>
  <c r="AB15" i="69" a="1"/>
  <c r="AB15" i="69" s="1"/>
  <c r="P15" i="69" a="1"/>
  <c r="P15" i="69" s="1"/>
  <c r="Z15" i="69" a="1"/>
  <c r="Z15" i="69" s="1"/>
  <c r="AS15" i="69" a="1"/>
  <c r="AS15" i="69" s="1"/>
  <c r="AA15" i="69" a="1"/>
  <c r="AA15" i="69" s="1"/>
  <c r="Y15" i="69" a="1"/>
  <c r="Y15" i="69" s="1"/>
  <c r="AD15" i="69" a="1"/>
  <c r="AD15" i="69" s="1"/>
  <c r="O15" i="69" a="1"/>
  <c r="O15" i="69" s="1"/>
  <c r="AC141" i="69"/>
  <c r="AC30" i="69" s="1" a="1"/>
  <c r="AC30" i="69" s="1"/>
  <c r="AC16" i="69" a="1"/>
  <c r="AC16" i="69" s="1"/>
  <c r="R21" i="13" a="1"/>
  <c r="R21" i="13" s="1"/>
  <c r="T21" i="13" a="1"/>
  <c r="T21" i="13" s="1"/>
  <c r="AD21" i="13" a="1"/>
  <c r="AD21" i="13" s="1"/>
  <c r="AM21" i="13" a="1"/>
  <c r="AM21" i="13" s="1"/>
  <c r="AR21" i="13" a="1"/>
  <c r="AR21" i="13" s="1"/>
  <c r="O21" i="13" a="1"/>
  <c r="O21" i="13" s="1"/>
  <c r="Z21" i="13" a="1"/>
  <c r="Z21" i="13" s="1"/>
  <c r="AI21" i="13" a="1"/>
  <c r="AI21" i="13" s="1"/>
  <c r="AN21" i="13" a="1"/>
  <c r="AN21" i="13" s="1"/>
  <c r="U21" i="13" a="1"/>
  <c r="U21" i="13" s="1"/>
  <c r="AE21" i="13" a="1"/>
  <c r="AE21" i="13" s="1"/>
  <c r="AJ21" i="13" a="1"/>
  <c r="AJ21" i="13" s="1"/>
  <c r="P21" i="13" a="1"/>
  <c r="P21" i="13" s="1"/>
  <c r="V21" i="13" a="1"/>
  <c r="V21" i="13" s="1"/>
  <c r="AA21" i="13" a="1"/>
  <c r="AA21" i="13" s="1"/>
  <c r="AF21" i="13" a="1"/>
  <c r="AF21" i="13" s="1"/>
  <c r="AO21" i="13" a="1"/>
  <c r="AO21" i="13" s="1"/>
  <c r="W21" i="13" a="1"/>
  <c r="W21" i="13" s="1"/>
  <c r="AB21" i="13" a="1"/>
  <c r="AB21" i="13" s="1"/>
  <c r="AK21" i="13" a="1"/>
  <c r="AK21" i="13" s="1"/>
  <c r="Q21" i="13" a="1"/>
  <c r="Q21" i="13" s="1"/>
  <c r="X21" i="13" a="1"/>
  <c r="X21" i="13" s="1"/>
  <c r="AG21" i="13" a="1"/>
  <c r="AG21" i="13" s="1"/>
  <c r="AP21" i="13" a="1"/>
  <c r="AP21" i="13" s="1"/>
  <c r="S21" i="13" a="1"/>
  <c r="S21" i="13" s="1"/>
  <c r="AC21" i="13" a="1"/>
  <c r="AC21" i="13" s="1"/>
  <c r="AL21" i="13" a="1"/>
  <c r="AL21" i="13" s="1"/>
  <c r="Y21" i="13" a="1"/>
  <c r="Y21" i="13" s="1"/>
  <c r="AH21" i="13" a="1"/>
  <c r="AH21" i="13" s="1"/>
  <c r="AQ21" i="13" a="1"/>
  <c r="AQ21" i="13" s="1"/>
  <c r="N21" i="13" a="1"/>
  <c r="N21" i="13" s="1"/>
  <c r="Q19" i="13" a="1"/>
  <c r="Q19" i="13" s="1"/>
  <c r="Y19" i="13" a="1"/>
  <c r="Y19" i="13" s="1"/>
  <c r="AH19" i="13" a="1"/>
  <c r="AH19" i="13" s="1"/>
  <c r="AQ19" i="13" a="1"/>
  <c r="AQ19" i="13" s="1"/>
  <c r="R19" i="13" a="1"/>
  <c r="R19" i="13" s="1"/>
  <c r="AA19" i="13" a="1"/>
  <c r="AA19" i="13" s="1"/>
  <c r="AI19" i="13" a="1"/>
  <c r="AI19" i="13" s="1"/>
  <c r="AR19" i="13" a="1"/>
  <c r="AR19" i="13" s="1"/>
  <c r="S19" i="13" a="1"/>
  <c r="S19" i="13" s="1"/>
  <c r="AB19" i="13" a="1"/>
  <c r="AB19" i="13" s="1"/>
  <c r="AJ19" i="13" a="1"/>
  <c r="AJ19" i="13" s="1"/>
  <c r="T19" i="13" a="1"/>
  <c r="T19" i="13" s="1"/>
  <c r="AK19" i="13" a="1"/>
  <c r="AK19" i="13" s="1"/>
  <c r="U19" i="13" a="1"/>
  <c r="U19" i="13" s="1"/>
  <c r="AC19" i="13" a="1"/>
  <c r="AC19" i="13" s="1"/>
  <c r="AM19" i="13" a="1"/>
  <c r="AM19" i="13" s="1"/>
  <c r="W19" i="13" a="1"/>
  <c r="W19" i="13" s="1"/>
  <c r="AE19" i="13" a="1"/>
  <c r="AE19" i="13" s="1"/>
  <c r="O19" i="13" a="1"/>
  <c r="O19" i="13" s="1"/>
  <c r="AF19" i="13" a="1"/>
  <c r="AF19" i="13" s="1"/>
  <c r="AN19" i="13" a="1"/>
  <c r="AN19" i="13" s="1"/>
  <c r="P19" i="13" a="1"/>
  <c r="P19" i="13" s="1"/>
  <c r="X19" i="13" a="1"/>
  <c r="X19" i="13" s="1"/>
  <c r="AG19" i="13" a="1"/>
  <c r="AG19" i="13" s="1"/>
  <c r="AO19" i="13" a="1"/>
  <c r="AO19" i="13" s="1"/>
  <c r="N19" i="13" a="1"/>
  <c r="N19" i="13" s="1"/>
  <c r="P17" i="13" a="1"/>
  <c r="P17" i="13" s="1"/>
  <c r="AA17" i="13" a="1"/>
  <c r="AA17" i="13" s="1"/>
  <c r="AK17" i="13" a="1"/>
  <c r="AK17" i="13" s="1"/>
  <c r="Q17" i="13" a="1"/>
  <c r="Q17" i="13" s="1"/>
  <c r="AB17" i="13" a="1"/>
  <c r="AB17" i="13" s="1"/>
  <c r="AM17" i="13" a="1"/>
  <c r="AM17" i="13" s="1"/>
  <c r="S17" i="13" a="1"/>
  <c r="S17" i="13" s="1"/>
  <c r="AC17" i="13" a="1"/>
  <c r="AC17" i="13" s="1"/>
  <c r="AN17" i="13" a="1"/>
  <c r="AN17" i="13" s="1"/>
  <c r="T17" i="13" a="1"/>
  <c r="T17" i="13" s="1"/>
  <c r="AE17" i="13" a="1"/>
  <c r="AE17" i="13" s="1"/>
  <c r="AO17" i="13" a="1"/>
  <c r="AO17" i="13" s="1"/>
  <c r="U17" i="13" a="1"/>
  <c r="U17" i="13" s="1"/>
  <c r="AF17" i="13" a="1"/>
  <c r="AF17" i="13" s="1"/>
  <c r="AQ17" i="13" a="1"/>
  <c r="AQ17" i="13" s="1"/>
  <c r="W17" i="13" a="1"/>
  <c r="W17" i="13" s="1"/>
  <c r="AG17" i="13" a="1"/>
  <c r="AG17" i="13" s="1"/>
  <c r="AR17" i="13" a="1"/>
  <c r="AR17" i="13" s="1"/>
  <c r="X17" i="13" a="1"/>
  <c r="X17" i="13" s="1"/>
  <c r="AI17" i="13" a="1"/>
  <c r="AI17" i="13" s="1"/>
  <c r="O17" i="13" a="1"/>
  <c r="O17" i="13" s="1"/>
  <c r="Y17" i="13" a="1"/>
  <c r="Y17" i="13" s="1"/>
  <c r="AJ17" i="13" a="1"/>
  <c r="AJ17" i="13" s="1"/>
  <c r="N17" i="13" a="1"/>
  <c r="N17" i="13" s="1"/>
  <c r="U14" i="13" a="1"/>
  <c r="U14" i="13" s="1"/>
  <c r="V8" i="40" s="1" a="1"/>
  <c r="V8" i="40" s="1"/>
  <c r="AE14" i="13" a="1"/>
  <c r="AE14" i="13" s="1"/>
  <c r="AF8" i="40" s="1" a="1"/>
  <c r="AF8" i="40" s="1"/>
  <c r="AP14" i="13" a="1"/>
  <c r="AP14" i="13" s="1"/>
  <c r="AQ8" i="40" s="1" a="1"/>
  <c r="AQ8" i="40" s="1"/>
  <c r="V14" i="13" a="1"/>
  <c r="V14" i="13" s="1"/>
  <c r="W8" i="40" s="1" a="1"/>
  <c r="W8" i="40" s="1"/>
  <c r="AG14" i="13" a="1"/>
  <c r="AG14" i="13" s="1"/>
  <c r="AH8" i="40" s="1" a="1"/>
  <c r="AH8" i="40" s="1"/>
  <c r="AQ14" i="13" a="1"/>
  <c r="AQ14" i="13" s="1"/>
  <c r="AR8" i="40" s="1" a="1"/>
  <c r="AR8" i="40" s="1"/>
  <c r="W14" i="13" a="1"/>
  <c r="W14" i="13" s="1"/>
  <c r="X8" i="40" s="1" a="1"/>
  <c r="X8" i="40" s="1"/>
  <c r="AH14" i="13" a="1"/>
  <c r="AH14" i="13" s="1"/>
  <c r="AI8" i="40" s="1" a="1"/>
  <c r="AI8" i="40" s="1"/>
  <c r="Y14" i="13" a="1"/>
  <c r="Y14" i="13" s="1"/>
  <c r="Z8" i="40" s="1" a="1"/>
  <c r="Z8" i="40" s="1"/>
  <c r="AI14" i="13" a="1"/>
  <c r="AI14" i="13" s="1"/>
  <c r="AJ8" i="40" s="1" a="1"/>
  <c r="AJ8" i="40" s="1"/>
  <c r="O14" i="13" a="1"/>
  <c r="O14" i="13" s="1"/>
  <c r="P8" i="40" s="1" a="1"/>
  <c r="P8" i="40" s="1"/>
  <c r="Z14" i="13" a="1"/>
  <c r="Z14" i="13" s="1"/>
  <c r="AA8" i="40" s="1" a="1"/>
  <c r="AA8" i="40" s="1"/>
  <c r="AK14" i="13" a="1"/>
  <c r="AK14" i="13" s="1"/>
  <c r="AL8" i="40" s="1" a="1"/>
  <c r="AL8" i="40" s="1"/>
  <c r="Q14" i="13" a="1"/>
  <c r="Q14" i="13" s="1"/>
  <c r="R8" i="40" s="1" a="1"/>
  <c r="R8" i="40" s="1"/>
  <c r="AA14" i="13" a="1"/>
  <c r="AA14" i="13" s="1"/>
  <c r="AB8" i="40" s="1" a="1"/>
  <c r="AB8" i="40" s="1"/>
  <c r="AL14" i="13" a="1"/>
  <c r="AL14" i="13" s="1"/>
  <c r="AM8" i="40" s="1" a="1"/>
  <c r="AM8" i="40" s="1"/>
  <c r="R14" i="13" a="1"/>
  <c r="R14" i="13" s="1"/>
  <c r="S8" i="40" s="1" a="1"/>
  <c r="S8" i="40" s="1"/>
  <c r="AC14" i="13" a="1"/>
  <c r="AC14" i="13" s="1"/>
  <c r="AD8" i="40" s="1" a="1"/>
  <c r="AD8" i="40" s="1"/>
  <c r="AM14" i="13" a="1"/>
  <c r="AM14" i="13" s="1"/>
  <c r="AN8" i="40" s="1" a="1"/>
  <c r="AN8" i="40" s="1"/>
  <c r="S14" i="13" a="1"/>
  <c r="S14" i="13" s="1"/>
  <c r="T8" i="40" s="1" a="1"/>
  <c r="T8" i="40" s="1"/>
  <c r="AD14" i="13" a="1"/>
  <c r="AD14" i="13" s="1"/>
  <c r="AE8" i="40" s="1" a="1"/>
  <c r="AE8" i="40" s="1"/>
  <c r="AO14" i="13" a="1"/>
  <c r="AO14" i="13" s="1"/>
  <c r="AP8" i="40" s="1" a="1"/>
  <c r="AP8" i="40" s="1"/>
  <c r="N14" i="13" a="1"/>
  <c r="N14" i="13" s="1"/>
  <c r="O8" i="40" s="1" a="1"/>
  <c r="O8" i="40" s="1"/>
  <c r="Y16" i="13" a="1"/>
  <c r="Y16" i="13" s="1"/>
  <c r="AI16" i="13" a="1"/>
  <c r="AI16" i="13" s="1"/>
  <c r="O16" i="13" a="1"/>
  <c r="O16" i="13" s="1"/>
  <c r="Z16" i="13" a="1"/>
  <c r="Z16" i="13" s="1"/>
  <c r="AK16" i="13" a="1"/>
  <c r="AK16" i="13" s="1"/>
  <c r="Q16" i="13" a="1"/>
  <c r="Q16" i="13" s="1"/>
  <c r="AA16" i="13" a="1"/>
  <c r="AA16" i="13" s="1"/>
  <c r="AL16" i="13" a="1"/>
  <c r="AL16" i="13" s="1"/>
  <c r="R16" i="13" a="1"/>
  <c r="R16" i="13" s="1"/>
  <c r="AC16" i="13" a="1"/>
  <c r="AC16" i="13" s="1"/>
  <c r="AM16" i="13" a="1"/>
  <c r="AM16" i="13" s="1"/>
  <c r="S16" i="13" a="1"/>
  <c r="S16" i="13" s="1"/>
  <c r="AD16" i="13" a="1"/>
  <c r="AD16" i="13" s="1"/>
  <c r="AO16" i="13" a="1"/>
  <c r="AO16" i="13" s="1"/>
  <c r="U16" i="13" a="1"/>
  <c r="U16" i="13" s="1"/>
  <c r="AE16" i="13" a="1"/>
  <c r="AE16" i="13" s="1"/>
  <c r="AP16" i="13" a="1"/>
  <c r="AP16" i="13" s="1"/>
  <c r="V16" i="13" a="1"/>
  <c r="V16" i="13" s="1"/>
  <c r="AG16" i="13" a="1"/>
  <c r="AG16" i="13" s="1"/>
  <c r="AQ16" i="13" a="1"/>
  <c r="AQ16" i="13" s="1"/>
  <c r="W16" i="13" a="1"/>
  <c r="W16" i="13" s="1"/>
  <c r="AH16" i="13" a="1"/>
  <c r="AH16" i="13" s="1"/>
  <c r="N16" i="13" a="1"/>
  <c r="N16" i="13" s="1"/>
  <c r="O10" i="40" s="1" a="1"/>
  <c r="O10" i="40" s="1"/>
  <c r="AM13" i="13" a="1"/>
  <c r="AM13" i="13" s="1"/>
  <c r="AN7" i="40" s="1" a="1"/>
  <c r="AN7" i="40" s="1"/>
  <c r="AO13" i="13" a="1"/>
  <c r="AO13" i="13" s="1"/>
  <c r="AP7" i="40" s="1" a="1"/>
  <c r="AP7" i="40" s="1"/>
  <c r="AQ13" i="13" a="1"/>
  <c r="AQ13" i="13" s="1"/>
  <c r="AR7" i="40" s="1" a="1"/>
  <c r="AR7" i="40" s="1"/>
  <c r="AR13" i="13" a="1"/>
  <c r="AR13" i="13" s="1"/>
  <c r="AS7" i="40" s="1" a="1"/>
  <c r="AS7" i="40" s="1"/>
  <c r="N13" i="13" a="1"/>
  <c r="N13" i="13" s="1"/>
  <c r="O7" i="40" s="1" a="1"/>
  <c r="O7" i="40" s="1"/>
  <c r="U20" i="13" a="1"/>
  <c r="U20" i="13" s="1"/>
  <c r="AD20" i="13" a="1"/>
  <c r="AD20" i="13" s="1"/>
  <c r="AK20" i="13" a="1"/>
  <c r="AK20" i="13" s="1"/>
  <c r="AR20" i="13" a="1"/>
  <c r="AR20" i="13" s="1"/>
  <c r="V20" i="13" a="1"/>
  <c r="V20" i="13" s="1"/>
  <c r="AL20" i="13" a="1"/>
  <c r="AL20" i="13" s="1"/>
  <c r="W20" i="13" a="1"/>
  <c r="W20" i="13" s="1"/>
  <c r="AE20" i="13" a="1"/>
  <c r="AE20" i="13" s="1"/>
  <c r="O20" i="13" a="1"/>
  <c r="O20" i="13" s="1"/>
  <c r="Y20" i="13" a="1"/>
  <c r="Y20" i="13" s="1"/>
  <c r="AG20" i="13" a="1"/>
  <c r="AG20" i="13" s="1"/>
  <c r="AM20" i="13" a="1"/>
  <c r="AM20" i="13" s="1"/>
  <c r="Q20" i="13" a="1"/>
  <c r="Q20" i="13" s="1"/>
  <c r="AO20" i="13" a="1"/>
  <c r="AO20" i="13" s="1"/>
  <c r="R20" i="13" a="1"/>
  <c r="R20" i="13" s="1"/>
  <c r="Z20" i="13" a="1"/>
  <c r="Z20" i="13" s="1"/>
  <c r="AH20" i="13" a="1"/>
  <c r="AH20" i="13" s="1"/>
  <c r="S20" i="13" a="1"/>
  <c r="S20" i="13" s="1"/>
  <c r="AA20" i="13" a="1"/>
  <c r="AA20" i="13" s="1"/>
  <c r="AI20" i="13" a="1"/>
  <c r="AI20" i="13" s="1"/>
  <c r="AP20" i="13" a="1"/>
  <c r="AP20" i="13" s="1"/>
  <c r="T20" i="13" a="1"/>
  <c r="T20" i="13" s="1"/>
  <c r="AC20" i="13" a="1"/>
  <c r="AC20" i="13" s="1"/>
  <c r="AJ20" i="13" a="1"/>
  <c r="AJ20" i="13" s="1"/>
  <c r="AQ20" i="13" a="1"/>
  <c r="AQ20" i="13" s="1"/>
  <c r="N20" i="13" a="1"/>
  <c r="N20" i="13" s="1"/>
  <c r="W15" i="13" a="1"/>
  <c r="W15" i="13" s="1"/>
  <c r="X9" i="40" s="1" a="1"/>
  <c r="X9" i="40" s="1"/>
  <c r="AG15" i="13" a="1"/>
  <c r="AG15" i="13" s="1"/>
  <c r="AH9" i="40" s="1" a="1"/>
  <c r="AH9" i="40" s="1"/>
  <c r="AR15" i="13" a="1"/>
  <c r="AR15" i="13" s="1"/>
  <c r="AS9" i="40" s="1" a="1"/>
  <c r="AS9" i="40" s="1"/>
  <c r="X15" i="13" a="1"/>
  <c r="X15" i="13" s="1"/>
  <c r="Y9" i="40" s="1" a="1"/>
  <c r="Y9" i="40" s="1"/>
  <c r="AI15" i="13" a="1"/>
  <c r="AI15" i="13" s="1"/>
  <c r="AJ9" i="40" s="1" a="1"/>
  <c r="AJ9" i="40" s="1"/>
  <c r="O15" i="13" a="1"/>
  <c r="O15" i="13" s="1"/>
  <c r="P9" i="40" s="1" a="1"/>
  <c r="P9" i="40" s="1"/>
  <c r="Y15" i="13" a="1"/>
  <c r="Y15" i="13" s="1"/>
  <c r="Z9" i="40" s="1" a="1"/>
  <c r="Z9" i="40" s="1"/>
  <c r="AJ15" i="13" a="1"/>
  <c r="AJ15" i="13" s="1"/>
  <c r="AK9" i="40" s="1" a="1"/>
  <c r="AK9" i="40" s="1"/>
  <c r="P15" i="13" a="1"/>
  <c r="P15" i="13" s="1"/>
  <c r="Q9" i="40" s="1" a="1"/>
  <c r="Q9" i="40" s="1"/>
  <c r="AA15" i="13" a="1"/>
  <c r="AA15" i="13" s="1"/>
  <c r="AB9" i="40" s="1" a="1"/>
  <c r="AB9" i="40" s="1"/>
  <c r="AK15" i="13" a="1"/>
  <c r="AK15" i="13" s="1"/>
  <c r="AL9" i="40" s="1" a="1"/>
  <c r="AL9" i="40" s="1"/>
  <c r="Q15" i="13" a="1"/>
  <c r="Q15" i="13" s="1"/>
  <c r="R9" i="40" s="1" a="1"/>
  <c r="R9" i="40" s="1"/>
  <c r="AB15" i="13" a="1"/>
  <c r="AB15" i="13" s="1"/>
  <c r="AC9" i="40" s="1" a="1"/>
  <c r="AC9" i="40" s="1"/>
  <c r="AM15" i="13" a="1"/>
  <c r="AM15" i="13" s="1"/>
  <c r="AN9" i="40" s="1" a="1"/>
  <c r="AN9" i="40" s="1"/>
  <c r="S15" i="13" a="1"/>
  <c r="S15" i="13" s="1"/>
  <c r="T9" i="40" s="1" a="1"/>
  <c r="T9" i="40" s="1"/>
  <c r="AC15" i="13" a="1"/>
  <c r="AC15" i="13" s="1"/>
  <c r="AD9" i="40" s="1" a="1"/>
  <c r="AD9" i="40" s="1"/>
  <c r="AN15" i="13" a="1"/>
  <c r="AN15" i="13" s="1"/>
  <c r="AO9" i="40" s="1" a="1"/>
  <c r="AO9" i="40" s="1"/>
  <c r="T15" i="13" a="1"/>
  <c r="T15" i="13" s="1"/>
  <c r="U9" i="40" s="1" a="1"/>
  <c r="U9" i="40" s="1"/>
  <c r="AE15" i="13" a="1"/>
  <c r="AE15" i="13" s="1"/>
  <c r="AF9" i="40" s="1" a="1"/>
  <c r="AF9" i="40" s="1"/>
  <c r="AO15" i="13" a="1"/>
  <c r="AO15" i="13" s="1"/>
  <c r="AP9" i="40" s="1" a="1"/>
  <c r="AP9" i="40" s="1"/>
  <c r="U15" i="13" a="1"/>
  <c r="U15" i="13" s="1"/>
  <c r="V9" i="40" s="1" a="1"/>
  <c r="V9" i="40" s="1"/>
  <c r="AF15" i="13" a="1"/>
  <c r="AF15" i="13" s="1"/>
  <c r="AG9" i="40" s="1" a="1"/>
  <c r="AG9" i="40" s="1"/>
  <c r="AQ15" i="13" a="1"/>
  <c r="AQ15" i="13" s="1"/>
  <c r="AR9" i="40" s="1" a="1"/>
  <c r="AR9" i="40" s="1"/>
  <c r="N15" i="13" a="1"/>
  <c r="N15" i="13" s="1"/>
  <c r="O9" i="40" s="1" a="1"/>
  <c r="O9" i="40" s="1"/>
  <c r="R18" i="13" a="1"/>
  <c r="R18" i="13" s="1"/>
  <c r="AC18" i="13" a="1"/>
  <c r="AC18" i="13" s="1"/>
  <c r="AL18" i="13" a="1"/>
  <c r="AL18" i="13" s="1"/>
  <c r="S18" i="13" a="1"/>
  <c r="S18" i="13" s="1"/>
  <c r="AD18" i="13" a="1"/>
  <c r="AD18" i="13" s="1"/>
  <c r="AM18" i="13" a="1"/>
  <c r="AM18" i="13" s="1"/>
  <c r="U18" i="13" a="1"/>
  <c r="U18" i="13" s="1"/>
  <c r="AE18" i="13" a="1"/>
  <c r="AE18" i="13" s="1"/>
  <c r="AO18" i="13" a="1"/>
  <c r="AO18" i="13" s="1"/>
  <c r="V18" i="13" a="1"/>
  <c r="V18" i="13" s="1"/>
  <c r="AG18" i="13" a="1"/>
  <c r="AG18" i="13" s="1"/>
  <c r="AP18" i="13" a="1"/>
  <c r="AP18" i="13" s="1"/>
  <c r="W18" i="13" a="1"/>
  <c r="W18" i="13" s="1"/>
  <c r="AH18" i="13" a="1"/>
  <c r="AH18" i="13" s="1"/>
  <c r="Y18" i="13" a="1"/>
  <c r="Y18" i="13" s="1"/>
  <c r="AI18" i="13" a="1"/>
  <c r="AI18" i="13" s="1"/>
  <c r="AQ18" i="13" a="1"/>
  <c r="AQ18" i="13" s="1"/>
  <c r="O18" i="13" a="1"/>
  <c r="O18" i="13" s="1"/>
  <c r="Z18" i="13" a="1"/>
  <c r="Z18" i="13" s="1"/>
  <c r="AK18" i="13" a="1"/>
  <c r="AK18" i="13" s="1"/>
  <c r="Q18" i="13" a="1"/>
  <c r="Q18" i="13" s="1"/>
  <c r="AA18" i="13" a="1"/>
  <c r="AA18" i="13" s="1"/>
  <c r="N18" i="13" a="1"/>
  <c r="N18" i="13" s="1"/>
  <c r="AD19" i="13" a="1"/>
  <c r="AD19" i="13" s="1"/>
  <c r="Z19" i="13" a="1"/>
  <c r="Z19" i="13" s="1"/>
  <c r="AP19" i="13" a="1"/>
  <c r="AP19" i="13" s="1"/>
  <c r="V19" i="13" a="1"/>
  <c r="V19" i="13" s="1"/>
  <c r="AL19" i="13" a="1"/>
  <c r="AL19" i="13" s="1"/>
  <c r="T14" i="13" a="1"/>
  <c r="T14" i="13" s="1"/>
  <c r="U8" i="40" s="1" a="1"/>
  <c r="U8" i="40" s="1"/>
  <c r="AJ14" i="13" a="1"/>
  <c r="AJ14" i="13" s="1"/>
  <c r="AK8" i="40" s="1" a="1"/>
  <c r="AK8" i="40" s="1"/>
  <c r="P14" i="13" a="1"/>
  <c r="P14" i="13" s="1"/>
  <c r="Q8" i="40" s="1" a="1"/>
  <c r="Q8" i="40" s="1"/>
  <c r="AF14" i="13" a="1"/>
  <c r="AF14" i="13" s="1"/>
  <c r="AG8" i="40" s="1" a="1"/>
  <c r="AG8" i="40" s="1"/>
  <c r="AB14" i="13" a="1"/>
  <c r="AB14" i="13" s="1"/>
  <c r="AC8" i="40" s="1" a="1"/>
  <c r="AC8" i="40" s="1"/>
  <c r="AR14" i="13" a="1"/>
  <c r="AR14" i="13" s="1"/>
  <c r="AS8" i="40" s="1" a="1"/>
  <c r="AS8" i="40" s="1"/>
  <c r="X14" i="13" a="1"/>
  <c r="X14" i="13" s="1"/>
  <c r="Y8" i="40" s="1" a="1"/>
  <c r="Y8" i="40" s="1"/>
  <c r="AN14" i="13" a="1"/>
  <c r="AN14" i="13" s="1"/>
  <c r="AO8" i="40" s="1" a="1"/>
  <c r="AO8" i="40" s="1"/>
  <c r="O12" i="13" a="1"/>
  <c r="O12" i="13" s="1"/>
  <c r="P6" i="40" s="1" a="1"/>
  <c r="P6" i="40" s="1"/>
  <c r="U12" i="13" a="1"/>
  <c r="U12" i="13" s="1"/>
  <c r="V6" i="40" s="1" a="1"/>
  <c r="V6" i="40" s="1"/>
  <c r="Z12" i="13" a="1"/>
  <c r="Z12" i="13" s="1"/>
  <c r="AA6" i="40" s="1" a="1"/>
  <c r="AA6" i="40" s="1"/>
  <c r="AE12" i="13" a="1"/>
  <c r="AE12" i="13" s="1"/>
  <c r="AF6" i="40" s="1" a="1"/>
  <c r="AF6" i="40" s="1"/>
  <c r="AK12" i="13" a="1"/>
  <c r="AK12" i="13" s="1"/>
  <c r="AL6" i="40" s="1" a="1"/>
  <c r="AL6" i="40" s="1"/>
  <c r="AP12" i="13" a="1"/>
  <c r="AP12" i="13" s="1"/>
  <c r="AQ6" i="40" s="1" a="1"/>
  <c r="AQ6" i="40" s="1"/>
  <c r="P12" i="13" a="1"/>
  <c r="P12" i="13" s="1"/>
  <c r="Q6" i="40" s="1" a="1"/>
  <c r="Q6" i="40" s="1"/>
  <c r="AF12" i="13" a="1"/>
  <c r="AF12" i="13" s="1"/>
  <c r="AG6" i="40" s="1" a="1"/>
  <c r="AG6" i="40" s="1"/>
  <c r="Q12" i="13" a="1"/>
  <c r="Q12" i="13" s="1"/>
  <c r="R6" i="40" s="1" a="1"/>
  <c r="R6" i="40" s="1"/>
  <c r="V12" i="13" a="1"/>
  <c r="V12" i="13" s="1"/>
  <c r="W6" i="40" s="1" a="1"/>
  <c r="W6" i="40" s="1"/>
  <c r="AA12" i="13" a="1"/>
  <c r="AA12" i="13" s="1"/>
  <c r="AB6" i="40" s="1" a="1"/>
  <c r="AB6" i="40" s="1"/>
  <c r="AG12" i="13" a="1"/>
  <c r="AG12" i="13" s="1"/>
  <c r="AH6" i="40" s="1" a="1"/>
  <c r="AH6" i="40" s="1"/>
  <c r="AL12" i="13" a="1"/>
  <c r="AL12" i="13" s="1"/>
  <c r="AM6" i="40" s="1" a="1"/>
  <c r="AM6" i="40" s="1"/>
  <c r="AQ12" i="13" a="1"/>
  <c r="AQ12" i="13" s="1"/>
  <c r="AR6" i="40" s="1" a="1"/>
  <c r="AR6" i="40" s="1"/>
  <c r="AB12" i="13" a="1"/>
  <c r="AB12" i="13" s="1"/>
  <c r="AC6" i="40" s="1" a="1"/>
  <c r="AC6" i="40" s="1"/>
  <c r="AR12" i="13" a="1"/>
  <c r="AR12" i="13" s="1"/>
  <c r="AS6" i="40" s="1" a="1"/>
  <c r="AS6" i="40" s="1"/>
  <c r="R12" i="13" a="1"/>
  <c r="R12" i="13" s="1"/>
  <c r="S6" i="40" s="1" a="1"/>
  <c r="S6" i="40" s="1"/>
  <c r="W12" i="13" a="1"/>
  <c r="W12" i="13" s="1"/>
  <c r="X6" i="40" s="1" a="1"/>
  <c r="X6" i="40" s="1"/>
  <c r="AC12" i="13" a="1"/>
  <c r="AC12" i="13" s="1"/>
  <c r="AD6" i="40" s="1" a="1"/>
  <c r="AD6" i="40" s="1"/>
  <c r="AH12" i="13" a="1"/>
  <c r="AH12" i="13" s="1"/>
  <c r="AI6" i="40" s="1" a="1"/>
  <c r="AI6" i="40" s="1"/>
  <c r="AM12" i="13" a="1"/>
  <c r="AM12" i="13" s="1"/>
  <c r="AN6" i="40" s="1" a="1"/>
  <c r="AN6" i="40" s="1"/>
  <c r="X12" i="13" a="1"/>
  <c r="X12" i="13" s="1"/>
  <c r="Y6" i="40" s="1" a="1"/>
  <c r="Y6" i="40" s="1"/>
  <c r="AN12" i="13" a="1"/>
  <c r="AN12" i="13" s="1"/>
  <c r="AO6" i="40" s="1" a="1"/>
  <c r="AO6" i="40" s="1"/>
  <c r="S12" i="13" a="1"/>
  <c r="S12" i="13" s="1"/>
  <c r="T6" i="40" s="1" a="1"/>
  <c r="T6" i="40" s="1"/>
  <c r="Y12" i="13" a="1"/>
  <c r="Y12" i="13" s="1"/>
  <c r="Z6" i="40" s="1" a="1"/>
  <c r="Z6" i="40" s="1"/>
  <c r="AD12" i="13" a="1"/>
  <c r="AD12" i="13" s="1"/>
  <c r="AE6" i="40" s="1" a="1"/>
  <c r="AE6" i="40" s="1"/>
  <c r="AI12" i="13" a="1"/>
  <c r="AI12" i="13" s="1"/>
  <c r="AJ6" i="40" s="1" a="1"/>
  <c r="AJ6" i="40" s="1"/>
  <c r="AO12" i="13" a="1"/>
  <c r="AO12" i="13" s="1"/>
  <c r="AP6" i="40" s="1" a="1"/>
  <c r="AP6" i="40" s="1"/>
  <c r="T12" i="13" a="1"/>
  <c r="T12" i="13" s="1"/>
  <c r="U6" i="40" s="1" a="1"/>
  <c r="U6" i="40" s="1"/>
  <c r="AJ12" i="13" a="1"/>
  <c r="AJ12" i="13" s="1"/>
  <c r="AK6" i="40" s="1" a="1"/>
  <c r="AK6" i="40" s="1"/>
  <c r="O6" i="13" a="1"/>
  <c r="O6" i="13" s="1"/>
  <c r="P105" i="70" s="1"/>
  <c r="P6" i="13" a="1"/>
  <c r="P6" i="13" s="1"/>
  <c r="Q105" i="70" s="1"/>
  <c r="Q6" i="13" a="1"/>
  <c r="Q6" i="13" s="1"/>
  <c r="V6" i="13" a="1"/>
  <c r="V6" i="13" s="1"/>
  <c r="AA6" i="13" a="1"/>
  <c r="AA6" i="13" s="1"/>
  <c r="AG6" i="13" a="1"/>
  <c r="AG6" i="13" s="1"/>
  <c r="AL6" i="13" a="1"/>
  <c r="AL6" i="13" s="1"/>
  <c r="AQ6" i="13" a="1"/>
  <c r="AQ6" i="13" s="1"/>
  <c r="AB6" i="13" a="1"/>
  <c r="AB6" i="13" s="1"/>
  <c r="AR6" i="13" a="1"/>
  <c r="AR6" i="13" s="1"/>
  <c r="R6" i="13" a="1"/>
  <c r="R6" i="13" s="1"/>
  <c r="W6" i="13" a="1"/>
  <c r="W6" i="13" s="1"/>
  <c r="AC6" i="13" a="1"/>
  <c r="AC6" i="13" s="1"/>
  <c r="AH6" i="13" a="1"/>
  <c r="AH6" i="13" s="1"/>
  <c r="AM6" i="13" a="1"/>
  <c r="AM6" i="13" s="1"/>
  <c r="X6" i="13" a="1"/>
  <c r="X6" i="13" s="1"/>
  <c r="AN6" i="13" a="1"/>
  <c r="AN6" i="13" s="1"/>
  <c r="S6" i="13" a="1"/>
  <c r="S6" i="13" s="1"/>
  <c r="Y6" i="13" a="1"/>
  <c r="Y6" i="13" s="1"/>
  <c r="AD6" i="13" a="1"/>
  <c r="AD6" i="13" s="1"/>
  <c r="AI6" i="13" a="1"/>
  <c r="AI6" i="13" s="1"/>
  <c r="AO6" i="13" a="1"/>
  <c r="AO6" i="13" s="1"/>
  <c r="T6" i="13" a="1"/>
  <c r="T6" i="13" s="1"/>
  <c r="AJ6" i="13" a="1"/>
  <c r="AJ6" i="13" s="1"/>
  <c r="U6" i="13" a="1"/>
  <c r="U6" i="13" s="1"/>
  <c r="Z6" i="13" a="1"/>
  <c r="Z6" i="13" s="1"/>
  <c r="AE6" i="13" a="1"/>
  <c r="AE6" i="13" s="1"/>
  <c r="AK6" i="13" a="1"/>
  <c r="AK6" i="13" s="1"/>
  <c r="AP6" i="13" a="1"/>
  <c r="AP6" i="13" s="1"/>
  <c r="AF6" i="13" a="1"/>
  <c r="AF6" i="13" s="1"/>
  <c r="X16" i="13" a="1"/>
  <c r="X16" i="13" s="1"/>
  <c r="AN16" i="13" a="1"/>
  <c r="AN16" i="13" s="1"/>
  <c r="T16" i="13" a="1"/>
  <c r="T16" i="13" s="1"/>
  <c r="AJ16" i="13" a="1"/>
  <c r="AJ16" i="13" s="1"/>
  <c r="P16" i="13" a="1"/>
  <c r="P16" i="13" s="1"/>
  <c r="AF16" i="13" a="1"/>
  <c r="AF16" i="13" s="1"/>
  <c r="AB16" i="13" a="1"/>
  <c r="AB16" i="13" s="1"/>
  <c r="AR16" i="13" a="1"/>
  <c r="AR16" i="13" s="1"/>
  <c r="Q13" i="13" a="1"/>
  <c r="Q13" i="13" s="1"/>
  <c r="R7" i="40" s="1" a="1"/>
  <c r="R7" i="40" s="1"/>
  <c r="W13" i="13" a="1"/>
  <c r="W13" i="13" s="1"/>
  <c r="X7" i="40" s="1" a="1"/>
  <c r="X7" i="40" s="1"/>
  <c r="AB13" i="13" a="1"/>
  <c r="AB13" i="13" s="1"/>
  <c r="AC7" i="40" s="1" a="1"/>
  <c r="AC7" i="40" s="1"/>
  <c r="AG13" i="13" a="1"/>
  <c r="AG13" i="13" s="1"/>
  <c r="AH7" i="40" s="1" a="1"/>
  <c r="AH7" i="40" s="1"/>
  <c r="R13" i="13" a="1"/>
  <c r="R13" i="13" s="1"/>
  <c r="S7" i="40" s="1" a="1"/>
  <c r="S7" i="40" s="1"/>
  <c r="AH13" i="13" a="1"/>
  <c r="AH13" i="13" s="1"/>
  <c r="AI7" i="40" s="1" a="1"/>
  <c r="AI7" i="40" s="1"/>
  <c r="S13" i="13" a="1"/>
  <c r="S13" i="13" s="1"/>
  <c r="T7" i="40" s="1" a="1"/>
  <c r="T7" i="40" s="1"/>
  <c r="X13" i="13" a="1"/>
  <c r="X13" i="13" s="1"/>
  <c r="Y7" i="40" s="1" a="1"/>
  <c r="Y7" i="40" s="1"/>
  <c r="AC13" i="13" a="1"/>
  <c r="AC13" i="13" s="1"/>
  <c r="AD7" i="40" s="1" a="1"/>
  <c r="AD7" i="40" s="1"/>
  <c r="AI13" i="13" a="1"/>
  <c r="AI13" i="13" s="1"/>
  <c r="AJ7" i="40" s="1" a="1"/>
  <c r="AJ7" i="40" s="1"/>
  <c r="AN13" i="13" a="1"/>
  <c r="AN13" i="13" s="1"/>
  <c r="AO7" i="40" s="1" a="1"/>
  <c r="AO7" i="40" s="1"/>
  <c r="AD13" i="13" a="1"/>
  <c r="AD13" i="13" s="1"/>
  <c r="AE7" i="40" s="1" a="1"/>
  <c r="AE7" i="40" s="1"/>
  <c r="O13" i="13" a="1"/>
  <c r="O13" i="13" s="1"/>
  <c r="P7" i="40" s="1" a="1"/>
  <c r="P7" i="40" s="1"/>
  <c r="T13" i="13" a="1"/>
  <c r="T13" i="13" s="1"/>
  <c r="U7" i="40" s="1" a="1"/>
  <c r="U7" i="40" s="1"/>
  <c r="Y13" i="13" a="1"/>
  <c r="Y13" i="13" s="1"/>
  <c r="Z7" i="40" s="1" a="1"/>
  <c r="Z7" i="40" s="1"/>
  <c r="AE13" i="13" a="1"/>
  <c r="AE13" i="13" s="1"/>
  <c r="AF7" i="40" s="1" a="1"/>
  <c r="AF7" i="40" s="1"/>
  <c r="AJ13" i="13" a="1"/>
  <c r="AJ13" i="13" s="1"/>
  <c r="AK7" i="40" s="1" a="1"/>
  <c r="AK7" i="40" s="1"/>
  <c r="Z13" i="13" a="1"/>
  <c r="Z13" i="13" s="1"/>
  <c r="AA7" i="40" s="1" a="1"/>
  <c r="AA7" i="40" s="1"/>
  <c r="AP13" i="13" a="1"/>
  <c r="AP13" i="13" s="1"/>
  <c r="AQ7" i="40" s="1" a="1"/>
  <c r="AQ7" i="40" s="1"/>
  <c r="P13" i="13" a="1"/>
  <c r="P13" i="13" s="1"/>
  <c r="Q7" i="40" s="1" a="1"/>
  <c r="Q7" i="40" s="1"/>
  <c r="U13" i="13" a="1"/>
  <c r="U13" i="13" s="1"/>
  <c r="V7" i="40" s="1" a="1"/>
  <c r="V7" i="40" s="1"/>
  <c r="AA13" i="13" a="1"/>
  <c r="AA13" i="13" s="1"/>
  <c r="AB7" i="40" s="1" a="1"/>
  <c r="AB7" i="40" s="1"/>
  <c r="AF13" i="13" a="1"/>
  <c r="AF13" i="13" s="1"/>
  <c r="AG7" i="40" s="1" a="1"/>
  <c r="AG7" i="40" s="1"/>
  <c r="AK13" i="13" a="1"/>
  <c r="AK13" i="13" s="1"/>
  <c r="AL7" i="40" s="1" a="1"/>
  <c r="AL7" i="40" s="1"/>
  <c r="V13" i="13" a="1"/>
  <c r="V13" i="13" s="1"/>
  <c r="W7" i="40" s="1" a="1"/>
  <c r="W7" i="40" s="1"/>
  <c r="AL13" i="13" a="1"/>
  <c r="AL13" i="13" s="1"/>
  <c r="AM7" i="40" s="1" a="1"/>
  <c r="AM7" i="40" s="1"/>
  <c r="V15" i="13" a="1"/>
  <c r="V15" i="13" s="1"/>
  <c r="W9" i="40" s="1" a="1"/>
  <c r="W9" i="40" s="1"/>
  <c r="AL15" i="13" a="1"/>
  <c r="AL15" i="13" s="1"/>
  <c r="AM9" i="40" s="1" a="1"/>
  <c r="AM9" i="40" s="1"/>
  <c r="R15" i="13" a="1"/>
  <c r="R15" i="13" s="1"/>
  <c r="S9" i="40" s="1" a="1"/>
  <c r="S9" i="40" s="1"/>
  <c r="AH15" i="13" a="1"/>
  <c r="AH15" i="13" s="1"/>
  <c r="AI9" i="40" s="1" a="1"/>
  <c r="AI9" i="40" s="1"/>
  <c r="AD15" i="13" a="1"/>
  <c r="AD15" i="13" s="1"/>
  <c r="AE9" i="40" s="1" a="1"/>
  <c r="AE9" i="40" s="1"/>
  <c r="Z15" i="13" a="1"/>
  <c r="Z15" i="13" s="1"/>
  <c r="AA9" i="40" s="1" a="1"/>
  <c r="AA9" i="40" s="1"/>
  <c r="AP15" i="13" a="1"/>
  <c r="AP15" i="13" s="1"/>
  <c r="AQ9" i="40" s="1" a="1"/>
  <c r="AQ9" i="40" s="1"/>
  <c r="Z17" i="13" a="1"/>
  <c r="Z17" i="13" s="1"/>
  <c r="AP17" i="13" a="1"/>
  <c r="AP17" i="13" s="1"/>
  <c r="V17" i="13" a="1"/>
  <c r="V17" i="13" s="1"/>
  <c r="AL17" i="13" a="1"/>
  <c r="AL17" i="13" s="1"/>
  <c r="R17" i="13" a="1"/>
  <c r="R17" i="13" s="1"/>
  <c r="S11" i="40" s="1" a="1"/>
  <c r="S11" i="40" s="1"/>
  <c r="AH17" i="13" a="1"/>
  <c r="AH17" i="13" s="1"/>
  <c r="AD17" i="13" a="1"/>
  <c r="AD17" i="13" s="1"/>
  <c r="P20" i="13" a="1"/>
  <c r="P20" i="13" s="1"/>
  <c r="AF20" i="13" a="1"/>
  <c r="AF20" i="13" s="1"/>
  <c r="AB20" i="13" a="1"/>
  <c r="AB20" i="13" s="1"/>
  <c r="X20" i="13" a="1"/>
  <c r="X20" i="13" s="1"/>
  <c r="AN20" i="13" a="1"/>
  <c r="AN20" i="13" s="1"/>
  <c r="AB18" i="13" a="1"/>
  <c r="AB18" i="13" s="1"/>
  <c r="AR18" i="13" a="1"/>
  <c r="AR18" i="13" s="1"/>
  <c r="X18" i="13" a="1"/>
  <c r="X18" i="13" s="1"/>
  <c r="AN18" i="13" a="1"/>
  <c r="AN18" i="13" s="1"/>
  <c r="T18" i="13" a="1"/>
  <c r="T18" i="13" s="1"/>
  <c r="AJ18" i="13" a="1"/>
  <c r="AJ18" i="13" s="1"/>
  <c r="P18" i="13" a="1"/>
  <c r="P18" i="13" s="1"/>
  <c r="AF18" i="13" a="1"/>
  <c r="AF18" i="13" s="1"/>
  <c r="O66" i="45"/>
  <c r="O105" i="70"/>
  <c r="O67" i="48"/>
  <c r="AS54" i="69" a="1"/>
  <c r="AS54" i="69" s="1"/>
  <c r="W113" i="48"/>
  <c r="W68" i="48"/>
  <c r="AH113" i="48"/>
  <c r="AH68" i="48"/>
  <c r="AF113" i="48"/>
  <c r="AF68" i="48"/>
  <c r="AD113" i="48"/>
  <c r="AD68" i="48"/>
  <c r="AB113" i="48"/>
  <c r="AB68" i="48"/>
  <c r="Y113" i="48"/>
  <c r="Y68" i="48"/>
  <c r="Z113" i="48"/>
  <c r="Z68" i="48"/>
  <c r="X113" i="48"/>
  <c r="X68" i="48"/>
  <c r="V113" i="48"/>
  <c r="V68" i="48"/>
  <c r="T113" i="48"/>
  <c r="T68" i="48"/>
  <c r="R113" i="48"/>
  <c r="R68" i="48"/>
  <c r="P113" i="48"/>
  <c r="P68" i="48"/>
  <c r="AS113" i="48"/>
  <c r="AS68" i="48"/>
  <c r="AQ113" i="48"/>
  <c r="AQ68" i="48"/>
  <c r="AO113" i="48"/>
  <c r="AO68" i="48"/>
  <c r="AM113" i="48"/>
  <c r="AM68" i="48"/>
  <c r="AK113" i="48"/>
  <c r="AK68" i="48"/>
  <c r="AI113" i="48"/>
  <c r="AI68" i="48"/>
  <c r="AG113" i="48"/>
  <c r="AG68" i="48"/>
  <c r="AE113" i="48"/>
  <c r="AE68" i="48"/>
  <c r="AC113" i="48"/>
  <c r="AC68" i="48"/>
  <c r="AA113" i="48"/>
  <c r="AA68" i="48"/>
  <c r="S113" i="48"/>
  <c r="S68" i="48"/>
  <c r="Q113" i="48"/>
  <c r="Q68" i="48"/>
  <c r="O113" i="48"/>
  <c r="O68" i="48"/>
  <c r="AR113" i="48"/>
  <c r="AR68" i="48"/>
  <c r="U113" i="48"/>
  <c r="U68" i="48"/>
  <c r="AP113" i="48"/>
  <c r="AP68" i="48"/>
  <c r="AN113" i="48"/>
  <c r="AN68" i="48"/>
  <c r="AL113" i="48"/>
  <c r="AL68" i="48"/>
  <c r="AJ113" i="48"/>
  <c r="AJ68" i="48"/>
  <c r="P117" i="68"/>
  <c r="AB117" i="68"/>
  <c r="Y348" i="16"/>
  <c r="Y89" i="16" s="1"/>
  <c r="AA138" i="68" s="1"/>
  <c r="AA23" i="68" s="1" a="1"/>
  <c r="AA23" i="68" s="1"/>
  <c r="Y332" i="16"/>
  <c r="Y73" i="16" s="1"/>
  <c r="AA150" i="68" s="1"/>
  <c r="AA35" i="68" s="1" a="1"/>
  <c r="AA35" i="68" s="1"/>
  <c r="Y351" i="16"/>
  <c r="Y92" i="16" s="1"/>
  <c r="AA141" i="68" s="1"/>
  <c r="AA26" i="68" s="1" a="1"/>
  <c r="AA26" i="68" s="1"/>
  <c r="Y336" i="16"/>
  <c r="Y77" i="16" s="1"/>
  <c r="AA154" i="68" s="1"/>
  <c r="AA39" i="68" s="1" a="1"/>
  <c r="AA39" i="68" s="1"/>
  <c r="Y339" i="16"/>
  <c r="Y80" i="16" s="1"/>
  <c r="AA157" i="68" s="1"/>
  <c r="AA42" i="68" s="1" a="1"/>
  <c r="AA42" i="68" s="1"/>
  <c r="Y330" i="16"/>
  <c r="Y71" i="16" s="1"/>
  <c r="AA148" i="68" s="1"/>
  <c r="AA33" i="68" s="1" a="1"/>
  <c r="AA33" i="68" s="1"/>
  <c r="Y352" i="16"/>
  <c r="Y93" i="16" s="1"/>
  <c r="AA142" i="68" s="1"/>
  <c r="AA27" i="68" s="1" a="1"/>
  <c r="AA27" i="68" s="1"/>
  <c r="Y350" i="16"/>
  <c r="Y91" i="16" s="1"/>
  <c r="AA140" i="68" s="1"/>
  <c r="AA25" i="68" s="1" a="1"/>
  <c r="AA25" i="68" s="1"/>
  <c r="Y345" i="16"/>
  <c r="Y86" i="16" s="1"/>
  <c r="AA135" i="68" s="1"/>
  <c r="AA20" i="68" s="1" a="1"/>
  <c r="AA20" i="68" s="1"/>
  <c r="Y338" i="16"/>
  <c r="Y79" i="16" s="1"/>
  <c r="AA156" i="68" s="1"/>
  <c r="AA41" i="68" s="1" a="1"/>
  <c r="AA41" i="68" s="1"/>
  <c r="Y353" i="16"/>
  <c r="Y94" i="16" s="1"/>
  <c r="AA143" i="68" s="1"/>
  <c r="AA28" i="68" s="1" a="1"/>
  <c r="AA28" i="68" s="1"/>
  <c r="Y334" i="16"/>
  <c r="Y75" i="16" s="1"/>
  <c r="AA152" i="68" s="1"/>
  <c r="AA37" i="68" s="1" a="1"/>
  <c r="AA37" i="68" s="1"/>
  <c r="Y333" i="16"/>
  <c r="Y74" i="16" s="1"/>
  <c r="AA151" i="68" s="1"/>
  <c r="AA36" i="68" s="1" a="1"/>
  <c r="AA36" i="68" s="1"/>
  <c r="Y337" i="16"/>
  <c r="Y78" i="16" s="1"/>
  <c r="AA155" i="68" s="1"/>
  <c r="AA40" i="68" s="1" a="1"/>
  <c r="AA40" i="68" s="1"/>
  <c r="Y335" i="16"/>
  <c r="Y76" i="16" s="1"/>
  <c r="AA153" i="68" s="1"/>
  <c r="AA38" i="68" s="1" a="1"/>
  <c r="AA38" i="68" s="1"/>
  <c r="Y344" i="16"/>
  <c r="Y85" i="16" s="1"/>
  <c r="AA134" i="68" s="1"/>
  <c r="AA19" i="68" s="1" a="1"/>
  <c r="AA19" i="68" s="1"/>
  <c r="Y346" i="16"/>
  <c r="Y87" i="16" s="1"/>
  <c r="AA136" i="68" s="1"/>
  <c r="AA21" i="68" s="1" a="1"/>
  <c r="AA21" i="68" s="1"/>
  <c r="Y349" i="16"/>
  <c r="Y90" i="16" s="1"/>
  <c r="AA139" i="68" s="1"/>
  <c r="AA24" i="68" s="1" a="1"/>
  <c r="AA24" i="68" s="1"/>
  <c r="Y331" i="16"/>
  <c r="Y72" i="16" s="1"/>
  <c r="AA149" i="68" s="1"/>
  <c r="AA34" i="68" s="1" a="1"/>
  <c r="AA34" i="68" s="1"/>
  <c r="Y347" i="16"/>
  <c r="Y88" i="16" s="1"/>
  <c r="AA137" i="68" s="1"/>
  <c r="AA22" i="68" s="1" a="1"/>
  <c r="AA22" i="68" s="1"/>
  <c r="P116" i="68"/>
  <c r="AA90" i="45"/>
  <c r="O84" i="46"/>
  <c r="O81" i="46" s="1"/>
  <c r="O15" i="46" s="1" a="1"/>
  <c r="O15" i="46" s="1"/>
  <c r="N266" i="16"/>
  <c r="Z89" i="45"/>
  <c r="P90" i="45"/>
  <c r="AA117" i="68"/>
  <c r="Z90" i="45"/>
  <c r="Z116" i="68"/>
  <c r="AB116" i="68"/>
  <c r="N349" i="16"/>
  <c r="N90" i="16" s="1"/>
  <c r="P139" i="68" s="1"/>
  <c r="P24" i="68" s="1" a="1"/>
  <c r="P24" i="68" s="1"/>
  <c r="N353" i="16"/>
  <c r="N94" i="16" s="1"/>
  <c r="P143" i="68" s="1"/>
  <c r="P28" i="68" s="1" a="1"/>
  <c r="P28" i="68" s="1"/>
  <c r="N337" i="16"/>
  <c r="N78" i="16" s="1"/>
  <c r="P155" i="68" s="1"/>
  <c r="P40" i="68" s="1" a="1"/>
  <c r="P40" i="68" s="1"/>
  <c r="N348" i="16"/>
  <c r="N89" i="16" s="1"/>
  <c r="P138" i="68" s="1"/>
  <c r="P23" i="68" s="1" a="1"/>
  <c r="P23" i="68" s="1"/>
  <c r="N347" i="16"/>
  <c r="N88" i="16" s="1"/>
  <c r="P137" i="68" s="1"/>
  <c r="P22" i="68" s="1" a="1"/>
  <c r="P22" i="68" s="1"/>
  <c r="N351" i="16"/>
  <c r="N92" i="16" s="1"/>
  <c r="P141" i="68" s="1"/>
  <c r="P26" i="68" s="1" a="1"/>
  <c r="P26" i="68" s="1"/>
  <c r="N336" i="16"/>
  <c r="N77" i="16" s="1"/>
  <c r="P154" i="68" s="1"/>
  <c r="P39" i="68" s="1" a="1"/>
  <c r="P39" i="68" s="1"/>
  <c r="N352" i="16"/>
  <c r="N93" i="16" s="1"/>
  <c r="P142" i="68" s="1"/>
  <c r="P27" i="68" s="1" a="1"/>
  <c r="P27" i="68" s="1"/>
  <c r="N338" i="16"/>
  <c r="N79" i="16" s="1"/>
  <c r="P156" i="68" s="1"/>
  <c r="P41" i="68" s="1" a="1"/>
  <c r="P41" i="68" s="1"/>
  <c r="N331" i="16"/>
  <c r="N72" i="16" s="1"/>
  <c r="P149" i="68" s="1"/>
  <c r="P34" i="68" s="1" a="1"/>
  <c r="P34" i="68" s="1"/>
  <c r="N339" i="16"/>
  <c r="N80" i="16" s="1"/>
  <c r="P157" i="68" s="1"/>
  <c r="P42" i="68" s="1" a="1"/>
  <c r="P42" i="68" s="1"/>
  <c r="N350" i="16"/>
  <c r="N91" i="16" s="1"/>
  <c r="P140" i="68" s="1"/>
  <c r="P25" i="68" s="1" a="1"/>
  <c r="P25" i="68" s="1"/>
  <c r="N333" i="16"/>
  <c r="N74" i="16" s="1"/>
  <c r="P151" i="68" s="1"/>
  <c r="P36" i="68" s="1" a="1"/>
  <c r="P36" i="68" s="1"/>
  <c r="N346" i="16"/>
  <c r="N87" i="16" s="1"/>
  <c r="P136" i="68" s="1"/>
  <c r="P21" i="68" s="1" a="1"/>
  <c r="P21" i="68" s="1"/>
  <c r="N335" i="16"/>
  <c r="N76" i="16" s="1"/>
  <c r="P153" i="68" s="1"/>
  <c r="P38" i="68" s="1" a="1"/>
  <c r="P38" i="68" s="1"/>
  <c r="N332" i="16"/>
  <c r="N73" i="16" s="1"/>
  <c r="P150" i="68" s="1"/>
  <c r="P35" i="68" s="1" a="1"/>
  <c r="P35" i="68" s="1"/>
  <c r="N344" i="16"/>
  <c r="N85" i="16" s="1"/>
  <c r="P134" i="68" s="1"/>
  <c r="P19" i="68" s="1" a="1"/>
  <c r="P19" i="68" s="1"/>
  <c r="N334" i="16"/>
  <c r="N75" i="16" s="1"/>
  <c r="P152" i="68" s="1"/>
  <c r="P37" i="68" s="1" a="1"/>
  <c r="P37" i="68" s="1"/>
  <c r="N330" i="16"/>
  <c r="N71" i="16" s="1"/>
  <c r="P148" i="68" s="1"/>
  <c r="P33" i="68" s="1" a="1"/>
  <c r="P33" i="68" s="1"/>
  <c r="N345" i="16"/>
  <c r="N86" i="16" s="1"/>
  <c r="P135" i="68" s="1"/>
  <c r="P20" i="68" s="1" a="1"/>
  <c r="P20" i="68" s="1"/>
  <c r="AB90" i="45"/>
  <c r="P89" i="45"/>
  <c r="AA116" i="68"/>
  <c r="AA89" i="45"/>
  <c r="X348" i="16"/>
  <c r="X89" i="16" s="1"/>
  <c r="Z138" i="68" s="1"/>
  <c r="Z23" i="68" s="1" a="1"/>
  <c r="Z23" i="68" s="1"/>
  <c r="X344" i="16"/>
  <c r="X85" i="16" s="1"/>
  <c r="Z134" i="68" s="1"/>
  <c r="Z19" i="68" s="1" a="1"/>
  <c r="Z19" i="68" s="1"/>
  <c r="X337" i="16"/>
  <c r="X78" i="16" s="1"/>
  <c r="Z155" i="68" s="1"/>
  <c r="Z40" i="68" s="1" a="1"/>
  <c r="Z40" i="68" s="1"/>
  <c r="X349" i="16"/>
  <c r="X90" i="16" s="1"/>
  <c r="Z139" i="68" s="1"/>
  <c r="Z24" i="68" s="1" a="1"/>
  <c r="Z24" i="68" s="1"/>
  <c r="X350" i="16"/>
  <c r="X91" i="16" s="1"/>
  <c r="Z140" i="68" s="1"/>
  <c r="Z25" i="68" s="1" a="1"/>
  <c r="Z25" i="68" s="1"/>
  <c r="X351" i="16"/>
  <c r="X92" i="16" s="1"/>
  <c r="Z141" i="68" s="1"/>
  <c r="Z26" i="68" s="1" a="1"/>
  <c r="Z26" i="68" s="1"/>
  <c r="X336" i="16"/>
  <c r="X77" i="16" s="1"/>
  <c r="Z154" i="68" s="1"/>
  <c r="Z39" i="68" s="1" a="1"/>
  <c r="Z39" i="68" s="1"/>
  <c r="X331" i="16"/>
  <c r="X72" i="16" s="1"/>
  <c r="Z149" i="68" s="1"/>
  <c r="Z34" i="68" s="1" a="1"/>
  <c r="Z34" i="68" s="1"/>
  <c r="X330" i="16"/>
  <c r="X71" i="16" s="1"/>
  <c r="Z148" i="68" s="1"/>
  <c r="Z33" i="68" s="1" a="1"/>
  <c r="Z33" i="68" s="1"/>
  <c r="X353" i="16"/>
  <c r="X94" i="16" s="1"/>
  <c r="Z143" i="68" s="1"/>
  <c r="Z28" i="68" s="1" a="1"/>
  <c r="Z28" i="68" s="1"/>
  <c r="X338" i="16"/>
  <c r="X79" i="16" s="1"/>
  <c r="Z156" i="68" s="1"/>
  <c r="Z41" i="68" s="1" a="1"/>
  <c r="Z41" i="68" s="1"/>
  <c r="X352" i="16"/>
  <c r="X93" i="16" s="1"/>
  <c r="Z142" i="68" s="1"/>
  <c r="Z27" i="68" s="1" a="1"/>
  <c r="Z27" i="68" s="1"/>
  <c r="X332" i="16"/>
  <c r="X73" i="16" s="1"/>
  <c r="Z150" i="68" s="1"/>
  <c r="Z35" i="68" s="1" a="1"/>
  <c r="Z35" i="68" s="1"/>
  <c r="X345" i="16"/>
  <c r="X86" i="16" s="1"/>
  <c r="Z135" i="68" s="1"/>
  <c r="Z20" i="68" s="1" a="1"/>
  <c r="Z20" i="68" s="1"/>
  <c r="X335" i="16"/>
  <c r="X76" i="16" s="1"/>
  <c r="Z153" i="68" s="1"/>
  <c r="Z38" i="68" s="1" a="1"/>
  <c r="Z38" i="68" s="1"/>
  <c r="X333" i="16"/>
  <c r="X74" i="16" s="1"/>
  <c r="Z151" i="68" s="1"/>
  <c r="Z36" i="68" s="1" a="1"/>
  <c r="Z36" i="68" s="1"/>
  <c r="X347" i="16"/>
  <c r="X88" i="16" s="1"/>
  <c r="Z137" i="68" s="1"/>
  <c r="Z22" i="68" s="1" a="1"/>
  <c r="Z22" i="68" s="1"/>
  <c r="X334" i="16"/>
  <c r="X75" i="16" s="1"/>
  <c r="Z152" i="68" s="1"/>
  <c r="Z37" i="68" s="1" a="1"/>
  <c r="Z37" i="68" s="1"/>
  <c r="X339" i="16"/>
  <c r="X80" i="16" s="1"/>
  <c r="Z157" i="68" s="1"/>
  <c r="Z42" i="68" s="1" a="1"/>
  <c r="Z42" i="68" s="1"/>
  <c r="X346" i="16"/>
  <c r="X87" i="16" s="1"/>
  <c r="Z136" i="68" s="1"/>
  <c r="Z21" i="68" s="1" a="1"/>
  <c r="Z21" i="68" s="1"/>
  <c r="Z348" i="16"/>
  <c r="Z89" i="16" s="1"/>
  <c r="AB138" i="68" s="1"/>
  <c r="AB23" i="68" s="1" a="1"/>
  <c r="AB23" i="68" s="1"/>
  <c r="Z333" i="16"/>
  <c r="Z74" i="16" s="1"/>
  <c r="AB151" i="68" s="1"/>
  <c r="AB36" i="68" s="1" a="1"/>
  <c r="AB36" i="68" s="1"/>
  <c r="Z351" i="16"/>
  <c r="Z92" i="16" s="1"/>
  <c r="AB141" i="68" s="1"/>
  <c r="AB26" i="68" s="1" a="1"/>
  <c r="AB26" i="68" s="1"/>
  <c r="Z330" i="16"/>
  <c r="Z71" i="16" s="1"/>
  <c r="AB148" i="68" s="1"/>
  <c r="AB33" i="68" s="1" a="1"/>
  <c r="AB33" i="68" s="1"/>
  <c r="Z331" i="16"/>
  <c r="Z72" i="16" s="1"/>
  <c r="AB149" i="68" s="1"/>
  <c r="AB34" i="68" s="1" a="1"/>
  <c r="AB34" i="68" s="1"/>
  <c r="Z336" i="16"/>
  <c r="Z77" i="16" s="1"/>
  <c r="AB154" i="68" s="1"/>
  <c r="AB39" i="68" s="1" a="1"/>
  <c r="AB39" i="68" s="1"/>
  <c r="Z347" i="16"/>
  <c r="Z88" i="16" s="1"/>
  <c r="AB137" i="68" s="1"/>
  <c r="AB22" i="68" s="1" a="1"/>
  <c r="AB22" i="68" s="1"/>
  <c r="Z339" i="16"/>
  <c r="Z80" i="16" s="1"/>
  <c r="AB157" i="68" s="1"/>
  <c r="AB42" i="68" s="1" a="1"/>
  <c r="AB42" i="68" s="1"/>
  <c r="Z346" i="16"/>
  <c r="Z87" i="16" s="1"/>
  <c r="AB136" i="68" s="1"/>
  <c r="AB21" i="68" s="1" a="1"/>
  <c r="AB21" i="68" s="1"/>
  <c r="Z332" i="16"/>
  <c r="Z73" i="16" s="1"/>
  <c r="AB150" i="68" s="1"/>
  <c r="AB35" i="68" s="1" a="1"/>
  <c r="AB35" i="68" s="1"/>
  <c r="Z353" i="16"/>
  <c r="Z94" i="16" s="1"/>
  <c r="AB143" i="68" s="1"/>
  <c r="AB28" i="68" s="1" a="1"/>
  <c r="AB28" i="68" s="1"/>
  <c r="Z335" i="16"/>
  <c r="Z76" i="16" s="1"/>
  <c r="AB153" i="68" s="1"/>
  <c r="AB38" i="68" s="1" a="1"/>
  <c r="AB38" i="68" s="1"/>
  <c r="Z350" i="16"/>
  <c r="Z91" i="16" s="1"/>
  <c r="AB140" i="68" s="1"/>
  <c r="AB25" i="68" s="1" a="1"/>
  <c r="AB25" i="68" s="1"/>
  <c r="Z345" i="16"/>
  <c r="Z86" i="16" s="1"/>
  <c r="AB135" i="68" s="1"/>
  <c r="AB20" i="68" s="1" a="1"/>
  <c r="AB20" i="68" s="1"/>
  <c r="Z334" i="16"/>
  <c r="Z75" i="16" s="1"/>
  <c r="AB152" i="68" s="1"/>
  <c r="AB37" i="68" s="1" a="1"/>
  <c r="AB37" i="68" s="1"/>
  <c r="Z344" i="16"/>
  <c r="Z85" i="16" s="1"/>
  <c r="AB134" i="68" s="1"/>
  <c r="AB19" i="68" s="1" a="1"/>
  <c r="AB19" i="68" s="1"/>
  <c r="Z352" i="16"/>
  <c r="Z93" i="16" s="1"/>
  <c r="AB142" i="68" s="1"/>
  <c r="AB27" i="68" s="1" a="1"/>
  <c r="AB27" i="68" s="1"/>
  <c r="Z349" i="16"/>
  <c r="Z90" i="16" s="1"/>
  <c r="AB139" i="68" s="1"/>
  <c r="AB24" i="68" s="1" a="1"/>
  <c r="AB24" i="68" s="1"/>
  <c r="Z338" i="16"/>
  <c r="Z79" i="16" s="1"/>
  <c r="AB156" i="68" s="1"/>
  <c r="AB41" i="68" s="1" a="1"/>
  <c r="AB41" i="68" s="1"/>
  <c r="Z337" i="16"/>
  <c r="Z78" i="16" s="1"/>
  <c r="AB155" i="68" s="1"/>
  <c r="AB40" i="68" s="1" a="1"/>
  <c r="AB40" i="68" s="1"/>
  <c r="P140" i="69"/>
  <c r="P29" i="69" s="1" a="1"/>
  <c r="P29" i="69" s="1"/>
  <c r="Z117" i="68"/>
  <c r="AB89" i="45"/>
  <c r="AC359" i="16"/>
  <c r="AC360" i="16" s="1"/>
  <c r="AC101" i="16" s="1"/>
  <c r="AE191" i="69" s="1"/>
  <c r="AE44" i="69" s="1" a="1"/>
  <c r="AE44" i="69" s="1"/>
  <c r="AC381" i="16"/>
  <c r="AC382" i="16" s="1"/>
  <c r="AC118" i="16" s="1"/>
  <c r="AC300" i="16"/>
  <c r="AC301" i="16" s="1"/>
  <c r="AE123" i="68"/>
  <c r="AE124" i="68"/>
  <c r="AE97" i="45"/>
  <c r="AE96" i="45"/>
  <c r="AS81" i="47"/>
  <c r="M119" i="16"/>
  <c r="O83" i="47"/>
  <c r="O16" i="47" s="1" a="1"/>
  <c r="O16" i="47" s="1"/>
  <c r="O15" i="47" a="1"/>
  <c r="O15" i="47" s="1"/>
  <c r="O90" i="45"/>
  <c r="AC15" i="68" a="1"/>
  <c r="AC15" i="68" s="1"/>
  <c r="AC119" i="68"/>
  <c r="AC17" i="68" s="1" a="1"/>
  <c r="AC17" i="68" s="1"/>
  <c r="AC120" i="68"/>
  <c r="AC18" i="68" s="1" a="1"/>
  <c r="AC18" i="68" s="1"/>
  <c r="AC16" i="68" a="1"/>
  <c r="AC16" i="68" s="1"/>
  <c r="AC93" i="45"/>
  <c r="AC18" i="45" s="1" a="1"/>
  <c r="AC18" i="45" s="1"/>
  <c r="AC16" i="45" a="1"/>
  <c r="AC16" i="45" s="1"/>
  <c r="AC92" i="45"/>
  <c r="AC17" i="45" s="1" a="1"/>
  <c r="AC17" i="45" s="1"/>
  <c r="AC15" i="45" a="1"/>
  <c r="AC15" i="45" s="1"/>
  <c r="AD90" i="45"/>
  <c r="AD89" i="45"/>
  <c r="AD117" i="68"/>
  <c r="AD116" i="68"/>
  <c r="AB335" i="16"/>
  <c r="AB76" i="16" s="1"/>
  <c r="AD153" i="68" s="1"/>
  <c r="AD38" i="68" s="1" a="1"/>
  <c r="AD38" i="68" s="1"/>
  <c r="AB348" i="16"/>
  <c r="AB89" i="16" s="1"/>
  <c r="AD138" i="68" s="1"/>
  <c r="AD23" i="68" s="1" a="1"/>
  <c r="AD23" i="68" s="1"/>
  <c r="AB349" i="16"/>
  <c r="AB90" i="16" s="1"/>
  <c r="AD139" i="68" s="1"/>
  <c r="AD24" i="68" s="1" a="1"/>
  <c r="AD24" i="68" s="1"/>
  <c r="AB334" i="16"/>
  <c r="AB75" i="16" s="1"/>
  <c r="AD152" i="68" s="1"/>
  <c r="AD37" i="68" s="1" a="1"/>
  <c r="AD37" i="68" s="1"/>
  <c r="AB330" i="16"/>
  <c r="AB71" i="16" s="1"/>
  <c r="AD148" i="68" s="1"/>
  <c r="AD33" i="68" s="1" a="1"/>
  <c r="AD33" i="68" s="1"/>
  <c r="AB332" i="16"/>
  <c r="AB73" i="16" s="1"/>
  <c r="AD150" i="68" s="1"/>
  <c r="AD35" i="68" s="1" a="1"/>
  <c r="AD35" i="68" s="1"/>
  <c r="AB336" i="16"/>
  <c r="AB77" i="16" s="1"/>
  <c r="AD154" i="68" s="1"/>
  <c r="AD39" i="68" s="1" a="1"/>
  <c r="AD39" i="68" s="1"/>
  <c r="AB331" i="16"/>
  <c r="AB72" i="16" s="1"/>
  <c r="AD149" i="68" s="1"/>
  <c r="AD34" i="68" s="1" a="1"/>
  <c r="AD34" i="68" s="1"/>
  <c r="AB338" i="16"/>
  <c r="AB79" i="16" s="1"/>
  <c r="AD156" i="68" s="1"/>
  <c r="AD41" i="68" s="1" a="1"/>
  <c r="AD41" i="68" s="1"/>
  <c r="AB333" i="16"/>
  <c r="AB74" i="16" s="1"/>
  <c r="AD151" i="68" s="1"/>
  <c r="AD36" i="68" s="1" a="1"/>
  <c r="AD36" i="68" s="1"/>
  <c r="AB339" i="16"/>
  <c r="AB80" i="16" s="1"/>
  <c r="AD157" i="68" s="1"/>
  <c r="AD42" i="68" s="1" a="1"/>
  <c r="AD42" i="68" s="1"/>
  <c r="AB344" i="16"/>
  <c r="AB85" i="16" s="1"/>
  <c r="AD134" i="68" s="1"/>
  <c r="AD19" i="68" s="1" a="1"/>
  <c r="AD19" i="68" s="1"/>
  <c r="AB347" i="16"/>
  <c r="AB88" i="16" s="1"/>
  <c r="AD137" i="68" s="1"/>
  <c r="AD22" i="68" s="1" a="1"/>
  <c r="AD22" i="68" s="1"/>
  <c r="AB337" i="16"/>
  <c r="AB78" i="16" s="1"/>
  <c r="AD155" i="68" s="1"/>
  <c r="AD40" i="68" s="1" a="1"/>
  <c r="AD40" i="68" s="1"/>
  <c r="AB345" i="16"/>
  <c r="AB86" i="16" s="1"/>
  <c r="AD135" i="68" s="1"/>
  <c r="AD20" i="68" s="1" a="1"/>
  <c r="AD20" i="68" s="1"/>
  <c r="AB350" i="16"/>
  <c r="AB91" i="16" s="1"/>
  <c r="AD140" i="68" s="1"/>
  <c r="AD25" i="68" s="1" a="1"/>
  <c r="AD25" i="68" s="1"/>
  <c r="AB346" i="16"/>
  <c r="AB87" i="16" s="1"/>
  <c r="AD136" i="68" s="1"/>
  <c r="AD21" i="68" s="1" a="1"/>
  <c r="AD21" i="68" s="1"/>
  <c r="AB353" i="16"/>
  <c r="AB352" i="16"/>
  <c r="AB93" i="16" s="1"/>
  <c r="AD142" i="68" s="1"/>
  <c r="AD27" i="68" s="1" a="1"/>
  <c r="AD27" i="68" s="1"/>
  <c r="AB351" i="16"/>
  <c r="AB92" i="16" s="1"/>
  <c r="AD141" i="68" s="1"/>
  <c r="AD26" i="68" s="1" a="1"/>
  <c r="AD26" i="68" s="1"/>
  <c r="Y89" i="45"/>
  <c r="AS90" i="45"/>
  <c r="Y90" i="45"/>
  <c r="AS89" i="45"/>
  <c r="O76" i="50"/>
  <c r="P79" i="50"/>
  <c r="M109" i="16"/>
  <c r="O199" i="69" s="1"/>
  <c r="O52" i="69" s="1" a="1"/>
  <c r="O52" i="69" s="1"/>
  <c r="AG109" i="16"/>
  <c r="AI199" i="69" s="1"/>
  <c r="AI52" i="69" s="1" a="1"/>
  <c r="AI52" i="69" s="1"/>
  <c r="AG128" i="16"/>
  <c r="M126" i="16"/>
  <c r="AB126" i="16"/>
  <c r="AL109" i="16"/>
  <c r="AN199" i="69" s="1"/>
  <c r="AN52" i="69" s="1" a="1"/>
  <c r="AN52" i="69" s="1"/>
  <c r="W109" i="16"/>
  <c r="Y199" i="69" s="1"/>
  <c r="Y52" i="69" s="1" a="1"/>
  <c r="Y52" i="69" s="1"/>
  <c r="AB109" i="16"/>
  <c r="AD199" i="69" s="1"/>
  <c r="AD52" i="69" s="1" a="1"/>
  <c r="AD52" i="69" s="1"/>
  <c r="W105" i="16"/>
  <c r="Y195" i="69" s="1"/>
  <c r="Y48" i="69" s="1" a="1"/>
  <c r="Y48" i="69" s="1"/>
  <c r="W120" i="16"/>
  <c r="AL126" i="16"/>
  <c r="W126" i="16"/>
  <c r="W103" i="16"/>
  <c r="Y193" i="69" s="1"/>
  <c r="Y46" i="69" s="1" a="1"/>
  <c r="Y46" i="69" s="1"/>
  <c r="AL105" i="16"/>
  <c r="AN195" i="69" s="1"/>
  <c r="AN48" i="69" s="1" a="1"/>
  <c r="AN48" i="69" s="1"/>
  <c r="W122" i="16"/>
  <c r="R109" i="16"/>
  <c r="T199" i="69" s="1"/>
  <c r="T52" i="69" s="1" a="1"/>
  <c r="T52" i="69" s="1"/>
  <c r="R126" i="16"/>
  <c r="AG110" i="16"/>
  <c r="AI200" i="69" s="1"/>
  <c r="AI53" i="69" s="1" a="1"/>
  <c r="AI53" i="69" s="1"/>
  <c r="AL122" i="16"/>
  <c r="AG126" i="16"/>
  <c r="AG127" i="16"/>
  <c r="M110" i="16"/>
  <c r="O200" i="69" s="1"/>
  <c r="O53" i="69" s="1" a="1"/>
  <c r="O53" i="69" s="1"/>
  <c r="AB102" i="16"/>
  <c r="AD192" i="69" s="1"/>
  <c r="AD45" i="69" s="1" a="1"/>
  <c r="AD45" i="69" s="1"/>
  <c r="W121" i="16"/>
  <c r="M111" i="16"/>
  <c r="O201" i="69" s="1"/>
  <c r="O54" i="69" s="1" a="1"/>
  <c r="O54" i="69" s="1"/>
  <c r="AG121" i="16"/>
  <c r="W110" i="16"/>
  <c r="Y200" i="69" s="1"/>
  <c r="Y53" i="69" s="1" a="1"/>
  <c r="Y53" i="69" s="1"/>
  <c r="AB128" i="16"/>
  <c r="AB120" i="16"/>
  <c r="M127" i="16"/>
  <c r="M128" i="16"/>
  <c r="W125" i="16"/>
  <c r="AG104" i="16"/>
  <c r="AI194" i="69" s="1"/>
  <c r="AI47" i="69" s="1" a="1"/>
  <c r="AI47" i="69" s="1"/>
  <c r="AI101" i="69" s="1" a="1"/>
  <c r="AI101" i="69" s="1"/>
  <c r="AB125" i="16"/>
  <c r="W128" i="16"/>
  <c r="AL110" i="16"/>
  <c r="AN200" i="69" s="1"/>
  <c r="AN53" i="69" s="1" a="1"/>
  <c r="AN53" i="69" s="1"/>
  <c r="M104" i="16"/>
  <c r="O194" i="69" s="1"/>
  <c r="O47" i="69" s="1" a="1"/>
  <c r="O47" i="69" s="1"/>
  <c r="O101" i="69" s="1" a="1"/>
  <c r="O101" i="69" s="1"/>
  <c r="W104" i="16"/>
  <c r="Y194" i="69" s="1"/>
  <c r="Y47" i="69" s="1" a="1"/>
  <c r="Y47" i="69" s="1"/>
  <c r="Y101" i="69" s="1" a="1"/>
  <c r="Y101" i="69" s="1"/>
  <c r="AL103" i="16"/>
  <c r="AN193" i="69" s="1"/>
  <c r="AN46" i="69" s="1" a="1"/>
  <c r="AN46" i="69" s="1"/>
  <c r="AB104" i="16"/>
  <c r="AD194" i="69" s="1"/>
  <c r="AD47" i="69" s="1" a="1"/>
  <c r="AD47" i="69" s="1"/>
  <c r="AD101" i="69" s="1" a="1"/>
  <c r="AD101" i="69" s="1"/>
  <c r="W108" i="16"/>
  <c r="Y198" i="69" s="1"/>
  <c r="Y51" i="69" s="1" a="1"/>
  <c r="Y51" i="69" s="1"/>
  <c r="AB108" i="16"/>
  <c r="AD198" i="69" s="1"/>
  <c r="AD51" i="69" s="1" a="1"/>
  <c r="AD51" i="69" s="1"/>
  <c r="AG125" i="16"/>
  <c r="AB110" i="16"/>
  <c r="AD200" i="69" s="1"/>
  <c r="AD53" i="69" s="1" a="1"/>
  <c r="AD53" i="69" s="1"/>
  <c r="W111" i="16"/>
  <c r="Y201" i="69" s="1"/>
  <c r="Y54" i="69" s="1" a="1"/>
  <c r="Y54" i="69" s="1"/>
  <c r="M121" i="16"/>
  <c r="AG122" i="16"/>
  <c r="AG119" i="16"/>
  <c r="AL120" i="16"/>
  <c r="AB121" i="16"/>
  <c r="AG108" i="16"/>
  <c r="AI198" i="69" s="1"/>
  <c r="AI51" i="69" s="1" a="1"/>
  <c r="AI51" i="69" s="1"/>
  <c r="AB127" i="16"/>
  <c r="AL111" i="16"/>
  <c r="AN201" i="69" s="1"/>
  <c r="AN54" i="69" s="1" a="1"/>
  <c r="AN54" i="69" s="1"/>
  <c r="W102" i="16"/>
  <c r="Y192" i="69" s="1"/>
  <c r="Y45" i="69" s="1" a="1"/>
  <c r="Y45" i="69" s="1"/>
  <c r="AL127" i="16"/>
  <c r="R121" i="16"/>
  <c r="AG103" i="16"/>
  <c r="AI193" i="69" s="1"/>
  <c r="AI46" i="69" s="1" a="1"/>
  <c r="AI46" i="69" s="1"/>
  <c r="AG105" i="16"/>
  <c r="AI195" i="69" s="1"/>
  <c r="AI48" i="69" s="1" a="1"/>
  <c r="AI48" i="69" s="1"/>
  <c r="AG102" i="16"/>
  <c r="AI192" i="69" s="1"/>
  <c r="AI45" i="69" s="1" a="1"/>
  <c r="AI45" i="69" s="1"/>
  <c r="R108" i="16"/>
  <c r="T198" i="69" s="1"/>
  <c r="T51" i="69" s="1" a="1"/>
  <c r="T51" i="69" s="1"/>
  <c r="M122" i="16"/>
  <c r="AL104" i="16"/>
  <c r="AN194" i="69" s="1"/>
  <c r="AN47" i="69" s="1" a="1"/>
  <c r="AN47" i="69" s="1"/>
  <c r="AN101" i="69" s="1" a="1"/>
  <c r="AN101" i="69" s="1"/>
  <c r="AL128" i="16"/>
  <c r="M103" i="16"/>
  <c r="O193" i="69" s="1"/>
  <c r="O46" i="69" s="1" a="1"/>
  <c r="O46" i="69" s="1"/>
  <c r="AG111" i="16"/>
  <c r="AI201" i="69" s="1"/>
  <c r="AI54" i="69" s="1" a="1"/>
  <c r="AI54" i="69" s="1"/>
  <c r="AB105" i="16"/>
  <c r="AD195" i="69" s="1"/>
  <c r="AD48" i="69" s="1" a="1"/>
  <c r="AD48" i="69" s="1"/>
  <c r="R104" i="16"/>
  <c r="T194" i="69" s="1"/>
  <c r="T47" i="69" s="1" a="1"/>
  <c r="T47" i="69" s="1"/>
  <c r="T101" i="69" s="1" a="1"/>
  <c r="T101" i="69" s="1"/>
  <c r="AG120" i="16"/>
  <c r="R125" i="16"/>
  <c r="M105" i="16"/>
  <c r="O195" i="69" s="1"/>
  <c r="O48" i="69" s="1" a="1"/>
  <c r="O48" i="69" s="1"/>
  <c r="R127" i="16"/>
  <c r="AL121" i="16"/>
  <c r="R128" i="16"/>
  <c r="W119" i="16"/>
  <c r="AB122" i="16"/>
  <c r="M108" i="16"/>
  <c r="O198" i="69" s="1"/>
  <c r="O51" i="69" s="1" a="1"/>
  <c r="O51" i="69" s="1"/>
  <c r="M102" i="16"/>
  <c r="O192" i="69" s="1"/>
  <c r="O45" i="69" s="1" a="1"/>
  <c r="O45" i="69" s="1"/>
  <c r="AL102" i="16"/>
  <c r="AN192" i="69" s="1"/>
  <c r="AN45" i="69" s="1" a="1"/>
  <c r="AN45" i="69" s="1"/>
  <c r="AL108" i="16"/>
  <c r="AN198" i="69" s="1"/>
  <c r="AN51" i="69" s="1" a="1"/>
  <c r="AN51" i="69" s="1"/>
  <c r="R102" i="16"/>
  <c r="T192" i="69" s="1"/>
  <c r="T45" i="69" s="1" a="1"/>
  <c r="T45" i="69" s="1"/>
  <c r="M120" i="16"/>
  <c r="AB103" i="16"/>
  <c r="AD193" i="69" s="1"/>
  <c r="AD46" i="69" s="1" a="1"/>
  <c r="AD46" i="69" s="1"/>
  <c r="AB119" i="16"/>
  <c r="M125" i="16"/>
  <c r="AL119" i="16"/>
  <c r="R110" i="16"/>
  <c r="T200" i="69" s="1"/>
  <c r="T53" i="69" s="1" a="1"/>
  <c r="T53" i="69" s="1"/>
  <c r="W127" i="16"/>
  <c r="R103" i="16"/>
  <c r="T193" i="69" s="1"/>
  <c r="T46" i="69" s="1" a="1"/>
  <c r="T46" i="69" s="1"/>
  <c r="AL125" i="16"/>
  <c r="R119" i="16"/>
  <c r="AB111" i="16"/>
  <c r="AD201" i="69" s="1"/>
  <c r="AD54" i="69" s="1" a="1"/>
  <c r="AD54" i="69" s="1"/>
  <c r="R111" i="16"/>
  <c r="T201" i="69" s="1"/>
  <c r="T54" i="69" s="1" a="1"/>
  <c r="T54" i="69" s="1"/>
  <c r="AQ349" i="16"/>
  <c r="AQ90" i="16" s="1"/>
  <c r="AS139" i="68" s="1"/>
  <c r="AS24" i="68" s="1" a="1"/>
  <c r="AS24" i="68" s="1"/>
  <c r="AQ348" i="16"/>
  <c r="AQ89" i="16" s="1"/>
  <c r="AS138" i="68" s="1"/>
  <c r="AS23" i="68" s="1" a="1"/>
  <c r="AS23" i="68" s="1"/>
  <c r="AQ334" i="16"/>
  <c r="AQ75" i="16" s="1"/>
  <c r="AS152" i="68" s="1"/>
  <c r="AS37" i="68" s="1" a="1"/>
  <c r="AS37" i="68" s="1"/>
  <c r="AQ335" i="16"/>
  <c r="AQ76" i="16" s="1"/>
  <c r="AS153" i="68" s="1"/>
  <c r="AS38" i="68" s="1" a="1"/>
  <c r="AS38" i="68" s="1"/>
  <c r="AQ336" i="16"/>
  <c r="AQ77" i="16" s="1"/>
  <c r="AS154" i="68" s="1"/>
  <c r="AS39" i="68" s="1" a="1"/>
  <c r="AS39" i="68" s="1"/>
  <c r="AQ333" i="16"/>
  <c r="AQ74" i="16" s="1"/>
  <c r="AS151" i="68" s="1"/>
  <c r="AS36" i="68" s="1" a="1"/>
  <c r="AS36" i="68" s="1"/>
  <c r="AQ331" i="16"/>
  <c r="AQ72" i="16" s="1"/>
  <c r="AS149" i="68" s="1"/>
  <c r="AS34" i="68" s="1" a="1"/>
  <c r="AS34" i="68" s="1"/>
  <c r="AQ330" i="16"/>
  <c r="AQ71" i="16" s="1"/>
  <c r="AS148" i="68" s="1"/>
  <c r="AS33" i="68" s="1" a="1"/>
  <c r="AS33" i="68" s="1"/>
  <c r="AQ338" i="16"/>
  <c r="AQ79" i="16" s="1"/>
  <c r="AS156" i="68" s="1"/>
  <c r="AS41" i="68" s="1" a="1"/>
  <c r="AS41" i="68" s="1"/>
  <c r="AQ332" i="16"/>
  <c r="AQ73" i="16" s="1"/>
  <c r="AS150" i="68" s="1"/>
  <c r="AS35" i="68" s="1" a="1"/>
  <c r="AS35" i="68" s="1"/>
  <c r="AQ345" i="16"/>
  <c r="AQ86" i="16" s="1"/>
  <c r="AS135" i="68" s="1"/>
  <c r="AS20" i="68" s="1" a="1"/>
  <c r="AS20" i="68" s="1"/>
  <c r="AQ347" i="16"/>
  <c r="AQ88" i="16" s="1"/>
  <c r="AS137" i="68" s="1"/>
  <c r="AS22" i="68" s="1" a="1"/>
  <c r="AS22" i="68" s="1"/>
  <c r="AQ352" i="16"/>
  <c r="AQ93" i="16" s="1"/>
  <c r="AS142" i="68" s="1"/>
  <c r="AS27" i="68" s="1" a="1"/>
  <c r="AS27" i="68" s="1"/>
  <c r="AQ350" i="16"/>
  <c r="AQ91" i="16" s="1"/>
  <c r="AS140" i="68" s="1"/>
  <c r="AS25" i="68" s="1" a="1"/>
  <c r="AS25" i="68" s="1"/>
  <c r="AQ344" i="16"/>
  <c r="AQ85" i="16" s="1"/>
  <c r="AS134" i="68" s="1"/>
  <c r="AS19" i="68" s="1" a="1"/>
  <c r="AS19" i="68" s="1"/>
  <c r="AQ346" i="16"/>
  <c r="AQ87" i="16" s="1"/>
  <c r="AS136" i="68" s="1"/>
  <c r="AS21" i="68" s="1" a="1"/>
  <c r="AS21" i="68" s="1"/>
  <c r="AQ339" i="16"/>
  <c r="AQ80" i="16" s="1"/>
  <c r="AS157" i="68" s="1"/>
  <c r="AS42" i="68" s="1" a="1"/>
  <c r="AS42" i="68" s="1"/>
  <c r="AQ351" i="16"/>
  <c r="AQ92" i="16" s="1"/>
  <c r="AS141" i="68" s="1"/>
  <c r="AS26" i="68" s="1" a="1"/>
  <c r="AS26" i="68" s="1"/>
  <c r="AQ337" i="16"/>
  <c r="AQ78" i="16" s="1"/>
  <c r="AS155" i="68" s="1"/>
  <c r="AS40" i="68" s="1" a="1"/>
  <c r="AS40" i="68" s="1"/>
  <c r="AQ353" i="16"/>
  <c r="W335" i="16"/>
  <c r="W76" i="16" s="1"/>
  <c r="Y153" i="68" s="1"/>
  <c r="Y38" i="68" s="1" a="1"/>
  <c r="Y38" i="68" s="1"/>
  <c r="W348" i="16"/>
  <c r="W89" i="16" s="1"/>
  <c r="Y138" i="68" s="1"/>
  <c r="Y23" i="68" s="1" a="1"/>
  <c r="Y23" i="68" s="1"/>
  <c r="W349" i="16"/>
  <c r="W90" i="16" s="1"/>
  <c r="Y139" i="68" s="1"/>
  <c r="Y24" i="68" s="1" a="1"/>
  <c r="Y24" i="68" s="1"/>
  <c r="W334" i="16"/>
  <c r="W75" i="16" s="1"/>
  <c r="Y152" i="68" s="1"/>
  <c r="Y37" i="68" s="1" a="1"/>
  <c r="Y37" i="68" s="1"/>
  <c r="W339" i="16"/>
  <c r="W80" i="16" s="1"/>
  <c r="Y157" i="68" s="1"/>
  <c r="Y42" i="68" s="1" a="1"/>
  <c r="Y42" i="68" s="1"/>
  <c r="W332" i="16"/>
  <c r="W73" i="16" s="1"/>
  <c r="Y150" i="68" s="1"/>
  <c r="Y35" i="68" s="1" a="1"/>
  <c r="Y35" i="68" s="1"/>
  <c r="W338" i="16"/>
  <c r="W79" i="16" s="1"/>
  <c r="Y156" i="68" s="1"/>
  <c r="Y41" i="68" s="1" a="1"/>
  <c r="Y41" i="68" s="1"/>
  <c r="W336" i="16"/>
  <c r="W77" i="16" s="1"/>
  <c r="Y154" i="68" s="1"/>
  <c r="Y39" i="68" s="1" a="1"/>
  <c r="Y39" i="68" s="1"/>
  <c r="W330" i="16"/>
  <c r="W71" i="16" s="1"/>
  <c r="Y148" i="68" s="1"/>
  <c r="Y33" i="68" s="1" a="1"/>
  <c r="Y33" i="68" s="1"/>
  <c r="W337" i="16"/>
  <c r="W78" i="16" s="1"/>
  <c r="Y155" i="68" s="1"/>
  <c r="Y40" i="68" s="1" a="1"/>
  <c r="Y40" i="68" s="1"/>
  <c r="W331" i="16"/>
  <c r="W72" i="16" s="1"/>
  <c r="Y149" i="68" s="1"/>
  <c r="Y34" i="68" s="1" a="1"/>
  <c r="Y34" i="68" s="1"/>
  <c r="W350" i="16"/>
  <c r="W91" i="16" s="1"/>
  <c r="Y140" i="68" s="1"/>
  <c r="Y25" i="68" s="1" a="1"/>
  <c r="Y25" i="68" s="1"/>
  <c r="W352" i="16"/>
  <c r="W93" i="16" s="1"/>
  <c r="Y142" i="68" s="1"/>
  <c r="Y27" i="68" s="1" a="1"/>
  <c r="Y27" i="68" s="1"/>
  <c r="W346" i="16"/>
  <c r="W87" i="16" s="1"/>
  <c r="Y136" i="68" s="1"/>
  <c r="Y21" i="68" s="1" a="1"/>
  <c r="Y21" i="68" s="1"/>
  <c r="W351" i="16"/>
  <c r="W92" i="16" s="1"/>
  <c r="Y141" i="68" s="1"/>
  <c r="Y26" i="68" s="1" a="1"/>
  <c r="Y26" i="68" s="1"/>
  <c r="W344" i="16"/>
  <c r="W85" i="16" s="1"/>
  <c r="Y134" i="68" s="1"/>
  <c r="Y19" i="68" s="1" a="1"/>
  <c r="Y19" i="68" s="1"/>
  <c r="W333" i="16"/>
  <c r="W74" i="16" s="1"/>
  <c r="Y151" i="68" s="1"/>
  <c r="Y36" i="68" s="1" a="1"/>
  <c r="Y36" i="68" s="1"/>
  <c r="W353" i="16"/>
  <c r="W347" i="16"/>
  <c r="W88" i="16" s="1"/>
  <c r="Y137" i="68" s="1"/>
  <c r="Y22" i="68" s="1" a="1"/>
  <c r="Y22" i="68" s="1"/>
  <c r="W345" i="16"/>
  <c r="W86" i="16" s="1"/>
  <c r="Y135" i="68" s="1"/>
  <c r="Y20" i="68" s="1" a="1"/>
  <c r="Y20" i="68" s="1"/>
  <c r="O117" i="68"/>
  <c r="M335" i="16"/>
  <c r="M76" i="16" s="1"/>
  <c r="O153" i="68" s="1"/>
  <c r="O38" i="68" s="1" a="1"/>
  <c r="O38" i="68" s="1"/>
  <c r="M349" i="16"/>
  <c r="M90" i="16" s="1"/>
  <c r="O139" i="68" s="1"/>
  <c r="O24" i="68" s="1" a="1"/>
  <c r="O24" i="68" s="1"/>
  <c r="M348" i="16"/>
  <c r="M89" i="16" s="1"/>
  <c r="O138" i="68" s="1"/>
  <c r="O23" i="68" s="1" a="1"/>
  <c r="O23" i="68" s="1"/>
  <c r="M334" i="16"/>
  <c r="M75" i="16" s="1"/>
  <c r="O152" i="68" s="1"/>
  <c r="O37" i="68" s="1" a="1"/>
  <c r="O37" i="68" s="1"/>
  <c r="M339" i="16"/>
  <c r="M80" i="16" s="1"/>
  <c r="O157" i="68" s="1"/>
  <c r="O42" i="68" s="1" a="1"/>
  <c r="O42" i="68" s="1"/>
  <c r="M331" i="16"/>
  <c r="M72" i="16" s="1"/>
  <c r="O149" i="68" s="1"/>
  <c r="O34" i="68" s="1" a="1"/>
  <c r="O34" i="68" s="1"/>
  <c r="M332" i="16"/>
  <c r="M73" i="16" s="1"/>
  <c r="O150" i="68" s="1"/>
  <c r="O35" i="68" s="1" a="1"/>
  <c r="O35" i="68" s="1"/>
  <c r="M338" i="16"/>
  <c r="M79" i="16" s="1"/>
  <c r="O156" i="68" s="1"/>
  <c r="O41" i="68" s="1" a="1"/>
  <c r="O41" i="68" s="1"/>
  <c r="M336" i="16"/>
  <c r="M77" i="16" s="1"/>
  <c r="O154" i="68" s="1"/>
  <c r="O39" i="68" s="1" a="1"/>
  <c r="O39" i="68" s="1"/>
  <c r="M330" i="16"/>
  <c r="M333" i="16"/>
  <c r="M74" i="16" s="1"/>
  <c r="O151" i="68" s="1"/>
  <c r="O36" i="68" s="1" a="1"/>
  <c r="O36" i="68" s="1"/>
  <c r="M351" i="16"/>
  <c r="M92" i="16" s="1"/>
  <c r="O141" i="68" s="1"/>
  <c r="O26" i="68" s="1" a="1"/>
  <c r="O26" i="68" s="1"/>
  <c r="M344" i="16"/>
  <c r="M85" i="16" s="1"/>
  <c r="O134" i="68" s="1"/>
  <c r="O19" i="68" s="1" a="1"/>
  <c r="O19" i="68" s="1"/>
  <c r="M352" i="16"/>
  <c r="M93" i="16" s="1"/>
  <c r="O142" i="68" s="1"/>
  <c r="O27" i="68" s="1" a="1"/>
  <c r="O27" i="68" s="1"/>
  <c r="M337" i="16"/>
  <c r="M78" i="16" s="1"/>
  <c r="O155" i="68" s="1"/>
  <c r="O40" i="68" s="1" a="1"/>
  <c r="O40" i="68" s="1"/>
  <c r="M350" i="16"/>
  <c r="M91" i="16" s="1"/>
  <c r="O140" i="68" s="1"/>
  <c r="O25" i="68" s="1" a="1"/>
  <c r="O25" i="68" s="1"/>
  <c r="M346" i="16"/>
  <c r="M87" i="16" s="1"/>
  <c r="O136" i="68" s="1"/>
  <c r="O21" i="68" s="1" a="1"/>
  <c r="O21" i="68" s="1"/>
  <c r="M347" i="16"/>
  <c r="M88" i="16" s="1"/>
  <c r="O137" i="68" s="1"/>
  <c r="O22" i="68" s="1" a="1"/>
  <c r="O22" i="68" s="1"/>
  <c r="M353" i="16"/>
  <c r="M345" i="16"/>
  <c r="M86" i="16" s="1"/>
  <c r="O135" i="68" s="1"/>
  <c r="O20" i="68" s="1" a="1"/>
  <c r="O20" i="68" s="1"/>
  <c r="O116" i="68"/>
  <c r="AS140" i="69"/>
  <c r="AS29" i="69" s="1" a="1"/>
  <c r="AS29" i="69" s="1"/>
  <c r="AG107" i="16"/>
  <c r="AI197" i="69" s="1"/>
  <c r="AI50" i="69" s="1" a="1"/>
  <c r="AI50" i="69" s="1"/>
  <c r="W106" i="16"/>
  <c r="Y196" i="69" s="1"/>
  <c r="Y49" i="69" s="1" a="1"/>
  <c r="Y49" i="69" s="1"/>
  <c r="W123" i="16"/>
  <c r="AB124" i="16"/>
  <c r="AG106" i="16"/>
  <c r="AI196" i="69" s="1"/>
  <c r="AI49" i="69" s="1" a="1"/>
  <c r="AI49" i="69" s="1"/>
  <c r="M123" i="16"/>
  <c r="R124" i="16"/>
  <c r="Y140" i="69"/>
  <c r="Y29" i="69" s="1" a="1"/>
  <c r="Y29" i="69" s="1"/>
  <c r="AL107" i="16"/>
  <c r="AN197" i="69" s="1"/>
  <c r="AN50" i="69" s="1" a="1"/>
  <c r="AN50" i="69" s="1"/>
  <c r="AB106" i="16"/>
  <c r="AD196" i="69" s="1"/>
  <c r="AD49" i="69" s="1" a="1"/>
  <c r="AD49" i="69" s="1"/>
  <c r="R123" i="16"/>
  <c r="W124" i="16"/>
  <c r="Y116" i="68"/>
  <c r="AB107" i="16"/>
  <c r="AD197" i="69" s="1"/>
  <c r="AD50" i="69" s="1" a="1"/>
  <c r="AD50" i="69" s="1"/>
  <c r="R106" i="16"/>
  <c r="T196" i="69" s="1"/>
  <c r="T49" i="69" s="1" a="1"/>
  <c r="T49" i="69" s="1"/>
  <c r="AB123" i="16"/>
  <c r="AG124" i="16"/>
  <c r="AS117" i="68"/>
  <c r="M106" i="16"/>
  <c r="O196" i="69" s="1"/>
  <c r="O49" i="69" s="1" a="1"/>
  <c r="O49" i="69" s="1"/>
  <c r="AL106" i="16"/>
  <c r="AN196" i="69" s="1"/>
  <c r="AN49" i="69" s="1" a="1"/>
  <c r="AN49" i="69" s="1"/>
  <c r="M124" i="16"/>
  <c r="AS116" i="68"/>
  <c r="W107" i="16"/>
  <c r="Y197" i="69" s="1"/>
  <c r="Y50" i="69" s="1" a="1"/>
  <c r="Y50" i="69" s="1"/>
  <c r="AG123" i="16"/>
  <c r="AL124" i="16"/>
  <c r="R107" i="16"/>
  <c r="T197" i="69" s="1"/>
  <c r="T50" i="69" s="1" a="1"/>
  <c r="T50" i="69" s="1"/>
  <c r="AL123" i="16"/>
  <c r="Y117" i="68"/>
  <c r="M107" i="16"/>
  <c r="O197" i="69" s="1"/>
  <c r="O50" i="69" s="1" a="1"/>
  <c r="O50" i="69" s="1"/>
  <c r="O73" i="44"/>
  <c r="O62" i="30"/>
  <c r="O71" i="44"/>
  <c r="O69" i="43"/>
  <c r="O71" i="42"/>
  <c r="O72" i="49"/>
  <c r="O64" i="30"/>
  <c r="O71" i="43"/>
  <c r="O73" i="42"/>
  <c r="O73" i="35"/>
  <c r="O70" i="36"/>
  <c r="O74" i="49"/>
  <c r="O65" i="5"/>
  <c r="O72" i="36"/>
  <c r="O63" i="5"/>
  <c r="O114" i="48"/>
  <c r="O112" i="48"/>
  <c r="O122" i="35"/>
  <c r="O123" i="44"/>
  <c r="O124" i="35"/>
  <c r="O121" i="44"/>
  <c r="O44" i="35"/>
  <c r="W47" i="35"/>
  <c r="AE47" i="35"/>
  <c r="AM47" i="35"/>
  <c r="Q32" i="35"/>
  <c r="Y32" i="35"/>
  <c r="AG32" i="35"/>
  <c r="AO32" i="35"/>
  <c r="Q35" i="35"/>
  <c r="Y35" i="35"/>
  <c r="AG35" i="35"/>
  <c r="AO35" i="35"/>
  <c r="O32" i="35"/>
  <c r="O33" i="35" s="1"/>
  <c r="AJ32" i="35"/>
  <c r="T35" i="35"/>
  <c r="AB35" i="35"/>
  <c r="AJ35" i="35"/>
  <c r="AR35" i="35"/>
  <c r="P35" i="35"/>
  <c r="AN35" i="35"/>
  <c r="P47" i="35"/>
  <c r="X47" i="35"/>
  <c r="AF47" i="35"/>
  <c r="AN47" i="35"/>
  <c r="R32" i="35"/>
  <c r="Z32" i="35"/>
  <c r="AH32" i="35"/>
  <c r="AP32" i="35"/>
  <c r="R35" i="35"/>
  <c r="Z35" i="35"/>
  <c r="AH35" i="35"/>
  <c r="AP35" i="35"/>
  <c r="R47" i="35"/>
  <c r="Z47" i="35"/>
  <c r="AH47" i="35"/>
  <c r="AP47" i="35"/>
  <c r="T32" i="35"/>
  <c r="AB32" i="35"/>
  <c r="AR32" i="35"/>
  <c r="AL47" i="35"/>
  <c r="P32" i="35"/>
  <c r="X32" i="35"/>
  <c r="AN32" i="35"/>
  <c r="AF35" i="35"/>
  <c r="Q47" i="35"/>
  <c r="Y47" i="35"/>
  <c r="AG47" i="35"/>
  <c r="AO47" i="35"/>
  <c r="S32" i="35"/>
  <c r="AA32" i="35"/>
  <c r="AI32" i="35"/>
  <c r="AQ32" i="35"/>
  <c r="S35" i="35"/>
  <c r="AA35" i="35"/>
  <c r="AI35" i="35"/>
  <c r="AQ35" i="35"/>
  <c r="V47" i="35"/>
  <c r="AD47" i="35"/>
  <c r="O47" i="35"/>
  <c r="AF32" i="35"/>
  <c r="S47" i="35"/>
  <c r="AA47" i="35"/>
  <c r="AI47" i="35"/>
  <c r="AQ47" i="35"/>
  <c r="U32" i="35"/>
  <c r="AC32" i="35"/>
  <c r="AK32" i="35"/>
  <c r="AS32" i="35"/>
  <c r="U35" i="35"/>
  <c r="AC35" i="35"/>
  <c r="AK35" i="35"/>
  <c r="AS35" i="35"/>
  <c r="U47" i="35"/>
  <c r="AC47" i="35"/>
  <c r="AK47" i="35"/>
  <c r="AS47" i="35"/>
  <c r="AM32" i="35"/>
  <c r="AE35" i="35"/>
  <c r="T47" i="35"/>
  <c r="AB47" i="35"/>
  <c r="AJ47" i="35"/>
  <c r="AR47" i="35"/>
  <c r="V32" i="35"/>
  <c r="AD32" i="35"/>
  <c r="AL32" i="35"/>
  <c r="V35" i="35"/>
  <c r="AD35" i="35"/>
  <c r="AL35" i="35"/>
  <c r="O35" i="35"/>
  <c r="W32" i="35"/>
  <c r="AE32" i="35"/>
  <c r="W35" i="35"/>
  <c r="AM35" i="35"/>
  <c r="X35" i="35"/>
  <c r="O67" i="49"/>
  <c r="O65" i="49"/>
  <c r="O121" i="36"/>
  <c r="O123" i="36"/>
  <c r="O105" i="69"/>
  <c r="O96" i="68"/>
  <c r="K151" i="38" a="1"/>
  <c r="K151" i="38" s="1"/>
  <c r="K524" i="38" s="1"/>
  <c r="J77" i="38" a="1"/>
  <c r="J77" i="38" s="1"/>
  <c r="J450" i="38" s="1"/>
  <c r="J151" i="38" a="1"/>
  <c r="J151" i="38" s="1"/>
  <c r="J524" i="38" s="1"/>
  <c r="K262" i="38" a="1"/>
  <c r="K262" i="38" s="1"/>
  <c r="K635" i="38" s="1"/>
  <c r="R97" i="36"/>
  <c r="Q96" i="44"/>
  <c r="K299" i="38" a="1"/>
  <c r="K299" i="38" s="1"/>
  <c r="K672" i="38" s="1"/>
  <c r="J40" i="38" a="1"/>
  <c r="J40" i="38" s="1"/>
  <c r="J413" i="38" s="1"/>
  <c r="J188" i="38" a="1"/>
  <c r="J188" i="38" s="1"/>
  <c r="J561" i="38" s="1"/>
  <c r="J336" i="38" a="1"/>
  <c r="J336" i="38" s="1"/>
  <c r="J709" i="38" s="1"/>
  <c r="J225" i="38" a="1"/>
  <c r="J225" i="38" s="1"/>
  <c r="J598" i="38" s="1"/>
  <c r="K225" i="38" a="1"/>
  <c r="K225" i="38" s="1"/>
  <c r="K598" i="38" s="1"/>
  <c r="K373" i="38" a="1"/>
  <c r="K373" i="38" s="1"/>
  <c r="K746" i="38" s="1"/>
  <c r="J299" i="38" a="1"/>
  <c r="J299" i="38" s="1"/>
  <c r="J672" i="38" s="1"/>
  <c r="K77" i="38" a="1"/>
  <c r="K77" i="38" s="1"/>
  <c r="K450" i="38" s="1"/>
  <c r="K188" i="38" a="1"/>
  <c r="K188" i="38" s="1"/>
  <c r="K561" i="38" s="1"/>
  <c r="K336" i="38" a="1"/>
  <c r="K336" i="38" s="1"/>
  <c r="K709" i="38" s="1"/>
  <c r="J114" i="38" a="1"/>
  <c r="J114" i="38" s="1"/>
  <c r="J487" i="38" s="1"/>
  <c r="K114" i="38" a="1"/>
  <c r="K114" i="38" s="1"/>
  <c r="K487" i="38" s="1"/>
  <c r="O61" i="46"/>
  <c r="O61" i="47"/>
  <c r="O68" i="35"/>
  <c r="K40" i="38" a="1"/>
  <c r="K40" i="38" s="1"/>
  <c r="K413" i="38" s="1"/>
  <c r="J373" i="38" a="1"/>
  <c r="J373" i="38" s="1"/>
  <c r="J746" i="38" s="1"/>
  <c r="J262" i="38" a="1"/>
  <c r="J262" i="38" s="1"/>
  <c r="J635" i="38" s="1"/>
  <c r="T9" i="37"/>
  <c r="J1095" i="38" a="1"/>
  <c r="J1095" i="38" s="1"/>
  <c r="J1479" i="38" s="1"/>
  <c r="J836" i="38" a="1"/>
  <c r="J836" i="38" s="1"/>
  <c r="J1220" i="38" s="1"/>
  <c r="J984" i="38" a="1"/>
  <c r="J984" i="38" s="1"/>
  <c r="J1368" i="38" s="1"/>
  <c r="J799" i="38" a="1"/>
  <c r="J799" i="38" s="1"/>
  <c r="J1183" i="38" s="1"/>
  <c r="J873" i="38" a="1"/>
  <c r="J873" i="38" s="1"/>
  <c r="J1257" i="38" s="1"/>
  <c r="J947" i="38" a="1"/>
  <c r="J947" i="38" s="1"/>
  <c r="J1331" i="38" s="1"/>
  <c r="J1021" i="38" a="1"/>
  <c r="J1021" i="38" s="1"/>
  <c r="J1405" i="38" s="1"/>
  <c r="J910" i="38" a="1"/>
  <c r="J910" i="38" s="1"/>
  <c r="J1294" i="38" s="1"/>
  <c r="J1132" i="38" a="1"/>
  <c r="J1132" i="38" s="1"/>
  <c r="J1516" i="38" s="1"/>
  <c r="J1058" i="38" a="1"/>
  <c r="J1058" i="38" s="1"/>
  <c r="J1442" i="38" s="1"/>
  <c r="J982" i="38" a="1"/>
  <c r="J982" i="38" s="1"/>
  <c r="J1366" i="38" s="1"/>
  <c r="J1130" i="38" a="1"/>
  <c r="J1130" i="38" s="1"/>
  <c r="J1514" i="38" s="1"/>
  <c r="J1093" i="38" a="1"/>
  <c r="J1093" i="38" s="1"/>
  <c r="J1477" i="38" s="1"/>
  <c r="J797" i="38" a="1"/>
  <c r="J797" i="38" s="1"/>
  <c r="J1181" i="38" s="1"/>
  <c r="J945" i="38" a="1"/>
  <c r="J945" i="38" s="1"/>
  <c r="J1329" i="38" s="1"/>
  <c r="J1019" i="38" a="1"/>
  <c r="J1019" i="38" s="1"/>
  <c r="J1403" i="38" s="1"/>
  <c r="J908" i="38" a="1"/>
  <c r="J908" i="38" s="1"/>
  <c r="J1292" i="38" s="1"/>
  <c r="J1056" i="38" a="1"/>
  <c r="J1056" i="38" s="1"/>
  <c r="J1440" i="38" s="1"/>
  <c r="J871" i="38" a="1"/>
  <c r="J871" i="38" s="1"/>
  <c r="J1255" i="38" s="1"/>
  <c r="J834" i="38" a="1"/>
  <c r="J834" i="38" s="1"/>
  <c r="J1218" i="38" s="1"/>
  <c r="X12" i="20"/>
  <c r="Y10" i="20"/>
  <c r="K111" i="38" a="1"/>
  <c r="K111" i="38" s="1"/>
  <c r="K484" i="38" s="1"/>
  <c r="K333" i="38" a="1"/>
  <c r="K333" i="38" s="1"/>
  <c r="K706" i="38" s="1"/>
  <c r="K185" i="38" a="1"/>
  <c r="K185" i="38" s="1"/>
  <c r="K558" i="38" s="1"/>
  <c r="K222" i="38" a="1"/>
  <c r="K222" i="38" s="1"/>
  <c r="K595" i="38" s="1"/>
  <c r="K148" i="38" a="1"/>
  <c r="K148" i="38" s="1"/>
  <c r="K521" i="38" s="1"/>
  <c r="K259" i="38" a="1"/>
  <c r="K259" i="38" s="1"/>
  <c r="K632" i="38" s="1"/>
  <c r="K296" i="38" a="1"/>
  <c r="K296" i="38" s="1"/>
  <c r="K669" i="38" s="1"/>
  <c r="K74" i="38" a="1"/>
  <c r="K74" i="38" s="1"/>
  <c r="K447" i="38" s="1"/>
  <c r="K370" i="38" a="1"/>
  <c r="K370" i="38" s="1"/>
  <c r="K743" i="38" s="1"/>
  <c r="K37" i="38" a="1"/>
  <c r="K37" i="38" s="1"/>
  <c r="K410" i="38" s="1"/>
  <c r="J148" i="38" a="1"/>
  <c r="J148" i="38" s="1"/>
  <c r="J521" i="38" s="1"/>
  <c r="J111" i="38" a="1"/>
  <c r="J111" i="38" s="1"/>
  <c r="J484" i="38" s="1"/>
  <c r="J185" i="38" a="1"/>
  <c r="J185" i="38" s="1"/>
  <c r="J558" i="38" s="1"/>
  <c r="J74" i="38" a="1"/>
  <c r="J74" i="38" s="1"/>
  <c r="J447" i="38" s="1"/>
  <c r="J37" i="38" a="1"/>
  <c r="J37" i="38" s="1"/>
  <c r="J410" i="38" s="1"/>
  <c r="J333" i="38" a="1"/>
  <c r="J333" i="38" s="1"/>
  <c r="J706" i="38" s="1"/>
  <c r="J222" i="38" a="1"/>
  <c r="J222" i="38" s="1"/>
  <c r="J595" i="38" s="1"/>
  <c r="J259" i="38" a="1"/>
  <c r="J259" i="38" s="1"/>
  <c r="J632" i="38" s="1"/>
  <c r="J370" i="38" a="1"/>
  <c r="J370" i="38" s="1"/>
  <c r="J743" i="38" s="1"/>
  <c r="J296" i="38" a="1"/>
  <c r="J296" i="38" s="1"/>
  <c r="J669" i="38" s="1"/>
  <c r="T6" i="37"/>
  <c r="K150" i="38" a="1"/>
  <c r="K150" i="38" s="1"/>
  <c r="K523" i="38" s="1"/>
  <c r="K224" i="38" a="1"/>
  <c r="K224" i="38" s="1"/>
  <c r="K597" i="38" s="1"/>
  <c r="K39" i="38" a="1"/>
  <c r="K39" i="38" s="1"/>
  <c r="K412" i="38" s="1"/>
  <c r="K113" i="38" a="1"/>
  <c r="K113" i="38" s="1"/>
  <c r="K486" i="38" s="1"/>
  <c r="K372" i="38" a="1"/>
  <c r="K372" i="38" s="1"/>
  <c r="K745" i="38" s="1"/>
  <c r="K298" i="38" a="1"/>
  <c r="K298" i="38" s="1"/>
  <c r="K671" i="38" s="1"/>
  <c r="K76" i="38" a="1"/>
  <c r="K76" i="38" s="1"/>
  <c r="K449" i="38" s="1"/>
  <c r="K187" i="38" a="1"/>
  <c r="K187" i="38" s="1"/>
  <c r="K560" i="38" s="1"/>
  <c r="K261" i="38" a="1"/>
  <c r="K261" i="38" s="1"/>
  <c r="K634" i="38" s="1"/>
  <c r="K335" i="38" a="1"/>
  <c r="K335" i="38" s="1"/>
  <c r="K708" i="38" s="1"/>
  <c r="J224" i="38" a="1"/>
  <c r="J224" i="38" s="1"/>
  <c r="J597" i="38" s="1"/>
  <c r="J372" i="38" a="1"/>
  <c r="J372" i="38" s="1"/>
  <c r="J745" i="38" s="1"/>
  <c r="J150" i="38" a="1"/>
  <c r="J150" i="38" s="1"/>
  <c r="J523" i="38" s="1"/>
  <c r="J187" i="38" a="1"/>
  <c r="J187" i="38" s="1"/>
  <c r="J560" i="38" s="1"/>
  <c r="J298" i="38" a="1"/>
  <c r="J298" i="38" s="1"/>
  <c r="J671" i="38" s="1"/>
  <c r="J76" i="38" a="1"/>
  <c r="J76" i="38" s="1"/>
  <c r="J449" i="38" s="1"/>
  <c r="J39" i="38" a="1"/>
  <c r="J39" i="38" s="1"/>
  <c r="J412" i="38" s="1"/>
  <c r="J261" i="38" a="1"/>
  <c r="J261" i="38" s="1"/>
  <c r="J634" i="38" s="1"/>
  <c r="J335" i="38" a="1"/>
  <c r="J335" i="38" s="1"/>
  <c r="J708" i="38" s="1"/>
  <c r="J113" i="38" a="1"/>
  <c r="J113" i="38" s="1"/>
  <c r="J486" i="38" s="1"/>
  <c r="K38" i="38" a="1"/>
  <c r="K38" i="38" s="1"/>
  <c r="K411" i="38" s="1"/>
  <c r="K297" i="38" a="1"/>
  <c r="K297" i="38" s="1"/>
  <c r="K670" i="38" s="1"/>
  <c r="K75" i="38" a="1"/>
  <c r="K75" i="38" s="1"/>
  <c r="K448" i="38" s="1"/>
  <c r="K186" i="38" a="1"/>
  <c r="K186" i="38" s="1"/>
  <c r="K559" i="38" s="1"/>
  <c r="K223" i="38" a="1"/>
  <c r="K223" i="38" s="1"/>
  <c r="K596" i="38" s="1"/>
  <c r="K149" i="38" a="1"/>
  <c r="K149" i="38" s="1"/>
  <c r="K522" i="38" s="1"/>
  <c r="K260" i="38" a="1"/>
  <c r="K260" i="38" s="1"/>
  <c r="K633" i="38" s="1"/>
  <c r="K334" i="38" a="1"/>
  <c r="K334" i="38" s="1"/>
  <c r="K707" i="38" s="1"/>
  <c r="K112" i="38" a="1"/>
  <c r="K112" i="38" s="1"/>
  <c r="K485" i="38" s="1"/>
  <c r="K371" i="38" a="1"/>
  <c r="K371" i="38" s="1"/>
  <c r="K744" i="38" s="1"/>
  <c r="J297" i="38" a="1"/>
  <c r="J297" i="38" s="1"/>
  <c r="J670" i="38" s="1"/>
  <c r="J186" i="38" a="1"/>
  <c r="J186" i="38" s="1"/>
  <c r="J559" i="38" s="1"/>
  <c r="J38" i="38" a="1"/>
  <c r="J38" i="38" s="1"/>
  <c r="J411" i="38" s="1"/>
  <c r="J223" i="38" a="1"/>
  <c r="J223" i="38" s="1"/>
  <c r="J596" i="38" s="1"/>
  <c r="J371" i="38" a="1"/>
  <c r="J371" i="38" s="1"/>
  <c r="J744" i="38" s="1"/>
  <c r="J112" i="38" a="1"/>
  <c r="J112" i="38" s="1"/>
  <c r="J485" i="38" s="1"/>
  <c r="J75" i="38" a="1"/>
  <c r="J75" i="38" s="1"/>
  <c r="J448" i="38" s="1"/>
  <c r="J334" i="38" a="1"/>
  <c r="J334" i="38" s="1"/>
  <c r="J707" i="38" s="1"/>
  <c r="J149" i="38" a="1"/>
  <c r="J149" i="38" s="1"/>
  <c r="J522" i="38" s="1"/>
  <c r="J260" i="38" a="1"/>
  <c r="J260" i="38" s="1"/>
  <c r="J633" i="38" s="1"/>
  <c r="K12" i="37"/>
  <c r="J32" i="38" a="1"/>
  <c r="J32" i="38" s="1"/>
  <c r="J405" i="38" s="1"/>
  <c r="K143" i="38" a="1"/>
  <c r="K143" i="38" s="1"/>
  <c r="K516" i="38" s="1"/>
  <c r="K180" i="38" a="1"/>
  <c r="K180" i="38" s="1"/>
  <c r="K553" i="38" s="1"/>
  <c r="J106" i="38" a="1"/>
  <c r="J106" i="38" s="1"/>
  <c r="J479" i="38" s="1"/>
  <c r="K254" i="38" a="1"/>
  <c r="K254" i="38" s="1"/>
  <c r="K627" i="38" s="1"/>
  <c r="K32" i="38" a="1"/>
  <c r="K32" i="38" s="1"/>
  <c r="K405" i="38" s="1"/>
  <c r="K106" i="38" a="1"/>
  <c r="K106" i="38" s="1"/>
  <c r="K479" i="38" s="1"/>
  <c r="K291" i="38" a="1"/>
  <c r="K291" i="38" s="1"/>
  <c r="K664" i="38" s="1"/>
  <c r="J69" i="38" a="1"/>
  <c r="J69" i="38" s="1"/>
  <c r="J442" i="38" s="1"/>
  <c r="K328" i="38" a="1"/>
  <c r="K328" i="38" s="1"/>
  <c r="K701" i="38" s="1"/>
  <c r="J291" i="38" a="1"/>
  <c r="J291" i="38" s="1"/>
  <c r="J664" i="38" s="1"/>
  <c r="J143" i="38" a="1"/>
  <c r="J143" i="38" s="1"/>
  <c r="J516" i="38" s="1"/>
  <c r="J180" i="38" a="1"/>
  <c r="J180" i="38" s="1"/>
  <c r="J553" i="38" s="1"/>
  <c r="K217" i="38" a="1"/>
  <c r="K217" i="38" s="1"/>
  <c r="K590" i="38" s="1"/>
  <c r="K69" i="38" a="1"/>
  <c r="K69" i="38" s="1"/>
  <c r="K442" i="38" s="1"/>
  <c r="K365" i="38" a="1"/>
  <c r="K365" i="38" s="1"/>
  <c r="K738" i="38" s="1"/>
  <c r="J365" i="38" a="1"/>
  <c r="J365" i="38" s="1"/>
  <c r="J738" i="38" s="1"/>
  <c r="J328" i="38" a="1"/>
  <c r="J328" i="38" s="1"/>
  <c r="J701" i="38" s="1"/>
  <c r="J217" i="38" a="1"/>
  <c r="J217" i="38" s="1"/>
  <c r="J590" i="38" s="1"/>
  <c r="J254" i="38" a="1"/>
  <c r="J254" i="38" s="1"/>
  <c r="J627" i="38" s="1"/>
  <c r="O11" i="37"/>
  <c r="K71" i="38" a="1"/>
  <c r="K71" i="38" s="1"/>
  <c r="K444" i="38" s="1"/>
  <c r="K293" i="38" a="1"/>
  <c r="K293" i="38" s="1"/>
  <c r="K666" i="38" s="1"/>
  <c r="J34" i="38" a="1"/>
  <c r="J34" i="38" s="1"/>
  <c r="J407" i="38" s="1"/>
  <c r="J145" i="38" a="1"/>
  <c r="J145" i="38" s="1"/>
  <c r="J518" i="38" s="1"/>
  <c r="K219" i="38" a="1"/>
  <c r="K219" i="38" s="1"/>
  <c r="K592" i="38" s="1"/>
  <c r="K367" i="38" a="1"/>
  <c r="K367" i="38" s="1"/>
  <c r="K740" i="38" s="1"/>
  <c r="J219" i="38" a="1"/>
  <c r="J219" i="38" s="1"/>
  <c r="J592" i="38" s="1"/>
  <c r="K34" i="38" a="1"/>
  <c r="K34" i="38" s="1"/>
  <c r="K407" i="38" s="1"/>
  <c r="K108" i="38" a="1"/>
  <c r="K108" i="38" s="1"/>
  <c r="K481" i="38" s="1"/>
  <c r="J71" i="38" a="1"/>
  <c r="J71" i="38" s="1"/>
  <c r="J444" i="38" s="1"/>
  <c r="J256" i="38" a="1"/>
  <c r="J256" i="38" s="1"/>
  <c r="J629" i="38" s="1"/>
  <c r="J293" i="38" a="1"/>
  <c r="J293" i="38" s="1"/>
  <c r="J666" i="38" s="1"/>
  <c r="J182" i="38" a="1"/>
  <c r="J182" i="38" s="1"/>
  <c r="J555" i="38" s="1"/>
  <c r="K330" i="38" a="1"/>
  <c r="K330" i="38" s="1"/>
  <c r="K703" i="38" s="1"/>
  <c r="J108" i="38" a="1"/>
  <c r="J108" i="38" s="1"/>
  <c r="J481" i="38" s="1"/>
  <c r="K145" i="38" a="1"/>
  <c r="K145" i="38" s="1"/>
  <c r="K518" i="38" s="1"/>
  <c r="K182" i="38" a="1"/>
  <c r="K182" i="38" s="1"/>
  <c r="K555" i="38" s="1"/>
  <c r="K256" i="38" a="1"/>
  <c r="K256" i="38" s="1"/>
  <c r="K629" i="38" s="1"/>
  <c r="J367" i="38" a="1"/>
  <c r="J367" i="38" s="1"/>
  <c r="J740" i="38" s="1"/>
  <c r="J330" i="38" a="1"/>
  <c r="J330" i="38" s="1"/>
  <c r="J703" i="38" s="1"/>
  <c r="AN105" i="70"/>
  <c r="U105" i="70"/>
  <c r="AH105" i="70"/>
  <c r="AM105" i="70"/>
  <c r="AS105" i="70"/>
  <c r="O15" i="35" a="1"/>
  <c r="O15" i="35" s="1"/>
  <c r="O31" i="35" s="1" a="1"/>
  <c r="O31" i="35" s="1"/>
  <c r="L6" i="37"/>
  <c r="V83" i="35"/>
  <c r="AM68" i="3"/>
  <c r="AM69" i="3"/>
  <c r="AE68" i="3"/>
  <c r="AE69" i="3"/>
  <c r="W68" i="3"/>
  <c r="W69" i="3"/>
  <c r="V69" i="3"/>
  <c r="X69" i="3"/>
  <c r="AT69" i="3"/>
  <c r="AT68" i="3"/>
  <c r="AL68" i="3"/>
  <c r="AL69" i="3"/>
  <c r="AD68" i="3"/>
  <c r="AD69" i="3"/>
  <c r="V68" i="3"/>
  <c r="U69" i="3"/>
  <c r="X68" i="3"/>
  <c r="AS69" i="3"/>
  <c r="AS68" i="3"/>
  <c r="AK68" i="3"/>
  <c r="AK69" i="3"/>
  <c r="AC68" i="3"/>
  <c r="AC69" i="3"/>
  <c r="U68" i="3"/>
  <c r="T69" i="3"/>
  <c r="AN69" i="3"/>
  <c r="AR69" i="3"/>
  <c r="AR68" i="3"/>
  <c r="AJ68" i="3"/>
  <c r="AJ69" i="3"/>
  <c r="AB68" i="3"/>
  <c r="AB69" i="3"/>
  <c r="T68" i="3"/>
  <c r="S69" i="3"/>
  <c r="AQ69" i="3"/>
  <c r="AQ68" i="3"/>
  <c r="AI68" i="3"/>
  <c r="AI69" i="3"/>
  <c r="AA68" i="3"/>
  <c r="AA69" i="3"/>
  <c r="S68" i="3"/>
  <c r="R69" i="3"/>
  <c r="AF69" i="3"/>
  <c r="AP69" i="3"/>
  <c r="AP68" i="3"/>
  <c r="AH68" i="3"/>
  <c r="AH69" i="3"/>
  <c r="Z68" i="3"/>
  <c r="Z69" i="3"/>
  <c r="R68" i="3"/>
  <c r="Q69" i="3"/>
  <c r="AN68" i="3"/>
  <c r="P69" i="3"/>
  <c r="AO68" i="3"/>
  <c r="AO69" i="3"/>
  <c r="AG68" i="3"/>
  <c r="AG69" i="3"/>
  <c r="Y68" i="3"/>
  <c r="Y69" i="3"/>
  <c r="Q68" i="3"/>
  <c r="P68" i="3"/>
  <c r="AF68" i="3"/>
  <c r="AN49" i="70" l="1" a="1"/>
  <c r="AN49" i="70" s="1"/>
  <c r="AN196" i="70"/>
  <c r="AN50" i="70" a="1"/>
  <c r="AN50" i="70" s="1"/>
  <c r="AN197" i="70"/>
  <c r="AI196" i="70"/>
  <c r="AI49" i="70" s="1" a="1"/>
  <c r="AI49" i="70" s="1"/>
  <c r="O197" i="70"/>
  <c r="O50" i="70" s="1" a="1"/>
  <c r="O50" i="70" s="1"/>
  <c r="AI197" i="70"/>
  <c r="AI50" i="70" s="1" a="1"/>
  <c r="AI50" i="70" s="1"/>
  <c r="AD196" i="70"/>
  <c r="AD49" i="70" s="1" a="1"/>
  <c r="AD49" i="70" s="1"/>
  <c r="Y197" i="70"/>
  <c r="Y50" i="70" s="1" a="1"/>
  <c r="Y50" i="70" s="1"/>
  <c r="T196" i="70"/>
  <c r="T49" i="70" s="1" a="1"/>
  <c r="T49" i="70" s="1"/>
  <c r="T197" i="70"/>
  <c r="T50" i="70" s="1" a="1"/>
  <c r="T50" i="70" s="1"/>
  <c r="O196" i="70"/>
  <c r="O49" i="70" s="1" a="1"/>
  <c r="O49" i="70" s="1"/>
  <c r="AD197" i="70"/>
  <c r="AD50" i="70" s="1" a="1"/>
  <c r="AD50" i="70" s="1"/>
  <c r="Y196" i="70"/>
  <c r="Y49" i="70" s="1" a="1"/>
  <c r="Y49" i="70" s="1"/>
  <c r="T192" i="70"/>
  <c r="T45" i="70" s="1" a="1"/>
  <c r="T45" i="70" s="1"/>
  <c r="AN198" i="70"/>
  <c r="AN51" i="70" s="1" a="1"/>
  <c r="AN51" i="70" s="1"/>
  <c r="Y200" i="70"/>
  <c r="Y53" i="70" s="1" a="1"/>
  <c r="Y53" i="70" s="1"/>
  <c r="AN192" i="70"/>
  <c r="AN45" i="70" s="1" a="1"/>
  <c r="AN45" i="70" s="1"/>
  <c r="O198" i="70"/>
  <c r="O51" i="70" s="1" a="1"/>
  <c r="O51" i="70" s="1"/>
  <c r="AD192" i="70"/>
  <c r="AD45" i="70" s="1" a="1"/>
  <c r="AD45" i="70" s="1"/>
  <c r="O193" i="70"/>
  <c r="O46" i="70" s="1" a="1"/>
  <c r="O46" i="70" s="1"/>
  <c r="AD195" i="70"/>
  <c r="AD48" i="70" s="1" a="1"/>
  <c r="AD48" i="70" s="1"/>
  <c r="Y192" i="70"/>
  <c r="Y45" i="70" s="1" a="1"/>
  <c r="Y45" i="70" s="1"/>
  <c r="T201" i="70"/>
  <c r="T54" i="70" s="1" a="1"/>
  <c r="T54" i="70" s="1"/>
  <c r="AN194" i="70"/>
  <c r="AN47" i="70" s="1" a="1"/>
  <c r="AN47" i="70" s="1"/>
  <c r="T200" i="70"/>
  <c r="T53" i="70" s="1" a="1"/>
  <c r="T53" i="70" s="1"/>
  <c r="T198" i="70"/>
  <c r="T51" i="70" s="1" a="1"/>
  <c r="T51" i="70" s="1"/>
  <c r="AI193" i="70"/>
  <c r="AI46" i="70" s="1" a="1"/>
  <c r="AI46" i="70" s="1"/>
  <c r="AN201" i="70"/>
  <c r="AN54" i="70" s="1" a="1"/>
  <c r="AN54" i="70" s="1"/>
  <c r="O195" i="70"/>
  <c r="O48" i="70" s="1" a="1"/>
  <c r="O48" i="70" s="1"/>
  <c r="T194" i="70"/>
  <c r="T47" i="70" s="1" a="1"/>
  <c r="T47" i="70" s="1"/>
  <c r="AN200" i="70"/>
  <c r="AN53" i="70" s="1" a="1"/>
  <c r="AN53" i="70" s="1"/>
  <c r="AD200" i="70"/>
  <c r="AD53" i="70" s="1" a="1"/>
  <c r="AD53" i="70" s="1"/>
  <c r="AD194" i="70"/>
  <c r="AD47" i="70" s="1" a="1"/>
  <c r="AD47" i="70" s="1"/>
  <c r="AN193" i="70"/>
  <c r="AN46" i="70" s="1" a="1"/>
  <c r="AN46" i="70" s="1"/>
  <c r="AI192" i="70"/>
  <c r="AI45" i="70" s="1" a="1"/>
  <c r="AI45" i="70" s="1"/>
  <c r="AI195" i="70"/>
  <c r="AI48" i="70" s="1" a="1"/>
  <c r="AI48" i="70" s="1"/>
  <c r="O194" i="70"/>
  <c r="O47" i="70" s="1" a="1"/>
  <c r="O47" i="70" s="1"/>
  <c r="AI198" i="70"/>
  <c r="AI51" i="70" s="1" a="1"/>
  <c r="AI51" i="70" s="1"/>
  <c r="Y201" i="70"/>
  <c r="Y54" i="70" s="1" a="1"/>
  <c r="Y54" i="70" s="1"/>
  <c r="AD198" i="70"/>
  <c r="AD51" i="70" s="1" a="1"/>
  <c r="AD51" i="70" s="1"/>
  <c r="Y198" i="70"/>
  <c r="Y51" i="70" s="1" a="1"/>
  <c r="Y51" i="70" s="1"/>
  <c r="O201" i="70"/>
  <c r="O54" i="70" s="1" a="1"/>
  <c r="O54" i="70" s="1"/>
  <c r="O200" i="70"/>
  <c r="O53" i="70" s="1" a="1"/>
  <c r="O53" i="70" s="1"/>
  <c r="AD193" i="70"/>
  <c r="AD46" i="70" s="1" a="1"/>
  <c r="AD46" i="70" s="1"/>
  <c r="AD201" i="70"/>
  <c r="AD54" i="70" s="1" a="1"/>
  <c r="AD54" i="70" s="1"/>
  <c r="AI194" i="70"/>
  <c r="AI47" i="70" s="1" a="1"/>
  <c r="AI47" i="70" s="1"/>
  <c r="Y194" i="70"/>
  <c r="Y47" i="70" s="1" a="1"/>
  <c r="Y47" i="70" s="1"/>
  <c r="AI200" i="70"/>
  <c r="AI53" i="70" s="1" a="1"/>
  <c r="AI53" i="70" s="1"/>
  <c r="AI199" i="70"/>
  <c r="AI52" i="70" s="1" a="1"/>
  <c r="AI52" i="70" s="1"/>
  <c r="AN195" i="70"/>
  <c r="AN48" i="70" s="1" a="1"/>
  <c r="AN48" i="70" s="1"/>
  <c r="T199" i="70"/>
  <c r="T52" i="70" s="1" a="1"/>
  <c r="T52" i="70" s="1"/>
  <c r="Y195" i="70"/>
  <c r="Y48" i="70" s="1" a="1"/>
  <c r="Y48" i="70" s="1"/>
  <c r="Y199" i="70"/>
  <c r="Y52" i="70" s="1" a="1"/>
  <c r="Y52" i="70" s="1"/>
  <c r="AN199" i="70"/>
  <c r="AN52" i="70" s="1" a="1"/>
  <c r="AN52" i="70" s="1"/>
  <c r="Y193" i="70"/>
  <c r="Y46" i="70" s="1" a="1"/>
  <c r="Y46" i="70" s="1"/>
  <c r="AD199" i="70"/>
  <c r="AD52" i="70" s="1" a="1"/>
  <c r="AD52" i="70" s="1"/>
  <c r="O199" i="70"/>
  <c r="O52" i="70" s="1" a="1"/>
  <c r="O52" i="70" s="1"/>
  <c r="AI201" i="70"/>
  <c r="AI54" i="70" s="1" a="1"/>
  <c r="AI54" i="70" s="1"/>
  <c r="O192" i="70"/>
  <c r="O45" i="70" s="1" a="1"/>
  <c r="O45" i="70" s="1"/>
  <c r="AE191" i="70"/>
  <c r="AE44" i="70" s="1" a="1"/>
  <c r="AE44" i="70" s="1"/>
  <c r="O140" i="69"/>
  <c r="O29" i="69" s="1" a="1"/>
  <c r="O29" i="69" s="1"/>
  <c r="W94" i="16"/>
  <c r="Y143" i="68" s="1"/>
  <c r="Y28" i="68" s="1" a="1"/>
  <c r="Y28" i="68" s="1"/>
  <c r="AB94" i="16"/>
  <c r="AD143" i="68" s="1"/>
  <c r="AD28" i="68" s="1" a="1"/>
  <c r="AD28" i="68" s="1"/>
  <c r="AC357" i="16"/>
  <c r="AC98" i="16" s="1"/>
  <c r="AE147" i="68" s="1"/>
  <c r="AE32" i="68" s="1" a="1"/>
  <c r="AE32" i="68" s="1"/>
  <c r="AC354" i="16"/>
  <c r="AC95" i="16" s="1"/>
  <c r="AE144" i="68" s="1"/>
  <c r="AE29" i="68" s="1" a="1"/>
  <c r="AE29" i="68" s="1"/>
  <c r="AC355" i="16"/>
  <c r="AC96" i="16" s="1"/>
  <c r="AE145" i="68" s="1"/>
  <c r="AE30" i="68" s="1" a="1"/>
  <c r="AE30" i="68" s="1"/>
  <c r="AC356" i="16"/>
  <c r="AC97" i="16" s="1"/>
  <c r="AE146" i="68" s="1"/>
  <c r="AE31" i="68" s="1" a="1"/>
  <c r="AE31" i="68" s="1"/>
  <c r="M94" i="16"/>
  <c r="O143" i="68" s="1"/>
  <c r="O28" i="68" s="1" a="1"/>
  <c r="O28" i="68" s="1"/>
  <c r="AQ94" i="16"/>
  <c r="AS143" i="68" s="1"/>
  <c r="AS28" i="68" s="1" a="1"/>
  <c r="AS28" i="68" s="1"/>
  <c r="AC340" i="16"/>
  <c r="AC341" i="16"/>
  <c r="AC343" i="16"/>
  <c r="AC342" i="16"/>
  <c r="P43" i="80"/>
  <c r="P32" i="80"/>
  <c r="Q43" i="80"/>
  <c r="Q32" i="80"/>
  <c r="R43" i="80"/>
  <c r="R32" i="80"/>
  <c r="S43" i="80"/>
  <c r="S32" i="80"/>
  <c r="T43" i="80"/>
  <c r="T32" i="80"/>
  <c r="U43" i="80"/>
  <c r="U32" i="80"/>
  <c r="O43" i="80"/>
  <c r="O32" i="80"/>
  <c r="V43" i="80"/>
  <c r="V32" i="80"/>
  <c r="W43" i="80"/>
  <c r="W32" i="80"/>
  <c r="X43" i="80"/>
  <c r="X32" i="80"/>
  <c r="Y43" i="80"/>
  <c r="Y32" i="80"/>
  <c r="Z43" i="80"/>
  <c r="Z32" i="80"/>
  <c r="AA43" i="80"/>
  <c r="AA32" i="80"/>
  <c r="AB43" i="80"/>
  <c r="AB32" i="80"/>
  <c r="AC43" i="80"/>
  <c r="AC32" i="80"/>
  <c r="AD43" i="80"/>
  <c r="AD32" i="80"/>
  <c r="AE43" i="80"/>
  <c r="AE32" i="80"/>
  <c r="AF43" i="80"/>
  <c r="AF32" i="80"/>
  <c r="AG43" i="80"/>
  <c r="AG32" i="80"/>
  <c r="AH43" i="80"/>
  <c r="AH32" i="80"/>
  <c r="AI43" i="80"/>
  <c r="AI32" i="80"/>
  <c r="AJ43" i="80"/>
  <c r="AJ32" i="80"/>
  <c r="AK43" i="80"/>
  <c r="AK32" i="80"/>
  <c r="AL43" i="80"/>
  <c r="AL32" i="80"/>
  <c r="AM43" i="80"/>
  <c r="AM32" i="80"/>
  <c r="AN43" i="80"/>
  <c r="AN32" i="80"/>
  <c r="AO43" i="80"/>
  <c r="AO32" i="80"/>
  <c r="AP43" i="80"/>
  <c r="AP32" i="80"/>
  <c r="AQ43" i="80"/>
  <c r="AQ32" i="80"/>
  <c r="AR43" i="80"/>
  <c r="AR32" i="80"/>
  <c r="AS43" i="80"/>
  <c r="AS32" i="80"/>
  <c r="P100" i="49"/>
  <c r="O95" i="49"/>
  <c r="U10" i="40" a="1"/>
  <c r="U10" i="40" s="1"/>
  <c r="W11" i="40" a="1"/>
  <c r="W11" i="40" s="1"/>
  <c r="AE11" i="40" a="1"/>
  <c r="AE11" i="40" s="1"/>
  <c r="AC10" i="40" a="1"/>
  <c r="AC10" i="40" s="1"/>
  <c r="AG10" i="40" a="1"/>
  <c r="AG10" i="40" s="1"/>
  <c r="AS10" i="40" a="1"/>
  <c r="AS10" i="40" s="1"/>
  <c r="AM11" i="40" a="1"/>
  <c r="AM11" i="40" s="1"/>
  <c r="V20" i="35" a="1"/>
  <c r="V20" i="35" s="1"/>
  <c r="AI11" i="40" a="1"/>
  <c r="AI11" i="40" s="1"/>
  <c r="O422" i="73"/>
  <c r="O620" i="73" s="1" a="1"/>
  <c r="O620" i="73" s="1"/>
  <c r="O79" i="73" s="1" a="1"/>
  <c r="O79" i="73" s="1"/>
  <c r="O413" i="71"/>
  <c r="O421" i="71"/>
  <c r="O74" i="80"/>
  <c r="O61" i="80"/>
  <c r="O107" i="49"/>
  <c r="O20" i="49" s="1" a="1"/>
  <c r="O20" i="49" s="1"/>
  <c r="G10" i="37"/>
  <c r="G8" i="37" s="1"/>
  <c r="G7" i="37" s="1"/>
  <c r="O181" i="16"/>
  <c r="N22" i="16"/>
  <c r="P107" i="49" s="1"/>
  <c r="P20" i="49" s="1" a="1"/>
  <c r="P20" i="49" s="1"/>
  <c r="N208" i="16"/>
  <c r="M42" i="16"/>
  <c r="J9" i="37" s="1"/>
  <c r="J8" i="37" s="1"/>
  <c r="J7" i="37" s="1"/>
  <c r="AG4" i="40" a="1"/>
  <c r="AG4" i="40" s="1"/>
  <c r="AG125" i="80"/>
  <c r="AG123" i="80"/>
  <c r="AG72" i="80"/>
  <c r="AG67" i="80"/>
  <c r="AG74" i="80"/>
  <c r="AQ4" i="40" a="1"/>
  <c r="AQ4" i="40" s="1"/>
  <c r="AQ72" i="80"/>
  <c r="AQ67" i="80"/>
  <c r="AQ125" i="80"/>
  <c r="AQ123" i="80"/>
  <c r="AL4" i="40" a="1"/>
  <c r="AL4" i="40" s="1"/>
  <c r="AL67" i="80"/>
  <c r="AL125" i="80"/>
  <c r="AL123" i="80"/>
  <c r="AL72" i="80"/>
  <c r="AF4" i="40" a="1"/>
  <c r="AF4" i="40" s="1"/>
  <c r="AF125" i="80"/>
  <c r="AF123" i="80"/>
  <c r="AF72" i="80"/>
  <c r="AF67" i="80"/>
  <c r="AA4" i="40" a="1"/>
  <c r="AA4" i="40" s="1"/>
  <c r="AA72" i="80"/>
  <c r="AA67" i="80"/>
  <c r="AA125" i="80"/>
  <c r="AA123" i="80"/>
  <c r="AA74" i="80"/>
  <c r="V4" i="40" a="1"/>
  <c r="V4" i="40" s="1"/>
  <c r="V67" i="80"/>
  <c r="V125" i="80"/>
  <c r="V123" i="80"/>
  <c r="V72" i="80"/>
  <c r="AK4" i="40" a="1"/>
  <c r="AK4" i="40" s="1"/>
  <c r="AK67" i="80"/>
  <c r="AK125" i="80"/>
  <c r="AK123" i="80"/>
  <c r="AK72" i="80"/>
  <c r="U4" i="40" a="1"/>
  <c r="U4" i="40" s="1"/>
  <c r="U67" i="80"/>
  <c r="U125" i="80"/>
  <c r="U123" i="80"/>
  <c r="U72" i="80"/>
  <c r="U74" i="80"/>
  <c r="AP4" i="40" a="1"/>
  <c r="AP4" i="40" s="1"/>
  <c r="AP123" i="80"/>
  <c r="AP72" i="80"/>
  <c r="AP67" i="80"/>
  <c r="AP125" i="80"/>
  <c r="AP74" i="80"/>
  <c r="AJ4" i="40" a="1"/>
  <c r="AJ4" i="40" s="1"/>
  <c r="AJ72" i="80"/>
  <c r="AJ67" i="80"/>
  <c r="AJ125" i="80"/>
  <c r="AJ123" i="80"/>
  <c r="AE4" i="40" a="1"/>
  <c r="AE4" i="40" s="1"/>
  <c r="AE67" i="80"/>
  <c r="AE125" i="80"/>
  <c r="AE123" i="80"/>
  <c r="AE72" i="80"/>
  <c r="AE74" i="80"/>
  <c r="Z4" i="40" a="1"/>
  <c r="Z4" i="40" s="1"/>
  <c r="Z123" i="80"/>
  <c r="Z72" i="80"/>
  <c r="Z67" i="80"/>
  <c r="Z125" i="80"/>
  <c r="Z74" i="80"/>
  <c r="T4" i="40" a="1"/>
  <c r="T4" i="40" s="1"/>
  <c r="T72" i="80"/>
  <c r="T67" i="80"/>
  <c r="T125" i="80"/>
  <c r="T123" i="80"/>
  <c r="T74" i="80"/>
  <c r="AO4" i="40" a="1"/>
  <c r="AO4" i="40" s="1"/>
  <c r="AO125" i="80"/>
  <c r="AO123" i="80"/>
  <c r="AO72" i="80"/>
  <c r="AO67" i="80"/>
  <c r="AO74" i="80"/>
  <c r="Y4" i="40" a="1"/>
  <c r="Y4" i="40" s="1"/>
  <c r="Y125" i="80"/>
  <c r="Y123" i="80"/>
  <c r="Y72" i="80"/>
  <c r="Y67" i="80"/>
  <c r="Y74" i="80"/>
  <c r="AN4" i="40" a="1"/>
  <c r="AN4" i="40" s="1"/>
  <c r="AN125" i="80"/>
  <c r="AN123" i="80"/>
  <c r="AN72" i="80"/>
  <c r="AN67" i="80"/>
  <c r="AN74" i="80"/>
  <c r="AI4" i="40" a="1"/>
  <c r="AI4" i="40" s="1"/>
  <c r="AI72" i="80"/>
  <c r="AI67" i="80"/>
  <c r="AI125" i="80"/>
  <c r="AI123" i="80"/>
  <c r="AI74" i="80"/>
  <c r="AD4" i="40" a="1"/>
  <c r="AD4" i="40" s="1"/>
  <c r="AD67" i="80"/>
  <c r="AD125" i="80"/>
  <c r="AD123" i="80"/>
  <c r="AD72" i="80"/>
  <c r="AD74" i="80"/>
  <c r="X4" i="40" a="1"/>
  <c r="X4" i="40" s="1"/>
  <c r="X125" i="80"/>
  <c r="X123" i="80"/>
  <c r="X72" i="80"/>
  <c r="X67" i="80"/>
  <c r="X74" i="80"/>
  <c r="S4" i="40" a="1"/>
  <c r="S4" i="40" s="1"/>
  <c r="S72" i="80"/>
  <c r="S67" i="80"/>
  <c r="S125" i="80"/>
  <c r="S123" i="80"/>
  <c r="S74" i="80"/>
  <c r="AS4" i="40" a="1"/>
  <c r="AS4" i="40" s="1"/>
  <c r="AS67" i="80"/>
  <c r="AS125" i="80"/>
  <c r="AS123" i="80"/>
  <c r="AS72" i="80"/>
  <c r="AS74" i="80"/>
  <c r="AC4" i="40" a="1"/>
  <c r="AC4" i="40" s="1"/>
  <c r="AC67" i="80"/>
  <c r="AC125" i="80"/>
  <c r="AC123" i="80"/>
  <c r="AC72" i="80"/>
  <c r="AC74" i="80"/>
  <c r="AR4" i="40" a="1"/>
  <c r="AR4" i="40" s="1"/>
  <c r="AR72" i="80"/>
  <c r="AR67" i="80"/>
  <c r="AR125" i="80"/>
  <c r="AR123" i="80"/>
  <c r="AR74" i="80"/>
  <c r="AM4" i="40" a="1"/>
  <c r="AM4" i="40" s="1"/>
  <c r="AM67" i="80"/>
  <c r="AM125" i="80"/>
  <c r="AM123" i="80"/>
  <c r="AM72" i="80"/>
  <c r="AM74" i="80"/>
  <c r="AH4" i="40" a="1"/>
  <c r="AH4" i="40" s="1"/>
  <c r="AH123" i="80"/>
  <c r="AH72" i="80"/>
  <c r="AH67" i="80"/>
  <c r="AH125" i="80"/>
  <c r="AH74" i="80"/>
  <c r="AB4" i="40" a="1"/>
  <c r="AB4" i="40" s="1"/>
  <c r="AB72" i="80"/>
  <c r="AB67" i="80"/>
  <c r="AB125" i="80"/>
  <c r="AB123" i="80"/>
  <c r="AB74" i="80"/>
  <c r="W4" i="40" a="1"/>
  <c r="W4" i="40" s="1"/>
  <c r="W67" i="80"/>
  <c r="W125" i="80"/>
  <c r="W123" i="80"/>
  <c r="W72" i="80"/>
  <c r="W74" i="80"/>
  <c r="R4" i="40" a="1"/>
  <c r="R4" i="40" s="1"/>
  <c r="R123" i="80"/>
  <c r="R72" i="80"/>
  <c r="R67" i="80"/>
  <c r="R125" i="80"/>
  <c r="R74" i="80"/>
  <c r="Q4" i="40" a="1"/>
  <c r="Q4" i="40" s="1"/>
  <c r="Q125" i="80"/>
  <c r="Q123" i="80"/>
  <c r="Q72" i="80"/>
  <c r="Q67" i="80"/>
  <c r="Q74" i="80"/>
  <c r="P4" i="40" a="1"/>
  <c r="P4" i="40" s="1"/>
  <c r="P125" i="80"/>
  <c r="P123" i="80"/>
  <c r="P72" i="80"/>
  <c r="P67" i="80"/>
  <c r="P74" i="80"/>
  <c r="O89" i="5"/>
  <c r="O94" i="49"/>
  <c r="P98" i="42"/>
  <c r="P93" i="42" s="1"/>
  <c r="P99" i="36"/>
  <c r="P90" i="48"/>
  <c r="P98" i="49"/>
  <c r="P87" i="5"/>
  <c r="Q90" i="5"/>
  <c r="O101" i="36"/>
  <c r="O95" i="36" s="1"/>
  <c r="Z140" i="69"/>
  <c r="Z29" i="69" s="1" a="1"/>
  <c r="Z29" i="69" s="1"/>
  <c r="Q10" i="40" a="1"/>
  <c r="Q10" i="40" s="1"/>
  <c r="AI105" i="70"/>
  <c r="AK105" i="70"/>
  <c r="AQ11" i="40" a="1"/>
  <c r="AQ11" i="40" s="1"/>
  <c r="AJ105" i="70"/>
  <c r="AC12" i="40" a="1"/>
  <c r="AC12" i="40" s="1"/>
  <c r="AC16" i="40" a="1"/>
  <c r="AC16" i="40" s="1"/>
  <c r="AG12" i="40" a="1"/>
  <c r="AG12" i="40" s="1"/>
  <c r="AG16" i="40" a="1"/>
  <c r="AG16" i="40" s="1"/>
  <c r="R12" i="40" a="1"/>
  <c r="R12" i="40" s="1"/>
  <c r="R16" i="40" a="1"/>
  <c r="R16" i="40" s="1"/>
  <c r="X12" i="40" a="1"/>
  <c r="X12" i="40" s="1"/>
  <c r="X16" i="40" a="1"/>
  <c r="X16" i="40" s="1"/>
  <c r="AE12" i="40" a="1"/>
  <c r="AE12" i="40" s="1"/>
  <c r="AE16" i="40" a="1"/>
  <c r="AE16" i="40" s="1"/>
  <c r="AD14" i="40" a="1"/>
  <c r="AD14" i="40" s="1"/>
  <c r="AD18" i="40" a="1"/>
  <c r="AD18" i="40" s="1"/>
  <c r="S14" i="40" a="1"/>
  <c r="S14" i="40" s="1"/>
  <c r="S18" i="40" a="1"/>
  <c r="S18" i="40" s="1"/>
  <c r="X14" i="40" a="1"/>
  <c r="X14" i="40" s="1"/>
  <c r="X18" i="40" a="1"/>
  <c r="X18" i="40" s="1"/>
  <c r="AH10" i="40" a="1"/>
  <c r="AH10" i="40" s="1"/>
  <c r="AN10" i="40" a="1"/>
  <c r="AN10" i="40" s="1"/>
  <c r="P10" i="40" a="1"/>
  <c r="P10" i="40" s="1"/>
  <c r="AS11" i="40" a="1"/>
  <c r="AS11" i="40" s="1"/>
  <c r="U11" i="40" a="1"/>
  <c r="U11" i="40" s="1"/>
  <c r="AB11" i="40" a="1"/>
  <c r="AB11" i="40" s="1"/>
  <c r="AG13" i="40" a="1"/>
  <c r="AG13" i="40" s="1"/>
  <c r="AG17" i="40" a="1"/>
  <c r="AG17" i="40" s="1"/>
  <c r="U13" i="40" a="1"/>
  <c r="U13" i="40" s="1"/>
  <c r="U17" i="40" a="1"/>
  <c r="U17" i="40" s="1"/>
  <c r="AR13" i="40" a="1"/>
  <c r="AR13" i="40" s="1"/>
  <c r="AR17" i="40" a="1"/>
  <c r="AR17" i="40" s="1"/>
  <c r="AM15" i="40" a="1"/>
  <c r="AM15" i="40" s="1"/>
  <c r="AM19" i="40" a="1"/>
  <c r="AM19" i="40" s="1"/>
  <c r="AC15" i="40" a="1"/>
  <c r="AC15" i="40" s="1"/>
  <c r="AC19" i="40" a="1"/>
  <c r="AC19" i="40" s="1"/>
  <c r="AF15" i="40" a="1"/>
  <c r="AF15" i="40" s="1"/>
  <c r="AF19" i="40" a="1"/>
  <c r="AF19" i="40" s="1"/>
  <c r="AE15" i="40" a="1"/>
  <c r="AE15" i="40" s="1"/>
  <c r="AE19" i="40" a="1"/>
  <c r="AE19" i="40" s="1"/>
  <c r="AO14" i="40" a="1"/>
  <c r="AO14" i="40" s="1"/>
  <c r="AO18" i="40" a="1"/>
  <c r="AO18" i="40" s="1"/>
  <c r="Q12" i="40" a="1"/>
  <c r="Q12" i="40" s="1"/>
  <c r="Q16" i="40" a="1"/>
  <c r="Q16" i="40" s="1"/>
  <c r="Y14" i="40" a="1"/>
  <c r="Y14" i="40" s="1"/>
  <c r="Y18" i="40" a="1"/>
  <c r="Y18" i="40" s="1"/>
  <c r="AK10" i="40" a="1"/>
  <c r="AK10" i="40" s="1"/>
  <c r="AM13" i="40" a="1"/>
  <c r="AM13" i="40" s="1"/>
  <c r="AM17" i="40" a="1"/>
  <c r="AM17" i="40" s="1"/>
  <c r="AL12" i="40" a="1"/>
  <c r="AL12" i="40" s="1"/>
  <c r="AL16" i="40" a="1"/>
  <c r="AL16" i="40" s="1"/>
  <c r="AQ12" i="40" a="1"/>
  <c r="AQ12" i="40" s="1"/>
  <c r="AQ16" i="40" a="1"/>
  <c r="AQ16" i="40" s="1"/>
  <c r="T12" i="40" a="1"/>
  <c r="T12" i="40" s="1"/>
  <c r="T16" i="40" a="1"/>
  <c r="T16" i="40" s="1"/>
  <c r="U14" i="40" a="1"/>
  <c r="U14" i="40" s="1"/>
  <c r="U18" i="40" a="1"/>
  <c r="U18" i="40" s="1"/>
  <c r="AP14" i="40" a="1"/>
  <c r="AP14" i="40" s="1"/>
  <c r="AP18" i="40" a="1"/>
  <c r="AP18" i="40" s="1"/>
  <c r="AM14" i="40" a="1"/>
  <c r="AM14" i="40" s="1"/>
  <c r="AM18" i="40" a="1"/>
  <c r="AM18" i="40" s="1"/>
  <c r="W10" i="40" a="1"/>
  <c r="W10" i="40" s="1"/>
  <c r="AD10" i="40" a="1"/>
  <c r="AD10" i="40" s="1"/>
  <c r="AJ10" i="40" a="1"/>
  <c r="AJ10" i="40" s="1"/>
  <c r="AH11" i="40" a="1"/>
  <c r="AH11" i="40" s="1"/>
  <c r="AO11" i="40" a="1"/>
  <c r="AO11" i="40" s="1"/>
  <c r="Q11" i="40" a="1"/>
  <c r="Q11" i="40" s="1"/>
  <c r="P13" i="40" a="1"/>
  <c r="P13" i="40" s="1"/>
  <c r="P17" i="40" a="1"/>
  <c r="P17" i="40" s="1"/>
  <c r="AK13" i="40" a="1"/>
  <c r="AK13" i="40" s="1"/>
  <c r="AK17" i="40" a="1"/>
  <c r="AK17" i="40" s="1"/>
  <c r="AI13" i="40" a="1"/>
  <c r="AI13" i="40" s="1"/>
  <c r="AI17" i="40" a="1"/>
  <c r="AI17" i="40" s="1"/>
  <c r="AD15" i="40" a="1"/>
  <c r="AD15" i="40" s="1"/>
  <c r="AD19" i="40" a="1"/>
  <c r="AD19" i="40" s="1"/>
  <c r="X15" i="40" a="1"/>
  <c r="X15" i="40" s="1"/>
  <c r="X19" i="40" a="1"/>
  <c r="X19" i="40" s="1"/>
  <c r="V15" i="40" a="1"/>
  <c r="V15" i="40" s="1"/>
  <c r="V19" i="40" a="1"/>
  <c r="V19" i="40" s="1"/>
  <c r="U15" i="40" a="1"/>
  <c r="U15" i="40" s="1"/>
  <c r="U19" i="40" a="1"/>
  <c r="U19" i="40" s="1"/>
  <c r="AS12" i="40" a="1"/>
  <c r="AS12" i="40" s="1"/>
  <c r="AS16" i="40" a="1"/>
  <c r="AS16" i="40" s="1"/>
  <c r="AK12" i="40" a="1"/>
  <c r="AK12" i="40" s="1"/>
  <c r="AK16" i="40" a="1"/>
  <c r="AK16" i="40" s="1"/>
  <c r="W13" i="40" a="1"/>
  <c r="W13" i="40" s="1"/>
  <c r="W17" i="40" a="1"/>
  <c r="W17" i="40" s="1"/>
  <c r="AA12" i="40" a="1"/>
  <c r="AA12" i="40" s="1"/>
  <c r="AA16" i="40" a="1"/>
  <c r="AA16" i="40" s="1"/>
  <c r="AH12" i="40" a="1"/>
  <c r="AH12" i="40" s="1"/>
  <c r="AH16" i="40" a="1"/>
  <c r="AH16" i="40" s="1"/>
  <c r="AM12" i="40" a="1"/>
  <c r="AM12" i="40" s="1"/>
  <c r="AM16" i="40" a="1"/>
  <c r="AM16" i="40" s="1"/>
  <c r="AQ14" i="40" a="1"/>
  <c r="AQ14" i="40" s="1"/>
  <c r="AQ18" i="40" a="1"/>
  <c r="AQ18" i="40" s="1"/>
  <c r="R14" i="40" a="1"/>
  <c r="R14" i="40" s="1"/>
  <c r="R18" i="40" a="1"/>
  <c r="R18" i="40" s="1"/>
  <c r="W14" i="40" a="1"/>
  <c r="W14" i="40" s="1"/>
  <c r="W18" i="40" a="1"/>
  <c r="W18" i="40" s="1"/>
  <c r="AQ10" i="40" a="1"/>
  <c r="AQ10" i="40" s="1"/>
  <c r="S10" i="40" a="1"/>
  <c r="S10" i="40" s="1"/>
  <c r="Z10" i="40" a="1"/>
  <c r="Z10" i="40" s="1"/>
  <c r="O11" i="40" a="1"/>
  <c r="O11" i="40" s="1"/>
  <c r="X11" i="40" a="1"/>
  <c r="X11" i="40" s="1"/>
  <c r="AD11" i="40" a="1"/>
  <c r="AD11" i="40" s="1"/>
  <c r="O13" i="40" a="1"/>
  <c r="O13" i="40" s="1"/>
  <c r="O17" i="40" a="1"/>
  <c r="O17" i="40" s="1"/>
  <c r="AF13" i="40" a="1"/>
  <c r="AF13" i="40" s="1"/>
  <c r="AF17" i="40" a="1"/>
  <c r="AF17" i="40" s="1"/>
  <c r="AC13" i="40" a="1"/>
  <c r="AC13" i="40" s="1"/>
  <c r="AC17" i="40" a="1"/>
  <c r="AC17" i="40" s="1"/>
  <c r="Z13" i="40" a="1"/>
  <c r="Z13" i="40" s="1"/>
  <c r="Z17" i="40" a="1"/>
  <c r="Z17" i="40" s="1"/>
  <c r="T15" i="40" a="1"/>
  <c r="T15" i="40" s="1"/>
  <c r="T19" i="40" a="1"/>
  <c r="T19" i="40" s="1"/>
  <c r="AP15" i="40" a="1"/>
  <c r="AP15" i="40" s="1"/>
  <c r="AP19" i="40" a="1"/>
  <c r="AP19" i="40" s="1"/>
  <c r="AO15" i="40" a="1"/>
  <c r="AO15" i="40" s="1"/>
  <c r="AO19" i="40" a="1"/>
  <c r="AO19" i="40" s="1"/>
  <c r="S15" i="40" a="1"/>
  <c r="S15" i="40" s="1"/>
  <c r="S19" i="40" a="1"/>
  <c r="S19" i="40" s="1"/>
  <c r="AO10" i="40" a="1"/>
  <c r="AO10" i="40" s="1"/>
  <c r="AQ13" i="40" a="1"/>
  <c r="AQ13" i="40" s="1"/>
  <c r="AQ17" i="40" a="1"/>
  <c r="AQ17" i="40" s="1"/>
  <c r="P12" i="40" a="1"/>
  <c r="P12" i="40" s="1"/>
  <c r="P16" i="40" a="1"/>
  <c r="P16" i="40" s="1"/>
  <c r="W12" i="40" a="1"/>
  <c r="W12" i="40" s="1"/>
  <c r="W16" i="40" a="1"/>
  <c r="W16" i="40" s="1"/>
  <c r="AD12" i="40" a="1"/>
  <c r="AD12" i="40" s="1"/>
  <c r="AD16" i="40" a="1"/>
  <c r="AD16" i="40" s="1"/>
  <c r="AJ14" i="40" a="1"/>
  <c r="AJ14" i="40" s="1"/>
  <c r="AJ18" i="40" a="1"/>
  <c r="AJ18" i="40" s="1"/>
  <c r="AN14" i="40" a="1"/>
  <c r="AN14" i="40" s="1"/>
  <c r="AN18" i="40" a="1"/>
  <c r="AN18" i="40" s="1"/>
  <c r="AS14" i="40" a="1"/>
  <c r="AS14" i="40" s="1"/>
  <c r="AS18" i="40" a="1"/>
  <c r="AS18" i="40" s="1"/>
  <c r="AF10" i="40" a="1"/>
  <c r="AF10" i="40" s="1"/>
  <c r="AM10" i="40" a="1"/>
  <c r="AM10" i="40" s="1"/>
  <c r="AK11" i="40" a="1"/>
  <c r="AK11" i="40" s="1"/>
  <c r="AR11" i="40" a="1"/>
  <c r="AR11" i="40" s="1"/>
  <c r="T11" i="40" a="1"/>
  <c r="T11" i="40" s="1"/>
  <c r="AP13" i="40" a="1"/>
  <c r="AP13" i="40" s="1"/>
  <c r="AP17" i="40" a="1"/>
  <c r="AP17" i="40" s="1"/>
  <c r="X13" i="40" a="1"/>
  <c r="X13" i="40" s="1"/>
  <c r="X17" i="40" a="1"/>
  <c r="X17" i="40" s="1"/>
  <c r="T13" i="40" a="1"/>
  <c r="T13" i="40" s="1"/>
  <c r="T17" i="40" a="1"/>
  <c r="T17" i="40" s="1"/>
  <c r="R13" i="40" a="1"/>
  <c r="R13" i="40" s="1"/>
  <c r="R17" i="40" a="1"/>
  <c r="R17" i="40" s="1"/>
  <c r="AQ15" i="40" a="1"/>
  <c r="AQ15" i="40" s="1"/>
  <c r="AQ19" i="40" a="1"/>
  <c r="AQ19" i="40" s="1"/>
  <c r="AG15" i="40" a="1"/>
  <c r="AG15" i="40" s="1"/>
  <c r="AG19" i="40" a="1"/>
  <c r="AG19" i="40" s="1"/>
  <c r="AJ15" i="40" a="1"/>
  <c r="AJ15" i="40" s="1"/>
  <c r="AJ19" i="40" a="1"/>
  <c r="AJ19" i="40" s="1"/>
  <c r="U12" i="40" a="1"/>
  <c r="U12" i="40" s="1"/>
  <c r="U16" i="40" a="1"/>
  <c r="U16" i="40" s="1"/>
  <c r="AA11" i="40" a="1"/>
  <c r="AA11" i="40" s="1"/>
  <c r="AO12" i="40" a="1"/>
  <c r="AO12" i="40" s="1"/>
  <c r="AO16" i="40" a="1"/>
  <c r="AO16" i="40" s="1"/>
  <c r="Q14" i="40" a="1"/>
  <c r="Q14" i="40" s="1"/>
  <c r="Q18" i="40" a="1"/>
  <c r="Q18" i="40" s="1"/>
  <c r="Y10" i="40" a="1"/>
  <c r="Y10" i="40" s="1"/>
  <c r="AA13" i="40" a="1"/>
  <c r="AA13" i="40" s="1"/>
  <c r="AA17" i="40" a="1"/>
  <c r="AA17" i="40" s="1"/>
  <c r="AR12" i="40" a="1"/>
  <c r="AR12" i="40" s="1"/>
  <c r="AR16" i="40" a="1"/>
  <c r="AR16" i="40" s="1"/>
  <c r="AP12" i="40" a="1"/>
  <c r="AP12" i="40" s="1"/>
  <c r="AP16" i="40" a="1"/>
  <c r="AP16" i="40" s="1"/>
  <c r="S12" i="40" a="1"/>
  <c r="S12" i="40" s="1"/>
  <c r="S16" i="40" a="1"/>
  <c r="S16" i="40" s="1"/>
  <c r="AB14" i="40" a="1"/>
  <c r="AB14" i="40" s="1"/>
  <c r="AB18" i="40" a="1"/>
  <c r="AB18" i="40" s="1"/>
  <c r="AH14" i="40" a="1"/>
  <c r="AH14" i="40" s="1"/>
  <c r="AH18" i="40" a="1"/>
  <c r="AH18" i="40" s="1"/>
  <c r="AL14" i="40" a="1"/>
  <c r="AL14" i="40" s="1"/>
  <c r="AL18" i="40" a="1"/>
  <c r="AL18" i="40" s="1"/>
  <c r="V10" i="40" a="1"/>
  <c r="V10" i="40" s="1"/>
  <c r="AB10" i="40" a="1"/>
  <c r="AB10" i="40" s="1"/>
  <c r="Z11" i="40" a="1"/>
  <c r="Z11" i="40" s="1"/>
  <c r="AG11" i="40" a="1"/>
  <c r="AG11" i="40" s="1"/>
  <c r="AN11" i="40" a="1"/>
  <c r="AN11" i="40" s="1"/>
  <c r="AH13" i="40" a="1"/>
  <c r="AH13" i="40" s="1"/>
  <c r="AH17" i="40" a="1"/>
  <c r="AH17" i="40" s="1"/>
  <c r="AN13" i="40" a="1"/>
  <c r="AN13" i="40" s="1"/>
  <c r="AN17" i="40" a="1"/>
  <c r="AN17" i="40" s="1"/>
  <c r="AS13" i="40" a="1"/>
  <c r="AS13" i="40" s="1"/>
  <c r="AS17" i="40" a="1"/>
  <c r="AS17" i="40" s="1"/>
  <c r="O15" i="40" a="1"/>
  <c r="O15" i="40" s="1"/>
  <c r="O19" i="40" a="1"/>
  <c r="O19" i="40" s="1"/>
  <c r="AH15" i="40" a="1"/>
  <c r="AH15" i="40" s="1"/>
  <c r="AH19" i="40" a="1"/>
  <c r="AH19" i="40" s="1"/>
  <c r="AB15" i="40" a="1"/>
  <c r="AB15" i="40" s="1"/>
  <c r="AB19" i="40" a="1"/>
  <c r="AB19" i="40" s="1"/>
  <c r="AA15" i="40" a="1"/>
  <c r="AA15" i="40" s="1"/>
  <c r="AA19" i="40" a="1"/>
  <c r="AA19" i="40" s="1"/>
  <c r="AC14" i="40" a="1"/>
  <c r="AC14" i="40" s="1"/>
  <c r="AC18" i="40" a="1"/>
  <c r="AC18" i="40" s="1"/>
  <c r="AG14" i="40" a="1"/>
  <c r="AG14" i="40" s="1"/>
  <c r="AG18" i="40" a="1"/>
  <c r="AG18" i="40" s="1"/>
  <c r="Y12" i="40" a="1"/>
  <c r="Y12" i="40" s="1"/>
  <c r="Y16" i="40" a="1"/>
  <c r="Y16" i="40" s="1"/>
  <c r="AE13" i="40" a="1"/>
  <c r="AE13" i="40" s="1"/>
  <c r="AE17" i="40" a="1"/>
  <c r="AE17" i="40" s="1"/>
  <c r="AJ12" i="40" a="1"/>
  <c r="AJ12" i="40" s="1"/>
  <c r="AJ16" i="40" a="1"/>
  <c r="AJ16" i="40" s="1"/>
  <c r="AF12" i="40" a="1"/>
  <c r="AF12" i="40" s="1"/>
  <c r="AF16" i="40" a="1"/>
  <c r="AF16" i="40" s="1"/>
  <c r="O14" i="40" a="1"/>
  <c r="O14" i="40" s="1"/>
  <c r="O18" i="40" a="1"/>
  <c r="O18" i="40" s="1"/>
  <c r="T14" i="40" a="1"/>
  <c r="T14" i="40" s="1"/>
  <c r="T18" i="40" a="1"/>
  <c r="T18" i="40" s="1"/>
  <c r="Z14" i="40" a="1"/>
  <c r="Z14" i="40" s="1"/>
  <c r="Z18" i="40" a="1"/>
  <c r="Z18" i="40" s="1"/>
  <c r="AE14" i="40" a="1"/>
  <c r="AE14" i="40" s="1"/>
  <c r="AE18" i="40" a="1"/>
  <c r="AE18" i="40" s="1"/>
  <c r="AI10" i="40" a="1"/>
  <c r="AI10" i="40" s="1"/>
  <c r="AP10" i="40" a="1"/>
  <c r="AP10" i="40" s="1"/>
  <c r="R10" i="40" a="1"/>
  <c r="R10" i="40" s="1"/>
  <c r="P11" i="40" a="1"/>
  <c r="P11" i="40" s="1"/>
  <c r="V11" i="40" a="1"/>
  <c r="V11" i="40" s="1"/>
  <c r="AC11" i="40" a="1"/>
  <c r="AC11" i="40" s="1"/>
  <c r="Y13" i="40" a="1"/>
  <c r="Y13" i="40" s="1"/>
  <c r="Y17" i="40" a="1"/>
  <c r="Y17" i="40" s="1"/>
  <c r="AD13" i="40" a="1"/>
  <c r="AD13" i="40" s="1"/>
  <c r="AD17" i="40" a="1"/>
  <c r="AD17" i="40" s="1"/>
  <c r="AJ13" i="40" a="1"/>
  <c r="AJ13" i="40" s="1"/>
  <c r="AJ17" i="40" a="1"/>
  <c r="AJ17" i="40" s="1"/>
  <c r="AR15" i="40" a="1"/>
  <c r="AR15" i="40" s="1"/>
  <c r="AR19" i="40" a="1"/>
  <c r="AR19" i="40" s="1"/>
  <c r="Y15" i="40" a="1"/>
  <c r="Y15" i="40" s="1"/>
  <c r="Y19" i="40" a="1"/>
  <c r="Y19" i="40" s="1"/>
  <c r="W15" i="40" a="1"/>
  <c r="W15" i="40" s="1"/>
  <c r="W19" i="40" a="1"/>
  <c r="W19" i="40" s="1"/>
  <c r="P15" i="40" a="1"/>
  <c r="P15" i="40" s="1"/>
  <c r="P19" i="40" a="1"/>
  <c r="P19" i="40" s="1"/>
  <c r="O12" i="40" a="1"/>
  <c r="O12" i="40" s="1"/>
  <c r="O16" i="40" a="1"/>
  <c r="O16" i="40" s="1"/>
  <c r="Z12" i="40" a="1"/>
  <c r="Z12" i="40" s="1"/>
  <c r="Z16" i="40" a="1"/>
  <c r="Z16" i="40" s="1"/>
  <c r="V12" i="40" a="1"/>
  <c r="V12" i="40" s="1"/>
  <c r="V16" i="40" a="1"/>
  <c r="V16" i="40" s="1"/>
  <c r="AR14" i="40" a="1"/>
  <c r="AR14" i="40" s="1"/>
  <c r="AR18" i="40" a="1"/>
  <c r="AR18" i="40" s="1"/>
  <c r="AI14" i="40" a="1"/>
  <c r="AI14" i="40" s="1"/>
  <c r="AI18" i="40" a="1"/>
  <c r="AI18" i="40" s="1"/>
  <c r="P14" i="40" a="1"/>
  <c r="P14" i="40" s="1"/>
  <c r="P18" i="40" a="1"/>
  <c r="P18" i="40" s="1"/>
  <c r="V14" i="40" a="1"/>
  <c r="V14" i="40" s="1"/>
  <c r="V18" i="40" a="1"/>
  <c r="V18" i="40" s="1"/>
  <c r="X10" i="40" a="1"/>
  <c r="X10" i="40" s="1"/>
  <c r="AE10" i="40" a="1"/>
  <c r="AE10" i="40" s="1"/>
  <c r="AL10" i="40" a="1"/>
  <c r="AL10" i="40" s="1"/>
  <c r="AJ11" i="40" a="1"/>
  <c r="AJ11" i="40" s="1"/>
  <c r="AP11" i="40" a="1"/>
  <c r="AP11" i="40" s="1"/>
  <c r="R11" i="40" a="1"/>
  <c r="R11" i="40" s="1"/>
  <c r="Q13" i="40" a="1"/>
  <c r="Q13" i="40" s="1"/>
  <c r="Q17" i="40" a="1"/>
  <c r="Q17" i="40" s="1"/>
  <c r="V13" i="40" a="1"/>
  <c r="V13" i="40" s="1"/>
  <c r="V17" i="40" a="1"/>
  <c r="V17" i="40" s="1"/>
  <c r="AB13" i="40" a="1"/>
  <c r="AB13" i="40" s="1"/>
  <c r="AB17" i="40" a="1"/>
  <c r="AB17" i="40" s="1"/>
  <c r="AI15" i="40" a="1"/>
  <c r="AI15" i="40" s="1"/>
  <c r="AI19" i="40" a="1"/>
  <c r="AI19" i="40" s="1"/>
  <c r="R15" i="40" a="1"/>
  <c r="R15" i="40" s="1"/>
  <c r="R19" i="40" a="1"/>
  <c r="R19" i="40" s="1"/>
  <c r="Q15" i="40" a="1"/>
  <c r="Q15" i="40" s="1"/>
  <c r="Q19" i="40" a="1"/>
  <c r="Q19" i="40" s="1"/>
  <c r="AS15" i="40" a="1"/>
  <c r="AS15" i="40" s="1"/>
  <c r="AS19" i="40" a="1"/>
  <c r="AS19" i="40" s="1"/>
  <c r="AB12" i="40" a="1"/>
  <c r="AB12" i="40" s="1"/>
  <c r="AB16" i="40" a="1"/>
  <c r="AB16" i="40" s="1"/>
  <c r="AI12" i="40" a="1"/>
  <c r="AI12" i="40" s="1"/>
  <c r="AI16" i="40" a="1"/>
  <c r="AI16" i="40" s="1"/>
  <c r="AN12" i="40" a="1"/>
  <c r="AN12" i="40" s="1"/>
  <c r="AN16" i="40" a="1"/>
  <c r="AN16" i="40" s="1"/>
  <c r="AK14" i="40" a="1"/>
  <c r="AK14" i="40" s="1"/>
  <c r="AK18" i="40" a="1"/>
  <c r="AK18" i="40" s="1"/>
  <c r="AA14" i="40" a="1"/>
  <c r="AA14" i="40" s="1"/>
  <c r="AA18" i="40" a="1"/>
  <c r="AA18" i="40" s="1"/>
  <c r="AF14" i="40" a="1"/>
  <c r="AF14" i="40" s="1"/>
  <c r="AF18" i="40" a="1"/>
  <c r="AF18" i="40" s="1"/>
  <c r="AR10" i="40" a="1"/>
  <c r="AR10" i="40" s="1"/>
  <c r="T10" i="40" a="1"/>
  <c r="T10" i="40" s="1"/>
  <c r="AA10" i="40" a="1"/>
  <c r="AA10" i="40" s="1"/>
  <c r="Y11" i="40" a="1"/>
  <c r="Y11" i="40" s="1"/>
  <c r="AF11" i="40" a="1"/>
  <c r="AF11" i="40" s="1"/>
  <c r="AL11" i="40" a="1"/>
  <c r="AL11" i="40" s="1"/>
  <c r="AO13" i="40" a="1"/>
  <c r="AO13" i="40" s="1"/>
  <c r="AO17" i="40" a="1"/>
  <c r="AO17" i="40" s="1"/>
  <c r="AL13" i="40" a="1"/>
  <c r="AL13" i="40" s="1"/>
  <c r="AL17" i="40" a="1"/>
  <c r="AL17" i="40" s="1"/>
  <c r="S13" i="40" a="1"/>
  <c r="S13" i="40" s="1"/>
  <c r="S17" i="40" a="1"/>
  <c r="S17" i="40" s="1"/>
  <c r="Z15" i="40" a="1"/>
  <c r="Z15" i="40" s="1"/>
  <c r="Z19" i="40" a="1"/>
  <c r="Z19" i="40" s="1"/>
  <c r="AL15" i="40" a="1"/>
  <c r="AL15" i="40" s="1"/>
  <c r="AL19" i="40" a="1"/>
  <c r="AL19" i="40" s="1"/>
  <c r="AK15" i="40" a="1"/>
  <c r="AK15" i="40" s="1"/>
  <c r="AK19" i="40" a="1"/>
  <c r="AK19" i="40" s="1"/>
  <c r="AN15" i="40" a="1"/>
  <c r="AN15" i="40" s="1"/>
  <c r="AN19" i="40" a="1"/>
  <c r="AN19" i="40" s="1"/>
  <c r="AC105" i="70"/>
  <c r="AR105" i="70"/>
  <c r="Y105" i="70"/>
  <c r="AB105" i="70"/>
  <c r="AD105" i="70"/>
  <c r="V105" i="70"/>
  <c r="AL105" i="70"/>
  <c r="AF105" i="70"/>
  <c r="X105" i="70"/>
  <c r="S105" i="70"/>
  <c r="Z105" i="70"/>
  <c r="R105" i="70"/>
  <c r="W105" i="70"/>
  <c r="AO105" i="70"/>
  <c r="AE105" i="70"/>
  <c r="AQ105" i="70"/>
  <c r="AG105" i="70"/>
  <c r="AP105" i="70"/>
  <c r="AA105" i="70"/>
  <c r="T105" i="70"/>
  <c r="G28" i="67"/>
  <c r="M144" i="11" a="1"/>
  <c r="M144" i="11" s="1"/>
  <c r="M145" i="11" a="1"/>
  <c r="M145" i="11" s="1"/>
  <c r="G19" i="67"/>
  <c r="G24" i="67"/>
  <c r="M141" i="11" a="1"/>
  <c r="M141" i="11" s="1"/>
  <c r="G22" i="67"/>
  <c r="M142" i="11" a="1"/>
  <c r="M142" i="11" s="1"/>
  <c r="G23" i="67"/>
  <c r="M139" i="11" a="1"/>
  <c r="M139" i="11" s="1"/>
  <c r="M143" i="11" a="1"/>
  <c r="M143" i="11" s="1"/>
  <c r="G21" i="67"/>
  <c r="M146" i="11" a="1"/>
  <c r="M146" i="11" s="1"/>
  <c r="G26" i="67"/>
  <c r="M138" i="11" a="1"/>
  <c r="M138" i="11" s="1"/>
  <c r="G18" i="67"/>
  <c r="M147" i="11" a="1"/>
  <c r="M147" i="11" s="1"/>
  <c r="G17" i="67"/>
  <c r="M140" i="11" a="1"/>
  <c r="M140" i="11" s="1"/>
  <c r="G25" i="67"/>
  <c r="AA140" i="69"/>
  <c r="AA29" i="69" s="1" a="1"/>
  <c r="AA29" i="69" s="1"/>
  <c r="T8" i="37"/>
  <c r="T7" i="37" s="1"/>
  <c r="AB140" i="69"/>
  <c r="AB29" i="69" s="1" a="1"/>
  <c r="AB29" i="69" s="1"/>
  <c r="O83" i="46"/>
  <c r="O16" i="46" s="1" a="1"/>
  <c r="O16" i="46" s="1"/>
  <c r="O41" i="46" s="1"/>
  <c r="AD140" i="69"/>
  <c r="AD29" i="69" s="1" a="1"/>
  <c r="AD29" i="69" s="1"/>
  <c r="P145" i="69"/>
  <c r="P34" i="69" s="1" a="1"/>
  <c r="P34" i="69" s="1"/>
  <c r="P20" i="69" a="1"/>
  <c r="P20" i="69" s="1"/>
  <c r="AB145" i="69"/>
  <c r="AB34" i="69" s="1" a="1"/>
  <c r="AB34" i="69" s="1"/>
  <c r="AB20" i="69" a="1"/>
  <c r="AB20" i="69" s="1"/>
  <c r="AA31" i="70" a="1"/>
  <c r="AA31" i="70" s="1"/>
  <c r="AA17" i="70" a="1"/>
  <c r="AA17" i="70" s="1"/>
  <c r="AC37" i="70" a="1"/>
  <c r="AC37" i="70" s="1"/>
  <c r="AC23" i="70" a="1"/>
  <c r="AC23" i="70" s="1"/>
  <c r="Y146" i="69"/>
  <c r="Y35" i="69" s="1" a="1"/>
  <c r="Y35" i="69" s="1"/>
  <c r="Y21" i="69" a="1"/>
  <c r="Y21" i="69" s="1"/>
  <c r="AB142" i="69"/>
  <c r="AB31" i="69" s="1" a="1"/>
  <c r="AB31" i="69" s="1"/>
  <c r="AB17" i="69" a="1"/>
  <c r="AB17" i="69" s="1"/>
  <c r="AD19" i="70" a="1"/>
  <c r="AD19" i="70" s="1"/>
  <c r="AD33" i="70" a="1"/>
  <c r="AD33" i="70" s="1"/>
  <c r="AC19" i="70" a="1"/>
  <c r="AC19" i="70" s="1"/>
  <c r="AC33" i="70" a="1"/>
  <c r="AC33" i="70" s="1"/>
  <c r="AS143" i="69"/>
  <c r="AS32" i="69" s="1" a="1"/>
  <c r="AS32" i="69" s="1"/>
  <c r="AS18" i="69" a="1"/>
  <c r="AS18" i="69" s="1"/>
  <c r="P34" i="70" a="1"/>
  <c r="P34" i="70" s="1"/>
  <c r="P20" i="70" a="1"/>
  <c r="P20" i="70" s="1"/>
  <c r="AA148" i="69"/>
  <c r="AA37" i="69" s="1" a="1"/>
  <c r="AA37" i="69" s="1"/>
  <c r="AA23" i="69" a="1"/>
  <c r="AA23" i="69" s="1"/>
  <c r="O31" i="70" a="1"/>
  <c r="O31" i="70" s="1"/>
  <c r="O17" i="70" a="1"/>
  <c r="O17" i="70" s="1"/>
  <c r="P19" i="70" a="1"/>
  <c r="P19" i="70" s="1"/>
  <c r="P33" i="70" a="1"/>
  <c r="P33" i="70" s="1"/>
  <c r="AB36" i="70" a="1"/>
  <c r="AB36" i="70" s="1"/>
  <c r="AB22" i="70" a="1"/>
  <c r="AB22" i="70" s="1"/>
  <c r="AD37" i="70" a="1"/>
  <c r="AD37" i="70" s="1"/>
  <c r="AD23" i="70" a="1"/>
  <c r="AD23" i="70" s="1"/>
  <c r="AS16" i="70" a="1"/>
  <c r="AS16" i="70" s="1"/>
  <c r="AS30" i="70" a="1"/>
  <c r="AS30" i="70" s="1"/>
  <c r="Z143" i="69"/>
  <c r="Z32" i="69" s="1" a="1"/>
  <c r="Z32" i="69" s="1"/>
  <c r="Z18" i="69" a="1"/>
  <c r="Z18" i="69" s="1"/>
  <c r="Z29" i="70" a="1"/>
  <c r="Z29" i="70" s="1"/>
  <c r="Z15" i="70" a="1"/>
  <c r="Z15" i="70" s="1"/>
  <c r="Y35" i="70" a="1"/>
  <c r="Y35" i="70" s="1"/>
  <c r="Y21" i="70" a="1"/>
  <c r="Y21" i="70" s="1"/>
  <c r="AB143" i="69"/>
  <c r="AB32" i="69" s="1" a="1"/>
  <c r="AB32" i="69" s="1"/>
  <c r="AB18" i="69" a="1"/>
  <c r="AB18" i="69" s="1"/>
  <c r="AA23" i="70" a="1"/>
  <c r="AA23" i="70" s="1"/>
  <c r="AA37" i="70" a="1"/>
  <c r="AA37" i="70" s="1"/>
  <c r="Y19" i="70" a="1"/>
  <c r="Y19" i="70" s="1"/>
  <c r="Y33" i="70" a="1"/>
  <c r="Y33" i="70" s="1"/>
  <c r="AC20" i="70" a="1"/>
  <c r="AC20" i="70" s="1"/>
  <c r="AC34" i="70" a="1"/>
  <c r="AC34" i="70" s="1"/>
  <c r="AS145" i="69"/>
  <c r="AS34" i="69" s="1" a="1"/>
  <c r="AS34" i="69" s="1"/>
  <c r="AS20" i="69" a="1"/>
  <c r="AS20" i="69" s="1"/>
  <c r="AB146" i="69"/>
  <c r="AB35" i="69" s="1" a="1"/>
  <c r="AB35" i="69" s="1"/>
  <c r="AB21" i="69" a="1"/>
  <c r="AB21" i="69" s="1"/>
  <c r="O36" i="70" a="1"/>
  <c r="O36" i="70" s="1"/>
  <c r="O22" i="70" a="1"/>
  <c r="O22" i="70" s="1"/>
  <c r="AD29" i="70" a="1"/>
  <c r="AD29" i="70" s="1"/>
  <c r="AD15" i="70" a="1"/>
  <c r="AD15" i="70" s="1"/>
  <c r="AS21" i="70" a="1"/>
  <c r="AS21" i="70" s="1"/>
  <c r="AS35" i="70" a="1"/>
  <c r="AS35" i="70" s="1"/>
  <c r="P149" i="69"/>
  <c r="P38" i="69" s="1" a="1"/>
  <c r="P38" i="69" s="1"/>
  <c r="P24" i="69" a="1"/>
  <c r="P24" i="69" s="1"/>
  <c r="Z36" i="70" a="1"/>
  <c r="Z36" i="70" s="1"/>
  <c r="Z22" i="70" a="1"/>
  <c r="Z22" i="70" s="1"/>
  <c r="O142" i="69"/>
  <c r="O31" i="69" s="1" a="1"/>
  <c r="O31" i="69" s="1"/>
  <c r="O17" i="69" a="1"/>
  <c r="O17" i="69" s="1"/>
  <c r="O141" i="69"/>
  <c r="O30" i="69" s="1" a="1"/>
  <c r="O30" i="69" s="1"/>
  <c r="O16" i="69" a="1"/>
  <c r="O16" i="69" s="1"/>
  <c r="Y24" i="70" a="1"/>
  <c r="Y24" i="70" s="1"/>
  <c r="Y38" i="70" a="1"/>
  <c r="Y38" i="70" s="1"/>
  <c r="Z17" i="70" a="1"/>
  <c r="Z17" i="70" s="1"/>
  <c r="Z31" i="70" a="1"/>
  <c r="Z31" i="70" s="1"/>
  <c r="AC147" i="69"/>
  <c r="AC36" i="69" s="1" a="1"/>
  <c r="AC36" i="69" s="1"/>
  <c r="AC22" i="69" a="1"/>
  <c r="AC22" i="69" s="1"/>
  <c r="AD142" i="69"/>
  <c r="AD31" i="69" s="1" a="1"/>
  <c r="AD31" i="69" s="1"/>
  <c r="AD17" i="69" a="1"/>
  <c r="AD17" i="69" s="1"/>
  <c r="AA146" i="69"/>
  <c r="AA35" i="69" s="1" a="1"/>
  <c r="AA35" i="69" s="1"/>
  <c r="AA21" i="69" a="1"/>
  <c r="AA21" i="69" s="1"/>
  <c r="AC142" i="69"/>
  <c r="AC31" i="69" s="1" a="1"/>
  <c r="AC31" i="69" s="1"/>
  <c r="AC17" i="69" a="1"/>
  <c r="AC17" i="69" s="1"/>
  <c r="Y142" i="69"/>
  <c r="Y31" i="69" s="1" a="1"/>
  <c r="Y31" i="69" s="1"/>
  <c r="Y17" i="69" a="1"/>
  <c r="Y17" i="69" s="1"/>
  <c r="P17" i="69" a="1"/>
  <c r="P17" i="69" s="1"/>
  <c r="P142" i="69"/>
  <c r="P31" i="69" s="1" a="1"/>
  <c r="P31" i="69" s="1"/>
  <c r="Z33" i="70" a="1"/>
  <c r="Z33" i="70" s="1"/>
  <c r="Z19" i="70" a="1"/>
  <c r="Z19" i="70" s="1"/>
  <c r="AA142" i="69"/>
  <c r="AA31" i="69" s="1" a="1"/>
  <c r="AA31" i="69" s="1"/>
  <c r="AA17" i="69" a="1"/>
  <c r="AA17" i="69" s="1"/>
  <c r="AD149" i="69"/>
  <c r="AD38" i="69" s="1" a="1"/>
  <c r="AD38" i="69" s="1"/>
  <c r="AD24" i="69" a="1"/>
  <c r="AD24" i="69" s="1"/>
  <c r="Y144" i="69"/>
  <c r="Y33" i="69" s="1" a="1"/>
  <c r="Y33" i="69" s="1"/>
  <c r="Y19" i="69" a="1"/>
  <c r="Y19" i="69" s="1"/>
  <c r="P17" i="70" a="1"/>
  <c r="P17" i="70" s="1"/>
  <c r="P31" i="70" a="1"/>
  <c r="P31" i="70" s="1"/>
  <c r="AC16" i="70" a="1"/>
  <c r="AC16" i="70" s="1"/>
  <c r="AC30" i="70" a="1"/>
  <c r="AC30" i="70" s="1"/>
  <c r="AD31" i="70" a="1"/>
  <c r="AD31" i="70" s="1"/>
  <c r="AD17" i="70" a="1"/>
  <c r="AD17" i="70" s="1"/>
  <c r="AC35" i="70" a="1"/>
  <c r="AC35" i="70" s="1"/>
  <c r="AC21" i="70" a="1"/>
  <c r="AC21" i="70" s="1"/>
  <c r="AS146" i="69"/>
  <c r="AS35" i="69" s="1" a="1"/>
  <c r="AS35" i="69" s="1"/>
  <c r="AS21" i="69" a="1"/>
  <c r="AS21" i="69" s="1"/>
  <c r="AA24" i="70" a="1"/>
  <c r="AA24" i="70" s="1"/>
  <c r="AA38" i="70" a="1"/>
  <c r="AA38" i="70" s="1"/>
  <c r="O144" i="69"/>
  <c r="O33" i="69" s="1" a="1"/>
  <c r="O33" i="69" s="1"/>
  <c r="O19" i="69" a="1"/>
  <c r="O19" i="69" s="1"/>
  <c r="AS17" i="70" a="1"/>
  <c r="AS17" i="70" s="1"/>
  <c r="AS31" i="70" a="1"/>
  <c r="AS31" i="70" s="1"/>
  <c r="Z38" i="70" a="1"/>
  <c r="Z38" i="70" s="1"/>
  <c r="Z24" i="70" a="1"/>
  <c r="Z24" i="70" s="1"/>
  <c r="Z141" i="69"/>
  <c r="Z30" i="69" s="1" a="1"/>
  <c r="Z30" i="69" s="1"/>
  <c r="Z16" i="69" a="1"/>
  <c r="Z16" i="69" s="1"/>
  <c r="AB33" i="70" a="1"/>
  <c r="AB33" i="70" s="1"/>
  <c r="AB19" i="70" a="1"/>
  <c r="AB19" i="70" s="1"/>
  <c r="Y17" i="70" a="1"/>
  <c r="Y17" i="70" s="1"/>
  <c r="Y31" i="70" a="1"/>
  <c r="Y31" i="70" s="1"/>
  <c r="Y149" i="69"/>
  <c r="Y38" i="69" s="1" a="1"/>
  <c r="Y38" i="69" s="1"/>
  <c r="Y24" i="69" a="1"/>
  <c r="Y24" i="69" s="1"/>
  <c r="AB20" i="70" a="1"/>
  <c r="AB20" i="70" s="1"/>
  <c r="AB34" i="70" a="1"/>
  <c r="AB34" i="70" s="1"/>
  <c r="O33" i="70" a="1"/>
  <c r="O33" i="70" s="1"/>
  <c r="O19" i="70" a="1"/>
  <c r="O19" i="70" s="1"/>
  <c r="AE15" i="69" a="1"/>
  <c r="AE15" i="69" s="1"/>
  <c r="Y147" i="69"/>
  <c r="Y36" i="69" s="1" a="1"/>
  <c r="Y36" i="69" s="1"/>
  <c r="Y22" i="69" a="1"/>
  <c r="Y22" i="69" s="1"/>
  <c r="AA32" i="70" a="1"/>
  <c r="AA32" i="70" s="1"/>
  <c r="AA18" i="70" a="1"/>
  <c r="AA18" i="70" s="1"/>
  <c r="Y15" i="70" a="1"/>
  <c r="Y15" i="70" s="1"/>
  <c r="Y29" i="70" a="1"/>
  <c r="Y29" i="70" s="1"/>
  <c r="AC15" i="70" a="1"/>
  <c r="AC15" i="70" s="1"/>
  <c r="AC29" i="70" a="1"/>
  <c r="AC29" i="70" s="1"/>
  <c r="P30" i="70" a="1"/>
  <c r="P30" i="70" s="1"/>
  <c r="P16" i="70" a="1"/>
  <c r="P16" i="70" s="1"/>
  <c r="AA147" i="69"/>
  <c r="AA36" i="69" s="1" a="1"/>
  <c r="AA36" i="69" s="1"/>
  <c r="AA22" i="69" a="1"/>
  <c r="AA22" i="69" s="1"/>
  <c r="O145" i="69"/>
  <c r="O34" i="69" s="1" a="1"/>
  <c r="O34" i="69" s="1"/>
  <c r="O20" i="69" a="1"/>
  <c r="O20" i="69" s="1"/>
  <c r="AA22" i="70" a="1"/>
  <c r="AA22" i="70" s="1"/>
  <c r="AA36" i="70" a="1"/>
  <c r="AA36" i="70" s="1"/>
  <c r="O34" i="70" a="1"/>
  <c r="O34" i="70" s="1"/>
  <c r="O20" i="70" a="1"/>
  <c r="O20" i="70" s="1"/>
  <c r="AD148" i="69"/>
  <c r="AD37" i="69" s="1" a="1"/>
  <c r="AD37" i="69" s="1"/>
  <c r="AD23" i="69" a="1"/>
  <c r="AD23" i="69" s="1"/>
  <c r="AS24" i="70" a="1"/>
  <c r="AS24" i="70" s="1"/>
  <c r="AS38" i="70" a="1"/>
  <c r="AS38" i="70" s="1"/>
  <c r="Z16" i="70" a="1"/>
  <c r="Z16" i="70" s="1"/>
  <c r="Z30" i="70" a="1"/>
  <c r="Z30" i="70" s="1"/>
  <c r="AA149" i="69"/>
  <c r="AA38" i="69" s="1" a="1"/>
  <c r="AA38" i="69" s="1"/>
  <c r="AA24" i="69" a="1"/>
  <c r="AA24" i="69" s="1"/>
  <c r="AA30" i="70" a="1"/>
  <c r="AA30" i="70" s="1"/>
  <c r="AA16" i="70" a="1"/>
  <c r="AA16" i="70" s="1"/>
  <c r="AA145" i="69"/>
  <c r="AA34" i="69" s="1" a="1"/>
  <c r="AA34" i="69" s="1"/>
  <c r="AA20" i="69" a="1"/>
  <c r="AA20" i="69" s="1"/>
  <c r="P37" i="70" a="1"/>
  <c r="P37" i="70" s="1"/>
  <c r="P23" i="70" a="1"/>
  <c r="P23" i="70" s="1"/>
  <c r="AD145" i="69"/>
  <c r="AD34" i="69" s="1" a="1"/>
  <c r="AD34" i="69" s="1"/>
  <c r="AD20" i="69" a="1"/>
  <c r="AD20" i="69" s="1"/>
  <c r="AC145" i="69"/>
  <c r="AC34" i="69" s="1" a="1"/>
  <c r="AC34" i="69" s="1"/>
  <c r="AC20" i="69" a="1"/>
  <c r="AC20" i="69" s="1"/>
  <c r="Z146" i="69"/>
  <c r="Z35" i="69" s="1" a="1"/>
  <c r="Z35" i="69" s="1"/>
  <c r="Z21" i="69" a="1"/>
  <c r="Z21" i="69" s="1"/>
  <c r="Z35" i="70" a="1"/>
  <c r="Z35" i="70" s="1"/>
  <c r="Z21" i="70" a="1"/>
  <c r="Z21" i="70" s="1"/>
  <c r="AA141" i="69"/>
  <c r="AA30" i="69" s="1" a="1"/>
  <c r="AA30" i="69" s="1"/>
  <c r="AA16" i="69" a="1"/>
  <c r="AA16" i="69" s="1"/>
  <c r="AD36" i="70" a="1"/>
  <c r="AD36" i="70" s="1"/>
  <c r="AD22" i="70" a="1"/>
  <c r="AD22" i="70" s="1"/>
  <c r="AS32" i="70" a="1"/>
  <c r="AS32" i="70" s="1"/>
  <c r="AS18" i="70" a="1"/>
  <c r="AS18" i="70" s="1"/>
  <c r="P146" i="69"/>
  <c r="P35" i="69" s="1" a="1"/>
  <c r="P35" i="69" s="1"/>
  <c r="P21" i="69" a="1"/>
  <c r="P21" i="69" s="1"/>
  <c r="P24" i="70" a="1"/>
  <c r="P24" i="70" s="1"/>
  <c r="P38" i="70" a="1"/>
  <c r="P38" i="70" s="1"/>
  <c r="Y36" i="70" a="1"/>
  <c r="Y36" i="70" s="1"/>
  <c r="Y22" i="70" a="1"/>
  <c r="Y22" i="70" s="1"/>
  <c r="AC15" i="69" a="1"/>
  <c r="AC15" i="69" s="1"/>
  <c r="AC140" i="69"/>
  <c r="AC29" i="69" s="1" a="1"/>
  <c r="AC29" i="69" s="1"/>
  <c r="AS149" i="69"/>
  <c r="AS38" i="69" s="1" a="1"/>
  <c r="AS38" i="69" s="1"/>
  <c r="AS24" i="69" a="1"/>
  <c r="AS24" i="69" s="1"/>
  <c r="Z144" i="69"/>
  <c r="Z33" i="69" s="1" a="1"/>
  <c r="Z33" i="69" s="1"/>
  <c r="Z19" i="69" a="1"/>
  <c r="Z19" i="69" s="1"/>
  <c r="O38" i="70" a="1"/>
  <c r="O38" i="70" s="1"/>
  <c r="O24" i="70" a="1"/>
  <c r="O24" i="70" s="1"/>
  <c r="P18" i="70" a="1"/>
  <c r="P18" i="70" s="1"/>
  <c r="P32" i="70" a="1"/>
  <c r="P32" i="70" s="1"/>
  <c r="P23" i="69" a="1"/>
  <c r="P23" i="69" s="1"/>
  <c r="P148" i="69"/>
  <c r="P37" i="69" s="1" a="1"/>
  <c r="P37" i="69" s="1"/>
  <c r="AB31" i="70" a="1"/>
  <c r="AB31" i="70" s="1"/>
  <c r="AB17" i="70" a="1"/>
  <c r="AB17" i="70" s="1"/>
  <c r="O146" i="69"/>
  <c r="O35" i="69" s="1" a="1"/>
  <c r="O35" i="69" s="1"/>
  <c r="O21" i="69" a="1"/>
  <c r="O21" i="69" s="1"/>
  <c r="AD144" i="69"/>
  <c r="AD33" i="69" s="1" a="1"/>
  <c r="AD33" i="69" s="1"/>
  <c r="AD19" i="69" a="1"/>
  <c r="AD19" i="69" s="1"/>
  <c r="Y143" i="69"/>
  <c r="Y32" i="69" s="1" a="1"/>
  <c r="Y32" i="69" s="1"/>
  <c r="Y18" i="69" a="1"/>
  <c r="Y18" i="69" s="1"/>
  <c r="AA33" i="70" a="1"/>
  <c r="AA33" i="70" s="1"/>
  <c r="AA19" i="70" a="1"/>
  <c r="AA19" i="70" s="1"/>
  <c r="AB147" i="69"/>
  <c r="AB36" i="69" s="1" a="1"/>
  <c r="AB36" i="69" s="1"/>
  <c r="AB22" i="69" a="1"/>
  <c r="AB22" i="69" s="1"/>
  <c r="AC146" i="69"/>
  <c r="AC35" i="69" s="1" a="1"/>
  <c r="AC35" i="69" s="1"/>
  <c r="AC21" i="69" a="1"/>
  <c r="AC21" i="69" s="1"/>
  <c r="AS142" i="69"/>
  <c r="AS31" i="69" s="1" a="1"/>
  <c r="AS31" i="69" s="1"/>
  <c r="AS17" i="69" a="1"/>
  <c r="AS17" i="69" s="1"/>
  <c r="Z18" i="70" a="1"/>
  <c r="Z18" i="70" s="1"/>
  <c r="Z32" i="70" a="1"/>
  <c r="Z32" i="70" s="1"/>
  <c r="AB149" i="69"/>
  <c r="AB38" i="69" s="1" a="1"/>
  <c r="AB38" i="69" s="1"/>
  <c r="AB24" i="69" a="1"/>
  <c r="AB24" i="69" s="1"/>
  <c r="O147" i="69"/>
  <c r="O36" i="69" s="1" a="1"/>
  <c r="O36" i="69" s="1"/>
  <c r="O22" i="69" a="1"/>
  <c r="O22" i="69" s="1"/>
  <c r="AS147" i="69"/>
  <c r="AS36" i="69" s="1" a="1"/>
  <c r="AS36" i="69" s="1"/>
  <c r="AS22" i="69" a="1"/>
  <c r="AS22" i="69" s="1"/>
  <c r="AA15" i="70" a="1"/>
  <c r="AA15" i="70" s="1"/>
  <c r="AA29" i="70" a="1"/>
  <c r="AA29" i="70" s="1"/>
  <c r="O35" i="70" a="1"/>
  <c r="O35" i="70" s="1"/>
  <c r="O21" i="70" a="1"/>
  <c r="O21" i="70" s="1"/>
  <c r="AD21" i="70" a="1"/>
  <c r="AD21" i="70" s="1"/>
  <c r="AD35" i="70" a="1"/>
  <c r="AD35" i="70" s="1"/>
  <c r="AC32" i="70" a="1"/>
  <c r="AC32" i="70" s="1"/>
  <c r="AC18" i="70" a="1"/>
  <c r="AC18" i="70" s="1"/>
  <c r="Z149" i="69"/>
  <c r="Z38" i="69" s="1" a="1"/>
  <c r="Z38" i="69" s="1"/>
  <c r="Z24" i="69" a="1"/>
  <c r="Z24" i="69" s="1"/>
  <c r="AB15" i="70" a="1"/>
  <c r="AB15" i="70" s="1"/>
  <c r="AB29" i="70" a="1"/>
  <c r="AB29" i="70" s="1"/>
  <c r="O143" i="69"/>
  <c r="O32" i="69" s="1" a="1"/>
  <c r="O32" i="69" s="1"/>
  <c r="O18" i="69" a="1"/>
  <c r="O18" i="69" s="1"/>
  <c r="AD143" i="69"/>
  <c r="AD32" i="69" s="1" a="1"/>
  <c r="AD32" i="69" s="1"/>
  <c r="AD18" i="69" a="1"/>
  <c r="AD18" i="69" s="1"/>
  <c r="P21" i="70" a="1"/>
  <c r="P21" i="70" s="1"/>
  <c r="P35" i="70" a="1"/>
  <c r="P35" i="70" s="1"/>
  <c r="AA144" i="69"/>
  <c r="AA33" i="69" s="1" a="1"/>
  <c r="AA33" i="69" s="1"/>
  <c r="AA19" i="69" a="1"/>
  <c r="AA19" i="69" s="1"/>
  <c r="AB35" i="70" a="1"/>
  <c r="AB35" i="70" s="1"/>
  <c r="AB21" i="70" a="1"/>
  <c r="AB21" i="70" s="1"/>
  <c r="AC143" i="69"/>
  <c r="AC32" i="69" s="1" a="1"/>
  <c r="AC32" i="69" s="1"/>
  <c r="AC18" i="69" a="1"/>
  <c r="AC18" i="69" s="1"/>
  <c r="Y145" i="69"/>
  <c r="Y34" i="69" s="1" a="1"/>
  <c r="Y34" i="69" s="1"/>
  <c r="Y20" i="69" a="1"/>
  <c r="Y20" i="69" s="1"/>
  <c r="AA35" i="70" a="1"/>
  <c r="AA35" i="70" s="1"/>
  <c r="AA21" i="70" a="1"/>
  <c r="AA21" i="70" s="1"/>
  <c r="AC144" i="69"/>
  <c r="AC33" i="69" s="1" a="1"/>
  <c r="AC33" i="69" s="1"/>
  <c r="AC19" i="69" a="1"/>
  <c r="AC19" i="69" s="1"/>
  <c r="AB23" i="70" a="1"/>
  <c r="AB23" i="70" s="1"/>
  <c r="AB37" i="70" a="1"/>
  <c r="AB37" i="70" s="1"/>
  <c r="AS33" i="70" a="1"/>
  <c r="AS33" i="70" s="1"/>
  <c r="AS19" i="70" a="1"/>
  <c r="AS19" i="70" s="1"/>
  <c r="Z147" i="69"/>
  <c r="Z36" i="69" s="1" a="1"/>
  <c r="Z36" i="69" s="1"/>
  <c r="Z22" i="69" a="1"/>
  <c r="Z22" i="69" s="1"/>
  <c r="AD16" i="70" a="1"/>
  <c r="AD16" i="70" s="1"/>
  <c r="AD30" i="70" a="1"/>
  <c r="AD30" i="70" s="1"/>
  <c r="AD147" i="69"/>
  <c r="AD36" i="69" s="1" a="1"/>
  <c r="AD36" i="69" s="1"/>
  <c r="AD22" i="69" a="1"/>
  <c r="AD22" i="69" s="1"/>
  <c r="P29" i="70" a="1"/>
  <c r="P29" i="70" s="1"/>
  <c r="P15" i="70" a="1"/>
  <c r="P15" i="70" s="1"/>
  <c r="AS19" i="69" a="1"/>
  <c r="AS19" i="69" s="1"/>
  <c r="AS144" i="69"/>
  <c r="AS33" i="69" s="1" a="1"/>
  <c r="AS33" i="69" s="1"/>
  <c r="AS37" i="70" a="1"/>
  <c r="AS37" i="70" s="1"/>
  <c r="AS23" i="70" a="1"/>
  <c r="AS23" i="70" s="1"/>
  <c r="Y30" i="70" a="1"/>
  <c r="Y30" i="70" s="1"/>
  <c r="Y16" i="70" a="1"/>
  <c r="Y16" i="70" s="1"/>
  <c r="AD18" i="70" a="1"/>
  <c r="AD18" i="70" s="1"/>
  <c r="AD32" i="70" a="1"/>
  <c r="AD32" i="70" s="1"/>
  <c r="AB144" i="69"/>
  <c r="AB33" i="69" s="1" a="1"/>
  <c r="AB33" i="69" s="1"/>
  <c r="AB19" i="69" a="1"/>
  <c r="AB19" i="69" s="1"/>
  <c r="O148" i="69"/>
  <c r="O37" i="69" s="1" a="1"/>
  <c r="O37" i="69" s="1"/>
  <c r="O23" i="69" a="1"/>
  <c r="O23" i="69" s="1"/>
  <c r="Z142" i="69"/>
  <c r="Z31" i="69" s="1" a="1"/>
  <c r="Z31" i="69" s="1"/>
  <c r="Z17" i="69" a="1"/>
  <c r="Z17" i="69" s="1"/>
  <c r="AB30" i="70" a="1"/>
  <c r="AB30" i="70" s="1"/>
  <c r="AB16" i="70" a="1"/>
  <c r="AB16" i="70" s="1"/>
  <c r="Y34" i="70" a="1"/>
  <c r="Y34" i="70" s="1"/>
  <c r="Y20" i="70" a="1"/>
  <c r="Y20" i="70" s="1"/>
  <c r="AC149" i="69"/>
  <c r="AC38" i="69" s="1" a="1"/>
  <c r="AC38" i="69" s="1"/>
  <c r="AC24" i="69" a="1"/>
  <c r="AC24" i="69" s="1"/>
  <c r="P144" i="69"/>
  <c r="P33" i="69" s="1" a="1"/>
  <c r="P33" i="69" s="1"/>
  <c r="P19" i="69" a="1"/>
  <c r="P19" i="69" s="1"/>
  <c r="O29" i="70" a="1"/>
  <c r="O29" i="70" s="1"/>
  <c r="O15" i="70" a="1"/>
  <c r="O15" i="70" s="1"/>
  <c r="AA20" i="70" a="1"/>
  <c r="AA20" i="70" s="1"/>
  <c r="AA34" i="70" a="1"/>
  <c r="AA34" i="70" s="1"/>
  <c r="AC38" i="70" a="1"/>
  <c r="AC38" i="70" s="1"/>
  <c r="AC24" i="70" a="1"/>
  <c r="AC24" i="70" s="1"/>
  <c r="AS148" i="69"/>
  <c r="AS37" i="69" s="1" a="1"/>
  <c r="AS37" i="69" s="1"/>
  <c r="AS23" i="69" a="1"/>
  <c r="AS23" i="69" s="1"/>
  <c r="P141" i="69"/>
  <c r="P30" i="69" s="1" a="1"/>
  <c r="P30" i="69" s="1"/>
  <c r="P16" i="69" a="1"/>
  <c r="P16" i="69" s="1"/>
  <c r="AB24" i="70" a="1"/>
  <c r="AB24" i="70" s="1"/>
  <c r="AB38" i="70" a="1"/>
  <c r="AB38" i="70" s="1"/>
  <c r="O18" i="70" a="1"/>
  <c r="O18" i="70" s="1"/>
  <c r="O32" i="70" a="1"/>
  <c r="O32" i="70" s="1"/>
  <c r="AD146" i="69"/>
  <c r="AD35" i="69" s="1" a="1"/>
  <c r="AD35" i="69" s="1"/>
  <c r="AD21" i="69" a="1"/>
  <c r="AD21" i="69" s="1"/>
  <c r="Z37" i="70" a="1"/>
  <c r="Z37" i="70" s="1"/>
  <c r="Z23" i="70" a="1"/>
  <c r="Z23" i="70" s="1"/>
  <c r="AB148" i="69"/>
  <c r="AB37" i="69" s="1" a="1"/>
  <c r="AB37" i="69" s="1"/>
  <c r="AB23" i="69" a="1"/>
  <c r="AB23" i="69" s="1"/>
  <c r="AC17" i="70" a="1"/>
  <c r="AC17" i="70" s="1"/>
  <c r="AC31" i="70" a="1"/>
  <c r="AC31" i="70" s="1"/>
  <c r="AB18" i="70" a="1"/>
  <c r="AB18" i="70" s="1"/>
  <c r="AB32" i="70" a="1"/>
  <c r="AB32" i="70" s="1"/>
  <c r="AC36" i="70" a="1"/>
  <c r="AC36" i="70" s="1"/>
  <c r="AC22" i="70" a="1"/>
  <c r="AC22" i="70" s="1"/>
  <c r="AC148" i="69"/>
  <c r="AC37" i="69" s="1" a="1"/>
  <c r="AC37" i="69" s="1"/>
  <c r="AC23" i="69" a="1"/>
  <c r="AC23" i="69" s="1"/>
  <c r="O149" i="69"/>
  <c r="O38" i="69" s="1" a="1"/>
  <c r="O38" i="69" s="1"/>
  <c r="O24" i="69" a="1"/>
  <c r="O24" i="69" s="1"/>
  <c r="AS36" i="70" a="1"/>
  <c r="AS36" i="70" s="1"/>
  <c r="AS22" i="70" a="1"/>
  <c r="AS22" i="70" s="1"/>
  <c r="Z145" i="69"/>
  <c r="Z34" i="69" s="1" a="1"/>
  <c r="Z34" i="69" s="1"/>
  <c r="Z20" i="69" a="1"/>
  <c r="Z20" i="69" s="1"/>
  <c r="Z20" i="70" a="1"/>
  <c r="Z20" i="70" s="1"/>
  <c r="Z34" i="70" a="1"/>
  <c r="Z34" i="70" s="1"/>
  <c r="AD141" i="69"/>
  <c r="AD30" i="69" s="1" a="1"/>
  <c r="AD30" i="69" s="1"/>
  <c r="AD16" i="69" a="1"/>
  <c r="AD16" i="69" s="1"/>
  <c r="AA143" i="69"/>
  <c r="AA32" i="69" s="1" a="1"/>
  <c r="AA32" i="69" s="1"/>
  <c r="AA18" i="69" a="1"/>
  <c r="AA18" i="69" s="1"/>
  <c r="Y148" i="69"/>
  <c r="Y37" i="69" s="1" a="1"/>
  <c r="Y37" i="69" s="1"/>
  <c r="Y23" i="69" a="1"/>
  <c r="Y23" i="69" s="1"/>
  <c r="AB141" i="69"/>
  <c r="AB30" i="69" s="1" a="1"/>
  <c r="AB30" i="69" s="1"/>
  <c r="AB16" i="69" a="1"/>
  <c r="AB16" i="69" s="1"/>
  <c r="AS34" i="70" a="1"/>
  <c r="AS34" i="70" s="1"/>
  <c r="AS20" i="70" a="1"/>
  <c r="AS20" i="70" s="1"/>
  <c r="P143" i="69"/>
  <c r="P32" i="69" s="1" a="1"/>
  <c r="P32" i="69" s="1"/>
  <c r="P18" i="69" a="1"/>
  <c r="P18" i="69" s="1"/>
  <c r="P36" i="70" a="1"/>
  <c r="P36" i="70" s="1"/>
  <c r="P22" i="70" a="1"/>
  <c r="P22" i="70" s="1"/>
  <c r="Y23" i="70" a="1"/>
  <c r="Y23" i="70" s="1"/>
  <c r="Y37" i="70" a="1"/>
  <c r="Y37" i="70" s="1"/>
  <c r="AS29" i="70" a="1"/>
  <c r="AS29" i="70" s="1"/>
  <c r="AS15" i="70" a="1"/>
  <c r="AS15" i="70" s="1"/>
  <c r="Z148" i="69"/>
  <c r="Z37" i="69" s="1" a="1"/>
  <c r="Z37" i="69" s="1"/>
  <c r="Z23" i="69" a="1"/>
  <c r="Z23" i="69" s="1"/>
  <c r="Y32" i="70" a="1"/>
  <c r="Y32" i="70" s="1"/>
  <c r="Y18" i="70" a="1"/>
  <c r="Y18" i="70" s="1"/>
  <c r="Y141" i="69"/>
  <c r="Y30" i="69" s="1" a="1"/>
  <c r="Y30" i="69" s="1"/>
  <c r="Y16" i="69" a="1"/>
  <c r="Y16" i="69" s="1"/>
  <c r="AD34" i="70" a="1"/>
  <c r="AD34" i="70" s="1"/>
  <c r="AD20" i="70" a="1"/>
  <c r="AD20" i="70" s="1"/>
  <c r="AS141" i="69"/>
  <c r="AS30" i="69" s="1" a="1"/>
  <c r="AS30" i="69" s="1"/>
  <c r="AS16" i="69" a="1"/>
  <c r="AS16" i="69" s="1"/>
  <c r="P147" i="69"/>
  <c r="P36" i="69" s="1" a="1"/>
  <c r="P36" i="69" s="1"/>
  <c r="P22" i="69" a="1"/>
  <c r="P22" i="69" s="1"/>
  <c r="AD38" i="70" a="1"/>
  <c r="AD38" i="70" s="1"/>
  <c r="AD24" i="70" a="1"/>
  <c r="AD24" i="70" s="1"/>
  <c r="O30" i="70" a="1"/>
  <c r="O30" i="70" s="1"/>
  <c r="O16" i="70" a="1"/>
  <c r="O16" i="70" s="1"/>
  <c r="O37" i="70" a="1"/>
  <c r="O37" i="70" s="1"/>
  <c r="O23" i="70" a="1"/>
  <c r="O23" i="70" s="1"/>
  <c r="M71" i="16"/>
  <c r="O148" i="68" s="1"/>
  <c r="O33" i="68" s="1" a="1"/>
  <c r="O33" i="68" s="1"/>
  <c r="O63" i="48"/>
  <c r="O62" i="48"/>
  <c r="AA92" i="45"/>
  <c r="AA17" i="45" s="1" a="1"/>
  <c r="AA17" i="45" s="1"/>
  <c r="AA15" i="45" a="1"/>
  <c r="AA15" i="45" s="1"/>
  <c r="AB119" i="68"/>
  <c r="AB17" i="68" s="1" a="1"/>
  <c r="AB17" i="68" s="1"/>
  <c r="AB15" i="68" a="1"/>
  <c r="AB15" i="68" s="1"/>
  <c r="O266" i="16"/>
  <c r="P84" i="46"/>
  <c r="AB15" i="45" a="1"/>
  <c r="AB15" i="45" s="1"/>
  <c r="AB92" i="45"/>
  <c r="AB17" i="45" s="1" a="1"/>
  <c r="AB17" i="45" s="1"/>
  <c r="P15" i="68" a="1"/>
  <c r="P15" i="68" s="1"/>
  <c r="P119" i="68"/>
  <c r="P17" i="68" s="1" a="1"/>
  <c r="P17" i="68" s="1"/>
  <c r="AB93" i="45"/>
  <c r="AB18" i="45" s="1" a="1"/>
  <c r="AB18" i="45" s="1"/>
  <c r="AB16" i="45" a="1"/>
  <c r="AB16" i="45" s="1"/>
  <c r="Z15" i="68" a="1"/>
  <c r="Z15" i="68" s="1"/>
  <c r="Z119" i="68"/>
  <c r="Z17" i="68" s="1" a="1"/>
  <c r="Z17" i="68" s="1"/>
  <c r="O28" i="46" a="1"/>
  <c r="O28" i="46" s="1"/>
  <c r="O39" i="46" a="1"/>
  <c r="O39" i="46" s="1"/>
  <c r="Z120" i="68"/>
  <c r="Z18" i="68" s="1" a="1"/>
  <c r="Z18" i="68" s="1"/>
  <c r="Z16" i="68" a="1"/>
  <c r="Z16" i="68" s="1"/>
  <c r="AB120" i="68"/>
  <c r="AB18" i="68" s="1" a="1"/>
  <c r="AB18" i="68" s="1"/>
  <c r="AB16" i="68" a="1"/>
  <c r="AB16" i="68" s="1"/>
  <c r="AA119" i="68"/>
  <c r="AA17" i="68" s="1" a="1"/>
  <c r="AA17" i="68" s="1"/>
  <c r="AA15" i="68" a="1"/>
  <c r="AA15" i="68" s="1"/>
  <c r="Z16" i="45" a="1"/>
  <c r="Z16" i="45" s="1"/>
  <c r="Z93" i="45"/>
  <c r="Z18" i="45" s="1" a="1"/>
  <c r="Z18" i="45" s="1"/>
  <c r="P16" i="68" a="1"/>
  <c r="P16" i="68" s="1"/>
  <c r="P120" i="68"/>
  <c r="P18" i="68" s="1" a="1"/>
  <c r="P18" i="68" s="1"/>
  <c r="P93" i="45"/>
  <c r="P18" i="45" s="1" a="1"/>
  <c r="P18" i="45" s="1"/>
  <c r="P16" i="45" a="1"/>
  <c r="P16" i="45" s="1"/>
  <c r="AA93" i="45"/>
  <c r="AA18" i="45" s="1" a="1"/>
  <c r="AA18" i="45" s="1"/>
  <c r="AA16" i="45" a="1"/>
  <c r="AA16" i="45" s="1"/>
  <c r="P92" i="45"/>
  <c r="P17" i="45" s="1" a="1"/>
  <c r="P17" i="45" s="1"/>
  <c r="P15" i="45" a="1"/>
  <c r="P15" i="45" s="1"/>
  <c r="AA16" i="68" a="1"/>
  <c r="AA16" i="68" s="1"/>
  <c r="AA120" i="68"/>
  <c r="AA18" i="68" s="1" a="1"/>
  <c r="AA18" i="68" s="1"/>
  <c r="Z92" i="45"/>
  <c r="Z17" i="45" s="1" a="1"/>
  <c r="Z17" i="45" s="1"/>
  <c r="Z15" i="45" a="1"/>
  <c r="Z15" i="45" s="1"/>
  <c r="AD381" i="16"/>
  <c r="AD382" i="16" s="1"/>
  <c r="AD118" i="16" s="1"/>
  <c r="AD359" i="16"/>
  <c r="AD360" i="16" s="1"/>
  <c r="AD101" i="16" s="1"/>
  <c r="AF191" i="69" s="1"/>
  <c r="AF44" i="69" s="1" a="1"/>
  <c r="AF44" i="69" s="1"/>
  <c r="AD300" i="16"/>
  <c r="AD301" i="16" s="1"/>
  <c r="AF123" i="68"/>
  <c r="AF124" i="68"/>
  <c r="AF96" i="45"/>
  <c r="AF97" i="45"/>
  <c r="N107" i="16"/>
  <c r="P197" i="69" s="1"/>
  <c r="P50" i="69" s="1" a="1"/>
  <c r="P50" i="69" s="1"/>
  <c r="Y120" i="68"/>
  <c r="Y18" i="68" s="1" a="1"/>
  <c r="Y18" i="68" s="1"/>
  <c r="Y16" i="68" a="1"/>
  <c r="Y16" i="68" s="1"/>
  <c r="AM123" i="16"/>
  <c r="S107" i="16"/>
  <c r="U197" i="69" s="1"/>
  <c r="U50" i="69" s="1" a="1"/>
  <c r="U50" i="69" s="1"/>
  <c r="AM124" i="16"/>
  <c r="AH123" i="16"/>
  <c r="X107" i="16"/>
  <c r="Z197" i="69" s="1"/>
  <c r="Z50" i="69" s="1" a="1"/>
  <c r="Z50" i="69" s="1"/>
  <c r="AS119" i="68"/>
  <c r="AS17" i="68" s="1" a="1"/>
  <c r="AS17" i="68" s="1"/>
  <c r="AS15" i="68" a="1"/>
  <c r="AS15" i="68" s="1"/>
  <c r="N124" i="16"/>
  <c r="AM106" i="16"/>
  <c r="AO196" i="69" s="1"/>
  <c r="AO49" i="69" s="1" a="1"/>
  <c r="AO49" i="69" s="1"/>
  <c r="N106" i="16"/>
  <c r="P196" i="69" s="1"/>
  <c r="P49" i="69" s="1" a="1"/>
  <c r="P49" i="69" s="1"/>
  <c r="AS16" i="68" a="1"/>
  <c r="AS16" i="68" s="1"/>
  <c r="AS120" i="68"/>
  <c r="AS18" i="68" s="1" a="1"/>
  <c r="AS18" i="68" s="1"/>
  <c r="AH124" i="16"/>
  <c r="AC123" i="16"/>
  <c r="S106" i="16"/>
  <c r="U196" i="69" s="1"/>
  <c r="U49" i="69" s="1" a="1"/>
  <c r="U49" i="69" s="1"/>
  <c r="AC107" i="16"/>
  <c r="AE197" i="69" s="1"/>
  <c r="AE50" i="69" s="1" a="1"/>
  <c r="AE50" i="69" s="1"/>
  <c r="Y119" i="68"/>
  <c r="Y17" i="68" s="1" a="1"/>
  <c r="Y17" i="68" s="1"/>
  <c r="Y15" i="68" a="1"/>
  <c r="Y15" i="68" s="1"/>
  <c r="X124" i="16"/>
  <c r="S123" i="16"/>
  <c r="AC106" i="16"/>
  <c r="AE196" i="69" s="1"/>
  <c r="AE49" i="69" s="1" a="1"/>
  <c r="AE49" i="69" s="1"/>
  <c r="AM107" i="16"/>
  <c r="AO197" i="69" s="1"/>
  <c r="AO50" i="69" s="1" a="1"/>
  <c r="AO50" i="69" s="1"/>
  <c r="S124" i="16"/>
  <c r="N123" i="16"/>
  <c r="AH106" i="16"/>
  <c r="AJ196" i="69" s="1"/>
  <c r="AJ49" i="69" s="1" a="1"/>
  <c r="AJ49" i="69" s="1"/>
  <c r="AC124" i="16"/>
  <c r="X123" i="16"/>
  <c r="X106" i="16"/>
  <c r="Z196" i="69" s="1"/>
  <c r="Z49" i="69" s="1" a="1"/>
  <c r="Z49" i="69" s="1"/>
  <c r="AH107" i="16"/>
  <c r="AJ197" i="69" s="1"/>
  <c r="AJ50" i="69" s="1" a="1"/>
  <c r="AJ50" i="69" s="1"/>
  <c r="O119" i="68"/>
  <c r="O17" i="68" s="1" a="1"/>
  <c r="O17" i="68" s="1"/>
  <c r="O15" i="68" a="1"/>
  <c r="O15" i="68" s="1"/>
  <c r="O120" i="68"/>
  <c r="O18" i="68" s="1" a="1"/>
  <c r="O18" i="68" s="1"/>
  <c r="O16" i="68" a="1"/>
  <c r="O16" i="68" s="1"/>
  <c r="S111" i="16"/>
  <c r="U201" i="69" s="1"/>
  <c r="U54" i="69" s="1" a="1"/>
  <c r="U54" i="69" s="1"/>
  <c r="AC111" i="16"/>
  <c r="AE201" i="69" s="1"/>
  <c r="AE54" i="69" s="1" a="1"/>
  <c r="AE54" i="69" s="1"/>
  <c r="S119" i="16"/>
  <c r="AM125" i="16"/>
  <c r="S103" i="16"/>
  <c r="U193" i="69" s="1"/>
  <c r="U46" i="69" s="1" a="1"/>
  <c r="U46" i="69" s="1"/>
  <c r="X127" i="16"/>
  <c r="S110" i="16"/>
  <c r="U200" i="69" s="1"/>
  <c r="U53" i="69" s="1" a="1"/>
  <c r="U53" i="69" s="1"/>
  <c r="AM119" i="16"/>
  <c r="N125" i="16"/>
  <c r="AC119" i="16"/>
  <c r="AC103" i="16"/>
  <c r="AE193" i="69" s="1"/>
  <c r="AE46" i="69" s="1" a="1"/>
  <c r="AE46" i="69" s="1"/>
  <c r="N120" i="16"/>
  <c r="S102" i="16"/>
  <c r="U192" i="69" s="1"/>
  <c r="U45" i="69" s="1" a="1"/>
  <c r="U45" i="69" s="1"/>
  <c r="AM108" i="16"/>
  <c r="AO198" i="69" s="1"/>
  <c r="AO51" i="69" s="1" a="1"/>
  <c r="AO51" i="69" s="1"/>
  <c r="AM102" i="16"/>
  <c r="AO192" i="69" s="1"/>
  <c r="AO45" i="69" s="1" a="1"/>
  <c r="AO45" i="69" s="1"/>
  <c r="N102" i="16"/>
  <c r="P192" i="69" s="1"/>
  <c r="P45" i="69" s="1" a="1"/>
  <c r="P45" i="69" s="1"/>
  <c r="N108" i="16"/>
  <c r="P198" i="69" s="1"/>
  <c r="P51" i="69" s="1" a="1"/>
  <c r="P51" i="69" s="1"/>
  <c r="AC122" i="16"/>
  <c r="X119" i="16"/>
  <c r="S128" i="16"/>
  <c r="AM121" i="16"/>
  <c r="S127" i="16"/>
  <c r="N105" i="16"/>
  <c r="P195" i="69" s="1"/>
  <c r="P48" i="69" s="1" a="1"/>
  <c r="P48" i="69" s="1"/>
  <c r="S125" i="16"/>
  <c r="AH120" i="16"/>
  <c r="S104" i="16"/>
  <c r="U194" i="69" s="1"/>
  <c r="U47" i="69" s="1" a="1"/>
  <c r="U47" i="69" s="1"/>
  <c r="U101" i="69" s="1" a="1"/>
  <c r="U101" i="69" s="1"/>
  <c r="AC105" i="16"/>
  <c r="AE195" i="69" s="1"/>
  <c r="AE48" i="69" s="1" a="1"/>
  <c r="AE48" i="69" s="1"/>
  <c r="AH111" i="16"/>
  <c r="AJ201" i="69" s="1"/>
  <c r="AJ54" i="69" s="1" a="1"/>
  <c r="AJ54" i="69" s="1"/>
  <c r="N103" i="16"/>
  <c r="P193" i="69" s="1"/>
  <c r="P46" i="69" s="1" a="1"/>
  <c r="P46" i="69" s="1"/>
  <c r="AM128" i="16"/>
  <c r="AM104" i="16"/>
  <c r="AO194" i="69" s="1"/>
  <c r="AO47" i="69" s="1" a="1"/>
  <c r="AO47" i="69" s="1"/>
  <c r="AO101" i="69" s="1" a="1"/>
  <c r="AO101" i="69" s="1"/>
  <c r="N122" i="16"/>
  <c r="S108" i="16"/>
  <c r="U198" i="69" s="1"/>
  <c r="U51" i="69" s="1" a="1"/>
  <c r="U51" i="69" s="1"/>
  <c r="AH102" i="16"/>
  <c r="AJ192" i="69" s="1"/>
  <c r="AJ45" i="69" s="1" a="1"/>
  <c r="AJ45" i="69" s="1"/>
  <c r="AH105" i="16"/>
  <c r="AJ195" i="69" s="1"/>
  <c r="AJ48" i="69" s="1" a="1"/>
  <c r="AJ48" i="69" s="1"/>
  <c r="AH103" i="16"/>
  <c r="AJ193" i="69" s="1"/>
  <c r="AJ46" i="69" s="1" a="1"/>
  <c r="AJ46" i="69" s="1"/>
  <c r="S121" i="16"/>
  <c r="AM127" i="16"/>
  <c r="X102" i="16"/>
  <c r="Z192" i="69" s="1"/>
  <c r="Z45" i="69" s="1" a="1"/>
  <c r="Z45" i="69" s="1"/>
  <c r="AM111" i="16"/>
  <c r="AO201" i="69" s="1"/>
  <c r="AO54" i="69" s="1" a="1"/>
  <c r="AO54" i="69" s="1"/>
  <c r="AC127" i="16"/>
  <c r="AH108" i="16"/>
  <c r="AJ198" i="69" s="1"/>
  <c r="AJ51" i="69" s="1" a="1"/>
  <c r="AJ51" i="69" s="1"/>
  <c r="AC121" i="16"/>
  <c r="AM120" i="16"/>
  <c r="AH119" i="16"/>
  <c r="AH122" i="16"/>
  <c r="N121" i="16"/>
  <c r="X111" i="16"/>
  <c r="Z201" i="69" s="1"/>
  <c r="Z54" i="69" s="1" a="1"/>
  <c r="Z54" i="69" s="1"/>
  <c r="AC110" i="16"/>
  <c r="AE200" i="69" s="1"/>
  <c r="AE53" i="69" s="1" a="1"/>
  <c r="AE53" i="69" s="1"/>
  <c r="AH125" i="16"/>
  <c r="AC108" i="16"/>
  <c r="AE198" i="69" s="1"/>
  <c r="AE51" i="69" s="1" a="1"/>
  <c r="AE51" i="69" s="1"/>
  <c r="X108" i="16"/>
  <c r="Z198" i="69" s="1"/>
  <c r="Z51" i="69" s="1" a="1"/>
  <c r="Z51" i="69" s="1"/>
  <c r="AC104" i="16"/>
  <c r="AE194" i="69" s="1"/>
  <c r="AE47" i="69" s="1" a="1"/>
  <c r="AE47" i="69" s="1"/>
  <c r="AE101" i="69" s="1" a="1"/>
  <c r="AE101" i="69" s="1"/>
  <c r="AM103" i="16"/>
  <c r="AO193" i="69" s="1"/>
  <c r="AO46" i="69" s="1" a="1"/>
  <c r="AO46" i="69" s="1"/>
  <c r="X104" i="16"/>
  <c r="Z194" i="69" s="1"/>
  <c r="Z47" i="69" s="1" a="1"/>
  <c r="Z47" i="69" s="1"/>
  <c r="Z101" i="69" s="1" a="1"/>
  <c r="Z101" i="69" s="1"/>
  <c r="N104" i="16"/>
  <c r="P194" i="69" s="1"/>
  <c r="P47" i="69" s="1" a="1"/>
  <c r="P47" i="69" s="1"/>
  <c r="P101" i="69" s="1" a="1"/>
  <c r="P101" i="69" s="1"/>
  <c r="AM110" i="16"/>
  <c r="AO200" i="69" s="1"/>
  <c r="AO53" i="69" s="1" a="1"/>
  <c r="AO53" i="69" s="1"/>
  <c r="X128" i="16"/>
  <c r="AC125" i="16"/>
  <c r="AH104" i="16"/>
  <c r="AJ194" i="69" s="1"/>
  <c r="AJ47" i="69" s="1" a="1"/>
  <c r="AJ47" i="69" s="1"/>
  <c r="AJ101" i="69" s="1" a="1"/>
  <c r="AJ101" i="69" s="1"/>
  <c r="X125" i="16"/>
  <c r="N128" i="16"/>
  <c r="N127" i="16"/>
  <c r="AC120" i="16"/>
  <c r="AC128" i="16"/>
  <c r="X110" i="16"/>
  <c r="Z200" i="69" s="1"/>
  <c r="Z53" i="69" s="1" a="1"/>
  <c r="Z53" i="69" s="1"/>
  <c r="AH121" i="16"/>
  <c r="N111" i="16"/>
  <c r="P201" i="69" s="1"/>
  <c r="P54" i="69" s="1" a="1"/>
  <c r="P54" i="69" s="1"/>
  <c r="X121" i="16"/>
  <c r="AC102" i="16"/>
  <c r="AE192" i="69" s="1"/>
  <c r="AE45" i="69" s="1" a="1"/>
  <c r="AE45" i="69" s="1"/>
  <c r="N110" i="16"/>
  <c r="P200" i="69" s="1"/>
  <c r="P53" i="69" s="1" a="1"/>
  <c r="P53" i="69" s="1"/>
  <c r="AH127" i="16"/>
  <c r="AH126" i="16"/>
  <c r="AM122" i="16"/>
  <c r="AH110" i="16"/>
  <c r="AJ200" i="69" s="1"/>
  <c r="AJ53" i="69" s="1" a="1"/>
  <c r="AJ53" i="69" s="1"/>
  <c r="S126" i="16"/>
  <c r="S109" i="16"/>
  <c r="U199" i="69" s="1"/>
  <c r="U52" i="69" s="1" a="1"/>
  <c r="U52" i="69" s="1"/>
  <c r="X122" i="16"/>
  <c r="S122" i="16"/>
  <c r="AM105" i="16"/>
  <c r="AO195" i="69" s="1"/>
  <c r="AO48" i="69" s="1" a="1"/>
  <c r="AO48" i="69" s="1"/>
  <c r="X103" i="16"/>
  <c r="Z193" i="69" s="1"/>
  <c r="Z46" i="69" s="1" a="1"/>
  <c r="Z46" i="69" s="1"/>
  <c r="X126" i="16"/>
  <c r="AM126" i="16"/>
  <c r="X120" i="16"/>
  <c r="S120" i="16"/>
  <c r="X105" i="16"/>
  <c r="Z195" i="69" s="1"/>
  <c r="Z48" i="69" s="1" a="1"/>
  <c r="Z48" i="69" s="1"/>
  <c r="S105" i="16"/>
  <c r="U195" i="69" s="1"/>
  <c r="U48" i="69" s="1" a="1"/>
  <c r="U48" i="69" s="1"/>
  <c r="AC109" i="16"/>
  <c r="AE199" i="69" s="1"/>
  <c r="AE52" i="69" s="1" a="1"/>
  <c r="AE52" i="69" s="1"/>
  <c r="X109" i="16"/>
  <c r="Z199" i="69" s="1"/>
  <c r="Z52" i="69" s="1" a="1"/>
  <c r="Z52" i="69" s="1"/>
  <c r="AM109" i="16"/>
  <c r="AO199" i="69" s="1"/>
  <c r="AO52" i="69" s="1" a="1"/>
  <c r="AO52" i="69" s="1"/>
  <c r="AC126" i="16"/>
  <c r="N126" i="16"/>
  <c r="AH128" i="16"/>
  <c r="AH109" i="16"/>
  <c r="AJ199" i="69" s="1"/>
  <c r="AJ52" i="69" s="1" a="1"/>
  <c r="AJ52" i="69" s="1"/>
  <c r="N109" i="16"/>
  <c r="P199" i="69" s="1"/>
  <c r="P52" i="69" s="1" a="1"/>
  <c r="P52" i="69" s="1"/>
  <c r="Q79" i="50"/>
  <c r="P76" i="50"/>
  <c r="O78" i="50"/>
  <c r="O16" i="50" s="1" a="1"/>
  <c r="O16" i="50" s="1"/>
  <c r="O15" i="50" a="1"/>
  <c r="O15" i="50" s="1"/>
  <c r="AS92" i="45"/>
  <c r="AS17" i="45" s="1" a="1"/>
  <c r="AS17" i="45" s="1"/>
  <c r="AS15" i="45" a="1"/>
  <c r="AS15" i="45" s="1"/>
  <c r="Y93" i="45"/>
  <c r="Y18" i="45" s="1" a="1"/>
  <c r="Y18" i="45" s="1"/>
  <c r="Y16" i="45" a="1"/>
  <c r="Y16" i="45" s="1"/>
  <c r="AS16" i="45" a="1"/>
  <c r="AS16" i="45" s="1"/>
  <c r="AS93" i="45"/>
  <c r="AS18" i="45" s="1" a="1"/>
  <c r="AS18" i="45" s="1"/>
  <c r="Y92" i="45"/>
  <c r="Y17" i="45" s="1" a="1"/>
  <c r="Y17" i="45" s="1"/>
  <c r="Y15" i="45" a="1"/>
  <c r="Y15" i="45" s="1"/>
  <c r="AD15" i="68" a="1"/>
  <c r="AD15" i="68" s="1"/>
  <c r="AD119" i="68"/>
  <c r="AD17" i="68" s="1" a="1"/>
  <c r="AD17" i="68" s="1"/>
  <c r="AD120" i="68"/>
  <c r="AD18" i="68" s="1" a="1"/>
  <c r="AD18" i="68" s="1"/>
  <c r="AD16" i="68" a="1"/>
  <c r="AD16" i="68" s="1"/>
  <c r="AD92" i="45"/>
  <c r="AD17" i="45" s="1" a="1"/>
  <c r="AD17" i="45" s="1"/>
  <c r="AD15" i="45" a="1"/>
  <c r="AD15" i="45" s="1"/>
  <c r="AD93" i="45"/>
  <c r="AD18" i="45" s="1" a="1"/>
  <c r="AD18" i="45" s="1"/>
  <c r="AD16" i="45" a="1"/>
  <c r="AD16" i="45" s="1"/>
  <c r="AC42" i="45"/>
  <c r="AC31" i="45"/>
  <c r="AC59" i="68"/>
  <c r="AC70" i="68"/>
  <c r="O92" i="45"/>
  <c r="O17" i="45" s="1" a="1"/>
  <c r="O17" i="45" s="1"/>
  <c r="O15" i="45" a="1"/>
  <c r="O15" i="45" s="1"/>
  <c r="O93" i="45"/>
  <c r="O18" i="45" s="1" a="1"/>
  <c r="O18" i="45" s="1"/>
  <c r="O31" i="45" s="1"/>
  <c r="O16" i="45" a="1"/>
  <c r="O16" i="45" s="1"/>
  <c r="O29" i="45" s="1" a="1"/>
  <c r="O29" i="45" s="1"/>
  <c r="O39" i="47" a="1"/>
  <c r="O39" i="47" s="1"/>
  <c r="O28" i="47" a="1"/>
  <c r="O28" i="47" s="1"/>
  <c r="O41" i="47"/>
  <c r="O30" i="47"/>
  <c r="N119" i="16"/>
  <c r="P84" i="47"/>
  <c r="P81" i="47" s="1"/>
  <c r="AS83" i="47"/>
  <c r="AS16" i="47" s="1" a="1"/>
  <c r="AS16" i="47" s="1"/>
  <c r="AS15" i="47" a="1"/>
  <c r="AS15" i="47" s="1"/>
  <c r="AE89" i="45"/>
  <c r="AE90" i="45"/>
  <c r="AE117" i="68"/>
  <c r="AE140" i="69"/>
  <c r="AE29" i="69" s="1" a="1"/>
  <c r="AE29" i="69" s="1"/>
  <c r="AE116" i="68"/>
  <c r="AC335" i="16"/>
  <c r="AC76" i="16" s="1"/>
  <c r="AE153" i="68" s="1"/>
  <c r="AE38" i="68" s="1" a="1"/>
  <c r="AE38" i="68" s="1"/>
  <c r="AC334" i="16"/>
  <c r="AC75" i="16" s="1"/>
  <c r="AE152" i="68" s="1"/>
  <c r="AE37" i="68" s="1" a="1"/>
  <c r="AE37" i="68" s="1"/>
  <c r="AC348" i="16"/>
  <c r="AC89" i="16" s="1"/>
  <c r="AE138" i="68" s="1"/>
  <c r="AE23" i="68" s="1" a="1"/>
  <c r="AE23" i="68" s="1"/>
  <c r="AC349" i="16"/>
  <c r="AC90" i="16" s="1"/>
  <c r="AE139" i="68" s="1"/>
  <c r="AE24" i="68" s="1" a="1"/>
  <c r="AE24" i="68" s="1"/>
  <c r="AC332" i="16"/>
  <c r="AC73" i="16" s="1"/>
  <c r="AE150" i="68" s="1"/>
  <c r="AE35" i="68" s="1" a="1"/>
  <c r="AE35" i="68" s="1"/>
  <c r="AC331" i="16"/>
  <c r="AC72" i="16" s="1"/>
  <c r="AE149" i="68" s="1"/>
  <c r="AE34" i="68" s="1" a="1"/>
  <c r="AE34" i="68" s="1"/>
  <c r="AC345" i="16"/>
  <c r="AC86" i="16" s="1"/>
  <c r="AE135" i="68" s="1"/>
  <c r="AE20" i="68" s="1" a="1"/>
  <c r="AE20" i="68" s="1"/>
  <c r="AC346" i="16"/>
  <c r="AC87" i="16" s="1"/>
  <c r="AE136" i="68" s="1"/>
  <c r="AE21" i="68" s="1" a="1"/>
  <c r="AE21" i="68" s="1"/>
  <c r="AC336" i="16"/>
  <c r="AC77" i="16" s="1"/>
  <c r="AE154" i="68" s="1"/>
  <c r="AE39" i="68" s="1" a="1"/>
  <c r="AE39" i="68" s="1"/>
  <c r="AC330" i="16"/>
  <c r="AC71" i="16" s="1"/>
  <c r="AE148" i="68" s="1"/>
  <c r="AE33" i="68" s="1" a="1"/>
  <c r="AE33" i="68" s="1"/>
  <c r="AC337" i="16"/>
  <c r="AC78" i="16" s="1"/>
  <c r="AE155" i="68" s="1"/>
  <c r="AE40" i="68" s="1" a="1"/>
  <c r="AE40" i="68" s="1"/>
  <c r="AC333" i="16"/>
  <c r="AC74" i="16" s="1"/>
  <c r="AE151" i="68" s="1"/>
  <c r="AE36" i="68" s="1" a="1"/>
  <c r="AE36" i="68" s="1"/>
  <c r="AC339" i="16"/>
  <c r="AC338" i="16"/>
  <c r="AC79" i="16" s="1"/>
  <c r="AE156" i="68" s="1"/>
  <c r="AE41" i="68" s="1" a="1"/>
  <c r="AE41" i="68" s="1"/>
  <c r="AC344" i="16"/>
  <c r="AC85" i="16" s="1"/>
  <c r="AE134" i="68" s="1"/>
  <c r="AE19" i="68" s="1" a="1"/>
  <c r="AE19" i="68" s="1"/>
  <c r="AC347" i="16"/>
  <c r="AC88" i="16" s="1"/>
  <c r="AE137" i="68" s="1"/>
  <c r="AE22" i="68" s="1" a="1"/>
  <c r="AE22" i="68" s="1"/>
  <c r="AC350" i="16"/>
  <c r="AC91" i="16" s="1"/>
  <c r="AE140" i="68" s="1"/>
  <c r="AE25" i="68" s="1" a="1"/>
  <c r="AE25" i="68" s="1"/>
  <c r="AC351" i="16"/>
  <c r="AC92" i="16" s="1"/>
  <c r="AE141" i="68" s="1"/>
  <c r="AE26" i="68" s="1" a="1"/>
  <c r="AE26" i="68" s="1"/>
  <c r="AC353" i="16"/>
  <c r="AC94" i="16" s="1"/>
  <c r="AE143" i="68" s="1"/>
  <c r="AE28" i="68" s="1" a="1"/>
  <c r="AE28" i="68" s="1"/>
  <c r="AC352" i="16"/>
  <c r="AC93" i="16" s="1"/>
  <c r="AE142" i="68" s="1"/>
  <c r="AE27" i="68" s="1" a="1"/>
  <c r="AE27" i="68" s="1"/>
  <c r="P16" i="72" a="1"/>
  <c r="P16" i="72" s="1"/>
  <c r="O76" i="49"/>
  <c r="AS73" i="44"/>
  <c r="AS65" i="5"/>
  <c r="AS71" i="44"/>
  <c r="AS63" i="5"/>
  <c r="AS72" i="36"/>
  <c r="AS62" i="30"/>
  <c r="AS69" i="43"/>
  <c r="AS71" i="42"/>
  <c r="AS72" i="49"/>
  <c r="AS64" i="30"/>
  <c r="AS74" i="49"/>
  <c r="AS73" i="35"/>
  <c r="AS71" i="43"/>
  <c r="AS70" i="36"/>
  <c r="AS73" i="42"/>
  <c r="AS114" i="48"/>
  <c r="AS112" i="48"/>
  <c r="AS124" i="35"/>
  <c r="AS122" i="35"/>
  <c r="AS121" i="44"/>
  <c r="AS123" i="44"/>
  <c r="AC73" i="44"/>
  <c r="AC65" i="5"/>
  <c r="AC71" i="44"/>
  <c r="AC63" i="5"/>
  <c r="AC72" i="36"/>
  <c r="AC62" i="30"/>
  <c r="AC69" i="43"/>
  <c r="AC71" i="42"/>
  <c r="AC72" i="49"/>
  <c r="AC64" i="30"/>
  <c r="AC73" i="42"/>
  <c r="AC74" i="49"/>
  <c r="AC73" i="35"/>
  <c r="AC71" i="43"/>
  <c r="AC70" i="36"/>
  <c r="AC114" i="48"/>
  <c r="AC112" i="48"/>
  <c r="AC124" i="35"/>
  <c r="AC122" i="35"/>
  <c r="AC123" i="44"/>
  <c r="AC121" i="44"/>
  <c r="AR71" i="43"/>
  <c r="AR73" i="42"/>
  <c r="AR73" i="35"/>
  <c r="AR70" i="36"/>
  <c r="AR74" i="49"/>
  <c r="AR73" i="44"/>
  <c r="AR65" i="5"/>
  <c r="AR71" i="44"/>
  <c r="AR63" i="5"/>
  <c r="AR72" i="36"/>
  <c r="AR62" i="30"/>
  <c r="AR71" i="42"/>
  <c r="AR64" i="30"/>
  <c r="AR69" i="43"/>
  <c r="AR72" i="49"/>
  <c r="AR112" i="48"/>
  <c r="AR114" i="48"/>
  <c r="AR123" i="44"/>
  <c r="AR124" i="35"/>
  <c r="AR122" i="35"/>
  <c r="AR121" i="44"/>
  <c r="AM62" i="30"/>
  <c r="AM73" i="44"/>
  <c r="AM69" i="43"/>
  <c r="AM71" i="42"/>
  <c r="AM72" i="49"/>
  <c r="AM64" i="30"/>
  <c r="AM71" i="43"/>
  <c r="AM73" i="42"/>
  <c r="AM73" i="35"/>
  <c r="AM70" i="36"/>
  <c r="AM74" i="49"/>
  <c r="AM65" i="5"/>
  <c r="AM71" i="44"/>
  <c r="AM63" i="5"/>
  <c r="AM72" i="36"/>
  <c r="AM114" i="48"/>
  <c r="AM112" i="48"/>
  <c r="AM122" i="35"/>
  <c r="AM123" i="44"/>
  <c r="AM121" i="44"/>
  <c r="AM124" i="35"/>
  <c r="AH62" i="30"/>
  <c r="AH65" i="5"/>
  <c r="AH71" i="44"/>
  <c r="AH69" i="43"/>
  <c r="AH71" i="42"/>
  <c r="AH72" i="49"/>
  <c r="AH64" i="30"/>
  <c r="AH63" i="5"/>
  <c r="AH71" i="43"/>
  <c r="AH73" i="42"/>
  <c r="AH73" i="35"/>
  <c r="AH72" i="36"/>
  <c r="AH70" i="36"/>
  <c r="AH74" i="49"/>
  <c r="AH73" i="44"/>
  <c r="AH114" i="48"/>
  <c r="AH112" i="48"/>
  <c r="AH123" i="44"/>
  <c r="AH121" i="44"/>
  <c r="AH122" i="35"/>
  <c r="AH124" i="35"/>
  <c r="AB71" i="43"/>
  <c r="AB73" i="42"/>
  <c r="AB73" i="35"/>
  <c r="AB70" i="36"/>
  <c r="AB74" i="49"/>
  <c r="AB73" i="44"/>
  <c r="AB65" i="5"/>
  <c r="AB71" i="44"/>
  <c r="AB63" i="5"/>
  <c r="AB72" i="36"/>
  <c r="AB62" i="30"/>
  <c r="AB69" i="43"/>
  <c r="AB71" i="42"/>
  <c r="AB64" i="30"/>
  <c r="AB72" i="49"/>
  <c r="AB112" i="48"/>
  <c r="AB114" i="48"/>
  <c r="AB123" i="44"/>
  <c r="AB124" i="35"/>
  <c r="AB121" i="44"/>
  <c r="AB122" i="35"/>
  <c r="W62" i="30"/>
  <c r="W73" i="44"/>
  <c r="W69" i="43"/>
  <c r="W71" i="42"/>
  <c r="W72" i="49"/>
  <c r="W64" i="30"/>
  <c r="W71" i="43"/>
  <c r="W73" i="42"/>
  <c r="W73" i="35"/>
  <c r="W70" i="36"/>
  <c r="W74" i="49"/>
  <c r="W65" i="5"/>
  <c r="W71" i="44"/>
  <c r="W63" i="5"/>
  <c r="W72" i="36"/>
  <c r="W114" i="48"/>
  <c r="W112" i="48"/>
  <c r="W122" i="35"/>
  <c r="W123" i="44"/>
  <c r="W121" i="44"/>
  <c r="W124" i="35"/>
  <c r="AG71" i="44"/>
  <c r="AG63" i="5"/>
  <c r="AG72" i="36"/>
  <c r="AG62" i="30"/>
  <c r="AG69" i="43"/>
  <c r="AG71" i="42"/>
  <c r="AG72" i="49"/>
  <c r="AG64" i="30"/>
  <c r="AG71" i="43"/>
  <c r="AG73" i="42"/>
  <c r="AG73" i="35"/>
  <c r="AG70" i="36"/>
  <c r="AG74" i="49"/>
  <c r="AG73" i="44"/>
  <c r="AG65" i="5"/>
  <c r="AG114" i="48"/>
  <c r="AG112" i="48"/>
  <c r="AG121" i="44"/>
  <c r="AG124" i="35"/>
  <c r="AG122" i="35"/>
  <c r="AG123" i="44"/>
  <c r="AQ73" i="44"/>
  <c r="AQ69" i="43"/>
  <c r="AQ71" i="42"/>
  <c r="AQ72" i="49"/>
  <c r="AQ64" i="30"/>
  <c r="AQ71" i="43"/>
  <c r="AQ73" i="42"/>
  <c r="AQ73" i="35"/>
  <c r="AQ70" i="36"/>
  <c r="AQ74" i="49"/>
  <c r="AQ65" i="5"/>
  <c r="AQ71" i="44"/>
  <c r="AQ63" i="5"/>
  <c r="AQ72" i="36"/>
  <c r="AQ62" i="30"/>
  <c r="AQ114" i="48"/>
  <c r="AQ112" i="48"/>
  <c r="AQ123" i="44"/>
  <c r="AQ121" i="44"/>
  <c r="AQ122" i="35"/>
  <c r="AQ124" i="35"/>
  <c r="AL73" i="44"/>
  <c r="AL62" i="30"/>
  <c r="AL65" i="5"/>
  <c r="AL71" i="44"/>
  <c r="AL69" i="43"/>
  <c r="AL71" i="42"/>
  <c r="AL72" i="49"/>
  <c r="AL64" i="30"/>
  <c r="AL63" i="5"/>
  <c r="AL71" i="43"/>
  <c r="AL73" i="42"/>
  <c r="AL73" i="35"/>
  <c r="AL72" i="36"/>
  <c r="AL70" i="36"/>
  <c r="AL74" i="49"/>
  <c r="AL114" i="48"/>
  <c r="AL112" i="48"/>
  <c r="AL124" i="35"/>
  <c r="AL122" i="35"/>
  <c r="AL121" i="44"/>
  <c r="AL123" i="44"/>
  <c r="AF72" i="36"/>
  <c r="AF62" i="30"/>
  <c r="AF69" i="43"/>
  <c r="AF71" i="42"/>
  <c r="AF72" i="49"/>
  <c r="AF64" i="30"/>
  <c r="AF71" i="43"/>
  <c r="AF73" i="42"/>
  <c r="AF73" i="35"/>
  <c r="AF70" i="36"/>
  <c r="AF74" i="49"/>
  <c r="AF73" i="44"/>
  <c r="AF65" i="5"/>
  <c r="AF71" i="44"/>
  <c r="AF63" i="5"/>
  <c r="AF114" i="48"/>
  <c r="AF112" i="48"/>
  <c r="AF121" i="44"/>
  <c r="AF123" i="44"/>
  <c r="AF124" i="35"/>
  <c r="AF122" i="35"/>
  <c r="AA73" i="44"/>
  <c r="AA69" i="43"/>
  <c r="AA71" i="42"/>
  <c r="AA72" i="49"/>
  <c r="AA64" i="30"/>
  <c r="AA71" i="43"/>
  <c r="AA73" i="42"/>
  <c r="AA73" i="35"/>
  <c r="AA70" i="36"/>
  <c r="AA74" i="49"/>
  <c r="AA65" i="5"/>
  <c r="AA71" i="44"/>
  <c r="AA63" i="5"/>
  <c r="AA72" i="36"/>
  <c r="AA62" i="30"/>
  <c r="AA114" i="48"/>
  <c r="AA112" i="48"/>
  <c r="AA123" i="44"/>
  <c r="AA121" i="44"/>
  <c r="AA124" i="35"/>
  <c r="AA122" i="35"/>
  <c r="V73" i="44"/>
  <c r="V62" i="30"/>
  <c r="V65" i="5"/>
  <c r="V71" i="44"/>
  <c r="V69" i="43"/>
  <c r="V71" i="42"/>
  <c r="V72" i="49"/>
  <c r="V64" i="30"/>
  <c r="V63" i="5"/>
  <c r="V71" i="43"/>
  <c r="V73" i="42"/>
  <c r="V73" i="35"/>
  <c r="V72" i="36"/>
  <c r="V70" i="36"/>
  <c r="V74" i="49"/>
  <c r="V114" i="48"/>
  <c r="V112" i="48"/>
  <c r="V124" i="35"/>
  <c r="V122" i="35"/>
  <c r="V121" i="44"/>
  <c r="V123" i="44"/>
  <c r="AK73" i="44"/>
  <c r="AK65" i="5"/>
  <c r="AK71" i="44"/>
  <c r="AK63" i="5"/>
  <c r="AK72" i="36"/>
  <c r="AK62" i="30"/>
  <c r="AK69" i="43"/>
  <c r="AK71" i="42"/>
  <c r="AK72" i="49"/>
  <c r="AK64" i="30"/>
  <c r="AK74" i="49"/>
  <c r="AK73" i="35"/>
  <c r="AK71" i="43"/>
  <c r="AK70" i="36"/>
  <c r="AK73" i="42"/>
  <c r="AK114" i="48"/>
  <c r="AK112" i="48"/>
  <c r="AK124" i="35"/>
  <c r="AK122" i="35"/>
  <c r="AK123" i="44"/>
  <c r="AK121" i="44"/>
  <c r="U73" i="44"/>
  <c r="U65" i="5"/>
  <c r="U71" i="44"/>
  <c r="U63" i="5"/>
  <c r="U72" i="36"/>
  <c r="U62" i="30"/>
  <c r="U69" i="43"/>
  <c r="U71" i="42"/>
  <c r="U72" i="49"/>
  <c r="U64" i="30"/>
  <c r="U73" i="42"/>
  <c r="U74" i="49"/>
  <c r="U73" i="35"/>
  <c r="U71" i="43"/>
  <c r="U70" i="36"/>
  <c r="U114" i="48"/>
  <c r="U112" i="48"/>
  <c r="U124" i="35"/>
  <c r="U122" i="35"/>
  <c r="U123" i="44"/>
  <c r="U121" i="44"/>
  <c r="AP62" i="30"/>
  <c r="AP65" i="5"/>
  <c r="AP71" i="44"/>
  <c r="AP69" i="43"/>
  <c r="AP71" i="42"/>
  <c r="AP72" i="49"/>
  <c r="AP64" i="30"/>
  <c r="AP63" i="5"/>
  <c r="AP71" i="43"/>
  <c r="AP73" i="42"/>
  <c r="AP73" i="35"/>
  <c r="AP72" i="36"/>
  <c r="AP70" i="36"/>
  <c r="AP74" i="49"/>
  <c r="AP73" i="44"/>
  <c r="AP114" i="48"/>
  <c r="AP112" i="48"/>
  <c r="AP123" i="44"/>
  <c r="AP121" i="44"/>
  <c r="AP122" i="35"/>
  <c r="AP124" i="35"/>
  <c r="AJ71" i="43"/>
  <c r="AJ73" i="42"/>
  <c r="AJ73" i="35"/>
  <c r="AJ70" i="36"/>
  <c r="AJ74" i="49"/>
  <c r="AJ73" i="44"/>
  <c r="AJ65" i="5"/>
  <c r="AJ71" i="44"/>
  <c r="AJ63" i="5"/>
  <c r="AJ72" i="36"/>
  <c r="AJ62" i="30"/>
  <c r="AJ69" i="43"/>
  <c r="AJ71" i="42"/>
  <c r="AJ64" i="30"/>
  <c r="AJ72" i="49"/>
  <c r="AJ112" i="48"/>
  <c r="AJ114" i="48"/>
  <c r="AJ123" i="44"/>
  <c r="AJ124" i="35"/>
  <c r="AJ122" i="35"/>
  <c r="AJ121" i="44"/>
  <c r="AE62" i="30"/>
  <c r="AE73" i="44"/>
  <c r="AE69" i="43"/>
  <c r="AE71" i="42"/>
  <c r="AE72" i="49"/>
  <c r="AE64" i="30"/>
  <c r="AE71" i="43"/>
  <c r="AE73" i="42"/>
  <c r="AE73" i="35"/>
  <c r="AE70" i="36"/>
  <c r="AE74" i="49"/>
  <c r="AE65" i="5"/>
  <c r="AE71" i="44"/>
  <c r="AE63" i="5"/>
  <c r="AE72" i="36"/>
  <c r="AE114" i="48"/>
  <c r="AE112" i="48"/>
  <c r="AE122" i="35"/>
  <c r="AE123" i="44"/>
  <c r="AE121" i="44"/>
  <c r="AE124" i="35"/>
  <c r="Z62" i="30"/>
  <c r="Z65" i="5"/>
  <c r="Z71" i="44"/>
  <c r="Z69" i="43"/>
  <c r="Z71" i="42"/>
  <c r="Z72" i="49"/>
  <c r="Z64" i="30"/>
  <c r="Z63" i="5"/>
  <c r="Z71" i="43"/>
  <c r="Z73" i="42"/>
  <c r="Z73" i="35"/>
  <c r="Z72" i="36"/>
  <c r="Z70" i="36"/>
  <c r="Z74" i="49"/>
  <c r="Z73" i="44"/>
  <c r="Z114" i="48"/>
  <c r="Z112" i="48"/>
  <c r="Z123" i="44"/>
  <c r="Z121" i="44"/>
  <c r="Z122" i="35"/>
  <c r="Z124" i="35"/>
  <c r="T71" i="43"/>
  <c r="T73" i="42"/>
  <c r="T73" i="35"/>
  <c r="T70" i="36"/>
  <c r="T74" i="49"/>
  <c r="T73" i="44"/>
  <c r="T65" i="5"/>
  <c r="T71" i="44"/>
  <c r="T63" i="5"/>
  <c r="T72" i="36"/>
  <c r="T62" i="30"/>
  <c r="T69" i="43"/>
  <c r="T72" i="49"/>
  <c r="T71" i="42"/>
  <c r="T64" i="30"/>
  <c r="T112" i="48"/>
  <c r="T114" i="48"/>
  <c r="T123" i="44"/>
  <c r="T124" i="35"/>
  <c r="T121" i="44"/>
  <c r="T122" i="35"/>
  <c r="AO71" i="44"/>
  <c r="AO63" i="5"/>
  <c r="AO72" i="36"/>
  <c r="AO62" i="30"/>
  <c r="AO69" i="43"/>
  <c r="AO71" i="42"/>
  <c r="AO72" i="49"/>
  <c r="AO64" i="30"/>
  <c r="AO71" i="43"/>
  <c r="AO73" i="42"/>
  <c r="AO73" i="35"/>
  <c r="AO70" i="36"/>
  <c r="AO74" i="49"/>
  <c r="AO73" i="44"/>
  <c r="AO65" i="5"/>
  <c r="AO114" i="48"/>
  <c r="AO112" i="48"/>
  <c r="AO121" i="44"/>
  <c r="AO124" i="35"/>
  <c r="AO122" i="35"/>
  <c r="AO123" i="44"/>
  <c r="Y71" i="44"/>
  <c r="Y63" i="5"/>
  <c r="Y72" i="36"/>
  <c r="Y62" i="30"/>
  <c r="Y69" i="43"/>
  <c r="Y71" i="42"/>
  <c r="Y72" i="49"/>
  <c r="Y64" i="30"/>
  <c r="Y71" i="43"/>
  <c r="Y73" i="42"/>
  <c r="Y73" i="35"/>
  <c r="Y70" i="36"/>
  <c r="Y74" i="49"/>
  <c r="Y73" i="44"/>
  <c r="Y65" i="5"/>
  <c r="Y114" i="48"/>
  <c r="Y112" i="48"/>
  <c r="Y121" i="44"/>
  <c r="Y124" i="35"/>
  <c r="Y122" i="35"/>
  <c r="Y123" i="44"/>
  <c r="AN72" i="36"/>
  <c r="AN62" i="30"/>
  <c r="AN69" i="43"/>
  <c r="AN71" i="42"/>
  <c r="AN72" i="49"/>
  <c r="AN64" i="30"/>
  <c r="AN71" i="44"/>
  <c r="AN71" i="43"/>
  <c r="AN73" i="42"/>
  <c r="AN73" i="35"/>
  <c r="AN70" i="36"/>
  <c r="AN74" i="49"/>
  <c r="AN73" i="44"/>
  <c r="AN65" i="5"/>
  <c r="AN63" i="5"/>
  <c r="AN114" i="48"/>
  <c r="AN112" i="48"/>
  <c r="AN121" i="44"/>
  <c r="AN123" i="44"/>
  <c r="AN124" i="35"/>
  <c r="AN122" i="35"/>
  <c r="AI73" i="44"/>
  <c r="AI69" i="43"/>
  <c r="AI71" i="42"/>
  <c r="AI72" i="49"/>
  <c r="AI64" i="30"/>
  <c r="AI71" i="43"/>
  <c r="AI73" i="42"/>
  <c r="AI73" i="35"/>
  <c r="AI70" i="36"/>
  <c r="AI74" i="49"/>
  <c r="AI65" i="5"/>
  <c r="AI71" i="44"/>
  <c r="AI63" i="5"/>
  <c r="AI72" i="36"/>
  <c r="AI62" i="30"/>
  <c r="AI114" i="48"/>
  <c r="AI112" i="48"/>
  <c r="AI123" i="44"/>
  <c r="AI121" i="44"/>
  <c r="AI122" i="35"/>
  <c r="AI124" i="35"/>
  <c r="AD73" i="44"/>
  <c r="AD62" i="30"/>
  <c r="AD65" i="5"/>
  <c r="AD71" i="44"/>
  <c r="AD69" i="43"/>
  <c r="AD71" i="42"/>
  <c r="AD72" i="49"/>
  <c r="AD64" i="30"/>
  <c r="AD63" i="5"/>
  <c r="AD71" i="43"/>
  <c r="AD73" i="42"/>
  <c r="AD73" i="35"/>
  <c r="AD72" i="36"/>
  <c r="AD70" i="36"/>
  <c r="AD74" i="49"/>
  <c r="AD114" i="48"/>
  <c r="AD112" i="48"/>
  <c r="AD124" i="35"/>
  <c r="AD122" i="35"/>
  <c r="AD121" i="44"/>
  <c r="AD123" i="44"/>
  <c r="X72" i="36"/>
  <c r="X71" i="44"/>
  <c r="X62" i="30"/>
  <c r="X69" i="43"/>
  <c r="X71" i="42"/>
  <c r="X72" i="49"/>
  <c r="X64" i="30"/>
  <c r="X71" i="43"/>
  <c r="X73" i="42"/>
  <c r="X73" i="35"/>
  <c r="X70" i="36"/>
  <c r="X74" i="49"/>
  <c r="X73" i="44"/>
  <c r="X65" i="5"/>
  <c r="X63" i="5"/>
  <c r="X114" i="48"/>
  <c r="X112" i="48"/>
  <c r="X121" i="44"/>
  <c r="X123" i="44"/>
  <c r="X124" i="35"/>
  <c r="X122" i="35"/>
  <c r="S73" i="44"/>
  <c r="S69" i="43"/>
  <c r="S71" i="42"/>
  <c r="S72" i="49"/>
  <c r="S64" i="30"/>
  <c r="S71" i="43"/>
  <c r="S73" i="42"/>
  <c r="S73" i="35"/>
  <c r="S70" i="36"/>
  <c r="S74" i="49"/>
  <c r="S65" i="5"/>
  <c r="S71" i="44"/>
  <c r="S63" i="5"/>
  <c r="S72" i="36"/>
  <c r="S62" i="30"/>
  <c r="S114" i="48"/>
  <c r="S112" i="48"/>
  <c r="S123" i="44"/>
  <c r="S121" i="44"/>
  <c r="S124" i="35"/>
  <c r="S122" i="35"/>
  <c r="R62" i="30"/>
  <c r="R65" i="5"/>
  <c r="R71" i="44"/>
  <c r="R69" i="43"/>
  <c r="R71" i="42"/>
  <c r="R72" i="49"/>
  <c r="R64" i="30"/>
  <c r="R63" i="5"/>
  <c r="R73" i="44"/>
  <c r="R71" i="43"/>
  <c r="R73" i="42"/>
  <c r="R73" i="35"/>
  <c r="R72" i="36"/>
  <c r="R70" i="36"/>
  <c r="R74" i="49"/>
  <c r="R114" i="48"/>
  <c r="R112" i="48"/>
  <c r="R123" i="44"/>
  <c r="R121" i="44"/>
  <c r="R122" i="35"/>
  <c r="R124" i="35"/>
  <c r="Q71" i="44"/>
  <c r="Q63" i="5"/>
  <c r="Q72" i="36"/>
  <c r="Q62" i="30"/>
  <c r="Q69" i="43"/>
  <c r="Q71" i="42"/>
  <c r="Q72" i="49"/>
  <c r="Q64" i="30"/>
  <c r="Q71" i="43"/>
  <c r="Q73" i="42"/>
  <c r="Q73" i="35"/>
  <c r="Q70" i="36"/>
  <c r="Q74" i="49"/>
  <c r="Q73" i="44"/>
  <c r="Q65" i="5"/>
  <c r="Q114" i="48"/>
  <c r="Q112" i="48"/>
  <c r="Q121" i="44"/>
  <c r="Q124" i="35"/>
  <c r="Q122" i="35"/>
  <c r="Q123" i="44"/>
  <c r="P72" i="36"/>
  <c r="P62" i="30"/>
  <c r="P69" i="43"/>
  <c r="P71" i="42"/>
  <c r="P72" i="49"/>
  <c r="P64" i="30"/>
  <c r="P71" i="43"/>
  <c r="P73" i="42"/>
  <c r="P73" i="35"/>
  <c r="P70" i="36"/>
  <c r="P74" i="49"/>
  <c r="P73" i="44"/>
  <c r="P71" i="44"/>
  <c r="P65" i="5"/>
  <c r="P63" i="5"/>
  <c r="P114" i="48"/>
  <c r="P112" i="48"/>
  <c r="P121" i="44"/>
  <c r="P123" i="44"/>
  <c r="P124" i="35"/>
  <c r="P122" i="35"/>
  <c r="O61" i="48"/>
  <c r="O42" i="35" a="1"/>
  <c r="O42" i="35" s="1"/>
  <c r="AS123" i="36"/>
  <c r="AS67" i="49"/>
  <c r="AS65" i="49"/>
  <c r="AS121" i="36"/>
  <c r="AC123" i="36"/>
  <c r="AC67" i="49"/>
  <c r="AC65" i="49"/>
  <c r="AC121" i="36"/>
  <c r="AR121" i="36"/>
  <c r="AR67" i="49"/>
  <c r="AR123" i="36"/>
  <c r="AR65" i="49"/>
  <c r="AM65" i="49"/>
  <c r="AM67" i="49"/>
  <c r="AM121" i="36"/>
  <c r="AM123" i="36"/>
  <c r="AH65" i="49"/>
  <c r="AH121" i="36"/>
  <c r="AH123" i="36"/>
  <c r="AH67" i="49"/>
  <c r="AB121" i="36"/>
  <c r="AB67" i="49"/>
  <c r="AB123" i="36"/>
  <c r="AB65" i="49"/>
  <c r="W67" i="49"/>
  <c r="W65" i="49"/>
  <c r="W121" i="36"/>
  <c r="W123" i="36"/>
  <c r="AG121" i="36"/>
  <c r="AG67" i="49"/>
  <c r="AG123" i="36"/>
  <c r="AG65" i="49"/>
  <c r="AQ121" i="36"/>
  <c r="AQ65" i="49"/>
  <c r="AQ123" i="36"/>
  <c r="AQ67" i="49"/>
  <c r="AL67" i="49"/>
  <c r="AL121" i="36"/>
  <c r="AL65" i="49"/>
  <c r="AL123" i="36"/>
  <c r="AF67" i="49"/>
  <c r="AF121" i="36"/>
  <c r="AF123" i="36"/>
  <c r="AF65" i="49"/>
  <c r="AA121" i="36"/>
  <c r="AA65" i="49"/>
  <c r="AA123" i="36"/>
  <c r="AA67" i="49"/>
  <c r="V67" i="49"/>
  <c r="V65" i="49"/>
  <c r="V121" i="36"/>
  <c r="V123" i="36"/>
  <c r="AK123" i="36"/>
  <c r="AK67" i="49"/>
  <c r="AK65" i="49"/>
  <c r="AK121" i="36"/>
  <c r="U123" i="36"/>
  <c r="U67" i="49"/>
  <c r="U65" i="49"/>
  <c r="U121" i="36"/>
  <c r="AP65" i="49"/>
  <c r="AP121" i="36"/>
  <c r="AP123" i="36"/>
  <c r="AP67" i="49"/>
  <c r="AJ121" i="36"/>
  <c r="AJ67" i="49"/>
  <c r="AJ123" i="36"/>
  <c r="AJ65" i="49"/>
  <c r="AE67" i="49"/>
  <c r="AE121" i="36"/>
  <c r="AE123" i="36"/>
  <c r="AE65" i="49"/>
  <c r="Z65" i="49"/>
  <c r="Z121" i="36"/>
  <c r="Z123" i="36"/>
  <c r="Z67" i="49"/>
  <c r="T121" i="36"/>
  <c r="T67" i="49"/>
  <c r="T123" i="36"/>
  <c r="T65" i="49"/>
  <c r="AO121" i="36"/>
  <c r="AO123" i="36"/>
  <c r="AO65" i="49"/>
  <c r="AO67" i="49"/>
  <c r="Y67" i="49"/>
  <c r="Y121" i="36"/>
  <c r="Y123" i="36"/>
  <c r="Y65" i="49"/>
  <c r="AN67" i="49"/>
  <c r="AN121" i="36"/>
  <c r="AN123" i="36"/>
  <c r="AN65" i="49"/>
  <c r="AI121" i="36"/>
  <c r="AI65" i="49"/>
  <c r="AI123" i="36"/>
  <c r="AI67" i="49"/>
  <c r="AD67" i="49"/>
  <c r="AD65" i="49"/>
  <c r="AD121" i="36"/>
  <c r="AD123" i="36"/>
  <c r="X67" i="49"/>
  <c r="X121" i="36"/>
  <c r="X123" i="36"/>
  <c r="X65" i="49"/>
  <c r="S121" i="36"/>
  <c r="S65" i="49"/>
  <c r="S123" i="36"/>
  <c r="S67" i="49"/>
  <c r="R65" i="49"/>
  <c r="R121" i="36"/>
  <c r="R123" i="36"/>
  <c r="R67" i="49"/>
  <c r="Q121" i="36"/>
  <c r="Q123" i="36"/>
  <c r="Q65" i="49"/>
  <c r="Q67" i="49"/>
  <c r="P121" i="36"/>
  <c r="P123" i="36"/>
  <c r="P65" i="49"/>
  <c r="P67" i="49"/>
  <c r="AS105" i="69"/>
  <c r="AC105" i="69"/>
  <c r="AR105" i="69"/>
  <c r="AM105" i="69"/>
  <c r="AH105" i="69"/>
  <c r="AB105" i="69"/>
  <c r="W105" i="69"/>
  <c r="AG105" i="69"/>
  <c r="AQ105" i="69"/>
  <c r="AL105" i="69"/>
  <c r="AF105" i="69"/>
  <c r="AA105" i="69"/>
  <c r="V105" i="69"/>
  <c r="AK105" i="69"/>
  <c r="U105" i="69"/>
  <c r="AP105" i="69"/>
  <c r="AJ105" i="69"/>
  <c r="AE105" i="69"/>
  <c r="Z105" i="69"/>
  <c r="T105" i="69"/>
  <c r="AO105" i="69"/>
  <c r="Y105" i="69"/>
  <c r="AN105" i="69"/>
  <c r="AI105" i="69"/>
  <c r="AD105" i="69"/>
  <c r="X105" i="69"/>
  <c r="S105" i="69"/>
  <c r="R105" i="69"/>
  <c r="Q105" i="69"/>
  <c r="P105" i="69"/>
  <c r="AM96" i="68"/>
  <c r="AB96" i="68"/>
  <c r="AK96" i="68"/>
  <c r="Y96" i="68"/>
  <c r="P96" i="68"/>
  <c r="W96" i="68"/>
  <c r="U96" i="68"/>
  <c r="AN96" i="68"/>
  <c r="AG96" i="68"/>
  <c r="AP96" i="68"/>
  <c r="AI96" i="68"/>
  <c r="AS96" i="68"/>
  <c r="AQ96" i="68"/>
  <c r="AJ96" i="68"/>
  <c r="AD96" i="68"/>
  <c r="AL96" i="68"/>
  <c r="AE96" i="68"/>
  <c r="X96" i="68"/>
  <c r="AC96" i="68"/>
  <c r="AF96" i="68"/>
  <c r="Z96" i="68"/>
  <c r="S96" i="68"/>
  <c r="AA96" i="68"/>
  <c r="R96" i="68"/>
  <c r="AR96" i="68"/>
  <c r="T96" i="68"/>
  <c r="AH96" i="68"/>
  <c r="V96" i="68"/>
  <c r="AO96" i="68"/>
  <c r="Q96" i="68"/>
  <c r="S97" i="36"/>
  <c r="R96" i="44"/>
  <c r="AS67" i="48"/>
  <c r="AS61" i="47"/>
  <c r="AS61" i="46"/>
  <c r="AS66" i="45"/>
  <c r="AS68" i="35"/>
  <c r="AC67" i="48"/>
  <c r="AC61" i="47"/>
  <c r="AC61" i="46"/>
  <c r="AC66" i="45"/>
  <c r="AC68" i="35"/>
  <c r="AR61" i="46"/>
  <c r="AR67" i="48"/>
  <c r="AR66" i="45"/>
  <c r="AR61" i="47"/>
  <c r="AR68" i="35"/>
  <c r="AM67" i="48"/>
  <c r="AM61" i="46"/>
  <c r="AM61" i="47"/>
  <c r="AM66" i="45"/>
  <c r="AM68" i="35"/>
  <c r="AH67" i="48"/>
  <c r="AH61" i="47"/>
  <c r="AH66" i="45"/>
  <c r="AH61" i="46"/>
  <c r="AH68" i="35"/>
  <c r="AB61" i="46"/>
  <c r="AB67" i="48"/>
  <c r="AB66" i="45"/>
  <c r="AB61" i="47"/>
  <c r="AB68" i="35"/>
  <c r="W67" i="48"/>
  <c r="W61" i="46"/>
  <c r="W61" i="47"/>
  <c r="W66" i="45"/>
  <c r="W68" i="35"/>
  <c r="AG67" i="48"/>
  <c r="AG61" i="47"/>
  <c r="AG61" i="46"/>
  <c r="AG66" i="45"/>
  <c r="AG68" i="35"/>
  <c r="AQ61" i="46"/>
  <c r="AQ67" i="48"/>
  <c r="AQ66" i="45"/>
  <c r="AQ61" i="47"/>
  <c r="AQ68" i="35"/>
  <c r="AL61" i="47"/>
  <c r="AL67" i="48"/>
  <c r="AL61" i="46"/>
  <c r="AL66" i="45"/>
  <c r="AL68" i="35"/>
  <c r="AF61" i="46"/>
  <c r="AF67" i="48"/>
  <c r="AF61" i="47"/>
  <c r="AF66" i="45"/>
  <c r="AF68" i="35"/>
  <c r="AA61" i="46"/>
  <c r="AA66" i="45"/>
  <c r="AA67" i="48"/>
  <c r="AA61" i="47"/>
  <c r="AA68" i="35"/>
  <c r="V61" i="47"/>
  <c r="V67" i="48"/>
  <c r="V61" i="46"/>
  <c r="V66" i="45"/>
  <c r="V68" i="35"/>
  <c r="AK67" i="48"/>
  <c r="AK61" i="47"/>
  <c r="AK61" i="46"/>
  <c r="AK66" i="45"/>
  <c r="AK68" i="35"/>
  <c r="U67" i="48"/>
  <c r="U61" i="47"/>
  <c r="U61" i="46"/>
  <c r="U66" i="45"/>
  <c r="U68" i="35"/>
  <c r="AP67" i="48"/>
  <c r="AP61" i="47"/>
  <c r="AP66" i="45"/>
  <c r="AP61" i="46"/>
  <c r="AP68" i="35"/>
  <c r="AJ61" i="46"/>
  <c r="AJ67" i="48"/>
  <c r="AJ66" i="45"/>
  <c r="AJ61" i="47"/>
  <c r="AJ68" i="35"/>
  <c r="AE67" i="48"/>
  <c r="AE61" i="46"/>
  <c r="AE61" i="47"/>
  <c r="AE66" i="45"/>
  <c r="AE68" i="35"/>
  <c r="Z67" i="48"/>
  <c r="Z61" i="47"/>
  <c r="Z66" i="45"/>
  <c r="Z61" i="46"/>
  <c r="Z68" i="35"/>
  <c r="T61" i="46"/>
  <c r="T67" i="48"/>
  <c r="T66" i="45"/>
  <c r="T61" i="47"/>
  <c r="T68" i="35"/>
  <c r="AO67" i="48"/>
  <c r="AO61" i="47"/>
  <c r="AO66" i="45"/>
  <c r="AO61" i="46"/>
  <c r="AO68" i="35"/>
  <c r="Y67" i="48"/>
  <c r="Y61" i="47"/>
  <c r="Y66" i="45"/>
  <c r="Y61" i="46"/>
  <c r="Y68" i="35"/>
  <c r="AN61" i="46"/>
  <c r="AN67" i="48"/>
  <c r="AN61" i="47"/>
  <c r="AN66" i="45"/>
  <c r="AN68" i="35"/>
  <c r="AI61" i="46"/>
  <c r="AI66" i="45"/>
  <c r="AI67" i="48"/>
  <c r="AI61" i="47"/>
  <c r="AI68" i="35"/>
  <c r="AD61" i="47"/>
  <c r="AD61" i="46"/>
  <c r="AD67" i="48"/>
  <c r="AD66" i="45"/>
  <c r="AD68" i="35"/>
  <c r="X61" i="46"/>
  <c r="X67" i="48"/>
  <c r="X61" i="47"/>
  <c r="X66" i="45"/>
  <c r="X68" i="35"/>
  <c r="S61" i="46"/>
  <c r="S66" i="45"/>
  <c r="S61" i="47"/>
  <c r="S67" i="48"/>
  <c r="S68" i="35"/>
  <c r="R67" i="48"/>
  <c r="R61" i="47"/>
  <c r="R66" i="45"/>
  <c r="R61" i="46"/>
  <c r="R68" i="35"/>
  <c r="Q67" i="48"/>
  <c r="Q61" i="47"/>
  <c r="Q61" i="46"/>
  <c r="Q66" i="45"/>
  <c r="Q68" i="35"/>
  <c r="P61" i="46"/>
  <c r="P67" i="48"/>
  <c r="P61" i="47"/>
  <c r="P66" i="45"/>
  <c r="P68" i="35"/>
  <c r="Z10" i="20"/>
  <c r="Y12" i="20"/>
  <c r="K762" i="38"/>
  <c r="J762" i="38"/>
  <c r="W83" i="35"/>
  <c r="W20" i="35" s="1" a="1"/>
  <c r="W20" i="35" s="1"/>
  <c r="AO200" i="70" l="1"/>
  <c r="AO53" i="70" s="1" a="1"/>
  <c r="AO53" i="70" s="1"/>
  <c r="AO54" i="70" a="1"/>
  <c r="AO54" i="70" s="1"/>
  <c r="AO201" i="70"/>
  <c r="AO194" i="70"/>
  <c r="AO47" i="70" s="1" a="1"/>
  <c r="AO47" i="70" s="1"/>
  <c r="AO193" i="70"/>
  <c r="AO46" i="70" s="1" a="1"/>
  <c r="AO46" i="70" s="1"/>
  <c r="AO198" i="70"/>
  <c r="AO51" i="70" s="1" a="1"/>
  <c r="AO51" i="70" s="1"/>
  <c r="AO199" i="70"/>
  <c r="AO52" i="70" s="1" a="1"/>
  <c r="AO52" i="70" s="1"/>
  <c r="AO195" i="70"/>
  <c r="AO48" i="70" s="1" a="1"/>
  <c r="AO48" i="70" s="1"/>
  <c r="AO197" i="70"/>
  <c r="AO50" i="70" s="1" a="1"/>
  <c r="AO50" i="70" s="1"/>
  <c r="AO192" i="70"/>
  <c r="AO45" i="70" s="1" a="1"/>
  <c r="AO45" i="70" s="1"/>
  <c r="AO196" i="70"/>
  <c r="AO49" i="70" s="1" a="1"/>
  <c r="AO49" i="70" s="1"/>
  <c r="AJ201" i="70"/>
  <c r="AJ54" i="70" s="1" a="1"/>
  <c r="AJ54" i="70" s="1"/>
  <c r="AJ199" i="70"/>
  <c r="AJ52" i="70" s="1" a="1"/>
  <c r="AJ52" i="70" s="1"/>
  <c r="AJ200" i="70"/>
  <c r="AJ53" i="70" s="1" a="1"/>
  <c r="AJ53" i="70" s="1"/>
  <c r="AJ194" i="70"/>
  <c r="AJ47" i="70" s="1" a="1"/>
  <c r="AJ47" i="70" s="1"/>
  <c r="AJ198" i="70"/>
  <c r="AJ51" i="70" s="1" a="1"/>
  <c r="AJ51" i="70" s="1"/>
  <c r="AJ48" i="70" a="1"/>
  <c r="AJ48" i="70" s="1"/>
  <c r="AJ195" i="70"/>
  <c r="AJ192" i="70"/>
  <c r="AJ45" i="70" s="1" a="1"/>
  <c r="AJ45" i="70" s="1"/>
  <c r="AJ193" i="70"/>
  <c r="AJ46" i="70" s="1" a="1"/>
  <c r="AJ46" i="70" s="1"/>
  <c r="AJ197" i="70"/>
  <c r="AJ50" i="70" s="1" a="1"/>
  <c r="AJ50" i="70" s="1"/>
  <c r="AJ196" i="70"/>
  <c r="AJ49" i="70" s="1" a="1"/>
  <c r="AJ49" i="70" s="1"/>
  <c r="AF191" i="70"/>
  <c r="AF44" i="70" s="1" a="1"/>
  <c r="AF44" i="70" s="1"/>
  <c r="AE196" i="70"/>
  <c r="AE49" i="70" s="1" a="1"/>
  <c r="AE49" i="70" s="1"/>
  <c r="AE199" i="70"/>
  <c r="AE52" i="70" s="1" a="1"/>
  <c r="AE52" i="70" s="1"/>
  <c r="AE198" i="70"/>
  <c r="AE51" i="70" s="1" a="1"/>
  <c r="AE51" i="70" s="1"/>
  <c r="AE194" i="70"/>
  <c r="AE47" i="70" s="1" a="1"/>
  <c r="AE47" i="70" s="1"/>
  <c r="AE195" i="70"/>
  <c r="AE48" i="70" s="1" a="1"/>
  <c r="AE48" i="70" s="1"/>
  <c r="AE192" i="70"/>
  <c r="AE45" i="70" s="1" a="1"/>
  <c r="AE45" i="70" s="1"/>
  <c r="AE201" i="70"/>
  <c r="AE54" i="70" s="1" a="1"/>
  <c r="AE54" i="70" s="1"/>
  <c r="AE200" i="70"/>
  <c r="AE53" i="70" s="1" a="1"/>
  <c r="AE53" i="70" s="1"/>
  <c r="AE197" i="70"/>
  <c r="AE50" i="70" s="1" a="1"/>
  <c r="AE50" i="70" s="1"/>
  <c r="AE193" i="70"/>
  <c r="AE46" i="70" s="1" a="1"/>
  <c r="AE46" i="70" s="1"/>
  <c r="Z201" i="70"/>
  <c r="Z54" i="70" s="1" a="1"/>
  <c r="Z54" i="70" s="1"/>
  <c r="Z199" i="70"/>
  <c r="Z52" i="70" s="1" a="1"/>
  <c r="Z52" i="70" s="1"/>
  <c r="Z195" i="70"/>
  <c r="Z48" i="70" s="1" a="1"/>
  <c r="Z48" i="70" s="1"/>
  <c r="Z200" i="70"/>
  <c r="Z53" i="70" s="1" a="1"/>
  <c r="Z53" i="70" s="1"/>
  <c r="Z194" i="70"/>
  <c r="Z47" i="70" s="1" a="1"/>
  <c r="Z47" i="70" s="1"/>
  <c r="Z198" i="70"/>
  <c r="Z51" i="70" s="1" a="1"/>
  <c r="Z51" i="70" s="1"/>
  <c r="Z193" i="70"/>
  <c r="Z46" i="70" s="1" a="1"/>
  <c r="Z46" i="70" s="1"/>
  <c r="Z192" i="70"/>
  <c r="Z45" i="70" s="1" a="1"/>
  <c r="Z45" i="70" s="1"/>
  <c r="Z196" i="70"/>
  <c r="Z49" i="70" s="1" a="1"/>
  <c r="Z49" i="70" s="1"/>
  <c r="Z197" i="70"/>
  <c r="Z50" i="70" s="1" a="1"/>
  <c r="Z50" i="70" s="1"/>
  <c r="U198" i="70"/>
  <c r="U51" i="70" s="1" a="1"/>
  <c r="U51" i="70" s="1"/>
  <c r="U195" i="70"/>
  <c r="U48" i="70" s="1" a="1"/>
  <c r="U48" i="70" s="1"/>
  <c r="U200" i="70"/>
  <c r="U53" i="70" s="1" a="1"/>
  <c r="U53" i="70" s="1"/>
  <c r="U197" i="70"/>
  <c r="U50" i="70" s="1" a="1"/>
  <c r="U50" i="70" s="1"/>
  <c r="U193" i="70"/>
  <c r="U46" i="70" s="1" a="1"/>
  <c r="U46" i="70" s="1"/>
  <c r="U194" i="70"/>
  <c r="U47" i="70" s="1" a="1"/>
  <c r="U47" i="70" s="1"/>
  <c r="U199" i="70"/>
  <c r="U52" i="70" s="1" a="1"/>
  <c r="U52" i="70" s="1"/>
  <c r="U201" i="70"/>
  <c r="U54" i="70" s="1" a="1"/>
  <c r="U54" i="70" s="1"/>
  <c r="U192" i="70"/>
  <c r="U45" i="70" s="1" a="1"/>
  <c r="U45" i="70" s="1"/>
  <c r="U196" i="70"/>
  <c r="U49" i="70" s="1" a="1"/>
  <c r="U49" i="70" s="1"/>
  <c r="P198" i="70"/>
  <c r="P51" i="70" s="1" a="1"/>
  <c r="P51" i="70" s="1"/>
  <c r="P192" i="70"/>
  <c r="P45" i="70" s="1" a="1"/>
  <c r="P45" i="70" s="1"/>
  <c r="P195" i="70"/>
  <c r="P48" i="70" s="1" a="1"/>
  <c r="P48" i="70" s="1"/>
  <c r="P200" i="70"/>
  <c r="P53" i="70" s="1" a="1"/>
  <c r="P53" i="70" s="1"/>
  <c r="P194" i="70"/>
  <c r="P47" i="70" s="1" a="1"/>
  <c r="P47" i="70" s="1"/>
  <c r="P196" i="70"/>
  <c r="P49" i="70" s="1" a="1"/>
  <c r="P49" i="70" s="1"/>
  <c r="P197" i="70"/>
  <c r="P50" i="70" s="1" a="1"/>
  <c r="P50" i="70" s="1"/>
  <c r="P201" i="70"/>
  <c r="P54" i="70" s="1" a="1"/>
  <c r="P54" i="70" s="1"/>
  <c r="P199" i="70"/>
  <c r="P52" i="70" s="1" a="1"/>
  <c r="P52" i="70" s="1"/>
  <c r="P193" i="70"/>
  <c r="P46" i="70" s="1" a="1"/>
  <c r="P46" i="70" s="1"/>
  <c r="AC80" i="16"/>
  <c r="AE157" i="68" s="1"/>
  <c r="AE42" i="68" s="1" a="1"/>
  <c r="AE42" i="68" s="1"/>
  <c r="AC84" i="16"/>
  <c r="AE161" i="68" s="1"/>
  <c r="AE46" i="68" s="1" a="1"/>
  <c r="AE46" i="68" s="1"/>
  <c r="AC82" i="16"/>
  <c r="AE159" i="68" s="1"/>
  <c r="AE44" i="68" s="1" a="1"/>
  <c r="AE44" i="68" s="1"/>
  <c r="AC83" i="16"/>
  <c r="AE160" i="68" s="1"/>
  <c r="AE45" i="68" s="1" a="1"/>
  <c r="AE45" i="68" s="1"/>
  <c r="AC81" i="16"/>
  <c r="AE158" i="68" s="1"/>
  <c r="AE43" i="68" s="1" a="1"/>
  <c r="AE43" i="68" s="1"/>
  <c r="AD354" i="16"/>
  <c r="AD95" i="16" s="1"/>
  <c r="AF144" i="68" s="1"/>
  <c r="AF29" i="68" s="1" a="1"/>
  <c r="AF29" i="68" s="1"/>
  <c r="AD355" i="16"/>
  <c r="AD96" i="16" s="1"/>
  <c r="AF145" i="68" s="1"/>
  <c r="AF30" i="68" s="1" a="1"/>
  <c r="AF30" i="68" s="1"/>
  <c r="AD356" i="16"/>
  <c r="AD97" i="16" s="1"/>
  <c r="AF146" i="68" s="1"/>
  <c r="AF31" i="68" s="1" a="1"/>
  <c r="AF31" i="68" s="1"/>
  <c r="AD357" i="16"/>
  <c r="AD98" i="16" s="1"/>
  <c r="AF147" i="68" s="1"/>
  <c r="AF32" i="68" s="1" a="1"/>
  <c r="AF32" i="68" s="1"/>
  <c r="AD341" i="16"/>
  <c r="AD340" i="16"/>
  <c r="AD342" i="16"/>
  <c r="AD343" i="16"/>
  <c r="O96" i="36"/>
  <c r="O16" i="44" a="1"/>
  <c r="O16" i="44" s="1"/>
  <c r="Q100" i="49"/>
  <c r="P95" i="49"/>
  <c r="O695" i="71" a="1"/>
  <c r="O695" i="71" s="1"/>
  <c r="O78" i="71" s="1" a="1"/>
  <c r="O78" i="71" s="1"/>
  <c r="AJ74" i="80"/>
  <c r="V74" i="80"/>
  <c r="AQ74" i="80"/>
  <c r="AK74" i="80"/>
  <c r="AL74" i="80"/>
  <c r="AF74" i="80"/>
  <c r="O16" i="49" a="1"/>
  <c r="O16" i="49" s="1"/>
  <c r="O97" i="49"/>
  <c r="O17" i="49" s="1" a="1"/>
  <c r="O17" i="49" s="1"/>
  <c r="O15" i="49" a="1"/>
  <c r="O15" i="49" s="1"/>
  <c r="O208" i="16"/>
  <c r="N42" i="16"/>
  <c r="P181" i="16"/>
  <c r="O22" i="16"/>
  <c r="Q107" i="49" s="1"/>
  <c r="Q20" i="49" s="1" a="1"/>
  <c r="Q20" i="49" s="1"/>
  <c r="O73" i="80"/>
  <c r="O76" i="80" s="1"/>
  <c r="T421" i="71"/>
  <c r="W30" i="37"/>
  <c r="P421" i="71"/>
  <c r="O424" i="71"/>
  <c r="O75" i="74"/>
  <c r="O425" i="73"/>
  <c r="O77" i="74" s="1"/>
  <c r="P77" i="74" s="1"/>
  <c r="Q77" i="74" s="1"/>
  <c r="R77" i="74" s="1"/>
  <c r="S77" i="74" s="1"/>
  <c r="T77" i="74" s="1"/>
  <c r="U77" i="74" s="1"/>
  <c r="V77" i="74" s="1"/>
  <c r="W77" i="74" s="1"/>
  <c r="X77" i="74" s="1"/>
  <c r="Y77" i="74" s="1"/>
  <c r="Z77" i="74" s="1"/>
  <c r="AA77" i="74" s="1"/>
  <c r="AB77" i="74" s="1"/>
  <c r="AC77" i="74" s="1"/>
  <c r="AD77" i="74" s="1"/>
  <c r="AE77" i="74" s="1"/>
  <c r="AF77" i="74" s="1"/>
  <c r="AG77" i="74" s="1"/>
  <c r="AH77" i="74" s="1"/>
  <c r="AI77" i="74" s="1"/>
  <c r="AJ77" i="74" s="1"/>
  <c r="AK77" i="74" s="1"/>
  <c r="AL77" i="74" s="1"/>
  <c r="AM77" i="74" s="1"/>
  <c r="AN77" i="74" s="1"/>
  <c r="AO77" i="74" s="1"/>
  <c r="AP77" i="74" s="1"/>
  <c r="AQ77" i="74" s="1"/>
  <c r="AR77" i="74" s="1"/>
  <c r="AS77" i="74" s="1"/>
  <c r="P422" i="73"/>
  <c r="P620" i="73" s="1" a="1"/>
  <c r="P620" i="73" s="1"/>
  <c r="P79" i="73" s="1" a="1"/>
  <c r="P79" i="73" s="1"/>
  <c r="T422" i="73"/>
  <c r="T620" i="73" s="1" a="1"/>
  <c r="T620" i="73" s="1"/>
  <c r="T79" i="73" s="1" a="1"/>
  <c r="T79" i="73" s="1"/>
  <c r="O94" i="36"/>
  <c r="O98" i="36" s="1"/>
  <c r="O92" i="48"/>
  <c r="O87" i="48" s="1"/>
  <c r="O100" i="44"/>
  <c r="P101" i="36"/>
  <c r="P95" i="36" s="1"/>
  <c r="R90" i="5"/>
  <c r="Q87" i="5"/>
  <c r="Q98" i="42"/>
  <c r="Q93" i="42" s="1"/>
  <c r="Q98" i="49"/>
  <c r="Q90" i="48"/>
  <c r="Q99" i="36"/>
  <c r="P94" i="36"/>
  <c r="P40" i="72"/>
  <c r="P29" i="72"/>
  <c r="N116" i="22" a="1"/>
  <c r="N116" i="22" s="1"/>
  <c r="N126" i="22" a="1"/>
  <c r="N126" i="22" s="1"/>
  <c r="N123" i="22" a="1"/>
  <c r="N123" i="22" s="1"/>
  <c r="N133" i="22" a="1"/>
  <c r="N133" i="22" s="1"/>
  <c r="N114" i="22" a="1"/>
  <c r="N114" i="22" s="1"/>
  <c r="N124" i="22" a="1"/>
  <c r="N124" i="22" s="1"/>
  <c r="N122" i="22" a="1"/>
  <c r="N122" i="22" s="1"/>
  <c r="N132" i="22" a="1"/>
  <c r="N132" i="22" s="1"/>
  <c r="N119" i="22" a="1"/>
  <c r="N119" i="22" s="1"/>
  <c r="N129" i="22" a="1"/>
  <c r="N129" i="22" s="1"/>
  <c r="N115" i="22" a="1"/>
  <c r="N115" i="22" s="1"/>
  <c r="N125" i="22" a="1"/>
  <c r="N125" i="22" s="1"/>
  <c r="N118" i="22" a="1"/>
  <c r="N118" i="22" s="1"/>
  <c r="N128" i="22" a="1"/>
  <c r="N128" i="22" s="1"/>
  <c r="N117" i="22" a="1"/>
  <c r="N117" i="22" s="1"/>
  <c r="N127" i="22" a="1"/>
  <c r="N127" i="22" s="1"/>
  <c r="N121" i="22" a="1"/>
  <c r="N121" i="22" s="1"/>
  <c r="N131" i="22" a="1"/>
  <c r="N131" i="22" s="1"/>
  <c r="N120" i="22" a="1"/>
  <c r="N120" i="22" s="1"/>
  <c r="N130" i="22" a="1"/>
  <c r="N130" i="22" s="1"/>
  <c r="O101" i="70" a="1"/>
  <c r="O101" i="70" s="1"/>
  <c r="H18" i="67"/>
  <c r="N138" i="11" a="1"/>
  <c r="N138" i="11" s="1"/>
  <c r="H22" i="67"/>
  <c r="N142" i="11" a="1"/>
  <c r="N142" i="11" s="1"/>
  <c r="H26" i="67"/>
  <c r="N146" i="11" a="1"/>
  <c r="N146" i="11" s="1"/>
  <c r="H24" i="67"/>
  <c r="N141" i="11" a="1"/>
  <c r="N141" i="11" s="1"/>
  <c r="H25" i="67"/>
  <c r="N140" i="11" a="1"/>
  <c r="N140" i="11" s="1"/>
  <c r="H21" i="67"/>
  <c r="N143" i="11" a="1"/>
  <c r="N143" i="11" s="1"/>
  <c r="H19" i="67"/>
  <c r="N145" i="11" a="1"/>
  <c r="N145" i="11" s="1"/>
  <c r="H17" i="67"/>
  <c r="N147" i="11" a="1"/>
  <c r="N147" i="11" s="1"/>
  <c r="H23" i="67"/>
  <c r="N139" i="11" a="1"/>
  <c r="N139" i="11" s="1"/>
  <c r="H28" i="67"/>
  <c r="N144" i="11" a="1"/>
  <c r="N144" i="11" s="1"/>
  <c r="O30" i="46"/>
  <c r="AE144" i="69"/>
  <c r="AE33" i="69" s="1" a="1"/>
  <c r="AE33" i="69" s="1"/>
  <c r="AE19" i="69" a="1"/>
  <c r="AE19" i="69" s="1"/>
  <c r="AF15" i="69" a="1"/>
  <c r="AF15" i="69" s="1"/>
  <c r="P81" i="70"/>
  <c r="P70" i="70"/>
  <c r="AE37" i="70" a="1"/>
  <c r="AE37" i="70" s="1"/>
  <c r="AE23" i="70" a="1"/>
  <c r="AE23" i="70" s="1"/>
  <c r="AE141" i="69"/>
  <c r="AE30" i="69" s="1" a="1"/>
  <c r="AE30" i="69" s="1"/>
  <c r="AE16" i="69" a="1"/>
  <c r="AE16" i="69" s="1"/>
  <c r="AS81" i="69"/>
  <c r="AS70" i="69"/>
  <c r="AA70" i="69"/>
  <c r="AA81" i="69"/>
  <c r="AC81" i="69"/>
  <c r="AC70" i="69"/>
  <c r="AB81" i="69"/>
  <c r="AB70" i="69"/>
  <c r="AE16" i="70" a="1"/>
  <c r="AE16" i="70" s="1"/>
  <c r="AE30" i="70" a="1"/>
  <c r="AE30" i="70" s="1"/>
  <c r="Y70" i="70"/>
  <c r="Y81" i="70"/>
  <c r="AS81" i="70"/>
  <c r="AS70" i="70"/>
  <c r="Z70" i="70"/>
  <c r="Z81" i="70"/>
  <c r="AE20" i="70" a="1"/>
  <c r="AE20" i="70" s="1"/>
  <c r="AE34" i="70" a="1"/>
  <c r="AE34" i="70" s="1"/>
  <c r="AE147" i="69"/>
  <c r="AE36" i="69" s="1" a="1"/>
  <c r="AE36" i="69" s="1"/>
  <c r="AE22" i="69" a="1"/>
  <c r="AE22" i="69" s="1"/>
  <c r="AE143" i="69"/>
  <c r="AE32" i="69" s="1" a="1"/>
  <c r="AE32" i="69" s="1"/>
  <c r="AE18" i="69" a="1"/>
  <c r="AE18" i="69" s="1"/>
  <c r="AE17" i="70" a="1"/>
  <c r="AE17" i="70" s="1"/>
  <c r="AE31" i="70" a="1"/>
  <c r="AE31" i="70" s="1"/>
  <c r="AE32" i="70" a="1"/>
  <c r="AE32" i="70" s="1"/>
  <c r="AE18" i="70" a="1"/>
  <c r="AE18" i="70" s="1"/>
  <c r="AE145" i="69"/>
  <c r="AE34" i="69" s="1" a="1"/>
  <c r="AE34" i="69" s="1"/>
  <c r="AE20" i="69" a="1"/>
  <c r="AE20" i="69" s="1"/>
  <c r="AE38" i="70" a="1"/>
  <c r="AE38" i="70" s="1"/>
  <c r="AE24" i="70" a="1"/>
  <c r="AE24" i="70" s="1"/>
  <c r="AE149" i="69"/>
  <c r="AE38" i="69" s="1" a="1"/>
  <c r="AE38" i="69" s="1"/>
  <c r="AE24" i="69" a="1"/>
  <c r="AE24" i="69" s="1"/>
  <c r="P81" i="69"/>
  <c r="P70" i="69"/>
  <c r="O79" i="69" a="1"/>
  <c r="O79" i="69" s="1"/>
  <c r="O68" i="69" a="1"/>
  <c r="O68" i="69" s="1"/>
  <c r="AE146" i="69"/>
  <c r="AE35" i="69" s="1" a="1"/>
  <c r="AE35" i="69" s="1"/>
  <c r="AE21" i="69" a="1"/>
  <c r="AE21" i="69" s="1"/>
  <c r="O68" i="70" a="1"/>
  <c r="O68" i="70" s="1"/>
  <c r="O79" i="70" a="1"/>
  <c r="O79" i="70" s="1"/>
  <c r="AE29" i="70" a="1"/>
  <c r="AE29" i="70" s="1"/>
  <c r="AE15" i="70" a="1"/>
  <c r="AE15" i="70" s="1"/>
  <c r="AD70" i="70"/>
  <c r="AD81" i="70"/>
  <c r="AE148" i="69"/>
  <c r="AE37" i="69" s="1" a="1"/>
  <c r="AE37" i="69" s="1"/>
  <c r="AE23" i="69" a="1"/>
  <c r="AE23" i="69" s="1"/>
  <c r="O81" i="69"/>
  <c r="O70" i="69"/>
  <c r="O70" i="70"/>
  <c r="O81" i="70"/>
  <c r="AC81" i="70"/>
  <c r="AC70" i="70"/>
  <c r="AE19" i="70" a="1"/>
  <c r="AE19" i="70" s="1"/>
  <c r="AE33" i="70" a="1"/>
  <c r="AE33" i="70" s="1"/>
  <c r="AE142" i="69"/>
  <c r="AE31" i="69" s="1" a="1"/>
  <c r="AE31" i="69" s="1"/>
  <c r="AE17" i="69" a="1"/>
  <c r="AE17" i="69" s="1"/>
  <c r="AE35" i="70" a="1"/>
  <c r="AE35" i="70" s="1"/>
  <c r="AE21" i="70" a="1"/>
  <c r="AE21" i="70" s="1"/>
  <c r="AE22" i="70" a="1"/>
  <c r="AE22" i="70" s="1"/>
  <c r="AE36" i="70" a="1"/>
  <c r="AE36" i="70" s="1"/>
  <c r="Z81" i="69"/>
  <c r="Z70" i="69"/>
  <c r="AB70" i="70"/>
  <c r="AB81" i="70"/>
  <c r="Y70" i="69"/>
  <c r="Y81" i="69"/>
  <c r="AD70" i="69"/>
  <c r="AD81" i="69"/>
  <c r="AA70" i="70"/>
  <c r="AA81" i="70"/>
  <c r="T76" i="49"/>
  <c r="AP63" i="48"/>
  <c r="AP62" i="48"/>
  <c r="AG63" i="48"/>
  <c r="AG62" i="48"/>
  <c r="S63" i="48"/>
  <c r="S62" i="48"/>
  <c r="Z63" i="48"/>
  <c r="Z62" i="48"/>
  <c r="AF62" i="48"/>
  <c r="AF63" i="48"/>
  <c r="Y63" i="48"/>
  <c r="Y62" i="48"/>
  <c r="P62" i="48"/>
  <c r="P63" i="48"/>
  <c r="AK63" i="48"/>
  <c r="AK62" i="48"/>
  <c r="AR63" i="48"/>
  <c r="AR62" i="48"/>
  <c r="AD62" i="48"/>
  <c r="AD63" i="48"/>
  <c r="AQ63" i="48"/>
  <c r="AQ62" i="48"/>
  <c r="AB63" i="48"/>
  <c r="AB62" i="48"/>
  <c r="AS63" i="48"/>
  <c r="AS62" i="48"/>
  <c r="R63" i="48"/>
  <c r="R62" i="48"/>
  <c r="AM62" i="48"/>
  <c r="AM63" i="48"/>
  <c r="AJ63" i="48"/>
  <c r="AJ62" i="48"/>
  <c r="AA63" i="48"/>
  <c r="AA62" i="48"/>
  <c r="AN63" i="48"/>
  <c r="AN62" i="48"/>
  <c r="T63" i="48"/>
  <c r="T62" i="48"/>
  <c r="U63" i="48"/>
  <c r="U62" i="48"/>
  <c r="W62" i="48"/>
  <c r="W63" i="48"/>
  <c r="X62" i="48"/>
  <c r="X63" i="48"/>
  <c r="AL63" i="48"/>
  <c r="AL62" i="48"/>
  <c r="AC63" i="48"/>
  <c r="AC62" i="48"/>
  <c r="AE62" i="48"/>
  <c r="AE63" i="48"/>
  <c r="Q63" i="48"/>
  <c r="Q62" i="48"/>
  <c r="AO63" i="48"/>
  <c r="AO62" i="48"/>
  <c r="V62" i="48"/>
  <c r="V63" i="48"/>
  <c r="AH63" i="48"/>
  <c r="AH62" i="48"/>
  <c r="O70" i="68"/>
  <c r="O59" i="68"/>
  <c r="AI63" i="48"/>
  <c r="AI62" i="48"/>
  <c r="AA70" i="68"/>
  <c r="AA59" i="68"/>
  <c r="P59" i="68"/>
  <c r="P70" i="68"/>
  <c r="AB31" i="45"/>
  <c r="AB42" i="45"/>
  <c r="Z42" i="45"/>
  <c r="Z31" i="45"/>
  <c r="AA31" i="45"/>
  <c r="AA42" i="45"/>
  <c r="AB70" i="68"/>
  <c r="AB59" i="68"/>
  <c r="Z59" i="68"/>
  <c r="Z70" i="68"/>
  <c r="P31" i="45"/>
  <c r="P42" i="45"/>
  <c r="P266" i="16"/>
  <c r="Q84" i="46"/>
  <c r="AE381" i="16"/>
  <c r="AE382" i="16" s="1"/>
  <c r="AE118" i="16" s="1"/>
  <c r="AE300" i="16"/>
  <c r="AE301" i="16" s="1"/>
  <c r="AE359" i="16"/>
  <c r="AE360" i="16" s="1"/>
  <c r="AE101" i="16" s="1"/>
  <c r="AG191" i="69" s="1"/>
  <c r="AG44" i="69" s="1" a="1"/>
  <c r="AG44" i="69" s="1"/>
  <c r="AG123" i="68"/>
  <c r="AG124" i="68"/>
  <c r="AG97" i="45"/>
  <c r="AG96" i="45"/>
  <c r="AE119" i="68"/>
  <c r="AE17" i="68" s="1" a="1"/>
  <c r="AE17" i="68" s="1"/>
  <c r="AE15" i="68" a="1"/>
  <c r="AE15" i="68" s="1"/>
  <c r="AE120" i="68"/>
  <c r="AE18" i="68" s="1" a="1"/>
  <c r="AE18" i="68" s="1"/>
  <c r="AE16" i="68" a="1"/>
  <c r="AE16" i="68" s="1"/>
  <c r="AE93" i="45"/>
  <c r="AE18" i="45" s="1" a="1"/>
  <c r="AE18" i="45" s="1"/>
  <c r="AE16" i="45" a="1"/>
  <c r="AE16" i="45" s="1"/>
  <c r="AE92" i="45"/>
  <c r="AE17" i="45" s="1" a="1"/>
  <c r="AE17" i="45" s="1"/>
  <c r="AE15" i="45" a="1"/>
  <c r="AE15" i="45" s="1"/>
  <c r="AS30" i="47"/>
  <c r="AS41" i="47"/>
  <c r="P83" i="47"/>
  <c r="P16" i="47" s="1" a="1"/>
  <c r="P16" i="47" s="1"/>
  <c r="P15" i="47" a="1"/>
  <c r="P15" i="47" s="1"/>
  <c r="O119" i="16"/>
  <c r="O40" i="45" a="1"/>
  <c r="O40" i="45" s="1"/>
  <c r="O42" i="45"/>
  <c r="AD31" i="45"/>
  <c r="AD42" i="45"/>
  <c r="AD59" i="68"/>
  <c r="AD70" i="68"/>
  <c r="AS42" i="45"/>
  <c r="AS31" i="45"/>
  <c r="Y31" i="45"/>
  <c r="Y42" i="45"/>
  <c r="O28" i="50" a="1"/>
  <c r="O28" i="50" s="1"/>
  <c r="O39" i="50" a="1"/>
  <c r="O39" i="50" s="1"/>
  <c r="O30" i="50"/>
  <c r="O41" i="50"/>
  <c r="P78" i="50"/>
  <c r="P16" i="50" s="1" a="1"/>
  <c r="P16" i="50" s="1"/>
  <c r="P15" i="50" a="1"/>
  <c r="P15" i="50" s="1"/>
  <c r="R79" i="50"/>
  <c r="Q76" i="50"/>
  <c r="O109" i="16"/>
  <c r="Q199" i="69" s="1"/>
  <c r="Q52" i="69" s="1" a="1"/>
  <c r="Q52" i="69" s="1"/>
  <c r="AI109" i="16"/>
  <c r="AK199" i="69" s="1"/>
  <c r="AK52" i="69" s="1" a="1"/>
  <c r="AK52" i="69" s="1"/>
  <c r="AI128" i="16"/>
  <c r="O126" i="16"/>
  <c r="AD126" i="16"/>
  <c r="AN109" i="16"/>
  <c r="AP199" i="69" s="1"/>
  <c r="AP52" i="69" s="1" a="1"/>
  <c r="AP52" i="69" s="1"/>
  <c r="Y109" i="16"/>
  <c r="AA199" i="69" s="1"/>
  <c r="AA52" i="69" s="1" a="1"/>
  <c r="AA52" i="69" s="1"/>
  <c r="AD109" i="16"/>
  <c r="AF199" i="69" s="1"/>
  <c r="AF52" i="69" s="1" a="1"/>
  <c r="AF52" i="69" s="1"/>
  <c r="T105" i="16"/>
  <c r="V195" i="69" s="1"/>
  <c r="V48" i="69" s="1" a="1"/>
  <c r="V48" i="69" s="1"/>
  <c r="Y105" i="16"/>
  <c r="AA195" i="69" s="1"/>
  <c r="AA48" i="69" s="1" a="1"/>
  <c r="AA48" i="69" s="1"/>
  <c r="T120" i="16"/>
  <c r="Y120" i="16"/>
  <c r="AN126" i="16"/>
  <c r="Y126" i="16"/>
  <c r="Y103" i="16"/>
  <c r="AA193" i="69" s="1"/>
  <c r="AA46" i="69" s="1" a="1"/>
  <c r="AA46" i="69" s="1"/>
  <c r="AN105" i="16"/>
  <c r="AP195" i="69" s="1"/>
  <c r="AP48" i="69" s="1" a="1"/>
  <c r="AP48" i="69" s="1"/>
  <c r="T122" i="16"/>
  <c r="Y122" i="16"/>
  <c r="T109" i="16"/>
  <c r="V199" i="69" s="1"/>
  <c r="V52" i="69" s="1" a="1"/>
  <c r="V52" i="69" s="1"/>
  <c r="T126" i="16"/>
  <c r="AI110" i="16"/>
  <c r="AK200" i="69" s="1"/>
  <c r="AK53" i="69" s="1" a="1"/>
  <c r="AK53" i="69" s="1"/>
  <c r="AN122" i="16"/>
  <c r="AI126" i="16"/>
  <c r="AI127" i="16"/>
  <c r="O110" i="16"/>
  <c r="Q200" i="69" s="1"/>
  <c r="Q53" i="69" s="1" a="1"/>
  <c r="Q53" i="69" s="1"/>
  <c r="AD102" i="16"/>
  <c r="AF192" i="69" s="1"/>
  <c r="AF45" i="69" s="1" a="1"/>
  <c r="AF45" i="69" s="1"/>
  <c r="Y121" i="16"/>
  <c r="O111" i="16"/>
  <c r="Q201" i="69" s="1"/>
  <c r="Q54" i="69" s="1" a="1"/>
  <c r="Q54" i="69" s="1"/>
  <c r="AI121" i="16"/>
  <c r="Y110" i="16"/>
  <c r="AA200" i="69" s="1"/>
  <c r="AA53" i="69" s="1" a="1"/>
  <c r="AA53" i="69" s="1"/>
  <c r="AD128" i="16"/>
  <c r="AD120" i="16"/>
  <c r="O127" i="16"/>
  <c r="O128" i="16"/>
  <c r="Y125" i="16"/>
  <c r="AI104" i="16"/>
  <c r="AK194" i="69" s="1"/>
  <c r="AK47" i="69" s="1" a="1"/>
  <c r="AK47" i="69" s="1"/>
  <c r="AK101" i="69" s="1" a="1"/>
  <c r="AK101" i="69" s="1"/>
  <c r="AD125" i="16"/>
  <c r="Y128" i="16"/>
  <c r="AN110" i="16"/>
  <c r="AP200" i="69" s="1"/>
  <c r="AP53" i="69" s="1" a="1"/>
  <c r="AP53" i="69" s="1"/>
  <c r="O104" i="16"/>
  <c r="Q194" i="69" s="1"/>
  <c r="Q47" i="69" s="1" a="1"/>
  <c r="Q47" i="69" s="1"/>
  <c r="Q101" i="69" s="1" a="1"/>
  <c r="Q101" i="69" s="1"/>
  <c r="Y104" i="16"/>
  <c r="AA194" i="69" s="1"/>
  <c r="AA47" i="69" s="1" a="1"/>
  <c r="AA47" i="69" s="1"/>
  <c r="AA101" i="69" s="1" a="1"/>
  <c r="AA101" i="69" s="1"/>
  <c r="AN103" i="16"/>
  <c r="AP193" i="69" s="1"/>
  <c r="AP46" i="69" s="1" a="1"/>
  <c r="AP46" i="69" s="1"/>
  <c r="AD104" i="16"/>
  <c r="AF194" i="69" s="1"/>
  <c r="AF47" i="69" s="1" a="1"/>
  <c r="AF47" i="69" s="1"/>
  <c r="AF101" i="69" s="1" a="1"/>
  <c r="AF101" i="69" s="1"/>
  <c r="Y108" i="16"/>
  <c r="AA198" i="69" s="1"/>
  <c r="AA51" i="69" s="1" a="1"/>
  <c r="AA51" i="69" s="1"/>
  <c r="AD108" i="16"/>
  <c r="AF198" i="69" s="1"/>
  <c r="AF51" i="69" s="1" a="1"/>
  <c r="AF51" i="69" s="1"/>
  <c r="AI125" i="16"/>
  <c r="AD110" i="16"/>
  <c r="AF200" i="69" s="1"/>
  <c r="AF53" i="69" s="1" a="1"/>
  <c r="AF53" i="69" s="1"/>
  <c r="Y111" i="16"/>
  <c r="AA201" i="69" s="1"/>
  <c r="AA54" i="69" s="1" a="1"/>
  <c r="AA54" i="69" s="1"/>
  <c r="O121" i="16"/>
  <c r="AI122" i="16"/>
  <c r="AI119" i="16"/>
  <c r="AN120" i="16"/>
  <c r="AD121" i="16"/>
  <c r="AI108" i="16"/>
  <c r="AK198" i="69" s="1"/>
  <c r="AK51" i="69" s="1" a="1"/>
  <c r="AK51" i="69" s="1"/>
  <c r="AD127" i="16"/>
  <c r="AN111" i="16"/>
  <c r="AP201" i="69" s="1"/>
  <c r="AP54" i="69" s="1" a="1"/>
  <c r="AP54" i="69" s="1"/>
  <c r="Y102" i="16"/>
  <c r="AA192" i="69" s="1"/>
  <c r="AA45" i="69" s="1" a="1"/>
  <c r="AA45" i="69" s="1"/>
  <c r="AN127" i="16"/>
  <c r="T121" i="16"/>
  <c r="AI103" i="16"/>
  <c r="AK193" i="69" s="1"/>
  <c r="AK46" i="69" s="1" a="1"/>
  <c r="AK46" i="69" s="1"/>
  <c r="AI105" i="16"/>
  <c r="AK195" i="69" s="1"/>
  <c r="AK48" i="69" s="1" a="1"/>
  <c r="AK48" i="69" s="1"/>
  <c r="AI102" i="16"/>
  <c r="AK192" i="69" s="1"/>
  <c r="AK45" i="69" s="1" a="1"/>
  <c r="AK45" i="69" s="1"/>
  <c r="T108" i="16"/>
  <c r="V198" i="69" s="1"/>
  <c r="V51" i="69" s="1" a="1"/>
  <c r="V51" i="69" s="1"/>
  <c r="O122" i="16"/>
  <c r="AN104" i="16"/>
  <c r="AP194" i="69" s="1"/>
  <c r="AP47" i="69" s="1" a="1"/>
  <c r="AP47" i="69" s="1"/>
  <c r="AP101" i="69" s="1" a="1"/>
  <c r="AP101" i="69" s="1"/>
  <c r="AN128" i="16"/>
  <c r="O103" i="16"/>
  <c r="Q193" i="69" s="1"/>
  <c r="Q46" i="69" s="1" a="1"/>
  <c r="Q46" i="69" s="1"/>
  <c r="AI111" i="16"/>
  <c r="AK201" i="69" s="1"/>
  <c r="AK54" i="69" s="1" a="1"/>
  <c r="AK54" i="69" s="1"/>
  <c r="AD105" i="16"/>
  <c r="AF195" i="69" s="1"/>
  <c r="AF48" i="69" s="1" a="1"/>
  <c r="AF48" i="69" s="1"/>
  <c r="T104" i="16"/>
  <c r="V194" i="69" s="1"/>
  <c r="V47" i="69" s="1" a="1"/>
  <c r="V47" i="69" s="1"/>
  <c r="V101" i="69" s="1" a="1"/>
  <c r="V101" i="69" s="1"/>
  <c r="AI120" i="16"/>
  <c r="T125" i="16"/>
  <c r="O105" i="16"/>
  <c r="Q195" i="69" s="1"/>
  <c r="Q48" i="69" s="1" a="1"/>
  <c r="Q48" i="69" s="1"/>
  <c r="T127" i="16"/>
  <c r="AN121" i="16"/>
  <c r="T128" i="16"/>
  <c r="Y119" i="16"/>
  <c r="AD122" i="16"/>
  <c r="O108" i="16"/>
  <c r="Q198" i="69" s="1"/>
  <c r="Q51" i="69" s="1" a="1"/>
  <c r="Q51" i="69" s="1"/>
  <c r="O102" i="16"/>
  <c r="Q192" i="69" s="1"/>
  <c r="Q45" i="69" s="1" a="1"/>
  <c r="Q45" i="69" s="1"/>
  <c r="AN102" i="16"/>
  <c r="AP192" i="69" s="1"/>
  <c r="AP45" i="69" s="1" a="1"/>
  <c r="AP45" i="69" s="1"/>
  <c r="AN108" i="16"/>
  <c r="AP198" i="69" s="1"/>
  <c r="AP51" i="69" s="1" a="1"/>
  <c r="AP51" i="69" s="1"/>
  <c r="T102" i="16"/>
  <c r="V192" i="69" s="1"/>
  <c r="V45" i="69" s="1" a="1"/>
  <c r="V45" i="69" s="1"/>
  <c r="O120" i="16"/>
  <c r="AD103" i="16"/>
  <c r="AF193" i="69" s="1"/>
  <c r="AF46" i="69" s="1" a="1"/>
  <c r="AF46" i="69" s="1"/>
  <c r="AD119" i="16"/>
  <c r="O125" i="16"/>
  <c r="AN119" i="16"/>
  <c r="T110" i="16"/>
  <c r="V200" i="69" s="1"/>
  <c r="V53" i="69" s="1" a="1"/>
  <c r="V53" i="69" s="1"/>
  <c r="Y127" i="16"/>
  <c r="T103" i="16"/>
  <c r="V193" i="69" s="1"/>
  <c r="V46" i="69" s="1" a="1"/>
  <c r="V46" i="69" s="1"/>
  <c r="AN125" i="16"/>
  <c r="T119" i="16"/>
  <c r="AD111" i="16"/>
  <c r="AF201" i="69" s="1"/>
  <c r="AF54" i="69" s="1" a="1"/>
  <c r="AF54" i="69" s="1"/>
  <c r="T111" i="16"/>
  <c r="V201" i="69" s="1"/>
  <c r="V54" i="69" s="1" a="1"/>
  <c r="V54" i="69" s="1"/>
  <c r="O57" i="68" a="1"/>
  <c r="O57" i="68" s="1"/>
  <c r="O68" i="68" a="1"/>
  <c r="O68" i="68" s="1"/>
  <c r="AI107" i="16"/>
  <c r="AK197" i="69" s="1"/>
  <c r="AK50" i="69" s="1" a="1"/>
  <c r="AK50" i="69" s="1"/>
  <c r="Y106" i="16"/>
  <c r="AA196" i="69" s="1"/>
  <c r="AA49" i="69" s="1" a="1"/>
  <c r="AA49" i="69" s="1"/>
  <c r="Y123" i="16"/>
  <c r="AD124" i="16"/>
  <c r="AI106" i="16"/>
  <c r="AK196" i="69" s="1"/>
  <c r="AK49" i="69" s="1" a="1"/>
  <c r="AK49" i="69" s="1"/>
  <c r="O123" i="16"/>
  <c r="T124" i="16"/>
  <c r="AN107" i="16"/>
  <c r="AP197" i="69" s="1"/>
  <c r="AP50" i="69" s="1" a="1"/>
  <c r="AP50" i="69" s="1"/>
  <c r="AD106" i="16"/>
  <c r="AF196" i="69" s="1"/>
  <c r="AF49" i="69" s="1" a="1"/>
  <c r="AF49" i="69" s="1"/>
  <c r="T123" i="16"/>
  <c r="Y124" i="16"/>
  <c r="AD107" i="16"/>
  <c r="AF197" i="69" s="1"/>
  <c r="AF50" i="69" s="1" a="1"/>
  <c r="AF50" i="69" s="1"/>
  <c r="T106" i="16"/>
  <c r="V196" i="69" s="1"/>
  <c r="V49" i="69" s="1" a="1"/>
  <c r="V49" i="69" s="1"/>
  <c r="AD123" i="16"/>
  <c r="AI124" i="16"/>
  <c r="AS59" i="68"/>
  <c r="AS70" i="68"/>
  <c r="O106" i="16"/>
  <c r="Q196" i="69" s="1"/>
  <c r="Q49" i="69" s="1" a="1"/>
  <c r="Q49" i="69" s="1"/>
  <c r="AN106" i="16"/>
  <c r="AP196" i="69" s="1"/>
  <c r="AP49" i="69" s="1" a="1"/>
  <c r="AP49" i="69" s="1"/>
  <c r="O124" i="16"/>
  <c r="Y107" i="16"/>
  <c r="AA197" i="69" s="1"/>
  <c r="AA50" i="69" s="1" a="1"/>
  <c r="AA50" i="69" s="1"/>
  <c r="AI123" i="16"/>
  <c r="AN124" i="16"/>
  <c r="T107" i="16"/>
  <c r="V197" i="69" s="1"/>
  <c r="V50" i="69" s="1" a="1"/>
  <c r="V50" i="69" s="1"/>
  <c r="AN123" i="16"/>
  <c r="Y59" i="68"/>
  <c r="Y70" i="68"/>
  <c r="O107" i="16"/>
  <c r="Q197" i="69" s="1"/>
  <c r="Q50" i="69" s="1" a="1"/>
  <c r="Q50" i="69" s="1"/>
  <c r="AF90" i="45"/>
  <c r="AF89" i="45"/>
  <c r="AF117" i="68"/>
  <c r="AF140" i="69"/>
  <c r="AF29" i="69" s="1" a="1"/>
  <c r="AF29" i="69" s="1"/>
  <c r="AF116" i="68"/>
  <c r="AD334" i="16"/>
  <c r="AD75" i="16" s="1"/>
  <c r="AF152" i="68" s="1"/>
  <c r="AF37" i="68" s="1" a="1"/>
  <c r="AF37" i="68" s="1"/>
  <c r="AD335" i="16"/>
  <c r="AD76" i="16" s="1"/>
  <c r="AF153" i="68" s="1"/>
  <c r="AF38" i="68" s="1" a="1"/>
  <c r="AF38" i="68" s="1"/>
  <c r="AD348" i="16"/>
  <c r="AD89" i="16" s="1"/>
  <c r="AF138" i="68" s="1"/>
  <c r="AF23" i="68" s="1" a="1"/>
  <c r="AF23" i="68" s="1"/>
  <c r="AD349" i="16"/>
  <c r="AD90" i="16" s="1"/>
  <c r="AF139" i="68" s="1"/>
  <c r="AF24" i="68" s="1" a="1"/>
  <c r="AF24" i="68" s="1"/>
  <c r="AD331" i="16"/>
  <c r="AD72" i="16" s="1"/>
  <c r="AF149" i="68" s="1"/>
  <c r="AF34" i="68" s="1" a="1"/>
  <c r="AF34" i="68" s="1"/>
  <c r="AD332" i="16"/>
  <c r="AD73" i="16" s="1"/>
  <c r="AF150" i="68" s="1"/>
  <c r="AF35" i="68" s="1" a="1"/>
  <c r="AF35" i="68" s="1"/>
  <c r="AD330" i="16"/>
  <c r="AD71" i="16" s="1"/>
  <c r="AF148" i="68" s="1"/>
  <c r="AF33" i="68" s="1" a="1"/>
  <c r="AF33" i="68" s="1"/>
  <c r="AD345" i="16"/>
  <c r="AD86" i="16" s="1"/>
  <c r="AF135" i="68" s="1"/>
  <c r="AF20" i="68" s="1" a="1"/>
  <c r="AF20" i="68" s="1"/>
  <c r="AD346" i="16"/>
  <c r="AD87" i="16" s="1"/>
  <c r="AF136" i="68" s="1"/>
  <c r="AF21" i="68" s="1" a="1"/>
  <c r="AF21" i="68" s="1"/>
  <c r="AD333" i="16"/>
  <c r="AD74" i="16" s="1"/>
  <c r="AF151" i="68" s="1"/>
  <c r="AF36" i="68" s="1" a="1"/>
  <c r="AF36" i="68" s="1"/>
  <c r="AD336" i="16"/>
  <c r="AD77" i="16" s="1"/>
  <c r="AF154" i="68" s="1"/>
  <c r="AF39" i="68" s="1" a="1"/>
  <c r="AF39" i="68" s="1"/>
  <c r="AD337" i="16"/>
  <c r="AD78" i="16" s="1"/>
  <c r="AF155" i="68" s="1"/>
  <c r="AF40" i="68" s="1" a="1"/>
  <c r="AF40" i="68" s="1"/>
  <c r="AD351" i="16"/>
  <c r="AD92" i="16" s="1"/>
  <c r="AF141" i="68" s="1"/>
  <c r="AF26" i="68" s="1" a="1"/>
  <c r="AF26" i="68" s="1"/>
  <c r="AD347" i="16"/>
  <c r="AD88" i="16" s="1"/>
  <c r="AF137" i="68" s="1"/>
  <c r="AF22" i="68" s="1" a="1"/>
  <c r="AF22" i="68" s="1"/>
  <c r="AD344" i="16"/>
  <c r="AD85" i="16" s="1"/>
  <c r="AF134" i="68" s="1"/>
  <c r="AF19" i="68" s="1" a="1"/>
  <c r="AF19" i="68" s="1"/>
  <c r="AD338" i="16"/>
  <c r="AD79" i="16" s="1"/>
  <c r="AF156" i="68" s="1"/>
  <c r="AF41" i="68" s="1" a="1"/>
  <c r="AF41" i="68" s="1"/>
  <c r="AD339" i="16"/>
  <c r="AD350" i="16"/>
  <c r="AD91" i="16" s="1"/>
  <c r="AF140" i="68" s="1"/>
  <c r="AF25" i="68" s="1" a="1"/>
  <c r="AF25" i="68" s="1"/>
  <c r="AD353" i="16"/>
  <c r="AD94" i="16" s="1"/>
  <c r="AF143" i="68" s="1"/>
  <c r="AF28" i="68" s="1" a="1"/>
  <c r="AF28" i="68" s="1"/>
  <c r="AD352" i="16"/>
  <c r="AD93" i="16" s="1"/>
  <c r="AF142" i="68" s="1"/>
  <c r="AF27" i="68" s="1" a="1"/>
  <c r="AF27" i="68" s="1"/>
  <c r="Q16" i="72" a="1"/>
  <c r="Q16" i="72" s="1"/>
  <c r="AB76" i="49"/>
  <c r="AR76" i="49"/>
  <c r="Y76" i="49"/>
  <c r="AK76" i="49"/>
  <c r="R76" i="49"/>
  <c r="Q76" i="49"/>
  <c r="X76" i="49"/>
  <c r="AO76" i="49"/>
  <c r="AA76" i="49"/>
  <c r="W76" i="49"/>
  <c r="AE76" i="49"/>
  <c r="AG76" i="49"/>
  <c r="Z76" i="49"/>
  <c r="AD76" i="49"/>
  <c r="AI76" i="49"/>
  <c r="AJ76" i="49"/>
  <c r="U76" i="49"/>
  <c r="AF76" i="49"/>
  <c r="P76" i="49"/>
  <c r="S76" i="49"/>
  <c r="AC76" i="49"/>
  <c r="AL76" i="49"/>
  <c r="AQ76" i="49"/>
  <c r="AM76" i="49"/>
  <c r="AN76" i="49"/>
  <c r="V76" i="49"/>
  <c r="AH76" i="49"/>
  <c r="AP76" i="49"/>
  <c r="AS76" i="49"/>
  <c r="Q61" i="48"/>
  <c r="AP61" i="48"/>
  <c r="AF61" i="48"/>
  <c r="AG61" i="48"/>
  <c r="AR61" i="48"/>
  <c r="P61" i="48"/>
  <c r="AD61" i="48"/>
  <c r="Z61" i="48"/>
  <c r="AB61" i="48"/>
  <c r="AH61" i="48"/>
  <c r="AJ61" i="48"/>
  <c r="AA61" i="48"/>
  <c r="AQ61" i="48"/>
  <c r="S61" i="48"/>
  <c r="Y61" i="48"/>
  <c r="AK61" i="48"/>
  <c r="T61" i="48"/>
  <c r="AS61" i="48"/>
  <c r="AO61" i="48"/>
  <c r="R61" i="48"/>
  <c r="AN61" i="48"/>
  <c r="AM61" i="48"/>
  <c r="X61" i="48"/>
  <c r="U61" i="48"/>
  <c r="AL61" i="48"/>
  <c r="W61" i="48"/>
  <c r="AI61" i="48"/>
  <c r="AE61" i="48"/>
  <c r="V61" i="48"/>
  <c r="AC61" i="48"/>
  <c r="T97" i="36"/>
  <c r="S96" i="44"/>
  <c r="AA10" i="20"/>
  <c r="Z12" i="20"/>
  <c r="X83" i="35"/>
  <c r="P845" i="3"/>
  <c r="AP197" i="70" l="1"/>
  <c r="AP50" i="70" s="1" a="1"/>
  <c r="AP50" i="70" s="1"/>
  <c r="AP192" i="70"/>
  <c r="AP45" i="70" s="1" a="1"/>
  <c r="AP45" i="70" s="1"/>
  <c r="AP195" i="70"/>
  <c r="AP48" i="70" s="1" a="1"/>
  <c r="AP48" i="70" s="1"/>
  <c r="AP199" i="70"/>
  <c r="AP52" i="70" s="1" a="1"/>
  <c r="AP52" i="70" s="1"/>
  <c r="AP198" i="70"/>
  <c r="AP51" i="70" s="1" a="1"/>
  <c r="AP51" i="70" s="1"/>
  <c r="AP193" i="70"/>
  <c r="AP46" i="70" s="1" a="1"/>
  <c r="AP46" i="70" s="1"/>
  <c r="AP194" i="70"/>
  <c r="AP47" i="70" s="1" a="1"/>
  <c r="AP47" i="70" s="1"/>
  <c r="AP196" i="70"/>
  <c r="AP49" i="70" s="1" a="1"/>
  <c r="AP49" i="70" s="1"/>
  <c r="AP201" i="70"/>
  <c r="AP54" i="70" s="1" a="1"/>
  <c r="AP54" i="70" s="1"/>
  <c r="AP200" i="70"/>
  <c r="AP53" i="70" s="1" a="1"/>
  <c r="AP53" i="70" s="1"/>
  <c r="AK196" i="70"/>
  <c r="AK49" i="70" s="1" a="1"/>
  <c r="AK49" i="70" s="1"/>
  <c r="AK197" i="70"/>
  <c r="AK50" i="70" s="1" a="1"/>
  <c r="AK50" i="70" s="1"/>
  <c r="AK193" i="70"/>
  <c r="AK46" i="70" s="1" a="1"/>
  <c r="AK46" i="70" s="1"/>
  <c r="AK192" i="70"/>
  <c r="AK45" i="70" s="1" a="1"/>
  <c r="AK45" i="70" s="1"/>
  <c r="AK195" i="70"/>
  <c r="AK48" i="70" s="1" a="1"/>
  <c r="AK48" i="70" s="1"/>
  <c r="AK198" i="70"/>
  <c r="AK51" i="70" s="1" a="1"/>
  <c r="AK51" i="70" s="1"/>
  <c r="AK194" i="70"/>
  <c r="AK47" i="70" s="1" a="1"/>
  <c r="AK47" i="70" s="1"/>
  <c r="AK200" i="70"/>
  <c r="AK53" i="70" s="1" a="1"/>
  <c r="AK53" i="70" s="1"/>
  <c r="AK199" i="70"/>
  <c r="AK52" i="70" s="1" a="1"/>
  <c r="AK52" i="70" s="1"/>
  <c r="AK201" i="70"/>
  <c r="AK54" i="70" s="1" a="1"/>
  <c r="AK54" i="70" s="1"/>
  <c r="AG191" i="70"/>
  <c r="AG44" i="70" s="1" a="1"/>
  <c r="AG44" i="70" s="1"/>
  <c r="AF193" i="70"/>
  <c r="AF46" i="70" s="1" a="1"/>
  <c r="AF46" i="70" s="1"/>
  <c r="AF196" i="70"/>
  <c r="AF49" i="70" s="1" a="1"/>
  <c r="AF49" i="70" s="1"/>
  <c r="AF200" i="70"/>
  <c r="AF53" i="70" s="1" a="1"/>
  <c r="AF53" i="70" s="1"/>
  <c r="AF201" i="70"/>
  <c r="AF54" i="70" s="1" a="1"/>
  <c r="AF54" i="70" s="1"/>
  <c r="AF192" i="70"/>
  <c r="AF45" i="70" s="1" a="1"/>
  <c r="AF45" i="70" s="1"/>
  <c r="AF195" i="70"/>
  <c r="AF48" i="70" s="1" a="1"/>
  <c r="AF48" i="70" s="1"/>
  <c r="AF197" i="70"/>
  <c r="AF50" i="70" s="1" a="1"/>
  <c r="AF50" i="70" s="1"/>
  <c r="AF194" i="70"/>
  <c r="AF47" i="70" s="1" a="1"/>
  <c r="AF47" i="70" s="1"/>
  <c r="AF198" i="70"/>
  <c r="AF51" i="70" s="1" a="1"/>
  <c r="AF51" i="70" s="1"/>
  <c r="AF199" i="70"/>
  <c r="AF52" i="70" s="1" a="1"/>
  <c r="AF52" i="70" s="1"/>
  <c r="AA200" i="70"/>
  <c r="AA53" i="70" s="1" a="1"/>
  <c r="AA53" i="70" s="1"/>
  <c r="AA195" i="70"/>
  <c r="AA48" i="70" s="1" a="1"/>
  <c r="AA48" i="70" s="1"/>
  <c r="AA201" i="70"/>
  <c r="AA54" i="70" s="1" a="1"/>
  <c r="AA54" i="70" s="1"/>
  <c r="AA199" i="70"/>
  <c r="AA52" i="70" s="1" a="1"/>
  <c r="AA52" i="70" s="1"/>
  <c r="AA192" i="70"/>
  <c r="AA45" i="70" s="1" a="1"/>
  <c r="AA45" i="70" s="1"/>
  <c r="AA197" i="70"/>
  <c r="AA50" i="70" s="1" a="1"/>
  <c r="AA50" i="70" s="1"/>
  <c r="AA196" i="70"/>
  <c r="AA49" i="70" s="1" a="1"/>
  <c r="AA49" i="70" s="1"/>
  <c r="AA193" i="70"/>
  <c r="AA46" i="70" s="1" a="1"/>
  <c r="AA46" i="70" s="1"/>
  <c r="AA198" i="70"/>
  <c r="AA51" i="70" s="1" a="1"/>
  <c r="AA51" i="70" s="1"/>
  <c r="AA194" i="70"/>
  <c r="AA47" i="70" s="1" a="1"/>
  <c r="AA47" i="70" s="1"/>
  <c r="V201" i="70"/>
  <c r="V54" i="70" s="1" a="1"/>
  <c r="V54" i="70" s="1"/>
  <c r="V199" i="70"/>
  <c r="V52" i="70" s="1" a="1"/>
  <c r="V52" i="70" s="1"/>
  <c r="V196" i="70"/>
  <c r="V49" i="70" s="1" a="1"/>
  <c r="V49" i="70" s="1"/>
  <c r="V194" i="70"/>
  <c r="V47" i="70" s="1" a="1"/>
  <c r="V47" i="70" s="1"/>
  <c r="V193" i="70"/>
  <c r="V46" i="70" s="1" a="1"/>
  <c r="V46" i="70" s="1"/>
  <c r="V200" i="70"/>
  <c r="V53" i="70" s="1" a="1"/>
  <c r="V53" i="70" s="1"/>
  <c r="V195" i="70"/>
  <c r="V48" i="70" s="1" a="1"/>
  <c r="V48" i="70" s="1"/>
  <c r="V197" i="70"/>
  <c r="V50" i="70" s="1" a="1"/>
  <c r="V50" i="70" s="1"/>
  <c r="V198" i="70"/>
  <c r="V51" i="70" s="1" a="1"/>
  <c r="V51" i="70" s="1"/>
  <c r="V192" i="70"/>
  <c r="V45" i="70" s="1" a="1"/>
  <c r="V45" i="70" s="1"/>
  <c r="Q192" i="70"/>
  <c r="Q45" i="70" s="1" a="1"/>
  <c r="Q45" i="70" s="1"/>
  <c r="Q197" i="70"/>
  <c r="Q50" i="70" s="1" a="1"/>
  <c r="Q50" i="70" s="1"/>
  <c r="Q193" i="70"/>
  <c r="Q46" i="70" s="1" a="1"/>
  <c r="Q46" i="70" s="1"/>
  <c r="Q199" i="70"/>
  <c r="Q52" i="70" s="1" a="1"/>
  <c r="Q52" i="70" s="1"/>
  <c r="Q201" i="70"/>
  <c r="Q54" i="70" s="1" a="1"/>
  <c r="Q54" i="70" s="1"/>
  <c r="Q194" i="70"/>
  <c r="Q47" i="70" s="1" a="1"/>
  <c r="Q47" i="70" s="1"/>
  <c r="Q200" i="70"/>
  <c r="Q53" i="70" s="1" a="1"/>
  <c r="Q53" i="70" s="1"/>
  <c r="Q195" i="70"/>
  <c r="Q48" i="70" s="1" a="1"/>
  <c r="Q48" i="70" s="1"/>
  <c r="Q196" i="70"/>
  <c r="Q49" i="70" s="1" a="1"/>
  <c r="Q49" i="70" s="1"/>
  <c r="Q198" i="70"/>
  <c r="Q51" i="70" s="1" a="1"/>
  <c r="Q51" i="70" s="1"/>
  <c r="AD80" i="16"/>
  <c r="AF157" i="68" s="1"/>
  <c r="AF42" i="68" s="1" a="1"/>
  <c r="AF42" i="68" s="1"/>
  <c r="AD84" i="16"/>
  <c r="AF161" i="68" s="1"/>
  <c r="AF46" i="68" s="1" a="1"/>
  <c r="AF46" i="68" s="1"/>
  <c r="AD83" i="16"/>
  <c r="AF160" i="68" s="1"/>
  <c r="AF45" i="68" s="1" a="1"/>
  <c r="AF45" i="68" s="1"/>
  <c r="AD81" i="16"/>
  <c r="AF158" i="68" s="1"/>
  <c r="AF43" i="68" s="1" a="1"/>
  <c r="AF43" i="68" s="1"/>
  <c r="AD82" i="16"/>
  <c r="AF159" i="68" s="1"/>
  <c r="AF44" i="68" s="1" a="1"/>
  <c r="AF44" i="68" s="1"/>
  <c r="AE354" i="16"/>
  <c r="AE95" i="16" s="1"/>
  <c r="AG144" i="68" s="1"/>
  <c r="AG29" i="68" s="1" a="1"/>
  <c r="AG29" i="68" s="1"/>
  <c r="AE355" i="16"/>
  <c r="AE96" i="16" s="1"/>
  <c r="AG145" i="68" s="1"/>
  <c r="AG30" i="68" s="1" a="1"/>
  <c r="AG30" i="68" s="1"/>
  <c r="AE356" i="16"/>
  <c r="AE97" i="16" s="1"/>
  <c r="AG146" i="68" s="1"/>
  <c r="AG31" i="68" s="1" a="1"/>
  <c r="AG31" i="68" s="1"/>
  <c r="AE357" i="16"/>
  <c r="AE98" i="16" s="1"/>
  <c r="AG147" i="68" s="1"/>
  <c r="AG32" i="68" s="1" a="1"/>
  <c r="AG32" i="68" s="1"/>
  <c r="AE342" i="16"/>
  <c r="AE341" i="16"/>
  <c r="AE340" i="16"/>
  <c r="AE343" i="16"/>
  <c r="P96" i="36"/>
  <c r="P16" i="44" a="1"/>
  <c r="P16" i="44" s="1"/>
  <c r="O17" i="36" a="1"/>
  <c r="O17" i="36" s="1"/>
  <c r="O17" i="44" a="1"/>
  <c r="O17" i="44" s="1"/>
  <c r="R100" i="49"/>
  <c r="Q95" i="49"/>
  <c r="O93" i="44"/>
  <c r="O97" i="44" s="1"/>
  <c r="O18" i="44" s="1" a="1"/>
  <c r="O18" i="44" s="1"/>
  <c r="O46" i="44" s="1"/>
  <c r="P695" i="71" a="1"/>
  <c r="P695" i="71" s="1"/>
  <c r="P78" i="71" s="1" a="1"/>
  <c r="P78" i="71" s="1"/>
  <c r="O15" i="44" a="1"/>
  <c r="O15" i="44" s="1"/>
  <c r="O33" i="44" s="1" a="1"/>
  <c r="O33" i="44" s="1"/>
  <c r="O63" i="80"/>
  <c r="O62" i="80"/>
  <c r="O15" i="48" a="1"/>
  <c r="O15" i="48" s="1"/>
  <c r="O89" i="48"/>
  <c r="O16" i="48" s="1" a="1"/>
  <c r="O16" i="48" s="1"/>
  <c r="T425" i="73"/>
  <c r="Y422" i="73"/>
  <c r="Y620" i="73" s="1" a="1"/>
  <c r="Y620" i="73" s="1"/>
  <c r="Y79" i="73" s="1" a="1"/>
  <c r="Y79" i="73" s="1"/>
  <c r="U422" i="73"/>
  <c r="U620" i="73" s="1" a="1"/>
  <c r="U620" i="73" s="1"/>
  <c r="U79" i="73" s="1" a="1"/>
  <c r="U79" i="73" s="1"/>
  <c r="Q422" i="73"/>
  <c r="Q620" i="73" s="1" a="1"/>
  <c r="Q620" i="73" s="1"/>
  <c r="Q79" i="73" s="1" a="1"/>
  <c r="Q79" i="73" s="1"/>
  <c r="P425" i="73"/>
  <c r="P75" i="74"/>
  <c r="O15" i="74" a="1"/>
  <c r="O15" i="74" s="1"/>
  <c r="U421" i="71"/>
  <c r="P424" i="71"/>
  <c r="Q421" i="71"/>
  <c r="Y421" i="71"/>
  <c r="T424" i="71"/>
  <c r="T695" i="71" s="1" a="1"/>
  <c r="T695" i="71" s="1"/>
  <c r="T78" i="71" s="1" a="1"/>
  <c r="T78" i="71" s="1"/>
  <c r="Q181" i="16"/>
  <c r="P22" i="16"/>
  <c r="R107" i="49" s="1"/>
  <c r="R20" i="49" s="1" a="1"/>
  <c r="R20" i="49" s="1"/>
  <c r="P208" i="16"/>
  <c r="O42" i="16"/>
  <c r="O41" i="49" a="1"/>
  <c r="O41" i="49" s="1"/>
  <c r="O30" i="49" a="1"/>
  <c r="O30" i="49" s="1"/>
  <c r="O43" i="49"/>
  <c r="O32" i="49"/>
  <c r="S90" i="5"/>
  <c r="R90" i="48"/>
  <c r="R99" i="36"/>
  <c r="R98" i="49"/>
  <c r="R98" i="42"/>
  <c r="R93" i="42" s="1"/>
  <c r="R87" i="5"/>
  <c r="P100" i="44"/>
  <c r="P92" i="48"/>
  <c r="P87" i="48" s="1"/>
  <c r="Q101" i="36"/>
  <c r="Q40" i="72"/>
  <c r="Q29" i="72"/>
  <c r="O120" i="22" a="1"/>
  <c r="O120" i="22" s="1"/>
  <c r="O130" i="22" a="1"/>
  <c r="O130" i="22" s="1"/>
  <c r="O115" i="22" a="1"/>
  <c r="O115" i="22" s="1"/>
  <c r="O125" i="22" a="1"/>
  <c r="O125" i="22" s="1"/>
  <c r="O123" i="22" a="1"/>
  <c r="O123" i="22" s="1"/>
  <c r="O133" i="22" a="1"/>
  <c r="O133" i="22" s="1"/>
  <c r="O121" i="22" a="1"/>
  <c r="O121" i="22" s="1"/>
  <c r="O131" i="22" a="1"/>
  <c r="O131" i="22" s="1"/>
  <c r="O119" i="22" a="1"/>
  <c r="O119" i="22" s="1"/>
  <c r="O129" i="22" a="1"/>
  <c r="O129" i="22" s="1"/>
  <c r="O116" i="22" a="1"/>
  <c r="O116" i="22" s="1"/>
  <c r="O126" i="22" a="1"/>
  <c r="O126" i="22" s="1"/>
  <c r="O117" i="22" a="1"/>
  <c r="O117" i="22" s="1"/>
  <c r="O127" i="22" a="1"/>
  <c r="O127" i="22" s="1"/>
  <c r="O122" i="22" a="1"/>
  <c r="O122" i="22" s="1"/>
  <c r="O132" i="22" a="1"/>
  <c r="O132" i="22" s="1"/>
  <c r="O118" i="22" a="1"/>
  <c r="O118" i="22" s="1"/>
  <c r="O128" i="22" a="1"/>
  <c r="O128" i="22" s="1"/>
  <c r="O114" i="22" a="1"/>
  <c r="O114" i="22" s="1"/>
  <c r="O124" i="22" a="1"/>
  <c r="O124" i="22" s="1"/>
  <c r="I17" i="67"/>
  <c r="O147" i="11" a="1"/>
  <c r="O147" i="11" s="1"/>
  <c r="I24" i="67"/>
  <c r="O141" i="11" a="1"/>
  <c r="O141" i="11" s="1"/>
  <c r="I19" i="67"/>
  <c r="O145" i="11" a="1"/>
  <c r="O145" i="11" s="1"/>
  <c r="I26" i="67"/>
  <c r="O146" i="11" a="1"/>
  <c r="O146" i="11" s="1"/>
  <c r="I28" i="67"/>
  <c r="O144" i="11" a="1"/>
  <c r="O144" i="11" s="1"/>
  <c r="I21" i="67"/>
  <c r="O143" i="11" a="1"/>
  <c r="O143" i="11" s="1"/>
  <c r="I22" i="67"/>
  <c r="O142" i="11" a="1"/>
  <c r="O142" i="11" s="1"/>
  <c r="P101" i="70" a="1"/>
  <c r="P101" i="70" s="1"/>
  <c r="I23" i="67"/>
  <c r="O139" i="11" a="1"/>
  <c r="O139" i="11" s="1"/>
  <c r="I25" i="67"/>
  <c r="O140" i="11" a="1"/>
  <c r="O140" i="11" s="1"/>
  <c r="I18" i="67"/>
  <c r="O138" i="11" a="1"/>
  <c r="O138" i="11" s="1"/>
  <c r="AF142" i="69"/>
  <c r="AF31" i="69" s="1" a="1"/>
  <c r="AF31" i="69" s="1"/>
  <c r="AF17" i="69" a="1"/>
  <c r="AF17" i="69" s="1"/>
  <c r="AE70" i="70"/>
  <c r="AE81" i="70"/>
  <c r="AF143" i="69"/>
  <c r="AF32" i="69" s="1" a="1"/>
  <c r="AF32" i="69" s="1"/>
  <c r="AF18" i="69" a="1"/>
  <c r="AF18" i="69" s="1"/>
  <c r="AF149" i="69"/>
  <c r="AF38" i="69" s="1" a="1"/>
  <c r="AF38" i="69" s="1"/>
  <c r="AF24" i="69" a="1"/>
  <c r="AF24" i="69" s="1"/>
  <c r="AF144" i="69"/>
  <c r="AF33" i="69" s="1" a="1"/>
  <c r="AF33" i="69" s="1"/>
  <c r="AF19" i="69" a="1"/>
  <c r="AF19" i="69" s="1"/>
  <c r="AF146" i="69"/>
  <c r="AF35" i="69" s="1" a="1"/>
  <c r="AF35" i="69" s="1"/>
  <c r="AF21" i="69" a="1"/>
  <c r="AF21" i="69" s="1"/>
  <c r="AF147" i="69"/>
  <c r="AF36" i="69" s="1" a="1"/>
  <c r="AF36" i="69" s="1"/>
  <c r="AF22" i="69" a="1"/>
  <c r="AF22" i="69" s="1"/>
  <c r="AF15" i="70" a="1"/>
  <c r="AF15" i="70" s="1"/>
  <c r="AF29" i="70" a="1"/>
  <c r="AF29" i="70" s="1"/>
  <c r="AF21" i="70" a="1"/>
  <c r="AF21" i="70" s="1"/>
  <c r="AF35" i="70" a="1"/>
  <c r="AF35" i="70" s="1"/>
  <c r="AG15" i="69" a="1"/>
  <c r="AG15" i="69" s="1"/>
  <c r="AF145" i="69"/>
  <c r="AF34" i="69" s="1" a="1"/>
  <c r="AF34" i="69" s="1"/>
  <c r="AF20" i="69" a="1"/>
  <c r="AF20" i="69" s="1"/>
  <c r="AF141" i="69"/>
  <c r="AF30" i="69" s="1" a="1"/>
  <c r="AF30" i="69" s="1"/>
  <c r="AF16" i="69" a="1"/>
  <c r="AF16" i="69" s="1"/>
  <c r="AF148" i="69"/>
  <c r="AF37" i="69" s="1" a="1"/>
  <c r="AF37" i="69" s="1"/>
  <c r="AF23" i="69" a="1"/>
  <c r="AF23" i="69" s="1"/>
  <c r="AF34" i="70" a="1"/>
  <c r="AF34" i="70" s="1"/>
  <c r="AF20" i="70" a="1"/>
  <c r="AF20" i="70" s="1"/>
  <c r="AF23" i="70" a="1"/>
  <c r="AF23" i="70" s="1"/>
  <c r="AF37" i="70" a="1"/>
  <c r="AF37" i="70" s="1"/>
  <c r="AF36" i="70" a="1"/>
  <c r="AF36" i="70" s="1"/>
  <c r="AF22" i="70" a="1"/>
  <c r="AF22" i="70" s="1"/>
  <c r="AE70" i="69"/>
  <c r="AE81" i="69"/>
  <c r="AF32" i="70" a="1"/>
  <c r="AF32" i="70" s="1"/>
  <c r="AF18" i="70" a="1"/>
  <c r="AF18" i="70" s="1"/>
  <c r="AF16" i="70" a="1"/>
  <c r="AF16" i="70" s="1"/>
  <c r="AF30" i="70" a="1"/>
  <c r="AF30" i="70" s="1"/>
  <c r="AF38" i="70" a="1"/>
  <c r="AF38" i="70" s="1"/>
  <c r="AF24" i="70" a="1"/>
  <c r="AF24" i="70" s="1"/>
  <c r="AF17" i="70" a="1"/>
  <c r="AF17" i="70" s="1"/>
  <c r="AF31" i="70" a="1"/>
  <c r="AF31" i="70" s="1"/>
  <c r="AF33" i="70" a="1"/>
  <c r="AF33" i="70" s="1"/>
  <c r="AF19" i="70" a="1"/>
  <c r="AF19" i="70" s="1"/>
  <c r="Q266" i="16"/>
  <c r="R84" i="46"/>
  <c r="AF300" i="16"/>
  <c r="AF301" i="16" s="1"/>
  <c r="AF381" i="16"/>
  <c r="AF382" i="16" s="1"/>
  <c r="AF118" i="16" s="1"/>
  <c r="AF359" i="16"/>
  <c r="AF360" i="16" s="1"/>
  <c r="AF101" i="16" s="1"/>
  <c r="AH191" i="69" s="1"/>
  <c r="AH44" i="69" s="1" a="1"/>
  <c r="AH44" i="69" s="1"/>
  <c r="AH123" i="68"/>
  <c r="AH124" i="68"/>
  <c r="AH96" i="45"/>
  <c r="AH97" i="45"/>
  <c r="AF119" i="68"/>
  <c r="AF17" i="68" s="1" a="1"/>
  <c r="AF17" i="68" s="1"/>
  <c r="AF15" i="68" a="1"/>
  <c r="AF15" i="68" s="1"/>
  <c r="AF120" i="68"/>
  <c r="AF18" i="68" s="1" a="1"/>
  <c r="AF18" i="68" s="1"/>
  <c r="AF16" i="68" a="1"/>
  <c r="AF16" i="68" s="1"/>
  <c r="AF92" i="45"/>
  <c r="AF17" i="45" s="1" a="1"/>
  <c r="AF17" i="45" s="1"/>
  <c r="AF15" i="45" a="1"/>
  <c r="AF15" i="45" s="1"/>
  <c r="AF93" i="45"/>
  <c r="AF18" i="45" s="1" a="1"/>
  <c r="AF18" i="45" s="1"/>
  <c r="AF16" i="45" a="1"/>
  <c r="AF16" i="45" s="1"/>
  <c r="Q107" i="16"/>
  <c r="S197" i="69" s="1"/>
  <c r="S50" i="69" s="1" a="1"/>
  <c r="S50" i="69" s="1"/>
  <c r="P107" i="16"/>
  <c r="R197" i="69" s="1"/>
  <c r="R50" i="69" s="1" a="1"/>
  <c r="R50" i="69" s="1"/>
  <c r="AP123" i="16"/>
  <c r="AO123" i="16"/>
  <c r="V107" i="16"/>
  <c r="X197" i="69" s="1"/>
  <c r="X50" i="69" s="1" a="1"/>
  <c r="X50" i="69" s="1"/>
  <c r="U107" i="16"/>
  <c r="W197" i="69" s="1"/>
  <c r="W50" i="69" s="1" a="1"/>
  <c r="W50" i="69" s="1"/>
  <c r="AP124" i="16"/>
  <c r="AO124" i="16"/>
  <c r="AK123" i="16"/>
  <c r="AJ123" i="16"/>
  <c r="AA107" i="16"/>
  <c r="AC197" i="69" s="1"/>
  <c r="AC50" i="69" s="1" a="1"/>
  <c r="AC50" i="69" s="1"/>
  <c r="Z107" i="16"/>
  <c r="AB197" i="69" s="1"/>
  <c r="AB50" i="69" s="1" a="1"/>
  <c r="AB50" i="69" s="1"/>
  <c r="Q124" i="16"/>
  <c r="P124" i="16"/>
  <c r="AP106" i="16"/>
  <c r="AR196" i="69" s="1"/>
  <c r="AR49" i="69" s="1" a="1"/>
  <c r="AR49" i="69" s="1"/>
  <c r="AO106" i="16"/>
  <c r="AQ196" i="69" s="1"/>
  <c r="AQ49" i="69" s="1" a="1"/>
  <c r="AQ49" i="69" s="1"/>
  <c r="Q106" i="16"/>
  <c r="S196" i="69" s="1"/>
  <c r="S49" i="69" s="1" a="1"/>
  <c r="S49" i="69" s="1"/>
  <c r="P106" i="16"/>
  <c r="R196" i="69" s="1"/>
  <c r="R49" i="69" s="1" a="1"/>
  <c r="R49" i="69" s="1"/>
  <c r="AK124" i="16"/>
  <c r="AJ124" i="16"/>
  <c r="AF123" i="16"/>
  <c r="AE123" i="16"/>
  <c r="V106" i="16"/>
  <c r="X196" i="69" s="1"/>
  <c r="X49" i="69" s="1" a="1"/>
  <c r="X49" i="69" s="1"/>
  <c r="U106" i="16"/>
  <c r="W196" i="69" s="1"/>
  <c r="W49" i="69" s="1" a="1"/>
  <c r="W49" i="69" s="1"/>
  <c r="AF107" i="16"/>
  <c r="AH197" i="69" s="1"/>
  <c r="AH50" i="69" s="1" a="1"/>
  <c r="AH50" i="69" s="1"/>
  <c r="AE107" i="16"/>
  <c r="AG197" i="69" s="1"/>
  <c r="AG50" i="69" s="1" a="1"/>
  <c r="AG50" i="69" s="1"/>
  <c r="AA124" i="16"/>
  <c r="Z124" i="16"/>
  <c r="V123" i="16"/>
  <c r="U123" i="16"/>
  <c r="AF106" i="16"/>
  <c r="AH196" i="69" s="1"/>
  <c r="AH49" i="69" s="1" a="1"/>
  <c r="AH49" i="69" s="1"/>
  <c r="AE106" i="16"/>
  <c r="AG196" i="69" s="1"/>
  <c r="AG49" i="69" s="1" a="1"/>
  <c r="AG49" i="69" s="1"/>
  <c r="AP107" i="16"/>
  <c r="AR197" i="69" s="1"/>
  <c r="AR50" i="69" s="1" a="1"/>
  <c r="AR50" i="69" s="1"/>
  <c r="AO107" i="16"/>
  <c r="AQ197" i="69" s="1"/>
  <c r="AQ50" i="69" s="1" a="1"/>
  <c r="AQ50" i="69" s="1"/>
  <c r="V124" i="16"/>
  <c r="U124" i="16"/>
  <c r="Q123" i="16"/>
  <c r="P123" i="16"/>
  <c r="AK106" i="16"/>
  <c r="AM196" i="69" s="1"/>
  <c r="AM49" i="69" s="1" a="1"/>
  <c r="AM49" i="69" s="1"/>
  <c r="AJ106" i="16"/>
  <c r="AL196" i="69" s="1"/>
  <c r="AL49" i="69" s="1" a="1"/>
  <c r="AL49" i="69" s="1"/>
  <c r="AF124" i="16"/>
  <c r="AE124" i="16"/>
  <c r="AA123" i="16"/>
  <c r="Z123" i="16"/>
  <c r="AA106" i="16"/>
  <c r="AC196" i="69" s="1"/>
  <c r="AC49" i="69" s="1" a="1"/>
  <c r="AC49" i="69" s="1"/>
  <c r="Z106" i="16"/>
  <c r="AB196" i="69" s="1"/>
  <c r="AB49" i="69" s="1" a="1"/>
  <c r="AB49" i="69" s="1"/>
  <c r="AK107" i="16"/>
  <c r="AM197" i="69" s="1"/>
  <c r="AM50" i="69" s="1" a="1"/>
  <c r="AM50" i="69" s="1"/>
  <c r="AJ107" i="16"/>
  <c r="AL197" i="69" s="1"/>
  <c r="AL50" i="69" s="1" a="1"/>
  <c r="AL50" i="69" s="1"/>
  <c r="V111" i="16"/>
  <c r="X201" i="69" s="1"/>
  <c r="X54" i="69" s="1" a="1"/>
  <c r="X54" i="69" s="1"/>
  <c r="U111" i="16"/>
  <c r="W201" i="69" s="1"/>
  <c r="W54" i="69" s="1" a="1"/>
  <c r="W54" i="69" s="1"/>
  <c r="AF111" i="16"/>
  <c r="AH201" i="69" s="1"/>
  <c r="AH54" i="69" s="1" a="1"/>
  <c r="AH54" i="69" s="1"/>
  <c r="AE111" i="16"/>
  <c r="AG201" i="69" s="1"/>
  <c r="AG54" i="69" s="1" a="1"/>
  <c r="AG54" i="69" s="1"/>
  <c r="V119" i="16"/>
  <c r="U119" i="16"/>
  <c r="AP125" i="16"/>
  <c r="AO125" i="16"/>
  <c r="V103" i="16"/>
  <c r="X193" i="69" s="1"/>
  <c r="X46" i="69" s="1" a="1"/>
  <c r="X46" i="69" s="1"/>
  <c r="U103" i="16"/>
  <c r="W193" i="69" s="1"/>
  <c r="W46" i="69" s="1" a="1"/>
  <c r="W46" i="69" s="1"/>
  <c r="AA127" i="16"/>
  <c r="Z127" i="16"/>
  <c r="U110" i="16"/>
  <c r="W200" i="69" s="1"/>
  <c r="W53" i="69" s="1" a="1"/>
  <c r="W53" i="69" s="1"/>
  <c r="V110" i="16"/>
  <c r="X200" i="69" s="1"/>
  <c r="X53" i="69" s="1" a="1"/>
  <c r="X53" i="69" s="1"/>
  <c r="AP119" i="16"/>
  <c r="AO119" i="16"/>
  <c r="Q125" i="16"/>
  <c r="P125" i="16"/>
  <c r="AF119" i="16"/>
  <c r="AE119" i="16"/>
  <c r="AF103" i="16"/>
  <c r="AH193" i="69" s="1"/>
  <c r="AH46" i="69" s="1" a="1"/>
  <c r="AH46" i="69" s="1"/>
  <c r="AE103" i="16"/>
  <c r="AG193" i="69" s="1"/>
  <c r="AG46" i="69" s="1" a="1"/>
  <c r="AG46" i="69" s="1"/>
  <c r="P120" i="16"/>
  <c r="Q120" i="16"/>
  <c r="U102" i="16"/>
  <c r="W192" i="69" s="1"/>
  <c r="W45" i="69" s="1" a="1"/>
  <c r="W45" i="69" s="1"/>
  <c r="V102" i="16"/>
  <c r="X192" i="69" s="1"/>
  <c r="X45" i="69" s="1" a="1"/>
  <c r="X45" i="69" s="1"/>
  <c r="AP108" i="16"/>
  <c r="AR198" i="69" s="1"/>
  <c r="AR51" i="69" s="1" a="1"/>
  <c r="AR51" i="69" s="1"/>
  <c r="AO108" i="16"/>
  <c r="AQ198" i="69" s="1"/>
  <c r="AQ51" i="69" s="1" a="1"/>
  <c r="AQ51" i="69" s="1"/>
  <c r="AP102" i="16"/>
  <c r="AR192" i="69" s="1"/>
  <c r="AR45" i="69" s="1" a="1"/>
  <c r="AR45" i="69" s="1"/>
  <c r="AO102" i="16"/>
  <c r="AQ192" i="69" s="1"/>
  <c r="AQ45" i="69" s="1" a="1"/>
  <c r="AQ45" i="69" s="1"/>
  <c r="P102" i="16"/>
  <c r="R192" i="69" s="1"/>
  <c r="R45" i="69" s="1" a="1"/>
  <c r="R45" i="69" s="1"/>
  <c r="Q102" i="16"/>
  <c r="S192" i="69" s="1"/>
  <c r="S45" i="69" s="1" a="1"/>
  <c r="S45" i="69" s="1"/>
  <c r="Q108" i="16"/>
  <c r="S198" i="69" s="1"/>
  <c r="S51" i="69" s="1" a="1"/>
  <c r="S51" i="69" s="1"/>
  <c r="P108" i="16"/>
  <c r="R198" i="69" s="1"/>
  <c r="R51" i="69" s="1" a="1"/>
  <c r="R51" i="69" s="1"/>
  <c r="AF122" i="16"/>
  <c r="AE122" i="16"/>
  <c r="AA119" i="16"/>
  <c r="Z119" i="16"/>
  <c r="U128" i="16"/>
  <c r="V128" i="16"/>
  <c r="AO121" i="16"/>
  <c r="AP121" i="16"/>
  <c r="V127" i="16"/>
  <c r="U127" i="16"/>
  <c r="Q105" i="16"/>
  <c r="S195" i="69" s="1"/>
  <c r="S48" i="69" s="1" a="1"/>
  <c r="S48" i="69" s="1"/>
  <c r="P105" i="16"/>
  <c r="R195" i="69" s="1"/>
  <c r="R48" i="69" s="1" a="1"/>
  <c r="R48" i="69" s="1"/>
  <c r="V125" i="16"/>
  <c r="U125" i="16"/>
  <c r="AK120" i="16"/>
  <c r="AJ120" i="16"/>
  <c r="U104" i="16"/>
  <c r="W194" i="69" s="1"/>
  <c r="W47" i="69" s="1" a="1"/>
  <c r="W47" i="69" s="1"/>
  <c r="W101" i="69" s="1" a="1"/>
  <c r="W101" i="69" s="1"/>
  <c r="V104" i="16"/>
  <c r="X194" i="69" s="1"/>
  <c r="X47" i="69" s="1" a="1"/>
  <c r="X47" i="69" s="1"/>
  <c r="X101" i="69" s="1" a="1"/>
  <c r="X101" i="69" s="1"/>
  <c r="AF105" i="16"/>
  <c r="AH195" i="69" s="1"/>
  <c r="AH48" i="69" s="1" a="1"/>
  <c r="AH48" i="69" s="1"/>
  <c r="AE105" i="16"/>
  <c r="AG195" i="69" s="1"/>
  <c r="AG48" i="69" s="1" a="1"/>
  <c r="AG48" i="69" s="1"/>
  <c r="AK111" i="16"/>
  <c r="AM201" i="69" s="1"/>
  <c r="AM54" i="69" s="1" a="1"/>
  <c r="AM54" i="69" s="1"/>
  <c r="AJ111" i="16"/>
  <c r="AL201" i="69" s="1"/>
  <c r="AL54" i="69" s="1" a="1"/>
  <c r="AL54" i="69" s="1"/>
  <c r="Q103" i="16"/>
  <c r="S193" i="69" s="1"/>
  <c r="S46" i="69" s="1" a="1"/>
  <c r="S46" i="69" s="1"/>
  <c r="P103" i="16"/>
  <c r="R193" i="69" s="1"/>
  <c r="R46" i="69" s="1" a="1"/>
  <c r="R46" i="69" s="1"/>
  <c r="AP128" i="16"/>
  <c r="AO128" i="16"/>
  <c r="AP104" i="16"/>
  <c r="AR194" i="69" s="1"/>
  <c r="AR47" i="69" s="1" a="1"/>
  <c r="AR47" i="69" s="1"/>
  <c r="AR101" i="69" s="1" a="1"/>
  <c r="AR101" i="69" s="1"/>
  <c r="AO104" i="16"/>
  <c r="AQ194" i="69" s="1"/>
  <c r="AQ47" i="69" s="1" a="1"/>
  <c r="AQ47" i="69" s="1"/>
  <c r="AQ101" i="69" s="1" a="1"/>
  <c r="AQ101" i="69" s="1"/>
  <c r="Q122" i="16"/>
  <c r="P122" i="16"/>
  <c r="V108" i="16"/>
  <c r="X198" i="69" s="1"/>
  <c r="X51" i="69" s="1" a="1"/>
  <c r="X51" i="69" s="1"/>
  <c r="U108" i="16"/>
  <c r="W198" i="69" s="1"/>
  <c r="W51" i="69" s="1" a="1"/>
  <c r="W51" i="69" s="1"/>
  <c r="AK102" i="16"/>
  <c r="AM192" i="69" s="1"/>
  <c r="AM45" i="69" s="1" a="1"/>
  <c r="AM45" i="69" s="1"/>
  <c r="AJ102" i="16"/>
  <c r="AL192" i="69" s="1"/>
  <c r="AL45" i="69" s="1" a="1"/>
  <c r="AL45" i="69" s="1"/>
  <c r="AK105" i="16"/>
  <c r="AM195" i="69" s="1"/>
  <c r="AM48" i="69" s="1" a="1"/>
  <c r="AM48" i="69" s="1"/>
  <c r="AJ105" i="16"/>
  <c r="AL195" i="69" s="1"/>
  <c r="AL48" i="69" s="1" a="1"/>
  <c r="AL48" i="69" s="1"/>
  <c r="AK103" i="16"/>
  <c r="AM193" i="69" s="1"/>
  <c r="AM46" i="69" s="1" a="1"/>
  <c r="AM46" i="69" s="1"/>
  <c r="AJ103" i="16"/>
  <c r="AL193" i="69" s="1"/>
  <c r="AL46" i="69" s="1" a="1"/>
  <c r="AL46" i="69" s="1"/>
  <c r="V121" i="16"/>
  <c r="U121" i="16"/>
  <c r="AP127" i="16"/>
  <c r="AO127" i="16"/>
  <c r="AA102" i="16"/>
  <c r="AC192" i="69" s="1"/>
  <c r="AC45" i="69" s="1" a="1"/>
  <c r="AC45" i="69" s="1"/>
  <c r="Z102" i="16"/>
  <c r="AB192" i="69" s="1"/>
  <c r="AB45" i="69" s="1" a="1"/>
  <c r="AB45" i="69" s="1"/>
  <c r="AP111" i="16"/>
  <c r="AR201" i="69" s="1"/>
  <c r="AR54" i="69" s="1" a="1"/>
  <c r="AR54" i="69" s="1"/>
  <c r="AO111" i="16"/>
  <c r="AQ201" i="69" s="1"/>
  <c r="AQ54" i="69" s="1" a="1"/>
  <c r="AQ54" i="69" s="1"/>
  <c r="AE127" i="16"/>
  <c r="AF127" i="16"/>
  <c r="AJ108" i="16"/>
  <c r="AL198" i="69" s="1"/>
  <c r="AL51" i="69" s="1" a="1"/>
  <c r="AL51" i="69" s="1"/>
  <c r="AK108" i="16"/>
  <c r="AM198" i="69" s="1"/>
  <c r="AM51" i="69" s="1" a="1"/>
  <c r="AM51" i="69" s="1"/>
  <c r="AF121" i="16"/>
  <c r="AE121" i="16"/>
  <c r="AP120" i="16"/>
  <c r="AO120" i="16"/>
  <c r="AJ119" i="16"/>
  <c r="AK119" i="16"/>
  <c r="AK122" i="16"/>
  <c r="AJ122" i="16"/>
  <c r="Q121" i="16"/>
  <c r="P121" i="16"/>
  <c r="AA111" i="16"/>
  <c r="AC201" i="69" s="1"/>
  <c r="AC54" i="69" s="1" a="1"/>
  <c r="AC54" i="69" s="1"/>
  <c r="Z111" i="16"/>
  <c r="AB201" i="69" s="1"/>
  <c r="AB54" i="69" s="1" a="1"/>
  <c r="AB54" i="69" s="1"/>
  <c r="AE110" i="16"/>
  <c r="AG200" i="69" s="1"/>
  <c r="AG53" i="69" s="1" a="1"/>
  <c r="AG53" i="69" s="1"/>
  <c r="AF110" i="16"/>
  <c r="AH200" i="69" s="1"/>
  <c r="AH53" i="69" s="1" a="1"/>
  <c r="AH53" i="69" s="1"/>
  <c r="AK125" i="16"/>
  <c r="AJ125" i="16"/>
  <c r="AE108" i="16"/>
  <c r="AG198" i="69" s="1"/>
  <c r="AG51" i="69" s="1" a="1"/>
  <c r="AG51" i="69" s="1"/>
  <c r="AF108" i="16"/>
  <c r="AH198" i="69" s="1"/>
  <c r="AH51" i="69" s="1" a="1"/>
  <c r="AH51" i="69" s="1"/>
  <c r="AA108" i="16"/>
  <c r="AC198" i="69" s="1"/>
  <c r="AC51" i="69" s="1" a="1"/>
  <c r="AC51" i="69" s="1"/>
  <c r="Z108" i="16"/>
  <c r="AB198" i="69" s="1"/>
  <c r="AB51" i="69" s="1" a="1"/>
  <c r="AB51" i="69" s="1"/>
  <c r="AF104" i="16"/>
  <c r="AH194" i="69" s="1"/>
  <c r="AH47" i="69" s="1" a="1"/>
  <c r="AH47" i="69" s="1"/>
  <c r="AH101" i="69" s="1" a="1"/>
  <c r="AH101" i="69" s="1"/>
  <c r="AE104" i="16"/>
  <c r="AG194" i="69" s="1"/>
  <c r="AG47" i="69" s="1" a="1"/>
  <c r="AG47" i="69" s="1"/>
  <c r="AG101" i="69" s="1" a="1"/>
  <c r="AG101" i="69" s="1"/>
  <c r="AP103" i="16"/>
  <c r="AR193" i="69" s="1"/>
  <c r="AR46" i="69" s="1" a="1"/>
  <c r="AR46" i="69" s="1"/>
  <c r="AO103" i="16"/>
  <c r="AQ193" i="69" s="1"/>
  <c r="AQ46" i="69" s="1" a="1"/>
  <c r="AQ46" i="69" s="1"/>
  <c r="AA104" i="16"/>
  <c r="AC194" i="69" s="1"/>
  <c r="AC47" i="69" s="1" a="1"/>
  <c r="AC47" i="69" s="1"/>
  <c r="AC101" i="69" s="1" a="1"/>
  <c r="AC101" i="69" s="1"/>
  <c r="Z104" i="16"/>
  <c r="AB194" i="69" s="1"/>
  <c r="AB47" i="69" s="1" a="1"/>
  <c r="AB47" i="69" s="1"/>
  <c r="AB101" i="69" s="1" a="1"/>
  <c r="AB101" i="69" s="1"/>
  <c r="Q104" i="16"/>
  <c r="S194" i="69" s="1"/>
  <c r="S47" i="69" s="1" a="1"/>
  <c r="S47" i="69" s="1"/>
  <c r="S101" i="69" s="1" a="1"/>
  <c r="S101" i="69" s="1"/>
  <c r="P104" i="16"/>
  <c r="R194" i="69" s="1"/>
  <c r="R47" i="69" s="1" a="1"/>
  <c r="R47" i="69" s="1"/>
  <c r="R101" i="69" s="1" a="1"/>
  <c r="R101" i="69" s="1"/>
  <c r="AP110" i="16"/>
  <c r="AR200" i="69" s="1"/>
  <c r="AR53" i="69" s="1" a="1"/>
  <c r="AR53" i="69" s="1"/>
  <c r="AO110" i="16"/>
  <c r="AQ200" i="69" s="1"/>
  <c r="AQ53" i="69" s="1" a="1"/>
  <c r="AQ53" i="69" s="1"/>
  <c r="AA128" i="16"/>
  <c r="Z128" i="16"/>
  <c r="AF125" i="16"/>
  <c r="AE125" i="16"/>
  <c r="AK104" i="16"/>
  <c r="AM194" i="69" s="1"/>
  <c r="AM47" i="69" s="1" a="1"/>
  <c r="AM47" i="69" s="1"/>
  <c r="AM101" i="69" s="1" a="1"/>
  <c r="AM101" i="69" s="1"/>
  <c r="AJ104" i="16"/>
  <c r="AL194" i="69" s="1"/>
  <c r="AL47" i="69" s="1" a="1"/>
  <c r="AL47" i="69" s="1"/>
  <c r="AL101" i="69" s="1" a="1"/>
  <c r="AL101" i="69" s="1"/>
  <c r="AA125" i="16"/>
  <c r="Z125" i="16"/>
  <c r="Q128" i="16"/>
  <c r="P128" i="16"/>
  <c r="Q127" i="16"/>
  <c r="P127" i="16"/>
  <c r="AF120" i="16"/>
  <c r="AE120" i="16"/>
  <c r="AF128" i="16"/>
  <c r="AE128" i="16"/>
  <c r="Z110" i="16"/>
  <c r="AB200" i="69" s="1"/>
  <c r="AB53" i="69" s="1" a="1"/>
  <c r="AB53" i="69" s="1"/>
  <c r="AA110" i="16"/>
  <c r="AC200" i="69" s="1"/>
  <c r="AC53" i="69" s="1" a="1"/>
  <c r="AC53" i="69" s="1"/>
  <c r="AK121" i="16"/>
  <c r="AJ121" i="16"/>
  <c r="Q111" i="16"/>
  <c r="S201" i="69" s="1"/>
  <c r="S54" i="69" s="1" a="1"/>
  <c r="S54" i="69" s="1"/>
  <c r="P111" i="16"/>
  <c r="R201" i="69" s="1"/>
  <c r="R54" i="69" s="1" a="1"/>
  <c r="R54" i="69" s="1"/>
  <c r="AA121" i="16"/>
  <c r="Z121" i="16"/>
  <c r="AF102" i="16"/>
  <c r="AH192" i="69" s="1"/>
  <c r="AH45" i="69" s="1" a="1"/>
  <c r="AH45" i="69" s="1"/>
  <c r="AE102" i="16"/>
  <c r="AG192" i="69" s="1"/>
  <c r="AG45" i="69" s="1" a="1"/>
  <c r="AG45" i="69" s="1"/>
  <c r="Q110" i="16"/>
  <c r="S200" i="69" s="1"/>
  <c r="S53" i="69" s="1" a="1"/>
  <c r="S53" i="69" s="1"/>
  <c r="P110" i="16"/>
  <c r="R200" i="69" s="1"/>
  <c r="R53" i="69" s="1" a="1"/>
  <c r="R53" i="69" s="1"/>
  <c r="AK127" i="16"/>
  <c r="AJ127" i="16"/>
  <c r="AK126" i="16"/>
  <c r="AJ126" i="16"/>
  <c r="AP122" i="16"/>
  <c r="AO122" i="16"/>
  <c r="AK110" i="16"/>
  <c r="AM200" i="69" s="1"/>
  <c r="AM53" i="69" s="1" a="1"/>
  <c r="AM53" i="69" s="1"/>
  <c r="AJ110" i="16"/>
  <c r="AL200" i="69" s="1"/>
  <c r="AL53" i="69" s="1" a="1"/>
  <c r="AL53" i="69" s="1"/>
  <c r="V126" i="16"/>
  <c r="U126" i="16"/>
  <c r="V109" i="16"/>
  <c r="X199" i="69" s="1"/>
  <c r="X52" i="69" s="1" a="1"/>
  <c r="X52" i="69" s="1"/>
  <c r="U109" i="16"/>
  <c r="W199" i="69" s="1"/>
  <c r="W52" i="69" s="1" a="1"/>
  <c r="W52" i="69" s="1"/>
  <c r="AA122" i="16"/>
  <c r="Z122" i="16"/>
  <c r="V122" i="16"/>
  <c r="U122" i="16"/>
  <c r="AP105" i="16"/>
  <c r="AR195" i="69" s="1"/>
  <c r="AR48" i="69" s="1" a="1"/>
  <c r="AR48" i="69" s="1"/>
  <c r="AO105" i="16"/>
  <c r="AQ195" i="69" s="1"/>
  <c r="AQ48" i="69" s="1" a="1"/>
  <c r="AQ48" i="69" s="1"/>
  <c r="AA103" i="16"/>
  <c r="AC193" i="69" s="1"/>
  <c r="AC46" i="69" s="1" a="1"/>
  <c r="AC46" i="69" s="1"/>
  <c r="Z103" i="16"/>
  <c r="AB193" i="69" s="1"/>
  <c r="AB46" i="69" s="1" a="1"/>
  <c r="AB46" i="69" s="1"/>
  <c r="AA126" i="16"/>
  <c r="Z126" i="16"/>
  <c r="AP126" i="16"/>
  <c r="AO126" i="16"/>
  <c r="AA120" i="16"/>
  <c r="Z120" i="16"/>
  <c r="V120" i="16"/>
  <c r="U120" i="16"/>
  <c r="Z105" i="16"/>
  <c r="AB195" i="69" s="1"/>
  <c r="AB48" i="69" s="1" a="1"/>
  <c r="AB48" i="69" s="1"/>
  <c r="AA105" i="16"/>
  <c r="AC195" i="69" s="1"/>
  <c r="AC48" i="69" s="1" a="1"/>
  <c r="AC48" i="69" s="1"/>
  <c r="V105" i="16"/>
  <c r="X195" i="69" s="1"/>
  <c r="X48" i="69" s="1" a="1"/>
  <c r="X48" i="69" s="1"/>
  <c r="U105" i="16"/>
  <c r="W195" i="69" s="1"/>
  <c r="W48" i="69" s="1" a="1"/>
  <c r="W48" i="69" s="1"/>
  <c r="AF109" i="16"/>
  <c r="AH199" i="69" s="1"/>
  <c r="AH52" i="69" s="1" a="1"/>
  <c r="AH52" i="69" s="1"/>
  <c r="AE109" i="16"/>
  <c r="AG199" i="69" s="1"/>
  <c r="AG52" i="69" s="1" a="1"/>
  <c r="AG52" i="69" s="1"/>
  <c r="AA109" i="16"/>
  <c r="AC199" i="69" s="1"/>
  <c r="AC52" i="69" s="1" a="1"/>
  <c r="AC52" i="69" s="1"/>
  <c r="Z109" i="16"/>
  <c r="AB199" i="69" s="1"/>
  <c r="AB52" i="69" s="1" a="1"/>
  <c r="AB52" i="69" s="1"/>
  <c r="AP109" i="16"/>
  <c r="AR199" i="69" s="1"/>
  <c r="AR52" i="69" s="1" a="1"/>
  <c r="AR52" i="69" s="1"/>
  <c r="AO109" i="16"/>
  <c r="AQ199" i="69" s="1"/>
  <c r="AQ52" i="69" s="1" a="1"/>
  <c r="AQ52" i="69" s="1"/>
  <c r="AF126" i="16"/>
  <c r="AE126" i="16"/>
  <c r="Q126" i="16"/>
  <c r="P126" i="16"/>
  <c r="AK128" i="16"/>
  <c r="AJ128" i="16"/>
  <c r="AK109" i="16"/>
  <c r="AM199" i="69" s="1"/>
  <c r="AM52" i="69" s="1" a="1"/>
  <c r="AM52" i="69" s="1"/>
  <c r="AJ109" i="16"/>
  <c r="AL199" i="69" s="1"/>
  <c r="AL52" i="69" s="1" a="1"/>
  <c r="AL52" i="69" s="1"/>
  <c r="Q109" i="16"/>
  <c r="S199" i="69" s="1"/>
  <c r="S52" i="69" s="1" a="1"/>
  <c r="S52" i="69" s="1"/>
  <c r="P109" i="16"/>
  <c r="R199" i="69" s="1"/>
  <c r="R52" i="69" s="1" a="1"/>
  <c r="R52" i="69" s="1"/>
  <c r="Q78" i="50"/>
  <c r="Q16" i="50" s="1" a="1"/>
  <c r="Q16" i="50" s="1"/>
  <c r="Q15" i="50" a="1"/>
  <c r="Q15" i="50" s="1"/>
  <c r="S79" i="50"/>
  <c r="R76" i="50"/>
  <c r="P30" i="50"/>
  <c r="P41" i="50"/>
  <c r="Q119" i="16"/>
  <c r="P119" i="16"/>
  <c r="P30" i="47"/>
  <c r="P41" i="47"/>
  <c r="AE31" i="45"/>
  <c r="AE42" i="45"/>
  <c r="AE59" i="68"/>
  <c r="AE70" i="68"/>
  <c r="AG89" i="45"/>
  <c r="AG90" i="45"/>
  <c r="AG117" i="68"/>
  <c r="AG116" i="68"/>
  <c r="AE334" i="16"/>
  <c r="AE75" i="16" s="1"/>
  <c r="AG152" i="68" s="1"/>
  <c r="AG37" i="68" s="1" a="1"/>
  <c r="AG37" i="68" s="1"/>
  <c r="AE335" i="16"/>
  <c r="AE76" i="16" s="1"/>
  <c r="AG153" i="68" s="1"/>
  <c r="AG38" i="68" s="1" a="1"/>
  <c r="AG38" i="68" s="1"/>
  <c r="AE349" i="16"/>
  <c r="AE90" i="16" s="1"/>
  <c r="AG139" i="68" s="1"/>
  <c r="AG24" i="68" s="1" a="1"/>
  <c r="AG24" i="68" s="1"/>
  <c r="AE348" i="16"/>
  <c r="AE89" i="16" s="1"/>
  <c r="AG138" i="68" s="1"/>
  <c r="AG23" i="68" s="1" a="1"/>
  <c r="AG23" i="68" s="1"/>
  <c r="AE332" i="16"/>
  <c r="AE73" i="16" s="1"/>
  <c r="AG150" i="68" s="1"/>
  <c r="AG35" i="68" s="1" a="1"/>
  <c r="AG35" i="68" s="1"/>
  <c r="AE331" i="16"/>
  <c r="AE72" i="16" s="1"/>
  <c r="AG149" i="68" s="1"/>
  <c r="AG34" i="68" s="1" a="1"/>
  <c r="AG34" i="68" s="1"/>
  <c r="AE345" i="16"/>
  <c r="AE86" i="16" s="1"/>
  <c r="AG135" i="68" s="1"/>
  <c r="AG20" i="68" s="1" a="1"/>
  <c r="AG20" i="68" s="1"/>
  <c r="AE333" i="16"/>
  <c r="AE74" i="16" s="1"/>
  <c r="AG151" i="68" s="1"/>
  <c r="AG36" i="68" s="1" a="1"/>
  <c r="AG36" i="68" s="1"/>
  <c r="AE346" i="16"/>
  <c r="AE87" i="16" s="1"/>
  <c r="AG136" i="68" s="1"/>
  <c r="AG21" i="68" s="1" a="1"/>
  <c r="AG21" i="68" s="1"/>
  <c r="AE337" i="16"/>
  <c r="AE78" i="16" s="1"/>
  <c r="AG155" i="68" s="1"/>
  <c r="AG40" i="68" s="1" a="1"/>
  <c r="AG40" i="68" s="1"/>
  <c r="AE336" i="16"/>
  <c r="AE77" i="16" s="1"/>
  <c r="AG154" i="68" s="1"/>
  <c r="AG39" i="68" s="1" a="1"/>
  <c r="AG39" i="68" s="1"/>
  <c r="AE330" i="16"/>
  <c r="AE71" i="16" s="1"/>
  <c r="AG148" i="68" s="1"/>
  <c r="AG33" i="68" s="1" a="1"/>
  <c r="AG33" i="68" s="1"/>
  <c r="AE351" i="16"/>
  <c r="AE92" i="16" s="1"/>
  <c r="AG141" i="68" s="1"/>
  <c r="AG26" i="68" s="1" a="1"/>
  <c r="AG26" i="68" s="1"/>
  <c r="AE339" i="16"/>
  <c r="AE338" i="16"/>
  <c r="AE79" i="16" s="1"/>
  <c r="AG156" i="68" s="1"/>
  <c r="AG41" i="68" s="1" a="1"/>
  <c r="AG41" i="68" s="1"/>
  <c r="AE344" i="16"/>
  <c r="AE85" i="16" s="1"/>
  <c r="AG134" i="68" s="1"/>
  <c r="AG19" i="68" s="1" a="1"/>
  <c r="AG19" i="68" s="1"/>
  <c r="AE347" i="16"/>
  <c r="AE88" i="16" s="1"/>
  <c r="AG137" i="68" s="1"/>
  <c r="AG22" i="68" s="1" a="1"/>
  <c r="AG22" i="68" s="1"/>
  <c r="AE350" i="16"/>
  <c r="AE91" i="16" s="1"/>
  <c r="AG140" i="68" s="1"/>
  <c r="AG25" i="68" s="1" a="1"/>
  <c r="AG25" i="68" s="1"/>
  <c r="AE352" i="16"/>
  <c r="AE93" i="16" s="1"/>
  <c r="AG142" i="68" s="1"/>
  <c r="AG27" i="68" s="1" a="1"/>
  <c r="AG27" i="68" s="1"/>
  <c r="AE353" i="16"/>
  <c r="AE94" i="16" s="1"/>
  <c r="AG143" i="68" s="1"/>
  <c r="AG28" i="68" s="1" a="1"/>
  <c r="AG28" i="68" s="1"/>
  <c r="R16" i="72" a="1"/>
  <c r="R16" i="72" s="1"/>
  <c r="U97" i="36"/>
  <c r="T96" i="44"/>
  <c r="AB10" i="20"/>
  <c r="AA12" i="20"/>
  <c r="Y83" i="35"/>
  <c r="Q845" i="3"/>
  <c r="U845" i="3"/>
  <c r="AQ46" i="70" l="1" a="1"/>
  <c r="AQ46" i="70" s="1"/>
  <c r="AQ193" i="70"/>
  <c r="AQ45" i="70" a="1"/>
  <c r="AQ45" i="70" s="1"/>
  <c r="AQ192" i="70"/>
  <c r="AQ198" i="70"/>
  <c r="AQ51" i="70" s="1" a="1"/>
  <c r="AQ51" i="70" s="1"/>
  <c r="AQ197" i="70"/>
  <c r="AQ50" i="70" s="1" a="1"/>
  <c r="AQ50" i="70" s="1"/>
  <c r="AR192" i="70"/>
  <c r="AR45" i="70" s="1" a="1"/>
  <c r="AR45" i="70" s="1"/>
  <c r="AR198" i="70"/>
  <c r="AR51" i="70" s="1" a="1"/>
  <c r="AR51" i="70" s="1"/>
  <c r="AR197" i="70"/>
  <c r="AR50" i="70" s="1" a="1"/>
  <c r="AR50" i="70" s="1"/>
  <c r="AR193" i="70"/>
  <c r="AR46" i="70" s="1" a="1"/>
  <c r="AR46" i="70" s="1"/>
  <c r="AQ199" i="70"/>
  <c r="AQ52" i="70" s="1" a="1"/>
  <c r="AQ52" i="70" s="1"/>
  <c r="AQ195" i="70"/>
  <c r="AQ48" i="70" s="1" a="1"/>
  <c r="AQ48" i="70" s="1"/>
  <c r="AQ200" i="70"/>
  <c r="AQ53" i="70" s="1" a="1"/>
  <c r="AQ53" i="70" s="1"/>
  <c r="AQ201" i="70"/>
  <c r="AQ54" i="70" s="1" a="1"/>
  <c r="AQ54" i="70" s="1"/>
  <c r="AQ196" i="70"/>
  <c r="AQ49" i="70" s="1" a="1"/>
  <c r="AQ49" i="70" s="1"/>
  <c r="AR200" i="70"/>
  <c r="AR53" i="70" s="1" a="1"/>
  <c r="AR53" i="70" s="1"/>
  <c r="AR201" i="70"/>
  <c r="AR54" i="70" s="1" a="1"/>
  <c r="AR54" i="70" s="1"/>
  <c r="AR196" i="70"/>
  <c r="AR49" i="70" s="1" a="1"/>
  <c r="AR49" i="70" s="1"/>
  <c r="AR199" i="70"/>
  <c r="AR52" i="70" s="1" a="1"/>
  <c r="AR52" i="70" s="1"/>
  <c r="AR195" i="70"/>
  <c r="AR48" i="70" s="1" a="1"/>
  <c r="AR48" i="70" s="1"/>
  <c r="AR194" i="70"/>
  <c r="AR47" i="70" s="1" a="1"/>
  <c r="AR47" i="70" s="1"/>
  <c r="AQ194" i="70"/>
  <c r="AQ47" i="70" s="1" a="1"/>
  <c r="AQ47" i="70" s="1"/>
  <c r="AL201" i="70"/>
  <c r="AL54" i="70" s="1" a="1"/>
  <c r="AL54" i="70" s="1"/>
  <c r="AM201" i="70"/>
  <c r="AM54" i="70" s="1" a="1"/>
  <c r="AM54" i="70" s="1"/>
  <c r="AL199" i="70"/>
  <c r="AL52" i="70" s="1" a="1"/>
  <c r="AL52" i="70" s="1"/>
  <c r="AM199" i="70"/>
  <c r="AM52" i="70" s="1" a="1"/>
  <c r="AM52" i="70" s="1"/>
  <c r="AL200" i="70"/>
  <c r="AL53" i="70" s="1" a="1"/>
  <c r="AL53" i="70" s="1"/>
  <c r="AM200" i="70"/>
  <c r="AM53" i="70" s="1" a="1"/>
  <c r="AM53" i="70" s="1"/>
  <c r="AL194" i="70"/>
  <c r="AL47" i="70" s="1" a="1"/>
  <c r="AL47" i="70" s="1"/>
  <c r="AM194" i="70"/>
  <c r="AM47" i="70" s="1" a="1"/>
  <c r="AM47" i="70" s="1"/>
  <c r="AL198" i="70"/>
  <c r="AL51" i="70" s="1" a="1"/>
  <c r="AL51" i="70" s="1"/>
  <c r="AM198" i="70"/>
  <c r="AM51" i="70" s="1" a="1"/>
  <c r="AM51" i="70" s="1"/>
  <c r="AL195" i="70"/>
  <c r="AL48" i="70" s="1" a="1"/>
  <c r="AL48" i="70" s="1"/>
  <c r="AM195" i="70"/>
  <c r="AM48" i="70" s="1" a="1"/>
  <c r="AM48" i="70" s="1"/>
  <c r="AM192" i="70"/>
  <c r="AM45" i="70" s="1" a="1"/>
  <c r="AM45" i="70" s="1"/>
  <c r="AL192" i="70"/>
  <c r="AL45" i="70" s="1" a="1"/>
  <c r="AL45" i="70" s="1"/>
  <c r="AL193" i="70"/>
  <c r="AL46" i="70" s="1" a="1"/>
  <c r="AL46" i="70" s="1"/>
  <c r="AM193" i="70"/>
  <c r="AM46" i="70" s="1" a="1"/>
  <c r="AM46" i="70" s="1"/>
  <c r="AL197" i="70"/>
  <c r="AL50" i="70" s="1" a="1"/>
  <c r="AL50" i="70" s="1"/>
  <c r="AM197" i="70"/>
  <c r="AM50" i="70" s="1" a="1"/>
  <c r="AM50" i="70" s="1"/>
  <c r="AL196" i="70"/>
  <c r="AL49" i="70" s="1" a="1"/>
  <c r="AL49" i="70" s="1"/>
  <c r="AM196" i="70"/>
  <c r="AM49" i="70" s="1" a="1"/>
  <c r="AM49" i="70" s="1"/>
  <c r="AH201" i="70"/>
  <c r="AH54" i="70" s="1" a="1"/>
  <c r="AH54" i="70" s="1"/>
  <c r="AG193" i="70"/>
  <c r="AG46" i="70" s="1" a="1"/>
  <c r="AG46" i="70" s="1"/>
  <c r="AH199" i="70"/>
  <c r="AH52" i="70" s="1" a="1"/>
  <c r="AH52" i="70" s="1"/>
  <c r="AH193" i="70"/>
  <c r="AH46" i="70" s="1" a="1"/>
  <c r="AH46" i="70" s="1"/>
  <c r="AG199" i="70"/>
  <c r="AG52" i="70" s="1" a="1"/>
  <c r="AG52" i="70" s="1"/>
  <c r="AG198" i="70"/>
  <c r="AG51" i="70" s="1" a="1"/>
  <c r="AG51" i="70" s="1"/>
  <c r="AG194" i="70"/>
  <c r="AG47" i="70" s="1" a="1"/>
  <c r="AG47" i="70" s="1"/>
  <c r="AG196" i="70"/>
  <c r="AG49" i="70" s="1" a="1"/>
  <c r="AG49" i="70" s="1"/>
  <c r="AH194" i="70"/>
  <c r="AH47" i="70" s="1" a="1"/>
  <c r="AH47" i="70" s="1"/>
  <c r="AH196" i="70"/>
  <c r="AH49" i="70" s="1" a="1"/>
  <c r="AH49" i="70" s="1"/>
  <c r="AH198" i="70"/>
  <c r="AH51" i="70" s="1" a="1"/>
  <c r="AH51" i="70" s="1"/>
  <c r="AG195" i="70"/>
  <c r="AG48" i="70" s="1" a="1"/>
  <c r="AG48" i="70" s="1"/>
  <c r="AG192" i="70"/>
  <c r="AG45" i="70" s="1" a="1"/>
  <c r="AG45" i="70" s="1"/>
  <c r="AH195" i="70"/>
  <c r="AH48" i="70" s="1" a="1"/>
  <c r="AH48" i="70" s="1"/>
  <c r="AH192" i="70"/>
  <c r="AH45" i="70" s="1" a="1"/>
  <c r="AH45" i="70" s="1"/>
  <c r="AH191" i="70"/>
  <c r="AH44" i="70" s="1" a="1"/>
  <c r="AH44" i="70" s="1"/>
  <c r="AG201" i="70"/>
  <c r="AG54" i="70" s="1" a="1"/>
  <c r="AG54" i="70" s="1"/>
  <c r="AH200" i="70"/>
  <c r="AH53" i="70" s="1" a="1"/>
  <c r="AH53" i="70" s="1"/>
  <c r="AG197" i="70"/>
  <c r="AG50" i="70" s="1" a="1"/>
  <c r="AG50" i="70" s="1"/>
  <c r="AG200" i="70"/>
  <c r="AG53" i="70" s="1" a="1"/>
  <c r="AG53" i="70" s="1"/>
  <c r="AH197" i="70"/>
  <c r="AH50" i="70" s="1" a="1"/>
  <c r="AH50" i="70" s="1"/>
  <c r="AB199" i="70"/>
  <c r="AB52" i="70" s="1" a="1"/>
  <c r="AB52" i="70" s="1"/>
  <c r="AB195" i="70"/>
  <c r="AB48" i="70" s="1" a="1"/>
  <c r="AB48" i="70" s="1"/>
  <c r="AB201" i="70"/>
  <c r="AB54" i="70" s="1" a="1"/>
  <c r="AB54" i="70" s="1"/>
  <c r="AB200" i="70"/>
  <c r="AB53" i="70" s="1" a="1"/>
  <c r="AB53" i="70" s="1"/>
  <c r="AB196" i="70"/>
  <c r="AB49" i="70" s="1" a="1"/>
  <c r="AB49" i="70" s="1"/>
  <c r="AB197" i="70"/>
  <c r="AB50" i="70" s="1" a="1"/>
  <c r="AB50" i="70" s="1"/>
  <c r="AC199" i="70"/>
  <c r="AC52" i="70" s="1" a="1"/>
  <c r="AC52" i="70" s="1"/>
  <c r="AC195" i="70"/>
  <c r="AC48" i="70" s="1" a="1"/>
  <c r="AC48" i="70" s="1"/>
  <c r="AC201" i="70"/>
  <c r="AC54" i="70" s="1" a="1"/>
  <c r="AC54" i="70" s="1"/>
  <c r="AC200" i="70"/>
  <c r="AC53" i="70" s="1" a="1"/>
  <c r="AC53" i="70" s="1"/>
  <c r="AC196" i="70"/>
  <c r="AC49" i="70" s="1" a="1"/>
  <c r="AC49" i="70" s="1"/>
  <c r="AC197" i="70"/>
  <c r="AC50" i="70" s="1" a="1"/>
  <c r="AC50" i="70" s="1"/>
  <c r="AB194" i="70"/>
  <c r="AB47" i="70" s="1" a="1"/>
  <c r="AB47" i="70" s="1"/>
  <c r="AB198" i="70"/>
  <c r="AB51" i="70" s="1" a="1"/>
  <c r="AB51" i="70" s="1"/>
  <c r="AC194" i="70"/>
  <c r="AC47" i="70" s="1" a="1"/>
  <c r="AC47" i="70" s="1"/>
  <c r="AC198" i="70"/>
  <c r="AC51" i="70" s="1" a="1"/>
  <c r="AC51" i="70" s="1"/>
  <c r="AB193" i="70"/>
  <c r="AB46" i="70" s="1" a="1"/>
  <c r="AB46" i="70" s="1"/>
  <c r="AC193" i="70"/>
  <c r="AC46" i="70" s="1" a="1"/>
  <c r="AC46" i="70" s="1"/>
  <c r="AB192" i="70"/>
  <c r="AB45" i="70" s="1" a="1"/>
  <c r="AB45" i="70" s="1"/>
  <c r="AC192" i="70"/>
  <c r="AC45" i="70" s="1" a="1"/>
  <c r="AC45" i="70" s="1"/>
  <c r="W199" i="70"/>
  <c r="W52" i="70" s="1" a="1"/>
  <c r="W52" i="70" s="1"/>
  <c r="W198" i="70"/>
  <c r="W51" i="70" s="1" a="1"/>
  <c r="W51" i="70" s="1"/>
  <c r="X201" i="70"/>
  <c r="X54" i="70" s="1" a="1"/>
  <c r="X54" i="70" s="1"/>
  <c r="X198" i="70"/>
  <c r="X51" i="70" s="1" a="1"/>
  <c r="X51" i="70" s="1"/>
  <c r="W201" i="70"/>
  <c r="W54" i="70" s="1" a="1"/>
  <c r="W54" i="70" s="1"/>
  <c r="X199" i="70"/>
  <c r="X52" i="70" s="1" a="1"/>
  <c r="X52" i="70" s="1"/>
  <c r="W195" i="70"/>
  <c r="W48" i="70" s="1" a="1"/>
  <c r="W48" i="70" s="1"/>
  <c r="W192" i="70"/>
  <c r="W45" i="70" s="1" a="1"/>
  <c r="W45" i="70" s="1"/>
  <c r="W196" i="70"/>
  <c r="W49" i="70" s="1" a="1"/>
  <c r="W49" i="70" s="1"/>
  <c r="X195" i="70"/>
  <c r="X48" i="70" s="1" a="1"/>
  <c r="X48" i="70" s="1"/>
  <c r="X192" i="70"/>
  <c r="X45" i="70" s="1" a="1"/>
  <c r="X45" i="70" s="1"/>
  <c r="X196" i="70"/>
  <c r="X49" i="70" s="1" a="1"/>
  <c r="X49" i="70" s="1"/>
  <c r="W200" i="70"/>
  <c r="W53" i="70" s="1" a="1"/>
  <c r="W53" i="70" s="1"/>
  <c r="W197" i="70"/>
  <c r="W50" i="70" s="1" a="1"/>
  <c r="W50" i="70" s="1"/>
  <c r="X200" i="70"/>
  <c r="X53" i="70" s="1" a="1"/>
  <c r="X53" i="70" s="1"/>
  <c r="X197" i="70"/>
  <c r="X50" i="70" s="1" a="1"/>
  <c r="X50" i="70" s="1"/>
  <c r="W193" i="70"/>
  <c r="W46" i="70" s="1" a="1"/>
  <c r="W46" i="70" s="1"/>
  <c r="W194" i="70"/>
  <c r="W47" i="70" s="1" a="1"/>
  <c r="W47" i="70" s="1"/>
  <c r="X193" i="70"/>
  <c r="X46" i="70" s="1" a="1"/>
  <c r="X46" i="70" s="1"/>
  <c r="X194" i="70"/>
  <c r="X47" i="70" s="1" a="1"/>
  <c r="X47" i="70" s="1"/>
  <c r="S199" i="70"/>
  <c r="S52" i="70" s="1" a="1"/>
  <c r="S52" i="70" s="1"/>
  <c r="R201" i="70"/>
  <c r="R54" i="70" s="1" a="1"/>
  <c r="R54" i="70" s="1"/>
  <c r="S201" i="70"/>
  <c r="S54" i="70" s="1" a="1"/>
  <c r="S54" i="70" s="1"/>
  <c r="R198" i="70"/>
  <c r="R51" i="70" s="1" a="1"/>
  <c r="R51" i="70" s="1"/>
  <c r="S198" i="70"/>
  <c r="S51" i="70" s="1" a="1"/>
  <c r="S51" i="70" s="1"/>
  <c r="R199" i="70"/>
  <c r="R52" i="70" s="1" a="1"/>
  <c r="R52" i="70" s="1"/>
  <c r="R195" i="70"/>
  <c r="R48" i="70" s="1" a="1"/>
  <c r="R48" i="70" s="1"/>
  <c r="S193" i="70"/>
  <c r="S46" i="70" s="1" a="1"/>
  <c r="S46" i="70" s="1"/>
  <c r="S195" i="70"/>
  <c r="S48" i="70" s="1" a="1"/>
  <c r="S48" i="70" s="1"/>
  <c r="R193" i="70"/>
  <c r="R46" i="70" s="1" a="1"/>
  <c r="R46" i="70" s="1"/>
  <c r="R192" i="70"/>
  <c r="R45" i="70" s="1" a="1"/>
  <c r="R45" i="70" s="1"/>
  <c r="R200" i="70"/>
  <c r="R53" i="70" s="1" a="1"/>
  <c r="R53" i="70" s="1"/>
  <c r="R194" i="70"/>
  <c r="R47" i="70" s="1" a="1"/>
  <c r="R47" i="70" s="1"/>
  <c r="R196" i="70"/>
  <c r="R49" i="70" s="1" a="1"/>
  <c r="R49" i="70" s="1"/>
  <c r="R197" i="70"/>
  <c r="R50" i="70" s="1" a="1"/>
  <c r="R50" i="70" s="1"/>
  <c r="S192" i="70"/>
  <c r="S45" i="70" s="1" a="1"/>
  <c r="S45" i="70" s="1"/>
  <c r="S200" i="70"/>
  <c r="S53" i="70" s="1" a="1"/>
  <c r="S53" i="70" s="1"/>
  <c r="S194" i="70"/>
  <c r="S47" i="70" s="1" a="1"/>
  <c r="S47" i="70" s="1"/>
  <c r="S196" i="70"/>
  <c r="S49" i="70" s="1" a="1"/>
  <c r="S49" i="70" s="1"/>
  <c r="S197" i="70"/>
  <c r="S50" i="70" s="1" a="1"/>
  <c r="S50" i="70" s="1"/>
  <c r="AE80" i="16"/>
  <c r="AE81" i="16"/>
  <c r="AG158" i="68" s="1"/>
  <c r="AG43" i="68" s="1" a="1"/>
  <c r="AG43" i="68" s="1"/>
  <c r="AE82" i="16"/>
  <c r="AG159" i="68" s="1"/>
  <c r="AG44" i="68" s="1" a="1"/>
  <c r="AG44" i="68" s="1"/>
  <c r="AE83" i="16"/>
  <c r="AG160" i="68" s="1"/>
  <c r="AG45" i="68" s="1" a="1"/>
  <c r="AG45" i="68" s="1"/>
  <c r="AE84" i="16"/>
  <c r="AG161" i="68" s="1"/>
  <c r="AG46" i="68" s="1" a="1"/>
  <c r="AG46" i="68" s="1"/>
  <c r="AF355" i="16"/>
  <c r="AF96" i="16" s="1"/>
  <c r="AH145" i="68" s="1"/>
  <c r="AH30" i="68" s="1" a="1"/>
  <c r="AH30" i="68" s="1"/>
  <c r="AF356" i="16"/>
  <c r="AF97" i="16" s="1"/>
  <c r="AH146" i="68" s="1"/>
  <c r="AH31" i="68" s="1" a="1"/>
  <c r="AH31" i="68" s="1"/>
  <c r="AF357" i="16"/>
  <c r="AF98" i="16" s="1"/>
  <c r="AH147" i="68" s="1"/>
  <c r="AH32" i="68" s="1" a="1"/>
  <c r="AH32" i="68" s="1"/>
  <c r="AF354" i="16"/>
  <c r="AF95" i="16" s="1"/>
  <c r="AH144" i="68" s="1"/>
  <c r="AH29" i="68" s="1" a="1"/>
  <c r="AH29" i="68" s="1"/>
  <c r="AF343" i="16"/>
  <c r="AF342" i="16"/>
  <c r="AF341" i="16"/>
  <c r="AF340" i="16"/>
  <c r="AG140" i="69"/>
  <c r="AG29" i="69" s="1" a="1"/>
  <c r="AG29" i="69" s="1"/>
  <c r="P17" i="36" a="1"/>
  <c r="P17" i="36" s="1"/>
  <c r="P17" i="44" a="1"/>
  <c r="P17" i="44" s="1"/>
  <c r="S100" i="49"/>
  <c r="R95" i="49"/>
  <c r="Q94" i="36"/>
  <c r="Q95" i="36"/>
  <c r="U695" i="71" a="1"/>
  <c r="U695" i="71" s="1"/>
  <c r="U78" i="71" s="1" a="1"/>
  <c r="U78" i="71" s="1"/>
  <c r="Q695" i="71" a="1"/>
  <c r="Q695" i="71" s="1"/>
  <c r="Q78" i="71" s="1" a="1"/>
  <c r="Q78" i="71" s="1"/>
  <c r="Y695" i="71" a="1"/>
  <c r="Y695" i="71" s="1"/>
  <c r="Y78" i="71" s="1" a="1"/>
  <c r="Y78" i="71" s="1"/>
  <c r="O35" i="44"/>
  <c r="O44" i="44" a="1"/>
  <c r="O44" i="44" s="1"/>
  <c r="O32" i="48"/>
  <c r="O43" i="48"/>
  <c r="O30" i="48" a="1"/>
  <c r="O30" i="48" s="1"/>
  <c r="O41" i="48" a="1"/>
  <c r="O41" i="48" s="1"/>
  <c r="Q208" i="16"/>
  <c r="P42" i="16"/>
  <c r="R181" i="16"/>
  <c r="Q22" i="16"/>
  <c r="S107" i="49" s="1"/>
  <c r="S20" i="49" s="1" a="1"/>
  <c r="S20" i="49" s="1"/>
  <c r="AD421" i="71"/>
  <c r="Y424" i="71"/>
  <c r="Q424" i="71"/>
  <c r="R421" i="71"/>
  <c r="V421" i="71"/>
  <c r="Z421" i="71"/>
  <c r="U424" i="71"/>
  <c r="O38" i="74" a="1"/>
  <c r="O38" i="74" s="1"/>
  <c r="O27" i="74" a="1"/>
  <c r="O27" i="74" s="1"/>
  <c r="Q75" i="74"/>
  <c r="P15" i="74" a="1"/>
  <c r="P15" i="74" s="1"/>
  <c r="Q425" i="73"/>
  <c r="R422" i="73"/>
  <c r="R620" i="73" s="1" a="1"/>
  <c r="R620" i="73" s="1"/>
  <c r="R79" i="73" s="1" a="1"/>
  <c r="R79" i="73" s="1"/>
  <c r="V422" i="73"/>
  <c r="V620" i="73" s="1" a="1"/>
  <c r="V620" i="73" s="1"/>
  <c r="V79" i="73" s="1" a="1"/>
  <c r="V79" i="73" s="1"/>
  <c r="Z422" i="73"/>
  <c r="Z620" i="73" s="1" a="1"/>
  <c r="Z620" i="73" s="1"/>
  <c r="Z79" i="73" s="1" a="1"/>
  <c r="Z79" i="73" s="1"/>
  <c r="U425" i="73"/>
  <c r="AD422" i="73"/>
  <c r="AD620" i="73" s="1" a="1"/>
  <c r="AD620" i="73" s="1"/>
  <c r="AD79" i="73" s="1" a="1"/>
  <c r="AD79" i="73" s="1"/>
  <c r="Y425" i="73"/>
  <c r="Q92" i="48"/>
  <c r="Q87" i="48" s="1"/>
  <c r="Q100" i="44"/>
  <c r="R101" i="36"/>
  <c r="R95" i="36" s="1"/>
  <c r="T90" i="5"/>
  <c r="S90" i="48"/>
  <c r="S87" i="5"/>
  <c r="S98" i="42"/>
  <c r="S93" i="42" s="1"/>
  <c r="S98" i="49"/>
  <c r="S99" i="36"/>
  <c r="R40" i="72"/>
  <c r="R29" i="72"/>
  <c r="P114" i="22" a="1"/>
  <c r="P114" i="22" s="1"/>
  <c r="P124" i="22" a="1"/>
  <c r="P124" i="22" s="1"/>
  <c r="P116" i="22" a="1"/>
  <c r="P116" i="22" s="1"/>
  <c r="P126" i="22" a="1"/>
  <c r="P126" i="22" s="1"/>
  <c r="P115" i="22" a="1"/>
  <c r="P115" i="22" s="1"/>
  <c r="P125" i="22" a="1"/>
  <c r="P125" i="22" s="1"/>
  <c r="P118" i="22" a="1"/>
  <c r="P118" i="22" s="1"/>
  <c r="P128" i="22" a="1"/>
  <c r="P128" i="22" s="1"/>
  <c r="P119" i="22" a="1"/>
  <c r="P119" i="22" s="1"/>
  <c r="P129" i="22" a="1"/>
  <c r="P129" i="22" s="1"/>
  <c r="P120" i="22" a="1"/>
  <c r="P120" i="22" s="1"/>
  <c r="P130" i="22" a="1"/>
  <c r="P130" i="22" s="1"/>
  <c r="P122" i="22" a="1"/>
  <c r="P122" i="22" s="1"/>
  <c r="P132" i="22" a="1"/>
  <c r="P132" i="22" s="1"/>
  <c r="P121" i="22" a="1"/>
  <c r="P121" i="22" s="1"/>
  <c r="P131" i="22" a="1"/>
  <c r="P131" i="22" s="1"/>
  <c r="P117" i="22" a="1"/>
  <c r="P117" i="22" s="1"/>
  <c r="P127" i="22" a="1"/>
  <c r="P127" i="22" s="1"/>
  <c r="P123" i="22" a="1"/>
  <c r="P123" i="22" s="1"/>
  <c r="P133" i="22" a="1"/>
  <c r="P133" i="22" s="1"/>
  <c r="Q101" i="70" a="1"/>
  <c r="Q101" i="70" s="1"/>
  <c r="J23" i="67"/>
  <c r="P139" i="11" a="1"/>
  <c r="P139" i="11" s="1"/>
  <c r="J26" i="67"/>
  <c r="P146" i="11" a="1"/>
  <c r="P146" i="11" s="1"/>
  <c r="J22" i="67"/>
  <c r="P142" i="11" a="1"/>
  <c r="P142" i="11" s="1"/>
  <c r="J19" i="67"/>
  <c r="P145" i="11" a="1"/>
  <c r="P145" i="11" s="1"/>
  <c r="J18" i="67"/>
  <c r="P138" i="11" a="1"/>
  <c r="P138" i="11" s="1"/>
  <c r="J21" i="67"/>
  <c r="P143" i="11" a="1"/>
  <c r="P143" i="11" s="1"/>
  <c r="J24" i="67"/>
  <c r="P141" i="11" a="1"/>
  <c r="P141" i="11" s="1"/>
  <c r="J25" i="67"/>
  <c r="P140" i="11" a="1"/>
  <c r="P140" i="11" s="1"/>
  <c r="J28" i="67"/>
  <c r="P144" i="11" a="1"/>
  <c r="P144" i="11" s="1"/>
  <c r="J17" i="67"/>
  <c r="P147" i="11" a="1"/>
  <c r="P147" i="11" s="1"/>
  <c r="AG22" i="70" a="1"/>
  <c r="AG22" i="70" s="1"/>
  <c r="AG36" i="70" a="1"/>
  <c r="AG36" i="70" s="1"/>
  <c r="AG149" i="69"/>
  <c r="AG38" i="69" s="1" a="1"/>
  <c r="AG38" i="69" s="1"/>
  <c r="AG24" i="69" a="1"/>
  <c r="AG24" i="69" s="1"/>
  <c r="AG29" i="70" a="1"/>
  <c r="AG29" i="70" s="1"/>
  <c r="AG15" i="70" a="1"/>
  <c r="AG15" i="70" s="1"/>
  <c r="AG35" i="70" a="1"/>
  <c r="AG35" i="70" s="1"/>
  <c r="AG21" i="70" a="1"/>
  <c r="AG21" i="70" s="1"/>
  <c r="AG30" i="70" a="1"/>
  <c r="AG30" i="70" s="1"/>
  <c r="AG16" i="70" a="1"/>
  <c r="AG16" i="70" s="1"/>
  <c r="AG144" i="69"/>
  <c r="AG33" i="69" s="1" a="1"/>
  <c r="AG33" i="69" s="1"/>
  <c r="AG19" i="69" a="1"/>
  <c r="AG19" i="69" s="1"/>
  <c r="AF70" i="70"/>
  <c r="AF81" i="70"/>
  <c r="AG141" i="69"/>
  <c r="AG30" i="69" s="1" a="1"/>
  <c r="AG30" i="69" s="1"/>
  <c r="AG16" i="69" a="1"/>
  <c r="AG16" i="69" s="1"/>
  <c r="AG143" i="69"/>
  <c r="AG32" i="69" s="1" a="1"/>
  <c r="AG32" i="69" s="1"/>
  <c r="AG18" i="69" a="1"/>
  <c r="AG18" i="69" s="1"/>
  <c r="AG38" i="70" a="1"/>
  <c r="AG38" i="70" s="1"/>
  <c r="AG24" i="70" a="1"/>
  <c r="AG24" i="70" s="1"/>
  <c r="AG32" i="70" a="1"/>
  <c r="AG32" i="70" s="1"/>
  <c r="AG18" i="70" a="1"/>
  <c r="AG18" i="70" s="1"/>
  <c r="AG19" i="70" a="1"/>
  <c r="AG19" i="70" s="1"/>
  <c r="AG33" i="70" a="1"/>
  <c r="AG33" i="70" s="1"/>
  <c r="AG146" i="69"/>
  <c r="AG35" i="69" s="1" a="1"/>
  <c r="AG35" i="69" s="1"/>
  <c r="AG21" i="69" a="1"/>
  <c r="AG21" i="69" s="1"/>
  <c r="AF70" i="69"/>
  <c r="AF81" i="69"/>
  <c r="AG31" i="70" a="1"/>
  <c r="AG31" i="70" s="1"/>
  <c r="AG17" i="70" a="1"/>
  <c r="AG17" i="70" s="1"/>
  <c r="AG148" i="69"/>
  <c r="AG37" i="69" s="1" a="1"/>
  <c r="AG37" i="69" s="1"/>
  <c r="AG23" i="69" a="1"/>
  <c r="AG23" i="69" s="1"/>
  <c r="AG37" i="70" a="1"/>
  <c r="AG37" i="70" s="1"/>
  <c r="AG23" i="70" a="1"/>
  <c r="AG23" i="70" s="1"/>
  <c r="AH15" i="69" a="1"/>
  <c r="AH15" i="69" s="1"/>
  <c r="AG142" i="69"/>
  <c r="AG31" i="69" s="1" a="1"/>
  <c r="AG31" i="69" s="1"/>
  <c r="AG17" i="69" a="1"/>
  <c r="AG17" i="69" s="1"/>
  <c r="AG147" i="69"/>
  <c r="AG36" i="69" s="1" a="1"/>
  <c r="AG36" i="69" s="1"/>
  <c r="AG22" i="69" a="1"/>
  <c r="AG22" i="69" s="1"/>
  <c r="AG34" i="70" a="1"/>
  <c r="AG34" i="70" s="1"/>
  <c r="AG20" i="70" a="1"/>
  <c r="AG20" i="70" s="1"/>
  <c r="AG145" i="69"/>
  <c r="AG34" i="69" s="1" a="1"/>
  <c r="AG34" i="69" s="1"/>
  <c r="AG20" i="69" a="1"/>
  <c r="AG20" i="69" s="1"/>
  <c r="R266" i="16"/>
  <c r="S84" i="46"/>
  <c r="AG300" i="16"/>
  <c r="AG301" i="16" s="1"/>
  <c r="AG381" i="16"/>
  <c r="AG382" i="16" s="1"/>
  <c r="AG118" i="16" s="1"/>
  <c r="AG359" i="16"/>
  <c r="AG360" i="16" s="1"/>
  <c r="AG101" i="16" s="1"/>
  <c r="AI191" i="69" s="1"/>
  <c r="AI44" i="69" s="1" a="1"/>
  <c r="AI44" i="69" s="1"/>
  <c r="AI123" i="68"/>
  <c r="AI124" i="68"/>
  <c r="AI97" i="45"/>
  <c r="AI96" i="45"/>
  <c r="AG119" i="68"/>
  <c r="AG17" i="68" s="1" a="1"/>
  <c r="AG17" i="68" s="1"/>
  <c r="AG15" i="68" a="1"/>
  <c r="AG15" i="68" s="1"/>
  <c r="AG16" i="68" a="1"/>
  <c r="AG16" i="68" s="1"/>
  <c r="AG120" i="68"/>
  <c r="AG18" i="68" s="1" a="1"/>
  <c r="AG18" i="68" s="1"/>
  <c r="AG93" i="45"/>
  <c r="AG18" i="45" s="1" a="1"/>
  <c r="AG18" i="45" s="1"/>
  <c r="AG16" i="45" a="1"/>
  <c r="AG16" i="45" s="1"/>
  <c r="AG92" i="45"/>
  <c r="AG17" i="45" s="1" a="1"/>
  <c r="AG17" i="45" s="1"/>
  <c r="AG15" i="45" a="1"/>
  <c r="AG15" i="45" s="1"/>
  <c r="R78" i="50"/>
  <c r="R16" i="50" s="1" a="1"/>
  <c r="R16" i="50" s="1"/>
  <c r="R15" i="50" a="1"/>
  <c r="R15" i="50" s="1"/>
  <c r="T79" i="50"/>
  <c r="S76" i="50"/>
  <c r="Q30" i="50"/>
  <c r="Q41" i="50"/>
  <c r="AF31" i="45"/>
  <c r="AF42" i="45"/>
  <c r="AF59" i="68"/>
  <c r="AF70" i="68"/>
  <c r="AH90" i="45"/>
  <c r="AH89" i="45"/>
  <c r="AH117" i="68"/>
  <c r="AH116" i="68"/>
  <c r="AF335" i="16"/>
  <c r="AF76" i="16" s="1"/>
  <c r="AH153" i="68" s="1"/>
  <c r="AH38" i="68" s="1" a="1"/>
  <c r="AH38" i="68" s="1"/>
  <c r="AF334" i="16"/>
  <c r="AF75" i="16" s="1"/>
  <c r="AH152" i="68" s="1"/>
  <c r="AH37" i="68" s="1" a="1"/>
  <c r="AH37" i="68" s="1"/>
  <c r="AF349" i="16"/>
  <c r="AF90" i="16" s="1"/>
  <c r="AH139" i="68" s="1"/>
  <c r="AH24" i="68" s="1" a="1"/>
  <c r="AH24" i="68" s="1"/>
  <c r="AF348" i="16"/>
  <c r="AF89" i="16" s="1"/>
  <c r="AH138" i="68" s="1"/>
  <c r="AH23" i="68" s="1" a="1"/>
  <c r="AH23" i="68" s="1"/>
  <c r="AF331" i="16"/>
  <c r="AF72" i="16" s="1"/>
  <c r="AH149" i="68" s="1"/>
  <c r="AH34" i="68" s="1" a="1"/>
  <c r="AH34" i="68" s="1"/>
  <c r="AF332" i="16"/>
  <c r="AF73" i="16" s="1"/>
  <c r="AH150" i="68" s="1"/>
  <c r="AH35" i="68" s="1" a="1"/>
  <c r="AH35" i="68" s="1"/>
  <c r="AF346" i="16"/>
  <c r="AF87" i="16" s="1"/>
  <c r="AH136" i="68" s="1"/>
  <c r="AH21" i="68" s="1" a="1"/>
  <c r="AH21" i="68" s="1"/>
  <c r="AF337" i="16"/>
  <c r="AF78" i="16" s="1"/>
  <c r="AH155" i="68" s="1"/>
  <c r="AH40" i="68" s="1" a="1"/>
  <c r="AH40" i="68" s="1"/>
  <c r="AF330" i="16"/>
  <c r="AF71" i="16" s="1"/>
  <c r="AH148" i="68" s="1"/>
  <c r="AH33" i="68" s="1" a="1"/>
  <c r="AH33" i="68" s="1"/>
  <c r="AF336" i="16"/>
  <c r="AF77" i="16" s="1"/>
  <c r="AH154" i="68" s="1"/>
  <c r="AH39" i="68" s="1" a="1"/>
  <c r="AH39" i="68" s="1"/>
  <c r="AF345" i="16"/>
  <c r="AF86" i="16" s="1"/>
  <c r="AH135" i="68" s="1"/>
  <c r="AH20" i="68" s="1" a="1"/>
  <c r="AH20" i="68" s="1"/>
  <c r="AF333" i="16"/>
  <c r="AF74" i="16" s="1"/>
  <c r="AH151" i="68" s="1"/>
  <c r="AH36" i="68" s="1" a="1"/>
  <c r="AH36" i="68" s="1"/>
  <c r="AF350" i="16"/>
  <c r="AF91" i="16" s="1"/>
  <c r="AH140" i="68" s="1"/>
  <c r="AH25" i="68" s="1" a="1"/>
  <c r="AH25" i="68" s="1"/>
  <c r="AF344" i="16"/>
  <c r="AF85" i="16" s="1"/>
  <c r="AH134" i="68" s="1"/>
  <c r="AH19" i="68" s="1" a="1"/>
  <c r="AH19" i="68" s="1"/>
  <c r="AF347" i="16"/>
  <c r="AF88" i="16" s="1"/>
  <c r="AH137" i="68" s="1"/>
  <c r="AH22" i="68" s="1" a="1"/>
  <c r="AH22" i="68" s="1"/>
  <c r="AF351" i="16"/>
  <c r="AF92" i="16" s="1"/>
  <c r="AH141" i="68" s="1"/>
  <c r="AH26" i="68" s="1" a="1"/>
  <c r="AH26" i="68" s="1"/>
  <c r="AF338" i="16"/>
  <c r="AF79" i="16" s="1"/>
  <c r="AH156" i="68" s="1"/>
  <c r="AH41" i="68" s="1" a="1"/>
  <c r="AH41" i="68" s="1"/>
  <c r="AF339" i="16"/>
  <c r="AF352" i="16"/>
  <c r="AF93" i="16" s="1"/>
  <c r="AH142" i="68" s="1"/>
  <c r="AH27" i="68" s="1" a="1"/>
  <c r="AH27" i="68" s="1"/>
  <c r="AF353" i="16"/>
  <c r="AF94" i="16" s="1"/>
  <c r="AH143" i="68" s="1"/>
  <c r="AH28" i="68" s="1" a="1"/>
  <c r="AH28" i="68" s="1"/>
  <c r="S16" i="72" a="1"/>
  <c r="S16" i="72" s="1"/>
  <c r="V97" i="36"/>
  <c r="U96" i="44"/>
  <c r="AC10" i="20"/>
  <c r="AB12" i="20"/>
  <c r="Z83" i="35"/>
  <c r="V845" i="3"/>
  <c r="R845" i="3"/>
  <c r="Z845" i="3"/>
  <c r="AI44" i="70" l="1" a="1"/>
  <c r="AI44" i="70" s="1"/>
  <c r="AI191" i="70"/>
  <c r="AF80" i="16"/>
  <c r="AF81" i="16"/>
  <c r="AH158" i="68" s="1"/>
  <c r="AH43" i="68" s="1" a="1"/>
  <c r="AH43" i="68" s="1"/>
  <c r="AF84" i="16"/>
  <c r="AH161" i="68" s="1"/>
  <c r="AH46" i="68" s="1" a="1"/>
  <c r="AH46" i="68" s="1"/>
  <c r="AF82" i="16"/>
  <c r="AH159" i="68" s="1"/>
  <c r="AH44" i="68" s="1" a="1"/>
  <c r="AH44" i="68" s="1"/>
  <c r="AF83" i="16"/>
  <c r="AH160" i="68" s="1"/>
  <c r="AH45" i="68" s="1" a="1"/>
  <c r="AH45" i="68" s="1"/>
  <c r="AG157" i="68"/>
  <c r="AG42" i="68" s="1" a="1"/>
  <c r="AG42" i="68" s="1"/>
  <c r="AG356" i="16"/>
  <c r="AG97" i="16" s="1"/>
  <c r="AI146" i="68" s="1"/>
  <c r="AI31" i="68" s="1" a="1"/>
  <c r="AI31" i="68" s="1"/>
  <c r="AG357" i="16"/>
  <c r="AG98" i="16" s="1"/>
  <c r="AI147" i="68" s="1"/>
  <c r="AI32" i="68" s="1" a="1"/>
  <c r="AI32" i="68" s="1"/>
  <c r="AG354" i="16"/>
  <c r="AG95" i="16" s="1"/>
  <c r="AI144" i="68" s="1"/>
  <c r="AI29" i="68" s="1" a="1"/>
  <c r="AI29" i="68" s="1"/>
  <c r="AG355" i="16"/>
  <c r="AG96" i="16" s="1"/>
  <c r="AI145" i="68" s="1"/>
  <c r="AI30" i="68" s="1" a="1"/>
  <c r="AI30" i="68" s="1"/>
  <c r="AG343" i="16"/>
  <c r="AG342" i="16"/>
  <c r="AG341" i="16"/>
  <c r="AG340" i="16"/>
  <c r="R94" i="36"/>
  <c r="R96" i="36"/>
  <c r="R16" i="44" a="1"/>
  <c r="R16" i="44" s="1"/>
  <c r="Q96" i="36"/>
  <c r="Q16" i="44" a="1"/>
  <c r="Q16" i="44" s="1"/>
  <c r="T100" i="49"/>
  <c r="S95" i="49"/>
  <c r="Z695" i="71" a="1"/>
  <c r="Z695" i="71" s="1"/>
  <c r="Z78" i="71" s="1" a="1"/>
  <c r="Z78" i="71" s="1"/>
  <c r="AI422" i="73"/>
  <c r="AI620" i="73" s="1" a="1"/>
  <c r="AI620" i="73" s="1"/>
  <c r="AI79" i="73" s="1" a="1"/>
  <c r="AI79" i="73" s="1"/>
  <c r="AD425" i="73"/>
  <c r="Z425" i="73"/>
  <c r="AE422" i="73"/>
  <c r="AE620" i="73" s="1" a="1"/>
  <c r="AE620" i="73" s="1"/>
  <c r="AE79" i="73" s="1" a="1"/>
  <c r="AE79" i="73" s="1"/>
  <c r="V425" i="73"/>
  <c r="AA422" i="73"/>
  <c r="AA620" i="73" s="1" a="1"/>
  <c r="AA620" i="73" s="1"/>
  <c r="AA79" i="73" s="1" a="1"/>
  <c r="AA79" i="73" s="1"/>
  <c r="W422" i="73"/>
  <c r="W620" i="73" s="1" a="1"/>
  <c r="W620" i="73" s="1"/>
  <c r="W79" i="73" s="1" a="1"/>
  <c r="W79" i="73" s="1"/>
  <c r="R425" i="73"/>
  <c r="S422" i="73"/>
  <c r="S620" i="73" s="1" a="1"/>
  <c r="S620" i="73" s="1"/>
  <c r="S79" i="73" s="1" a="1"/>
  <c r="S79" i="73" s="1"/>
  <c r="R75" i="74"/>
  <c r="Q15" i="74" a="1"/>
  <c r="Q15" i="74" s="1"/>
  <c r="AE421" i="71"/>
  <c r="Z424" i="71"/>
  <c r="AA421" i="71"/>
  <c r="V424" i="71"/>
  <c r="V695" i="71" s="1" a="1"/>
  <c r="V695" i="71" s="1"/>
  <c r="V78" i="71" s="1" a="1"/>
  <c r="V78" i="71" s="1"/>
  <c r="W421" i="71"/>
  <c r="R424" i="71"/>
  <c r="R695" i="71" s="1" a="1"/>
  <c r="R695" i="71" s="1"/>
  <c r="R78" i="71" s="1" a="1"/>
  <c r="R78" i="71" s="1"/>
  <c r="S421" i="71"/>
  <c r="AI421" i="71"/>
  <c r="AD424" i="71"/>
  <c r="AD695" i="71" s="1" a="1"/>
  <c r="AD695" i="71" s="1"/>
  <c r="AD78" i="71" s="1" a="1"/>
  <c r="AD78" i="71" s="1"/>
  <c r="S181" i="16"/>
  <c r="R22" i="16"/>
  <c r="T107" i="49" s="1"/>
  <c r="T20" i="49" s="1" a="1"/>
  <c r="T20" i="49" s="1"/>
  <c r="R208" i="16"/>
  <c r="Q42" i="16"/>
  <c r="U90" i="5"/>
  <c r="T90" i="48"/>
  <c r="T98" i="49"/>
  <c r="T87" i="5"/>
  <c r="T98" i="42"/>
  <c r="T93" i="42" s="1"/>
  <c r="T99" i="36"/>
  <c r="R92" i="48"/>
  <c r="R87" i="48" s="1"/>
  <c r="R100" i="44"/>
  <c r="S101" i="36"/>
  <c r="S40" i="72"/>
  <c r="S29" i="72"/>
  <c r="Q123" i="22" a="1"/>
  <c r="Q123" i="22" s="1"/>
  <c r="Q133" i="22" a="1"/>
  <c r="Q133" i="22" s="1"/>
  <c r="Q120" i="22" a="1"/>
  <c r="Q120" i="22" s="1"/>
  <c r="Q130" i="22" a="1"/>
  <c r="Q130" i="22" s="1"/>
  <c r="Q116" i="22" a="1"/>
  <c r="Q116" i="22" s="1"/>
  <c r="Q126" i="22" a="1"/>
  <c r="Q126" i="22" s="1"/>
  <c r="Q117" i="22" a="1"/>
  <c r="Q117" i="22" s="1"/>
  <c r="Q127" i="22" a="1"/>
  <c r="Q127" i="22" s="1"/>
  <c r="Q119" i="22" a="1"/>
  <c r="Q119" i="22" s="1"/>
  <c r="Q129" i="22" a="1"/>
  <c r="Q129" i="22" s="1"/>
  <c r="Q114" i="22" a="1"/>
  <c r="Q114" i="22" s="1"/>
  <c r="Q124" i="22" a="1"/>
  <c r="Q124" i="22" s="1"/>
  <c r="Q121" i="22" a="1"/>
  <c r="Q121" i="22" s="1"/>
  <c r="Q131" i="22" a="1"/>
  <c r="Q131" i="22" s="1"/>
  <c r="Q118" i="22" a="1"/>
  <c r="Q118" i="22" s="1"/>
  <c r="Q128" i="22" a="1"/>
  <c r="Q128" i="22" s="1"/>
  <c r="Q122" i="22" a="1"/>
  <c r="Q122" i="22" s="1"/>
  <c r="Q132" i="22" a="1"/>
  <c r="Q132" i="22" s="1"/>
  <c r="Q115" i="22" a="1"/>
  <c r="Q115" i="22" s="1"/>
  <c r="Q125" i="22" a="1"/>
  <c r="Q125" i="22" s="1"/>
  <c r="K25" i="67"/>
  <c r="Q140" i="11" a="1"/>
  <c r="Q140" i="11" s="1"/>
  <c r="K19" i="67"/>
  <c r="Q145" i="11" a="1"/>
  <c r="Q145" i="11" s="1"/>
  <c r="R101" i="70" a="1"/>
  <c r="R101" i="70" s="1"/>
  <c r="K24" i="67"/>
  <c r="Q141" i="11" a="1"/>
  <c r="Q141" i="11" s="1"/>
  <c r="K22" i="67"/>
  <c r="Q142" i="11" a="1"/>
  <c r="Q142" i="11" s="1"/>
  <c r="K17" i="67"/>
  <c r="Q147" i="11" a="1"/>
  <c r="Q147" i="11" s="1"/>
  <c r="K21" i="67"/>
  <c r="Q143" i="11" a="1"/>
  <c r="Q143" i="11" s="1"/>
  <c r="K26" i="67"/>
  <c r="Q146" i="11" a="1"/>
  <c r="Q146" i="11" s="1"/>
  <c r="K28" i="67"/>
  <c r="Q144" i="11" a="1"/>
  <c r="Q144" i="11" s="1"/>
  <c r="K18" i="67"/>
  <c r="Q138" i="11" a="1"/>
  <c r="Q138" i="11" s="1"/>
  <c r="R124" i="22" s="1" a="1"/>
  <c r="R124" i="22" s="1"/>
  <c r="K23" i="67"/>
  <c r="Q139" i="11" a="1"/>
  <c r="Q139" i="11" s="1"/>
  <c r="AH140" i="69"/>
  <c r="AH29" i="69" s="1" a="1"/>
  <c r="AH29" i="69" s="1"/>
  <c r="AH145" i="69"/>
  <c r="AH34" i="69" s="1" a="1"/>
  <c r="AH34" i="69" s="1"/>
  <c r="AH20" i="69" a="1"/>
  <c r="AH20" i="69" s="1"/>
  <c r="AH141" i="69"/>
  <c r="AH30" i="69" s="1" a="1"/>
  <c r="AH30" i="69" s="1"/>
  <c r="AH16" i="69" a="1"/>
  <c r="AH16" i="69" s="1"/>
  <c r="AH31" i="70" a="1"/>
  <c r="AH31" i="70" s="1"/>
  <c r="AH17" i="70" a="1"/>
  <c r="AH17" i="70" s="1"/>
  <c r="AH149" i="69"/>
  <c r="AH38" i="69" s="1" a="1"/>
  <c r="AH38" i="69" s="1"/>
  <c r="AH24" i="69" a="1"/>
  <c r="AH24" i="69" s="1"/>
  <c r="AH146" i="69"/>
  <c r="AH35" i="69" s="1" a="1"/>
  <c r="AH35" i="69" s="1"/>
  <c r="AH21" i="69" a="1"/>
  <c r="AH21" i="69" s="1"/>
  <c r="AH30" i="70" a="1"/>
  <c r="AH30" i="70" s="1"/>
  <c r="AH16" i="70" a="1"/>
  <c r="AH16" i="70" s="1"/>
  <c r="AH34" i="70" a="1"/>
  <c r="AH34" i="70" s="1"/>
  <c r="AH20" i="70" a="1"/>
  <c r="AH20" i="70" s="1"/>
  <c r="AH33" i="70" a="1"/>
  <c r="AH33" i="70" s="1"/>
  <c r="AH19" i="70" a="1"/>
  <c r="AH19" i="70" s="1"/>
  <c r="AG70" i="70"/>
  <c r="AG81" i="70"/>
  <c r="AH144" i="69"/>
  <c r="AH33" i="69" s="1" a="1"/>
  <c r="AH33" i="69" s="1"/>
  <c r="AH19" i="69" a="1"/>
  <c r="AH19" i="69" s="1"/>
  <c r="AH142" i="69"/>
  <c r="AH31" i="69" s="1" a="1"/>
  <c r="AH31" i="69" s="1"/>
  <c r="AH17" i="69" a="1"/>
  <c r="AH17" i="69" s="1"/>
  <c r="AH38" i="70" a="1"/>
  <c r="AH38" i="70" s="1"/>
  <c r="AH24" i="70" a="1"/>
  <c r="AH24" i="70" s="1"/>
  <c r="AH148" i="69"/>
  <c r="AH37" i="69" s="1" a="1"/>
  <c r="AH37" i="69" s="1"/>
  <c r="AH23" i="69" a="1"/>
  <c r="AH23" i="69" s="1"/>
  <c r="AH36" i="70" a="1"/>
  <c r="AH36" i="70" s="1"/>
  <c r="AH22" i="70" a="1"/>
  <c r="AH22" i="70" s="1"/>
  <c r="AH32" i="70" a="1"/>
  <c r="AH32" i="70" s="1"/>
  <c r="AH18" i="70" a="1"/>
  <c r="AH18" i="70" s="1"/>
  <c r="AH147" i="69"/>
  <c r="AH36" i="69" s="1" a="1"/>
  <c r="AH36" i="69" s="1"/>
  <c r="AH22" i="69" a="1"/>
  <c r="AH22" i="69" s="1"/>
  <c r="AH21" i="70" a="1"/>
  <c r="AH21" i="70" s="1"/>
  <c r="AH35" i="70" a="1"/>
  <c r="AH35" i="70" s="1"/>
  <c r="AI15" i="69" a="1"/>
  <c r="AI15" i="69" s="1"/>
  <c r="AH23" i="70" a="1"/>
  <c r="AH23" i="70" s="1"/>
  <c r="AH37" i="70" a="1"/>
  <c r="AH37" i="70" s="1"/>
  <c r="AH143" i="69"/>
  <c r="AH32" i="69" s="1" a="1"/>
  <c r="AH32" i="69" s="1"/>
  <c r="AH18" i="69" a="1"/>
  <c r="AH18" i="69" s="1"/>
  <c r="AH29" i="70" a="1"/>
  <c r="AH29" i="70" s="1"/>
  <c r="AH15" i="70" a="1"/>
  <c r="AH15" i="70" s="1"/>
  <c r="AG81" i="69"/>
  <c r="AG70" i="69"/>
  <c r="S266" i="16"/>
  <c r="T84" i="46"/>
  <c r="AH300" i="16"/>
  <c r="AH301" i="16" s="1"/>
  <c r="AH359" i="16"/>
  <c r="AH360" i="16" s="1"/>
  <c r="AH101" i="16" s="1"/>
  <c r="AJ191" i="69" s="1"/>
  <c r="AJ44" i="69" s="1" a="1"/>
  <c r="AJ44" i="69" s="1"/>
  <c r="AH381" i="16"/>
  <c r="AH382" i="16" s="1"/>
  <c r="AH118" i="16" s="1"/>
  <c r="AJ123" i="68"/>
  <c r="AJ124" i="68"/>
  <c r="AJ97" i="45"/>
  <c r="AJ96" i="45"/>
  <c r="AH119" i="68"/>
  <c r="AH17" i="68" s="1" a="1"/>
  <c r="AH17" i="68" s="1"/>
  <c r="AH15" i="68" a="1"/>
  <c r="AH15" i="68" s="1"/>
  <c r="AH16" i="68" a="1"/>
  <c r="AH16" i="68" s="1"/>
  <c r="AH120" i="68"/>
  <c r="AH18" i="68" s="1" a="1"/>
  <c r="AH18" i="68" s="1"/>
  <c r="AH92" i="45"/>
  <c r="AH17" i="45" s="1" a="1"/>
  <c r="AH17" i="45" s="1"/>
  <c r="AH15" i="45" a="1"/>
  <c r="AH15" i="45" s="1"/>
  <c r="AH16" i="45" a="1"/>
  <c r="AH16" i="45" s="1"/>
  <c r="AH93" i="45"/>
  <c r="AH18" i="45" s="1" a="1"/>
  <c r="AH18" i="45" s="1"/>
  <c r="S78" i="50"/>
  <c r="S16" i="50" s="1" a="1"/>
  <c r="S16" i="50" s="1"/>
  <c r="S15" i="50" a="1"/>
  <c r="S15" i="50" s="1"/>
  <c r="U79" i="50"/>
  <c r="T76" i="50"/>
  <c r="R30" i="50"/>
  <c r="R41" i="50"/>
  <c r="AG31" i="45"/>
  <c r="AG42" i="45"/>
  <c r="AG59" i="68"/>
  <c r="AG70" i="68"/>
  <c r="AI89" i="45"/>
  <c r="AI90" i="45"/>
  <c r="AI117" i="68"/>
  <c r="AI116" i="68"/>
  <c r="AG335" i="16"/>
  <c r="AG76" i="16" s="1"/>
  <c r="AI153" i="68" s="1"/>
  <c r="AI38" i="68" s="1" a="1"/>
  <c r="AI38" i="68" s="1"/>
  <c r="AG349" i="16"/>
  <c r="AG90" i="16" s="1"/>
  <c r="AI139" i="68" s="1"/>
  <c r="AI24" i="68" s="1" a="1"/>
  <c r="AI24" i="68" s="1"/>
  <c r="AG348" i="16"/>
  <c r="AG89" i="16" s="1"/>
  <c r="AI138" i="68" s="1"/>
  <c r="AI23" i="68" s="1" a="1"/>
  <c r="AI23" i="68" s="1"/>
  <c r="AG334" i="16"/>
  <c r="AG75" i="16" s="1"/>
  <c r="AI152" i="68" s="1"/>
  <c r="AI37" i="68" s="1" a="1"/>
  <c r="AI37" i="68" s="1"/>
  <c r="AG330" i="16"/>
  <c r="AG71" i="16" s="1"/>
  <c r="AI148" i="68" s="1"/>
  <c r="AI33" i="68" s="1" a="1"/>
  <c r="AI33" i="68" s="1"/>
  <c r="AG336" i="16"/>
  <c r="AG77" i="16" s="1"/>
  <c r="AI154" i="68" s="1"/>
  <c r="AI39" i="68" s="1" a="1"/>
  <c r="AI39" i="68" s="1"/>
  <c r="AG332" i="16"/>
  <c r="AG73" i="16" s="1"/>
  <c r="AI150" i="68" s="1"/>
  <c r="AI35" i="68" s="1" a="1"/>
  <c r="AI35" i="68" s="1"/>
  <c r="AG339" i="16"/>
  <c r="AG331" i="16"/>
  <c r="AG72" i="16" s="1"/>
  <c r="AI149" i="68" s="1"/>
  <c r="AI34" i="68" s="1" a="1"/>
  <c r="AI34" i="68" s="1"/>
  <c r="AG333" i="16"/>
  <c r="AG74" i="16" s="1"/>
  <c r="AI151" i="68" s="1"/>
  <c r="AI36" i="68" s="1" a="1"/>
  <c r="AI36" i="68" s="1"/>
  <c r="AG347" i="16"/>
  <c r="AG88" i="16" s="1"/>
  <c r="AI137" i="68" s="1"/>
  <c r="AI22" i="68" s="1" a="1"/>
  <c r="AI22" i="68" s="1"/>
  <c r="AG346" i="16"/>
  <c r="AG87" i="16" s="1"/>
  <c r="AI136" i="68" s="1"/>
  <c r="AI21" i="68" s="1" a="1"/>
  <c r="AI21" i="68" s="1"/>
  <c r="AG350" i="16"/>
  <c r="AG91" i="16" s="1"/>
  <c r="AI140" i="68" s="1"/>
  <c r="AI25" i="68" s="1" a="1"/>
  <c r="AI25" i="68" s="1"/>
  <c r="AG337" i="16"/>
  <c r="AG78" i="16" s="1"/>
  <c r="AI155" i="68" s="1"/>
  <c r="AI40" i="68" s="1" a="1"/>
  <c r="AI40" i="68" s="1"/>
  <c r="AG338" i="16"/>
  <c r="AG79" i="16" s="1"/>
  <c r="AI156" i="68" s="1"/>
  <c r="AI41" i="68" s="1" a="1"/>
  <c r="AI41" i="68" s="1"/>
  <c r="AG344" i="16"/>
  <c r="AG85" i="16" s="1"/>
  <c r="AI134" i="68" s="1"/>
  <c r="AI19" i="68" s="1" a="1"/>
  <c r="AI19" i="68" s="1"/>
  <c r="AG353" i="16"/>
  <c r="AG345" i="16"/>
  <c r="AG86" i="16" s="1"/>
  <c r="AI135" i="68" s="1"/>
  <c r="AI20" i="68" s="1" a="1"/>
  <c r="AI20" i="68" s="1"/>
  <c r="AG352" i="16"/>
  <c r="AG93" i="16" s="1"/>
  <c r="AI142" i="68" s="1"/>
  <c r="AI27" i="68" s="1" a="1"/>
  <c r="AI27" i="68" s="1"/>
  <c r="AG351" i="16"/>
  <c r="AG92" i="16" s="1"/>
  <c r="AI141" i="68" s="1"/>
  <c r="AI26" i="68" s="1" a="1"/>
  <c r="AI26" i="68" s="1"/>
  <c r="T16" i="72" a="1"/>
  <c r="T16" i="72" s="1"/>
  <c r="W97" i="36"/>
  <c r="V96" i="44"/>
  <c r="AC12" i="20"/>
  <c r="AD10" i="20"/>
  <c r="AA83" i="35"/>
  <c r="AA845" i="3"/>
  <c r="S845" i="3"/>
  <c r="AE845" i="3"/>
  <c r="W845" i="3"/>
  <c r="AJ44" i="70" l="1" a="1"/>
  <c r="AJ44" i="70" s="1"/>
  <c r="AJ191" i="70"/>
  <c r="AG80" i="16"/>
  <c r="AI157" i="68" s="1"/>
  <c r="AI42" i="68" s="1" a="1"/>
  <c r="AI42" i="68" s="1"/>
  <c r="AG82" i="16"/>
  <c r="AI159" i="68" s="1"/>
  <c r="AI44" i="68" s="1" a="1"/>
  <c r="AI44" i="68" s="1"/>
  <c r="AG83" i="16"/>
  <c r="AI160" i="68" s="1"/>
  <c r="AI45" i="68" s="1" a="1"/>
  <c r="AI45" i="68" s="1"/>
  <c r="AG81" i="16"/>
  <c r="AI158" i="68" s="1"/>
  <c r="AI43" i="68" s="1" a="1"/>
  <c r="AI43" i="68" s="1"/>
  <c r="AG84" i="16"/>
  <c r="AI161" i="68" s="1"/>
  <c r="AI46" i="68" s="1" a="1"/>
  <c r="AI46" i="68" s="1"/>
  <c r="AH157" i="68"/>
  <c r="AH42" i="68" s="1" a="1"/>
  <c r="AH42" i="68" s="1"/>
  <c r="AH357" i="16"/>
  <c r="AH98" i="16" s="1"/>
  <c r="AJ147" i="68" s="1"/>
  <c r="AJ32" i="68" s="1" a="1"/>
  <c r="AJ32" i="68" s="1"/>
  <c r="AH355" i="16"/>
  <c r="AH96" i="16" s="1"/>
  <c r="AJ145" i="68" s="1"/>
  <c r="AJ30" i="68" s="1" a="1"/>
  <c r="AJ30" i="68" s="1"/>
  <c r="AH354" i="16"/>
  <c r="AH95" i="16" s="1"/>
  <c r="AJ144" i="68" s="1"/>
  <c r="AJ29" i="68" s="1" a="1"/>
  <c r="AJ29" i="68" s="1"/>
  <c r="AH356" i="16"/>
  <c r="AH97" i="16" s="1"/>
  <c r="AJ146" i="68" s="1"/>
  <c r="AJ31" i="68" s="1" a="1"/>
  <c r="AJ31" i="68" s="1"/>
  <c r="AG94" i="16"/>
  <c r="AI143" i="68" s="1"/>
  <c r="AI28" i="68" s="1" a="1"/>
  <c r="AI28" i="68" s="1"/>
  <c r="AH343" i="16"/>
  <c r="AH342" i="16"/>
  <c r="AH341" i="16"/>
  <c r="AH340" i="16"/>
  <c r="Q17" i="36" a="1"/>
  <c r="Q17" i="36" s="1"/>
  <c r="Q17" i="44" a="1"/>
  <c r="Q17" i="44" s="1"/>
  <c r="R17" i="36" a="1"/>
  <c r="R17" i="36" s="1"/>
  <c r="R17" i="44" a="1"/>
  <c r="R17" i="44" s="1"/>
  <c r="U100" i="49"/>
  <c r="T95" i="49"/>
  <c r="S94" i="36"/>
  <c r="S95" i="36"/>
  <c r="S208" i="16"/>
  <c r="R42" i="16"/>
  <c r="T181" i="16"/>
  <c r="S22" i="16"/>
  <c r="U107" i="49" s="1"/>
  <c r="U20" i="49" s="1" a="1"/>
  <c r="U20" i="49" s="1"/>
  <c r="AN421" i="71"/>
  <c r="AI424" i="71"/>
  <c r="AI695" i="71" s="1" a="1"/>
  <c r="AI695" i="71" s="1"/>
  <c r="AI78" i="71" s="1" a="1"/>
  <c r="AI78" i="71" s="1"/>
  <c r="S424" i="71"/>
  <c r="S695" i="71" s="1" a="1"/>
  <c r="S695" i="71" s="1"/>
  <c r="S78" i="71" s="1" a="1"/>
  <c r="S78" i="71" s="1"/>
  <c r="X421" i="71"/>
  <c r="AB421" i="71"/>
  <c r="W424" i="71"/>
  <c r="W695" i="71" s="1" a="1"/>
  <c r="W695" i="71" s="1"/>
  <c r="W78" i="71" s="1" a="1"/>
  <c r="W78" i="71" s="1"/>
  <c r="AF421" i="71"/>
  <c r="AA424" i="71"/>
  <c r="AA695" i="71" s="1" a="1"/>
  <c r="AA695" i="71" s="1"/>
  <c r="AA78" i="71" s="1" a="1"/>
  <c r="AA78" i="71" s="1"/>
  <c r="AJ421" i="71"/>
  <c r="AE424" i="71"/>
  <c r="AE695" i="71" s="1" a="1"/>
  <c r="AE695" i="71" s="1"/>
  <c r="AE78" i="71" s="1" a="1"/>
  <c r="AE78" i="71" s="1"/>
  <c r="R15" i="74" a="1"/>
  <c r="R15" i="74" s="1"/>
  <c r="S75" i="74"/>
  <c r="X422" i="73"/>
  <c r="X620" i="73" s="1" a="1"/>
  <c r="X620" i="73" s="1"/>
  <c r="X79" i="73" s="1" a="1"/>
  <c r="X79" i="73" s="1"/>
  <c r="S425" i="73"/>
  <c r="W425" i="73"/>
  <c r="AB422" i="73"/>
  <c r="AB620" i="73" s="1" a="1"/>
  <c r="AB620" i="73" s="1"/>
  <c r="AB79" i="73" s="1" a="1"/>
  <c r="AB79" i="73" s="1"/>
  <c r="AA425" i="73"/>
  <c r="AF422" i="73"/>
  <c r="AF620" i="73" s="1" a="1"/>
  <c r="AF620" i="73" s="1"/>
  <c r="AF79" i="73" s="1" a="1"/>
  <c r="AF79" i="73" s="1"/>
  <c r="AJ422" i="73"/>
  <c r="AJ620" i="73" s="1" a="1"/>
  <c r="AJ620" i="73" s="1"/>
  <c r="AJ79" i="73" s="1" a="1"/>
  <c r="AJ79" i="73" s="1"/>
  <c r="AE425" i="73"/>
  <c r="AN422" i="73"/>
  <c r="AN620" i="73" s="1" a="1"/>
  <c r="AN620" i="73" s="1"/>
  <c r="AN79" i="73" s="1" a="1"/>
  <c r="AN79" i="73" s="1"/>
  <c r="AI425" i="73"/>
  <c r="S100" i="44"/>
  <c r="S92" i="48"/>
  <c r="S87" i="48" s="1"/>
  <c r="T101" i="36"/>
  <c r="T95" i="36" s="1"/>
  <c r="T94" i="36"/>
  <c r="V90" i="5"/>
  <c r="U90" i="48"/>
  <c r="U98" i="49"/>
  <c r="U87" i="5"/>
  <c r="U98" i="42"/>
  <c r="U93" i="42" s="1"/>
  <c r="U99" i="36"/>
  <c r="T29" i="72"/>
  <c r="T40" i="72"/>
  <c r="R115" i="22" a="1"/>
  <c r="R115" i="22" s="1"/>
  <c r="R125" i="22" a="1"/>
  <c r="R125" i="22" s="1"/>
  <c r="R120" i="22" a="1"/>
  <c r="R120" i="22" s="1"/>
  <c r="R130" i="22" a="1"/>
  <c r="R130" i="22" s="1"/>
  <c r="R122" i="22" a="1"/>
  <c r="R122" i="22" s="1"/>
  <c r="R132" i="22" a="1"/>
  <c r="R132" i="22" s="1"/>
  <c r="R119" i="22" a="1"/>
  <c r="R119" i="22" s="1"/>
  <c r="R129" i="22" a="1"/>
  <c r="R129" i="22" s="1"/>
  <c r="R123" i="22" a="1"/>
  <c r="R123" i="22" s="1"/>
  <c r="R133" i="22" a="1"/>
  <c r="R133" i="22" s="1"/>
  <c r="R118" i="22" a="1"/>
  <c r="R118" i="22" s="1"/>
  <c r="R128" i="22" a="1"/>
  <c r="R128" i="22" s="1"/>
  <c r="R117" i="22" a="1"/>
  <c r="R117" i="22" s="1"/>
  <c r="R127" i="22" a="1"/>
  <c r="R127" i="22" s="1"/>
  <c r="R121" i="22" a="1"/>
  <c r="R121" i="22" s="1"/>
  <c r="R131" i="22" a="1"/>
  <c r="R131" i="22" s="1"/>
  <c r="R116" i="22" a="1"/>
  <c r="R116" i="22" s="1"/>
  <c r="R126" i="22" a="1"/>
  <c r="R126" i="22" s="1"/>
  <c r="L28" i="67"/>
  <c r="R144" i="11" a="1"/>
  <c r="R144" i="11" s="1"/>
  <c r="L22" i="67"/>
  <c r="R142" i="11" a="1"/>
  <c r="R142" i="11" s="1"/>
  <c r="L26" i="67"/>
  <c r="R146" i="11" a="1"/>
  <c r="R146" i="11" s="1"/>
  <c r="L24" i="67"/>
  <c r="R141" i="11" a="1"/>
  <c r="R141" i="11" s="1"/>
  <c r="L23" i="67"/>
  <c r="R139" i="11" a="1"/>
  <c r="R139" i="11" s="1"/>
  <c r="L21" i="67"/>
  <c r="R143" i="11" a="1"/>
  <c r="R143" i="11" s="1"/>
  <c r="R114" i="22" a="1"/>
  <c r="R114" i="22" s="1"/>
  <c r="S101" i="70" a="1"/>
  <c r="S101" i="70" s="1"/>
  <c r="L19" i="67"/>
  <c r="R145" i="11" a="1"/>
  <c r="R145" i="11" s="1"/>
  <c r="L18" i="67"/>
  <c r="R138" i="11" a="1"/>
  <c r="R138" i="11" s="1"/>
  <c r="S124" i="22" s="1" a="1"/>
  <c r="S124" i="22" s="1"/>
  <c r="L17" i="67"/>
  <c r="R147" i="11" a="1"/>
  <c r="R147" i="11" s="1"/>
  <c r="L25" i="67"/>
  <c r="R140" i="11" a="1"/>
  <c r="R140" i="11" s="1"/>
  <c r="AI140" i="69"/>
  <c r="AI29" i="69" s="1" a="1"/>
  <c r="AI29" i="69" s="1"/>
  <c r="AI17" i="70" a="1"/>
  <c r="AI17" i="70" s="1"/>
  <c r="AI31" i="70" a="1"/>
  <c r="AI31" i="70" s="1"/>
  <c r="AI29" i="70" a="1"/>
  <c r="AI29" i="70" s="1"/>
  <c r="AI15" i="70" a="1"/>
  <c r="AI15" i="70" s="1"/>
  <c r="AI146" i="69"/>
  <c r="AI35" i="69" s="1" a="1"/>
  <c r="AI35" i="69" s="1"/>
  <c r="AI21" i="69" a="1"/>
  <c r="AI21" i="69" s="1"/>
  <c r="AI33" i="70" a="1"/>
  <c r="AI33" i="70" s="1"/>
  <c r="AI19" i="70" a="1"/>
  <c r="AI19" i="70" s="1"/>
  <c r="AI144" i="69"/>
  <c r="AI33" i="69" s="1" a="1"/>
  <c r="AI33" i="69" s="1"/>
  <c r="AI19" i="69" a="1"/>
  <c r="AI19" i="69" s="1"/>
  <c r="AI149" i="69"/>
  <c r="AI38" i="69" s="1" a="1"/>
  <c r="AI38" i="69" s="1"/>
  <c r="AI24" i="69" a="1"/>
  <c r="AI24" i="69" s="1"/>
  <c r="AI24" i="70" a="1"/>
  <c r="AI24" i="70" s="1"/>
  <c r="AI38" i="70" a="1"/>
  <c r="AI38" i="70" s="1"/>
  <c r="AI30" i="70" a="1"/>
  <c r="AI30" i="70" s="1"/>
  <c r="AI16" i="70" a="1"/>
  <c r="AI16" i="70" s="1"/>
  <c r="AI142" i="69"/>
  <c r="AI31" i="69" s="1" a="1"/>
  <c r="AI31" i="69" s="1"/>
  <c r="AI17" i="69" a="1"/>
  <c r="AI17" i="69" s="1"/>
  <c r="AI147" i="69"/>
  <c r="AI36" i="69" s="1" a="1"/>
  <c r="AI36" i="69" s="1"/>
  <c r="AI22" i="69" a="1"/>
  <c r="AI22" i="69" s="1"/>
  <c r="AI23" i="70" a="1"/>
  <c r="AI23" i="70" s="1"/>
  <c r="AI37" i="70" a="1"/>
  <c r="AI37" i="70" s="1"/>
  <c r="AJ15" i="69" a="1"/>
  <c r="AJ15" i="69" s="1"/>
  <c r="AH81" i="69"/>
  <c r="AH70" i="69"/>
  <c r="AI145" i="69"/>
  <c r="AI34" i="69" s="1" a="1"/>
  <c r="AI34" i="69" s="1"/>
  <c r="AI20" i="69" a="1"/>
  <c r="AI20" i="69" s="1"/>
  <c r="AH81" i="70"/>
  <c r="AH70" i="70"/>
  <c r="AI141" i="69"/>
  <c r="AI30" i="69" s="1" a="1"/>
  <c r="AI30" i="69" s="1"/>
  <c r="AI16" i="69" a="1"/>
  <c r="AI16" i="69" s="1"/>
  <c r="AI148" i="69"/>
  <c r="AI37" i="69" s="1" a="1"/>
  <c r="AI37" i="69" s="1"/>
  <c r="AI23" i="69" a="1"/>
  <c r="AI23" i="69" s="1"/>
  <c r="AI36" i="70" a="1"/>
  <c r="AI36" i="70" s="1"/>
  <c r="AI22" i="70" a="1"/>
  <c r="AI22" i="70" s="1"/>
  <c r="AI34" i="70" a="1"/>
  <c r="AI34" i="70" s="1"/>
  <c r="AI20" i="70" a="1"/>
  <c r="AI20" i="70" s="1"/>
  <c r="AI21" i="70" a="1"/>
  <c r="AI21" i="70" s="1"/>
  <c r="AI35" i="70" a="1"/>
  <c r="AI35" i="70" s="1"/>
  <c r="AI32" i="70" a="1"/>
  <c r="AI32" i="70" s="1"/>
  <c r="AI18" i="70" a="1"/>
  <c r="AI18" i="70" s="1"/>
  <c r="AI143" i="69"/>
  <c r="AI32" i="69" s="1" a="1"/>
  <c r="AI32" i="69" s="1"/>
  <c r="AI18" i="69" a="1"/>
  <c r="AI18" i="69" s="1"/>
  <c r="T266" i="16"/>
  <c r="U84" i="46"/>
  <c r="AI359" i="16"/>
  <c r="AI360" i="16" s="1"/>
  <c r="AI101" i="16" s="1"/>
  <c r="AK191" i="69" s="1"/>
  <c r="AK44" i="69" s="1" a="1"/>
  <c r="AK44" i="69" s="1"/>
  <c r="AI300" i="16"/>
  <c r="AI301" i="16" s="1"/>
  <c r="AI381" i="16"/>
  <c r="AI382" i="16" s="1"/>
  <c r="AI118" i="16" s="1"/>
  <c r="AK123" i="68"/>
  <c r="AK124" i="68"/>
  <c r="AK96" i="45"/>
  <c r="AK97" i="45"/>
  <c r="AI119" i="68"/>
  <c r="AI17" i="68" s="1" a="1"/>
  <c r="AI17" i="68" s="1"/>
  <c r="AI15" i="68" a="1"/>
  <c r="AI15" i="68" s="1"/>
  <c r="AI16" i="68" a="1"/>
  <c r="AI16" i="68" s="1"/>
  <c r="AI120" i="68"/>
  <c r="AI18" i="68" s="1" a="1"/>
  <c r="AI18" i="68" s="1"/>
  <c r="AI93" i="45"/>
  <c r="AI18" i="45" s="1" a="1"/>
  <c r="AI18" i="45" s="1"/>
  <c r="AI16" i="45" a="1"/>
  <c r="AI16" i="45" s="1"/>
  <c r="AI92" i="45"/>
  <c r="AI17" i="45" s="1" a="1"/>
  <c r="AI17" i="45" s="1"/>
  <c r="AI15" i="45" a="1"/>
  <c r="AI15" i="45" s="1"/>
  <c r="T78" i="50"/>
  <c r="T16" i="50" s="1" a="1"/>
  <c r="T16" i="50" s="1"/>
  <c r="T15" i="50" a="1"/>
  <c r="T15" i="50" s="1"/>
  <c r="V79" i="50"/>
  <c r="U76" i="50"/>
  <c r="S30" i="50"/>
  <c r="S41" i="50"/>
  <c r="AH31" i="45"/>
  <c r="AH42" i="45"/>
  <c r="AH59" i="68"/>
  <c r="AH70" i="68"/>
  <c r="AJ89" i="45"/>
  <c r="AJ90" i="45"/>
  <c r="AJ117" i="68"/>
  <c r="AJ116" i="68"/>
  <c r="AH335" i="16"/>
  <c r="AH76" i="16" s="1"/>
  <c r="AJ153" i="68" s="1"/>
  <c r="AJ38" i="68" s="1" a="1"/>
  <c r="AJ38" i="68" s="1"/>
  <c r="AH334" i="16"/>
  <c r="AH75" i="16" s="1"/>
  <c r="AJ152" i="68" s="1"/>
  <c r="AJ37" i="68" s="1" a="1"/>
  <c r="AJ37" i="68" s="1"/>
  <c r="AH349" i="16"/>
  <c r="AH90" i="16" s="1"/>
  <c r="AJ139" i="68" s="1"/>
  <c r="AJ24" i="68" s="1" a="1"/>
  <c r="AJ24" i="68" s="1"/>
  <c r="AH348" i="16"/>
  <c r="AH89" i="16" s="1"/>
  <c r="AJ138" i="68" s="1"/>
  <c r="AJ23" i="68" s="1" a="1"/>
  <c r="AJ23" i="68" s="1"/>
  <c r="AH332" i="16"/>
  <c r="AH73" i="16" s="1"/>
  <c r="AJ150" i="68" s="1"/>
  <c r="AJ35" i="68" s="1" a="1"/>
  <c r="AJ35" i="68" s="1"/>
  <c r="AH330" i="16"/>
  <c r="AH71" i="16" s="1"/>
  <c r="AJ148" i="68" s="1"/>
  <c r="AJ33" i="68" s="1" a="1"/>
  <c r="AJ33" i="68" s="1"/>
  <c r="AH336" i="16"/>
  <c r="AH77" i="16" s="1"/>
  <c r="AJ154" i="68" s="1"/>
  <c r="AJ39" i="68" s="1" a="1"/>
  <c r="AJ39" i="68" s="1"/>
  <c r="AH338" i="16"/>
  <c r="AH79" i="16" s="1"/>
  <c r="AJ156" i="68" s="1"/>
  <c r="AJ41" i="68" s="1" a="1"/>
  <c r="AJ41" i="68" s="1"/>
  <c r="AH346" i="16"/>
  <c r="AH87" i="16" s="1"/>
  <c r="AJ136" i="68" s="1"/>
  <c r="AJ21" i="68" s="1" a="1"/>
  <c r="AJ21" i="68" s="1"/>
  <c r="AH344" i="16"/>
  <c r="AH85" i="16" s="1"/>
  <c r="AJ134" i="68" s="1"/>
  <c r="AJ19" i="68" s="1" a="1"/>
  <c r="AJ19" i="68" s="1"/>
  <c r="AH339" i="16"/>
  <c r="AH331" i="16"/>
  <c r="AH72" i="16" s="1"/>
  <c r="AJ149" i="68" s="1"/>
  <c r="AJ34" i="68" s="1" a="1"/>
  <c r="AJ34" i="68" s="1"/>
  <c r="AH350" i="16"/>
  <c r="AH91" i="16" s="1"/>
  <c r="AJ140" i="68" s="1"/>
  <c r="AJ25" i="68" s="1" a="1"/>
  <c r="AJ25" i="68" s="1"/>
  <c r="AH353" i="16"/>
  <c r="AH94" i="16" s="1"/>
  <c r="AJ143" i="68" s="1"/>
  <c r="AJ28" i="68" s="1" a="1"/>
  <c r="AJ28" i="68" s="1"/>
  <c r="AH333" i="16"/>
  <c r="AH74" i="16" s="1"/>
  <c r="AJ151" i="68" s="1"/>
  <c r="AJ36" i="68" s="1" a="1"/>
  <c r="AJ36" i="68" s="1"/>
  <c r="AH337" i="16"/>
  <c r="AH78" i="16" s="1"/>
  <c r="AJ155" i="68" s="1"/>
  <c r="AJ40" i="68" s="1" a="1"/>
  <c r="AJ40" i="68" s="1"/>
  <c r="AH352" i="16"/>
  <c r="AH93" i="16" s="1"/>
  <c r="AJ142" i="68" s="1"/>
  <c r="AJ27" i="68" s="1" a="1"/>
  <c r="AJ27" i="68" s="1"/>
  <c r="AH345" i="16"/>
  <c r="AH86" i="16" s="1"/>
  <c r="AJ135" i="68" s="1"/>
  <c r="AJ20" i="68" s="1" a="1"/>
  <c r="AJ20" i="68" s="1"/>
  <c r="AH351" i="16"/>
  <c r="AH92" i="16" s="1"/>
  <c r="AJ141" i="68" s="1"/>
  <c r="AJ26" i="68" s="1" a="1"/>
  <c r="AJ26" i="68" s="1"/>
  <c r="AH347" i="16"/>
  <c r="AH88" i="16" s="1"/>
  <c r="AJ137" i="68" s="1"/>
  <c r="AJ22" i="68" s="1" a="1"/>
  <c r="AJ22" i="68" s="1"/>
  <c r="U16" i="72" a="1"/>
  <c r="U16" i="72" s="1"/>
  <c r="X97" i="36"/>
  <c r="W96" i="44"/>
  <c r="AD12" i="20"/>
  <c r="AE10" i="20"/>
  <c r="AB83" i="35"/>
  <c r="AJ845" i="3"/>
  <c r="T845" i="3"/>
  <c r="AB845" i="3"/>
  <c r="AF845" i="3"/>
  <c r="X845" i="3"/>
  <c r="AK44" i="70" l="1" a="1"/>
  <c r="AK44" i="70" s="1"/>
  <c r="AK191" i="70"/>
  <c r="AH80" i="16"/>
  <c r="AJ157" i="68" s="1"/>
  <c r="AJ42" i="68" s="1" a="1"/>
  <c r="AJ42" i="68" s="1"/>
  <c r="AH81" i="16"/>
  <c r="AJ158" i="68" s="1"/>
  <c r="AJ43" i="68" s="1" a="1"/>
  <c r="AJ43" i="68" s="1"/>
  <c r="AH84" i="16"/>
  <c r="AJ161" i="68" s="1"/>
  <c r="AJ46" i="68" s="1" a="1"/>
  <c r="AJ46" i="68" s="1"/>
  <c r="AH82" i="16"/>
  <c r="AJ159" i="68" s="1"/>
  <c r="AJ44" i="68" s="1" a="1"/>
  <c r="AJ44" i="68" s="1"/>
  <c r="AH83" i="16"/>
  <c r="AJ160" i="68" s="1"/>
  <c r="AJ45" i="68" s="1" a="1"/>
  <c r="AJ45" i="68" s="1"/>
  <c r="AI355" i="16"/>
  <c r="AI96" i="16" s="1"/>
  <c r="AK145" i="68" s="1"/>
  <c r="AK30" i="68" s="1" a="1"/>
  <c r="AK30" i="68" s="1"/>
  <c r="AI354" i="16"/>
  <c r="AI95" i="16" s="1"/>
  <c r="AK144" i="68" s="1"/>
  <c r="AK29" i="68" s="1" a="1"/>
  <c r="AK29" i="68" s="1"/>
  <c r="AI356" i="16"/>
  <c r="AI97" i="16" s="1"/>
  <c r="AK146" i="68" s="1"/>
  <c r="AK31" i="68" s="1" a="1"/>
  <c r="AK31" i="68" s="1"/>
  <c r="AI357" i="16"/>
  <c r="AI98" i="16" s="1"/>
  <c r="AK147" i="68" s="1"/>
  <c r="AK32" i="68" s="1" a="1"/>
  <c r="AK32" i="68" s="1"/>
  <c r="AI343" i="16"/>
  <c r="AI342" i="16"/>
  <c r="AI341" i="16"/>
  <c r="AI340" i="16"/>
  <c r="S96" i="36"/>
  <c r="S16" i="44" a="1"/>
  <c r="S16" i="44" s="1"/>
  <c r="T96" i="36"/>
  <c r="T16" i="44" a="1"/>
  <c r="T16" i="44" s="1"/>
  <c r="V100" i="49"/>
  <c r="U95" i="49"/>
  <c r="X695" i="71" a="1"/>
  <c r="X695" i="71" s="1"/>
  <c r="X78" i="71" s="1" a="1"/>
  <c r="X78" i="71" s="1"/>
  <c r="AN425" i="73"/>
  <c r="AS422" i="73"/>
  <c r="AO422" i="73"/>
  <c r="AJ425" i="73"/>
  <c r="AK422" i="73"/>
  <c r="AK620" i="73" s="1" a="1"/>
  <c r="AK620" i="73" s="1"/>
  <c r="AK79" i="73" s="1" a="1"/>
  <c r="AK79" i="73" s="1"/>
  <c r="AF425" i="73"/>
  <c r="AB425" i="73"/>
  <c r="AG422" i="73"/>
  <c r="AG620" i="73" s="1" a="1"/>
  <c r="AG620" i="73" s="1"/>
  <c r="AG79" i="73" s="1" a="1"/>
  <c r="AG79" i="73" s="1"/>
  <c r="AC422" i="73"/>
  <c r="AC620" i="73" s="1" a="1"/>
  <c r="AC620" i="73" s="1"/>
  <c r="AC79" i="73" s="1" a="1"/>
  <c r="AC79" i="73" s="1"/>
  <c r="X425" i="73"/>
  <c r="S15" i="74" a="1"/>
  <c r="S15" i="74" s="1"/>
  <c r="T75" i="74"/>
  <c r="AO421" i="71"/>
  <c r="AJ424" i="71"/>
  <c r="AJ695" i="71" s="1" a="1"/>
  <c r="AJ695" i="71" s="1"/>
  <c r="AJ78" i="71" s="1" a="1"/>
  <c r="AJ78" i="71" s="1"/>
  <c r="AK421" i="71"/>
  <c r="AF424" i="71"/>
  <c r="AF695" i="71" s="1" a="1"/>
  <c r="AF695" i="71" s="1"/>
  <c r="AF78" i="71" s="1" a="1"/>
  <c r="AF78" i="71" s="1"/>
  <c r="AG421" i="71"/>
  <c r="AB424" i="71"/>
  <c r="AB695" i="71" s="1" a="1"/>
  <c r="AB695" i="71" s="1"/>
  <c r="AB78" i="71" s="1" a="1"/>
  <c r="AB78" i="71" s="1"/>
  <c r="AC421" i="71"/>
  <c r="X424" i="71"/>
  <c r="AS421" i="71"/>
  <c r="AN424" i="71"/>
  <c r="AN695" i="71" s="1" a="1"/>
  <c r="AN695" i="71" s="1"/>
  <c r="AN78" i="71" s="1" a="1"/>
  <c r="AN78" i="71" s="1"/>
  <c r="U181" i="16"/>
  <c r="T22" i="16"/>
  <c r="V107" i="49" s="1"/>
  <c r="V20" i="49" s="1" a="1"/>
  <c r="V20" i="49" s="1"/>
  <c r="T208" i="16"/>
  <c r="S42" i="16"/>
  <c r="W90" i="5"/>
  <c r="V90" i="48"/>
  <c r="V99" i="36"/>
  <c r="V98" i="49"/>
  <c r="V98" i="42"/>
  <c r="V93" i="42" s="1"/>
  <c r="V87" i="5"/>
  <c r="T92" i="48"/>
  <c r="T87" i="48" s="1"/>
  <c r="T100" i="44"/>
  <c r="U101" i="36"/>
  <c r="U40" i="72"/>
  <c r="U29" i="72"/>
  <c r="S116" i="22" a="1"/>
  <c r="S116" i="22" s="1"/>
  <c r="S126" i="22" a="1"/>
  <c r="S126" i="22" s="1"/>
  <c r="S123" i="22" a="1"/>
  <c r="S123" i="22" s="1"/>
  <c r="S133" i="22" a="1"/>
  <c r="S133" i="22" s="1"/>
  <c r="S121" i="22" a="1"/>
  <c r="S121" i="22" s="1"/>
  <c r="S131" i="22" a="1"/>
  <c r="S131" i="22" s="1"/>
  <c r="S119" i="22" a="1"/>
  <c r="S119" i="22" s="1"/>
  <c r="S129" i="22" a="1"/>
  <c r="S129" i="22" s="1"/>
  <c r="S115" i="22" a="1"/>
  <c r="S115" i="22" s="1"/>
  <c r="S125" i="22" a="1"/>
  <c r="S125" i="22" s="1"/>
  <c r="S117" i="22" a="1"/>
  <c r="S117" i="22" s="1"/>
  <c r="S127" i="22" a="1"/>
  <c r="S127" i="22" s="1"/>
  <c r="S122" i="22" a="1"/>
  <c r="S122" i="22" s="1"/>
  <c r="S132" i="22" a="1"/>
  <c r="S132" i="22" s="1"/>
  <c r="S118" i="22" a="1"/>
  <c r="S118" i="22" s="1"/>
  <c r="S128" i="22" a="1"/>
  <c r="S128" i="22" s="1"/>
  <c r="S120" i="22" a="1"/>
  <c r="S120" i="22" s="1"/>
  <c r="S130" i="22" a="1"/>
  <c r="S130" i="22" s="1"/>
  <c r="M19" i="67"/>
  <c r="S145" i="11" a="1"/>
  <c r="S145" i="11" s="1"/>
  <c r="M24" i="67"/>
  <c r="S141" i="11" a="1"/>
  <c r="S141" i="11" s="1"/>
  <c r="M25" i="67"/>
  <c r="S140" i="11" a="1"/>
  <c r="S140" i="11" s="1"/>
  <c r="M26" i="67"/>
  <c r="S146" i="11" a="1"/>
  <c r="S146" i="11" s="1"/>
  <c r="M17" i="67"/>
  <c r="S147" i="11" a="1"/>
  <c r="S147" i="11" s="1"/>
  <c r="M21" i="67"/>
  <c r="S143" i="11" a="1"/>
  <c r="S143" i="11" s="1"/>
  <c r="M22" i="67"/>
  <c r="S142" i="11" a="1"/>
  <c r="S142" i="11" s="1"/>
  <c r="S114" i="22" a="1"/>
  <c r="S114" i="22" s="1"/>
  <c r="T101" i="70" a="1"/>
  <c r="T101" i="70" s="1"/>
  <c r="M18" i="67"/>
  <c r="S138" i="11" a="1"/>
  <c r="S138" i="11" s="1"/>
  <c r="T124" i="22" s="1" a="1"/>
  <c r="T124" i="22" s="1"/>
  <c r="M23" i="67"/>
  <c r="S139" i="11" a="1"/>
  <c r="S139" i="11" s="1"/>
  <c r="M28" i="67"/>
  <c r="S144" i="11" a="1"/>
  <c r="S144" i="11" s="1"/>
  <c r="AJ38" i="70" a="1"/>
  <c r="AJ38" i="70" s="1"/>
  <c r="AJ24" i="70" a="1"/>
  <c r="AJ24" i="70" s="1"/>
  <c r="AJ144" i="69"/>
  <c r="AJ33" i="69" s="1" a="1"/>
  <c r="AJ33" i="69" s="1"/>
  <c r="AJ19" i="69" a="1"/>
  <c r="AJ19" i="69" s="1"/>
  <c r="AJ31" i="70" a="1"/>
  <c r="AJ31" i="70" s="1"/>
  <c r="AJ17" i="70" a="1"/>
  <c r="AJ17" i="70" s="1"/>
  <c r="AJ142" i="69"/>
  <c r="AJ31" i="69" s="1" a="1"/>
  <c r="AJ31" i="69" s="1"/>
  <c r="AJ17" i="69" a="1"/>
  <c r="AJ17" i="69" s="1"/>
  <c r="AJ37" i="70" a="1"/>
  <c r="AJ37" i="70" s="1"/>
  <c r="AJ23" i="70" a="1"/>
  <c r="AJ23" i="70" s="1"/>
  <c r="AJ146" i="69"/>
  <c r="AJ35" i="69" s="1" a="1"/>
  <c r="AJ35" i="69" s="1"/>
  <c r="AJ21" i="69" a="1"/>
  <c r="AJ21" i="69" s="1"/>
  <c r="AJ145" i="69"/>
  <c r="AJ34" i="69" s="1" a="1"/>
  <c r="AJ34" i="69" s="1"/>
  <c r="AJ20" i="69" a="1"/>
  <c r="AJ20" i="69" s="1"/>
  <c r="AJ21" i="70" a="1"/>
  <c r="AJ21" i="70" s="1"/>
  <c r="AJ35" i="70" a="1"/>
  <c r="AJ35" i="70" s="1"/>
  <c r="AJ147" i="69"/>
  <c r="AJ36" i="69" s="1" a="1"/>
  <c r="AJ36" i="69" s="1"/>
  <c r="AJ22" i="69" a="1"/>
  <c r="AJ22" i="69" s="1"/>
  <c r="AK15" i="69" a="1"/>
  <c r="AK15" i="69" s="1"/>
  <c r="AJ29" i="70" a="1"/>
  <c r="AJ29" i="70" s="1"/>
  <c r="AJ15" i="70" a="1"/>
  <c r="AJ15" i="70" s="1"/>
  <c r="AJ143" i="69"/>
  <c r="AJ32" i="69" s="1" a="1"/>
  <c r="AJ32" i="69" s="1"/>
  <c r="AJ18" i="69" a="1"/>
  <c r="AJ18" i="69" s="1"/>
  <c r="AI81" i="69"/>
  <c r="AI70" i="69"/>
  <c r="AJ149" i="69"/>
  <c r="AJ38" i="69" s="1" a="1"/>
  <c r="AJ38" i="69" s="1"/>
  <c r="AJ24" i="69" a="1"/>
  <c r="AJ24" i="69" s="1"/>
  <c r="AJ141" i="69"/>
  <c r="AJ30" i="69" s="1" a="1"/>
  <c r="AJ30" i="69" s="1"/>
  <c r="AJ16" i="69" a="1"/>
  <c r="AJ16" i="69" s="1"/>
  <c r="AJ30" i="70" a="1"/>
  <c r="AJ30" i="70" s="1"/>
  <c r="AJ16" i="70" a="1"/>
  <c r="AJ16" i="70" s="1"/>
  <c r="AJ33" i="70" a="1"/>
  <c r="AJ33" i="70" s="1"/>
  <c r="AJ19" i="70" a="1"/>
  <c r="AJ19" i="70" s="1"/>
  <c r="AJ140" i="69"/>
  <c r="AJ29" i="69" s="1" a="1"/>
  <c r="AJ29" i="69" s="1"/>
  <c r="AJ148" i="69"/>
  <c r="AJ37" i="69" s="1" a="1"/>
  <c r="AJ37" i="69" s="1"/>
  <c r="AJ23" i="69" a="1"/>
  <c r="AJ23" i="69" s="1"/>
  <c r="AJ36" i="70" a="1"/>
  <c r="AJ36" i="70" s="1"/>
  <c r="AJ22" i="70" a="1"/>
  <c r="AJ22" i="70" s="1"/>
  <c r="AJ32" i="70" a="1"/>
  <c r="AJ32" i="70" s="1"/>
  <c r="AJ18" i="70" a="1"/>
  <c r="AJ18" i="70" s="1"/>
  <c r="AJ34" i="70" a="1"/>
  <c r="AJ34" i="70" s="1"/>
  <c r="AJ20" i="70" a="1"/>
  <c r="AJ20" i="70" s="1"/>
  <c r="AI70" i="70"/>
  <c r="AI81" i="70"/>
  <c r="U266" i="16"/>
  <c r="V84" i="46"/>
  <c r="AJ359" i="16"/>
  <c r="AJ360" i="16" s="1"/>
  <c r="AJ101" i="16" s="1"/>
  <c r="AL191" i="69" s="1"/>
  <c r="AL44" i="69" s="1" a="1"/>
  <c r="AL44" i="69" s="1"/>
  <c r="AJ381" i="16"/>
  <c r="AJ382" i="16" s="1"/>
  <c r="AJ118" i="16" s="1"/>
  <c r="AJ300" i="16"/>
  <c r="AJ301" i="16" s="1"/>
  <c r="AL123" i="68"/>
  <c r="AL124" i="68"/>
  <c r="AL97" i="45"/>
  <c r="AL96" i="45"/>
  <c r="AJ15" i="68" a="1"/>
  <c r="AJ15" i="68" s="1"/>
  <c r="AJ119" i="68"/>
  <c r="AJ17" i="68" s="1" a="1"/>
  <c r="AJ17" i="68" s="1"/>
  <c r="AJ120" i="68"/>
  <c r="AJ18" i="68" s="1" a="1"/>
  <c r="AJ18" i="68" s="1"/>
  <c r="AJ16" i="68" a="1"/>
  <c r="AJ16" i="68" s="1"/>
  <c r="AJ16" i="45" a="1"/>
  <c r="AJ16" i="45" s="1"/>
  <c r="AJ93" i="45"/>
  <c r="AJ18" i="45" s="1" a="1"/>
  <c r="AJ18" i="45" s="1"/>
  <c r="AJ92" i="45"/>
  <c r="AJ17" i="45" s="1" a="1"/>
  <c r="AJ17" i="45" s="1"/>
  <c r="AJ15" i="45" a="1"/>
  <c r="AJ15" i="45" s="1"/>
  <c r="U78" i="50"/>
  <c r="U16" i="50" s="1" a="1"/>
  <c r="U16" i="50" s="1"/>
  <c r="U15" i="50" a="1"/>
  <c r="U15" i="50" s="1"/>
  <c r="W79" i="50"/>
  <c r="V76" i="50"/>
  <c r="T30" i="50"/>
  <c r="T41" i="50"/>
  <c r="AI31" i="45"/>
  <c r="AI42" i="45"/>
  <c r="AI59" i="68"/>
  <c r="AI70" i="68"/>
  <c r="AK90" i="45"/>
  <c r="AK89" i="45"/>
  <c r="AK117" i="68"/>
  <c r="AK116" i="68"/>
  <c r="AI335" i="16"/>
  <c r="AI76" i="16" s="1"/>
  <c r="AK153" i="68" s="1"/>
  <c r="AK38" i="68" s="1" a="1"/>
  <c r="AK38" i="68" s="1"/>
  <c r="AI334" i="16"/>
  <c r="AI75" i="16" s="1"/>
  <c r="AK152" i="68" s="1"/>
  <c r="AK37" i="68" s="1" a="1"/>
  <c r="AK37" i="68" s="1"/>
  <c r="AI349" i="16"/>
  <c r="AI90" i="16" s="1"/>
  <c r="AK139" i="68" s="1"/>
  <c r="AK24" i="68" s="1" a="1"/>
  <c r="AK24" i="68" s="1"/>
  <c r="AI348" i="16"/>
  <c r="AI89" i="16" s="1"/>
  <c r="AK138" i="68" s="1"/>
  <c r="AK23" i="68" s="1" a="1"/>
  <c r="AK23" i="68" s="1"/>
  <c r="AI336" i="16"/>
  <c r="AI77" i="16" s="1"/>
  <c r="AK154" i="68" s="1"/>
  <c r="AK39" i="68" s="1" a="1"/>
  <c r="AK39" i="68" s="1"/>
  <c r="AI330" i="16"/>
  <c r="AI71" i="16" s="1"/>
  <c r="AK148" i="68" s="1"/>
  <c r="AK33" i="68" s="1" a="1"/>
  <c r="AK33" i="68" s="1"/>
  <c r="AI332" i="16"/>
  <c r="AI73" i="16" s="1"/>
  <c r="AK150" i="68" s="1"/>
  <c r="AK35" i="68" s="1" a="1"/>
  <c r="AK35" i="68" s="1"/>
  <c r="AI344" i="16"/>
  <c r="AI85" i="16" s="1"/>
  <c r="AK134" i="68" s="1"/>
  <c r="AK19" i="68" s="1" a="1"/>
  <c r="AK19" i="68" s="1"/>
  <c r="AI331" i="16"/>
  <c r="AI72" i="16" s="1"/>
  <c r="AK149" i="68" s="1"/>
  <c r="AK34" i="68" s="1" a="1"/>
  <c r="AK34" i="68" s="1"/>
  <c r="AI338" i="16"/>
  <c r="AI79" i="16" s="1"/>
  <c r="AK156" i="68" s="1"/>
  <c r="AK41" i="68" s="1" a="1"/>
  <c r="AK41" i="68" s="1"/>
  <c r="AI350" i="16"/>
  <c r="AI91" i="16" s="1"/>
  <c r="AK140" i="68" s="1"/>
  <c r="AK25" i="68" s="1" a="1"/>
  <c r="AK25" i="68" s="1"/>
  <c r="AI346" i="16"/>
  <c r="AI87" i="16" s="1"/>
  <c r="AK136" i="68" s="1"/>
  <c r="AK21" i="68" s="1" a="1"/>
  <c r="AK21" i="68" s="1"/>
  <c r="AI339" i="16"/>
  <c r="AI337" i="16"/>
  <c r="AI78" i="16" s="1"/>
  <c r="AK155" i="68" s="1"/>
  <c r="AK40" i="68" s="1" a="1"/>
  <c r="AK40" i="68" s="1"/>
  <c r="AI353" i="16"/>
  <c r="AI94" i="16" s="1"/>
  <c r="AK143" i="68" s="1"/>
  <c r="AK28" i="68" s="1" a="1"/>
  <c r="AK28" i="68" s="1"/>
  <c r="AI352" i="16"/>
  <c r="AI93" i="16" s="1"/>
  <c r="AK142" i="68" s="1"/>
  <c r="AK27" i="68" s="1" a="1"/>
  <c r="AK27" i="68" s="1"/>
  <c r="AI333" i="16"/>
  <c r="AI74" i="16" s="1"/>
  <c r="AK151" i="68" s="1"/>
  <c r="AK36" i="68" s="1" a="1"/>
  <c r="AK36" i="68" s="1"/>
  <c r="AI345" i="16"/>
  <c r="AI86" i="16" s="1"/>
  <c r="AK135" i="68" s="1"/>
  <c r="AK20" i="68" s="1" a="1"/>
  <c r="AK20" i="68" s="1"/>
  <c r="AI347" i="16"/>
  <c r="AI88" i="16" s="1"/>
  <c r="AK137" i="68" s="1"/>
  <c r="AK22" i="68" s="1" a="1"/>
  <c r="AK22" i="68" s="1"/>
  <c r="AI351" i="16"/>
  <c r="AI92" i="16" s="1"/>
  <c r="AK141" i="68" s="1"/>
  <c r="AK26" i="68" s="1" a="1"/>
  <c r="AK26" i="68" s="1"/>
  <c r="V16" i="72" a="1"/>
  <c r="V16" i="72" s="1"/>
  <c r="Y97" i="36"/>
  <c r="X96" i="44"/>
  <c r="AE12" i="20"/>
  <c r="AF10" i="20"/>
  <c r="AC83" i="35"/>
  <c r="AC845" i="3"/>
  <c r="Y845" i="3"/>
  <c r="AG845" i="3"/>
  <c r="AO845" i="3"/>
  <c r="AK845" i="3"/>
  <c r="AL44" i="70" l="1" a="1"/>
  <c r="AL44" i="70" s="1"/>
  <c r="AL191" i="70"/>
  <c r="AI80" i="16"/>
  <c r="AK157" i="68" s="1"/>
  <c r="AK42" i="68" s="1" a="1"/>
  <c r="AK42" i="68" s="1"/>
  <c r="AI82" i="16"/>
  <c r="AK159" i="68" s="1"/>
  <c r="AK44" i="68" s="1" a="1"/>
  <c r="AK44" i="68" s="1"/>
  <c r="AI83" i="16"/>
  <c r="AK160" i="68" s="1"/>
  <c r="AK45" i="68" s="1" a="1"/>
  <c r="AK45" i="68" s="1"/>
  <c r="AI81" i="16"/>
  <c r="AK158" i="68" s="1"/>
  <c r="AK43" i="68" s="1" a="1"/>
  <c r="AK43" i="68" s="1"/>
  <c r="AI84" i="16"/>
  <c r="AK161" i="68" s="1"/>
  <c r="AK46" i="68" s="1" a="1"/>
  <c r="AK46" i="68" s="1"/>
  <c r="AJ354" i="16"/>
  <c r="AJ95" i="16" s="1"/>
  <c r="AL144" i="68" s="1"/>
  <c r="AL29" i="68" s="1" a="1"/>
  <c r="AL29" i="68" s="1"/>
  <c r="AJ355" i="16"/>
  <c r="AJ96" i="16" s="1"/>
  <c r="AL145" i="68" s="1"/>
  <c r="AL30" i="68" s="1" a="1"/>
  <c r="AL30" i="68" s="1"/>
  <c r="AJ356" i="16"/>
  <c r="AJ97" i="16" s="1"/>
  <c r="AL146" i="68" s="1"/>
  <c r="AL31" i="68" s="1" a="1"/>
  <c r="AL31" i="68" s="1"/>
  <c r="AJ357" i="16"/>
  <c r="AJ98" i="16" s="1"/>
  <c r="AL147" i="68" s="1"/>
  <c r="AL32" i="68" s="1" a="1"/>
  <c r="AL32" i="68" s="1"/>
  <c r="AJ343" i="16"/>
  <c r="AJ342" i="16"/>
  <c r="AJ340" i="16"/>
  <c r="AJ341" i="16"/>
  <c r="T17" i="36" a="1"/>
  <c r="T17" i="36" s="1"/>
  <c r="T17" i="44" a="1"/>
  <c r="T17" i="44" s="1"/>
  <c r="S17" i="36" a="1"/>
  <c r="S17" i="36" s="1"/>
  <c r="S17" i="44" a="1"/>
  <c r="S17" i="44" s="1"/>
  <c r="W100" i="49"/>
  <c r="V95" i="49"/>
  <c r="U94" i="36"/>
  <c r="U95" i="36"/>
  <c r="AS424" i="71"/>
  <c r="AS695" i="71" s="1" a="1"/>
  <c r="AS695" i="71" s="1"/>
  <c r="AS78" i="71" s="1" a="1"/>
  <c r="AS78" i="71" s="1"/>
  <c r="AO424" i="71"/>
  <c r="AO695" i="71" a="1"/>
  <c r="AO695" i="71" s="1"/>
  <c r="AO78" i="71" s="1" a="1"/>
  <c r="AO78" i="71" s="1"/>
  <c r="AO425" i="73"/>
  <c r="AO620" i="73" a="1"/>
  <c r="AO620" i="73" s="1"/>
  <c r="AO79" i="73" s="1" a="1"/>
  <c r="AO79" i="73" s="1"/>
  <c r="AS425" i="73"/>
  <c r="AS620" i="73" a="1"/>
  <c r="AS620" i="73" s="1"/>
  <c r="AS79" i="73" s="1" a="1"/>
  <c r="AS79" i="73" s="1"/>
  <c r="U208" i="16"/>
  <c r="T42" i="16"/>
  <c r="V181" i="16"/>
  <c r="U22" i="16"/>
  <c r="W107" i="49" s="1"/>
  <c r="W20" i="49" s="1" a="1"/>
  <c r="W20" i="49" s="1"/>
  <c r="AH421" i="71"/>
  <c r="AC424" i="71"/>
  <c r="AC695" i="71" s="1" a="1"/>
  <c r="AC695" i="71" s="1"/>
  <c r="AC78" i="71" s="1" a="1"/>
  <c r="AC78" i="71" s="1"/>
  <c r="AL421" i="71"/>
  <c r="AG424" i="71"/>
  <c r="AG695" i="71" s="1" a="1"/>
  <c r="AG695" i="71" s="1"/>
  <c r="AG78" i="71" s="1" a="1"/>
  <c r="AG78" i="71" s="1"/>
  <c r="AP421" i="71"/>
  <c r="AK424" i="71"/>
  <c r="AK695" i="71" s="1" a="1"/>
  <c r="AK695" i="71" s="1"/>
  <c r="AK78" i="71" s="1" a="1"/>
  <c r="AK78" i="71" s="1"/>
  <c r="T15" i="74" a="1"/>
  <c r="T15" i="74" s="1"/>
  <c r="U75" i="74"/>
  <c r="AC425" i="73"/>
  <c r="AH422" i="73"/>
  <c r="AH620" i="73" s="1" a="1"/>
  <c r="AH620" i="73" s="1"/>
  <c r="AH79" i="73" s="1" a="1"/>
  <c r="AH79" i="73" s="1"/>
  <c r="AL422" i="73"/>
  <c r="AL620" i="73" s="1" a="1"/>
  <c r="AL620" i="73" s="1"/>
  <c r="AL79" i="73" s="1" a="1"/>
  <c r="AL79" i="73" s="1"/>
  <c r="AG425" i="73"/>
  <c r="AK425" i="73"/>
  <c r="AP422" i="73"/>
  <c r="U100" i="44"/>
  <c r="U92" i="48"/>
  <c r="U87" i="48" s="1"/>
  <c r="V101" i="36"/>
  <c r="V95" i="36" s="1"/>
  <c r="V94" i="36"/>
  <c r="X90" i="5"/>
  <c r="W98" i="42"/>
  <c r="W93" i="42" s="1"/>
  <c r="W99" i="36"/>
  <c r="W90" i="48"/>
  <c r="W98" i="49"/>
  <c r="W87" i="5"/>
  <c r="V29" i="72"/>
  <c r="V40" i="72"/>
  <c r="T120" i="22" a="1"/>
  <c r="T120" i="22" s="1"/>
  <c r="T130" i="22" a="1"/>
  <c r="T130" i="22" s="1"/>
  <c r="T115" i="22" a="1"/>
  <c r="T115" i="22" s="1"/>
  <c r="T125" i="22" a="1"/>
  <c r="T125" i="22" s="1"/>
  <c r="T118" i="22" a="1"/>
  <c r="T118" i="22" s="1"/>
  <c r="T128" i="22" a="1"/>
  <c r="T128" i="22" s="1"/>
  <c r="T119" i="22" a="1"/>
  <c r="T119" i="22" s="1"/>
  <c r="T129" i="22" a="1"/>
  <c r="T129" i="22" s="1"/>
  <c r="T123" i="22" a="1"/>
  <c r="T123" i="22" s="1"/>
  <c r="T133" i="22" a="1"/>
  <c r="T133" i="22" s="1"/>
  <c r="T122" i="22" a="1"/>
  <c r="T122" i="22" s="1"/>
  <c r="T132" i="22" a="1"/>
  <c r="T132" i="22" s="1"/>
  <c r="T116" i="22" a="1"/>
  <c r="T116" i="22" s="1"/>
  <c r="T126" i="22" a="1"/>
  <c r="T126" i="22" s="1"/>
  <c r="T117" i="22" a="1"/>
  <c r="T117" i="22" s="1"/>
  <c r="T127" i="22" a="1"/>
  <c r="T127" i="22" s="1"/>
  <c r="T121" i="22" a="1"/>
  <c r="T121" i="22" s="1"/>
  <c r="T131" i="22" a="1"/>
  <c r="T131" i="22" s="1"/>
  <c r="T114" i="22" a="1"/>
  <c r="T114" i="22" s="1"/>
  <c r="U101" i="70" a="1"/>
  <c r="U101" i="70" s="1"/>
  <c r="N26" i="67"/>
  <c r="T146" i="11" a="1"/>
  <c r="T146" i="11" s="1"/>
  <c r="N28" i="67"/>
  <c r="T144" i="11" a="1"/>
  <c r="T144" i="11" s="1"/>
  <c r="N22" i="67"/>
  <c r="T142" i="11" a="1"/>
  <c r="T142" i="11" s="1"/>
  <c r="N25" i="67"/>
  <c r="T140" i="11" a="1"/>
  <c r="T140" i="11" s="1"/>
  <c r="N23" i="67"/>
  <c r="T139" i="11" a="1"/>
  <c r="T139" i="11" s="1"/>
  <c r="N21" i="67"/>
  <c r="T143" i="11" a="1"/>
  <c r="T143" i="11" s="1"/>
  <c r="N24" i="67"/>
  <c r="T141" i="11" a="1"/>
  <c r="T141" i="11" s="1"/>
  <c r="N18" i="67"/>
  <c r="T138" i="11" a="1"/>
  <c r="T138" i="11" s="1"/>
  <c r="U124" i="22" s="1" a="1"/>
  <c r="U124" i="22" s="1"/>
  <c r="N17" i="67"/>
  <c r="T147" i="11" a="1"/>
  <c r="T147" i="11" s="1"/>
  <c r="T145" i="11" a="1"/>
  <c r="T145" i="11" s="1"/>
  <c r="N19" i="67"/>
  <c r="AK140" i="69"/>
  <c r="AK29" i="69" s="1" a="1"/>
  <c r="AK29" i="69" s="1"/>
  <c r="AK21" i="70" a="1"/>
  <c r="AK21" i="70" s="1"/>
  <c r="AK35" i="70" a="1"/>
  <c r="AK35" i="70" s="1"/>
  <c r="AK147" i="69"/>
  <c r="AK36" i="69" s="1" a="1"/>
  <c r="AK36" i="69" s="1"/>
  <c r="AK22" i="69" a="1"/>
  <c r="AK22" i="69" s="1"/>
  <c r="AK144" i="69"/>
  <c r="AK33" i="69" s="1" a="1"/>
  <c r="AK33" i="69" s="1"/>
  <c r="AK19" i="69" a="1"/>
  <c r="AK19" i="69" s="1"/>
  <c r="AK145" i="69"/>
  <c r="AK34" i="69" s="1" a="1"/>
  <c r="AK34" i="69" s="1"/>
  <c r="AK20" i="69" a="1"/>
  <c r="AK20" i="69" s="1"/>
  <c r="AK34" i="70" a="1"/>
  <c r="AK34" i="70" s="1"/>
  <c r="AK20" i="70" a="1"/>
  <c r="AK20" i="70" s="1"/>
  <c r="AK29" i="70" a="1"/>
  <c r="AK29" i="70" s="1"/>
  <c r="AK15" i="70" a="1"/>
  <c r="AK15" i="70" s="1"/>
  <c r="AK18" i="70" a="1"/>
  <c r="AK18" i="70" s="1"/>
  <c r="AK32" i="70" a="1"/>
  <c r="AK32" i="70" s="1"/>
  <c r="AL15" i="69" a="1"/>
  <c r="AL15" i="69" s="1"/>
  <c r="AK146" i="69"/>
  <c r="AK35" i="69" s="1" a="1"/>
  <c r="AK35" i="69" s="1"/>
  <c r="AK21" i="69" a="1"/>
  <c r="AK21" i="69" s="1"/>
  <c r="AK37" i="70" a="1"/>
  <c r="AK37" i="70" s="1"/>
  <c r="AK23" i="70" a="1"/>
  <c r="AK23" i="70" s="1"/>
  <c r="AK30" i="70" a="1"/>
  <c r="AK30" i="70" s="1"/>
  <c r="AK16" i="70" a="1"/>
  <c r="AK16" i="70" s="1"/>
  <c r="AK31" i="70" a="1"/>
  <c r="AK31" i="70" s="1"/>
  <c r="AK17" i="70" a="1"/>
  <c r="AK17" i="70" s="1"/>
  <c r="AK143" i="69"/>
  <c r="AK32" i="69" s="1" a="1"/>
  <c r="AK32" i="69" s="1"/>
  <c r="AK18" i="69" a="1"/>
  <c r="AK18" i="69" s="1"/>
  <c r="AK19" i="70" a="1"/>
  <c r="AK19" i="70" s="1"/>
  <c r="AK33" i="70" a="1"/>
  <c r="AK33" i="70" s="1"/>
  <c r="AJ81" i="69"/>
  <c r="AJ70" i="69"/>
  <c r="AK36" i="70" a="1"/>
  <c r="AK36" i="70" s="1"/>
  <c r="AK22" i="70" a="1"/>
  <c r="AK22" i="70" s="1"/>
  <c r="AK24" i="70" a="1"/>
  <c r="AK24" i="70" s="1"/>
  <c r="AK38" i="70" a="1"/>
  <c r="AK38" i="70" s="1"/>
  <c r="AK148" i="69"/>
  <c r="AK37" i="69" s="1" a="1"/>
  <c r="AK37" i="69" s="1"/>
  <c r="AK23" i="69" a="1"/>
  <c r="AK23" i="69" s="1"/>
  <c r="AK142" i="69"/>
  <c r="AK31" i="69" s="1" a="1"/>
  <c r="AK31" i="69" s="1"/>
  <c r="AK17" i="69" a="1"/>
  <c r="AK17" i="69" s="1"/>
  <c r="AK149" i="69"/>
  <c r="AK38" i="69" s="1" a="1"/>
  <c r="AK38" i="69" s="1"/>
  <c r="AK24" i="69" a="1"/>
  <c r="AK24" i="69" s="1"/>
  <c r="AK141" i="69"/>
  <c r="AK30" i="69" s="1" a="1"/>
  <c r="AK30" i="69" s="1"/>
  <c r="AK16" i="69" a="1"/>
  <c r="AK16" i="69" s="1"/>
  <c r="AJ70" i="70"/>
  <c r="AJ81" i="70"/>
  <c r="V266" i="16"/>
  <c r="W84" i="46"/>
  <c r="AK359" i="16"/>
  <c r="AK360" i="16" s="1"/>
  <c r="AK101" i="16" s="1"/>
  <c r="AM191" i="69" s="1"/>
  <c r="AM44" i="69" s="1" a="1"/>
  <c r="AM44" i="69" s="1"/>
  <c r="AK381" i="16"/>
  <c r="AK382" i="16" s="1"/>
  <c r="AK118" i="16" s="1"/>
  <c r="AK300" i="16"/>
  <c r="AK301" i="16" s="1"/>
  <c r="AM123" i="68"/>
  <c r="AM124" i="68"/>
  <c r="AM96" i="45"/>
  <c r="AM97" i="45"/>
  <c r="AK119" i="68"/>
  <c r="AK17" i="68" s="1" a="1"/>
  <c r="AK17" i="68" s="1"/>
  <c r="AK15" i="68" a="1"/>
  <c r="AK15" i="68" s="1"/>
  <c r="AK16" i="68" a="1"/>
  <c r="AK16" i="68" s="1"/>
  <c r="AK120" i="68"/>
  <c r="AK18" i="68" s="1" a="1"/>
  <c r="AK18" i="68" s="1"/>
  <c r="AK92" i="45"/>
  <c r="AK17" i="45" s="1" a="1"/>
  <c r="AK17" i="45" s="1"/>
  <c r="AK15" i="45" a="1"/>
  <c r="AK15" i="45" s="1"/>
  <c r="AK93" i="45"/>
  <c r="AK18" i="45" s="1" a="1"/>
  <c r="AK18" i="45" s="1"/>
  <c r="AK16" i="45" a="1"/>
  <c r="AK16" i="45" s="1"/>
  <c r="V78" i="50"/>
  <c r="V16" i="50" s="1" a="1"/>
  <c r="V16" i="50" s="1"/>
  <c r="V15" i="50" a="1"/>
  <c r="V15" i="50" s="1"/>
  <c r="X79" i="50"/>
  <c r="W76" i="50"/>
  <c r="U30" i="50"/>
  <c r="U41" i="50"/>
  <c r="AJ31" i="45"/>
  <c r="AJ42" i="45"/>
  <c r="AJ70" i="68"/>
  <c r="AJ59" i="68"/>
  <c r="AL89" i="45"/>
  <c r="AL90" i="45"/>
  <c r="AL117" i="68"/>
  <c r="AL116" i="68"/>
  <c r="AJ334" i="16"/>
  <c r="AJ75" i="16" s="1"/>
  <c r="AL152" i="68" s="1"/>
  <c r="AL37" i="68" s="1" a="1"/>
  <c r="AL37" i="68" s="1"/>
  <c r="AJ335" i="16"/>
  <c r="AJ76" i="16" s="1"/>
  <c r="AL153" i="68" s="1"/>
  <c r="AL38" i="68" s="1" a="1"/>
  <c r="AL38" i="68" s="1"/>
  <c r="AJ348" i="16"/>
  <c r="AJ89" i="16" s="1"/>
  <c r="AL138" i="68" s="1"/>
  <c r="AL23" i="68" s="1" a="1"/>
  <c r="AL23" i="68" s="1"/>
  <c r="AJ349" i="16"/>
  <c r="AJ90" i="16" s="1"/>
  <c r="AL139" i="68" s="1"/>
  <c r="AL24" i="68" s="1" a="1"/>
  <c r="AL24" i="68" s="1"/>
  <c r="AJ336" i="16"/>
  <c r="AJ77" i="16" s="1"/>
  <c r="AL154" i="68" s="1"/>
  <c r="AL39" i="68" s="1" a="1"/>
  <c r="AL39" i="68" s="1"/>
  <c r="AJ330" i="16"/>
  <c r="AJ71" i="16" s="1"/>
  <c r="AL148" i="68" s="1"/>
  <c r="AL33" i="68" s="1" a="1"/>
  <c r="AL33" i="68" s="1"/>
  <c r="AJ332" i="16"/>
  <c r="AJ73" i="16" s="1"/>
  <c r="AL150" i="68" s="1"/>
  <c r="AL35" i="68" s="1" a="1"/>
  <c r="AL35" i="68" s="1"/>
  <c r="AJ350" i="16"/>
  <c r="AJ91" i="16" s="1"/>
  <c r="AL140" i="68" s="1"/>
  <c r="AL25" i="68" s="1" a="1"/>
  <c r="AL25" i="68" s="1"/>
  <c r="AJ346" i="16"/>
  <c r="AJ87" i="16" s="1"/>
  <c r="AL136" i="68" s="1"/>
  <c r="AL21" i="68" s="1" a="1"/>
  <c r="AL21" i="68" s="1"/>
  <c r="AJ339" i="16"/>
  <c r="AJ331" i="16"/>
  <c r="AJ72" i="16" s="1"/>
  <c r="AL149" i="68" s="1"/>
  <c r="AL34" i="68" s="1" a="1"/>
  <c r="AL34" i="68" s="1"/>
  <c r="AJ338" i="16"/>
  <c r="AJ79" i="16" s="1"/>
  <c r="AL156" i="68" s="1"/>
  <c r="AL41" i="68" s="1" a="1"/>
  <c r="AL41" i="68" s="1"/>
  <c r="AJ344" i="16"/>
  <c r="AJ85" i="16" s="1"/>
  <c r="AL134" i="68" s="1"/>
  <c r="AL19" i="68" s="1" a="1"/>
  <c r="AL19" i="68" s="1"/>
  <c r="AJ345" i="16"/>
  <c r="AJ86" i="16" s="1"/>
  <c r="AL135" i="68" s="1"/>
  <c r="AL20" i="68" s="1" a="1"/>
  <c r="AL20" i="68" s="1"/>
  <c r="AJ352" i="16"/>
  <c r="AJ93" i="16" s="1"/>
  <c r="AL142" i="68" s="1"/>
  <c r="AL27" i="68" s="1" a="1"/>
  <c r="AL27" i="68" s="1"/>
  <c r="AJ353" i="16"/>
  <c r="AJ94" i="16" s="1"/>
  <c r="AL143" i="68" s="1"/>
  <c r="AL28" i="68" s="1" a="1"/>
  <c r="AL28" i="68" s="1"/>
  <c r="AJ333" i="16"/>
  <c r="AJ74" i="16" s="1"/>
  <c r="AL151" i="68" s="1"/>
  <c r="AL36" i="68" s="1" a="1"/>
  <c r="AL36" i="68" s="1"/>
  <c r="AJ337" i="16"/>
  <c r="AJ78" i="16" s="1"/>
  <c r="AL155" i="68" s="1"/>
  <c r="AL40" i="68" s="1" a="1"/>
  <c r="AL40" i="68" s="1"/>
  <c r="AJ351" i="16"/>
  <c r="AJ92" i="16" s="1"/>
  <c r="AL141" i="68" s="1"/>
  <c r="AL26" i="68" s="1" a="1"/>
  <c r="AL26" i="68" s="1"/>
  <c r="AJ347" i="16"/>
  <c r="AJ88" i="16" s="1"/>
  <c r="AL137" i="68" s="1"/>
  <c r="AL22" i="68" s="1" a="1"/>
  <c r="AL22" i="68" s="1"/>
  <c r="W16" i="72" a="1"/>
  <c r="W16" i="72" s="1"/>
  <c r="Z97" i="36"/>
  <c r="Y96" i="44"/>
  <c r="AG10" i="20"/>
  <c r="AF12" i="20"/>
  <c r="AD83" i="35"/>
  <c r="AE83" i="35" s="1"/>
  <c r="AF83" i="35" s="1"/>
  <c r="AG83" i="35" s="1"/>
  <c r="AH83" i="35" s="1"/>
  <c r="AI83" i="35" s="1"/>
  <c r="AJ83" i="35" s="1"/>
  <c r="AK83" i="35" s="1"/>
  <c r="AL83" i="35" s="1"/>
  <c r="AM83" i="35" s="1"/>
  <c r="AN83" i="35" s="1"/>
  <c r="AO83" i="35" s="1"/>
  <c r="AP83" i="35" s="1"/>
  <c r="AQ83" i="35" s="1"/>
  <c r="AR83" i="35" s="1"/>
  <c r="AS83" i="35" s="1"/>
  <c r="AD845" i="3"/>
  <c r="AH845" i="3"/>
  <c r="AT845" i="3"/>
  <c r="AL845" i="3"/>
  <c r="AP845" i="3"/>
  <c r="AM44" i="70" l="1" a="1"/>
  <c r="AM44" i="70" s="1"/>
  <c r="AM191" i="70"/>
  <c r="AJ80" i="16"/>
  <c r="AL157" i="68" s="1"/>
  <c r="AL42" i="68" s="1" a="1"/>
  <c r="AL42" i="68" s="1"/>
  <c r="AJ84" i="16"/>
  <c r="AL161" i="68" s="1"/>
  <c r="AL46" i="68" s="1" a="1"/>
  <c r="AL46" i="68" s="1"/>
  <c r="AJ82" i="16"/>
  <c r="AL159" i="68" s="1"/>
  <c r="AL44" i="68" s="1" a="1"/>
  <c r="AL44" i="68" s="1"/>
  <c r="AJ81" i="16"/>
  <c r="AL158" i="68" s="1"/>
  <c r="AL43" i="68" s="1" a="1"/>
  <c r="AL43" i="68" s="1"/>
  <c r="AJ83" i="16"/>
  <c r="AL160" i="68" s="1"/>
  <c r="AL45" i="68" s="1" a="1"/>
  <c r="AL45" i="68" s="1"/>
  <c r="AK354" i="16"/>
  <c r="AK95" i="16" s="1"/>
  <c r="AM144" i="68" s="1"/>
  <c r="AM29" i="68" s="1" a="1"/>
  <c r="AM29" i="68" s="1"/>
  <c r="AK355" i="16"/>
  <c r="AK96" i="16" s="1"/>
  <c r="AM145" i="68" s="1"/>
  <c r="AM30" i="68" s="1" a="1"/>
  <c r="AM30" i="68" s="1"/>
  <c r="AK356" i="16"/>
  <c r="AK97" i="16" s="1"/>
  <c r="AM146" i="68" s="1"/>
  <c r="AM31" i="68" s="1" a="1"/>
  <c r="AM31" i="68" s="1"/>
  <c r="AK357" i="16"/>
  <c r="AK98" i="16" s="1"/>
  <c r="AM147" i="68" s="1"/>
  <c r="AM32" i="68" s="1" a="1"/>
  <c r="AM32" i="68" s="1"/>
  <c r="AK340" i="16"/>
  <c r="AK341" i="16"/>
  <c r="AK343" i="16"/>
  <c r="AK342" i="16"/>
  <c r="U96" i="36"/>
  <c r="U16" i="44" a="1"/>
  <c r="U16" i="44" s="1"/>
  <c r="V96" i="36"/>
  <c r="V16" i="44" a="1"/>
  <c r="V16" i="44" s="1"/>
  <c r="X100" i="49"/>
  <c r="W95" i="49"/>
  <c r="AP424" i="71"/>
  <c r="AP695" i="71" a="1"/>
  <c r="AP695" i="71" s="1"/>
  <c r="AP78" i="71" s="1" a="1"/>
  <c r="AP78" i="71" s="1"/>
  <c r="AP425" i="73"/>
  <c r="AP620" i="73" a="1"/>
  <c r="AP620" i="73" s="1"/>
  <c r="AP79" i="73" s="1" a="1"/>
  <c r="AP79" i="73" s="1"/>
  <c r="AO20" i="35" a="1"/>
  <c r="AO20" i="35" s="1"/>
  <c r="X20" i="35" a="1"/>
  <c r="X20" i="35" s="1"/>
  <c r="AP20" i="35" a="1"/>
  <c r="AP20" i="35" s="1"/>
  <c r="AH20" i="35" a="1"/>
  <c r="AH20" i="35" s="1"/>
  <c r="AE20" i="35" a="1"/>
  <c r="AE20" i="35" s="1"/>
  <c r="AD20" i="35" a="1"/>
  <c r="AD20" i="35" s="1"/>
  <c r="AC20" i="35" a="1"/>
  <c r="AC20" i="35" s="1"/>
  <c r="AG20" i="35" a="1"/>
  <c r="AG20" i="35" s="1"/>
  <c r="AI20" i="35" a="1"/>
  <c r="AI20" i="35" s="1"/>
  <c r="AL20" i="35" a="1"/>
  <c r="AL20" i="35" s="1"/>
  <c r="Y20" i="35" a="1"/>
  <c r="Y20" i="35" s="1"/>
  <c r="AR20" i="35" a="1"/>
  <c r="AR20" i="35" s="1"/>
  <c r="AS20" i="35" a="1"/>
  <c r="AS20" i="35" s="1"/>
  <c r="AN20" i="35" a="1"/>
  <c r="AN20" i="35" s="1"/>
  <c r="AJ20" i="35" a="1"/>
  <c r="AJ20" i="35" s="1"/>
  <c r="AB20" i="35" a="1"/>
  <c r="AB20" i="35" s="1"/>
  <c r="AA20" i="35" a="1"/>
  <c r="AA20" i="35" s="1"/>
  <c r="Z20" i="35" a="1"/>
  <c r="Z20" i="35" s="1"/>
  <c r="AM20" i="35" a="1"/>
  <c r="AM20" i="35" s="1"/>
  <c r="AQ20" i="35" a="1"/>
  <c r="AQ20" i="35" s="1"/>
  <c r="AF20" i="35" a="1"/>
  <c r="AF20" i="35" s="1"/>
  <c r="AK20" i="35" a="1"/>
  <c r="AK20" i="35" s="1"/>
  <c r="AQ422" i="73"/>
  <c r="AL425" i="73"/>
  <c r="AM422" i="73"/>
  <c r="AM620" i="73" s="1" a="1"/>
  <c r="AM620" i="73" s="1"/>
  <c r="AM79" i="73" s="1" a="1"/>
  <c r="AM79" i="73" s="1"/>
  <c r="AH425" i="73"/>
  <c r="U15" i="74" a="1"/>
  <c r="U15" i="74" s="1"/>
  <c r="V75" i="74"/>
  <c r="AL424" i="71"/>
  <c r="AL695" i="71" s="1" a="1"/>
  <c r="AL695" i="71" s="1"/>
  <c r="AL78" i="71" s="1" a="1"/>
  <c r="AL78" i="71" s="1"/>
  <c r="AQ421" i="71"/>
  <c r="AM421" i="71"/>
  <c r="AH424" i="71"/>
  <c r="AH695" i="71" s="1" a="1"/>
  <c r="AH695" i="71" s="1"/>
  <c r="AH78" i="71" s="1" a="1"/>
  <c r="AH78" i="71" s="1"/>
  <c r="W181" i="16"/>
  <c r="V22" i="16"/>
  <c r="X107" i="49" s="1"/>
  <c r="X20" i="49" s="1" a="1"/>
  <c r="X20" i="49" s="1"/>
  <c r="V208" i="16"/>
  <c r="U42" i="16"/>
  <c r="Y90" i="5"/>
  <c r="X98" i="42"/>
  <c r="X93" i="42" s="1"/>
  <c r="X99" i="36"/>
  <c r="X90" i="48"/>
  <c r="X87" i="5"/>
  <c r="X98" i="49"/>
  <c r="V100" i="44"/>
  <c r="V92" i="48"/>
  <c r="V87" i="48" s="1"/>
  <c r="W101" i="36"/>
  <c r="W95" i="36" s="1"/>
  <c r="W40" i="72"/>
  <c r="W29" i="72"/>
  <c r="U121" i="22" a="1"/>
  <c r="U121" i="22" s="1"/>
  <c r="U131" i="22" a="1"/>
  <c r="U131" i="22" s="1"/>
  <c r="U123" i="22" a="1"/>
  <c r="U123" i="22" s="1"/>
  <c r="U133" i="22" a="1"/>
  <c r="U133" i="22" s="1"/>
  <c r="U117" i="22" a="1"/>
  <c r="U117" i="22" s="1"/>
  <c r="U127" i="22" a="1"/>
  <c r="U127" i="22" s="1"/>
  <c r="U119" i="22" a="1"/>
  <c r="U119" i="22" s="1"/>
  <c r="U129" i="22" a="1"/>
  <c r="U129" i="22" s="1"/>
  <c r="U115" i="22" a="1"/>
  <c r="U115" i="22" s="1"/>
  <c r="U125" i="22" a="1"/>
  <c r="U125" i="22" s="1"/>
  <c r="U116" i="22" a="1"/>
  <c r="U116" i="22" s="1"/>
  <c r="U126" i="22" a="1"/>
  <c r="U126" i="22" s="1"/>
  <c r="U118" i="22" a="1"/>
  <c r="U118" i="22" s="1"/>
  <c r="U128" i="22" a="1"/>
  <c r="U128" i="22" s="1"/>
  <c r="U120" i="22" a="1"/>
  <c r="U120" i="22" s="1"/>
  <c r="U130" i="22" a="1"/>
  <c r="U130" i="22" s="1"/>
  <c r="U122" i="22" a="1"/>
  <c r="U122" i="22" s="1"/>
  <c r="U132" i="22" a="1"/>
  <c r="U132" i="22" s="1"/>
  <c r="O24" i="67"/>
  <c r="U141" i="11" a="1"/>
  <c r="U141" i="11" s="1"/>
  <c r="O22" i="67"/>
  <c r="U142" i="11" a="1"/>
  <c r="U142" i="11" s="1"/>
  <c r="O19" i="67"/>
  <c r="U145" i="11" a="1"/>
  <c r="U145" i="11" s="1"/>
  <c r="O21" i="67"/>
  <c r="U143" i="11" a="1"/>
  <c r="U143" i="11" s="1"/>
  <c r="O28" i="67"/>
  <c r="U144" i="11" a="1"/>
  <c r="U144" i="11" s="1"/>
  <c r="O17" i="67"/>
  <c r="U147" i="11" a="1"/>
  <c r="U147" i="11" s="1"/>
  <c r="O23" i="67"/>
  <c r="U139" i="11" a="1"/>
  <c r="U139" i="11" s="1"/>
  <c r="O26" i="67"/>
  <c r="U146" i="11" a="1"/>
  <c r="U146" i="11" s="1"/>
  <c r="U114" i="22" a="1"/>
  <c r="U114" i="22" s="1"/>
  <c r="V101" i="70" a="1"/>
  <c r="V101" i="70" s="1"/>
  <c r="O18" i="67"/>
  <c r="U138" i="11" a="1"/>
  <c r="U138" i="11" s="1"/>
  <c r="V124" i="22" s="1" a="1"/>
  <c r="V124" i="22" s="1"/>
  <c r="O25" i="67"/>
  <c r="U140" i="11" a="1"/>
  <c r="U140" i="11" s="1"/>
  <c r="AL140" i="69"/>
  <c r="AL29" i="69" s="1" a="1"/>
  <c r="AL29" i="69" s="1"/>
  <c r="AL21" i="70" a="1"/>
  <c r="AL21" i="70" s="1"/>
  <c r="AL35" i="70" a="1"/>
  <c r="AL35" i="70" s="1"/>
  <c r="AM15" i="69" a="1"/>
  <c r="AM15" i="69" s="1"/>
  <c r="AL144" i="69"/>
  <c r="AL33" i="69" s="1" a="1"/>
  <c r="AL33" i="69" s="1"/>
  <c r="AL19" i="69" a="1"/>
  <c r="AL19" i="69" s="1"/>
  <c r="AL143" i="69"/>
  <c r="AL32" i="69" s="1" a="1"/>
  <c r="AL32" i="69" s="1"/>
  <c r="AL18" i="69" a="1"/>
  <c r="AL18" i="69" s="1"/>
  <c r="AL30" i="70" a="1"/>
  <c r="AL30" i="70" s="1"/>
  <c r="AL16" i="70" a="1"/>
  <c r="AL16" i="70" s="1"/>
  <c r="AL17" i="70" a="1"/>
  <c r="AL17" i="70" s="1"/>
  <c r="AL31" i="70" a="1"/>
  <c r="AL31" i="70" s="1"/>
  <c r="AL142" i="69"/>
  <c r="AL31" i="69" s="1" a="1"/>
  <c r="AL31" i="69" s="1"/>
  <c r="AL17" i="69" a="1"/>
  <c r="AL17" i="69" s="1"/>
  <c r="AL37" i="70" a="1"/>
  <c r="AL37" i="70" s="1"/>
  <c r="AL23" i="70" a="1"/>
  <c r="AL23" i="70" s="1"/>
  <c r="AL148" i="69"/>
  <c r="AL37" i="69" s="1" a="1"/>
  <c r="AL37" i="69" s="1"/>
  <c r="AL23" i="69" a="1"/>
  <c r="AL23" i="69" s="1"/>
  <c r="AK70" i="70"/>
  <c r="AK81" i="70"/>
  <c r="AL34" i="70" a="1"/>
  <c r="AL34" i="70" s="1"/>
  <c r="AL20" i="70" a="1"/>
  <c r="AL20" i="70" s="1"/>
  <c r="AL32" i="70" a="1"/>
  <c r="AL32" i="70" s="1"/>
  <c r="AL18" i="70" a="1"/>
  <c r="AL18" i="70" s="1"/>
  <c r="AL38" i="70" a="1"/>
  <c r="AL38" i="70" s="1"/>
  <c r="AL24" i="70" a="1"/>
  <c r="AL24" i="70" s="1"/>
  <c r="AK70" i="69"/>
  <c r="AK81" i="69"/>
  <c r="AL29" i="70" a="1"/>
  <c r="AL29" i="70" s="1"/>
  <c r="AL15" i="70" a="1"/>
  <c r="AL15" i="70" s="1"/>
  <c r="AL147" i="69"/>
  <c r="AL36" i="69" s="1" a="1"/>
  <c r="AL36" i="69" s="1"/>
  <c r="AL22" i="69" a="1"/>
  <c r="AL22" i="69" s="1"/>
  <c r="AL145" i="69"/>
  <c r="AL34" i="69" s="1" a="1"/>
  <c r="AL34" i="69" s="1"/>
  <c r="AL20" i="69" a="1"/>
  <c r="AL20" i="69" s="1"/>
  <c r="AL19" i="70" a="1"/>
  <c r="AL19" i="70" s="1"/>
  <c r="AL33" i="70" a="1"/>
  <c r="AL33" i="70" s="1"/>
  <c r="AL141" i="69"/>
  <c r="AL30" i="69" s="1" a="1"/>
  <c r="AL30" i="69" s="1"/>
  <c r="AL16" i="69" a="1"/>
  <c r="AL16" i="69" s="1"/>
  <c r="AL36" i="70" a="1"/>
  <c r="AL36" i="70" s="1"/>
  <c r="AL22" i="70" a="1"/>
  <c r="AL22" i="70" s="1"/>
  <c r="AL146" i="69"/>
  <c r="AL35" i="69" s="1" a="1"/>
  <c r="AL35" i="69" s="1"/>
  <c r="AL21" i="69" a="1"/>
  <c r="AL21" i="69" s="1"/>
  <c r="AL149" i="69"/>
  <c r="AL38" i="69" s="1" a="1"/>
  <c r="AL38" i="69" s="1"/>
  <c r="AL24" i="69" a="1"/>
  <c r="AL24" i="69" s="1"/>
  <c r="W266" i="16"/>
  <c r="X84" i="46"/>
  <c r="AL381" i="16"/>
  <c r="AL382" i="16" s="1"/>
  <c r="AL118" i="16" s="1"/>
  <c r="AL359" i="16"/>
  <c r="AL360" i="16" s="1"/>
  <c r="AL101" i="16" s="1"/>
  <c r="AN191" i="69" s="1"/>
  <c r="AN44" i="69" s="1" a="1"/>
  <c r="AN44" i="69" s="1"/>
  <c r="AL300" i="16"/>
  <c r="AL301" i="16" s="1"/>
  <c r="AN123" i="68"/>
  <c r="AN124" i="68"/>
  <c r="AN97" i="45"/>
  <c r="AN96" i="45"/>
  <c r="AL119" i="68"/>
  <c r="AL17" i="68" s="1" a="1"/>
  <c r="AL17" i="68" s="1"/>
  <c r="AL15" i="68" a="1"/>
  <c r="AL15" i="68" s="1"/>
  <c r="AL120" i="68"/>
  <c r="AL18" i="68" s="1" a="1"/>
  <c r="AL18" i="68" s="1"/>
  <c r="AL16" i="68" a="1"/>
  <c r="AL16" i="68" s="1"/>
  <c r="AL93" i="45"/>
  <c r="AL18" i="45" s="1" a="1"/>
  <c r="AL18" i="45" s="1"/>
  <c r="AL16" i="45" a="1"/>
  <c r="AL16" i="45" s="1"/>
  <c r="AL92" i="45"/>
  <c r="AL17" i="45" s="1" a="1"/>
  <c r="AL17" i="45" s="1"/>
  <c r="AL15" i="45" a="1"/>
  <c r="AL15" i="45" s="1"/>
  <c r="W78" i="50"/>
  <c r="W16" i="50" s="1" a="1"/>
  <c r="W16" i="50" s="1"/>
  <c r="W15" i="50" a="1"/>
  <c r="W15" i="50" s="1"/>
  <c r="Y79" i="50"/>
  <c r="X76" i="50"/>
  <c r="V30" i="50"/>
  <c r="V41" i="50"/>
  <c r="AK42" i="45"/>
  <c r="AK31" i="45"/>
  <c r="AK70" i="68"/>
  <c r="AK59" i="68"/>
  <c r="AM90" i="45"/>
  <c r="AM89" i="45"/>
  <c r="AM117" i="68"/>
  <c r="AM116" i="68"/>
  <c r="AK334" i="16"/>
  <c r="AK75" i="16" s="1"/>
  <c r="AM152" i="68" s="1"/>
  <c r="AM37" i="68" s="1" a="1"/>
  <c r="AM37" i="68" s="1"/>
  <c r="AK335" i="16"/>
  <c r="AK76" i="16" s="1"/>
  <c r="AM153" i="68" s="1"/>
  <c r="AM38" i="68" s="1" a="1"/>
  <c r="AM38" i="68" s="1"/>
  <c r="AK349" i="16"/>
  <c r="AK90" i="16" s="1"/>
  <c r="AM139" i="68" s="1"/>
  <c r="AM24" i="68" s="1" a="1"/>
  <c r="AM24" i="68" s="1"/>
  <c r="AK348" i="16"/>
  <c r="AK89" i="16" s="1"/>
  <c r="AM138" i="68" s="1"/>
  <c r="AM23" i="68" s="1" a="1"/>
  <c r="AM23" i="68" s="1"/>
  <c r="AK330" i="16"/>
  <c r="AK71" i="16" s="1"/>
  <c r="AM148" i="68" s="1"/>
  <c r="AM33" i="68" s="1" a="1"/>
  <c r="AM33" i="68" s="1"/>
  <c r="AK332" i="16"/>
  <c r="AK73" i="16" s="1"/>
  <c r="AM150" i="68" s="1"/>
  <c r="AM35" i="68" s="1" a="1"/>
  <c r="AM35" i="68" s="1"/>
  <c r="AK336" i="16"/>
  <c r="AK77" i="16" s="1"/>
  <c r="AM154" i="68" s="1"/>
  <c r="AM39" i="68" s="1" a="1"/>
  <c r="AM39" i="68" s="1"/>
  <c r="AK350" i="16"/>
  <c r="AK91" i="16" s="1"/>
  <c r="AM140" i="68" s="1"/>
  <c r="AM25" i="68" s="1" a="1"/>
  <c r="AM25" i="68" s="1"/>
  <c r="AK339" i="16"/>
  <c r="AK331" i="16"/>
  <c r="AK72" i="16" s="1"/>
  <c r="AM149" i="68" s="1"/>
  <c r="AM34" i="68" s="1" a="1"/>
  <c r="AM34" i="68" s="1"/>
  <c r="AK344" i="16"/>
  <c r="AK85" i="16" s="1"/>
  <c r="AM134" i="68" s="1"/>
  <c r="AM19" i="68" s="1" a="1"/>
  <c r="AM19" i="68" s="1"/>
  <c r="AK346" i="16"/>
  <c r="AK87" i="16" s="1"/>
  <c r="AM136" i="68" s="1"/>
  <c r="AM21" i="68" s="1" a="1"/>
  <c r="AM21" i="68" s="1"/>
  <c r="AK338" i="16"/>
  <c r="AK79" i="16" s="1"/>
  <c r="AM156" i="68" s="1"/>
  <c r="AM41" i="68" s="1" a="1"/>
  <c r="AM41" i="68" s="1"/>
  <c r="AK345" i="16"/>
  <c r="AK86" i="16" s="1"/>
  <c r="AM135" i="68" s="1"/>
  <c r="AM20" i="68" s="1" a="1"/>
  <c r="AM20" i="68" s="1"/>
  <c r="AK337" i="16"/>
  <c r="AK78" i="16" s="1"/>
  <c r="AM155" i="68" s="1"/>
  <c r="AM40" i="68" s="1" a="1"/>
  <c r="AM40" i="68" s="1"/>
  <c r="AK333" i="16"/>
  <c r="AK74" i="16" s="1"/>
  <c r="AM151" i="68" s="1"/>
  <c r="AM36" i="68" s="1" a="1"/>
  <c r="AM36" i="68" s="1"/>
  <c r="AK352" i="16"/>
  <c r="AK93" i="16" s="1"/>
  <c r="AM142" i="68" s="1"/>
  <c r="AM27" i="68" s="1" a="1"/>
  <c r="AM27" i="68" s="1"/>
  <c r="AK353" i="16"/>
  <c r="AK94" i="16" s="1"/>
  <c r="AM143" i="68" s="1"/>
  <c r="AM28" i="68" s="1" a="1"/>
  <c r="AM28" i="68" s="1"/>
  <c r="AK351" i="16"/>
  <c r="AK92" i="16" s="1"/>
  <c r="AM141" i="68" s="1"/>
  <c r="AM26" i="68" s="1" a="1"/>
  <c r="AM26" i="68" s="1"/>
  <c r="AK347" i="16"/>
  <c r="AK88" i="16" s="1"/>
  <c r="AM137" i="68" s="1"/>
  <c r="AM22" i="68" s="1" a="1"/>
  <c r="AM22" i="68" s="1"/>
  <c r="X16" i="72" a="1"/>
  <c r="X16" i="72" s="1"/>
  <c r="AA97" i="36"/>
  <c r="Z96" i="44"/>
  <c r="AG12" i="20"/>
  <c r="AH10" i="20"/>
  <c r="AI845" i="3"/>
  <c r="AM845" i="3"/>
  <c r="AQ845" i="3"/>
  <c r="AN44" i="70" l="1" a="1"/>
  <c r="AN44" i="70" s="1"/>
  <c r="AN191" i="70"/>
  <c r="AK80" i="16"/>
  <c r="AM157" i="68" s="1"/>
  <c r="AM42" i="68" s="1" a="1"/>
  <c r="AM42" i="68" s="1"/>
  <c r="AK82" i="16"/>
  <c r="AM159" i="68" s="1"/>
  <c r="AM44" i="68" s="1" a="1"/>
  <c r="AM44" i="68" s="1"/>
  <c r="AK83" i="16"/>
  <c r="AM160" i="68" s="1"/>
  <c r="AM45" i="68" s="1" a="1"/>
  <c r="AM45" i="68" s="1"/>
  <c r="AK81" i="16"/>
  <c r="AM158" i="68" s="1"/>
  <c r="AM43" i="68" s="1" a="1"/>
  <c r="AM43" i="68" s="1"/>
  <c r="AK84" i="16"/>
  <c r="AM161" i="68" s="1"/>
  <c r="AM46" i="68" s="1" a="1"/>
  <c r="AM46" i="68" s="1"/>
  <c r="AL354" i="16"/>
  <c r="AL95" i="16" s="1"/>
  <c r="AN144" i="68" s="1"/>
  <c r="AN29" i="68" s="1" a="1"/>
  <c r="AN29" i="68" s="1"/>
  <c r="AL355" i="16"/>
  <c r="AL96" i="16" s="1"/>
  <c r="AN145" i="68" s="1"/>
  <c r="AN30" i="68" s="1" a="1"/>
  <c r="AN30" i="68" s="1"/>
  <c r="AL356" i="16"/>
  <c r="AL97" i="16" s="1"/>
  <c r="AN146" i="68" s="1"/>
  <c r="AN31" i="68" s="1" a="1"/>
  <c r="AN31" i="68" s="1"/>
  <c r="AL357" i="16"/>
  <c r="AL98" i="16" s="1"/>
  <c r="AN147" i="68" s="1"/>
  <c r="AN32" i="68" s="1" a="1"/>
  <c r="AN32" i="68" s="1"/>
  <c r="AL341" i="16"/>
  <c r="AL340" i="16"/>
  <c r="AL342" i="16"/>
  <c r="AL343" i="16"/>
  <c r="W96" i="36"/>
  <c r="W16" i="44" a="1"/>
  <c r="W16" i="44" s="1"/>
  <c r="V17" i="36" a="1"/>
  <c r="V17" i="36" s="1"/>
  <c r="V17" i="44" a="1"/>
  <c r="V17" i="44" s="1"/>
  <c r="U17" i="36" a="1"/>
  <c r="U17" i="36" s="1"/>
  <c r="U17" i="44" a="1"/>
  <c r="U17" i="44" s="1"/>
  <c r="Y100" i="49"/>
  <c r="X95" i="49"/>
  <c r="W94" i="36"/>
  <c r="AM695" i="71" a="1"/>
  <c r="AM695" i="71" s="1"/>
  <c r="AM78" i="71" s="1" a="1"/>
  <c r="AM78" i="71" s="1"/>
  <c r="AQ424" i="71"/>
  <c r="AQ695" i="71" a="1"/>
  <c r="AQ695" i="71" s="1"/>
  <c r="AQ78" i="71" s="1" a="1"/>
  <c r="AQ78" i="71" s="1"/>
  <c r="AQ425" i="73"/>
  <c r="AQ620" i="73" a="1"/>
  <c r="AQ620" i="73" s="1"/>
  <c r="AQ79" i="73" s="1" a="1"/>
  <c r="AQ79" i="73" s="1"/>
  <c r="AM140" i="69"/>
  <c r="AM29" i="69" s="1" a="1"/>
  <c r="AM29" i="69" s="1"/>
  <c r="W208" i="16"/>
  <c r="V42" i="16"/>
  <c r="X181" i="16"/>
  <c r="W22" i="16"/>
  <c r="Y107" i="49" s="1"/>
  <c r="Y20" i="49" s="1" a="1"/>
  <c r="Y20" i="49" s="1"/>
  <c r="AR421" i="71"/>
  <c r="AM424" i="71"/>
  <c r="V15" i="74" a="1"/>
  <c r="V15" i="74" s="1"/>
  <c r="W75" i="74"/>
  <c r="AM425" i="73"/>
  <c r="AR422" i="73"/>
  <c r="W100" i="44"/>
  <c r="W92" i="48"/>
  <c r="W87" i="48" s="1"/>
  <c r="X101" i="36"/>
  <c r="X95" i="36" s="1"/>
  <c r="X94" i="36"/>
  <c r="Z90" i="5"/>
  <c r="Y87" i="5"/>
  <c r="Y98" i="42"/>
  <c r="Y93" i="42" s="1"/>
  <c r="Y98" i="49"/>
  <c r="Y99" i="36"/>
  <c r="Y90" i="48"/>
  <c r="X40" i="72"/>
  <c r="X29" i="72"/>
  <c r="V116" i="22" a="1"/>
  <c r="V116" i="22" s="1"/>
  <c r="V126" i="22" a="1"/>
  <c r="V126" i="22" s="1"/>
  <c r="V122" i="22" a="1"/>
  <c r="V122" i="22" s="1"/>
  <c r="V132" i="22" a="1"/>
  <c r="V132" i="22" s="1"/>
  <c r="V115" i="22" a="1"/>
  <c r="V115" i="22" s="1"/>
  <c r="V125" i="22" a="1"/>
  <c r="V125" i="22" s="1"/>
  <c r="V123" i="22" a="1"/>
  <c r="V123" i="22" s="1"/>
  <c r="V133" i="22" a="1"/>
  <c r="V133" i="22" s="1"/>
  <c r="V120" i="22" a="1"/>
  <c r="V120" i="22" s="1"/>
  <c r="V130" i="22" a="1"/>
  <c r="V130" i="22" s="1"/>
  <c r="V119" i="22" a="1"/>
  <c r="V119" i="22" s="1"/>
  <c r="V129" i="22" a="1"/>
  <c r="V129" i="22" s="1"/>
  <c r="V121" i="22" a="1"/>
  <c r="V121" i="22" s="1"/>
  <c r="V131" i="22" a="1"/>
  <c r="V131" i="22" s="1"/>
  <c r="V118" i="22" a="1"/>
  <c r="V118" i="22" s="1"/>
  <c r="V128" i="22" a="1"/>
  <c r="V128" i="22" s="1"/>
  <c r="V117" i="22" a="1"/>
  <c r="V117" i="22" s="1"/>
  <c r="V127" i="22" a="1"/>
  <c r="V127" i="22" s="1"/>
  <c r="P26" i="67"/>
  <c r="V146" i="11" a="1"/>
  <c r="V146" i="11" s="1"/>
  <c r="P21" i="67"/>
  <c r="V143" i="11" a="1"/>
  <c r="V143" i="11" s="1"/>
  <c r="P25" i="67"/>
  <c r="V140" i="11" a="1"/>
  <c r="V140" i="11" s="1"/>
  <c r="P23" i="67"/>
  <c r="V139" i="11" a="1"/>
  <c r="V139" i="11" s="1"/>
  <c r="P19" i="67"/>
  <c r="V145" i="11" a="1"/>
  <c r="V145" i="11" s="1"/>
  <c r="V114" i="22" a="1"/>
  <c r="V114" i="22" s="1"/>
  <c r="W101" i="70" a="1"/>
  <c r="W101" i="70" s="1"/>
  <c r="P18" i="67"/>
  <c r="V138" i="11" a="1"/>
  <c r="V138" i="11" s="1"/>
  <c r="W124" i="22" s="1" a="1"/>
  <c r="W124" i="22" s="1"/>
  <c r="P17" i="67"/>
  <c r="V147" i="11" a="1"/>
  <c r="V147" i="11" s="1"/>
  <c r="P22" i="67"/>
  <c r="V142" i="11" a="1"/>
  <c r="V142" i="11" s="1"/>
  <c r="P28" i="67"/>
  <c r="V144" i="11" a="1"/>
  <c r="V144" i="11" s="1"/>
  <c r="P24" i="67"/>
  <c r="V141" i="11" a="1"/>
  <c r="V141" i="11" s="1"/>
  <c r="AM34" i="70" a="1"/>
  <c r="AM34" i="70" s="1"/>
  <c r="AM20" i="70" a="1"/>
  <c r="AM20" i="70" s="1"/>
  <c r="AM35" i="70" a="1"/>
  <c r="AM35" i="70" s="1"/>
  <c r="AM21" i="70" a="1"/>
  <c r="AM21" i="70" s="1"/>
  <c r="AM146" i="69"/>
  <c r="AM35" i="69" s="1" a="1"/>
  <c r="AM35" i="69" s="1"/>
  <c r="AM21" i="69" a="1"/>
  <c r="AM21" i="69" s="1"/>
  <c r="AL70" i="69"/>
  <c r="AL81" i="69"/>
  <c r="AM36" i="70" a="1"/>
  <c r="AM36" i="70" s="1"/>
  <c r="AM22" i="70" a="1"/>
  <c r="AM22" i="70" s="1"/>
  <c r="AM29" i="70" a="1"/>
  <c r="AM29" i="70" s="1"/>
  <c r="AM15" i="70" a="1"/>
  <c r="AM15" i="70" s="1"/>
  <c r="AM24" i="70" a="1"/>
  <c r="AM24" i="70" s="1"/>
  <c r="AM38" i="70" a="1"/>
  <c r="AM38" i="70" s="1"/>
  <c r="AM30" i="70" a="1"/>
  <c r="AM30" i="70" s="1"/>
  <c r="AM16" i="70" a="1"/>
  <c r="AM16" i="70" s="1"/>
  <c r="AL70" i="70"/>
  <c r="AL81" i="70"/>
  <c r="AM141" i="69"/>
  <c r="AM30" i="69" s="1" a="1"/>
  <c r="AM30" i="69" s="1"/>
  <c r="AM16" i="69" a="1"/>
  <c r="AM16" i="69" s="1"/>
  <c r="AM32" i="70" a="1"/>
  <c r="AM32" i="70" s="1"/>
  <c r="AM18" i="70" a="1"/>
  <c r="AM18" i="70" s="1"/>
  <c r="AM142" i="69"/>
  <c r="AM31" i="69" s="1" a="1"/>
  <c r="AM31" i="69" s="1"/>
  <c r="AM17" i="69" a="1"/>
  <c r="AM17" i="69" s="1"/>
  <c r="AM144" i="69"/>
  <c r="AM33" i="69" s="1" a="1"/>
  <c r="AM33" i="69" s="1"/>
  <c r="AM19" i="69" a="1"/>
  <c r="AM19" i="69" s="1"/>
  <c r="AM143" i="69"/>
  <c r="AM32" i="69" s="1" a="1"/>
  <c r="AM32" i="69" s="1"/>
  <c r="AM18" i="69" a="1"/>
  <c r="AM18" i="69" s="1"/>
  <c r="AM37" i="70" a="1"/>
  <c r="AM37" i="70" s="1"/>
  <c r="AM23" i="70" a="1"/>
  <c r="AM23" i="70" s="1"/>
  <c r="AM147" i="69"/>
  <c r="AM36" i="69" s="1" a="1"/>
  <c r="AM36" i="69" s="1"/>
  <c r="AM22" i="69" a="1"/>
  <c r="AM22" i="69" s="1"/>
  <c r="AM145" i="69"/>
  <c r="AM34" i="69" s="1" a="1"/>
  <c r="AM34" i="69" s="1"/>
  <c r="AM20" i="69" a="1"/>
  <c r="AM20" i="69" s="1"/>
  <c r="AM148" i="69"/>
  <c r="AM37" i="69" s="1" a="1"/>
  <c r="AM37" i="69" s="1"/>
  <c r="AM23" i="69" a="1"/>
  <c r="AM23" i="69" s="1"/>
  <c r="AM31" i="70" a="1"/>
  <c r="AM31" i="70" s="1"/>
  <c r="AM17" i="70" a="1"/>
  <c r="AM17" i="70" s="1"/>
  <c r="AM149" i="69"/>
  <c r="AM38" i="69" s="1" a="1"/>
  <c r="AM38" i="69" s="1"/>
  <c r="AM24" i="69" a="1"/>
  <c r="AM24" i="69" s="1"/>
  <c r="AN15" i="69" a="1"/>
  <c r="AN15" i="69" s="1"/>
  <c r="AM33" i="70" a="1"/>
  <c r="AM33" i="70" s="1"/>
  <c r="AM19" i="70" a="1"/>
  <c r="AM19" i="70" s="1"/>
  <c r="X266" i="16"/>
  <c r="Y84" i="46"/>
  <c r="AM381" i="16"/>
  <c r="AM382" i="16" s="1"/>
  <c r="AM118" i="16" s="1"/>
  <c r="AM300" i="16"/>
  <c r="AM301" i="16" s="1"/>
  <c r="AM359" i="16"/>
  <c r="AM360" i="16" s="1"/>
  <c r="AM101" i="16" s="1"/>
  <c r="AO191" i="69" s="1"/>
  <c r="AO44" i="69" s="1" a="1"/>
  <c r="AO44" i="69" s="1"/>
  <c r="AO123" i="68"/>
  <c r="AO124" i="68"/>
  <c r="AO96" i="45"/>
  <c r="AO97" i="45"/>
  <c r="AM119" i="68"/>
  <c r="AM17" i="68" s="1" a="1"/>
  <c r="AM17" i="68" s="1"/>
  <c r="AM15" i="68" a="1"/>
  <c r="AM15" i="68" s="1"/>
  <c r="AM16" i="68" a="1"/>
  <c r="AM16" i="68" s="1"/>
  <c r="AM120" i="68"/>
  <c r="AM18" i="68" s="1" a="1"/>
  <c r="AM18" i="68" s="1"/>
  <c r="AM92" i="45"/>
  <c r="AM17" i="45" s="1" a="1"/>
  <c r="AM17" i="45" s="1"/>
  <c r="AM15" i="45" a="1"/>
  <c r="AM15" i="45" s="1"/>
  <c r="AM93" i="45"/>
  <c r="AM18" i="45" s="1" a="1"/>
  <c r="AM18" i="45" s="1"/>
  <c r="AM16" i="45" a="1"/>
  <c r="AM16" i="45" s="1"/>
  <c r="Y84" i="47"/>
  <c r="Y81" i="47" s="1"/>
  <c r="X78" i="50"/>
  <c r="X16" i="50" s="1" a="1"/>
  <c r="X16" i="50" s="1"/>
  <c r="X15" i="50" a="1"/>
  <c r="X15" i="50" s="1"/>
  <c r="Z79" i="50"/>
  <c r="Y76" i="50"/>
  <c r="W30" i="50"/>
  <c r="W41" i="50"/>
  <c r="AL31" i="45"/>
  <c r="AL42" i="45"/>
  <c r="AL70" i="68"/>
  <c r="AL59" i="68"/>
  <c r="AN89" i="45"/>
  <c r="AN90" i="45"/>
  <c r="AN117" i="68"/>
  <c r="AN116" i="68"/>
  <c r="AL335" i="16"/>
  <c r="AL76" i="16" s="1"/>
  <c r="AN153" i="68" s="1"/>
  <c r="AN38" i="68" s="1" a="1"/>
  <c r="AN38" i="68" s="1"/>
  <c r="AL334" i="16"/>
  <c r="AL75" i="16" s="1"/>
  <c r="AN152" i="68" s="1"/>
  <c r="AN37" i="68" s="1" a="1"/>
  <c r="AN37" i="68" s="1"/>
  <c r="AL349" i="16"/>
  <c r="AL90" i="16" s="1"/>
  <c r="AN139" i="68" s="1"/>
  <c r="AN24" i="68" s="1" a="1"/>
  <c r="AN24" i="68" s="1"/>
  <c r="AL348" i="16"/>
  <c r="AL89" i="16" s="1"/>
  <c r="AN138" i="68" s="1"/>
  <c r="AN23" i="68" s="1" a="1"/>
  <c r="AN23" i="68" s="1"/>
  <c r="AL339" i="16"/>
  <c r="AL330" i="16"/>
  <c r="AL71" i="16" s="1"/>
  <c r="AN148" i="68" s="1"/>
  <c r="AN33" i="68" s="1" a="1"/>
  <c r="AN33" i="68" s="1"/>
  <c r="AL337" i="16"/>
  <c r="AL78" i="16" s="1"/>
  <c r="AN155" i="68" s="1"/>
  <c r="AN40" i="68" s="1" a="1"/>
  <c r="AN40" i="68" s="1"/>
  <c r="AL332" i="16"/>
  <c r="AL73" i="16" s="1"/>
  <c r="AN150" i="68" s="1"/>
  <c r="AN35" i="68" s="1" a="1"/>
  <c r="AN35" i="68" s="1"/>
  <c r="AL338" i="16"/>
  <c r="AL79" i="16" s="1"/>
  <c r="AN156" i="68" s="1"/>
  <c r="AN41" i="68" s="1" a="1"/>
  <c r="AN41" i="68" s="1"/>
  <c r="AL331" i="16"/>
  <c r="AL72" i="16" s="1"/>
  <c r="AN149" i="68" s="1"/>
  <c r="AN34" i="68" s="1" a="1"/>
  <c r="AN34" i="68" s="1"/>
  <c r="AL336" i="16"/>
  <c r="AL77" i="16" s="1"/>
  <c r="AN154" i="68" s="1"/>
  <c r="AN39" i="68" s="1" a="1"/>
  <c r="AN39" i="68" s="1"/>
  <c r="AL344" i="16"/>
  <c r="AL85" i="16" s="1"/>
  <c r="AN134" i="68" s="1"/>
  <c r="AN19" i="68" s="1" a="1"/>
  <c r="AN19" i="68" s="1"/>
  <c r="AL333" i="16"/>
  <c r="AL74" i="16" s="1"/>
  <c r="AN151" i="68" s="1"/>
  <c r="AN36" i="68" s="1" a="1"/>
  <c r="AN36" i="68" s="1"/>
  <c r="AL353" i="16"/>
  <c r="AL351" i="16"/>
  <c r="AL92" i="16" s="1"/>
  <c r="AN141" i="68" s="1"/>
  <c r="AN26" i="68" s="1" a="1"/>
  <c r="AN26" i="68" s="1"/>
  <c r="AL346" i="16"/>
  <c r="AL87" i="16" s="1"/>
  <c r="AN136" i="68" s="1"/>
  <c r="AN21" i="68" s="1" a="1"/>
  <c r="AN21" i="68" s="1"/>
  <c r="AL345" i="16"/>
  <c r="AL86" i="16" s="1"/>
  <c r="AN135" i="68" s="1"/>
  <c r="AN20" i="68" s="1" a="1"/>
  <c r="AN20" i="68" s="1"/>
  <c r="AL350" i="16"/>
  <c r="AL91" i="16" s="1"/>
  <c r="AN140" i="68" s="1"/>
  <c r="AN25" i="68" s="1" a="1"/>
  <c r="AN25" i="68" s="1"/>
  <c r="AL352" i="16"/>
  <c r="AL93" i="16" s="1"/>
  <c r="AN142" i="68" s="1"/>
  <c r="AN27" i="68" s="1" a="1"/>
  <c r="AN27" i="68" s="1"/>
  <c r="AL347" i="16"/>
  <c r="AL88" i="16" s="1"/>
  <c r="AN137" i="68" s="1"/>
  <c r="AN22" i="68" s="1" a="1"/>
  <c r="AN22" i="68" s="1"/>
  <c r="Y16" i="72" a="1"/>
  <c r="Y16" i="72" s="1"/>
  <c r="AB97" i="36"/>
  <c r="AA96" i="44"/>
  <c r="AH12" i="20"/>
  <c r="AI10" i="20"/>
  <c r="AR845" i="3"/>
  <c r="AN845" i="3"/>
  <c r="AO44" i="70" l="1" a="1"/>
  <c r="AO44" i="70" s="1"/>
  <c r="AO191" i="70"/>
  <c r="AL80" i="16"/>
  <c r="AL84" i="16"/>
  <c r="AN161" i="68" s="1"/>
  <c r="AN46" i="68" s="1" a="1"/>
  <c r="AN46" i="68" s="1"/>
  <c r="AL83" i="16"/>
  <c r="AN160" i="68" s="1"/>
  <c r="AN45" i="68" s="1" a="1"/>
  <c r="AN45" i="68" s="1"/>
  <c r="AL81" i="16"/>
  <c r="AN158" i="68" s="1"/>
  <c r="AN43" i="68" s="1" a="1"/>
  <c r="AN43" i="68" s="1"/>
  <c r="AL82" i="16"/>
  <c r="AN159" i="68" s="1"/>
  <c r="AN44" i="68" s="1" a="1"/>
  <c r="AN44" i="68" s="1"/>
  <c r="AL94" i="16"/>
  <c r="AN143" i="68" s="1"/>
  <c r="AN28" i="68" s="1" a="1"/>
  <c r="AN28" i="68" s="1"/>
  <c r="AM354" i="16"/>
  <c r="AM95" i="16" s="1"/>
  <c r="AO144" i="68" s="1"/>
  <c r="AO29" i="68" s="1" a="1"/>
  <c r="AO29" i="68" s="1"/>
  <c r="AM355" i="16"/>
  <c r="AM96" i="16" s="1"/>
  <c r="AO145" i="68" s="1"/>
  <c r="AO30" i="68" s="1" a="1"/>
  <c r="AO30" i="68" s="1"/>
  <c r="AM356" i="16"/>
  <c r="AM97" i="16" s="1"/>
  <c r="AO146" i="68" s="1"/>
  <c r="AO31" i="68" s="1" a="1"/>
  <c r="AO31" i="68" s="1"/>
  <c r="AM357" i="16"/>
  <c r="AM98" i="16" s="1"/>
  <c r="AO147" i="68" s="1"/>
  <c r="AO32" i="68" s="1" a="1"/>
  <c r="AO32" i="68" s="1"/>
  <c r="AM342" i="16"/>
  <c r="AM341" i="16"/>
  <c r="AM340" i="16"/>
  <c r="AM343" i="16"/>
  <c r="X96" i="36"/>
  <c r="X16" i="44" a="1"/>
  <c r="X16" i="44" s="1"/>
  <c r="W17" i="36" a="1"/>
  <c r="W17" i="36" s="1"/>
  <c r="W17" i="44" a="1"/>
  <c r="W17" i="44" s="1"/>
  <c r="Z100" i="49"/>
  <c r="Y95" i="49"/>
  <c r="AR424" i="71"/>
  <c r="AR695" i="71" a="1"/>
  <c r="AR695" i="71" s="1"/>
  <c r="AR78" i="71" s="1" a="1"/>
  <c r="AR78" i="71" s="1"/>
  <c r="AR425" i="73"/>
  <c r="AR620" i="73" a="1"/>
  <c r="AR620" i="73" s="1"/>
  <c r="AR79" i="73" s="1" a="1"/>
  <c r="AR79" i="73" s="1"/>
  <c r="W15" i="74" a="1"/>
  <c r="W15" i="74" s="1"/>
  <c r="X75" i="74"/>
  <c r="Y181" i="16"/>
  <c r="X22" i="16"/>
  <c r="Z107" i="49" s="1"/>
  <c r="Z20" i="49" s="1" a="1"/>
  <c r="Z20" i="49" s="1"/>
  <c r="X208" i="16"/>
  <c r="W42" i="16"/>
  <c r="AA90" i="5"/>
  <c r="Z90" i="48"/>
  <c r="Z99" i="36"/>
  <c r="Z98" i="49"/>
  <c r="Z98" i="42"/>
  <c r="Z93" i="42" s="1"/>
  <c r="Z87" i="5"/>
  <c r="X100" i="44"/>
  <c r="X92" i="48"/>
  <c r="X87" i="48" s="1"/>
  <c r="Y101" i="36"/>
  <c r="Y29" i="72"/>
  <c r="Y40" i="72"/>
  <c r="W117" i="22" a="1"/>
  <c r="W117" i="22" s="1"/>
  <c r="W127" i="22" a="1"/>
  <c r="W127" i="22" s="1"/>
  <c r="W120" i="22" a="1"/>
  <c r="W120" i="22" s="1"/>
  <c r="W130" i="22" a="1"/>
  <c r="W130" i="22" s="1"/>
  <c r="W118" i="22" a="1"/>
  <c r="W118" i="22" s="1"/>
  <c r="W128" i="22" a="1"/>
  <c r="W128" i="22" s="1"/>
  <c r="W123" i="22" a="1"/>
  <c r="W123" i="22" s="1"/>
  <c r="W133" i="22" a="1"/>
  <c r="W133" i="22" s="1"/>
  <c r="W121" i="22" a="1"/>
  <c r="W121" i="22" s="1"/>
  <c r="W131" i="22" a="1"/>
  <c r="W131" i="22" s="1"/>
  <c r="W115" i="22" a="1"/>
  <c r="W115" i="22" s="1"/>
  <c r="W125" i="22" a="1"/>
  <c r="W125" i="22" s="1"/>
  <c r="W116" i="22" a="1"/>
  <c r="W116" i="22" s="1"/>
  <c r="W126" i="22" a="1"/>
  <c r="W126" i="22" s="1"/>
  <c r="W119" i="22" a="1"/>
  <c r="W119" i="22" s="1"/>
  <c r="W129" i="22" a="1"/>
  <c r="W129" i="22" s="1"/>
  <c r="W122" i="22" a="1"/>
  <c r="W122" i="22" s="1"/>
  <c r="W132" i="22" a="1"/>
  <c r="W132" i="22" s="1"/>
  <c r="Q17" i="67"/>
  <c r="W147" i="11" a="1"/>
  <c r="W147" i="11" s="1"/>
  <c r="Q23" i="67"/>
  <c r="W139" i="11" a="1"/>
  <c r="W139" i="11" s="1"/>
  <c r="W114" i="22" a="1"/>
  <c r="W114" i="22" s="1"/>
  <c r="X101" i="70" a="1"/>
  <c r="X101" i="70" s="1"/>
  <c r="Q24" i="67"/>
  <c r="W141" i="11" a="1"/>
  <c r="W141" i="11" s="1"/>
  <c r="Q18" i="67"/>
  <c r="W138" i="11" a="1"/>
  <c r="W138" i="11" s="1"/>
  <c r="X124" i="22" s="1" a="1"/>
  <c r="X124" i="22" s="1"/>
  <c r="Q25" i="67"/>
  <c r="W140" i="11" a="1"/>
  <c r="W140" i="11" s="1"/>
  <c r="Q28" i="67"/>
  <c r="W144" i="11" a="1"/>
  <c r="W144" i="11" s="1"/>
  <c r="Q21" i="67"/>
  <c r="W143" i="11" a="1"/>
  <c r="W143" i="11" s="1"/>
  <c r="Q22" i="67"/>
  <c r="W142" i="11" a="1"/>
  <c r="W142" i="11" s="1"/>
  <c r="Q19" i="67"/>
  <c r="W145" i="11" a="1"/>
  <c r="W145" i="11" s="1"/>
  <c r="Q26" i="67"/>
  <c r="W146" i="11" a="1"/>
  <c r="W146" i="11" s="1"/>
  <c r="AN140" i="69"/>
  <c r="AN29" i="69" s="1" a="1"/>
  <c r="AN29" i="69" s="1"/>
  <c r="AN141" i="69"/>
  <c r="AN30" i="69" s="1" a="1"/>
  <c r="AN30" i="69" s="1"/>
  <c r="AN16" i="69" a="1"/>
  <c r="AN16" i="69" s="1"/>
  <c r="AN36" i="70" a="1"/>
  <c r="AN36" i="70" s="1"/>
  <c r="AN22" i="70" a="1"/>
  <c r="AN22" i="70" s="1"/>
  <c r="AN144" i="69"/>
  <c r="AN33" i="69" s="1" a="1"/>
  <c r="AN33" i="69" s="1"/>
  <c r="AN19" i="69" a="1"/>
  <c r="AN19" i="69" s="1"/>
  <c r="AN145" i="69"/>
  <c r="AN34" i="69" s="1" a="1"/>
  <c r="AN34" i="69" s="1"/>
  <c r="AN20" i="69" a="1"/>
  <c r="AN20" i="69" s="1"/>
  <c r="AN31" i="70" a="1"/>
  <c r="AN31" i="70" s="1"/>
  <c r="AN17" i="70" a="1"/>
  <c r="AN17" i="70" s="1"/>
  <c r="AM70" i="70"/>
  <c r="AM81" i="70"/>
  <c r="AO15" i="69" a="1"/>
  <c r="AO15" i="69" s="1"/>
  <c r="AN147" i="69"/>
  <c r="AN36" i="69" s="1" a="1"/>
  <c r="AN36" i="69" s="1"/>
  <c r="AN22" i="69" a="1"/>
  <c r="AN22" i="69" s="1"/>
  <c r="AN29" i="70" a="1"/>
  <c r="AN29" i="70" s="1"/>
  <c r="AN15" i="70" a="1"/>
  <c r="AN15" i="70" s="1"/>
  <c r="AN20" i="70" a="1"/>
  <c r="AN20" i="70" s="1"/>
  <c r="AN34" i="70" a="1"/>
  <c r="AN34" i="70" s="1"/>
  <c r="AN23" i="70" a="1"/>
  <c r="AN23" i="70" s="1"/>
  <c r="AN37" i="70" a="1"/>
  <c r="AN37" i="70" s="1"/>
  <c r="AN32" i="70" a="1"/>
  <c r="AN32" i="70" s="1"/>
  <c r="AN18" i="70" a="1"/>
  <c r="AN18" i="70" s="1"/>
  <c r="AN35" i="70" a="1"/>
  <c r="AN35" i="70" s="1"/>
  <c r="AN21" i="70" a="1"/>
  <c r="AN21" i="70" s="1"/>
  <c r="AN143" i="69"/>
  <c r="AN32" i="69" s="1" a="1"/>
  <c r="AN32" i="69" s="1"/>
  <c r="AN18" i="69" a="1"/>
  <c r="AN18" i="69" s="1"/>
  <c r="AN38" i="70" a="1"/>
  <c r="AN38" i="70" s="1"/>
  <c r="AN24" i="70" a="1"/>
  <c r="AN24" i="70" s="1"/>
  <c r="AN142" i="69"/>
  <c r="AN31" i="69" s="1" a="1"/>
  <c r="AN31" i="69" s="1"/>
  <c r="AN17" i="69" a="1"/>
  <c r="AN17" i="69" s="1"/>
  <c r="AM81" i="69"/>
  <c r="AM70" i="69"/>
  <c r="AN33" i="70" a="1"/>
  <c r="AN33" i="70" s="1"/>
  <c r="AN19" i="70" a="1"/>
  <c r="AN19" i="70" s="1"/>
  <c r="AN30" i="70" a="1"/>
  <c r="AN30" i="70" s="1"/>
  <c r="AN16" i="70" a="1"/>
  <c r="AN16" i="70" s="1"/>
  <c r="AN146" i="69"/>
  <c r="AN35" i="69" s="1" a="1"/>
  <c r="AN35" i="69" s="1"/>
  <c r="AN21" i="69" a="1"/>
  <c r="AN21" i="69" s="1"/>
  <c r="AN148" i="69"/>
  <c r="AN37" i="69" s="1" a="1"/>
  <c r="AN37" i="69" s="1"/>
  <c r="AN23" i="69" a="1"/>
  <c r="AN23" i="69" s="1"/>
  <c r="AN149" i="69"/>
  <c r="AN38" i="69" s="1" a="1"/>
  <c r="AN38" i="69" s="1"/>
  <c r="AN24" i="69" a="1"/>
  <c r="AN24" i="69" s="1"/>
  <c r="Z84" i="46"/>
  <c r="Y266" i="16"/>
  <c r="AN300" i="16"/>
  <c r="AN301" i="16" s="1"/>
  <c r="AN381" i="16"/>
  <c r="AN382" i="16" s="1"/>
  <c r="AN118" i="16" s="1"/>
  <c r="AN359" i="16"/>
  <c r="AN360" i="16" s="1"/>
  <c r="AN101" i="16" s="1"/>
  <c r="AP191" i="69" s="1"/>
  <c r="AP44" i="69" s="1" a="1"/>
  <c r="AP44" i="69" s="1"/>
  <c r="AP123" i="68"/>
  <c r="AP124" i="68"/>
  <c r="AP97" i="45"/>
  <c r="AP96" i="45"/>
  <c r="AN119" i="68"/>
  <c r="AN17" i="68" s="1" a="1"/>
  <c r="AN17" i="68" s="1"/>
  <c r="AN15" i="68" a="1"/>
  <c r="AN15" i="68" s="1"/>
  <c r="AN120" i="68"/>
  <c r="AN18" i="68" s="1" a="1"/>
  <c r="AN18" i="68" s="1"/>
  <c r="AN16" i="68" a="1"/>
  <c r="AN16" i="68" s="1"/>
  <c r="AN93" i="45"/>
  <c r="AN18" i="45" s="1" a="1"/>
  <c r="AN18" i="45" s="1"/>
  <c r="AN16" i="45" a="1"/>
  <c r="AN16" i="45" s="1"/>
  <c r="AN92" i="45"/>
  <c r="AN17" i="45" s="1" a="1"/>
  <c r="AN17" i="45" s="1"/>
  <c r="AN15" i="45" a="1"/>
  <c r="AN15" i="45" s="1"/>
  <c r="Y78" i="50"/>
  <c r="Y16" i="50" s="1" a="1"/>
  <c r="Y16" i="50" s="1"/>
  <c r="Y15" i="50" a="1"/>
  <c r="Y15" i="50" s="1"/>
  <c r="AA79" i="50"/>
  <c r="Z76" i="50"/>
  <c r="X30" i="50"/>
  <c r="X41" i="50"/>
  <c r="Y83" i="47"/>
  <c r="Y16" i="47" s="1" a="1"/>
  <c r="Y16" i="47" s="1"/>
  <c r="Y15" i="47" a="1"/>
  <c r="Y15" i="47" s="1"/>
  <c r="Z84" i="47"/>
  <c r="Z81" i="47" s="1"/>
  <c r="AM31" i="45"/>
  <c r="AM42" i="45"/>
  <c r="AM59" i="68"/>
  <c r="AM70" i="68"/>
  <c r="AO90" i="45"/>
  <c r="AO89" i="45"/>
  <c r="AO117" i="68"/>
  <c r="AO140" i="69"/>
  <c r="AO29" i="69" s="1" a="1"/>
  <c r="AO29" i="69" s="1"/>
  <c r="AO116" i="68"/>
  <c r="AM334" i="16"/>
  <c r="AM75" i="16" s="1"/>
  <c r="AO152" i="68" s="1"/>
  <c r="AO37" i="68" s="1" a="1"/>
  <c r="AO37" i="68" s="1"/>
  <c r="AM335" i="16"/>
  <c r="AM76" i="16" s="1"/>
  <c r="AO153" i="68" s="1"/>
  <c r="AO38" i="68" s="1" a="1"/>
  <c r="AO38" i="68" s="1"/>
  <c r="AM349" i="16"/>
  <c r="AM90" i="16" s="1"/>
  <c r="AO139" i="68" s="1"/>
  <c r="AO24" i="68" s="1" a="1"/>
  <c r="AO24" i="68" s="1"/>
  <c r="AM348" i="16"/>
  <c r="AM89" i="16" s="1"/>
  <c r="AO138" i="68" s="1"/>
  <c r="AO23" i="68" s="1" a="1"/>
  <c r="AO23" i="68" s="1"/>
  <c r="AM338" i="16"/>
  <c r="AM79" i="16" s="1"/>
  <c r="AO156" i="68" s="1"/>
  <c r="AO41" i="68" s="1" a="1"/>
  <c r="AO41" i="68" s="1"/>
  <c r="AM331" i="16"/>
  <c r="AM72" i="16" s="1"/>
  <c r="AO149" i="68" s="1"/>
  <c r="AO34" i="68" s="1" a="1"/>
  <c r="AO34" i="68" s="1"/>
  <c r="AM332" i="16"/>
  <c r="AM73" i="16" s="1"/>
  <c r="AO150" i="68" s="1"/>
  <c r="AO35" i="68" s="1" a="1"/>
  <c r="AO35" i="68" s="1"/>
  <c r="AM336" i="16"/>
  <c r="AM77" i="16" s="1"/>
  <c r="AO154" i="68" s="1"/>
  <c r="AO39" i="68" s="1" a="1"/>
  <c r="AO39" i="68" s="1"/>
  <c r="AM350" i="16"/>
  <c r="AM91" i="16" s="1"/>
  <c r="AO140" i="68" s="1"/>
  <c r="AO25" i="68" s="1" a="1"/>
  <c r="AO25" i="68" s="1"/>
  <c r="AM330" i="16"/>
  <c r="AM71" i="16" s="1"/>
  <c r="AO148" i="68" s="1"/>
  <c r="AO33" i="68" s="1" a="1"/>
  <c r="AO33" i="68" s="1"/>
  <c r="AM346" i="16"/>
  <c r="AM87" i="16" s="1"/>
  <c r="AO136" i="68" s="1"/>
  <c r="AO21" i="68" s="1" a="1"/>
  <c r="AO21" i="68" s="1"/>
  <c r="AM345" i="16"/>
  <c r="AM86" i="16" s="1"/>
  <c r="AO135" i="68" s="1"/>
  <c r="AO20" i="68" s="1" a="1"/>
  <c r="AO20" i="68" s="1"/>
  <c r="AM337" i="16"/>
  <c r="AM78" i="16" s="1"/>
  <c r="AO155" i="68" s="1"/>
  <c r="AO40" i="68" s="1" a="1"/>
  <c r="AO40" i="68" s="1"/>
  <c r="AM339" i="16"/>
  <c r="AM352" i="16"/>
  <c r="AM93" i="16" s="1"/>
  <c r="AO142" i="68" s="1"/>
  <c r="AO27" i="68" s="1" a="1"/>
  <c r="AO27" i="68" s="1"/>
  <c r="AM333" i="16"/>
  <c r="AM74" i="16" s="1"/>
  <c r="AO151" i="68" s="1"/>
  <c r="AO36" i="68" s="1" a="1"/>
  <c r="AO36" i="68" s="1"/>
  <c r="AM347" i="16"/>
  <c r="AM88" i="16" s="1"/>
  <c r="AO137" i="68" s="1"/>
  <c r="AO22" i="68" s="1" a="1"/>
  <c r="AO22" i="68" s="1"/>
  <c r="AM344" i="16"/>
  <c r="AM85" i="16" s="1"/>
  <c r="AO134" i="68" s="1"/>
  <c r="AO19" i="68" s="1" a="1"/>
  <c r="AO19" i="68" s="1"/>
  <c r="AM353" i="16"/>
  <c r="AM94" i="16" s="1"/>
  <c r="AO143" i="68" s="1"/>
  <c r="AO28" i="68" s="1" a="1"/>
  <c r="AO28" i="68" s="1"/>
  <c r="AM351" i="16"/>
  <c r="AM92" i="16" s="1"/>
  <c r="AO141" i="68" s="1"/>
  <c r="AO26" i="68" s="1" a="1"/>
  <c r="AO26" i="68" s="1"/>
  <c r="Z16" i="72" a="1"/>
  <c r="Z16" i="72" s="1"/>
  <c r="AC97" i="36"/>
  <c r="AB96" i="44"/>
  <c r="AJ10" i="20"/>
  <c r="AI12" i="20"/>
  <c r="AS845" i="3"/>
  <c r="AP44" i="70" l="1" a="1"/>
  <c r="AP44" i="70" s="1"/>
  <c r="AP191" i="70"/>
  <c r="AM80" i="16"/>
  <c r="AO157" i="68" s="1"/>
  <c r="AO42" i="68" s="1" a="1"/>
  <c r="AO42" i="68" s="1"/>
  <c r="AM81" i="16"/>
  <c r="AO158" i="68" s="1"/>
  <c r="AO43" i="68" s="1" a="1"/>
  <c r="AO43" i="68" s="1"/>
  <c r="AM82" i="16"/>
  <c r="AO159" i="68" s="1"/>
  <c r="AO44" i="68" s="1" a="1"/>
  <c r="AO44" i="68" s="1"/>
  <c r="AM84" i="16"/>
  <c r="AO161" i="68" s="1"/>
  <c r="AO46" i="68" s="1" a="1"/>
  <c r="AO46" i="68" s="1"/>
  <c r="AM83" i="16"/>
  <c r="AO160" i="68" s="1"/>
  <c r="AO45" i="68" s="1" a="1"/>
  <c r="AO45" i="68" s="1"/>
  <c r="AN157" i="68"/>
  <c r="AN42" i="68" s="1" a="1"/>
  <c r="AN42" i="68" s="1"/>
  <c r="AN355" i="16"/>
  <c r="AN96" i="16" s="1"/>
  <c r="AP145" i="68" s="1"/>
  <c r="AP30" i="68" s="1" a="1"/>
  <c r="AP30" i="68" s="1"/>
  <c r="AN356" i="16"/>
  <c r="AN97" i="16" s="1"/>
  <c r="AP146" i="68" s="1"/>
  <c r="AP31" i="68" s="1" a="1"/>
  <c r="AP31" i="68" s="1"/>
  <c r="AN357" i="16"/>
  <c r="AN98" i="16" s="1"/>
  <c r="AP147" i="68" s="1"/>
  <c r="AP32" i="68" s="1" a="1"/>
  <c r="AP32" i="68" s="1"/>
  <c r="AN354" i="16"/>
  <c r="AN95" i="16" s="1"/>
  <c r="AP144" i="68" s="1"/>
  <c r="AP29" i="68" s="1" a="1"/>
  <c r="AP29" i="68" s="1"/>
  <c r="AN343" i="16"/>
  <c r="AN342" i="16"/>
  <c r="AN341" i="16"/>
  <c r="AN340" i="16"/>
  <c r="X17" i="36" a="1"/>
  <c r="X17" i="36" s="1"/>
  <c r="X17" i="44" a="1"/>
  <c r="X17" i="44" s="1"/>
  <c r="AA100" i="49"/>
  <c r="Z95" i="49"/>
  <c r="Y94" i="36"/>
  <c r="Y95" i="36"/>
  <c r="Y208" i="16"/>
  <c r="X42" i="16"/>
  <c r="Z181" i="16"/>
  <c r="Y22" i="16"/>
  <c r="AA107" i="49" s="1"/>
  <c r="AA20" i="49" s="1" a="1"/>
  <c r="AA20" i="49" s="1"/>
  <c r="X15" i="74" a="1"/>
  <c r="X15" i="74" s="1"/>
  <c r="Y75" i="74"/>
  <c r="Y92" i="48"/>
  <c r="Y87" i="48" s="1"/>
  <c r="Y100" i="44"/>
  <c r="Z101" i="36"/>
  <c r="Z95" i="36" s="1"/>
  <c r="AB90" i="5"/>
  <c r="AA90" i="48"/>
  <c r="AA87" i="5"/>
  <c r="AA98" i="42"/>
  <c r="AA93" i="42" s="1"/>
  <c r="AA99" i="36"/>
  <c r="AA98" i="49"/>
  <c r="Z40" i="72"/>
  <c r="Z29" i="72"/>
  <c r="X122" i="22" a="1"/>
  <c r="X122" i="22" s="1"/>
  <c r="X132" i="22" a="1"/>
  <c r="X132" i="22" s="1"/>
  <c r="X121" i="22" a="1"/>
  <c r="X121" i="22" s="1"/>
  <c r="X131" i="22" a="1"/>
  <c r="X131" i="22" s="1"/>
  <c r="X118" i="22" a="1"/>
  <c r="X118" i="22" s="1"/>
  <c r="X128" i="22" a="1"/>
  <c r="X128" i="22" s="1"/>
  <c r="X119" i="22" a="1"/>
  <c r="X119" i="22" s="1"/>
  <c r="X129" i="22" a="1"/>
  <c r="X129" i="22" s="1"/>
  <c r="X120" i="22" a="1"/>
  <c r="X120" i="22" s="1"/>
  <c r="X130" i="22" a="1"/>
  <c r="X130" i="22" s="1"/>
  <c r="X116" i="22" a="1"/>
  <c r="X116" i="22" s="1"/>
  <c r="X126" i="22" a="1"/>
  <c r="X126" i="22" s="1"/>
  <c r="X117" i="22" a="1"/>
  <c r="X117" i="22" s="1"/>
  <c r="X127" i="22" a="1"/>
  <c r="X127" i="22" s="1"/>
  <c r="X115" i="22" a="1"/>
  <c r="X115" i="22" s="1"/>
  <c r="X125" i="22" a="1"/>
  <c r="X125" i="22" s="1"/>
  <c r="X123" i="22" a="1"/>
  <c r="X123" i="22" s="1"/>
  <c r="X133" i="22" a="1"/>
  <c r="X133" i="22" s="1"/>
  <c r="R21" i="67"/>
  <c r="X143" i="11" a="1"/>
  <c r="X143" i="11" s="1"/>
  <c r="R24" i="67"/>
  <c r="X141" i="11" a="1"/>
  <c r="X141" i="11" s="1"/>
  <c r="R26" i="67"/>
  <c r="X146" i="11" a="1"/>
  <c r="X146" i="11" s="1"/>
  <c r="R28" i="67"/>
  <c r="X144" i="11" a="1"/>
  <c r="X144" i="11" s="1"/>
  <c r="R19" i="67"/>
  <c r="X145" i="11" a="1"/>
  <c r="X145" i="11" s="1"/>
  <c r="R25" i="67"/>
  <c r="X140" i="11" a="1"/>
  <c r="X140" i="11" s="1"/>
  <c r="R23" i="67"/>
  <c r="X139" i="11" a="1"/>
  <c r="X139" i="11" s="1"/>
  <c r="X114" i="22" a="1"/>
  <c r="X114" i="22" s="1"/>
  <c r="Y101" i="70" a="1"/>
  <c r="Y101" i="70" s="1"/>
  <c r="R22" i="67"/>
  <c r="X142" i="11" a="1"/>
  <c r="X142" i="11" s="1"/>
  <c r="R18" i="67"/>
  <c r="X138" i="11" a="1"/>
  <c r="X138" i="11" s="1"/>
  <c r="Y124" i="22" s="1" a="1"/>
  <c r="Y124" i="22" s="1"/>
  <c r="R17" i="67"/>
  <c r="X147" i="11" a="1"/>
  <c r="X147" i="11" s="1"/>
  <c r="AO34" i="70" a="1"/>
  <c r="AO34" i="70" s="1"/>
  <c r="AO20" i="70" a="1"/>
  <c r="AO20" i="70" s="1"/>
  <c r="AO17" i="70" a="1"/>
  <c r="AO17" i="70" s="1"/>
  <c r="AO31" i="70" a="1"/>
  <c r="AO31" i="70" s="1"/>
  <c r="AO148" i="69"/>
  <c r="AO37" i="69" s="1" a="1"/>
  <c r="AO37" i="69" s="1"/>
  <c r="AO23" i="69" a="1"/>
  <c r="AO23" i="69" s="1"/>
  <c r="AO143" i="69"/>
  <c r="AO32" i="69" s="1" a="1"/>
  <c r="AO32" i="69" s="1"/>
  <c r="AO18" i="69" a="1"/>
  <c r="AO18" i="69" s="1"/>
  <c r="AO30" i="70" a="1"/>
  <c r="AO30" i="70" s="1"/>
  <c r="AO16" i="70" a="1"/>
  <c r="AO16" i="70" s="1"/>
  <c r="AO35" i="70" a="1"/>
  <c r="AO35" i="70" s="1"/>
  <c r="AO21" i="70" a="1"/>
  <c r="AO21" i="70" s="1"/>
  <c r="AO33" i="70" a="1"/>
  <c r="AO33" i="70" s="1"/>
  <c r="AO19" i="70" a="1"/>
  <c r="AO19" i="70" s="1"/>
  <c r="AO32" i="70" a="1"/>
  <c r="AO32" i="70" s="1"/>
  <c r="AO18" i="70" a="1"/>
  <c r="AO18" i="70" s="1"/>
  <c r="AO37" i="70" a="1"/>
  <c r="AO37" i="70" s="1"/>
  <c r="AO23" i="70" a="1"/>
  <c r="AO23" i="70" s="1"/>
  <c r="AO15" i="70" a="1"/>
  <c r="AO15" i="70" s="1"/>
  <c r="AO29" i="70" a="1"/>
  <c r="AO29" i="70" s="1"/>
  <c r="AN81" i="69"/>
  <c r="AN70" i="69"/>
  <c r="AO149" i="69"/>
  <c r="AO38" i="69" s="1" a="1"/>
  <c r="AO38" i="69" s="1"/>
  <c r="AO24" i="69" a="1"/>
  <c r="AO24" i="69" s="1"/>
  <c r="AO141" i="69"/>
  <c r="AO30" i="69" s="1" a="1"/>
  <c r="AO30" i="69" s="1"/>
  <c r="AO16" i="69" a="1"/>
  <c r="AO16" i="69" s="1"/>
  <c r="AO144" i="69"/>
  <c r="AO33" i="69" s="1" a="1"/>
  <c r="AO33" i="69" s="1"/>
  <c r="AO19" i="69" a="1"/>
  <c r="AO19" i="69" s="1"/>
  <c r="AO147" i="69"/>
  <c r="AO36" i="69" s="1" a="1"/>
  <c r="AO36" i="69" s="1"/>
  <c r="AO22" i="69" a="1"/>
  <c r="AO22" i="69" s="1"/>
  <c r="AO142" i="69"/>
  <c r="AO31" i="69" s="1" a="1"/>
  <c r="AO31" i="69" s="1"/>
  <c r="AO17" i="69" a="1"/>
  <c r="AO17" i="69" s="1"/>
  <c r="AP15" i="69" a="1"/>
  <c r="AP15" i="69" s="1"/>
  <c r="AO22" i="70" a="1"/>
  <c r="AO22" i="70" s="1"/>
  <c r="AO36" i="70" a="1"/>
  <c r="AO36" i="70" s="1"/>
  <c r="AO38" i="70" a="1"/>
  <c r="AO38" i="70" s="1"/>
  <c r="AO24" i="70" a="1"/>
  <c r="AO24" i="70" s="1"/>
  <c r="AO145" i="69"/>
  <c r="AO34" i="69" s="1" a="1"/>
  <c r="AO34" i="69" s="1"/>
  <c r="AO20" i="69" a="1"/>
  <c r="AO20" i="69" s="1"/>
  <c r="AO146" i="69"/>
  <c r="AO35" i="69" s="1" a="1"/>
  <c r="AO35" i="69" s="1"/>
  <c r="AO21" i="69" a="1"/>
  <c r="AO21" i="69" s="1"/>
  <c r="AN70" i="70"/>
  <c r="AN81" i="70"/>
  <c r="Z266" i="16"/>
  <c r="AA84" i="46"/>
  <c r="AO300" i="16"/>
  <c r="AO301" i="16" s="1"/>
  <c r="AO381" i="16"/>
  <c r="AO382" i="16" s="1"/>
  <c r="AO118" i="16" s="1"/>
  <c r="AO359" i="16"/>
  <c r="AO360" i="16" s="1"/>
  <c r="AO101" i="16" s="1"/>
  <c r="AQ191" i="69" s="1"/>
  <c r="AQ44" i="69" s="1" a="1"/>
  <c r="AQ44" i="69" s="1"/>
  <c r="AQ123" i="68"/>
  <c r="AQ124" i="68"/>
  <c r="AQ96" i="45"/>
  <c r="AQ97" i="45"/>
  <c r="AO119" i="68"/>
  <c r="AO17" i="68" s="1" a="1"/>
  <c r="AO17" i="68" s="1"/>
  <c r="AO15" i="68" a="1"/>
  <c r="AO15" i="68" s="1"/>
  <c r="AO16" i="68" a="1"/>
  <c r="AO16" i="68" s="1"/>
  <c r="AO120" i="68"/>
  <c r="AO18" i="68" s="1" a="1"/>
  <c r="AO18" i="68" s="1"/>
  <c r="AO92" i="45"/>
  <c r="AO17" i="45" s="1" a="1"/>
  <c r="AO17" i="45" s="1"/>
  <c r="AO15" i="45" a="1"/>
  <c r="AO15" i="45" s="1"/>
  <c r="AO93" i="45"/>
  <c r="AO18" i="45" s="1" a="1"/>
  <c r="AO18" i="45" s="1"/>
  <c r="AO16" i="45" a="1"/>
  <c r="AO16" i="45" s="1"/>
  <c r="Z15" i="47" a="1"/>
  <c r="Z15" i="47" s="1"/>
  <c r="Z83" i="47"/>
  <c r="Z16" i="47" s="1" a="1"/>
  <c r="Z16" i="47" s="1"/>
  <c r="AA84" i="47"/>
  <c r="AA81" i="47" s="1"/>
  <c r="Y30" i="47"/>
  <c r="Y41" i="47"/>
  <c r="Z78" i="50"/>
  <c r="Z16" i="50" s="1" a="1"/>
  <c r="Z16" i="50" s="1"/>
  <c r="Z15" i="50" a="1"/>
  <c r="Z15" i="50" s="1"/>
  <c r="AB79" i="50"/>
  <c r="AA76" i="50"/>
  <c r="Y30" i="50"/>
  <c r="Y41" i="50"/>
  <c r="AN31" i="45"/>
  <c r="AN42" i="45"/>
  <c r="AN59" i="68"/>
  <c r="AN70" i="68"/>
  <c r="AP89" i="45"/>
  <c r="AP90" i="45"/>
  <c r="AP117" i="68"/>
  <c r="AP116" i="68"/>
  <c r="AN335" i="16"/>
  <c r="AN76" i="16" s="1"/>
  <c r="AP153" i="68" s="1"/>
  <c r="AP38" i="68" s="1" a="1"/>
  <c r="AP38" i="68" s="1"/>
  <c r="AN334" i="16"/>
  <c r="AN75" i="16" s="1"/>
  <c r="AP152" i="68" s="1"/>
  <c r="AP37" i="68" s="1" a="1"/>
  <c r="AP37" i="68" s="1"/>
  <c r="AN348" i="16"/>
  <c r="AN89" i="16" s="1"/>
  <c r="AP138" i="68" s="1"/>
  <c r="AP23" i="68" s="1" a="1"/>
  <c r="AP23" i="68" s="1"/>
  <c r="AN349" i="16"/>
  <c r="AN90" i="16" s="1"/>
  <c r="AP139" i="68" s="1"/>
  <c r="AP24" i="68" s="1" a="1"/>
  <c r="AP24" i="68" s="1"/>
  <c r="AN338" i="16"/>
  <c r="AN79" i="16" s="1"/>
  <c r="AP156" i="68" s="1"/>
  <c r="AP41" i="68" s="1" a="1"/>
  <c r="AP41" i="68" s="1"/>
  <c r="AN332" i="16"/>
  <c r="AN73" i="16" s="1"/>
  <c r="AP150" i="68" s="1"/>
  <c r="AP35" i="68" s="1" a="1"/>
  <c r="AP35" i="68" s="1"/>
  <c r="AN331" i="16"/>
  <c r="AN72" i="16" s="1"/>
  <c r="AP149" i="68" s="1"/>
  <c r="AP34" i="68" s="1" a="1"/>
  <c r="AP34" i="68" s="1"/>
  <c r="AN336" i="16"/>
  <c r="AN77" i="16" s="1"/>
  <c r="AP154" i="68" s="1"/>
  <c r="AP39" i="68" s="1" a="1"/>
  <c r="AP39" i="68" s="1"/>
  <c r="AN345" i="16"/>
  <c r="AN86" i="16" s="1"/>
  <c r="AP135" i="68" s="1"/>
  <c r="AP20" i="68" s="1" a="1"/>
  <c r="AP20" i="68" s="1"/>
  <c r="AN352" i="16"/>
  <c r="AN93" i="16" s="1"/>
  <c r="AP142" i="68" s="1"/>
  <c r="AP27" i="68" s="1" a="1"/>
  <c r="AP27" i="68" s="1"/>
  <c r="AN333" i="16"/>
  <c r="AN74" i="16" s="1"/>
  <c r="AP151" i="68" s="1"/>
  <c r="AP36" i="68" s="1" a="1"/>
  <c r="AP36" i="68" s="1"/>
  <c r="AN330" i="16"/>
  <c r="AN71" i="16" s="1"/>
  <c r="AP148" i="68" s="1"/>
  <c r="AP33" i="68" s="1" a="1"/>
  <c r="AP33" i="68" s="1"/>
  <c r="AN346" i="16"/>
  <c r="AN87" i="16" s="1"/>
  <c r="AP136" i="68" s="1"/>
  <c r="AP21" i="68" s="1" a="1"/>
  <c r="AP21" i="68" s="1"/>
  <c r="AN339" i="16"/>
  <c r="AN337" i="16"/>
  <c r="AN78" i="16" s="1"/>
  <c r="AP155" i="68" s="1"/>
  <c r="AP40" i="68" s="1" a="1"/>
  <c r="AP40" i="68" s="1"/>
  <c r="AN350" i="16"/>
  <c r="AN91" i="16" s="1"/>
  <c r="AP140" i="68" s="1"/>
  <c r="AP25" i="68" s="1" a="1"/>
  <c r="AP25" i="68" s="1"/>
  <c r="AN353" i="16"/>
  <c r="AN94" i="16" s="1"/>
  <c r="AP143" i="68" s="1"/>
  <c r="AP28" i="68" s="1" a="1"/>
  <c r="AP28" i="68" s="1"/>
  <c r="AN347" i="16"/>
  <c r="AN88" i="16" s="1"/>
  <c r="AP137" i="68" s="1"/>
  <c r="AP22" i="68" s="1" a="1"/>
  <c r="AP22" i="68" s="1"/>
  <c r="AN344" i="16"/>
  <c r="AN85" i="16" s="1"/>
  <c r="AP134" i="68" s="1"/>
  <c r="AP19" i="68" s="1" a="1"/>
  <c r="AP19" i="68" s="1"/>
  <c r="AN351" i="16"/>
  <c r="AN92" i="16" s="1"/>
  <c r="AP141" i="68" s="1"/>
  <c r="AP26" i="68" s="1" a="1"/>
  <c r="AP26" i="68" s="1"/>
  <c r="AA16" i="72" a="1"/>
  <c r="AA16" i="72" s="1"/>
  <c r="AD97" i="36"/>
  <c r="AC96" i="44"/>
  <c r="AJ12" i="20"/>
  <c r="AK10" i="20"/>
  <c r="AQ44" i="70" l="1" a="1"/>
  <c r="AQ44" i="70" s="1"/>
  <c r="AQ191" i="70"/>
  <c r="AN80" i="16"/>
  <c r="AP157" i="68" s="1"/>
  <c r="AP42" i="68" s="1" a="1"/>
  <c r="AP42" i="68" s="1"/>
  <c r="AN81" i="16"/>
  <c r="AP158" i="68" s="1"/>
  <c r="AP43" i="68" s="1" a="1"/>
  <c r="AP43" i="68" s="1"/>
  <c r="AN84" i="16"/>
  <c r="AP161" i="68" s="1"/>
  <c r="AP46" i="68" s="1" a="1"/>
  <c r="AP46" i="68" s="1"/>
  <c r="AN83" i="16"/>
  <c r="AP160" i="68" s="1"/>
  <c r="AP45" i="68" s="1" a="1"/>
  <c r="AP45" i="68" s="1"/>
  <c r="AN82" i="16"/>
  <c r="AP159" i="68" s="1"/>
  <c r="AP44" i="68" s="1" a="1"/>
  <c r="AP44" i="68" s="1"/>
  <c r="AO356" i="16"/>
  <c r="AO97" i="16" s="1"/>
  <c r="AQ146" i="68" s="1"/>
  <c r="AQ31" i="68" s="1" a="1"/>
  <c r="AQ31" i="68" s="1"/>
  <c r="AO357" i="16"/>
  <c r="AO98" i="16" s="1"/>
  <c r="AQ147" i="68" s="1"/>
  <c r="AQ32" i="68" s="1" a="1"/>
  <c r="AQ32" i="68" s="1"/>
  <c r="AO354" i="16"/>
  <c r="AO95" i="16" s="1"/>
  <c r="AQ144" i="68" s="1"/>
  <c r="AQ29" i="68" s="1" a="1"/>
  <c r="AQ29" i="68" s="1"/>
  <c r="AO355" i="16"/>
  <c r="AO96" i="16" s="1"/>
  <c r="AQ145" i="68" s="1"/>
  <c r="AQ30" i="68" s="1" a="1"/>
  <c r="AQ30" i="68" s="1"/>
  <c r="AO343" i="16"/>
  <c r="AO342" i="16"/>
  <c r="AO341" i="16"/>
  <c r="AO340" i="16"/>
  <c r="Y96" i="36"/>
  <c r="Y16" i="44" a="1"/>
  <c r="Y16" i="44" s="1"/>
  <c r="Z94" i="36"/>
  <c r="Z96" i="36"/>
  <c r="Z16" i="44" a="1"/>
  <c r="Z16" i="44" s="1"/>
  <c r="AB100" i="49"/>
  <c r="AA95" i="49"/>
  <c r="Y15" i="74" a="1"/>
  <c r="Y15" i="74" s="1"/>
  <c r="Z75" i="74"/>
  <c r="AA181" i="16"/>
  <c r="Z22" i="16"/>
  <c r="AB107" i="49" s="1"/>
  <c r="AB20" i="49" s="1" a="1"/>
  <c r="AB20" i="49" s="1"/>
  <c r="Z208" i="16"/>
  <c r="Y42" i="16"/>
  <c r="AC90" i="5"/>
  <c r="AB90" i="48"/>
  <c r="AB98" i="49"/>
  <c r="AB98" i="42"/>
  <c r="AB93" i="42" s="1"/>
  <c r="AB87" i="5"/>
  <c r="AB99" i="36"/>
  <c r="Z92" i="48"/>
  <c r="Z87" i="48" s="1"/>
  <c r="Z100" i="44"/>
  <c r="AA101" i="36"/>
  <c r="AA29" i="72"/>
  <c r="AA40" i="72"/>
  <c r="Y123" i="22" a="1"/>
  <c r="Y123" i="22" s="1"/>
  <c r="Y133" i="22" a="1"/>
  <c r="Y133" i="22" s="1"/>
  <c r="Y118" i="22" a="1"/>
  <c r="Y118" i="22" s="1"/>
  <c r="Y128" i="22" a="1"/>
  <c r="Y128" i="22" s="1"/>
  <c r="Y115" i="22" a="1"/>
  <c r="Y115" i="22" s="1"/>
  <c r="Y125" i="22" a="1"/>
  <c r="Y125" i="22" s="1"/>
  <c r="Y116" i="22" a="1"/>
  <c r="Y116" i="22" s="1"/>
  <c r="Y126" i="22" a="1"/>
  <c r="Y126" i="22" s="1"/>
  <c r="Y121" i="22" a="1"/>
  <c r="Y121" i="22" s="1"/>
  <c r="Y131" i="22" a="1"/>
  <c r="Y131" i="22" s="1"/>
  <c r="Y120" i="22" a="1"/>
  <c r="Y120" i="22" s="1"/>
  <c r="Y130" i="22" a="1"/>
  <c r="Y130" i="22" s="1"/>
  <c r="Y122" i="22" a="1"/>
  <c r="Y122" i="22" s="1"/>
  <c r="Y132" i="22" a="1"/>
  <c r="Y132" i="22" s="1"/>
  <c r="Y117" i="22" a="1"/>
  <c r="Y117" i="22" s="1"/>
  <c r="Y127" i="22" a="1"/>
  <c r="Y127" i="22" s="1"/>
  <c r="Y119" i="22" a="1"/>
  <c r="Y119" i="22" s="1"/>
  <c r="Y129" i="22" a="1"/>
  <c r="Y129" i="22" s="1"/>
  <c r="S28" i="67"/>
  <c r="Y144" i="11" a="1"/>
  <c r="Y144" i="11" s="1"/>
  <c r="S17" i="67"/>
  <c r="Y147" i="11" a="1"/>
  <c r="Y147" i="11" s="1"/>
  <c r="S23" i="67"/>
  <c r="Y139" i="11" a="1"/>
  <c r="Y139" i="11" s="1"/>
  <c r="S26" i="67"/>
  <c r="Y146" i="11" a="1"/>
  <c r="Y146" i="11" s="1"/>
  <c r="Y114" i="22" a="1"/>
  <c r="Y114" i="22" s="1"/>
  <c r="Z101" i="70" a="1"/>
  <c r="Z101" i="70" s="1"/>
  <c r="S18" i="67"/>
  <c r="Y138" i="11" a="1"/>
  <c r="Y138" i="11" s="1"/>
  <c r="Z124" i="22" s="1" a="1"/>
  <c r="Z124" i="22" s="1"/>
  <c r="S25" i="67"/>
  <c r="Y140" i="11" a="1"/>
  <c r="Y140" i="11" s="1"/>
  <c r="S24" i="67"/>
  <c r="Y141" i="11" a="1"/>
  <c r="Y141" i="11" s="1"/>
  <c r="S22" i="67"/>
  <c r="Y142" i="11" a="1"/>
  <c r="Y142" i="11" s="1"/>
  <c r="S19" i="67"/>
  <c r="Y145" i="11" a="1"/>
  <c r="Y145" i="11" s="1"/>
  <c r="S21" i="67"/>
  <c r="Y143" i="11" a="1"/>
  <c r="Y143" i="11" s="1"/>
  <c r="AP140" i="69"/>
  <c r="AP29" i="69" s="1" a="1"/>
  <c r="AP29" i="69" s="1"/>
  <c r="AP30" i="70" a="1"/>
  <c r="AP30" i="70" s="1"/>
  <c r="AP16" i="70" a="1"/>
  <c r="AP16" i="70" s="1"/>
  <c r="AQ15" i="69" a="1"/>
  <c r="AQ15" i="69" s="1"/>
  <c r="AP34" i="70" a="1"/>
  <c r="AP34" i="70" s="1"/>
  <c r="AP20" i="70" a="1"/>
  <c r="AP20" i="70" s="1"/>
  <c r="AP144" i="69"/>
  <c r="AP33" i="69" s="1" a="1"/>
  <c r="AP33" i="69" s="1"/>
  <c r="AP19" i="69" a="1"/>
  <c r="AP19" i="69" s="1"/>
  <c r="AP22" i="70" a="1"/>
  <c r="AP22" i="70" s="1"/>
  <c r="AP36" i="70" a="1"/>
  <c r="AP36" i="70" s="1"/>
  <c r="AP18" i="70" a="1"/>
  <c r="AP18" i="70" s="1"/>
  <c r="AP32" i="70" a="1"/>
  <c r="AP32" i="70" s="1"/>
  <c r="AP142" i="69"/>
  <c r="AP31" i="69" s="1" a="1"/>
  <c r="AP31" i="69" s="1"/>
  <c r="AP17" i="69" a="1"/>
  <c r="AP17" i="69" s="1"/>
  <c r="AP141" i="69"/>
  <c r="AP30" i="69" s="1" a="1"/>
  <c r="AP30" i="69" s="1"/>
  <c r="AP16" i="69" a="1"/>
  <c r="AP16" i="69" s="1"/>
  <c r="AP17" i="70" a="1"/>
  <c r="AP17" i="70" s="1"/>
  <c r="AP31" i="70" a="1"/>
  <c r="AP31" i="70" s="1"/>
  <c r="AP143" i="69"/>
  <c r="AP32" i="69" s="1" a="1"/>
  <c r="AP32" i="69" s="1"/>
  <c r="AP18" i="69" a="1"/>
  <c r="AP18" i="69" s="1"/>
  <c r="AP19" i="70" a="1"/>
  <c r="AP19" i="70" s="1"/>
  <c r="AP33" i="70" a="1"/>
  <c r="AP33" i="70" s="1"/>
  <c r="AP15" i="70" a="1"/>
  <c r="AP15" i="70" s="1"/>
  <c r="AP29" i="70" a="1"/>
  <c r="AP29" i="70" s="1"/>
  <c r="AP38" i="70" a="1"/>
  <c r="AP38" i="70" s="1"/>
  <c r="AP24" i="70" a="1"/>
  <c r="AP24" i="70" s="1"/>
  <c r="AP37" i="70" a="1"/>
  <c r="AP37" i="70" s="1"/>
  <c r="AP23" i="70" a="1"/>
  <c r="AP23" i="70" s="1"/>
  <c r="AO81" i="70"/>
  <c r="AO70" i="70"/>
  <c r="AP146" i="69"/>
  <c r="AP35" i="69" s="1" a="1"/>
  <c r="AP35" i="69" s="1"/>
  <c r="AP21" i="69" a="1"/>
  <c r="AP21" i="69" s="1"/>
  <c r="AO70" i="69"/>
  <c r="AO81" i="69"/>
  <c r="AP149" i="69"/>
  <c r="AP38" i="69" s="1" a="1"/>
  <c r="AP38" i="69" s="1"/>
  <c r="AP24" i="69" a="1"/>
  <c r="AP24" i="69" s="1"/>
  <c r="AP35" i="70" a="1"/>
  <c r="AP35" i="70" s="1"/>
  <c r="AP21" i="70" a="1"/>
  <c r="AP21" i="70" s="1"/>
  <c r="AP147" i="69"/>
  <c r="AP36" i="69" s="1" a="1"/>
  <c r="AP36" i="69" s="1"/>
  <c r="AP22" i="69" a="1"/>
  <c r="AP22" i="69" s="1"/>
  <c r="AP145" i="69"/>
  <c r="AP34" i="69" s="1" a="1"/>
  <c r="AP34" i="69" s="1"/>
  <c r="AP20" i="69" a="1"/>
  <c r="AP20" i="69" s="1"/>
  <c r="AP148" i="69"/>
  <c r="AP37" i="69" s="1" a="1"/>
  <c r="AP37" i="69" s="1"/>
  <c r="AP23" i="69" a="1"/>
  <c r="AP23" i="69" s="1"/>
  <c r="AA266" i="16"/>
  <c r="AB84" i="46"/>
  <c r="AK12" i="20"/>
  <c r="AP300" i="16"/>
  <c r="AP301" i="16" s="1"/>
  <c r="AP359" i="16"/>
  <c r="AP360" i="16" s="1"/>
  <c r="AP101" i="16" s="1"/>
  <c r="AR191" i="69" s="1"/>
  <c r="AR44" i="69" s="1" a="1"/>
  <c r="AR44" i="69" s="1"/>
  <c r="AP381" i="16"/>
  <c r="AP382" i="16" s="1"/>
  <c r="AP118" i="16" s="1"/>
  <c r="AR123" i="68"/>
  <c r="AR124" i="68"/>
  <c r="AR97" i="45"/>
  <c r="AR96" i="45"/>
  <c r="AP119" i="68"/>
  <c r="AP17" i="68" s="1" a="1"/>
  <c r="AP17" i="68" s="1"/>
  <c r="AP15" i="68" a="1"/>
  <c r="AP15" i="68" s="1"/>
  <c r="AP120" i="68"/>
  <c r="AP18" i="68" s="1" a="1"/>
  <c r="AP18" i="68" s="1"/>
  <c r="AP16" i="68" a="1"/>
  <c r="AP16" i="68" s="1"/>
  <c r="AP16" i="45" a="1"/>
  <c r="AP16" i="45" s="1"/>
  <c r="AP93" i="45"/>
  <c r="AP18" i="45" s="1" a="1"/>
  <c r="AP18" i="45" s="1"/>
  <c r="AP92" i="45"/>
  <c r="AP17" i="45" s="1" a="1"/>
  <c r="AP17" i="45" s="1"/>
  <c r="AP15" i="45" a="1"/>
  <c r="AP15" i="45" s="1"/>
  <c r="AA78" i="50"/>
  <c r="AA16" i="50" s="1" a="1"/>
  <c r="AA16" i="50" s="1"/>
  <c r="AA15" i="50" a="1"/>
  <c r="AA15" i="50" s="1"/>
  <c r="AC79" i="50"/>
  <c r="AB76" i="50"/>
  <c r="Z30" i="50"/>
  <c r="Z41" i="50"/>
  <c r="AA15" i="47" a="1"/>
  <c r="AA15" i="47" s="1"/>
  <c r="AA83" i="47"/>
  <c r="AA16" i="47" s="1" a="1"/>
  <c r="AA16" i="47" s="1"/>
  <c r="AB84" i="47"/>
  <c r="AB81" i="47" s="1"/>
  <c r="Z30" i="47"/>
  <c r="Z41" i="47"/>
  <c r="AO31" i="45"/>
  <c r="AO42" i="45"/>
  <c r="AO59" i="68"/>
  <c r="AO70" i="68"/>
  <c r="AQ90" i="45"/>
  <c r="AQ89" i="45"/>
  <c r="AQ117" i="68"/>
  <c r="AQ116" i="68"/>
  <c r="AO335" i="16"/>
  <c r="AO76" i="16" s="1"/>
  <c r="AQ153" i="68" s="1"/>
  <c r="AQ38" i="68" s="1" a="1"/>
  <c r="AQ38" i="68" s="1"/>
  <c r="AO334" i="16"/>
  <c r="AO75" i="16" s="1"/>
  <c r="AQ152" i="68" s="1"/>
  <c r="AQ37" i="68" s="1" a="1"/>
  <c r="AQ37" i="68" s="1"/>
  <c r="AO348" i="16"/>
  <c r="AO89" i="16" s="1"/>
  <c r="AQ138" i="68" s="1"/>
  <c r="AQ23" i="68" s="1" a="1"/>
  <c r="AQ23" i="68" s="1"/>
  <c r="AO349" i="16"/>
  <c r="AO90" i="16" s="1"/>
  <c r="AQ139" i="68" s="1"/>
  <c r="AQ24" i="68" s="1" a="1"/>
  <c r="AQ24" i="68" s="1"/>
  <c r="AO332" i="16"/>
  <c r="AO73" i="16" s="1"/>
  <c r="AQ150" i="68" s="1"/>
  <c r="AQ35" i="68" s="1" a="1"/>
  <c r="AQ35" i="68" s="1"/>
  <c r="AO331" i="16"/>
  <c r="AO72" i="16" s="1"/>
  <c r="AQ149" i="68" s="1"/>
  <c r="AQ34" i="68" s="1" a="1"/>
  <c r="AQ34" i="68" s="1"/>
  <c r="AO338" i="16"/>
  <c r="AO79" i="16" s="1"/>
  <c r="AQ156" i="68" s="1"/>
  <c r="AQ41" i="68" s="1" a="1"/>
  <c r="AQ41" i="68" s="1"/>
  <c r="AO336" i="16"/>
  <c r="AO77" i="16" s="1"/>
  <c r="AQ154" i="68" s="1"/>
  <c r="AQ39" i="68" s="1" a="1"/>
  <c r="AQ39" i="68" s="1"/>
  <c r="AO333" i="16"/>
  <c r="AO74" i="16" s="1"/>
  <c r="AQ151" i="68" s="1"/>
  <c r="AQ36" i="68" s="1" a="1"/>
  <c r="AQ36" i="68" s="1"/>
  <c r="AO346" i="16"/>
  <c r="AO87" i="16" s="1"/>
  <c r="AQ136" i="68" s="1"/>
  <c r="AQ21" i="68" s="1" a="1"/>
  <c r="AQ21" i="68" s="1"/>
  <c r="AO350" i="16"/>
  <c r="AO91" i="16" s="1"/>
  <c r="AQ140" i="68" s="1"/>
  <c r="AQ25" i="68" s="1" a="1"/>
  <c r="AQ25" i="68" s="1"/>
  <c r="AO345" i="16"/>
  <c r="AO86" i="16" s="1"/>
  <c r="AQ135" i="68" s="1"/>
  <c r="AQ20" i="68" s="1" a="1"/>
  <c r="AQ20" i="68" s="1"/>
  <c r="AO330" i="16"/>
  <c r="AO71" i="16" s="1"/>
  <c r="AQ148" i="68" s="1"/>
  <c r="AQ33" i="68" s="1" a="1"/>
  <c r="AQ33" i="68" s="1"/>
  <c r="AO337" i="16"/>
  <c r="AO78" i="16" s="1"/>
  <c r="AQ155" i="68" s="1"/>
  <c r="AQ40" i="68" s="1" a="1"/>
  <c r="AQ40" i="68" s="1"/>
  <c r="AO339" i="16"/>
  <c r="AO352" i="16"/>
  <c r="AO93" i="16" s="1"/>
  <c r="AQ142" i="68" s="1"/>
  <c r="AQ27" i="68" s="1" a="1"/>
  <c r="AQ27" i="68" s="1"/>
  <c r="AO344" i="16"/>
  <c r="AO85" i="16" s="1"/>
  <c r="AQ134" i="68" s="1"/>
  <c r="AQ19" i="68" s="1" a="1"/>
  <c r="AQ19" i="68" s="1"/>
  <c r="AO347" i="16"/>
  <c r="AO88" i="16" s="1"/>
  <c r="AQ137" i="68" s="1"/>
  <c r="AQ22" i="68" s="1" a="1"/>
  <c r="AQ22" i="68" s="1"/>
  <c r="AO351" i="16"/>
  <c r="AO92" i="16" s="1"/>
  <c r="AQ141" i="68" s="1"/>
  <c r="AQ26" i="68" s="1" a="1"/>
  <c r="AQ26" i="68" s="1"/>
  <c r="AO353" i="16"/>
  <c r="AO94" i="16" s="1"/>
  <c r="AQ143" i="68" s="1"/>
  <c r="AQ28" i="68" s="1" a="1"/>
  <c r="AQ28" i="68" s="1"/>
  <c r="AB16" i="72" a="1"/>
  <c r="AB16" i="72" s="1"/>
  <c r="AE97" i="36"/>
  <c r="AD96" i="44"/>
  <c r="AR44" i="70" l="1" a="1"/>
  <c r="AR44" i="70" s="1"/>
  <c r="AR191" i="70"/>
  <c r="AO80" i="16"/>
  <c r="AQ157" i="68" s="1"/>
  <c r="AQ42" i="68" s="1" a="1"/>
  <c r="AQ42" i="68" s="1"/>
  <c r="AO83" i="16"/>
  <c r="AQ160" i="68" s="1"/>
  <c r="AQ45" i="68" s="1" a="1"/>
  <c r="AQ45" i="68" s="1"/>
  <c r="AO81" i="16"/>
  <c r="AQ158" i="68" s="1"/>
  <c r="AQ43" i="68" s="1" a="1"/>
  <c r="AQ43" i="68" s="1"/>
  <c r="AO84" i="16"/>
  <c r="AQ161" i="68" s="1"/>
  <c r="AQ46" i="68" s="1" a="1"/>
  <c r="AQ46" i="68" s="1"/>
  <c r="AO82" i="16"/>
  <c r="AQ159" i="68" s="1"/>
  <c r="AQ44" i="68" s="1" a="1"/>
  <c r="AQ44" i="68" s="1"/>
  <c r="AP357" i="16"/>
  <c r="AP98" i="16" s="1"/>
  <c r="AR147" i="68" s="1"/>
  <c r="AR32" i="68" s="1" a="1"/>
  <c r="AR32" i="68" s="1"/>
  <c r="AP354" i="16"/>
  <c r="AP95" i="16" s="1"/>
  <c r="AR144" i="68" s="1"/>
  <c r="AR29" i="68" s="1" a="1"/>
  <c r="AR29" i="68" s="1"/>
  <c r="AP355" i="16"/>
  <c r="AP96" i="16" s="1"/>
  <c r="AR145" i="68" s="1"/>
  <c r="AR30" i="68" s="1" a="1"/>
  <c r="AR30" i="68" s="1"/>
  <c r="AP356" i="16"/>
  <c r="AP97" i="16" s="1"/>
  <c r="AR146" i="68" s="1"/>
  <c r="AR31" i="68" s="1" a="1"/>
  <c r="AR31" i="68" s="1"/>
  <c r="AP343" i="16"/>
  <c r="AP342" i="16"/>
  <c r="AP341" i="16"/>
  <c r="AP340" i="16"/>
  <c r="AQ140" i="69"/>
  <c r="AQ29" i="69" s="1" a="1"/>
  <c r="AQ29" i="69" s="1"/>
  <c r="Z17" i="36" a="1"/>
  <c r="Z17" i="36" s="1"/>
  <c r="Z17" i="44" a="1"/>
  <c r="Z17" i="44" s="1"/>
  <c r="Y17" i="36" a="1"/>
  <c r="Y17" i="36" s="1"/>
  <c r="Y17" i="44" a="1"/>
  <c r="Y17" i="44" s="1"/>
  <c r="AC100" i="49"/>
  <c r="AB95" i="49"/>
  <c r="AA94" i="36"/>
  <c r="AA95" i="36"/>
  <c r="AA208" i="16"/>
  <c r="Z42" i="16"/>
  <c r="AB181" i="16"/>
  <c r="AA22" i="16"/>
  <c r="AC107" i="49" s="1"/>
  <c r="AC20" i="49" s="1" a="1"/>
  <c r="AC20" i="49" s="1"/>
  <c r="Z15" i="74" a="1"/>
  <c r="Z15" i="74" s="1"/>
  <c r="AA75" i="74"/>
  <c r="AA100" i="44"/>
  <c r="AA92" i="48"/>
  <c r="AA87" i="48" s="1"/>
  <c r="AB101" i="36"/>
  <c r="AB95" i="36" s="1"/>
  <c r="AD90" i="5"/>
  <c r="AC90" i="48"/>
  <c r="AC98" i="49"/>
  <c r="AC87" i="5"/>
  <c r="AC99" i="36"/>
  <c r="AC98" i="42"/>
  <c r="AC93" i="42" s="1"/>
  <c r="AB40" i="72"/>
  <c r="AB29" i="72"/>
  <c r="Z119" i="22" a="1"/>
  <c r="Z119" i="22" s="1"/>
  <c r="Z129" i="22" a="1"/>
  <c r="Z129" i="22" s="1"/>
  <c r="Z121" i="22" a="1"/>
  <c r="Z121" i="22" s="1"/>
  <c r="Z131" i="22" a="1"/>
  <c r="Z131" i="22" s="1"/>
  <c r="Z118" i="22" a="1"/>
  <c r="Z118" i="22" s="1"/>
  <c r="Z128" i="22" a="1"/>
  <c r="Z128" i="22" s="1"/>
  <c r="Z117" i="22" a="1"/>
  <c r="Z117" i="22" s="1"/>
  <c r="Z127" i="22" a="1"/>
  <c r="Z127" i="22" s="1"/>
  <c r="Z116" i="22" a="1"/>
  <c r="Z116" i="22" s="1"/>
  <c r="Z126" i="22" a="1"/>
  <c r="Z126" i="22" s="1"/>
  <c r="Z122" i="22" a="1"/>
  <c r="Z122" i="22" s="1"/>
  <c r="Z132" i="22" a="1"/>
  <c r="Z132" i="22" s="1"/>
  <c r="Z115" i="22" a="1"/>
  <c r="Z115" i="22" s="1"/>
  <c r="Z125" i="22" a="1"/>
  <c r="Z125" i="22" s="1"/>
  <c r="Z123" i="22" a="1"/>
  <c r="Z123" i="22" s="1"/>
  <c r="Z133" i="22" a="1"/>
  <c r="Z133" i="22" s="1"/>
  <c r="Z120" i="22" a="1"/>
  <c r="Z120" i="22" s="1"/>
  <c r="Z130" i="22" a="1"/>
  <c r="Z130" i="22" s="1"/>
  <c r="T24" i="67"/>
  <c r="Z141" i="11" a="1"/>
  <c r="Z141" i="11" s="1"/>
  <c r="T26" i="67"/>
  <c r="Z146" i="11" a="1"/>
  <c r="Z146" i="11" s="1"/>
  <c r="T21" i="67"/>
  <c r="Z143" i="11" a="1"/>
  <c r="Z143" i="11" s="1"/>
  <c r="T25" i="67"/>
  <c r="Z140" i="11" a="1"/>
  <c r="Z140" i="11" s="1"/>
  <c r="T23" i="67"/>
  <c r="Z139" i="11" a="1"/>
  <c r="Z139" i="11" s="1"/>
  <c r="Z114" i="22" a="1"/>
  <c r="Z114" i="22" s="1"/>
  <c r="AA101" i="70" a="1"/>
  <c r="AA101" i="70" s="1"/>
  <c r="T19" i="67"/>
  <c r="Z145" i="11" a="1"/>
  <c r="Z145" i="11" s="1"/>
  <c r="T18" i="67"/>
  <c r="Z138" i="11" a="1"/>
  <c r="Z138" i="11" s="1"/>
  <c r="AA124" i="22" s="1" a="1"/>
  <c r="AA124" i="22" s="1"/>
  <c r="T17" i="67"/>
  <c r="Z147" i="11" a="1"/>
  <c r="Z147" i="11" s="1"/>
  <c r="T22" i="67"/>
  <c r="Z142" i="11" a="1"/>
  <c r="Z142" i="11" s="1"/>
  <c r="T28" i="67"/>
  <c r="Z144" i="11" a="1"/>
  <c r="Z144" i="11" s="1"/>
  <c r="AQ144" i="69"/>
  <c r="AQ33" i="69" s="1" a="1"/>
  <c r="AQ33" i="69" s="1"/>
  <c r="AQ19" i="69" a="1"/>
  <c r="AQ19" i="69" s="1"/>
  <c r="AQ34" i="70" a="1"/>
  <c r="AQ34" i="70" s="1"/>
  <c r="AQ20" i="70" a="1"/>
  <c r="AQ20" i="70" s="1"/>
  <c r="AR15" i="69" a="1"/>
  <c r="AR15" i="69" s="1"/>
  <c r="AP70" i="69"/>
  <c r="AP81" i="69"/>
  <c r="AQ143" i="69"/>
  <c r="AQ32" i="69" s="1" a="1"/>
  <c r="AQ32" i="69" s="1"/>
  <c r="AQ18" i="69" a="1"/>
  <c r="AQ18" i="69" s="1"/>
  <c r="AQ17" i="70" a="1"/>
  <c r="AQ17" i="70" s="1"/>
  <c r="AQ31" i="70" a="1"/>
  <c r="AQ31" i="70" s="1"/>
  <c r="AQ15" i="70" a="1"/>
  <c r="AQ15" i="70" s="1"/>
  <c r="AQ29" i="70" a="1"/>
  <c r="AQ29" i="70" s="1"/>
  <c r="AQ22" i="70" a="1"/>
  <c r="AQ22" i="70" s="1"/>
  <c r="AQ36" i="70" a="1"/>
  <c r="AQ36" i="70" s="1"/>
  <c r="AP81" i="70"/>
  <c r="AP70" i="70"/>
  <c r="AQ30" i="70" a="1"/>
  <c r="AQ30" i="70" s="1"/>
  <c r="AQ16" i="70" a="1"/>
  <c r="AQ16" i="70" s="1"/>
  <c r="AQ145" i="69"/>
  <c r="AQ34" i="69" s="1" a="1"/>
  <c r="AQ34" i="69" s="1"/>
  <c r="AQ20" i="69" a="1"/>
  <c r="AQ20" i="69" s="1"/>
  <c r="AQ21" i="70" a="1"/>
  <c r="AQ21" i="70" s="1"/>
  <c r="AQ35" i="70" a="1"/>
  <c r="AQ35" i="70" s="1"/>
  <c r="AQ142" i="69"/>
  <c r="AQ31" i="69" s="1" a="1"/>
  <c r="AQ31" i="69" s="1"/>
  <c r="AQ17" i="69" a="1"/>
  <c r="AQ17" i="69" s="1"/>
  <c r="AQ33" i="70" a="1"/>
  <c r="AQ33" i="70" s="1"/>
  <c r="AQ19" i="70" a="1"/>
  <c r="AQ19" i="70" s="1"/>
  <c r="AQ32" i="70" a="1"/>
  <c r="AQ32" i="70" s="1"/>
  <c r="AQ18" i="70" a="1"/>
  <c r="AQ18" i="70" s="1"/>
  <c r="AQ23" i="70" a="1"/>
  <c r="AQ23" i="70" s="1"/>
  <c r="AQ37" i="70" a="1"/>
  <c r="AQ37" i="70" s="1"/>
  <c r="AQ24" i="70" a="1"/>
  <c r="AQ24" i="70" s="1"/>
  <c r="AQ38" i="70" a="1"/>
  <c r="AQ38" i="70" s="1"/>
  <c r="AQ149" i="69"/>
  <c r="AQ38" i="69" s="1" a="1"/>
  <c r="AQ38" i="69" s="1"/>
  <c r="AQ24" i="69" a="1"/>
  <c r="AQ24" i="69" s="1"/>
  <c r="AQ146" i="69"/>
  <c r="AQ35" i="69" s="1" a="1"/>
  <c r="AQ35" i="69" s="1"/>
  <c r="AQ21" i="69" a="1"/>
  <c r="AQ21" i="69" s="1"/>
  <c r="AQ141" i="69"/>
  <c r="AQ30" i="69" s="1" a="1"/>
  <c r="AQ30" i="69" s="1"/>
  <c r="AQ16" i="69" a="1"/>
  <c r="AQ16" i="69" s="1"/>
  <c r="AQ147" i="69"/>
  <c r="AQ36" i="69" s="1" a="1"/>
  <c r="AQ36" i="69" s="1"/>
  <c r="AQ22" i="69" a="1"/>
  <c r="AQ22" i="69" s="1"/>
  <c r="AQ148" i="69"/>
  <c r="AQ37" i="69" s="1" a="1"/>
  <c r="AQ37" i="69" s="1"/>
  <c r="AQ23" i="69" a="1"/>
  <c r="AQ23" i="69" s="1"/>
  <c r="AB266" i="16"/>
  <c r="AC84" i="46"/>
  <c r="AQ15" i="68" a="1"/>
  <c r="AQ15" i="68" s="1"/>
  <c r="AQ119" i="68"/>
  <c r="AQ17" i="68" s="1" a="1"/>
  <c r="AQ17" i="68" s="1"/>
  <c r="AQ120" i="68"/>
  <c r="AQ18" i="68" s="1" a="1"/>
  <c r="AQ18" i="68" s="1"/>
  <c r="AQ16" i="68" a="1"/>
  <c r="AQ16" i="68" s="1"/>
  <c r="AQ92" i="45"/>
  <c r="AQ17" i="45" s="1" a="1"/>
  <c r="AQ17" i="45" s="1"/>
  <c r="AQ15" i="45" a="1"/>
  <c r="AQ15" i="45" s="1"/>
  <c r="AQ93" i="45"/>
  <c r="AQ18" i="45" s="1" a="1"/>
  <c r="AQ18" i="45" s="1"/>
  <c r="AQ16" i="45" a="1"/>
  <c r="AQ16" i="45" s="1"/>
  <c r="AB83" i="47"/>
  <c r="AB16" i="47" s="1" a="1"/>
  <c r="AB16" i="47" s="1"/>
  <c r="AB15" i="47" a="1"/>
  <c r="AB15" i="47" s="1"/>
  <c r="AC84" i="47"/>
  <c r="AC81" i="47" s="1"/>
  <c r="AA30" i="47"/>
  <c r="AA41" i="47"/>
  <c r="AB78" i="50"/>
  <c r="AB16" i="50" s="1" a="1"/>
  <c r="AB16" i="50" s="1"/>
  <c r="AB15" i="50" a="1"/>
  <c r="AB15" i="50" s="1"/>
  <c r="AD79" i="50"/>
  <c r="AC76" i="50"/>
  <c r="AA30" i="50"/>
  <c r="AA41" i="50"/>
  <c r="AP31" i="45"/>
  <c r="AP42" i="45"/>
  <c r="AP59" i="68"/>
  <c r="AP70" i="68"/>
  <c r="AR89" i="45"/>
  <c r="AR90" i="45"/>
  <c r="AR117" i="68"/>
  <c r="AR116" i="68"/>
  <c r="AP335" i="16"/>
  <c r="AP76" i="16" s="1"/>
  <c r="AR153" i="68" s="1"/>
  <c r="AR38" i="68" s="1" a="1"/>
  <c r="AR38" i="68" s="1"/>
  <c r="AP334" i="16"/>
  <c r="AP75" i="16" s="1"/>
  <c r="AR152" i="68" s="1"/>
  <c r="AR37" i="68" s="1" a="1"/>
  <c r="AR37" i="68" s="1"/>
  <c r="AP349" i="16"/>
  <c r="AP90" i="16" s="1"/>
  <c r="AR139" i="68" s="1"/>
  <c r="AR24" i="68" s="1" a="1"/>
  <c r="AR24" i="68" s="1"/>
  <c r="AP348" i="16"/>
  <c r="AP89" i="16" s="1"/>
  <c r="AR138" i="68" s="1"/>
  <c r="AR23" i="68" s="1" a="1"/>
  <c r="AR23" i="68" s="1"/>
  <c r="AP338" i="16"/>
  <c r="AP79" i="16" s="1"/>
  <c r="AR156" i="68" s="1"/>
  <c r="AR41" i="68" s="1" a="1"/>
  <c r="AR41" i="68" s="1"/>
  <c r="AP332" i="16"/>
  <c r="AP73" i="16" s="1"/>
  <c r="AR150" i="68" s="1"/>
  <c r="AR35" i="68" s="1" a="1"/>
  <c r="AR35" i="68" s="1"/>
  <c r="AP336" i="16"/>
  <c r="AP77" i="16" s="1"/>
  <c r="AR154" i="68" s="1"/>
  <c r="AR39" i="68" s="1" a="1"/>
  <c r="AR39" i="68" s="1"/>
  <c r="AP331" i="16"/>
  <c r="AP72" i="16" s="1"/>
  <c r="AR149" i="68" s="1"/>
  <c r="AR34" i="68" s="1" a="1"/>
  <c r="AR34" i="68" s="1"/>
  <c r="AP350" i="16"/>
  <c r="AP91" i="16" s="1"/>
  <c r="AR140" i="68" s="1"/>
  <c r="AR25" i="68" s="1" a="1"/>
  <c r="AR25" i="68" s="1"/>
  <c r="AP339" i="16"/>
  <c r="AP337" i="16"/>
  <c r="AP78" i="16" s="1"/>
  <c r="AR155" i="68" s="1"/>
  <c r="AR40" i="68" s="1" a="1"/>
  <c r="AR40" i="68" s="1"/>
  <c r="AP345" i="16"/>
  <c r="AP86" i="16" s="1"/>
  <c r="AR135" i="68" s="1"/>
  <c r="AR20" i="68" s="1" a="1"/>
  <c r="AR20" i="68" s="1"/>
  <c r="AP333" i="16"/>
  <c r="AP74" i="16" s="1"/>
  <c r="AR151" i="68" s="1"/>
  <c r="AR36" i="68" s="1" a="1"/>
  <c r="AR36" i="68" s="1"/>
  <c r="AP352" i="16"/>
  <c r="AP93" i="16" s="1"/>
  <c r="AR142" i="68" s="1"/>
  <c r="AR27" i="68" s="1" a="1"/>
  <c r="AR27" i="68" s="1"/>
  <c r="AP346" i="16"/>
  <c r="AP87" i="16" s="1"/>
  <c r="AR136" i="68" s="1"/>
  <c r="AR21" i="68" s="1" a="1"/>
  <c r="AR21" i="68" s="1"/>
  <c r="AP330" i="16"/>
  <c r="AP71" i="16" s="1"/>
  <c r="AR148" i="68" s="1"/>
  <c r="AR33" i="68" s="1" a="1"/>
  <c r="AR33" i="68" s="1"/>
  <c r="AP344" i="16"/>
  <c r="AP85" i="16" s="1"/>
  <c r="AR134" i="68" s="1"/>
  <c r="AR19" i="68" s="1" a="1"/>
  <c r="AR19" i="68" s="1"/>
  <c r="AP351" i="16"/>
  <c r="AP92" i="16" s="1"/>
  <c r="AR141" i="68" s="1"/>
  <c r="AR26" i="68" s="1" a="1"/>
  <c r="AR26" i="68" s="1"/>
  <c r="AP347" i="16"/>
  <c r="AP88" i="16" s="1"/>
  <c r="AR137" i="68" s="1"/>
  <c r="AR22" i="68" s="1" a="1"/>
  <c r="AR22" i="68" s="1"/>
  <c r="AP353" i="16"/>
  <c r="AP94" i="16" s="1"/>
  <c r="AR143" i="68" s="1"/>
  <c r="AR28" i="68" s="1" a="1"/>
  <c r="AR28" i="68" s="1"/>
  <c r="AC16" i="72" a="1"/>
  <c r="AC16" i="72" s="1"/>
  <c r="AF97" i="36"/>
  <c r="AE96" i="44"/>
  <c r="AP80" i="16" l="1"/>
  <c r="AR157" i="68" s="1"/>
  <c r="AR42" i="68" s="1" a="1"/>
  <c r="AR42" i="68" s="1"/>
  <c r="AP84" i="16"/>
  <c r="AR161" i="68" s="1"/>
  <c r="AR46" i="68" s="1" a="1"/>
  <c r="AR46" i="68" s="1"/>
  <c r="AP82" i="16"/>
  <c r="AR159" i="68" s="1"/>
  <c r="AR44" i="68" s="1" a="1"/>
  <c r="AR44" i="68" s="1"/>
  <c r="AP81" i="16"/>
  <c r="AR158" i="68" s="1"/>
  <c r="AR43" i="68" s="1" a="1"/>
  <c r="AR43" i="68" s="1"/>
  <c r="AP83" i="16"/>
  <c r="AR160" i="68" s="1"/>
  <c r="AR45" i="68" s="1" a="1"/>
  <c r="AR45" i="68" s="1"/>
  <c r="AB96" i="36"/>
  <c r="AB16" i="44" a="1"/>
  <c r="AB16" i="44" s="1"/>
  <c r="AA96" i="36"/>
  <c r="AA16" i="44" a="1"/>
  <c r="AA16" i="44" s="1"/>
  <c r="AD100" i="49"/>
  <c r="AC95" i="49"/>
  <c r="AB94" i="36"/>
  <c r="AA15" i="74" a="1"/>
  <c r="AA15" i="74" s="1"/>
  <c r="AB75" i="74"/>
  <c r="AC181" i="16"/>
  <c r="AB22" i="16"/>
  <c r="AD107" i="49" s="1"/>
  <c r="AD20" i="49" s="1" a="1"/>
  <c r="AD20" i="49" s="1"/>
  <c r="AB208" i="16"/>
  <c r="AA42" i="16"/>
  <c r="AE90" i="5"/>
  <c r="AD90" i="48"/>
  <c r="AD99" i="36"/>
  <c r="AD98" i="49"/>
  <c r="AD98" i="42"/>
  <c r="AD93" i="42" s="1"/>
  <c r="AD87" i="5"/>
  <c r="AB92" i="48"/>
  <c r="AB87" i="48" s="1"/>
  <c r="AB100" i="44"/>
  <c r="AC101" i="36"/>
  <c r="AC29" i="72"/>
  <c r="AC40" i="72"/>
  <c r="AA120" i="22" a="1"/>
  <c r="AA120" i="22" s="1"/>
  <c r="AA130" i="22" a="1"/>
  <c r="AA130" i="22" s="1"/>
  <c r="AA118" i="22" a="1"/>
  <c r="AA118" i="22" s="1"/>
  <c r="AA128" i="22" a="1"/>
  <c r="AA128" i="22" s="1"/>
  <c r="AA123" i="22" a="1"/>
  <c r="AA123" i="22" s="1"/>
  <c r="AA133" i="22" a="1"/>
  <c r="AA133" i="22" s="1"/>
  <c r="AA121" i="22" a="1"/>
  <c r="AA121" i="22" s="1"/>
  <c r="AA131" i="22" a="1"/>
  <c r="AA131" i="22" s="1"/>
  <c r="AA115" i="22" a="1"/>
  <c r="AA115" i="22" s="1"/>
  <c r="AA125" i="22" a="1"/>
  <c r="AA125" i="22" s="1"/>
  <c r="AA116" i="22" a="1"/>
  <c r="AA116" i="22" s="1"/>
  <c r="AA126" i="22" a="1"/>
  <c r="AA126" i="22" s="1"/>
  <c r="AA119" i="22" a="1"/>
  <c r="AA119" i="22" s="1"/>
  <c r="AA129" i="22" a="1"/>
  <c r="AA129" i="22" s="1"/>
  <c r="AA122" i="22" a="1"/>
  <c r="AA122" i="22" s="1"/>
  <c r="AA132" i="22" a="1"/>
  <c r="AA132" i="22" s="1"/>
  <c r="AA117" i="22" a="1"/>
  <c r="AA117" i="22" s="1"/>
  <c r="AA127" i="22" a="1"/>
  <c r="AA127" i="22" s="1"/>
  <c r="AA114" i="22" a="1"/>
  <c r="AA114" i="22" s="1"/>
  <c r="AB101" i="70" a="1"/>
  <c r="AB101" i="70" s="1"/>
  <c r="U18" i="67"/>
  <c r="AA138" i="11" a="1"/>
  <c r="AA138" i="11" s="1"/>
  <c r="AB124" i="22" s="1" a="1"/>
  <c r="AB124" i="22" s="1"/>
  <c r="U25" i="67"/>
  <c r="AA140" i="11" a="1"/>
  <c r="AA140" i="11" s="1"/>
  <c r="U28" i="67"/>
  <c r="AA144" i="11" a="1"/>
  <c r="AA144" i="11" s="1"/>
  <c r="AA145" i="11" a="1"/>
  <c r="AA145" i="11" s="1"/>
  <c r="U19" i="67"/>
  <c r="U21" i="67"/>
  <c r="AA143" i="11" a="1"/>
  <c r="AA143" i="11" s="1"/>
  <c r="U22" i="67"/>
  <c r="AA142" i="11" a="1"/>
  <c r="AA142" i="11" s="1"/>
  <c r="U26" i="67"/>
  <c r="AA146" i="11" a="1"/>
  <c r="AA146" i="11" s="1"/>
  <c r="U17" i="67"/>
  <c r="AA147" i="11" a="1"/>
  <c r="AA147" i="11" s="1"/>
  <c r="U23" i="67"/>
  <c r="AA139" i="11" a="1"/>
  <c r="AA139" i="11" s="1"/>
  <c r="U24" i="67"/>
  <c r="AA141" i="11" a="1"/>
  <c r="AA141" i="11" s="1"/>
  <c r="AR140" i="69"/>
  <c r="AR29" i="69" s="1" a="1"/>
  <c r="AR29" i="69" s="1"/>
  <c r="AR19" i="70" a="1"/>
  <c r="AR19" i="70" s="1"/>
  <c r="AR33" i="70" a="1"/>
  <c r="AR33" i="70" s="1"/>
  <c r="AR36" i="70" a="1"/>
  <c r="AR36" i="70" s="1"/>
  <c r="AR22" i="70" a="1"/>
  <c r="AR22" i="70" s="1"/>
  <c r="AR30" i="70" a="1"/>
  <c r="AR30" i="70" s="1"/>
  <c r="AR16" i="70" a="1"/>
  <c r="AR16" i="70" s="1"/>
  <c r="AR141" i="69"/>
  <c r="AR30" i="69" s="1" a="1"/>
  <c r="AR30" i="69" s="1"/>
  <c r="AR16" i="69" a="1"/>
  <c r="AR16" i="69" s="1"/>
  <c r="AR149" i="69"/>
  <c r="AR38" i="69" s="1" a="1"/>
  <c r="AR38" i="69" s="1"/>
  <c r="AR24" i="69" a="1"/>
  <c r="AR24" i="69" s="1"/>
  <c r="AR15" i="70" a="1"/>
  <c r="AR15" i="70" s="1"/>
  <c r="AR29" i="70" a="1"/>
  <c r="AR29" i="70" s="1"/>
  <c r="AR20" i="70" a="1"/>
  <c r="AR20" i="70" s="1"/>
  <c r="AR34" i="70" a="1"/>
  <c r="AR34" i="70" s="1"/>
  <c r="AR37" i="70" a="1"/>
  <c r="AR37" i="70" s="1"/>
  <c r="AR23" i="70" a="1"/>
  <c r="AR23" i="70" s="1"/>
  <c r="AR21" i="70" a="1"/>
  <c r="AR21" i="70" s="1"/>
  <c r="AR35" i="70" a="1"/>
  <c r="AR35" i="70" s="1"/>
  <c r="AR142" i="69"/>
  <c r="AR31" i="69" s="1" a="1"/>
  <c r="AR31" i="69" s="1"/>
  <c r="AR17" i="69" a="1"/>
  <c r="AR17" i="69" s="1"/>
  <c r="AR148" i="69"/>
  <c r="AR37" i="69" s="1" a="1"/>
  <c r="AR37" i="69" s="1"/>
  <c r="AR23" i="69" a="1"/>
  <c r="AR23" i="69" s="1"/>
  <c r="AR31" i="70" a="1"/>
  <c r="AR31" i="70" s="1"/>
  <c r="AR17" i="70" a="1"/>
  <c r="AR17" i="70" s="1"/>
  <c r="AR18" i="70" a="1"/>
  <c r="AR18" i="70" s="1"/>
  <c r="AR32" i="70" a="1"/>
  <c r="AR32" i="70" s="1"/>
  <c r="AR145" i="69"/>
  <c r="AR34" i="69" s="1" a="1"/>
  <c r="AR34" i="69" s="1"/>
  <c r="AR20" i="69" a="1"/>
  <c r="AR20" i="69" s="1"/>
  <c r="AR146" i="69"/>
  <c r="AR35" i="69" s="1" a="1"/>
  <c r="AR35" i="69" s="1"/>
  <c r="AR21" i="69" a="1"/>
  <c r="AR21" i="69" s="1"/>
  <c r="AQ81" i="69"/>
  <c r="AQ70" i="69"/>
  <c r="AR144" i="69"/>
  <c r="AR33" i="69" s="1" a="1"/>
  <c r="AR33" i="69" s="1"/>
  <c r="AR19" i="69" a="1"/>
  <c r="AR19" i="69" s="1"/>
  <c r="AR147" i="69"/>
  <c r="AR36" i="69" s="1" a="1"/>
  <c r="AR36" i="69" s="1"/>
  <c r="AR22" i="69" a="1"/>
  <c r="AR22" i="69" s="1"/>
  <c r="AR143" i="69"/>
  <c r="AR32" i="69" s="1" a="1"/>
  <c r="AR32" i="69" s="1"/>
  <c r="AR18" i="69" a="1"/>
  <c r="AR18" i="69" s="1"/>
  <c r="AR38" i="70" a="1"/>
  <c r="AR38" i="70" s="1"/>
  <c r="AR24" i="70" a="1"/>
  <c r="AR24" i="70" s="1"/>
  <c r="AQ81" i="70"/>
  <c r="AQ70" i="70"/>
  <c r="AC266" i="16"/>
  <c r="AD84" i="46"/>
  <c r="AR119" i="68"/>
  <c r="AR17" i="68" s="1" a="1"/>
  <c r="AR17" i="68" s="1"/>
  <c r="AR15" i="68" a="1"/>
  <c r="AR15" i="68" s="1"/>
  <c r="AR120" i="68"/>
  <c r="AR18" i="68" s="1" a="1"/>
  <c r="AR18" i="68" s="1"/>
  <c r="AR16" i="68" a="1"/>
  <c r="AR16" i="68" s="1"/>
  <c r="AR93" i="45"/>
  <c r="AR18" i="45" s="1" a="1"/>
  <c r="AR18" i="45" s="1"/>
  <c r="AR16" i="45" a="1"/>
  <c r="AR16" i="45" s="1"/>
  <c r="AR92" i="45"/>
  <c r="AR17" i="45" s="1" a="1"/>
  <c r="AR17" i="45" s="1"/>
  <c r="AR15" i="45" a="1"/>
  <c r="AR15" i="45" s="1"/>
  <c r="AC78" i="50"/>
  <c r="AC16" i="50" s="1" a="1"/>
  <c r="AC16" i="50" s="1"/>
  <c r="AC15" i="50" a="1"/>
  <c r="AC15" i="50" s="1"/>
  <c r="AE79" i="50"/>
  <c r="AD76" i="50"/>
  <c r="AB30" i="50"/>
  <c r="AB41" i="50"/>
  <c r="AC83" i="47"/>
  <c r="AC16" i="47" s="1" a="1"/>
  <c r="AC16" i="47" s="1"/>
  <c r="AC15" i="47" a="1"/>
  <c r="AC15" i="47" s="1"/>
  <c r="AD84" i="47"/>
  <c r="AD81" i="47" s="1"/>
  <c r="AB30" i="47"/>
  <c r="AB41" i="47"/>
  <c r="AQ31" i="45"/>
  <c r="AQ42" i="45"/>
  <c r="AQ59" i="68"/>
  <c r="AQ70" i="68"/>
  <c r="AD16" i="72" a="1"/>
  <c r="AD16" i="72" s="1"/>
  <c r="AG97" i="36"/>
  <c r="AF96" i="44"/>
  <c r="AA17" i="36" l="1" a="1"/>
  <c r="AA17" i="36" s="1"/>
  <c r="AA17" i="44" a="1"/>
  <c r="AA17" i="44" s="1"/>
  <c r="AB17" i="36" a="1"/>
  <c r="AB17" i="36" s="1"/>
  <c r="AB17" i="44" a="1"/>
  <c r="AB17" i="44" s="1"/>
  <c r="AE100" i="49"/>
  <c r="AD95" i="49"/>
  <c r="AC94" i="36"/>
  <c r="AC95" i="36"/>
  <c r="AC208" i="16"/>
  <c r="AB42" i="16"/>
  <c r="AD181" i="16"/>
  <c r="AC22" i="16"/>
  <c r="AE107" i="49" s="1"/>
  <c r="AE20" i="49" s="1" a="1"/>
  <c r="AE20" i="49" s="1"/>
  <c r="AB15" i="74" a="1"/>
  <c r="AB15" i="74" s="1"/>
  <c r="AC75" i="74"/>
  <c r="AC100" i="44"/>
  <c r="AC92" i="48"/>
  <c r="AC87" i="48" s="1"/>
  <c r="AD101" i="36"/>
  <c r="AD95" i="36" s="1"/>
  <c r="AF90" i="5"/>
  <c r="AE98" i="42"/>
  <c r="AE93" i="42" s="1"/>
  <c r="AE90" i="48"/>
  <c r="AE99" i="36"/>
  <c r="AE87" i="5"/>
  <c r="AE98" i="49"/>
  <c r="AD40" i="72"/>
  <c r="AD29" i="72"/>
  <c r="AB117" i="22" a="1"/>
  <c r="AB117" i="22" s="1"/>
  <c r="AB127" i="22" a="1"/>
  <c r="AB127" i="22" s="1"/>
  <c r="AB115" i="22" a="1"/>
  <c r="AB115" i="22" s="1"/>
  <c r="AB125" i="22" a="1"/>
  <c r="AB125" i="22" s="1"/>
  <c r="AB123" i="22" a="1"/>
  <c r="AB123" i="22" s="1"/>
  <c r="AB133" i="22" a="1"/>
  <c r="AB133" i="22" s="1"/>
  <c r="AB122" i="22" a="1"/>
  <c r="AB122" i="22" s="1"/>
  <c r="AB132" i="22" a="1"/>
  <c r="AB132" i="22" s="1"/>
  <c r="AB118" i="22" a="1"/>
  <c r="AB118" i="22" s="1"/>
  <c r="AB128" i="22" a="1"/>
  <c r="AB128" i="22" s="1"/>
  <c r="AB119" i="22" a="1"/>
  <c r="AB119" i="22" s="1"/>
  <c r="AB129" i="22" a="1"/>
  <c r="AB129" i="22" s="1"/>
  <c r="AB121" i="22" a="1"/>
  <c r="AB121" i="22" s="1"/>
  <c r="AB131" i="22" a="1"/>
  <c r="AB131" i="22" s="1"/>
  <c r="AB120" i="22" a="1"/>
  <c r="AB120" i="22" s="1"/>
  <c r="AB130" i="22" a="1"/>
  <c r="AB130" i="22" s="1"/>
  <c r="AB116" i="22" a="1"/>
  <c r="AB116" i="22" s="1"/>
  <c r="AB126" i="22" a="1"/>
  <c r="AB126" i="22" s="1"/>
  <c r="V17" i="67"/>
  <c r="AB147" i="11" a="1"/>
  <c r="AB147" i="11" s="1"/>
  <c r="V26" i="67"/>
  <c r="AB146" i="11" a="1"/>
  <c r="AB146" i="11" s="1"/>
  <c r="V28" i="67"/>
  <c r="AB144" i="11" a="1"/>
  <c r="AB144" i="11" s="1"/>
  <c r="V24" i="67"/>
  <c r="AB141" i="11" a="1"/>
  <c r="AB141" i="11" s="1"/>
  <c r="V22" i="67"/>
  <c r="AB142" i="11" a="1"/>
  <c r="AB142" i="11" s="1"/>
  <c r="V25" i="67"/>
  <c r="AB140" i="11" a="1"/>
  <c r="AB140" i="11" s="1"/>
  <c r="AB114" i="22" a="1"/>
  <c r="AB114" i="22" s="1"/>
  <c r="AC101" i="70" a="1"/>
  <c r="AC101" i="70" s="1"/>
  <c r="V23" i="67"/>
  <c r="AB139" i="11" a="1"/>
  <c r="AB139" i="11" s="1"/>
  <c r="V21" i="67"/>
  <c r="AB143" i="11" a="1"/>
  <c r="AB143" i="11" s="1"/>
  <c r="V18" i="67"/>
  <c r="AB138" i="11" a="1"/>
  <c r="AB138" i="11" s="1"/>
  <c r="AC124" i="22" s="1" a="1"/>
  <c r="AC124" i="22" s="1"/>
  <c r="V19" i="67"/>
  <c r="AB145" i="11" a="1"/>
  <c r="AB145" i="11" s="1"/>
  <c r="AR70" i="70"/>
  <c r="AR81" i="70"/>
  <c r="AR81" i="69"/>
  <c r="AR70" i="69"/>
  <c r="AD266" i="16"/>
  <c r="AE84" i="46"/>
  <c r="AE84" i="47"/>
  <c r="AE81" i="47" s="1"/>
  <c r="AD83" i="47"/>
  <c r="AD16" i="47" s="1" a="1"/>
  <c r="AD16" i="47" s="1"/>
  <c r="AD15" i="47" a="1"/>
  <c r="AD15" i="47" s="1"/>
  <c r="AC30" i="47"/>
  <c r="AC41" i="47"/>
  <c r="AD78" i="50"/>
  <c r="AD16" i="50" s="1" a="1"/>
  <c r="AD16" i="50" s="1"/>
  <c r="AD15" i="50" a="1"/>
  <c r="AD15" i="50" s="1"/>
  <c r="AF79" i="50"/>
  <c r="AE76" i="50"/>
  <c r="AC30" i="50"/>
  <c r="AC41" i="50"/>
  <c r="AR31" i="45"/>
  <c r="AR42" i="45"/>
  <c r="AR70" i="68"/>
  <c r="AR59" i="68"/>
  <c r="AE16" i="72" a="1"/>
  <c r="AE16" i="72" s="1"/>
  <c r="AH97" i="36"/>
  <c r="AG96" i="44"/>
  <c r="AD96" i="36" l="1"/>
  <c r="AD16" i="44" a="1"/>
  <c r="AD16" i="44" s="1"/>
  <c r="AC96" i="36"/>
  <c r="AC16" i="44" a="1"/>
  <c r="AC16" i="44" s="1"/>
  <c r="AF100" i="49"/>
  <c r="AE95" i="49"/>
  <c r="AD94" i="36"/>
  <c r="AC15" i="74" a="1"/>
  <c r="AC15" i="74" s="1"/>
  <c r="AD75" i="74"/>
  <c r="AE181" i="16"/>
  <c r="AD22" i="16"/>
  <c r="AF107" i="49" s="1"/>
  <c r="AF20" i="49" s="1" a="1"/>
  <c r="AF20" i="49" s="1"/>
  <c r="AD208" i="16"/>
  <c r="AC42" i="16"/>
  <c r="AG90" i="5"/>
  <c r="AF98" i="42"/>
  <c r="AF93" i="42" s="1"/>
  <c r="AF99" i="36"/>
  <c r="AF98" i="49"/>
  <c r="AF87" i="5"/>
  <c r="AF90" i="48"/>
  <c r="AD92" i="48"/>
  <c r="AD87" i="48" s="1"/>
  <c r="AD100" i="44"/>
  <c r="AE101" i="36"/>
  <c r="AE40" i="72"/>
  <c r="AE29" i="72"/>
  <c r="AC121" i="22" a="1"/>
  <c r="AC121" i="22" s="1"/>
  <c r="AC131" i="22" a="1"/>
  <c r="AC131" i="22" s="1"/>
  <c r="AC119" i="22" a="1"/>
  <c r="AC119" i="22" s="1"/>
  <c r="AC129" i="22" a="1"/>
  <c r="AC129" i="22" s="1"/>
  <c r="AC115" i="22" a="1"/>
  <c r="AC115" i="22" s="1"/>
  <c r="AC125" i="22" a="1"/>
  <c r="AC125" i="22" s="1"/>
  <c r="AC116" i="22" a="1"/>
  <c r="AC116" i="22" s="1"/>
  <c r="AC126" i="22" a="1"/>
  <c r="AC126" i="22" s="1"/>
  <c r="AC118" i="22" a="1"/>
  <c r="AC118" i="22" s="1"/>
  <c r="AC128" i="22" a="1"/>
  <c r="AC128" i="22" s="1"/>
  <c r="AC117" i="22" a="1"/>
  <c r="AC117" i="22" s="1"/>
  <c r="AC127" i="22" a="1"/>
  <c r="AC127" i="22" s="1"/>
  <c r="AC120" i="22" a="1"/>
  <c r="AC120" i="22" s="1"/>
  <c r="AC130" i="22" a="1"/>
  <c r="AC130" i="22" s="1"/>
  <c r="AC122" i="22" a="1"/>
  <c r="AC122" i="22" s="1"/>
  <c r="AC132" i="22" a="1"/>
  <c r="AC132" i="22" s="1"/>
  <c r="AC123" i="22" a="1"/>
  <c r="AC123" i="22" s="1"/>
  <c r="AC133" i="22" a="1"/>
  <c r="AC133" i="22" s="1"/>
  <c r="W23" i="67"/>
  <c r="AC139" i="11" a="1"/>
  <c r="AC139" i="11" s="1"/>
  <c r="W24" i="67"/>
  <c r="AC141" i="11" a="1"/>
  <c r="AC141" i="11" s="1"/>
  <c r="W19" i="67"/>
  <c r="AC145" i="11" a="1"/>
  <c r="AC145" i="11" s="1"/>
  <c r="W28" i="67"/>
  <c r="AC144" i="11" a="1"/>
  <c r="AC144" i="11" s="1"/>
  <c r="AC114" i="22" a="1"/>
  <c r="AC114" i="22" s="1"/>
  <c r="AD101" i="70" a="1"/>
  <c r="AD101" i="70" s="1"/>
  <c r="W18" i="67"/>
  <c r="AC138" i="11" a="1"/>
  <c r="AC138" i="11" s="1"/>
  <c r="AD124" i="22" s="1" a="1"/>
  <c r="AD124" i="22" s="1"/>
  <c r="W25" i="67"/>
  <c r="AC140" i="11" a="1"/>
  <c r="AC140" i="11" s="1"/>
  <c r="W26" i="67"/>
  <c r="AC146" i="11" a="1"/>
  <c r="AC146" i="11" s="1"/>
  <c r="W21" i="67"/>
  <c r="AC143" i="11" a="1"/>
  <c r="AC143" i="11" s="1"/>
  <c r="W22" i="67"/>
  <c r="AC142" i="11" a="1"/>
  <c r="AC142" i="11" s="1"/>
  <c r="W17" i="67"/>
  <c r="AC147" i="11" a="1"/>
  <c r="AC147" i="11" s="1"/>
  <c r="AE266" i="16"/>
  <c r="AF84" i="46"/>
  <c r="AE78" i="50"/>
  <c r="AE16" i="50" s="1" a="1"/>
  <c r="AE16" i="50" s="1"/>
  <c r="AE15" i="50" a="1"/>
  <c r="AE15" i="50" s="1"/>
  <c r="AG79" i="50"/>
  <c r="AF76" i="50"/>
  <c r="AD30" i="50"/>
  <c r="AD41" i="50"/>
  <c r="AD30" i="47"/>
  <c r="AD41" i="47"/>
  <c r="AE83" i="47"/>
  <c r="AE16" i="47" s="1" a="1"/>
  <c r="AE16" i="47" s="1"/>
  <c r="AE15" i="47" a="1"/>
  <c r="AE15" i="47" s="1"/>
  <c r="AF84" i="47"/>
  <c r="AF81" i="47" s="1"/>
  <c r="AF16" i="72" a="1"/>
  <c r="AF16" i="72" s="1"/>
  <c r="AI97" i="36"/>
  <c r="AH96" i="44"/>
  <c r="AC17" i="36" l="1" a="1"/>
  <c r="AC17" i="36" s="1"/>
  <c r="AC17" i="44" a="1"/>
  <c r="AC17" i="44" s="1"/>
  <c r="AD17" i="36" a="1"/>
  <c r="AD17" i="36" s="1"/>
  <c r="AD17" i="44" a="1"/>
  <c r="AD17" i="44" s="1"/>
  <c r="AG100" i="49"/>
  <c r="AF95" i="49"/>
  <c r="AE94" i="36"/>
  <c r="AE95" i="36"/>
  <c r="AE208" i="16"/>
  <c r="AD42" i="16"/>
  <c r="AF181" i="16"/>
  <c r="AE22" i="16"/>
  <c r="AG107" i="49" s="1"/>
  <c r="AG20" i="49" s="1" a="1"/>
  <c r="AG20" i="49" s="1"/>
  <c r="AD15" i="74" a="1"/>
  <c r="AD15" i="74" s="1"/>
  <c r="AE75" i="74"/>
  <c r="AE100" i="44"/>
  <c r="AE92" i="48"/>
  <c r="AE87" i="48" s="1"/>
  <c r="AF101" i="36"/>
  <c r="AF95" i="36" s="1"/>
  <c r="AH90" i="5"/>
  <c r="AG87" i="5"/>
  <c r="AG98" i="42"/>
  <c r="AG93" i="42" s="1"/>
  <c r="AG98" i="49"/>
  <c r="AG90" i="48"/>
  <c r="AG99" i="36"/>
  <c r="AF29" i="72"/>
  <c r="AF40" i="72"/>
  <c r="AD123" i="22" a="1"/>
  <c r="AD123" i="22" s="1"/>
  <c r="AD133" i="22" a="1"/>
  <c r="AD133" i="22" s="1"/>
  <c r="AD118" i="22" a="1"/>
  <c r="AD118" i="22" s="1"/>
  <c r="AD128" i="22" a="1"/>
  <c r="AD128" i="22" s="1"/>
  <c r="AD119" i="22" a="1"/>
  <c r="AD119" i="22" s="1"/>
  <c r="AD129" i="22" a="1"/>
  <c r="AD129" i="22" s="1"/>
  <c r="AD122" i="22" a="1"/>
  <c r="AD122" i="22" s="1"/>
  <c r="AD132" i="22" a="1"/>
  <c r="AD132" i="22" s="1"/>
  <c r="AD116" i="22" a="1"/>
  <c r="AD116" i="22" s="1"/>
  <c r="AD126" i="22" a="1"/>
  <c r="AD126" i="22" s="1"/>
  <c r="AD120" i="22" a="1"/>
  <c r="AD120" i="22" s="1"/>
  <c r="AD130" i="22" a="1"/>
  <c r="AD130" i="22" s="1"/>
  <c r="AD121" i="22" a="1"/>
  <c r="AD121" i="22" s="1"/>
  <c r="AD131" i="22" a="1"/>
  <c r="AD131" i="22" s="1"/>
  <c r="AD117" i="22" a="1"/>
  <c r="AD117" i="22" s="1"/>
  <c r="AD127" i="22" a="1"/>
  <c r="AD127" i="22" s="1"/>
  <c r="AD115" i="22" a="1"/>
  <c r="AD115" i="22" s="1"/>
  <c r="AD125" i="22" a="1"/>
  <c r="AD125" i="22" s="1"/>
  <c r="X26" i="67"/>
  <c r="AD146" i="11" a="1"/>
  <c r="AD146" i="11" s="1"/>
  <c r="X28" i="67"/>
  <c r="AD144" i="11" a="1"/>
  <c r="AD144" i="11" s="1"/>
  <c r="X17" i="67"/>
  <c r="AD147" i="11" a="1"/>
  <c r="AD147" i="11" s="1"/>
  <c r="X25" i="67"/>
  <c r="AD140" i="11" a="1"/>
  <c r="AD140" i="11" s="1"/>
  <c r="AD145" i="11" a="1"/>
  <c r="AD145" i="11" s="1"/>
  <c r="X19" i="67"/>
  <c r="AD114" i="22" a="1"/>
  <c r="AD114" i="22" s="1"/>
  <c r="AE101" i="70" a="1"/>
  <c r="AE101" i="70" s="1"/>
  <c r="X22" i="67"/>
  <c r="AD142" i="11" a="1"/>
  <c r="AD142" i="11" s="1"/>
  <c r="X18" i="67"/>
  <c r="AD138" i="11" a="1"/>
  <c r="AD138" i="11" s="1"/>
  <c r="AE124" i="22" s="1" a="1"/>
  <c r="AE124" i="22" s="1"/>
  <c r="X24" i="67"/>
  <c r="AD141" i="11" a="1"/>
  <c r="AD141" i="11" s="1"/>
  <c r="X21" i="67"/>
  <c r="AD143" i="11" a="1"/>
  <c r="AD143" i="11" s="1"/>
  <c r="X23" i="67"/>
  <c r="AD139" i="11" a="1"/>
  <c r="AD139" i="11" s="1"/>
  <c r="AF266" i="16"/>
  <c r="AG84" i="46"/>
  <c r="AF83" i="47"/>
  <c r="AF16" i="47" s="1" a="1"/>
  <c r="AF16" i="47" s="1"/>
  <c r="AF15" i="47" a="1"/>
  <c r="AF15" i="47" s="1"/>
  <c r="AG84" i="47"/>
  <c r="AG81" i="47" s="1"/>
  <c r="AE30" i="47"/>
  <c r="AE41" i="47"/>
  <c r="AF15" i="50" a="1"/>
  <c r="AF15" i="50" s="1"/>
  <c r="AF78" i="50"/>
  <c r="AF16" i="50" s="1" a="1"/>
  <c r="AF16" i="50" s="1"/>
  <c r="AH79" i="50"/>
  <c r="AG76" i="50"/>
  <c r="AE30" i="50"/>
  <c r="AE41" i="50"/>
  <c r="AG16" i="72" a="1"/>
  <c r="AG16" i="72" s="1"/>
  <c r="AJ97" i="36"/>
  <c r="AI96" i="44"/>
  <c r="AF96" i="36" l="1"/>
  <c r="AF16" i="44" a="1"/>
  <c r="AF16" i="44" s="1"/>
  <c r="AE96" i="36"/>
  <c r="AE16" i="44" a="1"/>
  <c r="AE16" i="44" s="1"/>
  <c r="AH100" i="49"/>
  <c r="AG95" i="49"/>
  <c r="AF94" i="36"/>
  <c r="AE15" i="74" a="1"/>
  <c r="AE15" i="74" s="1"/>
  <c r="AF75" i="74"/>
  <c r="AG181" i="16"/>
  <c r="AF22" i="16"/>
  <c r="AH107" i="49" s="1"/>
  <c r="AH20" i="49" s="1" a="1"/>
  <c r="AH20" i="49" s="1"/>
  <c r="AF208" i="16"/>
  <c r="AE42" i="16"/>
  <c r="AI90" i="5"/>
  <c r="AH90" i="48"/>
  <c r="AH99" i="36"/>
  <c r="AH98" i="49"/>
  <c r="AH98" i="42"/>
  <c r="AH93" i="42" s="1"/>
  <c r="AH87" i="5"/>
  <c r="AF100" i="44"/>
  <c r="AF92" i="48"/>
  <c r="AF87" i="48" s="1"/>
  <c r="AG101" i="36"/>
  <c r="AG40" i="72"/>
  <c r="AG29" i="72"/>
  <c r="AE115" i="22" a="1"/>
  <c r="AE115" i="22" s="1"/>
  <c r="AE125" i="22" a="1"/>
  <c r="AE125" i="22" s="1"/>
  <c r="AE119" i="22" a="1"/>
  <c r="AE119" i="22" s="1"/>
  <c r="AE129" i="22" a="1"/>
  <c r="AE129" i="22" s="1"/>
  <c r="AE117" i="22" a="1"/>
  <c r="AE117" i="22" s="1"/>
  <c r="AE127" i="22" a="1"/>
  <c r="AE127" i="22" s="1"/>
  <c r="AE118" i="22" a="1"/>
  <c r="AE118" i="22" s="1"/>
  <c r="AE128" i="22" a="1"/>
  <c r="AE128" i="22" s="1"/>
  <c r="AE121" i="22" a="1"/>
  <c r="AE121" i="22" s="1"/>
  <c r="AE131" i="22" a="1"/>
  <c r="AE131" i="22" s="1"/>
  <c r="AE116" i="22" a="1"/>
  <c r="AE116" i="22" s="1"/>
  <c r="AE126" i="22" a="1"/>
  <c r="AE126" i="22" s="1"/>
  <c r="AE123" i="22" a="1"/>
  <c r="AE123" i="22" s="1"/>
  <c r="AE133" i="22" a="1"/>
  <c r="AE133" i="22" s="1"/>
  <c r="AE120" i="22" a="1"/>
  <c r="AE120" i="22" s="1"/>
  <c r="AE130" i="22" a="1"/>
  <c r="AE130" i="22" s="1"/>
  <c r="AE122" i="22" a="1"/>
  <c r="AE122" i="22" s="1"/>
  <c r="AE132" i="22" a="1"/>
  <c r="AE132" i="22" s="1"/>
  <c r="AE145" i="11" a="1"/>
  <c r="AE145" i="11" s="1"/>
  <c r="Y19" i="67"/>
  <c r="Y24" i="67"/>
  <c r="AE141" i="11" a="1"/>
  <c r="AE141" i="11" s="1"/>
  <c r="AE114" i="22" a="1"/>
  <c r="AE114" i="22" s="1"/>
  <c r="AF101" i="70" a="1"/>
  <c r="AF101" i="70" s="1"/>
  <c r="Y18" i="67"/>
  <c r="AE138" i="11" a="1"/>
  <c r="AE138" i="11" s="1"/>
  <c r="AF124" i="22" s="1" a="1"/>
  <c r="AF124" i="22" s="1"/>
  <c r="Y25" i="67"/>
  <c r="AE140" i="11" a="1"/>
  <c r="AE140" i="11" s="1"/>
  <c r="Y23" i="67"/>
  <c r="AE139" i="11" a="1"/>
  <c r="AE139" i="11" s="1"/>
  <c r="Y22" i="67"/>
  <c r="AE142" i="11" a="1"/>
  <c r="AE142" i="11" s="1"/>
  <c r="Y17" i="67"/>
  <c r="AE147" i="11" a="1"/>
  <c r="AE147" i="11" s="1"/>
  <c r="Y21" i="67"/>
  <c r="AE143" i="11" a="1"/>
  <c r="AE143" i="11" s="1"/>
  <c r="Y28" i="67"/>
  <c r="AE144" i="11" a="1"/>
  <c r="AE144" i="11" s="1"/>
  <c r="Y26" i="67"/>
  <c r="AE146" i="11" a="1"/>
  <c r="AE146" i="11" s="1"/>
  <c r="AG266" i="16"/>
  <c r="AH84" i="46"/>
  <c r="AG15" i="50" a="1"/>
  <c r="AG15" i="50" s="1"/>
  <c r="AG78" i="50"/>
  <c r="AG16" i="50" s="1" a="1"/>
  <c r="AG16" i="50" s="1"/>
  <c r="AI79" i="50"/>
  <c r="AH76" i="50"/>
  <c r="AF30" i="50"/>
  <c r="AF41" i="50"/>
  <c r="AG15" i="47" a="1"/>
  <c r="AG15" i="47" s="1"/>
  <c r="AG83" i="47"/>
  <c r="AG16" i="47" s="1" a="1"/>
  <c r="AG16" i="47" s="1"/>
  <c r="AH84" i="47"/>
  <c r="AH81" i="47" s="1"/>
  <c r="AF30" i="47"/>
  <c r="AF41" i="47"/>
  <c r="AH16" i="72" a="1"/>
  <c r="AH16" i="72" s="1"/>
  <c r="AK97" i="36"/>
  <c r="AJ96" i="44"/>
  <c r="AE17" i="36" l="1" a="1"/>
  <c r="AE17" i="36" s="1"/>
  <c r="AE17" i="44" a="1"/>
  <c r="AE17" i="44" s="1"/>
  <c r="AF17" i="36" a="1"/>
  <c r="AF17" i="36" s="1"/>
  <c r="AF17" i="44" a="1"/>
  <c r="AF17" i="44" s="1"/>
  <c r="AI100" i="49"/>
  <c r="AH95" i="49"/>
  <c r="AG94" i="36"/>
  <c r="AG95" i="36"/>
  <c r="AG208" i="16"/>
  <c r="AF42" i="16"/>
  <c r="AH181" i="16"/>
  <c r="AG22" i="16"/>
  <c r="AI107" i="49" s="1"/>
  <c r="AI20" i="49" s="1" a="1"/>
  <c r="AI20" i="49" s="1"/>
  <c r="AF15" i="74" a="1"/>
  <c r="AF15" i="74" s="1"/>
  <c r="AG75" i="74"/>
  <c r="AG92" i="48"/>
  <c r="AG87" i="48" s="1"/>
  <c r="AG100" i="44"/>
  <c r="AH101" i="36"/>
  <c r="AH95" i="36" s="1"/>
  <c r="AJ90" i="5"/>
  <c r="AI90" i="48"/>
  <c r="AI87" i="5"/>
  <c r="AI98" i="42"/>
  <c r="AI93" i="42" s="1"/>
  <c r="AI98" i="49"/>
  <c r="AI99" i="36"/>
  <c r="AH40" i="72"/>
  <c r="AH29" i="72"/>
  <c r="AF122" i="22" a="1"/>
  <c r="AF122" i="22" s="1"/>
  <c r="AF132" i="22" a="1"/>
  <c r="AF132" i="22" s="1"/>
  <c r="AF120" i="22" a="1"/>
  <c r="AF120" i="22" s="1"/>
  <c r="AF130" i="22" a="1"/>
  <c r="AF130" i="22" s="1"/>
  <c r="AF119" i="22" a="1"/>
  <c r="AF119" i="22" s="1"/>
  <c r="AF129" i="22" a="1"/>
  <c r="AF129" i="22" s="1"/>
  <c r="AF123" i="22" a="1"/>
  <c r="AF123" i="22" s="1"/>
  <c r="AF133" i="22" a="1"/>
  <c r="AF133" i="22" s="1"/>
  <c r="AF118" i="22" a="1"/>
  <c r="AF118" i="22" s="1"/>
  <c r="AF128" i="22" a="1"/>
  <c r="AF128" i="22" s="1"/>
  <c r="AF115" i="22" a="1"/>
  <c r="AF115" i="22" s="1"/>
  <c r="AF125" i="22" a="1"/>
  <c r="AF125" i="22" s="1"/>
  <c r="AF116" i="22" a="1"/>
  <c r="AF116" i="22" s="1"/>
  <c r="AF126" i="22" a="1"/>
  <c r="AF126" i="22" s="1"/>
  <c r="AF117" i="22" a="1"/>
  <c r="AF117" i="22" s="1"/>
  <c r="AF127" i="22" a="1"/>
  <c r="AF127" i="22" s="1"/>
  <c r="AF121" i="22" a="1"/>
  <c r="AF121" i="22" s="1"/>
  <c r="AF131" i="22" a="1"/>
  <c r="AF131" i="22" s="1"/>
  <c r="AF114" i="22" a="1"/>
  <c r="AF114" i="22" s="1"/>
  <c r="AG101" i="70" a="1"/>
  <c r="AG101" i="70" s="1"/>
  <c r="Z17" i="67"/>
  <c r="AF147" i="11" a="1"/>
  <c r="AF147" i="11" s="1"/>
  <c r="Z18" i="67"/>
  <c r="AF138" i="11" a="1"/>
  <c r="AF138" i="11" s="1"/>
  <c r="AG124" i="22" s="1" a="1"/>
  <c r="AG124" i="22" s="1"/>
  <c r="Z26" i="67"/>
  <c r="AF146" i="11" a="1"/>
  <c r="AF146" i="11" s="1"/>
  <c r="Z22" i="67"/>
  <c r="AF142" i="11" a="1"/>
  <c r="AF142" i="11" s="1"/>
  <c r="Z28" i="67"/>
  <c r="AF144" i="11" a="1"/>
  <c r="AF144" i="11" s="1"/>
  <c r="Z23" i="67"/>
  <c r="AF139" i="11" a="1"/>
  <c r="AF139" i="11" s="1"/>
  <c r="Z24" i="67"/>
  <c r="AF141" i="11" a="1"/>
  <c r="AF141" i="11" s="1"/>
  <c r="Z19" i="67"/>
  <c r="AF145" i="11" a="1"/>
  <c r="AF145" i="11" s="1"/>
  <c r="Z21" i="67"/>
  <c r="AF143" i="11" a="1"/>
  <c r="AF143" i="11" s="1"/>
  <c r="Z25" i="67"/>
  <c r="AF140" i="11" a="1"/>
  <c r="AF140" i="11" s="1"/>
  <c r="AH266" i="16"/>
  <c r="AI84" i="46"/>
  <c r="AH15" i="47" a="1"/>
  <c r="AH15" i="47" s="1"/>
  <c r="AH83" i="47"/>
  <c r="AH16" i="47" s="1" a="1"/>
  <c r="AH16" i="47" s="1"/>
  <c r="AI84" i="47"/>
  <c r="AI81" i="47" s="1"/>
  <c r="AG30" i="47"/>
  <c r="AG41" i="47"/>
  <c r="AH15" i="50" a="1"/>
  <c r="AH15" i="50" s="1"/>
  <c r="AH78" i="50"/>
  <c r="AH16" i="50" s="1" a="1"/>
  <c r="AH16" i="50" s="1"/>
  <c r="AJ79" i="50"/>
  <c r="AI76" i="50"/>
  <c r="AG30" i="50"/>
  <c r="AG41" i="50"/>
  <c r="AI16" i="72" a="1"/>
  <c r="AI16" i="72" s="1"/>
  <c r="AL97" i="36"/>
  <c r="AK96" i="44"/>
  <c r="AH96" i="36" l="1"/>
  <c r="AH16" i="44" a="1"/>
  <c r="AH16" i="44" s="1"/>
  <c r="AG96" i="36"/>
  <c r="AG16" i="44" a="1"/>
  <c r="AG16" i="44" s="1"/>
  <c r="AJ100" i="49"/>
  <c r="AI95" i="49"/>
  <c r="AH94" i="36"/>
  <c r="AG15" i="74" a="1"/>
  <c r="AG15" i="74" s="1"/>
  <c r="AH75" i="74"/>
  <c r="AI181" i="16"/>
  <c r="AH22" i="16"/>
  <c r="AJ107" i="49" s="1"/>
  <c r="AJ20" i="49" s="1" a="1"/>
  <c r="AJ20" i="49" s="1"/>
  <c r="AH208" i="16"/>
  <c r="AG42" i="16"/>
  <c r="AK90" i="5"/>
  <c r="AJ90" i="48"/>
  <c r="AJ98" i="49"/>
  <c r="AJ87" i="5"/>
  <c r="AJ98" i="42"/>
  <c r="AJ93" i="42" s="1"/>
  <c r="AJ99" i="36"/>
  <c r="AH92" i="48"/>
  <c r="AH87" i="48" s="1"/>
  <c r="AH100" i="44"/>
  <c r="AI101" i="36"/>
  <c r="AI40" i="72"/>
  <c r="AI29" i="72"/>
  <c r="AG116" i="22" a="1"/>
  <c r="AG116" i="22" s="1"/>
  <c r="AG126" i="22" a="1"/>
  <c r="AG126" i="22" s="1"/>
  <c r="AG119" i="22" a="1"/>
  <c r="AG119" i="22" s="1"/>
  <c r="AG129" i="22" a="1"/>
  <c r="AG129" i="22" s="1"/>
  <c r="AG121" i="22" a="1"/>
  <c r="AG121" i="22" s="1"/>
  <c r="AG131" i="22" a="1"/>
  <c r="AG131" i="22" s="1"/>
  <c r="AG117" i="22" a="1"/>
  <c r="AG117" i="22" s="1"/>
  <c r="AG127" i="22" a="1"/>
  <c r="AG127" i="22" s="1"/>
  <c r="AG115" i="22" a="1"/>
  <c r="AG115" i="22" s="1"/>
  <c r="AG125" i="22" a="1"/>
  <c r="AG125" i="22" s="1"/>
  <c r="AG120" i="22" a="1"/>
  <c r="AG120" i="22" s="1"/>
  <c r="AG130" i="22" a="1"/>
  <c r="AG130" i="22" s="1"/>
  <c r="AG118" i="22" a="1"/>
  <c r="AG118" i="22" s="1"/>
  <c r="AG128" i="22" a="1"/>
  <c r="AG128" i="22" s="1"/>
  <c r="AG122" i="22" a="1"/>
  <c r="AG122" i="22" s="1"/>
  <c r="AG132" i="22" a="1"/>
  <c r="AG132" i="22" s="1"/>
  <c r="AG123" i="22" a="1"/>
  <c r="AG123" i="22" s="1"/>
  <c r="AG133" i="22" a="1"/>
  <c r="AG133" i="22" s="1"/>
  <c r="AA24" i="67"/>
  <c r="AG141" i="11" a="1"/>
  <c r="AG141" i="11" s="1"/>
  <c r="AA26" i="67"/>
  <c r="AG146" i="11" a="1"/>
  <c r="AG146" i="11" s="1"/>
  <c r="AG114" i="22" a="1"/>
  <c r="AG114" i="22" s="1"/>
  <c r="AH101" i="70" a="1"/>
  <c r="AH101" i="70" s="1"/>
  <c r="AA25" i="67"/>
  <c r="AG140" i="11" a="1"/>
  <c r="AG140" i="11" s="1"/>
  <c r="AA23" i="67"/>
  <c r="AG139" i="11" a="1"/>
  <c r="AG139" i="11" s="1"/>
  <c r="AA18" i="67"/>
  <c r="AG138" i="11" a="1"/>
  <c r="AG138" i="11" s="1"/>
  <c r="AH124" i="22" s="1" a="1"/>
  <c r="AH124" i="22" s="1"/>
  <c r="AA21" i="67"/>
  <c r="AG143" i="11" a="1"/>
  <c r="AG143" i="11" s="1"/>
  <c r="AA28" i="67"/>
  <c r="AG144" i="11" a="1"/>
  <c r="AG144" i="11" s="1"/>
  <c r="AA17" i="67"/>
  <c r="AG147" i="11" a="1"/>
  <c r="AG147" i="11" s="1"/>
  <c r="AG145" i="11" a="1"/>
  <c r="AG145" i="11" s="1"/>
  <c r="AA19" i="67"/>
  <c r="AA22" i="67"/>
  <c r="AG142" i="11" a="1"/>
  <c r="AG142" i="11" s="1"/>
  <c r="AI266" i="16"/>
  <c r="AJ84" i="46"/>
  <c r="AI15" i="50" a="1"/>
  <c r="AI15" i="50" s="1"/>
  <c r="AI78" i="50"/>
  <c r="AI16" i="50" s="1" a="1"/>
  <c r="AI16" i="50" s="1"/>
  <c r="AK79" i="50"/>
  <c r="AJ76" i="50"/>
  <c r="AH30" i="50"/>
  <c r="AH41" i="50"/>
  <c r="AI83" i="47"/>
  <c r="AI16" i="47" s="1" a="1"/>
  <c r="AI16" i="47" s="1"/>
  <c r="AI15" i="47" a="1"/>
  <c r="AI15" i="47" s="1"/>
  <c r="AJ84" i="47"/>
  <c r="AJ81" i="47" s="1"/>
  <c r="AH30" i="47"/>
  <c r="AH41" i="47"/>
  <c r="AJ16" i="72" a="1"/>
  <c r="AJ16" i="72" s="1"/>
  <c r="AM97" i="36"/>
  <c r="AL96" i="44"/>
  <c r="AG17" i="36" l="1" a="1"/>
  <c r="AG17" i="36" s="1"/>
  <c r="AG17" i="44" a="1"/>
  <c r="AG17" i="44" s="1"/>
  <c r="AH17" i="36" a="1"/>
  <c r="AH17" i="36" s="1"/>
  <c r="AH17" i="44" a="1"/>
  <c r="AH17" i="44" s="1"/>
  <c r="AK100" i="49"/>
  <c r="AJ95" i="49"/>
  <c r="AI94" i="36"/>
  <c r="AI95" i="36"/>
  <c r="AI208" i="16"/>
  <c r="AH42" i="16"/>
  <c r="AJ181" i="16"/>
  <c r="AI22" i="16"/>
  <c r="AK107" i="49" s="1"/>
  <c r="AK20" i="49" s="1" a="1"/>
  <c r="AK20" i="49" s="1"/>
  <c r="AH15" i="74" a="1"/>
  <c r="AH15" i="74" s="1"/>
  <c r="AI75" i="74"/>
  <c r="AI100" i="44"/>
  <c r="AI92" i="48"/>
  <c r="AI87" i="48" s="1"/>
  <c r="AJ101" i="36"/>
  <c r="AJ95" i="36" s="1"/>
  <c r="AL90" i="5"/>
  <c r="AK90" i="48"/>
  <c r="AK98" i="49"/>
  <c r="AK87" i="5"/>
  <c r="AK99" i="36"/>
  <c r="AK98" i="42"/>
  <c r="AK93" i="42" s="1"/>
  <c r="AJ40" i="72"/>
  <c r="AJ29" i="72"/>
  <c r="AH118" i="22" a="1"/>
  <c r="AH118" i="22" s="1"/>
  <c r="AH128" i="22" a="1"/>
  <c r="AH128" i="22" s="1"/>
  <c r="AH121" i="22" a="1"/>
  <c r="AH121" i="22" s="1"/>
  <c r="AH131" i="22" a="1"/>
  <c r="AH131" i="22" s="1"/>
  <c r="AH123" i="22" a="1"/>
  <c r="AH123" i="22" s="1"/>
  <c r="AH133" i="22" a="1"/>
  <c r="AH133" i="22" s="1"/>
  <c r="AH120" i="22" a="1"/>
  <c r="AH120" i="22" s="1"/>
  <c r="AH130" i="22" a="1"/>
  <c r="AH130" i="22" s="1"/>
  <c r="AH119" i="22" a="1"/>
  <c r="AH119" i="22" s="1"/>
  <c r="AH129" i="22" a="1"/>
  <c r="AH129" i="22" s="1"/>
  <c r="AH115" i="22" a="1"/>
  <c r="AH115" i="22" s="1"/>
  <c r="AH125" i="22" a="1"/>
  <c r="AH125" i="22" s="1"/>
  <c r="AH116" i="22" a="1"/>
  <c r="AH116" i="22" s="1"/>
  <c r="AH126" i="22" a="1"/>
  <c r="AH126" i="22" s="1"/>
  <c r="AH122" i="22" a="1"/>
  <c r="AH122" i="22" s="1"/>
  <c r="AH132" i="22" a="1"/>
  <c r="AH132" i="22" s="1"/>
  <c r="AH117" i="22" a="1"/>
  <c r="AH117" i="22" s="1"/>
  <c r="AH127" i="22" a="1"/>
  <c r="AH127" i="22" s="1"/>
  <c r="AB28" i="67"/>
  <c r="AH144" i="11" a="1"/>
  <c r="AH144" i="11" s="1"/>
  <c r="AB25" i="67"/>
  <c r="AH140" i="11" a="1"/>
  <c r="AH140" i="11" s="1"/>
  <c r="AB19" i="67"/>
  <c r="AH145" i="11" a="1"/>
  <c r="AH145" i="11" s="1"/>
  <c r="AB22" i="67"/>
  <c r="AH142" i="11" a="1"/>
  <c r="AH142" i="11" s="1"/>
  <c r="AB21" i="67"/>
  <c r="AH143" i="11" a="1"/>
  <c r="AH143" i="11" s="1"/>
  <c r="AH114" i="22" a="1"/>
  <c r="AH114" i="22" s="1"/>
  <c r="AI101" i="70" a="1"/>
  <c r="AI101" i="70" s="1"/>
  <c r="AB18" i="67"/>
  <c r="AH138" i="11" a="1"/>
  <c r="AH138" i="11" s="1"/>
  <c r="AI124" i="22" s="1" a="1"/>
  <c r="AI124" i="22" s="1"/>
  <c r="AB26" i="67"/>
  <c r="AH146" i="11" a="1"/>
  <c r="AH146" i="11" s="1"/>
  <c r="AB17" i="67"/>
  <c r="AH147" i="11" a="1"/>
  <c r="AH147" i="11" s="1"/>
  <c r="AB23" i="67"/>
  <c r="AH139" i="11" a="1"/>
  <c r="AH139" i="11" s="1"/>
  <c r="AB24" i="67"/>
  <c r="AH141" i="11" a="1"/>
  <c r="AH141" i="11" s="1"/>
  <c r="AJ266" i="16"/>
  <c r="AK84" i="46"/>
  <c r="AK84" i="47"/>
  <c r="AK81" i="47" s="1"/>
  <c r="AJ83" i="47"/>
  <c r="AJ16" i="47" s="1" a="1"/>
  <c r="AJ16" i="47" s="1"/>
  <c r="AJ15" i="47" a="1"/>
  <c r="AJ15" i="47" s="1"/>
  <c r="AI30" i="47"/>
  <c r="AI41" i="47"/>
  <c r="AJ15" i="50" a="1"/>
  <c r="AJ15" i="50" s="1"/>
  <c r="AJ78" i="50"/>
  <c r="AJ16" i="50" s="1" a="1"/>
  <c r="AJ16" i="50" s="1"/>
  <c r="AL79" i="50"/>
  <c r="AK76" i="50"/>
  <c r="AI30" i="50"/>
  <c r="AI41" i="50"/>
  <c r="AK16" i="72" a="1"/>
  <c r="AK16" i="72" s="1"/>
  <c r="AN97" i="36"/>
  <c r="AM96" i="44"/>
  <c r="AJ96" i="36" l="1"/>
  <c r="AJ16" i="44" a="1"/>
  <c r="AJ16" i="44" s="1"/>
  <c r="AI96" i="36"/>
  <c r="AI16" i="44" a="1"/>
  <c r="AI16" i="44" s="1"/>
  <c r="AL100" i="49"/>
  <c r="AK95" i="49"/>
  <c r="AJ94" i="36"/>
  <c r="AI15" i="74" a="1"/>
  <c r="AI15" i="74" s="1"/>
  <c r="AJ75" i="74"/>
  <c r="AK181" i="16"/>
  <c r="AJ22" i="16"/>
  <c r="AL107" i="49" s="1"/>
  <c r="AL20" i="49" s="1" a="1"/>
  <c r="AL20" i="49" s="1"/>
  <c r="AJ208" i="16"/>
  <c r="AI42" i="16"/>
  <c r="AM90" i="5"/>
  <c r="AL90" i="48"/>
  <c r="AL99" i="36"/>
  <c r="AL98" i="49"/>
  <c r="AL87" i="5"/>
  <c r="AL98" i="42"/>
  <c r="AL93" i="42" s="1"/>
  <c r="AJ92" i="48"/>
  <c r="AJ87" i="48" s="1"/>
  <c r="AJ100" i="44"/>
  <c r="AK101" i="36"/>
  <c r="AK40" i="72"/>
  <c r="AK29" i="72"/>
  <c r="AI117" i="22" a="1"/>
  <c r="AI117" i="22" s="1"/>
  <c r="AI127" i="22" a="1"/>
  <c r="AI127" i="22" s="1"/>
  <c r="AI115" i="22" a="1"/>
  <c r="AI115" i="22" s="1"/>
  <c r="AI125" i="22" a="1"/>
  <c r="AI125" i="22" s="1"/>
  <c r="AI123" i="22" a="1"/>
  <c r="AI123" i="22" s="1"/>
  <c r="AI133" i="22" a="1"/>
  <c r="AI133" i="22" s="1"/>
  <c r="AI122" i="22" a="1"/>
  <c r="AI122" i="22" s="1"/>
  <c r="AI132" i="22" a="1"/>
  <c r="AI132" i="22" s="1"/>
  <c r="AI119" i="22" a="1"/>
  <c r="AI119" i="22" s="1"/>
  <c r="AI129" i="22" a="1"/>
  <c r="AI129" i="22" s="1"/>
  <c r="AI118" i="22" a="1"/>
  <c r="AI118" i="22" s="1"/>
  <c r="AI128" i="22" a="1"/>
  <c r="AI128" i="22" s="1"/>
  <c r="AI121" i="22" a="1"/>
  <c r="AI121" i="22" s="1"/>
  <c r="AI131" i="22" a="1"/>
  <c r="AI131" i="22" s="1"/>
  <c r="AI116" i="22" a="1"/>
  <c r="AI116" i="22" s="1"/>
  <c r="AI126" i="22" a="1"/>
  <c r="AI126" i="22" s="1"/>
  <c r="AI120" i="22" a="1"/>
  <c r="AI120" i="22" s="1"/>
  <c r="AI130" i="22" a="1"/>
  <c r="AI130" i="22" s="1"/>
  <c r="AC26" i="67"/>
  <c r="AI146" i="11" a="1"/>
  <c r="AI146" i="11" s="1"/>
  <c r="AC22" i="67"/>
  <c r="AI142" i="11" a="1"/>
  <c r="AI142" i="11" s="1"/>
  <c r="AI114" i="22" a="1"/>
  <c r="AI114" i="22" s="1"/>
  <c r="AJ101" i="70" a="1"/>
  <c r="AJ101" i="70" s="1"/>
  <c r="AC24" i="67"/>
  <c r="AI141" i="11" a="1"/>
  <c r="AI141" i="11" s="1"/>
  <c r="AC18" i="67"/>
  <c r="AI138" i="11" a="1"/>
  <c r="AI138" i="11" s="1"/>
  <c r="AJ124" i="22" s="1" a="1"/>
  <c r="AJ124" i="22" s="1"/>
  <c r="AC19" i="67"/>
  <c r="AI145" i="11" a="1"/>
  <c r="AI145" i="11" s="1"/>
  <c r="AC23" i="67"/>
  <c r="AI139" i="11" a="1"/>
  <c r="AI139" i="11" s="1"/>
  <c r="AC25" i="67"/>
  <c r="AI140" i="11" a="1"/>
  <c r="AI140" i="11" s="1"/>
  <c r="AC17" i="67"/>
  <c r="AI147" i="11" a="1"/>
  <c r="AI147" i="11" s="1"/>
  <c r="AC21" i="67"/>
  <c r="AI143" i="11" a="1"/>
  <c r="AI143" i="11" s="1"/>
  <c r="AC28" i="67"/>
  <c r="AI144" i="11" a="1"/>
  <c r="AI144" i="11" s="1"/>
  <c r="AK266" i="16"/>
  <c r="AL84" i="46"/>
  <c r="AK78" i="50"/>
  <c r="AK16" i="50" s="1" a="1"/>
  <c r="AK16" i="50" s="1"/>
  <c r="AK15" i="50" a="1"/>
  <c r="AK15" i="50" s="1"/>
  <c r="AM79" i="50"/>
  <c r="AL76" i="50"/>
  <c r="AJ30" i="50"/>
  <c r="AJ41" i="50"/>
  <c r="AJ30" i="47"/>
  <c r="AJ41" i="47"/>
  <c r="AK83" i="47"/>
  <c r="AK16" i="47" s="1" a="1"/>
  <c r="AK16" i="47" s="1"/>
  <c r="AK15" i="47" a="1"/>
  <c r="AK15" i="47" s="1"/>
  <c r="AL84" i="47"/>
  <c r="AL81" i="47" s="1"/>
  <c r="AL16" i="72" a="1"/>
  <c r="AL16" i="72" s="1"/>
  <c r="AO97" i="36"/>
  <c r="AN96" i="44"/>
  <c r="AI17" i="36" l="1" a="1"/>
  <c r="AI17" i="36" s="1"/>
  <c r="AI17" i="44" a="1"/>
  <c r="AI17" i="44" s="1"/>
  <c r="AJ17" i="36" a="1"/>
  <c r="AJ17" i="36" s="1"/>
  <c r="AJ17" i="44" a="1"/>
  <c r="AJ17" i="44" s="1"/>
  <c r="AM100" i="49"/>
  <c r="AL95" i="49"/>
  <c r="AK94" i="36"/>
  <c r="AK95" i="36"/>
  <c r="AK208" i="16"/>
  <c r="AJ42" i="16"/>
  <c r="AL181" i="16"/>
  <c r="AK22" i="16"/>
  <c r="AM107" i="49" s="1"/>
  <c r="AM20" i="49" s="1" a="1"/>
  <c r="AM20" i="49" s="1"/>
  <c r="AJ15" i="74" a="1"/>
  <c r="AJ15" i="74" s="1"/>
  <c r="AK75" i="74"/>
  <c r="AK100" i="44"/>
  <c r="AK92" i="48"/>
  <c r="AK87" i="48" s="1"/>
  <c r="AL101" i="36"/>
  <c r="AL95" i="36" s="1"/>
  <c r="AN90" i="5"/>
  <c r="AM98" i="42"/>
  <c r="AM93" i="42" s="1"/>
  <c r="AM99" i="36"/>
  <c r="AM90" i="48"/>
  <c r="AM98" i="49"/>
  <c r="AM87" i="5"/>
  <c r="AL29" i="72"/>
  <c r="AL40" i="72"/>
  <c r="AJ120" i="22" a="1"/>
  <c r="AJ120" i="22" s="1"/>
  <c r="AJ130" i="22" a="1"/>
  <c r="AJ130" i="22" s="1"/>
  <c r="AJ119" i="22" a="1"/>
  <c r="AJ119" i="22" s="1"/>
  <c r="AJ129" i="22" a="1"/>
  <c r="AJ129" i="22" s="1"/>
  <c r="AJ123" i="22" a="1"/>
  <c r="AJ123" i="22" s="1"/>
  <c r="AJ133" i="22" a="1"/>
  <c r="AJ133" i="22" s="1"/>
  <c r="AJ116" i="22" a="1"/>
  <c r="AJ116" i="22" s="1"/>
  <c r="AJ126" i="22" a="1"/>
  <c r="AJ126" i="22" s="1"/>
  <c r="AJ115" i="22" a="1"/>
  <c r="AJ115" i="22" s="1"/>
  <c r="AJ125" i="22" a="1"/>
  <c r="AJ125" i="22" s="1"/>
  <c r="AJ121" i="22" a="1"/>
  <c r="AJ121" i="22" s="1"/>
  <c r="AJ131" i="22" a="1"/>
  <c r="AJ131" i="22" s="1"/>
  <c r="AJ117" i="22" a="1"/>
  <c r="AJ117" i="22" s="1"/>
  <c r="AJ127" i="22" a="1"/>
  <c r="AJ127" i="22" s="1"/>
  <c r="AJ118" i="22" a="1"/>
  <c r="AJ118" i="22" s="1"/>
  <c r="AJ128" i="22" a="1"/>
  <c r="AJ128" i="22" s="1"/>
  <c r="AJ122" i="22" a="1"/>
  <c r="AJ122" i="22" s="1"/>
  <c r="AJ132" i="22" a="1"/>
  <c r="AJ132" i="22" s="1"/>
  <c r="AD25" i="67"/>
  <c r="AJ140" i="11" a="1"/>
  <c r="AJ140" i="11" s="1"/>
  <c r="AD24" i="67"/>
  <c r="AJ141" i="11" a="1"/>
  <c r="AJ141" i="11" s="1"/>
  <c r="AD28" i="67"/>
  <c r="AJ144" i="11" a="1"/>
  <c r="AJ144" i="11" s="1"/>
  <c r="AD23" i="67"/>
  <c r="AJ139" i="11" a="1"/>
  <c r="AJ139" i="11" s="1"/>
  <c r="AD21" i="67"/>
  <c r="AJ143" i="11" a="1"/>
  <c r="AJ143" i="11" s="1"/>
  <c r="AD19" i="67"/>
  <c r="AJ145" i="11" a="1"/>
  <c r="AJ145" i="11" s="1"/>
  <c r="AD22" i="67"/>
  <c r="AJ142" i="11" a="1"/>
  <c r="AJ142" i="11" s="1"/>
  <c r="AJ114" i="22" a="1"/>
  <c r="AJ114" i="22" s="1"/>
  <c r="AK101" i="70" a="1"/>
  <c r="AK101" i="70" s="1"/>
  <c r="AD17" i="67"/>
  <c r="AJ147" i="11" a="1"/>
  <c r="AJ147" i="11" s="1"/>
  <c r="AD18" i="67"/>
  <c r="AJ138" i="11" a="1"/>
  <c r="AJ138" i="11" s="1"/>
  <c r="AK124" i="22" s="1" a="1"/>
  <c r="AK124" i="22" s="1"/>
  <c r="AD26" i="67"/>
  <c r="AJ146" i="11" a="1"/>
  <c r="AJ146" i="11" s="1"/>
  <c r="AL266" i="16"/>
  <c r="AM84" i="46"/>
  <c r="AL83" i="47"/>
  <c r="AL16" i="47" s="1" a="1"/>
  <c r="AL16" i="47" s="1"/>
  <c r="AL15" i="47" a="1"/>
  <c r="AL15" i="47" s="1"/>
  <c r="AM84" i="47"/>
  <c r="AM81" i="47" s="1"/>
  <c r="AK30" i="47"/>
  <c r="AK41" i="47"/>
  <c r="AL78" i="50"/>
  <c r="AL16" i="50" s="1" a="1"/>
  <c r="AL16" i="50" s="1"/>
  <c r="AL15" i="50" a="1"/>
  <c r="AL15" i="50" s="1"/>
  <c r="AN79" i="50"/>
  <c r="AM76" i="50"/>
  <c r="AK30" i="50"/>
  <c r="AK41" i="50"/>
  <c r="AM16" i="72" a="1"/>
  <c r="AM16" i="72" s="1"/>
  <c r="AP97" i="36"/>
  <c r="AO96" i="44"/>
  <c r="AL96" i="36" l="1"/>
  <c r="AL16" i="44" a="1"/>
  <c r="AL16" i="44" s="1"/>
  <c r="AK96" i="36"/>
  <c r="AK16" i="44" a="1"/>
  <c r="AK16" i="44" s="1"/>
  <c r="AN100" i="49"/>
  <c r="AM95" i="49"/>
  <c r="AL94" i="36"/>
  <c r="AK15" i="74" a="1"/>
  <c r="AK15" i="74" s="1"/>
  <c r="AL75" i="74"/>
  <c r="AM181" i="16"/>
  <c r="AL22" i="16"/>
  <c r="AN107" i="49" s="1"/>
  <c r="AN20" i="49" s="1" a="1"/>
  <c r="AN20" i="49" s="1"/>
  <c r="AL208" i="16"/>
  <c r="AK42" i="16"/>
  <c r="AO90" i="5"/>
  <c r="AN98" i="42"/>
  <c r="AN93" i="42" s="1"/>
  <c r="AN99" i="36"/>
  <c r="AN87" i="5"/>
  <c r="AN90" i="48"/>
  <c r="AN98" i="49"/>
  <c r="AL100" i="44"/>
  <c r="AL92" i="48"/>
  <c r="AL87" i="48" s="1"/>
  <c r="AM101" i="36"/>
  <c r="AM40" i="72"/>
  <c r="AM29" i="72"/>
  <c r="AK122" i="22" a="1"/>
  <c r="AK122" i="22" s="1"/>
  <c r="AK132" i="22" a="1"/>
  <c r="AK132" i="22" s="1"/>
  <c r="AK123" i="22" a="1"/>
  <c r="AK123" i="22" s="1"/>
  <c r="AK133" i="22" a="1"/>
  <c r="AK133" i="22" s="1"/>
  <c r="AK118" i="22" a="1"/>
  <c r="AK118" i="22" s="1"/>
  <c r="AK128" i="22" a="1"/>
  <c r="AK128" i="22" s="1"/>
  <c r="AK121" i="22" a="1"/>
  <c r="AK121" i="22" s="1"/>
  <c r="AK131" i="22" a="1"/>
  <c r="AK131" i="22" s="1"/>
  <c r="AK119" i="22" a="1"/>
  <c r="AK119" i="22" s="1"/>
  <c r="AK129" i="22" a="1"/>
  <c r="AK129" i="22" s="1"/>
  <c r="AK115" i="22" a="1"/>
  <c r="AK115" i="22" s="1"/>
  <c r="AK125" i="22" a="1"/>
  <c r="AK125" i="22" s="1"/>
  <c r="AK120" i="22" a="1"/>
  <c r="AK120" i="22" s="1"/>
  <c r="AK130" i="22" a="1"/>
  <c r="AK130" i="22" s="1"/>
  <c r="AK117" i="22" a="1"/>
  <c r="AK117" i="22" s="1"/>
  <c r="AK127" i="22" a="1"/>
  <c r="AK127" i="22" s="1"/>
  <c r="AK116" i="22" a="1"/>
  <c r="AK116" i="22" s="1"/>
  <c r="AK126" i="22" a="1"/>
  <c r="AK126" i="22" s="1"/>
  <c r="AE23" i="67"/>
  <c r="AK139" i="11" a="1"/>
  <c r="AK139" i="11" s="1"/>
  <c r="AE26" i="67"/>
  <c r="AK146" i="11" a="1"/>
  <c r="AK146" i="11" s="1"/>
  <c r="AE22" i="67"/>
  <c r="AK142" i="11" a="1"/>
  <c r="AK142" i="11" s="1"/>
  <c r="AE28" i="67"/>
  <c r="AK144" i="11" a="1"/>
  <c r="AK144" i="11" s="1"/>
  <c r="AK114" i="22" a="1"/>
  <c r="AK114" i="22" s="1"/>
  <c r="AL101" i="70" a="1"/>
  <c r="AL101" i="70" s="1"/>
  <c r="AE18" i="67"/>
  <c r="AK138" i="11" a="1"/>
  <c r="AK138" i="11" s="1"/>
  <c r="AL124" i="22" s="1" a="1"/>
  <c r="AL124" i="22" s="1"/>
  <c r="AK145" i="11" a="1"/>
  <c r="AK145" i="11" s="1"/>
  <c r="AE19" i="67"/>
  <c r="AE24" i="67"/>
  <c r="AK141" i="11" a="1"/>
  <c r="AK141" i="11" s="1"/>
  <c r="AE17" i="67"/>
  <c r="AK147" i="11" a="1"/>
  <c r="AK147" i="11" s="1"/>
  <c r="AE21" i="67"/>
  <c r="AK143" i="11" a="1"/>
  <c r="AK143" i="11" s="1"/>
  <c r="AE25" i="67"/>
  <c r="AK140" i="11" a="1"/>
  <c r="AK140" i="11" s="1"/>
  <c r="AM266" i="16"/>
  <c r="AN84" i="46"/>
  <c r="AM15" i="50" a="1"/>
  <c r="AM15" i="50" s="1"/>
  <c r="AM78" i="50"/>
  <c r="AM16" i="50" s="1" a="1"/>
  <c r="AM16" i="50" s="1"/>
  <c r="AO79" i="50"/>
  <c r="AN76" i="50"/>
  <c r="AL30" i="50"/>
  <c r="AL41" i="50"/>
  <c r="AM83" i="47"/>
  <c r="AM16" i="47" s="1" a="1"/>
  <c r="AM16" i="47" s="1"/>
  <c r="AM15" i="47" a="1"/>
  <c r="AM15" i="47" s="1"/>
  <c r="AN84" i="47"/>
  <c r="AN81" i="47" s="1"/>
  <c r="AL30" i="47"/>
  <c r="AL41" i="47"/>
  <c r="AN16" i="72" a="1"/>
  <c r="AN16" i="72" s="1"/>
  <c r="AQ97" i="36"/>
  <c r="AP96" i="44"/>
  <c r="AK17" i="36" l="1" a="1"/>
  <c r="AK17" i="36" s="1"/>
  <c r="AK17" i="44" a="1"/>
  <c r="AK17" i="44" s="1"/>
  <c r="AL17" i="36" a="1"/>
  <c r="AL17" i="36" s="1"/>
  <c r="AL17" i="44" a="1"/>
  <c r="AL17" i="44" s="1"/>
  <c r="AO100" i="49"/>
  <c r="AN95" i="49"/>
  <c r="AM94" i="36"/>
  <c r="AM95" i="36"/>
  <c r="AM208" i="16"/>
  <c r="AL42" i="16"/>
  <c r="AN181" i="16"/>
  <c r="AM22" i="16"/>
  <c r="AO107" i="49" s="1"/>
  <c r="AO20" i="49" s="1" a="1"/>
  <c r="AO20" i="49" s="1"/>
  <c r="AL15" i="74" a="1"/>
  <c r="AL15" i="74" s="1"/>
  <c r="AM75" i="74"/>
  <c r="AM100" i="44"/>
  <c r="AM92" i="48"/>
  <c r="AM87" i="48" s="1"/>
  <c r="AN101" i="36"/>
  <c r="AN95" i="36" s="1"/>
  <c r="AP90" i="5"/>
  <c r="AO87" i="5"/>
  <c r="AO98" i="42"/>
  <c r="AO93" i="42" s="1"/>
  <c r="AO99" i="36"/>
  <c r="AO98" i="49"/>
  <c r="AO90" i="48"/>
  <c r="AN29" i="72"/>
  <c r="AN40" i="72"/>
  <c r="AL116" i="22" a="1"/>
  <c r="AL116" i="22" s="1"/>
  <c r="AL126" i="22" a="1"/>
  <c r="AL126" i="22" s="1"/>
  <c r="AL119" i="22" a="1"/>
  <c r="AL119" i="22" s="1"/>
  <c r="AL129" i="22" a="1"/>
  <c r="AL129" i="22" s="1"/>
  <c r="AL123" i="22" a="1"/>
  <c r="AL123" i="22" s="1"/>
  <c r="AL133" i="22" a="1"/>
  <c r="AL133" i="22" s="1"/>
  <c r="AL117" i="22" a="1"/>
  <c r="AL117" i="22" s="1"/>
  <c r="AL127" i="22" a="1"/>
  <c r="AL127" i="22" s="1"/>
  <c r="AL121" i="22" a="1"/>
  <c r="AL121" i="22" s="1"/>
  <c r="AL131" i="22" a="1"/>
  <c r="AL131" i="22" s="1"/>
  <c r="AL120" i="22" a="1"/>
  <c r="AL120" i="22" s="1"/>
  <c r="AL130" i="22" a="1"/>
  <c r="AL130" i="22" s="1"/>
  <c r="AL118" i="22" a="1"/>
  <c r="AL118" i="22" s="1"/>
  <c r="AL128" i="22" a="1"/>
  <c r="AL128" i="22" s="1"/>
  <c r="AL122" i="22" a="1"/>
  <c r="AL122" i="22" s="1"/>
  <c r="AL132" i="22" a="1"/>
  <c r="AL132" i="22" s="1"/>
  <c r="AL115" i="22" a="1"/>
  <c r="AL115" i="22" s="1"/>
  <c r="AL125" i="22" a="1"/>
  <c r="AL125" i="22" s="1"/>
  <c r="AF24" i="67"/>
  <c r="AL141" i="11" a="1"/>
  <c r="AL141" i="11" s="1"/>
  <c r="AF28" i="67"/>
  <c r="AL144" i="11" a="1"/>
  <c r="AL144" i="11" s="1"/>
  <c r="AF19" i="67"/>
  <c r="AL145" i="11" a="1"/>
  <c r="AL145" i="11" s="1"/>
  <c r="AF25" i="67"/>
  <c r="AL140" i="11" a="1"/>
  <c r="AL140" i="11" s="1"/>
  <c r="AF22" i="67"/>
  <c r="AL142" i="11" a="1"/>
  <c r="AL142" i="11" s="1"/>
  <c r="AL114" i="22" a="1"/>
  <c r="AL114" i="22" s="1"/>
  <c r="AM101" i="70" a="1"/>
  <c r="AM101" i="70" s="1"/>
  <c r="AF21" i="67"/>
  <c r="AL143" i="11" a="1"/>
  <c r="AL143" i="11" s="1"/>
  <c r="AF18" i="67"/>
  <c r="AL138" i="11" a="1"/>
  <c r="AL138" i="11" s="1"/>
  <c r="AM124" i="22" s="1" a="1"/>
  <c r="AM124" i="22" s="1"/>
  <c r="AF26" i="67"/>
  <c r="AL146" i="11" a="1"/>
  <c r="AL146" i="11" s="1"/>
  <c r="AF17" i="67"/>
  <c r="AL147" i="11" a="1"/>
  <c r="AL147" i="11" s="1"/>
  <c r="AF23" i="67"/>
  <c r="AL139" i="11" a="1"/>
  <c r="AL139" i="11" s="1"/>
  <c r="AN266" i="16"/>
  <c r="AO84" i="46"/>
  <c r="AN83" i="47"/>
  <c r="AN16" i="47" s="1" a="1"/>
  <c r="AN16" i="47" s="1"/>
  <c r="AN15" i="47" a="1"/>
  <c r="AN15" i="47" s="1"/>
  <c r="AO84" i="47"/>
  <c r="AO81" i="47" s="1"/>
  <c r="AM30" i="47"/>
  <c r="AM41" i="47"/>
  <c r="AN15" i="50" a="1"/>
  <c r="AN15" i="50" s="1"/>
  <c r="AN78" i="50"/>
  <c r="AN16" i="50" s="1" a="1"/>
  <c r="AN16" i="50" s="1"/>
  <c r="AP79" i="50"/>
  <c r="AO76" i="50"/>
  <c r="AM30" i="50"/>
  <c r="AM41" i="50"/>
  <c r="AO16" i="72" a="1"/>
  <c r="AO16" i="72" s="1"/>
  <c r="AR97" i="36"/>
  <c r="AQ96" i="44"/>
  <c r="AN96" i="36" l="1"/>
  <c r="AN16" i="44" a="1"/>
  <c r="AN16" i="44" s="1"/>
  <c r="AM96" i="36"/>
  <c r="AM16" i="44" a="1"/>
  <c r="AM16" i="44" s="1"/>
  <c r="AP100" i="49"/>
  <c r="AO95" i="49"/>
  <c r="AN94" i="36"/>
  <c r="AM15" i="74" a="1"/>
  <c r="AM15" i="74" s="1"/>
  <c r="AN75" i="74"/>
  <c r="AO181" i="16"/>
  <c r="AN22" i="16"/>
  <c r="AP107" i="49" s="1"/>
  <c r="AP20" i="49" s="1" a="1"/>
  <c r="AP20" i="49" s="1"/>
  <c r="AN208" i="16"/>
  <c r="AM42" i="16"/>
  <c r="AQ90" i="5"/>
  <c r="AP90" i="48"/>
  <c r="AP99" i="36"/>
  <c r="AP98" i="49"/>
  <c r="AP98" i="42"/>
  <c r="AP93" i="42" s="1"/>
  <c r="AP87" i="5"/>
  <c r="AN100" i="44"/>
  <c r="AN92" i="48"/>
  <c r="AN87" i="48" s="1"/>
  <c r="AO101" i="36"/>
  <c r="AO40" i="72"/>
  <c r="AO29" i="72"/>
  <c r="AM115" i="22" a="1"/>
  <c r="AM115" i="22" s="1"/>
  <c r="AM125" i="22" a="1"/>
  <c r="AM125" i="22" s="1"/>
  <c r="AM123" i="22" a="1"/>
  <c r="AM123" i="22" s="1"/>
  <c r="AM133" i="22" a="1"/>
  <c r="AM133" i="22" s="1"/>
  <c r="AM122" i="22" a="1"/>
  <c r="AM122" i="22" s="1"/>
  <c r="AM132" i="22" a="1"/>
  <c r="AM132" i="22" s="1"/>
  <c r="AM119" i="22" a="1"/>
  <c r="AM119" i="22" s="1"/>
  <c r="AM129" i="22" a="1"/>
  <c r="AM129" i="22" s="1"/>
  <c r="AM118" i="22" a="1"/>
  <c r="AM118" i="22" s="1"/>
  <c r="AM128" i="22" a="1"/>
  <c r="AM128" i="22" s="1"/>
  <c r="AM116" i="22" a="1"/>
  <c r="AM116" i="22" s="1"/>
  <c r="AM126" i="22" a="1"/>
  <c r="AM126" i="22" s="1"/>
  <c r="AM121" i="22" a="1"/>
  <c r="AM121" i="22" s="1"/>
  <c r="AM131" i="22" a="1"/>
  <c r="AM131" i="22" s="1"/>
  <c r="AM120" i="22" a="1"/>
  <c r="AM120" i="22" s="1"/>
  <c r="AM130" i="22" a="1"/>
  <c r="AM130" i="22" s="1"/>
  <c r="AM117" i="22" a="1"/>
  <c r="AM117" i="22" s="1"/>
  <c r="AM127" i="22" a="1"/>
  <c r="AM127" i="22" s="1"/>
  <c r="AM114" i="22" a="1"/>
  <c r="AM114" i="22" s="1"/>
  <c r="AN101" i="70" a="1"/>
  <c r="AN101" i="70" s="1"/>
  <c r="AG18" i="67"/>
  <c r="AM138" i="11" a="1"/>
  <c r="AM138" i="11" s="1"/>
  <c r="AN124" i="22" s="1" a="1"/>
  <c r="AN124" i="22" s="1"/>
  <c r="AG25" i="67"/>
  <c r="AM140" i="11" a="1"/>
  <c r="AM140" i="11" s="1"/>
  <c r="AG23" i="67"/>
  <c r="AM139" i="11" a="1"/>
  <c r="AM139" i="11" s="1"/>
  <c r="AG21" i="67"/>
  <c r="AM143" i="11" a="1"/>
  <c r="AM143" i="11" s="1"/>
  <c r="AG19" i="67"/>
  <c r="AM145" i="11" a="1"/>
  <c r="AM145" i="11" s="1"/>
  <c r="AG17" i="67"/>
  <c r="AM147" i="11" a="1"/>
  <c r="AM147" i="11" s="1"/>
  <c r="AG28" i="67"/>
  <c r="AM144" i="11" a="1"/>
  <c r="AM144" i="11" s="1"/>
  <c r="AG26" i="67"/>
  <c r="AM146" i="11" a="1"/>
  <c r="AM146" i="11" s="1"/>
  <c r="AG22" i="67"/>
  <c r="AM142" i="11" a="1"/>
  <c r="AM142" i="11" s="1"/>
  <c r="AG24" i="67"/>
  <c r="AM141" i="11" a="1"/>
  <c r="AM141" i="11" s="1"/>
  <c r="AO266" i="16"/>
  <c r="AP84" i="46"/>
  <c r="AO15" i="50" a="1"/>
  <c r="AO15" i="50" s="1"/>
  <c r="AO78" i="50"/>
  <c r="AO16" i="50" s="1" a="1"/>
  <c r="AO16" i="50" s="1"/>
  <c r="AQ79" i="50"/>
  <c r="AP76" i="50"/>
  <c r="AN30" i="50"/>
  <c r="AN41" i="50"/>
  <c r="AO83" i="47"/>
  <c r="AO16" i="47" s="1" a="1"/>
  <c r="AO16" i="47" s="1"/>
  <c r="AO15" i="47" a="1"/>
  <c r="AO15" i="47" s="1"/>
  <c r="AP84" i="47"/>
  <c r="AP81" i="47" s="1"/>
  <c r="AN30" i="47"/>
  <c r="AN41" i="47"/>
  <c r="AP16" i="72" a="1"/>
  <c r="AP16" i="72" s="1"/>
  <c r="AS97" i="36"/>
  <c r="AS96" i="44" s="1"/>
  <c r="AR96" i="44"/>
  <c r="AM17" i="36" l="1" a="1"/>
  <c r="AM17" i="36" s="1"/>
  <c r="AM17" i="44" a="1"/>
  <c r="AM17" i="44" s="1"/>
  <c r="AN17" i="36" a="1"/>
  <c r="AN17" i="36" s="1"/>
  <c r="AN17" i="44" a="1"/>
  <c r="AN17" i="44" s="1"/>
  <c r="AQ100" i="49"/>
  <c r="AP95" i="49"/>
  <c r="AO94" i="36"/>
  <c r="AO95" i="36"/>
  <c r="AO208" i="16"/>
  <c r="AN42" i="16"/>
  <c r="AP181" i="16"/>
  <c r="AO22" i="16"/>
  <c r="AQ107" i="49" s="1"/>
  <c r="AQ20" i="49" s="1" a="1"/>
  <c r="AQ20" i="49" s="1"/>
  <c r="AN15" i="74" a="1"/>
  <c r="AN15" i="74" s="1"/>
  <c r="AO75" i="74"/>
  <c r="AO92" i="48"/>
  <c r="AO87" i="48" s="1"/>
  <c r="AO100" i="44"/>
  <c r="AP101" i="36"/>
  <c r="AP95" i="36" s="1"/>
  <c r="AR90" i="5"/>
  <c r="AQ90" i="48"/>
  <c r="AQ87" i="5"/>
  <c r="AQ98" i="42"/>
  <c r="AQ93" i="42" s="1"/>
  <c r="AQ99" i="36"/>
  <c r="AQ98" i="49"/>
  <c r="AP29" i="72"/>
  <c r="AP40" i="72"/>
  <c r="AN117" i="22" a="1"/>
  <c r="AN117" i="22" s="1"/>
  <c r="AN127" i="22" a="1"/>
  <c r="AN127" i="22" s="1"/>
  <c r="AN118" i="22" a="1"/>
  <c r="AN118" i="22" s="1"/>
  <c r="AN128" i="22" a="1"/>
  <c r="AN128" i="22" s="1"/>
  <c r="AN122" i="22" a="1"/>
  <c r="AN122" i="22" s="1"/>
  <c r="AN132" i="22" a="1"/>
  <c r="AN132" i="22" s="1"/>
  <c r="AN120" i="22" a="1"/>
  <c r="AN120" i="22" s="1"/>
  <c r="AN130" i="22" a="1"/>
  <c r="AN130" i="22" s="1"/>
  <c r="AN123" i="22" a="1"/>
  <c r="AN123" i="22" s="1"/>
  <c r="AN133" i="22" a="1"/>
  <c r="AN133" i="22" s="1"/>
  <c r="AN121" i="22" a="1"/>
  <c r="AN121" i="22" s="1"/>
  <c r="AN131" i="22" a="1"/>
  <c r="AN131" i="22" s="1"/>
  <c r="AN119" i="22" a="1"/>
  <c r="AN119" i="22" s="1"/>
  <c r="AN129" i="22" a="1"/>
  <c r="AN129" i="22" s="1"/>
  <c r="AN115" i="22" a="1"/>
  <c r="AN115" i="22" s="1"/>
  <c r="AN125" i="22" a="1"/>
  <c r="AN125" i="22" s="1"/>
  <c r="AN116" i="22" a="1"/>
  <c r="AN116" i="22" s="1"/>
  <c r="AN126" i="22" a="1"/>
  <c r="AN126" i="22" s="1"/>
  <c r="AH28" i="67"/>
  <c r="AN144" i="11" a="1"/>
  <c r="AN144" i="11" s="1"/>
  <c r="AH23" i="67"/>
  <c r="AN139" i="11" a="1"/>
  <c r="AN139" i="11" s="1"/>
  <c r="AH24" i="67"/>
  <c r="AN141" i="11" a="1"/>
  <c r="AN141" i="11" s="1"/>
  <c r="AH17" i="67"/>
  <c r="AN147" i="11" a="1"/>
  <c r="AN147" i="11" s="1"/>
  <c r="AH25" i="67"/>
  <c r="AN140" i="11" a="1"/>
  <c r="AN140" i="11" s="1"/>
  <c r="AN114" i="22" a="1"/>
  <c r="AN114" i="22" s="1"/>
  <c r="AO101" i="70" a="1"/>
  <c r="AO101" i="70" s="1"/>
  <c r="AH22" i="67"/>
  <c r="AN142" i="11" a="1"/>
  <c r="AN142" i="11" s="1"/>
  <c r="AH19" i="67"/>
  <c r="AN145" i="11" a="1"/>
  <c r="AN145" i="11" s="1"/>
  <c r="AH18" i="67"/>
  <c r="AN138" i="11" a="1"/>
  <c r="AN138" i="11" s="1"/>
  <c r="AO124" i="22" s="1" a="1"/>
  <c r="AO124" i="22" s="1"/>
  <c r="AH26" i="67"/>
  <c r="AN146" i="11" a="1"/>
  <c r="AN146" i="11" s="1"/>
  <c r="AH21" i="67"/>
  <c r="AN143" i="11" a="1"/>
  <c r="AN143" i="11" s="1"/>
  <c r="AP266" i="16"/>
  <c r="AQ84" i="46"/>
  <c r="AP83" i="47"/>
  <c r="AP16" i="47" s="1" a="1"/>
  <c r="AP16" i="47" s="1"/>
  <c r="AP15" i="47" a="1"/>
  <c r="AP15" i="47" s="1"/>
  <c r="AR84" i="47"/>
  <c r="AR81" i="47" s="1"/>
  <c r="AQ84" i="47"/>
  <c r="AQ81" i="47" s="1"/>
  <c r="AO30" i="47"/>
  <c r="AO41" i="47"/>
  <c r="AP15" i="50" a="1"/>
  <c r="AP15" i="50" s="1"/>
  <c r="AP78" i="50"/>
  <c r="AP16" i="50" s="1" a="1"/>
  <c r="AP16" i="50" s="1"/>
  <c r="AR79" i="50"/>
  <c r="AQ76" i="50"/>
  <c r="AO30" i="50"/>
  <c r="AO41" i="50"/>
  <c r="AQ16" i="72" a="1"/>
  <c r="AQ16" i="72" s="1"/>
  <c r="AP94" i="36" l="1"/>
  <c r="AP96" i="36"/>
  <c r="AP16" i="44" a="1"/>
  <c r="AP16" i="44" s="1"/>
  <c r="AO96" i="36"/>
  <c r="AO16" i="44" a="1"/>
  <c r="AO16" i="44" s="1"/>
  <c r="AR100" i="49"/>
  <c r="AQ95" i="49"/>
  <c r="AO15" i="74" a="1"/>
  <c r="AO15" i="74" s="1"/>
  <c r="AP75" i="74"/>
  <c r="AQ181" i="16"/>
  <c r="AQ22" i="16" s="1"/>
  <c r="AS107" i="49" s="1"/>
  <c r="AS20" i="49" s="1" a="1"/>
  <c r="AS20" i="49" s="1"/>
  <c r="AP22" i="16"/>
  <c r="AR107" i="49" s="1"/>
  <c r="AR20" i="49" s="1" a="1"/>
  <c r="AR20" i="49" s="1"/>
  <c r="AP208" i="16"/>
  <c r="AO42" i="16"/>
  <c r="AS90" i="5"/>
  <c r="AR90" i="48"/>
  <c r="AR98" i="49"/>
  <c r="AR98" i="42"/>
  <c r="AR93" i="42" s="1"/>
  <c r="AR87" i="5"/>
  <c r="AR99" i="36"/>
  <c r="AP92" i="48"/>
  <c r="AP87" i="48" s="1"/>
  <c r="AP100" i="44"/>
  <c r="AQ101" i="36"/>
  <c r="AQ29" i="72"/>
  <c r="AQ40" i="72"/>
  <c r="AO119" i="22" a="1"/>
  <c r="AO119" i="22" s="1"/>
  <c r="AO129" i="22" a="1"/>
  <c r="AO129" i="22" s="1"/>
  <c r="AO122" i="22" a="1"/>
  <c r="AO122" i="22" s="1"/>
  <c r="AO132" i="22" a="1"/>
  <c r="AO132" i="22" s="1"/>
  <c r="AO121" i="22" a="1"/>
  <c r="AO121" i="22" s="1"/>
  <c r="AO131" i="22" a="1"/>
  <c r="AO131" i="22" s="1"/>
  <c r="AO118" i="22" a="1"/>
  <c r="AO118" i="22" s="1"/>
  <c r="AO128" i="22" a="1"/>
  <c r="AO128" i="22" s="1"/>
  <c r="AO116" i="22" a="1"/>
  <c r="AO116" i="22" s="1"/>
  <c r="AO126" i="22" a="1"/>
  <c r="AO126" i="22" s="1"/>
  <c r="AO123" i="22" a="1"/>
  <c r="AO123" i="22" s="1"/>
  <c r="AO133" i="22" a="1"/>
  <c r="AO133" i="22" s="1"/>
  <c r="AO117" i="22" a="1"/>
  <c r="AO117" i="22" s="1"/>
  <c r="AO127" i="22" a="1"/>
  <c r="AO127" i="22" s="1"/>
  <c r="AO115" i="22" a="1"/>
  <c r="AO115" i="22" s="1"/>
  <c r="AO125" i="22" a="1"/>
  <c r="AO125" i="22" s="1"/>
  <c r="AO120" i="22" a="1"/>
  <c r="AO120" i="22" s="1"/>
  <c r="AO130" i="22" a="1"/>
  <c r="AO130" i="22" s="1"/>
  <c r="AO114" i="22" a="1"/>
  <c r="AO114" i="22" s="1"/>
  <c r="AP101" i="70" a="1"/>
  <c r="AP101" i="70" s="1"/>
  <c r="AO145" i="11" a="1"/>
  <c r="AO145" i="11" s="1"/>
  <c r="AI19" i="67"/>
  <c r="AI17" i="67"/>
  <c r="AO147" i="11" a="1"/>
  <c r="AO147" i="11" s="1"/>
  <c r="AI21" i="67"/>
  <c r="AO143" i="11" a="1"/>
  <c r="AO143" i="11" s="1"/>
  <c r="AI22" i="67"/>
  <c r="AO142" i="11" a="1"/>
  <c r="AO142" i="11" s="1"/>
  <c r="AI24" i="67"/>
  <c r="AO141" i="11" a="1"/>
  <c r="AO141" i="11" s="1"/>
  <c r="AI26" i="67"/>
  <c r="AO146" i="11" a="1"/>
  <c r="AO146" i="11" s="1"/>
  <c r="AI23" i="67"/>
  <c r="AO139" i="11" a="1"/>
  <c r="AO139" i="11" s="1"/>
  <c r="AI18" i="67"/>
  <c r="AO138" i="11" a="1"/>
  <c r="AO138" i="11" s="1"/>
  <c r="AP124" i="22" s="1" a="1"/>
  <c r="AP124" i="22" s="1"/>
  <c r="AI25" i="67"/>
  <c r="AO140" i="11" a="1"/>
  <c r="AO140" i="11" s="1"/>
  <c r="AI28" i="67"/>
  <c r="AO144" i="11" a="1"/>
  <c r="AO144" i="11" s="1"/>
  <c r="AQ266" i="16"/>
  <c r="AS84" i="46" s="1"/>
  <c r="AR84" i="46"/>
  <c r="AQ15" i="50" a="1"/>
  <c r="AQ15" i="50" s="1"/>
  <c r="AQ78" i="50"/>
  <c r="AQ16" i="50" s="1" a="1"/>
  <c r="AQ16" i="50" s="1"/>
  <c r="AS79" i="50"/>
  <c r="AR76" i="50"/>
  <c r="AP30" i="50"/>
  <c r="AP41" i="50"/>
  <c r="AQ83" i="47"/>
  <c r="AQ16" i="47" s="1" a="1"/>
  <c r="AQ16" i="47" s="1"/>
  <c r="AQ15" i="47" a="1"/>
  <c r="AQ15" i="47" s="1"/>
  <c r="AR15" i="47" a="1"/>
  <c r="AR15" i="47" s="1"/>
  <c r="AR83" i="47"/>
  <c r="AR16" i="47" s="1" a="1"/>
  <c r="AR16" i="47" s="1"/>
  <c r="AP30" i="47"/>
  <c r="AP41" i="47"/>
  <c r="AR16" i="72" a="1"/>
  <c r="AR16" i="72" s="1"/>
  <c r="AO17" i="36" l="1" a="1"/>
  <c r="AO17" i="36" s="1"/>
  <c r="AO17" i="44" a="1"/>
  <c r="AO17" i="44" s="1"/>
  <c r="AP17" i="36" a="1"/>
  <c r="AP17" i="36" s="1"/>
  <c r="AP17" i="44" a="1"/>
  <c r="AP17" i="44" s="1"/>
  <c r="AS100" i="49"/>
  <c r="AS95" i="49" s="1"/>
  <c r="AR95" i="49"/>
  <c r="AQ94" i="36"/>
  <c r="AQ95" i="36"/>
  <c r="AQ208" i="16"/>
  <c r="AQ42" i="16" s="1"/>
  <c r="AP42" i="16"/>
  <c r="AP15" i="74" a="1"/>
  <c r="AP15" i="74" s="1"/>
  <c r="AQ75" i="74"/>
  <c r="AQ100" i="44"/>
  <c r="AQ92" i="48"/>
  <c r="AQ87" i="48" s="1"/>
  <c r="AR101" i="36"/>
  <c r="AS99" i="36"/>
  <c r="AS90" i="48"/>
  <c r="AS98" i="49"/>
  <c r="AS87" i="5"/>
  <c r="AS98" i="42"/>
  <c r="AS93" i="42" s="1"/>
  <c r="AR40" i="72"/>
  <c r="AR29" i="72"/>
  <c r="AP120" i="22" a="1"/>
  <c r="AP120" i="22" s="1"/>
  <c r="AP130" i="22" a="1"/>
  <c r="AP130" i="22" s="1"/>
  <c r="AP116" i="22" a="1"/>
  <c r="AP116" i="22" s="1"/>
  <c r="AP126" i="22" a="1"/>
  <c r="AP126" i="22" s="1"/>
  <c r="AP115" i="22" a="1"/>
  <c r="AP115" i="22" s="1"/>
  <c r="AP125" i="22" a="1"/>
  <c r="AP125" i="22" s="1"/>
  <c r="AP122" i="22" a="1"/>
  <c r="AP122" i="22" s="1"/>
  <c r="AP132" i="22" a="1"/>
  <c r="AP132" i="22" s="1"/>
  <c r="AP117" i="22" a="1"/>
  <c r="AP117" i="22" s="1"/>
  <c r="AP127" i="22" a="1"/>
  <c r="AP127" i="22" s="1"/>
  <c r="AP118" i="22" a="1"/>
  <c r="AP118" i="22" s="1"/>
  <c r="AP128" i="22" a="1"/>
  <c r="AP128" i="22" s="1"/>
  <c r="AP119" i="22" a="1"/>
  <c r="AP119" i="22" s="1"/>
  <c r="AP129" i="22" a="1"/>
  <c r="AP129" i="22" s="1"/>
  <c r="AP123" i="22" a="1"/>
  <c r="AP123" i="22" s="1"/>
  <c r="AP133" i="22" a="1"/>
  <c r="AP133" i="22" s="1"/>
  <c r="AP121" i="22" a="1"/>
  <c r="AP121" i="22" s="1"/>
  <c r="AP131" i="22" a="1"/>
  <c r="AP131" i="22" s="1"/>
  <c r="AJ28" i="67"/>
  <c r="AQ144" i="11" s="1" a="1"/>
  <c r="AQ144" i="11" s="1"/>
  <c r="AP144" i="11" a="1"/>
  <c r="AP144" i="11" s="1"/>
  <c r="AJ25" i="67"/>
  <c r="AQ140" i="11" s="1" a="1"/>
  <c r="AQ140" i="11" s="1"/>
  <c r="AP140" i="11" a="1"/>
  <c r="AP140" i="11" s="1"/>
  <c r="AP114" i="22" a="1"/>
  <c r="AP114" i="22" s="1"/>
  <c r="AQ101" i="70" a="1"/>
  <c r="AQ101" i="70" s="1"/>
  <c r="AJ18" i="67"/>
  <c r="AQ138" i="11" s="1" a="1"/>
  <c r="AQ138" i="11" s="1"/>
  <c r="AR124" i="22" s="1" a="1"/>
  <c r="AR124" i="22" s="1"/>
  <c r="AP138" i="11" a="1"/>
  <c r="AP138" i="11" s="1"/>
  <c r="AQ124" i="22" s="1" a="1"/>
  <c r="AQ124" i="22" s="1"/>
  <c r="AJ23" i="67"/>
  <c r="AQ139" i="11" s="1" a="1"/>
  <c r="AQ139" i="11" s="1"/>
  <c r="AP139" i="11" a="1"/>
  <c r="AP139" i="11" s="1"/>
  <c r="AJ26" i="67"/>
  <c r="AQ146" i="11" s="1" a="1"/>
  <c r="AQ146" i="11" s="1"/>
  <c r="AP146" i="11" a="1"/>
  <c r="AP146" i="11" s="1"/>
  <c r="AJ24" i="67"/>
  <c r="AQ141" i="11" s="1" a="1"/>
  <c r="AQ141" i="11" s="1"/>
  <c r="AP141" i="11" a="1"/>
  <c r="AP141" i="11" s="1"/>
  <c r="AJ22" i="67"/>
  <c r="AQ142" i="11" s="1" a="1"/>
  <c r="AQ142" i="11" s="1"/>
  <c r="AP142" i="11" a="1"/>
  <c r="AP142" i="11" s="1"/>
  <c r="AJ21" i="67"/>
  <c r="AQ143" i="11" s="1" a="1"/>
  <c r="AQ143" i="11" s="1"/>
  <c r="AP143" i="11" a="1"/>
  <c r="AP143" i="11" s="1"/>
  <c r="AJ17" i="67"/>
  <c r="AQ147" i="11" s="1" a="1"/>
  <c r="AQ147" i="11" s="1"/>
  <c r="AP147" i="11" a="1"/>
  <c r="AP147" i="11" s="1"/>
  <c r="AJ19" i="67"/>
  <c r="AQ145" i="11" s="1" a="1"/>
  <c r="AQ145" i="11" s="1"/>
  <c r="AP145" i="11" a="1"/>
  <c r="AP145" i="11" s="1"/>
  <c r="AR30" i="47"/>
  <c r="AR41" i="47"/>
  <c r="AQ30" i="47"/>
  <c r="AQ41" i="47"/>
  <c r="AR15" i="50" a="1"/>
  <c r="AR15" i="50" s="1"/>
  <c r="AR78" i="50"/>
  <c r="AR16" i="50" s="1" a="1"/>
  <c r="AR16" i="50" s="1"/>
  <c r="AS76" i="50"/>
  <c r="AQ30" i="50"/>
  <c r="AQ41" i="50"/>
  <c r="AS16" i="72" a="1"/>
  <c r="AS16" i="72" s="1"/>
  <c r="L42" i="3"/>
  <c r="K42" i="3"/>
  <c r="B42" i="3"/>
  <c r="L41" i="3"/>
  <c r="K41" i="3"/>
  <c r="B41" i="3"/>
  <c r="L40" i="3"/>
  <c r="K40" i="3"/>
  <c r="B40" i="3"/>
  <c r="L39" i="3"/>
  <c r="K39" i="3"/>
  <c r="B39" i="3"/>
  <c r="L38" i="3"/>
  <c r="K38" i="3"/>
  <c r="B38" i="3"/>
  <c r="L37" i="3"/>
  <c r="K37" i="3"/>
  <c r="B37" i="3"/>
  <c r="L36" i="3"/>
  <c r="K36" i="3"/>
  <c r="B36" i="3"/>
  <c r="L35" i="3"/>
  <c r="K35" i="3"/>
  <c r="B35" i="3"/>
  <c r="L34" i="3"/>
  <c r="K34" i="3"/>
  <c r="B34" i="3"/>
  <c r="L33" i="3"/>
  <c r="K33" i="3"/>
  <c r="B33" i="3"/>
  <c r="L31" i="3"/>
  <c r="K31" i="3"/>
  <c r="B31" i="3"/>
  <c r="L30" i="3"/>
  <c r="K30" i="3"/>
  <c r="B30" i="3"/>
  <c r="E94" i="33"/>
  <c r="E104" i="33"/>
  <c r="E103" i="33"/>
  <c r="E102" i="33"/>
  <c r="P101" i="33"/>
  <c r="Q101" i="33" s="1"/>
  <c r="R101" i="33" s="1"/>
  <c r="S101" i="33" s="1"/>
  <c r="T101" i="33" s="1"/>
  <c r="U101" i="33" s="1"/>
  <c r="V101" i="33" s="1"/>
  <c r="W101" i="33" s="1"/>
  <c r="X101" i="33" s="1"/>
  <c r="Y101" i="33" s="1"/>
  <c r="Z101" i="33" s="1"/>
  <c r="AA101" i="33" s="1"/>
  <c r="AB101" i="33" s="1"/>
  <c r="AC101" i="33" s="1"/>
  <c r="AD101" i="33" s="1"/>
  <c r="AE101" i="33" s="1"/>
  <c r="AF101" i="33" s="1"/>
  <c r="AG101" i="33" s="1"/>
  <c r="AH101" i="33" s="1"/>
  <c r="AI101" i="33" s="1"/>
  <c r="AJ101" i="33" s="1"/>
  <c r="AK101" i="33" s="1"/>
  <c r="AL101" i="33" s="1"/>
  <c r="AM101" i="33" s="1"/>
  <c r="AN101" i="33" s="1"/>
  <c r="AO101" i="33" s="1"/>
  <c r="AP101" i="33" s="1"/>
  <c r="AQ101" i="33" s="1"/>
  <c r="AR101" i="33" s="1"/>
  <c r="AS101" i="33" s="1"/>
  <c r="O96" i="33"/>
  <c r="E96" i="33"/>
  <c r="P95" i="33"/>
  <c r="Q95" i="33" s="1"/>
  <c r="R95" i="33" s="1"/>
  <c r="S95" i="33" s="1"/>
  <c r="T95" i="33" s="1"/>
  <c r="U95" i="33" s="1"/>
  <c r="V95" i="33" s="1"/>
  <c r="W95" i="33" s="1"/>
  <c r="X95" i="33" s="1"/>
  <c r="Y95" i="33" s="1"/>
  <c r="Z95" i="33" s="1"/>
  <c r="AA95" i="33" s="1"/>
  <c r="AB95" i="33" s="1"/>
  <c r="AC95" i="33" s="1"/>
  <c r="AD95" i="33" s="1"/>
  <c r="AE95" i="33" s="1"/>
  <c r="AF95" i="33" s="1"/>
  <c r="AG95" i="33" s="1"/>
  <c r="AH95" i="33" s="1"/>
  <c r="AI95" i="33" s="1"/>
  <c r="AJ95" i="33" s="1"/>
  <c r="AK95" i="33" s="1"/>
  <c r="AL95" i="33" s="1"/>
  <c r="AM95" i="33" s="1"/>
  <c r="AN95" i="33" s="1"/>
  <c r="AO95" i="33" s="1"/>
  <c r="AP95" i="33" s="1"/>
  <c r="AQ95" i="33" s="1"/>
  <c r="AR95" i="33" s="1"/>
  <c r="AS95" i="33" s="1"/>
  <c r="E95" i="33"/>
  <c r="E93" i="33"/>
  <c r="P92" i="33"/>
  <c r="Q92" i="33" s="1"/>
  <c r="R92" i="33" s="1"/>
  <c r="S92" i="33" s="1"/>
  <c r="T92" i="33" s="1"/>
  <c r="U92" i="33" s="1"/>
  <c r="V92" i="33" s="1"/>
  <c r="W92" i="33" s="1"/>
  <c r="X92" i="33" s="1"/>
  <c r="Y92" i="33" s="1"/>
  <c r="Z92" i="33" s="1"/>
  <c r="AA92" i="33" s="1"/>
  <c r="AB92" i="33" s="1"/>
  <c r="AC92" i="33" s="1"/>
  <c r="AD92" i="33" s="1"/>
  <c r="AE92" i="33" s="1"/>
  <c r="AF92" i="33" s="1"/>
  <c r="AG92" i="33" s="1"/>
  <c r="AH92" i="33" s="1"/>
  <c r="AI92" i="33" s="1"/>
  <c r="AJ92" i="33" s="1"/>
  <c r="AK92" i="33" s="1"/>
  <c r="AL92" i="33" s="1"/>
  <c r="AM92" i="33" s="1"/>
  <c r="AN92" i="33" s="1"/>
  <c r="AO92" i="33" s="1"/>
  <c r="AP92" i="33" s="1"/>
  <c r="AQ92" i="33" s="1"/>
  <c r="AR92" i="33" s="1"/>
  <c r="AS92" i="33" s="1"/>
  <c r="E87" i="33"/>
  <c r="N87" i="33" s="1"/>
  <c r="E86" i="33"/>
  <c r="N86" i="33" s="1"/>
  <c r="E85" i="33"/>
  <c r="E84" i="33"/>
  <c r="E82" i="33"/>
  <c r="E81" i="33"/>
  <c r="P80" i="33"/>
  <c r="L20" i="33"/>
  <c r="K20" i="33"/>
  <c r="E20" i="33"/>
  <c r="L19" i="33"/>
  <c r="K19" i="33"/>
  <c r="E19" i="33"/>
  <c r="L18" i="33"/>
  <c r="K18" i="33"/>
  <c r="E18" i="33"/>
  <c r="L17" i="33"/>
  <c r="K17" i="33"/>
  <c r="E17" i="33"/>
  <c r="L16" i="33"/>
  <c r="K16" i="33"/>
  <c r="E16" i="33"/>
  <c r="L15" i="33"/>
  <c r="K15" i="33"/>
  <c r="E15" i="33"/>
  <c r="L14" i="33"/>
  <c r="K14" i="33"/>
  <c r="E14" i="33"/>
  <c r="L13" i="33"/>
  <c r="K13" i="33"/>
  <c r="E13" i="33"/>
  <c r="L12" i="33"/>
  <c r="K12" i="33"/>
  <c r="E12" i="33"/>
  <c r="L11" i="33"/>
  <c r="K11" i="33"/>
  <c r="E11" i="33"/>
  <c r="L9" i="33"/>
  <c r="K9" i="33"/>
  <c r="E9" i="33"/>
  <c r="L8" i="33"/>
  <c r="K8" i="33"/>
  <c r="E8" i="33"/>
  <c r="AQ96" i="36" l="1"/>
  <c r="AQ16" i="44" a="1"/>
  <c r="AQ16" i="44" s="1"/>
  <c r="AR94" i="36"/>
  <c r="AR95" i="36"/>
  <c r="AQ15" i="74" a="1"/>
  <c r="AQ15" i="74" s="1"/>
  <c r="AR75" i="74"/>
  <c r="AR92" i="48"/>
  <c r="AR87" i="48" s="1"/>
  <c r="AR100" i="44"/>
  <c r="AS101" i="36"/>
  <c r="AS95" i="36" s="1"/>
  <c r="AS29" i="72"/>
  <c r="AS40" i="72"/>
  <c r="AQ121" i="22" a="1"/>
  <c r="AQ121" i="22" s="1"/>
  <c r="AQ131" i="22" a="1"/>
  <c r="AQ131" i="22" s="1"/>
  <c r="AR121" i="22" a="1"/>
  <c r="AR121" i="22" s="1"/>
  <c r="AR131" i="22" a="1"/>
  <c r="AR131" i="22" s="1"/>
  <c r="AQ123" i="22" a="1"/>
  <c r="AQ123" i="22" s="1"/>
  <c r="AQ133" i="22" a="1"/>
  <c r="AQ133" i="22" s="1"/>
  <c r="AR123" i="22" a="1"/>
  <c r="AR123" i="22" s="1"/>
  <c r="AR133" i="22" a="1"/>
  <c r="AR133" i="22" s="1"/>
  <c r="AQ119" i="22" a="1"/>
  <c r="AQ119" i="22" s="1"/>
  <c r="AQ129" i="22" a="1"/>
  <c r="AQ129" i="22" s="1"/>
  <c r="AR119" i="22" a="1"/>
  <c r="AR119" i="22" s="1"/>
  <c r="AR129" i="22" a="1"/>
  <c r="AR129" i="22" s="1"/>
  <c r="AQ118" i="22" a="1"/>
  <c r="AQ118" i="22" s="1"/>
  <c r="AQ128" i="22" a="1"/>
  <c r="AQ128" i="22" s="1"/>
  <c r="AR118" i="22" a="1"/>
  <c r="AR118" i="22" s="1"/>
  <c r="AR128" i="22" a="1"/>
  <c r="AR128" i="22" s="1"/>
  <c r="AQ117" i="22" a="1"/>
  <c r="AQ117" i="22" s="1"/>
  <c r="AQ127" i="22" a="1"/>
  <c r="AQ127" i="22" s="1"/>
  <c r="AR117" i="22" a="1"/>
  <c r="AR117" i="22" s="1"/>
  <c r="AR127" i="22" a="1"/>
  <c r="AR127" i="22" s="1"/>
  <c r="AQ122" i="22" a="1"/>
  <c r="AQ122" i="22" s="1"/>
  <c r="AQ132" i="22" a="1"/>
  <c r="AQ132" i="22" s="1"/>
  <c r="AR122" i="22" a="1"/>
  <c r="AR122" i="22" s="1"/>
  <c r="AR132" i="22" a="1"/>
  <c r="AR132" i="22" s="1"/>
  <c r="AQ115" i="22" a="1"/>
  <c r="AQ115" i="22" s="1"/>
  <c r="AQ125" i="22" a="1"/>
  <c r="AQ125" i="22" s="1"/>
  <c r="AR115" i="22" a="1"/>
  <c r="AR115" i="22" s="1"/>
  <c r="AR125" i="22" a="1"/>
  <c r="AR125" i="22" s="1"/>
  <c r="AQ116" i="22" a="1"/>
  <c r="AQ116" i="22" s="1"/>
  <c r="AQ126" i="22" a="1"/>
  <c r="AQ126" i="22" s="1"/>
  <c r="AR116" i="22" a="1"/>
  <c r="AR116" i="22" s="1"/>
  <c r="AR126" i="22" a="1"/>
  <c r="AR126" i="22" s="1"/>
  <c r="AQ120" i="22" a="1"/>
  <c r="AQ120" i="22" s="1"/>
  <c r="AQ130" i="22" a="1"/>
  <c r="AQ130" i="22" s="1"/>
  <c r="AR120" i="22" a="1"/>
  <c r="AR120" i="22" s="1"/>
  <c r="AR130" i="22" a="1"/>
  <c r="AR130" i="22" s="1"/>
  <c r="AQ114" i="22" a="1"/>
  <c r="AQ114" i="22" s="1"/>
  <c r="AR101" i="70" a="1"/>
  <c r="AR101" i="70" s="1"/>
  <c r="AR114" i="22" a="1"/>
  <c r="AR114" i="22" s="1"/>
  <c r="AS101" i="70" a="1"/>
  <c r="AS101" i="70" s="1"/>
  <c r="AS15" i="50" a="1"/>
  <c r="AS15" i="50" s="1"/>
  <c r="AS78" i="50"/>
  <c r="AS16" i="50" s="1" a="1"/>
  <c r="AS16" i="50" s="1"/>
  <c r="AR30" i="50"/>
  <c r="AR41" i="50"/>
  <c r="Q80" i="33"/>
  <c r="R80" i="33" s="1"/>
  <c r="S80" i="33" s="1"/>
  <c r="T80" i="33" s="1"/>
  <c r="U80" i="33" s="1"/>
  <c r="V80" i="33" s="1"/>
  <c r="W80" i="33" s="1"/>
  <c r="X80" i="33" s="1"/>
  <c r="Y80" i="33" s="1"/>
  <c r="Z80" i="33" s="1"/>
  <c r="M41" i="3"/>
  <c r="M36" i="3"/>
  <c r="M42" i="3"/>
  <c r="M31" i="3"/>
  <c r="M35" i="3"/>
  <c r="M33" i="3"/>
  <c r="M38" i="3"/>
  <c r="M30" i="3"/>
  <c r="M39" i="3"/>
  <c r="M40" i="3"/>
  <c r="M34" i="3"/>
  <c r="M37" i="3"/>
  <c r="M14" i="33"/>
  <c r="N14" i="33" s="1" a="1"/>
  <c r="N14" i="33" s="1"/>
  <c r="M9" i="33"/>
  <c r="N9" i="33" s="1" a="1"/>
  <c r="N9" i="33" s="1"/>
  <c r="M15" i="33"/>
  <c r="O15" i="33" s="1" a="1"/>
  <c r="O15" i="33" s="1"/>
  <c r="M12" i="33"/>
  <c r="N12" i="33" s="1" a="1"/>
  <c r="N12" i="33" s="1"/>
  <c r="M13" i="33"/>
  <c r="N13" i="33" s="1" a="1"/>
  <c r="N13" i="33" s="1"/>
  <c r="M11" i="33"/>
  <c r="N11" i="33" s="1" a="1"/>
  <c r="N11" i="33" s="1"/>
  <c r="M19" i="33"/>
  <c r="M8" i="33"/>
  <c r="N8" i="33" s="1" a="1"/>
  <c r="N8" i="33" s="1"/>
  <c r="M18" i="33"/>
  <c r="M17" i="33"/>
  <c r="M16" i="33"/>
  <c r="AA80" i="33"/>
  <c r="AB80" i="33" s="1"/>
  <c r="AC80" i="33" s="1"/>
  <c r="AD80" i="33" s="1"/>
  <c r="AE80" i="33" s="1"/>
  <c r="AF80" i="33" s="1"/>
  <c r="AG80" i="33" s="1"/>
  <c r="AH80" i="33" s="1"/>
  <c r="AI80" i="33" s="1"/>
  <c r="AJ80" i="33" s="1"/>
  <c r="AK80" i="33" s="1"/>
  <c r="AL80" i="33" s="1"/>
  <c r="AM80" i="33" s="1"/>
  <c r="AN80" i="33" s="1"/>
  <c r="AO80" i="33" s="1"/>
  <c r="AP80" i="33" s="1"/>
  <c r="AQ80" i="33" s="1"/>
  <c r="AR80" i="33" s="1"/>
  <c r="AS80" i="33" s="1"/>
  <c r="M20" i="33"/>
  <c r="AR96" i="36" l="1"/>
  <c r="AR16" i="44" a="1"/>
  <c r="AR16" i="44" s="1"/>
  <c r="AS96" i="36"/>
  <c r="AS16" i="44" a="1"/>
  <c r="AS16" i="44" s="1"/>
  <c r="AQ17" i="36" a="1"/>
  <c r="AQ17" i="36" s="1"/>
  <c r="AQ17" i="44" a="1"/>
  <c r="AQ17" i="44" s="1"/>
  <c r="AR15" i="74" a="1"/>
  <c r="AR15" i="74" s="1"/>
  <c r="AS75" i="74"/>
  <c r="AS15" i="74" s="1" a="1"/>
  <c r="AS15" i="74" s="1"/>
  <c r="AS94" i="36"/>
  <c r="AS100" i="44"/>
  <c r="AS92" i="48"/>
  <c r="AS87" i="48" s="1"/>
  <c r="AS30" i="50"/>
  <c r="AS41" i="50"/>
  <c r="W48" i="33"/>
  <c r="AE48" i="33"/>
  <c r="AM48" i="33"/>
  <c r="P36" i="33"/>
  <c r="X36" i="33"/>
  <c r="AF36" i="33"/>
  <c r="AN36" i="33"/>
  <c r="Q33" i="33"/>
  <c r="Y33" i="33"/>
  <c r="AG33" i="33"/>
  <c r="AO33" i="33"/>
  <c r="AS48" i="33"/>
  <c r="AD36" i="33"/>
  <c r="O36" i="33"/>
  <c r="AE33" i="33"/>
  <c r="P48" i="33"/>
  <c r="X48" i="33"/>
  <c r="AF48" i="33"/>
  <c r="AN48" i="33"/>
  <c r="Q36" i="33"/>
  <c r="Y36" i="33"/>
  <c r="AG36" i="33"/>
  <c r="AO36" i="33"/>
  <c r="R33" i="33"/>
  <c r="Z33" i="33"/>
  <c r="AH33" i="33"/>
  <c r="AP33" i="33"/>
  <c r="Q48" i="33"/>
  <c r="Y48" i="33"/>
  <c r="AG48" i="33"/>
  <c r="AO48" i="33"/>
  <c r="R36" i="33"/>
  <c r="Z36" i="33"/>
  <c r="AH36" i="33"/>
  <c r="AP36" i="33"/>
  <c r="S33" i="33"/>
  <c r="AA33" i="33"/>
  <c r="AI33" i="33"/>
  <c r="AQ33" i="33"/>
  <c r="AM33" i="33"/>
  <c r="R48" i="33"/>
  <c r="Z48" i="33"/>
  <c r="AH48" i="33"/>
  <c r="AP48" i="33"/>
  <c r="S36" i="33"/>
  <c r="AA36" i="33"/>
  <c r="AI36" i="33"/>
  <c r="AQ36" i="33"/>
  <c r="T33" i="33"/>
  <c r="AB33" i="33"/>
  <c r="AJ33" i="33"/>
  <c r="AR33" i="33"/>
  <c r="AK48" i="33"/>
  <c r="S48" i="33"/>
  <c r="AA48" i="33"/>
  <c r="AI48" i="33"/>
  <c r="AQ48" i="33"/>
  <c r="T36" i="33"/>
  <c r="AB36" i="33"/>
  <c r="AJ36" i="33"/>
  <c r="AR36" i="33"/>
  <c r="U33" i="33"/>
  <c r="AC33" i="33"/>
  <c r="AK33" i="33"/>
  <c r="AS33" i="33"/>
  <c r="U48" i="33"/>
  <c r="AL36" i="33"/>
  <c r="W33" i="33"/>
  <c r="AD48" i="33"/>
  <c r="W36" i="33"/>
  <c r="AE36" i="33"/>
  <c r="AM36" i="33"/>
  <c r="P33" i="33"/>
  <c r="X33" i="33"/>
  <c r="AF33" i="33"/>
  <c r="AN33" i="33"/>
  <c r="T48" i="33"/>
  <c r="AB48" i="33"/>
  <c r="AJ48" i="33"/>
  <c r="AR48" i="33"/>
  <c r="U36" i="33"/>
  <c r="AC36" i="33"/>
  <c r="AK36" i="33"/>
  <c r="AS36" i="33"/>
  <c r="V33" i="33"/>
  <c r="AD33" i="33"/>
  <c r="AL33" i="33"/>
  <c r="O33" i="33"/>
  <c r="AC48" i="33"/>
  <c r="V36" i="33"/>
  <c r="V48" i="33"/>
  <c r="AL48" i="33"/>
  <c r="O48" i="33"/>
  <c r="O32" i="33" a="1"/>
  <c r="O32" i="33" s="1"/>
  <c r="O43" i="33" a="1"/>
  <c r="O43" i="33" s="1"/>
  <c r="O16" i="33" a="1"/>
  <c r="O16" i="33" s="1"/>
  <c r="O17" i="33" a="1"/>
  <c r="O17" i="33" s="1"/>
  <c r="AS17" i="36" l="1" a="1"/>
  <c r="AS17" i="36" s="1"/>
  <c r="AS17" i="44" a="1"/>
  <c r="AS17" i="44" s="1"/>
  <c r="AR17" i="36" a="1"/>
  <c r="AR17" i="36" s="1"/>
  <c r="AR17" i="44" a="1"/>
  <c r="AR17" i="44" s="1"/>
  <c r="O45" i="33"/>
  <c r="O34" i="33"/>
  <c r="L28" i="3"/>
  <c r="K28" i="3"/>
  <c r="B28" i="3"/>
  <c r="L27" i="3"/>
  <c r="K27" i="3"/>
  <c r="B27" i="3"/>
  <c r="L26" i="3"/>
  <c r="K26" i="3"/>
  <c r="B26" i="3"/>
  <c r="L25" i="3"/>
  <c r="K25" i="3"/>
  <c r="B25" i="3"/>
  <c r="L24" i="3"/>
  <c r="K24" i="3"/>
  <c r="B24" i="3"/>
  <c r="L23" i="3"/>
  <c r="K23" i="3"/>
  <c r="B23" i="3"/>
  <c r="L22" i="3"/>
  <c r="K22" i="3"/>
  <c r="B22" i="3"/>
  <c r="L21" i="3"/>
  <c r="K21" i="3"/>
  <c r="B21" i="3"/>
  <c r="L20" i="3"/>
  <c r="K20" i="3"/>
  <c r="B20" i="3"/>
  <c r="L18" i="3"/>
  <c r="K18" i="3"/>
  <c r="B18" i="3"/>
  <c r="L17" i="3"/>
  <c r="K17" i="3"/>
  <c r="B17" i="3"/>
  <c r="CG57" i="3"/>
  <c r="CH57" i="3" s="1"/>
  <c r="CI57" i="3" s="1"/>
  <c r="CJ57" i="3" s="1"/>
  <c r="CK57" i="3" s="1"/>
  <c r="CL57" i="3" s="1"/>
  <c r="CM57" i="3" s="1"/>
  <c r="CN57" i="3" s="1"/>
  <c r="CO57" i="3" s="1"/>
  <c r="CP57" i="3" s="1"/>
  <c r="CQ57" i="3" s="1"/>
  <c r="CR57" i="3" s="1"/>
  <c r="CS57" i="3" s="1"/>
  <c r="CT57" i="3" s="1"/>
  <c r="CU57" i="3" s="1"/>
  <c r="CV57" i="3" s="1"/>
  <c r="CW57" i="3" s="1"/>
  <c r="CX57" i="3" s="1"/>
  <c r="CY57" i="3" s="1"/>
  <c r="CZ57" i="3" s="1"/>
  <c r="DA57" i="3" s="1"/>
  <c r="DB57" i="3" s="1"/>
  <c r="DC57" i="3" s="1"/>
  <c r="DD57" i="3" s="1"/>
  <c r="DE57" i="3" s="1"/>
  <c r="DF57" i="3" s="1"/>
  <c r="DG57" i="3" s="1"/>
  <c r="DH57" i="3" s="1"/>
  <c r="DI57" i="3" s="1"/>
  <c r="DJ57" i="3" s="1"/>
  <c r="DK57" i="3" s="1"/>
  <c r="DL57" i="3" s="1"/>
  <c r="CG56" i="3"/>
  <c r="CH56" i="3" s="1"/>
  <c r="CI56" i="3" s="1"/>
  <c r="CJ56" i="3" s="1"/>
  <c r="CK56" i="3" s="1"/>
  <c r="CL56" i="3" s="1"/>
  <c r="CM56" i="3" s="1"/>
  <c r="CN56" i="3" s="1"/>
  <c r="CO56" i="3" s="1"/>
  <c r="CP56" i="3" s="1"/>
  <c r="CQ56" i="3" s="1"/>
  <c r="CR56" i="3" s="1"/>
  <c r="CS56" i="3" s="1"/>
  <c r="CT56" i="3" s="1"/>
  <c r="CU56" i="3" s="1"/>
  <c r="CV56" i="3" s="1"/>
  <c r="CW56" i="3" s="1"/>
  <c r="CX56" i="3" s="1"/>
  <c r="CY56" i="3" s="1"/>
  <c r="CZ56" i="3" s="1"/>
  <c r="DA56" i="3" s="1"/>
  <c r="DB56" i="3" s="1"/>
  <c r="DC56" i="3" s="1"/>
  <c r="DD56" i="3" s="1"/>
  <c r="DE56" i="3" s="1"/>
  <c r="DF56" i="3" s="1"/>
  <c r="DG56" i="3" s="1"/>
  <c r="DH56" i="3" s="1"/>
  <c r="DI56" i="3" s="1"/>
  <c r="DJ56" i="3" s="1"/>
  <c r="DK56" i="3" s="1"/>
  <c r="DL56" i="3" s="1"/>
  <c r="CG55" i="3"/>
  <c r="CH55" i="3" s="1"/>
  <c r="CI55" i="3" s="1"/>
  <c r="CJ55" i="3" s="1"/>
  <c r="CK55" i="3" s="1"/>
  <c r="CL55" i="3" s="1"/>
  <c r="CM55" i="3" s="1"/>
  <c r="CN55" i="3" s="1"/>
  <c r="CO55" i="3" s="1"/>
  <c r="CP55" i="3" s="1"/>
  <c r="CQ55" i="3" s="1"/>
  <c r="CR55" i="3" s="1"/>
  <c r="CS55" i="3" s="1"/>
  <c r="CT55" i="3" s="1"/>
  <c r="CU55" i="3" s="1"/>
  <c r="CV55" i="3" s="1"/>
  <c r="CW55" i="3" s="1"/>
  <c r="CX55" i="3" s="1"/>
  <c r="CY55" i="3" s="1"/>
  <c r="CZ55" i="3" s="1"/>
  <c r="DA55" i="3" s="1"/>
  <c r="DB55" i="3" s="1"/>
  <c r="DC55" i="3" s="1"/>
  <c r="DD55" i="3" s="1"/>
  <c r="DE55" i="3" s="1"/>
  <c r="DF55" i="3" s="1"/>
  <c r="DG55" i="3" s="1"/>
  <c r="DH55" i="3" s="1"/>
  <c r="DI55" i="3" s="1"/>
  <c r="DJ55" i="3" s="1"/>
  <c r="DK55" i="3" s="1"/>
  <c r="DL55" i="3" s="1"/>
  <c r="CG54" i="3"/>
  <c r="CH54" i="3" s="1"/>
  <c r="CI54" i="3" s="1"/>
  <c r="CJ54" i="3" s="1"/>
  <c r="CK54" i="3" s="1"/>
  <c r="CL54" i="3" s="1"/>
  <c r="CM54" i="3" s="1"/>
  <c r="CN54" i="3" s="1"/>
  <c r="CO54" i="3" s="1"/>
  <c r="CP54" i="3" s="1"/>
  <c r="CQ54" i="3" s="1"/>
  <c r="CR54" i="3" s="1"/>
  <c r="CS54" i="3" s="1"/>
  <c r="CT54" i="3" s="1"/>
  <c r="CU54" i="3" s="1"/>
  <c r="CV54" i="3" s="1"/>
  <c r="CW54" i="3" s="1"/>
  <c r="CX54" i="3" s="1"/>
  <c r="CY54" i="3" s="1"/>
  <c r="CZ54" i="3" s="1"/>
  <c r="DA54" i="3" s="1"/>
  <c r="DB54" i="3" s="1"/>
  <c r="DC54" i="3" s="1"/>
  <c r="DD54" i="3" s="1"/>
  <c r="DE54" i="3" s="1"/>
  <c r="DF54" i="3" s="1"/>
  <c r="DG54" i="3" s="1"/>
  <c r="DH54" i="3" s="1"/>
  <c r="DI54" i="3" s="1"/>
  <c r="DJ54" i="3" s="1"/>
  <c r="DK54" i="3" s="1"/>
  <c r="DL54" i="3" s="1"/>
  <c r="CG53" i="3"/>
  <c r="CH53" i="3" s="1"/>
  <c r="CI53" i="3" s="1"/>
  <c r="CJ53" i="3" s="1"/>
  <c r="CK53" i="3" s="1"/>
  <c r="CL53" i="3" s="1"/>
  <c r="CM53" i="3" s="1"/>
  <c r="CN53" i="3" s="1"/>
  <c r="CO53" i="3" s="1"/>
  <c r="CP53" i="3" s="1"/>
  <c r="CQ53" i="3" s="1"/>
  <c r="CR53" i="3" s="1"/>
  <c r="CS53" i="3" s="1"/>
  <c r="CT53" i="3" s="1"/>
  <c r="CU53" i="3" s="1"/>
  <c r="CV53" i="3" s="1"/>
  <c r="CW53" i="3" s="1"/>
  <c r="CX53" i="3" s="1"/>
  <c r="CY53" i="3" s="1"/>
  <c r="CZ53" i="3" s="1"/>
  <c r="DA53" i="3" s="1"/>
  <c r="DB53" i="3" s="1"/>
  <c r="DC53" i="3" s="1"/>
  <c r="DD53" i="3" s="1"/>
  <c r="DE53" i="3" s="1"/>
  <c r="DF53" i="3" s="1"/>
  <c r="DG53" i="3" s="1"/>
  <c r="DH53" i="3" s="1"/>
  <c r="DI53" i="3" s="1"/>
  <c r="DJ53" i="3" s="1"/>
  <c r="DK53" i="3" s="1"/>
  <c r="DL53" i="3" s="1"/>
  <c r="CG52" i="3"/>
  <c r="CH52" i="3" s="1"/>
  <c r="CI52" i="3" s="1"/>
  <c r="CJ52" i="3" s="1"/>
  <c r="CK52" i="3" s="1"/>
  <c r="CL52" i="3" s="1"/>
  <c r="CM52" i="3" s="1"/>
  <c r="CN52" i="3" s="1"/>
  <c r="CO52" i="3" s="1"/>
  <c r="CP52" i="3" s="1"/>
  <c r="CQ52" i="3" s="1"/>
  <c r="CR52" i="3" s="1"/>
  <c r="CS52" i="3" s="1"/>
  <c r="CT52" i="3" s="1"/>
  <c r="CU52" i="3" s="1"/>
  <c r="CV52" i="3" s="1"/>
  <c r="CW52" i="3" s="1"/>
  <c r="CX52" i="3" s="1"/>
  <c r="CY52" i="3" s="1"/>
  <c r="CZ52" i="3" s="1"/>
  <c r="DA52" i="3" s="1"/>
  <c r="DB52" i="3" s="1"/>
  <c r="DC52" i="3" s="1"/>
  <c r="DD52" i="3" s="1"/>
  <c r="DE52" i="3" s="1"/>
  <c r="DF52" i="3" s="1"/>
  <c r="DG52" i="3" s="1"/>
  <c r="DH52" i="3" s="1"/>
  <c r="DI52" i="3" s="1"/>
  <c r="DJ52" i="3" s="1"/>
  <c r="DK52" i="3" s="1"/>
  <c r="DL52" i="3" s="1"/>
  <c r="CG51" i="3"/>
  <c r="CH51" i="3" s="1"/>
  <c r="CI51" i="3" s="1"/>
  <c r="CJ51" i="3" s="1"/>
  <c r="CK51" i="3" s="1"/>
  <c r="CL51" i="3" s="1"/>
  <c r="CM51" i="3" s="1"/>
  <c r="CN51" i="3" s="1"/>
  <c r="CO51" i="3" s="1"/>
  <c r="CP51" i="3" s="1"/>
  <c r="CQ51" i="3" s="1"/>
  <c r="CR51" i="3" s="1"/>
  <c r="CS51" i="3" s="1"/>
  <c r="CT51" i="3" s="1"/>
  <c r="CU51" i="3" s="1"/>
  <c r="CV51" i="3" s="1"/>
  <c r="CW51" i="3" s="1"/>
  <c r="CX51" i="3" s="1"/>
  <c r="CY51" i="3" s="1"/>
  <c r="CZ51" i="3" s="1"/>
  <c r="DA51" i="3" s="1"/>
  <c r="DB51" i="3" s="1"/>
  <c r="DC51" i="3" s="1"/>
  <c r="DD51" i="3" s="1"/>
  <c r="DE51" i="3" s="1"/>
  <c r="DF51" i="3" s="1"/>
  <c r="DG51" i="3" s="1"/>
  <c r="DH51" i="3" s="1"/>
  <c r="DI51" i="3" s="1"/>
  <c r="DJ51" i="3" s="1"/>
  <c r="DK51" i="3" s="1"/>
  <c r="DL51" i="3" s="1"/>
  <c r="CG50" i="3"/>
  <c r="CH50" i="3" s="1"/>
  <c r="CI50" i="3" s="1"/>
  <c r="CJ50" i="3" s="1"/>
  <c r="CK50" i="3" s="1"/>
  <c r="CL50" i="3" s="1"/>
  <c r="CM50" i="3" s="1"/>
  <c r="CN50" i="3" s="1"/>
  <c r="CO50" i="3" s="1"/>
  <c r="CP50" i="3" s="1"/>
  <c r="CQ50" i="3" s="1"/>
  <c r="CR50" i="3" s="1"/>
  <c r="CS50" i="3" s="1"/>
  <c r="CT50" i="3" s="1"/>
  <c r="CU50" i="3" s="1"/>
  <c r="CV50" i="3" s="1"/>
  <c r="CW50" i="3" s="1"/>
  <c r="CX50" i="3" s="1"/>
  <c r="CY50" i="3" s="1"/>
  <c r="CZ50" i="3" s="1"/>
  <c r="DA50" i="3" s="1"/>
  <c r="DB50" i="3" s="1"/>
  <c r="DC50" i="3" s="1"/>
  <c r="DD50" i="3" s="1"/>
  <c r="DE50" i="3" s="1"/>
  <c r="DF50" i="3" s="1"/>
  <c r="DG50" i="3" s="1"/>
  <c r="DH50" i="3" s="1"/>
  <c r="DI50" i="3" s="1"/>
  <c r="DJ50" i="3" s="1"/>
  <c r="DK50" i="3" s="1"/>
  <c r="DL50" i="3" s="1"/>
  <c r="CG49" i="3"/>
  <c r="CH49" i="3" s="1"/>
  <c r="CI49" i="3" s="1"/>
  <c r="CJ49" i="3" s="1"/>
  <c r="CK49" i="3" s="1"/>
  <c r="CL49" i="3" s="1"/>
  <c r="CM49" i="3" s="1"/>
  <c r="CN49" i="3" s="1"/>
  <c r="CO49" i="3" s="1"/>
  <c r="CP49" i="3" s="1"/>
  <c r="CQ49" i="3" s="1"/>
  <c r="CR49" i="3" s="1"/>
  <c r="CS49" i="3" s="1"/>
  <c r="CT49" i="3" s="1"/>
  <c r="CU49" i="3" s="1"/>
  <c r="CV49" i="3" s="1"/>
  <c r="CW49" i="3" s="1"/>
  <c r="CX49" i="3" s="1"/>
  <c r="CY49" i="3" s="1"/>
  <c r="CZ49" i="3" s="1"/>
  <c r="DA49" i="3" s="1"/>
  <c r="DB49" i="3" s="1"/>
  <c r="DC49" i="3" s="1"/>
  <c r="DD49" i="3" s="1"/>
  <c r="DE49" i="3" s="1"/>
  <c r="DF49" i="3" s="1"/>
  <c r="DG49" i="3" s="1"/>
  <c r="DH49" i="3" s="1"/>
  <c r="DI49" i="3" s="1"/>
  <c r="DJ49" i="3" s="1"/>
  <c r="DK49" i="3" s="1"/>
  <c r="DL49" i="3" s="1"/>
  <c r="CG47" i="3"/>
  <c r="CH47" i="3" s="1"/>
  <c r="CI47" i="3" s="1"/>
  <c r="CJ47" i="3" s="1"/>
  <c r="CK47" i="3" s="1"/>
  <c r="CL47" i="3" s="1"/>
  <c r="CM47" i="3" s="1"/>
  <c r="CN47" i="3" s="1"/>
  <c r="CO47" i="3" s="1"/>
  <c r="CP47" i="3" s="1"/>
  <c r="CQ47" i="3" s="1"/>
  <c r="CR47" i="3" s="1"/>
  <c r="CS47" i="3" s="1"/>
  <c r="CT47" i="3" s="1"/>
  <c r="CU47" i="3" s="1"/>
  <c r="CV47" i="3" s="1"/>
  <c r="CW47" i="3" s="1"/>
  <c r="CX47" i="3" s="1"/>
  <c r="CY47" i="3" s="1"/>
  <c r="CZ47" i="3" s="1"/>
  <c r="DA47" i="3" s="1"/>
  <c r="DB47" i="3" s="1"/>
  <c r="DC47" i="3" s="1"/>
  <c r="DD47" i="3" s="1"/>
  <c r="DE47" i="3" s="1"/>
  <c r="DF47" i="3" s="1"/>
  <c r="DG47" i="3" s="1"/>
  <c r="DH47" i="3" s="1"/>
  <c r="DI47" i="3" s="1"/>
  <c r="DJ47" i="3" s="1"/>
  <c r="DK47" i="3" s="1"/>
  <c r="DL47" i="3" s="1"/>
  <c r="CG46" i="3"/>
  <c r="CH46" i="3" s="1"/>
  <c r="CI46" i="3" s="1"/>
  <c r="CJ46" i="3" s="1"/>
  <c r="CK46" i="3" s="1"/>
  <c r="CL46" i="3" s="1"/>
  <c r="CM46" i="3" s="1"/>
  <c r="CN46" i="3" s="1"/>
  <c r="CO46" i="3" s="1"/>
  <c r="CP46" i="3" s="1"/>
  <c r="CQ46" i="3" s="1"/>
  <c r="CR46" i="3" s="1"/>
  <c r="CS46" i="3" s="1"/>
  <c r="CT46" i="3" s="1"/>
  <c r="CU46" i="3" s="1"/>
  <c r="CV46" i="3" s="1"/>
  <c r="CW46" i="3" s="1"/>
  <c r="CX46" i="3" s="1"/>
  <c r="CY46" i="3" s="1"/>
  <c r="CZ46" i="3" s="1"/>
  <c r="DA46" i="3" s="1"/>
  <c r="DB46" i="3" s="1"/>
  <c r="DC46" i="3" s="1"/>
  <c r="DD46" i="3" s="1"/>
  <c r="DE46" i="3" s="1"/>
  <c r="DF46" i="3" s="1"/>
  <c r="DG46" i="3" s="1"/>
  <c r="DH46" i="3" s="1"/>
  <c r="DI46" i="3" s="1"/>
  <c r="DJ46" i="3" s="1"/>
  <c r="DK46" i="3" s="1"/>
  <c r="DL46" i="3" s="1"/>
  <c r="CG42" i="3"/>
  <c r="CH42" i="3" s="1"/>
  <c r="CI42" i="3" s="1"/>
  <c r="CJ42" i="3" s="1"/>
  <c r="CK42" i="3" s="1"/>
  <c r="CL42" i="3" s="1"/>
  <c r="CM42" i="3" s="1"/>
  <c r="CN42" i="3" s="1"/>
  <c r="CO42" i="3" s="1"/>
  <c r="CP42" i="3" s="1"/>
  <c r="CQ42" i="3" s="1"/>
  <c r="CR42" i="3" s="1"/>
  <c r="CS42" i="3" s="1"/>
  <c r="CT42" i="3" s="1"/>
  <c r="CU42" i="3" s="1"/>
  <c r="CV42" i="3" s="1"/>
  <c r="CW42" i="3" s="1"/>
  <c r="CX42" i="3" s="1"/>
  <c r="CY42" i="3" s="1"/>
  <c r="CZ42" i="3" s="1"/>
  <c r="DA42" i="3" s="1"/>
  <c r="DB42" i="3" s="1"/>
  <c r="DC42" i="3" s="1"/>
  <c r="DD42" i="3" s="1"/>
  <c r="DE42" i="3" s="1"/>
  <c r="DF42" i="3" s="1"/>
  <c r="DG42" i="3" s="1"/>
  <c r="DH42" i="3" s="1"/>
  <c r="DI42" i="3" s="1"/>
  <c r="DJ42" i="3" s="1"/>
  <c r="DK42" i="3" s="1"/>
  <c r="DL42" i="3" s="1"/>
  <c r="CG41" i="3"/>
  <c r="CH41" i="3" s="1"/>
  <c r="CI41" i="3" s="1"/>
  <c r="CJ41" i="3" s="1"/>
  <c r="CK41" i="3" s="1"/>
  <c r="CL41" i="3" s="1"/>
  <c r="CM41" i="3" s="1"/>
  <c r="CN41" i="3" s="1"/>
  <c r="CO41" i="3" s="1"/>
  <c r="CP41" i="3" s="1"/>
  <c r="CQ41" i="3" s="1"/>
  <c r="CR41" i="3" s="1"/>
  <c r="CS41" i="3" s="1"/>
  <c r="CT41" i="3" s="1"/>
  <c r="CU41" i="3" s="1"/>
  <c r="CV41" i="3" s="1"/>
  <c r="CW41" i="3" s="1"/>
  <c r="CX41" i="3" s="1"/>
  <c r="CY41" i="3" s="1"/>
  <c r="CZ41" i="3" s="1"/>
  <c r="DA41" i="3" s="1"/>
  <c r="DB41" i="3" s="1"/>
  <c r="DC41" i="3" s="1"/>
  <c r="DD41" i="3" s="1"/>
  <c r="DE41" i="3" s="1"/>
  <c r="DF41" i="3" s="1"/>
  <c r="DG41" i="3" s="1"/>
  <c r="DH41" i="3" s="1"/>
  <c r="DI41" i="3" s="1"/>
  <c r="DJ41" i="3" s="1"/>
  <c r="DK41" i="3" s="1"/>
  <c r="DL41" i="3" s="1"/>
  <c r="CG40" i="3"/>
  <c r="CH40" i="3" s="1"/>
  <c r="CI40" i="3" s="1"/>
  <c r="CJ40" i="3" s="1"/>
  <c r="CK40" i="3" s="1"/>
  <c r="CL40" i="3" s="1"/>
  <c r="CM40" i="3" s="1"/>
  <c r="CN40" i="3" s="1"/>
  <c r="CO40" i="3" s="1"/>
  <c r="CP40" i="3" s="1"/>
  <c r="CQ40" i="3" s="1"/>
  <c r="CR40" i="3" s="1"/>
  <c r="CS40" i="3" s="1"/>
  <c r="CT40" i="3" s="1"/>
  <c r="CU40" i="3" s="1"/>
  <c r="CV40" i="3" s="1"/>
  <c r="CW40" i="3" s="1"/>
  <c r="CX40" i="3" s="1"/>
  <c r="CY40" i="3" s="1"/>
  <c r="CZ40" i="3" s="1"/>
  <c r="DA40" i="3" s="1"/>
  <c r="DB40" i="3" s="1"/>
  <c r="DC40" i="3" s="1"/>
  <c r="DD40" i="3" s="1"/>
  <c r="DE40" i="3" s="1"/>
  <c r="DF40" i="3" s="1"/>
  <c r="DG40" i="3" s="1"/>
  <c r="DH40" i="3" s="1"/>
  <c r="DI40" i="3" s="1"/>
  <c r="DJ40" i="3" s="1"/>
  <c r="DK40" i="3" s="1"/>
  <c r="DL40" i="3" s="1"/>
  <c r="CG39" i="3"/>
  <c r="CH39" i="3" s="1"/>
  <c r="CI39" i="3" s="1"/>
  <c r="CJ39" i="3" s="1"/>
  <c r="CK39" i="3" s="1"/>
  <c r="CL39" i="3" s="1"/>
  <c r="CM39" i="3" s="1"/>
  <c r="CN39" i="3" s="1"/>
  <c r="CO39" i="3" s="1"/>
  <c r="CP39" i="3" s="1"/>
  <c r="CQ39" i="3" s="1"/>
  <c r="CR39" i="3" s="1"/>
  <c r="CS39" i="3" s="1"/>
  <c r="CT39" i="3" s="1"/>
  <c r="CU39" i="3" s="1"/>
  <c r="CV39" i="3" s="1"/>
  <c r="CW39" i="3" s="1"/>
  <c r="CX39" i="3" s="1"/>
  <c r="CY39" i="3" s="1"/>
  <c r="CZ39" i="3" s="1"/>
  <c r="DA39" i="3" s="1"/>
  <c r="DB39" i="3" s="1"/>
  <c r="DC39" i="3" s="1"/>
  <c r="DD39" i="3" s="1"/>
  <c r="DE39" i="3" s="1"/>
  <c r="DF39" i="3" s="1"/>
  <c r="DG39" i="3" s="1"/>
  <c r="DH39" i="3" s="1"/>
  <c r="DI39" i="3" s="1"/>
  <c r="DJ39" i="3" s="1"/>
  <c r="DK39" i="3" s="1"/>
  <c r="DL39" i="3" s="1"/>
  <c r="CG38" i="3"/>
  <c r="CH38" i="3" s="1"/>
  <c r="CI38" i="3" s="1"/>
  <c r="CJ38" i="3" s="1"/>
  <c r="CK38" i="3" s="1"/>
  <c r="CL38" i="3" s="1"/>
  <c r="CM38" i="3" s="1"/>
  <c r="CN38" i="3" s="1"/>
  <c r="CO38" i="3" s="1"/>
  <c r="CP38" i="3" s="1"/>
  <c r="CQ38" i="3" s="1"/>
  <c r="CR38" i="3" s="1"/>
  <c r="CS38" i="3" s="1"/>
  <c r="CT38" i="3" s="1"/>
  <c r="CU38" i="3" s="1"/>
  <c r="CV38" i="3" s="1"/>
  <c r="CW38" i="3" s="1"/>
  <c r="CX38" i="3" s="1"/>
  <c r="CY38" i="3" s="1"/>
  <c r="CZ38" i="3" s="1"/>
  <c r="DA38" i="3" s="1"/>
  <c r="DB38" i="3" s="1"/>
  <c r="DC38" i="3" s="1"/>
  <c r="DD38" i="3" s="1"/>
  <c r="DE38" i="3" s="1"/>
  <c r="DF38" i="3" s="1"/>
  <c r="DG38" i="3" s="1"/>
  <c r="DH38" i="3" s="1"/>
  <c r="DI38" i="3" s="1"/>
  <c r="DJ38" i="3" s="1"/>
  <c r="DK38" i="3" s="1"/>
  <c r="DL38" i="3" s="1"/>
  <c r="CG37" i="3"/>
  <c r="CH37" i="3" s="1"/>
  <c r="CI37" i="3" s="1"/>
  <c r="CJ37" i="3" s="1"/>
  <c r="CK37" i="3" s="1"/>
  <c r="CL37" i="3" s="1"/>
  <c r="CM37" i="3" s="1"/>
  <c r="CN37" i="3" s="1"/>
  <c r="CO37" i="3" s="1"/>
  <c r="CP37" i="3" s="1"/>
  <c r="CQ37" i="3" s="1"/>
  <c r="CR37" i="3" s="1"/>
  <c r="CS37" i="3" s="1"/>
  <c r="CT37" i="3" s="1"/>
  <c r="CU37" i="3" s="1"/>
  <c r="CV37" i="3" s="1"/>
  <c r="CW37" i="3" s="1"/>
  <c r="CX37" i="3" s="1"/>
  <c r="CY37" i="3" s="1"/>
  <c r="CZ37" i="3" s="1"/>
  <c r="DA37" i="3" s="1"/>
  <c r="DB37" i="3" s="1"/>
  <c r="DC37" i="3" s="1"/>
  <c r="DD37" i="3" s="1"/>
  <c r="DE37" i="3" s="1"/>
  <c r="DF37" i="3" s="1"/>
  <c r="DG37" i="3" s="1"/>
  <c r="DH37" i="3" s="1"/>
  <c r="DI37" i="3" s="1"/>
  <c r="DJ37" i="3" s="1"/>
  <c r="DK37" i="3" s="1"/>
  <c r="DL37" i="3" s="1"/>
  <c r="CG36" i="3"/>
  <c r="CH36" i="3" s="1"/>
  <c r="CI36" i="3" s="1"/>
  <c r="CJ36" i="3" s="1"/>
  <c r="CK36" i="3" s="1"/>
  <c r="CL36" i="3" s="1"/>
  <c r="CM36" i="3" s="1"/>
  <c r="CN36" i="3" s="1"/>
  <c r="CO36" i="3" s="1"/>
  <c r="CP36" i="3" s="1"/>
  <c r="CQ36" i="3" s="1"/>
  <c r="CR36" i="3" s="1"/>
  <c r="CS36" i="3" s="1"/>
  <c r="CT36" i="3" s="1"/>
  <c r="CU36" i="3" s="1"/>
  <c r="CV36" i="3" s="1"/>
  <c r="CW36" i="3" s="1"/>
  <c r="CX36" i="3" s="1"/>
  <c r="CY36" i="3" s="1"/>
  <c r="CZ36" i="3" s="1"/>
  <c r="DA36" i="3" s="1"/>
  <c r="DB36" i="3" s="1"/>
  <c r="DC36" i="3" s="1"/>
  <c r="DD36" i="3" s="1"/>
  <c r="DE36" i="3" s="1"/>
  <c r="DF36" i="3" s="1"/>
  <c r="DG36" i="3" s="1"/>
  <c r="DH36" i="3" s="1"/>
  <c r="DI36" i="3" s="1"/>
  <c r="DJ36" i="3" s="1"/>
  <c r="DK36" i="3" s="1"/>
  <c r="DL36" i="3" s="1"/>
  <c r="CG35" i="3"/>
  <c r="CH35" i="3" s="1"/>
  <c r="CI35" i="3" s="1"/>
  <c r="CJ35" i="3" s="1"/>
  <c r="CK35" i="3" s="1"/>
  <c r="CL35" i="3" s="1"/>
  <c r="CM35" i="3" s="1"/>
  <c r="CN35" i="3" s="1"/>
  <c r="CO35" i="3" s="1"/>
  <c r="CP35" i="3" s="1"/>
  <c r="CQ35" i="3" s="1"/>
  <c r="CR35" i="3" s="1"/>
  <c r="CS35" i="3" s="1"/>
  <c r="CT35" i="3" s="1"/>
  <c r="CU35" i="3" s="1"/>
  <c r="CV35" i="3" s="1"/>
  <c r="CW35" i="3" s="1"/>
  <c r="CX35" i="3" s="1"/>
  <c r="CY35" i="3" s="1"/>
  <c r="CZ35" i="3" s="1"/>
  <c r="DA35" i="3" s="1"/>
  <c r="DB35" i="3" s="1"/>
  <c r="DC35" i="3" s="1"/>
  <c r="DD35" i="3" s="1"/>
  <c r="DE35" i="3" s="1"/>
  <c r="DF35" i="3" s="1"/>
  <c r="DG35" i="3" s="1"/>
  <c r="DH35" i="3" s="1"/>
  <c r="DI35" i="3" s="1"/>
  <c r="DJ35" i="3" s="1"/>
  <c r="DK35" i="3" s="1"/>
  <c r="DL35" i="3" s="1"/>
  <c r="CG34" i="3"/>
  <c r="CH34" i="3" s="1"/>
  <c r="CI34" i="3" s="1"/>
  <c r="CJ34" i="3" s="1"/>
  <c r="CK34" i="3" s="1"/>
  <c r="CL34" i="3" s="1"/>
  <c r="CM34" i="3" s="1"/>
  <c r="CN34" i="3" s="1"/>
  <c r="CO34" i="3" s="1"/>
  <c r="CP34" i="3" s="1"/>
  <c r="CQ34" i="3" s="1"/>
  <c r="CR34" i="3" s="1"/>
  <c r="CS34" i="3" s="1"/>
  <c r="CT34" i="3" s="1"/>
  <c r="CU34" i="3" s="1"/>
  <c r="CV34" i="3" s="1"/>
  <c r="CW34" i="3" s="1"/>
  <c r="CX34" i="3" s="1"/>
  <c r="CY34" i="3" s="1"/>
  <c r="CZ34" i="3" s="1"/>
  <c r="DA34" i="3" s="1"/>
  <c r="DB34" i="3" s="1"/>
  <c r="DC34" i="3" s="1"/>
  <c r="DD34" i="3" s="1"/>
  <c r="DE34" i="3" s="1"/>
  <c r="DF34" i="3" s="1"/>
  <c r="DG34" i="3" s="1"/>
  <c r="DH34" i="3" s="1"/>
  <c r="DI34" i="3" s="1"/>
  <c r="DJ34" i="3" s="1"/>
  <c r="DK34" i="3" s="1"/>
  <c r="DL34" i="3" s="1"/>
  <c r="CG33" i="3"/>
  <c r="CH33" i="3" s="1"/>
  <c r="CI33" i="3" s="1"/>
  <c r="CJ33" i="3" s="1"/>
  <c r="CK33" i="3" s="1"/>
  <c r="CL33" i="3" s="1"/>
  <c r="CM33" i="3" s="1"/>
  <c r="CN33" i="3" s="1"/>
  <c r="CO33" i="3" s="1"/>
  <c r="CP33" i="3" s="1"/>
  <c r="CQ33" i="3" s="1"/>
  <c r="CR33" i="3" s="1"/>
  <c r="CS33" i="3" s="1"/>
  <c r="CT33" i="3" s="1"/>
  <c r="CU33" i="3" s="1"/>
  <c r="CV33" i="3" s="1"/>
  <c r="CW33" i="3" s="1"/>
  <c r="CX33" i="3" s="1"/>
  <c r="CY33" i="3" s="1"/>
  <c r="CZ33" i="3" s="1"/>
  <c r="DA33" i="3" s="1"/>
  <c r="DB33" i="3" s="1"/>
  <c r="DC33" i="3" s="1"/>
  <c r="DD33" i="3" s="1"/>
  <c r="DE33" i="3" s="1"/>
  <c r="DF33" i="3" s="1"/>
  <c r="DG33" i="3" s="1"/>
  <c r="DH33" i="3" s="1"/>
  <c r="DI33" i="3" s="1"/>
  <c r="DJ33" i="3" s="1"/>
  <c r="DK33" i="3" s="1"/>
  <c r="DL33" i="3" s="1"/>
  <c r="CG31" i="3"/>
  <c r="CH31" i="3" s="1"/>
  <c r="CI31" i="3" s="1"/>
  <c r="CJ31" i="3" s="1"/>
  <c r="CK31" i="3" s="1"/>
  <c r="CL31" i="3" s="1"/>
  <c r="CM31" i="3" s="1"/>
  <c r="CN31" i="3" s="1"/>
  <c r="CO31" i="3" s="1"/>
  <c r="CP31" i="3" s="1"/>
  <c r="CQ31" i="3" s="1"/>
  <c r="CR31" i="3" s="1"/>
  <c r="CS31" i="3" s="1"/>
  <c r="CT31" i="3" s="1"/>
  <c r="CU31" i="3" s="1"/>
  <c r="CV31" i="3" s="1"/>
  <c r="CW31" i="3" s="1"/>
  <c r="CX31" i="3" s="1"/>
  <c r="CY31" i="3" s="1"/>
  <c r="CZ31" i="3" s="1"/>
  <c r="DA31" i="3" s="1"/>
  <c r="DB31" i="3" s="1"/>
  <c r="DC31" i="3" s="1"/>
  <c r="DD31" i="3" s="1"/>
  <c r="DE31" i="3" s="1"/>
  <c r="DF31" i="3" s="1"/>
  <c r="DG31" i="3" s="1"/>
  <c r="DH31" i="3" s="1"/>
  <c r="DI31" i="3" s="1"/>
  <c r="DJ31" i="3" s="1"/>
  <c r="DK31" i="3" s="1"/>
  <c r="DL31" i="3" s="1"/>
  <c r="CG30" i="3"/>
  <c r="CH30" i="3" s="1"/>
  <c r="CI30" i="3" s="1"/>
  <c r="CJ30" i="3" s="1"/>
  <c r="CK30" i="3" s="1"/>
  <c r="CL30" i="3" s="1"/>
  <c r="CM30" i="3" s="1"/>
  <c r="CN30" i="3" s="1"/>
  <c r="CO30" i="3" s="1"/>
  <c r="CP30" i="3" s="1"/>
  <c r="CQ30" i="3" s="1"/>
  <c r="CR30" i="3" s="1"/>
  <c r="CS30" i="3" s="1"/>
  <c r="CT30" i="3" s="1"/>
  <c r="CU30" i="3" s="1"/>
  <c r="CV30" i="3" s="1"/>
  <c r="CW30" i="3" s="1"/>
  <c r="CX30" i="3" s="1"/>
  <c r="CY30" i="3" s="1"/>
  <c r="CZ30" i="3" s="1"/>
  <c r="DA30" i="3" s="1"/>
  <c r="DB30" i="3" s="1"/>
  <c r="DC30" i="3" s="1"/>
  <c r="DD30" i="3" s="1"/>
  <c r="DE30" i="3" s="1"/>
  <c r="DF30" i="3" s="1"/>
  <c r="DG30" i="3" s="1"/>
  <c r="DH30" i="3" s="1"/>
  <c r="DI30" i="3" s="1"/>
  <c r="DJ30" i="3" s="1"/>
  <c r="DK30" i="3" s="1"/>
  <c r="DL30" i="3" s="1"/>
  <c r="CG28" i="3"/>
  <c r="CH28" i="3" s="1"/>
  <c r="CI28" i="3" s="1"/>
  <c r="CJ28" i="3" s="1"/>
  <c r="CK28" i="3" s="1"/>
  <c r="CL28" i="3" s="1"/>
  <c r="CM28" i="3" s="1"/>
  <c r="CN28" i="3" s="1"/>
  <c r="CO28" i="3" s="1"/>
  <c r="CP28" i="3" s="1"/>
  <c r="CQ28" i="3" s="1"/>
  <c r="CR28" i="3" s="1"/>
  <c r="CS28" i="3" s="1"/>
  <c r="CT28" i="3" s="1"/>
  <c r="CU28" i="3" s="1"/>
  <c r="CV28" i="3" s="1"/>
  <c r="CW28" i="3" s="1"/>
  <c r="CX28" i="3" s="1"/>
  <c r="CY28" i="3" s="1"/>
  <c r="CZ28" i="3" s="1"/>
  <c r="DA28" i="3" s="1"/>
  <c r="DB28" i="3" s="1"/>
  <c r="DC28" i="3" s="1"/>
  <c r="DD28" i="3" s="1"/>
  <c r="DE28" i="3" s="1"/>
  <c r="DF28" i="3" s="1"/>
  <c r="DG28" i="3" s="1"/>
  <c r="DH28" i="3" s="1"/>
  <c r="DI28" i="3" s="1"/>
  <c r="DJ28" i="3" s="1"/>
  <c r="DK28" i="3" s="1"/>
  <c r="DL28" i="3" s="1"/>
  <c r="CG27" i="3"/>
  <c r="CH27" i="3" s="1"/>
  <c r="CI27" i="3" s="1"/>
  <c r="CJ27" i="3" s="1"/>
  <c r="CK27" i="3" s="1"/>
  <c r="CL27" i="3" s="1"/>
  <c r="CM27" i="3" s="1"/>
  <c r="CN27" i="3" s="1"/>
  <c r="CO27" i="3" s="1"/>
  <c r="CP27" i="3" s="1"/>
  <c r="CQ27" i="3" s="1"/>
  <c r="CR27" i="3" s="1"/>
  <c r="CS27" i="3" s="1"/>
  <c r="CT27" i="3" s="1"/>
  <c r="CU27" i="3" s="1"/>
  <c r="CV27" i="3" s="1"/>
  <c r="CW27" i="3" s="1"/>
  <c r="CX27" i="3" s="1"/>
  <c r="CY27" i="3" s="1"/>
  <c r="CZ27" i="3" s="1"/>
  <c r="DA27" i="3" s="1"/>
  <c r="DB27" i="3" s="1"/>
  <c r="DC27" i="3" s="1"/>
  <c r="DD27" i="3" s="1"/>
  <c r="DE27" i="3" s="1"/>
  <c r="DF27" i="3" s="1"/>
  <c r="DG27" i="3" s="1"/>
  <c r="DH27" i="3" s="1"/>
  <c r="DI27" i="3" s="1"/>
  <c r="DJ27" i="3" s="1"/>
  <c r="DK27" i="3" s="1"/>
  <c r="DL27" i="3" s="1"/>
  <c r="CG26" i="3"/>
  <c r="CH26" i="3" s="1"/>
  <c r="CI26" i="3" s="1"/>
  <c r="CJ26" i="3" s="1"/>
  <c r="CK26" i="3" s="1"/>
  <c r="CL26" i="3" s="1"/>
  <c r="CM26" i="3" s="1"/>
  <c r="CN26" i="3" s="1"/>
  <c r="CO26" i="3" s="1"/>
  <c r="CP26" i="3" s="1"/>
  <c r="CQ26" i="3" s="1"/>
  <c r="CR26" i="3" s="1"/>
  <c r="CS26" i="3" s="1"/>
  <c r="CT26" i="3" s="1"/>
  <c r="CU26" i="3" s="1"/>
  <c r="CV26" i="3" s="1"/>
  <c r="CW26" i="3" s="1"/>
  <c r="CX26" i="3" s="1"/>
  <c r="CY26" i="3" s="1"/>
  <c r="CZ26" i="3" s="1"/>
  <c r="DA26" i="3" s="1"/>
  <c r="DB26" i="3" s="1"/>
  <c r="DC26" i="3" s="1"/>
  <c r="DD26" i="3" s="1"/>
  <c r="DE26" i="3" s="1"/>
  <c r="DF26" i="3" s="1"/>
  <c r="DG26" i="3" s="1"/>
  <c r="DH26" i="3" s="1"/>
  <c r="DI26" i="3" s="1"/>
  <c r="DJ26" i="3" s="1"/>
  <c r="DK26" i="3" s="1"/>
  <c r="DL26" i="3" s="1"/>
  <c r="CG25" i="3"/>
  <c r="CH25" i="3" s="1"/>
  <c r="CI25" i="3" s="1"/>
  <c r="CJ25" i="3" s="1"/>
  <c r="CK25" i="3" s="1"/>
  <c r="CL25" i="3" s="1"/>
  <c r="CM25" i="3" s="1"/>
  <c r="CN25" i="3" s="1"/>
  <c r="CO25" i="3" s="1"/>
  <c r="CP25" i="3" s="1"/>
  <c r="CQ25" i="3" s="1"/>
  <c r="CR25" i="3" s="1"/>
  <c r="CS25" i="3" s="1"/>
  <c r="CT25" i="3" s="1"/>
  <c r="CU25" i="3" s="1"/>
  <c r="CV25" i="3" s="1"/>
  <c r="CW25" i="3" s="1"/>
  <c r="CX25" i="3" s="1"/>
  <c r="CY25" i="3" s="1"/>
  <c r="CZ25" i="3" s="1"/>
  <c r="DA25" i="3" s="1"/>
  <c r="DB25" i="3" s="1"/>
  <c r="DC25" i="3" s="1"/>
  <c r="DD25" i="3" s="1"/>
  <c r="DE25" i="3" s="1"/>
  <c r="DF25" i="3" s="1"/>
  <c r="DG25" i="3" s="1"/>
  <c r="DH25" i="3" s="1"/>
  <c r="DI25" i="3" s="1"/>
  <c r="DJ25" i="3" s="1"/>
  <c r="DK25" i="3" s="1"/>
  <c r="DL25" i="3" s="1"/>
  <c r="CG24" i="3"/>
  <c r="CH24" i="3" s="1"/>
  <c r="CI24" i="3" s="1"/>
  <c r="CJ24" i="3" s="1"/>
  <c r="CK24" i="3" s="1"/>
  <c r="CL24" i="3" s="1"/>
  <c r="CM24" i="3" s="1"/>
  <c r="CN24" i="3" s="1"/>
  <c r="CO24" i="3" s="1"/>
  <c r="CP24" i="3" s="1"/>
  <c r="CQ24" i="3" s="1"/>
  <c r="CR24" i="3" s="1"/>
  <c r="CS24" i="3" s="1"/>
  <c r="CT24" i="3" s="1"/>
  <c r="CU24" i="3" s="1"/>
  <c r="CV24" i="3" s="1"/>
  <c r="CW24" i="3" s="1"/>
  <c r="CX24" i="3" s="1"/>
  <c r="CY24" i="3" s="1"/>
  <c r="CZ24" i="3" s="1"/>
  <c r="DA24" i="3" s="1"/>
  <c r="DB24" i="3" s="1"/>
  <c r="DC24" i="3" s="1"/>
  <c r="DD24" i="3" s="1"/>
  <c r="DE24" i="3" s="1"/>
  <c r="DF24" i="3" s="1"/>
  <c r="DG24" i="3" s="1"/>
  <c r="DH24" i="3" s="1"/>
  <c r="DI24" i="3" s="1"/>
  <c r="DJ24" i="3" s="1"/>
  <c r="DK24" i="3" s="1"/>
  <c r="DL24" i="3" s="1"/>
  <c r="CG23" i="3"/>
  <c r="CH23" i="3" s="1"/>
  <c r="CI23" i="3" s="1"/>
  <c r="CJ23" i="3" s="1"/>
  <c r="CK23" i="3" s="1"/>
  <c r="CL23" i="3" s="1"/>
  <c r="CM23" i="3" s="1"/>
  <c r="CN23" i="3" s="1"/>
  <c r="CO23" i="3" s="1"/>
  <c r="CP23" i="3" s="1"/>
  <c r="CQ23" i="3" s="1"/>
  <c r="CR23" i="3" s="1"/>
  <c r="CS23" i="3" s="1"/>
  <c r="CT23" i="3" s="1"/>
  <c r="CU23" i="3" s="1"/>
  <c r="CV23" i="3" s="1"/>
  <c r="CW23" i="3" s="1"/>
  <c r="CX23" i="3" s="1"/>
  <c r="CY23" i="3" s="1"/>
  <c r="CZ23" i="3" s="1"/>
  <c r="DA23" i="3" s="1"/>
  <c r="DB23" i="3" s="1"/>
  <c r="DC23" i="3" s="1"/>
  <c r="DD23" i="3" s="1"/>
  <c r="DE23" i="3" s="1"/>
  <c r="DF23" i="3" s="1"/>
  <c r="DG23" i="3" s="1"/>
  <c r="DH23" i="3" s="1"/>
  <c r="DI23" i="3" s="1"/>
  <c r="DJ23" i="3" s="1"/>
  <c r="DK23" i="3" s="1"/>
  <c r="DL23" i="3" s="1"/>
  <c r="CG22" i="3"/>
  <c r="CH22" i="3" s="1"/>
  <c r="CI22" i="3" s="1"/>
  <c r="CJ22" i="3" s="1"/>
  <c r="CK22" i="3" s="1"/>
  <c r="CL22" i="3" s="1"/>
  <c r="CM22" i="3" s="1"/>
  <c r="CN22" i="3" s="1"/>
  <c r="CO22" i="3" s="1"/>
  <c r="CP22" i="3" s="1"/>
  <c r="CQ22" i="3" s="1"/>
  <c r="CR22" i="3" s="1"/>
  <c r="CS22" i="3" s="1"/>
  <c r="CT22" i="3" s="1"/>
  <c r="CU22" i="3" s="1"/>
  <c r="CV22" i="3" s="1"/>
  <c r="CW22" i="3" s="1"/>
  <c r="CX22" i="3" s="1"/>
  <c r="CY22" i="3" s="1"/>
  <c r="CZ22" i="3" s="1"/>
  <c r="DA22" i="3" s="1"/>
  <c r="DB22" i="3" s="1"/>
  <c r="DC22" i="3" s="1"/>
  <c r="DD22" i="3" s="1"/>
  <c r="DE22" i="3" s="1"/>
  <c r="DF22" i="3" s="1"/>
  <c r="DG22" i="3" s="1"/>
  <c r="DH22" i="3" s="1"/>
  <c r="DI22" i="3" s="1"/>
  <c r="DJ22" i="3" s="1"/>
  <c r="DK22" i="3" s="1"/>
  <c r="DL22" i="3" s="1"/>
  <c r="CG21" i="3"/>
  <c r="CH21" i="3" s="1"/>
  <c r="CI21" i="3" s="1"/>
  <c r="CJ21" i="3" s="1"/>
  <c r="CK21" i="3" s="1"/>
  <c r="CL21" i="3" s="1"/>
  <c r="CM21" i="3" s="1"/>
  <c r="CN21" i="3" s="1"/>
  <c r="CO21" i="3" s="1"/>
  <c r="CP21" i="3" s="1"/>
  <c r="CQ21" i="3" s="1"/>
  <c r="CR21" i="3" s="1"/>
  <c r="CS21" i="3" s="1"/>
  <c r="CT21" i="3" s="1"/>
  <c r="CU21" i="3" s="1"/>
  <c r="CV21" i="3" s="1"/>
  <c r="CW21" i="3" s="1"/>
  <c r="CX21" i="3" s="1"/>
  <c r="CY21" i="3" s="1"/>
  <c r="CZ21" i="3" s="1"/>
  <c r="DA21" i="3" s="1"/>
  <c r="DB21" i="3" s="1"/>
  <c r="DC21" i="3" s="1"/>
  <c r="DD21" i="3" s="1"/>
  <c r="DE21" i="3" s="1"/>
  <c r="DF21" i="3" s="1"/>
  <c r="DG21" i="3" s="1"/>
  <c r="DH21" i="3" s="1"/>
  <c r="DI21" i="3" s="1"/>
  <c r="DJ21" i="3" s="1"/>
  <c r="DK21" i="3" s="1"/>
  <c r="DL21" i="3" s="1"/>
  <c r="CG20" i="3"/>
  <c r="CH20" i="3" s="1"/>
  <c r="CI20" i="3" s="1"/>
  <c r="CJ20" i="3" s="1"/>
  <c r="CK20" i="3" s="1"/>
  <c r="CL20" i="3" s="1"/>
  <c r="CM20" i="3" s="1"/>
  <c r="CN20" i="3" s="1"/>
  <c r="CO20" i="3" s="1"/>
  <c r="CP20" i="3" s="1"/>
  <c r="CQ20" i="3" s="1"/>
  <c r="CR20" i="3" s="1"/>
  <c r="CS20" i="3" s="1"/>
  <c r="CT20" i="3" s="1"/>
  <c r="CU20" i="3" s="1"/>
  <c r="CV20" i="3" s="1"/>
  <c r="CW20" i="3" s="1"/>
  <c r="CX20" i="3" s="1"/>
  <c r="CY20" i="3" s="1"/>
  <c r="CZ20" i="3" s="1"/>
  <c r="DA20" i="3" s="1"/>
  <c r="DB20" i="3" s="1"/>
  <c r="DC20" i="3" s="1"/>
  <c r="DD20" i="3" s="1"/>
  <c r="DE20" i="3" s="1"/>
  <c r="DF20" i="3" s="1"/>
  <c r="DG20" i="3" s="1"/>
  <c r="DH20" i="3" s="1"/>
  <c r="DI20" i="3" s="1"/>
  <c r="DJ20" i="3" s="1"/>
  <c r="DK20" i="3" s="1"/>
  <c r="DL20" i="3" s="1"/>
  <c r="CG18" i="3"/>
  <c r="CH18" i="3" s="1"/>
  <c r="CI18" i="3" s="1"/>
  <c r="CJ18" i="3" s="1"/>
  <c r="CK18" i="3" s="1"/>
  <c r="CL18" i="3" s="1"/>
  <c r="CM18" i="3" s="1"/>
  <c r="CN18" i="3" s="1"/>
  <c r="CO18" i="3" s="1"/>
  <c r="CP18" i="3" s="1"/>
  <c r="CQ18" i="3" s="1"/>
  <c r="CR18" i="3" s="1"/>
  <c r="CS18" i="3" s="1"/>
  <c r="CT18" i="3" s="1"/>
  <c r="CU18" i="3" s="1"/>
  <c r="CV18" i="3" s="1"/>
  <c r="CW18" i="3" s="1"/>
  <c r="CX18" i="3" s="1"/>
  <c r="CY18" i="3" s="1"/>
  <c r="CZ18" i="3" s="1"/>
  <c r="DA18" i="3" s="1"/>
  <c r="DB18" i="3" s="1"/>
  <c r="DC18" i="3" s="1"/>
  <c r="DD18" i="3" s="1"/>
  <c r="DE18" i="3" s="1"/>
  <c r="DF18" i="3" s="1"/>
  <c r="DG18" i="3" s="1"/>
  <c r="DH18" i="3" s="1"/>
  <c r="DI18" i="3" s="1"/>
  <c r="DJ18" i="3" s="1"/>
  <c r="DK18" i="3" s="1"/>
  <c r="DL18" i="3" s="1"/>
  <c r="CG17" i="3"/>
  <c r="CH17" i="3" s="1"/>
  <c r="CI17" i="3" s="1"/>
  <c r="CJ17" i="3" s="1"/>
  <c r="CK17" i="3" s="1"/>
  <c r="CL17" i="3" s="1"/>
  <c r="CM17" i="3" s="1"/>
  <c r="CN17" i="3" s="1"/>
  <c r="CO17" i="3" s="1"/>
  <c r="CP17" i="3" s="1"/>
  <c r="CQ17" i="3" s="1"/>
  <c r="CR17" i="3" s="1"/>
  <c r="CS17" i="3" s="1"/>
  <c r="CT17" i="3" s="1"/>
  <c r="CU17" i="3" s="1"/>
  <c r="CV17" i="3" s="1"/>
  <c r="CW17" i="3" s="1"/>
  <c r="CX17" i="3" s="1"/>
  <c r="CY17" i="3" s="1"/>
  <c r="CZ17" i="3" s="1"/>
  <c r="DA17" i="3" s="1"/>
  <c r="DB17" i="3" s="1"/>
  <c r="DC17" i="3" s="1"/>
  <c r="DD17" i="3" s="1"/>
  <c r="DE17" i="3" s="1"/>
  <c r="DF17" i="3" s="1"/>
  <c r="DG17" i="3" s="1"/>
  <c r="DH17" i="3" s="1"/>
  <c r="DI17" i="3" s="1"/>
  <c r="DJ17" i="3" s="1"/>
  <c r="DK17" i="3" s="1"/>
  <c r="DL17" i="3" s="1"/>
  <c r="CG15" i="3"/>
  <c r="CH15" i="3" s="1"/>
  <c r="CI15" i="3" s="1"/>
  <c r="CJ15" i="3" s="1"/>
  <c r="CK15" i="3" s="1"/>
  <c r="CL15" i="3" s="1"/>
  <c r="CM15" i="3" s="1"/>
  <c r="CN15" i="3" s="1"/>
  <c r="CO15" i="3" s="1"/>
  <c r="CP15" i="3" s="1"/>
  <c r="CQ15" i="3" s="1"/>
  <c r="CR15" i="3" s="1"/>
  <c r="CS15" i="3" s="1"/>
  <c r="CT15" i="3" s="1"/>
  <c r="CU15" i="3" s="1"/>
  <c r="CV15" i="3" s="1"/>
  <c r="CW15" i="3" s="1"/>
  <c r="CX15" i="3" s="1"/>
  <c r="CY15" i="3" s="1"/>
  <c r="CZ15" i="3" s="1"/>
  <c r="DA15" i="3" s="1"/>
  <c r="DB15" i="3" s="1"/>
  <c r="DC15" i="3" s="1"/>
  <c r="DD15" i="3" s="1"/>
  <c r="DE15" i="3" s="1"/>
  <c r="DF15" i="3" s="1"/>
  <c r="DG15" i="3" s="1"/>
  <c r="DH15" i="3" s="1"/>
  <c r="DI15" i="3" s="1"/>
  <c r="DJ15" i="3" s="1"/>
  <c r="DK15" i="3" s="1"/>
  <c r="DL15" i="3" s="1"/>
  <c r="CG7" i="3"/>
  <c r="CH7" i="3" s="1"/>
  <c r="CI7" i="3" s="1"/>
  <c r="CJ7" i="3" s="1"/>
  <c r="CK7" i="3" s="1"/>
  <c r="CL7" i="3" s="1"/>
  <c r="CM7" i="3" s="1"/>
  <c r="CN7" i="3" s="1"/>
  <c r="CO7" i="3" s="1"/>
  <c r="CP7" i="3" s="1"/>
  <c r="CQ7" i="3" s="1"/>
  <c r="CR7" i="3" s="1"/>
  <c r="CS7" i="3" s="1"/>
  <c r="CT7" i="3" s="1"/>
  <c r="CU7" i="3" s="1"/>
  <c r="CV7" i="3" s="1"/>
  <c r="CW7" i="3" s="1"/>
  <c r="CX7" i="3" s="1"/>
  <c r="CY7" i="3" s="1"/>
  <c r="CZ7" i="3" s="1"/>
  <c r="DA7" i="3" s="1"/>
  <c r="DB7" i="3" s="1"/>
  <c r="DC7" i="3" s="1"/>
  <c r="DD7" i="3" s="1"/>
  <c r="DE7" i="3" s="1"/>
  <c r="DF7" i="3" s="1"/>
  <c r="DG7" i="3" s="1"/>
  <c r="DH7" i="3" s="1"/>
  <c r="DI7" i="3" s="1"/>
  <c r="DJ7" i="3" s="1"/>
  <c r="DK7" i="3" s="1"/>
  <c r="DL7" i="3" s="1"/>
  <c r="CG8" i="3"/>
  <c r="CH8" i="3" s="1"/>
  <c r="CI8" i="3" s="1"/>
  <c r="CJ8" i="3" s="1"/>
  <c r="CK8" i="3" s="1"/>
  <c r="CL8" i="3" s="1"/>
  <c r="CM8" i="3" s="1"/>
  <c r="CN8" i="3" s="1"/>
  <c r="CO8" i="3" s="1"/>
  <c r="CP8" i="3" s="1"/>
  <c r="CQ8" i="3" s="1"/>
  <c r="CR8" i="3" s="1"/>
  <c r="CS8" i="3" s="1"/>
  <c r="CT8" i="3" s="1"/>
  <c r="CU8" i="3" s="1"/>
  <c r="CV8" i="3" s="1"/>
  <c r="CW8" i="3" s="1"/>
  <c r="CX8" i="3" s="1"/>
  <c r="CY8" i="3" s="1"/>
  <c r="CZ8" i="3" s="1"/>
  <c r="DA8" i="3" s="1"/>
  <c r="DB8" i="3" s="1"/>
  <c r="DC8" i="3" s="1"/>
  <c r="DD8" i="3" s="1"/>
  <c r="DE8" i="3" s="1"/>
  <c r="DF8" i="3" s="1"/>
  <c r="DG8" i="3" s="1"/>
  <c r="DH8" i="3" s="1"/>
  <c r="DI8" i="3" s="1"/>
  <c r="DJ8" i="3" s="1"/>
  <c r="DK8" i="3" s="1"/>
  <c r="DL8" i="3" s="1"/>
  <c r="CG9" i="3"/>
  <c r="CH9" i="3" s="1"/>
  <c r="CI9" i="3" s="1"/>
  <c r="CJ9" i="3" s="1"/>
  <c r="CK9" i="3" s="1"/>
  <c r="CL9" i="3" s="1"/>
  <c r="CM9" i="3" s="1"/>
  <c r="CN9" i="3" s="1"/>
  <c r="CO9" i="3" s="1"/>
  <c r="CP9" i="3" s="1"/>
  <c r="CQ9" i="3" s="1"/>
  <c r="CR9" i="3" s="1"/>
  <c r="CS9" i="3" s="1"/>
  <c r="CT9" i="3" s="1"/>
  <c r="CU9" i="3" s="1"/>
  <c r="CV9" i="3" s="1"/>
  <c r="CW9" i="3" s="1"/>
  <c r="CX9" i="3" s="1"/>
  <c r="CY9" i="3" s="1"/>
  <c r="CZ9" i="3" s="1"/>
  <c r="DA9" i="3" s="1"/>
  <c r="DB9" i="3" s="1"/>
  <c r="DC9" i="3" s="1"/>
  <c r="DD9" i="3" s="1"/>
  <c r="DE9" i="3" s="1"/>
  <c r="DF9" i="3" s="1"/>
  <c r="DG9" i="3" s="1"/>
  <c r="DH9" i="3" s="1"/>
  <c r="DI9" i="3" s="1"/>
  <c r="DJ9" i="3" s="1"/>
  <c r="DK9" i="3" s="1"/>
  <c r="DL9" i="3" s="1"/>
  <c r="CG10" i="3"/>
  <c r="CH10" i="3" s="1"/>
  <c r="CI10" i="3" s="1"/>
  <c r="CJ10" i="3" s="1"/>
  <c r="CK10" i="3" s="1"/>
  <c r="CL10" i="3" s="1"/>
  <c r="CM10" i="3" s="1"/>
  <c r="CN10" i="3" s="1"/>
  <c r="CO10" i="3" s="1"/>
  <c r="CP10" i="3" s="1"/>
  <c r="CQ10" i="3" s="1"/>
  <c r="CR10" i="3" s="1"/>
  <c r="CS10" i="3" s="1"/>
  <c r="CT10" i="3" s="1"/>
  <c r="CU10" i="3" s="1"/>
  <c r="CV10" i="3" s="1"/>
  <c r="CW10" i="3" s="1"/>
  <c r="CX10" i="3" s="1"/>
  <c r="CY10" i="3" s="1"/>
  <c r="CZ10" i="3" s="1"/>
  <c r="DA10" i="3" s="1"/>
  <c r="DB10" i="3" s="1"/>
  <c r="DC10" i="3" s="1"/>
  <c r="DD10" i="3" s="1"/>
  <c r="DE10" i="3" s="1"/>
  <c r="DF10" i="3" s="1"/>
  <c r="DG10" i="3" s="1"/>
  <c r="DH10" i="3" s="1"/>
  <c r="DI10" i="3" s="1"/>
  <c r="DJ10" i="3" s="1"/>
  <c r="DK10" i="3" s="1"/>
  <c r="DL10" i="3" s="1"/>
  <c r="CG11" i="3"/>
  <c r="CH11" i="3" s="1"/>
  <c r="CI11" i="3" s="1"/>
  <c r="CJ11" i="3" s="1"/>
  <c r="CK11" i="3" s="1"/>
  <c r="CL11" i="3" s="1"/>
  <c r="CM11" i="3" s="1"/>
  <c r="CN11" i="3" s="1"/>
  <c r="CO11" i="3" s="1"/>
  <c r="CP11" i="3" s="1"/>
  <c r="CQ11" i="3" s="1"/>
  <c r="CR11" i="3" s="1"/>
  <c r="CS11" i="3" s="1"/>
  <c r="CT11" i="3" s="1"/>
  <c r="CU11" i="3" s="1"/>
  <c r="CV11" i="3" s="1"/>
  <c r="CW11" i="3" s="1"/>
  <c r="CX11" i="3" s="1"/>
  <c r="CY11" i="3" s="1"/>
  <c r="CZ11" i="3" s="1"/>
  <c r="DA11" i="3" s="1"/>
  <c r="DB11" i="3" s="1"/>
  <c r="DC11" i="3" s="1"/>
  <c r="DD11" i="3" s="1"/>
  <c r="DE11" i="3" s="1"/>
  <c r="DF11" i="3" s="1"/>
  <c r="DG11" i="3" s="1"/>
  <c r="DH11" i="3" s="1"/>
  <c r="DI11" i="3" s="1"/>
  <c r="DJ11" i="3" s="1"/>
  <c r="DK11" i="3" s="1"/>
  <c r="DL11" i="3" s="1"/>
  <c r="CG12" i="3"/>
  <c r="CH12" i="3" s="1"/>
  <c r="CI12" i="3" s="1"/>
  <c r="CJ12" i="3" s="1"/>
  <c r="CK12" i="3" s="1"/>
  <c r="CL12" i="3" s="1"/>
  <c r="CM12" i="3" s="1"/>
  <c r="CN12" i="3" s="1"/>
  <c r="CO12" i="3" s="1"/>
  <c r="CP12" i="3" s="1"/>
  <c r="CQ12" i="3" s="1"/>
  <c r="CR12" i="3" s="1"/>
  <c r="CS12" i="3" s="1"/>
  <c r="CT12" i="3" s="1"/>
  <c r="CU12" i="3" s="1"/>
  <c r="CV12" i="3" s="1"/>
  <c r="CW12" i="3" s="1"/>
  <c r="CX12" i="3" s="1"/>
  <c r="CY12" i="3" s="1"/>
  <c r="CZ12" i="3" s="1"/>
  <c r="DA12" i="3" s="1"/>
  <c r="DB12" i="3" s="1"/>
  <c r="DC12" i="3" s="1"/>
  <c r="DD12" i="3" s="1"/>
  <c r="DE12" i="3" s="1"/>
  <c r="DF12" i="3" s="1"/>
  <c r="DG12" i="3" s="1"/>
  <c r="DH12" i="3" s="1"/>
  <c r="DI12" i="3" s="1"/>
  <c r="DJ12" i="3" s="1"/>
  <c r="DK12" i="3" s="1"/>
  <c r="DL12" i="3" s="1"/>
  <c r="CG13" i="3"/>
  <c r="CH13" i="3" s="1"/>
  <c r="CI13" i="3" s="1"/>
  <c r="CJ13" i="3" s="1"/>
  <c r="CK13" i="3" s="1"/>
  <c r="CL13" i="3" s="1"/>
  <c r="CM13" i="3" s="1"/>
  <c r="CN13" i="3" s="1"/>
  <c r="CO13" i="3" s="1"/>
  <c r="CP13" i="3" s="1"/>
  <c r="CQ13" i="3" s="1"/>
  <c r="CR13" i="3" s="1"/>
  <c r="CS13" i="3" s="1"/>
  <c r="CT13" i="3" s="1"/>
  <c r="CU13" i="3" s="1"/>
  <c r="CV13" i="3" s="1"/>
  <c r="CW13" i="3" s="1"/>
  <c r="CX13" i="3" s="1"/>
  <c r="CY13" i="3" s="1"/>
  <c r="CZ13" i="3" s="1"/>
  <c r="DA13" i="3" s="1"/>
  <c r="DB13" i="3" s="1"/>
  <c r="DC13" i="3" s="1"/>
  <c r="DD13" i="3" s="1"/>
  <c r="DE13" i="3" s="1"/>
  <c r="DF13" i="3" s="1"/>
  <c r="DG13" i="3" s="1"/>
  <c r="DH13" i="3" s="1"/>
  <c r="DI13" i="3" s="1"/>
  <c r="DJ13" i="3" s="1"/>
  <c r="DK13" i="3" s="1"/>
  <c r="DL13" i="3" s="1"/>
  <c r="CG14" i="3"/>
  <c r="CH14" i="3" s="1"/>
  <c r="CI14" i="3" s="1"/>
  <c r="CJ14" i="3" s="1"/>
  <c r="CK14" i="3" s="1"/>
  <c r="CL14" i="3" s="1"/>
  <c r="CM14" i="3" s="1"/>
  <c r="CN14" i="3" s="1"/>
  <c r="CO14" i="3" s="1"/>
  <c r="CP14" i="3" s="1"/>
  <c r="CQ14" i="3" s="1"/>
  <c r="CR14" i="3" s="1"/>
  <c r="CS14" i="3" s="1"/>
  <c r="CT14" i="3" s="1"/>
  <c r="CU14" i="3" s="1"/>
  <c r="CV14" i="3" s="1"/>
  <c r="CW14" i="3" s="1"/>
  <c r="CX14" i="3" s="1"/>
  <c r="CY14" i="3" s="1"/>
  <c r="CZ14" i="3" s="1"/>
  <c r="DA14" i="3" s="1"/>
  <c r="DB14" i="3" s="1"/>
  <c r="DC14" i="3" s="1"/>
  <c r="DD14" i="3" s="1"/>
  <c r="DE14" i="3" s="1"/>
  <c r="DF14" i="3" s="1"/>
  <c r="DG14" i="3" s="1"/>
  <c r="DH14" i="3" s="1"/>
  <c r="DI14" i="3" s="1"/>
  <c r="DJ14" i="3" s="1"/>
  <c r="DK14" i="3" s="1"/>
  <c r="DL14" i="3" s="1"/>
  <c r="CG5" i="3"/>
  <c r="CH5" i="3" s="1"/>
  <c r="CI5" i="3" s="1"/>
  <c r="CJ5" i="3" s="1"/>
  <c r="CK5" i="3" s="1"/>
  <c r="CL5" i="3" s="1"/>
  <c r="CM5" i="3" s="1"/>
  <c r="CN5" i="3" s="1"/>
  <c r="CO5" i="3" s="1"/>
  <c r="CP5" i="3" s="1"/>
  <c r="CQ5" i="3" s="1"/>
  <c r="CR5" i="3" s="1"/>
  <c r="CS5" i="3" s="1"/>
  <c r="CT5" i="3" s="1"/>
  <c r="CU5" i="3" s="1"/>
  <c r="CV5" i="3" s="1"/>
  <c r="CW5" i="3" s="1"/>
  <c r="CX5" i="3" s="1"/>
  <c r="CY5" i="3" s="1"/>
  <c r="CZ5" i="3" s="1"/>
  <c r="DA5" i="3" s="1"/>
  <c r="DB5" i="3" s="1"/>
  <c r="DC5" i="3" s="1"/>
  <c r="DD5" i="3" s="1"/>
  <c r="DE5" i="3" s="1"/>
  <c r="DF5" i="3" s="1"/>
  <c r="DG5" i="3" s="1"/>
  <c r="DH5" i="3" s="1"/>
  <c r="DI5" i="3" s="1"/>
  <c r="DJ5" i="3" s="1"/>
  <c r="DK5" i="3" s="1"/>
  <c r="DL5" i="3" s="1"/>
  <c r="K15" i="3"/>
  <c r="L15" i="3"/>
  <c r="B15" i="3"/>
  <c r="A9" i="5"/>
  <c r="A11" i="5"/>
  <c r="A12" i="5"/>
  <c r="A13" i="5"/>
  <c r="A14" i="5"/>
  <c r="A15" i="5"/>
  <c r="A16" i="5"/>
  <c r="A17" i="5"/>
  <c r="A18" i="5"/>
  <c r="A19" i="5"/>
  <c r="A8" i="5"/>
  <c r="CG4" i="3"/>
  <c r="CH4" i="3" s="1"/>
  <c r="CI4" i="3" s="1"/>
  <c r="CJ4" i="3" s="1"/>
  <c r="CK4" i="3" s="1"/>
  <c r="CL4" i="3" s="1"/>
  <c r="CM4" i="3" s="1"/>
  <c r="CN4" i="3" s="1"/>
  <c r="CO4" i="3" s="1"/>
  <c r="CP4" i="3" s="1"/>
  <c r="CQ4" i="3" s="1"/>
  <c r="CR4" i="3" s="1"/>
  <c r="CS4" i="3" s="1"/>
  <c r="CT4" i="3" s="1"/>
  <c r="CU4" i="3" s="1"/>
  <c r="CV4" i="3" s="1"/>
  <c r="CW4" i="3" s="1"/>
  <c r="CX4" i="3" s="1"/>
  <c r="CY4" i="3" s="1"/>
  <c r="CZ4" i="3" s="1"/>
  <c r="DA4" i="3" s="1"/>
  <c r="DB4" i="3" s="1"/>
  <c r="DC4" i="3" s="1"/>
  <c r="DD4" i="3" s="1"/>
  <c r="DE4" i="3" s="1"/>
  <c r="DF4" i="3" s="1"/>
  <c r="DG4" i="3" s="1"/>
  <c r="DH4" i="3" s="1"/>
  <c r="DI4" i="3" s="1"/>
  <c r="DJ4" i="3" s="1"/>
  <c r="DK4" i="3" s="1"/>
  <c r="DL4" i="3" s="1"/>
  <c r="AX370" i="3" l="1"/>
  <c r="AX359" i="3"/>
  <c r="AX4" i="3"/>
  <c r="AX215" i="3"/>
  <c r="AX255" i="3"/>
  <c r="AX307" i="3"/>
  <c r="AX75" i="3"/>
  <c r="AX189" i="3"/>
  <c r="AX177" i="3"/>
  <c r="AX203" i="3"/>
  <c r="AX152" i="3"/>
  <c r="AX165" i="3"/>
  <c r="AX135" i="3"/>
  <c r="AX121" i="3"/>
  <c r="AX46" i="3"/>
  <c r="AX47" i="3" s="1"/>
  <c r="AZ47" i="3" s="1"/>
  <c r="AX107" i="3"/>
  <c r="AX90" i="3"/>
  <c r="AX5" i="3"/>
  <c r="AX6" i="3" s="1"/>
  <c r="M18" i="3"/>
  <c r="M17" i="3"/>
  <c r="M15" i="3"/>
  <c r="M28" i="3"/>
  <c r="M24" i="3"/>
  <c r="M26" i="3"/>
  <c r="M22" i="3"/>
  <c r="M20" i="3"/>
  <c r="M27" i="3"/>
  <c r="AX17" i="3"/>
  <c r="AZ17" i="3" s="1"/>
  <c r="M23" i="3"/>
  <c r="AX30" i="3"/>
  <c r="AX31" i="3" s="1"/>
  <c r="M21" i="3"/>
  <c r="M25" i="3"/>
  <c r="O47" i="3"/>
  <c r="N467" i="71" l="1" a="1"/>
  <c r="N467" i="71" s="1"/>
  <c r="N71" i="71" s="1" a="1"/>
  <c r="N71" i="71" s="1"/>
  <c r="N464" i="73" a="1"/>
  <c r="N464" i="73" s="1"/>
  <c r="N73" i="73" s="1" a="1"/>
  <c r="N73" i="73" s="1"/>
  <c r="AX360" i="3"/>
  <c r="AZ359" i="3"/>
  <c r="BA359" i="3"/>
  <c r="BB359" i="3"/>
  <c r="BC359" i="3"/>
  <c r="BD359" i="3"/>
  <c r="BE359" i="3"/>
  <c r="BF359" i="3"/>
  <c r="BG359" i="3"/>
  <c r="BH359" i="3"/>
  <c r="BI359" i="3"/>
  <c r="BJ359" i="3"/>
  <c r="BK359" i="3"/>
  <c r="BL359" i="3"/>
  <c r="BM359" i="3"/>
  <c r="BN359" i="3"/>
  <c r="BO359" i="3"/>
  <c r="BP359" i="3"/>
  <c r="BQ359" i="3"/>
  <c r="BR359" i="3"/>
  <c r="BS359" i="3"/>
  <c r="BT359" i="3"/>
  <c r="BU359" i="3"/>
  <c r="BV359" i="3"/>
  <c r="BW359" i="3"/>
  <c r="BX359" i="3"/>
  <c r="BY359" i="3"/>
  <c r="BZ359" i="3"/>
  <c r="CA359" i="3"/>
  <c r="CB359" i="3"/>
  <c r="CC359" i="3"/>
  <c r="CD359" i="3"/>
  <c r="CE359" i="3"/>
  <c r="AZ370" i="3"/>
  <c r="BA370" i="3"/>
  <c r="AX371" i="3"/>
  <c r="BB370" i="3"/>
  <c r="BC370" i="3"/>
  <c r="BD370" i="3"/>
  <c r="BE370" i="3"/>
  <c r="BF370" i="3"/>
  <c r="BG370" i="3"/>
  <c r="BH370" i="3"/>
  <c r="BI370" i="3"/>
  <c r="BJ370" i="3"/>
  <c r="BK370" i="3"/>
  <c r="BL370" i="3"/>
  <c r="BM370" i="3"/>
  <c r="BN370" i="3"/>
  <c r="BO370" i="3"/>
  <c r="BP370" i="3"/>
  <c r="BQ370" i="3"/>
  <c r="BR370" i="3"/>
  <c r="BS370" i="3"/>
  <c r="BT370" i="3"/>
  <c r="BU370" i="3"/>
  <c r="BV370" i="3"/>
  <c r="BW370" i="3"/>
  <c r="BX370" i="3"/>
  <c r="BY370" i="3"/>
  <c r="BZ370" i="3"/>
  <c r="CA370" i="3"/>
  <c r="CB370" i="3"/>
  <c r="CC370" i="3"/>
  <c r="CD370" i="3"/>
  <c r="CE370" i="3"/>
  <c r="N461" i="71" a="1"/>
  <c r="N461" i="71" s="1"/>
  <c r="N55" i="71" s="1" a="1"/>
  <c r="N55" i="71" s="1"/>
  <c r="N458" i="73" a="1"/>
  <c r="N458" i="73" s="1"/>
  <c r="N57" i="73" s="1" a="1"/>
  <c r="N57" i="73" s="1"/>
  <c r="AX308" i="3"/>
  <c r="BA307" i="3"/>
  <c r="AZ307" i="3"/>
  <c r="BB307" i="3"/>
  <c r="BC307" i="3"/>
  <c r="BD307" i="3"/>
  <c r="BE307" i="3"/>
  <c r="BF307" i="3"/>
  <c r="BG307" i="3"/>
  <c r="BH307" i="3"/>
  <c r="BI307" i="3"/>
  <c r="BJ307" i="3"/>
  <c r="BK307" i="3"/>
  <c r="BL307" i="3"/>
  <c r="BM307" i="3"/>
  <c r="BN307" i="3"/>
  <c r="BO307" i="3"/>
  <c r="BP307" i="3"/>
  <c r="BQ307" i="3"/>
  <c r="BR307" i="3"/>
  <c r="BS307" i="3"/>
  <c r="BT307" i="3"/>
  <c r="BU307" i="3"/>
  <c r="BV307" i="3"/>
  <c r="BW307" i="3"/>
  <c r="BX307" i="3"/>
  <c r="BY307" i="3"/>
  <c r="BZ307" i="3"/>
  <c r="CA307" i="3"/>
  <c r="CB307" i="3"/>
  <c r="CC307" i="3"/>
  <c r="CD307" i="3"/>
  <c r="CE307" i="3"/>
  <c r="AX256" i="3"/>
  <c r="BB255" i="3"/>
  <c r="BA255" i="3"/>
  <c r="AZ255" i="3"/>
  <c r="BC255" i="3"/>
  <c r="BD255" i="3"/>
  <c r="BE255" i="3"/>
  <c r="BF255" i="3"/>
  <c r="BG255" i="3"/>
  <c r="BH255" i="3"/>
  <c r="BI255" i="3"/>
  <c r="BJ255" i="3"/>
  <c r="BK255" i="3"/>
  <c r="BL255" i="3"/>
  <c r="BM255" i="3"/>
  <c r="BN255" i="3"/>
  <c r="BO255" i="3"/>
  <c r="BP255" i="3"/>
  <c r="BQ255" i="3"/>
  <c r="BR255" i="3"/>
  <c r="BS255" i="3"/>
  <c r="BT255" i="3"/>
  <c r="BU255" i="3"/>
  <c r="BV255" i="3"/>
  <c r="BW255" i="3"/>
  <c r="BX255" i="3"/>
  <c r="BY255" i="3"/>
  <c r="BZ255" i="3"/>
  <c r="CA255" i="3"/>
  <c r="CB255" i="3"/>
  <c r="CC255" i="3"/>
  <c r="CD255" i="3"/>
  <c r="CE255" i="3"/>
  <c r="AX216" i="3"/>
  <c r="AZ215" i="3"/>
  <c r="BA215" i="3"/>
  <c r="BB215" i="3"/>
  <c r="BC215" i="3"/>
  <c r="BD215" i="3"/>
  <c r="BE215" i="3"/>
  <c r="BF215" i="3"/>
  <c r="BG215" i="3"/>
  <c r="BH215" i="3"/>
  <c r="BI215" i="3"/>
  <c r="BJ215" i="3"/>
  <c r="BK215" i="3"/>
  <c r="BL215" i="3"/>
  <c r="BM215" i="3"/>
  <c r="BN215" i="3"/>
  <c r="BO215" i="3"/>
  <c r="BP215" i="3"/>
  <c r="BQ215" i="3"/>
  <c r="BR215" i="3"/>
  <c r="BS215" i="3"/>
  <c r="BT215" i="3"/>
  <c r="BU215" i="3"/>
  <c r="BV215" i="3"/>
  <c r="BW215" i="3"/>
  <c r="BX215" i="3"/>
  <c r="BY215" i="3"/>
  <c r="BZ215" i="3"/>
  <c r="CA215" i="3"/>
  <c r="CB215" i="3"/>
  <c r="CC215" i="3"/>
  <c r="CD215" i="3"/>
  <c r="CE215" i="3"/>
  <c r="AZ46" i="3"/>
  <c r="AX48" i="3"/>
  <c r="AX32" i="3"/>
  <c r="AX7" i="3"/>
  <c r="AX8" i="3" s="1"/>
  <c r="AX9" i="3" s="1"/>
  <c r="AX10" i="3" s="1"/>
  <c r="AZ6" i="3"/>
  <c r="BA6" i="3"/>
  <c r="BB6" i="3"/>
  <c r="BC6" i="3"/>
  <c r="BD6" i="3"/>
  <c r="BE6" i="3"/>
  <c r="BF6" i="3"/>
  <c r="BG6" i="3"/>
  <c r="BH6" i="3"/>
  <c r="BI6" i="3"/>
  <c r="BJ6" i="3"/>
  <c r="BK6" i="3"/>
  <c r="BL6" i="3"/>
  <c r="BM6" i="3"/>
  <c r="BN6" i="3"/>
  <c r="BO6" i="3"/>
  <c r="BP6" i="3"/>
  <c r="BQ6" i="3"/>
  <c r="BR6" i="3"/>
  <c r="BS6" i="3"/>
  <c r="BT6" i="3"/>
  <c r="BU6" i="3"/>
  <c r="BV6" i="3"/>
  <c r="BW6" i="3"/>
  <c r="BX6" i="3"/>
  <c r="BY6" i="3"/>
  <c r="BZ6" i="3"/>
  <c r="CA6" i="3"/>
  <c r="CB6" i="3"/>
  <c r="CC6" i="3"/>
  <c r="CD6" i="3"/>
  <c r="CE6" i="3"/>
  <c r="AX122" i="3"/>
  <c r="AX123" i="3" s="1"/>
  <c r="BA121" i="3"/>
  <c r="BB121" i="3"/>
  <c r="AZ121" i="3"/>
  <c r="BC121" i="3"/>
  <c r="BD121" i="3"/>
  <c r="BE121" i="3"/>
  <c r="BF121" i="3"/>
  <c r="BG121" i="3"/>
  <c r="BH121" i="3"/>
  <c r="BI121" i="3"/>
  <c r="BJ121" i="3"/>
  <c r="BK121" i="3"/>
  <c r="BL121" i="3"/>
  <c r="BM121" i="3"/>
  <c r="BN121" i="3"/>
  <c r="BO121" i="3"/>
  <c r="BP121" i="3"/>
  <c r="BQ121" i="3"/>
  <c r="BR121" i="3"/>
  <c r="BS121" i="3"/>
  <c r="BT121" i="3"/>
  <c r="BU121" i="3"/>
  <c r="BV121" i="3"/>
  <c r="BW121" i="3"/>
  <c r="BX121" i="3"/>
  <c r="BY121" i="3"/>
  <c r="BZ121" i="3"/>
  <c r="CA121" i="3"/>
  <c r="CB121" i="3"/>
  <c r="CC121" i="3"/>
  <c r="CD121" i="3"/>
  <c r="CE121" i="3"/>
  <c r="AX136" i="3"/>
  <c r="AX137" i="3" s="1"/>
  <c r="AZ135" i="3"/>
  <c r="BB135" i="3"/>
  <c r="BA135" i="3"/>
  <c r="BC135" i="3"/>
  <c r="BD135" i="3"/>
  <c r="BE135" i="3"/>
  <c r="BF135" i="3"/>
  <c r="BG135" i="3"/>
  <c r="BH135" i="3"/>
  <c r="BI135" i="3"/>
  <c r="BJ135" i="3"/>
  <c r="BK135" i="3"/>
  <c r="BL135" i="3"/>
  <c r="BM135" i="3"/>
  <c r="BN135" i="3"/>
  <c r="BO135" i="3"/>
  <c r="BP135" i="3"/>
  <c r="BQ135" i="3"/>
  <c r="BR135" i="3"/>
  <c r="BS135" i="3"/>
  <c r="BT135" i="3"/>
  <c r="BU135" i="3"/>
  <c r="BV135" i="3"/>
  <c r="BW135" i="3"/>
  <c r="BX135" i="3"/>
  <c r="BY135" i="3"/>
  <c r="BZ135" i="3"/>
  <c r="CA135" i="3"/>
  <c r="CB135" i="3"/>
  <c r="CC135" i="3"/>
  <c r="CD135" i="3"/>
  <c r="CE135" i="3"/>
  <c r="AX166" i="3"/>
  <c r="AX167" i="3" s="1"/>
  <c r="BA165" i="3"/>
  <c r="AZ165" i="3"/>
  <c r="BB165" i="3"/>
  <c r="BC165" i="3"/>
  <c r="BD165" i="3"/>
  <c r="BE165" i="3"/>
  <c r="BF165" i="3"/>
  <c r="BG165" i="3"/>
  <c r="BH165" i="3"/>
  <c r="BI165" i="3"/>
  <c r="BJ165" i="3"/>
  <c r="BK165" i="3"/>
  <c r="BL165" i="3"/>
  <c r="BM165" i="3"/>
  <c r="BN165" i="3"/>
  <c r="BO165" i="3"/>
  <c r="BP165" i="3"/>
  <c r="BQ165" i="3"/>
  <c r="BR165" i="3"/>
  <c r="BS165" i="3"/>
  <c r="BT165" i="3"/>
  <c r="BU165" i="3"/>
  <c r="BV165" i="3"/>
  <c r="BW165" i="3"/>
  <c r="BX165" i="3"/>
  <c r="BY165" i="3"/>
  <c r="BZ165" i="3"/>
  <c r="CA165" i="3"/>
  <c r="CB165" i="3"/>
  <c r="CC165" i="3"/>
  <c r="CD165" i="3"/>
  <c r="CE165" i="3"/>
  <c r="AX153" i="3"/>
  <c r="AX154" i="3" s="1"/>
  <c r="AZ152" i="3"/>
  <c r="BA152" i="3"/>
  <c r="BB152" i="3"/>
  <c r="BC152" i="3"/>
  <c r="BD152" i="3"/>
  <c r="BE152" i="3"/>
  <c r="BF152" i="3"/>
  <c r="BG152" i="3"/>
  <c r="BH152" i="3"/>
  <c r="BI152" i="3"/>
  <c r="BJ152" i="3"/>
  <c r="BK152" i="3"/>
  <c r="BL152" i="3"/>
  <c r="BM152" i="3"/>
  <c r="BN152" i="3"/>
  <c r="BO152" i="3"/>
  <c r="BP152" i="3"/>
  <c r="BQ152" i="3"/>
  <c r="BR152" i="3"/>
  <c r="BS152" i="3"/>
  <c r="BT152" i="3"/>
  <c r="BU152" i="3"/>
  <c r="BV152" i="3"/>
  <c r="BW152" i="3"/>
  <c r="BX152" i="3"/>
  <c r="BY152" i="3"/>
  <c r="BZ152" i="3"/>
  <c r="CA152" i="3"/>
  <c r="CB152" i="3"/>
  <c r="CC152" i="3"/>
  <c r="CD152" i="3"/>
  <c r="CE152" i="3"/>
  <c r="AX204" i="3"/>
  <c r="AX205" i="3" s="1"/>
  <c r="AZ203" i="3"/>
  <c r="BB203" i="3"/>
  <c r="BA203" i="3"/>
  <c r="BC203" i="3"/>
  <c r="BD203" i="3"/>
  <c r="BE203" i="3"/>
  <c r="BF203" i="3"/>
  <c r="BG203" i="3"/>
  <c r="BH203" i="3"/>
  <c r="BI203" i="3"/>
  <c r="BJ203" i="3"/>
  <c r="BK203" i="3"/>
  <c r="BL203" i="3"/>
  <c r="BM203" i="3"/>
  <c r="BN203" i="3"/>
  <c r="BO203" i="3"/>
  <c r="BP203" i="3"/>
  <c r="BQ203" i="3"/>
  <c r="BR203" i="3"/>
  <c r="BS203" i="3"/>
  <c r="BT203" i="3"/>
  <c r="BU203" i="3"/>
  <c r="BV203" i="3"/>
  <c r="BW203" i="3"/>
  <c r="BX203" i="3"/>
  <c r="BY203" i="3"/>
  <c r="BZ203" i="3"/>
  <c r="CA203" i="3"/>
  <c r="CB203" i="3"/>
  <c r="CC203" i="3"/>
  <c r="CD203" i="3"/>
  <c r="CE203" i="3"/>
  <c r="AX178" i="3"/>
  <c r="AX179" i="3" s="1"/>
  <c r="AX180" i="3" s="1"/>
  <c r="AX181" i="3" s="1"/>
  <c r="AX182" i="3" s="1"/>
  <c r="AX183" i="3" s="1"/>
  <c r="AX184" i="3" s="1"/>
  <c r="AX185" i="3" s="1"/>
  <c r="AZ177" i="3"/>
  <c r="BA177" i="3"/>
  <c r="BB177" i="3"/>
  <c r="BC177" i="3"/>
  <c r="BD177" i="3"/>
  <c r="BE177" i="3"/>
  <c r="BF177" i="3"/>
  <c r="BG177" i="3"/>
  <c r="BH177" i="3"/>
  <c r="BI177" i="3"/>
  <c r="BJ177" i="3"/>
  <c r="BK177" i="3"/>
  <c r="BL177" i="3"/>
  <c r="BM177" i="3"/>
  <c r="BN177" i="3"/>
  <c r="BO177" i="3"/>
  <c r="BP177" i="3"/>
  <c r="BQ177" i="3"/>
  <c r="BR177" i="3"/>
  <c r="BS177" i="3"/>
  <c r="BT177" i="3"/>
  <c r="BU177" i="3"/>
  <c r="BV177" i="3"/>
  <c r="BW177" i="3"/>
  <c r="BX177" i="3"/>
  <c r="BY177" i="3"/>
  <c r="BZ177" i="3"/>
  <c r="CA177" i="3"/>
  <c r="CB177" i="3"/>
  <c r="CC177" i="3"/>
  <c r="CD177" i="3"/>
  <c r="CE177" i="3"/>
  <c r="AX190" i="3"/>
  <c r="AX191" i="3" s="1"/>
  <c r="BB189" i="3"/>
  <c r="BA189" i="3"/>
  <c r="AZ189" i="3"/>
  <c r="BC189" i="3"/>
  <c r="BD189" i="3"/>
  <c r="BE189" i="3"/>
  <c r="BF189" i="3"/>
  <c r="BG189" i="3"/>
  <c r="BH189" i="3"/>
  <c r="BI189" i="3"/>
  <c r="BJ189" i="3"/>
  <c r="BK189" i="3"/>
  <c r="BL189" i="3"/>
  <c r="BM189" i="3"/>
  <c r="BN189" i="3"/>
  <c r="BO189" i="3"/>
  <c r="BP189" i="3"/>
  <c r="BQ189" i="3"/>
  <c r="BR189" i="3"/>
  <c r="BS189" i="3"/>
  <c r="BT189" i="3"/>
  <c r="BU189" i="3"/>
  <c r="BV189" i="3"/>
  <c r="BW189" i="3"/>
  <c r="BX189" i="3"/>
  <c r="BY189" i="3"/>
  <c r="BZ189" i="3"/>
  <c r="CA189" i="3"/>
  <c r="CB189" i="3"/>
  <c r="CC189" i="3"/>
  <c r="CD189" i="3"/>
  <c r="CE189" i="3"/>
  <c r="AX76" i="3"/>
  <c r="AX77" i="3" s="1"/>
  <c r="BA75" i="3"/>
  <c r="AZ75" i="3"/>
  <c r="BB75" i="3"/>
  <c r="BD75" i="3"/>
  <c r="BC75" i="3"/>
  <c r="BE75" i="3"/>
  <c r="BF75" i="3"/>
  <c r="BG75" i="3"/>
  <c r="BH75" i="3"/>
  <c r="BI75" i="3"/>
  <c r="BJ75" i="3"/>
  <c r="BK75" i="3"/>
  <c r="BL75" i="3"/>
  <c r="BM75" i="3"/>
  <c r="BN75" i="3"/>
  <c r="BO75" i="3"/>
  <c r="BP75" i="3"/>
  <c r="BQ75" i="3"/>
  <c r="BR75" i="3"/>
  <c r="BS75" i="3"/>
  <c r="BT75" i="3"/>
  <c r="BU75" i="3"/>
  <c r="BV75" i="3"/>
  <c r="BW75" i="3"/>
  <c r="BX75" i="3"/>
  <c r="BY75" i="3"/>
  <c r="BZ75" i="3"/>
  <c r="CA75" i="3"/>
  <c r="CB75" i="3"/>
  <c r="CC75" i="3"/>
  <c r="CD75" i="3"/>
  <c r="CE75" i="3"/>
  <c r="BA4" i="3"/>
  <c r="AZ4" i="3"/>
  <c r="BA5" i="3"/>
  <c r="AZ5" i="3"/>
  <c r="AZ31" i="3"/>
  <c r="AX91" i="3"/>
  <c r="AX92" i="3" s="1"/>
  <c r="BA90" i="3"/>
  <c r="AZ90" i="3"/>
  <c r="BB90" i="3"/>
  <c r="BC90" i="3"/>
  <c r="BD90" i="3"/>
  <c r="BE90" i="3"/>
  <c r="BF90" i="3"/>
  <c r="BG90" i="3"/>
  <c r="BH90" i="3"/>
  <c r="BI90" i="3"/>
  <c r="BJ90" i="3"/>
  <c r="BK90" i="3"/>
  <c r="BL90" i="3"/>
  <c r="BM90" i="3"/>
  <c r="BN90" i="3"/>
  <c r="BO90" i="3"/>
  <c r="BP90" i="3"/>
  <c r="BQ90" i="3"/>
  <c r="BR90" i="3"/>
  <c r="BS90" i="3"/>
  <c r="BT90" i="3"/>
  <c r="BU90" i="3"/>
  <c r="BV90" i="3"/>
  <c r="BW90" i="3"/>
  <c r="BX90" i="3"/>
  <c r="BY90" i="3"/>
  <c r="BZ90" i="3"/>
  <c r="CA90" i="3"/>
  <c r="CB90" i="3"/>
  <c r="CC90" i="3"/>
  <c r="CD90" i="3"/>
  <c r="CE90" i="3"/>
  <c r="BA31" i="3"/>
  <c r="AX108" i="3"/>
  <c r="AX109" i="3" s="1"/>
  <c r="AZ107" i="3"/>
  <c r="BA107" i="3"/>
  <c r="BB107" i="3"/>
  <c r="BC107" i="3"/>
  <c r="BD107" i="3"/>
  <c r="BE107" i="3"/>
  <c r="BF107" i="3"/>
  <c r="BG107" i="3"/>
  <c r="BH107" i="3"/>
  <c r="BI107" i="3"/>
  <c r="BJ107" i="3"/>
  <c r="BK107" i="3"/>
  <c r="BL107" i="3"/>
  <c r="BM107" i="3"/>
  <c r="BN107" i="3"/>
  <c r="BO107" i="3"/>
  <c r="BP107" i="3"/>
  <c r="BQ107" i="3"/>
  <c r="BR107" i="3"/>
  <c r="BS107" i="3"/>
  <c r="BT107" i="3"/>
  <c r="BU107" i="3"/>
  <c r="BV107" i="3"/>
  <c r="BW107" i="3"/>
  <c r="BX107" i="3"/>
  <c r="BY107" i="3"/>
  <c r="BZ107" i="3"/>
  <c r="CA107" i="3"/>
  <c r="CB107" i="3"/>
  <c r="CC107" i="3"/>
  <c r="CD107" i="3"/>
  <c r="CE107" i="3"/>
  <c r="BA30" i="3"/>
  <c r="AZ30" i="3"/>
  <c r="AX18" i="3"/>
  <c r="AX19" i="3" s="1"/>
  <c r="BA17" i="3"/>
  <c r="O370" i="3"/>
  <c r="O135" i="3"/>
  <c r="O177" i="3"/>
  <c r="O215" i="3"/>
  <c r="O75" i="3"/>
  <c r="O307" i="3"/>
  <c r="O31" i="3"/>
  <c r="O46" i="3"/>
  <c r="O121" i="3"/>
  <c r="O30" i="3"/>
  <c r="O203" i="3"/>
  <c r="O165" i="3"/>
  <c r="O107" i="3"/>
  <c r="O6" i="3"/>
  <c r="O359" i="3"/>
  <c r="O152" i="3"/>
  <c r="O189" i="3"/>
  <c r="O255" i="3"/>
  <c r="O838" i="3"/>
  <c r="N466" i="71" l="1" a="1"/>
  <c r="N466" i="71" s="1"/>
  <c r="N70" i="71" s="1" a="1"/>
  <c r="N70" i="71" s="1"/>
  <c r="N463" i="73" a="1"/>
  <c r="N463" i="73" s="1"/>
  <c r="N72" i="73" s="1" a="1"/>
  <c r="N72" i="73" s="1"/>
  <c r="AX372" i="3"/>
  <c r="BA371" i="3"/>
  <c r="AZ371" i="3"/>
  <c r="BB371" i="3"/>
  <c r="BC371" i="3"/>
  <c r="BD371" i="3"/>
  <c r="BE371" i="3"/>
  <c r="BF371" i="3"/>
  <c r="BG371" i="3"/>
  <c r="BH371" i="3"/>
  <c r="BI371" i="3"/>
  <c r="BJ371" i="3"/>
  <c r="BK371" i="3"/>
  <c r="BL371" i="3"/>
  <c r="BM371" i="3"/>
  <c r="BN371" i="3"/>
  <c r="BO371" i="3"/>
  <c r="BP371" i="3"/>
  <c r="BQ371" i="3"/>
  <c r="BR371" i="3"/>
  <c r="BS371" i="3"/>
  <c r="BT371" i="3"/>
  <c r="BU371" i="3"/>
  <c r="BV371" i="3"/>
  <c r="BW371" i="3"/>
  <c r="BX371" i="3"/>
  <c r="BY371" i="3"/>
  <c r="BZ371" i="3"/>
  <c r="CA371" i="3"/>
  <c r="CB371" i="3"/>
  <c r="CC371" i="3"/>
  <c r="CD371" i="3"/>
  <c r="CE371" i="3"/>
  <c r="N559" i="73" a="1"/>
  <c r="N559" i="73" s="1"/>
  <c r="N396" i="73" s="1" a="1"/>
  <c r="N396" i="73" s="1"/>
  <c r="N562" i="71" a="1"/>
  <c r="N562" i="71" s="1"/>
  <c r="N395" i="71" s="1" a="1"/>
  <c r="N395" i="71" s="1"/>
  <c r="N556" i="71" a="1"/>
  <c r="N556" i="71" s="1"/>
  <c r="N382" i="71" s="1" a="1"/>
  <c r="N382" i="71" s="1"/>
  <c r="N553" i="73" a="1"/>
  <c r="N553" i="73" s="1"/>
  <c r="N384" i="73" s="1" a="1"/>
  <c r="N384" i="73" s="1"/>
  <c r="AX361" i="3"/>
  <c r="AZ360" i="3"/>
  <c r="BA360" i="3"/>
  <c r="BB360" i="3"/>
  <c r="BC360" i="3"/>
  <c r="BD360" i="3"/>
  <c r="BE360" i="3"/>
  <c r="BF360" i="3"/>
  <c r="BG360" i="3"/>
  <c r="BH360" i="3"/>
  <c r="BI360" i="3"/>
  <c r="BJ360" i="3"/>
  <c r="BK360" i="3"/>
  <c r="BL360" i="3"/>
  <c r="BM360" i="3"/>
  <c r="BN360" i="3"/>
  <c r="BO360" i="3"/>
  <c r="BP360" i="3"/>
  <c r="BQ360" i="3"/>
  <c r="BR360" i="3"/>
  <c r="BS360" i="3"/>
  <c r="BT360" i="3"/>
  <c r="BU360" i="3"/>
  <c r="BV360" i="3"/>
  <c r="BW360" i="3"/>
  <c r="BX360" i="3"/>
  <c r="BY360" i="3"/>
  <c r="BZ360" i="3"/>
  <c r="CA360" i="3"/>
  <c r="CB360" i="3"/>
  <c r="CC360" i="3"/>
  <c r="CD360" i="3"/>
  <c r="CE360" i="3"/>
  <c r="N514" i="71" a="1"/>
  <c r="N514" i="71" s="1"/>
  <c r="N235" i="71" s="1" a="1"/>
  <c r="N235" i="71" s="1"/>
  <c r="N502" i="71" a="1"/>
  <c r="N502" i="71" s="1"/>
  <c r="N149" i="71" s="1" a="1"/>
  <c r="N149" i="71" s="1"/>
  <c r="N532" i="71" a="1"/>
  <c r="N532" i="71" s="1"/>
  <c r="N181" i="71" s="1" a="1"/>
  <c r="N181" i="71" s="1"/>
  <c r="N484" i="71" a="1"/>
  <c r="N484" i="71" s="1"/>
  <c r="N119" i="71" s="1" a="1"/>
  <c r="N119" i="71" s="1"/>
  <c r="N550" i="71" a="1"/>
  <c r="N550" i="71" s="1"/>
  <c r="N222" i="71" s="1" a="1"/>
  <c r="N222" i="71" s="1"/>
  <c r="N478" i="71" a="1"/>
  <c r="N478" i="71" s="1"/>
  <c r="N37" i="71" s="1" a="1"/>
  <c r="N37" i="71" s="1"/>
  <c r="N508" i="71" a="1"/>
  <c r="N508" i="71" s="1"/>
  <c r="N167" i="71" s="1" a="1"/>
  <c r="N167" i="71" s="1"/>
  <c r="N526" i="71" a="1"/>
  <c r="N526" i="71" s="1"/>
  <c r="N329" i="71" s="1" a="1"/>
  <c r="N329" i="71" s="1"/>
  <c r="N472" i="71" a="1"/>
  <c r="N472" i="71" s="1"/>
  <c r="N85" i="71" s="1" a="1"/>
  <c r="N85" i="71" s="1"/>
  <c r="N479" i="71" a="1"/>
  <c r="N479" i="71" s="1"/>
  <c r="N38" i="71" s="1" a="1"/>
  <c r="N38" i="71" s="1"/>
  <c r="N544" i="71" a="1"/>
  <c r="N544" i="71" s="1"/>
  <c r="N207" i="71" s="1" a="1"/>
  <c r="N207" i="71" s="1"/>
  <c r="N520" i="71" a="1"/>
  <c r="N520" i="71" s="1"/>
  <c r="N276" i="71" s="1" a="1"/>
  <c r="N276" i="71" s="1"/>
  <c r="N496" i="71" a="1"/>
  <c r="N496" i="71" s="1"/>
  <c r="N134" i="71" s="1" a="1"/>
  <c r="N134" i="71" s="1"/>
  <c r="N538" i="71" a="1"/>
  <c r="N538" i="71" s="1"/>
  <c r="N194" i="71" s="1" a="1"/>
  <c r="N194" i="71" s="1"/>
  <c r="N460" i="71" a="1"/>
  <c r="N460" i="71" s="1"/>
  <c r="N54" i="71" s="1" a="1"/>
  <c r="N54" i="71" s="1"/>
  <c r="N511" i="73" a="1"/>
  <c r="N511" i="73" s="1"/>
  <c r="N237" i="73" s="1" a="1"/>
  <c r="N237" i="73" s="1"/>
  <c r="N499" i="73" a="1"/>
  <c r="N499" i="73" s="1"/>
  <c r="N151" i="73" s="1" a="1"/>
  <c r="N151" i="73" s="1"/>
  <c r="N529" i="73" a="1"/>
  <c r="N529" i="73" s="1"/>
  <c r="N183" i="73" s="1" a="1"/>
  <c r="N183" i="73" s="1"/>
  <c r="N481" i="73" a="1"/>
  <c r="N481" i="73" s="1"/>
  <c r="N121" i="73" s="1" a="1"/>
  <c r="N121" i="73" s="1"/>
  <c r="N547" i="73" a="1"/>
  <c r="N547" i="73" s="1"/>
  <c r="N224" i="73" s="1" a="1"/>
  <c r="N224" i="73" s="1"/>
  <c r="N475" i="73" a="1"/>
  <c r="N475" i="73" s="1"/>
  <c r="N39" i="73" s="1" a="1"/>
  <c r="N39" i="73" s="1"/>
  <c r="N505" i="73" a="1"/>
  <c r="N505" i="73" s="1"/>
  <c r="N169" i="73" s="1" a="1"/>
  <c r="N169" i="73" s="1"/>
  <c r="N523" i="73" a="1"/>
  <c r="N523" i="73" s="1"/>
  <c r="N331" i="73" s="1" a="1"/>
  <c r="N331" i="73" s="1"/>
  <c r="N469" i="73" a="1"/>
  <c r="N469" i="73" s="1"/>
  <c r="N87" i="73" s="1" a="1"/>
  <c r="N87" i="73" s="1"/>
  <c r="N476" i="73" a="1"/>
  <c r="N476" i="73" s="1"/>
  <c r="N40" i="73" s="1" a="1"/>
  <c r="N40" i="73" s="1"/>
  <c r="N541" i="73" a="1"/>
  <c r="N541" i="73" s="1"/>
  <c r="N209" i="73" s="1" a="1"/>
  <c r="N209" i="73" s="1"/>
  <c r="N517" i="73" a="1"/>
  <c r="N517" i="73" s="1"/>
  <c r="N278" i="73" s="1" a="1"/>
  <c r="N278" i="73" s="1"/>
  <c r="N493" i="73" a="1"/>
  <c r="N493" i="73" s="1"/>
  <c r="N136" i="73" s="1" a="1"/>
  <c r="N136" i="73" s="1"/>
  <c r="N535" i="73" a="1"/>
  <c r="N535" i="73" s="1"/>
  <c r="N196" i="73" s="1" a="1"/>
  <c r="N196" i="73" s="1"/>
  <c r="N457" i="73" a="1"/>
  <c r="N457" i="73" s="1"/>
  <c r="N56" i="73" s="1" a="1"/>
  <c r="N56" i="73" s="1"/>
  <c r="AX11" i="3"/>
  <c r="AX12" i="3" s="1"/>
  <c r="AX13" i="3" s="1"/>
  <c r="AX14" i="3" s="1"/>
  <c r="AX15" i="3" s="1"/>
  <c r="AX16" i="3" s="1"/>
  <c r="BA7" i="3"/>
  <c r="AZ7" i="3"/>
  <c r="BB216" i="3"/>
  <c r="AX217" i="3"/>
  <c r="BA216" i="3"/>
  <c r="AZ216" i="3"/>
  <c r="BC216" i="3"/>
  <c r="BD216" i="3"/>
  <c r="BE216" i="3"/>
  <c r="BF216" i="3"/>
  <c r="BG216" i="3"/>
  <c r="BH216" i="3"/>
  <c r="BI216" i="3"/>
  <c r="BJ216" i="3"/>
  <c r="BK216" i="3"/>
  <c r="BL216" i="3"/>
  <c r="BM216" i="3"/>
  <c r="BN216" i="3"/>
  <c r="BO216" i="3"/>
  <c r="BP216" i="3"/>
  <c r="BQ216" i="3"/>
  <c r="BR216" i="3"/>
  <c r="BS216" i="3"/>
  <c r="BT216" i="3"/>
  <c r="BU216" i="3"/>
  <c r="BV216" i="3"/>
  <c r="BW216" i="3"/>
  <c r="BX216" i="3"/>
  <c r="BY216" i="3"/>
  <c r="BZ216" i="3"/>
  <c r="CA216" i="3"/>
  <c r="CB216" i="3"/>
  <c r="CC216" i="3"/>
  <c r="CD216" i="3"/>
  <c r="CE216" i="3"/>
  <c r="AX257" i="3"/>
  <c r="AZ256" i="3"/>
  <c r="BA256" i="3"/>
  <c r="BB256" i="3"/>
  <c r="BC256" i="3"/>
  <c r="BD256" i="3"/>
  <c r="BE256" i="3"/>
  <c r="BF256" i="3"/>
  <c r="BG256" i="3"/>
  <c r="BH256" i="3"/>
  <c r="BI256" i="3"/>
  <c r="BJ256" i="3"/>
  <c r="BK256" i="3"/>
  <c r="BL256" i="3"/>
  <c r="BM256" i="3"/>
  <c r="BN256" i="3"/>
  <c r="BO256" i="3"/>
  <c r="BP256" i="3"/>
  <c r="BQ256" i="3"/>
  <c r="BR256" i="3"/>
  <c r="BS256" i="3"/>
  <c r="BT256" i="3"/>
  <c r="BU256" i="3"/>
  <c r="BV256" i="3"/>
  <c r="BW256" i="3"/>
  <c r="BX256" i="3"/>
  <c r="BY256" i="3"/>
  <c r="BZ256" i="3"/>
  <c r="CA256" i="3"/>
  <c r="CB256" i="3"/>
  <c r="CC256" i="3"/>
  <c r="CD256" i="3"/>
  <c r="CE256" i="3"/>
  <c r="AX309" i="3"/>
  <c r="AZ308" i="3"/>
  <c r="BA308" i="3"/>
  <c r="BB308" i="3"/>
  <c r="BC308" i="3"/>
  <c r="BD308" i="3"/>
  <c r="BE308" i="3"/>
  <c r="BF308" i="3"/>
  <c r="BG308" i="3"/>
  <c r="BH308" i="3"/>
  <c r="BI308" i="3"/>
  <c r="BJ308" i="3"/>
  <c r="BK308" i="3"/>
  <c r="BL308" i="3"/>
  <c r="BM308" i="3"/>
  <c r="BN308" i="3"/>
  <c r="BO308" i="3"/>
  <c r="BP308" i="3"/>
  <c r="BQ308" i="3"/>
  <c r="BR308" i="3"/>
  <c r="BS308" i="3"/>
  <c r="BT308" i="3"/>
  <c r="BU308" i="3"/>
  <c r="BV308" i="3"/>
  <c r="BW308" i="3"/>
  <c r="BX308" i="3"/>
  <c r="BY308" i="3"/>
  <c r="BZ308" i="3"/>
  <c r="CA308" i="3"/>
  <c r="CB308" i="3"/>
  <c r="CC308" i="3"/>
  <c r="CD308" i="3"/>
  <c r="CE308" i="3"/>
  <c r="AX110" i="3"/>
  <c r="AX111" i="3" s="1"/>
  <c r="AX112" i="3" s="1"/>
  <c r="AX113" i="3" s="1"/>
  <c r="AX114" i="3" s="1"/>
  <c r="AX115" i="3" s="1"/>
  <c r="AX116" i="3" s="1"/>
  <c r="AX117" i="3" s="1"/>
  <c r="AX118" i="3" s="1"/>
  <c r="AX119" i="3" s="1"/>
  <c r="AX120" i="3" s="1"/>
  <c r="BB109" i="3"/>
  <c r="AZ109" i="3"/>
  <c r="BC109" i="3"/>
  <c r="BA109" i="3"/>
  <c r="BD109" i="3"/>
  <c r="BE109" i="3"/>
  <c r="BF109" i="3"/>
  <c r="BG109" i="3"/>
  <c r="BH109" i="3"/>
  <c r="BI109" i="3"/>
  <c r="BJ109" i="3"/>
  <c r="BK109" i="3"/>
  <c r="BL109" i="3"/>
  <c r="BM109" i="3"/>
  <c r="BN109" i="3"/>
  <c r="BO109" i="3"/>
  <c r="BP109" i="3"/>
  <c r="BQ109" i="3"/>
  <c r="BR109" i="3"/>
  <c r="BS109" i="3"/>
  <c r="BT109" i="3"/>
  <c r="BU109" i="3"/>
  <c r="BV109" i="3"/>
  <c r="BW109" i="3"/>
  <c r="BX109" i="3"/>
  <c r="BY109" i="3"/>
  <c r="BZ109" i="3"/>
  <c r="CA109" i="3"/>
  <c r="CB109" i="3"/>
  <c r="CC109" i="3"/>
  <c r="CD109" i="3"/>
  <c r="CE109" i="3"/>
  <c r="AX155" i="3"/>
  <c r="AX156" i="3" s="1"/>
  <c r="AX157" i="3" s="1"/>
  <c r="AX158" i="3" s="1"/>
  <c r="AX159" i="3" s="1"/>
  <c r="AX160" i="3" s="1"/>
  <c r="AX161" i="3" s="1"/>
  <c r="AX162" i="3" s="1"/>
  <c r="AX163" i="3" s="1"/>
  <c r="AX164" i="3" s="1"/>
  <c r="BA154" i="3"/>
  <c r="AZ154" i="3"/>
  <c r="BB154" i="3"/>
  <c r="BC154" i="3"/>
  <c r="BD154" i="3"/>
  <c r="BE154" i="3"/>
  <c r="BF154" i="3"/>
  <c r="BG154" i="3"/>
  <c r="BH154" i="3"/>
  <c r="BI154" i="3"/>
  <c r="BJ154" i="3"/>
  <c r="BK154" i="3"/>
  <c r="BL154" i="3"/>
  <c r="BM154" i="3"/>
  <c r="BN154" i="3"/>
  <c r="BO154" i="3"/>
  <c r="BP154" i="3"/>
  <c r="BQ154" i="3"/>
  <c r="BR154" i="3"/>
  <c r="BS154" i="3"/>
  <c r="BT154" i="3"/>
  <c r="BU154" i="3"/>
  <c r="BV154" i="3"/>
  <c r="BW154" i="3"/>
  <c r="BX154" i="3"/>
  <c r="BY154" i="3"/>
  <c r="BZ154" i="3"/>
  <c r="CA154" i="3"/>
  <c r="CB154" i="3"/>
  <c r="CC154" i="3"/>
  <c r="CD154" i="3"/>
  <c r="CE154" i="3"/>
  <c r="BA167" i="3"/>
  <c r="AX168" i="3"/>
  <c r="AZ167" i="3"/>
  <c r="BB167" i="3"/>
  <c r="BC167" i="3"/>
  <c r="BD167" i="3"/>
  <c r="BE167" i="3"/>
  <c r="BF167" i="3"/>
  <c r="BG167" i="3"/>
  <c r="BH167" i="3"/>
  <c r="BI167" i="3"/>
  <c r="BJ167" i="3"/>
  <c r="BK167" i="3"/>
  <c r="BL167" i="3"/>
  <c r="BM167" i="3"/>
  <c r="BN167" i="3"/>
  <c r="BO167" i="3"/>
  <c r="BP167" i="3"/>
  <c r="BQ167" i="3"/>
  <c r="BR167" i="3"/>
  <c r="BS167" i="3"/>
  <c r="BT167" i="3"/>
  <c r="BU167" i="3"/>
  <c r="BV167" i="3"/>
  <c r="BW167" i="3"/>
  <c r="BX167" i="3"/>
  <c r="BY167" i="3"/>
  <c r="BZ167" i="3"/>
  <c r="CA167" i="3"/>
  <c r="CB167" i="3"/>
  <c r="CC167" i="3"/>
  <c r="CD167" i="3"/>
  <c r="CE167" i="3"/>
  <c r="AX206" i="3"/>
  <c r="AX207" i="3" s="1"/>
  <c r="AX208" i="3" s="1"/>
  <c r="AX209" i="3" s="1"/>
  <c r="AX210" i="3" s="1"/>
  <c r="AX211" i="3" s="1"/>
  <c r="AX212" i="3" s="1"/>
  <c r="AX213" i="3" s="1"/>
  <c r="AX214" i="3" s="1"/>
  <c r="AZ205" i="3"/>
  <c r="BA205" i="3"/>
  <c r="BB205" i="3"/>
  <c r="BC205" i="3"/>
  <c r="BD205" i="3"/>
  <c r="BE205" i="3"/>
  <c r="BF205" i="3"/>
  <c r="BG205" i="3"/>
  <c r="BH205" i="3"/>
  <c r="BI205" i="3"/>
  <c r="BJ205" i="3"/>
  <c r="BK205" i="3"/>
  <c r="BL205" i="3"/>
  <c r="BM205" i="3"/>
  <c r="BN205" i="3"/>
  <c r="BO205" i="3"/>
  <c r="BP205" i="3"/>
  <c r="BQ205" i="3"/>
  <c r="BR205" i="3"/>
  <c r="BS205" i="3"/>
  <c r="BT205" i="3"/>
  <c r="BU205" i="3"/>
  <c r="BV205" i="3"/>
  <c r="BW205" i="3"/>
  <c r="BX205" i="3"/>
  <c r="BY205" i="3"/>
  <c r="BZ205" i="3"/>
  <c r="CA205" i="3"/>
  <c r="CB205" i="3"/>
  <c r="CC205" i="3"/>
  <c r="CD205" i="3"/>
  <c r="CE205" i="3"/>
  <c r="AX138" i="3"/>
  <c r="AX139" i="3" s="1"/>
  <c r="AX140" i="3" s="1"/>
  <c r="AX141" i="3" s="1"/>
  <c r="AX142" i="3" s="1"/>
  <c r="AX143" i="3" s="1"/>
  <c r="AX144" i="3" s="1"/>
  <c r="AX145" i="3" s="1"/>
  <c r="AX146" i="3" s="1"/>
  <c r="BB137" i="3"/>
  <c r="AZ137" i="3"/>
  <c r="BA137" i="3"/>
  <c r="BC137" i="3"/>
  <c r="BD137" i="3"/>
  <c r="BE137" i="3"/>
  <c r="BF137" i="3"/>
  <c r="BG137" i="3"/>
  <c r="BH137" i="3"/>
  <c r="BI137" i="3"/>
  <c r="BJ137" i="3"/>
  <c r="BK137" i="3"/>
  <c r="BL137" i="3"/>
  <c r="BM137" i="3"/>
  <c r="BN137" i="3"/>
  <c r="BO137" i="3"/>
  <c r="BP137" i="3"/>
  <c r="BQ137" i="3"/>
  <c r="BR137" i="3"/>
  <c r="BS137" i="3"/>
  <c r="BT137" i="3"/>
  <c r="BU137" i="3"/>
  <c r="BV137" i="3"/>
  <c r="BW137" i="3"/>
  <c r="BX137" i="3"/>
  <c r="BY137" i="3"/>
  <c r="BZ137" i="3"/>
  <c r="CA137" i="3"/>
  <c r="CB137" i="3"/>
  <c r="CC137" i="3"/>
  <c r="CD137" i="3"/>
  <c r="CE137" i="3"/>
  <c r="AX124" i="3"/>
  <c r="AX125" i="3" s="1"/>
  <c r="AX126" i="3" s="1"/>
  <c r="AX127" i="3" s="1"/>
  <c r="AX128" i="3" s="1"/>
  <c r="AX129" i="3" s="1"/>
  <c r="AX130" i="3" s="1"/>
  <c r="AX131" i="3" s="1"/>
  <c r="AX132" i="3" s="1"/>
  <c r="AX133" i="3" s="1"/>
  <c r="AX134" i="3" s="1"/>
  <c r="AZ123" i="3"/>
  <c r="BA123" i="3"/>
  <c r="BC123" i="3"/>
  <c r="BB123" i="3"/>
  <c r="BD123" i="3"/>
  <c r="BE123" i="3"/>
  <c r="BF123" i="3"/>
  <c r="BG123" i="3"/>
  <c r="BH123" i="3"/>
  <c r="BI123" i="3"/>
  <c r="BJ123" i="3"/>
  <c r="BK123" i="3"/>
  <c r="BL123" i="3"/>
  <c r="BM123" i="3"/>
  <c r="BN123" i="3"/>
  <c r="BO123" i="3"/>
  <c r="BP123" i="3"/>
  <c r="BQ123" i="3"/>
  <c r="BR123" i="3"/>
  <c r="BS123" i="3"/>
  <c r="BT123" i="3"/>
  <c r="BU123" i="3"/>
  <c r="BV123" i="3"/>
  <c r="BW123" i="3"/>
  <c r="BX123" i="3"/>
  <c r="BY123" i="3"/>
  <c r="BZ123" i="3"/>
  <c r="CA123" i="3"/>
  <c r="CB123" i="3"/>
  <c r="CC123" i="3"/>
  <c r="CD123" i="3"/>
  <c r="CE123" i="3"/>
  <c r="AX192" i="3"/>
  <c r="AX193" i="3" s="1"/>
  <c r="AX194" i="3" s="1"/>
  <c r="AX195" i="3" s="1"/>
  <c r="AX196" i="3" s="1"/>
  <c r="AX197" i="3" s="1"/>
  <c r="AX198" i="3" s="1"/>
  <c r="AX199" i="3" s="1"/>
  <c r="AX200" i="3" s="1"/>
  <c r="AX201" i="3" s="1"/>
  <c r="AX202" i="3" s="1"/>
  <c r="BA191" i="3"/>
  <c r="AZ191" i="3"/>
  <c r="BB191" i="3"/>
  <c r="BC191" i="3"/>
  <c r="BD191" i="3"/>
  <c r="BE191" i="3"/>
  <c r="BF191" i="3"/>
  <c r="BG191" i="3"/>
  <c r="BH191" i="3"/>
  <c r="BI191" i="3"/>
  <c r="BJ191" i="3"/>
  <c r="BK191" i="3"/>
  <c r="BL191" i="3"/>
  <c r="BM191" i="3"/>
  <c r="BN191" i="3"/>
  <c r="BO191" i="3"/>
  <c r="BP191" i="3"/>
  <c r="BQ191" i="3"/>
  <c r="BR191" i="3"/>
  <c r="BS191" i="3"/>
  <c r="BT191" i="3"/>
  <c r="BU191" i="3"/>
  <c r="BV191" i="3"/>
  <c r="BW191" i="3"/>
  <c r="BX191" i="3"/>
  <c r="BY191" i="3"/>
  <c r="BZ191" i="3"/>
  <c r="CA191" i="3"/>
  <c r="CB191" i="3"/>
  <c r="CC191" i="3"/>
  <c r="CD191" i="3"/>
  <c r="CE191" i="3"/>
  <c r="AX93" i="3"/>
  <c r="AX94" i="3" s="1"/>
  <c r="AX95" i="3" s="1"/>
  <c r="AX96" i="3" s="1"/>
  <c r="AX97" i="3" s="1"/>
  <c r="AX98" i="3" s="1"/>
  <c r="BA92" i="3"/>
  <c r="AZ92" i="3"/>
  <c r="BB92" i="3"/>
  <c r="BC92" i="3"/>
  <c r="BD92" i="3"/>
  <c r="BE92" i="3"/>
  <c r="BF92" i="3"/>
  <c r="BG92" i="3"/>
  <c r="BH92" i="3"/>
  <c r="BI92" i="3"/>
  <c r="BJ92" i="3"/>
  <c r="BK92" i="3"/>
  <c r="BL92" i="3"/>
  <c r="BM92" i="3"/>
  <c r="BN92" i="3"/>
  <c r="BO92" i="3"/>
  <c r="BP92" i="3"/>
  <c r="BQ92" i="3"/>
  <c r="BR92" i="3"/>
  <c r="BS92" i="3"/>
  <c r="BT92" i="3"/>
  <c r="BU92" i="3"/>
  <c r="BV92" i="3"/>
  <c r="BW92" i="3"/>
  <c r="BX92" i="3"/>
  <c r="BY92" i="3"/>
  <c r="BZ92" i="3"/>
  <c r="CA92" i="3"/>
  <c r="CB92" i="3"/>
  <c r="CC92" i="3"/>
  <c r="CD92" i="3"/>
  <c r="CE92" i="3"/>
  <c r="AZ179" i="3"/>
  <c r="AX186" i="3"/>
  <c r="AX187" i="3" s="1"/>
  <c r="AX188" i="3" s="1"/>
  <c r="BA179" i="3"/>
  <c r="BB179" i="3"/>
  <c r="BC179" i="3"/>
  <c r="BD179" i="3"/>
  <c r="BE179" i="3"/>
  <c r="BF179" i="3"/>
  <c r="BG179" i="3"/>
  <c r="BH179" i="3"/>
  <c r="BI179" i="3"/>
  <c r="BJ179" i="3"/>
  <c r="BK179" i="3"/>
  <c r="BL179" i="3"/>
  <c r="BM179" i="3"/>
  <c r="BN179" i="3"/>
  <c r="BO179" i="3"/>
  <c r="BP179" i="3"/>
  <c r="BQ179" i="3"/>
  <c r="BR179" i="3"/>
  <c r="BS179" i="3"/>
  <c r="BT179" i="3"/>
  <c r="BU179" i="3"/>
  <c r="BV179" i="3"/>
  <c r="BW179" i="3"/>
  <c r="BX179" i="3"/>
  <c r="BY179" i="3"/>
  <c r="BZ179" i="3"/>
  <c r="CA179" i="3"/>
  <c r="CB179" i="3"/>
  <c r="CC179" i="3"/>
  <c r="CD179" i="3"/>
  <c r="CE179" i="3"/>
  <c r="AX78" i="3"/>
  <c r="AX79" i="3" s="1"/>
  <c r="AX80" i="3" s="1"/>
  <c r="AX81" i="3" s="1"/>
  <c r="AX82" i="3" s="1"/>
  <c r="AX83" i="3" s="1"/>
  <c r="AX84" i="3" s="1"/>
  <c r="AX85" i="3" s="1"/>
  <c r="AX86" i="3" s="1"/>
  <c r="AX87" i="3" s="1"/>
  <c r="AX88" i="3" s="1"/>
  <c r="AX89" i="3" s="1"/>
  <c r="AZ77" i="3"/>
  <c r="BA77" i="3"/>
  <c r="BB77" i="3"/>
  <c r="BC77" i="3"/>
  <c r="BD77" i="3"/>
  <c r="BE77" i="3"/>
  <c r="BF77" i="3"/>
  <c r="BG77" i="3"/>
  <c r="BH77" i="3"/>
  <c r="BI77" i="3"/>
  <c r="BJ77" i="3"/>
  <c r="BK77" i="3"/>
  <c r="BL77" i="3"/>
  <c r="BM77" i="3"/>
  <c r="BN77" i="3"/>
  <c r="BO77" i="3"/>
  <c r="BP77" i="3"/>
  <c r="BQ77" i="3"/>
  <c r="BR77" i="3"/>
  <c r="BS77" i="3"/>
  <c r="BT77" i="3"/>
  <c r="BU77" i="3"/>
  <c r="BV77" i="3"/>
  <c r="BW77" i="3"/>
  <c r="BX77" i="3"/>
  <c r="BY77" i="3"/>
  <c r="BZ77" i="3"/>
  <c r="CA77" i="3"/>
  <c r="CB77" i="3"/>
  <c r="CC77" i="3"/>
  <c r="CD77" i="3"/>
  <c r="CE77" i="3"/>
  <c r="AX49" i="3"/>
  <c r="BA48" i="3"/>
  <c r="AZ48" i="3"/>
  <c r="BB48" i="3"/>
  <c r="BC48" i="3"/>
  <c r="BD48" i="3"/>
  <c r="BE48" i="3"/>
  <c r="BF48" i="3"/>
  <c r="BG48" i="3"/>
  <c r="BH48" i="3"/>
  <c r="BI48" i="3"/>
  <c r="BJ48" i="3"/>
  <c r="BK48" i="3"/>
  <c r="BL48" i="3"/>
  <c r="BM48" i="3"/>
  <c r="BN48" i="3"/>
  <c r="BO48" i="3"/>
  <c r="BP48" i="3"/>
  <c r="BQ48" i="3"/>
  <c r="BR48" i="3"/>
  <c r="BS48" i="3"/>
  <c r="BT48" i="3"/>
  <c r="BU48" i="3"/>
  <c r="BV48" i="3"/>
  <c r="BW48" i="3"/>
  <c r="BX48" i="3"/>
  <c r="BY48" i="3"/>
  <c r="BZ48" i="3"/>
  <c r="CA48" i="3"/>
  <c r="CB48" i="3"/>
  <c r="CC48" i="3"/>
  <c r="CD48" i="3"/>
  <c r="CE48" i="3"/>
  <c r="AX20" i="3"/>
  <c r="AX21" i="3" s="1"/>
  <c r="AX22" i="3" s="1"/>
  <c r="AZ19" i="3"/>
  <c r="BA19" i="3"/>
  <c r="BB19" i="3"/>
  <c r="BC19" i="3"/>
  <c r="BD19" i="3"/>
  <c r="BE19" i="3"/>
  <c r="BF19" i="3"/>
  <c r="BG19" i="3"/>
  <c r="BH19" i="3"/>
  <c r="BI19" i="3"/>
  <c r="BJ19" i="3"/>
  <c r="BK19" i="3"/>
  <c r="BL19" i="3"/>
  <c r="BM19" i="3"/>
  <c r="BN19" i="3"/>
  <c r="BO19" i="3"/>
  <c r="BP19" i="3"/>
  <c r="BQ19" i="3"/>
  <c r="BR19" i="3"/>
  <c r="BS19" i="3"/>
  <c r="BT19" i="3"/>
  <c r="BU19" i="3"/>
  <c r="BV19" i="3"/>
  <c r="BW19" i="3"/>
  <c r="BX19" i="3"/>
  <c r="BY19" i="3"/>
  <c r="BZ19" i="3"/>
  <c r="CA19" i="3"/>
  <c r="CB19" i="3"/>
  <c r="CC19" i="3"/>
  <c r="CD19" i="3"/>
  <c r="CE19" i="3"/>
  <c r="AX33" i="3"/>
  <c r="BA32" i="3"/>
  <c r="AZ32" i="3"/>
  <c r="BB32" i="3"/>
  <c r="BC32" i="3"/>
  <c r="BD32" i="3"/>
  <c r="BE32" i="3"/>
  <c r="BF32" i="3"/>
  <c r="BG32" i="3"/>
  <c r="BH32" i="3"/>
  <c r="BI32" i="3"/>
  <c r="BJ32" i="3"/>
  <c r="BK32" i="3"/>
  <c r="BL32" i="3"/>
  <c r="BM32" i="3"/>
  <c r="BN32" i="3"/>
  <c r="BO32" i="3"/>
  <c r="BP32" i="3"/>
  <c r="BQ32" i="3"/>
  <c r="BR32" i="3"/>
  <c r="BS32" i="3"/>
  <c r="BT32" i="3"/>
  <c r="BU32" i="3"/>
  <c r="BV32" i="3"/>
  <c r="BW32" i="3"/>
  <c r="BX32" i="3"/>
  <c r="BY32" i="3"/>
  <c r="BZ32" i="3"/>
  <c r="CA32" i="3"/>
  <c r="CB32" i="3"/>
  <c r="CC32" i="3"/>
  <c r="CD32" i="3"/>
  <c r="CE32" i="3"/>
  <c r="BA76" i="3"/>
  <c r="AZ76" i="3"/>
  <c r="BB76" i="3"/>
  <c r="BC76" i="3"/>
  <c r="BD76" i="3"/>
  <c r="BE76" i="3"/>
  <c r="BF76" i="3"/>
  <c r="BG76" i="3"/>
  <c r="BH76" i="3"/>
  <c r="BI76" i="3"/>
  <c r="BJ76" i="3"/>
  <c r="BK76" i="3"/>
  <c r="BL76" i="3"/>
  <c r="BM76" i="3"/>
  <c r="BN76" i="3"/>
  <c r="BO76" i="3"/>
  <c r="BP76" i="3"/>
  <c r="BQ76" i="3"/>
  <c r="BR76" i="3"/>
  <c r="BS76" i="3"/>
  <c r="BT76" i="3"/>
  <c r="BU76" i="3"/>
  <c r="BV76" i="3"/>
  <c r="BW76" i="3"/>
  <c r="BX76" i="3"/>
  <c r="BY76" i="3"/>
  <c r="BZ76" i="3"/>
  <c r="CA76" i="3"/>
  <c r="CB76" i="3"/>
  <c r="CC76" i="3"/>
  <c r="CD76" i="3"/>
  <c r="CE76" i="3"/>
  <c r="AZ190" i="3"/>
  <c r="BA190" i="3"/>
  <c r="BB190" i="3"/>
  <c r="BC190" i="3"/>
  <c r="BD190" i="3"/>
  <c r="BE190" i="3"/>
  <c r="BF190" i="3"/>
  <c r="BG190" i="3"/>
  <c r="BH190" i="3"/>
  <c r="BI190" i="3"/>
  <c r="BJ190" i="3"/>
  <c r="BK190" i="3"/>
  <c r="BL190" i="3"/>
  <c r="BM190" i="3"/>
  <c r="BN190" i="3"/>
  <c r="BO190" i="3"/>
  <c r="BP190" i="3"/>
  <c r="BQ190" i="3"/>
  <c r="BR190" i="3"/>
  <c r="BS190" i="3"/>
  <c r="BT190" i="3"/>
  <c r="BU190" i="3"/>
  <c r="BV190" i="3"/>
  <c r="BW190" i="3"/>
  <c r="BX190" i="3"/>
  <c r="BY190" i="3"/>
  <c r="BZ190" i="3"/>
  <c r="CA190" i="3"/>
  <c r="CB190" i="3"/>
  <c r="CC190" i="3"/>
  <c r="CD190" i="3"/>
  <c r="CE190" i="3"/>
  <c r="AZ178" i="3"/>
  <c r="BA178" i="3"/>
  <c r="BB178" i="3"/>
  <c r="BC178" i="3"/>
  <c r="BD178" i="3"/>
  <c r="BE178" i="3"/>
  <c r="BF178" i="3"/>
  <c r="BG178" i="3"/>
  <c r="BH178" i="3"/>
  <c r="BI178" i="3"/>
  <c r="BJ178" i="3"/>
  <c r="BK178" i="3"/>
  <c r="BL178" i="3"/>
  <c r="BM178" i="3"/>
  <c r="BN178" i="3"/>
  <c r="BO178" i="3"/>
  <c r="BP178" i="3"/>
  <c r="BQ178" i="3"/>
  <c r="BR178" i="3"/>
  <c r="BS178" i="3"/>
  <c r="BT178" i="3"/>
  <c r="BU178" i="3"/>
  <c r="BV178" i="3"/>
  <c r="BW178" i="3"/>
  <c r="BX178" i="3"/>
  <c r="BY178" i="3"/>
  <c r="BZ178" i="3"/>
  <c r="CA178" i="3"/>
  <c r="CB178" i="3"/>
  <c r="CC178" i="3"/>
  <c r="CD178" i="3"/>
  <c r="CE178" i="3"/>
  <c r="AZ204" i="3"/>
  <c r="BA204" i="3"/>
  <c r="BB204" i="3"/>
  <c r="BC204" i="3"/>
  <c r="BD204" i="3"/>
  <c r="BE204" i="3"/>
  <c r="BF204" i="3"/>
  <c r="BG204" i="3"/>
  <c r="BH204" i="3"/>
  <c r="BI204" i="3"/>
  <c r="BJ204" i="3"/>
  <c r="BK204" i="3"/>
  <c r="BL204" i="3"/>
  <c r="BM204" i="3"/>
  <c r="BN204" i="3"/>
  <c r="BO204" i="3"/>
  <c r="BP204" i="3"/>
  <c r="BQ204" i="3"/>
  <c r="BR204" i="3"/>
  <c r="BS204" i="3"/>
  <c r="BT204" i="3"/>
  <c r="BU204" i="3"/>
  <c r="BV204" i="3"/>
  <c r="BW204" i="3"/>
  <c r="BX204" i="3"/>
  <c r="BY204" i="3"/>
  <c r="BZ204" i="3"/>
  <c r="CA204" i="3"/>
  <c r="CB204" i="3"/>
  <c r="CC204" i="3"/>
  <c r="CD204" i="3"/>
  <c r="CE204" i="3"/>
  <c r="AZ153" i="3"/>
  <c r="BC153" i="3"/>
  <c r="BB153" i="3"/>
  <c r="BA153" i="3"/>
  <c r="BD153" i="3"/>
  <c r="BE153" i="3"/>
  <c r="BF153" i="3"/>
  <c r="BG153" i="3"/>
  <c r="BH153" i="3"/>
  <c r="BI153" i="3"/>
  <c r="BJ153" i="3"/>
  <c r="BK153" i="3"/>
  <c r="BL153" i="3"/>
  <c r="BM153" i="3"/>
  <c r="BN153" i="3"/>
  <c r="BO153" i="3"/>
  <c r="BP153" i="3"/>
  <c r="BQ153" i="3"/>
  <c r="BR153" i="3"/>
  <c r="BS153" i="3"/>
  <c r="BT153" i="3"/>
  <c r="BU153" i="3"/>
  <c r="BV153" i="3"/>
  <c r="BW153" i="3"/>
  <c r="BX153" i="3"/>
  <c r="BY153" i="3"/>
  <c r="BZ153" i="3"/>
  <c r="CA153" i="3"/>
  <c r="CB153" i="3"/>
  <c r="CC153" i="3"/>
  <c r="CD153" i="3"/>
  <c r="CE153" i="3"/>
  <c r="BA166" i="3"/>
  <c r="AZ166" i="3"/>
  <c r="BB166" i="3"/>
  <c r="BC166" i="3"/>
  <c r="BD166" i="3"/>
  <c r="BE166" i="3"/>
  <c r="BF166" i="3"/>
  <c r="BG166" i="3"/>
  <c r="BH166" i="3"/>
  <c r="BI166" i="3"/>
  <c r="BJ166" i="3"/>
  <c r="BK166" i="3"/>
  <c r="BL166" i="3"/>
  <c r="BM166" i="3"/>
  <c r="BN166" i="3"/>
  <c r="BO166" i="3"/>
  <c r="BP166" i="3"/>
  <c r="BQ166" i="3"/>
  <c r="BR166" i="3"/>
  <c r="BS166" i="3"/>
  <c r="BT166" i="3"/>
  <c r="BU166" i="3"/>
  <c r="BV166" i="3"/>
  <c r="BW166" i="3"/>
  <c r="BX166" i="3"/>
  <c r="BY166" i="3"/>
  <c r="BZ166" i="3"/>
  <c r="CA166" i="3"/>
  <c r="CB166" i="3"/>
  <c r="CC166" i="3"/>
  <c r="CD166" i="3"/>
  <c r="CE166" i="3"/>
  <c r="BA136" i="3"/>
  <c r="AZ136" i="3"/>
  <c r="BB136" i="3"/>
  <c r="BC136" i="3"/>
  <c r="BD136" i="3"/>
  <c r="BE136" i="3"/>
  <c r="BF136" i="3"/>
  <c r="BG136" i="3"/>
  <c r="BH136" i="3"/>
  <c r="BI136" i="3"/>
  <c r="BJ136" i="3"/>
  <c r="BK136" i="3"/>
  <c r="BL136" i="3"/>
  <c r="BM136" i="3"/>
  <c r="BN136" i="3"/>
  <c r="BO136" i="3"/>
  <c r="BP136" i="3"/>
  <c r="BQ136" i="3"/>
  <c r="BR136" i="3"/>
  <c r="BS136" i="3"/>
  <c r="BT136" i="3"/>
  <c r="BU136" i="3"/>
  <c r="BV136" i="3"/>
  <c r="BW136" i="3"/>
  <c r="BX136" i="3"/>
  <c r="BY136" i="3"/>
  <c r="BZ136" i="3"/>
  <c r="CA136" i="3"/>
  <c r="CB136" i="3"/>
  <c r="CC136" i="3"/>
  <c r="CD136" i="3"/>
  <c r="CE136" i="3"/>
  <c r="BA122" i="3"/>
  <c r="BB122" i="3"/>
  <c r="BC122" i="3"/>
  <c r="AZ122" i="3"/>
  <c r="BD122" i="3"/>
  <c r="BE122" i="3"/>
  <c r="BF122" i="3"/>
  <c r="BG122" i="3"/>
  <c r="BH122" i="3"/>
  <c r="BI122" i="3"/>
  <c r="BJ122" i="3"/>
  <c r="BK122" i="3"/>
  <c r="BL122" i="3"/>
  <c r="BM122" i="3"/>
  <c r="BN122" i="3"/>
  <c r="BO122" i="3"/>
  <c r="BP122" i="3"/>
  <c r="BQ122" i="3"/>
  <c r="BR122" i="3"/>
  <c r="BS122" i="3"/>
  <c r="BT122" i="3"/>
  <c r="BU122" i="3"/>
  <c r="BV122" i="3"/>
  <c r="BW122" i="3"/>
  <c r="BX122" i="3"/>
  <c r="BY122" i="3"/>
  <c r="BZ122" i="3"/>
  <c r="CA122" i="3"/>
  <c r="CB122" i="3"/>
  <c r="CC122" i="3"/>
  <c r="CD122" i="3"/>
  <c r="CE122" i="3"/>
  <c r="AZ8" i="3"/>
  <c r="BA91" i="3"/>
  <c r="BB91" i="3"/>
  <c r="AZ91" i="3"/>
  <c r="BC91" i="3"/>
  <c r="BD91" i="3"/>
  <c r="BE91" i="3"/>
  <c r="BF91" i="3"/>
  <c r="BG91" i="3"/>
  <c r="BH91" i="3"/>
  <c r="BI91" i="3"/>
  <c r="BJ91" i="3"/>
  <c r="BK91" i="3"/>
  <c r="BL91" i="3"/>
  <c r="BM91" i="3"/>
  <c r="BN91" i="3"/>
  <c r="BO91" i="3"/>
  <c r="BP91" i="3"/>
  <c r="BQ91" i="3"/>
  <c r="BR91" i="3"/>
  <c r="BS91" i="3"/>
  <c r="BT91" i="3"/>
  <c r="BU91" i="3"/>
  <c r="BV91" i="3"/>
  <c r="BW91" i="3"/>
  <c r="BX91" i="3"/>
  <c r="BY91" i="3"/>
  <c r="BZ91" i="3"/>
  <c r="CA91" i="3"/>
  <c r="CB91" i="3"/>
  <c r="CC91" i="3"/>
  <c r="CD91" i="3"/>
  <c r="CE91" i="3"/>
  <c r="BA108" i="3"/>
  <c r="AZ108" i="3"/>
  <c r="BB108" i="3"/>
  <c r="BC108" i="3"/>
  <c r="BD108" i="3"/>
  <c r="BE108" i="3"/>
  <c r="BF108" i="3"/>
  <c r="BG108" i="3"/>
  <c r="BH108" i="3"/>
  <c r="BI108" i="3"/>
  <c r="BJ108" i="3"/>
  <c r="BK108" i="3"/>
  <c r="BL108" i="3"/>
  <c r="BM108" i="3"/>
  <c r="BN108" i="3"/>
  <c r="BO108" i="3"/>
  <c r="BP108" i="3"/>
  <c r="BQ108" i="3"/>
  <c r="BR108" i="3"/>
  <c r="BS108" i="3"/>
  <c r="BT108" i="3"/>
  <c r="BU108" i="3"/>
  <c r="BV108" i="3"/>
  <c r="BW108" i="3"/>
  <c r="BX108" i="3"/>
  <c r="BY108" i="3"/>
  <c r="BZ108" i="3"/>
  <c r="CA108" i="3"/>
  <c r="CB108" i="3"/>
  <c r="CC108" i="3"/>
  <c r="CD108" i="3"/>
  <c r="CE108" i="3"/>
  <c r="BD18" i="3"/>
  <c r="O427" i="3"/>
  <c r="O410" i="3"/>
  <c r="O701" i="3"/>
  <c r="O153" i="3"/>
  <c r="O167" i="3"/>
  <c r="O974" i="3"/>
  <c r="O961" i="3"/>
  <c r="O123" i="3"/>
  <c r="O766" i="3"/>
  <c r="O443" i="3"/>
  <c r="O137" i="3"/>
  <c r="O154" i="3"/>
  <c r="O48" i="3"/>
  <c r="O805" i="3"/>
  <c r="O754" i="3"/>
  <c r="O32" i="3"/>
  <c r="O371" i="3"/>
  <c r="O19" i="3"/>
  <c r="O648" i="3"/>
  <c r="O178" i="3"/>
  <c r="O360" i="3"/>
  <c r="O383" i="3"/>
  <c r="O780" i="3"/>
  <c r="O205" i="3"/>
  <c r="O1162" i="3"/>
  <c r="O837" i="3"/>
  <c r="O256" i="3"/>
  <c r="O916" i="3"/>
  <c r="O109" i="3"/>
  <c r="O409" i="3"/>
  <c r="O179" i="3"/>
  <c r="O1043" i="3"/>
  <c r="O851" i="3"/>
  <c r="O136" i="3"/>
  <c r="O216" i="3"/>
  <c r="O108" i="3"/>
  <c r="O166" i="3"/>
  <c r="O1149" i="3"/>
  <c r="O867" i="3"/>
  <c r="O76" i="3"/>
  <c r="O77" i="3"/>
  <c r="O190" i="3"/>
  <c r="O122" i="3"/>
  <c r="O1096" i="3"/>
  <c r="O822" i="3"/>
  <c r="O308" i="3"/>
  <c r="O204" i="3"/>
  <c r="O804" i="3"/>
  <c r="O191" i="3"/>
  <c r="AX147" i="3" l="1"/>
  <c r="AX148" i="3" s="1"/>
  <c r="AX149" i="3" s="1"/>
  <c r="AX150" i="3" s="1"/>
  <c r="AX99" i="3"/>
  <c r="N554" i="73" a="1"/>
  <c r="N554" i="73" s="1"/>
  <c r="N385" i="73" s="1" a="1"/>
  <c r="N385" i="73" s="1"/>
  <c r="AX362" i="3"/>
  <c r="BA361" i="3"/>
  <c r="AZ361" i="3"/>
  <c r="BB361" i="3"/>
  <c r="BC361" i="3"/>
  <c r="BD361" i="3"/>
  <c r="BE361" i="3"/>
  <c r="BF361" i="3"/>
  <c r="BG361" i="3"/>
  <c r="BH361" i="3"/>
  <c r="BI361" i="3"/>
  <c r="BJ361" i="3"/>
  <c r="BK361" i="3"/>
  <c r="BL361" i="3"/>
  <c r="BM361" i="3"/>
  <c r="BN361" i="3"/>
  <c r="BO361" i="3"/>
  <c r="BP361" i="3"/>
  <c r="BQ361" i="3"/>
  <c r="BR361" i="3"/>
  <c r="BS361" i="3"/>
  <c r="BT361" i="3"/>
  <c r="BU361" i="3"/>
  <c r="BV361" i="3"/>
  <c r="BW361" i="3"/>
  <c r="BX361" i="3"/>
  <c r="BY361" i="3"/>
  <c r="BZ361" i="3"/>
  <c r="CA361" i="3"/>
  <c r="CB361" i="3"/>
  <c r="CC361" i="3"/>
  <c r="CD361" i="3"/>
  <c r="CE361" i="3"/>
  <c r="N560" i="73" a="1"/>
  <c r="N560" i="73" s="1"/>
  <c r="N397" i="73" s="1" a="1"/>
  <c r="N397" i="73" s="1"/>
  <c r="N563" i="71" a="1"/>
  <c r="N563" i="71" s="1"/>
  <c r="N396" i="71" s="1" a="1"/>
  <c r="N396" i="71" s="1"/>
  <c r="AX373" i="3"/>
  <c r="AZ372" i="3"/>
  <c r="BB372" i="3"/>
  <c r="BA372" i="3"/>
  <c r="BC372" i="3"/>
  <c r="BD372" i="3"/>
  <c r="BE372" i="3"/>
  <c r="BF372" i="3"/>
  <c r="BG372" i="3"/>
  <c r="BH372" i="3"/>
  <c r="BI372" i="3"/>
  <c r="BJ372" i="3"/>
  <c r="BK372" i="3"/>
  <c r="BL372" i="3"/>
  <c r="BM372" i="3"/>
  <c r="BN372" i="3"/>
  <c r="BO372" i="3"/>
  <c r="BP372" i="3"/>
  <c r="BQ372" i="3"/>
  <c r="BR372" i="3"/>
  <c r="BS372" i="3"/>
  <c r="BT372" i="3"/>
  <c r="BU372" i="3"/>
  <c r="BV372" i="3"/>
  <c r="BW372" i="3"/>
  <c r="BX372" i="3"/>
  <c r="BY372" i="3"/>
  <c r="BZ372" i="3"/>
  <c r="CA372" i="3"/>
  <c r="CB372" i="3"/>
  <c r="CC372" i="3"/>
  <c r="CD372" i="3"/>
  <c r="CE372" i="3"/>
  <c r="N545" i="71" a="1"/>
  <c r="N545" i="71" s="1"/>
  <c r="N208" i="71" s="1" a="1"/>
  <c r="N208" i="71" s="1"/>
  <c r="N521" i="71" a="1"/>
  <c r="N521" i="71" s="1"/>
  <c r="N277" i="71" s="1" a="1"/>
  <c r="N277" i="71" s="1"/>
  <c r="N473" i="71" a="1"/>
  <c r="N473" i="71" s="1"/>
  <c r="N86" i="71" s="1" a="1"/>
  <c r="N86" i="71" s="1"/>
  <c r="N497" i="71" a="1"/>
  <c r="N497" i="71" s="1"/>
  <c r="N135" i="71" s="1" a="1"/>
  <c r="N135" i="71" s="1"/>
  <c r="N485" i="71" a="1"/>
  <c r="N485" i="71" s="1"/>
  <c r="N120" i="71" s="1" a="1"/>
  <c r="N120" i="71" s="1"/>
  <c r="N539" i="71" a="1"/>
  <c r="N539" i="71" s="1"/>
  <c r="N195" i="71" s="1" a="1"/>
  <c r="N195" i="71" s="1"/>
  <c r="N503" i="71" a="1"/>
  <c r="N503" i="71" s="1"/>
  <c r="N150" i="71" s="1" a="1"/>
  <c r="N150" i="71" s="1"/>
  <c r="N533" i="71" a="1"/>
  <c r="N533" i="71" s="1"/>
  <c r="N182" i="71" s="1" a="1"/>
  <c r="N182" i="71" s="1"/>
  <c r="N527" i="71" a="1"/>
  <c r="N527" i="71" s="1"/>
  <c r="N330" i="71" s="1" a="1"/>
  <c r="N330" i="71" s="1"/>
  <c r="N509" i="71" a="1"/>
  <c r="N509" i="71" s="1"/>
  <c r="N168" i="71" s="1" a="1"/>
  <c r="N168" i="71" s="1"/>
  <c r="N551" i="71" a="1"/>
  <c r="N551" i="71" s="1"/>
  <c r="N223" i="71" s="1" a="1"/>
  <c r="N223" i="71" s="1"/>
  <c r="N557" i="71" a="1"/>
  <c r="N557" i="71" s="1"/>
  <c r="N383" i="71" s="1" a="1"/>
  <c r="N383" i="71" s="1"/>
  <c r="N515" i="71" a="1"/>
  <c r="N515" i="71" s="1"/>
  <c r="N236" i="71" s="1" a="1"/>
  <c r="N236" i="71" s="1"/>
  <c r="N542" i="73" a="1"/>
  <c r="N542" i="73" s="1"/>
  <c r="N210" i="73" s="1" a="1"/>
  <c r="N210" i="73" s="1"/>
  <c r="N518" i="73" a="1"/>
  <c r="N518" i="73" s="1"/>
  <c r="N279" i="73" s="1" a="1"/>
  <c r="N279" i="73" s="1"/>
  <c r="N470" i="73" a="1"/>
  <c r="N470" i="73" s="1"/>
  <c r="N88" i="73" s="1" a="1"/>
  <c r="N88" i="73" s="1"/>
  <c r="N494" i="73" a="1"/>
  <c r="N494" i="73" s="1"/>
  <c r="N137" i="73" s="1" a="1"/>
  <c r="N137" i="73" s="1"/>
  <c r="N482" i="73" a="1"/>
  <c r="N482" i="73" s="1"/>
  <c r="N122" i="73" s="1" a="1"/>
  <c r="N122" i="73" s="1"/>
  <c r="N536" i="73" a="1"/>
  <c r="N536" i="73" s="1"/>
  <c r="N197" i="73" s="1" a="1"/>
  <c r="N197" i="73" s="1"/>
  <c r="N500" i="73" a="1"/>
  <c r="N500" i="73" s="1"/>
  <c r="N152" i="73" s="1" a="1"/>
  <c r="N152" i="73" s="1"/>
  <c r="N530" i="73" a="1"/>
  <c r="N530" i="73" s="1"/>
  <c r="N184" i="73" s="1" a="1"/>
  <c r="N184" i="73" s="1"/>
  <c r="N524" i="73" a="1"/>
  <c r="N524" i="73" s="1"/>
  <c r="N332" i="73" s="1" a="1"/>
  <c r="N332" i="73" s="1"/>
  <c r="N506" i="73" a="1"/>
  <c r="N506" i="73" s="1"/>
  <c r="N170" i="73" s="1" a="1"/>
  <c r="N170" i="73" s="1"/>
  <c r="N548" i="73" a="1"/>
  <c r="N548" i="73" s="1"/>
  <c r="N225" i="73" s="1" a="1"/>
  <c r="N225" i="73" s="1"/>
  <c r="N512" i="73" a="1"/>
  <c r="N512" i="73" s="1"/>
  <c r="N238" i="73" s="1" a="1"/>
  <c r="N238" i="73" s="1"/>
  <c r="AZ214" i="3"/>
  <c r="BA214" i="3"/>
  <c r="BB214" i="3"/>
  <c r="BC214" i="3"/>
  <c r="BD214" i="3"/>
  <c r="BE214" i="3"/>
  <c r="BF214" i="3"/>
  <c r="BG214" i="3"/>
  <c r="BH214" i="3"/>
  <c r="BI214" i="3"/>
  <c r="BJ214" i="3"/>
  <c r="BK214" i="3"/>
  <c r="BL214" i="3"/>
  <c r="BM214" i="3"/>
  <c r="BN214" i="3"/>
  <c r="BO214" i="3"/>
  <c r="BP214" i="3"/>
  <c r="BQ214" i="3"/>
  <c r="BR214" i="3"/>
  <c r="BS214" i="3"/>
  <c r="BT214" i="3"/>
  <c r="BU214" i="3"/>
  <c r="BV214" i="3"/>
  <c r="BW214" i="3"/>
  <c r="BX214" i="3"/>
  <c r="BY214" i="3"/>
  <c r="BZ214" i="3"/>
  <c r="CA214" i="3"/>
  <c r="CB214" i="3"/>
  <c r="CC214" i="3"/>
  <c r="CD214" i="3"/>
  <c r="CE214" i="3"/>
  <c r="AZ188" i="3"/>
  <c r="BA188" i="3"/>
  <c r="BB188" i="3"/>
  <c r="BC188" i="3"/>
  <c r="BD188" i="3"/>
  <c r="BE188" i="3"/>
  <c r="BF188" i="3"/>
  <c r="BG188" i="3"/>
  <c r="BH188" i="3"/>
  <c r="BI188" i="3"/>
  <c r="BJ188" i="3"/>
  <c r="BK188" i="3"/>
  <c r="BL188" i="3"/>
  <c r="BM188" i="3"/>
  <c r="BN188" i="3"/>
  <c r="BO188" i="3"/>
  <c r="BP188" i="3"/>
  <c r="BQ188" i="3"/>
  <c r="BR188" i="3"/>
  <c r="BS188" i="3"/>
  <c r="BT188" i="3"/>
  <c r="BU188" i="3"/>
  <c r="BV188" i="3"/>
  <c r="BW188" i="3"/>
  <c r="BX188" i="3"/>
  <c r="BY188" i="3"/>
  <c r="BZ188" i="3"/>
  <c r="CA188" i="3"/>
  <c r="CB188" i="3"/>
  <c r="CC188" i="3"/>
  <c r="CD188" i="3"/>
  <c r="CE188" i="3"/>
  <c r="AZ164" i="3"/>
  <c r="BA164" i="3"/>
  <c r="BB164" i="3"/>
  <c r="BC164" i="3"/>
  <c r="BD164" i="3"/>
  <c r="BE164" i="3"/>
  <c r="BF164" i="3"/>
  <c r="BG164" i="3"/>
  <c r="BH164" i="3"/>
  <c r="BI164" i="3"/>
  <c r="BJ164" i="3"/>
  <c r="BK164" i="3"/>
  <c r="BL164" i="3"/>
  <c r="BM164" i="3"/>
  <c r="BN164" i="3"/>
  <c r="BO164" i="3"/>
  <c r="BP164" i="3"/>
  <c r="BQ164" i="3"/>
  <c r="BR164" i="3"/>
  <c r="BS164" i="3"/>
  <c r="BT164" i="3"/>
  <c r="BU164" i="3"/>
  <c r="BV164" i="3"/>
  <c r="BW164" i="3"/>
  <c r="BX164" i="3"/>
  <c r="BY164" i="3"/>
  <c r="BZ164" i="3"/>
  <c r="CA164" i="3"/>
  <c r="CB164" i="3"/>
  <c r="CC164" i="3"/>
  <c r="CD164" i="3"/>
  <c r="CE164" i="3"/>
  <c r="AX151" i="3"/>
  <c r="BG151" i="3" s="1"/>
  <c r="AZ134" i="3"/>
  <c r="BA134" i="3"/>
  <c r="BB134" i="3"/>
  <c r="BC134" i="3"/>
  <c r="BD134" i="3"/>
  <c r="BE134" i="3"/>
  <c r="BF134" i="3"/>
  <c r="BG134" i="3"/>
  <c r="BH134" i="3"/>
  <c r="BI134" i="3"/>
  <c r="BJ134" i="3"/>
  <c r="BK134" i="3"/>
  <c r="BL134" i="3"/>
  <c r="BM134" i="3"/>
  <c r="BN134" i="3"/>
  <c r="BO134" i="3"/>
  <c r="BP134" i="3"/>
  <c r="BQ134" i="3"/>
  <c r="BR134" i="3"/>
  <c r="BS134" i="3"/>
  <c r="BT134" i="3"/>
  <c r="BU134" i="3"/>
  <c r="BV134" i="3"/>
  <c r="BW134" i="3"/>
  <c r="BX134" i="3"/>
  <c r="BY134" i="3"/>
  <c r="BZ134" i="3"/>
  <c r="CA134" i="3"/>
  <c r="CB134" i="3"/>
  <c r="CC134" i="3"/>
  <c r="CD134" i="3"/>
  <c r="CE134" i="3"/>
  <c r="AZ120" i="3"/>
  <c r="BA120" i="3"/>
  <c r="BB120" i="3"/>
  <c r="BC120" i="3"/>
  <c r="BD120" i="3"/>
  <c r="BE120" i="3"/>
  <c r="BF120" i="3"/>
  <c r="BG120" i="3"/>
  <c r="BH120" i="3"/>
  <c r="BI120" i="3"/>
  <c r="BJ120" i="3"/>
  <c r="BK120" i="3"/>
  <c r="BL120" i="3"/>
  <c r="BM120" i="3"/>
  <c r="BN120" i="3"/>
  <c r="BO120" i="3"/>
  <c r="BP120" i="3"/>
  <c r="BQ120" i="3"/>
  <c r="BR120" i="3"/>
  <c r="BS120" i="3"/>
  <c r="BT120" i="3"/>
  <c r="BU120" i="3"/>
  <c r="BV120" i="3"/>
  <c r="BW120" i="3"/>
  <c r="BX120" i="3"/>
  <c r="BY120" i="3"/>
  <c r="BZ120" i="3"/>
  <c r="CA120" i="3"/>
  <c r="CB120" i="3"/>
  <c r="CC120" i="3"/>
  <c r="CD120" i="3"/>
  <c r="CE120" i="3"/>
  <c r="AZ88" i="3"/>
  <c r="BA88" i="3"/>
  <c r="BB88" i="3"/>
  <c r="BC88" i="3"/>
  <c r="BD88" i="3"/>
  <c r="BE88" i="3"/>
  <c r="BF88" i="3"/>
  <c r="BG88" i="3"/>
  <c r="BH88" i="3"/>
  <c r="BI88" i="3"/>
  <c r="BJ88" i="3"/>
  <c r="BK88" i="3"/>
  <c r="BL88" i="3"/>
  <c r="BM88" i="3"/>
  <c r="BN88" i="3"/>
  <c r="BO88" i="3"/>
  <c r="BP88" i="3"/>
  <c r="BQ88" i="3"/>
  <c r="BR88" i="3"/>
  <c r="BS88" i="3"/>
  <c r="BT88" i="3"/>
  <c r="BU88" i="3"/>
  <c r="BV88" i="3"/>
  <c r="BW88" i="3"/>
  <c r="BX88" i="3"/>
  <c r="BY88" i="3"/>
  <c r="BZ88" i="3"/>
  <c r="CA88" i="3"/>
  <c r="CB88" i="3"/>
  <c r="CC88" i="3"/>
  <c r="CD88" i="3"/>
  <c r="CE88" i="3"/>
  <c r="AZ16" i="3"/>
  <c r="BA16" i="3"/>
  <c r="BB16" i="3"/>
  <c r="BC16" i="3"/>
  <c r="BD16" i="3"/>
  <c r="BE16" i="3"/>
  <c r="BF16" i="3"/>
  <c r="BG16" i="3"/>
  <c r="BH16" i="3"/>
  <c r="BI16" i="3"/>
  <c r="BJ16" i="3"/>
  <c r="BK16" i="3"/>
  <c r="BL16" i="3"/>
  <c r="BM16" i="3"/>
  <c r="BN16" i="3"/>
  <c r="BO16" i="3"/>
  <c r="BP16" i="3"/>
  <c r="BQ16" i="3"/>
  <c r="BR16" i="3"/>
  <c r="BS16" i="3"/>
  <c r="BT16" i="3"/>
  <c r="BU16" i="3"/>
  <c r="BV16" i="3"/>
  <c r="BW16" i="3"/>
  <c r="BX16" i="3"/>
  <c r="BY16" i="3"/>
  <c r="BZ16" i="3"/>
  <c r="CA16" i="3"/>
  <c r="CB16" i="3"/>
  <c r="CC16" i="3"/>
  <c r="CD16" i="3"/>
  <c r="CE16" i="3"/>
  <c r="AX169" i="3"/>
  <c r="AX170" i="3" s="1"/>
  <c r="AX171" i="3" s="1"/>
  <c r="AX172" i="3" s="1"/>
  <c r="AX173" i="3" s="1"/>
  <c r="AX174" i="3" s="1"/>
  <c r="AX175" i="3" s="1"/>
  <c r="AX176" i="3" s="1"/>
  <c r="AX23" i="3"/>
  <c r="AX24" i="3" s="1"/>
  <c r="AX25" i="3" s="1"/>
  <c r="AX26" i="3" s="1"/>
  <c r="AX27" i="3" s="1"/>
  <c r="AX28" i="3" s="1"/>
  <c r="AX29" i="3" s="1"/>
  <c r="AZ202" i="3"/>
  <c r="BA202" i="3"/>
  <c r="BB202" i="3"/>
  <c r="BC202" i="3"/>
  <c r="BD202" i="3"/>
  <c r="BE202" i="3"/>
  <c r="BF202" i="3"/>
  <c r="BG202" i="3"/>
  <c r="BH202" i="3"/>
  <c r="BI202" i="3"/>
  <c r="BJ202" i="3"/>
  <c r="BK202" i="3"/>
  <c r="BL202" i="3"/>
  <c r="BM202" i="3"/>
  <c r="BN202" i="3"/>
  <c r="BO202" i="3"/>
  <c r="BP202" i="3"/>
  <c r="BQ202" i="3"/>
  <c r="BR202" i="3"/>
  <c r="BS202" i="3"/>
  <c r="BT202" i="3"/>
  <c r="BU202" i="3"/>
  <c r="BV202" i="3"/>
  <c r="BW202" i="3"/>
  <c r="BX202" i="3"/>
  <c r="BY202" i="3"/>
  <c r="BZ202" i="3"/>
  <c r="CA202" i="3"/>
  <c r="CB202" i="3"/>
  <c r="CC202" i="3"/>
  <c r="CD202" i="3"/>
  <c r="CE202" i="3"/>
  <c r="AX310" i="3"/>
  <c r="BA309" i="3"/>
  <c r="AZ309" i="3"/>
  <c r="BB309" i="3"/>
  <c r="BC309" i="3"/>
  <c r="BD309" i="3"/>
  <c r="BE309" i="3"/>
  <c r="BF309" i="3"/>
  <c r="BG309" i="3"/>
  <c r="BH309" i="3"/>
  <c r="BI309" i="3"/>
  <c r="BJ309" i="3"/>
  <c r="BK309" i="3"/>
  <c r="BL309" i="3"/>
  <c r="BM309" i="3"/>
  <c r="BN309" i="3"/>
  <c r="BO309" i="3"/>
  <c r="BP309" i="3"/>
  <c r="BQ309" i="3"/>
  <c r="BR309" i="3"/>
  <c r="BS309" i="3"/>
  <c r="BT309" i="3"/>
  <c r="BU309" i="3"/>
  <c r="BV309" i="3"/>
  <c r="BW309" i="3"/>
  <c r="BX309" i="3"/>
  <c r="BY309" i="3"/>
  <c r="BZ309" i="3"/>
  <c r="CA309" i="3"/>
  <c r="CB309" i="3"/>
  <c r="CC309" i="3"/>
  <c r="CD309" i="3"/>
  <c r="CE309" i="3"/>
  <c r="AX258" i="3"/>
  <c r="AZ257" i="3"/>
  <c r="BA257" i="3"/>
  <c r="BB257" i="3"/>
  <c r="BC257" i="3"/>
  <c r="BD257" i="3"/>
  <c r="BE257" i="3"/>
  <c r="BF257" i="3"/>
  <c r="BG257" i="3"/>
  <c r="BH257" i="3"/>
  <c r="BI257" i="3"/>
  <c r="BJ257" i="3"/>
  <c r="BK257" i="3"/>
  <c r="BL257" i="3"/>
  <c r="BM257" i="3"/>
  <c r="BN257" i="3"/>
  <c r="BO257" i="3"/>
  <c r="BP257" i="3"/>
  <c r="BQ257" i="3"/>
  <c r="BR257" i="3"/>
  <c r="BS257" i="3"/>
  <c r="BT257" i="3"/>
  <c r="BU257" i="3"/>
  <c r="BV257" i="3"/>
  <c r="BW257" i="3"/>
  <c r="BX257" i="3"/>
  <c r="BY257" i="3"/>
  <c r="BZ257" i="3"/>
  <c r="CA257" i="3"/>
  <c r="CB257" i="3"/>
  <c r="CC257" i="3"/>
  <c r="CD257" i="3"/>
  <c r="CE257" i="3"/>
  <c r="AX218" i="3"/>
  <c r="AZ217" i="3"/>
  <c r="BB217" i="3"/>
  <c r="BA217" i="3"/>
  <c r="BC217" i="3"/>
  <c r="BD217" i="3"/>
  <c r="BE217" i="3"/>
  <c r="BF217" i="3"/>
  <c r="BG217" i="3"/>
  <c r="BH217" i="3"/>
  <c r="BI217" i="3"/>
  <c r="BJ217" i="3"/>
  <c r="BK217" i="3"/>
  <c r="BL217" i="3"/>
  <c r="BM217" i="3"/>
  <c r="BN217" i="3"/>
  <c r="BO217" i="3"/>
  <c r="BP217" i="3"/>
  <c r="BQ217" i="3"/>
  <c r="BR217" i="3"/>
  <c r="BS217" i="3"/>
  <c r="BT217" i="3"/>
  <c r="BU217" i="3"/>
  <c r="BV217" i="3"/>
  <c r="BW217" i="3"/>
  <c r="BX217" i="3"/>
  <c r="BY217" i="3"/>
  <c r="BZ217" i="3"/>
  <c r="CA217" i="3"/>
  <c r="CB217" i="3"/>
  <c r="CC217" i="3"/>
  <c r="CD217" i="3"/>
  <c r="CE217" i="3"/>
  <c r="AZ150" i="3"/>
  <c r="BA150" i="3"/>
  <c r="BB150" i="3"/>
  <c r="BC150" i="3"/>
  <c r="BD150" i="3"/>
  <c r="BE150" i="3"/>
  <c r="BF150" i="3"/>
  <c r="BG150" i="3"/>
  <c r="BH150" i="3"/>
  <c r="BI150" i="3"/>
  <c r="BJ150" i="3"/>
  <c r="BK150" i="3"/>
  <c r="BL150" i="3"/>
  <c r="BM150" i="3"/>
  <c r="BN150" i="3"/>
  <c r="BO150" i="3"/>
  <c r="BP150" i="3"/>
  <c r="BQ150" i="3"/>
  <c r="BR150" i="3"/>
  <c r="BS150" i="3"/>
  <c r="BT150" i="3"/>
  <c r="BU150" i="3"/>
  <c r="BV150" i="3"/>
  <c r="BW150" i="3"/>
  <c r="BX150" i="3"/>
  <c r="BY150" i="3"/>
  <c r="BZ150" i="3"/>
  <c r="CA150" i="3"/>
  <c r="CB150" i="3"/>
  <c r="CC150" i="3"/>
  <c r="CD150" i="3"/>
  <c r="CE150" i="3"/>
  <c r="AX50" i="3"/>
  <c r="BB49" i="3"/>
  <c r="BA49" i="3"/>
  <c r="AZ49" i="3"/>
  <c r="BC49" i="3"/>
  <c r="AX34" i="3"/>
  <c r="BA33" i="3"/>
  <c r="AZ33" i="3"/>
  <c r="BC124" i="3"/>
  <c r="BD124" i="3"/>
  <c r="BA124" i="3"/>
  <c r="BB124" i="3"/>
  <c r="AZ124" i="3"/>
  <c r="BE124" i="3"/>
  <c r="BF124" i="3"/>
  <c r="BG124" i="3"/>
  <c r="BH124" i="3"/>
  <c r="BI124" i="3"/>
  <c r="BJ124" i="3"/>
  <c r="BK124" i="3"/>
  <c r="BL124" i="3"/>
  <c r="BM124" i="3"/>
  <c r="BN124" i="3"/>
  <c r="BO124" i="3"/>
  <c r="BP124" i="3"/>
  <c r="BQ124" i="3"/>
  <c r="BR124" i="3"/>
  <c r="BS124" i="3"/>
  <c r="BT124" i="3"/>
  <c r="BU124" i="3"/>
  <c r="BV124" i="3"/>
  <c r="BW124" i="3"/>
  <c r="BX124" i="3"/>
  <c r="BY124" i="3"/>
  <c r="BZ124" i="3"/>
  <c r="CA124" i="3"/>
  <c r="CB124" i="3"/>
  <c r="CC124" i="3"/>
  <c r="CD124" i="3"/>
  <c r="CE124" i="3"/>
  <c r="AZ138" i="3"/>
  <c r="BB138" i="3"/>
  <c r="BA138" i="3"/>
  <c r="BC138" i="3"/>
  <c r="BD138" i="3"/>
  <c r="BE138" i="3"/>
  <c r="BF138" i="3"/>
  <c r="BG138" i="3"/>
  <c r="BH138" i="3"/>
  <c r="BI138" i="3"/>
  <c r="BJ138" i="3"/>
  <c r="BK138" i="3"/>
  <c r="BL138" i="3"/>
  <c r="BM138" i="3"/>
  <c r="BN138" i="3"/>
  <c r="BO138" i="3"/>
  <c r="BP138" i="3"/>
  <c r="BQ138" i="3"/>
  <c r="BR138" i="3"/>
  <c r="BS138" i="3"/>
  <c r="BT138" i="3"/>
  <c r="BU138" i="3"/>
  <c r="BV138" i="3"/>
  <c r="BW138" i="3"/>
  <c r="BX138" i="3"/>
  <c r="BY138" i="3"/>
  <c r="BZ138" i="3"/>
  <c r="CA138" i="3"/>
  <c r="CB138" i="3"/>
  <c r="CC138" i="3"/>
  <c r="CD138" i="3"/>
  <c r="CE138" i="3"/>
  <c r="AZ168" i="3"/>
  <c r="BA168" i="3"/>
  <c r="BB168" i="3"/>
  <c r="BC168" i="3"/>
  <c r="BD168" i="3"/>
  <c r="BE168" i="3"/>
  <c r="BF168" i="3"/>
  <c r="BG168" i="3"/>
  <c r="BH168" i="3"/>
  <c r="BI168" i="3"/>
  <c r="BJ168" i="3"/>
  <c r="BK168" i="3"/>
  <c r="BL168" i="3"/>
  <c r="BM168" i="3"/>
  <c r="BN168" i="3"/>
  <c r="BO168" i="3"/>
  <c r="BP168" i="3"/>
  <c r="BQ168" i="3"/>
  <c r="BR168" i="3"/>
  <c r="BS168" i="3"/>
  <c r="BT168" i="3"/>
  <c r="BU168" i="3"/>
  <c r="BV168" i="3"/>
  <c r="BW168" i="3"/>
  <c r="BX168" i="3"/>
  <c r="BY168" i="3"/>
  <c r="BZ168" i="3"/>
  <c r="CA168" i="3"/>
  <c r="CB168" i="3"/>
  <c r="CC168" i="3"/>
  <c r="CD168" i="3"/>
  <c r="CE168" i="3"/>
  <c r="BB155" i="3"/>
  <c r="BA155" i="3"/>
  <c r="BC155" i="3"/>
  <c r="AZ155" i="3"/>
  <c r="BD155" i="3"/>
  <c r="BE155" i="3"/>
  <c r="BF155" i="3"/>
  <c r="BG155" i="3"/>
  <c r="BH155" i="3"/>
  <c r="BI155" i="3"/>
  <c r="BJ155" i="3"/>
  <c r="BK155" i="3"/>
  <c r="BL155" i="3"/>
  <c r="BM155" i="3"/>
  <c r="BN155" i="3"/>
  <c r="BO155" i="3"/>
  <c r="BP155" i="3"/>
  <c r="BQ155" i="3"/>
  <c r="BR155" i="3"/>
  <c r="BS155" i="3"/>
  <c r="BT155" i="3"/>
  <c r="BU155" i="3"/>
  <c r="BV155" i="3"/>
  <c r="BW155" i="3"/>
  <c r="BX155" i="3"/>
  <c r="BY155" i="3"/>
  <c r="BZ155" i="3"/>
  <c r="CA155" i="3"/>
  <c r="CB155" i="3"/>
  <c r="CC155" i="3"/>
  <c r="CD155" i="3"/>
  <c r="CE155" i="3"/>
  <c r="AZ206" i="3"/>
  <c r="BA206" i="3"/>
  <c r="BB206" i="3"/>
  <c r="BC206" i="3"/>
  <c r="BD206" i="3"/>
  <c r="BE206" i="3"/>
  <c r="BF206" i="3"/>
  <c r="BG206" i="3"/>
  <c r="BH206" i="3"/>
  <c r="BI206" i="3"/>
  <c r="BJ206" i="3"/>
  <c r="BK206" i="3"/>
  <c r="BL206" i="3"/>
  <c r="BM206" i="3"/>
  <c r="BN206" i="3"/>
  <c r="BO206" i="3"/>
  <c r="BP206" i="3"/>
  <c r="BQ206" i="3"/>
  <c r="BR206" i="3"/>
  <c r="BS206" i="3"/>
  <c r="BT206" i="3"/>
  <c r="BU206" i="3"/>
  <c r="BV206" i="3"/>
  <c r="BW206" i="3"/>
  <c r="BX206" i="3"/>
  <c r="BY206" i="3"/>
  <c r="BZ206" i="3"/>
  <c r="CA206" i="3"/>
  <c r="CB206" i="3"/>
  <c r="CC206" i="3"/>
  <c r="CD206" i="3"/>
  <c r="CE206" i="3"/>
  <c r="BA180" i="3"/>
  <c r="AZ180" i="3"/>
  <c r="BB180" i="3"/>
  <c r="BC180" i="3"/>
  <c r="BD180" i="3"/>
  <c r="BE180" i="3"/>
  <c r="BF180" i="3"/>
  <c r="BG180" i="3"/>
  <c r="BH180" i="3"/>
  <c r="BI180" i="3"/>
  <c r="BJ180" i="3"/>
  <c r="BK180" i="3"/>
  <c r="BL180" i="3"/>
  <c r="BM180" i="3"/>
  <c r="BN180" i="3"/>
  <c r="BO180" i="3"/>
  <c r="BP180" i="3"/>
  <c r="BQ180" i="3"/>
  <c r="BR180" i="3"/>
  <c r="BS180" i="3"/>
  <c r="BT180" i="3"/>
  <c r="BU180" i="3"/>
  <c r="BV180" i="3"/>
  <c r="BW180" i="3"/>
  <c r="BX180" i="3"/>
  <c r="BY180" i="3"/>
  <c r="BZ180" i="3"/>
  <c r="CA180" i="3"/>
  <c r="CB180" i="3"/>
  <c r="CC180" i="3"/>
  <c r="CD180" i="3"/>
  <c r="CE180" i="3"/>
  <c r="BA192" i="3"/>
  <c r="BB192" i="3"/>
  <c r="AZ192" i="3"/>
  <c r="BC192" i="3"/>
  <c r="BD192" i="3"/>
  <c r="BE192" i="3"/>
  <c r="BF192" i="3"/>
  <c r="BG192" i="3"/>
  <c r="BH192" i="3"/>
  <c r="BI192" i="3"/>
  <c r="BJ192" i="3"/>
  <c r="BK192" i="3"/>
  <c r="BL192" i="3"/>
  <c r="BM192" i="3"/>
  <c r="BN192" i="3"/>
  <c r="BO192" i="3"/>
  <c r="BP192" i="3"/>
  <c r="BQ192" i="3"/>
  <c r="BR192" i="3"/>
  <c r="BS192" i="3"/>
  <c r="BT192" i="3"/>
  <c r="BU192" i="3"/>
  <c r="BV192" i="3"/>
  <c r="BW192" i="3"/>
  <c r="BX192" i="3"/>
  <c r="BY192" i="3"/>
  <c r="BZ192" i="3"/>
  <c r="CA192" i="3"/>
  <c r="CB192" i="3"/>
  <c r="CC192" i="3"/>
  <c r="CD192" i="3"/>
  <c r="CE192" i="3"/>
  <c r="BC78" i="3"/>
  <c r="AZ78" i="3"/>
  <c r="BB78" i="3"/>
  <c r="BA78" i="3"/>
  <c r="BD78" i="3"/>
  <c r="BE78" i="3"/>
  <c r="BF78" i="3"/>
  <c r="BG78" i="3"/>
  <c r="BH78" i="3"/>
  <c r="BI78" i="3"/>
  <c r="BJ78" i="3"/>
  <c r="BK78" i="3"/>
  <c r="BL78" i="3"/>
  <c r="BM78" i="3"/>
  <c r="BN78" i="3"/>
  <c r="BO78" i="3"/>
  <c r="BP78" i="3"/>
  <c r="BQ78" i="3"/>
  <c r="BR78" i="3"/>
  <c r="BS78" i="3"/>
  <c r="BT78" i="3"/>
  <c r="BU78" i="3"/>
  <c r="BV78" i="3"/>
  <c r="BW78" i="3"/>
  <c r="BX78" i="3"/>
  <c r="BY78" i="3"/>
  <c r="BZ78" i="3"/>
  <c r="CA78" i="3"/>
  <c r="CB78" i="3"/>
  <c r="CC78" i="3"/>
  <c r="CD78" i="3"/>
  <c r="CE78" i="3"/>
  <c r="BA10" i="3"/>
  <c r="BA9" i="3"/>
  <c r="BB9" i="3"/>
  <c r="AZ9" i="3"/>
  <c r="BA110" i="3"/>
  <c r="BB110" i="3"/>
  <c r="AZ110" i="3"/>
  <c r="BC110" i="3"/>
  <c r="BD110" i="3"/>
  <c r="BE110" i="3"/>
  <c r="BF110" i="3"/>
  <c r="BG110" i="3"/>
  <c r="BH110" i="3"/>
  <c r="BI110" i="3"/>
  <c r="BJ110" i="3"/>
  <c r="BK110" i="3"/>
  <c r="BL110" i="3"/>
  <c r="BM110" i="3"/>
  <c r="BN110" i="3"/>
  <c r="BO110" i="3"/>
  <c r="BP110" i="3"/>
  <c r="BQ110" i="3"/>
  <c r="BR110" i="3"/>
  <c r="BS110" i="3"/>
  <c r="BT110" i="3"/>
  <c r="BU110" i="3"/>
  <c r="BV110" i="3"/>
  <c r="BW110" i="3"/>
  <c r="BX110" i="3"/>
  <c r="BY110" i="3"/>
  <c r="BZ110" i="3"/>
  <c r="CA110" i="3"/>
  <c r="CB110" i="3"/>
  <c r="CC110" i="3"/>
  <c r="CD110" i="3"/>
  <c r="CE110" i="3"/>
  <c r="BA93" i="3"/>
  <c r="BB93" i="3"/>
  <c r="AZ93" i="3"/>
  <c r="BC93" i="3"/>
  <c r="BD93" i="3"/>
  <c r="BE93" i="3"/>
  <c r="BF93" i="3"/>
  <c r="BG93" i="3"/>
  <c r="BH93" i="3"/>
  <c r="BI93" i="3"/>
  <c r="BJ93" i="3"/>
  <c r="BK93" i="3"/>
  <c r="BL93" i="3"/>
  <c r="BM93" i="3"/>
  <c r="BN93" i="3"/>
  <c r="BO93" i="3"/>
  <c r="BP93" i="3"/>
  <c r="BQ93" i="3"/>
  <c r="BR93" i="3"/>
  <c r="BS93" i="3"/>
  <c r="BT93" i="3"/>
  <c r="BU93" i="3"/>
  <c r="BV93" i="3"/>
  <c r="BW93" i="3"/>
  <c r="BX93" i="3"/>
  <c r="BY93" i="3"/>
  <c r="BZ93" i="3"/>
  <c r="CA93" i="3"/>
  <c r="CB93" i="3"/>
  <c r="CC93" i="3"/>
  <c r="CD93" i="3"/>
  <c r="CE93" i="3"/>
  <c r="BA20" i="3"/>
  <c r="O755" i="3"/>
  <c r="O442" i="3"/>
  <c r="AN164" i="3"/>
  <c r="AT88" i="3"/>
  <c r="AG88" i="3"/>
  <c r="O522" i="3"/>
  <c r="AA188" i="3"/>
  <c r="Q164" i="3"/>
  <c r="AA164" i="3"/>
  <c r="AJ88" i="3"/>
  <c r="AP134" i="3"/>
  <c r="T164" i="3"/>
  <c r="AI134" i="3"/>
  <c r="AA88" i="3"/>
  <c r="O155" i="3"/>
  <c r="O458" i="3"/>
  <c r="AG214" i="3"/>
  <c r="AM188" i="3"/>
  <c r="O962" i="3"/>
  <c r="AN214" i="3"/>
  <c r="AD214" i="3"/>
  <c r="AK88" i="3"/>
  <c r="AE214" i="3"/>
  <c r="O33" i="3"/>
  <c r="AQ214" i="3"/>
  <c r="O963" i="3"/>
  <c r="X214" i="3"/>
  <c r="AL88" i="3"/>
  <c r="AT134" i="3"/>
  <c r="O78" i="3"/>
  <c r="AE88" i="3"/>
  <c r="O702" i="3"/>
  <c r="O426" i="3"/>
  <c r="AP214" i="3"/>
  <c r="AN120" i="3"/>
  <c r="R188" i="3"/>
  <c r="T134" i="3"/>
  <c r="AN134" i="3"/>
  <c r="AG164" i="3"/>
  <c r="AH134" i="3"/>
  <c r="AO188" i="3"/>
  <c r="O192" i="3"/>
  <c r="AQ188" i="3"/>
  <c r="Z134" i="3"/>
  <c r="R88" i="3"/>
  <c r="O217" i="3"/>
  <c r="AO134" i="3"/>
  <c r="AT164" i="3"/>
  <c r="AH214" i="3"/>
  <c r="AE134" i="3"/>
  <c r="R164" i="3"/>
  <c r="AF88" i="3"/>
  <c r="AN88" i="3"/>
  <c r="W88" i="3"/>
  <c r="V120" i="3"/>
  <c r="AT214" i="3"/>
  <c r="O918" i="3"/>
  <c r="AM164" i="3"/>
  <c r="X164" i="3"/>
  <c r="AS188" i="3"/>
  <c r="AP164" i="3"/>
  <c r="O767" i="3"/>
  <c r="AR120" i="3"/>
  <c r="U188" i="3"/>
  <c r="O180" i="3"/>
  <c r="AP188" i="3"/>
  <c r="Y164" i="3"/>
  <c r="O124" i="3"/>
  <c r="AK214" i="3"/>
  <c r="V188" i="3"/>
  <c r="AM134" i="3"/>
  <c r="AL164" i="3"/>
  <c r="O649" i="3"/>
  <c r="O854" i="3"/>
  <c r="X88" i="3"/>
  <c r="AT188" i="3"/>
  <c r="AG134" i="3"/>
  <c r="T188" i="3"/>
  <c r="AS120" i="3"/>
  <c r="AD188" i="3"/>
  <c r="O991" i="3"/>
  <c r="O110" i="3"/>
  <c r="AE164" i="3"/>
  <c r="W214" i="3"/>
  <c r="AH188" i="3"/>
  <c r="P120" i="3"/>
  <c r="AB134" i="3"/>
  <c r="V214" i="3"/>
  <c r="AI214" i="3"/>
  <c r="AQ88" i="3"/>
  <c r="Y214" i="3"/>
  <c r="AA120" i="3"/>
  <c r="X134" i="3"/>
  <c r="AG188" i="3"/>
  <c r="AM120" i="3"/>
  <c r="AM214" i="3"/>
  <c r="W188" i="3"/>
  <c r="O935" i="3"/>
  <c r="AI164" i="3"/>
  <c r="O168" i="3"/>
  <c r="AO88" i="3"/>
  <c r="AO120" i="3"/>
  <c r="O821" i="3"/>
  <c r="AK120" i="3"/>
  <c r="Z164" i="3"/>
  <c r="T120" i="3"/>
  <c r="S88" i="3"/>
  <c r="AQ134" i="3"/>
  <c r="AG120" i="3"/>
  <c r="AE188" i="3"/>
  <c r="AR214" i="3"/>
  <c r="AA214" i="3"/>
  <c r="Z120" i="3"/>
  <c r="AS88" i="3"/>
  <c r="AQ164" i="3"/>
  <c r="AT120" i="3"/>
  <c r="V134" i="3"/>
  <c r="AL120" i="3"/>
  <c r="O806" i="3"/>
  <c r="O1150" i="3"/>
  <c r="O793" i="3"/>
  <c r="AM88" i="3"/>
  <c r="AE120" i="3"/>
  <c r="AP88" i="3"/>
  <c r="R120" i="3"/>
  <c r="Z214" i="3"/>
  <c r="U120" i="3"/>
  <c r="P134" i="3"/>
  <c r="AJ120" i="3"/>
  <c r="AN188" i="3"/>
  <c r="AJ214" i="3"/>
  <c r="U164" i="3"/>
  <c r="O567" i="3"/>
  <c r="W134" i="3"/>
  <c r="O1163" i="3"/>
  <c r="O852" i="3"/>
  <c r="O917" i="3"/>
  <c r="AF164" i="3"/>
  <c r="AB88" i="3"/>
  <c r="AD164" i="3"/>
  <c r="Y120" i="3"/>
  <c r="AC188" i="3"/>
  <c r="AI120" i="3"/>
  <c r="O853" i="3"/>
  <c r="O309" i="3"/>
  <c r="AB188" i="3"/>
  <c r="T214" i="3"/>
  <c r="AK134" i="3"/>
  <c r="AR134" i="3"/>
  <c r="AJ188" i="3"/>
  <c r="AA134" i="3"/>
  <c r="AB214" i="3"/>
  <c r="W120" i="3"/>
  <c r="AK164" i="3"/>
  <c r="Q188" i="3"/>
  <c r="S164" i="3"/>
  <c r="O372" i="3"/>
  <c r="S214" i="3"/>
  <c r="AC120" i="3"/>
  <c r="Y134" i="3"/>
  <c r="O428" i="3"/>
  <c r="P214" i="3"/>
  <c r="W164" i="3"/>
  <c r="U214" i="3"/>
  <c r="AL188" i="3"/>
  <c r="O1044" i="3"/>
  <c r="O397" i="3"/>
  <c r="AH164" i="3"/>
  <c r="Z188" i="3"/>
  <c r="O507" i="3"/>
  <c r="O990" i="3"/>
  <c r="O49" i="3"/>
  <c r="P188" i="3"/>
  <c r="V164" i="3"/>
  <c r="O949" i="3"/>
  <c r="AJ164" i="3"/>
  <c r="AO214" i="3"/>
  <c r="R214" i="3"/>
  <c r="O566" i="3"/>
  <c r="AR88" i="3"/>
  <c r="AF214" i="3"/>
  <c r="AH88" i="3"/>
  <c r="S188" i="3"/>
  <c r="Y88" i="3"/>
  <c r="Y188" i="3"/>
  <c r="AB120" i="3"/>
  <c r="AS214" i="3"/>
  <c r="U134" i="3"/>
  <c r="AB164" i="3"/>
  <c r="O411" i="3"/>
  <c r="Q88" i="3"/>
  <c r="AD120" i="3"/>
  <c r="AF120" i="3"/>
  <c r="O976" i="3"/>
  <c r="S120" i="3"/>
  <c r="O257" i="3"/>
  <c r="O975" i="3"/>
  <c r="O950" i="3"/>
  <c r="AF134" i="3"/>
  <c r="AR164" i="3"/>
  <c r="AR188" i="3"/>
  <c r="Z88" i="3"/>
  <c r="O1097" i="3"/>
  <c r="O579" i="3"/>
  <c r="V88" i="3"/>
  <c r="X188" i="3"/>
  <c r="Q214" i="3"/>
  <c r="AD134" i="3"/>
  <c r="Q120" i="3"/>
  <c r="O138" i="3"/>
  <c r="AD88" i="3"/>
  <c r="AJ134" i="3"/>
  <c r="R134" i="3"/>
  <c r="AF188" i="3"/>
  <c r="U88" i="3"/>
  <c r="AQ120" i="3"/>
  <c r="Q134" i="3"/>
  <c r="O361" i="3"/>
  <c r="S134" i="3"/>
  <c r="AC88" i="3"/>
  <c r="T88" i="3"/>
  <c r="AC164" i="3"/>
  <c r="P88" i="3"/>
  <c r="AI188" i="3"/>
  <c r="O580" i="3"/>
  <c r="O202" i="3"/>
  <c r="AS164" i="3"/>
  <c r="AL214" i="3"/>
  <c r="O206" i="3"/>
  <c r="AL134" i="3"/>
  <c r="AH120" i="3"/>
  <c r="X120" i="3"/>
  <c r="O521" i="3"/>
  <c r="AC134" i="3"/>
  <c r="AP120" i="3"/>
  <c r="AS134" i="3"/>
  <c r="AO164" i="3"/>
  <c r="AK188" i="3"/>
  <c r="AI88" i="3"/>
  <c r="AC214" i="3"/>
  <c r="P164" i="3"/>
  <c r="AZ143" i="3" l="1"/>
  <c r="BA143" i="3"/>
  <c r="BB143" i="3"/>
  <c r="BC143" i="3"/>
  <c r="BD143" i="3"/>
  <c r="BE143" i="3"/>
  <c r="BF143" i="3"/>
  <c r="BG143" i="3"/>
  <c r="BH143" i="3"/>
  <c r="BI143" i="3"/>
  <c r="BJ143" i="3"/>
  <c r="BK143" i="3"/>
  <c r="BL143" i="3"/>
  <c r="BM143" i="3"/>
  <c r="BN143" i="3"/>
  <c r="BO143" i="3"/>
  <c r="BP143" i="3"/>
  <c r="BQ143" i="3"/>
  <c r="BR143" i="3"/>
  <c r="BS143" i="3"/>
  <c r="BT143" i="3"/>
  <c r="BU143" i="3"/>
  <c r="BV143" i="3"/>
  <c r="BW143" i="3"/>
  <c r="BX143" i="3"/>
  <c r="BY143" i="3"/>
  <c r="BZ143" i="3"/>
  <c r="CA143" i="3"/>
  <c r="CB143" i="3"/>
  <c r="CC143" i="3"/>
  <c r="CD143" i="3"/>
  <c r="CE143" i="3"/>
  <c r="BV151" i="3"/>
  <c r="BF151" i="3"/>
  <c r="CD151" i="3"/>
  <c r="AX100" i="3"/>
  <c r="AX101" i="3" s="1"/>
  <c r="AX102" i="3" s="1"/>
  <c r="AX103" i="3" s="1"/>
  <c r="AX104" i="3" s="1"/>
  <c r="AX105" i="3" s="1"/>
  <c r="AX106" i="3" s="1"/>
  <c r="AZ99" i="3"/>
  <c r="BA99" i="3"/>
  <c r="BB99" i="3"/>
  <c r="BC99" i="3"/>
  <c r="BD99" i="3"/>
  <c r="BE99" i="3"/>
  <c r="BF99" i="3"/>
  <c r="BG99" i="3"/>
  <c r="BH99" i="3"/>
  <c r="BI99" i="3"/>
  <c r="BJ99" i="3"/>
  <c r="BK99" i="3"/>
  <c r="BL99" i="3"/>
  <c r="BM99" i="3"/>
  <c r="BN99" i="3"/>
  <c r="BO99" i="3"/>
  <c r="BP99" i="3"/>
  <c r="BQ99" i="3"/>
  <c r="BR99" i="3"/>
  <c r="BS99" i="3"/>
  <c r="BT99" i="3"/>
  <c r="BU99" i="3"/>
  <c r="BV99" i="3"/>
  <c r="BW99" i="3"/>
  <c r="BX99" i="3"/>
  <c r="BY99" i="3"/>
  <c r="BZ99" i="3"/>
  <c r="CA99" i="3"/>
  <c r="CB99" i="3"/>
  <c r="CC99" i="3"/>
  <c r="CD99" i="3"/>
  <c r="CE99" i="3"/>
  <c r="BS151" i="3"/>
  <c r="BR151" i="3"/>
  <c r="BD151" i="3"/>
  <c r="BT151" i="3"/>
  <c r="BJ151" i="3"/>
  <c r="BI151" i="3"/>
  <c r="N468" i="71" a="1"/>
  <c r="N468" i="71" s="1"/>
  <c r="N73" i="71" s="1" a="1"/>
  <c r="N73" i="71" s="1"/>
  <c r="AK765" i="73" a="1"/>
  <c r="AK765" i="73" s="1"/>
  <c r="AK207" i="73" s="1" a="1"/>
  <c r="AK207" i="73" s="1"/>
  <c r="AN749" i="73" a="1"/>
  <c r="AN749" i="73" s="1"/>
  <c r="AN134" i="73" s="1" a="1"/>
  <c r="AN134" i="73" s="1"/>
  <c r="AO759" i="73" a="1"/>
  <c r="AO759" i="73" s="1"/>
  <c r="AO182" i="73" s="1" a="1"/>
  <c r="AO182" i="73" s="1"/>
  <c r="Y745" i="73" a="1"/>
  <c r="Y745" i="73" s="1"/>
  <c r="Y100" i="73" s="1" a="1"/>
  <c r="Y100" i="73" s="1"/>
  <c r="W749" i="73" a="1"/>
  <c r="W749" i="73" s="1"/>
  <c r="W134" i="73" s="1" a="1"/>
  <c r="W134" i="73" s="1"/>
  <c r="V753" i="73" a="1"/>
  <c r="V753" i="73" s="1"/>
  <c r="V149" i="73" s="1" a="1"/>
  <c r="V149" i="73" s="1"/>
  <c r="Q772" i="73" a="1"/>
  <c r="Q772" i="73" s="1"/>
  <c r="Q235" i="73" s="1" a="1"/>
  <c r="Q235" i="73" s="1"/>
  <c r="T772" i="73" a="1"/>
  <c r="T772" i="73" s="1"/>
  <c r="T235" i="73" s="1" a="1"/>
  <c r="T235" i="73" s="1"/>
  <c r="AN745" i="73" a="1"/>
  <c r="AN745" i="73" s="1"/>
  <c r="AN100" i="73" s="1" a="1"/>
  <c r="AN100" i="73" s="1"/>
  <c r="AR765" i="73" a="1"/>
  <c r="AR765" i="73" s="1"/>
  <c r="AR207" i="73" s="1" a="1"/>
  <c r="AR207" i="73" s="1"/>
  <c r="AS753" i="73" a="1"/>
  <c r="AS753" i="73" s="1"/>
  <c r="AS149" i="73" s="1" a="1"/>
  <c r="AS149" i="73" s="1"/>
  <c r="AK759" i="73" a="1"/>
  <c r="AK759" i="73" s="1"/>
  <c r="AK182" i="73" s="1" a="1"/>
  <c r="AK182" i="73" s="1"/>
  <c r="AG749" i="73" a="1"/>
  <c r="AG749" i="73" s="1"/>
  <c r="AG134" i="73" s="1" a="1"/>
  <c r="AG134" i="73" s="1"/>
  <c r="AD745" i="73" a="1"/>
  <c r="AD745" i="73" s="1"/>
  <c r="AD100" i="73" s="1" a="1"/>
  <c r="AD100" i="73" s="1"/>
  <c r="AN772" i="73" a="1"/>
  <c r="AN772" i="73" s="1"/>
  <c r="AN235" i="73" s="1" a="1"/>
  <c r="AN235" i="73" s="1"/>
  <c r="V759" i="73" a="1"/>
  <c r="V759" i="73" s="1"/>
  <c r="V182" i="73" s="1" a="1"/>
  <c r="V182" i="73" s="1"/>
  <c r="W759" i="73" a="1"/>
  <c r="W759" i="73" s="1"/>
  <c r="W182" i="73" s="1" a="1"/>
  <c r="W182" i="73" s="1"/>
  <c r="AK745" i="73" a="1"/>
  <c r="AK745" i="73" s="1"/>
  <c r="AK100" i="73" s="1" a="1"/>
  <c r="AK100" i="73" s="1"/>
  <c r="AQ765" i="73" a="1"/>
  <c r="AQ765" i="73" s="1"/>
  <c r="AQ207" i="73" s="1" a="1"/>
  <c r="AQ207" i="73" s="1"/>
  <c r="AK753" i="73" a="1"/>
  <c r="AK753" i="73" s="1"/>
  <c r="AK149" i="73" s="1" a="1"/>
  <c r="AK149" i="73" s="1"/>
  <c r="AC749" i="73" a="1"/>
  <c r="AC749" i="73" s="1"/>
  <c r="AC134" i="73" s="1" a="1"/>
  <c r="AC134" i="73" s="1"/>
  <c r="AI759" i="73" a="1"/>
  <c r="AI759" i="73" s="1"/>
  <c r="AI182" i="73" s="1" a="1"/>
  <c r="AI182" i="73" s="1"/>
  <c r="AH759" i="73" a="1"/>
  <c r="AH759" i="73" s="1"/>
  <c r="AH182" i="73" s="1" a="1"/>
  <c r="AH182" i="73" s="1"/>
  <c r="AL759" i="73" a="1"/>
  <c r="AL759" i="73" s="1"/>
  <c r="AL182" i="73" s="1" a="1"/>
  <c r="AL182" i="73" s="1"/>
  <c r="W772" i="73" a="1"/>
  <c r="W772" i="73" s="1"/>
  <c r="W235" i="73" s="1" a="1"/>
  <c r="W235" i="73" s="1"/>
  <c r="AL753" i="73" a="1"/>
  <c r="AL753" i="73" s="1"/>
  <c r="AL149" i="73" s="1" a="1"/>
  <c r="AL149" i="73" s="1"/>
  <c r="AK772" i="73" a="1"/>
  <c r="AK772" i="73" s="1"/>
  <c r="AK235" i="73" s="1" a="1"/>
  <c r="AK235" i="73" s="1"/>
  <c r="P745" i="73" a="1"/>
  <c r="P745" i="73" s="1"/>
  <c r="P100" i="73" s="1" a="1"/>
  <c r="P100" i="73" s="1"/>
  <c r="AK749" i="73" a="1"/>
  <c r="AK749" i="73" s="1"/>
  <c r="AK134" i="73" s="1" a="1"/>
  <c r="AK134" i="73" s="1"/>
  <c r="X753" i="73" a="1"/>
  <c r="X753" i="73" s="1"/>
  <c r="X149" i="73" s="1" a="1"/>
  <c r="X149" i="73" s="1"/>
  <c r="V765" i="73" a="1"/>
  <c r="V765" i="73" s="1"/>
  <c r="V207" i="73" s="1" a="1"/>
  <c r="V207" i="73" s="1"/>
  <c r="AS772" i="73" a="1"/>
  <c r="AS772" i="73" s="1"/>
  <c r="AS235" i="73" s="1" a="1"/>
  <c r="AS235" i="73" s="1"/>
  <c r="AP772" i="73" a="1"/>
  <c r="AP772" i="73" s="1"/>
  <c r="AP235" i="73" s="1" a="1"/>
  <c r="AP235" i="73" s="1"/>
  <c r="AQ759" i="73" a="1"/>
  <c r="AQ759" i="73" s="1"/>
  <c r="AQ182" i="73" s="1" a="1"/>
  <c r="AQ182" i="73" s="1"/>
  <c r="AR759" i="73" a="1"/>
  <c r="AR759" i="73" s="1"/>
  <c r="AR182" i="73" s="1" a="1"/>
  <c r="AR182" i="73" s="1"/>
  <c r="T759" i="73" a="1"/>
  <c r="T759" i="73" s="1"/>
  <c r="T182" i="73" s="1" a="1"/>
  <c r="T182" i="73" s="1"/>
  <c r="U753" i="73" a="1"/>
  <c r="U753" i="73" s="1"/>
  <c r="U149" i="73" s="1" a="1"/>
  <c r="U149" i="73" s="1"/>
  <c r="AB749" i="73" a="1"/>
  <c r="AB749" i="73" s="1"/>
  <c r="AB134" i="73" s="1" a="1"/>
  <c r="AB134" i="73" s="1"/>
  <c r="AL772" i="73" a="1"/>
  <c r="AL772" i="73" s="1"/>
  <c r="AL235" i="73" s="1" a="1"/>
  <c r="AL235" i="73" s="1"/>
  <c r="U749" i="73" a="1"/>
  <c r="U749" i="73" s="1"/>
  <c r="U134" i="73" s="1" a="1"/>
  <c r="U134" i="73" s="1"/>
  <c r="U765" i="73" a="1"/>
  <c r="U765" i="73" s="1"/>
  <c r="U207" i="73" s="1" a="1"/>
  <c r="U207" i="73" s="1"/>
  <c r="AI772" i="73" a="1"/>
  <c r="AI772" i="73" s="1"/>
  <c r="AI235" i="73" s="1" a="1"/>
  <c r="AI235" i="73" s="1"/>
  <c r="AS749" i="73" a="1"/>
  <c r="AS749" i="73" s="1"/>
  <c r="AS134" i="73" s="1" a="1"/>
  <c r="AS134" i="73" s="1"/>
  <c r="R772" i="73" a="1"/>
  <c r="R772" i="73" s="1"/>
  <c r="R235" i="73" s="1" a="1"/>
  <c r="R235" i="73" s="1"/>
  <c r="AL749" i="73" a="1"/>
  <c r="AL749" i="73" s="1"/>
  <c r="AL134" i="73" s="1" a="1"/>
  <c r="AL134" i="73" s="1"/>
  <c r="V745" i="73" a="1"/>
  <c r="V745" i="73" s="1"/>
  <c r="V100" i="73" s="1" a="1"/>
  <c r="V100" i="73" s="1"/>
  <c r="AD772" i="73" a="1"/>
  <c r="AD772" i="73" s="1"/>
  <c r="AD235" i="73" s="1" a="1"/>
  <c r="AD235" i="73" s="1"/>
  <c r="AB772" i="73" a="1"/>
  <c r="AB772" i="73" s="1"/>
  <c r="AB235" i="73" s="1" a="1"/>
  <c r="AB235" i="73" s="1"/>
  <c r="AF765" i="73" a="1"/>
  <c r="AF765" i="73" s="1"/>
  <c r="AF207" i="73" s="1" a="1"/>
  <c r="AF207" i="73" s="1"/>
  <c r="AM745" i="73" a="1"/>
  <c r="AM745" i="73" s="1"/>
  <c r="AM100" i="73" s="1" a="1"/>
  <c r="AM100" i="73" s="1"/>
  <c r="AJ745" i="73" a="1"/>
  <c r="AJ745" i="73" s="1"/>
  <c r="AJ100" i="73" s="1" a="1"/>
  <c r="AJ100" i="73" s="1"/>
  <c r="AE753" i="73" a="1"/>
  <c r="AE753" i="73" s="1"/>
  <c r="AE149" i="73" s="1" a="1"/>
  <c r="AE149" i="73" s="1"/>
  <c r="AH765" i="73" a="1"/>
  <c r="AH765" i="73" s="1"/>
  <c r="AH207" i="73" s="1" a="1"/>
  <c r="AH207" i="73" s="1"/>
  <c r="AM765" i="73" a="1"/>
  <c r="AM765" i="73" s="1"/>
  <c r="AM207" i="73" s="1" a="1"/>
  <c r="AM207" i="73" s="1"/>
  <c r="AP759" i="73" a="1"/>
  <c r="AP759" i="73" s="1"/>
  <c r="AP182" i="73" s="1" a="1"/>
  <c r="AP182" i="73" s="1"/>
  <c r="R759" i="73" a="1"/>
  <c r="R759" i="73" s="1"/>
  <c r="R182" i="73" s="1" a="1"/>
  <c r="R182" i="73" s="1"/>
  <c r="W753" i="73" a="1"/>
  <c r="W753" i="73" s="1"/>
  <c r="W149" i="73" s="1" a="1"/>
  <c r="W149" i="73" s="1"/>
  <c r="AE745" i="73" a="1"/>
  <c r="AE745" i="73" s="1"/>
  <c r="AE100" i="73" s="1" a="1"/>
  <c r="AE100" i="73" s="1"/>
  <c r="AC772" i="73" a="1"/>
  <c r="AC772" i="73" s="1"/>
  <c r="AC235" i="73" s="1" a="1"/>
  <c r="AC235" i="73" s="1"/>
  <c r="AJ772" i="73" a="1"/>
  <c r="AJ772" i="73" s="1"/>
  <c r="AJ235" i="73" s="1" a="1"/>
  <c r="AJ235" i="73" s="1"/>
  <c r="AA759" i="73" a="1"/>
  <c r="AA759" i="73" s="1"/>
  <c r="AA182" i="73" s="1" a="1"/>
  <c r="AA182" i="73" s="1"/>
  <c r="U759" i="73" a="1"/>
  <c r="U759" i="73" s="1"/>
  <c r="U182" i="73" s="1" a="1"/>
  <c r="U182" i="73" s="1"/>
  <c r="P765" i="73" a="1"/>
  <c r="P765" i="73" s="1"/>
  <c r="P207" i="73" s="1" a="1"/>
  <c r="P207" i="73" s="1"/>
  <c r="Z749" i="73" a="1"/>
  <c r="Z749" i="73" s="1"/>
  <c r="Z134" i="73" s="1" a="1"/>
  <c r="Z134" i="73" s="1"/>
  <c r="Q759" i="73" a="1"/>
  <c r="Q759" i="73" s="1"/>
  <c r="Q182" i="73" s="1" a="1"/>
  <c r="Q182" i="73" s="1"/>
  <c r="AM772" i="73" a="1"/>
  <c r="AM772" i="73" s="1"/>
  <c r="AM235" i="73" s="1" a="1"/>
  <c r="AM235" i="73" s="1"/>
  <c r="AH745" i="73" a="1"/>
  <c r="AH745" i="73" s="1"/>
  <c r="AH100" i="73" s="1" a="1"/>
  <c r="AH100" i="73" s="1"/>
  <c r="AB759" i="73" a="1"/>
  <c r="AB759" i="73" s="1"/>
  <c r="AB182" i="73" s="1" a="1"/>
  <c r="AB182" i="73" s="1"/>
  <c r="AI749" i="73" a="1"/>
  <c r="AI749" i="73" s="1"/>
  <c r="AI134" i="73" s="1" a="1"/>
  <c r="AI134" i="73" s="1"/>
  <c r="AR745" i="73" a="1"/>
  <c r="AR745" i="73" s="1"/>
  <c r="AR100" i="73" s="1" a="1"/>
  <c r="AR100" i="73" s="1"/>
  <c r="AJ759" i="73" a="1"/>
  <c r="AJ759" i="73" s="1"/>
  <c r="AJ182" i="73" s="1" a="1"/>
  <c r="AJ182" i="73" s="1"/>
  <c r="X772" i="73" a="1"/>
  <c r="X772" i="73" s="1"/>
  <c r="X235" i="73" s="1" a="1"/>
  <c r="X235" i="73" s="1"/>
  <c r="AD753" i="73" a="1"/>
  <c r="AD753" i="73" s="1"/>
  <c r="AD149" i="73" s="1" a="1"/>
  <c r="AD149" i="73" s="1"/>
  <c r="S745" i="73" a="1"/>
  <c r="S745" i="73" s="1"/>
  <c r="S100" i="73" s="1" a="1"/>
  <c r="S100" i="73" s="1"/>
  <c r="T753" i="73" a="1"/>
  <c r="T753" i="73" s="1"/>
  <c r="T149" i="73" s="1" a="1"/>
  <c r="T149" i="73" s="1"/>
  <c r="V749" i="73" a="1"/>
  <c r="V749" i="73" s="1"/>
  <c r="V134" i="73" s="1" a="1"/>
  <c r="V134" i="73" s="1"/>
  <c r="AP745" i="73" a="1"/>
  <c r="AP745" i="73" s="1"/>
  <c r="AP100" i="73" s="1" a="1"/>
  <c r="AP100" i="73" s="1"/>
  <c r="AG772" i="73" a="1"/>
  <c r="AG772" i="73" s="1"/>
  <c r="AG235" i="73" s="1" a="1"/>
  <c r="AG235" i="73" s="1"/>
  <c r="AL765" i="73" a="1"/>
  <c r="AL765" i="73" s="1"/>
  <c r="AL207" i="73" s="1" a="1"/>
  <c r="AL207" i="73" s="1"/>
  <c r="AB745" i="73" a="1"/>
  <c r="AB745" i="73" s="1"/>
  <c r="AB100" i="73" s="1" a="1"/>
  <c r="AB100" i="73" s="1"/>
  <c r="Y749" i="73" a="1"/>
  <c r="Y749" i="73" s="1"/>
  <c r="Y134" i="73" s="1" a="1"/>
  <c r="Y134" i="73" s="1"/>
  <c r="AA772" i="73" a="1"/>
  <c r="AA772" i="73" s="1"/>
  <c r="AA235" i="73" s="1" a="1"/>
  <c r="AA235" i="73" s="1"/>
  <c r="AH772" i="73" a="1"/>
  <c r="AH772" i="73" s="1"/>
  <c r="AH235" i="73" s="1" a="1"/>
  <c r="AH235" i="73" s="1"/>
  <c r="AS759" i="73" a="1"/>
  <c r="AS759" i="73" s="1"/>
  <c r="AS182" i="73" s="1" a="1"/>
  <c r="AS182" i="73" s="1"/>
  <c r="AF772" i="73" a="1"/>
  <c r="AF772" i="73" s="1"/>
  <c r="AF235" i="73" s="1" a="1"/>
  <c r="AF235" i="73" s="1"/>
  <c r="AJ765" i="73" a="1"/>
  <c r="AJ765" i="73" s="1"/>
  <c r="AJ207" i="73" s="1" a="1"/>
  <c r="AJ207" i="73" s="1"/>
  <c r="R753" i="73" a="1"/>
  <c r="R753" i="73" s="1"/>
  <c r="R149" i="73" s="1" a="1"/>
  <c r="R149" i="73" s="1"/>
  <c r="AR772" i="73" a="1"/>
  <c r="AR772" i="73" s="1"/>
  <c r="AR235" i="73" s="1" a="1"/>
  <c r="AR235" i="73" s="1"/>
  <c r="Z772" i="73" a="1"/>
  <c r="Z772" i="73" s="1"/>
  <c r="Z235" i="73" s="1" a="1"/>
  <c r="Z235" i="73" s="1"/>
  <c r="Z753" i="73" a="1"/>
  <c r="Z753" i="73" s="1"/>
  <c r="Z149" i="73" s="1" a="1"/>
  <c r="Z149" i="73" s="1"/>
  <c r="U772" i="73" a="1"/>
  <c r="U772" i="73" s="1"/>
  <c r="U235" i="73" s="1" a="1"/>
  <c r="U235" i="73" s="1"/>
  <c r="AN753" i="73" a="1"/>
  <c r="AN753" i="73" s="1"/>
  <c r="AN149" i="73" s="1" a="1"/>
  <c r="AN149" i="73" s="1"/>
  <c r="T749" i="73" a="1"/>
  <c r="T749" i="73" s="1"/>
  <c r="T134" i="73" s="1" a="1"/>
  <c r="T134" i="73" s="1"/>
  <c r="AI765" i="73" a="1"/>
  <c r="AI765" i="73" s="1"/>
  <c r="AI207" i="73" s="1" a="1"/>
  <c r="AI207" i="73" s="1"/>
  <c r="AA753" i="73" a="1"/>
  <c r="AA753" i="73" s="1"/>
  <c r="AA149" i="73" s="1" a="1"/>
  <c r="AA149" i="73" s="1"/>
  <c r="X759" i="73" a="1"/>
  <c r="X759" i="73" s="1"/>
  <c r="X182" i="73" s="1" a="1"/>
  <c r="X182" i="73" s="1"/>
  <c r="P753" i="73" a="1"/>
  <c r="P753" i="73" s="1"/>
  <c r="P149" i="73" s="1" a="1"/>
  <c r="P149" i="73" s="1"/>
  <c r="AA749" i="73" a="1"/>
  <c r="AA749" i="73" s="1"/>
  <c r="AA134" i="73" s="1" a="1"/>
  <c r="AA134" i="73" s="1"/>
  <c r="AQ772" i="73" a="1"/>
  <c r="AQ772" i="73" s="1"/>
  <c r="AQ235" i="73" s="1" a="1"/>
  <c r="AQ235" i="73" s="1"/>
  <c r="AQ753" i="73" a="1"/>
  <c r="AQ753" i="73" s="1"/>
  <c r="AQ149" i="73" s="1" a="1"/>
  <c r="AQ149" i="73" s="1"/>
  <c r="Q745" i="73" a="1"/>
  <c r="Q745" i="73" s="1"/>
  <c r="Q100" i="73" s="1" a="1"/>
  <c r="Q100" i="73" s="1"/>
  <c r="Z745" i="73" a="1"/>
  <c r="Z745" i="73" s="1"/>
  <c r="Z100" i="73" s="1" a="1"/>
  <c r="Z100" i="73" s="1"/>
  <c r="AN759" i="73" a="1"/>
  <c r="AN759" i="73" s="1"/>
  <c r="AN182" i="73" s="1" a="1"/>
  <c r="AN182" i="73" s="1"/>
  <c r="AP749" i="73" a="1"/>
  <c r="AP749" i="73" s="1"/>
  <c r="AP134" i="73" s="1" a="1"/>
  <c r="AP134" i="73" s="1"/>
  <c r="Y772" i="73" a="1"/>
  <c r="Y772" i="73" s="1"/>
  <c r="Y235" i="73" s="1" a="1"/>
  <c r="Y235" i="73" s="1"/>
  <c r="AD765" i="73" a="1"/>
  <c r="AD765" i="73" s="1"/>
  <c r="AD207" i="73" s="1" a="1"/>
  <c r="AD207" i="73" s="1"/>
  <c r="AJ753" i="73" a="1"/>
  <c r="AJ753" i="73" s="1"/>
  <c r="AJ149" i="73" s="1" a="1"/>
  <c r="AJ149" i="73" s="1"/>
  <c r="AG765" i="73" a="1"/>
  <c r="AG765" i="73" s="1"/>
  <c r="AG207" i="73" s="1" a="1"/>
  <c r="AG207" i="73" s="1"/>
  <c r="Y753" i="73" a="1"/>
  <c r="Y753" i="73" s="1"/>
  <c r="Y149" i="73" s="1" a="1"/>
  <c r="Y149" i="73" s="1"/>
  <c r="AH753" i="73" a="1"/>
  <c r="AH753" i="73" s="1"/>
  <c r="AH149" i="73" s="1" a="1"/>
  <c r="AH149" i="73" s="1"/>
  <c r="AO765" i="73" a="1"/>
  <c r="AO765" i="73" s="1"/>
  <c r="AO207" i="73" s="1" a="1"/>
  <c r="AO207" i="73" s="1"/>
  <c r="T745" i="73" a="1"/>
  <c r="T745" i="73" s="1"/>
  <c r="T100" i="73" s="1" a="1"/>
  <c r="T100" i="73" s="1"/>
  <c r="X765" i="73" a="1"/>
  <c r="X765" i="73" s="1"/>
  <c r="X207" i="73" s="1" a="1"/>
  <c r="X207" i="73" s="1"/>
  <c r="S772" i="73" a="1"/>
  <c r="S772" i="73" s="1"/>
  <c r="S235" i="73" s="1" a="1"/>
  <c r="S235" i="73" s="1"/>
  <c r="V772" i="73" a="1"/>
  <c r="V772" i="73" s="1"/>
  <c r="V235" i="73" s="1" a="1"/>
  <c r="V235" i="73" s="1"/>
  <c r="AP765" i="73" a="1"/>
  <c r="AP765" i="73" s="1"/>
  <c r="AP207" i="73" s="1" a="1"/>
  <c r="AP207" i="73" s="1"/>
  <c r="S759" i="73" a="1"/>
  <c r="S759" i="73" s="1"/>
  <c r="S182" i="73" s="1" a="1"/>
  <c r="S182" i="73" s="1"/>
  <c r="AE765" i="73" a="1"/>
  <c r="AE765" i="73" s="1"/>
  <c r="AE207" i="73" s="1" a="1"/>
  <c r="AE207" i="73" s="1"/>
  <c r="Q749" i="73" a="1"/>
  <c r="Q749" i="73" s="1"/>
  <c r="Q134" i="73" s="1" a="1"/>
  <c r="Q134" i="73" s="1"/>
  <c r="AF749" i="73" a="1"/>
  <c r="AF749" i="73" s="1"/>
  <c r="AF134" i="73" s="1" a="1"/>
  <c r="AF134" i="73" s="1"/>
  <c r="AA765" i="73" a="1"/>
  <c r="AA765" i="73" s="1"/>
  <c r="AA207" i="73" s="1" a="1"/>
  <c r="AA207" i="73" s="1"/>
  <c r="AD759" i="73" a="1"/>
  <c r="AD759" i="73" s="1"/>
  <c r="AD182" i="73" s="1" a="1"/>
  <c r="AD182" i="73" s="1"/>
  <c r="AO753" i="73" a="1"/>
  <c r="AO753" i="73" s="1"/>
  <c r="AO149" i="73" s="1" a="1"/>
  <c r="AO149" i="73" s="1"/>
  <c r="AR753" i="73" a="1"/>
  <c r="AR753" i="73" s="1"/>
  <c r="AR149" i="73" s="1" a="1"/>
  <c r="AR149" i="73" s="1"/>
  <c r="Q753" i="73" a="1"/>
  <c r="Q753" i="73" s="1"/>
  <c r="Q149" i="73" s="1" a="1"/>
  <c r="Q149" i="73" s="1"/>
  <c r="X745" i="73" a="1"/>
  <c r="X745" i="73" s="1"/>
  <c r="X100" i="73" s="1" a="1"/>
  <c r="X100" i="73" s="1"/>
  <c r="AP753" i="73" a="1"/>
  <c r="AP753" i="73" s="1"/>
  <c r="AP149" i="73" s="1" a="1"/>
  <c r="AP149" i="73" s="1"/>
  <c r="AN765" i="73" a="1"/>
  <c r="AN765" i="73" s="1"/>
  <c r="AN207" i="73" s="1" a="1"/>
  <c r="AN207" i="73" s="1"/>
  <c r="AI745" i="73" a="1"/>
  <c r="AI745" i="73" s="1"/>
  <c r="AI100" i="73" s="1" a="1"/>
  <c r="AI100" i="73" s="1"/>
  <c r="AI753" i="73" a="1"/>
  <c r="AI753" i="73" s="1"/>
  <c r="AI149" i="73" s="1" a="1"/>
  <c r="AI149" i="73" s="1"/>
  <c r="AO745" i="73" a="1"/>
  <c r="AO745" i="73" s="1"/>
  <c r="AO100" i="73" s="1" a="1"/>
  <c r="AO100" i="73" s="1"/>
  <c r="AG753" i="73" a="1"/>
  <c r="AG753" i="73" s="1"/>
  <c r="AG149" i="73" s="1" a="1"/>
  <c r="AG149" i="73" s="1"/>
  <c r="Z759" i="73" a="1"/>
  <c r="Z759" i="73" s="1"/>
  <c r="Z182" i="73" s="1" a="1"/>
  <c r="Z182" i="73" s="1"/>
  <c r="R749" i="73" a="1"/>
  <c r="R749" i="73" s="1"/>
  <c r="R134" i="73" s="1" a="1"/>
  <c r="R134" i="73" s="1"/>
  <c r="AC745" i="73" a="1"/>
  <c r="AC745" i="73" s="1"/>
  <c r="AC100" i="73" s="1" a="1"/>
  <c r="AC100" i="73" s="1"/>
  <c r="R765" i="73" a="1"/>
  <c r="R765" i="73" s="1"/>
  <c r="R207" i="73" s="1" a="1"/>
  <c r="R207" i="73" s="1"/>
  <c r="R745" i="73" a="1"/>
  <c r="R745" i="73" s="1"/>
  <c r="R100" i="73" s="1" a="1"/>
  <c r="R100" i="73" s="1"/>
  <c r="AH749" i="73" a="1"/>
  <c r="AH749" i="73" s="1"/>
  <c r="AH134" i="73" s="1" a="1"/>
  <c r="AH134" i="73" s="1"/>
  <c r="AC765" i="73" a="1"/>
  <c r="AC765" i="73" s="1"/>
  <c r="AC207" i="73" s="1" a="1"/>
  <c r="AC207" i="73" s="1"/>
  <c r="AF759" i="73" a="1"/>
  <c r="AF759" i="73" s="1"/>
  <c r="AF182" i="73" s="1" a="1"/>
  <c r="AF182" i="73" s="1"/>
  <c r="P759" i="73" a="1"/>
  <c r="P759" i="73" s="1"/>
  <c r="P182" i="73" s="1" a="1"/>
  <c r="P182" i="73" s="1"/>
  <c r="AO749" i="73" a="1"/>
  <c r="AO749" i="73" s="1"/>
  <c r="AO134" i="73" s="1" a="1"/>
  <c r="AO134" i="73" s="1"/>
  <c r="AD749" i="73" a="1"/>
  <c r="AD749" i="73" s="1"/>
  <c r="AD134" i="73" s="1" a="1"/>
  <c r="AD134" i="73" s="1"/>
  <c r="Y765" i="73" a="1"/>
  <c r="Y765" i="73" s="1"/>
  <c r="Y207" i="73" s="1" a="1"/>
  <c r="Y207" i="73" s="1"/>
  <c r="AB765" i="73" a="1"/>
  <c r="AB765" i="73" s="1"/>
  <c r="AB207" i="73" s="1" a="1"/>
  <c r="AB207" i="73" s="1"/>
  <c r="AR749" i="73" a="1"/>
  <c r="AR749" i="73" s="1"/>
  <c r="AR134" i="73" s="1" a="1"/>
  <c r="AR134" i="73" s="1"/>
  <c r="AM753" i="73" a="1"/>
  <c r="AM753" i="73" s="1"/>
  <c r="AM149" i="73" s="1" a="1"/>
  <c r="AM149" i="73" s="1"/>
  <c r="Z765" i="73" a="1"/>
  <c r="Z765" i="73" s="1"/>
  <c r="Z207" i="73" s="1" a="1"/>
  <c r="Z207" i="73" s="1"/>
  <c r="T765" i="73" a="1"/>
  <c r="T765" i="73" s="1"/>
  <c r="T207" i="73" s="1" a="1"/>
  <c r="T207" i="73" s="1"/>
  <c r="P749" i="73" a="1"/>
  <c r="P749" i="73" s="1"/>
  <c r="P134" i="73" s="1" a="1"/>
  <c r="P134" i="73" s="1"/>
  <c r="AG745" i="73" a="1"/>
  <c r="AG745" i="73" s="1"/>
  <c r="AG100" i="73" s="1" a="1"/>
  <c r="AG100" i="73" s="1"/>
  <c r="S749" i="73" a="1"/>
  <c r="S749" i="73" s="1"/>
  <c r="S134" i="73" s="1" a="1"/>
  <c r="S134" i="73" s="1"/>
  <c r="X749" i="73" a="1"/>
  <c r="X749" i="73" s="1"/>
  <c r="X134" i="73" s="1" a="1"/>
  <c r="X134" i="73" s="1"/>
  <c r="S765" i="73" a="1"/>
  <c r="S765" i="73" s="1"/>
  <c r="S207" i="73" s="1" a="1"/>
  <c r="S207" i="73" s="1"/>
  <c r="S753" i="73" a="1"/>
  <c r="S753" i="73" s="1"/>
  <c r="S149" i="73" s="1" a="1"/>
  <c r="S149" i="73" s="1"/>
  <c r="AC753" i="73" a="1"/>
  <c r="AC753" i="73" s="1"/>
  <c r="AC149" i="73" s="1" a="1"/>
  <c r="AC149" i="73" s="1"/>
  <c r="AL745" i="73" a="1"/>
  <c r="AL745" i="73" s="1"/>
  <c r="AL100" i="73" s="1" a="1"/>
  <c r="AL100" i="73" s="1"/>
  <c r="AG759" i="73" a="1"/>
  <c r="AG759" i="73" s="1"/>
  <c r="AG182" i="73" s="1" a="1"/>
  <c r="AG182" i="73" s="1"/>
  <c r="AC759" i="73" a="1"/>
  <c r="AC759" i="73" s="1"/>
  <c r="AC182" i="73" s="1" a="1"/>
  <c r="AC182" i="73" s="1"/>
  <c r="AF753" i="73" a="1"/>
  <c r="AF753" i="73" s="1"/>
  <c r="AF149" i="73" s="1" a="1"/>
  <c r="AF149" i="73" s="1"/>
  <c r="Q765" i="73" a="1"/>
  <c r="Q765" i="73" s="1"/>
  <c r="Q207" i="73" s="1" a="1"/>
  <c r="Q207" i="73" s="1"/>
  <c r="AF745" i="73" a="1"/>
  <c r="AF745" i="73" s="1"/>
  <c r="AF100" i="73" s="1" a="1"/>
  <c r="AF100" i="73" s="1"/>
  <c r="AQ749" i="73" a="1"/>
  <c r="AQ749" i="73" s="1"/>
  <c r="AQ134" i="73" s="1" a="1"/>
  <c r="AQ134" i="73" s="1"/>
  <c r="P772" i="73" a="1"/>
  <c r="P772" i="73" s="1"/>
  <c r="P235" i="73" s="1" a="1"/>
  <c r="P235" i="73" s="1"/>
  <c r="AE772" i="73" a="1"/>
  <c r="AE772" i="73" s="1"/>
  <c r="AE235" i="73" s="1" a="1"/>
  <c r="AE235" i="73" s="1"/>
  <c r="Y759" i="73" a="1"/>
  <c r="Y759" i="73" s="1"/>
  <c r="Y182" i="73" s="1" a="1"/>
  <c r="Y182" i="73" s="1"/>
  <c r="AA745" i="73" a="1"/>
  <c r="AA745" i="73" s="1"/>
  <c r="AA100" i="73" s="1" a="1"/>
  <c r="AA100" i="73" s="1"/>
  <c r="AS765" i="73" a="1"/>
  <c r="AS765" i="73" s="1"/>
  <c r="AS207" i="73" s="1" a="1"/>
  <c r="AS207" i="73" s="1"/>
  <c r="AM749" i="73" a="1"/>
  <c r="AM749" i="73" s="1"/>
  <c r="AM134" i="73" s="1" a="1"/>
  <c r="AM134" i="73" s="1"/>
  <c r="AS745" i="73" a="1"/>
  <c r="AS745" i="73" s="1"/>
  <c r="AS100" i="73" s="1" a="1"/>
  <c r="AS100" i="73" s="1"/>
  <c r="AB753" i="73" a="1"/>
  <c r="AB753" i="73" s="1"/>
  <c r="AB149" i="73" s="1" a="1"/>
  <c r="AB149" i="73" s="1"/>
  <c r="W765" i="73" a="1"/>
  <c r="W765" i="73" s="1"/>
  <c r="W207" i="73" s="1" a="1"/>
  <c r="W207" i="73" s="1"/>
  <c r="AQ745" i="73" a="1"/>
  <c r="AQ745" i="73" s="1"/>
  <c r="AQ100" i="73" s="1" a="1"/>
  <c r="AQ100" i="73" s="1"/>
  <c r="AJ749" i="73" a="1"/>
  <c r="AJ749" i="73" s="1"/>
  <c r="AJ134" i="73" s="1" a="1"/>
  <c r="AJ134" i="73" s="1"/>
  <c r="AE759" i="73" a="1"/>
  <c r="AE759" i="73" s="1"/>
  <c r="AE182" i="73" s="1" a="1"/>
  <c r="AE182" i="73" s="1"/>
  <c r="W745" i="73" a="1"/>
  <c r="W745" i="73" s="1"/>
  <c r="W100" i="73" s="1" a="1"/>
  <c r="W100" i="73" s="1"/>
  <c r="AO772" i="73" a="1"/>
  <c r="AO772" i="73" s="1"/>
  <c r="AO235" i="73" s="1" a="1"/>
  <c r="AO235" i="73" s="1"/>
  <c r="AM759" i="73" a="1"/>
  <c r="AM759" i="73" s="1"/>
  <c r="AM182" i="73" s="1" a="1"/>
  <c r="AM182" i="73" s="1"/>
  <c r="AE749" i="73" a="1"/>
  <c r="AE749" i="73" s="1"/>
  <c r="AE134" i="73" s="1" a="1"/>
  <c r="AE134" i="73" s="1"/>
  <c r="U745" i="73" a="1"/>
  <c r="U745" i="73" s="1"/>
  <c r="U100" i="73" s="1" a="1"/>
  <c r="U100" i="73" s="1"/>
  <c r="O772" i="73" a="1"/>
  <c r="O772" i="73" s="1"/>
  <c r="O235" i="73" s="1" a="1"/>
  <c r="O235" i="73" s="1"/>
  <c r="O759" i="73" a="1"/>
  <c r="O759" i="73" s="1"/>
  <c r="O182" i="73" s="1" a="1"/>
  <c r="O182" i="73" s="1"/>
  <c r="O745" i="73" a="1"/>
  <c r="O745" i="73" s="1"/>
  <c r="O100" i="73" s="1" a="1"/>
  <c r="O100" i="73" s="1"/>
  <c r="O765" i="73" a="1"/>
  <c r="O765" i="73" s="1"/>
  <c r="O207" i="73" s="1" a="1"/>
  <c r="O207" i="73" s="1"/>
  <c r="O753" i="73" a="1"/>
  <c r="O753" i="73" s="1"/>
  <c r="O149" i="73" s="1" a="1"/>
  <c r="O149" i="73" s="1"/>
  <c r="O749" i="73" a="1"/>
  <c r="O749" i="73" s="1"/>
  <c r="O134" i="73" s="1" a="1"/>
  <c r="O134" i="73" s="1"/>
  <c r="AK792" i="71" a="1"/>
  <c r="AK792" i="71" s="1"/>
  <c r="AK205" i="71" s="1" a="1"/>
  <c r="AK205" i="71" s="1"/>
  <c r="AN776" i="71" a="1"/>
  <c r="AN776" i="71" s="1"/>
  <c r="AN132" i="71" s="1" a="1"/>
  <c r="AN132" i="71" s="1"/>
  <c r="AO786" i="71" a="1"/>
  <c r="AO786" i="71" s="1"/>
  <c r="AO179" i="71" s="1" a="1"/>
  <c r="AO179" i="71" s="1"/>
  <c r="Y772" i="71" a="1"/>
  <c r="Y772" i="71" s="1"/>
  <c r="Y98" i="71" s="1" a="1"/>
  <c r="Y98" i="71" s="1"/>
  <c r="W776" i="71" a="1"/>
  <c r="W776" i="71" s="1"/>
  <c r="W132" i="71" s="1" a="1"/>
  <c r="W132" i="71" s="1"/>
  <c r="V780" i="71" a="1"/>
  <c r="V780" i="71" s="1"/>
  <c r="V147" i="71" s="1" a="1"/>
  <c r="V147" i="71" s="1"/>
  <c r="Q799" i="71" a="1"/>
  <c r="Q799" i="71" s="1"/>
  <c r="Q233" i="71" s="1" a="1"/>
  <c r="Q233" i="71" s="1"/>
  <c r="T799" i="71" a="1"/>
  <c r="T799" i="71" s="1"/>
  <c r="T233" i="71" s="1" a="1"/>
  <c r="T233" i="71" s="1"/>
  <c r="AN772" i="71" a="1"/>
  <c r="AN772" i="71" s="1"/>
  <c r="AN98" i="71" s="1" a="1"/>
  <c r="AN98" i="71" s="1"/>
  <c r="AR792" i="71" a="1"/>
  <c r="AR792" i="71" s="1"/>
  <c r="AR205" i="71" s="1" a="1"/>
  <c r="AR205" i="71" s="1"/>
  <c r="AS780" i="71" a="1"/>
  <c r="AS780" i="71" s="1"/>
  <c r="AS147" i="71" s="1" a="1"/>
  <c r="AS147" i="71" s="1"/>
  <c r="AK786" i="71" a="1"/>
  <c r="AK786" i="71" s="1"/>
  <c r="AK179" i="71" s="1" a="1"/>
  <c r="AK179" i="71" s="1"/>
  <c r="AG776" i="71" a="1"/>
  <c r="AG776" i="71" s="1"/>
  <c r="AG132" i="71" s="1" a="1"/>
  <c r="AG132" i="71" s="1"/>
  <c r="AD772" i="71" a="1"/>
  <c r="AD772" i="71" s="1"/>
  <c r="AD98" i="71" s="1" a="1"/>
  <c r="AD98" i="71" s="1"/>
  <c r="AN799" i="71" a="1"/>
  <c r="AN799" i="71" s="1"/>
  <c r="AN233" i="71" s="1" a="1"/>
  <c r="AN233" i="71" s="1"/>
  <c r="V786" i="71" a="1"/>
  <c r="V786" i="71" s="1"/>
  <c r="V179" i="71" s="1" a="1"/>
  <c r="V179" i="71" s="1"/>
  <c r="W786" i="71" a="1"/>
  <c r="W786" i="71" s="1"/>
  <c r="W179" i="71" s="1" a="1"/>
  <c r="W179" i="71" s="1"/>
  <c r="AK772" i="71" a="1"/>
  <c r="AK772" i="71" s="1"/>
  <c r="AK98" i="71" s="1" a="1"/>
  <c r="AK98" i="71" s="1"/>
  <c r="AQ792" i="71" a="1"/>
  <c r="AQ792" i="71" s="1"/>
  <c r="AQ205" i="71" s="1" a="1"/>
  <c r="AQ205" i="71" s="1"/>
  <c r="AK780" i="71" a="1"/>
  <c r="AK780" i="71" s="1"/>
  <c r="AK147" i="71" s="1" a="1"/>
  <c r="AK147" i="71" s="1"/>
  <c r="AC776" i="71" a="1"/>
  <c r="AC776" i="71" s="1"/>
  <c r="AC132" i="71" s="1" a="1"/>
  <c r="AC132" i="71" s="1"/>
  <c r="AI786" i="71" a="1"/>
  <c r="AI786" i="71" s="1"/>
  <c r="AI179" i="71" s="1" a="1"/>
  <c r="AI179" i="71" s="1"/>
  <c r="AH786" i="71" a="1"/>
  <c r="AH786" i="71" s="1"/>
  <c r="AH179" i="71" s="1" a="1"/>
  <c r="AH179" i="71" s="1"/>
  <c r="AL786" i="71" a="1"/>
  <c r="AL786" i="71" s="1"/>
  <c r="AL179" i="71" s="1" a="1"/>
  <c r="AL179" i="71" s="1"/>
  <c r="W799" i="71" a="1"/>
  <c r="W799" i="71" s="1"/>
  <c r="W233" i="71" s="1" a="1"/>
  <c r="W233" i="71" s="1"/>
  <c r="AL780" i="71" a="1"/>
  <c r="AL780" i="71" s="1"/>
  <c r="AL147" i="71" s="1" a="1"/>
  <c r="AL147" i="71" s="1"/>
  <c r="AK799" i="71" a="1"/>
  <c r="AK799" i="71" s="1"/>
  <c r="AK233" i="71" s="1" a="1"/>
  <c r="AK233" i="71" s="1"/>
  <c r="P772" i="71" a="1"/>
  <c r="P772" i="71" s="1"/>
  <c r="P98" i="71" s="1" a="1"/>
  <c r="P98" i="71" s="1"/>
  <c r="AK776" i="71" a="1"/>
  <c r="AK776" i="71" s="1"/>
  <c r="AK132" i="71" s="1" a="1"/>
  <c r="AK132" i="71" s="1"/>
  <c r="X780" i="71" a="1"/>
  <c r="X780" i="71" s="1"/>
  <c r="X147" i="71" s="1" a="1"/>
  <c r="X147" i="71" s="1"/>
  <c r="V792" i="71" a="1"/>
  <c r="V792" i="71" s="1"/>
  <c r="V205" i="71" s="1" a="1"/>
  <c r="V205" i="71" s="1"/>
  <c r="AS799" i="71" a="1"/>
  <c r="AS799" i="71" s="1"/>
  <c r="AS233" i="71" s="1" a="1"/>
  <c r="AS233" i="71" s="1"/>
  <c r="AP799" i="71" a="1"/>
  <c r="AP799" i="71" s="1"/>
  <c r="AP233" i="71" s="1" a="1"/>
  <c r="AP233" i="71" s="1"/>
  <c r="AQ786" i="71" a="1"/>
  <c r="AQ786" i="71" s="1"/>
  <c r="AQ179" i="71" s="1" a="1"/>
  <c r="AQ179" i="71" s="1"/>
  <c r="AR786" i="71" a="1"/>
  <c r="AR786" i="71" s="1"/>
  <c r="AR179" i="71" s="1" a="1"/>
  <c r="AR179" i="71" s="1"/>
  <c r="T786" i="71" a="1"/>
  <c r="T786" i="71" s="1"/>
  <c r="T179" i="71" s="1" a="1"/>
  <c r="T179" i="71" s="1"/>
  <c r="U780" i="71" a="1"/>
  <c r="U780" i="71" s="1"/>
  <c r="U147" i="71" s="1" a="1"/>
  <c r="U147" i="71" s="1"/>
  <c r="AB776" i="71" a="1"/>
  <c r="AB776" i="71" s="1"/>
  <c r="AB132" i="71" s="1" a="1"/>
  <c r="AB132" i="71" s="1"/>
  <c r="AL799" i="71" a="1"/>
  <c r="AL799" i="71" s="1"/>
  <c r="AL233" i="71" s="1" a="1"/>
  <c r="AL233" i="71" s="1"/>
  <c r="U776" i="71" a="1"/>
  <c r="U776" i="71" s="1"/>
  <c r="U132" i="71" s="1" a="1"/>
  <c r="U132" i="71" s="1"/>
  <c r="U792" i="71" a="1"/>
  <c r="U792" i="71" s="1"/>
  <c r="U205" i="71" s="1" a="1"/>
  <c r="U205" i="71" s="1"/>
  <c r="AI799" i="71" a="1"/>
  <c r="AI799" i="71" s="1"/>
  <c r="AI233" i="71" s="1" a="1"/>
  <c r="AI233" i="71" s="1"/>
  <c r="AS776" i="71" a="1"/>
  <c r="AS776" i="71" s="1"/>
  <c r="AS132" i="71" s="1" a="1"/>
  <c r="AS132" i="71" s="1"/>
  <c r="R799" i="71" a="1"/>
  <c r="R799" i="71" s="1"/>
  <c r="R233" i="71" s="1" a="1"/>
  <c r="R233" i="71" s="1"/>
  <c r="AL776" i="71" a="1"/>
  <c r="AL776" i="71" s="1"/>
  <c r="AL132" i="71" s="1" a="1"/>
  <c r="AL132" i="71" s="1"/>
  <c r="V772" i="71" a="1"/>
  <c r="V772" i="71" s="1"/>
  <c r="V98" i="71" s="1" a="1"/>
  <c r="V98" i="71" s="1"/>
  <c r="AD799" i="71" a="1"/>
  <c r="AD799" i="71" s="1"/>
  <c r="AD233" i="71" s="1" a="1"/>
  <c r="AD233" i="71" s="1"/>
  <c r="AB799" i="71" a="1"/>
  <c r="AB799" i="71" s="1"/>
  <c r="AB233" i="71" s="1" a="1"/>
  <c r="AB233" i="71" s="1"/>
  <c r="AF792" i="71" a="1"/>
  <c r="AF792" i="71" s="1"/>
  <c r="AF205" i="71" s="1" a="1"/>
  <c r="AF205" i="71" s="1"/>
  <c r="AM772" i="71" a="1"/>
  <c r="AM772" i="71" s="1"/>
  <c r="AM98" i="71" s="1" a="1"/>
  <c r="AM98" i="71" s="1"/>
  <c r="AJ772" i="71" a="1"/>
  <c r="AJ772" i="71" s="1"/>
  <c r="AJ98" i="71" s="1" a="1"/>
  <c r="AJ98" i="71" s="1"/>
  <c r="AE780" i="71" a="1"/>
  <c r="AE780" i="71" s="1"/>
  <c r="AE147" i="71" s="1" a="1"/>
  <c r="AE147" i="71" s="1"/>
  <c r="AH792" i="71" a="1"/>
  <c r="AH792" i="71" s="1"/>
  <c r="AH205" i="71" s="1" a="1"/>
  <c r="AH205" i="71" s="1"/>
  <c r="AM792" i="71" a="1"/>
  <c r="AM792" i="71" s="1"/>
  <c r="AM205" i="71" s="1" a="1"/>
  <c r="AM205" i="71" s="1"/>
  <c r="AP786" i="71" a="1"/>
  <c r="AP786" i="71" s="1"/>
  <c r="AP179" i="71" s="1" a="1"/>
  <c r="AP179" i="71" s="1"/>
  <c r="R786" i="71" a="1"/>
  <c r="R786" i="71" s="1"/>
  <c r="R179" i="71" s="1" a="1"/>
  <c r="R179" i="71" s="1"/>
  <c r="W780" i="71" a="1"/>
  <c r="W780" i="71" s="1"/>
  <c r="W147" i="71" s="1" a="1"/>
  <c r="W147" i="71" s="1"/>
  <c r="AE772" i="71" a="1"/>
  <c r="AE772" i="71" s="1"/>
  <c r="AE98" i="71" s="1" a="1"/>
  <c r="AE98" i="71" s="1"/>
  <c r="AC799" i="71" a="1"/>
  <c r="AC799" i="71" s="1"/>
  <c r="AC233" i="71" s="1" a="1"/>
  <c r="AC233" i="71" s="1"/>
  <c r="AJ799" i="71" a="1"/>
  <c r="AJ799" i="71" s="1"/>
  <c r="AJ233" i="71" s="1" a="1"/>
  <c r="AJ233" i="71" s="1"/>
  <c r="AA786" i="71" a="1"/>
  <c r="AA786" i="71" s="1"/>
  <c r="AA179" i="71" s="1" a="1"/>
  <c r="AA179" i="71" s="1"/>
  <c r="U786" i="71" a="1"/>
  <c r="U786" i="71" s="1"/>
  <c r="U179" i="71" s="1" a="1"/>
  <c r="U179" i="71" s="1"/>
  <c r="P792" i="71" a="1"/>
  <c r="P792" i="71" s="1"/>
  <c r="P205" i="71" s="1" a="1"/>
  <c r="P205" i="71" s="1"/>
  <c r="Z776" i="71" a="1"/>
  <c r="Z776" i="71" s="1"/>
  <c r="Z132" i="71" s="1" a="1"/>
  <c r="Z132" i="71" s="1"/>
  <c r="Q786" i="71" a="1"/>
  <c r="Q786" i="71" s="1"/>
  <c r="Q179" i="71" s="1" a="1"/>
  <c r="Q179" i="71" s="1"/>
  <c r="AM799" i="71" a="1"/>
  <c r="AM799" i="71" s="1"/>
  <c r="AM233" i="71" s="1" a="1"/>
  <c r="AM233" i="71" s="1"/>
  <c r="AH772" i="71" a="1"/>
  <c r="AH772" i="71" s="1"/>
  <c r="AH98" i="71" s="1" a="1"/>
  <c r="AH98" i="71" s="1"/>
  <c r="AB786" i="71" a="1"/>
  <c r="AB786" i="71" s="1"/>
  <c r="AB179" i="71" s="1" a="1"/>
  <c r="AB179" i="71" s="1"/>
  <c r="AI776" i="71" a="1"/>
  <c r="AI776" i="71" s="1"/>
  <c r="AI132" i="71" s="1" a="1"/>
  <c r="AI132" i="71" s="1"/>
  <c r="AR772" i="71" a="1"/>
  <c r="AR772" i="71" s="1"/>
  <c r="AR98" i="71" s="1" a="1"/>
  <c r="AR98" i="71" s="1"/>
  <c r="AJ786" i="71" a="1"/>
  <c r="AJ786" i="71" s="1"/>
  <c r="AJ179" i="71" s="1" a="1"/>
  <c r="AJ179" i="71" s="1"/>
  <c r="X799" i="71" a="1"/>
  <c r="X799" i="71" s="1"/>
  <c r="X233" i="71" s="1" a="1"/>
  <c r="X233" i="71" s="1"/>
  <c r="AD780" i="71" a="1"/>
  <c r="AD780" i="71" s="1"/>
  <c r="AD147" i="71" s="1" a="1"/>
  <c r="AD147" i="71" s="1"/>
  <c r="S772" i="71" a="1"/>
  <c r="S772" i="71" s="1"/>
  <c r="S98" i="71" s="1" a="1"/>
  <c r="S98" i="71" s="1"/>
  <c r="T780" i="71" a="1"/>
  <c r="T780" i="71" s="1"/>
  <c r="T147" i="71" s="1" a="1"/>
  <c r="T147" i="71" s="1"/>
  <c r="V776" i="71" a="1"/>
  <c r="V776" i="71" s="1"/>
  <c r="V132" i="71" s="1" a="1"/>
  <c r="V132" i="71" s="1"/>
  <c r="AP772" i="71" a="1"/>
  <c r="AP772" i="71" s="1"/>
  <c r="AP98" i="71" s="1" a="1"/>
  <c r="AP98" i="71" s="1"/>
  <c r="AG799" i="71" a="1"/>
  <c r="AG799" i="71" s="1"/>
  <c r="AG233" i="71" s="1" a="1"/>
  <c r="AG233" i="71" s="1"/>
  <c r="AL792" i="71" a="1"/>
  <c r="AL792" i="71" s="1"/>
  <c r="AL205" i="71" s="1" a="1"/>
  <c r="AL205" i="71" s="1"/>
  <c r="AB772" i="71" a="1"/>
  <c r="AB772" i="71" s="1"/>
  <c r="AB98" i="71" s="1" a="1"/>
  <c r="AB98" i="71" s="1"/>
  <c r="Y776" i="71" a="1"/>
  <c r="Y776" i="71" s="1"/>
  <c r="Y132" i="71" s="1" a="1"/>
  <c r="Y132" i="71" s="1"/>
  <c r="AA799" i="71" a="1"/>
  <c r="AA799" i="71" s="1"/>
  <c r="AA233" i="71" s="1" a="1"/>
  <c r="AA233" i="71" s="1"/>
  <c r="AH799" i="71" a="1"/>
  <c r="AH799" i="71" s="1"/>
  <c r="AH233" i="71" s="1" a="1"/>
  <c r="AH233" i="71" s="1"/>
  <c r="AS786" i="71" a="1"/>
  <c r="AS786" i="71" s="1"/>
  <c r="AS179" i="71" s="1" a="1"/>
  <c r="AS179" i="71" s="1"/>
  <c r="AF799" i="71" a="1"/>
  <c r="AF799" i="71" s="1"/>
  <c r="AF233" i="71" s="1" a="1"/>
  <c r="AF233" i="71" s="1"/>
  <c r="AJ792" i="71" a="1"/>
  <c r="AJ792" i="71" s="1"/>
  <c r="AJ205" i="71" s="1" a="1"/>
  <c r="AJ205" i="71" s="1"/>
  <c r="R780" i="71" a="1"/>
  <c r="R780" i="71" s="1"/>
  <c r="R147" i="71" s="1" a="1"/>
  <c r="R147" i="71" s="1"/>
  <c r="AR799" i="71" a="1"/>
  <c r="AR799" i="71" s="1"/>
  <c r="AR233" i="71" s="1" a="1"/>
  <c r="AR233" i="71" s="1"/>
  <c r="Z799" i="71" a="1"/>
  <c r="Z799" i="71" s="1"/>
  <c r="Z233" i="71" s="1" a="1"/>
  <c r="Z233" i="71" s="1"/>
  <c r="Z780" i="71" a="1"/>
  <c r="Z780" i="71" s="1"/>
  <c r="Z147" i="71" s="1" a="1"/>
  <c r="Z147" i="71" s="1"/>
  <c r="U799" i="71" a="1"/>
  <c r="U799" i="71" s="1"/>
  <c r="U233" i="71" s="1" a="1"/>
  <c r="U233" i="71" s="1"/>
  <c r="AN780" i="71" a="1"/>
  <c r="AN780" i="71" s="1"/>
  <c r="AN147" i="71" s="1" a="1"/>
  <c r="AN147" i="71" s="1"/>
  <c r="T776" i="71" a="1"/>
  <c r="T776" i="71" s="1"/>
  <c r="T132" i="71" s="1" a="1"/>
  <c r="T132" i="71" s="1"/>
  <c r="AI792" i="71" a="1"/>
  <c r="AI792" i="71" s="1"/>
  <c r="AI205" i="71" s="1" a="1"/>
  <c r="AI205" i="71" s="1"/>
  <c r="AA780" i="71" a="1"/>
  <c r="AA780" i="71" s="1"/>
  <c r="AA147" i="71" s="1" a="1"/>
  <c r="AA147" i="71" s="1"/>
  <c r="X786" i="71" a="1"/>
  <c r="X786" i="71" s="1"/>
  <c r="X179" i="71" s="1" a="1"/>
  <c r="X179" i="71" s="1"/>
  <c r="P780" i="71" a="1"/>
  <c r="P780" i="71" s="1"/>
  <c r="P147" i="71" s="1" a="1"/>
  <c r="P147" i="71" s="1"/>
  <c r="AA776" i="71" a="1"/>
  <c r="AA776" i="71" s="1"/>
  <c r="AA132" i="71" s="1" a="1"/>
  <c r="AA132" i="71" s="1"/>
  <c r="AQ799" i="71" a="1"/>
  <c r="AQ799" i="71" s="1"/>
  <c r="AQ233" i="71" s="1" a="1"/>
  <c r="AQ233" i="71" s="1"/>
  <c r="AQ780" i="71" a="1"/>
  <c r="AQ780" i="71" s="1"/>
  <c r="AQ147" i="71" s="1" a="1"/>
  <c r="AQ147" i="71" s="1"/>
  <c r="Q772" i="71" a="1"/>
  <c r="Q772" i="71" s="1"/>
  <c r="Q98" i="71" s="1" a="1"/>
  <c r="Q98" i="71" s="1"/>
  <c r="Z772" i="71" a="1"/>
  <c r="Z772" i="71" s="1"/>
  <c r="Z98" i="71" s="1" a="1"/>
  <c r="Z98" i="71" s="1"/>
  <c r="AN786" i="71" a="1"/>
  <c r="AN786" i="71" s="1"/>
  <c r="AN179" i="71" s="1" a="1"/>
  <c r="AN179" i="71" s="1"/>
  <c r="AP776" i="71" a="1"/>
  <c r="AP776" i="71" s="1"/>
  <c r="AP132" i="71" s="1" a="1"/>
  <c r="AP132" i="71" s="1"/>
  <c r="Y799" i="71" a="1"/>
  <c r="Y799" i="71" s="1"/>
  <c r="Y233" i="71" s="1" a="1"/>
  <c r="Y233" i="71" s="1"/>
  <c r="AD792" i="71" a="1"/>
  <c r="AD792" i="71" s="1"/>
  <c r="AD205" i="71" s="1" a="1"/>
  <c r="AD205" i="71" s="1"/>
  <c r="AJ780" i="71" a="1"/>
  <c r="AJ780" i="71" s="1"/>
  <c r="AJ147" i="71" s="1" a="1"/>
  <c r="AJ147" i="71" s="1"/>
  <c r="AG792" i="71" a="1"/>
  <c r="AG792" i="71" s="1"/>
  <c r="AG205" i="71" s="1" a="1"/>
  <c r="AG205" i="71" s="1"/>
  <c r="Y780" i="71" a="1"/>
  <c r="Y780" i="71" s="1"/>
  <c r="Y147" i="71" s="1" a="1"/>
  <c r="Y147" i="71" s="1"/>
  <c r="AH780" i="71" a="1"/>
  <c r="AH780" i="71" s="1"/>
  <c r="AH147" i="71" s="1" a="1"/>
  <c r="AH147" i="71" s="1"/>
  <c r="AO792" i="71" a="1"/>
  <c r="AO792" i="71" s="1"/>
  <c r="AO205" i="71" s="1" a="1"/>
  <c r="AO205" i="71" s="1"/>
  <c r="T772" i="71" a="1"/>
  <c r="T772" i="71" s="1"/>
  <c r="T98" i="71" s="1" a="1"/>
  <c r="T98" i="71" s="1"/>
  <c r="X792" i="71" a="1"/>
  <c r="X792" i="71" s="1"/>
  <c r="X205" i="71" s="1" a="1"/>
  <c r="X205" i="71" s="1"/>
  <c r="S799" i="71" a="1"/>
  <c r="S799" i="71" s="1"/>
  <c r="S233" i="71" s="1" a="1"/>
  <c r="S233" i="71" s="1"/>
  <c r="V799" i="71" a="1"/>
  <c r="V799" i="71" s="1"/>
  <c r="V233" i="71" s="1" a="1"/>
  <c r="V233" i="71" s="1"/>
  <c r="AP792" i="71" a="1"/>
  <c r="AP792" i="71" s="1"/>
  <c r="AP205" i="71" s="1" a="1"/>
  <c r="AP205" i="71" s="1"/>
  <c r="S786" i="71" a="1"/>
  <c r="S786" i="71" s="1"/>
  <c r="S179" i="71" s="1" a="1"/>
  <c r="S179" i="71" s="1"/>
  <c r="AE792" i="71" a="1"/>
  <c r="AE792" i="71" s="1"/>
  <c r="AE205" i="71" s="1" a="1"/>
  <c r="AE205" i="71" s="1"/>
  <c r="Q776" i="71" a="1"/>
  <c r="Q776" i="71" s="1"/>
  <c r="Q132" i="71" s="1" a="1"/>
  <c r="Q132" i="71" s="1"/>
  <c r="AF776" i="71" a="1"/>
  <c r="AF776" i="71" s="1"/>
  <c r="AF132" i="71" s="1" a="1"/>
  <c r="AF132" i="71" s="1"/>
  <c r="AA792" i="71" a="1"/>
  <c r="AA792" i="71" s="1"/>
  <c r="AA205" i="71" s="1" a="1"/>
  <c r="AA205" i="71" s="1"/>
  <c r="AD786" i="71" a="1"/>
  <c r="AD786" i="71" s="1"/>
  <c r="AD179" i="71" s="1" a="1"/>
  <c r="AD179" i="71" s="1"/>
  <c r="AO780" i="71" a="1"/>
  <c r="AO780" i="71" s="1"/>
  <c r="AO147" i="71" s="1" a="1"/>
  <c r="AO147" i="71" s="1"/>
  <c r="AR780" i="71" a="1"/>
  <c r="AR780" i="71" s="1"/>
  <c r="AR147" i="71" s="1" a="1"/>
  <c r="AR147" i="71" s="1"/>
  <c r="Q780" i="71" a="1"/>
  <c r="Q780" i="71" s="1"/>
  <c r="Q147" i="71" s="1" a="1"/>
  <c r="Q147" i="71" s="1"/>
  <c r="X772" i="71" a="1"/>
  <c r="X772" i="71" s="1"/>
  <c r="X98" i="71" s="1" a="1"/>
  <c r="X98" i="71" s="1"/>
  <c r="AP780" i="71" a="1"/>
  <c r="AP780" i="71" s="1"/>
  <c r="AP147" i="71" s="1" a="1"/>
  <c r="AP147" i="71" s="1"/>
  <c r="AN792" i="71" a="1"/>
  <c r="AN792" i="71" s="1"/>
  <c r="AN205" i="71" s="1" a="1"/>
  <c r="AN205" i="71" s="1"/>
  <c r="AI772" i="71" a="1"/>
  <c r="AI772" i="71" s="1"/>
  <c r="AI98" i="71" s="1" a="1"/>
  <c r="AI98" i="71" s="1"/>
  <c r="AI780" i="71" a="1"/>
  <c r="AI780" i="71" s="1"/>
  <c r="AI147" i="71" s="1" a="1"/>
  <c r="AI147" i="71" s="1"/>
  <c r="AO772" i="71" a="1"/>
  <c r="AO772" i="71" s="1"/>
  <c r="AO98" i="71" s="1" a="1"/>
  <c r="AO98" i="71" s="1"/>
  <c r="AG780" i="71" a="1"/>
  <c r="AG780" i="71" s="1"/>
  <c r="AG147" i="71" s="1" a="1"/>
  <c r="AG147" i="71" s="1"/>
  <c r="Z786" i="71" a="1"/>
  <c r="Z786" i="71" s="1"/>
  <c r="Z179" i="71" s="1" a="1"/>
  <c r="Z179" i="71" s="1"/>
  <c r="R776" i="71" a="1"/>
  <c r="R776" i="71" s="1"/>
  <c r="R132" i="71" s="1" a="1"/>
  <c r="R132" i="71" s="1"/>
  <c r="AC772" i="71" a="1"/>
  <c r="AC772" i="71" s="1"/>
  <c r="AC98" i="71" s="1" a="1"/>
  <c r="AC98" i="71" s="1"/>
  <c r="R792" i="71" a="1"/>
  <c r="R792" i="71" s="1"/>
  <c r="R205" i="71" s="1" a="1"/>
  <c r="R205" i="71" s="1"/>
  <c r="R772" i="71" a="1"/>
  <c r="R772" i="71" s="1"/>
  <c r="R98" i="71" s="1" a="1"/>
  <c r="R98" i="71" s="1"/>
  <c r="AH776" i="71" a="1"/>
  <c r="AH776" i="71" s="1"/>
  <c r="AH132" i="71" s="1" a="1"/>
  <c r="AH132" i="71" s="1"/>
  <c r="AC792" i="71" a="1"/>
  <c r="AC792" i="71" s="1"/>
  <c r="AC205" i="71" s="1" a="1"/>
  <c r="AC205" i="71" s="1"/>
  <c r="AF786" i="71" a="1"/>
  <c r="AF786" i="71" s="1"/>
  <c r="AF179" i="71" s="1" a="1"/>
  <c r="AF179" i="71" s="1"/>
  <c r="P786" i="71" a="1"/>
  <c r="P786" i="71" s="1"/>
  <c r="P179" i="71" s="1" a="1"/>
  <c r="P179" i="71" s="1"/>
  <c r="AO776" i="71" a="1"/>
  <c r="AO776" i="71" s="1"/>
  <c r="AO132" i="71" s="1" a="1"/>
  <c r="AO132" i="71" s="1"/>
  <c r="AD776" i="71" a="1"/>
  <c r="AD776" i="71" s="1"/>
  <c r="AD132" i="71" s="1" a="1"/>
  <c r="AD132" i="71" s="1"/>
  <c r="Y792" i="71" a="1"/>
  <c r="Y792" i="71" s="1"/>
  <c r="Y205" i="71" s="1" a="1"/>
  <c r="Y205" i="71" s="1"/>
  <c r="AB792" i="71" a="1"/>
  <c r="AB792" i="71" s="1"/>
  <c r="AB205" i="71" s="1" a="1"/>
  <c r="AB205" i="71" s="1"/>
  <c r="AR776" i="71" a="1"/>
  <c r="AR776" i="71" s="1"/>
  <c r="AR132" i="71" s="1" a="1"/>
  <c r="AR132" i="71" s="1"/>
  <c r="AM780" i="71" a="1"/>
  <c r="AM780" i="71" s="1"/>
  <c r="AM147" i="71" s="1" a="1"/>
  <c r="AM147" i="71" s="1"/>
  <c r="Z792" i="71" a="1"/>
  <c r="Z792" i="71" s="1"/>
  <c r="Z205" i="71" s="1" a="1"/>
  <c r="Z205" i="71" s="1"/>
  <c r="T792" i="71" a="1"/>
  <c r="T792" i="71" s="1"/>
  <c r="T205" i="71" s="1" a="1"/>
  <c r="T205" i="71" s="1"/>
  <c r="P776" i="71" a="1"/>
  <c r="P776" i="71" s="1"/>
  <c r="P132" i="71" s="1" a="1"/>
  <c r="P132" i="71" s="1"/>
  <c r="AG772" i="71" a="1"/>
  <c r="AG772" i="71" s="1"/>
  <c r="AG98" i="71" s="1" a="1"/>
  <c r="AG98" i="71" s="1"/>
  <c r="S776" i="71" a="1"/>
  <c r="S776" i="71" s="1"/>
  <c r="S132" i="71" s="1" a="1"/>
  <c r="S132" i="71" s="1"/>
  <c r="X776" i="71" a="1"/>
  <c r="X776" i="71" s="1"/>
  <c r="X132" i="71" s="1" a="1"/>
  <c r="X132" i="71" s="1"/>
  <c r="S792" i="71" a="1"/>
  <c r="S792" i="71" s="1"/>
  <c r="S205" i="71" s="1" a="1"/>
  <c r="S205" i="71" s="1"/>
  <c r="S780" i="71" a="1"/>
  <c r="S780" i="71" s="1"/>
  <c r="S147" i="71" s="1" a="1"/>
  <c r="S147" i="71" s="1"/>
  <c r="AC780" i="71" a="1"/>
  <c r="AC780" i="71" s="1"/>
  <c r="AC147" i="71" s="1" a="1"/>
  <c r="AC147" i="71" s="1"/>
  <c r="AL772" i="71" a="1"/>
  <c r="AL772" i="71" s="1"/>
  <c r="AL98" i="71" s="1" a="1"/>
  <c r="AL98" i="71" s="1"/>
  <c r="AG786" i="71" a="1"/>
  <c r="AG786" i="71" s="1"/>
  <c r="AG179" i="71" s="1" a="1"/>
  <c r="AG179" i="71" s="1"/>
  <c r="AC786" i="71" a="1"/>
  <c r="AC786" i="71" s="1"/>
  <c r="AC179" i="71" s="1" a="1"/>
  <c r="AC179" i="71" s="1"/>
  <c r="AF780" i="71" a="1"/>
  <c r="AF780" i="71" s="1"/>
  <c r="AF147" i="71" s="1" a="1"/>
  <c r="AF147" i="71" s="1"/>
  <c r="Q792" i="71" a="1"/>
  <c r="Q792" i="71" s="1"/>
  <c r="Q205" i="71" s="1" a="1"/>
  <c r="Q205" i="71" s="1"/>
  <c r="AF772" i="71" a="1"/>
  <c r="AF772" i="71" s="1"/>
  <c r="AF98" i="71" s="1" a="1"/>
  <c r="AF98" i="71" s="1"/>
  <c r="AQ776" i="71" a="1"/>
  <c r="AQ776" i="71" s="1"/>
  <c r="AQ132" i="71" s="1" a="1"/>
  <c r="AQ132" i="71" s="1"/>
  <c r="P799" i="71" a="1"/>
  <c r="P799" i="71" s="1"/>
  <c r="P233" i="71" s="1" a="1"/>
  <c r="P233" i="71" s="1"/>
  <c r="AE799" i="71" a="1"/>
  <c r="AE799" i="71" s="1"/>
  <c r="AE233" i="71" s="1" a="1"/>
  <c r="AE233" i="71" s="1"/>
  <c r="Y786" i="71" a="1"/>
  <c r="Y786" i="71" s="1"/>
  <c r="Y179" i="71" s="1" a="1"/>
  <c r="Y179" i="71" s="1"/>
  <c r="AA772" i="71" a="1"/>
  <c r="AA772" i="71" s="1"/>
  <c r="AA98" i="71" s="1" a="1"/>
  <c r="AA98" i="71" s="1"/>
  <c r="AS792" i="71" a="1"/>
  <c r="AS792" i="71" s="1"/>
  <c r="AS205" i="71" s="1" a="1"/>
  <c r="AS205" i="71" s="1"/>
  <c r="AM776" i="71" a="1"/>
  <c r="AM776" i="71" s="1"/>
  <c r="AM132" i="71" s="1" a="1"/>
  <c r="AM132" i="71" s="1"/>
  <c r="AS772" i="71" a="1"/>
  <c r="AS772" i="71" s="1"/>
  <c r="AS98" i="71" s="1" a="1"/>
  <c r="AS98" i="71" s="1"/>
  <c r="AB780" i="71" a="1"/>
  <c r="AB780" i="71" s="1"/>
  <c r="AB147" i="71" s="1" a="1"/>
  <c r="AB147" i="71" s="1"/>
  <c r="W792" i="71" a="1"/>
  <c r="W792" i="71" s="1"/>
  <c r="W205" i="71" s="1" a="1"/>
  <c r="W205" i="71" s="1"/>
  <c r="AQ772" i="71" a="1"/>
  <c r="AQ772" i="71" s="1"/>
  <c r="AQ98" i="71" s="1" a="1"/>
  <c r="AQ98" i="71" s="1"/>
  <c r="AJ776" i="71" a="1"/>
  <c r="AJ776" i="71" s="1"/>
  <c r="AJ132" i="71" s="1" a="1"/>
  <c r="AJ132" i="71" s="1"/>
  <c r="AE786" i="71" a="1"/>
  <c r="AE786" i="71" s="1"/>
  <c r="AE179" i="71" s="1" a="1"/>
  <c r="AE179" i="71" s="1"/>
  <c r="W772" i="71" a="1"/>
  <c r="W772" i="71" s="1"/>
  <c r="W98" i="71" s="1" a="1"/>
  <c r="W98" i="71" s="1"/>
  <c r="AO799" i="71" a="1"/>
  <c r="AO799" i="71" s="1"/>
  <c r="AO233" i="71" s="1" a="1"/>
  <c r="AO233" i="71" s="1"/>
  <c r="AM786" i="71" a="1"/>
  <c r="AM786" i="71" s="1"/>
  <c r="AM179" i="71" s="1" a="1"/>
  <c r="AM179" i="71" s="1"/>
  <c r="AE776" i="71" a="1"/>
  <c r="AE776" i="71" s="1"/>
  <c r="AE132" i="71" s="1" a="1"/>
  <c r="AE132" i="71" s="1"/>
  <c r="U772" i="71" a="1"/>
  <c r="U772" i="71" s="1"/>
  <c r="U98" i="71" s="1" a="1"/>
  <c r="U98" i="71" s="1"/>
  <c r="O799" i="71" a="1"/>
  <c r="O799" i="71" s="1"/>
  <c r="O233" i="71" s="1" a="1"/>
  <c r="O233" i="71" s="1"/>
  <c r="O786" i="71" a="1"/>
  <c r="O786" i="71" s="1"/>
  <c r="O179" i="71" s="1" a="1"/>
  <c r="O179" i="71" s="1"/>
  <c r="O772" i="71" a="1"/>
  <c r="O772" i="71" s="1"/>
  <c r="O98" i="71" s="1" a="1"/>
  <c r="O98" i="71" s="1"/>
  <c r="O792" i="71" a="1"/>
  <c r="O792" i="71" s="1"/>
  <c r="O205" i="71" s="1" a="1"/>
  <c r="O205" i="71" s="1"/>
  <c r="O780" i="71" a="1"/>
  <c r="O780" i="71" s="1"/>
  <c r="O147" i="71" s="1" a="1"/>
  <c r="O147" i="71" s="1"/>
  <c r="O776" i="71" a="1"/>
  <c r="O776" i="71" s="1"/>
  <c r="O132" i="71" s="1" a="1"/>
  <c r="O132" i="71" s="1"/>
  <c r="N465" i="73" a="1"/>
  <c r="N465" i="73" s="1"/>
  <c r="N75" i="73" s="1" a="1"/>
  <c r="N75" i="73" s="1"/>
  <c r="CB151" i="3"/>
  <c r="BQ151" i="3"/>
  <c r="BC151" i="3"/>
  <c r="CA151" i="3"/>
  <c r="BN151" i="3"/>
  <c r="BB151" i="3"/>
  <c r="BZ151" i="3"/>
  <c r="BL151" i="3"/>
  <c r="BA151" i="3"/>
  <c r="BY151" i="3"/>
  <c r="BK151" i="3"/>
  <c r="N600" i="73" a="1"/>
  <c r="N600" i="73" s="1"/>
  <c r="N398" i="73" s="1" a="1"/>
  <c r="N398" i="73" s="1"/>
  <c r="N599" i="73" a="1"/>
  <c r="N599" i="73" s="1"/>
  <c r="N386" i="73" s="1" a="1"/>
  <c r="N386" i="73" s="1"/>
  <c r="CC151" i="3"/>
  <c r="BU151" i="3"/>
  <c r="BM151" i="3"/>
  <c r="BE151" i="3"/>
  <c r="BX151" i="3"/>
  <c r="BP151" i="3"/>
  <c r="BH151" i="3"/>
  <c r="AZ151" i="3"/>
  <c r="CE151" i="3"/>
  <c r="BW151" i="3"/>
  <c r="BO151" i="3"/>
  <c r="BA373" i="3"/>
  <c r="AX374" i="3"/>
  <c r="BB373" i="3"/>
  <c r="AZ373" i="3"/>
  <c r="BC373" i="3"/>
  <c r="BD373" i="3"/>
  <c r="BE373" i="3"/>
  <c r="BF373" i="3"/>
  <c r="BG373" i="3"/>
  <c r="BH373" i="3"/>
  <c r="BI373" i="3"/>
  <c r="BJ373" i="3"/>
  <c r="BK373" i="3"/>
  <c r="BL373" i="3"/>
  <c r="BM373" i="3"/>
  <c r="BN373" i="3"/>
  <c r="BO373" i="3"/>
  <c r="BP373" i="3"/>
  <c r="BQ373" i="3"/>
  <c r="BR373" i="3"/>
  <c r="BS373" i="3"/>
  <c r="BT373" i="3"/>
  <c r="BU373" i="3"/>
  <c r="BV373" i="3"/>
  <c r="BW373" i="3"/>
  <c r="BX373" i="3"/>
  <c r="BY373" i="3"/>
  <c r="BZ373" i="3"/>
  <c r="CA373" i="3"/>
  <c r="CB373" i="3"/>
  <c r="CC373" i="3"/>
  <c r="CD373" i="3"/>
  <c r="CE373" i="3"/>
  <c r="BA362" i="3"/>
  <c r="AX363" i="3"/>
  <c r="AZ362" i="3"/>
  <c r="BB362" i="3"/>
  <c r="BC362" i="3"/>
  <c r="BD362" i="3"/>
  <c r="BE362" i="3"/>
  <c r="BF362" i="3"/>
  <c r="BG362" i="3"/>
  <c r="BH362" i="3"/>
  <c r="BI362" i="3"/>
  <c r="BJ362" i="3"/>
  <c r="BK362" i="3"/>
  <c r="BL362" i="3"/>
  <c r="BM362" i="3"/>
  <c r="BN362" i="3"/>
  <c r="BO362" i="3"/>
  <c r="BP362" i="3"/>
  <c r="BQ362" i="3"/>
  <c r="BR362" i="3"/>
  <c r="BS362" i="3"/>
  <c r="BT362" i="3"/>
  <c r="BU362" i="3"/>
  <c r="BV362" i="3"/>
  <c r="BW362" i="3"/>
  <c r="BX362" i="3"/>
  <c r="BY362" i="3"/>
  <c r="BZ362" i="3"/>
  <c r="CA362" i="3"/>
  <c r="CB362" i="3"/>
  <c r="CC362" i="3"/>
  <c r="CD362" i="3"/>
  <c r="CE362" i="3"/>
  <c r="N462" i="71" a="1"/>
  <c r="N462" i="71" s="1"/>
  <c r="N57" i="71" s="1" a="1"/>
  <c r="N57" i="71" s="1"/>
  <c r="N474" i="71" a="1"/>
  <c r="N474" i="71" s="1"/>
  <c r="N88" i="71" s="1" a="1"/>
  <c r="N88" i="71" s="1"/>
  <c r="N510" i="71" a="1"/>
  <c r="N510" i="71" s="1"/>
  <c r="N170" i="71" s="1" a="1"/>
  <c r="N170" i="71" s="1"/>
  <c r="N498" i="71" a="1"/>
  <c r="N498" i="71" s="1"/>
  <c r="N137" i="71" s="1" a="1"/>
  <c r="N137" i="71" s="1"/>
  <c r="N504" i="71" a="1"/>
  <c r="N504" i="71" s="1"/>
  <c r="N152" i="71" s="1" a="1"/>
  <c r="N152" i="71" s="1"/>
  <c r="N546" i="71" a="1"/>
  <c r="N546" i="71" s="1"/>
  <c r="N210" i="71" s="1" a="1"/>
  <c r="N210" i="71" s="1"/>
  <c r="N534" i="71" a="1"/>
  <c r="N534" i="71" s="1"/>
  <c r="N184" i="71" s="1" a="1"/>
  <c r="N184" i="71" s="1"/>
  <c r="N480" i="71" a="1"/>
  <c r="N480" i="71" s="1"/>
  <c r="N40" i="71" s="1" a="1"/>
  <c r="N40" i="71" s="1"/>
  <c r="N578" i="71" a="1"/>
  <c r="N578" i="71" s="1"/>
  <c r="N220" i="71" s="1" a="1"/>
  <c r="N220" i="71" s="1"/>
  <c r="N486" i="71" a="1"/>
  <c r="N486" i="71" s="1"/>
  <c r="N122" i="71" s="1" a="1"/>
  <c r="N122" i="71" s="1"/>
  <c r="N540" i="71" a="1"/>
  <c r="N540" i="71" s="1"/>
  <c r="N197" i="71" s="1" a="1"/>
  <c r="N197" i="71" s="1"/>
  <c r="N552" i="71" a="1"/>
  <c r="N552" i="71" s="1"/>
  <c r="N225" i="71" s="1" a="1"/>
  <c r="N225" i="71" s="1"/>
  <c r="N459" i="73" a="1"/>
  <c r="N459" i="73" s="1"/>
  <c r="N59" i="73" s="1" a="1"/>
  <c r="N59" i="73" s="1"/>
  <c r="N471" i="73" a="1"/>
  <c r="N471" i="73" s="1"/>
  <c r="N90" i="73" s="1" a="1"/>
  <c r="N90" i="73" s="1"/>
  <c r="N507" i="73" a="1"/>
  <c r="N507" i="73" s="1"/>
  <c r="N172" i="73" s="1" a="1"/>
  <c r="N172" i="73" s="1"/>
  <c r="N495" i="73" a="1"/>
  <c r="N495" i="73" s="1"/>
  <c r="N139" i="73" s="1" a="1"/>
  <c r="N139" i="73" s="1"/>
  <c r="N501" i="73" a="1"/>
  <c r="N501" i="73" s="1"/>
  <c r="N154" i="73" s="1" a="1"/>
  <c r="N154" i="73" s="1"/>
  <c r="N543" i="73" a="1"/>
  <c r="N543" i="73" s="1"/>
  <c r="N212" i="73" s="1" a="1"/>
  <c r="N212" i="73" s="1"/>
  <c r="N531" i="73" a="1"/>
  <c r="N531" i="73" s="1"/>
  <c r="N186" i="73" s="1" a="1"/>
  <c r="N186" i="73" s="1"/>
  <c r="N477" i="73" a="1"/>
  <c r="N477" i="73" s="1"/>
  <c r="N42" i="73" s="1" a="1"/>
  <c r="N42" i="73" s="1"/>
  <c r="N575" i="73" a="1"/>
  <c r="N575" i="73" s="1"/>
  <c r="N223" i="73" s="1" a="1"/>
  <c r="N223" i="73" s="1"/>
  <c r="N483" i="73" a="1"/>
  <c r="N483" i="73" s="1"/>
  <c r="N124" i="73" s="1" a="1"/>
  <c r="N124" i="73" s="1"/>
  <c r="N537" i="73" a="1"/>
  <c r="N537" i="73" s="1"/>
  <c r="N199" i="73" s="1" a="1"/>
  <c r="N199" i="73" s="1"/>
  <c r="N549" i="73" a="1"/>
  <c r="N549" i="73" s="1"/>
  <c r="N227" i="73" s="1" a="1"/>
  <c r="N227" i="73" s="1"/>
  <c r="AZ201" i="3"/>
  <c r="BA201" i="3"/>
  <c r="BB201" i="3"/>
  <c r="BC201" i="3"/>
  <c r="BD201" i="3"/>
  <c r="BE201" i="3"/>
  <c r="BF201" i="3"/>
  <c r="BG201" i="3"/>
  <c r="BH201" i="3"/>
  <c r="BI201" i="3"/>
  <c r="BJ201" i="3"/>
  <c r="BK201" i="3"/>
  <c r="BL201" i="3"/>
  <c r="BM201" i="3"/>
  <c r="BN201" i="3"/>
  <c r="BO201" i="3"/>
  <c r="BP201" i="3"/>
  <c r="BQ201" i="3"/>
  <c r="BR201" i="3"/>
  <c r="BS201" i="3"/>
  <c r="BT201" i="3"/>
  <c r="BU201" i="3"/>
  <c r="BV201" i="3"/>
  <c r="BW201" i="3"/>
  <c r="BX201" i="3"/>
  <c r="BY201" i="3"/>
  <c r="BZ201" i="3"/>
  <c r="CA201" i="3"/>
  <c r="CB201" i="3"/>
  <c r="CC201" i="3"/>
  <c r="CD201" i="3"/>
  <c r="CE201" i="3"/>
  <c r="AZ176" i="3"/>
  <c r="BA176" i="3"/>
  <c r="BB176" i="3"/>
  <c r="BC176" i="3"/>
  <c r="BD176" i="3"/>
  <c r="BE176" i="3"/>
  <c r="BF176" i="3"/>
  <c r="BG176" i="3"/>
  <c r="BH176" i="3"/>
  <c r="BI176" i="3"/>
  <c r="BJ176" i="3"/>
  <c r="BK176" i="3"/>
  <c r="BL176" i="3"/>
  <c r="BM176" i="3"/>
  <c r="BN176" i="3"/>
  <c r="BO176" i="3"/>
  <c r="BP176" i="3"/>
  <c r="BQ176" i="3"/>
  <c r="BR176" i="3"/>
  <c r="BS176" i="3"/>
  <c r="BT176" i="3"/>
  <c r="BU176" i="3"/>
  <c r="BV176" i="3"/>
  <c r="BW176" i="3"/>
  <c r="BX176" i="3"/>
  <c r="BY176" i="3"/>
  <c r="BZ176" i="3"/>
  <c r="CA176" i="3"/>
  <c r="CB176" i="3"/>
  <c r="CC176" i="3"/>
  <c r="CD176" i="3"/>
  <c r="CE176" i="3"/>
  <c r="AZ149" i="3"/>
  <c r="BA149" i="3"/>
  <c r="BB149" i="3"/>
  <c r="BC149" i="3"/>
  <c r="BD149" i="3"/>
  <c r="BE149" i="3"/>
  <c r="BF149" i="3"/>
  <c r="BG149" i="3"/>
  <c r="BH149" i="3"/>
  <c r="BI149" i="3"/>
  <c r="BJ149" i="3"/>
  <c r="BK149" i="3"/>
  <c r="BL149" i="3"/>
  <c r="BM149" i="3"/>
  <c r="BN149" i="3"/>
  <c r="BO149" i="3"/>
  <c r="BP149" i="3"/>
  <c r="BQ149" i="3"/>
  <c r="BR149" i="3"/>
  <c r="BS149" i="3"/>
  <c r="BT149" i="3"/>
  <c r="BU149" i="3"/>
  <c r="BV149" i="3"/>
  <c r="BW149" i="3"/>
  <c r="BX149" i="3"/>
  <c r="BY149" i="3"/>
  <c r="BZ149" i="3"/>
  <c r="CA149" i="3"/>
  <c r="CB149" i="3"/>
  <c r="CC149" i="3"/>
  <c r="CD149" i="3"/>
  <c r="CE149" i="3"/>
  <c r="BA104" i="3"/>
  <c r="AZ104" i="3"/>
  <c r="BB104" i="3"/>
  <c r="BC104" i="3"/>
  <c r="BD104" i="3"/>
  <c r="BE104" i="3"/>
  <c r="BF104" i="3"/>
  <c r="BG104" i="3"/>
  <c r="BH104" i="3"/>
  <c r="BI104" i="3"/>
  <c r="BJ104" i="3"/>
  <c r="BK104" i="3"/>
  <c r="BL104" i="3"/>
  <c r="BM104" i="3"/>
  <c r="BN104" i="3"/>
  <c r="BO104" i="3"/>
  <c r="BP104" i="3"/>
  <c r="BQ104" i="3"/>
  <c r="BR104" i="3"/>
  <c r="BS104" i="3"/>
  <c r="BT104" i="3"/>
  <c r="BU104" i="3"/>
  <c r="BV104" i="3"/>
  <c r="BW104" i="3"/>
  <c r="BX104" i="3"/>
  <c r="BY104" i="3"/>
  <c r="BZ104" i="3"/>
  <c r="CA104" i="3"/>
  <c r="CB104" i="3"/>
  <c r="CC104" i="3"/>
  <c r="CD104" i="3"/>
  <c r="CE104" i="3"/>
  <c r="AZ29" i="3"/>
  <c r="BA29" i="3"/>
  <c r="BB29" i="3"/>
  <c r="BC29" i="3"/>
  <c r="BD29" i="3"/>
  <c r="BE29" i="3"/>
  <c r="BF29" i="3"/>
  <c r="BG29" i="3"/>
  <c r="BH29" i="3"/>
  <c r="BI29" i="3"/>
  <c r="BJ29" i="3"/>
  <c r="BK29" i="3"/>
  <c r="BL29" i="3"/>
  <c r="BM29" i="3"/>
  <c r="BN29" i="3"/>
  <c r="BO29" i="3"/>
  <c r="BP29" i="3"/>
  <c r="BQ29" i="3"/>
  <c r="BR29" i="3"/>
  <c r="BS29" i="3"/>
  <c r="BT29" i="3"/>
  <c r="BU29" i="3"/>
  <c r="BV29" i="3"/>
  <c r="BW29" i="3"/>
  <c r="BX29" i="3"/>
  <c r="BY29" i="3"/>
  <c r="BZ29" i="3"/>
  <c r="CA29" i="3"/>
  <c r="CB29" i="3"/>
  <c r="CC29" i="3"/>
  <c r="CD29" i="3"/>
  <c r="CE29" i="3"/>
  <c r="J21" i="37"/>
  <c r="AZ106" i="3"/>
  <c r="BA106" i="3"/>
  <c r="BB106" i="3"/>
  <c r="BC106" i="3"/>
  <c r="BD106" i="3"/>
  <c r="BE106" i="3"/>
  <c r="BF106" i="3"/>
  <c r="BG106" i="3"/>
  <c r="BH106" i="3"/>
  <c r="BI106" i="3"/>
  <c r="BJ106" i="3"/>
  <c r="BK106" i="3"/>
  <c r="BL106" i="3"/>
  <c r="BM106" i="3"/>
  <c r="BN106" i="3"/>
  <c r="BO106" i="3"/>
  <c r="BP106" i="3"/>
  <c r="BQ106" i="3"/>
  <c r="BR106" i="3"/>
  <c r="BS106" i="3"/>
  <c r="BT106" i="3"/>
  <c r="BU106" i="3"/>
  <c r="BV106" i="3"/>
  <c r="BW106" i="3"/>
  <c r="BX106" i="3"/>
  <c r="BY106" i="3"/>
  <c r="BZ106" i="3"/>
  <c r="CA106" i="3"/>
  <c r="CB106" i="3"/>
  <c r="CC106" i="3"/>
  <c r="CD106" i="3"/>
  <c r="CE106" i="3"/>
  <c r="BB218" i="3"/>
  <c r="BC218" i="3"/>
  <c r="AX219" i="3"/>
  <c r="AZ218" i="3"/>
  <c r="BA218" i="3"/>
  <c r="BD218" i="3"/>
  <c r="BE218" i="3"/>
  <c r="BF218" i="3"/>
  <c r="BG218" i="3"/>
  <c r="BH218" i="3"/>
  <c r="BI218" i="3"/>
  <c r="BJ218" i="3"/>
  <c r="BK218" i="3"/>
  <c r="BL218" i="3"/>
  <c r="BM218" i="3"/>
  <c r="BN218" i="3"/>
  <c r="BO218" i="3"/>
  <c r="BP218" i="3"/>
  <c r="BQ218" i="3"/>
  <c r="BR218" i="3"/>
  <c r="BS218" i="3"/>
  <c r="BT218" i="3"/>
  <c r="BU218" i="3"/>
  <c r="BV218" i="3"/>
  <c r="BW218" i="3"/>
  <c r="BX218" i="3"/>
  <c r="BY218" i="3"/>
  <c r="BZ218" i="3"/>
  <c r="CA218" i="3"/>
  <c r="CB218" i="3"/>
  <c r="CC218" i="3"/>
  <c r="CD218" i="3"/>
  <c r="CE218" i="3"/>
  <c r="AX259" i="3"/>
  <c r="BB258" i="3"/>
  <c r="BA258" i="3"/>
  <c r="AZ258" i="3"/>
  <c r="BC258" i="3"/>
  <c r="BD258" i="3"/>
  <c r="BE258" i="3"/>
  <c r="BF258" i="3"/>
  <c r="BG258" i="3"/>
  <c r="BH258" i="3"/>
  <c r="BI258" i="3"/>
  <c r="BJ258" i="3"/>
  <c r="BK258" i="3"/>
  <c r="BL258" i="3"/>
  <c r="BM258" i="3"/>
  <c r="BN258" i="3"/>
  <c r="BO258" i="3"/>
  <c r="BP258" i="3"/>
  <c r="BQ258" i="3"/>
  <c r="BR258" i="3"/>
  <c r="BS258" i="3"/>
  <c r="BT258" i="3"/>
  <c r="BU258" i="3"/>
  <c r="BV258" i="3"/>
  <c r="BW258" i="3"/>
  <c r="BX258" i="3"/>
  <c r="BY258" i="3"/>
  <c r="BZ258" i="3"/>
  <c r="CA258" i="3"/>
  <c r="CB258" i="3"/>
  <c r="CC258" i="3"/>
  <c r="CD258" i="3"/>
  <c r="CE258" i="3"/>
  <c r="AX311" i="3"/>
  <c r="AZ310" i="3"/>
  <c r="BA310" i="3"/>
  <c r="BB310" i="3"/>
  <c r="BC310" i="3"/>
  <c r="BD310" i="3"/>
  <c r="BE310" i="3"/>
  <c r="BF310" i="3"/>
  <c r="BG310" i="3"/>
  <c r="BH310" i="3"/>
  <c r="BI310" i="3"/>
  <c r="BJ310" i="3"/>
  <c r="BK310" i="3"/>
  <c r="BL310" i="3"/>
  <c r="BM310" i="3"/>
  <c r="BN310" i="3"/>
  <c r="BO310" i="3"/>
  <c r="BP310" i="3"/>
  <c r="BQ310" i="3"/>
  <c r="BR310" i="3"/>
  <c r="BS310" i="3"/>
  <c r="BT310" i="3"/>
  <c r="BU310" i="3"/>
  <c r="BV310" i="3"/>
  <c r="BW310" i="3"/>
  <c r="BX310" i="3"/>
  <c r="BY310" i="3"/>
  <c r="BZ310" i="3"/>
  <c r="CA310" i="3"/>
  <c r="CB310" i="3"/>
  <c r="CC310" i="3"/>
  <c r="CD310" i="3"/>
  <c r="CE310" i="3"/>
  <c r="AZ105" i="3"/>
  <c r="BA105" i="3"/>
  <c r="BB105" i="3"/>
  <c r="BC105" i="3"/>
  <c r="BD105" i="3"/>
  <c r="BE105" i="3"/>
  <c r="BF105" i="3"/>
  <c r="BG105" i="3"/>
  <c r="BH105" i="3"/>
  <c r="BI105" i="3"/>
  <c r="BJ105" i="3"/>
  <c r="BK105" i="3"/>
  <c r="BL105" i="3"/>
  <c r="BM105" i="3"/>
  <c r="BN105" i="3"/>
  <c r="BO105" i="3"/>
  <c r="BP105" i="3"/>
  <c r="BQ105" i="3"/>
  <c r="BR105" i="3"/>
  <c r="BS105" i="3"/>
  <c r="BT105" i="3"/>
  <c r="BU105" i="3"/>
  <c r="BV105" i="3"/>
  <c r="BW105" i="3"/>
  <c r="BX105" i="3"/>
  <c r="BY105" i="3"/>
  <c r="BZ105" i="3"/>
  <c r="CA105" i="3"/>
  <c r="CB105" i="3"/>
  <c r="CC105" i="3"/>
  <c r="CD105" i="3"/>
  <c r="CE105" i="3"/>
  <c r="AZ89" i="3"/>
  <c r="BA89" i="3"/>
  <c r="BB89" i="3"/>
  <c r="BC89" i="3"/>
  <c r="BD89" i="3"/>
  <c r="BE89" i="3"/>
  <c r="BF89" i="3"/>
  <c r="BG89" i="3"/>
  <c r="BH89" i="3"/>
  <c r="BI89" i="3"/>
  <c r="BJ89" i="3"/>
  <c r="BK89" i="3"/>
  <c r="BL89" i="3"/>
  <c r="BM89" i="3"/>
  <c r="BN89" i="3"/>
  <c r="BO89" i="3"/>
  <c r="BP89" i="3"/>
  <c r="BQ89" i="3"/>
  <c r="BR89" i="3"/>
  <c r="BS89" i="3"/>
  <c r="BT89" i="3"/>
  <c r="BU89" i="3"/>
  <c r="BV89" i="3"/>
  <c r="BW89" i="3"/>
  <c r="BX89" i="3"/>
  <c r="BY89" i="3"/>
  <c r="BZ89" i="3"/>
  <c r="CA89" i="3"/>
  <c r="CB89" i="3"/>
  <c r="CC89" i="3"/>
  <c r="CD89" i="3"/>
  <c r="CE89" i="3"/>
  <c r="AX51" i="3"/>
  <c r="AX52" i="3" s="1"/>
  <c r="AX53" i="3" s="1"/>
  <c r="AX54" i="3" s="1"/>
  <c r="AX55" i="3" s="1"/>
  <c r="AX56" i="3" s="1"/>
  <c r="AX57" i="3" s="1"/>
  <c r="AX58" i="3" s="1"/>
  <c r="AX59" i="3" s="1"/>
  <c r="AX60" i="3" s="1"/>
  <c r="BA50" i="3"/>
  <c r="AX35" i="3"/>
  <c r="AZ35" i="3" s="1"/>
  <c r="AZ34" i="3"/>
  <c r="BA34" i="3"/>
  <c r="BB34" i="3"/>
  <c r="BC79" i="3"/>
  <c r="AZ79" i="3"/>
  <c r="BB79" i="3"/>
  <c r="BD79" i="3"/>
  <c r="BA79" i="3"/>
  <c r="BE79" i="3"/>
  <c r="BF79" i="3"/>
  <c r="BG79" i="3"/>
  <c r="BH79" i="3"/>
  <c r="BI79" i="3"/>
  <c r="BJ79" i="3"/>
  <c r="BK79" i="3"/>
  <c r="BL79" i="3"/>
  <c r="BM79" i="3"/>
  <c r="BN79" i="3"/>
  <c r="BO79" i="3"/>
  <c r="BP79" i="3"/>
  <c r="BQ79" i="3"/>
  <c r="BR79" i="3"/>
  <c r="BS79" i="3"/>
  <c r="BT79" i="3"/>
  <c r="BU79" i="3"/>
  <c r="BV79" i="3"/>
  <c r="BW79" i="3"/>
  <c r="BX79" i="3"/>
  <c r="BY79" i="3"/>
  <c r="BZ79" i="3"/>
  <c r="CA79" i="3"/>
  <c r="CB79" i="3"/>
  <c r="CC79" i="3"/>
  <c r="CD79" i="3"/>
  <c r="CE79" i="3"/>
  <c r="AZ193" i="3"/>
  <c r="BB193" i="3"/>
  <c r="BA193" i="3"/>
  <c r="BC193" i="3"/>
  <c r="BD193" i="3"/>
  <c r="BE193" i="3"/>
  <c r="BF193" i="3"/>
  <c r="BG193" i="3"/>
  <c r="BH193" i="3"/>
  <c r="BI193" i="3"/>
  <c r="BJ193" i="3"/>
  <c r="BK193" i="3"/>
  <c r="BL193" i="3"/>
  <c r="BM193" i="3"/>
  <c r="BN193" i="3"/>
  <c r="BO193" i="3"/>
  <c r="BP193" i="3"/>
  <c r="BQ193" i="3"/>
  <c r="BR193" i="3"/>
  <c r="BS193" i="3"/>
  <c r="BT193" i="3"/>
  <c r="BU193" i="3"/>
  <c r="BV193" i="3"/>
  <c r="BW193" i="3"/>
  <c r="BX193" i="3"/>
  <c r="BY193" i="3"/>
  <c r="BZ193" i="3"/>
  <c r="CA193" i="3"/>
  <c r="CB193" i="3"/>
  <c r="CC193" i="3"/>
  <c r="CD193" i="3"/>
  <c r="CE193" i="3"/>
  <c r="AZ181" i="3"/>
  <c r="BA181" i="3"/>
  <c r="BB181" i="3"/>
  <c r="BC181" i="3"/>
  <c r="BD181" i="3"/>
  <c r="BE181" i="3"/>
  <c r="BF181" i="3"/>
  <c r="BG181" i="3"/>
  <c r="BH181" i="3"/>
  <c r="BI181" i="3"/>
  <c r="BJ181" i="3"/>
  <c r="BK181" i="3"/>
  <c r="BL181" i="3"/>
  <c r="BM181" i="3"/>
  <c r="BN181" i="3"/>
  <c r="BO181" i="3"/>
  <c r="BP181" i="3"/>
  <c r="BQ181" i="3"/>
  <c r="BR181" i="3"/>
  <c r="BS181" i="3"/>
  <c r="BT181" i="3"/>
  <c r="BU181" i="3"/>
  <c r="BV181" i="3"/>
  <c r="BW181" i="3"/>
  <c r="BX181" i="3"/>
  <c r="BY181" i="3"/>
  <c r="BZ181" i="3"/>
  <c r="CA181" i="3"/>
  <c r="CB181" i="3"/>
  <c r="CC181" i="3"/>
  <c r="CD181" i="3"/>
  <c r="CE181" i="3"/>
  <c r="BB207" i="3"/>
  <c r="AZ207" i="3"/>
  <c r="BA207" i="3"/>
  <c r="BC207" i="3"/>
  <c r="BD207" i="3"/>
  <c r="BE207" i="3"/>
  <c r="BF207" i="3"/>
  <c r="BG207" i="3"/>
  <c r="BH207" i="3"/>
  <c r="BI207" i="3"/>
  <c r="BJ207" i="3"/>
  <c r="BK207" i="3"/>
  <c r="BL207" i="3"/>
  <c r="BM207" i="3"/>
  <c r="BN207" i="3"/>
  <c r="BO207" i="3"/>
  <c r="BP207" i="3"/>
  <c r="BQ207" i="3"/>
  <c r="BR207" i="3"/>
  <c r="BS207" i="3"/>
  <c r="BT207" i="3"/>
  <c r="BU207" i="3"/>
  <c r="BV207" i="3"/>
  <c r="BW207" i="3"/>
  <c r="BX207" i="3"/>
  <c r="BY207" i="3"/>
  <c r="BZ207" i="3"/>
  <c r="CA207" i="3"/>
  <c r="CB207" i="3"/>
  <c r="CC207" i="3"/>
  <c r="CD207" i="3"/>
  <c r="CE207" i="3"/>
  <c r="BD156" i="3"/>
  <c r="AZ156" i="3"/>
  <c r="BC156" i="3"/>
  <c r="BA156" i="3"/>
  <c r="BB156" i="3"/>
  <c r="BE156" i="3"/>
  <c r="BF156" i="3"/>
  <c r="BG156" i="3"/>
  <c r="BH156" i="3"/>
  <c r="BI156" i="3"/>
  <c r="BJ156" i="3"/>
  <c r="BK156" i="3"/>
  <c r="BL156" i="3"/>
  <c r="BM156" i="3"/>
  <c r="BN156" i="3"/>
  <c r="BO156" i="3"/>
  <c r="BP156" i="3"/>
  <c r="BQ156" i="3"/>
  <c r="BR156" i="3"/>
  <c r="BS156" i="3"/>
  <c r="BT156" i="3"/>
  <c r="BU156" i="3"/>
  <c r="BV156" i="3"/>
  <c r="BW156" i="3"/>
  <c r="BX156" i="3"/>
  <c r="BY156" i="3"/>
  <c r="BZ156" i="3"/>
  <c r="CA156" i="3"/>
  <c r="CB156" i="3"/>
  <c r="CC156" i="3"/>
  <c r="CD156" i="3"/>
  <c r="CE156" i="3"/>
  <c r="BB169" i="3"/>
  <c r="BA169" i="3"/>
  <c r="BD169" i="3"/>
  <c r="AZ169" i="3"/>
  <c r="BC169" i="3"/>
  <c r="BE169" i="3"/>
  <c r="BF169" i="3"/>
  <c r="BG169" i="3"/>
  <c r="BH169" i="3"/>
  <c r="BI169" i="3"/>
  <c r="BJ169" i="3"/>
  <c r="BK169" i="3"/>
  <c r="BL169" i="3"/>
  <c r="BM169" i="3"/>
  <c r="BN169" i="3"/>
  <c r="BO169" i="3"/>
  <c r="BP169" i="3"/>
  <c r="BQ169" i="3"/>
  <c r="BR169" i="3"/>
  <c r="BS169" i="3"/>
  <c r="BT169" i="3"/>
  <c r="BU169" i="3"/>
  <c r="BV169" i="3"/>
  <c r="BW169" i="3"/>
  <c r="BX169" i="3"/>
  <c r="BY169" i="3"/>
  <c r="BZ169" i="3"/>
  <c r="CA169" i="3"/>
  <c r="CB169" i="3"/>
  <c r="CC169" i="3"/>
  <c r="CD169" i="3"/>
  <c r="CE169" i="3"/>
  <c r="BC139" i="3"/>
  <c r="AZ139" i="3"/>
  <c r="BA139" i="3"/>
  <c r="BB139" i="3"/>
  <c r="BD139" i="3"/>
  <c r="BE139" i="3"/>
  <c r="BF139" i="3"/>
  <c r="BG139" i="3"/>
  <c r="BH139" i="3"/>
  <c r="BI139" i="3"/>
  <c r="BJ139" i="3"/>
  <c r="BK139" i="3"/>
  <c r="BL139" i="3"/>
  <c r="BM139" i="3"/>
  <c r="BN139" i="3"/>
  <c r="BO139" i="3"/>
  <c r="BP139" i="3"/>
  <c r="BQ139" i="3"/>
  <c r="BR139" i="3"/>
  <c r="BS139" i="3"/>
  <c r="BT139" i="3"/>
  <c r="BU139" i="3"/>
  <c r="BV139" i="3"/>
  <c r="BW139" i="3"/>
  <c r="BX139" i="3"/>
  <c r="BY139" i="3"/>
  <c r="BZ139" i="3"/>
  <c r="CA139" i="3"/>
  <c r="CB139" i="3"/>
  <c r="CC139" i="3"/>
  <c r="CD139" i="3"/>
  <c r="CE139" i="3"/>
  <c r="BD125" i="3"/>
  <c r="BE125" i="3"/>
  <c r="BB125" i="3"/>
  <c r="BC125" i="3"/>
  <c r="AZ125" i="3"/>
  <c r="BF125" i="3"/>
  <c r="BA125" i="3"/>
  <c r="BG125" i="3"/>
  <c r="BH125" i="3"/>
  <c r="BI125" i="3"/>
  <c r="BJ125" i="3"/>
  <c r="BK125" i="3"/>
  <c r="BL125" i="3"/>
  <c r="BM125" i="3"/>
  <c r="BN125" i="3"/>
  <c r="BO125" i="3"/>
  <c r="BP125" i="3"/>
  <c r="BQ125" i="3"/>
  <c r="BR125" i="3"/>
  <c r="BS125" i="3"/>
  <c r="BT125" i="3"/>
  <c r="BU125" i="3"/>
  <c r="BV125" i="3"/>
  <c r="BW125" i="3"/>
  <c r="BX125" i="3"/>
  <c r="BY125" i="3"/>
  <c r="BZ125" i="3"/>
  <c r="CA125" i="3"/>
  <c r="CB125" i="3"/>
  <c r="CC125" i="3"/>
  <c r="CD125" i="3"/>
  <c r="CE125" i="3"/>
  <c r="BB111" i="3"/>
  <c r="BA111" i="3"/>
  <c r="BD111" i="3"/>
  <c r="AZ111" i="3"/>
  <c r="BC111" i="3"/>
  <c r="BE111" i="3"/>
  <c r="BF111" i="3"/>
  <c r="BG111" i="3"/>
  <c r="BH111" i="3"/>
  <c r="BI111" i="3"/>
  <c r="BJ111" i="3"/>
  <c r="BK111" i="3"/>
  <c r="BL111" i="3"/>
  <c r="BM111" i="3"/>
  <c r="BN111" i="3"/>
  <c r="BO111" i="3"/>
  <c r="BP111" i="3"/>
  <c r="BQ111" i="3"/>
  <c r="BR111" i="3"/>
  <c r="BS111" i="3"/>
  <c r="BT111" i="3"/>
  <c r="BU111" i="3"/>
  <c r="BV111" i="3"/>
  <c r="BW111" i="3"/>
  <c r="BX111" i="3"/>
  <c r="BY111" i="3"/>
  <c r="BZ111" i="3"/>
  <c r="CA111" i="3"/>
  <c r="CB111" i="3"/>
  <c r="CC111" i="3"/>
  <c r="CD111" i="3"/>
  <c r="CE111" i="3"/>
  <c r="BA94" i="3"/>
  <c r="BB94" i="3"/>
  <c r="BC94" i="3"/>
  <c r="BD94" i="3"/>
  <c r="AZ94" i="3"/>
  <c r="BE94" i="3"/>
  <c r="BF94" i="3"/>
  <c r="BG94" i="3"/>
  <c r="BH94" i="3"/>
  <c r="BI94" i="3"/>
  <c r="BJ94" i="3"/>
  <c r="BK94" i="3"/>
  <c r="BL94" i="3"/>
  <c r="BM94" i="3"/>
  <c r="BN94" i="3"/>
  <c r="BO94" i="3"/>
  <c r="BP94" i="3"/>
  <c r="BQ94" i="3"/>
  <c r="BR94" i="3"/>
  <c r="BS94" i="3"/>
  <c r="BT94" i="3"/>
  <c r="BU94" i="3"/>
  <c r="BV94" i="3"/>
  <c r="BW94" i="3"/>
  <c r="BX94" i="3"/>
  <c r="BY94" i="3"/>
  <c r="BZ94" i="3"/>
  <c r="CA94" i="3"/>
  <c r="CB94" i="3"/>
  <c r="CC94" i="3"/>
  <c r="CD94" i="3"/>
  <c r="CE94" i="3"/>
  <c r="AZ22" i="3"/>
  <c r="BA21" i="3"/>
  <c r="AZ50" i="3"/>
  <c r="AZ20" i="3"/>
  <c r="BB21" i="3"/>
  <c r="BB18" i="3"/>
  <c r="BC18" i="3"/>
  <c r="AZ18" i="3"/>
  <c r="AZ21" i="3"/>
  <c r="BA18" i="3"/>
  <c r="AZ10" i="3"/>
  <c r="BB11" i="3"/>
  <c r="BB50" i="3"/>
  <c r="BD49" i="3"/>
  <c r="BA47" i="3"/>
  <c r="BA46" i="3"/>
  <c r="BB30" i="3"/>
  <c r="BC34" i="3"/>
  <c r="BB33" i="3"/>
  <c r="BB31" i="3"/>
  <c r="BB17" i="3"/>
  <c r="BB22" i="3"/>
  <c r="BC21" i="3"/>
  <c r="BB20" i="3"/>
  <c r="BE18" i="3"/>
  <c r="BA8" i="3"/>
  <c r="BB10" i="3"/>
  <c r="BC9" i="3"/>
  <c r="BB7" i="3"/>
  <c r="BB5" i="3"/>
  <c r="O768" i="3"/>
  <c r="AM143" i="3"/>
  <c r="AO143" i="3"/>
  <c r="AQ143" i="3"/>
  <c r="AS143" i="3"/>
  <c r="V99" i="3"/>
  <c r="X99" i="3"/>
  <c r="Z99" i="3"/>
  <c r="AB99" i="3"/>
  <c r="O508" i="3"/>
  <c r="O1004" i="3"/>
  <c r="U176" i="3"/>
  <c r="Z176" i="3"/>
  <c r="AL201" i="3"/>
  <c r="V201" i="3"/>
  <c r="O156" i="3"/>
  <c r="AQ201" i="3"/>
  <c r="Y176" i="3"/>
  <c r="O181" i="3"/>
  <c r="P176" i="3"/>
  <c r="S176" i="3"/>
  <c r="AH99" i="3"/>
  <c r="O459" i="3"/>
  <c r="AP176" i="3"/>
  <c r="R176" i="3"/>
  <c r="AH201" i="3"/>
  <c r="AE201" i="3"/>
  <c r="V176" i="3"/>
  <c r="AL176" i="3"/>
  <c r="V143" i="3"/>
  <c r="X143" i="3"/>
  <c r="Z143" i="3"/>
  <c r="AB143" i="3"/>
  <c r="O595" i="3"/>
  <c r="AL99" i="3"/>
  <c r="AN99" i="3"/>
  <c r="AP99" i="3"/>
  <c r="AR99" i="3"/>
  <c r="O568" i="3"/>
  <c r="AG176" i="3"/>
  <c r="Y201" i="3"/>
  <c r="O79" i="3"/>
  <c r="T176" i="3"/>
  <c r="AJ176" i="3"/>
  <c r="AF201" i="3"/>
  <c r="Q201" i="3"/>
  <c r="O412" i="3"/>
  <c r="O310" i="3"/>
  <c r="AH176" i="3"/>
  <c r="S201" i="3"/>
  <c r="AT143" i="3"/>
  <c r="Q143" i="3"/>
  <c r="S143" i="3"/>
  <c r="U143" i="3"/>
  <c r="AC99" i="3"/>
  <c r="AE99" i="3"/>
  <c r="AG99" i="3"/>
  <c r="AI99" i="3"/>
  <c r="O936" i="3"/>
  <c r="O596" i="3"/>
  <c r="O218" i="3"/>
  <c r="O823" i="3"/>
  <c r="P29" i="3"/>
  <c r="AI201" i="3"/>
  <c r="O89" i="3"/>
  <c r="O373" i="3"/>
  <c r="T201" i="3"/>
  <c r="AP201" i="3"/>
  <c r="AO176" i="3"/>
  <c r="O139" i="3"/>
  <c r="O756" i="3"/>
  <c r="P143" i="3"/>
  <c r="R143" i="3"/>
  <c r="T143" i="3"/>
  <c r="O989" i="3"/>
  <c r="AD99" i="3"/>
  <c r="AF99" i="3"/>
  <c r="AJ99" i="3"/>
  <c r="AE176" i="3"/>
  <c r="AC201" i="3"/>
  <c r="AB201" i="3"/>
  <c r="O362" i="3"/>
  <c r="AJ201" i="3"/>
  <c r="AD143" i="3"/>
  <c r="AF143" i="3"/>
  <c r="AH143" i="3"/>
  <c r="AJ143" i="3"/>
  <c r="O988" i="3"/>
  <c r="AT99" i="3"/>
  <c r="Q99" i="3"/>
  <c r="S99" i="3"/>
  <c r="O840" i="3"/>
  <c r="O523" i="3"/>
  <c r="O35" i="3"/>
  <c r="AA201" i="3"/>
  <c r="AK201" i="3"/>
  <c r="O987" i="3"/>
  <c r="O169" i="3"/>
  <c r="W176" i="3"/>
  <c r="AT201" i="3"/>
  <c r="AO201" i="3"/>
  <c r="AN201" i="3"/>
  <c r="O34" i="3"/>
  <c r="AA176" i="3"/>
  <c r="AG143" i="3"/>
  <c r="T99" i="3"/>
  <c r="U201" i="3"/>
  <c r="X176" i="3"/>
  <c r="AK176" i="3"/>
  <c r="O193" i="3"/>
  <c r="AD176" i="3"/>
  <c r="Q176" i="3"/>
  <c r="AM201" i="3"/>
  <c r="AL143" i="3"/>
  <c r="AN143" i="3"/>
  <c r="AP143" i="3"/>
  <c r="AR143" i="3"/>
  <c r="U99" i="3"/>
  <c r="W99" i="3"/>
  <c r="Y99" i="3"/>
  <c r="AA99" i="3"/>
  <c r="O1001" i="3"/>
  <c r="O581" i="3"/>
  <c r="X201" i="3"/>
  <c r="R201" i="3"/>
  <c r="AM176" i="3"/>
  <c r="AG201" i="3"/>
  <c r="AQ176" i="3"/>
  <c r="O111" i="3"/>
  <c r="AD201" i="3"/>
  <c r="O258" i="3"/>
  <c r="O125" i="3"/>
  <c r="Z201" i="3"/>
  <c r="AS176" i="3"/>
  <c r="W143" i="3"/>
  <c r="Y143" i="3"/>
  <c r="AA143" i="3"/>
  <c r="AC143" i="3"/>
  <c r="AK99" i="3"/>
  <c r="AM99" i="3"/>
  <c r="AO99" i="3"/>
  <c r="AQ99" i="3"/>
  <c r="O1002" i="3"/>
  <c r="O555" i="3"/>
  <c r="AB176" i="3"/>
  <c r="AT176" i="3"/>
  <c r="O207" i="3"/>
  <c r="AI176" i="3"/>
  <c r="O807" i="3"/>
  <c r="AC176" i="3"/>
  <c r="O50" i="3"/>
  <c r="W201" i="3"/>
  <c r="AS201" i="3"/>
  <c r="AN176" i="3"/>
  <c r="P201" i="3"/>
  <c r="AE143" i="3"/>
  <c r="AI143" i="3"/>
  <c r="AK143" i="3"/>
  <c r="AS99" i="3"/>
  <c r="P99" i="3"/>
  <c r="R99" i="3"/>
  <c r="O1003" i="3"/>
  <c r="O541" i="3"/>
  <c r="O919" i="3"/>
  <c r="AR176" i="3"/>
  <c r="AF176" i="3"/>
  <c r="AR201" i="3"/>
  <c r="AR608" i="73" l="1" a="1"/>
  <c r="AR608" i="73" s="1"/>
  <c r="AJ608" i="73" a="1"/>
  <c r="AJ608" i="73" s="1"/>
  <c r="AB608" i="73" a="1"/>
  <c r="AB608" i="73" s="1"/>
  <c r="T608" i="73" a="1"/>
  <c r="T608" i="73" s="1"/>
  <c r="AQ608" i="73" a="1"/>
  <c r="AQ608" i="73" s="1"/>
  <c r="AI608" i="73" a="1"/>
  <c r="AI608" i="73" s="1"/>
  <c r="AA608" i="73" a="1"/>
  <c r="AA608" i="73" s="1"/>
  <c r="S608" i="73" a="1"/>
  <c r="S608" i="73" s="1"/>
  <c r="AP608" i="73" a="1"/>
  <c r="AP608" i="73" s="1"/>
  <c r="AH608" i="73" a="1"/>
  <c r="AH608" i="73" s="1"/>
  <c r="Z608" i="73" a="1"/>
  <c r="Z608" i="73" s="1"/>
  <c r="R608" i="73" a="1"/>
  <c r="R608" i="73" s="1"/>
  <c r="AO608" i="73" a="1"/>
  <c r="AO608" i="73" s="1"/>
  <c r="AG608" i="73" a="1"/>
  <c r="AG608" i="73" s="1"/>
  <c r="Y608" i="73" a="1"/>
  <c r="Y608" i="73" s="1"/>
  <c r="Q608" i="73" a="1"/>
  <c r="Q608" i="73" s="1"/>
  <c r="AN608" i="73" a="1"/>
  <c r="AN608" i="73" s="1"/>
  <c r="AF608" i="73" a="1"/>
  <c r="AF608" i="73" s="1"/>
  <c r="X608" i="73" a="1"/>
  <c r="X608" i="73" s="1"/>
  <c r="P608" i="73" a="1"/>
  <c r="P608" i="73" s="1"/>
  <c r="AM608" i="73" a="1"/>
  <c r="AM608" i="73" s="1"/>
  <c r="AE608" i="73" a="1"/>
  <c r="AE608" i="73" s="1"/>
  <c r="W608" i="73" a="1"/>
  <c r="W608" i="73" s="1"/>
  <c r="AL608" i="73" a="1"/>
  <c r="AL608" i="73" s="1"/>
  <c r="AD608" i="73" a="1"/>
  <c r="AD608" i="73" s="1"/>
  <c r="V608" i="73" a="1"/>
  <c r="V608" i="73" s="1"/>
  <c r="AS608" i="73" a="1"/>
  <c r="AS608" i="73" s="1"/>
  <c r="AK608" i="73" a="1"/>
  <c r="AK608" i="73" s="1"/>
  <c r="AC608" i="73" a="1"/>
  <c r="AC608" i="73" s="1"/>
  <c r="U608" i="73" a="1"/>
  <c r="U608" i="73" s="1"/>
  <c r="O608" i="73" a="1"/>
  <c r="O608" i="73" s="1"/>
  <c r="J32" i="37" a="1"/>
  <c r="J32" i="37" s="1"/>
  <c r="J31" i="37" a="1"/>
  <c r="J31" i="37" s="1"/>
  <c r="AZ144" i="3"/>
  <c r="BA144" i="3"/>
  <c r="BB144" i="3"/>
  <c r="BC144" i="3"/>
  <c r="BD144" i="3"/>
  <c r="BE144" i="3"/>
  <c r="BF144" i="3"/>
  <c r="BG144" i="3"/>
  <c r="BH144" i="3"/>
  <c r="BI144" i="3"/>
  <c r="BJ144" i="3"/>
  <c r="BK144" i="3"/>
  <c r="BL144" i="3"/>
  <c r="BM144" i="3"/>
  <c r="BN144" i="3"/>
  <c r="BO144" i="3"/>
  <c r="BP144" i="3"/>
  <c r="BQ144" i="3"/>
  <c r="BR144" i="3"/>
  <c r="BS144" i="3"/>
  <c r="BT144" i="3"/>
  <c r="BU144" i="3"/>
  <c r="BV144" i="3"/>
  <c r="BW144" i="3"/>
  <c r="BX144" i="3"/>
  <c r="BY144" i="3"/>
  <c r="BZ144" i="3"/>
  <c r="CA144" i="3"/>
  <c r="CB144" i="3"/>
  <c r="CC144" i="3"/>
  <c r="CD144" i="3"/>
  <c r="CE144" i="3"/>
  <c r="AQ634" i="71" a="1"/>
  <c r="AQ634" i="71" s="1"/>
  <c r="AI634" i="71" a="1"/>
  <c r="AI634" i="71" s="1"/>
  <c r="AA634" i="71" a="1"/>
  <c r="AA634" i="71" s="1"/>
  <c r="AP634" i="71" a="1"/>
  <c r="AP634" i="71" s="1"/>
  <c r="AH634" i="71" a="1"/>
  <c r="AH634" i="71" s="1"/>
  <c r="Z634" i="71" a="1"/>
  <c r="Z634" i="71" s="1"/>
  <c r="AO634" i="71" a="1"/>
  <c r="AO634" i="71" s="1"/>
  <c r="AG634" i="71" a="1"/>
  <c r="AG634" i="71" s="1"/>
  <c r="Y634" i="71" a="1"/>
  <c r="Y634" i="71" s="1"/>
  <c r="AN634" i="71" a="1"/>
  <c r="AN634" i="71" s="1"/>
  <c r="AF634" i="71" a="1"/>
  <c r="AF634" i="71" s="1"/>
  <c r="X634" i="71" a="1"/>
  <c r="X634" i="71" s="1"/>
  <c r="AM634" i="71" a="1"/>
  <c r="AM634" i="71" s="1"/>
  <c r="AE634" i="71" a="1"/>
  <c r="AE634" i="71" s="1"/>
  <c r="AL634" i="71" a="1"/>
  <c r="AL634" i="71" s="1"/>
  <c r="AD634" i="71" a="1"/>
  <c r="AD634" i="71" s="1"/>
  <c r="AS634" i="71" a="1"/>
  <c r="AS634" i="71" s="1"/>
  <c r="AK634" i="71" a="1"/>
  <c r="AK634" i="71" s="1"/>
  <c r="AC634" i="71" a="1"/>
  <c r="AC634" i="71" s="1"/>
  <c r="AR634" i="71" a="1"/>
  <c r="AR634" i="71" s="1"/>
  <c r="AJ634" i="71" a="1"/>
  <c r="AJ634" i="71" s="1"/>
  <c r="AB634" i="71" a="1"/>
  <c r="AB634" i="71" s="1"/>
  <c r="N469" i="71" a="1"/>
  <c r="N469" i="71" s="1"/>
  <c r="N74" i="71" s="1" a="1"/>
  <c r="N74" i="71" s="1"/>
  <c r="AR762" i="73" a="1"/>
  <c r="AR762" i="73" s="1"/>
  <c r="AR195" i="73" s="1" a="1"/>
  <c r="AR195" i="73" s="1"/>
  <c r="Z762" i="73" a="1"/>
  <c r="Z762" i="73" s="1"/>
  <c r="Z195" i="73" s="1" a="1"/>
  <c r="Z195" i="73" s="1"/>
  <c r="R769" i="73" a="1"/>
  <c r="R769" i="73" s="1"/>
  <c r="R221" i="73" s="1" a="1"/>
  <c r="R221" i="73" s="1"/>
  <c r="AI769" i="73" a="1"/>
  <c r="AI769" i="73" s="1"/>
  <c r="AI221" i="73" s="1" a="1"/>
  <c r="AI221" i="73" s="1"/>
  <c r="R762" i="73" a="1"/>
  <c r="R762" i="73" s="1"/>
  <c r="R195" i="73" s="1" a="1"/>
  <c r="R195" i="73" s="1"/>
  <c r="P762" i="73" a="1"/>
  <c r="P762" i="73" s="1"/>
  <c r="P195" i="73" s="1" a="1"/>
  <c r="P195" i="73" s="1"/>
  <c r="AM762" i="73" a="1"/>
  <c r="AM762" i="73" s="1"/>
  <c r="AM195" i="73" s="1" a="1"/>
  <c r="AM195" i="73" s="1"/>
  <c r="AN762" i="73" a="1"/>
  <c r="AN762" i="73" s="1"/>
  <c r="AN195" i="73" s="1" a="1"/>
  <c r="AN195" i="73" s="1"/>
  <c r="Y769" i="73" a="1"/>
  <c r="Y769" i="73" s="1"/>
  <c r="Y221" i="73" s="1" a="1"/>
  <c r="Y221" i="73" s="1"/>
  <c r="AG762" i="73" a="1"/>
  <c r="AG762" i="73" s="1"/>
  <c r="AG195" i="73" s="1" a="1"/>
  <c r="AG195" i="73" s="1"/>
  <c r="AK762" i="73" a="1"/>
  <c r="AK762" i="73" s="1"/>
  <c r="AK195" i="73" s="1" a="1"/>
  <c r="AK195" i="73" s="1"/>
  <c r="AQ769" i="73" a="1"/>
  <c r="AQ769" i="73" s="1"/>
  <c r="AQ221" i="73" s="1" a="1"/>
  <c r="AQ221" i="73" s="1"/>
  <c r="AR769" i="73" a="1"/>
  <c r="AR769" i="73" s="1"/>
  <c r="AR221" i="73" s="1" a="1"/>
  <c r="AR221" i="73" s="1"/>
  <c r="AO769" i="73" a="1"/>
  <c r="AO769" i="73" s="1"/>
  <c r="AO221" i="73" s="1" a="1"/>
  <c r="AO221" i="73" s="1"/>
  <c r="AM769" i="73" a="1"/>
  <c r="AM769" i="73" s="1"/>
  <c r="AM221" i="73" s="1" a="1"/>
  <c r="AM221" i="73" s="1"/>
  <c r="U762" i="73" a="1"/>
  <c r="U762" i="73" s="1"/>
  <c r="U195" i="73" s="1" a="1"/>
  <c r="U195" i="73" s="1"/>
  <c r="AC762" i="73" a="1"/>
  <c r="AC762" i="73" s="1"/>
  <c r="AC195" i="73" s="1" a="1"/>
  <c r="AC195" i="73" s="1"/>
  <c r="V769" i="73" a="1"/>
  <c r="V769" i="73" s="1"/>
  <c r="V221" i="73" s="1" a="1"/>
  <c r="V221" i="73" s="1"/>
  <c r="S769" i="73" a="1"/>
  <c r="S769" i="73" s="1"/>
  <c r="S221" i="73" s="1" a="1"/>
  <c r="S221" i="73" s="1"/>
  <c r="AN769" i="73" a="1"/>
  <c r="AN769" i="73" s="1"/>
  <c r="AN221" i="73" s="1" a="1"/>
  <c r="AN221" i="73" s="1"/>
  <c r="X762" i="73" a="1"/>
  <c r="X762" i="73" s="1"/>
  <c r="X195" i="73" s="1" a="1"/>
  <c r="X195" i="73" s="1"/>
  <c r="AE762" i="73" a="1"/>
  <c r="AE762" i="73" s="1"/>
  <c r="AE195" i="73" s="1" a="1"/>
  <c r="AE195" i="73" s="1"/>
  <c r="AL769" i="73" a="1"/>
  <c r="AL769" i="73" s="1"/>
  <c r="AL221" i="73" s="1" a="1"/>
  <c r="AL221" i="73" s="1"/>
  <c r="AC769" i="73" a="1"/>
  <c r="AC769" i="73" s="1"/>
  <c r="AC221" i="73" s="1" a="1"/>
  <c r="AC221" i="73" s="1"/>
  <c r="AS769" i="73" a="1"/>
  <c r="AS769" i="73" s="1"/>
  <c r="AS221" i="73" s="1" a="1"/>
  <c r="AS221" i="73" s="1"/>
  <c r="P769" i="73" a="1"/>
  <c r="P769" i="73" s="1"/>
  <c r="P221" i="73" s="1" a="1"/>
  <c r="P221" i="73" s="1"/>
  <c r="AD769" i="73" a="1"/>
  <c r="AD769" i="73" s="1"/>
  <c r="AD221" i="73" s="1" a="1"/>
  <c r="AD221" i="73" s="1"/>
  <c r="AP769" i="73" a="1"/>
  <c r="AP769" i="73" s="1"/>
  <c r="AP221" i="73" s="1" a="1"/>
  <c r="AP221" i="73" s="1"/>
  <c r="AB762" i="73" a="1"/>
  <c r="AB762" i="73" s="1"/>
  <c r="AB195" i="73" s="1" a="1"/>
  <c r="AB195" i="73" s="1"/>
  <c r="V762" i="73" a="1"/>
  <c r="V762" i="73" s="1"/>
  <c r="V195" i="73" s="1" a="1"/>
  <c r="V195" i="73" s="1"/>
  <c r="AE769" i="73" a="1"/>
  <c r="AE769" i="73" s="1"/>
  <c r="AE221" i="73" s="1" a="1"/>
  <c r="AE221" i="73" s="1"/>
  <c r="AG769" i="73" a="1"/>
  <c r="AG769" i="73" s="1"/>
  <c r="AG221" i="73" s="1" a="1"/>
  <c r="AG221" i="73" s="1"/>
  <c r="AQ762" i="73" a="1"/>
  <c r="AQ762" i="73" s="1"/>
  <c r="AQ195" i="73" s="1" a="1"/>
  <c r="AQ195" i="73" s="1"/>
  <c r="AP762" i="73" a="1"/>
  <c r="AP762" i="73" s="1"/>
  <c r="AP195" i="73" s="1" a="1"/>
  <c r="AP195" i="73" s="1"/>
  <c r="AI762" i="73" a="1"/>
  <c r="AI762" i="73" s="1"/>
  <c r="AI195" i="73" s="1" a="1"/>
  <c r="AI195" i="73" s="1"/>
  <c r="AA769" i="73" a="1"/>
  <c r="AA769" i="73" s="1"/>
  <c r="AA221" i="73" s="1" a="1"/>
  <c r="AA221" i="73" s="1"/>
  <c r="U769" i="73" a="1"/>
  <c r="U769" i="73" s="1"/>
  <c r="U221" i="73" s="1" a="1"/>
  <c r="U221" i="73" s="1"/>
  <c r="AJ762" i="73" a="1"/>
  <c r="AJ762" i="73" s="1"/>
  <c r="AJ195" i="73" s="1" a="1"/>
  <c r="AJ195" i="73" s="1"/>
  <c r="AH762" i="73" a="1"/>
  <c r="AH762" i="73" s="1"/>
  <c r="AH195" i="73" s="1" a="1"/>
  <c r="AH195" i="73" s="1"/>
  <c r="AH769" i="73" a="1"/>
  <c r="AH769" i="73" s="1"/>
  <c r="AH221" i="73" s="1" a="1"/>
  <c r="AH221" i="73" s="1"/>
  <c r="AF769" i="73" a="1"/>
  <c r="AF769" i="73" s="1"/>
  <c r="AF221" i="73" s="1" a="1"/>
  <c r="AF221" i="73" s="1"/>
  <c r="S762" i="73" a="1"/>
  <c r="S762" i="73" s="1"/>
  <c r="S195" i="73" s="1" a="1"/>
  <c r="S195" i="73" s="1"/>
  <c r="Q762" i="73" a="1"/>
  <c r="Q762" i="73" s="1"/>
  <c r="Q195" i="73" s="1" a="1"/>
  <c r="Q195" i="73" s="1"/>
  <c r="AK769" i="73" a="1"/>
  <c r="AK769" i="73" s="1"/>
  <c r="AK221" i="73" s="1" a="1"/>
  <c r="AK221" i="73" s="1"/>
  <c r="AL762" i="73" a="1"/>
  <c r="AL762" i="73" s="1"/>
  <c r="AL195" i="73" s="1" a="1"/>
  <c r="AL195" i="73" s="1"/>
  <c r="AJ769" i="73" a="1"/>
  <c r="AJ769" i="73" s="1"/>
  <c r="AJ221" i="73" s="1" a="1"/>
  <c r="AJ221" i="73" s="1"/>
  <c r="AB769" i="73" a="1"/>
  <c r="AB769" i="73" s="1"/>
  <c r="AB221" i="73" s="1" a="1"/>
  <c r="AB221" i="73" s="1"/>
  <c r="Y762" i="73" a="1"/>
  <c r="Y762" i="73" s="1"/>
  <c r="Y195" i="73" s="1" a="1"/>
  <c r="Y195" i="73" s="1"/>
  <c r="W762" i="73" a="1"/>
  <c r="W762" i="73" s="1"/>
  <c r="W195" i="73" s="1" a="1"/>
  <c r="W195" i="73" s="1"/>
  <c r="AS762" i="73" a="1"/>
  <c r="AS762" i="73" s="1"/>
  <c r="AS195" i="73" s="1" a="1"/>
  <c r="AS195" i="73" s="1"/>
  <c r="Q769" i="73" a="1"/>
  <c r="Q769" i="73" s="1"/>
  <c r="Q221" i="73" s="1" a="1"/>
  <c r="Q221" i="73" s="1"/>
  <c r="Z769" i="73" a="1"/>
  <c r="Z769" i="73" s="1"/>
  <c r="Z221" i="73" s="1" a="1"/>
  <c r="Z221" i="73" s="1"/>
  <c r="X769" i="73" a="1"/>
  <c r="X769" i="73" s="1"/>
  <c r="X221" i="73" s="1" a="1"/>
  <c r="X221" i="73" s="1"/>
  <c r="AO762" i="73" a="1"/>
  <c r="AO762" i="73" s="1"/>
  <c r="AO195" i="73" s="1" a="1"/>
  <c r="AO195" i="73" s="1"/>
  <c r="T762" i="73" a="1"/>
  <c r="T762" i="73" s="1"/>
  <c r="T195" i="73" s="1" a="1"/>
  <c r="T195" i="73" s="1"/>
  <c r="T769" i="73" a="1"/>
  <c r="T769" i="73" s="1"/>
  <c r="T221" i="73" s="1" a="1"/>
  <c r="T221" i="73" s="1"/>
  <c r="AA762" i="73" a="1"/>
  <c r="AA762" i="73" s="1"/>
  <c r="AA195" i="73" s="1" a="1"/>
  <c r="AA195" i="73" s="1"/>
  <c r="W769" i="73" a="1"/>
  <c r="W769" i="73" s="1"/>
  <c r="W221" i="73" s="1" a="1"/>
  <c r="W221" i="73" s="1"/>
  <c r="AF762" i="73" a="1"/>
  <c r="AF762" i="73" s="1"/>
  <c r="AF195" i="73" s="1" a="1"/>
  <c r="AF195" i="73" s="1"/>
  <c r="AD762" i="73" a="1"/>
  <c r="AD762" i="73" s="1"/>
  <c r="AD195" i="73" s="1" a="1"/>
  <c r="AD195" i="73" s="1"/>
  <c r="O769" i="73" a="1"/>
  <c r="O769" i="73" s="1"/>
  <c r="O221" i="73" s="1" a="1"/>
  <c r="O221" i="73" s="1"/>
  <c r="O762" i="73" a="1"/>
  <c r="O762" i="73" s="1"/>
  <c r="O195" i="73" s="1" a="1"/>
  <c r="O195" i="73" s="1"/>
  <c r="O725" i="73" a="1"/>
  <c r="O725" i="73" s="1"/>
  <c r="O37" i="73" s="1" a="1"/>
  <c r="O37" i="73" s="1"/>
  <c r="AR789" i="71" a="1"/>
  <c r="AR789" i="71" s="1"/>
  <c r="AR192" i="71" s="1" a="1"/>
  <c r="AR192" i="71" s="1"/>
  <c r="Z789" i="71" a="1"/>
  <c r="Z789" i="71" s="1"/>
  <c r="Z192" i="71" s="1" a="1"/>
  <c r="Z192" i="71" s="1"/>
  <c r="R796" i="71" a="1"/>
  <c r="R796" i="71" s="1"/>
  <c r="R219" i="71" s="1" a="1"/>
  <c r="R219" i="71" s="1"/>
  <c r="AI796" i="71" a="1"/>
  <c r="AI796" i="71" s="1"/>
  <c r="AI219" i="71" s="1" a="1"/>
  <c r="AI219" i="71" s="1"/>
  <c r="R789" i="71" a="1"/>
  <c r="R789" i="71" s="1"/>
  <c r="R192" i="71" s="1" a="1"/>
  <c r="R192" i="71" s="1"/>
  <c r="P789" i="71" a="1"/>
  <c r="P789" i="71" s="1"/>
  <c r="P192" i="71" s="1" a="1"/>
  <c r="P192" i="71" s="1"/>
  <c r="AM789" i="71" a="1"/>
  <c r="AM789" i="71" s="1"/>
  <c r="AM192" i="71" s="1" a="1"/>
  <c r="AM192" i="71" s="1"/>
  <c r="AN789" i="71" a="1"/>
  <c r="AN789" i="71" s="1"/>
  <c r="AN192" i="71" s="1" a="1"/>
  <c r="AN192" i="71" s="1"/>
  <c r="Y796" i="71" a="1"/>
  <c r="Y796" i="71" s="1"/>
  <c r="Y219" i="71" s="1" a="1"/>
  <c r="Y219" i="71" s="1"/>
  <c r="AG789" i="71" a="1"/>
  <c r="AG789" i="71" s="1"/>
  <c r="AG192" i="71" s="1" a="1"/>
  <c r="AG192" i="71" s="1"/>
  <c r="AK789" i="71" a="1"/>
  <c r="AK789" i="71" s="1"/>
  <c r="AK192" i="71" s="1" a="1"/>
  <c r="AK192" i="71" s="1"/>
  <c r="AQ796" i="71" a="1"/>
  <c r="AQ796" i="71" s="1"/>
  <c r="AQ219" i="71" s="1" a="1"/>
  <c r="AQ219" i="71" s="1"/>
  <c r="AR796" i="71" a="1"/>
  <c r="AR796" i="71" s="1"/>
  <c r="AR219" i="71" s="1" a="1"/>
  <c r="AR219" i="71" s="1"/>
  <c r="AO796" i="71" a="1"/>
  <c r="AO796" i="71" s="1"/>
  <c r="AO219" i="71" s="1" a="1"/>
  <c r="AO219" i="71" s="1"/>
  <c r="AM796" i="71" a="1"/>
  <c r="AM796" i="71" s="1"/>
  <c r="AM219" i="71" s="1" a="1"/>
  <c r="AM219" i="71" s="1"/>
  <c r="U789" i="71" a="1"/>
  <c r="U789" i="71" s="1"/>
  <c r="U192" i="71" s="1" a="1"/>
  <c r="U192" i="71" s="1"/>
  <c r="AC789" i="71" a="1"/>
  <c r="AC789" i="71" s="1"/>
  <c r="AC192" i="71" s="1" a="1"/>
  <c r="AC192" i="71" s="1"/>
  <c r="V796" i="71" a="1"/>
  <c r="V796" i="71" s="1"/>
  <c r="V219" i="71" s="1" a="1"/>
  <c r="V219" i="71" s="1"/>
  <c r="S796" i="71" a="1"/>
  <c r="S796" i="71" s="1"/>
  <c r="S219" i="71" s="1" a="1"/>
  <c r="S219" i="71" s="1"/>
  <c r="AN796" i="71" a="1"/>
  <c r="AN796" i="71" s="1"/>
  <c r="AN219" i="71" s="1" a="1"/>
  <c r="AN219" i="71" s="1"/>
  <c r="X789" i="71" a="1"/>
  <c r="X789" i="71" s="1"/>
  <c r="X192" i="71" s="1" a="1"/>
  <c r="X192" i="71" s="1"/>
  <c r="AE789" i="71" a="1"/>
  <c r="AE789" i="71" s="1"/>
  <c r="AE192" i="71" s="1" a="1"/>
  <c r="AE192" i="71" s="1"/>
  <c r="AL796" i="71" a="1"/>
  <c r="AL796" i="71" s="1"/>
  <c r="AL219" i="71" s="1" a="1"/>
  <c r="AL219" i="71" s="1"/>
  <c r="AC796" i="71" a="1"/>
  <c r="AC796" i="71" s="1"/>
  <c r="AC219" i="71" s="1" a="1"/>
  <c r="AC219" i="71" s="1"/>
  <c r="AS796" i="71" a="1"/>
  <c r="AS796" i="71" s="1"/>
  <c r="AS219" i="71" s="1" a="1"/>
  <c r="AS219" i="71" s="1"/>
  <c r="P796" i="71" a="1"/>
  <c r="P796" i="71" s="1"/>
  <c r="P219" i="71" s="1" a="1"/>
  <c r="P219" i="71" s="1"/>
  <c r="AD796" i="71" a="1"/>
  <c r="AD796" i="71" s="1"/>
  <c r="AD219" i="71" s="1" a="1"/>
  <c r="AD219" i="71" s="1"/>
  <c r="AP796" i="71" a="1"/>
  <c r="AP796" i="71" s="1"/>
  <c r="AP219" i="71" s="1" a="1"/>
  <c r="AP219" i="71" s="1"/>
  <c r="AB789" i="71" a="1"/>
  <c r="AB789" i="71" s="1"/>
  <c r="AB192" i="71" s="1" a="1"/>
  <c r="AB192" i="71" s="1"/>
  <c r="V789" i="71" a="1"/>
  <c r="V789" i="71" s="1"/>
  <c r="V192" i="71" s="1" a="1"/>
  <c r="V192" i="71" s="1"/>
  <c r="AE796" i="71" a="1"/>
  <c r="AE796" i="71" s="1"/>
  <c r="AE219" i="71" s="1" a="1"/>
  <c r="AE219" i="71" s="1"/>
  <c r="AG796" i="71" a="1"/>
  <c r="AG796" i="71" s="1"/>
  <c r="AG219" i="71" s="1" a="1"/>
  <c r="AG219" i="71" s="1"/>
  <c r="AQ789" i="71" a="1"/>
  <c r="AQ789" i="71" s="1"/>
  <c r="AQ192" i="71" s="1" a="1"/>
  <c r="AQ192" i="71" s="1"/>
  <c r="AP789" i="71" a="1"/>
  <c r="AP789" i="71" s="1"/>
  <c r="AP192" i="71" s="1" a="1"/>
  <c r="AP192" i="71" s="1"/>
  <c r="AI789" i="71" a="1"/>
  <c r="AI789" i="71" s="1"/>
  <c r="AI192" i="71" s="1" a="1"/>
  <c r="AI192" i="71" s="1"/>
  <c r="AA796" i="71" a="1"/>
  <c r="AA796" i="71" s="1"/>
  <c r="AA219" i="71" s="1" a="1"/>
  <c r="AA219" i="71" s="1"/>
  <c r="U796" i="71" a="1"/>
  <c r="U796" i="71" s="1"/>
  <c r="U219" i="71" s="1" a="1"/>
  <c r="U219" i="71" s="1"/>
  <c r="AJ789" i="71" a="1"/>
  <c r="AJ789" i="71" s="1"/>
  <c r="AJ192" i="71" s="1" a="1"/>
  <c r="AJ192" i="71" s="1"/>
  <c r="AH789" i="71" a="1"/>
  <c r="AH789" i="71" s="1"/>
  <c r="AH192" i="71" s="1" a="1"/>
  <c r="AH192" i="71" s="1"/>
  <c r="AH796" i="71" a="1"/>
  <c r="AH796" i="71" s="1"/>
  <c r="AH219" i="71" s="1" a="1"/>
  <c r="AH219" i="71" s="1"/>
  <c r="AF796" i="71" a="1"/>
  <c r="AF796" i="71" s="1"/>
  <c r="AF219" i="71" s="1" a="1"/>
  <c r="AF219" i="71" s="1"/>
  <c r="S789" i="71" a="1"/>
  <c r="S789" i="71" s="1"/>
  <c r="S192" i="71" s="1" a="1"/>
  <c r="S192" i="71" s="1"/>
  <c r="Q789" i="71" a="1"/>
  <c r="Q789" i="71" s="1"/>
  <c r="Q192" i="71" s="1" a="1"/>
  <c r="Q192" i="71" s="1"/>
  <c r="AK796" i="71" a="1"/>
  <c r="AK796" i="71" s="1"/>
  <c r="AK219" i="71" s="1" a="1"/>
  <c r="AK219" i="71" s="1"/>
  <c r="AL789" i="71" a="1"/>
  <c r="AL789" i="71" s="1"/>
  <c r="AL192" i="71" s="1" a="1"/>
  <c r="AL192" i="71" s="1"/>
  <c r="AJ796" i="71" a="1"/>
  <c r="AJ796" i="71" s="1"/>
  <c r="AJ219" i="71" s="1" a="1"/>
  <c r="AJ219" i="71" s="1"/>
  <c r="AB796" i="71" a="1"/>
  <c r="AB796" i="71" s="1"/>
  <c r="AB219" i="71" s="1" a="1"/>
  <c r="AB219" i="71" s="1"/>
  <c r="Y789" i="71" a="1"/>
  <c r="Y789" i="71" s="1"/>
  <c r="Y192" i="71" s="1" a="1"/>
  <c r="Y192" i="71" s="1"/>
  <c r="W789" i="71" a="1"/>
  <c r="W789" i="71" s="1"/>
  <c r="W192" i="71" s="1" a="1"/>
  <c r="W192" i="71" s="1"/>
  <c r="AS789" i="71" a="1"/>
  <c r="AS789" i="71" s="1"/>
  <c r="AS192" i="71" s="1" a="1"/>
  <c r="AS192" i="71" s="1"/>
  <c r="Q796" i="71" a="1"/>
  <c r="Q796" i="71" s="1"/>
  <c r="Q219" i="71" s="1" a="1"/>
  <c r="Q219" i="71" s="1"/>
  <c r="Z796" i="71" a="1"/>
  <c r="Z796" i="71" s="1"/>
  <c r="Z219" i="71" s="1" a="1"/>
  <c r="Z219" i="71" s="1"/>
  <c r="X796" i="71" a="1"/>
  <c r="X796" i="71" s="1"/>
  <c r="X219" i="71" s="1" a="1"/>
  <c r="X219" i="71" s="1"/>
  <c r="AO789" i="71" a="1"/>
  <c r="AO789" i="71" s="1"/>
  <c r="AO192" i="71" s="1" a="1"/>
  <c r="AO192" i="71" s="1"/>
  <c r="T789" i="71" a="1"/>
  <c r="T789" i="71" s="1"/>
  <c r="T192" i="71" s="1" a="1"/>
  <c r="T192" i="71" s="1"/>
  <c r="T796" i="71" a="1"/>
  <c r="T796" i="71" s="1"/>
  <c r="T219" i="71" s="1" a="1"/>
  <c r="T219" i="71" s="1"/>
  <c r="AA789" i="71" a="1"/>
  <c r="AA789" i="71" s="1"/>
  <c r="AA192" i="71" s="1" a="1"/>
  <c r="AA192" i="71" s="1"/>
  <c r="W796" i="71" a="1"/>
  <c r="W796" i="71" s="1"/>
  <c r="W219" i="71" s="1" a="1"/>
  <c r="W219" i="71" s="1"/>
  <c r="AF789" i="71" a="1"/>
  <c r="AF789" i="71" s="1"/>
  <c r="AF192" i="71" s="1" a="1"/>
  <c r="AF192" i="71" s="1"/>
  <c r="AD789" i="71" a="1"/>
  <c r="AD789" i="71" s="1"/>
  <c r="AD192" i="71" s="1" a="1"/>
  <c r="AD192" i="71" s="1"/>
  <c r="O796" i="71" a="1"/>
  <c r="O796" i="71" s="1"/>
  <c r="O219" i="71" s="1" a="1"/>
  <c r="O219" i="71" s="1"/>
  <c r="O789" i="71" a="1"/>
  <c r="O789" i="71" s="1"/>
  <c r="O192" i="71" s="1" a="1"/>
  <c r="O192" i="71" s="1"/>
  <c r="O752" i="71" a="1"/>
  <c r="O752" i="71" s="1"/>
  <c r="O36" i="71" s="1" a="1"/>
  <c r="O36" i="71" s="1"/>
  <c r="N570" i="73" a="1"/>
  <c r="N570" i="73" s="1"/>
  <c r="N102" i="73" s="1" a="1"/>
  <c r="N102" i="73" s="1"/>
  <c r="N466" i="73" a="1"/>
  <c r="N466" i="73" s="1"/>
  <c r="N76" i="73" s="1" a="1"/>
  <c r="N76" i="73" s="1"/>
  <c r="N555" i="73" a="1"/>
  <c r="N555" i="73" s="1"/>
  <c r="N387" i="73" s="1" a="1"/>
  <c r="N387" i="73" s="1"/>
  <c r="N558" i="71" a="1"/>
  <c r="N558" i="71" s="1"/>
  <c r="N385" i="71" s="1" a="1"/>
  <c r="N385" i="71" s="1"/>
  <c r="BB363" i="3"/>
  <c r="BA363" i="3"/>
  <c r="AX364" i="3"/>
  <c r="AZ363" i="3"/>
  <c r="BC363" i="3"/>
  <c r="BD363" i="3"/>
  <c r="BE363" i="3"/>
  <c r="BF363" i="3"/>
  <c r="BG363" i="3"/>
  <c r="BH363" i="3"/>
  <c r="BI363" i="3"/>
  <c r="BJ363" i="3"/>
  <c r="BK363" i="3"/>
  <c r="BL363" i="3"/>
  <c r="BM363" i="3"/>
  <c r="BN363" i="3"/>
  <c r="BO363" i="3"/>
  <c r="BP363" i="3"/>
  <c r="BQ363" i="3"/>
  <c r="BR363" i="3"/>
  <c r="BS363" i="3"/>
  <c r="BT363" i="3"/>
  <c r="BU363" i="3"/>
  <c r="BV363" i="3"/>
  <c r="BW363" i="3"/>
  <c r="BX363" i="3"/>
  <c r="BY363" i="3"/>
  <c r="BZ363" i="3"/>
  <c r="CA363" i="3"/>
  <c r="CB363" i="3"/>
  <c r="CC363" i="3"/>
  <c r="CD363" i="3"/>
  <c r="CE363" i="3"/>
  <c r="N564" i="71" a="1"/>
  <c r="N564" i="71" s="1"/>
  <c r="N398" i="71" s="1" a="1"/>
  <c r="N398" i="71" s="1"/>
  <c r="N561" i="73" a="1"/>
  <c r="N561" i="73" s="1"/>
  <c r="N399" i="73" s="1" a="1"/>
  <c r="N399" i="73" s="1"/>
  <c r="BB374" i="3"/>
  <c r="BA374" i="3"/>
  <c r="AX375" i="3"/>
  <c r="AZ374" i="3"/>
  <c r="BC374" i="3"/>
  <c r="BD374" i="3"/>
  <c r="BE374" i="3"/>
  <c r="BF374" i="3"/>
  <c r="BG374" i="3"/>
  <c r="BH374" i="3"/>
  <c r="BI374" i="3"/>
  <c r="BJ374" i="3"/>
  <c r="BK374" i="3"/>
  <c r="BL374" i="3"/>
  <c r="BM374" i="3"/>
  <c r="BN374" i="3"/>
  <c r="BO374" i="3"/>
  <c r="BP374" i="3"/>
  <c r="BQ374" i="3"/>
  <c r="BR374" i="3"/>
  <c r="BS374" i="3"/>
  <c r="BT374" i="3"/>
  <c r="BU374" i="3"/>
  <c r="BV374" i="3"/>
  <c r="BW374" i="3"/>
  <c r="BX374" i="3"/>
  <c r="BY374" i="3"/>
  <c r="BZ374" i="3"/>
  <c r="CA374" i="3"/>
  <c r="CB374" i="3"/>
  <c r="CC374" i="3"/>
  <c r="CD374" i="3"/>
  <c r="CE374" i="3"/>
  <c r="N487" i="71" a="1"/>
  <c r="N487" i="71" s="1"/>
  <c r="N123" i="71" s="1" a="1"/>
  <c r="N123" i="71" s="1"/>
  <c r="N553" i="71" a="1"/>
  <c r="N553" i="71" s="1"/>
  <c r="N226" i="71" s="1" a="1"/>
  <c r="N226" i="71" s="1"/>
  <c r="N573" i="71" a="1"/>
  <c r="N573" i="71" s="1"/>
  <c r="N99" i="71" s="1" a="1"/>
  <c r="N99" i="71" s="1"/>
  <c r="N475" i="71" a="1"/>
  <c r="N475" i="71" s="1"/>
  <c r="N89" i="71" s="1" a="1"/>
  <c r="N89" i="71" s="1"/>
  <c r="N541" i="71" a="1"/>
  <c r="N541" i="71" s="1"/>
  <c r="N198" i="71" s="1" a="1"/>
  <c r="N198" i="71" s="1"/>
  <c r="N463" i="71" a="1"/>
  <c r="N463" i="71" s="1"/>
  <c r="N58" i="71" s="1" a="1"/>
  <c r="N58" i="71" s="1"/>
  <c r="N535" i="71" a="1"/>
  <c r="N535" i="71" s="1"/>
  <c r="N185" i="71" s="1" a="1"/>
  <c r="N185" i="71" s="1"/>
  <c r="N505" i="71" a="1"/>
  <c r="N505" i="71" s="1"/>
  <c r="N153" i="71" s="1" a="1"/>
  <c r="N153" i="71" s="1"/>
  <c r="N516" i="71" a="1"/>
  <c r="N516" i="71" s="1"/>
  <c r="N238" i="71" s="1" a="1"/>
  <c r="N238" i="71" s="1"/>
  <c r="N482" i="71" a="1"/>
  <c r="N482" i="71" s="1"/>
  <c r="N42" i="71" s="1" a="1"/>
  <c r="N42" i="71" s="1"/>
  <c r="N499" i="71" a="1"/>
  <c r="N499" i="71" s="1"/>
  <c r="N138" i="71" s="1" a="1"/>
  <c r="N138" i="71" s="1"/>
  <c r="N522" i="71" a="1"/>
  <c r="N522" i="71" s="1"/>
  <c r="N279" i="71" s="1" a="1"/>
  <c r="N279" i="71" s="1"/>
  <c r="N547" i="71" a="1"/>
  <c r="N547" i="71" s="1"/>
  <c r="N211" i="71" s="1" a="1"/>
  <c r="N211" i="71" s="1"/>
  <c r="N481" i="71" a="1"/>
  <c r="N481" i="71" s="1"/>
  <c r="N41" i="71" s="1" a="1"/>
  <c r="N41" i="71" s="1"/>
  <c r="N511" i="71" a="1"/>
  <c r="N511" i="71" s="1"/>
  <c r="N171" i="71" s="1" a="1"/>
  <c r="N171" i="71" s="1"/>
  <c r="N528" i="71" a="1"/>
  <c r="N528" i="71" s="1"/>
  <c r="N332" i="71" s="1" a="1"/>
  <c r="N332" i="71" s="1"/>
  <c r="N484" i="73" a="1"/>
  <c r="N484" i="73" s="1"/>
  <c r="N125" i="73" s="1" a="1"/>
  <c r="N125" i="73" s="1"/>
  <c r="N550" i="73" a="1"/>
  <c r="N550" i="73" s="1"/>
  <c r="N228" i="73" s="1" a="1"/>
  <c r="N228" i="73" s="1"/>
  <c r="N472" i="73" a="1"/>
  <c r="N472" i="73" s="1"/>
  <c r="N91" i="73" s="1" a="1"/>
  <c r="N91" i="73" s="1"/>
  <c r="N538" i="73" a="1"/>
  <c r="N538" i="73" s="1"/>
  <c r="N200" i="73" s="1" a="1"/>
  <c r="N200" i="73" s="1"/>
  <c r="N460" i="73" a="1"/>
  <c r="N460" i="73" s="1"/>
  <c r="N60" i="73" s="1" a="1"/>
  <c r="N60" i="73" s="1"/>
  <c r="N532" i="73" a="1"/>
  <c r="N532" i="73" s="1"/>
  <c r="N187" i="73" s="1" a="1"/>
  <c r="N187" i="73" s="1"/>
  <c r="N502" i="73" a="1"/>
  <c r="N502" i="73" s="1"/>
  <c r="N155" i="73" s="1" a="1"/>
  <c r="N155" i="73" s="1"/>
  <c r="N513" i="73" a="1"/>
  <c r="N513" i="73" s="1"/>
  <c r="N240" i="73" s="1" a="1"/>
  <c r="N240" i="73" s="1"/>
  <c r="N479" i="73" a="1"/>
  <c r="N479" i="73" s="1"/>
  <c r="N44" i="73" s="1" a="1"/>
  <c r="N44" i="73" s="1"/>
  <c r="N496" i="73" a="1"/>
  <c r="N496" i="73" s="1"/>
  <c r="N140" i="73" s="1" a="1"/>
  <c r="N140" i="73" s="1"/>
  <c r="N519" i="73" a="1"/>
  <c r="N519" i="73" s="1"/>
  <c r="N281" i="73" s="1" a="1"/>
  <c r="N281" i="73" s="1"/>
  <c r="N544" i="73" a="1"/>
  <c r="N544" i="73" s="1"/>
  <c r="N213" i="73" s="1" a="1"/>
  <c r="N213" i="73" s="1"/>
  <c r="N478" i="73" a="1"/>
  <c r="N478" i="73" s="1"/>
  <c r="N43" i="73" s="1" a="1"/>
  <c r="N43" i="73" s="1"/>
  <c r="N508" i="73" a="1"/>
  <c r="N508" i="73" s="1"/>
  <c r="N173" i="73" s="1" a="1"/>
  <c r="N173" i="73" s="1"/>
  <c r="N525" i="73" a="1"/>
  <c r="N525" i="73" s="1"/>
  <c r="N334" i="73" s="1" a="1"/>
  <c r="N334" i="73" s="1"/>
  <c r="BB35" i="3"/>
  <c r="BB51" i="3"/>
  <c r="BA311" i="3"/>
  <c r="AX312" i="3"/>
  <c r="AZ311" i="3"/>
  <c r="BB311" i="3"/>
  <c r="BC311" i="3"/>
  <c r="BD311" i="3"/>
  <c r="BE311" i="3"/>
  <c r="BF311" i="3"/>
  <c r="BG311" i="3"/>
  <c r="BH311" i="3"/>
  <c r="BI311" i="3"/>
  <c r="BJ311" i="3"/>
  <c r="BK311" i="3"/>
  <c r="BL311" i="3"/>
  <c r="BM311" i="3"/>
  <c r="BN311" i="3"/>
  <c r="BO311" i="3"/>
  <c r="BP311" i="3"/>
  <c r="BQ311" i="3"/>
  <c r="BR311" i="3"/>
  <c r="BS311" i="3"/>
  <c r="BT311" i="3"/>
  <c r="BU311" i="3"/>
  <c r="BV311" i="3"/>
  <c r="BW311" i="3"/>
  <c r="BX311" i="3"/>
  <c r="BY311" i="3"/>
  <c r="BZ311" i="3"/>
  <c r="CA311" i="3"/>
  <c r="CB311" i="3"/>
  <c r="CC311" i="3"/>
  <c r="CD311" i="3"/>
  <c r="CE311" i="3"/>
  <c r="BB219" i="3"/>
  <c r="AX220" i="3"/>
  <c r="AZ219" i="3"/>
  <c r="BA219" i="3"/>
  <c r="BC219" i="3"/>
  <c r="BD219" i="3"/>
  <c r="BE219" i="3"/>
  <c r="BF219" i="3"/>
  <c r="BG219" i="3"/>
  <c r="BH219" i="3"/>
  <c r="BI219" i="3"/>
  <c r="BJ219" i="3"/>
  <c r="BK219" i="3"/>
  <c r="BL219" i="3"/>
  <c r="BM219" i="3"/>
  <c r="BN219" i="3"/>
  <c r="BO219" i="3"/>
  <c r="BP219" i="3"/>
  <c r="BQ219" i="3"/>
  <c r="BR219" i="3"/>
  <c r="BS219" i="3"/>
  <c r="BT219" i="3"/>
  <c r="BU219" i="3"/>
  <c r="BV219" i="3"/>
  <c r="BW219" i="3"/>
  <c r="BX219" i="3"/>
  <c r="BY219" i="3"/>
  <c r="BZ219" i="3"/>
  <c r="CA219" i="3"/>
  <c r="CB219" i="3"/>
  <c r="CC219" i="3"/>
  <c r="CD219" i="3"/>
  <c r="CE219" i="3"/>
  <c r="BB259" i="3"/>
  <c r="AX260" i="3"/>
  <c r="AZ259" i="3"/>
  <c r="BA259" i="3"/>
  <c r="BC259" i="3"/>
  <c r="BD259" i="3"/>
  <c r="BE259" i="3"/>
  <c r="BF259" i="3"/>
  <c r="BG259" i="3"/>
  <c r="BH259" i="3"/>
  <c r="BI259" i="3"/>
  <c r="BJ259" i="3"/>
  <c r="BK259" i="3"/>
  <c r="BL259" i="3"/>
  <c r="BM259" i="3"/>
  <c r="BN259" i="3"/>
  <c r="BO259" i="3"/>
  <c r="BP259" i="3"/>
  <c r="BQ259" i="3"/>
  <c r="BR259" i="3"/>
  <c r="BS259" i="3"/>
  <c r="BT259" i="3"/>
  <c r="BU259" i="3"/>
  <c r="BV259" i="3"/>
  <c r="BW259" i="3"/>
  <c r="BX259" i="3"/>
  <c r="BY259" i="3"/>
  <c r="BZ259" i="3"/>
  <c r="CA259" i="3"/>
  <c r="CB259" i="3"/>
  <c r="CC259" i="3"/>
  <c r="CD259" i="3"/>
  <c r="CE259" i="3"/>
  <c r="BD35" i="3"/>
  <c r="AX36" i="3"/>
  <c r="AX37" i="3" s="1"/>
  <c r="AX38" i="3" s="1"/>
  <c r="AX39" i="3" s="1"/>
  <c r="BC35" i="3"/>
  <c r="BA35" i="3"/>
  <c r="BB126" i="3"/>
  <c r="BA126" i="3"/>
  <c r="BC126" i="3"/>
  <c r="AZ126" i="3"/>
  <c r="BD126" i="3"/>
  <c r="BE126" i="3"/>
  <c r="BF126" i="3"/>
  <c r="BG126" i="3"/>
  <c r="BH126" i="3"/>
  <c r="BI126" i="3"/>
  <c r="BJ126" i="3"/>
  <c r="BK126" i="3"/>
  <c r="BL126" i="3"/>
  <c r="BM126" i="3"/>
  <c r="BN126" i="3"/>
  <c r="BO126" i="3"/>
  <c r="BP126" i="3"/>
  <c r="BQ126" i="3"/>
  <c r="BR126" i="3"/>
  <c r="BS126" i="3"/>
  <c r="BT126" i="3"/>
  <c r="BU126" i="3"/>
  <c r="BV126" i="3"/>
  <c r="BW126" i="3"/>
  <c r="BX126" i="3"/>
  <c r="BY126" i="3"/>
  <c r="BZ126" i="3"/>
  <c r="CA126" i="3"/>
  <c r="CB126" i="3"/>
  <c r="CC126" i="3"/>
  <c r="CD126" i="3"/>
  <c r="CE126" i="3"/>
  <c r="BC140" i="3"/>
  <c r="AZ140" i="3"/>
  <c r="BA140" i="3"/>
  <c r="BB140" i="3"/>
  <c r="BD140" i="3"/>
  <c r="BE140" i="3"/>
  <c r="BF140" i="3"/>
  <c r="BG140" i="3"/>
  <c r="BH140" i="3"/>
  <c r="BI140" i="3"/>
  <c r="BJ140" i="3"/>
  <c r="BK140" i="3"/>
  <c r="BL140" i="3"/>
  <c r="BM140" i="3"/>
  <c r="BN140" i="3"/>
  <c r="BO140" i="3"/>
  <c r="BP140" i="3"/>
  <c r="BQ140" i="3"/>
  <c r="BR140" i="3"/>
  <c r="BS140" i="3"/>
  <c r="BT140" i="3"/>
  <c r="BU140" i="3"/>
  <c r="BV140" i="3"/>
  <c r="BW140" i="3"/>
  <c r="BX140" i="3"/>
  <c r="BY140" i="3"/>
  <c r="BZ140" i="3"/>
  <c r="CA140" i="3"/>
  <c r="CB140" i="3"/>
  <c r="CC140" i="3"/>
  <c r="CD140" i="3"/>
  <c r="CE140" i="3"/>
  <c r="BD170" i="3"/>
  <c r="BB170" i="3"/>
  <c r="BE170" i="3"/>
  <c r="BA170" i="3"/>
  <c r="BC170" i="3"/>
  <c r="AZ170" i="3"/>
  <c r="BF170" i="3"/>
  <c r="BG170" i="3"/>
  <c r="BH170" i="3"/>
  <c r="BI170" i="3"/>
  <c r="BJ170" i="3"/>
  <c r="BK170" i="3"/>
  <c r="BL170" i="3"/>
  <c r="BM170" i="3"/>
  <c r="BN170" i="3"/>
  <c r="BO170" i="3"/>
  <c r="BP170" i="3"/>
  <c r="BQ170" i="3"/>
  <c r="BR170" i="3"/>
  <c r="BS170" i="3"/>
  <c r="BT170" i="3"/>
  <c r="BU170" i="3"/>
  <c r="BV170" i="3"/>
  <c r="BW170" i="3"/>
  <c r="BX170" i="3"/>
  <c r="BY170" i="3"/>
  <c r="BZ170" i="3"/>
  <c r="CA170" i="3"/>
  <c r="CB170" i="3"/>
  <c r="CC170" i="3"/>
  <c r="CD170" i="3"/>
  <c r="CE170" i="3"/>
  <c r="BI157" i="3"/>
  <c r="BC157" i="3"/>
  <c r="BE157" i="3"/>
  <c r="BD157" i="3"/>
  <c r="BG157" i="3"/>
  <c r="AZ157" i="3"/>
  <c r="BH157" i="3"/>
  <c r="BA157" i="3"/>
  <c r="BF157" i="3"/>
  <c r="BB157" i="3"/>
  <c r="BJ157" i="3"/>
  <c r="BK157" i="3"/>
  <c r="BL157" i="3"/>
  <c r="BM157" i="3"/>
  <c r="BN157" i="3"/>
  <c r="BO157" i="3"/>
  <c r="BP157" i="3"/>
  <c r="BQ157" i="3"/>
  <c r="BR157" i="3"/>
  <c r="BS157" i="3"/>
  <c r="BT157" i="3"/>
  <c r="BU157" i="3"/>
  <c r="BV157" i="3"/>
  <c r="BW157" i="3"/>
  <c r="BX157" i="3"/>
  <c r="BY157" i="3"/>
  <c r="BZ157" i="3"/>
  <c r="CA157" i="3"/>
  <c r="CB157" i="3"/>
  <c r="CC157" i="3"/>
  <c r="CD157" i="3"/>
  <c r="CE157" i="3"/>
  <c r="BD208" i="3"/>
  <c r="BC208" i="3"/>
  <c r="BB208" i="3"/>
  <c r="AZ208" i="3"/>
  <c r="BE208" i="3"/>
  <c r="BA208" i="3"/>
  <c r="BF208" i="3"/>
  <c r="BG208" i="3"/>
  <c r="BH208" i="3"/>
  <c r="BI208" i="3"/>
  <c r="BJ208" i="3"/>
  <c r="BK208" i="3"/>
  <c r="BL208" i="3"/>
  <c r="BM208" i="3"/>
  <c r="BN208" i="3"/>
  <c r="BO208" i="3"/>
  <c r="BP208" i="3"/>
  <c r="BQ208" i="3"/>
  <c r="BR208" i="3"/>
  <c r="BS208" i="3"/>
  <c r="BT208" i="3"/>
  <c r="BU208" i="3"/>
  <c r="BV208" i="3"/>
  <c r="BW208" i="3"/>
  <c r="BX208" i="3"/>
  <c r="BY208" i="3"/>
  <c r="BZ208" i="3"/>
  <c r="CA208" i="3"/>
  <c r="CB208" i="3"/>
  <c r="CC208" i="3"/>
  <c r="CD208" i="3"/>
  <c r="CE208" i="3"/>
  <c r="BC182" i="3"/>
  <c r="BA182" i="3"/>
  <c r="AZ182" i="3"/>
  <c r="BD182" i="3"/>
  <c r="BB182" i="3"/>
  <c r="BE182" i="3"/>
  <c r="BF182" i="3"/>
  <c r="BG182" i="3"/>
  <c r="BH182" i="3"/>
  <c r="BI182" i="3"/>
  <c r="BJ182" i="3"/>
  <c r="BK182" i="3"/>
  <c r="BL182" i="3"/>
  <c r="BM182" i="3"/>
  <c r="BN182" i="3"/>
  <c r="BO182" i="3"/>
  <c r="BP182" i="3"/>
  <c r="BQ182" i="3"/>
  <c r="BR182" i="3"/>
  <c r="BS182" i="3"/>
  <c r="BT182" i="3"/>
  <c r="BU182" i="3"/>
  <c r="BV182" i="3"/>
  <c r="BW182" i="3"/>
  <c r="BX182" i="3"/>
  <c r="BY182" i="3"/>
  <c r="BZ182" i="3"/>
  <c r="CA182" i="3"/>
  <c r="CB182" i="3"/>
  <c r="CC182" i="3"/>
  <c r="CD182" i="3"/>
  <c r="CE182" i="3"/>
  <c r="BB194" i="3"/>
  <c r="BD194" i="3"/>
  <c r="BG194" i="3"/>
  <c r="BA194" i="3"/>
  <c r="AZ194" i="3"/>
  <c r="BF194" i="3"/>
  <c r="BC194" i="3"/>
  <c r="BH194" i="3"/>
  <c r="BE194" i="3"/>
  <c r="BI194" i="3"/>
  <c r="BJ194" i="3"/>
  <c r="BK194" i="3"/>
  <c r="BL194" i="3"/>
  <c r="BM194" i="3"/>
  <c r="BN194" i="3"/>
  <c r="BO194" i="3"/>
  <c r="BP194" i="3"/>
  <c r="BQ194" i="3"/>
  <c r="BR194" i="3"/>
  <c r="BS194" i="3"/>
  <c r="BT194" i="3"/>
  <c r="BU194" i="3"/>
  <c r="BV194" i="3"/>
  <c r="BW194" i="3"/>
  <c r="BX194" i="3"/>
  <c r="BY194" i="3"/>
  <c r="BZ194" i="3"/>
  <c r="CA194" i="3"/>
  <c r="CB194" i="3"/>
  <c r="CC194" i="3"/>
  <c r="CD194" i="3"/>
  <c r="CE194" i="3"/>
  <c r="BD80" i="3"/>
  <c r="BE80" i="3"/>
  <c r="BF80" i="3"/>
  <c r="AZ80" i="3"/>
  <c r="BA80" i="3"/>
  <c r="BC80" i="3"/>
  <c r="BB80" i="3"/>
  <c r="BG80" i="3"/>
  <c r="BH80" i="3"/>
  <c r="BI80" i="3"/>
  <c r="BJ80" i="3"/>
  <c r="BK80" i="3"/>
  <c r="BL80" i="3"/>
  <c r="BM80" i="3"/>
  <c r="BN80" i="3"/>
  <c r="BO80" i="3"/>
  <c r="BP80" i="3"/>
  <c r="BQ80" i="3"/>
  <c r="BR80" i="3"/>
  <c r="BS80" i="3"/>
  <c r="BT80" i="3"/>
  <c r="BU80" i="3"/>
  <c r="BV80" i="3"/>
  <c r="BW80" i="3"/>
  <c r="BX80" i="3"/>
  <c r="BY80" i="3"/>
  <c r="BZ80" i="3"/>
  <c r="CA80" i="3"/>
  <c r="CB80" i="3"/>
  <c r="CC80" i="3"/>
  <c r="CD80" i="3"/>
  <c r="CE80" i="3"/>
  <c r="BA22" i="3"/>
  <c r="BC23" i="3"/>
  <c r="BC95" i="3"/>
  <c r="BD95" i="3"/>
  <c r="AZ95" i="3"/>
  <c r="BA95" i="3"/>
  <c r="BB95" i="3"/>
  <c r="BE95" i="3"/>
  <c r="BF95" i="3"/>
  <c r="BG95" i="3"/>
  <c r="BH95" i="3"/>
  <c r="BI95" i="3"/>
  <c r="BJ95" i="3"/>
  <c r="BK95" i="3"/>
  <c r="BL95" i="3"/>
  <c r="BM95" i="3"/>
  <c r="BN95" i="3"/>
  <c r="BO95" i="3"/>
  <c r="BP95" i="3"/>
  <c r="BQ95" i="3"/>
  <c r="BR95" i="3"/>
  <c r="BS95" i="3"/>
  <c r="BT95" i="3"/>
  <c r="BU95" i="3"/>
  <c r="BV95" i="3"/>
  <c r="BW95" i="3"/>
  <c r="BX95" i="3"/>
  <c r="BY95" i="3"/>
  <c r="BZ95" i="3"/>
  <c r="CA95" i="3"/>
  <c r="CB95" i="3"/>
  <c r="CC95" i="3"/>
  <c r="CD95" i="3"/>
  <c r="CE95" i="3"/>
  <c r="BC112" i="3"/>
  <c r="AZ112" i="3"/>
  <c r="BD112" i="3"/>
  <c r="BA112" i="3"/>
  <c r="BB112" i="3"/>
  <c r="BE112" i="3"/>
  <c r="BF112" i="3"/>
  <c r="BG112" i="3"/>
  <c r="BH112" i="3"/>
  <c r="BI112" i="3"/>
  <c r="BJ112" i="3"/>
  <c r="BK112" i="3"/>
  <c r="BL112" i="3"/>
  <c r="BM112" i="3"/>
  <c r="BN112" i="3"/>
  <c r="BO112" i="3"/>
  <c r="BP112" i="3"/>
  <c r="BQ112" i="3"/>
  <c r="BR112" i="3"/>
  <c r="BS112" i="3"/>
  <c r="BT112" i="3"/>
  <c r="BU112" i="3"/>
  <c r="BV112" i="3"/>
  <c r="BW112" i="3"/>
  <c r="BX112" i="3"/>
  <c r="BY112" i="3"/>
  <c r="BZ112" i="3"/>
  <c r="CA112" i="3"/>
  <c r="CB112" i="3"/>
  <c r="CC112" i="3"/>
  <c r="CD112" i="3"/>
  <c r="CE112" i="3"/>
  <c r="AZ51" i="3"/>
  <c r="BD52" i="3"/>
  <c r="BA51" i="3"/>
  <c r="AZ36" i="3"/>
  <c r="BA11" i="3"/>
  <c r="AZ11" i="3"/>
  <c r="BB46" i="3"/>
  <c r="BC50" i="3"/>
  <c r="BE49" i="3"/>
  <c r="BC51" i="3"/>
  <c r="BB47" i="3"/>
  <c r="BC31" i="3"/>
  <c r="BD34" i="3"/>
  <c r="BC33" i="3"/>
  <c r="BE35" i="3"/>
  <c r="BC30" i="3"/>
  <c r="BC22" i="3"/>
  <c r="BF18" i="3"/>
  <c r="BD21" i="3"/>
  <c r="BC20" i="3"/>
  <c r="BC17" i="3"/>
  <c r="BC7" i="3"/>
  <c r="BD9" i="3"/>
  <c r="BC11" i="3"/>
  <c r="BB8" i="3"/>
  <c r="BC10" i="3"/>
  <c r="BC5" i="3"/>
  <c r="BC4" i="3"/>
  <c r="BB4" i="3"/>
  <c r="O1099" i="3"/>
  <c r="AT144" i="3"/>
  <c r="Q144" i="3"/>
  <c r="S144" i="3"/>
  <c r="U144" i="3"/>
  <c r="O524" i="3"/>
  <c r="O429" i="3"/>
  <c r="O808" i="3"/>
  <c r="O80" i="3"/>
  <c r="O824" i="3"/>
  <c r="O140" i="3"/>
  <c r="O769" i="3"/>
  <c r="W144" i="3"/>
  <c r="Y144" i="3"/>
  <c r="AA144" i="3"/>
  <c r="AC144" i="3"/>
  <c r="O597" i="3"/>
  <c r="O460" i="3"/>
  <c r="O414" i="3"/>
  <c r="O374" i="3"/>
  <c r="O170" i="3"/>
  <c r="O757" i="3"/>
  <c r="AE144" i="3"/>
  <c r="AG144" i="3"/>
  <c r="AI144" i="3"/>
  <c r="AK144" i="3"/>
  <c r="O509" i="3"/>
  <c r="O607" i="3"/>
  <c r="O36" i="3"/>
  <c r="O992" i="3"/>
  <c r="O182" i="3"/>
  <c r="O651" i="3"/>
  <c r="P144" i="3"/>
  <c r="R144" i="3"/>
  <c r="T144" i="3"/>
  <c r="O841" i="3"/>
  <c r="O582" i="3"/>
  <c r="O594" i="3"/>
  <c r="O413" i="3"/>
  <c r="O112" i="3"/>
  <c r="O51" i="3"/>
  <c r="O1046" i="3"/>
  <c r="AL144" i="3"/>
  <c r="AN144" i="3"/>
  <c r="AP144" i="3"/>
  <c r="AR144" i="3"/>
  <c r="O556" i="3"/>
  <c r="O608" i="3"/>
  <c r="O951" i="3"/>
  <c r="O219" i="3"/>
  <c r="O977" i="3"/>
  <c r="O194" i="3"/>
  <c r="O704" i="3"/>
  <c r="AM144" i="3"/>
  <c r="AO144" i="3"/>
  <c r="AQ144" i="3"/>
  <c r="AS144" i="3"/>
  <c r="O569" i="3"/>
  <c r="O609" i="3"/>
  <c r="O363" i="3"/>
  <c r="O157" i="3"/>
  <c r="O259" i="3"/>
  <c r="O1165" i="3"/>
  <c r="V144" i="3"/>
  <c r="X144" i="3"/>
  <c r="Z144" i="3"/>
  <c r="AB144" i="3"/>
  <c r="O937" i="3"/>
  <c r="O445" i="3"/>
  <c r="O964" i="3"/>
  <c r="O311" i="3"/>
  <c r="O809" i="3"/>
  <c r="O1005" i="3"/>
  <c r="O1152" i="3"/>
  <c r="AD144" i="3"/>
  <c r="AF144" i="3"/>
  <c r="AH144" i="3"/>
  <c r="AJ144" i="3"/>
  <c r="O855" i="3"/>
  <c r="O542" i="3"/>
  <c r="O208" i="3"/>
  <c r="O920" i="3"/>
  <c r="O126" i="3"/>
  <c r="O593" i="3"/>
  <c r="AR609" i="73" l="1" a="1"/>
  <c r="AR609" i="73" s="1"/>
  <c r="AR636" i="71" a="1"/>
  <c r="AR636" i="71" s="1"/>
  <c r="AJ609" i="73" a="1"/>
  <c r="AJ609" i="73" s="1"/>
  <c r="AJ636" i="71" a="1"/>
  <c r="AJ636" i="71" s="1"/>
  <c r="AB609" i="73" a="1"/>
  <c r="AB609" i="73" s="1"/>
  <c r="AB636" i="71" a="1"/>
  <c r="AB636" i="71" s="1"/>
  <c r="T609" i="73" a="1"/>
  <c r="T609" i="73" s="1"/>
  <c r="T636" i="71" a="1"/>
  <c r="T636" i="71" s="1"/>
  <c r="AQ609" i="73" a="1"/>
  <c r="AQ609" i="73" s="1"/>
  <c r="AQ636" i="71" a="1"/>
  <c r="AQ636" i="71" s="1"/>
  <c r="AI609" i="73" a="1"/>
  <c r="AI609" i="73" s="1"/>
  <c r="AI636" i="71" a="1"/>
  <c r="AI636" i="71" s="1"/>
  <c r="AA609" i="73" a="1"/>
  <c r="AA609" i="73" s="1"/>
  <c r="AA636" i="71" a="1"/>
  <c r="AA636" i="71" s="1"/>
  <c r="S609" i="73" a="1"/>
  <c r="S609" i="73" s="1"/>
  <c r="S636" i="71" a="1"/>
  <c r="S636" i="71" s="1"/>
  <c r="AP609" i="73" a="1"/>
  <c r="AP609" i="73" s="1"/>
  <c r="AP636" i="71" a="1"/>
  <c r="AP636" i="71" s="1"/>
  <c r="AH609" i="73" a="1"/>
  <c r="AH609" i="73" s="1"/>
  <c r="AH636" i="71" a="1"/>
  <c r="AH636" i="71" s="1"/>
  <c r="Z609" i="73" a="1"/>
  <c r="Z609" i="73" s="1"/>
  <c r="Z636" i="71" a="1"/>
  <c r="Z636" i="71" s="1"/>
  <c r="R609" i="73" a="1"/>
  <c r="R609" i="73" s="1"/>
  <c r="R636" i="71" a="1"/>
  <c r="R636" i="71" s="1"/>
  <c r="AO609" i="73" a="1"/>
  <c r="AO609" i="73" s="1"/>
  <c r="AO636" i="71" a="1"/>
  <c r="AO636" i="71" s="1"/>
  <c r="AG609" i="73" a="1"/>
  <c r="AG609" i="73" s="1"/>
  <c r="AG636" i="71" a="1"/>
  <c r="AG636" i="71" s="1"/>
  <c r="Y609" i="73" a="1"/>
  <c r="Y609" i="73" s="1"/>
  <c r="Y636" i="71" a="1"/>
  <c r="Y636" i="71" s="1"/>
  <c r="Q609" i="73" a="1"/>
  <c r="Q609" i="73" s="1"/>
  <c r="Q636" i="71" a="1"/>
  <c r="Q636" i="71" s="1"/>
  <c r="AN609" i="73" a="1"/>
  <c r="AN609" i="73" s="1"/>
  <c r="AN636" i="71" a="1"/>
  <c r="AN636" i="71" s="1"/>
  <c r="AF609" i="73" a="1"/>
  <c r="AF609" i="73" s="1"/>
  <c r="AF636" i="71" a="1"/>
  <c r="AF636" i="71" s="1"/>
  <c r="X609" i="73" a="1"/>
  <c r="X609" i="73" s="1"/>
  <c r="X636" i="71" a="1"/>
  <c r="X636" i="71" s="1"/>
  <c r="P609" i="73" a="1"/>
  <c r="P609" i="73" s="1"/>
  <c r="P636" i="71" a="1"/>
  <c r="P636" i="71" s="1"/>
  <c r="AM609" i="73" a="1"/>
  <c r="AM609" i="73" s="1"/>
  <c r="AM636" i="71" a="1"/>
  <c r="AM636" i="71" s="1"/>
  <c r="AE609" i="73" a="1"/>
  <c r="AE609" i="73" s="1"/>
  <c r="AE636" i="71" a="1"/>
  <c r="AE636" i="71" s="1"/>
  <c r="W609" i="73" a="1"/>
  <c r="W609" i="73" s="1"/>
  <c r="W636" i="71" a="1"/>
  <c r="W636" i="71" s="1"/>
  <c r="O609" i="73" a="1"/>
  <c r="O609" i="73" s="1"/>
  <c r="O636" i="71" a="1"/>
  <c r="O636" i="71" s="1"/>
  <c r="AL609" i="73" a="1"/>
  <c r="AL609" i="73" s="1"/>
  <c r="AL636" i="71" a="1"/>
  <c r="AL636" i="71" s="1"/>
  <c r="AD609" i="73" a="1"/>
  <c r="AD609" i="73" s="1"/>
  <c r="AD636" i="71" a="1"/>
  <c r="AD636" i="71" s="1"/>
  <c r="V609" i="73" a="1"/>
  <c r="V609" i="73" s="1"/>
  <c r="V636" i="71" a="1"/>
  <c r="V636" i="71" s="1"/>
  <c r="AS609" i="73" a="1"/>
  <c r="AS609" i="73" s="1"/>
  <c r="AS636" i="71" a="1"/>
  <c r="AS636" i="71" s="1"/>
  <c r="AK609" i="73" a="1"/>
  <c r="AK609" i="73" s="1"/>
  <c r="AK636" i="71" a="1"/>
  <c r="AK636" i="71" s="1"/>
  <c r="AC609" i="73" a="1"/>
  <c r="AC609" i="73" s="1"/>
  <c r="AC636" i="71" a="1"/>
  <c r="AC636" i="71" s="1"/>
  <c r="U609" i="73" a="1"/>
  <c r="U609" i="73" s="1"/>
  <c r="U636" i="71" a="1"/>
  <c r="U636" i="71" s="1"/>
  <c r="N470" i="71" a="1"/>
  <c r="N470" i="71" s="1"/>
  <c r="N75" i="71" s="1" a="1"/>
  <c r="N75" i="71" s="1"/>
  <c r="N467" i="73" a="1"/>
  <c r="N467" i="73" s="1"/>
  <c r="N77" i="73" s="1" a="1"/>
  <c r="N77" i="73" s="1"/>
  <c r="N556" i="73" a="1"/>
  <c r="N556" i="73" s="1"/>
  <c r="N388" i="73" s="1" a="1"/>
  <c r="N388" i="73" s="1"/>
  <c r="N559" i="71" a="1"/>
  <c r="N559" i="71" s="1"/>
  <c r="N386" i="71" s="1" a="1"/>
  <c r="N386" i="71" s="1"/>
  <c r="N565" i="71" a="1"/>
  <c r="N565" i="71" s="1"/>
  <c r="N399" i="71" s="1" a="1"/>
  <c r="N399" i="71" s="1"/>
  <c r="N562" i="73" a="1"/>
  <c r="N562" i="73" s="1"/>
  <c r="N400" i="73" s="1" a="1"/>
  <c r="N400" i="73" s="1"/>
  <c r="AZ375" i="3"/>
  <c r="BC375" i="3"/>
  <c r="BA375" i="3"/>
  <c r="BB375" i="3"/>
  <c r="BD375" i="3"/>
  <c r="AX376" i="3"/>
  <c r="BE375" i="3"/>
  <c r="BF375" i="3"/>
  <c r="BG375" i="3"/>
  <c r="BH375" i="3"/>
  <c r="BI375" i="3"/>
  <c r="BJ375" i="3"/>
  <c r="BK375" i="3"/>
  <c r="BL375" i="3"/>
  <c r="BM375" i="3"/>
  <c r="BN375" i="3"/>
  <c r="BO375" i="3"/>
  <c r="BP375" i="3"/>
  <c r="BQ375" i="3"/>
  <c r="BR375" i="3"/>
  <c r="BS375" i="3"/>
  <c r="BT375" i="3"/>
  <c r="BU375" i="3"/>
  <c r="BV375" i="3"/>
  <c r="BW375" i="3"/>
  <c r="BX375" i="3"/>
  <c r="BY375" i="3"/>
  <c r="BZ375" i="3"/>
  <c r="CA375" i="3"/>
  <c r="CB375" i="3"/>
  <c r="CC375" i="3"/>
  <c r="CD375" i="3"/>
  <c r="CE375" i="3"/>
  <c r="BA364" i="3"/>
  <c r="BC364" i="3"/>
  <c r="AX365" i="3"/>
  <c r="AZ364" i="3"/>
  <c r="BB364" i="3"/>
  <c r="BD364" i="3"/>
  <c r="BE364" i="3"/>
  <c r="BF364" i="3"/>
  <c r="BG364" i="3"/>
  <c r="BH364" i="3"/>
  <c r="BI364" i="3"/>
  <c r="BJ364" i="3"/>
  <c r="BK364" i="3"/>
  <c r="BL364" i="3"/>
  <c r="BM364" i="3"/>
  <c r="BN364" i="3"/>
  <c r="BO364" i="3"/>
  <c r="BP364" i="3"/>
  <c r="BQ364" i="3"/>
  <c r="BR364" i="3"/>
  <c r="BS364" i="3"/>
  <c r="BT364" i="3"/>
  <c r="BU364" i="3"/>
  <c r="BV364" i="3"/>
  <c r="BW364" i="3"/>
  <c r="BX364" i="3"/>
  <c r="BY364" i="3"/>
  <c r="BZ364" i="3"/>
  <c r="CA364" i="3"/>
  <c r="CB364" i="3"/>
  <c r="CC364" i="3"/>
  <c r="CD364" i="3"/>
  <c r="CE364" i="3"/>
  <c r="N554" i="71" a="1"/>
  <c r="N554" i="71" s="1"/>
  <c r="N227" i="71" s="1" a="1"/>
  <c r="N227" i="71" s="1"/>
  <c r="N542" i="71" a="1"/>
  <c r="N542" i="71" s="1"/>
  <c r="N199" i="71" s="1" a="1"/>
  <c r="N199" i="71" s="1"/>
  <c r="N488" i="71" a="1"/>
  <c r="N488" i="71" s="1"/>
  <c r="N124" i="71" s="1" a="1"/>
  <c r="N124" i="71" s="1"/>
  <c r="N506" i="71" a="1"/>
  <c r="N506" i="71" s="1"/>
  <c r="N154" i="71" s="1" a="1"/>
  <c r="N154" i="71" s="1"/>
  <c r="N464" i="71" a="1"/>
  <c r="N464" i="71" s="1"/>
  <c r="N59" i="71" s="1" a="1"/>
  <c r="N59" i="71" s="1"/>
  <c r="N476" i="71" a="1"/>
  <c r="N476" i="71" s="1"/>
  <c r="N90" i="71" s="1" a="1"/>
  <c r="N90" i="71" s="1"/>
  <c r="N529" i="71" a="1"/>
  <c r="N529" i="71" s="1"/>
  <c r="N333" i="71" s="1" a="1"/>
  <c r="N333" i="71" s="1"/>
  <c r="N483" i="71" a="1"/>
  <c r="N483" i="71" s="1"/>
  <c r="N43" i="71" s="1" a="1"/>
  <c r="N43" i="71" s="1"/>
  <c r="N500" i="71" a="1"/>
  <c r="N500" i="71" s="1"/>
  <c r="N139" i="71" s="1" a="1"/>
  <c r="N139" i="71" s="1"/>
  <c r="N536" i="71" a="1"/>
  <c r="N536" i="71" s="1"/>
  <c r="N186" i="71" s="1" a="1"/>
  <c r="N186" i="71" s="1"/>
  <c r="N512" i="71" a="1"/>
  <c r="N512" i="71" s="1"/>
  <c r="N172" i="71" s="1" a="1"/>
  <c r="N172" i="71" s="1"/>
  <c r="N548" i="71" a="1"/>
  <c r="N548" i="71" s="1"/>
  <c r="N212" i="71" s="1" a="1"/>
  <c r="N212" i="71" s="1"/>
  <c r="N523" i="71" a="1"/>
  <c r="N523" i="71" s="1"/>
  <c r="N280" i="71" s="1" a="1"/>
  <c r="N280" i="71" s="1"/>
  <c r="N517" i="71" a="1"/>
  <c r="N517" i="71" s="1"/>
  <c r="N239" i="71" s="1" a="1"/>
  <c r="N239" i="71" s="1"/>
  <c r="N551" i="73" a="1"/>
  <c r="N551" i="73" s="1"/>
  <c r="N229" i="73" s="1" a="1"/>
  <c r="N229" i="73" s="1"/>
  <c r="N539" i="73" a="1"/>
  <c r="N539" i="73" s="1"/>
  <c r="N201" i="73" s="1" a="1"/>
  <c r="N201" i="73" s="1"/>
  <c r="N485" i="73" a="1"/>
  <c r="N485" i="73" s="1"/>
  <c r="N126" i="73" s="1" a="1"/>
  <c r="N126" i="73" s="1"/>
  <c r="N503" i="73" a="1"/>
  <c r="N503" i="73" s="1"/>
  <c r="N156" i="73" s="1" a="1"/>
  <c r="N156" i="73" s="1"/>
  <c r="N461" i="73" a="1"/>
  <c r="N461" i="73" s="1"/>
  <c r="N61" i="73" s="1" a="1"/>
  <c r="N61" i="73" s="1"/>
  <c r="N473" i="73" a="1"/>
  <c r="N473" i="73" s="1"/>
  <c r="N92" i="73" s="1" a="1"/>
  <c r="N92" i="73" s="1"/>
  <c r="N526" i="73" a="1"/>
  <c r="N526" i="73" s="1"/>
  <c r="N335" i="73" s="1" a="1"/>
  <c r="N335" i="73" s="1"/>
  <c r="N480" i="73" a="1"/>
  <c r="N480" i="73" s="1"/>
  <c r="N45" i="73" s="1" a="1"/>
  <c r="N45" i="73" s="1"/>
  <c r="N497" i="73" a="1"/>
  <c r="N497" i="73" s="1"/>
  <c r="N141" i="73" s="1" a="1"/>
  <c r="N141" i="73" s="1"/>
  <c r="N533" i="73" a="1"/>
  <c r="N533" i="73" s="1"/>
  <c r="N188" i="73" s="1" a="1"/>
  <c r="N188" i="73" s="1"/>
  <c r="N509" i="73" a="1"/>
  <c r="N509" i="73" s="1"/>
  <c r="N174" i="73" s="1" a="1"/>
  <c r="N174" i="73" s="1"/>
  <c r="N545" i="73" a="1"/>
  <c r="N545" i="73" s="1"/>
  <c r="N214" i="73" s="1" a="1"/>
  <c r="N214" i="73" s="1"/>
  <c r="N520" i="73" a="1"/>
  <c r="N520" i="73" s="1"/>
  <c r="N282" i="73" s="1" a="1"/>
  <c r="N282" i="73" s="1"/>
  <c r="N514" i="73" a="1"/>
  <c r="N514" i="73" s="1"/>
  <c r="N241" i="73" s="1" a="1"/>
  <c r="N241" i="73" s="1"/>
  <c r="AZ58" i="3"/>
  <c r="BA58" i="3"/>
  <c r="BB58" i="3"/>
  <c r="BC58" i="3"/>
  <c r="BD58" i="3"/>
  <c r="BE58" i="3"/>
  <c r="BF58" i="3"/>
  <c r="BG58" i="3"/>
  <c r="BH58" i="3"/>
  <c r="BI58" i="3"/>
  <c r="BJ58" i="3"/>
  <c r="BK58" i="3"/>
  <c r="BL58" i="3"/>
  <c r="BM58" i="3"/>
  <c r="BN58" i="3"/>
  <c r="BO58" i="3"/>
  <c r="BP58" i="3"/>
  <c r="BQ58" i="3"/>
  <c r="BR58" i="3"/>
  <c r="BS58" i="3"/>
  <c r="BT58" i="3"/>
  <c r="BU58" i="3"/>
  <c r="BV58" i="3"/>
  <c r="BW58" i="3"/>
  <c r="BX58" i="3"/>
  <c r="BY58" i="3"/>
  <c r="BZ58" i="3"/>
  <c r="CA58" i="3"/>
  <c r="CB58" i="3"/>
  <c r="CC58" i="3"/>
  <c r="CD58" i="3"/>
  <c r="CE58" i="3"/>
  <c r="BD36" i="3"/>
  <c r="BA36" i="3"/>
  <c r="BB36" i="3"/>
  <c r="J20" i="37"/>
  <c r="BC260" i="3"/>
  <c r="BA260" i="3"/>
  <c r="AX261" i="3"/>
  <c r="BD260" i="3"/>
  <c r="BB260" i="3"/>
  <c r="AZ260" i="3"/>
  <c r="BE260" i="3"/>
  <c r="BF260" i="3"/>
  <c r="BG260" i="3"/>
  <c r="BH260" i="3"/>
  <c r="BI260" i="3"/>
  <c r="BJ260" i="3"/>
  <c r="BK260" i="3"/>
  <c r="BL260" i="3"/>
  <c r="BM260" i="3"/>
  <c r="BN260" i="3"/>
  <c r="BO260" i="3"/>
  <c r="BP260" i="3"/>
  <c r="BQ260" i="3"/>
  <c r="BR260" i="3"/>
  <c r="BS260" i="3"/>
  <c r="BT260" i="3"/>
  <c r="BU260" i="3"/>
  <c r="BV260" i="3"/>
  <c r="BW260" i="3"/>
  <c r="BX260" i="3"/>
  <c r="BY260" i="3"/>
  <c r="BZ260" i="3"/>
  <c r="CA260" i="3"/>
  <c r="CB260" i="3"/>
  <c r="CC260" i="3"/>
  <c r="CD260" i="3"/>
  <c r="CE260" i="3"/>
  <c r="BC220" i="3"/>
  <c r="BD220" i="3"/>
  <c r="AZ220" i="3"/>
  <c r="BA220" i="3"/>
  <c r="AX221" i="3"/>
  <c r="AX222" i="3" s="1"/>
  <c r="AX223" i="3" s="1"/>
  <c r="AX224" i="3" s="1"/>
  <c r="AX225" i="3" s="1"/>
  <c r="AX226" i="3" s="1"/>
  <c r="AX227" i="3" s="1"/>
  <c r="AX228" i="3" s="1"/>
  <c r="AX229" i="3" s="1"/>
  <c r="AX230" i="3" s="1"/>
  <c r="AX231" i="3" s="1"/>
  <c r="AX232" i="3" s="1"/>
  <c r="AX233" i="3" s="1"/>
  <c r="AX234" i="3" s="1"/>
  <c r="AX235" i="3" s="1"/>
  <c r="AX236" i="3" s="1"/>
  <c r="AX237" i="3" s="1"/>
  <c r="AX238" i="3" s="1"/>
  <c r="AX239" i="3" s="1"/>
  <c r="AX240" i="3" s="1"/>
  <c r="AX241" i="3" s="1"/>
  <c r="AX242" i="3" s="1"/>
  <c r="AX243" i="3" s="1"/>
  <c r="AX244" i="3" s="1"/>
  <c r="AX245" i="3" s="1"/>
  <c r="AX246" i="3" s="1"/>
  <c r="AX247" i="3" s="1"/>
  <c r="AX248" i="3" s="1"/>
  <c r="AX249" i="3" s="1"/>
  <c r="AX250" i="3" s="1"/>
  <c r="BB220" i="3"/>
  <c r="BE220" i="3"/>
  <c r="BF220" i="3"/>
  <c r="BG220" i="3"/>
  <c r="BH220" i="3"/>
  <c r="BI220" i="3"/>
  <c r="BJ220" i="3"/>
  <c r="BK220" i="3"/>
  <c r="BL220" i="3"/>
  <c r="BM220" i="3"/>
  <c r="BN220" i="3"/>
  <c r="BO220" i="3"/>
  <c r="BP220" i="3"/>
  <c r="BQ220" i="3"/>
  <c r="BR220" i="3"/>
  <c r="BS220" i="3"/>
  <c r="BT220" i="3"/>
  <c r="BU220" i="3"/>
  <c r="BV220" i="3"/>
  <c r="BW220" i="3"/>
  <c r="BX220" i="3"/>
  <c r="BY220" i="3"/>
  <c r="BZ220" i="3"/>
  <c r="CA220" i="3"/>
  <c r="CB220" i="3"/>
  <c r="CC220" i="3"/>
  <c r="CD220" i="3"/>
  <c r="CE220" i="3"/>
  <c r="BB312" i="3"/>
  <c r="BA312" i="3"/>
  <c r="BC312" i="3"/>
  <c r="AZ312" i="3"/>
  <c r="BD312" i="3"/>
  <c r="AX313" i="3"/>
  <c r="AX314" i="3" s="1"/>
  <c r="AX315" i="3" s="1"/>
  <c r="AX316" i="3" s="1"/>
  <c r="AX317" i="3" s="1"/>
  <c r="AX318" i="3" s="1"/>
  <c r="AX319" i="3" s="1"/>
  <c r="AX320" i="3" s="1"/>
  <c r="AX321" i="3" s="1"/>
  <c r="AX322" i="3" s="1"/>
  <c r="AX323" i="3" s="1"/>
  <c r="AX324" i="3" s="1"/>
  <c r="AX325" i="3" s="1"/>
  <c r="AX326" i="3" s="1"/>
  <c r="AX327" i="3" s="1"/>
  <c r="AX328" i="3" s="1"/>
  <c r="AX329" i="3" s="1"/>
  <c r="AX330" i="3" s="1"/>
  <c r="AX331" i="3" s="1"/>
  <c r="AX332" i="3" s="1"/>
  <c r="AX333" i="3" s="1"/>
  <c r="AX334" i="3" s="1"/>
  <c r="AX335" i="3" s="1"/>
  <c r="AX336" i="3" s="1"/>
  <c r="AX337" i="3" s="1"/>
  <c r="AX338" i="3" s="1"/>
  <c r="AX339" i="3" s="1"/>
  <c r="AX340" i="3" s="1"/>
  <c r="AX341" i="3" s="1"/>
  <c r="AX342" i="3" s="1"/>
  <c r="AX343" i="3" s="1"/>
  <c r="AX344" i="3" s="1"/>
  <c r="AX345" i="3" s="1"/>
  <c r="AX346" i="3" s="1"/>
  <c r="AX347" i="3" s="1"/>
  <c r="AX348" i="3" s="1"/>
  <c r="BE312" i="3"/>
  <c r="BF312" i="3"/>
  <c r="BG312" i="3"/>
  <c r="BH312" i="3"/>
  <c r="BI312" i="3"/>
  <c r="BJ312" i="3"/>
  <c r="BK312" i="3"/>
  <c r="BL312" i="3"/>
  <c r="BM312" i="3"/>
  <c r="BN312" i="3"/>
  <c r="BO312" i="3"/>
  <c r="BP312" i="3"/>
  <c r="BQ312" i="3"/>
  <c r="BR312" i="3"/>
  <c r="BS312" i="3"/>
  <c r="BT312" i="3"/>
  <c r="BU312" i="3"/>
  <c r="BV312" i="3"/>
  <c r="BW312" i="3"/>
  <c r="BX312" i="3"/>
  <c r="BY312" i="3"/>
  <c r="BZ312" i="3"/>
  <c r="CA312" i="3"/>
  <c r="CB312" i="3"/>
  <c r="CC312" i="3"/>
  <c r="CD312" i="3"/>
  <c r="CE312" i="3"/>
  <c r="AZ60" i="3"/>
  <c r="BA60" i="3"/>
  <c r="BB60" i="3"/>
  <c r="BC60" i="3"/>
  <c r="BD60" i="3"/>
  <c r="BE60" i="3"/>
  <c r="BF60" i="3"/>
  <c r="BG60" i="3"/>
  <c r="BH60" i="3"/>
  <c r="BI60" i="3"/>
  <c r="BJ60" i="3"/>
  <c r="BK60" i="3"/>
  <c r="BL60" i="3"/>
  <c r="BM60" i="3"/>
  <c r="BN60" i="3"/>
  <c r="BO60" i="3"/>
  <c r="BP60" i="3"/>
  <c r="BQ60" i="3"/>
  <c r="BR60" i="3"/>
  <c r="BS60" i="3"/>
  <c r="BT60" i="3"/>
  <c r="BU60" i="3"/>
  <c r="BV60" i="3"/>
  <c r="BW60" i="3"/>
  <c r="BX60" i="3"/>
  <c r="BY60" i="3"/>
  <c r="BZ60" i="3"/>
  <c r="CA60" i="3"/>
  <c r="CB60" i="3"/>
  <c r="CC60" i="3"/>
  <c r="CD60" i="3"/>
  <c r="CE60" i="3"/>
  <c r="BC36" i="3"/>
  <c r="BC81" i="3"/>
  <c r="BD81" i="3"/>
  <c r="BB81" i="3"/>
  <c r="AZ81" i="3"/>
  <c r="BA81" i="3"/>
  <c r="BE81" i="3"/>
  <c r="BF81" i="3"/>
  <c r="BG81" i="3"/>
  <c r="BH81" i="3"/>
  <c r="BI81" i="3"/>
  <c r="BJ81" i="3"/>
  <c r="BK81" i="3"/>
  <c r="BL81" i="3"/>
  <c r="BM81" i="3"/>
  <c r="BN81" i="3"/>
  <c r="BO81" i="3"/>
  <c r="BP81" i="3"/>
  <c r="BQ81" i="3"/>
  <c r="BR81" i="3"/>
  <c r="BS81" i="3"/>
  <c r="BT81" i="3"/>
  <c r="BU81" i="3"/>
  <c r="BV81" i="3"/>
  <c r="BW81" i="3"/>
  <c r="BX81" i="3"/>
  <c r="BY81" i="3"/>
  <c r="BZ81" i="3"/>
  <c r="CA81" i="3"/>
  <c r="CB81" i="3"/>
  <c r="CC81" i="3"/>
  <c r="CD81" i="3"/>
  <c r="CE81" i="3"/>
  <c r="BA195" i="3"/>
  <c r="BB195" i="3"/>
  <c r="BD195" i="3"/>
  <c r="BC195" i="3"/>
  <c r="AZ195" i="3"/>
  <c r="BE195" i="3"/>
  <c r="BF195" i="3"/>
  <c r="BG195" i="3"/>
  <c r="BH195" i="3"/>
  <c r="BI195" i="3"/>
  <c r="BJ195" i="3"/>
  <c r="BK195" i="3"/>
  <c r="BL195" i="3"/>
  <c r="BM195" i="3"/>
  <c r="BN195" i="3"/>
  <c r="BO195" i="3"/>
  <c r="BP195" i="3"/>
  <c r="BQ195" i="3"/>
  <c r="BR195" i="3"/>
  <c r="BS195" i="3"/>
  <c r="BT195" i="3"/>
  <c r="BU195" i="3"/>
  <c r="BV195" i="3"/>
  <c r="BW195" i="3"/>
  <c r="BX195" i="3"/>
  <c r="BY195" i="3"/>
  <c r="BZ195" i="3"/>
  <c r="CA195" i="3"/>
  <c r="CB195" i="3"/>
  <c r="CC195" i="3"/>
  <c r="CD195" i="3"/>
  <c r="CE195" i="3"/>
  <c r="BB183" i="3"/>
  <c r="BC183" i="3"/>
  <c r="BA183" i="3"/>
  <c r="AZ183" i="3"/>
  <c r="BD183" i="3"/>
  <c r="BE183" i="3"/>
  <c r="BF183" i="3"/>
  <c r="BG183" i="3"/>
  <c r="BH183" i="3"/>
  <c r="BI183" i="3"/>
  <c r="BJ183" i="3"/>
  <c r="BK183" i="3"/>
  <c r="BL183" i="3"/>
  <c r="BM183" i="3"/>
  <c r="BN183" i="3"/>
  <c r="BO183" i="3"/>
  <c r="BP183" i="3"/>
  <c r="BQ183" i="3"/>
  <c r="BR183" i="3"/>
  <c r="BS183" i="3"/>
  <c r="BT183" i="3"/>
  <c r="BU183" i="3"/>
  <c r="BV183" i="3"/>
  <c r="BW183" i="3"/>
  <c r="BX183" i="3"/>
  <c r="BY183" i="3"/>
  <c r="BZ183" i="3"/>
  <c r="CA183" i="3"/>
  <c r="CB183" i="3"/>
  <c r="CC183" i="3"/>
  <c r="CD183" i="3"/>
  <c r="CE183" i="3"/>
  <c r="BC209" i="3"/>
  <c r="BD209" i="3"/>
  <c r="AZ209" i="3"/>
  <c r="BA209" i="3"/>
  <c r="BB209" i="3"/>
  <c r="BE209" i="3"/>
  <c r="BF209" i="3"/>
  <c r="BG209" i="3"/>
  <c r="BH209" i="3"/>
  <c r="BI209" i="3"/>
  <c r="BJ209" i="3"/>
  <c r="BK209" i="3"/>
  <c r="BL209" i="3"/>
  <c r="BM209" i="3"/>
  <c r="BN209" i="3"/>
  <c r="BO209" i="3"/>
  <c r="BP209" i="3"/>
  <c r="BQ209" i="3"/>
  <c r="BR209" i="3"/>
  <c r="BS209" i="3"/>
  <c r="BT209" i="3"/>
  <c r="BU209" i="3"/>
  <c r="BV209" i="3"/>
  <c r="BW209" i="3"/>
  <c r="BX209" i="3"/>
  <c r="BY209" i="3"/>
  <c r="BZ209" i="3"/>
  <c r="CA209" i="3"/>
  <c r="CB209" i="3"/>
  <c r="CC209" i="3"/>
  <c r="CD209" i="3"/>
  <c r="CE209" i="3"/>
  <c r="BE158" i="3"/>
  <c r="BA158" i="3"/>
  <c r="BB158" i="3"/>
  <c r="BC158" i="3"/>
  <c r="BD158" i="3"/>
  <c r="BF158" i="3"/>
  <c r="AZ158" i="3"/>
  <c r="BG158" i="3"/>
  <c r="BH158" i="3"/>
  <c r="BI158" i="3"/>
  <c r="BJ158" i="3"/>
  <c r="BK158" i="3"/>
  <c r="BL158" i="3"/>
  <c r="BM158" i="3"/>
  <c r="BN158" i="3"/>
  <c r="BO158" i="3"/>
  <c r="BP158" i="3"/>
  <c r="BQ158" i="3"/>
  <c r="BR158" i="3"/>
  <c r="BS158" i="3"/>
  <c r="BT158" i="3"/>
  <c r="BU158" i="3"/>
  <c r="BV158" i="3"/>
  <c r="BW158" i="3"/>
  <c r="BX158" i="3"/>
  <c r="BY158" i="3"/>
  <c r="BZ158" i="3"/>
  <c r="CA158" i="3"/>
  <c r="CB158" i="3"/>
  <c r="CC158" i="3"/>
  <c r="CD158" i="3"/>
  <c r="CE158" i="3"/>
  <c r="BD171" i="3"/>
  <c r="BB171" i="3"/>
  <c r="BC171" i="3"/>
  <c r="BE171" i="3"/>
  <c r="BA171" i="3"/>
  <c r="AZ171" i="3"/>
  <c r="BF171" i="3"/>
  <c r="BG171" i="3"/>
  <c r="BH171" i="3"/>
  <c r="BI171" i="3"/>
  <c r="BJ171" i="3"/>
  <c r="BK171" i="3"/>
  <c r="BL171" i="3"/>
  <c r="BM171" i="3"/>
  <c r="BN171" i="3"/>
  <c r="BO171" i="3"/>
  <c r="BP171" i="3"/>
  <c r="BQ171" i="3"/>
  <c r="BR171" i="3"/>
  <c r="BS171" i="3"/>
  <c r="BT171" i="3"/>
  <c r="BU171" i="3"/>
  <c r="BV171" i="3"/>
  <c r="BW171" i="3"/>
  <c r="BX171" i="3"/>
  <c r="BY171" i="3"/>
  <c r="BZ171" i="3"/>
  <c r="CA171" i="3"/>
  <c r="CB171" i="3"/>
  <c r="CC171" i="3"/>
  <c r="CD171" i="3"/>
  <c r="CE171" i="3"/>
  <c r="BF141" i="3"/>
  <c r="BE141" i="3"/>
  <c r="BB141" i="3"/>
  <c r="BA141" i="3"/>
  <c r="BC141" i="3"/>
  <c r="BD141" i="3"/>
  <c r="AZ141" i="3"/>
  <c r="BG141" i="3"/>
  <c r="BH141" i="3"/>
  <c r="BI141" i="3"/>
  <c r="BJ141" i="3"/>
  <c r="BK141" i="3"/>
  <c r="BL141" i="3"/>
  <c r="BM141" i="3"/>
  <c r="BN141" i="3"/>
  <c r="BO141" i="3"/>
  <c r="BP141" i="3"/>
  <c r="BQ141" i="3"/>
  <c r="BR141" i="3"/>
  <c r="BS141" i="3"/>
  <c r="BT141" i="3"/>
  <c r="BU141" i="3"/>
  <c r="BV141" i="3"/>
  <c r="BW141" i="3"/>
  <c r="BX141" i="3"/>
  <c r="BY141" i="3"/>
  <c r="BZ141" i="3"/>
  <c r="CA141" i="3"/>
  <c r="CB141" i="3"/>
  <c r="CC141" i="3"/>
  <c r="CD141" i="3"/>
  <c r="CE141" i="3"/>
  <c r="BC127" i="3"/>
  <c r="BF127" i="3"/>
  <c r="BE127" i="3"/>
  <c r="BA127" i="3"/>
  <c r="AZ127" i="3"/>
  <c r="BD127" i="3"/>
  <c r="BB127" i="3"/>
  <c r="BG127" i="3"/>
  <c r="BH127" i="3"/>
  <c r="BI127" i="3"/>
  <c r="BJ127" i="3"/>
  <c r="BK127" i="3"/>
  <c r="BL127" i="3"/>
  <c r="BM127" i="3"/>
  <c r="BN127" i="3"/>
  <c r="BO127" i="3"/>
  <c r="BP127" i="3"/>
  <c r="BQ127" i="3"/>
  <c r="BR127" i="3"/>
  <c r="BS127" i="3"/>
  <c r="BT127" i="3"/>
  <c r="BU127" i="3"/>
  <c r="BV127" i="3"/>
  <c r="BW127" i="3"/>
  <c r="BX127" i="3"/>
  <c r="BY127" i="3"/>
  <c r="BZ127" i="3"/>
  <c r="CA127" i="3"/>
  <c r="CB127" i="3"/>
  <c r="CC127" i="3"/>
  <c r="CD127" i="3"/>
  <c r="CE127" i="3"/>
  <c r="BB23" i="3"/>
  <c r="AZ23" i="3"/>
  <c r="BA23" i="3"/>
  <c r="BD23" i="3"/>
  <c r="BD113" i="3"/>
  <c r="AZ113" i="3"/>
  <c r="BB113" i="3"/>
  <c r="BE113" i="3"/>
  <c r="BA113" i="3"/>
  <c r="BC113" i="3"/>
  <c r="BF113" i="3"/>
  <c r="BG113" i="3"/>
  <c r="BH113" i="3"/>
  <c r="BI113" i="3"/>
  <c r="BJ113" i="3"/>
  <c r="BK113" i="3"/>
  <c r="BL113" i="3"/>
  <c r="BM113" i="3"/>
  <c r="BN113" i="3"/>
  <c r="BO113" i="3"/>
  <c r="BP113" i="3"/>
  <c r="BQ113" i="3"/>
  <c r="BR113" i="3"/>
  <c r="BS113" i="3"/>
  <c r="BT113" i="3"/>
  <c r="BU113" i="3"/>
  <c r="BV113" i="3"/>
  <c r="BW113" i="3"/>
  <c r="BX113" i="3"/>
  <c r="BY113" i="3"/>
  <c r="BZ113" i="3"/>
  <c r="CA113" i="3"/>
  <c r="CB113" i="3"/>
  <c r="CC113" i="3"/>
  <c r="CD113" i="3"/>
  <c r="CE113" i="3"/>
  <c r="BD96" i="3"/>
  <c r="BA96" i="3"/>
  <c r="AZ96" i="3"/>
  <c r="BE96" i="3"/>
  <c r="BB96" i="3"/>
  <c r="BC96" i="3"/>
  <c r="BF96" i="3"/>
  <c r="BG96" i="3"/>
  <c r="BH96" i="3"/>
  <c r="BI96" i="3"/>
  <c r="BJ96" i="3"/>
  <c r="BK96" i="3"/>
  <c r="BL96" i="3"/>
  <c r="BM96" i="3"/>
  <c r="BN96" i="3"/>
  <c r="BO96" i="3"/>
  <c r="BP96" i="3"/>
  <c r="BQ96" i="3"/>
  <c r="BR96" i="3"/>
  <c r="BS96" i="3"/>
  <c r="BT96" i="3"/>
  <c r="BU96" i="3"/>
  <c r="BV96" i="3"/>
  <c r="BW96" i="3"/>
  <c r="BX96" i="3"/>
  <c r="BY96" i="3"/>
  <c r="BZ96" i="3"/>
  <c r="CA96" i="3"/>
  <c r="CB96" i="3"/>
  <c r="CC96" i="3"/>
  <c r="CD96" i="3"/>
  <c r="CE96" i="3"/>
  <c r="AZ52" i="3"/>
  <c r="BB52" i="3"/>
  <c r="BA52" i="3"/>
  <c r="BC52" i="3"/>
  <c r="AZ24" i="3"/>
  <c r="BB24" i="3"/>
  <c r="BC24" i="3"/>
  <c r="BA24" i="3"/>
  <c r="BD24" i="3"/>
  <c r="BE24" i="3"/>
  <c r="BE12" i="3"/>
  <c r="BD51" i="3"/>
  <c r="BD53" i="3"/>
  <c r="BC46" i="3"/>
  <c r="BF49" i="3"/>
  <c r="BC47" i="3"/>
  <c r="BE52" i="3"/>
  <c r="BD50" i="3"/>
  <c r="BF35" i="3"/>
  <c r="BE34" i="3"/>
  <c r="BD30" i="3"/>
  <c r="BD33" i="3"/>
  <c r="BE36" i="3"/>
  <c r="BD31" i="3"/>
  <c r="BD17" i="3"/>
  <c r="BF24" i="3"/>
  <c r="BE23" i="3"/>
  <c r="BD20" i="3"/>
  <c r="BE21" i="3"/>
  <c r="BG18" i="3"/>
  <c r="BD22" i="3"/>
  <c r="BD10" i="3"/>
  <c r="BE9" i="3"/>
  <c r="BD11" i="3"/>
  <c r="BC8" i="3"/>
  <c r="BD7" i="3"/>
  <c r="BD5" i="3"/>
  <c r="BD4" i="3"/>
  <c r="AT58" i="3"/>
  <c r="O758" i="3"/>
  <c r="O525" i="3"/>
  <c r="O461" i="3"/>
  <c r="AR58" i="3"/>
  <c r="O810" i="3"/>
  <c r="AG58" i="3"/>
  <c r="O141" i="3"/>
  <c r="O375" i="3"/>
  <c r="O364" i="3"/>
  <c r="O705" i="3"/>
  <c r="O583" i="3"/>
  <c r="O993" i="3"/>
  <c r="P58" i="3"/>
  <c r="AO58" i="3"/>
  <c r="AF58" i="3"/>
  <c r="O113" i="3"/>
  <c r="O952" i="3"/>
  <c r="O1006" i="3"/>
  <c r="O652" i="3"/>
  <c r="O610" i="3"/>
  <c r="O825" i="3"/>
  <c r="AB58" i="3"/>
  <c r="V58" i="3"/>
  <c r="AH58" i="3"/>
  <c r="AD58" i="3"/>
  <c r="O220" i="3"/>
  <c r="O415" i="3"/>
  <c r="O1166" i="3"/>
  <c r="O842" i="3"/>
  <c r="O598" i="3"/>
  <c r="AI58" i="3"/>
  <c r="W58" i="3"/>
  <c r="O158" i="3"/>
  <c r="O52" i="3"/>
  <c r="O183" i="3"/>
  <c r="AA58" i="3"/>
  <c r="O195" i="3"/>
  <c r="O1047" i="3"/>
  <c r="O856" i="3"/>
  <c r="O446" i="3"/>
  <c r="O209" i="3"/>
  <c r="O81" i="3"/>
  <c r="Y58" i="3"/>
  <c r="O921" i="3"/>
  <c r="AK58" i="3"/>
  <c r="O127" i="3"/>
  <c r="AQ58" i="3"/>
  <c r="O1153" i="3"/>
  <c r="O938" i="3"/>
  <c r="O510" i="3"/>
  <c r="O171" i="3"/>
  <c r="AL58" i="3"/>
  <c r="X58" i="3"/>
  <c r="Q58" i="3"/>
  <c r="S58" i="3"/>
  <c r="AM58" i="3"/>
  <c r="AE58" i="3"/>
  <c r="O1100" i="3"/>
  <c r="O570" i="3"/>
  <c r="O543" i="3"/>
  <c r="R58" i="3"/>
  <c r="O312" i="3"/>
  <c r="U58" i="3"/>
  <c r="O260" i="3"/>
  <c r="AS58" i="3"/>
  <c r="AN58" i="3"/>
  <c r="T58" i="3"/>
  <c r="O770" i="3"/>
  <c r="O557" i="3"/>
  <c r="O430" i="3"/>
  <c r="Z58" i="3"/>
  <c r="O978" i="3"/>
  <c r="O965" i="3"/>
  <c r="AP58" i="3"/>
  <c r="AC58" i="3"/>
  <c r="AJ58" i="3"/>
  <c r="AX251" i="3" l="1"/>
  <c r="AZ250" i="3"/>
  <c r="BA250" i="3"/>
  <c r="BB250" i="3"/>
  <c r="BC250" i="3"/>
  <c r="BD250" i="3"/>
  <c r="BE250" i="3"/>
  <c r="BF250" i="3"/>
  <c r="BG250" i="3"/>
  <c r="BH250" i="3"/>
  <c r="BI250" i="3"/>
  <c r="BJ250" i="3"/>
  <c r="BK250" i="3"/>
  <c r="BL250" i="3"/>
  <c r="BM250" i="3"/>
  <c r="BN250" i="3"/>
  <c r="BO250" i="3"/>
  <c r="BP250" i="3"/>
  <c r="BQ250" i="3"/>
  <c r="BR250" i="3"/>
  <c r="BS250" i="3"/>
  <c r="BT250" i="3"/>
  <c r="BU250" i="3"/>
  <c r="BV250" i="3"/>
  <c r="BW250" i="3"/>
  <c r="BX250" i="3"/>
  <c r="BY250" i="3"/>
  <c r="BZ250" i="3"/>
  <c r="CA250" i="3"/>
  <c r="CB250" i="3"/>
  <c r="CC250" i="3"/>
  <c r="CD250" i="3"/>
  <c r="CE250" i="3"/>
  <c r="AI764" i="71" a="1"/>
  <c r="AI764" i="71" s="1"/>
  <c r="AI82" i="71" s="1" a="1"/>
  <c r="AI82" i="71" s="1"/>
  <c r="S764" i="71" a="1"/>
  <c r="S764" i="71" s="1"/>
  <c r="S82" i="71" s="1" a="1"/>
  <c r="S82" i="71" s="1"/>
  <c r="AP764" i="71" a="1"/>
  <c r="AP764" i="71" s="1"/>
  <c r="AP82" i="71" s="1" a="1"/>
  <c r="AP82" i="71" s="1"/>
  <c r="AD764" i="71" a="1"/>
  <c r="AD764" i="71" s="1"/>
  <c r="AD82" i="71" s="1" a="1"/>
  <c r="AD82" i="71" s="1"/>
  <c r="AS764" i="71" a="1"/>
  <c r="AS764" i="71" s="1"/>
  <c r="AS82" i="71" s="1" a="1"/>
  <c r="AS82" i="71" s="1"/>
  <c r="AM764" i="71" a="1"/>
  <c r="AM764" i="71" s="1"/>
  <c r="AM82" i="71" s="1" a="1"/>
  <c r="AM82" i="71" s="1"/>
  <c r="AL764" i="71" a="1"/>
  <c r="AL764" i="71" s="1"/>
  <c r="AL82" i="71" s="1" a="1"/>
  <c r="AL82" i="71" s="1"/>
  <c r="Z764" i="71" a="1"/>
  <c r="Z764" i="71" s="1"/>
  <c r="Z82" i="71" s="1" a="1"/>
  <c r="Z82" i="71" s="1"/>
  <c r="AB764" i="71" a="1"/>
  <c r="AB764" i="71" s="1"/>
  <c r="AB82" i="71" s="1" a="1"/>
  <c r="AB82" i="71" s="1"/>
  <c r="AR764" i="71" a="1"/>
  <c r="AR764" i="71" s="1"/>
  <c r="AR82" i="71" s="1" a="1"/>
  <c r="AR82" i="71" s="1"/>
  <c r="AJ764" i="71" a="1"/>
  <c r="AJ764" i="71" s="1"/>
  <c r="AJ82" i="71" s="1" a="1"/>
  <c r="AJ82" i="71" s="1"/>
  <c r="R764" i="71" a="1"/>
  <c r="R764" i="71" s="1"/>
  <c r="R82" i="71" s="1" a="1"/>
  <c r="R82" i="71" s="1"/>
  <c r="AC764" i="71" a="1"/>
  <c r="AC764" i="71" s="1"/>
  <c r="AC82" i="71" s="1" a="1"/>
  <c r="AC82" i="71" s="1"/>
  <c r="AO764" i="71" a="1"/>
  <c r="AO764" i="71" s="1"/>
  <c r="AO82" i="71" s="1" a="1"/>
  <c r="AO82" i="71" s="1"/>
  <c r="P764" i="71" a="1"/>
  <c r="P764" i="71" s="1"/>
  <c r="P82" i="71" s="1" a="1"/>
  <c r="P82" i="71" s="1"/>
  <c r="AG764" i="71" a="1"/>
  <c r="AG764" i="71" s="1"/>
  <c r="AG82" i="71" s="1" a="1"/>
  <c r="AG82" i="71" s="1"/>
  <c r="AE764" i="71" a="1"/>
  <c r="AE764" i="71" s="1"/>
  <c r="AE82" i="71" s="1" a="1"/>
  <c r="AE82" i="71" s="1"/>
  <c r="AF764" i="71" a="1"/>
  <c r="AF764" i="71" s="1"/>
  <c r="AF82" i="71" s="1" a="1"/>
  <c r="AF82" i="71" s="1"/>
  <c r="T764" i="71" a="1"/>
  <c r="T764" i="71" s="1"/>
  <c r="T82" i="71" s="1" a="1"/>
  <c r="T82" i="71" s="1"/>
  <c r="X764" i="71" a="1"/>
  <c r="X764" i="71" s="1"/>
  <c r="X82" i="71" s="1" a="1"/>
  <c r="X82" i="71" s="1"/>
  <c r="W764" i="71" a="1"/>
  <c r="W764" i="71" s="1"/>
  <c r="W82" i="71" s="1" a="1"/>
  <c r="W82" i="71" s="1"/>
  <c r="U764" i="71" a="1"/>
  <c r="U764" i="71" s="1"/>
  <c r="U82" i="71" s="1" a="1"/>
  <c r="U82" i="71" s="1"/>
  <c r="AN764" i="71" a="1"/>
  <c r="AN764" i="71" s="1"/>
  <c r="AN82" i="71" s="1" a="1"/>
  <c r="AN82" i="71" s="1"/>
  <c r="AK764" i="71" a="1"/>
  <c r="AK764" i="71" s="1"/>
  <c r="AK82" i="71" s="1" a="1"/>
  <c r="AK82" i="71" s="1"/>
  <c r="V764" i="71" a="1"/>
  <c r="V764" i="71" s="1"/>
  <c r="V82" i="71" s="1" a="1"/>
  <c r="V82" i="71" s="1"/>
  <c r="AA764" i="71" a="1"/>
  <c r="AA764" i="71" s="1"/>
  <c r="AA82" i="71" s="1" a="1"/>
  <c r="AA82" i="71" s="1"/>
  <c r="O764" i="71" a="1"/>
  <c r="O764" i="71" s="1"/>
  <c r="O82" i="71" s="1" a="1"/>
  <c r="O82" i="71" s="1"/>
  <c r="AQ764" i="71" a="1"/>
  <c r="AQ764" i="71" s="1"/>
  <c r="AQ82" i="71" s="1" a="1"/>
  <c r="AQ82" i="71" s="1"/>
  <c r="Y764" i="71" a="1"/>
  <c r="Y764" i="71" s="1"/>
  <c r="Y82" i="71" s="1" a="1"/>
  <c r="Y82" i="71" s="1"/>
  <c r="Q764" i="71" a="1"/>
  <c r="Q764" i="71" s="1"/>
  <c r="Q82" i="71" s="1" a="1"/>
  <c r="Q82" i="71" s="1"/>
  <c r="AH764" i="71" a="1"/>
  <c r="AH764" i="71" s="1"/>
  <c r="AH82" i="71" s="1" a="1"/>
  <c r="AH82" i="71" s="1"/>
  <c r="N471" i="71" a="1"/>
  <c r="N471" i="71" s="1"/>
  <c r="N76" i="71" s="1" a="1"/>
  <c r="N76" i="71" s="1"/>
  <c r="AI733" i="73" a="1"/>
  <c r="AI733" i="73" s="1"/>
  <c r="AI68" i="73" s="1" a="1"/>
  <c r="AI68" i="73" s="1"/>
  <c r="S733" i="73" a="1"/>
  <c r="S733" i="73" s="1"/>
  <c r="S68" i="73" s="1" a="1"/>
  <c r="S68" i="73" s="1"/>
  <c r="AP733" i="73" a="1"/>
  <c r="AP733" i="73" s="1"/>
  <c r="AP68" i="73" s="1" a="1"/>
  <c r="AP68" i="73" s="1"/>
  <c r="AD733" i="73" a="1"/>
  <c r="AD733" i="73" s="1"/>
  <c r="AD68" i="73" s="1" a="1"/>
  <c r="AD68" i="73" s="1"/>
  <c r="AS733" i="73" a="1"/>
  <c r="AS733" i="73" s="1"/>
  <c r="AS68" i="73" s="1" a="1"/>
  <c r="AS68" i="73" s="1"/>
  <c r="AM733" i="73" a="1"/>
  <c r="AM733" i="73" s="1"/>
  <c r="AM68" i="73" s="1" a="1"/>
  <c r="AM68" i="73" s="1"/>
  <c r="AL733" i="73" a="1"/>
  <c r="AL733" i="73" s="1"/>
  <c r="AL68" i="73" s="1" a="1"/>
  <c r="AL68" i="73" s="1"/>
  <c r="Z733" i="73" a="1"/>
  <c r="Z733" i="73" s="1"/>
  <c r="Z68" i="73" s="1" a="1"/>
  <c r="Z68" i="73" s="1"/>
  <c r="AB733" i="73" a="1"/>
  <c r="AB733" i="73" s="1"/>
  <c r="AB68" i="73" s="1" a="1"/>
  <c r="AB68" i="73" s="1"/>
  <c r="AR733" i="73" a="1"/>
  <c r="AR733" i="73" s="1"/>
  <c r="AR68" i="73" s="1" a="1"/>
  <c r="AR68" i="73" s="1"/>
  <c r="AJ733" i="73" a="1"/>
  <c r="AJ733" i="73" s="1"/>
  <c r="AJ68" i="73" s="1" a="1"/>
  <c r="AJ68" i="73" s="1"/>
  <c r="R733" i="73" a="1"/>
  <c r="R733" i="73" s="1"/>
  <c r="R68" i="73" s="1" a="1"/>
  <c r="R68" i="73" s="1"/>
  <c r="AC733" i="73" a="1"/>
  <c r="AC733" i="73" s="1"/>
  <c r="AC68" i="73" s="1" a="1"/>
  <c r="AC68" i="73" s="1"/>
  <c r="AO733" i="73" a="1"/>
  <c r="AO733" i="73" s="1"/>
  <c r="AO68" i="73" s="1" a="1"/>
  <c r="AO68" i="73" s="1"/>
  <c r="P733" i="73" a="1"/>
  <c r="P733" i="73" s="1"/>
  <c r="P68" i="73" s="1" a="1"/>
  <c r="P68" i="73" s="1"/>
  <c r="AG733" i="73" a="1"/>
  <c r="AG733" i="73" s="1"/>
  <c r="AG68" i="73" s="1" a="1"/>
  <c r="AG68" i="73" s="1"/>
  <c r="AE733" i="73" a="1"/>
  <c r="AE733" i="73" s="1"/>
  <c r="AE68" i="73" s="1" a="1"/>
  <c r="AE68" i="73" s="1"/>
  <c r="AF733" i="73" a="1"/>
  <c r="AF733" i="73" s="1"/>
  <c r="AF68" i="73" s="1" a="1"/>
  <c r="AF68" i="73" s="1"/>
  <c r="T733" i="73" a="1"/>
  <c r="T733" i="73" s="1"/>
  <c r="T68" i="73" s="1" a="1"/>
  <c r="T68" i="73" s="1"/>
  <c r="X733" i="73" a="1"/>
  <c r="X733" i="73" s="1"/>
  <c r="X68" i="73" s="1" a="1"/>
  <c r="X68" i="73" s="1"/>
  <c r="W733" i="73" a="1"/>
  <c r="W733" i="73" s="1"/>
  <c r="W68" i="73" s="1" a="1"/>
  <c r="W68" i="73" s="1"/>
  <c r="U733" i="73" a="1"/>
  <c r="U733" i="73" s="1"/>
  <c r="U68" i="73" s="1" a="1"/>
  <c r="U68" i="73" s="1"/>
  <c r="AN733" i="73" a="1"/>
  <c r="AN733" i="73" s="1"/>
  <c r="AN68" i="73" s="1" a="1"/>
  <c r="AN68" i="73" s="1"/>
  <c r="AK733" i="73" a="1"/>
  <c r="AK733" i="73" s="1"/>
  <c r="AK68" i="73" s="1" a="1"/>
  <c r="AK68" i="73" s="1"/>
  <c r="V733" i="73" a="1"/>
  <c r="V733" i="73" s="1"/>
  <c r="V68" i="73" s="1" a="1"/>
  <c r="V68" i="73" s="1"/>
  <c r="AA733" i="73" a="1"/>
  <c r="AA733" i="73" s="1"/>
  <c r="AA68" i="73" s="1" a="1"/>
  <c r="AA68" i="73" s="1"/>
  <c r="AQ733" i="73" a="1"/>
  <c r="AQ733" i="73" s="1"/>
  <c r="AQ68" i="73" s="1" a="1"/>
  <c r="AQ68" i="73" s="1"/>
  <c r="Y733" i="73" a="1"/>
  <c r="Y733" i="73" s="1"/>
  <c r="Y68" i="73" s="1" a="1"/>
  <c r="Y68" i="73" s="1"/>
  <c r="Q733" i="73" a="1"/>
  <c r="Q733" i="73" s="1"/>
  <c r="Q68" i="73" s="1" a="1"/>
  <c r="Q68" i="73" s="1"/>
  <c r="AH733" i="73" a="1"/>
  <c r="AH733" i="73" s="1"/>
  <c r="AH68" i="73" s="1" a="1"/>
  <c r="AH68" i="73" s="1"/>
  <c r="O733" i="73" a="1"/>
  <c r="O733" i="73" s="1"/>
  <c r="O68" i="73" s="1" a="1"/>
  <c r="O68" i="73" s="1"/>
  <c r="AI760" i="71" a="1"/>
  <c r="AI760" i="71" s="1"/>
  <c r="AI66" i="71" s="1" a="1"/>
  <c r="AI66" i="71" s="1"/>
  <c r="S760" i="71" a="1"/>
  <c r="S760" i="71" s="1"/>
  <c r="S66" i="71" s="1" a="1"/>
  <c r="S66" i="71" s="1"/>
  <c r="AP760" i="71" a="1"/>
  <c r="AP760" i="71" s="1"/>
  <c r="AP66" i="71" s="1" a="1"/>
  <c r="AP66" i="71" s="1"/>
  <c r="AD760" i="71" a="1"/>
  <c r="AD760" i="71" s="1"/>
  <c r="AD66" i="71" s="1" a="1"/>
  <c r="AD66" i="71" s="1"/>
  <c r="AS760" i="71" a="1"/>
  <c r="AS760" i="71" s="1"/>
  <c r="AS66" i="71" s="1" a="1"/>
  <c r="AS66" i="71" s="1"/>
  <c r="AM760" i="71" a="1"/>
  <c r="AM760" i="71" s="1"/>
  <c r="AM66" i="71" s="1" a="1"/>
  <c r="AM66" i="71" s="1"/>
  <c r="AL760" i="71" a="1"/>
  <c r="AL760" i="71" s="1"/>
  <c r="AL66" i="71" s="1" a="1"/>
  <c r="AL66" i="71" s="1"/>
  <c r="Z760" i="71" a="1"/>
  <c r="Z760" i="71" s="1"/>
  <c r="Z66" i="71" s="1" a="1"/>
  <c r="Z66" i="71" s="1"/>
  <c r="AB760" i="71" a="1"/>
  <c r="AB760" i="71" s="1"/>
  <c r="AB66" i="71" s="1" a="1"/>
  <c r="AB66" i="71" s="1"/>
  <c r="AR760" i="71" a="1"/>
  <c r="AR760" i="71" s="1"/>
  <c r="AR66" i="71" s="1" a="1"/>
  <c r="AR66" i="71" s="1"/>
  <c r="AJ760" i="71" a="1"/>
  <c r="AJ760" i="71" s="1"/>
  <c r="AJ66" i="71" s="1" a="1"/>
  <c r="AJ66" i="71" s="1"/>
  <c r="R760" i="71" a="1"/>
  <c r="R760" i="71" s="1"/>
  <c r="R66" i="71" s="1" a="1"/>
  <c r="R66" i="71" s="1"/>
  <c r="AC760" i="71" a="1"/>
  <c r="AC760" i="71" s="1"/>
  <c r="AC66" i="71" s="1" a="1"/>
  <c r="AC66" i="71" s="1"/>
  <c r="AO760" i="71" a="1"/>
  <c r="AO760" i="71" s="1"/>
  <c r="AO66" i="71" s="1" a="1"/>
  <c r="AO66" i="71" s="1"/>
  <c r="P760" i="71" a="1"/>
  <c r="P760" i="71" s="1"/>
  <c r="P66" i="71" s="1" a="1"/>
  <c r="P66" i="71" s="1"/>
  <c r="AG760" i="71" a="1"/>
  <c r="AG760" i="71" s="1"/>
  <c r="AG66" i="71" s="1" a="1"/>
  <c r="AG66" i="71" s="1"/>
  <c r="AE760" i="71" a="1"/>
  <c r="AE760" i="71" s="1"/>
  <c r="AE66" i="71" s="1" a="1"/>
  <c r="AE66" i="71" s="1"/>
  <c r="AF760" i="71" a="1"/>
  <c r="AF760" i="71" s="1"/>
  <c r="AF66" i="71" s="1" a="1"/>
  <c r="AF66" i="71" s="1"/>
  <c r="T760" i="71" a="1"/>
  <c r="T760" i="71" s="1"/>
  <c r="T66" i="71" s="1" a="1"/>
  <c r="T66" i="71" s="1"/>
  <c r="X760" i="71" a="1"/>
  <c r="X760" i="71" s="1"/>
  <c r="X66" i="71" s="1" a="1"/>
  <c r="X66" i="71" s="1"/>
  <c r="W760" i="71" a="1"/>
  <c r="W760" i="71" s="1"/>
  <c r="W66" i="71" s="1" a="1"/>
  <c r="W66" i="71" s="1"/>
  <c r="U760" i="71" a="1"/>
  <c r="U760" i="71" s="1"/>
  <c r="U66" i="71" s="1" a="1"/>
  <c r="U66" i="71" s="1"/>
  <c r="AN760" i="71" a="1"/>
  <c r="AN760" i="71" s="1"/>
  <c r="AN66" i="71" s="1" a="1"/>
  <c r="AN66" i="71" s="1"/>
  <c r="AK760" i="71" a="1"/>
  <c r="AK760" i="71" s="1"/>
  <c r="AK66" i="71" s="1" a="1"/>
  <c r="AK66" i="71" s="1"/>
  <c r="V760" i="71" a="1"/>
  <c r="V760" i="71" s="1"/>
  <c r="V66" i="71" s="1" a="1"/>
  <c r="V66" i="71" s="1"/>
  <c r="AA760" i="71" a="1"/>
  <c r="AA760" i="71" s="1"/>
  <c r="AA66" i="71" s="1" a="1"/>
  <c r="AA66" i="71" s="1"/>
  <c r="AQ760" i="71" a="1"/>
  <c r="AQ760" i="71" s="1"/>
  <c r="AQ66" i="71" s="1" a="1"/>
  <c r="AQ66" i="71" s="1"/>
  <c r="Y760" i="71" a="1"/>
  <c r="Y760" i="71" s="1"/>
  <c r="Y66" i="71" s="1" a="1"/>
  <c r="Y66" i="71" s="1"/>
  <c r="Q760" i="71" a="1"/>
  <c r="Q760" i="71" s="1"/>
  <c r="Q66" i="71" s="1" a="1"/>
  <c r="Q66" i="71" s="1"/>
  <c r="AH760" i="71" a="1"/>
  <c r="AH760" i="71" s="1"/>
  <c r="AH66" i="71" s="1" a="1"/>
  <c r="AH66" i="71" s="1"/>
  <c r="O760" i="71" a="1"/>
  <c r="O760" i="71" s="1"/>
  <c r="O66" i="71" s="1" a="1"/>
  <c r="O66" i="71" s="1"/>
  <c r="N468" i="73" a="1"/>
  <c r="N468" i="73" s="1"/>
  <c r="N78" i="73" s="1" a="1"/>
  <c r="N78" i="73" s="1"/>
  <c r="N557" i="73" a="1"/>
  <c r="N557" i="73" s="1"/>
  <c r="N389" i="73" s="1" a="1"/>
  <c r="N389" i="73" s="1"/>
  <c r="N560" i="71" a="1"/>
  <c r="N560" i="71" s="1"/>
  <c r="N387" i="71" s="1" a="1"/>
  <c r="N387" i="71" s="1"/>
  <c r="BD365" i="3"/>
  <c r="BE365" i="3"/>
  <c r="BA365" i="3"/>
  <c r="BB365" i="3"/>
  <c r="BC365" i="3"/>
  <c r="AX366" i="3"/>
  <c r="AZ365" i="3"/>
  <c r="BF365" i="3"/>
  <c r="BG365" i="3"/>
  <c r="BH365" i="3"/>
  <c r="BI365" i="3"/>
  <c r="BJ365" i="3"/>
  <c r="BK365" i="3"/>
  <c r="BL365" i="3"/>
  <c r="BM365" i="3"/>
  <c r="BN365" i="3"/>
  <c r="BO365" i="3"/>
  <c r="BP365" i="3"/>
  <c r="BQ365" i="3"/>
  <c r="BR365" i="3"/>
  <c r="BS365" i="3"/>
  <c r="BT365" i="3"/>
  <c r="BU365" i="3"/>
  <c r="BV365" i="3"/>
  <c r="BW365" i="3"/>
  <c r="BX365" i="3"/>
  <c r="BY365" i="3"/>
  <c r="BZ365" i="3"/>
  <c r="CA365" i="3"/>
  <c r="CB365" i="3"/>
  <c r="CC365" i="3"/>
  <c r="CD365" i="3"/>
  <c r="CE365" i="3"/>
  <c r="BB376" i="3"/>
  <c r="BF376" i="3"/>
  <c r="BC376" i="3"/>
  <c r="BA376" i="3"/>
  <c r="BD376" i="3"/>
  <c r="BE376" i="3"/>
  <c r="AZ376" i="3"/>
  <c r="BG376" i="3"/>
  <c r="AX377" i="3"/>
  <c r="BH376" i="3"/>
  <c r="BI376" i="3"/>
  <c r="BJ376" i="3"/>
  <c r="BK376" i="3"/>
  <c r="BL376" i="3"/>
  <c r="BM376" i="3"/>
  <c r="BN376" i="3"/>
  <c r="BO376" i="3"/>
  <c r="BP376" i="3"/>
  <c r="BQ376" i="3"/>
  <c r="BR376" i="3"/>
  <c r="BS376" i="3"/>
  <c r="BT376" i="3"/>
  <c r="BU376" i="3"/>
  <c r="BV376" i="3"/>
  <c r="BW376" i="3"/>
  <c r="BX376" i="3"/>
  <c r="BY376" i="3"/>
  <c r="BZ376" i="3"/>
  <c r="CA376" i="3"/>
  <c r="CB376" i="3"/>
  <c r="CC376" i="3"/>
  <c r="CD376" i="3"/>
  <c r="CE376" i="3"/>
  <c r="N566" i="71" a="1"/>
  <c r="N566" i="71" s="1"/>
  <c r="N400" i="71" s="1" a="1"/>
  <c r="N400" i="71" s="1"/>
  <c r="N563" i="73" a="1"/>
  <c r="N563" i="73" s="1"/>
  <c r="N401" i="73" s="1" a="1"/>
  <c r="N401" i="73" s="1"/>
  <c r="N489" i="71" a="1"/>
  <c r="N489" i="71" s="1"/>
  <c r="N125" i="71" s="1" a="1"/>
  <c r="N125" i="71" s="1"/>
  <c r="N530" i="71" a="1"/>
  <c r="N530" i="71" s="1"/>
  <c r="N334" i="71" s="1" a="1"/>
  <c r="N334" i="71" s="1"/>
  <c r="N501" i="71" a="1"/>
  <c r="N501" i="71" s="1"/>
  <c r="N140" i="71" s="1" a="1"/>
  <c r="N140" i="71" s="1"/>
  <c r="N507" i="71" a="1"/>
  <c r="N507" i="71" s="1"/>
  <c r="N155" i="71" s="1" a="1"/>
  <c r="N155" i="71" s="1"/>
  <c r="N465" i="71" a="1"/>
  <c r="N465" i="71" s="1"/>
  <c r="N60" i="71" s="1" a="1"/>
  <c r="N60" i="71" s="1"/>
  <c r="N513" i="71" a="1"/>
  <c r="N513" i="71" s="1"/>
  <c r="N173" i="71" s="1" a="1"/>
  <c r="N173" i="71" s="1"/>
  <c r="N555" i="71" a="1"/>
  <c r="N555" i="71" s="1"/>
  <c r="N228" i="71" s="1" a="1"/>
  <c r="N228" i="71" s="1"/>
  <c r="N537" i="71" a="1"/>
  <c r="N537" i="71" s="1"/>
  <c r="N187" i="71" s="1" a="1"/>
  <c r="N187" i="71" s="1"/>
  <c r="N549" i="71" a="1"/>
  <c r="N549" i="71" s="1"/>
  <c r="N213" i="71" s="1" a="1"/>
  <c r="N213" i="71" s="1"/>
  <c r="N543" i="71" a="1"/>
  <c r="N543" i="71" s="1"/>
  <c r="N200" i="71" s="1" a="1"/>
  <c r="N200" i="71" s="1"/>
  <c r="N524" i="71" a="1"/>
  <c r="N524" i="71" s="1"/>
  <c r="N281" i="71" s="1" a="1"/>
  <c r="N281" i="71" s="1"/>
  <c r="N477" i="71" a="1"/>
  <c r="N477" i="71" s="1"/>
  <c r="N91" i="71" s="1" a="1"/>
  <c r="N91" i="71" s="1"/>
  <c r="N518" i="71" a="1"/>
  <c r="N518" i="71" s="1"/>
  <c r="N240" i="71" s="1" a="1"/>
  <c r="N240" i="71" s="1"/>
  <c r="N486" i="73" a="1"/>
  <c r="N486" i="73" s="1"/>
  <c r="N127" i="73" s="1" a="1"/>
  <c r="N127" i="73" s="1"/>
  <c r="N527" i="73" a="1"/>
  <c r="N527" i="73" s="1"/>
  <c r="N336" i="73" s="1" a="1"/>
  <c r="N336" i="73" s="1"/>
  <c r="N498" i="73" a="1"/>
  <c r="N498" i="73" s="1"/>
  <c r="N142" i="73" s="1" a="1"/>
  <c r="N142" i="73" s="1"/>
  <c r="N504" i="73" a="1"/>
  <c r="N504" i="73" s="1"/>
  <c r="N157" i="73" s="1" a="1"/>
  <c r="N157" i="73" s="1"/>
  <c r="N462" i="73" a="1"/>
  <c r="N462" i="73" s="1"/>
  <c r="N62" i="73" s="1" a="1"/>
  <c r="N62" i="73" s="1"/>
  <c r="N510" i="73" a="1"/>
  <c r="N510" i="73" s="1"/>
  <c r="N175" i="73" s="1" a="1"/>
  <c r="N175" i="73" s="1"/>
  <c r="N552" i="73" a="1"/>
  <c r="N552" i="73" s="1"/>
  <c r="N230" i="73" s="1" a="1"/>
  <c r="N230" i="73" s="1"/>
  <c r="N534" i="73" a="1"/>
  <c r="N534" i="73" s="1"/>
  <c r="N189" i="73" s="1" a="1"/>
  <c r="N189" i="73" s="1"/>
  <c r="N546" i="73" a="1"/>
  <c r="N546" i="73" s="1"/>
  <c r="N215" i="73" s="1" a="1"/>
  <c r="N215" i="73" s="1"/>
  <c r="N540" i="73" a="1"/>
  <c r="N540" i="73" s="1"/>
  <c r="N202" i="73" s="1" a="1"/>
  <c r="N202" i="73" s="1"/>
  <c r="N521" i="73" a="1"/>
  <c r="N521" i="73" s="1"/>
  <c r="N283" i="73" s="1" a="1"/>
  <c r="N283" i="73" s="1"/>
  <c r="N474" i="73" a="1"/>
  <c r="N474" i="73" s="1"/>
  <c r="N93" i="73" s="1" a="1"/>
  <c r="N93" i="73" s="1"/>
  <c r="N515" i="73" a="1"/>
  <c r="N515" i="73" s="1"/>
  <c r="N242" i="73" s="1" a="1"/>
  <c r="N242" i="73" s="1"/>
  <c r="K20" i="37"/>
  <c r="H20" i="37"/>
  <c r="BA37" i="3"/>
  <c r="BE38" i="3"/>
  <c r="BD37" i="3"/>
  <c r="BE37" i="3"/>
  <c r="BC37" i="3"/>
  <c r="AZ37" i="3"/>
  <c r="BB37" i="3"/>
  <c r="AZ59" i="3"/>
  <c r="BA59" i="3"/>
  <c r="BB59" i="3"/>
  <c r="BC59" i="3"/>
  <c r="BD59" i="3"/>
  <c r="BE59" i="3"/>
  <c r="BF59" i="3"/>
  <c r="BG59" i="3"/>
  <c r="BH59" i="3"/>
  <c r="BI59" i="3"/>
  <c r="BJ59" i="3"/>
  <c r="BK59" i="3"/>
  <c r="BL59" i="3"/>
  <c r="BM59" i="3"/>
  <c r="BN59" i="3"/>
  <c r="BO59" i="3"/>
  <c r="BP59" i="3"/>
  <c r="BQ59" i="3"/>
  <c r="BR59" i="3"/>
  <c r="BS59" i="3"/>
  <c r="BT59" i="3"/>
  <c r="BU59" i="3"/>
  <c r="BV59" i="3"/>
  <c r="BW59" i="3"/>
  <c r="BX59" i="3"/>
  <c r="BY59" i="3"/>
  <c r="BZ59" i="3"/>
  <c r="CA59" i="3"/>
  <c r="CB59" i="3"/>
  <c r="CC59" i="3"/>
  <c r="CD59" i="3"/>
  <c r="CE59" i="3"/>
  <c r="BC313" i="3"/>
  <c r="AZ313" i="3"/>
  <c r="BD313" i="3"/>
  <c r="BA313" i="3"/>
  <c r="BB313" i="3"/>
  <c r="BE313" i="3"/>
  <c r="BF313" i="3"/>
  <c r="BG313" i="3"/>
  <c r="BH313" i="3"/>
  <c r="BI313" i="3"/>
  <c r="BJ313" i="3"/>
  <c r="BK313" i="3"/>
  <c r="BL313" i="3"/>
  <c r="BM313" i="3"/>
  <c r="BN313" i="3"/>
  <c r="BO313" i="3"/>
  <c r="BP313" i="3"/>
  <c r="BQ313" i="3"/>
  <c r="BR313" i="3"/>
  <c r="BS313" i="3"/>
  <c r="BT313" i="3"/>
  <c r="BU313" i="3"/>
  <c r="BV313" i="3"/>
  <c r="BW313" i="3"/>
  <c r="BX313" i="3"/>
  <c r="BY313" i="3"/>
  <c r="BZ313" i="3"/>
  <c r="CA313" i="3"/>
  <c r="CB313" i="3"/>
  <c r="CC313" i="3"/>
  <c r="CD313" i="3"/>
  <c r="CE313" i="3"/>
  <c r="BA221" i="3"/>
  <c r="BE221" i="3"/>
  <c r="BB221" i="3"/>
  <c r="BC221" i="3"/>
  <c r="AZ221" i="3"/>
  <c r="BD221" i="3"/>
  <c r="BF221" i="3"/>
  <c r="BG221" i="3"/>
  <c r="BH221" i="3"/>
  <c r="BI221" i="3"/>
  <c r="BJ221" i="3"/>
  <c r="BK221" i="3"/>
  <c r="BL221" i="3"/>
  <c r="BM221" i="3"/>
  <c r="BN221" i="3"/>
  <c r="BO221" i="3"/>
  <c r="BP221" i="3"/>
  <c r="BQ221" i="3"/>
  <c r="BR221" i="3"/>
  <c r="BS221" i="3"/>
  <c r="BT221" i="3"/>
  <c r="BU221" i="3"/>
  <c r="BV221" i="3"/>
  <c r="BW221" i="3"/>
  <c r="BX221" i="3"/>
  <c r="BY221" i="3"/>
  <c r="BZ221" i="3"/>
  <c r="CA221" i="3"/>
  <c r="CB221" i="3"/>
  <c r="CC221" i="3"/>
  <c r="CD221" i="3"/>
  <c r="CE221" i="3"/>
  <c r="BC261" i="3"/>
  <c r="AZ261" i="3"/>
  <c r="BD261" i="3"/>
  <c r="BA261" i="3"/>
  <c r="BB261" i="3"/>
  <c r="AX262" i="3"/>
  <c r="BE261" i="3"/>
  <c r="BF261" i="3"/>
  <c r="BG261" i="3"/>
  <c r="BH261" i="3"/>
  <c r="BI261" i="3"/>
  <c r="BJ261" i="3"/>
  <c r="BK261" i="3"/>
  <c r="BL261" i="3"/>
  <c r="BM261" i="3"/>
  <c r="BN261" i="3"/>
  <c r="BO261" i="3"/>
  <c r="BP261" i="3"/>
  <c r="BQ261" i="3"/>
  <c r="BR261" i="3"/>
  <c r="BS261" i="3"/>
  <c r="BT261" i="3"/>
  <c r="BU261" i="3"/>
  <c r="BV261" i="3"/>
  <c r="BW261" i="3"/>
  <c r="BX261" i="3"/>
  <c r="BY261" i="3"/>
  <c r="BZ261" i="3"/>
  <c r="CA261" i="3"/>
  <c r="CB261" i="3"/>
  <c r="CC261" i="3"/>
  <c r="CD261" i="3"/>
  <c r="CE261" i="3"/>
  <c r="BF39" i="3"/>
  <c r="BE128" i="3"/>
  <c r="BD128" i="3"/>
  <c r="AZ128" i="3"/>
  <c r="BF128" i="3"/>
  <c r="BA128" i="3"/>
  <c r="BB128" i="3"/>
  <c r="BC128" i="3"/>
  <c r="BG128" i="3"/>
  <c r="BH128" i="3"/>
  <c r="BI128" i="3"/>
  <c r="BJ128" i="3"/>
  <c r="BK128" i="3"/>
  <c r="BL128" i="3"/>
  <c r="BM128" i="3"/>
  <c r="BN128" i="3"/>
  <c r="BO128" i="3"/>
  <c r="BP128" i="3"/>
  <c r="BQ128" i="3"/>
  <c r="BR128" i="3"/>
  <c r="BS128" i="3"/>
  <c r="BT128" i="3"/>
  <c r="BU128" i="3"/>
  <c r="BV128" i="3"/>
  <c r="BW128" i="3"/>
  <c r="BX128" i="3"/>
  <c r="BY128" i="3"/>
  <c r="BZ128" i="3"/>
  <c r="CA128" i="3"/>
  <c r="CB128" i="3"/>
  <c r="CC128" i="3"/>
  <c r="CD128" i="3"/>
  <c r="CE128" i="3"/>
  <c r="BD142" i="3"/>
  <c r="BB142" i="3"/>
  <c r="AZ142" i="3"/>
  <c r="BA142" i="3"/>
  <c r="BC142" i="3"/>
  <c r="BE142" i="3"/>
  <c r="BF142" i="3"/>
  <c r="BG142" i="3"/>
  <c r="BH142" i="3"/>
  <c r="BI142" i="3"/>
  <c r="BJ142" i="3"/>
  <c r="BK142" i="3"/>
  <c r="BL142" i="3"/>
  <c r="BM142" i="3"/>
  <c r="BN142" i="3"/>
  <c r="BO142" i="3"/>
  <c r="BP142" i="3"/>
  <c r="BQ142" i="3"/>
  <c r="BR142" i="3"/>
  <c r="BS142" i="3"/>
  <c r="BT142" i="3"/>
  <c r="BU142" i="3"/>
  <c r="BV142" i="3"/>
  <c r="BW142" i="3"/>
  <c r="BX142" i="3"/>
  <c r="BY142" i="3"/>
  <c r="BZ142" i="3"/>
  <c r="CA142" i="3"/>
  <c r="CB142" i="3"/>
  <c r="CC142" i="3"/>
  <c r="CD142" i="3"/>
  <c r="CE142" i="3"/>
  <c r="BD172" i="3"/>
  <c r="AZ172" i="3"/>
  <c r="BA172" i="3"/>
  <c r="BC172" i="3"/>
  <c r="BB172" i="3"/>
  <c r="BE172" i="3"/>
  <c r="BF172" i="3"/>
  <c r="BG172" i="3"/>
  <c r="BH172" i="3"/>
  <c r="BI172" i="3"/>
  <c r="BJ172" i="3"/>
  <c r="BK172" i="3"/>
  <c r="BL172" i="3"/>
  <c r="BM172" i="3"/>
  <c r="BN172" i="3"/>
  <c r="BO172" i="3"/>
  <c r="BP172" i="3"/>
  <c r="BQ172" i="3"/>
  <c r="BR172" i="3"/>
  <c r="BS172" i="3"/>
  <c r="BT172" i="3"/>
  <c r="BU172" i="3"/>
  <c r="BV172" i="3"/>
  <c r="BW172" i="3"/>
  <c r="BX172" i="3"/>
  <c r="BY172" i="3"/>
  <c r="BZ172" i="3"/>
  <c r="CA172" i="3"/>
  <c r="CB172" i="3"/>
  <c r="CC172" i="3"/>
  <c r="CD172" i="3"/>
  <c r="CE172" i="3"/>
  <c r="BH159" i="3"/>
  <c r="BC159" i="3"/>
  <c r="BG159" i="3"/>
  <c r="BA159" i="3"/>
  <c r="BB159" i="3"/>
  <c r="BD159" i="3"/>
  <c r="BE159" i="3"/>
  <c r="BF159" i="3"/>
  <c r="AZ159" i="3"/>
  <c r="BI159" i="3"/>
  <c r="BJ159" i="3"/>
  <c r="BK159" i="3"/>
  <c r="BL159" i="3"/>
  <c r="BM159" i="3"/>
  <c r="BN159" i="3"/>
  <c r="BO159" i="3"/>
  <c r="BP159" i="3"/>
  <c r="BQ159" i="3"/>
  <c r="BR159" i="3"/>
  <c r="BS159" i="3"/>
  <c r="BT159" i="3"/>
  <c r="BU159" i="3"/>
  <c r="BV159" i="3"/>
  <c r="BW159" i="3"/>
  <c r="BX159" i="3"/>
  <c r="BY159" i="3"/>
  <c r="BZ159" i="3"/>
  <c r="CA159" i="3"/>
  <c r="CB159" i="3"/>
  <c r="CC159" i="3"/>
  <c r="CD159" i="3"/>
  <c r="CE159" i="3"/>
  <c r="BF210" i="3"/>
  <c r="AZ210" i="3"/>
  <c r="BB210" i="3"/>
  <c r="BC210" i="3"/>
  <c r="BG210" i="3"/>
  <c r="BD210" i="3"/>
  <c r="BA210" i="3"/>
  <c r="BE210" i="3"/>
  <c r="BH210" i="3"/>
  <c r="BI210" i="3"/>
  <c r="BJ210" i="3"/>
  <c r="BK210" i="3"/>
  <c r="BL210" i="3"/>
  <c r="BM210" i="3"/>
  <c r="BN210" i="3"/>
  <c r="BO210" i="3"/>
  <c r="BP210" i="3"/>
  <c r="BQ210" i="3"/>
  <c r="BR210" i="3"/>
  <c r="BS210" i="3"/>
  <c r="BT210" i="3"/>
  <c r="BU210" i="3"/>
  <c r="BV210" i="3"/>
  <c r="BW210" i="3"/>
  <c r="BX210" i="3"/>
  <c r="BY210" i="3"/>
  <c r="BZ210" i="3"/>
  <c r="CA210" i="3"/>
  <c r="CB210" i="3"/>
  <c r="CC210" i="3"/>
  <c r="CD210" i="3"/>
  <c r="CE210" i="3"/>
  <c r="BE184" i="3"/>
  <c r="BA184" i="3"/>
  <c r="BC184" i="3"/>
  <c r="AZ184" i="3"/>
  <c r="BB184" i="3"/>
  <c r="BD184" i="3"/>
  <c r="BF184" i="3"/>
  <c r="BG184" i="3"/>
  <c r="BH184" i="3"/>
  <c r="BI184" i="3"/>
  <c r="BJ184" i="3"/>
  <c r="BK184" i="3"/>
  <c r="BL184" i="3"/>
  <c r="BM184" i="3"/>
  <c r="BN184" i="3"/>
  <c r="BO184" i="3"/>
  <c r="BP184" i="3"/>
  <c r="BQ184" i="3"/>
  <c r="BR184" i="3"/>
  <c r="BS184" i="3"/>
  <c r="BT184" i="3"/>
  <c r="BU184" i="3"/>
  <c r="BV184" i="3"/>
  <c r="BW184" i="3"/>
  <c r="BX184" i="3"/>
  <c r="BY184" i="3"/>
  <c r="BZ184" i="3"/>
  <c r="CA184" i="3"/>
  <c r="CB184" i="3"/>
  <c r="CC184" i="3"/>
  <c r="CD184" i="3"/>
  <c r="CE184" i="3"/>
  <c r="BE196" i="3"/>
  <c r="BD196" i="3"/>
  <c r="AZ196" i="3"/>
  <c r="BA196" i="3"/>
  <c r="BF196" i="3"/>
  <c r="BB196" i="3"/>
  <c r="BC196" i="3"/>
  <c r="BG196" i="3"/>
  <c r="BH196" i="3"/>
  <c r="BI196" i="3"/>
  <c r="BJ196" i="3"/>
  <c r="BK196" i="3"/>
  <c r="BL196" i="3"/>
  <c r="BM196" i="3"/>
  <c r="BN196" i="3"/>
  <c r="BO196" i="3"/>
  <c r="BP196" i="3"/>
  <c r="BQ196" i="3"/>
  <c r="BR196" i="3"/>
  <c r="BS196" i="3"/>
  <c r="BT196" i="3"/>
  <c r="BU196" i="3"/>
  <c r="BV196" i="3"/>
  <c r="BW196" i="3"/>
  <c r="BX196" i="3"/>
  <c r="BY196" i="3"/>
  <c r="BZ196" i="3"/>
  <c r="CA196" i="3"/>
  <c r="CB196" i="3"/>
  <c r="CC196" i="3"/>
  <c r="CD196" i="3"/>
  <c r="CE196" i="3"/>
  <c r="BF82" i="3"/>
  <c r="BA82" i="3"/>
  <c r="BG82" i="3"/>
  <c r="BB82" i="3"/>
  <c r="BC82" i="3"/>
  <c r="BD82" i="3"/>
  <c r="BE82" i="3"/>
  <c r="AZ82" i="3"/>
  <c r="BH82" i="3"/>
  <c r="BI82" i="3"/>
  <c r="BJ82" i="3"/>
  <c r="BK82" i="3"/>
  <c r="BL82" i="3"/>
  <c r="BM82" i="3"/>
  <c r="BN82" i="3"/>
  <c r="BO82" i="3"/>
  <c r="BP82" i="3"/>
  <c r="BQ82" i="3"/>
  <c r="BR82" i="3"/>
  <c r="BS82" i="3"/>
  <c r="BT82" i="3"/>
  <c r="BU82" i="3"/>
  <c r="BV82" i="3"/>
  <c r="BW82" i="3"/>
  <c r="BX82" i="3"/>
  <c r="BY82" i="3"/>
  <c r="BZ82" i="3"/>
  <c r="CA82" i="3"/>
  <c r="CB82" i="3"/>
  <c r="CC82" i="3"/>
  <c r="CD82" i="3"/>
  <c r="CE82" i="3"/>
  <c r="BE97" i="3"/>
  <c r="AZ97" i="3"/>
  <c r="BA97" i="3"/>
  <c r="BC97" i="3"/>
  <c r="BB97" i="3"/>
  <c r="BD97" i="3"/>
  <c r="BF97" i="3"/>
  <c r="BG97" i="3"/>
  <c r="BH97" i="3"/>
  <c r="BI97" i="3"/>
  <c r="BJ97" i="3"/>
  <c r="BK97" i="3"/>
  <c r="BL97" i="3"/>
  <c r="BM97" i="3"/>
  <c r="BN97" i="3"/>
  <c r="BO97" i="3"/>
  <c r="BP97" i="3"/>
  <c r="BQ97" i="3"/>
  <c r="BR97" i="3"/>
  <c r="BS97" i="3"/>
  <c r="BT97" i="3"/>
  <c r="BU97" i="3"/>
  <c r="BV97" i="3"/>
  <c r="BW97" i="3"/>
  <c r="BX97" i="3"/>
  <c r="BY97" i="3"/>
  <c r="BZ97" i="3"/>
  <c r="CA97" i="3"/>
  <c r="CB97" i="3"/>
  <c r="CC97" i="3"/>
  <c r="CD97" i="3"/>
  <c r="CE97" i="3"/>
  <c r="BD114" i="3"/>
  <c r="AZ114" i="3"/>
  <c r="BA114" i="3"/>
  <c r="BB114" i="3"/>
  <c r="BC114" i="3"/>
  <c r="BE114" i="3"/>
  <c r="BF114" i="3"/>
  <c r="BG114" i="3"/>
  <c r="BH114" i="3"/>
  <c r="BI114" i="3"/>
  <c r="BJ114" i="3"/>
  <c r="BK114" i="3"/>
  <c r="BL114" i="3"/>
  <c r="BM114" i="3"/>
  <c r="BN114" i="3"/>
  <c r="BO114" i="3"/>
  <c r="BP114" i="3"/>
  <c r="BQ114" i="3"/>
  <c r="BR114" i="3"/>
  <c r="BS114" i="3"/>
  <c r="BT114" i="3"/>
  <c r="BU114" i="3"/>
  <c r="BV114" i="3"/>
  <c r="BW114" i="3"/>
  <c r="BX114" i="3"/>
  <c r="BY114" i="3"/>
  <c r="BZ114" i="3"/>
  <c r="CA114" i="3"/>
  <c r="CB114" i="3"/>
  <c r="CC114" i="3"/>
  <c r="CD114" i="3"/>
  <c r="CE114" i="3"/>
  <c r="AZ53" i="3"/>
  <c r="BA53" i="3"/>
  <c r="BB53" i="3"/>
  <c r="BC53" i="3"/>
  <c r="BA38" i="3"/>
  <c r="AZ38" i="3"/>
  <c r="BB38" i="3"/>
  <c r="BC38" i="3"/>
  <c r="BD38" i="3"/>
  <c r="BF25" i="3"/>
  <c r="BD13" i="3"/>
  <c r="BB12" i="3"/>
  <c r="BA12" i="3"/>
  <c r="AZ12" i="3"/>
  <c r="BC12" i="3"/>
  <c r="BD12" i="3"/>
  <c r="BE53" i="3"/>
  <c r="BG49" i="3"/>
  <c r="BE51" i="3"/>
  <c r="BE50" i="3"/>
  <c r="BD46" i="3"/>
  <c r="BF52" i="3"/>
  <c r="BD47" i="3"/>
  <c r="BF34" i="3"/>
  <c r="BG35" i="3"/>
  <c r="BE31" i="3"/>
  <c r="BF37" i="3"/>
  <c r="BE30" i="3"/>
  <c r="BF36" i="3"/>
  <c r="BF38" i="3"/>
  <c r="BE33" i="3"/>
  <c r="BG24" i="3"/>
  <c r="BH18" i="3"/>
  <c r="BE20" i="3"/>
  <c r="BF23" i="3"/>
  <c r="BE22" i="3"/>
  <c r="BE17" i="3"/>
  <c r="BF21" i="3"/>
  <c r="BF12" i="3"/>
  <c r="BD8" i="3"/>
  <c r="BF9" i="3"/>
  <c r="BE10" i="3"/>
  <c r="BE11" i="3"/>
  <c r="BE7" i="3"/>
  <c r="BE5" i="3"/>
  <c r="BE4" i="3"/>
  <c r="O653" i="3"/>
  <c r="AN250" i="3"/>
  <c r="AI250" i="3"/>
  <c r="AJ849" i="3"/>
  <c r="AQ849" i="3"/>
  <c r="AT849" i="3"/>
  <c r="AM849" i="3"/>
  <c r="O939" i="3"/>
  <c r="O526" i="3"/>
  <c r="Y454" i="3"/>
  <c r="AG454" i="3"/>
  <c r="S454" i="3"/>
  <c r="O966" i="3"/>
  <c r="AD210" i="3"/>
  <c r="AF159" i="3"/>
  <c r="AH159" i="3"/>
  <c r="Y210" i="3"/>
  <c r="R210" i="3"/>
  <c r="O922" i="3"/>
  <c r="O826" i="3"/>
  <c r="AR159" i="3"/>
  <c r="O1007" i="3"/>
  <c r="U210" i="3"/>
  <c r="AI159" i="3"/>
  <c r="P172" i="3"/>
  <c r="AC210" i="3"/>
  <c r="O1167" i="3"/>
  <c r="AD250" i="3"/>
  <c r="Q250" i="3"/>
  <c r="AQ250" i="3"/>
  <c r="AC849" i="3"/>
  <c r="AK849" i="3"/>
  <c r="AD849" i="3"/>
  <c r="Q849" i="3"/>
  <c r="O857" i="3"/>
  <c r="AT454" i="3"/>
  <c r="AK454" i="3"/>
  <c r="P454" i="3"/>
  <c r="AI454" i="3"/>
  <c r="O527" i="3"/>
  <c r="AM184" i="3"/>
  <c r="O979" i="3"/>
  <c r="O221" i="3"/>
  <c r="O940" i="3"/>
  <c r="P159" i="3"/>
  <c r="O600" i="3"/>
  <c r="P38" i="3"/>
  <c r="AK184" i="3"/>
  <c r="O585" i="3"/>
  <c r="AE159" i="3"/>
  <c r="AN210" i="3"/>
  <c r="AS159" i="3"/>
  <c r="O706" i="3"/>
  <c r="AF250" i="3"/>
  <c r="AA250" i="3"/>
  <c r="AS250" i="3"/>
  <c r="AB849" i="3"/>
  <c r="AR849" i="3"/>
  <c r="R849" i="3"/>
  <c r="O843" i="3"/>
  <c r="O511" i="3"/>
  <c r="U454" i="3"/>
  <c r="T454" i="3"/>
  <c r="W454" i="3"/>
  <c r="O376" i="3"/>
  <c r="AI184" i="3"/>
  <c r="AB159" i="3"/>
  <c r="AG210" i="3"/>
  <c r="Q210" i="3"/>
  <c r="V210" i="3"/>
  <c r="AA159" i="3"/>
  <c r="AT210" i="3"/>
  <c r="P210" i="3"/>
  <c r="Q184" i="3"/>
  <c r="AQ184" i="3"/>
  <c r="AG184" i="3"/>
  <c r="AN159" i="3"/>
  <c r="Z159" i="3"/>
  <c r="O1048" i="3"/>
  <c r="AL250" i="3"/>
  <c r="AG250" i="3"/>
  <c r="AB250" i="3"/>
  <c r="AF849" i="3"/>
  <c r="U849" i="3"/>
  <c r="X849" i="3"/>
  <c r="AO849" i="3"/>
  <c r="O611" i="3"/>
  <c r="AH454" i="3"/>
  <c r="AB454" i="3"/>
  <c r="AC454" i="3"/>
  <c r="Q454" i="3"/>
  <c r="AD184" i="3"/>
  <c r="AA184" i="3"/>
  <c r="AD159" i="3"/>
  <c r="AJ159" i="3"/>
  <c r="O497" i="3"/>
  <c r="P196" i="3"/>
  <c r="AH184" i="3"/>
  <c r="AQ159" i="3"/>
  <c r="AL210" i="3"/>
  <c r="AH210" i="3"/>
  <c r="AT184" i="3"/>
  <c r="AM159" i="3"/>
  <c r="AJ184" i="3"/>
  <c r="P849" i="3"/>
  <c r="O599" i="3"/>
  <c r="AR454" i="3"/>
  <c r="AS210" i="3"/>
  <c r="P184" i="3"/>
  <c r="Z210" i="3"/>
  <c r="X210" i="3"/>
  <c r="AP184" i="3"/>
  <c r="AE184" i="3"/>
  <c r="O545" i="3"/>
  <c r="O1101" i="3"/>
  <c r="AE250" i="3"/>
  <c r="Z250" i="3"/>
  <c r="AR250" i="3"/>
  <c r="T849" i="3"/>
  <c r="AE849" i="3"/>
  <c r="AN849" i="3"/>
  <c r="AA849" i="3"/>
  <c r="O558" i="3"/>
  <c r="AF454" i="3"/>
  <c r="Z454" i="3"/>
  <c r="AE454" i="3"/>
  <c r="O544" i="3"/>
  <c r="AA210" i="3"/>
  <c r="O313" i="3"/>
  <c r="O953" i="3"/>
  <c r="AT159" i="3"/>
  <c r="AF184" i="3"/>
  <c r="AL184" i="3"/>
  <c r="Q159" i="3"/>
  <c r="O559" i="3"/>
  <c r="AR210" i="3"/>
  <c r="AN184" i="3"/>
  <c r="O365" i="3"/>
  <c r="AP210" i="3"/>
  <c r="O261" i="3"/>
  <c r="O771" i="3"/>
  <c r="AM250" i="3"/>
  <c r="AH250" i="3"/>
  <c r="AC250" i="3"/>
  <c r="AS849" i="3"/>
  <c r="S849" i="3"/>
  <c r="AP849" i="3"/>
  <c r="AH849" i="3"/>
  <c r="O584" i="3"/>
  <c r="AQ454" i="3"/>
  <c r="AM454" i="3"/>
  <c r="AO454" i="3"/>
  <c r="O431" i="3"/>
  <c r="AB184" i="3"/>
  <c r="AE210" i="3"/>
  <c r="O512" i="3"/>
  <c r="P37" i="3"/>
  <c r="AO184" i="3"/>
  <c r="AJ210" i="3"/>
  <c r="AF210" i="3"/>
  <c r="AS184" i="3"/>
  <c r="AO159" i="3"/>
  <c r="Z184" i="3"/>
  <c r="O994" i="3"/>
  <c r="P82" i="3"/>
  <c r="AG159" i="3"/>
  <c r="O1154" i="3"/>
  <c r="AT250" i="3"/>
  <c r="AO250" i="3"/>
  <c r="AJ250" i="3"/>
  <c r="W849" i="3"/>
  <c r="Z849" i="3"/>
  <c r="AI849" i="3"/>
  <c r="O447" i="3"/>
  <c r="AS454" i="3"/>
  <c r="X454" i="3"/>
  <c r="T210" i="3"/>
  <c r="AC159" i="3"/>
  <c r="P128" i="3"/>
  <c r="S210" i="3"/>
  <c r="W210" i="3"/>
  <c r="AL159" i="3"/>
  <c r="O759" i="3"/>
  <c r="P250" i="3"/>
  <c r="AP250" i="3"/>
  <c r="AK250" i="3"/>
  <c r="AG849" i="3"/>
  <c r="Y849" i="3"/>
  <c r="V849" i="3"/>
  <c r="AL849" i="3"/>
  <c r="O571" i="3"/>
  <c r="AA454" i="3"/>
  <c r="AJ454" i="3"/>
  <c r="AD454" i="3"/>
  <c r="O462" i="3"/>
  <c r="AR184" i="3"/>
  <c r="AM210" i="3"/>
  <c r="AI210" i="3"/>
  <c r="AQ210" i="3"/>
  <c r="AK159" i="3"/>
  <c r="P53" i="3"/>
  <c r="AO210" i="3"/>
  <c r="AC184" i="3"/>
  <c r="P142" i="3"/>
  <c r="AP159" i="3"/>
  <c r="O572" i="3"/>
  <c r="AK210" i="3"/>
  <c r="AB210" i="3"/>
  <c r="AR824" i="71" l="1" a="1"/>
  <c r="AR824" i="71" s="1"/>
  <c r="AJ824" i="71" a="1"/>
  <c r="AJ824" i="71" s="1"/>
  <c r="AB824" i="71" a="1"/>
  <c r="AB824" i="71" s="1"/>
  <c r="AQ824" i="71" a="1"/>
  <c r="AQ824" i="71" s="1"/>
  <c r="AI824" i="71" a="1"/>
  <c r="AI824" i="71" s="1"/>
  <c r="AA824" i="71" a="1"/>
  <c r="AA824" i="71" s="1"/>
  <c r="AP824" i="71" a="1"/>
  <c r="AP824" i="71" s="1"/>
  <c r="AH824" i="71" a="1"/>
  <c r="AH824" i="71" s="1"/>
  <c r="Z824" i="71" a="1"/>
  <c r="Z824" i="71" s="1"/>
  <c r="AO824" i="71" a="1"/>
  <c r="AO824" i="71" s="1"/>
  <c r="AG824" i="71" a="1"/>
  <c r="AG824" i="71" s="1"/>
  <c r="Y824" i="71" a="1"/>
  <c r="Y824" i="71" s="1"/>
  <c r="AN824" i="71" a="1"/>
  <c r="AN824" i="71" s="1"/>
  <c r="AF824" i="71" a="1"/>
  <c r="AF824" i="71" s="1"/>
  <c r="P824" i="71" a="1"/>
  <c r="P824" i="71" s="1"/>
  <c r="AM824" i="71" a="1"/>
  <c r="AM824" i="71" s="1"/>
  <c r="AE824" i="71" a="1"/>
  <c r="AE824" i="71" s="1"/>
  <c r="AL824" i="71" a="1"/>
  <c r="AL824" i="71" s="1"/>
  <c r="AD824" i="71" a="1"/>
  <c r="AD824" i="71" s="1"/>
  <c r="AS824" i="71" a="1"/>
  <c r="AS824" i="71" s="1"/>
  <c r="AK824" i="71" a="1"/>
  <c r="AK824" i="71" s="1"/>
  <c r="AC824" i="71" a="1"/>
  <c r="AC824" i="71" s="1"/>
  <c r="AX252" i="3"/>
  <c r="BA251" i="3"/>
  <c r="AZ251" i="3"/>
  <c r="BB251" i="3"/>
  <c r="BC251" i="3"/>
  <c r="BD251" i="3"/>
  <c r="BE251" i="3"/>
  <c r="BF251" i="3"/>
  <c r="BG251" i="3"/>
  <c r="BH251" i="3"/>
  <c r="BI251" i="3"/>
  <c r="BJ251" i="3"/>
  <c r="BK251" i="3"/>
  <c r="BL251" i="3"/>
  <c r="BM251" i="3"/>
  <c r="BN251" i="3"/>
  <c r="BO251" i="3"/>
  <c r="BP251" i="3"/>
  <c r="BQ251" i="3"/>
  <c r="BR251" i="3"/>
  <c r="BS251" i="3"/>
  <c r="BT251" i="3"/>
  <c r="BU251" i="3"/>
  <c r="BV251" i="3"/>
  <c r="BW251" i="3"/>
  <c r="BX251" i="3"/>
  <c r="BY251" i="3"/>
  <c r="BZ251" i="3"/>
  <c r="CA251" i="3"/>
  <c r="CB251" i="3"/>
  <c r="CC251" i="3"/>
  <c r="CD251" i="3"/>
  <c r="CE251" i="3"/>
  <c r="AZ236" i="3"/>
  <c r="BA236" i="3"/>
  <c r="BB236" i="3"/>
  <c r="BC236" i="3"/>
  <c r="BD236" i="3"/>
  <c r="BE236" i="3"/>
  <c r="BF236" i="3"/>
  <c r="BG236" i="3"/>
  <c r="BH236" i="3"/>
  <c r="BI236" i="3"/>
  <c r="BJ236" i="3"/>
  <c r="BK236" i="3"/>
  <c r="BL236" i="3"/>
  <c r="BM236" i="3"/>
  <c r="BN236" i="3"/>
  <c r="BO236" i="3"/>
  <c r="BP236" i="3"/>
  <c r="BQ236" i="3"/>
  <c r="BR236" i="3"/>
  <c r="BS236" i="3"/>
  <c r="BT236" i="3"/>
  <c r="BU236" i="3"/>
  <c r="BV236" i="3"/>
  <c r="BW236" i="3"/>
  <c r="BX236" i="3"/>
  <c r="BY236" i="3"/>
  <c r="BZ236" i="3"/>
  <c r="CA236" i="3"/>
  <c r="CB236" i="3"/>
  <c r="CC236" i="3"/>
  <c r="CD236" i="3"/>
  <c r="CE236" i="3"/>
  <c r="O604" i="73" a="1"/>
  <c r="O604" i="73" s="1"/>
  <c r="O47" i="73" s="1" a="1"/>
  <c r="O47" i="73" s="1"/>
  <c r="O647" i="71" a="1"/>
  <c r="O647" i="71" s="1"/>
  <c r="O77" i="71" s="1" a="1"/>
  <c r="O77" i="71" s="1"/>
  <c r="N558" i="73" a="1"/>
  <c r="N558" i="73" s="1"/>
  <c r="N390" i="73" s="1" a="1"/>
  <c r="N390" i="73" s="1"/>
  <c r="N561" i="71" a="1"/>
  <c r="N561" i="71" s="1"/>
  <c r="N388" i="71" s="1" a="1"/>
  <c r="N388" i="71" s="1"/>
  <c r="BD377" i="3"/>
  <c r="BE377" i="3"/>
  <c r="AX378" i="3"/>
  <c r="BF377" i="3"/>
  <c r="BC377" i="3"/>
  <c r="AZ377" i="3"/>
  <c r="BA377" i="3"/>
  <c r="BB377" i="3"/>
  <c r="BG377" i="3"/>
  <c r="BH377" i="3"/>
  <c r="BI377" i="3"/>
  <c r="BJ377" i="3"/>
  <c r="BK377" i="3"/>
  <c r="BL377" i="3"/>
  <c r="BM377" i="3"/>
  <c r="BN377" i="3"/>
  <c r="BO377" i="3"/>
  <c r="BP377" i="3"/>
  <c r="BQ377" i="3"/>
  <c r="BR377" i="3"/>
  <c r="BS377" i="3"/>
  <c r="BT377" i="3"/>
  <c r="BU377" i="3"/>
  <c r="BV377" i="3"/>
  <c r="BW377" i="3"/>
  <c r="BX377" i="3"/>
  <c r="BY377" i="3"/>
  <c r="BZ377" i="3"/>
  <c r="CA377" i="3"/>
  <c r="CB377" i="3"/>
  <c r="CC377" i="3"/>
  <c r="CD377" i="3"/>
  <c r="CE377" i="3"/>
  <c r="N567" i="71" a="1"/>
  <c r="N567" i="71" s="1"/>
  <c r="N401" i="71" s="1" a="1"/>
  <c r="N401" i="71" s="1"/>
  <c r="N564" i="73" a="1"/>
  <c r="N564" i="73" s="1"/>
  <c r="N402" i="73" s="1" a="1"/>
  <c r="N402" i="73" s="1"/>
  <c r="BB366" i="3"/>
  <c r="BF366" i="3"/>
  <c r="AZ366" i="3"/>
  <c r="BC366" i="3"/>
  <c r="AX367" i="3"/>
  <c r="BD366" i="3"/>
  <c r="BE366" i="3"/>
  <c r="BA366" i="3"/>
  <c r="BG366" i="3"/>
  <c r="BH366" i="3"/>
  <c r="BI366" i="3"/>
  <c r="BJ366" i="3"/>
  <c r="BK366" i="3"/>
  <c r="BL366" i="3"/>
  <c r="BM366" i="3"/>
  <c r="BN366" i="3"/>
  <c r="BO366" i="3"/>
  <c r="BP366" i="3"/>
  <c r="BQ366" i="3"/>
  <c r="BR366" i="3"/>
  <c r="BS366" i="3"/>
  <c r="BT366" i="3"/>
  <c r="BU366" i="3"/>
  <c r="BV366" i="3"/>
  <c r="BW366" i="3"/>
  <c r="BX366" i="3"/>
  <c r="BY366" i="3"/>
  <c r="BZ366" i="3"/>
  <c r="CA366" i="3"/>
  <c r="CB366" i="3"/>
  <c r="CC366" i="3"/>
  <c r="CD366" i="3"/>
  <c r="CE366" i="3"/>
  <c r="X689" i="71" a="1"/>
  <c r="X689" i="71" s="1"/>
  <c r="X229" i="71" s="1" a="1"/>
  <c r="X229" i="71" s="1"/>
  <c r="AD689" i="71" a="1"/>
  <c r="AD689" i="71" s="1"/>
  <c r="AD229" i="71" s="1" a="1"/>
  <c r="AD229" i="71" s="1"/>
  <c r="AI687" i="71" a="1"/>
  <c r="AI687" i="71" s="1"/>
  <c r="AI201" i="71" s="1" a="1"/>
  <c r="AI201" i="71" s="1"/>
  <c r="V689" i="71" a="1"/>
  <c r="V689" i="71" s="1"/>
  <c r="V229" i="71" s="1" a="1"/>
  <c r="V229" i="71" s="1"/>
  <c r="P687" i="71" a="1"/>
  <c r="P687" i="71" s="1"/>
  <c r="P201" i="71" s="1" a="1"/>
  <c r="P201" i="71" s="1"/>
  <c r="O646" i="71" a="1"/>
  <c r="O646" i="71" s="1"/>
  <c r="O61" i="71" s="1" a="1"/>
  <c r="O61" i="71" s="1"/>
  <c r="P689" i="71" a="1"/>
  <c r="P689" i="71" s="1"/>
  <c r="P229" i="71" s="1" a="1"/>
  <c r="P229" i="71" s="1"/>
  <c r="AS687" i="71" a="1"/>
  <c r="AS687" i="71" s="1"/>
  <c r="AS201" i="71" s="1" a="1"/>
  <c r="AS201" i="71" s="1"/>
  <c r="O653" i="71" a="1"/>
  <c r="O653" i="71" s="1"/>
  <c r="O158" i="71" s="1" a="1"/>
  <c r="O158" i="71" s="1"/>
  <c r="AP689" i="71" a="1"/>
  <c r="AP689" i="71" s="1"/>
  <c r="AP229" i="71" s="1" a="1"/>
  <c r="AP229" i="71" s="1"/>
  <c r="O687" i="71" a="1"/>
  <c r="O687" i="71" s="1"/>
  <c r="O201" i="71" s="1" a="1"/>
  <c r="O201" i="71" s="1"/>
  <c r="AO687" i="71" a="1"/>
  <c r="AO687" i="71" s="1"/>
  <c r="AO201" i="71" s="1" a="1"/>
  <c r="AO201" i="71" s="1"/>
  <c r="O686" i="71" a="1"/>
  <c r="O686" i="71" s="1"/>
  <c r="O188" i="71" s="1" a="1"/>
  <c r="O188" i="71" s="1"/>
  <c r="AS689" i="71" a="1"/>
  <c r="AS689" i="71" s="1"/>
  <c r="AS229" i="71" s="1" a="1"/>
  <c r="AS229" i="71" s="1"/>
  <c r="AI689" i="71" a="1"/>
  <c r="AI689" i="71" s="1"/>
  <c r="AI229" i="71" s="1" a="1"/>
  <c r="AI229" i="71" s="1"/>
  <c r="O650" i="71" a="1"/>
  <c r="O650" i="71" s="1"/>
  <c r="O44" i="71" s="1" a="1"/>
  <c r="O44" i="71" s="1"/>
  <c r="Z687" i="71" a="1"/>
  <c r="Z687" i="71" s="1"/>
  <c r="Z201" i="71" s="1" a="1"/>
  <c r="Z201" i="71" s="1"/>
  <c r="T689" i="71" a="1"/>
  <c r="T689" i="71" s="1"/>
  <c r="T229" i="71" s="1" a="1"/>
  <c r="T229" i="71" s="1"/>
  <c r="AQ689" i="71" a="1"/>
  <c r="AQ689" i="71" s="1"/>
  <c r="AQ229" i="71" s="1" a="1"/>
  <c r="AQ229" i="71" s="1"/>
  <c r="AK687" i="71" a="1"/>
  <c r="AK687" i="71" s="1"/>
  <c r="AK201" i="71" s="1" a="1"/>
  <c r="AK201" i="71" s="1"/>
  <c r="AL687" i="71" a="1"/>
  <c r="AL687" i="71" s="1"/>
  <c r="AL201" i="71" s="1" a="1"/>
  <c r="AL201" i="71" s="1"/>
  <c r="S689" i="71" a="1"/>
  <c r="S689" i="71" s="1"/>
  <c r="S229" i="71" s="1" a="1"/>
  <c r="S229" i="71" s="1"/>
  <c r="AP687" i="71" a="1"/>
  <c r="AP687" i="71" s="1"/>
  <c r="AP201" i="71" s="1" a="1"/>
  <c r="AP201" i="71" s="1"/>
  <c r="R689" i="71" a="1"/>
  <c r="R689" i="71" s="1"/>
  <c r="R229" i="71" s="1" a="1"/>
  <c r="R229" i="71" s="1"/>
  <c r="AN689" i="71" a="1"/>
  <c r="AN689" i="71" s="1"/>
  <c r="AN229" i="71" s="1" a="1"/>
  <c r="AN229" i="71" s="1"/>
  <c r="Y689" i="71" a="1"/>
  <c r="Y689" i="71" s="1"/>
  <c r="Y229" i="71" s="1" a="1"/>
  <c r="Y229" i="71" s="1"/>
  <c r="AC689" i="71" a="1"/>
  <c r="AC689" i="71" s="1"/>
  <c r="AC229" i="71" s="1" a="1"/>
  <c r="AC229" i="71" s="1"/>
  <c r="AB689" i="71" a="1"/>
  <c r="AB689" i="71" s="1"/>
  <c r="AB229" i="71" s="1" a="1"/>
  <c r="AB229" i="71" s="1"/>
  <c r="O652" i="71" a="1"/>
  <c r="O652" i="71" s="1"/>
  <c r="O141" i="71" s="1" a="1"/>
  <c r="O141" i="71" s="1"/>
  <c r="AJ689" i="71" a="1"/>
  <c r="AJ689" i="71" s="1"/>
  <c r="AJ229" i="71" s="1" a="1"/>
  <c r="AJ229" i="71" s="1"/>
  <c r="AK689" i="71" a="1"/>
  <c r="AK689" i="71" s="1"/>
  <c r="AK229" i="71" s="1" a="1"/>
  <c r="AK229" i="71" s="1"/>
  <c r="AE689" i="71" a="1"/>
  <c r="AE689" i="71" s="1"/>
  <c r="AE229" i="71" s="1" a="1"/>
  <c r="AE229" i="71" s="1"/>
  <c r="O688" i="71" a="1"/>
  <c r="O688" i="71" s="1"/>
  <c r="O214" i="71" s="1" a="1"/>
  <c r="O214" i="71" s="1"/>
  <c r="AH687" i="71" a="1"/>
  <c r="AH687" i="71" s="1"/>
  <c r="AH201" i="71" s="1" a="1"/>
  <c r="AH201" i="71" s="1"/>
  <c r="AA689" i="71" a="1"/>
  <c r="AA689" i="71" s="1"/>
  <c r="AA229" i="71" s="1" a="1"/>
  <c r="AA229" i="71" s="1"/>
  <c r="O648" i="71" a="1"/>
  <c r="O648" i="71" s="1"/>
  <c r="O92" i="71" s="1" a="1"/>
  <c r="O92" i="71" s="1"/>
  <c r="AL689" i="71" a="1"/>
  <c r="AL689" i="71" s="1"/>
  <c r="AL229" i="71" s="1" a="1"/>
  <c r="AL229" i="71" s="1"/>
  <c r="O654" i="71" a="1"/>
  <c r="O654" i="71" s="1"/>
  <c r="O174" i="71" s="1" a="1"/>
  <c r="O174" i="71" s="1"/>
  <c r="AO689" i="71" a="1"/>
  <c r="AO689" i="71" s="1"/>
  <c r="AO229" i="71" s="1" a="1"/>
  <c r="AO229" i="71" s="1"/>
  <c r="Y687" i="71" a="1"/>
  <c r="Y687" i="71" s="1"/>
  <c r="Y201" i="71" s="1" a="1"/>
  <c r="Y201" i="71" s="1"/>
  <c r="AJ687" i="71" a="1"/>
  <c r="AJ687" i="71" s="1"/>
  <c r="AJ201" i="71" s="1" a="1"/>
  <c r="AJ201" i="71" s="1"/>
  <c r="Q689" i="71" a="1"/>
  <c r="Q689" i="71" s="1"/>
  <c r="Q229" i="71" s="1" a="1"/>
  <c r="Q229" i="71" s="1"/>
  <c r="U689" i="71" a="1"/>
  <c r="U689" i="71" s="1"/>
  <c r="U229" i="71" s="1" a="1"/>
  <c r="U229" i="71" s="1"/>
  <c r="AQ687" i="71" a="1"/>
  <c r="AQ687" i="71" s="1"/>
  <c r="AQ201" i="71" s="1" a="1"/>
  <c r="AQ201" i="71" s="1"/>
  <c r="O689" i="71" a="1"/>
  <c r="O689" i="71" s="1"/>
  <c r="O229" i="71" s="1" a="1"/>
  <c r="O229" i="71" s="1"/>
  <c r="W689" i="71" a="1"/>
  <c r="W689" i="71" s="1"/>
  <c r="W229" i="71" s="1" a="1"/>
  <c r="W229" i="71" s="1"/>
  <c r="AA687" i="71" a="1"/>
  <c r="AA687" i="71" s="1"/>
  <c r="AA201" i="71" s="1" a="1"/>
  <c r="AA201" i="71" s="1"/>
  <c r="O631" i="71" a="1"/>
  <c r="O631" i="71" s="1"/>
  <c r="O45" i="71" s="1" a="1"/>
  <c r="O45" i="71" s="1"/>
  <c r="AM687" i="71" a="1"/>
  <c r="AM687" i="71" s="1"/>
  <c r="AM201" i="71" s="1" a="1"/>
  <c r="AM201" i="71" s="1"/>
  <c r="AB687" i="71" a="1"/>
  <c r="AB687" i="71" s="1"/>
  <c r="AB201" i="71" s="1" a="1"/>
  <c r="AB201" i="71" s="1"/>
  <c r="AN687" i="71" a="1"/>
  <c r="AN687" i="71" s="1"/>
  <c r="AN201" i="71" s="1" a="1"/>
  <c r="AN201" i="71" s="1"/>
  <c r="AF689" i="71" a="1"/>
  <c r="AF689" i="71" s="1"/>
  <c r="AF229" i="71" s="1" a="1"/>
  <c r="AF229" i="71" s="1"/>
  <c r="Z689" i="71" a="1"/>
  <c r="Z689" i="71" s="1"/>
  <c r="Z229" i="71" s="1" a="1"/>
  <c r="Z229" i="71" s="1"/>
  <c r="AM689" i="71" a="1"/>
  <c r="AM689" i="71" s="1"/>
  <c r="AM229" i="71" s="1" a="1"/>
  <c r="AM229" i="71" s="1"/>
  <c r="AD687" i="71" a="1"/>
  <c r="AD687" i="71" s="1"/>
  <c r="AD201" i="71" s="1" a="1"/>
  <c r="AD201" i="71" s="1"/>
  <c r="AR687" i="71" a="1"/>
  <c r="AR687" i="71" s="1"/>
  <c r="AR201" i="71" s="1" a="1"/>
  <c r="AR201" i="71" s="1"/>
  <c r="AE687" i="71" a="1"/>
  <c r="AE687" i="71" s="1"/>
  <c r="AE201" i="71" s="1" a="1"/>
  <c r="AE201" i="71" s="1"/>
  <c r="AH689" i="71" a="1"/>
  <c r="AH689" i="71" s="1"/>
  <c r="AH229" i="71" s="1" a="1"/>
  <c r="AH229" i="71" s="1"/>
  <c r="AR689" i="71" a="1"/>
  <c r="AR689" i="71" s="1"/>
  <c r="AR229" i="71" s="1" a="1"/>
  <c r="AR229" i="71" s="1"/>
  <c r="AG689" i="71" a="1"/>
  <c r="AG689" i="71" s="1"/>
  <c r="AG229" i="71" s="1" a="1"/>
  <c r="AG229" i="71" s="1"/>
  <c r="AG687" i="71" a="1"/>
  <c r="AG687" i="71" s="1"/>
  <c r="AG201" i="71" s="1" a="1"/>
  <c r="AG201" i="71" s="1"/>
  <c r="AC687" i="71" a="1"/>
  <c r="AC687" i="71" s="1"/>
  <c r="AC201" i="71" s="1" a="1"/>
  <c r="AC201" i="71" s="1"/>
  <c r="AF687" i="71" a="1"/>
  <c r="AF687" i="71" s="1"/>
  <c r="AF201" i="71" s="1" a="1"/>
  <c r="AF201" i="71" s="1"/>
  <c r="AE656" i="71" a="1"/>
  <c r="AE656" i="71" s="1"/>
  <c r="AE175" i="71" s="1" a="1"/>
  <c r="AE175" i="71" s="1"/>
  <c r="AE654" i="71" a="1"/>
  <c r="AE654" i="71" s="1"/>
  <c r="AE174" i="71" s="1" a="1"/>
  <c r="AE174" i="71" s="1"/>
  <c r="Z654" i="71" a="1"/>
  <c r="Z654" i="71" s="1"/>
  <c r="Z174" i="71" s="1" a="1"/>
  <c r="Z174" i="71" s="1"/>
  <c r="Z656" i="71" a="1"/>
  <c r="Z656" i="71" s="1"/>
  <c r="Z175" i="71" s="1" a="1"/>
  <c r="Z175" i="71" s="1"/>
  <c r="N531" i="71" a="1"/>
  <c r="N531" i="71" s="1"/>
  <c r="N335" i="71" s="1" a="1"/>
  <c r="N335" i="71" s="1"/>
  <c r="AR656" i="71" a="1"/>
  <c r="AR656" i="71" s="1"/>
  <c r="AR175" i="71" s="1" a="1"/>
  <c r="AR175" i="71" s="1"/>
  <c r="AR654" i="71" a="1"/>
  <c r="AR654" i="71" s="1"/>
  <c r="AR174" i="71" s="1" a="1"/>
  <c r="AR174" i="71" s="1"/>
  <c r="AD656" i="71" a="1"/>
  <c r="AD656" i="71" s="1"/>
  <c r="AD175" i="71" s="1" a="1"/>
  <c r="AD175" i="71" s="1"/>
  <c r="AD654" i="71" a="1"/>
  <c r="AD654" i="71" s="1"/>
  <c r="AD174" i="71" s="1" a="1"/>
  <c r="AD174" i="71" s="1"/>
  <c r="AN654" i="71" a="1"/>
  <c r="AN654" i="71" s="1"/>
  <c r="AN174" i="71" s="1" a="1"/>
  <c r="AN174" i="71" s="1"/>
  <c r="AN656" i="71" a="1"/>
  <c r="AN656" i="71" s="1"/>
  <c r="AN175" i="71" s="1" a="1"/>
  <c r="AN175" i="71" s="1"/>
  <c r="Y656" i="71" a="1"/>
  <c r="Y656" i="71" s="1"/>
  <c r="Y175" i="71" s="1" a="1"/>
  <c r="Y175" i="71" s="1"/>
  <c r="Y654" i="71" a="1"/>
  <c r="Y654" i="71" s="1"/>
  <c r="Y174" i="71" s="1" a="1"/>
  <c r="Y174" i="71" s="1"/>
  <c r="AS654" i="71" a="1"/>
  <c r="AS654" i="71" s="1"/>
  <c r="AS174" i="71" s="1" a="1"/>
  <c r="AS174" i="71" s="1"/>
  <c r="AS656" i="71" a="1"/>
  <c r="AS656" i="71" s="1"/>
  <c r="AS175" i="71" s="1" a="1"/>
  <c r="AS175" i="71" s="1"/>
  <c r="AM654" i="71" a="1"/>
  <c r="AM654" i="71" s="1"/>
  <c r="AM174" i="71" s="1" a="1"/>
  <c r="AM174" i="71" s="1"/>
  <c r="AM656" i="71" a="1"/>
  <c r="AM656" i="71" s="1"/>
  <c r="AM175" i="71" s="1" a="1"/>
  <c r="AM175" i="71" s="1"/>
  <c r="AO656" i="71" a="1"/>
  <c r="AO656" i="71" s="1"/>
  <c r="AO175" i="71" s="1" a="1"/>
  <c r="AO175" i="71" s="1"/>
  <c r="AO654" i="71" a="1"/>
  <c r="AO654" i="71" s="1"/>
  <c r="AO174" i="71" s="1" a="1"/>
  <c r="AO174" i="71" s="1"/>
  <c r="AA654" i="71" a="1"/>
  <c r="AA654" i="71" s="1"/>
  <c r="AA174" i="71" s="1" a="1"/>
  <c r="AA174" i="71" s="1"/>
  <c r="AA656" i="71" a="1"/>
  <c r="AA656" i="71" s="1"/>
  <c r="AA175" i="71" s="1" a="1"/>
  <c r="AA175" i="71" s="1"/>
  <c r="AI656" i="71" a="1"/>
  <c r="AI656" i="71" s="1"/>
  <c r="AI175" i="71" s="1" a="1"/>
  <c r="AI175" i="71" s="1"/>
  <c r="AI654" i="71" a="1"/>
  <c r="AI654" i="71" s="1"/>
  <c r="AI174" i="71" s="1" a="1"/>
  <c r="AI174" i="71" s="1"/>
  <c r="AP656" i="71" a="1"/>
  <c r="AP656" i="71" s="1"/>
  <c r="AP175" i="71" s="1" a="1"/>
  <c r="AP175" i="71" s="1"/>
  <c r="AP654" i="71" a="1"/>
  <c r="AP654" i="71" s="1"/>
  <c r="AP174" i="71" s="1" a="1"/>
  <c r="AP174" i="71" s="1"/>
  <c r="N519" i="71" a="1"/>
  <c r="N519" i="71" s="1"/>
  <c r="N241" i="71" s="1" a="1"/>
  <c r="N241" i="71" s="1"/>
  <c r="AG654" i="71" a="1"/>
  <c r="AG654" i="71" s="1"/>
  <c r="AG174" i="71" s="1" a="1"/>
  <c r="AG174" i="71" s="1"/>
  <c r="AG656" i="71" a="1"/>
  <c r="AG656" i="71" s="1"/>
  <c r="AG175" i="71" s="1" a="1"/>
  <c r="AG175" i="71" s="1"/>
  <c r="AC656" i="71" a="1"/>
  <c r="AC656" i="71" s="1"/>
  <c r="AC175" i="71" s="1" a="1"/>
  <c r="AC175" i="71" s="1"/>
  <c r="AC654" i="71" a="1"/>
  <c r="AC654" i="71" s="1"/>
  <c r="AC174" i="71" s="1" a="1"/>
  <c r="AC174" i="71" s="1"/>
  <c r="AK656" i="71" a="1"/>
  <c r="AK656" i="71" s="1"/>
  <c r="AK175" i="71" s="1" a="1"/>
  <c r="AK175" i="71" s="1"/>
  <c r="AK654" i="71" a="1"/>
  <c r="AK654" i="71" s="1"/>
  <c r="AK174" i="71" s="1" a="1"/>
  <c r="AK174" i="71" s="1"/>
  <c r="AQ656" i="71" a="1"/>
  <c r="AQ656" i="71" s="1"/>
  <c r="AQ175" i="71" s="1" a="1"/>
  <c r="AQ175" i="71" s="1"/>
  <c r="AQ654" i="71" a="1"/>
  <c r="AQ654" i="71" s="1"/>
  <c r="AQ174" i="71" s="1" a="1"/>
  <c r="AQ174" i="71" s="1"/>
  <c r="P656" i="71" a="1"/>
  <c r="P656" i="71" s="1"/>
  <c r="P175" i="71" s="1" a="1"/>
  <c r="P175" i="71" s="1"/>
  <c r="P654" i="71" a="1"/>
  <c r="P654" i="71" s="1"/>
  <c r="P174" i="71" s="1" a="1"/>
  <c r="P174" i="71" s="1"/>
  <c r="AF654" i="71" a="1"/>
  <c r="AF654" i="71" s="1"/>
  <c r="AF174" i="71" s="1" a="1"/>
  <c r="AF174" i="71" s="1"/>
  <c r="AF656" i="71" a="1"/>
  <c r="AF656" i="71" s="1"/>
  <c r="AF175" i="71" s="1" a="1"/>
  <c r="AF175" i="71" s="1"/>
  <c r="AJ656" i="71" a="1"/>
  <c r="AJ656" i="71" s="1"/>
  <c r="AJ175" i="71" s="1" a="1"/>
  <c r="AJ175" i="71" s="1"/>
  <c r="AJ654" i="71" a="1"/>
  <c r="AJ654" i="71" s="1"/>
  <c r="AJ174" i="71" s="1" a="1"/>
  <c r="AJ174" i="71" s="1"/>
  <c r="AL656" i="71" a="1"/>
  <c r="AL656" i="71" s="1"/>
  <c r="AL175" i="71" s="1" a="1"/>
  <c r="AL175" i="71" s="1"/>
  <c r="AL654" i="71" a="1"/>
  <c r="AL654" i="71" s="1"/>
  <c r="AL174" i="71" s="1" a="1"/>
  <c r="AL174" i="71" s="1"/>
  <c r="AH654" i="71" a="1"/>
  <c r="AH654" i="71" s="1"/>
  <c r="AH174" i="71" s="1" a="1"/>
  <c r="AH174" i="71" s="1"/>
  <c r="AH656" i="71" a="1"/>
  <c r="AH656" i="71" s="1"/>
  <c r="AH175" i="71" s="1" a="1"/>
  <c r="AH175" i="71" s="1"/>
  <c r="AB656" i="71" a="1"/>
  <c r="AB656" i="71" s="1"/>
  <c r="AB175" i="71" s="1" a="1"/>
  <c r="AB175" i="71" s="1"/>
  <c r="AB654" i="71" a="1"/>
  <c r="AB654" i="71" s="1"/>
  <c r="AB174" i="71" s="1" a="1"/>
  <c r="AB174" i="71" s="1"/>
  <c r="N525" i="71" a="1"/>
  <c r="N525" i="71" s="1"/>
  <c r="N282" i="71" s="1" a="1"/>
  <c r="N282" i="71" s="1"/>
  <c r="X662" i="73" a="1"/>
  <c r="X662" i="73" s="1"/>
  <c r="X231" i="73" s="1" a="1"/>
  <c r="X231" i="73" s="1"/>
  <c r="AD662" i="73" a="1"/>
  <c r="AD662" i="73" s="1"/>
  <c r="AD231" i="73" s="1" a="1"/>
  <c r="AD231" i="73" s="1"/>
  <c r="AI660" i="73" a="1"/>
  <c r="AI660" i="73" s="1"/>
  <c r="AI203" i="73" s="1" a="1"/>
  <c r="AI203" i="73" s="1"/>
  <c r="V662" i="73" a="1"/>
  <c r="V662" i="73" s="1"/>
  <c r="V231" i="73" s="1" a="1"/>
  <c r="V231" i="73" s="1"/>
  <c r="P660" i="73" a="1"/>
  <c r="P660" i="73" s="1"/>
  <c r="P203" i="73" s="1" a="1"/>
  <c r="P203" i="73" s="1"/>
  <c r="O619" i="73" a="1"/>
  <c r="O619" i="73" s="1"/>
  <c r="O63" i="73" s="1" a="1"/>
  <c r="O63" i="73" s="1"/>
  <c r="P662" i="73" a="1"/>
  <c r="P662" i="73" s="1"/>
  <c r="P231" i="73" s="1" a="1"/>
  <c r="P231" i="73" s="1"/>
  <c r="AS660" i="73" a="1"/>
  <c r="AS660" i="73" s="1"/>
  <c r="AS203" i="73" s="1" a="1"/>
  <c r="AS203" i="73" s="1"/>
  <c r="O626" i="73" a="1"/>
  <c r="O626" i="73" s="1"/>
  <c r="O158" i="73" s="1" a="1"/>
  <c r="O158" i="73" s="1"/>
  <c r="AP662" i="73" a="1"/>
  <c r="AP662" i="73" s="1"/>
  <c r="AP231" i="73" s="1" a="1"/>
  <c r="AP231" i="73" s="1"/>
  <c r="O660" i="73" a="1"/>
  <c r="O660" i="73" s="1"/>
  <c r="O203" i="73" s="1" a="1"/>
  <c r="O203" i="73" s="1"/>
  <c r="AO660" i="73" a="1"/>
  <c r="AO660" i="73" s="1"/>
  <c r="AO203" i="73" s="1" a="1"/>
  <c r="AO203" i="73" s="1"/>
  <c r="O659" i="73" a="1"/>
  <c r="O659" i="73" s="1"/>
  <c r="O190" i="73" s="1" a="1"/>
  <c r="O190" i="73" s="1"/>
  <c r="AS662" i="73" a="1"/>
  <c r="AS662" i="73" s="1"/>
  <c r="AS231" i="73" s="1" a="1"/>
  <c r="AS231" i="73" s="1"/>
  <c r="AI662" i="73" a="1"/>
  <c r="AI662" i="73" s="1"/>
  <c r="AI231" i="73" s="1" a="1"/>
  <c r="AI231" i="73" s="1"/>
  <c r="O623" i="73" a="1"/>
  <c r="O623" i="73" s="1"/>
  <c r="O46" i="73" s="1" a="1"/>
  <c r="O46" i="73" s="1"/>
  <c r="Z660" i="73" a="1"/>
  <c r="Z660" i="73" s="1"/>
  <c r="Z203" i="73" s="1" a="1"/>
  <c r="Z203" i="73" s="1"/>
  <c r="T662" i="73" a="1"/>
  <c r="T662" i="73" s="1"/>
  <c r="T231" i="73" s="1" a="1"/>
  <c r="T231" i="73" s="1"/>
  <c r="AQ662" i="73" a="1"/>
  <c r="AQ662" i="73" s="1"/>
  <c r="AQ231" i="73" s="1" a="1"/>
  <c r="AQ231" i="73" s="1"/>
  <c r="AK660" i="73" a="1"/>
  <c r="AK660" i="73" s="1"/>
  <c r="AK203" i="73" s="1" a="1"/>
  <c r="AK203" i="73" s="1"/>
  <c r="AL660" i="73" a="1"/>
  <c r="AL660" i="73" s="1"/>
  <c r="AL203" i="73" s="1" a="1"/>
  <c r="AL203" i="73" s="1"/>
  <c r="S662" i="73" a="1"/>
  <c r="S662" i="73" s="1"/>
  <c r="S231" i="73" s="1" a="1"/>
  <c r="S231" i="73" s="1"/>
  <c r="AP660" i="73" a="1"/>
  <c r="AP660" i="73" s="1"/>
  <c r="AP203" i="73" s="1" a="1"/>
  <c r="AP203" i="73" s="1"/>
  <c r="R662" i="73" a="1"/>
  <c r="R662" i="73" s="1"/>
  <c r="R231" i="73" s="1" a="1"/>
  <c r="R231" i="73" s="1"/>
  <c r="AN662" i="73" a="1"/>
  <c r="AN662" i="73" s="1"/>
  <c r="AN231" i="73" s="1" a="1"/>
  <c r="AN231" i="73" s="1"/>
  <c r="Y662" i="73" a="1"/>
  <c r="Y662" i="73" s="1"/>
  <c r="Y231" i="73" s="1" a="1"/>
  <c r="Y231" i="73" s="1"/>
  <c r="AC662" i="73" a="1"/>
  <c r="AC662" i="73" s="1"/>
  <c r="AC231" i="73" s="1" a="1"/>
  <c r="AC231" i="73" s="1"/>
  <c r="AB662" i="73" a="1"/>
  <c r="AB662" i="73" s="1"/>
  <c r="AB231" i="73" s="1" a="1"/>
  <c r="AB231" i="73" s="1"/>
  <c r="O625" i="73" a="1"/>
  <c r="O625" i="73" s="1"/>
  <c r="O143" i="73" s="1" a="1"/>
  <c r="O143" i="73" s="1"/>
  <c r="AJ662" i="73" a="1"/>
  <c r="AJ662" i="73" s="1"/>
  <c r="AJ231" i="73" s="1" a="1"/>
  <c r="AJ231" i="73" s="1"/>
  <c r="AK662" i="73" a="1"/>
  <c r="AK662" i="73" s="1"/>
  <c r="AK231" i="73" s="1" a="1"/>
  <c r="AK231" i="73" s="1"/>
  <c r="AE662" i="73" a="1"/>
  <c r="AE662" i="73" s="1"/>
  <c r="AE231" i="73" s="1" a="1"/>
  <c r="AE231" i="73" s="1"/>
  <c r="O661" i="73" a="1"/>
  <c r="O661" i="73" s="1"/>
  <c r="O216" i="73" s="1" a="1"/>
  <c r="O216" i="73" s="1"/>
  <c r="AH660" i="73" a="1"/>
  <c r="AH660" i="73" s="1"/>
  <c r="AH203" i="73" s="1" a="1"/>
  <c r="AH203" i="73" s="1"/>
  <c r="AA662" i="73" a="1"/>
  <c r="AA662" i="73" s="1"/>
  <c r="AA231" i="73" s="1" a="1"/>
  <c r="AA231" i="73" s="1"/>
  <c r="O621" i="73" a="1"/>
  <c r="O621" i="73" s="1"/>
  <c r="O94" i="73" s="1" a="1"/>
  <c r="O94" i="73" s="1"/>
  <c r="AL662" i="73" a="1"/>
  <c r="AL662" i="73" s="1"/>
  <c r="AL231" i="73" s="1" a="1"/>
  <c r="AL231" i="73" s="1"/>
  <c r="O627" i="73" a="1"/>
  <c r="O627" i="73" s="1"/>
  <c r="O176" i="73" s="1" a="1"/>
  <c r="O176" i="73" s="1"/>
  <c r="AO662" i="73" a="1"/>
  <c r="AO662" i="73" s="1"/>
  <c r="AO231" i="73" s="1" a="1"/>
  <c r="AO231" i="73" s="1"/>
  <c r="Y660" i="73" a="1"/>
  <c r="Y660" i="73" s="1"/>
  <c r="Y203" i="73" s="1" a="1"/>
  <c r="Y203" i="73" s="1"/>
  <c r="AJ660" i="73" a="1"/>
  <c r="AJ660" i="73" s="1"/>
  <c r="AJ203" i="73" s="1" a="1"/>
  <c r="AJ203" i="73" s="1"/>
  <c r="Q662" i="73" a="1"/>
  <c r="Q662" i="73" s="1"/>
  <c r="Q231" i="73" s="1" a="1"/>
  <c r="Q231" i="73" s="1"/>
  <c r="U662" i="73" a="1"/>
  <c r="U662" i="73" s="1"/>
  <c r="U231" i="73" s="1" a="1"/>
  <c r="U231" i="73" s="1"/>
  <c r="AQ660" i="73" a="1"/>
  <c r="AQ660" i="73" s="1"/>
  <c r="AQ203" i="73" s="1" a="1"/>
  <c r="AQ203" i="73" s="1"/>
  <c r="O662" i="73" a="1"/>
  <c r="O662" i="73" s="1"/>
  <c r="O231" i="73" s="1" a="1"/>
  <c r="O231" i="73" s="1"/>
  <c r="W662" i="73" a="1"/>
  <c r="W662" i="73" s="1"/>
  <c r="W231" i="73" s="1" a="1"/>
  <c r="W231" i="73" s="1"/>
  <c r="AA660" i="73" a="1"/>
  <c r="AA660" i="73" s="1"/>
  <c r="AA203" i="73" s="1" a="1"/>
  <c r="AA203" i="73" s="1"/>
  <c r="AM660" i="73" a="1"/>
  <c r="AM660" i="73" s="1"/>
  <c r="AM203" i="73" s="1" a="1"/>
  <c r="AM203" i="73" s="1"/>
  <c r="AB660" i="73" a="1"/>
  <c r="AB660" i="73" s="1"/>
  <c r="AB203" i="73" s="1" a="1"/>
  <c r="AB203" i="73" s="1"/>
  <c r="AN660" i="73" a="1"/>
  <c r="AN660" i="73" s="1"/>
  <c r="AN203" i="73" s="1" a="1"/>
  <c r="AN203" i="73" s="1"/>
  <c r="AF662" i="73" a="1"/>
  <c r="AF662" i="73" s="1"/>
  <c r="AF231" i="73" s="1" a="1"/>
  <c r="AF231" i="73" s="1"/>
  <c r="Z662" i="73" a="1"/>
  <c r="Z662" i="73" s="1"/>
  <c r="Z231" i="73" s="1" a="1"/>
  <c r="Z231" i="73" s="1"/>
  <c r="AM662" i="73" a="1"/>
  <c r="AM662" i="73" s="1"/>
  <c r="AM231" i="73" s="1" a="1"/>
  <c r="AM231" i="73" s="1"/>
  <c r="AD660" i="73" a="1"/>
  <c r="AD660" i="73" s="1"/>
  <c r="AD203" i="73" s="1" a="1"/>
  <c r="AD203" i="73" s="1"/>
  <c r="AR660" i="73" a="1"/>
  <c r="AR660" i="73" s="1"/>
  <c r="AR203" i="73" s="1" a="1"/>
  <c r="AR203" i="73" s="1"/>
  <c r="AE660" i="73" a="1"/>
  <c r="AE660" i="73" s="1"/>
  <c r="AE203" i="73" s="1" a="1"/>
  <c r="AE203" i="73" s="1"/>
  <c r="AH662" i="73" a="1"/>
  <c r="AH662" i="73" s="1"/>
  <c r="AH231" i="73" s="1" a="1"/>
  <c r="AH231" i="73" s="1"/>
  <c r="AR662" i="73" a="1"/>
  <c r="AR662" i="73" s="1"/>
  <c r="AR231" i="73" s="1" a="1"/>
  <c r="AR231" i="73" s="1"/>
  <c r="AG662" i="73" a="1"/>
  <c r="AG662" i="73" s="1"/>
  <c r="AG231" i="73" s="1" a="1"/>
  <c r="AG231" i="73" s="1"/>
  <c r="AG660" i="73" a="1"/>
  <c r="AG660" i="73" s="1"/>
  <c r="AG203" i="73" s="1" a="1"/>
  <c r="AG203" i="73" s="1"/>
  <c r="AC660" i="73" a="1"/>
  <c r="AC660" i="73" s="1"/>
  <c r="AC203" i="73" s="1" a="1"/>
  <c r="AC203" i="73" s="1"/>
  <c r="AF660" i="73" a="1"/>
  <c r="AF660" i="73" s="1"/>
  <c r="AF203" i="73" s="1" a="1"/>
  <c r="AF203" i="73" s="1"/>
  <c r="AE629" i="73" a="1"/>
  <c r="AE629" i="73" s="1"/>
  <c r="AE177" i="73" s="1" a="1"/>
  <c r="AE177" i="73" s="1"/>
  <c r="AE627" i="73" a="1"/>
  <c r="AE627" i="73" s="1"/>
  <c r="AE176" i="73" s="1" a="1"/>
  <c r="AE176" i="73" s="1"/>
  <c r="Z629" i="73" a="1"/>
  <c r="Z629" i="73" s="1"/>
  <c r="Z177" i="73" s="1" a="1"/>
  <c r="Z177" i="73" s="1"/>
  <c r="Z627" i="73" a="1"/>
  <c r="Z627" i="73" s="1"/>
  <c r="Z176" i="73" s="1" a="1"/>
  <c r="Z176" i="73" s="1"/>
  <c r="N528" i="73" a="1"/>
  <c r="N528" i="73" s="1"/>
  <c r="N337" i="73" s="1" a="1"/>
  <c r="N337" i="73" s="1"/>
  <c r="AR629" i="73" a="1"/>
  <c r="AR629" i="73" s="1"/>
  <c r="AR177" i="73" s="1" a="1"/>
  <c r="AR177" i="73" s="1"/>
  <c r="AR627" i="73" a="1"/>
  <c r="AR627" i="73" s="1"/>
  <c r="AR176" i="73" s="1" a="1"/>
  <c r="AR176" i="73" s="1"/>
  <c r="AD629" i="73" a="1"/>
  <c r="AD629" i="73" s="1"/>
  <c r="AD177" i="73" s="1" a="1"/>
  <c r="AD177" i="73" s="1"/>
  <c r="AD627" i="73" a="1"/>
  <c r="AD627" i="73" s="1"/>
  <c r="AD176" i="73" s="1" a="1"/>
  <c r="AD176" i="73" s="1"/>
  <c r="AN627" i="73" a="1"/>
  <c r="AN627" i="73" s="1"/>
  <c r="AN176" i="73" s="1" a="1"/>
  <c r="AN176" i="73" s="1"/>
  <c r="AN629" i="73" a="1"/>
  <c r="AN629" i="73" s="1"/>
  <c r="AN177" i="73" s="1" a="1"/>
  <c r="AN177" i="73" s="1"/>
  <c r="Y629" i="73" a="1"/>
  <c r="Y629" i="73" s="1"/>
  <c r="Y177" i="73" s="1" a="1"/>
  <c r="Y177" i="73" s="1"/>
  <c r="Y627" i="73" a="1"/>
  <c r="Y627" i="73" s="1"/>
  <c r="Y176" i="73" s="1" a="1"/>
  <c r="Y176" i="73" s="1"/>
  <c r="AS629" i="73" a="1"/>
  <c r="AS629" i="73" s="1"/>
  <c r="AS177" i="73" s="1" a="1"/>
  <c r="AS177" i="73" s="1"/>
  <c r="AS627" i="73" a="1"/>
  <c r="AS627" i="73" s="1"/>
  <c r="AS176" i="73" s="1" a="1"/>
  <c r="AS176" i="73" s="1"/>
  <c r="AM627" i="73" a="1"/>
  <c r="AM627" i="73" s="1"/>
  <c r="AM176" i="73" s="1" a="1"/>
  <c r="AM176" i="73" s="1"/>
  <c r="AM629" i="73" a="1"/>
  <c r="AM629" i="73" s="1"/>
  <c r="AM177" i="73" s="1" a="1"/>
  <c r="AM177" i="73" s="1"/>
  <c r="AO627" i="73" a="1"/>
  <c r="AO627" i="73" s="1"/>
  <c r="AO176" i="73" s="1" a="1"/>
  <c r="AO176" i="73" s="1"/>
  <c r="AO629" i="73" a="1"/>
  <c r="AO629" i="73" s="1"/>
  <c r="AO177" i="73" s="1" a="1"/>
  <c r="AO177" i="73" s="1"/>
  <c r="AA627" i="73" a="1"/>
  <c r="AA627" i="73" s="1"/>
  <c r="AA176" i="73" s="1" a="1"/>
  <c r="AA176" i="73" s="1"/>
  <c r="AA629" i="73" a="1"/>
  <c r="AA629" i="73" s="1"/>
  <c r="AA177" i="73" s="1" a="1"/>
  <c r="AA177" i="73" s="1"/>
  <c r="AI629" i="73" a="1"/>
  <c r="AI629" i="73" s="1"/>
  <c r="AI177" i="73" s="1" a="1"/>
  <c r="AI177" i="73" s="1"/>
  <c r="AI627" i="73" a="1"/>
  <c r="AI627" i="73" s="1"/>
  <c r="AI176" i="73" s="1" a="1"/>
  <c r="AI176" i="73" s="1"/>
  <c r="AP629" i="73" a="1"/>
  <c r="AP629" i="73" s="1"/>
  <c r="AP177" i="73" s="1" a="1"/>
  <c r="AP177" i="73" s="1"/>
  <c r="AP627" i="73" a="1"/>
  <c r="AP627" i="73" s="1"/>
  <c r="AP176" i="73" s="1" a="1"/>
  <c r="AP176" i="73" s="1"/>
  <c r="N516" i="73" a="1"/>
  <c r="N516" i="73" s="1"/>
  <c r="N243" i="73" s="1" a="1"/>
  <c r="N243" i="73" s="1"/>
  <c r="AG627" i="73" a="1"/>
  <c r="AG627" i="73" s="1"/>
  <c r="AG176" i="73" s="1" a="1"/>
  <c r="AG176" i="73" s="1"/>
  <c r="AG629" i="73" a="1"/>
  <c r="AG629" i="73" s="1"/>
  <c r="AG177" i="73" s="1" a="1"/>
  <c r="AG177" i="73" s="1"/>
  <c r="AC629" i="73" a="1"/>
  <c r="AC629" i="73" s="1"/>
  <c r="AC177" i="73" s="1" a="1"/>
  <c r="AC177" i="73" s="1"/>
  <c r="AC627" i="73" a="1"/>
  <c r="AC627" i="73" s="1"/>
  <c r="AC176" i="73" s="1" a="1"/>
  <c r="AC176" i="73" s="1"/>
  <c r="AK629" i="73" a="1"/>
  <c r="AK629" i="73" s="1"/>
  <c r="AK177" i="73" s="1" a="1"/>
  <c r="AK177" i="73" s="1"/>
  <c r="AK627" i="73" a="1"/>
  <c r="AK627" i="73" s="1"/>
  <c r="AK176" i="73" s="1" a="1"/>
  <c r="AK176" i="73" s="1"/>
  <c r="AQ629" i="73" a="1"/>
  <c r="AQ629" i="73" s="1"/>
  <c r="AQ177" i="73" s="1" a="1"/>
  <c r="AQ177" i="73" s="1"/>
  <c r="AQ627" i="73" a="1"/>
  <c r="AQ627" i="73" s="1"/>
  <c r="AQ176" i="73" s="1" a="1"/>
  <c r="AQ176" i="73" s="1"/>
  <c r="P629" i="73" a="1"/>
  <c r="P629" i="73" s="1"/>
  <c r="P177" i="73" s="1" a="1"/>
  <c r="P177" i="73" s="1"/>
  <c r="P627" i="73" a="1"/>
  <c r="P627" i="73" s="1"/>
  <c r="P176" i="73" s="1" a="1"/>
  <c r="P176" i="73" s="1"/>
  <c r="AF629" i="73" a="1"/>
  <c r="AF629" i="73" s="1"/>
  <c r="AF177" i="73" s="1" a="1"/>
  <c r="AF177" i="73" s="1"/>
  <c r="AF627" i="73" a="1"/>
  <c r="AF627" i="73" s="1"/>
  <c r="AF176" i="73" s="1" a="1"/>
  <c r="AF176" i="73" s="1"/>
  <c r="AJ629" i="73" a="1"/>
  <c r="AJ629" i="73" s="1"/>
  <c r="AJ177" i="73" s="1" a="1"/>
  <c r="AJ177" i="73" s="1"/>
  <c r="AJ627" i="73" a="1"/>
  <c r="AJ627" i="73" s="1"/>
  <c r="AJ176" i="73" s="1" a="1"/>
  <c r="AJ176" i="73" s="1"/>
  <c r="AL629" i="73" a="1"/>
  <c r="AL629" i="73" s="1"/>
  <c r="AL177" i="73" s="1" a="1"/>
  <c r="AL177" i="73" s="1"/>
  <c r="AL627" i="73" a="1"/>
  <c r="AL627" i="73" s="1"/>
  <c r="AL176" i="73" s="1" a="1"/>
  <c r="AL176" i="73" s="1"/>
  <c r="AH627" i="73" a="1"/>
  <c r="AH627" i="73" s="1"/>
  <c r="AH176" i="73" s="1" a="1"/>
  <c r="AH176" i="73" s="1"/>
  <c r="AH629" i="73" a="1"/>
  <c r="AH629" i="73" s="1"/>
  <c r="AH177" i="73" s="1" a="1"/>
  <c r="AH177" i="73" s="1"/>
  <c r="AB627" i="73" a="1"/>
  <c r="AB627" i="73" s="1"/>
  <c r="AB176" i="73" s="1" a="1"/>
  <c r="AB176" i="73" s="1"/>
  <c r="AB629" i="73" a="1"/>
  <c r="AB629" i="73" s="1"/>
  <c r="AB177" i="73" s="1" a="1"/>
  <c r="AB177" i="73" s="1"/>
  <c r="N522" i="73" a="1"/>
  <c r="N522" i="73" s="1"/>
  <c r="N284" i="73" s="1" a="1"/>
  <c r="N284" i="73" s="1"/>
  <c r="O30" i="37" a="1"/>
  <c r="O30" i="37" s="1"/>
  <c r="S30" i="37" a="1"/>
  <c r="S30" i="37" s="1"/>
  <c r="R30" i="37" a="1"/>
  <c r="R30" i="37" s="1"/>
  <c r="H30" i="37" a="1"/>
  <c r="H30" i="37" s="1"/>
  <c r="K30" i="37" a="1"/>
  <c r="K30" i="37" s="1"/>
  <c r="N31" i="37" a="1"/>
  <c r="N31" i="37" s="1"/>
  <c r="N32" i="37" a="1"/>
  <c r="N32" i="37" s="1"/>
  <c r="T30" i="37" a="1"/>
  <c r="T30" i="37" s="1"/>
  <c r="G30" i="37" a="1"/>
  <c r="G30" i="37" s="1"/>
  <c r="J30" i="37" a="1"/>
  <c r="J30" i="37" s="1"/>
  <c r="L30" i="37" a="1"/>
  <c r="L30" i="37" s="1"/>
  <c r="N30" i="37" a="1"/>
  <c r="N30" i="37" s="1"/>
  <c r="K21" i="37"/>
  <c r="L20" i="37"/>
  <c r="O20" i="37"/>
  <c r="BF262" i="3"/>
  <c r="BB262" i="3"/>
  <c r="BA262" i="3"/>
  <c r="AZ262" i="3"/>
  <c r="BC262" i="3"/>
  <c r="BD262" i="3"/>
  <c r="BG262" i="3"/>
  <c r="BE262" i="3"/>
  <c r="AX263" i="3"/>
  <c r="AX264" i="3" s="1"/>
  <c r="AX265" i="3" s="1"/>
  <c r="AX266" i="3" s="1"/>
  <c r="AX267" i="3" s="1"/>
  <c r="AX268" i="3" s="1"/>
  <c r="AX269" i="3" s="1"/>
  <c r="AX270" i="3" s="1"/>
  <c r="AX271" i="3" s="1"/>
  <c r="AX272" i="3" s="1"/>
  <c r="AX273" i="3" s="1"/>
  <c r="AX274" i="3" s="1"/>
  <c r="AX275" i="3" s="1"/>
  <c r="AX276" i="3" s="1"/>
  <c r="AX277" i="3" s="1"/>
  <c r="AX278" i="3" s="1"/>
  <c r="AX279" i="3" s="1"/>
  <c r="AX280" i="3" s="1"/>
  <c r="AX281" i="3" s="1"/>
  <c r="AX282" i="3" s="1"/>
  <c r="AX283" i="3" s="1"/>
  <c r="AX284" i="3" s="1"/>
  <c r="AX285" i="3" s="1"/>
  <c r="AX286" i="3" s="1"/>
  <c r="AX287" i="3" s="1"/>
  <c r="AX288" i="3" s="1"/>
  <c r="AX289" i="3" s="1"/>
  <c r="AX290" i="3" s="1"/>
  <c r="AX291" i="3" s="1"/>
  <c r="AX292" i="3" s="1"/>
  <c r="AX293" i="3" s="1"/>
  <c r="AX294" i="3" s="1"/>
  <c r="BH262" i="3"/>
  <c r="BI262" i="3"/>
  <c r="BJ262" i="3"/>
  <c r="BK262" i="3"/>
  <c r="BL262" i="3"/>
  <c r="BM262" i="3"/>
  <c r="BN262" i="3"/>
  <c r="BO262" i="3"/>
  <c r="BP262" i="3"/>
  <c r="BQ262" i="3"/>
  <c r="BR262" i="3"/>
  <c r="BS262" i="3"/>
  <c r="BT262" i="3"/>
  <c r="BU262" i="3"/>
  <c r="BV262" i="3"/>
  <c r="BW262" i="3"/>
  <c r="BX262" i="3"/>
  <c r="BY262" i="3"/>
  <c r="BZ262" i="3"/>
  <c r="CA262" i="3"/>
  <c r="CB262" i="3"/>
  <c r="CC262" i="3"/>
  <c r="CD262" i="3"/>
  <c r="CE262" i="3"/>
  <c r="BA222" i="3"/>
  <c r="BC222" i="3"/>
  <c r="AZ222" i="3"/>
  <c r="BB222" i="3"/>
  <c r="BE222" i="3"/>
  <c r="BD222" i="3"/>
  <c r="BF222" i="3"/>
  <c r="BG222" i="3"/>
  <c r="BH222" i="3"/>
  <c r="BI222" i="3"/>
  <c r="BJ222" i="3"/>
  <c r="BK222" i="3"/>
  <c r="BL222" i="3"/>
  <c r="BM222" i="3"/>
  <c r="BN222" i="3"/>
  <c r="BO222" i="3"/>
  <c r="BP222" i="3"/>
  <c r="BQ222" i="3"/>
  <c r="BR222" i="3"/>
  <c r="BS222" i="3"/>
  <c r="BT222" i="3"/>
  <c r="BU222" i="3"/>
  <c r="BV222" i="3"/>
  <c r="BW222" i="3"/>
  <c r="BX222" i="3"/>
  <c r="BY222" i="3"/>
  <c r="BZ222" i="3"/>
  <c r="CA222" i="3"/>
  <c r="CB222" i="3"/>
  <c r="CC222" i="3"/>
  <c r="CD222" i="3"/>
  <c r="CE222" i="3"/>
  <c r="BE314" i="3"/>
  <c r="BA314" i="3"/>
  <c r="BB314" i="3"/>
  <c r="BC314" i="3"/>
  <c r="BD314" i="3"/>
  <c r="AZ314" i="3"/>
  <c r="BF314" i="3"/>
  <c r="BG314" i="3"/>
  <c r="BH314" i="3"/>
  <c r="BI314" i="3"/>
  <c r="BJ314" i="3"/>
  <c r="BK314" i="3"/>
  <c r="BL314" i="3"/>
  <c r="BM314" i="3"/>
  <c r="BN314" i="3"/>
  <c r="BO314" i="3"/>
  <c r="BP314" i="3"/>
  <c r="BQ314" i="3"/>
  <c r="BR314" i="3"/>
  <c r="BS314" i="3"/>
  <c r="BT314" i="3"/>
  <c r="BU314" i="3"/>
  <c r="BV314" i="3"/>
  <c r="BW314" i="3"/>
  <c r="BX314" i="3"/>
  <c r="BY314" i="3"/>
  <c r="BZ314" i="3"/>
  <c r="CA314" i="3"/>
  <c r="CB314" i="3"/>
  <c r="CC314" i="3"/>
  <c r="CD314" i="3"/>
  <c r="CE314" i="3"/>
  <c r="AX40" i="3"/>
  <c r="AZ39" i="3"/>
  <c r="BB39" i="3"/>
  <c r="BA39" i="3"/>
  <c r="BC39" i="3"/>
  <c r="BD39" i="3"/>
  <c r="BE39" i="3"/>
  <c r="BG83" i="3"/>
  <c r="BC83" i="3"/>
  <c r="BD83" i="3"/>
  <c r="BE83" i="3"/>
  <c r="BH83" i="3"/>
  <c r="BB83" i="3"/>
  <c r="BF83" i="3"/>
  <c r="AZ83" i="3"/>
  <c r="BA83" i="3"/>
  <c r="BI83" i="3"/>
  <c r="BJ83" i="3"/>
  <c r="BK83" i="3"/>
  <c r="BL83" i="3"/>
  <c r="BM83" i="3"/>
  <c r="BN83" i="3"/>
  <c r="BO83" i="3"/>
  <c r="BP83" i="3"/>
  <c r="BQ83" i="3"/>
  <c r="BR83" i="3"/>
  <c r="BS83" i="3"/>
  <c r="BT83" i="3"/>
  <c r="BU83" i="3"/>
  <c r="BV83" i="3"/>
  <c r="BW83" i="3"/>
  <c r="BX83" i="3"/>
  <c r="BY83" i="3"/>
  <c r="BZ83" i="3"/>
  <c r="CA83" i="3"/>
  <c r="CB83" i="3"/>
  <c r="CC83" i="3"/>
  <c r="CD83" i="3"/>
  <c r="CE83" i="3"/>
  <c r="BG160" i="3"/>
  <c r="BH160" i="3"/>
  <c r="BD160" i="3"/>
  <c r="AZ160" i="3"/>
  <c r="BC160" i="3"/>
  <c r="BA160" i="3"/>
  <c r="BB160" i="3"/>
  <c r="BE160" i="3"/>
  <c r="BF160" i="3"/>
  <c r="BI160" i="3"/>
  <c r="BJ160" i="3"/>
  <c r="BK160" i="3"/>
  <c r="BL160" i="3"/>
  <c r="BM160" i="3"/>
  <c r="BN160" i="3"/>
  <c r="BO160" i="3"/>
  <c r="BP160" i="3"/>
  <c r="BQ160" i="3"/>
  <c r="BR160" i="3"/>
  <c r="BS160" i="3"/>
  <c r="BT160" i="3"/>
  <c r="BU160" i="3"/>
  <c r="BV160" i="3"/>
  <c r="BW160" i="3"/>
  <c r="BX160" i="3"/>
  <c r="BY160" i="3"/>
  <c r="BZ160" i="3"/>
  <c r="CA160" i="3"/>
  <c r="CB160" i="3"/>
  <c r="CC160" i="3"/>
  <c r="CD160" i="3"/>
  <c r="CE160" i="3"/>
  <c r="BF129" i="3"/>
  <c r="BA129" i="3"/>
  <c r="BB129" i="3"/>
  <c r="BC129" i="3"/>
  <c r="BD129" i="3"/>
  <c r="AZ129" i="3"/>
  <c r="BG129" i="3"/>
  <c r="BE129" i="3"/>
  <c r="BH129" i="3"/>
  <c r="BI129" i="3"/>
  <c r="BJ129" i="3"/>
  <c r="BK129" i="3"/>
  <c r="BL129" i="3"/>
  <c r="BM129" i="3"/>
  <c r="BN129" i="3"/>
  <c r="BO129" i="3"/>
  <c r="BP129" i="3"/>
  <c r="BQ129" i="3"/>
  <c r="BR129" i="3"/>
  <c r="BS129" i="3"/>
  <c r="BT129" i="3"/>
  <c r="BU129" i="3"/>
  <c r="BV129" i="3"/>
  <c r="BW129" i="3"/>
  <c r="BX129" i="3"/>
  <c r="BY129" i="3"/>
  <c r="BZ129" i="3"/>
  <c r="CA129" i="3"/>
  <c r="CB129" i="3"/>
  <c r="CC129" i="3"/>
  <c r="CD129" i="3"/>
  <c r="CE129" i="3"/>
  <c r="BF115" i="3"/>
  <c r="BD115" i="3"/>
  <c r="BB115" i="3"/>
  <c r="BE115" i="3"/>
  <c r="BC115" i="3"/>
  <c r="AZ115" i="3"/>
  <c r="BG115" i="3"/>
  <c r="BA115" i="3"/>
  <c r="BH115" i="3"/>
  <c r="BI115" i="3"/>
  <c r="BJ115" i="3"/>
  <c r="BK115" i="3"/>
  <c r="BL115" i="3"/>
  <c r="BM115" i="3"/>
  <c r="BN115" i="3"/>
  <c r="BO115" i="3"/>
  <c r="BP115" i="3"/>
  <c r="BQ115" i="3"/>
  <c r="BR115" i="3"/>
  <c r="BS115" i="3"/>
  <c r="BT115" i="3"/>
  <c r="BU115" i="3"/>
  <c r="BV115" i="3"/>
  <c r="BW115" i="3"/>
  <c r="BX115" i="3"/>
  <c r="BY115" i="3"/>
  <c r="BZ115" i="3"/>
  <c r="CA115" i="3"/>
  <c r="CB115" i="3"/>
  <c r="CC115" i="3"/>
  <c r="CD115" i="3"/>
  <c r="CE115" i="3"/>
  <c r="BG98" i="3"/>
  <c r="BF98" i="3"/>
  <c r="BH98" i="3"/>
  <c r="BD98" i="3"/>
  <c r="AZ98" i="3"/>
  <c r="BE98" i="3"/>
  <c r="BA98" i="3"/>
  <c r="BB98" i="3"/>
  <c r="BC98" i="3"/>
  <c r="BI98" i="3"/>
  <c r="BJ98" i="3"/>
  <c r="BK98" i="3"/>
  <c r="BL98" i="3"/>
  <c r="BM98" i="3"/>
  <c r="BN98" i="3"/>
  <c r="BO98" i="3"/>
  <c r="BP98" i="3"/>
  <c r="BQ98" i="3"/>
  <c r="BR98" i="3"/>
  <c r="BS98" i="3"/>
  <c r="BT98" i="3"/>
  <c r="BU98" i="3"/>
  <c r="BV98" i="3"/>
  <c r="BW98" i="3"/>
  <c r="BX98" i="3"/>
  <c r="BY98" i="3"/>
  <c r="BZ98" i="3"/>
  <c r="CA98" i="3"/>
  <c r="CB98" i="3"/>
  <c r="CC98" i="3"/>
  <c r="CD98" i="3"/>
  <c r="CE98" i="3"/>
  <c r="BF54" i="3"/>
  <c r="BA25" i="3"/>
  <c r="AZ25" i="3"/>
  <c r="BB25" i="3"/>
  <c r="BC25" i="3"/>
  <c r="BD25" i="3"/>
  <c r="BE25" i="3"/>
  <c r="AZ13" i="3"/>
  <c r="BA13" i="3"/>
  <c r="BB13" i="3"/>
  <c r="BC13" i="3"/>
  <c r="BE46" i="3"/>
  <c r="BE47" i="3"/>
  <c r="BF51" i="3"/>
  <c r="BF53" i="3"/>
  <c r="BH49" i="3"/>
  <c r="BG52" i="3"/>
  <c r="BF50" i="3"/>
  <c r="BG37" i="3"/>
  <c r="BG34" i="3"/>
  <c r="BF31" i="3"/>
  <c r="BG36" i="3"/>
  <c r="BF33" i="3"/>
  <c r="BH35" i="3"/>
  <c r="BG39" i="3"/>
  <c r="BF30" i="3"/>
  <c r="BG38" i="3"/>
  <c r="BG25" i="3"/>
  <c r="BG23" i="3"/>
  <c r="BG21" i="3"/>
  <c r="BI18" i="3"/>
  <c r="BH26" i="3"/>
  <c r="BF17" i="3"/>
  <c r="BF22" i="3"/>
  <c r="BF20" i="3"/>
  <c r="BH24" i="3"/>
  <c r="BE14" i="3"/>
  <c r="BE13" i="3"/>
  <c r="BF7" i="3"/>
  <c r="BG9" i="3"/>
  <c r="BF10" i="3"/>
  <c r="BG12" i="3"/>
  <c r="BE8" i="3"/>
  <c r="BF11" i="3"/>
  <c r="BF5" i="3"/>
  <c r="BF4" i="3"/>
  <c r="AH160" i="3"/>
  <c r="AP262" i="3"/>
  <c r="AL314" i="3"/>
  <c r="AP160" i="3"/>
  <c r="AL377" i="3"/>
  <c r="O1102" i="3"/>
  <c r="AL251" i="3"/>
  <c r="AG251" i="3"/>
  <c r="AB251" i="3"/>
  <c r="AT236" i="3"/>
  <c r="AO236" i="3"/>
  <c r="AJ236" i="3"/>
  <c r="O827" i="3"/>
  <c r="O432" i="3"/>
  <c r="AL366" i="3"/>
  <c r="AD262" i="3"/>
  <c r="AK222" i="3"/>
  <c r="Z377" i="3"/>
  <c r="AM262" i="3"/>
  <c r="AM314" i="3"/>
  <c r="AN262" i="3"/>
  <c r="AQ366" i="3"/>
  <c r="AA968" i="3"/>
  <c r="P222" i="3"/>
  <c r="AC377" i="3"/>
  <c r="AH377" i="3"/>
  <c r="AT222" i="3"/>
  <c r="Q314" i="3"/>
  <c r="X366" i="3"/>
  <c r="AC366" i="3"/>
  <c r="AE314" i="3"/>
  <c r="P129" i="3"/>
  <c r="AK262" i="3"/>
  <c r="AB314" i="3"/>
  <c r="R377" i="3"/>
  <c r="AA377" i="3"/>
  <c r="AE377" i="3"/>
  <c r="O1168" i="3"/>
  <c r="O654" i="3"/>
  <c r="AN251" i="3"/>
  <c r="AI251" i="3"/>
  <c r="AD236" i="3"/>
  <c r="Q236" i="3"/>
  <c r="AQ236" i="3"/>
  <c r="P844" i="3"/>
  <c r="O612" i="3"/>
  <c r="AC222" i="3"/>
  <c r="AS160" i="3"/>
  <c r="AN377" i="3"/>
  <c r="AR222" i="3"/>
  <c r="AF262" i="3"/>
  <c r="P377" i="3"/>
  <c r="AR314" i="3"/>
  <c r="AB262" i="3"/>
  <c r="AD222" i="3"/>
  <c r="Q366" i="3"/>
  <c r="AS968" i="3"/>
  <c r="AI314" i="3"/>
  <c r="O1049" i="3"/>
  <c r="AT251" i="3"/>
  <c r="AO251" i="3"/>
  <c r="AJ251" i="3"/>
  <c r="AE236" i="3"/>
  <c r="Z236" i="3"/>
  <c r="AR236" i="3"/>
  <c r="AP454" i="3"/>
  <c r="O463" i="3"/>
  <c r="AE366" i="3"/>
  <c r="AT262" i="3"/>
  <c r="AH314" i="3"/>
  <c r="AI377" i="3"/>
  <c r="AI160" i="3"/>
  <c r="AM160" i="3"/>
  <c r="AC262" i="3"/>
  <c r="AJ366" i="3"/>
  <c r="O613" i="3"/>
  <c r="AN222" i="3"/>
  <c r="AD377" i="3"/>
  <c r="AQ377" i="3"/>
  <c r="Z160" i="3"/>
  <c r="AG366" i="3"/>
  <c r="AI968" i="3"/>
  <c r="V366" i="3"/>
  <c r="AC314" i="3"/>
  <c r="AK160" i="3"/>
  <c r="Y377" i="3"/>
  <c r="AT366" i="3"/>
  <c r="P955" i="3"/>
  <c r="AR262" i="3"/>
  <c r="O1008" i="3"/>
  <c r="P941" i="3"/>
  <c r="P251" i="3"/>
  <c r="Z251" i="3"/>
  <c r="AR251" i="3"/>
  <c r="AM236" i="3"/>
  <c r="AH236" i="3"/>
  <c r="AC236" i="3"/>
  <c r="V454" i="3"/>
  <c r="AB377" i="3"/>
  <c r="P968" i="3"/>
  <c r="AN160" i="3"/>
  <c r="R366" i="3"/>
  <c r="AL968" i="3"/>
  <c r="P39" i="3"/>
  <c r="AG160" i="3"/>
  <c r="AN314" i="3"/>
  <c r="AK366" i="3"/>
  <c r="P811" i="3"/>
  <c r="AS222" i="3"/>
  <c r="W377" i="3"/>
  <c r="O980" i="3"/>
  <c r="AD160" i="3"/>
  <c r="AH366" i="3"/>
  <c r="AD968" i="3"/>
  <c r="U366" i="3"/>
  <c r="AE262" i="3"/>
  <c r="AF314" i="3"/>
  <c r="AG968" i="3"/>
  <c r="O995" i="3"/>
  <c r="AG314" i="3"/>
  <c r="AE160" i="3"/>
  <c r="AM968" i="3"/>
  <c r="O760" i="3"/>
  <c r="AP251" i="3"/>
  <c r="AK251" i="3"/>
  <c r="AF236" i="3"/>
  <c r="AA236" i="3"/>
  <c r="AN454" i="3"/>
  <c r="AK968" i="3"/>
  <c r="AT377" i="3"/>
  <c r="AM222" i="3"/>
  <c r="Q160" i="3"/>
  <c r="W366" i="3"/>
  <c r="AQ314" i="3"/>
  <c r="AT968" i="3"/>
  <c r="T366" i="3"/>
  <c r="AC968" i="3"/>
  <c r="AE968" i="3"/>
  <c r="AJ314" i="3"/>
  <c r="AF377" i="3"/>
  <c r="O772" i="3"/>
  <c r="AE251" i="3"/>
  <c r="AH251" i="3"/>
  <c r="AC251" i="3"/>
  <c r="P236" i="3"/>
  <c r="AP236" i="3"/>
  <c r="AK236" i="3"/>
  <c r="R454" i="3"/>
  <c r="Q377" i="3"/>
  <c r="AB968" i="3"/>
  <c r="AI222" i="3"/>
  <c r="AS377" i="3"/>
  <c r="O967" i="3"/>
  <c r="AA262" i="3"/>
  <c r="Z222" i="3"/>
  <c r="AS314" i="3"/>
  <c r="AD366" i="3"/>
  <c r="AJ262" i="3"/>
  <c r="AA160" i="3"/>
  <c r="X377" i="3"/>
  <c r="AR968" i="3"/>
  <c r="Q262" i="3"/>
  <c r="AA366" i="3"/>
  <c r="Z968" i="3"/>
  <c r="AF366" i="3"/>
  <c r="AJ222" i="3"/>
  <c r="U377" i="3"/>
  <c r="AO262" i="3"/>
  <c r="AN968" i="3"/>
  <c r="AO160" i="3"/>
  <c r="AS262" i="3"/>
  <c r="AK314" i="3"/>
  <c r="AP222" i="3"/>
  <c r="AL160" i="3"/>
  <c r="AF160" i="3"/>
  <c r="AM366" i="3"/>
  <c r="AD314" i="3"/>
  <c r="O1155" i="3"/>
  <c r="AD251" i="3"/>
  <c r="Q251" i="3"/>
  <c r="AQ251" i="3"/>
  <c r="AL236" i="3"/>
  <c r="AG236" i="3"/>
  <c r="AB236" i="3"/>
  <c r="O858" i="3"/>
  <c r="O448" i="3"/>
  <c r="AS366" i="3"/>
  <c r="AQ160" i="3"/>
  <c r="P262" i="3"/>
  <c r="AG377" i="3"/>
  <c r="AO222" i="3"/>
  <c r="AP314" i="3"/>
  <c r="S377" i="3"/>
  <c r="AQ968" i="3"/>
  <c r="AF222" i="3"/>
  <c r="AJ377" i="3"/>
  <c r="AO377" i="3"/>
  <c r="AA314" i="3"/>
  <c r="AP377" i="3"/>
  <c r="AB366" i="3"/>
  <c r="Q222" i="3"/>
  <c r="AB160" i="3"/>
  <c r="AR377" i="3"/>
  <c r="Z262" i="3"/>
  <c r="AM251" i="3"/>
  <c r="AS236" i="3"/>
  <c r="V377" i="3"/>
  <c r="AB222" i="3"/>
  <c r="O954" i="3"/>
  <c r="P83" i="3"/>
  <c r="P314" i="3"/>
  <c r="Y366" i="3"/>
  <c r="AG262" i="3"/>
  <c r="AO366" i="3"/>
  <c r="AQ222" i="3"/>
  <c r="AE222" i="3"/>
  <c r="AH262" i="3"/>
  <c r="AT314" i="3"/>
  <c r="O707" i="3"/>
  <c r="AF251" i="3"/>
  <c r="AA251" i="3"/>
  <c r="AS251" i="3"/>
  <c r="AN236" i="3"/>
  <c r="AI236" i="3"/>
  <c r="P925" i="3"/>
  <c r="AL454" i="3"/>
  <c r="T377" i="3"/>
  <c r="P812" i="3"/>
  <c r="AI262" i="3"/>
  <c r="AM377" i="3"/>
  <c r="P416" i="3"/>
  <c r="AR160" i="3"/>
  <c r="AJ160" i="3"/>
  <c r="Z314" i="3"/>
  <c r="AN366" i="3"/>
  <c r="AA222" i="3"/>
  <c r="AT160" i="3"/>
  <c r="Z366" i="3"/>
  <c r="P417" i="3"/>
  <c r="AL262" i="3"/>
  <c r="P366" i="3"/>
  <c r="AP366" i="3"/>
  <c r="AH968" i="3"/>
  <c r="AH222" i="3"/>
  <c r="AG222" i="3"/>
  <c r="AL222" i="3"/>
  <c r="AC160" i="3"/>
  <c r="AK377" i="3"/>
  <c r="AP968" i="3"/>
  <c r="AQ262" i="3"/>
  <c r="AR366" i="3"/>
  <c r="AJ968" i="3"/>
  <c r="S366" i="3"/>
  <c r="AI366" i="3"/>
  <c r="AO314" i="3"/>
  <c r="P160" i="3"/>
  <c r="AR825" i="71" l="1" a="1"/>
  <c r="AR825" i="71" s="1"/>
  <c r="AJ825" i="71" a="1"/>
  <c r="AJ825" i="71" s="1"/>
  <c r="AB825" i="71" a="1"/>
  <c r="AB825" i="71" s="1"/>
  <c r="AQ825" i="71" a="1"/>
  <c r="AQ825" i="71" s="1"/>
  <c r="AI825" i="71" a="1"/>
  <c r="AI825" i="71" s="1"/>
  <c r="AA825" i="71" a="1"/>
  <c r="AA825" i="71" s="1"/>
  <c r="AP825" i="71" a="1"/>
  <c r="AP825" i="71" s="1"/>
  <c r="AH825" i="71" a="1"/>
  <c r="AH825" i="71" s="1"/>
  <c r="Z825" i="71" a="1"/>
  <c r="Z825" i="71" s="1"/>
  <c r="AO825" i="71" a="1"/>
  <c r="AO825" i="71" s="1"/>
  <c r="AG825" i="71" a="1"/>
  <c r="AG825" i="71" s="1"/>
  <c r="Y825" i="71" a="1"/>
  <c r="Y825" i="71" s="1"/>
  <c r="AN825" i="71" a="1"/>
  <c r="AN825" i="71" s="1"/>
  <c r="AF825" i="71" a="1"/>
  <c r="AF825" i="71" s="1"/>
  <c r="P825" i="71" a="1"/>
  <c r="P825" i="71" s="1"/>
  <c r="AM825" i="71" a="1"/>
  <c r="AM825" i="71" s="1"/>
  <c r="AE825" i="71" a="1"/>
  <c r="AE825" i="71" s="1"/>
  <c r="AL825" i="71" a="1"/>
  <c r="AL825" i="71" s="1"/>
  <c r="AD825" i="71" a="1"/>
  <c r="AD825" i="71" s="1"/>
  <c r="AS825" i="71" a="1"/>
  <c r="AS825" i="71" s="1"/>
  <c r="AK825" i="71" a="1"/>
  <c r="AK825" i="71" s="1"/>
  <c r="AC825" i="71" a="1"/>
  <c r="AC825" i="71" s="1"/>
  <c r="AS810" i="71" a="1"/>
  <c r="AS810" i="71" s="1"/>
  <c r="AX253" i="3"/>
  <c r="BB252" i="3"/>
  <c r="BA252" i="3"/>
  <c r="AZ252" i="3"/>
  <c r="BC252" i="3"/>
  <c r="BD252" i="3"/>
  <c r="BE252" i="3"/>
  <c r="BF252" i="3"/>
  <c r="BG252" i="3"/>
  <c r="BH252" i="3"/>
  <c r="BI252" i="3"/>
  <c r="BJ252" i="3"/>
  <c r="BK252" i="3"/>
  <c r="BL252" i="3"/>
  <c r="BM252" i="3"/>
  <c r="BN252" i="3"/>
  <c r="BO252" i="3"/>
  <c r="BP252" i="3"/>
  <c r="BQ252" i="3"/>
  <c r="BR252" i="3"/>
  <c r="BS252" i="3"/>
  <c r="BT252" i="3"/>
  <c r="BU252" i="3"/>
  <c r="BV252" i="3"/>
  <c r="BW252" i="3"/>
  <c r="BX252" i="3"/>
  <c r="BY252" i="3"/>
  <c r="BZ252" i="3"/>
  <c r="CA252" i="3"/>
  <c r="CB252" i="3"/>
  <c r="CC252" i="3"/>
  <c r="CD252" i="3"/>
  <c r="CE252" i="3"/>
  <c r="BA237" i="3"/>
  <c r="AZ237" i="3"/>
  <c r="BB237" i="3"/>
  <c r="BC237" i="3"/>
  <c r="BD237" i="3"/>
  <c r="BE237" i="3"/>
  <c r="BF237" i="3"/>
  <c r="BG237" i="3"/>
  <c r="BH237" i="3"/>
  <c r="BI237" i="3"/>
  <c r="BJ237" i="3"/>
  <c r="BK237" i="3"/>
  <c r="BL237" i="3"/>
  <c r="BM237" i="3"/>
  <c r="BN237" i="3"/>
  <c r="BO237" i="3"/>
  <c r="BP237" i="3"/>
  <c r="BQ237" i="3"/>
  <c r="BR237" i="3"/>
  <c r="BS237" i="3"/>
  <c r="BT237" i="3"/>
  <c r="BU237" i="3"/>
  <c r="BV237" i="3"/>
  <c r="BW237" i="3"/>
  <c r="BX237" i="3"/>
  <c r="BY237" i="3"/>
  <c r="BZ237" i="3"/>
  <c r="CA237" i="3"/>
  <c r="CB237" i="3"/>
  <c r="CC237" i="3"/>
  <c r="CD237" i="3"/>
  <c r="CE237" i="3"/>
  <c r="O156" i="71" a="1"/>
  <c r="O156" i="71" s="1"/>
  <c r="AS663" i="73" a="1"/>
  <c r="AS663" i="73" s="1"/>
  <c r="AS391" i="73" s="1" a="1"/>
  <c r="AS391" i="73" s="1"/>
  <c r="AS690" i="71" a="1"/>
  <c r="AS690" i="71" s="1"/>
  <c r="AS389" i="71" s="1" a="1"/>
  <c r="AS389" i="71" s="1"/>
  <c r="AR663" i="73" a="1"/>
  <c r="AR663" i="73" s="1"/>
  <c r="AR391" i="73" s="1" a="1"/>
  <c r="AR391" i="73" s="1"/>
  <c r="AR690" i="71" a="1"/>
  <c r="AR690" i="71" s="1"/>
  <c r="AR389" i="71" s="1" a="1"/>
  <c r="AR389" i="71" s="1"/>
  <c r="AQ663" i="73" a="1"/>
  <c r="AQ663" i="73" s="1"/>
  <c r="AQ391" i="73" s="1" a="1"/>
  <c r="AQ391" i="73" s="1"/>
  <c r="AQ690" i="71" a="1"/>
  <c r="AQ690" i="71" s="1"/>
  <c r="AQ389" i="71" s="1" a="1"/>
  <c r="AQ389" i="71" s="1"/>
  <c r="AP663" i="73" a="1"/>
  <c r="AP663" i="73" s="1"/>
  <c r="AP391" i="73" s="1" a="1"/>
  <c r="AP391" i="73" s="1"/>
  <c r="AP690" i="71" a="1"/>
  <c r="AP690" i="71" s="1"/>
  <c r="AP389" i="71" s="1" a="1"/>
  <c r="AP389" i="71" s="1"/>
  <c r="AO663" i="73" a="1"/>
  <c r="AO663" i="73" s="1"/>
  <c r="AO391" i="73" s="1" a="1"/>
  <c r="AO391" i="73" s="1"/>
  <c r="AO690" i="71" a="1"/>
  <c r="AO690" i="71" s="1"/>
  <c r="AO389" i="71" s="1" a="1"/>
  <c r="AO389" i="71" s="1"/>
  <c r="AN663" i="73" a="1"/>
  <c r="AN663" i="73" s="1"/>
  <c r="AN391" i="73" s="1" a="1"/>
  <c r="AN391" i="73" s="1"/>
  <c r="AN690" i="71" a="1"/>
  <c r="AN690" i="71" s="1"/>
  <c r="AN389" i="71" s="1" a="1"/>
  <c r="AN389" i="71" s="1"/>
  <c r="AM663" i="73" a="1"/>
  <c r="AM663" i="73" s="1"/>
  <c r="AM391" i="73" s="1" a="1"/>
  <c r="AM391" i="73" s="1"/>
  <c r="AM690" i="71" a="1"/>
  <c r="AM690" i="71" s="1"/>
  <c r="AM389" i="71" s="1" a="1"/>
  <c r="AM389" i="71" s="1"/>
  <c r="AL663" i="73" a="1"/>
  <c r="AL663" i="73" s="1"/>
  <c r="AL391" i="73" s="1" a="1"/>
  <c r="AL391" i="73" s="1"/>
  <c r="AL690" i="71" a="1"/>
  <c r="AL690" i="71" s="1"/>
  <c r="AL389" i="71" s="1" a="1"/>
  <c r="AL389" i="71" s="1"/>
  <c r="AK663" i="73" a="1"/>
  <c r="AK663" i="73" s="1"/>
  <c r="AK391" i="73" s="1" a="1"/>
  <c r="AK391" i="73" s="1"/>
  <c r="AK690" i="71" a="1"/>
  <c r="AK690" i="71" s="1"/>
  <c r="AK389" i="71" s="1" a="1"/>
  <c r="AK389" i="71" s="1"/>
  <c r="AJ663" i="73" a="1"/>
  <c r="AJ663" i="73" s="1"/>
  <c r="AJ391" i="73" s="1" a="1"/>
  <c r="AJ391" i="73" s="1"/>
  <c r="AJ690" i="71" a="1"/>
  <c r="AJ690" i="71" s="1"/>
  <c r="AJ389" i="71" s="1" a="1"/>
  <c r="AJ389" i="71" s="1"/>
  <c r="AI663" i="73" a="1"/>
  <c r="AI663" i="73" s="1"/>
  <c r="AI391" i="73" s="1" a="1"/>
  <c r="AI391" i="73" s="1"/>
  <c r="AI690" i="71" a="1"/>
  <c r="AI690" i="71" s="1"/>
  <c r="AI389" i="71" s="1" a="1"/>
  <c r="AI389" i="71" s="1"/>
  <c r="AH663" i="73" a="1"/>
  <c r="AH663" i="73" s="1"/>
  <c r="AH391" i="73" s="1" a="1"/>
  <c r="AH391" i="73" s="1"/>
  <c r="AH690" i="71" a="1"/>
  <c r="AH690" i="71" s="1"/>
  <c r="AH389" i="71" s="1" a="1"/>
  <c r="AH389" i="71" s="1"/>
  <c r="AG663" i="73" a="1"/>
  <c r="AG663" i="73" s="1"/>
  <c r="AG391" i="73" s="1" a="1"/>
  <c r="AG391" i="73" s="1"/>
  <c r="AG690" i="71" a="1"/>
  <c r="AG690" i="71" s="1"/>
  <c r="AG389" i="71" s="1" a="1"/>
  <c r="AG389" i="71" s="1"/>
  <c r="AF663" i="73" a="1"/>
  <c r="AF663" i="73" s="1"/>
  <c r="AF391" i="73" s="1" a="1"/>
  <c r="AF391" i="73" s="1"/>
  <c r="AF690" i="71" a="1"/>
  <c r="AF690" i="71" s="1"/>
  <c r="AF389" i="71" s="1" a="1"/>
  <c r="AF389" i="71" s="1"/>
  <c r="AE663" i="73" a="1"/>
  <c r="AE663" i="73" s="1"/>
  <c r="AE391" i="73" s="1" a="1"/>
  <c r="AE391" i="73" s="1"/>
  <c r="AE690" i="71" a="1"/>
  <c r="AE690" i="71" s="1"/>
  <c r="AE389" i="71" s="1" a="1"/>
  <c r="AE389" i="71" s="1"/>
  <c r="AD663" i="73" a="1"/>
  <c r="AD663" i="73" s="1"/>
  <c r="AD391" i="73" s="1" a="1"/>
  <c r="AD391" i="73" s="1"/>
  <c r="AD690" i="71" a="1"/>
  <c r="AD690" i="71" s="1"/>
  <c r="AD389" i="71" s="1" a="1"/>
  <c r="AD389" i="71" s="1"/>
  <c r="AC663" i="73" a="1"/>
  <c r="AC663" i="73" s="1"/>
  <c r="AC391" i="73" s="1" a="1"/>
  <c r="AC391" i="73" s="1"/>
  <c r="AC690" i="71" a="1"/>
  <c r="AC690" i="71" s="1"/>
  <c r="AC389" i="71" s="1" a="1"/>
  <c r="AC389" i="71" s="1"/>
  <c r="AB663" i="73" a="1"/>
  <c r="AB663" i="73" s="1"/>
  <c r="AB391" i="73" s="1" a="1"/>
  <c r="AB391" i="73" s="1"/>
  <c r="AB690" i="71" a="1"/>
  <c r="AB690" i="71" s="1"/>
  <c r="AB389" i="71" s="1" a="1"/>
  <c r="AB389" i="71" s="1"/>
  <c r="AA663" i="73" a="1"/>
  <c r="AA663" i="73" s="1"/>
  <c r="AA391" i="73" s="1" a="1"/>
  <c r="AA391" i="73" s="1"/>
  <c r="AA690" i="71" a="1"/>
  <c r="AA690" i="71" s="1"/>
  <c r="AA389" i="71" s="1" a="1"/>
  <c r="AA389" i="71" s="1"/>
  <c r="Z663" i="73" a="1"/>
  <c r="Z663" i="73" s="1"/>
  <c r="Z391" i="73" s="1" a="1"/>
  <c r="Z391" i="73" s="1"/>
  <c r="Z690" i="71" a="1"/>
  <c r="Z690" i="71" s="1"/>
  <c r="Z389" i="71" s="1" a="1"/>
  <c r="Z389" i="71" s="1"/>
  <c r="Y663" i="73" a="1"/>
  <c r="Y663" i="73" s="1"/>
  <c r="Y391" i="73" s="1" a="1"/>
  <c r="Y391" i="73" s="1"/>
  <c r="Y690" i="71" a="1"/>
  <c r="Y690" i="71" s="1"/>
  <c r="Y389" i="71" s="1" a="1"/>
  <c r="Y389" i="71" s="1"/>
  <c r="X663" i="73" a="1"/>
  <c r="X663" i="73" s="1"/>
  <c r="X391" i="73" s="1" a="1"/>
  <c r="X391" i="73" s="1"/>
  <c r="X690" i="71" a="1"/>
  <c r="X690" i="71" s="1"/>
  <c r="X389" i="71" s="1" a="1"/>
  <c r="X389" i="71" s="1"/>
  <c r="W663" i="73" a="1"/>
  <c r="W663" i="73" s="1"/>
  <c r="W391" i="73" s="1" a="1"/>
  <c r="W391" i="73" s="1"/>
  <c r="W690" i="71" a="1"/>
  <c r="W690" i="71" s="1"/>
  <c r="W389" i="71" s="1" a="1"/>
  <c r="W389" i="71" s="1"/>
  <c r="V663" i="73" a="1"/>
  <c r="V663" i="73" s="1"/>
  <c r="V391" i="73" s="1" a="1"/>
  <c r="V391" i="73" s="1"/>
  <c r="V690" i="71" a="1"/>
  <c r="V690" i="71" s="1"/>
  <c r="V389" i="71" s="1" a="1"/>
  <c r="V389" i="71" s="1"/>
  <c r="U663" i="73" a="1"/>
  <c r="U663" i="73" s="1"/>
  <c r="U391" i="73" s="1" a="1"/>
  <c r="U391" i="73" s="1"/>
  <c r="U690" i="71" a="1"/>
  <c r="U690" i="71" s="1"/>
  <c r="U389" i="71" s="1" a="1"/>
  <c r="U389" i="71" s="1"/>
  <c r="O690" i="71" a="1"/>
  <c r="O690" i="71" s="1"/>
  <c r="O389" i="71" s="1" a="1"/>
  <c r="O389" i="71" s="1"/>
  <c r="O663" i="73" a="1"/>
  <c r="O663" i="73" s="1"/>
  <c r="O391" i="73" s="1" a="1"/>
  <c r="O391" i="73" s="1"/>
  <c r="S663" i="73" a="1"/>
  <c r="S663" i="73" s="1"/>
  <c r="S391" i="73" s="1" a="1"/>
  <c r="S391" i="73" s="1"/>
  <c r="S690" i="71" a="1"/>
  <c r="S690" i="71" s="1"/>
  <c r="S389" i="71" s="1" a="1"/>
  <c r="S389" i="71" s="1"/>
  <c r="R663" i="73" a="1"/>
  <c r="R663" i="73" s="1"/>
  <c r="R391" i="73" s="1" a="1"/>
  <c r="R391" i="73" s="1"/>
  <c r="R690" i="71" a="1"/>
  <c r="R690" i="71" s="1"/>
  <c r="R389" i="71" s="1" a="1"/>
  <c r="R389" i="71" s="1"/>
  <c r="BF367" i="3"/>
  <c r="BA367" i="3"/>
  <c r="BB367" i="3"/>
  <c r="AZ367" i="3"/>
  <c r="BG367" i="3"/>
  <c r="BC367" i="3"/>
  <c r="BD367" i="3"/>
  <c r="BE367" i="3"/>
  <c r="AX368" i="3"/>
  <c r="BH367" i="3"/>
  <c r="BI367" i="3"/>
  <c r="BJ367" i="3"/>
  <c r="BK367" i="3"/>
  <c r="BL367" i="3"/>
  <c r="BM367" i="3"/>
  <c r="BN367" i="3"/>
  <c r="BO367" i="3"/>
  <c r="BP367" i="3"/>
  <c r="BQ367" i="3"/>
  <c r="BR367" i="3"/>
  <c r="BS367" i="3"/>
  <c r="BT367" i="3"/>
  <c r="BU367" i="3"/>
  <c r="BV367" i="3"/>
  <c r="BW367" i="3"/>
  <c r="BX367" i="3"/>
  <c r="BY367" i="3"/>
  <c r="BZ367" i="3"/>
  <c r="CA367" i="3"/>
  <c r="CB367" i="3"/>
  <c r="CC367" i="3"/>
  <c r="CD367" i="3"/>
  <c r="CE367" i="3"/>
  <c r="Q663" i="73" a="1"/>
  <c r="Q663" i="73" s="1"/>
  <c r="Q391" i="73" s="1" a="1"/>
  <c r="Q391" i="73" s="1"/>
  <c r="Q690" i="71" a="1"/>
  <c r="Q690" i="71" s="1"/>
  <c r="Q389" i="71" s="1" a="1"/>
  <c r="Q389" i="71" s="1"/>
  <c r="T663" i="73" a="1"/>
  <c r="T663" i="73" s="1"/>
  <c r="T391" i="73" s="1" a="1"/>
  <c r="T391" i="73" s="1"/>
  <c r="T690" i="71" a="1"/>
  <c r="T690" i="71" s="1"/>
  <c r="T389" i="71" s="1" a="1"/>
  <c r="T389" i="71" s="1"/>
  <c r="P663" i="73" a="1"/>
  <c r="P663" i="73" s="1"/>
  <c r="P391" i="73" s="1" a="1"/>
  <c r="P391" i="73" s="1"/>
  <c r="P690" i="71" a="1"/>
  <c r="P690" i="71" s="1"/>
  <c r="P389" i="71" s="1" a="1"/>
  <c r="P389" i="71" s="1"/>
  <c r="AS664" i="73" a="1"/>
  <c r="AS664" i="73" s="1"/>
  <c r="AS403" i="73" s="1" a="1"/>
  <c r="AS403" i="73" s="1"/>
  <c r="AS691" i="71" a="1"/>
  <c r="AS691" i="71" s="1"/>
  <c r="AS402" i="71" s="1" a="1"/>
  <c r="AS402" i="71" s="1"/>
  <c r="AR664" i="73" a="1"/>
  <c r="AR664" i="73" s="1"/>
  <c r="AR403" i="73" s="1" a="1"/>
  <c r="AR403" i="73" s="1"/>
  <c r="AR691" i="71" a="1"/>
  <c r="AR691" i="71" s="1"/>
  <c r="AR402" i="71" s="1" a="1"/>
  <c r="AR402" i="71" s="1"/>
  <c r="AQ664" i="73" a="1"/>
  <c r="AQ664" i="73" s="1"/>
  <c r="AQ403" i="73" s="1" a="1"/>
  <c r="AQ403" i="73" s="1"/>
  <c r="AQ691" i="71" a="1"/>
  <c r="AQ691" i="71" s="1"/>
  <c r="AQ402" i="71" s="1" a="1"/>
  <c r="AQ402" i="71" s="1"/>
  <c r="AP664" i="73" a="1"/>
  <c r="AP664" i="73" s="1"/>
  <c r="AP403" i="73" s="1" a="1"/>
  <c r="AP403" i="73" s="1"/>
  <c r="AP691" i="71" a="1"/>
  <c r="AP691" i="71" s="1"/>
  <c r="AP402" i="71" s="1" a="1"/>
  <c r="AP402" i="71" s="1"/>
  <c r="AO664" i="73" a="1"/>
  <c r="AO664" i="73" s="1"/>
  <c r="AO403" i="73" s="1" a="1"/>
  <c r="AO403" i="73" s="1"/>
  <c r="AO691" i="71" a="1"/>
  <c r="AO691" i="71" s="1"/>
  <c r="AO402" i="71" s="1" a="1"/>
  <c r="AO402" i="71" s="1"/>
  <c r="AN664" i="73" a="1"/>
  <c r="AN664" i="73" s="1"/>
  <c r="AN403" i="73" s="1" a="1"/>
  <c r="AN403" i="73" s="1"/>
  <c r="AN691" i="71" a="1"/>
  <c r="AN691" i="71" s="1"/>
  <c r="AN402" i="71" s="1" a="1"/>
  <c r="AN402" i="71" s="1"/>
  <c r="AM664" i="73" a="1"/>
  <c r="AM664" i="73" s="1"/>
  <c r="AM403" i="73" s="1" a="1"/>
  <c r="AM403" i="73" s="1"/>
  <c r="AM691" i="71" a="1"/>
  <c r="AM691" i="71" s="1"/>
  <c r="AM402" i="71" s="1" a="1"/>
  <c r="AM402" i="71" s="1"/>
  <c r="AL664" i="73" a="1"/>
  <c r="AL664" i="73" s="1"/>
  <c r="AL403" i="73" s="1" a="1"/>
  <c r="AL403" i="73" s="1"/>
  <c r="AL691" i="71" a="1"/>
  <c r="AL691" i="71" s="1"/>
  <c r="AL402" i="71" s="1" a="1"/>
  <c r="AL402" i="71" s="1"/>
  <c r="AK664" i="73" a="1"/>
  <c r="AK664" i="73" s="1"/>
  <c r="AK403" i="73" s="1" a="1"/>
  <c r="AK403" i="73" s="1"/>
  <c r="AK691" i="71" a="1"/>
  <c r="AK691" i="71" s="1"/>
  <c r="AK402" i="71" s="1" a="1"/>
  <c r="AK402" i="71" s="1"/>
  <c r="AJ664" i="73" a="1"/>
  <c r="AJ664" i="73" s="1"/>
  <c r="AJ403" i="73" s="1" a="1"/>
  <c r="AJ403" i="73" s="1"/>
  <c r="AJ691" i="71" a="1"/>
  <c r="AJ691" i="71" s="1"/>
  <c r="AJ402" i="71" s="1" a="1"/>
  <c r="AJ402" i="71" s="1"/>
  <c r="AI664" i="73" a="1"/>
  <c r="AI664" i="73" s="1"/>
  <c r="AI403" i="73" s="1" a="1"/>
  <c r="AI403" i="73" s="1"/>
  <c r="AI691" i="71" a="1"/>
  <c r="AI691" i="71" s="1"/>
  <c r="AI402" i="71" s="1" a="1"/>
  <c r="AI402" i="71" s="1"/>
  <c r="AH664" i="73" a="1"/>
  <c r="AH664" i="73" s="1"/>
  <c r="AH403" i="73" s="1" a="1"/>
  <c r="AH403" i="73" s="1"/>
  <c r="AH691" i="71" a="1"/>
  <c r="AH691" i="71" s="1"/>
  <c r="AH402" i="71" s="1" a="1"/>
  <c r="AH402" i="71" s="1"/>
  <c r="AG664" i="73" a="1"/>
  <c r="AG664" i="73" s="1"/>
  <c r="AG403" i="73" s="1" a="1"/>
  <c r="AG403" i="73" s="1"/>
  <c r="AG691" i="71" a="1"/>
  <c r="AG691" i="71" s="1"/>
  <c r="AG402" i="71" s="1" a="1"/>
  <c r="AG402" i="71" s="1"/>
  <c r="AF664" i="73" a="1"/>
  <c r="AF664" i="73" s="1"/>
  <c r="AF403" i="73" s="1" a="1"/>
  <c r="AF403" i="73" s="1"/>
  <c r="AF691" i="71" a="1"/>
  <c r="AF691" i="71" s="1"/>
  <c r="AF402" i="71" s="1" a="1"/>
  <c r="AF402" i="71" s="1"/>
  <c r="AE664" i="73" a="1"/>
  <c r="AE664" i="73" s="1"/>
  <c r="AE403" i="73" s="1" a="1"/>
  <c r="AE403" i="73" s="1"/>
  <c r="AE691" i="71" a="1"/>
  <c r="AE691" i="71" s="1"/>
  <c r="AE402" i="71" s="1" a="1"/>
  <c r="AE402" i="71" s="1"/>
  <c r="AD664" i="73" a="1"/>
  <c r="AD664" i="73" s="1"/>
  <c r="AD403" i="73" s="1" a="1"/>
  <c r="AD403" i="73" s="1"/>
  <c r="AD691" i="71" a="1"/>
  <c r="AD691" i="71" s="1"/>
  <c r="AD402" i="71" s="1" a="1"/>
  <c r="AD402" i="71" s="1"/>
  <c r="AC664" i="73" a="1"/>
  <c r="AC664" i="73" s="1"/>
  <c r="AC403" i="73" s="1" a="1"/>
  <c r="AC403" i="73" s="1"/>
  <c r="AC691" i="71" a="1"/>
  <c r="AC691" i="71" s="1"/>
  <c r="AC402" i="71" s="1" a="1"/>
  <c r="AC402" i="71" s="1"/>
  <c r="AB664" i="73" a="1"/>
  <c r="AB664" i="73" s="1"/>
  <c r="AB403" i="73" s="1" a="1"/>
  <c r="AB403" i="73" s="1"/>
  <c r="AB691" i="71" a="1"/>
  <c r="AB691" i="71" s="1"/>
  <c r="AB402" i="71" s="1" a="1"/>
  <c r="AB402" i="71" s="1"/>
  <c r="AA664" i="73" a="1"/>
  <c r="AA664" i="73" s="1"/>
  <c r="AA403" i="73" s="1" a="1"/>
  <c r="AA403" i="73" s="1"/>
  <c r="AA691" i="71" a="1"/>
  <c r="AA691" i="71" s="1"/>
  <c r="AA402" i="71" s="1" a="1"/>
  <c r="AA402" i="71" s="1"/>
  <c r="Z664" i="73" a="1"/>
  <c r="Z664" i="73" s="1"/>
  <c r="Z403" i="73" s="1" a="1"/>
  <c r="Z403" i="73" s="1"/>
  <c r="Z691" i="71" a="1"/>
  <c r="Z691" i="71" s="1"/>
  <c r="Z402" i="71" s="1" a="1"/>
  <c r="Z402" i="71" s="1"/>
  <c r="Y664" i="73" a="1"/>
  <c r="Y664" i="73" s="1"/>
  <c r="Y403" i="73" s="1" a="1"/>
  <c r="Y403" i="73" s="1"/>
  <c r="Y691" i="71" a="1"/>
  <c r="Y691" i="71" s="1"/>
  <c r="Y402" i="71" s="1" a="1"/>
  <c r="Y402" i="71" s="1"/>
  <c r="X664" i="73" a="1"/>
  <c r="X664" i="73" s="1"/>
  <c r="X403" i="73" s="1" a="1"/>
  <c r="X403" i="73" s="1"/>
  <c r="X691" i="71" a="1"/>
  <c r="X691" i="71" s="1"/>
  <c r="X402" i="71" s="1" a="1"/>
  <c r="X402" i="71" s="1"/>
  <c r="W664" i="73" a="1"/>
  <c r="W664" i="73" s="1"/>
  <c r="W403" i="73" s="1" a="1"/>
  <c r="W403" i="73" s="1"/>
  <c r="W691" i="71" a="1"/>
  <c r="W691" i="71" s="1"/>
  <c r="W402" i="71" s="1" a="1"/>
  <c r="W402" i="71" s="1"/>
  <c r="V664" i="73" a="1"/>
  <c r="V664" i="73" s="1"/>
  <c r="V403" i="73" s="1" a="1"/>
  <c r="V403" i="73" s="1"/>
  <c r="V691" i="71" a="1"/>
  <c r="V691" i="71" s="1"/>
  <c r="V402" i="71" s="1" a="1"/>
  <c r="V402" i="71" s="1"/>
  <c r="U664" i="73" a="1"/>
  <c r="U664" i="73" s="1"/>
  <c r="U403" i="73" s="1" a="1"/>
  <c r="U403" i="73" s="1"/>
  <c r="U691" i="71" a="1"/>
  <c r="U691" i="71" s="1"/>
  <c r="U402" i="71" s="1" a="1"/>
  <c r="U402" i="71" s="1"/>
  <c r="P664" i="73" a="1"/>
  <c r="P664" i="73" s="1"/>
  <c r="P403" i="73" s="1" a="1"/>
  <c r="P403" i="73" s="1"/>
  <c r="P691" i="71" a="1"/>
  <c r="P691" i="71" s="1"/>
  <c r="P402" i="71" s="1" a="1"/>
  <c r="P402" i="71" s="1"/>
  <c r="O664" i="73" a="1"/>
  <c r="O664" i="73" s="1"/>
  <c r="O403" i="73" s="1" a="1"/>
  <c r="O403" i="73" s="1"/>
  <c r="O691" i="71" a="1"/>
  <c r="O691" i="71" s="1"/>
  <c r="O402" i="71" s="1" a="1"/>
  <c r="O402" i="71" s="1"/>
  <c r="Q664" i="73" a="1"/>
  <c r="Q664" i="73" s="1"/>
  <c r="Q403" i="73" s="1" a="1"/>
  <c r="Q403" i="73" s="1"/>
  <c r="Q691" i="71" a="1"/>
  <c r="Q691" i="71" s="1"/>
  <c r="Q402" i="71" s="1" a="1"/>
  <c r="Q402" i="71" s="1"/>
  <c r="T664" i="73" a="1"/>
  <c r="T664" i="73" s="1"/>
  <c r="T403" i="73" s="1" a="1"/>
  <c r="T403" i="73" s="1"/>
  <c r="T691" i="71" a="1"/>
  <c r="T691" i="71" s="1"/>
  <c r="T402" i="71" s="1" a="1"/>
  <c r="T402" i="71" s="1"/>
  <c r="BD378" i="3"/>
  <c r="BC378" i="3"/>
  <c r="BF378" i="3"/>
  <c r="AX379" i="3"/>
  <c r="AZ378" i="3"/>
  <c r="BE378" i="3"/>
  <c r="BA378" i="3"/>
  <c r="BB378" i="3"/>
  <c r="BG378" i="3"/>
  <c r="BH378" i="3"/>
  <c r="BI378" i="3"/>
  <c r="BJ378" i="3"/>
  <c r="BK378" i="3"/>
  <c r="BL378" i="3"/>
  <c r="BM378" i="3"/>
  <c r="BN378" i="3"/>
  <c r="BO378" i="3"/>
  <c r="BP378" i="3"/>
  <c r="BQ378" i="3"/>
  <c r="BR378" i="3"/>
  <c r="BS378" i="3"/>
  <c r="BT378" i="3"/>
  <c r="BU378" i="3"/>
  <c r="BV378" i="3"/>
  <c r="BW378" i="3"/>
  <c r="BX378" i="3"/>
  <c r="BY378" i="3"/>
  <c r="BZ378" i="3"/>
  <c r="CA378" i="3"/>
  <c r="CB378" i="3"/>
  <c r="CC378" i="3"/>
  <c r="CD378" i="3"/>
  <c r="CE378" i="3"/>
  <c r="S664" i="73" a="1"/>
  <c r="S664" i="73" s="1"/>
  <c r="S403" i="73" s="1" a="1"/>
  <c r="S403" i="73" s="1"/>
  <c r="S691" i="71" a="1"/>
  <c r="S691" i="71" s="1"/>
  <c r="S402" i="71" s="1" a="1"/>
  <c r="S402" i="71" s="1"/>
  <c r="R664" i="73" a="1"/>
  <c r="R664" i="73" s="1"/>
  <c r="R403" i="73" s="1" a="1"/>
  <c r="R403" i="73" s="1"/>
  <c r="R691" i="71" a="1"/>
  <c r="R691" i="71" s="1"/>
  <c r="R402" i="71" s="1" a="1"/>
  <c r="R402" i="71" s="1"/>
  <c r="AG672" i="71" a="1"/>
  <c r="AG672" i="71" s="1"/>
  <c r="AG336" i="71" s="1" a="1"/>
  <c r="AG336" i="71" s="1"/>
  <c r="AE672" i="71" a="1"/>
  <c r="AE672" i="71" s="1"/>
  <c r="AE336" i="71" s="1" a="1"/>
  <c r="AE336" i="71" s="1"/>
  <c r="Y672" i="71" a="1"/>
  <c r="Y672" i="71" s="1"/>
  <c r="Y336" i="71" s="1" a="1"/>
  <c r="Y336" i="71" s="1"/>
  <c r="P672" i="71" a="1"/>
  <c r="P672" i="71" s="1"/>
  <c r="P336" i="71" s="1" a="1"/>
  <c r="P336" i="71" s="1"/>
  <c r="AL672" i="71" a="1"/>
  <c r="AL672" i="71" s="1"/>
  <c r="AL336" i="71" s="1" a="1"/>
  <c r="AL336" i="71" s="1"/>
  <c r="AA672" i="71" a="1"/>
  <c r="AA672" i="71" s="1"/>
  <c r="AA336" i="71" s="1" a="1"/>
  <c r="AA336" i="71" s="1"/>
  <c r="O658" i="71" a="1"/>
  <c r="O658" i="71" s="1"/>
  <c r="O283" i="71" s="1" a="1"/>
  <c r="O283" i="71" s="1"/>
  <c r="AP672" i="71" a="1"/>
  <c r="AP672" i="71" s="1"/>
  <c r="AP336" i="71" s="1" a="1"/>
  <c r="AP336" i="71" s="1"/>
  <c r="O638" i="71" a="1"/>
  <c r="O638" i="71" s="1"/>
  <c r="O142" i="71" s="1" a="1"/>
  <c r="O142" i="71" s="1"/>
  <c r="AR672" i="71" a="1"/>
  <c r="AR672" i="71" s="1"/>
  <c r="AR336" i="71" s="1" a="1"/>
  <c r="AR336" i="71" s="1"/>
  <c r="AH672" i="71" a="1"/>
  <c r="AH672" i="71" s="1"/>
  <c r="AH336" i="71" s="1" a="1"/>
  <c r="AH336" i="71" s="1"/>
  <c r="AM672" i="71" a="1"/>
  <c r="AM672" i="71" s="1"/>
  <c r="AM336" i="71" s="1" a="1"/>
  <c r="AM336" i="71" s="1"/>
  <c r="AN672" i="71" a="1"/>
  <c r="AN672" i="71" s="1"/>
  <c r="AN336" i="71" s="1" a="1"/>
  <c r="AN336" i="71" s="1"/>
  <c r="AS672" i="71" a="1"/>
  <c r="AS672" i="71" s="1"/>
  <c r="AS336" i="71" s="1" a="1"/>
  <c r="AS336" i="71" s="1"/>
  <c r="O656" i="71" a="1"/>
  <c r="O656" i="71" s="1"/>
  <c r="O175" i="71" s="1" a="1"/>
  <c r="O175" i="71" s="1"/>
  <c r="O655" i="71" a="1"/>
  <c r="O655" i="71" s="1"/>
  <c r="O242" i="71" s="1" a="1"/>
  <c r="O242" i="71" s="1"/>
  <c r="AO672" i="71" a="1"/>
  <c r="AO672" i="71" s="1"/>
  <c r="AO336" i="71" s="1" a="1"/>
  <c r="AO336" i="71" s="1"/>
  <c r="O698" i="71" a="1"/>
  <c r="O698" i="71" s="1"/>
  <c r="O46" i="71" s="1" a="1"/>
  <c r="O46" i="71" s="1"/>
  <c r="AQ672" i="71" a="1"/>
  <c r="AQ672" i="71" s="1"/>
  <c r="AQ336" i="71" s="1" a="1"/>
  <c r="AQ336" i="71" s="1"/>
  <c r="AC672" i="71" a="1"/>
  <c r="AC672" i="71" s="1"/>
  <c r="AC336" i="71" s="1" a="1"/>
  <c r="AC336" i="71" s="1"/>
  <c r="AJ672" i="71" a="1"/>
  <c r="AJ672" i="71" s="1"/>
  <c r="AJ336" i="71" s="1" a="1"/>
  <c r="AJ336" i="71" s="1"/>
  <c r="AB672" i="71" a="1"/>
  <c r="AB672" i="71" s="1"/>
  <c r="AB336" i="71" s="1" a="1"/>
  <c r="AB336" i="71" s="1"/>
  <c r="O632" i="71" a="1"/>
  <c r="O632" i="71" s="1"/>
  <c r="O93" i="71" s="1" a="1"/>
  <c r="O93" i="71" s="1"/>
  <c r="Z672" i="71" a="1"/>
  <c r="Z672" i="71" s="1"/>
  <c r="Z336" i="71" s="1" a="1"/>
  <c r="Z336" i="71" s="1"/>
  <c r="O672" i="71" a="1"/>
  <c r="O672" i="71" s="1"/>
  <c r="O336" i="71" s="1" a="1"/>
  <c r="O336" i="71" s="1"/>
  <c r="AD672" i="71" a="1"/>
  <c r="AD672" i="71" s="1"/>
  <c r="AD336" i="71" s="1" a="1"/>
  <c r="AD336" i="71" s="1"/>
  <c r="AF672" i="71" a="1"/>
  <c r="AF672" i="71" s="1"/>
  <c r="AF336" i="71" s="1" a="1"/>
  <c r="AF336" i="71" s="1"/>
  <c r="AI672" i="71" a="1"/>
  <c r="AI672" i="71" s="1"/>
  <c r="AI336" i="71" s="1" a="1"/>
  <c r="AI336" i="71" s="1"/>
  <c r="AK672" i="71" a="1"/>
  <c r="AK672" i="71" s="1"/>
  <c r="AK336" i="71" s="1" a="1"/>
  <c r="AK336" i="71" s="1"/>
  <c r="AK657" i="71" a="1"/>
  <c r="AK657" i="71" s="1"/>
  <c r="AK243" i="71" s="1" a="1"/>
  <c r="AK243" i="71" s="1"/>
  <c r="AK655" i="71" a="1"/>
  <c r="AK655" i="71" s="1"/>
  <c r="AK242" i="71" s="1" a="1"/>
  <c r="AK242" i="71" s="1"/>
  <c r="AA658" i="71" a="1"/>
  <c r="AA658" i="71" s="1"/>
  <c r="AA283" i="71" s="1" a="1"/>
  <c r="AA283" i="71" s="1"/>
  <c r="Y658" i="71" a="1"/>
  <c r="Y658" i="71" s="1"/>
  <c r="Y283" i="71" s="1" a="1"/>
  <c r="Y283" i="71" s="1"/>
  <c r="AP658" i="71" a="1"/>
  <c r="AP658" i="71" s="1"/>
  <c r="AP283" i="71" s="1" a="1"/>
  <c r="AP283" i="71" s="1"/>
  <c r="AJ655" i="71" a="1"/>
  <c r="AJ655" i="71" s="1"/>
  <c r="AJ242" i="71" s="1" a="1"/>
  <c r="AJ242" i="71" s="1"/>
  <c r="AJ657" i="71" a="1"/>
  <c r="AJ657" i="71" s="1"/>
  <c r="AJ243" i="71" s="1" a="1"/>
  <c r="AJ243" i="71" s="1"/>
  <c r="AO658" i="71" a="1"/>
  <c r="AO658" i="71" s="1"/>
  <c r="AO283" i="71" s="1" a="1"/>
  <c r="AO283" i="71" s="1"/>
  <c r="AR658" i="71" a="1"/>
  <c r="AR658" i="71" s="1"/>
  <c r="AR283" i="71" s="1" a="1"/>
  <c r="AR283" i="71" s="1"/>
  <c r="AO655" i="71" a="1"/>
  <c r="AO655" i="71" s="1"/>
  <c r="AO242" i="71" s="1" a="1"/>
  <c r="AO242" i="71" s="1"/>
  <c r="AO657" i="71" a="1"/>
  <c r="AO657" i="71" s="1"/>
  <c r="AO243" i="71" s="1" a="1"/>
  <c r="AO243" i="71" s="1"/>
  <c r="AG658" i="71" a="1"/>
  <c r="AG658" i="71" s="1"/>
  <c r="AG283" i="71" s="1" a="1"/>
  <c r="AG283" i="71" s="1"/>
  <c r="P655" i="71" a="1"/>
  <c r="P655" i="71" s="1"/>
  <c r="P242" i="71" s="1" a="1"/>
  <c r="P242" i="71" s="1"/>
  <c r="P657" i="71" a="1"/>
  <c r="P657" i="71" s="1"/>
  <c r="P243" i="71" s="1" a="1"/>
  <c r="P243" i="71" s="1"/>
  <c r="AK658" i="71" a="1"/>
  <c r="AK658" i="71" s="1"/>
  <c r="AK283" i="71" s="1" a="1"/>
  <c r="AK283" i="71" s="1"/>
  <c r="AD657" i="71" a="1"/>
  <c r="AD657" i="71" s="1"/>
  <c r="AD243" i="71" s="1" a="1"/>
  <c r="AD243" i="71" s="1"/>
  <c r="AD655" i="71" a="1"/>
  <c r="AD655" i="71" s="1"/>
  <c r="AD242" i="71" s="1" a="1"/>
  <c r="AD242" i="71" s="1"/>
  <c r="AH658" i="71" a="1"/>
  <c r="AH658" i="71" s="1"/>
  <c r="AH283" i="71" s="1" a="1"/>
  <c r="AH283" i="71" s="1"/>
  <c r="AR657" i="71" a="1"/>
  <c r="AR657" i="71" s="1"/>
  <c r="AR243" i="71" s="1" a="1"/>
  <c r="AR243" i="71" s="1"/>
  <c r="AR655" i="71" a="1"/>
  <c r="AR655" i="71" s="1"/>
  <c r="AR242" i="71" s="1" a="1"/>
  <c r="AR242" i="71" s="1"/>
  <c r="AB658" i="71" a="1"/>
  <c r="AB658" i="71" s="1"/>
  <c r="AB283" i="71" s="1" a="1"/>
  <c r="AB283" i="71" s="1"/>
  <c r="AF658" i="71" a="1"/>
  <c r="AF658" i="71" s="1"/>
  <c r="AF283" i="71" s="1" a="1"/>
  <c r="AF283" i="71" s="1"/>
  <c r="AL657" i="71" a="1"/>
  <c r="AL657" i="71" s="1"/>
  <c r="AL243" i="71" s="1" a="1"/>
  <c r="AL243" i="71" s="1"/>
  <c r="AL655" i="71" a="1"/>
  <c r="AL655" i="71" s="1"/>
  <c r="AL242" i="71" s="1" a="1"/>
  <c r="AL242" i="71" s="1"/>
  <c r="AJ658" i="71" a="1"/>
  <c r="AJ658" i="71" s="1"/>
  <c r="AJ283" i="71" s="1" a="1"/>
  <c r="AJ283" i="71" s="1"/>
  <c r="AA657" i="71" a="1"/>
  <c r="AA657" i="71" s="1"/>
  <c r="AA243" i="71" s="1" a="1"/>
  <c r="AA243" i="71" s="1"/>
  <c r="AA655" i="71" a="1"/>
  <c r="AA655" i="71" s="1"/>
  <c r="AA242" i="71" s="1" a="1"/>
  <c r="AA242" i="71" s="1"/>
  <c r="AM657" i="71" a="1"/>
  <c r="AM657" i="71" s="1"/>
  <c r="AM243" i="71" s="1" a="1"/>
  <c r="AM243" i="71" s="1"/>
  <c r="AM655" i="71" a="1"/>
  <c r="AM655" i="71" s="1"/>
  <c r="AM242" i="71" s="1" a="1"/>
  <c r="AM242" i="71" s="1"/>
  <c r="AG657" i="71" a="1"/>
  <c r="AG657" i="71" s="1"/>
  <c r="AG243" i="71" s="1" a="1"/>
  <c r="AG243" i="71" s="1"/>
  <c r="AG655" i="71" a="1"/>
  <c r="AG655" i="71" s="1"/>
  <c r="AG242" i="71" s="1" a="1"/>
  <c r="AG242" i="71" s="1"/>
  <c r="AM658" i="71" a="1"/>
  <c r="AM658" i="71" s="1"/>
  <c r="AM283" i="71" s="1" a="1"/>
  <c r="AM283" i="71" s="1"/>
  <c r="P658" i="71" a="1"/>
  <c r="P658" i="71" s="1"/>
  <c r="P283" i="71" s="1" a="1"/>
  <c r="P283" i="71" s="1"/>
  <c r="Z658" i="71" a="1"/>
  <c r="Z658" i="71" s="1"/>
  <c r="Z283" i="71" s="1" a="1"/>
  <c r="Z283" i="71" s="1"/>
  <c r="AH655" i="71" a="1"/>
  <c r="AH655" i="71" s="1"/>
  <c r="AH242" i="71" s="1" a="1"/>
  <c r="AH242" i="71" s="1"/>
  <c r="AH657" i="71" a="1"/>
  <c r="AH657" i="71" s="1"/>
  <c r="AH243" i="71" s="1" a="1"/>
  <c r="AH243" i="71" s="1"/>
  <c r="AP655" i="71" a="1"/>
  <c r="AP655" i="71" s="1"/>
  <c r="AP242" i="71" s="1" a="1"/>
  <c r="AP242" i="71" s="1"/>
  <c r="AP657" i="71" a="1"/>
  <c r="AP657" i="71" s="1"/>
  <c r="AP243" i="71" s="1" a="1"/>
  <c r="AP243" i="71" s="1"/>
  <c r="AE657" i="71" a="1"/>
  <c r="AE657" i="71" s="1"/>
  <c r="AE243" i="71" s="1" a="1"/>
  <c r="AE243" i="71" s="1"/>
  <c r="AE655" i="71" a="1"/>
  <c r="AE655" i="71" s="1"/>
  <c r="AE242" i="71" s="1" a="1"/>
  <c r="AE242" i="71" s="1"/>
  <c r="AI655" i="71" a="1"/>
  <c r="AI655" i="71" s="1"/>
  <c r="AI242" i="71" s="1" a="1"/>
  <c r="AI242" i="71" s="1"/>
  <c r="AI657" i="71" a="1"/>
  <c r="AI657" i="71" s="1"/>
  <c r="AI243" i="71" s="1" a="1"/>
  <c r="AI243" i="71" s="1"/>
  <c r="AE658" i="71" a="1"/>
  <c r="AE658" i="71" s="1"/>
  <c r="AE283" i="71" s="1" a="1"/>
  <c r="AE283" i="71" s="1"/>
  <c r="AN658" i="71" a="1"/>
  <c r="AN658" i="71" s="1"/>
  <c r="AN283" i="71" s="1" a="1"/>
  <c r="AN283" i="71" s="1"/>
  <c r="AF657" i="71" a="1"/>
  <c r="AF657" i="71" s="1"/>
  <c r="AF243" i="71" s="1" a="1"/>
  <c r="AF243" i="71" s="1"/>
  <c r="AF655" i="71" a="1"/>
  <c r="AF655" i="71" s="1"/>
  <c r="AF242" i="71" s="1" a="1"/>
  <c r="AF242" i="71" s="1"/>
  <c r="AS658" i="71" a="1"/>
  <c r="AS658" i="71" s="1"/>
  <c r="AS283" i="71" s="1" a="1"/>
  <c r="AS283" i="71" s="1"/>
  <c r="AD658" i="71" a="1"/>
  <c r="AD658" i="71" s="1"/>
  <c r="AD283" i="71" s="1" a="1"/>
  <c r="AD283" i="71" s="1"/>
  <c r="AS657" i="71" a="1"/>
  <c r="AS657" i="71" s="1"/>
  <c r="AS243" i="71" s="1" a="1"/>
  <c r="AS243" i="71" s="1"/>
  <c r="AS655" i="71" a="1"/>
  <c r="AS655" i="71" s="1"/>
  <c r="AS242" i="71" s="1" a="1"/>
  <c r="AS242" i="71" s="1"/>
  <c r="AL658" i="71" a="1"/>
  <c r="AL658" i="71" s="1"/>
  <c r="AL283" i="71" s="1" a="1"/>
  <c r="AL283" i="71" s="1"/>
  <c r="AC658" i="71" a="1"/>
  <c r="AC658" i="71" s="1"/>
  <c r="AC283" i="71" s="1" a="1"/>
  <c r="AC283" i="71" s="1"/>
  <c r="Z657" i="71" a="1"/>
  <c r="Z657" i="71" s="1"/>
  <c r="Z243" i="71" s="1" a="1"/>
  <c r="Z243" i="71" s="1"/>
  <c r="Z655" i="71" a="1"/>
  <c r="Z655" i="71" s="1"/>
  <c r="Z242" i="71" s="1" a="1"/>
  <c r="Z242" i="71" s="1"/>
  <c r="AN657" i="71" a="1"/>
  <c r="AN657" i="71" s="1"/>
  <c r="AN243" i="71" s="1" a="1"/>
  <c r="AN243" i="71" s="1"/>
  <c r="AN655" i="71" a="1"/>
  <c r="AN655" i="71" s="1"/>
  <c r="AN242" i="71" s="1" a="1"/>
  <c r="AN242" i="71" s="1"/>
  <c r="AQ658" i="71" a="1"/>
  <c r="AQ658" i="71" s="1"/>
  <c r="AQ283" i="71" s="1" a="1"/>
  <c r="AQ283" i="71" s="1"/>
  <c r="Y657" i="71" a="1"/>
  <c r="Y657" i="71" s="1"/>
  <c r="Y243" i="71" s="1" a="1"/>
  <c r="Y243" i="71" s="1"/>
  <c r="Y655" i="71" a="1"/>
  <c r="Y655" i="71" s="1"/>
  <c r="Y242" i="71" s="1" a="1"/>
  <c r="Y242" i="71" s="1"/>
  <c r="AC655" i="71" a="1"/>
  <c r="AC655" i="71" s="1"/>
  <c r="AC242" i="71" s="1" a="1"/>
  <c r="AC242" i="71" s="1"/>
  <c r="AC657" i="71" a="1"/>
  <c r="AC657" i="71" s="1"/>
  <c r="AC243" i="71" s="1" a="1"/>
  <c r="AC243" i="71" s="1"/>
  <c r="AQ657" i="71" a="1"/>
  <c r="AQ657" i="71" s="1"/>
  <c r="AQ243" i="71" s="1" a="1"/>
  <c r="AQ243" i="71" s="1"/>
  <c r="AQ655" i="71" a="1"/>
  <c r="AQ655" i="71" s="1"/>
  <c r="AQ242" i="71" s="1" a="1"/>
  <c r="AQ242" i="71" s="1"/>
  <c r="AB655" i="71" a="1"/>
  <c r="AB655" i="71" s="1"/>
  <c r="AB242" i="71" s="1" a="1"/>
  <c r="AB242" i="71" s="1"/>
  <c r="AB657" i="71" a="1"/>
  <c r="AB657" i="71" s="1"/>
  <c r="AB243" i="71" s="1" a="1"/>
  <c r="AB243" i="71" s="1"/>
  <c r="AI658" i="71" a="1"/>
  <c r="AI658" i="71" s="1"/>
  <c r="AI283" i="71" s="1" a="1"/>
  <c r="AI283" i="71" s="1"/>
  <c r="AG645" i="73" a="1"/>
  <c r="AG645" i="73" s="1"/>
  <c r="AG338" i="73" s="1" a="1"/>
  <c r="AG338" i="73" s="1"/>
  <c r="AE645" i="73" a="1"/>
  <c r="AE645" i="73" s="1"/>
  <c r="AE338" i="73" s="1" a="1"/>
  <c r="AE338" i="73" s="1"/>
  <c r="Y645" i="73" a="1"/>
  <c r="Y645" i="73" s="1"/>
  <c r="Y338" i="73" s="1" a="1"/>
  <c r="Y338" i="73" s="1"/>
  <c r="P645" i="73" a="1"/>
  <c r="P645" i="73" s="1"/>
  <c r="P338" i="73" s="1" a="1"/>
  <c r="P338" i="73" s="1"/>
  <c r="AL645" i="73" a="1"/>
  <c r="AL645" i="73" s="1"/>
  <c r="AL338" i="73" s="1" a="1"/>
  <c r="AL338" i="73" s="1"/>
  <c r="AA645" i="73" a="1"/>
  <c r="AA645" i="73" s="1"/>
  <c r="AA338" i="73" s="1" a="1"/>
  <c r="AA338" i="73" s="1"/>
  <c r="O631" i="73" a="1"/>
  <c r="O631" i="73" s="1"/>
  <c r="O285" i="73" s="1" a="1"/>
  <c r="O285" i="73" s="1"/>
  <c r="AP645" i="73" a="1"/>
  <c r="AP645" i="73" s="1"/>
  <c r="AP338" i="73" s="1" a="1"/>
  <c r="AP338" i="73" s="1"/>
  <c r="O611" i="73" a="1"/>
  <c r="O611" i="73" s="1"/>
  <c r="O144" i="73" s="1" a="1"/>
  <c r="O144" i="73" s="1"/>
  <c r="AR645" i="73" a="1"/>
  <c r="AR645" i="73" s="1"/>
  <c r="AR338" i="73" s="1" a="1"/>
  <c r="AR338" i="73" s="1"/>
  <c r="AH645" i="73" a="1"/>
  <c r="AH645" i="73" s="1"/>
  <c r="AH338" i="73" s="1" a="1"/>
  <c r="AH338" i="73" s="1"/>
  <c r="AM645" i="73" a="1"/>
  <c r="AM645" i="73" s="1"/>
  <c r="AM338" i="73" s="1" a="1"/>
  <c r="AM338" i="73" s="1"/>
  <c r="AN645" i="73" a="1"/>
  <c r="AN645" i="73" s="1"/>
  <c r="AN338" i="73" s="1" a="1"/>
  <c r="AN338" i="73" s="1"/>
  <c r="AS645" i="73" a="1"/>
  <c r="AS645" i="73" s="1"/>
  <c r="AS338" i="73" s="1" a="1"/>
  <c r="AS338" i="73" s="1"/>
  <c r="O629" i="73" a="1"/>
  <c r="O629" i="73" s="1"/>
  <c r="O177" i="73" s="1" a="1"/>
  <c r="O177" i="73" s="1"/>
  <c r="O628" i="73" a="1"/>
  <c r="O628" i="73" s="1"/>
  <c r="O244" i="73" s="1" a="1"/>
  <c r="O244" i="73" s="1"/>
  <c r="AO645" i="73" a="1"/>
  <c r="AO645" i="73" s="1"/>
  <c r="AO338" i="73" s="1" a="1"/>
  <c r="AO338" i="73" s="1"/>
  <c r="O671" i="73" a="1"/>
  <c r="O671" i="73" s="1"/>
  <c r="O48" i="73" s="1" a="1"/>
  <c r="O48" i="73" s="1"/>
  <c r="AQ645" i="73" a="1"/>
  <c r="AQ645" i="73" s="1"/>
  <c r="AQ338" i="73" s="1" a="1"/>
  <c r="AQ338" i="73" s="1"/>
  <c r="AC645" i="73" a="1"/>
  <c r="AC645" i="73" s="1"/>
  <c r="AC338" i="73" s="1" a="1"/>
  <c r="AC338" i="73" s="1"/>
  <c r="AJ645" i="73" a="1"/>
  <c r="AJ645" i="73" s="1"/>
  <c r="AJ338" i="73" s="1" a="1"/>
  <c r="AJ338" i="73" s="1"/>
  <c r="AB645" i="73" a="1"/>
  <c r="AB645" i="73" s="1"/>
  <c r="AB338" i="73" s="1" a="1"/>
  <c r="AB338" i="73" s="1"/>
  <c r="O605" i="73" a="1"/>
  <c r="O605" i="73" s="1"/>
  <c r="O95" i="73" s="1" a="1"/>
  <c r="O95" i="73" s="1"/>
  <c r="Z645" i="73" a="1"/>
  <c r="Z645" i="73" s="1"/>
  <c r="Z338" i="73" s="1" a="1"/>
  <c r="Z338" i="73" s="1"/>
  <c r="O645" i="73" a="1"/>
  <c r="O645" i="73" s="1"/>
  <c r="O338" i="73" s="1" a="1"/>
  <c r="O338" i="73" s="1"/>
  <c r="AD645" i="73" a="1"/>
  <c r="AD645" i="73" s="1"/>
  <c r="AD338" i="73" s="1" a="1"/>
  <c r="AD338" i="73" s="1"/>
  <c r="AF645" i="73" a="1"/>
  <c r="AF645" i="73" s="1"/>
  <c r="AF338" i="73" s="1" a="1"/>
  <c r="AF338" i="73" s="1"/>
  <c r="AI645" i="73" a="1"/>
  <c r="AI645" i="73" s="1"/>
  <c r="AI338" i="73" s="1" a="1"/>
  <c r="AI338" i="73" s="1"/>
  <c r="AK645" i="73" a="1"/>
  <c r="AK645" i="73" s="1"/>
  <c r="AK338" i="73" s="1" a="1"/>
  <c r="AK338" i="73" s="1"/>
  <c r="AK630" i="73" a="1"/>
  <c r="AK630" i="73" s="1"/>
  <c r="AK245" i="73" s="1" a="1"/>
  <c r="AK245" i="73" s="1"/>
  <c r="AK628" i="73" a="1"/>
  <c r="AK628" i="73" s="1"/>
  <c r="AK244" i="73" s="1" a="1"/>
  <c r="AK244" i="73" s="1"/>
  <c r="AA631" i="73" a="1"/>
  <c r="AA631" i="73" s="1"/>
  <c r="AA285" i="73" s="1" a="1"/>
  <c r="AA285" i="73" s="1"/>
  <c r="Y631" i="73" a="1"/>
  <c r="Y631" i="73" s="1"/>
  <c r="Y285" i="73" s="1" a="1"/>
  <c r="Y285" i="73" s="1"/>
  <c r="AP631" i="73" a="1"/>
  <c r="AP631" i="73" s="1"/>
  <c r="AP285" i="73" s="1" a="1"/>
  <c r="AP285" i="73" s="1"/>
  <c r="AJ628" i="73" a="1"/>
  <c r="AJ628" i="73" s="1"/>
  <c r="AJ244" i="73" s="1" a="1"/>
  <c r="AJ244" i="73" s="1"/>
  <c r="AJ630" i="73" a="1"/>
  <c r="AJ630" i="73" s="1"/>
  <c r="AJ245" i="73" s="1" a="1"/>
  <c r="AJ245" i="73" s="1"/>
  <c r="AO631" i="73" a="1"/>
  <c r="AO631" i="73" s="1"/>
  <c r="AO285" i="73" s="1" a="1"/>
  <c r="AO285" i="73" s="1"/>
  <c r="AR631" i="73" a="1"/>
  <c r="AR631" i="73" s="1"/>
  <c r="AR285" i="73" s="1" a="1"/>
  <c r="AR285" i="73" s="1"/>
  <c r="AO628" i="73" a="1"/>
  <c r="AO628" i="73" s="1"/>
  <c r="AO244" i="73" s="1" a="1"/>
  <c r="AO244" i="73" s="1"/>
  <c r="AO630" i="73" a="1"/>
  <c r="AO630" i="73" s="1"/>
  <c r="AO245" i="73" s="1" a="1"/>
  <c r="AO245" i="73" s="1"/>
  <c r="AG631" i="73" a="1"/>
  <c r="AG631" i="73" s="1"/>
  <c r="AG285" i="73" s="1" a="1"/>
  <c r="AG285" i="73" s="1"/>
  <c r="P628" i="73" a="1"/>
  <c r="P628" i="73" s="1"/>
  <c r="P244" i="73" s="1" a="1"/>
  <c r="P244" i="73" s="1"/>
  <c r="P630" i="73" a="1"/>
  <c r="P630" i="73" s="1"/>
  <c r="P245" i="73" s="1" a="1"/>
  <c r="P245" i="73" s="1"/>
  <c r="AK631" i="73" a="1"/>
  <c r="AK631" i="73" s="1"/>
  <c r="AK285" i="73" s="1" a="1"/>
  <c r="AK285" i="73" s="1"/>
  <c r="AD628" i="73" a="1"/>
  <c r="AD628" i="73" s="1"/>
  <c r="AD244" i="73" s="1" a="1"/>
  <c r="AD244" i="73" s="1"/>
  <c r="AD630" i="73" a="1"/>
  <c r="AD630" i="73" s="1"/>
  <c r="AD245" i="73" s="1" a="1"/>
  <c r="AD245" i="73" s="1"/>
  <c r="AH631" i="73" a="1"/>
  <c r="AH631" i="73" s="1"/>
  <c r="AH285" i="73" s="1" a="1"/>
  <c r="AH285" i="73" s="1"/>
  <c r="AR630" i="73" a="1"/>
  <c r="AR630" i="73" s="1"/>
  <c r="AR245" i="73" s="1" a="1"/>
  <c r="AR245" i="73" s="1"/>
  <c r="AR628" i="73" a="1"/>
  <c r="AR628" i="73" s="1"/>
  <c r="AR244" i="73" s="1" a="1"/>
  <c r="AR244" i="73" s="1"/>
  <c r="AB631" i="73" a="1"/>
  <c r="AB631" i="73" s="1"/>
  <c r="AB285" i="73" s="1" a="1"/>
  <c r="AB285" i="73" s="1"/>
  <c r="AF631" i="73" a="1"/>
  <c r="AF631" i="73" s="1"/>
  <c r="AF285" i="73" s="1" a="1"/>
  <c r="AF285" i="73" s="1"/>
  <c r="AL630" i="73" a="1"/>
  <c r="AL630" i="73" s="1"/>
  <c r="AL245" i="73" s="1" a="1"/>
  <c r="AL245" i="73" s="1"/>
  <c r="AL628" i="73" a="1"/>
  <c r="AL628" i="73" s="1"/>
  <c r="AL244" i="73" s="1" a="1"/>
  <c r="AL244" i="73" s="1"/>
  <c r="AJ631" i="73" a="1"/>
  <c r="AJ631" i="73" s="1"/>
  <c r="AJ285" i="73" s="1" a="1"/>
  <c r="AJ285" i="73" s="1"/>
  <c r="AA630" i="73" a="1"/>
  <c r="AA630" i="73" s="1"/>
  <c r="AA245" i="73" s="1" a="1"/>
  <c r="AA245" i="73" s="1"/>
  <c r="AA628" i="73" a="1"/>
  <c r="AA628" i="73" s="1"/>
  <c r="AA244" i="73" s="1" a="1"/>
  <c r="AA244" i="73" s="1"/>
  <c r="AM630" i="73" a="1"/>
  <c r="AM630" i="73" s="1"/>
  <c r="AM245" i="73" s="1" a="1"/>
  <c r="AM245" i="73" s="1"/>
  <c r="AM628" i="73" a="1"/>
  <c r="AM628" i="73" s="1"/>
  <c r="AM244" i="73" s="1" a="1"/>
  <c r="AM244" i="73" s="1"/>
  <c r="AG630" i="73" a="1"/>
  <c r="AG630" i="73" s="1"/>
  <c r="AG245" i="73" s="1" a="1"/>
  <c r="AG245" i="73" s="1"/>
  <c r="AG628" i="73" a="1"/>
  <c r="AG628" i="73" s="1"/>
  <c r="AG244" i="73" s="1" a="1"/>
  <c r="AG244" i="73" s="1"/>
  <c r="AM631" i="73" a="1"/>
  <c r="AM631" i="73" s="1"/>
  <c r="AM285" i="73" s="1" a="1"/>
  <c r="AM285" i="73" s="1"/>
  <c r="P631" i="73" a="1"/>
  <c r="P631" i="73" s="1"/>
  <c r="P285" i="73" s="1" a="1"/>
  <c r="P285" i="73" s="1"/>
  <c r="Z631" i="73" a="1"/>
  <c r="Z631" i="73" s="1"/>
  <c r="Z285" i="73" s="1" a="1"/>
  <c r="Z285" i="73" s="1"/>
  <c r="AH630" i="73" a="1"/>
  <c r="AH630" i="73" s="1"/>
  <c r="AH245" i="73" s="1" a="1"/>
  <c r="AH245" i="73" s="1"/>
  <c r="AH628" i="73" a="1"/>
  <c r="AH628" i="73" s="1"/>
  <c r="AH244" i="73" s="1" a="1"/>
  <c r="AH244" i="73" s="1"/>
  <c r="AP628" i="73" a="1"/>
  <c r="AP628" i="73" s="1"/>
  <c r="AP244" i="73" s="1" a="1"/>
  <c r="AP244" i="73" s="1"/>
  <c r="AP630" i="73" a="1"/>
  <c r="AP630" i="73" s="1"/>
  <c r="AP245" i="73" s="1" a="1"/>
  <c r="AP245" i="73" s="1"/>
  <c r="AE630" i="73" a="1"/>
  <c r="AE630" i="73" s="1"/>
  <c r="AE245" i="73" s="1" a="1"/>
  <c r="AE245" i="73" s="1"/>
  <c r="AE628" i="73" a="1"/>
  <c r="AE628" i="73" s="1"/>
  <c r="AE244" i="73" s="1" a="1"/>
  <c r="AE244" i="73" s="1"/>
  <c r="AI628" i="73" a="1"/>
  <c r="AI628" i="73" s="1"/>
  <c r="AI244" i="73" s="1" a="1"/>
  <c r="AI244" i="73" s="1"/>
  <c r="AI630" i="73" a="1"/>
  <c r="AI630" i="73" s="1"/>
  <c r="AI245" i="73" s="1" a="1"/>
  <c r="AI245" i="73" s="1"/>
  <c r="AE631" i="73" a="1"/>
  <c r="AE631" i="73" s="1"/>
  <c r="AE285" i="73" s="1" a="1"/>
  <c r="AE285" i="73" s="1"/>
  <c r="AN631" i="73" a="1"/>
  <c r="AN631" i="73" s="1"/>
  <c r="AN285" i="73" s="1" a="1"/>
  <c r="AN285" i="73" s="1"/>
  <c r="AF630" i="73" a="1"/>
  <c r="AF630" i="73" s="1"/>
  <c r="AF245" i="73" s="1" a="1"/>
  <c r="AF245" i="73" s="1"/>
  <c r="AF628" i="73" a="1"/>
  <c r="AF628" i="73" s="1"/>
  <c r="AF244" i="73" s="1" a="1"/>
  <c r="AF244" i="73" s="1"/>
  <c r="AS631" i="73" a="1"/>
  <c r="AS631" i="73" s="1"/>
  <c r="AS285" i="73" s="1" a="1"/>
  <c r="AS285" i="73" s="1"/>
  <c r="AD631" i="73" a="1"/>
  <c r="AD631" i="73" s="1"/>
  <c r="AD285" i="73" s="1" a="1"/>
  <c r="AD285" i="73" s="1"/>
  <c r="AS630" i="73" a="1"/>
  <c r="AS630" i="73" s="1"/>
  <c r="AS245" i="73" s="1" a="1"/>
  <c r="AS245" i="73" s="1"/>
  <c r="AS628" i="73" a="1"/>
  <c r="AS628" i="73" s="1"/>
  <c r="AS244" i="73" s="1" a="1"/>
  <c r="AS244" i="73" s="1"/>
  <c r="AL631" i="73" a="1"/>
  <c r="AL631" i="73" s="1"/>
  <c r="AL285" i="73" s="1" a="1"/>
  <c r="AL285" i="73" s="1"/>
  <c r="AC631" i="73" a="1"/>
  <c r="AC631" i="73" s="1"/>
  <c r="AC285" i="73" s="1" a="1"/>
  <c r="AC285" i="73" s="1"/>
  <c r="Z630" i="73" a="1"/>
  <c r="Z630" i="73" s="1"/>
  <c r="Z245" i="73" s="1" a="1"/>
  <c r="Z245" i="73" s="1"/>
  <c r="Z628" i="73" a="1"/>
  <c r="Z628" i="73" s="1"/>
  <c r="Z244" i="73" s="1" a="1"/>
  <c r="Z244" i="73" s="1"/>
  <c r="AN630" i="73" a="1"/>
  <c r="AN630" i="73" s="1"/>
  <c r="AN245" i="73" s="1" a="1"/>
  <c r="AN245" i="73" s="1"/>
  <c r="AN628" i="73" a="1"/>
  <c r="AN628" i="73" s="1"/>
  <c r="AN244" i="73" s="1" a="1"/>
  <c r="AN244" i="73" s="1"/>
  <c r="AQ631" i="73" a="1"/>
  <c r="AQ631" i="73" s="1"/>
  <c r="AQ285" i="73" s="1" a="1"/>
  <c r="AQ285" i="73" s="1"/>
  <c r="Y630" i="73" a="1"/>
  <c r="Y630" i="73" s="1"/>
  <c r="Y245" i="73" s="1" a="1"/>
  <c r="Y245" i="73" s="1"/>
  <c r="Y628" i="73" a="1"/>
  <c r="Y628" i="73" s="1"/>
  <c r="Y244" i="73" s="1" a="1"/>
  <c r="Y244" i="73" s="1"/>
  <c r="AC628" i="73" a="1"/>
  <c r="AC628" i="73" s="1"/>
  <c r="AC244" i="73" s="1" a="1"/>
  <c r="AC244" i="73" s="1"/>
  <c r="AC630" i="73" a="1"/>
  <c r="AC630" i="73" s="1"/>
  <c r="AC245" i="73" s="1" a="1"/>
  <c r="AC245" i="73" s="1"/>
  <c r="AQ628" i="73" a="1"/>
  <c r="AQ628" i="73" s="1"/>
  <c r="AQ244" i="73" s="1" a="1"/>
  <c r="AQ244" i="73" s="1"/>
  <c r="AQ630" i="73" a="1"/>
  <c r="AQ630" i="73" s="1"/>
  <c r="AQ245" i="73" s="1" a="1"/>
  <c r="AQ245" i="73" s="1"/>
  <c r="AB630" i="73" a="1"/>
  <c r="AB630" i="73" s="1"/>
  <c r="AB245" i="73" s="1" a="1"/>
  <c r="AB245" i="73" s="1"/>
  <c r="AB628" i="73" a="1"/>
  <c r="AB628" i="73" s="1"/>
  <c r="AB244" i="73" s="1" a="1"/>
  <c r="AB244" i="73" s="1"/>
  <c r="AI631" i="73" a="1"/>
  <c r="AI631" i="73" s="1"/>
  <c r="AI285" i="73" s="1" a="1"/>
  <c r="AI285" i="73" s="1"/>
  <c r="BE40" i="3"/>
  <c r="AX41" i="3"/>
  <c r="AX42" i="3" s="1"/>
  <c r="AX43" i="3" s="1"/>
  <c r="AX44" i="3" s="1"/>
  <c r="AX45" i="3" s="1"/>
  <c r="R31" i="37" a="1"/>
  <c r="R31" i="37" s="1"/>
  <c r="R32" i="37" a="1"/>
  <c r="R32" i="37" s="1"/>
  <c r="G31" i="37" a="1"/>
  <c r="G31" i="37" s="1"/>
  <c r="G32" i="37" a="1"/>
  <c r="G32" i="37" s="1"/>
  <c r="N33" i="37" a="1"/>
  <c r="N33" i="37" s="1"/>
  <c r="L21" i="37"/>
  <c r="BF40" i="3"/>
  <c r="AZ315" i="3"/>
  <c r="BA315" i="3"/>
  <c r="BB315" i="3"/>
  <c r="BC315" i="3"/>
  <c r="BE315" i="3"/>
  <c r="BD315" i="3"/>
  <c r="BF315" i="3"/>
  <c r="BG315" i="3"/>
  <c r="BH315" i="3"/>
  <c r="BI315" i="3"/>
  <c r="BJ315" i="3"/>
  <c r="BK315" i="3"/>
  <c r="BL315" i="3"/>
  <c r="BM315" i="3"/>
  <c r="BN315" i="3"/>
  <c r="BO315" i="3"/>
  <c r="BP315" i="3"/>
  <c r="BQ315" i="3"/>
  <c r="BR315" i="3"/>
  <c r="BS315" i="3"/>
  <c r="BT315" i="3"/>
  <c r="BU315" i="3"/>
  <c r="BV315" i="3"/>
  <c r="BW315" i="3"/>
  <c r="BX315" i="3"/>
  <c r="BY315" i="3"/>
  <c r="BZ315" i="3"/>
  <c r="CA315" i="3"/>
  <c r="CB315" i="3"/>
  <c r="CC315" i="3"/>
  <c r="CD315" i="3"/>
  <c r="CE315" i="3"/>
  <c r="BE223" i="3"/>
  <c r="BF223" i="3"/>
  <c r="BC223" i="3"/>
  <c r="BH223" i="3"/>
  <c r="AZ223" i="3"/>
  <c r="BG223" i="3"/>
  <c r="BB223" i="3"/>
  <c r="BD223" i="3"/>
  <c r="BA223" i="3"/>
  <c r="BI223" i="3"/>
  <c r="BJ223" i="3"/>
  <c r="BK223" i="3"/>
  <c r="BL223" i="3"/>
  <c r="BM223" i="3"/>
  <c r="BN223" i="3"/>
  <c r="BO223" i="3"/>
  <c r="BP223" i="3"/>
  <c r="BQ223" i="3"/>
  <c r="BR223" i="3"/>
  <c r="BS223" i="3"/>
  <c r="BT223" i="3"/>
  <c r="BU223" i="3"/>
  <c r="BV223" i="3"/>
  <c r="BW223" i="3"/>
  <c r="BX223" i="3"/>
  <c r="BY223" i="3"/>
  <c r="BZ223" i="3"/>
  <c r="CA223" i="3"/>
  <c r="CB223" i="3"/>
  <c r="CC223" i="3"/>
  <c r="CD223" i="3"/>
  <c r="CE223" i="3"/>
  <c r="BE263" i="3"/>
  <c r="BC263" i="3"/>
  <c r="AZ263" i="3"/>
  <c r="BD263" i="3"/>
  <c r="BF263" i="3"/>
  <c r="BB263" i="3"/>
  <c r="BA263" i="3"/>
  <c r="BG263" i="3"/>
  <c r="BH263" i="3"/>
  <c r="BI263" i="3"/>
  <c r="BJ263" i="3"/>
  <c r="BK263" i="3"/>
  <c r="BL263" i="3"/>
  <c r="BM263" i="3"/>
  <c r="BN263" i="3"/>
  <c r="BO263" i="3"/>
  <c r="BP263" i="3"/>
  <c r="BQ263" i="3"/>
  <c r="BR263" i="3"/>
  <c r="BS263" i="3"/>
  <c r="BT263" i="3"/>
  <c r="BU263" i="3"/>
  <c r="BV263" i="3"/>
  <c r="BW263" i="3"/>
  <c r="BX263" i="3"/>
  <c r="BY263" i="3"/>
  <c r="BZ263" i="3"/>
  <c r="CA263" i="3"/>
  <c r="CB263" i="3"/>
  <c r="CC263" i="3"/>
  <c r="CD263" i="3"/>
  <c r="CE263" i="3"/>
  <c r="AZ40" i="3"/>
  <c r="BA40" i="3"/>
  <c r="BB40" i="3"/>
  <c r="BC40" i="3"/>
  <c r="BD40" i="3"/>
  <c r="BK130" i="3"/>
  <c r="AZ130" i="3"/>
  <c r="BH130" i="3"/>
  <c r="BC130" i="3"/>
  <c r="BA130" i="3"/>
  <c r="BI130" i="3"/>
  <c r="BL130" i="3"/>
  <c r="BD130" i="3"/>
  <c r="BE130" i="3"/>
  <c r="BJ130" i="3"/>
  <c r="BB130" i="3"/>
  <c r="BF130" i="3"/>
  <c r="BG130" i="3"/>
  <c r="BM130" i="3"/>
  <c r="BN130" i="3"/>
  <c r="BO130" i="3"/>
  <c r="BP130" i="3"/>
  <c r="BQ130" i="3"/>
  <c r="BR130" i="3"/>
  <c r="BS130" i="3"/>
  <c r="BT130" i="3"/>
  <c r="BU130" i="3"/>
  <c r="BV130" i="3"/>
  <c r="BW130" i="3"/>
  <c r="BX130" i="3"/>
  <c r="BY130" i="3"/>
  <c r="BZ130" i="3"/>
  <c r="CA130" i="3"/>
  <c r="CB130" i="3"/>
  <c r="CC130" i="3"/>
  <c r="CD130" i="3"/>
  <c r="CE130" i="3"/>
  <c r="BI145" i="3"/>
  <c r="BF145" i="3"/>
  <c r="BC145" i="3"/>
  <c r="BA145" i="3"/>
  <c r="BG145" i="3"/>
  <c r="BB145" i="3"/>
  <c r="BH145" i="3"/>
  <c r="AZ145" i="3"/>
  <c r="BJ145" i="3"/>
  <c r="BE145" i="3"/>
  <c r="BD145" i="3"/>
  <c r="BK145" i="3"/>
  <c r="BL145" i="3"/>
  <c r="BM145" i="3"/>
  <c r="BN145" i="3"/>
  <c r="BO145" i="3"/>
  <c r="BP145" i="3"/>
  <c r="BQ145" i="3"/>
  <c r="BR145" i="3"/>
  <c r="BS145" i="3"/>
  <c r="BT145" i="3"/>
  <c r="BU145" i="3"/>
  <c r="BV145" i="3"/>
  <c r="BW145" i="3"/>
  <c r="BX145" i="3"/>
  <c r="BY145" i="3"/>
  <c r="BZ145" i="3"/>
  <c r="CA145" i="3"/>
  <c r="CB145" i="3"/>
  <c r="CC145" i="3"/>
  <c r="CD145" i="3"/>
  <c r="CE145" i="3"/>
  <c r="BB173" i="3"/>
  <c r="BF173" i="3"/>
  <c r="BA173" i="3"/>
  <c r="BG173" i="3"/>
  <c r="BC173" i="3"/>
  <c r="BD173" i="3"/>
  <c r="BE173" i="3"/>
  <c r="BH173" i="3"/>
  <c r="AZ173" i="3"/>
  <c r="BI173" i="3"/>
  <c r="BJ173" i="3"/>
  <c r="BK173" i="3"/>
  <c r="BL173" i="3"/>
  <c r="BM173" i="3"/>
  <c r="BN173" i="3"/>
  <c r="BO173" i="3"/>
  <c r="BP173" i="3"/>
  <c r="BQ173" i="3"/>
  <c r="BR173" i="3"/>
  <c r="BS173" i="3"/>
  <c r="BT173" i="3"/>
  <c r="BU173" i="3"/>
  <c r="BV173" i="3"/>
  <c r="BW173" i="3"/>
  <c r="BX173" i="3"/>
  <c r="BY173" i="3"/>
  <c r="BZ173" i="3"/>
  <c r="CA173" i="3"/>
  <c r="CB173" i="3"/>
  <c r="CC173" i="3"/>
  <c r="CD173" i="3"/>
  <c r="CE173" i="3"/>
  <c r="BF211" i="3"/>
  <c r="BE211" i="3"/>
  <c r="BG211" i="3"/>
  <c r="BB211" i="3"/>
  <c r="AZ211" i="3"/>
  <c r="BC211" i="3"/>
  <c r="BA211" i="3"/>
  <c r="BD211" i="3"/>
  <c r="BH211" i="3"/>
  <c r="BI211" i="3"/>
  <c r="BJ211" i="3"/>
  <c r="BK211" i="3"/>
  <c r="BL211" i="3"/>
  <c r="BM211" i="3"/>
  <c r="BN211" i="3"/>
  <c r="BO211" i="3"/>
  <c r="BP211" i="3"/>
  <c r="BQ211" i="3"/>
  <c r="BR211" i="3"/>
  <c r="BS211" i="3"/>
  <c r="BT211" i="3"/>
  <c r="BU211" i="3"/>
  <c r="BV211" i="3"/>
  <c r="BW211" i="3"/>
  <c r="BX211" i="3"/>
  <c r="BY211" i="3"/>
  <c r="BZ211" i="3"/>
  <c r="CA211" i="3"/>
  <c r="CB211" i="3"/>
  <c r="CC211" i="3"/>
  <c r="CD211" i="3"/>
  <c r="CE211" i="3"/>
  <c r="BE185" i="3"/>
  <c r="AZ185" i="3"/>
  <c r="BA185" i="3"/>
  <c r="BB185" i="3"/>
  <c r="BC185" i="3"/>
  <c r="BD185" i="3"/>
  <c r="BF185" i="3"/>
  <c r="BG185" i="3"/>
  <c r="BH185" i="3"/>
  <c r="BI185" i="3"/>
  <c r="BJ185" i="3"/>
  <c r="BK185" i="3"/>
  <c r="BL185" i="3"/>
  <c r="BM185" i="3"/>
  <c r="BN185" i="3"/>
  <c r="BO185" i="3"/>
  <c r="BP185" i="3"/>
  <c r="BQ185" i="3"/>
  <c r="BR185" i="3"/>
  <c r="BS185" i="3"/>
  <c r="BT185" i="3"/>
  <c r="BU185" i="3"/>
  <c r="BV185" i="3"/>
  <c r="BW185" i="3"/>
  <c r="BX185" i="3"/>
  <c r="BY185" i="3"/>
  <c r="BZ185" i="3"/>
  <c r="CA185" i="3"/>
  <c r="CB185" i="3"/>
  <c r="CC185" i="3"/>
  <c r="CD185" i="3"/>
  <c r="CE185" i="3"/>
  <c r="BH197" i="3"/>
  <c r="BI197" i="3"/>
  <c r="BB197" i="3"/>
  <c r="BD197" i="3"/>
  <c r="BE197" i="3"/>
  <c r="BF197" i="3"/>
  <c r="BA197" i="3"/>
  <c r="BG197" i="3"/>
  <c r="AZ197" i="3"/>
  <c r="BC197" i="3"/>
  <c r="BJ197" i="3"/>
  <c r="BK197" i="3"/>
  <c r="BL197" i="3"/>
  <c r="BM197" i="3"/>
  <c r="BN197" i="3"/>
  <c r="BO197" i="3"/>
  <c r="BP197" i="3"/>
  <c r="BQ197" i="3"/>
  <c r="BR197" i="3"/>
  <c r="BS197" i="3"/>
  <c r="BT197" i="3"/>
  <c r="BU197" i="3"/>
  <c r="BV197" i="3"/>
  <c r="BW197" i="3"/>
  <c r="BX197" i="3"/>
  <c r="BY197" i="3"/>
  <c r="BZ197" i="3"/>
  <c r="CA197" i="3"/>
  <c r="CB197" i="3"/>
  <c r="CC197" i="3"/>
  <c r="CD197" i="3"/>
  <c r="CE197" i="3"/>
  <c r="BF84" i="3"/>
  <c r="AZ84" i="3"/>
  <c r="BG84" i="3"/>
  <c r="BH84" i="3"/>
  <c r="BD84" i="3"/>
  <c r="BB84" i="3"/>
  <c r="BA84" i="3"/>
  <c r="BC84" i="3"/>
  <c r="BE84" i="3"/>
  <c r="BI84" i="3"/>
  <c r="BJ84" i="3"/>
  <c r="BK84" i="3"/>
  <c r="BL84" i="3"/>
  <c r="BM84" i="3"/>
  <c r="BN84" i="3"/>
  <c r="BO84" i="3"/>
  <c r="BP84" i="3"/>
  <c r="BQ84" i="3"/>
  <c r="BR84" i="3"/>
  <c r="BS84" i="3"/>
  <c r="BT84" i="3"/>
  <c r="BU84" i="3"/>
  <c r="BV84" i="3"/>
  <c r="BW84" i="3"/>
  <c r="BX84" i="3"/>
  <c r="BY84" i="3"/>
  <c r="BZ84" i="3"/>
  <c r="CA84" i="3"/>
  <c r="CB84" i="3"/>
  <c r="CC84" i="3"/>
  <c r="CD84" i="3"/>
  <c r="CE84" i="3"/>
  <c r="BA100" i="3"/>
  <c r="BB100" i="3"/>
  <c r="BG100" i="3"/>
  <c r="BC100" i="3"/>
  <c r="BH100" i="3"/>
  <c r="BD100" i="3"/>
  <c r="AZ100" i="3"/>
  <c r="BE100" i="3"/>
  <c r="BF100" i="3"/>
  <c r="BI100" i="3"/>
  <c r="BJ100" i="3"/>
  <c r="BK100" i="3"/>
  <c r="BL100" i="3"/>
  <c r="BM100" i="3"/>
  <c r="BN100" i="3"/>
  <c r="BO100" i="3"/>
  <c r="BP100" i="3"/>
  <c r="BQ100" i="3"/>
  <c r="BR100" i="3"/>
  <c r="BS100" i="3"/>
  <c r="BT100" i="3"/>
  <c r="BU100" i="3"/>
  <c r="BV100" i="3"/>
  <c r="BW100" i="3"/>
  <c r="BX100" i="3"/>
  <c r="BY100" i="3"/>
  <c r="BZ100" i="3"/>
  <c r="CA100" i="3"/>
  <c r="CB100" i="3"/>
  <c r="CC100" i="3"/>
  <c r="CD100" i="3"/>
  <c r="CE100" i="3"/>
  <c r="BI116" i="3"/>
  <c r="BD116" i="3"/>
  <c r="BE116" i="3"/>
  <c r="BF116" i="3"/>
  <c r="BG116" i="3"/>
  <c r="AZ116" i="3"/>
  <c r="BH116" i="3"/>
  <c r="BC116" i="3"/>
  <c r="BB116" i="3"/>
  <c r="BA116" i="3"/>
  <c r="BJ116" i="3"/>
  <c r="BK116" i="3"/>
  <c r="BL116" i="3"/>
  <c r="BM116" i="3"/>
  <c r="BN116" i="3"/>
  <c r="BO116" i="3"/>
  <c r="BP116" i="3"/>
  <c r="BQ116" i="3"/>
  <c r="BR116" i="3"/>
  <c r="BS116" i="3"/>
  <c r="BT116" i="3"/>
  <c r="BU116" i="3"/>
  <c r="BV116" i="3"/>
  <c r="BW116" i="3"/>
  <c r="BX116" i="3"/>
  <c r="BY116" i="3"/>
  <c r="BZ116" i="3"/>
  <c r="CA116" i="3"/>
  <c r="CB116" i="3"/>
  <c r="CC116" i="3"/>
  <c r="CD116" i="3"/>
  <c r="CE116" i="3"/>
  <c r="BH55" i="3"/>
  <c r="AZ54" i="3"/>
  <c r="BA54" i="3"/>
  <c r="BB54" i="3"/>
  <c r="BC54" i="3"/>
  <c r="BD54" i="3"/>
  <c r="BE54" i="3"/>
  <c r="BA26" i="3"/>
  <c r="BG27" i="3"/>
  <c r="AZ26" i="3"/>
  <c r="BB26" i="3"/>
  <c r="BC26" i="3"/>
  <c r="BD26" i="3"/>
  <c r="BE26" i="3"/>
  <c r="BF26" i="3"/>
  <c r="BG26" i="3"/>
  <c r="AZ14" i="3"/>
  <c r="BA14" i="3"/>
  <c r="BB14" i="3"/>
  <c r="BC14" i="3"/>
  <c r="BD14" i="3"/>
  <c r="BF46" i="3"/>
  <c r="BG51" i="3"/>
  <c r="BH52" i="3"/>
  <c r="BI49" i="3"/>
  <c r="BF47" i="3"/>
  <c r="BG53" i="3"/>
  <c r="BG50" i="3"/>
  <c r="BG54" i="3"/>
  <c r="BH36" i="3"/>
  <c r="BH37" i="3"/>
  <c r="BI35" i="3"/>
  <c r="BH38" i="3"/>
  <c r="BG40" i="3"/>
  <c r="BG30" i="3"/>
  <c r="BG31" i="3"/>
  <c r="BH39" i="3"/>
  <c r="BG33" i="3"/>
  <c r="BH34" i="3"/>
  <c r="BH21" i="3"/>
  <c r="BI24" i="3"/>
  <c r="BG22" i="3"/>
  <c r="BI26" i="3"/>
  <c r="BH23" i="3"/>
  <c r="BG20" i="3"/>
  <c r="BJ18" i="3"/>
  <c r="BG17" i="3"/>
  <c r="BH25" i="3"/>
  <c r="BG15" i="3"/>
  <c r="BG10" i="3"/>
  <c r="BH9" i="3"/>
  <c r="BG7" i="3"/>
  <c r="BF8" i="3"/>
  <c r="BH12" i="3"/>
  <c r="BF13" i="3"/>
  <c r="BG11" i="3"/>
  <c r="BF14" i="3"/>
  <c r="BG5" i="3"/>
  <c r="BG4" i="3"/>
  <c r="AH1169" i="3"/>
  <c r="AG1169" i="3"/>
  <c r="AF1169" i="3"/>
  <c r="AE1169" i="3"/>
  <c r="AA1156" i="3"/>
  <c r="Z1156" i="3"/>
  <c r="AC1156" i="3"/>
  <c r="X1156" i="3"/>
  <c r="Z773" i="3"/>
  <c r="Y773" i="3"/>
  <c r="X773" i="3"/>
  <c r="W773" i="3"/>
  <c r="S761" i="3"/>
  <c r="R761" i="3"/>
  <c r="U761" i="3"/>
  <c r="Q761" i="3"/>
  <c r="AF252" i="3"/>
  <c r="AI252" i="3"/>
  <c r="AD237" i="3"/>
  <c r="Q237" i="3"/>
  <c r="AQ237" i="3"/>
  <c r="P996" i="3"/>
  <c r="AO968" i="3"/>
  <c r="Q185" i="3"/>
  <c r="AO1010" i="3"/>
  <c r="AK185" i="3"/>
  <c r="AI263" i="3"/>
  <c r="AD1010" i="3"/>
  <c r="Z185" i="3"/>
  <c r="AF1009" i="3"/>
  <c r="AE185" i="3"/>
  <c r="AC315" i="3"/>
  <c r="AK1009" i="3"/>
  <c r="Z223" i="3"/>
  <c r="AH1010" i="3"/>
  <c r="AA211" i="3"/>
  <c r="AF315" i="3"/>
  <c r="AQ185" i="3"/>
  <c r="S367" i="3"/>
  <c r="AG315" i="3"/>
  <c r="P1009" i="3"/>
  <c r="Z263" i="3"/>
  <c r="AB223" i="3"/>
  <c r="V367" i="3"/>
  <c r="AG263" i="3"/>
  <c r="Q614" i="3"/>
  <c r="AO263" i="3"/>
  <c r="AR1010" i="3"/>
  <c r="AK263" i="3"/>
  <c r="AD1169" i="3"/>
  <c r="AC1169" i="3"/>
  <c r="AB1169" i="3"/>
  <c r="AA1169" i="3"/>
  <c r="W1156" i="3"/>
  <c r="V1156" i="3"/>
  <c r="Y1156" i="3"/>
  <c r="T1156" i="3"/>
  <c r="V773" i="3"/>
  <c r="Q773" i="3"/>
  <c r="P773" i="3"/>
  <c r="R773" i="3"/>
  <c r="AT761" i="3"/>
  <c r="AS761" i="3"/>
  <c r="AR761" i="3"/>
  <c r="AD252" i="3"/>
  <c r="AN252" i="3"/>
  <c r="AQ252" i="3"/>
  <c r="AL237" i="3"/>
  <c r="AG237" i="3"/>
  <c r="AB237" i="3"/>
  <c r="P859" i="3"/>
  <c r="AK614" i="3"/>
  <c r="AC263" i="3"/>
  <c r="AF968" i="3"/>
  <c r="AM263" i="3"/>
  <c r="AH211" i="3"/>
  <c r="AR1009" i="3"/>
  <c r="AS315" i="3"/>
  <c r="AM614" i="3"/>
  <c r="AI211" i="3"/>
  <c r="AL315" i="3"/>
  <c r="AL614" i="3"/>
  <c r="AD367" i="3"/>
  <c r="AO1009" i="3"/>
  <c r="AF185" i="3"/>
  <c r="Q211" i="3"/>
  <c r="AI223" i="3"/>
  <c r="AG1010" i="3"/>
  <c r="AS223" i="3"/>
  <c r="AD1009" i="3"/>
  <c r="AC211" i="3"/>
  <c r="AG223" i="3"/>
  <c r="Q1009" i="3"/>
  <c r="AE263" i="3"/>
  <c r="AR614" i="3"/>
  <c r="AH185" i="3"/>
  <c r="P981" i="3"/>
  <c r="AS263" i="3"/>
  <c r="AI761" i="3"/>
  <c r="AB367" i="3"/>
  <c r="P185" i="3"/>
  <c r="AR315" i="3"/>
  <c r="AA367" i="3"/>
  <c r="Q367" i="3"/>
  <c r="W367" i="3"/>
  <c r="AQ315" i="3"/>
  <c r="Z367" i="3"/>
  <c r="AC614" i="3"/>
  <c r="AP1169" i="3"/>
  <c r="AN1169" i="3"/>
  <c r="AM1169" i="3"/>
  <c r="AI1156" i="3"/>
  <c r="AH1156" i="3"/>
  <c r="AK1156" i="3"/>
  <c r="AH773" i="3"/>
  <c r="AF773" i="3"/>
  <c r="AA761" i="3"/>
  <c r="Y761" i="3"/>
  <c r="AM252" i="3"/>
  <c r="AK252" i="3"/>
  <c r="AA237" i="3"/>
  <c r="AI1009" i="3"/>
  <c r="Q1010" i="3"/>
  <c r="V211" i="3"/>
  <c r="AQ211" i="3"/>
  <c r="W211" i="3"/>
  <c r="T367" i="3"/>
  <c r="AO1169" i="3"/>
  <c r="AF1156" i="3"/>
  <c r="AG773" i="3"/>
  <c r="AE773" i="3"/>
  <c r="Z761" i="3"/>
  <c r="X761" i="3"/>
  <c r="AP252" i="3"/>
  <c r="AF237" i="3"/>
  <c r="AS237" i="3"/>
  <c r="AT315" i="3"/>
  <c r="AD223" i="3"/>
  <c r="AJ367" i="3"/>
  <c r="R367" i="3"/>
  <c r="AG211" i="3"/>
  <c r="AT263" i="3"/>
  <c r="Z1169" i="3"/>
  <c r="Y1169" i="3"/>
  <c r="X1169" i="3"/>
  <c r="W1169" i="3"/>
  <c r="S1156" i="3"/>
  <c r="P1156" i="3"/>
  <c r="U1156" i="3"/>
  <c r="Q1156" i="3"/>
  <c r="U773" i="3"/>
  <c r="T773" i="3"/>
  <c r="S773" i="3"/>
  <c r="AQ761" i="3"/>
  <c r="AP761" i="3"/>
  <c r="AO761" i="3"/>
  <c r="AN761" i="3"/>
  <c r="AL252" i="3"/>
  <c r="AG252" i="3"/>
  <c r="AB252" i="3"/>
  <c r="AT237" i="3"/>
  <c r="AO237" i="3"/>
  <c r="AJ237" i="3"/>
  <c r="P449" i="3"/>
  <c r="P418" i="3"/>
  <c r="AF367" i="3"/>
  <c r="AB614" i="3"/>
  <c r="AN263" i="3"/>
  <c r="AR223" i="3"/>
  <c r="P813" i="3"/>
  <c r="AO185" i="3"/>
  <c r="AJ614" i="3"/>
  <c r="AF223" i="3"/>
  <c r="AK211" i="3"/>
  <c r="AA315" i="3"/>
  <c r="P367" i="3"/>
  <c r="AS614" i="3"/>
  <c r="AM211" i="3"/>
  <c r="AJ185" i="3"/>
  <c r="AQ263" i="3"/>
  <c r="AI315" i="3"/>
  <c r="AD263" i="3"/>
  <c r="AG1009" i="3"/>
  <c r="P211" i="3"/>
  <c r="AO223" i="3"/>
  <c r="AE1009" i="3"/>
  <c r="P197" i="3"/>
  <c r="AO614" i="3"/>
  <c r="P173" i="3"/>
  <c r="AI614" i="3"/>
  <c r="AG185" i="3"/>
  <c r="V1169" i="3"/>
  <c r="Q1169" i="3"/>
  <c r="P1169" i="3"/>
  <c r="R1169" i="3"/>
  <c r="AT1156" i="3"/>
  <c r="R1156" i="3"/>
  <c r="AR1156" i="3"/>
  <c r="AT773" i="3"/>
  <c r="AS773" i="3"/>
  <c r="AR773" i="3"/>
  <c r="AQ773" i="3"/>
  <c r="AM761" i="3"/>
  <c r="AL761" i="3"/>
  <c r="AK761" i="3"/>
  <c r="AJ761" i="3"/>
  <c r="AT252" i="3"/>
  <c r="AO252" i="3"/>
  <c r="AJ252" i="3"/>
  <c r="P237" i="3"/>
  <c r="Z237" i="3"/>
  <c r="AR237" i="3"/>
  <c r="P433" i="3"/>
  <c r="AO315" i="3"/>
  <c r="AP367" i="3"/>
  <c r="AD614" i="3"/>
  <c r="AH263" i="3"/>
  <c r="AN185" i="3"/>
  <c r="AE614" i="3"/>
  <c r="AE315" i="3"/>
  <c r="AB315" i="3"/>
  <c r="AS1009" i="3"/>
  <c r="AK315" i="3"/>
  <c r="AK223" i="3"/>
  <c r="AG367" i="3"/>
  <c r="AP614" i="3"/>
  <c r="AP263" i="3"/>
  <c r="AM367" i="3"/>
  <c r="AM185" i="3"/>
  <c r="AS211" i="3"/>
  <c r="AL367" i="3"/>
  <c r="AC1009" i="3"/>
  <c r="AC223" i="3"/>
  <c r="AH315" i="3"/>
  <c r="AA614" i="3"/>
  <c r="AM223" i="3"/>
  <c r="AS185" i="3"/>
  <c r="AD211" i="3"/>
  <c r="P315" i="3"/>
  <c r="AH614" i="3"/>
  <c r="U1169" i="3"/>
  <c r="T1169" i="3"/>
  <c r="S1169" i="3"/>
  <c r="AQ1156" i="3"/>
  <c r="AP1156" i="3"/>
  <c r="AS1156" i="3"/>
  <c r="AN1156" i="3"/>
  <c r="AP773" i="3"/>
  <c r="AO773" i="3"/>
  <c r="AN773" i="3"/>
  <c r="AM773" i="3"/>
  <c r="AH761" i="3"/>
  <c r="AG761" i="3"/>
  <c r="Q252" i="3"/>
  <c r="Z252" i="3"/>
  <c r="AR252" i="3"/>
  <c r="AE237" i="3"/>
  <c r="AH237" i="3"/>
  <c r="AC237" i="3"/>
  <c r="P464" i="3"/>
  <c r="AN614" i="3"/>
  <c r="X211" i="3"/>
  <c r="Y367" i="3"/>
  <c r="AT185" i="3"/>
  <c r="AR185" i="3"/>
  <c r="Z614" i="3"/>
  <c r="AT614" i="3"/>
  <c r="AT367" i="3"/>
  <c r="AF761" i="3"/>
  <c r="AP185" i="3"/>
  <c r="Q223" i="3"/>
  <c r="U211" i="3"/>
  <c r="AQ614" i="3"/>
  <c r="AN211" i="3"/>
  <c r="AP223" i="3"/>
  <c r="AB263" i="3"/>
  <c r="AI185" i="3"/>
  <c r="AB185" i="3"/>
  <c r="AR211" i="3"/>
  <c r="AT1169" i="3"/>
  <c r="AS1169" i="3"/>
  <c r="AR1169" i="3"/>
  <c r="AQ1169" i="3"/>
  <c r="AM1156" i="3"/>
  <c r="AL1156" i="3"/>
  <c r="AO1156" i="3"/>
  <c r="AJ1156" i="3"/>
  <c r="AL773" i="3"/>
  <c r="AK773" i="3"/>
  <c r="AJ773" i="3"/>
  <c r="AI773" i="3"/>
  <c r="AE761" i="3"/>
  <c r="AD761" i="3"/>
  <c r="AC761" i="3"/>
  <c r="AB761" i="3"/>
  <c r="AE252" i="3"/>
  <c r="AH252" i="3"/>
  <c r="AC252" i="3"/>
  <c r="AM237" i="3"/>
  <c r="AP237" i="3"/>
  <c r="AK237" i="3"/>
  <c r="X367" i="3"/>
  <c r="AJ315" i="3"/>
  <c r="AL1009" i="3"/>
  <c r="Z211" i="3"/>
  <c r="AE223" i="3"/>
  <c r="AN367" i="3"/>
  <c r="Y211" i="3"/>
  <c r="U367" i="3"/>
  <c r="Z315" i="3"/>
  <c r="AL211" i="3"/>
  <c r="AR367" i="3"/>
  <c r="Q315" i="3"/>
  <c r="AC367" i="3"/>
  <c r="AD185" i="3"/>
  <c r="AF211" i="3"/>
  <c r="AK1010" i="3"/>
  <c r="AB211" i="3"/>
  <c r="AL263" i="3"/>
  <c r="AO367" i="3"/>
  <c r="AG614" i="3"/>
  <c r="AP211" i="3"/>
  <c r="AL185" i="3"/>
  <c r="S211" i="3"/>
  <c r="AB1009" i="3"/>
  <c r="AF263" i="3"/>
  <c r="AQ367" i="3"/>
  <c r="AT223" i="3"/>
  <c r="AH223" i="3"/>
  <c r="AI1169" i="3"/>
  <c r="AA773" i="3"/>
  <c r="AN237" i="3"/>
  <c r="AP1009" i="3"/>
  <c r="AI1010" i="3"/>
  <c r="AH367" i="3"/>
  <c r="AJ211" i="3"/>
  <c r="AP315" i="3"/>
  <c r="AS1010" i="3"/>
  <c r="AD773" i="3"/>
  <c r="AE1156" i="3"/>
  <c r="W761" i="3"/>
  <c r="AI237" i="3"/>
  <c r="P223" i="3"/>
  <c r="P263" i="3"/>
  <c r="AA263" i="3"/>
  <c r="AR263" i="3"/>
  <c r="AS367" i="3"/>
  <c r="AE367" i="3"/>
  <c r="AA1010" i="3"/>
  <c r="Q968" i="3"/>
  <c r="AK1169" i="3"/>
  <c r="AJ223" i="3"/>
  <c r="AS252" i="3"/>
  <c r="AQ223" i="3"/>
  <c r="AD1156" i="3"/>
  <c r="V761" i="3"/>
  <c r="P923" i="3"/>
  <c r="AN1010" i="3"/>
  <c r="P84" i="3"/>
  <c r="AN315" i="3"/>
  <c r="R211" i="3"/>
  <c r="P252" i="3"/>
  <c r="AQ1009" i="3"/>
  <c r="AC773" i="3"/>
  <c r="AM315" i="3"/>
  <c r="AJ1169" i="3"/>
  <c r="AD315" i="3"/>
  <c r="T211" i="3"/>
  <c r="AG1156" i="3"/>
  <c r="P761" i="3"/>
  <c r="AH1009" i="3"/>
  <c r="P130" i="3"/>
  <c r="AA223" i="3"/>
  <c r="AI367" i="3"/>
  <c r="AE211" i="3"/>
  <c r="AL1169" i="3"/>
  <c r="AF614" i="3"/>
  <c r="AA252" i="3"/>
  <c r="AT1010" i="3"/>
  <c r="AB773" i="3"/>
  <c r="AT1009" i="3"/>
  <c r="AC185" i="3"/>
  <c r="AB1156" i="3"/>
  <c r="T761" i="3"/>
  <c r="AL223" i="3"/>
  <c r="AN223" i="3"/>
  <c r="Q263" i="3"/>
  <c r="AK367" i="3"/>
  <c r="AO211" i="3"/>
  <c r="AA185" i="3"/>
  <c r="AB1010" i="3"/>
  <c r="AT211" i="3"/>
  <c r="AJ263" i="3"/>
  <c r="AR826" i="71" l="1" a="1"/>
  <c r="AR826" i="71" s="1"/>
  <c r="AJ826" i="71" a="1"/>
  <c r="AJ826" i="71" s="1"/>
  <c r="AB826" i="71" a="1"/>
  <c r="AB826" i="71" s="1"/>
  <c r="AQ826" i="71" a="1"/>
  <c r="AQ826" i="71" s="1"/>
  <c r="AI826" i="71" a="1"/>
  <c r="AI826" i="71" s="1"/>
  <c r="AA826" i="71" a="1"/>
  <c r="AA826" i="71" s="1"/>
  <c r="AP826" i="71" a="1"/>
  <c r="AP826" i="71" s="1"/>
  <c r="AH826" i="71" a="1"/>
  <c r="AH826" i="71" s="1"/>
  <c r="Z826" i="71" a="1"/>
  <c r="Z826" i="71" s="1"/>
  <c r="AO826" i="71" a="1"/>
  <c r="AO826" i="71" s="1"/>
  <c r="AG826" i="71" a="1"/>
  <c r="AG826" i="71" s="1"/>
  <c r="Y826" i="71" a="1"/>
  <c r="Y826" i="71" s="1"/>
  <c r="AN826" i="71" a="1"/>
  <c r="AN826" i="71" s="1"/>
  <c r="AF826" i="71" a="1"/>
  <c r="AF826" i="71" s="1"/>
  <c r="AM826" i="71" a="1"/>
  <c r="AM826" i="71" s="1"/>
  <c r="AE826" i="71" a="1"/>
  <c r="AE826" i="71" s="1"/>
  <c r="AL826" i="71" a="1"/>
  <c r="AL826" i="71" s="1"/>
  <c r="AD826" i="71" a="1"/>
  <c r="AD826" i="71" s="1"/>
  <c r="P826" i="71" a="1"/>
  <c r="P826" i="71" s="1"/>
  <c r="AS826" i="71" a="1"/>
  <c r="AS826" i="71" s="1"/>
  <c r="AK826" i="71" a="1"/>
  <c r="AK826" i="71" s="1"/>
  <c r="AC826" i="71" a="1"/>
  <c r="AC826" i="71" s="1"/>
  <c r="AS811" i="71" a="1"/>
  <c r="AS811" i="71" s="1"/>
  <c r="AX254" i="3"/>
  <c r="AZ253" i="3"/>
  <c r="BA253" i="3"/>
  <c r="BB253" i="3"/>
  <c r="BC253" i="3"/>
  <c r="BD253" i="3"/>
  <c r="BE253" i="3"/>
  <c r="BF253" i="3"/>
  <c r="BG253" i="3"/>
  <c r="BH253" i="3"/>
  <c r="BI253" i="3"/>
  <c r="BJ253" i="3"/>
  <c r="BK253" i="3"/>
  <c r="BL253" i="3"/>
  <c r="BM253" i="3"/>
  <c r="BN253" i="3"/>
  <c r="BO253" i="3"/>
  <c r="BP253" i="3"/>
  <c r="BQ253" i="3"/>
  <c r="BR253" i="3"/>
  <c r="BS253" i="3"/>
  <c r="BT253" i="3"/>
  <c r="BU253" i="3"/>
  <c r="BV253" i="3"/>
  <c r="BW253" i="3"/>
  <c r="BX253" i="3"/>
  <c r="BY253" i="3"/>
  <c r="BZ253" i="3"/>
  <c r="CA253" i="3"/>
  <c r="CB253" i="3"/>
  <c r="CC253" i="3"/>
  <c r="CD253" i="3"/>
  <c r="CE253" i="3"/>
  <c r="BA238" i="3"/>
  <c r="BB238" i="3"/>
  <c r="AZ238" i="3"/>
  <c r="BC238" i="3"/>
  <c r="BD238" i="3"/>
  <c r="BE238" i="3"/>
  <c r="BF238" i="3"/>
  <c r="BG238" i="3"/>
  <c r="BH238" i="3"/>
  <c r="BI238" i="3"/>
  <c r="BJ238" i="3"/>
  <c r="BK238" i="3"/>
  <c r="BL238" i="3"/>
  <c r="BM238" i="3"/>
  <c r="BN238" i="3"/>
  <c r="BO238" i="3"/>
  <c r="BP238" i="3"/>
  <c r="BQ238" i="3"/>
  <c r="BR238" i="3"/>
  <c r="BS238" i="3"/>
  <c r="BT238" i="3"/>
  <c r="BU238" i="3"/>
  <c r="BV238" i="3"/>
  <c r="BW238" i="3"/>
  <c r="BX238" i="3"/>
  <c r="BY238" i="3"/>
  <c r="BZ238" i="3"/>
  <c r="CA238" i="3"/>
  <c r="CB238" i="3"/>
  <c r="CC238" i="3"/>
  <c r="CD238" i="3"/>
  <c r="CE238" i="3"/>
  <c r="AR711" i="73" a="1"/>
  <c r="AR711" i="73" s="1"/>
  <c r="AR392" i="73" s="1" a="1"/>
  <c r="AR392" i="73" s="1"/>
  <c r="AJ711" i="73" a="1"/>
  <c r="AJ711" i="73" s="1"/>
  <c r="AJ392" i="73" s="1" a="1"/>
  <c r="AJ392" i="73" s="1"/>
  <c r="AB711" i="73" a="1"/>
  <c r="AB711" i="73" s="1"/>
  <c r="AB392" i="73" s="1" a="1"/>
  <c r="AB392" i="73" s="1"/>
  <c r="S711" i="73" a="1"/>
  <c r="S711" i="73" s="1"/>
  <c r="S392" i="73" s="1" a="1"/>
  <c r="S392" i="73" s="1"/>
  <c r="AQ711" i="73" a="1"/>
  <c r="AQ711" i="73" s="1"/>
  <c r="AQ392" i="73" s="1" a="1"/>
  <c r="AQ392" i="73" s="1"/>
  <c r="AI711" i="73" a="1"/>
  <c r="AI711" i="73" s="1"/>
  <c r="AI392" i="73" s="1" a="1"/>
  <c r="AI392" i="73" s="1"/>
  <c r="AA711" i="73" a="1"/>
  <c r="AA711" i="73" s="1"/>
  <c r="AA392" i="73" s="1" a="1"/>
  <c r="AA392" i="73" s="1"/>
  <c r="R711" i="73" a="1"/>
  <c r="R711" i="73" s="1"/>
  <c r="R392" i="73" s="1" a="1"/>
  <c r="R392" i="73" s="1"/>
  <c r="AP711" i="73" a="1"/>
  <c r="AP711" i="73" s="1"/>
  <c r="AP392" i="73" s="1" a="1"/>
  <c r="AP392" i="73" s="1"/>
  <c r="AH711" i="73" a="1"/>
  <c r="AH711" i="73" s="1"/>
  <c r="AH392" i="73" s="1" a="1"/>
  <c r="AH392" i="73" s="1"/>
  <c r="Z711" i="73" a="1"/>
  <c r="Z711" i="73" s="1"/>
  <c r="Z392" i="73" s="1" a="1"/>
  <c r="Z392" i="73" s="1"/>
  <c r="Q711" i="73" a="1"/>
  <c r="Q711" i="73" s="1"/>
  <c r="Q392" i="73" s="1" a="1"/>
  <c r="Q392" i="73" s="1"/>
  <c r="AO711" i="73" a="1"/>
  <c r="AO711" i="73" s="1"/>
  <c r="AO392" i="73" s="1" a="1"/>
  <c r="AO392" i="73" s="1"/>
  <c r="AG711" i="73" a="1"/>
  <c r="AG711" i="73" s="1"/>
  <c r="AG392" i="73" s="1" a="1"/>
  <c r="AG392" i="73" s="1"/>
  <c r="Y711" i="73" a="1"/>
  <c r="Y711" i="73" s="1"/>
  <c r="Y392" i="73" s="1" a="1"/>
  <c r="Y392" i="73" s="1"/>
  <c r="U711" i="73" a="1"/>
  <c r="U711" i="73" s="1"/>
  <c r="U392" i="73" s="1" a="1"/>
  <c r="U392" i="73" s="1"/>
  <c r="AN711" i="73" a="1"/>
  <c r="AN711" i="73" s="1"/>
  <c r="AN392" i="73" s="1" a="1"/>
  <c r="AN392" i="73" s="1"/>
  <c r="AF711" i="73" a="1"/>
  <c r="AF711" i="73" s="1"/>
  <c r="AF392" i="73" s="1" a="1"/>
  <c r="AF392" i="73" s="1"/>
  <c r="X711" i="73" a="1"/>
  <c r="X711" i="73" s="1"/>
  <c r="X392" i="73" s="1" a="1"/>
  <c r="X392" i="73" s="1"/>
  <c r="AM711" i="73" a="1"/>
  <c r="AM711" i="73" s="1"/>
  <c r="AM392" i="73" s="1" a="1"/>
  <c r="AM392" i="73" s="1"/>
  <c r="AE711" i="73" a="1"/>
  <c r="AE711" i="73" s="1"/>
  <c r="AE392" i="73" s="1" a="1"/>
  <c r="AE392" i="73" s="1"/>
  <c r="W711" i="73" a="1"/>
  <c r="W711" i="73" s="1"/>
  <c r="W392" i="73" s="1" a="1"/>
  <c r="W392" i="73" s="1"/>
  <c r="P711" i="73" a="1"/>
  <c r="P711" i="73" s="1"/>
  <c r="P392" i="73" s="1" a="1"/>
  <c r="P392" i="73" s="1"/>
  <c r="AL711" i="73" a="1"/>
  <c r="AL711" i="73" s="1"/>
  <c r="AL392" i="73" s="1" a="1"/>
  <c r="AL392" i="73" s="1"/>
  <c r="AD711" i="73" a="1"/>
  <c r="AD711" i="73" s="1"/>
  <c r="AD392" i="73" s="1" a="1"/>
  <c r="AD392" i="73" s="1"/>
  <c r="V711" i="73" a="1"/>
  <c r="V711" i="73" s="1"/>
  <c r="V392" i="73" s="1" a="1"/>
  <c r="V392" i="73" s="1"/>
  <c r="O711" i="73" a="1"/>
  <c r="O711" i="73" s="1"/>
  <c r="O392" i="73" s="1" a="1"/>
  <c r="O392" i="73" s="1"/>
  <c r="AS711" i="73" a="1"/>
  <c r="AS711" i="73" s="1"/>
  <c r="AS392" i="73" s="1" a="1"/>
  <c r="AS392" i="73" s="1"/>
  <c r="AK711" i="73" a="1"/>
  <c r="AK711" i="73" s="1"/>
  <c r="AK392" i="73" s="1" a="1"/>
  <c r="AK392" i="73" s="1"/>
  <c r="AC711" i="73" a="1"/>
  <c r="AC711" i="73" s="1"/>
  <c r="AC392" i="73" s="1" a="1"/>
  <c r="AC392" i="73" s="1"/>
  <c r="T711" i="73" a="1"/>
  <c r="T711" i="73" s="1"/>
  <c r="T392" i="73" s="1" a="1"/>
  <c r="T392" i="73" s="1"/>
  <c r="BJ379" i="3"/>
  <c r="BE379" i="3"/>
  <c r="BC379" i="3"/>
  <c r="BF379" i="3"/>
  <c r="AX380" i="3"/>
  <c r="BG379" i="3"/>
  <c r="BH379" i="3"/>
  <c r="BK379" i="3"/>
  <c r="AZ379" i="3"/>
  <c r="BD379" i="3"/>
  <c r="BA379" i="3"/>
  <c r="BI379" i="3"/>
  <c r="BB379" i="3"/>
  <c r="BL379" i="3"/>
  <c r="BM379" i="3"/>
  <c r="BN379" i="3"/>
  <c r="BO379" i="3"/>
  <c r="BP379" i="3"/>
  <c r="BQ379" i="3"/>
  <c r="BR379" i="3"/>
  <c r="BS379" i="3"/>
  <c r="BT379" i="3"/>
  <c r="BU379" i="3"/>
  <c r="BV379" i="3"/>
  <c r="BW379" i="3"/>
  <c r="BX379" i="3"/>
  <c r="BY379" i="3"/>
  <c r="BZ379" i="3"/>
  <c r="CA379" i="3"/>
  <c r="CB379" i="3"/>
  <c r="CC379" i="3"/>
  <c r="CD379" i="3"/>
  <c r="CE379" i="3"/>
  <c r="BF368" i="3"/>
  <c r="BG368" i="3"/>
  <c r="BB368" i="3"/>
  <c r="BC368" i="3"/>
  <c r="BD368" i="3"/>
  <c r="BA368" i="3"/>
  <c r="BE368" i="3"/>
  <c r="AX369" i="3"/>
  <c r="AZ368" i="3"/>
  <c r="BH368" i="3"/>
  <c r="BI368" i="3"/>
  <c r="BJ368" i="3"/>
  <c r="BK368" i="3"/>
  <c r="BL368" i="3"/>
  <c r="BM368" i="3"/>
  <c r="BN368" i="3"/>
  <c r="BO368" i="3"/>
  <c r="BP368" i="3"/>
  <c r="BQ368" i="3"/>
  <c r="BR368" i="3"/>
  <c r="BS368" i="3"/>
  <c r="BT368" i="3"/>
  <c r="BU368" i="3"/>
  <c r="BV368" i="3"/>
  <c r="BW368" i="3"/>
  <c r="BX368" i="3"/>
  <c r="BY368" i="3"/>
  <c r="BZ368" i="3"/>
  <c r="CA368" i="3"/>
  <c r="CB368" i="3"/>
  <c r="CC368" i="3"/>
  <c r="CD368" i="3"/>
  <c r="CE368" i="3"/>
  <c r="O738" i="71" a="1"/>
  <c r="O738" i="71" s="1"/>
  <c r="O390" i="71" s="1" a="1"/>
  <c r="O390" i="71" s="1"/>
  <c r="O735" i="71" a="1"/>
  <c r="O735" i="71" s="1"/>
  <c r="O202" i="71" s="1" a="1"/>
  <c r="O202" i="71" s="1"/>
  <c r="AB659" i="71" a="1"/>
  <c r="AB659" i="71" s="1"/>
  <c r="AB284" i="71" s="1" a="1"/>
  <c r="AB284" i="71" s="1"/>
  <c r="AC737" i="71" a="1"/>
  <c r="AC737" i="71" s="1"/>
  <c r="AC230" i="71" s="1" a="1"/>
  <c r="AC230" i="71" s="1"/>
  <c r="AQ659" i="71" a="1"/>
  <c r="AQ659" i="71" s="1"/>
  <c r="AQ284" i="71" s="1" a="1"/>
  <c r="AQ284" i="71" s="1"/>
  <c r="T737" i="71" a="1"/>
  <c r="T737" i="71" s="1"/>
  <c r="T230" i="71" s="1" a="1"/>
  <c r="T230" i="71" s="1"/>
  <c r="AM735" i="71" a="1"/>
  <c r="AM735" i="71" s="1"/>
  <c r="AM202" i="71" s="1" a="1"/>
  <c r="AM202" i="71" s="1"/>
  <c r="AC659" i="71" a="1"/>
  <c r="AC659" i="71" s="1"/>
  <c r="AC284" i="71" s="1" a="1"/>
  <c r="AC284" i="71" s="1"/>
  <c r="AA737" i="71" a="1"/>
  <c r="AA737" i="71" s="1"/>
  <c r="AA230" i="71" s="1" a="1"/>
  <c r="AA230" i="71" s="1"/>
  <c r="AQ737" i="71" a="1"/>
  <c r="AQ737" i="71" s="1"/>
  <c r="AQ230" i="71" s="1" a="1"/>
  <c r="AQ230" i="71" s="1"/>
  <c r="AK735" i="71" a="1"/>
  <c r="AK735" i="71" s="1"/>
  <c r="AK202" i="71" s="1" a="1"/>
  <c r="AK202" i="71" s="1"/>
  <c r="AI735" i="71" a="1"/>
  <c r="AI735" i="71" s="1"/>
  <c r="AI202" i="71" s="1" a="1"/>
  <c r="AI202" i="71" s="1"/>
  <c r="AJ673" i="71" a="1"/>
  <c r="AJ673" i="71" s="1"/>
  <c r="AJ337" i="71" s="1" a="1"/>
  <c r="AJ337" i="71" s="1"/>
  <c r="P735" i="71" a="1"/>
  <c r="P735" i="71" s="1"/>
  <c r="P202" i="71" s="1" a="1"/>
  <c r="P202" i="71" s="1"/>
  <c r="O734" i="71" a="1"/>
  <c r="O734" i="71" s="1"/>
  <c r="O189" i="71" s="1" a="1"/>
  <c r="O189" i="71" s="1"/>
  <c r="AP673" i="71" a="1"/>
  <c r="AP673" i="71" s="1"/>
  <c r="AP337" i="71" s="1" a="1"/>
  <c r="AP337" i="71" s="1"/>
  <c r="P737" i="71" a="1"/>
  <c r="P737" i="71" s="1"/>
  <c r="P230" i="71" s="1" a="1"/>
  <c r="P230" i="71" s="1"/>
  <c r="S737" i="71" a="1"/>
  <c r="S737" i="71" s="1"/>
  <c r="S230" i="71" s="1" a="1"/>
  <c r="S230" i="71" s="1"/>
  <c r="AD673" i="71" a="1"/>
  <c r="AD673" i="71" s="1"/>
  <c r="AD337" i="71" s="1" a="1"/>
  <c r="AD337" i="71" s="1"/>
  <c r="AG737" i="71" a="1"/>
  <c r="AG737" i="71" s="1"/>
  <c r="AG230" i="71" s="1" a="1"/>
  <c r="AG230" i="71" s="1"/>
  <c r="AQ735" i="71" a="1"/>
  <c r="AQ735" i="71" s="1"/>
  <c r="AQ202" i="71" s="1" a="1"/>
  <c r="AQ202" i="71" s="1"/>
  <c r="O673" i="71" a="1"/>
  <c r="O673" i="71" s="1"/>
  <c r="O337" i="71" s="1" a="1"/>
  <c r="O337" i="71" s="1"/>
  <c r="AG673" i="71" a="1"/>
  <c r="AG673" i="71" s="1"/>
  <c r="AG337" i="71" s="1" a="1"/>
  <c r="AG337" i="71" s="1"/>
  <c r="AE673" i="71" a="1"/>
  <c r="AE673" i="71" s="1"/>
  <c r="AE337" i="71" s="1" a="1"/>
  <c r="AE337" i="71" s="1"/>
  <c r="AH737" i="71" a="1"/>
  <c r="AH737" i="71" s="1"/>
  <c r="AH230" i="71" s="1" a="1"/>
  <c r="AH230" i="71" s="1"/>
  <c r="AJ737" i="71" a="1"/>
  <c r="AJ737" i="71" s="1"/>
  <c r="AJ230" i="71" s="1" a="1"/>
  <c r="AJ230" i="71" s="1"/>
  <c r="AH659" i="71" a="1"/>
  <c r="AH659" i="71" s="1"/>
  <c r="AH284" i="71" s="1" a="1"/>
  <c r="AH284" i="71" s="1"/>
  <c r="AF673" i="71" a="1"/>
  <c r="AF673" i="71" s="1"/>
  <c r="AF337" i="71" s="1" a="1"/>
  <c r="AF337" i="71" s="1"/>
  <c r="AG735" i="71" a="1"/>
  <c r="AG735" i="71" s="1"/>
  <c r="AG202" i="71" s="1" a="1"/>
  <c r="AG202" i="71" s="1"/>
  <c r="AF735" i="71" a="1"/>
  <c r="AF735" i="71" s="1"/>
  <c r="AF202" i="71" s="1" a="1"/>
  <c r="AF202" i="71" s="1"/>
  <c r="P659" i="71" a="1"/>
  <c r="P659" i="71" s="1"/>
  <c r="P284" i="71" s="1" a="1"/>
  <c r="P284" i="71" s="1"/>
  <c r="AN735" i="71" a="1"/>
  <c r="AN735" i="71" s="1"/>
  <c r="AN202" i="71" s="1" a="1"/>
  <c r="AN202" i="71" s="1"/>
  <c r="AC673" i="71" a="1"/>
  <c r="AC673" i="71" s="1"/>
  <c r="AC337" i="71" s="1" a="1"/>
  <c r="AC337" i="71" s="1"/>
  <c r="AL735" i="71" a="1"/>
  <c r="AL735" i="71" s="1"/>
  <c r="AL202" i="71" s="1" a="1"/>
  <c r="AL202" i="71" s="1"/>
  <c r="O736" i="71" a="1"/>
  <c r="O736" i="71" s="1"/>
  <c r="O215" i="71" s="1" a="1"/>
  <c r="O215" i="71" s="1"/>
  <c r="AD735" i="71" a="1"/>
  <c r="AD735" i="71" s="1"/>
  <c r="AD202" i="71" s="1" a="1"/>
  <c r="AD202" i="71" s="1"/>
  <c r="AK673" i="71" a="1"/>
  <c r="AK673" i="71" s="1"/>
  <c r="AK337" i="71" s="1" a="1"/>
  <c r="AK337" i="71" s="1"/>
  <c r="U737" i="71" a="1"/>
  <c r="U737" i="71" s="1"/>
  <c r="U230" i="71" s="1" a="1"/>
  <c r="U230" i="71" s="1"/>
  <c r="AM673" i="71" a="1"/>
  <c r="AM673" i="71" s="1"/>
  <c r="AM337" i="71" s="1" a="1"/>
  <c r="AM337" i="71" s="1"/>
  <c r="AN659" i="71" a="1"/>
  <c r="AN659" i="71" s="1"/>
  <c r="AN284" i="71" s="1" a="1"/>
  <c r="AN284" i="71" s="1"/>
  <c r="AR659" i="71" a="1"/>
  <c r="AR659" i="71" s="1"/>
  <c r="AR284" i="71" s="1" a="1"/>
  <c r="AR284" i="71" s="1"/>
  <c r="AE737" i="71" a="1"/>
  <c r="AE737" i="71" s="1"/>
  <c r="AE230" i="71" s="1" a="1"/>
  <c r="AE230" i="71" s="1"/>
  <c r="AS659" i="71" a="1"/>
  <c r="AS659" i="71" s="1"/>
  <c r="AS284" i="71" s="1" a="1"/>
  <c r="AS284" i="71" s="1"/>
  <c r="AR673" i="71" a="1"/>
  <c r="AR673" i="71" s="1"/>
  <c r="AR337" i="71" s="1" a="1"/>
  <c r="AR337" i="71" s="1"/>
  <c r="AS673" i="71" a="1"/>
  <c r="AS673" i="71" s="1"/>
  <c r="AS337" i="71" s="1" a="1"/>
  <c r="AS337" i="71" s="1"/>
  <c r="AP659" i="71" a="1"/>
  <c r="AP659" i="71" s="1"/>
  <c r="AP284" i="71" s="1" a="1"/>
  <c r="AP284" i="71" s="1"/>
  <c r="AD659" i="71" a="1"/>
  <c r="AD659" i="71" s="1"/>
  <c r="AD284" i="71" s="1" a="1"/>
  <c r="AD284" i="71" s="1"/>
  <c r="AI737" i="71" a="1"/>
  <c r="AI737" i="71" s="1"/>
  <c r="AI230" i="71" s="1" a="1"/>
  <c r="AI230" i="71" s="1"/>
  <c r="P673" i="71" a="1"/>
  <c r="P673" i="71" s="1"/>
  <c r="P337" i="71" s="1" a="1"/>
  <c r="P337" i="71" s="1"/>
  <c r="AB673" i="71" a="1"/>
  <c r="AB673" i="71" s="1"/>
  <c r="AB337" i="71" s="1" a="1"/>
  <c r="AB337" i="71" s="1"/>
  <c r="Z659" i="71" a="1"/>
  <c r="Z659" i="71" s="1"/>
  <c r="Z284" i="71" s="1" a="1"/>
  <c r="Z284" i="71" s="1"/>
  <c r="AO673" i="71" a="1"/>
  <c r="AO673" i="71" s="1"/>
  <c r="AO337" i="71" s="1" a="1"/>
  <c r="AO337" i="71" s="1"/>
  <c r="AF659" i="71" a="1"/>
  <c r="AF659" i="71" s="1"/>
  <c r="AF284" i="71" s="1" a="1"/>
  <c r="AF284" i="71" s="1"/>
  <c r="AO659" i="71" a="1"/>
  <c r="AO659" i="71" s="1"/>
  <c r="AO284" i="71" s="1" a="1"/>
  <c r="AO284" i="71" s="1"/>
  <c r="O700" i="71" a="1"/>
  <c r="O700" i="71" s="1"/>
  <c r="O143" i="71" s="1" a="1"/>
  <c r="O143" i="71" s="1"/>
  <c r="Y735" i="71" a="1"/>
  <c r="Y735" i="71" s="1"/>
  <c r="Y202" i="71" s="1" a="1"/>
  <c r="Y202" i="71" s="1"/>
  <c r="AG659" i="71" a="1"/>
  <c r="AG659" i="71" s="1"/>
  <c r="AG284" i="71" s="1" a="1"/>
  <c r="AG284" i="71" s="1"/>
  <c r="AI673" i="71" a="1"/>
  <c r="AI673" i="71" s="1"/>
  <c r="AI337" i="71" s="1" a="1"/>
  <c r="AI337" i="71" s="1"/>
  <c r="AJ659" i="71" a="1"/>
  <c r="AJ659" i="71" s="1"/>
  <c r="AJ284" i="71" s="1" a="1"/>
  <c r="AJ284" i="71" s="1"/>
  <c r="AO737" i="71" a="1"/>
  <c r="AO737" i="71" s="1"/>
  <c r="AO230" i="71" s="1" a="1"/>
  <c r="AO230" i="71" s="1"/>
  <c r="AL737" i="71" a="1"/>
  <c r="AL737" i="71" s="1"/>
  <c r="AL230" i="71" s="1" a="1"/>
  <c r="AL230" i="71" s="1"/>
  <c r="AM737" i="71" a="1"/>
  <c r="AM737" i="71" s="1"/>
  <c r="AM230" i="71" s="1" a="1"/>
  <c r="AM230" i="71" s="1"/>
  <c r="AM659" i="71" a="1"/>
  <c r="AM659" i="71" s="1"/>
  <c r="AM284" i="71" s="1" a="1"/>
  <c r="AM284" i="71" s="1"/>
  <c r="AK659" i="71" a="1"/>
  <c r="AK659" i="71" s="1"/>
  <c r="AK284" i="71" s="1" a="1"/>
  <c r="AK284" i="71" s="1"/>
  <c r="AB735" i="71" a="1"/>
  <c r="AB735" i="71" s="1"/>
  <c r="AB202" i="71" s="1" a="1"/>
  <c r="AB202" i="71" s="1"/>
  <c r="AN737" i="71" a="1"/>
  <c r="AN737" i="71" s="1"/>
  <c r="AN230" i="71" s="1" a="1"/>
  <c r="AN230" i="71" s="1"/>
  <c r="AH735" i="71" a="1"/>
  <c r="AH735" i="71" s="1"/>
  <c r="AH202" i="71" s="1" a="1"/>
  <c r="AH202" i="71" s="1"/>
  <c r="AE735" i="71" a="1"/>
  <c r="AE735" i="71" s="1"/>
  <c r="AE202" i="71" s="1" a="1"/>
  <c r="AE202" i="71" s="1"/>
  <c r="V737" i="71" a="1"/>
  <c r="V737" i="71" s="1"/>
  <c r="V230" i="71" s="1" a="1"/>
  <c r="V230" i="71" s="1"/>
  <c r="O657" i="71" a="1"/>
  <c r="O657" i="71" s="1"/>
  <c r="O243" i="71" s="1" a="1"/>
  <c r="O243" i="71" s="1"/>
  <c r="AL659" i="71" a="1"/>
  <c r="AL659" i="71" s="1"/>
  <c r="AL284" i="71" s="1" a="1"/>
  <c r="AL284" i="71" s="1"/>
  <c r="AO735" i="71" a="1"/>
  <c r="AO735" i="71" s="1"/>
  <c r="AO202" i="71" s="1" a="1"/>
  <c r="AO202" i="71" s="1"/>
  <c r="AP735" i="71" a="1"/>
  <c r="AP735" i="71" s="1"/>
  <c r="AP202" i="71" s="1" a="1"/>
  <c r="AP202" i="71" s="1"/>
  <c r="Z735" i="71" a="1"/>
  <c r="Z735" i="71" s="1"/>
  <c r="Z202" i="71" s="1" a="1"/>
  <c r="Z202" i="71" s="1"/>
  <c r="Z737" i="71" a="1"/>
  <c r="Z737" i="71" s="1"/>
  <c r="Z230" i="71" s="1" a="1"/>
  <c r="Z230" i="71" s="1"/>
  <c r="AF737" i="71" a="1"/>
  <c r="AF737" i="71" s="1"/>
  <c r="AF230" i="71" s="1" a="1"/>
  <c r="AF230" i="71" s="1"/>
  <c r="AJ735" i="71" a="1"/>
  <c r="AJ735" i="71" s="1"/>
  <c r="AJ202" i="71" s="1" a="1"/>
  <c r="AJ202" i="71" s="1"/>
  <c r="AA659" i="71" a="1"/>
  <c r="AA659" i="71" s="1"/>
  <c r="AA284" i="71" s="1" a="1"/>
  <c r="AA284" i="71" s="1"/>
  <c r="AE659" i="71" a="1"/>
  <c r="AE659" i="71" s="1"/>
  <c r="AE284" i="71" s="1" a="1"/>
  <c r="AE284" i="71" s="1"/>
  <c r="AD737" i="71" a="1"/>
  <c r="AD737" i="71" s="1"/>
  <c r="AD230" i="71" s="1" a="1"/>
  <c r="AD230" i="71" s="1"/>
  <c r="O737" i="71" a="1"/>
  <c r="O737" i="71" s="1"/>
  <c r="O230" i="71" s="1" a="1"/>
  <c r="O230" i="71" s="1"/>
  <c r="O696" i="71" a="1"/>
  <c r="O696" i="71" s="1"/>
  <c r="O94" i="71" s="1" a="1"/>
  <c r="O94" i="71" s="1"/>
  <c r="Y673" i="71" a="1"/>
  <c r="Y673" i="71" s="1"/>
  <c r="Y337" i="71" s="1" a="1"/>
  <c r="Y337" i="71" s="1"/>
  <c r="AP737" i="71" a="1"/>
  <c r="AP737" i="71" s="1"/>
  <c r="AP230" i="71" s="1" a="1"/>
  <c r="AP230" i="71" s="1"/>
  <c r="AS737" i="71" a="1"/>
  <c r="AS737" i="71" s="1"/>
  <c r="AS230" i="71" s="1" a="1"/>
  <c r="AS230" i="71" s="1"/>
  <c r="AN673" i="71" a="1"/>
  <c r="AN673" i="71" s="1"/>
  <c r="AN337" i="71" s="1" a="1"/>
  <c r="AN337" i="71" s="1"/>
  <c r="AL673" i="71" a="1"/>
  <c r="AL673" i="71" s="1"/>
  <c r="AL337" i="71" s="1" a="1"/>
  <c r="AL337" i="71" s="1"/>
  <c r="Q737" i="71" a="1"/>
  <c r="Q737" i="71" s="1"/>
  <c r="Q230" i="71" s="1" a="1"/>
  <c r="Q230" i="71" s="1"/>
  <c r="AB737" i="71" a="1"/>
  <c r="AB737" i="71" s="1"/>
  <c r="AB230" i="71" s="1" a="1"/>
  <c r="AB230" i="71" s="1"/>
  <c r="O659" i="71" a="1"/>
  <c r="O659" i="71" s="1"/>
  <c r="O284" i="71" s="1" a="1"/>
  <c r="O284" i="71" s="1"/>
  <c r="AQ673" i="71" a="1"/>
  <c r="AQ673" i="71" s="1"/>
  <c r="AQ337" i="71" s="1" a="1"/>
  <c r="AQ337" i="71" s="1"/>
  <c r="AK737" i="71" a="1"/>
  <c r="AK737" i="71" s="1"/>
  <c r="AK230" i="71" s="1" a="1"/>
  <c r="AK230" i="71" s="1"/>
  <c r="AR737" i="71" a="1"/>
  <c r="AR737" i="71" s="1"/>
  <c r="AR230" i="71" s="1" a="1"/>
  <c r="AR230" i="71" s="1"/>
  <c r="AA735" i="71" a="1"/>
  <c r="AA735" i="71" s="1"/>
  <c r="AA202" i="71" s="1" a="1"/>
  <c r="AA202" i="71" s="1"/>
  <c r="R737" i="71" a="1"/>
  <c r="R737" i="71" s="1"/>
  <c r="R230" i="71" s="1" a="1"/>
  <c r="R230" i="71" s="1"/>
  <c r="Y659" i="71" a="1"/>
  <c r="Y659" i="71" s="1"/>
  <c r="Y284" i="71" s="1" a="1"/>
  <c r="Y284" i="71" s="1"/>
  <c r="AC735" i="71" a="1"/>
  <c r="AC735" i="71" s="1"/>
  <c r="AC202" i="71" s="1" a="1"/>
  <c r="AC202" i="71" s="1"/>
  <c r="Z673" i="71" a="1"/>
  <c r="Z673" i="71" s="1"/>
  <c r="Z337" i="71" s="1" a="1"/>
  <c r="Z337" i="71" s="1"/>
  <c r="X737" i="71" a="1"/>
  <c r="X737" i="71" s="1"/>
  <c r="X230" i="71" s="1" a="1"/>
  <c r="X230" i="71" s="1"/>
  <c r="Y737" i="71" a="1"/>
  <c r="Y737" i="71" s="1"/>
  <c r="Y230" i="71" s="1" a="1"/>
  <c r="Y230" i="71" s="1"/>
  <c r="AH673" i="71" a="1"/>
  <c r="AH673" i="71" s="1"/>
  <c r="AH337" i="71" s="1" a="1"/>
  <c r="AH337" i="71" s="1"/>
  <c r="AR735" i="71" a="1"/>
  <c r="AR735" i="71" s="1"/>
  <c r="AR202" i="71" s="1" a="1"/>
  <c r="AR202" i="71" s="1"/>
  <c r="AI659" i="71" a="1"/>
  <c r="AI659" i="71" s="1"/>
  <c r="AI284" i="71" s="1" a="1"/>
  <c r="AI284" i="71" s="1"/>
  <c r="AS735" i="71" a="1"/>
  <c r="AS735" i="71" s="1"/>
  <c r="AS202" i="71" s="1" a="1"/>
  <c r="AS202" i="71" s="1"/>
  <c r="AA673" i="71" a="1"/>
  <c r="AA673" i="71" s="1"/>
  <c r="AA337" i="71" s="1" a="1"/>
  <c r="AA337" i="71" s="1"/>
  <c r="W737" i="71" a="1"/>
  <c r="W737" i="71" s="1"/>
  <c r="W230" i="71" s="1" a="1"/>
  <c r="W230" i="71" s="1"/>
  <c r="AC710" i="73" a="1"/>
  <c r="AC710" i="73" s="1"/>
  <c r="AC232" i="73" s="1" a="1"/>
  <c r="AC232" i="73" s="1"/>
  <c r="T710" i="73" a="1"/>
  <c r="T710" i="73" s="1"/>
  <c r="T232" i="73" s="1" a="1"/>
  <c r="T232" i="73" s="1"/>
  <c r="AA710" i="73" a="1"/>
  <c r="AA710" i="73" s="1"/>
  <c r="AA232" i="73" s="1" a="1"/>
  <c r="AA232" i="73" s="1"/>
  <c r="AQ710" i="73" a="1"/>
  <c r="AQ710" i="73" s="1"/>
  <c r="AQ232" i="73" s="1" a="1"/>
  <c r="AQ232" i="73" s="1"/>
  <c r="P710" i="73" a="1"/>
  <c r="P710" i="73" s="1"/>
  <c r="P232" i="73" s="1" a="1"/>
  <c r="P232" i="73" s="1"/>
  <c r="S710" i="73" a="1"/>
  <c r="S710" i="73" s="1"/>
  <c r="S232" i="73" s="1" a="1"/>
  <c r="S232" i="73" s="1"/>
  <c r="AG710" i="73" a="1"/>
  <c r="AG710" i="73" s="1"/>
  <c r="AG232" i="73" s="1" a="1"/>
  <c r="AG232" i="73" s="1"/>
  <c r="AH710" i="73" a="1"/>
  <c r="AH710" i="73" s="1"/>
  <c r="AH232" i="73" s="1" a="1"/>
  <c r="AH232" i="73" s="1"/>
  <c r="AJ710" i="73" a="1"/>
  <c r="AJ710" i="73" s="1"/>
  <c r="AJ232" i="73" s="1" a="1"/>
  <c r="AJ232" i="73" s="1"/>
  <c r="U710" i="73" a="1"/>
  <c r="U710" i="73" s="1"/>
  <c r="U232" i="73" s="1" a="1"/>
  <c r="U232" i="73" s="1"/>
  <c r="AE710" i="73" a="1"/>
  <c r="AE710" i="73" s="1"/>
  <c r="AE232" i="73" s="1" a="1"/>
  <c r="AE232" i="73" s="1"/>
  <c r="AI710" i="73" a="1"/>
  <c r="AI710" i="73" s="1"/>
  <c r="AI232" i="73" s="1" a="1"/>
  <c r="AI232" i="73" s="1"/>
  <c r="AO710" i="73" a="1"/>
  <c r="AO710" i="73" s="1"/>
  <c r="AO232" i="73" s="1" a="1"/>
  <c r="AO232" i="73" s="1"/>
  <c r="AL710" i="73" a="1"/>
  <c r="AL710" i="73" s="1"/>
  <c r="AL232" i="73" s="1" a="1"/>
  <c r="AL232" i="73" s="1"/>
  <c r="AM710" i="73" a="1"/>
  <c r="AM710" i="73" s="1"/>
  <c r="AM232" i="73" s="1" a="1"/>
  <c r="AM232" i="73" s="1"/>
  <c r="AN710" i="73" a="1"/>
  <c r="AN710" i="73" s="1"/>
  <c r="AN232" i="73" s="1" a="1"/>
  <c r="AN232" i="73" s="1"/>
  <c r="V710" i="73" a="1"/>
  <c r="V710" i="73" s="1"/>
  <c r="V232" i="73" s="1" a="1"/>
  <c r="V232" i="73" s="1"/>
  <c r="Z710" i="73" a="1"/>
  <c r="Z710" i="73" s="1"/>
  <c r="Z232" i="73" s="1" a="1"/>
  <c r="Z232" i="73" s="1"/>
  <c r="AF710" i="73" a="1"/>
  <c r="AF710" i="73" s="1"/>
  <c r="AF232" i="73" s="1" a="1"/>
  <c r="AF232" i="73" s="1"/>
  <c r="AD710" i="73" a="1"/>
  <c r="AD710" i="73" s="1"/>
  <c r="AD232" i="73" s="1" a="1"/>
  <c r="AD232" i="73" s="1"/>
  <c r="AP710" i="73" a="1"/>
  <c r="AP710" i="73" s="1"/>
  <c r="AP232" i="73" s="1" a="1"/>
  <c r="AP232" i="73" s="1"/>
  <c r="AS710" i="73" a="1"/>
  <c r="AS710" i="73" s="1"/>
  <c r="AS232" i="73" s="1" a="1"/>
  <c r="AS232" i="73" s="1"/>
  <c r="Q710" i="73" a="1"/>
  <c r="Q710" i="73" s="1"/>
  <c r="Q232" i="73" s="1" a="1"/>
  <c r="Q232" i="73" s="1"/>
  <c r="AB710" i="73" a="1"/>
  <c r="AB710" i="73" s="1"/>
  <c r="AB232" i="73" s="1" a="1"/>
  <c r="AB232" i="73" s="1"/>
  <c r="AK710" i="73" a="1"/>
  <c r="AK710" i="73" s="1"/>
  <c r="AK232" i="73" s="1" a="1"/>
  <c r="AK232" i="73" s="1"/>
  <c r="AR710" i="73" a="1"/>
  <c r="AR710" i="73" s="1"/>
  <c r="AR232" i="73" s="1" a="1"/>
  <c r="AR232" i="73" s="1"/>
  <c r="R710" i="73" a="1"/>
  <c r="R710" i="73" s="1"/>
  <c r="R232" i="73" s="1" a="1"/>
  <c r="R232" i="73" s="1"/>
  <c r="X710" i="73" a="1"/>
  <c r="X710" i="73" s="1"/>
  <c r="X232" i="73" s="1" a="1"/>
  <c r="X232" i="73" s="1"/>
  <c r="Y710" i="73" a="1"/>
  <c r="Y710" i="73" s="1"/>
  <c r="Y232" i="73" s="1" a="1"/>
  <c r="Y232" i="73" s="1"/>
  <c r="W710" i="73" a="1"/>
  <c r="W710" i="73" s="1"/>
  <c r="W232" i="73" s="1" a="1"/>
  <c r="W232" i="73" s="1"/>
  <c r="O708" i="73" a="1"/>
  <c r="O708" i="73" s="1"/>
  <c r="O204" i="73" s="1" a="1"/>
  <c r="O204" i="73" s="1"/>
  <c r="AB632" i="73" a="1"/>
  <c r="AB632" i="73" s="1"/>
  <c r="AB286" i="73" s="1" a="1"/>
  <c r="AB286" i="73" s="1"/>
  <c r="AQ632" i="73" a="1"/>
  <c r="AQ632" i="73" s="1"/>
  <c r="AQ286" i="73" s="1" a="1"/>
  <c r="AQ286" i="73" s="1"/>
  <c r="AM708" i="73" a="1"/>
  <c r="AM708" i="73" s="1"/>
  <c r="AM204" i="73" s="1" a="1"/>
  <c r="AM204" i="73" s="1"/>
  <c r="AC632" i="73" a="1"/>
  <c r="AC632" i="73" s="1"/>
  <c r="AC286" i="73" s="1" a="1"/>
  <c r="AC286" i="73" s="1"/>
  <c r="AK708" i="73" a="1"/>
  <c r="AK708" i="73" s="1"/>
  <c r="AK204" i="73" s="1" a="1"/>
  <c r="AK204" i="73" s="1"/>
  <c r="AI708" i="73" a="1"/>
  <c r="AI708" i="73" s="1"/>
  <c r="AI204" i="73" s="1" a="1"/>
  <c r="AI204" i="73" s="1"/>
  <c r="AJ646" i="73" a="1"/>
  <c r="AJ646" i="73" s="1"/>
  <c r="AJ339" i="73" s="1" a="1"/>
  <c r="AJ339" i="73" s="1"/>
  <c r="P708" i="73" a="1"/>
  <c r="P708" i="73" s="1"/>
  <c r="P204" i="73" s="1" a="1"/>
  <c r="P204" i="73" s="1"/>
  <c r="O707" i="73" a="1"/>
  <c r="O707" i="73" s="1"/>
  <c r="O191" i="73" s="1" a="1"/>
  <c r="O191" i="73" s="1"/>
  <c r="AP646" i="73" a="1"/>
  <c r="AP646" i="73" s="1"/>
  <c r="AP339" i="73" s="1" a="1"/>
  <c r="AP339" i="73" s="1"/>
  <c r="AD646" i="73" a="1"/>
  <c r="AD646" i="73" s="1"/>
  <c r="AD339" i="73" s="1" a="1"/>
  <c r="AD339" i="73" s="1"/>
  <c r="AQ708" i="73" a="1"/>
  <c r="AQ708" i="73" s="1"/>
  <c r="AQ204" i="73" s="1" a="1"/>
  <c r="AQ204" i="73" s="1"/>
  <c r="O646" i="73" a="1"/>
  <c r="O646" i="73" s="1"/>
  <c r="O339" i="73" s="1" a="1"/>
  <c r="O339" i="73" s="1"/>
  <c r="AG646" i="73" a="1"/>
  <c r="AG646" i="73" s="1"/>
  <c r="AG339" i="73" s="1" a="1"/>
  <c r="AG339" i="73" s="1"/>
  <c r="AE646" i="73" a="1"/>
  <c r="AE646" i="73" s="1"/>
  <c r="AE339" i="73" s="1" a="1"/>
  <c r="AE339" i="73" s="1"/>
  <c r="AH632" i="73" a="1"/>
  <c r="AH632" i="73" s="1"/>
  <c r="AH286" i="73" s="1" a="1"/>
  <c r="AH286" i="73" s="1"/>
  <c r="AF646" i="73" a="1"/>
  <c r="AF646" i="73" s="1"/>
  <c r="AF339" i="73" s="1" a="1"/>
  <c r="AF339" i="73" s="1"/>
  <c r="AG708" i="73" a="1"/>
  <c r="AG708" i="73" s="1"/>
  <c r="AG204" i="73" s="1" a="1"/>
  <c r="AG204" i="73" s="1"/>
  <c r="AF708" i="73" a="1"/>
  <c r="AF708" i="73" s="1"/>
  <c r="AF204" i="73" s="1" a="1"/>
  <c r="AF204" i="73" s="1"/>
  <c r="P632" i="73" a="1"/>
  <c r="P632" i="73" s="1"/>
  <c r="P286" i="73" s="1" a="1"/>
  <c r="P286" i="73" s="1"/>
  <c r="AN708" i="73" a="1"/>
  <c r="AN708" i="73" s="1"/>
  <c r="AN204" i="73" s="1" a="1"/>
  <c r="AN204" i="73" s="1"/>
  <c r="AC646" i="73" a="1"/>
  <c r="AC646" i="73" s="1"/>
  <c r="AC339" i="73" s="1" a="1"/>
  <c r="AC339" i="73" s="1"/>
  <c r="AL708" i="73" a="1"/>
  <c r="AL708" i="73" s="1"/>
  <c r="AL204" i="73" s="1" a="1"/>
  <c r="AL204" i="73" s="1"/>
  <c r="O709" i="73" a="1"/>
  <c r="O709" i="73" s="1"/>
  <c r="O217" i="73" s="1" a="1"/>
  <c r="O217" i="73" s="1"/>
  <c r="AD708" i="73" a="1"/>
  <c r="AD708" i="73" s="1"/>
  <c r="AD204" i="73" s="1" a="1"/>
  <c r="AD204" i="73" s="1"/>
  <c r="AK646" i="73" a="1"/>
  <c r="AK646" i="73" s="1"/>
  <c r="AK339" i="73" s="1" a="1"/>
  <c r="AK339" i="73" s="1"/>
  <c r="AM646" i="73" a="1"/>
  <c r="AM646" i="73" s="1"/>
  <c r="AM339" i="73" s="1" a="1"/>
  <c r="AM339" i="73" s="1"/>
  <c r="AN632" i="73" a="1"/>
  <c r="AN632" i="73" s="1"/>
  <c r="AN286" i="73" s="1" a="1"/>
  <c r="AN286" i="73" s="1"/>
  <c r="AR632" i="73" a="1"/>
  <c r="AR632" i="73" s="1"/>
  <c r="AR286" i="73" s="1" a="1"/>
  <c r="AR286" i="73" s="1"/>
  <c r="AS632" i="73" a="1"/>
  <c r="AS632" i="73" s="1"/>
  <c r="AS286" i="73" s="1" a="1"/>
  <c r="AS286" i="73" s="1"/>
  <c r="AR646" i="73" a="1"/>
  <c r="AR646" i="73" s="1"/>
  <c r="AR339" i="73" s="1" a="1"/>
  <c r="AR339" i="73" s="1"/>
  <c r="AS646" i="73" a="1"/>
  <c r="AS646" i="73" s="1"/>
  <c r="AS339" i="73" s="1" a="1"/>
  <c r="AS339" i="73" s="1"/>
  <c r="AP632" i="73" a="1"/>
  <c r="AP632" i="73" s="1"/>
  <c r="AP286" i="73" s="1" a="1"/>
  <c r="AP286" i="73" s="1"/>
  <c r="AD632" i="73" a="1"/>
  <c r="AD632" i="73" s="1"/>
  <c r="AD286" i="73" s="1" a="1"/>
  <c r="AD286" i="73" s="1"/>
  <c r="P646" i="73" a="1"/>
  <c r="P646" i="73" s="1"/>
  <c r="P339" i="73" s="1" a="1"/>
  <c r="P339" i="73" s="1"/>
  <c r="AB646" i="73" a="1"/>
  <c r="AB646" i="73" s="1"/>
  <c r="AB339" i="73" s="1" a="1"/>
  <c r="AB339" i="73" s="1"/>
  <c r="Z632" i="73" a="1"/>
  <c r="Z632" i="73" s="1"/>
  <c r="Z286" i="73" s="1" a="1"/>
  <c r="Z286" i="73" s="1"/>
  <c r="AO646" i="73" a="1"/>
  <c r="AO646" i="73" s="1"/>
  <c r="AO339" i="73" s="1" a="1"/>
  <c r="AO339" i="73" s="1"/>
  <c r="AF632" i="73" a="1"/>
  <c r="AF632" i="73" s="1"/>
  <c r="AF286" i="73" s="1" a="1"/>
  <c r="AF286" i="73" s="1"/>
  <c r="AO632" i="73" a="1"/>
  <c r="AO632" i="73" s="1"/>
  <c r="AO286" i="73" s="1" a="1"/>
  <c r="AO286" i="73" s="1"/>
  <c r="O673" i="73" a="1"/>
  <c r="O673" i="73" s="1"/>
  <c r="O145" i="73" s="1" a="1"/>
  <c r="O145" i="73" s="1"/>
  <c r="Y708" i="73" a="1"/>
  <c r="Y708" i="73" s="1"/>
  <c r="Y204" i="73" s="1" a="1"/>
  <c r="Y204" i="73" s="1"/>
  <c r="AG632" i="73" a="1"/>
  <c r="AG632" i="73" s="1"/>
  <c r="AG286" i="73" s="1" a="1"/>
  <c r="AG286" i="73" s="1"/>
  <c r="AI646" i="73" a="1"/>
  <c r="AI646" i="73" s="1"/>
  <c r="AI339" i="73" s="1" a="1"/>
  <c r="AI339" i="73" s="1"/>
  <c r="AJ632" i="73" a="1"/>
  <c r="AJ632" i="73" s="1"/>
  <c r="AJ286" i="73" s="1" a="1"/>
  <c r="AJ286" i="73" s="1"/>
  <c r="AM632" i="73" a="1"/>
  <c r="AM632" i="73" s="1"/>
  <c r="AM286" i="73" s="1" a="1"/>
  <c r="AM286" i="73" s="1"/>
  <c r="AK632" i="73" a="1"/>
  <c r="AK632" i="73" s="1"/>
  <c r="AK286" i="73" s="1" a="1"/>
  <c r="AK286" i="73" s="1"/>
  <c r="AB708" i="73" a="1"/>
  <c r="AB708" i="73" s="1"/>
  <c r="AB204" i="73" s="1" a="1"/>
  <c r="AB204" i="73" s="1"/>
  <c r="AH708" i="73" a="1"/>
  <c r="AH708" i="73" s="1"/>
  <c r="AH204" i="73" s="1" a="1"/>
  <c r="AH204" i="73" s="1"/>
  <c r="AE708" i="73" a="1"/>
  <c r="AE708" i="73" s="1"/>
  <c r="AE204" i="73" s="1" a="1"/>
  <c r="AE204" i="73" s="1"/>
  <c r="O630" i="73" a="1"/>
  <c r="O630" i="73" s="1"/>
  <c r="O245" i="73" s="1" a="1"/>
  <c r="O245" i="73" s="1"/>
  <c r="AL632" i="73" a="1"/>
  <c r="AL632" i="73" s="1"/>
  <c r="AL286" i="73" s="1" a="1"/>
  <c r="AL286" i="73" s="1"/>
  <c r="AO708" i="73" a="1"/>
  <c r="AO708" i="73" s="1"/>
  <c r="AO204" i="73" s="1" a="1"/>
  <c r="AO204" i="73" s="1"/>
  <c r="AP708" i="73" a="1"/>
  <c r="AP708" i="73" s="1"/>
  <c r="AP204" i="73" s="1" a="1"/>
  <c r="AP204" i="73" s="1"/>
  <c r="Z708" i="73" a="1"/>
  <c r="Z708" i="73" s="1"/>
  <c r="Z204" i="73" s="1" a="1"/>
  <c r="Z204" i="73" s="1"/>
  <c r="AJ708" i="73" a="1"/>
  <c r="AJ708" i="73" s="1"/>
  <c r="AJ204" i="73" s="1" a="1"/>
  <c r="AJ204" i="73" s="1"/>
  <c r="AA632" i="73" a="1"/>
  <c r="AA632" i="73" s="1"/>
  <c r="AA286" i="73" s="1" a="1"/>
  <c r="AA286" i="73" s="1"/>
  <c r="AE632" i="73" a="1"/>
  <c r="AE632" i="73" s="1"/>
  <c r="AE286" i="73" s="1" a="1"/>
  <c r="AE286" i="73" s="1"/>
  <c r="O710" i="73" a="1"/>
  <c r="O710" i="73" s="1"/>
  <c r="O232" i="73" s="1" a="1"/>
  <c r="O232" i="73" s="1"/>
  <c r="O669" i="73" a="1"/>
  <c r="O669" i="73" s="1"/>
  <c r="O96" i="73" s="1" a="1"/>
  <c r="O96" i="73" s="1"/>
  <c r="Y646" i="73" a="1"/>
  <c r="Y646" i="73" s="1"/>
  <c r="Y339" i="73" s="1" a="1"/>
  <c r="Y339" i="73" s="1"/>
  <c r="AN646" i="73" a="1"/>
  <c r="AN646" i="73" s="1"/>
  <c r="AN339" i="73" s="1" a="1"/>
  <c r="AN339" i="73" s="1"/>
  <c r="AL646" i="73" a="1"/>
  <c r="AL646" i="73" s="1"/>
  <c r="AL339" i="73" s="1" a="1"/>
  <c r="AL339" i="73" s="1"/>
  <c r="O632" i="73" a="1"/>
  <c r="O632" i="73" s="1"/>
  <c r="O286" i="73" s="1" a="1"/>
  <c r="O286" i="73" s="1"/>
  <c r="AQ646" i="73" a="1"/>
  <c r="AQ646" i="73" s="1"/>
  <c r="AQ339" i="73" s="1" a="1"/>
  <c r="AQ339" i="73" s="1"/>
  <c r="AA708" i="73" a="1"/>
  <c r="AA708" i="73" s="1"/>
  <c r="AA204" i="73" s="1" a="1"/>
  <c r="AA204" i="73" s="1"/>
  <c r="Y632" i="73" a="1"/>
  <c r="Y632" i="73" s="1"/>
  <c r="Y286" i="73" s="1" a="1"/>
  <c r="Y286" i="73" s="1"/>
  <c r="AC708" i="73" a="1"/>
  <c r="AC708" i="73" s="1"/>
  <c r="AC204" i="73" s="1" a="1"/>
  <c r="AC204" i="73" s="1"/>
  <c r="Z646" i="73" a="1"/>
  <c r="Z646" i="73" s="1"/>
  <c r="Z339" i="73" s="1" a="1"/>
  <c r="Z339" i="73" s="1"/>
  <c r="AH646" i="73" a="1"/>
  <c r="AH646" i="73" s="1"/>
  <c r="AH339" i="73" s="1" a="1"/>
  <c r="AH339" i="73" s="1"/>
  <c r="AR708" i="73" a="1"/>
  <c r="AR708" i="73" s="1"/>
  <c r="AR204" i="73" s="1" a="1"/>
  <c r="AR204" i="73" s="1"/>
  <c r="AI632" i="73" a="1"/>
  <c r="AI632" i="73" s="1"/>
  <c r="AI286" i="73" s="1" a="1"/>
  <c r="AI286" i="73" s="1"/>
  <c r="AS708" i="73" a="1"/>
  <c r="AS708" i="73" s="1"/>
  <c r="AS204" i="73" s="1" a="1"/>
  <c r="AS204" i="73" s="1"/>
  <c r="AA646" i="73" a="1"/>
  <c r="AA646" i="73" s="1"/>
  <c r="AA339" i="73" s="1" a="1"/>
  <c r="AA339" i="73" s="1"/>
  <c r="R33" i="37" a="1"/>
  <c r="R33" i="37" s="1"/>
  <c r="T33" i="37" a="1"/>
  <c r="T33" i="37" s="1"/>
  <c r="O33" i="37" a="1"/>
  <c r="O33" i="37" s="1"/>
  <c r="G33" i="37" a="1"/>
  <c r="G33" i="37" s="1"/>
  <c r="L33" i="37" a="1"/>
  <c r="L33" i="37" s="1"/>
  <c r="K33" i="37" a="1"/>
  <c r="K33" i="37" s="1"/>
  <c r="BK41" i="3"/>
  <c r="BF316" i="3"/>
  <c r="BD316" i="3"/>
  <c r="BE316" i="3"/>
  <c r="BG316" i="3"/>
  <c r="BC316" i="3"/>
  <c r="AZ316" i="3"/>
  <c r="BA316" i="3"/>
  <c r="BB316" i="3"/>
  <c r="BH316" i="3"/>
  <c r="BI316" i="3"/>
  <c r="BJ316" i="3"/>
  <c r="BK316" i="3"/>
  <c r="BL316" i="3"/>
  <c r="BM316" i="3"/>
  <c r="BN316" i="3"/>
  <c r="BO316" i="3"/>
  <c r="BP316" i="3"/>
  <c r="BQ316" i="3"/>
  <c r="BR316" i="3"/>
  <c r="BS316" i="3"/>
  <c r="BT316" i="3"/>
  <c r="BU316" i="3"/>
  <c r="BV316" i="3"/>
  <c r="BW316" i="3"/>
  <c r="BX316" i="3"/>
  <c r="BY316" i="3"/>
  <c r="BZ316" i="3"/>
  <c r="CA316" i="3"/>
  <c r="CB316" i="3"/>
  <c r="CC316" i="3"/>
  <c r="CD316" i="3"/>
  <c r="CE316" i="3"/>
  <c r="BA264" i="3"/>
  <c r="BB264" i="3"/>
  <c r="AZ264" i="3"/>
  <c r="BF264" i="3"/>
  <c r="BC264" i="3"/>
  <c r="BD264" i="3"/>
  <c r="BE264" i="3"/>
  <c r="BG264" i="3"/>
  <c r="BH264" i="3"/>
  <c r="BI264" i="3"/>
  <c r="BJ264" i="3"/>
  <c r="BK264" i="3"/>
  <c r="BL264" i="3"/>
  <c r="BM264" i="3"/>
  <c r="BN264" i="3"/>
  <c r="BO264" i="3"/>
  <c r="BP264" i="3"/>
  <c r="BQ264" i="3"/>
  <c r="BR264" i="3"/>
  <c r="BS264" i="3"/>
  <c r="BT264" i="3"/>
  <c r="BU264" i="3"/>
  <c r="BV264" i="3"/>
  <c r="BW264" i="3"/>
  <c r="BX264" i="3"/>
  <c r="BY264" i="3"/>
  <c r="BZ264" i="3"/>
  <c r="CA264" i="3"/>
  <c r="CB264" i="3"/>
  <c r="CC264" i="3"/>
  <c r="CD264" i="3"/>
  <c r="CE264" i="3"/>
  <c r="AZ41" i="3"/>
  <c r="BA41" i="3"/>
  <c r="BB41" i="3"/>
  <c r="BC41" i="3"/>
  <c r="BD41" i="3"/>
  <c r="BF41" i="3"/>
  <c r="BE41" i="3"/>
  <c r="BG41" i="3"/>
  <c r="BH41" i="3"/>
  <c r="BI41" i="3"/>
  <c r="BJ41" i="3"/>
  <c r="BJ85" i="3"/>
  <c r="BC85" i="3"/>
  <c r="BE85" i="3"/>
  <c r="BI85" i="3"/>
  <c r="BD85" i="3"/>
  <c r="BA85" i="3"/>
  <c r="BB85" i="3"/>
  <c r="BK85" i="3"/>
  <c r="BF85" i="3"/>
  <c r="AZ85" i="3"/>
  <c r="BH85" i="3"/>
  <c r="BG85" i="3"/>
  <c r="BL85" i="3"/>
  <c r="BM85" i="3"/>
  <c r="BN85" i="3"/>
  <c r="BO85" i="3"/>
  <c r="BP85" i="3"/>
  <c r="BQ85" i="3"/>
  <c r="BR85" i="3"/>
  <c r="BS85" i="3"/>
  <c r="BT85" i="3"/>
  <c r="BU85" i="3"/>
  <c r="BV85" i="3"/>
  <c r="BW85" i="3"/>
  <c r="BX85" i="3"/>
  <c r="BY85" i="3"/>
  <c r="BZ85" i="3"/>
  <c r="CA85" i="3"/>
  <c r="CB85" i="3"/>
  <c r="CC85" i="3"/>
  <c r="CD85" i="3"/>
  <c r="CE85" i="3"/>
  <c r="BB198" i="3"/>
  <c r="BF198" i="3"/>
  <c r="BA198" i="3"/>
  <c r="AZ198" i="3"/>
  <c r="BC198" i="3"/>
  <c r="BD198" i="3"/>
  <c r="BE198" i="3"/>
  <c r="BH198" i="3"/>
  <c r="BG198" i="3"/>
  <c r="BI198" i="3"/>
  <c r="BJ198" i="3"/>
  <c r="BK198" i="3"/>
  <c r="BL198" i="3"/>
  <c r="BM198" i="3"/>
  <c r="BN198" i="3"/>
  <c r="BO198" i="3"/>
  <c r="BP198" i="3"/>
  <c r="BQ198" i="3"/>
  <c r="BR198" i="3"/>
  <c r="BS198" i="3"/>
  <c r="BT198" i="3"/>
  <c r="BU198" i="3"/>
  <c r="BV198" i="3"/>
  <c r="BW198" i="3"/>
  <c r="BX198" i="3"/>
  <c r="BY198" i="3"/>
  <c r="BZ198" i="3"/>
  <c r="CA198" i="3"/>
  <c r="CB198" i="3"/>
  <c r="CC198" i="3"/>
  <c r="CD198" i="3"/>
  <c r="CE198" i="3"/>
  <c r="BC186" i="3"/>
  <c r="BF186" i="3"/>
  <c r="AZ186" i="3"/>
  <c r="BE186" i="3"/>
  <c r="BD186" i="3"/>
  <c r="BB186" i="3"/>
  <c r="BA186" i="3"/>
  <c r="BG186" i="3"/>
  <c r="BH186" i="3"/>
  <c r="BI186" i="3"/>
  <c r="BJ186" i="3"/>
  <c r="BK186" i="3"/>
  <c r="BL186" i="3"/>
  <c r="BM186" i="3"/>
  <c r="BN186" i="3"/>
  <c r="BO186" i="3"/>
  <c r="BP186" i="3"/>
  <c r="BQ186" i="3"/>
  <c r="BR186" i="3"/>
  <c r="BS186" i="3"/>
  <c r="BT186" i="3"/>
  <c r="BU186" i="3"/>
  <c r="BV186" i="3"/>
  <c r="BW186" i="3"/>
  <c r="BX186" i="3"/>
  <c r="BY186" i="3"/>
  <c r="BZ186" i="3"/>
  <c r="CA186" i="3"/>
  <c r="CB186" i="3"/>
  <c r="CC186" i="3"/>
  <c r="CD186" i="3"/>
  <c r="CE186" i="3"/>
  <c r="BI212" i="3"/>
  <c r="BA212" i="3"/>
  <c r="BG212" i="3"/>
  <c r="BC212" i="3"/>
  <c r="BF212" i="3"/>
  <c r="BD212" i="3"/>
  <c r="BJ212" i="3"/>
  <c r="BE212" i="3"/>
  <c r="BH212" i="3"/>
  <c r="BB212" i="3"/>
  <c r="AZ212" i="3"/>
  <c r="BK212" i="3"/>
  <c r="BL212" i="3"/>
  <c r="BM212" i="3"/>
  <c r="BN212" i="3"/>
  <c r="BO212" i="3"/>
  <c r="BP212" i="3"/>
  <c r="BQ212" i="3"/>
  <c r="BR212" i="3"/>
  <c r="BS212" i="3"/>
  <c r="BT212" i="3"/>
  <c r="BU212" i="3"/>
  <c r="BV212" i="3"/>
  <c r="BW212" i="3"/>
  <c r="BX212" i="3"/>
  <c r="BY212" i="3"/>
  <c r="BZ212" i="3"/>
  <c r="CA212" i="3"/>
  <c r="CB212" i="3"/>
  <c r="CC212" i="3"/>
  <c r="CD212" i="3"/>
  <c r="CE212" i="3"/>
  <c r="BH174" i="3"/>
  <c r="BC174" i="3"/>
  <c r="AZ174" i="3"/>
  <c r="BD174" i="3"/>
  <c r="BG174" i="3"/>
  <c r="BI174" i="3"/>
  <c r="BE174" i="3"/>
  <c r="BF174" i="3"/>
  <c r="BA174" i="3"/>
  <c r="BB174" i="3"/>
  <c r="BJ174" i="3"/>
  <c r="BK174" i="3"/>
  <c r="BL174" i="3"/>
  <c r="BM174" i="3"/>
  <c r="BN174" i="3"/>
  <c r="BO174" i="3"/>
  <c r="BP174" i="3"/>
  <c r="BQ174" i="3"/>
  <c r="BR174" i="3"/>
  <c r="BS174" i="3"/>
  <c r="BT174" i="3"/>
  <c r="BU174" i="3"/>
  <c r="BV174" i="3"/>
  <c r="BW174" i="3"/>
  <c r="BX174" i="3"/>
  <c r="BY174" i="3"/>
  <c r="BZ174" i="3"/>
  <c r="CA174" i="3"/>
  <c r="CB174" i="3"/>
  <c r="CC174" i="3"/>
  <c r="CD174" i="3"/>
  <c r="CE174" i="3"/>
  <c r="BI146" i="3"/>
  <c r="BG146" i="3"/>
  <c r="BD146" i="3"/>
  <c r="BE146" i="3"/>
  <c r="BJ146" i="3"/>
  <c r="AZ146" i="3"/>
  <c r="BH146" i="3"/>
  <c r="BC146" i="3"/>
  <c r="BA146" i="3"/>
  <c r="BB146" i="3"/>
  <c r="BF146" i="3"/>
  <c r="BK146" i="3"/>
  <c r="BL146" i="3"/>
  <c r="BM146" i="3"/>
  <c r="BN146" i="3"/>
  <c r="BO146" i="3"/>
  <c r="BP146" i="3"/>
  <c r="BQ146" i="3"/>
  <c r="BR146" i="3"/>
  <c r="BS146" i="3"/>
  <c r="BT146" i="3"/>
  <c r="BU146" i="3"/>
  <c r="BV146" i="3"/>
  <c r="BW146" i="3"/>
  <c r="BX146" i="3"/>
  <c r="BY146" i="3"/>
  <c r="BZ146" i="3"/>
  <c r="CA146" i="3"/>
  <c r="CB146" i="3"/>
  <c r="CC146" i="3"/>
  <c r="CD146" i="3"/>
  <c r="CE146" i="3"/>
  <c r="BF131" i="3"/>
  <c r="BC131" i="3"/>
  <c r="BD131" i="3"/>
  <c r="AZ131" i="3"/>
  <c r="BG131" i="3"/>
  <c r="BJ131" i="3"/>
  <c r="BB131" i="3"/>
  <c r="BI131" i="3"/>
  <c r="BH131" i="3"/>
  <c r="BA131" i="3"/>
  <c r="BE131" i="3"/>
  <c r="BK131" i="3"/>
  <c r="BL131" i="3"/>
  <c r="BM131" i="3"/>
  <c r="BN131" i="3"/>
  <c r="BO131" i="3"/>
  <c r="BP131" i="3"/>
  <c r="BQ131" i="3"/>
  <c r="BR131" i="3"/>
  <c r="BS131" i="3"/>
  <c r="BT131" i="3"/>
  <c r="BU131" i="3"/>
  <c r="BV131" i="3"/>
  <c r="BW131" i="3"/>
  <c r="BX131" i="3"/>
  <c r="BY131" i="3"/>
  <c r="BZ131" i="3"/>
  <c r="CA131" i="3"/>
  <c r="CB131" i="3"/>
  <c r="CC131" i="3"/>
  <c r="CD131" i="3"/>
  <c r="CE131" i="3"/>
  <c r="BJ117" i="3"/>
  <c r="BK117" i="3"/>
  <c r="BD117" i="3"/>
  <c r="BE117" i="3"/>
  <c r="BI117" i="3"/>
  <c r="BC117" i="3"/>
  <c r="BF117" i="3"/>
  <c r="BA117" i="3"/>
  <c r="BG117" i="3"/>
  <c r="BB117" i="3"/>
  <c r="AZ117" i="3"/>
  <c r="BH117" i="3"/>
  <c r="BL117" i="3"/>
  <c r="BM117" i="3"/>
  <c r="BN117" i="3"/>
  <c r="BO117" i="3"/>
  <c r="BP117" i="3"/>
  <c r="BQ117" i="3"/>
  <c r="BR117" i="3"/>
  <c r="BS117" i="3"/>
  <c r="BT117" i="3"/>
  <c r="BU117" i="3"/>
  <c r="BV117" i="3"/>
  <c r="BW117" i="3"/>
  <c r="BX117" i="3"/>
  <c r="BY117" i="3"/>
  <c r="BZ117" i="3"/>
  <c r="CA117" i="3"/>
  <c r="CB117" i="3"/>
  <c r="CC117" i="3"/>
  <c r="CD117" i="3"/>
  <c r="CE117" i="3"/>
  <c r="BH101" i="3"/>
  <c r="BD101" i="3"/>
  <c r="BE101" i="3"/>
  <c r="BI101" i="3"/>
  <c r="BA101" i="3"/>
  <c r="BB101" i="3"/>
  <c r="BF101" i="3"/>
  <c r="BG101" i="3"/>
  <c r="BC101" i="3"/>
  <c r="AZ101" i="3"/>
  <c r="BJ101" i="3"/>
  <c r="BK101" i="3"/>
  <c r="BL101" i="3"/>
  <c r="BM101" i="3"/>
  <c r="BN101" i="3"/>
  <c r="BO101" i="3"/>
  <c r="BP101" i="3"/>
  <c r="BQ101" i="3"/>
  <c r="BR101" i="3"/>
  <c r="BS101" i="3"/>
  <c r="BT101" i="3"/>
  <c r="BU101" i="3"/>
  <c r="BV101" i="3"/>
  <c r="BW101" i="3"/>
  <c r="BX101" i="3"/>
  <c r="BY101" i="3"/>
  <c r="BZ101" i="3"/>
  <c r="CA101" i="3"/>
  <c r="CB101" i="3"/>
  <c r="CC101" i="3"/>
  <c r="CD101" i="3"/>
  <c r="CE101" i="3"/>
  <c r="BJ56" i="3"/>
  <c r="BA55" i="3"/>
  <c r="AZ55" i="3"/>
  <c r="BB55" i="3"/>
  <c r="BC55" i="3"/>
  <c r="BD55" i="3"/>
  <c r="BE55" i="3"/>
  <c r="BF55" i="3"/>
  <c r="BG55" i="3"/>
  <c r="BH28" i="3"/>
  <c r="AZ27" i="3"/>
  <c r="BA27" i="3"/>
  <c r="BB27" i="3"/>
  <c r="BC27" i="3"/>
  <c r="BD27" i="3"/>
  <c r="BE27" i="3"/>
  <c r="BF27" i="3"/>
  <c r="AZ15" i="3"/>
  <c r="BA15" i="3"/>
  <c r="BB15" i="3"/>
  <c r="BC15" i="3"/>
  <c r="BD15" i="3"/>
  <c r="BE15" i="3"/>
  <c r="BF15" i="3"/>
  <c r="BH51" i="3"/>
  <c r="BG47" i="3"/>
  <c r="BH54" i="3"/>
  <c r="BH50" i="3"/>
  <c r="BJ49" i="3"/>
  <c r="BI55" i="3"/>
  <c r="BI52" i="3"/>
  <c r="BH53" i="3"/>
  <c r="BG46" i="3"/>
  <c r="BI34" i="3"/>
  <c r="BL41" i="3"/>
  <c r="BI38" i="3"/>
  <c r="BH30" i="3"/>
  <c r="BJ35" i="3"/>
  <c r="BH33" i="3"/>
  <c r="BI39" i="3"/>
  <c r="BI37" i="3"/>
  <c r="BH31" i="3"/>
  <c r="BH40" i="3"/>
  <c r="BI36" i="3"/>
  <c r="BI23" i="3"/>
  <c r="BI25" i="3"/>
  <c r="BJ24" i="3"/>
  <c r="BH17" i="3"/>
  <c r="BJ26" i="3"/>
  <c r="BH27" i="3"/>
  <c r="BK18" i="3"/>
  <c r="BH22" i="3"/>
  <c r="BH20" i="3"/>
  <c r="BI21" i="3"/>
  <c r="BH15" i="3"/>
  <c r="BG8" i="3"/>
  <c r="BH11" i="3"/>
  <c r="BH7" i="3"/>
  <c r="BI9" i="3"/>
  <c r="BG13" i="3"/>
  <c r="BG14" i="3"/>
  <c r="BI12" i="3"/>
  <c r="BH10" i="3"/>
  <c r="BH5" i="3"/>
  <c r="BH4" i="3"/>
  <c r="S762" i="3"/>
  <c r="AI762" i="3"/>
  <c r="R762" i="3"/>
  <c r="AH762" i="3"/>
  <c r="AL253" i="3"/>
  <c r="AG253" i="3"/>
  <c r="AB253" i="3"/>
  <c r="AL238" i="3"/>
  <c r="AO238" i="3"/>
  <c r="AJ238" i="3"/>
  <c r="AD573" i="3"/>
  <c r="AC573" i="3"/>
  <c r="Z573" i="3"/>
  <c r="AR573" i="3"/>
  <c r="AQ969" i="3"/>
  <c r="AE368" i="3"/>
  <c r="AM969" i="3"/>
  <c r="X212" i="3"/>
  <c r="AN212" i="3"/>
  <c r="AP264" i="3"/>
  <c r="AF1010" i="3"/>
  <c r="AO316" i="3"/>
  <c r="AA969" i="3"/>
  <c r="AB264" i="3"/>
  <c r="AB316" i="3"/>
  <c r="AR969" i="3"/>
  <c r="U212" i="3"/>
  <c r="AL1010" i="3"/>
  <c r="AR316" i="3"/>
  <c r="AF212" i="3"/>
  <c r="S368" i="3"/>
  <c r="AE264" i="3"/>
  <c r="AF264" i="3"/>
  <c r="V762" i="3"/>
  <c r="AN762" i="3"/>
  <c r="AT253" i="3"/>
  <c r="AJ253" i="3"/>
  <c r="Z238" i="3"/>
  <c r="AJ573" i="3"/>
  <c r="AF573" i="3"/>
  <c r="AK969" i="3"/>
  <c r="AG969" i="3"/>
  <c r="AJ368" i="3"/>
  <c r="Z1010" i="3"/>
  <c r="AE969" i="3"/>
  <c r="AA316" i="3"/>
  <c r="AS212" i="3"/>
  <c r="AM212" i="3"/>
  <c r="AG264" i="3"/>
  <c r="AQ264" i="3"/>
  <c r="AG762" i="3"/>
  <c r="X762" i="3"/>
  <c r="AO253" i="3"/>
  <c r="AT238" i="3"/>
  <c r="AR238" i="3"/>
  <c r="AK573" i="3"/>
  <c r="P546" i="3"/>
  <c r="X368" i="3"/>
  <c r="AD264" i="3"/>
  <c r="AP316" i="3"/>
  <c r="AM316" i="3"/>
  <c r="AA264" i="3"/>
  <c r="AN969" i="3"/>
  <c r="P982" i="3"/>
  <c r="AI368" i="3"/>
  <c r="AM762" i="3"/>
  <c r="W762" i="3"/>
  <c r="AT762" i="3"/>
  <c r="AD762" i="3"/>
  <c r="AE253" i="3"/>
  <c r="Z253" i="3"/>
  <c r="AR253" i="3"/>
  <c r="Q238" i="3"/>
  <c r="AH238" i="3"/>
  <c r="AC238" i="3"/>
  <c r="AQ573" i="3"/>
  <c r="AS573" i="3"/>
  <c r="AB573" i="3"/>
  <c r="AD368" i="3"/>
  <c r="P316" i="3"/>
  <c r="Y368" i="3"/>
  <c r="Q212" i="3"/>
  <c r="Y212" i="3"/>
  <c r="AQ1010" i="3"/>
  <c r="R212" i="3"/>
  <c r="AI969" i="3"/>
  <c r="AN368" i="3"/>
  <c r="AS969" i="3"/>
  <c r="V212" i="3"/>
  <c r="AR368" i="3"/>
  <c r="AO212" i="3"/>
  <c r="AC264" i="3"/>
  <c r="AC969" i="3"/>
  <c r="AR264" i="3"/>
  <c r="AD316" i="3"/>
  <c r="Z1009" i="3"/>
  <c r="AS264" i="3"/>
  <c r="AS762" i="3"/>
  <c r="AC762" i="3"/>
  <c r="AR762" i="3"/>
  <c r="AB762" i="3"/>
  <c r="AM253" i="3"/>
  <c r="AH253" i="3"/>
  <c r="AC253" i="3"/>
  <c r="AE238" i="3"/>
  <c r="AP238" i="3"/>
  <c r="AK238" i="3"/>
  <c r="P573" i="3"/>
  <c r="P560" i="3"/>
  <c r="AT573" i="3"/>
  <c r="V368" i="3"/>
  <c r="AE212" i="3"/>
  <c r="Z368" i="3"/>
  <c r="AP212" i="3"/>
  <c r="T212" i="3"/>
  <c r="AM1009" i="3"/>
  <c r="AM368" i="3"/>
  <c r="AB969" i="3"/>
  <c r="AO368" i="3"/>
  <c r="AL264" i="3"/>
  <c r="AT212" i="3"/>
  <c r="AC368" i="3"/>
  <c r="AH212" i="3"/>
  <c r="AM264" i="3"/>
  <c r="AH969" i="3"/>
  <c r="AD212" i="3"/>
  <c r="P264" i="3"/>
  <c r="AA1009" i="3"/>
  <c r="AT316" i="3"/>
  <c r="P1157" i="3"/>
  <c r="AK762" i="3"/>
  <c r="T762" i="3"/>
  <c r="AJ762" i="3"/>
  <c r="AD253" i="3"/>
  <c r="Q253" i="3"/>
  <c r="AQ253" i="3"/>
  <c r="AD238" i="3"/>
  <c r="AG238" i="3"/>
  <c r="AB238" i="3"/>
  <c r="AP573" i="3"/>
  <c r="P586" i="3"/>
  <c r="AH573" i="3"/>
  <c r="P601" i="3"/>
  <c r="AO969" i="3"/>
  <c r="AT368" i="3"/>
  <c r="AP969" i="3"/>
  <c r="AG316" i="3"/>
  <c r="AN264" i="3"/>
  <c r="AK264" i="3"/>
  <c r="T368" i="3"/>
  <c r="AR212" i="3"/>
  <c r="AP1010" i="3"/>
  <c r="P212" i="3"/>
  <c r="AF316" i="3"/>
  <c r="P969" i="3"/>
  <c r="AQ212" i="3"/>
  <c r="AJ1010" i="3"/>
  <c r="AK212" i="3"/>
  <c r="AI212" i="3"/>
  <c r="R368" i="3"/>
  <c r="AN316" i="3"/>
  <c r="Z316" i="3"/>
  <c r="AQ762" i="3"/>
  <c r="AA762" i="3"/>
  <c r="AP762" i="3"/>
  <c r="Z762" i="3"/>
  <c r="P253" i="3"/>
  <c r="AP253" i="3"/>
  <c r="AK253" i="3"/>
  <c r="AM238" i="3"/>
  <c r="AA238" i="3"/>
  <c r="AS238" i="3"/>
  <c r="AM573" i="3"/>
  <c r="AE573" i="3"/>
  <c r="AN573" i="3"/>
  <c r="AA368" i="3"/>
  <c r="AA212" i="3"/>
  <c r="AQ368" i="3"/>
  <c r="S212" i="3"/>
  <c r="AT969" i="3"/>
  <c r="AJ969" i="3"/>
  <c r="AF368" i="3"/>
  <c r="AI316" i="3"/>
  <c r="AP368" i="3"/>
  <c r="AI264" i="3"/>
  <c r="AF969" i="3"/>
  <c r="AE1010" i="3"/>
  <c r="Q264" i="3"/>
  <c r="U368" i="3"/>
  <c r="P956" i="3"/>
  <c r="AL316" i="3"/>
  <c r="AL368" i="3"/>
  <c r="Z969" i="3"/>
  <c r="AK316" i="3"/>
  <c r="AO762" i="3"/>
  <c r="Y762" i="3"/>
  <c r="AF762" i="3"/>
  <c r="Q762" i="3"/>
  <c r="AF253" i="3"/>
  <c r="AA253" i="3"/>
  <c r="AS253" i="3"/>
  <c r="AF238" i="3"/>
  <c r="AI238" i="3"/>
  <c r="AL573" i="3"/>
  <c r="AA573" i="3"/>
  <c r="AI573" i="3"/>
  <c r="AG573" i="3"/>
  <c r="AS368" i="3"/>
  <c r="AJ264" i="3"/>
  <c r="AJ1009" i="3"/>
  <c r="AH264" i="3"/>
  <c r="AH316" i="3"/>
  <c r="AL969" i="3"/>
  <c r="AG368" i="3"/>
  <c r="AG212" i="3"/>
  <c r="AB368" i="3"/>
  <c r="P85" i="3"/>
  <c r="W212" i="3"/>
  <c r="P1010" i="3"/>
  <c r="Z264" i="3"/>
  <c r="P368" i="3"/>
  <c r="AJ212" i="3"/>
  <c r="AE316" i="3"/>
  <c r="W368" i="3"/>
  <c r="AD969" i="3"/>
  <c r="AB212" i="3"/>
  <c r="AE762" i="3"/>
  <c r="P762" i="3"/>
  <c r="AL762" i="3"/>
  <c r="U762" i="3"/>
  <c r="AN253" i="3"/>
  <c r="AI253" i="3"/>
  <c r="P238" i="3"/>
  <c r="AN238" i="3"/>
  <c r="AQ238" i="3"/>
  <c r="AO573" i="3"/>
  <c r="Q573" i="3"/>
  <c r="P528" i="3"/>
  <c r="P614" i="3"/>
  <c r="AN1009" i="3"/>
  <c r="Q316" i="3"/>
  <c r="AM1010" i="3"/>
  <c r="AQ316" i="3"/>
  <c r="AL212" i="3"/>
  <c r="AC316" i="3"/>
  <c r="AH368" i="3"/>
  <c r="AO264" i="3"/>
  <c r="AC1010" i="3"/>
  <c r="AS316" i="3"/>
  <c r="Z212" i="3"/>
  <c r="P997" i="3"/>
  <c r="AJ316" i="3"/>
  <c r="AK368" i="3"/>
  <c r="AC212" i="3"/>
  <c r="AT264" i="3"/>
  <c r="Q368" i="3"/>
  <c r="Q969" i="3"/>
  <c r="P198" i="3"/>
  <c r="AR827" i="71" l="1" a="1"/>
  <c r="AR827" i="71" s="1"/>
  <c r="AJ827" i="71" a="1"/>
  <c r="AJ827" i="71" s="1"/>
  <c r="AB827" i="71" a="1"/>
  <c r="AB827" i="71" s="1"/>
  <c r="AQ827" i="71" a="1"/>
  <c r="AQ827" i="71" s="1"/>
  <c r="AI827" i="71" a="1"/>
  <c r="AI827" i="71" s="1"/>
  <c r="AA827" i="71" a="1"/>
  <c r="AA827" i="71" s="1"/>
  <c r="AP827" i="71" a="1"/>
  <c r="AP827" i="71" s="1"/>
  <c r="AH827" i="71" a="1"/>
  <c r="AH827" i="71" s="1"/>
  <c r="Z827" i="71" a="1"/>
  <c r="Z827" i="71" s="1"/>
  <c r="AO827" i="71" a="1"/>
  <c r="AO827" i="71" s="1"/>
  <c r="AG827" i="71" a="1"/>
  <c r="AG827" i="71" s="1"/>
  <c r="Y827" i="71" a="1"/>
  <c r="Y827" i="71" s="1"/>
  <c r="AN827" i="71" a="1"/>
  <c r="AN827" i="71" s="1"/>
  <c r="AF827" i="71" a="1"/>
  <c r="AF827" i="71" s="1"/>
  <c r="P827" i="71" a="1"/>
  <c r="P827" i="71" s="1"/>
  <c r="AM827" i="71" a="1"/>
  <c r="AM827" i="71" s="1"/>
  <c r="AE827" i="71" a="1"/>
  <c r="AE827" i="71" s="1"/>
  <c r="AL827" i="71" a="1"/>
  <c r="AL827" i="71" s="1"/>
  <c r="AD827" i="71" a="1"/>
  <c r="AD827" i="71" s="1"/>
  <c r="AS827" i="71" a="1"/>
  <c r="AS827" i="71" s="1"/>
  <c r="AK827" i="71" a="1"/>
  <c r="AK827" i="71" s="1"/>
  <c r="AC827" i="71" a="1"/>
  <c r="AC827" i="71" s="1"/>
  <c r="AS812" i="71" a="1"/>
  <c r="AS812" i="71" s="1"/>
  <c r="AZ254" i="3"/>
  <c r="BH254" i="3"/>
  <c r="BP254" i="3"/>
  <c r="BX254" i="3"/>
  <c r="BA254" i="3"/>
  <c r="BI254" i="3"/>
  <c r="BQ254" i="3"/>
  <c r="BY254" i="3"/>
  <c r="BB254" i="3"/>
  <c r="BR254" i="3"/>
  <c r="BZ254" i="3"/>
  <c r="BC254" i="3"/>
  <c r="BS254" i="3"/>
  <c r="CA254" i="3"/>
  <c r="BJ254" i="3"/>
  <c r="BK254" i="3"/>
  <c r="BD254" i="3"/>
  <c r="BL254" i="3"/>
  <c r="BT254" i="3"/>
  <c r="CB254" i="3"/>
  <c r="BE254" i="3"/>
  <c r="BM254" i="3"/>
  <c r="BU254" i="3"/>
  <c r="CC254" i="3"/>
  <c r="BF254" i="3"/>
  <c r="BN254" i="3"/>
  <c r="BV254" i="3"/>
  <c r="CD254" i="3"/>
  <c r="BG254" i="3"/>
  <c r="BO254" i="3"/>
  <c r="BW254" i="3"/>
  <c r="CE254" i="3"/>
  <c r="AZ239" i="3"/>
  <c r="BB239" i="3"/>
  <c r="BA239" i="3"/>
  <c r="BC239" i="3"/>
  <c r="BD239" i="3"/>
  <c r="BE239" i="3"/>
  <c r="BF239" i="3"/>
  <c r="BG239" i="3"/>
  <c r="BH239" i="3"/>
  <c r="BI239" i="3"/>
  <c r="BJ239" i="3"/>
  <c r="BK239" i="3"/>
  <c r="BL239" i="3"/>
  <c r="BM239" i="3"/>
  <c r="BN239" i="3"/>
  <c r="BO239" i="3"/>
  <c r="BP239" i="3"/>
  <c r="BQ239" i="3"/>
  <c r="BR239" i="3"/>
  <c r="BS239" i="3"/>
  <c r="BT239" i="3"/>
  <c r="BU239" i="3"/>
  <c r="BV239" i="3"/>
  <c r="BW239" i="3"/>
  <c r="BX239" i="3"/>
  <c r="BY239" i="3"/>
  <c r="BZ239" i="3"/>
  <c r="CA239" i="3"/>
  <c r="CB239" i="3"/>
  <c r="CC239" i="3"/>
  <c r="CD239" i="3"/>
  <c r="CE239" i="3"/>
  <c r="AA770" i="73" a="1"/>
  <c r="AA770" i="73" s="1"/>
  <c r="AA233" i="73" s="1" a="1"/>
  <c r="AA233" i="73" s="1"/>
  <c r="AH839" i="73" a="1"/>
  <c r="AH839" i="73" s="1"/>
  <c r="AH393" i="73" s="1" a="1"/>
  <c r="AH393" i="73" s="1"/>
  <c r="R839" i="73" a="1"/>
  <c r="R839" i="73" s="1"/>
  <c r="R393" i="73" s="1" a="1"/>
  <c r="R393" i="73" s="1"/>
  <c r="Q839" i="73" a="1"/>
  <c r="Q839" i="73" s="1"/>
  <c r="Q393" i="73" s="1" a="1"/>
  <c r="Q393" i="73" s="1"/>
  <c r="P839" i="73" a="1"/>
  <c r="P839" i="73" s="1"/>
  <c r="P393" i="73" s="1" a="1"/>
  <c r="P393" i="73" s="1"/>
  <c r="V839" i="73" a="1"/>
  <c r="V839" i="73" s="1"/>
  <c r="V393" i="73" s="1" a="1"/>
  <c r="V393" i="73" s="1"/>
  <c r="AK839" i="73" a="1"/>
  <c r="AK839" i="73" s="1"/>
  <c r="AK393" i="73" s="1" a="1"/>
  <c r="AK393" i="73" s="1"/>
  <c r="AE770" i="73" a="1"/>
  <c r="AE770" i="73" s="1"/>
  <c r="AE233" i="73" s="1" a="1"/>
  <c r="AE233" i="73" s="1"/>
  <c r="AH770" i="73" a="1"/>
  <c r="AH770" i="73" s="1"/>
  <c r="AH233" i="73" s="1" a="1"/>
  <c r="AH233" i="73" s="1"/>
  <c r="AC770" i="73" a="1"/>
  <c r="AC770" i="73" s="1"/>
  <c r="AC233" i="73" s="1" a="1"/>
  <c r="AC233" i="73" s="1"/>
  <c r="AL770" i="73" a="1"/>
  <c r="AL770" i="73" s="1"/>
  <c r="AL233" i="73" s="1" a="1"/>
  <c r="AL233" i="73" s="1"/>
  <c r="AJ770" i="73" a="1"/>
  <c r="AJ770" i="73" s="1"/>
  <c r="AJ233" i="73" s="1" a="1"/>
  <c r="AJ233" i="73" s="1"/>
  <c r="AB770" i="73" a="1"/>
  <c r="AB770" i="73" s="1"/>
  <c r="AB233" i="73" s="1" a="1"/>
  <c r="AB233" i="73" s="1"/>
  <c r="AI770" i="73" a="1"/>
  <c r="AI770" i="73" s="1"/>
  <c r="AI233" i="73" s="1" a="1"/>
  <c r="AI233" i="73" s="1"/>
  <c r="AJ839" i="73" a="1"/>
  <c r="AJ839" i="73" s="1"/>
  <c r="AJ393" i="73" s="1" a="1"/>
  <c r="AJ393" i="73" s="1"/>
  <c r="T839" i="73" a="1"/>
  <c r="T839" i="73" s="1"/>
  <c r="T393" i="73" s="1" a="1"/>
  <c r="T393" i="73" s="1"/>
  <c r="AR770" i="73" a="1"/>
  <c r="AR770" i="73" s="1"/>
  <c r="AR233" i="73" s="1" a="1"/>
  <c r="AR233" i="73" s="1"/>
  <c r="T770" i="73" a="1"/>
  <c r="T770" i="73" s="1"/>
  <c r="T233" i="73" s="1" a="1"/>
  <c r="T233" i="73" s="1"/>
  <c r="AP770" i="73" a="1"/>
  <c r="AP770" i="73" s="1"/>
  <c r="AP233" i="73" s="1" a="1"/>
  <c r="AP233" i="73" s="1"/>
  <c r="AG770" i="73" a="1"/>
  <c r="AG770" i="73" s="1"/>
  <c r="AG233" i="73" s="1" a="1"/>
  <c r="AG233" i="73" s="1"/>
  <c r="AN770" i="73" a="1"/>
  <c r="AN770" i="73" s="1"/>
  <c r="AN233" i="73" s="1" a="1"/>
  <c r="AN233" i="73" s="1"/>
  <c r="AB839" i="73" a="1"/>
  <c r="AB839" i="73" s="1"/>
  <c r="AB393" i="73" s="1" a="1"/>
  <c r="AB393" i="73" s="1"/>
  <c r="AQ839" i="73" a="1"/>
  <c r="AQ839" i="73" s="1"/>
  <c r="AQ393" i="73" s="1" a="1"/>
  <c r="AQ393" i="73" s="1"/>
  <c r="Y770" i="73" a="1"/>
  <c r="Y770" i="73" s="1"/>
  <c r="Y233" i="73" s="1" a="1"/>
  <c r="Y233" i="73" s="1"/>
  <c r="V770" i="73" a="1"/>
  <c r="V770" i="73" s="1"/>
  <c r="V233" i="73" s="1" a="1"/>
  <c r="V233" i="73" s="1"/>
  <c r="AS770" i="73" a="1"/>
  <c r="AS770" i="73" s="1"/>
  <c r="AS233" i="73" s="1" a="1"/>
  <c r="AS233" i="73" s="1"/>
  <c r="U770" i="73" a="1"/>
  <c r="U770" i="73" s="1"/>
  <c r="U233" i="73" s="1" a="1"/>
  <c r="U233" i="73" s="1"/>
  <c r="AA839" i="73" a="1"/>
  <c r="AA839" i="73" s="1"/>
  <c r="AA393" i="73" s="1" a="1"/>
  <c r="AA393" i="73" s="1"/>
  <c r="AO839" i="73" a="1"/>
  <c r="AO839" i="73" s="1"/>
  <c r="AO393" i="73" s="1" a="1"/>
  <c r="AO393" i="73" s="1"/>
  <c r="AN839" i="73" a="1"/>
  <c r="AN839" i="73" s="1"/>
  <c r="AN393" i="73" s="1" a="1"/>
  <c r="AN393" i="73" s="1"/>
  <c r="AM839" i="73" a="1"/>
  <c r="AM839" i="73" s="1"/>
  <c r="AM393" i="73" s="1" a="1"/>
  <c r="AM393" i="73" s="1"/>
  <c r="AQ770" i="73" a="1"/>
  <c r="AQ770" i="73" s="1"/>
  <c r="AQ233" i="73" s="1" a="1"/>
  <c r="AQ233" i="73" s="1"/>
  <c r="AF770" i="73" a="1"/>
  <c r="AF770" i="73" s="1"/>
  <c r="AF233" i="73" s="1" a="1"/>
  <c r="AF233" i="73" s="1"/>
  <c r="S839" i="73" a="1"/>
  <c r="S839" i="73" s="1"/>
  <c r="S393" i="73" s="1" a="1"/>
  <c r="S393" i="73" s="1"/>
  <c r="AG839" i="73" a="1"/>
  <c r="AG839" i="73" s="1"/>
  <c r="AG393" i="73" s="1" a="1"/>
  <c r="AG393" i="73" s="1"/>
  <c r="AF839" i="73" a="1"/>
  <c r="AF839" i="73" s="1"/>
  <c r="AF393" i="73" s="1" a="1"/>
  <c r="AF393" i="73" s="1"/>
  <c r="AE839" i="73" a="1"/>
  <c r="AE839" i="73" s="1"/>
  <c r="AE393" i="73" s="1" a="1"/>
  <c r="AE393" i="73" s="1"/>
  <c r="AL839" i="73" a="1"/>
  <c r="AL839" i="73" s="1"/>
  <c r="AL393" i="73" s="1" a="1"/>
  <c r="AL393" i="73" s="1"/>
  <c r="Q770" i="73" a="1"/>
  <c r="Q770" i="73" s="1"/>
  <c r="Q233" i="73" s="1" a="1"/>
  <c r="Q233" i="73" s="1"/>
  <c r="AI839" i="73" a="1"/>
  <c r="AI839" i="73" s="1"/>
  <c r="AI393" i="73" s="1" a="1"/>
  <c r="AI393" i="73" s="1"/>
  <c r="AM770" i="73" a="1"/>
  <c r="AM770" i="73" s="1"/>
  <c r="AM233" i="73" s="1" a="1"/>
  <c r="AM233" i="73" s="1"/>
  <c r="AK770" i="73" a="1"/>
  <c r="AK770" i="73" s="1"/>
  <c r="AK233" i="73" s="1" a="1"/>
  <c r="AK233" i="73" s="1"/>
  <c r="S770" i="73" a="1"/>
  <c r="S770" i="73" s="1"/>
  <c r="S233" i="73" s="1" a="1"/>
  <c r="S233" i="73" s="1"/>
  <c r="X770" i="73" a="1"/>
  <c r="X770" i="73" s="1"/>
  <c r="X233" i="73" s="1" a="1"/>
  <c r="X233" i="73" s="1"/>
  <c r="W770" i="73" a="1"/>
  <c r="W770" i="73" s="1"/>
  <c r="W233" i="73" s="1" a="1"/>
  <c r="W233" i="73" s="1"/>
  <c r="R770" i="73" a="1"/>
  <c r="R770" i="73" s="1"/>
  <c r="R233" i="73" s="1" a="1"/>
  <c r="R233" i="73" s="1"/>
  <c r="AO770" i="73" a="1"/>
  <c r="AO770" i="73" s="1"/>
  <c r="AO233" i="73" s="1" a="1"/>
  <c r="AO233" i="73" s="1"/>
  <c r="P770" i="73" a="1"/>
  <c r="P770" i="73" s="1"/>
  <c r="P233" i="73" s="1" a="1"/>
  <c r="P233" i="73" s="1"/>
  <c r="AP839" i="73" a="1"/>
  <c r="AP839" i="73" s="1"/>
  <c r="AP393" i="73" s="1" a="1"/>
  <c r="AP393" i="73" s="1"/>
  <c r="Y839" i="73" a="1"/>
  <c r="Y839" i="73" s="1"/>
  <c r="Y393" i="73" s="1" a="1"/>
  <c r="Y393" i="73" s="1"/>
  <c r="X839" i="73" a="1"/>
  <c r="X839" i="73" s="1"/>
  <c r="X393" i="73" s="1" a="1"/>
  <c r="X393" i="73" s="1"/>
  <c r="W839" i="73" a="1"/>
  <c r="W839" i="73" s="1"/>
  <c r="W393" i="73" s="1" a="1"/>
  <c r="W393" i="73" s="1"/>
  <c r="AD839" i="73" a="1"/>
  <c r="AD839" i="73" s="1"/>
  <c r="AD393" i="73" s="1" a="1"/>
  <c r="AD393" i="73" s="1"/>
  <c r="AS839" i="73" a="1"/>
  <c r="AS839" i="73" s="1"/>
  <c r="AS393" i="73" s="1" a="1"/>
  <c r="AS393" i="73" s="1"/>
  <c r="Z770" i="73" a="1"/>
  <c r="Z770" i="73" s="1"/>
  <c r="Z233" i="73" s="1" a="1"/>
  <c r="Z233" i="73" s="1"/>
  <c r="AD770" i="73" a="1"/>
  <c r="AD770" i="73" s="1"/>
  <c r="AD233" i="73" s="1" a="1"/>
  <c r="AD233" i="73" s="1"/>
  <c r="AR839" i="73" a="1"/>
  <c r="AR839" i="73" s="1"/>
  <c r="AR393" i="73" s="1" a="1"/>
  <c r="AR393" i="73" s="1"/>
  <c r="Z839" i="73" a="1"/>
  <c r="Z839" i="73" s="1"/>
  <c r="Z393" i="73" s="1" a="1"/>
  <c r="Z393" i="73" s="1"/>
  <c r="U839" i="73" a="1"/>
  <c r="U839" i="73" s="1"/>
  <c r="U393" i="73" s="1" a="1"/>
  <c r="U393" i="73" s="1"/>
  <c r="AC839" i="73" a="1"/>
  <c r="AC839" i="73" s="1"/>
  <c r="AC393" i="73" s="1" a="1"/>
  <c r="AC393" i="73" s="1"/>
  <c r="O766" i="73" a="1"/>
  <c r="O766" i="73" s="1"/>
  <c r="O218" i="73" s="1" a="1"/>
  <c r="O218" i="73" s="1"/>
  <c r="O839" i="73" a="1"/>
  <c r="O839" i="73" s="1"/>
  <c r="O393" i="73" s="1" a="1"/>
  <c r="O393" i="73" s="1"/>
  <c r="O770" i="73" a="1"/>
  <c r="O770" i="73" s="1"/>
  <c r="O233" i="73" s="1" a="1"/>
  <c r="O233" i="73" s="1"/>
  <c r="O742" i="73" a="1"/>
  <c r="O742" i="73" s="1"/>
  <c r="O97" i="73" s="1" a="1"/>
  <c r="O97" i="73" s="1"/>
  <c r="AA797" i="71" a="1"/>
  <c r="AA797" i="71" s="1"/>
  <c r="AA231" i="71" s="1" a="1"/>
  <c r="AA231" i="71" s="1"/>
  <c r="AH866" i="71" a="1"/>
  <c r="AH866" i="71" s="1"/>
  <c r="AH391" i="71" s="1" a="1"/>
  <c r="AH391" i="71" s="1"/>
  <c r="R866" i="71" a="1"/>
  <c r="R866" i="71" s="1"/>
  <c r="R391" i="71" s="1" a="1"/>
  <c r="R391" i="71" s="1"/>
  <c r="Q866" i="71" a="1"/>
  <c r="Q866" i="71" s="1"/>
  <c r="Q391" i="71" s="1" a="1"/>
  <c r="Q391" i="71" s="1"/>
  <c r="P866" i="71" a="1"/>
  <c r="P866" i="71" s="1"/>
  <c r="P391" i="71" s="1" a="1"/>
  <c r="P391" i="71" s="1"/>
  <c r="V866" i="71" a="1"/>
  <c r="V866" i="71" s="1"/>
  <c r="V391" i="71" s="1" a="1"/>
  <c r="V391" i="71" s="1"/>
  <c r="AK866" i="71" a="1"/>
  <c r="AK866" i="71" s="1"/>
  <c r="AK391" i="71" s="1" a="1"/>
  <c r="AK391" i="71" s="1"/>
  <c r="AE797" i="71" a="1"/>
  <c r="AE797" i="71" s="1"/>
  <c r="AE231" i="71" s="1" a="1"/>
  <c r="AE231" i="71" s="1"/>
  <c r="AH797" i="71" a="1"/>
  <c r="AH797" i="71" s="1"/>
  <c r="AH231" i="71" s="1" a="1"/>
  <c r="AH231" i="71" s="1"/>
  <c r="AC797" i="71" a="1"/>
  <c r="AC797" i="71" s="1"/>
  <c r="AC231" i="71" s="1" a="1"/>
  <c r="AC231" i="71" s="1"/>
  <c r="AL797" i="71" a="1"/>
  <c r="AL797" i="71" s="1"/>
  <c r="AL231" i="71" s="1" a="1"/>
  <c r="AL231" i="71" s="1"/>
  <c r="AJ797" i="71" a="1"/>
  <c r="AJ797" i="71" s="1"/>
  <c r="AJ231" i="71" s="1" a="1"/>
  <c r="AJ231" i="71" s="1"/>
  <c r="AB797" i="71" a="1"/>
  <c r="AB797" i="71" s="1"/>
  <c r="AB231" i="71" s="1" a="1"/>
  <c r="AB231" i="71" s="1"/>
  <c r="AI797" i="71" a="1"/>
  <c r="AI797" i="71" s="1"/>
  <c r="AI231" i="71" s="1" a="1"/>
  <c r="AI231" i="71" s="1"/>
  <c r="AJ866" i="71" a="1"/>
  <c r="AJ866" i="71" s="1"/>
  <c r="AJ391" i="71" s="1" a="1"/>
  <c r="AJ391" i="71" s="1"/>
  <c r="T866" i="71" a="1"/>
  <c r="T866" i="71" s="1"/>
  <c r="T391" i="71" s="1" a="1"/>
  <c r="T391" i="71" s="1"/>
  <c r="AR797" i="71" a="1"/>
  <c r="AR797" i="71" s="1"/>
  <c r="AR231" i="71" s="1" a="1"/>
  <c r="AR231" i="71" s="1"/>
  <c r="T797" i="71" a="1"/>
  <c r="T797" i="71" s="1"/>
  <c r="T231" i="71" s="1" a="1"/>
  <c r="T231" i="71" s="1"/>
  <c r="AP797" i="71" a="1"/>
  <c r="AP797" i="71" s="1"/>
  <c r="AP231" i="71" s="1" a="1"/>
  <c r="AP231" i="71" s="1"/>
  <c r="AG797" i="71" a="1"/>
  <c r="AG797" i="71" s="1"/>
  <c r="AG231" i="71" s="1" a="1"/>
  <c r="AG231" i="71" s="1"/>
  <c r="AN797" i="71" a="1"/>
  <c r="AN797" i="71" s="1"/>
  <c r="AN231" i="71" s="1" a="1"/>
  <c r="AN231" i="71" s="1"/>
  <c r="AB866" i="71" a="1"/>
  <c r="AB866" i="71" s="1"/>
  <c r="AB391" i="71" s="1" a="1"/>
  <c r="AB391" i="71" s="1"/>
  <c r="AQ866" i="71" a="1"/>
  <c r="AQ866" i="71" s="1"/>
  <c r="AQ391" i="71" s="1" a="1"/>
  <c r="AQ391" i="71" s="1"/>
  <c r="Y797" i="71" a="1"/>
  <c r="Y797" i="71" s="1"/>
  <c r="Y231" i="71" s="1" a="1"/>
  <c r="Y231" i="71" s="1"/>
  <c r="V797" i="71" a="1"/>
  <c r="V797" i="71" s="1"/>
  <c r="V231" i="71" s="1" a="1"/>
  <c r="V231" i="71" s="1"/>
  <c r="AS797" i="71" a="1"/>
  <c r="AS797" i="71" s="1"/>
  <c r="AS231" i="71" s="1" a="1"/>
  <c r="AS231" i="71" s="1"/>
  <c r="U797" i="71" a="1"/>
  <c r="U797" i="71" s="1"/>
  <c r="U231" i="71" s="1" a="1"/>
  <c r="U231" i="71" s="1"/>
  <c r="AA866" i="71" a="1"/>
  <c r="AA866" i="71" s="1"/>
  <c r="AA391" i="71" s="1" a="1"/>
  <c r="AA391" i="71" s="1"/>
  <c r="AO866" i="71" a="1"/>
  <c r="AO866" i="71" s="1"/>
  <c r="AO391" i="71" s="1" a="1"/>
  <c r="AO391" i="71" s="1"/>
  <c r="AN866" i="71" a="1"/>
  <c r="AN866" i="71" s="1"/>
  <c r="AN391" i="71" s="1" a="1"/>
  <c r="AN391" i="71" s="1"/>
  <c r="AM866" i="71" a="1"/>
  <c r="AM866" i="71" s="1"/>
  <c r="AM391" i="71" s="1" a="1"/>
  <c r="AM391" i="71" s="1"/>
  <c r="AQ797" i="71" a="1"/>
  <c r="AQ797" i="71" s="1"/>
  <c r="AQ231" i="71" s="1" a="1"/>
  <c r="AQ231" i="71" s="1"/>
  <c r="AF797" i="71" a="1"/>
  <c r="AF797" i="71" s="1"/>
  <c r="AF231" i="71" s="1" a="1"/>
  <c r="AF231" i="71" s="1"/>
  <c r="S866" i="71" a="1"/>
  <c r="S866" i="71" s="1"/>
  <c r="S391" i="71" s="1" a="1"/>
  <c r="S391" i="71" s="1"/>
  <c r="AG866" i="71" a="1"/>
  <c r="AG866" i="71" s="1"/>
  <c r="AG391" i="71" s="1" a="1"/>
  <c r="AG391" i="71" s="1"/>
  <c r="AF866" i="71" a="1"/>
  <c r="AF866" i="71" s="1"/>
  <c r="AF391" i="71" s="1" a="1"/>
  <c r="AF391" i="71" s="1"/>
  <c r="AE866" i="71" a="1"/>
  <c r="AE866" i="71" s="1"/>
  <c r="AE391" i="71" s="1" a="1"/>
  <c r="AE391" i="71" s="1"/>
  <c r="AL866" i="71" a="1"/>
  <c r="AL866" i="71" s="1"/>
  <c r="AL391" i="71" s="1" a="1"/>
  <c r="AL391" i="71" s="1"/>
  <c r="Q797" i="71" a="1"/>
  <c r="Q797" i="71" s="1"/>
  <c r="Q231" i="71" s="1" a="1"/>
  <c r="Q231" i="71" s="1"/>
  <c r="AI866" i="71" a="1"/>
  <c r="AI866" i="71" s="1"/>
  <c r="AI391" i="71" s="1" a="1"/>
  <c r="AI391" i="71" s="1"/>
  <c r="AM797" i="71" a="1"/>
  <c r="AM797" i="71" s="1"/>
  <c r="AM231" i="71" s="1" a="1"/>
  <c r="AM231" i="71" s="1"/>
  <c r="AK797" i="71" a="1"/>
  <c r="AK797" i="71" s="1"/>
  <c r="AK231" i="71" s="1" a="1"/>
  <c r="AK231" i="71" s="1"/>
  <c r="S797" i="71" a="1"/>
  <c r="S797" i="71" s="1"/>
  <c r="S231" i="71" s="1" a="1"/>
  <c r="S231" i="71" s="1"/>
  <c r="X797" i="71" a="1"/>
  <c r="X797" i="71" s="1"/>
  <c r="X231" i="71" s="1" a="1"/>
  <c r="X231" i="71" s="1"/>
  <c r="W797" i="71" a="1"/>
  <c r="W797" i="71" s="1"/>
  <c r="W231" i="71" s="1" a="1"/>
  <c r="W231" i="71" s="1"/>
  <c r="R797" i="71" a="1"/>
  <c r="R797" i="71" s="1"/>
  <c r="R231" i="71" s="1" a="1"/>
  <c r="R231" i="71" s="1"/>
  <c r="AO797" i="71" a="1"/>
  <c r="AO797" i="71" s="1"/>
  <c r="AO231" i="71" s="1" a="1"/>
  <c r="AO231" i="71" s="1"/>
  <c r="P797" i="71" a="1"/>
  <c r="P797" i="71" s="1"/>
  <c r="P231" i="71" s="1" a="1"/>
  <c r="P231" i="71" s="1"/>
  <c r="AP866" i="71" a="1"/>
  <c r="AP866" i="71" s="1"/>
  <c r="AP391" i="71" s="1" a="1"/>
  <c r="AP391" i="71" s="1"/>
  <c r="Y866" i="71" a="1"/>
  <c r="Y866" i="71" s="1"/>
  <c r="Y391" i="71" s="1" a="1"/>
  <c r="Y391" i="71" s="1"/>
  <c r="X866" i="71" a="1"/>
  <c r="X866" i="71" s="1"/>
  <c r="X391" i="71" s="1" a="1"/>
  <c r="X391" i="71" s="1"/>
  <c r="W866" i="71" a="1"/>
  <c r="W866" i="71" s="1"/>
  <c r="W391" i="71" s="1" a="1"/>
  <c r="W391" i="71" s="1"/>
  <c r="AD866" i="71" a="1"/>
  <c r="AD866" i="71" s="1"/>
  <c r="AD391" i="71" s="1" a="1"/>
  <c r="AD391" i="71" s="1"/>
  <c r="AS866" i="71" a="1"/>
  <c r="AS866" i="71" s="1"/>
  <c r="AS391" i="71" s="1" a="1"/>
  <c r="AS391" i="71" s="1"/>
  <c r="Z797" i="71" a="1"/>
  <c r="Z797" i="71" s="1"/>
  <c r="Z231" i="71" s="1" a="1"/>
  <c r="Z231" i="71" s="1"/>
  <c r="AD797" i="71" a="1"/>
  <c r="AD797" i="71" s="1"/>
  <c r="AD231" i="71" s="1" a="1"/>
  <c r="AD231" i="71" s="1"/>
  <c r="AR866" i="71" a="1"/>
  <c r="AR866" i="71" s="1"/>
  <c r="AR391" i="71" s="1" a="1"/>
  <c r="AR391" i="71" s="1"/>
  <c r="Z866" i="71" a="1"/>
  <c r="Z866" i="71" s="1"/>
  <c r="Z391" i="71" s="1" a="1"/>
  <c r="Z391" i="71" s="1"/>
  <c r="U866" i="71" a="1"/>
  <c r="U866" i="71" s="1"/>
  <c r="U391" i="71" s="1" a="1"/>
  <c r="U391" i="71" s="1"/>
  <c r="AC866" i="71" a="1"/>
  <c r="AC866" i="71" s="1"/>
  <c r="AC391" i="71" s="1" a="1"/>
  <c r="AC391" i="71" s="1"/>
  <c r="O793" i="71" a="1"/>
  <c r="O793" i="71" s="1"/>
  <c r="O216" i="71" s="1" a="1"/>
  <c r="O216" i="71" s="1"/>
  <c r="O866" i="71" a="1"/>
  <c r="O866" i="71" s="1"/>
  <c r="O391" i="71" s="1" a="1"/>
  <c r="O391" i="71" s="1"/>
  <c r="O797" i="71" a="1"/>
  <c r="O797" i="71" s="1"/>
  <c r="O231" i="71" s="1" a="1"/>
  <c r="O231" i="71" s="1"/>
  <c r="O769" i="71" a="1"/>
  <c r="O769" i="71" s="1"/>
  <c r="O95" i="71" s="1" a="1"/>
  <c r="O95" i="71" s="1"/>
  <c r="BF369" i="3"/>
  <c r="BE369" i="3"/>
  <c r="AZ369" i="3"/>
  <c r="BB369" i="3"/>
  <c r="BA369" i="3"/>
  <c r="BD369" i="3"/>
  <c r="BC369" i="3"/>
  <c r="BG369" i="3"/>
  <c r="BH369" i="3"/>
  <c r="BI369" i="3"/>
  <c r="BJ369" i="3"/>
  <c r="BK369" i="3"/>
  <c r="BL369" i="3"/>
  <c r="BM369" i="3"/>
  <c r="BN369" i="3"/>
  <c r="BO369" i="3"/>
  <c r="BP369" i="3"/>
  <c r="BQ369" i="3"/>
  <c r="BR369" i="3"/>
  <c r="BS369" i="3"/>
  <c r="BT369" i="3"/>
  <c r="BU369" i="3"/>
  <c r="BV369" i="3"/>
  <c r="BW369" i="3"/>
  <c r="BX369" i="3"/>
  <c r="BY369" i="3"/>
  <c r="BZ369" i="3"/>
  <c r="CA369" i="3"/>
  <c r="CB369" i="3"/>
  <c r="CC369" i="3"/>
  <c r="CD369" i="3"/>
  <c r="CE369" i="3"/>
  <c r="BH380" i="3"/>
  <c r="BE380" i="3"/>
  <c r="BF380" i="3"/>
  <c r="BG380" i="3"/>
  <c r="BA380" i="3"/>
  <c r="BI380" i="3"/>
  <c r="AZ380" i="3"/>
  <c r="BB380" i="3"/>
  <c r="BD380" i="3"/>
  <c r="BC380" i="3"/>
  <c r="BJ380" i="3"/>
  <c r="BK380" i="3"/>
  <c r="BL380" i="3"/>
  <c r="BM380" i="3"/>
  <c r="BN380" i="3"/>
  <c r="BO380" i="3"/>
  <c r="BP380" i="3"/>
  <c r="BQ380" i="3"/>
  <c r="BR380" i="3"/>
  <c r="BS380" i="3"/>
  <c r="BT380" i="3"/>
  <c r="BU380" i="3"/>
  <c r="BV380" i="3"/>
  <c r="BW380" i="3"/>
  <c r="BX380" i="3"/>
  <c r="BY380" i="3"/>
  <c r="BZ380" i="3"/>
  <c r="CA380" i="3"/>
  <c r="CB380" i="3"/>
  <c r="CC380" i="3"/>
  <c r="CD380" i="3"/>
  <c r="CE380" i="3"/>
  <c r="AL674" i="71" a="1"/>
  <c r="AL674" i="71" s="1"/>
  <c r="AL338" i="71" s="1" a="1"/>
  <c r="AL338" i="71" s="1"/>
  <c r="AE660" i="71" a="1"/>
  <c r="AE660" i="71" s="1"/>
  <c r="AE285" i="71" s="1" a="1"/>
  <c r="AE285" i="71" s="1"/>
  <c r="O660" i="71" a="1"/>
  <c r="O660" i="71" s="1"/>
  <c r="O285" i="71" s="1" a="1"/>
  <c r="O285" i="71" s="1"/>
  <c r="AS660" i="71" a="1"/>
  <c r="AS660" i="71" s="1"/>
  <c r="AS285" i="71" s="1" a="1"/>
  <c r="AS285" i="71" s="1"/>
  <c r="AL660" i="71" a="1"/>
  <c r="AL660" i="71" s="1"/>
  <c r="AL285" i="71" s="1" a="1"/>
  <c r="AL285" i="71" s="1"/>
  <c r="Y674" i="71" a="1"/>
  <c r="Y674" i="71" s="1"/>
  <c r="Y338" i="71" s="1" a="1"/>
  <c r="Y338" i="71" s="1"/>
  <c r="P674" i="71" a="1"/>
  <c r="P674" i="71" s="1"/>
  <c r="P338" i="71" s="1" a="1"/>
  <c r="P338" i="71" s="1"/>
  <c r="AD674" i="71" a="1"/>
  <c r="AD674" i="71" s="1"/>
  <c r="AD338" i="71" s="1" a="1"/>
  <c r="AD338" i="71" s="1"/>
  <c r="AB660" i="71" a="1"/>
  <c r="AB660" i="71" s="1"/>
  <c r="AB285" i="71" s="1" a="1"/>
  <c r="AB285" i="71" s="1"/>
  <c r="Z674" i="71" a="1"/>
  <c r="Z674" i="71" s="1"/>
  <c r="Z338" i="71" s="1" a="1"/>
  <c r="Z338" i="71" s="1"/>
  <c r="AN674" i="71" a="1"/>
  <c r="AN674" i="71" s="1"/>
  <c r="AN338" i="71" s="1" a="1"/>
  <c r="AN338" i="71" s="1"/>
  <c r="AC660" i="71" a="1"/>
  <c r="AC660" i="71" s="1"/>
  <c r="AC285" i="71" s="1" a="1"/>
  <c r="AC285" i="71" s="1"/>
  <c r="AC674" i="71" a="1"/>
  <c r="AC674" i="71" s="1"/>
  <c r="AC338" i="71" s="1" a="1"/>
  <c r="AC338" i="71" s="1"/>
  <c r="AK674" i="71" a="1"/>
  <c r="AK674" i="71" s="1"/>
  <c r="AK338" i="71" s="1" a="1"/>
  <c r="AK338" i="71" s="1"/>
  <c r="AO674" i="71" a="1"/>
  <c r="AO674" i="71" s="1"/>
  <c r="AO338" i="71" s="1" a="1"/>
  <c r="AO338" i="71" s="1"/>
  <c r="Z660" i="71" a="1"/>
  <c r="Z660" i="71" s="1"/>
  <c r="Z285" i="71" s="1" a="1"/>
  <c r="Z285" i="71" s="1"/>
  <c r="AM660" i="71" a="1"/>
  <c r="AM660" i="71" s="1"/>
  <c r="AM285" i="71" s="1" a="1"/>
  <c r="AM285" i="71" s="1"/>
  <c r="AI660" i="71" a="1"/>
  <c r="AI660" i="71" s="1"/>
  <c r="AI285" i="71" s="1" a="1"/>
  <c r="AI285" i="71" s="1"/>
  <c r="AA674" i="71" a="1"/>
  <c r="AA674" i="71" s="1"/>
  <c r="AA338" i="71" s="1" a="1"/>
  <c r="AA338" i="71" s="1"/>
  <c r="AA660" i="71" a="1"/>
  <c r="AA660" i="71" s="1"/>
  <c r="AA285" i="71" s="1" a="1"/>
  <c r="AA285" i="71" s="1"/>
  <c r="AF674" i="71" a="1"/>
  <c r="AF674" i="71" s="1"/>
  <c r="AF338" i="71" s="1" a="1"/>
  <c r="AF338" i="71" s="1"/>
  <c r="AJ674" i="71" a="1"/>
  <c r="AJ674" i="71" s="1"/>
  <c r="AJ338" i="71" s="1" a="1"/>
  <c r="AJ338" i="71" s="1"/>
  <c r="AF660" i="71" a="1"/>
  <c r="AF660" i="71" s="1"/>
  <c r="AF285" i="71" s="1" a="1"/>
  <c r="AF285" i="71" s="1"/>
  <c r="AQ660" i="71" a="1"/>
  <c r="AQ660" i="71" s="1"/>
  <c r="AQ285" i="71" s="1" a="1"/>
  <c r="AQ285" i="71" s="1"/>
  <c r="AO660" i="71" a="1"/>
  <c r="AO660" i="71" s="1"/>
  <c r="AO285" i="71" s="1" a="1"/>
  <c r="AO285" i="71" s="1"/>
  <c r="AP674" i="71" a="1"/>
  <c r="AP674" i="71" s="1"/>
  <c r="AP338" i="71" s="1" a="1"/>
  <c r="AP338" i="71" s="1"/>
  <c r="AS674" i="71" a="1"/>
  <c r="AS674" i="71" s="1"/>
  <c r="AS338" i="71" s="1" a="1"/>
  <c r="AS338" i="71" s="1"/>
  <c r="AI674" i="71" a="1"/>
  <c r="AI674" i="71" s="1"/>
  <c r="AI338" i="71" s="1" a="1"/>
  <c r="AI338" i="71" s="1"/>
  <c r="AE674" i="71" a="1"/>
  <c r="AE674" i="71" s="1"/>
  <c r="AE338" i="71" s="1" a="1"/>
  <c r="AE338" i="71" s="1"/>
  <c r="AR674" i="71" a="1"/>
  <c r="AR674" i="71" s="1"/>
  <c r="AR338" i="71" s="1" a="1"/>
  <c r="AR338" i="71" s="1"/>
  <c r="AN660" i="71" a="1"/>
  <c r="AN660" i="71" s="1"/>
  <c r="AN285" i="71" s="1" a="1"/>
  <c r="AN285" i="71" s="1"/>
  <c r="AG660" i="71" a="1"/>
  <c r="AG660" i="71" s="1"/>
  <c r="AG285" i="71" s="1" a="1"/>
  <c r="AG285" i="71" s="1"/>
  <c r="AR660" i="71" a="1"/>
  <c r="AR660" i="71" s="1"/>
  <c r="AR285" i="71" s="1" a="1"/>
  <c r="AR285" i="71" s="1"/>
  <c r="AQ674" i="71" a="1"/>
  <c r="AQ674" i="71" s="1"/>
  <c r="AQ338" i="71" s="1" a="1"/>
  <c r="AQ338" i="71" s="1"/>
  <c r="Y660" i="71" a="1"/>
  <c r="Y660" i="71" s="1"/>
  <c r="Y285" i="71" s="1" a="1"/>
  <c r="Y285" i="71" s="1"/>
  <c r="AJ660" i="71" a="1"/>
  <c r="AJ660" i="71" s="1"/>
  <c r="AJ285" i="71" s="1" a="1"/>
  <c r="AJ285" i="71" s="1"/>
  <c r="AG674" i="71" a="1"/>
  <c r="AG674" i="71" s="1"/>
  <c r="AG338" i="71" s="1" a="1"/>
  <c r="AG338" i="71" s="1"/>
  <c r="AP660" i="71" a="1"/>
  <c r="AP660" i="71" s="1"/>
  <c r="AP285" i="71" s="1" a="1"/>
  <c r="AP285" i="71" s="1"/>
  <c r="P660" i="71" a="1"/>
  <c r="P660" i="71" s="1"/>
  <c r="P285" i="71" s="1" a="1"/>
  <c r="P285" i="71" s="1"/>
  <c r="AH660" i="71" a="1"/>
  <c r="AH660" i="71" s="1"/>
  <c r="AH285" i="71" s="1" a="1"/>
  <c r="AH285" i="71" s="1"/>
  <c r="AD660" i="71" a="1"/>
  <c r="AD660" i="71" s="1"/>
  <c r="AD285" i="71" s="1" a="1"/>
  <c r="AD285" i="71" s="1"/>
  <c r="AB674" i="71" a="1"/>
  <c r="AB674" i="71" s="1"/>
  <c r="AB338" i="71" s="1" a="1"/>
  <c r="AB338" i="71" s="1"/>
  <c r="AK660" i="71" a="1"/>
  <c r="AK660" i="71" s="1"/>
  <c r="AK285" i="71" s="1" a="1"/>
  <c r="AK285" i="71" s="1"/>
  <c r="AH674" i="71" a="1"/>
  <c r="AH674" i="71" s="1"/>
  <c r="AH338" i="71" s="1" a="1"/>
  <c r="AH338" i="71" s="1"/>
  <c r="AM674" i="71" a="1"/>
  <c r="AM674" i="71" s="1"/>
  <c r="AM338" i="71" s="1" a="1"/>
  <c r="AM338" i="71" s="1"/>
  <c r="O674" i="71" a="1"/>
  <c r="O674" i="71" s="1"/>
  <c r="O338" i="71" s="1" a="1"/>
  <c r="O338" i="71" s="1"/>
  <c r="AL647" i="73" a="1"/>
  <c r="AL647" i="73" s="1"/>
  <c r="AL340" i="73" s="1" a="1"/>
  <c r="AL340" i="73" s="1"/>
  <c r="AE633" i="73" a="1"/>
  <c r="AE633" i="73" s="1"/>
  <c r="AE287" i="73" s="1" a="1"/>
  <c r="AE287" i="73" s="1"/>
  <c r="O633" i="73" a="1"/>
  <c r="O633" i="73" s="1"/>
  <c r="O287" i="73" s="1" a="1"/>
  <c r="O287" i="73" s="1"/>
  <c r="AS633" i="73" a="1"/>
  <c r="AS633" i="73" s="1"/>
  <c r="AS287" i="73" s="1" a="1"/>
  <c r="AS287" i="73" s="1"/>
  <c r="AL633" i="73" a="1"/>
  <c r="AL633" i="73" s="1"/>
  <c r="AL287" i="73" s="1" a="1"/>
  <c r="AL287" i="73" s="1"/>
  <c r="Y647" i="73" a="1"/>
  <c r="Y647" i="73" s="1"/>
  <c r="Y340" i="73" s="1" a="1"/>
  <c r="Y340" i="73" s="1"/>
  <c r="P647" i="73" a="1"/>
  <c r="P647" i="73" s="1"/>
  <c r="P340" i="73" s="1" a="1"/>
  <c r="P340" i="73" s="1"/>
  <c r="AD647" i="73" a="1"/>
  <c r="AD647" i="73" s="1"/>
  <c r="AD340" i="73" s="1" a="1"/>
  <c r="AD340" i="73" s="1"/>
  <c r="AB633" i="73" a="1"/>
  <c r="AB633" i="73" s="1"/>
  <c r="AB287" i="73" s="1" a="1"/>
  <c r="AB287" i="73" s="1"/>
  <c r="Z647" i="73" a="1"/>
  <c r="Z647" i="73" s="1"/>
  <c r="Z340" i="73" s="1" a="1"/>
  <c r="Z340" i="73" s="1"/>
  <c r="AN647" i="73" a="1"/>
  <c r="AN647" i="73" s="1"/>
  <c r="AN340" i="73" s="1" a="1"/>
  <c r="AN340" i="73" s="1"/>
  <c r="AC633" i="73" a="1"/>
  <c r="AC633" i="73" s="1"/>
  <c r="AC287" i="73" s="1" a="1"/>
  <c r="AC287" i="73" s="1"/>
  <c r="AC647" i="73" a="1"/>
  <c r="AC647" i="73" s="1"/>
  <c r="AC340" i="73" s="1" a="1"/>
  <c r="AC340" i="73" s="1"/>
  <c r="AK647" i="73" a="1"/>
  <c r="AK647" i="73" s="1"/>
  <c r="AK340" i="73" s="1" a="1"/>
  <c r="AK340" i="73" s="1"/>
  <c r="AO647" i="73" a="1"/>
  <c r="AO647" i="73" s="1"/>
  <c r="AO340" i="73" s="1" a="1"/>
  <c r="AO340" i="73" s="1"/>
  <c r="Z633" i="73" a="1"/>
  <c r="Z633" i="73" s="1"/>
  <c r="Z287" i="73" s="1" a="1"/>
  <c r="Z287" i="73" s="1"/>
  <c r="AM633" i="73" a="1"/>
  <c r="AM633" i="73" s="1"/>
  <c r="AM287" i="73" s="1" a="1"/>
  <c r="AM287" i="73" s="1"/>
  <c r="AI633" i="73" a="1"/>
  <c r="AI633" i="73" s="1"/>
  <c r="AI287" i="73" s="1" a="1"/>
  <c r="AI287" i="73" s="1"/>
  <c r="AA647" i="73" a="1"/>
  <c r="AA647" i="73" s="1"/>
  <c r="AA340" i="73" s="1" a="1"/>
  <c r="AA340" i="73" s="1"/>
  <c r="AA633" i="73" a="1"/>
  <c r="AA633" i="73" s="1"/>
  <c r="AA287" i="73" s="1" a="1"/>
  <c r="AA287" i="73" s="1"/>
  <c r="AF647" i="73" a="1"/>
  <c r="AF647" i="73" s="1"/>
  <c r="AF340" i="73" s="1" a="1"/>
  <c r="AF340" i="73" s="1"/>
  <c r="AJ647" i="73" a="1"/>
  <c r="AJ647" i="73" s="1"/>
  <c r="AJ340" i="73" s="1" a="1"/>
  <c r="AJ340" i="73" s="1"/>
  <c r="AF633" i="73" a="1"/>
  <c r="AF633" i="73" s="1"/>
  <c r="AF287" i="73" s="1" a="1"/>
  <c r="AF287" i="73" s="1"/>
  <c r="AQ633" i="73" a="1"/>
  <c r="AQ633" i="73" s="1"/>
  <c r="AQ287" i="73" s="1" a="1"/>
  <c r="AQ287" i="73" s="1"/>
  <c r="AO633" i="73" a="1"/>
  <c r="AO633" i="73" s="1"/>
  <c r="AO287" i="73" s="1" a="1"/>
  <c r="AO287" i="73" s="1"/>
  <c r="AP647" i="73" a="1"/>
  <c r="AP647" i="73" s="1"/>
  <c r="AP340" i="73" s="1" a="1"/>
  <c r="AP340" i="73" s="1"/>
  <c r="AS647" i="73" a="1"/>
  <c r="AS647" i="73" s="1"/>
  <c r="AS340" i="73" s="1" a="1"/>
  <c r="AS340" i="73" s="1"/>
  <c r="AI647" i="73" a="1"/>
  <c r="AI647" i="73" s="1"/>
  <c r="AI340" i="73" s="1" a="1"/>
  <c r="AI340" i="73" s="1"/>
  <c r="AE647" i="73" a="1"/>
  <c r="AE647" i="73" s="1"/>
  <c r="AE340" i="73" s="1" a="1"/>
  <c r="AE340" i="73" s="1"/>
  <c r="AR647" i="73" a="1"/>
  <c r="AR647" i="73" s="1"/>
  <c r="AR340" i="73" s="1" a="1"/>
  <c r="AR340" i="73" s="1"/>
  <c r="AN633" i="73" a="1"/>
  <c r="AN633" i="73" s="1"/>
  <c r="AN287" i="73" s="1" a="1"/>
  <c r="AN287" i="73" s="1"/>
  <c r="AG633" i="73" a="1"/>
  <c r="AG633" i="73" s="1"/>
  <c r="AG287" i="73" s="1" a="1"/>
  <c r="AG287" i="73" s="1"/>
  <c r="AR633" i="73" a="1"/>
  <c r="AR633" i="73" s="1"/>
  <c r="AR287" i="73" s="1" a="1"/>
  <c r="AR287" i="73" s="1"/>
  <c r="AQ647" i="73" a="1"/>
  <c r="AQ647" i="73" s="1"/>
  <c r="AQ340" i="73" s="1" a="1"/>
  <c r="AQ340" i="73" s="1"/>
  <c r="Y633" i="73" a="1"/>
  <c r="Y633" i="73" s="1"/>
  <c r="Y287" i="73" s="1" a="1"/>
  <c r="Y287" i="73" s="1"/>
  <c r="AJ633" i="73" a="1"/>
  <c r="AJ633" i="73" s="1"/>
  <c r="AJ287" i="73" s="1" a="1"/>
  <c r="AJ287" i="73" s="1"/>
  <c r="AG647" i="73" a="1"/>
  <c r="AG647" i="73" s="1"/>
  <c r="AG340" i="73" s="1" a="1"/>
  <c r="AG340" i="73" s="1"/>
  <c r="AP633" i="73" a="1"/>
  <c r="AP633" i="73" s="1"/>
  <c r="AP287" i="73" s="1" a="1"/>
  <c r="AP287" i="73" s="1"/>
  <c r="P633" i="73" a="1"/>
  <c r="P633" i="73" s="1"/>
  <c r="P287" i="73" s="1" a="1"/>
  <c r="P287" i="73" s="1"/>
  <c r="AH633" i="73" a="1"/>
  <c r="AH633" i="73" s="1"/>
  <c r="AH287" i="73" s="1" a="1"/>
  <c r="AH287" i="73" s="1"/>
  <c r="AD633" i="73" a="1"/>
  <c r="AD633" i="73" s="1"/>
  <c r="AD287" i="73" s="1" a="1"/>
  <c r="AD287" i="73" s="1"/>
  <c r="AB647" i="73" a="1"/>
  <c r="AB647" i="73" s="1"/>
  <c r="AB340" i="73" s="1" a="1"/>
  <c r="AB340" i="73" s="1"/>
  <c r="AK633" i="73" a="1"/>
  <c r="AK633" i="73" s="1"/>
  <c r="AK287" i="73" s="1" a="1"/>
  <c r="AK287" i="73" s="1"/>
  <c r="AH647" i="73" a="1"/>
  <c r="AH647" i="73" s="1"/>
  <c r="AH340" i="73" s="1" a="1"/>
  <c r="AH340" i="73" s="1"/>
  <c r="AM647" i="73" a="1"/>
  <c r="AM647" i="73" s="1"/>
  <c r="AM340" i="73" s="1" a="1"/>
  <c r="AM340" i="73" s="1"/>
  <c r="O647" i="73" a="1"/>
  <c r="O647" i="73" s="1"/>
  <c r="O340" i="73" s="1" a="1"/>
  <c r="O340" i="73" s="1"/>
  <c r="BJ42" i="3"/>
  <c r="BA45" i="3"/>
  <c r="AZ45" i="3"/>
  <c r="BB45" i="3"/>
  <c r="BC45" i="3"/>
  <c r="BD45" i="3"/>
  <c r="BE45" i="3"/>
  <c r="BF45" i="3"/>
  <c r="BG45" i="3"/>
  <c r="BH45" i="3"/>
  <c r="BI45" i="3"/>
  <c r="BJ45" i="3"/>
  <c r="BK45" i="3"/>
  <c r="BL45" i="3"/>
  <c r="BM45" i="3"/>
  <c r="BN45" i="3"/>
  <c r="BO45" i="3"/>
  <c r="BP45" i="3"/>
  <c r="BQ45" i="3"/>
  <c r="BR45" i="3"/>
  <c r="BS45" i="3"/>
  <c r="BT45" i="3"/>
  <c r="BU45" i="3"/>
  <c r="BV45" i="3"/>
  <c r="BW45" i="3"/>
  <c r="BX45" i="3"/>
  <c r="BY45" i="3"/>
  <c r="BZ45" i="3"/>
  <c r="CA45" i="3"/>
  <c r="CB45" i="3"/>
  <c r="CC45" i="3"/>
  <c r="CD45" i="3"/>
  <c r="CE45" i="3"/>
  <c r="BB317" i="3"/>
  <c r="BC317" i="3"/>
  <c r="BG317" i="3"/>
  <c r="BD317" i="3"/>
  <c r="BE317" i="3"/>
  <c r="BA317" i="3"/>
  <c r="BF317" i="3"/>
  <c r="AZ317" i="3"/>
  <c r="BH317" i="3"/>
  <c r="BI317" i="3"/>
  <c r="BJ317" i="3"/>
  <c r="BK317" i="3"/>
  <c r="BL317" i="3"/>
  <c r="BM317" i="3"/>
  <c r="BN317" i="3"/>
  <c r="BO317" i="3"/>
  <c r="BP317" i="3"/>
  <c r="BQ317" i="3"/>
  <c r="BR317" i="3"/>
  <c r="BS317" i="3"/>
  <c r="BT317" i="3"/>
  <c r="BU317" i="3"/>
  <c r="BV317" i="3"/>
  <c r="BW317" i="3"/>
  <c r="BX317" i="3"/>
  <c r="BY317" i="3"/>
  <c r="BZ317" i="3"/>
  <c r="CA317" i="3"/>
  <c r="CB317" i="3"/>
  <c r="CC317" i="3"/>
  <c r="CD317" i="3"/>
  <c r="CE317" i="3"/>
  <c r="BH265" i="3"/>
  <c r="BG265" i="3"/>
  <c r="AZ265" i="3"/>
  <c r="BF265" i="3"/>
  <c r="BA265" i="3"/>
  <c r="BB265" i="3"/>
  <c r="BD265" i="3"/>
  <c r="BI265" i="3"/>
  <c r="BC265" i="3"/>
  <c r="BE265" i="3"/>
  <c r="BJ265" i="3"/>
  <c r="BK265" i="3"/>
  <c r="BL265" i="3"/>
  <c r="BM265" i="3"/>
  <c r="BN265" i="3"/>
  <c r="BO265" i="3"/>
  <c r="BP265" i="3"/>
  <c r="BQ265" i="3"/>
  <c r="BR265" i="3"/>
  <c r="BS265" i="3"/>
  <c r="BT265" i="3"/>
  <c r="BU265" i="3"/>
  <c r="BV265" i="3"/>
  <c r="BW265" i="3"/>
  <c r="BX265" i="3"/>
  <c r="BY265" i="3"/>
  <c r="BZ265" i="3"/>
  <c r="CA265" i="3"/>
  <c r="CB265" i="3"/>
  <c r="CC265" i="3"/>
  <c r="CD265" i="3"/>
  <c r="CE265" i="3"/>
  <c r="AZ44" i="3"/>
  <c r="BA44" i="3"/>
  <c r="BB44" i="3"/>
  <c r="BC44" i="3"/>
  <c r="BD44" i="3"/>
  <c r="BE44" i="3"/>
  <c r="BF44" i="3"/>
  <c r="BG44" i="3"/>
  <c r="BH44" i="3"/>
  <c r="BI44" i="3"/>
  <c r="BJ44" i="3"/>
  <c r="BK44" i="3"/>
  <c r="BL44" i="3"/>
  <c r="BM44" i="3"/>
  <c r="BN44" i="3"/>
  <c r="BO44" i="3"/>
  <c r="BP44" i="3"/>
  <c r="BQ44" i="3"/>
  <c r="BR44" i="3"/>
  <c r="BS44" i="3"/>
  <c r="BT44" i="3"/>
  <c r="BU44" i="3"/>
  <c r="BV44" i="3"/>
  <c r="BW44" i="3"/>
  <c r="BX44" i="3"/>
  <c r="BY44" i="3"/>
  <c r="BZ44" i="3"/>
  <c r="CA44" i="3"/>
  <c r="CB44" i="3"/>
  <c r="CC44" i="3"/>
  <c r="CD44" i="3"/>
  <c r="CE44" i="3"/>
  <c r="AZ42" i="3"/>
  <c r="BA42" i="3"/>
  <c r="BB42" i="3"/>
  <c r="BC42" i="3"/>
  <c r="BD42" i="3"/>
  <c r="BE42" i="3"/>
  <c r="BF42" i="3"/>
  <c r="BG42" i="3"/>
  <c r="BH42" i="3"/>
  <c r="BI42" i="3"/>
  <c r="BI132" i="3"/>
  <c r="AZ132" i="3"/>
  <c r="BB132" i="3"/>
  <c r="BD132" i="3"/>
  <c r="BE132" i="3"/>
  <c r="BC132" i="3"/>
  <c r="BJ132" i="3"/>
  <c r="BF132" i="3"/>
  <c r="BG132" i="3"/>
  <c r="BH132" i="3"/>
  <c r="BA132" i="3"/>
  <c r="BK132" i="3"/>
  <c r="BL132" i="3"/>
  <c r="BM132" i="3"/>
  <c r="BN132" i="3"/>
  <c r="BO132" i="3"/>
  <c r="BP132" i="3"/>
  <c r="BQ132" i="3"/>
  <c r="BR132" i="3"/>
  <c r="BS132" i="3"/>
  <c r="BT132" i="3"/>
  <c r="BU132" i="3"/>
  <c r="BV132" i="3"/>
  <c r="BW132" i="3"/>
  <c r="BX132" i="3"/>
  <c r="BY132" i="3"/>
  <c r="BZ132" i="3"/>
  <c r="CA132" i="3"/>
  <c r="CB132" i="3"/>
  <c r="CC132" i="3"/>
  <c r="CD132" i="3"/>
  <c r="CE132" i="3"/>
  <c r="BI147" i="3"/>
  <c r="AZ147" i="3"/>
  <c r="BG147" i="3"/>
  <c r="BB147" i="3"/>
  <c r="BH147" i="3"/>
  <c r="BA147" i="3"/>
  <c r="BC147" i="3"/>
  <c r="BD147" i="3"/>
  <c r="BE147" i="3"/>
  <c r="BF147" i="3"/>
  <c r="BJ147" i="3"/>
  <c r="BK147" i="3"/>
  <c r="BL147" i="3"/>
  <c r="BM147" i="3"/>
  <c r="BN147" i="3"/>
  <c r="BO147" i="3"/>
  <c r="BP147" i="3"/>
  <c r="BQ147" i="3"/>
  <c r="BR147" i="3"/>
  <c r="BS147" i="3"/>
  <c r="BT147" i="3"/>
  <c r="BU147" i="3"/>
  <c r="BV147" i="3"/>
  <c r="BW147" i="3"/>
  <c r="BX147" i="3"/>
  <c r="BY147" i="3"/>
  <c r="BZ147" i="3"/>
  <c r="CA147" i="3"/>
  <c r="CB147" i="3"/>
  <c r="CC147" i="3"/>
  <c r="CD147" i="3"/>
  <c r="CE147" i="3"/>
  <c r="BH175" i="3"/>
  <c r="BA175" i="3"/>
  <c r="BI175" i="3"/>
  <c r="BF175" i="3"/>
  <c r="BG175" i="3"/>
  <c r="BB175" i="3"/>
  <c r="BE175" i="3"/>
  <c r="BC175" i="3"/>
  <c r="BD175" i="3"/>
  <c r="AZ175" i="3"/>
  <c r="BJ175" i="3"/>
  <c r="BK175" i="3"/>
  <c r="BL175" i="3"/>
  <c r="BM175" i="3"/>
  <c r="BN175" i="3"/>
  <c r="BO175" i="3"/>
  <c r="BP175" i="3"/>
  <c r="BQ175" i="3"/>
  <c r="BR175" i="3"/>
  <c r="BS175" i="3"/>
  <c r="BT175" i="3"/>
  <c r="BU175" i="3"/>
  <c r="BV175" i="3"/>
  <c r="BW175" i="3"/>
  <c r="BX175" i="3"/>
  <c r="BY175" i="3"/>
  <c r="BZ175" i="3"/>
  <c r="CA175" i="3"/>
  <c r="CB175" i="3"/>
  <c r="CC175" i="3"/>
  <c r="CD175" i="3"/>
  <c r="CE175" i="3"/>
  <c r="BJ161" i="3"/>
  <c r="BF161" i="3"/>
  <c r="BK161" i="3"/>
  <c r="AZ161" i="3"/>
  <c r="BH161" i="3"/>
  <c r="BG161" i="3"/>
  <c r="BB161" i="3"/>
  <c r="BA161" i="3"/>
  <c r="BI161" i="3"/>
  <c r="BC161" i="3"/>
  <c r="BD161" i="3"/>
  <c r="BE161" i="3"/>
  <c r="BL161" i="3"/>
  <c r="BM161" i="3"/>
  <c r="BN161" i="3"/>
  <c r="BO161" i="3"/>
  <c r="BP161" i="3"/>
  <c r="BQ161" i="3"/>
  <c r="BR161" i="3"/>
  <c r="BS161" i="3"/>
  <c r="BT161" i="3"/>
  <c r="BU161" i="3"/>
  <c r="BV161" i="3"/>
  <c r="BW161" i="3"/>
  <c r="BX161" i="3"/>
  <c r="BY161" i="3"/>
  <c r="BZ161" i="3"/>
  <c r="CA161" i="3"/>
  <c r="CB161" i="3"/>
  <c r="CC161" i="3"/>
  <c r="CD161" i="3"/>
  <c r="CE161" i="3"/>
  <c r="BH213" i="3"/>
  <c r="BI213" i="3"/>
  <c r="AZ213" i="3"/>
  <c r="BF213" i="3"/>
  <c r="BG213" i="3"/>
  <c r="BB213" i="3"/>
  <c r="BE213" i="3"/>
  <c r="BC213" i="3"/>
  <c r="BD213" i="3"/>
  <c r="BA213" i="3"/>
  <c r="BJ213" i="3"/>
  <c r="BK213" i="3"/>
  <c r="BL213" i="3"/>
  <c r="BM213" i="3"/>
  <c r="BN213" i="3"/>
  <c r="BO213" i="3"/>
  <c r="BP213" i="3"/>
  <c r="BQ213" i="3"/>
  <c r="BR213" i="3"/>
  <c r="BS213" i="3"/>
  <c r="BT213" i="3"/>
  <c r="BU213" i="3"/>
  <c r="BV213" i="3"/>
  <c r="BW213" i="3"/>
  <c r="BX213" i="3"/>
  <c r="BY213" i="3"/>
  <c r="BZ213" i="3"/>
  <c r="CA213" i="3"/>
  <c r="CB213" i="3"/>
  <c r="CC213" i="3"/>
  <c r="CD213" i="3"/>
  <c r="CE213" i="3"/>
  <c r="BG187" i="3"/>
  <c r="BD187" i="3"/>
  <c r="AZ187" i="3"/>
  <c r="BB187" i="3"/>
  <c r="BC187" i="3"/>
  <c r="BA187" i="3"/>
  <c r="BE187" i="3"/>
  <c r="BH187" i="3"/>
  <c r="BF187" i="3"/>
  <c r="BI187" i="3"/>
  <c r="BJ187" i="3"/>
  <c r="BK187" i="3"/>
  <c r="BL187" i="3"/>
  <c r="BM187" i="3"/>
  <c r="BN187" i="3"/>
  <c r="BO187" i="3"/>
  <c r="BP187" i="3"/>
  <c r="BQ187" i="3"/>
  <c r="BR187" i="3"/>
  <c r="BS187" i="3"/>
  <c r="BT187" i="3"/>
  <c r="BU187" i="3"/>
  <c r="BV187" i="3"/>
  <c r="BW187" i="3"/>
  <c r="BX187" i="3"/>
  <c r="BY187" i="3"/>
  <c r="BZ187" i="3"/>
  <c r="CA187" i="3"/>
  <c r="CB187" i="3"/>
  <c r="CC187" i="3"/>
  <c r="CD187" i="3"/>
  <c r="CE187" i="3"/>
  <c r="BF199" i="3"/>
  <c r="BC199" i="3"/>
  <c r="BG199" i="3"/>
  <c r="BB199" i="3"/>
  <c r="AZ199" i="3"/>
  <c r="BA199" i="3"/>
  <c r="BD199" i="3"/>
  <c r="BE199" i="3"/>
  <c r="BH199" i="3"/>
  <c r="BI199" i="3"/>
  <c r="BJ199" i="3"/>
  <c r="BK199" i="3"/>
  <c r="BL199" i="3"/>
  <c r="BM199" i="3"/>
  <c r="BN199" i="3"/>
  <c r="BO199" i="3"/>
  <c r="BP199" i="3"/>
  <c r="BQ199" i="3"/>
  <c r="BR199" i="3"/>
  <c r="BS199" i="3"/>
  <c r="BT199" i="3"/>
  <c r="BU199" i="3"/>
  <c r="BV199" i="3"/>
  <c r="BW199" i="3"/>
  <c r="BX199" i="3"/>
  <c r="BY199" i="3"/>
  <c r="BZ199" i="3"/>
  <c r="CA199" i="3"/>
  <c r="CB199" i="3"/>
  <c r="CC199" i="3"/>
  <c r="CD199" i="3"/>
  <c r="CE199" i="3"/>
  <c r="BB86" i="3"/>
  <c r="BD86" i="3"/>
  <c r="BG86" i="3"/>
  <c r="BH86" i="3"/>
  <c r="BC86" i="3"/>
  <c r="BJ86" i="3"/>
  <c r="BE86" i="3"/>
  <c r="BF86" i="3"/>
  <c r="BI86" i="3"/>
  <c r="AZ86" i="3"/>
  <c r="BA86" i="3"/>
  <c r="BK86" i="3"/>
  <c r="BL86" i="3"/>
  <c r="BM86" i="3"/>
  <c r="BN86" i="3"/>
  <c r="BO86" i="3"/>
  <c r="BP86" i="3"/>
  <c r="BQ86" i="3"/>
  <c r="BR86" i="3"/>
  <c r="BS86" i="3"/>
  <c r="BT86" i="3"/>
  <c r="BU86" i="3"/>
  <c r="BV86" i="3"/>
  <c r="BW86" i="3"/>
  <c r="BX86" i="3"/>
  <c r="BY86" i="3"/>
  <c r="BZ86" i="3"/>
  <c r="CA86" i="3"/>
  <c r="CB86" i="3"/>
  <c r="CC86" i="3"/>
  <c r="CD86" i="3"/>
  <c r="CE86" i="3"/>
  <c r="BL102" i="3"/>
  <c r="BF102" i="3"/>
  <c r="BG102" i="3"/>
  <c r="BC102" i="3"/>
  <c r="BJ102" i="3"/>
  <c r="BM102" i="3"/>
  <c r="BB102" i="3"/>
  <c r="AZ102" i="3"/>
  <c r="BH102" i="3"/>
  <c r="BK102" i="3"/>
  <c r="BD102" i="3"/>
  <c r="BE102" i="3"/>
  <c r="BA102" i="3"/>
  <c r="BI102" i="3"/>
  <c r="BN102" i="3"/>
  <c r="BO102" i="3"/>
  <c r="BP102" i="3"/>
  <c r="BQ102" i="3"/>
  <c r="BR102" i="3"/>
  <c r="BS102" i="3"/>
  <c r="BT102" i="3"/>
  <c r="BU102" i="3"/>
  <c r="BV102" i="3"/>
  <c r="BW102" i="3"/>
  <c r="BX102" i="3"/>
  <c r="BY102" i="3"/>
  <c r="BZ102" i="3"/>
  <c r="CA102" i="3"/>
  <c r="CB102" i="3"/>
  <c r="CC102" i="3"/>
  <c r="CD102" i="3"/>
  <c r="CE102" i="3"/>
  <c r="BJ118" i="3"/>
  <c r="BA118" i="3"/>
  <c r="BI118" i="3"/>
  <c r="BB118" i="3"/>
  <c r="BE118" i="3"/>
  <c r="BF118" i="3"/>
  <c r="BG118" i="3"/>
  <c r="BC118" i="3"/>
  <c r="AZ118" i="3"/>
  <c r="BH118" i="3"/>
  <c r="BD118" i="3"/>
  <c r="BK118" i="3"/>
  <c r="BL118" i="3"/>
  <c r="BM118" i="3"/>
  <c r="BN118" i="3"/>
  <c r="BO118" i="3"/>
  <c r="BP118" i="3"/>
  <c r="BQ118" i="3"/>
  <c r="BR118" i="3"/>
  <c r="BS118" i="3"/>
  <c r="BT118" i="3"/>
  <c r="BU118" i="3"/>
  <c r="BV118" i="3"/>
  <c r="BW118" i="3"/>
  <c r="BX118" i="3"/>
  <c r="BY118" i="3"/>
  <c r="BZ118" i="3"/>
  <c r="CA118" i="3"/>
  <c r="CB118" i="3"/>
  <c r="CC118" i="3"/>
  <c r="CD118" i="3"/>
  <c r="CE118" i="3"/>
  <c r="BA56" i="3"/>
  <c r="AZ56" i="3"/>
  <c r="BC56" i="3"/>
  <c r="BB56" i="3"/>
  <c r="BD56" i="3"/>
  <c r="BE56" i="3"/>
  <c r="BF56" i="3"/>
  <c r="BG56" i="3"/>
  <c r="BH56" i="3"/>
  <c r="BI56" i="3"/>
  <c r="AZ28" i="3"/>
  <c r="BA28" i="3"/>
  <c r="BB28" i="3"/>
  <c r="BC28" i="3"/>
  <c r="BD28" i="3"/>
  <c r="BE28" i="3"/>
  <c r="BF28" i="3"/>
  <c r="BG28" i="3"/>
  <c r="BI54" i="3"/>
  <c r="BI53" i="3"/>
  <c r="BJ55" i="3"/>
  <c r="BH47" i="3"/>
  <c r="BJ52" i="3"/>
  <c r="BK49" i="3"/>
  <c r="BI51" i="3"/>
  <c r="BH46" i="3"/>
  <c r="BI57" i="3"/>
  <c r="BI50" i="3"/>
  <c r="BK56" i="3"/>
  <c r="BI31" i="3"/>
  <c r="BM41" i="3"/>
  <c r="BJ34" i="3"/>
  <c r="BJ37" i="3"/>
  <c r="BK35" i="3"/>
  <c r="BJ36" i="3"/>
  <c r="BI30" i="3"/>
  <c r="BI33" i="3"/>
  <c r="BJ39" i="3"/>
  <c r="BI40" i="3"/>
  <c r="BJ38" i="3"/>
  <c r="BK42" i="3"/>
  <c r="BI28" i="3"/>
  <c r="BJ21" i="3"/>
  <c r="BI17" i="3"/>
  <c r="BI20" i="3"/>
  <c r="BK24" i="3"/>
  <c r="BI27" i="3"/>
  <c r="BJ25" i="3"/>
  <c r="BL18" i="3"/>
  <c r="BJ23" i="3"/>
  <c r="BI22" i="3"/>
  <c r="BK26" i="3"/>
  <c r="BI15" i="3"/>
  <c r="BJ12" i="3"/>
  <c r="BI7" i="3"/>
  <c r="BH13" i="3"/>
  <c r="BI11" i="3"/>
  <c r="BH14" i="3"/>
  <c r="BH8" i="3"/>
  <c r="BI10" i="3"/>
  <c r="BJ9" i="3"/>
  <c r="BI5" i="3"/>
  <c r="BI4" i="3"/>
  <c r="AA1158" i="3"/>
  <c r="AG1158" i="3"/>
  <c r="AC1158" i="3"/>
  <c r="AN1158" i="3"/>
  <c r="Z763" i="3"/>
  <c r="AG763" i="3"/>
  <c r="AC763" i="3"/>
  <c r="AN763" i="3"/>
  <c r="AO254" i="3"/>
  <c r="AP254" i="3"/>
  <c r="AR254" i="3"/>
  <c r="AG239" i="3"/>
  <c r="AB239" i="3"/>
  <c r="AT239" i="3"/>
  <c r="AI161" i="3"/>
  <c r="AQ213" i="3"/>
  <c r="AB265" i="3"/>
  <c r="AP213" i="3"/>
  <c r="AM86" i="3"/>
  <c r="U86" i="3"/>
  <c r="AD317" i="3"/>
  <c r="Y213" i="3"/>
  <c r="AS369" i="3"/>
  <c r="AG213" i="3"/>
  <c r="AE317" i="3"/>
  <c r="AR369" i="3"/>
  <c r="AN265" i="3"/>
  <c r="Z199" i="3"/>
  <c r="AC369" i="3"/>
  <c r="U213" i="3"/>
  <c r="AT265" i="3"/>
  <c r="W213" i="3"/>
  <c r="P369" i="3"/>
  <c r="R213" i="3"/>
  <c r="Q161" i="3"/>
  <c r="V86" i="3"/>
  <c r="R369" i="3"/>
  <c r="AB199" i="3"/>
  <c r="S1158" i="3"/>
  <c r="X1158" i="3"/>
  <c r="AO1158" i="3"/>
  <c r="U1158" i="3"/>
  <c r="AA763" i="3"/>
  <c r="X763" i="3"/>
  <c r="AO763" i="3"/>
  <c r="U763" i="3"/>
  <c r="AI254" i="3"/>
  <c r="AB254" i="3"/>
  <c r="AT254" i="3"/>
  <c r="AO239" i="3"/>
  <c r="AJ239" i="3"/>
  <c r="P602" i="3"/>
  <c r="AP317" i="3"/>
  <c r="AF213" i="3"/>
  <c r="AJ317" i="3"/>
  <c r="AK199" i="3"/>
  <c r="AB161" i="3"/>
  <c r="W199" i="3"/>
  <c r="Z265" i="3"/>
  <c r="S199" i="3"/>
  <c r="V369" i="3"/>
  <c r="AC86" i="3"/>
  <c r="AM199" i="3"/>
  <c r="AQ161" i="3"/>
  <c r="AK161" i="3"/>
  <c r="AL265" i="3"/>
  <c r="AT199" i="3"/>
  <c r="AN317" i="3"/>
  <c r="V199" i="3"/>
  <c r="AJ265" i="3"/>
  <c r="AI213" i="3"/>
  <c r="AD161" i="3"/>
  <c r="P317" i="3"/>
  <c r="R86" i="3"/>
  <c r="AQ265" i="3"/>
  <c r="AJ199" i="3"/>
  <c r="AH1158" i="3"/>
  <c r="AD1158" i="3"/>
  <c r="AM1158" i="3"/>
  <c r="AJ1158" i="3"/>
  <c r="S763" i="3"/>
  <c r="AD763" i="3"/>
  <c r="AM763" i="3"/>
  <c r="AJ763" i="3"/>
  <c r="AK254" i="3"/>
  <c r="AD254" i="3"/>
  <c r="AE239" i="3"/>
  <c r="Z239" i="3"/>
  <c r="AR239" i="3"/>
  <c r="W369" i="3"/>
  <c r="AS86" i="3"/>
  <c r="AE213" i="3"/>
  <c r="AM369" i="3"/>
  <c r="AH86" i="3"/>
  <c r="AK86" i="3"/>
  <c r="AL213" i="3"/>
  <c r="AR317" i="3"/>
  <c r="T199" i="3"/>
  <c r="AS213" i="3"/>
  <c r="Q86" i="3"/>
  <c r="Z86" i="3"/>
  <c r="AT161" i="3"/>
  <c r="AT213" i="3"/>
  <c r="AA317" i="3"/>
  <c r="AO317" i="3"/>
  <c r="AK213" i="3"/>
  <c r="AK265" i="3"/>
  <c r="AF161" i="3"/>
  <c r="AP265" i="3"/>
  <c r="S86" i="3"/>
  <c r="AJ369" i="3"/>
  <c r="Q265" i="3"/>
  <c r="AM161" i="3"/>
  <c r="AE86" i="3"/>
  <c r="Y1158" i="3"/>
  <c r="Q1158" i="3"/>
  <c r="AT1158" i="3"/>
  <c r="AS1158" i="3"/>
  <c r="AH763" i="3"/>
  <c r="Q763" i="3"/>
  <c r="AT763" i="3"/>
  <c r="Q254" i="3"/>
  <c r="AM254" i="3"/>
  <c r="AF254" i="3"/>
  <c r="AM239" i="3"/>
  <c r="AH239" i="3"/>
  <c r="AC239" i="3"/>
  <c r="AG369" i="3"/>
  <c r="AL199" i="3"/>
  <c r="W86" i="3"/>
  <c r="Q369" i="3"/>
  <c r="Z213" i="3"/>
  <c r="S213" i="3"/>
  <c r="T369" i="3"/>
  <c r="AE161" i="3"/>
  <c r="AI199" i="3"/>
  <c r="AH161" i="3"/>
  <c r="AO213" i="3"/>
  <c r="AG265" i="3"/>
  <c r="AJ161" i="3"/>
  <c r="P265" i="3"/>
  <c r="AJ213" i="3"/>
  <c r="AA199" i="3"/>
  <c r="AB213" i="3"/>
  <c r="AR86" i="3"/>
  <c r="AH317" i="3"/>
  <c r="AL317" i="3"/>
  <c r="AA265" i="3"/>
  <c r="AD265" i="3"/>
  <c r="AF265" i="3"/>
  <c r="AJ86" i="3"/>
  <c r="T1158" i="3"/>
  <c r="R1158" i="3"/>
  <c r="AE1158" i="3"/>
  <c r="AK1158" i="3"/>
  <c r="AI763" i="3"/>
  <c r="R763" i="3"/>
  <c r="AE763" i="3"/>
  <c r="AK763" i="3"/>
  <c r="AC254" i="3"/>
  <c r="P254" i="3"/>
  <c r="AN254" i="3"/>
  <c r="AN239" i="3"/>
  <c r="AI239" i="3"/>
  <c r="AD239" i="3"/>
  <c r="AQ317" i="3"/>
  <c r="AN199" i="3"/>
  <c r="AB317" i="3"/>
  <c r="X199" i="3"/>
  <c r="AT317" i="3"/>
  <c r="AG317" i="3"/>
  <c r="AL369" i="3"/>
  <c r="AC161" i="3"/>
  <c r="AO369" i="3"/>
  <c r="U199" i="3"/>
  <c r="AD199" i="3"/>
  <c r="AF369" i="3"/>
  <c r="AG161" i="3"/>
  <c r="R199" i="3"/>
  <c r="Y369" i="3"/>
  <c r="AE265" i="3"/>
  <c r="AB86" i="3"/>
  <c r="Z317" i="3"/>
  <c r="P199" i="3"/>
  <c r="AN86" i="3"/>
  <c r="AP199" i="3"/>
  <c r="AR265" i="3"/>
  <c r="AA213" i="3"/>
  <c r="AQ199" i="3"/>
  <c r="V1158" i="3"/>
  <c r="AP1158" i="3"/>
  <c r="P1158" i="3"/>
  <c r="AQ763" i="3"/>
  <c r="Y763" i="3"/>
  <c r="AP763" i="3"/>
  <c r="P763" i="3"/>
  <c r="AG254" i="3"/>
  <c r="AQ254" i="3"/>
  <c r="AJ254" i="3"/>
  <c r="Q239" i="3"/>
  <c r="AP239" i="3"/>
  <c r="AK239" i="3"/>
  <c r="AI369" i="3"/>
  <c r="AP86" i="3"/>
  <c r="AE199" i="3"/>
  <c r="S369" i="3"/>
  <c r="AO161" i="3"/>
  <c r="AG86" i="3"/>
  <c r="Z369" i="3"/>
  <c r="AH265" i="3"/>
  <c r="AA86" i="3"/>
  <c r="AF199" i="3"/>
  <c r="AF317" i="3"/>
  <c r="AN161" i="3"/>
  <c r="X213" i="3"/>
  <c r="AR213" i="3"/>
  <c r="P161" i="3"/>
  <c r="AL161" i="3"/>
  <c r="V213" i="3"/>
  <c r="Y199" i="3"/>
  <c r="X86" i="3"/>
  <c r="AI265" i="3"/>
  <c r="AC199" i="3"/>
  <c r="AG199" i="3"/>
  <c r="AR199" i="3"/>
  <c r="AH369" i="3"/>
  <c r="AI1158" i="3"/>
  <c r="AQ1158" i="3"/>
  <c r="AF1158" i="3"/>
  <c r="AL1158" i="3"/>
  <c r="AS763" i="3"/>
  <c r="V763" i="3"/>
  <c r="AF763" i="3"/>
  <c r="AL763" i="3"/>
  <c r="AA254" i="3"/>
  <c r="AS254" i="3"/>
  <c r="AL254" i="3"/>
  <c r="AF239" i="3"/>
  <c r="AA239" i="3"/>
  <c r="AS239" i="3"/>
  <c r="AK369" i="3"/>
  <c r="AA161" i="3"/>
  <c r="AL86" i="3"/>
  <c r="AD369" i="3"/>
  <c r="T213" i="3"/>
  <c r="Q199" i="3"/>
  <c r="AB369" i="3"/>
  <c r="AS161" i="3"/>
  <c r="AE369" i="3"/>
  <c r="AC317" i="3"/>
  <c r="AP161" i="3"/>
  <c r="AC265" i="3"/>
  <c r="AM265" i="3"/>
  <c r="AQ86" i="3"/>
  <c r="U369" i="3"/>
  <c r="AO265" i="3"/>
  <c r="AM213" i="3"/>
  <c r="X369" i="3"/>
  <c r="P213" i="3"/>
  <c r="Z161" i="3"/>
  <c r="AM317" i="3"/>
  <c r="AS317" i="3"/>
  <c r="P86" i="3"/>
  <c r="AH199" i="3"/>
  <c r="Z1158" i="3"/>
  <c r="W1158" i="3"/>
  <c r="AR1158" i="3"/>
  <c r="T763" i="3"/>
  <c r="AB763" i="3"/>
  <c r="W763" i="3"/>
  <c r="AR763" i="3"/>
  <c r="AH254" i="3"/>
  <c r="Z254" i="3"/>
  <c r="P239" i="3"/>
  <c r="AL239" i="3"/>
  <c r="AI317" i="3"/>
  <c r="AH213" i="3"/>
  <c r="T86" i="3"/>
  <c r="AQ369" i="3"/>
  <c r="AD213" i="3"/>
  <c r="AF86" i="3"/>
  <c r="AI86" i="3"/>
  <c r="AD86" i="3"/>
  <c r="AT86" i="3"/>
  <c r="AT369" i="3"/>
  <c r="Q213" i="3"/>
  <c r="AC213" i="3"/>
  <c r="AB1158" i="3"/>
  <c r="AE254" i="3"/>
  <c r="AQ239" i="3"/>
  <c r="Q317" i="3"/>
  <c r="AS265" i="3"/>
  <c r="AO86" i="3"/>
  <c r="AK317" i="3"/>
  <c r="AR161" i="3"/>
  <c r="AO199" i="3"/>
  <c r="AP369" i="3"/>
  <c r="AA369" i="3"/>
  <c r="Y86" i="3"/>
  <c r="AN369" i="3"/>
  <c r="AN213" i="3"/>
  <c r="AS199" i="3"/>
  <c r="AS813" i="71" l="1" a="1"/>
  <c r="AS813" i="71" s="1"/>
  <c r="AS828" i="71" a="1"/>
  <c r="AS828" i="71" s="1"/>
  <c r="AS274" i="71" s="1" a="1"/>
  <c r="AS274" i="71" s="1"/>
  <c r="AS801" i="73" a="1"/>
  <c r="AS801" i="73" s="1"/>
  <c r="AS276" i="73" s="1" a="1"/>
  <c r="AS276" i="73" s="1"/>
  <c r="AQ801" i="73" a="1"/>
  <c r="AQ801" i="73" s="1"/>
  <c r="AQ276" i="73" s="1" a="1"/>
  <c r="AQ276" i="73" s="1"/>
  <c r="AQ828" i="71" a="1"/>
  <c r="AQ828" i="71" s="1"/>
  <c r="AQ274" i="71" s="1" a="1"/>
  <c r="AQ274" i="71" s="1"/>
  <c r="Y828" i="71" a="1"/>
  <c r="Y828" i="71" s="1"/>
  <c r="Y274" i="71" s="1" a="1"/>
  <c r="Y274" i="71" s="1"/>
  <c r="Y801" i="73" a="1"/>
  <c r="Y801" i="73" s="1"/>
  <c r="Y276" i="73" s="1" a="1"/>
  <c r="Y276" i="73" s="1"/>
  <c r="AM828" i="71" a="1"/>
  <c r="AM828" i="71" s="1"/>
  <c r="AM274" i="71" s="1" a="1"/>
  <c r="AM274" i="71" s="1"/>
  <c r="AM801" i="73" a="1"/>
  <c r="AM801" i="73" s="1"/>
  <c r="AM276" i="73" s="1" a="1"/>
  <c r="AM276" i="73" s="1"/>
  <c r="AK828" i="71" a="1"/>
  <c r="AK828" i="71" s="1"/>
  <c r="AK274" i="71" s="1" a="1"/>
  <c r="AK274" i="71" s="1"/>
  <c r="AK801" i="73" a="1"/>
  <c r="AK801" i="73" s="1"/>
  <c r="AK276" i="73" s="1" a="1"/>
  <c r="AK276" i="73" s="1"/>
  <c r="AI828" i="71" a="1"/>
  <c r="AI828" i="71" s="1"/>
  <c r="AI274" i="71" s="1" a="1"/>
  <c r="AI274" i="71" s="1"/>
  <c r="AI801" i="73" a="1"/>
  <c r="AI801" i="73" s="1"/>
  <c r="AI276" i="73" s="1" a="1"/>
  <c r="AI276" i="73" s="1"/>
  <c r="AE801" i="73" a="1"/>
  <c r="AE801" i="73" s="1"/>
  <c r="AE276" i="73" s="1" a="1"/>
  <c r="AE276" i="73" s="1"/>
  <c r="AE828" i="71" a="1"/>
  <c r="AE828" i="71" s="1"/>
  <c r="AE274" i="71" s="1" a="1"/>
  <c r="AE274" i="71" s="1"/>
  <c r="AC828" i="71" a="1"/>
  <c r="AC828" i="71" s="1"/>
  <c r="AC274" i="71" s="1" a="1"/>
  <c r="AC274" i="71" s="1"/>
  <c r="AC801" i="73" a="1"/>
  <c r="AC801" i="73" s="1"/>
  <c r="AC276" i="73" s="1" a="1"/>
  <c r="AC276" i="73" s="1"/>
  <c r="AA828" i="71" a="1"/>
  <c r="AA828" i="71" s="1"/>
  <c r="AA274" i="71" s="1" a="1"/>
  <c r="AA274" i="71" s="1"/>
  <c r="AA801" i="73" a="1"/>
  <c r="AA801" i="73" s="1"/>
  <c r="AA276" i="73" s="1" a="1"/>
  <c r="AA276" i="73" s="1"/>
  <c r="AO828" i="71" a="1"/>
  <c r="AO828" i="71" s="1"/>
  <c r="AO274" i="71" s="1" a="1"/>
  <c r="AO274" i="71" s="1"/>
  <c r="AO801" i="73" a="1"/>
  <c r="AO801" i="73" s="1"/>
  <c r="AO276" i="73" s="1" a="1"/>
  <c r="AO276" i="73" s="1"/>
  <c r="AG828" i="71" a="1"/>
  <c r="AG828" i="71" s="1"/>
  <c r="AG274" i="71" s="1" a="1"/>
  <c r="AG274" i="71" s="1"/>
  <c r="AG801" i="73" a="1"/>
  <c r="AG801" i="73" s="1"/>
  <c r="AG276" i="73" s="1" a="1"/>
  <c r="AG276" i="73" s="1"/>
  <c r="O828" i="71" a="1"/>
  <c r="O828" i="71" s="1"/>
  <c r="O274" i="71" s="1" a="1"/>
  <c r="O274" i="71" s="1"/>
  <c r="O801" i="73" a="1"/>
  <c r="O801" i="73" s="1"/>
  <c r="O276" i="73" s="1" a="1"/>
  <c r="O276" i="73" s="1"/>
  <c r="AR828" i="71" a="1"/>
  <c r="AR828" i="71" s="1"/>
  <c r="AR274" i="71" s="1" a="1"/>
  <c r="AR274" i="71" s="1"/>
  <c r="AR801" i="73" a="1"/>
  <c r="AR801" i="73" s="1"/>
  <c r="AR276" i="73" s="1" a="1"/>
  <c r="AR276" i="73" s="1"/>
  <c r="AP828" i="71" a="1"/>
  <c r="AP828" i="71" s="1"/>
  <c r="AP274" i="71" s="1" a="1"/>
  <c r="AP274" i="71" s="1"/>
  <c r="AP801" i="73" a="1"/>
  <c r="AP801" i="73" s="1"/>
  <c r="AP276" i="73" s="1" a="1"/>
  <c r="AP276" i="73" s="1"/>
  <c r="AL828" i="71" a="1"/>
  <c r="AL828" i="71" s="1"/>
  <c r="AL274" i="71" s="1" a="1"/>
  <c r="AL274" i="71" s="1"/>
  <c r="AL801" i="73" a="1"/>
  <c r="AL801" i="73" s="1"/>
  <c r="AL276" i="73" s="1" a="1"/>
  <c r="AL276" i="73" s="1"/>
  <c r="AJ828" i="71" a="1"/>
  <c r="AJ828" i="71" s="1"/>
  <c r="AJ274" i="71" s="1" a="1"/>
  <c r="AJ274" i="71" s="1"/>
  <c r="AJ801" i="73" a="1"/>
  <c r="AJ801" i="73" s="1"/>
  <c r="AJ276" i="73" s="1" a="1"/>
  <c r="AJ276" i="73" s="1"/>
  <c r="AH801" i="73" a="1"/>
  <c r="AH801" i="73" s="1"/>
  <c r="AH276" i="73" s="1" a="1"/>
  <c r="AH276" i="73" s="1"/>
  <c r="AH828" i="71" a="1"/>
  <c r="AH828" i="71" s="1"/>
  <c r="AH274" i="71" s="1" a="1"/>
  <c r="AH274" i="71" s="1"/>
  <c r="AN828" i="71" a="1"/>
  <c r="AN828" i="71" s="1"/>
  <c r="AN274" i="71" s="1" a="1"/>
  <c r="AN274" i="71" s="1"/>
  <c r="AN801" i="73" a="1"/>
  <c r="AN801" i="73" s="1"/>
  <c r="AN276" i="73" s="1" a="1"/>
  <c r="AN276" i="73" s="1"/>
  <c r="AD828" i="71" a="1"/>
  <c r="AD828" i="71" s="1"/>
  <c r="AD274" i="71" s="1" a="1"/>
  <c r="AD274" i="71" s="1"/>
  <c r="AD801" i="73" a="1"/>
  <c r="AD801" i="73" s="1"/>
  <c r="AD276" i="73" s="1" a="1"/>
  <c r="AD276" i="73" s="1"/>
  <c r="AB828" i="71" a="1"/>
  <c r="AB828" i="71" s="1"/>
  <c r="AB274" i="71" s="1" a="1"/>
  <c r="AB274" i="71" s="1"/>
  <c r="AB801" i="73" a="1"/>
  <c r="AB801" i="73" s="1"/>
  <c r="AB276" i="73" s="1" a="1"/>
  <c r="AB276" i="73" s="1"/>
  <c r="Z828" i="71" a="1"/>
  <c r="Z828" i="71" s="1"/>
  <c r="Z274" i="71" s="1" a="1"/>
  <c r="Z274" i="71" s="1"/>
  <c r="Z801" i="73" a="1"/>
  <c r="Z801" i="73" s="1"/>
  <c r="Z276" i="73" s="1" a="1"/>
  <c r="Z276" i="73" s="1"/>
  <c r="AF828" i="71" a="1"/>
  <c r="AF828" i="71" s="1"/>
  <c r="AF274" i="71" s="1" a="1"/>
  <c r="AF274" i="71" s="1"/>
  <c r="AF801" i="73" a="1"/>
  <c r="AF801" i="73" s="1"/>
  <c r="AF276" i="73" s="1" a="1"/>
  <c r="AF276" i="73" s="1"/>
  <c r="P828" i="71" a="1"/>
  <c r="P828" i="71" s="1"/>
  <c r="P274" i="71" s="1" a="1"/>
  <c r="P274" i="71" s="1"/>
  <c r="P801" i="73" a="1"/>
  <c r="P801" i="73" s="1"/>
  <c r="P276" i="73" s="1" a="1"/>
  <c r="P276" i="73" s="1"/>
  <c r="AD743" i="73" a="1"/>
  <c r="AD743" i="73" s="1"/>
  <c r="AD98" i="73" s="1" a="1"/>
  <c r="AD98" i="73" s="1"/>
  <c r="AI767" i="73" a="1"/>
  <c r="AI767" i="73" s="1"/>
  <c r="AI219" i="73" s="1" a="1"/>
  <c r="AI219" i="73" s="1"/>
  <c r="AA767" i="73" a="1"/>
  <c r="AA767" i="73" s="1"/>
  <c r="AA219" i="73" s="1" a="1"/>
  <c r="AA219" i="73" s="1"/>
  <c r="AB771" i="73" a="1"/>
  <c r="AB771" i="73" s="1"/>
  <c r="AB234" i="73" s="1" a="1"/>
  <c r="AB234" i="73" s="1"/>
  <c r="AP767" i="73" a="1"/>
  <c r="AP767" i="73" s="1"/>
  <c r="AP219" i="73" s="1" a="1"/>
  <c r="AP219" i="73" s="1"/>
  <c r="AG767" i="73" a="1"/>
  <c r="AG767" i="73" s="1"/>
  <c r="AG219" i="73" s="1" a="1"/>
  <c r="AG219" i="73" s="1"/>
  <c r="AG840" i="73" a="1"/>
  <c r="AG840" i="73" s="1"/>
  <c r="AG394" i="73" s="1" a="1"/>
  <c r="AG394" i="73" s="1"/>
  <c r="AI743" i="73" a="1"/>
  <c r="AI743" i="73" s="1"/>
  <c r="AI98" i="73" s="1" a="1"/>
  <c r="AI98" i="73" s="1"/>
  <c r="Q840" i="73" a="1"/>
  <c r="Q840" i="73" s="1"/>
  <c r="Q394" i="73" s="1" a="1"/>
  <c r="Q394" i="73" s="1"/>
  <c r="AR767" i="73" a="1"/>
  <c r="AR767" i="73" s="1"/>
  <c r="AR219" i="73" s="1" a="1"/>
  <c r="AR219" i="73" s="1"/>
  <c r="Z771" i="73" a="1"/>
  <c r="Z771" i="73" s="1"/>
  <c r="Z234" i="73" s="1" a="1"/>
  <c r="Z234" i="73" s="1"/>
  <c r="AQ767" i="73" a="1"/>
  <c r="AQ767" i="73" s="1"/>
  <c r="AQ219" i="73" s="1" a="1"/>
  <c r="AQ219" i="73" s="1"/>
  <c r="Q743" i="73" a="1"/>
  <c r="Q743" i="73" s="1"/>
  <c r="Q98" i="73" s="1" a="1"/>
  <c r="Q98" i="73" s="1"/>
  <c r="U743" i="73" a="1"/>
  <c r="U743" i="73" s="1"/>
  <c r="U98" i="73" s="1" a="1"/>
  <c r="U98" i="73" s="1"/>
  <c r="P771" i="73" a="1"/>
  <c r="P771" i="73" s="1"/>
  <c r="P234" i="73" s="1" a="1"/>
  <c r="P234" i="73" s="1"/>
  <c r="AF767" i="73" a="1"/>
  <c r="AF767" i="73" s="1"/>
  <c r="AF219" i="73" s="1" a="1"/>
  <c r="AF219" i="73" s="1"/>
  <c r="AI840" i="73" a="1"/>
  <c r="AI840" i="73" s="1"/>
  <c r="AI394" i="73" s="1" a="1"/>
  <c r="AI394" i="73" s="1"/>
  <c r="AM771" i="73" a="1"/>
  <c r="AM771" i="73" s="1"/>
  <c r="AM234" i="73" s="1" a="1"/>
  <c r="AM234" i="73" s="1"/>
  <c r="AO767" i="73" a="1"/>
  <c r="AO767" i="73" s="1"/>
  <c r="AO219" i="73" s="1" a="1"/>
  <c r="AO219" i="73" s="1"/>
  <c r="AB767" i="73" a="1"/>
  <c r="AB767" i="73" s="1"/>
  <c r="AB219" i="73" s="1" a="1"/>
  <c r="AB219" i="73" s="1"/>
  <c r="R743" i="73" a="1"/>
  <c r="R743" i="73" s="1"/>
  <c r="R98" i="73" s="1" a="1"/>
  <c r="R98" i="73" s="1"/>
  <c r="Q771" i="73" a="1"/>
  <c r="Q771" i="73" s="1"/>
  <c r="Q234" i="73" s="1" a="1"/>
  <c r="Q234" i="73" s="1"/>
  <c r="AS840" i="73" a="1"/>
  <c r="AS840" i="73" s="1"/>
  <c r="AS394" i="73" s="1" a="1"/>
  <c r="AS394" i="73" s="1"/>
  <c r="AM743" i="73" a="1"/>
  <c r="AM743" i="73" s="1"/>
  <c r="AM98" i="73" s="1" a="1"/>
  <c r="AM98" i="73" s="1"/>
  <c r="AH771" i="73" a="1"/>
  <c r="AH771" i="73" s="1"/>
  <c r="AH234" i="73" s="1" a="1"/>
  <c r="AH234" i="73" s="1"/>
  <c r="AM840" i="73" a="1"/>
  <c r="AM840" i="73" s="1"/>
  <c r="AM394" i="73" s="1" a="1"/>
  <c r="AM394" i="73" s="1"/>
  <c r="W743" i="73" a="1"/>
  <c r="W743" i="73" s="1"/>
  <c r="W98" i="73" s="1" a="1"/>
  <c r="W98" i="73" s="1"/>
  <c r="V771" i="73" a="1"/>
  <c r="V771" i="73" s="1"/>
  <c r="V234" i="73" s="1" a="1"/>
  <c r="V234" i="73" s="1"/>
  <c r="AS743" i="73" a="1"/>
  <c r="AS743" i="73" s="1"/>
  <c r="AS98" i="73" s="1" a="1"/>
  <c r="AS98" i="73" s="1"/>
  <c r="W840" i="73" a="1"/>
  <c r="W840" i="73" s="1"/>
  <c r="W394" i="73" s="1" a="1"/>
  <c r="W394" i="73" s="1"/>
  <c r="X767" i="73" a="1"/>
  <c r="X767" i="73" s="1"/>
  <c r="X219" i="73" s="1" a="1"/>
  <c r="X219" i="73" s="1"/>
  <c r="AQ743" i="73" a="1"/>
  <c r="AQ743" i="73" s="1"/>
  <c r="AQ98" i="73" s="1" a="1"/>
  <c r="AQ98" i="73" s="1"/>
  <c r="U767" i="73" a="1"/>
  <c r="U767" i="73" s="1"/>
  <c r="U219" i="73" s="1" a="1"/>
  <c r="U219" i="73" s="1"/>
  <c r="X743" i="73" a="1"/>
  <c r="X743" i="73" s="1"/>
  <c r="X98" i="73" s="1" a="1"/>
  <c r="X98" i="73" s="1"/>
  <c r="AA743" i="73" a="1"/>
  <c r="AA743" i="73" s="1"/>
  <c r="AA98" i="73" s="1" a="1"/>
  <c r="AA98" i="73" s="1"/>
  <c r="AL771" i="73" a="1"/>
  <c r="AL771" i="73" s="1"/>
  <c r="AL234" i="73" s="1" a="1"/>
  <c r="AL234" i="73" s="1"/>
  <c r="U771" i="73" a="1"/>
  <c r="U771" i="73" s="1"/>
  <c r="U234" i="73" s="1" a="1"/>
  <c r="U234" i="73" s="1"/>
  <c r="AA771" i="73" a="1"/>
  <c r="AA771" i="73" s="1"/>
  <c r="AA234" i="73" s="1" a="1"/>
  <c r="AA234" i="73" s="1"/>
  <c r="AJ771" i="73" a="1"/>
  <c r="AJ771" i="73" s="1"/>
  <c r="AJ234" i="73" s="1" a="1"/>
  <c r="AJ234" i="73" s="1"/>
  <c r="T771" i="73" a="1"/>
  <c r="T771" i="73" s="1"/>
  <c r="T234" i="73" s="1" a="1"/>
  <c r="T234" i="73" s="1"/>
  <c r="AC743" i="73" a="1"/>
  <c r="AC743" i="73" s="1"/>
  <c r="AC98" i="73" s="1" a="1"/>
  <c r="AC98" i="73" s="1"/>
  <c r="Z767" i="73" a="1"/>
  <c r="Z767" i="73" s="1"/>
  <c r="Z219" i="73" s="1" a="1"/>
  <c r="Z219" i="73" s="1"/>
  <c r="AS767" i="73" a="1"/>
  <c r="AS767" i="73" s="1"/>
  <c r="AS219" i="73" s="1" a="1"/>
  <c r="AS219" i="73" s="1"/>
  <c r="AB840" i="73" a="1"/>
  <c r="AB840" i="73" s="1"/>
  <c r="AB394" i="73" s="1" a="1"/>
  <c r="AB394" i="73" s="1"/>
  <c r="Z840" i="73" a="1"/>
  <c r="Z840" i="73" s="1"/>
  <c r="Z394" i="73" s="1" a="1"/>
  <c r="Z394" i="73" s="1"/>
  <c r="X840" i="73" a="1"/>
  <c r="X840" i="73" s="1"/>
  <c r="X394" i="73" s="1" a="1"/>
  <c r="X394" i="73" s="1"/>
  <c r="T840" i="73" a="1"/>
  <c r="T840" i="73" s="1"/>
  <c r="T394" i="73" s="1" a="1"/>
  <c r="T394" i="73" s="1"/>
  <c r="AI771" i="73" a="1"/>
  <c r="AI771" i="73" s="1"/>
  <c r="AI234" i="73" s="1" a="1"/>
  <c r="AI234" i="73" s="1"/>
  <c r="Y767" i="73" a="1"/>
  <c r="Y767" i="73" s="1"/>
  <c r="Y219" i="73" s="1" a="1"/>
  <c r="Y219" i="73" s="1"/>
  <c r="AH743" i="73" a="1"/>
  <c r="AH743" i="73" s="1"/>
  <c r="AH98" i="73" s="1" a="1"/>
  <c r="AH98" i="73" s="1"/>
  <c r="Q767" i="73" a="1"/>
  <c r="Q767" i="73" s="1"/>
  <c r="Q219" i="73" s="1" a="1"/>
  <c r="Q219" i="73" s="1"/>
  <c r="AP743" i="73" a="1"/>
  <c r="AP743" i="73" s="1"/>
  <c r="AP98" i="73" s="1" a="1"/>
  <c r="AP98" i="73" s="1"/>
  <c r="AQ771" i="73" a="1"/>
  <c r="AQ771" i="73" s="1"/>
  <c r="AQ234" i="73" s="1" a="1"/>
  <c r="AQ234" i="73" s="1"/>
  <c r="AS771" i="73" a="1"/>
  <c r="AS771" i="73" s="1"/>
  <c r="AS234" i="73" s="1" a="1"/>
  <c r="AS234" i="73" s="1"/>
  <c r="AE743" i="73" a="1"/>
  <c r="AE743" i="73" s="1"/>
  <c r="AE98" i="73" s="1" a="1"/>
  <c r="AE98" i="73" s="1"/>
  <c r="W771" i="73" a="1"/>
  <c r="W771" i="73" s="1"/>
  <c r="W234" i="73" s="1" a="1"/>
  <c r="W234" i="73" s="1"/>
  <c r="AQ840" i="73" a="1"/>
  <c r="AQ840" i="73" s="1"/>
  <c r="AQ394" i="73" s="1" a="1"/>
  <c r="AQ394" i="73" s="1"/>
  <c r="AO840" i="73" a="1"/>
  <c r="AO840" i="73" s="1"/>
  <c r="AO394" i="73" s="1" a="1"/>
  <c r="AO394" i="73" s="1"/>
  <c r="AE840" i="73" a="1"/>
  <c r="AE840" i="73" s="1"/>
  <c r="AE394" i="73" s="1" a="1"/>
  <c r="AE394" i="73" s="1"/>
  <c r="Y743" i="73" a="1"/>
  <c r="Y743" i="73" s="1"/>
  <c r="Y98" i="73" s="1" a="1"/>
  <c r="Y98" i="73" s="1"/>
  <c r="AL767" i="73" a="1"/>
  <c r="AL767" i="73" s="1"/>
  <c r="AL219" i="73" s="1" a="1"/>
  <c r="AL219" i="73" s="1"/>
  <c r="AC771" i="73" a="1"/>
  <c r="AC771" i="73" s="1"/>
  <c r="AC234" i="73" s="1" a="1"/>
  <c r="AC234" i="73" s="1"/>
  <c r="AC767" i="73" a="1"/>
  <c r="AC767" i="73" s="1"/>
  <c r="AC219" i="73" s="1" a="1"/>
  <c r="AC219" i="73" s="1"/>
  <c r="AN771" i="73" a="1"/>
  <c r="AN771" i="73" s="1"/>
  <c r="AN234" i="73" s="1" a="1"/>
  <c r="AN234" i="73" s="1"/>
  <c r="P743" i="73" a="1"/>
  <c r="P743" i="73" s="1"/>
  <c r="P98" i="73" s="1" a="1"/>
  <c r="P98" i="73" s="1"/>
  <c r="AB743" i="73" a="1"/>
  <c r="AB743" i="73" s="1"/>
  <c r="AB98" i="73" s="1" a="1"/>
  <c r="AB98" i="73" s="1"/>
  <c r="AF771" i="73" a="1"/>
  <c r="AF771" i="73" s="1"/>
  <c r="AF234" i="73" s="1" a="1"/>
  <c r="AF234" i="73" s="1"/>
  <c r="AN767" i="73" a="1"/>
  <c r="AN767" i="73" s="1"/>
  <c r="AN219" i="73" s="1" a="1"/>
  <c r="AN219" i="73" s="1"/>
  <c r="T767" i="73" a="1"/>
  <c r="T767" i="73" s="1"/>
  <c r="T219" i="73" s="1" a="1"/>
  <c r="T219" i="73" s="1"/>
  <c r="AE767" i="73" a="1"/>
  <c r="AE767" i="73" s="1"/>
  <c r="AE219" i="73" s="1" a="1"/>
  <c r="AE219" i="73" s="1"/>
  <c r="AR771" i="73" a="1"/>
  <c r="AR771" i="73" s="1"/>
  <c r="AR234" i="73" s="1" a="1"/>
  <c r="AR234" i="73" s="1"/>
  <c r="U840" i="73" a="1"/>
  <c r="U840" i="73" s="1"/>
  <c r="U394" i="73" s="1" a="1"/>
  <c r="U394" i="73" s="1"/>
  <c r="AR840" i="73" a="1"/>
  <c r="AR840" i="73" s="1"/>
  <c r="AR394" i="73" s="1" a="1"/>
  <c r="AR394" i="73" s="1"/>
  <c r="AP840" i="73" a="1"/>
  <c r="AP840" i="73" s="1"/>
  <c r="AP394" i="73" s="1" a="1"/>
  <c r="AP394" i="73" s="1"/>
  <c r="AN840" i="73" a="1"/>
  <c r="AN840" i="73" s="1"/>
  <c r="AN394" i="73" s="1" a="1"/>
  <c r="AN394" i="73" s="1"/>
  <c r="AD840" i="73" a="1"/>
  <c r="AD840" i="73" s="1"/>
  <c r="AD394" i="73" s="1" a="1"/>
  <c r="AD394" i="73" s="1"/>
  <c r="Z743" i="73" a="1"/>
  <c r="Z743" i="73" s="1"/>
  <c r="Z98" i="73" s="1" a="1"/>
  <c r="Z98" i="73" s="1"/>
  <c r="AH767" i="73" a="1"/>
  <c r="AH767" i="73" s="1"/>
  <c r="AH219" i="73" s="1" a="1"/>
  <c r="AH219" i="73" s="1"/>
  <c r="S767" i="73" a="1"/>
  <c r="S767" i="73" s="1"/>
  <c r="S219" i="73" s="1" a="1"/>
  <c r="S219" i="73" s="1"/>
  <c r="R767" i="73" a="1"/>
  <c r="R767" i="73" s="1"/>
  <c r="R219" i="73" s="1" a="1"/>
  <c r="R219" i="73" s="1"/>
  <c r="X771" i="73" a="1"/>
  <c r="X771" i="73" s="1"/>
  <c r="X234" i="73" s="1" a="1"/>
  <c r="X234" i="73" s="1"/>
  <c r="AK840" i="73" a="1"/>
  <c r="AK840" i="73" s="1"/>
  <c r="AK394" i="73" s="1" a="1"/>
  <c r="AK394" i="73" s="1"/>
  <c r="AA840" i="73" a="1"/>
  <c r="AA840" i="73" s="1"/>
  <c r="AA394" i="73" s="1" a="1"/>
  <c r="AA394" i="73" s="1"/>
  <c r="Y840" i="73" a="1"/>
  <c r="Y840" i="73" s="1"/>
  <c r="Y394" i="73" s="1" a="1"/>
  <c r="Y394" i="73" s="1"/>
  <c r="S840" i="73" a="1"/>
  <c r="S840" i="73" s="1"/>
  <c r="S394" i="73" s="1" a="1"/>
  <c r="S394" i="73" s="1"/>
  <c r="AK771" i="73" a="1"/>
  <c r="AK771" i="73" s="1"/>
  <c r="AK234" i="73" s="1" a="1"/>
  <c r="AK234" i="73" s="1"/>
  <c r="V767" i="73" a="1"/>
  <c r="V767" i="73" s="1"/>
  <c r="V219" i="73" s="1" a="1"/>
  <c r="V219" i="73" s="1"/>
  <c r="T743" i="73" a="1"/>
  <c r="T743" i="73" s="1"/>
  <c r="T98" i="73" s="1" a="1"/>
  <c r="T98" i="73" s="1"/>
  <c r="S743" i="73" a="1"/>
  <c r="S743" i="73" s="1"/>
  <c r="S98" i="73" s="1" a="1"/>
  <c r="S98" i="73" s="1"/>
  <c r="P767" i="73" a="1"/>
  <c r="P767" i="73" s="1"/>
  <c r="P219" i="73" s="1" a="1"/>
  <c r="P219" i="73" s="1"/>
  <c r="AF743" i="73" a="1"/>
  <c r="AF743" i="73" s="1"/>
  <c r="AF98" i="73" s="1" a="1"/>
  <c r="AF98" i="73" s="1"/>
  <c r="R771" i="73" a="1"/>
  <c r="R771" i="73" s="1"/>
  <c r="R234" i="73" s="1" a="1"/>
  <c r="R234" i="73" s="1"/>
  <c r="AJ743" i="73" a="1"/>
  <c r="AJ743" i="73" s="1"/>
  <c r="AJ98" i="73" s="1" a="1"/>
  <c r="AJ98" i="73" s="1"/>
  <c r="AL743" i="73" a="1"/>
  <c r="AL743" i="73" s="1"/>
  <c r="AL98" i="73" s="1" a="1"/>
  <c r="AL98" i="73" s="1"/>
  <c r="AN743" i="73" a="1"/>
  <c r="AN743" i="73" s="1"/>
  <c r="AN98" i="73" s="1" a="1"/>
  <c r="AN98" i="73" s="1"/>
  <c r="S771" i="73" a="1"/>
  <c r="S771" i="73" s="1"/>
  <c r="S234" i="73" s="1" a="1"/>
  <c r="S234" i="73" s="1"/>
  <c r="Y771" i="73" a="1"/>
  <c r="Y771" i="73" s="1"/>
  <c r="Y234" i="73" s="1" a="1"/>
  <c r="Y234" i="73" s="1"/>
  <c r="AG743" i="73" a="1"/>
  <c r="AG743" i="73" s="1"/>
  <c r="AG98" i="73" s="1" a="1"/>
  <c r="AG98" i="73" s="1"/>
  <c r="AJ767" i="73" a="1"/>
  <c r="AJ767" i="73" s="1"/>
  <c r="AJ219" i="73" s="1" a="1"/>
  <c r="AJ219" i="73" s="1"/>
  <c r="AO771" i="73" a="1"/>
  <c r="AO771" i="73" s="1"/>
  <c r="AO234" i="73" s="1" a="1"/>
  <c r="AO234" i="73" s="1"/>
  <c r="AG771" i="73" a="1"/>
  <c r="AG771" i="73" s="1"/>
  <c r="AG234" i="73" s="1" a="1"/>
  <c r="AG234" i="73" s="1"/>
  <c r="W767" i="73" a="1"/>
  <c r="W767" i="73" s="1"/>
  <c r="W219" i="73" s="1" a="1"/>
  <c r="W219" i="73" s="1"/>
  <c r="AC840" i="73" a="1"/>
  <c r="AC840" i="73" s="1"/>
  <c r="AC394" i="73" s="1" a="1"/>
  <c r="AC394" i="73" s="1"/>
  <c r="R840" i="73" a="1"/>
  <c r="R840" i="73" s="1"/>
  <c r="R394" i="73" s="1" a="1"/>
  <c r="R394" i="73" s="1"/>
  <c r="P840" i="73" a="1"/>
  <c r="P840" i="73" s="1"/>
  <c r="P394" i="73" s="1" a="1"/>
  <c r="P394" i="73" s="1"/>
  <c r="AL840" i="73" a="1"/>
  <c r="AL840" i="73" s="1"/>
  <c r="AL394" i="73" s="1" a="1"/>
  <c r="AL394" i="73" s="1"/>
  <c r="AK743" i="73" a="1"/>
  <c r="AK743" i="73" s="1"/>
  <c r="AK98" i="73" s="1" a="1"/>
  <c r="AK98" i="73" s="1"/>
  <c r="AD767" i="73" a="1"/>
  <c r="AD767" i="73" s="1"/>
  <c r="AD219" i="73" s="1" a="1"/>
  <c r="AD219" i="73" s="1"/>
  <c r="V743" i="73" a="1"/>
  <c r="V743" i="73" s="1"/>
  <c r="V98" i="73" s="1" a="1"/>
  <c r="V98" i="73" s="1"/>
  <c r="AD771" i="73" a="1"/>
  <c r="AD771" i="73" s="1"/>
  <c r="AD234" i="73" s="1" a="1"/>
  <c r="AD234" i="73" s="1"/>
  <c r="AE771" i="73" a="1"/>
  <c r="AE771" i="73" s="1"/>
  <c r="AE234" i="73" s="1" a="1"/>
  <c r="AE234" i="73" s="1"/>
  <c r="AP771" i="73" a="1"/>
  <c r="AP771" i="73" s="1"/>
  <c r="AP234" i="73" s="1" a="1"/>
  <c r="AP234" i="73" s="1"/>
  <c r="AM767" i="73" a="1"/>
  <c r="AM767" i="73" s="1"/>
  <c r="AM219" i="73" s="1" a="1"/>
  <c r="AM219" i="73" s="1"/>
  <c r="AO743" i="73" a="1"/>
  <c r="AO743" i="73" s="1"/>
  <c r="AO98" i="73" s="1" a="1"/>
  <c r="AO98" i="73" s="1"/>
  <c r="AK767" i="73" a="1"/>
  <c r="AK767" i="73" s="1"/>
  <c r="AK219" i="73" s="1" a="1"/>
  <c r="AK219" i="73" s="1"/>
  <c r="AR743" i="73" a="1"/>
  <c r="AR743" i="73" s="1"/>
  <c r="AR98" i="73" s="1" a="1"/>
  <c r="AR98" i="73" s="1"/>
  <c r="AJ840" i="73" a="1"/>
  <c r="AJ840" i="73" s="1"/>
  <c r="AJ394" i="73" s="1" a="1"/>
  <c r="AJ394" i="73" s="1"/>
  <c r="AH840" i="73" a="1"/>
  <c r="AH840" i="73" s="1"/>
  <c r="AH394" i="73" s="1" a="1"/>
  <c r="AH394" i="73" s="1"/>
  <c r="AF840" i="73" a="1"/>
  <c r="AF840" i="73" s="1"/>
  <c r="AF394" i="73" s="1" a="1"/>
  <c r="AF394" i="73" s="1"/>
  <c r="V840" i="73" a="1"/>
  <c r="V840" i="73" s="1"/>
  <c r="V394" i="73" s="1" a="1"/>
  <c r="V394" i="73" s="1"/>
  <c r="O743" i="73" a="1"/>
  <c r="O743" i="73" s="1"/>
  <c r="O98" i="73" s="1" a="1"/>
  <c r="O98" i="73" s="1"/>
  <c r="O840" i="73" a="1"/>
  <c r="O840" i="73" s="1"/>
  <c r="O394" i="73" s="1" a="1"/>
  <c r="O394" i="73" s="1"/>
  <c r="O767" i="73" a="1"/>
  <c r="O767" i="73" s="1"/>
  <c r="O219" i="73" s="1" a="1"/>
  <c r="O219" i="73" s="1"/>
  <c r="O771" i="73" a="1"/>
  <c r="O771" i="73" s="1"/>
  <c r="O234" i="73" s="1" a="1"/>
  <c r="O234" i="73" s="1"/>
  <c r="AD770" i="71" a="1"/>
  <c r="AD770" i="71" s="1"/>
  <c r="AD96" i="71" s="1" a="1"/>
  <c r="AD96" i="71" s="1"/>
  <c r="AI794" i="71" a="1"/>
  <c r="AI794" i="71" s="1"/>
  <c r="AI217" i="71" s="1" a="1"/>
  <c r="AI217" i="71" s="1"/>
  <c r="AA794" i="71" a="1"/>
  <c r="AA794" i="71" s="1"/>
  <c r="AA217" i="71" s="1" a="1"/>
  <c r="AA217" i="71" s="1"/>
  <c r="AB798" i="71" a="1"/>
  <c r="AB798" i="71" s="1"/>
  <c r="AB232" i="71" s="1" a="1"/>
  <c r="AB232" i="71" s="1"/>
  <c r="AP794" i="71" a="1"/>
  <c r="AP794" i="71" s="1"/>
  <c r="AP217" i="71" s="1" a="1"/>
  <c r="AP217" i="71" s="1"/>
  <c r="AG794" i="71" a="1"/>
  <c r="AG794" i="71" s="1"/>
  <c r="AG217" i="71" s="1" a="1"/>
  <c r="AG217" i="71" s="1"/>
  <c r="AG867" i="71" a="1"/>
  <c r="AG867" i="71" s="1"/>
  <c r="AG392" i="71" s="1" a="1"/>
  <c r="AG392" i="71" s="1"/>
  <c r="AI770" i="71" a="1"/>
  <c r="AI770" i="71" s="1"/>
  <c r="AI96" i="71" s="1" a="1"/>
  <c r="AI96" i="71" s="1"/>
  <c r="Q867" i="71" a="1"/>
  <c r="Q867" i="71" s="1"/>
  <c r="Q392" i="71" s="1" a="1"/>
  <c r="Q392" i="71" s="1"/>
  <c r="AR794" i="71" a="1"/>
  <c r="AR794" i="71" s="1"/>
  <c r="AR217" i="71" s="1" a="1"/>
  <c r="AR217" i="71" s="1"/>
  <c r="Z798" i="71" a="1"/>
  <c r="Z798" i="71" s="1"/>
  <c r="Z232" i="71" s="1" a="1"/>
  <c r="Z232" i="71" s="1"/>
  <c r="AQ794" i="71" a="1"/>
  <c r="AQ794" i="71" s="1"/>
  <c r="AQ217" i="71" s="1" a="1"/>
  <c r="AQ217" i="71" s="1"/>
  <c r="Q770" i="71" a="1"/>
  <c r="Q770" i="71" s="1"/>
  <c r="Q96" i="71" s="1" a="1"/>
  <c r="Q96" i="71" s="1"/>
  <c r="U770" i="71" a="1"/>
  <c r="U770" i="71" s="1"/>
  <c r="U96" i="71" s="1" a="1"/>
  <c r="U96" i="71" s="1"/>
  <c r="P798" i="71" a="1"/>
  <c r="P798" i="71" s="1"/>
  <c r="P232" i="71" s="1" a="1"/>
  <c r="P232" i="71" s="1"/>
  <c r="AF794" i="71" a="1"/>
  <c r="AF794" i="71" s="1"/>
  <c r="AF217" i="71" s="1" a="1"/>
  <c r="AF217" i="71" s="1"/>
  <c r="AI867" i="71" a="1"/>
  <c r="AI867" i="71" s="1"/>
  <c r="AI392" i="71" s="1" a="1"/>
  <c r="AI392" i="71" s="1"/>
  <c r="AM798" i="71" a="1"/>
  <c r="AM798" i="71" s="1"/>
  <c r="AM232" i="71" s="1" a="1"/>
  <c r="AM232" i="71" s="1"/>
  <c r="AO794" i="71" a="1"/>
  <c r="AO794" i="71" s="1"/>
  <c r="AO217" i="71" s="1" a="1"/>
  <c r="AO217" i="71" s="1"/>
  <c r="AB794" i="71" a="1"/>
  <c r="AB794" i="71" s="1"/>
  <c r="AB217" i="71" s="1" a="1"/>
  <c r="AB217" i="71" s="1"/>
  <c r="R770" i="71" a="1"/>
  <c r="R770" i="71" s="1"/>
  <c r="R96" i="71" s="1" a="1"/>
  <c r="R96" i="71" s="1"/>
  <c r="Q798" i="71" a="1"/>
  <c r="Q798" i="71" s="1"/>
  <c r="Q232" i="71" s="1" a="1"/>
  <c r="Q232" i="71" s="1"/>
  <c r="AS867" i="71" a="1"/>
  <c r="AS867" i="71" s="1"/>
  <c r="AS392" i="71" s="1" a="1"/>
  <c r="AS392" i="71" s="1"/>
  <c r="AM770" i="71" a="1"/>
  <c r="AM770" i="71" s="1"/>
  <c r="AM96" i="71" s="1" a="1"/>
  <c r="AM96" i="71" s="1"/>
  <c r="AH798" i="71" a="1"/>
  <c r="AH798" i="71" s="1"/>
  <c r="AH232" i="71" s="1" a="1"/>
  <c r="AH232" i="71" s="1"/>
  <c r="AM867" i="71" a="1"/>
  <c r="AM867" i="71" s="1"/>
  <c r="AM392" i="71" s="1" a="1"/>
  <c r="AM392" i="71" s="1"/>
  <c r="W770" i="71" a="1"/>
  <c r="W770" i="71" s="1"/>
  <c r="W96" i="71" s="1" a="1"/>
  <c r="W96" i="71" s="1"/>
  <c r="V798" i="71" a="1"/>
  <c r="V798" i="71" s="1"/>
  <c r="V232" i="71" s="1" a="1"/>
  <c r="V232" i="71" s="1"/>
  <c r="AS770" i="71" a="1"/>
  <c r="AS770" i="71" s="1"/>
  <c r="AS96" i="71" s="1" a="1"/>
  <c r="AS96" i="71" s="1"/>
  <c r="W867" i="71" a="1"/>
  <c r="W867" i="71" s="1"/>
  <c r="W392" i="71" s="1" a="1"/>
  <c r="W392" i="71" s="1"/>
  <c r="X794" i="71" a="1"/>
  <c r="X794" i="71" s="1"/>
  <c r="X217" i="71" s="1" a="1"/>
  <c r="X217" i="71" s="1"/>
  <c r="AQ770" i="71" a="1"/>
  <c r="AQ770" i="71" s="1"/>
  <c r="AQ96" i="71" s="1" a="1"/>
  <c r="AQ96" i="71" s="1"/>
  <c r="U794" i="71" a="1"/>
  <c r="U794" i="71" s="1"/>
  <c r="U217" i="71" s="1" a="1"/>
  <c r="U217" i="71" s="1"/>
  <c r="X770" i="71" a="1"/>
  <c r="X770" i="71" s="1"/>
  <c r="X96" i="71" s="1" a="1"/>
  <c r="X96" i="71" s="1"/>
  <c r="AA770" i="71" a="1"/>
  <c r="AA770" i="71" s="1"/>
  <c r="AA96" i="71" s="1" a="1"/>
  <c r="AA96" i="71" s="1"/>
  <c r="AL798" i="71" a="1"/>
  <c r="AL798" i="71" s="1"/>
  <c r="AL232" i="71" s="1" a="1"/>
  <c r="AL232" i="71" s="1"/>
  <c r="U798" i="71" a="1"/>
  <c r="U798" i="71" s="1"/>
  <c r="U232" i="71" s="1" a="1"/>
  <c r="U232" i="71" s="1"/>
  <c r="AA798" i="71" a="1"/>
  <c r="AA798" i="71" s="1"/>
  <c r="AA232" i="71" s="1" a="1"/>
  <c r="AA232" i="71" s="1"/>
  <c r="AJ798" i="71" a="1"/>
  <c r="AJ798" i="71" s="1"/>
  <c r="AJ232" i="71" s="1" a="1"/>
  <c r="AJ232" i="71" s="1"/>
  <c r="T798" i="71" a="1"/>
  <c r="T798" i="71" s="1"/>
  <c r="T232" i="71" s="1" a="1"/>
  <c r="T232" i="71" s="1"/>
  <c r="AC770" i="71" a="1"/>
  <c r="AC770" i="71" s="1"/>
  <c r="AC96" i="71" s="1" a="1"/>
  <c r="AC96" i="71" s="1"/>
  <c r="Z794" i="71" a="1"/>
  <c r="Z794" i="71" s="1"/>
  <c r="Z217" i="71" s="1" a="1"/>
  <c r="Z217" i="71" s="1"/>
  <c r="AS794" i="71" a="1"/>
  <c r="AS794" i="71" s="1"/>
  <c r="AS217" i="71" s="1" a="1"/>
  <c r="AS217" i="71" s="1"/>
  <c r="AB867" i="71" a="1"/>
  <c r="AB867" i="71" s="1"/>
  <c r="AB392" i="71" s="1" a="1"/>
  <c r="AB392" i="71" s="1"/>
  <c r="Z867" i="71" a="1"/>
  <c r="Z867" i="71" s="1"/>
  <c r="Z392" i="71" s="1" a="1"/>
  <c r="Z392" i="71" s="1"/>
  <c r="X867" i="71" a="1"/>
  <c r="X867" i="71" s="1"/>
  <c r="X392" i="71" s="1" a="1"/>
  <c r="X392" i="71" s="1"/>
  <c r="T867" i="71" a="1"/>
  <c r="T867" i="71" s="1"/>
  <c r="T392" i="71" s="1" a="1"/>
  <c r="T392" i="71" s="1"/>
  <c r="AI798" i="71" a="1"/>
  <c r="AI798" i="71" s="1"/>
  <c r="AI232" i="71" s="1" a="1"/>
  <c r="AI232" i="71" s="1"/>
  <c r="Y794" i="71" a="1"/>
  <c r="Y794" i="71" s="1"/>
  <c r="Y217" i="71" s="1" a="1"/>
  <c r="Y217" i="71" s="1"/>
  <c r="AH770" i="71" a="1"/>
  <c r="AH770" i="71" s="1"/>
  <c r="AH96" i="71" s="1" a="1"/>
  <c r="AH96" i="71" s="1"/>
  <c r="Q794" i="71" a="1"/>
  <c r="Q794" i="71" s="1"/>
  <c r="Q217" i="71" s="1" a="1"/>
  <c r="Q217" i="71" s="1"/>
  <c r="AP770" i="71" a="1"/>
  <c r="AP770" i="71" s="1"/>
  <c r="AP96" i="71" s="1" a="1"/>
  <c r="AP96" i="71" s="1"/>
  <c r="AQ798" i="71" a="1"/>
  <c r="AQ798" i="71" s="1"/>
  <c r="AQ232" i="71" s="1" a="1"/>
  <c r="AQ232" i="71" s="1"/>
  <c r="AS798" i="71" a="1"/>
  <c r="AS798" i="71" s="1"/>
  <c r="AS232" i="71" s="1" a="1"/>
  <c r="AS232" i="71" s="1"/>
  <c r="AE770" i="71" a="1"/>
  <c r="AE770" i="71" s="1"/>
  <c r="AE96" i="71" s="1" a="1"/>
  <c r="AE96" i="71" s="1"/>
  <c r="W798" i="71" a="1"/>
  <c r="W798" i="71" s="1"/>
  <c r="W232" i="71" s="1" a="1"/>
  <c r="W232" i="71" s="1"/>
  <c r="AQ867" i="71" a="1"/>
  <c r="AQ867" i="71" s="1"/>
  <c r="AQ392" i="71" s="1" a="1"/>
  <c r="AQ392" i="71" s="1"/>
  <c r="AO867" i="71" a="1"/>
  <c r="AO867" i="71" s="1"/>
  <c r="AO392" i="71" s="1" a="1"/>
  <c r="AO392" i="71" s="1"/>
  <c r="AE867" i="71" a="1"/>
  <c r="AE867" i="71" s="1"/>
  <c r="AE392" i="71" s="1" a="1"/>
  <c r="AE392" i="71" s="1"/>
  <c r="Y770" i="71" a="1"/>
  <c r="Y770" i="71" s="1"/>
  <c r="Y96" i="71" s="1" a="1"/>
  <c r="Y96" i="71" s="1"/>
  <c r="AL794" i="71" a="1"/>
  <c r="AL794" i="71" s="1"/>
  <c r="AL217" i="71" s="1" a="1"/>
  <c r="AL217" i="71" s="1"/>
  <c r="AC798" i="71" a="1"/>
  <c r="AC798" i="71" s="1"/>
  <c r="AC232" i="71" s="1" a="1"/>
  <c r="AC232" i="71" s="1"/>
  <c r="AC794" i="71" a="1"/>
  <c r="AC794" i="71" s="1"/>
  <c r="AC217" i="71" s="1" a="1"/>
  <c r="AC217" i="71" s="1"/>
  <c r="AN798" i="71" a="1"/>
  <c r="AN798" i="71" s="1"/>
  <c r="AN232" i="71" s="1" a="1"/>
  <c r="AN232" i="71" s="1"/>
  <c r="P770" i="71" a="1"/>
  <c r="P770" i="71" s="1"/>
  <c r="P96" i="71" s="1" a="1"/>
  <c r="P96" i="71" s="1"/>
  <c r="AB770" i="71" a="1"/>
  <c r="AB770" i="71" s="1"/>
  <c r="AB96" i="71" s="1" a="1"/>
  <c r="AB96" i="71" s="1"/>
  <c r="AF798" i="71" a="1"/>
  <c r="AF798" i="71" s="1"/>
  <c r="AF232" i="71" s="1" a="1"/>
  <c r="AF232" i="71" s="1"/>
  <c r="AN794" i="71" a="1"/>
  <c r="AN794" i="71" s="1"/>
  <c r="AN217" i="71" s="1" a="1"/>
  <c r="AN217" i="71" s="1"/>
  <c r="T794" i="71" a="1"/>
  <c r="T794" i="71" s="1"/>
  <c r="T217" i="71" s="1" a="1"/>
  <c r="T217" i="71" s="1"/>
  <c r="AE794" i="71" a="1"/>
  <c r="AE794" i="71" s="1"/>
  <c r="AE217" i="71" s="1" a="1"/>
  <c r="AE217" i="71" s="1"/>
  <c r="AR798" i="71" a="1"/>
  <c r="AR798" i="71" s="1"/>
  <c r="AR232" i="71" s="1" a="1"/>
  <c r="AR232" i="71" s="1"/>
  <c r="U867" i="71" a="1"/>
  <c r="U867" i="71" s="1"/>
  <c r="U392" i="71" s="1" a="1"/>
  <c r="U392" i="71" s="1"/>
  <c r="AR867" i="71" a="1"/>
  <c r="AR867" i="71" s="1"/>
  <c r="AR392" i="71" s="1" a="1"/>
  <c r="AR392" i="71" s="1"/>
  <c r="AP867" i="71" a="1"/>
  <c r="AP867" i="71" s="1"/>
  <c r="AP392" i="71" s="1" a="1"/>
  <c r="AP392" i="71" s="1"/>
  <c r="AN867" i="71" a="1"/>
  <c r="AN867" i="71" s="1"/>
  <c r="AN392" i="71" s="1" a="1"/>
  <c r="AN392" i="71" s="1"/>
  <c r="AD867" i="71" a="1"/>
  <c r="AD867" i="71" s="1"/>
  <c r="AD392" i="71" s="1" a="1"/>
  <c r="AD392" i="71" s="1"/>
  <c r="Z770" i="71" a="1"/>
  <c r="Z770" i="71" s="1"/>
  <c r="Z96" i="71" s="1" a="1"/>
  <c r="Z96" i="71" s="1"/>
  <c r="AH794" i="71" a="1"/>
  <c r="AH794" i="71" s="1"/>
  <c r="AH217" i="71" s="1" a="1"/>
  <c r="AH217" i="71" s="1"/>
  <c r="S794" i="71" a="1"/>
  <c r="S794" i="71" s="1"/>
  <c r="S217" i="71" s="1" a="1"/>
  <c r="S217" i="71" s="1"/>
  <c r="R794" i="71" a="1"/>
  <c r="R794" i="71" s="1"/>
  <c r="R217" i="71" s="1" a="1"/>
  <c r="R217" i="71" s="1"/>
  <c r="X798" i="71" a="1"/>
  <c r="X798" i="71" s="1"/>
  <c r="X232" i="71" s="1" a="1"/>
  <c r="X232" i="71" s="1"/>
  <c r="AK867" i="71" a="1"/>
  <c r="AK867" i="71" s="1"/>
  <c r="AK392" i="71" s="1" a="1"/>
  <c r="AK392" i="71" s="1"/>
  <c r="AA867" i="71" a="1"/>
  <c r="AA867" i="71" s="1"/>
  <c r="AA392" i="71" s="1" a="1"/>
  <c r="AA392" i="71" s="1"/>
  <c r="Y867" i="71" a="1"/>
  <c r="Y867" i="71" s="1"/>
  <c r="Y392" i="71" s="1" a="1"/>
  <c r="Y392" i="71" s="1"/>
  <c r="S867" i="71" a="1"/>
  <c r="S867" i="71" s="1"/>
  <c r="S392" i="71" s="1" a="1"/>
  <c r="S392" i="71" s="1"/>
  <c r="AK798" i="71" a="1"/>
  <c r="AK798" i="71" s="1"/>
  <c r="AK232" i="71" s="1" a="1"/>
  <c r="AK232" i="71" s="1"/>
  <c r="V794" i="71" a="1"/>
  <c r="V794" i="71" s="1"/>
  <c r="V217" i="71" s="1" a="1"/>
  <c r="V217" i="71" s="1"/>
  <c r="T770" i="71" a="1"/>
  <c r="T770" i="71" s="1"/>
  <c r="T96" i="71" s="1" a="1"/>
  <c r="T96" i="71" s="1"/>
  <c r="S770" i="71" a="1"/>
  <c r="S770" i="71" s="1"/>
  <c r="S96" i="71" s="1" a="1"/>
  <c r="S96" i="71" s="1"/>
  <c r="P794" i="71" a="1"/>
  <c r="P794" i="71" s="1"/>
  <c r="P217" i="71" s="1" a="1"/>
  <c r="P217" i="71" s="1"/>
  <c r="AF770" i="71" a="1"/>
  <c r="AF770" i="71" s="1"/>
  <c r="AF96" i="71" s="1" a="1"/>
  <c r="AF96" i="71" s="1"/>
  <c r="R798" i="71" a="1"/>
  <c r="R798" i="71" s="1"/>
  <c r="R232" i="71" s="1" a="1"/>
  <c r="R232" i="71" s="1"/>
  <c r="AJ770" i="71" a="1"/>
  <c r="AJ770" i="71" s="1"/>
  <c r="AJ96" i="71" s="1" a="1"/>
  <c r="AJ96" i="71" s="1"/>
  <c r="AL770" i="71" a="1"/>
  <c r="AL770" i="71" s="1"/>
  <c r="AL96" i="71" s="1" a="1"/>
  <c r="AL96" i="71" s="1"/>
  <c r="AN770" i="71" a="1"/>
  <c r="AN770" i="71" s="1"/>
  <c r="AN96" i="71" s="1" a="1"/>
  <c r="AN96" i="71" s="1"/>
  <c r="S798" i="71" a="1"/>
  <c r="S798" i="71" s="1"/>
  <c r="S232" i="71" s="1" a="1"/>
  <c r="S232" i="71" s="1"/>
  <c r="Y798" i="71" a="1"/>
  <c r="Y798" i="71" s="1"/>
  <c r="Y232" i="71" s="1" a="1"/>
  <c r="Y232" i="71" s="1"/>
  <c r="AG770" i="71" a="1"/>
  <c r="AG770" i="71" s="1"/>
  <c r="AG96" i="71" s="1" a="1"/>
  <c r="AG96" i="71" s="1"/>
  <c r="AJ794" i="71" a="1"/>
  <c r="AJ794" i="71" s="1"/>
  <c r="AJ217" i="71" s="1" a="1"/>
  <c r="AJ217" i="71" s="1"/>
  <c r="AO798" i="71" a="1"/>
  <c r="AO798" i="71" s="1"/>
  <c r="AO232" i="71" s="1" a="1"/>
  <c r="AO232" i="71" s="1"/>
  <c r="AG798" i="71" a="1"/>
  <c r="AG798" i="71" s="1"/>
  <c r="AG232" i="71" s="1" a="1"/>
  <c r="AG232" i="71" s="1"/>
  <c r="W794" i="71" a="1"/>
  <c r="W794" i="71" s="1"/>
  <c r="W217" i="71" s="1" a="1"/>
  <c r="W217" i="71" s="1"/>
  <c r="AC867" i="71" a="1"/>
  <c r="AC867" i="71" s="1"/>
  <c r="AC392" i="71" s="1" a="1"/>
  <c r="AC392" i="71" s="1"/>
  <c r="R867" i="71" a="1"/>
  <c r="R867" i="71" s="1"/>
  <c r="R392" i="71" s="1" a="1"/>
  <c r="R392" i="71" s="1"/>
  <c r="P867" i="71" a="1"/>
  <c r="P867" i="71" s="1"/>
  <c r="P392" i="71" s="1" a="1"/>
  <c r="P392" i="71" s="1"/>
  <c r="AL867" i="71" a="1"/>
  <c r="AL867" i="71" s="1"/>
  <c r="AL392" i="71" s="1" a="1"/>
  <c r="AL392" i="71" s="1"/>
  <c r="AK770" i="71" a="1"/>
  <c r="AK770" i="71" s="1"/>
  <c r="AK96" i="71" s="1" a="1"/>
  <c r="AK96" i="71" s="1"/>
  <c r="AD794" i="71" a="1"/>
  <c r="AD794" i="71" s="1"/>
  <c r="AD217" i="71" s="1" a="1"/>
  <c r="AD217" i="71" s="1"/>
  <c r="V770" i="71" a="1"/>
  <c r="V770" i="71" s="1"/>
  <c r="V96" i="71" s="1" a="1"/>
  <c r="V96" i="71" s="1"/>
  <c r="AD798" i="71" a="1"/>
  <c r="AD798" i="71" s="1"/>
  <c r="AD232" i="71" s="1" a="1"/>
  <c r="AD232" i="71" s="1"/>
  <c r="AE798" i="71" a="1"/>
  <c r="AE798" i="71" s="1"/>
  <c r="AE232" i="71" s="1" a="1"/>
  <c r="AE232" i="71" s="1"/>
  <c r="AP798" i="71" a="1"/>
  <c r="AP798" i="71" s="1"/>
  <c r="AP232" i="71" s="1" a="1"/>
  <c r="AP232" i="71" s="1"/>
  <c r="AM794" i="71" a="1"/>
  <c r="AM794" i="71" s="1"/>
  <c r="AM217" i="71" s="1" a="1"/>
  <c r="AM217" i="71" s="1"/>
  <c r="AO770" i="71" a="1"/>
  <c r="AO770" i="71" s="1"/>
  <c r="AO96" i="71" s="1" a="1"/>
  <c r="AO96" i="71" s="1"/>
  <c r="AK794" i="71" a="1"/>
  <c r="AK794" i="71" s="1"/>
  <c r="AK217" i="71" s="1" a="1"/>
  <c r="AK217" i="71" s="1"/>
  <c r="AR770" i="71" a="1"/>
  <c r="AR770" i="71" s="1"/>
  <c r="AR96" i="71" s="1" a="1"/>
  <c r="AR96" i="71" s="1"/>
  <c r="AJ867" i="71" a="1"/>
  <c r="AJ867" i="71" s="1"/>
  <c r="AJ392" i="71" s="1" a="1"/>
  <c r="AJ392" i="71" s="1"/>
  <c r="AH867" i="71" a="1"/>
  <c r="AH867" i="71" s="1"/>
  <c r="AH392" i="71" s="1" a="1"/>
  <c r="AH392" i="71" s="1"/>
  <c r="AF867" i="71" a="1"/>
  <c r="AF867" i="71" s="1"/>
  <c r="AF392" i="71" s="1" a="1"/>
  <c r="AF392" i="71" s="1"/>
  <c r="V867" i="71" a="1"/>
  <c r="V867" i="71" s="1"/>
  <c r="V392" i="71" s="1" a="1"/>
  <c r="V392" i="71" s="1"/>
  <c r="O770" i="71" a="1"/>
  <c r="O770" i="71" s="1"/>
  <c r="O96" i="71" s="1" a="1"/>
  <c r="O96" i="71" s="1"/>
  <c r="O867" i="71" a="1"/>
  <c r="O867" i="71" s="1"/>
  <c r="O392" i="71" s="1" a="1"/>
  <c r="O392" i="71" s="1"/>
  <c r="O794" i="71" a="1"/>
  <c r="O794" i="71" s="1"/>
  <c r="O217" i="71" s="1" a="1"/>
  <c r="O217" i="71" s="1"/>
  <c r="O798" i="71" a="1"/>
  <c r="O798" i="71" s="1"/>
  <c r="O232" i="71" s="1" a="1"/>
  <c r="O232" i="71" s="1"/>
  <c r="AL675" i="71" a="1"/>
  <c r="AL675" i="71" s="1"/>
  <c r="AL339" i="71" s="1" a="1"/>
  <c r="AL339" i="71" s="1"/>
  <c r="AB661" i="71" a="1"/>
  <c r="AB661" i="71" s="1"/>
  <c r="AB286" i="71" s="1" a="1"/>
  <c r="AB286" i="71" s="1"/>
  <c r="AI675" i="71" a="1"/>
  <c r="AI675" i="71" s="1"/>
  <c r="AI339" i="71" s="1" a="1"/>
  <c r="AI339" i="71" s="1"/>
  <c r="O702" i="71" a="1"/>
  <c r="O702" i="71" s="1"/>
  <c r="O176" i="71" s="1" a="1"/>
  <c r="O176" i="71" s="1"/>
  <c r="AG675" i="71" a="1"/>
  <c r="AG675" i="71" s="1"/>
  <c r="AG339" i="71" s="1" a="1"/>
  <c r="AG339" i="71" s="1"/>
  <c r="AM702" i="71" a="1"/>
  <c r="AM702" i="71" s="1"/>
  <c r="AM176" i="71" s="1" a="1"/>
  <c r="AM176" i="71" s="1"/>
  <c r="AA661" i="71" a="1"/>
  <c r="AA661" i="71" s="1"/>
  <c r="AA286" i="71" s="1" a="1"/>
  <c r="AA286" i="71" s="1"/>
  <c r="AF661" i="71" a="1"/>
  <c r="AF661" i="71" s="1"/>
  <c r="AF286" i="71" s="1" a="1"/>
  <c r="AF286" i="71" s="1"/>
  <c r="AR661" i="71" a="1"/>
  <c r="AR661" i="71" s="1"/>
  <c r="AR286" i="71" s="1" a="1"/>
  <c r="AR286" i="71" s="1"/>
  <c r="AJ661" i="71" a="1"/>
  <c r="AJ661" i="71" s="1"/>
  <c r="AJ286" i="71" s="1" a="1"/>
  <c r="AJ286" i="71" s="1"/>
  <c r="O675" i="71" a="1"/>
  <c r="O675" i="71" s="1"/>
  <c r="O339" i="71" s="1" a="1"/>
  <c r="O339" i="71" s="1"/>
  <c r="Z675" i="71" a="1"/>
  <c r="Z675" i="71" s="1"/>
  <c r="Z339" i="71" s="1" a="1"/>
  <c r="Z339" i="71" s="1"/>
  <c r="Y702" i="71" a="1"/>
  <c r="Y702" i="71" s="1"/>
  <c r="Y176" i="71" s="1" a="1"/>
  <c r="Y176" i="71" s="1"/>
  <c r="AA675" i="71" a="1"/>
  <c r="AA675" i="71" s="1"/>
  <c r="AA339" i="71" s="1" a="1"/>
  <c r="AA339" i="71" s="1"/>
  <c r="AE702" i="71" a="1"/>
  <c r="AE702" i="71" s="1"/>
  <c r="AE176" i="71" s="1" a="1"/>
  <c r="AE176" i="71" s="1"/>
  <c r="AK661" i="71" a="1"/>
  <c r="AK661" i="71" s="1"/>
  <c r="AK286" i="71" s="1" a="1"/>
  <c r="AK286" i="71" s="1"/>
  <c r="AF675" i="71" a="1"/>
  <c r="AF675" i="71" s="1"/>
  <c r="AF339" i="71" s="1" a="1"/>
  <c r="AF339" i="71" s="1"/>
  <c r="AS661" i="71" a="1"/>
  <c r="AS661" i="71" s="1"/>
  <c r="AS286" i="71" s="1" a="1"/>
  <c r="AS286" i="71" s="1"/>
  <c r="AR675" i="71" a="1"/>
  <c r="AR675" i="71" s="1"/>
  <c r="AR339" i="71" s="1" a="1"/>
  <c r="AR339" i="71" s="1"/>
  <c r="P661" i="71" a="1"/>
  <c r="P661" i="71" s="1"/>
  <c r="P286" i="71" s="1" a="1"/>
  <c r="P286" i="71" s="1"/>
  <c r="AD675" i="71" a="1"/>
  <c r="AD675" i="71" s="1"/>
  <c r="AD339" i="71" s="1" a="1"/>
  <c r="AD339" i="71" s="1"/>
  <c r="Z661" i="71" a="1"/>
  <c r="Z661" i="71" s="1"/>
  <c r="Z286" i="71" s="1" a="1"/>
  <c r="Z286" i="71" s="1"/>
  <c r="AH661" i="71" a="1"/>
  <c r="AH661" i="71" s="1"/>
  <c r="AH286" i="71" s="1" a="1"/>
  <c r="AH286" i="71" s="1"/>
  <c r="AI661" i="71" a="1"/>
  <c r="AI661" i="71" s="1"/>
  <c r="AI286" i="71" s="1" a="1"/>
  <c r="AI286" i="71" s="1"/>
  <c r="AL702" i="71" a="1"/>
  <c r="AL702" i="71" s="1"/>
  <c r="AL176" i="71" s="1" a="1"/>
  <c r="AL176" i="71" s="1"/>
  <c r="AO702" i="71" a="1"/>
  <c r="AO702" i="71" s="1"/>
  <c r="AO176" i="71" s="1" a="1"/>
  <c r="AO176" i="71" s="1"/>
  <c r="P702" i="71" a="1"/>
  <c r="P702" i="71" s="1"/>
  <c r="P176" i="71" s="1" a="1"/>
  <c r="P176" i="71" s="1"/>
  <c r="AA702" i="71" a="1"/>
  <c r="AA702" i="71" s="1"/>
  <c r="AA176" i="71" s="1" a="1"/>
  <c r="AA176" i="71" s="1"/>
  <c r="AE675" i="71" a="1"/>
  <c r="AE675" i="71" s="1"/>
  <c r="AE339" i="71" s="1" a="1"/>
  <c r="AE339" i="71" s="1"/>
  <c r="AK675" i="71" a="1"/>
  <c r="AK675" i="71" s="1"/>
  <c r="AK339" i="71" s="1" a="1"/>
  <c r="AK339" i="71" s="1"/>
  <c r="O661" i="71" a="1"/>
  <c r="O661" i="71" s="1"/>
  <c r="O286" i="71" s="1" a="1"/>
  <c r="O286" i="71" s="1"/>
  <c r="AH675" i="71" a="1"/>
  <c r="AH675" i="71" s="1"/>
  <c r="AH339" i="71" s="1" a="1"/>
  <c r="AH339" i="71" s="1"/>
  <c r="AM675" i="71" a="1"/>
  <c r="AM675" i="71" s="1"/>
  <c r="AM339" i="71" s="1" a="1"/>
  <c r="AM339" i="71" s="1"/>
  <c r="AJ702" i="71" a="1"/>
  <c r="AJ702" i="71" s="1"/>
  <c r="AJ176" i="71" s="1" a="1"/>
  <c r="AJ176" i="71" s="1"/>
  <c r="AQ702" i="71" a="1"/>
  <c r="AQ702" i="71" s="1"/>
  <c r="AQ176" i="71" s="1" a="1"/>
  <c r="AQ176" i="71" s="1"/>
  <c r="AS675" i="71" a="1"/>
  <c r="AS675" i="71" s="1"/>
  <c r="AS339" i="71" s="1" a="1"/>
  <c r="AS339" i="71" s="1"/>
  <c r="Z702" i="71" a="1"/>
  <c r="Z702" i="71" s="1"/>
  <c r="Z176" i="71" s="1" a="1"/>
  <c r="Z176" i="71" s="1"/>
  <c r="AM661" i="71" a="1"/>
  <c r="AM661" i="71" s="1"/>
  <c r="AM286" i="71" s="1" a="1"/>
  <c r="AM286" i="71" s="1"/>
  <c r="AC702" i="71" a="1"/>
  <c r="AC702" i="71" s="1"/>
  <c r="AC176" i="71" s="1" a="1"/>
  <c r="AC176" i="71" s="1"/>
  <c r="AB702" i="71" a="1"/>
  <c r="AB702" i="71" s="1"/>
  <c r="AB176" i="71" s="1" a="1"/>
  <c r="AB176" i="71" s="1"/>
  <c r="AO661" i="71" a="1"/>
  <c r="AO661" i="71" s="1"/>
  <c r="AO286" i="71" s="1" a="1"/>
  <c r="AO286" i="71" s="1"/>
  <c r="AR702" i="71" a="1"/>
  <c r="AR702" i="71" s="1"/>
  <c r="AR176" i="71" s="1" a="1"/>
  <c r="AR176" i="71" s="1"/>
  <c r="AN702" i="71" a="1"/>
  <c r="AN702" i="71" s="1"/>
  <c r="AN176" i="71" s="1" a="1"/>
  <c r="AN176" i="71" s="1"/>
  <c r="AD661" i="71" a="1"/>
  <c r="AD661" i="71" s="1"/>
  <c r="AD286" i="71" s="1" a="1"/>
  <c r="AD286" i="71" s="1"/>
  <c r="AF702" i="71" a="1"/>
  <c r="AF702" i="71" s="1"/>
  <c r="AF176" i="71" s="1" a="1"/>
  <c r="AF176" i="71" s="1"/>
  <c r="AG661" i="71" a="1"/>
  <c r="AG661" i="71" s="1"/>
  <c r="AG286" i="71" s="1" a="1"/>
  <c r="AG286" i="71" s="1"/>
  <c r="AN661" i="71" a="1"/>
  <c r="AN661" i="71" s="1"/>
  <c r="AN286" i="71" s="1" a="1"/>
  <c r="AN286" i="71" s="1"/>
  <c r="AL661" i="71" a="1"/>
  <c r="AL661" i="71" s="1"/>
  <c r="AL286" i="71" s="1" a="1"/>
  <c r="AL286" i="71" s="1"/>
  <c r="AC661" i="71" a="1"/>
  <c r="AC661" i="71" s="1"/>
  <c r="AC286" i="71" s="1" a="1"/>
  <c r="AC286" i="71" s="1"/>
  <c r="AD702" i="71" a="1"/>
  <c r="AD702" i="71" s="1"/>
  <c r="AD176" i="71" s="1" a="1"/>
  <c r="AD176" i="71" s="1"/>
  <c r="AB675" i="71" a="1"/>
  <c r="AB675" i="71" s="1"/>
  <c r="AB339" i="71" s="1" a="1"/>
  <c r="AB339" i="71" s="1"/>
  <c r="AO675" i="71" a="1"/>
  <c r="AO675" i="71" s="1"/>
  <c r="AO339" i="71" s="1" a="1"/>
  <c r="AO339" i="71" s="1"/>
  <c r="AK702" i="71" a="1"/>
  <c r="AK702" i="71" s="1"/>
  <c r="AK176" i="71" s="1" a="1"/>
  <c r="AK176" i="71" s="1"/>
  <c r="AQ675" i="71" a="1"/>
  <c r="AQ675" i="71" s="1"/>
  <c r="AQ339" i="71" s="1" a="1"/>
  <c r="AQ339" i="71" s="1"/>
  <c r="AH702" i="71" a="1"/>
  <c r="AH702" i="71" s="1"/>
  <c r="AH176" i="71" s="1" a="1"/>
  <c r="AH176" i="71" s="1"/>
  <c r="AI702" i="71" a="1"/>
  <c r="AI702" i="71" s="1"/>
  <c r="AI176" i="71" s="1" a="1"/>
  <c r="AI176" i="71" s="1"/>
  <c r="Y675" i="71" a="1"/>
  <c r="Y675" i="71" s="1"/>
  <c r="Y339" i="71" s="1" a="1"/>
  <c r="Y339" i="71" s="1"/>
  <c r="Y661" i="71" a="1"/>
  <c r="Y661" i="71" s="1"/>
  <c r="Y286" i="71" s="1" a="1"/>
  <c r="Y286" i="71" s="1"/>
  <c r="AG702" i="71" a="1"/>
  <c r="AG702" i="71" s="1"/>
  <c r="AG176" i="71" s="1" a="1"/>
  <c r="AG176" i="71" s="1"/>
  <c r="P675" i="71" a="1"/>
  <c r="P675" i="71" s="1"/>
  <c r="P339" i="71" s="1" a="1"/>
  <c r="P339" i="71" s="1"/>
  <c r="AN675" i="71" a="1"/>
  <c r="AN675" i="71" s="1"/>
  <c r="AN339" i="71" s="1" a="1"/>
  <c r="AN339" i="71" s="1"/>
  <c r="AP661" i="71" a="1"/>
  <c r="AP661" i="71" s="1"/>
  <c r="AP286" i="71" s="1" a="1"/>
  <c r="AP286" i="71" s="1"/>
  <c r="AS702" i="71" a="1"/>
  <c r="AS702" i="71" s="1"/>
  <c r="AS176" i="71" s="1" a="1"/>
  <c r="AS176" i="71" s="1"/>
  <c r="AC675" i="71" a="1"/>
  <c r="AC675" i="71" s="1"/>
  <c r="AC339" i="71" s="1" a="1"/>
  <c r="AC339" i="71" s="1"/>
  <c r="AP675" i="71" a="1"/>
  <c r="AP675" i="71" s="1"/>
  <c r="AP339" i="71" s="1" a="1"/>
  <c r="AP339" i="71" s="1"/>
  <c r="AQ661" i="71" a="1"/>
  <c r="AQ661" i="71" s="1"/>
  <c r="AQ286" i="71" s="1" a="1"/>
  <c r="AQ286" i="71" s="1"/>
  <c r="AP702" i="71" a="1"/>
  <c r="AP702" i="71" s="1"/>
  <c r="AP176" i="71" s="1" a="1"/>
  <c r="AP176" i="71" s="1"/>
  <c r="AE661" i="71" a="1"/>
  <c r="AE661" i="71" s="1"/>
  <c r="AE286" i="71" s="1" a="1"/>
  <c r="AE286" i="71" s="1"/>
  <c r="AJ675" i="71" a="1"/>
  <c r="AJ675" i="71" s="1"/>
  <c r="AJ339" i="71" s="1" a="1"/>
  <c r="AJ339" i="71" s="1"/>
  <c r="AL648" i="73" a="1"/>
  <c r="AL648" i="73" s="1"/>
  <c r="AL341" i="73" s="1" a="1"/>
  <c r="AL341" i="73" s="1"/>
  <c r="AB634" i="73" a="1"/>
  <c r="AB634" i="73" s="1"/>
  <c r="AB288" i="73" s="1" a="1"/>
  <c r="AB288" i="73" s="1"/>
  <c r="AI648" i="73" a="1"/>
  <c r="AI648" i="73" s="1"/>
  <c r="AI341" i="73" s="1" a="1"/>
  <c r="AI341" i="73" s="1"/>
  <c r="O675" i="73" a="1"/>
  <c r="O675" i="73" s="1"/>
  <c r="O178" i="73" s="1" a="1"/>
  <c r="O178" i="73" s="1"/>
  <c r="AG648" i="73" a="1"/>
  <c r="AG648" i="73" s="1"/>
  <c r="AG341" i="73" s="1" a="1"/>
  <c r="AG341" i="73" s="1"/>
  <c r="AM675" i="73" a="1"/>
  <c r="AM675" i="73" s="1"/>
  <c r="AM178" i="73" s="1" a="1"/>
  <c r="AM178" i="73" s="1"/>
  <c r="AA634" i="73" a="1"/>
  <c r="AA634" i="73" s="1"/>
  <c r="AA288" i="73" s="1" a="1"/>
  <c r="AA288" i="73" s="1"/>
  <c r="AF634" i="73" a="1"/>
  <c r="AF634" i="73" s="1"/>
  <c r="AF288" i="73" s="1" a="1"/>
  <c r="AF288" i="73" s="1"/>
  <c r="AR634" i="73" a="1"/>
  <c r="AR634" i="73" s="1"/>
  <c r="AR288" i="73" s="1" a="1"/>
  <c r="AR288" i="73" s="1"/>
  <c r="AJ634" i="73" a="1"/>
  <c r="AJ634" i="73" s="1"/>
  <c r="AJ288" i="73" s="1" a="1"/>
  <c r="AJ288" i="73" s="1"/>
  <c r="O648" i="73" a="1"/>
  <c r="O648" i="73" s="1"/>
  <c r="O341" i="73" s="1" a="1"/>
  <c r="O341" i="73" s="1"/>
  <c r="Z648" i="73" a="1"/>
  <c r="Z648" i="73" s="1"/>
  <c r="Z341" i="73" s="1" a="1"/>
  <c r="Z341" i="73" s="1"/>
  <c r="Y675" i="73" a="1"/>
  <c r="Y675" i="73" s="1"/>
  <c r="Y178" i="73" s="1" a="1"/>
  <c r="Y178" i="73" s="1"/>
  <c r="AA648" i="73" a="1"/>
  <c r="AA648" i="73" s="1"/>
  <c r="AA341" i="73" s="1" a="1"/>
  <c r="AA341" i="73" s="1"/>
  <c r="AE675" i="73" a="1"/>
  <c r="AE675" i="73" s="1"/>
  <c r="AE178" i="73" s="1" a="1"/>
  <c r="AE178" i="73" s="1"/>
  <c r="AK634" i="73" a="1"/>
  <c r="AK634" i="73" s="1"/>
  <c r="AK288" i="73" s="1" a="1"/>
  <c r="AK288" i="73" s="1"/>
  <c r="AF648" i="73" a="1"/>
  <c r="AF648" i="73" s="1"/>
  <c r="AF341" i="73" s="1" a="1"/>
  <c r="AF341" i="73" s="1"/>
  <c r="AS634" i="73" a="1"/>
  <c r="AS634" i="73" s="1"/>
  <c r="AS288" i="73" s="1" a="1"/>
  <c r="AS288" i="73" s="1"/>
  <c r="AR648" i="73" a="1"/>
  <c r="AR648" i="73" s="1"/>
  <c r="AR341" i="73" s="1" a="1"/>
  <c r="AR341" i="73" s="1"/>
  <c r="P634" i="73" a="1"/>
  <c r="P634" i="73" s="1"/>
  <c r="P288" i="73" s="1" a="1"/>
  <c r="P288" i="73" s="1"/>
  <c r="AD648" i="73" a="1"/>
  <c r="AD648" i="73" s="1"/>
  <c r="AD341" i="73" s="1" a="1"/>
  <c r="AD341" i="73" s="1"/>
  <c r="Z634" i="73" a="1"/>
  <c r="Z634" i="73" s="1"/>
  <c r="Z288" i="73" s="1" a="1"/>
  <c r="Z288" i="73" s="1"/>
  <c r="AH634" i="73" a="1"/>
  <c r="AH634" i="73" s="1"/>
  <c r="AH288" i="73" s="1" a="1"/>
  <c r="AH288" i="73" s="1"/>
  <c r="AI634" i="73" a="1"/>
  <c r="AI634" i="73" s="1"/>
  <c r="AI288" i="73" s="1" a="1"/>
  <c r="AI288" i="73" s="1"/>
  <c r="AL675" i="73" a="1"/>
  <c r="AL675" i="73" s="1"/>
  <c r="AL178" i="73" s="1" a="1"/>
  <c r="AL178" i="73" s="1"/>
  <c r="AO675" i="73" a="1"/>
  <c r="AO675" i="73" s="1"/>
  <c r="AO178" i="73" s="1" a="1"/>
  <c r="AO178" i="73" s="1"/>
  <c r="P675" i="73" a="1"/>
  <c r="P675" i="73" s="1"/>
  <c r="P178" i="73" s="1" a="1"/>
  <c r="P178" i="73" s="1"/>
  <c r="AA675" i="73" a="1"/>
  <c r="AA675" i="73" s="1"/>
  <c r="AA178" i="73" s="1" a="1"/>
  <c r="AA178" i="73" s="1"/>
  <c r="AE648" i="73" a="1"/>
  <c r="AE648" i="73" s="1"/>
  <c r="AE341" i="73" s="1" a="1"/>
  <c r="AE341" i="73" s="1"/>
  <c r="AK648" i="73" a="1"/>
  <c r="AK648" i="73" s="1"/>
  <c r="AK341" i="73" s="1" a="1"/>
  <c r="AK341" i="73" s="1"/>
  <c r="O634" i="73" a="1"/>
  <c r="O634" i="73" s="1"/>
  <c r="O288" i="73" s="1" a="1"/>
  <c r="O288" i="73" s="1"/>
  <c r="AH648" i="73" a="1"/>
  <c r="AH648" i="73" s="1"/>
  <c r="AH341" i="73" s="1" a="1"/>
  <c r="AH341" i="73" s="1"/>
  <c r="AM648" i="73" a="1"/>
  <c r="AM648" i="73" s="1"/>
  <c r="AM341" i="73" s="1" a="1"/>
  <c r="AM341" i="73" s="1"/>
  <c r="AJ675" i="73" a="1"/>
  <c r="AJ675" i="73" s="1"/>
  <c r="AJ178" i="73" s="1" a="1"/>
  <c r="AJ178" i="73" s="1"/>
  <c r="AQ675" i="73" a="1"/>
  <c r="AQ675" i="73" s="1"/>
  <c r="AQ178" i="73" s="1" a="1"/>
  <c r="AQ178" i="73" s="1"/>
  <c r="AS648" i="73" a="1"/>
  <c r="AS648" i="73" s="1"/>
  <c r="AS341" i="73" s="1" a="1"/>
  <c r="AS341" i="73" s="1"/>
  <c r="Z675" i="73" a="1"/>
  <c r="Z675" i="73" s="1"/>
  <c r="Z178" i="73" s="1" a="1"/>
  <c r="Z178" i="73" s="1"/>
  <c r="AM634" i="73" a="1"/>
  <c r="AM634" i="73" s="1"/>
  <c r="AM288" i="73" s="1" a="1"/>
  <c r="AM288" i="73" s="1"/>
  <c r="AC675" i="73" a="1"/>
  <c r="AC675" i="73" s="1"/>
  <c r="AC178" i="73" s="1" a="1"/>
  <c r="AC178" i="73" s="1"/>
  <c r="AB675" i="73" a="1"/>
  <c r="AB675" i="73" s="1"/>
  <c r="AB178" i="73" s="1" a="1"/>
  <c r="AB178" i="73" s="1"/>
  <c r="AO634" i="73" a="1"/>
  <c r="AO634" i="73" s="1"/>
  <c r="AO288" i="73" s="1" a="1"/>
  <c r="AO288" i="73" s="1"/>
  <c r="AR675" i="73" a="1"/>
  <c r="AR675" i="73" s="1"/>
  <c r="AR178" i="73" s="1" a="1"/>
  <c r="AR178" i="73" s="1"/>
  <c r="AN675" i="73" a="1"/>
  <c r="AN675" i="73" s="1"/>
  <c r="AN178" i="73" s="1" a="1"/>
  <c r="AN178" i="73" s="1"/>
  <c r="AD634" i="73" a="1"/>
  <c r="AD634" i="73" s="1"/>
  <c r="AD288" i="73" s="1" a="1"/>
  <c r="AD288" i="73" s="1"/>
  <c r="AF675" i="73" a="1"/>
  <c r="AF675" i="73" s="1"/>
  <c r="AF178" i="73" s="1" a="1"/>
  <c r="AF178" i="73" s="1"/>
  <c r="AG634" i="73" a="1"/>
  <c r="AG634" i="73" s="1"/>
  <c r="AG288" i="73" s="1" a="1"/>
  <c r="AG288" i="73" s="1"/>
  <c r="AN634" i="73" a="1"/>
  <c r="AN634" i="73" s="1"/>
  <c r="AN288" i="73" s="1" a="1"/>
  <c r="AN288" i="73" s="1"/>
  <c r="AL634" i="73" a="1"/>
  <c r="AL634" i="73" s="1"/>
  <c r="AL288" i="73" s="1" a="1"/>
  <c r="AL288" i="73" s="1"/>
  <c r="AC634" i="73" a="1"/>
  <c r="AC634" i="73" s="1"/>
  <c r="AC288" i="73" s="1" a="1"/>
  <c r="AC288" i="73" s="1"/>
  <c r="AD675" i="73" a="1"/>
  <c r="AD675" i="73" s="1"/>
  <c r="AD178" i="73" s="1" a="1"/>
  <c r="AD178" i="73" s="1"/>
  <c r="AB648" i="73" a="1"/>
  <c r="AB648" i="73" s="1"/>
  <c r="AB341" i="73" s="1" a="1"/>
  <c r="AB341" i="73" s="1"/>
  <c r="AO648" i="73" a="1"/>
  <c r="AO648" i="73" s="1"/>
  <c r="AO341" i="73" s="1" a="1"/>
  <c r="AO341" i="73" s="1"/>
  <c r="AK675" i="73" a="1"/>
  <c r="AK675" i="73" s="1"/>
  <c r="AK178" i="73" s="1" a="1"/>
  <c r="AK178" i="73" s="1"/>
  <c r="AQ648" i="73" a="1"/>
  <c r="AQ648" i="73" s="1"/>
  <c r="AQ341" i="73" s="1" a="1"/>
  <c r="AQ341" i="73" s="1"/>
  <c r="AH675" i="73" a="1"/>
  <c r="AH675" i="73" s="1"/>
  <c r="AH178" i="73" s="1" a="1"/>
  <c r="AH178" i="73" s="1"/>
  <c r="AI675" i="73" a="1"/>
  <c r="AI675" i="73" s="1"/>
  <c r="AI178" i="73" s="1" a="1"/>
  <c r="AI178" i="73" s="1"/>
  <c r="Y648" i="73" a="1"/>
  <c r="Y648" i="73" s="1"/>
  <c r="Y341" i="73" s="1" a="1"/>
  <c r="Y341" i="73" s="1"/>
  <c r="Y634" i="73" a="1"/>
  <c r="Y634" i="73" s="1"/>
  <c r="Y288" i="73" s="1" a="1"/>
  <c r="Y288" i="73" s="1"/>
  <c r="AG675" i="73" a="1"/>
  <c r="AG675" i="73" s="1"/>
  <c r="AG178" i="73" s="1" a="1"/>
  <c r="AG178" i="73" s="1"/>
  <c r="P648" i="73" a="1"/>
  <c r="P648" i="73" s="1"/>
  <c r="P341" i="73" s="1" a="1"/>
  <c r="P341" i="73" s="1"/>
  <c r="AN648" i="73" a="1"/>
  <c r="AN648" i="73" s="1"/>
  <c r="AN341" i="73" s="1" a="1"/>
  <c r="AN341" i="73" s="1"/>
  <c r="AP634" i="73" a="1"/>
  <c r="AP634" i="73" s="1"/>
  <c r="AP288" i="73" s="1" a="1"/>
  <c r="AP288" i="73" s="1"/>
  <c r="AS675" i="73" a="1"/>
  <c r="AS675" i="73" s="1"/>
  <c r="AS178" i="73" s="1" a="1"/>
  <c r="AS178" i="73" s="1"/>
  <c r="AC648" i="73" a="1"/>
  <c r="AC648" i="73" s="1"/>
  <c r="AC341" i="73" s="1" a="1"/>
  <c r="AC341" i="73" s="1"/>
  <c r="AP648" i="73" a="1"/>
  <c r="AP648" i="73" s="1"/>
  <c r="AP341" i="73" s="1" a="1"/>
  <c r="AP341" i="73" s="1"/>
  <c r="AQ634" i="73" a="1"/>
  <c r="AQ634" i="73" s="1"/>
  <c r="AQ288" i="73" s="1" a="1"/>
  <c r="AQ288" i="73" s="1"/>
  <c r="AP675" i="73" a="1"/>
  <c r="AP675" i="73" s="1"/>
  <c r="AP178" i="73" s="1" a="1"/>
  <c r="AP178" i="73" s="1"/>
  <c r="AE634" i="73" a="1"/>
  <c r="AE634" i="73" s="1"/>
  <c r="AE288" i="73" s="1" a="1"/>
  <c r="AE288" i="73" s="1"/>
  <c r="AJ648" i="73" a="1"/>
  <c r="AJ648" i="73" s="1"/>
  <c r="AJ341" i="73" s="1" a="1"/>
  <c r="AJ341" i="73" s="1"/>
  <c r="AZ43" i="3"/>
  <c r="BA43" i="3"/>
  <c r="BB43" i="3"/>
  <c r="BC43" i="3"/>
  <c r="BD43" i="3"/>
  <c r="BE43" i="3"/>
  <c r="BF43" i="3"/>
  <c r="BG43" i="3"/>
  <c r="BH43" i="3"/>
  <c r="BI43" i="3"/>
  <c r="BJ43" i="3"/>
  <c r="BK43" i="3"/>
  <c r="BL43" i="3"/>
  <c r="BM43" i="3"/>
  <c r="BN43" i="3"/>
  <c r="BO43" i="3"/>
  <c r="BP43" i="3"/>
  <c r="BQ43" i="3"/>
  <c r="BR43" i="3"/>
  <c r="BS43" i="3"/>
  <c r="BT43" i="3"/>
  <c r="BU43" i="3"/>
  <c r="BV43" i="3"/>
  <c r="BW43" i="3"/>
  <c r="BX43" i="3"/>
  <c r="BY43" i="3"/>
  <c r="BZ43" i="3"/>
  <c r="CA43" i="3"/>
  <c r="CB43" i="3"/>
  <c r="CC43" i="3"/>
  <c r="CD43" i="3"/>
  <c r="CE43" i="3"/>
  <c r="S33" i="37" a="1"/>
  <c r="S33" i="37" s="1"/>
  <c r="BH318" i="3"/>
  <c r="BI318" i="3"/>
  <c r="BC318" i="3"/>
  <c r="BD318" i="3"/>
  <c r="BE318" i="3"/>
  <c r="BF318" i="3"/>
  <c r="BG318" i="3"/>
  <c r="AZ318" i="3"/>
  <c r="BA318" i="3"/>
  <c r="BB318" i="3"/>
  <c r="BJ318" i="3"/>
  <c r="BK318" i="3"/>
  <c r="BL318" i="3"/>
  <c r="BM318" i="3"/>
  <c r="BN318" i="3"/>
  <c r="BO318" i="3"/>
  <c r="BP318" i="3"/>
  <c r="BQ318" i="3"/>
  <c r="BR318" i="3"/>
  <c r="BS318" i="3"/>
  <c r="BT318" i="3"/>
  <c r="BU318" i="3"/>
  <c r="BV318" i="3"/>
  <c r="BW318" i="3"/>
  <c r="BX318" i="3"/>
  <c r="BY318" i="3"/>
  <c r="BZ318" i="3"/>
  <c r="CA318" i="3"/>
  <c r="CB318" i="3"/>
  <c r="CC318" i="3"/>
  <c r="CD318" i="3"/>
  <c r="CE318" i="3"/>
  <c r="BH224" i="3"/>
  <c r="BG224" i="3"/>
  <c r="AZ224" i="3"/>
  <c r="BF224" i="3"/>
  <c r="BA224" i="3"/>
  <c r="BB224" i="3"/>
  <c r="BC224" i="3"/>
  <c r="BD224" i="3"/>
  <c r="BI224" i="3"/>
  <c r="BE224" i="3"/>
  <c r="BJ224" i="3"/>
  <c r="BK224" i="3"/>
  <c r="BL224" i="3"/>
  <c r="BM224" i="3"/>
  <c r="BN224" i="3"/>
  <c r="BO224" i="3"/>
  <c r="BP224" i="3"/>
  <c r="BQ224" i="3"/>
  <c r="BR224" i="3"/>
  <c r="BS224" i="3"/>
  <c r="BT224" i="3"/>
  <c r="BU224" i="3"/>
  <c r="BV224" i="3"/>
  <c r="BW224" i="3"/>
  <c r="BX224" i="3"/>
  <c r="BY224" i="3"/>
  <c r="BZ224" i="3"/>
  <c r="CA224" i="3"/>
  <c r="CB224" i="3"/>
  <c r="CC224" i="3"/>
  <c r="CD224" i="3"/>
  <c r="CE224" i="3"/>
  <c r="BC266" i="3"/>
  <c r="BD266" i="3"/>
  <c r="BI266" i="3"/>
  <c r="BE266" i="3"/>
  <c r="BF266" i="3"/>
  <c r="BK266" i="3"/>
  <c r="BA266" i="3"/>
  <c r="BG266" i="3"/>
  <c r="BJ266" i="3"/>
  <c r="AZ266" i="3"/>
  <c r="BH266" i="3"/>
  <c r="BB266" i="3"/>
  <c r="BL266" i="3"/>
  <c r="BM266" i="3"/>
  <c r="BN266" i="3"/>
  <c r="BO266" i="3"/>
  <c r="BP266" i="3"/>
  <c r="BQ266" i="3"/>
  <c r="BR266" i="3"/>
  <c r="BS266" i="3"/>
  <c r="BT266" i="3"/>
  <c r="BU266" i="3"/>
  <c r="BV266" i="3"/>
  <c r="BW266" i="3"/>
  <c r="BX266" i="3"/>
  <c r="BY266" i="3"/>
  <c r="BZ266" i="3"/>
  <c r="CA266" i="3"/>
  <c r="CB266" i="3"/>
  <c r="CC266" i="3"/>
  <c r="CD266" i="3"/>
  <c r="CE266" i="3"/>
  <c r="BJ87" i="3"/>
  <c r="BA87" i="3"/>
  <c r="BI87" i="3"/>
  <c r="BC87" i="3"/>
  <c r="BH87" i="3"/>
  <c r="BB87" i="3"/>
  <c r="AZ87" i="3"/>
  <c r="BD87" i="3"/>
  <c r="BF87" i="3"/>
  <c r="BG87" i="3"/>
  <c r="BE87" i="3"/>
  <c r="BK87" i="3"/>
  <c r="BL87" i="3"/>
  <c r="BM87" i="3"/>
  <c r="BN87" i="3"/>
  <c r="BO87" i="3"/>
  <c r="BP87" i="3"/>
  <c r="BQ87" i="3"/>
  <c r="BR87" i="3"/>
  <c r="BS87" i="3"/>
  <c r="BT87" i="3"/>
  <c r="BU87" i="3"/>
  <c r="BV87" i="3"/>
  <c r="BW87" i="3"/>
  <c r="BX87" i="3"/>
  <c r="BY87" i="3"/>
  <c r="BZ87" i="3"/>
  <c r="CA87" i="3"/>
  <c r="CB87" i="3"/>
  <c r="CC87" i="3"/>
  <c r="CD87" i="3"/>
  <c r="CE87" i="3"/>
  <c r="BG200" i="3"/>
  <c r="BD200" i="3"/>
  <c r="BE200" i="3"/>
  <c r="AZ200" i="3"/>
  <c r="BI200" i="3"/>
  <c r="BC200" i="3"/>
  <c r="BA200" i="3"/>
  <c r="BH200" i="3"/>
  <c r="BB200" i="3"/>
  <c r="BF200" i="3"/>
  <c r="BJ200" i="3"/>
  <c r="BK200" i="3"/>
  <c r="BL200" i="3"/>
  <c r="BM200" i="3"/>
  <c r="BN200" i="3"/>
  <c r="BO200" i="3"/>
  <c r="BP200" i="3"/>
  <c r="BQ200" i="3"/>
  <c r="BR200" i="3"/>
  <c r="BS200" i="3"/>
  <c r="BT200" i="3"/>
  <c r="BU200" i="3"/>
  <c r="BV200" i="3"/>
  <c r="BW200" i="3"/>
  <c r="BX200" i="3"/>
  <c r="BY200" i="3"/>
  <c r="BZ200" i="3"/>
  <c r="CA200" i="3"/>
  <c r="CB200" i="3"/>
  <c r="CC200" i="3"/>
  <c r="CD200" i="3"/>
  <c r="CE200" i="3"/>
  <c r="BJ162" i="3"/>
  <c r="BL162" i="3"/>
  <c r="BC162" i="3"/>
  <c r="BK162" i="3"/>
  <c r="AZ162" i="3"/>
  <c r="BA162" i="3"/>
  <c r="BD162" i="3"/>
  <c r="BE162" i="3"/>
  <c r="BF162" i="3"/>
  <c r="BB162" i="3"/>
  <c r="BG162" i="3"/>
  <c r="BM162" i="3"/>
  <c r="BH162" i="3"/>
  <c r="BI162" i="3"/>
  <c r="BN162" i="3"/>
  <c r="BO162" i="3"/>
  <c r="BP162" i="3"/>
  <c r="BQ162" i="3"/>
  <c r="BR162" i="3"/>
  <c r="BS162" i="3"/>
  <c r="BT162" i="3"/>
  <c r="BU162" i="3"/>
  <c r="BV162" i="3"/>
  <c r="BW162" i="3"/>
  <c r="BX162" i="3"/>
  <c r="BY162" i="3"/>
  <c r="BZ162" i="3"/>
  <c r="CA162" i="3"/>
  <c r="CB162" i="3"/>
  <c r="CC162" i="3"/>
  <c r="CD162" i="3"/>
  <c r="CE162" i="3"/>
  <c r="BK148" i="3"/>
  <c r="BL148" i="3"/>
  <c r="BF148" i="3"/>
  <c r="AZ148" i="3"/>
  <c r="BH148" i="3"/>
  <c r="BG148" i="3"/>
  <c r="BJ148" i="3"/>
  <c r="BA148" i="3"/>
  <c r="BI148" i="3"/>
  <c r="BC148" i="3"/>
  <c r="BD148" i="3"/>
  <c r="BE148" i="3"/>
  <c r="BB148" i="3"/>
  <c r="BM148" i="3"/>
  <c r="BN148" i="3"/>
  <c r="BO148" i="3"/>
  <c r="BP148" i="3"/>
  <c r="BQ148" i="3"/>
  <c r="BR148" i="3"/>
  <c r="BS148" i="3"/>
  <c r="BT148" i="3"/>
  <c r="BU148" i="3"/>
  <c r="BV148" i="3"/>
  <c r="BW148" i="3"/>
  <c r="BX148" i="3"/>
  <c r="BY148" i="3"/>
  <c r="BZ148" i="3"/>
  <c r="CA148" i="3"/>
  <c r="CB148" i="3"/>
  <c r="CC148" i="3"/>
  <c r="CD148" i="3"/>
  <c r="CE148" i="3"/>
  <c r="BC133" i="3"/>
  <c r="BE133" i="3"/>
  <c r="BK133" i="3"/>
  <c r="BD133" i="3"/>
  <c r="BF133" i="3"/>
  <c r="AZ133" i="3"/>
  <c r="BH133" i="3"/>
  <c r="BJ133" i="3"/>
  <c r="BA133" i="3"/>
  <c r="BI133" i="3"/>
  <c r="BB133" i="3"/>
  <c r="BG133" i="3"/>
  <c r="BL133" i="3"/>
  <c r="BM133" i="3"/>
  <c r="BN133" i="3"/>
  <c r="BO133" i="3"/>
  <c r="BP133" i="3"/>
  <c r="BQ133" i="3"/>
  <c r="BR133" i="3"/>
  <c r="BS133" i="3"/>
  <c r="BT133" i="3"/>
  <c r="BU133" i="3"/>
  <c r="BV133" i="3"/>
  <c r="BW133" i="3"/>
  <c r="BX133" i="3"/>
  <c r="BY133" i="3"/>
  <c r="BZ133" i="3"/>
  <c r="CA133" i="3"/>
  <c r="CB133" i="3"/>
  <c r="CC133" i="3"/>
  <c r="CD133" i="3"/>
  <c r="CE133" i="3"/>
  <c r="BL103" i="3"/>
  <c r="BB103" i="3"/>
  <c r="BK103" i="3"/>
  <c r="BD103" i="3"/>
  <c r="BG103" i="3"/>
  <c r="BE103" i="3"/>
  <c r="AZ103" i="3"/>
  <c r="BH103" i="3"/>
  <c r="BF103" i="3"/>
  <c r="BA103" i="3"/>
  <c r="BI103" i="3"/>
  <c r="BM103" i="3"/>
  <c r="BC103" i="3"/>
  <c r="BJ103" i="3"/>
  <c r="BN103" i="3"/>
  <c r="BO103" i="3"/>
  <c r="BP103" i="3"/>
  <c r="BQ103" i="3"/>
  <c r="BR103" i="3"/>
  <c r="BS103" i="3"/>
  <c r="BT103" i="3"/>
  <c r="BU103" i="3"/>
  <c r="BV103" i="3"/>
  <c r="BW103" i="3"/>
  <c r="BX103" i="3"/>
  <c r="BY103" i="3"/>
  <c r="BZ103" i="3"/>
  <c r="CA103" i="3"/>
  <c r="CB103" i="3"/>
  <c r="CC103" i="3"/>
  <c r="CD103" i="3"/>
  <c r="CE103" i="3"/>
  <c r="BJ119" i="3"/>
  <c r="BA119" i="3"/>
  <c r="BI119" i="3"/>
  <c r="BB119" i="3"/>
  <c r="BE119" i="3"/>
  <c r="BC119" i="3"/>
  <c r="BF119" i="3"/>
  <c r="BD119" i="3"/>
  <c r="BG119" i="3"/>
  <c r="BK119" i="3"/>
  <c r="AZ119" i="3"/>
  <c r="BH119" i="3"/>
  <c r="BL119" i="3"/>
  <c r="BM119" i="3"/>
  <c r="BN119" i="3"/>
  <c r="BO119" i="3"/>
  <c r="BP119" i="3"/>
  <c r="BQ119" i="3"/>
  <c r="BR119" i="3"/>
  <c r="BS119" i="3"/>
  <c r="BT119" i="3"/>
  <c r="BU119" i="3"/>
  <c r="BV119" i="3"/>
  <c r="BW119" i="3"/>
  <c r="BX119" i="3"/>
  <c r="BY119" i="3"/>
  <c r="BZ119" i="3"/>
  <c r="CA119" i="3"/>
  <c r="CB119" i="3"/>
  <c r="CC119" i="3"/>
  <c r="CD119" i="3"/>
  <c r="CE119" i="3"/>
  <c r="AZ57" i="3"/>
  <c r="BA57" i="3"/>
  <c r="BB57" i="3"/>
  <c r="BC57" i="3"/>
  <c r="BD57" i="3"/>
  <c r="BE57" i="3"/>
  <c r="BF57" i="3"/>
  <c r="BG57" i="3"/>
  <c r="BH57" i="3"/>
  <c r="BJ51" i="3"/>
  <c r="BK55" i="3"/>
  <c r="BJ53" i="3"/>
  <c r="BL56" i="3"/>
  <c r="BJ57" i="3"/>
  <c r="BK52" i="3"/>
  <c r="BJ54" i="3"/>
  <c r="BJ50" i="3"/>
  <c r="BI46" i="3"/>
  <c r="BL49" i="3"/>
  <c r="BI47" i="3"/>
  <c r="BK39" i="3"/>
  <c r="BJ31" i="3"/>
  <c r="BK37" i="3"/>
  <c r="BL35" i="3"/>
  <c r="BL42" i="3"/>
  <c r="BJ33" i="3"/>
  <c r="BK38" i="3"/>
  <c r="BK34" i="3"/>
  <c r="BJ30" i="3"/>
  <c r="BK36" i="3"/>
  <c r="BJ40" i="3"/>
  <c r="BN41" i="3"/>
  <c r="BJ27" i="3"/>
  <c r="BL24" i="3"/>
  <c r="BM18" i="3"/>
  <c r="BL26" i="3"/>
  <c r="BJ20" i="3"/>
  <c r="BK23" i="3"/>
  <c r="BJ28" i="3"/>
  <c r="BK25" i="3"/>
  <c r="BJ22" i="3"/>
  <c r="BJ17" i="3"/>
  <c r="BK21" i="3"/>
  <c r="BJ15" i="3"/>
  <c r="BJ10" i="3"/>
  <c r="BJ11" i="3"/>
  <c r="BI13" i="3"/>
  <c r="BI8" i="3"/>
  <c r="BJ7" i="3"/>
  <c r="BK9" i="3"/>
  <c r="BI14" i="3"/>
  <c r="BK12" i="3"/>
  <c r="BJ5" i="3"/>
  <c r="BJ4" i="3"/>
  <c r="X1159" i="3"/>
  <c r="V1159" i="3"/>
  <c r="AN1159" i="3"/>
  <c r="AB1159" i="3"/>
  <c r="AL1041" i="3"/>
  <c r="AO1041" i="3"/>
  <c r="AF1041" i="3"/>
  <c r="AL646" i="3"/>
  <c r="AO646" i="3"/>
  <c r="AN646" i="3"/>
  <c r="AC764" i="3"/>
  <c r="AI764" i="3"/>
  <c r="W764" i="3"/>
  <c r="AQ764" i="3"/>
  <c r="AI87" i="3"/>
  <c r="AF224" i="3"/>
  <c r="AR224" i="3"/>
  <c r="Y87" i="3"/>
  <c r="AM87" i="3"/>
  <c r="AE43" i="3"/>
  <c r="AC162" i="3"/>
  <c r="AI266" i="3"/>
  <c r="W43" i="3"/>
  <c r="AJ87" i="3"/>
  <c r="AJ43" i="3"/>
  <c r="U87" i="3"/>
  <c r="AH224" i="3"/>
  <c r="P266" i="3"/>
  <c r="AC266" i="3"/>
  <c r="AE162" i="3"/>
  <c r="AE224" i="3"/>
  <c r="V43" i="3"/>
  <c r="P162" i="3"/>
  <c r="AH43" i="3"/>
  <c r="AI1159" i="3"/>
  <c r="W1159" i="3"/>
  <c r="AQ1159" i="3"/>
  <c r="AE1159" i="3"/>
  <c r="AS1041" i="3"/>
  <c r="AR1041" i="3"/>
  <c r="AD1041" i="3"/>
  <c r="AS646" i="3"/>
  <c r="AF646" i="3"/>
  <c r="P646" i="3"/>
  <c r="Z764" i="3"/>
  <c r="AT764" i="3"/>
  <c r="AJ764" i="3"/>
  <c r="AM764" i="3"/>
  <c r="Z318" i="3"/>
  <c r="AE318" i="3"/>
  <c r="AQ318" i="3"/>
  <c r="Z43" i="3"/>
  <c r="AD224" i="3"/>
  <c r="AB318" i="3"/>
  <c r="AP87" i="3"/>
  <c r="AG224" i="3"/>
  <c r="AP224" i="3"/>
  <c r="AN318" i="3"/>
  <c r="AB266" i="3"/>
  <c r="P87" i="3"/>
  <c r="W87" i="3"/>
  <c r="AR318" i="3"/>
  <c r="AJ224" i="3"/>
  <c r="AM162" i="3"/>
  <c r="AQ87" i="3"/>
  <c r="AA318" i="3"/>
  <c r="AG266" i="3"/>
  <c r="AH1159" i="3"/>
  <c r="R1159" i="3"/>
  <c r="AL1159" i="3"/>
  <c r="Z1159" i="3"/>
  <c r="AA1041" i="3"/>
  <c r="Z1041" i="3"/>
  <c r="P1041" i="3"/>
  <c r="AA646" i="3"/>
  <c r="Z646" i="3"/>
  <c r="AK646" i="3"/>
  <c r="AA764" i="3"/>
  <c r="U764" i="3"/>
  <c r="AR764" i="3"/>
  <c r="P764" i="3"/>
  <c r="V87" i="3"/>
  <c r="T43" i="3"/>
  <c r="Y43" i="3"/>
  <c r="AQ224" i="3"/>
  <c r="AK43" i="3"/>
  <c r="AN87" i="3"/>
  <c r="AD318" i="3"/>
  <c r="AM43" i="3"/>
  <c r="AD266" i="3"/>
  <c r="AH87" i="3"/>
  <c r="AM318" i="3"/>
  <c r="AO162" i="3"/>
  <c r="AK266" i="3"/>
  <c r="AF162" i="3"/>
  <c r="AA162" i="3"/>
  <c r="AQ162" i="3"/>
  <c r="AT266" i="3"/>
  <c r="X43" i="3"/>
  <c r="AA224" i="3"/>
  <c r="AT1159" i="3"/>
  <c r="AJ1159" i="3"/>
  <c r="AM1159" i="3"/>
  <c r="AA1159" i="3"/>
  <c r="AI1041" i="3"/>
  <c r="AH1041" i="3"/>
  <c r="AK1041" i="3"/>
  <c r="AR646" i="3"/>
  <c r="AH646" i="3"/>
  <c r="AC646" i="3"/>
  <c r="T764" i="3"/>
  <c r="AD764" i="3"/>
  <c r="AS764" i="3"/>
  <c r="P587" i="3"/>
  <c r="Z87" i="3"/>
  <c r="AB87" i="3"/>
  <c r="R43" i="3"/>
  <c r="AO43" i="3"/>
  <c r="T87" i="3"/>
  <c r="AC87" i="3"/>
  <c r="AE87" i="3"/>
  <c r="Q87" i="3"/>
  <c r="AC43" i="3"/>
  <c r="AJ318" i="3"/>
  <c r="AR162" i="3"/>
  <c r="AG318" i="3"/>
  <c r="AL87" i="3"/>
  <c r="AQ43" i="3"/>
  <c r="AT224" i="3"/>
  <c r="Q318" i="3"/>
  <c r="AC224" i="3"/>
  <c r="AM266" i="3"/>
  <c r="AN266" i="3"/>
  <c r="U1159" i="3"/>
  <c r="AR1159" i="3"/>
  <c r="P1159" i="3"/>
  <c r="T1159" i="3"/>
  <c r="AJ1041" i="3"/>
  <c r="AM1041" i="3"/>
  <c r="AC1041" i="3"/>
  <c r="AJ646" i="3"/>
  <c r="AM646" i="3"/>
  <c r="AF764" i="3"/>
  <c r="AK764" i="3"/>
  <c r="AG764" i="3"/>
  <c r="Q764" i="3"/>
  <c r="P603" i="3"/>
  <c r="AS87" i="3"/>
  <c r="AS224" i="3"/>
  <c r="AA43" i="3"/>
  <c r="Z266" i="3"/>
  <c r="AJ162" i="3"/>
  <c r="AD162" i="3"/>
  <c r="AF87" i="3"/>
  <c r="AR43" i="3"/>
  <c r="AT162" i="3"/>
  <c r="AD43" i="3"/>
  <c r="AO87" i="3"/>
  <c r="AP43" i="3"/>
  <c r="AH318" i="3"/>
  <c r="AO318" i="3"/>
  <c r="AP162" i="3"/>
  <c r="AG87" i="3"/>
  <c r="S87" i="3"/>
  <c r="AF318" i="3"/>
  <c r="AP318" i="3"/>
  <c r="AG1159" i="3"/>
  <c r="Q1159" i="3"/>
  <c r="AO1159" i="3"/>
  <c r="AT1041" i="3"/>
  <c r="AQ1041" i="3"/>
  <c r="Q1041" i="3"/>
  <c r="AT646" i="3"/>
  <c r="AQ646" i="3"/>
  <c r="Q646" i="3"/>
  <c r="AB764" i="3"/>
  <c r="Y764" i="3"/>
  <c r="S764" i="3"/>
  <c r="AP764" i="3"/>
  <c r="AA87" i="3"/>
  <c r="X87" i="3"/>
  <c r="AT43" i="3"/>
  <c r="AK162" i="3"/>
  <c r="AI162" i="3"/>
  <c r="P43" i="3"/>
  <c r="Z162" i="3"/>
  <c r="AE266" i="3"/>
  <c r="Q266" i="3"/>
  <c r="AL318" i="3"/>
  <c r="R87" i="3"/>
  <c r="AO266" i="3"/>
  <c r="AS43" i="3"/>
  <c r="AG162" i="3"/>
  <c r="P318" i="3"/>
  <c r="AN162" i="3"/>
  <c r="AB162" i="3"/>
  <c r="AA266" i="3"/>
  <c r="S43" i="3"/>
  <c r="Z224" i="3"/>
  <c r="Y1159" i="3"/>
  <c r="S1159" i="3"/>
  <c r="AP1159" i="3"/>
  <c r="AC1159" i="3"/>
  <c r="AB1041" i="3"/>
  <c r="AG1041" i="3"/>
  <c r="AN1041" i="3"/>
  <c r="AB646" i="3"/>
  <c r="AG646" i="3"/>
  <c r="AD646" i="3"/>
  <c r="AE764" i="3"/>
  <c r="AH764" i="3"/>
  <c r="R764" i="3"/>
  <c r="AL764" i="3"/>
  <c r="AO224" i="3"/>
  <c r="AI224" i="3"/>
  <c r="AL162" i="3"/>
  <c r="P588" i="3"/>
  <c r="AQ266" i="3"/>
  <c r="AI318" i="3"/>
  <c r="AL43" i="3"/>
  <c r="AB224" i="3"/>
  <c r="AR266" i="3"/>
  <c r="AI43" i="3"/>
  <c r="AN224" i="3"/>
  <c r="AS318" i="3"/>
  <c r="AH162" i="3"/>
  <c r="AN43" i="3"/>
  <c r="Q43" i="3"/>
  <c r="AL224" i="3"/>
  <c r="AT318" i="3"/>
  <c r="AS162" i="3"/>
  <c r="AM224" i="3"/>
  <c r="AD1159" i="3"/>
  <c r="AS1159" i="3"/>
  <c r="AF1159" i="3"/>
  <c r="AK1159" i="3"/>
  <c r="AP1041" i="3"/>
  <c r="AE1041" i="3"/>
  <c r="AI646" i="3"/>
  <c r="AP646" i="3"/>
  <c r="AE646" i="3"/>
  <c r="AO764" i="3"/>
  <c r="X764" i="3"/>
  <c r="V764" i="3"/>
  <c r="AN764" i="3"/>
  <c r="AH266" i="3"/>
  <c r="AP266" i="3"/>
  <c r="AC318" i="3"/>
  <c r="AJ266" i="3"/>
  <c r="U43" i="3"/>
  <c r="AF266" i="3"/>
  <c r="AT87" i="3"/>
  <c r="AL266" i="3"/>
  <c r="P224" i="3"/>
  <c r="AK224" i="3"/>
  <c r="Q162" i="3"/>
  <c r="AR87" i="3"/>
  <c r="AK87" i="3"/>
  <c r="AK318" i="3"/>
  <c r="AS266" i="3"/>
  <c r="AF43" i="3"/>
  <c r="AG43" i="3"/>
  <c r="AB43" i="3"/>
  <c r="Q224" i="3"/>
  <c r="AD87" i="3"/>
  <c r="AG729" i="73" l="1" a="1"/>
  <c r="AG729" i="73" s="1"/>
  <c r="AG52" i="73" s="1" a="1"/>
  <c r="AG52" i="73" s="1"/>
  <c r="AC744" i="73" a="1"/>
  <c r="AC744" i="73" s="1"/>
  <c r="AC99" i="73" s="1" a="1"/>
  <c r="AC99" i="73" s="1"/>
  <c r="R729" i="73" a="1"/>
  <c r="R729" i="73" s="1"/>
  <c r="R52" i="73" s="1" a="1"/>
  <c r="R52" i="73" s="1"/>
  <c r="W729" i="73" a="1"/>
  <c r="W729" i="73" s="1"/>
  <c r="W52" i="73" s="1" a="1"/>
  <c r="W52" i="73" s="1"/>
  <c r="U729" i="73" a="1"/>
  <c r="U729" i="73" s="1"/>
  <c r="U52" i="73" s="1" a="1"/>
  <c r="U52" i="73" s="1"/>
  <c r="AA729" i="73" a="1"/>
  <c r="AA729" i="73" s="1"/>
  <c r="AA52" i="73" s="1" a="1"/>
  <c r="AA52" i="73" s="1"/>
  <c r="R744" i="73" a="1"/>
  <c r="R744" i="73" s="1"/>
  <c r="R99" i="73" s="1" a="1"/>
  <c r="R99" i="73" s="1"/>
  <c r="AP744" i="73" a="1"/>
  <c r="AP744" i="73" s="1"/>
  <c r="AP99" i="73" s="1" a="1"/>
  <c r="AP99" i="73" s="1"/>
  <c r="AF729" i="73" a="1"/>
  <c r="AF729" i="73" s="1"/>
  <c r="AF52" i="73" s="1" a="1"/>
  <c r="AF52" i="73" s="1"/>
  <c r="AF744" i="73" a="1"/>
  <c r="AF744" i="73" s="1"/>
  <c r="AF99" i="73" s="1" a="1"/>
  <c r="AF99" i="73" s="1"/>
  <c r="AE729" i="73" a="1"/>
  <c r="AE729" i="73" s="1"/>
  <c r="AE52" i="73" s="1" a="1"/>
  <c r="AE52" i="73" s="1"/>
  <c r="P729" i="73" a="1"/>
  <c r="P729" i="73" s="1"/>
  <c r="P52" i="73" s="1" a="1"/>
  <c r="P52" i="73" s="1"/>
  <c r="AP729" i="73" a="1"/>
  <c r="AP729" i="73" s="1"/>
  <c r="AP52" i="73" s="1" a="1"/>
  <c r="AP52" i="73" s="1"/>
  <c r="AM729" i="73" a="1"/>
  <c r="AM729" i="73" s="1"/>
  <c r="AM52" i="73" s="1" a="1"/>
  <c r="AM52" i="73" s="1"/>
  <c r="AK744" i="73" a="1"/>
  <c r="AK744" i="73" s="1"/>
  <c r="AK99" i="73" s="1" a="1"/>
  <c r="AK99" i="73" s="1"/>
  <c r="V744" i="73" a="1"/>
  <c r="V744" i="73" s="1"/>
  <c r="V99" i="73" s="1" a="1"/>
  <c r="V99" i="73" s="1"/>
  <c r="AR729" i="73" a="1"/>
  <c r="AR729" i="73" s="1"/>
  <c r="AR52" i="73" s="1" a="1"/>
  <c r="AR52" i="73" s="1"/>
  <c r="AJ744" i="73" a="1"/>
  <c r="AJ744" i="73" s="1"/>
  <c r="AJ99" i="73" s="1" a="1"/>
  <c r="AJ99" i="73" s="1"/>
  <c r="AO729" i="73" a="1"/>
  <c r="AO729" i="73" s="1"/>
  <c r="AO52" i="73" s="1" a="1"/>
  <c r="AO52" i="73" s="1"/>
  <c r="T744" i="73" a="1"/>
  <c r="T744" i="73" s="1"/>
  <c r="T99" i="73" s="1" a="1"/>
  <c r="T99" i="73" s="1"/>
  <c r="AQ744" i="73" a="1"/>
  <c r="AQ744" i="73" s="1"/>
  <c r="AQ99" i="73" s="1" a="1"/>
  <c r="AQ99" i="73" s="1"/>
  <c r="AN744" i="73" a="1"/>
  <c r="AN744" i="73" s="1"/>
  <c r="AN99" i="73" s="1" a="1"/>
  <c r="AN99" i="73" s="1"/>
  <c r="AI729" i="73" a="1"/>
  <c r="AI729" i="73" s="1"/>
  <c r="AI52" i="73" s="1" a="1"/>
  <c r="AI52" i="73" s="1"/>
  <c r="Q744" i="73" a="1"/>
  <c r="Q744" i="73" s="1"/>
  <c r="Q99" i="73" s="1" a="1"/>
  <c r="Q99" i="73" s="1"/>
  <c r="AC729" i="73" a="1"/>
  <c r="AC729" i="73" s="1"/>
  <c r="AC52" i="73" s="1" a="1"/>
  <c r="AC52" i="73" s="1"/>
  <c r="AG744" i="73" a="1"/>
  <c r="AG744" i="73" s="1"/>
  <c r="AG99" i="73" s="1" a="1"/>
  <c r="AG99" i="73" s="1"/>
  <c r="AH729" i="73" a="1"/>
  <c r="AH729" i="73" s="1"/>
  <c r="AH52" i="73" s="1" a="1"/>
  <c r="AH52" i="73" s="1"/>
  <c r="AI744" i="73" a="1"/>
  <c r="AI744" i="73" s="1"/>
  <c r="AI99" i="73" s="1" a="1"/>
  <c r="AI99" i="73" s="1"/>
  <c r="AB729" i="73" a="1"/>
  <c r="AB729" i="73" s="1"/>
  <c r="AB52" i="73" s="1" a="1"/>
  <c r="AB52" i="73" s="1"/>
  <c r="V729" i="73" a="1"/>
  <c r="V729" i="73" s="1"/>
  <c r="V52" i="73" s="1" a="1"/>
  <c r="V52" i="73" s="1"/>
  <c r="AQ729" i="73" a="1"/>
  <c r="AQ729" i="73" s="1"/>
  <c r="AQ52" i="73" s="1" a="1"/>
  <c r="AQ52" i="73" s="1"/>
  <c r="P744" i="73" a="1"/>
  <c r="P744" i="73" s="1"/>
  <c r="P99" i="73" s="1" a="1"/>
  <c r="P99" i="73" s="1"/>
  <c r="AL729" i="73" a="1"/>
  <c r="AL729" i="73" s="1"/>
  <c r="AL52" i="73" s="1" a="1"/>
  <c r="AL52" i="73" s="1"/>
  <c r="AE744" i="73" a="1"/>
  <c r="AE744" i="73" s="1"/>
  <c r="AE99" i="73" s="1" a="1"/>
  <c r="AE99" i="73" s="1"/>
  <c r="AD744" i="73" a="1"/>
  <c r="AD744" i="73" s="1"/>
  <c r="AD99" i="73" s="1" a="1"/>
  <c r="AD99" i="73" s="1"/>
  <c r="AO744" i="73" a="1"/>
  <c r="AO744" i="73" s="1"/>
  <c r="AO99" i="73" s="1" a="1"/>
  <c r="AO99" i="73" s="1"/>
  <c r="AK729" i="73" a="1"/>
  <c r="AK729" i="73" s="1"/>
  <c r="AK52" i="73" s="1" a="1"/>
  <c r="AK52" i="73" s="1"/>
  <c r="AS744" i="73" a="1"/>
  <c r="AS744" i="73" s="1"/>
  <c r="AS99" i="73" s="1" a="1"/>
  <c r="AS99" i="73" s="1"/>
  <c r="AB744" i="73" a="1"/>
  <c r="AB744" i="73" s="1"/>
  <c r="AB99" i="73" s="1" a="1"/>
  <c r="AB99" i="73" s="1"/>
  <c r="AM744" i="73" a="1"/>
  <c r="AM744" i="73" s="1"/>
  <c r="AM99" i="73" s="1" a="1"/>
  <c r="AM99" i="73" s="1"/>
  <c r="AD729" i="73" a="1"/>
  <c r="AD729" i="73" s="1"/>
  <c r="AD52" i="73" s="1" a="1"/>
  <c r="AD52" i="73" s="1"/>
  <c r="S744" i="73" a="1"/>
  <c r="S744" i="73" s="1"/>
  <c r="S99" i="73" s="1" a="1"/>
  <c r="S99" i="73" s="1"/>
  <c r="AJ729" i="73" a="1"/>
  <c r="AJ729" i="73" s="1"/>
  <c r="AJ52" i="73" s="1" a="1"/>
  <c r="AJ52" i="73" s="1"/>
  <c r="AL744" i="73" a="1"/>
  <c r="AL744" i="73" s="1"/>
  <c r="AL99" i="73" s="1" a="1"/>
  <c r="AL99" i="73" s="1"/>
  <c r="T729" i="73" a="1"/>
  <c r="T729" i="73" s="1"/>
  <c r="T52" i="73" s="1" a="1"/>
  <c r="T52" i="73" s="1"/>
  <c r="AN729" i="73" a="1"/>
  <c r="AN729" i="73" s="1"/>
  <c r="AN52" i="73" s="1" a="1"/>
  <c r="AN52" i="73" s="1"/>
  <c r="Y729" i="73" a="1"/>
  <c r="Y729" i="73" s="1"/>
  <c r="Y52" i="73" s="1" a="1"/>
  <c r="Y52" i="73" s="1"/>
  <c r="X744" i="73" a="1"/>
  <c r="X744" i="73" s="1"/>
  <c r="X99" i="73" s="1" a="1"/>
  <c r="X99" i="73" s="1"/>
  <c r="Z729" i="73" a="1"/>
  <c r="Z729" i="73" s="1"/>
  <c r="Z52" i="73" s="1" a="1"/>
  <c r="Z52" i="73" s="1"/>
  <c r="Q729" i="73" a="1"/>
  <c r="Q729" i="73" s="1"/>
  <c r="Q52" i="73" s="1" a="1"/>
  <c r="Q52" i="73" s="1"/>
  <c r="X729" i="73" a="1"/>
  <c r="X729" i="73" s="1"/>
  <c r="X52" i="73" s="1" a="1"/>
  <c r="X52" i="73" s="1"/>
  <c r="AS729" i="73" a="1"/>
  <c r="AS729" i="73" s="1"/>
  <c r="AS52" i="73" s="1" a="1"/>
  <c r="AS52" i="73" s="1"/>
  <c r="AA744" i="73" a="1"/>
  <c r="AA744" i="73" s="1"/>
  <c r="AA99" i="73" s="1" a="1"/>
  <c r="AA99" i="73" s="1"/>
  <c r="S729" i="73" a="1"/>
  <c r="S729" i="73" s="1"/>
  <c r="S52" i="73" s="1" a="1"/>
  <c r="S52" i="73" s="1"/>
  <c r="W744" i="73" a="1"/>
  <c r="W744" i="73" s="1"/>
  <c r="W99" i="73" s="1" a="1"/>
  <c r="W99" i="73" s="1"/>
  <c r="AR744" i="73" a="1"/>
  <c r="AR744" i="73" s="1"/>
  <c r="AR99" i="73" s="1" a="1"/>
  <c r="AR99" i="73" s="1"/>
  <c r="Y744" i="73" a="1"/>
  <c r="Y744" i="73" s="1"/>
  <c r="Y99" i="73" s="1" a="1"/>
  <c r="Y99" i="73" s="1"/>
  <c r="U744" i="73" a="1"/>
  <c r="U744" i="73" s="1"/>
  <c r="U99" i="73" s="1" a="1"/>
  <c r="U99" i="73" s="1"/>
  <c r="AH744" i="73" a="1"/>
  <c r="AH744" i="73" s="1"/>
  <c r="AH99" i="73" s="1" a="1"/>
  <c r="AH99" i="73" s="1"/>
  <c r="Z744" i="73" a="1"/>
  <c r="Z744" i="73" s="1"/>
  <c r="Z99" i="73" s="1" a="1"/>
  <c r="Z99" i="73" s="1"/>
  <c r="O744" i="73" a="1"/>
  <c r="O744" i="73" s="1"/>
  <c r="O99" i="73" s="1" a="1"/>
  <c r="O99" i="73" s="1"/>
  <c r="O729" i="73" a="1"/>
  <c r="O729" i="73" s="1"/>
  <c r="O52" i="73" s="1" a="1"/>
  <c r="O52" i="73" s="1"/>
  <c r="AG756" i="71" a="1"/>
  <c r="AG756" i="71" s="1"/>
  <c r="AG50" i="71" s="1" a="1"/>
  <c r="AG50" i="71" s="1"/>
  <c r="AC771" i="71" a="1"/>
  <c r="AC771" i="71" s="1"/>
  <c r="AC97" i="71" s="1" a="1"/>
  <c r="AC97" i="71" s="1"/>
  <c r="R756" i="71" a="1"/>
  <c r="R756" i="71" s="1"/>
  <c r="R50" i="71" s="1" a="1"/>
  <c r="R50" i="71" s="1"/>
  <c r="W756" i="71" a="1"/>
  <c r="W756" i="71" s="1"/>
  <c r="W50" i="71" s="1" a="1"/>
  <c r="W50" i="71" s="1"/>
  <c r="U756" i="71" a="1"/>
  <c r="U756" i="71" s="1"/>
  <c r="U50" i="71" s="1" a="1"/>
  <c r="U50" i="71" s="1"/>
  <c r="AA756" i="71" a="1"/>
  <c r="AA756" i="71" s="1"/>
  <c r="AA50" i="71" s="1" a="1"/>
  <c r="AA50" i="71" s="1"/>
  <c r="R771" i="71" a="1"/>
  <c r="R771" i="71" s="1"/>
  <c r="R97" i="71" s="1" a="1"/>
  <c r="R97" i="71" s="1"/>
  <c r="AP771" i="71" a="1"/>
  <c r="AP771" i="71" s="1"/>
  <c r="AP97" i="71" s="1" a="1"/>
  <c r="AP97" i="71" s="1"/>
  <c r="AF756" i="71" a="1"/>
  <c r="AF756" i="71" s="1"/>
  <c r="AF50" i="71" s="1" a="1"/>
  <c r="AF50" i="71" s="1"/>
  <c r="AF771" i="71" a="1"/>
  <c r="AF771" i="71" s="1"/>
  <c r="AF97" i="71" s="1" a="1"/>
  <c r="AF97" i="71" s="1"/>
  <c r="AE756" i="71" a="1"/>
  <c r="AE756" i="71" s="1"/>
  <c r="AE50" i="71" s="1" a="1"/>
  <c r="AE50" i="71" s="1"/>
  <c r="P756" i="71" a="1"/>
  <c r="P756" i="71" s="1"/>
  <c r="P50" i="71" s="1" a="1"/>
  <c r="P50" i="71" s="1"/>
  <c r="AP756" i="71" a="1"/>
  <c r="AP756" i="71" s="1"/>
  <c r="AP50" i="71" s="1" a="1"/>
  <c r="AP50" i="71" s="1"/>
  <c r="AM756" i="71" a="1"/>
  <c r="AM756" i="71" s="1"/>
  <c r="AM50" i="71" s="1" a="1"/>
  <c r="AM50" i="71" s="1"/>
  <c r="AK771" i="71" a="1"/>
  <c r="AK771" i="71" s="1"/>
  <c r="AK97" i="71" s="1" a="1"/>
  <c r="AK97" i="71" s="1"/>
  <c r="V771" i="71" a="1"/>
  <c r="V771" i="71" s="1"/>
  <c r="V97" i="71" s="1" a="1"/>
  <c r="V97" i="71" s="1"/>
  <c r="AR756" i="71" a="1"/>
  <c r="AR756" i="71" s="1"/>
  <c r="AR50" i="71" s="1" a="1"/>
  <c r="AR50" i="71" s="1"/>
  <c r="AJ771" i="71" a="1"/>
  <c r="AJ771" i="71" s="1"/>
  <c r="AJ97" i="71" s="1" a="1"/>
  <c r="AJ97" i="71" s="1"/>
  <c r="AO756" i="71" a="1"/>
  <c r="AO756" i="71" s="1"/>
  <c r="AO50" i="71" s="1" a="1"/>
  <c r="AO50" i="71" s="1"/>
  <c r="T771" i="71" a="1"/>
  <c r="T771" i="71" s="1"/>
  <c r="T97" i="71" s="1" a="1"/>
  <c r="T97" i="71" s="1"/>
  <c r="AQ771" i="71" a="1"/>
  <c r="AQ771" i="71" s="1"/>
  <c r="AQ97" i="71" s="1" a="1"/>
  <c r="AQ97" i="71" s="1"/>
  <c r="AN771" i="71" a="1"/>
  <c r="AN771" i="71" s="1"/>
  <c r="AN97" i="71" s="1" a="1"/>
  <c r="AN97" i="71" s="1"/>
  <c r="AI756" i="71" a="1"/>
  <c r="AI756" i="71" s="1"/>
  <c r="AI50" i="71" s="1" a="1"/>
  <c r="AI50" i="71" s="1"/>
  <c r="Q771" i="71" a="1"/>
  <c r="Q771" i="71" s="1"/>
  <c r="Q97" i="71" s="1" a="1"/>
  <c r="Q97" i="71" s="1"/>
  <c r="AC756" i="71" a="1"/>
  <c r="AC756" i="71" s="1"/>
  <c r="AC50" i="71" s="1" a="1"/>
  <c r="AC50" i="71" s="1"/>
  <c r="AG771" i="71" a="1"/>
  <c r="AG771" i="71" s="1"/>
  <c r="AG97" i="71" s="1" a="1"/>
  <c r="AG97" i="71" s="1"/>
  <c r="AH756" i="71" a="1"/>
  <c r="AH756" i="71" s="1"/>
  <c r="AH50" i="71" s="1" a="1"/>
  <c r="AH50" i="71" s="1"/>
  <c r="AI771" i="71" a="1"/>
  <c r="AI771" i="71" s="1"/>
  <c r="AI97" i="71" s="1" a="1"/>
  <c r="AI97" i="71" s="1"/>
  <c r="AB756" i="71" a="1"/>
  <c r="AB756" i="71" s="1"/>
  <c r="AB50" i="71" s="1" a="1"/>
  <c r="AB50" i="71" s="1"/>
  <c r="V756" i="71" a="1"/>
  <c r="V756" i="71" s="1"/>
  <c r="V50" i="71" s="1" a="1"/>
  <c r="V50" i="71" s="1"/>
  <c r="AQ756" i="71" a="1"/>
  <c r="AQ756" i="71" s="1"/>
  <c r="AQ50" i="71" s="1" a="1"/>
  <c r="AQ50" i="71" s="1"/>
  <c r="P771" i="71" a="1"/>
  <c r="P771" i="71" s="1"/>
  <c r="P97" i="71" s="1" a="1"/>
  <c r="P97" i="71" s="1"/>
  <c r="AL756" i="71" a="1"/>
  <c r="AL756" i="71" s="1"/>
  <c r="AL50" i="71" s="1" a="1"/>
  <c r="AL50" i="71" s="1"/>
  <c r="AE771" i="71" a="1"/>
  <c r="AE771" i="71" s="1"/>
  <c r="AE97" i="71" s="1" a="1"/>
  <c r="AE97" i="71" s="1"/>
  <c r="AD771" i="71" a="1"/>
  <c r="AD771" i="71" s="1"/>
  <c r="AD97" i="71" s="1" a="1"/>
  <c r="AD97" i="71" s="1"/>
  <c r="AO771" i="71" a="1"/>
  <c r="AO771" i="71" s="1"/>
  <c r="AO97" i="71" s="1" a="1"/>
  <c r="AO97" i="71" s="1"/>
  <c r="AK756" i="71" a="1"/>
  <c r="AK756" i="71" s="1"/>
  <c r="AK50" i="71" s="1" a="1"/>
  <c r="AK50" i="71" s="1"/>
  <c r="AS771" i="71" a="1"/>
  <c r="AS771" i="71" s="1"/>
  <c r="AS97" i="71" s="1" a="1"/>
  <c r="AS97" i="71" s="1"/>
  <c r="AB771" i="71" a="1"/>
  <c r="AB771" i="71" s="1"/>
  <c r="AB97" i="71" s="1" a="1"/>
  <c r="AB97" i="71" s="1"/>
  <c r="AM771" i="71" a="1"/>
  <c r="AM771" i="71" s="1"/>
  <c r="AM97" i="71" s="1" a="1"/>
  <c r="AM97" i="71" s="1"/>
  <c r="AD756" i="71" a="1"/>
  <c r="AD756" i="71" s="1"/>
  <c r="AD50" i="71" s="1" a="1"/>
  <c r="AD50" i="71" s="1"/>
  <c r="S771" i="71" a="1"/>
  <c r="S771" i="71" s="1"/>
  <c r="S97" i="71" s="1" a="1"/>
  <c r="S97" i="71" s="1"/>
  <c r="AJ756" i="71" a="1"/>
  <c r="AJ756" i="71" s="1"/>
  <c r="AJ50" i="71" s="1" a="1"/>
  <c r="AJ50" i="71" s="1"/>
  <c r="AL771" i="71" a="1"/>
  <c r="AL771" i="71" s="1"/>
  <c r="AL97" i="71" s="1" a="1"/>
  <c r="AL97" i="71" s="1"/>
  <c r="T756" i="71" a="1"/>
  <c r="T756" i="71" s="1"/>
  <c r="T50" i="71" s="1" a="1"/>
  <c r="T50" i="71" s="1"/>
  <c r="AN756" i="71" a="1"/>
  <c r="AN756" i="71" s="1"/>
  <c r="AN50" i="71" s="1" a="1"/>
  <c r="AN50" i="71" s="1"/>
  <c r="Y756" i="71" a="1"/>
  <c r="Y756" i="71" s="1"/>
  <c r="Y50" i="71" s="1" a="1"/>
  <c r="Y50" i="71" s="1"/>
  <c r="X771" i="71" a="1"/>
  <c r="X771" i="71" s="1"/>
  <c r="X97" i="71" s="1" a="1"/>
  <c r="X97" i="71" s="1"/>
  <c r="Z756" i="71" a="1"/>
  <c r="Z756" i="71" s="1"/>
  <c r="Z50" i="71" s="1" a="1"/>
  <c r="Z50" i="71" s="1"/>
  <c r="Q756" i="71" a="1"/>
  <c r="Q756" i="71" s="1"/>
  <c r="Q50" i="71" s="1" a="1"/>
  <c r="Q50" i="71" s="1"/>
  <c r="X756" i="71" a="1"/>
  <c r="X756" i="71" s="1"/>
  <c r="X50" i="71" s="1" a="1"/>
  <c r="X50" i="71" s="1"/>
  <c r="AS756" i="71" a="1"/>
  <c r="AS756" i="71" s="1"/>
  <c r="AS50" i="71" s="1" a="1"/>
  <c r="AS50" i="71" s="1"/>
  <c r="AA771" i="71" a="1"/>
  <c r="AA771" i="71" s="1"/>
  <c r="AA97" i="71" s="1" a="1"/>
  <c r="AA97" i="71" s="1"/>
  <c r="S756" i="71" a="1"/>
  <c r="S756" i="71" s="1"/>
  <c r="S50" i="71" s="1" a="1"/>
  <c r="S50" i="71" s="1"/>
  <c r="W771" i="71" a="1"/>
  <c r="W771" i="71" s="1"/>
  <c r="W97" i="71" s="1" a="1"/>
  <c r="W97" i="71" s="1"/>
  <c r="AR771" i="71" a="1"/>
  <c r="AR771" i="71" s="1"/>
  <c r="AR97" i="71" s="1" a="1"/>
  <c r="AR97" i="71" s="1"/>
  <c r="Y771" i="71" a="1"/>
  <c r="Y771" i="71" s="1"/>
  <c r="Y97" i="71" s="1" a="1"/>
  <c r="Y97" i="71" s="1"/>
  <c r="U771" i="71" a="1"/>
  <c r="U771" i="71" s="1"/>
  <c r="U97" i="71" s="1" a="1"/>
  <c r="U97" i="71" s="1"/>
  <c r="AH771" i="71" a="1"/>
  <c r="AH771" i="71" s="1"/>
  <c r="AH97" i="71" s="1" a="1"/>
  <c r="AH97" i="71" s="1"/>
  <c r="Z771" i="71" a="1"/>
  <c r="Z771" i="71" s="1"/>
  <c r="Z97" i="71" s="1" a="1"/>
  <c r="Z97" i="71" s="1"/>
  <c r="O771" i="71" a="1"/>
  <c r="O771" i="71" s="1"/>
  <c r="O97" i="71" s="1" a="1"/>
  <c r="O97" i="71" s="1"/>
  <c r="O756" i="71" a="1"/>
  <c r="O756" i="71" s="1"/>
  <c r="O50" i="71" s="1" a="1"/>
  <c r="O50" i="71" s="1"/>
  <c r="AO703" i="71" a="1"/>
  <c r="AO703" i="71" s="1"/>
  <c r="AO244" i="71" s="1" a="1"/>
  <c r="AO244" i="71" s="1"/>
  <c r="AO676" i="71" a="1"/>
  <c r="AO676" i="71" s="1"/>
  <c r="AO340" i="71" s="1" a="1"/>
  <c r="AO340" i="71" s="1"/>
  <c r="AG703" i="71" a="1"/>
  <c r="AG703" i="71" s="1"/>
  <c r="AG244" i="71" s="1" a="1"/>
  <c r="AG244" i="71" s="1"/>
  <c r="AQ662" i="71" a="1"/>
  <c r="AQ662" i="71" s="1"/>
  <c r="AQ287" i="71" s="1" a="1"/>
  <c r="AQ287" i="71" s="1"/>
  <c r="AI703" i="71" a="1"/>
  <c r="AI703" i="71" s="1"/>
  <c r="AI244" i="71" s="1" a="1"/>
  <c r="AI244" i="71" s="1"/>
  <c r="AJ704" i="71" a="1"/>
  <c r="AJ704" i="71" s="1"/>
  <c r="AJ177" i="71" s="1" a="1"/>
  <c r="AJ177" i="71" s="1"/>
  <c r="AQ704" i="71" a="1"/>
  <c r="AQ704" i="71" s="1"/>
  <c r="AQ177" i="71" s="1" a="1"/>
  <c r="AQ177" i="71" s="1"/>
  <c r="AB703" i="71" a="1"/>
  <c r="AB703" i="71" s="1"/>
  <c r="AB244" i="71" s="1" a="1"/>
  <c r="AB244" i="71" s="1"/>
  <c r="AE704" i="71" a="1"/>
  <c r="AE704" i="71" s="1"/>
  <c r="AE177" i="71" s="1" a="1"/>
  <c r="AE177" i="71" s="1"/>
  <c r="AG676" i="71" a="1"/>
  <c r="AG676" i="71" s="1"/>
  <c r="AG340" i="71" s="1" a="1"/>
  <c r="AG340" i="71" s="1"/>
  <c r="AA676" i="71" a="1"/>
  <c r="AA676" i="71" s="1"/>
  <c r="AA340" i="71" s="1" a="1"/>
  <c r="AA340" i="71" s="1"/>
  <c r="AI662" i="71" a="1"/>
  <c r="AI662" i="71" s="1"/>
  <c r="AI287" i="71" s="1" a="1"/>
  <c r="AI287" i="71" s="1"/>
  <c r="AL676" i="71" a="1"/>
  <c r="AL676" i="71" s="1"/>
  <c r="AL340" i="71" s="1" a="1"/>
  <c r="AL340" i="71" s="1"/>
  <c r="P662" i="71" a="1"/>
  <c r="P662" i="71" s="1"/>
  <c r="P287" i="71" s="1" a="1"/>
  <c r="P287" i="71" s="1"/>
  <c r="AM662" i="71" a="1"/>
  <c r="AM662" i="71" s="1"/>
  <c r="AM287" i="71" s="1" a="1"/>
  <c r="AM287" i="71" s="1"/>
  <c r="P676" i="71" a="1"/>
  <c r="P676" i="71" s="1"/>
  <c r="P340" i="71" s="1" a="1"/>
  <c r="P340" i="71" s="1"/>
  <c r="P703" i="71" a="1"/>
  <c r="P703" i="71" s="1"/>
  <c r="P244" i="71" s="1" a="1"/>
  <c r="P244" i="71" s="1"/>
  <c r="AH676" i="71" a="1"/>
  <c r="AH676" i="71" s="1"/>
  <c r="AH340" i="71" s="1" a="1"/>
  <c r="AH340" i="71" s="1"/>
  <c r="AA662" i="71" a="1"/>
  <c r="AA662" i="71" s="1"/>
  <c r="AA287" i="71" s="1" a="1"/>
  <c r="AA287" i="71" s="1"/>
  <c r="O703" i="71" a="1"/>
  <c r="O703" i="71" s="1"/>
  <c r="O244" i="71" s="1" a="1"/>
  <c r="O244" i="71" s="1"/>
  <c r="AR662" i="71" a="1"/>
  <c r="AR662" i="71" s="1"/>
  <c r="AR287" i="71" s="1" a="1"/>
  <c r="AR287" i="71" s="1"/>
  <c r="AS662" i="71" a="1"/>
  <c r="AS662" i="71" s="1"/>
  <c r="AS287" i="71" s="1" a="1"/>
  <c r="AS287" i="71" s="1"/>
  <c r="AM703" i="71" a="1"/>
  <c r="AM703" i="71" s="1"/>
  <c r="AM244" i="71" s="1" a="1"/>
  <c r="AM244" i="71" s="1"/>
  <c r="AQ676" i="71" a="1"/>
  <c r="AQ676" i="71" s="1"/>
  <c r="AQ340" i="71" s="1" a="1"/>
  <c r="AQ340" i="71" s="1"/>
  <c r="Y703" i="71" a="1"/>
  <c r="Y703" i="71" s="1"/>
  <c r="Y244" i="71" s="1" a="1"/>
  <c r="Y244" i="71" s="1"/>
  <c r="Z703" i="71" a="1"/>
  <c r="Z703" i="71" s="1"/>
  <c r="Z244" i="71" s="1" a="1"/>
  <c r="Z244" i="71" s="1"/>
  <c r="AP704" i="71" a="1"/>
  <c r="AP704" i="71" s="1"/>
  <c r="AP177" i="71" s="1" a="1"/>
  <c r="AP177" i="71" s="1"/>
  <c r="AO704" i="71" a="1"/>
  <c r="AO704" i="71" s="1"/>
  <c r="AO177" i="71" s="1" a="1"/>
  <c r="AO177" i="71" s="1"/>
  <c r="AE662" i="71" a="1"/>
  <c r="AE662" i="71" s="1"/>
  <c r="AE287" i="71" s="1" a="1"/>
  <c r="AE287" i="71" s="1"/>
  <c r="AP676" i="71" a="1"/>
  <c r="AP676" i="71" s="1"/>
  <c r="AP340" i="71" s="1" a="1"/>
  <c r="AP340" i="71" s="1"/>
  <c r="Z662" i="71" a="1"/>
  <c r="Z662" i="71" s="1"/>
  <c r="Z287" i="71" s="1" a="1"/>
  <c r="Z287" i="71" s="1"/>
  <c r="AI704" i="71" a="1"/>
  <c r="AI704" i="71" s="1"/>
  <c r="AI177" i="71" s="1" a="1"/>
  <c r="AI177" i="71" s="1"/>
  <c r="AK704" i="71" a="1"/>
  <c r="AK704" i="71" s="1"/>
  <c r="AK177" i="71" s="1" a="1"/>
  <c r="AK177" i="71" s="1"/>
  <c r="AF676" i="71" a="1"/>
  <c r="AF676" i="71" s="1"/>
  <c r="AF340" i="71" s="1" a="1"/>
  <c r="AF340" i="71" s="1"/>
  <c r="P704" i="71" a="1"/>
  <c r="P704" i="71" s="1"/>
  <c r="P177" i="71" s="1" a="1"/>
  <c r="P177" i="71" s="1"/>
  <c r="AF703" i="71" a="1"/>
  <c r="AF703" i="71" s="1"/>
  <c r="AF244" i="71" s="1" a="1"/>
  <c r="AF244" i="71" s="1"/>
  <c r="AF662" i="71" a="1"/>
  <c r="AF662" i="71" s="1"/>
  <c r="AF287" i="71" s="1" a="1"/>
  <c r="AF287" i="71" s="1"/>
  <c r="AL704" i="71" a="1"/>
  <c r="AL704" i="71" s="1"/>
  <c r="AL177" i="71" s="1" a="1"/>
  <c r="AL177" i="71" s="1"/>
  <c r="AQ703" i="71" a="1"/>
  <c r="AQ703" i="71" s="1"/>
  <c r="AQ244" i="71" s="1" a="1"/>
  <c r="AQ244" i="71" s="1"/>
  <c r="Y676" i="71" a="1"/>
  <c r="Y676" i="71" s="1"/>
  <c r="Y340" i="71" s="1" a="1"/>
  <c r="Y340" i="71" s="1"/>
  <c r="AA703" i="71" a="1"/>
  <c r="AA703" i="71" s="1"/>
  <c r="AA244" i="71" s="1" a="1"/>
  <c r="AA244" i="71" s="1"/>
  <c r="AE676" i="71" a="1"/>
  <c r="AE676" i="71" s="1"/>
  <c r="AE340" i="71" s="1" a="1"/>
  <c r="AE340" i="71" s="1"/>
  <c r="Z676" i="71" a="1"/>
  <c r="Z676" i="71" s="1"/>
  <c r="Z340" i="71" s="1" a="1"/>
  <c r="Z340" i="71" s="1"/>
  <c r="AN676" i="71" a="1"/>
  <c r="AN676" i="71" s="1"/>
  <c r="AN340" i="71" s="1" a="1"/>
  <c r="AN340" i="71" s="1"/>
  <c r="AN704" i="71" a="1"/>
  <c r="AN704" i="71" s="1"/>
  <c r="AN177" i="71" s="1" a="1"/>
  <c r="AN177" i="71" s="1"/>
  <c r="AI676" i="71" a="1"/>
  <c r="AI676" i="71" s="1"/>
  <c r="AI340" i="71" s="1" a="1"/>
  <c r="AI340" i="71" s="1"/>
  <c r="AH662" i="71" a="1"/>
  <c r="AH662" i="71" s="1"/>
  <c r="AH287" i="71" s="1" a="1"/>
  <c r="AH287" i="71" s="1"/>
  <c r="AS676" i="71" a="1"/>
  <c r="AS676" i="71" s="1"/>
  <c r="AS340" i="71" s="1" a="1"/>
  <c r="AS340" i="71" s="1"/>
  <c r="O662" i="71" a="1"/>
  <c r="O662" i="71" s="1"/>
  <c r="O287" i="71" s="1" a="1"/>
  <c r="O287" i="71" s="1"/>
  <c r="AC703" i="71" a="1"/>
  <c r="AC703" i="71" s="1"/>
  <c r="AC244" i="71" s="1" a="1"/>
  <c r="AC244" i="71" s="1"/>
  <c r="AB676" i="71" a="1"/>
  <c r="AB676" i="71" s="1"/>
  <c r="AB340" i="71" s="1" a="1"/>
  <c r="AB340" i="71" s="1"/>
  <c r="AN703" i="71" a="1"/>
  <c r="AN703" i="71" s="1"/>
  <c r="AN244" i="71" s="1" a="1"/>
  <c r="AN244" i="71" s="1"/>
  <c r="AD662" i="71" a="1"/>
  <c r="AD662" i="71" s="1"/>
  <c r="AD287" i="71" s="1" a="1"/>
  <c r="AD287" i="71" s="1"/>
  <c r="AL703" i="71" a="1"/>
  <c r="AL703" i="71" s="1"/>
  <c r="AL244" i="71" s="1" a="1"/>
  <c r="AL244" i="71" s="1"/>
  <c r="AK703" i="71" a="1"/>
  <c r="AK703" i="71" s="1"/>
  <c r="AK244" i="71" s="1" a="1"/>
  <c r="AK244" i="71" s="1"/>
  <c r="AS703" i="71" a="1"/>
  <c r="AS703" i="71" s="1"/>
  <c r="AS244" i="71" s="1" a="1"/>
  <c r="AS244" i="71" s="1"/>
  <c r="AP662" i="71" a="1"/>
  <c r="AP662" i="71" s="1"/>
  <c r="AP287" i="71" s="1" a="1"/>
  <c r="AP287" i="71" s="1"/>
  <c r="AR703" i="71" a="1"/>
  <c r="AR703" i="71" s="1"/>
  <c r="AR244" i="71" s="1" a="1"/>
  <c r="AR244" i="71" s="1"/>
  <c r="AM676" i="71" a="1"/>
  <c r="AM676" i="71" s="1"/>
  <c r="AM340" i="71" s="1" a="1"/>
  <c r="AM340" i="71" s="1"/>
  <c r="AK662" i="71" a="1"/>
  <c r="AK662" i="71" s="1"/>
  <c r="AK287" i="71" s="1" a="1"/>
  <c r="AK287" i="71" s="1"/>
  <c r="AB662" i="71" a="1"/>
  <c r="AB662" i="71" s="1"/>
  <c r="AB287" i="71" s="1" a="1"/>
  <c r="AB287" i="71" s="1"/>
  <c r="AD703" i="71" a="1"/>
  <c r="AD703" i="71" s="1"/>
  <c r="AD244" i="71" s="1" a="1"/>
  <c r="AD244" i="71" s="1"/>
  <c r="AF704" i="71" a="1"/>
  <c r="AF704" i="71" s="1"/>
  <c r="AF177" i="71" s="1" a="1"/>
  <c r="AF177" i="71" s="1"/>
  <c r="AJ662" i="71" a="1"/>
  <c r="AJ662" i="71" s="1"/>
  <c r="AJ287" i="71" s="1" a="1"/>
  <c r="AJ287" i="71" s="1"/>
  <c r="O704" i="71" a="1"/>
  <c r="O704" i="71" s="1"/>
  <c r="O177" i="71" s="1" a="1"/>
  <c r="O177" i="71" s="1"/>
  <c r="AH704" i="71" a="1"/>
  <c r="AH704" i="71" s="1"/>
  <c r="AH177" i="71" s="1" a="1"/>
  <c r="AH177" i="71" s="1"/>
  <c r="AR676" i="71" a="1"/>
  <c r="AR676" i="71" s="1"/>
  <c r="AR340" i="71" s="1" a="1"/>
  <c r="AR340" i="71" s="1"/>
  <c r="AD704" i="71" a="1"/>
  <c r="AD704" i="71" s="1"/>
  <c r="AD177" i="71" s="1" a="1"/>
  <c r="AD177" i="71" s="1"/>
  <c r="AL662" i="71" a="1"/>
  <c r="AL662" i="71" s="1"/>
  <c r="AL287" i="71" s="1" a="1"/>
  <c r="AL287" i="71" s="1"/>
  <c r="AR704" i="71" a="1"/>
  <c r="AR704" i="71" s="1"/>
  <c r="AR177" i="71" s="1" a="1"/>
  <c r="AR177" i="71" s="1"/>
  <c r="AD676" i="71" a="1"/>
  <c r="AD676" i="71" s="1"/>
  <c r="AD340" i="71" s="1" a="1"/>
  <c r="AD340" i="71" s="1"/>
  <c r="AK676" i="71" a="1"/>
  <c r="AK676" i="71" s="1"/>
  <c r="AK340" i="71" s="1" a="1"/>
  <c r="AK340" i="71" s="1"/>
  <c r="AC676" i="71" a="1"/>
  <c r="AC676" i="71" s="1"/>
  <c r="AC340" i="71" s="1" a="1"/>
  <c r="AC340" i="71" s="1"/>
  <c r="AA704" i="71" a="1"/>
  <c r="AA704" i="71" s="1"/>
  <c r="AA177" i="71" s="1" a="1"/>
  <c r="AA177" i="71" s="1"/>
  <c r="AJ676" i="71" a="1"/>
  <c r="AJ676" i="71" s="1"/>
  <c r="AJ340" i="71" s="1" a="1"/>
  <c r="AJ340" i="71" s="1"/>
  <c r="Y662" i="71" a="1"/>
  <c r="Y662" i="71" s="1"/>
  <c r="Y287" i="71" s="1" a="1"/>
  <c r="Y287" i="71" s="1"/>
  <c r="AH703" i="71" a="1"/>
  <c r="AH703" i="71" s="1"/>
  <c r="AH244" i="71" s="1" a="1"/>
  <c r="AH244" i="71" s="1"/>
  <c r="AJ703" i="71" a="1"/>
  <c r="AJ703" i="71" s="1"/>
  <c r="AJ244" i="71" s="1" a="1"/>
  <c r="AJ244" i="71" s="1"/>
  <c r="AE703" i="71" a="1"/>
  <c r="AE703" i="71" s="1"/>
  <c r="AE244" i="71" s="1" a="1"/>
  <c r="AE244" i="71" s="1"/>
  <c r="AN662" i="71" a="1"/>
  <c r="AN662" i="71" s="1"/>
  <c r="AN287" i="71" s="1" a="1"/>
  <c r="AN287" i="71" s="1"/>
  <c r="AS704" i="71" a="1"/>
  <c r="AS704" i="71" s="1"/>
  <c r="AS177" i="71" s="1" a="1"/>
  <c r="AS177" i="71" s="1"/>
  <c r="AM704" i="71" a="1"/>
  <c r="AM704" i="71" s="1"/>
  <c r="AM177" i="71" s="1" a="1"/>
  <c r="AM177" i="71" s="1"/>
  <c r="Z704" i="71" a="1"/>
  <c r="Z704" i="71" s="1"/>
  <c r="Z177" i="71" s="1" a="1"/>
  <c r="Z177" i="71" s="1"/>
  <c r="AG704" i="71" a="1"/>
  <c r="AG704" i="71" s="1"/>
  <c r="AG177" i="71" s="1" a="1"/>
  <c r="AG177" i="71" s="1"/>
  <c r="AP703" i="71" a="1"/>
  <c r="AP703" i="71" s="1"/>
  <c r="AP244" i="71" s="1" a="1"/>
  <c r="AP244" i="71" s="1"/>
  <c r="AG662" i="71" a="1"/>
  <c r="AG662" i="71" s="1"/>
  <c r="AG287" i="71" s="1" a="1"/>
  <c r="AG287" i="71" s="1"/>
  <c r="AB704" i="71" a="1"/>
  <c r="AB704" i="71" s="1"/>
  <c r="AB177" i="71" s="1" a="1"/>
  <c r="AB177" i="71" s="1"/>
  <c r="O676" i="71" a="1"/>
  <c r="O676" i="71" s="1"/>
  <c r="O340" i="71" s="1" a="1"/>
  <c r="O340" i="71" s="1"/>
  <c r="AC704" i="71" a="1"/>
  <c r="AC704" i="71" s="1"/>
  <c r="AC177" i="71" s="1" a="1"/>
  <c r="AC177" i="71" s="1"/>
  <c r="AO662" i="71" a="1"/>
  <c r="AO662" i="71" s="1"/>
  <c r="AO287" i="71" s="1" a="1"/>
  <c r="AO287" i="71" s="1"/>
  <c r="AC662" i="71" a="1"/>
  <c r="AC662" i="71" s="1"/>
  <c r="AC287" i="71" s="1" a="1"/>
  <c r="AC287" i="71" s="1"/>
  <c r="Y704" i="71" a="1"/>
  <c r="Y704" i="71" s="1"/>
  <c r="Y177" i="71" s="1" a="1"/>
  <c r="Y177" i="71" s="1"/>
  <c r="AO676" i="73" a="1"/>
  <c r="AO676" i="73" s="1"/>
  <c r="AO246" i="73" s="1" a="1"/>
  <c r="AO246" i="73" s="1"/>
  <c r="AO649" i="73" a="1"/>
  <c r="AO649" i="73" s="1"/>
  <c r="AO342" i="73" s="1" a="1"/>
  <c r="AO342" i="73" s="1"/>
  <c r="AG676" i="73" a="1"/>
  <c r="AG676" i="73" s="1"/>
  <c r="AG246" i="73" s="1" a="1"/>
  <c r="AG246" i="73" s="1"/>
  <c r="AQ635" i="73" a="1"/>
  <c r="AQ635" i="73" s="1"/>
  <c r="AQ289" i="73" s="1" a="1"/>
  <c r="AQ289" i="73" s="1"/>
  <c r="AI676" i="73" a="1"/>
  <c r="AI676" i="73" s="1"/>
  <c r="AI246" i="73" s="1" a="1"/>
  <c r="AI246" i="73" s="1"/>
  <c r="AJ677" i="73" a="1"/>
  <c r="AJ677" i="73" s="1"/>
  <c r="AJ179" i="73" s="1" a="1"/>
  <c r="AJ179" i="73" s="1"/>
  <c r="AQ677" i="73" a="1"/>
  <c r="AQ677" i="73" s="1"/>
  <c r="AQ179" i="73" s="1" a="1"/>
  <c r="AQ179" i="73" s="1"/>
  <c r="AB676" i="73" a="1"/>
  <c r="AB676" i="73" s="1"/>
  <c r="AB246" i="73" s="1" a="1"/>
  <c r="AB246" i="73" s="1"/>
  <c r="AE677" i="73" a="1"/>
  <c r="AE677" i="73" s="1"/>
  <c r="AE179" i="73" s="1" a="1"/>
  <c r="AE179" i="73" s="1"/>
  <c r="AG649" i="73" a="1"/>
  <c r="AG649" i="73" s="1"/>
  <c r="AG342" i="73" s="1" a="1"/>
  <c r="AG342" i="73" s="1"/>
  <c r="AA649" i="73" a="1"/>
  <c r="AA649" i="73" s="1"/>
  <c r="AA342" i="73" s="1" a="1"/>
  <c r="AA342" i="73" s="1"/>
  <c r="AI635" i="73" a="1"/>
  <c r="AI635" i="73" s="1"/>
  <c r="AI289" i="73" s="1" a="1"/>
  <c r="AI289" i="73" s="1"/>
  <c r="AL649" i="73" a="1"/>
  <c r="AL649" i="73" s="1"/>
  <c r="AL342" i="73" s="1" a="1"/>
  <c r="AL342" i="73" s="1"/>
  <c r="P635" i="73" a="1"/>
  <c r="P635" i="73" s="1"/>
  <c r="P289" i="73" s="1" a="1"/>
  <c r="P289" i="73" s="1"/>
  <c r="AM635" i="73" a="1"/>
  <c r="AM635" i="73" s="1"/>
  <c r="AM289" i="73" s="1" a="1"/>
  <c r="AM289" i="73" s="1"/>
  <c r="P649" i="73" a="1"/>
  <c r="P649" i="73" s="1"/>
  <c r="P342" i="73" s="1" a="1"/>
  <c r="P342" i="73" s="1"/>
  <c r="P676" i="73" a="1"/>
  <c r="P676" i="73" s="1"/>
  <c r="P246" i="73" s="1" a="1"/>
  <c r="P246" i="73" s="1"/>
  <c r="AH649" i="73" a="1"/>
  <c r="AH649" i="73" s="1"/>
  <c r="AH342" i="73" s="1" a="1"/>
  <c r="AH342" i="73" s="1"/>
  <c r="AA635" i="73" a="1"/>
  <c r="AA635" i="73" s="1"/>
  <c r="AA289" i="73" s="1" a="1"/>
  <c r="AA289" i="73" s="1"/>
  <c r="O676" i="73" a="1"/>
  <c r="O676" i="73" s="1"/>
  <c r="O246" i="73" s="1" a="1"/>
  <c r="O246" i="73" s="1"/>
  <c r="AR635" i="73" a="1"/>
  <c r="AR635" i="73" s="1"/>
  <c r="AR289" i="73" s="1" a="1"/>
  <c r="AR289" i="73" s="1"/>
  <c r="AS635" i="73" a="1"/>
  <c r="AS635" i="73" s="1"/>
  <c r="AS289" i="73" s="1" a="1"/>
  <c r="AS289" i="73" s="1"/>
  <c r="AM676" i="73" a="1"/>
  <c r="AM676" i="73" s="1"/>
  <c r="AM246" i="73" s="1" a="1"/>
  <c r="AM246" i="73" s="1"/>
  <c r="AQ649" i="73" a="1"/>
  <c r="AQ649" i="73" s="1"/>
  <c r="AQ342" i="73" s="1" a="1"/>
  <c r="AQ342" i="73" s="1"/>
  <c r="Y676" i="73" a="1"/>
  <c r="Y676" i="73" s="1"/>
  <c r="Y246" i="73" s="1" a="1"/>
  <c r="Y246" i="73" s="1"/>
  <c r="Z676" i="73" a="1"/>
  <c r="Z676" i="73" s="1"/>
  <c r="Z246" i="73" s="1" a="1"/>
  <c r="Z246" i="73" s="1"/>
  <c r="AP677" i="73" a="1"/>
  <c r="AP677" i="73" s="1"/>
  <c r="AP179" i="73" s="1" a="1"/>
  <c r="AP179" i="73" s="1"/>
  <c r="AO677" i="73" a="1"/>
  <c r="AO677" i="73" s="1"/>
  <c r="AO179" i="73" s="1" a="1"/>
  <c r="AO179" i="73" s="1"/>
  <c r="AE635" i="73" a="1"/>
  <c r="AE635" i="73" s="1"/>
  <c r="AE289" i="73" s="1" a="1"/>
  <c r="AE289" i="73" s="1"/>
  <c r="AP649" i="73" a="1"/>
  <c r="AP649" i="73" s="1"/>
  <c r="AP342" i="73" s="1" a="1"/>
  <c r="AP342" i="73" s="1"/>
  <c r="Z635" i="73" a="1"/>
  <c r="Z635" i="73" s="1"/>
  <c r="Z289" i="73" s="1" a="1"/>
  <c r="Z289" i="73" s="1"/>
  <c r="AI677" i="73" a="1"/>
  <c r="AI677" i="73" s="1"/>
  <c r="AI179" i="73" s="1" a="1"/>
  <c r="AI179" i="73" s="1"/>
  <c r="AK677" i="73" a="1"/>
  <c r="AK677" i="73" s="1"/>
  <c r="AK179" i="73" s="1" a="1"/>
  <c r="AK179" i="73" s="1"/>
  <c r="AF649" i="73" a="1"/>
  <c r="AF649" i="73" s="1"/>
  <c r="AF342" i="73" s="1" a="1"/>
  <c r="AF342" i="73" s="1"/>
  <c r="P677" i="73" a="1"/>
  <c r="P677" i="73" s="1"/>
  <c r="P179" i="73" s="1" a="1"/>
  <c r="P179" i="73" s="1"/>
  <c r="AF676" i="73" a="1"/>
  <c r="AF676" i="73" s="1"/>
  <c r="AF246" i="73" s="1" a="1"/>
  <c r="AF246" i="73" s="1"/>
  <c r="AF635" i="73" a="1"/>
  <c r="AF635" i="73" s="1"/>
  <c r="AF289" i="73" s="1" a="1"/>
  <c r="AF289" i="73" s="1"/>
  <c r="AL677" i="73" a="1"/>
  <c r="AL677" i="73" s="1"/>
  <c r="AL179" i="73" s="1" a="1"/>
  <c r="AL179" i="73" s="1"/>
  <c r="AQ676" i="73" a="1"/>
  <c r="AQ676" i="73" s="1"/>
  <c r="AQ246" i="73" s="1" a="1"/>
  <c r="AQ246" i="73" s="1"/>
  <c r="Y649" i="73" a="1"/>
  <c r="Y649" i="73" s="1"/>
  <c r="Y342" i="73" s="1" a="1"/>
  <c r="Y342" i="73" s="1"/>
  <c r="AA676" i="73" a="1"/>
  <c r="AA676" i="73" s="1"/>
  <c r="AA246" i="73" s="1" a="1"/>
  <c r="AA246" i="73" s="1"/>
  <c r="AE649" i="73" a="1"/>
  <c r="AE649" i="73" s="1"/>
  <c r="AE342" i="73" s="1" a="1"/>
  <c r="AE342" i="73" s="1"/>
  <c r="Z649" i="73" a="1"/>
  <c r="Z649" i="73" s="1"/>
  <c r="Z342" i="73" s="1" a="1"/>
  <c r="Z342" i="73" s="1"/>
  <c r="AN649" i="73" a="1"/>
  <c r="AN649" i="73" s="1"/>
  <c r="AN342" i="73" s="1" a="1"/>
  <c r="AN342" i="73" s="1"/>
  <c r="AN677" i="73" a="1"/>
  <c r="AN677" i="73" s="1"/>
  <c r="AN179" i="73" s="1" a="1"/>
  <c r="AN179" i="73" s="1"/>
  <c r="AI649" i="73" a="1"/>
  <c r="AI649" i="73" s="1"/>
  <c r="AI342" i="73" s="1" a="1"/>
  <c r="AI342" i="73" s="1"/>
  <c r="AH635" i="73" a="1"/>
  <c r="AH635" i="73" s="1"/>
  <c r="AH289" i="73" s="1" a="1"/>
  <c r="AH289" i="73" s="1"/>
  <c r="AS649" i="73" a="1"/>
  <c r="AS649" i="73" s="1"/>
  <c r="AS342" i="73" s="1" a="1"/>
  <c r="AS342" i="73" s="1"/>
  <c r="O635" i="73" a="1"/>
  <c r="O635" i="73" s="1"/>
  <c r="O289" i="73" s="1" a="1"/>
  <c r="O289" i="73" s="1"/>
  <c r="AC676" i="73" a="1"/>
  <c r="AC676" i="73" s="1"/>
  <c r="AC246" i="73" s="1" a="1"/>
  <c r="AC246" i="73" s="1"/>
  <c r="AB649" i="73" a="1"/>
  <c r="AB649" i="73" s="1"/>
  <c r="AB342" i="73" s="1" a="1"/>
  <c r="AB342" i="73" s="1"/>
  <c r="AN676" i="73" a="1"/>
  <c r="AN676" i="73" s="1"/>
  <c r="AN246" i="73" s="1" a="1"/>
  <c r="AN246" i="73" s="1"/>
  <c r="AD635" i="73" a="1"/>
  <c r="AD635" i="73" s="1"/>
  <c r="AD289" i="73" s="1" a="1"/>
  <c r="AD289" i="73" s="1"/>
  <c r="AL676" i="73" a="1"/>
  <c r="AL676" i="73" s="1"/>
  <c r="AL246" i="73" s="1" a="1"/>
  <c r="AL246" i="73" s="1"/>
  <c r="AK676" i="73" a="1"/>
  <c r="AK676" i="73" s="1"/>
  <c r="AK246" i="73" s="1" a="1"/>
  <c r="AK246" i="73" s="1"/>
  <c r="AS676" i="73" a="1"/>
  <c r="AS676" i="73" s="1"/>
  <c r="AS246" i="73" s="1" a="1"/>
  <c r="AS246" i="73" s="1"/>
  <c r="AP635" i="73" a="1"/>
  <c r="AP635" i="73" s="1"/>
  <c r="AP289" i="73" s="1" a="1"/>
  <c r="AP289" i="73" s="1"/>
  <c r="AR676" i="73" a="1"/>
  <c r="AR676" i="73" s="1"/>
  <c r="AR246" i="73" s="1" a="1"/>
  <c r="AR246" i="73" s="1"/>
  <c r="AM649" i="73" a="1"/>
  <c r="AM649" i="73" s="1"/>
  <c r="AM342" i="73" s="1" a="1"/>
  <c r="AM342" i="73" s="1"/>
  <c r="AK635" i="73" a="1"/>
  <c r="AK635" i="73" s="1"/>
  <c r="AK289" i="73" s="1" a="1"/>
  <c r="AK289" i="73" s="1"/>
  <c r="AB635" i="73" a="1"/>
  <c r="AB635" i="73" s="1"/>
  <c r="AB289" i="73" s="1" a="1"/>
  <c r="AB289" i="73" s="1"/>
  <c r="AD676" i="73" a="1"/>
  <c r="AD676" i="73" s="1"/>
  <c r="AD246" i="73" s="1" a="1"/>
  <c r="AD246" i="73" s="1"/>
  <c r="AF677" i="73" a="1"/>
  <c r="AF677" i="73" s="1"/>
  <c r="AF179" i="73" s="1" a="1"/>
  <c r="AF179" i="73" s="1"/>
  <c r="AJ635" i="73" a="1"/>
  <c r="AJ635" i="73" s="1"/>
  <c r="AJ289" i="73" s="1" a="1"/>
  <c r="AJ289" i="73" s="1"/>
  <c r="O677" i="73" a="1"/>
  <c r="O677" i="73" s="1"/>
  <c r="O179" i="73" s="1" a="1"/>
  <c r="O179" i="73" s="1"/>
  <c r="AH677" i="73" a="1"/>
  <c r="AH677" i="73" s="1"/>
  <c r="AH179" i="73" s="1" a="1"/>
  <c r="AH179" i="73" s="1"/>
  <c r="AR649" i="73" a="1"/>
  <c r="AR649" i="73" s="1"/>
  <c r="AR342" i="73" s="1" a="1"/>
  <c r="AR342" i="73" s="1"/>
  <c r="AD677" i="73" a="1"/>
  <c r="AD677" i="73" s="1"/>
  <c r="AD179" i="73" s="1" a="1"/>
  <c r="AD179" i="73" s="1"/>
  <c r="AL635" i="73" a="1"/>
  <c r="AL635" i="73" s="1"/>
  <c r="AL289" i="73" s="1" a="1"/>
  <c r="AL289" i="73" s="1"/>
  <c r="AR677" i="73" a="1"/>
  <c r="AR677" i="73" s="1"/>
  <c r="AR179" i="73" s="1" a="1"/>
  <c r="AR179" i="73" s="1"/>
  <c r="AD649" i="73" a="1"/>
  <c r="AD649" i="73" s="1"/>
  <c r="AD342" i="73" s="1" a="1"/>
  <c r="AD342" i="73" s="1"/>
  <c r="AK649" i="73" a="1"/>
  <c r="AK649" i="73" s="1"/>
  <c r="AK342" i="73" s="1" a="1"/>
  <c r="AK342" i="73" s="1"/>
  <c r="AC649" i="73" a="1"/>
  <c r="AC649" i="73" s="1"/>
  <c r="AC342" i="73" s="1" a="1"/>
  <c r="AC342" i="73" s="1"/>
  <c r="AA677" i="73" a="1"/>
  <c r="AA677" i="73" s="1"/>
  <c r="AA179" i="73" s="1" a="1"/>
  <c r="AA179" i="73" s="1"/>
  <c r="AJ649" i="73" a="1"/>
  <c r="AJ649" i="73" s="1"/>
  <c r="AJ342" i="73" s="1" a="1"/>
  <c r="AJ342" i="73" s="1"/>
  <c r="Y635" i="73" a="1"/>
  <c r="Y635" i="73" s="1"/>
  <c r="Y289" i="73" s="1" a="1"/>
  <c r="Y289" i="73" s="1"/>
  <c r="AH676" i="73" a="1"/>
  <c r="AH676" i="73" s="1"/>
  <c r="AH246" i="73" s="1" a="1"/>
  <c r="AH246" i="73" s="1"/>
  <c r="AJ676" i="73" a="1"/>
  <c r="AJ676" i="73" s="1"/>
  <c r="AJ246" i="73" s="1" a="1"/>
  <c r="AJ246" i="73" s="1"/>
  <c r="AE676" i="73" a="1"/>
  <c r="AE676" i="73" s="1"/>
  <c r="AE246" i="73" s="1" a="1"/>
  <c r="AE246" i="73" s="1"/>
  <c r="AN635" i="73" a="1"/>
  <c r="AN635" i="73" s="1"/>
  <c r="AN289" i="73" s="1" a="1"/>
  <c r="AN289" i="73" s="1"/>
  <c r="AS677" i="73" a="1"/>
  <c r="AS677" i="73" s="1"/>
  <c r="AS179" i="73" s="1" a="1"/>
  <c r="AS179" i="73" s="1"/>
  <c r="AM677" i="73" a="1"/>
  <c r="AM677" i="73" s="1"/>
  <c r="AM179" i="73" s="1" a="1"/>
  <c r="AM179" i="73" s="1"/>
  <c r="Z677" i="73" a="1"/>
  <c r="Z677" i="73" s="1"/>
  <c r="Z179" i="73" s="1" a="1"/>
  <c r="Z179" i="73" s="1"/>
  <c r="AG677" i="73" a="1"/>
  <c r="AG677" i="73" s="1"/>
  <c r="AG179" i="73" s="1" a="1"/>
  <c r="AG179" i="73" s="1"/>
  <c r="AP676" i="73" a="1"/>
  <c r="AP676" i="73" s="1"/>
  <c r="AP246" i="73" s="1" a="1"/>
  <c r="AP246" i="73" s="1"/>
  <c r="AG635" i="73" a="1"/>
  <c r="AG635" i="73" s="1"/>
  <c r="AG289" i="73" s="1" a="1"/>
  <c r="AG289" i="73" s="1"/>
  <c r="AB677" i="73" a="1"/>
  <c r="AB677" i="73" s="1"/>
  <c r="AB179" i="73" s="1" a="1"/>
  <c r="AB179" i="73" s="1"/>
  <c r="O649" i="73" a="1"/>
  <c r="O649" i="73" s="1"/>
  <c r="O342" i="73" s="1" a="1"/>
  <c r="O342" i="73" s="1"/>
  <c r="AC677" i="73" a="1"/>
  <c r="AC677" i="73" s="1"/>
  <c r="AC179" i="73" s="1" a="1"/>
  <c r="AC179" i="73" s="1"/>
  <c r="AO635" i="73" a="1"/>
  <c r="AO635" i="73" s="1"/>
  <c r="AO289" i="73" s="1" a="1"/>
  <c r="AO289" i="73" s="1"/>
  <c r="AC635" i="73" a="1"/>
  <c r="AC635" i="73" s="1"/>
  <c r="AC289" i="73" s="1" a="1"/>
  <c r="AC289" i="73" s="1"/>
  <c r="Y677" i="73" a="1"/>
  <c r="Y677" i="73" s="1"/>
  <c r="Y179" i="73" s="1" a="1"/>
  <c r="Y179" i="73" s="1"/>
  <c r="BE319" i="3"/>
  <c r="BF319" i="3"/>
  <c r="BG319" i="3"/>
  <c r="BJ319" i="3"/>
  <c r="AZ319" i="3"/>
  <c r="BH319" i="3"/>
  <c r="BA319" i="3"/>
  <c r="BB319" i="3"/>
  <c r="BC319" i="3"/>
  <c r="BD319" i="3"/>
  <c r="BI319" i="3"/>
  <c r="BK319" i="3"/>
  <c r="BL319" i="3"/>
  <c r="BM319" i="3"/>
  <c r="BN319" i="3"/>
  <c r="BO319" i="3"/>
  <c r="BP319" i="3"/>
  <c r="BQ319" i="3"/>
  <c r="BR319" i="3"/>
  <c r="BS319" i="3"/>
  <c r="BT319" i="3"/>
  <c r="BU319" i="3"/>
  <c r="BV319" i="3"/>
  <c r="BW319" i="3"/>
  <c r="BX319" i="3"/>
  <c r="BY319" i="3"/>
  <c r="BZ319" i="3"/>
  <c r="CA319" i="3"/>
  <c r="CB319" i="3"/>
  <c r="CC319" i="3"/>
  <c r="CD319" i="3"/>
  <c r="CE319" i="3"/>
  <c r="BH267" i="3"/>
  <c r="BA267" i="3"/>
  <c r="BF267" i="3"/>
  <c r="BI267" i="3"/>
  <c r="BB267" i="3"/>
  <c r="BC267" i="3"/>
  <c r="BD267" i="3"/>
  <c r="BE267" i="3"/>
  <c r="BG267" i="3"/>
  <c r="AZ267" i="3"/>
  <c r="BJ267" i="3"/>
  <c r="BK267" i="3"/>
  <c r="BL267" i="3"/>
  <c r="BM267" i="3"/>
  <c r="BN267" i="3"/>
  <c r="BO267" i="3"/>
  <c r="BP267" i="3"/>
  <c r="BQ267" i="3"/>
  <c r="BR267" i="3"/>
  <c r="BS267" i="3"/>
  <c r="BT267" i="3"/>
  <c r="BU267" i="3"/>
  <c r="BV267" i="3"/>
  <c r="BW267" i="3"/>
  <c r="BX267" i="3"/>
  <c r="BY267" i="3"/>
  <c r="BZ267" i="3"/>
  <c r="CA267" i="3"/>
  <c r="CB267" i="3"/>
  <c r="CC267" i="3"/>
  <c r="CD267" i="3"/>
  <c r="CE267" i="3"/>
  <c r="BK225" i="3"/>
  <c r="BD225" i="3"/>
  <c r="BF225" i="3"/>
  <c r="BB225" i="3"/>
  <c r="BE225" i="3"/>
  <c r="BL225" i="3"/>
  <c r="BI225" i="3"/>
  <c r="BC225" i="3"/>
  <c r="BG225" i="3"/>
  <c r="AZ225" i="3"/>
  <c r="BH225" i="3"/>
  <c r="BA225" i="3"/>
  <c r="BJ225" i="3"/>
  <c r="BM225" i="3"/>
  <c r="BN225" i="3"/>
  <c r="BO225" i="3"/>
  <c r="BP225" i="3"/>
  <c r="BQ225" i="3"/>
  <c r="BR225" i="3"/>
  <c r="BS225" i="3"/>
  <c r="BT225" i="3"/>
  <c r="BU225" i="3"/>
  <c r="BV225" i="3"/>
  <c r="BW225" i="3"/>
  <c r="BX225" i="3"/>
  <c r="BY225" i="3"/>
  <c r="BZ225" i="3"/>
  <c r="CA225" i="3"/>
  <c r="CB225" i="3"/>
  <c r="CC225" i="3"/>
  <c r="CD225" i="3"/>
  <c r="CE225" i="3"/>
  <c r="BM163" i="3"/>
  <c r="AZ163" i="3"/>
  <c r="BH163" i="3"/>
  <c r="BA163" i="3"/>
  <c r="BI163" i="3"/>
  <c r="BC163" i="3"/>
  <c r="BJ163" i="3"/>
  <c r="BB163" i="3"/>
  <c r="BK163" i="3"/>
  <c r="BD163" i="3"/>
  <c r="BL163" i="3"/>
  <c r="BN163" i="3"/>
  <c r="BG163" i="3"/>
  <c r="BE163" i="3"/>
  <c r="BF163" i="3"/>
  <c r="BO163" i="3"/>
  <c r="BP163" i="3"/>
  <c r="BQ163" i="3"/>
  <c r="BR163" i="3"/>
  <c r="BS163" i="3"/>
  <c r="BT163" i="3"/>
  <c r="BU163" i="3"/>
  <c r="BV163" i="3"/>
  <c r="BW163" i="3"/>
  <c r="BX163" i="3"/>
  <c r="BY163" i="3"/>
  <c r="BZ163" i="3"/>
  <c r="CA163" i="3"/>
  <c r="CB163" i="3"/>
  <c r="CC163" i="3"/>
  <c r="CD163" i="3"/>
  <c r="CE163" i="3"/>
  <c r="BK57" i="3"/>
  <c r="BJ47" i="3"/>
  <c r="BK50" i="3"/>
  <c r="BM56" i="3"/>
  <c r="BM49" i="3"/>
  <c r="BK54" i="3"/>
  <c r="BK53" i="3"/>
  <c r="BL52" i="3"/>
  <c r="BJ46" i="3"/>
  <c r="BL55" i="3"/>
  <c r="BK51" i="3"/>
  <c r="BL36" i="3"/>
  <c r="BK31" i="3"/>
  <c r="BM42" i="3"/>
  <c r="BK30" i="3"/>
  <c r="BL39" i="3"/>
  <c r="BO41" i="3"/>
  <c r="BL34" i="3"/>
  <c r="BM35" i="3"/>
  <c r="BL38" i="3"/>
  <c r="BL37" i="3"/>
  <c r="BK40" i="3"/>
  <c r="BK33" i="3"/>
  <c r="BL21" i="3"/>
  <c r="BK28" i="3"/>
  <c r="BM26" i="3"/>
  <c r="BK27" i="3"/>
  <c r="BN18" i="3"/>
  <c r="BL25" i="3"/>
  <c r="BK17" i="3"/>
  <c r="BK22" i="3"/>
  <c r="BM24" i="3"/>
  <c r="BK20" i="3"/>
  <c r="BL23" i="3"/>
  <c r="BK15" i="3"/>
  <c r="BJ14" i="3"/>
  <c r="BJ8" i="3"/>
  <c r="BJ13" i="3"/>
  <c r="BK11" i="3"/>
  <c r="BL9" i="3"/>
  <c r="BK7" i="3"/>
  <c r="BK10" i="3"/>
  <c r="BL12" i="3"/>
  <c r="BK5" i="3"/>
  <c r="BK4" i="3"/>
  <c r="Q615" i="3"/>
  <c r="AG615" i="3"/>
  <c r="AQ1011" i="3"/>
  <c r="AP319" i="3"/>
  <c r="AP225" i="3"/>
  <c r="AB1011" i="3"/>
  <c r="Q267" i="3"/>
  <c r="AH319" i="3"/>
  <c r="AP1011" i="3"/>
  <c r="AH1011" i="3"/>
  <c r="AE319" i="3"/>
  <c r="AT319" i="3"/>
  <c r="Q225" i="3"/>
  <c r="AH225" i="3"/>
  <c r="AS225" i="3"/>
  <c r="AS1011" i="3"/>
  <c r="AJ225" i="3"/>
  <c r="AC267" i="3"/>
  <c r="AP267" i="3"/>
  <c r="AL1011" i="3"/>
  <c r="AI1011" i="3"/>
  <c r="P1011" i="3"/>
  <c r="AS615" i="3"/>
  <c r="Z225" i="3"/>
  <c r="AS319" i="3"/>
  <c r="AM319" i="3"/>
  <c r="AK225" i="3"/>
  <c r="AF267" i="3"/>
  <c r="AS267" i="3"/>
  <c r="AN615" i="3"/>
  <c r="Z615" i="3"/>
  <c r="AO615" i="3"/>
  <c r="AC1011" i="3"/>
  <c r="AE267" i="3"/>
  <c r="AT225" i="3"/>
  <c r="AD267" i="3"/>
  <c r="Z319" i="3"/>
  <c r="AR319" i="3"/>
  <c r="AF225" i="3"/>
  <c r="AK1011" i="3"/>
  <c r="AB319" i="3"/>
  <c r="AM225" i="3"/>
  <c r="AO1011" i="3"/>
  <c r="AJ615" i="3"/>
  <c r="AM267" i="3"/>
  <c r="AA225" i="3"/>
  <c r="Q1011" i="3"/>
  <c r="AI225" i="3"/>
  <c r="AK319" i="3"/>
  <c r="AC319" i="3"/>
  <c r="AP615" i="3"/>
  <c r="AK615" i="3"/>
  <c r="AG225" i="3"/>
  <c r="AR1011" i="3"/>
  <c r="AJ267" i="3"/>
  <c r="AK267" i="3"/>
  <c r="AN267" i="3"/>
  <c r="AF319" i="3"/>
  <c r="AR615" i="3"/>
  <c r="AB615" i="3"/>
  <c r="AH267" i="3"/>
  <c r="AO225" i="3"/>
  <c r="AA267" i="3"/>
  <c r="AB267" i="3"/>
  <c r="AR267" i="3"/>
  <c r="AC615" i="3"/>
  <c r="AM615" i="3"/>
  <c r="AM1011" i="3"/>
  <c r="AD1011" i="3"/>
  <c r="AL319" i="3"/>
  <c r="Z1011" i="3"/>
  <c r="AD225" i="3"/>
  <c r="P615" i="3"/>
  <c r="AJ1011" i="3"/>
  <c r="AJ319" i="3"/>
  <c r="AE1011" i="3"/>
  <c r="AR225" i="3"/>
  <c r="AD319" i="3"/>
  <c r="AL615" i="3"/>
  <c r="AA615" i="3"/>
  <c r="AI615" i="3"/>
  <c r="Z267" i="3"/>
  <c r="AL267" i="3"/>
  <c r="P319" i="3"/>
  <c r="AO267" i="3"/>
  <c r="AT267" i="3"/>
  <c r="AA1011" i="3"/>
  <c r="AF615" i="3"/>
  <c r="AD615" i="3"/>
  <c r="AQ615" i="3"/>
  <c r="AO319" i="3"/>
  <c r="AA319" i="3"/>
  <c r="P225" i="3"/>
  <c r="AL225" i="3"/>
  <c r="AF1011" i="3"/>
  <c r="AQ225" i="3"/>
  <c r="AN225" i="3"/>
  <c r="AB225" i="3"/>
  <c r="AN1011" i="3"/>
  <c r="P267" i="3"/>
  <c r="AN319" i="3"/>
  <c r="AT615" i="3"/>
  <c r="AH615" i="3"/>
  <c r="AE615" i="3"/>
  <c r="AC225" i="3"/>
  <c r="AT1011" i="3"/>
  <c r="AG1011" i="3"/>
  <c r="AI267" i="3"/>
  <c r="AQ319" i="3"/>
  <c r="AG319" i="3"/>
  <c r="AI319" i="3"/>
  <c r="AG267" i="3"/>
  <c r="Q319" i="3"/>
  <c r="AE225" i="3"/>
  <c r="AQ267" i="3"/>
  <c r="AX349" i="3" l="1"/>
  <c r="AX350" i="3" s="1"/>
  <c r="AX351" i="3" s="1"/>
  <c r="AX352" i="3" s="1"/>
  <c r="AX353" i="3" s="1"/>
  <c r="AX354" i="3" s="1"/>
  <c r="AZ324" i="3"/>
  <c r="BA324" i="3"/>
  <c r="BB324" i="3"/>
  <c r="BC324" i="3"/>
  <c r="BD324" i="3"/>
  <c r="BE324" i="3"/>
  <c r="BF324" i="3"/>
  <c r="BG324" i="3"/>
  <c r="BH324" i="3"/>
  <c r="BI324" i="3"/>
  <c r="BJ324" i="3"/>
  <c r="BK324" i="3"/>
  <c r="BL324" i="3"/>
  <c r="BM324" i="3"/>
  <c r="BN324" i="3"/>
  <c r="BO324" i="3"/>
  <c r="BP324" i="3"/>
  <c r="BQ324" i="3"/>
  <c r="BR324" i="3"/>
  <c r="BS324" i="3"/>
  <c r="BT324" i="3"/>
  <c r="BU324" i="3"/>
  <c r="BV324" i="3"/>
  <c r="BW324" i="3"/>
  <c r="BX324" i="3"/>
  <c r="BY324" i="3"/>
  <c r="BZ324" i="3"/>
  <c r="CA324" i="3"/>
  <c r="CB324" i="3"/>
  <c r="CC324" i="3"/>
  <c r="CD324" i="3"/>
  <c r="CE324" i="3"/>
  <c r="AF677" i="71" a="1"/>
  <c r="AF677" i="71" s="1"/>
  <c r="AF341" i="71" s="1" a="1"/>
  <c r="AF341" i="71" s="1"/>
  <c r="AQ663" i="71" a="1"/>
  <c r="AQ663" i="71" s="1"/>
  <c r="AQ288" i="71" s="1" a="1"/>
  <c r="AQ288" i="71" s="1"/>
  <c r="Z705" i="71" a="1"/>
  <c r="Z705" i="71" s="1"/>
  <c r="Z245" i="71" s="1" a="1"/>
  <c r="Z245" i="71" s="1"/>
  <c r="P705" i="71" a="1"/>
  <c r="P705" i="71" s="1"/>
  <c r="P245" i="71" s="1" a="1"/>
  <c r="P245" i="71" s="1"/>
  <c r="AO663" i="71" a="1"/>
  <c r="AO663" i="71" s="1"/>
  <c r="AO288" i="71" s="1" a="1"/>
  <c r="AO288" i="71" s="1"/>
  <c r="AR677" i="71" a="1"/>
  <c r="AR677" i="71" s="1"/>
  <c r="AR341" i="71" s="1" a="1"/>
  <c r="AR341" i="71" s="1"/>
  <c r="Z677" i="71" a="1"/>
  <c r="Z677" i="71" s="1"/>
  <c r="Z341" i="71" s="1" a="1"/>
  <c r="Z341" i="71" s="1"/>
  <c r="AJ705" i="71" a="1"/>
  <c r="AJ705" i="71" s="1"/>
  <c r="AJ245" i="71" s="1" a="1"/>
  <c r="AJ245" i="71" s="1"/>
  <c r="Y677" i="71" a="1"/>
  <c r="Y677" i="71" s="1"/>
  <c r="Y341" i="71" s="1" a="1"/>
  <c r="Y341" i="71" s="1"/>
  <c r="AA677" i="71" a="1"/>
  <c r="AA677" i="71" s="1"/>
  <c r="AA341" i="71" s="1" a="1"/>
  <c r="AA341" i="71" s="1"/>
  <c r="O705" i="71" a="1"/>
  <c r="O705" i="71" s="1"/>
  <c r="O245" i="71" s="1" a="1"/>
  <c r="O245" i="71" s="1"/>
  <c r="AK663" i="71" a="1"/>
  <c r="AK663" i="71" s="1"/>
  <c r="AK288" i="71" s="1" a="1"/>
  <c r="AK288" i="71" s="1"/>
  <c r="AH705" i="71" a="1"/>
  <c r="AH705" i="71" s="1"/>
  <c r="AH245" i="71" s="1" a="1"/>
  <c r="AH245" i="71" s="1"/>
  <c r="AE677" i="71" a="1"/>
  <c r="AE677" i="71" s="1"/>
  <c r="AE341" i="71" s="1" a="1"/>
  <c r="AE341" i="71" s="1"/>
  <c r="AJ663" i="71" a="1"/>
  <c r="AJ663" i="71" s="1"/>
  <c r="AJ288" i="71" s="1" a="1"/>
  <c r="AJ288" i="71" s="1"/>
  <c r="AG663" i="71" a="1"/>
  <c r="AG663" i="71" s="1"/>
  <c r="AG288" i="71" s="1" a="1"/>
  <c r="AG288" i="71" s="1"/>
  <c r="AP705" i="71" a="1"/>
  <c r="AP705" i="71" s="1"/>
  <c r="AP245" i="71" s="1" a="1"/>
  <c r="AP245" i="71" s="1"/>
  <c r="AR705" i="71" a="1"/>
  <c r="AR705" i="71" s="1"/>
  <c r="AR245" i="71" s="1" a="1"/>
  <c r="AR245" i="71" s="1"/>
  <c r="AD705" i="71" a="1"/>
  <c r="AD705" i="71" s="1"/>
  <c r="AD245" i="71" s="1" a="1"/>
  <c r="AD245" i="71" s="1"/>
  <c r="AD677" i="71" a="1"/>
  <c r="AD677" i="71" s="1"/>
  <c r="AD341" i="71" s="1" a="1"/>
  <c r="AD341" i="71" s="1"/>
  <c r="O677" i="71" a="1"/>
  <c r="O677" i="71" s="1"/>
  <c r="O341" i="71" s="1" a="1"/>
  <c r="O341" i="71" s="1"/>
  <c r="AJ677" i="71" a="1"/>
  <c r="AJ677" i="71" s="1"/>
  <c r="AJ341" i="71" s="1" a="1"/>
  <c r="AJ341" i="71" s="1"/>
  <c r="P663" i="71" a="1"/>
  <c r="P663" i="71" s="1"/>
  <c r="P288" i="71" s="1" a="1"/>
  <c r="P288" i="71" s="1"/>
  <c r="AR663" i="71" a="1"/>
  <c r="AR663" i="71" s="1"/>
  <c r="AR288" i="71" s="1" a="1"/>
  <c r="AR288" i="71" s="1"/>
  <c r="AQ705" i="71" a="1"/>
  <c r="AQ705" i="71" s="1"/>
  <c r="AQ245" i="71" s="1" a="1"/>
  <c r="AQ245" i="71" s="1"/>
  <c r="AH677" i="71" a="1"/>
  <c r="AH677" i="71" s="1"/>
  <c r="AH341" i="71" s="1" a="1"/>
  <c r="AH341" i="71" s="1"/>
  <c r="AD663" i="71" a="1"/>
  <c r="AD663" i="71" s="1"/>
  <c r="AD288" i="71" s="1" a="1"/>
  <c r="AD288" i="71" s="1"/>
  <c r="AB663" i="71" a="1"/>
  <c r="AB663" i="71" s="1"/>
  <c r="AB288" i="71" s="1" a="1"/>
  <c r="AB288" i="71" s="1"/>
  <c r="AI677" i="71" a="1"/>
  <c r="AI677" i="71" s="1"/>
  <c r="AI341" i="71" s="1" a="1"/>
  <c r="AI341" i="71" s="1"/>
  <c r="O663" i="71" a="1"/>
  <c r="O663" i="71" s="1"/>
  <c r="O288" i="71" s="1" a="1"/>
  <c r="O288" i="71" s="1"/>
  <c r="AF663" i="71" a="1"/>
  <c r="AF663" i="71" s="1"/>
  <c r="AF288" i="71" s="1" a="1"/>
  <c r="AF288" i="71" s="1"/>
  <c r="AL663" i="71" a="1"/>
  <c r="AL663" i="71" s="1"/>
  <c r="AL288" i="71" s="1" a="1"/>
  <c r="AL288" i="71" s="1"/>
  <c r="AO677" i="71" a="1"/>
  <c r="AO677" i="71" s="1"/>
  <c r="AO341" i="71" s="1" a="1"/>
  <c r="AO341" i="71" s="1"/>
  <c r="AG705" i="71" a="1"/>
  <c r="AG705" i="71" s="1"/>
  <c r="AG245" i="71" s="1" a="1"/>
  <c r="AG245" i="71" s="1"/>
  <c r="AH663" i="71" a="1"/>
  <c r="AH663" i="71" s="1"/>
  <c r="AH288" i="71" s="1" a="1"/>
  <c r="AH288" i="71" s="1"/>
  <c r="AB677" i="71" a="1"/>
  <c r="AB677" i="71" s="1"/>
  <c r="AB341" i="71" s="1" a="1"/>
  <c r="AB341" i="71" s="1"/>
  <c r="AK677" i="71" a="1"/>
  <c r="AK677" i="71" s="1"/>
  <c r="AK341" i="71" s="1" a="1"/>
  <c r="AK341" i="71" s="1"/>
  <c r="AF705" i="71" a="1"/>
  <c r="AF705" i="71" s="1"/>
  <c r="AF245" i="71" s="1" a="1"/>
  <c r="AF245" i="71" s="1"/>
  <c r="AQ677" i="71" a="1"/>
  <c r="AQ677" i="71" s="1"/>
  <c r="AQ341" i="71" s="1" a="1"/>
  <c r="AQ341" i="71" s="1"/>
  <c r="AL677" i="71" a="1"/>
  <c r="AL677" i="71" s="1"/>
  <c r="AL341" i="71" s="1" a="1"/>
  <c r="AL341" i="71" s="1"/>
  <c r="Z663" i="71" a="1"/>
  <c r="Z663" i="71" s="1"/>
  <c r="Z288" i="71" s="1" a="1"/>
  <c r="Z288" i="71" s="1"/>
  <c r="AM705" i="71" a="1"/>
  <c r="AM705" i="71" s="1"/>
  <c r="AM245" i="71" s="1" a="1"/>
  <c r="AM245" i="71" s="1"/>
  <c r="AB705" i="71" a="1"/>
  <c r="AB705" i="71" s="1"/>
  <c r="AB245" i="71" s="1" a="1"/>
  <c r="AB245" i="71" s="1"/>
  <c r="AG677" i="71" a="1"/>
  <c r="AG677" i="71" s="1"/>
  <c r="AG341" i="71" s="1" a="1"/>
  <c r="AG341" i="71" s="1"/>
  <c r="AK705" i="71" a="1"/>
  <c r="AK705" i="71" s="1"/>
  <c r="AK245" i="71" s="1" a="1"/>
  <c r="AK245" i="71" s="1"/>
  <c r="AL705" i="71" a="1"/>
  <c r="AL705" i="71" s="1"/>
  <c r="AL245" i="71" s="1" a="1"/>
  <c r="AL245" i="71" s="1"/>
  <c r="AS663" i="71" a="1"/>
  <c r="AS663" i="71" s="1"/>
  <c r="AS288" i="71" s="1" a="1"/>
  <c r="AS288" i="71" s="1"/>
  <c r="AS705" i="71" a="1"/>
  <c r="AS705" i="71" s="1"/>
  <c r="AS245" i="71" s="1" a="1"/>
  <c r="AS245" i="71" s="1"/>
  <c r="Y705" i="71" a="1"/>
  <c r="Y705" i="71" s="1"/>
  <c r="Y245" i="71" s="1" a="1"/>
  <c r="Y245" i="71" s="1"/>
  <c r="AC677" i="71" a="1"/>
  <c r="AC677" i="71" s="1"/>
  <c r="AC341" i="71" s="1" a="1"/>
  <c r="AC341" i="71" s="1"/>
  <c r="AN663" i="71" a="1"/>
  <c r="AN663" i="71" s="1"/>
  <c r="AN288" i="71" s="1" a="1"/>
  <c r="AN288" i="71" s="1"/>
  <c r="AS677" i="71" a="1"/>
  <c r="AS677" i="71" s="1"/>
  <c r="AS341" i="71" s="1" a="1"/>
  <c r="AS341" i="71" s="1"/>
  <c r="AE663" i="71" a="1"/>
  <c r="AE663" i="71" s="1"/>
  <c r="AE288" i="71" s="1" a="1"/>
  <c r="AE288" i="71" s="1"/>
  <c r="AO705" i="71" a="1"/>
  <c r="AO705" i="71" s="1"/>
  <c r="AO245" i="71" s="1" a="1"/>
  <c r="AO245" i="71" s="1"/>
  <c r="AN677" i="71" a="1"/>
  <c r="AN677" i="71" s="1"/>
  <c r="AN341" i="71" s="1" a="1"/>
  <c r="AN341" i="71" s="1"/>
  <c r="AI663" i="71" a="1"/>
  <c r="AI663" i="71" s="1"/>
  <c r="AI288" i="71" s="1" a="1"/>
  <c r="AI288" i="71" s="1"/>
  <c r="AP663" i="71" a="1"/>
  <c r="AP663" i="71" s="1"/>
  <c r="AP288" i="71" s="1" a="1"/>
  <c r="AP288" i="71" s="1"/>
  <c r="AI705" i="71" a="1"/>
  <c r="AI705" i="71" s="1"/>
  <c r="AI245" i="71" s="1" a="1"/>
  <c r="AI245" i="71" s="1"/>
  <c r="AM663" i="71" a="1"/>
  <c r="AM663" i="71" s="1"/>
  <c r="AM288" i="71" s="1" a="1"/>
  <c r="AM288" i="71" s="1"/>
  <c r="AA705" i="71" a="1"/>
  <c r="AA705" i="71" s="1"/>
  <c r="AA245" i="71" s="1" a="1"/>
  <c r="AA245" i="71" s="1"/>
  <c r="AN705" i="71" a="1"/>
  <c r="AN705" i="71" s="1"/>
  <c r="AN245" i="71" s="1" a="1"/>
  <c r="AN245" i="71" s="1"/>
  <c r="Y663" i="71" a="1"/>
  <c r="Y663" i="71" s="1"/>
  <c r="Y288" i="71" s="1" a="1"/>
  <c r="Y288" i="71" s="1"/>
  <c r="AC705" i="71" a="1"/>
  <c r="AC705" i="71" s="1"/>
  <c r="AC245" i="71" s="1" a="1"/>
  <c r="AC245" i="71" s="1"/>
  <c r="AC663" i="71" a="1"/>
  <c r="AC663" i="71" s="1"/>
  <c r="AC288" i="71" s="1" a="1"/>
  <c r="AC288" i="71" s="1"/>
  <c r="AA663" i="71" a="1"/>
  <c r="AA663" i="71" s="1"/>
  <c r="AA288" i="71" s="1" a="1"/>
  <c r="AA288" i="71" s="1"/>
  <c r="AE705" i="71" a="1"/>
  <c r="AE705" i="71" s="1"/>
  <c r="AE245" i="71" s="1" a="1"/>
  <c r="AE245" i="71" s="1"/>
  <c r="AP677" i="71" a="1"/>
  <c r="AP677" i="71" s="1"/>
  <c r="AP341" i="71" s="1" a="1"/>
  <c r="AP341" i="71" s="1"/>
  <c r="AM677" i="71" a="1"/>
  <c r="AM677" i="71" s="1"/>
  <c r="AM341" i="71" s="1" a="1"/>
  <c r="AM341" i="71" s="1"/>
  <c r="P677" i="71" a="1"/>
  <c r="P677" i="71" s="1"/>
  <c r="P341" i="71" s="1" a="1"/>
  <c r="P341" i="71" s="1"/>
  <c r="AF650" i="73" a="1"/>
  <c r="AF650" i="73" s="1"/>
  <c r="AF343" i="73" s="1" a="1"/>
  <c r="AF343" i="73" s="1"/>
  <c r="AQ636" i="73" a="1"/>
  <c r="AQ636" i="73" s="1"/>
  <c r="AQ290" i="73" s="1" a="1"/>
  <c r="AQ290" i="73" s="1"/>
  <c r="Z678" i="73" a="1"/>
  <c r="Z678" i="73" s="1"/>
  <c r="Z247" i="73" s="1" a="1"/>
  <c r="Z247" i="73" s="1"/>
  <c r="P678" i="73" a="1"/>
  <c r="P678" i="73" s="1"/>
  <c r="P247" i="73" s="1" a="1"/>
  <c r="P247" i="73" s="1"/>
  <c r="AO636" i="73" a="1"/>
  <c r="AO636" i="73" s="1"/>
  <c r="AO290" i="73" s="1" a="1"/>
  <c r="AO290" i="73" s="1"/>
  <c r="AR650" i="73" a="1"/>
  <c r="AR650" i="73" s="1"/>
  <c r="AR343" i="73" s="1" a="1"/>
  <c r="AR343" i="73" s="1"/>
  <c r="Z650" i="73" a="1"/>
  <c r="Z650" i="73" s="1"/>
  <c r="Z343" i="73" s="1" a="1"/>
  <c r="Z343" i="73" s="1"/>
  <c r="AJ678" i="73" a="1"/>
  <c r="AJ678" i="73" s="1"/>
  <c r="AJ247" i="73" s="1" a="1"/>
  <c r="AJ247" i="73" s="1"/>
  <c r="Y650" i="73" a="1"/>
  <c r="Y650" i="73" s="1"/>
  <c r="Y343" i="73" s="1" a="1"/>
  <c r="Y343" i="73" s="1"/>
  <c r="AA650" i="73" a="1"/>
  <c r="AA650" i="73" s="1"/>
  <c r="AA343" i="73" s="1" a="1"/>
  <c r="AA343" i="73" s="1"/>
  <c r="O678" i="73" a="1"/>
  <c r="O678" i="73" s="1"/>
  <c r="O247" i="73" s="1" a="1"/>
  <c r="O247" i="73" s="1"/>
  <c r="AK636" i="73" a="1"/>
  <c r="AK636" i="73" s="1"/>
  <c r="AK290" i="73" s="1" a="1"/>
  <c r="AK290" i="73" s="1"/>
  <c r="AH678" i="73" a="1"/>
  <c r="AH678" i="73" s="1"/>
  <c r="AH247" i="73" s="1" a="1"/>
  <c r="AH247" i="73" s="1"/>
  <c r="AE650" i="73" a="1"/>
  <c r="AE650" i="73" s="1"/>
  <c r="AE343" i="73" s="1" a="1"/>
  <c r="AE343" i="73" s="1"/>
  <c r="AJ636" i="73" a="1"/>
  <c r="AJ636" i="73" s="1"/>
  <c r="AJ290" i="73" s="1" a="1"/>
  <c r="AJ290" i="73" s="1"/>
  <c r="AG636" i="73" a="1"/>
  <c r="AG636" i="73" s="1"/>
  <c r="AG290" i="73" s="1" a="1"/>
  <c r="AG290" i="73" s="1"/>
  <c r="AP678" i="73" a="1"/>
  <c r="AP678" i="73" s="1"/>
  <c r="AP247" i="73" s="1" a="1"/>
  <c r="AP247" i="73" s="1"/>
  <c r="AR678" i="73" a="1"/>
  <c r="AR678" i="73" s="1"/>
  <c r="AR247" i="73" s="1" a="1"/>
  <c r="AR247" i="73" s="1"/>
  <c r="AD678" i="73" a="1"/>
  <c r="AD678" i="73" s="1"/>
  <c r="AD247" i="73" s="1" a="1"/>
  <c r="AD247" i="73" s="1"/>
  <c r="AD650" i="73" a="1"/>
  <c r="AD650" i="73" s="1"/>
  <c r="AD343" i="73" s="1" a="1"/>
  <c r="AD343" i="73" s="1"/>
  <c r="O650" i="73" a="1"/>
  <c r="O650" i="73" s="1"/>
  <c r="O343" i="73" s="1" a="1"/>
  <c r="O343" i="73" s="1"/>
  <c r="AJ650" i="73" a="1"/>
  <c r="AJ650" i="73" s="1"/>
  <c r="AJ343" i="73" s="1" a="1"/>
  <c r="AJ343" i="73" s="1"/>
  <c r="P636" i="73" a="1"/>
  <c r="P636" i="73" s="1"/>
  <c r="P290" i="73" s="1" a="1"/>
  <c r="P290" i="73" s="1"/>
  <c r="AR636" i="73" a="1"/>
  <c r="AR636" i="73" s="1"/>
  <c r="AR290" i="73" s="1" a="1"/>
  <c r="AR290" i="73" s="1"/>
  <c r="AQ678" i="73" a="1"/>
  <c r="AQ678" i="73" s="1"/>
  <c r="AQ247" i="73" s="1" a="1"/>
  <c r="AQ247" i="73" s="1"/>
  <c r="AH650" i="73" a="1"/>
  <c r="AH650" i="73" s="1"/>
  <c r="AH343" i="73" s="1" a="1"/>
  <c r="AH343" i="73" s="1"/>
  <c r="AD636" i="73" a="1"/>
  <c r="AD636" i="73" s="1"/>
  <c r="AD290" i="73" s="1" a="1"/>
  <c r="AD290" i="73" s="1"/>
  <c r="AB636" i="73" a="1"/>
  <c r="AB636" i="73" s="1"/>
  <c r="AB290" i="73" s="1" a="1"/>
  <c r="AB290" i="73" s="1"/>
  <c r="AI650" i="73" a="1"/>
  <c r="AI650" i="73" s="1"/>
  <c r="AI343" i="73" s="1" a="1"/>
  <c r="AI343" i="73" s="1"/>
  <c r="O636" i="73" a="1"/>
  <c r="O636" i="73" s="1"/>
  <c r="O290" i="73" s="1" a="1"/>
  <c r="O290" i="73" s="1"/>
  <c r="AF636" i="73" a="1"/>
  <c r="AF636" i="73" s="1"/>
  <c r="AF290" i="73" s="1" a="1"/>
  <c r="AF290" i="73" s="1"/>
  <c r="AL636" i="73" a="1"/>
  <c r="AL636" i="73" s="1"/>
  <c r="AL290" i="73" s="1" a="1"/>
  <c r="AL290" i="73" s="1"/>
  <c r="AO650" i="73" a="1"/>
  <c r="AO650" i="73" s="1"/>
  <c r="AO343" i="73" s="1" a="1"/>
  <c r="AO343" i="73" s="1"/>
  <c r="AG678" i="73" a="1"/>
  <c r="AG678" i="73" s="1"/>
  <c r="AG247" i="73" s="1" a="1"/>
  <c r="AG247" i="73" s="1"/>
  <c r="AH636" i="73" a="1"/>
  <c r="AH636" i="73" s="1"/>
  <c r="AH290" i="73" s="1" a="1"/>
  <c r="AH290" i="73" s="1"/>
  <c r="AB650" i="73" a="1"/>
  <c r="AB650" i="73" s="1"/>
  <c r="AB343" i="73" s="1" a="1"/>
  <c r="AB343" i="73" s="1"/>
  <c r="AK650" i="73" a="1"/>
  <c r="AK650" i="73" s="1"/>
  <c r="AK343" i="73" s="1" a="1"/>
  <c r="AK343" i="73" s="1"/>
  <c r="AF678" i="73" a="1"/>
  <c r="AF678" i="73" s="1"/>
  <c r="AF247" i="73" s="1" a="1"/>
  <c r="AF247" i="73" s="1"/>
  <c r="AQ650" i="73" a="1"/>
  <c r="AQ650" i="73" s="1"/>
  <c r="AQ343" i="73" s="1" a="1"/>
  <c r="AQ343" i="73" s="1"/>
  <c r="AL650" i="73" a="1"/>
  <c r="AL650" i="73" s="1"/>
  <c r="AL343" i="73" s="1" a="1"/>
  <c r="AL343" i="73" s="1"/>
  <c r="Z636" i="73" a="1"/>
  <c r="Z636" i="73" s="1"/>
  <c r="Z290" i="73" s="1" a="1"/>
  <c r="Z290" i="73" s="1"/>
  <c r="AM678" i="73" a="1"/>
  <c r="AM678" i="73" s="1"/>
  <c r="AM247" i="73" s="1" a="1"/>
  <c r="AM247" i="73" s="1"/>
  <c r="AB678" i="73" a="1"/>
  <c r="AB678" i="73" s="1"/>
  <c r="AB247" i="73" s="1" a="1"/>
  <c r="AB247" i="73" s="1"/>
  <c r="AG650" i="73" a="1"/>
  <c r="AG650" i="73" s="1"/>
  <c r="AG343" i="73" s="1" a="1"/>
  <c r="AG343" i="73" s="1"/>
  <c r="AK678" i="73" a="1"/>
  <c r="AK678" i="73" s="1"/>
  <c r="AK247" i="73" s="1" a="1"/>
  <c r="AK247" i="73" s="1"/>
  <c r="AL678" i="73" a="1"/>
  <c r="AL678" i="73" s="1"/>
  <c r="AL247" i="73" s="1" a="1"/>
  <c r="AL247" i="73" s="1"/>
  <c r="AS636" i="73" a="1"/>
  <c r="AS636" i="73" s="1"/>
  <c r="AS290" i="73" s="1" a="1"/>
  <c r="AS290" i="73" s="1"/>
  <c r="AS678" i="73" a="1"/>
  <c r="AS678" i="73" s="1"/>
  <c r="AS247" i="73" s="1" a="1"/>
  <c r="AS247" i="73" s="1"/>
  <c r="Y678" i="73" a="1"/>
  <c r="Y678" i="73" s="1"/>
  <c r="Y247" i="73" s="1" a="1"/>
  <c r="Y247" i="73" s="1"/>
  <c r="AC650" i="73" a="1"/>
  <c r="AC650" i="73" s="1"/>
  <c r="AC343" i="73" s="1" a="1"/>
  <c r="AC343" i="73" s="1"/>
  <c r="AN636" i="73" a="1"/>
  <c r="AN636" i="73" s="1"/>
  <c r="AN290" i="73" s="1" a="1"/>
  <c r="AN290" i="73" s="1"/>
  <c r="AS650" i="73" a="1"/>
  <c r="AS650" i="73" s="1"/>
  <c r="AS343" i="73" s="1" a="1"/>
  <c r="AS343" i="73" s="1"/>
  <c r="AE636" i="73" a="1"/>
  <c r="AE636" i="73" s="1"/>
  <c r="AE290" i="73" s="1" a="1"/>
  <c r="AE290" i="73" s="1"/>
  <c r="AO678" i="73" a="1"/>
  <c r="AO678" i="73" s="1"/>
  <c r="AO247" i="73" s="1" a="1"/>
  <c r="AO247" i="73" s="1"/>
  <c r="AN650" i="73" a="1"/>
  <c r="AN650" i="73" s="1"/>
  <c r="AN343" i="73" s="1" a="1"/>
  <c r="AN343" i="73" s="1"/>
  <c r="AI636" i="73" a="1"/>
  <c r="AI636" i="73" s="1"/>
  <c r="AI290" i="73" s="1" a="1"/>
  <c r="AI290" i="73" s="1"/>
  <c r="AP636" i="73" a="1"/>
  <c r="AP636" i="73" s="1"/>
  <c r="AP290" i="73" s="1" a="1"/>
  <c r="AP290" i="73" s="1"/>
  <c r="AI678" i="73" a="1"/>
  <c r="AI678" i="73" s="1"/>
  <c r="AI247" i="73" s="1" a="1"/>
  <c r="AI247" i="73" s="1"/>
  <c r="AM636" i="73" a="1"/>
  <c r="AM636" i="73" s="1"/>
  <c r="AM290" i="73" s="1" a="1"/>
  <c r="AM290" i="73" s="1"/>
  <c r="AA678" i="73" a="1"/>
  <c r="AA678" i="73" s="1"/>
  <c r="AA247" i="73" s="1" a="1"/>
  <c r="AA247" i="73" s="1"/>
  <c r="AN678" i="73" a="1"/>
  <c r="AN678" i="73" s="1"/>
  <c r="AN247" i="73" s="1" a="1"/>
  <c r="AN247" i="73" s="1"/>
  <c r="Y636" i="73" a="1"/>
  <c r="Y636" i="73" s="1"/>
  <c r="Y290" i="73" s="1" a="1"/>
  <c r="Y290" i="73" s="1"/>
  <c r="AC678" i="73" a="1"/>
  <c r="AC678" i="73" s="1"/>
  <c r="AC247" i="73" s="1" a="1"/>
  <c r="AC247" i="73" s="1"/>
  <c r="AC636" i="73" a="1"/>
  <c r="AC636" i="73" s="1"/>
  <c r="AC290" i="73" s="1" a="1"/>
  <c r="AC290" i="73" s="1"/>
  <c r="AA636" i="73" a="1"/>
  <c r="AA636" i="73" s="1"/>
  <c r="AA290" i="73" s="1" a="1"/>
  <c r="AA290" i="73" s="1"/>
  <c r="AE678" i="73" a="1"/>
  <c r="AE678" i="73" s="1"/>
  <c r="AE247" i="73" s="1" a="1"/>
  <c r="AE247" i="73" s="1"/>
  <c r="AP650" i="73" a="1"/>
  <c r="AP650" i="73" s="1"/>
  <c r="AP343" i="73" s="1" a="1"/>
  <c r="AP343" i="73" s="1"/>
  <c r="AM650" i="73" a="1"/>
  <c r="AM650" i="73" s="1"/>
  <c r="AM343" i="73" s="1" a="1"/>
  <c r="AM343" i="73" s="1"/>
  <c r="P650" i="73" a="1"/>
  <c r="P650" i="73" s="1"/>
  <c r="P343" i="73" s="1" a="1"/>
  <c r="P343" i="73" s="1"/>
  <c r="BG226" i="3"/>
  <c r="BF226" i="3"/>
  <c r="AZ226" i="3"/>
  <c r="BH226" i="3"/>
  <c r="BA226" i="3"/>
  <c r="BI226" i="3"/>
  <c r="BD226" i="3"/>
  <c r="BB226" i="3"/>
  <c r="BJ226" i="3"/>
  <c r="BC226" i="3"/>
  <c r="BK226" i="3"/>
  <c r="BL226" i="3"/>
  <c r="BE226" i="3"/>
  <c r="BM226" i="3"/>
  <c r="BN226" i="3"/>
  <c r="BO226" i="3"/>
  <c r="BP226" i="3"/>
  <c r="BQ226" i="3"/>
  <c r="BR226" i="3"/>
  <c r="BS226" i="3"/>
  <c r="BT226" i="3"/>
  <c r="BU226" i="3"/>
  <c r="BV226" i="3"/>
  <c r="BW226" i="3"/>
  <c r="BX226" i="3"/>
  <c r="BY226" i="3"/>
  <c r="BZ226" i="3"/>
  <c r="CA226" i="3"/>
  <c r="CB226" i="3"/>
  <c r="CC226" i="3"/>
  <c r="CD226" i="3"/>
  <c r="CE226" i="3"/>
  <c r="BI320" i="3"/>
  <c r="BG320" i="3"/>
  <c r="AZ320" i="3"/>
  <c r="BH320" i="3"/>
  <c r="BA320" i="3"/>
  <c r="BB320" i="3"/>
  <c r="BD320" i="3"/>
  <c r="BC320" i="3"/>
  <c r="BJ320" i="3"/>
  <c r="BE320" i="3"/>
  <c r="BF320" i="3"/>
  <c r="BK320" i="3"/>
  <c r="BL320" i="3"/>
  <c r="BM320" i="3"/>
  <c r="BN320" i="3"/>
  <c r="BO320" i="3"/>
  <c r="BP320" i="3"/>
  <c r="BQ320" i="3"/>
  <c r="BR320" i="3"/>
  <c r="BS320" i="3"/>
  <c r="BT320" i="3"/>
  <c r="BU320" i="3"/>
  <c r="BV320" i="3"/>
  <c r="BW320" i="3"/>
  <c r="BX320" i="3"/>
  <c r="BY320" i="3"/>
  <c r="BZ320" i="3"/>
  <c r="CA320" i="3"/>
  <c r="CB320" i="3"/>
  <c r="CC320" i="3"/>
  <c r="CD320" i="3"/>
  <c r="CE320" i="3"/>
  <c r="BM268" i="3"/>
  <c r="BE268" i="3"/>
  <c r="BN268" i="3"/>
  <c r="BC268" i="3"/>
  <c r="BF268" i="3"/>
  <c r="BG268" i="3"/>
  <c r="BJ268" i="3"/>
  <c r="BB268" i="3"/>
  <c r="BH268" i="3"/>
  <c r="BL268" i="3"/>
  <c r="AZ268" i="3"/>
  <c r="BI268" i="3"/>
  <c r="BA268" i="3"/>
  <c r="BK268" i="3"/>
  <c r="BD268" i="3"/>
  <c r="BO268" i="3"/>
  <c r="BP268" i="3"/>
  <c r="BQ268" i="3"/>
  <c r="BR268" i="3"/>
  <c r="BS268" i="3"/>
  <c r="BT268" i="3"/>
  <c r="BU268" i="3"/>
  <c r="BV268" i="3"/>
  <c r="BW268" i="3"/>
  <c r="BX268" i="3"/>
  <c r="BY268" i="3"/>
  <c r="BZ268" i="3"/>
  <c r="CA268" i="3"/>
  <c r="CB268" i="3"/>
  <c r="CC268" i="3"/>
  <c r="CD268" i="3"/>
  <c r="CE268" i="3"/>
  <c r="BL51" i="3"/>
  <c r="BM55" i="3"/>
  <c r="BL50" i="3"/>
  <c r="BN56" i="3"/>
  <c r="BK46" i="3"/>
  <c r="BK47" i="3"/>
  <c r="BM52" i="3"/>
  <c r="BL54" i="3"/>
  <c r="BL53" i="3"/>
  <c r="BN49" i="3"/>
  <c r="BL57" i="3"/>
  <c r="BL40" i="3"/>
  <c r="BN42" i="3"/>
  <c r="BM37" i="3"/>
  <c r="BL31" i="3"/>
  <c r="BM36" i="3"/>
  <c r="BL30" i="3"/>
  <c r="BM34" i="3"/>
  <c r="BP41" i="3"/>
  <c r="BM39" i="3"/>
  <c r="BM38" i="3"/>
  <c r="BL33" i="3"/>
  <c r="BN35" i="3"/>
  <c r="BL28" i="3"/>
  <c r="BL27" i="3"/>
  <c r="BL22" i="3"/>
  <c r="BN24" i="3"/>
  <c r="BM23" i="3"/>
  <c r="BL17" i="3"/>
  <c r="BN26" i="3"/>
  <c r="BM25" i="3"/>
  <c r="BL20" i="3"/>
  <c r="BO18" i="3"/>
  <c r="BM21" i="3"/>
  <c r="BL15" i="3"/>
  <c r="BL11" i="3"/>
  <c r="BM9" i="3"/>
  <c r="BK13" i="3"/>
  <c r="BM12" i="3"/>
  <c r="BL10" i="3"/>
  <c r="BL7" i="3"/>
  <c r="BK8" i="3"/>
  <c r="BK14" i="3"/>
  <c r="BL5" i="3"/>
  <c r="BL4" i="3"/>
  <c r="V324" i="3"/>
  <c r="X324" i="3"/>
  <c r="Z324" i="3"/>
  <c r="AB324" i="3"/>
  <c r="AM616" i="3"/>
  <c r="Z616" i="3"/>
  <c r="P616" i="3"/>
  <c r="AJ1012" i="3"/>
  <c r="AE268" i="3"/>
  <c r="P268" i="3"/>
  <c r="AO320" i="3"/>
  <c r="AQ268" i="3"/>
  <c r="AT226" i="3"/>
  <c r="Q226" i="3"/>
  <c r="P1012" i="3"/>
  <c r="AN268" i="3"/>
  <c r="AJ320" i="3"/>
  <c r="AN1012" i="3"/>
  <c r="AH268" i="3"/>
  <c r="AD324" i="3"/>
  <c r="AF324" i="3"/>
  <c r="AH324" i="3"/>
  <c r="AJ324" i="3"/>
  <c r="AP616" i="3"/>
  <c r="AI616" i="3"/>
  <c r="AE616" i="3"/>
  <c r="AB320" i="3"/>
  <c r="AG268" i="3"/>
  <c r="AP320" i="3"/>
  <c r="Z320" i="3"/>
  <c r="AA1012" i="3"/>
  <c r="AI320" i="3"/>
  <c r="Q268" i="3"/>
  <c r="AG1012" i="3"/>
  <c r="AK268" i="3"/>
  <c r="AO268" i="3"/>
  <c r="AF226" i="3"/>
  <c r="AH226" i="3"/>
  <c r="AL324" i="3"/>
  <c r="AN324" i="3"/>
  <c r="AP324" i="3"/>
  <c r="AR324" i="3"/>
  <c r="AD616" i="3"/>
  <c r="AS616" i="3"/>
  <c r="AC616" i="3"/>
  <c r="AL226" i="3"/>
  <c r="AI1012" i="3"/>
  <c r="AM268" i="3"/>
  <c r="AS268" i="3"/>
  <c r="AO1012" i="3"/>
  <c r="AG320" i="3"/>
  <c r="AD268" i="3"/>
  <c r="Z1012" i="3"/>
  <c r="AR268" i="3"/>
  <c r="P320" i="3"/>
  <c r="AQ320" i="3"/>
  <c r="AT324" i="3"/>
  <c r="Q324" i="3"/>
  <c r="S324" i="3"/>
  <c r="U324" i="3"/>
  <c r="AK616" i="3"/>
  <c r="AH616" i="3"/>
  <c r="Q616" i="3"/>
  <c r="AT268" i="3"/>
  <c r="AT1012" i="3"/>
  <c r="AQ226" i="3"/>
  <c r="AI226" i="3"/>
  <c r="AR1012" i="3"/>
  <c r="AH320" i="3"/>
  <c r="AK320" i="3"/>
  <c r="AP268" i="3"/>
  <c r="AC1012" i="3"/>
  <c r="AP226" i="3"/>
  <c r="AT320" i="3"/>
  <c r="AN616" i="3"/>
  <c r="AS226" i="3"/>
  <c r="AA268" i="3"/>
  <c r="AL268" i="3"/>
  <c r="AR320" i="3"/>
  <c r="Q320" i="3"/>
  <c r="AB226" i="3"/>
  <c r="P324" i="3"/>
  <c r="AG616" i="3"/>
  <c r="AA616" i="3"/>
  <c r="AK1012" i="3"/>
  <c r="AI268" i="3"/>
  <c r="AS1012" i="3"/>
  <c r="AF320" i="3"/>
  <c r="AD1012" i="3"/>
  <c r="W324" i="3"/>
  <c r="Y324" i="3"/>
  <c r="AA324" i="3"/>
  <c r="AC324" i="3"/>
  <c r="AT616" i="3"/>
  <c r="AB616" i="3"/>
  <c r="AF1012" i="3"/>
  <c r="AM226" i="3"/>
  <c r="AN320" i="3"/>
  <c r="AP1012" i="3"/>
  <c r="AJ226" i="3"/>
  <c r="R324" i="3"/>
  <c r="T324" i="3"/>
  <c r="AR616" i="3"/>
  <c r="AA226" i="3"/>
  <c r="AQ1012" i="3"/>
  <c r="AJ268" i="3"/>
  <c r="AE320" i="3"/>
  <c r="AC226" i="3"/>
  <c r="AE324" i="3"/>
  <c r="AG324" i="3"/>
  <c r="AI324" i="3"/>
  <c r="AK324" i="3"/>
  <c r="AO616" i="3"/>
  <c r="AJ616" i="3"/>
  <c r="AL616" i="3"/>
  <c r="AN226" i="3"/>
  <c r="Z226" i="3"/>
  <c r="AD320" i="3"/>
  <c r="AF268" i="3"/>
  <c r="AG226" i="3"/>
  <c r="AE1012" i="3"/>
  <c r="AO226" i="3"/>
  <c r="AB268" i="3"/>
  <c r="AH1012" i="3"/>
  <c r="AL320" i="3"/>
  <c r="AC268" i="3"/>
  <c r="AM324" i="3"/>
  <c r="AO324" i="3"/>
  <c r="AQ324" i="3"/>
  <c r="AS324" i="3"/>
  <c r="AQ616" i="3"/>
  <c r="AF616" i="3"/>
  <c r="AB1012" i="3"/>
  <c r="AA320" i="3"/>
  <c r="AC320" i="3"/>
  <c r="AL1012" i="3"/>
  <c r="AD226" i="3"/>
  <c r="AS320" i="3"/>
  <c r="AM1012" i="3"/>
  <c r="AK226" i="3"/>
  <c r="Z268" i="3"/>
  <c r="AE226" i="3"/>
  <c r="Q1012" i="3"/>
  <c r="P226" i="3"/>
  <c r="AR226" i="3"/>
  <c r="AM320" i="3"/>
  <c r="AX355" i="3" l="1"/>
  <c r="AZ354" i="3"/>
  <c r="BA354" i="3"/>
  <c r="BB354" i="3"/>
  <c r="BC354" i="3"/>
  <c r="BD354" i="3"/>
  <c r="BE354" i="3"/>
  <c r="BF354" i="3"/>
  <c r="BG354" i="3"/>
  <c r="BH354" i="3"/>
  <c r="BI354" i="3"/>
  <c r="BJ354" i="3"/>
  <c r="BK354" i="3"/>
  <c r="BL354" i="3"/>
  <c r="BM354" i="3"/>
  <c r="BN354" i="3"/>
  <c r="BO354" i="3"/>
  <c r="BP354" i="3"/>
  <c r="BQ354" i="3"/>
  <c r="BR354" i="3"/>
  <c r="BS354" i="3"/>
  <c r="BT354" i="3"/>
  <c r="BU354" i="3"/>
  <c r="BV354" i="3"/>
  <c r="BW354" i="3"/>
  <c r="BX354" i="3"/>
  <c r="BY354" i="3"/>
  <c r="BZ354" i="3"/>
  <c r="CA354" i="3"/>
  <c r="CB354" i="3"/>
  <c r="CC354" i="3"/>
  <c r="CD354" i="3"/>
  <c r="CE354" i="3"/>
  <c r="AZ338" i="3"/>
  <c r="BA338" i="3"/>
  <c r="BB338" i="3"/>
  <c r="BC338" i="3"/>
  <c r="BD338" i="3"/>
  <c r="BE338" i="3"/>
  <c r="BF338" i="3"/>
  <c r="BG338" i="3"/>
  <c r="BH338" i="3"/>
  <c r="BI338" i="3"/>
  <c r="BJ338" i="3"/>
  <c r="BK338" i="3"/>
  <c r="BL338" i="3"/>
  <c r="BM338" i="3"/>
  <c r="BN338" i="3"/>
  <c r="BO338" i="3"/>
  <c r="BP338" i="3"/>
  <c r="BQ338" i="3"/>
  <c r="BR338" i="3"/>
  <c r="BS338" i="3"/>
  <c r="BT338" i="3"/>
  <c r="BU338" i="3"/>
  <c r="BV338" i="3"/>
  <c r="BW338" i="3"/>
  <c r="BX338" i="3"/>
  <c r="BY338" i="3"/>
  <c r="BZ338" i="3"/>
  <c r="CA338" i="3"/>
  <c r="CB338" i="3"/>
  <c r="CC338" i="3"/>
  <c r="CD338" i="3"/>
  <c r="CE338" i="3"/>
  <c r="AZ325" i="3"/>
  <c r="BA325" i="3"/>
  <c r="BB325" i="3"/>
  <c r="BC325" i="3"/>
  <c r="BD325" i="3"/>
  <c r="BE325" i="3"/>
  <c r="BF325" i="3"/>
  <c r="BG325" i="3"/>
  <c r="BH325" i="3"/>
  <c r="BI325" i="3"/>
  <c r="BJ325" i="3"/>
  <c r="BK325" i="3"/>
  <c r="BL325" i="3"/>
  <c r="BM325" i="3"/>
  <c r="BN325" i="3"/>
  <c r="BO325" i="3"/>
  <c r="BP325" i="3"/>
  <c r="BQ325" i="3"/>
  <c r="BR325" i="3"/>
  <c r="BS325" i="3"/>
  <c r="BT325" i="3"/>
  <c r="BU325" i="3"/>
  <c r="BV325" i="3"/>
  <c r="BW325" i="3"/>
  <c r="BX325" i="3"/>
  <c r="BY325" i="3"/>
  <c r="BZ325" i="3"/>
  <c r="CA325" i="3"/>
  <c r="CB325" i="3"/>
  <c r="CC325" i="3"/>
  <c r="CD325" i="3"/>
  <c r="CE325" i="3"/>
  <c r="AG773" i="73" a="1"/>
  <c r="AG773" i="73" s="1"/>
  <c r="AG248" i="73" s="1" a="1"/>
  <c r="AG248" i="73" s="1"/>
  <c r="AI773" i="73" a="1"/>
  <c r="AI773" i="73" s="1"/>
  <c r="AI248" i="73" s="1" a="1"/>
  <c r="AI248" i="73" s="1"/>
  <c r="AE773" i="73" a="1"/>
  <c r="AE773" i="73" s="1"/>
  <c r="AE248" i="73" s="1" a="1"/>
  <c r="AE248" i="73" s="1"/>
  <c r="AA773" i="73" a="1"/>
  <c r="AA773" i="73" s="1"/>
  <c r="AA248" i="73" s="1" a="1"/>
  <c r="AA248" i="73" s="1"/>
  <c r="AO773" i="73" a="1"/>
  <c r="AO773" i="73" s="1"/>
  <c r="AO248" i="73" s="1" a="1"/>
  <c r="AO248" i="73" s="1"/>
  <c r="AB773" i="73" a="1"/>
  <c r="AB773" i="73" s="1"/>
  <c r="AB248" i="73" s="1" a="1"/>
  <c r="AB248" i="73" s="1"/>
  <c r="AD773" i="73" a="1"/>
  <c r="AD773" i="73" s="1"/>
  <c r="AD248" i="73" s="1" a="1"/>
  <c r="AD248" i="73" s="1"/>
  <c r="AJ773" i="73" a="1"/>
  <c r="AJ773" i="73" s="1"/>
  <c r="AJ248" i="73" s="1" a="1"/>
  <c r="AJ248" i="73" s="1"/>
  <c r="AN773" i="73" a="1"/>
  <c r="AN773" i="73" s="1"/>
  <c r="AN248" i="73" s="1" a="1"/>
  <c r="AN248" i="73" s="1"/>
  <c r="P773" i="73" a="1"/>
  <c r="P773" i="73" s="1"/>
  <c r="P248" i="73" s="1" a="1"/>
  <c r="P248" i="73" s="1"/>
  <c r="AS773" i="73" a="1"/>
  <c r="AS773" i="73" s="1"/>
  <c r="AS248" i="73" s="1" a="1"/>
  <c r="AS248" i="73" s="1"/>
  <c r="AF773" i="73" a="1"/>
  <c r="AF773" i="73" s="1"/>
  <c r="AF248" i="73" s="1" a="1"/>
  <c r="AF248" i="73" s="1"/>
  <c r="AL773" i="73" a="1"/>
  <c r="AL773" i="73" s="1"/>
  <c r="AL248" i="73" s="1" a="1"/>
  <c r="AL248" i="73" s="1"/>
  <c r="AC773" i="73" a="1"/>
  <c r="AC773" i="73" s="1"/>
  <c r="AC248" i="73" s="1" a="1"/>
  <c r="AC248" i="73" s="1"/>
  <c r="AH773" i="73" a="1"/>
  <c r="AH773" i="73" s="1"/>
  <c r="AH248" i="73" s="1" a="1"/>
  <c r="AH248" i="73" s="1"/>
  <c r="AP773" i="73" a="1"/>
  <c r="AP773" i="73" s="1"/>
  <c r="AP248" i="73" s="1" a="1"/>
  <c r="AP248" i="73" s="1"/>
  <c r="AQ773" i="73" a="1"/>
  <c r="AQ773" i="73" s="1"/>
  <c r="AQ248" i="73" s="1" a="1"/>
  <c r="AQ248" i="73" s="1"/>
  <c r="Y773" i="73" a="1"/>
  <c r="Y773" i="73" s="1"/>
  <c r="Y248" i="73" s="1" a="1"/>
  <c r="Y248" i="73" s="1"/>
  <c r="Z773" i="73" a="1"/>
  <c r="Z773" i="73" s="1"/>
  <c r="Z248" i="73" s="1" a="1"/>
  <c r="Z248" i="73" s="1"/>
  <c r="AM773" i="73" a="1"/>
  <c r="AM773" i="73" s="1"/>
  <c r="AM248" i="73" s="1" a="1"/>
  <c r="AM248" i="73" s="1"/>
  <c r="AR773" i="73" a="1"/>
  <c r="AR773" i="73" s="1"/>
  <c r="AR248" i="73" s="1" a="1"/>
  <c r="AR248" i="73" s="1"/>
  <c r="AK773" i="73" a="1"/>
  <c r="AK773" i="73" s="1"/>
  <c r="AK248" i="73" s="1" a="1"/>
  <c r="AK248" i="73" s="1"/>
  <c r="O773" i="73" a="1"/>
  <c r="O773" i="73" s="1"/>
  <c r="O248" i="73" s="1" a="1"/>
  <c r="O248" i="73" s="1"/>
  <c r="AG800" i="71" a="1"/>
  <c r="AG800" i="71" s="1"/>
  <c r="AG246" i="71" s="1" a="1"/>
  <c r="AG246" i="71" s="1"/>
  <c r="AI800" i="71" a="1"/>
  <c r="AI800" i="71" s="1"/>
  <c r="AI246" i="71" s="1" a="1"/>
  <c r="AI246" i="71" s="1"/>
  <c r="AE800" i="71" a="1"/>
  <c r="AE800" i="71" s="1"/>
  <c r="AE246" i="71" s="1" a="1"/>
  <c r="AE246" i="71" s="1"/>
  <c r="AA800" i="71" a="1"/>
  <c r="AA800" i="71" s="1"/>
  <c r="AA246" i="71" s="1" a="1"/>
  <c r="AA246" i="71" s="1"/>
  <c r="AO800" i="71" a="1"/>
  <c r="AO800" i="71" s="1"/>
  <c r="AO246" i="71" s="1" a="1"/>
  <c r="AO246" i="71" s="1"/>
  <c r="AB800" i="71" a="1"/>
  <c r="AB800" i="71" s="1"/>
  <c r="AB246" i="71" s="1" a="1"/>
  <c r="AB246" i="71" s="1"/>
  <c r="AD800" i="71" a="1"/>
  <c r="AD800" i="71" s="1"/>
  <c r="AD246" i="71" s="1" a="1"/>
  <c r="AD246" i="71" s="1"/>
  <c r="AJ800" i="71" a="1"/>
  <c r="AJ800" i="71" s="1"/>
  <c r="AJ246" i="71" s="1" a="1"/>
  <c r="AJ246" i="71" s="1"/>
  <c r="AN800" i="71" a="1"/>
  <c r="AN800" i="71" s="1"/>
  <c r="AN246" i="71" s="1" a="1"/>
  <c r="AN246" i="71" s="1"/>
  <c r="P800" i="71" a="1"/>
  <c r="P800" i="71" s="1"/>
  <c r="P246" i="71" s="1" a="1"/>
  <c r="P246" i="71" s="1"/>
  <c r="AS800" i="71" a="1"/>
  <c r="AS800" i="71" s="1"/>
  <c r="AS246" i="71" s="1" a="1"/>
  <c r="AS246" i="71" s="1"/>
  <c r="AF800" i="71" a="1"/>
  <c r="AF800" i="71" s="1"/>
  <c r="AF246" i="71" s="1" a="1"/>
  <c r="AF246" i="71" s="1"/>
  <c r="AL800" i="71" a="1"/>
  <c r="AL800" i="71" s="1"/>
  <c r="AL246" i="71" s="1" a="1"/>
  <c r="AL246" i="71" s="1"/>
  <c r="AC800" i="71" a="1"/>
  <c r="AC800" i="71" s="1"/>
  <c r="AC246" i="71" s="1" a="1"/>
  <c r="AC246" i="71" s="1"/>
  <c r="AH800" i="71" a="1"/>
  <c r="AH800" i="71" s="1"/>
  <c r="AH246" i="71" s="1" a="1"/>
  <c r="AH246" i="71" s="1"/>
  <c r="AP800" i="71" a="1"/>
  <c r="AP800" i="71" s="1"/>
  <c r="AP246" i="71" s="1" a="1"/>
  <c r="AP246" i="71" s="1"/>
  <c r="AQ800" i="71" a="1"/>
  <c r="AQ800" i="71" s="1"/>
  <c r="AQ246" i="71" s="1" a="1"/>
  <c r="AQ246" i="71" s="1"/>
  <c r="Y800" i="71" a="1"/>
  <c r="Y800" i="71" s="1"/>
  <c r="Y246" i="71" s="1" a="1"/>
  <c r="Y246" i="71" s="1"/>
  <c r="Z800" i="71" a="1"/>
  <c r="Z800" i="71" s="1"/>
  <c r="Z246" i="71" s="1" a="1"/>
  <c r="Z246" i="71" s="1"/>
  <c r="AM800" i="71" a="1"/>
  <c r="AM800" i="71" s="1"/>
  <c r="AM246" i="71" s="1" a="1"/>
  <c r="AM246" i="71" s="1"/>
  <c r="AR800" i="71" a="1"/>
  <c r="AR800" i="71" s="1"/>
  <c r="AR246" i="71" s="1" a="1"/>
  <c r="AR246" i="71" s="1"/>
  <c r="AK800" i="71" a="1"/>
  <c r="AK800" i="71" s="1"/>
  <c r="AK246" i="71" s="1" a="1"/>
  <c r="AK246" i="71" s="1"/>
  <c r="O800" i="71" a="1"/>
  <c r="O800" i="71" s="1"/>
  <c r="O246" i="71" s="1" a="1"/>
  <c r="O246" i="71" s="1"/>
  <c r="AQ678" i="71" a="1"/>
  <c r="AQ678" i="71" s="1"/>
  <c r="AQ342" i="71" s="1" a="1"/>
  <c r="AQ342" i="71" s="1"/>
  <c r="AP664" i="71" a="1"/>
  <c r="AP664" i="71" s="1"/>
  <c r="AP289" i="71" s="1" a="1"/>
  <c r="AP289" i="71" s="1"/>
  <c r="AC678" i="71" a="1"/>
  <c r="AC678" i="71" s="1"/>
  <c r="AC342" i="71" s="1" a="1"/>
  <c r="AC342" i="71" s="1"/>
  <c r="AF664" i="71" a="1"/>
  <c r="AF664" i="71" s="1"/>
  <c r="AF289" i="71" s="1" a="1"/>
  <c r="AF289" i="71" s="1"/>
  <c r="AK678" i="71" a="1"/>
  <c r="AK678" i="71" s="1"/>
  <c r="AK342" i="71" s="1" a="1"/>
  <c r="AK342" i="71" s="1"/>
  <c r="AD678" i="71" a="1"/>
  <c r="AD678" i="71" s="1"/>
  <c r="AD342" i="71" s="1" a="1"/>
  <c r="AD342" i="71" s="1"/>
  <c r="AQ664" i="71" a="1"/>
  <c r="AQ664" i="71" s="1"/>
  <c r="AQ289" i="71" s="1" a="1"/>
  <c r="AQ289" i="71" s="1"/>
  <c r="AG678" i="71" a="1"/>
  <c r="AG678" i="71" s="1"/>
  <c r="AG342" i="71" s="1" a="1"/>
  <c r="AG342" i="71" s="1"/>
  <c r="AH664" i="71" a="1"/>
  <c r="AH664" i="71" s="1"/>
  <c r="AH289" i="71" s="1" a="1"/>
  <c r="AH289" i="71" s="1"/>
  <c r="Z664" i="71" a="1"/>
  <c r="Z664" i="71" s="1"/>
  <c r="Z289" i="71" s="1" a="1"/>
  <c r="Z289" i="71" s="1"/>
  <c r="AD664" i="71" a="1"/>
  <c r="AD664" i="71" s="1"/>
  <c r="AD289" i="71" s="1" a="1"/>
  <c r="AD289" i="71" s="1"/>
  <c r="AG664" i="71" a="1"/>
  <c r="AG664" i="71" s="1"/>
  <c r="AG289" i="71" s="1" a="1"/>
  <c r="AG289" i="71" s="1"/>
  <c r="AJ664" i="71" a="1"/>
  <c r="AJ664" i="71" s="1"/>
  <c r="AJ289" i="71" s="1" a="1"/>
  <c r="AJ289" i="71" s="1"/>
  <c r="AF678" i="71" a="1"/>
  <c r="AF678" i="71" s="1"/>
  <c r="AF342" i="71" s="1" a="1"/>
  <c r="AF342" i="71" s="1"/>
  <c r="AL678" i="71" a="1"/>
  <c r="AL678" i="71" s="1"/>
  <c r="AL342" i="71" s="1" a="1"/>
  <c r="AL342" i="71" s="1"/>
  <c r="AM664" i="71" a="1"/>
  <c r="AM664" i="71" s="1"/>
  <c r="AM289" i="71" s="1" a="1"/>
  <c r="AM289" i="71" s="1"/>
  <c r="AH678" i="71" a="1"/>
  <c r="AH678" i="71" s="1"/>
  <c r="AH342" i="71" s="1" a="1"/>
  <c r="AH342" i="71" s="1"/>
  <c r="AE664" i="71" a="1"/>
  <c r="AE664" i="71" s="1"/>
  <c r="AE289" i="71" s="1" a="1"/>
  <c r="AE289" i="71" s="1"/>
  <c r="AL664" i="71" a="1"/>
  <c r="AL664" i="71" s="1"/>
  <c r="AL289" i="71" s="1" a="1"/>
  <c r="AL289" i="71" s="1"/>
  <c r="Z678" i="71" a="1"/>
  <c r="Z678" i="71" s="1"/>
  <c r="Z342" i="71" s="1" a="1"/>
  <c r="Z342" i="71" s="1"/>
  <c r="O678" i="71" a="1"/>
  <c r="O678" i="71" s="1"/>
  <c r="O342" i="71" s="1" a="1"/>
  <c r="O342" i="71" s="1"/>
  <c r="AM678" i="71" a="1"/>
  <c r="AM678" i="71" s="1"/>
  <c r="AM342" i="71" s="1" a="1"/>
  <c r="AM342" i="71" s="1"/>
  <c r="AE678" i="71" a="1"/>
  <c r="AE678" i="71" s="1"/>
  <c r="AE342" i="71" s="1" a="1"/>
  <c r="AE342" i="71" s="1"/>
  <c r="AK664" i="71" a="1"/>
  <c r="AK664" i="71" s="1"/>
  <c r="AK289" i="71" s="1" a="1"/>
  <c r="AK289" i="71" s="1"/>
  <c r="AO678" i="71" a="1"/>
  <c r="AO678" i="71" s="1"/>
  <c r="AO342" i="71" s="1" a="1"/>
  <c r="AO342" i="71" s="1"/>
  <c r="AB664" i="71" a="1"/>
  <c r="AB664" i="71" s="1"/>
  <c r="AB289" i="71" s="1" a="1"/>
  <c r="AB289" i="71" s="1"/>
  <c r="AN664" i="71" a="1"/>
  <c r="AN664" i="71" s="1"/>
  <c r="AN289" i="71" s="1" a="1"/>
  <c r="AN289" i="71" s="1"/>
  <c r="AJ678" i="71" a="1"/>
  <c r="AJ678" i="71" s="1"/>
  <c r="AJ342" i="71" s="1" a="1"/>
  <c r="AJ342" i="71" s="1"/>
  <c r="Y664" i="71" a="1"/>
  <c r="Y664" i="71" s="1"/>
  <c r="Y289" i="71" s="1" a="1"/>
  <c r="Y289" i="71" s="1"/>
  <c r="AI664" i="71" a="1"/>
  <c r="AI664" i="71" s="1"/>
  <c r="AI289" i="71" s="1" a="1"/>
  <c r="AI289" i="71" s="1"/>
  <c r="O664" i="71" a="1"/>
  <c r="O664" i="71" s="1"/>
  <c r="O289" i="71" s="1" a="1"/>
  <c r="O289" i="71" s="1"/>
  <c r="AI678" i="71" a="1"/>
  <c r="AI678" i="71" s="1"/>
  <c r="AI342" i="71" s="1" a="1"/>
  <c r="AI342" i="71" s="1"/>
  <c r="AC664" i="71" a="1"/>
  <c r="AC664" i="71" s="1"/>
  <c r="AC289" i="71" s="1" a="1"/>
  <c r="AC289" i="71" s="1"/>
  <c r="AA664" i="71" a="1"/>
  <c r="AA664" i="71" s="1"/>
  <c r="AA289" i="71" s="1" a="1"/>
  <c r="AA289" i="71" s="1"/>
  <c r="AR678" i="71" a="1"/>
  <c r="AR678" i="71" s="1"/>
  <c r="AR342" i="71" s="1" a="1"/>
  <c r="AR342" i="71" s="1"/>
  <c r="AR664" i="71" a="1"/>
  <c r="AR664" i="71" s="1"/>
  <c r="AR289" i="71" s="1" a="1"/>
  <c r="AR289" i="71" s="1"/>
  <c r="AS664" i="71" a="1"/>
  <c r="AS664" i="71" s="1"/>
  <c r="AS289" i="71" s="1" a="1"/>
  <c r="AS289" i="71" s="1"/>
  <c r="AS678" i="71" a="1"/>
  <c r="AS678" i="71" s="1"/>
  <c r="AS342" i="71" s="1" a="1"/>
  <c r="AS342" i="71" s="1"/>
  <c r="P664" i="71" a="1"/>
  <c r="P664" i="71" s="1"/>
  <c r="P289" i="71" s="1" a="1"/>
  <c r="P289" i="71" s="1"/>
  <c r="P678" i="71" a="1"/>
  <c r="P678" i="71" s="1"/>
  <c r="P342" i="71" s="1" a="1"/>
  <c r="P342" i="71" s="1"/>
  <c r="Y678" i="71" a="1"/>
  <c r="Y678" i="71" s="1"/>
  <c r="Y342" i="71" s="1" a="1"/>
  <c r="Y342" i="71" s="1"/>
  <c r="AB678" i="71" a="1"/>
  <c r="AB678" i="71" s="1"/>
  <c r="AB342" i="71" s="1" a="1"/>
  <c r="AB342" i="71" s="1"/>
  <c r="AP678" i="71" a="1"/>
  <c r="AP678" i="71" s="1"/>
  <c r="AP342" i="71" s="1" a="1"/>
  <c r="AP342" i="71" s="1"/>
  <c r="AO664" i="71" a="1"/>
  <c r="AO664" i="71" s="1"/>
  <c r="AO289" i="71" s="1" a="1"/>
  <c r="AO289" i="71" s="1"/>
  <c r="AN678" i="71" a="1"/>
  <c r="AN678" i="71" s="1"/>
  <c r="AN342" i="71" s="1" a="1"/>
  <c r="AN342" i="71" s="1"/>
  <c r="AA678" i="71" a="1"/>
  <c r="AA678" i="71" s="1"/>
  <c r="AA342" i="71" s="1" a="1"/>
  <c r="AA342" i="71" s="1"/>
  <c r="AQ651" i="73" a="1"/>
  <c r="AQ651" i="73" s="1"/>
  <c r="AQ344" i="73" s="1" a="1"/>
  <c r="AQ344" i="73" s="1"/>
  <c r="AP637" i="73" a="1"/>
  <c r="AP637" i="73" s="1"/>
  <c r="AP291" i="73" s="1" a="1"/>
  <c r="AP291" i="73" s="1"/>
  <c r="AC651" i="73" a="1"/>
  <c r="AC651" i="73" s="1"/>
  <c r="AC344" i="73" s="1" a="1"/>
  <c r="AC344" i="73" s="1"/>
  <c r="AF637" i="73" a="1"/>
  <c r="AF637" i="73" s="1"/>
  <c r="AF291" i="73" s="1" a="1"/>
  <c r="AF291" i="73" s="1"/>
  <c r="AK651" i="73" a="1"/>
  <c r="AK651" i="73" s="1"/>
  <c r="AK344" i="73" s="1" a="1"/>
  <c r="AK344" i="73" s="1"/>
  <c r="AD651" i="73" a="1"/>
  <c r="AD651" i="73" s="1"/>
  <c r="AD344" i="73" s="1" a="1"/>
  <c r="AD344" i="73" s="1"/>
  <c r="AQ637" i="73" a="1"/>
  <c r="AQ637" i="73" s="1"/>
  <c r="AQ291" i="73" s="1" a="1"/>
  <c r="AQ291" i="73" s="1"/>
  <c r="AG651" i="73" a="1"/>
  <c r="AG651" i="73" s="1"/>
  <c r="AG344" i="73" s="1" a="1"/>
  <c r="AG344" i="73" s="1"/>
  <c r="AH637" i="73" a="1"/>
  <c r="AH637" i="73" s="1"/>
  <c r="AH291" i="73" s="1" a="1"/>
  <c r="AH291" i="73" s="1"/>
  <c r="Z637" i="73" a="1"/>
  <c r="Z637" i="73" s="1"/>
  <c r="Z291" i="73" s="1" a="1"/>
  <c r="Z291" i="73" s="1"/>
  <c r="AD637" i="73" a="1"/>
  <c r="AD637" i="73" s="1"/>
  <c r="AD291" i="73" s="1" a="1"/>
  <c r="AD291" i="73" s="1"/>
  <c r="AG637" i="73" a="1"/>
  <c r="AG637" i="73" s="1"/>
  <c r="AG291" i="73" s="1" a="1"/>
  <c r="AG291" i="73" s="1"/>
  <c r="AJ637" i="73" a="1"/>
  <c r="AJ637" i="73" s="1"/>
  <c r="AJ291" i="73" s="1" a="1"/>
  <c r="AJ291" i="73" s="1"/>
  <c r="AF651" i="73" a="1"/>
  <c r="AF651" i="73" s="1"/>
  <c r="AF344" i="73" s="1" a="1"/>
  <c r="AF344" i="73" s="1"/>
  <c r="AL651" i="73" a="1"/>
  <c r="AL651" i="73" s="1"/>
  <c r="AL344" i="73" s="1" a="1"/>
  <c r="AL344" i="73" s="1"/>
  <c r="AM637" i="73" a="1"/>
  <c r="AM637" i="73" s="1"/>
  <c r="AM291" i="73" s="1" a="1"/>
  <c r="AM291" i="73" s="1"/>
  <c r="AH651" i="73" a="1"/>
  <c r="AH651" i="73" s="1"/>
  <c r="AH344" i="73" s="1" a="1"/>
  <c r="AH344" i="73" s="1"/>
  <c r="AE637" i="73" a="1"/>
  <c r="AE637" i="73" s="1"/>
  <c r="AE291" i="73" s="1" a="1"/>
  <c r="AE291" i="73" s="1"/>
  <c r="AL637" i="73" a="1"/>
  <c r="AL637" i="73" s="1"/>
  <c r="AL291" i="73" s="1" a="1"/>
  <c r="AL291" i="73" s="1"/>
  <c r="Z651" i="73" a="1"/>
  <c r="Z651" i="73" s="1"/>
  <c r="Z344" i="73" s="1" a="1"/>
  <c r="Z344" i="73" s="1"/>
  <c r="O651" i="73" a="1"/>
  <c r="O651" i="73" s="1"/>
  <c r="O344" i="73" s="1" a="1"/>
  <c r="O344" i="73" s="1"/>
  <c r="AM651" i="73" a="1"/>
  <c r="AM651" i="73" s="1"/>
  <c r="AM344" i="73" s="1" a="1"/>
  <c r="AM344" i="73" s="1"/>
  <c r="AE651" i="73" a="1"/>
  <c r="AE651" i="73" s="1"/>
  <c r="AE344" i="73" s="1" a="1"/>
  <c r="AE344" i="73" s="1"/>
  <c r="AK637" i="73" a="1"/>
  <c r="AK637" i="73" s="1"/>
  <c r="AK291" i="73" s="1" a="1"/>
  <c r="AK291" i="73" s="1"/>
  <c r="AO651" i="73" a="1"/>
  <c r="AO651" i="73" s="1"/>
  <c r="AO344" i="73" s="1" a="1"/>
  <c r="AO344" i="73" s="1"/>
  <c r="AB637" i="73" a="1"/>
  <c r="AB637" i="73" s="1"/>
  <c r="AB291" i="73" s="1" a="1"/>
  <c r="AB291" i="73" s="1"/>
  <c r="AN637" i="73" a="1"/>
  <c r="AN637" i="73" s="1"/>
  <c r="AN291" i="73" s="1" a="1"/>
  <c r="AN291" i="73" s="1"/>
  <c r="AJ651" i="73" a="1"/>
  <c r="AJ651" i="73" s="1"/>
  <c r="AJ344" i="73" s="1" a="1"/>
  <c r="AJ344" i="73" s="1"/>
  <c r="Y637" i="73" a="1"/>
  <c r="Y637" i="73" s="1"/>
  <c r="Y291" i="73" s="1" a="1"/>
  <c r="Y291" i="73" s="1"/>
  <c r="AI637" i="73" a="1"/>
  <c r="AI637" i="73" s="1"/>
  <c r="AI291" i="73" s="1" a="1"/>
  <c r="AI291" i="73" s="1"/>
  <c r="O637" i="73" a="1"/>
  <c r="O637" i="73" s="1"/>
  <c r="O291" i="73" s="1" a="1"/>
  <c r="O291" i="73" s="1"/>
  <c r="AI651" i="73" a="1"/>
  <c r="AI651" i="73" s="1"/>
  <c r="AI344" i="73" s="1" a="1"/>
  <c r="AI344" i="73" s="1"/>
  <c r="AC637" i="73" a="1"/>
  <c r="AC637" i="73" s="1"/>
  <c r="AC291" i="73" s="1" a="1"/>
  <c r="AC291" i="73" s="1"/>
  <c r="AA637" i="73" a="1"/>
  <c r="AA637" i="73" s="1"/>
  <c r="AA291" i="73" s="1" a="1"/>
  <c r="AA291" i="73" s="1"/>
  <c r="AR651" i="73" a="1"/>
  <c r="AR651" i="73" s="1"/>
  <c r="AR344" i="73" s="1" a="1"/>
  <c r="AR344" i="73" s="1"/>
  <c r="AR637" i="73" a="1"/>
  <c r="AR637" i="73" s="1"/>
  <c r="AR291" i="73" s="1" a="1"/>
  <c r="AR291" i="73" s="1"/>
  <c r="AS637" i="73" a="1"/>
  <c r="AS637" i="73" s="1"/>
  <c r="AS291" i="73" s="1" a="1"/>
  <c r="AS291" i="73" s="1"/>
  <c r="AS651" i="73" a="1"/>
  <c r="AS651" i="73" s="1"/>
  <c r="AS344" i="73" s="1" a="1"/>
  <c r="AS344" i="73" s="1"/>
  <c r="P637" i="73" a="1"/>
  <c r="P637" i="73" s="1"/>
  <c r="P291" i="73" s="1" a="1"/>
  <c r="P291" i="73" s="1"/>
  <c r="P651" i="73" a="1"/>
  <c r="P651" i="73" s="1"/>
  <c r="P344" i="73" s="1" a="1"/>
  <c r="P344" i="73" s="1"/>
  <c r="Y651" i="73" a="1"/>
  <c r="Y651" i="73" s="1"/>
  <c r="Y344" i="73" s="1" a="1"/>
  <c r="Y344" i="73" s="1"/>
  <c r="AB651" i="73" a="1"/>
  <c r="AB651" i="73" s="1"/>
  <c r="AB344" i="73" s="1" a="1"/>
  <c r="AB344" i="73" s="1"/>
  <c r="AP651" i="73" a="1"/>
  <c r="AP651" i="73" s="1"/>
  <c r="AP344" i="73" s="1" a="1"/>
  <c r="AP344" i="73" s="1"/>
  <c r="AO637" i="73" a="1"/>
  <c r="AO637" i="73" s="1"/>
  <c r="AO291" i="73" s="1" a="1"/>
  <c r="AO291" i="73" s="1"/>
  <c r="AN651" i="73" a="1"/>
  <c r="AN651" i="73" s="1"/>
  <c r="AN344" i="73" s="1" a="1"/>
  <c r="AN344" i="73" s="1"/>
  <c r="AA651" i="73" a="1"/>
  <c r="AA651" i="73" s="1"/>
  <c r="AA344" i="73" s="1" a="1"/>
  <c r="AA344" i="73" s="1"/>
  <c r="BK269" i="3"/>
  <c r="BA269" i="3"/>
  <c r="BI269" i="3"/>
  <c r="BF269" i="3"/>
  <c r="BL269" i="3"/>
  <c r="BB269" i="3"/>
  <c r="BJ269" i="3"/>
  <c r="BC269" i="3"/>
  <c r="AZ269" i="3"/>
  <c r="BD269" i="3"/>
  <c r="BE269" i="3"/>
  <c r="BG269" i="3"/>
  <c r="BH269" i="3"/>
  <c r="BM269" i="3"/>
  <c r="BN269" i="3"/>
  <c r="BO269" i="3"/>
  <c r="BP269" i="3"/>
  <c r="BQ269" i="3"/>
  <c r="BR269" i="3"/>
  <c r="BS269" i="3"/>
  <c r="BT269" i="3"/>
  <c r="BU269" i="3"/>
  <c r="BV269" i="3"/>
  <c r="BW269" i="3"/>
  <c r="BX269" i="3"/>
  <c r="BY269" i="3"/>
  <c r="BZ269" i="3"/>
  <c r="CA269" i="3"/>
  <c r="CB269" i="3"/>
  <c r="CC269" i="3"/>
  <c r="CD269" i="3"/>
  <c r="CE269" i="3"/>
  <c r="BL321" i="3"/>
  <c r="BB321" i="3"/>
  <c r="BJ321" i="3"/>
  <c r="BG321" i="3"/>
  <c r="BC321" i="3"/>
  <c r="BK321" i="3"/>
  <c r="BI321" i="3"/>
  <c r="BD321" i="3"/>
  <c r="BE321" i="3"/>
  <c r="BF321" i="3"/>
  <c r="AZ321" i="3"/>
  <c r="BH321" i="3"/>
  <c r="BM321" i="3"/>
  <c r="BA321" i="3"/>
  <c r="BN321" i="3"/>
  <c r="BO321" i="3"/>
  <c r="BP321" i="3"/>
  <c r="BQ321" i="3"/>
  <c r="BR321" i="3"/>
  <c r="BS321" i="3"/>
  <c r="BT321" i="3"/>
  <c r="BU321" i="3"/>
  <c r="BV321" i="3"/>
  <c r="BW321" i="3"/>
  <c r="BX321" i="3"/>
  <c r="BY321" i="3"/>
  <c r="BZ321" i="3"/>
  <c r="CA321" i="3"/>
  <c r="CB321" i="3"/>
  <c r="CC321" i="3"/>
  <c r="CD321" i="3"/>
  <c r="CE321" i="3"/>
  <c r="BL227" i="3"/>
  <c r="BD227" i="3"/>
  <c r="BI227" i="3"/>
  <c r="BE227" i="3"/>
  <c r="BM227" i="3"/>
  <c r="BF227" i="3"/>
  <c r="BK227" i="3"/>
  <c r="BG227" i="3"/>
  <c r="BC227" i="3"/>
  <c r="AZ227" i="3"/>
  <c r="BH227" i="3"/>
  <c r="BA227" i="3"/>
  <c r="BB227" i="3"/>
  <c r="BJ227" i="3"/>
  <c r="BN227" i="3"/>
  <c r="BO227" i="3"/>
  <c r="BP227" i="3"/>
  <c r="BQ227" i="3"/>
  <c r="BR227" i="3"/>
  <c r="BS227" i="3"/>
  <c r="BT227" i="3"/>
  <c r="BU227" i="3"/>
  <c r="BV227" i="3"/>
  <c r="BW227" i="3"/>
  <c r="BX227" i="3"/>
  <c r="BY227" i="3"/>
  <c r="BZ227" i="3"/>
  <c r="CA227" i="3"/>
  <c r="CB227" i="3"/>
  <c r="CC227" i="3"/>
  <c r="CD227" i="3"/>
  <c r="CE227" i="3"/>
  <c r="BM53" i="3"/>
  <c r="BM57" i="3"/>
  <c r="BM54" i="3"/>
  <c r="BO56" i="3"/>
  <c r="BM50" i="3"/>
  <c r="BL46" i="3"/>
  <c r="BN52" i="3"/>
  <c r="BN55" i="3"/>
  <c r="BM51" i="3"/>
  <c r="BO49" i="3"/>
  <c r="BL47" i="3"/>
  <c r="BN36" i="3"/>
  <c r="BN39" i="3"/>
  <c r="BM40" i="3"/>
  <c r="BO35" i="3"/>
  <c r="BM31" i="3"/>
  <c r="BQ41" i="3"/>
  <c r="BN34" i="3"/>
  <c r="BN37" i="3"/>
  <c r="BM33" i="3"/>
  <c r="BN38" i="3"/>
  <c r="BM30" i="3"/>
  <c r="BO42" i="3"/>
  <c r="BM22" i="3"/>
  <c r="BN21" i="3"/>
  <c r="BO26" i="3"/>
  <c r="BM17" i="3"/>
  <c r="BP18" i="3"/>
  <c r="BM27" i="3"/>
  <c r="BM28" i="3"/>
  <c r="BM20" i="3"/>
  <c r="BN23" i="3"/>
  <c r="BN25" i="3"/>
  <c r="BO24" i="3"/>
  <c r="BM15" i="3"/>
  <c r="BL13" i="3"/>
  <c r="BL8" i="3"/>
  <c r="BM7" i="3"/>
  <c r="BN9" i="3"/>
  <c r="BN12" i="3"/>
  <c r="BM10" i="3"/>
  <c r="BM11" i="3"/>
  <c r="BL14" i="3"/>
  <c r="BM5" i="3"/>
  <c r="BM4" i="3"/>
  <c r="V354" i="3"/>
  <c r="X354" i="3"/>
  <c r="Z354" i="3"/>
  <c r="AB354" i="3"/>
  <c r="AD338" i="3"/>
  <c r="AF338" i="3"/>
  <c r="AH338" i="3"/>
  <c r="AK338" i="3"/>
  <c r="AL325" i="3"/>
  <c r="AN325" i="3"/>
  <c r="AP325" i="3"/>
  <c r="AR325" i="3"/>
  <c r="AG617" i="3"/>
  <c r="Z617" i="3"/>
  <c r="AE617" i="3"/>
  <c r="AH227" i="3"/>
  <c r="AS227" i="3"/>
  <c r="AM618" i="3"/>
  <c r="AS321" i="3"/>
  <c r="AT269" i="3"/>
  <c r="P269" i="3"/>
  <c r="AS618" i="3"/>
  <c r="P321" i="3"/>
  <c r="AC269" i="3"/>
  <c r="AA321" i="3"/>
  <c r="AE618" i="3"/>
  <c r="AD354" i="3"/>
  <c r="AF354" i="3"/>
  <c r="AH354" i="3"/>
  <c r="AJ354" i="3"/>
  <c r="AL338" i="3"/>
  <c r="AN338" i="3"/>
  <c r="AP338" i="3"/>
  <c r="AS338" i="3"/>
  <c r="AT325" i="3"/>
  <c r="Q325" i="3"/>
  <c r="S325" i="3"/>
  <c r="U325" i="3"/>
  <c r="Q617" i="3"/>
  <c r="AK617" i="3"/>
  <c r="AD617" i="3"/>
  <c r="AB618" i="3"/>
  <c r="AJ269" i="3"/>
  <c r="AP269" i="3"/>
  <c r="AH618" i="3"/>
  <c r="AL269" i="3"/>
  <c r="Z321" i="3"/>
  <c r="AO618" i="3"/>
  <c r="AP227" i="3"/>
  <c r="AR618" i="3"/>
  <c r="AQ227" i="3"/>
  <c r="AB269" i="3"/>
  <c r="R354" i="3"/>
  <c r="V338" i="3"/>
  <c r="AD325" i="3"/>
  <c r="AJ325" i="3"/>
  <c r="AC617" i="3"/>
  <c r="Z227" i="3"/>
  <c r="AQ321" i="3"/>
  <c r="AQ269" i="3"/>
  <c r="Q321" i="3"/>
  <c r="AL354" i="3"/>
  <c r="AN354" i="3"/>
  <c r="AP354" i="3"/>
  <c r="AR354" i="3"/>
  <c r="AT338" i="3"/>
  <c r="Q338" i="3"/>
  <c r="S338" i="3"/>
  <c r="T338" i="3"/>
  <c r="W325" i="3"/>
  <c r="Y325" i="3"/>
  <c r="AA325" i="3"/>
  <c r="AC325" i="3"/>
  <c r="AH617" i="3"/>
  <c r="AA617" i="3"/>
  <c r="AP617" i="3"/>
  <c r="AE227" i="3"/>
  <c r="AL227" i="3"/>
  <c r="AA227" i="3"/>
  <c r="AA618" i="3"/>
  <c r="AL321" i="3"/>
  <c r="AO321" i="3"/>
  <c r="P618" i="3"/>
  <c r="AD269" i="3"/>
  <c r="AG227" i="3"/>
  <c r="AS269" i="3"/>
  <c r="AK227" i="3"/>
  <c r="T354" i="3"/>
  <c r="Z338" i="3"/>
  <c r="AC338" i="3"/>
  <c r="AH325" i="3"/>
  <c r="AS617" i="3"/>
  <c r="AD618" i="3"/>
  <c r="AA269" i="3"/>
  <c r="AC321" i="3"/>
  <c r="AT354" i="3"/>
  <c r="Q354" i="3"/>
  <c r="S354" i="3"/>
  <c r="U354" i="3"/>
  <c r="W338" i="3"/>
  <c r="Y338" i="3"/>
  <c r="AA338" i="3"/>
  <c r="AB338" i="3"/>
  <c r="AE325" i="3"/>
  <c r="AG325" i="3"/>
  <c r="AI325" i="3"/>
  <c r="AK325" i="3"/>
  <c r="P617" i="3"/>
  <c r="AN617" i="3"/>
  <c r="AO617" i="3"/>
  <c r="AF321" i="3"/>
  <c r="AI618" i="3"/>
  <c r="AG321" i="3"/>
  <c r="AH269" i="3"/>
  <c r="AJ618" i="3"/>
  <c r="AM269" i="3"/>
  <c r="AM227" i="3"/>
  <c r="AC227" i="3"/>
  <c r="AI227" i="3"/>
  <c r="Q618" i="3"/>
  <c r="AE269" i="3"/>
  <c r="AP321" i="3"/>
  <c r="AE354" i="3"/>
  <c r="AI354" i="3"/>
  <c r="AM338" i="3"/>
  <c r="AO338" i="3"/>
  <c r="AR338" i="3"/>
  <c r="R325" i="3"/>
  <c r="AQ617" i="3"/>
  <c r="AF617" i="3"/>
  <c r="AM321" i="3"/>
  <c r="AN269" i="3"/>
  <c r="AN321" i="3"/>
  <c r="AR321" i="3"/>
  <c r="AG269" i="3"/>
  <c r="AE321" i="3"/>
  <c r="W354" i="3"/>
  <c r="Y354" i="3"/>
  <c r="AA354" i="3"/>
  <c r="AC354" i="3"/>
  <c r="AE338" i="3"/>
  <c r="AG338" i="3"/>
  <c r="AI338" i="3"/>
  <c r="AJ338" i="3"/>
  <c r="AM325" i="3"/>
  <c r="AO325" i="3"/>
  <c r="AQ325" i="3"/>
  <c r="AS325" i="3"/>
  <c r="AM617" i="3"/>
  <c r="AR617" i="3"/>
  <c r="AF618" i="3"/>
  <c r="AD227" i="3"/>
  <c r="Z618" i="3"/>
  <c r="AK269" i="3"/>
  <c r="AI321" i="3"/>
  <c r="AL618" i="3"/>
  <c r="AB227" i="3"/>
  <c r="Q227" i="3"/>
  <c r="AF227" i="3"/>
  <c r="AI269" i="3"/>
  <c r="AB321" i="3"/>
  <c r="AG354" i="3"/>
  <c r="AK354" i="3"/>
  <c r="AQ338" i="3"/>
  <c r="P325" i="3"/>
  <c r="T325" i="3"/>
  <c r="AT617" i="3"/>
  <c r="AJ227" i="3"/>
  <c r="AQ618" i="3"/>
  <c r="AG618" i="3"/>
  <c r="AN227" i="3"/>
  <c r="AK618" i="3"/>
  <c r="Z269" i="3"/>
  <c r="P354" i="3"/>
  <c r="X338" i="3"/>
  <c r="AF325" i="3"/>
  <c r="AJ617" i="3"/>
  <c r="AF269" i="3"/>
  <c r="AH321" i="3"/>
  <c r="AN618" i="3"/>
  <c r="AD321" i="3"/>
  <c r="Q269" i="3"/>
  <c r="AM354" i="3"/>
  <c r="AO354" i="3"/>
  <c r="AQ354" i="3"/>
  <c r="AS354" i="3"/>
  <c r="P338" i="3"/>
  <c r="R338" i="3"/>
  <c r="U338" i="3"/>
  <c r="V325" i="3"/>
  <c r="X325" i="3"/>
  <c r="Z325" i="3"/>
  <c r="AB325" i="3"/>
  <c r="AI617" i="3"/>
  <c r="AL617" i="3"/>
  <c r="AB617" i="3"/>
  <c r="AO269" i="3"/>
  <c r="AO227" i="3"/>
  <c r="AC618" i="3"/>
  <c r="AK321" i="3"/>
  <c r="AR269" i="3"/>
  <c r="AT618" i="3"/>
  <c r="AT321" i="3"/>
  <c r="P227" i="3"/>
  <c r="AT227" i="3"/>
  <c r="AJ321" i="3"/>
  <c r="AP618" i="3"/>
  <c r="AR227" i="3"/>
  <c r="AR831" i="73" l="1" a="1"/>
  <c r="AR831" i="73" s="1"/>
  <c r="AJ831" i="73" a="1"/>
  <c r="AJ831" i="73" s="1"/>
  <c r="AB831" i="73" a="1"/>
  <c r="AB831" i="73" s="1"/>
  <c r="T831" i="73" a="1"/>
  <c r="T831" i="73" s="1"/>
  <c r="AQ831" i="73" a="1"/>
  <c r="AQ831" i="73" s="1"/>
  <c r="AI831" i="73" a="1"/>
  <c r="AI831" i="73" s="1"/>
  <c r="AA831" i="73" a="1"/>
  <c r="AA831" i="73" s="1"/>
  <c r="S831" i="73" a="1"/>
  <c r="S831" i="73" s="1"/>
  <c r="AP831" i="73" a="1"/>
  <c r="AP831" i="73" s="1"/>
  <c r="AH831" i="73" a="1"/>
  <c r="AH831" i="73" s="1"/>
  <c r="Z831" i="73" a="1"/>
  <c r="Z831" i="73" s="1"/>
  <c r="R831" i="73" a="1"/>
  <c r="R831" i="73" s="1"/>
  <c r="AO831" i="73" a="1"/>
  <c r="AO831" i="73" s="1"/>
  <c r="AG831" i="73" a="1"/>
  <c r="AG831" i="73" s="1"/>
  <c r="Y831" i="73" a="1"/>
  <c r="Y831" i="73" s="1"/>
  <c r="Q831" i="73" a="1"/>
  <c r="Q831" i="73" s="1"/>
  <c r="AN831" i="73" a="1"/>
  <c r="AN831" i="73" s="1"/>
  <c r="AF831" i="73" a="1"/>
  <c r="AF831" i="73" s="1"/>
  <c r="X831" i="73" a="1"/>
  <c r="X831" i="73" s="1"/>
  <c r="P831" i="73" a="1"/>
  <c r="P831" i="73" s="1"/>
  <c r="AM831" i="73" a="1"/>
  <c r="AM831" i="73" s="1"/>
  <c r="AE831" i="73" a="1"/>
  <c r="AE831" i="73" s="1"/>
  <c r="W831" i="73" a="1"/>
  <c r="W831" i="73" s="1"/>
  <c r="AL831" i="73" a="1"/>
  <c r="AL831" i="73" s="1"/>
  <c r="AD831" i="73" a="1"/>
  <c r="AD831" i="73" s="1"/>
  <c r="V831" i="73" a="1"/>
  <c r="V831" i="73" s="1"/>
  <c r="AS831" i="73" a="1"/>
  <c r="AS831" i="73" s="1"/>
  <c r="AK831" i="73" a="1"/>
  <c r="AK831" i="73" s="1"/>
  <c r="AC831" i="73" a="1"/>
  <c r="AC831" i="73" s="1"/>
  <c r="U831" i="73" a="1"/>
  <c r="U831" i="73" s="1"/>
  <c r="AX356" i="3"/>
  <c r="AZ355" i="3"/>
  <c r="BA355" i="3"/>
  <c r="BB355" i="3"/>
  <c r="BC355" i="3"/>
  <c r="BD355" i="3"/>
  <c r="BE355" i="3"/>
  <c r="BF355" i="3"/>
  <c r="BG355" i="3"/>
  <c r="BH355" i="3"/>
  <c r="BI355" i="3"/>
  <c r="BJ355" i="3"/>
  <c r="BK355" i="3"/>
  <c r="BL355" i="3"/>
  <c r="BM355" i="3"/>
  <c r="BN355" i="3"/>
  <c r="BO355" i="3"/>
  <c r="BP355" i="3"/>
  <c r="BQ355" i="3"/>
  <c r="BR355" i="3"/>
  <c r="BS355" i="3"/>
  <c r="BT355" i="3"/>
  <c r="BU355" i="3"/>
  <c r="BV355" i="3"/>
  <c r="BW355" i="3"/>
  <c r="BX355" i="3"/>
  <c r="BY355" i="3"/>
  <c r="BZ355" i="3"/>
  <c r="CA355" i="3"/>
  <c r="CB355" i="3"/>
  <c r="CC355" i="3"/>
  <c r="CD355" i="3"/>
  <c r="CE355" i="3"/>
  <c r="AZ339" i="3"/>
  <c r="BA339" i="3"/>
  <c r="BB339" i="3"/>
  <c r="BC339" i="3"/>
  <c r="BD339" i="3"/>
  <c r="BE339" i="3"/>
  <c r="BF339" i="3"/>
  <c r="BG339" i="3"/>
  <c r="BH339" i="3"/>
  <c r="BI339" i="3"/>
  <c r="BJ339" i="3"/>
  <c r="BK339" i="3"/>
  <c r="BL339" i="3"/>
  <c r="BM339" i="3"/>
  <c r="BN339" i="3"/>
  <c r="BO339" i="3"/>
  <c r="BP339" i="3"/>
  <c r="BQ339" i="3"/>
  <c r="BR339" i="3"/>
  <c r="BS339" i="3"/>
  <c r="BT339" i="3"/>
  <c r="BU339" i="3"/>
  <c r="BV339" i="3"/>
  <c r="BW339" i="3"/>
  <c r="BX339" i="3"/>
  <c r="BY339" i="3"/>
  <c r="BZ339" i="3"/>
  <c r="CA339" i="3"/>
  <c r="CB339" i="3"/>
  <c r="CC339" i="3"/>
  <c r="CD339" i="3"/>
  <c r="CE339" i="3"/>
  <c r="BA326" i="3"/>
  <c r="AZ326" i="3"/>
  <c r="BB326" i="3"/>
  <c r="BC326" i="3"/>
  <c r="BD326" i="3"/>
  <c r="BE326" i="3"/>
  <c r="BF326" i="3"/>
  <c r="BG326" i="3"/>
  <c r="BH326" i="3"/>
  <c r="BI326" i="3"/>
  <c r="BJ326" i="3"/>
  <c r="BK326" i="3"/>
  <c r="BL326" i="3"/>
  <c r="BM326" i="3"/>
  <c r="BN326" i="3"/>
  <c r="BO326" i="3"/>
  <c r="BP326" i="3"/>
  <c r="BQ326" i="3"/>
  <c r="BR326" i="3"/>
  <c r="BS326" i="3"/>
  <c r="BT326" i="3"/>
  <c r="BU326" i="3"/>
  <c r="BV326" i="3"/>
  <c r="BW326" i="3"/>
  <c r="BX326" i="3"/>
  <c r="BY326" i="3"/>
  <c r="BZ326" i="3"/>
  <c r="CA326" i="3"/>
  <c r="CB326" i="3"/>
  <c r="CC326" i="3"/>
  <c r="CD326" i="3"/>
  <c r="CE326" i="3"/>
  <c r="AQ774" i="73" a="1"/>
  <c r="AQ774" i="73" s="1"/>
  <c r="AQ249" i="73" s="1" a="1"/>
  <c r="AQ249" i="73" s="1"/>
  <c r="AJ774" i="73" a="1"/>
  <c r="AJ774" i="73" s="1"/>
  <c r="AJ249" i="73" s="1" a="1"/>
  <c r="AJ249" i="73" s="1"/>
  <c r="AP774" i="73" a="1"/>
  <c r="AP774" i="73" s="1"/>
  <c r="AP249" i="73" s="1" a="1"/>
  <c r="AP249" i="73" s="1"/>
  <c r="AH774" i="73" a="1"/>
  <c r="AH774" i="73" s="1"/>
  <c r="AH249" i="73" s="1" a="1"/>
  <c r="AH249" i="73" s="1"/>
  <c r="AF774" i="73" a="1"/>
  <c r="AF774" i="73" s="1"/>
  <c r="AF249" i="73" s="1" a="1"/>
  <c r="AF249" i="73" s="1"/>
  <c r="AS774" i="73" a="1"/>
  <c r="AS774" i="73" s="1"/>
  <c r="AS249" i="73" s="1" a="1"/>
  <c r="AS249" i="73" s="1"/>
  <c r="AE774" i="73" a="1"/>
  <c r="AE774" i="73" s="1"/>
  <c r="AE249" i="73" s="1" a="1"/>
  <c r="AE249" i="73" s="1"/>
  <c r="AB774" i="73" a="1"/>
  <c r="AB774" i="73" s="1"/>
  <c r="AB249" i="73" s="1" a="1"/>
  <c r="AB249" i="73" s="1"/>
  <c r="AO774" i="73" a="1"/>
  <c r="AO774" i="73" s="1"/>
  <c r="AO249" i="73" s="1" a="1"/>
  <c r="AO249" i="73" s="1"/>
  <c r="AM774" i="73" a="1"/>
  <c r="AM774" i="73" s="1"/>
  <c r="AM249" i="73" s="1" a="1"/>
  <c r="AM249" i="73" s="1"/>
  <c r="P774" i="73" a="1"/>
  <c r="P774" i="73" s="1"/>
  <c r="P249" i="73" s="1" a="1"/>
  <c r="P249" i="73" s="1"/>
  <c r="AL774" i="73" a="1"/>
  <c r="AL774" i="73" s="1"/>
  <c r="AL249" i="73" s="1" a="1"/>
  <c r="AL249" i="73" s="1"/>
  <c r="AA774" i="73" a="1"/>
  <c r="AA774" i="73" s="1"/>
  <c r="AA249" i="73" s="1" a="1"/>
  <c r="AA249" i="73" s="1"/>
  <c r="Z774" i="73" a="1"/>
  <c r="Z774" i="73" s="1"/>
  <c r="Z249" i="73" s="1" a="1"/>
  <c r="Z249" i="73" s="1"/>
  <c r="AK774" i="73" a="1"/>
  <c r="AK774" i="73" s="1"/>
  <c r="AK249" i="73" s="1" a="1"/>
  <c r="AK249" i="73" s="1"/>
  <c r="AR774" i="73" a="1"/>
  <c r="AR774" i="73" s="1"/>
  <c r="AR249" i="73" s="1" a="1"/>
  <c r="AR249" i="73" s="1"/>
  <c r="AN774" i="73" a="1"/>
  <c r="AN774" i="73" s="1"/>
  <c r="AN249" i="73" s="1" a="1"/>
  <c r="AN249" i="73" s="1"/>
  <c r="AC774" i="73" a="1"/>
  <c r="AC774" i="73" s="1"/>
  <c r="AC249" i="73" s="1" a="1"/>
  <c r="AC249" i="73" s="1"/>
  <c r="AD774" i="73" a="1"/>
  <c r="AD774" i="73" s="1"/>
  <c r="AD249" i="73" s="1" a="1"/>
  <c r="AD249" i="73" s="1"/>
  <c r="AG774" i="73" a="1"/>
  <c r="AG774" i="73" s="1"/>
  <c r="AG249" i="73" s="1" a="1"/>
  <c r="AG249" i="73" s="1"/>
  <c r="Y774" i="73" a="1"/>
  <c r="Y774" i="73" s="1"/>
  <c r="Y249" i="73" s="1" a="1"/>
  <c r="Y249" i="73" s="1"/>
  <c r="AI774" i="73" a="1"/>
  <c r="AI774" i="73" s="1"/>
  <c r="AI249" i="73" s="1" a="1"/>
  <c r="AI249" i="73" s="1"/>
  <c r="O774" i="73" a="1"/>
  <c r="O774" i="73" s="1"/>
  <c r="O249" i="73" s="1" a="1"/>
  <c r="O249" i="73" s="1"/>
  <c r="AQ801" i="71" a="1"/>
  <c r="AQ801" i="71" s="1"/>
  <c r="AQ247" i="71" s="1" a="1"/>
  <c r="AQ247" i="71" s="1"/>
  <c r="AJ801" i="71" a="1"/>
  <c r="AJ801" i="71" s="1"/>
  <c r="AJ247" i="71" s="1" a="1"/>
  <c r="AJ247" i="71" s="1"/>
  <c r="AP801" i="71" a="1"/>
  <c r="AP801" i="71" s="1"/>
  <c r="AP247" i="71" s="1" a="1"/>
  <c r="AP247" i="71" s="1"/>
  <c r="AH801" i="71" a="1"/>
  <c r="AH801" i="71" s="1"/>
  <c r="AH247" i="71" s="1" a="1"/>
  <c r="AH247" i="71" s="1"/>
  <c r="AF801" i="71" a="1"/>
  <c r="AF801" i="71" s="1"/>
  <c r="AF247" i="71" s="1" a="1"/>
  <c r="AF247" i="71" s="1"/>
  <c r="AS801" i="71" a="1"/>
  <c r="AS801" i="71" s="1"/>
  <c r="AS247" i="71" s="1" a="1"/>
  <c r="AS247" i="71" s="1"/>
  <c r="AE801" i="71" a="1"/>
  <c r="AE801" i="71" s="1"/>
  <c r="AE247" i="71" s="1" a="1"/>
  <c r="AE247" i="71" s="1"/>
  <c r="AB801" i="71" a="1"/>
  <c r="AB801" i="71" s="1"/>
  <c r="AB247" i="71" s="1" a="1"/>
  <c r="AB247" i="71" s="1"/>
  <c r="AO801" i="71" a="1"/>
  <c r="AO801" i="71" s="1"/>
  <c r="AO247" i="71" s="1" a="1"/>
  <c r="AO247" i="71" s="1"/>
  <c r="AM801" i="71" a="1"/>
  <c r="AM801" i="71" s="1"/>
  <c r="AM247" i="71" s="1" a="1"/>
  <c r="AM247" i="71" s="1"/>
  <c r="P801" i="71" a="1"/>
  <c r="P801" i="71" s="1"/>
  <c r="P247" i="71" s="1" a="1"/>
  <c r="P247" i="71" s="1"/>
  <c r="AL801" i="71" a="1"/>
  <c r="AL801" i="71" s="1"/>
  <c r="AL247" i="71" s="1" a="1"/>
  <c r="AL247" i="71" s="1"/>
  <c r="AA801" i="71" a="1"/>
  <c r="AA801" i="71" s="1"/>
  <c r="AA247" i="71" s="1" a="1"/>
  <c r="AA247" i="71" s="1"/>
  <c r="Z801" i="71" a="1"/>
  <c r="Z801" i="71" s="1"/>
  <c r="Z247" i="71" s="1" a="1"/>
  <c r="Z247" i="71" s="1"/>
  <c r="AK801" i="71" a="1"/>
  <c r="AK801" i="71" s="1"/>
  <c r="AK247" i="71" s="1" a="1"/>
  <c r="AK247" i="71" s="1"/>
  <c r="AR801" i="71" a="1"/>
  <c r="AR801" i="71" s="1"/>
  <c r="AR247" i="71" s="1" a="1"/>
  <c r="AR247" i="71" s="1"/>
  <c r="AN801" i="71" a="1"/>
  <c r="AN801" i="71" s="1"/>
  <c r="AN247" i="71" s="1" a="1"/>
  <c r="AN247" i="71" s="1"/>
  <c r="AC801" i="71" a="1"/>
  <c r="AC801" i="71" s="1"/>
  <c r="AC247" i="71" s="1" a="1"/>
  <c r="AC247" i="71" s="1"/>
  <c r="AD801" i="71" a="1"/>
  <c r="AD801" i="71" s="1"/>
  <c r="AD247" i="71" s="1" a="1"/>
  <c r="AD247" i="71" s="1"/>
  <c r="AG801" i="71" a="1"/>
  <c r="AG801" i="71" s="1"/>
  <c r="AG247" i="71" s="1" a="1"/>
  <c r="AG247" i="71" s="1"/>
  <c r="Y801" i="71" a="1"/>
  <c r="Y801" i="71" s="1"/>
  <c r="Y247" i="71" s="1" a="1"/>
  <c r="Y247" i="71" s="1"/>
  <c r="AI801" i="71" a="1"/>
  <c r="AI801" i="71" s="1"/>
  <c r="AI247" i="71" s="1" a="1"/>
  <c r="AI247" i="71" s="1"/>
  <c r="O801" i="71" a="1"/>
  <c r="O801" i="71" s="1"/>
  <c r="O247" i="71" s="1" a="1"/>
  <c r="O247" i="71" s="1"/>
  <c r="AB665" i="71" a="1"/>
  <c r="AB665" i="71" s="1"/>
  <c r="AB290" i="71" s="1" a="1"/>
  <c r="AB290" i="71" s="1"/>
  <c r="Z679" i="71" a="1"/>
  <c r="Z679" i="71" s="1"/>
  <c r="Z343" i="71" s="1" a="1"/>
  <c r="Z343" i="71" s="1"/>
  <c r="AH665" i="71" a="1"/>
  <c r="AH665" i="71" s="1"/>
  <c r="AH290" i="71" s="1" a="1"/>
  <c r="AH290" i="71" s="1"/>
  <c r="AS679" i="71" a="1"/>
  <c r="AS679" i="71" s="1"/>
  <c r="AS343" i="71" s="1" a="1"/>
  <c r="AS343" i="71" s="1"/>
  <c r="AK679" i="71" a="1"/>
  <c r="AK679" i="71" s="1"/>
  <c r="AK343" i="71" s="1" a="1"/>
  <c r="AK343" i="71" s="1"/>
  <c r="AR679" i="71" a="1"/>
  <c r="AR679" i="71" s="1"/>
  <c r="AR343" i="71" s="1" a="1"/>
  <c r="AR343" i="71" s="1"/>
  <c r="AI665" i="71" a="1"/>
  <c r="AI665" i="71" s="1"/>
  <c r="AI290" i="71" s="1" a="1"/>
  <c r="AI290" i="71" s="1"/>
  <c r="AC665" i="71" a="1"/>
  <c r="AC665" i="71" s="1"/>
  <c r="AC290" i="71" s="1" a="1"/>
  <c r="AC290" i="71" s="1"/>
  <c r="AA665" i="71" a="1"/>
  <c r="AA665" i="71" s="1"/>
  <c r="AA290" i="71" s="1" a="1"/>
  <c r="AA290" i="71" s="1"/>
  <c r="AQ679" i="71" a="1"/>
  <c r="AQ679" i="71" s="1"/>
  <c r="AQ343" i="71" s="1" a="1"/>
  <c r="AQ343" i="71" s="1"/>
  <c r="AK665" i="71" a="1"/>
  <c r="AK665" i="71" s="1"/>
  <c r="AK290" i="71" s="1" a="1"/>
  <c r="AK290" i="71" s="1"/>
  <c r="AP679" i="71" a="1"/>
  <c r="AP679" i="71" s="1"/>
  <c r="AP343" i="71" s="1" a="1"/>
  <c r="AP343" i="71" s="1"/>
  <c r="AB679" i="71" a="1"/>
  <c r="AB679" i="71" s="1"/>
  <c r="AB343" i="71" s="1" a="1"/>
  <c r="AB343" i="71" s="1"/>
  <c r="AR665" i="71" a="1"/>
  <c r="AR665" i="71" s="1"/>
  <c r="AR290" i="71" s="1" a="1"/>
  <c r="AR290" i="71" s="1"/>
  <c r="AO679" i="71" a="1"/>
  <c r="AO679" i="71" s="1"/>
  <c r="AO343" i="71" s="1" a="1"/>
  <c r="AO343" i="71" s="1"/>
  <c r="AS665" i="71" a="1"/>
  <c r="AS665" i="71" s="1"/>
  <c r="AS290" i="71" s="1" a="1"/>
  <c r="AS290" i="71" s="1"/>
  <c r="AJ679" i="71" a="1"/>
  <c r="AJ679" i="71" s="1"/>
  <c r="AJ343" i="71" s="1" a="1"/>
  <c r="AJ343" i="71" s="1"/>
  <c r="AE665" i="71" a="1"/>
  <c r="AE665" i="71" s="1"/>
  <c r="AE290" i="71" s="1" a="1"/>
  <c r="AE290" i="71" s="1"/>
  <c r="O679" i="71" a="1"/>
  <c r="O679" i="71" s="1"/>
  <c r="O343" i="71" s="1" a="1"/>
  <c r="O343" i="71" s="1"/>
  <c r="AD665" i="71" a="1"/>
  <c r="AD665" i="71" s="1"/>
  <c r="AD290" i="71" s="1" a="1"/>
  <c r="AD290" i="71" s="1"/>
  <c r="AD679" i="71" a="1"/>
  <c r="AD679" i="71" s="1"/>
  <c r="AD343" i="71" s="1" a="1"/>
  <c r="AD343" i="71" s="1"/>
  <c r="AL665" i="71" a="1"/>
  <c r="AL665" i="71" s="1"/>
  <c r="AL290" i="71" s="1" a="1"/>
  <c r="AL290" i="71" s="1"/>
  <c r="AG679" i="71" a="1"/>
  <c r="AG679" i="71" s="1"/>
  <c r="AG343" i="71" s="1" a="1"/>
  <c r="AG343" i="71" s="1"/>
  <c r="AM665" i="71" a="1"/>
  <c r="AM665" i="71" s="1"/>
  <c r="AM290" i="71" s="1" a="1"/>
  <c r="AM290" i="71" s="1"/>
  <c r="AP665" i="71" a="1"/>
  <c r="AP665" i="71" s="1"/>
  <c r="AP290" i="71" s="1" a="1"/>
  <c r="AP290" i="71" s="1"/>
  <c r="AC679" i="71" a="1"/>
  <c r="AC679" i="71" s="1"/>
  <c r="AC343" i="71" s="1" a="1"/>
  <c r="AC343" i="71" s="1"/>
  <c r="AN679" i="71" a="1"/>
  <c r="AN679" i="71" s="1"/>
  <c r="AN343" i="71" s="1" a="1"/>
  <c r="AN343" i="71" s="1"/>
  <c r="AQ665" i="71" a="1"/>
  <c r="AQ665" i="71" s="1"/>
  <c r="AQ290" i="71" s="1" a="1"/>
  <c r="AQ290" i="71" s="1"/>
  <c r="AJ665" i="71" a="1"/>
  <c r="AJ665" i="71" s="1"/>
  <c r="AJ290" i="71" s="1" a="1"/>
  <c r="AJ290" i="71" s="1"/>
  <c r="AL679" i="71" a="1"/>
  <c r="AL679" i="71" s="1"/>
  <c r="AL343" i="71" s="1" a="1"/>
  <c r="AL343" i="71" s="1"/>
  <c r="AN665" i="71" a="1"/>
  <c r="AN665" i="71" s="1"/>
  <c r="AN290" i="71" s="1" a="1"/>
  <c r="AN290" i="71" s="1"/>
  <c r="P665" i="71" a="1"/>
  <c r="P665" i="71" s="1"/>
  <c r="P290" i="71" s="1" a="1"/>
  <c r="P290" i="71" s="1"/>
  <c r="P679" i="71" a="1"/>
  <c r="P679" i="71" s="1"/>
  <c r="P343" i="71" s="1" a="1"/>
  <c r="P343" i="71" s="1"/>
  <c r="Y679" i="71" a="1"/>
  <c r="Y679" i="71" s="1"/>
  <c r="Y343" i="71" s="1" a="1"/>
  <c r="Y343" i="71" s="1"/>
  <c r="AM679" i="71" a="1"/>
  <c r="AM679" i="71" s="1"/>
  <c r="AM343" i="71" s="1" a="1"/>
  <c r="AM343" i="71" s="1"/>
  <c r="AF679" i="71" a="1"/>
  <c r="AF679" i="71" s="1"/>
  <c r="AF343" i="71" s="1" a="1"/>
  <c r="AF343" i="71" s="1"/>
  <c r="AF665" i="71" a="1"/>
  <c r="AF665" i="71" s="1"/>
  <c r="AF290" i="71" s="1" a="1"/>
  <c r="AF290" i="71" s="1"/>
  <c r="Y665" i="71" a="1"/>
  <c r="Y665" i="71" s="1"/>
  <c r="Y290" i="71" s="1" a="1"/>
  <c r="Y290" i="71" s="1"/>
  <c r="O665" i="71" a="1"/>
  <c r="O665" i="71" s="1"/>
  <c r="O290" i="71" s="1" a="1"/>
  <c r="O290" i="71" s="1"/>
  <c r="AH679" i="71" a="1"/>
  <c r="AH679" i="71" s="1"/>
  <c r="AH343" i="71" s="1" a="1"/>
  <c r="AH343" i="71" s="1"/>
  <c r="AE679" i="71" a="1"/>
  <c r="AE679" i="71" s="1"/>
  <c r="AE343" i="71" s="1" a="1"/>
  <c r="AE343" i="71" s="1"/>
  <c r="AA679" i="71" a="1"/>
  <c r="AA679" i="71" s="1"/>
  <c r="AA343" i="71" s="1" a="1"/>
  <c r="AA343" i="71" s="1"/>
  <c r="Z665" i="71" a="1"/>
  <c r="Z665" i="71" s="1"/>
  <c r="Z290" i="71" s="1" a="1"/>
  <c r="Z290" i="71" s="1"/>
  <c r="AG665" i="71" a="1"/>
  <c r="AG665" i="71" s="1"/>
  <c r="AG290" i="71" s="1" a="1"/>
  <c r="AG290" i="71" s="1"/>
  <c r="AO665" i="71" a="1"/>
  <c r="AO665" i="71" s="1"/>
  <c r="AO290" i="71" s="1" a="1"/>
  <c r="AO290" i="71" s="1"/>
  <c r="AI679" i="71" a="1"/>
  <c r="AI679" i="71" s="1"/>
  <c r="AI343" i="71" s="1" a="1"/>
  <c r="AI343" i="71" s="1"/>
  <c r="AB638" i="73" a="1"/>
  <c r="AB638" i="73" s="1"/>
  <c r="AB292" i="73" s="1" a="1"/>
  <c r="AB292" i="73" s="1"/>
  <c r="Z652" i="73" a="1"/>
  <c r="Z652" i="73" s="1"/>
  <c r="Z345" i="73" s="1" a="1"/>
  <c r="Z345" i="73" s="1"/>
  <c r="AH638" i="73" a="1"/>
  <c r="AH638" i="73" s="1"/>
  <c r="AH292" i="73" s="1" a="1"/>
  <c r="AH292" i="73" s="1"/>
  <c r="AS652" i="73" a="1"/>
  <c r="AS652" i="73" s="1"/>
  <c r="AS345" i="73" s="1" a="1"/>
  <c r="AS345" i="73" s="1"/>
  <c r="AK652" i="73" a="1"/>
  <c r="AK652" i="73" s="1"/>
  <c r="AK345" i="73" s="1" a="1"/>
  <c r="AK345" i="73" s="1"/>
  <c r="AR652" i="73" a="1"/>
  <c r="AR652" i="73" s="1"/>
  <c r="AR345" i="73" s="1" a="1"/>
  <c r="AR345" i="73" s="1"/>
  <c r="AI638" i="73" a="1"/>
  <c r="AI638" i="73" s="1"/>
  <c r="AI292" i="73" s="1" a="1"/>
  <c r="AI292" i="73" s="1"/>
  <c r="AC638" i="73" a="1"/>
  <c r="AC638" i="73" s="1"/>
  <c r="AC292" i="73" s="1" a="1"/>
  <c r="AC292" i="73" s="1"/>
  <c r="AA638" i="73" a="1"/>
  <c r="AA638" i="73" s="1"/>
  <c r="AA292" i="73" s="1" a="1"/>
  <c r="AA292" i="73" s="1"/>
  <c r="AQ652" i="73" a="1"/>
  <c r="AQ652" i="73" s="1"/>
  <c r="AQ345" i="73" s="1" a="1"/>
  <c r="AQ345" i="73" s="1"/>
  <c r="AK638" i="73" a="1"/>
  <c r="AK638" i="73" s="1"/>
  <c r="AK292" i="73" s="1" a="1"/>
  <c r="AK292" i="73" s="1"/>
  <c r="AP652" i="73" a="1"/>
  <c r="AP652" i="73" s="1"/>
  <c r="AP345" i="73" s="1" a="1"/>
  <c r="AP345" i="73" s="1"/>
  <c r="AB652" i="73" a="1"/>
  <c r="AB652" i="73" s="1"/>
  <c r="AB345" i="73" s="1" a="1"/>
  <c r="AB345" i="73" s="1"/>
  <c r="AR638" i="73" a="1"/>
  <c r="AR638" i="73" s="1"/>
  <c r="AR292" i="73" s="1" a="1"/>
  <c r="AR292" i="73" s="1"/>
  <c r="AO652" i="73" a="1"/>
  <c r="AO652" i="73" s="1"/>
  <c r="AO345" i="73" s="1" a="1"/>
  <c r="AO345" i="73" s="1"/>
  <c r="AS638" i="73" a="1"/>
  <c r="AS638" i="73" s="1"/>
  <c r="AS292" i="73" s="1" a="1"/>
  <c r="AS292" i="73" s="1"/>
  <c r="AJ652" i="73" a="1"/>
  <c r="AJ652" i="73" s="1"/>
  <c r="AJ345" i="73" s="1" a="1"/>
  <c r="AJ345" i="73" s="1"/>
  <c r="AE638" i="73" a="1"/>
  <c r="AE638" i="73" s="1"/>
  <c r="AE292" i="73" s="1" a="1"/>
  <c r="AE292" i="73" s="1"/>
  <c r="O652" i="73" a="1"/>
  <c r="O652" i="73" s="1"/>
  <c r="O345" i="73" s="1" a="1"/>
  <c r="O345" i="73" s="1"/>
  <c r="AD638" i="73" a="1"/>
  <c r="AD638" i="73" s="1"/>
  <c r="AD292" i="73" s="1" a="1"/>
  <c r="AD292" i="73" s="1"/>
  <c r="AD652" i="73" a="1"/>
  <c r="AD652" i="73" s="1"/>
  <c r="AD345" i="73" s="1" a="1"/>
  <c r="AD345" i="73" s="1"/>
  <c r="AL638" i="73" a="1"/>
  <c r="AL638" i="73" s="1"/>
  <c r="AL292" i="73" s="1" a="1"/>
  <c r="AL292" i="73" s="1"/>
  <c r="AG652" i="73" a="1"/>
  <c r="AG652" i="73" s="1"/>
  <c r="AG345" i="73" s="1" a="1"/>
  <c r="AG345" i="73" s="1"/>
  <c r="AM638" i="73" a="1"/>
  <c r="AM638" i="73" s="1"/>
  <c r="AM292" i="73" s="1" a="1"/>
  <c r="AM292" i="73" s="1"/>
  <c r="AP638" i="73" a="1"/>
  <c r="AP638" i="73" s="1"/>
  <c r="AP292" i="73" s="1" a="1"/>
  <c r="AP292" i="73" s="1"/>
  <c r="AC652" i="73" a="1"/>
  <c r="AC652" i="73" s="1"/>
  <c r="AC345" i="73" s="1" a="1"/>
  <c r="AC345" i="73" s="1"/>
  <c r="AN652" i="73" a="1"/>
  <c r="AN652" i="73" s="1"/>
  <c r="AN345" i="73" s="1" a="1"/>
  <c r="AN345" i="73" s="1"/>
  <c r="AQ638" i="73" a="1"/>
  <c r="AQ638" i="73" s="1"/>
  <c r="AQ292" i="73" s="1" a="1"/>
  <c r="AQ292" i="73" s="1"/>
  <c r="AJ638" i="73" a="1"/>
  <c r="AJ638" i="73" s="1"/>
  <c r="AJ292" i="73" s="1" a="1"/>
  <c r="AJ292" i="73" s="1"/>
  <c r="AL652" i="73" a="1"/>
  <c r="AL652" i="73" s="1"/>
  <c r="AL345" i="73" s="1" a="1"/>
  <c r="AL345" i="73" s="1"/>
  <c r="AN638" i="73" a="1"/>
  <c r="AN638" i="73" s="1"/>
  <c r="AN292" i="73" s="1" a="1"/>
  <c r="AN292" i="73" s="1"/>
  <c r="P638" i="73" a="1"/>
  <c r="P638" i="73" s="1"/>
  <c r="P292" i="73" s="1" a="1"/>
  <c r="P292" i="73" s="1"/>
  <c r="P652" i="73" a="1"/>
  <c r="P652" i="73" s="1"/>
  <c r="P345" i="73" s="1" a="1"/>
  <c r="P345" i="73" s="1"/>
  <c r="Y652" i="73" a="1"/>
  <c r="Y652" i="73" s="1"/>
  <c r="Y345" i="73" s="1" a="1"/>
  <c r="Y345" i="73" s="1"/>
  <c r="AM652" i="73" a="1"/>
  <c r="AM652" i="73" s="1"/>
  <c r="AM345" i="73" s="1" a="1"/>
  <c r="AM345" i="73" s="1"/>
  <c r="AF652" i="73" a="1"/>
  <c r="AF652" i="73" s="1"/>
  <c r="AF345" i="73" s="1" a="1"/>
  <c r="AF345" i="73" s="1"/>
  <c r="AF638" i="73" a="1"/>
  <c r="AF638" i="73" s="1"/>
  <c r="AF292" i="73" s="1" a="1"/>
  <c r="AF292" i="73" s="1"/>
  <c r="Y638" i="73" a="1"/>
  <c r="Y638" i="73" s="1"/>
  <c r="Y292" i="73" s="1" a="1"/>
  <c r="Y292" i="73" s="1"/>
  <c r="O638" i="73" a="1"/>
  <c r="O638" i="73" s="1"/>
  <c r="O292" i="73" s="1" a="1"/>
  <c r="O292" i="73" s="1"/>
  <c r="AH652" i="73" a="1"/>
  <c r="AH652" i="73" s="1"/>
  <c r="AH345" i="73" s="1" a="1"/>
  <c r="AH345" i="73" s="1"/>
  <c r="AE652" i="73" a="1"/>
  <c r="AE652" i="73" s="1"/>
  <c r="AE345" i="73" s="1" a="1"/>
  <c r="AE345" i="73" s="1"/>
  <c r="AA652" i="73" a="1"/>
  <c r="AA652" i="73" s="1"/>
  <c r="AA345" i="73" s="1" a="1"/>
  <c r="AA345" i="73" s="1"/>
  <c r="Z638" i="73" a="1"/>
  <c r="Z638" i="73" s="1"/>
  <c r="Z292" i="73" s="1" a="1"/>
  <c r="Z292" i="73" s="1"/>
  <c r="AG638" i="73" a="1"/>
  <c r="AG638" i="73" s="1"/>
  <c r="AG292" i="73" s="1" a="1"/>
  <c r="AG292" i="73" s="1"/>
  <c r="AO638" i="73" a="1"/>
  <c r="AO638" i="73" s="1"/>
  <c r="AO292" i="73" s="1" a="1"/>
  <c r="AO292" i="73" s="1"/>
  <c r="AI652" i="73" a="1"/>
  <c r="AI652" i="73" s="1"/>
  <c r="AI345" i="73" s="1" a="1"/>
  <c r="AI345" i="73" s="1"/>
  <c r="BN322" i="3"/>
  <c r="BE322" i="3"/>
  <c r="BM322" i="3"/>
  <c r="BJ322" i="3"/>
  <c r="BF322" i="3"/>
  <c r="AZ322" i="3"/>
  <c r="BG322" i="3"/>
  <c r="BH322" i="3"/>
  <c r="BA322" i="3"/>
  <c r="BO322" i="3"/>
  <c r="BB322" i="3"/>
  <c r="BI322" i="3"/>
  <c r="BC322" i="3"/>
  <c r="BK322" i="3"/>
  <c r="BD322" i="3"/>
  <c r="BL322" i="3"/>
  <c r="BP322" i="3"/>
  <c r="BQ322" i="3"/>
  <c r="BR322" i="3"/>
  <c r="BS322" i="3"/>
  <c r="BT322" i="3"/>
  <c r="BU322" i="3"/>
  <c r="BV322" i="3"/>
  <c r="BW322" i="3"/>
  <c r="BX322" i="3"/>
  <c r="BY322" i="3"/>
  <c r="BZ322" i="3"/>
  <c r="CA322" i="3"/>
  <c r="CB322" i="3"/>
  <c r="CC322" i="3"/>
  <c r="CD322" i="3"/>
  <c r="CE322" i="3"/>
  <c r="BL270" i="3"/>
  <c r="BB270" i="3"/>
  <c r="BJ270" i="3"/>
  <c r="BC270" i="3"/>
  <c r="BI270" i="3"/>
  <c r="BD270" i="3"/>
  <c r="BA270" i="3"/>
  <c r="BE270" i="3"/>
  <c r="BG270" i="3"/>
  <c r="BF270" i="3"/>
  <c r="BK270" i="3"/>
  <c r="AZ270" i="3"/>
  <c r="BH270" i="3"/>
  <c r="BM270" i="3"/>
  <c r="BN270" i="3"/>
  <c r="BO270" i="3"/>
  <c r="BP270" i="3"/>
  <c r="BQ270" i="3"/>
  <c r="BR270" i="3"/>
  <c r="BS270" i="3"/>
  <c r="BT270" i="3"/>
  <c r="BU270" i="3"/>
  <c r="BV270" i="3"/>
  <c r="BW270" i="3"/>
  <c r="BX270" i="3"/>
  <c r="BY270" i="3"/>
  <c r="BZ270" i="3"/>
  <c r="CA270" i="3"/>
  <c r="CB270" i="3"/>
  <c r="CC270" i="3"/>
  <c r="CD270" i="3"/>
  <c r="CE270" i="3"/>
  <c r="BN228" i="3"/>
  <c r="BA228" i="3"/>
  <c r="BI228" i="3"/>
  <c r="BB228" i="3"/>
  <c r="BJ228" i="3"/>
  <c r="BO228" i="3"/>
  <c r="BC228" i="3"/>
  <c r="BK228" i="3"/>
  <c r="BD228" i="3"/>
  <c r="BL228" i="3"/>
  <c r="BE228" i="3"/>
  <c r="BM228" i="3"/>
  <c r="BF228" i="3"/>
  <c r="BH228" i="3"/>
  <c r="AZ228" i="3"/>
  <c r="BG228" i="3"/>
  <c r="BP228" i="3"/>
  <c r="BQ228" i="3"/>
  <c r="BR228" i="3"/>
  <c r="BS228" i="3"/>
  <c r="BT228" i="3"/>
  <c r="BU228" i="3"/>
  <c r="BV228" i="3"/>
  <c r="BW228" i="3"/>
  <c r="BX228" i="3"/>
  <c r="BY228" i="3"/>
  <c r="BZ228" i="3"/>
  <c r="CA228" i="3"/>
  <c r="CB228" i="3"/>
  <c r="CC228" i="3"/>
  <c r="CD228" i="3"/>
  <c r="CE228" i="3"/>
  <c r="BN53" i="3"/>
  <c r="BM47" i="3"/>
  <c r="BO55" i="3"/>
  <c r="BP56" i="3"/>
  <c r="BN51" i="3"/>
  <c r="BO52" i="3"/>
  <c r="BN54" i="3"/>
  <c r="BN50" i="3"/>
  <c r="BP49" i="3"/>
  <c r="BM46" i="3"/>
  <c r="BN57" i="3"/>
  <c r="BO39" i="3"/>
  <c r="BN33" i="3"/>
  <c r="BN31" i="3"/>
  <c r="BO36" i="3"/>
  <c r="BP42" i="3"/>
  <c r="BO37" i="3"/>
  <c r="BP35" i="3"/>
  <c r="BN40" i="3"/>
  <c r="BN30" i="3"/>
  <c r="BO34" i="3"/>
  <c r="BO38" i="3"/>
  <c r="BR41" i="3"/>
  <c r="BN20" i="3"/>
  <c r="BN17" i="3"/>
  <c r="BO25" i="3"/>
  <c r="BP24" i="3"/>
  <c r="BN28" i="3"/>
  <c r="BP26" i="3"/>
  <c r="BO23" i="3"/>
  <c r="BO21" i="3"/>
  <c r="BN27" i="3"/>
  <c r="BQ18" i="3"/>
  <c r="BN22" i="3"/>
  <c r="BN15" i="3"/>
  <c r="BN7" i="3"/>
  <c r="BN11" i="3"/>
  <c r="BM8" i="3"/>
  <c r="BO9" i="3"/>
  <c r="BN10" i="3"/>
  <c r="BM14" i="3"/>
  <c r="BO12" i="3"/>
  <c r="BM13" i="3"/>
  <c r="BN5" i="3"/>
  <c r="BN4" i="3"/>
  <c r="AN355" i="3"/>
  <c r="AP355" i="3"/>
  <c r="AR355" i="3"/>
  <c r="AT355" i="3"/>
  <c r="Q339" i="3"/>
  <c r="W339" i="3"/>
  <c r="AB339" i="3"/>
  <c r="AD339" i="3"/>
  <c r="W326" i="3"/>
  <c r="AG326" i="3"/>
  <c r="AI326" i="3"/>
  <c r="AK326" i="3"/>
  <c r="AQ619" i="3"/>
  <c r="AH619" i="3"/>
  <c r="AL619" i="3"/>
  <c r="AG228" i="3"/>
  <c r="AG270" i="3"/>
  <c r="AI270" i="3"/>
  <c r="AT228" i="3"/>
  <c r="AQ322" i="3"/>
  <c r="AN270" i="3"/>
  <c r="AE270" i="3"/>
  <c r="AL228" i="3"/>
  <c r="Q355" i="3"/>
  <c r="S355" i="3"/>
  <c r="U355" i="3"/>
  <c r="W355" i="3"/>
  <c r="Y339" i="3"/>
  <c r="AE339" i="3"/>
  <c r="AJ339" i="3"/>
  <c r="AL339" i="3"/>
  <c r="AE326" i="3"/>
  <c r="AO326" i="3"/>
  <c r="AQ326" i="3"/>
  <c r="AS326" i="3"/>
  <c r="AN619" i="3"/>
  <c r="AT619" i="3"/>
  <c r="AO228" i="3"/>
  <c r="AE228" i="3"/>
  <c r="AR228" i="3"/>
  <c r="AO270" i="3"/>
  <c r="Q228" i="3"/>
  <c r="Q270" i="3"/>
  <c r="Q322" i="3"/>
  <c r="AL270" i="3"/>
  <c r="AJ322" i="3"/>
  <c r="AO355" i="3"/>
  <c r="AQ355" i="3"/>
  <c r="AS355" i="3"/>
  <c r="P339" i="3"/>
  <c r="R339" i="3"/>
  <c r="AA339" i="3"/>
  <c r="AC339" i="3"/>
  <c r="AD326" i="3"/>
  <c r="AF326" i="3"/>
  <c r="AH326" i="3"/>
  <c r="AJ326" i="3"/>
  <c r="AS619" i="3"/>
  <c r="Q619" i="3"/>
  <c r="AF619" i="3"/>
  <c r="AA322" i="3"/>
  <c r="AP322" i="3"/>
  <c r="AC228" i="3"/>
  <c r="AQ270" i="3"/>
  <c r="AD228" i="3"/>
  <c r="AR270" i="3"/>
  <c r="AS322" i="3"/>
  <c r="AI228" i="3"/>
  <c r="AD270" i="3"/>
  <c r="Y355" i="3"/>
  <c r="AA355" i="3"/>
  <c r="AC355" i="3"/>
  <c r="AE355" i="3"/>
  <c r="AG339" i="3"/>
  <c r="AM339" i="3"/>
  <c r="AR339" i="3"/>
  <c r="AT339" i="3"/>
  <c r="AM326" i="3"/>
  <c r="R326" i="3"/>
  <c r="T326" i="3"/>
  <c r="AR619" i="3"/>
  <c r="AD619" i="3"/>
  <c r="AB619" i="3"/>
  <c r="AS270" i="3"/>
  <c r="AQ228" i="3"/>
  <c r="P984" i="3"/>
  <c r="AJ228" i="3"/>
  <c r="Z322" i="3"/>
  <c r="P983" i="3"/>
  <c r="P270" i="3"/>
  <c r="AD322" i="3"/>
  <c r="AJ270" i="3"/>
  <c r="AG355" i="3"/>
  <c r="AI355" i="3"/>
  <c r="AK355" i="3"/>
  <c r="AM355" i="3"/>
  <c r="AO339" i="3"/>
  <c r="S339" i="3"/>
  <c r="U339" i="3"/>
  <c r="V326" i="3"/>
  <c r="X326" i="3"/>
  <c r="Z326" i="3"/>
  <c r="AB326" i="3"/>
  <c r="AP619" i="3"/>
  <c r="AI619" i="3"/>
  <c r="Z619" i="3"/>
  <c r="AT322" i="3"/>
  <c r="AK322" i="3"/>
  <c r="AO322" i="3"/>
  <c r="Z228" i="3"/>
  <c r="AT270" i="3"/>
  <c r="AN322" i="3"/>
  <c r="AH228" i="3"/>
  <c r="AC270" i="3"/>
  <c r="AF270" i="3"/>
  <c r="P355" i="3"/>
  <c r="R355" i="3"/>
  <c r="T355" i="3"/>
  <c r="V355" i="3"/>
  <c r="X339" i="3"/>
  <c r="Z339" i="3"/>
  <c r="AI339" i="3"/>
  <c r="AK339" i="3"/>
  <c r="AL326" i="3"/>
  <c r="AN326" i="3"/>
  <c r="AP326" i="3"/>
  <c r="AR326" i="3"/>
  <c r="AK619" i="3"/>
  <c r="AE619" i="3"/>
  <c r="AA619" i="3"/>
  <c r="AK228" i="3"/>
  <c r="AM228" i="3"/>
  <c r="AF322" i="3"/>
  <c r="AP228" i="3"/>
  <c r="AM322" i="3"/>
  <c r="AL322" i="3"/>
  <c r="Z270" i="3"/>
  <c r="AE322" i="3"/>
  <c r="AS228" i="3"/>
  <c r="X355" i="3"/>
  <c r="Z355" i="3"/>
  <c r="AB355" i="3"/>
  <c r="AD355" i="3"/>
  <c r="AF339" i="3"/>
  <c r="AH339" i="3"/>
  <c r="AQ339" i="3"/>
  <c r="AS339" i="3"/>
  <c r="AT326" i="3"/>
  <c r="Q326" i="3"/>
  <c r="S326" i="3"/>
  <c r="U326" i="3"/>
  <c r="P619" i="3"/>
  <c r="AG619" i="3"/>
  <c r="AJ619" i="3"/>
  <c r="AP270" i="3"/>
  <c r="AM270" i="3"/>
  <c r="AB228" i="3"/>
  <c r="AI322" i="3"/>
  <c r="AR322" i="3"/>
  <c r="P228" i="3"/>
  <c r="AB270" i="3"/>
  <c r="AH270" i="3"/>
  <c r="AG322" i="3"/>
  <c r="AF355" i="3"/>
  <c r="AH355" i="3"/>
  <c r="AJ355" i="3"/>
  <c r="AL355" i="3"/>
  <c r="AN339" i="3"/>
  <c r="AP339" i="3"/>
  <c r="T339" i="3"/>
  <c r="V339" i="3"/>
  <c r="P326" i="3"/>
  <c r="Y326" i="3"/>
  <c r="AA326" i="3"/>
  <c r="AC326" i="3"/>
  <c r="AO619" i="3"/>
  <c r="AM619" i="3"/>
  <c r="AC619" i="3"/>
  <c r="AC322" i="3"/>
  <c r="P322" i="3"/>
  <c r="AK270" i="3"/>
  <c r="AB322" i="3"/>
  <c r="AA228" i="3"/>
  <c r="AH322" i="3"/>
  <c r="AF228" i="3"/>
  <c r="AA270" i="3"/>
  <c r="AN228" i="3"/>
  <c r="AL832" i="73" l="1" a="1"/>
  <c r="AL832" i="73" s="1"/>
  <c r="AD832" i="73" a="1"/>
  <c r="AD832" i="73" s="1"/>
  <c r="V832" i="73" a="1"/>
  <c r="V832" i="73" s="1"/>
  <c r="AS832" i="73" a="1"/>
  <c r="AS832" i="73" s="1"/>
  <c r="AK832" i="73" a="1"/>
  <c r="AK832" i="73" s="1"/>
  <c r="AC832" i="73" a="1"/>
  <c r="AC832" i="73" s="1"/>
  <c r="U832" i="73" a="1"/>
  <c r="U832" i="73" s="1"/>
  <c r="AR832" i="73" a="1"/>
  <c r="AR832" i="73" s="1"/>
  <c r="AJ832" i="73" a="1"/>
  <c r="AJ832" i="73" s="1"/>
  <c r="AB832" i="73" a="1"/>
  <c r="AB832" i="73" s="1"/>
  <c r="T832" i="73" a="1"/>
  <c r="T832" i="73" s="1"/>
  <c r="AQ832" i="73" a="1"/>
  <c r="AQ832" i="73" s="1"/>
  <c r="AI832" i="73" a="1"/>
  <c r="AI832" i="73" s="1"/>
  <c r="AA832" i="73" a="1"/>
  <c r="AA832" i="73" s="1"/>
  <c r="S832" i="73" a="1"/>
  <c r="S832" i="73" s="1"/>
  <c r="AP832" i="73" a="1"/>
  <c r="AP832" i="73" s="1"/>
  <c r="AH832" i="73" a="1"/>
  <c r="AH832" i="73" s="1"/>
  <c r="Z832" i="73" a="1"/>
  <c r="Z832" i="73" s="1"/>
  <c r="R832" i="73" a="1"/>
  <c r="R832" i="73" s="1"/>
  <c r="AO832" i="73" a="1"/>
  <c r="AO832" i="73" s="1"/>
  <c r="AG832" i="73" a="1"/>
  <c r="AG832" i="73" s="1"/>
  <c r="Y832" i="73" a="1"/>
  <c r="Y832" i="73" s="1"/>
  <c r="Q832" i="73" a="1"/>
  <c r="Q832" i="73" s="1"/>
  <c r="AN832" i="73" a="1"/>
  <c r="AN832" i="73" s="1"/>
  <c r="AF832" i="73" a="1"/>
  <c r="AF832" i="73" s="1"/>
  <c r="X832" i="73" a="1"/>
  <c r="X832" i="73" s="1"/>
  <c r="P832" i="73" a="1"/>
  <c r="P832" i="73" s="1"/>
  <c r="AM832" i="73" a="1"/>
  <c r="AM832" i="73" s="1"/>
  <c r="AE832" i="73" a="1"/>
  <c r="AE832" i="73" s="1"/>
  <c r="W832" i="73" a="1"/>
  <c r="W832" i="73" s="1"/>
  <c r="AX357" i="3"/>
  <c r="AZ356" i="3"/>
  <c r="BA356" i="3"/>
  <c r="BB356" i="3"/>
  <c r="BC356" i="3"/>
  <c r="BD356" i="3"/>
  <c r="BE356" i="3"/>
  <c r="BF356" i="3"/>
  <c r="BG356" i="3"/>
  <c r="BH356" i="3"/>
  <c r="BI356" i="3"/>
  <c r="BJ356" i="3"/>
  <c r="BK356" i="3"/>
  <c r="BL356" i="3"/>
  <c r="BM356" i="3"/>
  <c r="BN356" i="3"/>
  <c r="BO356" i="3"/>
  <c r="BP356" i="3"/>
  <c r="BQ356" i="3"/>
  <c r="BR356" i="3"/>
  <c r="BS356" i="3"/>
  <c r="BT356" i="3"/>
  <c r="BU356" i="3"/>
  <c r="BV356" i="3"/>
  <c r="BW356" i="3"/>
  <c r="BX356" i="3"/>
  <c r="BY356" i="3"/>
  <c r="BZ356" i="3"/>
  <c r="CA356" i="3"/>
  <c r="CB356" i="3"/>
  <c r="CC356" i="3"/>
  <c r="CD356" i="3"/>
  <c r="CE356" i="3"/>
  <c r="AZ340" i="3"/>
  <c r="BB340" i="3"/>
  <c r="BA340" i="3"/>
  <c r="BC340" i="3"/>
  <c r="BD340" i="3"/>
  <c r="BE340" i="3"/>
  <c r="BF340" i="3"/>
  <c r="BG340" i="3"/>
  <c r="BH340" i="3"/>
  <c r="BI340" i="3"/>
  <c r="BJ340" i="3"/>
  <c r="BK340" i="3"/>
  <c r="BL340" i="3"/>
  <c r="BM340" i="3"/>
  <c r="BN340" i="3"/>
  <c r="BO340" i="3"/>
  <c r="BP340" i="3"/>
  <c r="BQ340" i="3"/>
  <c r="BR340" i="3"/>
  <c r="BS340" i="3"/>
  <c r="BT340" i="3"/>
  <c r="BU340" i="3"/>
  <c r="BV340" i="3"/>
  <c r="BW340" i="3"/>
  <c r="BX340" i="3"/>
  <c r="BY340" i="3"/>
  <c r="BZ340" i="3"/>
  <c r="CA340" i="3"/>
  <c r="CB340" i="3"/>
  <c r="CC340" i="3"/>
  <c r="CD340" i="3"/>
  <c r="CE340" i="3"/>
  <c r="AZ327" i="3"/>
  <c r="BA327" i="3"/>
  <c r="BB327" i="3"/>
  <c r="BC327" i="3"/>
  <c r="BD327" i="3"/>
  <c r="BE327" i="3"/>
  <c r="BF327" i="3"/>
  <c r="BG327" i="3"/>
  <c r="BH327" i="3"/>
  <c r="BI327" i="3"/>
  <c r="BJ327" i="3"/>
  <c r="BK327" i="3"/>
  <c r="BL327" i="3"/>
  <c r="BM327" i="3"/>
  <c r="BN327" i="3"/>
  <c r="BO327" i="3"/>
  <c r="BP327" i="3"/>
  <c r="BQ327" i="3"/>
  <c r="BR327" i="3"/>
  <c r="BS327" i="3"/>
  <c r="BT327" i="3"/>
  <c r="BU327" i="3"/>
  <c r="BV327" i="3"/>
  <c r="BW327" i="3"/>
  <c r="BX327" i="3"/>
  <c r="BY327" i="3"/>
  <c r="BZ327" i="3"/>
  <c r="CA327" i="3"/>
  <c r="CB327" i="3"/>
  <c r="CC327" i="3"/>
  <c r="CD327" i="3"/>
  <c r="CE327" i="3"/>
  <c r="BA272" i="3"/>
  <c r="AZ272" i="3"/>
  <c r="BB272" i="3"/>
  <c r="BC272" i="3"/>
  <c r="BD272" i="3"/>
  <c r="BE272" i="3"/>
  <c r="BF272" i="3"/>
  <c r="BG272" i="3"/>
  <c r="BH272" i="3"/>
  <c r="BI272" i="3"/>
  <c r="BJ272" i="3"/>
  <c r="BK272" i="3"/>
  <c r="BL272" i="3"/>
  <c r="BM272" i="3"/>
  <c r="BN272" i="3"/>
  <c r="BO272" i="3"/>
  <c r="BP272" i="3"/>
  <c r="BQ272" i="3"/>
  <c r="BR272" i="3"/>
  <c r="BS272" i="3"/>
  <c r="BT272" i="3"/>
  <c r="BU272" i="3"/>
  <c r="BV272" i="3"/>
  <c r="BW272" i="3"/>
  <c r="BX272" i="3"/>
  <c r="BY272" i="3"/>
  <c r="BZ272" i="3"/>
  <c r="CA272" i="3"/>
  <c r="CB272" i="3"/>
  <c r="CC272" i="3"/>
  <c r="CD272" i="3"/>
  <c r="CE272" i="3"/>
  <c r="AX295" i="3"/>
  <c r="AX296" i="3" s="1"/>
  <c r="AX297" i="3" s="1"/>
  <c r="AX298" i="3" s="1"/>
  <c r="AX299" i="3" s="1"/>
  <c r="AX300" i="3" s="1"/>
  <c r="AX301" i="3" s="1"/>
  <c r="AM775" i="73" a="1"/>
  <c r="AM775" i="73" s="1"/>
  <c r="AM250" i="73" s="1" a="1"/>
  <c r="AM250" i="73" s="1"/>
  <c r="AR775" i="73" a="1"/>
  <c r="AR775" i="73" s="1"/>
  <c r="AR250" i="73" s="1" a="1"/>
  <c r="AR250" i="73" s="1"/>
  <c r="AK775" i="73" a="1"/>
  <c r="AK775" i="73" s="1"/>
  <c r="AK250" i="73" s="1" a="1"/>
  <c r="AK250" i="73" s="1"/>
  <c r="AH775" i="73" a="1"/>
  <c r="AH775" i="73" s="1"/>
  <c r="AH250" i="73" s="1" a="1"/>
  <c r="AH250" i="73" s="1"/>
  <c r="AE775" i="73" a="1"/>
  <c r="AE775" i="73" s="1"/>
  <c r="AE250" i="73" s="1" a="1"/>
  <c r="AE250" i="73" s="1"/>
  <c r="AG775" i="73" a="1"/>
  <c r="AG775" i="73" s="1"/>
  <c r="AG250" i="73" s="1" a="1"/>
  <c r="AG250" i="73" s="1"/>
  <c r="Z775" i="73" a="1"/>
  <c r="Z775" i="73" s="1"/>
  <c r="Z250" i="73" s="1" a="1"/>
  <c r="Z250" i="73" s="1"/>
  <c r="AC775" i="73" a="1"/>
  <c r="AC775" i="73" s="1"/>
  <c r="AC250" i="73" s="1" a="1"/>
  <c r="AC250" i="73" s="1"/>
  <c r="P775" i="73" a="1"/>
  <c r="P775" i="73" s="1"/>
  <c r="P250" i="73" s="1" a="1"/>
  <c r="P250" i="73" s="1"/>
  <c r="AS775" i="73" a="1"/>
  <c r="AS775" i="73" s="1"/>
  <c r="AS250" i="73" s="1" a="1"/>
  <c r="AS250" i="73" s="1"/>
  <c r="AO775" i="73" a="1"/>
  <c r="AO775" i="73" s="1"/>
  <c r="AO250" i="73" s="1" a="1"/>
  <c r="AO250" i="73" s="1"/>
  <c r="Y775" i="73" a="1"/>
  <c r="Y775" i="73" s="1"/>
  <c r="Y250" i="73" s="1" a="1"/>
  <c r="Y250" i="73" s="1"/>
  <c r="AI775" i="73" a="1"/>
  <c r="AI775" i="73" s="1"/>
  <c r="AI250" i="73" s="1" a="1"/>
  <c r="AI250" i="73" s="1"/>
  <c r="AA775" i="73" a="1"/>
  <c r="AA775" i="73" s="1"/>
  <c r="AA250" i="73" s="1" a="1"/>
  <c r="AA250" i="73" s="1"/>
  <c r="AB775" i="73" a="1"/>
  <c r="AB775" i="73" s="1"/>
  <c r="AB250" i="73" s="1" a="1"/>
  <c r="AB250" i="73" s="1"/>
  <c r="AQ775" i="73" a="1"/>
  <c r="AQ775" i="73" s="1"/>
  <c r="AQ250" i="73" s="1" a="1"/>
  <c r="AQ250" i="73" s="1"/>
  <c r="AL775" i="73" a="1"/>
  <c r="AL775" i="73" s="1"/>
  <c r="AL250" i="73" s="1" a="1"/>
  <c r="AL250" i="73" s="1"/>
  <c r="AP775" i="73" a="1"/>
  <c r="AP775" i="73" s="1"/>
  <c r="AP250" i="73" s="1" a="1"/>
  <c r="AP250" i="73" s="1"/>
  <c r="AD775" i="73" a="1"/>
  <c r="AD775" i="73" s="1"/>
  <c r="AD250" i="73" s="1" a="1"/>
  <c r="AD250" i="73" s="1"/>
  <c r="AF775" i="73" a="1"/>
  <c r="AF775" i="73" s="1"/>
  <c r="AF250" i="73" s="1" a="1"/>
  <c r="AF250" i="73" s="1"/>
  <c r="AJ775" i="73" a="1"/>
  <c r="AJ775" i="73" s="1"/>
  <c r="AJ250" i="73" s="1" a="1"/>
  <c r="AJ250" i="73" s="1"/>
  <c r="AN775" i="73" a="1"/>
  <c r="AN775" i="73" s="1"/>
  <c r="AN250" i="73" s="1" a="1"/>
  <c r="AN250" i="73" s="1"/>
  <c r="O775" i="73" a="1"/>
  <c r="O775" i="73" s="1"/>
  <c r="O250" i="73" s="1" a="1"/>
  <c r="O250" i="73" s="1"/>
  <c r="AM802" i="71" a="1"/>
  <c r="AM802" i="71" s="1"/>
  <c r="AM248" i="71" s="1" a="1"/>
  <c r="AM248" i="71" s="1"/>
  <c r="AR802" i="71" a="1"/>
  <c r="AR802" i="71" s="1"/>
  <c r="AR248" i="71" s="1" a="1"/>
  <c r="AR248" i="71" s="1"/>
  <c r="AK802" i="71" a="1"/>
  <c r="AK802" i="71" s="1"/>
  <c r="AK248" i="71" s="1" a="1"/>
  <c r="AK248" i="71" s="1"/>
  <c r="AH802" i="71" a="1"/>
  <c r="AH802" i="71" s="1"/>
  <c r="AH248" i="71" s="1" a="1"/>
  <c r="AH248" i="71" s="1"/>
  <c r="AE802" i="71" a="1"/>
  <c r="AE802" i="71" s="1"/>
  <c r="AE248" i="71" s="1" a="1"/>
  <c r="AE248" i="71" s="1"/>
  <c r="AG802" i="71" a="1"/>
  <c r="AG802" i="71" s="1"/>
  <c r="AG248" i="71" s="1" a="1"/>
  <c r="AG248" i="71" s="1"/>
  <c r="Z802" i="71" a="1"/>
  <c r="Z802" i="71" s="1"/>
  <c r="Z248" i="71" s="1" a="1"/>
  <c r="Z248" i="71" s="1"/>
  <c r="AC802" i="71" a="1"/>
  <c r="AC802" i="71" s="1"/>
  <c r="AC248" i="71" s="1" a="1"/>
  <c r="AC248" i="71" s="1"/>
  <c r="P802" i="71" a="1"/>
  <c r="P802" i="71" s="1"/>
  <c r="P248" i="71" s="1" a="1"/>
  <c r="P248" i="71" s="1"/>
  <c r="AS802" i="71" a="1"/>
  <c r="AS802" i="71" s="1"/>
  <c r="AS248" i="71" s="1" a="1"/>
  <c r="AS248" i="71" s="1"/>
  <c r="AO802" i="71" a="1"/>
  <c r="AO802" i="71" s="1"/>
  <c r="AO248" i="71" s="1" a="1"/>
  <c r="AO248" i="71" s="1"/>
  <c r="Y802" i="71" a="1"/>
  <c r="Y802" i="71" s="1"/>
  <c r="Y248" i="71" s="1" a="1"/>
  <c r="Y248" i="71" s="1"/>
  <c r="AI802" i="71" a="1"/>
  <c r="AI802" i="71" s="1"/>
  <c r="AI248" i="71" s="1" a="1"/>
  <c r="AI248" i="71" s="1"/>
  <c r="AA802" i="71" a="1"/>
  <c r="AA802" i="71" s="1"/>
  <c r="AA248" i="71" s="1" a="1"/>
  <c r="AA248" i="71" s="1"/>
  <c r="AB802" i="71" a="1"/>
  <c r="AB802" i="71" s="1"/>
  <c r="AB248" i="71" s="1" a="1"/>
  <c r="AB248" i="71" s="1"/>
  <c r="AQ802" i="71" a="1"/>
  <c r="AQ802" i="71" s="1"/>
  <c r="AQ248" i="71" s="1" a="1"/>
  <c r="AQ248" i="71" s="1"/>
  <c r="AL802" i="71" a="1"/>
  <c r="AL802" i="71" s="1"/>
  <c r="AL248" i="71" s="1" a="1"/>
  <c r="AL248" i="71" s="1"/>
  <c r="AP802" i="71" a="1"/>
  <c r="AP802" i="71" s="1"/>
  <c r="AP248" i="71" s="1" a="1"/>
  <c r="AP248" i="71" s="1"/>
  <c r="AD802" i="71" a="1"/>
  <c r="AD802" i="71" s="1"/>
  <c r="AD248" i="71" s="1" a="1"/>
  <c r="AD248" i="71" s="1"/>
  <c r="AF802" i="71" a="1"/>
  <c r="AF802" i="71" s="1"/>
  <c r="AF248" i="71" s="1" a="1"/>
  <c r="AF248" i="71" s="1"/>
  <c r="AJ802" i="71" a="1"/>
  <c r="AJ802" i="71" s="1"/>
  <c r="AJ248" i="71" s="1" a="1"/>
  <c r="AJ248" i="71" s="1"/>
  <c r="AN802" i="71" a="1"/>
  <c r="AN802" i="71" s="1"/>
  <c r="AN248" i="71" s="1" a="1"/>
  <c r="AN248" i="71" s="1"/>
  <c r="O802" i="71" a="1"/>
  <c r="O802" i="71" s="1"/>
  <c r="O248" i="71" s="1" a="1"/>
  <c r="O248" i="71" s="1"/>
  <c r="AK666" i="71" a="1"/>
  <c r="AK666" i="71" s="1"/>
  <c r="AK291" i="71" s="1" a="1"/>
  <c r="AK291" i="71" s="1"/>
  <c r="AP666" i="71" a="1"/>
  <c r="AP666" i="71" s="1"/>
  <c r="AP291" i="71" s="1" a="1"/>
  <c r="AP291" i="71" s="1"/>
  <c r="Y680" i="71" a="1"/>
  <c r="Y680" i="71" s="1"/>
  <c r="Y344" i="71" s="1" a="1"/>
  <c r="Y344" i="71" s="1"/>
  <c r="AD666" i="71" a="1"/>
  <c r="AD666" i="71" s="1"/>
  <c r="AD291" i="71" s="1" a="1"/>
  <c r="AD291" i="71" s="1"/>
  <c r="O666" i="71" a="1"/>
  <c r="O666" i="71" s="1"/>
  <c r="O291" i="71" s="1" a="1"/>
  <c r="O291" i="71" s="1"/>
  <c r="P666" i="71" a="1"/>
  <c r="P666" i="71" s="1"/>
  <c r="P291" i="71" s="1" a="1"/>
  <c r="P291" i="71" s="1"/>
  <c r="AF680" i="71" a="1"/>
  <c r="AF680" i="71" s="1"/>
  <c r="AF344" i="71" s="1" a="1"/>
  <c r="AF344" i="71" s="1"/>
  <c r="Z666" i="71" a="1"/>
  <c r="Z666" i="71" s="1"/>
  <c r="Z291" i="71" s="1" a="1"/>
  <c r="Z291" i="71" s="1"/>
  <c r="P680" i="71" a="1"/>
  <c r="P680" i="71" s="1"/>
  <c r="P344" i="71" s="1" a="1"/>
  <c r="P344" i="71" s="1"/>
  <c r="AP680" i="71" a="1"/>
  <c r="AP680" i="71" s="1"/>
  <c r="AP344" i="71" s="1" a="1"/>
  <c r="AP344" i="71" s="1"/>
  <c r="AM666" i="71" a="1"/>
  <c r="AM666" i="71" s="1"/>
  <c r="AM291" i="71" s="1" a="1"/>
  <c r="AM291" i="71" s="1"/>
  <c r="AF666" i="71" a="1"/>
  <c r="AF666" i="71" s="1"/>
  <c r="AF291" i="71" s="1" a="1"/>
  <c r="AF291" i="71" s="1"/>
  <c r="AB680" i="71" a="1"/>
  <c r="AB680" i="71" s="1"/>
  <c r="AB344" i="71" s="1" a="1"/>
  <c r="AB344" i="71" s="1"/>
  <c r="AC666" i="71" a="1"/>
  <c r="AC666" i="71" s="1"/>
  <c r="AC291" i="71" s="1" a="1"/>
  <c r="AC291" i="71" s="1"/>
  <c r="AG666" i="71" a="1"/>
  <c r="AG666" i="71" s="1"/>
  <c r="AG291" i="71" s="1" a="1"/>
  <c r="AG291" i="71" s="1"/>
  <c r="AG680" i="71" a="1"/>
  <c r="AG680" i="71" s="1"/>
  <c r="AG344" i="71" s="1" a="1"/>
  <c r="AG344" i="71" s="1"/>
  <c r="O680" i="71" a="1"/>
  <c r="O680" i="71" s="1"/>
  <c r="O344" i="71" s="1" a="1"/>
  <c r="O344" i="71" s="1"/>
  <c r="AO666" i="71" a="1"/>
  <c r="AO666" i="71" s="1"/>
  <c r="AO291" i="71" s="1" a="1"/>
  <c r="AO291" i="71" s="1"/>
  <c r="AE666" i="71" a="1"/>
  <c r="AE666" i="71" s="1"/>
  <c r="AE291" i="71" s="1" a="1"/>
  <c r="AE291" i="71" s="1"/>
  <c r="AN666" i="71" a="1"/>
  <c r="AN666" i="71" s="1"/>
  <c r="AN291" i="71" s="1" a="1"/>
  <c r="AN291" i="71" s="1"/>
  <c r="AQ680" i="71" a="1"/>
  <c r="AQ680" i="71" s="1"/>
  <c r="AQ344" i="71" s="1" a="1"/>
  <c r="AQ344" i="71" s="1"/>
  <c r="AD680" i="71" a="1"/>
  <c r="AD680" i="71" s="1"/>
  <c r="AD344" i="71" s="1" a="1"/>
  <c r="AD344" i="71" s="1"/>
  <c r="AH666" i="71" a="1"/>
  <c r="AH666" i="71" s="1"/>
  <c r="AH291" i="71" s="1" a="1"/>
  <c r="AH291" i="71" s="1"/>
  <c r="AL666" i="71" a="1"/>
  <c r="AL666" i="71" s="1"/>
  <c r="AL291" i="71" s="1" a="1"/>
  <c r="AL291" i="71" s="1"/>
  <c r="AI666" i="71" a="1"/>
  <c r="AI666" i="71" s="1"/>
  <c r="AI291" i="71" s="1" a="1"/>
  <c r="AI291" i="71" s="1"/>
  <c r="AA680" i="71" a="1"/>
  <c r="AA680" i="71" s="1"/>
  <c r="AA344" i="71" s="1" a="1"/>
  <c r="AA344" i="71" s="1"/>
  <c r="AA666" i="71" a="1"/>
  <c r="AA666" i="71" s="1"/>
  <c r="AA291" i="71" s="1" a="1"/>
  <c r="AA291" i="71" s="1"/>
  <c r="AK680" i="71" a="1"/>
  <c r="AK680" i="71" s="1"/>
  <c r="AK344" i="71" s="1" a="1"/>
  <c r="AK344" i="71" s="1"/>
  <c r="Z680" i="71" a="1"/>
  <c r="Z680" i="71" s="1"/>
  <c r="Z344" i="71" s="1" a="1"/>
  <c r="Z344" i="71" s="1"/>
  <c r="AI680" i="71" a="1"/>
  <c r="AI680" i="71" s="1"/>
  <c r="AI344" i="71" s="1" a="1"/>
  <c r="AI344" i="71" s="1"/>
  <c r="AJ666" i="71" a="1"/>
  <c r="AJ666" i="71" s="1"/>
  <c r="AJ291" i="71" s="1" a="1"/>
  <c r="AJ291" i="71" s="1"/>
  <c r="AO680" i="71" a="1"/>
  <c r="AO680" i="71" s="1"/>
  <c r="AO344" i="71" s="1" a="1"/>
  <c r="AO344" i="71" s="1"/>
  <c r="AL680" i="71" a="1"/>
  <c r="AL680" i="71" s="1"/>
  <c r="AL344" i="71" s="1" a="1"/>
  <c r="AL344" i="71" s="1"/>
  <c r="AH680" i="71" a="1"/>
  <c r="AH680" i="71" s="1"/>
  <c r="AH344" i="71" s="1" a="1"/>
  <c r="AH344" i="71" s="1"/>
  <c r="Y666" i="71" a="1"/>
  <c r="Y666" i="71" s="1"/>
  <c r="Y291" i="71" s="1" a="1"/>
  <c r="Y291" i="71" s="1"/>
  <c r="AQ666" i="71" a="1"/>
  <c r="AQ666" i="71" s="1"/>
  <c r="AQ291" i="71" s="1" a="1"/>
  <c r="AQ291" i="71" s="1"/>
  <c r="AS680" i="71" a="1"/>
  <c r="AS680" i="71" s="1"/>
  <c r="AS344" i="71" s="1" a="1"/>
  <c r="AS344" i="71" s="1"/>
  <c r="AB666" i="71" a="1"/>
  <c r="AB666" i="71" s="1"/>
  <c r="AB291" i="71" s="1" a="1"/>
  <c r="AB291" i="71" s="1"/>
  <c r="AR680" i="71" a="1"/>
  <c r="AR680" i="71" s="1"/>
  <c r="AR344" i="71" s="1" a="1"/>
  <c r="AR344" i="71" s="1"/>
  <c r="AE680" i="71" a="1"/>
  <c r="AE680" i="71" s="1"/>
  <c r="AE344" i="71" s="1" a="1"/>
  <c r="AE344" i="71" s="1"/>
  <c r="AJ680" i="71" a="1"/>
  <c r="AJ680" i="71" s="1"/>
  <c r="AJ344" i="71" s="1" a="1"/>
  <c r="AJ344" i="71" s="1"/>
  <c r="AR666" i="71" a="1"/>
  <c r="AR666" i="71" s="1"/>
  <c r="AR291" i="71" s="1" a="1"/>
  <c r="AR291" i="71" s="1"/>
  <c r="AM680" i="71" a="1"/>
  <c r="AM680" i="71" s="1"/>
  <c r="AM344" i="71" s="1" a="1"/>
  <c r="AM344" i="71" s="1"/>
  <c r="AS666" i="71" a="1"/>
  <c r="AS666" i="71" s="1"/>
  <c r="AS291" i="71" s="1" a="1"/>
  <c r="AS291" i="71" s="1"/>
  <c r="AC680" i="71" a="1"/>
  <c r="AC680" i="71" s="1"/>
  <c r="AC344" i="71" s="1" a="1"/>
  <c r="AC344" i="71" s="1"/>
  <c r="AN680" i="71" a="1"/>
  <c r="AN680" i="71" s="1"/>
  <c r="AN344" i="71" s="1" a="1"/>
  <c r="AN344" i="71" s="1"/>
  <c r="AK639" i="73" a="1"/>
  <c r="AK639" i="73" s="1"/>
  <c r="AK293" i="73" s="1" a="1"/>
  <c r="AK293" i="73" s="1"/>
  <c r="AP639" i="73" a="1"/>
  <c r="AP639" i="73" s="1"/>
  <c r="AP293" i="73" s="1" a="1"/>
  <c r="AP293" i="73" s="1"/>
  <c r="Y653" i="73" a="1"/>
  <c r="Y653" i="73" s="1"/>
  <c r="Y346" i="73" s="1" a="1"/>
  <c r="Y346" i="73" s="1"/>
  <c r="AD639" i="73" a="1"/>
  <c r="AD639" i="73" s="1"/>
  <c r="AD293" i="73" s="1" a="1"/>
  <c r="AD293" i="73" s="1"/>
  <c r="O639" i="73" a="1"/>
  <c r="O639" i="73" s="1"/>
  <c r="O293" i="73" s="1" a="1"/>
  <c r="O293" i="73" s="1"/>
  <c r="P639" i="73" a="1"/>
  <c r="P639" i="73" s="1"/>
  <c r="P293" i="73" s="1" a="1"/>
  <c r="P293" i="73" s="1"/>
  <c r="AF653" i="73" a="1"/>
  <c r="AF653" i="73" s="1"/>
  <c r="AF346" i="73" s="1" a="1"/>
  <c r="AF346" i="73" s="1"/>
  <c r="Z639" i="73" a="1"/>
  <c r="Z639" i="73" s="1"/>
  <c r="Z293" i="73" s="1" a="1"/>
  <c r="Z293" i="73" s="1"/>
  <c r="P653" i="73" a="1"/>
  <c r="P653" i="73" s="1"/>
  <c r="P346" i="73" s="1" a="1"/>
  <c r="P346" i="73" s="1"/>
  <c r="AP653" i="73" a="1"/>
  <c r="AP653" i="73" s="1"/>
  <c r="AP346" i="73" s="1" a="1"/>
  <c r="AP346" i="73" s="1"/>
  <c r="AM639" i="73" a="1"/>
  <c r="AM639" i="73" s="1"/>
  <c r="AM293" i="73" s="1" a="1"/>
  <c r="AM293" i="73" s="1"/>
  <c r="AF639" i="73" a="1"/>
  <c r="AF639" i="73" s="1"/>
  <c r="AF293" i="73" s="1" a="1"/>
  <c r="AF293" i="73" s="1"/>
  <c r="AB653" i="73" a="1"/>
  <c r="AB653" i="73" s="1"/>
  <c r="AB346" i="73" s="1" a="1"/>
  <c r="AB346" i="73" s="1"/>
  <c r="AC639" i="73" a="1"/>
  <c r="AC639" i="73" s="1"/>
  <c r="AC293" i="73" s="1" a="1"/>
  <c r="AC293" i="73" s="1"/>
  <c r="AG639" i="73" a="1"/>
  <c r="AG639" i="73" s="1"/>
  <c r="AG293" i="73" s="1" a="1"/>
  <c r="AG293" i="73" s="1"/>
  <c r="AG653" i="73" a="1"/>
  <c r="AG653" i="73" s="1"/>
  <c r="AG346" i="73" s="1" a="1"/>
  <c r="AG346" i="73" s="1"/>
  <c r="O653" i="73" a="1"/>
  <c r="O653" i="73" s="1"/>
  <c r="O346" i="73" s="1" a="1"/>
  <c r="O346" i="73" s="1"/>
  <c r="AO639" i="73" a="1"/>
  <c r="AO639" i="73" s="1"/>
  <c r="AO293" i="73" s="1" a="1"/>
  <c r="AO293" i="73" s="1"/>
  <c r="AE639" i="73" a="1"/>
  <c r="AE639" i="73" s="1"/>
  <c r="AE293" i="73" s="1" a="1"/>
  <c r="AE293" i="73" s="1"/>
  <c r="AN639" i="73" a="1"/>
  <c r="AN639" i="73" s="1"/>
  <c r="AN293" i="73" s="1" a="1"/>
  <c r="AN293" i="73" s="1"/>
  <c r="AQ653" i="73" a="1"/>
  <c r="AQ653" i="73" s="1"/>
  <c r="AQ346" i="73" s="1" a="1"/>
  <c r="AQ346" i="73" s="1"/>
  <c r="AD653" i="73" a="1"/>
  <c r="AD653" i="73" s="1"/>
  <c r="AD346" i="73" s="1" a="1"/>
  <c r="AD346" i="73" s="1"/>
  <c r="AH639" i="73" a="1"/>
  <c r="AH639" i="73" s="1"/>
  <c r="AH293" i="73" s="1" a="1"/>
  <c r="AH293" i="73" s="1"/>
  <c r="AL639" i="73" a="1"/>
  <c r="AL639" i="73" s="1"/>
  <c r="AL293" i="73" s="1" a="1"/>
  <c r="AL293" i="73" s="1"/>
  <c r="AI639" i="73" a="1"/>
  <c r="AI639" i="73" s="1"/>
  <c r="AI293" i="73" s="1" a="1"/>
  <c r="AI293" i="73" s="1"/>
  <c r="AA653" i="73" a="1"/>
  <c r="AA653" i="73" s="1"/>
  <c r="AA346" i="73" s="1" a="1"/>
  <c r="AA346" i="73" s="1"/>
  <c r="AA639" i="73" a="1"/>
  <c r="AA639" i="73" s="1"/>
  <c r="AA293" i="73" s="1" a="1"/>
  <c r="AA293" i="73" s="1"/>
  <c r="AK653" i="73" a="1"/>
  <c r="AK653" i="73" s="1"/>
  <c r="AK346" i="73" s="1" a="1"/>
  <c r="AK346" i="73" s="1"/>
  <c r="Z653" i="73" a="1"/>
  <c r="Z653" i="73" s="1"/>
  <c r="Z346" i="73" s="1" a="1"/>
  <c r="Z346" i="73" s="1"/>
  <c r="AI653" i="73" a="1"/>
  <c r="AI653" i="73" s="1"/>
  <c r="AI346" i="73" s="1" a="1"/>
  <c r="AI346" i="73" s="1"/>
  <c r="AJ639" i="73" a="1"/>
  <c r="AJ639" i="73" s="1"/>
  <c r="AJ293" i="73" s="1" a="1"/>
  <c r="AJ293" i="73" s="1"/>
  <c r="AO653" i="73" a="1"/>
  <c r="AO653" i="73" s="1"/>
  <c r="AO346" i="73" s="1" a="1"/>
  <c r="AO346" i="73" s="1"/>
  <c r="AL653" i="73" a="1"/>
  <c r="AL653" i="73" s="1"/>
  <c r="AL346" i="73" s="1" a="1"/>
  <c r="AL346" i="73" s="1"/>
  <c r="AH653" i="73" a="1"/>
  <c r="AH653" i="73" s="1"/>
  <c r="AH346" i="73" s="1" a="1"/>
  <c r="AH346" i="73" s="1"/>
  <c r="Y639" i="73" a="1"/>
  <c r="Y639" i="73" s="1"/>
  <c r="Y293" i="73" s="1" a="1"/>
  <c r="Y293" i="73" s="1"/>
  <c r="AQ639" i="73" a="1"/>
  <c r="AQ639" i="73" s="1"/>
  <c r="AQ293" i="73" s="1" a="1"/>
  <c r="AQ293" i="73" s="1"/>
  <c r="AS653" i="73" a="1"/>
  <c r="AS653" i="73" s="1"/>
  <c r="AS346" i="73" s="1" a="1"/>
  <c r="AS346" i="73" s="1"/>
  <c r="AB639" i="73" a="1"/>
  <c r="AB639" i="73" s="1"/>
  <c r="AB293" i="73" s="1" a="1"/>
  <c r="AB293" i="73" s="1"/>
  <c r="AR653" i="73" a="1"/>
  <c r="AR653" i="73" s="1"/>
  <c r="AR346" i="73" s="1" a="1"/>
  <c r="AR346" i="73" s="1"/>
  <c r="AE653" i="73" a="1"/>
  <c r="AE653" i="73" s="1"/>
  <c r="AE346" i="73" s="1" a="1"/>
  <c r="AE346" i="73" s="1"/>
  <c r="AJ653" i="73" a="1"/>
  <c r="AJ653" i="73" s="1"/>
  <c r="AJ346" i="73" s="1" a="1"/>
  <c r="AJ346" i="73" s="1"/>
  <c r="AR639" i="73" a="1"/>
  <c r="AR639" i="73" s="1"/>
  <c r="AR293" i="73" s="1" a="1"/>
  <c r="AR293" i="73" s="1"/>
  <c r="AM653" i="73" a="1"/>
  <c r="AM653" i="73" s="1"/>
  <c r="AM346" i="73" s="1" a="1"/>
  <c r="AM346" i="73" s="1"/>
  <c r="AS639" i="73" a="1"/>
  <c r="AS639" i="73" s="1"/>
  <c r="AS293" i="73" s="1" a="1"/>
  <c r="AS293" i="73" s="1"/>
  <c r="AC653" i="73" a="1"/>
  <c r="AC653" i="73" s="1"/>
  <c r="AC346" i="73" s="1" a="1"/>
  <c r="AC346" i="73" s="1"/>
  <c r="AN653" i="73" a="1"/>
  <c r="AN653" i="73" s="1"/>
  <c r="AN346" i="73" s="1" a="1"/>
  <c r="AN346" i="73" s="1"/>
  <c r="BO229" i="3"/>
  <c r="AZ229" i="3"/>
  <c r="BI229" i="3"/>
  <c r="BB229" i="3"/>
  <c r="BC229" i="3"/>
  <c r="BJ229" i="3"/>
  <c r="BK229" i="3"/>
  <c r="BD229" i="3"/>
  <c r="BL229" i="3"/>
  <c r="BG229" i="3"/>
  <c r="BA229" i="3"/>
  <c r="BP229" i="3"/>
  <c r="BE229" i="3"/>
  <c r="BM229" i="3"/>
  <c r="BF229" i="3"/>
  <c r="BN229" i="3"/>
  <c r="BH229" i="3"/>
  <c r="BQ229" i="3"/>
  <c r="BR229" i="3"/>
  <c r="BS229" i="3"/>
  <c r="BT229" i="3"/>
  <c r="BU229" i="3"/>
  <c r="BV229" i="3"/>
  <c r="BW229" i="3"/>
  <c r="BX229" i="3"/>
  <c r="BY229" i="3"/>
  <c r="BZ229" i="3"/>
  <c r="CA229" i="3"/>
  <c r="CB229" i="3"/>
  <c r="CC229" i="3"/>
  <c r="CD229" i="3"/>
  <c r="CE229" i="3"/>
  <c r="BE271" i="3"/>
  <c r="BF271" i="3"/>
  <c r="BL271" i="3"/>
  <c r="BJ271" i="3"/>
  <c r="BG271" i="3"/>
  <c r="AZ271" i="3"/>
  <c r="BH271" i="3"/>
  <c r="BB271" i="3"/>
  <c r="BM271" i="3"/>
  <c r="BA271" i="3"/>
  <c r="BI271" i="3"/>
  <c r="BC271" i="3"/>
  <c r="BK271" i="3"/>
  <c r="BD271" i="3"/>
  <c r="BN271" i="3"/>
  <c r="BO271" i="3"/>
  <c r="BP271" i="3"/>
  <c r="BQ271" i="3"/>
  <c r="BR271" i="3"/>
  <c r="BS271" i="3"/>
  <c r="BT271" i="3"/>
  <c r="BU271" i="3"/>
  <c r="BV271" i="3"/>
  <c r="BW271" i="3"/>
  <c r="BX271" i="3"/>
  <c r="BY271" i="3"/>
  <c r="BZ271" i="3"/>
  <c r="CA271" i="3"/>
  <c r="CB271" i="3"/>
  <c r="CC271" i="3"/>
  <c r="CD271" i="3"/>
  <c r="CE271" i="3"/>
  <c r="BA323" i="3"/>
  <c r="BI323" i="3"/>
  <c r="BM323" i="3"/>
  <c r="BB323" i="3"/>
  <c r="BJ323" i="3"/>
  <c r="BC323" i="3"/>
  <c r="BK323" i="3"/>
  <c r="BD323" i="3"/>
  <c r="BL323" i="3"/>
  <c r="BN323" i="3"/>
  <c r="BE323" i="3"/>
  <c r="BF323" i="3"/>
  <c r="BG323" i="3"/>
  <c r="AZ323" i="3"/>
  <c r="BH323" i="3"/>
  <c r="BO323" i="3"/>
  <c r="BP323" i="3"/>
  <c r="BQ323" i="3"/>
  <c r="BR323" i="3"/>
  <c r="BS323" i="3"/>
  <c r="BT323" i="3"/>
  <c r="BU323" i="3"/>
  <c r="BV323" i="3"/>
  <c r="BW323" i="3"/>
  <c r="BX323" i="3"/>
  <c r="BY323" i="3"/>
  <c r="BZ323" i="3"/>
  <c r="CA323" i="3"/>
  <c r="CB323" i="3"/>
  <c r="CC323" i="3"/>
  <c r="CD323" i="3"/>
  <c r="CE323" i="3"/>
  <c r="BO51" i="3"/>
  <c r="BO53" i="3"/>
  <c r="BO50" i="3"/>
  <c r="BO57" i="3"/>
  <c r="BQ56" i="3"/>
  <c r="BN46" i="3"/>
  <c r="BQ49" i="3"/>
  <c r="BN47" i="3"/>
  <c r="BO54" i="3"/>
  <c r="BP55" i="3"/>
  <c r="BP52" i="3"/>
  <c r="BP34" i="3"/>
  <c r="BO33" i="3"/>
  <c r="BP39" i="3"/>
  <c r="BO30" i="3"/>
  <c r="BQ42" i="3"/>
  <c r="BP36" i="3"/>
  <c r="BS41" i="3"/>
  <c r="BO40" i="3"/>
  <c r="BP38" i="3"/>
  <c r="BQ35" i="3"/>
  <c r="BO31" i="3"/>
  <c r="BP37" i="3"/>
  <c r="BO28" i="3"/>
  <c r="BQ24" i="3"/>
  <c r="BP21" i="3"/>
  <c r="BQ26" i="3"/>
  <c r="BO27" i="3"/>
  <c r="BO22" i="3"/>
  <c r="BR18" i="3"/>
  <c r="BO20" i="3"/>
  <c r="BP23" i="3"/>
  <c r="BP25" i="3"/>
  <c r="BO17" i="3"/>
  <c r="BO15" i="3"/>
  <c r="BN8" i="3"/>
  <c r="BN14" i="3"/>
  <c r="BO11" i="3"/>
  <c r="BP12" i="3"/>
  <c r="BO7" i="3"/>
  <c r="BO10" i="3"/>
  <c r="BN13" i="3"/>
  <c r="BP9" i="3"/>
  <c r="BO5" i="3"/>
  <c r="BO4" i="3"/>
  <c r="X356" i="3"/>
  <c r="Z356" i="3"/>
  <c r="AB356" i="3"/>
  <c r="AD356" i="3"/>
  <c r="AL340" i="3"/>
  <c r="AN340" i="3"/>
  <c r="AP340" i="3"/>
  <c r="AK340" i="3"/>
  <c r="P327" i="3"/>
  <c r="R327" i="3"/>
  <c r="T327" i="3"/>
  <c r="V327" i="3"/>
  <c r="P272" i="3"/>
  <c r="Y272" i="3"/>
  <c r="AA272" i="3"/>
  <c r="AC272" i="3"/>
  <c r="Q229" i="3"/>
  <c r="AD323" i="3"/>
  <c r="AO323" i="3"/>
  <c r="AM271" i="3"/>
  <c r="AG229" i="3"/>
  <c r="AE229" i="3"/>
  <c r="AF229" i="3"/>
  <c r="AJ229" i="3"/>
  <c r="Q356" i="3"/>
  <c r="S356" i="3"/>
  <c r="U356" i="3"/>
  <c r="W356" i="3"/>
  <c r="AE340" i="3"/>
  <c r="AG340" i="3"/>
  <c r="S340" i="3"/>
  <c r="AJ340" i="3"/>
  <c r="AN327" i="3"/>
  <c r="AP327" i="3"/>
  <c r="AR327" i="3"/>
  <c r="AT327" i="3"/>
  <c r="AM272" i="3"/>
  <c r="R272" i="3"/>
  <c r="T272" i="3"/>
  <c r="AQ271" i="3"/>
  <c r="AQ323" i="3"/>
  <c r="AN229" i="3"/>
  <c r="AH229" i="3"/>
  <c r="AF323" i="3"/>
  <c r="AI323" i="3"/>
  <c r="AH323" i="3"/>
  <c r="AT323" i="3"/>
  <c r="AM229" i="3"/>
  <c r="AF356" i="3"/>
  <c r="AH356" i="3"/>
  <c r="AJ356" i="3"/>
  <c r="AL356" i="3"/>
  <c r="AT340" i="3"/>
  <c r="P340" i="3"/>
  <c r="AC340" i="3"/>
  <c r="T340" i="3"/>
  <c r="X327" i="3"/>
  <c r="Z327" i="3"/>
  <c r="AB327" i="3"/>
  <c r="AD327" i="3"/>
  <c r="W272" i="3"/>
  <c r="AG272" i="3"/>
  <c r="AI272" i="3"/>
  <c r="AK272" i="3"/>
  <c r="AL229" i="3"/>
  <c r="AD271" i="3"/>
  <c r="AK323" i="3"/>
  <c r="Q271" i="3"/>
  <c r="Z271" i="3"/>
  <c r="Z229" i="3"/>
  <c r="P271" i="3"/>
  <c r="AP229" i="3"/>
  <c r="AN356" i="3"/>
  <c r="AP356" i="3"/>
  <c r="AR356" i="3"/>
  <c r="AT356" i="3"/>
  <c r="W340" i="3"/>
  <c r="Y340" i="3"/>
  <c r="AS340" i="3"/>
  <c r="AB340" i="3"/>
  <c r="AF327" i="3"/>
  <c r="AH327" i="3"/>
  <c r="AJ327" i="3"/>
  <c r="AL327" i="3"/>
  <c r="AE272" i="3"/>
  <c r="AO272" i="3"/>
  <c r="AQ272" i="3"/>
  <c r="AS272" i="3"/>
  <c r="AS323" i="3"/>
  <c r="AE323" i="3"/>
  <c r="AT229" i="3"/>
  <c r="AQ229" i="3"/>
  <c r="AR323" i="3"/>
  <c r="AH271" i="3"/>
  <c r="AI229" i="3"/>
  <c r="AE271" i="3"/>
  <c r="Y356" i="3"/>
  <c r="AA356" i="3"/>
  <c r="AC356" i="3"/>
  <c r="AE356" i="3"/>
  <c r="AM340" i="3"/>
  <c r="AO340" i="3"/>
  <c r="AA340" i="3"/>
  <c r="AR340" i="3"/>
  <c r="Q327" i="3"/>
  <c r="S327" i="3"/>
  <c r="U327" i="3"/>
  <c r="V272" i="3"/>
  <c r="X272" i="3"/>
  <c r="Z272" i="3"/>
  <c r="AB272" i="3"/>
  <c r="AC323" i="3"/>
  <c r="AK229" i="3"/>
  <c r="AL323" i="3"/>
  <c r="AN323" i="3"/>
  <c r="AO271" i="3"/>
  <c r="AB271" i="3"/>
  <c r="AT271" i="3"/>
  <c r="AO229" i="3"/>
  <c r="AF271" i="3"/>
  <c r="AG356" i="3"/>
  <c r="AI356" i="3"/>
  <c r="AK356" i="3"/>
  <c r="AM356" i="3"/>
  <c r="Q340" i="3"/>
  <c r="R340" i="3"/>
  <c r="AI340" i="3"/>
  <c r="W327" i="3"/>
  <c r="Y327" i="3"/>
  <c r="AA327" i="3"/>
  <c r="AC327" i="3"/>
  <c r="AD272" i="3"/>
  <c r="AF272" i="3"/>
  <c r="AH272" i="3"/>
  <c r="AJ272" i="3"/>
  <c r="AG323" i="3"/>
  <c r="AD229" i="3"/>
  <c r="AC229" i="3"/>
  <c r="AJ323" i="3"/>
  <c r="AI271" i="3"/>
  <c r="AK271" i="3"/>
  <c r="Z323" i="3"/>
  <c r="P229" i="3"/>
  <c r="P323" i="3"/>
  <c r="P356" i="3"/>
  <c r="R356" i="3"/>
  <c r="T356" i="3"/>
  <c r="V356" i="3"/>
  <c r="AD340" i="3"/>
  <c r="AF340" i="3"/>
  <c r="AH340" i="3"/>
  <c r="U340" i="3"/>
  <c r="AM327" i="3"/>
  <c r="AO327" i="3"/>
  <c r="AQ327" i="3"/>
  <c r="AS327" i="3"/>
  <c r="AT272" i="3"/>
  <c r="Q272" i="3"/>
  <c r="S272" i="3"/>
  <c r="U272" i="3"/>
  <c r="AG271" i="3"/>
  <c r="AR271" i="3"/>
  <c r="AA271" i="3"/>
  <c r="AC271" i="3"/>
  <c r="AP271" i="3"/>
  <c r="AJ271" i="3"/>
  <c r="AM323" i="3"/>
  <c r="AA323" i="3"/>
  <c r="AR229" i="3"/>
  <c r="AO356" i="3"/>
  <c r="AQ356" i="3"/>
  <c r="AS356" i="3"/>
  <c r="V340" i="3"/>
  <c r="X340" i="3"/>
  <c r="Z340" i="3"/>
  <c r="AQ340" i="3"/>
  <c r="AE327" i="3"/>
  <c r="AG327" i="3"/>
  <c r="AI327" i="3"/>
  <c r="AK327" i="3"/>
  <c r="AL272" i="3"/>
  <c r="AN272" i="3"/>
  <c r="AP272" i="3"/>
  <c r="AR272" i="3"/>
  <c r="AP323" i="3"/>
  <c r="AA229" i="3"/>
  <c r="AS229" i="3"/>
  <c r="Q323" i="3"/>
  <c r="AB323" i="3"/>
  <c r="AL271" i="3"/>
  <c r="AN271" i="3"/>
  <c r="AS271" i="3"/>
  <c r="AB229" i="3"/>
  <c r="Z684" i="71" l="1" a="1"/>
  <c r="Z684" i="71" s="1"/>
  <c r="Z685" i="71" a="1"/>
  <c r="Z685" i="71" s="1"/>
  <c r="Z683" i="71" a="1"/>
  <c r="Z683" i="71" s="1"/>
  <c r="Z682" i="71" a="1"/>
  <c r="Z682" i="71" s="1"/>
  <c r="AS685" i="71" a="1"/>
  <c r="AS685" i="71" s="1"/>
  <c r="AS684" i="71" a="1"/>
  <c r="AS684" i="71" s="1"/>
  <c r="AS683" i="71" a="1"/>
  <c r="AS683" i="71" s="1"/>
  <c r="AS682" i="71" a="1"/>
  <c r="AS682" i="71" s="1"/>
  <c r="AL684" i="71" a="1"/>
  <c r="AL684" i="71" s="1"/>
  <c r="AL683" i="71" a="1"/>
  <c r="AL683" i="71" s="1"/>
  <c r="AL685" i="71" a="1"/>
  <c r="AL685" i="71" s="1"/>
  <c r="AL682" i="71" a="1"/>
  <c r="AL682" i="71" s="1"/>
  <c r="Y685" i="71" a="1"/>
  <c r="Y685" i="71" s="1"/>
  <c r="Y684" i="71" a="1"/>
  <c r="Y684" i="71" s="1"/>
  <c r="Y683" i="71" a="1"/>
  <c r="Y683" i="71" s="1"/>
  <c r="Y682" i="71" a="1"/>
  <c r="Y682" i="71" s="1"/>
  <c r="AG685" i="71" a="1"/>
  <c r="AG685" i="71" s="1"/>
  <c r="AG682" i="71" a="1"/>
  <c r="AG682" i="71" s="1"/>
  <c r="AG684" i="71" a="1"/>
  <c r="AG684" i="71" s="1"/>
  <c r="AG683" i="71" a="1"/>
  <c r="AG683" i="71" s="1"/>
  <c r="AH684" i="71" a="1"/>
  <c r="AH684" i="71" s="1"/>
  <c r="AH683" i="71" a="1"/>
  <c r="AH683" i="71" s="1"/>
  <c r="AH682" i="71" a="1"/>
  <c r="AH682" i="71" s="1"/>
  <c r="AH685" i="71" a="1"/>
  <c r="AH685" i="71" s="1"/>
  <c r="AQ682" i="71" a="1"/>
  <c r="AQ682" i="71" s="1"/>
  <c r="AQ685" i="71" a="1"/>
  <c r="AQ685" i="71" s="1"/>
  <c r="AQ684" i="71" a="1"/>
  <c r="AQ684" i="71" s="1"/>
  <c r="AQ683" i="71" a="1"/>
  <c r="AQ683" i="71" s="1"/>
  <c r="AA682" i="71" a="1"/>
  <c r="AA682" i="71" s="1"/>
  <c r="AA683" i="71" a="1"/>
  <c r="AA683" i="71" s="1"/>
  <c r="AA685" i="71" a="1"/>
  <c r="AA685" i="71" s="1"/>
  <c r="AA684" i="71" a="1"/>
  <c r="AA684" i="71" s="1"/>
  <c r="AE682" i="71" a="1"/>
  <c r="AE682" i="71" s="1"/>
  <c r="AE684" i="71" a="1"/>
  <c r="AE684" i="71" s="1"/>
  <c r="AE683" i="71" a="1"/>
  <c r="AE683" i="71" s="1"/>
  <c r="AE685" i="71" a="1"/>
  <c r="AE685" i="71" s="1"/>
  <c r="P682" i="71" a="1"/>
  <c r="P682" i="71" s="1"/>
  <c r="P685" i="71" a="1"/>
  <c r="P685" i="71" s="1"/>
  <c r="P684" i="71" a="1"/>
  <c r="P684" i="71" s="1"/>
  <c r="P683" i="71" a="1"/>
  <c r="P683" i="71" s="1"/>
  <c r="AI682" i="71" a="1"/>
  <c r="AI682" i="71" s="1"/>
  <c r="AI683" i="71" a="1"/>
  <c r="AI683" i="71" s="1"/>
  <c r="AI684" i="71" a="1"/>
  <c r="AI684" i="71" s="1"/>
  <c r="AI685" i="71" a="1"/>
  <c r="AI685" i="71" s="1"/>
  <c r="AM682" i="71" a="1"/>
  <c r="AM682" i="71" s="1"/>
  <c r="AM683" i="71" a="1"/>
  <c r="AM683" i="71" s="1"/>
  <c r="AM685" i="71" a="1"/>
  <c r="AM685" i="71" s="1"/>
  <c r="AM684" i="71" a="1"/>
  <c r="AM684" i="71" s="1"/>
  <c r="AJ682" i="71" a="1"/>
  <c r="AJ682" i="71" s="1"/>
  <c r="AJ685" i="71" a="1"/>
  <c r="AJ685" i="71" s="1"/>
  <c r="AJ684" i="71" a="1"/>
  <c r="AJ684" i="71" s="1"/>
  <c r="AJ683" i="71" a="1"/>
  <c r="AJ683" i="71" s="1"/>
  <c r="AN685" i="71" a="1"/>
  <c r="AN685" i="71" s="1"/>
  <c r="AN684" i="71" a="1"/>
  <c r="AN684" i="71" s="1"/>
  <c r="AN683" i="71" a="1"/>
  <c r="AN683" i="71" s="1"/>
  <c r="AN682" i="71" a="1"/>
  <c r="AN682" i="71" s="1"/>
  <c r="AK685" i="71" a="1"/>
  <c r="AK685" i="71" s="1"/>
  <c r="AK684" i="71" a="1"/>
  <c r="AK684" i="71" s="1"/>
  <c r="AK682" i="71" a="1"/>
  <c r="AK682" i="71" s="1"/>
  <c r="AK683" i="71" a="1"/>
  <c r="AK683" i="71" s="1"/>
  <c r="AD684" i="71" a="1"/>
  <c r="AD684" i="71" s="1"/>
  <c r="AD683" i="71" a="1"/>
  <c r="AD683" i="71" s="1"/>
  <c r="AD682" i="71" a="1"/>
  <c r="AD682" i="71" s="1"/>
  <c r="AD685" i="71" a="1"/>
  <c r="AD685" i="71" s="1"/>
  <c r="AC682" i="71" a="1"/>
  <c r="AC682" i="71" s="1"/>
  <c r="AC685" i="71" a="1"/>
  <c r="AC685" i="71" s="1"/>
  <c r="AC684" i="71" a="1"/>
  <c r="AC684" i="71" s="1"/>
  <c r="AC683" i="71" a="1"/>
  <c r="AC683" i="71" s="1"/>
  <c r="AP684" i="71" a="1"/>
  <c r="AP684" i="71" s="1"/>
  <c r="AP683" i="71" a="1"/>
  <c r="AP683" i="71" s="1"/>
  <c r="AP682" i="71" a="1"/>
  <c r="AP682" i="71" s="1"/>
  <c r="AP685" i="71" a="1"/>
  <c r="AP685" i="71" s="1"/>
  <c r="AR682" i="71" a="1"/>
  <c r="AR682" i="71" s="1"/>
  <c r="AR685" i="71" a="1"/>
  <c r="AR685" i="71" s="1"/>
  <c r="AR684" i="71" a="1"/>
  <c r="AR684" i="71" s="1"/>
  <c r="AR683" i="71" a="1"/>
  <c r="AR683" i="71" s="1"/>
  <c r="AO685" i="71" a="1"/>
  <c r="AO685" i="71" s="1"/>
  <c r="AO684" i="71" a="1"/>
  <c r="AO684" i="71" s="1"/>
  <c r="AO683" i="71" a="1"/>
  <c r="AO683" i="71" s="1"/>
  <c r="AO682" i="71" a="1"/>
  <c r="AO682" i="71" s="1"/>
  <c r="AF685" i="71" a="1"/>
  <c r="AF685" i="71" s="1"/>
  <c r="AF682" i="71" a="1"/>
  <c r="AF682" i="71" s="1"/>
  <c r="AF684" i="71" a="1"/>
  <c r="AF684" i="71" s="1"/>
  <c r="AF683" i="71" a="1"/>
  <c r="AF683" i="71" s="1"/>
  <c r="AB682" i="71" a="1"/>
  <c r="AB682" i="71" s="1"/>
  <c r="AB685" i="71" a="1"/>
  <c r="AB685" i="71" s="1"/>
  <c r="AB684" i="71" a="1"/>
  <c r="AB684" i="71" s="1"/>
  <c r="AB683" i="71" a="1"/>
  <c r="AB683" i="71" s="1"/>
  <c r="O682" i="71" a="1"/>
  <c r="O682" i="71" s="1"/>
  <c r="O683" i="71" a="1"/>
  <c r="O683" i="71" s="1"/>
  <c r="O684" i="71" a="1"/>
  <c r="O684" i="71" s="1"/>
  <c r="O685" i="71" a="1"/>
  <c r="O685" i="71" s="1"/>
  <c r="AE668" i="71" a="1"/>
  <c r="AE668" i="71" s="1"/>
  <c r="AE293" i="71" s="1" a="1"/>
  <c r="AE293" i="71" s="1"/>
  <c r="AD668" i="71" a="1"/>
  <c r="AD668" i="71" s="1"/>
  <c r="AD293" i="71" s="1" a="1"/>
  <c r="AD293" i="71" s="1"/>
  <c r="AR668" i="71" a="1"/>
  <c r="AR668" i="71" s="1"/>
  <c r="AR293" i="71" s="1" a="1"/>
  <c r="AR293" i="71" s="1"/>
  <c r="O668" i="71" a="1"/>
  <c r="O668" i="71" s="1"/>
  <c r="AM668" i="71" a="1"/>
  <c r="AM668" i="71" s="1"/>
  <c r="AM293" i="71" s="1" a="1"/>
  <c r="AM293" i="71" s="1"/>
  <c r="AS668" i="71" a="1"/>
  <c r="AS668" i="71" s="1"/>
  <c r="AS293" i="71" s="1" a="1"/>
  <c r="AS293" i="71" s="1"/>
  <c r="AG668" i="71" a="1"/>
  <c r="AG668" i="71" s="1"/>
  <c r="AG293" i="71" s="1" a="1"/>
  <c r="AG293" i="71" s="1"/>
  <c r="AI668" i="71" a="1"/>
  <c r="AI668" i="71" s="1"/>
  <c r="AI293" i="71" s="1" a="1"/>
  <c r="AI293" i="71" s="1"/>
  <c r="AK668" i="71" a="1"/>
  <c r="AK668" i="71" s="1"/>
  <c r="AK293" i="71" s="1" a="1"/>
  <c r="AK293" i="71" s="1"/>
  <c r="AJ668" i="71" a="1"/>
  <c r="AJ668" i="71" s="1"/>
  <c r="AJ293" i="71" s="1" a="1"/>
  <c r="AJ293" i="71" s="1"/>
  <c r="AA668" i="71" a="1"/>
  <c r="AA668" i="71" s="1"/>
  <c r="AA293" i="71" s="1" a="1"/>
  <c r="AA293" i="71" s="1"/>
  <c r="Y668" i="71" a="1"/>
  <c r="Y668" i="71" s="1"/>
  <c r="Y293" i="71" s="1" a="1"/>
  <c r="Y293" i="71" s="1"/>
  <c r="AO668" i="71" a="1"/>
  <c r="AO668" i="71" s="1"/>
  <c r="AO293" i="71" s="1" a="1"/>
  <c r="AO293" i="71" s="1"/>
  <c r="AH668" i="71" a="1"/>
  <c r="AH668" i="71" s="1"/>
  <c r="AH293" i="71" s="1" a="1"/>
  <c r="AH293" i="71" s="1"/>
  <c r="AN668" i="71" a="1"/>
  <c r="AN668" i="71" s="1"/>
  <c r="AN293" i="71" s="1" a="1"/>
  <c r="AN293" i="71" s="1"/>
  <c r="P668" i="71" a="1"/>
  <c r="P668" i="71" s="1"/>
  <c r="P293" i="71" s="1" a="1"/>
  <c r="P293" i="71" s="1"/>
  <c r="AL668" i="71" a="1"/>
  <c r="AL668" i="71" s="1"/>
  <c r="AL293" i="71" s="1" a="1"/>
  <c r="AL293" i="71" s="1"/>
  <c r="AB668" i="71" a="1"/>
  <c r="AB668" i="71" s="1"/>
  <c r="AB293" i="71" s="1" a="1"/>
  <c r="AB293" i="71" s="1"/>
  <c r="Z668" i="71" a="1"/>
  <c r="Z668" i="71" s="1"/>
  <c r="Z293" i="71" s="1" a="1"/>
  <c r="Z293" i="71" s="1"/>
  <c r="AC668" i="71" a="1"/>
  <c r="AC668" i="71" s="1"/>
  <c r="AC293" i="71" s="1" a="1"/>
  <c r="AC293" i="71" s="1"/>
  <c r="AQ668" i="71" a="1"/>
  <c r="AQ668" i="71" s="1"/>
  <c r="AQ293" i="71" s="1" a="1"/>
  <c r="AQ293" i="71" s="1"/>
  <c r="AF668" i="71" a="1"/>
  <c r="AF668" i="71" s="1"/>
  <c r="AF293" i="71" s="1" a="1"/>
  <c r="AF293" i="71" s="1"/>
  <c r="AP668" i="71" a="1"/>
  <c r="AP668" i="71" s="1"/>
  <c r="AP293" i="71" s="1" a="1"/>
  <c r="AP293" i="71" s="1"/>
  <c r="AL833" i="73" a="1"/>
  <c r="AL833" i="73" s="1"/>
  <c r="AD833" i="73" a="1"/>
  <c r="AD833" i="73" s="1"/>
  <c r="V833" i="73" a="1"/>
  <c r="V833" i="73" s="1"/>
  <c r="AS833" i="73" a="1"/>
  <c r="AS833" i="73" s="1"/>
  <c r="AK833" i="73" a="1"/>
  <c r="AK833" i="73" s="1"/>
  <c r="AC833" i="73" a="1"/>
  <c r="AC833" i="73" s="1"/>
  <c r="U833" i="73" a="1"/>
  <c r="U833" i="73" s="1"/>
  <c r="AR833" i="73" a="1"/>
  <c r="AR833" i="73" s="1"/>
  <c r="AJ833" i="73" a="1"/>
  <c r="AJ833" i="73" s="1"/>
  <c r="AB833" i="73" a="1"/>
  <c r="AB833" i="73" s="1"/>
  <c r="T833" i="73" a="1"/>
  <c r="T833" i="73" s="1"/>
  <c r="AQ833" i="73" a="1"/>
  <c r="AQ833" i="73" s="1"/>
  <c r="AI833" i="73" a="1"/>
  <c r="AI833" i="73" s="1"/>
  <c r="AA833" i="73" a="1"/>
  <c r="AA833" i="73" s="1"/>
  <c r="S833" i="73" a="1"/>
  <c r="S833" i="73" s="1"/>
  <c r="AP833" i="73" a="1"/>
  <c r="AP833" i="73" s="1"/>
  <c r="AH833" i="73" a="1"/>
  <c r="AH833" i="73" s="1"/>
  <c r="Z833" i="73" a="1"/>
  <c r="Z833" i="73" s="1"/>
  <c r="R833" i="73" a="1"/>
  <c r="R833" i="73" s="1"/>
  <c r="AO833" i="73" a="1"/>
  <c r="AO833" i="73" s="1"/>
  <c r="AG833" i="73" a="1"/>
  <c r="AG833" i="73" s="1"/>
  <c r="Y833" i="73" a="1"/>
  <c r="Y833" i="73" s="1"/>
  <c r="Q833" i="73" a="1"/>
  <c r="Q833" i="73" s="1"/>
  <c r="AN833" i="73" a="1"/>
  <c r="AN833" i="73" s="1"/>
  <c r="AF833" i="73" a="1"/>
  <c r="AF833" i="73" s="1"/>
  <c r="X833" i="73" a="1"/>
  <c r="X833" i="73" s="1"/>
  <c r="P833" i="73" a="1"/>
  <c r="P833" i="73" s="1"/>
  <c r="AM833" i="73" a="1"/>
  <c r="AM833" i="73" s="1"/>
  <c r="AE833" i="73" a="1"/>
  <c r="AE833" i="73" s="1"/>
  <c r="W833" i="73" a="1"/>
  <c r="W833" i="73" s="1"/>
  <c r="AX358" i="3"/>
  <c r="AZ357" i="3"/>
  <c r="BA357" i="3"/>
  <c r="BB357" i="3"/>
  <c r="BC357" i="3"/>
  <c r="BD357" i="3"/>
  <c r="BE357" i="3"/>
  <c r="BF357" i="3"/>
  <c r="BG357" i="3"/>
  <c r="BH357" i="3"/>
  <c r="BI357" i="3"/>
  <c r="BJ357" i="3"/>
  <c r="BK357" i="3"/>
  <c r="BL357" i="3"/>
  <c r="BM357" i="3"/>
  <c r="BN357" i="3"/>
  <c r="BO357" i="3"/>
  <c r="BP357" i="3"/>
  <c r="BQ357" i="3"/>
  <c r="BR357" i="3"/>
  <c r="BS357" i="3"/>
  <c r="BT357" i="3"/>
  <c r="BU357" i="3"/>
  <c r="BV357" i="3"/>
  <c r="BW357" i="3"/>
  <c r="BX357" i="3"/>
  <c r="BY357" i="3"/>
  <c r="BZ357" i="3"/>
  <c r="CA357" i="3"/>
  <c r="CB357" i="3"/>
  <c r="CC357" i="3"/>
  <c r="CD357" i="3"/>
  <c r="CE357" i="3"/>
  <c r="O655" i="73" a="1"/>
  <c r="O655" i="73" s="1"/>
  <c r="O656" i="73" a="1"/>
  <c r="O656" i="73" s="1"/>
  <c r="O658" i="73" a="1"/>
  <c r="O658" i="73" s="1"/>
  <c r="O657" i="73" a="1"/>
  <c r="O657" i="73" s="1"/>
  <c r="AE641" i="73" a="1"/>
  <c r="AE641" i="73" s="1"/>
  <c r="AD641" i="73" a="1"/>
  <c r="AD641" i="73" s="1"/>
  <c r="Z657" i="73" a="1"/>
  <c r="Z657" i="73" s="1"/>
  <c r="Z655" i="73" a="1"/>
  <c r="Z655" i="73" s="1"/>
  <c r="Z658" i="73" a="1"/>
  <c r="Z658" i="73" s="1"/>
  <c r="Z656" i="73" a="1"/>
  <c r="Z656" i="73" s="1"/>
  <c r="AR641" i="73" a="1"/>
  <c r="AR641" i="73" s="1"/>
  <c r="AS658" i="73" a="1"/>
  <c r="AS658" i="73" s="1"/>
  <c r="AS657" i="73" a="1"/>
  <c r="AS657" i="73" s="1"/>
  <c r="AS656" i="73" a="1"/>
  <c r="AS656" i="73" s="1"/>
  <c r="AS655" i="73" a="1"/>
  <c r="AS655" i="73" s="1"/>
  <c r="AL657" i="73" a="1"/>
  <c r="AL657" i="73" s="1"/>
  <c r="AL656" i="73" a="1"/>
  <c r="AL656" i="73" s="1"/>
  <c r="AL655" i="73" a="1"/>
  <c r="AL655" i="73" s="1"/>
  <c r="AL658" i="73" a="1"/>
  <c r="AL658" i="73" s="1"/>
  <c r="AM641" i="73" a="1"/>
  <c r="AM641" i="73" s="1"/>
  <c r="Y658" i="73" a="1"/>
  <c r="Y658" i="73" s="1"/>
  <c r="Y657" i="73" a="1"/>
  <c r="Y657" i="73" s="1"/>
  <c r="Y656" i="73" a="1"/>
  <c r="Y656" i="73" s="1"/>
  <c r="Y655" i="73" a="1"/>
  <c r="Y655" i="73" s="1"/>
  <c r="AS641" i="73" a="1"/>
  <c r="AS641" i="73" s="1"/>
  <c r="AG658" i="73" a="1"/>
  <c r="AG658" i="73" s="1"/>
  <c r="AG657" i="73" a="1"/>
  <c r="AG657" i="73" s="1"/>
  <c r="AG656" i="73" a="1"/>
  <c r="AG656" i="73" s="1"/>
  <c r="AG655" i="73" a="1"/>
  <c r="AG655" i="73" s="1"/>
  <c r="AG641" i="73" a="1"/>
  <c r="AG641" i="73" s="1"/>
  <c r="AI641" i="73" a="1"/>
  <c r="AI641" i="73" s="1"/>
  <c r="AK641" i="73" a="1"/>
  <c r="AK641" i="73" s="1"/>
  <c r="AJ641" i="73" a="1"/>
  <c r="AJ641" i="73" s="1"/>
  <c r="AA641" i="73" a="1"/>
  <c r="AA641" i="73" s="1"/>
  <c r="AH657" i="73" a="1"/>
  <c r="AH657" i="73" s="1"/>
  <c r="AH655" i="73" a="1"/>
  <c r="AH655" i="73" s="1"/>
  <c r="AH658" i="73" a="1"/>
  <c r="AH658" i="73" s="1"/>
  <c r="AH656" i="73" a="1"/>
  <c r="AH656" i="73" s="1"/>
  <c r="AQ655" i="73" a="1"/>
  <c r="AQ655" i="73" s="1"/>
  <c r="AQ658" i="73" a="1"/>
  <c r="AQ658" i="73" s="1"/>
  <c r="AQ656" i="73" a="1"/>
  <c r="AQ656" i="73" s="1"/>
  <c r="AQ657" i="73" a="1"/>
  <c r="AQ657" i="73" s="1"/>
  <c r="Y641" i="73" a="1"/>
  <c r="Y641" i="73" s="1"/>
  <c r="AO641" i="73" a="1"/>
  <c r="AO641" i="73" s="1"/>
  <c r="AA655" i="73" a="1"/>
  <c r="AA655" i="73" s="1"/>
  <c r="AA656" i="73" a="1"/>
  <c r="AA656" i="73" s="1"/>
  <c r="AA658" i="73" a="1"/>
  <c r="AA658" i="73" s="1"/>
  <c r="AA657" i="73" a="1"/>
  <c r="AA657" i="73" s="1"/>
  <c r="AH641" i="73" a="1"/>
  <c r="AH641" i="73" s="1"/>
  <c r="AN641" i="73" a="1"/>
  <c r="AN641" i="73" s="1"/>
  <c r="AE655" i="73" a="1"/>
  <c r="AE655" i="73" s="1"/>
  <c r="AE656" i="73" a="1"/>
  <c r="AE656" i="73" s="1"/>
  <c r="AE658" i="73" a="1"/>
  <c r="AE658" i="73" s="1"/>
  <c r="AE657" i="73" a="1"/>
  <c r="AE657" i="73" s="1"/>
  <c r="AL641" i="73" a="1"/>
  <c r="AL641" i="73" s="1"/>
  <c r="AB641" i="73" a="1"/>
  <c r="AB641" i="73" s="1"/>
  <c r="P658" i="73" a="1"/>
  <c r="P658" i="73" s="1"/>
  <c r="P657" i="73" a="1"/>
  <c r="P657" i="73" s="1"/>
  <c r="P656" i="73" a="1"/>
  <c r="P656" i="73" s="1"/>
  <c r="P655" i="73" a="1"/>
  <c r="P655" i="73" s="1"/>
  <c r="AI655" i="73" a="1"/>
  <c r="AI655" i="73" s="1"/>
  <c r="AI658" i="73" a="1"/>
  <c r="AI658" i="73" s="1"/>
  <c r="AI657" i="73" a="1"/>
  <c r="AI657" i="73" s="1"/>
  <c r="AI656" i="73" a="1"/>
  <c r="AI656" i="73" s="1"/>
  <c r="AM655" i="73" a="1"/>
  <c r="AM655" i="73" s="1"/>
  <c r="AM656" i="73" a="1"/>
  <c r="AM656" i="73" s="1"/>
  <c r="AM658" i="73" a="1"/>
  <c r="AM658" i="73" s="1"/>
  <c r="AM657" i="73" a="1"/>
  <c r="AM657" i="73" s="1"/>
  <c r="AJ658" i="73" a="1"/>
  <c r="AJ658" i="73" s="1"/>
  <c r="AJ657" i="73" a="1"/>
  <c r="AJ657" i="73" s="1"/>
  <c r="AJ656" i="73" a="1"/>
  <c r="AJ656" i="73" s="1"/>
  <c r="AJ655" i="73" a="1"/>
  <c r="AJ655" i="73" s="1"/>
  <c r="AN658" i="73" a="1"/>
  <c r="AN658" i="73" s="1"/>
  <c r="AN657" i="73" a="1"/>
  <c r="AN657" i="73" s="1"/>
  <c r="AN656" i="73" a="1"/>
  <c r="AN656" i="73" s="1"/>
  <c r="AN655" i="73" a="1"/>
  <c r="AN655" i="73" s="1"/>
  <c r="Z641" i="73" a="1"/>
  <c r="Z641" i="73" s="1"/>
  <c r="AK658" i="73" a="1"/>
  <c r="AK658" i="73" s="1"/>
  <c r="AK657" i="73" a="1"/>
  <c r="AK657" i="73" s="1"/>
  <c r="AK656" i="73" a="1"/>
  <c r="AK656" i="73" s="1"/>
  <c r="AK655" i="73" a="1"/>
  <c r="AK655" i="73" s="1"/>
  <c r="AD657" i="73" a="1"/>
  <c r="AD657" i="73" s="1"/>
  <c r="AD655" i="73" a="1"/>
  <c r="AD655" i="73" s="1"/>
  <c r="AD658" i="73" a="1"/>
  <c r="AD658" i="73" s="1"/>
  <c r="AD656" i="73" a="1"/>
  <c r="AD656" i="73" s="1"/>
  <c r="AC641" i="73" a="1"/>
  <c r="AC641" i="73" s="1"/>
  <c r="AC658" i="73" a="1"/>
  <c r="AC658" i="73" s="1"/>
  <c r="AC657" i="73" a="1"/>
  <c r="AC657" i="73" s="1"/>
  <c r="AC656" i="73" a="1"/>
  <c r="AC656" i="73" s="1"/>
  <c r="AC655" i="73" a="1"/>
  <c r="AC655" i="73" s="1"/>
  <c r="AQ641" i="73" a="1"/>
  <c r="AQ641" i="73" s="1"/>
  <c r="AP657" i="73" a="1"/>
  <c r="AP657" i="73" s="1"/>
  <c r="AP656" i="73" a="1"/>
  <c r="AP656" i="73" s="1"/>
  <c r="AP655" i="73" a="1"/>
  <c r="AP655" i="73" s="1"/>
  <c r="AP658" i="73" a="1"/>
  <c r="AP658" i="73" s="1"/>
  <c r="AR658" i="73" a="1"/>
  <c r="AR658" i="73" s="1"/>
  <c r="AR657" i="73" a="1"/>
  <c r="AR657" i="73" s="1"/>
  <c r="AR656" i="73" a="1"/>
  <c r="AR656" i="73" s="1"/>
  <c r="AR655" i="73" a="1"/>
  <c r="AR655" i="73" s="1"/>
  <c r="AF641" i="73" a="1"/>
  <c r="AF641" i="73" s="1"/>
  <c r="AO658" i="73" a="1"/>
  <c r="AO658" i="73" s="1"/>
  <c r="AO657" i="73" a="1"/>
  <c r="AO657" i="73" s="1"/>
  <c r="AO656" i="73" a="1"/>
  <c r="AO656" i="73" s="1"/>
  <c r="AO655" i="73" a="1"/>
  <c r="AO655" i="73" s="1"/>
  <c r="AF658" i="73" a="1"/>
  <c r="AF658" i="73" s="1"/>
  <c r="AF657" i="73" a="1"/>
  <c r="AF657" i="73" s="1"/>
  <c r="AF656" i="73" a="1"/>
  <c r="AF656" i="73" s="1"/>
  <c r="AF655" i="73" a="1"/>
  <c r="AF655" i="73" s="1"/>
  <c r="AB658" i="73" a="1"/>
  <c r="AB658" i="73" s="1"/>
  <c r="AB657" i="73" a="1"/>
  <c r="AB657" i="73" s="1"/>
  <c r="AB656" i="73" a="1"/>
  <c r="AB656" i="73" s="1"/>
  <c r="AB655" i="73" a="1"/>
  <c r="AB655" i="73" s="1"/>
  <c r="AP641" i="73" a="1"/>
  <c r="AP641" i="73" s="1"/>
  <c r="P641" i="73" a="1"/>
  <c r="P641" i="73" s="1"/>
  <c r="O641" i="73" a="1"/>
  <c r="O641" i="73" s="1"/>
  <c r="AZ341" i="3"/>
  <c r="BA341" i="3"/>
  <c r="BB341" i="3"/>
  <c r="BC341" i="3"/>
  <c r="BD341" i="3"/>
  <c r="BE341" i="3"/>
  <c r="BF341" i="3"/>
  <c r="BG341" i="3"/>
  <c r="BH341" i="3"/>
  <c r="BI341" i="3"/>
  <c r="BJ341" i="3"/>
  <c r="BK341" i="3"/>
  <c r="BL341" i="3"/>
  <c r="BM341" i="3"/>
  <c r="BN341" i="3"/>
  <c r="BO341" i="3"/>
  <c r="BP341" i="3"/>
  <c r="BQ341" i="3"/>
  <c r="BR341" i="3"/>
  <c r="BS341" i="3"/>
  <c r="BT341" i="3"/>
  <c r="BU341" i="3"/>
  <c r="BV341" i="3"/>
  <c r="BW341" i="3"/>
  <c r="BX341" i="3"/>
  <c r="BY341" i="3"/>
  <c r="BZ341" i="3"/>
  <c r="CA341" i="3"/>
  <c r="CB341" i="3"/>
  <c r="CC341" i="3"/>
  <c r="CD341" i="3"/>
  <c r="CE341" i="3"/>
  <c r="AX302" i="3"/>
  <c r="AZ286" i="3"/>
  <c r="BA286" i="3"/>
  <c r="BB286" i="3"/>
  <c r="BC286" i="3"/>
  <c r="BD286" i="3"/>
  <c r="BE286" i="3"/>
  <c r="BF286" i="3"/>
  <c r="BG286" i="3"/>
  <c r="BH286" i="3"/>
  <c r="BI286" i="3"/>
  <c r="BJ286" i="3"/>
  <c r="BK286" i="3"/>
  <c r="BL286" i="3"/>
  <c r="BM286" i="3"/>
  <c r="BN286" i="3"/>
  <c r="BO286" i="3"/>
  <c r="BP286" i="3"/>
  <c r="BQ286" i="3"/>
  <c r="BR286" i="3"/>
  <c r="BS286" i="3"/>
  <c r="BT286" i="3"/>
  <c r="BU286" i="3"/>
  <c r="BV286" i="3"/>
  <c r="BW286" i="3"/>
  <c r="BX286" i="3"/>
  <c r="BY286" i="3"/>
  <c r="BZ286" i="3"/>
  <c r="CA286" i="3"/>
  <c r="CB286" i="3"/>
  <c r="CC286" i="3"/>
  <c r="CD286" i="3"/>
  <c r="CE286" i="3"/>
  <c r="BA273" i="3"/>
  <c r="AZ273" i="3"/>
  <c r="BB273" i="3"/>
  <c r="BC273" i="3"/>
  <c r="BD273" i="3"/>
  <c r="BE273" i="3"/>
  <c r="BF273" i="3"/>
  <c r="BG273" i="3"/>
  <c r="BH273" i="3"/>
  <c r="BI273" i="3"/>
  <c r="BJ273" i="3"/>
  <c r="BK273" i="3"/>
  <c r="BL273" i="3"/>
  <c r="BM273" i="3"/>
  <c r="BN273" i="3"/>
  <c r="BO273" i="3"/>
  <c r="BP273" i="3"/>
  <c r="BQ273" i="3"/>
  <c r="BR273" i="3"/>
  <c r="BS273" i="3"/>
  <c r="BT273" i="3"/>
  <c r="BU273" i="3"/>
  <c r="BV273" i="3"/>
  <c r="BW273" i="3"/>
  <c r="BX273" i="3"/>
  <c r="BY273" i="3"/>
  <c r="BZ273" i="3"/>
  <c r="CA273" i="3"/>
  <c r="CB273" i="3"/>
  <c r="CC273" i="3"/>
  <c r="CD273" i="3"/>
  <c r="CE273" i="3"/>
  <c r="AQ776" i="73" a="1"/>
  <c r="AQ776" i="73" s="1"/>
  <c r="AQ251" i="73" s="1" a="1"/>
  <c r="AQ251" i="73" s="1"/>
  <c r="AA776" i="73" a="1"/>
  <c r="AA776" i="73" s="1"/>
  <c r="AA251" i="73" s="1" a="1"/>
  <c r="AA251" i="73" s="1"/>
  <c r="AL776" i="73" a="1"/>
  <c r="AL776" i="73" s="1"/>
  <c r="AL251" i="73" s="1" a="1"/>
  <c r="AL251" i="73" s="1"/>
  <c r="AO776" i="73" a="1"/>
  <c r="AO776" i="73" s="1"/>
  <c r="AO251" i="73" s="1" a="1"/>
  <c r="AO251" i="73" s="1"/>
  <c r="AI776" i="73" a="1"/>
  <c r="AI776" i="73" s="1"/>
  <c r="AI251" i="73" s="1" a="1"/>
  <c r="AI251" i="73" s="1"/>
  <c r="AN776" i="73" a="1"/>
  <c r="AN776" i="73" s="1"/>
  <c r="AN251" i="73" s="1" a="1"/>
  <c r="AN251" i="73" s="1"/>
  <c r="AH776" i="73" a="1"/>
  <c r="AH776" i="73" s="1"/>
  <c r="AH251" i="73" s="1" a="1"/>
  <c r="AH251" i="73" s="1"/>
  <c r="AE776" i="73" a="1"/>
  <c r="AE776" i="73" s="1"/>
  <c r="AE251" i="73" s="1" a="1"/>
  <c r="AE251" i="73" s="1"/>
  <c r="Y776" i="73" a="1"/>
  <c r="Y776" i="73" s="1"/>
  <c r="Y251" i="73" s="1" a="1"/>
  <c r="Y251" i="73" s="1"/>
  <c r="AD776" i="73" a="1"/>
  <c r="AD776" i="73" s="1"/>
  <c r="AD251" i="73" s="1" a="1"/>
  <c r="AD251" i="73" s="1"/>
  <c r="AF776" i="73" a="1"/>
  <c r="AF776" i="73" s="1"/>
  <c r="AF251" i="73" s="1" a="1"/>
  <c r="AF251" i="73" s="1"/>
  <c r="AP776" i="73" a="1"/>
  <c r="AP776" i="73" s="1"/>
  <c r="AP251" i="73" s="1" a="1"/>
  <c r="AP251" i="73" s="1"/>
  <c r="AG776" i="73" a="1"/>
  <c r="AG776" i="73" s="1"/>
  <c r="AG251" i="73" s="1" a="1"/>
  <c r="AG251" i="73" s="1"/>
  <c r="AS776" i="73" a="1"/>
  <c r="AS776" i="73" s="1"/>
  <c r="AS251" i="73" s="1" a="1"/>
  <c r="AS251" i="73" s="1"/>
  <c r="AR776" i="73" a="1"/>
  <c r="AR776" i="73" s="1"/>
  <c r="AR251" i="73" s="1" a="1"/>
  <c r="AR251" i="73" s="1"/>
  <c r="AB776" i="73" a="1"/>
  <c r="AB776" i="73" s="1"/>
  <c r="AB251" i="73" s="1" a="1"/>
  <c r="AB251" i="73" s="1"/>
  <c r="AM776" i="73" a="1"/>
  <c r="AM776" i="73" s="1"/>
  <c r="AM251" i="73" s="1" a="1"/>
  <c r="AM251" i="73" s="1"/>
  <c r="Z776" i="73" a="1"/>
  <c r="Z776" i="73" s="1"/>
  <c r="Z251" i="73" s="1" a="1"/>
  <c r="Z251" i="73" s="1"/>
  <c r="AC776" i="73" a="1"/>
  <c r="AC776" i="73" s="1"/>
  <c r="AC251" i="73" s="1" a="1"/>
  <c r="AC251" i="73" s="1"/>
  <c r="AJ776" i="73" a="1"/>
  <c r="AJ776" i="73" s="1"/>
  <c r="AJ251" i="73" s="1" a="1"/>
  <c r="AJ251" i="73" s="1"/>
  <c r="AK776" i="73" a="1"/>
  <c r="AK776" i="73" s="1"/>
  <c r="AK251" i="73" s="1" a="1"/>
  <c r="AK251" i="73" s="1"/>
  <c r="P776" i="73" a="1"/>
  <c r="P776" i="73" s="1"/>
  <c r="P251" i="73" s="1" a="1"/>
  <c r="P251" i="73" s="1"/>
  <c r="O776" i="73" a="1"/>
  <c r="O776" i="73" s="1"/>
  <c r="O251" i="73" s="1" a="1"/>
  <c r="O251" i="73" s="1"/>
  <c r="AQ803" i="71" a="1"/>
  <c r="AQ803" i="71" s="1"/>
  <c r="AQ249" i="71" s="1" a="1"/>
  <c r="AQ249" i="71" s="1"/>
  <c r="AA803" i="71" a="1"/>
  <c r="AA803" i="71" s="1"/>
  <c r="AA249" i="71" s="1" a="1"/>
  <c r="AA249" i="71" s="1"/>
  <c r="AL803" i="71" a="1"/>
  <c r="AL803" i="71" s="1"/>
  <c r="AL249" i="71" s="1" a="1"/>
  <c r="AL249" i="71" s="1"/>
  <c r="AO803" i="71" a="1"/>
  <c r="AO803" i="71" s="1"/>
  <c r="AO249" i="71" s="1" a="1"/>
  <c r="AO249" i="71" s="1"/>
  <c r="AI803" i="71" a="1"/>
  <c r="AI803" i="71" s="1"/>
  <c r="AI249" i="71" s="1" a="1"/>
  <c r="AI249" i="71" s="1"/>
  <c r="AN803" i="71" a="1"/>
  <c r="AN803" i="71" s="1"/>
  <c r="AN249" i="71" s="1" a="1"/>
  <c r="AN249" i="71" s="1"/>
  <c r="AH803" i="71" a="1"/>
  <c r="AH803" i="71" s="1"/>
  <c r="AH249" i="71" s="1" a="1"/>
  <c r="AH249" i="71" s="1"/>
  <c r="AE803" i="71" a="1"/>
  <c r="AE803" i="71" s="1"/>
  <c r="AE249" i="71" s="1" a="1"/>
  <c r="AE249" i="71" s="1"/>
  <c r="Y803" i="71" a="1"/>
  <c r="Y803" i="71" s="1"/>
  <c r="Y249" i="71" s="1" a="1"/>
  <c r="Y249" i="71" s="1"/>
  <c r="AD803" i="71" a="1"/>
  <c r="AD803" i="71" s="1"/>
  <c r="AD249" i="71" s="1" a="1"/>
  <c r="AD249" i="71" s="1"/>
  <c r="AF803" i="71" a="1"/>
  <c r="AF803" i="71" s="1"/>
  <c r="AF249" i="71" s="1" a="1"/>
  <c r="AF249" i="71" s="1"/>
  <c r="AP803" i="71" a="1"/>
  <c r="AP803" i="71" s="1"/>
  <c r="AP249" i="71" s="1" a="1"/>
  <c r="AP249" i="71" s="1"/>
  <c r="AG803" i="71" a="1"/>
  <c r="AG803" i="71" s="1"/>
  <c r="AG249" i="71" s="1" a="1"/>
  <c r="AG249" i="71" s="1"/>
  <c r="AS803" i="71" a="1"/>
  <c r="AS803" i="71" s="1"/>
  <c r="AS249" i="71" s="1" a="1"/>
  <c r="AS249" i="71" s="1"/>
  <c r="AR803" i="71" a="1"/>
  <c r="AR803" i="71" s="1"/>
  <c r="AR249" i="71" s="1" a="1"/>
  <c r="AR249" i="71" s="1"/>
  <c r="AB803" i="71" a="1"/>
  <c r="AB803" i="71" s="1"/>
  <c r="AB249" i="71" s="1" a="1"/>
  <c r="AB249" i="71" s="1"/>
  <c r="AM803" i="71" a="1"/>
  <c r="AM803" i="71" s="1"/>
  <c r="AM249" i="71" s="1" a="1"/>
  <c r="AM249" i="71" s="1"/>
  <c r="Z803" i="71" a="1"/>
  <c r="Z803" i="71" s="1"/>
  <c r="Z249" i="71" s="1" a="1"/>
  <c r="Z249" i="71" s="1"/>
  <c r="AC803" i="71" a="1"/>
  <c r="AC803" i="71" s="1"/>
  <c r="AC249" i="71" s="1" a="1"/>
  <c r="AC249" i="71" s="1"/>
  <c r="AJ803" i="71" a="1"/>
  <c r="AJ803" i="71" s="1"/>
  <c r="AJ249" i="71" s="1" a="1"/>
  <c r="AJ249" i="71" s="1"/>
  <c r="AK803" i="71" a="1"/>
  <c r="AK803" i="71" s="1"/>
  <c r="AK249" i="71" s="1" a="1"/>
  <c r="AK249" i="71" s="1"/>
  <c r="P803" i="71" a="1"/>
  <c r="P803" i="71" s="1"/>
  <c r="P249" i="71" s="1" a="1"/>
  <c r="P249" i="71" s="1"/>
  <c r="O803" i="71" a="1"/>
  <c r="O803" i="71" s="1"/>
  <c r="O249" i="71" s="1" a="1"/>
  <c r="O249" i="71" s="1"/>
  <c r="AP681" i="71" a="1"/>
  <c r="AP681" i="71" s="1"/>
  <c r="AM667" i="71" a="1"/>
  <c r="AM667" i="71" s="1"/>
  <c r="AM292" i="71" s="1" a="1"/>
  <c r="AM292" i="71" s="1"/>
  <c r="AM681" i="71" a="1"/>
  <c r="AM681" i="71" s="1"/>
  <c r="AJ667" i="71" a="1"/>
  <c r="AJ667" i="71" s="1"/>
  <c r="AJ292" i="71" s="1" a="1"/>
  <c r="AJ292" i="71" s="1"/>
  <c r="AR667" i="71" a="1"/>
  <c r="AR667" i="71" s="1"/>
  <c r="AR292" i="71" s="1" a="1"/>
  <c r="AR292" i="71" s="1"/>
  <c r="AN667" i="71" a="1"/>
  <c r="AN667" i="71" s="1"/>
  <c r="AN292" i="71" s="1" a="1"/>
  <c r="AN292" i="71" s="1"/>
  <c r="AR681" i="71" a="1"/>
  <c r="AR681" i="71" s="1"/>
  <c r="Y681" i="71" a="1"/>
  <c r="Y681" i="71" s="1"/>
  <c r="AA667" i="71" a="1"/>
  <c r="AA667" i="71" s="1"/>
  <c r="AA292" i="71" s="1" a="1"/>
  <c r="AA292" i="71" s="1"/>
  <c r="AE681" i="71" a="1"/>
  <c r="AE681" i="71" s="1"/>
  <c r="AD681" i="71" a="1"/>
  <c r="AD681" i="71" s="1"/>
  <c r="AS667" i="71" a="1"/>
  <c r="AS667" i="71" s="1"/>
  <c r="AS292" i="71" s="1" a="1"/>
  <c r="AS292" i="71" s="1"/>
  <c r="AH681" i="71" a="1"/>
  <c r="AH681" i="71" s="1"/>
  <c r="O681" i="71" a="1"/>
  <c r="O681" i="71" s="1"/>
  <c r="AC667" i="71" a="1"/>
  <c r="AC667" i="71" s="1"/>
  <c r="AC292" i="71" s="1" a="1"/>
  <c r="AC292" i="71" s="1"/>
  <c r="AG681" i="71" a="1"/>
  <c r="AG681" i="71" s="1"/>
  <c r="AJ681" i="71" a="1"/>
  <c r="AJ681" i="71" s="1"/>
  <c r="AQ681" i="71" a="1"/>
  <c r="AQ681" i="71" s="1"/>
  <c r="AE667" i="71" a="1"/>
  <c r="AE667" i="71" s="1"/>
  <c r="AE292" i="71" s="1" a="1"/>
  <c r="AE292" i="71" s="1"/>
  <c r="AS681" i="71" a="1"/>
  <c r="AS681" i="71" s="1"/>
  <c r="P667" i="71" a="1"/>
  <c r="P667" i="71" s="1"/>
  <c r="P292" i="71" s="1" a="1"/>
  <c r="P292" i="71" s="1"/>
  <c r="AC681" i="71" a="1"/>
  <c r="AC681" i="71" s="1"/>
  <c r="AF667" i="71" a="1"/>
  <c r="AF667" i="71" s="1"/>
  <c r="AF292" i="71" s="1" a="1"/>
  <c r="AF292" i="71" s="1"/>
  <c r="AG667" i="71" a="1"/>
  <c r="AG667" i="71" s="1"/>
  <c r="AG292" i="71" s="1" a="1"/>
  <c r="AG292" i="71" s="1"/>
  <c r="AN681" i="71" a="1"/>
  <c r="AN681" i="71" s="1"/>
  <c r="Y667" i="71" a="1"/>
  <c r="Y667" i="71" s="1"/>
  <c r="Y292" i="71" s="1" a="1"/>
  <c r="Y292" i="71" s="1"/>
  <c r="AL667" i="71" a="1"/>
  <c r="AL667" i="71" s="1"/>
  <c r="AL292" i="71" s="1" a="1"/>
  <c r="AL292" i="71" s="1"/>
  <c r="AQ667" i="71" a="1"/>
  <c r="AQ667" i="71" s="1"/>
  <c r="AQ292" i="71" s="1" a="1"/>
  <c r="AQ292" i="71" s="1"/>
  <c r="AO681" i="71" a="1"/>
  <c r="AO681" i="71" s="1"/>
  <c r="Z667" i="71" a="1"/>
  <c r="Z667" i="71" s="1"/>
  <c r="Z292" i="71" s="1" a="1"/>
  <c r="Z292" i="71" s="1"/>
  <c r="AD667" i="71" a="1"/>
  <c r="AD667" i="71" s="1"/>
  <c r="AD292" i="71" s="1" a="1"/>
  <c r="AD292" i="71" s="1"/>
  <c r="O667" i="71" a="1"/>
  <c r="O667" i="71" s="1"/>
  <c r="AB667" i="71" a="1"/>
  <c r="AB667" i="71" s="1"/>
  <c r="AB292" i="71" s="1" a="1"/>
  <c r="AB292" i="71" s="1"/>
  <c r="AF681" i="71" a="1"/>
  <c r="AF681" i="71" s="1"/>
  <c r="AO667" i="71" a="1"/>
  <c r="AO667" i="71" s="1"/>
  <c r="AO292" i="71" s="1" a="1"/>
  <c r="AO292" i="71" s="1"/>
  <c r="P681" i="71" a="1"/>
  <c r="P681" i="71" s="1"/>
  <c r="AB681" i="71" a="1"/>
  <c r="AB681" i="71" s="1"/>
  <c r="AI667" i="71" a="1"/>
  <c r="AI667" i="71" s="1"/>
  <c r="AI292" i="71" s="1" a="1"/>
  <c r="AI292" i="71" s="1"/>
  <c r="AA681" i="71" a="1"/>
  <c r="AA681" i="71" s="1"/>
  <c r="AL681" i="71" a="1"/>
  <c r="AL681" i="71" s="1"/>
  <c r="AI681" i="71" a="1"/>
  <c r="AI681" i="71" s="1"/>
  <c r="AP667" i="71" a="1"/>
  <c r="AP667" i="71" s="1"/>
  <c r="AP292" i="71" s="1" a="1"/>
  <c r="AP292" i="71" s="1"/>
  <c r="AK667" i="71" a="1"/>
  <c r="AK667" i="71" s="1"/>
  <c r="AK292" i="71" s="1" a="1"/>
  <c r="AK292" i="71" s="1"/>
  <c r="AK681" i="71" a="1"/>
  <c r="AK681" i="71" s="1"/>
  <c r="AH667" i="71" a="1"/>
  <c r="AH667" i="71" s="1"/>
  <c r="AH292" i="71" s="1" a="1"/>
  <c r="AH292" i="71" s="1"/>
  <c r="Z681" i="71" a="1"/>
  <c r="Z681" i="71" s="1"/>
  <c r="AP654" i="73" a="1"/>
  <c r="AP654" i="73" s="1"/>
  <c r="AM640" i="73" a="1"/>
  <c r="AM640" i="73" s="1"/>
  <c r="AM654" i="73" a="1"/>
  <c r="AM654" i="73" s="1"/>
  <c r="AJ640" i="73" a="1"/>
  <c r="AJ640" i="73" s="1"/>
  <c r="AR640" i="73" a="1"/>
  <c r="AR640" i="73" s="1"/>
  <c r="AN640" i="73" a="1"/>
  <c r="AN640" i="73" s="1"/>
  <c r="AR654" i="73" a="1"/>
  <c r="AR654" i="73" s="1"/>
  <c r="Y654" i="73" a="1"/>
  <c r="Y654" i="73" s="1"/>
  <c r="AA640" i="73" a="1"/>
  <c r="AA640" i="73" s="1"/>
  <c r="AE654" i="73" a="1"/>
  <c r="AE654" i="73" s="1"/>
  <c r="AD654" i="73" a="1"/>
  <c r="AD654" i="73" s="1"/>
  <c r="AS640" i="73" a="1"/>
  <c r="AS640" i="73" s="1"/>
  <c r="AH654" i="73" a="1"/>
  <c r="AH654" i="73" s="1"/>
  <c r="O654" i="73" a="1"/>
  <c r="O654" i="73" s="1"/>
  <c r="AC640" i="73" a="1"/>
  <c r="AC640" i="73" s="1"/>
  <c r="AG654" i="73" a="1"/>
  <c r="AG654" i="73" s="1"/>
  <c r="AJ654" i="73" a="1"/>
  <c r="AJ654" i="73" s="1"/>
  <c r="AQ654" i="73" a="1"/>
  <c r="AQ654" i="73" s="1"/>
  <c r="AE640" i="73" a="1"/>
  <c r="AE640" i="73" s="1"/>
  <c r="AS654" i="73" a="1"/>
  <c r="AS654" i="73" s="1"/>
  <c r="P640" i="73" a="1"/>
  <c r="P640" i="73" s="1"/>
  <c r="AC654" i="73" a="1"/>
  <c r="AC654" i="73" s="1"/>
  <c r="AF640" i="73" a="1"/>
  <c r="AF640" i="73" s="1"/>
  <c r="AG640" i="73" a="1"/>
  <c r="AG640" i="73" s="1"/>
  <c r="AN654" i="73" a="1"/>
  <c r="AN654" i="73" s="1"/>
  <c r="Y640" i="73" a="1"/>
  <c r="Y640" i="73" s="1"/>
  <c r="AL640" i="73" a="1"/>
  <c r="AL640" i="73" s="1"/>
  <c r="AQ640" i="73" a="1"/>
  <c r="AQ640" i="73" s="1"/>
  <c r="AO654" i="73" a="1"/>
  <c r="AO654" i="73" s="1"/>
  <c r="Z640" i="73" a="1"/>
  <c r="Z640" i="73" s="1"/>
  <c r="AD640" i="73" a="1"/>
  <c r="AD640" i="73" s="1"/>
  <c r="O640" i="73" a="1"/>
  <c r="O640" i="73" s="1"/>
  <c r="AB640" i="73" a="1"/>
  <c r="AB640" i="73" s="1"/>
  <c r="AF654" i="73" a="1"/>
  <c r="AF654" i="73" s="1"/>
  <c r="AO640" i="73" a="1"/>
  <c r="AO640" i="73" s="1"/>
  <c r="P654" i="73" a="1"/>
  <c r="P654" i="73" s="1"/>
  <c r="AB654" i="73" a="1"/>
  <c r="AB654" i="73" s="1"/>
  <c r="AI640" i="73" a="1"/>
  <c r="AI640" i="73" s="1"/>
  <c r="AA654" i="73" a="1"/>
  <c r="AA654" i="73" s="1"/>
  <c r="AL654" i="73" a="1"/>
  <c r="AL654" i="73" s="1"/>
  <c r="AI654" i="73" a="1"/>
  <c r="AI654" i="73" s="1"/>
  <c r="AP640" i="73" a="1"/>
  <c r="AP640" i="73" s="1"/>
  <c r="AK640" i="73" a="1"/>
  <c r="AK640" i="73" s="1"/>
  <c r="AK654" i="73" a="1"/>
  <c r="AK654" i="73" s="1"/>
  <c r="AH640" i="73" a="1"/>
  <c r="AH640" i="73" s="1"/>
  <c r="Z654" i="73" a="1"/>
  <c r="Z654" i="73" s="1"/>
  <c r="BQ230" i="3"/>
  <c r="BC230" i="3"/>
  <c r="BK230" i="3"/>
  <c r="BR230" i="3"/>
  <c r="BM230" i="3"/>
  <c r="BN230" i="3"/>
  <c r="BD230" i="3"/>
  <c r="BL230" i="3"/>
  <c r="BE230" i="3"/>
  <c r="BP230" i="3"/>
  <c r="BB230" i="3"/>
  <c r="BF230" i="3"/>
  <c r="BA230" i="3"/>
  <c r="AZ230" i="3"/>
  <c r="BG230" i="3"/>
  <c r="BO230" i="3"/>
  <c r="BH230" i="3"/>
  <c r="BI230" i="3"/>
  <c r="BJ230" i="3"/>
  <c r="BS230" i="3"/>
  <c r="BT230" i="3"/>
  <c r="BU230" i="3"/>
  <c r="BV230" i="3"/>
  <c r="BW230" i="3"/>
  <c r="BX230" i="3"/>
  <c r="BY230" i="3"/>
  <c r="BZ230" i="3"/>
  <c r="CA230" i="3"/>
  <c r="CB230" i="3"/>
  <c r="CC230" i="3"/>
  <c r="CD230" i="3"/>
  <c r="CE230" i="3"/>
  <c r="BP54" i="3"/>
  <c r="BQ52" i="3"/>
  <c r="BR49" i="3"/>
  <c r="BP50" i="3"/>
  <c r="BO47" i="3"/>
  <c r="BQ55" i="3"/>
  <c r="BO46" i="3"/>
  <c r="BP53" i="3"/>
  <c r="BP51" i="3"/>
  <c r="BR56" i="3"/>
  <c r="BP57" i="3"/>
  <c r="BQ38" i="3"/>
  <c r="BQ34" i="3"/>
  <c r="BQ37" i="3"/>
  <c r="BP30" i="3"/>
  <c r="BP40" i="3"/>
  <c r="BP31" i="3"/>
  <c r="BT41" i="3"/>
  <c r="BQ39" i="3"/>
  <c r="BR35" i="3"/>
  <c r="BP33" i="3"/>
  <c r="BR42" i="3"/>
  <c r="BQ36" i="3"/>
  <c r="BR26" i="3"/>
  <c r="BP17" i="3"/>
  <c r="BQ21" i="3"/>
  <c r="BS18" i="3"/>
  <c r="BQ25" i="3"/>
  <c r="BP22" i="3"/>
  <c r="BR24" i="3"/>
  <c r="BP27" i="3"/>
  <c r="BP28" i="3"/>
  <c r="BQ23" i="3"/>
  <c r="BP20" i="3"/>
  <c r="BP15" i="3"/>
  <c r="BQ12" i="3"/>
  <c r="BO13" i="3"/>
  <c r="BP11" i="3"/>
  <c r="BP10" i="3"/>
  <c r="BO14" i="3"/>
  <c r="BQ9" i="3"/>
  <c r="BP7" i="3"/>
  <c r="BO8" i="3"/>
  <c r="BP5" i="3"/>
  <c r="BP4" i="3"/>
  <c r="Q357" i="3"/>
  <c r="S357" i="3"/>
  <c r="U357" i="3"/>
  <c r="W357" i="3"/>
  <c r="AF341" i="3"/>
  <c r="AH341" i="3"/>
  <c r="AJ341" i="3"/>
  <c r="AL341" i="3"/>
  <c r="AK273" i="3"/>
  <c r="AL273" i="3"/>
  <c r="AM273" i="3"/>
  <c r="R286" i="3"/>
  <c r="S286" i="3"/>
  <c r="T286" i="3"/>
  <c r="U286" i="3"/>
  <c r="AF655" i="3"/>
  <c r="AI655" i="3"/>
  <c r="AH655" i="3"/>
  <c r="AJ230" i="3"/>
  <c r="AT230" i="3"/>
  <c r="AI230" i="3"/>
  <c r="Y357" i="3"/>
  <c r="AA357" i="3"/>
  <c r="AC357" i="3"/>
  <c r="AE357" i="3"/>
  <c r="AN341" i="3"/>
  <c r="AP341" i="3"/>
  <c r="AR341" i="3"/>
  <c r="AT341" i="3"/>
  <c r="AS273" i="3"/>
  <c r="AT273" i="3"/>
  <c r="Q286" i="3"/>
  <c r="Z286" i="3"/>
  <c r="AA286" i="3"/>
  <c r="AB286" i="3"/>
  <c r="AC286" i="3"/>
  <c r="AM655" i="3"/>
  <c r="AO655" i="3"/>
  <c r="P655" i="3"/>
  <c r="AP230" i="3"/>
  <c r="AR230" i="3"/>
  <c r="AB230" i="3"/>
  <c r="X357" i="3"/>
  <c r="Z357" i="3"/>
  <c r="AB357" i="3"/>
  <c r="AD357" i="3"/>
  <c r="AM341" i="3"/>
  <c r="AO341" i="3"/>
  <c r="AQ341" i="3"/>
  <c r="AS341" i="3"/>
  <c r="AT286" i="3"/>
  <c r="P273" i="3"/>
  <c r="AN286" i="3"/>
  <c r="X273" i="3"/>
  <c r="Y273" i="3"/>
  <c r="Z273" i="3"/>
  <c r="AA273" i="3"/>
  <c r="AB273" i="3"/>
  <c r="AR655" i="3"/>
  <c r="AG655" i="3"/>
  <c r="Z655" i="3"/>
  <c r="AF230" i="3"/>
  <c r="AG230" i="3"/>
  <c r="AD230" i="3"/>
  <c r="P357" i="3"/>
  <c r="R357" i="3"/>
  <c r="T357" i="3"/>
  <c r="V357" i="3"/>
  <c r="AE341" i="3"/>
  <c r="AG341" i="3"/>
  <c r="AI341" i="3"/>
  <c r="AK341" i="3"/>
  <c r="AL286" i="3"/>
  <c r="AM286" i="3"/>
  <c r="AF286" i="3"/>
  <c r="AO286" i="3"/>
  <c r="Q273" i="3"/>
  <c r="R273" i="3"/>
  <c r="S273" i="3"/>
  <c r="T273" i="3"/>
  <c r="AT655" i="3"/>
  <c r="AD655" i="3"/>
  <c r="AN655" i="3"/>
  <c r="AK230" i="3"/>
  <c r="AA230" i="3"/>
  <c r="AQ230" i="3"/>
  <c r="AG357" i="3"/>
  <c r="AI357" i="3"/>
  <c r="AK357" i="3"/>
  <c r="AM357" i="3"/>
  <c r="Q341" i="3"/>
  <c r="S341" i="3"/>
  <c r="U341" i="3"/>
  <c r="V286" i="3"/>
  <c r="W286" i="3"/>
  <c r="P286" i="3"/>
  <c r="Y286" i="3"/>
  <c r="AH286" i="3"/>
  <c r="AI286" i="3"/>
  <c r="AJ286" i="3"/>
  <c r="AK286" i="3"/>
  <c r="AP655" i="3"/>
  <c r="AA655" i="3"/>
  <c r="AB655" i="3"/>
  <c r="Q230" i="3"/>
  <c r="AM230" i="3"/>
  <c r="AL230" i="3"/>
  <c r="AO357" i="3"/>
  <c r="AQ357" i="3"/>
  <c r="AS357" i="3"/>
  <c r="W341" i="3"/>
  <c r="Y341" i="3"/>
  <c r="AA341" i="3"/>
  <c r="AC341" i="3"/>
  <c r="AD286" i="3"/>
  <c r="AE286" i="3"/>
  <c r="X286" i="3"/>
  <c r="AG286" i="3"/>
  <c r="AP286" i="3"/>
  <c r="AQ286" i="3"/>
  <c r="AR286" i="3"/>
  <c r="AS286" i="3"/>
  <c r="AK655" i="3"/>
  <c r="AJ655" i="3"/>
  <c r="AC655" i="3"/>
  <c r="AO230" i="3"/>
  <c r="AS230" i="3"/>
  <c r="AE230" i="3"/>
  <c r="AF357" i="3"/>
  <c r="AH357" i="3"/>
  <c r="AJ357" i="3"/>
  <c r="AL357" i="3"/>
  <c r="P341" i="3"/>
  <c r="R341" i="3"/>
  <c r="T341" i="3"/>
  <c r="V341" i="3"/>
  <c r="U273" i="3"/>
  <c r="V273" i="3"/>
  <c r="W273" i="3"/>
  <c r="AF273" i="3"/>
  <c r="AG273" i="3"/>
  <c r="AH273" i="3"/>
  <c r="AI273" i="3"/>
  <c r="AJ273" i="3"/>
  <c r="AS655" i="3"/>
  <c r="AE655" i="3"/>
  <c r="AQ655" i="3"/>
  <c r="AC230" i="3"/>
  <c r="P230" i="3"/>
  <c r="AN357" i="3"/>
  <c r="AP357" i="3"/>
  <c r="AR357" i="3"/>
  <c r="AT357" i="3"/>
  <c r="X341" i="3"/>
  <c r="Z341" i="3"/>
  <c r="AB341" i="3"/>
  <c r="AD341" i="3"/>
  <c r="AC273" i="3"/>
  <c r="AD273" i="3"/>
  <c r="AE273" i="3"/>
  <c r="AN273" i="3"/>
  <c r="AO273" i="3"/>
  <c r="AP273" i="3"/>
  <c r="AQ273" i="3"/>
  <c r="AR273" i="3"/>
  <c r="Q655" i="3"/>
  <c r="AL655" i="3"/>
  <c r="Z230" i="3"/>
  <c r="AN230" i="3"/>
  <c r="AH230" i="3"/>
  <c r="AK345" i="71" l="1" a="1"/>
  <c r="AK345" i="71" s="1"/>
  <c r="AK346" i="71" a="1"/>
  <c r="AK346" i="71" s="1"/>
  <c r="AK347" i="71" a="1"/>
  <c r="AK347" i="71" s="1"/>
  <c r="AK349" i="71" a="1"/>
  <c r="AK349" i="71" s="1"/>
  <c r="AK348" i="71" a="1"/>
  <c r="AK348" i="71" s="1"/>
  <c r="P345" i="71" a="1"/>
  <c r="P345" i="71" s="1"/>
  <c r="P347" i="71" a="1"/>
  <c r="P347" i="71" s="1"/>
  <c r="P346" i="71" a="1"/>
  <c r="P346" i="71" s="1"/>
  <c r="P349" i="71" a="1"/>
  <c r="P349" i="71" s="1"/>
  <c r="P348" i="71" a="1"/>
  <c r="P348" i="71" s="1"/>
  <c r="AS345" i="71" a="1"/>
  <c r="AS345" i="71" s="1"/>
  <c r="AS348" i="71" a="1"/>
  <c r="AS348" i="71" s="1"/>
  <c r="AS349" i="71" a="1"/>
  <c r="AS349" i="71" s="1"/>
  <c r="AS347" i="71" a="1"/>
  <c r="AS347" i="71" s="1"/>
  <c r="AS346" i="71" a="1"/>
  <c r="AS346" i="71" s="1"/>
  <c r="AD345" i="71" a="1"/>
  <c r="AD345" i="71" s="1"/>
  <c r="AD348" i="71" a="1"/>
  <c r="AD348" i="71" s="1"/>
  <c r="AD347" i="71" a="1"/>
  <c r="AD347" i="71" s="1"/>
  <c r="AD346" i="71" a="1"/>
  <c r="AD346" i="71" s="1"/>
  <c r="AD349" i="71" a="1"/>
  <c r="AD349" i="71" s="1"/>
  <c r="AM345" i="71" a="1"/>
  <c r="AM345" i="71" s="1"/>
  <c r="AM347" i="71" a="1"/>
  <c r="AM347" i="71" s="1"/>
  <c r="AM349" i="71" a="1"/>
  <c r="AM349" i="71" s="1"/>
  <c r="AM348" i="71" a="1"/>
  <c r="AM348" i="71" s="1"/>
  <c r="AM346" i="71" a="1"/>
  <c r="AM346" i="71" s="1"/>
  <c r="AF345" i="71" a="1"/>
  <c r="AF345" i="71" s="1"/>
  <c r="AF347" i="71" a="1"/>
  <c r="AF347" i="71" s="1"/>
  <c r="AF346" i="71" a="1"/>
  <c r="AF346" i="71" s="1"/>
  <c r="AF348" i="71" a="1"/>
  <c r="AF348" i="71" s="1"/>
  <c r="AF349" i="71" a="1"/>
  <c r="AF349" i="71" s="1"/>
  <c r="AQ345" i="71" a="1"/>
  <c r="AQ345" i="71" s="1"/>
  <c r="AQ348" i="71" a="1"/>
  <c r="AQ348" i="71" s="1"/>
  <c r="AQ347" i="71" a="1"/>
  <c r="AQ347" i="71" s="1"/>
  <c r="AQ349" i="71" a="1"/>
  <c r="AQ349" i="71" s="1"/>
  <c r="AQ346" i="71" a="1"/>
  <c r="AQ346" i="71" s="1"/>
  <c r="AE345" i="71" a="1"/>
  <c r="AE345" i="71" s="1"/>
  <c r="AE347" i="71" a="1"/>
  <c r="AE347" i="71" s="1"/>
  <c r="AE346" i="71" a="1"/>
  <c r="AE346" i="71" s="1"/>
  <c r="AE349" i="71" a="1"/>
  <c r="AE349" i="71" s="1"/>
  <c r="AE348" i="71" a="1"/>
  <c r="AE348" i="71" s="1"/>
  <c r="AI345" i="71" a="1"/>
  <c r="AI345" i="71" s="1"/>
  <c r="AI346" i="71" a="1"/>
  <c r="AI346" i="71" s="1"/>
  <c r="AI348" i="71" a="1"/>
  <c r="AI348" i="71" s="1"/>
  <c r="AI347" i="71" a="1"/>
  <c r="AI347" i="71" s="1"/>
  <c r="AI349" i="71" a="1"/>
  <c r="AI349" i="71" s="1"/>
  <c r="AN345" i="71" a="1"/>
  <c r="AN345" i="71" s="1"/>
  <c r="AN347" i="71" a="1"/>
  <c r="AN347" i="71" s="1"/>
  <c r="AN346" i="71" a="1"/>
  <c r="AN346" i="71" s="1"/>
  <c r="AN349" i="71" a="1"/>
  <c r="AN349" i="71" s="1"/>
  <c r="AN348" i="71" a="1"/>
  <c r="AN348" i="71" s="1"/>
  <c r="AJ345" i="71" a="1"/>
  <c r="AJ345" i="71" s="1"/>
  <c r="AJ349" i="71" a="1"/>
  <c r="AJ349" i="71" s="1"/>
  <c r="AJ348" i="71" a="1"/>
  <c r="AJ348" i="71" s="1"/>
  <c r="AJ347" i="71" a="1"/>
  <c r="AJ347" i="71" s="1"/>
  <c r="AJ346" i="71" a="1"/>
  <c r="AJ346" i="71" s="1"/>
  <c r="AP345" i="71" a="1"/>
  <c r="AP345" i="71" s="1"/>
  <c r="AP348" i="71" a="1"/>
  <c r="AP348" i="71" s="1"/>
  <c r="AP346" i="71" a="1"/>
  <c r="AP346" i="71" s="1"/>
  <c r="AP349" i="71" a="1"/>
  <c r="AP349" i="71" s="1"/>
  <c r="AP347" i="71" a="1"/>
  <c r="AP347" i="71" s="1"/>
  <c r="AG345" i="71" a="1"/>
  <c r="AG345" i="71" s="1"/>
  <c r="AG346" i="71" a="1"/>
  <c r="AG346" i="71" s="1"/>
  <c r="AG348" i="71" a="1"/>
  <c r="AG348" i="71" s="1"/>
  <c r="AG347" i="71" a="1"/>
  <c r="AG347" i="71" s="1"/>
  <c r="AG349" i="71" a="1"/>
  <c r="AG349" i="71" s="1"/>
  <c r="Y345" i="71" a="1"/>
  <c r="Y345" i="71" s="1"/>
  <c r="Y347" i="71" a="1"/>
  <c r="Y347" i="71" s="1"/>
  <c r="Y348" i="71" a="1"/>
  <c r="Y348" i="71" s="1"/>
  <c r="Y349" i="71" a="1"/>
  <c r="Y349" i="71" s="1"/>
  <c r="Y346" i="71" a="1"/>
  <c r="Y346" i="71" s="1"/>
  <c r="AA345" i="71" a="1"/>
  <c r="AA345" i="71" s="1"/>
  <c r="AA349" i="71" a="1"/>
  <c r="AA349" i="71" s="1"/>
  <c r="AA346" i="71" a="1"/>
  <c r="AA346" i="71" s="1"/>
  <c r="AA348" i="71" a="1"/>
  <c r="AA348" i="71" s="1"/>
  <c r="AA347" i="71" a="1"/>
  <c r="AA347" i="71" s="1"/>
  <c r="AR345" i="71" a="1"/>
  <c r="AR345" i="71" s="1"/>
  <c r="AR346" i="71" a="1"/>
  <c r="AR346" i="71" s="1"/>
  <c r="AR347" i="71" a="1"/>
  <c r="AR347" i="71" s="1"/>
  <c r="AR348" i="71" a="1"/>
  <c r="AR348" i="71" s="1"/>
  <c r="AR349" i="71" a="1"/>
  <c r="AR349" i="71" s="1"/>
  <c r="AL345" i="71" a="1"/>
  <c r="AL345" i="71" s="1"/>
  <c r="AL346" i="71" a="1"/>
  <c r="AL346" i="71" s="1"/>
  <c r="AL348" i="71" a="1"/>
  <c r="AL348" i="71" s="1"/>
  <c r="AL347" i="71" a="1"/>
  <c r="AL347" i="71" s="1"/>
  <c r="AL349" i="71" a="1"/>
  <c r="AL349" i="71" s="1"/>
  <c r="Z345" i="71" a="1"/>
  <c r="Z345" i="71" s="1"/>
  <c r="Z346" i="71" a="1"/>
  <c r="Z346" i="71" s="1"/>
  <c r="Z349" i="71" a="1"/>
  <c r="Z349" i="71" s="1"/>
  <c r="Z348" i="71" a="1"/>
  <c r="Z348" i="71" s="1"/>
  <c r="Z347" i="71" a="1"/>
  <c r="Z347" i="71" s="1"/>
  <c r="AC345" i="71" a="1"/>
  <c r="AC345" i="71" s="1"/>
  <c r="AC349" i="71" a="1"/>
  <c r="AC349" i="71" s="1"/>
  <c r="AC346" i="71" a="1"/>
  <c r="AC346" i="71" s="1"/>
  <c r="AC347" i="71" a="1"/>
  <c r="AC347" i="71" s="1"/>
  <c r="AC348" i="71" a="1"/>
  <c r="AC348" i="71" s="1"/>
  <c r="O345" i="71" a="1"/>
  <c r="O345" i="71" s="1"/>
  <c r="O348" i="71" a="1"/>
  <c r="O348" i="71" s="1"/>
  <c r="O347" i="71" a="1"/>
  <c r="O347" i="71" s="1"/>
  <c r="O346" i="71" a="1"/>
  <c r="O346" i="71" s="1"/>
  <c r="O349" i="71" a="1"/>
  <c r="O349" i="71" s="1"/>
  <c r="AB345" i="71" a="1"/>
  <c r="AB345" i="71" s="1"/>
  <c r="AB346" i="71" a="1"/>
  <c r="AB346" i="71" s="1"/>
  <c r="AB348" i="71" a="1"/>
  <c r="AB348" i="71" s="1"/>
  <c r="AB349" i="71" a="1"/>
  <c r="AB349" i="71" s="1"/>
  <c r="AB347" i="71" a="1"/>
  <c r="AB347" i="71" s="1"/>
  <c r="AO345" i="71" a="1"/>
  <c r="AO345" i="71" s="1"/>
  <c r="AO349" i="71" a="1"/>
  <c r="AO349" i="71" s="1"/>
  <c r="AO346" i="71" a="1"/>
  <c r="AO346" i="71" s="1"/>
  <c r="AO348" i="71" a="1"/>
  <c r="AO348" i="71" s="1"/>
  <c r="AO347" i="71" a="1"/>
  <c r="AO347" i="71" s="1"/>
  <c r="AH345" i="71" a="1"/>
  <c r="AH345" i="71" s="1"/>
  <c r="AH346" i="71" a="1"/>
  <c r="AH346" i="71" s="1"/>
  <c r="AH348" i="71" a="1"/>
  <c r="AH348" i="71" s="1"/>
  <c r="AH347" i="71" a="1"/>
  <c r="AH347" i="71" s="1"/>
  <c r="AH349" i="71" a="1"/>
  <c r="AH349" i="71" s="1"/>
  <c r="O292" i="71" a="1"/>
  <c r="O292" i="71" s="1"/>
  <c r="O293" i="71" a="1"/>
  <c r="O293" i="71" s="1"/>
  <c r="AQ669" i="71" a="1"/>
  <c r="AQ669" i="71" s="1"/>
  <c r="AQ294" i="71" s="1" a="1"/>
  <c r="AQ294" i="71" s="1"/>
  <c r="AI669" i="71" a="1"/>
  <c r="AI669" i="71" s="1"/>
  <c r="AI294" i="71" s="1" a="1"/>
  <c r="AI294" i="71" s="1"/>
  <c r="AA669" i="71" a="1"/>
  <c r="AA669" i="71" s="1"/>
  <c r="AA294" i="71" s="1" a="1"/>
  <c r="AA294" i="71" s="1"/>
  <c r="AP669" i="71" a="1"/>
  <c r="AP669" i="71" s="1"/>
  <c r="AP294" i="71" s="1" a="1"/>
  <c r="AP294" i="71" s="1"/>
  <c r="AH669" i="71" a="1"/>
  <c r="AH669" i="71" s="1"/>
  <c r="AH294" i="71" s="1" a="1"/>
  <c r="AH294" i="71" s="1"/>
  <c r="Z669" i="71" a="1"/>
  <c r="Z669" i="71" s="1"/>
  <c r="Z294" i="71" s="1" a="1"/>
  <c r="Z294" i="71" s="1"/>
  <c r="AO669" i="71" a="1"/>
  <c r="AO669" i="71" s="1"/>
  <c r="AO294" i="71" s="1" a="1"/>
  <c r="AO294" i="71" s="1"/>
  <c r="AG669" i="71" a="1"/>
  <c r="AG669" i="71" s="1"/>
  <c r="AG294" i="71" s="1" a="1"/>
  <c r="AG294" i="71" s="1"/>
  <c r="Y669" i="71" a="1"/>
  <c r="Y669" i="71" s="1"/>
  <c r="Y294" i="71" s="1" a="1"/>
  <c r="Y294" i="71" s="1"/>
  <c r="AN669" i="71" a="1"/>
  <c r="AN669" i="71" s="1"/>
  <c r="AN294" i="71" s="1" a="1"/>
  <c r="AN294" i="71" s="1"/>
  <c r="AF669" i="71" a="1"/>
  <c r="AF669" i="71" s="1"/>
  <c r="AF294" i="71" s="1" a="1"/>
  <c r="AF294" i="71" s="1"/>
  <c r="P669" i="71" a="1"/>
  <c r="P669" i="71" s="1"/>
  <c r="P294" i="71" s="1" a="1"/>
  <c r="P294" i="71" s="1"/>
  <c r="AM669" i="71" a="1"/>
  <c r="AM669" i="71" s="1"/>
  <c r="AM294" i="71" s="1" a="1"/>
  <c r="AM294" i="71" s="1"/>
  <c r="AE669" i="71" a="1"/>
  <c r="AE669" i="71" s="1"/>
  <c r="AE294" i="71" s="1" a="1"/>
  <c r="AE294" i="71" s="1"/>
  <c r="AL669" i="71" a="1"/>
  <c r="AL669" i="71" s="1"/>
  <c r="AL294" i="71" s="1" a="1"/>
  <c r="AL294" i="71" s="1"/>
  <c r="AD669" i="71" a="1"/>
  <c r="AD669" i="71" s="1"/>
  <c r="AD294" i="71" s="1" a="1"/>
  <c r="AD294" i="71" s="1"/>
  <c r="AS669" i="71" a="1"/>
  <c r="AS669" i="71" s="1"/>
  <c r="AS294" i="71" s="1" a="1"/>
  <c r="AS294" i="71" s="1"/>
  <c r="AK669" i="71" a="1"/>
  <c r="AK669" i="71" s="1"/>
  <c r="AK294" i="71" s="1" a="1"/>
  <c r="AK294" i="71" s="1"/>
  <c r="AC669" i="71" a="1"/>
  <c r="AC669" i="71" s="1"/>
  <c r="AC294" i="71" s="1" a="1"/>
  <c r="AC294" i="71" s="1"/>
  <c r="O669" i="71" a="1"/>
  <c r="O669" i="71" s="1"/>
  <c r="O294" i="71" s="1" a="1"/>
  <c r="O294" i="71" s="1"/>
  <c r="AR669" i="71" a="1"/>
  <c r="AR669" i="71" s="1"/>
  <c r="AR294" i="71" s="1" a="1"/>
  <c r="AR294" i="71" s="1"/>
  <c r="AJ669" i="71" a="1"/>
  <c r="AJ669" i="71" s="1"/>
  <c r="AJ294" i="71" s="1" a="1"/>
  <c r="AJ294" i="71" s="1"/>
  <c r="AB669" i="71" a="1"/>
  <c r="AB669" i="71" s="1"/>
  <c r="AB294" i="71" s="1" a="1"/>
  <c r="AB294" i="71" s="1"/>
  <c r="AL834" i="73" a="1"/>
  <c r="AL834" i="73" s="1"/>
  <c r="AD834" i="73" a="1"/>
  <c r="AD834" i="73" s="1"/>
  <c r="V834" i="73" a="1"/>
  <c r="V834" i="73" s="1"/>
  <c r="AS834" i="73" a="1"/>
  <c r="AS834" i="73" s="1"/>
  <c r="AK834" i="73" a="1"/>
  <c r="AK834" i="73" s="1"/>
  <c r="AC834" i="73" a="1"/>
  <c r="AC834" i="73" s="1"/>
  <c r="U834" i="73" a="1"/>
  <c r="U834" i="73" s="1"/>
  <c r="AR834" i="73" a="1"/>
  <c r="AR834" i="73" s="1"/>
  <c r="AJ834" i="73" a="1"/>
  <c r="AJ834" i="73" s="1"/>
  <c r="AB834" i="73" a="1"/>
  <c r="AB834" i="73" s="1"/>
  <c r="T834" i="73" a="1"/>
  <c r="T834" i="73" s="1"/>
  <c r="AQ834" i="73" a="1"/>
  <c r="AQ834" i="73" s="1"/>
  <c r="AI834" i="73" a="1"/>
  <c r="AI834" i="73" s="1"/>
  <c r="AA834" i="73" a="1"/>
  <c r="AA834" i="73" s="1"/>
  <c r="S834" i="73" a="1"/>
  <c r="S834" i="73" s="1"/>
  <c r="AP834" i="73" a="1"/>
  <c r="AP834" i="73" s="1"/>
  <c r="AH834" i="73" a="1"/>
  <c r="AH834" i="73" s="1"/>
  <c r="Z834" i="73" a="1"/>
  <c r="Z834" i="73" s="1"/>
  <c r="R834" i="73" a="1"/>
  <c r="R834" i="73" s="1"/>
  <c r="AO834" i="73" a="1"/>
  <c r="AO834" i="73" s="1"/>
  <c r="AG834" i="73" a="1"/>
  <c r="AG834" i="73" s="1"/>
  <c r="Y834" i="73" a="1"/>
  <c r="Y834" i="73" s="1"/>
  <c r="Q834" i="73" a="1"/>
  <c r="Q834" i="73" s="1"/>
  <c r="AN834" i="73" a="1"/>
  <c r="AN834" i="73" s="1"/>
  <c r="AF834" i="73" a="1"/>
  <c r="AF834" i="73" s="1"/>
  <c r="X834" i="73" a="1"/>
  <c r="X834" i="73" s="1"/>
  <c r="P834" i="73" a="1"/>
  <c r="P834" i="73" s="1"/>
  <c r="AM834" i="73" a="1"/>
  <c r="AM834" i="73" s="1"/>
  <c r="AE834" i="73" a="1"/>
  <c r="AE834" i="73" s="1"/>
  <c r="W834" i="73" a="1"/>
  <c r="W834" i="73" s="1"/>
  <c r="CD358" i="3"/>
  <c r="CB358" i="3"/>
  <c r="CE358" i="3"/>
  <c r="BY358" i="3"/>
  <c r="BB358" i="3"/>
  <c r="BC358" i="3"/>
  <c r="BE358" i="3"/>
  <c r="AZ358" i="3"/>
  <c r="BJ358" i="3"/>
  <c r="BK358" i="3"/>
  <c r="BM358" i="3"/>
  <c r="BH358" i="3"/>
  <c r="BR358" i="3"/>
  <c r="BS358" i="3"/>
  <c r="BU358" i="3"/>
  <c r="BP358" i="3"/>
  <c r="BZ358" i="3"/>
  <c r="CA358" i="3"/>
  <c r="CC358" i="3"/>
  <c r="BX358" i="3"/>
  <c r="BF358" i="3"/>
  <c r="BD358" i="3"/>
  <c r="BG358" i="3"/>
  <c r="BA358" i="3"/>
  <c r="BN358" i="3"/>
  <c r="BL358" i="3"/>
  <c r="BO358" i="3"/>
  <c r="BI358" i="3"/>
  <c r="BV358" i="3"/>
  <c r="BT358" i="3"/>
  <c r="BW358" i="3"/>
  <c r="BQ358" i="3"/>
  <c r="AH294" i="73" a="1"/>
  <c r="AH294" i="73" s="1"/>
  <c r="AH295" i="73" a="1"/>
  <c r="AH295" i="73" s="1"/>
  <c r="AK294" i="73" a="1"/>
  <c r="AK294" i="73" s="1"/>
  <c r="AK295" i="73" a="1"/>
  <c r="AK295" i="73" s="1"/>
  <c r="AP294" i="73" a="1"/>
  <c r="AP294" i="73" s="1"/>
  <c r="AP295" i="73" a="1"/>
  <c r="AP295" i="73" s="1"/>
  <c r="AI294" i="73" a="1"/>
  <c r="AI294" i="73" s="1"/>
  <c r="AI295" i="73" a="1"/>
  <c r="AI295" i="73" s="1"/>
  <c r="AO294" i="73" a="1"/>
  <c r="AO294" i="73" s="1"/>
  <c r="AO295" i="73" a="1"/>
  <c r="AO295" i="73" s="1"/>
  <c r="AB294" i="73" a="1"/>
  <c r="AB294" i="73" s="1"/>
  <c r="AB295" i="73" a="1"/>
  <c r="AB295" i="73" s="1"/>
  <c r="O294" i="73" a="1"/>
  <c r="O294" i="73" s="1"/>
  <c r="O295" i="73" a="1"/>
  <c r="O295" i="73" s="1"/>
  <c r="AD294" i="73" a="1"/>
  <c r="AD294" i="73" s="1"/>
  <c r="AD295" i="73" a="1"/>
  <c r="AD295" i="73" s="1"/>
  <c r="Z294" i="73" a="1"/>
  <c r="Z294" i="73" s="1"/>
  <c r="Z295" i="73" a="1"/>
  <c r="Z295" i="73" s="1"/>
  <c r="AQ294" i="73" a="1"/>
  <c r="AQ294" i="73" s="1"/>
  <c r="AQ295" i="73" a="1"/>
  <c r="AQ295" i="73" s="1"/>
  <c r="AL294" i="73" a="1"/>
  <c r="AL294" i="73" s="1"/>
  <c r="AL295" i="73" a="1"/>
  <c r="AL295" i="73" s="1"/>
  <c r="Y294" i="73" a="1"/>
  <c r="Y294" i="73" s="1"/>
  <c r="Y295" i="73" a="1"/>
  <c r="Y295" i="73" s="1"/>
  <c r="AG294" i="73" a="1"/>
  <c r="AG294" i="73" s="1"/>
  <c r="AG295" i="73" a="1"/>
  <c r="AG295" i="73" s="1"/>
  <c r="AF294" i="73" a="1"/>
  <c r="AF294" i="73" s="1"/>
  <c r="AF295" i="73" a="1"/>
  <c r="AF295" i="73" s="1"/>
  <c r="P294" i="73" a="1"/>
  <c r="P294" i="73" s="1"/>
  <c r="P295" i="73" a="1"/>
  <c r="P295" i="73" s="1"/>
  <c r="AE294" i="73" a="1"/>
  <c r="AE294" i="73" s="1"/>
  <c r="AE295" i="73" a="1"/>
  <c r="AE295" i="73" s="1"/>
  <c r="AC294" i="73" a="1"/>
  <c r="AC294" i="73" s="1"/>
  <c r="AC295" i="73" a="1"/>
  <c r="AC295" i="73" s="1"/>
  <c r="AS294" i="73" a="1"/>
  <c r="AS294" i="73" s="1"/>
  <c r="AS295" i="73" a="1"/>
  <c r="AS295" i="73" s="1"/>
  <c r="AA294" i="73" a="1"/>
  <c r="AA294" i="73" s="1"/>
  <c r="AA295" i="73" a="1"/>
  <c r="AA295" i="73" s="1"/>
  <c r="AN294" i="73" a="1"/>
  <c r="AN294" i="73" s="1"/>
  <c r="AN295" i="73" a="1"/>
  <c r="AN295" i="73" s="1"/>
  <c r="AR294" i="73" a="1"/>
  <c r="AR294" i="73" s="1"/>
  <c r="AR295" i="73" a="1"/>
  <c r="AR295" i="73" s="1"/>
  <c r="AJ294" i="73" a="1"/>
  <c r="AJ294" i="73" s="1"/>
  <c r="AJ295" i="73" a="1"/>
  <c r="AJ295" i="73" s="1"/>
  <c r="AM294" i="73" a="1"/>
  <c r="AM294" i="73" s="1"/>
  <c r="AM295" i="73" a="1"/>
  <c r="AM295" i="73" s="1"/>
  <c r="Z347" i="73" a="1"/>
  <c r="Z347" i="73" s="1"/>
  <c r="Z348" i="73" a="1"/>
  <c r="Z348" i="73" s="1"/>
  <c r="Z350" i="73" a="1"/>
  <c r="Z350" i="73" s="1"/>
  <c r="Z351" i="73" a="1"/>
  <c r="Z351" i="73" s="1"/>
  <c r="Z349" i="73" a="1"/>
  <c r="Z349" i="73" s="1"/>
  <c r="AK347" i="73" a="1"/>
  <c r="AK347" i="73" s="1"/>
  <c r="AK351" i="73" a="1"/>
  <c r="AK351" i="73" s="1"/>
  <c r="AK348" i="73" a="1"/>
  <c r="AK348" i="73" s="1"/>
  <c r="AK349" i="73" a="1"/>
  <c r="AK349" i="73" s="1"/>
  <c r="AK350" i="73" a="1"/>
  <c r="AK350" i="73" s="1"/>
  <c r="AI347" i="73" a="1"/>
  <c r="AI347" i="73" s="1"/>
  <c r="AI350" i="73" a="1"/>
  <c r="AI350" i="73" s="1"/>
  <c r="AI349" i="73" a="1"/>
  <c r="AI349" i="73" s="1"/>
  <c r="AI351" i="73" a="1"/>
  <c r="AI351" i="73" s="1"/>
  <c r="AI348" i="73" a="1"/>
  <c r="AI348" i="73" s="1"/>
  <c r="AL347" i="73" a="1"/>
  <c r="AL347" i="73" s="1"/>
  <c r="AL348" i="73" a="1"/>
  <c r="AL348" i="73" s="1"/>
  <c r="AL350" i="73" a="1"/>
  <c r="AL350" i="73" s="1"/>
  <c r="AL349" i="73" a="1"/>
  <c r="AL349" i="73" s="1"/>
  <c r="AL351" i="73" a="1"/>
  <c r="AL351" i="73" s="1"/>
  <c r="AA347" i="73" a="1"/>
  <c r="AA347" i="73" s="1"/>
  <c r="AA350" i="73" a="1"/>
  <c r="AA350" i="73" s="1"/>
  <c r="AA349" i="73" a="1"/>
  <c r="AA349" i="73" s="1"/>
  <c r="AA351" i="73" a="1"/>
  <c r="AA351" i="73" s="1"/>
  <c r="AA348" i="73" a="1"/>
  <c r="AA348" i="73" s="1"/>
  <c r="AB347" i="73" a="1"/>
  <c r="AB347" i="73" s="1"/>
  <c r="AB349" i="73" a="1"/>
  <c r="AB349" i="73" s="1"/>
  <c r="AB351" i="73" a="1"/>
  <c r="AB351" i="73" s="1"/>
  <c r="AB348" i="73" a="1"/>
  <c r="AB348" i="73" s="1"/>
  <c r="AB350" i="73" a="1"/>
  <c r="AB350" i="73" s="1"/>
  <c r="P347" i="73" a="1"/>
  <c r="P347" i="73" s="1"/>
  <c r="P349" i="73" a="1"/>
  <c r="P349" i="73" s="1"/>
  <c r="P351" i="73" a="1"/>
  <c r="P351" i="73" s="1"/>
  <c r="P348" i="73" a="1"/>
  <c r="P348" i="73" s="1"/>
  <c r="P350" i="73" a="1"/>
  <c r="P350" i="73" s="1"/>
  <c r="AF347" i="73" a="1"/>
  <c r="AF347" i="73" s="1"/>
  <c r="AF349" i="73" a="1"/>
  <c r="AF349" i="73" s="1"/>
  <c r="AF351" i="73" a="1"/>
  <c r="AF351" i="73" s="1"/>
  <c r="AF348" i="73" a="1"/>
  <c r="AF348" i="73" s="1"/>
  <c r="AF350" i="73" a="1"/>
  <c r="AF350" i="73" s="1"/>
  <c r="AO347" i="73" a="1"/>
  <c r="AO347" i="73" s="1"/>
  <c r="AO351" i="73" a="1"/>
  <c r="AO351" i="73" s="1"/>
  <c r="AO349" i="73" a="1"/>
  <c r="AO349" i="73" s="1"/>
  <c r="AO348" i="73" a="1"/>
  <c r="AO348" i="73" s="1"/>
  <c r="AO350" i="73" a="1"/>
  <c r="AO350" i="73" s="1"/>
  <c r="AN347" i="73" a="1"/>
  <c r="AN347" i="73" s="1"/>
  <c r="AN349" i="73" a="1"/>
  <c r="AN349" i="73" s="1"/>
  <c r="AN351" i="73" a="1"/>
  <c r="AN351" i="73" s="1"/>
  <c r="AN348" i="73" a="1"/>
  <c r="AN348" i="73" s="1"/>
  <c r="AN350" i="73" a="1"/>
  <c r="AN350" i="73" s="1"/>
  <c r="AC347" i="73" a="1"/>
  <c r="AC347" i="73" s="1"/>
  <c r="AC351" i="73" a="1"/>
  <c r="AC351" i="73" s="1"/>
  <c r="AC348" i="73" a="1"/>
  <c r="AC348" i="73" s="1"/>
  <c r="AC350" i="73" a="1"/>
  <c r="AC350" i="73" s="1"/>
  <c r="AC349" i="73" a="1"/>
  <c r="AC349" i="73" s="1"/>
  <c r="AS347" i="73" a="1"/>
  <c r="AS347" i="73" s="1"/>
  <c r="AS351" i="73" a="1"/>
  <c r="AS351" i="73" s="1"/>
  <c r="AS348" i="73" a="1"/>
  <c r="AS348" i="73" s="1"/>
  <c r="AS350" i="73" a="1"/>
  <c r="AS350" i="73" s="1"/>
  <c r="AS349" i="73" a="1"/>
  <c r="AS349" i="73" s="1"/>
  <c r="AQ347" i="73" a="1"/>
  <c r="AQ347" i="73" s="1"/>
  <c r="AQ350" i="73" a="1"/>
  <c r="AQ350" i="73" s="1"/>
  <c r="AQ349" i="73" a="1"/>
  <c r="AQ349" i="73" s="1"/>
  <c r="AQ351" i="73" a="1"/>
  <c r="AQ351" i="73" s="1"/>
  <c r="AQ348" i="73" a="1"/>
  <c r="AQ348" i="73" s="1"/>
  <c r="AJ347" i="73" a="1"/>
  <c r="AJ347" i="73" s="1"/>
  <c r="AJ349" i="73" a="1"/>
  <c r="AJ349" i="73" s="1"/>
  <c r="AJ351" i="73" a="1"/>
  <c r="AJ351" i="73" s="1"/>
  <c r="AJ348" i="73" a="1"/>
  <c r="AJ348" i="73" s="1"/>
  <c r="AJ350" i="73" a="1"/>
  <c r="AJ350" i="73" s="1"/>
  <c r="AG347" i="73" a="1"/>
  <c r="AG347" i="73" s="1"/>
  <c r="AG351" i="73" a="1"/>
  <c r="AG351" i="73" s="1"/>
  <c r="AG348" i="73" a="1"/>
  <c r="AG348" i="73" s="1"/>
  <c r="AG349" i="73" a="1"/>
  <c r="AG349" i="73" s="1"/>
  <c r="AG350" i="73" a="1"/>
  <c r="AG350" i="73" s="1"/>
  <c r="O347" i="73" a="1"/>
  <c r="O347" i="73" s="1"/>
  <c r="O350" i="73" a="1"/>
  <c r="O350" i="73" s="1"/>
  <c r="O348" i="73" a="1"/>
  <c r="O348" i="73" s="1"/>
  <c r="O349" i="73" a="1"/>
  <c r="O349" i="73" s="1"/>
  <c r="O351" i="73" a="1"/>
  <c r="O351" i="73" s="1"/>
  <c r="AH347" i="73" a="1"/>
  <c r="AH347" i="73" s="1"/>
  <c r="AH348" i="73" a="1"/>
  <c r="AH348" i="73" s="1"/>
  <c r="AH350" i="73" a="1"/>
  <c r="AH350" i="73" s="1"/>
  <c r="AH349" i="73" a="1"/>
  <c r="AH349" i="73" s="1"/>
  <c r="AH351" i="73" a="1"/>
  <c r="AH351" i="73" s="1"/>
  <c r="AD347" i="73" a="1"/>
  <c r="AD347" i="73" s="1"/>
  <c r="AD348" i="73" a="1"/>
  <c r="AD348" i="73" s="1"/>
  <c r="AD350" i="73" a="1"/>
  <c r="AD350" i="73" s="1"/>
  <c r="AD349" i="73" a="1"/>
  <c r="AD349" i="73" s="1"/>
  <c r="AD351" i="73" a="1"/>
  <c r="AD351" i="73" s="1"/>
  <c r="AE347" i="73" a="1"/>
  <c r="AE347" i="73" s="1"/>
  <c r="AE350" i="73" a="1"/>
  <c r="AE350" i="73" s="1"/>
  <c r="AE349" i="73" a="1"/>
  <c r="AE349" i="73" s="1"/>
  <c r="AE351" i="73" a="1"/>
  <c r="AE351" i="73" s="1"/>
  <c r="AE348" i="73" a="1"/>
  <c r="AE348" i="73" s="1"/>
  <c r="Y347" i="73" a="1"/>
  <c r="Y347" i="73" s="1"/>
  <c r="Y351" i="73" a="1"/>
  <c r="Y351" i="73" s="1"/>
  <c r="Y348" i="73" a="1"/>
  <c r="Y348" i="73" s="1"/>
  <c r="Y350" i="73" a="1"/>
  <c r="Y350" i="73" s="1"/>
  <c r="Y349" i="73" a="1"/>
  <c r="Y349" i="73" s="1"/>
  <c r="AR347" i="73" a="1"/>
  <c r="AR347" i="73" s="1"/>
  <c r="AR349" i="73" a="1"/>
  <c r="AR349" i="73" s="1"/>
  <c r="AR351" i="73" a="1"/>
  <c r="AR351" i="73" s="1"/>
  <c r="AR348" i="73" a="1"/>
  <c r="AR348" i="73" s="1"/>
  <c r="AR350" i="73" a="1"/>
  <c r="AR350" i="73" s="1"/>
  <c r="AM347" i="73" a="1"/>
  <c r="AM347" i="73" s="1"/>
  <c r="AM350" i="73" a="1"/>
  <c r="AM350" i="73" s="1"/>
  <c r="AM349" i="73" a="1"/>
  <c r="AM349" i="73" s="1"/>
  <c r="AM351" i="73" a="1"/>
  <c r="AM351" i="73" s="1"/>
  <c r="AM348" i="73" a="1"/>
  <c r="AM348" i="73" s="1"/>
  <c r="AP347" i="73" a="1"/>
  <c r="AP347" i="73" s="1"/>
  <c r="AP348" i="73" a="1"/>
  <c r="AP348" i="73" s="1"/>
  <c r="AP350" i="73" a="1"/>
  <c r="AP350" i="73" s="1"/>
  <c r="AP349" i="73" a="1"/>
  <c r="AP349" i="73" s="1"/>
  <c r="AP351" i="73" a="1"/>
  <c r="AP351" i="73" s="1"/>
  <c r="AQ642" i="73" a="1"/>
  <c r="AQ642" i="73" s="1"/>
  <c r="AQ296" i="73" s="1" a="1"/>
  <c r="AQ296" i="73" s="1"/>
  <c r="AI642" i="73" a="1"/>
  <c r="AI642" i="73" s="1"/>
  <c r="AI296" i="73" s="1" a="1"/>
  <c r="AI296" i="73" s="1"/>
  <c r="AA642" i="73" a="1"/>
  <c r="AA642" i="73" s="1"/>
  <c r="AA296" i="73" s="1" a="1"/>
  <c r="AA296" i="73" s="1"/>
  <c r="AP642" i="73" a="1"/>
  <c r="AP642" i="73" s="1"/>
  <c r="AP296" i="73" s="1" a="1"/>
  <c r="AP296" i="73" s="1"/>
  <c r="AH642" i="73" a="1"/>
  <c r="AH642" i="73" s="1"/>
  <c r="AH296" i="73" s="1" a="1"/>
  <c r="AH296" i="73" s="1"/>
  <c r="Z642" i="73" a="1"/>
  <c r="Z642" i="73" s="1"/>
  <c r="Z296" i="73" s="1" a="1"/>
  <c r="Z296" i="73" s="1"/>
  <c r="AO642" i="73" a="1"/>
  <c r="AO642" i="73" s="1"/>
  <c r="AO296" i="73" s="1" a="1"/>
  <c r="AO296" i="73" s="1"/>
  <c r="AG642" i="73" a="1"/>
  <c r="AG642" i="73" s="1"/>
  <c r="AG296" i="73" s="1" a="1"/>
  <c r="AG296" i="73" s="1"/>
  <c r="Y642" i="73" a="1"/>
  <c r="Y642" i="73" s="1"/>
  <c r="Y296" i="73" s="1" a="1"/>
  <c r="Y296" i="73" s="1"/>
  <c r="AN642" i="73" a="1"/>
  <c r="AN642" i="73" s="1"/>
  <c r="AN296" i="73" s="1" a="1"/>
  <c r="AN296" i="73" s="1"/>
  <c r="AF642" i="73" a="1"/>
  <c r="AF642" i="73" s="1"/>
  <c r="AF296" i="73" s="1" a="1"/>
  <c r="AF296" i="73" s="1"/>
  <c r="P642" i="73" a="1"/>
  <c r="P642" i="73" s="1"/>
  <c r="P296" i="73" s="1" a="1"/>
  <c r="P296" i="73" s="1"/>
  <c r="AM642" i="73" a="1"/>
  <c r="AM642" i="73" s="1"/>
  <c r="AM296" i="73" s="1" a="1"/>
  <c r="AM296" i="73" s="1"/>
  <c r="AE642" i="73" a="1"/>
  <c r="AE642" i="73" s="1"/>
  <c r="AE296" i="73" s="1" a="1"/>
  <c r="AE296" i="73" s="1"/>
  <c r="AL642" i="73" a="1"/>
  <c r="AL642" i="73" s="1"/>
  <c r="AL296" i="73" s="1" a="1"/>
  <c r="AL296" i="73" s="1"/>
  <c r="AD642" i="73" a="1"/>
  <c r="AD642" i="73" s="1"/>
  <c r="AD296" i="73" s="1" a="1"/>
  <c r="AD296" i="73" s="1"/>
  <c r="AS642" i="73" a="1"/>
  <c r="AS642" i="73" s="1"/>
  <c r="AS296" i="73" s="1" a="1"/>
  <c r="AS296" i="73" s="1"/>
  <c r="AK642" i="73" a="1"/>
  <c r="AK642" i="73" s="1"/>
  <c r="AK296" i="73" s="1" a="1"/>
  <c r="AK296" i="73" s="1"/>
  <c r="AC642" i="73" a="1"/>
  <c r="AC642" i="73" s="1"/>
  <c r="AC296" i="73" s="1" a="1"/>
  <c r="AC296" i="73" s="1"/>
  <c r="O642" i="73" a="1"/>
  <c r="O642" i="73" s="1"/>
  <c r="O296" i="73" s="1" a="1"/>
  <c r="O296" i="73" s="1"/>
  <c r="AR642" i="73" a="1"/>
  <c r="AR642" i="73" s="1"/>
  <c r="AR296" i="73" s="1" a="1"/>
  <c r="AR296" i="73" s="1"/>
  <c r="AJ642" i="73" a="1"/>
  <c r="AJ642" i="73" s="1"/>
  <c r="AJ296" i="73" s="1" a="1"/>
  <c r="AJ296" i="73" s="1"/>
  <c r="AB642" i="73" a="1"/>
  <c r="AB642" i="73" s="1"/>
  <c r="AB296" i="73" s="1" a="1"/>
  <c r="AB296" i="73" s="1"/>
  <c r="AX303" i="3"/>
  <c r="AZ302" i="3"/>
  <c r="BA302" i="3"/>
  <c r="BB302" i="3"/>
  <c r="BC302" i="3"/>
  <c r="BD302" i="3"/>
  <c r="BE302" i="3"/>
  <c r="BF302" i="3"/>
  <c r="BG302" i="3"/>
  <c r="BH302" i="3"/>
  <c r="BI302" i="3"/>
  <c r="BJ302" i="3"/>
  <c r="BK302" i="3"/>
  <c r="BL302" i="3"/>
  <c r="BM302" i="3"/>
  <c r="BN302" i="3"/>
  <c r="BO302" i="3"/>
  <c r="BP302" i="3"/>
  <c r="BQ302" i="3"/>
  <c r="BR302" i="3"/>
  <c r="BS302" i="3"/>
  <c r="BT302" i="3"/>
  <c r="BU302" i="3"/>
  <c r="BV302" i="3"/>
  <c r="BW302" i="3"/>
  <c r="BX302" i="3"/>
  <c r="BY302" i="3"/>
  <c r="BZ302" i="3"/>
  <c r="CA302" i="3"/>
  <c r="CB302" i="3"/>
  <c r="CC302" i="3"/>
  <c r="CD302" i="3"/>
  <c r="CE302" i="3"/>
  <c r="AZ274" i="3"/>
  <c r="BA274" i="3"/>
  <c r="BB274" i="3"/>
  <c r="BC274" i="3"/>
  <c r="BD274" i="3"/>
  <c r="BE274" i="3"/>
  <c r="BF274" i="3"/>
  <c r="BG274" i="3"/>
  <c r="BH274" i="3"/>
  <c r="BI274" i="3"/>
  <c r="BJ274" i="3"/>
  <c r="BK274" i="3"/>
  <c r="BL274" i="3"/>
  <c r="BM274" i="3"/>
  <c r="BN274" i="3"/>
  <c r="BO274" i="3"/>
  <c r="BP274" i="3"/>
  <c r="BQ274" i="3"/>
  <c r="BR274" i="3"/>
  <c r="BS274" i="3"/>
  <c r="BT274" i="3"/>
  <c r="BU274" i="3"/>
  <c r="BV274" i="3"/>
  <c r="BW274" i="3"/>
  <c r="BX274" i="3"/>
  <c r="BY274" i="3"/>
  <c r="BZ274" i="3"/>
  <c r="CA274" i="3"/>
  <c r="CB274" i="3"/>
  <c r="CC274" i="3"/>
  <c r="CD274" i="3"/>
  <c r="CE274" i="3"/>
  <c r="AZ287" i="3"/>
  <c r="BA287" i="3"/>
  <c r="BB287" i="3"/>
  <c r="BC287" i="3"/>
  <c r="BD287" i="3"/>
  <c r="BE287" i="3"/>
  <c r="BF287" i="3"/>
  <c r="BG287" i="3"/>
  <c r="BH287" i="3"/>
  <c r="BI287" i="3"/>
  <c r="BJ287" i="3"/>
  <c r="BK287" i="3"/>
  <c r="BL287" i="3"/>
  <c r="BM287" i="3"/>
  <c r="BN287" i="3"/>
  <c r="BO287" i="3"/>
  <c r="BP287" i="3"/>
  <c r="BQ287" i="3"/>
  <c r="BR287" i="3"/>
  <c r="BS287" i="3"/>
  <c r="BT287" i="3"/>
  <c r="BU287" i="3"/>
  <c r="BV287" i="3"/>
  <c r="BW287" i="3"/>
  <c r="BX287" i="3"/>
  <c r="BY287" i="3"/>
  <c r="BZ287" i="3"/>
  <c r="CA287" i="3"/>
  <c r="CB287" i="3"/>
  <c r="CC287" i="3"/>
  <c r="CD287" i="3"/>
  <c r="CE287" i="3"/>
  <c r="AC777" i="73" a="1"/>
  <c r="AC777" i="73" s="1"/>
  <c r="AC252" i="73" s="1" a="1"/>
  <c r="AC252" i="73" s="1"/>
  <c r="AP777" i="73" a="1"/>
  <c r="AP777" i="73" s="1"/>
  <c r="AP252" i="73" s="1" a="1"/>
  <c r="AP252" i="73" s="1"/>
  <c r="AD777" i="73" a="1"/>
  <c r="AD777" i="73" s="1"/>
  <c r="AD252" i="73" s="1" a="1"/>
  <c r="AD252" i="73" s="1"/>
  <c r="AK777" i="73" a="1"/>
  <c r="AK777" i="73" s="1"/>
  <c r="AK252" i="73" s="1" a="1"/>
  <c r="AK252" i="73" s="1"/>
  <c r="AA777" i="73" a="1"/>
  <c r="AA777" i="73" s="1"/>
  <c r="AA252" i="73" s="1" a="1"/>
  <c r="AA252" i="73" s="1"/>
  <c r="AH777" i="73" a="1"/>
  <c r="AH777" i="73" s="1"/>
  <c r="AH252" i="73" s="1" a="1"/>
  <c r="AH252" i="73" s="1"/>
  <c r="AG777" i="73" a="1"/>
  <c r="AG777" i="73" s="1"/>
  <c r="AG252" i="73" s="1" a="1"/>
  <c r="AG252" i="73" s="1"/>
  <c r="AF777" i="73" a="1"/>
  <c r="AF777" i="73" s="1"/>
  <c r="AF252" i="73" s="1" a="1"/>
  <c r="AF252" i="73" s="1"/>
  <c r="Z777" i="73" a="1"/>
  <c r="Z777" i="73" s="1"/>
  <c r="Z252" i="73" s="1" a="1"/>
  <c r="Z252" i="73" s="1"/>
  <c r="AR777" i="73" a="1"/>
  <c r="AR777" i="73" s="1"/>
  <c r="AR252" i="73" s="1" a="1"/>
  <c r="AR252" i="73" s="1"/>
  <c r="AL777" i="73" a="1"/>
  <c r="AL777" i="73" s="1"/>
  <c r="AL252" i="73" s="1" a="1"/>
  <c r="AL252" i="73" s="1"/>
  <c r="AQ777" i="73" a="1"/>
  <c r="AQ777" i="73" s="1"/>
  <c r="AQ252" i="73" s="1" a="1"/>
  <c r="AQ252" i="73" s="1"/>
  <c r="AS777" i="73" a="1"/>
  <c r="AS777" i="73" s="1"/>
  <c r="AS252" i="73" s="1" a="1"/>
  <c r="AS252" i="73" s="1"/>
  <c r="AM777" i="73" a="1"/>
  <c r="AM777" i="73" s="1"/>
  <c r="AM252" i="73" s="1" a="1"/>
  <c r="AM252" i="73" s="1"/>
  <c r="AB777" i="73" a="1"/>
  <c r="AB777" i="73" s="1"/>
  <c r="AB252" i="73" s="1" a="1"/>
  <c r="AB252" i="73" s="1"/>
  <c r="AE777" i="73" a="1"/>
  <c r="AE777" i="73" s="1"/>
  <c r="AE252" i="73" s="1" a="1"/>
  <c r="AE252" i="73" s="1"/>
  <c r="AJ777" i="73" a="1"/>
  <c r="AJ777" i="73" s="1"/>
  <c r="AJ252" i="73" s="1" a="1"/>
  <c r="AJ252" i="73" s="1"/>
  <c r="AN777" i="73" a="1"/>
  <c r="AN777" i="73" s="1"/>
  <c r="AN252" i="73" s="1" a="1"/>
  <c r="AN252" i="73" s="1"/>
  <c r="P777" i="73" a="1"/>
  <c r="P777" i="73" s="1"/>
  <c r="P252" i="73" s="1" a="1"/>
  <c r="P252" i="73" s="1"/>
  <c r="AO777" i="73" a="1"/>
  <c r="AO777" i="73" s="1"/>
  <c r="AO252" i="73" s="1" a="1"/>
  <c r="AO252" i="73" s="1"/>
  <c r="AI777" i="73" a="1"/>
  <c r="AI777" i="73" s="1"/>
  <c r="AI252" i="73" s="1" a="1"/>
  <c r="AI252" i="73" s="1"/>
  <c r="Y777" i="73" a="1"/>
  <c r="Y777" i="73" s="1"/>
  <c r="Y252" i="73" s="1" a="1"/>
  <c r="Y252" i="73" s="1"/>
  <c r="O777" i="73" a="1"/>
  <c r="O777" i="73" s="1"/>
  <c r="O252" i="73" s="1" a="1"/>
  <c r="O252" i="73" s="1"/>
  <c r="AC804" i="71" a="1"/>
  <c r="AC804" i="71" s="1"/>
  <c r="AC250" i="71" s="1" a="1"/>
  <c r="AC250" i="71" s="1"/>
  <c r="AP804" i="71" a="1"/>
  <c r="AP804" i="71" s="1"/>
  <c r="AP250" i="71" s="1" a="1"/>
  <c r="AP250" i="71" s="1"/>
  <c r="AD804" i="71" a="1"/>
  <c r="AD804" i="71" s="1"/>
  <c r="AD250" i="71" s="1" a="1"/>
  <c r="AD250" i="71" s="1"/>
  <c r="AK804" i="71" a="1"/>
  <c r="AK804" i="71" s="1"/>
  <c r="AK250" i="71" s="1" a="1"/>
  <c r="AK250" i="71" s="1"/>
  <c r="AA804" i="71" a="1"/>
  <c r="AA804" i="71" s="1"/>
  <c r="AA250" i="71" s="1" a="1"/>
  <c r="AA250" i="71" s="1"/>
  <c r="AH804" i="71" a="1"/>
  <c r="AH804" i="71" s="1"/>
  <c r="AH250" i="71" s="1" a="1"/>
  <c r="AH250" i="71" s="1"/>
  <c r="AG804" i="71" a="1"/>
  <c r="AG804" i="71" s="1"/>
  <c r="AG250" i="71" s="1" a="1"/>
  <c r="AG250" i="71" s="1"/>
  <c r="AF804" i="71" a="1"/>
  <c r="AF804" i="71" s="1"/>
  <c r="AF250" i="71" s="1" a="1"/>
  <c r="AF250" i="71" s="1"/>
  <c r="Z804" i="71" a="1"/>
  <c r="Z804" i="71" s="1"/>
  <c r="Z250" i="71" s="1" a="1"/>
  <c r="Z250" i="71" s="1"/>
  <c r="AR804" i="71" a="1"/>
  <c r="AR804" i="71" s="1"/>
  <c r="AR250" i="71" s="1" a="1"/>
  <c r="AR250" i="71" s="1"/>
  <c r="AL804" i="71" a="1"/>
  <c r="AL804" i="71" s="1"/>
  <c r="AL250" i="71" s="1" a="1"/>
  <c r="AL250" i="71" s="1"/>
  <c r="AQ804" i="71" a="1"/>
  <c r="AQ804" i="71" s="1"/>
  <c r="AQ250" i="71" s="1" a="1"/>
  <c r="AQ250" i="71" s="1"/>
  <c r="AS804" i="71" a="1"/>
  <c r="AS804" i="71" s="1"/>
  <c r="AS250" i="71" s="1" a="1"/>
  <c r="AS250" i="71" s="1"/>
  <c r="AM804" i="71" a="1"/>
  <c r="AM804" i="71" s="1"/>
  <c r="AM250" i="71" s="1" a="1"/>
  <c r="AM250" i="71" s="1"/>
  <c r="AB804" i="71" a="1"/>
  <c r="AB804" i="71" s="1"/>
  <c r="AB250" i="71" s="1" a="1"/>
  <c r="AB250" i="71" s="1"/>
  <c r="AE804" i="71" a="1"/>
  <c r="AE804" i="71" s="1"/>
  <c r="AE250" i="71" s="1" a="1"/>
  <c r="AE250" i="71" s="1"/>
  <c r="AJ804" i="71" a="1"/>
  <c r="AJ804" i="71" s="1"/>
  <c r="AJ250" i="71" s="1" a="1"/>
  <c r="AJ250" i="71" s="1"/>
  <c r="AN804" i="71" a="1"/>
  <c r="AN804" i="71" s="1"/>
  <c r="AN250" i="71" s="1" a="1"/>
  <c r="AN250" i="71" s="1"/>
  <c r="P804" i="71" a="1"/>
  <c r="P804" i="71" s="1"/>
  <c r="P250" i="71" s="1" a="1"/>
  <c r="P250" i="71" s="1"/>
  <c r="AO804" i="71" a="1"/>
  <c r="AO804" i="71" s="1"/>
  <c r="AO250" i="71" s="1" a="1"/>
  <c r="AO250" i="71" s="1"/>
  <c r="AI804" i="71" a="1"/>
  <c r="AI804" i="71" s="1"/>
  <c r="AI250" i="71" s="1" a="1"/>
  <c r="AI250" i="71" s="1"/>
  <c r="Y804" i="71" a="1"/>
  <c r="Y804" i="71" s="1"/>
  <c r="Y250" i="71" s="1" a="1"/>
  <c r="Y250" i="71" s="1"/>
  <c r="O804" i="71" a="1"/>
  <c r="O804" i="71" s="1"/>
  <c r="O250" i="71" s="1" a="1"/>
  <c r="O250" i="71" s="1"/>
  <c r="BP231" i="3"/>
  <c r="BE231" i="3"/>
  <c r="BM231" i="3"/>
  <c r="BN231" i="3"/>
  <c r="BJ231" i="3"/>
  <c r="BF231" i="3"/>
  <c r="BL231" i="3"/>
  <c r="AZ231" i="3"/>
  <c r="BG231" i="3"/>
  <c r="BO231" i="3"/>
  <c r="BH231" i="3"/>
  <c r="BD231" i="3"/>
  <c r="BA231" i="3"/>
  <c r="BI231" i="3"/>
  <c r="BB231" i="3"/>
  <c r="BQ231" i="3"/>
  <c r="BC231" i="3"/>
  <c r="BK231" i="3"/>
  <c r="BR231" i="3"/>
  <c r="BS231" i="3"/>
  <c r="BT231" i="3"/>
  <c r="BU231" i="3"/>
  <c r="BV231" i="3"/>
  <c r="BW231" i="3"/>
  <c r="BX231" i="3"/>
  <c r="BY231" i="3"/>
  <c r="BZ231" i="3"/>
  <c r="CA231" i="3"/>
  <c r="CB231" i="3"/>
  <c r="CC231" i="3"/>
  <c r="CD231" i="3"/>
  <c r="CE231" i="3"/>
  <c r="BQ53" i="3"/>
  <c r="BQ50" i="3"/>
  <c r="BQ57" i="3"/>
  <c r="BS49" i="3"/>
  <c r="BP46" i="3"/>
  <c r="BS56" i="3"/>
  <c r="BR55" i="3"/>
  <c r="BR52" i="3"/>
  <c r="BQ51" i="3"/>
  <c r="BP47" i="3"/>
  <c r="BQ54" i="3"/>
  <c r="BQ40" i="3"/>
  <c r="BS35" i="3"/>
  <c r="BR38" i="3"/>
  <c r="BR36" i="3"/>
  <c r="BR39" i="3"/>
  <c r="BQ30" i="3"/>
  <c r="BS42" i="3"/>
  <c r="BU41" i="3"/>
  <c r="BR37" i="3"/>
  <c r="BQ33" i="3"/>
  <c r="BQ31" i="3"/>
  <c r="BR34" i="3"/>
  <c r="BT18" i="3"/>
  <c r="BQ27" i="3"/>
  <c r="BQ28" i="3"/>
  <c r="BR25" i="3"/>
  <c r="BS24" i="3"/>
  <c r="BR21" i="3"/>
  <c r="BQ20" i="3"/>
  <c r="BR23" i="3"/>
  <c r="BQ22" i="3"/>
  <c r="BQ17" i="3"/>
  <c r="BS26" i="3"/>
  <c r="BQ15" i="3"/>
  <c r="BP8" i="3"/>
  <c r="BQ11" i="3"/>
  <c r="BP13" i="3"/>
  <c r="BR9" i="3"/>
  <c r="BQ7" i="3"/>
  <c r="BP14" i="3"/>
  <c r="BR12" i="3"/>
  <c r="BQ10" i="3"/>
  <c r="BQ5" i="3"/>
  <c r="BQ4" i="3"/>
  <c r="AH1116" i="3"/>
  <c r="AD1116" i="3"/>
  <c r="AF1116" i="3"/>
  <c r="AD358" i="3"/>
  <c r="AK358" i="3"/>
  <c r="AL358" i="3"/>
  <c r="AQ358" i="3"/>
  <c r="W302" i="3"/>
  <c r="Y302" i="3"/>
  <c r="AA302" i="3"/>
  <c r="AC302" i="3"/>
  <c r="AE287" i="3"/>
  <c r="AF287" i="3"/>
  <c r="AG287" i="3"/>
  <c r="AH287" i="3"/>
  <c r="AI287" i="3"/>
  <c r="AJ287" i="3"/>
  <c r="AK287" i="3"/>
  <c r="AT287" i="3"/>
  <c r="AO622" i="3"/>
  <c r="AT622" i="3"/>
  <c r="AA231" i="3"/>
  <c r="Z231" i="3"/>
  <c r="AC231" i="3"/>
  <c r="AR1116" i="3"/>
  <c r="P1116" i="3"/>
  <c r="AB1116" i="3"/>
  <c r="AN358" i="3"/>
  <c r="R358" i="3"/>
  <c r="AE358" i="3"/>
  <c r="Z358" i="3"/>
  <c r="AE302" i="3"/>
  <c r="AG302" i="3"/>
  <c r="AI302" i="3"/>
  <c r="AK302" i="3"/>
  <c r="AM287" i="3"/>
  <c r="AN287" i="3"/>
  <c r="AO287" i="3"/>
  <c r="AP287" i="3"/>
  <c r="AQ287" i="3"/>
  <c r="AR287" i="3"/>
  <c r="AS287" i="3"/>
  <c r="AD622" i="3"/>
  <c r="AL622" i="3"/>
  <c r="AJ622" i="3"/>
  <c r="AL231" i="3"/>
  <c r="AQ231" i="3"/>
  <c r="AJ231" i="3"/>
  <c r="AO1116" i="3"/>
  <c r="AK1116" i="3"/>
  <c r="AN1116" i="3"/>
  <c r="AR358" i="3"/>
  <c r="U358" i="3"/>
  <c r="V358" i="3"/>
  <c r="AC358" i="3"/>
  <c r="AT302" i="3"/>
  <c r="Q302" i="3"/>
  <c r="S302" i="3"/>
  <c r="U302" i="3"/>
  <c r="W287" i="3"/>
  <c r="X287" i="3"/>
  <c r="Y287" i="3"/>
  <c r="Z287" i="3"/>
  <c r="AB287" i="3"/>
  <c r="AC287" i="3"/>
  <c r="AL287" i="3"/>
  <c r="AS622" i="3"/>
  <c r="AI622" i="3"/>
  <c r="AT231" i="3"/>
  <c r="AQ1116" i="3"/>
  <c r="AT1116" i="3"/>
  <c r="AS1116" i="3"/>
  <c r="W358" i="3"/>
  <c r="AH358" i="3"/>
  <c r="P358" i="3"/>
  <c r="AP358" i="3"/>
  <c r="AM302" i="3"/>
  <c r="AO302" i="3"/>
  <c r="AQ302" i="3"/>
  <c r="AS302" i="3"/>
  <c r="Q274" i="3"/>
  <c r="R274" i="3"/>
  <c r="S274" i="3"/>
  <c r="T274" i="3"/>
  <c r="U274" i="3"/>
  <c r="V274" i="3"/>
  <c r="W274" i="3"/>
  <c r="AG622" i="3"/>
  <c r="AM622" i="3"/>
  <c r="AH622" i="3"/>
  <c r="AR231" i="3"/>
  <c r="AD231" i="3"/>
  <c r="AG231" i="3"/>
  <c r="AP1116" i="3"/>
  <c r="AJ1116" i="3"/>
  <c r="AA1116" i="3"/>
  <c r="AM358" i="3"/>
  <c r="S358" i="3"/>
  <c r="AF358" i="3"/>
  <c r="AA358" i="3"/>
  <c r="P302" i="3"/>
  <c r="R302" i="3"/>
  <c r="T302" i="3"/>
  <c r="P274" i="3"/>
  <c r="Y274" i="3"/>
  <c r="Z274" i="3"/>
  <c r="AA274" i="3"/>
  <c r="AB274" i="3"/>
  <c r="AC274" i="3"/>
  <c r="AD274" i="3"/>
  <c r="AE274" i="3"/>
  <c r="AQ622" i="3"/>
  <c r="Q622" i="3"/>
  <c r="AN622" i="3"/>
  <c r="AN231" i="3"/>
  <c r="AB231" i="3"/>
  <c r="AO231" i="3"/>
  <c r="AI1116" i="3"/>
  <c r="Z1116" i="3"/>
  <c r="AC1116" i="3"/>
  <c r="X358" i="3"/>
  <c r="AI358" i="3"/>
  <c r="AS358" i="3"/>
  <c r="V302" i="3"/>
  <c r="X302" i="3"/>
  <c r="Z302" i="3"/>
  <c r="AB302" i="3"/>
  <c r="X274" i="3"/>
  <c r="AG274" i="3"/>
  <c r="AH274" i="3"/>
  <c r="AI274" i="3"/>
  <c r="AJ274" i="3"/>
  <c r="AK274" i="3"/>
  <c r="AL274" i="3"/>
  <c r="AM274" i="3"/>
  <c r="AA622" i="3"/>
  <c r="AB622" i="3"/>
  <c r="Z622" i="3"/>
  <c r="AP231" i="3"/>
  <c r="Q231" i="3"/>
  <c r="AS231" i="3"/>
  <c r="AT274" i="3"/>
  <c r="AM231" i="3"/>
  <c r="AH231" i="3"/>
  <c r="AE1116" i="3"/>
  <c r="AG358" i="3"/>
  <c r="AL302" i="3"/>
  <c r="AR302" i="3"/>
  <c r="Q287" i="3"/>
  <c r="T287" i="3"/>
  <c r="AP622" i="3"/>
  <c r="AE231" i="3"/>
  <c r="AL1116" i="3"/>
  <c r="AM1116" i="3"/>
  <c r="AT358" i="3"/>
  <c r="Q358" i="3"/>
  <c r="T358" i="3"/>
  <c r="Y358" i="3"/>
  <c r="AD302" i="3"/>
  <c r="AF302" i="3"/>
  <c r="AH302" i="3"/>
  <c r="AJ302" i="3"/>
  <c r="AF274" i="3"/>
  <c r="AO274" i="3"/>
  <c r="AP274" i="3"/>
  <c r="AQ274" i="3"/>
  <c r="AR274" i="3"/>
  <c r="AS274" i="3"/>
  <c r="V287" i="3"/>
  <c r="AK622" i="3"/>
  <c r="P622" i="3"/>
  <c r="P231" i="3"/>
  <c r="Q1116" i="3"/>
  <c r="AB358" i="3"/>
  <c r="AO358" i="3"/>
  <c r="AN302" i="3"/>
  <c r="AN274" i="3"/>
  <c r="R287" i="3"/>
  <c r="U287" i="3"/>
  <c r="AE622" i="3"/>
  <c r="AC622" i="3"/>
  <c r="AK231" i="3"/>
  <c r="AR622" i="3"/>
  <c r="AG1116" i="3"/>
  <c r="AJ358" i="3"/>
  <c r="AP302" i="3"/>
  <c r="P287" i="3"/>
  <c r="S287" i="3"/>
  <c r="AD287" i="3"/>
  <c r="AI231" i="3"/>
  <c r="AA287" i="3"/>
  <c r="AF622" i="3"/>
  <c r="AF231" i="3"/>
  <c r="AL670" i="71" l="1" a="1"/>
  <c r="AL670" i="71" s="1"/>
  <c r="AL295" i="71" s="1" a="1"/>
  <c r="AL295" i="71" s="1"/>
  <c r="AD670" i="71" a="1"/>
  <c r="AD670" i="71" s="1"/>
  <c r="AD295" i="71" s="1" a="1"/>
  <c r="AD295" i="71" s="1"/>
  <c r="AS670" i="71" a="1"/>
  <c r="AS670" i="71" s="1"/>
  <c r="AS295" i="71" s="1" a="1"/>
  <c r="AS295" i="71" s="1"/>
  <c r="AK670" i="71" a="1"/>
  <c r="AK670" i="71" s="1"/>
  <c r="AK295" i="71" s="1" a="1"/>
  <c r="AK295" i="71" s="1"/>
  <c r="AC670" i="71" a="1"/>
  <c r="AC670" i="71" s="1"/>
  <c r="AC295" i="71" s="1" a="1"/>
  <c r="AC295" i="71" s="1"/>
  <c r="AR670" i="71" a="1"/>
  <c r="AR670" i="71" s="1"/>
  <c r="AR295" i="71" s="1" a="1"/>
  <c r="AR295" i="71" s="1"/>
  <c r="AJ670" i="71" a="1"/>
  <c r="AJ670" i="71" s="1"/>
  <c r="AJ295" i="71" s="1" a="1"/>
  <c r="AJ295" i="71" s="1"/>
  <c r="AB670" i="71" a="1"/>
  <c r="AB670" i="71" s="1"/>
  <c r="AB295" i="71" s="1" a="1"/>
  <c r="AB295" i="71" s="1"/>
  <c r="AQ670" i="71" a="1"/>
  <c r="AQ670" i="71" s="1"/>
  <c r="AQ295" i="71" s="1" a="1"/>
  <c r="AQ295" i="71" s="1"/>
  <c r="AI670" i="71" a="1"/>
  <c r="AI670" i="71" s="1"/>
  <c r="AI295" i="71" s="1" a="1"/>
  <c r="AI295" i="71" s="1"/>
  <c r="AA670" i="71" a="1"/>
  <c r="AA670" i="71" s="1"/>
  <c r="AA295" i="71" s="1" a="1"/>
  <c r="AA295" i="71" s="1"/>
  <c r="AP670" i="71" a="1"/>
  <c r="AP670" i="71" s="1"/>
  <c r="AP295" i="71" s="1" a="1"/>
  <c r="AP295" i="71" s="1"/>
  <c r="AH670" i="71" a="1"/>
  <c r="AH670" i="71" s="1"/>
  <c r="AH295" i="71" s="1" a="1"/>
  <c r="AH295" i="71" s="1"/>
  <c r="Z670" i="71" a="1"/>
  <c r="Z670" i="71" s="1"/>
  <c r="Z295" i="71" s="1" a="1"/>
  <c r="Z295" i="71" s="1"/>
  <c r="AO670" i="71" a="1"/>
  <c r="AO670" i="71" s="1"/>
  <c r="AO295" i="71" s="1" a="1"/>
  <c r="AO295" i="71" s="1"/>
  <c r="AG670" i="71" a="1"/>
  <c r="AG670" i="71" s="1"/>
  <c r="AG295" i="71" s="1" a="1"/>
  <c r="AG295" i="71" s="1"/>
  <c r="Y670" i="71" a="1"/>
  <c r="Y670" i="71" s="1"/>
  <c r="Y295" i="71" s="1" a="1"/>
  <c r="Y295" i="71" s="1"/>
  <c r="AN670" i="71" a="1"/>
  <c r="AN670" i="71" s="1"/>
  <c r="AN295" i="71" s="1" a="1"/>
  <c r="AN295" i="71" s="1"/>
  <c r="AF670" i="71" a="1"/>
  <c r="AF670" i="71" s="1"/>
  <c r="AF295" i="71" s="1" a="1"/>
  <c r="AF295" i="71" s="1"/>
  <c r="P670" i="71" a="1"/>
  <c r="P670" i="71" s="1"/>
  <c r="P295" i="71" s="1" a="1"/>
  <c r="P295" i="71" s="1"/>
  <c r="AM670" i="71" a="1"/>
  <c r="AM670" i="71" s="1"/>
  <c r="AM295" i="71" s="1" a="1"/>
  <c r="AM295" i="71" s="1"/>
  <c r="AE670" i="71" a="1"/>
  <c r="AE670" i="71" s="1"/>
  <c r="AE295" i="71" s="1" a="1"/>
  <c r="AE295" i="71" s="1"/>
  <c r="O670" i="71" a="1"/>
  <c r="O670" i="71" s="1"/>
  <c r="O295" i="71" s="1" a="1"/>
  <c r="O295" i="71" s="1"/>
  <c r="Z862" i="71" a="1"/>
  <c r="Z862" i="71" s="1"/>
  <c r="Z380" i="71" s="1" a="1"/>
  <c r="Z380" i="71" s="1"/>
  <c r="Z835" i="73" a="1"/>
  <c r="Z835" i="73" s="1"/>
  <c r="Z382" i="73" s="1" a="1"/>
  <c r="Z382" i="73" s="1"/>
  <c r="AO835" i="73" a="1"/>
  <c r="AO835" i="73" s="1"/>
  <c r="AO382" i="73" s="1" a="1"/>
  <c r="AO382" i="73" s="1"/>
  <c r="AO862" i="71" a="1"/>
  <c r="AO862" i="71" s="1"/>
  <c r="AO380" i="71" s="1" a="1"/>
  <c r="AO380" i="71" s="1"/>
  <c r="Y862" i="71" a="1"/>
  <c r="Y862" i="71" s="1"/>
  <c r="Y380" i="71" s="1" a="1"/>
  <c r="Y380" i="71" s="1"/>
  <c r="Y835" i="73" a="1"/>
  <c r="Y835" i="73" s="1"/>
  <c r="Y382" i="73" s="1" a="1"/>
  <c r="Y382" i="73" s="1"/>
  <c r="AP835" i="73" a="1"/>
  <c r="AP835" i="73" s="1"/>
  <c r="AP382" i="73" s="1" a="1"/>
  <c r="AP382" i="73" s="1"/>
  <c r="AP862" i="71" a="1"/>
  <c r="AP862" i="71" s="1"/>
  <c r="AP380" i="71" s="1" a="1"/>
  <c r="AP380" i="71" s="1"/>
  <c r="AB862" i="71" a="1"/>
  <c r="AB862" i="71" s="1"/>
  <c r="AB380" i="71" s="1" a="1"/>
  <c r="AB380" i="71" s="1"/>
  <c r="AB835" i="73" a="1"/>
  <c r="AB835" i="73" s="1"/>
  <c r="AB382" i="73" s="1" a="1"/>
  <c r="AB382" i="73" s="1"/>
  <c r="AN862" i="71" a="1"/>
  <c r="AN862" i="71" s="1"/>
  <c r="AN380" i="71" s="1" a="1"/>
  <c r="AN380" i="71" s="1"/>
  <c r="AN835" i="73" a="1"/>
  <c r="AN835" i="73" s="1"/>
  <c r="AN382" i="73" s="1" a="1"/>
  <c r="AN382" i="73" s="1"/>
  <c r="X835" i="73" a="1"/>
  <c r="X835" i="73" s="1"/>
  <c r="X382" i="73" s="1" a="1"/>
  <c r="X382" i="73" s="1"/>
  <c r="X862" i="71" a="1"/>
  <c r="X862" i="71" s="1"/>
  <c r="X380" i="71" s="1" a="1"/>
  <c r="X380" i="71" s="1"/>
  <c r="AR862" i="71" a="1"/>
  <c r="AR862" i="71" s="1"/>
  <c r="AR380" i="71" s="1" a="1"/>
  <c r="AR380" i="71" s="1"/>
  <c r="AR835" i="73" a="1"/>
  <c r="AR835" i="73" s="1"/>
  <c r="AR382" i="73" s="1" a="1"/>
  <c r="AR382" i="73" s="1"/>
  <c r="AE835" i="73" a="1"/>
  <c r="AE835" i="73" s="1"/>
  <c r="AE382" i="73" s="1" a="1"/>
  <c r="AE382" i="73" s="1"/>
  <c r="AE862" i="71" a="1"/>
  <c r="AE862" i="71" s="1"/>
  <c r="AE380" i="71" s="1" a="1"/>
  <c r="AE380" i="71" s="1"/>
  <c r="O835" i="73" a="1"/>
  <c r="O835" i="73" s="1"/>
  <c r="O382" i="73" s="1" a="1"/>
  <c r="O382" i="73" s="1"/>
  <c r="O862" i="71" a="1"/>
  <c r="O862" i="71" s="1"/>
  <c r="O380" i="71" s="1" a="1"/>
  <c r="O380" i="71" s="1"/>
  <c r="AD862" i="71" a="1"/>
  <c r="AD862" i="71" s="1"/>
  <c r="AD380" i="71" s="1" a="1"/>
  <c r="AD380" i="71" s="1"/>
  <c r="AD835" i="73" a="1"/>
  <c r="AD835" i="73" s="1"/>
  <c r="AD382" i="73" s="1" a="1"/>
  <c r="AD382" i="73" s="1"/>
  <c r="AK862" i="71" a="1"/>
  <c r="AK862" i="71" s="1"/>
  <c r="AK380" i="71" s="1" a="1"/>
  <c r="AK380" i="71" s="1"/>
  <c r="AK835" i="73" a="1"/>
  <c r="AK835" i="73" s="1"/>
  <c r="AK382" i="73" s="1" a="1"/>
  <c r="AK382" i="73" s="1"/>
  <c r="U862" i="71" a="1"/>
  <c r="U862" i="71" s="1"/>
  <c r="U380" i="71" s="1" a="1"/>
  <c r="U380" i="71" s="1"/>
  <c r="U835" i="73" a="1"/>
  <c r="U835" i="73" s="1"/>
  <c r="U382" i="73" s="1" a="1"/>
  <c r="U382" i="73" s="1"/>
  <c r="AI862" i="71" a="1"/>
  <c r="AI862" i="71" s="1"/>
  <c r="AI380" i="71" s="1" a="1"/>
  <c r="AI380" i="71" s="1"/>
  <c r="AI835" i="73" a="1"/>
  <c r="AI835" i="73" s="1"/>
  <c r="AI382" i="73" s="1" a="1"/>
  <c r="AI382" i="73" s="1"/>
  <c r="S835" i="73" a="1"/>
  <c r="S835" i="73" s="1"/>
  <c r="S382" i="73" s="1" a="1"/>
  <c r="S382" i="73" s="1"/>
  <c r="S862" i="71" a="1"/>
  <c r="S862" i="71" s="1"/>
  <c r="S380" i="71" s="1" a="1"/>
  <c r="S380" i="71" s="1"/>
  <c r="AH862" i="71" a="1"/>
  <c r="AH862" i="71" s="1"/>
  <c r="AH380" i="71" s="1" a="1"/>
  <c r="AH380" i="71" s="1"/>
  <c r="AH835" i="73" a="1"/>
  <c r="AH835" i="73" s="1"/>
  <c r="AH382" i="73" s="1" a="1"/>
  <c r="AH382" i="73" s="1"/>
  <c r="R862" i="71" a="1"/>
  <c r="R862" i="71" s="1"/>
  <c r="R380" i="71" s="1" a="1"/>
  <c r="R380" i="71" s="1"/>
  <c r="R835" i="73" a="1"/>
  <c r="R835" i="73" s="1"/>
  <c r="R382" i="73" s="1" a="1"/>
  <c r="R382" i="73" s="1"/>
  <c r="AG862" i="71" a="1"/>
  <c r="AG862" i="71" s="1"/>
  <c r="AG380" i="71" s="1" a="1"/>
  <c r="AG380" i="71" s="1"/>
  <c r="AG835" i="73" a="1"/>
  <c r="AG835" i="73" s="1"/>
  <c r="AG382" i="73" s="1" a="1"/>
  <c r="AG382" i="73" s="1"/>
  <c r="Q835" i="73" a="1"/>
  <c r="Q835" i="73" s="1"/>
  <c r="Q382" i="73" s="1" a="1"/>
  <c r="Q382" i="73" s="1"/>
  <c r="Q862" i="71" a="1"/>
  <c r="Q862" i="71" s="1"/>
  <c r="Q380" i="71" s="1" a="1"/>
  <c r="Q380" i="71" s="1"/>
  <c r="AJ862" i="71" a="1"/>
  <c r="AJ862" i="71" s="1"/>
  <c r="AJ380" i="71" s="1" a="1"/>
  <c r="AJ380" i="71" s="1"/>
  <c r="AJ835" i="73" a="1"/>
  <c r="AJ835" i="73" s="1"/>
  <c r="AJ382" i="73" s="1" a="1"/>
  <c r="AJ382" i="73" s="1"/>
  <c r="T835" i="73" a="1"/>
  <c r="T835" i="73" s="1"/>
  <c r="T382" i="73" s="1" a="1"/>
  <c r="T382" i="73" s="1"/>
  <c r="T862" i="71" a="1"/>
  <c r="T862" i="71" s="1"/>
  <c r="T380" i="71" s="1" a="1"/>
  <c r="T380" i="71" s="1"/>
  <c r="AF862" i="71" a="1"/>
  <c r="AF862" i="71" s="1"/>
  <c r="AF380" i="71" s="1" a="1"/>
  <c r="AF380" i="71" s="1"/>
  <c r="AF835" i="73" a="1"/>
  <c r="AF835" i="73" s="1"/>
  <c r="AF382" i="73" s="1" a="1"/>
  <c r="AF382" i="73" s="1"/>
  <c r="P862" i="71" a="1"/>
  <c r="P862" i="71" s="1"/>
  <c r="P380" i="71" s="1" a="1"/>
  <c r="P380" i="71" s="1"/>
  <c r="P835" i="73" a="1"/>
  <c r="P835" i="73" s="1"/>
  <c r="P382" i="73" s="1" a="1"/>
  <c r="P382" i="73" s="1"/>
  <c r="W835" i="73" a="1"/>
  <c r="W835" i="73" s="1"/>
  <c r="W382" i="73" s="1" a="1"/>
  <c r="W382" i="73" s="1"/>
  <c r="W862" i="71" a="1"/>
  <c r="W862" i="71" s="1"/>
  <c r="W380" i="71" s="1" a="1"/>
  <c r="W380" i="71" s="1"/>
  <c r="AL835" i="73" a="1"/>
  <c r="AL835" i="73" s="1"/>
  <c r="AL382" i="73" s="1" a="1"/>
  <c r="AL382" i="73" s="1"/>
  <c r="AL862" i="71" a="1"/>
  <c r="AL862" i="71" s="1"/>
  <c r="AL380" i="71" s="1" a="1"/>
  <c r="AL380" i="71" s="1"/>
  <c r="V862" i="71" a="1"/>
  <c r="V862" i="71" s="1"/>
  <c r="V380" i="71" s="1" a="1"/>
  <c r="V380" i="71" s="1"/>
  <c r="V835" i="73" a="1"/>
  <c r="V835" i="73" s="1"/>
  <c r="V382" i="73" s="1" a="1"/>
  <c r="V382" i="73" s="1"/>
  <c r="AM862" i="71" a="1"/>
  <c r="AM862" i="71" s="1"/>
  <c r="AM380" i="71" s="1" a="1"/>
  <c r="AM380" i="71" s="1"/>
  <c r="AM835" i="73" a="1"/>
  <c r="AM835" i="73" s="1"/>
  <c r="AM382" i="73" s="1" a="1"/>
  <c r="AM382" i="73" s="1"/>
  <c r="AC862" i="71" a="1"/>
  <c r="AC862" i="71" s="1"/>
  <c r="AC380" i="71" s="1" a="1"/>
  <c r="AC380" i="71" s="1"/>
  <c r="AC835" i="73" a="1"/>
  <c r="AC835" i="73" s="1"/>
  <c r="AC382" i="73" s="1" a="1"/>
  <c r="AC382" i="73" s="1"/>
  <c r="AQ862" i="71" a="1"/>
  <c r="AQ862" i="71" s="1"/>
  <c r="AQ380" i="71" s="1" a="1"/>
  <c r="AQ380" i="71" s="1"/>
  <c r="AQ835" i="73" a="1"/>
  <c r="AQ835" i="73" s="1"/>
  <c r="AQ382" i="73" s="1" a="1"/>
  <c r="AQ382" i="73" s="1"/>
  <c r="AA862" i="71" a="1"/>
  <c r="AA862" i="71" s="1"/>
  <c r="AA380" i="71" s="1" a="1"/>
  <c r="AA380" i="71" s="1"/>
  <c r="AA835" i="73" a="1"/>
  <c r="AA835" i="73" s="1"/>
  <c r="AA382" i="73" s="1" a="1"/>
  <c r="AA382" i="73" s="1"/>
  <c r="AS835" i="73" a="1"/>
  <c r="AS835" i="73" s="1"/>
  <c r="AS382" i="73" s="1" a="1"/>
  <c r="AS382" i="73" s="1"/>
  <c r="AS862" i="71" a="1"/>
  <c r="AS862" i="71" s="1"/>
  <c r="AS380" i="71" s="1" a="1"/>
  <c r="AS380" i="71" s="1"/>
  <c r="AL643" i="73" a="1"/>
  <c r="AL643" i="73" s="1"/>
  <c r="AL297" i="73" s="1" a="1"/>
  <c r="AL297" i="73" s="1"/>
  <c r="AD643" i="73" a="1"/>
  <c r="AD643" i="73" s="1"/>
  <c r="AD297" i="73" s="1" a="1"/>
  <c r="AD297" i="73" s="1"/>
  <c r="AS643" i="73" a="1"/>
  <c r="AS643" i="73" s="1"/>
  <c r="AS297" i="73" s="1" a="1"/>
  <c r="AS297" i="73" s="1"/>
  <c r="AK643" i="73" a="1"/>
  <c r="AK643" i="73" s="1"/>
  <c r="AK297" i="73" s="1" a="1"/>
  <c r="AK297" i="73" s="1"/>
  <c r="AC643" i="73" a="1"/>
  <c r="AC643" i="73" s="1"/>
  <c r="AC297" i="73" s="1" a="1"/>
  <c r="AC297" i="73" s="1"/>
  <c r="AR643" i="73" a="1"/>
  <c r="AR643" i="73" s="1"/>
  <c r="AR297" i="73" s="1" a="1"/>
  <c r="AR297" i="73" s="1"/>
  <c r="AJ643" i="73" a="1"/>
  <c r="AJ643" i="73" s="1"/>
  <c r="AJ297" i="73" s="1" a="1"/>
  <c r="AJ297" i="73" s="1"/>
  <c r="AB643" i="73" a="1"/>
  <c r="AB643" i="73" s="1"/>
  <c r="AB297" i="73" s="1" a="1"/>
  <c r="AB297" i="73" s="1"/>
  <c r="AQ643" i="73" a="1"/>
  <c r="AQ643" i="73" s="1"/>
  <c r="AQ297" i="73" s="1" a="1"/>
  <c r="AQ297" i="73" s="1"/>
  <c r="AI643" i="73" a="1"/>
  <c r="AI643" i="73" s="1"/>
  <c r="AI297" i="73" s="1" a="1"/>
  <c r="AI297" i="73" s="1"/>
  <c r="AA643" i="73" a="1"/>
  <c r="AA643" i="73" s="1"/>
  <c r="AA297" i="73" s="1" a="1"/>
  <c r="AA297" i="73" s="1"/>
  <c r="AP643" i="73" a="1"/>
  <c r="AP643" i="73" s="1"/>
  <c r="AP297" i="73" s="1" a="1"/>
  <c r="AP297" i="73" s="1"/>
  <c r="AH643" i="73" a="1"/>
  <c r="AH643" i="73" s="1"/>
  <c r="AH297" i="73" s="1" a="1"/>
  <c r="AH297" i="73" s="1"/>
  <c r="Z643" i="73" a="1"/>
  <c r="Z643" i="73" s="1"/>
  <c r="Z297" i="73" s="1" a="1"/>
  <c r="Z297" i="73" s="1"/>
  <c r="AO643" i="73" a="1"/>
  <c r="AO643" i="73" s="1"/>
  <c r="AO297" i="73" s="1" a="1"/>
  <c r="AO297" i="73" s="1"/>
  <c r="AG643" i="73" a="1"/>
  <c r="AG643" i="73" s="1"/>
  <c r="AG297" i="73" s="1" a="1"/>
  <c r="AG297" i="73" s="1"/>
  <c r="Y643" i="73" a="1"/>
  <c r="Y643" i="73" s="1"/>
  <c r="Y297" i="73" s="1" a="1"/>
  <c r="Y297" i="73" s="1"/>
  <c r="AN643" i="73" a="1"/>
  <c r="AN643" i="73" s="1"/>
  <c r="AN297" i="73" s="1" a="1"/>
  <c r="AN297" i="73" s="1"/>
  <c r="AF643" i="73" a="1"/>
  <c r="AF643" i="73" s="1"/>
  <c r="AF297" i="73" s="1" a="1"/>
  <c r="AF297" i="73" s="1"/>
  <c r="P643" i="73" a="1"/>
  <c r="P643" i="73" s="1"/>
  <c r="P297" i="73" s="1" a="1"/>
  <c r="P297" i="73" s="1"/>
  <c r="AM643" i="73" a="1"/>
  <c r="AM643" i="73" s="1"/>
  <c r="AM297" i="73" s="1" a="1"/>
  <c r="AM297" i="73" s="1"/>
  <c r="AE643" i="73" a="1"/>
  <c r="AE643" i="73" s="1"/>
  <c r="AE297" i="73" s="1" a="1"/>
  <c r="AE297" i="73" s="1"/>
  <c r="O643" i="73" a="1"/>
  <c r="O643" i="73" s="1"/>
  <c r="O297" i="73" s="1" a="1"/>
  <c r="O297" i="73" s="1"/>
  <c r="AX304" i="3"/>
  <c r="AZ303" i="3"/>
  <c r="BA303" i="3"/>
  <c r="BB303" i="3"/>
  <c r="BC303" i="3"/>
  <c r="BD303" i="3"/>
  <c r="BE303" i="3"/>
  <c r="BF303" i="3"/>
  <c r="BG303" i="3"/>
  <c r="BH303" i="3"/>
  <c r="BI303" i="3"/>
  <c r="BJ303" i="3"/>
  <c r="BK303" i="3"/>
  <c r="BL303" i="3"/>
  <c r="BM303" i="3"/>
  <c r="BN303" i="3"/>
  <c r="BO303" i="3"/>
  <c r="BP303" i="3"/>
  <c r="BQ303" i="3"/>
  <c r="BR303" i="3"/>
  <c r="BS303" i="3"/>
  <c r="BT303" i="3"/>
  <c r="BU303" i="3"/>
  <c r="BV303" i="3"/>
  <c r="BW303" i="3"/>
  <c r="BX303" i="3"/>
  <c r="BY303" i="3"/>
  <c r="BZ303" i="3"/>
  <c r="CA303" i="3"/>
  <c r="CB303" i="3"/>
  <c r="CC303" i="3"/>
  <c r="CD303" i="3"/>
  <c r="CE303" i="3"/>
  <c r="AZ288" i="3"/>
  <c r="BA288" i="3"/>
  <c r="BB288" i="3"/>
  <c r="BC288" i="3"/>
  <c r="BD288" i="3"/>
  <c r="BE288" i="3"/>
  <c r="BF288" i="3"/>
  <c r="BG288" i="3"/>
  <c r="BH288" i="3"/>
  <c r="BI288" i="3"/>
  <c r="BJ288" i="3"/>
  <c r="BK288" i="3"/>
  <c r="BL288" i="3"/>
  <c r="BM288" i="3"/>
  <c r="BN288" i="3"/>
  <c r="BO288" i="3"/>
  <c r="BP288" i="3"/>
  <c r="BQ288" i="3"/>
  <c r="BR288" i="3"/>
  <c r="BS288" i="3"/>
  <c r="BT288" i="3"/>
  <c r="BU288" i="3"/>
  <c r="BV288" i="3"/>
  <c r="BW288" i="3"/>
  <c r="BX288" i="3"/>
  <c r="BY288" i="3"/>
  <c r="BZ288" i="3"/>
  <c r="CA288" i="3"/>
  <c r="CB288" i="3"/>
  <c r="CC288" i="3"/>
  <c r="CD288" i="3"/>
  <c r="CE288" i="3"/>
  <c r="AZ275" i="3"/>
  <c r="BA275" i="3"/>
  <c r="BB275" i="3"/>
  <c r="BC275" i="3"/>
  <c r="BD275" i="3"/>
  <c r="BE275" i="3"/>
  <c r="BF275" i="3"/>
  <c r="BG275" i="3"/>
  <c r="BH275" i="3"/>
  <c r="BI275" i="3"/>
  <c r="BJ275" i="3"/>
  <c r="BK275" i="3"/>
  <c r="BL275" i="3"/>
  <c r="BM275" i="3"/>
  <c r="BN275" i="3"/>
  <c r="BO275" i="3"/>
  <c r="BP275" i="3"/>
  <c r="BQ275" i="3"/>
  <c r="BR275" i="3"/>
  <c r="BS275" i="3"/>
  <c r="BT275" i="3"/>
  <c r="BU275" i="3"/>
  <c r="BV275" i="3"/>
  <c r="BW275" i="3"/>
  <c r="BX275" i="3"/>
  <c r="BY275" i="3"/>
  <c r="BZ275" i="3"/>
  <c r="CA275" i="3"/>
  <c r="CB275" i="3"/>
  <c r="CC275" i="3"/>
  <c r="CD275" i="3"/>
  <c r="CE275" i="3"/>
  <c r="AJ778" i="73" a="1"/>
  <c r="AJ778" i="73" s="1"/>
  <c r="AJ253" i="73" s="1" a="1"/>
  <c r="AJ253" i="73" s="1"/>
  <c r="AG778" i="73" a="1"/>
  <c r="AG778" i="73" s="1"/>
  <c r="AG253" i="73" s="1" a="1"/>
  <c r="AG253" i="73" s="1"/>
  <c r="AR778" i="73" a="1"/>
  <c r="AR778" i="73" s="1"/>
  <c r="AR253" i="73" s="1" a="1"/>
  <c r="AR253" i="73" s="1"/>
  <c r="AN778" i="73" a="1"/>
  <c r="AN778" i="73" s="1"/>
  <c r="AN253" i="73" s="1" a="1"/>
  <c r="AN253" i="73" s="1"/>
  <c r="AF778" i="73" a="1"/>
  <c r="AF778" i="73" s="1"/>
  <c r="AF253" i="73" s="1" a="1"/>
  <c r="AF253" i="73" s="1"/>
  <c r="AI778" i="73" a="1"/>
  <c r="AI778" i="73" s="1"/>
  <c r="AI253" i="73" s="1" a="1"/>
  <c r="AI253" i="73" s="1"/>
  <c r="AB778" i="73" a="1"/>
  <c r="AB778" i="73" s="1"/>
  <c r="AB253" i="73" s="1" a="1"/>
  <c r="AB253" i="73" s="1"/>
  <c r="AE778" i="73" a="1"/>
  <c r="AE778" i="73" s="1"/>
  <c r="AE253" i="73" s="1" a="1"/>
  <c r="AE253" i="73" s="1"/>
  <c r="AD778" i="73" a="1"/>
  <c r="AD778" i="73" s="1"/>
  <c r="AD253" i="73" s="1" a="1"/>
  <c r="AD253" i="73" s="1"/>
  <c r="P778" i="73" a="1"/>
  <c r="P778" i="73" s="1"/>
  <c r="P253" i="73" s="1" a="1"/>
  <c r="P253" i="73" s="1"/>
  <c r="AA778" i="73" a="1"/>
  <c r="AA778" i="73" s="1"/>
  <c r="AA253" i="73" s="1" a="1"/>
  <c r="AA253" i="73" s="1"/>
  <c r="AC778" i="73" a="1"/>
  <c r="AC778" i="73" s="1"/>
  <c r="AC253" i="73" s="1" a="1"/>
  <c r="AC253" i="73" s="1"/>
  <c r="AP778" i="73" a="1"/>
  <c r="AP778" i="73" s="1"/>
  <c r="AP253" i="73" s="1" a="1"/>
  <c r="AP253" i="73" s="1"/>
  <c r="Y778" i="73" a="1"/>
  <c r="Y778" i="73" s="1"/>
  <c r="Y253" i="73" s="1" a="1"/>
  <c r="Y253" i="73" s="1"/>
  <c r="AS778" i="73" a="1"/>
  <c r="AS778" i="73" s="1"/>
  <c r="AS253" i="73" s="1" a="1"/>
  <c r="AS253" i="73" s="1"/>
  <c r="AH778" i="73" a="1"/>
  <c r="AH778" i="73" s="1"/>
  <c r="AH253" i="73" s="1" a="1"/>
  <c r="AH253" i="73" s="1"/>
  <c r="AL778" i="73" a="1"/>
  <c r="AL778" i="73" s="1"/>
  <c r="AL253" i="73" s="1" a="1"/>
  <c r="AL253" i="73" s="1"/>
  <c r="AO778" i="73" a="1"/>
  <c r="AO778" i="73" s="1"/>
  <c r="AO253" i="73" s="1" a="1"/>
  <c r="AO253" i="73" s="1"/>
  <c r="AM778" i="73" a="1"/>
  <c r="AM778" i="73" s="1"/>
  <c r="AM253" i="73" s="1" a="1"/>
  <c r="AM253" i="73" s="1"/>
  <c r="AQ778" i="73" a="1"/>
  <c r="AQ778" i="73" s="1"/>
  <c r="AQ253" i="73" s="1" a="1"/>
  <c r="AQ253" i="73" s="1"/>
  <c r="AK778" i="73" a="1"/>
  <c r="AK778" i="73" s="1"/>
  <c r="AK253" i="73" s="1" a="1"/>
  <c r="AK253" i="73" s="1"/>
  <c r="Z778" i="73" a="1"/>
  <c r="Z778" i="73" s="1"/>
  <c r="Z253" i="73" s="1" a="1"/>
  <c r="Z253" i="73" s="1"/>
  <c r="O778" i="73" a="1"/>
  <c r="O778" i="73" s="1"/>
  <c r="O253" i="73" s="1" a="1"/>
  <c r="O253" i="73" s="1"/>
  <c r="AJ805" i="71" a="1"/>
  <c r="AJ805" i="71" s="1"/>
  <c r="AJ251" i="71" s="1" a="1"/>
  <c r="AJ251" i="71" s="1"/>
  <c r="AG805" i="71" a="1"/>
  <c r="AG805" i="71" s="1"/>
  <c r="AG251" i="71" s="1" a="1"/>
  <c r="AG251" i="71" s="1"/>
  <c r="AR805" i="71" a="1"/>
  <c r="AR805" i="71" s="1"/>
  <c r="AR251" i="71" s="1" a="1"/>
  <c r="AR251" i="71" s="1"/>
  <c r="AN805" i="71" a="1"/>
  <c r="AN805" i="71" s="1"/>
  <c r="AN251" i="71" s="1" a="1"/>
  <c r="AN251" i="71" s="1"/>
  <c r="AF805" i="71" a="1"/>
  <c r="AF805" i="71" s="1"/>
  <c r="AF251" i="71" s="1" a="1"/>
  <c r="AF251" i="71" s="1"/>
  <c r="AI805" i="71" a="1"/>
  <c r="AI805" i="71" s="1"/>
  <c r="AI251" i="71" s="1" a="1"/>
  <c r="AI251" i="71" s="1"/>
  <c r="AB805" i="71" a="1"/>
  <c r="AB805" i="71" s="1"/>
  <c r="AB251" i="71" s="1" a="1"/>
  <c r="AB251" i="71" s="1"/>
  <c r="AE805" i="71" a="1"/>
  <c r="AE805" i="71" s="1"/>
  <c r="AE251" i="71" s="1" a="1"/>
  <c r="AE251" i="71" s="1"/>
  <c r="AD805" i="71" a="1"/>
  <c r="AD805" i="71" s="1"/>
  <c r="AD251" i="71" s="1" a="1"/>
  <c r="AD251" i="71" s="1"/>
  <c r="P805" i="71" a="1"/>
  <c r="P805" i="71" s="1"/>
  <c r="P251" i="71" s="1" a="1"/>
  <c r="P251" i="71" s="1"/>
  <c r="AA805" i="71" a="1"/>
  <c r="AA805" i="71" s="1"/>
  <c r="AA251" i="71" s="1" a="1"/>
  <c r="AA251" i="71" s="1"/>
  <c r="AC805" i="71" a="1"/>
  <c r="AC805" i="71" s="1"/>
  <c r="AC251" i="71" s="1" a="1"/>
  <c r="AC251" i="71" s="1"/>
  <c r="AP805" i="71" a="1"/>
  <c r="AP805" i="71" s="1"/>
  <c r="AP251" i="71" s="1" a="1"/>
  <c r="AP251" i="71" s="1"/>
  <c r="Y805" i="71" a="1"/>
  <c r="Y805" i="71" s="1"/>
  <c r="Y251" i="71" s="1" a="1"/>
  <c r="Y251" i="71" s="1"/>
  <c r="AS805" i="71" a="1"/>
  <c r="AS805" i="71" s="1"/>
  <c r="AS251" i="71" s="1" a="1"/>
  <c r="AS251" i="71" s="1"/>
  <c r="AH805" i="71" a="1"/>
  <c r="AH805" i="71" s="1"/>
  <c r="AH251" i="71" s="1" a="1"/>
  <c r="AH251" i="71" s="1"/>
  <c r="AL805" i="71" a="1"/>
  <c r="AL805" i="71" s="1"/>
  <c r="AL251" i="71" s="1" a="1"/>
  <c r="AL251" i="71" s="1"/>
  <c r="AO805" i="71" a="1"/>
  <c r="AO805" i="71" s="1"/>
  <c r="AO251" i="71" s="1" a="1"/>
  <c r="AO251" i="71" s="1"/>
  <c r="AM805" i="71" a="1"/>
  <c r="AM805" i="71" s="1"/>
  <c r="AM251" i="71" s="1" a="1"/>
  <c r="AM251" i="71" s="1"/>
  <c r="AQ805" i="71" a="1"/>
  <c r="AQ805" i="71" s="1"/>
  <c r="AQ251" i="71" s="1" a="1"/>
  <c r="AQ251" i="71" s="1"/>
  <c r="AK805" i="71" a="1"/>
  <c r="AK805" i="71" s="1"/>
  <c r="AK251" i="71" s="1" a="1"/>
  <c r="AK251" i="71" s="1"/>
  <c r="Z805" i="71" a="1"/>
  <c r="Z805" i="71" s="1"/>
  <c r="Z251" i="71" s="1" a="1"/>
  <c r="Z251" i="71" s="1"/>
  <c r="O805" i="71" a="1"/>
  <c r="O805" i="71" s="1"/>
  <c r="O251" i="71" s="1" a="1"/>
  <c r="O251" i="71" s="1"/>
  <c r="BQ232" i="3"/>
  <c r="BE232" i="3"/>
  <c r="BM232" i="3"/>
  <c r="BJ232" i="3"/>
  <c r="BL232" i="3"/>
  <c r="BF232" i="3"/>
  <c r="BN232" i="3"/>
  <c r="BG232" i="3"/>
  <c r="BD232" i="3"/>
  <c r="BO232" i="3"/>
  <c r="BB232" i="3"/>
  <c r="AZ232" i="3"/>
  <c r="BH232" i="3"/>
  <c r="BP232" i="3"/>
  <c r="BA232" i="3"/>
  <c r="BI232" i="3"/>
  <c r="BR232" i="3"/>
  <c r="BC232" i="3"/>
  <c r="BK232" i="3"/>
  <c r="BS232" i="3"/>
  <c r="BT232" i="3"/>
  <c r="BU232" i="3"/>
  <c r="BV232" i="3"/>
  <c r="BW232" i="3"/>
  <c r="BX232" i="3"/>
  <c r="BY232" i="3"/>
  <c r="BZ232" i="3"/>
  <c r="CA232" i="3"/>
  <c r="CB232" i="3"/>
  <c r="CC232" i="3"/>
  <c r="CD232" i="3"/>
  <c r="CE232" i="3"/>
  <c r="BR57" i="3"/>
  <c r="BR54" i="3"/>
  <c r="BT56" i="3"/>
  <c r="BR50" i="3"/>
  <c r="BS55" i="3"/>
  <c r="BQ47" i="3"/>
  <c r="BR51" i="3"/>
  <c r="BQ46" i="3"/>
  <c r="BS52" i="3"/>
  <c r="BT49" i="3"/>
  <c r="BR53" i="3"/>
  <c r="BS34" i="3"/>
  <c r="BV41" i="3"/>
  <c r="BS36" i="3"/>
  <c r="BR31" i="3"/>
  <c r="BT42" i="3"/>
  <c r="BS38" i="3"/>
  <c r="BT35" i="3"/>
  <c r="BR33" i="3"/>
  <c r="BR30" i="3"/>
  <c r="BS37" i="3"/>
  <c r="BS39" i="3"/>
  <c r="BR40" i="3"/>
  <c r="BT26" i="3"/>
  <c r="BR20" i="3"/>
  <c r="BS21" i="3"/>
  <c r="BR17" i="3"/>
  <c r="BR28" i="3"/>
  <c r="BR27" i="3"/>
  <c r="BR22" i="3"/>
  <c r="BT24" i="3"/>
  <c r="BS23" i="3"/>
  <c r="BS25" i="3"/>
  <c r="BU18" i="3"/>
  <c r="BR15" i="3"/>
  <c r="BS9" i="3"/>
  <c r="BS12" i="3"/>
  <c r="BQ14" i="3"/>
  <c r="BQ13" i="3"/>
  <c r="BR11" i="3"/>
  <c r="BR10" i="3"/>
  <c r="BR7" i="3"/>
  <c r="BQ8" i="3"/>
  <c r="BR5" i="3"/>
  <c r="BR4" i="3"/>
  <c r="AF1147" i="3"/>
  <c r="AB1147" i="3"/>
  <c r="AR1147" i="3"/>
  <c r="AI1147" i="3"/>
  <c r="U752" i="3"/>
  <c r="P752" i="3"/>
  <c r="T752" i="3"/>
  <c r="X752" i="3"/>
  <c r="AL303" i="3"/>
  <c r="AN303" i="3"/>
  <c r="AP303" i="3"/>
  <c r="AR303" i="3"/>
  <c r="AT288" i="3"/>
  <c r="W275" i="3"/>
  <c r="X275" i="3"/>
  <c r="Y275" i="3"/>
  <c r="Z275" i="3"/>
  <c r="AA275" i="3"/>
  <c r="AB275" i="3"/>
  <c r="AC275" i="3"/>
  <c r="AM623" i="3"/>
  <c r="AD623" i="3"/>
  <c r="AF623" i="3"/>
  <c r="AM232" i="3"/>
  <c r="AD232" i="3"/>
  <c r="AA232" i="3"/>
  <c r="U1147" i="3"/>
  <c r="AP1147" i="3"/>
  <c r="Y1147" i="3"/>
  <c r="AK1147" i="3"/>
  <c r="AM752" i="3"/>
  <c r="AO752" i="3"/>
  <c r="R752" i="3"/>
  <c r="AS752" i="3"/>
  <c r="AT303" i="3"/>
  <c r="S303" i="3"/>
  <c r="V275" i="3"/>
  <c r="AF275" i="3"/>
  <c r="AH275" i="3"/>
  <c r="AJ275" i="3"/>
  <c r="AS623" i="3"/>
  <c r="AT623" i="3"/>
  <c r="AH232" i="3"/>
  <c r="AM1147" i="3"/>
  <c r="P1147" i="3"/>
  <c r="T1147" i="3"/>
  <c r="AD1147" i="3"/>
  <c r="AA752" i="3"/>
  <c r="AJ752" i="3"/>
  <c r="AT752" i="3"/>
  <c r="AL752" i="3"/>
  <c r="W303" i="3"/>
  <c r="Y303" i="3"/>
  <c r="AA303" i="3"/>
  <c r="AC303" i="3"/>
  <c r="AD275" i="3"/>
  <c r="AM275" i="3"/>
  <c r="AN275" i="3"/>
  <c r="AO275" i="3"/>
  <c r="AP275" i="3"/>
  <c r="AQ275" i="3"/>
  <c r="AR275" i="3"/>
  <c r="AS275" i="3"/>
  <c r="Q623" i="3"/>
  <c r="AJ623" i="3"/>
  <c r="AO232" i="3"/>
  <c r="AE232" i="3"/>
  <c r="AG232" i="3"/>
  <c r="AO1147" i="3"/>
  <c r="V1147" i="3"/>
  <c r="R1147" i="3"/>
  <c r="AA1147" i="3"/>
  <c r="AC752" i="3"/>
  <c r="AH752" i="3"/>
  <c r="Z752" i="3"/>
  <c r="AI752" i="3"/>
  <c r="AE303" i="3"/>
  <c r="AG303" i="3"/>
  <c r="AI303" i="3"/>
  <c r="AK303" i="3"/>
  <c r="AL275" i="3"/>
  <c r="P288" i="3"/>
  <c r="Q288" i="3"/>
  <c r="R288" i="3"/>
  <c r="S288" i="3"/>
  <c r="T288" i="3"/>
  <c r="U288" i="3"/>
  <c r="AK623" i="3"/>
  <c r="AP623" i="3"/>
  <c r="AQ623" i="3"/>
  <c r="Q232" i="3"/>
  <c r="AQ232" i="3"/>
  <c r="Z232" i="3"/>
  <c r="AJ1147" i="3"/>
  <c r="Z1147" i="3"/>
  <c r="AT1147" i="3"/>
  <c r="AQ1147" i="3"/>
  <c r="V752" i="3"/>
  <c r="AG752" i="3"/>
  <c r="AE752" i="3"/>
  <c r="AK752" i="3"/>
  <c r="AM303" i="3"/>
  <c r="AO303" i="3"/>
  <c r="AQ303" i="3"/>
  <c r="AS303" i="3"/>
  <c r="AT275" i="3"/>
  <c r="X288" i="3"/>
  <c r="Y288" i="3"/>
  <c r="Z288" i="3"/>
  <c r="AA288" i="3"/>
  <c r="AB288" i="3"/>
  <c r="AC288" i="3"/>
  <c r="AE623" i="3"/>
  <c r="AO623" i="3"/>
  <c r="AL623" i="3"/>
  <c r="AN232" i="3"/>
  <c r="AB232" i="3"/>
  <c r="AF232" i="3"/>
  <c r="AH1147" i="3"/>
  <c r="AE1147" i="3"/>
  <c r="S1147" i="3"/>
  <c r="X1147" i="3"/>
  <c r="S752" i="3"/>
  <c r="W752" i="3"/>
  <c r="Q752" i="3"/>
  <c r="AD752" i="3"/>
  <c r="P303" i="3"/>
  <c r="R303" i="3"/>
  <c r="T303" i="3"/>
  <c r="V288" i="3"/>
  <c r="W288" i="3"/>
  <c r="AF288" i="3"/>
  <c r="AG288" i="3"/>
  <c r="AH288" i="3"/>
  <c r="AI288" i="3"/>
  <c r="AJ288" i="3"/>
  <c r="AK288" i="3"/>
  <c r="AI623" i="3"/>
  <c r="AB623" i="3"/>
  <c r="AC623" i="3"/>
  <c r="AP232" i="3"/>
  <c r="AJ232" i="3"/>
  <c r="AK232" i="3"/>
  <c r="AG1147" i="3"/>
  <c r="Q1147" i="3"/>
  <c r="AS1147" i="3"/>
  <c r="AC1147" i="3"/>
  <c r="AR752" i="3"/>
  <c r="AB752" i="3"/>
  <c r="AN752" i="3"/>
  <c r="V303" i="3"/>
  <c r="X303" i="3"/>
  <c r="Z303" i="3"/>
  <c r="AB303" i="3"/>
  <c r="AD288" i="3"/>
  <c r="AE288" i="3"/>
  <c r="AN288" i="3"/>
  <c r="AO288" i="3"/>
  <c r="AP288" i="3"/>
  <c r="AQ288" i="3"/>
  <c r="AR288" i="3"/>
  <c r="AS288" i="3"/>
  <c r="AH623" i="3"/>
  <c r="AN623" i="3"/>
  <c r="Z623" i="3"/>
  <c r="AC232" i="3"/>
  <c r="AI232" i="3"/>
  <c r="AS232" i="3"/>
  <c r="W1147" i="3"/>
  <c r="AN1147" i="3"/>
  <c r="AL1147" i="3"/>
  <c r="AF752" i="3"/>
  <c r="AP752" i="3"/>
  <c r="Y752" i="3"/>
  <c r="AQ752" i="3"/>
  <c r="AD303" i="3"/>
  <c r="AF303" i="3"/>
  <c r="AH303" i="3"/>
  <c r="AJ303" i="3"/>
  <c r="AL288" i="3"/>
  <c r="AM288" i="3"/>
  <c r="P275" i="3"/>
  <c r="Q275" i="3"/>
  <c r="R275" i="3"/>
  <c r="S275" i="3"/>
  <c r="T275" i="3"/>
  <c r="U275" i="3"/>
  <c r="P623" i="3"/>
  <c r="AG623" i="3"/>
  <c r="AA623" i="3"/>
  <c r="AL232" i="3"/>
  <c r="AR232" i="3"/>
  <c r="P232" i="3"/>
  <c r="Q303" i="3"/>
  <c r="U303" i="3"/>
  <c r="AE275" i="3"/>
  <c r="AG275" i="3"/>
  <c r="AI275" i="3"/>
  <c r="AK275" i="3"/>
  <c r="AR623" i="3"/>
  <c r="AT232" i="3"/>
  <c r="AR671" i="71" l="1" a="1"/>
  <c r="AR671" i="71" s="1"/>
  <c r="AR296" i="71" s="1" a="1"/>
  <c r="AR296" i="71" s="1"/>
  <c r="AJ671" i="71" a="1"/>
  <c r="AJ671" i="71" s="1"/>
  <c r="AJ296" i="71" s="1" a="1"/>
  <c r="AJ296" i="71" s="1"/>
  <c r="AB671" i="71" a="1"/>
  <c r="AB671" i="71" s="1"/>
  <c r="AB296" i="71" s="1" a="1"/>
  <c r="AB296" i="71" s="1"/>
  <c r="AQ671" i="71" a="1"/>
  <c r="AQ671" i="71" s="1"/>
  <c r="AQ296" i="71" s="1" a="1"/>
  <c r="AQ296" i="71" s="1"/>
  <c r="AI671" i="71" a="1"/>
  <c r="AI671" i="71" s="1"/>
  <c r="AI296" i="71" s="1" a="1"/>
  <c r="AI296" i="71" s="1"/>
  <c r="AA671" i="71" a="1"/>
  <c r="AA671" i="71" s="1"/>
  <c r="AA296" i="71" s="1" a="1"/>
  <c r="AA296" i="71" s="1"/>
  <c r="AP671" i="71" a="1"/>
  <c r="AP671" i="71" s="1"/>
  <c r="AP296" i="71" s="1" a="1"/>
  <c r="AP296" i="71" s="1"/>
  <c r="AH671" i="71" a="1"/>
  <c r="AH671" i="71" s="1"/>
  <c r="AH296" i="71" s="1" a="1"/>
  <c r="AH296" i="71" s="1"/>
  <c r="Z671" i="71" a="1"/>
  <c r="Z671" i="71" s="1"/>
  <c r="Z296" i="71" s="1" a="1"/>
  <c r="Z296" i="71" s="1"/>
  <c r="AO671" i="71" a="1"/>
  <c r="AO671" i="71" s="1"/>
  <c r="AO296" i="71" s="1" a="1"/>
  <c r="AO296" i="71" s="1"/>
  <c r="AG671" i="71" a="1"/>
  <c r="AG671" i="71" s="1"/>
  <c r="AG296" i="71" s="1" a="1"/>
  <c r="AG296" i="71" s="1"/>
  <c r="Y671" i="71" a="1"/>
  <c r="Y671" i="71" s="1"/>
  <c r="Y296" i="71" s="1" a="1"/>
  <c r="Y296" i="71" s="1"/>
  <c r="AN671" i="71" a="1"/>
  <c r="AN671" i="71" s="1"/>
  <c r="AN296" i="71" s="1" a="1"/>
  <c r="AN296" i="71" s="1"/>
  <c r="AF671" i="71" a="1"/>
  <c r="AF671" i="71" s="1"/>
  <c r="AF296" i="71" s="1" a="1"/>
  <c r="AF296" i="71" s="1"/>
  <c r="P671" i="71" a="1"/>
  <c r="P671" i="71" s="1"/>
  <c r="P296" i="71" s="1" a="1"/>
  <c r="P296" i="71" s="1"/>
  <c r="AM671" i="71" a="1"/>
  <c r="AM671" i="71" s="1"/>
  <c r="AM296" i="71" s="1" a="1"/>
  <c r="AM296" i="71" s="1"/>
  <c r="AE671" i="71" a="1"/>
  <c r="AE671" i="71" s="1"/>
  <c r="AE296" i="71" s="1" a="1"/>
  <c r="AE296" i="71" s="1"/>
  <c r="O671" i="71" a="1"/>
  <c r="O671" i="71" s="1"/>
  <c r="O296" i="71" s="1" a="1"/>
  <c r="O296" i="71" s="1"/>
  <c r="AL671" i="71" a="1"/>
  <c r="AL671" i="71" s="1"/>
  <c r="AL296" i="71" s="1" a="1"/>
  <c r="AL296" i="71" s="1"/>
  <c r="AD671" i="71" a="1"/>
  <c r="AD671" i="71" s="1"/>
  <c r="AD296" i="71" s="1" a="1"/>
  <c r="AD296" i="71" s="1"/>
  <c r="AS671" i="71" a="1"/>
  <c r="AS671" i="71" s="1"/>
  <c r="AS296" i="71" s="1" a="1"/>
  <c r="AS296" i="71" s="1"/>
  <c r="AK671" i="71" a="1"/>
  <c r="AK671" i="71" s="1"/>
  <c r="AK296" i="71" s="1" a="1"/>
  <c r="AK296" i="71" s="1"/>
  <c r="AC671" i="71" a="1"/>
  <c r="AC671" i="71" s="1"/>
  <c r="AC296" i="71" s="1" a="1"/>
  <c r="AC296" i="71" s="1"/>
  <c r="AR644" i="73" a="1"/>
  <c r="AR644" i="73" s="1"/>
  <c r="AR298" i="73" s="1" a="1"/>
  <c r="AR298" i="73" s="1"/>
  <c r="AJ644" i="73" a="1"/>
  <c r="AJ644" i="73" s="1"/>
  <c r="AJ298" i="73" s="1" a="1"/>
  <c r="AJ298" i="73" s="1"/>
  <c r="AB644" i="73" a="1"/>
  <c r="AB644" i="73" s="1"/>
  <c r="AB298" i="73" s="1" a="1"/>
  <c r="AB298" i="73" s="1"/>
  <c r="AQ644" i="73" a="1"/>
  <c r="AQ644" i="73" s="1"/>
  <c r="AQ298" i="73" s="1" a="1"/>
  <c r="AQ298" i="73" s="1"/>
  <c r="AI644" i="73" a="1"/>
  <c r="AI644" i="73" s="1"/>
  <c r="AI298" i="73" s="1" a="1"/>
  <c r="AI298" i="73" s="1"/>
  <c r="AA644" i="73" a="1"/>
  <c r="AA644" i="73" s="1"/>
  <c r="AA298" i="73" s="1" a="1"/>
  <c r="AA298" i="73" s="1"/>
  <c r="AP644" i="73" a="1"/>
  <c r="AP644" i="73" s="1"/>
  <c r="AP298" i="73" s="1" a="1"/>
  <c r="AP298" i="73" s="1"/>
  <c r="AH644" i="73" a="1"/>
  <c r="AH644" i="73" s="1"/>
  <c r="AH298" i="73" s="1" a="1"/>
  <c r="AH298" i="73" s="1"/>
  <c r="Z644" i="73" a="1"/>
  <c r="Z644" i="73" s="1"/>
  <c r="Z298" i="73" s="1" a="1"/>
  <c r="Z298" i="73" s="1"/>
  <c r="AO644" i="73" a="1"/>
  <c r="AO644" i="73" s="1"/>
  <c r="AO298" i="73" s="1" a="1"/>
  <c r="AO298" i="73" s="1"/>
  <c r="AG644" i="73" a="1"/>
  <c r="AG644" i="73" s="1"/>
  <c r="AG298" i="73" s="1" a="1"/>
  <c r="AG298" i="73" s="1"/>
  <c r="Y644" i="73" a="1"/>
  <c r="Y644" i="73" s="1"/>
  <c r="Y298" i="73" s="1" a="1"/>
  <c r="Y298" i="73" s="1"/>
  <c r="AN644" i="73" a="1"/>
  <c r="AN644" i="73" s="1"/>
  <c r="AN298" i="73" s="1" a="1"/>
  <c r="AN298" i="73" s="1"/>
  <c r="AF644" i="73" a="1"/>
  <c r="AF644" i="73" s="1"/>
  <c r="AF298" i="73" s="1" a="1"/>
  <c r="AF298" i="73" s="1"/>
  <c r="P644" i="73" a="1"/>
  <c r="P644" i="73" s="1"/>
  <c r="P298" i="73" s="1" a="1"/>
  <c r="P298" i="73" s="1"/>
  <c r="AM644" i="73" a="1"/>
  <c r="AM644" i="73" s="1"/>
  <c r="AM298" i="73" s="1" a="1"/>
  <c r="AM298" i="73" s="1"/>
  <c r="AE644" i="73" a="1"/>
  <c r="AE644" i="73" s="1"/>
  <c r="AE298" i="73" s="1" a="1"/>
  <c r="AE298" i="73" s="1"/>
  <c r="O644" i="73" a="1"/>
  <c r="O644" i="73" s="1"/>
  <c r="O298" i="73" s="1" a="1"/>
  <c r="O298" i="73" s="1"/>
  <c r="AL644" i="73" a="1"/>
  <c r="AL644" i="73" s="1"/>
  <c r="AL298" i="73" s="1" a="1"/>
  <c r="AL298" i="73" s="1"/>
  <c r="AD644" i="73" a="1"/>
  <c r="AD644" i="73" s="1"/>
  <c r="AD298" i="73" s="1" a="1"/>
  <c r="AD298" i="73" s="1"/>
  <c r="AS644" i="73" a="1"/>
  <c r="AS644" i="73" s="1"/>
  <c r="AS298" i="73" s="1" a="1"/>
  <c r="AS298" i="73" s="1"/>
  <c r="AK644" i="73" a="1"/>
  <c r="AK644" i="73" s="1"/>
  <c r="AK298" i="73" s="1" a="1"/>
  <c r="AK298" i="73" s="1"/>
  <c r="AC644" i="73" a="1"/>
  <c r="AC644" i="73" s="1"/>
  <c r="AC298" i="73" s="1" a="1"/>
  <c r="AC298" i="73" s="1"/>
  <c r="AX305" i="3"/>
  <c r="AX306" i="3" s="1"/>
  <c r="BA304" i="3"/>
  <c r="AZ304" i="3"/>
  <c r="BB304" i="3"/>
  <c r="BC304" i="3"/>
  <c r="BD304" i="3"/>
  <c r="BE304" i="3"/>
  <c r="BF304" i="3"/>
  <c r="BG304" i="3"/>
  <c r="BH304" i="3"/>
  <c r="BI304" i="3"/>
  <c r="BJ304" i="3"/>
  <c r="BK304" i="3"/>
  <c r="BL304" i="3"/>
  <c r="BM304" i="3"/>
  <c r="BN304" i="3"/>
  <c r="BO304" i="3"/>
  <c r="BP304" i="3"/>
  <c r="BQ304" i="3"/>
  <c r="BR304" i="3"/>
  <c r="BS304" i="3"/>
  <c r="BT304" i="3"/>
  <c r="BU304" i="3"/>
  <c r="BV304" i="3"/>
  <c r="BW304" i="3"/>
  <c r="BX304" i="3"/>
  <c r="BY304" i="3"/>
  <c r="BZ304" i="3"/>
  <c r="CA304" i="3"/>
  <c r="CB304" i="3"/>
  <c r="CC304" i="3"/>
  <c r="CD304" i="3"/>
  <c r="CE304" i="3"/>
  <c r="BA289" i="3"/>
  <c r="AZ289" i="3"/>
  <c r="BB289" i="3"/>
  <c r="BC289" i="3"/>
  <c r="BD289" i="3"/>
  <c r="BE289" i="3"/>
  <c r="BF289" i="3"/>
  <c r="BG289" i="3"/>
  <c r="BH289" i="3"/>
  <c r="BI289" i="3"/>
  <c r="BJ289" i="3"/>
  <c r="BK289" i="3"/>
  <c r="BL289" i="3"/>
  <c r="BM289" i="3"/>
  <c r="BN289" i="3"/>
  <c r="BO289" i="3"/>
  <c r="BP289" i="3"/>
  <c r="BQ289" i="3"/>
  <c r="BR289" i="3"/>
  <c r="BS289" i="3"/>
  <c r="BT289" i="3"/>
  <c r="BU289" i="3"/>
  <c r="BV289" i="3"/>
  <c r="BW289" i="3"/>
  <c r="BX289" i="3"/>
  <c r="BY289" i="3"/>
  <c r="BZ289" i="3"/>
  <c r="CA289" i="3"/>
  <c r="CB289" i="3"/>
  <c r="CC289" i="3"/>
  <c r="CD289" i="3"/>
  <c r="CE289" i="3"/>
  <c r="Z779" i="73" a="1"/>
  <c r="Z779" i="73" s="1"/>
  <c r="Z254" i="73" s="1" a="1"/>
  <c r="Z254" i="73" s="1"/>
  <c r="AR779" i="73" a="1"/>
  <c r="AR779" i="73" s="1"/>
  <c r="AR254" i="73" s="1" a="1"/>
  <c r="AR254" i="73" s="1"/>
  <c r="AJ779" i="73" a="1"/>
  <c r="AJ779" i="73" s="1"/>
  <c r="AJ254" i="73" s="1" a="1"/>
  <c r="AJ254" i="73" s="1"/>
  <c r="AE779" i="73" a="1"/>
  <c r="AE779" i="73" s="1"/>
  <c r="AE254" i="73" s="1" a="1"/>
  <c r="AE254" i="73" s="1"/>
  <c r="Y779" i="73" a="1"/>
  <c r="Y779" i="73" s="1"/>
  <c r="Y254" i="73" s="1" a="1"/>
  <c r="Y254" i="73" s="1"/>
  <c r="AF779" i="73" a="1"/>
  <c r="AF779" i="73" s="1"/>
  <c r="AF254" i="73" s="1" a="1"/>
  <c r="AF254" i="73" s="1"/>
  <c r="AG779" i="73" a="1"/>
  <c r="AG779" i="73" s="1"/>
  <c r="AG254" i="73" s="1" a="1"/>
  <c r="AG254" i="73" s="1"/>
  <c r="AC779" i="73" a="1"/>
  <c r="AC779" i="73" s="1"/>
  <c r="AC254" i="73" s="1" a="1"/>
  <c r="AC254" i="73" s="1"/>
  <c r="AQ779" i="73" a="1"/>
  <c r="AQ779" i="73" s="1"/>
  <c r="AQ254" i="73" s="1" a="1"/>
  <c r="AQ254" i="73" s="1"/>
  <c r="AH779" i="73" a="1"/>
  <c r="AH779" i="73" s="1"/>
  <c r="AH254" i="73" s="1" a="1"/>
  <c r="AH254" i="73" s="1"/>
  <c r="AI779" i="73" a="1"/>
  <c r="AI779" i="73" s="1"/>
  <c r="AI254" i="73" s="1" a="1"/>
  <c r="AI254" i="73" s="1"/>
  <c r="AA779" i="73" a="1"/>
  <c r="AA779" i="73" s="1"/>
  <c r="AA254" i="73" s="1" a="1"/>
  <c r="AA254" i="73" s="1"/>
  <c r="AP779" i="73" a="1"/>
  <c r="AP779" i="73" s="1"/>
  <c r="AP254" i="73" s="1" a="1"/>
  <c r="AP254" i="73" s="1"/>
  <c r="AD779" i="73" a="1"/>
  <c r="AD779" i="73" s="1"/>
  <c r="AD254" i="73" s="1" a="1"/>
  <c r="AD254" i="73" s="1"/>
  <c r="AS779" i="73" a="1"/>
  <c r="AS779" i="73" s="1"/>
  <c r="AS254" i="73" s="1" a="1"/>
  <c r="AS254" i="73" s="1"/>
  <c r="AL779" i="73" a="1"/>
  <c r="AL779" i="73" s="1"/>
  <c r="AL254" i="73" s="1" a="1"/>
  <c r="AL254" i="73" s="1"/>
  <c r="AK779" i="73" a="1"/>
  <c r="AK779" i="73" s="1"/>
  <c r="AK254" i="73" s="1" a="1"/>
  <c r="AK254" i="73" s="1"/>
  <c r="AB779" i="73" a="1"/>
  <c r="AB779" i="73" s="1"/>
  <c r="AB254" i="73" s="1" a="1"/>
  <c r="AB254" i="73" s="1"/>
  <c r="AO779" i="73" a="1"/>
  <c r="AO779" i="73" s="1"/>
  <c r="AO254" i="73" s="1" a="1"/>
  <c r="AO254" i="73" s="1"/>
  <c r="AM779" i="73" a="1"/>
  <c r="AM779" i="73" s="1"/>
  <c r="AM254" i="73" s="1" a="1"/>
  <c r="AM254" i="73" s="1"/>
  <c r="P779" i="73" a="1"/>
  <c r="P779" i="73" s="1"/>
  <c r="P254" i="73" s="1" a="1"/>
  <c r="P254" i="73" s="1"/>
  <c r="AN779" i="73" a="1"/>
  <c r="AN779" i="73" s="1"/>
  <c r="AN254" i="73" s="1" a="1"/>
  <c r="AN254" i="73" s="1"/>
  <c r="O779" i="73" a="1"/>
  <c r="O779" i="73" s="1"/>
  <c r="O254" i="73" s="1" a="1"/>
  <c r="O254" i="73" s="1"/>
  <c r="Z806" i="71" a="1"/>
  <c r="Z806" i="71" s="1"/>
  <c r="Z252" i="71" s="1" a="1"/>
  <c r="Z252" i="71" s="1"/>
  <c r="AR806" i="71" a="1"/>
  <c r="AR806" i="71" s="1"/>
  <c r="AR252" i="71" s="1" a="1"/>
  <c r="AR252" i="71" s="1"/>
  <c r="AJ806" i="71" a="1"/>
  <c r="AJ806" i="71" s="1"/>
  <c r="AJ252" i="71" s="1" a="1"/>
  <c r="AJ252" i="71" s="1"/>
  <c r="AE806" i="71" a="1"/>
  <c r="AE806" i="71" s="1"/>
  <c r="AE252" i="71" s="1" a="1"/>
  <c r="AE252" i="71" s="1"/>
  <c r="Y806" i="71" a="1"/>
  <c r="Y806" i="71" s="1"/>
  <c r="Y252" i="71" s="1" a="1"/>
  <c r="Y252" i="71" s="1"/>
  <c r="AF806" i="71" a="1"/>
  <c r="AF806" i="71" s="1"/>
  <c r="AF252" i="71" s="1" a="1"/>
  <c r="AF252" i="71" s="1"/>
  <c r="AG806" i="71" a="1"/>
  <c r="AG806" i="71" s="1"/>
  <c r="AG252" i="71" s="1" a="1"/>
  <c r="AG252" i="71" s="1"/>
  <c r="AC806" i="71" a="1"/>
  <c r="AC806" i="71" s="1"/>
  <c r="AC252" i="71" s="1" a="1"/>
  <c r="AC252" i="71" s="1"/>
  <c r="AQ806" i="71" a="1"/>
  <c r="AQ806" i="71" s="1"/>
  <c r="AQ252" i="71" s="1" a="1"/>
  <c r="AQ252" i="71" s="1"/>
  <c r="AH806" i="71" a="1"/>
  <c r="AH806" i="71" s="1"/>
  <c r="AH252" i="71" s="1" a="1"/>
  <c r="AH252" i="71" s="1"/>
  <c r="AI806" i="71" a="1"/>
  <c r="AI806" i="71" s="1"/>
  <c r="AI252" i="71" s="1" a="1"/>
  <c r="AI252" i="71" s="1"/>
  <c r="AA806" i="71" a="1"/>
  <c r="AA806" i="71" s="1"/>
  <c r="AA252" i="71" s="1" a="1"/>
  <c r="AA252" i="71" s="1"/>
  <c r="AP806" i="71" a="1"/>
  <c r="AP806" i="71" s="1"/>
  <c r="AP252" i="71" s="1" a="1"/>
  <c r="AP252" i="71" s="1"/>
  <c r="AD806" i="71" a="1"/>
  <c r="AD806" i="71" s="1"/>
  <c r="AD252" i="71" s="1" a="1"/>
  <c r="AD252" i="71" s="1"/>
  <c r="AS806" i="71" a="1"/>
  <c r="AS806" i="71" s="1"/>
  <c r="AS252" i="71" s="1" a="1"/>
  <c r="AS252" i="71" s="1"/>
  <c r="AL806" i="71" a="1"/>
  <c r="AL806" i="71" s="1"/>
  <c r="AL252" i="71" s="1" a="1"/>
  <c r="AL252" i="71" s="1"/>
  <c r="AK806" i="71" a="1"/>
  <c r="AK806" i="71" s="1"/>
  <c r="AK252" i="71" s="1" a="1"/>
  <c r="AK252" i="71" s="1"/>
  <c r="AB806" i="71" a="1"/>
  <c r="AB806" i="71" s="1"/>
  <c r="AB252" i="71" s="1" a="1"/>
  <c r="AB252" i="71" s="1"/>
  <c r="AO806" i="71" a="1"/>
  <c r="AO806" i="71" s="1"/>
  <c r="AO252" i="71" s="1" a="1"/>
  <c r="AO252" i="71" s="1"/>
  <c r="AM806" i="71" a="1"/>
  <c r="AM806" i="71" s="1"/>
  <c r="AM252" i="71" s="1" a="1"/>
  <c r="AM252" i="71" s="1"/>
  <c r="P806" i="71" a="1"/>
  <c r="P806" i="71" s="1"/>
  <c r="P252" i="71" s="1" a="1"/>
  <c r="P252" i="71" s="1"/>
  <c r="AN806" i="71" a="1"/>
  <c r="AN806" i="71" s="1"/>
  <c r="AN252" i="71" s="1" a="1"/>
  <c r="AN252" i="71" s="1"/>
  <c r="O806" i="71" a="1"/>
  <c r="O806" i="71" s="1"/>
  <c r="O252" i="71" s="1" a="1"/>
  <c r="O252" i="71" s="1"/>
  <c r="BQ233" i="3"/>
  <c r="AZ233" i="3"/>
  <c r="BH233" i="3"/>
  <c r="BP233" i="3"/>
  <c r="BB233" i="3"/>
  <c r="BA233" i="3"/>
  <c r="BI233" i="3"/>
  <c r="BJ233" i="3"/>
  <c r="BL233" i="3"/>
  <c r="BR233" i="3"/>
  <c r="BD233" i="3"/>
  <c r="BE233" i="3"/>
  <c r="BC233" i="3"/>
  <c r="BK233" i="3"/>
  <c r="BF233" i="3"/>
  <c r="BN233" i="3"/>
  <c r="BG233" i="3"/>
  <c r="BO233" i="3"/>
  <c r="BM233" i="3"/>
  <c r="BS233" i="3"/>
  <c r="BT233" i="3"/>
  <c r="BU233" i="3"/>
  <c r="BV233" i="3"/>
  <c r="BW233" i="3"/>
  <c r="BX233" i="3"/>
  <c r="BY233" i="3"/>
  <c r="BZ233" i="3"/>
  <c r="CA233" i="3"/>
  <c r="CB233" i="3"/>
  <c r="CC233" i="3"/>
  <c r="CD233" i="3"/>
  <c r="CE233" i="3"/>
  <c r="BS53" i="3"/>
  <c r="BS50" i="3"/>
  <c r="BU49" i="3"/>
  <c r="BU56" i="3"/>
  <c r="BT52" i="3"/>
  <c r="BR47" i="3"/>
  <c r="BS54" i="3"/>
  <c r="BS51" i="3"/>
  <c r="BT55" i="3"/>
  <c r="BR46" i="3"/>
  <c r="BS57" i="3"/>
  <c r="BS30" i="3"/>
  <c r="BS33" i="3"/>
  <c r="BS40" i="3"/>
  <c r="BS31" i="3"/>
  <c r="BU35" i="3"/>
  <c r="BT39" i="3"/>
  <c r="BT37" i="3"/>
  <c r="BT38" i="3"/>
  <c r="BW41" i="3"/>
  <c r="BT36" i="3"/>
  <c r="BU42" i="3"/>
  <c r="BT34" i="3"/>
  <c r="BS17" i="3"/>
  <c r="BS22" i="3"/>
  <c r="BV18" i="3"/>
  <c r="BT21" i="3"/>
  <c r="BT25" i="3"/>
  <c r="BS27" i="3"/>
  <c r="BU24" i="3"/>
  <c r="BT23" i="3"/>
  <c r="BS20" i="3"/>
  <c r="BU26" i="3"/>
  <c r="BS28" i="3"/>
  <c r="BS15" i="3"/>
  <c r="BT9" i="3"/>
  <c r="BS7" i="3"/>
  <c r="BR13" i="3"/>
  <c r="BR14" i="3"/>
  <c r="BS10" i="3"/>
  <c r="BS11" i="3"/>
  <c r="BT12" i="3"/>
  <c r="BR8" i="3"/>
  <c r="BS5" i="3"/>
  <c r="BS4" i="3"/>
  <c r="AE304" i="3"/>
  <c r="AO304" i="3"/>
  <c r="AQ304" i="3"/>
  <c r="AS304" i="3"/>
  <c r="Q289" i="3"/>
  <c r="S289" i="3"/>
  <c r="U289" i="3"/>
  <c r="AA624" i="3"/>
  <c r="AC624" i="3"/>
  <c r="AQ624" i="3"/>
  <c r="AI233" i="3"/>
  <c r="AS233" i="3"/>
  <c r="AG233" i="3"/>
  <c r="W304" i="3"/>
  <c r="AG304" i="3"/>
  <c r="AI304" i="3"/>
  <c r="AK304" i="3"/>
  <c r="AN289" i="3"/>
  <c r="AP289" i="3"/>
  <c r="AR289" i="3"/>
  <c r="AT289" i="3"/>
  <c r="AI624" i="3"/>
  <c r="Z624" i="3"/>
  <c r="AR233" i="3"/>
  <c r="AF233" i="3"/>
  <c r="AQ233" i="3"/>
  <c r="AM304" i="3"/>
  <c r="R304" i="3"/>
  <c r="T304" i="3"/>
  <c r="P289" i="3"/>
  <c r="Y289" i="3"/>
  <c r="AA289" i="3"/>
  <c r="AC289" i="3"/>
  <c r="AD624" i="3"/>
  <c r="AK624" i="3"/>
  <c r="Q624" i="3"/>
  <c r="AM233" i="3"/>
  <c r="AA233" i="3"/>
  <c r="AJ233" i="3"/>
  <c r="V304" i="3"/>
  <c r="X304" i="3"/>
  <c r="Z304" i="3"/>
  <c r="AB304" i="3"/>
  <c r="W289" i="3"/>
  <c r="AG289" i="3"/>
  <c r="AI289" i="3"/>
  <c r="AK289" i="3"/>
  <c r="AM624" i="3"/>
  <c r="AJ624" i="3"/>
  <c r="AG624" i="3"/>
  <c r="P233" i="3"/>
  <c r="Q233" i="3"/>
  <c r="AL233" i="3"/>
  <c r="AD304" i="3"/>
  <c r="AF304" i="3"/>
  <c r="AH304" i="3"/>
  <c r="AJ304" i="3"/>
  <c r="AE289" i="3"/>
  <c r="AO289" i="3"/>
  <c r="AQ289" i="3"/>
  <c r="AS289" i="3"/>
  <c r="P624" i="3"/>
  <c r="AP624" i="3"/>
  <c r="AE624" i="3"/>
  <c r="AE233" i="3"/>
  <c r="AB233" i="3"/>
  <c r="AT233" i="3"/>
  <c r="AL304" i="3"/>
  <c r="AN304" i="3"/>
  <c r="AP304" i="3"/>
  <c r="AR304" i="3"/>
  <c r="AM289" i="3"/>
  <c r="R289" i="3"/>
  <c r="T289" i="3"/>
  <c r="V289" i="3"/>
  <c r="AR624" i="3"/>
  <c r="AF624" i="3"/>
  <c r="AO624" i="3"/>
  <c r="AK233" i="3"/>
  <c r="Z233" i="3"/>
  <c r="AP233" i="3"/>
  <c r="AT304" i="3"/>
  <c r="Q304" i="3"/>
  <c r="S304" i="3"/>
  <c r="U304" i="3"/>
  <c r="X289" i="3"/>
  <c r="Z289" i="3"/>
  <c r="AB289" i="3"/>
  <c r="AD289" i="3"/>
  <c r="AL624" i="3"/>
  <c r="AB624" i="3"/>
  <c r="AH624" i="3"/>
  <c r="AD233" i="3"/>
  <c r="AN233" i="3"/>
  <c r="AC233" i="3"/>
  <c r="P304" i="3"/>
  <c r="Y304" i="3"/>
  <c r="AA304" i="3"/>
  <c r="AC304" i="3"/>
  <c r="AF289" i="3"/>
  <c r="AH289" i="3"/>
  <c r="AJ289" i="3"/>
  <c r="AL289" i="3"/>
  <c r="AS624" i="3"/>
  <c r="AN624" i="3"/>
  <c r="AT624" i="3"/>
  <c r="AH233" i="3"/>
  <c r="AO233" i="3"/>
  <c r="CC306" i="3" l="1"/>
  <c r="CE306" i="3"/>
  <c r="BQ306" i="3"/>
  <c r="BS306" i="3"/>
  <c r="BD306" i="3"/>
  <c r="BF306" i="3"/>
  <c r="BK306" i="3"/>
  <c r="BY306" i="3"/>
  <c r="BL306" i="3"/>
  <c r="BN306" i="3"/>
  <c r="AZ306" i="3"/>
  <c r="BB306" i="3"/>
  <c r="BT306" i="3"/>
  <c r="BV306" i="3"/>
  <c r="BH306" i="3"/>
  <c r="BJ306" i="3"/>
  <c r="CB306" i="3"/>
  <c r="CD306" i="3"/>
  <c r="BP306" i="3"/>
  <c r="BR306" i="3"/>
  <c r="BE306" i="3"/>
  <c r="BG306" i="3"/>
  <c r="BX306" i="3"/>
  <c r="BZ306" i="3"/>
  <c r="BM306" i="3"/>
  <c r="BO306" i="3"/>
  <c r="BA306" i="3"/>
  <c r="BC306" i="3"/>
  <c r="BU306" i="3"/>
  <c r="BW306" i="3"/>
  <c r="BI306" i="3"/>
  <c r="CA306" i="3"/>
  <c r="AZ305" i="3"/>
  <c r="BA305" i="3"/>
  <c r="BB305" i="3"/>
  <c r="BC305" i="3"/>
  <c r="BD305" i="3"/>
  <c r="BE305" i="3"/>
  <c r="BF305" i="3"/>
  <c r="BG305" i="3"/>
  <c r="BH305" i="3"/>
  <c r="BI305" i="3"/>
  <c r="BJ305" i="3"/>
  <c r="BK305" i="3"/>
  <c r="BL305" i="3"/>
  <c r="BM305" i="3"/>
  <c r="BN305" i="3"/>
  <c r="BO305" i="3"/>
  <c r="BP305" i="3"/>
  <c r="BQ305" i="3"/>
  <c r="BR305" i="3"/>
  <c r="BS305" i="3"/>
  <c r="BT305" i="3"/>
  <c r="BU305" i="3"/>
  <c r="BV305" i="3"/>
  <c r="BW305" i="3"/>
  <c r="BX305" i="3"/>
  <c r="BY305" i="3"/>
  <c r="BZ305" i="3"/>
  <c r="CA305" i="3"/>
  <c r="CB305" i="3"/>
  <c r="CC305" i="3"/>
  <c r="CD305" i="3"/>
  <c r="CE305" i="3"/>
  <c r="AB780" i="73" a="1"/>
  <c r="AB780" i="73" s="1"/>
  <c r="AB255" i="73" s="1" a="1"/>
  <c r="AB255" i="73" s="1"/>
  <c r="AO780" i="73" a="1"/>
  <c r="AO780" i="73" s="1"/>
  <c r="AO255" i="73" s="1" a="1"/>
  <c r="AO255" i="73" s="1"/>
  <c r="AS780" i="73" a="1"/>
  <c r="AS780" i="73" s="1"/>
  <c r="AS255" i="73" s="1" a="1"/>
  <c r="AS255" i="73" s="1"/>
  <c r="AK780" i="73" a="1"/>
  <c r="AK780" i="73" s="1"/>
  <c r="AK255" i="73" s="1" a="1"/>
  <c r="AK255" i="73" s="1"/>
  <c r="AI780" i="73" a="1"/>
  <c r="AI780" i="73" s="1"/>
  <c r="AI255" i="73" s="1" a="1"/>
  <c r="AI255" i="73" s="1"/>
  <c r="AF780" i="73" a="1"/>
  <c r="AF780" i="73" s="1"/>
  <c r="AF255" i="73" s="1" a="1"/>
  <c r="AF255" i="73" s="1"/>
  <c r="AP780" i="73" a="1"/>
  <c r="AP780" i="73" s="1"/>
  <c r="AP255" i="73" s="1" a="1"/>
  <c r="AP255" i="73" s="1"/>
  <c r="AN780" i="73" a="1"/>
  <c r="AN780" i="73" s="1"/>
  <c r="AN255" i="73" s="1" a="1"/>
  <c r="AN255" i="73" s="1"/>
  <c r="AM780" i="73" a="1"/>
  <c r="AM780" i="73" s="1"/>
  <c r="AM255" i="73" s="1" a="1"/>
  <c r="AM255" i="73" s="1"/>
  <c r="Y780" i="73" a="1"/>
  <c r="Y780" i="73" s="1"/>
  <c r="Y255" i="73" s="1" a="1"/>
  <c r="Y255" i="73" s="1"/>
  <c r="AA780" i="73" a="1"/>
  <c r="AA780" i="73" s="1"/>
  <c r="AA255" i="73" s="1" a="1"/>
  <c r="AA255" i="73" s="1"/>
  <c r="P780" i="73" a="1"/>
  <c r="P780" i="73" s="1"/>
  <c r="P255" i="73" s="1" a="1"/>
  <c r="P255" i="73" s="1"/>
  <c r="Z780" i="73" a="1"/>
  <c r="Z780" i="73" s="1"/>
  <c r="Z255" i="73" s="1" a="1"/>
  <c r="Z255" i="73" s="1"/>
  <c r="AR780" i="73" a="1"/>
  <c r="AR780" i="73" s="1"/>
  <c r="AR255" i="73" s="1" a="1"/>
  <c r="AR255" i="73" s="1"/>
  <c r="AE780" i="73" a="1"/>
  <c r="AE780" i="73" s="1"/>
  <c r="AE255" i="73" s="1" a="1"/>
  <c r="AE255" i="73" s="1"/>
  <c r="AG780" i="73" a="1"/>
  <c r="AG780" i="73" s="1"/>
  <c r="AG255" i="73" s="1" a="1"/>
  <c r="AG255" i="73" s="1"/>
  <c r="AC780" i="73" a="1"/>
  <c r="AC780" i="73" s="1"/>
  <c r="AC255" i="73" s="1" a="1"/>
  <c r="AC255" i="73" s="1"/>
  <c r="AJ780" i="73" a="1"/>
  <c r="AJ780" i="73" s="1"/>
  <c r="AJ255" i="73" s="1" a="1"/>
  <c r="AJ255" i="73" s="1"/>
  <c r="AD780" i="73" a="1"/>
  <c r="AD780" i="73" s="1"/>
  <c r="AD255" i="73" s="1" a="1"/>
  <c r="AD255" i="73" s="1"/>
  <c r="AL780" i="73" a="1"/>
  <c r="AL780" i="73" s="1"/>
  <c r="AL255" i="73" s="1" a="1"/>
  <c r="AL255" i="73" s="1"/>
  <c r="AH780" i="73" a="1"/>
  <c r="AH780" i="73" s="1"/>
  <c r="AH255" i="73" s="1" a="1"/>
  <c r="AH255" i="73" s="1"/>
  <c r="AQ780" i="73" a="1"/>
  <c r="AQ780" i="73" s="1"/>
  <c r="AQ255" i="73" s="1" a="1"/>
  <c r="AQ255" i="73" s="1"/>
  <c r="O780" i="73" a="1"/>
  <c r="O780" i="73" s="1"/>
  <c r="O255" i="73" s="1" a="1"/>
  <c r="O255" i="73" s="1"/>
  <c r="AB807" i="71" a="1"/>
  <c r="AB807" i="71" s="1"/>
  <c r="AB253" i="71" s="1" a="1"/>
  <c r="AB253" i="71" s="1"/>
  <c r="AO807" i="71" a="1"/>
  <c r="AO807" i="71" s="1"/>
  <c r="AO253" i="71" s="1" a="1"/>
  <c r="AO253" i="71" s="1"/>
  <c r="AS807" i="71" a="1"/>
  <c r="AS807" i="71" s="1"/>
  <c r="AS253" i="71" s="1" a="1"/>
  <c r="AS253" i="71" s="1"/>
  <c r="AK807" i="71" a="1"/>
  <c r="AK807" i="71" s="1"/>
  <c r="AK253" i="71" s="1" a="1"/>
  <c r="AK253" i="71" s="1"/>
  <c r="AI807" i="71" a="1"/>
  <c r="AI807" i="71" s="1"/>
  <c r="AI253" i="71" s="1" a="1"/>
  <c r="AI253" i="71" s="1"/>
  <c r="AF807" i="71" a="1"/>
  <c r="AF807" i="71" s="1"/>
  <c r="AF253" i="71" s="1" a="1"/>
  <c r="AF253" i="71" s="1"/>
  <c r="AP807" i="71" a="1"/>
  <c r="AP807" i="71" s="1"/>
  <c r="AP253" i="71" s="1" a="1"/>
  <c r="AP253" i="71" s="1"/>
  <c r="AN807" i="71" a="1"/>
  <c r="AN807" i="71" s="1"/>
  <c r="AN253" i="71" s="1" a="1"/>
  <c r="AN253" i="71" s="1"/>
  <c r="AM807" i="71" a="1"/>
  <c r="AM807" i="71" s="1"/>
  <c r="AM253" i="71" s="1" a="1"/>
  <c r="AM253" i="71" s="1"/>
  <c r="Y807" i="71" a="1"/>
  <c r="Y807" i="71" s="1"/>
  <c r="Y253" i="71" s="1" a="1"/>
  <c r="Y253" i="71" s="1"/>
  <c r="AA807" i="71" a="1"/>
  <c r="AA807" i="71" s="1"/>
  <c r="AA253" i="71" s="1" a="1"/>
  <c r="AA253" i="71" s="1"/>
  <c r="P807" i="71" a="1"/>
  <c r="P807" i="71" s="1"/>
  <c r="P253" i="71" s="1" a="1"/>
  <c r="P253" i="71" s="1"/>
  <c r="Z807" i="71" a="1"/>
  <c r="Z807" i="71" s="1"/>
  <c r="Z253" i="71" s="1" a="1"/>
  <c r="Z253" i="71" s="1"/>
  <c r="AR807" i="71" a="1"/>
  <c r="AR807" i="71" s="1"/>
  <c r="AR253" i="71" s="1" a="1"/>
  <c r="AR253" i="71" s="1"/>
  <c r="AE807" i="71" a="1"/>
  <c r="AE807" i="71" s="1"/>
  <c r="AE253" i="71" s="1" a="1"/>
  <c r="AE253" i="71" s="1"/>
  <c r="AG807" i="71" a="1"/>
  <c r="AG807" i="71" s="1"/>
  <c r="AG253" i="71" s="1" a="1"/>
  <c r="AG253" i="71" s="1"/>
  <c r="AC807" i="71" a="1"/>
  <c r="AC807" i="71" s="1"/>
  <c r="AC253" i="71" s="1" a="1"/>
  <c r="AC253" i="71" s="1"/>
  <c r="AJ807" i="71" a="1"/>
  <c r="AJ807" i="71" s="1"/>
  <c r="AJ253" i="71" s="1" a="1"/>
  <c r="AJ253" i="71" s="1"/>
  <c r="AD807" i="71" a="1"/>
  <c r="AD807" i="71" s="1"/>
  <c r="AD253" i="71" s="1" a="1"/>
  <c r="AD253" i="71" s="1"/>
  <c r="AL807" i="71" a="1"/>
  <c r="AL807" i="71" s="1"/>
  <c r="AL253" i="71" s="1" a="1"/>
  <c r="AL253" i="71" s="1"/>
  <c r="AH807" i="71" a="1"/>
  <c r="AH807" i="71" s="1"/>
  <c r="AH253" i="71" s="1" a="1"/>
  <c r="AH253" i="71" s="1"/>
  <c r="AQ807" i="71" a="1"/>
  <c r="AQ807" i="71" s="1"/>
  <c r="AQ253" i="71" s="1" a="1"/>
  <c r="AQ253" i="71" s="1"/>
  <c r="O807" i="71" a="1"/>
  <c r="O807" i="71" s="1"/>
  <c r="O253" i="71" s="1" a="1"/>
  <c r="O253" i="71" s="1"/>
  <c r="BD234" i="3"/>
  <c r="BL234" i="3"/>
  <c r="BE234" i="3"/>
  <c r="BM234" i="3"/>
  <c r="BJ234" i="3"/>
  <c r="BC234" i="3"/>
  <c r="BF234" i="3"/>
  <c r="BN234" i="3"/>
  <c r="BG234" i="3"/>
  <c r="BO234" i="3"/>
  <c r="BP234" i="3"/>
  <c r="AZ234" i="3"/>
  <c r="BH234" i="3"/>
  <c r="BB234" i="3"/>
  <c r="BT234" i="3"/>
  <c r="BA234" i="3"/>
  <c r="BI234" i="3"/>
  <c r="BQ234" i="3"/>
  <c r="BR234" i="3"/>
  <c r="BK234" i="3"/>
  <c r="BS234" i="3"/>
  <c r="BU234" i="3"/>
  <c r="BV234" i="3"/>
  <c r="BW234" i="3"/>
  <c r="BX234" i="3"/>
  <c r="BY234" i="3"/>
  <c r="BZ234" i="3"/>
  <c r="CA234" i="3"/>
  <c r="CB234" i="3"/>
  <c r="CC234" i="3"/>
  <c r="CD234" i="3"/>
  <c r="CE234" i="3"/>
  <c r="BV56" i="3"/>
  <c r="BT57" i="3"/>
  <c r="BT54" i="3"/>
  <c r="BT51" i="3"/>
  <c r="BS47" i="3"/>
  <c r="BV49" i="3"/>
  <c r="BS46" i="3"/>
  <c r="BU55" i="3"/>
  <c r="BU52" i="3"/>
  <c r="BT50" i="3"/>
  <c r="BT53" i="3"/>
  <c r="BX41" i="3"/>
  <c r="BV35" i="3"/>
  <c r="BT31" i="3"/>
  <c r="BV42" i="3"/>
  <c r="BU37" i="3"/>
  <c r="BT40" i="3"/>
  <c r="BU34" i="3"/>
  <c r="BU36" i="3"/>
  <c r="BU39" i="3"/>
  <c r="BU38" i="3"/>
  <c r="BT33" i="3"/>
  <c r="BT30" i="3"/>
  <c r="BT27" i="3"/>
  <c r="BT17" i="3"/>
  <c r="BU21" i="3"/>
  <c r="BU25" i="3"/>
  <c r="BT28" i="3"/>
  <c r="BV24" i="3"/>
  <c r="BT20" i="3"/>
  <c r="BU23" i="3"/>
  <c r="BT22" i="3"/>
  <c r="BW18" i="3"/>
  <c r="BV26" i="3"/>
  <c r="BT15" i="3"/>
  <c r="BS14" i="3"/>
  <c r="BU9" i="3"/>
  <c r="BS8" i="3"/>
  <c r="BU12" i="3"/>
  <c r="BT7" i="3"/>
  <c r="BS13" i="3"/>
  <c r="BT10" i="3"/>
  <c r="BT11" i="3"/>
  <c r="BT5" i="3"/>
  <c r="BT4" i="3"/>
  <c r="AC306" i="3"/>
  <c r="AG306" i="3"/>
  <c r="V306" i="3"/>
  <c r="AO306" i="3"/>
  <c r="AN305" i="3"/>
  <c r="AP305" i="3"/>
  <c r="AR305" i="3"/>
  <c r="AT305" i="3"/>
  <c r="AB625" i="3"/>
  <c r="AG625" i="3"/>
  <c r="Z234" i="3"/>
  <c r="Q234" i="3"/>
  <c r="AJ234" i="3"/>
  <c r="AS306" i="3"/>
  <c r="R306" i="3"/>
  <c r="AL306" i="3"/>
  <c r="AP306" i="3"/>
  <c r="Q305" i="3"/>
  <c r="S305" i="3"/>
  <c r="U305" i="3"/>
  <c r="AC625" i="3"/>
  <c r="AE625" i="3"/>
  <c r="AS625" i="3"/>
  <c r="AH234" i="3"/>
  <c r="AT234" i="3"/>
  <c r="AN234" i="3"/>
  <c r="AD306" i="3"/>
  <c r="S306" i="3"/>
  <c r="Z306" i="3"/>
  <c r="W305" i="3"/>
  <c r="Y305" i="3"/>
  <c r="AA305" i="3"/>
  <c r="AC305" i="3"/>
  <c r="AN625" i="3"/>
  <c r="AL625" i="3"/>
  <c r="AI625" i="3"/>
  <c r="AD234" i="3"/>
  <c r="P234" i="3"/>
  <c r="AM234" i="3"/>
  <c r="AR306" i="3"/>
  <c r="AF306" i="3"/>
  <c r="AI306" i="3"/>
  <c r="W306" i="3"/>
  <c r="AE305" i="3"/>
  <c r="AG305" i="3"/>
  <c r="AI305" i="3"/>
  <c r="AK305" i="3"/>
  <c r="AD625" i="3"/>
  <c r="Q625" i="3"/>
  <c r="AQ625" i="3"/>
  <c r="AS234" i="3"/>
  <c r="AF234" i="3"/>
  <c r="AP234" i="3"/>
  <c r="AE306" i="3"/>
  <c r="AM306" i="3"/>
  <c r="AM305" i="3"/>
  <c r="AQ305" i="3"/>
  <c r="AP625" i="3"/>
  <c r="AF625" i="3"/>
  <c r="AI234" i="3"/>
  <c r="P306" i="3"/>
  <c r="AJ306" i="3"/>
  <c r="P305" i="3"/>
  <c r="T305" i="3"/>
  <c r="Z625" i="3"/>
  <c r="AR625" i="3"/>
  <c r="AG234" i="3"/>
  <c r="AA306" i="3"/>
  <c r="T306" i="3"/>
  <c r="AO305" i="3"/>
  <c r="AS305" i="3"/>
  <c r="P625" i="3"/>
  <c r="AA234" i="3"/>
  <c r="AL234" i="3"/>
  <c r="AQ306" i="3"/>
  <c r="X306" i="3"/>
  <c r="R305" i="3"/>
  <c r="V305" i="3"/>
  <c r="AJ625" i="3"/>
  <c r="AO234" i="3"/>
  <c r="AE234" i="3"/>
  <c r="AT306" i="3"/>
  <c r="Q306" i="3"/>
  <c r="AK306" i="3"/>
  <c r="Y306" i="3"/>
  <c r="AF305" i="3"/>
  <c r="AH305" i="3"/>
  <c r="AJ305" i="3"/>
  <c r="AL305" i="3"/>
  <c r="AT625" i="3"/>
  <c r="AM625" i="3"/>
  <c r="AH625" i="3"/>
  <c r="AB234" i="3"/>
  <c r="AQ234" i="3"/>
  <c r="AB306" i="3"/>
  <c r="AH306" i="3"/>
  <c r="U306" i="3"/>
  <c r="AN306" i="3"/>
  <c r="X305" i="3"/>
  <c r="Z305" i="3"/>
  <c r="AB305" i="3"/>
  <c r="AD305" i="3"/>
  <c r="AK625" i="3"/>
  <c r="AA625" i="3"/>
  <c r="AO625" i="3"/>
  <c r="AR234" i="3"/>
  <c r="AC234" i="3"/>
  <c r="AK234" i="3"/>
  <c r="AO845" i="71" l="1" a="1"/>
  <c r="AO845" i="71" s="1"/>
  <c r="AO327" i="71" s="1" a="1"/>
  <c r="AO327" i="71" s="1"/>
  <c r="AO818" i="73" a="1"/>
  <c r="AO818" i="73" s="1"/>
  <c r="AO329" i="73" s="1" a="1"/>
  <c r="AO329" i="73" s="1"/>
  <c r="AN845" i="71" a="1"/>
  <c r="AN845" i="71" s="1"/>
  <c r="AN327" i="71" s="1" a="1"/>
  <c r="AN327" i="71" s="1"/>
  <c r="AN818" i="73" a="1"/>
  <c r="AN818" i="73" s="1"/>
  <c r="AN329" i="73" s="1" a="1"/>
  <c r="AN329" i="73" s="1"/>
  <c r="X845" i="71" a="1"/>
  <c r="X845" i="71" s="1"/>
  <c r="X327" i="71" s="1" a="1"/>
  <c r="X327" i="71" s="1"/>
  <c r="X818" i="73" a="1"/>
  <c r="X818" i="73" s="1"/>
  <c r="X329" i="73" s="1" a="1"/>
  <c r="X329" i="73" s="1"/>
  <c r="AM818" i="73" a="1"/>
  <c r="AM818" i="73" s="1"/>
  <c r="AM329" i="73" s="1" a="1"/>
  <c r="AM329" i="73" s="1"/>
  <c r="AM845" i="71" a="1"/>
  <c r="AM845" i="71" s="1"/>
  <c r="AM327" i="71" s="1" a="1"/>
  <c r="AM327" i="71" s="1"/>
  <c r="W845" i="71" a="1"/>
  <c r="W845" i="71" s="1"/>
  <c r="W327" i="71" s="1" a="1"/>
  <c r="W327" i="71" s="1"/>
  <c r="W818" i="73" a="1"/>
  <c r="W818" i="73" s="1"/>
  <c r="W329" i="73" s="1" a="1"/>
  <c r="W329" i="73" s="1"/>
  <c r="AL845" i="71" a="1"/>
  <c r="AL845" i="71" s="1"/>
  <c r="AL327" i="71" s="1" a="1"/>
  <c r="AL327" i="71" s="1"/>
  <c r="AL818" i="73" a="1"/>
  <c r="AL818" i="73" s="1"/>
  <c r="AL329" i="73" s="1" a="1"/>
  <c r="AL329" i="73" s="1"/>
  <c r="V845" i="71" a="1"/>
  <c r="V845" i="71" s="1"/>
  <c r="V327" i="71" s="1" a="1"/>
  <c r="V327" i="71" s="1"/>
  <c r="V818" i="73" a="1"/>
  <c r="V818" i="73" s="1"/>
  <c r="V329" i="73" s="1" a="1"/>
  <c r="V329" i="73" s="1"/>
  <c r="Y845" i="71" a="1"/>
  <c r="Y845" i="71" s="1"/>
  <c r="Y327" i="71" s="1" a="1"/>
  <c r="Y327" i="71" s="1"/>
  <c r="Y818" i="73" a="1"/>
  <c r="Y818" i="73" s="1"/>
  <c r="Y329" i="73" s="1" a="1"/>
  <c r="Y329" i="73" s="1"/>
  <c r="AK845" i="71" a="1"/>
  <c r="AK845" i="71" s="1"/>
  <c r="AK327" i="71" s="1" a="1"/>
  <c r="AK327" i="71" s="1"/>
  <c r="AK818" i="73" a="1"/>
  <c r="AK818" i="73" s="1"/>
  <c r="AK329" i="73" s="1" a="1"/>
  <c r="AK329" i="73" s="1"/>
  <c r="U845" i="71" a="1"/>
  <c r="U845" i="71" s="1"/>
  <c r="U327" i="71" s="1" a="1"/>
  <c r="U327" i="71" s="1"/>
  <c r="U818" i="73" a="1"/>
  <c r="U818" i="73" s="1"/>
  <c r="U329" i="73" s="1" a="1"/>
  <c r="U329" i="73" s="1"/>
  <c r="AJ845" i="71" a="1"/>
  <c r="AJ845" i="71" s="1"/>
  <c r="AJ327" i="71" s="1" a="1"/>
  <c r="AJ327" i="71" s="1"/>
  <c r="AJ818" i="73" a="1"/>
  <c r="AJ818" i="73" s="1"/>
  <c r="AJ329" i="73" s="1" a="1"/>
  <c r="AJ329" i="73" s="1"/>
  <c r="T818" i="73" a="1"/>
  <c r="T818" i="73" s="1"/>
  <c r="T329" i="73" s="1" a="1"/>
  <c r="T329" i="73" s="1"/>
  <c r="T845" i="71" a="1"/>
  <c r="T845" i="71" s="1"/>
  <c r="T327" i="71" s="1" a="1"/>
  <c r="T327" i="71" s="1"/>
  <c r="AI818" i="73" a="1"/>
  <c r="AI818" i="73" s="1"/>
  <c r="AI329" i="73" s="1" a="1"/>
  <c r="AI329" i="73" s="1"/>
  <c r="AI845" i="71" a="1"/>
  <c r="AI845" i="71" s="1"/>
  <c r="AI327" i="71" s="1" a="1"/>
  <c r="AI327" i="71" s="1"/>
  <c r="S818" i="73" a="1"/>
  <c r="S818" i="73" s="1"/>
  <c r="S329" i="73" s="1" a="1"/>
  <c r="S329" i="73" s="1"/>
  <c r="S845" i="71" a="1"/>
  <c r="S845" i="71" s="1"/>
  <c r="S327" i="71" s="1" a="1"/>
  <c r="S327" i="71" s="1"/>
  <c r="AH818" i="73" a="1"/>
  <c r="AH818" i="73" s="1"/>
  <c r="AH329" i="73" s="1" a="1"/>
  <c r="AH329" i="73" s="1"/>
  <c r="AH845" i="71" a="1"/>
  <c r="AH845" i="71" s="1"/>
  <c r="AH327" i="71" s="1" a="1"/>
  <c r="AH327" i="71" s="1"/>
  <c r="R818" i="73" a="1"/>
  <c r="R818" i="73" s="1"/>
  <c r="R329" i="73" s="1" a="1"/>
  <c r="R329" i="73" s="1"/>
  <c r="R845" i="71" a="1"/>
  <c r="R845" i="71" s="1"/>
  <c r="R327" i="71" s="1" a="1"/>
  <c r="R327" i="71" s="1"/>
  <c r="Q818" i="73" a="1"/>
  <c r="Q818" i="73" s="1"/>
  <c r="Q329" i="73" s="1" a="1"/>
  <c r="Q329" i="73" s="1"/>
  <c r="Q845" i="71" a="1"/>
  <c r="Q845" i="71" s="1"/>
  <c r="Q327" i="71" s="1" a="1"/>
  <c r="Q327" i="71" s="1"/>
  <c r="AF818" i="73" a="1"/>
  <c r="AF818" i="73" s="1"/>
  <c r="AF329" i="73" s="1" a="1"/>
  <c r="AF329" i="73" s="1"/>
  <c r="AF845" i="71" a="1"/>
  <c r="AF845" i="71" s="1"/>
  <c r="AF327" i="71" s="1" a="1"/>
  <c r="AF327" i="71" s="1"/>
  <c r="P845" i="71" a="1"/>
  <c r="P845" i="71" s="1"/>
  <c r="P327" i="71" s="1" a="1"/>
  <c r="P327" i="71" s="1"/>
  <c r="P818" i="73" a="1"/>
  <c r="P818" i="73" s="1"/>
  <c r="P329" i="73" s="1" a="1"/>
  <c r="P329" i="73" s="1"/>
  <c r="AG818" i="73" a="1"/>
  <c r="AG818" i="73" s="1"/>
  <c r="AG329" i="73" s="1" a="1"/>
  <c r="AG329" i="73" s="1"/>
  <c r="AG845" i="71" a="1"/>
  <c r="AG845" i="71" s="1"/>
  <c r="AG327" i="71" s="1" a="1"/>
  <c r="AG327" i="71" s="1"/>
  <c r="O818" i="73" a="1"/>
  <c r="O818" i="73" s="1"/>
  <c r="O329" i="73" s="1" a="1"/>
  <c r="O329" i="73" s="1"/>
  <c r="O845" i="71" a="1"/>
  <c r="O845" i="71" s="1"/>
  <c r="O327" i="71" s="1" a="1"/>
  <c r="O327" i="71" s="1"/>
  <c r="AD818" i="73" a="1"/>
  <c r="AD818" i="73" s="1"/>
  <c r="AD329" i="73" s="1" a="1"/>
  <c r="AD329" i="73" s="1"/>
  <c r="AD845" i="71" a="1"/>
  <c r="AD845" i="71" s="1"/>
  <c r="AD327" i="71" s="1" a="1"/>
  <c r="AD327" i="71" s="1"/>
  <c r="AE845" i="71" a="1"/>
  <c r="AE845" i="71" s="1"/>
  <c r="AE327" i="71" s="1" a="1"/>
  <c r="AE327" i="71" s="1"/>
  <c r="AE818" i="73" a="1"/>
  <c r="AE818" i="73" s="1"/>
  <c r="AE329" i="73" s="1" a="1"/>
  <c r="AE329" i="73" s="1"/>
  <c r="AC845" i="71" a="1"/>
  <c r="AC845" i="71" s="1"/>
  <c r="AC327" i="71" s="1" a="1"/>
  <c r="AC327" i="71" s="1"/>
  <c r="AC818" i="73" a="1"/>
  <c r="AC818" i="73" s="1"/>
  <c r="AC329" i="73" s="1" a="1"/>
  <c r="AC329" i="73" s="1"/>
  <c r="AR818" i="73" a="1"/>
  <c r="AR818" i="73" s="1"/>
  <c r="AR329" i="73" s="1" a="1"/>
  <c r="AR329" i="73" s="1"/>
  <c r="AR845" i="71" a="1"/>
  <c r="AR845" i="71" s="1"/>
  <c r="AR327" i="71" s="1" a="1"/>
  <c r="AR327" i="71" s="1"/>
  <c r="AB845" i="71" a="1"/>
  <c r="AB845" i="71" s="1"/>
  <c r="AB327" i="71" s="1" a="1"/>
  <c r="AB327" i="71" s="1"/>
  <c r="AB818" i="73" a="1"/>
  <c r="AB818" i="73" s="1"/>
  <c r="AB329" i="73" s="1" a="1"/>
  <c r="AB329" i="73" s="1"/>
  <c r="AS845" i="71" a="1"/>
  <c r="AS845" i="71" s="1"/>
  <c r="AS327" i="71" s="1" a="1"/>
  <c r="AS327" i="71" s="1"/>
  <c r="AS818" i="73" a="1"/>
  <c r="AS818" i="73" s="1"/>
  <c r="AS329" i="73" s="1" a="1"/>
  <c r="AS329" i="73" s="1"/>
  <c r="AA818" i="73" a="1"/>
  <c r="AA818" i="73" s="1"/>
  <c r="AA329" i="73" s="1" a="1"/>
  <c r="AA329" i="73" s="1"/>
  <c r="AA845" i="71" a="1"/>
  <c r="AA845" i="71" s="1"/>
  <c r="AA327" i="71" s="1" a="1"/>
  <c r="AA327" i="71" s="1"/>
  <c r="AP818" i="73" a="1"/>
  <c r="AP818" i="73" s="1"/>
  <c r="AP329" i="73" s="1" a="1"/>
  <c r="AP329" i="73" s="1"/>
  <c r="AP845" i="71" a="1"/>
  <c r="AP845" i="71" s="1"/>
  <c r="AP327" i="71" s="1" a="1"/>
  <c r="AP327" i="71" s="1"/>
  <c r="Z845" i="71" a="1"/>
  <c r="Z845" i="71" s="1"/>
  <c r="Z327" i="71" s="1" a="1"/>
  <c r="Z327" i="71" s="1"/>
  <c r="Z818" i="73" a="1"/>
  <c r="Z818" i="73" s="1"/>
  <c r="Z329" i="73" s="1" a="1"/>
  <c r="Z329" i="73" s="1"/>
  <c r="AQ845" i="71" a="1"/>
  <c r="AQ845" i="71" s="1"/>
  <c r="AQ327" i="71" s="1" a="1"/>
  <c r="AQ327" i="71" s="1"/>
  <c r="AQ818" i="73" a="1"/>
  <c r="AQ818" i="73" s="1"/>
  <c r="AQ329" i="73" s="1" a="1"/>
  <c r="AQ329" i="73" s="1"/>
  <c r="AJ781" i="73" a="1"/>
  <c r="AJ781" i="73" s="1"/>
  <c r="AJ256" i="73" s="1" a="1"/>
  <c r="AJ256" i="73" s="1"/>
  <c r="AD781" i="73" a="1"/>
  <c r="AD781" i="73" s="1"/>
  <c r="AD256" i="73" s="1" a="1"/>
  <c r="AD256" i="73" s="1"/>
  <c r="AK781" i="73" a="1"/>
  <c r="AK781" i="73" s="1"/>
  <c r="AK256" i="73" s="1" a="1"/>
  <c r="AK256" i="73" s="1"/>
  <c r="AO781" i="73" a="1"/>
  <c r="AO781" i="73" s="1"/>
  <c r="AO256" i="73" s="1" a="1"/>
  <c r="AO256" i="73" s="1"/>
  <c r="AL781" i="73" a="1"/>
  <c r="AL781" i="73" s="1"/>
  <c r="AL256" i="73" s="1" a="1"/>
  <c r="AL256" i="73" s="1"/>
  <c r="AM781" i="73" a="1"/>
  <c r="AM781" i="73" s="1"/>
  <c r="AM256" i="73" s="1" a="1"/>
  <c r="AM256" i="73" s="1"/>
  <c r="AI781" i="73" a="1"/>
  <c r="AI781" i="73" s="1"/>
  <c r="AI256" i="73" s="1" a="1"/>
  <c r="AI256" i="73" s="1"/>
  <c r="AP781" i="73" a="1"/>
  <c r="AP781" i="73" s="1"/>
  <c r="AP256" i="73" s="1" a="1"/>
  <c r="AP256" i="73" s="1"/>
  <c r="AB781" i="73" a="1"/>
  <c r="AB781" i="73" s="1"/>
  <c r="AB256" i="73" s="1" a="1"/>
  <c r="AB256" i="73" s="1"/>
  <c r="AF781" i="73" a="1"/>
  <c r="AF781" i="73" s="1"/>
  <c r="AF256" i="73" s="1" a="1"/>
  <c r="AF256" i="73" s="1"/>
  <c r="AH781" i="73" a="1"/>
  <c r="AH781" i="73" s="1"/>
  <c r="AH256" i="73" s="1" a="1"/>
  <c r="AH256" i="73" s="1"/>
  <c r="AE781" i="73" a="1"/>
  <c r="AE781" i="73" s="1"/>
  <c r="AE256" i="73" s="1" a="1"/>
  <c r="AE256" i="73" s="1"/>
  <c r="AS781" i="73" a="1"/>
  <c r="AS781" i="73" s="1"/>
  <c r="AS256" i="73" s="1" a="1"/>
  <c r="AS256" i="73" s="1"/>
  <c r="P781" i="73" a="1"/>
  <c r="P781" i="73" s="1"/>
  <c r="P256" i="73" s="1" a="1"/>
  <c r="P256" i="73" s="1"/>
  <c r="AA781" i="73" a="1"/>
  <c r="AA781" i="73" s="1"/>
  <c r="AA256" i="73" s="1" a="1"/>
  <c r="AA256" i="73" s="1"/>
  <c r="AQ781" i="73" a="1"/>
  <c r="AQ781" i="73" s="1"/>
  <c r="AQ256" i="73" s="1" a="1"/>
  <c r="AQ256" i="73" s="1"/>
  <c r="AN781" i="73" a="1"/>
  <c r="AN781" i="73" s="1"/>
  <c r="AN256" i="73" s="1" a="1"/>
  <c r="AN256" i="73" s="1"/>
  <c r="Z781" i="73" a="1"/>
  <c r="Z781" i="73" s="1"/>
  <c r="Z256" i="73" s="1" a="1"/>
  <c r="Z256" i="73" s="1"/>
  <c r="AR781" i="73" a="1"/>
  <c r="AR781" i="73" s="1"/>
  <c r="AR256" i="73" s="1" a="1"/>
  <c r="AR256" i="73" s="1"/>
  <c r="AC781" i="73" a="1"/>
  <c r="AC781" i="73" s="1"/>
  <c r="AC256" i="73" s="1" a="1"/>
  <c r="AC256" i="73" s="1"/>
  <c r="AG781" i="73" a="1"/>
  <c r="AG781" i="73" s="1"/>
  <c r="AG256" i="73" s="1" a="1"/>
  <c r="AG256" i="73" s="1"/>
  <c r="Y781" i="73" a="1"/>
  <c r="Y781" i="73" s="1"/>
  <c r="Y256" i="73" s="1" a="1"/>
  <c r="Y256" i="73" s="1"/>
  <c r="O781" i="73" a="1"/>
  <c r="O781" i="73" s="1"/>
  <c r="O256" i="73" s="1" a="1"/>
  <c r="O256" i="73" s="1"/>
  <c r="AJ808" i="71" a="1"/>
  <c r="AJ808" i="71" s="1"/>
  <c r="AJ254" i="71" s="1" a="1"/>
  <c r="AJ254" i="71" s="1"/>
  <c r="AD808" i="71" a="1"/>
  <c r="AD808" i="71" s="1"/>
  <c r="AD254" i="71" s="1" a="1"/>
  <c r="AD254" i="71" s="1"/>
  <c r="AK808" i="71" a="1"/>
  <c r="AK808" i="71" s="1"/>
  <c r="AK254" i="71" s="1" a="1"/>
  <c r="AK254" i="71" s="1"/>
  <c r="AO808" i="71" a="1"/>
  <c r="AO808" i="71" s="1"/>
  <c r="AO254" i="71" s="1" a="1"/>
  <c r="AO254" i="71" s="1"/>
  <c r="AL808" i="71" a="1"/>
  <c r="AL808" i="71" s="1"/>
  <c r="AL254" i="71" s="1" a="1"/>
  <c r="AL254" i="71" s="1"/>
  <c r="AM808" i="71" a="1"/>
  <c r="AM808" i="71" s="1"/>
  <c r="AM254" i="71" s="1" a="1"/>
  <c r="AM254" i="71" s="1"/>
  <c r="AI808" i="71" a="1"/>
  <c r="AI808" i="71" s="1"/>
  <c r="AI254" i="71" s="1" a="1"/>
  <c r="AI254" i="71" s="1"/>
  <c r="AP808" i="71" a="1"/>
  <c r="AP808" i="71" s="1"/>
  <c r="AP254" i="71" s="1" a="1"/>
  <c r="AP254" i="71" s="1"/>
  <c r="AB808" i="71" a="1"/>
  <c r="AB808" i="71" s="1"/>
  <c r="AB254" i="71" s="1" a="1"/>
  <c r="AB254" i="71" s="1"/>
  <c r="AF808" i="71" a="1"/>
  <c r="AF808" i="71" s="1"/>
  <c r="AF254" i="71" s="1" a="1"/>
  <c r="AF254" i="71" s="1"/>
  <c r="AH808" i="71" a="1"/>
  <c r="AH808" i="71" s="1"/>
  <c r="AH254" i="71" s="1" a="1"/>
  <c r="AH254" i="71" s="1"/>
  <c r="AE808" i="71" a="1"/>
  <c r="AE808" i="71" s="1"/>
  <c r="AE254" i="71" s="1" a="1"/>
  <c r="AE254" i="71" s="1"/>
  <c r="AS808" i="71" a="1"/>
  <c r="AS808" i="71" s="1"/>
  <c r="AS254" i="71" s="1" a="1"/>
  <c r="AS254" i="71" s="1"/>
  <c r="P808" i="71" a="1"/>
  <c r="P808" i="71" s="1"/>
  <c r="P254" i="71" s="1" a="1"/>
  <c r="P254" i="71" s="1"/>
  <c r="AA808" i="71" a="1"/>
  <c r="AA808" i="71" s="1"/>
  <c r="AA254" i="71" s="1" a="1"/>
  <c r="AA254" i="71" s="1"/>
  <c r="AQ808" i="71" a="1"/>
  <c r="AQ808" i="71" s="1"/>
  <c r="AQ254" i="71" s="1" a="1"/>
  <c r="AQ254" i="71" s="1"/>
  <c r="AN808" i="71" a="1"/>
  <c r="AN808" i="71" s="1"/>
  <c r="AN254" i="71" s="1" a="1"/>
  <c r="AN254" i="71" s="1"/>
  <c r="Z808" i="71" a="1"/>
  <c r="Z808" i="71" s="1"/>
  <c r="Z254" i="71" s="1" a="1"/>
  <c r="Z254" i="71" s="1"/>
  <c r="AR808" i="71" a="1"/>
  <c r="AR808" i="71" s="1"/>
  <c r="AR254" i="71" s="1" a="1"/>
  <c r="AR254" i="71" s="1"/>
  <c r="AC808" i="71" a="1"/>
  <c r="AC808" i="71" s="1"/>
  <c r="AC254" i="71" s="1" a="1"/>
  <c r="AC254" i="71" s="1"/>
  <c r="AG808" i="71" a="1"/>
  <c r="AG808" i="71" s="1"/>
  <c r="AG254" i="71" s="1" a="1"/>
  <c r="AG254" i="71" s="1"/>
  <c r="Y808" i="71" a="1"/>
  <c r="Y808" i="71" s="1"/>
  <c r="Y254" i="71" s="1" a="1"/>
  <c r="Y254" i="71" s="1"/>
  <c r="O808" i="71" a="1"/>
  <c r="O808" i="71" s="1"/>
  <c r="O254" i="71" s="1" a="1"/>
  <c r="O254" i="71" s="1"/>
  <c r="BU235" i="3"/>
  <c r="BB235" i="3"/>
  <c r="BJ235" i="3"/>
  <c r="BR235" i="3"/>
  <c r="BK235" i="3"/>
  <c r="BT235" i="3"/>
  <c r="BH235" i="3"/>
  <c r="AZ235" i="3"/>
  <c r="BC235" i="3"/>
  <c r="BS235" i="3"/>
  <c r="BV235" i="3"/>
  <c r="BD235" i="3"/>
  <c r="BL235" i="3"/>
  <c r="BQ235" i="3"/>
  <c r="BE235" i="3"/>
  <c r="BM235" i="3"/>
  <c r="BP235" i="3"/>
  <c r="BF235" i="3"/>
  <c r="BN235" i="3"/>
  <c r="BI235" i="3"/>
  <c r="BG235" i="3"/>
  <c r="BO235" i="3"/>
  <c r="BA235" i="3"/>
  <c r="BW235" i="3"/>
  <c r="BX235" i="3"/>
  <c r="BY235" i="3"/>
  <c r="BZ235" i="3"/>
  <c r="CA235" i="3"/>
  <c r="CB235" i="3"/>
  <c r="CC235" i="3"/>
  <c r="CD235" i="3"/>
  <c r="CE235" i="3"/>
  <c r="BU53" i="3"/>
  <c r="BT46" i="3"/>
  <c r="BU50" i="3"/>
  <c r="BU54" i="3"/>
  <c r="BW49" i="3"/>
  <c r="BV52" i="3"/>
  <c r="BT47" i="3"/>
  <c r="BU57" i="3"/>
  <c r="BV55" i="3"/>
  <c r="BU51" i="3"/>
  <c r="BW56" i="3"/>
  <c r="BV37" i="3"/>
  <c r="BV39" i="3"/>
  <c r="BU30" i="3"/>
  <c r="BY41" i="3"/>
  <c r="BV36" i="3"/>
  <c r="BW42" i="3"/>
  <c r="BU31" i="3"/>
  <c r="BV38" i="3"/>
  <c r="BW35" i="3"/>
  <c r="BV34" i="3"/>
  <c r="BU33" i="3"/>
  <c r="BU40" i="3"/>
  <c r="BU27" i="3"/>
  <c r="BW26" i="3"/>
  <c r="BV23" i="3"/>
  <c r="BV25" i="3"/>
  <c r="BU28" i="3"/>
  <c r="BU20" i="3"/>
  <c r="BX18" i="3"/>
  <c r="BW24" i="3"/>
  <c r="BU17" i="3"/>
  <c r="BV21" i="3"/>
  <c r="BU22" i="3"/>
  <c r="BU15" i="3"/>
  <c r="BU10" i="3"/>
  <c r="BT8" i="3"/>
  <c r="BV12" i="3"/>
  <c r="BU11" i="3"/>
  <c r="BT13" i="3"/>
  <c r="BU7" i="3"/>
  <c r="BV9" i="3"/>
  <c r="BT14" i="3"/>
  <c r="BU5" i="3"/>
  <c r="BU4" i="3"/>
  <c r="AI626" i="3"/>
  <c r="AN626" i="3"/>
  <c r="Q235" i="3"/>
  <c r="AA235" i="3"/>
  <c r="AE235" i="3"/>
  <c r="AK626" i="3"/>
  <c r="AA626" i="3"/>
  <c r="AT626" i="3"/>
  <c r="AT235" i="3"/>
  <c r="AL235" i="3"/>
  <c r="AM235" i="3"/>
  <c r="AC626" i="3"/>
  <c r="AP626" i="3"/>
  <c r="AH626" i="3"/>
  <c r="AI235" i="3"/>
  <c r="AJ235" i="3"/>
  <c r="AD235" i="3"/>
  <c r="AR626" i="3"/>
  <c r="AF626" i="3"/>
  <c r="AJ626" i="3"/>
  <c r="Z235" i="3"/>
  <c r="AS235" i="3"/>
  <c r="AH235" i="3"/>
  <c r="AE626" i="3"/>
  <c r="AS626" i="3"/>
  <c r="Q626" i="3"/>
  <c r="AF235" i="3"/>
  <c r="AQ235" i="3"/>
  <c r="P235" i="3"/>
  <c r="P626" i="3"/>
  <c r="AQ626" i="3"/>
  <c r="AG235" i="3"/>
  <c r="AD626" i="3"/>
  <c r="AO235" i="3"/>
  <c r="AG626" i="3"/>
  <c r="AM626" i="3"/>
  <c r="Z626" i="3"/>
  <c r="AC235" i="3"/>
  <c r="AN235" i="3"/>
  <c r="AB235" i="3"/>
  <c r="AO626" i="3"/>
  <c r="AR235" i="3"/>
  <c r="AK235" i="3"/>
  <c r="AL626" i="3"/>
  <c r="AB626" i="3"/>
  <c r="AP235" i="3"/>
  <c r="AF813" i="71" l="1" a="1"/>
  <c r="AF813" i="71" s="1"/>
  <c r="AF812" i="71" a="1"/>
  <c r="AF812" i="71" s="1"/>
  <c r="AF811" i="71" a="1"/>
  <c r="AF811" i="71" s="1"/>
  <c r="AF810" i="71" a="1"/>
  <c r="AF810" i="71" s="1"/>
  <c r="AA810" i="71" a="1"/>
  <c r="AA810" i="71" s="1"/>
  <c r="AA811" i="71" a="1"/>
  <c r="AA811" i="71" s="1"/>
  <c r="AA813" i="71" a="1"/>
  <c r="AA813" i="71" s="1"/>
  <c r="AA812" i="71" a="1"/>
  <c r="AA812" i="71" s="1"/>
  <c r="O810" i="71" a="1"/>
  <c r="O810" i="71" s="1"/>
  <c r="O813" i="71" a="1"/>
  <c r="O813" i="71" s="1"/>
  <c r="O812" i="71" a="1"/>
  <c r="O812" i="71" s="1"/>
  <c r="O811" i="71" a="1"/>
  <c r="O811" i="71" s="1"/>
  <c r="AG813" i="71" a="1"/>
  <c r="AG813" i="71" s="1"/>
  <c r="AG812" i="71" a="1"/>
  <c r="AG812" i="71" s="1"/>
  <c r="AG811" i="71" a="1"/>
  <c r="AG811" i="71" s="1"/>
  <c r="AG810" i="71" a="1"/>
  <c r="AG810" i="71" s="1"/>
  <c r="AC813" i="71" a="1"/>
  <c r="AC813" i="71" s="1"/>
  <c r="AC812" i="71" a="1"/>
  <c r="AC812" i="71" s="1"/>
  <c r="AC811" i="71" a="1"/>
  <c r="AC811" i="71" s="1"/>
  <c r="AC810" i="71" a="1"/>
  <c r="AC810" i="71" s="1"/>
  <c r="AL812" i="71" a="1"/>
  <c r="AL812" i="71" s="1"/>
  <c r="AL811" i="71" a="1"/>
  <c r="AL811" i="71" s="1"/>
  <c r="AL810" i="71" a="1"/>
  <c r="AL810" i="71" s="1"/>
  <c r="AL813" i="71" a="1"/>
  <c r="AL813" i="71" s="1"/>
  <c r="AD812" i="71" a="1"/>
  <c r="AD812" i="71" s="1"/>
  <c r="AD811" i="71" a="1"/>
  <c r="AD811" i="71" s="1"/>
  <c r="AD813" i="71" a="1"/>
  <c r="AD813" i="71" s="1"/>
  <c r="AD810" i="71" a="1"/>
  <c r="AD810" i="71" s="1"/>
  <c r="AO813" i="71" a="1"/>
  <c r="AO813" i="71" s="1"/>
  <c r="AO812" i="71" a="1"/>
  <c r="AO812" i="71" s="1"/>
  <c r="AO811" i="71" a="1"/>
  <c r="AO811" i="71" s="1"/>
  <c r="AO810" i="71" a="1"/>
  <c r="AO810" i="71" s="1"/>
  <c r="AJ813" i="71" a="1"/>
  <c r="AJ813" i="71" s="1"/>
  <c r="AJ812" i="71" a="1"/>
  <c r="AJ812" i="71" s="1"/>
  <c r="AJ811" i="71" a="1"/>
  <c r="AJ811" i="71" s="1"/>
  <c r="AJ810" i="71" a="1"/>
  <c r="AJ810" i="71" s="1"/>
  <c r="AM810" i="71" a="1"/>
  <c r="AM810" i="71" s="1"/>
  <c r="AM813" i="71" a="1"/>
  <c r="AM813" i="71" s="1"/>
  <c r="AM812" i="71" a="1"/>
  <c r="AM812" i="71" s="1"/>
  <c r="AM811" i="71" a="1"/>
  <c r="AM811" i="71" s="1"/>
  <c r="AP812" i="71" a="1"/>
  <c r="AP812" i="71" s="1"/>
  <c r="AP811" i="71" a="1"/>
  <c r="AP811" i="71" s="1"/>
  <c r="AP810" i="71" a="1"/>
  <c r="AP810" i="71" s="1"/>
  <c r="AP813" i="71" a="1"/>
  <c r="AP813" i="71" s="1"/>
  <c r="AR813" i="71" a="1"/>
  <c r="AR813" i="71" s="1"/>
  <c r="AR812" i="71" a="1"/>
  <c r="AR812" i="71" s="1"/>
  <c r="AR811" i="71" a="1"/>
  <c r="AR811" i="71" s="1"/>
  <c r="AR810" i="71" a="1"/>
  <c r="AR810" i="71" s="1"/>
  <c r="AI810" i="71" a="1"/>
  <c r="AI810" i="71" s="1"/>
  <c r="AI813" i="71" a="1"/>
  <c r="AI813" i="71" s="1"/>
  <c r="AI811" i="71" a="1"/>
  <c r="AI811" i="71" s="1"/>
  <c r="AI812" i="71" a="1"/>
  <c r="AI812" i="71" s="1"/>
  <c r="AK813" i="71" a="1"/>
  <c r="AK813" i="71" s="1"/>
  <c r="AK812" i="71" a="1"/>
  <c r="AK812" i="71" s="1"/>
  <c r="AK811" i="71" a="1"/>
  <c r="AK811" i="71" s="1"/>
  <c r="AK810" i="71" a="1"/>
  <c r="AK810" i="71" s="1"/>
  <c r="Z812" i="71" a="1"/>
  <c r="Z812" i="71" s="1"/>
  <c r="Z811" i="71" a="1"/>
  <c r="Z811" i="71" s="1"/>
  <c r="Z810" i="71" a="1"/>
  <c r="Z810" i="71" s="1"/>
  <c r="Z813" i="71" a="1"/>
  <c r="Z813" i="71" s="1"/>
  <c r="AN813" i="71" a="1"/>
  <c r="AN813" i="71" s="1"/>
  <c r="AN812" i="71" a="1"/>
  <c r="AN812" i="71" s="1"/>
  <c r="AN811" i="71" a="1"/>
  <c r="AN811" i="71" s="1"/>
  <c r="AN810" i="71" a="1"/>
  <c r="AN810" i="71" s="1"/>
  <c r="AQ810" i="71" a="1"/>
  <c r="AQ810" i="71" s="1"/>
  <c r="AQ813" i="71" a="1"/>
  <c r="AQ813" i="71" s="1"/>
  <c r="AQ812" i="71" a="1"/>
  <c r="AQ812" i="71" s="1"/>
  <c r="AQ811" i="71" a="1"/>
  <c r="AQ811" i="71" s="1"/>
  <c r="AB813" i="71" a="1"/>
  <c r="AB813" i="71" s="1"/>
  <c r="AB812" i="71" a="1"/>
  <c r="AB812" i="71" s="1"/>
  <c r="AB811" i="71" a="1"/>
  <c r="AB811" i="71" s="1"/>
  <c r="AB810" i="71" a="1"/>
  <c r="AB810" i="71" s="1"/>
  <c r="AE810" i="71" a="1"/>
  <c r="AE810" i="71" s="1"/>
  <c r="AE811" i="71" a="1"/>
  <c r="AE811" i="71" s="1"/>
  <c r="AE813" i="71" a="1"/>
  <c r="AE813" i="71" s="1"/>
  <c r="AE812" i="71" a="1"/>
  <c r="AE812" i="71" s="1"/>
  <c r="Y813" i="71" a="1"/>
  <c r="Y813" i="71" s="1"/>
  <c r="Y812" i="71" a="1"/>
  <c r="Y812" i="71" s="1"/>
  <c r="Y811" i="71" a="1"/>
  <c r="Y811" i="71" s="1"/>
  <c r="Y810" i="71" a="1"/>
  <c r="Y810" i="71" s="1"/>
  <c r="AH812" i="71" a="1"/>
  <c r="AH812" i="71" s="1"/>
  <c r="AH813" i="71" a="1"/>
  <c r="AH813" i="71" s="1"/>
  <c r="AH811" i="71" a="1"/>
  <c r="AH811" i="71" s="1"/>
  <c r="AH810" i="71" a="1"/>
  <c r="AH810" i="71" s="1"/>
  <c r="P813" i="71" a="1"/>
  <c r="P813" i="71" s="1"/>
  <c r="P812" i="71" a="1"/>
  <c r="P812" i="71" s="1"/>
  <c r="P811" i="71" a="1"/>
  <c r="P811" i="71" s="1"/>
  <c r="P810" i="71" a="1"/>
  <c r="P810" i="71" s="1"/>
  <c r="AF783" i="73" a="1"/>
  <c r="AF783" i="73" s="1"/>
  <c r="AF786" i="73" a="1"/>
  <c r="AF786" i="73" s="1"/>
  <c r="AF785" i="73" a="1"/>
  <c r="AF785" i="73" s="1"/>
  <c r="AF784" i="73" a="1"/>
  <c r="AF784" i="73" s="1"/>
  <c r="AA784" i="73" a="1"/>
  <c r="AA784" i="73" s="1"/>
  <c r="AA783" i="73" a="1"/>
  <c r="AA783" i="73" s="1"/>
  <c r="AA786" i="73" a="1"/>
  <c r="AA786" i="73" s="1"/>
  <c r="AA785" i="73" a="1"/>
  <c r="AA785" i="73" s="1"/>
  <c r="O785" i="73" a="1"/>
  <c r="O785" i="73" s="1"/>
  <c r="O784" i="73" a="1"/>
  <c r="O784" i="73" s="1"/>
  <c r="O786" i="73" a="1"/>
  <c r="O786" i="73" s="1"/>
  <c r="O783" i="73" a="1"/>
  <c r="O783" i="73" s="1"/>
  <c r="AG786" i="73" a="1"/>
  <c r="AG786" i="73" s="1"/>
  <c r="AG785" i="73" a="1"/>
  <c r="AG785" i="73" s="1"/>
  <c r="AG784" i="73" a="1"/>
  <c r="AG784" i="73" s="1"/>
  <c r="AG783" i="73" a="1"/>
  <c r="AG783" i="73" s="1"/>
  <c r="AC786" i="73" a="1"/>
  <c r="AC786" i="73" s="1"/>
  <c r="AC785" i="73" a="1"/>
  <c r="AC785" i="73" s="1"/>
  <c r="AC784" i="73" a="1"/>
  <c r="AC784" i="73" s="1"/>
  <c r="AC783" i="73" a="1"/>
  <c r="AC783" i="73" s="1"/>
  <c r="AL785" i="73" a="1"/>
  <c r="AL785" i="73" s="1"/>
  <c r="AL784" i="73" a="1"/>
  <c r="AL784" i="73" s="1"/>
  <c r="AL783" i="73" a="1"/>
  <c r="AL783" i="73" s="1"/>
  <c r="AL786" i="73" a="1"/>
  <c r="AL786" i="73" s="1"/>
  <c r="AD785" i="73" a="1"/>
  <c r="AD785" i="73" s="1"/>
  <c r="AD784" i="73" a="1"/>
  <c r="AD784" i="73" s="1"/>
  <c r="AD783" i="73" a="1"/>
  <c r="AD783" i="73" s="1"/>
  <c r="AD786" i="73" a="1"/>
  <c r="AD786" i="73" s="1"/>
  <c r="AO786" i="73" a="1"/>
  <c r="AO786" i="73" s="1"/>
  <c r="AO785" i="73" a="1"/>
  <c r="AO785" i="73" s="1"/>
  <c r="AO784" i="73" a="1"/>
  <c r="AO784" i="73" s="1"/>
  <c r="AO783" i="73" a="1"/>
  <c r="AO783" i="73" s="1"/>
  <c r="AJ786" i="73" a="1"/>
  <c r="AJ786" i="73" s="1"/>
  <c r="AJ785" i="73" a="1"/>
  <c r="AJ785" i="73" s="1"/>
  <c r="AJ784" i="73" a="1"/>
  <c r="AJ784" i="73" s="1"/>
  <c r="AJ783" i="73" a="1"/>
  <c r="AJ783" i="73" s="1"/>
  <c r="AM783" i="73" a="1"/>
  <c r="AM783" i="73" s="1"/>
  <c r="AM784" i="73" a="1"/>
  <c r="AM784" i="73" s="1"/>
  <c r="AM785" i="73" a="1"/>
  <c r="AM785" i="73" s="1"/>
  <c r="AM786" i="73" a="1"/>
  <c r="AM786" i="73" s="1"/>
  <c r="AP785" i="73" a="1"/>
  <c r="AP785" i="73" s="1"/>
  <c r="AP784" i="73" a="1"/>
  <c r="AP784" i="73" s="1"/>
  <c r="AP783" i="73" a="1"/>
  <c r="AP783" i="73" s="1"/>
  <c r="AP786" i="73" a="1"/>
  <c r="AP786" i="73" s="1"/>
  <c r="AR786" i="73" a="1"/>
  <c r="AR786" i="73" s="1"/>
  <c r="AR785" i="73" a="1"/>
  <c r="AR785" i="73" s="1"/>
  <c r="AR783" i="73" a="1"/>
  <c r="AR783" i="73" s="1"/>
  <c r="AR784" i="73" a="1"/>
  <c r="AR784" i="73" s="1"/>
  <c r="AI783" i="73" a="1"/>
  <c r="AI783" i="73" s="1"/>
  <c r="AI785" i="73" a="1"/>
  <c r="AI785" i="73" s="1"/>
  <c r="AI784" i="73" a="1"/>
  <c r="AI784" i="73" s="1"/>
  <c r="AI786" i="73" a="1"/>
  <c r="AI786" i="73" s="1"/>
  <c r="AK786" i="73" a="1"/>
  <c r="AK786" i="73" s="1"/>
  <c r="AK785" i="73" a="1"/>
  <c r="AK785" i="73" s="1"/>
  <c r="AK784" i="73" a="1"/>
  <c r="AK784" i="73" s="1"/>
  <c r="AK783" i="73" a="1"/>
  <c r="AK783" i="73" s="1"/>
  <c r="Z785" i="73" a="1"/>
  <c r="Z785" i="73" s="1"/>
  <c r="Z784" i="73" a="1"/>
  <c r="Z784" i="73" s="1"/>
  <c r="Z783" i="73" a="1"/>
  <c r="Z783" i="73" s="1"/>
  <c r="Z786" i="73" a="1"/>
  <c r="Z786" i="73" s="1"/>
  <c r="AN783" i="73" a="1"/>
  <c r="AN783" i="73" s="1"/>
  <c r="AN786" i="73" a="1"/>
  <c r="AN786" i="73" s="1"/>
  <c r="AN785" i="73" a="1"/>
  <c r="AN785" i="73" s="1"/>
  <c r="AN784" i="73" a="1"/>
  <c r="AN784" i="73" s="1"/>
  <c r="AQ783" i="73" a="1"/>
  <c r="AQ783" i="73" s="1"/>
  <c r="AQ785" i="73" a="1"/>
  <c r="AQ785" i="73" s="1"/>
  <c r="AQ784" i="73" a="1"/>
  <c r="AQ784" i="73" s="1"/>
  <c r="AQ786" i="73" a="1"/>
  <c r="AQ786" i="73" s="1"/>
  <c r="AB786" i="73" a="1"/>
  <c r="AB786" i="73" s="1"/>
  <c r="AB785" i="73" a="1"/>
  <c r="AB785" i="73" s="1"/>
  <c r="AB783" i="73" a="1"/>
  <c r="AB783" i="73" s="1"/>
  <c r="AB784" i="73" a="1"/>
  <c r="AB784" i="73" s="1"/>
  <c r="AE783" i="73" a="1"/>
  <c r="AE783" i="73" s="1"/>
  <c r="AE785" i="73" a="1"/>
  <c r="AE785" i="73" s="1"/>
  <c r="AE784" i="73" a="1"/>
  <c r="AE784" i="73" s="1"/>
  <c r="AE786" i="73" a="1"/>
  <c r="AE786" i="73" s="1"/>
  <c r="Y786" i="73" a="1"/>
  <c r="Y786" i="73" s="1"/>
  <c r="Y785" i="73" a="1"/>
  <c r="Y785" i="73" s="1"/>
  <c r="Y784" i="73" a="1"/>
  <c r="Y784" i="73" s="1"/>
  <c r="Y783" i="73" a="1"/>
  <c r="Y783" i="73" s="1"/>
  <c r="AH785" i="73" a="1"/>
  <c r="AH785" i="73" s="1"/>
  <c r="AH784" i="73" a="1"/>
  <c r="AH784" i="73" s="1"/>
  <c r="AH786" i="73" a="1"/>
  <c r="AH786" i="73" s="1"/>
  <c r="AH783" i="73" a="1"/>
  <c r="AH783" i="73" s="1"/>
  <c r="AS786" i="73" a="1"/>
  <c r="AS786" i="73" s="1"/>
  <c r="AS785" i="73" a="1"/>
  <c r="AS785" i="73" s="1"/>
  <c r="AS784" i="73" a="1"/>
  <c r="AS784" i="73" s="1"/>
  <c r="AS783" i="73" a="1"/>
  <c r="AS783" i="73" s="1"/>
  <c r="P786" i="73" a="1"/>
  <c r="P786" i="73" s="1"/>
  <c r="P785" i="73" a="1"/>
  <c r="P785" i="73" s="1"/>
  <c r="P784" i="73" a="1"/>
  <c r="P784" i="73" s="1"/>
  <c r="P783" i="73" a="1"/>
  <c r="P783" i="73" s="1"/>
  <c r="AF782" i="73" a="1"/>
  <c r="AF782" i="73" s="1"/>
  <c r="AA782" i="73" a="1"/>
  <c r="AA782" i="73" s="1"/>
  <c r="AG782" i="73" a="1"/>
  <c r="AG782" i="73" s="1"/>
  <c r="AC782" i="73" a="1"/>
  <c r="AC782" i="73" s="1"/>
  <c r="AL782" i="73" a="1"/>
  <c r="AL782" i="73" s="1"/>
  <c r="AD782" i="73" a="1"/>
  <c r="AD782" i="73" s="1"/>
  <c r="AO782" i="73" a="1"/>
  <c r="AO782" i="73" s="1"/>
  <c r="AJ782" i="73" a="1"/>
  <c r="AJ782" i="73" s="1"/>
  <c r="AM782" i="73" a="1"/>
  <c r="AM782" i="73" s="1"/>
  <c r="AP782" i="73" a="1"/>
  <c r="AP782" i="73" s="1"/>
  <c r="AR782" i="73" a="1"/>
  <c r="AR782" i="73" s="1"/>
  <c r="AI782" i="73" a="1"/>
  <c r="AI782" i="73" s="1"/>
  <c r="AK782" i="73" a="1"/>
  <c r="AK782" i="73" s="1"/>
  <c r="Z782" i="73" a="1"/>
  <c r="Z782" i="73" s="1"/>
  <c r="AN782" i="73" a="1"/>
  <c r="AN782" i="73" s="1"/>
  <c r="AQ782" i="73" a="1"/>
  <c r="AQ782" i="73" s="1"/>
  <c r="AB782" i="73" a="1"/>
  <c r="AB782" i="73" s="1"/>
  <c r="AE782" i="73" a="1"/>
  <c r="AE782" i="73" s="1"/>
  <c r="Y782" i="73" a="1"/>
  <c r="Y782" i="73" s="1"/>
  <c r="AH782" i="73" a="1"/>
  <c r="AH782" i="73" s="1"/>
  <c r="AS782" i="73" a="1"/>
  <c r="AS782" i="73" s="1"/>
  <c r="P782" i="73" a="1"/>
  <c r="P782" i="73" s="1"/>
  <c r="O782" i="73" a="1"/>
  <c r="O782" i="73" s="1"/>
  <c r="AF809" i="71" a="1"/>
  <c r="AF809" i="71" s="1"/>
  <c r="AA809" i="71" a="1"/>
  <c r="AA809" i="71" s="1"/>
  <c r="AG809" i="71" a="1"/>
  <c r="AG809" i="71" s="1"/>
  <c r="AC809" i="71" a="1"/>
  <c r="AC809" i="71" s="1"/>
  <c r="AL809" i="71" a="1"/>
  <c r="AL809" i="71" s="1"/>
  <c r="AD809" i="71" a="1"/>
  <c r="AD809" i="71" s="1"/>
  <c r="AO809" i="71" a="1"/>
  <c r="AO809" i="71" s="1"/>
  <c r="AJ809" i="71" a="1"/>
  <c r="AJ809" i="71" s="1"/>
  <c r="AM809" i="71" a="1"/>
  <c r="AM809" i="71" s="1"/>
  <c r="AP809" i="71" a="1"/>
  <c r="AP809" i="71" s="1"/>
  <c r="AR809" i="71" a="1"/>
  <c r="AR809" i="71" s="1"/>
  <c r="AI809" i="71" a="1"/>
  <c r="AI809" i="71" s="1"/>
  <c r="AK809" i="71" a="1"/>
  <c r="AK809" i="71" s="1"/>
  <c r="Z809" i="71" a="1"/>
  <c r="Z809" i="71" s="1"/>
  <c r="AN809" i="71" a="1"/>
  <c r="AN809" i="71" s="1"/>
  <c r="AQ809" i="71" a="1"/>
  <c r="AQ809" i="71" s="1"/>
  <c r="AB809" i="71" a="1"/>
  <c r="AB809" i="71" s="1"/>
  <c r="AE809" i="71" a="1"/>
  <c r="AE809" i="71" s="1"/>
  <c r="Y809" i="71" a="1"/>
  <c r="Y809" i="71" s="1"/>
  <c r="AH809" i="71" a="1"/>
  <c r="AH809" i="71" s="1"/>
  <c r="AS809" i="71" a="1"/>
  <c r="AS809" i="71" s="1"/>
  <c r="P809" i="71" a="1"/>
  <c r="P809" i="71" s="1"/>
  <c r="O809" i="71" a="1"/>
  <c r="O809" i="71" s="1"/>
  <c r="BU240" i="3"/>
  <c r="BC240" i="3"/>
  <c r="BK240" i="3"/>
  <c r="BS240" i="3"/>
  <c r="BH240" i="3"/>
  <c r="BD240" i="3"/>
  <c r="BL240" i="3"/>
  <c r="BT240" i="3"/>
  <c r="BA240" i="3"/>
  <c r="BE240" i="3"/>
  <c r="BM240" i="3"/>
  <c r="BB240" i="3"/>
  <c r="BF240" i="3"/>
  <c r="BN240" i="3"/>
  <c r="BP240" i="3"/>
  <c r="BJ240" i="3"/>
  <c r="BV240" i="3"/>
  <c r="BG240" i="3"/>
  <c r="BO240" i="3"/>
  <c r="AZ240" i="3"/>
  <c r="BI240" i="3"/>
  <c r="BQ240" i="3"/>
  <c r="BR240" i="3"/>
  <c r="BW240" i="3"/>
  <c r="BX240" i="3"/>
  <c r="BY240" i="3"/>
  <c r="BZ240" i="3"/>
  <c r="CA240" i="3"/>
  <c r="CB240" i="3"/>
  <c r="CC240" i="3"/>
  <c r="CD240" i="3"/>
  <c r="CE240" i="3"/>
  <c r="BV53" i="3"/>
  <c r="BX56" i="3"/>
  <c r="BV50" i="3"/>
  <c r="BU47" i="3"/>
  <c r="BV51" i="3"/>
  <c r="BW52" i="3"/>
  <c r="BW55" i="3"/>
  <c r="BX49" i="3"/>
  <c r="BU46" i="3"/>
  <c r="BV57" i="3"/>
  <c r="BV54" i="3"/>
  <c r="BW38" i="3"/>
  <c r="BZ41" i="3"/>
  <c r="BV40" i="3"/>
  <c r="BW34" i="3"/>
  <c r="BX42" i="3"/>
  <c r="BV31" i="3"/>
  <c r="BW39" i="3"/>
  <c r="BV30" i="3"/>
  <c r="BX35" i="3"/>
  <c r="BV33" i="3"/>
  <c r="BW36" i="3"/>
  <c r="BW37" i="3"/>
  <c r="BW25" i="3"/>
  <c r="BV17" i="3"/>
  <c r="BX24" i="3"/>
  <c r="BV22" i="3"/>
  <c r="BW23" i="3"/>
  <c r="BY18" i="3"/>
  <c r="BV28" i="3"/>
  <c r="BW21" i="3"/>
  <c r="BX26" i="3"/>
  <c r="BV27" i="3"/>
  <c r="BV20" i="3"/>
  <c r="BV15" i="3"/>
  <c r="BU13" i="3"/>
  <c r="BV10" i="3"/>
  <c r="BW9" i="3"/>
  <c r="BV11" i="3"/>
  <c r="BW12" i="3"/>
  <c r="BU14" i="3"/>
  <c r="BV7" i="3"/>
  <c r="BU8" i="3"/>
  <c r="BV5" i="3"/>
  <c r="BV4" i="3"/>
  <c r="AQ240" i="3"/>
  <c r="AM240" i="3"/>
  <c r="AK240" i="3"/>
  <c r="Q240" i="3"/>
  <c r="AI240" i="3"/>
  <c r="AJ240" i="3"/>
  <c r="AC240" i="3"/>
  <c r="Z240" i="3"/>
  <c r="AO240" i="3"/>
  <c r="AB240" i="3"/>
  <c r="AH240" i="3"/>
  <c r="AA240" i="3"/>
  <c r="AG240" i="3"/>
  <c r="AE240" i="3"/>
  <c r="AS240" i="3"/>
  <c r="AL240" i="3"/>
  <c r="AD240" i="3"/>
  <c r="AR240" i="3"/>
  <c r="P240" i="3"/>
  <c r="AF240" i="3"/>
  <c r="AT240" i="3"/>
  <c r="AN240" i="3"/>
  <c r="AP240" i="3"/>
  <c r="O255" i="71" l="1" a="1"/>
  <c r="O255" i="71" s="1"/>
  <c r="O258" i="71" a="1"/>
  <c r="O258" i="71" s="1"/>
  <c r="O257" i="71" a="1"/>
  <c r="O257" i="71" s="1"/>
  <c r="O259" i="71" a="1"/>
  <c r="O259" i="71" s="1"/>
  <c r="O256" i="71" a="1"/>
  <c r="O256" i="71" s="1"/>
  <c r="P255" i="71" a="1"/>
  <c r="P255" i="71" s="1"/>
  <c r="P257" i="71" a="1"/>
  <c r="P257" i="71" s="1"/>
  <c r="P259" i="71" a="1"/>
  <c r="P259" i="71" s="1"/>
  <c r="P256" i="71" a="1"/>
  <c r="P256" i="71" s="1"/>
  <c r="P258" i="71" a="1"/>
  <c r="P258" i="71" s="1"/>
  <c r="AS255" i="71" a="1"/>
  <c r="AS255" i="71" s="1"/>
  <c r="AS259" i="71" a="1"/>
  <c r="AS259" i="71" s="1"/>
  <c r="AS256" i="71" a="1"/>
  <c r="AS256" i="71" s="1"/>
  <c r="AS257" i="71" a="1"/>
  <c r="AS257" i="71" s="1"/>
  <c r="AS258" i="71" a="1"/>
  <c r="AS258" i="71" s="1"/>
  <c r="AH255" i="71" a="1"/>
  <c r="AH255" i="71" s="1"/>
  <c r="AH256" i="71" a="1"/>
  <c r="AH256" i="71" s="1"/>
  <c r="AH259" i="71" a="1"/>
  <c r="AH259" i="71" s="1"/>
  <c r="AH258" i="71" a="1"/>
  <c r="AH258" i="71" s="1"/>
  <c r="AH257" i="71" a="1"/>
  <c r="AH257" i="71" s="1"/>
  <c r="Y255" i="71" a="1"/>
  <c r="Y255" i="71" s="1"/>
  <c r="Y259" i="71" a="1"/>
  <c r="Y259" i="71" s="1"/>
  <c r="Y256" i="71" a="1"/>
  <c r="Y256" i="71" s="1"/>
  <c r="Y258" i="71" a="1"/>
  <c r="Y258" i="71" s="1"/>
  <c r="Y257" i="71" a="1"/>
  <c r="Y257" i="71" s="1"/>
  <c r="AE255" i="71" a="1"/>
  <c r="AE255" i="71" s="1"/>
  <c r="AE258" i="71" a="1"/>
  <c r="AE258" i="71" s="1"/>
  <c r="AE257" i="71" a="1"/>
  <c r="AE257" i="71" s="1"/>
  <c r="AE259" i="71" a="1"/>
  <c r="AE259" i="71" s="1"/>
  <c r="AE256" i="71" a="1"/>
  <c r="AE256" i="71" s="1"/>
  <c r="AB255" i="71" a="1"/>
  <c r="AB255" i="71" s="1"/>
  <c r="AB257" i="71" a="1"/>
  <c r="AB257" i="71" s="1"/>
  <c r="AB259" i="71" a="1"/>
  <c r="AB259" i="71" s="1"/>
  <c r="AB256" i="71" a="1"/>
  <c r="AB256" i="71" s="1"/>
  <c r="AB258" i="71" a="1"/>
  <c r="AB258" i="71" s="1"/>
  <c r="AQ255" i="71" a="1"/>
  <c r="AQ255" i="71" s="1"/>
  <c r="AQ258" i="71" a="1"/>
  <c r="AQ258" i="71" s="1"/>
  <c r="AQ257" i="71" a="1"/>
  <c r="AQ257" i="71" s="1"/>
  <c r="AQ259" i="71" a="1"/>
  <c r="AQ259" i="71" s="1"/>
  <c r="AQ256" i="71" a="1"/>
  <c r="AQ256" i="71" s="1"/>
  <c r="AN255" i="71" a="1"/>
  <c r="AN255" i="71" s="1"/>
  <c r="AN257" i="71" a="1"/>
  <c r="AN257" i="71" s="1"/>
  <c r="AN259" i="71" a="1"/>
  <c r="AN259" i="71" s="1"/>
  <c r="AN256" i="71" a="1"/>
  <c r="AN256" i="71" s="1"/>
  <c r="AN258" i="71" a="1"/>
  <c r="AN258" i="71" s="1"/>
  <c r="Z255" i="71" a="1"/>
  <c r="Z255" i="71" s="1"/>
  <c r="Z256" i="71" a="1"/>
  <c r="Z256" i="71" s="1"/>
  <c r="Z259" i="71" a="1"/>
  <c r="Z259" i="71" s="1"/>
  <c r="Z258" i="71" a="1"/>
  <c r="Z258" i="71" s="1"/>
  <c r="Z257" i="71" a="1"/>
  <c r="Z257" i="71" s="1"/>
  <c r="AK255" i="71" a="1"/>
  <c r="AK255" i="71" s="1"/>
  <c r="AK259" i="71" a="1"/>
  <c r="AK259" i="71" s="1"/>
  <c r="AK257" i="71" a="1"/>
  <c r="AK257" i="71" s="1"/>
  <c r="AK256" i="71" a="1"/>
  <c r="AK256" i="71" s="1"/>
  <c r="AK258" i="71" a="1"/>
  <c r="AK258" i="71" s="1"/>
  <c r="AI255" i="71" a="1"/>
  <c r="AI255" i="71" s="1"/>
  <c r="AI258" i="71" a="1"/>
  <c r="AI258" i="71" s="1"/>
  <c r="AI257" i="71" a="1"/>
  <c r="AI257" i="71" s="1"/>
  <c r="AI259" i="71" a="1"/>
  <c r="AI259" i="71" s="1"/>
  <c r="AI256" i="71" a="1"/>
  <c r="AI256" i="71" s="1"/>
  <c r="AR255" i="71" a="1"/>
  <c r="AR255" i="71" s="1"/>
  <c r="AR257" i="71" a="1"/>
  <c r="AR257" i="71" s="1"/>
  <c r="AR259" i="71" a="1"/>
  <c r="AR259" i="71" s="1"/>
  <c r="AR256" i="71" a="1"/>
  <c r="AR256" i="71" s="1"/>
  <c r="AR258" i="71" a="1"/>
  <c r="AR258" i="71" s="1"/>
  <c r="AP255" i="71" a="1"/>
  <c r="AP255" i="71" s="1"/>
  <c r="AP256" i="71" a="1"/>
  <c r="AP256" i="71" s="1"/>
  <c r="AP258" i="71" a="1"/>
  <c r="AP258" i="71" s="1"/>
  <c r="AP257" i="71" a="1"/>
  <c r="AP257" i="71" s="1"/>
  <c r="AP259" i="71" a="1"/>
  <c r="AP259" i="71" s="1"/>
  <c r="AM255" i="71" a="1"/>
  <c r="AM255" i="71" s="1"/>
  <c r="AM258" i="71" a="1"/>
  <c r="AM258" i="71" s="1"/>
  <c r="AM257" i="71" a="1"/>
  <c r="AM257" i="71" s="1"/>
  <c r="AM259" i="71" a="1"/>
  <c r="AM259" i="71" s="1"/>
  <c r="AM256" i="71" a="1"/>
  <c r="AM256" i="71" s="1"/>
  <c r="AJ255" i="71" a="1"/>
  <c r="AJ255" i="71" s="1"/>
  <c r="AJ257" i="71" a="1"/>
  <c r="AJ257" i="71" s="1"/>
  <c r="AJ259" i="71" a="1"/>
  <c r="AJ259" i="71" s="1"/>
  <c r="AJ256" i="71" a="1"/>
  <c r="AJ256" i="71" s="1"/>
  <c r="AJ258" i="71" a="1"/>
  <c r="AJ258" i="71" s="1"/>
  <c r="AO255" i="71" a="1"/>
  <c r="AO255" i="71" s="1"/>
  <c r="AO259" i="71" a="1"/>
  <c r="AO259" i="71" s="1"/>
  <c r="AO256" i="71" a="1"/>
  <c r="AO256" i="71" s="1"/>
  <c r="AO257" i="71" a="1"/>
  <c r="AO257" i="71" s="1"/>
  <c r="AO258" i="71" a="1"/>
  <c r="AO258" i="71" s="1"/>
  <c r="AD255" i="71" a="1"/>
  <c r="AD255" i="71" s="1"/>
  <c r="AD256" i="71" a="1"/>
  <c r="AD256" i="71" s="1"/>
  <c r="AD258" i="71" a="1"/>
  <c r="AD258" i="71" s="1"/>
  <c r="AD259" i="71" a="1"/>
  <c r="AD259" i="71" s="1"/>
  <c r="AD257" i="71" a="1"/>
  <c r="AD257" i="71" s="1"/>
  <c r="AL255" i="71" a="1"/>
  <c r="AL255" i="71" s="1"/>
  <c r="AL256" i="71" a="1"/>
  <c r="AL256" i="71" s="1"/>
  <c r="AL258" i="71" a="1"/>
  <c r="AL258" i="71" s="1"/>
  <c r="AL257" i="71" a="1"/>
  <c r="AL257" i="71" s="1"/>
  <c r="AL259" i="71" a="1"/>
  <c r="AL259" i="71" s="1"/>
  <c r="AC255" i="71" a="1"/>
  <c r="AC255" i="71" s="1"/>
  <c r="AC259" i="71" a="1"/>
  <c r="AC259" i="71" s="1"/>
  <c r="AC256" i="71" a="1"/>
  <c r="AC256" i="71" s="1"/>
  <c r="AC258" i="71" a="1"/>
  <c r="AC258" i="71" s="1"/>
  <c r="AC257" i="71" a="1"/>
  <c r="AC257" i="71" s="1"/>
  <c r="AG255" i="71" a="1"/>
  <c r="AG255" i="71" s="1"/>
  <c r="AG257" i="71" a="1"/>
  <c r="AG257" i="71" s="1"/>
  <c r="AG259" i="71" a="1"/>
  <c r="AG259" i="71" s="1"/>
  <c r="AG256" i="71" a="1"/>
  <c r="AG256" i="71" s="1"/>
  <c r="AG258" i="71" a="1"/>
  <c r="AG258" i="71" s="1"/>
  <c r="AA255" i="71" a="1"/>
  <c r="AA255" i="71" s="1"/>
  <c r="AA258" i="71" a="1"/>
  <c r="AA258" i="71" s="1"/>
  <c r="AA257" i="71" a="1"/>
  <c r="AA257" i="71" s="1"/>
  <c r="AA259" i="71" a="1"/>
  <c r="AA259" i="71" s="1"/>
  <c r="AA256" i="71" a="1"/>
  <c r="AA256" i="71" s="1"/>
  <c r="AF255" i="71" a="1"/>
  <c r="AF255" i="71" s="1"/>
  <c r="AF257" i="71" a="1"/>
  <c r="AF257" i="71" s="1"/>
  <c r="AF259" i="71" a="1"/>
  <c r="AF259" i="71" s="1"/>
  <c r="AF256" i="71" a="1"/>
  <c r="AF256" i="71" s="1"/>
  <c r="AF258" i="71" a="1"/>
  <c r="AF258" i="71" s="1"/>
  <c r="O257" i="73" a="1"/>
  <c r="O257" i="73" s="1"/>
  <c r="O260" i="73" a="1"/>
  <c r="O260" i="73" s="1"/>
  <c r="O259" i="73" a="1"/>
  <c r="O259" i="73" s="1"/>
  <c r="O261" i="73" a="1"/>
  <c r="O261" i="73" s="1"/>
  <c r="O258" i="73" a="1"/>
  <c r="O258" i="73" s="1"/>
  <c r="P257" i="73" a="1"/>
  <c r="P257" i="73" s="1"/>
  <c r="P259" i="73" a="1"/>
  <c r="P259" i="73" s="1"/>
  <c r="P261" i="73" a="1"/>
  <c r="P261" i="73" s="1"/>
  <c r="P258" i="73" a="1"/>
  <c r="P258" i="73" s="1"/>
  <c r="P260" i="73" a="1"/>
  <c r="P260" i="73" s="1"/>
  <c r="AS257" i="73" a="1"/>
  <c r="AS257" i="73" s="1"/>
  <c r="AS261" i="73" a="1"/>
  <c r="AS261" i="73" s="1"/>
  <c r="AS258" i="73" a="1"/>
  <c r="AS258" i="73" s="1"/>
  <c r="AS260" i="73" a="1"/>
  <c r="AS260" i="73" s="1"/>
  <c r="AS259" i="73" a="1"/>
  <c r="AS259" i="73" s="1"/>
  <c r="AH257" i="73" a="1"/>
  <c r="AH257" i="73" s="1"/>
  <c r="AH258" i="73" a="1"/>
  <c r="AH258" i="73" s="1"/>
  <c r="AH260" i="73" a="1"/>
  <c r="AH260" i="73" s="1"/>
  <c r="AH259" i="73" a="1"/>
  <c r="AH259" i="73" s="1"/>
  <c r="AH261" i="73" a="1"/>
  <c r="AH261" i="73" s="1"/>
  <c r="Y257" i="73" a="1"/>
  <c r="Y257" i="73" s="1"/>
  <c r="Y261" i="73" a="1"/>
  <c r="Y261" i="73" s="1"/>
  <c r="Y258" i="73" a="1"/>
  <c r="Y258" i="73" s="1"/>
  <c r="Y260" i="73" a="1"/>
  <c r="Y260" i="73" s="1"/>
  <c r="Y259" i="73" a="1"/>
  <c r="Y259" i="73" s="1"/>
  <c r="AE257" i="73" a="1"/>
  <c r="AE257" i="73" s="1"/>
  <c r="AE260" i="73" a="1"/>
  <c r="AE260" i="73" s="1"/>
  <c r="AE259" i="73" a="1"/>
  <c r="AE259" i="73" s="1"/>
  <c r="AE261" i="73" a="1"/>
  <c r="AE261" i="73" s="1"/>
  <c r="AE258" i="73" a="1"/>
  <c r="AE258" i="73" s="1"/>
  <c r="AB257" i="73" a="1"/>
  <c r="AB257" i="73" s="1"/>
  <c r="AB259" i="73" a="1"/>
  <c r="AB259" i="73" s="1"/>
  <c r="AB261" i="73" a="1"/>
  <c r="AB261" i="73" s="1"/>
  <c r="AB258" i="73" a="1"/>
  <c r="AB258" i="73" s="1"/>
  <c r="AB260" i="73" a="1"/>
  <c r="AB260" i="73" s="1"/>
  <c r="AQ257" i="73" a="1"/>
  <c r="AQ257" i="73" s="1"/>
  <c r="AQ260" i="73" a="1"/>
  <c r="AQ260" i="73" s="1"/>
  <c r="AQ259" i="73" a="1"/>
  <c r="AQ259" i="73" s="1"/>
  <c r="AQ261" i="73" a="1"/>
  <c r="AQ261" i="73" s="1"/>
  <c r="AQ258" i="73" a="1"/>
  <c r="AQ258" i="73" s="1"/>
  <c r="AN257" i="73" a="1"/>
  <c r="AN257" i="73" s="1"/>
  <c r="AN259" i="73" a="1"/>
  <c r="AN259" i="73" s="1"/>
  <c r="AN261" i="73" a="1"/>
  <c r="AN261" i="73" s="1"/>
  <c r="AN258" i="73" a="1"/>
  <c r="AN258" i="73" s="1"/>
  <c r="AN260" i="73" a="1"/>
  <c r="AN260" i="73" s="1"/>
  <c r="Z257" i="73" a="1"/>
  <c r="Z257" i="73" s="1"/>
  <c r="Z258" i="73" a="1"/>
  <c r="Z258" i="73" s="1"/>
  <c r="Z260" i="73" a="1"/>
  <c r="Z260" i="73" s="1"/>
  <c r="Z259" i="73" a="1"/>
  <c r="Z259" i="73" s="1"/>
  <c r="Z261" i="73" a="1"/>
  <c r="Z261" i="73" s="1"/>
  <c r="AK257" i="73" a="1"/>
  <c r="AK257" i="73" s="1"/>
  <c r="AK261" i="73" a="1"/>
  <c r="AK261" i="73" s="1"/>
  <c r="AK258" i="73" a="1"/>
  <c r="AK258" i="73" s="1"/>
  <c r="AK260" i="73" a="1"/>
  <c r="AK260" i="73" s="1"/>
  <c r="AK259" i="73" a="1"/>
  <c r="AK259" i="73" s="1"/>
  <c r="AI257" i="73" a="1"/>
  <c r="AI257" i="73" s="1"/>
  <c r="AI260" i="73" a="1"/>
  <c r="AI260" i="73" s="1"/>
  <c r="AI259" i="73" a="1"/>
  <c r="AI259" i="73" s="1"/>
  <c r="AI261" i="73" a="1"/>
  <c r="AI261" i="73" s="1"/>
  <c r="AI258" i="73" a="1"/>
  <c r="AI258" i="73" s="1"/>
  <c r="AR257" i="73" a="1"/>
  <c r="AR257" i="73" s="1"/>
  <c r="AR259" i="73" a="1"/>
  <c r="AR259" i="73" s="1"/>
  <c r="AR261" i="73" a="1"/>
  <c r="AR261" i="73" s="1"/>
  <c r="AR258" i="73" a="1"/>
  <c r="AR258" i="73" s="1"/>
  <c r="AR260" i="73" a="1"/>
  <c r="AR260" i="73" s="1"/>
  <c r="AP257" i="73" a="1"/>
  <c r="AP257" i="73" s="1"/>
  <c r="AP258" i="73" a="1"/>
  <c r="AP258" i="73" s="1"/>
  <c r="AP260" i="73" a="1"/>
  <c r="AP260" i="73" s="1"/>
  <c r="AP259" i="73" a="1"/>
  <c r="AP259" i="73" s="1"/>
  <c r="AP261" i="73" a="1"/>
  <c r="AP261" i="73" s="1"/>
  <c r="AM257" i="73" a="1"/>
  <c r="AM257" i="73" s="1"/>
  <c r="AM260" i="73" a="1"/>
  <c r="AM260" i="73" s="1"/>
  <c r="AM259" i="73" a="1"/>
  <c r="AM259" i="73" s="1"/>
  <c r="AM261" i="73" a="1"/>
  <c r="AM261" i="73" s="1"/>
  <c r="AM258" i="73" a="1"/>
  <c r="AM258" i="73" s="1"/>
  <c r="AJ257" i="73" a="1"/>
  <c r="AJ257" i="73" s="1"/>
  <c r="AJ259" i="73" a="1"/>
  <c r="AJ259" i="73" s="1"/>
  <c r="AJ261" i="73" a="1"/>
  <c r="AJ261" i="73" s="1"/>
  <c r="AJ258" i="73" a="1"/>
  <c r="AJ258" i="73" s="1"/>
  <c r="AJ260" i="73" a="1"/>
  <c r="AJ260" i="73" s="1"/>
  <c r="AO257" i="73" a="1"/>
  <c r="AO257" i="73" s="1"/>
  <c r="AO261" i="73" a="1"/>
  <c r="AO261" i="73" s="1"/>
  <c r="AO258" i="73" a="1"/>
  <c r="AO258" i="73" s="1"/>
  <c r="AO260" i="73" a="1"/>
  <c r="AO260" i="73" s="1"/>
  <c r="AO259" i="73" a="1"/>
  <c r="AO259" i="73" s="1"/>
  <c r="AD257" i="73" a="1"/>
  <c r="AD257" i="73" s="1"/>
  <c r="AD258" i="73" a="1"/>
  <c r="AD258" i="73" s="1"/>
  <c r="AD260" i="73" a="1"/>
  <c r="AD260" i="73" s="1"/>
  <c r="AD259" i="73" a="1"/>
  <c r="AD259" i="73" s="1"/>
  <c r="AD261" i="73" a="1"/>
  <c r="AD261" i="73" s="1"/>
  <c r="AL257" i="73" a="1"/>
  <c r="AL257" i="73" s="1"/>
  <c r="AL258" i="73" a="1"/>
  <c r="AL258" i="73" s="1"/>
  <c r="AL260" i="73" a="1"/>
  <c r="AL260" i="73" s="1"/>
  <c r="AL259" i="73" a="1"/>
  <c r="AL259" i="73" s="1"/>
  <c r="AL261" i="73" a="1"/>
  <c r="AL261" i="73" s="1"/>
  <c r="AC257" i="73" a="1"/>
  <c r="AC257" i="73" s="1"/>
  <c r="AC261" i="73" a="1"/>
  <c r="AC261" i="73" s="1"/>
  <c r="AC258" i="73" a="1"/>
  <c r="AC258" i="73" s="1"/>
  <c r="AC260" i="73" a="1"/>
  <c r="AC260" i="73" s="1"/>
  <c r="AC259" i="73" a="1"/>
  <c r="AC259" i="73" s="1"/>
  <c r="AG257" i="73" a="1"/>
  <c r="AG257" i="73" s="1"/>
  <c r="AG261" i="73" a="1"/>
  <c r="AG261" i="73" s="1"/>
  <c r="AG258" i="73" a="1"/>
  <c r="AG258" i="73" s="1"/>
  <c r="AG260" i="73" a="1"/>
  <c r="AG260" i="73" s="1"/>
  <c r="AG259" i="73" a="1"/>
  <c r="AG259" i="73" s="1"/>
  <c r="AA257" i="73" a="1"/>
  <c r="AA257" i="73" s="1"/>
  <c r="AA260" i="73" a="1"/>
  <c r="AA260" i="73" s="1"/>
  <c r="AA259" i="73" a="1"/>
  <c r="AA259" i="73" s="1"/>
  <c r="AA261" i="73" a="1"/>
  <c r="AA261" i="73" s="1"/>
  <c r="AA258" i="73" a="1"/>
  <c r="AA258" i="73" s="1"/>
  <c r="AF257" i="73" a="1"/>
  <c r="AF257" i="73" s="1"/>
  <c r="AF259" i="73" a="1"/>
  <c r="AF259" i="73" s="1"/>
  <c r="AF261" i="73" a="1"/>
  <c r="AF261" i="73" s="1"/>
  <c r="AF258" i="73" a="1"/>
  <c r="AF258" i="73" s="1"/>
  <c r="AF260" i="73" a="1"/>
  <c r="AF260" i="73" s="1"/>
  <c r="AR787" i="73" a="1"/>
  <c r="AR787" i="73" s="1"/>
  <c r="AR262" i="73" s="1" a="1"/>
  <c r="AR262" i="73" s="1"/>
  <c r="Z787" i="73" a="1"/>
  <c r="Z787" i="73" s="1"/>
  <c r="Z262" i="73" s="1" a="1"/>
  <c r="Z262" i="73" s="1"/>
  <c r="AN787" i="73" a="1"/>
  <c r="AN787" i="73" s="1"/>
  <c r="AN262" i="73" s="1" a="1"/>
  <c r="AN262" i="73" s="1"/>
  <c r="AI787" i="73" a="1"/>
  <c r="AI787" i="73" s="1"/>
  <c r="AI262" i="73" s="1" a="1"/>
  <c r="AI262" i="73" s="1"/>
  <c r="AJ787" i="73" a="1"/>
  <c r="AJ787" i="73" s="1"/>
  <c r="AJ262" i="73" s="1" a="1"/>
  <c r="AJ262" i="73" s="1"/>
  <c r="AE787" i="73" a="1"/>
  <c r="AE787" i="73" s="1"/>
  <c r="AE262" i="73" s="1" a="1"/>
  <c r="AE262" i="73" s="1"/>
  <c r="AO787" i="73" a="1"/>
  <c r="AO787" i="73" s="1"/>
  <c r="AO262" i="73" s="1" a="1"/>
  <c r="AO262" i="73" s="1"/>
  <c r="AC787" i="73" a="1"/>
  <c r="AC787" i="73" s="1"/>
  <c r="AC262" i="73" s="1" a="1"/>
  <c r="AC262" i="73" s="1"/>
  <c r="AD787" i="73" a="1"/>
  <c r="AD787" i="73" s="1"/>
  <c r="AD262" i="73" s="1" a="1"/>
  <c r="AD262" i="73" s="1"/>
  <c r="AG787" i="73" a="1"/>
  <c r="AG787" i="73" s="1"/>
  <c r="AG262" i="73" s="1" a="1"/>
  <c r="AG262" i="73" s="1"/>
  <c r="Y787" i="73" a="1"/>
  <c r="Y787" i="73" s="1"/>
  <c r="Y262" i="73" s="1" a="1"/>
  <c r="Y262" i="73" s="1"/>
  <c r="AH787" i="73" a="1"/>
  <c r="AH787" i="73" s="1"/>
  <c r="AH262" i="73" s="1" a="1"/>
  <c r="AH262" i="73" s="1"/>
  <c r="AL787" i="73" a="1"/>
  <c r="AL787" i="73" s="1"/>
  <c r="AL262" i="73" s="1" a="1"/>
  <c r="AL262" i="73" s="1"/>
  <c r="AM787" i="73" a="1"/>
  <c r="AM787" i="73" s="1"/>
  <c r="AM262" i="73" s="1" a="1"/>
  <c r="AM262" i="73" s="1"/>
  <c r="AK787" i="73" a="1"/>
  <c r="AK787" i="73" s="1"/>
  <c r="AK262" i="73" s="1" a="1"/>
  <c r="AK262" i="73" s="1"/>
  <c r="AF787" i="73" a="1"/>
  <c r="AF787" i="73" s="1"/>
  <c r="AF262" i="73" s="1" a="1"/>
  <c r="AF262" i="73" s="1"/>
  <c r="AA787" i="73" a="1"/>
  <c r="AA787" i="73" s="1"/>
  <c r="AA262" i="73" s="1" a="1"/>
  <c r="AA262" i="73" s="1"/>
  <c r="AB787" i="73" a="1"/>
  <c r="AB787" i="73" s="1"/>
  <c r="AB262" i="73" s="1" a="1"/>
  <c r="AB262" i="73" s="1"/>
  <c r="P787" i="73" a="1"/>
  <c r="P787" i="73" s="1"/>
  <c r="P262" i="73" s="1" a="1"/>
  <c r="P262" i="73" s="1"/>
  <c r="AP787" i="73" a="1"/>
  <c r="AP787" i="73" s="1"/>
  <c r="AP262" i="73" s="1" a="1"/>
  <c r="AP262" i="73" s="1"/>
  <c r="AQ787" i="73" a="1"/>
  <c r="AQ787" i="73" s="1"/>
  <c r="AQ262" i="73" s="1" a="1"/>
  <c r="AQ262" i="73" s="1"/>
  <c r="AS787" i="73" a="1"/>
  <c r="AS787" i="73" s="1"/>
  <c r="AS262" i="73" s="1" a="1"/>
  <c r="AS262" i="73" s="1"/>
  <c r="O787" i="73" a="1"/>
  <c r="O787" i="73" s="1"/>
  <c r="O262" i="73" s="1" a="1"/>
  <c r="O262" i="73" s="1"/>
  <c r="AR814" i="71" a="1"/>
  <c r="AR814" i="71" s="1"/>
  <c r="AR260" i="71" s="1" a="1"/>
  <c r="AR260" i="71" s="1"/>
  <c r="Z814" i="71" a="1"/>
  <c r="Z814" i="71" s="1"/>
  <c r="Z260" i="71" s="1" a="1"/>
  <c r="Z260" i="71" s="1"/>
  <c r="AN814" i="71" a="1"/>
  <c r="AN814" i="71" s="1"/>
  <c r="AN260" i="71" s="1" a="1"/>
  <c r="AN260" i="71" s="1"/>
  <c r="AI814" i="71" a="1"/>
  <c r="AI814" i="71" s="1"/>
  <c r="AI260" i="71" s="1" a="1"/>
  <c r="AI260" i="71" s="1"/>
  <c r="AJ814" i="71" a="1"/>
  <c r="AJ814" i="71" s="1"/>
  <c r="AJ260" i="71" s="1" a="1"/>
  <c r="AJ260" i="71" s="1"/>
  <c r="AE814" i="71" a="1"/>
  <c r="AE814" i="71" s="1"/>
  <c r="AE260" i="71" s="1" a="1"/>
  <c r="AE260" i="71" s="1"/>
  <c r="AO814" i="71" a="1"/>
  <c r="AO814" i="71" s="1"/>
  <c r="AO260" i="71" s="1" a="1"/>
  <c r="AO260" i="71" s="1"/>
  <c r="AC814" i="71" a="1"/>
  <c r="AC814" i="71" s="1"/>
  <c r="AC260" i="71" s="1" a="1"/>
  <c r="AC260" i="71" s="1"/>
  <c r="AD814" i="71" a="1"/>
  <c r="AD814" i="71" s="1"/>
  <c r="AD260" i="71" s="1" a="1"/>
  <c r="AD260" i="71" s="1"/>
  <c r="AG814" i="71" a="1"/>
  <c r="AG814" i="71" s="1"/>
  <c r="AG260" i="71" s="1" a="1"/>
  <c r="AG260" i="71" s="1"/>
  <c r="Y814" i="71" a="1"/>
  <c r="Y814" i="71" s="1"/>
  <c r="Y260" i="71" s="1" a="1"/>
  <c r="Y260" i="71" s="1"/>
  <c r="AH814" i="71" a="1"/>
  <c r="AH814" i="71" s="1"/>
  <c r="AH260" i="71" s="1" a="1"/>
  <c r="AH260" i="71" s="1"/>
  <c r="AL814" i="71" a="1"/>
  <c r="AL814" i="71" s="1"/>
  <c r="AL260" i="71" s="1" a="1"/>
  <c r="AL260" i="71" s="1"/>
  <c r="AM814" i="71" a="1"/>
  <c r="AM814" i="71" s="1"/>
  <c r="AM260" i="71" s="1" a="1"/>
  <c r="AM260" i="71" s="1"/>
  <c r="AK814" i="71" a="1"/>
  <c r="AK814" i="71" s="1"/>
  <c r="AK260" i="71" s="1" a="1"/>
  <c r="AK260" i="71" s="1"/>
  <c r="AF814" i="71" a="1"/>
  <c r="AF814" i="71" s="1"/>
  <c r="AF260" i="71" s="1" a="1"/>
  <c r="AF260" i="71" s="1"/>
  <c r="AA814" i="71" a="1"/>
  <c r="AA814" i="71" s="1"/>
  <c r="AA260" i="71" s="1" a="1"/>
  <c r="AA260" i="71" s="1"/>
  <c r="AB814" i="71" a="1"/>
  <c r="AB814" i="71" s="1"/>
  <c r="AB260" i="71" s="1" a="1"/>
  <c r="AB260" i="71" s="1"/>
  <c r="P814" i="71" a="1"/>
  <c r="P814" i="71" s="1"/>
  <c r="P260" i="71" s="1" a="1"/>
  <c r="P260" i="71" s="1"/>
  <c r="AP814" i="71" a="1"/>
  <c r="AP814" i="71" s="1"/>
  <c r="AP260" i="71" s="1" a="1"/>
  <c r="AP260" i="71" s="1"/>
  <c r="AQ814" i="71" a="1"/>
  <c r="AQ814" i="71" s="1"/>
  <c r="AQ260" i="71" s="1" a="1"/>
  <c r="AQ260" i="71" s="1"/>
  <c r="AS814" i="71" a="1"/>
  <c r="AS814" i="71" s="1"/>
  <c r="AS260" i="71" s="1" a="1"/>
  <c r="AS260" i="71" s="1"/>
  <c r="O814" i="71" a="1"/>
  <c r="O814" i="71" s="1"/>
  <c r="O260" i="71" s="1" a="1"/>
  <c r="O260" i="71" s="1"/>
  <c r="BY241" i="3"/>
  <c r="BB241" i="3"/>
  <c r="BK241" i="3"/>
  <c r="BS241" i="3"/>
  <c r="BE241" i="3"/>
  <c r="BH241" i="3"/>
  <c r="BJ241" i="3"/>
  <c r="AZ241" i="3"/>
  <c r="BL241" i="3"/>
  <c r="BT241" i="3"/>
  <c r="BZ241" i="3"/>
  <c r="BU241" i="3"/>
  <c r="BP241" i="3"/>
  <c r="BM241" i="3"/>
  <c r="BF241" i="3"/>
  <c r="BN241" i="3"/>
  <c r="BV241" i="3"/>
  <c r="BR241" i="3"/>
  <c r="BA241" i="3"/>
  <c r="BG241" i="3"/>
  <c r="BO241" i="3"/>
  <c r="BW241" i="3"/>
  <c r="BX241" i="3"/>
  <c r="BC241" i="3"/>
  <c r="BI241" i="3"/>
  <c r="BQ241" i="3"/>
  <c r="BD241" i="3"/>
  <c r="CA241" i="3"/>
  <c r="CB241" i="3"/>
  <c r="CC241" i="3"/>
  <c r="CD241" i="3"/>
  <c r="CE241" i="3"/>
  <c r="BV46" i="3"/>
  <c r="BY56" i="3"/>
  <c r="BW53" i="3"/>
  <c r="BV47" i="3"/>
  <c r="BW54" i="3"/>
  <c r="BX55" i="3"/>
  <c r="BX52" i="3"/>
  <c r="BY49" i="3"/>
  <c r="BW51" i="3"/>
  <c r="BW50" i="3"/>
  <c r="BW57" i="3"/>
  <c r="BX37" i="3"/>
  <c r="BW30" i="3"/>
  <c r="BX34" i="3"/>
  <c r="BX39" i="3"/>
  <c r="BX36" i="3"/>
  <c r="BW40" i="3"/>
  <c r="BW33" i="3"/>
  <c r="CA41" i="3"/>
  <c r="BW31" i="3"/>
  <c r="BY35" i="3"/>
  <c r="BY42" i="3"/>
  <c r="BX38" i="3"/>
  <c r="BX25" i="3"/>
  <c r="BX21" i="3"/>
  <c r="BW20" i="3"/>
  <c r="BW22" i="3"/>
  <c r="BW28" i="3"/>
  <c r="BY24" i="3"/>
  <c r="BX23" i="3"/>
  <c r="BW17" i="3"/>
  <c r="BY26" i="3"/>
  <c r="BW27" i="3"/>
  <c r="BZ18" i="3"/>
  <c r="BW15" i="3"/>
  <c r="BV8" i="3"/>
  <c r="BW11" i="3"/>
  <c r="BW7" i="3"/>
  <c r="BX9" i="3"/>
  <c r="BW10" i="3"/>
  <c r="BV13" i="3"/>
  <c r="BV14" i="3"/>
  <c r="BX12" i="3"/>
  <c r="BW5" i="3"/>
  <c r="BW4" i="3"/>
  <c r="AE627" i="3"/>
  <c r="AA627" i="3"/>
  <c r="AG1017" i="3"/>
  <c r="AF1019" i="3"/>
  <c r="AJ628" i="3"/>
  <c r="Q1017" i="3"/>
  <c r="AG1015" i="3"/>
  <c r="AB241" i="3"/>
  <c r="AE1017" i="3"/>
  <c r="P628" i="3"/>
  <c r="AN1015" i="3"/>
  <c r="AC1015" i="3"/>
  <c r="AC1016" i="3"/>
  <c r="AE1019" i="3"/>
  <c r="AK628" i="3"/>
  <c r="Q1018" i="3"/>
  <c r="AN1019" i="3"/>
  <c r="Z1015" i="3"/>
  <c r="AI1018" i="3"/>
  <c r="AM628" i="3"/>
  <c r="Z1016" i="3"/>
  <c r="AQ1019" i="3"/>
  <c r="AA241" i="3"/>
  <c r="AH627" i="3"/>
  <c r="AM627" i="3"/>
  <c r="AQ627" i="3"/>
  <c r="AF1016" i="3"/>
  <c r="AE1016" i="3"/>
  <c r="AP628" i="3"/>
  <c r="AO1015" i="3"/>
  <c r="AN1017" i="3"/>
  <c r="AF241" i="3"/>
  <c r="AH1017" i="3"/>
  <c r="AF628" i="3"/>
  <c r="AG1018" i="3"/>
  <c r="AL1013" i="3"/>
  <c r="AT1018" i="3"/>
  <c r="Z1019" i="3"/>
  <c r="AG628" i="3"/>
  <c r="P1015" i="3"/>
  <c r="AN1013" i="3"/>
  <c r="AN1014" i="3"/>
  <c r="AB1019" i="3"/>
  <c r="AR628" i="3"/>
  <c r="AK1015" i="3"/>
  <c r="AA1016" i="3"/>
  <c r="P1019" i="3"/>
  <c r="Z241" i="3"/>
  <c r="AK1013" i="3"/>
  <c r="AF1014" i="3"/>
  <c r="AR1018" i="3"/>
  <c r="AA1013" i="3"/>
  <c r="AI627" i="3"/>
  <c r="AF627" i="3"/>
  <c r="AP627" i="3"/>
  <c r="AB1018" i="3"/>
  <c r="AC628" i="3"/>
  <c r="P1017" i="3"/>
  <c r="AT1017" i="3"/>
  <c r="AS241" i="3"/>
  <c r="AS1017" i="3"/>
  <c r="Q1013" i="3"/>
  <c r="AJ1018" i="3"/>
  <c r="AR1015" i="3"/>
  <c r="AB1015" i="3"/>
  <c r="AR1014" i="3"/>
  <c r="AB628" i="3"/>
  <c r="AO1016" i="3"/>
  <c r="AM1018" i="3"/>
  <c r="AT241" i="3"/>
  <c r="AO1017" i="3"/>
  <c r="AI628" i="3"/>
  <c r="AQ1015" i="3"/>
  <c r="AI1019" i="3"/>
  <c r="AD241" i="3"/>
  <c r="AB627" i="3"/>
  <c r="AS627" i="3"/>
  <c r="AJ627" i="3"/>
  <c r="AK1019" i="3"/>
  <c r="P1016" i="3"/>
  <c r="AD628" i="3"/>
  <c r="AF1017" i="3"/>
  <c r="AS1015" i="3"/>
  <c r="AS1016" i="3"/>
  <c r="AL1017" i="3"/>
  <c r="AS628" i="3"/>
  <c r="Q1019" i="3"/>
  <c r="Z1013" i="3"/>
  <c r="AD1015" i="3"/>
  <c r="AJ1019" i="3"/>
  <c r="AB1016" i="3"/>
  <c r="Q241" i="3"/>
  <c r="AO627" i="3"/>
  <c r="AT627" i="3"/>
  <c r="AR627" i="3"/>
  <c r="AM1019" i="3"/>
  <c r="AK1016" i="3"/>
  <c r="AE241" i="3"/>
  <c r="AB1017" i="3"/>
  <c r="AM1013" i="3"/>
  <c r="AL1018" i="3"/>
  <c r="AJ1015" i="3"/>
  <c r="AN628" i="3"/>
  <c r="AE1015" i="3"/>
  <c r="AT628" i="3"/>
  <c r="AJ1014" i="3"/>
  <c r="AG1016" i="3"/>
  <c r="AG241" i="3"/>
  <c r="AS1018" i="3"/>
  <c r="AE628" i="3"/>
  <c r="AO1019" i="3"/>
  <c r="AB1014" i="3"/>
  <c r="AK241" i="3"/>
  <c r="AF1015" i="3"/>
  <c r="AP1013" i="3"/>
  <c r="AK627" i="3"/>
  <c r="AN627" i="3"/>
  <c r="AL627" i="3"/>
  <c r="AI1016" i="3"/>
  <c r="AP1018" i="3"/>
  <c r="AQ241" i="3"/>
  <c r="AR1017" i="3"/>
  <c r="AJ1013" i="3"/>
  <c r="AA1019" i="3"/>
  <c r="Z1018" i="3"/>
  <c r="AP241" i="3"/>
  <c r="AS1019" i="3"/>
  <c r="AJ241" i="3"/>
  <c r="AQ1017" i="3"/>
  <c r="AG1013" i="3"/>
  <c r="AO241" i="3"/>
  <c r="AI1014" i="3"/>
  <c r="AQ628" i="3"/>
  <c r="AT1019" i="3"/>
  <c r="AA1015" i="3"/>
  <c r="AH241" i="3"/>
  <c r="Z1014" i="3"/>
  <c r="AO628" i="3"/>
  <c r="Z627" i="3"/>
  <c r="AG627" i="3"/>
  <c r="AD627" i="3"/>
  <c r="AP1016" i="3"/>
  <c r="AC1013" i="3"/>
  <c r="AI241" i="3"/>
  <c r="AL1014" i="3"/>
  <c r="AI1013" i="3"/>
  <c r="AH1015" i="3"/>
  <c r="AD1016" i="3"/>
  <c r="AN241" i="3"/>
  <c r="AD1019" i="3"/>
  <c r="AL241" i="3"/>
  <c r="AD1018" i="3"/>
  <c r="P999" i="3"/>
  <c r="AI1015" i="3"/>
  <c r="AM1016" i="3"/>
  <c r="AC241" i="3"/>
  <c r="AC1018" i="3"/>
  <c r="AD1013" i="3"/>
  <c r="P1018" i="3"/>
  <c r="Q1016" i="3"/>
  <c r="AL628" i="3"/>
  <c r="P627" i="3"/>
  <c r="AC627" i="3"/>
  <c r="Q627" i="3"/>
  <c r="AA1017" i="3"/>
  <c r="AQ1013" i="3"/>
  <c r="AH1019" i="3"/>
  <c r="AC1019" i="3"/>
  <c r="AH628" i="3"/>
  <c r="AD1017" i="3"/>
  <c r="AO1018" i="3"/>
  <c r="AM241" i="3"/>
  <c r="AH1018" i="3"/>
  <c r="AR241" i="3"/>
  <c r="Q1014" i="3"/>
  <c r="Z628" i="3"/>
  <c r="AM1014" i="3"/>
  <c r="AL1016" i="3"/>
  <c r="P241" i="3"/>
  <c r="AM1015" i="3"/>
  <c r="AA628" i="3"/>
  <c r="AN1018" i="3"/>
  <c r="AQ1014" i="3"/>
  <c r="Q628" i="3"/>
  <c r="Z788" i="73" l="1" a="1"/>
  <c r="Z788" i="73" s="1"/>
  <c r="Z263" i="73" s="1" a="1"/>
  <c r="Z263" i="73" s="1"/>
  <c r="AC788" i="73" a="1"/>
  <c r="AC788" i="73" s="1"/>
  <c r="AC263" i="73" s="1" a="1"/>
  <c r="AC263" i="73" s="1"/>
  <c r="AG788" i="73" a="1"/>
  <c r="AG788" i="73" s="1"/>
  <c r="AG263" i="73" s="1" a="1"/>
  <c r="AG263" i="73" s="1"/>
  <c r="AJ788" i="73" a="1"/>
  <c r="AJ788" i="73" s="1"/>
  <c r="AJ263" i="73" s="1" a="1"/>
  <c r="AJ263" i="73" s="1"/>
  <c r="P788" i="73" a="1"/>
  <c r="P788" i="73" s="1"/>
  <c r="P263" i="73" s="1" a="1"/>
  <c r="P263" i="73" s="1"/>
  <c r="AS788" i="73" a="1"/>
  <c r="AS788" i="73" s="1"/>
  <c r="AS263" i="73" s="1" a="1"/>
  <c r="AS263" i="73" s="1"/>
  <c r="AB788" i="73" a="1"/>
  <c r="AB788" i="73" s="1"/>
  <c r="AB263" i="73" s="1" a="1"/>
  <c r="AB263" i="73" s="1"/>
  <c r="AN788" i="73" a="1"/>
  <c r="AN788" i="73" s="1"/>
  <c r="AN263" i="73" s="1" a="1"/>
  <c r="AN263" i="73" s="1"/>
  <c r="AF788" i="73" a="1"/>
  <c r="AF788" i="73" s="1"/>
  <c r="AF263" i="73" s="1" a="1"/>
  <c r="AF263" i="73" s="1"/>
  <c r="Y788" i="73" a="1"/>
  <c r="Y788" i="73" s="1"/>
  <c r="Y263" i="73" s="1" a="1"/>
  <c r="Y263" i="73" s="1"/>
  <c r="AQ788" i="73" a="1"/>
  <c r="AQ788" i="73" s="1"/>
  <c r="AQ263" i="73" s="1" a="1"/>
  <c r="AQ263" i="73" s="1"/>
  <c r="AK788" i="73" a="1"/>
  <c r="AK788" i="73" s="1"/>
  <c r="AK263" i="73" s="1" a="1"/>
  <c r="AK263" i="73" s="1"/>
  <c r="AI788" i="73" a="1"/>
  <c r="AI788" i="73" s="1"/>
  <c r="AI263" i="73" s="1" a="1"/>
  <c r="AI263" i="73" s="1"/>
  <c r="AL788" i="73" a="1"/>
  <c r="AL788" i="73" s="1"/>
  <c r="AL263" i="73" s="1" a="1"/>
  <c r="AL263" i="73" s="1"/>
  <c r="AM788" i="73" a="1"/>
  <c r="AM788" i="73" s="1"/>
  <c r="AM263" i="73" s="1" a="1"/>
  <c r="AM263" i="73" s="1"/>
  <c r="AO788" i="73" a="1"/>
  <c r="AO788" i="73" s="1"/>
  <c r="AO263" i="73" s="1" a="1"/>
  <c r="AO263" i="73" s="1"/>
  <c r="AE788" i="73" a="1"/>
  <c r="AE788" i="73" s="1"/>
  <c r="AE263" i="73" s="1" a="1"/>
  <c r="AE263" i="73" s="1"/>
  <c r="AA788" i="73" a="1"/>
  <c r="AA788" i="73" s="1"/>
  <c r="AA263" i="73" s="1" a="1"/>
  <c r="AA263" i="73" s="1"/>
  <c r="AR788" i="73" a="1"/>
  <c r="AR788" i="73" s="1"/>
  <c r="AR263" i="73" s="1" a="1"/>
  <c r="AR263" i="73" s="1"/>
  <c r="AH788" i="73" a="1"/>
  <c r="AH788" i="73" s="1"/>
  <c r="AH263" i="73" s="1" a="1"/>
  <c r="AH263" i="73" s="1"/>
  <c r="AP788" i="73" a="1"/>
  <c r="AP788" i="73" s="1"/>
  <c r="AP263" i="73" s="1" a="1"/>
  <c r="AP263" i="73" s="1"/>
  <c r="AD788" i="73" a="1"/>
  <c r="AD788" i="73" s="1"/>
  <c r="AD263" i="73" s="1" a="1"/>
  <c r="AD263" i="73" s="1"/>
  <c r="O788" i="73" a="1"/>
  <c r="O788" i="73" s="1"/>
  <c r="O263" i="73" s="1" a="1"/>
  <c r="O263" i="73" s="1"/>
  <c r="Z815" i="71" a="1"/>
  <c r="Z815" i="71" s="1"/>
  <c r="Z261" i="71" s="1" a="1"/>
  <c r="Z261" i="71" s="1"/>
  <c r="AC815" i="71" a="1"/>
  <c r="AC815" i="71" s="1"/>
  <c r="AC261" i="71" s="1" a="1"/>
  <c r="AC261" i="71" s="1"/>
  <c r="AG815" i="71" a="1"/>
  <c r="AG815" i="71" s="1"/>
  <c r="AG261" i="71" s="1" a="1"/>
  <c r="AG261" i="71" s="1"/>
  <c r="AJ815" i="71" a="1"/>
  <c r="AJ815" i="71" s="1"/>
  <c r="AJ261" i="71" s="1" a="1"/>
  <c r="AJ261" i="71" s="1"/>
  <c r="P815" i="71" a="1"/>
  <c r="P815" i="71" s="1"/>
  <c r="P261" i="71" s="1" a="1"/>
  <c r="P261" i="71" s="1"/>
  <c r="AS815" i="71" a="1"/>
  <c r="AS815" i="71" s="1"/>
  <c r="AS261" i="71" s="1" a="1"/>
  <c r="AS261" i="71" s="1"/>
  <c r="AB815" i="71" a="1"/>
  <c r="AB815" i="71" s="1"/>
  <c r="AB261" i="71" s="1" a="1"/>
  <c r="AB261" i="71" s="1"/>
  <c r="AN815" i="71" a="1"/>
  <c r="AN815" i="71" s="1"/>
  <c r="AN261" i="71" s="1" a="1"/>
  <c r="AN261" i="71" s="1"/>
  <c r="AF815" i="71" a="1"/>
  <c r="AF815" i="71" s="1"/>
  <c r="AF261" i="71" s="1" a="1"/>
  <c r="AF261" i="71" s="1"/>
  <c r="Y815" i="71" a="1"/>
  <c r="Y815" i="71" s="1"/>
  <c r="Y261" i="71" s="1" a="1"/>
  <c r="Y261" i="71" s="1"/>
  <c r="AQ815" i="71" a="1"/>
  <c r="AQ815" i="71" s="1"/>
  <c r="AQ261" i="71" s="1" a="1"/>
  <c r="AQ261" i="71" s="1"/>
  <c r="AK815" i="71" a="1"/>
  <c r="AK815" i="71" s="1"/>
  <c r="AK261" i="71" s="1" a="1"/>
  <c r="AK261" i="71" s="1"/>
  <c r="AI815" i="71" a="1"/>
  <c r="AI815" i="71" s="1"/>
  <c r="AI261" i="71" s="1" a="1"/>
  <c r="AI261" i="71" s="1"/>
  <c r="AL815" i="71" a="1"/>
  <c r="AL815" i="71" s="1"/>
  <c r="AL261" i="71" s="1" a="1"/>
  <c r="AL261" i="71" s="1"/>
  <c r="AM815" i="71" a="1"/>
  <c r="AM815" i="71" s="1"/>
  <c r="AM261" i="71" s="1" a="1"/>
  <c r="AM261" i="71" s="1"/>
  <c r="AO815" i="71" a="1"/>
  <c r="AO815" i="71" s="1"/>
  <c r="AO261" i="71" s="1" a="1"/>
  <c r="AO261" i="71" s="1"/>
  <c r="AE815" i="71" a="1"/>
  <c r="AE815" i="71" s="1"/>
  <c r="AE261" i="71" s="1" a="1"/>
  <c r="AE261" i="71" s="1"/>
  <c r="AA815" i="71" a="1"/>
  <c r="AA815" i="71" s="1"/>
  <c r="AA261" i="71" s="1" a="1"/>
  <c r="AA261" i="71" s="1"/>
  <c r="AR815" i="71" a="1"/>
  <c r="AR815" i="71" s="1"/>
  <c r="AR261" i="71" s="1" a="1"/>
  <c r="AR261" i="71" s="1"/>
  <c r="AH815" i="71" a="1"/>
  <c r="AH815" i="71" s="1"/>
  <c r="AH261" i="71" s="1" a="1"/>
  <c r="AH261" i="71" s="1"/>
  <c r="AP815" i="71" a="1"/>
  <c r="AP815" i="71" s="1"/>
  <c r="AP261" i="71" s="1" a="1"/>
  <c r="AP261" i="71" s="1"/>
  <c r="AD815" i="71" a="1"/>
  <c r="AD815" i="71" s="1"/>
  <c r="AD261" i="71" s="1" a="1"/>
  <c r="AD261" i="71" s="1"/>
  <c r="O815" i="71" a="1"/>
  <c r="O815" i="71" s="1"/>
  <c r="O261" i="71" s="1" a="1"/>
  <c r="O261" i="71" s="1"/>
  <c r="BX242" i="3"/>
  <c r="BE242" i="3"/>
  <c r="BM242" i="3"/>
  <c r="BU242" i="3"/>
  <c r="BV242" i="3"/>
  <c r="BA242" i="3"/>
  <c r="BY242" i="3"/>
  <c r="BJ242" i="3"/>
  <c r="BK242" i="3"/>
  <c r="BD242" i="3"/>
  <c r="BF242" i="3"/>
  <c r="BN242" i="3"/>
  <c r="BG242" i="3"/>
  <c r="BW242" i="3"/>
  <c r="BC242" i="3"/>
  <c r="BL242" i="3"/>
  <c r="BO242" i="3"/>
  <c r="BR242" i="3"/>
  <c r="BS242" i="3"/>
  <c r="AZ242" i="3"/>
  <c r="BH242" i="3"/>
  <c r="BP242" i="3"/>
  <c r="BI242" i="3"/>
  <c r="BQ242" i="3"/>
  <c r="BB242" i="3"/>
  <c r="BT242" i="3"/>
  <c r="BZ242" i="3"/>
  <c r="CA242" i="3"/>
  <c r="CB242" i="3"/>
  <c r="CC242" i="3"/>
  <c r="CD242" i="3"/>
  <c r="CE242" i="3"/>
  <c r="BZ49" i="3"/>
  <c r="BW47" i="3"/>
  <c r="BW46" i="3"/>
  <c r="BX53" i="3"/>
  <c r="BY52" i="3"/>
  <c r="BZ56" i="3"/>
  <c r="BX57" i="3"/>
  <c r="BY55" i="3"/>
  <c r="BX50" i="3"/>
  <c r="BX51" i="3"/>
  <c r="BX54" i="3"/>
  <c r="BY39" i="3"/>
  <c r="BZ42" i="3"/>
  <c r="BY34" i="3"/>
  <c r="BX33" i="3"/>
  <c r="BZ35" i="3"/>
  <c r="BX30" i="3"/>
  <c r="CB41" i="3"/>
  <c r="BX40" i="3"/>
  <c r="BY37" i="3"/>
  <c r="BY38" i="3"/>
  <c r="BX31" i="3"/>
  <c r="BY36" i="3"/>
  <c r="BY23" i="3"/>
  <c r="CA18" i="3"/>
  <c r="BX22" i="3"/>
  <c r="BX27" i="3"/>
  <c r="BZ24" i="3"/>
  <c r="BY25" i="3"/>
  <c r="BX20" i="3"/>
  <c r="BX17" i="3"/>
  <c r="BZ26" i="3"/>
  <c r="BY21" i="3"/>
  <c r="BX28" i="3"/>
  <c r="BX15" i="3"/>
  <c r="BX7" i="3"/>
  <c r="BY12" i="3"/>
  <c r="BW14" i="3"/>
  <c r="BX11" i="3"/>
  <c r="BY9" i="3"/>
  <c r="BX10" i="3"/>
  <c r="BW8" i="3"/>
  <c r="BW13" i="3"/>
  <c r="BX5" i="3"/>
  <c r="BX4" i="3"/>
  <c r="AP629" i="3"/>
  <c r="AR629" i="3"/>
  <c r="P629" i="3"/>
  <c r="Q242" i="3"/>
  <c r="AT1016" i="3"/>
  <c r="AD242" i="3"/>
  <c r="AM242" i="3"/>
  <c r="AK242" i="3"/>
  <c r="AT1015" i="3"/>
  <c r="AG629" i="3"/>
  <c r="Q629" i="3"/>
  <c r="AE629" i="3"/>
  <c r="Z242" i="3"/>
  <c r="Q1015" i="3"/>
  <c r="AE242" i="3"/>
  <c r="AS242" i="3"/>
  <c r="AG1019" i="3"/>
  <c r="AL242" i="3"/>
  <c r="AP1015" i="3"/>
  <c r="Z629" i="3"/>
  <c r="AT629" i="3"/>
  <c r="AA1018" i="3"/>
  <c r="AJ242" i="3"/>
  <c r="AP1017" i="3"/>
  <c r="AB1013" i="3"/>
  <c r="AN1016" i="3"/>
  <c r="AH242" i="3"/>
  <c r="AD629" i="3"/>
  <c r="AS629" i="3"/>
  <c r="AM629" i="3"/>
  <c r="AR242" i="3"/>
  <c r="AE1014" i="3"/>
  <c r="AI242" i="3"/>
  <c r="AP242" i="3"/>
  <c r="AD1014" i="3"/>
  <c r="AH1016" i="3"/>
  <c r="P1013" i="3"/>
  <c r="AF629" i="3"/>
  <c r="AL629" i="3"/>
  <c r="AC629" i="3"/>
  <c r="AJ1016" i="3"/>
  <c r="AR1013" i="3"/>
  <c r="AE1018" i="3"/>
  <c r="AK1017" i="3"/>
  <c r="AC1014" i="3"/>
  <c r="AT242" i="3"/>
  <c r="AO629" i="3"/>
  <c r="AK629" i="3"/>
  <c r="AQ629" i="3"/>
  <c r="AI1017" i="3"/>
  <c r="AG242" i="3"/>
  <c r="AS1013" i="3"/>
  <c r="AN242" i="3"/>
  <c r="AO242" i="3"/>
  <c r="AP1014" i="3"/>
  <c r="AH629" i="3"/>
  <c r="AI629" i="3"/>
  <c r="AN629" i="3"/>
  <c r="AK1018" i="3"/>
  <c r="AC242" i="3"/>
  <c r="AR1019" i="3"/>
  <c r="AF1018" i="3"/>
  <c r="P998" i="3"/>
  <c r="AB242" i="3"/>
  <c r="AA1014" i="3"/>
  <c r="AA629" i="3"/>
  <c r="AB629" i="3"/>
  <c r="AJ629" i="3"/>
  <c r="AL1015" i="3"/>
  <c r="AQ242" i="3"/>
  <c r="AQ1018" i="3"/>
  <c r="AA242" i="3"/>
  <c r="P242" i="3"/>
  <c r="AF242" i="3"/>
  <c r="AA789" i="73" l="1" a="1"/>
  <c r="AA789" i="73" s="1"/>
  <c r="AA264" i="73" s="1" a="1"/>
  <c r="AA264" i="73" s="1"/>
  <c r="AS789" i="73" a="1"/>
  <c r="AS789" i="73" s="1"/>
  <c r="AS264" i="73" s="1" a="1"/>
  <c r="AS264" i="73" s="1"/>
  <c r="AK789" i="73" a="1"/>
  <c r="AK789" i="73" s="1"/>
  <c r="AK264" i="73" s="1" a="1"/>
  <c r="AK264" i="73" s="1"/>
  <c r="AE789" i="73" a="1"/>
  <c r="AE789" i="73" s="1"/>
  <c r="AE264" i="73" s="1" a="1"/>
  <c r="AE264" i="73" s="1"/>
  <c r="AG789" i="73" a="1"/>
  <c r="AG789" i="73" s="1"/>
  <c r="AG264" i="73" s="1" a="1"/>
  <c r="AG264" i="73" s="1"/>
  <c r="AJ789" i="73" a="1"/>
  <c r="AJ789" i="73" s="1"/>
  <c r="AJ264" i="73" s="1" a="1"/>
  <c r="AJ264" i="73" s="1"/>
  <c r="AN789" i="73" a="1"/>
  <c r="AN789" i="73" s="1"/>
  <c r="AN264" i="73" s="1" a="1"/>
  <c r="AN264" i="73" s="1"/>
  <c r="AR789" i="73" a="1"/>
  <c r="AR789" i="73" s="1"/>
  <c r="AR264" i="73" s="1" a="1"/>
  <c r="AR264" i="73" s="1"/>
  <c r="AO789" i="73" a="1"/>
  <c r="AO789" i="73" s="1"/>
  <c r="AO264" i="73" s="1" a="1"/>
  <c r="AO264" i="73" s="1"/>
  <c r="AL789" i="73" a="1"/>
  <c r="AL789" i="73" s="1"/>
  <c r="AL264" i="73" s="1" a="1"/>
  <c r="AL264" i="73" s="1"/>
  <c r="AM789" i="73" a="1"/>
  <c r="AM789" i="73" s="1"/>
  <c r="AM264" i="73" s="1" a="1"/>
  <c r="AM264" i="73" s="1"/>
  <c r="Z789" i="73" a="1"/>
  <c r="Z789" i="73" s="1"/>
  <c r="Z264" i="73" s="1" a="1"/>
  <c r="Z264" i="73" s="1"/>
  <c r="AD789" i="73" a="1"/>
  <c r="AD789" i="73" s="1"/>
  <c r="AD264" i="73" s="1" a="1"/>
  <c r="AD264" i="73" s="1"/>
  <c r="AH789" i="73" a="1"/>
  <c r="AH789" i="73" s="1"/>
  <c r="AH264" i="73" s="1" a="1"/>
  <c r="AH264" i="73" s="1"/>
  <c r="AC789" i="73" a="1"/>
  <c r="AC789" i="73" s="1"/>
  <c r="AC264" i="73" s="1" a="1"/>
  <c r="AC264" i="73" s="1"/>
  <c r="AB789" i="73" a="1"/>
  <c r="AB789" i="73" s="1"/>
  <c r="AB264" i="73" s="1" a="1"/>
  <c r="AB264" i="73" s="1"/>
  <c r="AF789" i="73" a="1"/>
  <c r="AF789" i="73" s="1"/>
  <c r="AF264" i="73" s="1" a="1"/>
  <c r="AF264" i="73" s="1"/>
  <c r="AP789" i="73" a="1"/>
  <c r="AP789" i="73" s="1"/>
  <c r="AP264" i="73" s="1" a="1"/>
  <c r="AP264" i="73" s="1"/>
  <c r="AI789" i="73" a="1"/>
  <c r="AI789" i="73" s="1"/>
  <c r="AI264" i="73" s="1" a="1"/>
  <c r="AI264" i="73" s="1"/>
  <c r="Y789" i="73" a="1"/>
  <c r="Y789" i="73" s="1"/>
  <c r="Y264" i="73" s="1" a="1"/>
  <c r="Y264" i="73" s="1"/>
  <c r="AQ789" i="73" a="1"/>
  <c r="AQ789" i="73" s="1"/>
  <c r="AQ264" i="73" s="1" a="1"/>
  <c r="AQ264" i="73" s="1"/>
  <c r="P789" i="73" a="1"/>
  <c r="P789" i="73" s="1"/>
  <c r="P264" i="73" s="1" a="1"/>
  <c r="P264" i="73" s="1"/>
  <c r="O789" i="73" a="1"/>
  <c r="O789" i="73" s="1"/>
  <c r="O264" i="73" s="1" a="1"/>
  <c r="O264" i="73" s="1"/>
  <c r="AA816" i="71" a="1"/>
  <c r="AA816" i="71" s="1"/>
  <c r="AA262" i="71" s="1" a="1"/>
  <c r="AA262" i="71" s="1"/>
  <c r="AS816" i="71" a="1"/>
  <c r="AS816" i="71" s="1"/>
  <c r="AS262" i="71" s="1" a="1"/>
  <c r="AS262" i="71" s="1"/>
  <c r="AK816" i="71" a="1"/>
  <c r="AK816" i="71" s="1"/>
  <c r="AK262" i="71" s="1" a="1"/>
  <c r="AK262" i="71" s="1"/>
  <c r="AE816" i="71" a="1"/>
  <c r="AE816" i="71" s="1"/>
  <c r="AE262" i="71" s="1" a="1"/>
  <c r="AE262" i="71" s="1"/>
  <c r="AG816" i="71" a="1"/>
  <c r="AG816" i="71" s="1"/>
  <c r="AG262" i="71" s="1" a="1"/>
  <c r="AG262" i="71" s="1"/>
  <c r="AJ816" i="71" a="1"/>
  <c r="AJ816" i="71" s="1"/>
  <c r="AJ262" i="71" s="1" a="1"/>
  <c r="AJ262" i="71" s="1"/>
  <c r="AN816" i="71" a="1"/>
  <c r="AN816" i="71" s="1"/>
  <c r="AN262" i="71" s="1" a="1"/>
  <c r="AN262" i="71" s="1"/>
  <c r="AR816" i="71" a="1"/>
  <c r="AR816" i="71" s="1"/>
  <c r="AR262" i="71" s="1" a="1"/>
  <c r="AR262" i="71" s="1"/>
  <c r="AO816" i="71" a="1"/>
  <c r="AO816" i="71" s="1"/>
  <c r="AO262" i="71" s="1" a="1"/>
  <c r="AO262" i="71" s="1"/>
  <c r="AL816" i="71" a="1"/>
  <c r="AL816" i="71" s="1"/>
  <c r="AL262" i="71" s="1" a="1"/>
  <c r="AL262" i="71" s="1"/>
  <c r="AM816" i="71" a="1"/>
  <c r="AM816" i="71" s="1"/>
  <c r="AM262" i="71" s="1" a="1"/>
  <c r="AM262" i="71" s="1"/>
  <c r="Z816" i="71" a="1"/>
  <c r="Z816" i="71" s="1"/>
  <c r="Z262" i="71" s="1" a="1"/>
  <c r="Z262" i="71" s="1"/>
  <c r="AD816" i="71" a="1"/>
  <c r="AD816" i="71" s="1"/>
  <c r="AD262" i="71" s="1" a="1"/>
  <c r="AD262" i="71" s="1"/>
  <c r="AH816" i="71" a="1"/>
  <c r="AH816" i="71" s="1"/>
  <c r="AH262" i="71" s="1" a="1"/>
  <c r="AH262" i="71" s="1"/>
  <c r="AC816" i="71" a="1"/>
  <c r="AC816" i="71" s="1"/>
  <c r="AC262" i="71" s="1" a="1"/>
  <c r="AC262" i="71" s="1"/>
  <c r="AB816" i="71" a="1"/>
  <c r="AB816" i="71" s="1"/>
  <c r="AB262" i="71" s="1" a="1"/>
  <c r="AB262" i="71" s="1"/>
  <c r="AF816" i="71" a="1"/>
  <c r="AF816" i="71" s="1"/>
  <c r="AF262" i="71" s="1" a="1"/>
  <c r="AF262" i="71" s="1"/>
  <c r="AP816" i="71" a="1"/>
  <c r="AP816" i="71" s="1"/>
  <c r="AP262" i="71" s="1" a="1"/>
  <c r="AP262" i="71" s="1"/>
  <c r="AI816" i="71" a="1"/>
  <c r="AI816" i="71" s="1"/>
  <c r="AI262" i="71" s="1" a="1"/>
  <c r="AI262" i="71" s="1"/>
  <c r="Y816" i="71" a="1"/>
  <c r="Y816" i="71" s="1"/>
  <c r="Y262" i="71" s="1" a="1"/>
  <c r="Y262" i="71" s="1"/>
  <c r="AQ816" i="71" a="1"/>
  <c r="AQ816" i="71" s="1"/>
  <c r="AQ262" i="71" s="1" a="1"/>
  <c r="AQ262" i="71" s="1"/>
  <c r="P816" i="71" a="1"/>
  <c r="P816" i="71" s="1"/>
  <c r="P262" i="71" s="1" a="1"/>
  <c r="P262" i="71" s="1"/>
  <c r="O816" i="71" a="1"/>
  <c r="O816" i="71" s="1"/>
  <c r="O262" i="71" s="1" a="1"/>
  <c r="O262" i="71" s="1"/>
  <c r="BA328" i="3"/>
  <c r="AZ328" i="3"/>
  <c r="BC328" i="3"/>
  <c r="BB328" i="3"/>
  <c r="BD328" i="3"/>
  <c r="BE328" i="3"/>
  <c r="BF328" i="3"/>
  <c r="BG328" i="3"/>
  <c r="BH328" i="3"/>
  <c r="BI328" i="3"/>
  <c r="BJ328" i="3"/>
  <c r="BK328" i="3"/>
  <c r="BL328" i="3"/>
  <c r="BM328" i="3"/>
  <c r="BN328" i="3"/>
  <c r="BO328" i="3"/>
  <c r="BP328" i="3"/>
  <c r="BQ328" i="3"/>
  <c r="BR328" i="3"/>
  <c r="BS328" i="3"/>
  <c r="BT328" i="3"/>
  <c r="BU328" i="3"/>
  <c r="BV328" i="3"/>
  <c r="BW328" i="3"/>
  <c r="BX328" i="3"/>
  <c r="BY328" i="3"/>
  <c r="BZ328" i="3"/>
  <c r="CA328" i="3"/>
  <c r="CB328" i="3"/>
  <c r="CC328" i="3"/>
  <c r="CD328" i="3"/>
  <c r="CE328" i="3"/>
  <c r="AZ276" i="3"/>
  <c r="BA276" i="3"/>
  <c r="BB276" i="3"/>
  <c r="BC276" i="3"/>
  <c r="BD276" i="3"/>
  <c r="BE276" i="3"/>
  <c r="BF276" i="3"/>
  <c r="BG276" i="3"/>
  <c r="BH276" i="3"/>
  <c r="BI276" i="3"/>
  <c r="BJ276" i="3"/>
  <c r="BK276" i="3"/>
  <c r="BL276" i="3"/>
  <c r="BM276" i="3"/>
  <c r="BN276" i="3"/>
  <c r="BO276" i="3"/>
  <c r="BP276" i="3"/>
  <c r="BQ276" i="3"/>
  <c r="BR276" i="3"/>
  <c r="BS276" i="3"/>
  <c r="BT276" i="3"/>
  <c r="BU276" i="3"/>
  <c r="BV276" i="3"/>
  <c r="BW276" i="3"/>
  <c r="BX276" i="3"/>
  <c r="BY276" i="3"/>
  <c r="BZ276" i="3"/>
  <c r="CA276" i="3"/>
  <c r="CB276" i="3"/>
  <c r="CC276" i="3"/>
  <c r="CD276" i="3"/>
  <c r="CE276" i="3"/>
  <c r="BD243" i="3"/>
  <c r="BL243" i="3"/>
  <c r="BT243" i="3"/>
  <c r="BQ243" i="3"/>
  <c r="BK243" i="3"/>
  <c r="BE243" i="3"/>
  <c r="BM243" i="3"/>
  <c r="BU243" i="3"/>
  <c r="BI243" i="3"/>
  <c r="BY243" i="3"/>
  <c r="BF243" i="3"/>
  <c r="BN243" i="3"/>
  <c r="BV243" i="3"/>
  <c r="BX243" i="3"/>
  <c r="BS243" i="3"/>
  <c r="AZ243" i="3"/>
  <c r="BG243" i="3"/>
  <c r="BO243" i="3"/>
  <c r="BW243" i="3"/>
  <c r="BA243" i="3"/>
  <c r="BH243" i="3"/>
  <c r="BP243" i="3"/>
  <c r="BC243" i="3"/>
  <c r="BB243" i="3"/>
  <c r="BJ243" i="3"/>
  <c r="BR243" i="3"/>
  <c r="BZ243" i="3"/>
  <c r="CA243" i="3"/>
  <c r="CB243" i="3"/>
  <c r="CC243" i="3"/>
  <c r="CD243" i="3"/>
  <c r="CE243" i="3"/>
  <c r="BZ55" i="3"/>
  <c r="BY53" i="3"/>
  <c r="BY54" i="3"/>
  <c r="BZ52" i="3"/>
  <c r="BX46" i="3"/>
  <c r="CA49" i="3"/>
  <c r="BY51" i="3"/>
  <c r="BY50" i="3"/>
  <c r="CA56" i="3"/>
  <c r="BX47" i="3"/>
  <c r="BY57" i="3"/>
  <c r="BZ36" i="3"/>
  <c r="BY40" i="3"/>
  <c r="BY33" i="3"/>
  <c r="CC41" i="3"/>
  <c r="BY31" i="3"/>
  <c r="BY30" i="3"/>
  <c r="BZ34" i="3"/>
  <c r="BZ38" i="3"/>
  <c r="CA42" i="3"/>
  <c r="BZ37" i="3"/>
  <c r="CA35" i="3"/>
  <c r="BZ39" i="3"/>
  <c r="BZ23" i="3"/>
  <c r="BY27" i="3"/>
  <c r="BY28" i="3"/>
  <c r="BY20" i="3"/>
  <c r="CA24" i="3"/>
  <c r="BY22" i="3"/>
  <c r="BY17" i="3"/>
  <c r="BZ21" i="3"/>
  <c r="BZ25" i="3"/>
  <c r="CA26" i="3"/>
  <c r="CB18" i="3"/>
  <c r="BY15" i="3"/>
  <c r="BX13" i="3"/>
  <c r="BY11" i="3"/>
  <c r="BZ9" i="3"/>
  <c r="BX8" i="3"/>
  <c r="BZ12" i="3"/>
  <c r="BX14" i="3"/>
  <c r="BY10" i="3"/>
  <c r="BY7" i="3"/>
  <c r="BY5" i="3"/>
  <c r="BY4" i="3"/>
  <c r="AG630" i="3"/>
  <c r="AA630" i="3"/>
  <c r="P630" i="3"/>
  <c r="AS328" i="3"/>
  <c r="AS243" i="3"/>
  <c r="AG243" i="3"/>
  <c r="AC243" i="3"/>
  <c r="AH328" i="3"/>
  <c r="AE328" i="3"/>
  <c r="AI243" i="3"/>
  <c r="AE276" i="3"/>
  <c r="AB630" i="3"/>
  <c r="AQ630" i="3"/>
  <c r="AE630" i="3"/>
  <c r="AN276" i="3"/>
  <c r="AR276" i="3"/>
  <c r="AO328" i="3"/>
  <c r="AP243" i="3"/>
  <c r="AG276" i="3"/>
  <c r="AT328" i="3"/>
  <c r="AC328" i="3"/>
  <c r="AE243" i="3"/>
  <c r="AL328" i="3"/>
  <c r="AL630" i="3"/>
  <c r="Z630" i="3"/>
  <c r="AD630" i="3"/>
  <c r="AP276" i="3"/>
  <c r="AF328" i="3"/>
  <c r="AQ243" i="3"/>
  <c r="AS276" i="3"/>
  <c r="AR328" i="3"/>
  <c r="Z276" i="3"/>
  <c r="AQ328" i="3"/>
  <c r="AM276" i="3"/>
  <c r="AM630" i="3"/>
  <c r="AK630" i="3"/>
  <c r="AB328" i="3"/>
  <c r="AT276" i="3"/>
  <c r="AN328" i="3"/>
  <c r="AP328" i="3"/>
  <c r="AJ243" i="3"/>
  <c r="AQ276" i="3"/>
  <c r="AG328" i="3"/>
  <c r="AF243" i="3"/>
  <c r="AJ328" i="3"/>
  <c r="AS630" i="3"/>
  <c r="AF630" i="3"/>
  <c r="AR630" i="3"/>
  <c r="P328" i="3"/>
  <c r="Q243" i="3"/>
  <c r="Q328" i="3"/>
  <c r="AK328" i="3"/>
  <c r="AL276" i="3"/>
  <c r="AO243" i="3"/>
  <c r="AM328" i="3"/>
  <c r="AH276" i="3"/>
  <c r="AI328" i="3"/>
  <c r="AP630" i="3"/>
  <c r="AH630" i="3"/>
  <c r="Q630" i="3"/>
  <c r="AM243" i="3"/>
  <c r="Z243" i="3"/>
  <c r="AN243" i="3"/>
  <c r="Z328" i="3"/>
  <c r="AF276" i="3"/>
  <c r="AI276" i="3"/>
  <c r="P243" i="3"/>
  <c r="AB276" i="3"/>
  <c r="AC630" i="3"/>
  <c r="AN630" i="3"/>
  <c r="AO630" i="3"/>
  <c r="AD276" i="3"/>
  <c r="AK243" i="3"/>
  <c r="AJ276" i="3"/>
  <c r="AA328" i="3"/>
  <c r="AA243" i="3"/>
  <c r="AD243" i="3"/>
  <c r="P276" i="3"/>
  <c r="AB243" i="3"/>
  <c r="AK276" i="3"/>
  <c r="AT630" i="3"/>
  <c r="AJ630" i="3"/>
  <c r="AI630" i="3"/>
  <c r="AL243" i="3"/>
  <c r="AO276" i="3"/>
  <c r="AC276" i="3"/>
  <c r="Q276" i="3"/>
  <c r="AR243" i="3"/>
  <c r="AA276" i="3"/>
  <c r="AH243" i="3"/>
  <c r="AD328" i="3"/>
  <c r="AT243" i="3"/>
  <c r="AS790" i="73" l="1" a="1"/>
  <c r="AS790" i="73" s="1"/>
  <c r="AS265" i="73" s="1" a="1"/>
  <c r="AS265" i="73" s="1"/>
  <c r="AA790" i="73" a="1"/>
  <c r="AA790" i="73" s="1"/>
  <c r="AA265" i="73" s="1" a="1"/>
  <c r="AA265" i="73" s="1"/>
  <c r="AD790" i="73" a="1"/>
  <c r="AD790" i="73" s="1"/>
  <c r="AD265" i="73" s="1" a="1"/>
  <c r="AD265" i="73" s="1"/>
  <c r="AE790" i="73" a="1"/>
  <c r="AE790" i="73" s="1"/>
  <c r="AE265" i="73" s="1" a="1"/>
  <c r="AE265" i="73" s="1"/>
  <c r="AH790" i="73" a="1"/>
  <c r="AH790" i="73" s="1"/>
  <c r="AH265" i="73" s="1" a="1"/>
  <c r="AH265" i="73" s="1"/>
  <c r="AG790" i="73" a="1"/>
  <c r="AG790" i="73" s="1"/>
  <c r="AG265" i="73" s="1" a="1"/>
  <c r="AG265" i="73" s="1"/>
  <c r="AC790" i="73" a="1"/>
  <c r="AC790" i="73" s="1"/>
  <c r="AC265" i="73" s="1" a="1"/>
  <c r="AC265" i="73" s="1"/>
  <c r="AN790" i="73" a="1"/>
  <c r="AN790" i="73" s="1"/>
  <c r="AN265" i="73" s="1" a="1"/>
  <c r="AN265" i="73" s="1"/>
  <c r="AQ790" i="73" a="1"/>
  <c r="AQ790" i="73" s="1"/>
  <c r="AQ265" i="73" s="1" a="1"/>
  <c r="AQ265" i="73" s="1"/>
  <c r="Z790" i="73" a="1"/>
  <c r="Z790" i="73" s="1"/>
  <c r="Z265" i="73" s="1" a="1"/>
  <c r="Z265" i="73" s="1"/>
  <c r="AI790" i="73" a="1"/>
  <c r="AI790" i="73" s="1"/>
  <c r="AI265" i="73" s="1" a="1"/>
  <c r="AI265" i="73" s="1"/>
  <c r="AB790" i="73" a="1"/>
  <c r="AB790" i="73" s="1"/>
  <c r="AB265" i="73" s="1" a="1"/>
  <c r="AB265" i="73" s="1"/>
  <c r="AO790" i="73" a="1"/>
  <c r="AO790" i="73" s="1"/>
  <c r="AO265" i="73" s="1" a="1"/>
  <c r="AO265" i="73" s="1"/>
  <c r="AP790" i="73" a="1"/>
  <c r="AP790" i="73" s="1"/>
  <c r="AP265" i="73" s="1" a="1"/>
  <c r="AP265" i="73" s="1"/>
  <c r="AF790" i="73" a="1"/>
  <c r="AF790" i="73" s="1"/>
  <c r="AF265" i="73" s="1" a="1"/>
  <c r="AF265" i="73" s="1"/>
  <c r="AM790" i="73" a="1"/>
  <c r="AM790" i="73" s="1"/>
  <c r="AM265" i="73" s="1" a="1"/>
  <c r="AM265" i="73" s="1"/>
  <c r="AR790" i="73" a="1"/>
  <c r="AR790" i="73" s="1"/>
  <c r="AR265" i="73" s="1" a="1"/>
  <c r="AR265" i="73" s="1"/>
  <c r="Y790" i="73" a="1"/>
  <c r="Y790" i="73" s="1"/>
  <c r="Y265" i="73" s="1" a="1"/>
  <c r="Y265" i="73" s="1"/>
  <c r="AJ790" i="73" a="1"/>
  <c r="AJ790" i="73" s="1"/>
  <c r="AJ265" i="73" s="1" a="1"/>
  <c r="AJ265" i="73" s="1"/>
  <c r="P790" i="73" a="1"/>
  <c r="P790" i="73" s="1"/>
  <c r="P265" i="73" s="1" a="1"/>
  <c r="P265" i="73" s="1"/>
  <c r="AL790" i="73" a="1"/>
  <c r="AL790" i="73" s="1"/>
  <c r="AL265" i="73" s="1" a="1"/>
  <c r="AL265" i="73" s="1"/>
  <c r="AK790" i="73" a="1"/>
  <c r="AK790" i="73" s="1"/>
  <c r="AK265" i="73" s="1" a="1"/>
  <c r="AK265" i="73" s="1"/>
  <c r="O790" i="73" a="1"/>
  <c r="O790" i="73" s="1"/>
  <c r="O265" i="73" s="1" a="1"/>
  <c r="O265" i="73" s="1"/>
  <c r="AS817" i="71" a="1"/>
  <c r="AS817" i="71" s="1"/>
  <c r="AS263" i="71" s="1" a="1"/>
  <c r="AS263" i="71" s="1"/>
  <c r="AA817" i="71" a="1"/>
  <c r="AA817" i="71" s="1"/>
  <c r="AA263" i="71" s="1" a="1"/>
  <c r="AA263" i="71" s="1"/>
  <c r="AD817" i="71" a="1"/>
  <c r="AD817" i="71" s="1"/>
  <c r="AD263" i="71" s="1" a="1"/>
  <c r="AD263" i="71" s="1"/>
  <c r="AE817" i="71" a="1"/>
  <c r="AE817" i="71" s="1"/>
  <c r="AE263" i="71" s="1" a="1"/>
  <c r="AE263" i="71" s="1"/>
  <c r="AH817" i="71" a="1"/>
  <c r="AH817" i="71" s="1"/>
  <c r="AH263" i="71" s="1" a="1"/>
  <c r="AH263" i="71" s="1"/>
  <c r="AG817" i="71" a="1"/>
  <c r="AG817" i="71" s="1"/>
  <c r="AG263" i="71" s="1" a="1"/>
  <c r="AG263" i="71" s="1"/>
  <c r="AC817" i="71" a="1"/>
  <c r="AC817" i="71" s="1"/>
  <c r="AC263" i="71" s="1" a="1"/>
  <c r="AC263" i="71" s="1"/>
  <c r="AN817" i="71" a="1"/>
  <c r="AN817" i="71" s="1"/>
  <c r="AN263" i="71" s="1" a="1"/>
  <c r="AN263" i="71" s="1"/>
  <c r="AQ817" i="71" a="1"/>
  <c r="AQ817" i="71" s="1"/>
  <c r="AQ263" i="71" s="1" a="1"/>
  <c r="AQ263" i="71" s="1"/>
  <c r="Z817" i="71" a="1"/>
  <c r="Z817" i="71" s="1"/>
  <c r="Z263" i="71" s="1" a="1"/>
  <c r="Z263" i="71" s="1"/>
  <c r="AI817" i="71" a="1"/>
  <c r="AI817" i="71" s="1"/>
  <c r="AI263" i="71" s="1" a="1"/>
  <c r="AI263" i="71" s="1"/>
  <c r="AB817" i="71" a="1"/>
  <c r="AB817" i="71" s="1"/>
  <c r="AB263" i="71" s="1" a="1"/>
  <c r="AB263" i="71" s="1"/>
  <c r="AO817" i="71" a="1"/>
  <c r="AO817" i="71" s="1"/>
  <c r="AO263" i="71" s="1" a="1"/>
  <c r="AO263" i="71" s="1"/>
  <c r="AP817" i="71" a="1"/>
  <c r="AP817" i="71" s="1"/>
  <c r="AP263" i="71" s="1" a="1"/>
  <c r="AP263" i="71" s="1"/>
  <c r="AF817" i="71" a="1"/>
  <c r="AF817" i="71" s="1"/>
  <c r="AF263" i="71" s="1" a="1"/>
  <c r="AF263" i="71" s="1"/>
  <c r="AM817" i="71" a="1"/>
  <c r="AM817" i="71" s="1"/>
  <c r="AM263" i="71" s="1" a="1"/>
  <c r="AM263" i="71" s="1"/>
  <c r="AR817" i="71" a="1"/>
  <c r="AR817" i="71" s="1"/>
  <c r="AR263" i="71" s="1" a="1"/>
  <c r="AR263" i="71" s="1"/>
  <c r="Y817" i="71" a="1"/>
  <c r="Y817" i="71" s="1"/>
  <c r="Y263" i="71" s="1" a="1"/>
  <c r="Y263" i="71" s="1"/>
  <c r="AJ817" i="71" a="1"/>
  <c r="AJ817" i="71" s="1"/>
  <c r="AJ263" i="71" s="1" a="1"/>
  <c r="AJ263" i="71" s="1"/>
  <c r="P817" i="71" a="1"/>
  <c r="P817" i="71" s="1"/>
  <c r="P263" i="71" s="1" a="1"/>
  <c r="P263" i="71" s="1"/>
  <c r="AL817" i="71" a="1"/>
  <c r="AL817" i="71" s="1"/>
  <c r="AL263" i="71" s="1" a="1"/>
  <c r="AL263" i="71" s="1"/>
  <c r="AK817" i="71" a="1"/>
  <c r="AK817" i="71" s="1"/>
  <c r="AK263" i="71" s="1" a="1"/>
  <c r="AK263" i="71" s="1"/>
  <c r="O817" i="71" a="1"/>
  <c r="O817" i="71" s="1"/>
  <c r="O263" i="71" s="1" a="1"/>
  <c r="O263" i="71" s="1"/>
  <c r="P720" i="71" a="1"/>
  <c r="P720" i="71" s="1"/>
  <c r="P350" i="71" s="1" a="1"/>
  <c r="P350" i="71" s="1"/>
  <c r="AS706" i="71" a="1"/>
  <c r="AS706" i="71" s="1"/>
  <c r="AS297" i="71" s="1" a="1"/>
  <c r="AS297" i="71" s="1"/>
  <c r="AJ706" i="71" a="1"/>
  <c r="AJ706" i="71" s="1"/>
  <c r="AJ297" i="71" s="1" a="1"/>
  <c r="AJ297" i="71" s="1"/>
  <c r="Y720" i="71" a="1"/>
  <c r="Y720" i="71" s="1"/>
  <c r="Y350" i="71" s="1" a="1"/>
  <c r="Y350" i="71" s="1"/>
  <c r="AQ720" i="71" a="1"/>
  <c r="AQ720" i="71" s="1"/>
  <c r="AQ350" i="71" s="1" a="1"/>
  <c r="AQ350" i="71" s="1"/>
  <c r="Z720" i="71" a="1"/>
  <c r="Z720" i="71" s="1"/>
  <c r="Z350" i="71" s="1" a="1"/>
  <c r="Z350" i="71" s="1"/>
  <c r="AN720" i="71" a="1"/>
  <c r="AN720" i="71" s="1"/>
  <c r="AN350" i="71" s="1" a="1"/>
  <c r="AN350" i="71" s="1"/>
  <c r="AO706" i="71" a="1"/>
  <c r="AO706" i="71" s="1"/>
  <c r="AO297" i="71" s="1" a="1"/>
  <c r="AO297" i="71" s="1"/>
  <c r="AH720" i="71" a="1"/>
  <c r="AH720" i="71" s="1"/>
  <c r="AH350" i="71" s="1" a="1"/>
  <c r="AH350" i="71" s="1"/>
  <c r="AR706" i="71" a="1"/>
  <c r="AR706" i="71" s="1"/>
  <c r="AR297" i="71" s="1" a="1"/>
  <c r="AR297" i="71" s="1"/>
  <c r="Y706" i="71" a="1"/>
  <c r="Y706" i="71" s="1"/>
  <c r="Y297" i="71" s="1" a="1"/>
  <c r="Y297" i="71" s="1"/>
  <c r="AG720" i="71" a="1"/>
  <c r="AG720" i="71" s="1"/>
  <c r="AG350" i="71" s="1" a="1"/>
  <c r="AG350" i="71" s="1"/>
  <c r="AJ720" i="71" a="1"/>
  <c r="AJ720" i="71" s="1"/>
  <c r="AJ350" i="71" s="1" a="1"/>
  <c r="AJ350" i="71" s="1"/>
  <c r="AM720" i="71" a="1"/>
  <c r="AM720" i="71" s="1"/>
  <c r="AM350" i="71" s="1" a="1"/>
  <c r="AM350" i="71" s="1"/>
  <c r="AR720" i="71" a="1"/>
  <c r="AR720" i="71" s="1"/>
  <c r="AR350" i="71" s="1" a="1"/>
  <c r="AR350" i="71" s="1"/>
  <c r="AK720" i="71" a="1"/>
  <c r="AK720" i="71" s="1"/>
  <c r="AK350" i="71" s="1" a="1"/>
  <c r="AK350" i="71" s="1"/>
  <c r="AP720" i="71" a="1"/>
  <c r="AP720" i="71" s="1"/>
  <c r="AP350" i="71" s="1" a="1"/>
  <c r="AP350" i="71" s="1"/>
  <c r="P706" i="71" a="1"/>
  <c r="P706" i="71" s="1"/>
  <c r="P297" i="71" s="1" a="1"/>
  <c r="P297" i="71" s="1"/>
  <c r="AE706" i="71" a="1"/>
  <c r="AE706" i="71" s="1"/>
  <c r="AE297" i="71" s="1" a="1"/>
  <c r="AE297" i="71" s="1"/>
  <c r="AE720" i="71" a="1"/>
  <c r="AE720" i="71" s="1"/>
  <c r="AE350" i="71" s="1" a="1"/>
  <c r="AE350" i="71" s="1"/>
  <c r="AI720" i="71" a="1"/>
  <c r="AI720" i="71" s="1"/>
  <c r="AI350" i="71" s="1" a="1"/>
  <c r="AI350" i="71" s="1"/>
  <c r="AG706" i="71" a="1"/>
  <c r="AG706" i="71" s="1"/>
  <c r="AG297" i="71" s="1" a="1"/>
  <c r="AG297" i="71" s="1"/>
  <c r="AP706" i="71" a="1"/>
  <c r="AP706" i="71" s="1"/>
  <c r="AP297" i="71" s="1" a="1"/>
  <c r="AP297" i="71" s="1"/>
  <c r="AO720" i="71" a="1"/>
  <c r="AO720" i="71" s="1"/>
  <c r="AO350" i="71" s="1" a="1"/>
  <c r="AO350" i="71" s="1"/>
  <c r="AL706" i="71" a="1"/>
  <c r="AL706" i="71" s="1"/>
  <c r="AL297" i="71" s="1" a="1"/>
  <c r="AL297" i="71" s="1"/>
  <c r="AF720" i="71" a="1"/>
  <c r="AF720" i="71" s="1"/>
  <c r="AF350" i="71" s="1" a="1"/>
  <c r="AF350" i="71" s="1"/>
  <c r="AD720" i="71" a="1"/>
  <c r="AD720" i="71" s="1"/>
  <c r="AD350" i="71" s="1" a="1"/>
  <c r="AD350" i="71" s="1"/>
  <c r="AC706" i="71" a="1"/>
  <c r="AC706" i="71" s="1"/>
  <c r="AC297" i="71" s="1" a="1"/>
  <c r="AC297" i="71" s="1"/>
  <c r="AD706" i="71" a="1"/>
  <c r="AD706" i="71" s="1"/>
  <c r="AD297" i="71" s="1" a="1"/>
  <c r="AD297" i="71" s="1"/>
  <c r="AI706" i="71" a="1"/>
  <c r="AI706" i="71" s="1"/>
  <c r="AI297" i="71" s="1" a="1"/>
  <c r="AI297" i="71" s="1"/>
  <c r="AH706" i="71" a="1"/>
  <c r="AH706" i="71" s="1"/>
  <c r="AH297" i="71" s="1" a="1"/>
  <c r="AH297" i="71" s="1"/>
  <c r="AK706" i="71" a="1"/>
  <c r="AK706" i="71" s="1"/>
  <c r="AK297" i="71" s="1" a="1"/>
  <c r="AK297" i="71" s="1"/>
  <c r="AN706" i="71" a="1"/>
  <c r="AN706" i="71" s="1"/>
  <c r="AN297" i="71" s="1" a="1"/>
  <c r="AN297" i="71" s="1"/>
  <c r="O720" i="71" a="1"/>
  <c r="O720" i="71" s="1"/>
  <c r="O350" i="71" s="1" a="1"/>
  <c r="O350" i="71" s="1"/>
  <c r="AA706" i="71" a="1"/>
  <c r="AA706" i="71" s="1"/>
  <c r="AA297" i="71" s="1" a="1"/>
  <c r="AA297" i="71" s="1"/>
  <c r="O706" i="71" a="1"/>
  <c r="O706" i="71" s="1"/>
  <c r="O297" i="71" s="1" a="1"/>
  <c r="O297" i="71" s="1"/>
  <c r="Z706" i="71" a="1"/>
  <c r="Z706" i="71" s="1"/>
  <c r="Z297" i="71" s="1" a="1"/>
  <c r="Z297" i="71" s="1"/>
  <c r="AF706" i="71" a="1"/>
  <c r="AF706" i="71" s="1"/>
  <c r="AF297" i="71" s="1" a="1"/>
  <c r="AF297" i="71" s="1"/>
  <c r="AM706" i="71" a="1"/>
  <c r="AM706" i="71" s="1"/>
  <c r="AM297" i="71" s="1" a="1"/>
  <c r="AM297" i="71" s="1"/>
  <c r="AC720" i="71" a="1"/>
  <c r="AC720" i="71" s="1"/>
  <c r="AC350" i="71" s="1" a="1"/>
  <c r="AC350" i="71" s="1"/>
  <c r="AL720" i="71" a="1"/>
  <c r="AL720" i="71" s="1"/>
  <c r="AL350" i="71" s="1" a="1"/>
  <c r="AL350" i="71" s="1"/>
  <c r="AQ706" i="71" a="1"/>
  <c r="AQ706" i="71" s="1"/>
  <c r="AQ297" i="71" s="1" a="1"/>
  <c r="AQ297" i="71" s="1"/>
  <c r="AB706" i="71" a="1"/>
  <c r="AB706" i="71" s="1"/>
  <c r="AB297" i="71" s="1" a="1"/>
  <c r="AB297" i="71" s="1"/>
  <c r="AA720" i="71" a="1"/>
  <c r="AA720" i="71" s="1"/>
  <c r="AA350" i="71" s="1" a="1"/>
  <c r="AA350" i="71" s="1"/>
  <c r="AB720" i="71" a="1"/>
  <c r="AB720" i="71" s="1"/>
  <c r="AB350" i="71" s="1" a="1"/>
  <c r="AB350" i="71" s="1"/>
  <c r="AS720" i="71" a="1"/>
  <c r="AS720" i="71" s="1"/>
  <c r="AS350" i="71" s="1" a="1"/>
  <c r="AS350" i="71" s="1"/>
  <c r="P693" i="73" a="1"/>
  <c r="P693" i="73" s="1"/>
  <c r="P352" i="73" s="1" a="1"/>
  <c r="P352" i="73" s="1"/>
  <c r="AS679" i="73" a="1"/>
  <c r="AS679" i="73" s="1"/>
  <c r="AS299" i="73" s="1" a="1"/>
  <c r="AS299" i="73" s="1"/>
  <c r="AJ679" i="73" a="1"/>
  <c r="AJ679" i="73" s="1"/>
  <c r="AJ299" i="73" s="1" a="1"/>
  <c r="AJ299" i="73" s="1"/>
  <c r="Y693" i="73" a="1"/>
  <c r="Y693" i="73" s="1"/>
  <c r="Y352" i="73" s="1" a="1"/>
  <c r="Y352" i="73" s="1"/>
  <c r="AQ693" i="73" a="1"/>
  <c r="AQ693" i="73" s="1"/>
  <c r="AQ352" i="73" s="1" a="1"/>
  <c r="AQ352" i="73" s="1"/>
  <c r="Z693" i="73" a="1"/>
  <c r="Z693" i="73" s="1"/>
  <c r="Z352" i="73" s="1" a="1"/>
  <c r="Z352" i="73" s="1"/>
  <c r="AN693" i="73" a="1"/>
  <c r="AN693" i="73" s="1"/>
  <c r="AN352" i="73" s="1" a="1"/>
  <c r="AN352" i="73" s="1"/>
  <c r="AO679" i="73" a="1"/>
  <c r="AO679" i="73" s="1"/>
  <c r="AO299" i="73" s="1" a="1"/>
  <c r="AO299" i="73" s="1"/>
  <c r="AH693" i="73" a="1"/>
  <c r="AH693" i="73" s="1"/>
  <c r="AH352" i="73" s="1" a="1"/>
  <c r="AH352" i="73" s="1"/>
  <c r="AR679" i="73" a="1"/>
  <c r="AR679" i="73" s="1"/>
  <c r="AR299" i="73" s="1" a="1"/>
  <c r="AR299" i="73" s="1"/>
  <c r="Y679" i="73" a="1"/>
  <c r="Y679" i="73" s="1"/>
  <c r="Y299" i="73" s="1" a="1"/>
  <c r="Y299" i="73" s="1"/>
  <c r="AG693" i="73" a="1"/>
  <c r="AG693" i="73" s="1"/>
  <c r="AG352" i="73" s="1" a="1"/>
  <c r="AG352" i="73" s="1"/>
  <c r="AJ693" i="73" a="1"/>
  <c r="AJ693" i="73" s="1"/>
  <c r="AJ352" i="73" s="1" a="1"/>
  <c r="AJ352" i="73" s="1"/>
  <c r="AM693" i="73" a="1"/>
  <c r="AM693" i="73" s="1"/>
  <c r="AM352" i="73" s="1" a="1"/>
  <c r="AM352" i="73" s="1"/>
  <c r="AR693" i="73" a="1"/>
  <c r="AR693" i="73" s="1"/>
  <c r="AR352" i="73" s="1" a="1"/>
  <c r="AR352" i="73" s="1"/>
  <c r="AK693" i="73" a="1"/>
  <c r="AK693" i="73" s="1"/>
  <c r="AK352" i="73" s="1" a="1"/>
  <c r="AK352" i="73" s="1"/>
  <c r="AP693" i="73" a="1"/>
  <c r="AP693" i="73" s="1"/>
  <c r="AP352" i="73" s="1" a="1"/>
  <c r="AP352" i="73" s="1"/>
  <c r="P679" i="73" a="1"/>
  <c r="P679" i="73" s="1"/>
  <c r="P299" i="73" s="1" a="1"/>
  <c r="P299" i="73" s="1"/>
  <c r="AE679" i="73" a="1"/>
  <c r="AE679" i="73" s="1"/>
  <c r="AE299" i="73" s="1" a="1"/>
  <c r="AE299" i="73" s="1"/>
  <c r="AE693" i="73" a="1"/>
  <c r="AE693" i="73" s="1"/>
  <c r="AE352" i="73" s="1" a="1"/>
  <c r="AE352" i="73" s="1"/>
  <c r="AI693" i="73" a="1"/>
  <c r="AI693" i="73" s="1"/>
  <c r="AI352" i="73" s="1" a="1"/>
  <c r="AI352" i="73" s="1"/>
  <c r="AG679" i="73" a="1"/>
  <c r="AG679" i="73" s="1"/>
  <c r="AG299" i="73" s="1" a="1"/>
  <c r="AG299" i="73" s="1"/>
  <c r="AP679" i="73" a="1"/>
  <c r="AP679" i="73" s="1"/>
  <c r="AP299" i="73" s="1" a="1"/>
  <c r="AP299" i="73" s="1"/>
  <c r="AO693" i="73" a="1"/>
  <c r="AO693" i="73" s="1"/>
  <c r="AO352" i="73" s="1" a="1"/>
  <c r="AO352" i="73" s="1"/>
  <c r="AL679" i="73" a="1"/>
  <c r="AL679" i="73" s="1"/>
  <c r="AL299" i="73" s="1" a="1"/>
  <c r="AL299" i="73" s="1"/>
  <c r="AF693" i="73" a="1"/>
  <c r="AF693" i="73" s="1"/>
  <c r="AF352" i="73" s="1" a="1"/>
  <c r="AF352" i="73" s="1"/>
  <c r="AD693" i="73" a="1"/>
  <c r="AD693" i="73" s="1"/>
  <c r="AD352" i="73" s="1" a="1"/>
  <c r="AD352" i="73" s="1"/>
  <c r="AC679" i="73" a="1"/>
  <c r="AC679" i="73" s="1"/>
  <c r="AC299" i="73" s="1" a="1"/>
  <c r="AC299" i="73" s="1"/>
  <c r="AD679" i="73" a="1"/>
  <c r="AD679" i="73" s="1"/>
  <c r="AD299" i="73" s="1" a="1"/>
  <c r="AD299" i="73" s="1"/>
  <c r="AI679" i="73" a="1"/>
  <c r="AI679" i="73" s="1"/>
  <c r="AI299" i="73" s="1" a="1"/>
  <c r="AI299" i="73" s="1"/>
  <c r="AH679" i="73" a="1"/>
  <c r="AH679" i="73" s="1"/>
  <c r="AH299" i="73" s="1" a="1"/>
  <c r="AH299" i="73" s="1"/>
  <c r="AK679" i="73" a="1"/>
  <c r="AK679" i="73" s="1"/>
  <c r="AK299" i="73" s="1" a="1"/>
  <c r="AK299" i="73" s="1"/>
  <c r="AN679" i="73" a="1"/>
  <c r="AN679" i="73" s="1"/>
  <c r="AN299" i="73" s="1" a="1"/>
  <c r="AN299" i="73" s="1"/>
  <c r="O693" i="73" a="1"/>
  <c r="O693" i="73" s="1"/>
  <c r="O352" i="73" s="1" a="1"/>
  <c r="O352" i="73" s="1"/>
  <c r="AA679" i="73" a="1"/>
  <c r="AA679" i="73" s="1"/>
  <c r="AA299" i="73" s="1" a="1"/>
  <c r="AA299" i="73" s="1"/>
  <c r="O679" i="73" a="1"/>
  <c r="O679" i="73" s="1"/>
  <c r="O299" i="73" s="1" a="1"/>
  <c r="O299" i="73" s="1"/>
  <c r="Z679" i="73" a="1"/>
  <c r="Z679" i="73" s="1"/>
  <c r="Z299" i="73" s="1" a="1"/>
  <c r="Z299" i="73" s="1"/>
  <c r="AF679" i="73" a="1"/>
  <c r="AF679" i="73" s="1"/>
  <c r="AF299" i="73" s="1" a="1"/>
  <c r="AF299" i="73" s="1"/>
  <c r="AM679" i="73" a="1"/>
  <c r="AM679" i="73" s="1"/>
  <c r="AM299" i="73" s="1" a="1"/>
  <c r="AM299" i="73" s="1"/>
  <c r="AC693" i="73" a="1"/>
  <c r="AC693" i="73" s="1"/>
  <c r="AC352" i="73" s="1" a="1"/>
  <c r="AC352" i="73" s="1"/>
  <c r="AL693" i="73" a="1"/>
  <c r="AL693" i="73" s="1"/>
  <c r="AL352" i="73" s="1" a="1"/>
  <c r="AL352" i="73" s="1"/>
  <c r="AQ679" i="73" a="1"/>
  <c r="AQ679" i="73" s="1"/>
  <c r="AQ299" i="73" s="1" a="1"/>
  <c r="AQ299" i="73" s="1"/>
  <c r="AB679" i="73" a="1"/>
  <c r="AB679" i="73" s="1"/>
  <c r="AB299" i="73" s="1" a="1"/>
  <c r="AB299" i="73" s="1"/>
  <c r="AA693" i="73" a="1"/>
  <c r="AA693" i="73" s="1"/>
  <c r="AA352" i="73" s="1" a="1"/>
  <c r="AA352" i="73" s="1"/>
  <c r="AB693" i="73" a="1"/>
  <c r="AB693" i="73" s="1"/>
  <c r="AB352" i="73" s="1" a="1"/>
  <c r="AB352" i="73" s="1"/>
  <c r="AS693" i="73" a="1"/>
  <c r="AS693" i="73" s="1"/>
  <c r="AS352" i="73" s="1" a="1"/>
  <c r="AS352" i="73" s="1"/>
  <c r="AZ329" i="3"/>
  <c r="BC329" i="3"/>
  <c r="BA329" i="3"/>
  <c r="BB329" i="3"/>
  <c r="BD329" i="3"/>
  <c r="BE329" i="3"/>
  <c r="BF329" i="3"/>
  <c r="BG329" i="3"/>
  <c r="BH329" i="3"/>
  <c r="BI329" i="3"/>
  <c r="BJ329" i="3"/>
  <c r="BK329" i="3"/>
  <c r="BL329" i="3"/>
  <c r="BM329" i="3"/>
  <c r="BN329" i="3"/>
  <c r="BO329" i="3"/>
  <c r="BP329" i="3"/>
  <c r="BQ329" i="3"/>
  <c r="BR329" i="3"/>
  <c r="BS329" i="3"/>
  <c r="BT329" i="3"/>
  <c r="BU329" i="3"/>
  <c r="BV329" i="3"/>
  <c r="BW329" i="3"/>
  <c r="BX329" i="3"/>
  <c r="BY329" i="3"/>
  <c r="BZ329" i="3"/>
  <c r="CA329" i="3"/>
  <c r="CB329" i="3"/>
  <c r="CC329" i="3"/>
  <c r="CD329" i="3"/>
  <c r="CE329" i="3"/>
  <c r="AZ277" i="3"/>
  <c r="BA277" i="3"/>
  <c r="BB277" i="3"/>
  <c r="BC277" i="3"/>
  <c r="BD277" i="3"/>
  <c r="BE277" i="3"/>
  <c r="BF277" i="3"/>
  <c r="BG277" i="3"/>
  <c r="BH277" i="3"/>
  <c r="BI277" i="3"/>
  <c r="BJ277" i="3"/>
  <c r="BK277" i="3"/>
  <c r="BL277" i="3"/>
  <c r="BM277" i="3"/>
  <c r="BN277" i="3"/>
  <c r="BO277" i="3"/>
  <c r="BP277" i="3"/>
  <c r="BQ277" i="3"/>
  <c r="BR277" i="3"/>
  <c r="BS277" i="3"/>
  <c r="BT277" i="3"/>
  <c r="BU277" i="3"/>
  <c r="BV277" i="3"/>
  <c r="BW277" i="3"/>
  <c r="BX277" i="3"/>
  <c r="BY277" i="3"/>
  <c r="BZ277" i="3"/>
  <c r="CA277" i="3"/>
  <c r="CB277" i="3"/>
  <c r="CC277" i="3"/>
  <c r="CD277" i="3"/>
  <c r="CE277" i="3"/>
  <c r="BC244" i="3"/>
  <c r="BK244" i="3"/>
  <c r="BS244" i="3"/>
  <c r="BE244" i="3"/>
  <c r="BU244" i="3"/>
  <c r="BD244" i="3"/>
  <c r="BL244" i="3"/>
  <c r="BT244" i="3"/>
  <c r="BY244" i="3"/>
  <c r="BR244" i="3"/>
  <c r="BM244" i="3"/>
  <c r="BI244" i="3"/>
  <c r="BB244" i="3"/>
  <c r="BF244" i="3"/>
  <c r="BN244" i="3"/>
  <c r="BV244" i="3"/>
  <c r="BW244" i="3"/>
  <c r="BQ244" i="3"/>
  <c r="BJ244" i="3"/>
  <c r="BG244" i="3"/>
  <c r="BO244" i="3"/>
  <c r="BA244" i="3"/>
  <c r="AZ244" i="3"/>
  <c r="BH244" i="3"/>
  <c r="BP244" i="3"/>
  <c r="BX244" i="3"/>
  <c r="BZ244" i="3"/>
  <c r="CA244" i="3"/>
  <c r="CB244" i="3"/>
  <c r="CC244" i="3"/>
  <c r="CD244" i="3"/>
  <c r="CE244" i="3"/>
  <c r="BZ51" i="3"/>
  <c r="BZ57" i="3"/>
  <c r="BY47" i="3"/>
  <c r="CB49" i="3"/>
  <c r="BZ54" i="3"/>
  <c r="BY46" i="3"/>
  <c r="BZ53" i="3"/>
  <c r="CA55" i="3"/>
  <c r="CB56" i="3"/>
  <c r="BZ50" i="3"/>
  <c r="CA52" i="3"/>
  <c r="CA38" i="3"/>
  <c r="CD41" i="3"/>
  <c r="CB35" i="3"/>
  <c r="CA39" i="3"/>
  <c r="CA34" i="3"/>
  <c r="BZ33" i="3"/>
  <c r="CB42" i="3"/>
  <c r="CA37" i="3"/>
  <c r="BZ30" i="3"/>
  <c r="BZ40" i="3"/>
  <c r="BZ31" i="3"/>
  <c r="CA36" i="3"/>
  <c r="CA23" i="3"/>
  <c r="CA21" i="3"/>
  <c r="CC18" i="3"/>
  <c r="BZ17" i="3"/>
  <c r="BZ20" i="3"/>
  <c r="BZ27" i="3"/>
  <c r="BZ22" i="3"/>
  <c r="BZ28" i="3"/>
  <c r="CB24" i="3"/>
  <c r="CB26" i="3"/>
  <c r="CA25" i="3"/>
  <c r="BZ15" i="3"/>
  <c r="BY14" i="3"/>
  <c r="BY13" i="3"/>
  <c r="BY8" i="3"/>
  <c r="CA12" i="3"/>
  <c r="BZ7" i="3"/>
  <c r="BZ10" i="3"/>
  <c r="CA9" i="3"/>
  <c r="BZ11" i="3"/>
  <c r="BZ5" i="3"/>
  <c r="BZ4" i="3"/>
  <c r="Z1117" i="3"/>
  <c r="AA1117" i="3"/>
  <c r="Q1117" i="3"/>
  <c r="AJ722" i="3"/>
  <c r="AC722" i="3"/>
  <c r="AE722" i="3"/>
  <c r="AB631" i="3"/>
  <c r="AK631" i="3"/>
  <c r="AQ631" i="3"/>
  <c r="AC656" i="3"/>
  <c r="AQ656" i="3"/>
  <c r="AS656" i="3"/>
  <c r="AK277" i="3"/>
  <c r="AI277" i="3"/>
  <c r="AB244" i="3"/>
  <c r="Z329" i="3"/>
  <c r="Q329" i="3"/>
  <c r="AE329" i="3"/>
  <c r="AD244" i="3"/>
  <c r="AR329" i="3"/>
  <c r="AP1117" i="3"/>
  <c r="AR722" i="3"/>
  <c r="AG722" i="3"/>
  <c r="AF631" i="3"/>
  <c r="AF656" i="3"/>
  <c r="AO656" i="3"/>
  <c r="P277" i="3"/>
  <c r="AO277" i="3"/>
  <c r="AN244" i="3"/>
  <c r="AQ277" i="3"/>
  <c r="AH1117" i="3"/>
  <c r="AN1117" i="3"/>
  <c r="AI1117" i="3"/>
  <c r="AA722" i="3"/>
  <c r="Q722" i="3"/>
  <c r="AT722" i="3"/>
  <c r="AR631" i="3"/>
  <c r="AI631" i="3"/>
  <c r="AL631" i="3"/>
  <c r="AD656" i="3"/>
  <c r="AI656" i="3"/>
  <c r="Q656" i="3"/>
  <c r="AD329" i="3"/>
  <c r="AG277" i="3"/>
  <c r="AC277" i="3"/>
  <c r="AT329" i="3"/>
  <c r="AB277" i="3"/>
  <c r="AH277" i="3"/>
  <c r="AT277" i="3"/>
  <c r="AF244" i="3"/>
  <c r="AJ1117" i="3"/>
  <c r="AP722" i="3"/>
  <c r="AO631" i="3"/>
  <c r="AM631" i="3"/>
  <c r="AJ656" i="3"/>
  <c r="Z277" i="3"/>
  <c r="AJ244" i="3"/>
  <c r="AQ329" i="3"/>
  <c r="Z244" i="3"/>
  <c r="AF1117" i="3"/>
  <c r="AT1117" i="3"/>
  <c r="AQ1117" i="3"/>
  <c r="AN722" i="3"/>
  <c r="AI722" i="3"/>
  <c r="Z722" i="3"/>
  <c r="AS631" i="3"/>
  <c r="AC631" i="3"/>
  <c r="AD631" i="3"/>
  <c r="P656" i="3"/>
  <c r="AN656" i="3"/>
  <c r="AR656" i="3"/>
  <c r="AA244" i="3"/>
  <c r="AC244" i="3"/>
  <c r="AQ244" i="3"/>
  <c r="AG329" i="3"/>
  <c r="AF277" i="3"/>
  <c r="AE244" i="3"/>
  <c r="AN277" i="3"/>
  <c r="AO244" i="3"/>
  <c r="AB1117" i="3"/>
  <c r="AO1117" i="3"/>
  <c r="AM1117" i="3"/>
  <c r="AO722" i="3"/>
  <c r="AQ722" i="3"/>
  <c r="AH722" i="3"/>
  <c r="AE631" i="3"/>
  <c r="Q631" i="3"/>
  <c r="AG631" i="3"/>
  <c r="AE656" i="3"/>
  <c r="AP656" i="3"/>
  <c r="AH329" i="3"/>
  <c r="AI329" i="3"/>
  <c r="AK329" i="3"/>
  <c r="AL277" i="3"/>
  <c r="P244" i="3"/>
  <c r="AM244" i="3"/>
  <c r="AB329" i="3"/>
  <c r="AN329" i="3"/>
  <c r="AF329" i="3"/>
  <c r="AE1117" i="3"/>
  <c r="AC1117" i="3"/>
  <c r="AD1117" i="3"/>
  <c r="AK722" i="3"/>
  <c r="AD722" i="3"/>
  <c r="P722" i="3"/>
  <c r="AN631" i="3"/>
  <c r="AJ631" i="3"/>
  <c r="AH631" i="3"/>
  <c r="AB656" i="3"/>
  <c r="AG656" i="3"/>
  <c r="AT656" i="3"/>
  <c r="AK244" i="3"/>
  <c r="AE277" i="3"/>
  <c r="AC329" i="3"/>
  <c r="AL329" i="3"/>
  <c r="AP329" i="3"/>
  <c r="AR277" i="3"/>
  <c r="P329" i="3"/>
  <c r="AL244" i="3"/>
  <c r="AH244" i="3"/>
  <c r="AR1117" i="3"/>
  <c r="AS1117" i="3"/>
  <c r="AG1117" i="3"/>
  <c r="AS722" i="3"/>
  <c r="AM722" i="3"/>
  <c r="AF722" i="3"/>
  <c r="AA631" i="3"/>
  <c r="P631" i="3"/>
  <c r="AK656" i="3"/>
  <c r="AA656" i="3"/>
  <c r="AL656" i="3"/>
  <c r="AS329" i="3"/>
  <c r="AP277" i="3"/>
  <c r="AS277" i="3"/>
  <c r="Q277" i="3"/>
  <c r="AA277" i="3"/>
  <c r="AM277" i="3"/>
  <c r="AS244" i="3"/>
  <c r="AM329" i="3"/>
  <c r="AT244" i="3"/>
  <c r="AK1117" i="3"/>
  <c r="AL1117" i="3"/>
  <c r="P1117" i="3"/>
  <c r="AL722" i="3"/>
  <c r="AB722" i="3"/>
  <c r="AT631" i="3"/>
  <c r="Z631" i="3"/>
  <c r="AP631" i="3"/>
  <c r="Z656" i="3"/>
  <c r="AH656" i="3"/>
  <c r="AM656" i="3"/>
  <c r="AI244" i="3"/>
  <c r="AJ329" i="3"/>
  <c r="AD277" i="3"/>
  <c r="AR244" i="3"/>
  <c r="Q244" i="3"/>
  <c r="AO329" i="3"/>
  <c r="AG244" i="3"/>
  <c r="AJ277" i="3"/>
  <c r="AA329" i="3"/>
  <c r="AP244" i="3"/>
  <c r="AG791" i="73" l="1" a="1"/>
  <c r="AG791" i="73" s="1"/>
  <c r="AG266" i="73" s="1" a="1"/>
  <c r="AG266" i="73" s="1"/>
  <c r="AS791" i="73" a="1"/>
  <c r="AS791" i="73" s="1"/>
  <c r="AS266" i="73" s="1" a="1"/>
  <c r="AS266" i="73" s="1"/>
  <c r="AN791" i="73" a="1"/>
  <c r="AN791" i="73" s="1"/>
  <c r="AN266" i="73" s="1" a="1"/>
  <c r="AN266" i="73" s="1"/>
  <c r="AE791" i="73" a="1"/>
  <c r="AE791" i="73" s="1"/>
  <c r="AE266" i="73" s="1" a="1"/>
  <c r="AE266" i="73" s="1"/>
  <c r="AK791" i="73" a="1"/>
  <c r="AK791" i="73" s="1"/>
  <c r="AK266" i="73" s="1" a="1"/>
  <c r="AK266" i="73" s="1"/>
  <c r="Y791" i="73" a="1"/>
  <c r="Y791" i="73" s="1"/>
  <c r="Y266" i="73" s="1" a="1"/>
  <c r="Y266" i="73" s="1"/>
  <c r="AC791" i="73" a="1"/>
  <c r="AC791" i="73" s="1"/>
  <c r="AC266" i="73" s="1" a="1"/>
  <c r="AC266" i="73" s="1"/>
  <c r="AM791" i="73" a="1"/>
  <c r="AM791" i="73" s="1"/>
  <c r="AM266" i="73" s="1" a="1"/>
  <c r="AM266" i="73" s="1"/>
  <c r="AF791" i="73" a="1"/>
  <c r="AF791" i="73" s="1"/>
  <c r="AF266" i="73" s="1" a="1"/>
  <c r="AF266" i="73" s="1"/>
  <c r="AR791" i="73" a="1"/>
  <c r="AR791" i="73" s="1"/>
  <c r="AR266" i="73" s="1" a="1"/>
  <c r="AR266" i="73" s="1"/>
  <c r="AD791" i="73" a="1"/>
  <c r="AD791" i="73" s="1"/>
  <c r="AD266" i="73" s="1" a="1"/>
  <c r="AD266" i="73" s="1"/>
  <c r="AL791" i="73" a="1"/>
  <c r="AL791" i="73" s="1"/>
  <c r="AL266" i="73" s="1" a="1"/>
  <c r="AL266" i="73" s="1"/>
  <c r="P791" i="73" a="1"/>
  <c r="P791" i="73" s="1"/>
  <c r="P266" i="73" s="1" a="1"/>
  <c r="P266" i="73" s="1"/>
  <c r="AO791" i="73" a="1"/>
  <c r="AO791" i="73" s="1"/>
  <c r="AO266" i="73" s="1" a="1"/>
  <c r="AO266" i="73" s="1"/>
  <c r="AQ791" i="73" a="1"/>
  <c r="AQ791" i="73" s="1"/>
  <c r="AQ266" i="73" s="1" a="1"/>
  <c r="AQ266" i="73" s="1"/>
  <c r="AP791" i="73" a="1"/>
  <c r="AP791" i="73" s="1"/>
  <c r="AP266" i="73" s="1" a="1"/>
  <c r="AP266" i="73" s="1"/>
  <c r="AA791" i="73" a="1"/>
  <c r="AA791" i="73" s="1"/>
  <c r="AA266" i="73" s="1" a="1"/>
  <c r="AA266" i="73" s="1"/>
  <c r="AI791" i="73" a="1"/>
  <c r="AI791" i="73" s="1"/>
  <c r="AI266" i="73" s="1" a="1"/>
  <c r="AI266" i="73" s="1"/>
  <c r="AB791" i="73" a="1"/>
  <c r="AB791" i="73" s="1"/>
  <c r="AB266" i="73" s="1" a="1"/>
  <c r="AB266" i="73" s="1"/>
  <c r="Z791" i="73" a="1"/>
  <c r="Z791" i="73" s="1"/>
  <c r="Z266" i="73" s="1" a="1"/>
  <c r="Z266" i="73" s="1"/>
  <c r="AJ791" i="73" a="1"/>
  <c r="AJ791" i="73" s="1"/>
  <c r="AJ266" i="73" s="1" a="1"/>
  <c r="AJ266" i="73" s="1"/>
  <c r="AH791" i="73" a="1"/>
  <c r="AH791" i="73" s="1"/>
  <c r="AH266" i="73" s="1" a="1"/>
  <c r="AH266" i="73" s="1"/>
  <c r="O791" i="73" a="1"/>
  <c r="O791" i="73" s="1"/>
  <c r="O266" i="73" s="1" a="1"/>
  <c r="O266" i="73" s="1"/>
  <c r="AG818" i="71" a="1"/>
  <c r="AG818" i="71" s="1"/>
  <c r="AG264" i="71" s="1" a="1"/>
  <c r="AG264" i="71" s="1"/>
  <c r="AS818" i="71" a="1"/>
  <c r="AS818" i="71" s="1"/>
  <c r="AS264" i="71" s="1" a="1"/>
  <c r="AS264" i="71" s="1"/>
  <c r="AN818" i="71" a="1"/>
  <c r="AN818" i="71" s="1"/>
  <c r="AN264" i="71" s="1" a="1"/>
  <c r="AN264" i="71" s="1"/>
  <c r="AE818" i="71" a="1"/>
  <c r="AE818" i="71" s="1"/>
  <c r="AE264" i="71" s="1" a="1"/>
  <c r="AE264" i="71" s="1"/>
  <c r="AK818" i="71" a="1"/>
  <c r="AK818" i="71" s="1"/>
  <c r="AK264" i="71" s="1" a="1"/>
  <c r="AK264" i="71" s="1"/>
  <c r="Y818" i="71" a="1"/>
  <c r="Y818" i="71" s="1"/>
  <c r="Y264" i="71" s="1" a="1"/>
  <c r="Y264" i="71" s="1"/>
  <c r="AC818" i="71" a="1"/>
  <c r="AC818" i="71" s="1"/>
  <c r="AC264" i="71" s="1" a="1"/>
  <c r="AC264" i="71" s="1"/>
  <c r="AM818" i="71" a="1"/>
  <c r="AM818" i="71" s="1"/>
  <c r="AM264" i="71" s="1" a="1"/>
  <c r="AM264" i="71" s="1"/>
  <c r="AF818" i="71" a="1"/>
  <c r="AF818" i="71" s="1"/>
  <c r="AF264" i="71" s="1" a="1"/>
  <c r="AF264" i="71" s="1"/>
  <c r="AR818" i="71" a="1"/>
  <c r="AR818" i="71" s="1"/>
  <c r="AR264" i="71" s="1" a="1"/>
  <c r="AR264" i="71" s="1"/>
  <c r="AD818" i="71" a="1"/>
  <c r="AD818" i="71" s="1"/>
  <c r="AD264" i="71" s="1" a="1"/>
  <c r="AD264" i="71" s="1"/>
  <c r="AL818" i="71" a="1"/>
  <c r="AL818" i="71" s="1"/>
  <c r="AL264" i="71" s="1" a="1"/>
  <c r="AL264" i="71" s="1"/>
  <c r="P818" i="71" a="1"/>
  <c r="P818" i="71" s="1"/>
  <c r="P264" i="71" s="1" a="1"/>
  <c r="P264" i="71" s="1"/>
  <c r="AO818" i="71" a="1"/>
  <c r="AO818" i="71" s="1"/>
  <c r="AO264" i="71" s="1" a="1"/>
  <c r="AO264" i="71" s="1"/>
  <c r="AQ818" i="71" a="1"/>
  <c r="AQ818" i="71" s="1"/>
  <c r="AQ264" i="71" s="1" a="1"/>
  <c r="AQ264" i="71" s="1"/>
  <c r="AP818" i="71" a="1"/>
  <c r="AP818" i="71" s="1"/>
  <c r="AP264" i="71" s="1" a="1"/>
  <c r="AP264" i="71" s="1"/>
  <c r="AA818" i="71" a="1"/>
  <c r="AA818" i="71" s="1"/>
  <c r="AA264" i="71" s="1" a="1"/>
  <c r="AA264" i="71" s="1"/>
  <c r="AI818" i="71" a="1"/>
  <c r="AI818" i="71" s="1"/>
  <c r="AI264" i="71" s="1" a="1"/>
  <c r="AI264" i="71" s="1"/>
  <c r="AB818" i="71" a="1"/>
  <c r="AB818" i="71" s="1"/>
  <c r="AB264" i="71" s="1" a="1"/>
  <c r="AB264" i="71" s="1"/>
  <c r="Z818" i="71" a="1"/>
  <c r="Z818" i="71" s="1"/>
  <c r="Z264" i="71" s="1" a="1"/>
  <c r="Z264" i="71" s="1"/>
  <c r="AJ818" i="71" a="1"/>
  <c r="AJ818" i="71" s="1"/>
  <c r="AJ264" i="71" s="1" a="1"/>
  <c r="AJ264" i="71" s="1"/>
  <c r="AH818" i="71" a="1"/>
  <c r="AH818" i="71" s="1"/>
  <c r="AH264" i="71" s="1" a="1"/>
  <c r="AH264" i="71" s="1"/>
  <c r="O818" i="71" a="1"/>
  <c r="O818" i="71" s="1"/>
  <c r="O264" i="71" s="1" a="1"/>
  <c r="O264" i="71" s="1"/>
  <c r="AN707" i="71" a="1"/>
  <c r="AN707" i="71" s="1"/>
  <c r="AN298" i="71" s="1" a="1"/>
  <c r="AN298" i="71" s="1"/>
  <c r="AQ707" i="71" a="1"/>
  <c r="AQ707" i="71" s="1"/>
  <c r="AQ298" i="71" s="1" a="1"/>
  <c r="AQ298" i="71" s="1"/>
  <c r="AB707" i="71" a="1"/>
  <c r="AB707" i="71" s="1"/>
  <c r="AB298" i="71" s="1" a="1"/>
  <c r="AB298" i="71" s="1"/>
  <c r="AH721" i="71" a="1"/>
  <c r="AH721" i="71" s="1"/>
  <c r="AH351" i="71" s="1" a="1"/>
  <c r="AH351" i="71" s="1"/>
  <c r="AL721" i="71" a="1"/>
  <c r="AL721" i="71" s="1"/>
  <c r="AL351" i="71" s="1" a="1"/>
  <c r="AL351" i="71" s="1"/>
  <c r="AH707" i="71" a="1"/>
  <c r="AH707" i="71" s="1"/>
  <c r="AH298" i="71" s="1" a="1"/>
  <c r="AH298" i="71" s="1"/>
  <c r="AP721" i="71" a="1"/>
  <c r="AP721" i="71" s="1"/>
  <c r="AP351" i="71" s="1" a="1"/>
  <c r="AP351" i="71" s="1"/>
  <c r="AE721" i="71" a="1"/>
  <c r="AE721" i="71" s="1"/>
  <c r="AE351" i="71" s="1" a="1"/>
  <c r="AE351" i="71" s="1"/>
  <c r="AM721" i="71" a="1"/>
  <c r="AM721" i="71" s="1"/>
  <c r="AM351" i="71" s="1" a="1"/>
  <c r="AM351" i="71" s="1"/>
  <c r="Z707" i="71" a="1"/>
  <c r="Z707" i="71" s="1"/>
  <c r="Z298" i="71" s="1" a="1"/>
  <c r="Z298" i="71" s="1"/>
  <c r="P707" i="71" a="1"/>
  <c r="P707" i="71" s="1"/>
  <c r="P298" i="71" s="1" a="1"/>
  <c r="P298" i="71" s="1"/>
  <c r="AN721" i="71" a="1"/>
  <c r="AN721" i="71" s="1"/>
  <c r="AN351" i="71" s="1" a="1"/>
  <c r="AN351" i="71" s="1"/>
  <c r="AB721" i="71" a="1"/>
  <c r="AB721" i="71" s="1"/>
  <c r="AB351" i="71" s="1" a="1"/>
  <c r="AB351" i="71" s="1"/>
  <c r="AC721" i="71" a="1"/>
  <c r="AC721" i="71" s="1"/>
  <c r="AC351" i="71" s="1" a="1"/>
  <c r="AC351" i="71" s="1"/>
  <c r="AG707" i="71" a="1"/>
  <c r="AG707" i="71" s="1"/>
  <c r="AG298" i="71" s="1" a="1"/>
  <c r="AG298" i="71" s="1"/>
  <c r="AM707" i="71" a="1"/>
  <c r="AM707" i="71" s="1"/>
  <c r="AM298" i="71" s="1" a="1"/>
  <c r="AM298" i="71" s="1"/>
  <c r="AD707" i="71" a="1"/>
  <c r="AD707" i="71" s="1"/>
  <c r="AD298" i="71" s="1" a="1"/>
  <c r="AD298" i="71" s="1"/>
  <c r="AL707" i="71" a="1"/>
  <c r="AL707" i="71" s="1"/>
  <c r="AL298" i="71" s="1" a="1"/>
  <c r="AL298" i="71" s="1"/>
  <c r="AJ707" i="71" a="1"/>
  <c r="AJ707" i="71" s="1"/>
  <c r="AJ298" i="71" s="1" a="1"/>
  <c r="AJ298" i="71" s="1"/>
  <c r="AA721" i="71" a="1"/>
  <c r="AA721" i="71" s="1"/>
  <c r="AA351" i="71" s="1" a="1"/>
  <c r="AA351" i="71" s="1"/>
  <c r="AS707" i="71" a="1"/>
  <c r="AS707" i="71" s="1"/>
  <c r="AS298" i="71" s="1" a="1"/>
  <c r="AS298" i="71" s="1"/>
  <c r="AF721" i="71" a="1"/>
  <c r="AF721" i="71" s="1"/>
  <c r="AF351" i="71" s="1" a="1"/>
  <c r="AF351" i="71" s="1"/>
  <c r="AK707" i="71" a="1"/>
  <c r="AK707" i="71" s="1"/>
  <c r="AK298" i="71" s="1" a="1"/>
  <c r="AK298" i="71" s="1"/>
  <c r="AC707" i="71" a="1"/>
  <c r="AC707" i="71" s="1"/>
  <c r="AC298" i="71" s="1" a="1"/>
  <c r="AC298" i="71" s="1"/>
  <c r="AP707" i="71" a="1"/>
  <c r="AP707" i="71" s="1"/>
  <c r="AP298" i="71" s="1" a="1"/>
  <c r="AP298" i="71" s="1"/>
  <c r="AQ721" i="71" a="1"/>
  <c r="AQ721" i="71" s="1"/>
  <c r="AQ351" i="71" s="1" a="1"/>
  <c r="AQ351" i="71" s="1"/>
  <c r="AS721" i="71" a="1"/>
  <c r="AS721" i="71" s="1"/>
  <c r="AS351" i="71" s="1" a="1"/>
  <c r="AS351" i="71" s="1"/>
  <c r="O707" i="71" a="1"/>
  <c r="O707" i="71" s="1"/>
  <c r="O298" i="71" s="1" a="1"/>
  <c r="O298" i="71" s="1"/>
  <c r="AE707" i="71" a="1"/>
  <c r="AE707" i="71" s="1"/>
  <c r="AE298" i="71" s="1" a="1"/>
  <c r="AE298" i="71" s="1"/>
  <c r="AR707" i="71" a="1"/>
  <c r="AR707" i="71" s="1"/>
  <c r="AR298" i="71" s="1" a="1"/>
  <c r="AR298" i="71" s="1"/>
  <c r="Y707" i="71" a="1"/>
  <c r="Y707" i="71" s="1"/>
  <c r="Y298" i="71" s="1" a="1"/>
  <c r="Y298" i="71" s="1"/>
  <c r="AD721" i="71" a="1"/>
  <c r="AD721" i="71" s="1"/>
  <c r="AD351" i="71" s="1" a="1"/>
  <c r="AD351" i="71" s="1"/>
  <c r="O721" i="71" a="1"/>
  <c r="O721" i="71" s="1"/>
  <c r="O351" i="71" s="1" a="1"/>
  <c r="O351" i="71" s="1"/>
  <c r="Y721" i="71" a="1"/>
  <c r="Y721" i="71" s="1"/>
  <c r="Y351" i="71" s="1" a="1"/>
  <c r="Y351" i="71" s="1"/>
  <c r="AI721" i="71" a="1"/>
  <c r="AI721" i="71" s="1"/>
  <c r="AI351" i="71" s="1" a="1"/>
  <c r="AI351" i="71" s="1"/>
  <c r="AA707" i="71" a="1"/>
  <c r="AA707" i="71" s="1"/>
  <c r="AA298" i="71" s="1" a="1"/>
  <c r="AA298" i="71" s="1"/>
  <c r="AJ721" i="71" a="1"/>
  <c r="AJ721" i="71" s="1"/>
  <c r="AJ351" i="71" s="1" a="1"/>
  <c r="AJ351" i="71" s="1"/>
  <c r="AK721" i="71" a="1"/>
  <c r="AK721" i="71" s="1"/>
  <c r="AK351" i="71" s="1" a="1"/>
  <c r="AK351" i="71" s="1"/>
  <c r="P721" i="71" a="1"/>
  <c r="P721" i="71" s="1"/>
  <c r="P351" i="71" s="1" a="1"/>
  <c r="P351" i="71" s="1"/>
  <c r="AR721" i="71" a="1"/>
  <c r="AR721" i="71" s="1"/>
  <c r="AR351" i="71" s="1" a="1"/>
  <c r="AR351" i="71" s="1"/>
  <c r="Z721" i="71" a="1"/>
  <c r="Z721" i="71" s="1"/>
  <c r="Z351" i="71" s="1" a="1"/>
  <c r="Z351" i="71" s="1"/>
  <c r="AI707" i="71" a="1"/>
  <c r="AI707" i="71" s="1"/>
  <c r="AI298" i="71" s="1" a="1"/>
  <c r="AI298" i="71" s="1"/>
  <c r="AO707" i="71" a="1"/>
  <c r="AO707" i="71" s="1"/>
  <c r="AO298" i="71" s="1" a="1"/>
  <c r="AO298" i="71" s="1"/>
  <c r="AO721" i="71" a="1"/>
  <c r="AO721" i="71" s="1"/>
  <c r="AO351" i="71" s="1" a="1"/>
  <c r="AO351" i="71" s="1"/>
  <c r="AF707" i="71" a="1"/>
  <c r="AF707" i="71" s="1"/>
  <c r="AF298" i="71" s="1" a="1"/>
  <c r="AF298" i="71" s="1"/>
  <c r="AG721" i="71" a="1"/>
  <c r="AG721" i="71" s="1"/>
  <c r="AG351" i="71" s="1" a="1"/>
  <c r="AG351" i="71" s="1"/>
  <c r="AN680" i="73" a="1"/>
  <c r="AN680" i="73" s="1"/>
  <c r="AN300" i="73" s="1" a="1"/>
  <c r="AN300" i="73" s="1"/>
  <c r="AQ680" i="73" a="1"/>
  <c r="AQ680" i="73" s="1"/>
  <c r="AQ300" i="73" s="1" a="1"/>
  <c r="AQ300" i="73" s="1"/>
  <c r="AB680" i="73" a="1"/>
  <c r="AB680" i="73" s="1"/>
  <c r="AB300" i="73" s="1" a="1"/>
  <c r="AB300" i="73" s="1"/>
  <c r="AH694" i="73" a="1"/>
  <c r="AH694" i="73" s="1"/>
  <c r="AH353" i="73" s="1" a="1"/>
  <c r="AH353" i="73" s="1"/>
  <c r="AL694" i="73" a="1"/>
  <c r="AL694" i="73" s="1"/>
  <c r="AL353" i="73" s="1" a="1"/>
  <c r="AL353" i="73" s="1"/>
  <c r="AH680" i="73" a="1"/>
  <c r="AH680" i="73" s="1"/>
  <c r="AH300" i="73" s="1" a="1"/>
  <c r="AH300" i="73" s="1"/>
  <c r="AP694" i="73" a="1"/>
  <c r="AP694" i="73" s="1"/>
  <c r="AP353" i="73" s="1" a="1"/>
  <c r="AP353" i="73" s="1"/>
  <c r="AE694" i="73" a="1"/>
  <c r="AE694" i="73" s="1"/>
  <c r="AE353" i="73" s="1" a="1"/>
  <c r="AE353" i="73" s="1"/>
  <c r="AM694" i="73" a="1"/>
  <c r="AM694" i="73" s="1"/>
  <c r="AM353" i="73" s="1" a="1"/>
  <c r="AM353" i="73" s="1"/>
  <c r="Z680" i="73" a="1"/>
  <c r="Z680" i="73" s="1"/>
  <c r="Z300" i="73" s="1" a="1"/>
  <c r="Z300" i="73" s="1"/>
  <c r="P680" i="73" a="1"/>
  <c r="P680" i="73" s="1"/>
  <c r="P300" i="73" s="1" a="1"/>
  <c r="P300" i="73" s="1"/>
  <c r="AN694" i="73" a="1"/>
  <c r="AN694" i="73" s="1"/>
  <c r="AN353" i="73" s="1" a="1"/>
  <c r="AN353" i="73" s="1"/>
  <c r="AB694" i="73" a="1"/>
  <c r="AB694" i="73" s="1"/>
  <c r="AB353" i="73" s="1" a="1"/>
  <c r="AB353" i="73" s="1"/>
  <c r="AC694" i="73" a="1"/>
  <c r="AC694" i="73" s="1"/>
  <c r="AC353" i="73" s="1" a="1"/>
  <c r="AC353" i="73" s="1"/>
  <c r="AG680" i="73" a="1"/>
  <c r="AG680" i="73" s="1"/>
  <c r="AG300" i="73" s="1" a="1"/>
  <c r="AG300" i="73" s="1"/>
  <c r="AM680" i="73" a="1"/>
  <c r="AM680" i="73" s="1"/>
  <c r="AM300" i="73" s="1" a="1"/>
  <c r="AM300" i="73" s="1"/>
  <c r="AD680" i="73" a="1"/>
  <c r="AD680" i="73" s="1"/>
  <c r="AD300" i="73" s="1" a="1"/>
  <c r="AD300" i="73" s="1"/>
  <c r="AL680" i="73" a="1"/>
  <c r="AL680" i="73" s="1"/>
  <c r="AL300" i="73" s="1" a="1"/>
  <c r="AL300" i="73" s="1"/>
  <c r="AJ680" i="73" a="1"/>
  <c r="AJ680" i="73" s="1"/>
  <c r="AJ300" i="73" s="1" a="1"/>
  <c r="AJ300" i="73" s="1"/>
  <c r="AA694" i="73" a="1"/>
  <c r="AA694" i="73" s="1"/>
  <c r="AA353" i="73" s="1" a="1"/>
  <c r="AA353" i="73" s="1"/>
  <c r="AS680" i="73" a="1"/>
  <c r="AS680" i="73" s="1"/>
  <c r="AS300" i="73" s="1" a="1"/>
  <c r="AS300" i="73" s="1"/>
  <c r="AF694" i="73" a="1"/>
  <c r="AF694" i="73" s="1"/>
  <c r="AF353" i="73" s="1" a="1"/>
  <c r="AF353" i="73" s="1"/>
  <c r="AK680" i="73" a="1"/>
  <c r="AK680" i="73" s="1"/>
  <c r="AK300" i="73" s="1" a="1"/>
  <c r="AK300" i="73" s="1"/>
  <c r="AC680" i="73" a="1"/>
  <c r="AC680" i="73" s="1"/>
  <c r="AC300" i="73" s="1" a="1"/>
  <c r="AC300" i="73" s="1"/>
  <c r="AP680" i="73" a="1"/>
  <c r="AP680" i="73" s="1"/>
  <c r="AP300" i="73" s="1" a="1"/>
  <c r="AP300" i="73" s="1"/>
  <c r="AQ694" i="73" a="1"/>
  <c r="AQ694" i="73" s="1"/>
  <c r="AQ353" i="73" s="1" a="1"/>
  <c r="AQ353" i="73" s="1"/>
  <c r="AS694" i="73" a="1"/>
  <c r="AS694" i="73" s="1"/>
  <c r="AS353" i="73" s="1" a="1"/>
  <c r="AS353" i="73" s="1"/>
  <c r="O680" i="73" a="1"/>
  <c r="O680" i="73" s="1"/>
  <c r="O300" i="73" s="1" a="1"/>
  <c r="O300" i="73" s="1"/>
  <c r="AE680" i="73" a="1"/>
  <c r="AE680" i="73" s="1"/>
  <c r="AE300" i="73" s="1" a="1"/>
  <c r="AE300" i="73" s="1"/>
  <c r="AR680" i="73" a="1"/>
  <c r="AR680" i="73" s="1"/>
  <c r="AR300" i="73" s="1" a="1"/>
  <c r="AR300" i="73" s="1"/>
  <c r="Y680" i="73" a="1"/>
  <c r="Y680" i="73" s="1"/>
  <c r="Y300" i="73" s="1" a="1"/>
  <c r="Y300" i="73" s="1"/>
  <c r="AD694" i="73" a="1"/>
  <c r="AD694" i="73" s="1"/>
  <c r="AD353" i="73" s="1" a="1"/>
  <c r="AD353" i="73" s="1"/>
  <c r="O694" i="73" a="1"/>
  <c r="O694" i="73" s="1"/>
  <c r="O353" i="73" s="1" a="1"/>
  <c r="O353" i="73" s="1"/>
  <c r="Y694" i="73" a="1"/>
  <c r="Y694" i="73" s="1"/>
  <c r="Y353" i="73" s="1" a="1"/>
  <c r="Y353" i="73" s="1"/>
  <c r="AI694" i="73" a="1"/>
  <c r="AI694" i="73" s="1"/>
  <c r="AI353" i="73" s="1" a="1"/>
  <c r="AI353" i="73" s="1"/>
  <c r="AA680" i="73" a="1"/>
  <c r="AA680" i="73" s="1"/>
  <c r="AA300" i="73" s="1" a="1"/>
  <c r="AA300" i="73" s="1"/>
  <c r="AJ694" i="73" a="1"/>
  <c r="AJ694" i="73" s="1"/>
  <c r="AJ353" i="73" s="1" a="1"/>
  <c r="AJ353" i="73" s="1"/>
  <c r="AK694" i="73" a="1"/>
  <c r="AK694" i="73" s="1"/>
  <c r="AK353" i="73" s="1" a="1"/>
  <c r="AK353" i="73" s="1"/>
  <c r="P694" i="73" a="1"/>
  <c r="P694" i="73" s="1"/>
  <c r="P353" i="73" s="1" a="1"/>
  <c r="P353" i="73" s="1"/>
  <c r="AR694" i="73" a="1"/>
  <c r="AR694" i="73" s="1"/>
  <c r="AR353" i="73" s="1" a="1"/>
  <c r="AR353" i="73" s="1"/>
  <c r="Z694" i="73" a="1"/>
  <c r="Z694" i="73" s="1"/>
  <c r="Z353" i="73" s="1" a="1"/>
  <c r="Z353" i="73" s="1"/>
  <c r="AI680" i="73" a="1"/>
  <c r="AI680" i="73" s="1"/>
  <c r="AI300" i="73" s="1" a="1"/>
  <c r="AI300" i="73" s="1"/>
  <c r="AO680" i="73" a="1"/>
  <c r="AO680" i="73" s="1"/>
  <c r="AO300" i="73" s="1" a="1"/>
  <c r="AO300" i="73" s="1"/>
  <c r="AO694" i="73" a="1"/>
  <c r="AO694" i="73" s="1"/>
  <c r="AO353" i="73" s="1" a="1"/>
  <c r="AO353" i="73" s="1"/>
  <c r="AF680" i="73" a="1"/>
  <c r="AF680" i="73" s="1"/>
  <c r="AF300" i="73" s="1" a="1"/>
  <c r="AF300" i="73" s="1"/>
  <c r="AG694" i="73" a="1"/>
  <c r="AG694" i="73" s="1"/>
  <c r="AG353" i="73" s="1" a="1"/>
  <c r="AG353" i="73" s="1"/>
  <c r="BA330" i="3"/>
  <c r="AZ330" i="3"/>
  <c r="BB330" i="3"/>
  <c r="BC330" i="3"/>
  <c r="BD330" i="3"/>
  <c r="BE330" i="3"/>
  <c r="BF330" i="3"/>
  <c r="BG330" i="3"/>
  <c r="BH330" i="3"/>
  <c r="BI330" i="3"/>
  <c r="BJ330" i="3"/>
  <c r="BK330" i="3"/>
  <c r="BL330" i="3"/>
  <c r="BM330" i="3"/>
  <c r="BN330" i="3"/>
  <c r="BO330" i="3"/>
  <c r="BP330" i="3"/>
  <c r="BQ330" i="3"/>
  <c r="BR330" i="3"/>
  <c r="BS330" i="3"/>
  <c r="BT330" i="3"/>
  <c r="BU330" i="3"/>
  <c r="BV330" i="3"/>
  <c r="BW330" i="3"/>
  <c r="BX330" i="3"/>
  <c r="BY330" i="3"/>
  <c r="BZ330" i="3"/>
  <c r="CA330" i="3"/>
  <c r="CB330" i="3"/>
  <c r="CC330" i="3"/>
  <c r="CD330" i="3"/>
  <c r="CE330" i="3"/>
  <c r="AZ278" i="3"/>
  <c r="BA278" i="3"/>
  <c r="BB278" i="3"/>
  <c r="BC278" i="3"/>
  <c r="BD278" i="3"/>
  <c r="BE278" i="3"/>
  <c r="BF278" i="3"/>
  <c r="BG278" i="3"/>
  <c r="BH278" i="3"/>
  <c r="BI278" i="3"/>
  <c r="BJ278" i="3"/>
  <c r="BK278" i="3"/>
  <c r="BL278" i="3"/>
  <c r="BM278" i="3"/>
  <c r="BN278" i="3"/>
  <c r="BO278" i="3"/>
  <c r="BP278" i="3"/>
  <c r="BQ278" i="3"/>
  <c r="BR278" i="3"/>
  <c r="BS278" i="3"/>
  <c r="BT278" i="3"/>
  <c r="BU278" i="3"/>
  <c r="BV278" i="3"/>
  <c r="BW278" i="3"/>
  <c r="BX278" i="3"/>
  <c r="BY278" i="3"/>
  <c r="BZ278" i="3"/>
  <c r="CA278" i="3"/>
  <c r="CB278" i="3"/>
  <c r="CC278" i="3"/>
  <c r="CD278" i="3"/>
  <c r="CE278" i="3"/>
  <c r="CA245" i="3"/>
  <c r="BC245" i="3"/>
  <c r="BK245" i="3"/>
  <c r="BS245" i="3"/>
  <c r="CB245" i="3"/>
  <c r="BX245" i="3"/>
  <c r="BD245" i="3"/>
  <c r="BL245" i="3"/>
  <c r="BT245" i="3"/>
  <c r="BH245" i="3"/>
  <c r="BZ245" i="3"/>
  <c r="BE245" i="3"/>
  <c r="BM245" i="3"/>
  <c r="BU245" i="3"/>
  <c r="BA245" i="3"/>
  <c r="BB245" i="3"/>
  <c r="BF245" i="3"/>
  <c r="BN245" i="3"/>
  <c r="BV245" i="3"/>
  <c r="BP245" i="3"/>
  <c r="AZ245" i="3"/>
  <c r="BG245" i="3"/>
  <c r="BO245" i="3"/>
  <c r="BW245" i="3"/>
  <c r="BJ245" i="3"/>
  <c r="BI245" i="3"/>
  <c r="BQ245" i="3"/>
  <c r="BY245" i="3"/>
  <c r="BR245" i="3"/>
  <c r="CC245" i="3"/>
  <c r="CD245" i="3"/>
  <c r="CE245" i="3"/>
  <c r="CA53" i="3"/>
  <c r="BZ47" i="3"/>
  <c r="CB52" i="3"/>
  <c r="CB55" i="3"/>
  <c r="CC49" i="3"/>
  <c r="CA50" i="3"/>
  <c r="BZ46" i="3"/>
  <c r="CA57" i="3"/>
  <c r="CA51" i="3"/>
  <c r="CC56" i="3"/>
  <c r="CA54" i="3"/>
  <c r="CA30" i="3"/>
  <c r="CB36" i="3"/>
  <c r="CB37" i="3"/>
  <c r="CB39" i="3"/>
  <c r="CC35" i="3"/>
  <c r="CC42" i="3"/>
  <c r="CA33" i="3"/>
  <c r="CE41" i="3"/>
  <c r="CA31" i="3"/>
  <c r="CA40" i="3"/>
  <c r="CB34" i="3"/>
  <c r="CB38" i="3"/>
  <c r="CB25" i="3"/>
  <c r="CA22" i="3"/>
  <c r="CD18" i="3"/>
  <c r="CE18" i="3"/>
  <c r="CC26" i="3"/>
  <c r="CA27" i="3"/>
  <c r="CB21" i="3"/>
  <c r="CA20" i="3"/>
  <c r="CC24" i="3"/>
  <c r="CB23" i="3"/>
  <c r="CA28" i="3"/>
  <c r="CA17" i="3"/>
  <c r="CA15" i="3"/>
  <c r="CB9" i="3"/>
  <c r="CA11" i="3"/>
  <c r="CB12" i="3"/>
  <c r="BZ8" i="3"/>
  <c r="CA10" i="3"/>
  <c r="CA7" i="3"/>
  <c r="BZ13" i="3"/>
  <c r="BZ14" i="3"/>
  <c r="CA5" i="3"/>
  <c r="CA4" i="3"/>
  <c r="AJ1118" i="3"/>
  <c r="AD1118" i="3"/>
  <c r="AS1118" i="3"/>
  <c r="AK723" i="3"/>
  <c r="AE723" i="3"/>
  <c r="AT723" i="3"/>
  <c r="AT632" i="3"/>
  <c r="AC632" i="3"/>
  <c r="AP632" i="3"/>
  <c r="AB657" i="3"/>
  <c r="Z657" i="3"/>
  <c r="AR657" i="3"/>
  <c r="AE278" i="3"/>
  <c r="AG330" i="3"/>
  <c r="AQ278" i="3"/>
  <c r="AT245" i="3"/>
  <c r="P245" i="3"/>
  <c r="AB245" i="3"/>
  <c r="AP245" i="3"/>
  <c r="Q245" i="3"/>
  <c r="AC1118" i="3"/>
  <c r="AF1118" i="3"/>
  <c r="AM723" i="3"/>
  <c r="AH723" i="3"/>
  <c r="AR723" i="3"/>
  <c r="AG632" i="3"/>
  <c r="AF632" i="3"/>
  <c r="AK632" i="3"/>
  <c r="AK657" i="3"/>
  <c r="AH657" i="3"/>
  <c r="AE657" i="3"/>
  <c r="AK278" i="3"/>
  <c r="Z245" i="3"/>
  <c r="AS278" i="3"/>
  <c r="AN330" i="3"/>
  <c r="AJ245" i="3"/>
  <c r="AO330" i="3"/>
  <c r="AF245" i="3"/>
  <c r="AF330" i="3"/>
  <c r="Q278" i="3"/>
  <c r="AT1118" i="3"/>
  <c r="AK1118" i="3"/>
  <c r="AE1118" i="3"/>
  <c r="AC723" i="3"/>
  <c r="AF723" i="3"/>
  <c r="Z723" i="3"/>
  <c r="AQ632" i="3"/>
  <c r="AM632" i="3"/>
  <c r="AD632" i="3"/>
  <c r="P657" i="3"/>
  <c r="AL657" i="3"/>
  <c r="AQ657" i="3"/>
  <c r="AL245" i="3"/>
  <c r="AC278" i="3"/>
  <c r="AL278" i="3"/>
  <c r="AB330" i="3"/>
  <c r="AA278" i="3"/>
  <c r="AP278" i="3"/>
  <c r="AT278" i="3"/>
  <c r="AH330" i="3"/>
  <c r="P330" i="3"/>
  <c r="AI1118" i="3"/>
  <c r="AG1118" i="3"/>
  <c r="AN1118" i="3"/>
  <c r="AD723" i="3"/>
  <c r="AS723" i="3"/>
  <c r="AJ723" i="3"/>
  <c r="AS632" i="3"/>
  <c r="AL632" i="3"/>
  <c r="AI632" i="3"/>
  <c r="AT657" i="3"/>
  <c r="AP657" i="3"/>
  <c r="AA657" i="3"/>
  <c r="AD278" i="3"/>
  <c r="AQ245" i="3"/>
  <c r="AQ330" i="3"/>
  <c r="AR278" i="3"/>
  <c r="AK330" i="3"/>
  <c r="Z330" i="3"/>
  <c r="AC330" i="3"/>
  <c r="AM245" i="3"/>
  <c r="P1118" i="3"/>
  <c r="AN723" i="3"/>
  <c r="AI723" i="3"/>
  <c r="Q632" i="3"/>
  <c r="AN632" i="3"/>
  <c r="AN657" i="3"/>
  <c r="AK245" i="3"/>
  <c r="AC245" i="3"/>
  <c r="AI330" i="3"/>
  <c r="Q330" i="3"/>
  <c r="AO245" i="3"/>
  <c r="AH1118" i="3"/>
  <c r="AL723" i="3"/>
  <c r="AO723" i="3"/>
  <c r="AA632" i="3"/>
  <c r="AG657" i="3"/>
  <c r="AL330" i="3"/>
  <c r="AM330" i="3"/>
  <c r="AJ278" i="3"/>
  <c r="AA330" i="3"/>
  <c r="AJ330" i="3"/>
  <c r="AQ1118" i="3"/>
  <c r="AR1118" i="3"/>
  <c r="AA723" i="3"/>
  <c r="AE632" i="3"/>
  <c r="AC657" i="3"/>
  <c r="AJ657" i="3"/>
  <c r="Z278" i="3"/>
  <c r="AH245" i="3"/>
  <c r="AR245" i="3"/>
  <c r="AB278" i="3"/>
  <c r="AR330" i="3"/>
  <c r="AO1118" i="3"/>
  <c r="AL1118" i="3"/>
  <c r="AG723" i="3"/>
  <c r="AB632" i="3"/>
  <c r="AF657" i="3"/>
  <c r="AM657" i="3"/>
  <c r="AS330" i="3"/>
  <c r="P278" i="3"/>
  <c r="AI278" i="3"/>
  <c r="AB1118" i="3"/>
  <c r="AA1118" i="3"/>
  <c r="P723" i="3"/>
  <c r="AO632" i="3"/>
  <c r="AR632" i="3"/>
  <c r="AD657" i="3"/>
  <c r="AE245" i="3"/>
  <c r="AG278" i="3"/>
  <c r="AG245" i="3"/>
  <c r="AO278" i="3"/>
  <c r="AP1118" i="3"/>
  <c r="AQ723" i="3"/>
  <c r="AB723" i="3"/>
  <c r="Z632" i="3"/>
  <c r="AI657" i="3"/>
  <c r="AE330" i="3"/>
  <c r="AI245" i="3"/>
  <c r="AM278" i="3"/>
  <c r="AH278" i="3"/>
  <c r="AM1118" i="3"/>
  <c r="Q1118" i="3"/>
  <c r="Z1118" i="3"/>
  <c r="Q723" i="3"/>
  <c r="AP723" i="3"/>
  <c r="AH632" i="3"/>
  <c r="AJ632" i="3"/>
  <c r="P632" i="3"/>
  <c r="Q657" i="3"/>
  <c r="AS657" i="3"/>
  <c r="AO657" i="3"/>
  <c r="AN245" i="3"/>
  <c r="AN278" i="3"/>
  <c r="AD330" i="3"/>
  <c r="AF278" i="3"/>
  <c r="AD245" i="3"/>
  <c r="AS245" i="3"/>
  <c r="AT330" i="3"/>
  <c r="AP330" i="3"/>
  <c r="AA245" i="3"/>
  <c r="Z792" i="73" l="1" a="1"/>
  <c r="Z792" i="73" s="1"/>
  <c r="Z267" i="73" s="1" a="1"/>
  <c r="Z267" i="73" s="1"/>
  <c r="AL792" i="73" a="1"/>
  <c r="AL792" i="73" s="1"/>
  <c r="AL267" i="73" s="1" a="1"/>
  <c r="AL267" i="73" s="1"/>
  <c r="P792" i="73" a="1"/>
  <c r="P792" i="73" s="1"/>
  <c r="P267" i="73" s="1" a="1"/>
  <c r="P267" i="73" s="1"/>
  <c r="AN792" i="73" a="1"/>
  <c r="AN792" i="73" s="1"/>
  <c r="AN267" i="73" s="1" a="1"/>
  <c r="AN267" i="73" s="1"/>
  <c r="AO792" i="73" a="1"/>
  <c r="AO792" i="73" s="1"/>
  <c r="AO267" i="73" s="1" a="1"/>
  <c r="AO267" i="73" s="1"/>
  <c r="AE792" i="73" a="1"/>
  <c r="AE792" i="73" s="1"/>
  <c r="AE267" i="73" s="1" a="1"/>
  <c r="AE267" i="73" s="1"/>
  <c r="AF792" i="73" a="1"/>
  <c r="AF792" i="73" s="1"/>
  <c r="AF267" i="73" s="1" a="1"/>
  <c r="AF267" i="73" s="1"/>
  <c r="AA792" i="73" a="1"/>
  <c r="AA792" i="73" s="1"/>
  <c r="AA267" i="73" s="1" a="1"/>
  <c r="AA267" i="73" s="1"/>
  <c r="AR792" i="73" a="1"/>
  <c r="AR792" i="73" s="1"/>
  <c r="AR267" i="73" s="1" a="1"/>
  <c r="AR267" i="73" s="1"/>
  <c r="AI792" i="73" a="1"/>
  <c r="AI792" i="73" s="1"/>
  <c r="AI267" i="73" s="1" a="1"/>
  <c r="AI267" i="73" s="1"/>
  <c r="AC792" i="73" a="1"/>
  <c r="AC792" i="73" s="1"/>
  <c r="AC267" i="73" s="1" a="1"/>
  <c r="AC267" i="73" s="1"/>
  <c r="AQ792" i="73" a="1"/>
  <c r="AQ792" i="73" s="1"/>
  <c r="AQ267" i="73" s="1" a="1"/>
  <c r="AQ267" i="73" s="1"/>
  <c r="AS792" i="73" a="1"/>
  <c r="AS792" i="73" s="1"/>
  <c r="AS267" i="73" s="1" a="1"/>
  <c r="AS267" i="73" s="1"/>
  <c r="AH792" i="73" a="1"/>
  <c r="AH792" i="73" s="1"/>
  <c r="AH267" i="73" s="1" a="1"/>
  <c r="AH267" i="73" s="1"/>
  <c r="AG792" i="73" a="1"/>
  <c r="AG792" i="73" s="1"/>
  <c r="AG267" i="73" s="1" a="1"/>
  <c r="AG267" i="73" s="1"/>
  <c r="AB792" i="73" a="1"/>
  <c r="AB792" i="73" s="1"/>
  <c r="AB267" i="73" s="1" a="1"/>
  <c r="AB267" i="73" s="1"/>
  <c r="AP792" i="73" a="1"/>
  <c r="AP792" i="73" s="1"/>
  <c r="AP267" i="73" s="1" a="1"/>
  <c r="AP267" i="73" s="1"/>
  <c r="Y792" i="73" a="1"/>
  <c r="Y792" i="73" s="1"/>
  <c r="Y267" i="73" s="1" a="1"/>
  <c r="Y267" i="73" s="1"/>
  <c r="AD792" i="73" a="1"/>
  <c r="AD792" i="73" s="1"/>
  <c r="AD267" i="73" s="1" a="1"/>
  <c r="AD267" i="73" s="1"/>
  <c r="AJ792" i="73" a="1"/>
  <c r="AJ792" i="73" s="1"/>
  <c r="AJ267" i="73" s="1" a="1"/>
  <c r="AJ267" i="73" s="1"/>
  <c r="AK792" i="73" a="1"/>
  <c r="AK792" i="73" s="1"/>
  <c r="AK267" i="73" s="1" a="1"/>
  <c r="AK267" i="73" s="1"/>
  <c r="AM792" i="73" a="1"/>
  <c r="AM792" i="73" s="1"/>
  <c r="AM267" i="73" s="1" a="1"/>
  <c r="AM267" i="73" s="1"/>
  <c r="O792" i="73" a="1"/>
  <c r="O792" i="73" s="1"/>
  <c r="O267" i="73" s="1" a="1"/>
  <c r="O267" i="73" s="1"/>
  <c r="Z819" i="71" a="1"/>
  <c r="Z819" i="71" s="1"/>
  <c r="Z265" i="71" s="1" a="1"/>
  <c r="Z265" i="71" s="1"/>
  <c r="AL819" i="71" a="1"/>
  <c r="AL819" i="71" s="1"/>
  <c r="AL265" i="71" s="1" a="1"/>
  <c r="AL265" i="71" s="1"/>
  <c r="P819" i="71" a="1"/>
  <c r="P819" i="71" s="1"/>
  <c r="P265" i="71" s="1" a="1"/>
  <c r="P265" i="71" s="1"/>
  <c r="AN819" i="71" a="1"/>
  <c r="AN819" i="71" s="1"/>
  <c r="AN265" i="71" s="1" a="1"/>
  <c r="AN265" i="71" s="1"/>
  <c r="AO819" i="71" a="1"/>
  <c r="AO819" i="71" s="1"/>
  <c r="AO265" i="71" s="1" a="1"/>
  <c r="AO265" i="71" s="1"/>
  <c r="AE819" i="71" a="1"/>
  <c r="AE819" i="71" s="1"/>
  <c r="AE265" i="71" s="1" a="1"/>
  <c r="AE265" i="71" s="1"/>
  <c r="AF819" i="71" a="1"/>
  <c r="AF819" i="71" s="1"/>
  <c r="AF265" i="71" s="1" a="1"/>
  <c r="AF265" i="71" s="1"/>
  <c r="AA819" i="71" a="1"/>
  <c r="AA819" i="71" s="1"/>
  <c r="AA265" i="71" s="1" a="1"/>
  <c r="AA265" i="71" s="1"/>
  <c r="AR819" i="71" a="1"/>
  <c r="AR819" i="71" s="1"/>
  <c r="AR265" i="71" s="1" a="1"/>
  <c r="AR265" i="71" s="1"/>
  <c r="AI819" i="71" a="1"/>
  <c r="AI819" i="71" s="1"/>
  <c r="AI265" i="71" s="1" a="1"/>
  <c r="AI265" i="71" s="1"/>
  <c r="AC819" i="71" a="1"/>
  <c r="AC819" i="71" s="1"/>
  <c r="AC265" i="71" s="1" a="1"/>
  <c r="AC265" i="71" s="1"/>
  <c r="AQ819" i="71" a="1"/>
  <c r="AQ819" i="71" s="1"/>
  <c r="AQ265" i="71" s="1" a="1"/>
  <c r="AQ265" i="71" s="1"/>
  <c r="AS819" i="71" a="1"/>
  <c r="AS819" i="71" s="1"/>
  <c r="AS265" i="71" s="1" a="1"/>
  <c r="AS265" i="71" s="1"/>
  <c r="AH819" i="71" a="1"/>
  <c r="AH819" i="71" s="1"/>
  <c r="AH265" i="71" s="1" a="1"/>
  <c r="AH265" i="71" s="1"/>
  <c r="AG819" i="71" a="1"/>
  <c r="AG819" i="71" s="1"/>
  <c r="AG265" i="71" s="1" a="1"/>
  <c r="AG265" i="71" s="1"/>
  <c r="AB819" i="71" a="1"/>
  <c r="AB819" i="71" s="1"/>
  <c r="AB265" i="71" s="1" a="1"/>
  <c r="AB265" i="71" s="1"/>
  <c r="AP819" i="71" a="1"/>
  <c r="AP819" i="71" s="1"/>
  <c r="AP265" i="71" s="1" a="1"/>
  <c r="AP265" i="71" s="1"/>
  <c r="Y819" i="71" a="1"/>
  <c r="Y819" i="71" s="1"/>
  <c r="Y265" i="71" s="1" a="1"/>
  <c r="Y265" i="71" s="1"/>
  <c r="AD819" i="71" a="1"/>
  <c r="AD819" i="71" s="1"/>
  <c r="AD265" i="71" s="1" a="1"/>
  <c r="AD265" i="71" s="1"/>
  <c r="AJ819" i="71" a="1"/>
  <c r="AJ819" i="71" s="1"/>
  <c r="AJ265" i="71" s="1" a="1"/>
  <c r="AJ265" i="71" s="1"/>
  <c r="AK819" i="71" a="1"/>
  <c r="AK819" i="71" s="1"/>
  <c r="AK265" i="71" s="1" a="1"/>
  <c r="AK265" i="71" s="1"/>
  <c r="AM819" i="71" a="1"/>
  <c r="AM819" i="71" s="1"/>
  <c r="AM265" i="71" s="1" a="1"/>
  <c r="AM265" i="71" s="1"/>
  <c r="O819" i="71" a="1"/>
  <c r="O819" i="71" s="1"/>
  <c r="O265" i="71" s="1" a="1"/>
  <c r="O265" i="71" s="1"/>
  <c r="AG722" i="71" a="1"/>
  <c r="AG722" i="71" s="1"/>
  <c r="AG352" i="71" s="1" a="1"/>
  <c r="AG352" i="71" s="1"/>
  <c r="AF708" i="71" a="1"/>
  <c r="AF708" i="71" s="1"/>
  <c r="AF299" i="71" s="1" a="1"/>
  <c r="AF299" i="71" s="1"/>
  <c r="AE722" i="71" a="1"/>
  <c r="AE722" i="71" s="1"/>
  <c r="AE352" i="71" s="1" a="1"/>
  <c r="AE352" i="71" s="1"/>
  <c r="AS722" i="71" a="1"/>
  <c r="AS722" i="71" s="1"/>
  <c r="AS352" i="71" s="1" a="1"/>
  <c r="AS352" i="71" s="1"/>
  <c r="AL708" i="71" a="1"/>
  <c r="AL708" i="71" s="1"/>
  <c r="AL299" i="71" s="1" a="1"/>
  <c r="AL299" i="71" s="1"/>
  <c r="AI708" i="71" a="1"/>
  <c r="AI708" i="71" s="1"/>
  <c r="AI299" i="71" s="1" a="1"/>
  <c r="AI299" i="71" s="1"/>
  <c r="AR722" i="71" a="1"/>
  <c r="AR722" i="71" s="1"/>
  <c r="AR352" i="71" s="1" a="1"/>
  <c r="AR352" i="71" s="1"/>
  <c r="AC708" i="71" a="1"/>
  <c r="AC708" i="71" s="1"/>
  <c r="AC299" i="71" s="1" a="1"/>
  <c r="AC299" i="71" s="1"/>
  <c r="AQ722" i="71" a="1"/>
  <c r="AQ722" i="71" s="1"/>
  <c r="AQ352" i="71" s="1" a="1"/>
  <c r="AQ352" i="71" s="1"/>
  <c r="AO722" i="71" a="1"/>
  <c r="AO722" i="71" s="1"/>
  <c r="AO352" i="71" s="1" a="1"/>
  <c r="AO352" i="71" s="1"/>
  <c r="AA708" i="71" a="1"/>
  <c r="AA708" i="71" s="1"/>
  <c r="AA299" i="71" s="1" a="1"/>
  <c r="AA299" i="71" s="1"/>
  <c r="Z722" i="71" a="1"/>
  <c r="Z722" i="71" s="1"/>
  <c r="Z352" i="71" s="1" a="1"/>
  <c r="Z352" i="71" s="1"/>
  <c r="AH722" i="71" a="1"/>
  <c r="AH722" i="71" s="1"/>
  <c r="AH352" i="71" s="1" a="1"/>
  <c r="AH352" i="71" s="1"/>
  <c r="AP722" i="71" a="1"/>
  <c r="AP722" i="71" s="1"/>
  <c r="AP352" i="71" s="1" a="1"/>
  <c r="AP352" i="71" s="1"/>
  <c r="AF722" i="71" a="1"/>
  <c r="AF722" i="71" s="1"/>
  <c r="AF352" i="71" s="1" a="1"/>
  <c r="AF352" i="71" s="1"/>
  <c r="AD708" i="71" a="1"/>
  <c r="AD708" i="71" s="1"/>
  <c r="AD299" i="71" s="1" a="1"/>
  <c r="AD299" i="71" s="1"/>
  <c r="O722" i="71" a="1"/>
  <c r="O722" i="71" s="1"/>
  <c r="O352" i="71" s="1" a="1"/>
  <c r="O352" i="71" s="1"/>
  <c r="AG708" i="71" a="1"/>
  <c r="AG708" i="71" s="1"/>
  <c r="AG299" i="71" s="1" a="1"/>
  <c r="AG299" i="71" s="1"/>
  <c r="P722" i="71" a="1"/>
  <c r="P722" i="71" s="1"/>
  <c r="P352" i="71" s="1" a="1"/>
  <c r="P352" i="71" s="1"/>
  <c r="AQ708" i="71" a="1"/>
  <c r="AQ708" i="71" s="1"/>
  <c r="AQ299" i="71" s="1" a="1"/>
  <c r="AQ299" i="71" s="1"/>
  <c r="AP708" i="71" a="1"/>
  <c r="AP708" i="71" s="1"/>
  <c r="AP299" i="71" s="1" a="1"/>
  <c r="AP299" i="71" s="1"/>
  <c r="AB708" i="71" a="1"/>
  <c r="AB708" i="71" s="1"/>
  <c r="AB299" i="71" s="1" a="1"/>
  <c r="AB299" i="71" s="1"/>
  <c r="P708" i="71" a="1"/>
  <c r="P708" i="71" s="1"/>
  <c r="P299" i="71" s="1" a="1"/>
  <c r="P299" i="71" s="1"/>
  <c r="AI722" i="71" a="1"/>
  <c r="AI722" i="71" s="1"/>
  <c r="AI352" i="71" s="1" a="1"/>
  <c r="AI352" i="71" s="1"/>
  <c r="O708" i="71" a="1"/>
  <c r="O708" i="71" s="1"/>
  <c r="O299" i="71" s="1" a="1"/>
  <c r="O299" i="71" s="1"/>
  <c r="AJ722" i="71" a="1"/>
  <c r="AJ722" i="71" s="1"/>
  <c r="AJ352" i="71" s="1" a="1"/>
  <c r="AJ352" i="71" s="1"/>
  <c r="AK708" i="71" a="1"/>
  <c r="AK708" i="71" s="1"/>
  <c r="AK299" i="71" s="1" a="1"/>
  <c r="AK299" i="71" s="1"/>
  <c r="AJ708" i="71" a="1"/>
  <c r="AJ708" i="71" s="1"/>
  <c r="AJ299" i="71" s="1" a="1"/>
  <c r="AJ299" i="71" s="1"/>
  <c r="Y722" i="71" a="1"/>
  <c r="Y722" i="71" s="1"/>
  <c r="Y352" i="71" s="1" a="1"/>
  <c r="Y352" i="71" s="1"/>
  <c r="AA722" i="71" a="1"/>
  <c r="AA722" i="71" s="1"/>
  <c r="AA352" i="71" s="1" a="1"/>
  <c r="AA352" i="71" s="1"/>
  <c r="AR708" i="71" a="1"/>
  <c r="AR708" i="71" s="1"/>
  <c r="AR299" i="71" s="1" a="1"/>
  <c r="AR299" i="71" s="1"/>
  <c r="AM708" i="71" a="1"/>
  <c r="AM708" i="71" s="1"/>
  <c r="AM299" i="71" s="1" a="1"/>
  <c r="AM299" i="71" s="1"/>
  <c r="AN708" i="71" a="1"/>
  <c r="AN708" i="71" s="1"/>
  <c r="AN299" i="71" s="1" a="1"/>
  <c r="AN299" i="71" s="1"/>
  <c r="AB722" i="71" a="1"/>
  <c r="AB722" i="71" s="1"/>
  <c r="AB352" i="71" s="1" a="1"/>
  <c r="AB352" i="71" s="1"/>
  <c r="Z708" i="71" a="1"/>
  <c r="Z708" i="71" s="1"/>
  <c r="Z299" i="71" s="1" a="1"/>
  <c r="Z299" i="71" s="1"/>
  <c r="AM722" i="71" a="1"/>
  <c r="AM722" i="71" s="1"/>
  <c r="AM352" i="71" s="1" a="1"/>
  <c r="AM352" i="71" s="1"/>
  <c r="AC722" i="71" a="1"/>
  <c r="AC722" i="71" s="1"/>
  <c r="AC352" i="71" s="1" a="1"/>
  <c r="AC352" i="71" s="1"/>
  <c r="AD722" i="71" a="1"/>
  <c r="AD722" i="71" s="1"/>
  <c r="AD352" i="71" s="1" a="1"/>
  <c r="AD352" i="71" s="1"/>
  <c r="Y708" i="71" a="1"/>
  <c r="Y708" i="71" s="1"/>
  <c r="Y299" i="71" s="1" a="1"/>
  <c r="Y299" i="71" s="1"/>
  <c r="AH708" i="71" a="1"/>
  <c r="AH708" i="71" s="1"/>
  <c r="AH299" i="71" s="1" a="1"/>
  <c r="AH299" i="71" s="1"/>
  <c r="AO708" i="71" a="1"/>
  <c r="AO708" i="71" s="1"/>
  <c r="AO299" i="71" s="1" a="1"/>
  <c r="AO299" i="71" s="1"/>
  <c r="AE708" i="71" a="1"/>
  <c r="AE708" i="71" s="1"/>
  <c r="AE299" i="71" s="1" a="1"/>
  <c r="AE299" i="71" s="1"/>
  <c r="AK722" i="71" a="1"/>
  <c r="AK722" i="71" s="1"/>
  <c r="AK352" i="71" s="1" a="1"/>
  <c r="AK352" i="71" s="1"/>
  <c r="AS708" i="71" a="1"/>
  <c r="AS708" i="71" s="1"/>
  <c r="AS299" i="71" s="1" a="1"/>
  <c r="AS299" i="71" s="1"/>
  <c r="AN722" i="71" a="1"/>
  <c r="AN722" i="71" s="1"/>
  <c r="AN352" i="71" s="1" a="1"/>
  <c r="AN352" i="71" s="1"/>
  <c r="AL722" i="71" a="1"/>
  <c r="AL722" i="71" s="1"/>
  <c r="AL352" i="71" s="1" a="1"/>
  <c r="AL352" i="71" s="1"/>
  <c r="AG695" i="73" a="1"/>
  <c r="AG695" i="73" s="1"/>
  <c r="AG354" i="73" s="1" a="1"/>
  <c r="AG354" i="73" s="1"/>
  <c r="AF681" i="73" a="1"/>
  <c r="AF681" i="73" s="1"/>
  <c r="AF301" i="73" s="1" a="1"/>
  <c r="AF301" i="73" s="1"/>
  <c r="AE695" i="73" a="1"/>
  <c r="AE695" i="73" s="1"/>
  <c r="AE354" i="73" s="1" a="1"/>
  <c r="AE354" i="73" s="1"/>
  <c r="AS695" i="73" a="1"/>
  <c r="AS695" i="73" s="1"/>
  <c r="AS354" i="73" s="1" a="1"/>
  <c r="AS354" i="73" s="1"/>
  <c r="AL681" i="73" a="1"/>
  <c r="AL681" i="73" s="1"/>
  <c r="AL301" i="73" s="1" a="1"/>
  <c r="AL301" i="73" s="1"/>
  <c r="AI681" i="73" a="1"/>
  <c r="AI681" i="73" s="1"/>
  <c r="AI301" i="73" s="1" a="1"/>
  <c r="AI301" i="73" s="1"/>
  <c r="AR695" i="73" a="1"/>
  <c r="AR695" i="73" s="1"/>
  <c r="AR354" i="73" s="1" a="1"/>
  <c r="AR354" i="73" s="1"/>
  <c r="AC681" i="73" a="1"/>
  <c r="AC681" i="73" s="1"/>
  <c r="AC301" i="73" s="1" a="1"/>
  <c r="AC301" i="73" s="1"/>
  <c r="AQ695" i="73" a="1"/>
  <c r="AQ695" i="73" s="1"/>
  <c r="AQ354" i="73" s="1" a="1"/>
  <c r="AQ354" i="73" s="1"/>
  <c r="AO695" i="73" a="1"/>
  <c r="AO695" i="73" s="1"/>
  <c r="AO354" i="73" s="1" a="1"/>
  <c r="AO354" i="73" s="1"/>
  <c r="AA681" i="73" a="1"/>
  <c r="AA681" i="73" s="1"/>
  <c r="AA301" i="73" s="1" a="1"/>
  <c r="AA301" i="73" s="1"/>
  <c r="Z695" i="73" a="1"/>
  <c r="Z695" i="73" s="1"/>
  <c r="Z354" i="73" s="1" a="1"/>
  <c r="Z354" i="73" s="1"/>
  <c r="AH695" i="73" a="1"/>
  <c r="AH695" i="73" s="1"/>
  <c r="AH354" i="73" s="1" a="1"/>
  <c r="AH354" i="73" s="1"/>
  <c r="AP695" i="73" a="1"/>
  <c r="AP695" i="73" s="1"/>
  <c r="AP354" i="73" s="1" a="1"/>
  <c r="AP354" i="73" s="1"/>
  <c r="AF695" i="73" a="1"/>
  <c r="AF695" i="73" s="1"/>
  <c r="AF354" i="73" s="1" a="1"/>
  <c r="AF354" i="73" s="1"/>
  <c r="AD681" i="73" a="1"/>
  <c r="AD681" i="73" s="1"/>
  <c r="AD301" i="73" s="1" a="1"/>
  <c r="AD301" i="73" s="1"/>
  <c r="O695" i="73" a="1"/>
  <c r="O695" i="73" s="1"/>
  <c r="O354" i="73" s="1" a="1"/>
  <c r="O354" i="73" s="1"/>
  <c r="AG681" i="73" a="1"/>
  <c r="AG681" i="73" s="1"/>
  <c r="AG301" i="73" s="1" a="1"/>
  <c r="AG301" i="73" s="1"/>
  <c r="P695" i="73" a="1"/>
  <c r="P695" i="73" s="1"/>
  <c r="P354" i="73" s="1" a="1"/>
  <c r="P354" i="73" s="1"/>
  <c r="AQ681" i="73" a="1"/>
  <c r="AQ681" i="73" s="1"/>
  <c r="AQ301" i="73" s="1" a="1"/>
  <c r="AQ301" i="73" s="1"/>
  <c r="AP681" i="73" a="1"/>
  <c r="AP681" i="73" s="1"/>
  <c r="AP301" i="73" s="1" a="1"/>
  <c r="AP301" i="73" s="1"/>
  <c r="AB681" i="73" a="1"/>
  <c r="AB681" i="73" s="1"/>
  <c r="AB301" i="73" s="1" a="1"/>
  <c r="AB301" i="73" s="1"/>
  <c r="P681" i="73" a="1"/>
  <c r="P681" i="73" s="1"/>
  <c r="P301" i="73" s="1" a="1"/>
  <c r="P301" i="73" s="1"/>
  <c r="AI695" i="73" a="1"/>
  <c r="AI695" i="73" s="1"/>
  <c r="AI354" i="73" s="1" a="1"/>
  <c r="AI354" i="73" s="1"/>
  <c r="O681" i="73" a="1"/>
  <c r="O681" i="73" s="1"/>
  <c r="O301" i="73" s="1" a="1"/>
  <c r="O301" i="73" s="1"/>
  <c r="AJ695" i="73" a="1"/>
  <c r="AJ695" i="73" s="1"/>
  <c r="AJ354" i="73" s="1" a="1"/>
  <c r="AJ354" i="73" s="1"/>
  <c r="AK681" i="73" a="1"/>
  <c r="AK681" i="73" s="1"/>
  <c r="AK301" i="73" s="1" a="1"/>
  <c r="AK301" i="73" s="1"/>
  <c r="AJ681" i="73" a="1"/>
  <c r="AJ681" i="73" s="1"/>
  <c r="AJ301" i="73" s="1" a="1"/>
  <c r="AJ301" i="73" s="1"/>
  <c r="Y695" i="73" a="1"/>
  <c r="Y695" i="73" s="1"/>
  <c r="Y354" i="73" s="1" a="1"/>
  <c r="Y354" i="73" s="1"/>
  <c r="AA695" i="73" a="1"/>
  <c r="AA695" i="73" s="1"/>
  <c r="AA354" i="73" s="1" a="1"/>
  <c r="AA354" i="73" s="1"/>
  <c r="AR681" i="73" a="1"/>
  <c r="AR681" i="73" s="1"/>
  <c r="AR301" i="73" s="1" a="1"/>
  <c r="AR301" i="73" s="1"/>
  <c r="AM681" i="73" a="1"/>
  <c r="AM681" i="73" s="1"/>
  <c r="AM301" i="73" s="1" a="1"/>
  <c r="AM301" i="73" s="1"/>
  <c r="AN681" i="73" a="1"/>
  <c r="AN681" i="73" s="1"/>
  <c r="AN301" i="73" s="1" a="1"/>
  <c r="AN301" i="73" s="1"/>
  <c r="AB695" i="73" a="1"/>
  <c r="AB695" i="73" s="1"/>
  <c r="AB354" i="73" s="1" a="1"/>
  <c r="AB354" i="73" s="1"/>
  <c r="Z681" i="73" a="1"/>
  <c r="Z681" i="73" s="1"/>
  <c r="Z301" i="73" s="1" a="1"/>
  <c r="Z301" i="73" s="1"/>
  <c r="AM695" i="73" a="1"/>
  <c r="AM695" i="73" s="1"/>
  <c r="AM354" i="73" s="1" a="1"/>
  <c r="AM354" i="73" s="1"/>
  <c r="AC695" i="73" a="1"/>
  <c r="AC695" i="73" s="1"/>
  <c r="AC354" i="73" s="1" a="1"/>
  <c r="AC354" i="73" s="1"/>
  <c r="AD695" i="73" a="1"/>
  <c r="AD695" i="73" s="1"/>
  <c r="AD354" i="73" s="1" a="1"/>
  <c r="AD354" i="73" s="1"/>
  <c r="Y681" i="73" a="1"/>
  <c r="Y681" i="73" s="1"/>
  <c r="Y301" i="73" s="1" a="1"/>
  <c r="Y301" i="73" s="1"/>
  <c r="AH681" i="73" a="1"/>
  <c r="AH681" i="73" s="1"/>
  <c r="AH301" i="73" s="1" a="1"/>
  <c r="AH301" i="73" s="1"/>
  <c r="AO681" i="73" a="1"/>
  <c r="AO681" i="73" s="1"/>
  <c r="AO301" i="73" s="1" a="1"/>
  <c r="AO301" i="73" s="1"/>
  <c r="AE681" i="73" a="1"/>
  <c r="AE681" i="73" s="1"/>
  <c r="AE301" i="73" s="1" a="1"/>
  <c r="AE301" i="73" s="1"/>
  <c r="AK695" i="73" a="1"/>
  <c r="AK695" i="73" s="1"/>
  <c r="AK354" i="73" s="1" a="1"/>
  <c r="AK354" i="73" s="1"/>
  <c r="AS681" i="73" a="1"/>
  <c r="AS681" i="73" s="1"/>
  <c r="AS301" i="73" s="1" a="1"/>
  <c r="AS301" i="73" s="1"/>
  <c r="AN695" i="73" a="1"/>
  <c r="AN695" i="73" s="1"/>
  <c r="AN354" i="73" s="1" a="1"/>
  <c r="AN354" i="73" s="1"/>
  <c r="AL695" i="73" a="1"/>
  <c r="AL695" i="73" s="1"/>
  <c r="AL354" i="73" s="1" a="1"/>
  <c r="AL354" i="73" s="1"/>
  <c r="BB331" i="3"/>
  <c r="AZ331" i="3"/>
  <c r="BC331" i="3"/>
  <c r="BA331" i="3"/>
  <c r="BD331" i="3"/>
  <c r="BE331" i="3"/>
  <c r="BF331" i="3"/>
  <c r="BG331" i="3"/>
  <c r="BH331" i="3"/>
  <c r="BI331" i="3"/>
  <c r="BJ331" i="3"/>
  <c r="BK331" i="3"/>
  <c r="BL331" i="3"/>
  <c r="BM331" i="3"/>
  <c r="BN331" i="3"/>
  <c r="BO331" i="3"/>
  <c r="BP331" i="3"/>
  <c r="BQ331" i="3"/>
  <c r="BR331" i="3"/>
  <c r="BS331" i="3"/>
  <c r="BT331" i="3"/>
  <c r="BU331" i="3"/>
  <c r="BV331" i="3"/>
  <c r="BW331" i="3"/>
  <c r="BX331" i="3"/>
  <c r="BY331" i="3"/>
  <c r="BZ331" i="3"/>
  <c r="CA331" i="3"/>
  <c r="CB331" i="3"/>
  <c r="CC331" i="3"/>
  <c r="CD331" i="3"/>
  <c r="CE331" i="3"/>
  <c r="AZ279" i="3"/>
  <c r="BB279" i="3"/>
  <c r="BA279" i="3"/>
  <c r="BC279" i="3"/>
  <c r="BD279" i="3"/>
  <c r="BE279" i="3"/>
  <c r="BF279" i="3"/>
  <c r="BG279" i="3"/>
  <c r="BH279" i="3"/>
  <c r="BI279" i="3"/>
  <c r="BJ279" i="3"/>
  <c r="BK279" i="3"/>
  <c r="BL279" i="3"/>
  <c r="BM279" i="3"/>
  <c r="BN279" i="3"/>
  <c r="BO279" i="3"/>
  <c r="BP279" i="3"/>
  <c r="BQ279" i="3"/>
  <c r="BR279" i="3"/>
  <c r="BS279" i="3"/>
  <c r="BT279" i="3"/>
  <c r="BU279" i="3"/>
  <c r="BV279" i="3"/>
  <c r="BW279" i="3"/>
  <c r="BX279" i="3"/>
  <c r="BY279" i="3"/>
  <c r="BZ279" i="3"/>
  <c r="CA279" i="3"/>
  <c r="CB279" i="3"/>
  <c r="CC279" i="3"/>
  <c r="CD279" i="3"/>
  <c r="CE279" i="3"/>
  <c r="BC246" i="3"/>
  <c r="BK246" i="3"/>
  <c r="BS246" i="3"/>
  <c r="BZ246" i="3"/>
  <c r="BI246" i="3"/>
  <c r="BR246" i="3"/>
  <c r="BD246" i="3"/>
  <c r="BL246" i="3"/>
  <c r="BT246" i="3"/>
  <c r="BY246" i="3"/>
  <c r="BJ246" i="3"/>
  <c r="BE246" i="3"/>
  <c r="BM246" i="3"/>
  <c r="BU246" i="3"/>
  <c r="BQ246" i="3"/>
  <c r="BB246" i="3"/>
  <c r="BF246" i="3"/>
  <c r="BN246" i="3"/>
  <c r="BV246" i="3"/>
  <c r="CA246" i="3"/>
  <c r="BA246" i="3"/>
  <c r="BG246" i="3"/>
  <c r="BO246" i="3"/>
  <c r="BW246" i="3"/>
  <c r="AZ246" i="3"/>
  <c r="BH246" i="3"/>
  <c r="BP246" i="3"/>
  <c r="BX246" i="3"/>
  <c r="CB246" i="3"/>
  <c r="CC246" i="3"/>
  <c r="CD246" i="3"/>
  <c r="CE246" i="3"/>
  <c r="CB51" i="3"/>
  <c r="CC55" i="3"/>
  <c r="CB54" i="3"/>
  <c r="CC52" i="3"/>
  <c r="CD49" i="3"/>
  <c r="CE49" i="3"/>
  <c r="CB53" i="3"/>
  <c r="CB57" i="3"/>
  <c r="CA46" i="3"/>
  <c r="CE56" i="3"/>
  <c r="CD56" i="3"/>
  <c r="CB50" i="3"/>
  <c r="CA47" i="3"/>
  <c r="CD35" i="3"/>
  <c r="CE35" i="3"/>
  <c r="CC38" i="3"/>
  <c r="CC39" i="3"/>
  <c r="CB33" i="3"/>
  <c r="CC34" i="3"/>
  <c r="CB40" i="3"/>
  <c r="CC36" i="3"/>
  <c r="CD42" i="3"/>
  <c r="CB31" i="3"/>
  <c r="CC37" i="3"/>
  <c r="CB30" i="3"/>
  <c r="CC25" i="3"/>
  <c r="CD24" i="3"/>
  <c r="CE24" i="3"/>
  <c r="CB27" i="3"/>
  <c r="CC23" i="3"/>
  <c r="CC21" i="3"/>
  <c r="CB22" i="3"/>
  <c r="CB17" i="3"/>
  <c r="CE26" i="3"/>
  <c r="CD26" i="3"/>
  <c r="CB28" i="3"/>
  <c r="CB20" i="3"/>
  <c r="CB15" i="3"/>
  <c r="CA14" i="3"/>
  <c r="CC9" i="3"/>
  <c r="CA13" i="3"/>
  <c r="CB10" i="3"/>
  <c r="CA8" i="3"/>
  <c r="CB11" i="3"/>
  <c r="CC12" i="3"/>
  <c r="CB7" i="3"/>
  <c r="CB5" i="3"/>
  <c r="CB4" i="3"/>
  <c r="Z1119" i="3"/>
  <c r="AG1119" i="3"/>
  <c r="AI724" i="3"/>
  <c r="AJ724" i="3"/>
  <c r="AF724" i="3"/>
  <c r="AS633" i="3"/>
  <c r="AO633" i="3"/>
  <c r="AL633" i="3"/>
  <c r="Q699" i="3"/>
  <c r="AN699" i="3"/>
  <c r="AJ658" i="3"/>
  <c r="AG699" i="3"/>
  <c r="AJ699" i="3"/>
  <c r="AO658" i="3"/>
  <c r="AL331" i="3"/>
  <c r="AA246" i="3"/>
  <c r="AI246" i="3"/>
  <c r="AM246" i="3"/>
  <c r="AI279" i="3"/>
  <c r="AL246" i="3"/>
  <c r="AT331" i="3"/>
  <c r="AN331" i="3"/>
  <c r="AK331" i="3"/>
  <c r="AF1119" i="3"/>
  <c r="AD1119" i="3"/>
  <c r="AJ1119" i="3"/>
  <c r="Z724" i="3"/>
  <c r="AM724" i="3"/>
  <c r="Q724" i="3"/>
  <c r="AC633" i="3"/>
  <c r="AD633" i="3"/>
  <c r="AG633" i="3"/>
  <c r="AL658" i="3"/>
  <c r="AT658" i="3"/>
  <c r="AQ699" i="3"/>
  <c r="Q658" i="3"/>
  <c r="AN658" i="3"/>
  <c r="AP658" i="3"/>
  <c r="AK279" i="3"/>
  <c r="AH331" i="3"/>
  <c r="AK246" i="3"/>
  <c r="AN279" i="3"/>
  <c r="AN246" i="3"/>
  <c r="Q246" i="3"/>
  <c r="AD331" i="3"/>
  <c r="AG279" i="3"/>
  <c r="AN724" i="3"/>
  <c r="AD699" i="3"/>
  <c r="P699" i="3"/>
  <c r="AH279" i="3"/>
  <c r="AS331" i="3"/>
  <c r="AA279" i="3"/>
  <c r="AR279" i="3"/>
  <c r="AI1119" i="3"/>
  <c r="AS1119" i="3"/>
  <c r="AC1119" i="3"/>
  <c r="AC724" i="3"/>
  <c r="AA633" i="3"/>
  <c r="Z633" i="3"/>
  <c r="AT633" i="3"/>
  <c r="AB658" i="3"/>
  <c r="AO699" i="3"/>
  <c r="AS699" i="3"/>
  <c r="P658" i="3"/>
  <c r="AQ331" i="3"/>
  <c r="Z246" i="3"/>
  <c r="AR331" i="3"/>
  <c r="AS246" i="3"/>
  <c r="AM279" i="3"/>
  <c r="Q1119" i="3"/>
  <c r="AO1119" i="3"/>
  <c r="AH1119" i="3"/>
  <c r="AD724" i="3"/>
  <c r="AH724" i="3"/>
  <c r="AL724" i="3"/>
  <c r="AM633" i="3"/>
  <c r="AE633" i="3"/>
  <c r="AI633" i="3"/>
  <c r="AA658" i="3"/>
  <c r="AM658" i="3"/>
  <c r="AC658" i="3"/>
  <c r="AS658" i="3"/>
  <c r="AI658" i="3"/>
  <c r="AC699" i="3"/>
  <c r="AI331" i="3"/>
  <c r="Z279" i="3"/>
  <c r="AQ246" i="3"/>
  <c r="AL279" i="3"/>
  <c r="AJ246" i="3"/>
  <c r="P279" i="3"/>
  <c r="AR246" i="3"/>
  <c r="AC246" i="3"/>
  <c r="AL1119" i="3"/>
  <c r="AR1119" i="3"/>
  <c r="AQ724" i="3"/>
  <c r="AR724" i="3"/>
  <c r="P633" i="3"/>
  <c r="AP633" i="3"/>
  <c r="AN633" i="3"/>
  <c r="AI699" i="3"/>
  <c r="AB699" i="3"/>
  <c r="AP699" i="3"/>
  <c r="AP279" i="3"/>
  <c r="AB279" i="3"/>
  <c r="AB331" i="3"/>
  <c r="AP246" i="3"/>
  <c r="AG246" i="3"/>
  <c r="AG658" i="3"/>
  <c r="Q279" i="3"/>
  <c r="AD246" i="3"/>
  <c r="AO331" i="3"/>
  <c r="AQ1119" i="3"/>
  <c r="AO724" i="3"/>
  <c r="AL699" i="3"/>
  <c r="Z658" i="3"/>
  <c r="AH658" i="3"/>
  <c r="AB246" i="3"/>
  <c r="AD279" i="3"/>
  <c r="AS279" i="3"/>
  <c r="AC331" i="3"/>
  <c r="AT246" i="3"/>
  <c r="AO246" i="3"/>
  <c r="AT1119" i="3"/>
  <c r="AB1119" i="3"/>
  <c r="P1119" i="3"/>
  <c r="AB724" i="3"/>
  <c r="P724" i="3"/>
  <c r="AT724" i="3"/>
  <c r="AQ633" i="3"/>
  <c r="AR633" i="3"/>
  <c r="AB633" i="3"/>
  <c r="AT699" i="3"/>
  <c r="AQ658" i="3"/>
  <c r="AE699" i="3"/>
  <c r="AH699" i="3"/>
  <c r="Z331" i="3"/>
  <c r="AF246" i="3"/>
  <c r="AT279" i="3"/>
  <c r="AA1119" i="3"/>
  <c r="AE1119" i="3"/>
  <c r="AP1119" i="3"/>
  <c r="AE724" i="3"/>
  <c r="AP724" i="3"/>
  <c r="AA724" i="3"/>
  <c r="Q633" i="3"/>
  <c r="AK633" i="3"/>
  <c r="AH633" i="3"/>
  <c r="AA699" i="3"/>
  <c r="Z699" i="3"/>
  <c r="AM699" i="3"/>
  <c r="AF658" i="3"/>
  <c r="AR699" i="3"/>
  <c r="AE331" i="3"/>
  <c r="AG331" i="3"/>
  <c r="P331" i="3"/>
  <c r="Q331" i="3"/>
  <c r="AJ279" i="3"/>
  <c r="AQ279" i="3"/>
  <c r="AM331" i="3"/>
  <c r="AC279" i="3"/>
  <c r="P246" i="3"/>
  <c r="AN1119" i="3"/>
  <c r="AM1119" i="3"/>
  <c r="AK1119" i="3"/>
  <c r="AS724" i="3"/>
  <c r="AK724" i="3"/>
  <c r="AJ633" i="3"/>
  <c r="AF633" i="3"/>
  <c r="AF699" i="3"/>
  <c r="AR658" i="3"/>
  <c r="AK699" i="3"/>
  <c r="AD658" i="3"/>
  <c r="AE279" i="3"/>
  <c r="AF331" i="3"/>
  <c r="AJ331" i="3"/>
  <c r="AH246" i="3"/>
  <c r="AP331" i="3"/>
  <c r="AG724" i="3"/>
  <c r="AK658" i="3"/>
  <c r="AE658" i="3"/>
  <c r="AE246" i="3"/>
  <c r="AO279" i="3"/>
  <c r="AF279" i="3"/>
  <c r="AA331" i="3"/>
  <c r="AB793" i="73" l="1" a="1"/>
  <c r="AB793" i="73" s="1"/>
  <c r="AB268" i="73" s="1" a="1"/>
  <c r="AB268" i="73" s="1"/>
  <c r="AN793" i="73" a="1"/>
  <c r="AN793" i="73" s="1"/>
  <c r="AN268" i="73" s="1" a="1"/>
  <c r="AN268" i="73" s="1"/>
  <c r="AF793" i="73" a="1"/>
  <c r="AF793" i="73" s="1"/>
  <c r="AF268" i="73" s="1" a="1"/>
  <c r="AF268" i="73" s="1"/>
  <c r="AQ793" i="73" a="1"/>
  <c r="AQ793" i="73" s="1"/>
  <c r="AQ268" i="73" s="1" a="1"/>
  <c r="AQ268" i="73" s="1"/>
  <c r="AR793" i="73" a="1"/>
  <c r="AR793" i="73" s="1"/>
  <c r="AR268" i="73" s="1" a="1"/>
  <c r="AR268" i="73" s="1"/>
  <c r="AG793" i="73" a="1"/>
  <c r="AG793" i="73" s="1"/>
  <c r="AG268" i="73" s="1" a="1"/>
  <c r="AG268" i="73" s="1"/>
  <c r="AO793" i="73" a="1"/>
  <c r="AO793" i="73" s="1"/>
  <c r="AO268" i="73" s="1" a="1"/>
  <c r="AO268" i="73" s="1"/>
  <c r="P793" i="73" a="1"/>
  <c r="P793" i="73" s="1"/>
  <c r="P268" i="73" s="1" a="1"/>
  <c r="P268" i="73" s="1"/>
  <c r="AK793" i="73" a="1"/>
  <c r="AK793" i="73" s="1"/>
  <c r="AK268" i="73" s="1" a="1"/>
  <c r="AK268" i="73" s="1"/>
  <c r="AC793" i="73" a="1"/>
  <c r="AC793" i="73" s="1"/>
  <c r="AC268" i="73" s="1" a="1"/>
  <c r="AC268" i="73" s="1"/>
  <c r="AI793" i="73" a="1"/>
  <c r="AI793" i="73" s="1"/>
  <c r="AI268" i="73" s="1" a="1"/>
  <c r="AI268" i="73" s="1"/>
  <c r="AM793" i="73" a="1"/>
  <c r="AM793" i="73" s="1"/>
  <c r="AM268" i="73" s="1" a="1"/>
  <c r="AM268" i="73" s="1"/>
  <c r="AE793" i="73" a="1"/>
  <c r="AE793" i="73" s="1"/>
  <c r="AE268" i="73" s="1" a="1"/>
  <c r="AE268" i="73" s="1"/>
  <c r="AL793" i="73" a="1"/>
  <c r="AL793" i="73" s="1"/>
  <c r="AL268" i="73" s="1" a="1"/>
  <c r="AL268" i="73" s="1"/>
  <c r="AS793" i="73" a="1"/>
  <c r="AS793" i="73" s="1"/>
  <c r="AS268" i="73" s="1" a="1"/>
  <c r="AS268" i="73" s="1"/>
  <c r="AP793" i="73" a="1"/>
  <c r="AP793" i="73" s="1"/>
  <c r="AP268" i="73" s="1" a="1"/>
  <c r="AP268" i="73" s="1"/>
  <c r="AJ793" i="73" a="1"/>
  <c r="AJ793" i="73" s="1"/>
  <c r="AJ268" i="73" s="1" a="1"/>
  <c r="AJ268" i="73" s="1"/>
  <c r="AH793" i="73" a="1"/>
  <c r="AH793" i="73" s="1"/>
  <c r="AH268" i="73" s="1" a="1"/>
  <c r="AH268" i="73" s="1"/>
  <c r="Y793" i="73" a="1"/>
  <c r="Y793" i="73" s="1"/>
  <c r="Y268" i="73" s="1" a="1"/>
  <c r="Y268" i="73" s="1"/>
  <c r="AA793" i="73" a="1"/>
  <c r="AA793" i="73" s="1"/>
  <c r="AA268" i="73" s="1" a="1"/>
  <c r="AA268" i="73" s="1"/>
  <c r="Z793" i="73" a="1"/>
  <c r="Z793" i="73" s="1"/>
  <c r="Z268" i="73" s="1" a="1"/>
  <c r="Z268" i="73" s="1"/>
  <c r="AD793" i="73" a="1"/>
  <c r="AD793" i="73" s="1"/>
  <c r="AD268" i="73" s="1" a="1"/>
  <c r="AD268" i="73" s="1"/>
  <c r="O793" i="73" a="1"/>
  <c r="O793" i="73" s="1"/>
  <c r="O268" i="73" s="1" a="1"/>
  <c r="O268" i="73" s="1"/>
  <c r="AB820" i="71" a="1"/>
  <c r="AB820" i="71" s="1"/>
  <c r="AB266" i="71" s="1" a="1"/>
  <c r="AB266" i="71" s="1"/>
  <c r="AN820" i="71" a="1"/>
  <c r="AN820" i="71" s="1"/>
  <c r="AN266" i="71" s="1" a="1"/>
  <c r="AN266" i="71" s="1"/>
  <c r="AF820" i="71" a="1"/>
  <c r="AF820" i="71" s="1"/>
  <c r="AF266" i="71" s="1" a="1"/>
  <c r="AF266" i="71" s="1"/>
  <c r="AQ820" i="71" a="1"/>
  <c r="AQ820" i="71" s="1"/>
  <c r="AQ266" i="71" s="1" a="1"/>
  <c r="AQ266" i="71" s="1"/>
  <c r="AR820" i="71" a="1"/>
  <c r="AR820" i="71" s="1"/>
  <c r="AR266" i="71" s="1" a="1"/>
  <c r="AR266" i="71" s="1"/>
  <c r="AG820" i="71" a="1"/>
  <c r="AG820" i="71" s="1"/>
  <c r="AG266" i="71" s="1" a="1"/>
  <c r="AG266" i="71" s="1"/>
  <c r="AO820" i="71" a="1"/>
  <c r="AO820" i="71" s="1"/>
  <c r="AO266" i="71" s="1" a="1"/>
  <c r="AO266" i="71" s="1"/>
  <c r="P820" i="71" a="1"/>
  <c r="P820" i="71" s="1"/>
  <c r="P266" i="71" s="1" a="1"/>
  <c r="P266" i="71" s="1"/>
  <c r="AK820" i="71" a="1"/>
  <c r="AK820" i="71" s="1"/>
  <c r="AK266" i="71" s="1" a="1"/>
  <c r="AK266" i="71" s="1"/>
  <c r="AC820" i="71" a="1"/>
  <c r="AC820" i="71" s="1"/>
  <c r="AC266" i="71" s="1" a="1"/>
  <c r="AC266" i="71" s="1"/>
  <c r="AI820" i="71" a="1"/>
  <c r="AI820" i="71" s="1"/>
  <c r="AI266" i="71" s="1" a="1"/>
  <c r="AI266" i="71" s="1"/>
  <c r="AM820" i="71" a="1"/>
  <c r="AM820" i="71" s="1"/>
  <c r="AM266" i="71" s="1" a="1"/>
  <c r="AM266" i="71" s="1"/>
  <c r="AE820" i="71" a="1"/>
  <c r="AE820" i="71" s="1"/>
  <c r="AE266" i="71" s="1" a="1"/>
  <c r="AE266" i="71" s="1"/>
  <c r="AL820" i="71" a="1"/>
  <c r="AL820" i="71" s="1"/>
  <c r="AL266" i="71" s="1" a="1"/>
  <c r="AL266" i="71" s="1"/>
  <c r="AS820" i="71" a="1"/>
  <c r="AS820" i="71" s="1"/>
  <c r="AS266" i="71" s="1" a="1"/>
  <c r="AS266" i="71" s="1"/>
  <c r="AP820" i="71" a="1"/>
  <c r="AP820" i="71" s="1"/>
  <c r="AP266" i="71" s="1" a="1"/>
  <c r="AP266" i="71" s="1"/>
  <c r="AJ820" i="71" a="1"/>
  <c r="AJ820" i="71" s="1"/>
  <c r="AJ266" i="71" s="1" a="1"/>
  <c r="AJ266" i="71" s="1"/>
  <c r="AH820" i="71" a="1"/>
  <c r="AH820" i="71" s="1"/>
  <c r="AH266" i="71" s="1" a="1"/>
  <c r="AH266" i="71" s="1"/>
  <c r="Y820" i="71" a="1"/>
  <c r="Y820" i="71" s="1"/>
  <c r="Y266" i="71" s="1" a="1"/>
  <c r="Y266" i="71" s="1"/>
  <c r="AA820" i="71" a="1"/>
  <c r="AA820" i="71" s="1"/>
  <c r="AA266" i="71" s="1" a="1"/>
  <c r="AA266" i="71" s="1"/>
  <c r="Z820" i="71" a="1"/>
  <c r="Z820" i="71" s="1"/>
  <c r="Z266" i="71" s="1" a="1"/>
  <c r="Z266" i="71" s="1"/>
  <c r="AD820" i="71" a="1"/>
  <c r="AD820" i="71" s="1"/>
  <c r="AD266" i="71" s="1" a="1"/>
  <c r="AD266" i="71" s="1"/>
  <c r="O820" i="71" a="1"/>
  <c r="O820" i="71" s="1"/>
  <c r="O266" i="71" s="1" a="1"/>
  <c r="O266" i="71" s="1"/>
  <c r="Y723" i="71" a="1"/>
  <c r="Y723" i="71" s="1"/>
  <c r="Y353" i="71" s="1" a="1"/>
  <c r="Y353" i="71" s="1"/>
  <c r="AG723" i="71" a="1"/>
  <c r="AG723" i="71" s="1"/>
  <c r="AG353" i="71" s="1" a="1"/>
  <c r="AG353" i="71" s="1"/>
  <c r="AQ723" i="71" a="1"/>
  <c r="AQ723" i="71" s="1"/>
  <c r="AQ353" i="71" s="1" a="1"/>
  <c r="AQ353" i="71" s="1"/>
  <c r="AO723" i="71" a="1"/>
  <c r="AO723" i="71" s="1"/>
  <c r="AO353" i="71" s="1" a="1"/>
  <c r="AO353" i="71" s="1"/>
  <c r="AR723" i="71" a="1"/>
  <c r="AR723" i="71" s="1"/>
  <c r="AR353" i="71" s="1" a="1"/>
  <c r="AR353" i="71" s="1"/>
  <c r="AO709" i="71" a="1"/>
  <c r="AO709" i="71" s="1"/>
  <c r="AO300" i="71" s="1" a="1"/>
  <c r="AO300" i="71" s="1"/>
  <c r="Z709" i="71" a="1"/>
  <c r="Z709" i="71" s="1"/>
  <c r="Z300" i="71" s="1" a="1"/>
  <c r="Z300" i="71" s="1"/>
  <c r="AQ709" i="71" a="1"/>
  <c r="AQ709" i="71" s="1"/>
  <c r="AQ300" i="71" s="1" a="1"/>
  <c r="AQ300" i="71" s="1"/>
  <c r="AK709" i="71" a="1"/>
  <c r="AK709" i="71" s="1"/>
  <c r="AK300" i="71" s="1" a="1"/>
  <c r="AK300" i="71" s="1"/>
  <c r="AL723" i="71" a="1"/>
  <c r="AL723" i="71" s="1"/>
  <c r="AL353" i="71" s="1" a="1"/>
  <c r="AL353" i="71" s="1"/>
  <c r="AH723" i="71" a="1"/>
  <c r="AH723" i="71" s="1"/>
  <c r="AH353" i="71" s="1" a="1"/>
  <c r="AH353" i="71" s="1"/>
  <c r="AJ723" i="71" a="1"/>
  <c r="AJ723" i="71" s="1"/>
  <c r="AJ353" i="71" s="1" a="1"/>
  <c r="AJ353" i="71" s="1"/>
  <c r="AC709" i="71" a="1"/>
  <c r="AC709" i="71" s="1"/>
  <c r="AC300" i="71" s="1" a="1"/>
  <c r="AC300" i="71" s="1"/>
  <c r="AI723" i="71" a="1"/>
  <c r="AI723" i="71" s="1"/>
  <c r="AI353" i="71" s="1" a="1"/>
  <c r="AI353" i="71" s="1"/>
  <c r="AB709" i="71" a="1"/>
  <c r="AB709" i="71" s="1"/>
  <c r="AB300" i="71" s="1" a="1"/>
  <c r="AB300" i="71" s="1"/>
  <c r="P723" i="71" a="1"/>
  <c r="P723" i="71" s="1"/>
  <c r="P353" i="71" s="1" a="1"/>
  <c r="P353" i="71" s="1"/>
  <c r="AS709" i="71" a="1"/>
  <c r="AS709" i="71" s="1"/>
  <c r="AS300" i="71" s="1" a="1"/>
  <c r="AS300" i="71" s="1"/>
  <c r="AJ709" i="71" a="1"/>
  <c r="AJ709" i="71" s="1"/>
  <c r="AJ300" i="71" s="1" a="1"/>
  <c r="AJ300" i="71" s="1"/>
  <c r="AF709" i="71" a="1"/>
  <c r="AF709" i="71" s="1"/>
  <c r="AF300" i="71" s="1" a="1"/>
  <c r="AF300" i="71" s="1"/>
  <c r="AM709" i="71" a="1"/>
  <c r="AM709" i="71" s="1"/>
  <c r="AM300" i="71" s="1" a="1"/>
  <c r="AM300" i="71" s="1"/>
  <c r="AC723" i="71" a="1"/>
  <c r="AC723" i="71" s="1"/>
  <c r="AC353" i="71" s="1" a="1"/>
  <c r="AC353" i="71" s="1"/>
  <c r="AE723" i="71" a="1"/>
  <c r="AE723" i="71" s="1"/>
  <c r="AE353" i="71" s="1" a="1"/>
  <c r="AE353" i="71" s="1"/>
  <c r="AK723" i="71" a="1"/>
  <c r="AK723" i="71" s="1"/>
  <c r="AK353" i="71" s="1" a="1"/>
  <c r="AK353" i="71" s="1"/>
  <c r="AP709" i="71" a="1"/>
  <c r="AP709" i="71" s="1"/>
  <c r="AP300" i="71" s="1" a="1"/>
  <c r="AP300" i="71" s="1"/>
  <c r="AI709" i="71" a="1"/>
  <c r="AI709" i="71" s="1"/>
  <c r="AI300" i="71" s="1" a="1"/>
  <c r="AI300" i="71" s="1"/>
  <c r="O709" i="71" a="1"/>
  <c r="O709" i="71" s="1"/>
  <c r="O300" i="71" s="1" a="1"/>
  <c r="O300" i="71" s="1"/>
  <c r="O723" i="71" a="1"/>
  <c r="O723" i="71" s="1"/>
  <c r="O353" i="71" s="1" a="1"/>
  <c r="O353" i="71" s="1"/>
  <c r="AP723" i="71" a="1"/>
  <c r="AP723" i="71" s="1"/>
  <c r="AP353" i="71" s="1" a="1"/>
  <c r="AP353" i="71" s="1"/>
  <c r="AL709" i="71" a="1"/>
  <c r="AL709" i="71" s="1"/>
  <c r="AL300" i="71" s="1" a="1"/>
  <c r="AL300" i="71" s="1"/>
  <c r="AN723" i="71" a="1"/>
  <c r="AN723" i="71" s="1"/>
  <c r="AN353" i="71" s="1" a="1"/>
  <c r="AN353" i="71" s="1"/>
  <c r="AM723" i="71" a="1"/>
  <c r="AM723" i="71" s="1"/>
  <c r="AM353" i="71" s="1" a="1"/>
  <c r="AM353" i="71" s="1"/>
  <c r="AS723" i="71" a="1"/>
  <c r="AS723" i="71" s="1"/>
  <c r="AS353" i="71" s="1" a="1"/>
  <c r="AS353" i="71" s="1"/>
  <c r="P709" i="71" a="1"/>
  <c r="P709" i="71" s="1"/>
  <c r="P300" i="71" s="1" a="1"/>
  <c r="P300" i="71" s="1"/>
  <c r="AD709" i="71" a="1"/>
  <c r="AD709" i="71" s="1"/>
  <c r="AD300" i="71" s="1" a="1"/>
  <c r="AD300" i="71" s="1"/>
  <c r="AA709" i="71" a="1"/>
  <c r="AA709" i="71" s="1"/>
  <c r="AA300" i="71" s="1" a="1"/>
  <c r="AA300" i="71" s="1"/>
  <c r="AD723" i="71" a="1"/>
  <c r="AD723" i="71" s="1"/>
  <c r="AD353" i="71" s="1" a="1"/>
  <c r="AD353" i="71" s="1"/>
  <c r="AG709" i="71" a="1"/>
  <c r="AG709" i="71" s="1"/>
  <c r="AG300" i="71" s="1" a="1"/>
  <c r="AG300" i="71" s="1"/>
  <c r="AR709" i="71" a="1"/>
  <c r="AR709" i="71" s="1"/>
  <c r="AR300" i="71" s="1" a="1"/>
  <c r="AR300" i="71" s="1"/>
  <c r="AA723" i="71" a="1"/>
  <c r="AA723" i="71" s="1"/>
  <c r="AA353" i="71" s="1" a="1"/>
  <c r="AA353" i="71" s="1"/>
  <c r="AN709" i="71" a="1"/>
  <c r="AN709" i="71" s="1"/>
  <c r="AN300" i="71" s="1" a="1"/>
  <c r="AN300" i="71" s="1"/>
  <c r="AE709" i="71" a="1"/>
  <c r="AE709" i="71" s="1"/>
  <c r="AE300" i="71" s="1" a="1"/>
  <c r="AE300" i="71" s="1"/>
  <c r="Y709" i="71" a="1"/>
  <c r="Y709" i="71" s="1"/>
  <c r="Y300" i="71" s="1" a="1"/>
  <c r="Y300" i="71" s="1"/>
  <c r="AB723" i="71" a="1"/>
  <c r="AB723" i="71" s="1"/>
  <c r="AB353" i="71" s="1" a="1"/>
  <c r="AB353" i="71" s="1"/>
  <c r="AF723" i="71" a="1"/>
  <c r="AF723" i="71" s="1"/>
  <c r="AF353" i="71" s="1" a="1"/>
  <c r="AF353" i="71" s="1"/>
  <c r="AH709" i="71" a="1"/>
  <c r="AH709" i="71" s="1"/>
  <c r="AH300" i="71" s="1" a="1"/>
  <c r="AH300" i="71" s="1"/>
  <c r="Z723" i="71" a="1"/>
  <c r="Z723" i="71" s="1"/>
  <c r="Z353" i="71" s="1" a="1"/>
  <c r="Z353" i="71" s="1"/>
  <c r="Y696" i="73" a="1"/>
  <c r="Y696" i="73" s="1"/>
  <c r="Y355" i="73" s="1" a="1"/>
  <c r="Y355" i="73" s="1"/>
  <c r="AG696" i="73" a="1"/>
  <c r="AG696" i="73" s="1"/>
  <c r="AG355" i="73" s="1" a="1"/>
  <c r="AG355" i="73" s="1"/>
  <c r="AQ696" i="73" a="1"/>
  <c r="AQ696" i="73" s="1"/>
  <c r="AQ355" i="73" s="1" a="1"/>
  <c r="AQ355" i="73" s="1"/>
  <c r="AO696" i="73" a="1"/>
  <c r="AO696" i="73" s="1"/>
  <c r="AO355" i="73" s="1" a="1"/>
  <c r="AO355" i="73" s="1"/>
  <c r="AR696" i="73" a="1"/>
  <c r="AR696" i="73" s="1"/>
  <c r="AR355" i="73" s="1" a="1"/>
  <c r="AR355" i="73" s="1"/>
  <c r="AO682" i="73" a="1"/>
  <c r="AO682" i="73" s="1"/>
  <c r="AO302" i="73" s="1" a="1"/>
  <c r="AO302" i="73" s="1"/>
  <c r="Z682" i="73" a="1"/>
  <c r="Z682" i="73" s="1"/>
  <c r="Z302" i="73" s="1" a="1"/>
  <c r="Z302" i="73" s="1"/>
  <c r="AQ682" i="73" a="1"/>
  <c r="AQ682" i="73" s="1"/>
  <c r="AQ302" i="73" s="1" a="1"/>
  <c r="AQ302" i="73" s="1"/>
  <c r="AK682" i="73" a="1"/>
  <c r="AK682" i="73" s="1"/>
  <c r="AK302" i="73" s="1" a="1"/>
  <c r="AK302" i="73" s="1"/>
  <c r="AL696" i="73" a="1"/>
  <c r="AL696" i="73" s="1"/>
  <c r="AL355" i="73" s="1" a="1"/>
  <c r="AL355" i="73" s="1"/>
  <c r="AH696" i="73" a="1"/>
  <c r="AH696" i="73" s="1"/>
  <c r="AH355" i="73" s="1" a="1"/>
  <c r="AH355" i="73" s="1"/>
  <c r="AJ696" i="73" a="1"/>
  <c r="AJ696" i="73" s="1"/>
  <c r="AJ355" i="73" s="1" a="1"/>
  <c r="AJ355" i="73" s="1"/>
  <c r="AC682" i="73" a="1"/>
  <c r="AC682" i="73" s="1"/>
  <c r="AC302" i="73" s="1" a="1"/>
  <c r="AC302" i="73" s="1"/>
  <c r="AI696" i="73" a="1"/>
  <c r="AI696" i="73" s="1"/>
  <c r="AI355" i="73" s="1" a="1"/>
  <c r="AI355" i="73" s="1"/>
  <c r="AB682" i="73" a="1"/>
  <c r="AB682" i="73" s="1"/>
  <c r="AB302" i="73" s="1" a="1"/>
  <c r="AB302" i="73" s="1"/>
  <c r="P696" i="73" a="1"/>
  <c r="P696" i="73" s="1"/>
  <c r="P355" i="73" s="1" a="1"/>
  <c r="P355" i="73" s="1"/>
  <c r="AS682" i="73" a="1"/>
  <c r="AS682" i="73" s="1"/>
  <c r="AS302" i="73" s="1" a="1"/>
  <c r="AS302" i="73" s="1"/>
  <c r="AJ682" i="73" a="1"/>
  <c r="AJ682" i="73" s="1"/>
  <c r="AJ302" i="73" s="1" a="1"/>
  <c r="AJ302" i="73" s="1"/>
  <c r="AF682" i="73" a="1"/>
  <c r="AF682" i="73" s="1"/>
  <c r="AF302" i="73" s="1" a="1"/>
  <c r="AF302" i="73" s="1"/>
  <c r="AM682" i="73" a="1"/>
  <c r="AM682" i="73" s="1"/>
  <c r="AM302" i="73" s="1" a="1"/>
  <c r="AM302" i="73" s="1"/>
  <c r="AC696" i="73" a="1"/>
  <c r="AC696" i="73" s="1"/>
  <c r="AC355" i="73" s="1" a="1"/>
  <c r="AC355" i="73" s="1"/>
  <c r="AE696" i="73" a="1"/>
  <c r="AE696" i="73" s="1"/>
  <c r="AE355" i="73" s="1" a="1"/>
  <c r="AE355" i="73" s="1"/>
  <c r="AK696" i="73" a="1"/>
  <c r="AK696" i="73" s="1"/>
  <c r="AK355" i="73" s="1" a="1"/>
  <c r="AK355" i="73" s="1"/>
  <c r="AP682" i="73" a="1"/>
  <c r="AP682" i="73" s="1"/>
  <c r="AP302" i="73" s="1" a="1"/>
  <c r="AP302" i="73" s="1"/>
  <c r="AI682" i="73" a="1"/>
  <c r="AI682" i="73" s="1"/>
  <c r="AI302" i="73" s="1" a="1"/>
  <c r="AI302" i="73" s="1"/>
  <c r="O682" i="73" a="1"/>
  <c r="O682" i="73" s="1"/>
  <c r="O302" i="73" s="1" a="1"/>
  <c r="O302" i="73" s="1"/>
  <c r="O696" i="73" a="1"/>
  <c r="O696" i="73" s="1"/>
  <c r="O355" i="73" s="1" a="1"/>
  <c r="O355" i="73" s="1"/>
  <c r="AP696" i="73" a="1"/>
  <c r="AP696" i="73" s="1"/>
  <c r="AP355" i="73" s="1" a="1"/>
  <c r="AP355" i="73" s="1"/>
  <c r="AL682" i="73" a="1"/>
  <c r="AL682" i="73" s="1"/>
  <c r="AL302" i="73" s="1" a="1"/>
  <c r="AL302" i="73" s="1"/>
  <c r="AN696" i="73" a="1"/>
  <c r="AN696" i="73" s="1"/>
  <c r="AN355" i="73" s="1" a="1"/>
  <c r="AN355" i="73" s="1"/>
  <c r="AM696" i="73" a="1"/>
  <c r="AM696" i="73" s="1"/>
  <c r="AM355" i="73" s="1" a="1"/>
  <c r="AM355" i="73" s="1"/>
  <c r="AS696" i="73" a="1"/>
  <c r="AS696" i="73" s="1"/>
  <c r="AS355" i="73" s="1" a="1"/>
  <c r="AS355" i="73" s="1"/>
  <c r="P682" i="73" a="1"/>
  <c r="P682" i="73" s="1"/>
  <c r="P302" i="73" s="1" a="1"/>
  <c r="P302" i="73" s="1"/>
  <c r="AD682" i="73" a="1"/>
  <c r="AD682" i="73" s="1"/>
  <c r="AD302" i="73" s="1" a="1"/>
  <c r="AD302" i="73" s="1"/>
  <c r="AA682" i="73" a="1"/>
  <c r="AA682" i="73" s="1"/>
  <c r="AA302" i="73" s="1" a="1"/>
  <c r="AA302" i="73" s="1"/>
  <c r="AD696" i="73" a="1"/>
  <c r="AD696" i="73" s="1"/>
  <c r="AD355" i="73" s="1" a="1"/>
  <c r="AD355" i="73" s="1"/>
  <c r="AG682" i="73" a="1"/>
  <c r="AG682" i="73" s="1"/>
  <c r="AG302" i="73" s="1" a="1"/>
  <c r="AG302" i="73" s="1"/>
  <c r="AR682" i="73" a="1"/>
  <c r="AR682" i="73" s="1"/>
  <c r="AR302" i="73" s="1" a="1"/>
  <c r="AR302" i="73" s="1"/>
  <c r="AA696" i="73" a="1"/>
  <c r="AA696" i="73" s="1"/>
  <c r="AA355" i="73" s="1" a="1"/>
  <c r="AA355" i="73" s="1"/>
  <c r="AN682" i="73" a="1"/>
  <c r="AN682" i="73" s="1"/>
  <c r="AN302" i="73" s="1" a="1"/>
  <c r="AN302" i="73" s="1"/>
  <c r="AE682" i="73" a="1"/>
  <c r="AE682" i="73" s="1"/>
  <c r="AE302" i="73" s="1" a="1"/>
  <c r="AE302" i="73" s="1"/>
  <c r="Y682" i="73" a="1"/>
  <c r="Y682" i="73" s="1"/>
  <c r="Y302" i="73" s="1" a="1"/>
  <c r="Y302" i="73" s="1"/>
  <c r="AB696" i="73" a="1"/>
  <c r="AB696" i="73" s="1"/>
  <c r="AB355" i="73" s="1" a="1"/>
  <c r="AB355" i="73" s="1"/>
  <c r="AF696" i="73" a="1"/>
  <c r="AF696" i="73" s="1"/>
  <c r="AF355" i="73" s="1" a="1"/>
  <c r="AF355" i="73" s="1"/>
  <c r="AH682" i="73" a="1"/>
  <c r="AH682" i="73" s="1"/>
  <c r="AH302" i="73" s="1" a="1"/>
  <c r="AH302" i="73" s="1"/>
  <c r="Z696" i="73" a="1"/>
  <c r="Z696" i="73" s="1"/>
  <c r="Z355" i="73" s="1" a="1"/>
  <c r="Z355" i="73" s="1"/>
  <c r="BA332" i="3"/>
  <c r="BC332" i="3"/>
  <c r="AZ332" i="3"/>
  <c r="BD332" i="3"/>
  <c r="BB332" i="3"/>
  <c r="BE332" i="3"/>
  <c r="BF332" i="3"/>
  <c r="BG332" i="3"/>
  <c r="BH332" i="3"/>
  <c r="BI332" i="3"/>
  <c r="BJ332" i="3"/>
  <c r="BK332" i="3"/>
  <c r="BL332" i="3"/>
  <c r="BM332" i="3"/>
  <c r="BN332" i="3"/>
  <c r="BO332" i="3"/>
  <c r="BP332" i="3"/>
  <c r="BQ332" i="3"/>
  <c r="BR332" i="3"/>
  <c r="BS332" i="3"/>
  <c r="BT332" i="3"/>
  <c r="BU332" i="3"/>
  <c r="BV332" i="3"/>
  <c r="BW332" i="3"/>
  <c r="BX332" i="3"/>
  <c r="BY332" i="3"/>
  <c r="BZ332" i="3"/>
  <c r="CA332" i="3"/>
  <c r="CB332" i="3"/>
  <c r="CC332" i="3"/>
  <c r="CD332" i="3"/>
  <c r="CE332" i="3"/>
  <c r="AZ280" i="3"/>
  <c r="BA280" i="3"/>
  <c r="BB280" i="3"/>
  <c r="BC280" i="3"/>
  <c r="BD280" i="3"/>
  <c r="BE280" i="3"/>
  <c r="BF280" i="3"/>
  <c r="BG280" i="3"/>
  <c r="BH280" i="3"/>
  <c r="BI280" i="3"/>
  <c r="BJ280" i="3"/>
  <c r="BK280" i="3"/>
  <c r="BL280" i="3"/>
  <c r="BM280" i="3"/>
  <c r="BN280" i="3"/>
  <c r="BO280" i="3"/>
  <c r="BP280" i="3"/>
  <c r="BQ280" i="3"/>
  <c r="BR280" i="3"/>
  <c r="BS280" i="3"/>
  <c r="BT280" i="3"/>
  <c r="BU280" i="3"/>
  <c r="BV280" i="3"/>
  <c r="BW280" i="3"/>
  <c r="BX280" i="3"/>
  <c r="BY280" i="3"/>
  <c r="BZ280" i="3"/>
  <c r="CA280" i="3"/>
  <c r="CB280" i="3"/>
  <c r="CC280" i="3"/>
  <c r="CD280" i="3"/>
  <c r="CE280" i="3"/>
  <c r="CB247" i="3"/>
  <c r="BA247" i="3"/>
  <c r="BI247" i="3"/>
  <c r="BQ247" i="3"/>
  <c r="BY247" i="3"/>
  <c r="BJ247" i="3"/>
  <c r="BZ247" i="3"/>
  <c r="BK247" i="3"/>
  <c r="BG247" i="3"/>
  <c r="BH247" i="3"/>
  <c r="CC247" i="3"/>
  <c r="BB247" i="3"/>
  <c r="BR247" i="3"/>
  <c r="CA247" i="3"/>
  <c r="BW247" i="3"/>
  <c r="BP247" i="3"/>
  <c r="BC247" i="3"/>
  <c r="BS247" i="3"/>
  <c r="BX247" i="3"/>
  <c r="BD247" i="3"/>
  <c r="BL247" i="3"/>
  <c r="BT247" i="3"/>
  <c r="BE247" i="3"/>
  <c r="BU247" i="3"/>
  <c r="BO247" i="3"/>
  <c r="AZ247" i="3"/>
  <c r="BM247" i="3"/>
  <c r="BF247" i="3"/>
  <c r="BN247" i="3"/>
  <c r="BV247" i="3"/>
  <c r="CD247" i="3"/>
  <c r="CE247" i="3"/>
  <c r="CC51" i="3"/>
  <c r="CB47" i="3"/>
  <c r="CC57" i="3"/>
  <c r="CB46" i="3"/>
  <c r="CE52" i="3"/>
  <c r="CD52" i="3"/>
  <c r="CC50" i="3"/>
  <c r="CC53" i="3"/>
  <c r="CC54" i="3"/>
  <c r="CE55" i="3"/>
  <c r="CD55" i="3"/>
  <c r="CE42" i="3"/>
  <c r="CC33" i="3"/>
  <c r="CE36" i="3"/>
  <c r="CD36" i="3"/>
  <c r="CC30" i="3"/>
  <c r="CD39" i="3"/>
  <c r="CE38" i="3"/>
  <c r="CD38" i="3"/>
  <c r="CC40" i="3"/>
  <c r="CE37" i="3"/>
  <c r="CD37" i="3"/>
  <c r="CC31" i="3"/>
  <c r="CE34" i="3"/>
  <c r="CD34" i="3"/>
  <c r="CC17" i="3"/>
  <c r="CD23" i="3"/>
  <c r="CE23" i="3"/>
  <c r="CC20" i="3"/>
  <c r="CC27" i="3"/>
  <c r="CC22" i="3"/>
  <c r="CE21" i="3"/>
  <c r="CD21" i="3"/>
  <c r="CC28" i="3"/>
  <c r="CE25" i="3"/>
  <c r="CD25" i="3"/>
  <c r="CC15" i="3"/>
  <c r="CB8" i="3"/>
  <c r="CB14" i="3"/>
  <c r="CC10" i="3"/>
  <c r="CD12" i="3"/>
  <c r="CE12" i="3"/>
  <c r="CB13" i="3"/>
  <c r="CC11" i="3"/>
  <c r="CD9" i="3"/>
  <c r="CE9" i="3"/>
  <c r="CC7" i="3"/>
  <c r="CC5" i="3"/>
  <c r="CC4" i="3"/>
  <c r="AK1120" i="3"/>
  <c r="AO1120" i="3"/>
  <c r="AH1120" i="3"/>
  <c r="AL725" i="3"/>
  <c r="AI725" i="3"/>
  <c r="Q725" i="3"/>
  <c r="AD634" i="3"/>
  <c r="AS634" i="3"/>
  <c r="AR700" i="3"/>
  <c r="AN659" i="3"/>
  <c r="AI659" i="3"/>
  <c r="AC659" i="3"/>
  <c r="AT700" i="3"/>
  <c r="AH700" i="3"/>
  <c r="AN332" i="3"/>
  <c r="AG332" i="3"/>
  <c r="AK332" i="3"/>
  <c r="AO280" i="3"/>
  <c r="AN280" i="3"/>
  <c r="AE280" i="3"/>
  <c r="AF247" i="3"/>
  <c r="AI247" i="3"/>
  <c r="Z332" i="3"/>
  <c r="AP1120" i="3"/>
  <c r="AF1120" i="3"/>
  <c r="Z1120" i="3"/>
  <c r="AA725" i="3"/>
  <c r="AR725" i="3"/>
  <c r="AG725" i="3"/>
  <c r="AO634" i="3"/>
  <c r="AB634" i="3"/>
  <c r="AT634" i="3"/>
  <c r="AK700" i="3"/>
  <c r="AH659" i="3"/>
  <c r="AA659" i="3"/>
  <c r="AQ659" i="3"/>
  <c r="AF659" i="3"/>
  <c r="AO332" i="3"/>
  <c r="AF332" i="3"/>
  <c r="AF280" i="3"/>
  <c r="P247" i="3"/>
  <c r="AA332" i="3"/>
  <c r="AE332" i="3"/>
  <c r="AD247" i="3"/>
  <c r="AN247" i="3"/>
  <c r="AR332" i="3"/>
  <c r="AQ1120" i="3"/>
  <c r="AA1120" i="3"/>
  <c r="AM1120" i="3"/>
  <c r="AN725" i="3"/>
  <c r="P725" i="3"/>
  <c r="P634" i="3"/>
  <c r="AI634" i="3"/>
  <c r="AF634" i="3"/>
  <c r="AI700" i="3"/>
  <c r="AQ700" i="3"/>
  <c r="AP659" i="3"/>
  <c r="AL700" i="3"/>
  <c r="AO659" i="3"/>
  <c r="AM700" i="3"/>
  <c r="AP280" i="3"/>
  <c r="AM332" i="3"/>
  <c r="AM247" i="3"/>
  <c r="AO247" i="3"/>
  <c r="AC332" i="3"/>
  <c r="AI280" i="3"/>
  <c r="AL280" i="3"/>
  <c r="AD332" i="3"/>
  <c r="AQ280" i="3"/>
  <c r="P1120" i="3"/>
  <c r="AD1120" i="3"/>
  <c r="Q1120" i="3"/>
  <c r="AF725" i="3"/>
  <c r="AH725" i="3"/>
  <c r="AQ725" i="3"/>
  <c r="AL634" i="3"/>
  <c r="AR634" i="3"/>
  <c r="AE634" i="3"/>
  <c r="AC700" i="3"/>
  <c r="AD700" i="3"/>
  <c r="AS659" i="3"/>
  <c r="AR659" i="3"/>
  <c r="AJ659" i="3"/>
  <c r="Z659" i="3"/>
  <c r="AH280" i="3"/>
  <c r="AS247" i="3"/>
  <c r="AT280" i="3"/>
  <c r="AM280" i="3"/>
  <c r="AA280" i="3"/>
  <c r="AR247" i="3"/>
  <c r="AJ280" i="3"/>
  <c r="AT332" i="3"/>
  <c r="AE1120" i="3"/>
  <c r="AL1120" i="3"/>
  <c r="AS725" i="3"/>
  <c r="AB725" i="3"/>
  <c r="AC725" i="3"/>
  <c r="Q634" i="3"/>
  <c r="AG634" i="3"/>
  <c r="AA634" i="3"/>
  <c r="AG659" i="3"/>
  <c r="AE700" i="3"/>
  <c r="AJ700" i="3"/>
  <c r="AN700" i="3"/>
  <c r="Z700" i="3"/>
  <c r="AK659" i="3"/>
  <c r="AC280" i="3"/>
  <c r="AE247" i="3"/>
  <c r="AS332" i="3"/>
  <c r="AR280" i="3"/>
  <c r="AH247" i="3"/>
  <c r="AP332" i="3"/>
  <c r="AK280" i="3"/>
  <c r="Z247" i="3"/>
  <c r="AS280" i="3"/>
  <c r="AR1120" i="3"/>
  <c r="AG1120" i="3"/>
  <c r="AN1120" i="3"/>
  <c r="AD725" i="3"/>
  <c r="AT725" i="3"/>
  <c r="AP725" i="3"/>
  <c r="AQ634" i="3"/>
  <c r="AJ634" i="3"/>
  <c r="AH634" i="3"/>
  <c r="P700" i="3"/>
  <c r="AS700" i="3"/>
  <c r="AF700" i="3"/>
  <c r="AB700" i="3"/>
  <c r="AL659" i="3"/>
  <c r="P659" i="3"/>
  <c r="AT247" i="3"/>
  <c r="Q332" i="3"/>
  <c r="AA247" i="3"/>
  <c r="P280" i="3"/>
  <c r="AB332" i="3"/>
  <c r="AH332" i="3"/>
  <c r="AQ247" i="3"/>
  <c r="AK247" i="3"/>
  <c r="AI1120" i="3"/>
  <c r="AS1120" i="3"/>
  <c r="AB1120" i="3"/>
  <c r="AJ725" i="3"/>
  <c r="Z725" i="3"/>
  <c r="AK725" i="3"/>
  <c r="AC634" i="3"/>
  <c r="Z634" i="3"/>
  <c r="AM634" i="3"/>
  <c r="AB659" i="3"/>
  <c r="AD659" i="3"/>
  <c r="AO700" i="3"/>
  <c r="AG700" i="3"/>
  <c r="AT659" i="3"/>
  <c r="AE659" i="3"/>
  <c r="AB280" i="3"/>
  <c r="Z280" i="3"/>
  <c r="AD280" i="3"/>
  <c r="Q280" i="3"/>
  <c r="AI332" i="3"/>
  <c r="AL247" i="3"/>
  <c r="AB247" i="3"/>
  <c r="AG280" i="3"/>
  <c r="AC1120" i="3"/>
  <c r="AJ1120" i="3"/>
  <c r="AT1120" i="3"/>
  <c r="AO725" i="3"/>
  <c r="AM725" i="3"/>
  <c r="AE725" i="3"/>
  <c r="AK634" i="3"/>
  <c r="AN634" i="3"/>
  <c r="AP634" i="3"/>
  <c r="AP700" i="3"/>
  <c r="AM659" i="3"/>
  <c r="AA700" i="3"/>
  <c r="Q700" i="3"/>
  <c r="Q659" i="3"/>
  <c r="AG247" i="3"/>
  <c r="AP247" i="3"/>
  <c r="P332" i="3"/>
  <c r="Q247" i="3"/>
  <c r="AJ332" i="3"/>
  <c r="AL332" i="3"/>
  <c r="AJ247" i="3"/>
  <c r="AQ332" i="3"/>
  <c r="AC247" i="3"/>
  <c r="AB794" i="73" l="1" a="1"/>
  <c r="AB794" i="73" s="1"/>
  <c r="AB269" i="73" s="1" a="1"/>
  <c r="AB269" i="73" s="1"/>
  <c r="AJ794" i="73" a="1"/>
  <c r="AJ794" i="73" s="1"/>
  <c r="AJ269" i="73" s="1" a="1"/>
  <c r="AJ269" i="73" s="1"/>
  <c r="Y794" i="73" a="1"/>
  <c r="Y794" i="73" s="1"/>
  <c r="Y269" i="73" s="1" a="1"/>
  <c r="Y269" i="73" s="1"/>
  <c r="AH794" i="73" a="1"/>
  <c r="AH794" i="73" s="1"/>
  <c r="AH269" i="73" s="1" a="1"/>
  <c r="AH269" i="73" s="1"/>
  <c r="AM794" i="73" a="1"/>
  <c r="AM794" i="73" s="1"/>
  <c r="AM269" i="73" s="1" a="1"/>
  <c r="AM269" i="73" s="1"/>
  <c r="AA794" i="73" a="1"/>
  <c r="AA794" i="73" s="1"/>
  <c r="AA269" i="73" s="1" a="1"/>
  <c r="AA269" i="73" s="1"/>
  <c r="AP794" i="73" a="1"/>
  <c r="AP794" i="73" s="1"/>
  <c r="AP269" i="73" s="1" a="1"/>
  <c r="AP269" i="73" s="1"/>
  <c r="AE794" i="73" a="1"/>
  <c r="AE794" i="73" s="1"/>
  <c r="AE269" i="73" s="1" a="1"/>
  <c r="AE269" i="73" s="1"/>
  <c r="AC794" i="73" a="1"/>
  <c r="AC794" i="73" s="1"/>
  <c r="AC269" i="73" s="1" a="1"/>
  <c r="AC269" i="73" s="1"/>
  <c r="AI794" i="73" a="1"/>
  <c r="AI794" i="73" s="1"/>
  <c r="AI269" i="73" s="1" a="1"/>
  <c r="AI269" i="73" s="1"/>
  <c r="AQ794" i="73" a="1"/>
  <c r="AQ794" i="73" s="1"/>
  <c r="AQ269" i="73" s="1" a="1"/>
  <c r="AQ269" i="73" s="1"/>
  <c r="AK794" i="73" a="1"/>
  <c r="AK794" i="73" s="1"/>
  <c r="AK269" i="73" s="1" a="1"/>
  <c r="AK269" i="73" s="1"/>
  <c r="AG794" i="73" a="1"/>
  <c r="AG794" i="73" s="1"/>
  <c r="AG269" i="73" s="1" a="1"/>
  <c r="AG269" i="73" s="1"/>
  <c r="AN794" i="73" a="1"/>
  <c r="AN794" i="73" s="1"/>
  <c r="AN269" i="73" s="1" a="1"/>
  <c r="AN269" i="73" s="1"/>
  <c r="P794" i="73" a="1"/>
  <c r="P794" i="73" s="1"/>
  <c r="P269" i="73" s="1" a="1"/>
  <c r="P269" i="73" s="1"/>
  <c r="Z794" i="73" a="1"/>
  <c r="Z794" i="73" s="1"/>
  <c r="Z269" i="73" s="1" a="1"/>
  <c r="Z269" i="73" s="1"/>
  <c r="AL794" i="73" a="1"/>
  <c r="AL794" i="73" s="1"/>
  <c r="AL269" i="73" s="1" a="1"/>
  <c r="AL269" i="73" s="1"/>
  <c r="AR794" i="73" a="1"/>
  <c r="AR794" i="73" s="1"/>
  <c r="AR269" i="73" s="1" a="1"/>
  <c r="AR269" i="73" s="1"/>
  <c r="AD794" i="73" a="1"/>
  <c r="AD794" i="73" s="1"/>
  <c r="AD269" i="73" s="1" a="1"/>
  <c r="AD269" i="73" s="1"/>
  <c r="AO794" i="73" a="1"/>
  <c r="AO794" i="73" s="1"/>
  <c r="AO269" i="73" s="1" a="1"/>
  <c r="AO269" i="73" s="1"/>
  <c r="AS794" i="73" a="1"/>
  <c r="AS794" i="73" s="1"/>
  <c r="AS269" i="73" s="1" a="1"/>
  <c r="AS269" i="73" s="1"/>
  <c r="AF794" i="73" a="1"/>
  <c r="AF794" i="73" s="1"/>
  <c r="AF269" i="73" s="1" a="1"/>
  <c r="AF269" i="73" s="1"/>
  <c r="O794" i="73" a="1"/>
  <c r="O794" i="73" s="1"/>
  <c r="O269" i="73" s="1" a="1"/>
  <c r="O269" i="73" s="1"/>
  <c r="AB821" i="71" a="1"/>
  <c r="AB821" i="71" s="1"/>
  <c r="AB267" i="71" s="1" a="1"/>
  <c r="AB267" i="71" s="1"/>
  <c r="AJ821" i="71" a="1"/>
  <c r="AJ821" i="71" s="1"/>
  <c r="AJ267" i="71" s="1" a="1"/>
  <c r="AJ267" i="71" s="1"/>
  <c r="Y821" i="71" a="1"/>
  <c r="Y821" i="71" s="1"/>
  <c r="Y267" i="71" s="1" a="1"/>
  <c r="Y267" i="71" s="1"/>
  <c r="AH821" i="71" a="1"/>
  <c r="AH821" i="71" s="1"/>
  <c r="AH267" i="71" s="1" a="1"/>
  <c r="AH267" i="71" s="1"/>
  <c r="AM821" i="71" a="1"/>
  <c r="AM821" i="71" s="1"/>
  <c r="AM267" i="71" s="1" a="1"/>
  <c r="AM267" i="71" s="1"/>
  <c r="AA821" i="71" a="1"/>
  <c r="AA821" i="71" s="1"/>
  <c r="AA267" i="71" s="1" a="1"/>
  <c r="AA267" i="71" s="1"/>
  <c r="AP821" i="71" a="1"/>
  <c r="AP821" i="71" s="1"/>
  <c r="AP267" i="71" s="1" a="1"/>
  <c r="AP267" i="71" s="1"/>
  <c r="AE821" i="71" a="1"/>
  <c r="AE821" i="71" s="1"/>
  <c r="AE267" i="71" s="1" a="1"/>
  <c r="AE267" i="71" s="1"/>
  <c r="AC821" i="71" a="1"/>
  <c r="AC821" i="71" s="1"/>
  <c r="AC267" i="71" s="1" a="1"/>
  <c r="AC267" i="71" s="1"/>
  <c r="AI821" i="71" a="1"/>
  <c r="AI821" i="71" s="1"/>
  <c r="AI267" i="71" s="1" a="1"/>
  <c r="AI267" i="71" s="1"/>
  <c r="AQ821" i="71" a="1"/>
  <c r="AQ821" i="71" s="1"/>
  <c r="AQ267" i="71" s="1" a="1"/>
  <c r="AQ267" i="71" s="1"/>
  <c r="AK821" i="71" a="1"/>
  <c r="AK821" i="71" s="1"/>
  <c r="AK267" i="71" s="1" a="1"/>
  <c r="AK267" i="71" s="1"/>
  <c r="AG821" i="71" a="1"/>
  <c r="AG821" i="71" s="1"/>
  <c r="AG267" i="71" s="1" a="1"/>
  <c r="AG267" i="71" s="1"/>
  <c r="AN821" i="71" a="1"/>
  <c r="AN821" i="71" s="1"/>
  <c r="AN267" i="71" s="1" a="1"/>
  <c r="AN267" i="71" s="1"/>
  <c r="P821" i="71" a="1"/>
  <c r="P821" i="71" s="1"/>
  <c r="P267" i="71" s="1" a="1"/>
  <c r="P267" i="71" s="1"/>
  <c r="Z821" i="71" a="1"/>
  <c r="Z821" i="71" s="1"/>
  <c r="Z267" i="71" s="1" a="1"/>
  <c r="Z267" i="71" s="1"/>
  <c r="AL821" i="71" a="1"/>
  <c r="AL821" i="71" s="1"/>
  <c r="AL267" i="71" s="1" a="1"/>
  <c r="AL267" i="71" s="1"/>
  <c r="AR821" i="71" a="1"/>
  <c r="AR821" i="71" s="1"/>
  <c r="AR267" i="71" s="1" a="1"/>
  <c r="AR267" i="71" s="1"/>
  <c r="AD821" i="71" a="1"/>
  <c r="AD821" i="71" s="1"/>
  <c r="AD267" i="71" s="1" a="1"/>
  <c r="AD267" i="71" s="1"/>
  <c r="AO821" i="71" a="1"/>
  <c r="AO821" i="71" s="1"/>
  <c r="AO267" i="71" s="1" a="1"/>
  <c r="AO267" i="71" s="1"/>
  <c r="AS821" i="71" a="1"/>
  <c r="AS821" i="71" s="1"/>
  <c r="AS267" i="71" s="1" a="1"/>
  <c r="AS267" i="71" s="1"/>
  <c r="AF821" i="71" a="1"/>
  <c r="AF821" i="71" s="1"/>
  <c r="AF267" i="71" s="1" a="1"/>
  <c r="AF267" i="71" s="1"/>
  <c r="O821" i="71" a="1"/>
  <c r="O821" i="71" s="1"/>
  <c r="O267" i="71" s="1" a="1"/>
  <c r="O267" i="71" s="1"/>
  <c r="AE710" i="71" a="1"/>
  <c r="AE710" i="71" s="1"/>
  <c r="AE301" i="71" s="1" a="1"/>
  <c r="AE301" i="71" s="1"/>
  <c r="AR710" i="71" a="1"/>
  <c r="AR710" i="71" s="1"/>
  <c r="AR301" i="71" s="1" a="1"/>
  <c r="AR301" i="71" s="1"/>
  <c r="AC724" i="71" a="1"/>
  <c r="AC724" i="71" s="1"/>
  <c r="AC354" i="71" s="1" a="1"/>
  <c r="AC354" i="71" s="1"/>
  <c r="AD724" i="71" a="1"/>
  <c r="AD724" i="71" s="1"/>
  <c r="AD354" i="71" s="1" a="1"/>
  <c r="AD354" i="71" s="1"/>
  <c r="Z724" i="71" a="1"/>
  <c r="Z724" i="71" s="1"/>
  <c r="Z354" i="71" s="1" a="1"/>
  <c r="Z354" i="71" s="1"/>
  <c r="AG710" i="71" a="1"/>
  <c r="AG710" i="71" s="1"/>
  <c r="AG301" i="71" s="1" a="1"/>
  <c r="AG301" i="71" s="1"/>
  <c r="AL724" i="71" a="1"/>
  <c r="AL724" i="71" s="1"/>
  <c r="AL354" i="71" s="1" a="1"/>
  <c r="AL354" i="71" s="1"/>
  <c r="AP710" i="71" a="1"/>
  <c r="AP710" i="71" s="1"/>
  <c r="AP301" i="71" s="1" a="1"/>
  <c r="AP301" i="71" s="1"/>
  <c r="AK724" i="71" a="1"/>
  <c r="AK724" i="71" s="1"/>
  <c r="AK354" i="71" s="1" a="1"/>
  <c r="AK354" i="71" s="1"/>
  <c r="AI724" i="71" a="1"/>
  <c r="AI724" i="71" s="1"/>
  <c r="AI354" i="71" s="1" a="1"/>
  <c r="AI354" i="71" s="1"/>
  <c r="O724" i="71" a="1"/>
  <c r="O724" i="71" s="1"/>
  <c r="O354" i="71" s="1" a="1"/>
  <c r="O354" i="71" s="1"/>
  <c r="AO710" i="71" a="1"/>
  <c r="AO710" i="71" s="1"/>
  <c r="AO301" i="71" s="1" a="1"/>
  <c r="AO301" i="71" s="1"/>
  <c r="Y724" i="71" a="1"/>
  <c r="Y724" i="71" s="1"/>
  <c r="Y354" i="71" s="1" a="1"/>
  <c r="Y354" i="71" s="1"/>
  <c r="Z710" i="71" a="1"/>
  <c r="Z710" i="71" s="1"/>
  <c r="Z301" i="71" s="1" a="1"/>
  <c r="Z301" i="71" s="1"/>
  <c r="AL710" i="71" a="1"/>
  <c r="AL710" i="71" s="1"/>
  <c r="AL301" i="71" s="1" a="1"/>
  <c r="AL301" i="71" s="1"/>
  <c r="AS710" i="71" a="1"/>
  <c r="AS710" i="71" s="1"/>
  <c r="AS301" i="71" s="1" a="1"/>
  <c r="AS301" i="71" s="1"/>
  <c r="AA710" i="71" a="1"/>
  <c r="AA710" i="71" s="1"/>
  <c r="AA301" i="71" s="1" a="1"/>
  <c r="AA301" i="71" s="1"/>
  <c r="AF724" i="71" a="1"/>
  <c r="AF724" i="71" s="1"/>
  <c r="AF354" i="71" s="1" a="1"/>
  <c r="AF354" i="71" s="1"/>
  <c r="AQ724" i="71" a="1"/>
  <c r="AQ724" i="71" s="1"/>
  <c r="AQ354" i="71" s="1" a="1"/>
  <c r="AQ354" i="71" s="1"/>
  <c r="AP724" i="71" a="1"/>
  <c r="AP724" i="71" s="1"/>
  <c r="AP354" i="71" s="1" a="1"/>
  <c r="AP354" i="71" s="1"/>
  <c r="AH724" i="71" a="1"/>
  <c r="AH724" i="71" s="1"/>
  <c r="AH354" i="71" s="1" a="1"/>
  <c r="AH354" i="71" s="1"/>
  <c r="P710" i="71" a="1"/>
  <c r="P710" i="71" s="1"/>
  <c r="P301" i="71" s="1" a="1"/>
  <c r="P301" i="71" s="1"/>
  <c r="AC710" i="71" a="1"/>
  <c r="AC710" i="71" s="1"/>
  <c r="AC301" i="71" s="1" a="1"/>
  <c r="AC301" i="71" s="1"/>
  <c r="AM724" i="71" a="1"/>
  <c r="AM724" i="71" s="1"/>
  <c r="AM354" i="71" s="1" a="1"/>
  <c r="AM354" i="71" s="1"/>
  <c r="AI710" i="71" a="1"/>
  <c r="AI710" i="71" s="1"/>
  <c r="AI301" i="71" s="1" a="1"/>
  <c r="AI301" i="71" s="1"/>
  <c r="AA724" i="71" a="1"/>
  <c r="AA724" i="71" s="1"/>
  <c r="AA354" i="71" s="1" a="1"/>
  <c r="AA354" i="71" s="1"/>
  <c r="O710" i="71" a="1"/>
  <c r="O710" i="71" s="1"/>
  <c r="O301" i="71" s="1" a="1"/>
  <c r="O301" i="71" s="1"/>
  <c r="AE724" i="71" a="1"/>
  <c r="AE724" i="71" s="1"/>
  <c r="AE354" i="71" s="1" a="1"/>
  <c r="AE354" i="71" s="1"/>
  <c r="AS724" i="71" a="1"/>
  <c r="AS724" i="71" s="1"/>
  <c r="AS354" i="71" s="1" a="1"/>
  <c r="AS354" i="71" s="1"/>
  <c r="AG724" i="71" a="1"/>
  <c r="AG724" i="71" s="1"/>
  <c r="AG354" i="71" s="1" a="1"/>
  <c r="AG354" i="71" s="1"/>
  <c r="AQ710" i="71" a="1"/>
  <c r="AQ710" i="71" s="1"/>
  <c r="AQ301" i="71" s="1" a="1"/>
  <c r="AQ301" i="71" s="1"/>
  <c r="AR724" i="71" a="1"/>
  <c r="AR724" i="71" s="1"/>
  <c r="AR354" i="71" s="1" a="1"/>
  <c r="AR354" i="71" s="1"/>
  <c r="Y710" i="71" a="1"/>
  <c r="Y710" i="71" s="1"/>
  <c r="Y301" i="71" s="1" a="1"/>
  <c r="Y301" i="71" s="1"/>
  <c r="AN724" i="71" a="1"/>
  <c r="AN724" i="71" s="1"/>
  <c r="AN354" i="71" s="1" a="1"/>
  <c r="AN354" i="71" s="1"/>
  <c r="AF710" i="71" a="1"/>
  <c r="AF710" i="71" s="1"/>
  <c r="AF301" i="71" s="1" a="1"/>
  <c r="AF301" i="71" s="1"/>
  <c r="AO724" i="71" a="1"/>
  <c r="AO724" i="71" s="1"/>
  <c r="AO354" i="71" s="1" a="1"/>
  <c r="AO354" i="71" s="1"/>
  <c r="AB724" i="71" a="1"/>
  <c r="AB724" i="71" s="1"/>
  <c r="AB354" i="71" s="1" a="1"/>
  <c r="AB354" i="71" s="1"/>
  <c r="AB710" i="71" a="1"/>
  <c r="AB710" i="71" s="1"/>
  <c r="AB301" i="71" s="1" a="1"/>
  <c r="AB301" i="71" s="1"/>
  <c r="AJ710" i="71" a="1"/>
  <c r="AJ710" i="71" s="1"/>
  <c r="AJ301" i="71" s="1" a="1"/>
  <c r="AJ301" i="71" s="1"/>
  <c r="AH710" i="71" a="1"/>
  <c r="AH710" i="71" s="1"/>
  <c r="AH301" i="71" s="1" a="1"/>
  <c r="AH301" i="71" s="1"/>
  <c r="AM710" i="71" a="1"/>
  <c r="AM710" i="71" s="1"/>
  <c r="AM301" i="71" s="1" a="1"/>
  <c r="AM301" i="71" s="1"/>
  <c r="AN710" i="71" a="1"/>
  <c r="AN710" i="71" s="1"/>
  <c r="AN301" i="71" s="1" a="1"/>
  <c r="AN301" i="71" s="1"/>
  <c r="AJ724" i="71" a="1"/>
  <c r="AJ724" i="71" s="1"/>
  <c r="AJ354" i="71" s="1" a="1"/>
  <c r="AJ354" i="71" s="1"/>
  <c r="P724" i="71" a="1"/>
  <c r="P724" i="71" s="1"/>
  <c r="P354" i="71" s="1" a="1"/>
  <c r="P354" i="71" s="1"/>
  <c r="AK710" i="71" a="1"/>
  <c r="AK710" i="71" s="1"/>
  <c r="AK301" i="71" s="1" a="1"/>
  <c r="AK301" i="71" s="1"/>
  <c r="AD710" i="71" a="1"/>
  <c r="AD710" i="71" s="1"/>
  <c r="AD301" i="71" s="1" a="1"/>
  <c r="AD301" i="71" s="1"/>
  <c r="AE683" i="73" a="1"/>
  <c r="AE683" i="73" s="1"/>
  <c r="AE303" i="73" s="1" a="1"/>
  <c r="AE303" i="73" s="1"/>
  <c r="AR683" i="73" a="1"/>
  <c r="AR683" i="73" s="1"/>
  <c r="AR303" i="73" s="1" a="1"/>
  <c r="AR303" i="73" s="1"/>
  <c r="AC697" i="73" a="1"/>
  <c r="AC697" i="73" s="1"/>
  <c r="AC356" i="73" s="1" a="1"/>
  <c r="AC356" i="73" s="1"/>
  <c r="AD697" i="73" a="1"/>
  <c r="AD697" i="73" s="1"/>
  <c r="AD356" i="73" s="1" a="1"/>
  <c r="AD356" i="73" s="1"/>
  <c r="Z697" i="73" a="1"/>
  <c r="Z697" i="73" s="1"/>
  <c r="Z356" i="73" s="1" a="1"/>
  <c r="Z356" i="73" s="1"/>
  <c r="AG683" i="73" a="1"/>
  <c r="AG683" i="73" s="1"/>
  <c r="AG303" i="73" s="1" a="1"/>
  <c r="AG303" i="73" s="1"/>
  <c r="AL697" i="73" a="1"/>
  <c r="AL697" i="73" s="1"/>
  <c r="AL356" i="73" s="1" a="1"/>
  <c r="AL356" i="73" s="1"/>
  <c r="AP683" i="73" a="1"/>
  <c r="AP683" i="73" s="1"/>
  <c r="AP303" i="73" s="1" a="1"/>
  <c r="AP303" i="73" s="1"/>
  <c r="AK697" i="73" a="1"/>
  <c r="AK697" i="73" s="1"/>
  <c r="AK356" i="73" s="1" a="1"/>
  <c r="AK356" i="73" s="1"/>
  <c r="AI697" i="73" a="1"/>
  <c r="AI697" i="73" s="1"/>
  <c r="AI356" i="73" s="1" a="1"/>
  <c r="AI356" i="73" s="1"/>
  <c r="O697" i="73" a="1"/>
  <c r="O697" i="73" s="1"/>
  <c r="O356" i="73" s="1" a="1"/>
  <c r="O356" i="73" s="1"/>
  <c r="AO683" i="73" a="1"/>
  <c r="AO683" i="73" s="1"/>
  <c r="AO303" i="73" s="1" a="1"/>
  <c r="AO303" i="73" s="1"/>
  <c r="Y697" i="73" a="1"/>
  <c r="Y697" i="73" s="1"/>
  <c r="Y356" i="73" s="1" a="1"/>
  <c r="Y356" i="73" s="1"/>
  <c r="Z683" i="73" a="1"/>
  <c r="Z683" i="73" s="1"/>
  <c r="Z303" i="73" s="1" a="1"/>
  <c r="Z303" i="73" s="1"/>
  <c r="AL683" i="73" a="1"/>
  <c r="AL683" i="73" s="1"/>
  <c r="AL303" i="73" s="1" a="1"/>
  <c r="AL303" i="73" s="1"/>
  <c r="AS683" i="73" a="1"/>
  <c r="AS683" i="73" s="1"/>
  <c r="AS303" i="73" s="1" a="1"/>
  <c r="AS303" i="73" s="1"/>
  <c r="AA683" i="73" a="1"/>
  <c r="AA683" i="73" s="1"/>
  <c r="AA303" i="73" s="1" a="1"/>
  <c r="AA303" i="73" s="1"/>
  <c r="AF697" i="73" a="1"/>
  <c r="AF697" i="73" s="1"/>
  <c r="AF356" i="73" s="1" a="1"/>
  <c r="AF356" i="73" s="1"/>
  <c r="AQ697" i="73" a="1"/>
  <c r="AQ697" i="73" s="1"/>
  <c r="AQ356" i="73" s="1" a="1"/>
  <c r="AQ356" i="73" s="1"/>
  <c r="AP697" i="73" a="1"/>
  <c r="AP697" i="73" s="1"/>
  <c r="AP356" i="73" s="1" a="1"/>
  <c r="AP356" i="73" s="1"/>
  <c r="AH697" i="73" a="1"/>
  <c r="AH697" i="73" s="1"/>
  <c r="AH356" i="73" s="1" a="1"/>
  <c r="AH356" i="73" s="1"/>
  <c r="P683" i="73" a="1"/>
  <c r="P683" i="73" s="1"/>
  <c r="P303" i="73" s="1" a="1"/>
  <c r="P303" i="73" s="1"/>
  <c r="AC683" i="73" a="1"/>
  <c r="AC683" i="73" s="1"/>
  <c r="AC303" i="73" s="1" a="1"/>
  <c r="AC303" i="73" s="1"/>
  <c r="AM697" i="73" a="1"/>
  <c r="AM697" i="73" s="1"/>
  <c r="AM356" i="73" s="1" a="1"/>
  <c r="AM356" i="73" s="1"/>
  <c r="AI683" i="73" a="1"/>
  <c r="AI683" i="73" s="1"/>
  <c r="AI303" i="73" s="1" a="1"/>
  <c r="AI303" i="73" s="1"/>
  <c r="AA697" i="73" a="1"/>
  <c r="AA697" i="73" s="1"/>
  <c r="AA356" i="73" s="1" a="1"/>
  <c r="AA356" i="73" s="1"/>
  <c r="O683" i="73" a="1"/>
  <c r="O683" i="73" s="1"/>
  <c r="O303" i="73" s="1" a="1"/>
  <c r="O303" i="73" s="1"/>
  <c r="AE697" i="73" a="1"/>
  <c r="AE697" i="73" s="1"/>
  <c r="AE356" i="73" s="1" a="1"/>
  <c r="AE356" i="73" s="1"/>
  <c r="AS697" i="73" a="1"/>
  <c r="AS697" i="73" s="1"/>
  <c r="AS356" i="73" s="1" a="1"/>
  <c r="AS356" i="73" s="1"/>
  <c r="AG697" i="73" a="1"/>
  <c r="AG697" i="73" s="1"/>
  <c r="AG356" i="73" s="1" a="1"/>
  <c r="AG356" i="73" s="1"/>
  <c r="AQ683" i="73" a="1"/>
  <c r="AQ683" i="73" s="1"/>
  <c r="AQ303" i="73" s="1" a="1"/>
  <c r="AQ303" i="73" s="1"/>
  <c r="AR697" i="73" a="1"/>
  <c r="AR697" i="73" s="1"/>
  <c r="AR356" i="73" s="1" a="1"/>
  <c r="AR356" i="73" s="1"/>
  <c r="Y683" i="73" a="1"/>
  <c r="Y683" i="73" s="1"/>
  <c r="Y303" i="73" s="1" a="1"/>
  <c r="Y303" i="73" s="1"/>
  <c r="AN697" i="73" a="1"/>
  <c r="AN697" i="73" s="1"/>
  <c r="AN356" i="73" s="1" a="1"/>
  <c r="AN356" i="73" s="1"/>
  <c r="AF683" i="73" a="1"/>
  <c r="AF683" i="73" s="1"/>
  <c r="AF303" i="73" s="1" a="1"/>
  <c r="AF303" i="73" s="1"/>
  <c r="AO697" i="73" a="1"/>
  <c r="AO697" i="73" s="1"/>
  <c r="AO356" i="73" s="1" a="1"/>
  <c r="AO356" i="73" s="1"/>
  <c r="AB697" i="73" a="1"/>
  <c r="AB697" i="73" s="1"/>
  <c r="AB356" i="73" s="1" a="1"/>
  <c r="AB356" i="73" s="1"/>
  <c r="AB683" i="73" a="1"/>
  <c r="AB683" i="73" s="1"/>
  <c r="AB303" i="73" s="1" a="1"/>
  <c r="AB303" i="73" s="1"/>
  <c r="AJ683" i="73" a="1"/>
  <c r="AJ683" i="73" s="1"/>
  <c r="AJ303" i="73" s="1" a="1"/>
  <c r="AJ303" i="73" s="1"/>
  <c r="AH683" i="73" a="1"/>
  <c r="AH683" i="73" s="1"/>
  <c r="AH303" i="73" s="1" a="1"/>
  <c r="AH303" i="73" s="1"/>
  <c r="AM683" i="73" a="1"/>
  <c r="AM683" i="73" s="1"/>
  <c r="AM303" i="73" s="1" a="1"/>
  <c r="AM303" i="73" s="1"/>
  <c r="AN683" i="73" a="1"/>
  <c r="AN683" i="73" s="1"/>
  <c r="AN303" i="73" s="1" a="1"/>
  <c r="AN303" i="73" s="1"/>
  <c r="AJ697" i="73" a="1"/>
  <c r="AJ697" i="73" s="1"/>
  <c r="AJ356" i="73" s="1" a="1"/>
  <c r="AJ356" i="73" s="1"/>
  <c r="P697" i="73" a="1"/>
  <c r="P697" i="73" s="1"/>
  <c r="P356" i="73" s="1" a="1"/>
  <c r="P356" i="73" s="1"/>
  <c r="AK683" i="73" a="1"/>
  <c r="AK683" i="73" s="1"/>
  <c r="AK303" i="73" s="1" a="1"/>
  <c r="AK303" i="73" s="1"/>
  <c r="AD683" i="73" a="1"/>
  <c r="AD683" i="73" s="1"/>
  <c r="AD303" i="73" s="1" a="1"/>
  <c r="AD303" i="73" s="1"/>
  <c r="BA333" i="3"/>
  <c r="AZ333" i="3"/>
  <c r="BB333" i="3"/>
  <c r="BC333" i="3"/>
  <c r="BD333" i="3"/>
  <c r="BE333" i="3"/>
  <c r="BF333" i="3"/>
  <c r="BG333" i="3"/>
  <c r="BH333" i="3"/>
  <c r="BI333" i="3"/>
  <c r="BJ333" i="3"/>
  <c r="BK333" i="3"/>
  <c r="BL333" i="3"/>
  <c r="BM333" i="3"/>
  <c r="BN333" i="3"/>
  <c r="BO333" i="3"/>
  <c r="BP333" i="3"/>
  <c r="BQ333" i="3"/>
  <c r="BR333" i="3"/>
  <c r="BS333" i="3"/>
  <c r="BT333" i="3"/>
  <c r="BU333" i="3"/>
  <c r="BV333" i="3"/>
  <c r="BW333" i="3"/>
  <c r="BX333" i="3"/>
  <c r="BY333" i="3"/>
  <c r="BZ333" i="3"/>
  <c r="CA333" i="3"/>
  <c r="CB333" i="3"/>
  <c r="CC333" i="3"/>
  <c r="CD333" i="3"/>
  <c r="CE333" i="3"/>
  <c r="AZ281" i="3"/>
  <c r="BA281" i="3"/>
  <c r="BB281" i="3"/>
  <c r="BC281" i="3"/>
  <c r="BD281" i="3"/>
  <c r="BE281" i="3"/>
  <c r="BF281" i="3"/>
  <c r="BG281" i="3"/>
  <c r="BH281" i="3"/>
  <c r="BI281" i="3"/>
  <c r="BJ281" i="3"/>
  <c r="BK281" i="3"/>
  <c r="BL281" i="3"/>
  <c r="BM281" i="3"/>
  <c r="BN281" i="3"/>
  <c r="BO281" i="3"/>
  <c r="BP281" i="3"/>
  <c r="BQ281" i="3"/>
  <c r="BR281" i="3"/>
  <c r="BS281" i="3"/>
  <c r="BT281" i="3"/>
  <c r="BU281" i="3"/>
  <c r="BV281" i="3"/>
  <c r="BW281" i="3"/>
  <c r="BX281" i="3"/>
  <c r="BY281" i="3"/>
  <c r="BZ281" i="3"/>
  <c r="CA281" i="3"/>
  <c r="CB281" i="3"/>
  <c r="CC281" i="3"/>
  <c r="CD281" i="3"/>
  <c r="CE281" i="3"/>
  <c r="CD248" i="3"/>
  <c r="BG248" i="3"/>
  <c r="BO248" i="3"/>
  <c r="BW248" i="3"/>
  <c r="BP248" i="3"/>
  <c r="BI248" i="3"/>
  <c r="CB248" i="3"/>
  <c r="BA248" i="3"/>
  <c r="BH248" i="3"/>
  <c r="BX248" i="3"/>
  <c r="BY248" i="3"/>
  <c r="BD248" i="3"/>
  <c r="BF248" i="3"/>
  <c r="AZ248" i="3"/>
  <c r="BQ248" i="3"/>
  <c r="BV248" i="3"/>
  <c r="BB248" i="3"/>
  <c r="BJ248" i="3"/>
  <c r="BR248" i="3"/>
  <c r="BZ248" i="3"/>
  <c r="BL248" i="3"/>
  <c r="BN248" i="3"/>
  <c r="BC248" i="3"/>
  <c r="BK248" i="3"/>
  <c r="BS248" i="3"/>
  <c r="CA248" i="3"/>
  <c r="BT248" i="3"/>
  <c r="BE248" i="3"/>
  <c r="BM248" i="3"/>
  <c r="BU248" i="3"/>
  <c r="CC248" i="3"/>
  <c r="CE248" i="3"/>
  <c r="CE57" i="3"/>
  <c r="CD57" i="3"/>
  <c r="CD50" i="3"/>
  <c r="CE50" i="3"/>
  <c r="CC47" i="3"/>
  <c r="CE53" i="3"/>
  <c r="CD53" i="3"/>
  <c r="CE51" i="3"/>
  <c r="CD51" i="3"/>
  <c r="CE54" i="3"/>
  <c r="CD54" i="3"/>
  <c r="CC46" i="3"/>
  <c r="CE30" i="3"/>
  <c r="CD30" i="3"/>
  <c r="CD40" i="3"/>
  <c r="CE33" i="3"/>
  <c r="CD33" i="3"/>
  <c r="CE31" i="3"/>
  <c r="CD31" i="3"/>
  <c r="CE39" i="3"/>
  <c r="CE28" i="3"/>
  <c r="CD28" i="3"/>
  <c r="CD20" i="3"/>
  <c r="CE20" i="3"/>
  <c r="CE22" i="3"/>
  <c r="CD22" i="3"/>
  <c r="CD17" i="3"/>
  <c r="CE17" i="3"/>
  <c r="CE27" i="3"/>
  <c r="CD27" i="3"/>
  <c r="CD15" i="3"/>
  <c r="CE15" i="3"/>
  <c r="CC13" i="3"/>
  <c r="CE7" i="3"/>
  <c r="CD7" i="3"/>
  <c r="CD11" i="3"/>
  <c r="CE11" i="3"/>
  <c r="CE10" i="3"/>
  <c r="CD10" i="3"/>
  <c r="CC8" i="3"/>
  <c r="CC14" i="3"/>
  <c r="CD5" i="3"/>
  <c r="CE5" i="3"/>
  <c r="CD4" i="3"/>
  <c r="AR1121" i="3"/>
  <c r="Z1121" i="3"/>
  <c r="AL1121" i="3"/>
  <c r="Z1034" i="3"/>
  <c r="AT1034" i="3"/>
  <c r="AA1034" i="3"/>
  <c r="AC726" i="3"/>
  <c r="AB726" i="3"/>
  <c r="AF726" i="3"/>
  <c r="AM635" i="3"/>
  <c r="AH635" i="3"/>
  <c r="AF635" i="3"/>
  <c r="Q660" i="3"/>
  <c r="AF660" i="3"/>
  <c r="AC660" i="3"/>
  <c r="AD281" i="3"/>
  <c r="AK333" i="3"/>
  <c r="AH248" i="3"/>
  <c r="AG281" i="3"/>
  <c r="AE333" i="3"/>
  <c r="Q248" i="3"/>
  <c r="AA248" i="3"/>
  <c r="Q281" i="3"/>
  <c r="AK1121" i="3"/>
  <c r="AJ1121" i="3"/>
  <c r="AB1034" i="3"/>
  <c r="AH726" i="3"/>
  <c r="Z635" i="3"/>
  <c r="Q635" i="3"/>
  <c r="AB660" i="3"/>
  <c r="AC333" i="3"/>
  <c r="AM248" i="3"/>
  <c r="AP281" i="3"/>
  <c r="AR248" i="3"/>
  <c r="AE1121" i="3"/>
  <c r="AT1121" i="3"/>
  <c r="AG1121" i="3"/>
  <c r="AE1034" i="3"/>
  <c r="AO1034" i="3"/>
  <c r="AD1034" i="3"/>
  <c r="AM726" i="3"/>
  <c r="AD726" i="3"/>
  <c r="Q726" i="3"/>
  <c r="AR635" i="3"/>
  <c r="AB635" i="3"/>
  <c r="P660" i="3"/>
  <c r="AD660" i="3"/>
  <c r="AJ660" i="3"/>
  <c r="AM281" i="3"/>
  <c r="Z248" i="3"/>
  <c r="AI281" i="3"/>
  <c r="AG333" i="3"/>
  <c r="AN333" i="3"/>
  <c r="AQ281" i="3"/>
  <c r="AN281" i="3"/>
  <c r="AF281" i="3"/>
  <c r="AB248" i="3"/>
  <c r="AF1121" i="3"/>
  <c r="AH1121" i="3"/>
  <c r="AO1121" i="3"/>
  <c r="AL1034" i="3"/>
  <c r="AQ1034" i="3"/>
  <c r="AA726" i="3"/>
  <c r="AS726" i="3"/>
  <c r="AR726" i="3"/>
  <c r="AD635" i="3"/>
  <c r="AI635" i="3"/>
  <c r="AT635" i="3"/>
  <c r="AP660" i="3"/>
  <c r="AK660" i="3"/>
  <c r="AN660" i="3"/>
  <c r="Q333" i="3"/>
  <c r="AD333" i="3"/>
  <c r="AL281" i="3"/>
  <c r="AG248" i="3"/>
  <c r="AM333" i="3"/>
  <c r="AN248" i="3"/>
  <c r="AL248" i="3"/>
  <c r="AK281" i="3"/>
  <c r="AF333" i="3"/>
  <c r="AQ1121" i="3"/>
  <c r="AC1121" i="3"/>
  <c r="AB1121" i="3"/>
  <c r="AI1034" i="3"/>
  <c r="AG1034" i="3"/>
  <c r="AM1034" i="3"/>
  <c r="AN726" i="3"/>
  <c r="P726" i="3"/>
  <c r="AC635" i="3"/>
  <c r="AS635" i="3"/>
  <c r="AO635" i="3"/>
  <c r="AG660" i="3"/>
  <c r="AR660" i="3"/>
  <c r="Z660" i="3"/>
  <c r="AO248" i="3"/>
  <c r="Z281" i="3"/>
  <c r="AL333" i="3"/>
  <c r="P248" i="3"/>
  <c r="AO281" i="3"/>
  <c r="AP248" i="3"/>
  <c r="AS281" i="3"/>
  <c r="AP333" i="3"/>
  <c r="AO333" i="3"/>
  <c r="AP1121" i="3"/>
  <c r="AM1121" i="3"/>
  <c r="AK1034" i="3"/>
  <c r="AP1034" i="3"/>
  <c r="Q1034" i="3"/>
  <c r="Z726" i="3"/>
  <c r="AL726" i="3"/>
  <c r="AK726" i="3"/>
  <c r="AA635" i="3"/>
  <c r="AL635" i="3"/>
  <c r="AQ635" i="3"/>
  <c r="AE660" i="3"/>
  <c r="AQ660" i="3"/>
  <c r="AL660" i="3"/>
  <c r="AJ333" i="3"/>
  <c r="AS333" i="3"/>
  <c r="AH281" i="3"/>
  <c r="AI248" i="3"/>
  <c r="P333" i="3"/>
  <c r="AQ248" i="3"/>
  <c r="AR281" i="3"/>
  <c r="AK248" i="3"/>
  <c r="Z333" i="3"/>
  <c r="AI1121" i="3"/>
  <c r="AR1034" i="3"/>
  <c r="AC1034" i="3"/>
  <c r="AO726" i="3"/>
  <c r="AP635" i="3"/>
  <c r="AM660" i="3"/>
  <c r="AH333" i="3"/>
  <c r="AS248" i="3"/>
  <c r="AE248" i="3"/>
  <c r="AC248" i="3"/>
  <c r="AD1121" i="3"/>
  <c r="Q1121" i="3"/>
  <c r="AN1121" i="3"/>
  <c r="AJ1034" i="3"/>
  <c r="AN1034" i="3"/>
  <c r="P1034" i="3"/>
  <c r="AI726" i="3"/>
  <c r="AJ726" i="3"/>
  <c r="AE726" i="3"/>
  <c r="AK635" i="3"/>
  <c r="AE635" i="3"/>
  <c r="P635" i="3"/>
  <c r="AH660" i="3"/>
  <c r="AT660" i="3"/>
  <c r="AS660" i="3"/>
  <c r="P281" i="3"/>
  <c r="AJ248" i="3"/>
  <c r="AA333" i="3"/>
  <c r="AQ333" i="3"/>
  <c r="AT248" i="3"/>
  <c r="AF248" i="3"/>
  <c r="AC281" i="3"/>
  <c r="AT281" i="3"/>
  <c r="AP726" i="3"/>
  <c r="AB281" i="3"/>
  <c r="P1121" i="3"/>
  <c r="AA1121" i="3"/>
  <c r="AS1121" i="3"/>
  <c r="AS1034" i="3"/>
  <c r="AH1034" i="3"/>
  <c r="AF1034" i="3"/>
  <c r="AT726" i="3"/>
  <c r="AG726" i="3"/>
  <c r="AQ726" i="3"/>
  <c r="AJ635" i="3"/>
  <c r="AN635" i="3"/>
  <c r="AG635" i="3"/>
  <c r="AA660" i="3"/>
  <c r="AI660" i="3"/>
  <c r="AO660" i="3"/>
  <c r="AJ281" i="3"/>
  <c r="AR333" i="3"/>
  <c r="AD248" i="3"/>
  <c r="AE281" i="3"/>
  <c r="AB333" i="3"/>
  <c r="AT333" i="3"/>
  <c r="AI333" i="3"/>
  <c r="AA281" i="3"/>
  <c r="AA795" i="73" l="1" a="1"/>
  <c r="AA795" i="73" s="1"/>
  <c r="AA270" i="73" s="1" a="1"/>
  <c r="AA270" i="73" s="1"/>
  <c r="AQ795" i="73" a="1"/>
  <c r="AQ795" i="73" s="1"/>
  <c r="AQ270" i="73" s="1" a="1"/>
  <c r="AQ270" i="73" s="1"/>
  <c r="AJ795" i="73" a="1"/>
  <c r="AJ795" i="73" s="1"/>
  <c r="AJ270" i="73" s="1" a="1"/>
  <c r="AJ270" i="73" s="1"/>
  <c r="AB795" i="73" a="1"/>
  <c r="AB795" i="73" s="1"/>
  <c r="AB270" i="73" s="1" a="1"/>
  <c r="AB270" i="73" s="1"/>
  <c r="Z795" i="73" a="1"/>
  <c r="Z795" i="73" s="1"/>
  <c r="Z270" i="73" s="1" a="1"/>
  <c r="Z270" i="73" s="1"/>
  <c r="AK795" i="73" a="1"/>
  <c r="AK795" i="73" s="1"/>
  <c r="AK270" i="73" s="1" a="1"/>
  <c r="AK270" i="73" s="1"/>
  <c r="AD795" i="73" a="1"/>
  <c r="AD795" i="73" s="1"/>
  <c r="AD270" i="73" s="1" a="1"/>
  <c r="AD270" i="73" s="1"/>
  <c r="P795" i="73" a="1"/>
  <c r="P795" i="73" s="1"/>
  <c r="P270" i="73" s="1" a="1"/>
  <c r="P270" i="73" s="1"/>
  <c r="AE795" i="73" a="1"/>
  <c r="AE795" i="73" s="1"/>
  <c r="AE270" i="73" s="1" a="1"/>
  <c r="AE270" i="73" s="1"/>
  <c r="AP795" i="73" a="1"/>
  <c r="AP795" i="73" s="1"/>
  <c r="AP270" i="73" s="1" a="1"/>
  <c r="AP270" i="73" s="1"/>
  <c r="AM795" i="73" a="1"/>
  <c r="AM795" i="73" s="1"/>
  <c r="AM270" i="73" s="1" a="1"/>
  <c r="AM270" i="73" s="1"/>
  <c r="AO795" i="73" a="1"/>
  <c r="AO795" i="73" s="1"/>
  <c r="AO270" i="73" s="1" a="1"/>
  <c r="AO270" i="73" s="1"/>
  <c r="AS795" i="73" a="1"/>
  <c r="AS795" i="73" s="1"/>
  <c r="AS270" i="73" s="1" a="1"/>
  <c r="AS270" i="73" s="1"/>
  <c r="AH795" i="73" a="1"/>
  <c r="AH795" i="73" s="1"/>
  <c r="AH270" i="73" s="1" a="1"/>
  <c r="AH270" i="73" s="1"/>
  <c r="AF795" i="73" a="1"/>
  <c r="AF795" i="73" s="1"/>
  <c r="AF270" i="73" s="1" a="1"/>
  <c r="AF270" i="73" s="1"/>
  <c r="AR795" i="73" a="1"/>
  <c r="AR795" i="73" s="1"/>
  <c r="AR270" i="73" s="1" a="1"/>
  <c r="AR270" i="73" s="1"/>
  <c r="AG795" i="73" a="1"/>
  <c r="AG795" i="73" s="1"/>
  <c r="AG270" i="73" s="1" a="1"/>
  <c r="AG270" i="73" s="1"/>
  <c r="AC795" i="73" a="1"/>
  <c r="AC795" i="73" s="1"/>
  <c r="AC270" i="73" s="1" a="1"/>
  <c r="AC270" i="73" s="1"/>
  <c r="AL795" i="73" a="1"/>
  <c r="AL795" i="73" s="1"/>
  <c r="AL270" i="73" s="1" a="1"/>
  <c r="AL270" i="73" s="1"/>
  <c r="AI795" i="73" a="1"/>
  <c r="AI795" i="73" s="1"/>
  <c r="AI270" i="73" s="1" a="1"/>
  <c r="AI270" i="73" s="1"/>
  <c r="Y795" i="73" a="1"/>
  <c r="Y795" i="73" s="1"/>
  <c r="Y270" i="73" s="1" a="1"/>
  <c r="Y270" i="73" s="1"/>
  <c r="AN795" i="73" a="1"/>
  <c r="AN795" i="73" s="1"/>
  <c r="AN270" i="73" s="1" a="1"/>
  <c r="AN270" i="73" s="1"/>
  <c r="O795" i="73" a="1"/>
  <c r="O795" i="73" s="1"/>
  <c r="O270" i="73" s="1" a="1"/>
  <c r="O270" i="73" s="1"/>
  <c r="AA822" i="71" a="1"/>
  <c r="AA822" i="71" s="1"/>
  <c r="AA268" i="71" s="1" a="1"/>
  <c r="AA268" i="71" s="1"/>
  <c r="AQ822" i="71" a="1"/>
  <c r="AQ822" i="71" s="1"/>
  <c r="AQ268" i="71" s="1" a="1"/>
  <c r="AQ268" i="71" s="1"/>
  <c r="AJ822" i="71" a="1"/>
  <c r="AJ822" i="71" s="1"/>
  <c r="AJ268" i="71" s="1" a="1"/>
  <c r="AJ268" i="71" s="1"/>
  <c r="AB822" i="71" a="1"/>
  <c r="AB822" i="71" s="1"/>
  <c r="AB268" i="71" s="1" a="1"/>
  <c r="AB268" i="71" s="1"/>
  <c r="Z822" i="71" a="1"/>
  <c r="Z822" i="71" s="1"/>
  <c r="Z268" i="71" s="1" a="1"/>
  <c r="Z268" i="71" s="1"/>
  <c r="AK822" i="71" a="1"/>
  <c r="AK822" i="71" s="1"/>
  <c r="AK268" i="71" s="1" a="1"/>
  <c r="AK268" i="71" s="1"/>
  <c r="AD822" i="71" a="1"/>
  <c r="AD822" i="71" s="1"/>
  <c r="AD268" i="71" s="1" a="1"/>
  <c r="AD268" i="71" s="1"/>
  <c r="P822" i="71" a="1"/>
  <c r="P822" i="71" s="1"/>
  <c r="P268" i="71" s="1" a="1"/>
  <c r="P268" i="71" s="1"/>
  <c r="AE822" i="71" a="1"/>
  <c r="AE822" i="71" s="1"/>
  <c r="AE268" i="71" s="1" a="1"/>
  <c r="AE268" i="71" s="1"/>
  <c r="AP822" i="71" a="1"/>
  <c r="AP822" i="71" s="1"/>
  <c r="AP268" i="71" s="1" a="1"/>
  <c r="AP268" i="71" s="1"/>
  <c r="AM822" i="71" a="1"/>
  <c r="AM822" i="71" s="1"/>
  <c r="AM268" i="71" s="1" a="1"/>
  <c r="AM268" i="71" s="1"/>
  <c r="AO822" i="71" a="1"/>
  <c r="AO822" i="71" s="1"/>
  <c r="AO268" i="71" s="1" a="1"/>
  <c r="AO268" i="71" s="1"/>
  <c r="AS822" i="71" a="1"/>
  <c r="AS822" i="71" s="1"/>
  <c r="AS268" i="71" s="1" a="1"/>
  <c r="AS268" i="71" s="1"/>
  <c r="AH822" i="71" a="1"/>
  <c r="AH822" i="71" s="1"/>
  <c r="AH268" i="71" s="1" a="1"/>
  <c r="AH268" i="71" s="1"/>
  <c r="AF822" i="71" a="1"/>
  <c r="AF822" i="71" s="1"/>
  <c r="AF268" i="71" s="1" a="1"/>
  <c r="AF268" i="71" s="1"/>
  <c r="AR822" i="71" a="1"/>
  <c r="AR822" i="71" s="1"/>
  <c r="AR268" i="71" s="1" a="1"/>
  <c r="AR268" i="71" s="1"/>
  <c r="AG822" i="71" a="1"/>
  <c r="AG822" i="71" s="1"/>
  <c r="AG268" i="71" s="1" a="1"/>
  <c r="AG268" i="71" s="1"/>
  <c r="AC822" i="71" a="1"/>
  <c r="AC822" i="71" s="1"/>
  <c r="AC268" i="71" s="1" a="1"/>
  <c r="AC268" i="71" s="1"/>
  <c r="AL822" i="71" a="1"/>
  <c r="AL822" i="71" s="1"/>
  <c r="AL268" i="71" s="1" a="1"/>
  <c r="AL268" i="71" s="1"/>
  <c r="AI822" i="71" a="1"/>
  <c r="AI822" i="71" s="1"/>
  <c r="AI268" i="71" s="1" a="1"/>
  <c r="AI268" i="71" s="1"/>
  <c r="Y822" i="71" a="1"/>
  <c r="Y822" i="71" s="1"/>
  <c r="Y268" i="71" s="1" a="1"/>
  <c r="Y268" i="71" s="1"/>
  <c r="AN822" i="71" a="1"/>
  <c r="AN822" i="71" s="1"/>
  <c r="AN268" i="71" s="1" a="1"/>
  <c r="AN268" i="71" s="1"/>
  <c r="O822" i="71" a="1"/>
  <c r="O822" i="71" s="1"/>
  <c r="O268" i="71" s="1" a="1"/>
  <c r="O268" i="71" s="1"/>
  <c r="AR711" i="71" a="1"/>
  <c r="AR711" i="71" s="1"/>
  <c r="AR302" i="71" s="1" a="1"/>
  <c r="AR302" i="71" s="1"/>
  <c r="AP711" i="71" a="1"/>
  <c r="AP711" i="71" s="1"/>
  <c r="AP302" i="71" s="1" a="1"/>
  <c r="AP302" i="71" s="1"/>
  <c r="AA711" i="71" a="1"/>
  <c r="AA711" i="71" s="1"/>
  <c r="AA302" i="71" s="1" a="1"/>
  <c r="AA302" i="71" s="1"/>
  <c r="AJ725" i="71" a="1"/>
  <c r="AJ725" i="71" s="1"/>
  <c r="AJ355" i="71" s="1" a="1"/>
  <c r="AJ355" i="71" s="1"/>
  <c r="AC711" i="71" a="1"/>
  <c r="AC711" i="71" s="1"/>
  <c r="AC302" i="71" s="1" a="1"/>
  <c r="AC302" i="71" s="1"/>
  <c r="Y725" i="71" a="1"/>
  <c r="Y725" i="71" s="1"/>
  <c r="Y355" i="71" s="1" a="1"/>
  <c r="Y355" i="71" s="1"/>
  <c r="AM711" i="71" a="1"/>
  <c r="AM711" i="71" s="1"/>
  <c r="AM302" i="71" s="1" a="1"/>
  <c r="AM302" i="71" s="1"/>
  <c r="AO711" i="71" a="1"/>
  <c r="AO711" i="71" s="1"/>
  <c r="AO302" i="71" s="1" a="1"/>
  <c r="AO302" i="71" s="1"/>
  <c r="AF711" i="71" a="1"/>
  <c r="AF711" i="71" s="1"/>
  <c r="AF302" i="71" s="1" a="1"/>
  <c r="AF302" i="71" s="1"/>
  <c r="P711" i="71" a="1"/>
  <c r="P711" i="71" s="1"/>
  <c r="P302" i="71" s="1" a="1"/>
  <c r="P302" i="71" s="1"/>
  <c r="AQ725" i="71" a="1"/>
  <c r="AQ725" i="71" s="1"/>
  <c r="AQ355" i="71" s="1" a="1"/>
  <c r="AQ355" i="71" s="1"/>
  <c r="AI711" i="71" a="1"/>
  <c r="AI711" i="71" s="1"/>
  <c r="AI302" i="71" s="1" a="1"/>
  <c r="AI302" i="71" s="1"/>
  <c r="AH725" i="71" a="1"/>
  <c r="AH725" i="71" s="1"/>
  <c r="AH355" i="71" s="1" a="1"/>
  <c r="AH355" i="71" s="1"/>
  <c r="AD725" i="71" a="1"/>
  <c r="AD725" i="71" s="1"/>
  <c r="AD355" i="71" s="1" a="1"/>
  <c r="AD355" i="71" s="1"/>
  <c r="AD711" i="71" a="1"/>
  <c r="AD711" i="71" s="1"/>
  <c r="AD302" i="71" s="1" a="1"/>
  <c r="AD302" i="71" s="1"/>
  <c r="Z711" i="71" a="1"/>
  <c r="Z711" i="71" s="1"/>
  <c r="Z302" i="71" s="1" a="1"/>
  <c r="Z302" i="71" s="1"/>
  <c r="Z725" i="71" a="1"/>
  <c r="Z725" i="71" s="1"/>
  <c r="Z355" i="71" s="1" a="1"/>
  <c r="Z355" i="71" s="1"/>
  <c r="O711" i="71" a="1"/>
  <c r="O711" i="71" s="1"/>
  <c r="O302" i="71" s="1" a="1"/>
  <c r="O302" i="71" s="1"/>
  <c r="AE725" i="71" a="1"/>
  <c r="AE725" i="71" s="1"/>
  <c r="AE355" i="71" s="1" a="1"/>
  <c r="AE355" i="71" s="1"/>
  <c r="AA725" i="71" a="1"/>
  <c r="AA725" i="71" s="1"/>
  <c r="AA355" i="71" s="1" a="1"/>
  <c r="AA355" i="71" s="1"/>
  <c r="AP725" i="71" a="1"/>
  <c r="AP725" i="71" s="1"/>
  <c r="AP355" i="71" s="1" a="1"/>
  <c r="AP355" i="71" s="1"/>
  <c r="AS711" i="71" a="1"/>
  <c r="AS711" i="71" s="1"/>
  <c r="AS302" i="71" s="1" a="1"/>
  <c r="AS302" i="71" s="1"/>
  <c r="AG711" i="71" a="1"/>
  <c r="AG711" i="71" s="1"/>
  <c r="AG302" i="71" s="1" a="1"/>
  <c r="AG302" i="71" s="1"/>
  <c r="AR725" i="71" a="1"/>
  <c r="AR725" i="71" s="1"/>
  <c r="AR355" i="71" s="1" a="1"/>
  <c r="AR355" i="71" s="1"/>
  <c r="AI725" i="71" a="1"/>
  <c r="AI725" i="71" s="1"/>
  <c r="AI355" i="71" s="1" a="1"/>
  <c r="AI355" i="71" s="1"/>
  <c r="AB711" i="71" a="1"/>
  <c r="AB711" i="71" s="1"/>
  <c r="AB302" i="71" s="1" a="1"/>
  <c r="AB302" i="71" s="1"/>
  <c r="AS725" i="71" a="1"/>
  <c r="AS725" i="71" s="1"/>
  <c r="AS355" i="71" s="1" a="1"/>
  <c r="AS355" i="71" s="1"/>
  <c r="AK711" i="71" a="1"/>
  <c r="AK711" i="71" s="1"/>
  <c r="AK302" i="71" s="1" a="1"/>
  <c r="AK302" i="71" s="1"/>
  <c r="AC725" i="71" a="1"/>
  <c r="AC725" i="71" s="1"/>
  <c r="AC355" i="71" s="1" a="1"/>
  <c r="AC355" i="71" s="1"/>
  <c r="P725" i="71" a="1"/>
  <c r="P725" i="71" s="1"/>
  <c r="P355" i="71" s="1" a="1"/>
  <c r="P355" i="71" s="1"/>
  <c r="AN725" i="71" a="1"/>
  <c r="AN725" i="71" s="1"/>
  <c r="AN355" i="71" s="1" a="1"/>
  <c r="AN355" i="71" s="1"/>
  <c r="O725" i="71" a="1"/>
  <c r="O725" i="71" s="1"/>
  <c r="O355" i="71" s="1" a="1"/>
  <c r="O355" i="71" s="1"/>
  <c r="AJ711" i="71" a="1"/>
  <c r="AJ711" i="71" s="1"/>
  <c r="AJ302" i="71" s="1" a="1"/>
  <c r="AJ302" i="71" s="1"/>
  <c r="AK725" i="71" a="1"/>
  <c r="AK725" i="71" s="1"/>
  <c r="AK355" i="71" s="1" a="1"/>
  <c r="AK355" i="71" s="1"/>
  <c r="Y711" i="71" a="1"/>
  <c r="Y711" i="71" s="1"/>
  <c r="Y302" i="71" s="1" a="1"/>
  <c r="Y302" i="71" s="1"/>
  <c r="AQ711" i="71" a="1"/>
  <c r="AQ711" i="71" s="1"/>
  <c r="AQ302" i="71" s="1" a="1"/>
  <c r="AQ302" i="71" s="1"/>
  <c r="AL725" i="71" a="1"/>
  <c r="AL725" i="71" s="1"/>
  <c r="AL355" i="71" s="1" a="1"/>
  <c r="AL355" i="71" s="1"/>
  <c r="AO725" i="71" a="1"/>
  <c r="AO725" i="71" s="1"/>
  <c r="AO355" i="71" s="1" a="1"/>
  <c r="AO355" i="71" s="1"/>
  <c r="AH711" i="71" a="1"/>
  <c r="AH711" i="71" s="1"/>
  <c r="AH302" i="71" s="1" a="1"/>
  <c r="AH302" i="71" s="1"/>
  <c r="AL711" i="71" a="1"/>
  <c r="AL711" i="71" s="1"/>
  <c r="AL302" i="71" s="1" a="1"/>
  <c r="AL302" i="71" s="1"/>
  <c r="AN711" i="71" a="1"/>
  <c r="AN711" i="71" s="1"/>
  <c r="AN302" i="71" s="1" a="1"/>
  <c r="AN302" i="71" s="1"/>
  <c r="AF725" i="71" a="1"/>
  <c r="AF725" i="71" s="1"/>
  <c r="AF355" i="71" s="1" a="1"/>
  <c r="AF355" i="71" s="1"/>
  <c r="AE711" i="71" a="1"/>
  <c r="AE711" i="71" s="1"/>
  <c r="AE302" i="71" s="1" a="1"/>
  <c r="AE302" i="71" s="1"/>
  <c r="AG725" i="71" a="1"/>
  <c r="AG725" i="71" s="1"/>
  <c r="AG355" i="71" s="1" a="1"/>
  <c r="AG355" i="71" s="1"/>
  <c r="AB725" i="71" a="1"/>
  <c r="AB725" i="71" s="1"/>
  <c r="AB355" i="71" s="1" a="1"/>
  <c r="AB355" i="71" s="1"/>
  <c r="AM725" i="71" a="1"/>
  <c r="AM725" i="71" s="1"/>
  <c r="AM355" i="71" s="1" a="1"/>
  <c r="AM355" i="71" s="1"/>
  <c r="AR684" i="73" a="1"/>
  <c r="AR684" i="73" s="1"/>
  <c r="AR304" i="73" s="1" a="1"/>
  <c r="AR304" i="73" s="1"/>
  <c r="AP684" i="73" a="1"/>
  <c r="AP684" i="73" s="1"/>
  <c r="AP304" i="73" s="1" a="1"/>
  <c r="AP304" i="73" s="1"/>
  <c r="AA684" i="73" a="1"/>
  <c r="AA684" i="73" s="1"/>
  <c r="AA304" i="73" s="1" a="1"/>
  <c r="AA304" i="73" s="1"/>
  <c r="AJ698" i="73" a="1"/>
  <c r="AJ698" i="73" s="1"/>
  <c r="AJ357" i="73" s="1" a="1"/>
  <c r="AJ357" i="73" s="1"/>
  <c r="AC684" i="73" a="1"/>
  <c r="AC684" i="73" s="1"/>
  <c r="AC304" i="73" s="1" a="1"/>
  <c r="AC304" i="73" s="1"/>
  <c r="Y698" i="73" a="1"/>
  <c r="Y698" i="73" s="1"/>
  <c r="Y357" i="73" s="1" a="1"/>
  <c r="Y357" i="73" s="1"/>
  <c r="AM684" i="73" a="1"/>
  <c r="AM684" i="73" s="1"/>
  <c r="AM304" i="73" s="1" a="1"/>
  <c r="AM304" i="73" s="1"/>
  <c r="AO684" i="73" a="1"/>
  <c r="AO684" i="73" s="1"/>
  <c r="AO304" i="73" s="1" a="1"/>
  <c r="AO304" i="73" s="1"/>
  <c r="AF684" i="73" a="1"/>
  <c r="AF684" i="73" s="1"/>
  <c r="AF304" i="73" s="1" a="1"/>
  <c r="AF304" i="73" s="1"/>
  <c r="P684" i="73" a="1"/>
  <c r="P684" i="73" s="1"/>
  <c r="P304" i="73" s="1" a="1"/>
  <c r="P304" i="73" s="1"/>
  <c r="AQ698" i="73" a="1"/>
  <c r="AQ698" i="73" s="1"/>
  <c r="AQ357" i="73" s="1" a="1"/>
  <c r="AQ357" i="73" s="1"/>
  <c r="AI684" i="73" a="1"/>
  <c r="AI684" i="73" s="1"/>
  <c r="AI304" i="73" s="1" a="1"/>
  <c r="AI304" i="73" s="1"/>
  <c r="AH698" i="73" a="1"/>
  <c r="AH698" i="73" s="1"/>
  <c r="AH357" i="73" s="1" a="1"/>
  <c r="AH357" i="73" s="1"/>
  <c r="AD698" i="73" a="1"/>
  <c r="AD698" i="73" s="1"/>
  <c r="AD357" i="73" s="1" a="1"/>
  <c r="AD357" i="73" s="1"/>
  <c r="AD684" i="73" a="1"/>
  <c r="AD684" i="73" s="1"/>
  <c r="AD304" i="73" s="1" a="1"/>
  <c r="AD304" i="73" s="1"/>
  <c r="Z684" i="73" a="1"/>
  <c r="Z684" i="73" s="1"/>
  <c r="Z304" i="73" s="1" a="1"/>
  <c r="Z304" i="73" s="1"/>
  <c r="Z698" i="73" a="1"/>
  <c r="Z698" i="73" s="1"/>
  <c r="Z357" i="73" s="1" a="1"/>
  <c r="Z357" i="73" s="1"/>
  <c r="O684" i="73" a="1"/>
  <c r="O684" i="73" s="1"/>
  <c r="O304" i="73" s="1" a="1"/>
  <c r="O304" i="73" s="1"/>
  <c r="AE698" i="73" a="1"/>
  <c r="AE698" i="73" s="1"/>
  <c r="AE357" i="73" s="1" a="1"/>
  <c r="AE357" i="73" s="1"/>
  <c r="AA698" i="73" a="1"/>
  <c r="AA698" i="73" s="1"/>
  <c r="AA357" i="73" s="1" a="1"/>
  <c r="AA357" i="73" s="1"/>
  <c r="AP698" i="73" a="1"/>
  <c r="AP698" i="73" s="1"/>
  <c r="AP357" i="73" s="1" a="1"/>
  <c r="AP357" i="73" s="1"/>
  <c r="AS684" i="73" a="1"/>
  <c r="AS684" i="73" s="1"/>
  <c r="AS304" i="73" s="1" a="1"/>
  <c r="AS304" i="73" s="1"/>
  <c r="AG684" i="73" a="1"/>
  <c r="AG684" i="73" s="1"/>
  <c r="AG304" i="73" s="1" a="1"/>
  <c r="AG304" i="73" s="1"/>
  <c r="AR698" i="73" a="1"/>
  <c r="AR698" i="73" s="1"/>
  <c r="AR357" i="73" s="1" a="1"/>
  <c r="AR357" i="73" s="1"/>
  <c r="AI698" i="73" a="1"/>
  <c r="AI698" i="73" s="1"/>
  <c r="AI357" i="73" s="1" a="1"/>
  <c r="AI357" i="73" s="1"/>
  <c r="AB684" i="73" a="1"/>
  <c r="AB684" i="73" s="1"/>
  <c r="AB304" i="73" s="1" a="1"/>
  <c r="AB304" i="73" s="1"/>
  <c r="AS698" i="73" a="1"/>
  <c r="AS698" i="73" s="1"/>
  <c r="AS357" i="73" s="1" a="1"/>
  <c r="AS357" i="73" s="1"/>
  <c r="AK684" i="73" a="1"/>
  <c r="AK684" i="73" s="1"/>
  <c r="AK304" i="73" s="1" a="1"/>
  <c r="AK304" i="73" s="1"/>
  <c r="AC698" i="73" a="1"/>
  <c r="AC698" i="73" s="1"/>
  <c r="AC357" i="73" s="1" a="1"/>
  <c r="AC357" i="73" s="1"/>
  <c r="P698" i="73" a="1"/>
  <c r="P698" i="73" s="1"/>
  <c r="P357" i="73" s="1" a="1"/>
  <c r="P357" i="73" s="1"/>
  <c r="AN698" i="73" a="1"/>
  <c r="AN698" i="73" s="1"/>
  <c r="AN357" i="73" s="1" a="1"/>
  <c r="AN357" i="73" s="1"/>
  <c r="O698" i="73" a="1"/>
  <c r="O698" i="73" s="1"/>
  <c r="O357" i="73" s="1" a="1"/>
  <c r="O357" i="73" s="1"/>
  <c r="AJ684" i="73" a="1"/>
  <c r="AJ684" i="73" s="1"/>
  <c r="AJ304" i="73" s="1" a="1"/>
  <c r="AJ304" i="73" s="1"/>
  <c r="AK698" i="73" a="1"/>
  <c r="AK698" i="73" s="1"/>
  <c r="AK357" i="73" s="1" a="1"/>
  <c r="AK357" i="73" s="1"/>
  <c r="Y684" i="73" a="1"/>
  <c r="Y684" i="73" s="1"/>
  <c r="Y304" i="73" s="1" a="1"/>
  <c r="Y304" i="73" s="1"/>
  <c r="AQ684" i="73" a="1"/>
  <c r="AQ684" i="73" s="1"/>
  <c r="AQ304" i="73" s="1" a="1"/>
  <c r="AQ304" i="73" s="1"/>
  <c r="AL698" i="73" a="1"/>
  <c r="AL698" i="73" s="1"/>
  <c r="AL357" i="73" s="1" a="1"/>
  <c r="AL357" i="73" s="1"/>
  <c r="AO698" i="73" a="1"/>
  <c r="AO698" i="73" s="1"/>
  <c r="AO357" i="73" s="1" a="1"/>
  <c r="AO357" i="73" s="1"/>
  <c r="AH684" i="73" a="1"/>
  <c r="AH684" i="73" s="1"/>
  <c r="AH304" i="73" s="1" a="1"/>
  <c r="AH304" i="73" s="1"/>
  <c r="AL684" i="73" a="1"/>
  <c r="AL684" i="73" s="1"/>
  <c r="AL304" i="73" s="1" a="1"/>
  <c r="AL304" i="73" s="1"/>
  <c r="AN684" i="73" a="1"/>
  <c r="AN684" i="73" s="1"/>
  <c r="AN304" i="73" s="1" a="1"/>
  <c r="AN304" i="73" s="1"/>
  <c r="AF698" i="73" a="1"/>
  <c r="AF698" i="73" s="1"/>
  <c r="AF357" i="73" s="1" a="1"/>
  <c r="AF357" i="73" s="1"/>
  <c r="AE684" i="73" a="1"/>
  <c r="AE684" i="73" s="1"/>
  <c r="AE304" i="73" s="1" a="1"/>
  <c r="AE304" i="73" s="1"/>
  <c r="AG698" i="73" a="1"/>
  <c r="AG698" i="73" s="1"/>
  <c r="AG357" i="73" s="1" a="1"/>
  <c r="AG357" i="73" s="1"/>
  <c r="AB698" i="73" a="1"/>
  <c r="AB698" i="73" s="1"/>
  <c r="AB357" i="73" s="1" a="1"/>
  <c r="AB357" i="73" s="1"/>
  <c r="AM698" i="73" a="1"/>
  <c r="AM698" i="73" s="1"/>
  <c r="AM357" i="73" s="1" a="1"/>
  <c r="AM357" i="73" s="1"/>
  <c r="AZ334" i="3"/>
  <c r="BA334" i="3"/>
  <c r="BB334" i="3"/>
  <c r="BC334" i="3"/>
  <c r="BD334" i="3"/>
  <c r="BE334" i="3"/>
  <c r="BF334" i="3"/>
  <c r="BG334" i="3"/>
  <c r="BH334" i="3"/>
  <c r="BI334" i="3"/>
  <c r="BJ334" i="3"/>
  <c r="BK334" i="3"/>
  <c r="BL334" i="3"/>
  <c r="BM334" i="3"/>
  <c r="BN334" i="3"/>
  <c r="BO334" i="3"/>
  <c r="BP334" i="3"/>
  <c r="BQ334" i="3"/>
  <c r="BR334" i="3"/>
  <c r="BS334" i="3"/>
  <c r="BT334" i="3"/>
  <c r="BU334" i="3"/>
  <c r="BV334" i="3"/>
  <c r="BW334" i="3"/>
  <c r="BX334" i="3"/>
  <c r="BY334" i="3"/>
  <c r="BZ334" i="3"/>
  <c r="CA334" i="3"/>
  <c r="CB334" i="3"/>
  <c r="CC334" i="3"/>
  <c r="CD334" i="3"/>
  <c r="CE334" i="3"/>
  <c r="AZ282" i="3"/>
  <c r="BA282" i="3"/>
  <c r="BB282" i="3"/>
  <c r="BC282" i="3"/>
  <c r="BD282" i="3"/>
  <c r="BE282" i="3"/>
  <c r="BF282" i="3"/>
  <c r="BG282" i="3"/>
  <c r="BH282" i="3"/>
  <c r="BI282" i="3"/>
  <c r="BJ282" i="3"/>
  <c r="BK282" i="3"/>
  <c r="BL282" i="3"/>
  <c r="BM282" i="3"/>
  <c r="BN282" i="3"/>
  <c r="BO282" i="3"/>
  <c r="BP282" i="3"/>
  <c r="BQ282" i="3"/>
  <c r="BR282" i="3"/>
  <c r="BS282" i="3"/>
  <c r="BT282" i="3"/>
  <c r="BU282" i="3"/>
  <c r="BV282" i="3"/>
  <c r="BW282" i="3"/>
  <c r="BX282" i="3"/>
  <c r="BY282" i="3"/>
  <c r="BZ282" i="3"/>
  <c r="CA282" i="3"/>
  <c r="CB282" i="3"/>
  <c r="CC282" i="3"/>
  <c r="CD282" i="3"/>
  <c r="CE282" i="3"/>
  <c r="CB249" i="3"/>
  <c r="BD249" i="3"/>
  <c r="BL249" i="3"/>
  <c r="BT249" i="3"/>
  <c r="BA249" i="3"/>
  <c r="BY249" i="3"/>
  <c r="BE249" i="3"/>
  <c r="BM249" i="3"/>
  <c r="BU249" i="3"/>
  <c r="BF249" i="3"/>
  <c r="BN249" i="3"/>
  <c r="BV249" i="3"/>
  <c r="BI249" i="3"/>
  <c r="BG249" i="3"/>
  <c r="BO249" i="3"/>
  <c r="BW249" i="3"/>
  <c r="CC249" i="3"/>
  <c r="BQ249" i="3"/>
  <c r="AZ249" i="3"/>
  <c r="BH249" i="3"/>
  <c r="BP249" i="3"/>
  <c r="BX249" i="3"/>
  <c r="BB249" i="3"/>
  <c r="BJ249" i="3"/>
  <c r="BR249" i="3"/>
  <c r="BZ249" i="3"/>
  <c r="BC249" i="3"/>
  <c r="BK249" i="3"/>
  <c r="BS249" i="3"/>
  <c r="CA249" i="3"/>
  <c r="CD249" i="3"/>
  <c r="CE249" i="3"/>
  <c r="CE47" i="3"/>
  <c r="CD47" i="3"/>
  <c r="CE46" i="3"/>
  <c r="CD46" i="3"/>
  <c r="CE40" i="3"/>
  <c r="CE13" i="3"/>
  <c r="CD13" i="3"/>
  <c r="CD14" i="3"/>
  <c r="CE14" i="3"/>
  <c r="CD8" i="3"/>
  <c r="CE8" i="3"/>
  <c r="CE4" i="3"/>
  <c r="AT1122" i="3"/>
  <c r="AC1122" i="3"/>
  <c r="P1122" i="3"/>
  <c r="AK1035" i="3"/>
  <c r="Z1035" i="3"/>
  <c r="AS1035" i="3"/>
  <c r="AP727" i="3"/>
  <c r="AJ727" i="3"/>
  <c r="AB727" i="3"/>
  <c r="AD640" i="3"/>
  <c r="AT640" i="3"/>
  <c r="Q640" i="3"/>
  <c r="AK636" i="3"/>
  <c r="AJ636" i="3"/>
  <c r="P636" i="3"/>
  <c r="AN661" i="3"/>
  <c r="AS661" i="3"/>
  <c r="AL249" i="3"/>
  <c r="AB282" i="3"/>
  <c r="AK282" i="3"/>
  <c r="AL334" i="3"/>
  <c r="AE334" i="3"/>
  <c r="AP334" i="3"/>
  <c r="P249" i="3"/>
  <c r="AN249" i="3"/>
  <c r="AR334" i="3"/>
  <c r="AF282" i="3"/>
  <c r="AG249" i="3"/>
  <c r="P334" i="3"/>
  <c r="AK1122" i="3"/>
  <c r="Z1122" i="3"/>
  <c r="AA1122" i="3"/>
  <c r="AN1035" i="3"/>
  <c r="AL1035" i="3"/>
  <c r="AB1035" i="3"/>
  <c r="Z727" i="3"/>
  <c r="AG727" i="3"/>
  <c r="AH727" i="3"/>
  <c r="AK640" i="3"/>
  <c r="Z640" i="3"/>
  <c r="AS640" i="3"/>
  <c r="AN636" i="3"/>
  <c r="AL636" i="3"/>
  <c r="AB661" i="3"/>
  <c r="AE661" i="3"/>
  <c r="AG661" i="3"/>
  <c r="AJ334" i="3"/>
  <c r="AF249" i="3"/>
  <c r="AO249" i="3"/>
  <c r="AK249" i="3"/>
  <c r="AC249" i="3"/>
  <c r="AJ249" i="3"/>
  <c r="AF1122" i="3"/>
  <c r="AM1122" i="3"/>
  <c r="AS1122" i="3"/>
  <c r="AT1035" i="3"/>
  <c r="Q1035" i="3"/>
  <c r="AM727" i="3"/>
  <c r="AA727" i="3"/>
  <c r="AK727" i="3"/>
  <c r="AQ640" i="3"/>
  <c r="P640" i="3"/>
  <c r="AH636" i="3"/>
  <c r="Q636" i="3"/>
  <c r="AM661" i="3"/>
  <c r="AM249" i="3"/>
  <c r="AA249" i="3"/>
  <c r="Z334" i="3"/>
  <c r="AA334" i="3"/>
  <c r="AB1122" i="3"/>
  <c r="AE1122" i="3"/>
  <c r="AJ1122" i="3"/>
  <c r="AM1035" i="3"/>
  <c r="AI1035" i="3"/>
  <c r="AF1035" i="3"/>
  <c r="AE727" i="3"/>
  <c r="AL727" i="3"/>
  <c r="AN727" i="3"/>
  <c r="AN640" i="3"/>
  <c r="AL640" i="3"/>
  <c r="AB636" i="3"/>
  <c r="AD636" i="3"/>
  <c r="AI636" i="3"/>
  <c r="Z661" i="3"/>
  <c r="AH661" i="3"/>
  <c r="AK661" i="3"/>
  <c r="AI249" i="3"/>
  <c r="AI334" i="3"/>
  <c r="Z249" i="3"/>
  <c r="AD249" i="3"/>
  <c r="AT334" i="3"/>
  <c r="AN334" i="3"/>
  <c r="AB249" i="3"/>
  <c r="AB334" i="3"/>
  <c r="AC282" i="3"/>
  <c r="AH1122" i="3"/>
  <c r="Q1122" i="3"/>
  <c r="AL1122" i="3"/>
  <c r="AC1035" i="3"/>
  <c r="AO1035" i="3"/>
  <c r="AH1035" i="3"/>
  <c r="Q727" i="3"/>
  <c r="AR727" i="3"/>
  <c r="AB640" i="3"/>
  <c r="AM640" i="3"/>
  <c r="AI640" i="3"/>
  <c r="AF636" i="3"/>
  <c r="AC636" i="3"/>
  <c r="Z636" i="3"/>
  <c r="AJ661" i="3"/>
  <c r="AI661" i="3"/>
  <c r="AO661" i="3"/>
  <c r="Q334" i="3"/>
  <c r="AI282" i="3"/>
  <c r="AN282" i="3"/>
  <c r="AH249" i="3"/>
  <c r="AP282" i="3"/>
  <c r="AS282" i="3"/>
  <c r="AR249" i="3"/>
  <c r="AK334" i="3"/>
  <c r="AF334" i="3"/>
  <c r="AI1122" i="3"/>
  <c r="AP1122" i="3"/>
  <c r="AG1122" i="3"/>
  <c r="AP1035" i="3"/>
  <c r="AE1035" i="3"/>
  <c r="AI727" i="3"/>
  <c r="AO727" i="3"/>
  <c r="AF727" i="3"/>
  <c r="AF640" i="3"/>
  <c r="AC640" i="3"/>
  <c r="AO640" i="3"/>
  <c r="AS636" i="3"/>
  <c r="AP636" i="3"/>
  <c r="AE636" i="3"/>
  <c r="AL661" i="3"/>
  <c r="AF661" i="3"/>
  <c r="AQ661" i="3"/>
  <c r="AL282" i="3"/>
  <c r="AQ249" i="3"/>
  <c r="AH282" i="3"/>
  <c r="AM282" i="3"/>
  <c r="AO282" i="3"/>
  <c r="AH334" i="3"/>
  <c r="AR282" i="3"/>
  <c r="AA282" i="3"/>
  <c r="AM334" i="3"/>
  <c r="AQ1122" i="3"/>
  <c r="AN1122" i="3"/>
  <c r="AR1035" i="3"/>
  <c r="AJ1035" i="3"/>
  <c r="AG1035" i="3"/>
  <c r="AQ727" i="3"/>
  <c r="AS727" i="3"/>
  <c r="AT727" i="3"/>
  <c r="AH640" i="3"/>
  <c r="AP640" i="3"/>
  <c r="AE640" i="3"/>
  <c r="AR636" i="3"/>
  <c r="AM636" i="3"/>
  <c r="AG636" i="3"/>
  <c r="AR661" i="3"/>
  <c r="AP661" i="3"/>
  <c r="Q661" i="3"/>
  <c r="AT282" i="3"/>
  <c r="AC334" i="3"/>
  <c r="AG334" i="3"/>
  <c r="AQ282" i="3"/>
  <c r="AG282" i="3"/>
  <c r="AP249" i="3"/>
  <c r="AD282" i="3"/>
  <c r="AE249" i="3"/>
  <c r="AD1035" i="3"/>
  <c r="AA640" i="3"/>
  <c r="AT636" i="3"/>
  <c r="AT661" i="3"/>
  <c r="AC661" i="3"/>
  <c r="AJ282" i="3"/>
  <c r="AQ334" i="3"/>
  <c r="AO334" i="3"/>
  <c r="Z282" i="3"/>
  <c r="AR1122" i="3"/>
  <c r="AD1122" i="3"/>
  <c r="AO1122" i="3"/>
  <c r="AQ1035" i="3"/>
  <c r="AA1035" i="3"/>
  <c r="P1035" i="3"/>
  <c r="AD727" i="3"/>
  <c r="P727" i="3"/>
  <c r="AC727" i="3"/>
  <c r="AR640" i="3"/>
  <c r="AJ640" i="3"/>
  <c r="AG640" i="3"/>
  <c r="AQ636" i="3"/>
  <c r="AA636" i="3"/>
  <c r="AO636" i="3"/>
  <c r="AD661" i="3"/>
  <c r="AA661" i="3"/>
  <c r="P661" i="3"/>
  <c r="Q249" i="3"/>
  <c r="AD334" i="3"/>
  <c r="P282" i="3"/>
  <c r="Q282" i="3"/>
  <c r="AT249" i="3"/>
  <c r="AS334" i="3"/>
  <c r="AE282" i="3"/>
  <c r="AS249" i="3"/>
  <c r="O824" i="71" l="1" a="1"/>
  <c r="O824" i="71" s="1"/>
  <c r="O827" i="71" a="1"/>
  <c r="O827" i="71" s="1"/>
  <c r="O826" i="71" a="1"/>
  <c r="O826" i="71" s="1"/>
  <c r="O825" i="71" a="1"/>
  <c r="O825" i="71" s="1"/>
  <c r="AR800" i="73" a="1"/>
  <c r="AR800" i="73" s="1"/>
  <c r="AR799" i="73" a="1"/>
  <c r="AR799" i="73" s="1"/>
  <c r="AR798" i="73" a="1"/>
  <c r="AR798" i="73" s="1"/>
  <c r="AR797" i="73" a="1"/>
  <c r="AR797" i="73" s="1"/>
  <c r="AD799" i="73" a="1"/>
  <c r="AD799" i="73" s="1"/>
  <c r="AD797" i="73" a="1"/>
  <c r="AD797" i="73" s="1"/>
  <c r="AD798" i="73" a="1"/>
  <c r="AD798" i="73" s="1"/>
  <c r="AD800" i="73" a="1"/>
  <c r="AD800" i="73" s="1"/>
  <c r="AI797" i="73" a="1"/>
  <c r="AI797" i="73" s="1"/>
  <c r="AI800" i="73" a="1"/>
  <c r="AI800" i="73" s="1"/>
  <c r="AI799" i="73" a="1"/>
  <c r="AI799" i="73" s="1"/>
  <c r="AI798" i="73" a="1"/>
  <c r="AI798" i="73" s="1"/>
  <c r="AM797" i="73" a="1"/>
  <c r="AM797" i="73" s="1"/>
  <c r="AM800" i="73" a="1"/>
  <c r="AM800" i="73" s="1"/>
  <c r="AM799" i="73" a="1"/>
  <c r="AM799" i="73" s="1"/>
  <c r="AM798" i="73" a="1"/>
  <c r="AM798" i="73" s="1"/>
  <c r="AQ797" i="73" a="1"/>
  <c r="AQ797" i="73" s="1"/>
  <c r="AQ800" i="73" a="1"/>
  <c r="AQ800" i="73" s="1"/>
  <c r="AQ799" i="73" a="1"/>
  <c r="AQ799" i="73" s="1"/>
  <c r="AQ798" i="73" a="1"/>
  <c r="AQ798" i="73" s="1"/>
  <c r="AA797" i="73" a="1"/>
  <c r="AA797" i="73" s="1"/>
  <c r="AA800" i="73" a="1"/>
  <c r="AA800" i="73" s="1"/>
  <c r="AA799" i="73" a="1"/>
  <c r="AA799" i="73" s="1"/>
  <c r="AA798" i="73" a="1"/>
  <c r="AA798" i="73" s="1"/>
  <c r="AF800" i="73" a="1"/>
  <c r="AF800" i="73" s="1"/>
  <c r="AF799" i="73" a="1"/>
  <c r="AF799" i="73" s="1"/>
  <c r="AF798" i="73" a="1"/>
  <c r="AF798" i="73" s="1"/>
  <c r="AF797" i="73" a="1"/>
  <c r="AF797" i="73" s="1"/>
  <c r="O797" i="73" a="1"/>
  <c r="O797" i="73" s="1"/>
  <c r="O800" i="73" a="1"/>
  <c r="O800" i="73" s="1"/>
  <c r="O799" i="73" a="1"/>
  <c r="O799" i="73" s="1"/>
  <c r="O798" i="73" a="1"/>
  <c r="O798" i="73" s="1"/>
  <c r="AO800" i="73" a="1"/>
  <c r="AO800" i="73" s="1"/>
  <c r="AO799" i="73" a="1"/>
  <c r="AO799" i="73" s="1"/>
  <c r="AO798" i="73" a="1"/>
  <c r="AO798" i="73" s="1"/>
  <c r="AO797" i="73" a="1"/>
  <c r="AO797" i="73" s="1"/>
  <c r="AB800" i="73" a="1"/>
  <c r="AB800" i="73" s="1"/>
  <c r="AB799" i="73" a="1"/>
  <c r="AB799" i="73" s="1"/>
  <c r="AB798" i="73" a="1"/>
  <c r="AB798" i="73" s="1"/>
  <c r="AB797" i="73" a="1"/>
  <c r="AB797" i="73" s="1"/>
  <c r="AS800" i="73" a="1"/>
  <c r="AS800" i="73" s="1"/>
  <c r="AS799" i="73" a="1"/>
  <c r="AS799" i="73" s="1"/>
  <c r="AS798" i="73" a="1"/>
  <c r="AS798" i="73" s="1"/>
  <c r="AS797" i="73" a="1"/>
  <c r="AS797" i="73" s="1"/>
  <c r="AG800" i="73" a="1"/>
  <c r="AG800" i="73" s="1"/>
  <c r="AG799" i="73" a="1"/>
  <c r="AG799" i="73" s="1"/>
  <c r="AG798" i="73" a="1"/>
  <c r="AG798" i="73" s="1"/>
  <c r="AG797" i="73" a="1"/>
  <c r="AG797" i="73" s="1"/>
  <c r="AC800" i="73" a="1"/>
  <c r="AC800" i="73" s="1"/>
  <c r="AC799" i="73" a="1"/>
  <c r="AC799" i="73" s="1"/>
  <c r="AC798" i="73" a="1"/>
  <c r="AC798" i="73" s="1"/>
  <c r="AC797" i="73" a="1"/>
  <c r="AC797" i="73" s="1"/>
  <c r="AJ800" i="73" a="1"/>
  <c r="AJ800" i="73" s="1"/>
  <c r="AJ799" i="73" a="1"/>
  <c r="AJ799" i="73" s="1"/>
  <c r="AJ798" i="73" a="1"/>
  <c r="AJ798" i="73" s="1"/>
  <c r="AJ797" i="73" a="1"/>
  <c r="AJ797" i="73" s="1"/>
  <c r="Z799" i="73" a="1"/>
  <c r="Z799" i="73" s="1"/>
  <c r="Z797" i="73" a="1"/>
  <c r="Z797" i="73" s="1"/>
  <c r="Z798" i="73" a="1"/>
  <c r="Z798" i="73" s="1"/>
  <c r="Z800" i="73" a="1"/>
  <c r="Z800" i="73" s="1"/>
  <c r="Y800" i="73" a="1"/>
  <c r="Y800" i="73" s="1"/>
  <c r="Y799" i="73" a="1"/>
  <c r="Y799" i="73" s="1"/>
  <c r="Y798" i="73" a="1"/>
  <c r="Y798" i="73" s="1"/>
  <c r="Y797" i="73" a="1"/>
  <c r="Y797" i="73" s="1"/>
  <c r="AN800" i="73" a="1"/>
  <c r="AN800" i="73" s="1"/>
  <c r="AN799" i="73" a="1"/>
  <c r="AN799" i="73" s="1"/>
  <c r="AN798" i="73" a="1"/>
  <c r="AN798" i="73" s="1"/>
  <c r="AN797" i="73" a="1"/>
  <c r="AN797" i="73" s="1"/>
  <c r="AP799" i="73" a="1"/>
  <c r="AP799" i="73" s="1"/>
  <c r="AP797" i="73" a="1"/>
  <c r="AP797" i="73" s="1"/>
  <c r="AP798" i="73" a="1"/>
  <c r="AP798" i="73" s="1"/>
  <c r="AP800" i="73" a="1"/>
  <c r="AP800" i="73" s="1"/>
  <c r="AE797" i="73" a="1"/>
  <c r="AE797" i="73" s="1"/>
  <c r="AE800" i="73" a="1"/>
  <c r="AE800" i="73" s="1"/>
  <c r="AE799" i="73" a="1"/>
  <c r="AE799" i="73" s="1"/>
  <c r="AE798" i="73" a="1"/>
  <c r="AE798" i="73" s="1"/>
  <c r="AL799" i="73" a="1"/>
  <c r="AL799" i="73" s="1"/>
  <c r="AL797" i="73" a="1"/>
  <c r="AL797" i="73" s="1"/>
  <c r="AL798" i="73" a="1"/>
  <c r="AL798" i="73" s="1"/>
  <c r="AL800" i="73" a="1"/>
  <c r="AL800" i="73" s="1"/>
  <c r="P800" i="73" a="1"/>
  <c r="P800" i="73" s="1"/>
  <c r="P799" i="73" a="1"/>
  <c r="P799" i="73" s="1"/>
  <c r="P798" i="73" a="1"/>
  <c r="P798" i="73" s="1"/>
  <c r="P797" i="73" a="1"/>
  <c r="P797" i="73" s="1"/>
  <c r="AH799" i="73" a="1"/>
  <c r="AH799" i="73" s="1"/>
  <c r="AH797" i="73" a="1"/>
  <c r="AH797" i="73" s="1"/>
  <c r="AH798" i="73" a="1"/>
  <c r="AH798" i="73" s="1"/>
  <c r="AH800" i="73" a="1"/>
  <c r="AH800" i="73" s="1"/>
  <c r="AK800" i="73" a="1"/>
  <c r="AK800" i="73" s="1"/>
  <c r="AK799" i="73" a="1"/>
  <c r="AK799" i="73" s="1"/>
  <c r="AK798" i="73" a="1"/>
  <c r="AK798" i="73" s="1"/>
  <c r="AK797" i="73" a="1"/>
  <c r="AK797" i="73" s="1"/>
  <c r="AR796" i="73" a="1"/>
  <c r="AR796" i="73" s="1"/>
  <c r="AD796" i="73" a="1"/>
  <c r="AD796" i="73" s="1"/>
  <c r="AI796" i="73" a="1"/>
  <c r="AI796" i="73" s="1"/>
  <c r="AM796" i="73" a="1"/>
  <c r="AM796" i="73" s="1"/>
  <c r="AQ796" i="73" a="1"/>
  <c r="AQ796" i="73" s="1"/>
  <c r="AA796" i="73" a="1"/>
  <c r="AA796" i="73" s="1"/>
  <c r="AF796" i="73" a="1"/>
  <c r="AF796" i="73" s="1"/>
  <c r="AO796" i="73" a="1"/>
  <c r="AO796" i="73" s="1"/>
  <c r="AB796" i="73" a="1"/>
  <c r="AB796" i="73" s="1"/>
  <c r="AS796" i="73" a="1"/>
  <c r="AS796" i="73" s="1"/>
  <c r="AG796" i="73" a="1"/>
  <c r="AG796" i="73" s="1"/>
  <c r="AC796" i="73" a="1"/>
  <c r="AC796" i="73" s="1"/>
  <c r="AJ796" i="73" a="1"/>
  <c r="AJ796" i="73" s="1"/>
  <c r="Z796" i="73" a="1"/>
  <c r="Z796" i="73" s="1"/>
  <c r="Y796" i="73" a="1"/>
  <c r="Y796" i="73" s="1"/>
  <c r="AN796" i="73" a="1"/>
  <c r="AN796" i="73" s="1"/>
  <c r="AP796" i="73" a="1"/>
  <c r="AP796" i="73" s="1"/>
  <c r="AE796" i="73" a="1"/>
  <c r="AE796" i="73" s="1"/>
  <c r="AL796" i="73" a="1"/>
  <c r="AL796" i="73" s="1"/>
  <c r="P796" i="73" a="1"/>
  <c r="P796" i="73" s="1"/>
  <c r="AH796" i="73" a="1"/>
  <c r="AH796" i="73" s="1"/>
  <c r="AK796" i="73" a="1"/>
  <c r="AK796" i="73" s="1"/>
  <c r="O796" i="73" a="1"/>
  <c r="O796" i="73" s="1"/>
  <c r="AR823" i="71" a="1"/>
  <c r="AR823" i="71" s="1"/>
  <c r="AD823" i="71" a="1"/>
  <c r="AD823" i="71" s="1"/>
  <c r="AI823" i="71" a="1"/>
  <c r="AI823" i="71" s="1"/>
  <c r="AM823" i="71" a="1"/>
  <c r="AM823" i="71" s="1"/>
  <c r="AQ823" i="71" a="1"/>
  <c r="AQ823" i="71" s="1"/>
  <c r="AA823" i="71" a="1"/>
  <c r="AA823" i="71" s="1"/>
  <c r="AF823" i="71" a="1"/>
  <c r="AF823" i="71" s="1"/>
  <c r="AO823" i="71" a="1"/>
  <c r="AO823" i="71" s="1"/>
  <c r="AB823" i="71" a="1"/>
  <c r="AB823" i="71" s="1"/>
  <c r="AS823" i="71" a="1"/>
  <c r="AS823" i="71" s="1"/>
  <c r="AG823" i="71" a="1"/>
  <c r="AG823" i="71" s="1"/>
  <c r="AC823" i="71" a="1"/>
  <c r="AC823" i="71" s="1"/>
  <c r="AJ823" i="71" a="1"/>
  <c r="AJ823" i="71" s="1"/>
  <c r="Z823" i="71" a="1"/>
  <c r="Z823" i="71" s="1"/>
  <c r="Y823" i="71" a="1"/>
  <c r="Y823" i="71" s="1"/>
  <c r="AN823" i="71" a="1"/>
  <c r="AN823" i="71" s="1"/>
  <c r="AP823" i="71" a="1"/>
  <c r="AP823" i="71" s="1"/>
  <c r="AE823" i="71" a="1"/>
  <c r="AE823" i="71" s="1"/>
  <c r="AL823" i="71" a="1"/>
  <c r="AL823" i="71" s="1"/>
  <c r="P823" i="71" a="1"/>
  <c r="P823" i="71" s="1"/>
  <c r="AH823" i="71" a="1"/>
  <c r="AH823" i="71" s="1"/>
  <c r="AK823" i="71" a="1"/>
  <c r="AK823" i="71" s="1"/>
  <c r="O823" i="71" a="1"/>
  <c r="O823" i="71" s="1"/>
  <c r="AG726" i="71" a="1"/>
  <c r="AG726" i="71" s="1"/>
  <c r="AG356" i="71" s="1" a="1"/>
  <c r="AG356" i="71" s="1"/>
  <c r="AF726" i="71" a="1"/>
  <c r="AF726" i="71" s="1"/>
  <c r="AF356" i="71" s="1" a="1"/>
  <c r="AF356" i="71" s="1"/>
  <c r="AJ712" i="71" a="1"/>
  <c r="AJ712" i="71" s="1"/>
  <c r="AJ303" i="71" s="1" a="1"/>
  <c r="AJ303" i="71" s="1"/>
  <c r="AL726" i="71" a="1"/>
  <c r="AL726" i="71" s="1"/>
  <c r="AL356" i="71" s="1" a="1"/>
  <c r="AL356" i="71" s="1"/>
  <c r="AN726" i="71" a="1"/>
  <c r="AN726" i="71" s="1"/>
  <c r="AN356" i="71" s="1" a="1"/>
  <c r="AN356" i="71" s="1"/>
  <c r="AL712" i="71" a="1"/>
  <c r="AL712" i="71" s="1"/>
  <c r="AL303" i="71" s="1" a="1"/>
  <c r="AL303" i="71" s="1"/>
  <c r="AJ726" i="71" a="1"/>
  <c r="AJ726" i="71" s="1"/>
  <c r="AJ356" i="71" s="1" a="1"/>
  <c r="AJ356" i="71" s="1"/>
  <c r="O712" i="71" a="1"/>
  <c r="O712" i="71" s="1"/>
  <c r="O303" i="71" s="1" a="1"/>
  <c r="O303" i="71" s="1"/>
  <c r="AN712" i="71" a="1"/>
  <c r="AN712" i="71" s="1"/>
  <c r="AN303" i="71" s="1" a="1"/>
  <c r="AN303" i="71" s="1"/>
  <c r="AI712" i="71" a="1"/>
  <c r="AI712" i="71" s="1"/>
  <c r="AI303" i="71" s="1" a="1"/>
  <c r="AI303" i="71" s="1"/>
  <c r="O726" i="71" a="1"/>
  <c r="O726" i="71" s="1"/>
  <c r="O356" i="71" s="1" a="1"/>
  <c r="O356" i="71" s="1"/>
  <c r="AG712" i="71" a="1"/>
  <c r="AG712" i="71" s="1"/>
  <c r="AG303" i="71" s="1" a="1"/>
  <c r="AG303" i="71" s="1"/>
  <c r="AC726" i="71" a="1"/>
  <c r="AC726" i="71" s="1"/>
  <c r="AC356" i="71" s="1" a="1"/>
  <c r="AC356" i="71" s="1"/>
  <c r="AS712" i="71" a="1"/>
  <c r="AS712" i="71" s="1"/>
  <c r="AS303" i="71" s="1" a="1"/>
  <c r="AS303" i="71" s="1"/>
  <c r="AD726" i="71" a="1"/>
  <c r="AD726" i="71" s="1"/>
  <c r="AD356" i="71" s="1" a="1"/>
  <c r="AD356" i="71" s="1"/>
  <c r="P712" i="71" a="1"/>
  <c r="P712" i="71" s="1"/>
  <c r="P303" i="71" s="1" a="1"/>
  <c r="P303" i="71" s="1"/>
  <c r="AR712" i="71" a="1"/>
  <c r="AR712" i="71" s="1"/>
  <c r="AR303" i="71" s="1" a="1"/>
  <c r="AR303" i="71" s="1"/>
  <c r="AA726" i="71" a="1"/>
  <c r="AA726" i="71" s="1"/>
  <c r="AA356" i="71" s="1" a="1"/>
  <c r="AA356" i="71" s="1"/>
  <c r="AF712" i="71" a="1"/>
  <c r="AF712" i="71" s="1"/>
  <c r="AF303" i="71" s="1" a="1"/>
  <c r="AF303" i="71" s="1"/>
  <c r="AO712" i="71" a="1"/>
  <c r="AO712" i="71" s="1"/>
  <c r="AO303" i="71" s="1" a="1"/>
  <c r="AO303" i="71" s="1"/>
  <c r="AB726" i="71" a="1"/>
  <c r="AB726" i="71" s="1"/>
  <c r="AB356" i="71" s="1" a="1"/>
  <c r="AB356" i="71" s="1"/>
  <c r="AK712" i="71" a="1"/>
  <c r="AK712" i="71" s="1"/>
  <c r="AK303" i="71" s="1" a="1"/>
  <c r="AK303" i="71" s="1"/>
  <c r="AQ726" i="71" a="1"/>
  <c r="AQ726" i="71" s="1"/>
  <c r="AQ356" i="71" s="1" a="1"/>
  <c r="AQ356" i="71" s="1"/>
  <c r="AK726" i="71" a="1"/>
  <c r="AK726" i="71" s="1"/>
  <c r="AK356" i="71" s="1" a="1"/>
  <c r="AK356" i="71" s="1"/>
  <c r="Z726" i="71" a="1"/>
  <c r="Z726" i="71" s="1"/>
  <c r="Z356" i="71" s="1" a="1"/>
  <c r="Z356" i="71" s="1"/>
  <c r="AM712" i="71" a="1"/>
  <c r="AM712" i="71" s="1"/>
  <c r="AM303" i="71" s="1" a="1"/>
  <c r="AM303" i="71" s="1"/>
  <c r="P726" i="71" a="1"/>
  <c r="P726" i="71" s="1"/>
  <c r="P356" i="71" s="1" a="1"/>
  <c r="P356" i="71" s="1"/>
  <c r="AE726" i="71" a="1"/>
  <c r="AE726" i="71" s="1"/>
  <c r="AE356" i="71" s="1" a="1"/>
  <c r="AE356" i="71" s="1"/>
  <c r="AR726" i="71" a="1"/>
  <c r="AR726" i="71" s="1"/>
  <c r="AR356" i="71" s="1" a="1"/>
  <c r="AR356" i="71" s="1"/>
  <c r="AO726" i="71" a="1"/>
  <c r="AO726" i="71" s="1"/>
  <c r="AO356" i="71" s="1" a="1"/>
  <c r="AO356" i="71" s="1"/>
  <c r="AD712" i="71" a="1"/>
  <c r="AD712" i="71" s="1"/>
  <c r="AD303" i="71" s="1" a="1"/>
  <c r="AD303" i="71" s="1"/>
  <c r="AH712" i="71" a="1"/>
  <c r="AH712" i="71" s="1"/>
  <c r="AH303" i="71" s="1" a="1"/>
  <c r="AH303" i="71" s="1"/>
  <c r="AP726" i="71" a="1"/>
  <c r="AP726" i="71" s="1"/>
  <c r="AP356" i="71" s="1" a="1"/>
  <c r="AP356" i="71" s="1"/>
  <c r="AP712" i="71" a="1"/>
  <c r="AP712" i="71" s="1"/>
  <c r="AP303" i="71" s="1" a="1"/>
  <c r="AP303" i="71" s="1"/>
  <c r="AM726" i="71" a="1"/>
  <c r="AM726" i="71" s="1"/>
  <c r="AM356" i="71" s="1" a="1"/>
  <c r="AM356" i="71" s="1"/>
  <c r="AC712" i="71" a="1"/>
  <c r="AC712" i="71" s="1"/>
  <c r="AC303" i="71" s="1" a="1"/>
  <c r="AC303" i="71" s="1"/>
  <c r="AS726" i="71" a="1"/>
  <c r="AS726" i="71" s="1"/>
  <c r="AS356" i="71" s="1" a="1"/>
  <c r="AS356" i="71" s="1"/>
  <c r="AH726" i="71" a="1"/>
  <c r="AH726" i="71" s="1"/>
  <c r="AH356" i="71" s="1" a="1"/>
  <c r="AH356" i="71" s="1"/>
  <c r="AI726" i="71" a="1"/>
  <c r="AI726" i="71" s="1"/>
  <c r="AI356" i="71" s="1" a="1"/>
  <c r="AI356" i="71" s="1"/>
  <c r="AB712" i="71" a="1"/>
  <c r="AB712" i="71" s="1"/>
  <c r="AB303" i="71" s="1" a="1"/>
  <c r="AB303" i="71" s="1"/>
  <c r="AQ712" i="71" a="1"/>
  <c r="AQ712" i="71" s="1"/>
  <c r="AQ303" i="71" s="1" a="1"/>
  <c r="AQ303" i="71" s="1"/>
  <c r="Y712" i="71" a="1"/>
  <c r="Y712" i="71" s="1"/>
  <c r="Y303" i="71" s="1" a="1"/>
  <c r="Y303" i="71" s="1"/>
  <c r="Z712" i="71" a="1"/>
  <c r="Z712" i="71" s="1"/>
  <c r="Z303" i="71" s="1" a="1"/>
  <c r="Z303" i="71" s="1"/>
  <c r="Y726" i="71" a="1"/>
  <c r="Y726" i="71" s="1"/>
  <c r="Y356" i="71" s="1" a="1"/>
  <c r="Y356" i="71" s="1"/>
  <c r="AE712" i="71" a="1"/>
  <c r="AE712" i="71" s="1"/>
  <c r="AE303" i="71" s="1" a="1"/>
  <c r="AE303" i="71" s="1"/>
  <c r="AA712" i="71" a="1"/>
  <c r="AA712" i="71" s="1"/>
  <c r="AA303" i="71" s="1" a="1"/>
  <c r="AA303" i="71" s="1"/>
  <c r="AG699" i="73" a="1"/>
  <c r="AG699" i="73" s="1"/>
  <c r="AG358" i="73" s="1" a="1"/>
  <c r="AG358" i="73" s="1"/>
  <c r="AF699" i="73" a="1"/>
  <c r="AF699" i="73" s="1"/>
  <c r="AF358" i="73" s="1" a="1"/>
  <c r="AF358" i="73" s="1"/>
  <c r="AJ685" i="73" a="1"/>
  <c r="AJ685" i="73" s="1"/>
  <c r="AJ305" i="73" s="1" a="1"/>
  <c r="AJ305" i="73" s="1"/>
  <c r="AL699" i="73" a="1"/>
  <c r="AL699" i="73" s="1"/>
  <c r="AL358" i="73" s="1" a="1"/>
  <c r="AL358" i="73" s="1"/>
  <c r="AN699" i="73" a="1"/>
  <c r="AN699" i="73" s="1"/>
  <c r="AN358" i="73" s="1" a="1"/>
  <c r="AN358" i="73" s="1"/>
  <c r="AL685" i="73" a="1"/>
  <c r="AL685" i="73" s="1"/>
  <c r="AL305" i="73" s="1" a="1"/>
  <c r="AL305" i="73" s="1"/>
  <c r="AJ699" i="73" a="1"/>
  <c r="AJ699" i="73" s="1"/>
  <c r="AJ358" i="73" s="1" a="1"/>
  <c r="AJ358" i="73" s="1"/>
  <c r="O685" i="73" a="1"/>
  <c r="O685" i="73" s="1"/>
  <c r="O305" i="73" s="1" a="1"/>
  <c r="O305" i="73" s="1"/>
  <c r="AN685" i="73" a="1"/>
  <c r="AN685" i="73" s="1"/>
  <c r="AN305" i="73" s="1" a="1"/>
  <c r="AN305" i="73" s="1"/>
  <c r="AI685" i="73" a="1"/>
  <c r="AI685" i="73" s="1"/>
  <c r="AI305" i="73" s="1" a="1"/>
  <c r="AI305" i="73" s="1"/>
  <c r="O699" i="73" a="1"/>
  <c r="O699" i="73" s="1"/>
  <c r="O358" i="73" s="1" a="1"/>
  <c r="O358" i="73" s="1"/>
  <c r="AG685" i="73" a="1"/>
  <c r="AG685" i="73" s="1"/>
  <c r="AG305" i="73" s="1" a="1"/>
  <c r="AG305" i="73" s="1"/>
  <c r="AC699" i="73" a="1"/>
  <c r="AC699" i="73" s="1"/>
  <c r="AC358" i="73" s="1" a="1"/>
  <c r="AC358" i="73" s="1"/>
  <c r="AS685" i="73" a="1"/>
  <c r="AS685" i="73" s="1"/>
  <c r="AS305" i="73" s="1" a="1"/>
  <c r="AS305" i="73" s="1"/>
  <c r="AD699" i="73" a="1"/>
  <c r="AD699" i="73" s="1"/>
  <c r="AD358" i="73" s="1" a="1"/>
  <c r="AD358" i="73" s="1"/>
  <c r="P685" i="73" a="1"/>
  <c r="P685" i="73" s="1"/>
  <c r="P305" i="73" s="1" a="1"/>
  <c r="P305" i="73" s="1"/>
  <c r="AR685" i="73" a="1"/>
  <c r="AR685" i="73" s="1"/>
  <c r="AR305" i="73" s="1" a="1"/>
  <c r="AR305" i="73" s="1"/>
  <c r="AA699" i="73" a="1"/>
  <c r="AA699" i="73" s="1"/>
  <c r="AA358" i="73" s="1" a="1"/>
  <c r="AA358" i="73" s="1"/>
  <c r="AF685" i="73" a="1"/>
  <c r="AF685" i="73" s="1"/>
  <c r="AF305" i="73" s="1" a="1"/>
  <c r="AF305" i="73" s="1"/>
  <c r="AO685" i="73" a="1"/>
  <c r="AO685" i="73" s="1"/>
  <c r="AO305" i="73" s="1" a="1"/>
  <c r="AO305" i="73" s="1"/>
  <c r="AB699" i="73" a="1"/>
  <c r="AB699" i="73" s="1"/>
  <c r="AB358" i="73" s="1" a="1"/>
  <c r="AB358" i="73" s="1"/>
  <c r="AK685" i="73" a="1"/>
  <c r="AK685" i="73" s="1"/>
  <c r="AK305" i="73" s="1" a="1"/>
  <c r="AK305" i="73" s="1"/>
  <c r="AQ699" i="73" a="1"/>
  <c r="AQ699" i="73" s="1"/>
  <c r="AQ358" i="73" s="1" a="1"/>
  <c r="AQ358" i="73" s="1"/>
  <c r="AK699" i="73" a="1"/>
  <c r="AK699" i="73" s="1"/>
  <c r="AK358" i="73" s="1" a="1"/>
  <c r="AK358" i="73" s="1"/>
  <c r="Z699" i="73" a="1"/>
  <c r="Z699" i="73" s="1"/>
  <c r="Z358" i="73" s="1" a="1"/>
  <c r="Z358" i="73" s="1"/>
  <c r="AM685" i="73" a="1"/>
  <c r="AM685" i="73" s="1"/>
  <c r="AM305" i="73" s="1" a="1"/>
  <c r="AM305" i="73" s="1"/>
  <c r="P699" i="73" a="1"/>
  <c r="P699" i="73" s="1"/>
  <c r="P358" i="73" s="1" a="1"/>
  <c r="P358" i="73" s="1"/>
  <c r="AE699" i="73" a="1"/>
  <c r="AE699" i="73" s="1"/>
  <c r="AE358" i="73" s="1" a="1"/>
  <c r="AE358" i="73" s="1"/>
  <c r="AR699" i="73" a="1"/>
  <c r="AR699" i="73" s="1"/>
  <c r="AR358" i="73" s="1" a="1"/>
  <c r="AR358" i="73" s="1"/>
  <c r="AO699" i="73" a="1"/>
  <c r="AO699" i="73" s="1"/>
  <c r="AO358" i="73" s="1" a="1"/>
  <c r="AO358" i="73" s="1"/>
  <c r="AD685" i="73" a="1"/>
  <c r="AD685" i="73" s="1"/>
  <c r="AD305" i="73" s="1" a="1"/>
  <c r="AD305" i="73" s="1"/>
  <c r="AH685" i="73" a="1"/>
  <c r="AH685" i="73" s="1"/>
  <c r="AH305" i="73" s="1" a="1"/>
  <c r="AH305" i="73" s="1"/>
  <c r="AP699" i="73" a="1"/>
  <c r="AP699" i="73" s="1"/>
  <c r="AP358" i="73" s="1" a="1"/>
  <c r="AP358" i="73" s="1"/>
  <c r="AP685" i="73" a="1"/>
  <c r="AP685" i="73" s="1"/>
  <c r="AP305" i="73" s="1" a="1"/>
  <c r="AP305" i="73" s="1"/>
  <c r="AM699" i="73" a="1"/>
  <c r="AM699" i="73" s="1"/>
  <c r="AM358" i="73" s="1" a="1"/>
  <c r="AM358" i="73" s="1"/>
  <c r="AC685" i="73" a="1"/>
  <c r="AC685" i="73" s="1"/>
  <c r="AC305" i="73" s="1" a="1"/>
  <c r="AC305" i="73" s="1"/>
  <c r="AS699" i="73" a="1"/>
  <c r="AS699" i="73" s="1"/>
  <c r="AS358" i="73" s="1" a="1"/>
  <c r="AS358" i="73" s="1"/>
  <c r="AH699" i="73" a="1"/>
  <c r="AH699" i="73" s="1"/>
  <c r="AH358" i="73" s="1" a="1"/>
  <c r="AH358" i="73" s="1"/>
  <c r="AI699" i="73" a="1"/>
  <c r="AI699" i="73" s="1"/>
  <c r="AI358" i="73" s="1" a="1"/>
  <c r="AI358" i="73" s="1"/>
  <c r="AB685" i="73" a="1"/>
  <c r="AB685" i="73" s="1"/>
  <c r="AB305" i="73" s="1" a="1"/>
  <c r="AB305" i="73" s="1"/>
  <c r="AQ685" i="73" a="1"/>
  <c r="AQ685" i="73" s="1"/>
  <c r="AQ305" i="73" s="1" a="1"/>
  <c r="AQ305" i="73" s="1"/>
  <c r="Y685" i="73" a="1"/>
  <c r="Y685" i="73" s="1"/>
  <c r="Y305" i="73" s="1" a="1"/>
  <c r="Y305" i="73" s="1"/>
  <c r="Z685" i="73" a="1"/>
  <c r="Z685" i="73" s="1"/>
  <c r="Z305" i="73" s="1" a="1"/>
  <c r="Z305" i="73" s="1"/>
  <c r="Y699" i="73" a="1"/>
  <c r="Y699" i="73" s="1"/>
  <c r="Y358" i="73" s="1" a="1"/>
  <c r="Y358" i="73" s="1"/>
  <c r="AE685" i="73" a="1"/>
  <c r="AE685" i="73" s="1"/>
  <c r="AE305" i="73" s="1" a="1"/>
  <c r="AE305" i="73" s="1"/>
  <c r="AA685" i="73" a="1"/>
  <c r="AA685" i="73" s="1"/>
  <c r="AA305" i="73" s="1" a="1"/>
  <c r="AA305" i="73" s="1"/>
  <c r="BC335" i="3"/>
  <c r="BA335" i="3"/>
  <c r="AZ335" i="3"/>
  <c r="BB335" i="3"/>
  <c r="BD335" i="3"/>
  <c r="BE335" i="3"/>
  <c r="BF335" i="3"/>
  <c r="BG335" i="3"/>
  <c r="BH335" i="3"/>
  <c r="BI335" i="3"/>
  <c r="BJ335" i="3"/>
  <c r="BK335" i="3"/>
  <c r="BL335" i="3"/>
  <c r="BM335" i="3"/>
  <c r="BN335" i="3"/>
  <c r="BO335" i="3"/>
  <c r="BP335" i="3"/>
  <c r="BQ335" i="3"/>
  <c r="BR335" i="3"/>
  <c r="BS335" i="3"/>
  <c r="BT335" i="3"/>
  <c r="BU335" i="3"/>
  <c r="BV335" i="3"/>
  <c r="BW335" i="3"/>
  <c r="BX335" i="3"/>
  <c r="BY335" i="3"/>
  <c r="BZ335" i="3"/>
  <c r="CA335" i="3"/>
  <c r="CB335" i="3"/>
  <c r="CC335" i="3"/>
  <c r="CD335" i="3"/>
  <c r="CE335" i="3"/>
  <c r="AZ283" i="3"/>
  <c r="BA283" i="3"/>
  <c r="BB283" i="3"/>
  <c r="BC283" i="3"/>
  <c r="BD283" i="3"/>
  <c r="BE283" i="3"/>
  <c r="BF283" i="3"/>
  <c r="BG283" i="3"/>
  <c r="BH283" i="3"/>
  <c r="BI283" i="3"/>
  <c r="BJ283" i="3"/>
  <c r="BK283" i="3"/>
  <c r="BL283" i="3"/>
  <c r="BM283" i="3"/>
  <c r="BN283" i="3"/>
  <c r="BO283" i="3"/>
  <c r="BP283" i="3"/>
  <c r="BQ283" i="3"/>
  <c r="BR283" i="3"/>
  <c r="BS283" i="3"/>
  <c r="BT283" i="3"/>
  <c r="BU283" i="3"/>
  <c r="BV283" i="3"/>
  <c r="BW283" i="3"/>
  <c r="BX283" i="3"/>
  <c r="BY283" i="3"/>
  <c r="BZ283" i="3"/>
  <c r="CA283" i="3"/>
  <c r="CB283" i="3"/>
  <c r="CC283" i="3"/>
  <c r="CD283" i="3"/>
  <c r="CE283" i="3"/>
  <c r="B8" i="22"/>
  <c r="B9" i="22"/>
  <c r="B10" i="22"/>
  <c r="B11" i="22"/>
  <c r="B12" i="22"/>
  <c r="B13" i="22"/>
  <c r="B14" i="22"/>
  <c r="B15" i="22"/>
  <c r="B16" i="22"/>
  <c r="B17" i="22"/>
  <c r="B18" i="22"/>
  <c r="B19" i="22"/>
  <c r="B20" i="22"/>
  <c r="B21" i="22"/>
  <c r="B22" i="22"/>
  <c r="B23" i="22"/>
  <c r="B24" i="22"/>
  <c r="B25" i="22"/>
  <c r="B26" i="22"/>
  <c r="B27" i="22"/>
  <c r="B28" i="22"/>
  <c r="B29" i="22"/>
  <c r="B30" i="22"/>
  <c r="B31" i="22"/>
  <c r="B32" i="22"/>
  <c r="B33" i="22"/>
  <c r="B34" i="22"/>
  <c r="B35" i="22"/>
  <c r="B36" i="22"/>
  <c r="B37" i="22"/>
  <c r="B38" i="22"/>
  <c r="B39" i="22"/>
  <c r="B40" i="22"/>
  <c r="B41" i="22"/>
  <c r="B42" i="22"/>
  <c r="B43" i="22"/>
  <c r="B44" i="22"/>
  <c r="B45" i="22"/>
  <c r="B46" i="22"/>
  <c r="B47" i="22"/>
  <c r="B48" i="22"/>
  <c r="B49" i="22"/>
  <c r="B50" i="22"/>
  <c r="B51" i="22"/>
  <c r="B52" i="22"/>
  <c r="B53" i="22"/>
  <c r="B7" i="22"/>
  <c r="B6" i="22"/>
  <c r="E96" i="31"/>
  <c r="E95" i="31"/>
  <c r="E94" i="31"/>
  <c r="P93" i="31"/>
  <c r="Q93" i="31" s="1"/>
  <c r="R93" i="31" s="1"/>
  <c r="S93" i="31" s="1"/>
  <c r="T93" i="31" s="1"/>
  <c r="U93" i="31" s="1"/>
  <c r="V93" i="31" s="1"/>
  <c r="W93" i="31" s="1"/>
  <c r="X93" i="31" s="1"/>
  <c r="Y93" i="31" s="1"/>
  <c r="Z93" i="31" s="1"/>
  <c r="AA93" i="31" s="1"/>
  <c r="AB93" i="31" s="1"/>
  <c r="AC93" i="31" s="1"/>
  <c r="AD93" i="31" s="1"/>
  <c r="AE93" i="31" s="1"/>
  <c r="AF93" i="31" s="1"/>
  <c r="AG93" i="31" s="1"/>
  <c r="AH93" i="31" s="1"/>
  <c r="AI93" i="31" s="1"/>
  <c r="AJ93" i="31" s="1"/>
  <c r="AK93" i="31" s="1"/>
  <c r="AL93" i="31" s="1"/>
  <c r="AM93" i="31" s="1"/>
  <c r="AN93" i="31" s="1"/>
  <c r="AO93" i="31" s="1"/>
  <c r="AP93" i="31" s="1"/>
  <c r="AQ93" i="31" s="1"/>
  <c r="AR93" i="31" s="1"/>
  <c r="AS93" i="31" s="1"/>
  <c r="O89" i="31"/>
  <c r="E89" i="31"/>
  <c r="P88" i="31"/>
  <c r="E88" i="31"/>
  <c r="P87" i="31"/>
  <c r="E87" i="31"/>
  <c r="P86" i="31"/>
  <c r="Q86" i="31" s="1"/>
  <c r="R86" i="31" s="1"/>
  <c r="S86" i="31" s="1"/>
  <c r="T86" i="31" s="1"/>
  <c r="U86" i="31" s="1"/>
  <c r="V86" i="31" s="1"/>
  <c r="W86" i="31" s="1"/>
  <c r="X86" i="31" s="1"/>
  <c r="Y86" i="31" s="1"/>
  <c r="Z86" i="31" s="1"/>
  <c r="AA86" i="31" s="1"/>
  <c r="AB86" i="31" s="1"/>
  <c r="AC86" i="31" s="1"/>
  <c r="AD86" i="31" s="1"/>
  <c r="AE86" i="31" s="1"/>
  <c r="AF86" i="31" s="1"/>
  <c r="AG86" i="31" s="1"/>
  <c r="AH86" i="31" s="1"/>
  <c r="AI86" i="31" s="1"/>
  <c r="AJ86" i="31" s="1"/>
  <c r="AK86" i="31" s="1"/>
  <c r="AL86" i="31" s="1"/>
  <c r="AM86" i="31" s="1"/>
  <c r="AN86" i="31" s="1"/>
  <c r="AO86" i="31" s="1"/>
  <c r="AP86" i="31" s="1"/>
  <c r="AQ86" i="31" s="1"/>
  <c r="AR86" i="31" s="1"/>
  <c r="AS86" i="31" s="1"/>
  <c r="E81" i="31"/>
  <c r="N81" i="31" s="1"/>
  <c r="E80" i="31"/>
  <c r="N80" i="31" s="1"/>
  <c r="E79" i="31"/>
  <c r="E78" i="31"/>
  <c r="E76" i="31"/>
  <c r="E75" i="31"/>
  <c r="P74" i="31"/>
  <c r="L19" i="31"/>
  <c r="K19" i="31"/>
  <c r="E19" i="31"/>
  <c r="L18" i="31"/>
  <c r="K18" i="31"/>
  <c r="E18" i="31"/>
  <c r="L17" i="31"/>
  <c r="K17" i="31"/>
  <c r="E17" i="31"/>
  <c r="L16" i="31"/>
  <c r="K16" i="31"/>
  <c r="E16" i="31"/>
  <c r="L15" i="31"/>
  <c r="K15" i="31"/>
  <c r="E15" i="31"/>
  <c r="L14" i="31"/>
  <c r="K14" i="31"/>
  <c r="E14" i="31"/>
  <c r="L13" i="31"/>
  <c r="K13" i="31"/>
  <c r="E13" i="31"/>
  <c r="L12" i="31"/>
  <c r="K12" i="31"/>
  <c r="E12" i="31"/>
  <c r="L11" i="31"/>
  <c r="K11" i="31"/>
  <c r="E11" i="31"/>
  <c r="L9" i="31"/>
  <c r="K9" i="31"/>
  <c r="E9" i="31"/>
  <c r="L8" i="31"/>
  <c r="K8" i="31"/>
  <c r="E8" i="31"/>
  <c r="B2" i="31"/>
  <c r="AN1123" i="3"/>
  <c r="AT1123" i="3"/>
  <c r="AH1123" i="3"/>
  <c r="AG728" i="3"/>
  <c r="AO728" i="3"/>
  <c r="AE728" i="3"/>
  <c r="AP662" i="3"/>
  <c r="P662" i="3"/>
  <c r="AN662" i="3"/>
  <c r="AL283" i="3"/>
  <c r="AG335" i="3"/>
  <c r="P283" i="3"/>
  <c r="AG283" i="3"/>
  <c r="AJ283" i="3"/>
  <c r="AM335" i="3"/>
  <c r="AM1123" i="3"/>
  <c r="AP1123" i="3"/>
  <c r="AA1123" i="3"/>
  <c r="AB728" i="3"/>
  <c r="AD728" i="3"/>
  <c r="AR728" i="3"/>
  <c r="AD662" i="3"/>
  <c r="Q662" i="3"/>
  <c r="AQ662" i="3"/>
  <c r="AF283" i="3"/>
  <c r="AF335" i="3"/>
  <c r="Z283" i="3"/>
  <c r="Z335" i="3"/>
  <c r="AK335" i="3"/>
  <c r="AR1123" i="3"/>
  <c r="AM728" i="3"/>
  <c r="AP728" i="3"/>
  <c r="AL662" i="3"/>
  <c r="AR283" i="3"/>
  <c r="AK283" i="3"/>
  <c r="AH335" i="3"/>
  <c r="AS1123" i="3"/>
  <c r="Z728" i="3"/>
  <c r="AH662" i="3"/>
  <c r="AJ662" i="3"/>
  <c r="Q283" i="3"/>
  <c r="AO283" i="3"/>
  <c r="AF1123" i="3"/>
  <c r="AI1123" i="3"/>
  <c r="AQ1123" i="3"/>
  <c r="P728" i="3"/>
  <c r="AC728" i="3"/>
  <c r="AJ728" i="3"/>
  <c r="AF662" i="3"/>
  <c r="AI662" i="3"/>
  <c r="Z662" i="3"/>
  <c r="AR335" i="3"/>
  <c r="AE283" i="3"/>
  <c r="AS335" i="3"/>
  <c r="AP335" i="3"/>
  <c r="AI283" i="3"/>
  <c r="Z1123" i="3"/>
  <c r="AK1123" i="3"/>
  <c r="AG1123" i="3"/>
  <c r="Q728" i="3"/>
  <c r="AS728" i="3"/>
  <c r="AL728" i="3"/>
  <c r="AC662" i="3"/>
  <c r="AJ335" i="3"/>
  <c r="AO335" i="3"/>
  <c r="AE335" i="3"/>
  <c r="AQ335" i="3"/>
  <c r="AQ283" i="3"/>
  <c r="AB335" i="3"/>
  <c r="AB1123" i="3"/>
  <c r="AT728" i="3"/>
  <c r="AT662" i="3"/>
  <c r="AD283" i="3"/>
  <c r="AI335" i="3"/>
  <c r="AB283" i="3"/>
  <c r="AM662" i="3"/>
  <c r="AK662" i="3"/>
  <c r="AC335" i="3"/>
  <c r="Q335" i="3"/>
  <c r="AS283" i="3"/>
  <c r="AL1123" i="3"/>
  <c r="AP283" i="3"/>
  <c r="AO1123" i="3"/>
  <c r="AE1123" i="3"/>
  <c r="AN728" i="3"/>
  <c r="AO662" i="3"/>
  <c r="AM283" i="3"/>
  <c r="AD1123" i="3"/>
  <c r="AH728" i="3"/>
  <c r="AG662" i="3"/>
  <c r="AS662" i="3"/>
  <c r="AH283" i="3"/>
  <c r="AL335" i="3"/>
  <c r="Q1123" i="3"/>
  <c r="AQ728" i="3"/>
  <c r="AK728" i="3"/>
  <c r="AE662" i="3"/>
  <c r="AN335" i="3"/>
  <c r="AA283" i="3"/>
  <c r="AT283" i="3"/>
  <c r="P1123" i="3"/>
  <c r="AC1123" i="3"/>
  <c r="AJ1123" i="3"/>
  <c r="AA728" i="3"/>
  <c r="AF728" i="3"/>
  <c r="AI728" i="3"/>
  <c r="AA662" i="3"/>
  <c r="AB662" i="3"/>
  <c r="AR662" i="3"/>
  <c r="AC283" i="3"/>
  <c r="P335" i="3"/>
  <c r="AA335" i="3"/>
  <c r="AN283" i="3"/>
  <c r="AD335" i="3"/>
  <c r="AT335" i="3"/>
  <c r="O269" i="71" l="1" a="1"/>
  <c r="O269" i="71" s="1"/>
  <c r="O272" i="71" a="1"/>
  <c r="O272" i="71" s="1"/>
  <c r="O271" i="71" a="1"/>
  <c r="O271" i="71" s="1"/>
  <c r="O273" i="71" a="1"/>
  <c r="O273" i="71" s="1"/>
  <c r="O270" i="71" a="1"/>
  <c r="O270" i="71" s="1"/>
  <c r="AK269" i="71" a="1"/>
  <c r="AK269" i="71" s="1"/>
  <c r="AK272" i="71" a="1"/>
  <c r="AK272" i="71" s="1"/>
  <c r="AK273" i="71" a="1"/>
  <c r="AK273" i="71" s="1"/>
  <c r="AK271" i="71" a="1"/>
  <c r="AK271" i="71" s="1"/>
  <c r="AK270" i="71" a="1"/>
  <c r="AK270" i="71" s="1"/>
  <c r="AH269" i="71" a="1"/>
  <c r="AH269" i="71" s="1"/>
  <c r="AH272" i="71" a="1"/>
  <c r="AH272" i="71" s="1"/>
  <c r="AH270" i="71" a="1"/>
  <c r="AH270" i="71" s="1"/>
  <c r="AH273" i="71" a="1"/>
  <c r="AH273" i="71" s="1"/>
  <c r="AH271" i="71" a="1"/>
  <c r="AH271" i="71" s="1"/>
  <c r="P269" i="71" a="1"/>
  <c r="P269" i="71" s="1"/>
  <c r="P273" i="71" a="1"/>
  <c r="P273" i="71" s="1"/>
  <c r="P270" i="71" a="1"/>
  <c r="P270" i="71" s="1"/>
  <c r="P272" i="71" a="1"/>
  <c r="P272" i="71" s="1"/>
  <c r="P271" i="71" a="1"/>
  <c r="P271" i="71" s="1"/>
  <c r="AL269" i="71" a="1"/>
  <c r="AL269" i="71" s="1"/>
  <c r="AL273" i="71" a="1"/>
  <c r="AL273" i="71" s="1"/>
  <c r="AL272" i="71" a="1"/>
  <c r="AL272" i="71" s="1"/>
  <c r="AL270" i="71" a="1"/>
  <c r="AL270" i="71" s="1"/>
  <c r="AL271" i="71" a="1"/>
  <c r="AL271" i="71" s="1"/>
  <c r="AE269" i="71" a="1"/>
  <c r="AE269" i="71" s="1"/>
  <c r="AE270" i="71" a="1"/>
  <c r="AE270" i="71" s="1"/>
  <c r="AE272" i="71" a="1"/>
  <c r="AE272" i="71" s="1"/>
  <c r="AE271" i="71" a="1"/>
  <c r="AE271" i="71" s="1"/>
  <c r="AE273" i="71" a="1"/>
  <c r="AE273" i="71" s="1"/>
  <c r="AP269" i="71" a="1"/>
  <c r="AP269" i="71" s="1"/>
  <c r="AP273" i="71" a="1"/>
  <c r="AP273" i="71" s="1"/>
  <c r="AP271" i="71" a="1"/>
  <c r="AP271" i="71" s="1"/>
  <c r="AP270" i="71" a="1"/>
  <c r="AP270" i="71" s="1"/>
  <c r="AP272" i="71" a="1"/>
  <c r="AP272" i="71" s="1"/>
  <c r="AN269" i="71" a="1"/>
  <c r="AN269" i="71" s="1"/>
  <c r="AN270" i="71" a="1"/>
  <c r="AN270" i="71" s="1"/>
  <c r="AN271" i="71" a="1"/>
  <c r="AN271" i="71" s="1"/>
  <c r="AN273" i="71" a="1"/>
  <c r="AN273" i="71" s="1"/>
  <c r="AN272" i="71" a="1"/>
  <c r="AN272" i="71" s="1"/>
  <c r="Y269" i="71" a="1"/>
  <c r="Y269" i="71" s="1"/>
  <c r="Y271" i="71" a="1"/>
  <c r="Y271" i="71" s="1"/>
  <c r="Y272" i="71" a="1"/>
  <c r="Y272" i="71" s="1"/>
  <c r="Y270" i="71" a="1"/>
  <c r="Y270" i="71" s="1"/>
  <c r="Y273" i="71" a="1"/>
  <c r="Y273" i="71" s="1"/>
  <c r="Z269" i="71" a="1"/>
  <c r="Z269" i="71" s="1"/>
  <c r="Z272" i="71" a="1"/>
  <c r="Z272" i="71" s="1"/>
  <c r="Z273" i="71" a="1"/>
  <c r="Z273" i="71" s="1"/>
  <c r="Z270" i="71" a="1"/>
  <c r="Z270" i="71" s="1"/>
  <c r="Z271" i="71" a="1"/>
  <c r="Z271" i="71" s="1"/>
  <c r="AJ269" i="71" a="1"/>
  <c r="AJ269" i="71" s="1"/>
  <c r="AJ270" i="71" a="1"/>
  <c r="AJ270" i="71" s="1"/>
  <c r="AJ271" i="71" a="1"/>
  <c r="AJ271" i="71" s="1"/>
  <c r="AJ273" i="71" a="1"/>
  <c r="AJ273" i="71" s="1"/>
  <c r="AJ272" i="71" a="1"/>
  <c r="AJ272" i="71" s="1"/>
  <c r="AC269" i="71" a="1"/>
  <c r="AC269" i="71" s="1"/>
  <c r="AC273" i="71" a="1"/>
  <c r="AC273" i="71" s="1"/>
  <c r="AC270" i="71" a="1"/>
  <c r="AC270" i="71" s="1"/>
  <c r="AC272" i="71" a="1"/>
  <c r="AC272" i="71" s="1"/>
  <c r="AC271" i="71" a="1"/>
  <c r="AC271" i="71" s="1"/>
  <c r="AG269" i="71" a="1"/>
  <c r="AG269" i="71" s="1"/>
  <c r="AG270" i="71" a="1"/>
  <c r="AG270" i="71" s="1"/>
  <c r="AG272" i="71" a="1"/>
  <c r="AG272" i="71" s="1"/>
  <c r="AG273" i="71" a="1"/>
  <c r="AG273" i="71" s="1"/>
  <c r="AG271" i="71" a="1"/>
  <c r="AG271" i="71" s="1"/>
  <c r="AS269" i="71" a="1"/>
  <c r="AS269" i="71" s="1"/>
  <c r="AS271" i="71" a="1"/>
  <c r="AS271" i="71" s="1"/>
  <c r="AS273" i="71" a="1"/>
  <c r="AS273" i="71" s="1"/>
  <c r="AS272" i="71" a="1"/>
  <c r="AS272" i="71" s="1"/>
  <c r="AS270" i="71" a="1"/>
  <c r="AS270" i="71" s="1"/>
  <c r="AB269" i="71" a="1"/>
  <c r="AB269" i="71" s="1"/>
  <c r="AB270" i="71" a="1"/>
  <c r="AB270" i="71" s="1"/>
  <c r="AB273" i="71" a="1"/>
  <c r="AB273" i="71" s="1"/>
  <c r="AB271" i="71" a="1"/>
  <c r="AB271" i="71" s="1"/>
  <c r="AB272" i="71" a="1"/>
  <c r="AB272" i="71" s="1"/>
  <c r="AO269" i="71" a="1"/>
  <c r="AO269" i="71" s="1"/>
  <c r="AO271" i="71" a="1"/>
  <c r="AO271" i="71" s="1"/>
  <c r="AO272" i="71" a="1"/>
  <c r="AO272" i="71" s="1"/>
  <c r="AO270" i="71" a="1"/>
  <c r="AO270" i="71" s="1"/>
  <c r="AO273" i="71" a="1"/>
  <c r="AO273" i="71" s="1"/>
  <c r="AF269" i="71" a="1"/>
  <c r="AF269" i="71" s="1"/>
  <c r="AF272" i="71" a="1"/>
  <c r="AF272" i="71" s="1"/>
  <c r="AF270" i="71" a="1"/>
  <c r="AF270" i="71" s="1"/>
  <c r="AF271" i="71" a="1"/>
  <c r="AF271" i="71" s="1"/>
  <c r="AF273" i="71" a="1"/>
  <c r="AF273" i="71" s="1"/>
  <c r="AA269" i="71" a="1"/>
  <c r="AA269" i="71" s="1"/>
  <c r="AA271" i="71" a="1"/>
  <c r="AA271" i="71" s="1"/>
  <c r="AA273" i="71" a="1"/>
  <c r="AA273" i="71" s="1"/>
  <c r="AA270" i="71" a="1"/>
  <c r="AA270" i="71" s="1"/>
  <c r="AA272" i="71" a="1"/>
  <c r="AA272" i="71" s="1"/>
  <c r="AQ269" i="71" a="1"/>
  <c r="AQ269" i="71" s="1"/>
  <c r="AQ272" i="71" a="1"/>
  <c r="AQ272" i="71" s="1"/>
  <c r="AQ270" i="71" a="1"/>
  <c r="AQ270" i="71" s="1"/>
  <c r="AQ271" i="71" a="1"/>
  <c r="AQ271" i="71" s="1"/>
  <c r="AQ273" i="71" a="1"/>
  <c r="AQ273" i="71" s="1"/>
  <c r="AM269" i="71" a="1"/>
  <c r="AM269" i="71" s="1"/>
  <c r="AM271" i="71" a="1"/>
  <c r="AM271" i="71" s="1"/>
  <c r="AM270" i="71" a="1"/>
  <c r="AM270" i="71" s="1"/>
  <c r="AM272" i="71" a="1"/>
  <c r="AM272" i="71" s="1"/>
  <c r="AM273" i="71" a="1"/>
  <c r="AM273" i="71" s="1"/>
  <c r="AI269" i="71" a="1"/>
  <c r="AI269" i="71" s="1"/>
  <c r="AI271" i="71" a="1"/>
  <c r="AI271" i="71" s="1"/>
  <c r="AI270" i="71" a="1"/>
  <c r="AI270" i="71" s="1"/>
  <c r="AI273" i="71" a="1"/>
  <c r="AI273" i="71" s="1"/>
  <c r="AI272" i="71" a="1"/>
  <c r="AI272" i="71" s="1"/>
  <c r="AD269" i="71" a="1"/>
  <c r="AD269" i="71" s="1"/>
  <c r="AD271" i="71" a="1"/>
  <c r="AD271" i="71" s="1"/>
  <c r="AD270" i="71" a="1"/>
  <c r="AD270" i="71" s="1"/>
  <c r="AD272" i="71" a="1"/>
  <c r="AD272" i="71" s="1"/>
  <c r="AD273" i="71" a="1"/>
  <c r="AD273" i="71" s="1"/>
  <c r="AR269" i="71" a="1"/>
  <c r="AR269" i="71" s="1"/>
  <c r="AR271" i="71" a="1"/>
  <c r="AR271" i="71" s="1"/>
  <c r="AR270" i="71" a="1"/>
  <c r="AR270" i="71" s="1"/>
  <c r="AR273" i="71" a="1"/>
  <c r="AR273" i="71" s="1"/>
  <c r="AR272" i="71" a="1"/>
  <c r="AR272" i="71" s="1"/>
  <c r="P271" i="73" a="1"/>
  <c r="P271" i="73" s="1"/>
  <c r="P273" i="73" a="1"/>
  <c r="P273" i="73" s="1"/>
  <c r="P275" i="73" a="1"/>
  <c r="P275" i="73" s="1"/>
  <c r="P272" i="73" a="1"/>
  <c r="P272" i="73" s="1"/>
  <c r="P274" i="73" a="1"/>
  <c r="P274" i="73" s="1"/>
  <c r="AC271" i="73" a="1"/>
  <c r="AC271" i="73" s="1"/>
  <c r="AC275" i="73" a="1"/>
  <c r="AC275" i="73" s="1"/>
  <c r="AC272" i="73" a="1"/>
  <c r="AC272" i="73" s="1"/>
  <c r="AC274" i="73" a="1"/>
  <c r="AC274" i="73" s="1"/>
  <c r="AC273" i="73" a="1"/>
  <c r="AC273" i="73" s="1"/>
  <c r="AM271" i="73" a="1"/>
  <c r="AM271" i="73" s="1"/>
  <c r="AM274" i="73" a="1"/>
  <c r="AM274" i="73" s="1"/>
  <c r="AM273" i="73" a="1"/>
  <c r="AM273" i="73" s="1"/>
  <c r="AM275" i="73" a="1"/>
  <c r="AM275" i="73" s="1"/>
  <c r="AM272" i="73" a="1"/>
  <c r="AM272" i="73" s="1"/>
  <c r="AL271" i="73" a="1"/>
  <c r="AL271" i="73" s="1"/>
  <c r="AL272" i="73" a="1"/>
  <c r="AL272" i="73" s="1"/>
  <c r="AL274" i="73" a="1"/>
  <c r="AL274" i="73" s="1"/>
  <c r="AL273" i="73" a="1"/>
  <c r="AL273" i="73" s="1"/>
  <c r="AL275" i="73" a="1"/>
  <c r="AL275" i="73" s="1"/>
  <c r="AG271" i="73" a="1"/>
  <c r="AG271" i="73" s="1"/>
  <c r="AG275" i="73" a="1"/>
  <c r="AG275" i="73" s="1"/>
  <c r="AG272" i="73" a="1"/>
  <c r="AG272" i="73" s="1"/>
  <c r="AG273" i="73" a="1"/>
  <c r="AG273" i="73" s="1"/>
  <c r="AG274" i="73" a="1"/>
  <c r="AG274" i="73" s="1"/>
  <c r="AI271" i="73" a="1"/>
  <c r="AI271" i="73" s="1"/>
  <c r="AI274" i="73" a="1"/>
  <c r="AI274" i="73" s="1"/>
  <c r="AI273" i="73" a="1"/>
  <c r="AI273" i="73" s="1"/>
  <c r="AI275" i="73" a="1"/>
  <c r="AI275" i="73" s="1"/>
  <c r="AI272" i="73" a="1"/>
  <c r="AI272" i="73" s="1"/>
  <c r="AE271" i="73" a="1"/>
  <c r="AE271" i="73" s="1"/>
  <c r="AE274" i="73" a="1"/>
  <c r="AE274" i="73" s="1"/>
  <c r="AE273" i="73" a="1"/>
  <c r="AE273" i="73" s="1"/>
  <c r="AE275" i="73" a="1"/>
  <c r="AE275" i="73" s="1"/>
  <c r="AE272" i="73" a="1"/>
  <c r="AE272" i="73" s="1"/>
  <c r="AS271" i="73" a="1"/>
  <c r="AS271" i="73" s="1"/>
  <c r="AS275" i="73" a="1"/>
  <c r="AS275" i="73" s="1"/>
  <c r="AS273" i="73" a="1"/>
  <c r="AS273" i="73" s="1"/>
  <c r="AS272" i="73" a="1"/>
  <c r="AS272" i="73" s="1"/>
  <c r="AS274" i="73" a="1"/>
  <c r="AS274" i="73" s="1"/>
  <c r="AD271" i="73" a="1"/>
  <c r="AD271" i="73" s="1"/>
  <c r="AD272" i="73" a="1"/>
  <c r="AD272" i="73" s="1"/>
  <c r="AD275" i="73" a="1"/>
  <c r="AD275" i="73" s="1"/>
  <c r="AD274" i="73" a="1"/>
  <c r="AD274" i="73" s="1"/>
  <c r="AD273" i="73" a="1"/>
  <c r="AD273" i="73" s="1"/>
  <c r="AP271" i="73" a="1"/>
  <c r="AP271" i="73" s="1"/>
  <c r="AP272" i="73" a="1"/>
  <c r="AP272" i="73" s="1"/>
  <c r="AP274" i="73" a="1"/>
  <c r="AP274" i="73" s="1"/>
  <c r="AP275" i="73" a="1"/>
  <c r="AP275" i="73" s="1"/>
  <c r="AP273" i="73" a="1"/>
  <c r="AP273" i="73" s="1"/>
  <c r="AB271" i="73" a="1"/>
  <c r="AB271" i="73" s="1"/>
  <c r="AB273" i="73" a="1"/>
  <c r="AB273" i="73" s="1"/>
  <c r="AB275" i="73" a="1"/>
  <c r="AB275" i="73" s="1"/>
  <c r="AB272" i="73" a="1"/>
  <c r="AB272" i="73" s="1"/>
  <c r="AB274" i="73" a="1"/>
  <c r="AB274" i="73" s="1"/>
  <c r="AR271" i="73" a="1"/>
  <c r="AR271" i="73" s="1"/>
  <c r="AR273" i="73" a="1"/>
  <c r="AR273" i="73" s="1"/>
  <c r="AR275" i="73" a="1"/>
  <c r="AR275" i="73" s="1"/>
  <c r="AR272" i="73" a="1"/>
  <c r="AR272" i="73" s="1"/>
  <c r="AR274" i="73" a="1"/>
  <c r="AR274" i="73" s="1"/>
  <c r="AN271" i="73" a="1"/>
  <c r="AN271" i="73" s="1"/>
  <c r="AN273" i="73" a="1"/>
  <c r="AN273" i="73" s="1"/>
  <c r="AN275" i="73" a="1"/>
  <c r="AN275" i="73" s="1"/>
  <c r="AN272" i="73" a="1"/>
  <c r="AN272" i="73" s="1"/>
  <c r="AN274" i="73" a="1"/>
  <c r="AN274" i="73" s="1"/>
  <c r="AO271" i="73" a="1"/>
  <c r="AO271" i="73" s="1"/>
  <c r="AO275" i="73" a="1"/>
  <c r="AO275" i="73" s="1"/>
  <c r="AO272" i="73" a="1"/>
  <c r="AO272" i="73" s="1"/>
  <c r="AO274" i="73" a="1"/>
  <c r="AO274" i="73" s="1"/>
  <c r="AO273" i="73" a="1"/>
  <c r="AO273" i="73" s="1"/>
  <c r="O271" i="73" a="1"/>
  <c r="O271" i="73" s="1"/>
  <c r="O274" i="73" a="1"/>
  <c r="O274" i="73" s="1"/>
  <c r="O273" i="73" a="1"/>
  <c r="O273" i="73" s="1"/>
  <c r="O275" i="73" a="1"/>
  <c r="O275" i="73" s="1"/>
  <c r="O272" i="73" a="1"/>
  <c r="O272" i="73" s="1"/>
  <c r="Y271" i="73" a="1"/>
  <c r="Y271" i="73" s="1"/>
  <c r="Y273" i="73" a="1"/>
  <c r="Y273" i="73" s="1"/>
  <c r="Y275" i="73" a="1"/>
  <c r="Y275" i="73" s="1"/>
  <c r="Y272" i="73" a="1"/>
  <c r="Y272" i="73" s="1"/>
  <c r="Y274" i="73" a="1"/>
  <c r="Y274" i="73" s="1"/>
  <c r="AF271" i="73" a="1"/>
  <c r="AF271" i="73" s="1"/>
  <c r="AF273" i="73" a="1"/>
  <c r="AF273" i="73" s="1"/>
  <c r="AF275" i="73" a="1"/>
  <c r="AF275" i="73" s="1"/>
  <c r="AF272" i="73" a="1"/>
  <c r="AF272" i="73" s="1"/>
  <c r="AF274" i="73" a="1"/>
  <c r="AF274" i="73" s="1"/>
  <c r="AK271" i="73" a="1"/>
  <c r="AK271" i="73" s="1"/>
  <c r="AK275" i="73" a="1"/>
  <c r="AK275" i="73" s="1"/>
  <c r="AK272" i="73" a="1"/>
  <c r="AK272" i="73" s="1"/>
  <c r="AK273" i="73" a="1"/>
  <c r="AK273" i="73" s="1"/>
  <c r="AK274" i="73" a="1"/>
  <c r="AK274" i="73" s="1"/>
  <c r="Z271" i="73" a="1"/>
  <c r="Z271" i="73" s="1"/>
  <c r="Z272" i="73" a="1"/>
  <c r="Z272" i="73" s="1"/>
  <c r="Z274" i="73" a="1"/>
  <c r="Z274" i="73" s="1"/>
  <c r="Z275" i="73" a="1"/>
  <c r="Z275" i="73" s="1"/>
  <c r="Z273" i="73" a="1"/>
  <c r="Z273" i="73" s="1"/>
  <c r="AA271" i="73" a="1"/>
  <c r="AA271" i="73" s="1"/>
  <c r="AA274" i="73" a="1"/>
  <c r="AA274" i="73" s="1"/>
  <c r="AA273" i="73" a="1"/>
  <c r="AA273" i="73" s="1"/>
  <c r="AA275" i="73" a="1"/>
  <c r="AA275" i="73" s="1"/>
  <c r="AA272" i="73" a="1"/>
  <c r="AA272" i="73" s="1"/>
  <c r="AH271" i="73" a="1"/>
  <c r="AH271" i="73" s="1"/>
  <c r="AH272" i="73" a="1"/>
  <c r="AH272" i="73" s="1"/>
  <c r="AH274" i="73" a="1"/>
  <c r="AH274" i="73" s="1"/>
  <c r="AH273" i="73" a="1"/>
  <c r="AH273" i="73" s="1"/>
  <c r="AH275" i="73" a="1"/>
  <c r="AH275" i="73" s="1"/>
  <c r="AJ271" i="73" a="1"/>
  <c r="AJ271" i="73" s="1"/>
  <c r="AJ273" i="73" a="1"/>
  <c r="AJ273" i="73" s="1"/>
  <c r="AJ275" i="73" a="1"/>
  <c r="AJ275" i="73" s="1"/>
  <c r="AJ272" i="73" a="1"/>
  <c r="AJ272" i="73" s="1"/>
  <c r="AJ274" i="73" a="1"/>
  <c r="AJ274" i="73" s="1"/>
  <c r="AQ271" i="73" a="1"/>
  <c r="AQ271" i="73" s="1"/>
  <c r="AQ274" i="73" a="1"/>
  <c r="AQ274" i="73" s="1"/>
  <c r="AQ273" i="73" a="1"/>
  <c r="AQ273" i="73" s="1"/>
  <c r="AQ275" i="73" a="1"/>
  <c r="AQ275" i="73" s="1"/>
  <c r="AQ272" i="73" a="1"/>
  <c r="AQ272" i="73" s="1"/>
  <c r="AA727" i="71" a="1"/>
  <c r="AA727" i="71" s="1"/>
  <c r="AA357" i="71" s="1" a="1"/>
  <c r="AA357" i="71" s="1"/>
  <c r="AK727" i="71" a="1"/>
  <c r="AK727" i="71" s="1"/>
  <c r="AK357" i="71" s="1" a="1"/>
  <c r="AK357" i="71" s="1"/>
  <c r="AN713" i="71" a="1"/>
  <c r="AN713" i="71" s="1"/>
  <c r="AN304" i="71" s="1" a="1"/>
  <c r="AN304" i="71" s="1"/>
  <c r="Y713" i="71" a="1"/>
  <c r="Y713" i="71" s="1"/>
  <c r="Y304" i="71" s="1" a="1"/>
  <c r="Y304" i="71" s="1"/>
  <c r="AD727" i="71" a="1"/>
  <c r="AD727" i="71" s="1"/>
  <c r="AD357" i="71" s="1" a="1"/>
  <c r="AD357" i="71" s="1"/>
  <c r="AQ713" i="71" a="1"/>
  <c r="AQ713" i="71" s="1"/>
  <c r="AQ304" i="71" s="1" a="1"/>
  <c r="AQ304" i="71" s="1"/>
  <c r="AM727" i="71" a="1"/>
  <c r="AM727" i="71" s="1"/>
  <c r="AM357" i="71" s="1" a="1"/>
  <c r="AM357" i="71" s="1"/>
  <c r="AL727" i="71" a="1"/>
  <c r="AL727" i="71" s="1"/>
  <c r="AL357" i="71" s="1" a="1"/>
  <c r="AL357" i="71" s="1"/>
  <c r="AH713" i="71" a="1"/>
  <c r="AH713" i="71" s="1"/>
  <c r="AH304" i="71" s="1" a="1"/>
  <c r="AH304" i="71" s="1"/>
  <c r="AH727" i="71" a="1"/>
  <c r="AH727" i="71" s="1"/>
  <c r="AH357" i="71" s="1" a="1"/>
  <c r="AH357" i="71" s="1"/>
  <c r="AM713" i="71" a="1"/>
  <c r="AM713" i="71" s="1"/>
  <c r="AM304" i="71" s="1" a="1"/>
  <c r="AM304" i="71" s="1"/>
  <c r="O713" i="71" a="1"/>
  <c r="O713" i="71" s="1"/>
  <c r="O304" i="71" s="1" a="1"/>
  <c r="O304" i="71" s="1"/>
  <c r="AD713" i="71" a="1"/>
  <c r="AD713" i="71" s="1"/>
  <c r="AD304" i="71" s="1" a="1"/>
  <c r="AD304" i="71" s="1"/>
  <c r="AC713" i="71" a="1"/>
  <c r="AC713" i="71" s="1"/>
  <c r="AC304" i="71" s="1" a="1"/>
  <c r="AC304" i="71" s="1"/>
  <c r="AB713" i="71" a="1"/>
  <c r="AB713" i="71" s="1"/>
  <c r="AB304" i="71" s="1" a="1"/>
  <c r="AB304" i="71" s="1"/>
  <c r="AO713" i="71" a="1"/>
  <c r="AO713" i="71" s="1"/>
  <c r="AO304" i="71" s="1" a="1"/>
  <c r="AO304" i="71" s="1"/>
  <c r="AJ727" i="71" a="1"/>
  <c r="AJ727" i="71" s="1"/>
  <c r="AJ357" i="71" s="1" a="1"/>
  <c r="AJ357" i="71" s="1"/>
  <c r="AP713" i="71" a="1"/>
  <c r="AP713" i="71" s="1"/>
  <c r="AP304" i="71" s="1" a="1"/>
  <c r="AP304" i="71" s="1"/>
  <c r="AJ713" i="71" a="1"/>
  <c r="AJ713" i="71" s="1"/>
  <c r="AJ304" i="71" s="1" a="1"/>
  <c r="AJ304" i="71" s="1"/>
  <c r="Z713" i="71" a="1"/>
  <c r="Z713" i="71" s="1"/>
  <c r="Z304" i="71" s="1" a="1"/>
  <c r="Z304" i="71" s="1"/>
  <c r="AE727" i="71" a="1"/>
  <c r="AE727" i="71" s="1"/>
  <c r="AE357" i="71" s="1" a="1"/>
  <c r="AE357" i="71" s="1"/>
  <c r="AN727" i="71" a="1"/>
  <c r="AN727" i="71" s="1"/>
  <c r="AN357" i="71" s="1" a="1"/>
  <c r="AN357" i="71" s="1"/>
  <c r="AR713" i="71" a="1"/>
  <c r="AR713" i="71" s="1"/>
  <c r="AR304" i="71" s="1" a="1"/>
  <c r="AR304" i="71" s="1"/>
  <c r="AS727" i="71" a="1"/>
  <c r="AS727" i="71" s="1"/>
  <c r="AS357" i="71" s="1" a="1"/>
  <c r="AS357" i="71" s="1"/>
  <c r="AI713" i="71" a="1"/>
  <c r="AI713" i="71" s="1"/>
  <c r="AI304" i="71" s="1" a="1"/>
  <c r="AI304" i="71" s="1"/>
  <c r="AO727" i="71" a="1"/>
  <c r="AO727" i="71" s="1"/>
  <c r="AO357" i="71" s="1" a="1"/>
  <c r="AO357" i="71" s="1"/>
  <c r="P727" i="71" a="1"/>
  <c r="P727" i="71" s="1"/>
  <c r="P357" i="71" s="1" a="1"/>
  <c r="P357" i="71" s="1"/>
  <c r="Z727" i="71" a="1"/>
  <c r="Z727" i="71" s="1"/>
  <c r="Z357" i="71" s="1" a="1"/>
  <c r="Z357" i="71" s="1"/>
  <c r="AF727" i="71" a="1"/>
  <c r="AF727" i="71" s="1"/>
  <c r="AF357" i="71" s="1" a="1"/>
  <c r="AF357" i="71" s="1"/>
  <c r="AQ727" i="71" a="1"/>
  <c r="AQ727" i="71" s="1"/>
  <c r="AQ357" i="71" s="1" a="1"/>
  <c r="AQ357" i="71" s="1"/>
  <c r="AB727" i="71" a="1"/>
  <c r="AB727" i="71" s="1"/>
  <c r="AB357" i="71" s="1" a="1"/>
  <c r="AB357" i="71" s="1"/>
  <c r="AG727" i="71" a="1"/>
  <c r="AG727" i="71" s="1"/>
  <c r="AG357" i="71" s="1" a="1"/>
  <c r="AG357" i="71" s="1"/>
  <c r="AS713" i="71" a="1"/>
  <c r="AS713" i="71" s="1"/>
  <c r="AS304" i="71" s="1" a="1"/>
  <c r="AS304" i="71" s="1"/>
  <c r="Y727" i="71" a="1"/>
  <c r="Y727" i="71" s="1"/>
  <c r="Y357" i="71" s="1" a="1"/>
  <c r="Y357" i="71" s="1"/>
  <c r="AP727" i="71" a="1"/>
  <c r="AP727" i="71" s="1"/>
  <c r="AP357" i="71" s="1" a="1"/>
  <c r="AP357" i="71" s="1"/>
  <c r="AG713" i="71" a="1"/>
  <c r="AG713" i="71" s="1"/>
  <c r="AG304" i="71" s="1" a="1"/>
  <c r="AG304" i="71" s="1"/>
  <c r="P713" i="71" a="1"/>
  <c r="P713" i="71" s="1"/>
  <c r="P304" i="71" s="1" a="1"/>
  <c r="P304" i="71" s="1"/>
  <c r="AE713" i="71" a="1"/>
  <c r="AE713" i="71" s="1"/>
  <c r="AE304" i="71" s="1" a="1"/>
  <c r="AE304" i="71" s="1"/>
  <c r="AI727" i="71" a="1"/>
  <c r="AI727" i="71" s="1"/>
  <c r="AI357" i="71" s="1" a="1"/>
  <c r="AI357" i="71" s="1"/>
  <c r="AA713" i="71" a="1"/>
  <c r="AA713" i="71" s="1"/>
  <c r="AA304" i="71" s="1" a="1"/>
  <c r="AA304" i="71" s="1"/>
  <c r="AC727" i="71" a="1"/>
  <c r="AC727" i="71" s="1"/>
  <c r="AC357" i="71" s="1" a="1"/>
  <c r="AC357" i="71" s="1"/>
  <c r="AF713" i="71" a="1"/>
  <c r="AF713" i="71" s="1"/>
  <c r="AF304" i="71" s="1" a="1"/>
  <c r="AF304" i="71" s="1"/>
  <c r="AR727" i="71" a="1"/>
  <c r="AR727" i="71" s="1"/>
  <c r="AR357" i="71" s="1" a="1"/>
  <c r="AR357" i="71" s="1"/>
  <c r="AL713" i="71" a="1"/>
  <c r="AL713" i="71" s="1"/>
  <c r="AL304" i="71" s="1" a="1"/>
  <c r="AL304" i="71" s="1"/>
  <c r="O727" i="71" a="1"/>
  <c r="O727" i="71" s="1"/>
  <c r="O357" i="71" s="1" a="1"/>
  <c r="O357" i="71" s="1"/>
  <c r="AK713" i="71" a="1"/>
  <c r="AK713" i="71" s="1"/>
  <c r="AK304" i="71" s="1" a="1"/>
  <c r="AK304" i="71" s="1"/>
  <c r="AA700" i="73" a="1"/>
  <c r="AA700" i="73" s="1"/>
  <c r="AA359" i="73" s="1" a="1"/>
  <c r="AA359" i="73" s="1"/>
  <c r="AK700" i="73" a="1"/>
  <c r="AK700" i="73" s="1"/>
  <c r="AK359" i="73" s="1" a="1"/>
  <c r="AK359" i="73" s="1"/>
  <c r="AN686" i="73" a="1"/>
  <c r="AN686" i="73" s="1"/>
  <c r="AN306" i="73" s="1" a="1"/>
  <c r="AN306" i="73" s="1"/>
  <c r="Y686" i="73" a="1"/>
  <c r="Y686" i="73" s="1"/>
  <c r="Y306" i="73" s="1" a="1"/>
  <c r="Y306" i="73" s="1"/>
  <c r="AD700" i="73" a="1"/>
  <c r="AD700" i="73" s="1"/>
  <c r="AD359" i="73" s="1" a="1"/>
  <c r="AD359" i="73" s="1"/>
  <c r="AQ686" i="73" a="1"/>
  <c r="AQ686" i="73" s="1"/>
  <c r="AQ306" i="73" s="1" a="1"/>
  <c r="AQ306" i="73" s="1"/>
  <c r="AM700" i="73" a="1"/>
  <c r="AM700" i="73" s="1"/>
  <c r="AM359" i="73" s="1" a="1"/>
  <c r="AM359" i="73" s="1"/>
  <c r="AL700" i="73" a="1"/>
  <c r="AL700" i="73" s="1"/>
  <c r="AL359" i="73" s="1" a="1"/>
  <c r="AL359" i="73" s="1"/>
  <c r="AH686" i="73" a="1"/>
  <c r="AH686" i="73" s="1"/>
  <c r="AH306" i="73" s="1" a="1"/>
  <c r="AH306" i="73" s="1"/>
  <c r="AH700" i="73" a="1"/>
  <c r="AH700" i="73" s="1"/>
  <c r="AH359" i="73" s="1" a="1"/>
  <c r="AH359" i="73" s="1"/>
  <c r="AM686" i="73" a="1"/>
  <c r="AM686" i="73" s="1"/>
  <c r="AM306" i="73" s="1" a="1"/>
  <c r="AM306" i="73" s="1"/>
  <c r="O686" i="73" a="1"/>
  <c r="O686" i="73" s="1"/>
  <c r="O306" i="73" s="1" a="1"/>
  <c r="O306" i="73" s="1"/>
  <c r="AD686" i="73" a="1"/>
  <c r="AD686" i="73" s="1"/>
  <c r="AD306" i="73" s="1" a="1"/>
  <c r="AD306" i="73" s="1"/>
  <c r="AC686" i="73" a="1"/>
  <c r="AC686" i="73" s="1"/>
  <c r="AC306" i="73" s="1" a="1"/>
  <c r="AC306" i="73" s="1"/>
  <c r="AB686" i="73" a="1"/>
  <c r="AB686" i="73" s="1"/>
  <c r="AB306" i="73" s="1" a="1"/>
  <c r="AB306" i="73" s="1"/>
  <c r="AO686" i="73" a="1"/>
  <c r="AO686" i="73" s="1"/>
  <c r="AO306" i="73" s="1" a="1"/>
  <c r="AO306" i="73" s="1"/>
  <c r="AJ700" i="73" a="1"/>
  <c r="AJ700" i="73" s="1"/>
  <c r="AJ359" i="73" s="1" a="1"/>
  <c r="AJ359" i="73" s="1"/>
  <c r="AP686" i="73" a="1"/>
  <c r="AP686" i="73" s="1"/>
  <c r="AP306" i="73" s="1" a="1"/>
  <c r="AP306" i="73" s="1"/>
  <c r="AJ686" i="73" a="1"/>
  <c r="AJ686" i="73" s="1"/>
  <c r="AJ306" i="73" s="1" a="1"/>
  <c r="AJ306" i="73" s="1"/>
  <c r="Z686" i="73" a="1"/>
  <c r="Z686" i="73" s="1"/>
  <c r="Z306" i="73" s="1" a="1"/>
  <c r="Z306" i="73" s="1"/>
  <c r="AE700" i="73" a="1"/>
  <c r="AE700" i="73" s="1"/>
  <c r="AE359" i="73" s="1" a="1"/>
  <c r="AE359" i="73" s="1"/>
  <c r="AN700" i="73" a="1"/>
  <c r="AN700" i="73" s="1"/>
  <c r="AN359" i="73" s="1" a="1"/>
  <c r="AN359" i="73" s="1"/>
  <c r="AR686" i="73" a="1"/>
  <c r="AR686" i="73" s="1"/>
  <c r="AR306" i="73" s="1" a="1"/>
  <c r="AR306" i="73" s="1"/>
  <c r="AS700" i="73" a="1"/>
  <c r="AS700" i="73" s="1"/>
  <c r="AS359" i="73" s="1" a="1"/>
  <c r="AS359" i="73" s="1"/>
  <c r="AI686" i="73" a="1"/>
  <c r="AI686" i="73" s="1"/>
  <c r="AI306" i="73" s="1" a="1"/>
  <c r="AI306" i="73" s="1"/>
  <c r="AO700" i="73" a="1"/>
  <c r="AO700" i="73" s="1"/>
  <c r="AO359" i="73" s="1" a="1"/>
  <c r="AO359" i="73" s="1"/>
  <c r="P700" i="73" a="1"/>
  <c r="P700" i="73" s="1"/>
  <c r="P359" i="73" s="1" a="1"/>
  <c r="P359" i="73" s="1"/>
  <c r="Z700" i="73" a="1"/>
  <c r="Z700" i="73" s="1"/>
  <c r="Z359" i="73" s="1" a="1"/>
  <c r="Z359" i="73" s="1"/>
  <c r="AF700" i="73" a="1"/>
  <c r="AF700" i="73" s="1"/>
  <c r="AF359" i="73" s="1" a="1"/>
  <c r="AF359" i="73" s="1"/>
  <c r="AQ700" i="73" a="1"/>
  <c r="AQ700" i="73" s="1"/>
  <c r="AQ359" i="73" s="1" a="1"/>
  <c r="AQ359" i="73" s="1"/>
  <c r="AB700" i="73" a="1"/>
  <c r="AB700" i="73" s="1"/>
  <c r="AB359" i="73" s="1" a="1"/>
  <c r="AB359" i="73" s="1"/>
  <c r="AG700" i="73" a="1"/>
  <c r="AG700" i="73" s="1"/>
  <c r="AG359" i="73" s="1" a="1"/>
  <c r="AG359" i="73" s="1"/>
  <c r="AS686" i="73" a="1"/>
  <c r="AS686" i="73" s="1"/>
  <c r="AS306" i="73" s="1" a="1"/>
  <c r="AS306" i="73" s="1"/>
  <c r="Y700" i="73" a="1"/>
  <c r="Y700" i="73" s="1"/>
  <c r="Y359" i="73" s="1" a="1"/>
  <c r="Y359" i="73" s="1"/>
  <c r="AP700" i="73" a="1"/>
  <c r="AP700" i="73" s="1"/>
  <c r="AP359" i="73" s="1" a="1"/>
  <c r="AP359" i="73" s="1"/>
  <c r="AG686" i="73" a="1"/>
  <c r="AG686" i="73" s="1"/>
  <c r="AG306" i="73" s="1" a="1"/>
  <c r="AG306" i="73" s="1"/>
  <c r="P686" i="73" a="1"/>
  <c r="P686" i="73" s="1"/>
  <c r="P306" i="73" s="1" a="1"/>
  <c r="P306" i="73" s="1"/>
  <c r="AE686" i="73" a="1"/>
  <c r="AE686" i="73" s="1"/>
  <c r="AE306" i="73" s="1" a="1"/>
  <c r="AE306" i="73" s="1"/>
  <c r="AI700" i="73" a="1"/>
  <c r="AI700" i="73" s="1"/>
  <c r="AI359" i="73" s="1" a="1"/>
  <c r="AI359" i="73" s="1"/>
  <c r="AA686" i="73" a="1"/>
  <c r="AA686" i="73" s="1"/>
  <c r="AA306" i="73" s="1" a="1"/>
  <c r="AA306" i="73" s="1"/>
  <c r="AC700" i="73" a="1"/>
  <c r="AC700" i="73" s="1"/>
  <c r="AC359" i="73" s="1" a="1"/>
  <c r="AC359" i="73" s="1"/>
  <c r="AF686" i="73" a="1"/>
  <c r="AF686" i="73" s="1"/>
  <c r="AF306" i="73" s="1" a="1"/>
  <c r="AF306" i="73" s="1"/>
  <c r="AR700" i="73" a="1"/>
  <c r="AR700" i="73" s="1"/>
  <c r="AR359" i="73" s="1" a="1"/>
  <c r="AR359" i="73" s="1"/>
  <c r="AL686" i="73" a="1"/>
  <c r="AL686" i="73" s="1"/>
  <c r="AL306" i="73" s="1" a="1"/>
  <c r="AL306" i="73" s="1"/>
  <c r="O700" i="73" a="1"/>
  <c r="O700" i="73" s="1"/>
  <c r="O359" i="73" s="1" a="1"/>
  <c r="O359" i="73" s="1"/>
  <c r="AK686" i="73" a="1"/>
  <c r="AK686" i="73" s="1"/>
  <c r="AK306" i="73" s="1" a="1"/>
  <c r="AK306" i="73" s="1"/>
  <c r="Q74" i="31"/>
  <c r="R74" i="31" s="1"/>
  <c r="S74" i="31" s="1"/>
  <c r="T74" i="31" s="1"/>
  <c r="U74" i="31" s="1"/>
  <c r="V74" i="31" s="1"/>
  <c r="W74" i="31" s="1"/>
  <c r="X74" i="31" s="1"/>
  <c r="Y74" i="31" s="1"/>
  <c r="Z74" i="31" s="1"/>
  <c r="AA74" i="31" s="1"/>
  <c r="AB74" i="31" s="1"/>
  <c r="AC74" i="31" s="1"/>
  <c r="U20" i="31" a="1"/>
  <c r="U20" i="31" s="1"/>
  <c r="W20" i="31" a="1"/>
  <c r="W20" i="31" s="1"/>
  <c r="Z20" i="31" a="1"/>
  <c r="Z20" i="31" s="1"/>
  <c r="S20" i="31" a="1"/>
  <c r="S20" i="31" s="1"/>
  <c r="AB20" i="31" a="1"/>
  <c r="AB20" i="31" s="1"/>
  <c r="V20" i="31" a="1"/>
  <c r="V20" i="31" s="1"/>
  <c r="AC20" i="31" a="1"/>
  <c r="AC20" i="31" s="1"/>
  <c r="X20" i="31" a="1"/>
  <c r="X20" i="31" s="1"/>
  <c r="Y20" i="31" a="1"/>
  <c r="Y20" i="31" s="1"/>
  <c r="T20" i="31" a="1"/>
  <c r="T20" i="31" s="1"/>
  <c r="R20" i="31" a="1"/>
  <c r="R20" i="31" s="1"/>
  <c r="Q20" i="31" a="1"/>
  <c r="Q20" i="31" s="1"/>
  <c r="P20" i="31" a="1"/>
  <c r="P20" i="31" s="1"/>
  <c r="AA20" i="31" a="1"/>
  <c r="AA20" i="31" s="1"/>
  <c r="AZ336" i="3"/>
  <c r="BA336" i="3"/>
  <c r="BB336" i="3"/>
  <c r="BC336" i="3"/>
  <c r="BD336" i="3"/>
  <c r="BE336" i="3"/>
  <c r="BF336" i="3"/>
  <c r="BG336" i="3"/>
  <c r="BH336" i="3"/>
  <c r="BI336" i="3"/>
  <c r="BJ336" i="3"/>
  <c r="BK336" i="3"/>
  <c r="BL336" i="3"/>
  <c r="BM336" i="3"/>
  <c r="BN336" i="3"/>
  <c r="BO336" i="3"/>
  <c r="BP336" i="3"/>
  <c r="BQ336" i="3"/>
  <c r="BR336" i="3"/>
  <c r="BS336" i="3"/>
  <c r="BT336" i="3"/>
  <c r="BU336" i="3"/>
  <c r="BV336" i="3"/>
  <c r="BW336" i="3"/>
  <c r="BX336" i="3"/>
  <c r="BY336" i="3"/>
  <c r="BZ336" i="3"/>
  <c r="CA336" i="3"/>
  <c r="CB336" i="3"/>
  <c r="CC336" i="3"/>
  <c r="CD336" i="3"/>
  <c r="CE336" i="3"/>
  <c r="AZ284" i="3"/>
  <c r="BA284" i="3"/>
  <c r="BB284" i="3"/>
  <c r="BC284" i="3"/>
  <c r="BD284" i="3"/>
  <c r="BE284" i="3"/>
  <c r="BF284" i="3"/>
  <c r="BG284" i="3"/>
  <c r="BH284" i="3"/>
  <c r="BI284" i="3"/>
  <c r="BJ284" i="3"/>
  <c r="BK284" i="3"/>
  <c r="BL284" i="3"/>
  <c r="BM284" i="3"/>
  <c r="BN284" i="3"/>
  <c r="BO284" i="3"/>
  <c r="BP284" i="3"/>
  <c r="BQ284" i="3"/>
  <c r="BR284" i="3"/>
  <c r="BS284" i="3"/>
  <c r="BT284" i="3"/>
  <c r="BU284" i="3"/>
  <c r="BV284" i="3"/>
  <c r="BW284" i="3"/>
  <c r="BX284" i="3"/>
  <c r="BY284" i="3"/>
  <c r="BZ284" i="3"/>
  <c r="CA284" i="3"/>
  <c r="CB284" i="3"/>
  <c r="CC284" i="3"/>
  <c r="CD284" i="3"/>
  <c r="CE284" i="3"/>
  <c r="P89" i="31"/>
  <c r="P93" i="41"/>
  <c r="P88" i="41" s="1"/>
  <c r="Q88" i="31"/>
  <c r="P90" i="41"/>
  <c r="K14" i="22"/>
  <c r="K7" i="22"/>
  <c r="K45" i="22"/>
  <c r="K42" i="22"/>
  <c r="K21" i="22"/>
  <c r="K10" i="22"/>
  <c r="K14" i="11"/>
  <c r="K50" i="22"/>
  <c r="K38" i="22"/>
  <c r="K11" i="22"/>
  <c r="K52" i="22"/>
  <c r="K40" i="22"/>
  <c r="K36" i="22"/>
  <c r="K43" i="22"/>
  <c r="K24" i="22"/>
  <c r="K8" i="22"/>
  <c r="K31" i="22"/>
  <c r="K53" i="22"/>
  <c r="K30" i="22"/>
  <c r="K26" i="22"/>
  <c r="K27" i="22"/>
  <c r="K48" i="22"/>
  <c r="K46" i="22"/>
  <c r="K29" i="22"/>
  <c r="K39" i="22"/>
  <c r="K19" i="22"/>
  <c r="K12" i="22"/>
  <c r="K41" i="22"/>
  <c r="K35" i="22"/>
  <c r="K9" i="22"/>
  <c r="K49" i="22"/>
  <c r="K47" i="22"/>
  <c r="K44" i="22"/>
  <c r="K13" i="22"/>
  <c r="K33" i="22"/>
  <c r="K28" i="22"/>
  <c r="K20" i="22"/>
  <c r="K17" i="22"/>
  <c r="K51" i="22"/>
  <c r="K34" i="22"/>
  <c r="K32" i="22"/>
  <c r="K37" i="22"/>
  <c r="K16" i="22"/>
  <c r="K15" i="22"/>
  <c r="K18" i="22"/>
  <c r="K25" i="22"/>
  <c r="K23" i="22"/>
  <c r="K22" i="22"/>
  <c r="K63" i="11"/>
  <c r="K52" i="11"/>
  <c r="K39" i="11"/>
  <c r="K25" i="11"/>
  <c r="K53" i="11"/>
  <c r="K15" i="11"/>
  <c r="K24" i="11"/>
  <c r="K51" i="11"/>
  <c r="K22" i="11"/>
  <c r="K38" i="11"/>
  <c r="K13" i="11"/>
  <c r="K62" i="11"/>
  <c r="K23" i="11"/>
  <c r="K50" i="11"/>
  <c r="K37" i="11"/>
  <c r="K12" i="11"/>
  <c r="K61" i="11"/>
  <c r="K60" i="11"/>
  <c r="K36" i="11"/>
  <c r="K21" i="11"/>
  <c r="K8" i="11"/>
  <c r="K11" i="11"/>
  <c r="K34" i="11"/>
  <c r="K49" i="11"/>
  <c r="K47" i="11"/>
  <c r="K58" i="11"/>
  <c r="K35" i="11"/>
  <c r="K9" i="11"/>
  <c r="K19" i="11"/>
  <c r="K59" i="11"/>
  <c r="K32" i="11"/>
  <c r="K48" i="11"/>
  <c r="K20" i="11"/>
  <c r="K46" i="11"/>
  <c r="K10" i="11"/>
  <c r="K18" i="11"/>
  <c r="K56" i="11"/>
  <c r="K57" i="11"/>
  <c r="K33" i="11"/>
  <c r="K7" i="11"/>
  <c r="K16" i="11"/>
  <c r="K30" i="11"/>
  <c r="K55" i="11"/>
  <c r="K31" i="11"/>
  <c r="K17" i="11"/>
  <c r="K45" i="11"/>
  <c r="M17" i="31"/>
  <c r="Q87" i="31"/>
  <c r="M11" i="31"/>
  <c r="N11" i="31" s="1" a="1"/>
  <c r="N11" i="31" s="1"/>
  <c r="M8" i="31"/>
  <c r="N8" i="31" s="1" a="1"/>
  <c r="N8" i="31" s="1"/>
  <c r="M13" i="31"/>
  <c r="N13" i="31" s="1" a="1"/>
  <c r="N13" i="31" s="1"/>
  <c r="M19" i="31"/>
  <c r="M14" i="31"/>
  <c r="N14" i="31" s="1" a="1"/>
  <c r="N14" i="31" s="1"/>
  <c r="M12" i="31"/>
  <c r="N12" i="31" s="1" a="1"/>
  <c r="N12" i="31" s="1"/>
  <c r="M16" i="31"/>
  <c r="M9" i="31"/>
  <c r="M15" i="31"/>
  <c r="O15" i="31" s="1" a="1"/>
  <c r="O15" i="31" s="1"/>
  <c r="M18" i="31"/>
  <c r="AD74" i="31"/>
  <c r="Q1124" i="3"/>
  <c r="AO1124" i="3"/>
  <c r="AB1124" i="3"/>
  <c r="AL1038" i="3"/>
  <c r="AC1040" i="3"/>
  <c r="Q1037" i="3"/>
  <c r="AG1039" i="3"/>
  <c r="AF1037" i="3"/>
  <c r="AR1036" i="3"/>
  <c r="AO1036" i="3"/>
  <c r="AN1040" i="3"/>
  <c r="AK1038" i="3"/>
  <c r="AL1036" i="3"/>
  <c r="AT1037" i="3"/>
  <c r="AM1039" i="3"/>
  <c r="AB1038" i="3"/>
  <c r="AO1039" i="3"/>
  <c r="AJ1040" i="3"/>
  <c r="AA729" i="3"/>
  <c r="AE729" i="3"/>
  <c r="AJ729" i="3"/>
  <c r="AS643" i="3"/>
  <c r="Q643" i="3"/>
  <c r="AP641" i="3"/>
  <c r="AN641" i="3"/>
  <c r="P642" i="3"/>
  <c r="AM645" i="3"/>
  <c r="AG642" i="3"/>
  <c r="AT645" i="3"/>
  <c r="AI641" i="3"/>
  <c r="AC642" i="3"/>
  <c r="AD645" i="3"/>
  <c r="P641" i="3"/>
  <c r="AH643" i="3"/>
  <c r="AL642" i="3"/>
  <c r="P663" i="3"/>
  <c r="AF663" i="3"/>
  <c r="AJ663" i="3"/>
  <c r="AA29" i="3"/>
  <c r="Y29" i="3"/>
  <c r="Q29" i="3"/>
  <c r="S29" i="3"/>
  <c r="AM336" i="3"/>
  <c r="AO336" i="3"/>
  <c r="AJ336" i="3"/>
  <c r="AQ284" i="3"/>
  <c r="AQ1124" i="3"/>
  <c r="AR1124" i="3"/>
  <c r="Q1040" i="3"/>
  <c r="AG1036" i="3"/>
  <c r="AF1036" i="3"/>
  <c r="AB1039" i="3"/>
  <c r="AQ1039" i="3"/>
  <c r="AN1039" i="3"/>
  <c r="Z1037" i="3"/>
  <c r="AE1037" i="3"/>
  <c r="AH1036" i="3"/>
  <c r="AP1039" i="3"/>
  <c r="AQ1036" i="3"/>
  <c r="AR1040" i="3"/>
  <c r="AA1040" i="3"/>
  <c r="AL729" i="3"/>
  <c r="Q641" i="3"/>
  <c r="AD643" i="3"/>
  <c r="P645" i="3"/>
  <c r="AG645" i="3"/>
  <c r="AA642" i="3"/>
  <c r="AE643" i="3"/>
  <c r="AO643" i="3"/>
  <c r="Z642" i="3"/>
  <c r="AB641" i="3"/>
  <c r="AL663" i="3"/>
  <c r="AG284" i="3"/>
  <c r="AN336" i="3"/>
  <c r="AH284" i="3"/>
  <c r="AL284" i="3"/>
  <c r="AP284" i="3"/>
  <c r="AK1124" i="3"/>
  <c r="AI1040" i="3"/>
  <c r="AS1038" i="3"/>
  <c r="AF729" i="3"/>
  <c r="AO644" i="3"/>
  <c r="AM643" i="3"/>
  <c r="AJ643" i="3"/>
  <c r="AK642" i="3"/>
  <c r="AN642" i="3"/>
  <c r="AF644" i="3"/>
  <c r="AA663" i="3"/>
  <c r="AT663" i="3"/>
  <c r="V29" i="3"/>
  <c r="AF284" i="3"/>
  <c r="AK336" i="3"/>
  <c r="AM1124" i="3"/>
  <c r="AP1124" i="3"/>
  <c r="AS1037" i="3"/>
  <c r="AD1037" i="3"/>
  <c r="AT1038" i="3"/>
  <c r="AP1036" i="3"/>
  <c r="AA1036" i="3"/>
  <c r="AH1039" i="3"/>
  <c r="Q1036" i="3"/>
  <c r="AB729" i="3"/>
  <c r="AR729" i="3"/>
  <c r="AF643" i="3"/>
  <c r="AB644" i="3"/>
  <c r="AK641" i="3"/>
  <c r="AR642" i="3"/>
  <c r="Z643" i="3"/>
  <c r="AJ642" i="3"/>
  <c r="AQ642" i="3"/>
  <c r="AO642" i="3"/>
  <c r="Q663" i="3"/>
  <c r="AT284" i="3"/>
  <c r="AI284" i="3"/>
  <c r="AE284" i="3"/>
  <c r="O17" i="3"/>
  <c r="AS1124" i="3"/>
  <c r="AN1124" i="3"/>
  <c r="AD1124" i="3"/>
  <c r="AM1038" i="3"/>
  <c r="AB1037" i="3"/>
  <c r="AQ1037" i="3"/>
  <c r="AN1037" i="3"/>
  <c r="Z1039" i="3"/>
  <c r="AE1038" i="3"/>
  <c r="AK1037" i="3"/>
  <c r="P1037" i="3"/>
  <c r="AT1039" i="3"/>
  <c r="AM1040" i="3"/>
  <c r="AB1036" i="3"/>
  <c r="AO1040" i="3"/>
  <c r="AJ1037" i="3"/>
  <c r="AD1036" i="3"/>
  <c r="AM729" i="3"/>
  <c r="AI729" i="3"/>
  <c r="AG729" i="3"/>
  <c r="AD644" i="3"/>
  <c r="P643" i="3"/>
  <c r="AM644" i="3"/>
  <c r="AG643" i="3"/>
  <c r="AJ644" i="3"/>
  <c r="AA641" i="3"/>
  <c r="AT641" i="3"/>
  <c r="AB642" i="3"/>
  <c r="AC645" i="3"/>
  <c r="AD641" i="3"/>
  <c r="AP643" i="3"/>
  <c r="AH642" i="3"/>
  <c r="AL645" i="3"/>
  <c r="AT644" i="3"/>
  <c r="AI643" i="3"/>
  <c r="AH663" i="3"/>
  <c r="AC663" i="3"/>
  <c r="AQ663" i="3"/>
  <c r="AQ336" i="3"/>
  <c r="Z29" i="3"/>
  <c r="AS284" i="3"/>
  <c r="AR284" i="3"/>
  <c r="P336" i="3"/>
  <c r="AB29" i="3"/>
  <c r="AL336" i="3"/>
  <c r="AC336" i="3"/>
  <c r="AC1124" i="3"/>
  <c r="AQ1038" i="3"/>
  <c r="Z1038" i="3"/>
  <c r="AE1036" i="3"/>
  <c r="AS1039" i="3"/>
  <c r="AI1037" i="3"/>
  <c r="AF1040" i="3"/>
  <c r="AA1039" i="3"/>
  <c r="AH1040" i="3"/>
  <c r="AP729" i="3"/>
  <c r="P729" i="3"/>
  <c r="AG641" i="3"/>
  <c r="AL644" i="3"/>
  <c r="AB645" i="3"/>
  <c r="AK645" i="3"/>
  <c r="AN645" i="3"/>
  <c r="AF641" i="3"/>
  <c r="AQ644" i="3"/>
  <c r="AM663" i="3"/>
  <c r="AB336" i="3"/>
  <c r="Z336" i="3"/>
  <c r="AB284" i="3"/>
  <c r="AS336" i="3"/>
  <c r="AA284" i="3"/>
  <c r="AS644" i="3"/>
  <c r="AA1124" i="3"/>
  <c r="AL1124" i="3"/>
  <c r="AN1038" i="3"/>
  <c r="AK1036" i="3"/>
  <c r="AD1038" i="3"/>
  <c r="AP1038" i="3"/>
  <c r="AR1038" i="3"/>
  <c r="AS1036" i="3"/>
  <c r="AT729" i="3"/>
  <c r="AM642" i="3"/>
  <c r="AJ641" i="3"/>
  <c r="AF642" i="3"/>
  <c r="AE644" i="3"/>
  <c r="AO641" i="3"/>
  <c r="Z645" i="3"/>
  <c r="AA643" i="3"/>
  <c r="AR644" i="3"/>
  <c r="AS663" i="3"/>
  <c r="AO284" i="3"/>
  <c r="AD284" i="3"/>
  <c r="O21" i="3"/>
  <c r="O23" i="3"/>
  <c r="AF1124" i="3"/>
  <c r="AA1037" i="3"/>
  <c r="P1038" i="3"/>
  <c r="AI1039" i="3"/>
  <c r="AF1038" i="3"/>
  <c r="AR1037" i="3"/>
  <c r="AE1040" i="3"/>
  <c r="AP1040" i="3"/>
  <c r="Q729" i="3"/>
  <c r="AE642" i="3"/>
  <c r="AC641" i="3"/>
  <c r="AN643" i="3"/>
  <c r="AA645" i="3"/>
  <c r="AR641" i="3"/>
  <c r="AN663" i="3"/>
  <c r="AB663" i="3"/>
  <c r="AE336" i="3"/>
  <c r="AD336" i="3"/>
  <c r="AH336" i="3"/>
  <c r="AN284" i="3"/>
  <c r="AE1124" i="3"/>
  <c r="AJ1124" i="3"/>
  <c r="AI1124" i="3"/>
  <c r="Z1036" i="3"/>
  <c r="AJ1039" i="3"/>
  <c r="AA1038" i="3"/>
  <c r="AS1040" i="3"/>
  <c r="AD1039" i="3"/>
  <c r="P1040" i="3"/>
  <c r="AT1040" i="3"/>
  <c r="AM1036" i="3"/>
  <c r="AG1040" i="3"/>
  <c r="AO1038" i="3"/>
  <c r="AJ1038" i="3"/>
  <c r="AK1039" i="3"/>
  <c r="AL1040" i="3"/>
  <c r="AC1037" i="3"/>
  <c r="AH729" i="3"/>
  <c r="Z729" i="3"/>
  <c r="AO729" i="3"/>
  <c r="AH644" i="3"/>
  <c r="AL643" i="3"/>
  <c r="AF645" i="3"/>
  <c r="AB643" i="3"/>
  <c r="AE645" i="3"/>
  <c r="AK643" i="3"/>
  <c r="AC643" i="3"/>
  <c r="Q644" i="3"/>
  <c r="AP644" i="3"/>
  <c r="AH645" i="3"/>
  <c r="AL641" i="3"/>
  <c r="AT642" i="3"/>
  <c r="AI644" i="3"/>
  <c r="AS641" i="3"/>
  <c r="AO663" i="3"/>
  <c r="AE663" i="3"/>
  <c r="AP663" i="3"/>
  <c r="O22" i="3"/>
  <c r="AC284" i="3"/>
  <c r="P284" i="3"/>
  <c r="T29" i="3"/>
  <c r="Q284" i="3"/>
  <c r="AF336" i="3"/>
  <c r="AI336" i="3"/>
  <c r="AG336" i="3"/>
  <c r="P24" i="3"/>
  <c r="P1124" i="3"/>
  <c r="AH1124" i="3"/>
  <c r="P1036" i="3"/>
  <c r="AH1038" i="3"/>
  <c r="AL1037" i="3"/>
  <c r="AC1038" i="3"/>
  <c r="Q1039" i="3"/>
  <c r="AG1037" i="3"/>
  <c r="AF1039" i="3"/>
  <c r="AR1039" i="3"/>
  <c r="Z1040" i="3"/>
  <c r="AE1039" i="3"/>
  <c r="AH1037" i="3"/>
  <c r="AI1038" i="3"/>
  <c r="AP1037" i="3"/>
  <c r="AQ1040" i="3"/>
  <c r="AN1036" i="3"/>
  <c r="AD729" i="3"/>
  <c r="AS729" i="3"/>
  <c r="AC729" i="3"/>
  <c r="AQ645" i="3"/>
  <c r="AR643" i="3"/>
  <c r="AS645" i="3"/>
  <c r="Q645" i="3"/>
  <c r="AP645" i="3"/>
  <c r="AN644" i="3"/>
  <c r="Z641" i="3"/>
  <c r="AJ645" i="3"/>
  <c r="AA644" i="3"/>
  <c r="AQ641" i="3"/>
  <c r="AK644" i="3"/>
  <c r="AO645" i="3"/>
  <c r="AM641" i="3"/>
  <c r="Z644" i="3"/>
  <c r="Z663" i="3"/>
  <c r="AD663" i="3"/>
  <c r="AI663" i="3"/>
  <c r="AT336" i="3"/>
  <c r="AA336" i="3"/>
  <c r="R29" i="3"/>
  <c r="O20" i="3"/>
  <c r="W29" i="3"/>
  <c r="U29" i="3"/>
  <c r="AM284" i="3"/>
  <c r="Z284" i="3"/>
  <c r="AG1124" i="3"/>
  <c r="AT1124" i="3"/>
  <c r="Z1124" i="3"/>
  <c r="AD1040" i="3"/>
  <c r="P1039" i="3"/>
  <c r="AT1036" i="3"/>
  <c r="AI1036" i="3"/>
  <c r="AC1039" i="3"/>
  <c r="Q1038" i="3"/>
  <c r="AG1038" i="3"/>
  <c r="AO1037" i="3"/>
  <c r="AJ1036" i="3"/>
  <c r="AK1040" i="3"/>
  <c r="AL1039" i="3"/>
  <c r="AC1036" i="3"/>
  <c r="AM1037" i="3"/>
  <c r="AB1040" i="3"/>
  <c r="AK729" i="3"/>
  <c r="AQ729" i="3"/>
  <c r="AN729" i="3"/>
  <c r="AE641" i="3"/>
  <c r="AI645" i="3"/>
  <c r="AQ643" i="3"/>
  <c r="AR645" i="3"/>
  <c r="AS642" i="3"/>
  <c r="Q642" i="3"/>
  <c r="AP642" i="3"/>
  <c r="AH641" i="3"/>
  <c r="AG644" i="3"/>
  <c r="AT643" i="3"/>
  <c r="AI642" i="3"/>
  <c r="AC644" i="3"/>
  <c r="AD642" i="3"/>
  <c r="P644" i="3"/>
  <c r="AK663" i="3"/>
  <c r="AR663" i="3"/>
  <c r="AG663" i="3"/>
  <c r="AP336" i="3"/>
  <c r="AD29" i="3"/>
  <c r="Q336" i="3"/>
  <c r="AR336" i="3"/>
  <c r="AJ284" i="3"/>
  <c r="AK284" i="3"/>
  <c r="AC29" i="3"/>
  <c r="X29" i="3"/>
  <c r="W725" i="73" l="1" a="1"/>
  <c r="W725" i="73" s="1"/>
  <c r="W37" i="73" s="1" a="1"/>
  <c r="W37" i="73" s="1"/>
  <c r="AB725" i="73" a="1"/>
  <c r="AB725" i="73" s="1"/>
  <c r="AB37" i="73" s="1" a="1"/>
  <c r="AB37" i="73" s="1"/>
  <c r="AA725" i="73" a="1"/>
  <c r="AA725" i="73" s="1"/>
  <c r="AA37" i="73" s="1" a="1"/>
  <c r="AA37" i="73" s="1"/>
  <c r="T725" i="73" a="1"/>
  <c r="T725" i="73" s="1"/>
  <c r="T37" i="73" s="1" a="1"/>
  <c r="T37" i="73" s="1"/>
  <c r="V725" i="73" a="1"/>
  <c r="V725" i="73" s="1"/>
  <c r="V37" i="73" s="1" a="1"/>
  <c r="V37" i="73" s="1"/>
  <c r="R725" i="73" a="1"/>
  <c r="R725" i="73" s="1"/>
  <c r="R37" i="73" s="1" a="1"/>
  <c r="R37" i="73" s="1"/>
  <c r="S725" i="73" a="1"/>
  <c r="S725" i="73" s="1"/>
  <c r="S37" i="73" s="1" a="1"/>
  <c r="S37" i="73" s="1"/>
  <c r="P725" i="73" a="1"/>
  <c r="P725" i="73" s="1"/>
  <c r="P37" i="73" s="1" a="1"/>
  <c r="P37" i="73" s="1"/>
  <c r="Q725" i="73" a="1"/>
  <c r="Q725" i="73" s="1"/>
  <c r="Q37" i="73" s="1" a="1"/>
  <c r="Q37" i="73" s="1"/>
  <c r="Y725" i="73" a="1"/>
  <c r="Y725" i="73" s="1"/>
  <c r="Y37" i="73" s="1" a="1"/>
  <c r="Y37" i="73" s="1"/>
  <c r="U725" i="73" a="1"/>
  <c r="U725" i="73" s="1"/>
  <c r="U37" i="73" s="1" a="1"/>
  <c r="U37" i="73" s="1"/>
  <c r="X725" i="73" a="1"/>
  <c r="X725" i="73" s="1"/>
  <c r="X37" i="73" s="1" a="1"/>
  <c r="X37" i="73" s="1"/>
  <c r="AC725" i="73" a="1"/>
  <c r="AC725" i="73" s="1"/>
  <c r="AC37" i="73" s="1" a="1"/>
  <c r="AC37" i="73" s="1"/>
  <c r="Z725" i="73" a="1"/>
  <c r="Z725" i="73" s="1"/>
  <c r="Z37" i="73" s="1" a="1"/>
  <c r="Z37" i="73" s="1"/>
  <c r="W752" i="71" a="1"/>
  <c r="W752" i="71" s="1"/>
  <c r="W36" i="71" s="1" a="1"/>
  <c r="W36" i="71" s="1"/>
  <c r="AB752" i="71" a="1"/>
  <c r="AB752" i="71" s="1"/>
  <c r="AB36" i="71" s="1" a="1"/>
  <c r="AB36" i="71" s="1"/>
  <c r="AA752" i="71" a="1"/>
  <c r="AA752" i="71" s="1"/>
  <c r="AA36" i="71" s="1" a="1"/>
  <c r="AA36" i="71" s="1"/>
  <c r="T752" i="71" a="1"/>
  <c r="T752" i="71" s="1"/>
  <c r="T36" i="71" s="1" a="1"/>
  <c r="T36" i="71" s="1"/>
  <c r="V752" i="71" a="1"/>
  <c r="V752" i="71" s="1"/>
  <c r="V36" i="71" s="1" a="1"/>
  <c r="V36" i="71" s="1"/>
  <c r="R752" i="71" a="1"/>
  <c r="R752" i="71" s="1"/>
  <c r="R36" i="71" s="1" a="1"/>
  <c r="R36" i="71" s="1"/>
  <c r="S752" i="71" a="1"/>
  <c r="S752" i="71" s="1"/>
  <c r="S36" i="71" s="1" a="1"/>
  <c r="S36" i="71" s="1"/>
  <c r="P752" i="71" a="1"/>
  <c r="P752" i="71" s="1"/>
  <c r="P36" i="71" s="1" a="1"/>
  <c r="P36" i="71" s="1"/>
  <c r="Q752" i="71" a="1"/>
  <c r="Q752" i="71" s="1"/>
  <c r="Q36" i="71" s="1" a="1"/>
  <c r="Q36" i="71" s="1"/>
  <c r="Y752" i="71" a="1"/>
  <c r="Y752" i="71" s="1"/>
  <c r="Y36" i="71" s="1" a="1"/>
  <c r="Y36" i="71" s="1"/>
  <c r="U752" i="71" a="1"/>
  <c r="U752" i="71" s="1"/>
  <c r="U36" i="71" s="1" a="1"/>
  <c r="U36" i="71" s="1"/>
  <c r="X752" i="71" a="1"/>
  <c r="X752" i="71" s="1"/>
  <c r="X36" i="71" s="1" a="1"/>
  <c r="X36" i="71" s="1"/>
  <c r="AC752" i="71" a="1"/>
  <c r="AC752" i="71" s="1"/>
  <c r="AC36" i="71" s="1" a="1"/>
  <c r="AC36" i="71" s="1"/>
  <c r="Z752" i="71" a="1"/>
  <c r="Z752" i="71" s="1"/>
  <c r="Z36" i="71" s="1" a="1"/>
  <c r="Z36" i="71" s="1"/>
  <c r="O645" i="71" a="1"/>
  <c r="O645" i="71" s="1"/>
  <c r="O31" i="71" s="1" a="1"/>
  <c r="O31" i="71" s="1"/>
  <c r="P714" i="71" a="1"/>
  <c r="P714" i="71" s="1"/>
  <c r="P305" i="71" s="1" a="1"/>
  <c r="P305" i="71" s="1"/>
  <c r="Z714" i="71" a="1"/>
  <c r="Z714" i="71" s="1"/>
  <c r="Z305" i="71" s="1" a="1"/>
  <c r="Z305" i="71" s="1"/>
  <c r="AC714" i="71" a="1"/>
  <c r="AC714" i="71" s="1"/>
  <c r="AC305" i="71" s="1" a="1"/>
  <c r="AC305" i="71" s="1"/>
  <c r="P728" i="71" a="1"/>
  <c r="P728" i="71" s="1"/>
  <c r="P358" i="71" s="1" a="1"/>
  <c r="P358" i="71" s="1"/>
  <c r="AN728" i="71" a="1"/>
  <c r="AN728" i="71" s="1"/>
  <c r="AN358" i="71" s="1" a="1"/>
  <c r="AN358" i="71" s="1"/>
  <c r="AL728" i="71" a="1"/>
  <c r="AL728" i="71" s="1"/>
  <c r="AL358" i="71" s="1" a="1"/>
  <c r="AL358" i="71" s="1"/>
  <c r="Y714" i="71" a="1"/>
  <c r="Y714" i="71" s="1"/>
  <c r="Y305" i="71" s="1" a="1"/>
  <c r="Y305" i="71" s="1"/>
  <c r="AK728" i="71" a="1"/>
  <c r="AK728" i="71" s="1"/>
  <c r="AK358" i="71" s="1" a="1"/>
  <c r="AK358" i="71" s="1"/>
  <c r="AR714" i="71" a="1"/>
  <c r="AR714" i="71" s="1"/>
  <c r="AR305" i="71" s="1" a="1"/>
  <c r="AR305" i="71" s="1"/>
  <c r="AH714" i="71" a="1"/>
  <c r="AH714" i="71" s="1"/>
  <c r="AH305" i="71" s="1" a="1"/>
  <c r="AH305" i="71" s="1"/>
  <c r="AH728" i="71" a="1"/>
  <c r="AH728" i="71" s="1"/>
  <c r="AH358" i="71" s="1" a="1"/>
  <c r="AH358" i="71" s="1"/>
  <c r="AA714" i="71" a="1"/>
  <c r="AA714" i="71" s="1"/>
  <c r="AA305" i="71" s="1" a="1"/>
  <c r="AA305" i="71" s="1"/>
  <c r="AL714" i="71" a="1"/>
  <c r="AL714" i="71" s="1"/>
  <c r="AL305" i="71" s="1" a="1"/>
  <c r="AL305" i="71" s="1"/>
  <c r="O714" i="71" a="1"/>
  <c r="O714" i="71" s="1"/>
  <c r="O305" i="71" s="1" a="1"/>
  <c r="O305" i="71" s="1"/>
  <c r="AD728" i="71" a="1"/>
  <c r="AD728" i="71" s="1"/>
  <c r="AD358" i="71" s="1" a="1"/>
  <c r="AD358" i="71" s="1"/>
  <c r="AS728" i="71" a="1"/>
  <c r="AS728" i="71" s="1"/>
  <c r="AS358" i="71" s="1" a="1"/>
  <c r="AS358" i="71" s="1"/>
  <c r="AJ714" i="71" a="1"/>
  <c r="AJ714" i="71" s="1"/>
  <c r="AJ305" i="71" s="1" a="1"/>
  <c r="AJ305" i="71" s="1"/>
  <c r="AQ728" i="71" a="1"/>
  <c r="AQ728" i="71" s="1"/>
  <c r="AQ358" i="71" s="1" a="1"/>
  <c r="AQ358" i="71" s="1"/>
  <c r="AM728" i="71" a="1"/>
  <c r="AM728" i="71" s="1"/>
  <c r="AM358" i="71" s="1" a="1"/>
  <c r="AM358" i="71" s="1"/>
  <c r="Y728" i="71" a="1"/>
  <c r="Y728" i="71" s="1"/>
  <c r="Y358" i="71" s="1" a="1"/>
  <c r="Y358" i="71" s="1"/>
  <c r="AB714" i="71" a="1"/>
  <c r="AB714" i="71" s="1"/>
  <c r="AB305" i="71" s="1" a="1"/>
  <c r="AB305" i="71" s="1"/>
  <c r="AK714" i="71" a="1"/>
  <c r="AK714" i="71" s="1"/>
  <c r="AK305" i="71" s="1" a="1"/>
  <c r="AK305" i="71" s="1"/>
  <c r="AG728" i="71" a="1"/>
  <c r="AG728" i="71" s="1"/>
  <c r="AG358" i="71" s="1" a="1"/>
  <c r="AG358" i="71" s="1"/>
  <c r="AB728" i="71" a="1"/>
  <c r="AB728" i="71" s="1"/>
  <c r="AB358" i="71" s="1" a="1"/>
  <c r="AB358" i="71" s="1"/>
  <c r="AQ714" i="71" a="1"/>
  <c r="AQ714" i="71" s="1"/>
  <c r="AQ305" i="71" s="1" a="1"/>
  <c r="AQ305" i="71" s="1"/>
  <c r="AO714" i="71" a="1"/>
  <c r="AO714" i="71" s="1"/>
  <c r="AO305" i="71" s="1" a="1"/>
  <c r="AO305" i="71" s="1"/>
  <c r="AR728" i="71" a="1"/>
  <c r="AR728" i="71" s="1"/>
  <c r="AR358" i="71" s="1" a="1"/>
  <c r="AR358" i="71" s="1"/>
  <c r="AO728" i="71" a="1"/>
  <c r="AO728" i="71" s="1"/>
  <c r="AO358" i="71" s="1" a="1"/>
  <c r="AO358" i="71" s="1"/>
  <c r="AE728" i="71" a="1"/>
  <c r="AE728" i="71" s="1"/>
  <c r="AE358" i="71" s="1" a="1"/>
  <c r="AE358" i="71" s="1"/>
  <c r="AI714" i="71" a="1"/>
  <c r="AI714" i="71" s="1"/>
  <c r="AI305" i="71" s="1" a="1"/>
  <c r="AI305" i="71" s="1"/>
  <c r="AM714" i="71" a="1"/>
  <c r="AM714" i="71" s="1"/>
  <c r="AM305" i="71" s="1" a="1"/>
  <c r="AM305" i="71" s="1"/>
  <c r="AC728" i="71" a="1"/>
  <c r="AC728" i="71" s="1"/>
  <c r="AC358" i="71" s="1" a="1"/>
  <c r="AC358" i="71" s="1"/>
  <c r="AN714" i="71" a="1"/>
  <c r="AN714" i="71" s="1"/>
  <c r="AN305" i="71" s="1" a="1"/>
  <c r="AN305" i="71" s="1"/>
  <c r="AS714" i="71" a="1"/>
  <c r="AS714" i="71" s="1"/>
  <c r="AS305" i="71" s="1" a="1"/>
  <c r="AS305" i="71" s="1"/>
  <c r="AJ728" i="71" a="1"/>
  <c r="AJ728" i="71" s="1"/>
  <c r="AJ358" i="71" s="1" a="1"/>
  <c r="AJ358" i="71" s="1"/>
  <c r="AG714" i="71" a="1"/>
  <c r="AG714" i="71" s="1"/>
  <c r="AG305" i="71" s="1" a="1"/>
  <c r="AG305" i="71" s="1"/>
  <c r="AI728" i="71" a="1"/>
  <c r="AI728" i="71" s="1"/>
  <c r="AI358" i="71" s="1" a="1"/>
  <c r="AI358" i="71" s="1"/>
  <c r="AP728" i="71" a="1"/>
  <c r="AP728" i="71" s="1"/>
  <c r="AP358" i="71" s="1" a="1"/>
  <c r="AP358" i="71" s="1"/>
  <c r="O728" i="71" a="1"/>
  <c r="O728" i="71" s="1"/>
  <c r="O358" i="71" s="1" a="1"/>
  <c r="O358" i="71" s="1"/>
  <c r="AD714" i="71" a="1"/>
  <c r="AD714" i="71" s="1"/>
  <c r="AD305" i="71" s="1" a="1"/>
  <c r="AD305" i="71" s="1"/>
  <c r="AF728" i="71" a="1"/>
  <c r="AF728" i="71" s="1"/>
  <c r="AF358" i="71" s="1" a="1"/>
  <c r="AF358" i="71" s="1"/>
  <c r="Z728" i="71" a="1"/>
  <c r="Z728" i="71" s="1"/>
  <c r="Z358" i="71" s="1" a="1"/>
  <c r="Z358" i="71" s="1"/>
  <c r="AF714" i="71" a="1"/>
  <c r="AF714" i="71" s="1"/>
  <c r="AF305" i="71" s="1" a="1"/>
  <c r="AF305" i="71" s="1"/>
  <c r="AA728" i="71" a="1"/>
  <c r="AA728" i="71" s="1"/>
  <c r="AA358" i="71" s="1" a="1"/>
  <c r="AA358" i="71" s="1"/>
  <c r="AE714" i="71" a="1"/>
  <c r="AE714" i="71" s="1"/>
  <c r="AE305" i="71" s="1" a="1"/>
  <c r="AE305" i="71" s="1"/>
  <c r="AP714" i="71" a="1"/>
  <c r="AP714" i="71" s="1"/>
  <c r="AP305" i="71" s="1" a="1"/>
  <c r="AP305" i="71" s="1"/>
  <c r="N459" i="71" a="1"/>
  <c r="N459" i="71" s="1"/>
  <c r="N30" i="71" s="1" a="1"/>
  <c r="N30" i="71" s="1"/>
  <c r="N456" i="71" a="1"/>
  <c r="N456" i="71" s="1"/>
  <c r="N27" i="71" s="1" a="1"/>
  <c r="N27" i="71" s="1"/>
  <c r="N457" i="71" a="1"/>
  <c r="N457" i="71" s="1"/>
  <c r="N28" i="71" s="1" a="1"/>
  <c r="N28" i="71" s="1"/>
  <c r="N458" i="71" a="1"/>
  <c r="N458" i="71" s="1"/>
  <c r="N29" i="71" s="1" a="1"/>
  <c r="N29" i="71" s="1"/>
  <c r="N454" i="71" a="1"/>
  <c r="N454" i="71" s="1"/>
  <c r="N24" i="71" s="1" a="1"/>
  <c r="N24" i="71" s="1"/>
  <c r="O618" i="73" a="1"/>
  <c r="O618" i="73" s="1"/>
  <c r="O32" i="73" s="1" a="1"/>
  <c r="O32" i="73" s="1"/>
  <c r="P687" i="73" a="1"/>
  <c r="P687" i="73" s="1"/>
  <c r="P307" i="73" s="1" a="1"/>
  <c r="P307" i="73" s="1"/>
  <c r="Z687" i="73" a="1"/>
  <c r="Z687" i="73" s="1"/>
  <c r="Z307" i="73" s="1" a="1"/>
  <c r="Z307" i="73" s="1"/>
  <c r="AC687" i="73" a="1"/>
  <c r="AC687" i="73" s="1"/>
  <c r="AC307" i="73" s="1" a="1"/>
  <c r="AC307" i="73" s="1"/>
  <c r="P701" i="73" a="1"/>
  <c r="P701" i="73" s="1"/>
  <c r="P360" i="73" s="1" a="1"/>
  <c r="P360" i="73" s="1"/>
  <c r="AN701" i="73" a="1"/>
  <c r="AN701" i="73" s="1"/>
  <c r="AN360" i="73" s="1" a="1"/>
  <c r="AN360" i="73" s="1"/>
  <c r="AL701" i="73" a="1"/>
  <c r="AL701" i="73" s="1"/>
  <c r="AL360" i="73" s="1" a="1"/>
  <c r="AL360" i="73" s="1"/>
  <c r="Y687" i="73" a="1"/>
  <c r="Y687" i="73" s="1"/>
  <c r="Y307" i="73" s="1" a="1"/>
  <c r="Y307" i="73" s="1"/>
  <c r="AK701" i="73" a="1"/>
  <c r="AK701" i="73" s="1"/>
  <c r="AK360" i="73" s="1" a="1"/>
  <c r="AK360" i="73" s="1"/>
  <c r="AR687" i="73" a="1"/>
  <c r="AR687" i="73" s="1"/>
  <c r="AR307" i="73" s="1" a="1"/>
  <c r="AR307" i="73" s="1"/>
  <c r="AH687" i="73" a="1"/>
  <c r="AH687" i="73" s="1"/>
  <c r="AH307" i="73" s="1" a="1"/>
  <c r="AH307" i="73" s="1"/>
  <c r="AH701" i="73" a="1"/>
  <c r="AH701" i="73" s="1"/>
  <c r="AH360" i="73" s="1" a="1"/>
  <c r="AH360" i="73" s="1"/>
  <c r="AA687" i="73" a="1"/>
  <c r="AA687" i="73" s="1"/>
  <c r="AA307" i="73" s="1" a="1"/>
  <c r="AA307" i="73" s="1"/>
  <c r="AL687" i="73" a="1"/>
  <c r="AL687" i="73" s="1"/>
  <c r="AL307" i="73" s="1" a="1"/>
  <c r="AL307" i="73" s="1"/>
  <c r="O687" i="73" a="1"/>
  <c r="O687" i="73" s="1"/>
  <c r="O307" i="73" s="1" a="1"/>
  <c r="O307" i="73" s="1"/>
  <c r="AD701" i="73" a="1"/>
  <c r="AD701" i="73" s="1"/>
  <c r="AD360" i="73" s="1" a="1"/>
  <c r="AD360" i="73" s="1"/>
  <c r="AS701" i="73" a="1"/>
  <c r="AS701" i="73" s="1"/>
  <c r="AS360" i="73" s="1" a="1"/>
  <c r="AS360" i="73" s="1"/>
  <c r="AJ687" i="73" a="1"/>
  <c r="AJ687" i="73" s="1"/>
  <c r="AJ307" i="73" s="1" a="1"/>
  <c r="AJ307" i="73" s="1"/>
  <c r="AQ701" i="73" a="1"/>
  <c r="AQ701" i="73" s="1"/>
  <c r="AQ360" i="73" s="1" a="1"/>
  <c r="AQ360" i="73" s="1"/>
  <c r="AM701" i="73" a="1"/>
  <c r="AM701" i="73" s="1"/>
  <c r="AM360" i="73" s="1" a="1"/>
  <c r="AM360" i="73" s="1"/>
  <c r="Y701" i="73" a="1"/>
  <c r="Y701" i="73" s="1"/>
  <c r="Y360" i="73" s="1" a="1"/>
  <c r="Y360" i="73" s="1"/>
  <c r="AB687" i="73" a="1"/>
  <c r="AB687" i="73" s="1"/>
  <c r="AB307" i="73" s="1" a="1"/>
  <c r="AB307" i="73" s="1"/>
  <c r="AK687" i="73" a="1"/>
  <c r="AK687" i="73" s="1"/>
  <c r="AK307" i="73" s="1" a="1"/>
  <c r="AK307" i="73" s="1"/>
  <c r="AG701" i="73" a="1"/>
  <c r="AG701" i="73" s="1"/>
  <c r="AG360" i="73" s="1" a="1"/>
  <c r="AG360" i="73" s="1"/>
  <c r="AB701" i="73" a="1"/>
  <c r="AB701" i="73" s="1"/>
  <c r="AB360" i="73" s="1" a="1"/>
  <c r="AB360" i="73" s="1"/>
  <c r="AQ687" i="73" a="1"/>
  <c r="AQ687" i="73" s="1"/>
  <c r="AQ307" i="73" s="1" a="1"/>
  <c r="AQ307" i="73" s="1"/>
  <c r="AO687" i="73" a="1"/>
  <c r="AO687" i="73" s="1"/>
  <c r="AO307" i="73" s="1" a="1"/>
  <c r="AO307" i="73" s="1"/>
  <c r="AR701" i="73" a="1"/>
  <c r="AR701" i="73" s="1"/>
  <c r="AR360" i="73" s="1" a="1"/>
  <c r="AR360" i="73" s="1"/>
  <c r="AO701" i="73" a="1"/>
  <c r="AO701" i="73" s="1"/>
  <c r="AO360" i="73" s="1" a="1"/>
  <c r="AO360" i="73" s="1"/>
  <c r="AE701" i="73" a="1"/>
  <c r="AE701" i="73" s="1"/>
  <c r="AE360" i="73" s="1" a="1"/>
  <c r="AE360" i="73" s="1"/>
  <c r="AI687" i="73" a="1"/>
  <c r="AI687" i="73" s="1"/>
  <c r="AI307" i="73" s="1" a="1"/>
  <c r="AI307" i="73" s="1"/>
  <c r="AM687" i="73" a="1"/>
  <c r="AM687" i="73" s="1"/>
  <c r="AM307" i="73" s="1" a="1"/>
  <c r="AM307" i="73" s="1"/>
  <c r="AC701" i="73" a="1"/>
  <c r="AC701" i="73" s="1"/>
  <c r="AC360" i="73" s="1" a="1"/>
  <c r="AC360" i="73" s="1"/>
  <c r="AN687" i="73" a="1"/>
  <c r="AN687" i="73" s="1"/>
  <c r="AN307" i="73" s="1" a="1"/>
  <c r="AN307" i="73" s="1"/>
  <c r="AS687" i="73" a="1"/>
  <c r="AS687" i="73" s="1"/>
  <c r="AS307" i="73" s="1" a="1"/>
  <c r="AS307" i="73" s="1"/>
  <c r="AJ701" i="73" a="1"/>
  <c r="AJ701" i="73" s="1"/>
  <c r="AJ360" i="73" s="1" a="1"/>
  <c r="AJ360" i="73" s="1"/>
  <c r="AG687" i="73" a="1"/>
  <c r="AG687" i="73" s="1"/>
  <c r="AG307" i="73" s="1" a="1"/>
  <c r="AG307" i="73" s="1"/>
  <c r="AI701" i="73" a="1"/>
  <c r="AI701" i="73" s="1"/>
  <c r="AI360" i="73" s="1" a="1"/>
  <c r="AI360" i="73" s="1"/>
  <c r="AP701" i="73" a="1"/>
  <c r="AP701" i="73" s="1"/>
  <c r="AP360" i="73" s="1" a="1"/>
  <c r="AP360" i="73" s="1"/>
  <c r="O701" i="73" a="1"/>
  <c r="O701" i="73" s="1"/>
  <c r="O360" i="73" s="1" a="1"/>
  <c r="O360" i="73" s="1"/>
  <c r="AD687" i="73" a="1"/>
  <c r="AD687" i="73" s="1"/>
  <c r="AD307" i="73" s="1" a="1"/>
  <c r="AD307" i="73" s="1"/>
  <c r="AF701" i="73" a="1"/>
  <c r="AF701" i="73" s="1"/>
  <c r="AF360" i="73" s="1" a="1"/>
  <c r="AF360" i="73" s="1"/>
  <c r="Z701" i="73" a="1"/>
  <c r="Z701" i="73" s="1"/>
  <c r="Z360" i="73" s="1" a="1"/>
  <c r="Z360" i="73" s="1"/>
  <c r="AF687" i="73" a="1"/>
  <c r="AF687" i="73" s="1"/>
  <c r="AF307" i="73" s="1" a="1"/>
  <c r="AF307" i="73" s="1"/>
  <c r="AA701" i="73" a="1"/>
  <c r="AA701" i="73" s="1"/>
  <c r="AA360" i="73" s="1" a="1"/>
  <c r="AA360" i="73" s="1"/>
  <c r="AE687" i="73" a="1"/>
  <c r="AE687" i="73" s="1"/>
  <c r="AE307" i="73" s="1" a="1"/>
  <c r="AE307" i="73" s="1"/>
  <c r="AP687" i="73" a="1"/>
  <c r="AP687" i="73" s="1"/>
  <c r="AP307" i="73" s="1" a="1"/>
  <c r="AP307" i="73" s="1"/>
  <c r="N456" i="73" a="1"/>
  <c r="N456" i="73" s="1"/>
  <c r="N31" i="73" s="1" a="1"/>
  <c r="N31" i="73" s="1"/>
  <c r="N453" i="73" a="1"/>
  <c r="N453" i="73" s="1"/>
  <c r="N28" i="73" s="1" a="1"/>
  <c r="N28" i="73" s="1"/>
  <c r="N454" i="73" a="1"/>
  <c r="N454" i="73" s="1"/>
  <c r="N29" i="73" s="1" a="1"/>
  <c r="N29" i="73" s="1"/>
  <c r="N455" i="73" a="1"/>
  <c r="N455" i="73" s="1"/>
  <c r="N30" i="73" s="1" a="1"/>
  <c r="N30" i="73" s="1"/>
  <c r="N451" i="73" a="1"/>
  <c r="N451" i="73" s="1"/>
  <c r="N25" i="73" s="1" a="1"/>
  <c r="N25" i="73" s="1"/>
  <c r="AD20" i="31" a="1"/>
  <c r="AD20" i="31" s="1"/>
  <c r="M30" i="37" a="1"/>
  <c r="M30" i="37" s="1"/>
  <c r="T55" i="11" a="1"/>
  <c r="T55" i="11" s="1"/>
  <c r="AC55" i="11" a="1"/>
  <c r="AC55" i="11" s="1"/>
  <c r="AH55" i="11" a="1"/>
  <c r="AH55" i="11" s="1"/>
  <c r="AQ55" i="11" a="1"/>
  <c r="AQ55" i="11" s="1"/>
  <c r="P55" i="11" a="1"/>
  <c r="P55" i="11" s="1"/>
  <c r="Y55" i="11" a="1"/>
  <c r="Y55" i="11" s="1"/>
  <c r="AD55" i="11" a="1"/>
  <c r="AD55" i="11" s="1"/>
  <c r="AM55" i="11" a="1"/>
  <c r="AM55" i="11" s="1"/>
  <c r="U55" i="11" a="1"/>
  <c r="U55" i="11" s="1"/>
  <c r="Z55" i="11" a="1"/>
  <c r="Z55" i="11" s="1"/>
  <c r="AI55" i="11" a="1"/>
  <c r="AI55" i="11" s="1"/>
  <c r="Q55" i="11" a="1"/>
  <c r="Q55" i="11" s="1"/>
  <c r="V55" i="11" a="1"/>
  <c r="V55" i="11" s="1"/>
  <c r="AE55" i="11" a="1"/>
  <c r="AE55" i="11" s="1"/>
  <c r="AN55" i="11" a="1"/>
  <c r="AN55" i="11" s="1"/>
  <c r="M55" i="11" a="1"/>
  <c r="M55" i="11" s="1"/>
  <c r="R55" i="11" a="1"/>
  <c r="R55" i="11" s="1"/>
  <c r="AA55" i="11" a="1"/>
  <c r="AA55" i="11" s="1"/>
  <c r="AJ55" i="11" a="1"/>
  <c r="AJ55" i="11" s="1"/>
  <c r="N55" i="11" a="1"/>
  <c r="N55" i="11" s="1"/>
  <c r="W55" i="11" a="1"/>
  <c r="W55" i="11" s="1"/>
  <c r="AF55" i="11" a="1"/>
  <c r="AF55" i="11" s="1"/>
  <c r="AO55" i="11" a="1"/>
  <c r="AO55" i="11" s="1"/>
  <c r="S55" i="11" a="1"/>
  <c r="S55" i="11" s="1"/>
  <c r="AB55" i="11" a="1"/>
  <c r="AB55" i="11" s="1"/>
  <c r="AK55" i="11" a="1"/>
  <c r="AK55" i="11" s="1"/>
  <c r="AP55" i="11" a="1"/>
  <c r="AP55" i="11" s="1"/>
  <c r="O55" i="11" a="1"/>
  <c r="O55" i="11" s="1"/>
  <c r="X55" i="11" a="1"/>
  <c r="X55" i="11" s="1"/>
  <c r="AG55" i="11" a="1"/>
  <c r="AG55" i="11" s="1"/>
  <c r="AL55" i="11" a="1"/>
  <c r="AL55" i="11" s="1"/>
  <c r="N58" i="11" a="1"/>
  <c r="N58" i="11" s="1"/>
  <c r="W58" i="11" a="1"/>
  <c r="W58" i="11" s="1"/>
  <c r="AF58" i="11" a="1"/>
  <c r="AF58" i="11" s="1"/>
  <c r="AK58" i="11" a="1"/>
  <c r="AK58" i="11" s="1"/>
  <c r="S58" i="11" a="1"/>
  <c r="S58" i="11" s="1"/>
  <c r="AB58" i="11" a="1"/>
  <c r="AB58" i="11" s="1"/>
  <c r="AG58" i="11" a="1"/>
  <c r="AG58" i="11" s="1"/>
  <c r="AP58" i="11" a="1"/>
  <c r="AP58" i="11" s="1"/>
  <c r="O58" i="11" a="1"/>
  <c r="O58" i="11" s="1"/>
  <c r="X58" i="11" a="1"/>
  <c r="X58" i="11" s="1"/>
  <c r="AC58" i="11" a="1"/>
  <c r="AC58" i="11" s="1"/>
  <c r="AL58" i="11" a="1"/>
  <c r="AL58" i="11" s="1"/>
  <c r="T58" i="11" a="1"/>
  <c r="T58" i="11" s="1"/>
  <c r="Y58" i="11" a="1"/>
  <c r="Y58" i="11" s="1"/>
  <c r="AH58" i="11" a="1"/>
  <c r="AH58" i="11" s="1"/>
  <c r="AQ58" i="11" a="1"/>
  <c r="AQ58" i="11" s="1"/>
  <c r="P58" i="11" a="1"/>
  <c r="P58" i="11" s="1"/>
  <c r="U58" i="11" a="1"/>
  <c r="U58" i="11" s="1"/>
  <c r="AD58" i="11" a="1"/>
  <c r="AD58" i="11" s="1"/>
  <c r="AM58" i="11" a="1"/>
  <c r="AM58" i="11" s="1"/>
  <c r="Q58" i="11" a="1"/>
  <c r="Q58" i="11" s="1"/>
  <c r="Z58" i="11" a="1"/>
  <c r="Z58" i="11" s="1"/>
  <c r="AI58" i="11" a="1"/>
  <c r="AI58" i="11" s="1"/>
  <c r="M58" i="11" a="1"/>
  <c r="M58" i="11" s="1"/>
  <c r="V58" i="11" a="1"/>
  <c r="V58" i="11" s="1"/>
  <c r="AE58" i="11" a="1"/>
  <c r="AE58" i="11" s="1"/>
  <c r="AN58" i="11" a="1"/>
  <c r="AN58" i="11" s="1"/>
  <c r="R58" i="11" a="1"/>
  <c r="R58" i="11" s="1"/>
  <c r="AA58" i="11" a="1"/>
  <c r="AA58" i="11" s="1"/>
  <c r="AJ58" i="11" a="1"/>
  <c r="AJ58" i="11" s="1"/>
  <c r="AO58" i="11" a="1"/>
  <c r="AO58" i="11" s="1"/>
  <c r="Q52" i="11" a="1"/>
  <c r="Q52" i="11" s="1"/>
  <c r="Z52" i="11" a="1"/>
  <c r="Z52" i="11" s="1"/>
  <c r="AE52" i="11" a="1"/>
  <c r="AE52" i="11" s="1"/>
  <c r="AN52" i="11" a="1"/>
  <c r="AN52" i="11" s="1"/>
  <c r="M52" i="11" a="1"/>
  <c r="M52" i="11" s="1"/>
  <c r="V52" i="11" a="1"/>
  <c r="V52" i="11" s="1"/>
  <c r="AA52" i="11" a="1"/>
  <c r="AA52" i="11" s="1"/>
  <c r="AJ52" i="11" a="1"/>
  <c r="AJ52" i="11" s="1"/>
  <c r="R52" i="11" a="1"/>
  <c r="R52" i="11" s="1"/>
  <c r="W52" i="11" a="1"/>
  <c r="W52" i="11" s="1"/>
  <c r="AF52" i="11" a="1"/>
  <c r="AF52" i="11" s="1"/>
  <c r="AO52" i="11" a="1"/>
  <c r="AO52" i="11" s="1"/>
  <c r="N52" i="11" a="1"/>
  <c r="N52" i="11" s="1"/>
  <c r="S52" i="11" a="1"/>
  <c r="S52" i="11" s="1"/>
  <c r="AB52" i="11" a="1"/>
  <c r="AB52" i="11" s="1"/>
  <c r="AK52" i="11" a="1"/>
  <c r="AK52" i="11" s="1"/>
  <c r="O52" i="11" a="1"/>
  <c r="O52" i="11" s="1"/>
  <c r="X52" i="11" a="1"/>
  <c r="X52" i="11" s="1"/>
  <c r="AG52" i="11" a="1"/>
  <c r="AG52" i="11" s="1"/>
  <c r="AP52" i="11" a="1"/>
  <c r="AP52" i="11" s="1"/>
  <c r="T52" i="11" a="1"/>
  <c r="T52" i="11" s="1"/>
  <c r="AC52" i="11" a="1"/>
  <c r="AC52" i="11" s="1"/>
  <c r="AL52" i="11" a="1"/>
  <c r="AL52" i="11" s="1"/>
  <c r="AQ52" i="11" a="1"/>
  <c r="AQ52" i="11" s="1"/>
  <c r="P52" i="11" a="1"/>
  <c r="P52" i="11" s="1"/>
  <c r="Y52" i="11" a="1"/>
  <c r="Y52" i="11" s="1"/>
  <c r="AH52" i="11" a="1"/>
  <c r="AH52" i="11" s="1"/>
  <c r="AM52" i="11" a="1"/>
  <c r="AM52" i="11" s="1"/>
  <c r="U52" i="11" a="1"/>
  <c r="U52" i="11" s="1"/>
  <c r="AD52" i="11" a="1"/>
  <c r="AD52" i="11" s="1"/>
  <c r="AI52" i="11" a="1"/>
  <c r="AI52" i="11" s="1"/>
  <c r="AM49" i="11" a="1"/>
  <c r="AM49" i="11" s="1"/>
  <c r="Z49" i="11" a="1"/>
  <c r="Z49" i="11" s="1"/>
  <c r="AN49" i="11" a="1"/>
  <c r="AN49" i="11" s="1"/>
  <c r="AE49" i="11" a="1"/>
  <c r="AE49" i="11" s="1"/>
  <c r="AH49" i="11" a="1"/>
  <c r="AH49" i="11" s="1"/>
  <c r="AK49" i="11" a="1"/>
  <c r="AK49" i="11" s="1"/>
  <c r="P51" i="11" a="1"/>
  <c r="P51" i="11" s="1"/>
  <c r="Y51" i="11" a="1"/>
  <c r="Y51" i="11" s="1"/>
  <c r="AD51" i="11" a="1"/>
  <c r="AD51" i="11" s="1"/>
  <c r="AM51" i="11" a="1"/>
  <c r="AM51" i="11" s="1"/>
  <c r="U51" i="11" a="1"/>
  <c r="U51" i="11" s="1"/>
  <c r="Z51" i="11" a="1"/>
  <c r="Z51" i="11" s="1"/>
  <c r="AI51" i="11" a="1"/>
  <c r="AI51" i="11" s="1"/>
  <c r="Q51" i="11" a="1"/>
  <c r="Q51" i="11" s="1"/>
  <c r="V51" i="11" a="1"/>
  <c r="V51" i="11" s="1"/>
  <c r="AE51" i="11" a="1"/>
  <c r="AE51" i="11" s="1"/>
  <c r="AN51" i="11" a="1"/>
  <c r="AN51" i="11" s="1"/>
  <c r="M51" i="11" a="1"/>
  <c r="M51" i="11" s="1"/>
  <c r="R51" i="11" a="1"/>
  <c r="R51" i="11" s="1"/>
  <c r="AA51" i="11" a="1"/>
  <c r="AA51" i="11" s="1"/>
  <c r="AJ51" i="11" a="1"/>
  <c r="AJ51" i="11" s="1"/>
  <c r="N51" i="11" a="1"/>
  <c r="N51" i="11" s="1"/>
  <c r="W51" i="11" a="1"/>
  <c r="W51" i="11" s="1"/>
  <c r="AF51" i="11" a="1"/>
  <c r="AF51" i="11" s="1"/>
  <c r="AO51" i="11" a="1"/>
  <c r="AO51" i="11" s="1"/>
  <c r="S51" i="11" a="1"/>
  <c r="S51" i="11" s="1"/>
  <c r="AB51" i="11" a="1"/>
  <c r="AB51" i="11" s="1"/>
  <c r="AK51" i="11" a="1"/>
  <c r="AK51" i="11" s="1"/>
  <c r="AP51" i="11" a="1"/>
  <c r="AP51" i="11" s="1"/>
  <c r="O51" i="11" a="1"/>
  <c r="O51" i="11" s="1"/>
  <c r="X51" i="11" a="1"/>
  <c r="X51" i="11" s="1"/>
  <c r="AG51" i="11" a="1"/>
  <c r="AG51" i="11" s="1"/>
  <c r="AL51" i="11" a="1"/>
  <c r="AL51" i="11" s="1"/>
  <c r="T51" i="11" a="1"/>
  <c r="T51" i="11" s="1"/>
  <c r="AC51" i="11" a="1"/>
  <c r="AC51" i="11" s="1"/>
  <c r="AH51" i="11" a="1"/>
  <c r="AH51" i="11" s="1"/>
  <c r="AQ51" i="11" a="1"/>
  <c r="AQ51" i="11" s="1"/>
  <c r="S62" i="11" a="1"/>
  <c r="S62" i="11" s="1"/>
  <c r="AB62" i="11" a="1"/>
  <c r="AB62" i="11" s="1"/>
  <c r="X62" i="11" a="1"/>
  <c r="X62" i="11" s="1"/>
  <c r="AH62" i="11" a="1"/>
  <c r="AH62" i="11" s="1"/>
  <c r="AQ62" i="11" a="1"/>
  <c r="AQ62" i="11" s="1"/>
  <c r="N62" i="11" a="1"/>
  <c r="N62" i="11" s="1"/>
  <c r="Y62" i="11" a="1"/>
  <c r="Y62" i="11" s="1"/>
  <c r="AD62" i="11" a="1"/>
  <c r="AD62" i="11" s="1"/>
  <c r="AM62" i="11" a="1"/>
  <c r="AM62" i="11" s="1"/>
  <c r="O62" i="11" a="1"/>
  <c r="O62" i="11" s="1"/>
  <c r="T62" i="11" a="1"/>
  <c r="T62" i="11" s="1"/>
  <c r="AI62" i="11" a="1"/>
  <c r="AI62" i="11" s="1"/>
  <c r="U62" i="11" a="1"/>
  <c r="U62" i="11" s="1"/>
  <c r="Z62" i="11" a="1"/>
  <c r="Z62" i="11" s="1"/>
  <c r="AE62" i="11" a="1"/>
  <c r="AE62" i="11" s="1"/>
  <c r="AN62" i="11" a="1"/>
  <c r="AN62" i="11" s="1"/>
  <c r="P62" i="11" a="1"/>
  <c r="P62" i="11" s="1"/>
  <c r="AJ62" i="11" a="1"/>
  <c r="AJ62" i="11" s="1"/>
  <c r="AO62" i="11" a="1"/>
  <c r="AO62" i="11" s="1"/>
  <c r="Q62" i="11" a="1"/>
  <c r="Q62" i="11" s="1"/>
  <c r="V62" i="11" a="1"/>
  <c r="V62" i="11" s="1"/>
  <c r="AA62" i="11" a="1"/>
  <c r="AA62" i="11" s="1"/>
  <c r="AF62" i="11" a="1"/>
  <c r="AF62" i="11" s="1"/>
  <c r="AK62" i="11" a="1"/>
  <c r="AK62" i="11" s="1"/>
  <c r="AG62" i="11" a="1"/>
  <c r="AG62" i="11" s="1"/>
  <c r="AP62" i="11" a="1"/>
  <c r="AP62" i="11" s="1"/>
  <c r="M62" i="11" a="1"/>
  <c r="M62" i="11" s="1"/>
  <c r="R62" i="11" a="1"/>
  <c r="R62" i="11" s="1"/>
  <c r="W62" i="11" a="1"/>
  <c r="W62" i="11" s="1"/>
  <c r="AC62" i="11" a="1"/>
  <c r="AC62" i="11" s="1"/>
  <c r="AL62" i="11" a="1"/>
  <c r="AL62" i="11" s="1"/>
  <c r="R61" i="11" a="1"/>
  <c r="R61" i="11" s="1"/>
  <c r="AA61" i="11" a="1"/>
  <c r="AA61" i="11" s="1"/>
  <c r="AF61" i="11" a="1"/>
  <c r="AF61" i="11" s="1"/>
  <c r="AO61" i="11" a="1"/>
  <c r="AO61" i="11" s="1"/>
  <c r="S61" i="11" a="1"/>
  <c r="S61" i="11" s="1"/>
  <c r="X61" i="11" a="1"/>
  <c r="X61" i="11" s="1"/>
  <c r="AG61" i="11" a="1"/>
  <c r="AG61" i="11" s="1"/>
  <c r="P61" i="11" a="1"/>
  <c r="P61" i="11" s="1"/>
  <c r="Y61" i="11" a="1"/>
  <c r="Y61" i="11" s="1"/>
  <c r="AH61" i="11" a="1"/>
  <c r="AH61" i="11" s="1"/>
  <c r="AQ61" i="11" a="1"/>
  <c r="AQ61" i="11" s="1"/>
  <c r="Q61" i="11" a="1"/>
  <c r="Q61" i="11" s="1"/>
  <c r="AE61" i="11" a="1"/>
  <c r="AE61" i="11" s="1"/>
  <c r="AL61" i="11" a="1"/>
  <c r="AL61" i="11" s="1"/>
  <c r="AM61" i="11" a="1"/>
  <c r="AM61" i="11" s="1"/>
  <c r="Z61" i="11" a="1"/>
  <c r="Z61" i="11" s="1"/>
  <c r="AN61" i="11" a="1"/>
  <c r="AN61" i="11" s="1"/>
  <c r="T61" i="11" a="1"/>
  <c r="T61" i="11" s="1"/>
  <c r="M61" i="11" a="1"/>
  <c r="M61" i="11" s="1"/>
  <c r="U61" i="11" a="1"/>
  <c r="U61" i="11" s="1"/>
  <c r="AB61" i="11" a="1"/>
  <c r="AB61" i="11" s="1"/>
  <c r="AI61" i="11" a="1"/>
  <c r="AI61" i="11" s="1"/>
  <c r="N61" i="11" a="1"/>
  <c r="N61" i="11" s="1"/>
  <c r="AC61" i="11" a="1"/>
  <c r="AC61" i="11" s="1"/>
  <c r="AJ61" i="11" a="1"/>
  <c r="AJ61" i="11" s="1"/>
  <c r="AP61" i="11" a="1"/>
  <c r="AP61" i="11" s="1"/>
  <c r="O61" i="11" a="1"/>
  <c r="O61" i="11" s="1"/>
  <c r="V61" i="11" a="1"/>
  <c r="V61" i="11" s="1"/>
  <c r="AD61" i="11" a="1"/>
  <c r="AD61" i="11" s="1"/>
  <c r="AK61" i="11" a="1"/>
  <c r="AK61" i="11" s="1"/>
  <c r="W61" i="11" a="1"/>
  <c r="W61" i="11" s="1"/>
  <c r="U63" i="11" a="1"/>
  <c r="U63" i="11" s="1"/>
  <c r="Z63" i="11" a="1"/>
  <c r="Z63" i="11" s="1"/>
  <c r="AI63" i="11" a="1"/>
  <c r="AI63" i="11" s="1"/>
  <c r="Q63" i="11" a="1"/>
  <c r="Q63" i="11" s="1"/>
  <c r="V63" i="11" a="1"/>
  <c r="V63" i="11" s="1"/>
  <c r="AE63" i="11" a="1"/>
  <c r="AE63" i="11" s="1"/>
  <c r="AN63" i="11" a="1"/>
  <c r="AN63" i="11" s="1"/>
  <c r="M63" i="11" a="1"/>
  <c r="M63" i="11" s="1"/>
  <c r="R63" i="11" a="1"/>
  <c r="R63" i="11" s="1"/>
  <c r="AA63" i="11" a="1"/>
  <c r="AA63" i="11" s="1"/>
  <c r="AJ63" i="11" a="1"/>
  <c r="AJ63" i="11" s="1"/>
  <c r="N63" i="11" a="1"/>
  <c r="N63" i="11" s="1"/>
  <c r="W63" i="11" a="1"/>
  <c r="W63" i="11" s="1"/>
  <c r="AF63" i="11" a="1"/>
  <c r="AF63" i="11" s="1"/>
  <c r="AO63" i="11" a="1"/>
  <c r="AO63" i="11" s="1"/>
  <c r="S63" i="11" a="1"/>
  <c r="S63" i="11" s="1"/>
  <c r="AB63" i="11" a="1"/>
  <c r="AB63" i="11" s="1"/>
  <c r="AK63" i="11" a="1"/>
  <c r="AK63" i="11" s="1"/>
  <c r="AP63" i="11" a="1"/>
  <c r="AP63" i="11" s="1"/>
  <c r="O63" i="11" a="1"/>
  <c r="O63" i="11" s="1"/>
  <c r="X63" i="11" a="1"/>
  <c r="X63" i="11" s="1"/>
  <c r="AG63" i="11" a="1"/>
  <c r="AG63" i="11" s="1"/>
  <c r="AL63" i="11" a="1"/>
  <c r="AL63" i="11" s="1"/>
  <c r="T63" i="11" a="1"/>
  <c r="T63" i="11" s="1"/>
  <c r="AC63" i="11" a="1"/>
  <c r="AC63" i="11" s="1"/>
  <c r="AH63" i="11" a="1"/>
  <c r="AH63" i="11" s="1"/>
  <c r="AQ63" i="11" a="1"/>
  <c r="AQ63" i="11" s="1"/>
  <c r="P63" i="11" a="1"/>
  <c r="P63" i="11" s="1"/>
  <c r="Y63" i="11" a="1"/>
  <c r="Y63" i="11" s="1"/>
  <c r="AD63" i="11" a="1"/>
  <c r="AD63" i="11" s="1"/>
  <c r="AM63" i="11" a="1"/>
  <c r="AM63" i="11" s="1"/>
  <c r="M57" i="11" a="1"/>
  <c r="M57" i="11" s="1"/>
  <c r="V57" i="11" a="1"/>
  <c r="V57" i="11" s="1"/>
  <c r="AE57" i="11" a="1"/>
  <c r="AE57" i="11" s="1"/>
  <c r="AJ57" i="11" a="1"/>
  <c r="AJ57" i="11" s="1"/>
  <c r="R57" i="11" a="1"/>
  <c r="R57" i="11" s="1"/>
  <c r="AA57" i="11" a="1"/>
  <c r="AA57" i="11" s="1"/>
  <c r="AF57" i="11" a="1"/>
  <c r="AF57" i="11" s="1"/>
  <c r="AO57" i="11" a="1"/>
  <c r="AO57" i="11" s="1"/>
  <c r="N57" i="11" a="1"/>
  <c r="N57" i="11" s="1"/>
  <c r="W57" i="11" a="1"/>
  <c r="W57" i="11" s="1"/>
  <c r="AB57" i="11" a="1"/>
  <c r="AB57" i="11" s="1"/>
  <c r="AK57" i="11" a="1"/>
  <c r="AK57" i="11" s="1"/>
  <c r="S57" i="11" a="1"/>
  <c r="S57" i="11" s="1"/>
  <c r="X57" i="11" a="1"/>
  <c r="X57" i="11" s="1"/>
  <c r="AG57" i="11" a="1"/>
  <c r="AG57" i="11" s="1"/>
  <c r="AP57" i="11" a="1"/>
  <c r="AP57" i="11" s="1"/>
  <c r="O57" i="11" a="1"/>
  <c r="O57" i="11" s="1"/>
  <c r="T57" i="11" a="1"/>
  <c r="T57" i="11" s="1"/>
  <c r="AC57" i="11" a="1"/>
  <c r="AC57" i="11" s="1"/>
  <c r="AL57" i="11" a="1"/>
  <c r="AL57" i="11" s="1"/>
  <c r="P57" i="11" a="1"/>
  <c r="P57" i="11" s="1"/>
  <c r="Y57" i="11" a="1"/>
  <c r="Y57" i="11" s="1"/>
  <c r="AH57" i="11" a="1"/>
  <c r="AH57" i="11" s="1"/>
  <c r="AQ57" i="11" a="1"/>
  <c r="AQ57" i="11" s="1"/>
  <c r="U57" i="11" a="1"/>
  <c r="U57" i="11" s="1"/>
  <c r="AD57" i="11" a="1"/>
  <c r="AD57" i="11" s="1"/>
  <c r="AM57" i="11" a="1"/>
  <c r="AM57" i="11" s="1"/>
  <c r="Q57" i="11" a="1"/>
  <c r="Q57" i="11" s="1"/>
  <c r="Z57" i="11" a="1"/>
  <c r="Z57" i="11" s="1"/>
  <c r="AI57" i="11" a="1"/>
  <c r="AI57" i="11" s="1"/>
  <c r="AN57" i="11" a="1"/>
  <c r="AN57" i="11" s="1"/>
  <c r="O59" i="11" a="1"/>
  <c r="O59" i="11" s="1"/>
  <c r="X59" i="11" a="1"/>
  <c r="X59" i="11" s="1"/>
  <c r="AG59" i="11" a="1"/>
  <c r="AG59" i="11" s="1"/>
  <c r="AL59" i="11" a="1"/>
  <c r="AL59" i="11" s="1"/>
  <c r="T59" i="11" a="1"/>
  <c r="T59" i="11" s="1"/>
  <c r="AC59" i="11" a="1"/>
  <c r="AC59" i="11" s="1"/>
  <c r="AH59" i="11" a="1"/>
  <c r="AH59" i="11" s="1"/>
  <c r="AQ59" i="11" a="1"/>
  <c r="AQ59" i="11" s="1"/>
  <c r="P59" i="11" a="1"/>
  <c r="P59" i="11" s="1"/>
  <c r="Y59" i="11" a="1"/>
  <c r="Y59" i="11" s="1"/>
  <c r="AD59" i="11" a="1"/>
  <c r="AD59" i="11" s="1"/>
  <c r="AM59" i="11" a="1"/>
  <c r="AM59" i="11" s="1"/>
  <c r="U59" i="11" a="1"/>
  <c r="U59" i="11" s="1"/>
  <c r="Z59" i="11" a="1"/>
  <c r="Z59" i="11" s="1"/>
  <c r="AI59" i="11" a="1"/>
  <c r="AI59" i="11" s="1"/>
  <c r="Q59" i="11" a="1"/>
  <c r="Q59" i="11" s="1"/>
  <c r="V59" i="11" a="1"/>
  <c r="V59" i="11" s="1"/>
  <c r="AE59" i="11" a="1"/>
  <c r="AE59" i="11" s="1"/>
  <c r="AN59" i="11" a="1"/>
  <c r="AN59" i="11" s="1"/>
  <c r="M59" i="11" a="1"/>
  <c r="M59" i="11" s="1"/>
  <c r="R59" i="11" a="1"/>
  <c r="R59" i="11" s="1"/>
  <c r="AA59" i="11" a="1"/>
  <c r="AA59" i="11" s="1"/>
  <c r="AJ59" i="11" a="1"/>
  <c r="AJ59" i="11" s="1"/>
  <c r="N59" i="11" a="1"/>
  <c r="N59" i="11" s="1"/>
  <c r="W59" i="11" a="1"/>
  <c r="W59" i="11" s="1"/>
  <c r="AF59" i="11" a="1"/>
  <c r="AF59" i="11" s="1"/>
  <c r="AO59" i="11" a="1"/>
  <c r="AO59" i="11" s="1"/>
  <c r="S59" i="11" a="1"/>
  <c r="S59" i="11" s="1"/>
  <c r="AB59" i="11" a="1"/>
  <c r="AB59" i="11" s="1"/>
  <c r="AK59" i="11" a="1"/>
  <c r="AK59" i="11" s="1"/>
  <c r="AP59" i="11" a="1"/>
  <c r="AP59" i="11" s="1"/>
  <c r="T50" i="11" a="1"/>
  <c r="T50" i="11" s="1"/>
  <c r="AA50" i="11" a="1"/>
  <c r="AA50" i="11" s="1"/>
  <c r="AG50" i="11" a="1"/>
  <c r="AG50" i="11" s="1"/>
  <c r="AL50" i="11" a="1"/>
  <c r="AL50" i="11" s="1"/>
  <c r="AB50" i="11" a="1"/>
  <c r="AB50" i="11" s="1"/>
  <c r="AQ50" i="11" a="1"/>
  <c r="AQ50" i="11" s="1"/>
  <c r="AC50" i="11" a="1"/>
  <c r="AC50" i="11" s="1"/>
  <c r="AM50" i="11" a="1"/>
  <c r="AM50" i="11" s="1"/>
  <c r="AI50" i="11" a="1"/>
  <c r="AI50" i="11" s="1"/>
  <c r="AN50" i="11" a="1"/>
  <c r="AN50" i="11" s="1"/>
  <c r="O50" i="11" a="1"/>
  <c r="O50" i="11" s="1"/>
  <c r="Y50" i="11" a="1"/>
  <c r="Y50" i="11" s="1"/>
  <c r="AE50" i="11" a="1"/>
  <c r="AE50" i="11" s="1"/>
  <c r="AJ50" i="11" a="1"/>
  <c r="AJ50" i="11" s="1"/>
  <c r="AO50" i="11" a="1"/>
  <c r="AO50" i="11" s="1"/>
  <c r="Q50" i="11" a="1"/>
  <c r="Q50" i="11" s="1"/>
  <c r="Z50" i="11" a="1"/>
  <c r="Z50" i="11" s="1"/>
  <c r="AK50" i="11" a="1"/>
  <c r="AK50" i="11" s="1"/>
  <c r="R50" i="11" a="1"/>
  <c r="R50" i="11" s="1"/>
  <c r="AF50" i="11" a="1"/>
  <c r="AF50" i="11" s="1"/>
  <c r="AP50" i="11" a="1"/>
  <c r="AP50" i="11" s="1"/>
  <c r="P60" i="11" a="1"/>
  <c r="P60" i="11" s="1"/>
  <c r="Y60" i="11" a="1"/>
  <c r="Y60" i="11" s="1"/>
  <c r="AH60" i="11" a="1"/>
  <c r="AH60" i="11" s="1"/>
  <c r="U60" i="11" a="1"/>
  <c r="U60" i="11" s="1"/>
  <c r="AD60" i="11" a="1"/>
  <c r="AD60" i="11" s="1"/>
  <c r="AI60" i="11" a="1"/>
  <c r="AI60" i="11" s="1"/>
  <c r="Q60" i="11" a="1"/>
  <c r="Q60" i="11" s="1"/>
  <c r="Z60" i="11" a="1"/>
  <c r="Z60" i="11" s="1"/>
  <c r="AE60" i="11" a="1"/>
  <c r="AE60" i="11" s="1"/>
  <c r="AN60" i="11" a="1"/>
  <c r="AN60" i="11" s="1"/>
  <c r="M60" i="11" a="1"/>
  <c r="M60" i="11" s="1"/>
  <c r="V60" i="11" a="1"/>
  <c r="V60" i="11" s="1"/>
  <c r="AA60" i="11" a="1"/>
  <c r="AA60" i="11" s="1"/>
  <c r="R60" i="11" a="1"/>
  <c r="R60" i="11" s="1"/>
  <c r="W60" i="11" a="1"/>
  <c r="W60" i="11" s="1"/>
  <c r="AF60" i="11" a="1"/>
  <c r="AF60" i="11" s="1"/>
  <c r="AO60" i="11" a="1"/>
  <c r="AO60" i="11" s="1"/>
  <c r="N60" i="11" a="1"/>
  <c r="N60" i="11" s="1"/>
  <c r="O60" i="11" a="1"/>
  <c r="O60" i="11" s="1"/>
  <c r="X60" i="11" a="1"/>
  <c r="X60" i="11" s="1"/>
  <c r="AG60" i="11" a="1"/>
  <c r="AG60" i="11" s="1"/>
  <c r="AP60" i="11" a="1"/>
  <c r="AP60" i="11" s="1"/>
  <c r="T60" i="11" a="1"/>
  <c r="T60" i="11" s="1"/>
  <c r="AC60" i="11" a="1"/>
  <c r="AC60" i="11" s="1"/>
  <c r="AL60" i="11" a="1"/>
  <c r="AL60" i="11" s="1"/>
  <c r="AQ60" i="11" a="1"/>
  <c r="AQ60" i="11" s="1"/>
  <c r="S60" i="11" a="1"/>
  <c r="S60" i="11" s="1"/>
  <c r="AB60" i="11" a="1"/>
  <c r="AB60" i="11" s="1"/>
  <c r="AJ60" i="11" a="1"/>
  <c r="AJ60" i="11" s="1"/>
  <c r="AK60" i="11" a="1"/>
  <c r="AK60" i="11" s="1"/>
  <c r="AM60" i="11" a="1"/>
  <c r="AM60" i="11" s="1"/>
  <c r="U56" i="11" a="1"/>
  <c r="U56" i="11" s="1"/>
  <c r="AD56" i="11" a="1"/>
  <c r="AD56" i="11" s="1"/>
  <c r="AI56" i="11" a="1"/>
  <c r="AI56" i="11" s="1"/>
  <c r="Q56" i="11" a="1"/>
  <c r="Q56" i="11" s="1"/>
  <c r="Z56" i="11" a="1"/>
  <c r="Z56" i="11" s="1"/>
  <c r="AE56" i="11" a="1"/>
  <c r="AE56" i="11" s="1"/>
  <c r="AN56" i="11" a="1"/>
  <c r="AN56" i="11" s="1"/>
  <c r="M56" i="11" a="1"/>
  <c r="M56" i="11" s="1"/>
  <c r="V56" i="11" a="1"/>
  <c r="V56" i="11" s="1"/>
  <c r="AA56" i="11" a="1"/>
  <c r="AA56" i="11" s="1"/>
  <c r="AJ56" i="11" a="1"/>
  <c r="AJ56" i="11" s="1"/>
  <c r="R56" i="11" a="1"/>
  <c r="R56" i="11" s="1"/>
  <c r="W56" i="11" a="1"/>
  <c r="W56" i="11" s="1"/>
  <c r="AF56" i="11" a="1"/>
  <c r="AF56" i="11" s="1"/>
  <c r="AO56" i="11" a="1"/>
  <c r="AO56" i="11" s="1"/>
  <c r="N56" i="11" a="1"/>
  <c r="N56" i="11" s="1"/>
  <c r="S56" i="11" a="1"/>
  <c r="S56" i="11" s="1"/>
  <c r="AB56" i="11" a="1"/>
  <c r="AB56" i="11" s="1"/>
  <c r="AK56" i="11" a="1"/>
  <c r="AK56" i="11" s="1"/>
  <c r="O56" i="11" a="1"/>
  <c r="O56" i="11" s="1"/>
  <c r="X56" i="11" a="1"/>
  <c r="X56" i="11" s="1"/>
  <c r="AG56" i="11" a="1"/>
  <c r="AG56" i="11" s="1"/>
  <c r="AP56" i="11" a="1"/>
  <c r="AP56" i="11" s="1"/>
  <c r="T56" i="11" a="1"/>
  <c r="T56" i="11" s="1"/>
  <c r="AC56" i="11" a="1"/>
  <c r="AC56" i="11" s="1"/>
  <c r="AL56" i="11" a="1"/>
  <c r="AL56" i="11" s="1"/>
  <c r="AQ56" i="11" a="1"/>
  <c r="AQ56" i="11" s="1"/>
  <c r="P56" i="11" a="1"/>
  <c r="P56" i="11" s="1"/>
  <c r="Y56" i="11" a="1"/>
  <c r="Y56" i="11" s="1"/>
  <c r="AH56" i="11" a="1"/>
  <c r="AH56" i="11" s="1"/>
  <c r="AM56" i="11" a="1"/>
  <c r="AM56" i="11" s="1"/>
  <c r="R53" i="11" a="1"/>
  <c r="R53" i="11" s="1"/>
  <c r="AA53" i="11" a="1"/>
  <c r="AA53" i="11" s="1"/>
  <c r="AF53" i="11" a="1"/>
  <c r="AF53" i="11" s="1"/>
  <c r="AO53" i="11" a="1"/>
  <c r="AO53" i="11" s="1"/>
  <c r="N53" i="11" a="1"/>
  <c r="N53" i="11" s="1"/>
  <c r="W53" i="11" a="1"/>
  <c r="W53" i="11" s="1"/>
  <c r="AB53" i="11" a="1"/>
  <c r="AB53" i="11" s="1"/>
  <c r="AK53" i="11" a="1"/>
  <c r="AK53" i="11" s="1"/>
  <c r="S53" i="11" a="1"/>
  <c r="S53" i="11" s="1"/>
  <c r="X53" i="11" a="1"/>
  <c r="X53" i="11" s="1"/>
  <c r="AG53" i="11" a="1"/>
  <c r="AG53" i="11" s="1"/>
  <c r="AP53" i="11" a="1"/>
  <c r="AP53" i="11" s="1"/>
  <c r="O53" i="11" a="1"/>
  <c r="O53" i="11" s="1"/>
  <c r="T53" i="11" a="1"/>
  <c r="T53" i="11" s="1"/>
  <c r="AC53" i="11" a="1"/>
  <c r="AC53" i="11" s="1"/>
  <c r="AL53" i="11" a="1"/>
  <c r="AL53" i="11" s="1"/>
  <c r="P53" i="11" a="1"/>
  <c r="P53" i="11" s="1"/>
  <c r="Y53" i="11" a="1"/>
  <c r="Y53" i="11" s="1"/>
  <c r="AH53" i="11" a="1"/>
  <c r="AH53" i="11" s="1"/>
  <c r="AQ53" i="11" a="1"/>
  <c r="AQ53" i="11" s="1"/>
  <c r="U53" i="11" a="1"/>
  <c r="U53" i="11" s="1"/>
  <c r="AD53" i="11" a="1"/>
  <c r="AD53" i="11" s="1"/>
  <c r="AM53" i="11" a="1"/>
  <c r="AM53" i="11" s="1"/>
  <c r="Q53" i="11" a="1"/>
  <c r="Q53" i="11" s="1"/>
  <c r="Z53" i="11" a="1"/>
  <c r="Z53" i="11" s="1"/>
  <c r="AI53" i="11" a="1"/>
  <c r="AI53" i="11" s="1"/>
  <c r="AN53" i="11" a="1"/>
  <c r="AN53" i="11" s="1"/>
  <c r="M53" i="11" a="1"/>
  <c r="M53" i="11" s="1"/>
  <c r="V53" i="11" a="1"/>
  <c r="V53" i="11" s="1"/>
  <c r="AE53" i="11" a="1"/>
  <c r="AE53" i="11" s="1"/>
  <c r="AJ53" i="11" a="1"/>
  <c r="AJ53" i="11" s="1"/>
  <c r="Q45" i="11" a="1"/>
  <c r="Q45" i="11" s="1"/>
  <c r="Z45" i="11" a="1"/>
  <c r="Z45" i="11" s="1"/>
  <c r="AE45" i="11" a="1"/>
  <c r="AE45" i="11" s="1"/>
  <c r="M45" i="11" a="1"/>
  <c r="M45" i="11" s="1"/>
  <c r="V45" i="11" a="1"/>
  <c r="V45" i="11" s="1"/>
  <c r="AA45" i="11" a="1"/>
  <c r="AA45" i="11" s="1"/>
  <c r="R45" i="11" a="1"/>
  <c r="R45" i="11" s="1"/>
  <c r="W45" i="11" a="1"/>
  <c r="W45" i="11" s="1"/>
  <c r="AF45" i="11" a="1"/>
  <c r="AF45" i="11" s="1"/>
  <c r="AO45" i="11" a="1"/>
  <c r="AO45" i="11" s="1"/>
  <c r="N45" i="11" a="1"/>
  <c r="N45" i="11" s="1"/>
  <c r="S45" i="11" a="1"/>
  <c r="S45" i="11" s="1"/>
  <c r="AB45" i="11" a="1"/>
  <c r="AB45" i="11" s="1"/>
  <c r="AK45" i="11" a="1"/>
  <c r="AK45" i="11" s="1"/>
  <c r="O45" i="11" a="1"/>
  <c r="O45" i="11" s="1"/>
  <c r="X45" i="11" a="1"/>
  <c r="X45" i="11" s="1"/>
  <c r="AG45" i="11" a="1"/>
  <c r="AG45" i="11" s="1"/>
  <c r="AP45" i="11" a="1"/>
  <c r="AP45" i="11" s="1"/>
  <c r="T45" i="11" a="1"/>
  <c r="T45" i="11" s="1"/>
  <c r="AC45" i="11" a="1"/>
  <c r="AC45" i="11" s="1"/>
  <c r="P45" i="11" a="1"/>
  <c r="P45" i="11" s="1"/>
  <c r="Y45" i="11" a="1"/>
  <c r="Y45" i="11" s="1"/>
  <c r="AH45" i="11" a="1"/>
  <c r="AH45" i="11" s="1"/>
  <c r="AM45" i="11" a="1"/>
  <c r="AM45" i="11" s="1"/>
  <c r="U45" i="11" a="1"/>
  <c r="U45" i="11" s="1"/>
  <c r="AD45" i="11" a="1"/>
  <c r="AD45" i="11" s="1"/>
  <c r="AI45" i="11" a="1"/>
  <c r="AI45" i="11" s="1"/>
  <c r="AJ45" i="11" a="1"/>
  <c r="AJ45" i="11" s="1"/>
  <c r="AL45" i="11" a="1"/>
  <c r="AL45" i="11" s="1"/>
  <c r="AN45" i="11" a="1"/>
  <c r="AN45" i="11" s="1"/>
  <c r="AQ45" i="11" a="1"/>
  <c r="AQ45" i="11" s="1"/>
  <c r="M17" i="11" a="1"/>
  <c r="M17" i="11" s="1"/>
  <c r="R17" i="11" a="1"/>
  <c r="R17" i="11" s="1"/>
  <c r="AA17" i="11" a="1"/>
  <c r="AA17" i="11" s="1"/>
  <c r="AJ17" i="11" a="1"/>
  <c r="AJ17" i="11" s="1"/>
  <c r="N17" i="11" a="1"/>
  <c r="N17" i="11" s="1"/>
  <c r="W17" i="11" a="1"/>
  <c r="W17" i="11" s="1"/>
  <c r="AF17" i="11" a="1"/>
  <c r="AF17" i="11" s="1"/>
  <c r="AO17" i="11" a="1"/>
  <c r="AO17" i="11" s="1"/>
  <c r="S17" i="11" a="1"/>
  <c r="S17" i="11" s="1"/>
  <c r="AB17" i="11" a="1"/>
  <c r="AB17" i="11" s="1"/>
  <c r="AK17" i="11" a="1"/>
  <c r="AK17" i="11" s="1"/>
  <c r="AP17" i="11" a="1"/>
  <c r="AP17" i="11" s="1"/>
  <c r="O17" i="11" a="1"/>
  <c r="O17" i="11" s="1"/>
  <c r="X17" i="11" a="1"/>
  <c r="X17" i="11" s="1"/>
  <c r="AG17" i="11" a="1"/>
  <c r="AG17" i="11" s="1"/>
  <c r="AL17" i="11" a="1"/>
  <c r="AL17" i="11" s="1"/>
  <c r="T17" i="11" a="1"/>
  <c r="T17" i="11" s="1"/>
  <c r="AC17" i="11" a="1"/>
  <c r="AC17" i="11" s="1"/>
  <c r="AH17" i="11" a="1"/>
  <c r="AH17" i="11" s="1"/>
  <c r="AQ17" i="11" a="1"/>
  <c r="AQ17" i="11" s="1"/>
  <c r="P17" i="11" a="1"/>
  <c r="P17" i="11" s="1"/>
  <c r="Y17" i="11" a="1"/>
  <c r="Y17" i="11" s="1"/>
  <c r="AD17" i="11" a="1"/>
  <c r="AD17" i="11" s="1"/>
  <c r="AM17" i="11" a="1"/>
  <c r="AM17" i="11" s="1"/>
  <c r="U17" i="11" a="1"/>
  <c r="U17" i="11" s="1"/>
  <c r="Z17" i="11" a="1"/>
  <c r="Z17" i="11" s="1"/>
  <c r="AI17" i="11" a="1"/>
  <c r="AI17" i="11" s="1"/>
  <c r="Q17" i="11" a="1"/>
  <c r="Q17" i="11" s="1"/>
  <c r="V17" i="11" a="1"/>
  <c r="V17" i="11" s="1"/>
  <c r="AE17" i="11" a="1"/>
  <c r="AE17" i="11" s="1"/>
  <c r="AN17" i="11" a="1"/>
  <c r="AN17" i="11" s="1"/>
  <c r="P31" i="11" a="1"/>
  <c r="P31" i="11" s="1"/>
  <c r="U31" i="11" a="1"/>
  <c r="U31" i="11" s="1"/>
  <c r="AD31" i="11" a="1"/>
  <c r="AD31" i="11" s="1"/>
  <c r="AM31" i="11" a="1"/>
  <c r="AM31" i="11" s="1"/>
  <c r="Q31" i="11" a="1"/>
  <c r="Q31" i="11" s="1"/>
  <c r="Z31" i="11" a="1"/>
  <c r="Z31" i="11" s="1"/>
  <c r="AI31" i="11" a="1"/>
  <c r="AI31" i="11" s="1"/>
  <c r="M31" i="11" a="1"/>
  <c r="M31" i="11" s="1"/>
  <c r="V31" i="11" a="1"/>
  <c r="V31" i="11" s="1"/>
  <c r="AE31" i="11" a="1"/>
  <c r="AE31" i="11" s="1"/>
  <c r="AN31" i="11" a="1"/>
  <c r="AN31" i="11" s="1"/>
  <c r="R31" i="11" a="1"/>
  <c r="R31" i="11" s="1"/>
  <c r="AA31" i="11" a="1"/>
  <c r="AA31" i="11" s="1"/>
  <c r="AJ31" i="11" a="1"/>
  <c r="AJ31" i="11" s="1"/>
  <c r="AO31" i="11" a="1"/>
  <c r="AO31" i="11" s="1"/>
  <c r="N31" i="11" a="1"/>
  <c r="N31" i="11" s="1"/>
  <c r="W31" i="11" a="1"/>
  <c r="W31" i="11" s="1"/>
  <c r="AF31" i="11" a="1"/>
  <c r="AF31" i="11" s="1"/>
  <c r="AK31" i="11" a="1"/>
  <c r="AK31" i="11" s="1"/>
  <c r="S31" i="11" a="1"/>
  <c r="S31" i="11" s="1"/>
  <c r="AB31" i="11" a="1"/>
  <c r="AB31" i="11" s="1"/>
  <c r="AG31" i="11" a="1"/>
  <c r="AG31" i="11" s="1"/>
  <c r="AP31" i="11" a="1"/>
  <c r="AP31" i="11" s="1"/>
  <c r="O31" i="11" a="1"/>
  <c r="O31" i="11" s="1"/>
  <c r="X31" i="11" a="1"/>
  <c r="X31" i="11" s="1"/>
  <c r="AC31" i="11" a="1"/>
  <c r="AC31" i="11" s="1"/>
  <c r="AL31" i="11" a="1"/>
  <c r="AL31" i="11" s="1"/>
  <c r="T31" i="11" a="1"/>
  <c r="T31" i="11" s="1"/>
  <c r="Y31" i="11" a="1"/>
  <c r="Y31" i="11" s="1"/>
  <c r="AH31" i="11" a="1"/>
  <c r="AH31" i="11" s="1"/>
  <c r="AQ31" i="11" a="1"/>
  <c r="AQ31" i="11" s="1"/>
  <c r="N30" i="11" a="1"/>
  <c r="N30" i="11" s="1"/>
  <c r="O30" i="11" a="1"/>
  <c r="O30" i="11" s="1"/>
  <c r="X30" i="11" a="1"/>
  <c r="X30" i="11" s="1"/>
  <c r="T30" i="11" a="1"/>
  <c r="T30" i="11" s="1"/>
  <c r="AC30" i="11" a="1"/>
  <c r="AC30" i="11" s="1"/>
  <c r="AH30" i="11" a="1"/>
  <c r="AH30" i="11" s="1"/>
  <c r="U30" i="11" a="1"/>
  <c r="U30" i="11" s="1"/>
  <c r="Q30" i="11" a="1"/>
  <c r="Q30" i="11" s="1"/>
  <c r="V30" i="11" a="1"/>
  <c r="V30" i="11" s="1"/>
  <c r="AE30" i="11" a="1"/>
  <c r="AE30" i="11" s="1"/>
  <c r="M30" i="11" a="1"/>
  <c r="M30" i="11" s="1"/>
  <c r="R30" i="11" a="1"/>
  <c r="R30" i="11" s="1"/>
  <c r="AA30" i="11" a="1"/>
  <c r="AA30" i="11" s="1"/>
  <c r="Z30" i="11" a="1"/>
  <c r="Z30" i="11" s="1"/>
  <c r="AL30" i="11" a="1"/>
  <c r="AL30" i="11" s="1"/>
  <c r="P30" i="11" a="1"/>
  <c r="P30" i="11" s="1"/>
  <c r="AG30" i="11" a="1"/>
  <c r="AG30" i="11" s="1"/>
  <c r="AQ30" i="11" a="1"/>
  <c r="AQ30" i="11" s="1"/>
  <c r="AB30" i="11" a="1"/>
  <c r="AB30" i="11" s="1"/>
  <c r="AM30" i="11" a="1"/>
  <c r="AM30" i="11" s="1"/>
  <c r="S30" i="11" a="1"/>
  <c r="S30" i="11" s="1"/>
  <c r="AI30" i="11" a="1"/>
  <c r="AI30" i="11" s="1"/>
  <c r="AN30" i="11" a="1"/>
  <c r="AN30" i="11" s="1"/>
  <c r="AD30" i="11" a="1"/>
  <c r="AD30" i="11" s="1"/>
  <c r="AJ30" i="11" a="1"/>
  <c r="AJ30" i="11" s="1"/>
  <c r="W30" i="11" a="1"/>
  <c r="W30" i="11" s="1"/>
  <c r="AO30" i="11" a="1"/>
  <c r="AO30" i="11" s="1"/>
  <c r="AK30" i="11" a="1"/>
  <c r="AK30" i="11" s="1"/>
  <c r="Y30" i="11" a="1"/>
  <c r="Y30" i="11" s="1"/>
  <c r="AF30" i="11" a="1"/>
  <c r="AF30" i="11" s="1"/>
  <c r="AP30" i="11" a="1"/>
  <c r="AP30" i="11" s="1"/>
  <c r="M16" i="11" a="1"/>
  <c r="M16" i="11" s="1"/>
  <c r="AC16" i="11" a="1"/>
  <c r="AC16" i="11" s="1"/>
  <c r="T16" i="11" a="1"/>
  <c r="T16" i="11" s="1"/>
  <c r="AF16" i="11" a="1"/>
  <c r="AF16" i="11" s="1"/>
  <c r="O16" i="11" a="1"/>
  <c r="O16" i="11" s="1"/>
  <c r="U16" i="11" a="1"/>
  <c r="U16" i="11" s="1"/>
  <c r="AA16" i="11" a="1"/>
  <c r="AA16" i="11" s="1"/>
  <c r="AG16" i="11" a="1"/>
  <c r="AG16" i="11" s="1"/>
  <c r="AM16" i="11" a="1"/>
  <c r="AM16" i="11" s="1"/>
  <c r="V16" i="11" a="1"/>
  <c r="V16" i="11" s="1"/>
  <c r="AH16" i="11" a="1"/>
  <c r="AH16" i="11" s="1"/>
  <c r="AN16" i="11" a="1"/>
  <c r="AN16" i="11" s="1"/>
  <c r="P16" i="11" a="1"/>
  <c r="P16" i="11" s="1"/>
  <c r="AB16" i="11" a="1"/>
  <c r="AB16" i="11" s="1"/>
  <c r="AI16" i="11" a="1"/>
  <c r="AI16" i="11" s="1"/>
  <c r="AO16" i="11" a="1"/>
  <c r="AO16" i="11" s="1"/>
  <c r="Q16" i="11" a="1"/>
  <c r="Q16" i="11" s="1"/>
  <c r="W16" i="11" a="1"/>
  <c r="W16" i="11" s="1"/>
  <c r="AD16" i="11" a="1"/>
  <c r="AD16" i="11" s="1"/>
  <c r="AP16" i="11" a="1"/>
  <c r="AP16" i="11" s="1"/>
  <c r="R16" i="11" a="1"/>
  <c r="R16" i="11" s="1"/>
  <c r="X16" i="11" a="1"/>
  <c r="X16" i="11" s="1"/>
  <c r="AJ16" i="11" a="1"/>
  <c r="AJ16" i="11" s="1"/>
  <c r="S16" i="11" a="1"/>
  <c r="S16" i="11" s="1"/>
  <c r="Y16" i="11" a="1"/>
  <c r="Y16" i="11" s="1"/>
  <c r="AE16" i="11" a="1"/>
  <c r="AE16" i="11" s="1"/>
  <c r="AK16" i="11" a="1"/>
  <c r="AK16" i="11" s="1"/>
  <c r="AQ16" i="11" a="1"/>
  <c r="AQ16" i="11" s="1"/>
  <c r="N16" i="11" a="1"/>
  <c r="N16" i="11" s="1"/>
  <c r="Z16" i="11" a="1"/>
  <c r="Z16" i="11" s="1"/>
  <c r="AL16" i="11" a="1"/>
  <c r="AL16" i="11" s="1"/>
  <c r="X7" i="11" a="1"/>
  <c r="X7" i="11" s="1"/>
  <c r="AD7" i="11" a="1"/>
  <c r="AD7" i="11" s="1"/>
  <c r="AK7" i="11" a="1"/>
  <c r="AK7" i="11" s="1"/>
  <c r="AQ7" i="11" a="1"/>
  <c r="AQ7" i="11" s="1"/>
  <c r="R7" i="11" a="1"/>
  <c r="R7" i="11" s="1"/>
  <c r="Y7" i="11" a="1"/>
  <c r="Y7" i="11" s="1"/>
  <c r="AE7" i="11" a="1"/>
  <c r="AE7" i="11" s="1"/>
  <c r="M7" i="11" a="1"/>
  <c r="M7" i="11" s="1"/>
  <c r="S7" i="11" a="1"/>
  <c r="S7" i="11" s="1"/>
  <c r="AF7" i="11" a="1"/>
  <c r="AF7" i="11" s="1"/>
  <c r="AL7" i="11" a="1"/>
  <c r="AL7" i="11" s="1"/>
  <c r="T7" i="11" a="1"/>
  <c r="T7" i="11" s="1"/>
  <c r="Z7" i="11" a="1"/>
  <c r="Z7" i="11" s="1"/>
  <c r="AG7" i="11" a="1"/>
  <c r="AG7" i="11" s="1"/>
  <c r="AM7" i="11" a="1"/>
  <c r="AM7" i="11" s="1"/>
  <c r="N7" i="11" a="1"/>
  <c r="N7" i="11" s="1"/>
  <c r="U7" i="11" a="1"/>
  <c r="U7" i="11" s="1"/>
  <c r="AA7" i="11" a="1"/>
  <c r="AA7" i="11" s="1"/>
  <c r="AN7" i="11" a="1"/>
  <c r="AN7" i="11" s="1"/>
  <c r="O7" i="11" a="1"/>
  <c r="O7" i="11" s="1"/>
  <c r="AB7" i="11" a="1"/>
  <c r="AB7" i="11" s="1"/>
  <c r="AH7" i="11" a="1"/>
  <c r="AH7" i="11" s="1"/>
  <c r="AO7" i="11" a="1"/>
  <c r="AO7" i="11" s="1"/>
  <c r="P7" i="11" a="1"/>
  <c r="P7" i="11" s="1"/>
  <c r="V7" i="11" a="1"/>
  <c r="V7" i="11" s="1"/>
  <c r="AC7" i="11" a="1"/>
  <c r="AC7" i="11" s="1"/>
  <c r="AI7" i="11" a="1"/>
  <c r="AI7" i="11" s="1"/>
  <c r="Q7" i="11" a="1"/>
  <c r="Q7" i="11" s="1"/>
  <c r="W7" i="11" a="1"/>
  <c r="W7" i="11" s="1"/>
  <c r="AJ7" i="11" a="1"/>
  <c r="AJ7" i="11" s="1"/>
  <c r="AP7" i="11" a="1"/>
  <c r="AP7" i="11" s="1"/>
  <c r="R33" i="11" a="1"/>
  <c r="R33" i="11" s="1"/>
  <c r="W33" i="11" a="1"/>
  <c r="W33" i="11" s="1"/>
  <c r="AF33" i="11" a="1"/>
  <c r="AF33" i="11" s="1"/>
  <c r="AO33" i="11" a="1"/>
  <c r="AO33" i="11" s="1"/>
  <c r="N33" i="11" a="1"/>
  <c r="N33" i="11" s="1"/>
  <c r="S33" i="11" a="1"/>
  <c r="S33" i="11" s="1"/>
  <c r="AB33" i="11" a="1"/>
  <c r="AB33" i="11" s="1"/>
  <c r="AK33" i="11" a="1"/>
  <c r="AK33" i="11" s="1"/>
  <c r="O33" i="11" a="1"/>
  <c r="O33" i="11" s="1"/>
  <c r="X33" i="11" a="1"/>
  <c r="X33" i="11" s="1"/>
  <c r="AG33" i="11" a="1"/>
  <c r="AG33" i="11" s="1"/>
  <c r="AP33" i="11" a="1"/>
  <c r="AP33" i="11" s="1"/>
  <c r="T33" i="11" a="1"/>
  <c r="T33" i="11" s="1"/>
  <c r="AC33" i="11" a="1"/>
  <c r="AC33" i="11" s="1"/>
  <c r="AL33" i="11" a="1"/>
  <c r="AL33" i="11" s="1"/>
  <c r="AQ33" i="11" a="1"/>
  <c r="AQ33" i="11" s="1"/>
  <c r="P33" i="11" a="1"/>
  <c r="P33" i="11" s="1"/>
  <c r="Y33" i="11" a="1"/>
  <c r="Y33" i="11" s="1"/>
  <c r="AH33" i="11" a="1"/>
  <c r="AH33" i="11" s="1"/>
  <c r="AM33" i="11" a="1"/>
  <c r="AM33" i="11" s="1"/>
  <c r="U33" i="11" a="1"/>
  <c r="U33" i="11" s="1"/>
  <c r="AD33" i="11" a="1"/>
  <c r="AD33" i="11" s="1"/>
  <c r="AI33" i="11" a="1"/>
  <c r="AI33" i="11" s="1"/>
  <c r="Q33" i="11" a="1"/>
  <c r="Q33" i="11" s="1"/>
  <c r="Z33" i="11" a="1"/>
  <c r="Z33" i="11" s="1"/>
  <c r="AE33" i="11" a="1"/>
  <c r="AE33" i="11" s="1"/>
  <c r="AN33" i="11" a="1"/>
  <c r="AN33" i="11" s="1"/>
  <c r="M33" i="11" a="1"/>
  <c r="M33" i="11" s="1"/>
  <c r="V33" i="11" a="1"/>
  <c r="V33" i="11" s="1"/>
  <c r="AA33" i="11" a="1"/>
  <c r="AA33" i="11" s="1"/>
  <c r="AJ33" i="11" a="1"/>
  <c r="AJ33" i="11" s="1"/>
  <c r="N18" i="11" a="1"/>
  <c r="N18" i="11" s="1"/>
  <c r="S18" i="11" a="1"/>
  <c r="S18" i="11" s="1"/>
  <c r="AB18" i="11" a="1"/>
  <c r="AB18" i="11" s="1"/>
  <c r="AK18" i="11" a="1"/>
  <c r="AK18" i="11" s="1"/>
  <c r="O18" i="11" a="1"/>
  <c r="O18" i="11" s="1"/>
  <c r="X18" i="11" a="1"/>
  <c r="X18" i="11" s="1"/>
  <c r="T18" i="11" a="1"/>
  <c r="T18" i="11" s="1"/>
  <c r="AC18" i="11" a="1"/>
  <c r="AC18" i="11" s="1"/>
  <c r="AL18" i="11" a="1"/>
  <c r="AL18" i="11" s="1"/>
  <c r="AQ18" i="11" a="1"/>
  <c r="AQ18" i="11" s="1"/>
  <c r="P18" i="11" a="1"/>
  <c r="P18" i="11" s="1"/>
  <c r="Y18" i="11" a="1"/>
  <c r="Y18" i="11" s="1"/>
  <c r="AH18" i="11" a="1"/>
  <c r="AH18" i="11" s="1"/>
  <c r="AM18" i="11" a="1"/>
  <c r="AM18" i="11" s="1"/>
  <c r="U18" i="11" a="1"/>
  <c r="U18" i="11" s="1"/>
  <c r="AD18" i="11" a="1"/>
  <c r="AD18" i="11" s="1"/>
  <c r="AI18" i="11" a="1"/>
  <c r="AI18" i="11" s="1"/>
  <c r="Q18" i="11" a="1"/>
  <c r="Q18" i="11" s="1"/>
  <c r="Z18" i="11" a="1"/>
  <c r="Z18" i="11" s="1"/>
  <c r="AE18" i="11" a="1"/>
  <c r="AE18" i="11" s="1"/>
  <c r="AN18" i="11" a="1"/>
  <c r="AN18" i="11" s="1"/>
  <c r="M18" i="11" a="1"/>
  <c r="M18" i="11" s="1"/>
  <c r="V18" i="11" a="1"/>
  <c r="V18" i="11" s="1"/>
  <c r="AA18" i="11" a="1"/>
  <c r="AA18" i="11" s="1"/>
  <c r="AJ18" i="11" a="1"/>
  <c r="AJ18" i="11" s="1"/>
  <c r="R18" i="11" a="1"/>
  <c r="R18" i="11" s="1"/>
  <c r="W18" i="11" a="1"/>
  <c r="W18" i="11" s="1"/>
  <c r="AF18" i="11" a="1"/>
  <c r="AF18" i="11" s="1"/>
  <c r="AO18" i="11" a="1"/>
  <c r="AO18" i="11" s="1"/>
  <c r="AG18" i="11" a="1"/>
  <c r="AG18" i="11" s="1"/>
  <c r="AP18" i="11" a="1"/>
  <c r="AP18" i="11" s="1"/>
  <c r="N10" i="11" a="1"/>
  <c r="N10" i="11" s="1"/>
  <c r="AA10" i="11" a="1"/>
  <c r="AA10" i="11" s="1"/>
  <c r="AG10" i="11" a="1"/>
  <c r="AG10" i="11" s="1"/>
  <c r="AN10" i="11" a="1"/>
  <c r="AN10" i="11" s="1"/>
  <c r="O10" i="11" a="1"/>
  <c r="O10" i="11" s="1"/>
  <c r="U10" i="11" a="1"/>
  <c r="U10" i="11" s="1"/>
  <c r="AB10" i="11" a="1"/>
  <c r="AB10" i="11" s="1"/>
  <c r="AH10" i="11" a="1"/>
  <c r="AH10" i="11" s="1"/>
  <c r="P10" i="11" a="1"/>
  <c r="P10" i="11" s="1"/>
  <c r="V10" i="11" a="1"/>
  <c r="V10" i="11" s="1"/>
  <c r="AI10" i="11" a="1"/>
  <c r="AI10" i="11" s="1"/>
  <c r="AO10" i="11" a="1"/>
  <c r="AO10" i="11" s="1"/>
  <c r="W10" i="11" a="1"/>
  <c r="W10" i="11" s="1"/>
  <c r="AC10" i="11" a="1"/>
  <c r="AC10" i="11" s="1"/>
  <c r="AJ10" i="11" a="1"/>
  <c r="AJ10" i="11" s="1"/>
  <c r="AP10" i="11" a="1"/>
  <c r="AP10" i="11" s="1"/>
  <c r="Q10" i="11" a="1"/>
  <c r="Q10" i="11" s="1"/>
  <c r="X10" i="11" a="1"/>
  <c r="X10" i="11" s="1"/>
  <c r="AD10" i="11" a="1"/>
  <c r="AD10" i="11" s="1"/>
  <c r="AQ10" i="11" a="1"/>
  <c r="AQ10" i="11" s="1"/>
  <c r="R10" i="11" a="1"/>
  <c r="R10" i="11" s="1"/>
  <c r="AE10" i="11" a="1"/>
  <c r="AE10" i="11" s="1"/>
  <c r="AK10" i="11" a="1"/>
  <c r="AK10" i="11" s="1"/>
  <c r="S10" i="11" a="1"/>
  <c r="S10" i="11" s="1"/>
  <c r="Y10" i="11" a="1"/>
  <c r="Y10" i="11" s="1"/>
  <c r="AF10" i="11" a="1"/>
  <c r="AF10" i="11" s="1"/>
  <c r="AL10" i="11" a="1"/>
  <c r="AL10" i="11" s="1"/>
  <c r="M10" i="11" a="1"/>
  <c r="M10" i="11" s="1"/>
  <c r="T10" i="11" a="1"/>
  <c r="T10" i="11" s="1"/>
  <c r="Z10" i="11" a="1"/>
  <c r="Z10" i="11" s="1"/>
  <c r="AM10" i="11" a="1"/>
  <c r="AM10" i="11" s="1"/>
  <c r="S46" i="11" a="1"/>
  <c r="S46" i="11" s="1"/>
  <c r="X46" i="11" a="1"/>
  <c r="X46" i="11" s="1"/>
  <c r="AG46" i="11" a="1"/>
  <c r="AG46" i="11" s="1"/>
  <c r="AP46" i="11" a="1"/>
  <c r="AP46" i="11" s="1"/>
  <c r="O46" i="11" a="1"/>
  <c r="O46" i="11" s="1"/>
  <c r="T46" i="11" a="1"/>
  <c r="T46" i="11" s="1"/>
  <c r="AC46" i="11" a="1"/>
  <c r="AC46" i="11" s="1"/>
  <c r="AL46" i="11" a="1"/>
  <c r="AL46" i="11" s="1"/>
  <c r="Q46" i="11" a="1"/>
  <c r="Q46" i="11" s="1"/>
  <c r="Z46" i="11" a="1"/>
  <c r="Z46" i="11" s="1"/>
  <c r="AI46" i="11" a="1"/>
  <c r="AI46" i="11" s="1"/>
  <c r="AN46" i="11" a="1"/>
  <c r="AN46" i="11" s="1"/>
  <c r="M46" i="11" a="1"/>
  <c r="M46" i="11" s="1"/>
  <c r="V46" i="11" a="1"/>
  <c r="V46" i="11" s="1"/>
  <c r="AE46" i="11" a="1"/>
  <c r="AE46" i="11" s="1"/>
  <c r="AJ46" i="11" a="1"/>
  <c r="AJ46" i="11" s="1"/>
  <c r="AF46" i="11" a="1"/>
  <c r="AF46" i="11" s="1"/>
  <c r="N46" i="11" a="1"/>
  <c r="N46" i="11" s="1"/>
  <c r="W46" i="11" a="1"/>
  <c r="W46" i="11" s="1"/>
  <c r="AO46" i="11" a="1"/>
  <c r="AO46" i="11" s="1"/>
  <c r="P46" i="11" a="1"/>
  <c r="P46" i="11" s="1"/>
  <c r="Y46" i="11" a="1"/>
  <c r="Y46" i="11" s="1"/>
  <c r="AH46" i="11" a="1"/>
  <c r="AH46" i="11" s="1"/>
  <c r="R46" i="11" a="1"/>
  <c r="R46" i="11" s="1"/>
  <c r="AA46" i="11" a="1"/>
  <c r="AA46" i="11" s="1"/>
  <c r="AQ46" i="11" a="1"/>
  <c r="AQ46" i="11" s="1"/>
  <c r="AB46" i="11" a="1"/>
  <c r="AB46" i="11" s="1"/>
  <c r="AK46" i="11" a="1"/>
  <c r="AK46" i="11" s="1"/>
  <c r="U46" i="11" a="1"/>
  <c r="U46" i="11" s="1"/>
  <c r="AD46" i="11" a="1"/>
  <c r="AD46" i="11" s="1"/>
  <c r="AM46" i="11" a="1"/>
  <c r="AM46" i="11" s="1"/>
  <c r="M20" i="11" a="1"/>
  <c r="M20" i="11" s="1"/>
  <c r="V20" i="11" a="1"/>
  <c r="V20" i="11" s="1"/>
  <c r="AE20" i="11" a="1"/>
  <c r="AE20" i="11" s="1"/>
  <c r="R20" i="11" a="1"/>
  <c r="R20" i="11" s="1"/>
  <c r="N20" i="11" a="1"/>
  <c r="N20" i="11" s="1"/>
  <c r="Y20" i="11" a="1"/>
  <c r="Y20" i="11" s="1"/>
  <c r="AD20" i="11" a="1"/>
  <c r="AD20" i="11" s="1"/>
  <c r="AI20" i="11" a="1"/>
  <c r="AI20" i="11" s="1"/>
  <c r="AN20" i="11" a="1"/>
  <c r="AN20" i="11" s="1"/>
  <c r="T20" i="11" a="1"/>
  <c r="T20" i="11" s="1"/>
  <c r="AJ20" i="11" a="1"/>
  <c r="AJ20" i="11" s="1"/>
  <c r="O20" i="11" a="1"/>
  <c r="O20" i="11" s="1"/>
  <c r="U20" i="11" a="1"/>
  <c r="U20" i="11" s="1"/>
  <c r="Z20" i="11" a="1"/>
  <c r="Z20" i="11" s="1"/>
  <c r="AO20" i="11" a="1"/>
  <c r="AO20" i="11" s="1"/>
  <c r="AA20" i="11" a="1"/>
  <c r="AA20" i="11" s="1"/>
  <c r="AF20" i="11" a="1"/>
  <c r="AF20" i="11" s="1"/>
  <c r="AK20" i="11" a="1"/>
  <c r="AK20" i="11" s="1"/>
  <c r="P20" i="11" a="1"/>
  <c r="P20" i="11" s="1"/>
  <c r="AG20" i="11" a="1"/>
  <c r="AG20" i="11" s="1"/>
  <c r="AP20" i="11" a="1"/>
  <c r="AP20" i="11" s="1"/>
  <c r="Q20" i="11" a="1"/>
  <c r="Q20" i="11" s="1"/>
  <c r="W20" i="11" a="1"/>
  <c r="W20" i="11" s="1"/>
  <c r="AB20" i="11" a="1"/>
  <c r="AB20" i="11" s="1"/>
  <c r="AL20" i="11" a="1"/>
  <c r="AL20" i="11" s="1"/>
  <c r="AC20" i="11" a="1"/>
  <c r="AC20" i="11" s="1"/>
  <c r="AH20" i="11" a="1"/>
  <c r="AH20" i="11" s="1"/>
  <c r="AQ20" i="11" a="1"/>
  <c r="AQ20" i="11" s="1"/>
  <c r="S20" i="11" a="1"/>
  <c r="S20" i="11" s="1"/>
  <c r="X20" i="11" a="1"/>
  <c r="X20" i="11" s="1"/>
  <c r="AM20" i="11" a="1"/>
  <c r="AM20" i="11" s="1"/>
  <c r="T48" i="11" a="1"/>
  <c r="T48" i="11" s="1"/>
  <c r="AC48" i="11" a="1"/>
  <c r="AC48" i="11" s="1"/>
  <c r="AH48" i="11" a="1"/>
  <c r="AH48" i="11" s="1"/>
  <c r="AQ48" i="11" a="1"/>
  <c r="AQ48" i="11" s="1"/>
  <c r="P48" i="11" a="1"/>
  <c r="P48" i="11" s="1"/>
  <c r="Y48" i="11" a="1"/>
  <c r="Y48" i="11" s="1"/>
  <c r="AD48" i="11" a="1"/>
  <c r="AD48" i="11" s="1"/>
  <c r="AM48" i="11" a="1"/>
  <c r="AM48" i="11" s="1"/>
  <c r="U48" i="11" a="1"/>
  <c r="U48" i="11" s="1"/>
  <c r="Z48" i="11" a="1"/>
  <c r="Z48" i="11" s="1"/>
  <c r="AI48" i="11" a="1"/>
  <c r="AI48" i="11" s="1"/>
  <c r="Q48" i="11" a="1"/>
  <c r="Q48" i="11" s="1"/>
  <c r="V48" i="11" a="1"/>
  <c r="V48" i="11" s="1"/>
  <c r="AE48" i="11" a="1"/>
  <c r="AE48" i="11" s="1"/>
  <c r="AN48" i="11" a="1"/>
  <c r="AN48" i="11" s="1"/>
  <c r="M48" i="11" a="1"/>
  <c r="M48" i="11" s="1"/>
  <c r="R48" i="11" a="1"/>
  <c r="R48" i="11" s="1"/>
  <c r="AA48" i="11" a="1"/>
  <c r="AA48" i="11" s="1"/>
  <c r="AJ48" i="11" a="1"/>
  <c r="AJ48" i="11" s="1"/>
  <c r="N48" i="11" a="1"/>
  <c r="N48" i="11" s="1"/>
  <c r="W48" i="11" a="1"/>
  <c r="W48" i="11" s="1"/>
  <c r="AF48" i="11" a="1"/>
  <c r="AF48" i="11" s="1"/>
  <c r="AO48" i="11" a="1"/>
  <c r="AO48" i="11" s="1"/>
  <c r="S48" i="11" a="1"/>
  <c r="S48" i="11" s="1"/>
  <c r="AB48" i="11" a="1"/>
  <c r="AB48" i="11" s="1"/>
  <c r="AK48" i="11" a="1"/>
  <c r="AK48" i="11" s="1"/>
  <c r="AP48" i="11" a="1"/>
  <c r="AP48" i="11" s="1"/>
  <c r="O48" i="11" a="1"/>
  <c r="O48" i="11" s="1"/>
  <c r="X48" i="11" a="1"/>
  <c r="X48" i="11" s="1"/>
  <c r="AG48" i="11" a="1"/>
  <c r="AG48" i="11" s="1"/>
  <c r="AL48" i="11" a="1"/>
  <c r="AL48" i="11" s="1"/>
  <c r="Q32" i="11" a="1"/>
  <c r="Q32" i="11" s="1"/>
  <c r="V32" i="11" a="1"/>
  <c r="V32" i="11" s="1"/>
  <c r="AE32" i="11" a="1"/>
  <c r="AE32" i="11" s="1"/>
  <c r="AN32" i="11" a="1"/>
  <c r="AN32" i="11" s="1"/>
  <c r="M32" i="11" a="1"/>
  <c r="M32" i="11" s="1"/>
  <c r="R32" i="11" a="1"/>
  <c r="R32" i="11" s="1"/>
  <c r="AA32" i="11" a="1"/>
  <c r="AA32" i="11" s="1"/>
  <c r="AJ32" i="11" a="1"/>
  <c r="AJ32" i="11" s="1"/>
  <c r="N32" i="11" a="1"/>
  <c r="N32" i="11" s="1"/>
  <c r="W32" i="11" a="1"/>
  <c r="W32" i="11" s="1"/>
  <c r="AF32" i="11" a="1"/>
  <c r="AF32" i="11" s="1"/>
  <c r="AO32" i="11" a="1"/>
  <c r="AO32" i="11" s="1"/>
  <c r="S32" i="11" a="1"/>
  <c r="S32" i="11" s="1"/>
  <c r="AB32" i="11" a="1"/>
  <c r="AB32" i="11" s="1"/>
  <c r="AK32" i="11" a="1"/>
  <c r="AK32" i="11" s="1"/>
  <c r="AP32" i="11" a="1"/>
  <c r="AP32" i="11" s="1"/>
  <c r="O32" i="11" a="1"/>
  <c r="O32" i="11" s="1"/>
  <c r="X32" i="11" a="1"/>
  <c r="X32" i="11" s="1"/>
  <c r="AG32" i="11" a="1"/>
  <c r="AG32" i="11" s="1"/>
  <c r="AL32" i="11" a="1"/>
  <c r="AL32" i="11" s="1"/>
  <c r="T32" i="11" a="1"/>
  <c r="T32" i="11" s="1"/>
  <c r="AC32" i="11" a="1"/>
  <c r="AC32" i="11" s="1"/>
  <c r="AH32" i="11" a="1"/>
  <c r="AH32" i="11" s="1"/>
  <c r="AQ32" i="11" a="1"/>
  <c r="AQ32" i="11" s="1"/>
  <c r="P32" i="11" a="1"/>
  <c r="P32" i="11" s="1"/>
  <c r="Y32" i="11" a="1"/>
  <c r="Y32" i="11" s="1"/>
  <c r="AD32" i="11" a="1"/>
  <c r="AD32" i="11" s="1"/>
  <c r="AM32" i="11" a="1"/>
  <c r="AM32" i="11" s="1"/>
  <c r="U32" i="11" a="1"/>
  <c r="U32" i="11" s="1"/>
  <c r="Z32" i="11" a="1"/>
  <c r="Z32" i="11" s="1"/>
  <c r="AI32" i="11" a="1"/>
  <c r="AI32" i="11" s="1"/>
  <c r="O19" i="11" a="1"/>
  <c r="O19" i="11" s="1"/>
  <c r="T19" i="11" a="1"/>
  <c r="T19" i="11" s="1"/>
  <c r="U19" i="11" a="1"/>
  <c r="U19" i="11" s="1"/>
  <c r="AD19" i="11" a="1"/>
  <c r="AD19" i="11" s="1"/>
  <c r="AM19" i="11" a="1"/>
  <c r="AM19" i="11" s="1"/>
  <c r="Q19" i="11" a="1"/>
  <c r="Q19" i="11" s="1"/>
  <c r="Z19" i="11" a="1"/>
  <c r="Z19" i="11" s="1"/>
  <c r="AI19" i="11" a="1"/>
  <c r="AI19" i="11" s="1"/>
  <c r="AN19" i="11" a="1"/>
  <c r="AN19" i="11" s="1"/>
  <c r="M19" i="11" a="1"/>
  <c r="M19" i="11" s="1"/>
  <c r="V19" i="11" a="1"/>
  <c r="V19" i="11" s="1"/>
  <c r="R19" i="11" a="1"/>
  <c r="R19" i="11" s="1"/>
  <c r="AA19" i="11" a="1"/>
  <c r="AA19" i="11" s="1"/>
  <c r="AF19" i="11" a="1"/>
  <c r="AF19" i="11" s="1"/>
  <c r="AO19" i="11" a="1"/>
  <c r="AO19" i="11" s="1"/>
  <c r="N19" i="11" a="1"/>
  <c r="N19" i="11" s="1"/>
  <c r="W19" i="11" a="1"/>
  <c r="W19" i="11" s="1"/>
  <c r="S19" i="11" a="1"/>
  <c r="S19" i="11" s="1"/>
  <c r="X19" i="11" a="1"/>
  <c r="X19" i="11" s="1"/>
  <c r="AG19" i="11" a="1"/>
  <c r="AG19" i="11" s="1"/>
  <c r="AP19" i="11" a="1"/>
  <c r="AP19" i="11" s="1"/>
  <c r="AJ19" i="11" a="1"/>
  <c r="AJ19" i="11" s="1"/>
  <c r="AB19" i="11" a="1"/>
  <c r="AB19" i="11" s="1"/>
  <c r="AK19" i="11" a="1"/>
  <c r="AK19" i="11" s="1"/>
  <c r="AC19" i="11" a="1"/>
  <c r="AC19" i="11" s="1"/>
  <c r="AL19" i="11" a="1"/>
  <c r="AL19" i="11" s="1"/>
  <c r="P19" i="11" a="1"/>
  <c r="P19" i="11" s="1"/>
  <c r="AE19" i="11" a="1"/>
  <c r="AE19" i="11" s="1"/>
  <c r="Y19" i="11" a="1"/>
  <c r="Y19" i="11" s="1"/>
  <c r="AH19" i="11" a="1"/>
  <c r="AH19" i="11" s="1"/>
  <c r="AQ19" i="11" a="1"/>
  <c r="AQ19" i="11" s="1"/>
  <c r="M9" i="11" a="1"/>
  <c r="M9" i="11" s="1"/>
  <c r="Z9" i="11" a="1"/>
  <c r="Z9" i="11" s="1"/>
  <c r="AF9" i="11" a="1"/>
  <c r="AF9" i="11" s="1"/>
  <c r="AM9" i="11" a="1"/>
  <c r="AM9" i="11" s="1"/>
  <c r="N9" i="11" a="1"/>
  <c r="N9" i="11" s="1"/>
  <c r="T9" i="11" a="1"/>
  <c r="T9" i="11" s="1"/>
  <c r="AA9" i="11" a="1"/>
  <c r="AA9" i="11" s="1"/>
  <c r="AG9" i="11" a="1"/>
  <c r="AG9" i="11" s="1"/>
  <c r="O9" i="11" a="1"/>
  <c r="O9" i="11" s="1"/>
  <c r="U9" i="11" a="1"/>
  <c r="U9" i="11" s="1"/>
  <c r="AH9" i="11" a="1"/>
  <c r="AH9" i="11" s="1"/>
  <c r="AN9" i="11" a="1"/>
  <c r="AN9" i="11" s="1"/>
  <c r="V9" i="11" a="1"/>
  <c r="V9" i="11" s="1"/>
  <c r="AB9" i="11" a="1"/>
  <c r="AB9" i="11" s="1"/>
  <c r="AI9" i="11" a="1"/>
  <c r="AI9" i="11" s="1"/>
  <c r="AO9" i="11" a="1"/>
  <c r="AO9" i="11" s="1"/>
  <c r="P9" i="11" a="1"/>
  <c r="P9" i="11" s="1"/>
  <c r="W9" i="11" a="1"/>
  <c r="W9" i="11" s="1"/>
  <c r="AC9" i="11" a="1"/>
  <c r="AC9" i="11" s="1"/>
  <c r="AP9" i="11" a="1"/>
  <c r="AP9" i="11" s="1"/>
  <c r="Q9" i="11" a="1"/>
  <c r="Q9" i="11" s="1"/>
  <c r="AD9" i="11" a="1"/>
  <c r="AD9" i="11" s="1"/>
  <c r="AJ9" i="11" a="1"/>
  <c r="AJ9" i="11" s="1"/>
  <c r="AQ9" i="11" a="1"/>
  <c r="AQ9" i="11" s="1"/>
  <c r="R9" i="11" a="1"/>
  <c r="R9" i="11" s="1"/>
  <c r="X9" i="11" a="1"/>
  <c r="X9" i="11" s="1"/>
  <c r="AE9" i="11" a="1"/>
  <c r="AE9" i="11" s="1"/>
  <c r="AK9" i="11" a="1"/>
  <c r="AK9" i="11" s="1"/>
  <c r="S9" i="11" a="1"/>
  <c r="S9" i="11" s="1"/>
  <c r="Y9" i="11" a="1"/>
  <c r="Y9" i="11" s="1"/>
  <c r="AL9" i="11" a="1"/>
  <c r="AL9" i="11" s="1"/>
  <c r="T35" i="11" a="1"/>
  <c r="T35" i="11" s="1"/>
  <c r="Y35" i="11" a="1"/>
  <c r="Y35" i="11" s="1"/>
  <c r="AH35" i="11" a="1"/>
  <c r="AH35" i="11" s="1"/>
  <c r="AQ35" i="11" a="1"/>
  <c r="AQ35" i="11" s="1"/>
  <c r="P35" i="11" a="1"/>
  <c r="P35" i="11" s="1"/>
  <c r="U35" i="11" a="1"/>
  <c r="U35" i="11" s="1"/>
  <c r="AD35" i="11" a="1"/>
  <c r="AD35" i="11" s="1"/>
  <c r="AM35" i="11" a="1"/>
  <c r="AM35" i="11" s="1"/>
  <c r="Q35" i="11" a="1"/>
  <c r="Q35" i="11" s="1"/>
  <c r="Z35" i="11" a="1"/>
  <c r="Z35" i="11" s="1"/>
  <c r="AI35" i="11" a="1"/>
  <c r="AI35" i="11" s="1"/>
  <c r="M35" i="11" a="1"/>
  <c r="M35" i="11" s="1"/>
  <c r="V35" i="11" a="1"/>
  <c r="V35" i="11" s="1"/>
  <c r="AE35" i="11" a="1"/>
  <c r="AE35" i="11" s="1"/>
  <c r="AN35" i="11" a="1"/>
  <c r="AN35" i="11" s="1"/>
  <c r="R35" i="11" a="1"/>
  <c r="R35" i="11" s="1"/>
  <c r="AA35" i="11" a="1"/>
  <c r="AA35" i="11" s="1"/>
  <c r="AJ35" i="11" a="1"/>
  <c r="AJ35" i="11" s="1"/>
  <c r="AO35" i="11" a="1"/>
  <c r="AO35" i="11" s="1"/>
  <c r="N35" i="11" a="1"/>
  <c r="N35" i="11" s="1"/>
  <c r="W35" i="11" a="1"/>
  <c r="W35" i="11" s="1"/>
  <c r="AF35" i="11" a="1"/>
  <c r="AF35" i="11" s="1"/>
  <c r="AK35" i="11" a="1"/>
  <c r="AK35" i="11" s="1"/>
  <c r="S35" i="11" a="1"/>
  <c r="S35" i="11" s="1"/>
  <c r="AB35" i="11" a="1"/>
  <c r="AB35" i="11" s="1"/>
  <c r="AG35" i="11" a="1"/>
  <c r="AG35" i="11" s="1"/>
  <c r="AP35" i="11" a="1"/>
  <c r="AP35" i="11" s="1"/>
  <c r="O35" i="11" a="1"/>
  <c r="O35" i="11" s="1"/>
  <c r="X35" i="11" a="1"/>
  <c r="X35" i="11" s="1"/>
  <c r="AC35" i="11" a="1"/>
  <c r="AC35" i="11" s="1"/>
  <c r="AL35" i="11" a="1"/>
  <c r="AL35" i="11" s="1"/>
  <c r="S47" i="11" a="1"/>
  <c r="S47" i="11" s="1"/>
  <c r="AB47" i="11" a="1"/>
  <c r="AB47" i="11" s="1"/>
  <c r="AG47" i="11" a="1"/>
  <c r="AG47" i="11" s="1"/>
  <c r="AP47" i="11" a="1"/>
  <c r="AP47" i="11" s="1"/>
  <c r="O47" i="11" a="1"/>
  <c r="O47" i="11" s="1"/>
  <c r="X47" i="11" a="1"/>
  <c r="X47" i="11" s="1"/>
  <c r="AC47" i="11" a="1"/>
  <c r="AC47" i="11" s="1"/>
  <c r="AL47" i="11" a="1"/>
  <c r="AL47" i="11" s="1"/>
  <c r="T47" i="11" a="1"/>
  <c r="T47" i="11" s="1"/>
  <c r="Y47" i="11" a="1"/>
  <c r="Y47" i="11" s="1"/>
  <c r="AH47" i="11" a="1"/>
  <c r="AH47" i="11" s="1"/>
  <c r="AQ47" i="11" a="1"/>
  <c r="AQ47" i="11" s="1"/>
  <c r="P47" i="11" a="1"/>
  <c r="P47" i="11" s="1"/>
  <c r="U47" i="11" a="1"/>
  <c r="U47" i="11" s="1"/>
  <c r="AD47" i="11" a="1"/>
  <c r="AD47" i="11" s="1"/>
  <c r="AM47" i="11" a="1"/>
  <c r="AM47" i="11" s="1"/>
  <c r="Q47" i="11" a="1"/>
  <c r="Q47" i="11" s="1"/>
  <c r="Z47" i="11" a="1"/>
  <c r="Z47" i="11" s="1"/>
  <c r="AI47" i="11" a="1"/>
  <c r="AI47" i="11" s="1"/>
  <c r="M47" i="11" a="1"/>
  <c r="M47" i="11" s="1"/>
  <c r="V47" i="11" a="1"/>
  <c r="V47" i="11" s="1"/>
  <c r="AE47" i="11" a="1"/>
  <c r="AE47" i="11" s="1"/>
  <c r="AN47" i="11" a="1"/>
  <c r="AN47" i="11" s="1"/>
  <c r="R47" i="11" a="1"/>
  <c r="R47" i="11" s="1"/>
  <c r="AA47" i="11" a="1"/>
  <c r="AA47" i="11" s="1"/>
  <c r="AJ47" i="11" a="1"/>
  <c r="AJ47" i="11" s="1"/>
  <c r="AO47" i="11" a="1"/>
  <c r="AO47" i="11" s="1"/>
  <c r="N47" i="11" a="1"/>
  <c r="N47" i="11" s="1"/>
  <c r="W47" i="11" a="1"/>
  <c r="W47" i="11" s="1"/>
  <c r="AF47" i="11" a="1"/>
  <c r="AF47" i="11" s="1"/>
  <c r="AK47" i="11" a="1"/>
  <c r="AK47" i="11" s="1"/>
  <c r="U49" i="11" a="1"/>
  <c r="U49" i="11" s="1"/>
  <c r="AD49" i="11" a="1"/>
  <c r="AD49" i="11" s="1"/>
  <c r="AI49" i="11" a="1"/>
  <c r="AI49" i="11" s="1"/>
  <c r="Q49" i="11" a="1"/>
  <c r="Q49" i="11" s="1"/>
  <c r="M49" i="11" a="1"/>
  <c r="M49" i="11" s="1"/>
  <c r="V49" i="11" a="1"/>
  <c r="V49" i="11" s="1"/>
  <c r="AA49" i="11" a="1"/>
  <c r="AA49" i="11" s="1"/>
  <c r="AJ49" i="11" a="1"/>
  <c r="AJ49" i="11" s="1"/>
  <c r="R49" i="11" a="1"/>
  <c r="R49" i="11" s="1"/>
  <c r="W49" i="11" a="1"/>
  <c r="W49" i="11" s="1"/>
  <c r="AF49" i="11" a="1"/>
  <c r="AF49" i="11" s="1"/>
  <c r="AO49" i="11" a="1"/>
  <c r="AO49" i="11" s="1"/>
  <c r="N49" i="11" a="1"/>
  <c r="N49" i="11" s="1"/>
  <c r="S49" i="11" a="1"/>
  <c r="S49" i="11" s="1"/>
  <c r="AB49" i="11" a="1"/>
  <c r="AB49" i="11" s="1"/>
  <c r="O49" i="11" a="1"/>
  <c r="O49" i="11" s="1"/>
  <c r="X49" i="11" a="1"/>
  <c r="X49" i="11" s="1"/>
  <c r="AG49" i="11" a="1"/>
  <c r="AG49" i="11" s="1"/>
  <c r="AP49" i="11" a="1"/>
  <c r="AP49" i="11" s="1"/>
  <c r="T49" i="11" a="1"/>
  <c r="T49" i="11" s="1"/>
  <c r="AC49" i="11" a="1"/>
  <c r="AC49" i="11" s="1"/>
  <c r="AL49" i="11" a="1"/>
  <c r="AL49" i="11" s="1"/>
  <c r="AQ49" i="11" a="1"/>
  <c r="AQ49" i="11" s="1"/>
  <c r="P49" i="11" a="1"/>
  <c r="P49" i="11" s="1"/>
  <c r="Y49" i="11" a="1"/>
  <c r="Y49" i="11" s="1"/>
  <c r="S34" i="11" a="1"/>
  <c r="S34" i="11" s="1"/>
  <c r="X34" i="11" a="1"/>
  <c r="X34" i="11" s="1"/>
  <c r="AG34" i="11" a="1"/>
  <c r="AG34" i="11" s="1"/>
  <c r="AP34" i="11" a="1"/>
  <c r="AP34" i="11" s="1"/>
  <c r="O34" i="11" a="1"/>
  <c r="O34" i="11" s="1"/>
  <c r="T34" i="11" a="1"/>
  <c r="T34" i="11" s="1"/>
  <c r="AC34" i="11" a="1"/>
  <c r="AC34" i="11" s="1"/>
  <c r="AL34" i="11" a="1"/>
  <c r="AL34" i="11" s="1"/>
  <c r="P34" i="11" a="1"/>
  <c r="P34" i="11" s="1"/>
  <c r="Y34" i="11" a="1"/>
  <c r="Y34" i="11" s="1"/>
  <c r="AH34" i="11" a="1"/>
  <c r="AH34" i="11" s="1"/>
  <c r="AQ34" i="11" a="1"/>
  <c r="AQ34" i="11" s="1"/>
  <c r="U34" i="11" a="1"/>
  <c r="U34" i="11" s="1"/>
  <c r="AD34" i="11" a="1"/>
  <c r="AD34" i="11" s="1"/>
  <c r="AM34" i="11" a="1"/>
  <c r="AM34" i="11" s="1"/>
  <c r="Q34" i="11" a="1"/>
  <c r="Q34" i="11" s="1"/>
  <c r="Z34" i="11" a="1"/>
  <c r="Z34" i="11" s="1"/>
  <c r="AI34" i="11" a="1"/>
  <c r="AI34" i="11" s="1"/>
  <c r="AN34" i="11" a="1"/>
  <c r="AN34" i="11" s="1"/>
  <c r="M34" i="11" a="1"/>
  <c r="M34" i="11" s="1"/>
  <c r="V34" i="11" a="1"/>
  <c r="V34" i="11" s="1"/>
  <c r="AE34" i="11" a="1"/>
  <c r="AE34" i="11" s="1"/>
  <c r="AJ34" i="11" a="1"/>
  <c r="AJ34" i="11" s="1"/>
  <c r="R34" i="11" a="1"/>
  <c r="R34" i="11" s="1"/>
  <c r="AA34" i="11" a="1"/>
  <c r="AA34" i="11" s="1"/>
  <c r="AF34" i="11" a="1"/>
  <c r="AF34" i="11" s="1"/>
  <c r="AO34" i="11" a="1"/>
  <c r="AO34" i="11" s="1"/>
  <c r="N34" i="11" a="1"/>
  <c r="N34" i="11" s="1"/>
  <c r="W34" i="11" a="1"/>
  <c r="W34" i="11" s="1"/>
  <c r="AB34" i="11" a="1"/>
  <c r="AB34" i="11" s="1"/>
  <c r="AK34" i="11" a="1"/>
  <c r="AK34" i="11" s="1"/>
  <c r="O11" i="11" a="1"/>
  <c r="O11" i="11" s="1"/>
  <c r="AB11" i="11" a="1"/>
  <c r="AB11" i="11" s="1"/>
  <c r="AH11" i="11" a="1"/>
  <c r="AH11" i="11" s="1"/>
  <c r="AO11" i="11" a="1"/>
  <c r="AO11" i="11" s="1"/>
  <c r="P11" i="11" a="1"/>
  <c r="P11" i="11" s="1"/>
  <c r="V11" i="11" a="1"/>
  <c r="V11" i="11" s="1"/>
  <c r="AC11" i="11" a="1"/>
  <c r="AC11" i="11" s="1"/>
  <c r="AI11" i="11" a="1"/>
  <c r="AI11" i="11" s="1"/>
  <c r="Q11" i="11" a="1"/>
  <c r="Q11" i="11" s="1"/>
  <c r="W11" i="11" a="1"/>
  <c r="W11" i="11" s="1"/>
  <c r="AJ11" i="11" a="1"/>
  <c r="AJ11" i="11" s="1"/>
  <c r="AP11" i="11" a="1"/>
  <c r="AP11" i="11" s="1"/>
  <c r="X11" i="11" a="1"/>
  <c r="X11" i="11" s="1"/>
  <c r="AD11" i="11" a="1"/>
  <c r="AD11" i="11" s="1"/>
  <c r="AK11" i="11" a="1"/>
  <c r="AK11" i="11" s="1"/>
  <c r="AQ11" i="11" a="1"/>
  <c r="AQ11" i="11" s="1"/>
  <c r="R11" i="11" a="1"/>
  <c r="R11" i="11" s="1"/>
  <c r="Y11" i="11" a="1"/>
  <c r="Y11" i="11" s="1"/>
  <c r="AE11" i="11" a="1"/>
  <c r="AE11" i="11" s="1"/>
  <c r="M11" i="11" a="1"/>
  <c r="M11" i="11" s="1"/>
  <c r="S11" i="11" a="1"/>
  <c r="S11" i="11" s="1"/>
  <c r="AF11" i="11" a="1"/>
  <c r="AF11" i="11" s="1"/>
  <c r="AL11" i="11" a="1"/>
  <c r="AL11" i="11" s="1"/>
  <c r="T11" i="11" a="1"/>
  <c r="T11" i="11" s="1"/>
  <c r="Z11" i="11" a="1"/>
  <c r="Z11" i="11" s="1"/>
  <c r="AG11" i="11" a="1"/>
  <c r="AG11" i="11" s="1"/>
  <c r="AM11" i="11" a="1"/>
  <c r="AM11" i="11" s="1"/>
  <c r="N11" i="11" a="1"/>
  <c r="N11" i="11" s="1"/>
  <c r="U11" i="11" a="1"/>
  <c r="U11" i="11" s="1"/>
  <c r="AA11" i="11" a="1"/>
  <c r="AA11" i="11" s="1"/>
  <c r="AN11" i="11" a="1"/>
  <c r="AN11" i="11" s="1"/>
  <c r="Y8" i="11" a="1"/>
  <c r="Y8" i="11" s="1"/>
  <c r="AE8" i="11" a="1"/>
  <c r="AE8" i="11" s="1"/>
  <c r="AL8" i="11" a="1"/>
  <c r="AL8" i="11" s="1"/>
  <c r="M8" i="11" a="1"/>
  <c r="M8" i="11" s="1"/>
  <c r="S8" i="11" a="1"/>
  <c r="S8" i="11" s="1"/>
  <c r="Z8" i="11" a="1"/>
  <c r="Z8" i="11" s="1"/>
  <c r="AF8" i="11" a="1"/>
  <c r="AF8" i="11" s="1"/>
  <c r="N8" i="11" a="1"/>
  <c r="N8" i="11" s="1"/>
  <c r="T8" i="11" a="1"/>
  <c r="T8" i="11" s="1"/>
  <c r="AG8" i="11" a="1"/>
  <c r="AG8" i="11" s="1"/>
  <c r="AM8" i="11" a="1"/>
  <c r="AM8" i="11" s="1"/>
  <c r="U8" i="11" a="1"/>
  <c r="U8" i="11" s="1"/>
  <c r="AA8" i="11" a="1"/>
  <c r="AA8" i="11" s="1"/>
  <c r="AH8" i="11" a="1"/>
  <c r="AH8" i="11" s="1"/>
  <c r="AN8" i="11" a="1"/>
  <c r="AN8" i="11" s="1"/>
  <c r="O8" i="11" a="1"/>
  <c r="O8" i="11" s="1"/>
  <c r="V8" i="11" a="1"/>
  <c r="V8" i="11" s="1"/>
  <c r="AB8" i="11" a="1"/>
  <c r="AB8" i="11" s="1"/>
  <c r="AO8" i="11" a="1"/>
  <c r="AO8" i="11" s="1"/>
  <c r="P8" i="11" a="1"/>
  <c r="P8" i="11" s="1"/>
  <c r="AC8" i="11" a="1"/>
  <c r="AC8" i="11" s="1"/>
  <c r="AI8" i="11" a="1"/>
  <c r="AI8" i="11" s="1"/>
  <c r="AP8" i="11" a="1"/>
  <c r="AP8" i="11" s="1"/>
  <c r="Q8" i="11" a="1"/>
  <c r="Q8" i="11" s="1"/>
  <c r="W8" i="11" a="1"/>
  <c r="W8" i="11" s="1"/>
  <c r="AD8" i="11" a="1"/>
  <c r="AD8" i="11" s="1"/>
  <c r="AJ8" i="11" a="1"/>
  <c r="AJ8" i="11" s="1"/>
  <c r="R8" i="11" a="1"/>
  <c r="R8" i="11" s="1"/>
  <c r="X8" i="11" a="1"/>
  <c r="X8" i="11" s="1"/>
  <c r="AK8" i="11" a="1"/>
  <c r="AK8" i="11" s="1"/>
  <c r="AQ8" i="11" a="1"/>
  <c r="AQ8" i="11" s="1"/>
  <c r="R21" i="11" a="1"/>
  <c r="R21" i="11" s="1"/>
  <c r="AA21" i="11" a="1"/>
  <c r="AA21" i="11" s="1"/>
  <c r="AJ21" i="11" a="1"/>
  <c r="AJ21" i="11" s="1"/>
  <c r="AO21" i="11" a="1"/>
  <c r="AO21" i="11" s="1"/>
  <c r="N21" i="11" a="1"/>
  <c r="N21" i="11" s="1"/>
  <c r="W21" i="11" a="1"/>
  <c r="W21" i="11" s="1"/>
  <c r="AF21" i="11" a="1"/>
  <c r="AF21" i="11" s="1"/>
  <c r="AK21" i="11" a="1"/>
  <c r="AK21" i="11" s="1"/>
  <c r="S21" i="11" a="1"/>
  <c r="S21" i="11" s="1"/>
  <c r="AB21" i="11" a="1"/>
  <c r="AB21" i="11" s="1"/>
  <c r="AG21" i="11" a="1"/>
  <c r="AG21" i="11" s="1"/>
  <c r="AP21" i="11" a="1"/>
  <c r="AP21" i="11" s="1"/>
  <c r="AQ19" i="22" s="1" a="1"/>
  <c r="AQ19" i="22" s="1"/>
  <c r="O21" i="11" a="1"/>
  <c r="O21" i="11" s="1"/>
  <c r="X21" i="11" a="1"/>
  <c r="X21" i="11" s="1"/>
  <c r="Y19" i="22" s="1" a="1"/>
  <c r="Y19" i="22" s="1"/>
  <c r="AC21" i="11" a="1"/>
  <c r="AC21" i="11" s="1"/>
  <c r="AL21" i="11" a="1"/>
  <c r="AL21" i="11" s="1"/>
  <c r="T21" i="11" a="1"/>
  <c r="T21" i="11" s="1"/>
  <c r="Y21" i="11" a="1"/>
  <c r="Y21" i="11" s="1"/>
  <c r="AH21" i="11" a="1"/>
  <c r="AH21" i="11" s="1"/>
  <c r="AQ21" i="11" a="1"/>
  <c r="AQ21" i="11" s="1"/>
  <c r="AR19" i="22" s="1" a="1"/>
  <c r="AR19" i="22" s="1"/>
  <c r="P21" i="11" a="1"/>
  <c r="P21" i="11" s="1"/>
  <c r="U21" i="11" a="1"/>
  <c r="U21" i="11" s="1"/>
  <c r="AD21" i="11" a="1"/>
  <c r="AD21" i="11" s="1"/>
  <c r="AM21" i="11" a="1"/>
  <c r="AM21" i="11" s="1"/>
  <c r="Q21" i="11" a="1"/>
  <c r="Q21" i="11" s="1"/>
  <c r="R19" i="22" s="1" a="1"/>
  <c r="R19" i="22" s="1"/>
  <c r="Z21" i="11" a="1"/>
  <c r="Z21" i="11" s="1"/>
  <c r="AI21" i="11" a="1"/>
  <c r="AI21" i="11" s="1"/>
  <c r="M21" i="11" a="1"/>
  <c r="M21" i="11" s="1"/>
  <c r="N19" i="22" s="1" a="1"/>
  <c r="N19" i="22" s="1"/>
  <c r="V21" i="11" a="1"/>
  <c r="V21" i="11" s="1"/>
  <c r="AE21" i="11" a="1"/>
  <c r="AE21" i="11" s="1"/>
  <c r="AF19" i="22" s="1" a="1"/>
  <c r="AF19" i="22" s="1"/>
  <c r="AN21" i="11" a="1"/>
  <c r="AN21" i="11" s="1"/>
  <c r="U36" i="11" a="1"/>
  <c r="U36" i="11" s="1"/>
  <c r="Z36" i="11" a="1"/>
  <c r="Z36" i="11" s="1"/>
  <c r="AA30" i="22" s="1" a="1"/>
  <c r="AA30" i="22" s="1"/>
  <c r="AI36" i="11" a="1"/>
  <c r="AI36" i="11" s="1"/>
  <c r="Q36" i="11" a="1"/>
  <c r="Q36" i="11" s="1"/>
  <c r="V36" i="11" a="1"/>
  <c r="V36" i="11" s="1"/>
  <c r="AE36" i="11" a="1"/>
  <c r="AE36" i="11" s="1"/>
  <c r="AF30" i="22" s="1" a="1"/>
  <c r="AF30" i="22" s="1"/>
  <c r="AN36" i="11" a="1"/>
  <c r="AN36" i="11" s="1"/>
  <c r="AO30" i="22" s="1" a="1"/>
  <c r="AO30" i="22" s="1"/>
  <c r="M36" i="11" a="1"/>
  <c r="M36" i="11" s="1"/>
  <c r="R36" i="11" a="1"/>
  <c r="R36" i="11" s="1"/>
  <c r="AA36" i="11" a="1"/>
  <c r="AA36" i="11" s="1"/>
  <c r="AJ36" i="11" a="1"/>
  <c r="AJ36" i="11" s="1"/>
  <c r="N36" i="11" a="1"/>
  <c r="N36" i="11" s="1"/>
  <c r="W36" i="11" a="1"/>
  <c r="W36" i="11" s="1"/>
  <c r="X30" i="22" s="1" a="1"/>
  <c r="X30" i="22" s="1"/>
  <c r="AF36" i="11" a="1"/>
  <c r="AF36" i="11" s="1"/>
  <c r="AG30" i="22" s="1" a="1"/>
  <c r="AG30" i="22" s="1"/>
  <c r="AO36" i="11" a="1"/>
  <c r="AO36" i="11" s="1"/>
  <c r="AP30" i="22" s="1" a="1"/>
  <c r="AP30" i="22" s="1"/>
  <c r="S36" i="11" a="1"/>
  <c r="S36" i="11" s="1"/>
  <c r="AB36" i="11" a="1"/>
  <c r="AB36" i="11" s="1"/>
  <c r="AK36" i="11" a="1"/>
  <c r="AK36" i="11" s="1"/>
  <c r="AL30" i="22" s="1" a="1"/>
  <c r="AL30" i="22" s="1"/>
  <c r="AP36" i="11" a="1"/>
  <c r="AP36" i="11" s="1"/>
  <c r="O36" i="11" a="1"/>
  <c r="O36" i="11" s="1"/>
  <c r="X36" i="11" a="1"/>
  <c r="X36" i="11" s="1"/>
  <c r="Y30" i="22" s="1" a="1"/>
  <c r="Y30" i="22" s="1"/>
  <c r="AG36" i="11" a="1"/>
  <c r="AG36" i="11" s="1"/>
  <c r="AL36" i="11" a="1"/>
  <c r="AL36" i="11" s="1"/>
  <c r="AM30" i="22" s="1" a="1"/>
  <c r="AM30" i="22" s="1"/>
  <c r="T36" i="11" a="1"/>
  <c r="T36" i="11" s="1"/>
  <c r="AC36" i="11" a="1"/>
  <c r="AC36" i="11" s="1"/>
  <c r="AH36" i="11" a="1"/>
  <c r="AH36" i="11" s="1"/>
  <c r="AQ36" i="11" a="1"/>
  <c r="AQ36" i="11" s="1"/>
  <c r="S69" i="37" s="1" a="1"/>
  <c r="S69" i="37" s="1"/>
  <c r="S90" i="37" s="1"/>
  <c r="P36" i="11" a="1"/>
  <c r="P36" i="11" s="1"/>
  <c r="Y36" i="11" a="1"/>
  <c r="Y36" i="11" s="1"/>
  <c r="Z30" i="22" s="1" a="1"/>
  <c r="Z30" i="22" s="1"/>
  <c r="AD36" i="11" a="1"/>
  <c r="AD36" i="11" s="1"/>
  <c r="AE30" i="22" s="1" a="1"/>
  <c r="AE30" i="22" s="1"/>
  <c r="AM36" i="11" a="1"/>
  <c r="AM36" i="11" s="1"/>
  <c r="AN30" i="22" s="1" a="1"/>
  <c r="AN30" i="22" s="1"/>
  <c r="P12" i="11" a="1"/>
  <c r="P12" i="11" s="1"/>
  <c r="AC12" i="11" a="1"/>
  <c r="AC12" i="11" s="1"/>
  <c r="AI12" i="11" a="1"/>
  <c r="AI12" i="11" s="1"/>
  <c r="AJ10" i="22" s="1" a="1"/>
  <c r="AJ10" i="22" s="1"/>
  <c r="AP12" i="11" a="1"/>
  <c r="AP12" i="11" s="1"/>
  <c r="AQ10" i="22" s="1" a="1"/>
  <c r="AQ10" i="22" s="1"/>
  <c r="Q12" i="11" a="1"/>
  <c r="Q12" i="11" s="1"/>
  <c r="W12" i="11" a="1"/>
  <c r="W12" i="11" s="1"/>
  <c r="R66" i="37" s="1" a="1"/>
  <c r="R66" i="37" s="1"/>
  <c r="R87" i="37" s="1"/>
  <c r="AD12" i="11" a="1"/>
  <c r="AD12" i="11" s="1"/>
  <c r="AE10" i="22" s="1" a="1"/>
  <c r="AE10" i="22" s="1"/>
  <c r="AJ12" i="11" a="1"/>
  <c r="AJ12" i="11" s="1"/>
  <c r="AK10" i="22" s="1" a="1"/>
  <c r="AK10" i="22" s="1"/>
  <c r="R12" i="11" a="1"/>
  <c r="R12" i="11" s="1"/>
  <c r="X12" i="11" a="1"/>
  <c r="X12" i="11" s="1"/>
  <c r="AK12" i="11" a="1"/>
  <c r="AK12" i="11" s="1"/>
  <c r="AL10" i="22" s="1" a="1"/>
  <c r="AL10" i="22" s="1"/>
  <c r="AQ12" i="11" a="1"/>
  <c r="AQ12" i="11" s="1"/>
  <c r="S66" i="37" s="1" a="1"/>
  <c r="S66" i="37" s="1"/>
  <c r="S87" i="37" s="1"/>
  <c r="Y12" i="11" a="1"/>
  <c r="Y12" i="11" s="1"/>
  <c r="AE12" i="11" a="1"/>
  <c r="AE12" i="11" s="1"/>
  <c r="AF10" i="22" s="1" a="1"/>
  <c r="AF10" i="22" s="1"/>
  <c r="AL12" i="11" a="1"/>
  <c r="AL12" i="11" s="1"/>
  <c r="AM10" i="22" s="1" a="1"/>
  <c r="AM10" i="22" s="1"/>
  <c r="M12" i="11" a="1"/>
  <c r="M12" i="11" s="1"/>
  <c r="N10" i="22" s="1" a="1"/>
  <c r="N10" i="22" s="1"/>
  <c r="S12" i="11" a="1"/>
  <c r="S12" i="11" s="1"/>
  <c r="Z12" i="11" a="1"/>
  <c r="Z12" i="11" s="1"/>
  <c r="AA10" i="22" s="1" a="1"/>
  <c r="AA10" i="22" s="1"/>
  <c r="AF12" i="11" a="1"/>
  <c r="AF12" i="11" s="1"/>
  <c r="AG10" i="22" s="1" a="1"/>
  <c r="AG10" i="22" s="1"/>
  <c r="N12" i="11" a="1"/>
  <c r="N12" i="11" s="1"/>
  <c r="O10" i="22" s="1" a="1"/>
  <c r="O10" i="22" s="1"/>
  <c r="T12" i="11" a="1"/>
  <c r="T12" i="11" s="1"/>
  <c r="AG12" i="11" a="1"/>
  <c r="AG12" i="11" s="1"/>
  <c r="AH10" i="22" s="1" a="1"/>
  <c r="AH10" i="22" s="1"/>
  <c r="AM12" i="11" a="1"/>
  <c r="AM12" i="11" s="1"/>
  <c r="AN10" i="22" s="1" a="1"/>
  <c r="AN10" i="22" s="1"/>
  <c r="U12" i="11" a="1"/>
  <c r="U12" i="11" s="1"/>
  <c r="V10" i="22" s="1" a="1"/>
  <c r="V10" i="22" s="1"/>
  <c r="AA12" i="11" a="1"/>
  <c r="AA12" i="11" s="1"/>
  <c r="AH12" i="11" a="1"/>
  <c r="AH12" i="11" s="1"/>
  <c r="AI10" i="22" s="1" a="1"/>
  <c r="AI10" i="22" s="1"/>
  <c r="AN12" i="11" a="1"/>
  <c r="AN12" i="11" s="1"/>
  <c r="O12" i="11" a="1"/>
  <c r="O12" i="11" s="1"/>
  <c r="P10" i="22" s="1" a="1"/>
  <c r="P10" i="22" s="1"/>
  <c r="V12" i="11" a="1"/>
  <c r="V12" i="11" s="1"/>
  <c r="AB12" i="11" a="1"/>
  <c r="AB12" i="11" s="1"/>
  <c r="AC10" i="22" s="1" a="1"/>
  <c r="AC10" i="22" s="1"/>
  <c r="AO12" i="11" a="1"/>
  <c r="AO12" i="11" s="1"/>
  <c r="AP10" i="22" s="1" a="1"/>
  <c r="AP10" i="22" s="1"/>
  <c r="M37" i="11" a="1"/>
  <c r="M37" i="11" s="1"/>
  <c r="N31" i="22" s="1" a="1"/>
  <c r="N31" i="22" s="1"/>
  <c r="V37" i="11" a="1"/>
  <c r="V37" i="11" s="1"/>
  <c r="AA37" i="11" a="1"/>
  <c r="AA37" i="11" s="1"/>
  <c r="AB31" i="22" s="1" a="1"/>
  <c r="AB31" i="22" s="1"/>
  <c r="AJ37" i="11" a="1"/>
  <c r="AJ37" i="11" s="1"/>
  <c r="AK31" i="22" s="1" a="1"/>
  <c r="AK31" i="22" s="1"/>
  <c r="R37" i="11" a="1"/>
  <c r="R37" i="11" s="1"/>
  <c r="S31" i="22" s="1" a="1"/>
  <c r="S31" i="22" s="1"/>
  <c r="W37" i="11" a="1"/>
  <c r="W37" i="11" s="1"/>
  <c r="AF37" i="11" a="1"/>
  <c r="AF37" i="11" s="1"/>
  <c r="AG31" i="22" s="1" a="1"/>
  <c r="AG31" i="22" s="1"/>
  <c r="AO37" i="11" a="1"/>
  <c r="AO37" i="11" s="1"/>
  <c r="AP31" i="22" s="1" a="1"/>
  <c r="AP31" i="22" s="1"/>
  <c r="N37" i="11" a="1"/>
  <c r="N37" i="11" s="1"/>
  <c r="O31" i="22" s="1" a="1"/>
  <c r="O31" i="22" s="1"/>
  <c r="S37" i="11" a="1"/>
  <c r="S37" i="11" s="1"/>
  <c r="AB37" i="11" a="1"/>
  <c r="AB37" i="11" s="1"/>
  <c r="AC31" i="22" s="1" a="1"/>
  <c r="AC31" i="22" s="1"/>
  <c r="AK37" i="11" a="1"/>
  <c r="AK37" i="11" s="1"/>
  <c r="AL31" i="22" s="1" a="1"/>
  <c r="AL31" i="22" s="1"/>
  <c r="O37" i="11" a="1"/>
  <c r="O37" i="11" s="1"/>
  <c r="P31" i="22" s="1" a="1"/>
  <c r="P31" i="22" s="1"/>
  <c r="X37" i="11" a="1"/>
  <c r="X37" i="11" s="1"/>
  <c r="AG37" i="11" a="1"/>
  <c r="AG37" i="11" s="1"/>
  <c r="AH31" i="22" s="1" a="1"/>
  <c r="AH31" i="22" s="1"/>
  <c r="AP37" i="11" a="1"/>
  <c r="AP37" i="11" s="1"/>
  <c r="AQ31" i="22" s="1" a="1"/>
  <c r="AQ31" i="22" s="1"/>
  <c r="T37" i="11" a="1"/>
  <c r="T37" i="11" s="1"/>
  <c r="U31" i="22" s="1" a="1"/>
  <c r="U31" i="22" s="1"/>
  <c r="AC37" i="11" a="1"/>
  <c r="AC37" i="11" s="1"/>
  <c r="AL37" i="11" a="1"/>
  <c r="AL37" i="11" s="1"/>
  <c r="AM31" i="22" s="1" a="1"/>
  <c r="AM31" i="22" s="1"/>
  <c r="AQ37" i="11" a="1"/>
  <c r="AQ37" i="11" s="1"/>
  <c r="AR31" i="22" s="1" a="1"/>
  <c r="AR31" i="22" s="1"/>
  <c r="P37" i="11" a="1"/>
  <c r="P37" i="11" s="1"/>
  <c r="Q31" i="22" s="1" a="1"/>
  <c r="Q31" i="22" s="1"/>
  <c r="Y37" i="11" a="1"/>
  <c r="Y37" i="11" s="1"/>
  <c r="AH37" i="11" a="1"/>
  <c r="AH37" i="11" s="1"/>
  <c r="AI31" i="22" s="1" a="1"/>
  <c r="AI31" i="22" s="1"/>
  <c r="AM37" i="11" a="1"/>
  <c r="AM37" i="11" s="1"/>
  <c r="AN31" i="22" s="1" a="1"/>
  <c r="AN31" i="22" s="1"/>
  <c r="U37" i="11" a="1"/>
  <c r="U37" i="11" s="1"/>
  <c r="AD37" i="11" a="1"/>
  <c r="AD37" i="11" s="1"/>
  <c r="AI37" i="11" a="1"/>
  <c r="AI37" i="11" s="1"/>
  <c r="Q37" i="11" a="1"/>
  <c r="Q37" i="11" s="1"/>
  <c r="R31" i="22" s="1" a="1"/>
  <c r="R31" i="22" s="1"/>
  <c r="Z37" i="11" a="1"/>
  <c r="Z37" i="11" s="1"/>
  <c r="AA31" i="22" s="1" a="1"/>
  <c r="AA31" i="22" s="1"/>
  <c r="AE37" i="11" a="1"/>
  <c r="AE37" i="11" s="1"/>
  <c r="AN37" i="11" a="1"/>
  <c r="AN37" i="11" s="1"/>
  <c r="AO31" i="22" s="1" a="1"/>
  <c r="AO31" i="22" s="1"/>
  <c r="M50" i="11" a="1"/>
  <c r="M50" i="11" s="1"/>
  <c r="Q70" i="37" s="1" a="1"/>
  <c r="Q70" i="37" s="1"/>
  <c r="Q91" i="37" s="1"/>
  <c r="V50" i="11" a="1"/>
  <c r="V50" i="11" s="1"/>
  <c r="W40" i="22" s="1" a="1"/>
  <c r="W40" i="22" s="1"/>
  <c r="N50" i="11" a="1"/>
  <c r="N50" i="11" s="1"/>
  <c r="W50" i="11" a="1"/>
  <c r="W50" i="11" s="1"/>
  <c r="R70" i="37" s="1" a="1"/>
  <c r="R70" i="37" s="1"/>
  <c r="R91" i="37" s="1"/>
  <c r="S50" i="11" a="1"/>
  <c r="S50" i="11" s="1"/>
  <c r="T40" i="22" s="1" a="1"/>
  <c r="T40" i="22" s="1"/>
  <c r="X50" i="11" a="1"/>
  <c r="X50" i="11" s="1"/>
  <c r="Y40" i="22" s="1" a="1"/>
  <c r="Y40" i="22" s="1"/>
  <c r="P50" i="11" a="1"/>
  <c r="P50" i="11" s="1"/>
  <c r="U50" i="11" a="1"/>
  <c r="U50" i="11" s="1"/>
  <c r="V40" i="22" s="1" a="1"/>
  <c r="V40" i="22" s="1"/>
  <c r="AD50" i="11" a="1"/>
  <c r="AD50" i="11" s="1"/>
  <c r="AE40" i="22" s="1" a="1"/>
  <c r="AE40" i="22" s="1"/>
  <c r="AH50" i="11" a="1"/>
  <c r="AH50" i="11" s="1"/>
  <c r="AI40" i="22" s="1" a="1"/>
  <c r="AI40" i="22" s="1"/>
  <c r="T23" i="11" a="1"/>
  <c r="T23" i="11" s="1"/>
  <c r="AC23" i="11" a="1"/>
  <c r="AC23" i="11" s="1"/>
  <c r="AD21" i="22" s="1" a="1"/>
  <c r="AD21" i="22" s="1"/>
  <c r="AL23" i="11" a="1"/>
  <c r="AL23" i="11" s="1"/>
  <c r="AM21" i="22" s="1" a="1"/>
  <c r="AM21" i="22" s="1"/>
  <c r="AQ23" i="11" a="1"/>
  <c r="AQ23" i="11" s="1"/>
  <c r="AR21" i="22" s="1" a="1"/>
  <c r="AR21" i="22" s="1"/>
  <c r="P23" i="11" a="1"/>
  <c r="P23" i="11" s="1"/>
  <c r="Y23" i="11" a="1"/>
  <c r="Y23" i="11" s="1"/>
  <c r="Z21" i="22" s="1" a="1"/>
  <c r="Z21" i="22" s="1"/>
  <c r="AH23" i="11" a="1"/>
  <c r="AH23" i="11" s="1"/>
  <c r="AI21" i="22" s="1" a="1"/>
  <c r="AI21" i="22" s="1"/>
  <c r="AM23" i="11" a="1"/>
  <c r="AM23" i="11" s="1"/>
  <c r="AN21" i="22" s="1" a="1"/>
  <c r="AN21" i="22" s="1"/>
  <c r="U23" i="11" a="1"/>
  <c r="U23" i="11" s="1"/>
  <c r="AD23" i="11" a="1"/>
  <c r="AD23" i="11" s="1"/>
  <c r="AE21" i="22" s="1" a="1"/>
  <c r="AE21" i="22" s="1"/>
  <c r="AI23" i="11" a="1"/>
  <c r="AI23" i="11" s="1"/>
  <c r="AJ21" i="22" s="1" a="1"/>
  <c r="AJ21" i="22" s="1"/>
  <c r="Q23" i="11" a="1"/>
  <c r="Q23" i="11" s="1"/>
  <c r="R21" i="22" s="1" a="1"/>
  <c r="R21" i="22" s="1"/>
  <c r="Z23" i="11" a="1"/>
  <c r="Z23" i="11" s="1"/>
  <c r="AE23" i="11" a="1"/>
  <c r="AE23" i="11" s="1"/>
  <c r="AF21" i="22" s="1" a="1"/>
  <c r="AF21" i="22" s="1"/>
  <c r="AN23" i="11" a="1"/>
  <c r="AN23" i="11" s="1"/>
  <c r="AO21" i="22" s="1" a="1"/>
  <c r="AO21" i="22" s="1"/>
  <c r="M23" i="11" a="1"/>
  <c r="M23" i="11" s="1"/>
  <c r="M45" i="37" s="1" a="1"/>
  <c r="M45" i="37" s="1"/>
  <c r="M54" i="37" s="1"/>
  <c r="V23" i="11" a="1"/>
  <c r="V23" i="11" s="1"/>
  <c r="AA23" i="11" a="1"/>
  <c r="AA23" i="11" s="1"/>
  <c r="AB21" i="22" s="1" a="1"/>
  <c r="AB21" i="22" s="1"/>
  <c r="AJ23" i="11" a="1"/>
  <c r="AJ23" i="11" s="1"/>
  <c r="AK21" i="22" s="1" a="1"/>
  <c r="AK21" i="22" s="1"/>
  <c r="R23" i="11" a="1"/>
  <c r="R23" i="11" s="1"/>
  <c r="S21" i="22" s="1" a="1"/>
  <c r="S21" i="22" s="1"/>
  <c r="W23" i="11" a="1"/>
  <c r="W23" i="11" s="1"/>
  <c r="AF23" i="11" a="1"/>
  <c r="AF23" i="11" s="1"/>
  <c r="AG21" i="22" s="1" a="1"/>
  <c r="AG21" i="22" s="1"/>
  <c r="AO23" i="11" a="1"/>
  <c r="AO23" i="11" s="1"/>
  <c r="AP21" i="22" s="1" a="1"/>
  <c r="AP21" i="22" s="1"/>
  <c r="N23" i="11" a="1"/>
  <c r="N23" i="11" s="1"/>
  <c r="O21" i="22" s="1" a="1"/>
  <c r="O21" i="22" s="1"/>
  <c r="S23" i="11" a="1"/>
  <c r="S23" i="11" s="1"/>
  <c r="AB23" i="11" a="1"/>
  <c r="AB23" i="11" s="1"/>
  <c r="AK23" i="11" a="1"/>
  <c r="AK23" i="11" s="1"/>
  <c r="AL21" i="22" s="1" a="1"/>
  <c r="AL21" i="22" s="1"/>
  <c r="O23" i="11" a="1"/>
  <c r="O23" i="11" s="1"/>
  <c r="P21" i="22" s="1" a="1"/>
  <c r="P21" i="22" s="1"/>
  <c r="X23" i="11" a="1"/>
  <c r="X23" i="11" s="1"/>
  <c r="AG23" i="11" a="1"/>
  <c r="AG23" i="11" s="1"/>
  <c r="AH21" i="22" s="1" a="1"/>
  <c r="AH21" i="22" s="1"/>
  <c r="AP23" i="11" a="1"/>
  <c r="AP23" i="11" s="1"/>
  <c r="AQ21" i="22" s="1" a="1"/>
  <c r="AQ21" i="22" s="1"/>
  <c r="V13" i="11" a="1"/>
  <c r="V13" i="11" s="1"/>
  <c r="W11" i="22" s="1" a="1"/>
  <c r="W11" i="22" s="1"/>
  <c r="AL13" i="11" a="1"/>
  <c r="AL13" i="11" s="1"/>
  <c r="Q13" i="11" a="1"/>
  <c r="Q13" i="11" s="1"/>
  <c r="R11" i="22" s="1" a="1"/>
  <c r="R11" i="22" s="1"/>
  <c r="W13" i="11" a="1"/>
  <c r="W13" i="11" s="1"/>
  <c r="X11" i="22" s="1" a="1"/>
  <c r="X11" i="22" s="1"/>
  <c r="AB13" i="11" a="1"/>
  <c r="AB13" i="11" s="1"/>
  <c r="AC11" i="22" s="1" a="1"/>
  <c r="AC11" i="22" s="1"/>
  <c r="AG13" i="11" a="1"/>
  <c r="AG13" i="11" s="1"/>
  <c r="AM13" i="11" a="1"/>
  <c r="AM13" i="11" s="1"/>
  <c r="AN11" i="22" s="1" a="1"/>
  <c r="AN11" i="22" s="1"/>
  <c r="R13" i="11" a="1"/>
  <c r="R13" i="11" s="1"/>
  <c r="S11" i="22" s="1" a="1"/>
  <c r="S11" i="22" s="1"/>
  <c r="AH13" i="11" a="1"/>
  <c r="AH13" i="11" s="1"/>
  <c r="AI11" i="22" s="1" a="1"/>
  <c r="AI11" i="22" s="1"/>
  <c r="M13" i="11" a="1"/>
  <c r="M13" i="11" s="1"/>
  <c r="S13" i="11" a="1"/>
  <c r="S13" i="11" s="1"/>
  <c r="T11" i="22" s="1" a="1"/>
  <c r="T11" i="22" s="1"/>
  <c r="X13" i="11" a="1"/>
  <c r="X13" i="11" s="1"/>
  <c r="Y11" i="22" s="1" a="1"/>
  <c r="Y11" i="22" s="1"/>
  <c r="AC13" i="11" a="1"/>
  <c r="AC13" i="11" s="1"/>
  <c r="AD11" i="22" s="1" a="1"/>
  <c r="AD11" i="22" s="1"/>
  <c r="AI13" i="11" a="1"/>
  <c r="AI13" i="11" s="1"/>
  <c r="AN13" i="11" a="1"/>
  <c r="AN13" i="11" s="1"/>
  <c r="AO11" i="22" s="1" a="1"/>
  <c r="AO11" i="22" s="1"/>
  <c r="N13" i="11" a="1"/>
  <c r="N13" i="11" s="1"/>
  <c r="O11" i="22" s="1" a="1"/>
  <c r="O11" i="22" s="1"/>
  <c r="AD13" i="11" a="1"/>
  <c r="AD13" i="11" s="1"/>
  <c r="AE11" i="22" s="1" a="1"/>
  <c r="AE11" i="22" s="1"/>
  <c r="O13" i="11" a="1"/>
  <c r="O13" i="11" s="1"/>
  <c r="T13" i="11" a="1"/>
  <c r="T13" i="11" s="1"/>
  <c r="U11" i="22" s="1" a="1"/>
  <c r="U11" i="22" s="1"/>
  <c r="Y13" i="11" a="1"/>
  <c r="Y13" i="11" s="1"/>
  <c r="Z11" i="22" s="1" a="1"/>
  <c r="Z11" i="22" s="1"/>
  <c r="AE13" i="11" a="1"/>
  <c r="AE13" i="11" s="1"/>
  <c r="AF11" i="22" s="1" a="1"/>
  <c r="AF11" i="22" s="1"/>
  <c r="Z13" i="11" a="1"/>
  <c r="Z13" i="11" s="1"/>
  <c r="AP13" i="11" a="1"/>
  <c r="AP13" i="11" s="1"/>
  <c r="AQ11" i="22" s="1" a="1"/>
  <c r="AQ11" i="22" s="1"/>
  <c r="P13" i="11" a="1"/>
  <c r="P13" i="11" s="1"/>
  <c r="Q11" i="22" s="1" a="1"/>
  <c r="Q11" i="22" s="1"/>
  <c r="U13" i="11" a="1"/>
  <c r="U13" i="11" s="1"/>
  <c r="V11" i="22" s="1" a="1"/>
  <c r="V11" i="22" s="1"/>
  <c r="AA13" i="11" a="1"/>
  <c r="AA13" i="11" s="1"/>
  <c r="AF13" i="11" a="1"/>
  <c r="AF13" i="11" s="1"/>
  <c r="AG11" i="22" s="1" a="1"/>
  <c r="AG11" i="22" s="1"/>
  <c r="AK13" i="11" a="1"/>
  <c r="AK13" i="11" s="1"/>
  <c r="AL11" i="22" s="1" a="1"/>
  <c r="AL11" i="22" s="1"/>
  <c r="AQ13" i="11" a="1"/>
  <c r="AQ13" i="11" s="1"/>
  <c r="AR11" i="22" s="1" a="1"/>
  <c r="AR11" i="22" s="1"/>
  <c r="AJ13" i="11" a="1"/>
  <c r="AJ13" i="11" s="1"/>
  <c r="AO13" i="11" a="1"/>
  <c r="AO13" i="11" s="1"/>
  <c r="AP11" i="22" s="1" a="1"/>
  <c r="AP11" i="22" s="1"/>
  <c r="N38" i="11" a="1"/>
  <c r="N38" i="11" s="1"/>
  <c r="O32" i="22" s="1" a="1"/>
  <c r="O32" i="22" s="1"/>
  <c r="W38" i="11" a="1"/>
  <c r="W38" i="11" s="1"/>
  <c r="X32" i="22" s="1" a="1"/>
  <c r="X32" i="22" s="1"/>
  <c r="AB38" i="11" a="1"/>
  <c r="AB38" i="11" s="1"/>
  <c r="AK38" i="11" a="1"/>
  <c r="AK38" i="11" s="1"/>
  <c r="AL32" i="22" s="1" a="1"/>
  <c r="AL32" i="22" s="1"/>
  <c r="S38" i="11" a="1"/>
  <c r="S38" i="11" s="1"/>
  <c r="T32" i="22" s="1" a="1"/>
  <c r="T32" i="22" s="1"/>
  <c r="X38" i="11" a="1"/>
  <c r="X38" i="11" s="1"/>
  <c r="Y32" i="22" s="1" a="1"/>
  <c r="Y32" i="22" s="1"/>
  <c r="AG38" i="11" a="1"/>
  <c r="AG38" i="11" s="1"/>
  <c r="AP38" i="11" a="1"/>
  <c r="AP38" i="11" s="1"/>
  <c r="AQ32" i="22" s="1" a="1"/>
  <c r="AQ32" i="22" s="1"/>
  <c r="O38" i="11" a="1"/>
  <c r="O38" i="11" s="1"/>
  <c r="P32" i="22" s="1" a="1"/>
  <c r="P32" i="22" s="1"/>
  <c r="T38" i="11" a="1"/>
  <c r="T38" i="11" s="1"/>
  <c r="U32" i="22" s="1" a="1"/>
  <c r="U32" i="22" s="1"/>
  <c r="AC38" i="11" a="1"/>
  <c r="AC38" i="11" s="1"/>
  <c r="AL38" i="11" a="1"/>
  <c r="AL38" i="11" s="1"/>
  <c r="AM32" i="22" s="1" a="1"/>
  <c r="AM32" i="22" s="1"/>
  <c r="P38" i="11" a="1"/>
  <c r="P38" i="11" s="1"/>
  <c r="Q32" i="22" s="1" a="1"/>
  <c r="Q32" i="22" s="1"/>
  <c r="Y38" i="11" a="1"/>
  <c r="Y38" i="11" s="1"/>
  <c r="Z32" i="22" s="1" a="1"/>
  <c r="Z32" i="22" s="1"/>
  <c r="AH38" i="11" a="1"/>
  <c r="AH38" i="11" s="1"/>
  <c r="AQ38" i="11" a="1"/>
  <c r="AQ38" i="11" s="1"/>
  <c r="AR32" i="22" s="1" a="1"/>
  <c r="AR32" i="22" s="1"/>
  <c r="U38" i="11" a="1"/>
  <c r="U38" i="11" s="1"/>
  <c r="V32" i="22" s="1" a="1"/>
  <c r="V32" i="22" s="1"/>
  <c r="AD38" i="11" a="1"/>
  <c r="AD38" i="11" s="1"/>
  <c r="AE32" i="22" s="1" a="1"/>
  <c r="AE32" i="22" s="1"/>
  <c r="AM38" i="11" a="1"/>
  <c r="AM38" i="11" s="1"/>
  <c r="AN32" i="22" s="1" a="1"/>
  <c r="AN32" i="22" s="1"/>
  <c r="Q38" i="11" a="1"/>
  <c r="Q38" i="11" s="1"/>
  <c r="R32" i="22" s="1" a="1"/>
  <c r="R32" i="22" s="1"/>
  <c r="Z38" i="11" a="1"/>
  <c r="Z38" i="11" s="1"/>
  <c r="AA32" i="22" s="1" a="1"/>
  <c r="AA32" i="22" s="1"/>
  <c r="AI38" i="11" a="1"/>
  <c r="AI38" i="11" s="1"/>
  <c r="AJ32" i="22" s="1" a="1"/>
  <c r="AJ32" i="22" s="1"/>
  <c r="AN38" i="11" a="1"/>
  <c r="AN38" i="11" s="1"/>
  <c r="M38" i="11" a="1"/>
  <c r="M38" i="11" s="1"/>
  <c r="N32" i="22" s="1" a="1"/>
  <c r="N32" i="22" s="1"/>
  <c r="V38" i="11" a="1"/>
  <c r="V38" i="11" s="1"/>
  <c r="W32" i="22" s="1" a="1"/>
  <c r="W32" i="22" s="1"/>
  <c r="AE38" i="11" a="1"/>
  <c r="AE38" i="11" s="1"/>
  <c r="AF32" i="22" s="1" a="1"/>
  <c r="AF32" i="22" s="1"/>
  <c r="AJ38" i="11" a="1"/>
  <c r="AJ38" i="11" s="1"/>
  <c r="AK32" i="22" s="1" a="1"/>
  <c r="AK32" i="22" s="1"/>
  <c r="R38" i="11" a="1"/>
  <c r="R38" i="11" s="1"/>
  <c r="S32" i="22" s="1" a="1"/>
  <c r="S32" i="22" s="1"/>
  <c r="AA38" i="11" a="1"/>
  <c r="AA38" i="11" s="1"/>
  <c r="AB32" i="22" s="1" a="1"/>
  <c r="AB32" i="22" s="1"/>
  <c r="AF38" i="11" a="1"/>
  <c r="AF38" i="11" s="1"/>
  <c r="AG32" i="22" s="1" a="1"/>
  <c r="AG32" i="22" s="1"/>
  <c r="AO38" i="11" a="1"/>
  <c r="AO38" i="11" s="1"/>
  <c r="S22" i="11" a="1"/>
  <c r="S22" i="11" s="1"/>
  <c r="T20" i="22" s="1" a="1"/>
  <c r="T20" i="22" s="1"/>
  <c r="AB22" i="11" a="1"/>
  <c r="AB22" i="11" s="1"/>
  <c r="AC20" i="22" s="1" a="1"/>
  <c r="AC20" i="22" s="1"/>
  <c r="AK22" i="11" a="1"/>
  <c r="AK22" i="11" s="1"/>
  <c r="AL20" i="22" s="1" a="1"/>
  <c r="AL20" i="22" s="1"/>
  <c r="AP22" i="11" a="1"/>
  <c r="AP22" i="11" s="1"/>
  <c r="O22" i="11" a="1"/>
  <c r="O22" i="11" s="1"/>
  <c r="P20" i="22" s="1" a="1"/>
  <c r="P20" i="22" s="1"/>
  <c r="X22" i="11" a="1"/>
  <c r="X22" i="11" s="1"/>
  <c r="Y20" i="22" s="1" a="1"/>
  <c r="Y20" i="22" s="1"/>
  <c r="AG22" i="11" a="1"/>
  <c r="AG22" i="11" s="1"/>
  <c r="AH20" i="22" s="1" a="1"/>
  <c r="AH20" i="22" s="1"/>
  <c r="AL22" i="11" a="1"/>
  <c r="AL22" i="11" s="1"/>
  <c r="T22" i="11" a="1"/>
  <c r="T22" i="11" s="1"/>
  <c r="U20" i="22" s="1" a="1"/>
  <c r="U20" i="22" s="1"/>
  <c r="AC22" i="11" a="1"/>
  <c r="AC22" i="11" s="1"/>
  <c r="AD20" i="22" s="1" a="1"/>
  <c r="AD20" i="22" s="1"/>
  <c r="AH22" i="11" a="1"/>
  <c r="AH22" i="11" s="1"/>
  <c r="AI20" i="22" s="1" a="1"/>
  <c r="AI20" i="22" s="1"/>
  <c r="AQ22" i="11" a="1"/>
  <c r="AQ22" i="11" s="1"/>
  <c r="S68" i="37" s="1" a="1"/>
  <c r="S68" i="37" s="1"/>
  <c r="S89" i="37" s="1"/>
  <c r="P22" i="11" a="1"/>
  <c r="P22" i="11" s="1"/>
  <c r="Q20" i="22" s="1" a="1"/>
  <c r="Q20" i="22" s="1"/>
  <c r="Y22" i="11" a="1"/>
  <c r="Y22" i="11" s="1"/>
  <c r="Z20" i="22" s="1" a="1"/>
  <c r="Z20" i="22" s="1"/>
  <c r="AD22" i="11" a="1"/>
  <c r="AD22" i="11" s="1"/>
  <c r="AE20" i="22" s="1" a="1"/>
  <c r="AE20" i="22" s="1"/>
  <c r="AM22" i="11" a="1"/>
  <c r="AM22" i="11" s="1"/>
  <c r="AN20" i="22" s="1" a="1"/>
  <c r="AN20" i="22" s="1"/>
  <c r="U22" i="11" a="1"/>
  <c r="U22" i="11" s="1"/>
  <c r="V20" i="22" s="1" a="1"/>
  <c r="V20" i="22" s="1"/>
  <c r="Z22" i="11" a="1"/>
  <c r="Z22" i="11" s="1"/>
  <c r="AA20" i="22" s="1" a="1"/>
  <c r="AA20" i="22" s="1"/>
  <c r="AI22" i="11" a="1"/>
  <c r="AI22" i="11" s="1"/>
  <c r="AJ20" i="22" s="1" a="1"/>
  <c r="AJ20" i="22" s="1"/>
  <c r="Q22" i="11" a="1"/>
  <c r="Q22" i="11" s="1"/>
  <c r="R20" i="22" s="1" a="1"/>
  <c r="R20" i="22" s="1"/>
  <c r="V22" i="11" a="1"/>
  <c r="V22" i="11" s="1"/>
  <c r="W20" i="22" s="1" a="1"/>
  <c r="W20" i="22" s="1"/>
  <c r="AE22" i="11" a="1"/>
  <c r="AE22" i="11" s="1"/>
  <c r="AF20" i="22" s="1" a="1"/>
  <c r="AF20" i="22" s="1"/>
  <c r="AN22" i="11" a="1"/>
  <c r="AN22" i="11" s="1"/>
  <c r="AO20" i="22" s="1" a="1"/>
  <c r="AO20" i="22" s="1"/>
  <c r="M22" i="11" a="1"/>
  <c r="M22" i="11" s="1"/>
  <c r="N20" i="22" s="1" a="1"/>
  <c r="N20" i="22" s="1"/>
  <c r="R22" i="11" a="1"/>
  <c r="R22" i="11" s="1"/>
  <c r="S20" i="22" s="1" a="1"/>
  <c r="S20" i="22" s="1"/>
  <c r="AA22" i="11" a="1"/>
  <c r="AA22" i="11" s="1"/>
  <c r="AB20" i="22" s="1" a="1"/>
  <c r="AB20" i="22" s="1"/>
  <c r="AJ22" i="11" a="1"/>
  <c r="AJ22" i="11" s="1"/>
  <c r="AK20" i="22" s="1" a="1"/>
  <c r="AK20" i="22" s="1"/>
  <c r="N22" i="11" a="1"/>
  <c r="N22" i="11" s="1"/>
  <c r="O20" i="22" s="1" a="1"/>
  <c r="O20" i="22" s="1"/>
  <c r="W22" i="11" a="1"/>
  <c r="W22" i="11" s="1"/>
  <c r="X20" i="22" s="1" a="1"/>
  <c r="X20" i="22" s="1"/>
  <c r="AF22" i="11" a="1"/>
  <c r="AF22" i="11" s="1"/>
  <c r="AG20" i="22" s="1" a="1"/>
  <c r="AG20" i="22" s="1"/>
  <c r="AO22" i="11" a="1"/>
  <c r="AO22" i="11" s="1"/>
  <c r="AP20" i="22" s="1" a="1"/>
  <c r="AP20" i="22" s="1"/>
  <c r="U24" i="11" a="1"/>
  <c r="U24" i="11" s="1"/>
  <c r="V22" i="22" s="1" a="1"/>
  <c r="V22" i="22" s="1"/>
  <c r="AD24" i="11" a="1"/>
  <c r="AD24" i="11" s="1"/>
  <c r="AE22" i="22" s="1" a="1"/>
  <c r="AE22" i="22" s="1"/>
  <c r="AM24" i="11" a="1"/>
  <c r="AM24" i="11" s="1"/>
  <c r="AN22" i="22" s="1" a="1"/>
  <c r="AN22" i="22" s="1"/>
  <c r="Q24" i="11" a="1"/>
  <c r="Q24" i="11" s="1"/>
  <c r="R22" i="22" s="1" a="1"/>
  <c r="R22" i="22" s="1"/>
  <c r="Z24" i="11" a="1"/>
  <c r="Z24" i="11" s="1"/>
  <c r="AA22" i="22" s="1" a="1"/>
  <c r="AA22" i="22" s="1"/>
  <c r="AI24" i="11" a="1"/>
  <c r="AI24" i="11" s="1"/>
  <c r="AJ22" i="22" s="1" a="1"/>
  <c r="AJ22" i="22" s="1"/>
  <c r="AN24" i="11" a="1"/>
  <c r="AN24" i="11" s="1"/>
  <c r="AO22" i="22" s="1" a="1"/>
  <c r="AO22" i="22" s="1"/>
  <c r="M24" i="11" a="1"/>
  <c r="M24" i="11" s="1"/>
  <c r="N22" i="22" s="1" a="1"/>
  <c r="N22" i="22" s="1"/>
  <c r="V24" i="11" a="1"/>
  <c r="V24" i="11" s="1"/>
  <c r="W22" i="22" s="1" a="1"/>
  <c r="W22" i="22" s="1"/>
  <c r="AE24" i="11" a="1"/>
  <c r="AE24" i="11" s="1"/>
  <c r="AF22" i="22" s="1" a="1"/>
  <c r="AF22" i="22" s="1"/>
  <c r="AJ24" i="11" a="1"/>
  <c r="AJ24" i="11" s="1"/>
  <c r="AK22" i="22" s="1" a="1"/>
  <c r="AK22" i="22" s="1"/>
  <c r="R24" i="11" a="1"/>
  <c r="R24" i="11" s="1"/>
  <c r="S22" i="22" s="1" a="1"/>
  <c r="S22" i="22" s="1"/>
  <c r="AA24" i="11" a="1"/>
  <c r="AA24" i="11" s="1"/>
  <c r="AB22" i="22" s="1" a="1"/>
  <c r="AB22" i="22" s="1"/>
  <c r="AF24" i="11" a="1"/>
  <c r="AF24" i="11" s="1"/>
  <c r="AG22" i="22" s="1" a="1"/>
  <c r="AG22" i="22" s="1"/>
  <c r="AO24" i="11" a="1"/>
  <c r="AO24" i="11" s="1"/>
  <c r="AP22" i="22" s="1" a="1"/>
  <c r="AP22" i="22" s="1"/>
  <c r="N24" i="11" a="1"/>
  <c r="N24" i="11" s="1"/>
  <c r="O22" i="22" s="1" a="1"/>
  <c r="O22" i="22" s="1"/>
  <c r="W24" i="11" a="1"/>
  <c r="W24" i="11" s="1"/>
  <c r="X22" i="22" s="1" a="1"/>
  <c r="X22" i="22" s="1"/>
  <c r="AB24" i="11" a="1"/>
  <c r="AB24" i="11" s="1"/>
  <c r="AC22" i="22" s="1" a="1"/>
  <c r="AC22" i="22" s="1"/>
  <c r="AK24" i="11" a="1"/>
  <c r="AK24" i="11" s="1"/>
  <c r="AL22" i="22" s="1" a="1"/>
  <c r="AL22" i="22" s="1"/>
  <c r="S24" i="11" a="1"/>
  <c r="S24" i="11" s="1"/>
  <c r="T22" i="22" s="1" a="1"/>
  <c r="T22" i="22" s="1"/>
  <c r="X24" i="11" a="1"/>
  <c r="X24" i="11" s="1"/>
  <c r="Y22" i="22" s="1" a="1"/>
  <c r="Y22" i="22" s="1"/>
  <c r="AG24" i="11" a="1"/>
  <c r="AG24" i="11" s="1"/>
  <c r="AH22" i="22" s="1" a="1"/>
  <c r="AH22" i="22" s="1"/>
  <c r="AP24" i="11" a="1"/>
  <c r="AP24" i="11" s="1"/>
  <c r="AQ22" i="22" s="1" a="1"/>
  <c r="AQ22" i="22" s="1"/>
  <c r="O24" i="11" a="1"/>
  <c r="O24" i="11" s="1"/>
  <c r="P22" i="22" s="1" a="1"/>
  <c r="P22" i="22" s="1"/>
  <c r="T24" i="11" a="1"/>
  <c r="T24" i="11" s="1"/>
  <c r="U22" i="22" s="1" a="1"/>
  <c r="U22" i="22" s="1"/>
  <c r="AC24" i="11" a="1"/>
  <c r="AC24" i="11" s="1"/>
  <c r="AD22" i="22" s="1" a="1"/>
  <c r="AD22" i="22" s="1"/>
  <c r="AL24" i="11" a="1"/>
  <c r="AL24" i="11" s="1"/>
  <c r="AM22" i="22" s="1" a="1"/>
  <c r="AM22" i="22" s="1"/>
  <c r="P24" i="11" a="1"/>
  <c r="P24" i="11" s="1"/>
  <c r="Q22" i="22" s="1" a="1"/>
  <c r="Q22" i="22" s="1"/>
  <c r="Y24" i="11" a="1"/>
  <c r="Y24" i="11" s="1"/>
  <c r="Z22" i="22" s="1" a="1"/>
  <c r="Z22" i="22" s="1"/>
  <c r="AH24" i="11" a="1"/>
  <c r="AH24" i="11" s="1"/>
  <c r="AI22" i="22" s="1" a="1"/>
  <c r="AI22" i="22" s="1"/>
  <c r="AQ24" i="11" a="1"/>
  <c r="AQ24" i="11" s="1"/>
  <c r="AR22" i="22" s="1" a="1"/>
  <c r="AR22" i="22" s="1"/>
  <c r="T15" i="11" a="1"/>
  <c r="T15" i="11" s="1"/>
  <c r="U13" i="22" s="1" a="1"/>
  <c r="U13" i="22" s="1"/>
  <c r="AJ15" i="11" a="1"/>
  <c r="AJ15" i="11" s="1"/>
  <c r="AK13" i="22" s="1" a="1"/>
  <c r="AK13" i="22" s="1"/>
  <c r="AB15" i="11" a="1"/>
  <c r="AB15" i="11" s="1"/>
  <c r="AC13" i="22" s="1" a="1"/>
  <c r="AC13" i="22" s="1"/>
  <c r="R15" i="11" a="1"/>
  <c r="R15" i="11" s="1"/>
  <c r="S13" i="22" s="1" a="1"/>
  <c r="S13" i="22" s="1"/>
  <c r="Y15" i="11" a="1"/>
  <c r="Y15" i="11" s="1"/>
  <c r="Z13" i="22" s="1" a="1"/>
  <c r="Z13" i="22" s="1"/>
  <c r="AF15" i="11" a="1"/>
  <c r="AF15" i="11" s="1"/>
  <c r="AG13" i="22" s="1" a="1"/>
  <c r="AG13" i="22" s="1"/>
  <c r="AM15" i="11" a="1"/>
  <c r="AM15" i="11" s="1"/>
  <c r="AN13" i="22" s="1" a="1"/>
  <c r="AN13" i="22" s="1"/>
  <c r="Z15" i="11" a="1"/>
  <c r="Z15" i="11" s="1"/>
  <c r="AA13" i="22" s="1" a="1"/>
  <c r="AA13" i="22" s="1"/>
  <c r="AG15" i="11" a="1"/>
  <c r="AG15" i="11" s="1"/>
  <c r="AH13" i="22" s="1" a="1"/>
  <c r="AH13" i="22" s="1"/>
  <c r="AN15" i="11" a="1"/>
  <c r="AN15" i="11" s="1"/>
  <c r="AO13" i="22" s="1" a="1"/>
  <c r="AO13" i="22" s="1"/>
  <c r="M15" i="11" a="1"/>
  <c r="M15" i="11" s="1"/>
  <c r="O43" i="37" s="1" a="1"/>
  <c r="O43" i="37" s="1"/>
  <c r="O52" i="37" s="1"/>
  <c r="S15" i="11" a="1"/>
  <c r="S15" i="11" s="1"/>
  <c r="T13" i="22" s="1" a="1"/>
  <c r="T13" i="22" s="1"/>
  <c r="AH15" i="11" a="1"/>
  <c r="AH15" i="11" s="1"/>
  <c r="AI13" i="22" s="1" a="1"/>
  <c r="AI13" i="22" s="1"/>
  <c r="AO15" i="11" a="1"/>
  <c r="AO15" i="11" s="1"/>
  <c r="AP13" i="22" s="1" a="1"/>
  <c r="AP13" i="22" s="1"/>
  <c r="U15" i="11" a="1"/>
  <c r="U15" i="11" s="1"/>
  <c r="V13" i="22" s="1" a="1"/>
  <c r="V13" i="22" s="1"/>
  <c r="AA15" i="11" a="1"/>
  <c r="AA15" i="11" s="1"/>
  <c r="AB13" i="22" s="1" a="1"/>
  <c r="AB13" i="22" s="1"/>
  <c r="N15" i="11" a="1"/>
  <c r="N15" i="11" s="1"/>
  <c r="O13" i="22" s="1" a="1"/>
  <c r="O13" i="22" s="1"/>
  <c r="AC15" i="11" a="1"/>
  <c r="AC15" i="11" s="1"/>
  <c r="AD13" i="22" s="1" a="1"/>
  <c r="AD13" i="22" s="1"/>
  <c r="AI15" i="11" a="1"/>
  <c r="AI15" i="11" s="1"/>
  <c r="AJ13" i="22" s="1" a="1"/>
  <c r="AJ13" i="22" s="1"/>
  <c r="AP15" i="11" a="1"/>
  <c r="AP15" i="11" s="1"/>
  <c r="AQ13" i="22" s="1" a="1"/>
  <c r="AQ13" i="22" s="1"/>
  <c r="O15" i="11" a="1"/>
  <c r="O15" i="11" s="1"/>
  <c r="P13" i="22" s="1" a="1"/>
  <c r="P13" i="22" s="1"/>
  <c r="V15" i="11" a="1"/>
  <c r="V15" i="11" s="1"/>
  <c r="W13" i="22" s="1" a="1"/>
  <c r="W13" i="22" s="1"/>
  <c r="AK15" i="11" a="1"/>
  <c r="AK15" i="11" s="1"/>
  <c r="AL13" i="22" s="1" a="1"/>
  <c r="AL13" i="22" s="1"/>
  <c r="P15" i="11" a="1"/>
  <c r="P15" i="11" s="1"/>
  <c r="Q13" i="22" s="1" a="1"/>
  <c r="Q13" i="22" s="1"/>
  <c r="W15" i="11" a="1"/>
  <c r="W15" i="11" s="1"/>
  <c r="X13" i="22" s="1" a="1"/>
  <c r="X13" i="22" s="1"/>
  <c r="AD15" i="11" a="1"/>
  <c r="AD15" i="11" s="1"/>
  <c r="AE13" i="22" s="1" a="1"/>
  <c r="AE13" i="22" s="1"/>
  <c r="AQ15" i="11" a="1"/>
  <c r="AQ15" i="11" s="1"/>
  <c r="AR13" i="22" s="1" a="1"/>
  <c r="AR13" i="22" s="1"/>
  <c r="Q15" i="11" a="1"/>
  <c r="Q15" i="11" s="1"/>
  <c r="R13" i="22" s="1" a="1"/>
  <c r="R13" i="22" s="1"/>
  <c r="X15" i="11" a="1"/>
  <c r="X15" i="11" s="1"/>
  <c r="Y13" i="22" s="1" a="1"/>
  <c r="Y13" i="22" s="1"/>
  <c r="AE15" i="11" a="1"/>
  <c r="AE15" i="11" s="1"/>
  <c r="AF13" i="22" s="1" a="1"/>
  <c r="AF13" i="22" s="1"/>
  <c r="AL15" i="11" a="1"/>
  <c r="AL15" i="11" s="1"/>
  <c r="AM13" i="22" s="1" a="1"/>
  <c r="AM13" i="22" s="1"/>
  <c r="M25" i="11" a="1"/>
  <c r="M25" i="11" s="1"/>
  <c r="N23" i="22" s="1" a="1"/>
  <c r="N23" i="22" s="1"/>
  <c r="V25" i="11" a="1"/>
  <c r="V25" i="11" s="1"/>
  <c r="W23" i="22" s="1" a="1"/>
  <c r="W23" i="22" s="1"/>
  <c r="AE25" i="11" a="1"/>
  <c r="AE25" i="11" s="1"/>
  <c r="AF23" i="22" s="1" a="1"/>
  <c r="AF23" i="22" s="1"/>
  <c r="AN25" i="11" a="1"/>
  <c r="AN25" i="11" s="1"/>
  <c r="AO23" i="22" s="1" a="1"/>
  <c r="AO23" i="22" s="1"/>
  <c r="R25" i="11" a="1"/>
  <c r="R25" i="11" s="1"/>
  <c r="S23" i="22" s="1" a="1"/>
  <c r="S23" i="22" s="1"/>
  <c r="N25" i="11" a="1"/>
  <c r="N25" i="11" s="1"/>
  <c r="O23" i="22" s="1" a="1"/>
  <c r="O23" i="22" s="1"/>
  <c r="W25" i="11" a="1"/>
  <c r="W25" i="11" s="1"/>
  <c r="X23" i="22" s="1" a="1"/>
  <c r="X23" i="22" s="1"/>
  <c r="AF25" i="11" a="1"/>
  <c r="AF25" i="11" s="1"/>
  <c r="AG23" i="22" s="1" a="1"/>
  <c r="AG23" i="22" s="1"/>
  <c r="AK25" i="11" a="1"/>
  <c r="AK25" i="11" s="1"/>
  <c r="AL23" i="22" s="1" a="1"/>
  <c r="AL23" i="22" s="1"/>
  <c r="S25" i="11" a="1"/>
  <c r="S25" i="11" s="1"/>
  <c r="T23" i="22" s="1" a="1"/>
  <c r="T23" i="22" s="1"/>
  <c r="AB25" i="11" a="1"/>
  <c r="AB25" i="11" s="1"/>
  <c r="AC23" i="22" s="1" a="1"/>
  <c r="AC23" i="22" s="1"/>
  <c r="AG25" i="11" a="1"/>
  <c r="AG25" i="11" s="1"/>
  <c r="AH23" i="22" s="1" a="1"/>
  <c r="AH23" i="22" s="1"/>
  <c r="AP25" i="11" a="1"/>
  <c r="AP25" i="11" s="1"/>
  <c r="AQ23" i="22" s="1" a="1"/>
  <c r="AQ23" i="22" s="1"/>
  <c r="O25" i="11" a="1"/>
  <c r="O25" i="11" s="1"/>
  <c r="P23" i="22" s="1" a="1"/>
  <c r="P23" i="22" s="1"/>
  <c r="X25" i="11" a="1"/>
  <c r="X25" i="11" s="1"/>
  <c r="Y23" i="22" s="1" a="1"/>
  <c r="Y23" i="22" s="1"/>
  <c r="AC25" i="11" a="1"/>
  <c r="AC25" i="11" s="1"/>
  <c r="AD23" i="22" s="1" a="1"/>
  <c r="AD23" i="22" s="1"/>
  <c r="T25" i="11" a="1"/>
  <c r="T25" i="11" s="1"/>
  <c r="U23" i="22" s="1" a="1"/>
  <c r="U23" i="22" s="1"/>
  <c r="Y25" i="11" a="1"/>
  <c r="Y25" i="11" s="1"/>
  <c r="Z23" i="22" s="1" a="1"/>
  <c r="Z23" i="22" s="1"/>
  <c r="AH25" i="11" a="1"/>
  <c r="AH25" i="11" s="1"/>
  <c r="AI23" i="22" s="1" a="1"/>
  <c r="AI23" i="22" s="1"/>
  <c r="AQ25" i="11" a="1"/>
  <c r="AQ25" i="11" s="1"/>
  <c r="AR23" i="22" s="1" a="1"/>
  <c r="AR23" i="22" s="1"/>
  <c r="P25" i="11" a="1"/>
  <c r="P25" i="11" s="1"/>
  <c r="Q23" i="22" s="1" a="1"/>
  <c r="Q23" i="22" s="1"/>
  <c r="U25" i="11" a="1"/>
  <c r="U25" i="11" s="1"/>
  <c r="V23" i="22" s="1" a="1"/>
  <c r="V23" i="22" s="1"/>
  <c r="AD25" i="11" a="1"/>
  <c r="AD25" i="11" s="1"/>
  <c r="AE23" i="22" s="1" a="1"/>
  <c r="AE23" i="22" s="1"/>
  <c r="AM25" i="11" a="1"/>
  <c r="AM25" i="11" s="1"/>
  <c r="AN23" i="22" s="1" a="1"/>
  <c r="AN23" i="22" s="1"/>
  <c r="Q25" i="11" a="1"/>
  <c r="Q25" i="11" s="1"/>
  <c r="R23" i="22" s="1" a="1"/>
  <c r="R23" i="22" s="1"/>
  <c r="Z25" i="11" a="1"/>
  <c r="Z25" i="11" s="1"/>
  <c r="AA23" i="22" s="1" a="1"/>
  <c r="AA23" i="22" s="1"/>
  <c r="AI25" i="11" a="1"/>
  <c r="AI25" i="11" s="1"/>
  <c r="AJ23" i="22" s="1" a="1"/>
  <c r="AJ23" i="22" s="1"/>
  <c r="AA25" i="11" a="1"/>
  <c r="AA25" i="11" s="1"/>
  <c r="AB23" i="22" s="1" a="1"/>
  <c r="AB23" i="22" s="1"/>
  <c r="AJ25" i="11" a="1"/>
  <c r="AJ25" i="11" s="1"/>
  <c r="AK23" i="22" s="1" a="1"/>
  <c r="AK23" i="22" s="1"/>
  <c r="AL25" i="11" a="1"/>
  <c r="AL25" i="11" s="1"/>
  <c r="AM23" i="22" s="1" a="1"/>
  <c r="AM23" i="22" s="1"/>
  <c r="AO25" i="11" a="1"/>
  <c r="AO25" i="11" s="1"/>
  <c r="AP23" i="22" s="1" a="1"/>
  <c r="AP23" i="22" s="1"/>
  <c r="O39" i="11" a="1"/>
  <c r="O39" i="11" s="1"/>
  <c r="P33" i="22" s="1" a="1"/>
  <c r="P33" i="22" s="1"/>
  <c r="X39" i="11" a="1"/>
  <c r="X39" i="11" s="1"/>
  <c r="Y33" i="22" s="1" a="1"/>
  <c r="Y33" i="22" s="1"/>
  <c r="AC39" i="11" a="1"/>
  <c r="AC39" i="11" s="1"/>
  <c r="AD33" i="22" s="1" a="1"/>
  <c r="AD33" i="22" s="1"/>
  <c r="AL39" i="11" a="1"/>
  <c r="AL39" i="11" s="1"/>
  <c r="AM33" i="22" s="1" a="1"/>
  <c r="AM33" i="22" s="1"/>
  <c r="T39" i="11" a="1"/>
  <c r="T39" i="11" s="1"/>
  <c r="U33" i="22" s="1" a="1"/>
  <c r="U33" i="22" s="1"/>
  <c r="Y39" i="11" a="1"/>
  <c r="Y39" i="11" s="1"/>
  <c r="Z33" i="22" s="1" a="1"/>
  <c r="Z33" i="22" s="1"/>
  <c r="AH39" i="11" a="1"/>
  <c r="AH39" i="11" s="1"/>
  <c r="AI33" i="22" s="1" a="1"/>
  <c r="AI33" i="22" s="1"/>
  <c r="AQ39" i="11" a="1"/>
  <c r="AQ39" i="11" s="1"/>
  <c r="AR33" i="22" s="1" a="1"/>
  <c r="AR33" i="22" s="1"/>
  <c r="P39" i="11" a="1"/>
  <c r="P39" i="11" s="1"/>
  <c r="Q33" i="22" s="1" a="1"/>
  <c r="Q33" i="22" s="1"/>
  <c r="U39" i="11" a="1"/>
  <c r="U39" i="11" s="1"/>
  <c r="V33" i="22" s="1" a="1"/>
  <c r="V33" i="22" s="1"/>
  <c r="AD39" i="11" a="1"/>
  <c r="AD39" i="11" s="1"/>
  <c r="AE33" i="22" s="1" a="1"/>
  <c r="AE33" i="22" s="1"/>
  <c r="AM39" i="11" a="1"/>
  <c r="AM39" i="11" s="1"/>
  <c r="AN33" i="22" s="1" a="1"/>
  <c r="AN33" i="22" s="1"/>
  <c r="Q39" i="11" a="1"/>
  <c r="Q39" i="11" s="1"/>
  <c r="R33" i="22" s="1" a="1"/>
  <c r="R33" i="22" s="1"/>
  <c r="Z39" i="11" a="1"/>
  <c r="Z39" i="11" s="1"/>
  <c r="AA33" i="22" s="1" a="1"/>
  <c r="AA33" i="22" s="1"/>
  <c r="AI39" i="11" a="1"/>
  <c r="AI39" i="11" s="1"/>
  <c r="AJ33" i="22" s="1" a="1"/>
  <c r="AJ33" i="22" s="1"/>
  <c r="M39" i="11" a="1"/>
  <c r="M39" i="11" s="1"/>
  <c r="J1138" i="38" s="1" a="1"/>
  <c r="J1138" i="38" s="1"/>
  <c r="J1522" i="38" s="1"/>
  <c r="V39" i="11" a="1"/>
  <c r="V39" i="11" s="1"/>
  <c r="W33" i="22" s="1" a="1"/>
  <c r="W33" i="22" s="1"/>
  <c r="AE39" i="11" a="1"/>
  <c r="AE39" i="11" s="1"/>
  <c r="AF33" i="22" s="1" a="1"/>
  <c r="AF33" i="22" s="1"/>
  <c r="AN39" i="11" a="1"/>
  <c r="AN39" i="11" s="1"/>
  <c r="AO33" i="22" s="1" a="1"/>
  <c r="AO33" i="22" s="1"/>
  <c r="R39" i="11" a="1"/>
  <c r="R39" i="11" s="1"/>
  <c r="S33" i="22" s="1" a="1"/>
  <c r="S33" i="22" s="1"/>
  <c r="AA39" i="11" a="1"/>
  <c r="AA39" i="11" s="1"/>
  <c r="AB33" i="22" s="1" a="1"/>
  <c r="AB33" i="22" s="1"/>
  <c r="AJ39" i="11" a="1"/>
  <c r="AJ39" i="11" s="1"/>
  <c r="AK33" i="22" s="1" a="1"/>
  <c r="AK33" i="22" s="1"/>
  <c r="AO39" i="11" a="1"/>
  <c r="AO39" i="11" s="1"/>
  <c r="AP33" i="22" s="1" a="1"/>
  <c r="AP33" i="22" s="1"/>
  <c r="N39" i="11" a="1"/>
  <c r="N39" i="11" s="1"/>
  <c r="O33" i="22" s="1" a="1"/>
  <c r="O33" i="22" s="1"/>
  <c r="W39" i="11" a="1"/>
  <c r="W39" i="11" s="1"/>
  <c r="X33" i="22" s="1" a="1"/>
  <c r="X33" i="22" s="1"/>
  <c r="AF39" i="11" a="1"/>
  <c r="AF39" i="11" s="1"/>
  <c r="AG33" i="22" s="1" a="1"/>
  <c r="AG33" i="22" s="1"/>
  <c r="AK39" i="11" a="1"/>
  <c r="AK39" i="11" s="1"/>
  <c r="AL33" i="22" s="1" a="1"/>
  <c r="AL33" i="22" s="1"/>
  <c r="S39" i="11" a="1"/>
  <c r="S39" i="11" s="1"/>
  <c r="T33" i="22" s="1" a="1"/>
  <c r="T33" i="22" s="1"/>
  <c r="AB39" i="11" a="1"/>
  <c r="AB39" i="11" s="1"/>
  <c r="AC33" i="22" s="1" a="1"/>
  <c r="AC33" i="22" s="1"/>
  <c r="AG39" i="11" a="1"/>
  <c r="AG39" i="11" s="1"/>
  <c r="AH33" i="22" s="1" a="1"/>
  <c r="AH33" i="22" s="1"/>
  <c r="AP39" i="11" a="1"/>
  <c r="AP39" i="11" s="1"/>
  <c r="AQ33" i="22" s="1" a="1"/>
  <c r="AQ33" i="22" s="1"/>
  <c r="W14" i="11" a="1"/>
  <c r="W14" i="11" s="1"/>
  <c r="X12" i="22" s="1" a="1"/>
  <c r="X12" i="22" s="1"/>
  <c r="M14" i="11" a="1"/>
  <c r="M14" i="11" s="1"/>
  <c r="N43" i="37" s="1" a="1"/>
  <c r="N43" i="37" s="1"/>
  <c r="N52" i="37" s="1"/>
  <c r="S14" i="11" a="1"/>
  <c r="S14" i="11" s="1"/>
  <c r="T12" i="22" s="1" a="1"/>
  <c r="T12" i="22" s="1"/>
  <c r="AI14" i="11" a="1"/>
  <c r="AI14" i="11" s="1"/>
  <c r="AJ12" i="22" s="1" a="1"/>
  <c r="AJ12" i="22" s="1"/>
  <c r="N14" i="11" a="1"/>
  <c r="N14" i="11" s="1"/>
  <c r="O12" i="22" s="1" a="1"/>
  <c r="O12" i="22" s="1"/>
  <c r="T14" i="11" a="1"/>
  <c r="T14" i="11" s="1"/>
  <c r="U12" i="22" s="1" a="1"/>
  <c r="U12" i="22" s="1"/>
  <c r="O14" i="11" a="1"/>
  <c r="O14" i="11" s="1"/>
  <c r="P12" i="22" s="1" a="1"/>
  <c r="P12" i="22" s="1"/>
  <c r="AE14" i="11" a="1"/>
  <c r="AE14" i="11" s="1"/>
  <c r="AF12" i="22" s="1" a="1"/>
  <c r="AF12" i="22" s="1"/>
  <c r="AA14" i="11" a="1"/>
  <c r="AA14" i="11" s="1"/>
  <c r="AB12" i="22" s="1" a="1"/>
  <c r="AB12" i="22" s="1"/>
  <c r="AQ14" i="11" a="1"/>
  <c r="AQ14" i="11" s="1"/>
  <c r="AR12" i="22" s="1" a="1"/>
  <c r="AR12" i="22" s="1"/>
  <c r="Q14" i="11" a="1"/>
  <c r="Q14" i="11" s="1"/>
  <c r="R12" i="22" s="1" a="1"/>
  <c r="R12" i="22" s="1"/>
  <c r="Z14" i="11" a="1"/>
  <c r="Z14" i="11" s="1"/>
  <c r="AA12" i="22" s="1" a="1"/>
  <c r="AA12" i="22" s="1"/>
  <c r="AH14" i="11" a="1"/>
  <c r="AH14" i="11" s="1"/>
  <c r="AI12" i="22" s="1" a="1"/>
  <c r="AI12" i="22" s="1"/>
  <c r="AB14" i="11" a="1"/>
  <c r="AB14" i="11" s="1"/>
  <c r="AC12" i="22" s="1" a="1"/>
  <c r="AC12" i="22" s="1"/>
  <c r="AJ14" i="11" a="1"/>
  <c r="AJ14" i="11" s="1"/>
  <c r="AK12" i="22" s="1" a="1"/>
  <c r="AK12" i="22" s="1"/>
  <c r="AP14" i="11" a="1"/>
  <c r="AP14" i="11" s="1"/>
  <c r="AQ12" i="22" s="1" a="1"/>
  <c r="AQ12" i="22" s="1"/>
  <c r="P14" i="11" a="1"/>
  <c r="P14" i="11" s="1"/>
  <c r="Q12" i="22" s="1" a="1"/>
  <c r="Q12" i="22" s="1"/>
  <c r="R14" i="11" a="1"/>
  <c r="R14" i="11" s="1"/>
  <c r="S12" i="22" s="1" a="1"/>
  <c r="S12" i="22" s="1"/>
  <c r="AC14" i="11" a="1"/>
  <c r="AC14" i="11" s="1"/>
  <c r="AD12" i="22" s="1" a="1"/>
  <c r="AD12" i="22" s="1"/>
  <c r="AK14" i="11" a="1"/>
  <c r="AK14" i="11" s="1"/>
  <c r="AL12" i="22" s="1" a="1"/>
  <c r="AL12" i="22" s="1"/>
  <c r="U14" i="11" a="1"/>
  <c r="U14" i="11" s="1"/>
  <c r="V12" i="22" s="1" a="1"/>
  <c r="V12" i="22" s="1"/>
  <c r="AD14" i="11" a="1"/>
  <c r="AD14" i="11" s="1"/>
  <c r="AE12" i="22" s="1" a="1"/>
  <c r="AE12" i="22" s="1"/>
  <c r="AL14" i="11" a="1"/>
  <c r="AL14" i="11" s="1"/>
  <c r="AM12" i="22" s="1" a="1"/>
  <c r="AM12" i="22" s="1"/>
  <c r="V14" i="11" a="1"/>
  <c r="V14" i="11" s="1"/>
  <c r="W12" i="22" s="1" a="1"/>
  <c r="W12" i="22" s="1"/>
  <c r="AF14" i="11" a="1"/>
  <c r="AF14" i="11" s="1"/>
  <c r="AG12" i="22" s="1" a="1"/>
  <c r="AG12" i="22" s="1"/>
  <c r="AM14" i="11" a="1"/>
  <c r="AM14" i="11" s="1"/>
  <c r="AN12" i="22" s="1" a="1"/>
  <c r="AN12" i="22" s="1"/>
  <c r="X14" i="11" a="1"/>
  <c r="X14" i="11" s="1"/>
  <c r="Y12" i="22" s="1" a="1"/>
  <c r="Y12" i="22" s="1"/>
  <c r="AG14" i="11" a="1"/>
  <c r="AG14" i="11" s="1"/>
  <c r="AH12" i="22" s="1" a="1"/>
  <c r="AH12" i="22" s="1"/>
  <c r="AN14" i="11" a="1"/>
  <c r="AN14" i="11" s="1"/>
  <c r="AO12" i="22" s="1" a="1"/>
  <c r="AO12" i="22" s="1"/>
  <c r="Y14" i="11" a="1"/>
  <c r="Y14" i="11" s="1"/>
  <c r="Z12" i="22" s="1" a="1"/>
  <c r="Z12" i="22" s="1"/>
  <c r="AO14" i="11" a="1"/>
  <c r="AO14" i="11" s="1"/>
  <c r="AP12" i="22" s="1" a="1"/>
  <c r="AP12" i="22" s="1"/>
  <c r="R16" i="22" a="1"/>
  <c r="R16" i="22" s="1"/>
  <c r="AA16" i="22" a="1"/>
  <c r="AA16" i="22" s="1"/>
  <c r="AF16" i="22" a="1"/>
  <c r="AF16" i="22" s="1"/>
  <c r="AO16" i="22" a="1"/>
  <c r="AO16" i="22" s="1"/>
  <c r="W16" i="22" a="1"/>
  <c r="W16" i="22" s="1"/>
  <c r="AB16" i="22" a="1"/>
  <c r="AB16" i="22" s="1"/>
  <c r="AK16" i="22" a="1"/>
  <c r="AK16" i="22" s="1"/>
  <c r="S16" i="22" a="1"/>
  <c r="S16" i="22" s="1"/>
  <c r="X16" i="22" a="1"/>
  <c r="X16" i="22" s="1"/>
  <c r="AG16" i="22" a="1"/>
  <c r="AG16" i="22" s="1"/>
  <c r="AP16" i="22" a="1"/>
  <c r="AP16" i="22" s="1"/>
  <c r="O16" i="22" a="1"/>
  <c r="O16" i="22" s="1"/>
  <c r="T16" i="22" a="1"/>
  <c r="T16" i="22" s="1"/>
  <c r="AC16" i="22" a="1"/>
  <c r="AC16" i="22" s="1"/>
  <c r="AL16" i="22" a="1"/>
  <c r="AL16" i="22" s="1"/>
  <c r="P16" i="22" a="1"/>
  <c r="P16" i="22" s="1"/>
  <c r="Y16" i="22" a="1"/>
  <c r="Y16" i="22" s="1"/>
  <c r="AH16" i="22" a="1"/>
  <c r="AH16" i="22" s="1"/>
  <c r="AQ16" i="22" a="1"/>
  <c r="AQ16" i="22" s="1"/>
  <c r="U16" i="22" a="1"/>
  <c r="U16" i="22" s="1"/>
  <c r="AD16" i="22" a="1"/>
  <c r="AD16" i="22" s="1"/>
  <c r="AM16" i="22" a="1"/>
  <c r="AM16" i="22" s="1"/>
  <c r="AR16" i="22" a="1"/>
  <c r="AR16" i="22" s="1"/>
  <c r="Q16" i="22" a="1"/>
  <c r="Q16" i="22" s="1"/>
  <c r="Z16" i="22" a="1"/>
  <c r="Z16" i="22" s="1"/>
  <c r="AI16" i="22" a="1"/>
  <c r="AI16" i="22" s="1"/>
  <c r="AN16" i="22" a="1"/>
  <c r="AN16" i="22" s="1"/>
  <c r="V16" i="22" a="1"/>
  <c r="V16" i="22" s="1"/>
  <c r="AE16" i="22" a="1"/>
  <c r="AE16" i="22" s="1"/>
  <c r="AJ16" i="22" a="1"/>
  <c r="AJ16" i="22" s="1"/>
  <c r="O48" i="22" a="1"/>
  <c r="O48" i="22" s="1"/>
  <c r="Q48" i="22" a="1"/>
  <c r="Q48" i="22" s="1"/>
  <c r="Y48" i="22" a="1"/>
  <c r="Y48" i="22" s="1"/>
  <c r="AD48" i="22" a="1"/>
  <c r="AD48" i="22" s="1"/>
  <c r="AM48" i="22" a="1"/>
  <c r="AM48" i="22" s="1"/>
  <c r="AE48" i="22" a="1"/>
  <c r="AE48" i="22" s="1"/>
  <c r="AO48" i="22" a="1"/>
  <c r="AO48" i="22" s="1"/>
  <c r="AK48" i="22" a="1"/>
  <c r="AK48" i="22" s="1"/>
  <c r="AL48" i="22" a="1"/>
  <c r="AL48" i="22" s="1"/>
  <c r="AQ48" i="22" a="1"/>
  <c r="AQ48" i="22" s="1"/>
  <c r="T50" i="22" a="1"/>
  <c r="T50" i="22" s="1"/>
  <c r="AC50" i="22" a="1"/>
  <c r="AC50" i="22" s="1"/>
  <c r="AH50" i="22" a="1"/>
  <c r="AH50" i="22" s="1"/>
  <c r="AQ50" i="22" a="1"/>
  <c r="AQ50" i="22" s="1"/>
  <c r="P50" i="22" a="1"/>
  <c r="P50" i="22" s="1"/>
  <c r="Y50" i="22" a="1"/>
  <c r="Y50" i="22" s="1"/>
  <c r="AD50" i="22" a="1"/>
  <c r="AD50" i="22" s="1"/>
  <c r="AM50" i="22" a="1"/>
  <c r="AM50" i="22" s="1"/>
  <c r="U50" i="22" a="1"/>
  <c r="U50" i="22" s="1"/>
  <c r="Z50" i="22" a="1"/>
  <c r="Z50" i="22" s="1"/>
  <c r="AI50" i="22" a="1"/>
  <c r="AI50" i="22" s="1"/>
  <c r="Q50" i="22" a="1"/>
  <c r="Q50" i="22" s="1"/>
  <c r="V50" i="22" a="1"/>
  <c r="V50" i="22" s="1"/>
  <c r="AE50" i="22" a="1"/>
  <c r="AE50" i="22" s="1"/>
  <c r="AN50" i="22" a="1"/>
  <c r="AN50" i="22" s="1"/>
  <c r="R50" i="22" a="1"/>
  <c r="R50" i="22" s="1"/>
  <c r="AA50" i="22" a="1"/>
  <c r="AA50" i="22" s="1"/>
  <c r="AJ50" i="22" a="1"/>
  <c r="AJ50" i="22" s="1"/>
  <c r="W50" i="22" a="1"/>
  <c r="W50" i="22" s="1"/>
  <c r="AF50" i="22" a="1"/>
  <c r="AF50" i="22" s="1"/>
  <c r="AO50" i="22" a="1"/>
  <c r="AO50" i="22" s="1"/>
  <c r="S50" i="22" a="1"/>
  <c r="S50" i="22" s="1"/>
  <c r="AB50" i="22" a="1"/>
  <c r="AB50" i="22" s="1"/>
  <c r="AK50" i="22" a="1"/>
  <c r="AK50" i="22" s="1"/>
  <c r="AP50" i="22" a="1"/>
  <c r="AP50" i="22" s="1"/>
  <c r="O50" i="22" a="1"/>
  <c r="O50" i="22" s="1"/>
  <c r="AG50" i="22" a="1"/>
  <c r="AG50" i="22" s="1"/>
  <c r="AL50" i="22" a="1"/>
  <c r="AL50" i="22" s="1"/>
  <c r="Q67" i="37" a="1"/>
  <c r="Q67" i="37" s="1"/>
  <c r="Q88" i="37" s="1"/>
  <c r="S10" i="22" a="1"/>
  <c r="S10" i="22" s="1"/>
  <c r="AD10" i="22" a="1"/>
  <c r="AD10" i="22" s="1"/>
  <c r="AO10" i="22" a="1"/>
  <c r="AO10" i="22" s="1"/>
  <c r="U10" i="22" a="1"/>
  <c r="U10" i="22" s="1"/>
  <c r="W10" i="22" a="1"/>
  <c r="W10" i="22" s="1"/>
  <c r="Y10" i="22" a="1"/>
  <c r="Y10" i="22" s="1"/>
  <c r="Z10" i="22" a="1"/>
  <c r="Z10" i="22" s="1"/>
  <c r="Q10" i="22" a="1"/>
  <c r="Q10" i="22" s="1"/>
  <c r="R10" i="22" a="1"/>
  <c r="R10" i="22" s="1"/>
  <c r="S37" i="22" a="1"/>
  <c r="S37" i="22" s="1"/>
  <c r="X37" i="22" a="1"/>
  <c r="X37" i="22" s="1"/>
  <c r="AG37" i="22" a="1"/>
  <c r="AG37" i="22" s="1"/>
  <c r="AP37" i="22" a="1"/>
  <c r="AP37" i="22" s="1"/>
  <c r="O37" i="22" a="1"/>
  <c r="O37" i="22" s="1"/>
  <c r="T37" i="22" a="1"/>
  <c r="T37" i="22" s="1"/>
  <c r="AC37" i="22" a="1"/>
  <c r="AC37" i="22" s="1"/>
  <c r="AL37" i="22" a="1"/>
  <c r="AL37" i="22" s="1"/>
  <c r="P37" i="22" a="1"/>
  <c r="P37" i="22" s="1"/>
  <c r="Y37" i="22" a="1"/>
  <c r="Y37" i="22" s="1"/>
  <c r="AH37" i="22" a="1"/>
  <c r="AH37" i="22" s="1"/>
  <c r="AQ37" i="22" a="1"/>
  <c r="AQ37" i="22" s="1"/>
  <c r="U37" i="22" a="1"/>
  <c r="U37" i="22" s="1"/>
  <c r="AD37" i="22" a="1"/>
  <c r="AD37" i="22" s="1"/>
  <c r="AM37" i="22" a="1"/>
  <c r="AM37" i="22" s="1"/>
  <c r="AR37" i="22" a="1"/>
  <c r="AR37" i="22" s="1"/>
  <c r="Q37" i="22" a="1"/>
  <c r="Q37" i="22" s="1"/>
  <c r="Z37" i="22" a="1"/>
  <c r="Z37" i="22" s="1"/>
  <c r="AI37" i="22" a="1"/>
  <c r="AI37" i="22" s="1"/>
  <c r="AN37" i="22" a="1"/>
  <c r="AN37" i="22" s="1"/>
  <c r="V37" i="22" a="1"/>
  <c r="V37" i="22" s="1"/>
  <c r="AE37" i="22" a="1"/>
  <c r="AE37" i="22" s="1"/>
  <c r="AJ37" i="22" a="1"/>
  <c r="AJ37" i="22" s="1"/>
  <c r="R37" i="22" a="1"/>
  <c r="R37" i="22" s="1"/>
  <c r="AA37" i="22" a="1"/>
  <c r="AA37" i="22" s="1"/>
  <c r="AF37" i="22" a="1"/>
  <c r="AF37" i="22" s="1"/>
  <c r="AO37" i="22" a="1"/>
  <c r="AO37" i="22" s="1"/>
  <c r="W37" i="22" a="1"/>
  <c r="W37" i="22" s="1"/>
  <c r="AB37" i="22" a="1"/>
  <c r="AB37" i="22" s="1"/>
  <c r="AK37" i="22" a="1"/>
  <c r="AK37" i="22" s="1"/>
  <c r="I47" i="37" a="1"/>
  <c r="I47" i="37" s="1"/>
  <c r="I56" i="37" s="1"/>
  <c r="V43" i="22" a="1"/>
  <c r="V43" i="22" s="1"/>
  <c r="AE43" i="22" a="1"/>
  <c r="AE43" i="22" s="1"/>
  <c r="AJ43" i="22" a="1"/>
  <c r="AJ43" i="22" s="1"/>
  <c r="R43" i="22" a="1"/>
  <c r="R43" i="22" s="1"/>
  <c r="AA43" i="22" a="1"/>
  <c r="AA43" i="22" s="1"/>
  <c r="AF43" i="22" a="1"/>
  <c r="AF43" i="22" s="1"/>
  <c r="AO43" i="22" a="1"/>
  <c r="AO43" i="22" s="1"/>
  <c r="W43" i="22" a="1"/>
  <c r="W43" i="22" s="1"/>
  <c r="AB43" i="22" a="1"/>
  <c r="AB43" i="22" s="1"/>
  <c r="AK43" i="22" a="1"/>
  <c r="AK43" i="22" s="1"/>
  <c r="S43" i="22" a="1"/>
  <c r="S43" i="22" s="1"/>
  <c r="X43" i="22" a="1"/>
  <c r="X43" i="22" s="1"/>
  <c r="AG43" i="22" a="1"/>
  <c r="AG43" i="22" s="1"/>
  <c r="AP43" i="22" a="1"/>
  <c r="AP43" i="22" s="1"/>
  <c r="O43" i="22" a="1"/>
  <c r="O43" i="22" s="1"/>
  <c r="T43" i="22" a="1"/>
  <c r="T43" i="22" s="1"/>
  <c r="AC43" i="22" a="1"/>
  <c r="AC43" i="22" s="1"/>
  <c r="AL43" i="22" a="1"/>
  <c r="AL43" i="22" s="1"/>
  <c r="P43" i="22" a="1"/>
  <c r="P43" i="22" s="1"/>
  <c r="Y43" i="22" a="1"/>
  <c r="Y43" i="22" s="1"/>
  <c r="AH43" i="22" a="1"/>
  <c r="AH43" i="22" s="1"/>
  <c r="AQ43" i="22" a="1"/>
  <c r="AQ43" i="22" s="1"/>
  <c r="U43" i="22" a="1"/>
  <c r="U43" i="22" s="1"/>
  <c r="AD43" i="22" a="1"/>
  <c r="AD43" i="22" s="1"/>
  <c r="AM43" i="22" a="1"/>
  <c r="AM43" i="22" s="1"/>
  <c r="AR43" i="22" a="1"/>
  <c r="AR43" i="22" s="1"/>
  <c r="Q43" i="22" a="1"/>
  <c r="Q43" i="22" s="1"/>
  <c r="Z43" i="22" a="1"/>
  <c r="Z43" i="22" s="1"/>
  <c r="AI43" i="22" a="1"/>
  <c r="AI43" i="22" s="1"/>
  <c r="AN43" i="22" a="1"/>
  <c r="AN43" i="22" s="1"/>
  <c r="O47" i="37" a="1"/>
  <c r="O47" i="37" s="1"/>
  <c r="O56" i="37" s="1"/>
  <c r="O8" i="22" a="1"/>
  <c r="O8" i="22" s="1"/>
  <c r="Z8" i="22" a="1"/>
  <c r="Z8" i="22" s="1"/>
  <c r="W39" i="22" a="1"/>
  <c r="W39" i="22" s="1"/>
  <c r="T17" i="22" a="1"/>
  <c r="T17" i="22" s="1"/>
  <c r="AC17" i="22" a="1"/>
  <c r="AC17" i="22" s="1"/>
  <c r="AH17" i="22" a="1"/>
  <c r="AH17" i="22" s="1"/>
  <c r="AQ17" i="22" a="1"/>
  <c r="AQ17" i="22" s="1"/>
  <c r="P17" i="22" a="1"/>
  <c r="P17" i="22" s="1"/>
  <c r="Y17" i="22" a="1"/>
  <c r="Y17" i="22" s="1"/>
  <c r="AD17" i="22" a="1"/>
  <c r="AD17" i="22" s="1"/>
  <c r="AM17" i="22" a="1"/>
  <c r="AM17" i="22" s="1"/>
  <c r="U17" i="22" a="1"/>
  <c r="U17" i="22" s="1"/>
  <c r="Z17" i="22" a="1"/>
  <c r="Z17" i="22" s="1"/>
  <c r="AI17" i="22" a="1"/>
  <c r="AI17" i="22" s="1"/>
  <c r="AR17" i="22" a="1"/>
  <c r="AR17" i="22" s="1"/>
  <c r="Q17" i="22" a="1"/>
  <c r="Q17" i="22" s="1"/>
  <c r="V17" i="22" a="1"/>
  <c r="V17" i="22" s="1"/>
  <c r="AE17" i="22" a="1"/>
  <c r="AE17" i="22" s="1"/>
  <c r="AN17" i="22" a="1"/>
  <c r="AN17" i="22" s="1"/>
  <c r="R17" i="22" a="1"/>
  <c r="R17" i="22" s="1"/>
  <c r="AA17" i="22" a="1"/>
  <c r="AA17" i="22" s="1"/>
  <c r="AJ17" i="22" a="1"/>
  <c r="AJ17" i="22" s="1"/>
  <c r="W17" i="22" a="1"/>
  <c r="W17" i="22" s="1"/>
  <c r="AF17" i="22" a="1"/>
  <c r="AF17" i="22" s="1"/>
  <c r="AO17" i="22" a="1"/>
  <c r="AO17" i="22" s="1"/>
  <c r="S17" i="22" a="1"/>
  <c r="S17" i="22" s="1"/>
  <c r="AB17" i="22" a="1"/>
  <c r="AB17" i="22" s="1"/>
  <c r="AK17" i="22" a="1"/>
  <c r="AK17" i="22" s="1"/>
  <c r="AP17" i="22" a="1"/>
  <c r="AP17" i="22" s="1"/>
  <c r="O17" i="22" a="1"/>
  <c r="O17" i="22" s="1"/>
  <c r="X17" i="22" a="1"/>
  <c r="X17" i="22" s="1"/>
  <c r="AG17" i="22" a="1"/>
  <c r="AG17" i="22" s="1"/>
  <c r="AL17" i="22" a="1"/>
  <c r="AL17" i="22" s="1"/>
  <c r="Q36" i="22" a="1"/>
  <c r="Q36" i="22" s="1"/>
  <c r="V36" i="22" a="1"/>
  <c r="V36" i="22" s="1"/>
  <c r="AE36" i="22" a="1"/>
  <c r="AE36" i="22" s="1"/>
  <c r="AN36" i="22" a="1"/>
  <c r="AN36" i="22" s="1"/>
  <c r="R36" i="22" a="1"/>
  <c r="R36" i="22" s="1"/>
  <c r="AA36" i="22" a="1"/>
  <c r="AA36" i="22" s="1"/>
  <c r="AJ36" i="22" a="1"/>
  <c r="AJ36" i="22" s="1"/>
  <c r="W36" i="22" a="1"/>
  <c r="W36" i="22" s="1"/>
  <c r="AF36" i="22" a="1"/>
  <c r="AF36" i="22" s="1"/>
  <c r="AO36" i="22" a="1"/>
  <c r="AO36" i="22" s="1"/>
  <c r="S36" i="22" a="1"/>
  <c r="S36" i="22" s="1"/>
  <c r="AB36" i="22" a="1"/>
  <c r="AB36" i="22" s="1"/>
  <c r="AK36" i="22" a="1"/>
  <c r="AK36" i="22" s="1"/>
  <c r="AP36" i="22" a="1"/>
  <c r="AP36" i="22" s="1"/>
  <c r="X36" i="22" a="1"/>
  <c r="X36" i="22" s="1"/>
  <c r="AG36" i="22" a="1"/>
  <c r="AG36" i="22" s="1"/>
  <c r="AL36" i="22" a="1"/>
  <c r="AL36" i="22" s="1"/>
  <c r="O36" i="22" a="1"/>
  <c r="O36" i="22" s="1"/>
  <c r="T36" i="22" a="1"/>
  <c r="T36" i="22" s="1"/>
  <c r="AC36" i="22" a="1"/>
  <c r="AC36" i="22" s="1"/>
  <c r="AH36" i="22" a="1"/>
  <c r="AH36" i="22" s="1"/>
  <c r="AQ36" i="22" a="1"/>
  <c r="AQ36" i="22" s="1"/>
  <c r="Y36" i="22" a="1"/>
  <c r="Y36" i="22" s="1"/>
  <c r="AD36" i="22" a="1"/>
  <c r="AD36" i="22" s="1"/>
  <c r="AM36" i="22" a="1"/>
  <c r="AM36" i="22" s="1"/>
  <c r="P36" i="22" a="1"/>
  <c r="P36" i="22" s="1"/>
  <c r="U36" i="22" a="1"/>
  <c r="U36" i="22" s="1"/>
  <c r="Z36" i="22" a="1"/>
  <c r="Z36" i="22" s="1"/>
  <c r="AI36" i="22" a="1"/>
  <c r="AI36" i="22" s="1"/>
  <c r="AR36" i="22" a="1"/>
  <c r="AR36" i="22" s="1"/>
  <c r="H47" i="37" a="1"/>
  <c r="H47" i="37" s="1"/>
  <c r="H56" i="37" s="1"/>
  <c r="R26" i="22" a="1"/>
  <c r="R26" i="22" s="1"/>
  <c r="AA26" i="22" a="1"/>
  <c r="AA26" i="22" s="1"/>
  <c r="AF26" i="22" a="1"/>
  <c r="AF26" i="22" s="1"/>
  <c r="AO26" i="22" a="1"/>
  <c r="AO26" i="22" s="1"/>
  <c r="W26" i="22" a="1"/>
  <c r="W26" i="22" s="1"/>
  <c r="AB26" i="22" a="1"/>
  <c r="AB26" i="22" s="1"/>
  <c r="AK26" i="22" a="1"/>
  <c r="AK26" i="22" s="1"/>
  <c r="S26" i="22" a="1"/>
  <c r="S26" i="22" s="1"/>
  <c r="X26" i="22" a="1"/>
  <c r="X26" i="22" s="1"/>
  <c r="AG26" i="22" a="1"/>
  <c r="AG26" i="22" s="1"/>
  <c r="AP26" i="22" a="1"/>
  <c r="AP26" i="22" s="1"/>
  <c r="O26" i="22" a="1"/>
  <c r="O26" i="22" s="1"/>
  <c r="T26" i="22" a="1"/>
  <c r="T26" i="22" s="1"/>
  <c r="AC26" i="22" a="1"/>
  <c r="AC26" i="22" s="1"/>
  <c r="AL26" i="22" a="1"/>
  <c r="AL26" i="22" s="1"/>
  <c r="P26" i="22" a="1"/>
  <c r="P26" i="22" s="1"/>
  <c r="Y26" i="22" a="1"/>
  <c r="Y26" i="22" s="1"/>
  <c r="AH26" i="22" a="1"/>
  <c r="AH26" i="22" s="1"/>
  <c r="AQ26" i="22" a="1"/>
  <c r="AQ26" i="22" s="1"/>
  <c r="U26" i="22" a="1"/>
  <c r="U26" i="22" s="1"/>
  <c r="AD26" i="22" a="1"/>
  <c r="AD26" i="22" s="1"/>
  <c r="AM26" i="22" a="1"/>
  <c r="AM26" i="22" s="1"/>
  <c r="AR26" i="22" a="1"/>
  <c r="AR26" i="22" s="1"/>
  <c r="Q26" i="22" a="1"/>
  <c r="Q26" i="22" s="1"/>
  <c r="Z26" i="22" a="1"/>
  <c r="Z26" i="22" s="1"/>
  <c r="AI26" i="22" a="1"/>
  <c r="AI26" i="22" s="1"/>
  <c r="AN26" i="22" a="1"/>
  <c r="AN26" i="22" s="1"/>
  <c r="V26" i="22" a="1"/>
  <c r="V26" i="22" s="1"/>
  <c r="AE26" i="22" a="1"/>
  <c r="AE26" i="22" s="1"/>
  <c r="AJ26" i="22" a="1"/>
  <c r="AJ26" i="22" s="1"/>
  <c r="AE28" i="22" a="1"/>
  <c r="AE28" i="22" s="1"/>
  <c r="AA28" i="22" a="1"/>
  <c r="AA28" i="22" s="1"/>
  <c r="W28" i="22" a="1"/>
  <c r="W28" i="22" s="1"/>
  <c r="AB28" i="22" a="1"/>
  <c r="AB28" i="22" s="1"/>
  <c r="AK28" i="22" a="1"/>
  <c r="AK28" i="22" s="1"/>
  <c r="AG28" i="22" a="1"/>
  <c r="AG28" i="22" s="1"/>
  <c r="AP28" i="22" a="1"/>
  <c r="AP28" i="22" s="1"/>
  <c r="O28" i="22" a="1"/>
  <c r="O28" i="22" s="1"/>
  <c r="T28" i="22" a="1"/>
  <c r="T28" i="22" s="1"/>
  <c r="AC28" i="22" a="1"/>
  <c r="AC28" i="22" s="1"/>
  <c r="AF28" i="22" a="1"/>
  <c r="AF28" i="22" s="1"/>
  <c r="K69" i="37" a="1"/>
  <c r="K69" i="37" s="1"/>
  <c r="K90" i="37" s="1"/>
  <c r="AJ11" i="22" a="1"/>
  <c r="AJ11" i="22" s="1"/>
  <c r="P11" i="22" a="1"/>
  <c r="P11" i="22" s="1"/>
  <c r="AA11" i="22" a="1"/>
  <c r="AA11" i="22" s="1"/>
  <c r="AK11" i="22" a="1"/>
  <c r="AK11" i="22" s="1"/>
  <c r="AB11" i="22" a="1"/>
  <c r="AB11" i="22" s="1"/>
  <c r="AM11" i="22" a="1"/>
  <c r="AM11" i="22" s="1"/>
  <c r="M43" i="37" a="1"/>
  <c r="M43" i="37" s="1"/>
  <c r="M52" i="37" s="1"/>
  <c r="AA38" i="22" a="1"/>
  <c r="AA38" i="22" s="1"/>
  <c r="AF18" i="22" a="1"/>
  <c r="AF18" i="22" s="1"/>
  <c r="AP32" i="22" a="1"/>
  <c r="AP32" i="22" s="1"/>
  <c r="AC32" i="22" a="1"/>
  <c r="AC32" i="22" s="1"/>
  <c r="AH32" i="22" a="1"/>
  <c r="AH32" i="22" s="1"/>
  <c r="AD32" i="22" a="1"/>
  <c r="AD32" i="22" s="1"/>
  <c r="AI32" i="22" a="1"/>
  <c r="AI32" i="22" s="1"/>
  <c r="AO32" i="22" a="1"/>
  <c r="AO32" i="22" s="1"/>
  <c r="T42" i="22" a="1"/>
  <c r="T42" i="22" s="1"/>
  <c r="AC42" i="22" a="1"/>
  <c r="AC42" i="22" s="1"/>
  <c r="AH42" i="22" a="1"/>
  <c r="AH42" i="22" s="1"/>
  <c r="AQ42" i="22" a="1"/>
  <c r="AQ42" i="22" s="1"/>
  <c r="P42" i="22" a="1"/>
  <c r="P42" i="22" s="1"/>
  <c r="Y42" i="22" a="1"/>
  <c r="Y42" i="22" s="1"/>
  <c r="AD42" i="22" a="1"/>
  <c r="AD42" i="22" s="1"/>
  <c r="AM42" i="22" a="1"/>
  <c r="AM42" i="22" s="1"/>
  <c r="U42" i="22" a="1"/>
  <c r="U42" i="22" s="1"/>
  <c r="Z42" i="22" a="1"/>
  <c r="Z42" i="22" s="1"/>
  <c r="AI42" i="22" a="1"/>
  <c r="AI42" i="22" s="1"/>
  <c r="AR42" i="22" a="1"/>
  <c r="AR42" i="22" s="1"/>
  <c r="Q42" i="22" a="1"/>
  <c r="Q42" i="22" s="1"/>
  <c r="V42" i="22" a="1"/>
  <c r="V42" i="22" s="1"/>
  <c r="AE42" i="22" a="1"/>
  <c r="AE42" i="22" s="1"/>
  <c r="AN42" i="22" a="1"/>
  <c r="AN42" i="22" s="1"/>
  <c r="R42" i="22" a="1"/>
  <c r="R42" i="22" s="1"/>
  <c r="AA42" i="22" a="1"/>
  <c r="AA42" i="22" s="1"/>
  <c r="AJ42" i="22" a="1"/>
  <c r="AJ42" i="22" s="1"/>
  <c r="W42" i="22" a="1"/>
  <c r="W42" i="22" s="1"/>
  <c r="AF42" i="22" a="1"/>
  <c r="AF42" i="22" s="1"/>
  <c r="AO42" i="22" a="1"/>
  <c r="AO42" i="22" s="1"/>
  <c r="S42" i="22" a="1"/>
  <c r="S42" i="22" s="1"/>
  <c r="AB42" i="22" a="1"/>
  <c r="AB42" i="22" s="1"/>
  <c r="AK42" i="22" a="1"/>
  <c r="AK42" i="22" s="1"/>
  <c r="AP42" i="22" a="1"/>
  <c r="AP42" i="22" s="1"/>
  <c r="O42" i="22" a="1"/>
  <c r="O42" i="22" s="1"/>
  <c r="X42" i="22" a="1"/>
  <c r="X42" i="22" s="1"/>
  <c r="AG42" i="22" a="1"/>
  <c r="AG42" i="22" s="1"/>
  <c r="AL42" i="22" a="1"/>
  <c r="AL42" i="22" s="1"/>
  <c r="N47" i="37" a="1"/>
  <c r="N47" i="37" s="1"/>
  <c r="N56" i="37" s="1"/>
  <c r="Z31" i="22" a="1"/>
  <c r="Z31" i="22" s="1"/>
  <c r="V31" i="22" a="1"/>
  <c r="V31" i="22" s="1"/>
  <c r="AE31" i="22" a="1"/>
  <c r="AE31" i="22" s="1"/>
  <c r="AJ31" i="22" a="1"/>
  <c r="AJ31" i="22" s="1"/>
  <c r="AF31" i="22" a="1"/>
  <c r="AF31" i="22" s="1"/>
  <c r="W31" i="22" a="1"/>
  <c r="W31" i="22" s="1"/>
  <c r="X31" i="22" a="1"/>
  <c r="X31" i="22" s="1"/>
  <c r="T31" i="22" a="1"/>
  <c r="T31" i="22" s="1"/>
  <c r="Y31" i="22" a="1"/>
  <c r="Y31" i="22" s="1"/>
  <c r="AD31" i="22" a="1"/>
  <c r="AD31" i="22" s="1"/>
  <c r="AQ20" i="22" a="1"/>
  <c r="AQ20" i="22" s="1"/>
  <c r="AM20" i="22" a="1"/>
  <c r="AM20" i="22" s="1"/>
  <c r="Q68" i="37" a="1"/>
  <c r="Q68" i="37" s="1"/>
  <c r="Q89" i="37" s="1"/>
  <c r="O53" i="22" a="1"/>
  <c r="O53" i="22" s="1"/>
  <c r="S53" i="22" a="1"/>
  <c r="S53" i="22" s="1"/>
  <c r="AB53" i="22" a="1"/>
  <c r="AB53" i="22" s="1"/>
  <c r="AG53" i="22" a="1"/>
  <c r="AG53" i="22" s="1"/>
  <c r="AP53" i="22" a="1"/>
  <c r="AP53" i="22" s="1"/>
  <c r="X53" i="22" a="1"/>
  <c r="X53" i="22" s="1"/>
  <c r="AC53" i="22" a="1"/>
  <c r="AC53" i="22" s="1"/>
  <c r="AL53" i="22" a="1"/>
  <c r="AL53" i="22" s="1"/>
  <c r="T53" i="22" a="1"/>
  <c r="T53" i="22" s="1"/>
  <c r="Y53" i="22" a="1"/>
  <c r="Y53" i="22" s="1"/>
  <c r="AH53" i="22" a="1"/>
  <c r="AH53" i="22" s="1"/>
  <c r="AQ53" i="22" a="1"/>
  <c r="AQ53" i="22" s="1"/>
  <c r="P53" i="22" a="1"/>
  <c r="P53" i="22" s="1"/>
  <c r="U53" i="22" a="1"/>
  <c r="U53" i="22" s="1"/>
  <c r="AD53" i="22" a="1"/>
  <c r="AD53" i="22" s="1"/>
  <c r="AM53" i="22" a="1"/>
  <c r="AM53" i="22" s="1"/>
  <c r="Q53" i="22" a="1"/>
  <c r="Q53" i="22" s="1"/>
  <c r="Z53" i="22" a="1"/>
  <c r="Z53" i="22" s="1"/>
  <c r="AI53" i="22" a="1"/>
  <c r="AI53" i="22" s="1"/>
  <c r="AR53" i="22" a="1"/>
  <c r="AR53" i="22" s="1"/>
  <c r="V53" i="22" a="1"/>
  <c r="V53" i="22" s="1"/>
  <c r="AE53" i="22" a="1"/>
  <c r="AE53" i="22" s="1"/>
  <c r="AN53" i="22" a="1"/>
  <c r="AN53" i="22" s="1"/>
  <c r="R53" i="22" a="1"/>
  <c r="R53" i="22" s="1"/>
  <c r="AA53" i="22" a="1"/>
  <c r="AA53" i="22" s="1"/>
  <c r="AJ53" i="22" a="1"/>
  <c r="AJ53" i="22" s="1"/>
  <c r="AO53" i="22" a="1"/>
  <c r="AO53" i="22" s="1"/>
  <c r="W53" i="22" a="1"/>
  <c r="W53" i="22" s="1"/>
  <c r="AF53" i="22" a="1"/>
  <c r="AF53" i="22" s="1"/>
  <c r="AK53" i="22" a="1"/>
  <c r="AK53" i="22" s="1"/>
  <c r="U47" i="22" a="1"/>
  <c r="U47" i="22" s="1"/>
  <c r="AD47" i="22" a="1"/>
  <c r="AD47" i="22" s="1"/>
  <c r="W47" i="22" a="1"/>
  <c r="W47" i="22" s="1"/>
  <c r="AL47" i="22" a="1"/>
  <c r="AL47" i="22" s="1"/>
  <c r="Y47" i="22" a="1"/>
  <c r="Y47" i="22" s="1"/>
  <c r="AG47" i="22" a="1"/>
  <c r="AG47" i="22" s="1"/>
  <c r="AM47" i="22" a="1"/>
  <c r="AM47" i="22" s="1"/>
  <c r="AO47" i="22" a="1"/>
  <c r="AO47" i="22" s="1"/>
  <c r="AI47" i="22" a="1"/>
  <c r="AI47" i="22" s="1"/>
  <c r="AP47" i="22" a="1"/>
  <c r="AP47" i="22" s="1"/>
  <c r="Q47" i="22" a="1"/>
  <c r="Q47" i="22" s="1"/>
  <c r="X7" i="22" a="1"/>
  <c r="X7" i="22" s="1"/>
  <c r="AC7" i="22" a="1"/>
  <c r="AC7" i="22" s="1"/>
  <c r="AI7" i="22" a="1"/>
  <c r="AI7" i="22" s="1"/>
  <c r="AK7" i="22" a="1"/>
  <c r="AK7" i="22" s="1"/>
  <c r="AN7" i="22" a="1"/>
  <c r="AN7" i="22" s="1"/>
  <c r="AO7" i="22" a="1"/>
  <c r="AO7" i="22" s="1"/>
  <c r="AQ7" i="22" a="1"/>
  <c r="AQ7" i="22" s="1"/>
  <c r="AR7" i="22" a="1"/>
  <c r="AR7" i="22" s="1"/>
  <c r="I43" i="37" a="1"/>
  <c r="I43" i="37" s="1"/>
  <c r="I52" i="37" s="1"/>
  <c r="O19" i="22" a="1"/>
  <c r="O19" i="22" s="1"/>
  <c r="AG19" i="22" a="1"/>
  <c r="AG19" i="22" s="1"/>
  <c r="AL19" i="22" a="1"/>
  <c r="AL19" i="22" s="1"/>
  <c r="T19" i="22" a="1"/>
  <c r="T19" i="22" s="1"/>
  <c r="AC19" i="22" a="1"/>
  <c r="AC19" i="22" s="1"/>
  <c r="AH19" i="22" a="1"/>
  <c r="AH19" i="22" s="1"/>
  <c r="P19" i="22" a="1"/>
  <c r="P19" i="22" s="1"/>
  <c r="AD19" i="22" a="1"/>
  <c r="AD19" i="22" s="1"/>
  <c r="AM19" i="22" a="1"/>
  <c r="AM19" i="22" s="1"/>
  <c r="U19" i="22" a="1"/>
  <c r="U19" i="22" s="1"/>
  <c r="Z19" i="22" a="1"/>
  <c r="Z19" i="22" s="1"/>
  <c r="AI19" i="22" a="1"/>
  <c r="AI19" i="22" s="1"/>
  <c r="Q19" i="22" a="1"/>
  <c r="Q19" i="22" s="1"/>
  <c r="V19" i="22" a="1"/>
  <c r="V19" i="22" s="1"/>
  <c r="AE19" i="22" a="1"/>
  <c r="AE19" i="22" s="1"/>
  <c r="AN19" i="22" a="1"/>
  <c r="AN19" i="22" s="1"/>
  <c r="AA19" i="22" a="1"/>
  <c r="AA19" i="22" s="1"/>
  <c r="AJ19" i="22" a="1"/>
  <c r="AJ19" i="22" s="1"/>
  <c r="W19" i="22" a="1"/>
  <c r="W19" i="22" s="1"/>
  <c r="AO19" i="22" a="1"/>
  <c r="AO19" i="22" s="1"/>
  <c r="S19" i="22" a="1"/>
  <c r="S19" i="22" s="1"/>
  <c r="AB19" i="22" a="1"/>
  <c r="AB19" i="22" s="1"/>
  <c r="AK19" i="22" a="1"/>
  <c r="AK19" i="22" s="1"/>
  <c r="AP19" i="22" a="1"/>
  <c r="AP19" i="22" s="1"/>
  <c r="P40" i="22" a="1"/>
  <c r="P40" i="22" s="1"/>
  <c r="AD40" i="22" a="1"/>
  <c r="AD40" i="22" s="1"/>
  <c r="AM40" i="22" a="1"/>
  <c r="AM40" i="22" s="1"/>
  <c r="U40" i="22" a="1"/>
  <c r="U40" i="22" s="1"/>
  <c r="Z40" i="22" a="1"/>
  <c r="Z40" i="22" s="1"/>
  <c r="Q40" i="22" a="1"/>
  <c r="Q40" i="22" s="1"/>
  <c r="AN40" i="22" a="1"/>
  <c r="AN40" i="22" s="1"/>
  <c r="R40" i="22" a="1"/>
  <c r="R40" i="22" s="1"/>
  <c r="AA40" i="22" a="1"/>
  <c r="AA40" i="22" s="1"/>
  <c r="AJ40" i="22" a="1"/>
  <c r="AJ40" i="22" s="1"/>
  <c r="AF40" i="22" a="1"/>
  <c r="AF40" i="22" s="1"/>
  <c r="AO40" i="22" a="1"/>
  <c r="AO40" i="22" s="1"/>
  <c r="S40" i="22" a="1"/>
  <c r="S40" i="22" s="1"/>
  <c r="AB40" i="22" a="1"/>
  <c r="AB40" i="22" s="1"/>
  <c r="AK40" i="22" a="1"/>
  <c r="AK40" i="22" s="1"/>
  <c r="AP40" i="22" a="1"/>
  <c r="AP40" i="22" s="1"/>
  <c r="O40" i="22" a="1"/>
  <c r="O40" i="22" s="1"/>
  <c r="AG40" i="22" a="1"/>
  <c r="AG40" i="22" s="1"/>
  <c r="AL40" i="22" a="1"/>
  <c r="AL40" i="22" s="1"/>
  <c r="AC40" i="22" a="1"/>
  <c r="AC40" i="22" s="1"/>
  <c r="AH40" i="22" a="1"/>
  <c r="AH40" i="22" s="1"/>
  <c r="AQ40" i="22" a="1"/>
  <c r="AQ40" i="22" s="1"/>
  <c r="R41" i="22" a="1"/>
  <c r="R41" i="22" s="1"/>
  <c r="AA41" i="22" a="1"/>
  <c r="AA41" i="22" s="1"/>
  <c r="AF41" i="22" a="1"/>
  <c r="AF41" i="22" s="1"/>
  <c r="AO41" i="22" a="1"/>
  <c r="AO41" i="22" s="1"/>
  <c r="W41" i="22" a="1"/>
  <c r="W41" i="22" s="1"/>
  <c r="AB41" i="22" a="1"/>
  <c r="AB41" i="22" s="1"/>
  <c r="AK41" i="22" a="1"/>
  <c r="AK41" i="22" s="1"/>
  <c r="S41" i="22" a="1"/>
  <c r="S41" i="22" s="1"/>
  <c r="X41" i="22" a="1"/>
  <c r="X41" i="22" s="1"/>
  <c r="AG41" i="22" a="1"/>
  <c r="AG41" i="22" s="1"/>
  <c r="AP41" i="22" a="1"/>
  <c r="AP41" i="22" s="1"/>
  <c r="O41" i="22" a="1"/>
  <c r="O41" i="22" s="1"/>
  <c r="T41" i="22" a="1"/>
  <c r="T41" i="22" s="1"/>
  <c r="AC41" i="22" a="1"/>
  <c r="AC41" i="22" s="1"/>
  <c r="AL41" i="22" a="1"/>
  <c r="AL41" i="22" s="1"/>
  <c r="P41" i="22" a="1"/>
  <c r="P41" i="22" s="1"/>
  <c r="Y41" i="22" a="1"/>
  <c r="Y41" i="22" s="1"/>
  <c r="AH41" i="22" a="1"/>
  <c r="AH41" i="22" s="1"/>
  <c r="AQ41" i="22" a="1"/>
  <c r="AQ41" i="22" s="1"/>
  <c r="U41" i="22" a="1"/>
  <c r="U41" i="22" s="1"/>
  <c r="AD41" i="22" a="1"/>
  <c r="AD41" i="22" s="1"/>
  <c r="AM41" i="22" a="1"/>
  <c r="AM41" i="22" s="1"/>
  <c r="AR41" i="22" a="1"/>
  <c r="AR41" i="22" s="1"/>
  <c r="Q41" i="22" a="1"/>
  <c r="Q41" i="22" s="1"/>
  <c r="Z41" i="22" a="1"/>
  <c r="Z41" i="22" s="1"/>
  <c r="AI41" i="22" a="1"/>
  <c r="AI41" i="22" s="1"/>
  <c r="AN41" i="22" a="1"/>
  <c r="AN41" i="22" s="1"/>
  <c r="V41" i="22" a="1"/>
  <c r="V41" i="22" s="1"/>
  <c r="AE41" i="22" a="1"/>
  <c r="AE41" i="22" s="1"/>
  <c r="AJ41" i="22" a="1"/>
  <c r="AJ41" i="22" s="1"/>
  <c r="M47" i="37" a="1"/>
  <c r="M47" i="37" s="1"/>
  <c r="M56" i="37" s="1"/>
  <c r="S46" i="22" a="1"/>
  <c r="S46" i="22" s="1"/>
  <c r="AB46" i="22" a="1"/>
  <c r="AB46" i="22" s="1"/>
  <c r="AK46" i="22" a="1"/>
  <c r="AK46" i="22" s="1"/>
  <c r="AP46" i="22" a="1"/>
  <c r="AP46" i="22" s="1"/>
  <c r="O46" i="22" a="1"/>
  <c r="O46" i="22" s="1"/>
  <c r="T46" i="22" a="1"/>
  <c r="T46" i="22" s="1"/>
  <c r="AC46" i="22" a="1"/>
  <c r="AC46" i="22" s="1"/>
  <c r="AH46" i="22" a="1"/>
  <c r="AH46" i="22" s="1"/>
  <c r="AQ46" i="22" a="1"/>
  <c r="AQ46" i="22" s="1"/>
  <c r="P46" i="22" a="1"/>
  <c r="P46" i="22" s="1"/>
  <c r="Y46" i="22" a="1"/>
  <c r="Y46" i="22" s="1"/>
  <c r="AD46" i="22" a="1"/>
  <c r="AD46" i="22" s="1"/>
  <c r="AM46" i="22" a="1"/>
  <c r="AM46" i="22" s="1"/>
  <c r="U46" i="22" a="1"/>
  <c r="U46" i="22" s="1"/>
  <c r="Z46" i="22" a="1"/>
  <c r="Z46" i="22" s="1"/>
  <c r="AI46" i="22" a="1"/>
  <c r="AI46" i="22" s="1"/>
  <c r="AR46" i="22" a="1"/>
  <c r="AR46" i="22" s="1"/>
  <c r="Q46" i="22" a="1"/>
  <c r="Q46" i="22" s="1"/>
  <c r="V46" i="22" a="1"/>
  <c r="V46" i="22" s="1"/>
  <c r="AE46" i="22" a="1"/>
  <c r="AE46" i="22" s="1"/>
  <c r="AN46" i="22" a="1"/>
  <c r="AN46" i="22" s="1"/>
  <c r="R46" i="22" a="1"/>
  <c r="R46" i="22" s="1"/>
  <c r="AA46" i="22" a="1"/>
  <c r="AA46" i="22" s="1"/>
  <c r="AJ46" i="22" a="1"/>
  <c r="AJ46" i="22" s="1"/>
  <c r="W46" i="22" a="1"/>
  <c r="W46" i="22" s="1"/>
  <c r="AF46" i="22" a="1"/>
  <c r="AF46" i="22" s="1"/>
  <c r="AO46" i="22" a="1"/>
  <c r="AO46" i="22" s="1"/>
  <c r="X46" i="22" a="1"/>
  <c r="X46" i="22" s="1"/>
  <c r="AG46" i="22" a="1"/>
  <c r="AG46" i="22" s="1"/>
  <c r="AL46" i="22" a="1"/>
  <c r="AL46" i="22" s="1"/>
  <c r="AP29" i="22" a="1"/>
  <c r="AP29" i="22" s="1"/>
  <c r="O30" i="22" a="1"/>
  <c r="O30" i="22" s="1"/>
  <c r="T30" i="22" a="1"/>
  <c r="T30" i="22" s="1"/>
  <c r="AC30" i="22" a="1"/>
  <c r="AC30" i="22" s="1"/>
  <c r="AH30" i="22" a="1"/>
  <c r="AH30" i="22" s="1"/>
  <c r="AQ30" i="22" a="1"/>
  <c r="AQ30" i="22" s="1"/>
  <c r="P30" i="22" a="1"/>
  <c r="P30" i="22" s="1"/>
  <c r="AD30" i="22" a="1"/>
  <c r="AD30" i="22" s="1"/>
  <c r="V30" i="22" a="1"/>
  <c r="V30" i="22" s="1"/>
  <c r="AJ30" i="22" a="1"/>
  <c r="AJ30" i="22" s="1"/>
  <c r="S30" i="22" a="1"/>
  <c r="S30" i="22" s="1"/>
  <c r="AB30" i="22" a="1"/>
  <c r="AB30" i="22" s="1"/>
  <c r="X21" i="22" a="1"/>
  <c r="X21" i="22" s="1"/>
  <c r="T21" i="22" a="1"/>
  <c r="T21" i="22" s="1"/>
  <c r="AC21" i="22" a="1"/>
  <c r="AC21" i="22" s="1"/>
  <c r="Y21" i="22" a="1"/>
  <c r="Y21" i="22" s="1"/>
  <c r="U21" i="22" a="1"/>
  <c r="U21" i="22" s="1"/>
  <c r="Q21" i="22" a="1"/>
  <c r="Q21" i="22" s="1"/>
  <c r="V21" i="22" a="1"/>
  <c r="V21" i="22" s="1"/>
  <c r="AA21" i="22" a="1"/>
  <c r="AA21" i="22" s="1"/>
  <c r="W21" i="22" a="1"/>
  <c r="W21" i="22" s="1"/>
  <c r="R8" i="22" a="1"/>
  <c r="R8" i="22" s="1"/>
  <c r="P8" i="22" a="1"/>
  <c r="P8" i="22" s="1"/>
  <c r="AR8" i="22" a="1"/>
  <c r="AR8" i="22" s="1"/>
  <c r="AJ8" i="22" a="1"/>
  <c r="AJ8" i="22" s="1"/>
  <c r="S7" i="22" a="1"/>
  <c r="S7" i="22" s="1"/>
  <c r="AD7" i="22" a="1"/>
  <c r="AD7" i="22" s="1"/>
  <c r="O7" i="22" a="1"/>
  <c r="O7" i="22" s="1"/>
  <c r="T7" i="22" a="1"/>
  <c r="T7" i="22" s="1"/>
  <c r="Y7" i="22" a="1"/>
  <c r="Y7" i="22" s="1"/>
  <c r="AE7" i="22" a="1"/>
  <c r="AE7" i="22" s="1"/>
  <c r="AJ7" i="22" a="1"/>
  <c r="AJ7" i="22" s="1"/>
  <c r="Z7" i="22" a="1"/>
  <c r="Z7" i="22" s="1"/>
  <c r="AP7" i="22" a="1"/>
  <c r="AP7" i="22" s="1"/>
  <c r="P7" i="22" a="1"/>
  <c r="P7" i="22" s="1"/>
  <c r="U7" i="22" a="1"/>
  <c r="U7" i="22" s="1"/>
  <c r="AA7" i="22" a="1"/>
  <c r="AA7" i="22" s="1"/>
  <c r="AF7" i="22" a="1"/>
  <c r="AF7" i="22" s="1"/>
  <c r="V7" i="22" a="1"/>
  <c r="V7" i="22" s="1"/>
  <c r="AL7" i="22" a="1"/>
  <c r="AL7" i="22" s="1"/>
  <c r="Q7" i="22" a="1"/>
  <c r="Q7" i="22" s="1"/>
  <c r="W7" i="22" a="1"/>
  <c r="W7" i="22" s="1"/>
  <c r="AB7" i="22" a="1"/>
  <c r="AB7" i="22" s="1"/>
  <c r="AG7" i="22" a="1"/>
  <c r="AG7" i="22" s="1"/>
  <c r="AM7" i="22" a="1"/>
  <c r="AM7" i="22" s="1"/>
  <c r="R7" i="22" a="1"/>
  <c r="R7" i="22" s="1"/>
  <c r="AH7" i="22" a="1"/>
  <c r="AH7" i="22" s="1"/>
  <c r="AH9" i="22" a="1"/>
  <c r="AH9" i="22" s="1"/>
  <c r="V9" i="22" a="1"/>
  <c r="V9" i="22" s="1"/>
  <c r="AL9" i="22" a="1"/>
  <c r="AL9" i="22" s="1"/>
  <c r="Q6" i="22" a="1"/>
  <c r="Q6" i="22" s="1"/>
  <c r="V6" i="22" a="1"/>
  <c r="V6" i="22" s="1"/>
  <c r="AA6" i="22" a="1"/>
  <c r="AA6" i="22" s="1"/>
  <c r="AG6" i="22" a="1"/>
  <c r="AG6" i="22" s="1"/>
  <c r="AL6" i="22" a="1"/>
  <c r="AL6" i="22" s="1"/>
  <c r="AQ6" i="22" a="1"/>
  <c r="AQ6" i="22" s="1"/>
  <c r="AB6" i="22" a="1"/>
  <c r="AB6" i="22" s="1"/>
  <c r="AR6" i="22" a="1"/>
  <c r="AR6" i="22" s="1"/>
  <c r="R6" i="22" a="1"/>
  <c r="R6" i="22" s="1"/>
  <c r="W6" i="22" a="1"/>
  <c r="W6" i="22" s="1"/>
  <c r="AC6" i="22" a="1"/>
  <c r="AC6" i="22" s="1"/>
  <c r="AH6" i="22" a="1"/>
  <c r="AH6" i="22" s="1"/>
  <c r="AM6" i="22" a="1"/>
  <c r="AM6" i="22" s="1"/>
  <c r="X6" i="22" a="1"/>
  <c r="X6" i="22" s="1"/>
  <c r="AN6" i="22" a="1"/>
  <c r="AN6" i="22" s="1"/>
  <c r="S6" i="22" a="1"/>
  <c r="S6" i="22" s="1"/>
  <c r="Y6" i="22" a="1"/>
  <c r="Y6" i="22" s="1"/>
  <c r="AD6" i="22" a="1"/>
  <c r="AD6" i="22" s="1"/>
  <c r="AI6" i="22" a="1"/>
  <c r="AI6" i="22" s="1"/>
  <c r="AO6" i="22" a="1"/>
  <c r="AO6" i="22" s="1"/>
  <c r="T6" i="22" a="1"/>
  <c r="T6" i="22" s="1"/>
  <c r="AJ6" i="22" a="1"/>
  <c r="AJ6" i="22" s="1"/>
  <c r="O6" i="22" a="1"/>
  <c r="O6" i="22" s="1"/>
  <c r="U6" i="22" a="1"/>
  <c r="U6" i="22" s="1"/>
  <c r="Z6" i="22" a="1"/>
  <c r="Z6" i="22" s="1"/>
  <c r="AE6" i="22" a="1"/>
  <c r="AE6" i="22" s="1"/>
  <c r="AK6" i="22" a="1"/>
  <c r="AK6" i="22" s="1"/>
  <c r="AP6" i="22" a="1"/>
  <c r="AP6" i="22" s="1"/>
  <c r="P6" i="22" a="1"/>
  <c r="P6" i="22" s="1"/>
  <c r="AF6" i="22" a="1"/>
  <c r="AF6" i="22" s="1"/>
  <c r="T10" i="22" a="1"/>
  <c r="T10" i="22" s="1"/>
  <c r="AB10" i="22" a="1"/>
  <c r="AB10" i="22" s="1"/>
  <c r="AH11" i="22" a="1"/>
  <c r="AH11" i="22" s="1"/>
  <c r="O47" i="22" a="1"/>
  <c r="O47" i="22" s="1"/>
  <c r="AK47" i="22" a="1"/>
  <c r="AK47" i="22" s="1"/>
  <c r="AQ47" i="22" a="1"/>
  <c r="AQ47" i="22" s="1"/>
  <c r="AF8" i="22" a="1"/>
  <c r="AF8" i="22" s="1"/>
  <c r="AG8" i="22" a="1"/>
  <c r="AG8" i="22" s="1"/>
  <c r="R29" i="22" a="1"/>
  <c r="R29" i="22" s="1"/>
  <c r="AH47" i="22" a="1"/>
  <c r="AH47" i="22" s="1"/>
  <c r="AB47" i="22" a="1"/>
  <c r="AB47" i="22" s="1"/>
  <c r="W8" i="22" a="1"/>
  <c r="W8" i="22" s="1"/>
  <c r="V48" i="22" a="1"/>
  <c r="V48" i="22" s="1"/>
  <c r="P48" i="22" a="1"/>
  <c r="P48" i="22" s="1"/>
  <c r="AF47" i="22" a="1"/>
  <c r="AF47" i="22" s="1"/>
  <c r="AE8" i="22" a="1"/>
  <c r="AE8" i="22" s="1"/>
  <c r="Z48" i="22" a="1"/>
  <c r="Z48" i="22" s="1"/>
  <c r="AN48" i="22" a="1"/>
  <c r="AN48" i="22" s="1"/>
  <c r="AK8" i="22" a="1"/>
  <c r="AK8" i="22" s="1"/>
  <c r="P47" i="22" a="1"/>
  <c r="P47" i="22" s="1"/>
  <c r="Y8" i="22" a="1"/>
  <c r="Y8" i="22" s="1"/>
  <c r="AA48" i="22" a="1"/>
  <c r="AA48" i="22" s="1"/>
  <c r="U48" i="22" a="1"/>
  <c r="U48" i="22" s="1"/>
  <c r="R28" i="22" a="1"/>
  <c r="R28" i="22" s="1"/>
  <c r="AQ29" i="22" a="1"/>
  <c r="AQ29" i="22" s="1"/>
  <c r="T48" i="22" a="1"/>
  <c r="T48" i="22" s="1"/>
  <c r="AH28" i="22" a="1"/>
  <c r="AH28" i="22" s="1"/>
  <c r="T8" i="22" a="1"/>
  <c r="T8" i="22" s="1"/>
  <c r="AP48" i="22" a="1"/>
  <c r="AP48" i="22" s="1"/>
  <c r="AF48" i="22" a="1"/>
  <c r="AF48" i="22" s="1"/>
  <c r="S28" i="22" a="1"/>
  <c r="S28" i="22" s="1"/>
  <c r="AJ28" i="22" a="1"/>
  <c r="AJ28" i="22" s="1"/>
  <c r="AH8" i="22" a="1"/>
  <c r="AH8" i="22" s="1"/>
  <c r="P29" i="22" a="1"/>
  <c r="P29" i="22" s="1"/>
  <c r="V47" i="22" a="1"/>
  <c r="V47" i="22" s="1"/>
  <c r="AA47" i="22" a="1"/>
  <c r="AA47" i="22" s="1"/>
  <c r="AJ47" i="22" a="1"/>
  <c r="AJ47" i="22" s="1"/>
  <c r="AA8" i="22" a="1"/>
  <c r="AA8" i="22" s="1"/>
  <c r="AB8" i="22" a="1"/>
  <c r="AB8" i="22" s="1"/>
  <c r="K67" i="37" a="1"/>
  <c r="K67" i="37" s="1"/>
  <c r="K88" i="37" s="1"/>
  <c r="S48" i="22" a="1"/>
  <c r="S48" i="22" s="1"/>
  <c r="AC48" i="22" a="1"/>
  <c r="AC48" i="22" s="1"/>
  <c r="AI28" i="22" a="1"/>
  <c r="AI28" i="22" s="1"/>
  <c r="U28" i="22" a="1"/>
  <c r="U28" i="22" s="1"/>
  <c r="AL28" i="22" a="1"/>
  <c r="AL28" i="22" s="1"/>
  <c r="Z47" i="22" a="1"/>
  <c r="Z47" i="22" s="1"/>
  <c r="AE47" i="22" a="1"/>
  <c r="AE47" i="22" s="1"/>
  <c r="AR47" i="22" a="1"/>
  <c r="AR47" i="22" s="1"/>
  <c r="AI8" i="22" a="1"/>
  <c r="AI8" i="22" s="1"/>
  <c r="U8" i="22" a="1"/>
  <c r="U8" i="22" s="1"/>
  <c r="R48" i="22" a="1"/>
  <c r="R48" i="22" s="1"/>
  <c r="W48" i="22" a="1"/>
  <c r="W48" i="22" s="1"/>
  <c r="AB48" i="22" a="1"/>
  <c r="AB48" i="22" s="1"/>
  <c r="AG48" i="22" a="1"/>
  <c r="AG48" i="22" s="1"/>
  <c r="P28" i="22" a="1"/>
  <c r="P28" i="22" s="1"/>
  <c r="Y28" i="22" a="1"/>
  <c r="Y28" i="22" s="1"/>
  <c r="O38" i="22" a="1"/>
  <c r="O38" i="22" s="1"/>
  <c r="AI30" i="22" a="1"/>
  <c r="AI30" i="22" s="1"/>
  <c r="U30" i="22" a="1"/>
  <c r="U30" i="22" s="1"/>
  <c r="AZ337" i="3"/>
  <c r="BA337" i="3"/>
  <c r="BB337" i="3"/>
  <c r="BC337" i="3"/>
  <c r="BD337" i="3"/>
  <c r="BE337" i="3"/>
  <c r="BF337" i="3"/>
  <c r="BG337" i="3"/>
  <c r="BH337" i="3"/>
  <c r="BI337" i="3"/>
  <c r="BJ337" i="3"/>
  <c r="BK337" i="3"/>
  <c r="BL337" i="3"/>
  <c r="BM337" i="3"/>
  <c r="BN337" i="3"/>
  <c r="BO337" i="3"/>
  <c r="BP337" i="3"/>
  <c r="BQ337" i="3"/>
  <c r="BR337" i="3"/>
  <c r="BS337" i="3"/>
  <c r="BT337" i="3"/>
  <c r="BU337" i="3"/>
  <c r="BV337" i="3"/>
  <c r="BW337" i="3"/>
  <c r="BX337" i="3"/>
  <c r="BY337" i="3"/>
  <c r="BZ337" i="3"/>
  <c r="CA337" i="3"/>
  <c r="CB337" i="3"/>
  <c r="CC337" i="3"/>
  <c r="CD337" i="3"/>
  <c r="CE337" i="3"/>
  <c r="AZ285" i="3"/>
  <c r="BB285" i="3"/>
  <c r="BA285" i="3"/>
  <c r="BC285" i="3"/>
  <c r="BD285" i="3"/>
  <c r="BE285" i="3"/>
  <c r="BF285" i="3"/>
  <c r="BG285" i="3"/>
  <c r="BH285" i="3"/>
  <c r="BI285" i="3"/>
  <c r="BJ285" i="3"/>
  <c r="BK285" i="3"/>
  <c r="BL285" i="3"/>
  <c r="BM285" i="3"/>
  <c r="BN285" i="3"/>
  <c r="BO285" i="3"/>
  <c r="BP285" i="3"/>
  <c r="BQ285" i="3"/>
  <c r="BR285" i="3"/>
  <c r="BS285" i="3"/>
  <c r="BT285" i="3"/>
  <c r="BU285" i="3"/>
  <c r="BV285" i="3"/>
  <c r="BW285" i="3"/>
  <c r="BX285" i="3"/>
  <c r="BY285" i="3"/>
  <c r="BZ285" i="3"/>
  <c r="CA285" i="3"/>
  <c r="CB285" i="3"/>
  <c r="CC285" i="3"/>
  <c r="CD285" i="3"/>
  <c r="CE285" i="3"/>
  <c r="AN47" i="22" a="1"/>
  <c r="AN47" i="22" s="1"/>
  <c r="S8" i="22" a="1"/>
  <c r="S8" i="22" s="1"/>
  <c r="V8" i="22" a="1"/>
  <c r="V8" i="22" s="1"/>
  <c r="AH48" i="22" a="1"/>
  <c r="AH48" i="22" s="1"/>
  <c r="AI48" i="22" a="1"/>
  <c r="AI48" i="22" s="1"/>
  <c r="AJ48" i="22" a="1"/>
  <c r="AJ48" i="22" s="1"/>
  <c r="AQ28" i="22" a="1"/>
  <c r="AQ28" i="22" s="1"/>
  <c r="Q28" i="22" a="1"/>
  <c r="Q28" i="22" s="1"/>
  <c r="V28" i="22" a="1"/>
  <c r="V28" i="22" s="1"/>
  <c r="W30" i="22" a="1"/>
  <c r="W30" i="22" s="1"/>
  <c r="AK30" i="22" a="1"/>
  <c r="AK30" i="22" s="1"/>
  <c r="AD28" i="22" a="1"/>
  <c r="AD28" i="22" s="1"/>
  <c r="AI29" i="22" a="1"/>
  <c r="AI29" i="22" s="1"/>
  <c r="T38" i="22" a="1"/>
  <c r="T38" i="22" s="1"/>
  <c r="AN29" i="22" a="1"/>
  <c r="AN29" i="22" s="1"/>
  <c r="AN38" i="22" a="1"/>
  <c r="AN38" i="22" s="1"/>
  <c r="AO29" i="22" a="1"/>
  <c r="AO29" i="22" s="1"/>
  <c r="Z29" i="22" a="1"/>
  <c r="Z29" i="22" s="1"/>
  <c r="S39" i="22" a="1"/>
  <c r="S39" i="22" s="1"/>
  <c r="AM29" i="22" a="1"/>
  <c r="AM29" i="22" s="1"/>
  <c r="N69" i="37" a="1"/>
  <c r="N69" i="37" s="1"/>
  <c r="N90" i="37" s="1"/>
  <c r="AF29" i="22" a="1"/>
  <c r="AF29" i="22" s="1"/>
  <c r="U39" i="22" a="1"/>
  <c r="U39" i="22" s="1"/>
  <c r="AA29" i="22" a="1"/>
  <c r="AA29" i="22" s="1"/>
  <c r="AR29" i="22" a="1"/>
  <c r="AR29" i="22" s="1"/>
  <c r="AE29" i="22" a="1"/>
  <c r="AE29" i="22" s="1"/>
  <c r="AK29" i="22" a="1"/>
  <c r="AK29" i="22" s="1"/>
  <c r="J43" i="37" a="1"/>
  <c r="J43" i="37" s="1"/>
  <c r="J52" i="37" s="1"/>
  <c r="K66" i="37" a="1"/>
  <c r="K66" i="37" s="1"/>
  <c r="K87" i="37" s="1"/>
  <c r="M66" i="37" a="1"/>
  <c r="M66" i="37" s="1"/>
  <c r="M87" i="37" s="1"/>
  <c r="X48" i="22" a="1"/>
  <c r="X48" i="22" s="1"/>
  <c r="L67" i="37" a="1"/>
  <c r="L67" i="37" s="1"/>
  <c r="L88" i="37" s="1"/>
  <c r="AR48" i="22" a="1"/>
  <c r="AR48" i="22" s="1"/>
  <c r="M67" i="37" a="1"/>
  <c r="M67" i="37" s="1"/>
  <c r="M88" i="37" s="1"/>
  <c r="X28" i="22" a="1"/>
  <c r="X28" i="22" s="1"/>
  <c r="L69" i="37" a="1"/>
  <c r="L69" i="37" s="1"/>
  <c r="L90" i="37" s="1"/>
  <c r="AR28" i="22" a="1"/>
  <c r="AR28" i="22" s="1"/>
  <c r="M69" i="37" a="1"/>
  <c r="M69" i="37" s="1"/>
  <c r="M90" i="37" s="1"/>
  <c r="X19" i="22" a="1"/>
  <c r="X19" i="22" s="1"/>
  <c r="O68" i="37" a="1"/>
  <c r="O68" i="37" s="1"/>
  <c r="O89" i="37" s="1"/>
  <c r="P68" i="37" a="1"/>
  <c r="P68" i="37" s="1"/>
  <c r="P89" i="37" s="1"/>
  <c r="AR20" i="22" a="1"/>
  <c r="AR20" i="22" s="1"/>
  <c r="X50" i="22" a="1"/>
  <c r="X50" i="22" s="1"/>
  <c r="R67" i="37" a="1"/>
  <c r="R67" i="37" s="1"/>
  <c r="R88" i="37" s="1"/>
  <c r="AR50" i="22" a="1"/>
  <c r="AR50" i="22" s="1"/>
  <c r="S67" i="37" a="1"/>
  <c r="S67" i="37" s="1"/>
  <c r="S88" i="37" s="1"/>
  <c r="R69" i="37" a="1"/>
  <c r="R69" i="37" s="1"/>
  <c r="R90" i="37" s="1"/>
  <c r="X40" i="22" a="1"/>
  <c r="X40" i="22" s="1"/>
  <c r="AR40" i="22" a="1"/>
  <c r="AR40" i="22" s="1"/>
  <c r="S70" i="37" a="1"/>
  <c r="S70" i="37" s="1"/>
  <c r="S91" i="37" s="1"/>
  <c r="O29" i="31" a="1"/>
  <c r="O29" i="31" s="1"/>
  <c r="O40" i="31" a="1"/>
  <c r="O40" i="31" s="1"/>
  <c r="Z38" i="22" a="1"/>
  <c r="Z38" i="22" s="1"/>
  <c r="AH38" i="22" a="1"/>
  <c r="AH38" i="22" s="1"/>
  <c r="AB38" i="22" a="1"/>
  <c r="AB38" i="22" s="1"/>
  <c r="AJ38" i="22" a="1"/>
  <c r="AJ38" i="22" s="1"/>
  <c r="AA39" i="22" a="1"/>
  <c r="AA39" i="22" s="1"/>
  <c r="Y38" i="22" a="1"/>
  <c r="Y38" i="22" s="1"/>
  <c r="AC38" i="22" a="1"/>
  <c r="AC38" i="22" s="1"/>
  <c r="V38" i="22" a="1"/>
  <c r="V38" i="22" s="1"/>
  <c r="P9" i="22" a="1"/>
  <c r="P9" i="22" s="1"/>
  <c r="Q39" i="22" a="1"/>
  <c r="Q39" i="22" s="1"/>
  <c r="AB9" i="22" a="1"/>
  <c r="AB9" i="22" s="1"/>
  <c r="O9" i="22" a="1"/>
  <c r="O9" i="22" s="1"/>
  <c r="R9" i="22" a="1"/>
  <c r="R9" i="22" s="1"/>
  <c r="U18" i="22" a="1"/>
  <c r="U18" i="22" s="1"/>
  <c r="AA9" i="22" a="1"/>
  <c r="AA9" i="22" s="1"/>
  <c r="AD9" i="22" a="1"/>
  <c r="AD9" i="22" s="1"/>
  <c r="T9" i="22" a="1"/>
  <c r="T9" i="22" s="1"/>
  <c r="AI9" i="22" a="1"/>
  <c r="AI9" i="22" s="1"/>
  <c r="U9" i="22" a="1"/>
  <c r="U9" i="22" s="1"/>
  <c r="AM9" i="22" a="1"/>
  <c r="AM9" i="22" s="1"/>
  <c r="AG9" i="22" a="1"/>
  <c r="AG9" i="22" s="1"/>
  <c r="R39" i="22" a="1"/>
  <c r="R39" i="22" s="1"/>
  <c r="AF39" i="22" a="1"/>
  <c r="AF39" i="22" s="1"/>
  <c r="Z39" i="22" a="1"/>
  <c r="Z39" i="22" s="1"/>
  <c r="AJ39" i="22" a="1"/>
  <c r="AJ39" i="22" s="1"/>
  <c r="AH39" i="22" a="1"/>
  <c r="AH39" i="22" s="1"/>
  <c r="AG39" i="22" a="1"/>
  <c r="AG39" i="22" s="1"/>
  <c r="AI39" i="22" a="1"/>
  <c r="AI39" i="22" s="1"/>
  <c r="AD38" i="22" a="1"/>
  <c r="AD38" i="22" s="1"/>
  <c r="AK39" i="22" a="1"/>
  <c r="AK39" i="22" s="1"/>
  <c r="AJ9" i="22" a="1"/>
  <c r="AJ9" i="22" s="1"/>
  <c r="T39" i="22" a="1"/>
  <c r="T39" i="22" s="1"/>
  <c r="AO39" i="22" a="1"/>
  <c r="AO39" i="22" s="1"/>
  <c r="P15" i="41" a="1"/>
  <c r="P15" i="41" s="1"/>
  <c r="P91" i="41"/>
  <c r="P17" i="41" s="1" a="1"/>
  <c r="P17" i="41" s="1"/>
  <c r="Q89" i="31"/>
  <c r="Q93" i="41"/>
  <c r="Q88" i="41" s="1"/>
  <c r="R88" i="31"/>
  <c r="Q90" i="41"/>
  <c r="H46" i="37" a="1"/>
  <c r="H46" i="37" s="1"/>
  <c r="H55" i="37" s="1"/>
  <c r="J879" i="38" a="1"/>
  <c r="J879" i="38" s="1"/>
  <c r="J1263" i="38" s="1"/>
  <c r="H44" i="37" a="1"/>
  <c r="H44" i="37" s="1"/>
  <c r="H53" i="37" s="1"/>
  <c r="J878" i="38" a="1"/>
  <c r="J878" i="38" s="1"/>
  <c r="J1262" i="38" s="1"/>
  <c r="J876" i="38" a="1"/>
  <c r="J876" i="38" s="1"/>
  <c r="J1260" i="38" s="1"/>
  <c r="J877" i="38" a="1"/>
  <c r="J877" i="38" s="1"/>
  <c r="J1261" i="38" s="1"/>
  <c r="I44" i="37" a="1"/>
  <c r="I44" i="37" s="1"/>
  <c r="I53" i="37" s="1"/>
  <c r="J915" i="38" a="1"/>
  <c r="J915" i="38" s="1"/>
  <c r="J1299" i="38" s="1"/>
  <c r="J913" i="38" a="1"/>
  <c r="J913" i="38" s="1"/>
  <c r="J1297" i="38" s="1"/>
  <c r="J914" i="38" a="1"/>
  <c r="J914" i="38" s="1"/>
  <c r="J1298" i="38" s="1"/>
  <c r="J44" i="37" a="1"/>
  <c r="J44" i="37" s="1"/>
  <c r="J53" i="37" s="1"/>
  <c r="J951" i="38" a="1"/>
  <c r="J951" i="38" s="1"/>
  <c r="J1335" i="38" s="1"/>
  <c r="J950" i="38" a="1"/>
  <c r="J950" i="38" s="1"/>
  <c r="J1334" i="38" s="1"/>
  <c r="J952" i="38" a="1"/>
  <c r="J952" i="38" s="1"/>
  <c r="J1336" i="38" s="1"/>
  <c r="J46" i="37" a="1"/>
  <c r="J46" i="37" s="1"/>
  <c r="J55" i="37" s="1"/>
  <c r="J953" i="38" a="1"/>
  <c r="J953" i="38" s="1"/>
  <c r="J1337" i="38" s="1"/>
  <c r="K46" i="37" a="1"/>
  <c r="K46" i="37" s="1"/>
  <c r="K55" i="37" s="1"/>
  <c r="J990" i="38" a="1"/>
  <c r="J990" i="38" s="1"/>
  <c r="J1374" i="38" s="1"/>
  <c r="L44" i="37" a="1"/>
  <c r="L44" i="37" s="1"/>
  <c r="L53" i="37" s="1"/>
  <c r="J1025" i="38" a="1"/>
  <c r="J1025" i="38" s="1"/>
  <c r="J1409" i="38" s="1"/>
  <c r="J1024" i="38" a="1"/>
  <c r="J1024" i="38" s="1"/>
  <c r="J1408" i="38" s="1"/>
  <c r="J1026" i="38" a="1"/>
  <c r="J1026" i="38" s="1"/>
  <c r="J1410" i="38" s="1"/>
  <c r="O44" i="37" a="1"/>
  <c r="O44" i="37" s="1"/>
  <c r="O53" i="37" s="1"/>
  <c r="J1137" i="38" a="1"/>
  <c r="J1137" i="38" s="1"/>
  <c r="J1521" i="38" s="1"/>
  <c r="J1135" i="38" a="1"/>
  <c r="J1135" i="38" s="1"/>
  <c r="J1519" i="38" s="1"/>
  <c r="J1136" i="38" a="1"/>
  <c r="J1136" i="38" s="1"/>
  <c r="J1520" i="38" s="1"/>
  <c r="N16" i="22" a="1"/>
  <c r="N16" i="22" s="1"/>
  <c r="H45" i="37" a="1"/>
  <c r="H45" i="37" s="1"/>
  <c r="H54" i="37" s="1"/>
  <c r="N17" i="22" a="1"/>
  <c r="N17" i="22" s="1"/>
  <c r="I45" i="37" a="1"/>
  <c r="I45" i="37" s="1"/>
  <c r="I54" i="37" s="1"/>
  <c r="K45" i="37" a="1"/>
  <c r="K45" i="37" s="1"/>
  <c r="K54" i="37" s="1"/>
  <c r="AO8" i="22" a="1"/>
  <c r="AO8" i="22" s="1"/>
  <c r="R18" i="22" a="1"/>
  <c r="R18" i="22" s="1"/>
  <c r="Q38" i="22" a="1"/>
  <c r="Q38" i="22" s="1"/>
  <c r="AM38" i="22" a="1"/>
  <c r="AM38" i="22" s="1"/>
  <c r="AE9" i="22" a="1"/>
  <c r="AE9" i="22" s="1"/>
  <c r="AC9" i="22" a="1"/>
  <c r="AC9" i="22" s="1"/>
  <c r="AP9" i="22" a="1"/>
  <c r="AP9" i="22" s="1"/>
  <c r="V39" i="22" a="1"/>
  <c r="V39" i="22" s="1"/>
  <c r="AK9" i="22" a="1"/>
  <c r="AK9" i="22" s="1"/>
  <c r="Z9" i="22" a="1"/>
  <c r="Z9" i="22" s="1"/>
  <c r="S9" i="22" a="1"/>
  <c r="S9" i="22" s="1"/>
  <c r="AM8" i="22" a="1"/>
  <c r="AM8" i="22" s="1"/>
  <c r="AC8" i="22" a="1"/>
  <c r="AC8" i="22" s="1"/>
  <c r="AP8" i="22" a="1"/>
  <c r="AP8" i="22" s="1"/>
  <c r="Z28" i="22" a="1"/>
  <c r="Z28" i="22" s="1"/>
  <c r="N38" i="22" a="1"/>
  <c r="N38" i="22" s="1"/>
  <c r="AJ29" i="22" a="1"/>
  <c r="AJ29" i="22" s="1"/>
  <c r="W9" i="22" a="1"/>
  <c r="W9" i="22" s="1"/>
  <c r="AF9" i="22" a="1"/>
  <c r="AF9" i="22" s="1"/>
  <c r="P39" i="22" a="1"/>
  <c r="P39" i="22" s="1"/>
  <c r="Y39" i="22" a="1"/>
  <c r="Y39" i="22" s="1"/>
  <c r="AP39" i="22" a="1"/>
  <c r="AP39" i="22" s="1"/>
  <c r="AL8" i="22" a="1"/>
  <c r="AL8" i="22" s="1"/>
  <c r="Y18" i="22" a="1"/>
  <c r="Y18" i="22" s="1"/>
  <c r="V18" i="22" a="1"/>
  <c r="V18" i="22" s="1"/>
  <c r="AD8" i="22" a="1"/>
  <c r="AD8" i="22" s="1"/>
  <c r="Z18" i="22" a="1"/>
  <c r="Z18" i="22" s="1"/>
  <c r="T18" i="22" a="1"/>
  <c r="T18" i="22" s="1"/>
  <c r="R47" i="22" a="1"/>
  <c r="R47" i="22" s="1"/>
  <c r="S47" i="22" a="1"/>
  <c r="S47" i="22" s="1"/>
  <c r="T47" i="22" a="1"/>
  <c r="T47" i="22" s="1"/>
  <c r="AC47" i="22" a="1"/>
  <c r="AC47" i="22" s="1"/>
  <c r="AQ8" i="22" a="1"/>
  <c r="AQ8" i="22" s="1"/>
  <c r="AN8" i="22" a="1"/>
  <c r="AN8" i="22" s="1"/>
  <c r="Q8" i="22" a="1"/>
  <c r="Q8" i="22" s="1"/>
  <c r="AM28" i="22" a="1"/>
  <c r="AM28" i="22" s="1"/>
  <c r="AN28" i="22" a="1"/>
  <c r="AN28" i="22" s="1"/>
  <c r="AO28" i="22" a="1"/>
  <c r="AO28" i="22" s="1"/>
  <c r="AB18" i="22" a="1"/>
  <c r="AB18" i="22" s="1"/>
  <c r="U38" i="22" a="1"/>
  <c r="U38" i="22" s="1"/>
  <c r="AI38" i="22" a="1"/>
  <c r="AI38" i="22" s="1"/>
  <c r="Q29" i="22" a="1"/>
  <c r="Q29" i="22" s="1"/>
  <c r="AO9" i="22" a="1"/>
  <c r="AO9" i="22" s="1"/>
  <c r="Q15" i="31" a="1"/>
  <c r="Q15" i="31" s="1"/>
  <c r="N36" i="22" a="1"/>
  <c r="N36" i="22" s="1"/>
  <c r="N26" i="22" a="1"/>
  <c r="N26" i="22" s="1"/>
  <c r="N46" i="22" a="1"/>
  <c r="N46" i="22" s="1"/>
  <c r="N7" i="22" a="1"/>
  <c r="N7" i="22" s="1"/>
  <c r="N37" i="22" a="1"/>
  <c r="N37" i="22" s="1"/>
  <c r="N47" i="22" a="1"/>
  <c r="N47" i="22" s="1"/>
  <c r="N8" i="22" a="1"/>
  <c r="N8" i="22" s="1"/>
  <c r="N48" i="22" a="1"/>
  <c r="N48" i="22" s="1"/>
  <c r="N28" i="22" a="1"/>
  <c r="N28" i="22" s="1"/>
  <c r="N29" i="22" a="1"/>
  <c r="N29" i="22" s="1"/>
  <c r="N50" i="22" a="1"/>
  <c r="N50" i="22" s="1"/>
  <c r="N30" i="22" a="1"/>
  <c r="N30" i="22" s="1"/>
  <c r="N11" i="22" a="1"/>
  <c r="N11" i="22" s="1"/>
  <c r="N41" i="22" a="1"/>
  <c r="N41" i="22" s="1"/>
  <c r="N42" i="22" a="1"/>
  <c r="N42" i="22" s="1"/>
  <c r="N53" i="22" a="1"/>
  <c r="N53" i="22" s="1"/>
  <c r="N43" i="22" a="1"/>
  <c r="N43" i="22" s="1"/>
  <c r="S18" i="22" a="1"/>
  <c r="S18" i="22" s="1"/>
  <c r="AP38" i="22" a="1"/>
  <c r="AP38" i="22" s="1"/>
  <c r="Y29" i="22" a="1"/>
  <c r="Y29" i="22" s="1"/>
  <c r="AD29" i="22" a="1"/>
  <c r="AD29" i="22" s="1"/>
  <c r="W18" i="22" a="1"/>
  <c r="W18" i="22" s="1"/>
  <c r="AF38" i="22" a="1"/>
  <c r="AF38" i="22" s="1"/>
  <c r="AG38" i="22" a="1"/>
  <c r="AG38" i="22" s="1"/>
  <c r="S38" i="22" a="1"/>
  <c r="S38" i="22" s="1"/>
  <c r="O29" i="22" a="1"/>
  <c r="O29" i="22" s="1"/>
  <c r="AC29" i="22" a="1"/>
  <c r="AC29" i="22" s="1"/>
  <c r="AH29" i="22" a="1"/>
  <c r="AH29" i="22" s="1"/>
  <c r="AN39" i="22" a="1"/>
  <c r="AN39" i="22" s="1"/>
  <c r="AE39" i="22" a="1"/>
  <c r="AE39" i="22" s="1"/>
  <c r="Q30" i="22" a="1"/>
  <c r="Q30" i="22" s="1"/>
  <c r="R30" i="22" a="1"/>
  <c r="R30" i="22" s="1"/>
  <c r="Q18" i="22" a="1"/>
  <c r="Q18" i="22" s="1"/>
  <c r="AA18" i="22" a="1"/>
  <c r="AA18" i="22" s="1"/>
  <c r="AO38" i="22" a="1"/>
  <c r="AO38" i="22" s="1"/>
  <c r="W38" i="22" a="1"/>
  <c r="W38" i="22" s="1"/>
  <c r="W29" i="22" a="1"/>
  <c r="W29" i="22" s="1"/>
  <c r="AB29" i="22" a="1"/>
  <c r="AB29" i="22" s="1"/>
  <c r="AG29" i="22" a="1"/>
  <c r="AG29" i="22" s="1"/>
  <c r="AL29" i="22" a="1"/>
  <c r="AL29" i="22" s="1"/>
  <c r="AQ9" i="22" a="1"/>
  <c r="AQ9" i="22" s="1"/>
  <c r="AN9" i="22" a="1"/>
  <c r="AN9" i="22" s="1"/>
  <c r="Q9" i="22" a="1"/>
  <c r="Q9" i="22" s="1"/>
  <c r="Y9" i="22" a="1"/>
  <c r="Y9" i="22" s="1"/>
  <c r="AG18" i="22" a="1"/>
  <c r="AG18" i="22" s="1"/>
  <c r="AH18" i="22" a="1"/>
  <c r="AH18" i="22" s="1"/>
  <c r="AI18" i="22" a="1"/>
  <c r="AI18" i="22" s="1"/>
  <c r="AJ18" i="22" a="1"/>
  <c r="AJ18" i="22" s="1"/>
  <c r="AK18" i="22" a="1"/>
  <c r="AK18" i="22" s="1"/>
  <c r="AL18" i="22" a="1"/>
  <c r="AL18" i="22" s="1"/>
  <c r="AM18" i="22" a="1"/>
  <c r="AM18" i="22" s="1"/>
  <c r="AN18" i="22" a="1"/>
  <c r="AN18" i="22" s="1"/>
  <c r="AM39" i="22" a="1"/>
  <c r="AM39" i="22" s="1"/>
  <c r="X47" i="22" a="1"/>
  <c r="X47" i="22" s="1"/>
  <c r="AO18" i="22" a="1"/>
  <c r="AO18" i="22" s="1"/>
  <c r="AP18" i="22" a="1"/>
  <c r="AP18" i="22" s="1"/>
  <c r="AQ18" i="22" a="1"/>
  <c r="AQ18" i="22" s="1"/>
  <c r="P38" i="22" a="1"/>
  <c r="P38" i="22" s="1"/>
  <c r="R38" i="22" a="1"/>
  <c r="R38" i="22" s="1"/>
  <c r="AE38" i="22" a="1"/>
  <c r="AE38" i="22" s="1"/>
  <c r="S29" i="22" a="1"/>
  <c r="S29" i="22" s="1"/>
  <c r="T29" i="22" a="1"/>
  <c r="T29" i="22" s="1"/>
  <c r="U29" i="22" a="1"/>
  <c r="U29" i="22" s="1"/>
  <c r="V29" i="22" a="1"/>
  <c r="V29" i="22" s="1"/>
  <c r="AB39" i="22" a="1"/>
  <c r="AB39" i="22" s="1"/>
  <c r="AC39" i="22" a="1"/>
  <c r="AC39" i="22" s="1"/>
  <c r="AD39" i="22" a="1"/>
  <c r="AD39" i="22" s="1"/>
  <c r="AQ39" i="22" a="1"/>
  <c r="AQ39" i="22" s="1"/>
  <c r="AO52" i="22" a="1"/>
  <c r="AO52" i="22" s="1"/>
  <c r="AK52" i="22" a="1"/>
  <c r="AK52" i="22" s="1"/>
  <c r="AG52" i="22" a="1"/>
  <c r="AG52" i="22" s="1"/>
  <c r="AC52" i="22" a="1"/>
  <c r="AC52" i="22" s="1"/>
  <c r="Y52" i="22" a="1"/>
  <c r="Y52" i="22" s="1"/>
  <c r="U52" i="22" a="1"/>
  <c r="U52" i="22" s="1"/>
  <c r="Q52" i="22" a="1"/>
  <c r="Q52" i="22" s="1"/>
  <c r="AR52" i="22" a="1"/>
  <c r="AR52" i="22" s="1"/>
  <c r="AN52" i="22" a="1"/>
  <c r="AN52" i="22" s="1"/>
  <c r="AJ52" i="22" a="1"/>
  <c r="AJ52" i="22" s="1"/>
  <c r="AF52" i="22" a="1"/>
  <c r="AF52" i="22" s="1"/>
  <c r="AB52" i="22" a="1"/>
  <c r="AB52" i="22" s="1"/>
  <c r="X52" i="22" a="1"/>
  <c r="X52" i="22" s="1"/>
  <c r="T52" i="22" a="1"/>
  <c r="T52" i="22" s="1"/>
  <c r="P52" i="22" a="1"/>
  <c r="P52" i="22" s="1"/>
  <c r="AQ52" i="22" a="1"/>
  <c r="AQ52" i="22" s="1"/>
  <c r="AM52" i="22" a="1"/>
  <c r="AM52" i="22" s="1"/>
  <c r="AI52" i="22" a="1"/>
  <c r="AI52" i="22" s="1"/>
  <c r="AE52" i="22" a="1"/>
  <c r="AE52" i="22" s="1"/>
  <c r="AA52" i="22" a="1"/>
  <c r="AA52" i="22" s="1"/>
  <c r="W52" i="22" a="1"/>
  <c r="W52" i="22" s="1"/>
  <c r="S52" i="22" a="1"/>
  <c r="S52" i="22" s="1"/>
  <c r="O52" i="22" a="1"/>
  <c r="O52" i="22" s="1"/>
  <c r="AP52" i="22" a="1"/>
  <c r="AP52" i="22" s="1"/>
  <c r="AL52" i="22" a="1"/>
  <c r="AL52" i="22" s="1"/>
  <c r="AH52" i="22" a="1"/>
  <c r="AH52" i="22" s="1"/>
  <c r="AD52" i="22" a="1"/>
  <c r="AD52" i="22" s="1"/>
  <c r="Z52" i="22" a="1"/>
  <c r="Z52" i="22" s="1"/>
  <c r="V52" i="22" a="1"/>
  <c r="V52" i="22" s="1"/>
  <c r="R52" i="22" a="1"/>
  <c r="R52" i="22" s="1"/>
  <c r="K68" i="37" a="1"/>
  <c r="K68" i="37" s="1"/>
  <c r="K89" i="37" s="1"/>
  <c r="O18" i="22" a="1"/>
  <c r="O18" i="22" s="1"/>
  <c r="P18" i="22" a="1"/>
  <c r="P18" i="22" s="1"/>
  <c r="AC18" i="22" a="1"/>
  <c r="AC18" i="22" s="1"/>
  <c r="AD18" i="22" a="1"/>
  <c r="AD18" i="22" s="1"/>
  <c r="AE18" i="22" a="1"/>
  <c r="AE18" i="22" s="1"/>
  <c r="AK38" i="22" a="1"/>
  <c r="AK38" i="22" s="1"/>
  <c r="AL38" i="22" a="1"/>
  <c r="AL38" i="22" s="1"/>
  <c r="AQ38" i="22" a="1"/>
  <c r="AQ38" i="22" s="1"/>
  <c r="AL39" i="22" a="1"/>
  <c r="AL39" i="22" s="1"/>
  <c r="O39" i="22" a="1"/>
  <c r="O39" i="22" s="1"/>
  <c r="AO51" i="22" a="1"/>
  <c r="AO51" i="22" s="1"/>
  <c r="AK51" i="22" a="1"/>
  <c r="AK51" i="22" s="1"/>
  <c r="AG51" i="22" a="1"/>
  <c r="AG51" i="22" s="1"/>
  <c r="AC51" i="22" a="1"/>
  <c r="AC51" i="22" s="1"/>
  <c r="Y51" i="22" a="1"/>
  <c r="Y51" i="22" s="1"/>
  <c r="U51" i="22" a="1"/>
  <c r="U51" i="22" s="1"/>
  <c r="Q51" i="22" a="1"/>
  <c r="Q51" i="22" s="1"/>
  <c r="AR51" i="22" a="1"/>
  <c r="AR51" i="22" s="1"/>
  <c r="AN51" i="22" a="1"/>
  <c r="AN51" i="22" s="1"/>
  <c r="AJ51" i="22" a="1"/>
  <c r="AJ51" i="22" s="1"/>
  <c r="AF51" i="22" a="1"/>
  <c r="AF51" i="22" s="1"/>
  <c r="AB51" i="22" a="1"/>
  <c r="AB51" i="22" s="1"/>
  <c r="X51" i="22" a="1"/>
  <c r="X51" i="22" s="1"/>
  <c r="T51" i="22" a="1"/>
  <c r="T51" i="22" s="1"/>
  <c r="P51" i="22" a="1"/>
  <c r="P51" i="22" s="1"/>
  <c r="AQ51" i="22" a="1"/>
  <c r="AQ51" i="22" s="1"/>
  <c r="AM51" i="22" a="1"/>
  <c r="AM51" i="22" s="1"/>
  <c r="AI51" i="22" a="1"/>
  <c r="AI51" i="22" s="1"/>
  <c r="AE51" i="22" a="1"/>
  <c r="AE51" i="22" s="1"/>
  <c r="AA51" i="22" a="1"/>
  <c r="AA51" i="22" s="1"/>
  <c r="W51" i="22" a="1"/>
  <c r="W51" i="22" s="1"/>
  <c r="S51" i="22" a="1"/>
  <c r="S51" i="22" s="1"/>
  <c r="O51" i="22" a="1"/>
  <c r="O51" i="22" s="1"/>
  <c r="AP51" i="22" a="1"/>
  <c r="AP51" i="22" s="1"/>
  <c r="AL51" i="22" a="1"/>
  <c r="AL51" i="22" s="1"/>
  <c r="AH51" i="22" a="1"/>
  <c r="AH51" i="22" s="1"/>
  <c r="AD51" i="22" a="1"/>
  <c r="AD51" i="22" s="1"/>
  <c r="Z51" i="22" a="1"/>
  <c r="Z51" i="22" s="1"/>
  <c r="V51" i="22" a="1"/>
  <c r="V51" i="22" s="1"/>
  <c r="R51" i="22" a="1"/>
  <c r="R51" i="22" s="1"/>
  <c r="H43" i="37" a="1"/>
  <c r="H43" i="37" s="1"/>
  <c r="H52" i="37" s="1"/>
  <c r="AO49" i="22" a="1"/>
  <c r="AO49" i="22" s="1"/>
  <c r="AK49" i="22" a="1"/>
  <c r="AK49" i="22" s="1"/>
  <c r="AG49" i="22" a="1"/>
  <c r="AG49" i="22" s="1"/>
  <c r="AC49" i="22" a="1"/>
  <c r="AC49" i="22" s="1"/>
  <c r="Y49" i="22" a="1"/>
  <c r="Y49" i="22" s="1"/>
  <c r="U49" i="22" a="1"/>
  <c r="U49" i="22" s="1"/>
  <c r="Q49" i="22" a="1"/>
  <c r="Q49" i="22" s="1"/>
  <c r="AN49" i="22" a="1"/>
  <c r="AN49" i="22" s="1"/>
  <c r="AJ49" i="22" a="1"/>
  <c r="AJ49" i="22" s="1"/>
  <c r="AF49" i="22" a="1"/>
  <c r="AF49" i="22" s="1"/>
  <c r="AB49" i="22" a="1"/>
  <c r="AB49" i="22" s="1"/>
  <c r="T49" i="22" a="1"/>
  <c r="T49" i="22" s="1"/>
  <c r="P49" i="22" a="1"/>
  <c r="P49" i="22" s="1"/>
  <c r="AQ49" i="22" a="1"/>
  <c r="AQ49" i="22" s="1"/>
  <c r="AM49" i="22" a="1"/>
  <c r="AM49" i="22" s="1"/>
  <c r="AI49" i="22" a="1"/>
  <c r="AI49" i="22" s="1"/>
  <c r="AE49" i="22" a="1"/>
  <c r="AE49" i="22" s="1"/>
  <c r="AA49" i="22" a="1"/>
  <c r="AA49" i="22" s="1"/>
  <c r="W49" i="22" a="1"/>
  <c r="W49" i="22" s="1"/>
  <c r="S49" i="22" a="1"/>
  <c r="S49" i="22" s="1"/>
  <c r="O49" i="22" a="1"/>
  <c r="O49" i="22" s="1"/>
  <c r="AP49" i="22" a="1"/>
  <c r="AP49" i="22" s="1"/>
  <c r="AL49" i="22" a="1"/>
  <c r="AL49" i="22" s="1"/>
  <c r="AH49" i="22" a="1"/>
  <c r="AH49" i="22" s="1"/>
  <c r="AD49" i="22" a="1"/>
  <c r="AD49" i="22" s="1"/>
  <c r="Z49" i="22" a="1"/>
  <c r="Z49" i="22" s="1"/>
  <c r="V49" i="22" a="1"/>
  <c r="V49" i="22" s="1"/>
  <c r="R49" i="22" a="1"/>
  <c r="R49" i="22" s="1"/>
  <c r="N67" i="37" a="1"/>
  <c r="N67" i="37" s="1"/>
  <c r="N88" i="37" s="1"/>
  <c r="AP27" i="22" a="1"/>
  <c r="AP27" i="22" s="1"/>
  <c r="AL27" i="22" a="1"/>
  <c r="AL27" i="22" s="1"/>
  <c r="AH27" i="22" a="1"/>
  <c r="AH27" i="22" s="1"/>
  <c r="AD27" i="22" a="1"/>
  <c r="AD27" i="22" s="1"/>
  <c r="Z27" i="22" a="1"/>
  <c r="Z27" i="22" s="1"/>
  <c r="V27" i="22" a="1"/>
  <c r="V27" i="22" s="1"/>
  <c r="R27" i="22" a="1"/>
  <c r="R27" i="22" s="1"/>
  <c r="AO27" i="22" a="1"/>
  <c r="AO27" i="22" s="1"/>
  <c r="AK27" i="22" a="1"/>
  <c r="AK27" i="22" s="1"/>
  <c r="AG27" i="22" a="1"/>
  <c r="AG27" i="22" s="1"/>
  <c r="AC27" i="22" a="1"/>
  <c r="AC27" i="22" s="1"/>
  <c r="Y27" i="22" a="1"/>
  <c r="Y27" i="22" s="1"/>
  <c r="U27" i="22" a="1"/>
  <c r="U27" i="22" s="1"/>
  <c r="Q27" i="22" a="1"/>
  <c r="Q27" i="22" s="1"/>
  <c r="AR27" i="22" a="1"/>
  <c r="AR27" i="22" s="1"/>
  <c r="AN27" i="22" a="1"/>
  <c r="AN27" i="22" s="1"/>
  <c r="AJ27" i="22" a="1"/>
  <c r="AJ27" i="22" s="1"/>
  <c r="AF27" i="22" a="1"/>
  <c r="AF27" i="22" s="1"/>
  <c r="AB27" i="22" a="1"/>
  <c r="AB27" i="22" s="1"/>
  <c r="X27" i="22" a="1"/>
  <c r="X27" i="22" s="1"/>
  <c r="T27" i="22" a="1"/>
  <c r="T27" i="22" s="1"/>
  <c r="P27" i="22" a="1"/>
  <c r="P27" i="22" s="1"/>
  <c r="AQ27" i="22" a="1"/>
  <c r="AQ27" i="22" s="1"/>
  <c r="AM27" i="22" a="1"/>
  <c r="AM27" i="22" s="1"/>
  <c r="AI27" i="22" a="1"/>
  <c r="AI27" i="22" s="1"/>
  <c r="AE27" i="22" a="1"/>
  <c r="AE27" i="22" s="1"/>
  <c r="AA27" i="22" a="1"/>
  <c r="AA27" i="22" s="1"/>
  <c r="W27" i="22" a="1"/>
  <c r="W27" i="22" s="1"/>
  <c r="S27" i="22" a="1"/>
  <c r="S27" i="22" s="1"/>
  <c r="O27" i="22" a="1"/>
  <c r="O27" i="22" s="1"/>
  <c r="R55" i="74" a="1"/>
  <c r="R55" i="74" s="1"/>
  <c r="Z55" i="74" a="1"/>
  <c r="Z55" i="74" s="1"/>
  <c r="AH55" i="74" a="1"/>
  <c r="AH55" i="74" s="1"/>
  <c r="AO55" i="74" a="1"/>
  <c r="AO55" i="74" s="1"/>
  <c r="S55" i="74" a="1"/>
  <c r="S55" i="74" s="1"/>
  <c r="AA55" i="74" a="1"/>
  <c r="AA55" i="74" s="1"/>
  <c r="AI55" i="74" a="1"/>
  <c r="AI55" i="74" s="1"/>
  <c r="AP55" i="74" a="1"/>
  <c r="AP55" i="74" s="1"/>
  <c r="T55" i="74" a="1"/>
  <c r="T55" i="74" s="1"/>
  <c r="AB55" i="74" a="1"/>
  <c r="AB55" i="74" s="1"/>
  <c r="AJ55" i="74" a="1"/>
  <c r="AJ55" i="74" s="1"/>
  <c r="AQ55" i="74" a="1"/>
  <c r="AQ55" i="74" s="1"/>
  <c r="U55" i="74" a="1"/>
  <c r="U55" i="74" s="1"/>
  <c r="AC55" i="74" a="1"/>
  <c r="AC55" i="74" s="1"/>
  <c r="AK55" i="74" a="1"/>
  <c r="AK55" i="74" s="1"/>
  <c r="AR55" i="74" a="1"/>
  <c r="AR55" i="74" s="1"/>
  <c r="O55" i="74" a="1"/>
  <c r="O55" i="74" s="1"/>
  <c r="V55" i="74" a="1"/>
  <c r="V55" i="74" s="1"/>
  <c r="AD55" i="74" a="1"/>
  <c r="AD55" i="74" s="1"/>
  <c r="AL55" i="74" a="1"/>
  <c r="AL55" i="74" s="1"/>
  <c r="AS55" i="74" a="1"/>
  <c r="AS55" i="74" s="1"/>
  <c r="W55" i="74" a="1"/>
  <c r="W55" i="74" s="1"/>
  <c r="AE55" i="74" a="1"/>
  <c r="AE55" i="74" s="1"/>
  <c r="AM55" i="74" a="1"/>
  <c r="AM55" i="74" s="1"/>
  <c r="P55" i="74" a="1"/>
  <c r="P55" i="74" s="1"/>
  <c r="X55" i="74" a="1"/>
  <c r="X55" i="74" s="1"/>
  <c r="AF55" i="74" a="1"/>
  <c r="AF55" i="74" s="1"/>
  <c r="AN55" i="74" a="1"/>
  <c r="AN55" i="74" s="1"/>
  <c r="Q55" i="74" a="1"/>
  <c r="Q55" i="74" s="1"/>
  <c r="Y55" i="74" a="1"/>
  <c r="Y55" i="74" s="1"/>
  <c r="AG55" i="74" a="1"/>
  <c r="AG55" i="74" s="1"/>
  <c r="I66" i="37" a="1"/>
  <c r="I66" i="37" s="1"/>
  <c r="I87" i="37" s="1"/>
  <c r="H66" i="37" a="1"/>
  <c r="H66" i="37" s="1"/>
  <c r="H87" i="37" s="1"/>
  <c r="J66" i="37" a="1"/>
  <c r="J66" i="37" s="1"/>
  <c r="J87" i="37" s="1"/>
  <c r="S59" i="49" a="1"/>
  <c r="S59" i="49" s="1"/>
  <c r="AA59" i="49" a="1"/>
  <c r="AA59" i="49" s="1"/>
  <c r="AI59" i="49" a="1"/>
  <c r="AI59" i="49" s="1"/>
  <c r="AQ59" i="49" a="1"/>
  <c r="AQ59" i="49" s="1"/>
  <c r="T59" i="49" a="1"/>
  <c r="T59" i="49" s="1"/>
  <c r="AB59" i="49" a="1"/>
  <c r="AB59" i="49" s="1"/>
  <c r="AJ59" i="49" a="1"/>
  <c r="AJ59" i="49" s="1"/>
  <c r="AR59" i="49" a="1"/>
  <c r="AR59" i="49" s="1"/>
  <c r="U59" i="49" a="1"/>
  <c r="U59" i="49" s="1"/>
  <c r="AC59" i="49" a="1"/>
  <c r="AC59" i="49" s="1"/>
  <c r="AK59" i="49" a="1"/>
  <c r="AK59" i="49" s="1"/>
  <c r="V59" i="49" a="1"/>
  <c r="V59" i="49" s="1"/>
  <c r="AD59" i="49" a="1"/>
  <c r="AD59" i="49" s="1"/>
  <c r="AL59" i="49" a="1"/>
  <c r="AL59" i="49" s="1"/>
  <c r="W59" i="49" a="1"/>
  <c r="W59" i="49" s="1"/>
  <c r="AE59" i="49" a="1"/>
  <c r="AE59" i="49" s="1"/>
  <c r="AM59" i="49" a="1"/>
  <c r="AM59" i="49" s="1"/>
  <c r="P59" i="49" a="1"/>
  <c r="P59" i="49" s="1"/>
  <c r="X59" i="49" a="1"/>
  <c r="X59" i="49" s="1"/>
  <c r="AF59" i="49" a="1"/>
  <c r="AF59" i="49" s="1"/>
  <c r="AN59" i="49" a="1"/>
  <c r="AN59" i="49" s="1"/>
  <c r="Q59" i="49" a="1"/>
  <c r="Q59" i="49" s="1"/>
  <c r="AG59" i="49" a="1"/>
  <c r="AG59" i="49" s="1"/>
  <c r="AO59" i="49" a="1"/>
  <c r="AO59" i="49" s="1"/>
  <c r="R59" i="49" a="1"/>
  <c r="R59" i="49" s="1"/>
  <c r="Z59" i="49" a="1"/>
  <c r="Z59" i="49" s="1"/>
  <c r="AH59" i="49" a="1"/>
  <c r="AH59" i="49" s="1"/>
  <c r="AP59" i="49" a="1"/>
  <c r="AP59" i="49" s="1"/>
  <c r="AD100" i="70" a="1"/>
  <c r="AD100" i="70" s="1"/>
  <c r="AL100" i="70" a="1"/>
  <c r="AL100" i="70" s="1"/>
  <c r="AE100" i="70" a="1"/>
  <c r="AE100" i="70" s="1"/>
  <c r="AM100" i="70" a="1"/>
  <c r="AM100" i="70" s="1"/>
  <c r="P100" i="70" a="1"/>
  <c r="P100" i="70" s="1"/>
  <c r="AF100" i="70" a="1"/>
  <c r="AF100" i="70" s="1"/>
  <c r="AN100" i="70" a="1"/>
  <c r="AN100" i="70" s="1"/>
  <c r="Y100" i="70" a="1"/>
  <c r="Y100" i="70" s="1"/>
  <c r="AG100" i="70" a="1"/>
  <c r="AG100" i="70" s="1"/>
  <c r="AO100" i="70" a="1"/>
  <c r="AO100" i="70" s="1"/>
  <c r="Z100" i="70" a="1"/>
  <c r="Z100" i="70" s="1"/>
  <c r="AH100" i="70" a="1"/>
  <c r="AH100" i="70" s="1"/>
  <c r="AP100" i="70" a="1"/>
  <c r="AP100" i="70" s="1"/>
  <c r="AA100" i="70" a="1"/>
  <c r="AA100" i="70" s="1"/>
  <c r="AI100" i="70" a="1"/>
  <c r="AI100" i="70" s="1"/>
  <c r="AQ100" i="70" a="1"/>
  <c r="AQ100" i="70" s="1"/>
  <c r="O100" i="70" a="1"/>
  <c r="O100" i="70" s="1"/>
  <c r="AB100" i="70" a="1"/>
  <c r="AB100" i="70" s="1"/>
  <c r="AJ100" i="70" a="1"/>
  <c r="AJ100" i="70" s="1"/>
  <c r="AR100" i="70" a="1"/>
  <c r="AR100" i="70" s="1"/>
  <c r="AC100" i="70" a="1"/>
  <c r="AC100" i="70" s="1"/>
  <c r="AK100" i="70" a="1"/>
  <c r="AK100" i="70" s="1"/>
  <c r="AS100" i="70" a="1"/>
  <c r="AS100" i="70" s="1"/>
  <c r="U24" i="22" a="1"/>
  <c r="U24" i="22" s="1"/>
  <c r="AB24" i="22" a="1"/>
  <c r="AB24" i="22" s="1"/>
  <c r="AJ24" i="22" a="1"/>
  <c r="AJ24" i="22" s="1"/>
  <c r="V24" i="22" a="1"/>
  <c r="V24" i="22" s="1"/>
  <c r="AC24" i="22" a="1"/>
  <c r="AC24" i="22" s="1"/>
  <c r="AK24" i="22" a="1"/>
  <c r="AK24" i="22" s="1"/>
  <c r="O24" i="22" a="1"/>
  <c r="O24" i="22" s="1"/>
  <c r="W24" i="22" a="1"/>
  <c r="W24" i="22" s="1"/>
  <c r="AD24" i="22" a="1"/>
  <c r="AD24" i="22" s="1"/>
  <c r="AL24" i="22" a="1"/>
  <c r="AL24" i="22" s="1"/>
  <c r="P24" i="22" a="1"/>
  <c r="P24" i="22" s="1"/>
  <c r="AE24" i="22" a="1"/>
  <c r="AE24" i="22" s="1"/>
  <c r="AM24" i="22" a="1"/>
  <c r="AM24" i="22" s="1"/>
  <c r="Q24" i="22" a="1"/>
  <c r="Q24" i="22" s="1"/>
  <c r="Y24" i="22" a="1"/>
  <c r="Y24" i="22" s="1"/>
  <c r="AF24" i="22" a="1"/>
  <c r="AF24" i="22" s="1"/>
  <c r="AN24" i="22" a="1"/>
  <c r="AN24" i="22" s="1"/>
  <c r="R24" i="22" a="1"/>
  <c r="R24" i="22" s="1"/>
  <c r="AG24" i="22" a="1"/>
  <c r="AG24" i="22" s="1"/>
  <c r="AO24" i="22" a="1"/>
  <c r="AO24" i="22" s="1"/>
  <c r="E69" i="37" a="1"/>
  <c r="E69" i="37" s="1"/>
  <c r="E90" i="37" s="1"/>
  <c r="S24" i="22" a="1"/>
  <c r="S24" i="22" s="1"/>
  <c r="Z24" i="22" a="1"/>
  <c r="Z24" i="22" s="1"/>
  <c r="AH24" i="22" a="1"/>
  <c r="AH24" i="22" s="1"/>
  <c r="AP24" i="22" a="1"/>
  <c r="AP24" i="22" s="1"/>
  <c r="T24" i="22" a="1"/>
  <c r="T24" i="22" s="1"/>
  <c r="AA24" i="22" a="1"/>
  <c r="AA24" i="22" s="1"/>
  <c r="AI24" i="22" a="1"/>
  <c r="AI24" i="22" s="1"/>
  <c r="AQ24" i="22" a="1"/>
  <c r="AQ24" i="22" s="1"/>
  <c r="V14" i="22" a="1"/>
  <c r="V14" i="22" s="1"/>
  <c r="AD14" i="22" a="1"/>
  <c r="AD14" i="22" s="1"/>
  <c r="AL14" i="22" a="1"/>
  <c r="AL14" i="22" s="1"/>
  <c r="O14" i="22" a="1"/>
  <c r="O14" i="22" s="1"/>
  <c r="W14" i="22" a="1"/>
  <c r="W14" i="22" s="1"/>
  <c r="AE14" i="22" a="1"/>
  <c r="AE14" i="22" s="1"/>
  <c r="AM14" i="22" a="1"/>
  <c r="AM14" i="22" s="1"/>
  <c r="P14" i="22" a="1"/>
  <c r="P14" i="22" s="1"/>
  <c r="AF14" i="22" a="1"/>
  <c r="AF14" i="22" s="1"/>
  <c r="AN14" i="22" a="1"/>
  <c r="AN14" i="22" s="1"/>
  <c r="Q14" i="22" a="1"/>
  <c r="Q14" i="22" s="1"/>
  <c r="Y14" i="22" a="1"/>
  <c r="Y14" i="22" s="1"/>
  <c r="AG14" i="22" a="1"/>
  <c r="AG14" i="22" s="1"/>
  <c r="AO14" i="22" a="1"/>
  <c r="AO14" i="22" s="1"/>
  <c r="R14" i="22" a="1"/>
  <c r="R14" i="22" s="1"/>
  <c r="Z14" i="22" a="1"/>
  <c r="Z14" i="22" s="1"/>
  <c r="AH14" i="22" a="1"/>
  <c r="AH14" i="22" s="1"/>
  <c r="AP14" i="22" a="1"/>
  <c r="AP14" i="22" s="1"/>
  <c r="S14" i="22" a="1"/>
  <c r="S14" i="22" s="1"/>
  <c r="AA14" i="22" a="1"/>
  <c r="AA14" i="22" s="1"/>
  <c r="AI14" i="22" a="1"/>
  <c r="AI14" i="22" s="1"/>
  <c r="AQ14" i="22" a="1"/>
  <c r="AQ14" i="22" s="1"/>
  <c r="T14" i="22" a="1"/>
  <c r="T14" i="22" s="1"/>
  <c r="AB14" i="22" a="1"/>
  <c r="AB14" i="22" s="1"/>
  <c r="AJ14" i="22" a="1"/>
  <c r="AJ14" i="22" s="1"/>
  <c r="U14" i="22" a="1"/>
  <c r="U14" i="22" s="1"/>
  <c r="AC14" i="22" a="1"/>
  <c r="AC14" i="22" s="1"/>
  <c r="AK14" i="22" a="1"/>
  <c r="AK14" i="22" s="1"/>
  <c r="E68" i="37" a="1"/>
  <c r="E68" i="37" s="1"/>
  <c r="E89" i="37" s="1"/>
  <c r="P15" i="31" a="1"/>
  <c r="P15" i="31" s="1"/>
  <c r="R87" i="31"/>
  <c r="P16" i="31" a="1"/>
  <c r="P16" i="31" s="1"/>
  <c r="P42" i="31" s="1"/>
  <c r="Q16" i="31" a="1"/>
  <c r="Q16" i="31" s="1"/>
  <c r="O16" i="31" a="1"/>
  <c r="O16" i="31" s="1"/>
  <c r="N9" i="31" a="1"/>
  <c r="N9" i="31" s="1"/>
  <c r="AE74" i="31"/>
  <c r="AF1125" i="3"/>
  <c r="AT1125" i="3"/>
  <c r="AS1125" i="3"/>
  <c r="AR730" i="3"/>
  <c r="Z730" i="3"/>
  <c r="P730" i="3"/>
  <c r="Q664" i="3"/>
  <c r="AT664" i="3"/>
  <c r="O795" i="3"/>
  <c r="Q128" i="3"/>
  <c r="Q24" i="3"/>
  <c r="AL337" i="3"/>
  <c r="AK337" i="3"/>
  <c r="AA337" i="3"/>
  <c r="AR337" i="3"/>
  <c r="O395" i="3"/>
  <c r="AM285" i="3"/>
  <c r="P285" i="3"/>
  <c r="AI337" i="3"/>
  <c r="Q25" i="3"/>
  <c r="AJ1125" i="3"/>
  <c r="AC1125" i="3"/>
  <c r="AK1125" i="3"/>
  <c r="AA730" i="3"/>
  <c r="AP730" i="3"/>
  <c r="P664" i="3"/>
  <c r="AS664" i="3"/>
  <c r="AD664" i="3"/>
  <c r="P402" i="3"/>
  <c r="O797" i="3"/>
  <c r="Z285" i="3"/>
  <c r="AO285" i="3"/>
  <c r="R24" i="3"/>
  <c r="Q130" i="3"/>
  <c r="AQ285" i="3"/>
  <c r="O18" i="3"/>
  <c r="AI285" i="3"/>
  <c r="AB664" i="3"/>
  <c r="AH337" i="3"/>
  <c r="Q337" i="3"/>
  <c r="AM1125" i="3"/>
  <c r="AD1125" i="3"/>
  <c r="AL730" i="3"/>
  <c r="AE730" i="3"/>
  <c r="AB730" i="3"/>
  <c r="AL664" i="3"/>
  <c r="AK664" i="3"/>
  <c r="AG664" i="3"/>
  <c r="AM337" i="3"/>
  <c r="AJ337" i="3"/>
  <c r="O791" i="3"/>
  <c r="AR285" i="3"/>
  <c r="AC285" i="3"/>
  <c r="AN337" i="3"/>
  <c r="AC337" i="3"/>
  <c r="AN285" i="3"/>
  <c r="Q285" i="3"/>
  <c r="Q1125" i="3"/>
  <c r="AG1125" i="3"/>
  <c r="AT730" i="3"/>
  <c r="AO730" i="3"/>
  <c r="AR664" i="3"/>
  <c r="P25" i="3"/>
  <c r="Z337" i="3"/>
  <c r="AQ1125" i="3"/>
  <c r="AI730" i="3"/>
  <c r="AJ664" i="3"/>
  <c r="AG285" i="3"/>
  <c r="AH285" i="3"/>
  <c r="Z1125" i="3"/>
  <c r="AE1125" i="3"/>
  <c r="AR1125" i="3"/>
  <c r="AC730" i="3"/>
  <c r="AN730" i="3"/>
  <c r="AF730" i="3"/>
  <c r="AQ664" i="3"/>
  <c r="AO664" i="3"/>
  <c r="AH664" i="3"/>
  <c r="AP285" i="3"/>
  <c r="AT337" i="3"/>
  <c r="AS285" i="3"/>
  <c r="AE337" i="3"/>
  <c r="P337" i="3"/>
  <c r="AB337" i="3"/>
  <c r="AK285" i="3"/>
  <c r="AD337" i="3"/>
  <c r="AP1125" i="3"/>
  <c r="AA1125" i="3"/>
  <c r="AS730" i="3"/>
  <c r="AJ730" i="3"/>
  <c r="AA664" i="3"/>
  <c r="AS337" i="3"/>
  <c r="AE29" i="3"/>
  <c r="AQ337" i="3"/>
  <c r="AL285" i="3"/>
  <c r="AO1125" i="3"/>
  <c r="AL1125" i="3"/>
  <c r="AN1125" i="3"/>
  <c r="AG730" i="3"/>
  <c r="Q730" i="3"/>
  <c r="AQ730" i="3"/>
  <c r="AE664" i="3"/>
  <c r="AP664" i="3"/>
  <c r="AF664" i="3"/>
  <c r="AB285" i="3"/>
  <c r="AA285" i="3"/>
  <c r="O401" i="3"/>
  <c r="O398" i="3"/>
  <c r="O399" i="3"/>
  <c r="O400" i="3"/>
  <c r="O796" i="3"/>
  <c r="AP337" i="3"/>
  <c r="AH1125" i="3"/>
  <c r="AD730" i="3"/>
  <c r="Z664" i="3"/>
  <c r="AM664" i="3"/>
  <c r="AO337" i="3"/>
  <c r="Q129" i="3"/>
  <c r="AF285" i="3"/>
  <c r="AJ285" i="3"/>
  <c r="AB1125" i="3"/>
  <c r="P1125" i="3"/>
  <c r="AI1125" i="3"/>
  <c r="AH730" i="3"/>
  <c r="AK730" i="3"/>
  <c r="AM730" i="3"/>
  <c r="AN664" i="3"/>
  <c r="AI664" i="3"/>
  <c r="AC664" i="3"/>
  <c r="AE285" i="3"/>
  <c r="AF337" i="3"/>
  <c r="O794" i="3"/>
  <c r="P798" i="3"/>
  <c r="AT285" i="3"/>
  <c r="R25" i="3"/>
  <c r="AD285" i="3"/>
  <c r="AG337" i="3"/>
  <c r="AO733" i="71" l="1" a="1"/>
  <c r="AO733" i="71" s="1"/>
  <c r="AO732" i="71" a="1"/>
  <c r="AO732" i="71" s="1"/>
  <c r="AO731" i="71" a="1"/>
  <c r="AO731" i="71" s="1"/>
  <c r="AO730" i="71" a="1"/>
  <c r="AO730" i="71" s="1"/>
  <c r="AF733" i="71" a="1"/>
  <c r="AF733" i="71" s="1"/>
  <c r="AF732" i="71" a="1"/>
  <c r="AF732" i="71" s="1"/>
  <c r="AF731" i="71" a="1"/>
  <c r="AF731" i="71" s="1"/>
  <c r="AF730" i="71" a="1"/>
  <c r="AF730" i="71" s="1"/>
  <c r="AC733" i="71" a="1"/>
  <c r="AC733" i="71" s="1"/>
  <c r="AC732" i="71" a="1"/>
  <c r="AC732" i="71" s="1"/>
  <c r="AC731" i="71" a="1"/>
  <c r="AC731" i="71" s="1"/>
  <c r="AC730" i="71" a="1"/>
  <c r="AC730" i="71" s="1"/>
  <c r="Y733" i="71" a="1"/>
  <c r="Y733" i="71" s="1"/>
  <c r="Y732" i="71" a="1"/>
  <c r="Y732" i="71" s="1"/>
  <c r="Y731" i="71" a="1"/>
  <c r="Y731" i="71" s="1"/>
  <c r="Y730" i="71" a="1"/>
  <c r="Y730" i="71" s="1"/>
  <c r="AB733" i="71" a="1"/>
  <c r="AB733" i="71" s="1"/>
  <c r="AB732" i="71" a="1"/>
  <c r="AB732" i="71" s="1"/>
  <c r="AB731" i="71" a="1"/>
  <c r="AB731" i="71" s="1"/>
  <c r="AB730" i="71" a="1"/>
  <c r="AB730" i="71" s="1"/>
  <c r="AQ730" i="71" a="1"/>
  <c r="AQ730" i="71" s="1"/>
  <c r="AQ731" i="71" a="1"/>
  <c r="AQ731" i="71" s="1"/>
  <c r="AQ733" i="71" a="1"/>
  <c r="AQ733" i="71" s="1"/>
  <c r="AQ732" i="71" a="1"/>
  <c r="AQ732" i="71" s="1"/>
  <c r="AA730" i="71" a="1"/>
  <c r="AA730" i="71" s="1"/>
  <c r="AA731" i="71" a="1"/>
  <c r="AA731" i="71" s="1"/>
  <c r="AA733" i="71" a="1"/>
  <c r="AA733" i="71" s="1"/>
  <c r="AA732" i="71" a="1"/>
  <c r="AA732" i="71" s="1"/>
  <c r="P733" i="71" a="1"/>
  <c r="P733" i="71" s="1"/>
  <c r="P732" i="71" a="1"/>
  <c r="P732" i="71" s="1"/>
  <c r="P731" i="71" a="1"/>
  <c r="P731" i="71" s="1"/>
  <c r="P730" i="71" a="1"/>
  <c r="P730" i="71" s="1"/>
  <c r="AM730" i="71" a="1"/>
  <c r="AM730" i="71" s="1"/>
  <c r="AM733" i="71" a="1"/>
  <c r="AM733" i="71" s="1"/>
  <c r="AM732" i="71" a="1"/>
  <c r="AM732" i="71" s="1"/>
  <c r="AM731" i="71" a="1"/>
  <c r="AM731" i="71" s="1"/>
  <c r="Z732" i="71" a="1"/>
  <c r="Z732" i="71" s="1"/>
  <c r="Z733" i="71" a="1"/>
  <c r="Z733" i="71" s="1"/>
  <c r="Z731" i="71" a="1"/>
  <c r="Z731" i="71" s="1"/>
  <c r="Z730" i="71" a="1"/>
  <c r="Z730" i="71" s="1"/>
  <c r="AP732" i="71" a="1"/>
  <c r="AP732" i="71" s="1"/>
  <c r="AP731" i="71" a="1"/>
  <c r="AP731" i="71" s="1"/>
  <c r="AP730" i="71" a="1"/>
  <c r="AP730" i="71" s="1"/>
  <c r="AP733" i="71" a="1"/>
  <c r="AP733" i="71" s="1"/>
  <c r="O730" i="71" a="1"/>
  <c r="O730" i="71" s="1"/>
  <c r="O731" i="71" a="1"/>
  <c r="O731" i="71" s="1"/>
  <c r="O733" i="71" a="1"/>
  <c r="O733" i="71" s="1"/>
  <c r="O732" i="71" a="1"/>
  <c r="O732" i="71" s="1"/>
  <c r="AH732" i="71" a="1"/>
  <c r="AH732" i="71" s="1"/>
  <c r="AH731" i="71" a="1"/>
  <c r="AH731" i="71" s="1"/>
  <c r="AH730" i="71" a="1"/>
  <c r="AH730" i="71" s="1"/>
  <c r="AH733" i="71" a="1"/>
  <c r="AH733" i="71" s="1"/>
  <c r="AJ733" i="71" a="1"/>
  <c r="AJ733" i="71" s="1"/>
  <c r="AJ732" i="71" a="1"/>
  <c r="AJ732" i="71" s="1"/>
  <c r="AJ731" i="71" a="1"/>
  <c r="AJ731" i="71" s="1"/>
  <c r="AJ730" i="71" a="1"/>
  <c r="AJ730" i="71" s="1"/>
  <c r="AD732" i="71" a="1"/>
  <c r="AD732" i="71" s="1"/>
  <c r="AD731" i="71" a="1"/>
  <c r="AD731" i="71" s="1"/>
  <c r="AD730" i="71" a="1"/>
  <c r="AD730" i="71" s="1"/>
  <c r="AD733" i="71" a="1"/>
  <c r="AD733" i="71" s="1"/>
  <c r="AG733" i="71" a="1"/>
  <c r="AG733" i="71" s="1"/>
  <c r="AG732" i="71" a="1"/>
  <c r="AG732" i="71" s="1"/>
  <c r="AG731" i="71" a="1"/>
  <c r="AG731" i="71" s="1"/>
  <c r="AG730" i="71" a="1"/>
  <c r="AG730" i="71" s="1"/>
  <c r="AK733" i="71" a="1"/>
  <c r="AK733" i="71" s="1"/>
  <c r="AK732" i="71" a="1"/>
  <c r="AK732" i="71" s="1"/>
  <c r="AK731" i="71" a="1"/>
  <c r="AK731" i="71" s="1"/>
  <c r="AK730" i="71" a="1"/>
  <c r="AK730" i="71" s="1"/>
  <c r="AE730" i="71" a="1"/>
  <c r="AE730" i="71" s="1"/>
  <c r="AE731" i="71" a="1"/>
  <c r="AE731" i="71" s="1"/>
  <c r="AE733" i="71" a="1"/>
  <c r="AE733" i="71" s="1"/>
  <c r="AE732" i="71" a="1"/>
  <c r="AE732" i="71" s="1"/>
  <c r="AN733" i="71" a="1"/>
  <c r="AN733" i="71" s="1"/>
  <c r="AN732" i="71" a="1"/>
  <c r="AN732" i="71" s="1"/>
  <c r="AN731" i="71" a="1"/>
  <c r="AN731" i="71" s="1"/>
  <c r="AN730" i="71" a="1"/>
  <c r="AN730" i="71" s="1"/>
  <c r="AS733" i="71" a="1"/>
  <c r="AS733" i="71" s="1"/>
  <c r="AS732" i="71" a="1"/>
  <c r="AS732" i="71" s="1"/>
  <c r="AS731" i="71" a="1"/>
  <c r="AS731" i="71" s="1"/>
  <c r="AS730" i="71" a="1"/>
  <c r="AS730" i="71" s="1"/>
  <c r="AI730" i="71" a="1"/>
  <c r="AI730" i="71" s="1"/>
  <c r="AI731" i="71" a="1"/>
  <c r="AI731" i="71" s="1"/>
  <c r="AI733" i="71" a="1"/>
  <c r="AI733" i="71" s="1"/>
  <c r="AI732" i="71" a="1"/>
  <c r="AI732" i="71" s="1"/>
  <c r="AR733" i="71" a="1"/>
  <c r="AR733" i="71" s="1"/>
  <c r="AR732" i="71" a="1"/>
  <c r="AR732" i="71" s="1"/>
  <c r="AR731" i="71" a="1"/>
  <c r="AR731" i="71" s="1"/>
  <c r="AR730" i="71" a="1"/>
  <c r="AR730" i="71" s="1"/>
  <c r="AL732" i="71" a="1"/>
  <c r="AL732" i="71" s="1"/>
  <c r="AL731" i="71" a="1"/>
  <c r="AL731" i="71" s="1"/>
  <c r="AL730" i="71" a="1"/>
  <c r="AL730" i="71" s="1"/>
  <c r="AL733" i="71" a="1"/>
  <c r="AL733" i="71" s="1"/>
  <c r="AG719" i="71" a="1"/>
  <c r="AG719" i="71" s="1"/>
  <c r="AG718" i="71" a="1"/>
  <c r="AG718" i="71" s="1"/>
  <c r="AG717" i="71" a="1"/>
  <c r="AG717" i="71" s="1"/>
  <c r="AG716" i="71" a="1"/>
  <c r="AG716" i="71" s="1"/>
  <c r="P719" i="71" a="1"/>
  <c r="P719" i="71" s="1"/>
  <c r="P718" i="71" a="1"/>
  <c r="P718" i="71" s="1"/>
  <c r="P717" i="71" a="1"/>
  <c r="P717" i="71" s="1"/>
  <c r="P716" i="71" a="1"/>
  <c r="P716" i="71" s="1"/>
  <c r="AH718" i="71" a="1"/>
  <c r="AH718" i="71" s="1"/>
  <c r="AH717" i="71" a="1"/>
  <c r="AH717" i="71" s="1"/>
  <c r="AH719" i="71" a="1"/>
  <c r="AH719" i="71" s="1"/>
  <c r="AH716" i="71" a="1"/>
  <c r="AH716" i="71" s="1"/>
  <c r="AL718" i="71" a="1"/>
  <c r="AL718" i="71" s="1"/>
  <c r="AL717" i="71" a="1"/>
  <c r="AL717" i="71" s="1"/>
  <c r="AL716" i="71" a="1"/>
  <c r="AL716" i="71" s="1"/>
  <c r="AL719" i="71" a="1"/>
  <c r="AL719" i="71" s="1"/>
  <c r="AI716" i="71" a="1"/>
  <c r="AI716" i="71" s="1"/>
  <c r="AI717" i="71" a="1"/>
  <c r="AI717" i="71" s="1"/>
  <c r="AI719" i="71" a="1"/>
  <c r="AI719" i="71" s="1"/>
  <c r="AI718" i="71" a="1"/>
  <c r="AI718" i="71" s="1"/>
  <c r="AM716" i="71" a="1"/>
  <c r="AM716" i="71" s="1"/>
  <c r="AM719" i="71" a="1"/>
  <c r="AM719" i="71" s="1"/>
  <c r="AM718" i="71" a="1"/>
  <c r="AM718" i="71" s="1"/>
  <c r="AM717" i="71" a="1"/>
  <c r="AM717" i="71" s="1"/>
  <c r="AC719" i="71" a="1"/>
  <c r="AC719" i="71" s="1"/>
  <c r="AC718" i="71" a="1"/>
  <c r="AC718" i="71" s="1"/>
  <c r="AC717" i="71" a="1"/>
  <c r="AC717" i="71" s="1"/>
  <c r="AC716" i="71" a="1"/>
  <c r="AC716" i="71" s="1"/>
  <c r="AK719" i="71" a="1"/>
  <c r="AK719" i="71" s="1"/>
  <c r="AK718" i="71" a="1"/>
  <c r="AK718" i="71" s="1"/>
  <c r="AK717" i="71" a="1"/>
  <c r="AK717" i="71" s="1"/>
  <c r="AK716" i="71" a="1"/>
  <c r="AK716" i="71" s="1"/>
  <c r="AJ719" i="71" a="1"/>
  <c r="AJ719" i="71" s="1"/>
  <c r="AJ718" i="71" a="1"/>
  <c r="AJ718" i="71" s="1"/>
  <c r="AJ717" i="71" a="1"/>
  <c r="AJ717" i="71" s="1"/>
  <c r="AJ716" i="71" a="1"/>
  <c r="AJ716" i="71" s="1"/>
  <c r="AP718" i="71" a="1"/>
  <c r="AP718" i="71" s="1"/>
  <c r="AP717" i="71" a="1"/>
  <c r="AP717" i="71" s="1"/>
  <c r="AP716" i="71" a="1"/>
  <c r="AP716" i="71" s="1"/>
  <c r="AP719" i="71" a="1"/>
  <c r="AP719" i="71" s="1"/>
  <c r="AE716" i="71" a="1"/>
  <c r="AE716" i="71" s="1"/>
  <c r="AE717" i="71" a="1"/>
  <c r="AE717" i="71" s="1"/>
  <c r="AE719" i="71" a="1"/>
  <c r="AE719" i="71" s="1"/>
  <c r="AE718" i="71" a="1"/>
  <c r="AE718" i="71" s="1"/>
  <c r="AS719" i="71" a="1"/>
  <c r="AS719" i="71" s="1"/>
  <c r="AS718" i="71" a="1"/>
  <c r="AS718" i="71" s="1"/>
  <c r="AS717" i="71" a="1"/>
  <c r="AS717" i="71" s="1"/>
  <c r="AS716" i="71" a="1"/>
  <c r="AS716" i="71" s="1"/>
  <c r="AB719" i="71" a="1"/>
  <c r="AB719" i="71" s="1"/>
  <c r="AB718" i="71" a="1"/>
  <c r="AB718" i="71" s="1"/>
  <c r="AB717" i="71" a="1"/>
  <c r="AB717" i="71" s="1"/>
  <c r="AB716" i="71" a="1"/>
  <c r="AB716" i="71" s="1"/>
  <c r="AQ716" i="71" a="1"/>
  <c r="AQ716" i="71" s="1"/>
  <c r="AQ719" i="71" a="1"/>
  <c r="AQ719" i="71" s="1"/>
  <c r="AQ717" i="71" a="1"/>
  <c r="AQ717" i="71" s="1"/>
  <c r="AQ718" i="71" a="1"/>
  <c r="AQ718" i="71" s="1"/>
  <c r="AN719" i="71" a="1"/>
  <c r="AN719" i="71" s="1"/>
  <c r="AN718" i="71" a="1"/>
  <c r="AN718" i="71" s="1"/>
  <c r="AN717" i="71" a="1"/>
  <c r="AN717" i="71" s="1"/>
  <c r="AN716" i="71" a="1"/>
  <c r="AN716" i="71" s="1"/>
  <c r="AR719" i="71" a="1"/>
  <c r="AR719" i="71" s="1"/>
  <c r="AR718" i="71" a="1"/>
  <c r="AR718" i="71" s="1"/>
  <c r="AR717" i="71" a="1"/>
  <c r="AR717" i="71" s="1"/>
  <c r="AR716" i="71" a="1"/>
  <c r="AR716" i="71" s="1"/>
  <c r="AF719" i="71" a="1"/>
  <c r="AF719" i="71" s="1"/>
  <c r="AF718" i="71" a="1"/>
  <c r="AF718" i="71" s="1"/>
  <c r="AF717" i="71" a="1"/>
  <c r="AF717" i="71" s="1"/>
  <c r="AF716" i="71" a="1"/>
  <c r="AF716" i="71" s="1"/>
  <c r="Y719" i="71" a="1"/>
  <c r="Y719" i="71" s="1"/>
  <c r="Y718" i="71" a="1"/>
  <c r="Y718" i="71" s="1"/>
  <c r="Y717" i="71" a="1"/>
  <c r="Y717" i="71" s="1"/>
  <c r="Y716" i="71" a="1"/>
  <c r="Y716" i="71" s="1"/>
  <c r="Z718" i="71" a="1"/>
  <c r="Z718" i="71" s="1"/>
  <c r="Z717" i="71" a="1"/>
  <c r="Z717" i="71" s="1"/>
  <c r="Z716" i="71" a="1"/>
  <c r="Z716" i="71" s="1"/>
  <c r="Z719" i="71" a="1"/>
  <c r="Z719" i="71" s="1"/>
  <c r="AA716" i="71" a="1"/>
  <c r="AA716" i="71" s="1"/>
  <c r="AA717" i="71" a="1"/>
  <c r="AA717" i="71" s="1"/>
  <c r="AA719" i="71" a="1"/>
  <c r="AA719" i="71" s="1"/>
  <c r="AA718" i="71" a="1"/>
  <c r="AA718" i="71" s="1"/>
  <c r="AD718" i="71" a="1"/>
  <c r="AD718" i="71" s="1"/>
  <c r="AD717" i="71" a="1"/>
  <c r="AD717" i="71" s="1"/>
  <c r="AD716" i="71" a="1"/>
  <c r="AD716" i="71" s="1"/>
  <c r="AD719" i="71" a="1"/>
  <c r="AD719" i="71" s="1"/>
  <c r="AO719" i="71" a="1"/>
  <c r="AO719" i="71" s="1"/>
  <c r="AO718" i="71" a="1"/>
  <c r="AO718" i="71" s="1"/>
  <c r="AO717" i="71" a="1"/>
  <c r="AO717" i="71" s="1"/>
  <c r="AO716" i="71" a="1"/>
  <c r="AO716" i="71" s="1"/>
  <c r="O716" i="71" a="1"/>
  <c r="O716" i="71" s="1"/>
  <c r="O719" i="71" a="1"/>
  <c r="O719" i="71" s="1"/>
  <c r="O718" i="71" a="1"/>
  <c r="O718" i="71" s="1"/>
  <c r="O717" i="71" a="1"/>
  <c r="O717" i="71" s="1"/>
  <c r="AO706" i="73" a="1"/>
  <c r="AO706" i="73" s="1"/>
  <c r="AO705" i="73" a="1"/>
  <c r="AO705" i="73" s="1"/>
  <c r="AO704" i="73" a="1"/>
  <c r="AO704" i="73" s="1"/>
  <c r="AO703" i="73" a="1"/>
  <c r="AO703" i="73" s="1"/>
  <c r="AF706" i="73" a="1"/>
  <c r="AF706" i="73" s="1"/>
  <c r="AF705" i="73" a="1"/>
  <c r="AF705" i="73" s="1"/>
  <c r="AF704" i="73" a="1"/>
  <c r="AF704" i="73" s="1"/>
  <c r="AF703" i="73" a="1"/>
  <c r="AF703" i="73" s="1"/>
  <c r="AC706" i="73" a="1"/>
  <c r="AC706" i="73" s="1"/>
  <c r="AC705" i="73" a="1"/>
  <c r="AC705" i="73" s="1"/>
  <c r="AC703" i="73" a="1"/>
  <c r="AC703" i="73" s="1"/>
  <c r="AC704" i="73" a="1"/>
  <c r="AC704" i="73" s="1"/>
  <c r="Y706" i="73" a="1"/>
  <c r="Y706" i="73" s="1"/>
  <c r="Y705" i="73" a="1"/>
  <c r="Y705" i="73" s="1"/>
  <c r="Y703" i="73" a="1"/>
  <c r="Y703" i="73" s="1"/>
  <c r="Y704" i="73" a="1"/>
  <c r="Y704" i="73" s="1"/>
  <c r="AB706" i="73" a="1"/>
  <c r="AB706" i="73" s="1"/>
  <c r="AB705" i="73" a="1"/>
  <c r="AB705" i="73" s="1"/>
  <c r="AB704" i="73" a="1"/>
  <c r="AB704" i="73" s="1"/>
  <c r="AB703" i="73" a="1"/>
  <c r="AB703" i="73" s="1"/>
  <c r="AQ703" i="73" a="1"/>
  <c r="AQ703" i="73" s="1"/>
  <c r="AQ704" i="73" a="1"/>
  <c r="AQ704" i="73" s="1"/>
  <c r="AQ706" i="73" a="1"/>
  <c r="AQ706" i="73" s="1"/>
  <c r="AQ705" i="73" a="1"/>
  <c r="AQ705" i="73" s="1"/>
  <c r="AA703" i="73" a="1"/>
  <c r="AA703" i="73" s="1"/>
  <c r="AA706" i="73" a="1"/>
  <c r="AA706" i="73" s="1"/>
  <c r="AA705" i="73" a="1"/>
  <c r="AA705" i="73" s="1"/>
  <c r="AA704" i="73" a="1"/>
  <c r="AA704" i="73" s="1"/>
  <c r="P706" i="73" a="1"/>
  <c r="P706" i="73" s="1"/>
  <c r="P705" i="73" a="1"/>
  <c r="P705" i="73" s="1"/>
  <c r="P704" i="73" a="1"/>
  <c r="P704" i="73" s="1"/>
  <c r="P703" i="73" a="1"/>
  <c r="P703" i="73" s="1"/>
  <c r="AM703" i="73" a="1"/>
  <c r="AM703" i="73" s="1"/>
  <c r="AM706" i="73" a="1"/>
  <c r="AM706" i="73" s="1"/>
  <c r="AM705" i="73" a="1"/>
  <c r="AM705" i="73" s="1"/>
  <c r="AM704" i="73" a="1"/>
  <c r="AM704" i="73" s="1"/>
  <c r="Z705" i="73" a="1"/>
  <c r="Z705" i="73" s="1"/>
  <c r="Z704" i="73" a="1"/>
  <c r="Z704" i="73" s="1"/>
  <c r="Z703" i="73" a="1"/>
  <c r="Z703" i="73" s="1"/>
  <c r="Z706" i="73" a="1"/>
  <c r="Z706" i="73" s="1"/>
  <c r="AP705" i="73" a="1"/>
  <c r="AP705" i="73" s="1"/>
  <c r="AP704" i="73" a="1"/>
  <c r="AP704" i="73" s="1"/>
  <c r="AP703" i="73" a="1"/>
  <c r="AP703" i="73" s="1"/>
  <c r="AP706" i="73" a="1"/>
  <c r="AP706" i="73" s="1"/>
  <c r="AH705" i="73" a="1"/>
  <c r="AH705" i="73" s="1"/>
  <c r="AH704" i="73" a="1"/>
  <c r="AH704" i="73" s="1"/>
  <c r="AH703" i="73" a="1"/>
  <c r="AH703" i="73" s="1"/>
  <c r="AH706" i="73" a="1"/>
  <c r="AH706" i="73" s="1"/>
  <c r="AJ706" i="73" a="1"/>
  <c r="AJ706" i="73" s="1"/>
  <c r="AJ705" i="73" a="1"/>
  <c r="AJ705" i="73" s="1"/>
  <c r="AJ703" i="73" a="1"/>
  <c r="AJ703" i="73" s="1"/>
  <c r="AJ704" i="73" a="1"/>
  <c r="AJ704" i="73" s="1"/>
  <c r="AD705" i="73" a="1"/>
  <c r="AD705" i="73" s="1"/>
  <c r="AD704" i="73" a="1"/>
  <c r="AD704" i="73" s="1"/>
  <c r="AD703" i="73" a="1"/>
  <c r="AD703" i="73" s="1"/>
  <c r="AD706" i="73" a="1"/>
  <c r="AD706" i="73" s="1"/>
  <c r="AG706" i="73" a="1"/>
  <c r="AG706" i="73" s="1"/>
  <c r="AG705" i="73" a="1"/>
  <c r="AG705" i="73" s="1"/>
  <c r="AG704" i="73" a="1"/>
  <c r="AG704" i="73" s="1"/>
  <c r="AG703" i="73" a="1"/>
  <c r="AG703" i="73" s="1"/>
  <c r="AK706" i="73" a="1"/>
  <c r="AK706" i="73" s="1"/>
  <c r="AK704" i="73" a="1"/>
  <c r="AK704" i="73" s="1"/>
  <c r="AK705" i="73" a="1"/>
  <c r="AK705" i="73" s="1"/>
  <c r="AK703" i="73" a="1"/>
  <c r="AK703" i="73" s="1"/>
  <c r="AE703" i="73" a="1"/>
  <c r="AE703" i="73" s="1"/>
  <c r="AE706" i="73" a="1"/>
  <c r="AE706" i="73" s="1"/>
  <c r="AE704" i="73" a="1"/>
  <c r="AE704" i="73" s="1"/>
  <c r="AE705" i="73" a="1"/>
  <c r="AE705" i="73" s="1"/>
  <c r="AN706" i="73" a="1"/>
  <c r="AN706" i="73" s="1"/>
  <c r="AN705" i="73" a="1"/>
  <c r="AN705" i="73" s="1"/>
  <c r="AN704" i="73" a="1"/>
  <c r="AN704" i="73" s="1"/>
  <c r="AN703" i="73" a="1"/>
  <c r="AN703" i="73" s="1"/>
  <c r="AS706" i="73" a="1"/>
  <c r="AS706" i="73" s="1"/>
  <c r="AS705" i="73" a="1"/>
  <c r="AS705" i="73" s="1"/>
  <c r="AS704" i="73" a="1"/>
  <c r="AS704" i="73" s="1"/>
  <c r="AS703" i="73" a="1"/>
  <c r="AS703" i="73" s="1"/>
  <c r="AI703" i="73" a="1"/>
  <c r="AI703" i="73" s="1"/>
  <c r="AI706" i="73" a="1"/>
  <c r="AI706" i="73" s="1"/>
  <c r="AI705" i="73" a="1"/>
  <c r="AI705" i="73" s="1"/>
  <c r="AI704" i="73" a="1"/>
  <c r="AI704" i="73" s="1"/>
  <c r="AR706" i="73" a="1"/>
  <c r="AR706" i="73" s="1"/>
  <c r="AR705" i="73" a="1"/>
  <c r="AR705" i="73" s="1"/>
  <c r="AR704" i="73" a="1"/>
  <c r="AR704" i="73" s="1"/>
  <c r="AR703" i="73" a="1"/>
  <c r="AR703" i="73" s="1"/>
  <c r="AL705" i="73" a="1"/>
  <c r="AL705" i="73" s="1"/>
  <c r="AL704" i="73" a="1"/>
  <c r="AL704" i="73" s="1"/>
  <c r="AL703" i="73" a="1"/>
  <c r="AL703" i="73" s="1"/>
  <c r="AL706" i="73" a="1"/>
  <c r="AL706" i="73" s="1"/>
  <c r="O703" i="73" a="1"/>
  <c r="O703" i="73" s="1"/>
  <c r="O704" i="73" a="1"/>
  <c r="O704" i="73" s="1"/>
  <c r="O706" i="73" a="1"/>
  <c r="O706" i="73" s="1"/>
  <c r="O705" i="73" a="1"/>
  <c r="O705" i="73" s="1"/>
  <c r="AG692" i="73" a="1"/>
  <c r="AG692" i="73" s="1"/>
  <c r="AG312" i="73" s="1" a="1"/>
  <c r="AG312" i="73" s="1"/>
  <c r="AG691" i="73" a="1"/>
  <c r="AG691" i="73" s="1"/>
  <c r="AG311" i="73" s="1" a="1"/>
  <c r="AG311" i="73" s="1"/>
  <c r="AG690" i="73" a="1"/>
  <c r="AG690" i="73" s="1"/>
  <c r="AG310" i="73" s="1" a="1"/>
  <c r="AG310" i="73" s="1"/>
  <c r="AG689" i="73" a="1"/>
  <c r="AG689" i="73" s="1"/>
  <c r="AG309" i="73" s="1" a="1"/>
  <c r="AG309" i="73" s="1"/>
  <c r="P692" i="73" a="1"/>
  <c r="P692" i="73" s="1"/>
  <c r="P312" i="73" s="1" a="1"/>
  <c r="P312" i="73" s="1"/>
  <c r="P691" i="73" a="1"/>
  <c r="P691" i="73" s="1"/>
  <c r="P311" i="73" s="1" a="1"/>
  <c r="P311" i="73" s="1"/>
  <c r="P689" i="73" a="1"/>
  <c r="P689" i="73" s="1"/>
  <c r="P309" i="73" s="1" a="1"/>
  <c r="P309" i="73" s="1"/>
  <c r="P690" i="73" a="1"/>
  <c r="P690" i="73" s="1"/>
  <c r="P310" i="73" s="1" a="1"/>
  <c r="P310" i="73" s="1"/>
  <c r="AH691" i="73" a="1"/>
  <c r="AH691" i="73" s="1"/>
  <c r="AH311" i="73" s="1" a="1"/>
  <c r="AH311" i="73" s="1"/>
  <c r="AH690" i="73" a="1"/>
  <c r="AH690" i="73" s="1"/>
  <c r="AH310" i="73" s="1" a="1"/>
  <c r="AH310" i="73" s="1"/>
  <c r="AH689" i="73" a="1"/>
  <c r="AH689" i="73" s="1"/>
  <c r="AH309" i="73" s="1" a="1"/>
  <c r="AH309" i="73" s="1"/>
  <c r="AH692" i="73" a="1"/>
  <c r="AH692" i="73" s="1"/>
  <c r="AH312" i="73" s="1" a="1"/>
  <c r="AH312" i="73" s="1"/>
  <c r="AL691" i="73" a="1"/>
  <c r="AL691" i="73" s="1"/>
  <c r="AL311" i="73" s="1" a="1"/>
  <c r="AL311" i="73" s="1"/>
  <c r="AL690" i="73" a="1"/>
  <c r="AL690" i="73" s="1"/>
  <c r="AL310" i="73" s="1" a="1"/>
  <c r="AL310" i="73" s="1"/>
  <c r="AL689" i="73" a="1"/>
  <c r="AL689" i="73" s="1"/>
  <c r="AL309" i="73" s="1" a="1"/>
  <c r="AL309" i="73" s="1"/>
  <c r="AL692" i="73" a="1"/>
  <c r="AL692" i="73" s="1"/>
  <c r="AL312" i="73" s="1" a="1"/>
  <c r="AL312" i="73" s="1"/>
  <c r="AI689" i="73" a="1"/>
  <c r="AI689" i="73" s="1"/>
  <c r="AI309" i="73" s="1" a="1"/>
  <c r="AI309" i="73" s="1"/>
  <c r="AI691" i="73" a="1"/>
  <c r="AI691" i="73" s="1"/>
  <c r="AI311" i="73" s="1" a="1"/>
  <c r="AI311" i="73" s="1"/>
  <c r="AI692" i="73" a="1"/>
  <c r="AI692" i="73" s="1"/>
  <c r="AI312" i="73" s="1" a="1"/>
  <c r="AI312" i="73" s="1"/>
  <c r="AI690" i="73" a="1"/>
  <c r="AI690" i="73" s="1"/>
  <c r="AI310" i="73" s="1" a="1"/>
  <c r="AI310" i="73" s="1"/>
  <c r="AM689" i="73" a="1"/>
  <c r="AM689" i="73" s="1"/>
  <c r="AM309" i="73" s="1" a="1"/>
  <c r="AM309" i="73" s="1"/>
  <c r="AM691" i="73" a="1"/>
  <c r="AM691" i="73" s="1"/>
  <c r="AM311" i="73" s="1" a="1"/>
  <c r="AM311" i="73" s="1"/>
  <c r="AM692" i="73" a="1"/>
  <c r="AM692" i="73" s="1"/>
  <c r="AM312" i="73" s="1" a="1"/>
  <c r="AM312" i="73" s="1"/>
  <c r="AM690" i="73" a="1"/>
  <c r="AM690" i="73" s="1"/>
  <c r="AM310" i="73" s="1" a="1"/>
  <c r="AM310" i="73" s="1"/>
  <c r="AC692" i="73" a="1"/>
  <c r="AC692" i="73" s="1"/>
  <c r="AC312" i="73" s="1" a="1"/>
  <c r="AC312" i="73" s="1"/>
  <c r="AC691" i="73" a="1"/>
  <c r="AC691" i="73" s="1"/>
  <c r="AC311" i="73" s="1" a="1"/>
  <c r="AC311" i="73" s="1"/>
  <c r="AC690" i="73" a="1"/>
  <c r="AC690" i="73" s="1"/>
  <c r="AC310" i="73" s="1" a="1"/>
  <c r="AC310" i="73" s="1"/>
  <c r="AC689" i="73" a="1"/>
  <c r="AC689" i="73" s="1"/>
  <c r="AC309" i="73" s="1" a="1"/>
  <c r="AC309" i="73" s="1"/>
  <c r="AK692" i="73" a="1"/>
  <c r="AK692" i="73" s="1"/>
  <c r="AK312" i="73" s="1" a="1"/>
  <c r="AK312" i="73" s="1"/>
  <c r="AK691" i="73" a="1"/>
  <c r="AK691" i="73" s="1"/>
  <c r="AK311" i="73" s="1" a="1"/>
  <c r="AK311" i="73" s="1"/>
  <c r="AK690" i="73" a="1"/>
  <c r="AK690" i="73" s="1"/>
  <c r="AK310" i="73" s="1" a="1"/>
  <c r="AK310" i="73" s="1"/>
  <c r="AK689" i="73" a="1"/>
  <c r="AK689" i="73" s="1"/>
  <c r="AK309" i="73" s="1" a="1"/>
  <c r="AK309" i="73" s="1"/>
  <c r="AJ689" i="73" a="1"/>
  <c r="AJ689" i="73" s="1"/>
  <c r="AJ309" i="73" s="1" a="1"/>
  <c r="AJ309" i="73" s="1"/>
  <c r="AJ692" i="73" a="1"/>
  <c r="AJ692" i="73" s="1"/>
  <c r="AJ312" i="73" s="1" a="1"/>
  <c r="AJ312" i="73" s="1"/>
  <c r="AJ691" i="73" a="1"/>
  <c r="AJ691" i="73" s="1"/>
  <c r="AJ311" i="73" s="1" a="1"/>
  <c r="AJ311" i="73" s="1"/>
  <c r="AJ690" i="73" a="1"/>
  <c r="AJ690" i="73" s="1"/>
  <c r="AJ310" i="73" s="1" a="1"/>
  <c r="AJ310" i="73" s="1"/>
  <c r="AP691" i="73" a="1"/>
  <c r="AP691" i="73" s="1"/>
  <c r="AP311" i="73" s="1" a="1"/>
  <c r="AP311" i="73" s="1"/>
  <c r="AP690" i="73" a="1"/>
  <c r="AP690" i="73" s="1"/>
  <c r="AP310" i="73" s="1" a="1"/>
  <c r="AP310" i="73" s="1"/>
  <c r="AP689" i="73" a="1"/>
  <c r="AP689" i="73" s="1"/>
  <c r="AP309" i="73" s="1" a="1"/>
  <c r="AP309" i="73" s="1"/>
  <c r="AP692" i="73" a="1"/>
  <c r="AP692" i="73" s="1"/>
  <c r="AP312" i="73" s="1" a="1"/>
  <c r="AP312" i="73" s="1"/>
  <c r="AE689" i="73" a="1"/>
  <c r="AE689" i="73" s="1"/>
  <c r="AE309" i="73" s="1" a="1"/>
  <c r="AE309" i="73" s="1"/>
  <c r="AE690" i="73" a="1"/>
  <c r="AE690" i="73" s="1"/>
  <c r="AE310" i="73" s="1" a="1"/>
  <c r="AE310" i="73" s="1"/>
  <c r="AE692" i="73" a="1"/>
  <c r="AE692" i="73" s="1"/>
  <c r="AE312" i="73" s="1" a="1"/>
  <c r="AE312" i="73" s="1"/>
  <c r="AE691" i="73" a="1"/>
  <c r="AE691" i="73" s="1"/>
  <c r="AE311" i="73" s="1" a="1"/>
  <c r="AE311" i="73" s="1"/>
  <c r="AS692" i="73" a="1"/>
  <c r="AS692" i="73" s="1"/>
  <c r="AS312" i="73" s="1" a="1"/>
  <c r="AS312" i="73" s="1"/>
  <c r="AS691" i="73" a="1"/>
  <c r="AS691" i="73" s="1"/>
  <c r="AS311" i="73" s="1" a="1"/>
  <c r="AS311" i="73" s="1"/>
  <c r="AS690" i="73" a="1"/>
  <c r="AS690" i="73" s="1"/>
  <c r="AS310" i="73" s="1" a="1"/>
  <c r="AS310" i="73" s="1"/>
  <c r="AS689" i="73" a="1"/>
  <c r="AS689" i="73" s="1"/>
  <c r="AS309" i="73" s="1" a="1"/>
  <c r="AS309" i="73" s="1"/>
  <c r="AB692" i="73" a="1"/>
  <c r="AB692" i="73" s="1"/>
  <c r="AB312" i="73" s="1" a="1"/>
  <c r="AB312" i="73" s="1"/>
  <c r="AB691" i="73" a="1"/>
  <c r="AB691" i="73" s="1"/>
  <c r="AB311" i="73" s="1" a="1"/>
  <c r="AB311" i="73" s="1"/>
  <c r="AB690" i="73" a="1"/>
  <c r="AB690" i="73" s="1"/>
  <c r="AB310" i="73" s="1" a="1"/>
  <c r="AB310" i="73" s="1"/>
  <c r="AB689" i="73" a="1"/>
  <c r="AB689" i="73" s="1"/>
  <c r="AB309" i="73" s="1" a="1"/>
  <c r="AB309" i="73" s="1"/>
  <c r="AQ689" i="73" a="1"/>
  <c r="AQ689" i="73" s="1"/>
  <c r="AQ309" i="73" s="1" a="1"/>
  <c r="AQ309" i="73" s="1"/>
  <c r="AQ690" i="73" a="1"/>
  <c r="AQ690" i="73" s="1"/>
  <c r="AQ310" i="73" s="1" a="1"/>
  <c r="AQ310" i="73" s="1"/>
  <c r="AQ691" i="73" a="1"/>
  <c r="AQ691" i="73" s="1"/>
  <c r="AQ311" i="73" s="1" a="1"/>
  <c r="AQ311" i="73" s="1"/>
  <c r="AQ692" i="73" a="1"/>
  <c r="AQ692" i="73" s="1"/>
  <c r="AQ312" i="73" s="1" a="1"/>
  <c r="AQ312" i="73" s="1"/>
  <c r="AN692" i="73" a="1"/>
  <c r="AN692" i="73" s="1"/>
  <c r="AN312" i="73" s="1" a="1"/>
  <c r="AN312" i="73" s="1"/>
  <c r="AN691" i="73" a="1"/>
  <c r="AN691" i="73" s="1"/>
  <c r="AN311" i="73" s="1" a="1"/>
  <c r="AN311" i="73" s="1"/>
  <c r="AN689" i="73" a="1"/>
  <c r="AN689" i="73" s="1"/>
  <c r="AN309" i="73" s="1" a="1"/>
  <c r="AN309" i="73" s="1"/>
  <c r="AN690" i="73" a="1"/>
  <c r="AN690" i="73" s="1"/>
  <c r="AN310" i="73" s="1" a="1"/>
  <c r="AN310" i="73" s="1"/>
  <c r="AR692" i="73" a="1"/>
  <c r="AR692" i="73" s="1"/>
  <c r="AR312" i="73" s="1" a="1"/>
  <c r="AR312" i="73" s="1"/>
  <c r="AR691" i="73" a="1"/>
  <c r="AR691" i="73" s="1"/>
  <c r="AR311" i="73" s="1" a="1"/>
  <c r="AR311" i="73" s="1"/>
  <c r="AR690" i="73" a="1"/>
  <c r="AR690" i="73" s="1"/>
  <c r="AR310" i="73" s="1" a="1"/>
  <c r="AR310" i="73" s="1"/>
  <c r="AR689" i="73" a="1"/>
  <c r="AR689" i="73" s="1"/>
  <c r="AR309" i="73" s="1" a="1"/>
  <c r="AR309" i="73" s="1"/>
  <c r="AF692" i="73" a="1"/>
  <c r="AF692" i="73" s="1"/>
  <c r="AF312" i="73" s="1" a="1"/>
  <c r="AF312" i="73" s="1"/>
  <c r="AF689" i="73" a="1"/>
  <c r="AF689" i="73" s="1"/>
  <c r="AF309" i="73" s="1" a="1"/>
  <c r="AF309" i="73" s="1"/>
  <c r="AF691" i="73" a="1"/>
  <c r="AF691" i="73" s="1"/>
  <c r="AF311" i="73" s="1" a="1"/>
  <c r="AF311" i="73" s="1"/>
  <c r="AF690" i="73" a="1"/>
  <c r="AF690" i="73" s="1"/>
  <c r="AF310" i="73" s="1" a="1"/>
  <c r="AF310" i="73" s="1"/>
  <c r="Y692" i="73" a="1"/>
  <c r="Y692" i="73" s="1"/>
  <c r="Y312" i="73" s="1" a="1"/>
  <c r="Y312" i="73" s="1"/>
  <c r="Y691" i="73" a="1"/>
  <c r="Y691" i="73" s="1"/>
  <c r="Y311" i="73" s="1" a="1"/>
  <c r="Y311" i="73" s="1"/>
  <c r="Y690" i="73" a="1"/>
  <c r="Y690" i="73" s="1"/>
  <c r="Y310" i="73" s="1" a="1"/>
  <c r="Y310" i="73" s="1"/>
  <c r="Y689" i="73" a="1"/>
  <c r="Y689" i="73" s="1"/>
  <c r="Y309" i="73" s="1" a="1"/>
  <c r="Y309" i="73" s="1"/>
  <c r="Z691" i="73" a="1"/>
  <c r="Z691" i="73" s="1"/>
  <c r="Z311" i="73" s="1" a="1"/>
  <c r="Z311" i="73" s="1"/>
  <c r="Z690" i="73" a="1"/>
  <c r="Z690" i="73" s="1"/>
  <c r="Z310" i="73" s="1" a="1"/>
  <c r="Z310" i="73" s="1"/>
  <c r="Z689" i="73" a="1"/>
  <c r="Z689" i="73" s="1"/>
  <c r="Z309" i="73" s="1" a="1"/>
  <c r="Z309" i="73" s="1"/>
  <c r="Z692" i="73" a="1"/>
  <c r="Z692" i="73" s="1"/>
  <c r="Z312" i="73" s="1" a="1"/>
  <c r="Z312" i="73" s="1"/>
  <c r="AA689" i="73" a="1"/>
  <c r="AA689" i="73" s="1"/>
  <c r="AA309" i="73" s="1" a="1"/>
  <c r="AA309" i="73" s="1"/>
  <c r="AA690" i="73" a="1"/>
  <c r="AA690" i="73" s="1"/>
  <c r="AA310" i="73" s="1" a="1"/>
  <c r="AA310" i="73" s="1"/>
  <c r="AA691" i="73" a="1"/>
  <c r="AA691" i="73" s="1"/>
  <c r="AA311" i="73" s="1" a="1"/>
  <c r="AA311" i="73" s="1"/>
  <c r="AA692" i="73" a="1"/>
  <c r="AA692" i="73" s="1"/>
  <c r="AA312" i="73" s="1" a="1"/>
  <c r="AA312" i="73" s="1"/>
  <c r="AD691" i="73" a="1"/>
  <c r="AD691" i="73" s="1"/>
  <c r="AD311" i="73" s="1" a="1"/>
  <c r="AD311" i="73" s="1"/>
  <c r="AD690" i="73" a="1"/>
  <c r="AD690" i="73" s="1"/>
  <c r="AD310" i="73" s="1" a="1"/>
  <c r="AD310" i="73" s="1"/>
  <c r="AD689" i="73" a="1"/>
  <c r="AD689" i="73" s="1"/>
  <c r="AD309" i="73" s="1" a="1"/>
  <c r="AD309" i="73" s="1"/>
  <c r="AD692" i="73" a="1"/>
  <c r="AD692" i="73" s="1"/>
  <c r="AD312" i="73" s="1" a="1"/>
  <c r="AD312" i="73" s="1"/>
  <c r="AO692" i="73" a="1"/>
  <c r="AO692" i="73" s="1"/>
  <c r="AO312" i="73" s="1" a="1"/>
  <c r="AO312" i="73" s="1"/>
  <c r="AO691" i="73" a="1"/>
  <c r="AO691" i="73" s="1"/>
  <c r="AO311" i="73" s="1" a="1"/>
  <c r="AO311" i="73" s="1"/>
  <c r="AO690" i="73" a="1"/>
  <c r="AO690" i="73" s="1"/>
  <c r="AO310" i="73" s="1" a="1"/>
  <c r="AO310" i="73" s="1"/>
  <c r="AO689" i="73" a="1"/>
  <c r="AO689" i="73" s="1"/>
  <c r="AO309" i="73" s="1" a="1"/>
  <c r="AO309" i="73" s="1"/>
  <c r="O689" i="73" a="1"/>
  <c r="O689" i="73" s="1"/>
  <c r="O690" i="73" a="1"/>
  <c r="O690" i="73" s="1"/>
  <c r="O692" i="73" a="1"/>
  <c r="O692" i="73" s="1"/>
  <c r="O691" i="73" a="1"/>
  <c r="O691" i="73" s="1"/>
  <c r="L45" i="37" a="1"/>
  <c r="L45" i="37" s="1"/>
  <c r="L54" i="37" s="1"/>
  <c r="N33" i="22" a="1"/>
  <c r="N33" i="22" s="1"/>
  <c r="AD725" i="73" a="1"/>
  <c r="AD725" i="73" s="1"/>
  <c r="AD37" i="73" s="1" a="1"/>
  <c r="AD37" i="73" s="1"/>
  <c r="AD752" i="71" a="1"/>
  <c r="AD752" i="71" s="1"/>
  <c r="AD36" i="71" s="1" a="1"/>
  <c r="AD36" i="71" s="1"/>
  <c r="AS56" i="78" a="1"/>
  <c r="AS56" i="78" s="1"/>
  <c r="AJ56" i="78" a="1"/>
  <c r="AJ56" i="78" s="1"/>
  <c r="AA56" i="78" a="1"/>
  <c r="AA56" i="78" s="1"/>
  <c r="V56" i="78" a="1"/>
  <c r="V56" i="78" s="1"/>
  <c r="AN56" i="78" a="1"/>
  <c r="AN56" i="78" s="1"/>
  <c r="AE56" i="78" a="1"/>
  <c r="AE56" i="78" s="1"/>
  <c r="Z56" i="78" a="1"/>
  <c r="Z56" i="78" s="1"/>
  <c r="Q56" i="78" a="1"/>
  <c r="Q56" i="78" s="1"/>
  <c r="AR56" i="78" a="1"/>
  <c r="AR56" i="78" s="1"/>
  <c r="AI56" i="78" a="1"/>
  <c r="AI56" i="78" s="1"/>
  <c r="AD56" i="78" a="1"/>
  <c r="AD56" i="78" s="1"/>
  <c r="U56" i="78" a="1"/>
  <c r="U56" i="78" s="1"/>
  <c r="AM56" i="78" a="1"/>
  <c r="AM56" i="78" s="1"/>
  <c r="AH56" i="78" a="1"/>
  <c r="AH56" i="78" s="1"/>
  <c r="Y56" i="78" a="1"/>
  <c r="Y56" i="78" s="1"/>
  <c r="P56" i="78" a="1"/>
  <c r="P56" i="78" s="1"/>
  <c r="AQ56" i="78" a="1"/>
  <c r="AQ56" i="78" s="1"/>
  <c r="AL56" i="78" a="1"/>
  <c r="AL56" i="78" s="1"/>
  <c r="AC56" i="78" a="1"/>
  <c r="AC56" i="78" s="1"/>
  <c r="T56" i="78" a="1"/>
  <c r="T56" i="78" s="1"/>
  <c r="AP56" i="78" a="1"/>
  <c r="AP56" i="78" s="1"/>
  <c r="AG56" i="78" a="1"/>
  <c r="AG56" i="78" s="1"/>
  <c r="X56" i="78" a="1"/>
  <c r="X56" i="78" s="1"/>
  <c r="O56" i="78" a="1"/>
  <c r="O56" i="78" s="1"/>
  <c r="O60" i="80" a="1"/>
  <c r="O60" i="80" s="1"/>
  <c r="AK56" i="78" a="1"/>
  <c r="AK56" i="78" s="1"/>
  <c r="AB56" i="78" a="1"/>
  <c r="AB56" i="78" s="1"/>
  <c r="S56" i="78" a="1"/>
  <c r="S56" i="78" s="1"/>
  <c r="AO56" i="78" a="1"/>
  <c r="AO56" i="78" s="1"/>
  <c r="AF56" i="78" a="1"/>
  <c r="AF56" i="78" s="1"/>
  <c r="W56" i="78" a="1"/>
  <c r="W56" i="78" s="1"/>
  <c r="R56" i="78" a="1"/>
  <c r="R56" i="78" s="1"/>
  <c r="AN55" i="78" a="1"/>
  <c r="AN55" i="78" s="1"/>
  <c r="AN30" i="78" s="1"/>
  <c r="AI55" i="78" a="1"/>
  <c r="AI55" i="78" s="1"/>
  <c r="AI41" i="78" s="1"/>
  <c r="AI42" i="78" s="1"/>
  <c r="AI45" i="78" s="1"/>
  <c r="Z55" i="78" a="1"/>
  <c r="Z55" i="78" s="1"/>
  <c r="Z41" i="78" s="1"/>
  <c r="Z42" i="78" s="1"/>
  <c r="Z45" i="78" s="1"/>
  <c r="Q55" i="78" a="1"/>
  <c r="Q55" i="78" s="1"/>
  <c r="Q41" i="78" s="1"/>
  <c r="Q42" i="78" s="1"/>
  <c r="Q45" i="78" s="1"/>
  <c r="AR55" i="78" a="1"/>
  <c r="AR55" i="78" s="1"/>
  <c r="AR30" i="78" s="1"/>
  <c r="AM55" i="78" a="1"/>
  <c r="AM55" i="78" s="1"/>
  <c r="AM30" i="78" s="1"/>
  <c r="AD55" i="78" a="1"/>
  <c r="AD55" i="78" s="1"/>
  <c r="AD41" i="78" s="1"/>
  <c r="AD42" i="78" s="1"/>
  <c r="AD45" i="78" s="1"/>
  <c r="U55" i="78" a="1"/>
  <c r="U55" i="78" s="1"/>
  <c r="U41" i="78" s="1"/>
  <c r="U42" i="78" s="1"/>
  <c r="U45" i="78" s="1"/>
  <c r="AQ55" i="78" a="1"/>
  <c r="AQ55" i="78" s="1"/>
  <c r="AQ41" i="78" s="1"/>
  <c r="AQ42" i="78" s="1"/>
  <c r="AQ45" i="78" s="1"/>
  <c r="AH55" i="78" a="1"/>
  <c r="AH55" i="78" s="1"/>
  <c r="AH41" i="78" s="1"/>
  <c r="AH42" i="78" s="1"/>
  <c r="AH45" i="78" s="1"/>
  <c r="Y55" i="78" a="1"/>
  <c r="Y55" i="78" s="1"/>
  <c r="Y41" i="78" s="1"/>
  <c r="Y42" i="78" s="1"/>
  <c r="Y45" i="78" s="1"/>
  <c r="P55" i="78" a="1"/>
  <c r="P55" i="78" s="1"/>
  <c r="P41" i="78" s="1"/>
  <c r="P42" i="78" s="1"/>
  <c r="P45" i="78" s="1"/>
  <c r="AL55" i="78" a="1"/>
  <c r="AL55" i="78" s="1"/>
  <c r="AL41" i="78" s="1"/>
  <c r="AL42" i="78" s="1"/>
  <c r="AL45" i="78" s="1"/>
  <c r="AC55" i="78" a="1"/>
  <c r="AC55" i="78" s="1"/>
  <c r="AC41" i="78" s="1"/>
  <c r="AC42" i="78" s="1"/>
  <c r="AC45" i="78" s="1"/>
  <c r="T55" i="78" a="1"/>
  <c r="T55" i="78" s="1"/>
  <c r="T30" i="78" s="1"/>
  <c r="O55" i="78" a="1"/>
  <c r="O55" i="78" s="1"/>
  <c r="O41" i="78" s="1"/>
  <c r="O42" i="78" s="1"/>
  <c r="O45" i="78" s="1"/>
  <c r="O58" i="80" a="1"/>
  <c r="O58" i="80" s="1"/>
  <c r="O59" i="80" a="1"/>
  <c r="O59" i="80" s="1"/>
  <c r="AP55" i="78" a="1"/>
  <c r="AP55" i="78" s="1"/>
  <c r="AP30" i="78" s="1"/>
  <c r="AG55" i="78" a="1"/>
  <c r="AG55" i="78" s="1"/>
  <c r="AG41" i="78" s="1"/>
  <c r="AG42" i="78" s="1"/>
  <c r="AG45" i="78" s="1"/>
  <c r="X55" i="78" a="1"/>
  <c r="X55" i="78" s="1"/>
  <c r="X30" i="78" s="1"/>
  <c r="S55" i="78" a="1"/>
  <c r="S55" i="78" s="1"/>
  <c r="S41" i="78" s="1"/>
  <c r="S42" i="78" s="1"/>
  <c r="S45" i="78" s="1"/>
  <c r="AK55" i="78" a="1"/>
  <c r="AK55" i="78" s="1"/>
  <c r="AK41" i="78" s="1"/>
  <c r="AK42" i="78" s="1"/>
  <c r="AK45" i="78" s="1"/>
  <c r="AB55" i="78" a="1"/>
  <c r="AB55" i="78" s="1"/>
  <c r="AB41" i="78" s="1"/>
  <c r="AB42" i="78" s="1"/>
  <c r="AB45" i="78" s="1"/>
  <c r="W55" i="78" a="1"/>
  <c r="W55" i="78" s="1"/>
  <c r="W41" i="78" s="1"/>
  <c r="W42" i="78" s="1"/>
  <c r="W45" i="78" s="1"/>
  <c r="AO55" i="78" a="1"/>
  <c r="AO55" i="78" s="1"/>
  <c r="AO41" i="78" s="1"/>
  <c r="AO42" i="78" s="1"/>
  <c r="AO45" i="78" s="1"/>
  <c r="AF55" i="78" a="1"/>
  <c r="AF55" i="78" s="1"/>
  <c r="AF41" i="78" s="1"/>
  <c r="AF42" i="78" s="1"/>
  <c r="AF45" i="78" s="1"/>
  <c r="AA55" i="78" a="1"/>
  <c r="AA55" i="78" s="1"/>
  <c r="AA41" i="78" s="1"/>
  <c r="AA42" i="78" s="1"/>
  <c r="AA45" i="78" s="1"/>
  <c r="R55" i="78" a="1"/>
  <c r="R55" i="78" s="1"/>
  <c r="R41" i="78" s="1"/>
  <c r="R42" i="78" s="1"/>
  <c r="R45" i="78" s="1"/>
  <c r="AS55" i="78" a="1"/>
  <c r="AS55" i="78" s="1"/>
  <c r="AS41" i="78" s="1"/>
  <c r="AS42" i="78" s="1"/>
  <c r="AS45" i="78" s="1"/>
  <c r="AJ55" i="78" a="1"/>
  <c r="AJ55" i="78" s="1"/>
  <c r="AJ41" i="78" s="1"/>
  <c r="AJ42" i="78" s="1"/>
  <c r="AJ45" i="78" s="1"/>
  <c r="AE55" i="78" a="1"/>
  <c r="AE55" i="78" s="1"/>
  <c r="AE41" i="78" s="1"/>
  <c r="AE42" i="78" s="1"/>
  <c r="AE45" i="78" s="1"/>
  <c r="V55" i="78" a="1"/>
  <c r="V55" i="78" s="1"/>
  <c r="V41" i="78" s="1"/>
  <c r="V42" i="78" s="1"/>
  <c r="V45" i="78" s="1"/>
  <c r="J1101" i="38" a="1"/>
  <c r="J1101" i="38" s="1"/>
  <c r="J1485" i="38" s="1"/>
  <c r="AR30" i="22" a="1"/>
  <c r="AR30" i="22" s="1"/>
  <c r="N21" i="22" a="1"/>
  <c r="N21" i="22" s="1"/>
  <c r="L43" i="37" a="1"/>
  <c r="L43" i="37" s="1"/>
  <c r="L52" i="37" s="1"/>
  <c r="N68" i="37" a="1"/>
  <c r="N68" i="37" s="1"/>
  <c r="N89" i="37" s="1"/>
  <c r="J1064" i="38" a="1"/>
  <c r="J1064" i="38" s="1"/>
  <c r="J1448" i="38" s="1"/>
  <c r="Q66" i="37" a="1"/>
  <c r="Q66" i="37" s="1"/>
  <c r="Q87" i="37" s="1"/>
  <c r="AO729" i="71" a="1"/>
  <c r="AO729" i="71" s="1"/>
  <c r="AC715" i="71" a="1"/>
  <c r="AC715" i="71" s="1"/>
  <c r="Q693" i="71" a="1"/>
  <c r="Q693" i="71" s="1"/>
  <c r="Q32" i="71" s="1" a="1"/>
  <c r="Q32" i="71" s="1"/>
  <c r="AS715" i="71" a="1"/>
  <c r="AS715" i="71" s="1"/>
  <c r="P638" i="71" a="1"/>
  <c r="P638" i="71" s="1"/>
  <c r="P142" i="71" s="1" a="1"/>
  <c r="P142" i="71" s="1"/>
  <c r="AG715" i="71" a="1"/>
  <c r="AG715" i="71" s="1"/>
  <c r="AA715" i="71" a="1"/>
  <c r="AA715" i="71" s="1"/>
  <c r="AF729" i="71" a="1"/>
  <c r="AF729" i="71" s="1"/>
  <c r="AK715" i="71" a="1"/>
  <c r="AK715" i="71" s="1"/>
  <c r="AE715" i="71" a="1"/>
  <c r="AE715" i="71" s="1"/>
  <c r="AP729" i="71" a="1"/>
  <c r="AP729" i="71" s="1"/>
  <c r="Y715" i="71" a="1"/>
  <c r="Y715" i="71" s="1"/>
  <c r="Z715" i="71" a="1"/>
  <c r="Z715" i="71" s="1"/>
  <c r="P715" i="71" a="1"/>
  <c r="P715" i="71" s="1"/>
  <c r="AD715" i="71" a="1"/>
  <c r="AD715" i="71" s="1"/>
  <c r="AI715" i="71" a="1"/>
  <c r="AI715" i="71" s="1"/>
  <c r="AJ715" i="71" a="1"/>
  <c r="AJ715" i="71" s="1"/>
  <c r="AA729" i="71" a="1"/>
  <c r="AA729" i="71" s="1"/>
  <c r="O729" i="71" a="1"/>
  <c r="O729" i="71" s="1"/>
  <c r="AD729" i="71" a="1"/>
  <c r="AD729" i="71" s="1"/>
  <c r="AE729" i="71" a="1"/>
  <c r="AE729" i="71" s="1"/>
  <c r="AR729" i="71" a="1"/>
  <c r="AR729" i="71" s="1"/>
  <c r="AC729" i="71" a="1"/>
  <c r="AC729" i="71" s="1"/>
  <c r="P693" i="71" a="1"/>
  <c r="P693" i="71" s="1"/>
  <c r="P32" i="71" s="1" a="1"/>
  <c r="P32" i="71" s="1"/>
  <c r="P729" i="71" a="1"/>
  <c r="P729" i="71" s="1"/>
  <c r="AH729" i="71" a="1"/>
  <c r="AH729" i="71" s="1"/>
  <c r="AG729" i="71" a="1"/>
  <c r="AG729" i="71" s="1"/>
  <c r="AN729" i="71" a="1"/>
  <c r="AN729" i="71" s="1"/>
  <c r="AR715" i="71" a="1"/>
  <c r="AR715" i="71" s="1"/>
  <c r="AO715" i="71" a="1"/>
  <c r="AO715" i="71" s="1"/>
  <c r="Y729" i="71" a="1"/>
  <c r="Y729" i="71" s="1"/>
  <c r="AB729" i="71" a="1"/>
  <c r="AB729" i="71" s="1"/>
  <c r="AM729" i="71" a="1"/>
  <c r="AM729" i="71" s="1"/>
  <c r="AB715" i="71" a="1"/>
  <c r="AB715" i="71" s="1"/>
  <c r="AQ715" i="71" a="1"/>
  <c r="AQ715" i="71" s="1"/>
  <c r="AS729" i="71" a="1"/>
  <c r="AS729" i="71" s="1"/>
  <c r="AH715" i="71" a="1"/>
  <c r="AH715" i="71" s="1"/>
  <c r="O715" i="71" a="1"/>
  <c r="O715" i="71" s="1"/>
  <c r="AM715" i="71" a="1"/>
  <c r="AM715" i="71" s="1"/>
  <c r="AP715" i="71" a="1"/>
  <c r="AP715" i="71" s="1"/>
  <c r="P700" i="71" a="1"/>
  <c r="P700" i="71" s="1"/>
  <c r="P143" i="71" s="1" a="1"/>
  <c r="P143" i="71" s="1"/>
  <c r="AN715" i="71" a="1"/>
  <c r="AN715" i="71" s="1"/>
  <c r="O693" i="71" a="1"/>
  <c r="O693" i="71" s="1"/>
  <c r="O32" i="71" s="1" a="1"/>
  <c r="O32" i="71" s="1"/>
  <c r="AF715" i="71" a="1"/>
  <c r="AF715" i="71" s="1"/>
  <c r="AL729" i="71" a="1"/>
  <c r="AL729" i="71" s="1"/>
  <c r="AQ729" i="71" a="1"/>
  <c r="AQ729" i="71" s="1"/>
  <c r="Z729" i="71" a="1"/>
  <c r="Z729" i="71" s="1"/>
  <c r="AJ729" i="71" a="1"/>
  <c r="AJ729" i="71" s="1"/>
  <c r="AK729" i="71" a="1"/>
  <c r="AK729" i="71" s="1"/>
  <c r="AI729" i="71" a="1"/>
  <c r="AI729" i="71" s="1"/>
  <c r="AL715" i="71" a="1"/>
  <c r="AL715" i="71" s="1"/>
  <c r="P652" i="71" a="1"/>
  <c r="P652" i="71" s="1"/>
  <c r="P141" i="71" s="1" a="1"/>
  <c r="P141" i="71" s="1"/>
  <c r="P645" i="71" a="1"/>
  <c r="P645" i="71" s="1"/>
  <c r="P31" i="71" s="1" a="1"/>
  <c r="P31" i="71" s="1"/>
  <c r="Q645" i="71" a="1"/>
  <c r="Q645" i="71" s="1"/>
  <c r="Q31" i="71" s="1" a="1"/>
  <c r="Q31" i="71" s="1"/>
  <c r="N455" i="71" a="1"/>
  <c r="N455" i="71" s="1"/>
  <c r="N25" i="71" s="1" a="1"/>
  <c r="N25" i="71" s="1"/>
  <c r="N40" i="22" a="1"/>
  <c r="N40" i="22" s="1"/>
  <c r="L47" i="37" a="1"/>
  <c r="L47" i="37" s="1"/>
  <c r="L56" i="37" s="1"/>
  <c r="R68" i="37" a="1"/>
  <c r="R68" i="37" s="1"/>
  <c r="R89" i="37" s="1"/>
  <c r="M46" i="37" a="1"/>
  <c r="M46" i="37" s="1"/>
  <c r="M55" i="37" s="1"/>
  <c r="AO702" i="73" a="1"/>
  <c r="AO702" i="73" s="1"/>
  <c r="AC688" i="73" a="1"/>
  <c r="AC688" i="73" s="1"/>
  <c r="AC308" i="73" s="1" a="1"/>
  <c r="AC308" i="73" s="1"/>
  <c r="Q666" i="73" a="1"/>
  <c r="Q666" i="73" s="1"/>
  <c r="Q33" i="73" s="1" a="1"/>
  <c r="Q33" i="73" s="1"/>
  <c r="AS688" i="73" a="1"/>
  <c r="AS688" i="73" s="1"/>
  <c r="AS308" i="73" s="1" a="1"/>
  <c r="AS308" i="73" s="1"/>
  <c r="P611" i="73" a="1"/>
  <c r="P611" i="73" s="1"/>
  <c r="P144" i="73" s="1" a="1"/>
  <c r="P144" i="73" s="1"/>
  <c r="AG688" i="73" a="1"/>
  <c r="AG688" i="73" s="1"/>
  <c r="AG308" i="73" s="1" a="1"/>
  <c r="AG308" i="73" s="1"/>
  <c r="AA688" i="73" a="1"/>
  <c r="AA688" i="73" s="1"/>
  <c r="AA308" i="73" s="1" a="1"/>
  <c r="AA308" i="73" s="1"/>
  <c r="AF702" i="73" a="1"/>
  <c r="AF702" i="73" s="1"/>
  <c r="AK688" i="73" a="1"/>
  <c r="AK688" i="73" s="1"/>
  <c r="AK308" i="73" s="1" a="1"/>
  <c r="AK308" i="73" s="1"/>
  <c r="AE688" i="73" a="1"/>
  <c r="AE688" i="73" s="1"/>
  <c r="AE308" i="73" s="1" a="1"/>
  <c r="AE308" i="73" s="1"/>
  <c r="AP702" i="73" a="1"/>
  <c r="AP702" i="73" s="1"/>
  <c r="Y688" i="73" a="1"/>
  <c r="Y688" i="73" s="1"/>
  <c r="Y308" i="73" s="1" a="1"/>
  <c r="Y308" i="73" s="1"/>
  <c r="Z688" i="73" a="1"/>
  <c r="Z688" i="73" s="1"/>
  <c r="Z308" i="73" s="1" a="1"/>
  <c r="Z308" i="73" s="1"/>
  <c r="P688" i="73" a="1"/>
  <c r="P688" i="73" s="1"/>
  <c r="P308" i="73" s="1" a="1"/>
  <c r="P308" i="73" s="1"/>
  <c r="AD688" i="73" a="1"/>
  <c r="AD688" i="73" s="1"/>
  <c r="AD308" i="73" s="1" a="1"/>
  <c r="AD308" i="73" s="1"/>
  <c r="AI688" i="73" a="1"/>
  <c r="AI688" i="73" s="1"/>
  <c r="AI308" i="73" s="1" a="1"/>
  <c r="AI308" i="73" s="1"/>
  <c r="AJ688" i="73" a="1"/>
  <c r="AJ688" i="73" s="1"/>
  <c r="AJ308" i="73" s="1" a="1"/>
  <c r="AJ308" i="73" s="1"/>
  <c r="AA702" i="73" a="1"/>
  <c r="AA702" i="73" s="1"/>
  <c r="O702" i="73" a="1"/>
  <c r="O702" i="73" s="1"/>
  <c r="AD702" i="73" a="1"/>
  <c r="AD702" i="73" s="1"/>
  <c r="AE702" i="73" a="1"/>
  <c r="AE702" i="73" s="1"/>
  <c r="AR702" i="73" a="1"/>
  <c r="AR702" i="73" s="1"/>
  <c r="AC702" i="73" a="1"/>
  <c r="AC702" i="73" s="1"/>
  <c r="P666" i="73" a="1"/>
  <c r="P666" i="73" s="1"/>
  <c r="P33" i="73" s="1" a="1"/>
  <c r="P33" i="73" s="1"/>
  <c r="P702" i="73" a="1"/>
  <c r="P702" i="73" s="1"/>
  <c r="AH702" i="73" a="1"/>
  <c r="AH702" i="73" s="1"/>
  <c r="AG702" i="73" a="1"/>
  <c r="AG702" i="73" s="1"/>
  <c r="AN702" i="73" a="1"/>
  <c r="AN702" i="73" s="1"/>
  <c r="AR688" i="73" a="1"/>
  <c r="AR688" i="73" s="1"/>
  <c r="AR308" i="73" s="1" a="1"/>
  <c r="AR308" i="73" s="1"/>
  <c r="AO688" i="73" a="1"/>
  <c r="AO688" i="73" s="1"/>
  <c r="AO308" i="73" s="1" a="1"/>
  <c r="AO308" i="73" s="1"/>
  <c r="Y702" i="73" a="1"/>
  <c r="Y702" i="73" s="1"/>
  <c r="AB702" i="73" a="1"/>
  <c r="AB702" i="73" s="1"/>
  <c r="AM702" i="73" a="1"/>
  <c r="AM702" i="73" s="1"/>
  <c r="AB688" i="73" a="1"/>
  <c r="AB688" i="73" s="1"/>
  <c r="AB308" i="73" s="1" a="1"/>
  <c r="AB308" i="73" s="1"/>
  <c r="AQ688" i="73" a="1"/>
  <c r="AQ688" i="73" s="1"/>
  <c r="AQ308" i="73" s="1" a="1"/>
  <c r="AQ308" i="73" s="1"/>
  <c r="AS702" i="73" a="1"/>
  <c r="AS702" i="73" s="1"/>
  <c r="AH688" i="73" a="1"/>
  <c r="AH688" i="73" s="1"/>
  <c r="AH308" i="73" s="1" a="1"/>
  <c r="AH308" i="73" s="1"/>
  <c r="O688" i="73" a="1"/>
  <c r="O688" i="73" s="1"/>
  <c r="AM688" i="73" a="1"/>
  <c r="AM688" i="73" s="1"/>
  <c r="AM308" i="73" s="1" a="1"/>
  <c r="AM308" i="73" s="1"/>
  <c r="AP688" i="73" a="1"/>
  <c r="AP688" i="73" s="1"/>
  <c r="AP308" i="73" s="1" a="1"/>
  <c r="AP308" i="73" s="1"/>
  <c r="P673" i="73" a="1"/>
  <c r="P673" i="73" s="1"/>
  <c r="P145" i="73" s="1" a="1"/>
  <c r="P145" i="73" s="1"/>
  <c r="AN688" i="73" a="1"/>
  <c r="AN688" i="73" s="1"/>
  <c r="AN308" i="73" s="1" a="1"/>
  <c r="AN308" i="73" s="1"/>
  <c r="O666" i="73" a="1"/>
  <c r="O666" i="73" s="1"/>
  <c r="O33" i="73" s="1" a="1"/>
  <c r="O33" i="73" s="1"/>
  <c r="AF688" i="73" a="1"/>
  <c r="AF688" i="73" s="1"/>
  <c r="AF308" i="73" s="1" a="1"/>
  <c r="AF308" i="73" s="1"/>
  <c r="AL702" i="73" a="1"/>
  <c r="AL702" i="73" s="1"/>
  <c r="AQ702" i="73" a="1"/>
  <c r="AQ702" i="73" s="1"/>
  <c r="Z702" i="73" a="1"/>
  <c r="Z702" i="73" s="1"/>
  <c r="AJ702" i="73" a="1"/>
  <c r="AJ702" i="73" s="1"/>
  <c r="AK702" i="73" a="1"/>
  <c r="AK702" i="73" s="1"/>
  <c r="AI702" i="73" a="1"/>
  <c r="AI702" i="73" s="1"/>
  <c r="AL688" i="73" a="1"/>
  <c r="AL688" i="73" s="1"/>
  <c r="AL308" i="73" s="1" a="1"/>
  <c r="AL308" i="73" s="1"/>
  <c r="P625" i="73" a="1"/>
  <c r="P625" i="73" s="1"/>
  <c r="P143" i="73" s="1" a="1"/>
  <c r="P143" i="73" s="1"/>
  <c r="P618" i="73" a="1"/>
  <c r="P618" i="73" s="1"/>
  <c r="P32" i="73" s="1" a="1"/>
  <c r="P32" i="73" s="1"/>
  <c r="Q618" i="73" a="1"/>
  <c r="Q618" i="73" s="1"/>
  <c r="Q32" i="73" s="1" a="1"/>
  <c r="Q32" i="73" s="1"/>
  <c r="N452" i="73" a="1"/>
  <c r="N452" i="73" s="1"/>
  <c r="N26" i="73" s="1" a="1"/>
  <c r="N26" i="73" s="1"/>
  <c r="N45" i="37" a="1"/>
  <c r="N45" i="37" s="1"/>
  <c r="N54" i="37" s="1"/>
  <c r="N46" i="37" a="1"/>
  <c r="N46" i="37" s="1"/>
  <c r="N55" i="37" s="1"/>
  <c r="N13" i="22" a="1"/>
  <c r="N13" i="22" s="1"/>
  <c r="AE20" i="31" a="1"/>
  <c r="AE20" i="31" s="1"/>
  <c r="N12" i="22" a="1"/>
  <c r="N12" i="22" s="1"/>
  <c r="M33" i="37" a="1"/>
  <c r="M33" i="37" s="1"/>
  <c r="O46" i="37" a="1"/>
  <c r="O46" i="37" s="1"/>
  <c r="O55" i="37" s="1"/>
  <c r="O45" i="37" a="1"/>
  <c r="O45" i="37" s="1"/>
  <c r="O54" i="37" s="1"/>
  <c r="X10" i="22" a="1"/>
  <c r="X10" i="22" s="1"/>
  <c r="AR10" i="22" a="1"/>
  <c r="AR10" i="22" s="1"/>
  <c r="N21" i="37"/>
  <c r="N20" i="37"/>
  <c r="AG41" i="74"/>
  <c r="AG30" i="74"/>
  <c r="Y41" i="74"/>
  <c r="Y30" i="74"/>
  <c r="Q41" i="74"/>
  <c r="Q30" i="74"/>
  <c r="AN41" i="74"/>
  <c r="AN30" i="74"/>
  <c r="AF41" i="74"/>
  <c r="AF30" i="74"/>
  <c r="X41" i="74"/>
  <c r="X30" i="74"/>
  <c r="P41" i="74"/>
  <c r="P30" i="74"/>
  <c r="AM41" i="74"/>
  <c r="AM30" i="74"/>
  <c r="AE41" i="74"/>
  <c r="AE30" i="74"/>
  <c r="W41" i="74"/>
  <c r="W30" i="74"/>
  <c r="AS41" i="74"/>
  <c r="AS30" i="74"/>
  <c r="AL41" i="74"/>
  <c r="AL30" i="74"/>
  <c r="AD41" i="74"/>
  <c r="AD30" i="74"/>
  <c r="V41" i="74"/>
  <c r="V30" i="74"/>
  <c r="O41" i="74"/>
  <c r="O30" i="74"/>
  <c r="AR41" i="74"/>
  <c r="AR30" i="74"/>
  <c r="AK41" i="74"/>
  <c r="AK30" i="74"/>
  <c r="AC41" i="74"/>
  <c r="AC30" i="74"/>
  <c r="U41" i="74"/>
  <c r="U30" i="74"/>
  <c r="AQ41" i="74"/>
  <c r="AQ30" i="74"/>
  <c r="AJ41" i="74"/>
  <c r="AJ30" i="74"/>
  <c r="AB41" i="74"/>
  <c r="AB30" i="74"/>
  <c r="T41" i="74"/>
  <c r="T30" i="74"/>
  <c r="AP41" i="74"/>
  <c r="AP30" i="74"/>
  <c r="AI41" i="74"/>
  <c r="AI30" i="74"/>
  <c r="AA41" i="74"/>
  <c r="AA30" i="74"/>
  <c r="S41" i="74"/>
  <c r="S30" i="74"/>
  <c r="AO41" i="74"/>
  <c r="AO30" i="74"/>
  <c r="AH41" i="74"/>
  <c r="AH30" i="74"/>
  <c r="Z41" i="74"/>
  <c r="Z30" i="74"/>
  <c r="R41" i="74"/>
  <c r="R30" i="74"/>
  <c r="AQ56" i="72" a="1"/>
  <c r="AQ56" i="72" s="1"/>
  <c r="AQ99" i="70" a="1"/>
  <c r="AQ99" i="70" s="1"/>
  <c r="AI56" i="72" a="1"/>
  <c r="AI56" i="72" s="1"/>
  <c r="AI99" i="70" a="1"/>
  <c r="AI99" i="70" s="1"/>
  <c r="AA56" i="72" a="1"/>
  <c r="AA56" i="72" s="1"/>
  <c r="AA99" i="70" a="1"/>
  <c r="AA99" i="70" s="1"/>
  <c r="T56" i="72" a="1"/>
  <c r="T56" i="72" s="1"/>
  <c r="T99" i="70" a="1"/>
  <c r="T99" i="70" s="1"/>
  <c r="AP56" i="72" a="1"/>
  <c r="AP56" i="72" s="1"/>
  <c r="AP99" i="70" a="1"/>
  <c r="AP99" i="70" s="1"/>
  <c r="AH56" i="72" a="1"/>
  <c r="AH56" i="72" s="1"/>
  <c r="AH99" i="70" a="1"/>
  <c r="AH99" i="70" s="1"/>
  <c r="Z56" i="72" a="1"/>
  <c r="Z56" i="72" s="1"/>
  <c r="Z99" i="70" a="1"/>
  <c r="Z99" i="70" s="1"/>
  <c r="S56" i="72" a="1"/>
  <c r="S56" i="72" s="1"/>
  <c r="S99" i="70" a="1"/>
  <c r="S99" i="70" s="1"/>
  <c r="O56" i="72" a="1"/>
  <c r="O56" i="72" s="1"/>
  <c r="O99" i="70" a="1"/>
  <c r="O99" i="70" s="1"/>
  <c r="AO56" i="72" a="1"/>
  <c r="AO56" i="72" s="1"/>
  <c r="AO99" i="70" a="1"/>
  <c r="AO99" i="70" s="1"/>
  <c r="AG56" i="72" a="1"/>
  <c r="AG56" i="72" s="1"/>
  <c r="AG99" i="70" a="1"/>
  <c r="AG99" i="70" s="1"/>
  <c r="Y56" i="72" a="1"/>
  <c r="Y56" i="72" s="1"/>
  <c r="Y99" i="70" a="1"/>
  <c r="Y99" i="70" s="1"/>
  <c r="R56" i="72" a="1"/>
  <c r="R56" i="72" s="1"/>
  <c r="R99" i="70" a="1"/>
  <c r="R99" i="70" s="1"/>
  <c r="AN56" i="72" a="1"/>
  <c r="AN56" i="72" s="1"/>
  <c r="AN99" i="70" a="1"/>
  <c r="AN99" i="70" s="1"/>
  <c r="AF56" i="72" a="1"/>
  <c r="AF56" i="72" s="1"/>
  <c r="AF99" i="70" a="1"/>
  <c r="AF99" i="70" s="1"/>
  <c r="Q56" i="72" a="1"/>
  <c r="Q56" i="72" s="1"/>
  <c r="Q99" i="70" a="1"/>
  <c r="Q99" i="70" s="1"/>
  <c r="AM56" i="72" a="1"/>
  <c r="AM56" i="72" s="1"/>
  <c r="AM99" i="70" a="1"/>
  <c r="AM99" i="70" s="1"/>
  <c r="AE56" i="72" a="1"/>
  <c r="AE56" i="72" s="1"/>
  <c r="AE99" i="70" a="1"/>
  <c r="AE99" i="70" s="1"/>
  <c r="X56" i="72" a="1"/>
  <c r="X56" i="72" s="1"/>
  <c r="X99" i="70" a="1"/>
  <c r="X99" i="70" s="1"/>
  <c r="P56" i="72" a="1"/>
  <c r="P56" i="72" s="1"/>
  <c r="P99" i="70" a="1"/>
  <c r="P99" i="70" s="1"/>
  <c r="AL56" i="72" a="1"/>
  <c r="AL56" i="72" s="1"/>
  <c r="AL99" i="70" a="1"/>
  <c r="AL99" i="70" s="1"/>
  <c r="AD56" i="72" a="1"/>
  <c r="AD56" i="72" s="1"/>
  <c r="AD99" i="70" a="1"/>
  <c r="AD99" i="70" s="1"/>
  <c r="W56" i="72" a="1"/>
  <c r="W56" i="72" s="1"/>
  <c r="W99" i="70" a="1"/>
  <c r="W99" i="70" s="1"/>
  <c r="AS56" i="72" a="1"/>
  <c r="AS56" i="72" s="1"/>
  <c r="AS99" i="70" a="1"/>
  <c r="AS99" i="70" s="1"/>
  <c r="AK56" i="72" a="1"/>
  <c r="AK56" i="72" s="1"/>
  <c r="AK99" i="70" a="1"/>
  <c r="AK99" i="70" s="1"/>
  <c r="AC56" i="72" a="1"/>
  <c r="AC56" i="72" s="1"/>
  <c r="AC99" i="70" a="1"/>
  <c r="AC99" i="70" s="1"/>
  <c r="V56" i="72" a="1"/>
  <c r="V56" i="72" s="1"/>
  <c r="V99" i="70" a="1"/>
  <c r="V99" i="70" s="1"/>
  <c r="AR56" i="72" a="1"/>
  <c r="AR56" i="72" s="1"/>
  <c r="AR99" i="70" a="1"/>
  <c r="AR99" i="70" s="1"/>
  <c r="AJ56" i="72" a="1"/>
  <c r="AJ56" i="72" s="1"/>
  <c r="AJ99" i="70" a="1"/>
  <c r="AJ99" i="70" s="1"/>
  <c r="AB56" i="72" a="1"/>
  <c r="AB56" i="72" s="1"/>
  <c r="AB99" i="70" a="1"/>
  <c r="AB99" i="70" s="1"/>
  <c r="U56" i="72" a="1"/>
  <c r="U56" i="72" s="1"/>
  <c r="U99" i="70" a="1"/>
  <c r="U99" i="70" s="1"/>
  <c r="BA342" i="3"/>
  <c r="BB342" i="3"/>
  <c r="AZ342" i="3"/>
  <c r="BC342" i="3"/>
  <c r="BD342" i="3"/>
  <c r="BE342" i="3"/>
  <c r="BF342" i="3"/>
  <c r="BG342" i="3"/>
  <c r="BH342" i="3"/>
  <c r="BI342" i="3"/>
  <c r="BJ342" i="3"/>
  <c r="BK342" i="3"/>
  <c r="BL342" i="3"/>
  <c r="BM342" i="3"/>
  <c r="BN342" i="3"/>
  <c r="BO342" i="3"/>
  <c r="BP342" i="3"/>
  <c r="BQ342" i="3"/>
  <c r="BR342" i="3"/>
  <c r="BS342" i="3"/>
  <c r="BT342" i="3"/>
  <c r="BU342" i="3"/>
  <c r="BV342" i="3"/>
  <c r="BW342" i="3"/>
  <c r="BX342" i="3"/>
  <c r="BY342" i="3"/>
  <c r="BZ342" i="3"/>
  <c r="CA342" i="3"/>
  <c r="CB342" i="3"/>
  <c r="CC342" i="3"/>
  <c r="CD342" i="3"/>
  <c r="CE342" i="3"/>
  <c r="AZ290" i="3"/>
  <c r="BA290" i="3"/>
  <c r="BB290" i="3"/>
  <c r="BC290" i="3"/>
  <c r="BD290" i="3"/>
  <c r="BE290" i="3"/>
  <c r="BF290" i="3"/>
  <c r="BG290" i="3"/>
  <c r="BH290" i="3"/>
  <c r="BI290" i="3"/>
  <c r="BJ290" i="3"/>
  <c r="BK290" i="3"/>
  <c r="BL290" i="3"/>
  <c r="BM290" i="3"/>
  <c r="BN290" i="3"/>
  <c r="BO290" i="3"/>
  <c r="BP290" i="3"/>
  <c r="BQ290" i="3"/>
  <c r="BR290" i="3"/>
  <c r="BS290" i="3"/>
  <c r="BT290" i="3"/>
  <c r="BU290" i="3"/>
  <c r="BV290" i="3"/>
  <c r="BW290" i="3"/>
  <c r="BX290" i="3"/>
  <c r="BY290" i="3"/>
  <c r="BZ290" i="3"/>
  <c r="CA290" i="3"/>
  <c r="CB290" i="3"/>
  <c r="CC290" i="3"/>
  <c r="CD290" i="3"/>
  <c r="CE290" i="3"/>
  <c r="AG56" i="50" a="1"/>
  <c r="AG56" i="50" s="1"/>
  <c r="AG55" i="72" a="1"/>
  <c r="AG55" i="72" s="1"/>
  <c r="Y56" i="50" a="1"/>
  <c r="Y56" i="50" s="1"/>
  <c r="Y55" i="72" a="1"/>
  <c r="Y55" i="72" s="1"/>
  <c r="Y30" i="72" s="1"/>
  <c r="Q56" i="50" a="1"/>
  <c r="Q56" i="50" s="1"/>
  <c r="Q55" i="72" a="1"/>
  <c r="Q55" i="72" s="1"/>
  <c r="Q30" i="72" s="1"/>
  <c r="AN56" i="50" a="1"/>
  <c r="AN56" i="50" s="1"/>
  <c r="AN55" i="72" a="1"/>
  <c r="AN55" i="72" s="1"/>
  <c r="AN30" i="72" s="1"/>
  <c r="AF56" i="50" a="1"/>
  <c r="AF56" i="50" s="1"/>
  <c r="AF55" i="72" a="1"/>
  <c r="AF55" i="72" s="1"/>
  <c r="AF30" i="72" s="1"/>
  <c r="X56" i="50" a="1"/>
  <c r="X56" i="50" s="1"/>
  <c r="X55" i="72" a="1"/>
  <c r="X55" i="72" s="1"/>
  <c r="X30" i="72" s="1"/>
  <c r="P56" i="50" a="1"/>
  <c r="P56" i="50" s="1"/>
  <c r="P55" i="72" a="1"/>
  <c r="P55" i="72" s="1"/>
  <c r="P30" i="72" s="1"/>
  <c r="AM56" i="50" a="1"/>
  <c r="AM56" i="50" s="1"/>
  <c r="AM55" i="72" a="1"/>
  <c r="AM55" i="72" s="1"/>
  <c r="AE56" i="50" a="1"/>
  <c r="AE56" i="50" s="1"/>
  <c r="AE55" i="72" a="1"/>
  <c r="AE55" i="72" s="1"/>
  <c r="W56" i="50" a="1"/>
  <c r="W56" i="50" s="1"/>
  <c r="W55" i="72" a="1"/>
  <c r="W55" i="72" s="1"/>
  <c r="AS56" i="50" a="1"/>
  <c r="AS56" i="50" s="1"/>
  <c r="AS55" i="72" a="1"/>
  <c r="AS55" i="72" s="1"/>
  <c r="AS30" i="72" s="1"/>
  <c r="AL56" i="50" a="1"/>
  <c r="AL56" i="50" s="1"/>
  <c r="AL55" i="72" a="1"/>
  <c r="AL55" i="72" s="1"/>
  <c r="AD56" i="50" a="1"/>
  <c r="AD56" i="50" s="1"/>
  <c r="AD55" i="72" a="1"/>
  <c r="AD55" i="72" s="1"/>
  <c r="V56" i="50" a="1"/>
  <c r="V56" i="50" s="1"/>
  <c r="V55" i="72" a="1"/>
  <c r="V55" i="72" s="1"/>
  <c r="O56" i="50" a="1"/>
  <c r="O56" i="50" s="1"/>
  <c r="O55" i="72" a="1"/>
  <c r="O55" i="72" s="1"/>
  <c r="AR56" i="50" a="1"/>
  <c r="AR56" i="50" s="1"/>
  <c r="AR55" i="72" a="1"/>
  <c r="AR55" i="72" s="1"/>
  <c r="AK56" i="50" a="1"/>
  <c r="AK56" i="50" s="1"/>
  <c r="AK55" i="72" a="1"/>
  <c r="AK55" i="72" s="1"/>
  <c r="AK30" i="72" s="1"/>
  <c r="AC56" i="50" a="1"/>
  <c r="AC56" i="50" s="1"/>
  <c r="AC55" i="72" a="1"/>
  <c r="AC55" i="72" s="1"/>
  <c r="AC30" i="72" s="1"/>
  <c r="U56" i="50" a="1"/>
  <c r="U56" i="50" s="1"/>
  <c r="U55" i="72" a="1"/>
  <c r="U55" i="72" s="1"/>
  <c r="U30" i="72" s="1"/>
  <c r="AQ56" i="50" a="1"/>
  <c r="AQ56" i="50" s="1"/>
  <c r="AQ55" i="72" a="1"/>
  <c r="AQ55" i="72" s="1"/>
  <c r="AJ56" i="50" a="1"/>
  <c r="AJ56" i="50" s="1"/>
  <c r="AJ55" i="72" a="1"/>
  <c r="AJ55" i="72" s="1"/>
  <c r="AB56" i="50" a="1"/>
  <c r="AB56" i="50" s="1"/>
  <c r="AB55" i="72" a="1"/>
  <c r="AB55" i="72" s="1"/>
  <c r="T56" i="50" a="1"/>
  <c r="T56" i="50" s="1"/>
  <c r="T55" i="72" a="1"/>
  <c r="T55" i="72" s="1"/>
  <c r="AP56" i="50" a="1"/>
  <c r="AP56" i="50" s="1"/>
  <c r="AP55" i="72" a="1"/>
  <c r="AP55" i="72" s="1"/>
  <c r="AI56" i="50" a="1"/>
  <c r="AI56" i="50" s="1"/>
  <c r="AI55" i="72" a="1"/>
  <c r="AI55" i="72" s="1"/>
  <c r="AA56" i="50" a="1"/>
  <c r="AA56" i="50" s="1"/>
  <c r="AA55" i="72" a="1"/>
  <c r="AA55" i="72" s="1"/>
  <c r="S56" i="50" a="1"/>
  <c r="S56" i="50" s="1"/>
  <c r="S55" i="72" a="1"/>
  <c r="S55" i="72" s="1"/>
  <c r="AO56" i="50" a="1"/>
  <c r="AO56" i="50" s="1"/>
  <c r="AO55" i="72" a="1"/>
  <c r="AO55" i="72" s="1"/>
  <c r="AO30" i="72" s="1"/>
  <c r="AH56" i="50" a="1"/>
  <c r="AH56" i="50" s="1"/>
  <c r="AH55" i="72" a="1"/>
  <c r="AH55" i="72" s="1"/>
  <c r="Z56" i="50" a="1"/>
  <c r="Z56" i="50" s="1"/>
  <c r="Z55" i="72" a="1"/>
  <c r="Z55" i="72" s="1"/>
  <c r="R56" i="50" a="1"/>
  <c r="R56" i="50" s="1"/>
  <c r="R55" i="72" a="1"/>
  <c r="R55" i="72" s="1"/>
  <c r="T57" i="50" a="1"/>
  <c r="T57" i="50" s="1"/>
  <c r="Y57" i="50" a="1"/>
  <c r="Y57" i="50" s="1"/>
  <c r="P57" i="50" a="1"/>
  <c r="P57" i="50" s="1"/>
  <c r="AR57" i="50" a="1"/>
  <c r="AR57" i="50" s="1"/>
  <c r="AP57" i="50" a="1"/>
  <c r="AP57" i="50" s="1"/>
  <c r="R57" i="50" a="1"/>
  <c r="R57" i="50" s="1"/>
  <c r="AL57" i="50" a="1"/>
  <c r="AL57" i="50" s="1"/>
  <c r="AJ57" i="50" a="1"/>
  <c r="AJ57" i="50" s="1"/>
  <c r="AH57" i="50" a="1"/>
  <c r="AH57" i="50" s="1"/>
  <c r="AN57" i="50" a="1"/>
  <c r="AN57" i="50" s="1"/>
  <c r="AD57" i="50" a="1"/>
  <c r="AD57" i="50" s="1"/>
  <c r="AB57" i="50" a="1"/>
  <c r="AB57" i="50" s="1"/>
  <c r="Z57" i="50" a="1"/>
  <c r="Z57" i="50" s="1"/>
  <c r="AF57" i="50" a="1"/>
  <c r="AF57" i="50" s="1"/>
  <c r="W57" i="50" a="1"/>
  <c r="W57" i="50" s="1"/>
  <c r="U57" i="50" a="1"/>
  <c r="U57" i="50" s="1"/>
  <c r="S57" i="50" a="1"/>
  <c r="S57" i="50" s="1"/>
  <c r="Q57" i="50" a="1"/>
  <c r="Q57" i="50" s="1"/>
  <c r="AS57" i="50" a="1"/>
  <c r="AS57" i="50" s="1"/>
  <c r="AQ57" i="50" a="1"/>
  <c r="AQ57" i="50" s="1"/>
  <c r="O57" i="50" a="1"/>
  <c r="O57" i="50" s="1"/>
  <c r="AM57" i="50" a="1"/>
  <c r="AM57" i="50" s="1"/>
  <c r="AK57" i="50" a="1"/>
  <c r="AK57" i="50" s="1"/>
  <c r="AI57" i="50" a="1"/>
  <c r="AI57" i="50" s="1"/>
  <c r="AO57" i="50" a="1"/>
  <c r="AO57" i="50" s="1"/>
  <c r="AE57" i="50" a="1"/>
  <c r="AE57" i="50" s="1"/>
  <c r="AC57" i="50" a="1"/>
  <c r="AC57" i="50" s="1"/>
  <c r="AA57" i="50" a="1"/>
  <c r="AA57" i="50" s="1"/>
  <c r="AG57" i="50" a="1"/>
  <c r="AG57" i="50" s="1"/>
  <c r="X57" i="50" a="1"/>
  <c r="X57" i="50" s="1"/>
  <c r="V57" i="50" a="1"/>
  <c r="V57" i="50" s="1"/>
  <c r="P69" i="37" a="1"/>
  <c r="P69" i="37" s="1"/>
  <c r="P90" i="37" s="1"/>
  <c r="AS100" i="69" a="1"/>
  <c r="AS100" i="69" s="1"/>
  <c r="AS92" i="68" a="1"/>
  <c r="AS92" i="68" s="1"/>
  <c r="AJ15" i="22" a="1"/>
  <c r="AJ15" i="22" s="1"/>
  <c r="AK100" i="69" a="1"/>
  <c r="AK100" i="69" s="1"/>
  <c r="AK92" i="68" a="1"/>
  <c r="AK92" i="68" s="1"/>
  <c r="AB15" i="22" a="1"/>
  <c r="AB15" i="22" s="1"/>
  <c r="AC100" i="69" a="1"/>
  <c r="AC100" i="69" s="1"/>
  <c r="AC92" i="68" a="1"/>
  <c r="AC92" i="68" s="1"/>
  <c r="T15" i="22" a="1"/>
  <c r="T15" i="22" s="1"/>
  <c r="AQ15" i="22" a="1"/>
  <c r="AQ15" i="22" s="1"/>
  <c r="AR100" i="69" a="1"/>
  <c r="AR100" i="69" s="1"/>
  <c r="AR92" i="68" a="1"/>
  <c r="AR92" i="68" s="1"/>
  <c r="AI15" i="22" a="1"/>
  <c r="AI15" i="22" s="1"/>
  <c r="AJ100" i="69" a="1"/>
  <c r="AJ100" i="69" s="1"/>
  <c r="AJ92" i="68" a="1"/>
  <c r="AJ92" i="68" s="1"/>
  <c r="AA15" i="22" a="1"/>
  <c r="AA15" i="22" s="1"/>
  <c r="AB100" i="69" a="1"/>
  <c r="AB100" i="69" s="1"/>
  <c r="AB92" i="68" a="1"/>
  <c r="AB92" i="68" s="1"/>
  <c r="S15" i="22" a="1"/>
  <c r="S15" i="22" s="1"/>
  <c r="H68" i="37" a="1"/>
  <c r="H68" i="37" s="1"/>
  <c r="H89" i="37" s="1"/>
  <c r="O100" i="69" a="1"/>
  <c r="O100" i="69" s="1"/>
  <c r="O92" i="68" a="1"/>
  <c r="O92" i="68" s="1"/>
  <c r="AP15" i="22" a="1"/>
  <c r="AP15" i="22" s="1"/>
  <c r="AQ100" i="69" a="1"/>
  <c r="AQ100" i="69" s="1"/>
  <c r="AQ92" i="68" a="1"/>
  <c r="AQ92" i="68" s="1"/>
  <c r="AH15" i="22" a="1"/>
  <c r="AH15" i="22" s="1"/>
  <c r="AI100" i="69" a="1"/>
  <c r="AI100" i="69" s="1"/>
  <c r="AI92" i="68" a="1"/>
  <c r="AI92" i="68" s="1"/>
  <c r="Z15" i="22" a="1"/>
  <c r="Z15" i="22" s="1"/>
  <c r="AA100" i="69" a="1"/>
  <c r="AA100" i="69" s="1"/>
  <c r="AA92" i="68" a="1"/>
  <c r="AA92" i="68" s="1"/>
  <c r="R15" i="22" a="1"/>
  <c r="R15" i="22" s="1"/>
  <c r="AO15" i="22" a="1"/>
  <c r="AO15" i="22" s="1"/>
  <c r="AP100" i="69" a="1"/>
  <c r="AP100" i="69" s="1"/>
  <c r="AP92" i="68" a="1"/>
  <c r="AP92" i="68" s="1"/>
  <c r="AG15" i="22" a="1"/>
  <c r="AG15" i="22" s="1"/>
  <c r="AH100" i="69" a="1"/>
  <c r="AH100" i="69" s="1"/>
  <c r="AH92" i="68" a="1"/>
  <c r="AH92" i="68" s="1"/>
  <c r="Y15" i="22" a="1"/>
  <c r="Y15" i="22" s="1"/>
  <c r="Z100" i="69" a="1"/>
  <c r="Z100" i="69" s="1"/>
  <c r="Z92" i="68" a="1"/>
  <c r="Z92" i="68" s="1"/>
  <c r="Q15" i="22" a="1"/>
  <c r="Q15" i="22" s="1"/>
  <c r="AN15" i="22" a="1"/>
  <c r="AN15" i="22" s="1"/>
  <c r="AO100" i="69" a="1"/>
  <c r="AO100" i="69" s="1"/>
  <c r="AO92" i="68" a="1"/>
  <c r="AO92" i="68" s="1"/>
  <c r="AF15" i="22" a="1"/>
  <c r="AF15" i="22" s="1"/>
  <c r="AG100" i="69" a="1"/>
  <c r="AG100" i="69" s="1"/>
  <c r="AG92" i="68" a="1"/>
  <c r="AG92" i="68" s="1"/>
  <c r="Y100" i="69" a="1"/>
  <c r="Y100" i="69" s="1"/>
  <c r="Y92" i="68" a="1"/>
  <c r="Y92" i="68" s="1"/>
  <c r="P15" i="22" a="1"/>
  <c r="P15" i="22" s="1"/>
  <c r="AM15" i="22" a="1"/>
  <c r="AM15" i="22" s="1"/>
  <c r="AN100" i="69" a="1"/>
  <c r="AN100" i="69" s="1"/>
  <c r="AN92" i="68" a="1"/>
  <c r="AN92" i="68" s="1"/>
  <c r="AE15" i="22" a="1"/>
  <c r="AE15" i="22" s="1"/>
  <c r="AF100" i="69" a="1"/>
  <c r="AF100" i="69" s="1"/>
  <c r="AF92" i="68" a="1"/>
  <c r="AF92" i="68" s="1"/>
  <c r="W15" i="22" a="1"/>
  <c r="W15" i="22" s="1"/>
  <c r="O15" i="22" a="1"/>
  <c r="O15" i="22" s="1"/>
  <c r="P100" i="69" a="1"/>
  <c r="P100" i="69" s="1"/>
  <c r="P92" i="68" a="1"/>
  <c r="P92" i="68" s="1"/>
  <c r="AL15" i="22" a="1"/>
  <c r="AL15" i="22" s="1"/>
  <c r="AM100" i="69" a="1"/>
  <c r="AM100" i="69" s="1"/>
  <c r="AM92" i="68" a="1"/>
  <c r="AM92" i="68" s="1"/>
  <c r="AD15" i="22" a="1"/>
  <c r="AD15" i="22" s="1"/>
  <c r="AE100" i="69" a="1"/>
  <c r="AE100" i="69" s="1"/>
  <c r="AE92" i="68" a="1"/>
  <c r="AE92" i="68" s="1"/>
  <c r="V15" i="22" a="1"/>
  <c r="V15" i="22" s="1"/>
  <c r="AK15" i="22" a="1"/>
  <c r="AK15" i="22" s="1"/>
  <c r="AL100" i="69" a="1"/>
  <c r="AL100" i="69" s="1"/>
  <c r="AL92" i="68" a="1"/>
  <c r="AL92" i="68" s="1"/>
  <c r="AC15" i="22" a="1"/>
  <c r="AC15" i="22" s="1"/>
  <c r="AD100" i="69" a="1"/>
  <c r="AD100" i="69" s="1"/>
  <c r="AD92" i="68" a="1"/>
  <c r="AD92" i="68" s="1"/>
  <c r="U15" i="22" a="1"/>
  <c r="U15" i="22" s="1"/>
  <c r="AQ99" i="69" a="1"/>
  <c r="AQ99" i="69" s="1"/>
  <c r="AQ91" i="68" a="1"/>
  <c r="AQ91" i="68" s="1"/>
  <c r="AI99" i="69" a="1"/>
  <c r="AI99" i="69" s="1"/>
  <c r="AI91" i="68" a="1"/>
  <c r="AI91" i="68" s="1"/>
  <c r="AA99" i="69" a="1"/>
  <c r="AA99" i="69" s="1"/>
  <c r="AA91" i="68" a="1"/>
  <c r="AA91" i="68" s="1"/>
  <c r="T99" i="69" a="1"/>
  <c r="T99" i="69" s="1"/>
  <c r="AP99" i="69" a="1"/>
  <c r="AP99" i="69" s="1"/>
  <c r="AP91" i="68" a="1"/>
  <c r="AP91" i="68" s="1"/>
  <c r="AH99" i="69" a="1"/>
  <c r="AH99" i="69" s="1"/>
  <c r="AH91" i="68" a="1"/>
  <c r="AH91" i="68" s="1"/>
  <c r="Z99" i="69" a="1"/>
  <c r="Z99" i="69" s="1"/>
  <c r="Z91" i="68" a="1"/>
  <c r="Z91" i="68" s="1"/>
  <c r="S99" i="69" a="1"/>
  <c r="S99" i="69" s="1"/>
  <c r="H69" i="37" a="1"/>
  <c r="H69" i="37" s="1"/>
  <c r="H90" i="37" s="1"/>
  <c r="O99" i="69" a="1"/>
  <c r="O99" i="69" s="1"/>
  <c r="O91" i="68" a="1"/>
  <c r="O91" i="68" s="1"/>
  <c r="AO99" i="69" a="1"/>
  <c r="AO99" i="69" s="1"/>
  <c r="AO91" i="68" a="1"/>
  <c r="AO91" i="68" s="1"/>
  <c r="AG99" i="69" a="1"/>
  <c r="AG99" i="69" s="1"/>
  <c r="AG91" i="68" a="1"/>
  <c r="AG91" i="68" s="1"/>
  <c r="I69" i="37" a="1"/>
  <c r="I69" i="37" s="1"/>
  <c r="I90" i="37" s="1"/>
  <c r="Y99" i="69" a="1"/>
  <c r="Y99" i="69" s="1"/>
  <c r="Y91" i="68" a="1"/>
  <c r="Y91" i="68" s="1"/>
  <c r="R99" i="69" a="1"/>
  <c r="R99" i="69" s="1"/>
  <c r="AN99" i="69" a="1"/>
  <c r="AN99" i="69" s="1"/>
  <c r="AN91" i="68" a="1"/>
  <c r="AN91" i="68" s="1"/>
  <c r="AF99" i="69" a="1"/>
  <c r="AF99" i="69" s="1"/>
  <c r="AF91" i="68" a="1"/>
  <c r="AF91" i="68" s="1"/>
  <c r="Q99" i="69" a="1"/>
  <c r="Q99" i="69" s="1"/>
  <c r="AM99" i="69" a="1"/>
  <c r="AM99" i="69" s="1"/>
  <c r="AM91" i="68" a="1"/>
  <c r="AM91" i="68" s="1"/>
  <c r="AE99" i="69" a="1"/>
  <c r="AE99" i="69" s="1"/>
  <c r="AE91" i="68" a="1"/>
  <c r="AE91" i="68" s="1"/>
  <c r="X99" i="69" a="1"/>
  <c r="X99" i="69" s="1"/>
  <c r="P99" i="69" a="1"/>
  <c r="P99" i="69" s="1"/>
  <c r="P91" i="68" a="1"/>
  <c r="P91" i="68" s="1"/>
  <c r="AL99" i="69" a="1"/>
  <c r="AL99" i="69" s="1"/>
  <c r="AL91" i="68" a="1"/>
  <c r="AL91" i="68" s="1"/>
  <c r="AD99" i="69" a="1"/>
  <c r="AD99" i="69" s="1"/>
  <c r="AD91" i="68" a="1"/>
  <c r="AD91" i="68" s="1"/>
  <c r="W99" i="69" a="1"/>
  <c r="W99" i="69" s="1"/>
  <c r="J69" i="37" a="1"/>
  <c r="J69" i="37" s="1"/>
  <c r="J90" i="37" s="1"/>
  <c r="AS99" i="69" a="1"/>
  <c r="AS99" i="69" s="1"/>
  <c r="AS91" i="68" a="1"/>
  <c r="AS91" i="68" s="1"/>
  <c r="AK99" i="69" a="1"/>
  <c r="AK99" i="69" s="1"/>
  <c r="AK91" i="68" a="1"/>
  <c r="AK91" i="68" s="1"/>
  <c r="AC99" i="69" a="1"/>
  <c r="AC99" i="69" s="1"/>
  <c r="AC91" i="68" a="1"/>
  <c r="AC91" i="68" s="1"/>
  <c r="V99" i="69" a="1"/>
  <c r="V99" i="69" s="1"/>
  <c r="AR99" i="69" a="1"/>
  <c r="AR99" i="69" s="1"/>
  <c r="AR91" i="68" a="1"/>
  <c r="AR91" i="68" s="1"/>
  <c r="AJ99" i="69" a="1"/>
  <c r="AJ99" i="69" s="1"/>
  <c r="AJ91" i="68" a="1"/>
  <c r="AJ91" i="68" s="1"/>
  <c r="AB99" i="69" a="1"/>
  <c r="AB99" i="69" s="1"/>
  <c r="AB91" i="68" a="1"/>
  <c r="AB91" i="68" s="1"/>
  <c r="U99" i="69" a="1"/>
  <c r="U99" i="69" s="1"/>
  <c r="P32" i="41"/>
  <c r="P43" i="41"/>
  <c r="AR14" i="22" a="1"/>
  <c r="AR14" i="22" s="1"/>
  <c r="G68" i="37" a="1"/>
  <c r="G68" i="37" s="1"/>
  <c r="G89" i="37" s="1"/>
  <c r="X14" i="22" a="1"/>
  <c r="X14" i="22" s="1"/>
  <c r="F68" i="37" a="1"/>
  <c r="F68" i="37" s="1"/>
  <c r="F89" i="37" s="1"/>
  <c r="X24" i="22" a="1"/>
  <c r="X24" i="22" s="1"/>
  <c r="F69" i="37" a="1"/>
  <c r="F69" i="37" s="1"/>
  <c r="F90" i="37" s="1"/>
  <c r="AR24" i="22" a="1"/>
  <c r="AR24" i="22" s="1"/>
  <c r="G69" i="37" a="1"/>
  <c r="G69" i="37" s="1"/>
  <c r="G90" i="37" s="1"/>
  <c r="AR15" i="22" a="1"/>
  <c r="AR15" i="22" s="1"/>
  <c r="J68" i="37" a="1"/>
  <c r="J68" i="37" s="1"/>
  <c r="J89" i="37" s="1"/>
  <c r="X15" i="22" a="1"/>
  <c r="X15" i="22" s="1"/>
  <c r="I68" i="37" a="1"/>
  <c r="I68" i="37" s="1"/>
  <c r="I89" i="37" s="1"/>
  <c r="I70" i="37" a="1"/>
  <c r="I70" i="37" s="1"/>
  <c r="I91" i="37" s="1"/>
  <c r="Y59" i="49" a="1"/>
  <c r="Y59" i="49" s="1"/>
  <c r="H70" i="37" a="1"/>
  <c r="H70" i="37" s="1"/>
  <c r="H91" i="37" s="1"/>
  <c r="O59" i="49" a="1"/>
  <c r="O59" i="49" s="1"/>
  <c r="J70" i="37" a="1"/>
  <c r="J70" i="37" s="1"/>
  <c r="J91" i="37" s="1"/>
  <c r="AS59" i="49" a="1"/>
  <c r="AS59" i="49" s="1"/>
  <c r="AG57" i="49" a="1"/>
  <c r="AG57" i="49" s="1"/>
  <c r="AG58" i="49" a="1"/>
  <c r="AG58" i="49" s="1"/>
  <c r="I67" i="37" a="1"/>
  <c r="I67" i="37" s="1"/>
  <c r="I88" i="37" s="1"/>
  <c r="Y57" i="49" a="1"/>
  <c r="Y57" i="49" s="1"/>
  <c r="Y58" i="49" a="1"/>
  <c r="Y58" i="49" s="1"/>
  <c r="Q58" i="49" a="1"/>
  <c r="Q58" i="49" s="1"/>
  <c r="Q57" i="49" a="1"/>
  <c r="Q57" i="49" s="1"/>
  <c r="AN58" i="49" a="1"/>
  <c r="AN58" i="49" s="1"/>
  <c r="AN57" i="49" a="1"/>
  <c r="AN57" i="49" s="1"/>
  <c r="AF58" i="49" a="1"/>
  <c r="AF58" i="49" s="1"/>
  <c r="AF57" i="49" a="1"/>
  <c r="AF57" i="49" s="1"/>
  <c r="X57" i="49" a="1"/>
  <c r="X57" i="49" s="1"/>
  <c r="X58" i="49" a="1"/>
  <c r="X58" i="49" s="1"/>
  <c r="P57" i="49" a="1"/>
  <c r="P57" i="49" s="1"/>
  <c r="P58" i="49" a="1"/>
  <c r="P58" i="49" s="1"/>
  <c r="AM58" i="49" a="1"/>
  <c r="AM58" i="49" s="1"/>
  <c r="AM57" i="49" a="1"/>
  <c r="AM57" i="49" s="1"/>
  <c r="AE57" i="49" a="1"/>
  <c r="AE57" i="49" s="1"/>
  <c r="AE58" i="49" a="1"/>
  <c r="AE58" i="49" s="1"/>
  <c r="W57" i="49" a="1"/>
  <c r="W57" i="49" s="1"/>
  <c r="W58" i="49" a="1"/>
  <c r="W58" i="49" s="1"/>
  <c r="J67" i="37" a="1"/>
  <c r="J67" i="37" s="1"/>
  <c r="J88" i="37" s="1"/>
  <c r="AS58" i="49" a="1"/>
  <c r="AS58" i="49" s="1"/>
  <c r="AS57" i="49" a="1"/>
  <c r="AS57" i="49" s="1"/>
  <c r="AL58" i="49" a="1"/>
  <c r="AL58" i="49" s="1"/>
  <c r="AL57" i="49" a="1"/>
  <c r="AL57" i="49" s="1"/>
  <c r="AD58" i="49" a="1"/>
  <c r="AD58" i="49" s="1"/>
  <c r="AD57" i="49" a="1"/>
  <c r="AD57" i="49" s="1"/>
  <c r="V58" i="49" a="1"/>
  <c r="V58" i="49" s="1"/>
  <c r="V57" i="49" a="1"/>
  <c r="V57" i="49" s="1"/>
  <c r="H67" i="37" a="1"/>
  <c r="H67" i="37" s="1"/>
  <c r="H88" i="37" s="1"/>
  <c r="O58" i="49" a="1"/>
  <c r="O58" i="49" s="1"/>
  <c r="O57" i="49" a="1"/>
  <c r="O57" i="49" s="1"/>
  <c r="AR57" i="49" a="1"/>
  <c r="AR57" i="49" s="1"/>
  <c r="AR58" i="49" a="1"/>
  <c r="AR58" i="49" s="1"/>
  <c r="AK57" i="49" a="1"/>
  <c r="AK57" i="49" s="1"/>
  <c r="AK58" i="49" a="1"/>
  <c r="AK58" i="49" s="1"/>
  <c r="AC58" i="49" a="1"/>
  <c r="AC58" i="49" s="1"/>
  <c r="AC57" i="49" a="1"/>
  <c r="AC57" i="49" s="1"/>
  <c r="U57" i="49" a="1"/>
  <c r="U57" i="49" s="1"/>
  <c r="U58" i="49" a="1"/>
  <c r="U58" i="49" s="1"/>
  <c r="AQ57" i="49" a="1"/>
  <c r="AQ57" i="49" s="1"/>
  <c r="AQ58" i="49" a="1"/>
  <c r="AQ58" i="49" s="1"/>
  <c r="AJ57" i="49" a="1"/>
  <c r="AJ57" i="49" s="1"/>
  <c r="AJ58" i="49" a="1"/>
  <c r="AJ58" i="49" s="1"/>
  <c r="AB58" i="49" a="1"/>
  <c r="AB58" i="49" s="1"/>
  <c r="AB57" i="49" a="1"/>
  <c r="AB57" i="49" s="1"/>
  <c r="T58" i="49" a="1"/>
  <c r="T58" i="49" s="1"/>
  <c r="T57" i="49" a="1"/>
  <c r="T57" i="49" s="1"/>
  <c r="AP57" i="49" a="1"/>
  <c r="AP57" i="49" s="1"/>
  <c r="AP58" i="49" a="1"/>
  <c r="AP58" i="49" s="1"/>
  <c r="AI57" i="49" a="1"/>
  <c r="AI57" i="49" s="1"/>
  <c r="AI58" i="49" a="1"/>
  <c r="AI58" i="49" s="1"/>
  <c r="AA58" i="49" a="1"/>
  <c r="AA58" i="49" s="1"/>
  <c r="AA57" i="49" a="1"/>
  <c r="AA57" i="49" s="1"/>
  <c r="S57" i="49" a="1"/>
  <c r="S57" i="49" s="1"/>
  <c r="S58" i="49" a="1"/>
  <c r="S58" i="49" s="1"/>
  <c r="AO58" i="49" a="1"/>
  <c r="AO58" i="49" s="1"/>
  <c r="AO57" i="49" a="1"/>
  <c r="AO57" i="49" s="1"/>
  <c r="AH58" i="49" a="1"/>
  <c r="AH58" i="49" s="1"/>
  <c r="AH57" i="49" a="1"/>
  <c r="AH57" i="49" s="1"/>
  <c r="Z58" i="49" a="1"/>
  <c r="Z58" i="49" s="1"/>
  <c r="Z57" i="49" a="1"/>
  <c r="Z57" i="49" s="1"/>
  <c r="R58" i="49" a="1"/>
  <c r="R58" i="49" s="1"/>
  <c r="R57" i="49" a="1"/>
  <c r="R57" i="49" s="1"/>
  <c r="X49" i="22" a="1"/>
  <c r="X49" i="22" s="1"/>
  <c r="O67" i="37" a="1"/>
  <c r="O67" i="37" s="1"/>
  <c r="O88" i="37" s="1"/>
  <c r="AR49" i="22" a="1"/>
  <c r="AR49" i="22" s="1"/>
  <c r="P67" i="37" a="1"/>
  <c r="P67" i="37" s="1"/>
  <c r="P88" i="37" s="1"/>
  <c r="AR18" i="22" a="1"/>
  <c r="AR18" i="22" s="1"/>
  <c r="M68" i="37" a="1"/>
  <c r="M68" i="37" s="1"/>
  <c r="M89" i="37" s="1"/>
  <c r="K43" i="37" a="1"/>
  <c r="K43" i="37" s="1"/>
  <c r="K52" i="37" s="1"/>
  <c r="N66" i="37" a="1"/>
  <c r="N66" i="37" s="1"/>
  <c r="N87" i="37" s="1"/>
  <c r="K47" i="37" a="1"/>
  <c r="K47" i="37" s="1"/>
  <c r="K56" i="37" s="1"/>
  <c r="N70" i="37" a="1"/>
  <c r="N70" i="37" s="1"/>
  <c r="N91" i="37" s="1"/>
  <c r="X29" i="22" a="1"/>
  <c r="X29" i="22" s="1"/>
  <c r="O69" i="37" a="1"/>
  <c r="O69" i="37" s="1"/>
  <c r="O90" i="37" s="1"/>
  <c r="J1027" i="38" a="1"/>
  <c r="J1027" i="38" s="1"/>
  <c r="J1411" i="38" s="1"/>
  <c r="Q69" i="37" a="1"/>
  <c r="Q69" i="37" s="1"/>
  <c r="Q90" i="37" s="1"/>
  <c r="X9" i="22" a="1"/>
  <c r="X9" i="22" s="1"/>
  <c r="O66" i="37" a="1"/>
  <c r="O66" i="37" s="1"/>
  <c r="O87" i="37" s="1"/>
  <c r="J47" i="37" a="1"/>
  <c r="J47" i="37" s="1"/>
  <c r="J56" i="37" s="1"/>
  <c r="K70" i="37" a="1"/>
  <c r="K70" i="37" s="1"/>
  <c r="K91" i="37" s="1"/>
  <c r="X38" i="22" a="1"/>
  <c r="X38" i="22" s="1"/>
  <c r="L70" i="37" a="1"/>
  <c r="L70" i="37" s="1"/>
  <c r="L91" i="37" s="1"/>
  <c r="AR39" i="22" a="1"/>
  <c r="AR39" i="22" s="1"/>
  <c r="P70" i="37" a="1"/>
  <c r="P70" i="37" s="1"/>
  <c r="P91" i="37" s="1"/>
  <c r="X8" i="22" a="1"/>
  <c r="X8" i="22" s="1"/>
  <c r="L66" i="37" a="1"/>
  <c r="L66" i="37" s="1"/>
  <c r="L87" i="37" s="1"/>
  <c r="X39" i="22" a="1"/>
  <c r="X39" i="22" s="1"/>
  <c r="O70" i="37" a="1"/>
  <c r="O70" i="37" s="1"/>
  <c r="O91" i="37" s="1"/>
  <c r="AR38" i="22" a="1"/>
  <c r="AR38" i="22" s="1"/>
  <c r="M70" i="37" a="1"/>
  <c r="M70" i="37" s="1"/>
  <c r="M91" i="37" s="1"/>
  <c r="X18" i="22" a="1"/>
  <c r="X18" i="22" s="1"/>
  <c r="L68" i="37" a="1"/>
  <c r="L68" i="37" s="1"/>
  <c r="L89" i="37" s="1"/>
  <c r="AR9" i="22" a="1"/>
  <c r="AR9" i="22" s="1"/>
  <c r="P66" i="37" a="1"/>
  <c r="P66" i="37" s="1"/>
  <c r="P87" i="37" s="1"/>
  <c r="O42" i="31"/>
  <c r="Q42" i="31"/>
  <c r="O30" i="31"/>
  <c r="O31" i="31" s="1"/>
  <c r="O33" i="31"/>
  <c r="N28" i="31"/>
  <c r="O45" i="31"/>
  <c r="P33" i="31"/>
  <c r="P45" i="31"/>
  <c r="P30" i="31"/>
  <c r="P31" i="31" s="1"/>
  <c r="R45" i="31"/>
  <c r="Q30" i="31"/>
  <c r="Q31" i="31" s="1"/>
  <c r="Q33" i="31"/>
  <c r="Q45" i="31"/>
  <c r="S45" i="31"/>
  <c r="R33" i="31"/>
  <c r="R30" i="31"/>
  <c r="S33" i="31"/>
  <c r="S30" i="31"/>
  <c r="T45" i="31"/>
  <c r="T33" i="31"/>
  <c r="T30" i="31"/>
  <c r="U45" i="31"/>
  <c r="U33" i="31"/>
  <c r="U30" i="31"/>
  <c r="V45" i="31"/>
  <c r="V30" i="31"/>
  <c r="W45" i="31"/>
  <c r="V33" i="31"/>
  <c r="W33" i="31"/>
  <c r="X45" i="31"/>
  <c r="W30" i="31"/>
  <c r="X30" i="31"/>
  <c r="X33" i="31"/>
  <c r="Y45" i="31"/>
  <c r="Z45" i="31"/>
  <c r="Y33" i="31"/>
  <c r="Y30" i="31"/>
  <c r="AA45" i="31"/>
  <c r="Z30" i="31"/>
  <c r="Z33" i="31"/>
  <c r="AA30" i="31"/>
  <c r="AA33" i="31"/>
  <c r="AB45" i="31"/>
  <c r="AC45" i="31"/>
  <c r="AB33" i="31"/>
  <c r="AB30" i="31"/>
  <c r="AC33" i="31"/>
  <c r="AD45" i="31"/>
  <c r="AC30" i="31"/>
  <c r="AE45" i="31"/>
  <c r="AD30" i="31"/>
  <c r="AD33" i="31"/>
  <c r="AF45" i="31"/>
  <c r="AE30" i="31"/>
  <c r="AE33" i="31"/>
  <c r="AG45" i="31"/>
  <c r="AF30" i="31"/>
  <c r="AF33" i="31"/>
  <c r="AH45" i="31"/>
  <c r="AG33" i="31"/>
  <c r="AG30" i="31"/>
  <c r="AH30" i="31"/>
  <c r="AH33" i="31"/>
  <c r="AI45" i="31"/>
  <c r="AJ45" i="31"/>
  <c r="AI33" i="31"/>
  <c r="AI30" i="31"/>
  <c r="AJ30" i="31"/>
  <c r="AJ33" i="31"/>
  <c r="AK45" i="31"/>
  <c r="AK30" i="31"/>
  <c r="AL45" i="31"/>
  <c r="AK33" i="31"/>
  <c r="AL33" i="31"/>
  <c r="AL30" i="31"/>
  <c r="AM45" i="31"/>
  <c r="AN45" i="31"/>
  <c r="AM33" i="31"/>
  <c r="AM30" i="31"/>
  <c r="AN30" i="31"/>
  <c r="AO45" i="31"/>
  <c r="AN33" i="31"/>
  <c r="AP45" i="31"/>
  <c r="AO30" i="31"/>
  <c r="AO33" i="31"/>
  <c r="AP33" i="31"/>
  <c r="AQ45" i="31"/>
  <c r="AP30" i="31"/>
  <c r="AR45" i="31"/>
  <c r="AQ33" i="31"/>
  <c r="AQ30" i="31"/>
  <c r="AS45" i="31"/>
  <c r="AR30" i="31"/>
  <c r="AR33" i="31"/>
  <c r="AS30" i="31"/>
  <c r="AS33" i="31"/>
  <c r="J842" i="38" a="1"/>
  <c r="J842" i="38" s="1"/>
  <c r="J1226" i="38" s="1"/>
  <c r="Q91" i="41"/>
  <c r="Q17" i="41" s="1" a="1"/>
  <c r="Q17" i="41" s="1"/>
  <c r="Q15" i="41" a="1"/>
  <c r="Q15" i="41" s="1"/>
  <c r="R89" i="31"/>
  <c r="R16" i="31" s="1" a="1"/>
  <c r="R16" i="31" s="1"/>
  <c r="R93" i="41"/>
  <c r="R88" i="41" s="1"/>
  <c r="S88" i="31"/>
  <c r="R90" i="41"/>
  <c r="F46" i="37" a="1"/>
  <c r="F46" i="37" s="1"/>
  <c r="F55" i="37" s="1"/>
  <c r="J805" i="38" a="1"/>
  <c r="J805" i="38" s="1"/>
  <c r="J1189" i="38" s="1"/>
  <c r="AG58" i="48" a="1"/>
  <c r="AG58" i="48" s="1"/>
  <c r="AG59" i="48" a="1"/>
  <c r="AG59" i="48" s="1"/>
  <c r="Y59" i="48" a="1"/>
  <c r="Y59" i="48" s="1"/>
  <c r="Y58" i="48" a="1"/>
  <c r="Y58" i="48" s="1"/>
  <c r="Q59" i="48" a="1"/>
  <c r="Q59" i="48" s="1"/>
  <c r="Q58" i="48" a="1"/>
  <c r="Q58" i="48" s="1"/>
  <c r="AN59" i="48" a="1"/>
  <c r="AN59" i="48" s="1"/>
  <c r="AN58" i="48" a="1"/>
  <c r="AN58" i="48" s="1"/>
  <c r="AF59" i="48" a="1"/>
  <c r="AF59" i="48" s="1"/>
  <c r="AF58" i="48" a="1"/>
  <c r="AF58" i="48" s="1"/>
  <c r="X59" i="48" a="1"/>
  <c r="X59" i="48" s="1"/>
  <c r="X58" i="48" a="1"/>
  <c r="X58" i="48" s="1"/>
  <c r="P58" i="48" a="1"/>
  <c r="P58" i="48" s="1"/>
  <c r="P59" i="48" a="1"/>
  <c r="P59" i="48" s="1"/>
  <c r="AM58" i="48" a="1"/>
  <c r="AM58" i="48" s="1"/>
  <c r="AM59" i="48" a="1"/>
  <c r="AM59" i="48" s="1"/>
  <c r="AE58" i="48" a="1"/>
  <c r="AE58" i="48" s="1"/>
  <c r="AE59" i="48" a="1"/>
  <c r="AE59" i="48" s="1"/>
  <c r="W59" i="48" a="1"/>
  <c r="W59" i="48" s="1"/>
  <c r="W58" i="48" a="1"/>
  <c r="W58" i="48" s="1"/>
  <c r="AS58" i="48" a="1"/>
  <c r="AS58" i="48" s="1"/>
  <c r="AS59" i="48" a="1"/>
  <c r="AS59" i="48" s="1"/>
  <c r="AL59" i="48" a="1"/>
  <c r="AL59" i="48" s="1"/>
  <c r="AL58" i="48" a="1"/>
  <c r="AL58" i="48" s="1"/>
  <c r="AD59" i="48" a="1"/>
  <c r="AD59" i="48" s="1"/>
  <c r="AD58" i="48" a="1"/>
  <c r="AD58" i="48" s="1"/>
  <c r="V59" i="48" a="1"/>
  <c r="V59" i="48" s="1"/>
  <c r="V58" i="48" a="1"/>
  <c r="V58" i="48" s="1"/>
  <c r="J839" i="38" a="1"/>
  <c r="J839" i="38" s="1"/>
  <c r="J1223" i="38" s="1"/>
  <c r="O59" i="48" a="1"/>
  <c r="O59" i="48" s="1"/>
  <c r="O58" i="48" a="1"/>
  <c r="O58" i="48" s="1"/>
  <c r="J841" i="38" a="1"/>
  <c r="J841" i="38" s="1"/>
  <c r="J1225" i="38" s="1"/>
  <c r="J840" i="38" a="1"/>
  <c r="J840" i="38" s="1"/>
  <c r="J1224" i="38" s="1"/>
  <c r="AR59" i="48" a="1"/>
  <c r="AR59" i="48" s="1"/>
  <c r="AR58" i="48" a="1"/>
  <c r="AR58" i="48" s="1"/>
  <c r="AK58" i="48" a="1"/>
  <c r="AK58" i="48" s="1"/>
  <c r="AK59" i="48" a="1"/>
  <c r="AK59" i="48" s="1"/>
  <c r="AC58" i="48" a="1"/>
  <c r="AC58" i="48" s="1"/>
  <c r="AC59" i="48" a="1"/>
  <c r="AC59" i="48" s="1"/>
  <c r="U59" i="48" a="1"/>
  <c r="U59" i="48" s="1"/>
  <c r="U58" i="48" a="1"/>
  <c r="U58" i="48" s="1"/>
  <c r="AQ58" i="48" a="1"/>
  <c r="AQ58" i="48" s="1"/>
  <c r="AQ59" i="48" a="1"/>
  <c r="AQ59" i="48" s="1"/>
  <c r="AJ59" i="48" a="1"/>
  <c r="AJ59" i="48" s="1"/>
  <c r="AJ58" i="48" a="1"/>
  <c r="AJ58" i="48" s="1"/>
  <c r="AB59" i="48" a="1"/>
  <c r="AB59" i="48" s="1"/>
  <c r="AB58" i="48" a="1"/>
  <c r="AB58" i="48" s="1"/>
  <c r="T59" i="48" a="1"/>
  <c r="T59" i="48" s="1"/>
  <c r="T58" i="48" a="1"/>
  <c r="T58" i="48" s="1"/>
  <c r="AP59" i="48" a="1"/>
  <c r="AP59" i="48" s="1"/>
  <c r="AP58" i="48" a="1"/>
  <c r="AP58" i="48" s="1"/>
  <c r="AI58" i="48" a="1"/>
  <c r="AI58" i="48" s="1"/>
  <c r="AI59" i="48" a="1"/>
  <c r="AI59" i="48" s="1"/>
  <c r="AA59" i="48" a="1"/>
  <c r="AA59" i="48" s="1"/>
  <c r="AA58" i="48" a="1"/>
  <c r="AA58" i="48" s="1"/>
  <c r="S59" i="48" a="1"/>
  <c r="S59" i="48" s="1"/>
  <c r="S58" i="48" a="1"/>
  <c r="S58" i="48" s="1"/>
  <c r="AO58" i="48" a="1"/>
  <c r="AO58" i="48" s="1"/>
  <c r="AO59" i="48" a="1"/>
  <c r="AO59" i="48" s="1"/>
  <c r="AH59" i="48" a="1"/>
  <c r="AH59" i="48" s="1"/>
  <c r="AH58" i="48" a="1"/>
  <c r="AH58" i="48" s="1"/>
  <c r="Z59" i="48" a="1"/>
  <c r="Z59" i="48" s="1"/>
  <c r="Z58" i="48" a="1"/>
  <c r="Z58" i="48" s="1"/>
  <c r="R58" i="48" a="1"/>
  <c r="R58" i="48" s="1"/>
  <c r="R59" i="48" a="1"/>
  <c r="R59" i="48" s="1"/>
  <c r="I46" i="37" a="1"/>
  <c r="I46" i="37" s="1"/>
  <c r="I55" i="37" s="1"/>
  <c r="J916" i="38" a="1"/>
  <c r="J916" i="38" s="1"/>
  <c r="J1300" i="38" s="1"/>
  <c r="K44" i="37" a="1"/>
  <c r="K44" i="37" s="1"/>
  <c r="K53" i="37" s="1"/>
  <c r="J988" i="38" a="1"/>
  <c r="J988" i="38" s="1"/>
  <c r="J1372" i="38" s="1"/>
  <c r="J987" i="38" a="1"/>
  <c r="J987" i="38" s="1"/>
  <c r="J1371" i="38" s="1"/>
  <c r="J989" i="38" a="1"/>
  <c r="J989" i="38" s="1"/>
  <c r="J1373" i="38" s="1"/>
  <c r="M44" i="37" a="1"/>
  <c r="M44" i="37" s="1"/>
  <c r="M53" i="37" s="1"/>
  <c r="J1063" i="38" a="1"/>
  <c r="J1063" i="38" s="1"/>
  <c r="J1447" i="38" s="1"/>
  <c r="J1061" i="38" a="1"/>
  <c r="J1061" i="38" s="1"/>
  <c r="J1445" i="38" s="1"/>
  <c r="J1062" i="38" a="1"/>
  <c r="J1062" i="38" s="1"/>
  <c r="J1446" i="38" s="1"/>
  <c r="N44" i="37" a="1"/>
  <c r="N44" i="37" s="1"/>
  <c r="N53" i="37" s="1"/>
  <c r="J1098" i="38" a="1"/>
  <c r="J1098" i="38" s="1"/>
  <c r="J1482" i="38" s="1"/>
  <c r="J1099" i="38" a="1"/>
  <c r="J1099" i="38" s="1"/>
  <c r="J1483" i="38" s="1"/>
  <c r="J1100" i="38" a="1"/>
  <c r="J1100" i="38" s="1"/>
  <c r="J1484" i="38" s="1"/>
  <c r="N14" i="22" a="1"/>
  <c r="N14" i="22" s="1"/>
  <c r="F45" i="37" a="1"/>
  <c r="F45" i="37" s="1"/>
  <c r="F54" i="37" s="1"/>
  <c r="N15" i="22" a="1"/>
  <c r="N15" i="22" s="1"/>
  <c r="G45" i="37" a="1"/>
  <c r="G45" i="37" s="1"/>
  <c r="G54" i="37" s="1"/>
  <c r="AO35" i="22" a="1"/>
  <c r="AO35" i="22" s="1"/>
  <c r="AG35" i="22" a="1"/>
  <c r="AG35" i="22" s="1"/>
  <c r="Y35" i="22" a="1"/>
  <c r="Y35" i="22" s="1"/>
  <c r="Q35" i="22" a="1"/>
  <c r="Q35" i="22" s="1"/>
  <c r="AN35" i="22" a="1"/>
  <c r="AN35" i="22" s="1"/>
  <c r="AF35" i="22" a="1"/>
  <c r="AF35" i="22" s="1"/>
  <c r="X35" i="22" a="1"/>
  <c r="X35" i="22" s="1"/>
  <c r="P35" i="22" a="1"/>
  <c r="P35" i="22" s="1"/>
  <c r="AM35" i="22" a="1"/>
  <c r="AM35" i="22" s="1"/>
  <c r="AE35" i="22" a="1"/>
  <c r="AE35" i="22" s="1"/>
  <c r="W35" i="22" a="1"/>
  <c r="W35" i="22" s="1"/>
  <c r="O35" i="22" a="1"/>
  <c r="O35" i="22" s="1"/>
  <c r="G47" i="37" a="1"/>
  <c r="G47" i="37" s="1"/>
  <c r="G56" i="37" s="1"/>
  <c r="AL35" i="22" a="1"/>
  <c r="AL35" i="22" s="1"/>
  <c r="AD35" i="22" a="1"/>
  <c r="AD35" i="22" s="1"/>
  <c r="V35" i="22" a="1"/>
  <c r="V35" i="22" s="1"/>
  <c r="AK35" i="22" a="1"/>
  <c r="AK35" i="22" s="1"/>
  <c r="AC35" i="22" a="1"/>
  <c r="AC35" i="22" s="1"/>
  <c r="U35" i="22" a="1"/>
  <c r="U35" i="22" s="1"/>
  <c r="AR35" i="22" a="1"/>
  <c r="AR35" i="22" s="1"/>
  <c r="AJ35" i="22" a="1"/>
  <c r="AJ35" i="22" s="1"/>
  <c r="AB35" i="22" a="1"/>
  <c r="AB35" i="22" s="1"/>
  <c r="T35" i="22" a="1"/>
  <c r="T35" i="22" s="1"/>
  <c r="AQ35" i="22" a="1"/>
  <c r="AQ35" i="22" s="1"/>
  <c r="AI35" i="22" a="1"/>
  <c r="AI35" i="22" s="1"/>
  <c r="AA35" i="22" a="1"/>
  <c r="AA35" i="22" s="1"/>
  <c r="S35" i="22" a="1"/>
  <c r="S35" i="22" s="1"/>
  <c r="AP35" i="22" a="1"/>
  <c r="AP35" i="22" s="1"/>
  <c r="AH35" i="22" a="1"/>
  <c r="AH35" i="22" s="1"/>
  <c r="Z35" i="22" a="1"/>
  <c r="Z35" i="22" s="1"/>
  <c r="R35" i="22" a="1"/>
  <c r="R35" i="22" s="1"/>
  <c r="AL5" i="22" a="1"/>
  <c r="AL5" i="22" s="1"/>
  <c r="AD5" i="22" a="1"/>
  <c r="AD5" i="22" s="1"/>
  <c r="V5" i="22" a="1"/>
  <c r="V5" i="22" s="1"/>
  <c r="O5" i="22" a="1"/>
  <c r="O5" i="22" s="1"/>
  <c r="AK5" i="22" a="1"/>
  <c r="AK5" i="22" s="1"/>
  <c r="AC5" i="22" a="1"/>
  <c r="AC5" i="22" s="1"/>
  <c r="AR5" i="22" a="1"/>
  <c r="AR5" i="22" s="1"/>
  <c r="AJ5" i="22" a="1"/>
  <c r="AJ5" i="22" s="1"/>
  <c r="AB5" i="22" a="1"/>
  <c r="AB5" i="22" s="1"/>
  <c r="U5" i="22" a="1"/>
  <c r="U5" i="22" s="1"/>
  <c r="AQ5" i="22" a="1"/>
  <c r="AQ5" i="22" s="1"/>
  <c r="AI5" i="22" a="1"/>
  <c r="AI5" i="22" s="1"/>
  <c r="AA5" i="22" a="1"/>
  <c r="AA5" i="22" s="1"/>
  <c r="T5" i="22" a="1"/>
  <c r="T5" i="22" s="1"/>
  <c r="AP5" i="22" a="1"/>
  <c r="AP5" i="22" s="1"/>
  <c r="AH5" i="22" a="1"/>
  <c r="AH5" i="22" s="1"/>
  <c r="Z5" i="22" a="1"/>
  <c r="Z5" i="22" s="1"/>
  <c r="S5" i="22" a="1"/>
  <c r="S5" i="22" s="1"/>
  <c r="G43" i="37" a="1"/>
  <c r="G43" i="37" s="1"/>
  <c r="G52" i="37" s="1"/>
  <c r="AO5" i="22" a="1"/>
  <c r="AO5" i="22" s="1"/>
  <c r="AG5" i="22" a="1"/>
  <c r="AG5" i="22" s="1"/>
  <c r="Y5" i="22" a="1"/>
  <c r="Y5" i="22" s="1"/>
  <c r="R5" i="22" a="1"/>
  <c r="R5" i="22" s="1"/>
  <c r="AN5" i="22" a="1"/>
  <c r="AN5" i="22" s="1"/>
  <c r="AF5" i="22" a="1"/>
  <c r="AF5" i="22" s="1"/>
  <c r="X5" i="22" a="1"/>
  <c r="X5" i="22" s="1"/>
  <c r="Q5" i="22" a="1"/>
  <c r="Q5" i="22" s="1"/>
  <c r="AM5" i="22" a="1"/>
  <c r="AM5" i="22" s="1"/>
  <c r="AE5" i="22" a="1"/>
  <c r="AE5" i="22" s="1"/>
  <c r="W5" i="22" a="1"/>
  <c r="W5" i="22" s="1"/>
  <c r="P5" i="22" a="1"/>
  <c r="P5" i="22" s="1"/>
  <c r="AF45" i="22" a="1"/>
  <c r="AF45" i="22" s="1"/>
  <c r="AG56" i="46" a="1"/>
  <c r="AG56" i="46" s="1"/>
  <c r="X45" i="22" a="1"/>
  <c r="X45" i="22" s="1"/>
  <c r="Y56" i="46" a="1"/>
  <c r="Y56" i="46" s="1"/>
  <c r="P45" i="22" a="1"/>
  <c r="P45" i="22" s="1"/>
  <c r="Q56" i="46" a="1"/>
  <c r="Q56" i="46" s="1"/>
  <c r="AM45" i="22" a="1"/>
  <c r="AM45" i="22" s="1"/>
  <c r="AN56" i="46" a="1"/>
  <c r="AN56" i="46" s="1"/>
  <c r="AE45" i="22" a="1"/>
  <c r="AE45" i="22" s="1"/>
  <c r="AF56" i="46" a="1"/>
  <c r="AF56" i="46" s="1"/>
  <c r="W45" i="22" a="1"/>
  <c r="W45" i="22" s="1"/>
  <c r="X56" i="46" a="1"/>
  <c r="X56" i="46" s="1"/>
  <c r="O45" i="22" a="1"/>
  <c r="O45" i="22" s="1"/>
  <c r="P56" i="46" a="1"/>
  <c r="P56" i="46" s="1"/>
  <c r="AL45" i="22" a="1"/>
  <c r="AL45" i="22" s="1"/>
  <c r="AM56" i="46" a="1"/>
  <c r="AM56" i="46" s="1"/>
  <c r="AD45" i="22" a="1"/>
  <c r="AD45" i="22" s="1"/>
  <c r="AE56" i="46" a="1"/>
  <c r="AE56" i="46" s="1"/>
  <c r="V45" i="22" a="1"/>
  <c r="V45" i="22" s="1"/>
  <c r="W56" i="46" a="1"/>
  <c r="W56" i="46" s="1"/>
  <c r="AR45" i="22" a="1"/>
  <c r="AR45" i="22" s="1"/>
  <c r="AS56" i="46" a="1"/>
  <c r="AS56" i="46" s="1"/>
  <c r="AK45" i="22" a="1"/>
  <c r="AK45" i="22" s="1"/>
  <c r="AL56" i="46" a="1"/>
  <c r="AL56" i="46" s="1"/>
  <c r="AC45" i="22" a="1"/>
  <c r="AC45" i="22" s="1"/>
  <c r="AD56" i="46" a="1"/>
  <c r="AD56" i="46" s="1"/>
  <c r="U45" i="22" a="1"/>
  <c r="U45" i="22" s="1"/>
  <c r="V56" i="46" a="1"/>
  <c r="V56" i="46" s="1"/>
  <c r="G44" i="37" a="1"/>
  <c r="G44" i="37" s="1"/>
  <c r="G53" i="37" s="1"/>
  <c r="O56" i="46" a="1"/>
  <c r="O56" i="46" s="1"/>
  <c r="AQ45" i="22" a="1"/>
  <c r="AQ45" i="22" s="1"/>
  <c r="AR56" i="46" a="1"/>
  <c r="AR56" i="46" s="1"/>
  <c r="AJ45" i="22" a="1"/>
  <c r="AJ45" i="22" s="1"/>
  <c r="AK56" i="46" a="1"/>
  <c r="AK56" i="46" s="1"/>
  <c r="AB45" i="22" a="1"/>
  <c r="AB45" i="22" s="1"/>
  <c r="AC56" i="46" a="1"/>
  <c r="AC56" i="46" s="1"/>
  <c r="T45" i="22" a="1"/>
  <c r="T45" i="22" s="1"/>
  <c r="U56" i="46" a="1"/>
  <c r="U56" i="46" s="1"/>
  <c r="AP45" i="22" a="1"/>
  <c r="AP45" i="22" s="1"/>
  <c r="AQ56" i="46" a="1"/>
  <c r="AQ56" i="46" s="1"/>
  <c r="AI45" i="22" a="1"/>
  <c r="AI45" i="22" s="1"/>
  <c r="AJ56" i="46" a="1"/>
  <c r="AJ56" i="46" s="1"/>
  <c r="AA45" i="22" a="1"/>
  <c r="AA45" i="22" s="1"/>
  <c r="AB56" i="46" a="1"/>
  <c r="AB56" i="46" s="1"/>
  <c r="S45" i="22" a="1"/>
  <c r="S45" i="22" s="1"/>
  <c r="T56" i="46" a="1"/>
  <c r="T56" i="46" s="1"/>
  <c r="AO45" i="22" a="1"/>
  <c r="AO45" i="22" s="1"/>
  <c r="AP56" i="46" a="1"/>
  <c r="AP56" i="46" s="1"/>
  <c r="AH45" i="22" a="1"/>
  <c r="AH45" i="22" s="1"/>
  <c r="AI56" i="46" a="1"/>
  <c r="AI56" i="46" s="1"/>
  <c r="Z45" i="22" a="1"/>
  <c r="Z45" i="22" s="1"/>
  <c r="AA56" i="46" a="1"/>
  <c r="AA56" i="46" s="1"/>
  <c r="R45" i="22" a="1"/>
  <c r="R45" i="22" s="1"/>
  <c r="S56" i="46" a="1"/>
  <c r="S56" i="46" s="1"/>
  <c r="AN45" i="22" a="1"/>
  <c r="AN45" i="22" s="1"/>
  <c r="AO56" i="46" a="1"/>
  <c r="AO56" i="46" s="1"/>
  <c r="AG45" i="22" a="1"/>
  <c r="AG45" i="22" s="1"/>
  <c r="AH56" i="46" a="1"/>
  <c r="AH56" i="46" s="1"/>
  <c r="Y45" i="22" a="1"/>
  <c r="Y45" i="22" s="1"/>
  <c r="Z56" i="46" a="1"/>
  <c r="Z56" i="46" s="1"/>
  <c r="Q45" i="22" a="1"/>
  <c r="Q45" i="22" s="1"/>
  <c r="R56" i="46" a="1"/>
  <c r="R56" i="46" s="1"/>
  <c r="G46" i="37" a="1"/>
  <c r="G46" i="37" s="1"/>
  <c r="G55" i="37" s="1"/>
  <c r="N18" i="22" a="1"/>
  <c r="N18" i="22" s="1"/>
  <c r="J45" i="37" a="1"/>
  <c r="J45" i="37" s="1"/>
  <c r="J54" i="37" s="1"/>
  <c r="L46" i="37" a="1"/>
  <c r="L46" i="37" s="1"/>
  <c r="L55" i="37" s="1"/>
  <c r="AP25" i="22" a="1"/>
  <c r="AP25" i="22" s="1"/>
  <c r="AH25" i="22" a="1"/>
  <c r="AH25" i="22" s="1"/>
  <c r="Z25" i="22" a="1"/>
  <c r="Z25" i="22" s="1"/>
  <c r="S25" i="22" a="1"/>
  <c r="S25" i="22" s="1"/>
  <c r="AO25" i="22" a="1"/>
  <c r="AO25" i="22" s="1"/>
  <c r="AG25" i="22" a="1"/>
  <c r="AG25" i="22" s="1"/>
  <c r="Y25" i="22" a="1"/>
  <c r="Y25" i="22" s="1"/>
  <c r="R25" i="22" a="1"/>
  <c r="R25" i="22" s="1"/>
  <c r="AN25" i="22" a="1"/>
  <c r="AN25" i="22" s="1"/>
  <c r="AF25" i="22" a="1"/>
  <c r="AF25" i="22" s="1"/>
  <c r="X25" i="22" a="1"/>
  <c r="X25" i="22" s="1"/>
  <c r="Q25" i="22" a="1"/>
  <c r="Q25" i="22" s="1"/>
  <c r="AM25" i="22" a="1"/>
  <c r="AM25" i="22" s="1"/>
  <c r="AE25" i="22" a="1"/>
  <c r="AE25" i="22" s="1"/>
  <c r="P25" i="22" a="1"/>
  <c r="P25" i="22" s="1"/>
  <c r="AL25" i="22" a="1"/>
  <c r="AL25" i="22" s="1"/>
  <c r="AD25" i="22" a="1"/>
  <c r="AD25" i="22" s="1"/>
  <c r="W25" i="22" a="1"/>
  <c r="W25" i="22" s="1"/>
  <c r="O25" i="22" a="1"/>
  <c r="O25" i="22" s="1"/>
  <c r="AK25" i="22" a="1"/>
  <c r="AK25" i="22" s="1"/>
  <c r="AC25" i="22" a="1"/>
  <c r="AC25" i="22" s="1"/>
  <c r="V25" i="22" a="1"/>
  <c r="V25" i="22" s="1"/>
  <c r="AR25" i="22" a="1"/>
  <c r="AR25" i="22" s="1"/>
  <c r="AJ25" i="22" a="1"/>
  <c r="AJ25" i="22" s="1"/>
  <c r="AB25" i="22" a="1"/>
  <c r="AB25" i="22" s="1"/>
  <c r="U25" i="22" a="1"/>
  <c r="U25" i="22" s="1"/>
  <c r="AQ25" i="22" a="1"/>
  <c r="AQ25" i="22" s="1"/>
  <c r="AI25" i="22" a="1"/>
  <c r="AI25" i="22" s="1"/>
  <c r="AA25" i="22" a="1"/>
  <c r="AA25" i="22" s="1"/>
  <c r="T25" i="22" a="1"/>
  <c r="T25" i="22" s="1"/>
  <c r="N24" i="22" a="1"/>
  <c r="N24" i="22" s="1"/>
  <c r="N35" i="22" a="1"/>
  <c r="N35" i="22" s="1"/>
  <c r="N5" i="22" a="1"/>
  <c r="N5" i="22" s="1"/>
  <c r="N45" i="22" a="1"/>
  <c r="N45" i="22" s="1"/>
  <c r="N25" i="22" a="1"/>
  <c r="N25" i="22" s="1"/>
  <c r="N27" i="22" a="1"/>
  <c r="N27" i="22" s="1"/>
  <c r="N49" i="22" a="1"/>
  <c r="N49" i="22" s="1"/>
  <c r="N6" i="22" a="1"/>
  <c r="N6" i="22" s="1"/>
  <c r="N51" i="22" a="1"/>
  <c r="N51" i="22" s="1"/>
  <c r="N52" i="22" a="1"/>
  <c r="N52" i="22" s="1"/>
  <c r="N9" i="22" a="1"/>
  <c r="N9" i="22" s="1"/>
  <c r="N39" i="22" a="1"/>
  <c r="N39" i="22" s="1"/>
  <c r="S87" i="31"/>
  <c r="R15" i="31" a="1"/>
  <c r="R15" i="31" s="1"/>
  <c r="AF74" i="31"/>
  <c r="AL682" i="3"/>
  <c r="AL681" i="3"/>
  <c r="AM682" i="3"/>
  <c r="AO682" i="3"/>
  <c r="AC681" i="3"/>
  <c r="AA682" i="3"/>
  <c r="AC665" i="3"/>
  <c r="AS665" i="3"/>
  <c r="AN665" i="3"/>
  <c r="Q799" i="3"/>
  <c r="Q798" i="3"/>
  <c r="AH290" i="3"/>
  <c r="AT290" i="3"/>
  <c r="P342" i="3"/>
  <c r="R128" i="3"/>
  <c r="AR342" i="3"/>
  <c r="AO290" i="3"/>
  <c r="AQ681" i="3"/>
  <c r="AT681" i="3"/>
  <c r="AQ682" i="3"/>
  <c r="AG682" i="3"/>
  <c r="AO681" i="3"/>
  <c r="AE682" i="3"/>
  <c r="AO665" i="3"/>
  <c r="AI665" i="3"/>
  <c r="R798" i="3"/>
  <c r="R403" i="3"/>
  <c r="R402" i="3"/>
  <c r="AC290" i="3"/>
  <c r="AJ342" i="3"/>
  <c r="R129" i="3"/>
  <c r="P799" i="3"/>
  <c r="R799" i="3"/>
  <c r="AN681" i="3"/>
  <c r="AC682" i="3"/>
  <c r="AF681" i="3"/>
  <c r="AA665" i="3"/>
  <c r="AQ342" i="3"/>
  <c r="AL290" i="3"/>
  <c r="AE290" i="3"/>
  <c r="AD342" i="3"/>
  <c r="AT682" i="3"/>
  <c r="AS681" i="3"/>
  <c r="AR682" i="3"/>
  <c r="AA681" i="3"/>
  <c r="AJ682" i="3"/>
  <c r="AJ665" i="3"/>
  <c r="AR665" i="3"/>
  <c r="AH665" i="3"/>
  <c r="AI290" i="3"/>
  <c r="S24" i="3"/>
  <c r="R130" i="3"/>
  <c r="AH342" i="3"/>
  <c r="AS342" i="3"/>
  <c r="AP290" i="3"/>
  <c r="P403" i="3"/>
  <c r="Q402" i="3"/>
  <c r="AS682" i="3"/>
  <c r="Z681" i="3"/>
  <c r="AB682" i="3"/>
  <c r="AE681" i="3"/>
  <c r="AK681" i="3"/>
  <c r="AQ665" i="3"/>
  <c r="AM665" i="3"/>
  <c r="Q665" i="3"/>
  <c r="AB342" i="3"/>
  <c r="AP342" i="3"/>
  <c r="AM290" i="3"/>
  <c r="AA290" i="3"/>
  <c r="AF29" i="3"/>
  <c r="Q290" i="3"/>
  <c r="AO342" i="3"/>
  <c r="Q342" i="3"/>
  <c r="Z682" i="3"/>
  <c r="AP681" i="3"/>
  <c r="AH682" i="3"/>
  <c r="AH681" i="3"/>
  <c r="AF682" i="3"/>
  <c r="AL665" i="3"/>
  <c r="AT665" i="3"/>
  <c r="AP665" i="3"/>
  <c r="AL342" i="3"/>
  <c r="AT342" i="3"/>
  <c r="AF342" i="3"/>
  <c r="O396" i="3"/>
  <c r="AM342" i="3"/>
  <c r="AE342" i="3"/>
  <c r="P290" i="3"/>
  <c r="AG342" i="3"/>
  <c r="AP682" i="3"/>
  <c r="AN682" i="3"/>
  <c r="AI681" i="3"/>
  <c r="AJ681" i="3"/>
  <c r="AG681" i="3"/>
  <c r="AK665" i="3"/>
  <c r="Z665" i="3"/>
  <c r="P665" i="3"/>
  <c r="AR290" i="3"/>
  <c r="AF290" i="3"/>
  <c r="AS290" i="3"/>
  <c r="AJ290" i="3"/>
  <c r="O792" i="3"/>
  <c r="Z342" i="3"/>
  <c r="AG290" i="3"/>
  <c r="AQ290" i="3"/>
  <c r="Q682" i="3"/>
  <c r="Q681" i="3"/>
  <c r="AR681" i="3"/>
  <c r="AD682" i="3"/>
  <c r="AD681" i="3"/>
  <c r="AI682" i="3"/>
  <c r="AD665" i="3"/>
  <c r="AG665" i="3"/>
  <c r="AB665" i="3"/>
  <c r="AK342" i="3"/>
  <c r="AK290" i="3"/>
  <c r="AN290" i="3"/>
  <c r="AI342" i="3"/>
  <c r="Q403" i="3"/>
  <c r="AD290" i="3"/>
  <c r="Z290" i="3"/>
  <c r="S25" i="3"/>
  <c r="AM681" i="3"/>
  <c r="AB681" i="3"/>
  <c r="AK682" i="3"/>
  <c r="AF665" i="3"/>
  <c r="AE665" i="3"/>
  <c r="AC342" i="3"/>
  <c r="AN342" i="3"/>
  <c r="AA342" i="3"/>
  <c r="AB290" i="3"/>
  <c r="Y30" i="78" l="1"/>
  <c r="AM41" i="78"/>
  <c r="AM42" i="78" s="1"/>
  <c r="AM45" i="78" s="1"/>
  <c r="AC30" i="78"/>
  <c r="AR41" i="78"/>
  <c r="AR42" i="78" s="1"/>
  <c r="AR45" i="78" s="1"/>
  <c r="W30" i="78"/>
  <c r="AN41" i="78"/>
  <c r="AN42" i="78" s="1"/>
  <c r="AN45" i="78" s="1"/>
  <c r="V30" i="78"/>
  <c r="AM359" i="71" a="1"/>
  <c r="AM359" i="71" s="1"/>
  <c r="AM362" i="71" a="1"/>
  <c r="AM362" i="71" s="1"/>
  <c r="AM361" i="71" a="1"/>
  <c r="AM361" i="71" s="1"/>
  <c r="AM360" i="71" a="1"/>
  <c r="AM360" i="71" s="1"/>
  <c r="AM363" i="71" a="1"/>
  <c r="AM363" i="71" s="1"/>
  <c r="AS359" i="71" a="1"/>
  <c r="AS359" i="71" s="1"/>
  <c r="AS363" i="71" a="1"/>
  <c r="AS363" i="71" s="1"/>
  <c r="AS360" i="71" a="1"/>
  <c r="AS360" i="71" s="1"/>
  <c r="AS361" i="71" a="1"/>
  <c r="AS361" i="71" s="1"/>
  <c r="AS362" i="71" a="1"/>
  <c r="AS362" i="71" s="1"/>
  <c r="AN359" i="71" a="1"/>
  <c r="AN359" i="71" s="1"/>
  <c r="AN361" i="71" a="1"/>
  <c r="AN361" i="71" s="1"/>
  <c r="AN363" i="71" a="1"/>
  <c r="AN363" i="71" s="1"/>
  <c r="AN362" i="71" a="1"/>
  <c r="AN362" i="71" s="1"/>
  <c r="AN360" i="71" a="1"/>
  <c r="AN360" i="71" s="1"/>
  <c r="AD359" i="71" a="1"/>
  <c r="AD359" i="71" s="1"/>
  <c r="AD360" i="71" a="1"/>
  <c r="AD360" i="71" s="1"/>
  <c r="AD362" i="71" a="1"/>
  <c r="AD362" i="71" s="1"/>
  <c r="AD363" i="71" a="1"/>
  <c r="AD363" i="71" s="1"/>
  <c r="AD361" i="71" a="1"/>
  <c r="AD361" i="71" s="1"/>
  <c r="AG359" i="71" a="1"/>
  <c r="AG359" i="71" s="1"/>
  <c r="AG363" i="71" a="1"/>
  <c r="AG363" i="71" s="1"/>
  <c r="AG360" i="71" a="1"/>
  <c r="AG360" i="71" s="1"/>
  <c r="AG362" i="71" a="1"/>
  <c r="AG362" i="71" s="1"/>
  <c r="AG361" i="71" a="1"/>
  <c r="AG361" i="71" s="1"/>
  <c r="O359" i="71" a="1"/>
  <c r="O359" i="71" s="1"/>
  <c r="O362" i="71" a="1"/>
  <c r="O362" i="71" s="1"/>
  <c r="O360" i="71" a="1"/>
  <c r="O360" i="71" s="1"/>
  <c r="O361" i="71" a="1"/>
  <c r="O361" i="71" s="1"/>
  <c r="O363" i="71" a="1"/>
  <c r="O363" i="71" s="1"/>
  <c r="AP359" i="71" a="1"/>
  <c r="AP359" i="71" s="1"/>
  <c r="AP360" i="71" a="1"/>
  <c r="AP360" i="71" s="1"/>
  <c r="AP362" i="71" a="1"/>
  <c r="AP362" i="71" s="1"/>
  <c r="AP361" i="71" a="1"/>
  <c r="AP361" i="71" s="1"/>
  <c r="AP363" i="71" a="1"/>
  <c r="AP363" i="71" s="1"/>
  <c r="AI359" i="71" a="1"/>
  <c r="AI359" i="71" s="1"/>
  <c r="AI362" i="71" a="1"/>
  <c r="AI362" i="71" s="1"/>
  <c r="AI361" i="71" a="1"/>
  <c r="AI361" i="71" s="1"/>
  <c r="AI363" i="71" a="1"/>
  <c r="AI363" i="71" s="1"/>
  <c r="AI360" i="71" a="1"/>
  <c r="AI360" i="71" s="1"/>
  <c r="AH359" i="71" a="1"/>
  <c r="AH359" i="71" s="1"/>
  <c r="AH360" i="71" a="1"/>
  <c r="AH360" i="71" s="1"/>
  <c r="AH362" i="71" a="1"/>
  <c r="AH362" i="71" s="1"/>
  <c r="AH361" i="71" a="1"/>
  <c r="AH361" i="71" s="1"/>
  <c r="AH363" i="71" a="1"/>
  <c r="AH363" i="71" s="1"/>
  <c r="AA359" i="71" a="1"/>
  <c r="AA359" i="71" s="1"/>
  <c r="AA362" i="71" a="1"/>
  <c r="AA362" i="71" s="1"/>
  <c r="AA361" i="71" a="1"/>
  <c r="AA361" i="71" s="1"/>
  <c r="AA360" i="71" a="1"/>
  <c r="AA360" i="71" s="1"/>
  <c r="AA363" i="71" a="1"/>
  <c r="AA363" i="71" s="1"/>
  <c r="AK359" i="71" a="1"/>
  <c r="AK359" i="71" s="1"/>
  <c r="AK363" i="71" a="1"/>
  <c r="AK363" i="71" s="1"/>
  <c r="AK360" i="71" a="1"/>
  <c r="AK360" i="71" s="1"/>
  <c r="AK362" i="71" a="1"/>
  <c r="AK362" i="71" s="1"/>
  <c r="AK361" i="71" a="1"/>
  <c r="AK361" i="71" s="1"/>
  <c r="AO359" i="71" a="1"/>
  <c r="AO359" i="71" s="1"/>
  <c r="AO363" i="71" a="1"/>
  <c r="AO363" i="71" s="1"/>
  <c r="AO360" i="71" a="1"/>
  <c r="AO360" i="71" s="1"/>
  <c r="AO362" i="71" a="1"/>
  <c r="AO362" i="71" s="1"/>
  <c r="AO361" i="71" a="1"/>
  <c r="AO361" i="71" s="1"/>
  <c r="AJ359" i="71" a="1"/>
  <c r="AJ359" i="71" s="1"/>
  <c r="AJ361" i="71" a="1"/>
  <c r="AJ361" i="71" s="1"/>
  <c r="AJ363" i="71" a="1"/>
  <c r="AJ363" i="71" s="1"/>
  <c r="AJ360" i="71" a="1"/>
  <c r="AJ360" i="71" s="1"/>
  <c r="AJ362" i="71" a="1"/>
  <c r="AJ362" i="71" s="1"/>
  <c r="AB359" i="71" a="1"/>
  <c r="AB359" i="71" s="1"/>
  <c r="AB361" i="71" a="1"/>
  <c r="AB361" i="71" s="1"/>
  <c r="AB363" i="71" a="1"/>
  <c r="AB363" i="71" s="1"/>
  <c r="AB360" i="71" a="1"/>
  <c r="AB360" i="71" s="1"/>
  <c r="AB362" i="71" a="1"/>
  <c r="AB362" i="71" s="1"/>
  <c r="AF359" i="71" a="1"/>
  <c r="AF359" i="71" s="1"/>
  <c r="AF361" i="71" a="1"/>
  <c r="AF361" i="71" s="1"/>
  <c r="AF363" i="71" a="1"/>
  <c r="AF363" i="71" s="1"/>
  <c r="AF360" i="71" a="1"/>
  <c r="AF360" i="71" s="1"/>
  <c r="AF362" i="71" a="1"/>
  <c r="AF362" i="71" s="1"/>
  <c r="Z359" i="71" a="1"/>
  <c r="Z359" i="71" s="1"/>
  <c r="Z360" i="71" a="1"/>
  <c r="Z360" i="71" s="1"/>
  <c r="Z362" i="71" a="1"/>
  <c r="Z362" i="71" s="1"/>
  <c r="Z363" i="71" a="1"/>
  <c r="Z363" i="71" s="1"/>
  <c r="Z361" i="71" a="1"/>
  <c r="Z361" i="71" s="1"/>
  <c r="Y359" i="71" a="1"/>
  <c r="Y359" i="71" s="1"/>
  <c r="Y363" i="71" a="1"/>
  <c r="Y363" i="71" s="1"/>
  <c r="Y360" i="71" a="1"/>
  <c r="Y360" i="71" s="1"/>
  <c r="Y362" i="71" a="1"/>
  <c r="Y362" i="71" s="1"/>
  <c r="Y361" i="71" a="1"/>
  <c r="Y361" i="71" s="1"/>
  <c r="AC359" i="71" a="1"/>
  <c r="AC359" i="71" s="1"/>
  <c r="AC361" i="71" a="1"/>
  <c r="AC361" i="71" s="1"/>
  <c r="AC363" i="71" a="1"/>
  <c r="AC363" i="71" s="1"/>
  <c r="AC360" i="71" a="1"/>
  <c r="AC360" i="71" s="1"/>
  <c r="AC362" i="71" a="1"/>
  <c r="AC362" i="71" s="1"/>
  <c r="AQ359" i="71" a="1"/>
  <c r="AQ359" i="71" s="1"/>
  <c r="AQ362" i="71" a="1"/>
  <c r="AQ362" i="71" s="1"/>
  <c r="AQ361" i="71" a="1"/>
  <c r="AQ361" i="71" s="1"/>
  <c r="AQ360" i="71" a="1"/>
  <c r="AQ360" i="71" s="1"/>
  <c r="AQ363" i="71" a="1"/>
  <c r="AQ363" i="71" s="1"/>
  <c r="AR359" i="71" a="1"/>
  <c r="AR359" i="71" s="1"/>
  <c r="AR361" i="71" a="1"/>
  <c r="AR361" i="71" s="1"/>
  <c r="AR363" i="71" a="1"/>
  <c r="AR363" i="71" s="1"/>
  <c r="AR360" i="71" a="1"/>
  <c r="AR360" i="71" s="1"/>
  <c r="AR362" i="71" a="1"/>
  <c r="AR362" i="71" s="1"/>
  <c r="P359" i="71" a="1"/>
  <c r="P359" i="71" s="1"/>
  <c r="P361" i="71" a="1"/>
  <c r="P361" i="71" s="1"/>
  <c r="P363" i="71" a="1"/>
  <c r="P363" i="71" s="1"/>
  <c r="P360" i="71" a="1"/>
  <c r="P360" i="71" s="1"/>
  <c r="P362" i="71" a="1"/>
  <c r="P362" i="71" s="1"/>
  <c r="AL359" i="71" a="1"/>
  <c r="AL359" i="71" s="1"/>
  <c r="AL360" i="71" a="1"/>
  <c r="AL360" i="71" s="1"/>
  <c r="AL362" i="71" a="1"/>
  <c r="AL362" i="71" s="1"/>
  <c r="AL361" i="71" a="1"/>
  <c r="AL361" i="71" s="1"/>
  <c r="AL363" i="71" a="1"/>
  <c r="AL363" i="71" s="1"/>
  <c r="AE359" i="71" a="1"/>
  <c r="AE359" i="71" s="1"/>
  <c r="AE362" i="71" a="1"/>
  <c r="AE362" i="71" s="1"/>
  <c r="AE361" i="71" a="1"/>
  <c r="AE361" i="71" s="1"/>
  <c r="AE363" i="71" a="1"/>
  <c r="AE363" i="71" s="1"/>
  <c r="AE360" i="71" a="1"/>
  <c r="AE360" i="71" s="1"/>
  <c r="AL306" i="71" a="1"/>
  <c r="AL306" i="71" s="1"/>
  <c r="AL307" i="71" a="1"/>
  <c r="AL307" i="71" s="1"/>
  <c r="AL310" i="71" a="1"/>
  <c r="AL310" i="71" s="1"/>
  <c r="AL309" i="71" a="1"/>
  <c r="AL309" i="71" s="1"/>
  <c r="AL308" i="71" a="1"/>
  <c r="AL308" i="71" s="1"/>
  <c r="AF306" i="71" a="1"/>
  <c r="AF306" i="71" s="1"/>
  <c r="AF310" i="71" a="1"/>
  <c r="AF310" i="71" s="1"/>
  <c r="AF309" i="71" a="1"/>
  <c r="AF309" i="71" s="1"/>
  <c r="AF308" i="71" a="1"/>
  <c r="AF308" i="71" s="1"/>
  <c r="AF307" i="71" a="1"/>
  <c r="AF307" i="71" s="1"/>
  <c r="AN306" i="71" a="1"/>
  <c r="AN306" i="71" s="1"/>
  <c r="AN310" i="71" a="1"/>
  <c r="AN310" i="71" s="1"/>
  <c r="AN307" i="71" a="1"/>
  <c r="AN307" i="71" s="1"/>
  <c r="AN309" i="71" a="1"/>
  <c r="AN309" i="71" s="1"/>
  <c r="AN308" i="71" a="1"/>
  <c r="AN308" i="71" s="1"/>
  <c r="AP306" i="71" a="1"/>
  <c r="AP306" i="71" s="1"/>
  <c r="AP307" i="71" a="1"/>
  <c r="AP307" i="71" s="1"/>
  <c r="AP309" i="71" a="1"/>
  <c r="AP309" i="71" s="1"/>
  <c r="AP310" i="71" a="1"/>
  <c r="AP310" i="71" s="1"/>
  <c r="AP308" i="71" a="1"/>
  <c r="AP308" i="71" s="1"/>
  <c r="AM306" i="71" a="1"/>
  <c r="AM306" i="71" s="1"/>
  <c r="AM307" i="71" a="1"/>
  <c r="AM307" i="71" s="1"/>
  <c r="AM310" i="71" a="1"/>
  <c r="AM310" i="71" s="1"/>
  <c r="AM309" i="71" a="1"/>
  <c r="AM309" i="71" s="1"/>
  <c r="AM308" i="71" a="1"/>
  <c r="AM308" i="71" s="1"/>
  <c r="O306" i="71" a="1"/>
  <c r="O306" i="71" s="1"/>
  <c r="O309" i="71" a="1"/>
  <c r="O309" i="71" s="1"/>
  <c r="O308" i="71" a="1"/>
  <c r="O308" i="71" s="1"/>
  <c r="O310" i="71" a="1"/>
  <c r="O310" i="71" s="1"/>
  <c r="O307" i="71" a="1"/>
  <c r="O307" i="71" s="1"/>
  <c r="AH306" i="71" a="1"/>
  <c r="AH306" i="71" s="1"/>
  <c r="AH310" i="71" a="1"/>
  <c r="AH310" i="71" s="1"/>
  <c r="AH307" i="71" a="1"/>
  <c r="AH307" i="71" s="1"/>
  <c r="AH308" i="71" a="1"/>
  <c r="AH308" i="71" s="1"/>
  <c r="AH309" i="71" a="1"/>
  <c r="AH309" i="71" s="1"/>
  <c r="AQ306" i="71" a="1"/>
  <c r="AQ306" i="71" s="1"/>
  <c r="AQ309" i="71" a="1"/>
  <c r="AQ309" i="71" s="1"/>
  <c r="AQ310" i="71" a="1"/>
  <c r="AQ310" i="71" s="1"/>
  <c r="AQ308" i="71" a="1"/>
  <c r="AQ308" i="71" s="1"/>
  <c r="AQ307" i="71" a="1"/>
  <c r="AQ307" i="71" s="1"/>
  <c r="AB306" i="71" a="1"/>
  <c r="AB306" i="71" s="1"/>
  <c r="AB308" i="71" a="1"/>
  <c r="AB308" i="71" s="1"/>
  <c r="AB307" i="71" a="1"/>
  <c r="AB307" i="71" s="1"/>
  <c r="AB310" i="71" a="1"/>
  <c r="AB310" i="71" s="1"/>
  <c r="AB309" i="71" a="1"/>
  <c r="AB309" i="71" s="1"/>
  <c r="AO306" i="71" a="1"/>
  <c r="AO306" i="71" s="1"/>
  <c r="AO307" i="71" a="1"/>
  <c r="AO307" i="71" s="1"/>
  <c r="AO308" i="71" a="1"/>
  <c r="AO308" i="71" s="1"/>
  <c r="AO310" i="71" a="1"/>
  <c r="AO310" i="71" s="1"/>
  <c r="AO309" i="71" a="1"/>
  <c r="AO309" i="71" s="1"/>
  <c r="AR306" i="71" a="1"/>
  <c r="AR306" i="71" s="1"/>
  <c r="AR310" i="71" a="1"/>
  <c r="AR310" i="71" s="1"/>
  <c r="AR307" i="71" a="1"/>
  <c r="AR307" i="71" s="1"/>
  <c r="AR308" i="71" a="1"/>
  <c r="AR308" i="71" s="1"/>
  <c r="AR309" i="71" a="1"/>
  <c r="AR309" i="71" s="1"/>
  <c r="AJ306" i="71" a="1"/>
  <c r="AJ306" i="71" s="1"/>
  <c r="AJ309" i="71" a="1"/>
  <c r="AJ309" i="71" s="1"/>
  <c r="AJ308" i="71" a="1"/>
  <c r="AJ308" i="71" s="1"/>
  <c r="AJ310" i="71" a="1"/>
  <c r="AJ310" i="71" s="1"/>
  <c r="AJ307" i="71" a="1"/>
  <c r="AJ307" i="71" s="1"/>
  <c r="AI306" i="71" a="1"/>
  <c r="AI306" i="71" s="1"/>
  <c r="AI309" i="71" a="1"/>
  <c r="AI309" i="71" s="1"/>
  <c r="AI308" i="71" a="1"/>
  <c r="AI308" i="71" s="1"/>
  <c r="AI307" i="71" a="1"/>
  <c r="AI307" i="71" s="1"/>
  <c r="AI310" i="71" a="1"/>
  <c r="AI310" i="71" s="1"/>
  <c r="AD306" i="71" a="1"/>
  <c r="AD306" i="71" s="1"/>
  <c r="AD309" i="71" a="1"/>
  <c r="AD309" i="71" s="1"/>
  <c r="AD308" i="71" a="1"/>
  <c r="AD308" i="71" s="1"/>
  <c r="AD310" i="71" a="1"/>
  <c r="AD310" i="71" s="1"/>
  <c r="AD307" i="71" a="1"/>
  <c r="AD307" i="71" s="1"/>
  <c r="P306" i="71" a="1"/>
  <c r="P306" i="71" s="1"/>
  <c r="P310" i="71" a="1"/>
  <c r="P310" i="71" s="1"/>
  <c r="P307" i="71" a="1"/>
  <c r="P307" i="71" s="1"/>
  <c r="P309" i="71" a="1"/>
  <c r="P309" i="71" s="1"/>
  <c r="P308" i="71" a="1"/>
  <c r="P308" i="71" s="1"/>
  <c r="Z306" i="71" a="1"/>
  <c r="Z306" i="71" s="1"/>
  <c r="Z309" i="71" a="1"/>
  <c r="Z309" i="71" s="1"/>
  <c r="Z307" i="71" a="1"/>
  <c r="Z307" i="71" s="1"/>
  <c r="Z308" i="71" a="1"/>
  <c r="Z308" i="71" s="1"/>
  <c r="Z310" i="71" a="1"/>
  <c r="Z310" i="71" s="1"/>
  <c r="Y306" i="71" a="1"/>
  <c r="Y306" i="71" s="1"/>
  <c r="Y310" i="71" a="1"/>
  <c r="Y310" i="71" s="1"/>
  <c r="Y309" i="71" a="1"/>
  <c r="Y309" i="71" s="1"/>
  <c r="Y307" i="71" a="1"/>
  <c r="Y307" i="71" s="1"/>
  <c r="Y308" i="71" a="1"/>
  <c r="Y308" i="71" s="1"/>
  <c r="AE306" i="71" a="1"/>
  <c r="AE306" i="71" s="1"/>
  <c r="AE309" i="71" a="1"/>
  <c r="AE309" i="71" s="1"/>
  <c r="AE308" i="71" a="1"/>
  <c r="AE308" i="71" s="1"/>
  <c r="AE307" i="71" a="1"/>
  <c r="AE307" i="71" s="1"/>
  <c r="AE310" i="71" a="1"/>
  <c r="AE310" i="71" s="1"/>
  <c r="AK306" i="71" a="1"/>
  <c r="AK306" i="71" s="1"/>
  <c r="AK307" i="71" a="1"/>
  <c r="AK307" i="71" s="1"/>
  <c r="AK309" i="71" a="1"/>
  <c r="AK309" i="71" s="1"/>
  <c r="AK310" i="71" a="1"/>
  <c r="AK310" i="71" s="1"/>
  <c r="AK308" i="71" a="1"/>
  <c r="AK308" i="71" s="1"/>
  <c r="AA306" i="71" a="1"/>
  <c r="AA306" i="71" s="1"/>
  <c r="AA307" i="71" a="1"/>
  <c r="AA307" i="71" s="1"/>
  <c r="AA308" i="71" a="1"/>
  <c r="AA308" i="71" s="1"/>
  <c r="AA310" i="71" a="1"/>
  <c r="AA310" i="71" s="1"/>
  <c r="AA309" i="71" a="1"/>
  <c r="AA309" i="71" s="1"/>
  <c r="AG306" i="71" a="1"/>
  <c r="AG306" i="71" s="1"/>
  <c r="AG309" i="71" a="1"/>
  <c r="AG309" i="71" s="1"/>
  <c r="AG310" i="71" a="1"/>
  <c r="AG310" i="71" s="1"/>
  <c r="AG308" i="71" a="1"/>
  <c r="AG308" i="71" s="1"/>
  <c r="AG307" i="71" a="1"/>
  <c r="AG307" i="71" s="1"/>
  <c r="AS306" i="71" a="1"/>
  <c r="AS306" i="71" s="1"/>
  <c r="AS307" i="71" a="1"/>
  <c r="AS307" i="71" s="1"/>
  <c r="AS308" i="71" a="1"/>
  <c r="AS308" i="71" s="1"/>
  <c r="AS309" i="71" a="1"/>
  <c r="AS309" i="71" s="1"/>
  <c r="AS310" i="71" a="1"/>
  <c r="AS310" i="71" s="1"/>
  <c r="AC306" i="71" a="1"/>
  <c r="AC306" i="71" s="1"/>
  <c r="AC310" i="71" a="1"/>
  <c r="AC310" i="71" s="1"/>
  <c r="AC308" i="71" a="1"/>
  <c r="AC308" i="71" s="1"/>
  <c r="AC309" i="71" a="1"/>
  <c r="AC309" i="71" s="1"/>
  <c r="AC307" i="71" a="1"/>
  <c r="AC307" i="71" s="1"/>
  <c r="O308" i="73" a="1"/>
  <c r="O308" i="73" s="1"/>
  <c r="O311" i="73" a="1"/>
  <c r="O311" i="73" s="1"/>
  <c r="O310" i="73" a="1"/>
  <c r="O310" i="73" s="1"/>
  <c r="O312" i="73" a="1"/>
  <c r="O312" i="73" s="1"/>
  <c r="O309" i="73" a="1"/>
  <c r="O309" i="73" s="1"/>
  <c r="AI361" i="73" a="1"/>
  <c r="AI361" i="73" s="1"/>
  <c r="AI364" i="73" a="1"/>
  <c r="AI364" i="73" s="1"/>
  <c r="AI363" i="73" a="1"/>
  <c r="AI363" i="73" s="1"/>
  <c r="AI365" i="73" a="1"/>
  <c r="AI365" i="73" s="1"/>
  <c r="AI362" i="73" a="1"/>
  <c r="AI362" i="73" s="1"/>
  <c r="AK361" i="73" a="1"/>
  <c r="AK361" i="73" s="1"/>
  <c r="AK365" i="73" a="1"/>
  <c r="AK365" i="73" s="1"/>
  <c r="AK362" i="73" a="1"/>
  <c r="AK362" i="73" s="1"/>
  <c r="AK363" i="73" a="1"/>
  <c r="AK363" i="73" s="1"/>
  <c r="AK364" i="73" a="1"/>
  <c r="AK364" i="73" s="1"/>
  <c r="AJ361" i="73" a="1"/>
  <c r="AJ361" i="73" s="1"/>
  <c r="AJ363" i="73" a="1"/>
  <c r="AJ363" i="73" s="1"/>
  <c r="AJ365" i="73" a="1"/>
  <c r="AJ365" i="73" s="1"/>
  <c r="AJ362" i="73" a="1"/>
  <c r="AJ362" i="73" s="1"/>
  <c r="AJ364" i="73" a="1"/>
  <c r="AJ364" i="73" s="1"/>
  <c r="Z361" i="73" a="1"/>
  <c r="Z361" i="73" s="1"/>
  <c r="Z362" i="73" a="1"/>
  <c r="Z362" i="73" s="1"/>
  <c r="Z364" i="73" a="1"/>
  <c r="Z364" i="73" s="1"/>
  <c r="Z363" i="73" a="1"/>
  <c r="Z363" i="73" s="1"/>
  <c r="Z365" i="73" a="1"/>
  <c r="Z365" i="73" s="1"/>
  <c r="AQ361" i="73" a="1"/>
  <c r="AQ361" i="73" s="1"/>
  <c r="AQ364" i="73" a="1"/>
  <c r="AQ364" i="73" s="1"/>
  <c r="AQ363" i="73" a="1"/>
  <c r="AQ363" i="73" s="1"/>
  <c r="AQ365" i="73" a="1"/>
  <c r="AQ365" i="73" s="1"/>
  <c r="AQ362" i="73" a="1"/>
  <c r="AQ362" i="73" s="1"/>
  <c r="AL361" i="73" a="1"/>
  <c r="AL361" i="73" s="1"/>
  <c r="AL362" i="73" a="1"/>
  <c r="AL362" i="73" s="1"/>
  <c r="AL364" i="73" a="1"/>
  <c r="AL364" i="73" s="1"/>
  <c r="AL363" i="73" a="1"/>
  <c r="AL363" i="73" s="1"/>
  <c r="AL365" i="73" a="1"/>
  <c r="AL365" i="73" s="1"/>
  <c r="AS361" i="73" a="1"/>
  <c r="AS361" i="73" s="1"/>
  <c r="AS365" i="73" a="1"/>
  <c r="AS365" i="73" s="1"/>
  <c r="AS362" i="73" a="1"/>
  <c r="AS362" i="73" s="1"/>
  <c r="AS364" i="73" a="1"/>
  <c r="AS364" i="73" s="1"/>
  <c r="AS363" i="73" a="1"/>
  <c r="AS363" i="73" s="1"/>
  <c r="AM361" i="73" a="1"/>
  <c r="AM361" i="73" s="1"/>
  <c r="AM364" i="73" a="1"/>
  <c r="AM364" i="73" s="1"/>
  <c r="AM363" i="73" a="1"/>
  <c r="AM363" i="73" s="1"/>
  <c r="AM365" i="73" a="1"/>
  <c r="AM365" i="73" s="1"/>
  <c r="AM362" i="73" a="1"/>
  <c r="AM362" i="73" s="1"/>
  <c r="AB361" i="73" a="1"/>
  <c r="AB361" i="73" s="1"/>
  <c r="AB363" i="73" a="1"/>
  <c r="AB363" i="73" s="1"/>
  <c r="AB362" i="73" a="1"/>
  <c r="AB362" i="73" s="1"/>
  <c r="AB365" i="73" a="1"/>
  <c r="AB365" i="73" s="1"/>
  <c r="AB364" i="73" a="1"/>
  <c r="AB364" i="73" s="1"/>
  <c r="Y361" i="73" a="1"/>
  <c r="Y361" i="73" s="1"/>
  <c r="Y363" i="73" a="1"/>
  <c r="Y363" i="73" s="1"/>
  <c r="Y365" i="73" a="1"/>
  <c r="Y365" i="73" s="1"/>
  <c r="Y362" i="73" a="1"/>
  <c r="Y362" i="73" s="1"/>
  <c r="Y364" i="73" a="1"/>
  <c r="Y364" i="73" s="1"/>
  <c r="AN361" i="73" a="1"/>
  <c r="AN361" i="73" s="1"/>
  <c r="AN362" i="73" a="1"/>
  <c r="AN362" i="73" s="1"/>
  <c r="AN363" i="73" a="1"/>
  <c r="AN363" i="73" s="1"/>
  <c r="AN365" i="73" a="1"/>
  <c r="AN365" i="73" s="1"/>
  <c r="AN364" i="73" a="1"/>
  <c r="AN364" i="73" s="1"/>
  <c r="AG361" i="73" a="1"/>
  <c r="AG361" i="73" s="1"/>
  <c r="AG365" i="73" a="1"/>
  <c r="AG365" i="73" s="1"/>
  <c r="AG362" i="73" a="1"/>
  <c r="AG362" i="73" s="1"/>
  <c r="AG363" i="73" a="1"/>
  <c r="AG363" i="73" s="1"/>
  <c r="AG364" i="73" a="1"/>
  <c r="AG364" i="73" s="1"/>
  <c r="AH361" i="73" a="1"/>
  <c r="AH361" i="73" s="1"/>
  <c r="AH362" i="73" a="1"/>
  <c r="AH362" i="73" s="1"/>
  <c r="AH364" i="73" a="1"/>
  <c r="AH364" i="73" s="1"/>
  <c r="AH363" i="73" a="1"/>
  <c r="AH363" i="73" s="1"/>
  <c r="AH365" i="73" a="1"/>
  <c r="AH365" i="73" s="1"/>
  <c r="P361" i="73" a="1"/>
  <c r="P361" i="73" s="1"/>
  <c r="P363" i="73" a="1"/>
  <c r="P363" i="73" s="1"/>
  <c r="P365" i="73" a="1"/>
  <c r="P365" i="73" s="1"/>
  <c r="P362" i="73" a="1"/>
  <c r="P362" i="73" s="1"/>
  <c r="P364" i="73" a="1"/>
  <c r="P364" i="73" s="1"/>
  <c r="AC361" i="73" a="1"/>
  <c r="AC361" i="73" s="1"/>
  <c r="AC365" i="73" a="1"/>
  <c r="AC365" i="73" s="1"/>
  <c r="AC363" i="73" a="1"/>
  <c r="AC363" i="73" s="1"/>
  <c r="AC362" i="73" a="1"/>
  <c r="AC362" i="73" s="1"/>
  <c r="AC364" i="73" a="1"/>
  <c r="AC364" i="73" s="1"/>
  <c r="AR361" i="73" a="1"/>
  <c r="AR361" i="73" s="1"/>
  <c r="AR363" i="73" a="1"/>
  <c r="AR363" i="73" s="1"/>
  <c r="AR362" i="73" a="1"/>
  <c r="AR362" i="73" s="1"/>
  <c r="AR365" i="73" a="1"/>
  <c r="AR365" i="73" s="1"/>
  <c r="AR364" i="73" a="1"/>
  <c r="AR364" i="73" s="1"/>
  <c r="AE361" i="73" a="1"/>
  <c r="AE361" i="73" s="1"/>
  <c r="AE364" i="73" a="1"/>
  <c r="AE364" i="73" s="1"/>
  <c r="AE363" i="73" a="1"/>
  <c r="AE363" i="73" s="1"/>
  <c r="AE365" i="73" a="1"/>
  <c r="AE365" i="73" s="1"/>
  <c r="AE362" i="73" a="1"/>
  <c r="AE362" i="73" s="1"/>
  <c r="AD361" i="73" a="1"/>
  <c r="AD361" i="73" s="1"/>
  <c r="AD362" i="73" a="1"/>
  <c r="AD362" i="73" s="1"/>
  <c r="AD364" i="73" a="1"/>
  <c r="AD364" i="73" s="1"/>
  <c r="AD363" i="73" a="1"/>
  <c r="AD363" i="73" s="1"/>
  <c r="AD365" i="73" a="1"/>
  <c r="AD365" i="73" s="1"/>
  <c r="O361" i="73" a="1"/>
  <c r="O361" i="73" s="1"/>
  <c r="O364" i="73" a="1"/>
  <c r="O364" i="73" s="1"/>
  <c r="O363" i="73" a="1"/>
  <c r="O363" i="73" s="1"/>
  <c r="O365" i="73" a="1"/>
  <c r="O365" i="73" s="1"/>
  <c r="O362" i="73" a="1"/>
  <c r="O362" i="73" s="1"/>
  <c r="AA361" i="73" a="1"/>
  <c r="AA361" i="73" s="1"/>
  <c r="AA364" i="73" a="1"/>
  <c r="AA364" i="73" s="1"/>
  <c r="AA363" i="73" a="1"/>
  <c r="AA363" i="73" s="1"/>
  <c r="AA365" i="73" a="1"/>
  <c r="AA365" i="73" s="1"/>
  <c r="AA362" i="73" a="1"/>
  <c r="AA362" i="73" s="1"/>
  <c r="AP361" i="73" a="1"/>
  <c r="AP361" i="73" s="1"/>
  <c r="AP362" i="73" a="1"/>
  <c r="AP362" i="73" s="1"/>
  <c r="AP364" i="73" a="1"/>
  <c r="AP364" i="73" s="1"/>
  <c r="AP363" i="73" a="1"/>
  <c r="AP363" i="73" s="1"/>
  <c r="AP365" i="73" a="1"/>
  <c r="AP365" i="73" s="1"/>
  <c r="AF361" i="73" a="1"/>
  <c r="AF361" i="73" s="1"/>
  <c r="AF363" i="73" a="1"/>
  <c r="AF363" i="73" s="1"/>
  <c r="AF362" i="73" a="1"/>
  <c r="AF362" i="73" s="1"/>
  <c r="AF365" i="73" a="1"/>
  <c r="AF365" i="73" s="1"/>
  <c r="AF364" i="73" a="1"/>
  <c r="AF364" i="73" s="1"/>
  <c r="AO361" i="73" a="1"/>
  <c r="AO361" i="73" s="1"/>
  <c r="AO365" i="73" a="1"/>
  <c r="AO365" i="73" s="1"/>
  <c r="AO362" i="73" a="1"/>
  <c r="AO362" i="73" s="1"/>
  <c r="AO364" i="73" a="1"/>
  <c r="AO364" i="73" s="1"/>
  <c r="AO363" i="73" a="1"/>
  <c r="AO363" i="73" s="1"/>
  <c r="AO30" i="78"/>
  <c r="AK30" i="78"/>
  <c r="AJ30" i="78"/>
  <c r="AL30" i="78"/>
  <c r="X41" i="78"/>
  <c r="X42" i="78" s="1"/>
  <c r="X45" i="78" s="1"/>
  <c r="AN802" i="73" a="1"/>
  <c r="AN802" i="73" s="1"/>
  <c r="AN313" i="73" s="1" a="1"/>
  <c r="AN313" i="73" s="1"/>
  <c r="AA802" i="73" a="1"/>
  <c r="AA802" i="73" s="1"/>
  <c r="AA313" i="73" s="1" a="1"/>
  <c r="AA313" i="73" s="1"/>
  <c r="AP802" i="73" a="1"/>
  <c r="AP802" i="73" s="1"/>
  <c r="AP313" i="73" s="1" a="1"/>
  <c r="AP313" i="73" s="1"/>
  <c r="AF819" i="73" a="1"/>
  <c r="AF819" i="73" s="1"/>
  <c r="AF366" i="73" s="1" a="1"/>
  <c r="AF366" i="73" s="1"/>
  <c r="P819" i="73" a="1"/>
  <c r="P819" i="73" s="1"/>
  <c r="P366" i="73" s="1" a="1"/>
  <c r="P366" i="73" s="1"/>
  <c r="AQ819" i="73" a="1"/>
  <c r="AQ819" i="73" s="1"/>
  <c r="AQ366" i="73" s="1" a="1"/>
  <c r="AQ366" i="73" s="1"/>
  <c r="AC819" i="73" a="1"/>
  <c r="AC819" i="73" s="1"/>
  <c r="AC366" i="73" s="1" a="1"/>
  <c r="AC366" i="73" s="1"/>
  <c r="Y802" i="73" a="1"/>
  <c r="Y802" i="73" s="1"/>
  <c r="Y313" i="73" s="1" a="1"/>
  <c r="Y313" i="73" s="1"/>
  <c r="AF802" i="73" a="1"/>
  <c r="AF802" i="73" s="1"/>
  <c r="AF313" i="73" s="1" a="1"/>
  <c r="AF313" i="73" s="1"/>
  <c r="AN819" i="73" a="1"/>
  <c r="AN819" i="73" s="1"/>
  <c r="AN366" i="73" s="1" a="1"/>
  <c r="AN366" i="73" s="1"/>
  <c r="Z819" i="73" a="1"/>
  <c r="Z819" i="73" s="1"/>
  <c r="Z366" i="73" s="1" a="1"/>
  <c r="Z366" i="73" s="1"/>
  <c r="AC802" i="73" a="1"/>
  <c r="AC802" i="73" s="1"/>
  <c r="AC313" i="73" s="1" a="1"/>
  <c r="AC313" i="73" s="1"/>
  <c r="Y819" i="73" a="1"/>
  <c r="Y819" i="73" s="1"/>
  <c r="Y366" i="73" s="1" a="1"/>
  <c r="Y366" i="73" s="1"/>
  <c r="AD819" i="73" a="1"/>
  <c r="AD819" i="73" s="1"/>
  <c r="AD366" i="73" s="1" a="1"/>
  <c r="AD366" i="73" s="1"/>
  <c r="P802" i="73" a="1"/>
  <c r="P802" i="73" s="1"/>
  <c r="P313" i="73" s="1" a="1"/>
  <c r="P313" i="73" s="1"/>
  <c r="AO802" i="73" a="1"/>
  <c r="AO802" i="73" s="1"/>
  <c r="AO313" i="73" s="1" a="1"/>
  <c r="AO313" i="73" s="1"/>
  <c r="AD802" i="73" a="1"/>
  <c r="AD802" i="73" s="1"/>
  <c r="AD313" i="73" s="1" a="1"/>
  <c r="AD313" i="73" s="1"/>
  <c r="AL819" i="73" a="1"/>
  <c r="AL819" i="73" s="1"/>
  <c r="AL366" i="73" s="1" a="1"/>
  <c r="AL366" i="73" s="1"/>
  <c r="AE725" i="73" a="1"/>
  <c r="AE725" i="73" s="1"/>
  <c r="AE37" i="73" s="1" a="1"/>
  <c r="AE37" i="73" s="1"/>
  <c r="AR819" i="73" a="1"/>
  <c r="AR819" i="73" s="1"/>
  <c r="AR366" i="73" s="1" a="1"/>
  <c r="AR366" i="73" s="1"/>
  <c r="AI819" i="73" a="1"/>
  <c r="AI819" i="73" s="1"/>
  <c r="AI366" i="73" s="1" a="1"/>
  <c r="AI366" i="73" s="1"/>
  <c r="AS802" i="73" a="1"/>
  <c r="AS802" i="73" s="1"/>
  <c r="AS313" i="73" s="1" a="1"/>
  <c r="AS313" i="73" s="1"/>
  <c r="AM819" i="73" a="1"/>
  <c r="AM819" i="73" s="1"/>
  <c r="AM366" i="73" s="1" a="1"/>
  <c r="AM366" i="73" s="1"/>
  <c r="AH819" i="73" a="1"/>
  <c r="AH819" i="73" s="1"/>
  <c r="AH366" i="73" s="1" a="1"/>
  <c r="AH366" i="73" s="1"/>
  <c r="AI802" i="73" a="1"/>
  <c r="AI802" i="73" s="1"/>
  <c r="AI313" i="73" s="1" a="1"/>
  <c r="AI313" i="73" s="1"/>
  <c r="Z802" i="73" a="1"/>
  <c r="Z802" i="73" s="1"/>
  <c r="Z313" i="73" s="1" a="1"/>
  <c r="Z313" i="73" s="1"/>
  <c r="AG819" i="73" a="1"/>
  <c r="AG819" i="73" s="1"/>
  <c r="AG366" i="73" s="1" a="1"/>
  <c r="AG366" i="73" s="1"/>
  <c r="AB802" i="73" a="1"/>
  <c r="AB802" i="73" s="1"/>
  <c r="AB313" i="73" s="1" a="1"/>
  <c r="AB313" i="73" s="1"/>
  <c r="AG802" i="73" a="1"/>
  <c r="AG802" i="73" s="1"/>
  <c r="AG313" i="73" s="1" a="1"/>
  <c r="AG313" i="73" s="1"/>
  <c r="AK802" i="73" a="1"/>
  <c r="AK802" i="73" s="1"/>
  <c r="AK313" i="73" s="1" a="1"/>
  <c r="AK313" i="73" s="1"/>
  <c r="AM802" i="73" a="1"/>
  <c r="AM802" i="73" s="1"/>
  <c r="AM313" i="73" s="1" a="1"/>
  <c r="AM313" i="73" s="1"/>
  <c r="AR802" i="73" a="1"/>
  <c r="AR802" i="73" s="1"/>
  <c r="AR313" i="73" s="1" a="1"/>
  <c r="AR313" i="73" s="1"/>
  <c r="AE819" i="73" a="1"/>
  <c r="AE819" i="73" s="1"/>
  <c r="AE366" i="73" s="1" a="1"/>
  <c r="AE366" i="73" s="1"/>
  <c r="AL802" i="73" a="1"/>
  <c r="AL802" i="73" s="1"/>
  <c r="AL313" i="73" s="1" a="1"/>
  <c r="AL313" i="73" s="1"/>
  <c r="AB819" i="73" a="1"/>
  <c r="AB819" i="73" s="1"/>
  <c r="AB366" i="73" s="1" a="1"/>
  <c r="AB366" i="73" s="1"/>
  <c r="AJ802" i="73" a="1"/>
  <c r="AJ802" i="73" s="1"/>
  <c r="AJ313" i="73" s="1" a="1"/>
  <c r="AJ313" i="73" s="1"/>
  <c r="AE802" i="73" a="1"/>
  <c r="AE802" i="73" s="1"/>
  <c r="AE313" i="73" s="1" a="1"/>
  <c r="AE313" i="73" s="1"/>
  <c r="AS819" i="73" a="1"/>
  <c r="AS819" i="73" s="1"/>
  <c r="AS366" i="73" s="1" a="1"/>
  <c r="AS366" i="73" s="1"/>
  <c r="AO819" i="73" a="1"/>
  <c r="AO819" i="73" s="1"/>
  <c r="AO366" i="73" s="1" a="1"/>
  <c r="AO366" i="73" s="1"/>
  <c r="AP819" i="73" a="1"/>
  <c r="AP819" i="73" s="1"/>
  <c r="AP366" i="73" s="1" a="1"/>
  <c r="AP366" i="73" s="1"/>
  <c r="AJ819" i="73" a="1"/>
  <c r="AJ819" i="73" s="1"/>
  <c r="AJ366" i="73" s="1" a="1"/>
  <c r="AJ366" i="73" s="1"/>
  <c r="AQ802" i="73" a="1"/>
  <c r="AQ802" i="73" s="1"/>
  <c r="AQ313" i="73" s="1" a="1"/>
  <c r="AQ313" i="73" s="1"/>
  <c r="AK819" i="73" a="1"/>
  <c r="AK819" i="73" s="1"/>
  <c r="AK366" i="73" s="1" a="1"/>
  <c r="AK366" i="73" s="1"/>
  <c r="AA819" i="73" a="1"/>
  <c r="AA819" i="73" s="1"/>
  <c r="AA366" i="73" s="1" a="1"/>
  <c r="AA366" i="73" s="1"/>
  <c r="AH802" i="73" a="1"/>
  <c r="AH802" i="73" s="1"/>
  <c r="AH313" i="73" s="1" a="1"/>
  <c r="AH313" i="73" s="1"/>
  <c r="O802" i="73" a="1"/>
  <c r="O802" i="73" s="1"/>
  <c r="O313" i="73" s="1" a="1"/>
  <c r="O313" i="73" s="1"/>
  <c r="O819" i="73" a="1"/>
  <c r="O819" i="73" s="1"/>
  <c r="O366" i="73" s="1" a="1"/>
  <c r="O366" i="73" s="1"/>
  <c r="AN829" i="71" a="1"/>
  <c r="AN829" i="71" s="1"/>
  <c r="AN311" i="71" s="1" a="1"/>
  <c r="AN311" i="71" s="1"/>
  <c r="AA829" i="71" a="1"/>
  <c r="AA829" i="71" s="1"/>
  <c r="AA311" i="71" s="1" a="1"/>
  <c r="AA311" i="71" s="1"/>
  <c r="AP829" i="71" a="1"/>
  <c r="AP829" i="71" s="1"/>
  <c r="AP311" i="71" s="1" a="1"/>
  <c r="AP311" i="71" s="1"/>
  <c r="AF846" i="71" a="1"/>
  <c r="AF846" i="71" s="1"/>
  <c r="AF364" i="71" s="1" a="1"/>
  <c r="AF364" i="71" s="1"/>
  <c r="P846" i="71" a="1"/>
  <c r="P846" i="71" s="1"/>
  <c r="P364" i="71" s="1" a="1"/>
  <c r="P364" i="71" s="1"/>
  <c r="AQ846" i="71" a="1"/>
  <c r="AQ846" i="71" s="1"/>
  <c r="AQ364" i="71" s="1" a="1"/>
  <c r="AQ364" i="71" s="1"/>
  <c r="AC846" i="71" a="1"/>
  <c r="AC846" i="71" s="1"/>
  <c r="AC364" i="71" s="1" a="1"/>
  <c r="AC364" i="71" s="1"/>
  <c r="Y829" i="71" a="1"/>
  <c r="Y829" i="71" s="1"/>
  <c r="Y311" i="71" s="1" a="1"/>
  <c r="Y311" i="71" s="1"/>
  <c r="AF829" i="71" a="1"/>
  <c r="AF829" i="71" s="1"/>
  <c r="AF311" i="71" s="1" a="1"/>
  <c r="AF311" i="71" s="1"/>
  <c r="AN846" i="71" a="1"/>
  <c r="AN846" i="71" s="1"/>
  <c r="AN364" i="71" s="1" a="1"/>
  <c r="AN364" i="71" s="1"/>
  <c r="Z846" i="71" a="1"/>
  <c r="Z846" i="71" s="1"/>
  <c r="Z364" i="71" s="1" a="1"/>
  <c r="Z364" i="71" s="1"/>
  <c r="AC829" i="71" a="1"/>
  <c r="AC829" i="71" s="1"/>
  <c r="AC311" i="71" s="1" a="1"/>
  <c r="AC311" i="71" s="1"/>
  <c r="Y846" i="71" a="1"/>
  <c r="Y846" i="71" s="1"/>
  <c r="Y364" i="71" s="1" a="1"/>
  <c r="Y364" i="71" s="1"/>
  <c r="AD846" i="71" a="1"/>
  <c r="AD846" i="71" s="1"/>
  <c r="AD364" i="71" s="1" a="1"/>
  <c r="AD364" i="71" s="1"/>
  <c r="P829" i="71" a="1"/>
  <c r="P829" i="71" s="1"/>
  <c r="P311" i="71" s="1" a="1"/>
  <c r="P311" i="71" s="1"/>
  <c r="AO829" i="71" a="1"/>
  <c r="AO829" i="71" s="1"/>
  <c r="AO311" i="71" s="1" a="1"/>
  <c r="AO311" i="71" s="1"/>
  <c r="AD829" i="71" a="1"/>
  <c r="AD829" i="71" s="1"/>
  <c r="AD311" i="71" s="1" a="1"/>
  <c r="AD311" i="71" s="1"/>
  <c r="AL846" i="71" a="1"/>
  <c r="AL846" i="71" s="1"/>
  <c r="AL364" i="71" s="1" a="1"/>
  <c r="AL364" i="71" s="1"/>
  <c r="AE752" i="71" a="1"/>
  <c r="AE752" i="71" s="1"/>
  <c r="AE36" i="71" s="1" a="1"/>
  <c r="AE36" i="71" s="1"/>
  <c r="AR846" i="71" a="1"/>
  <c r="AR846" i="71" s="1"/>
  <c r="AR364" i="71" s="1" a="1"/>
  <c r="AR364" i="71" s="1"/>
  <c r="AI846" i="71" a="1"/>
  <c r="AI846" i="71" s="1"/>
  <c r="AI364" i="71" s="1" a="1"/>
  <c r="AI364" i="71" s="1"/>
  <c r="AS829" i="71" a="1"/>
  <c r="AS829" i="71" s="1"/>
  <c r="AS311" i="71" s="1" a="1"/>
  <c r="AS311" i="71" s="1"/>
  <c r="AM846" i="71" a="1"/>
  <c r="AM846" i="71" s="1"/>
  <c r="AM364" i="71" s="1" a="1"/>
  <c r="AM364" i="71" s="1"/>
  <c r="AH846" i="71" a="1"/>
  <c r="AH846" i="71" s="1"/>
  <c r="AH364" i="71" s="1" a="1"/>
  <c r="AH364" i="71" s="1"/>
  <c r="AI829" i="71" a="1"/>
  <c r="AI829" i="71" s="1"/>
  <c r="AI311" i="71" s="1" a="1"/>
  <c r="AI311" i="71" s="1"/>
  <c r="Z829" i="71" a="1"/>
  <c r="Z829" i="71" s="1"/>
  <c r="Z311" i="71" s="1" a="1"/>
  <c r="Z311" i="71" s="1"/>
  <c r="AG846" i="71" a="1"/>
  <c r="AG846" i="71" s="1"/>
  <c r="AG364" i="71" s="1" a="1"/>
  <c r="AG364" i="71" s="1"/>
  <c r="AB829" i="71" a="1"/>
  <c r="AB829" i="71" s="1"/>
  <c r="AB311" i="71" s="1" a="1"/>
  <c r="AB311" i="71" s="1"/>
  <c r="AG829" i="71" a="1"/>
  <c r="AG829" i="71" s="1"/>
  <c r="AG311" i="71" s="1" a="1"/>
  <c r="AG311" i="71" s="1"/>
  <c r="AK829" i="71" a="1"/>
  <c r="AK829" i="71" s="1"/>
  <c r="AK311" i="71" s="1" a="1"/>
  <c r="AK311" i="71" s="1"/>
  <c r="AM829" i="71" a="1"/>
  <c r="AM829" i="71" s="1"/>
  <c r="AM311" i="71" s="1" a="1"/>
  <c r="AM311" i="71" s="1"/>
  <c r="AR829" i="71" a="1"/>
  <c r="AR829" i="71" s="1"/>
  <c r="AR311" i="71" s="1" a="1"/>
  <c r="AR311" i="71" s="1"/>
  <c r="AE846" i="71" a="1"/>
  <c r="AE846" i="71" s="1"/>
  <c r="AE364" i="71" s="1" a="1"/>
  <c r="AE364" i="71" s="1"/>
  <c r="AL829" i="71" a="1"/>
  <c r="AL829" i="71" s="1"/>
  <c r="AL311" i="71" s="1" a="1"/>
  <c r="AL311" i="71" s="1"/>
  <c r="AB846" i="71" a="1"/>
  <c r="AB846" i="71" s="1"/>
  <c r="AB364" i="71" s="1" a="1"/>
  <c r="AB364" i="71" s="1"/>
  <c r="AJ829" i="71" a="1"/>
  <c r="AJ829" i="71" s="1"/>
  <c r="AJ311" i="71" s="1" a="1"/>
  <c r="AJ311" i="71" s="1"/>
  <c r="AE829" i="71" a="1"/>
  <c r="AE829" i="71" s="1"/>
  <c r="AE311" i="71" s="1" a="1"/>
  <c r="AE311" i="71" s="1"/>
  <c r="AS846" i="71" a="1"/>
  <c r="AS846" i="71" s="1"/>
  <c r="AS364" i="71" s="1" a="1"/>
  <c r="AS364" i="71" s="1"/>
  <c r="AO846" i="71" a="1"/>
  <c r="AO846" i="71" s="1"/>
  <c r="AO364" i="71" s="1" a="1"/>
  <c r="AO364" i="71" s="1"/>
  <c r="AP846" i="71" a="1"/>
  <c r="AP846" i="71" s="1"/>
  <c r="AP364" i="71" s="1" a="1"/>
  <c r="AP364" i="71" s="1"/>
  <c r="AJ846" i="71" a="1"/>
  <c r="AJ846" i="71" s="1"/>
  <c r="AJ364" i="71" s="1" a="1"/>
  <c r="AJ364" i="71" s="1"/>
  <c r="AQ829" i="71" a="1"/>
  <c r="AQ829" i="71" s="1"/>
  <c r="AQ311" i="71" s="1" a="1"/>
  <c r="AQ311" i="71" s="1"/>
  <c r="AK846" i="71" a="1"/>
  <c r="AK846" i="71" s="1"/>
  <c r="AK364" i="71" s="1" a="1"/>
  <c r="AK364" i="71" s="1"/>
  <c r="AA846" i="71" a="1"/>
  <c r="AA846" i="71" s="1"/>
  <c r="AA364" i="71" s="1" a="1"/>
  <c r="AA364" i="71" s="1"/>
  <c r="AH829" i="71" a="1"/>
  <c r="AH829" i="71" s="1"/>
  <c r="AH311" i="71" s="1" a="1"/>
  <c r="AH311" i="71" s="1"/>
  <c r="O829" i="71" a="1"/>
  <c r="O829" i="71" s="1"/>
  <c r="O311" i="71" s="1" a="1"/>
  <c r="O311" i="71" s="1"/>
  <c r="O846" i="71" a="1"/>
  <c r="O846" i="71" s="1"/>
  <c r="O364" i="71" s="1" a="1"/>
  <c r="O364" i="71" s="1"/>
  <c r="AE30" i="78"/>
  <c r="AB30" i="78"/>
  <c r="U30" i="78"/>
  <c r="O30" i="78"/>
  <c r="O32" i="78" s="1"/>
  <c r="T41" i="78"/>
  <c r="T42" i="78" s="1"/>
  <c r="T45" i="78" s="1"/>
  <c r="AD30" i="78"/>
  <c r="AI30" i="78"/>
  <c r="AP41" i="78"/>
  <c r="AP42" i="78" s="1"/>
  <c r="AP45" i="78" s="1"/>
  <c r="Z30" i="78"/>
  <c r="R30" i="78"/>
  <c r="AF30" i="78"/>
  <c r="AQ30" i="78"/>
  <c r="AH30" i="78"/>
  <c r="AG30" i="78"/>
  <c r="AA30" i="78"/>
  <c r="AS30" i="78"/>
  <c r="S30" i="78"/>
  <c r="P30" i="78"/>
  <c r="Q30" i="78"/>
  <c r="O44" i="80"/>
  <c r="O45" i="80" s="1"/>
  <c r="O48" i="80" s="1"/>
  <c r="O50" i="80" s="1"/>
  <c r="O53" i="80" s="1"/>
  <c r="O54" i="80" s="1"/>
  <c r="O33" i="80"/>
  <c r="O35" i="80" s="1"/>
  <c r="O47" i="78"/>
  <c r="O50" i="78" s="1"/>
  <c r="O51" i="78" s="1"/>
  <c r="O48" i="78"/>
  <c r="R693" i="71" a="1"/>
  <c r="R693" i="71" s="1"/>
  <c r="R32" i="71" s="1" a="1"/>
  <c r="R32" i="71" s="1"/>
  <c r="Q700" i="71" a="1"/>
  <c r="Q700" i="71" s="1"/>
  <c r="Q143" i="71" s="1" a="1"/>
  <c r="Q143" i="71" s="1"/>
  <c r="Q638" i="71" a="1"/>
  <c r="Q638" i="71" s="1"/>
  <c r="Q142" i="71" s="1" a="1"/>
  <c r="Q142" i="71" s="1"/>
  <c r="Q652" i="71" a="1"/>
  <c r="Q652" i="71" s="1"/>
  <c r="Q141" i="71" s="1" a="1"/>
  <c r="Q141" i="71" s="1"/>
  <c r="R645" i="71" a="1"/>
  <c r="R645" i="71" s="1"/>
  <c r="R31" i="71" s="1" a="1"/>
  <c r="R31" i="71" s="1"/>
  <c r="R666" i="73" a="1"/>
  <c r="R666" i="73" s="1"/>
  <c r="R33" i="73" s="1" a="1"/>
  <c r="R33" i="73" s="1"/>
  <c r="Q673" i="73" a="1"/>
  <c r="Q673" i="73" s="1"/>
  <c r="Q145" i="73" s="1" a="1"/>
  <c r="Q145" i="73" s="1"/>
  <c r="Q611" i="73" a="1"/>
  <c r="Q611" i="73" s="1"/>
  <c r="Q144" i="73" s="1" a="1"/>
  <c r="Q144" i="73" s="1"/>
  <c r="Q625" i="73" a="1"/>
  <c r="Q625" i="73" s="1"/>
  <c r="Q143" i="73" s="1" a="1"/>
  <c r="Q143" i="73" s="1"/>
  <c r="R618" i="73" a="1"/>
  <c r="R618" i="73" s="1"/>
  <c r="R32" i="73" s="1" a="1"/>
  <c r="R32" i="73" s="1"/>
  <c r="AF20" i="31" a="1"/>
  <c r="AF20" i="31" s="1"/>
  <c r="O42" i="50"/>
  <c r="AE31" i="50"/>
  <c r="AA42" i="50"/>
  <c r="AA43" i="50" s="1"/>
  <c r="AA46" i="50" s="1"/>
  <c r="AB31" i="50"/>
  <c r="AC31" i="50"/>
  <c r="Y42" i="50"/>
  <c r="Y43" i="50" s="1"/>
  <c r="Y46" i="50" s="1"/>
  <c r="V42" i="50"/>
  <c r="V43" i="50" s="1"/>
  <c r="V46" i="50" s="1"/>
  <c r="W31" i="50"/>
  <c r="X42" i="50"/>
  <c r="X43" i="50" s="1"/>
  <c r="X46" i="50" s="1"/>
  <c r="Z42" i="50"/>
  <c r="Z43" i="50" s="1"/>
  <c r="Z46" i="50" s="1"/>
  <c r="AN42" i="50"/>
  <c r="AN43" i="50" s="1"/>
  <c r="AN46" i="50" s="1"/>
  <c r="AL42" i="50"/>
  <c r="AL43" i="50" s="1"/>
  <c r="AL46" i="50" s="1"/>
  <c r="AM31" i="50"/>
  <c r="AP42" i="50"/>
  <c r="AP43" i="50" s="1"/>
  <c r="AP46" i="50" s="1"/>
  <c r="AQ42" i="50"/>
  <c r="AQ43" i="50" s="1"/>
  <c r="AQ46" i="50" s="1"/>
  <c r="AR42" i="50"/>
  <c r="AR43" i="50" s="1"/>
  <c r="AR46" i="50" s="1"/>
  <c r="AR82" i="70"/>
  <c r="AR83" i="70" s="1"/>
  <c r="AR86" i="70" s="1"/>
  <c r="AR71" i="70"/>
  <c r="AS71" i="70"/>
  <c r="AS82" i="70"/>
  <c r="AS83" i="70" s="1"/>
  <c r="AS86" i="70" s="1"/>
  <c r="P71" i="70"/>
  <c r="P82" i="70"/>
  <c r="P83" i="70" s="1"/>
  <c r="P86" i="70" s="1"/>
  <c r="Y71" i="70"/>
  <c r="Y82" i="70"/>
  <c r="Y83" i="70" s="1"/>
  <c r="Y86" i="70" s="1"/>
  <c r="AF82" i="70"/>
  <c r="AF83" i="70" s="1"/>
  <c r="AF86" i="70" s="1"/>
  <c r="AF71" i="70"/>
  <c r="AG82" i="70"/>
  <c r="AG83" i="70" s="1"/>
  <c r="AG86" i="70" s="1"/>
  <c r="AG71" i="70"/>
  <c r="Z82" i="70"/>
  <c r="Z83" i="70" s="1"/>
  <c r="Z86" i="70" s="1"/>
  <c r="Z71" i="70"/>
  <c r="AA82" i="70"/>
  <c r="AA83" i="70" s="1"/>
  <c r="AA86" i="70" s="1"/>
  <c r="AA71" i="70"/>
  <c r="AB82" i="70"/>
  <c r="AB83" i="70" s="1"/>
  <c r="AB86" i="70" s="1"/>
  <c r="AB71" i="70"/>
  <c r="AC71" i="70"/>
  <c r="AC82" i="70"/>
  <c r="AC83" i="70" s="1"/>
  <c r="AC86" i="70" s="1"/>
  <c r="AD82" i="70"/>
  <c r="AD83" i="70" s="1"/>
  <c r="AD86" i="70" s="1"/>
  <c r="AD71" i="70"/>
  <c r="AE82" i="70"/>
  <c r="AE83" i="70" s="1"/>
  <c r="AE86" i="70" s="1"/>
  <c r="AE71" i="70"/>
  <c r="AN71" i="70"/>
  <c r="AN82" i="70"/>
  <c r="AN83" i="70" s="1"/>
  <c r="AN86" i="70" s="1"/>
  <c r="AO71" i="70"/>
  <c r="AO82" i="70"/>
  <c r="AO83" i="70" s="1"/>
  <c r="AO86" i="70" s="1"/>
  <c r="AH71" i="70"/>
  <c r="AH82" i="70"/>
  <c r="AH83" i="70" s="1"/>
  <c r="AH86" i="70" s="1"/>
  <c r="AI82" i="70"/>
  <c r="AI83" i="70" s="1"/>
  <c r="AI86" i="70" s="1"/>
  <c r="AI71" i="70"/>
  <c r="AJ82" i="70"/>
  <c r="AJ83" i="70" s="1"/>
  <c r="AJ86" i="70" s="1"/>
  <c r="AJ71" i="70"/>
  <c r="AK71" i="70"/>
  <c r="AK82" i="70"/>
  <c r="AK83" i="70" s="1"/>
  <c r="AK86" i="70" s="1"/>
  <c r="AL82" i="70"/>
  <c r="AL83" i="70" s="1"/>
  <c r="AL86" i="70" s="1"/>
  <c r="AL71" i="70"/>
  <c r="AM71" i="70"/>
  <c r="AM82" i="70"/>
  <c r="AM83" i="70" s="1"/>
  <c r="AM86" i="70" s="1"/>
  <c r="O71" i="70"/>
  <c r="O82" i="70"/>
  <c r="O83" i="70" s="1"/>
  <c r="O86" i="70" s="1"/>
  <c r="AP82" i="70"/>
  <c r="AP83" i="70" s="1"/>
  <c r="AP86" i="70" s="1"/>
  <c r="AP71" i="70"/>
  <c r="AQ82" i="70"/>
  <c r="AQ83" i="70" s="1"/>
  <c r="AQ86" i="70" s="1"/>
  <c r="AQ71" i="70"/>
  <c r="AI42" i="50"/>
  <c r="AI43" i="50" s="1"/>
  <c r="AI46" i="50" s="1"/>
  <c r="AJ42" i="50"/>
  <c r="AJ43" i="50" s="1"/>
  <c r="AJ46" i="50" s="1"/>
  <c r="AK31" i="50"/>
  <c r="AF42" i="50"/>
  <c r="AF43" i="50" s="1"/>
  <c r="AF46" i="50" s="1"/>
  <c r="AG42" i="50"/>
  <c r="AG43" i="50" s="1"/>
  <c r="AG46" i="50" s="1"/>
  <c r="AD42" i="50"/>
  <c r="AD43" i="50" s="1"/>
  <c r="AD46" i="50" s="1"/>
  <c r="AO42" i="50"/>
  <c r="AO43" i="50" s="1"/>
  <c r="AO46" i="50" s="1"/>
  <c r="S42" i="50"/>
  <c r="S43" i="50" s="1"/>
  <c r="S46" i="50" s="1"/>
  <c r="AH42" i="50"/>
  <c r="AH43" i="50" s="1"/>
  <c r="AH46" i="50" s="1"/>
  <c r="T42" i="50"/>
  <c r="T43" i="50" s="1"/>
  <c r="T46" i="50" s="1"/>
  <c r="Y31" i="50"/>
  <c r="AZ343" i="3"/>
  <c r="BA343" i="3"/>
  <c r="BB343" i="3"/>
  <c r="BC343" i="3"/>
  <c r="BD343" i="3"/>
  <c r="BE343" i="3"/>
  <c r="BF343" i="3"/>
  <c r="BG343" i="3"/>
  <c r="BH343" i="3"/>
  <c r="BI343" i="3"/>
  <c r="BJ343" i="3"/>
  <c r="BK343" i="3"/>
  <c r="BL343" i="3"/>
  <c r="BM343" i="3"/>
  <c r="BN343" i="3"/>
  <c r="BO343" i="3"/>
  <c r="BP343" i="3"/>
  <c r="BQ343" i="3"/>
  <c r="BR343" i="3"/>
  <c r="BS343" i="3"/>
  <c r="BT343" i="3"/>
  <c r="BU343" i="3"/>
  <c r="BV343" i="3"/>
  <c r="BW343" i="3"/>
  <c r="BX343" i="3"/>
  <c r="BY343" i="3"/>
  <c r="BZ343" i="3"/>
  <c r="CA343" i="3"/>
  <c r="CB343" i="3"/>
  <c r="CC343" i="3"/>
  <c r="CD343" i="3"/>
  <c r="CE343" i="3"/>
  <c r="BA291" i="3"/>
  <c r="BB291" i="3"/>
  <c r="AZ291" i="3"/>
  <c r="BC291" i="3"/>
  <c r="BD291" i="3"/>
  <c r="BE291" i="3"/>
  <c r="BF291" i="3"/>
  <c r="BG291" i="3"/>
  <c r="BH291" i="3"/>
  <c r="BI291" i="3"/>
  <c r="BJ291" i="3"/>
  <c r="BK291" i="3"/>
  <c r="BL291" i="3"/>
  <c r="BM291" i="3"/>
  <c r="BN291" i="3"/>
  <c r="BO291" i="3"/>
  <c r="BP291" i="3"/>
  <c r="BQ291" i="3"/>
  <c r="BR291" i="3"/>
  <c r="BS291" i="3"/>
  <c r="BT291" i="3"/>
  <c r="BU291" i="3"/>
  <c r="BV291" i="3"/>
  <c r="BW291" i="3"/>
  <c r="BX291" i="3"/>
  <c r="BY291" i="3"/>
  <c r="BZ291" i="3"/>
  <c r="CA291" i="3"/>
  <c r="CB291" i="3"/>
  <c r="CC291" i="3"/>
  <c r="CD291" i="3"/>
  <c r="CE291" i="3"/>
  <c r="Q42" i="50"/>
  <c r="Q43" i="50" s="1"/>
  <c r="Q46" i="50" s="1"/>
  <c r="R42" i="50"/>
  <c r="R43" i="50" s="1"/>
  <c r="R46" i="50" s="1"/>
  <c r="U42" i="50"/>
  <c r="U43" i="50" s="1"/>
  <c r="U46" i="50" s="1"/>
  <c r="AS42" i="50"/>
  <c r="AS43" i="50" s="1"/>
  <c r="AS46" i="50" s="1"/>
  <c r="P42" i="50"/>
  <c r="P43" i="50" s="1"/>
  <c r="P46" i="50" s="1"/>
  <c r="AO41" i="72"/>
  <c r="AO42" i="72" s="1"/>
  <c r="AO45" i="72" s="1"/>
  <c r="U41" i="72"/>
  <c r="U42" i="72" s="1"/>
  <c r="U45" i="72" s="1"/>
  <c r="AK41" i="72"/>
  <c r="AK42" i="72" s="1"/>
  <c r="AK45" i="72" s="1"/>
  <c r="AF41" i="72"/>
  <c r="AF42" i="72" s="1"/>
  <c r="AF45" i="72" s="1"/>
  <c r="AN41" i="72"/>
  <c r="AN42" i="72" s="1"/>
  <c r="AN45" i="72" s="1"/>
  <c r="AS41" i="72"/>
  <c r="AS42" i="72" s="1"/>
  <c r="AS45" i="72" s="1"/>
  <c r="P41" i="72"/>
  <c r="P42" i="72" s="1"/>
  <c r="P45" i="72" s="1"/>
  <c r="X41" i="72"/>
  <c r="X42" i="72" s="1"/>
  <c r="X45" i="72" s="1"/>
  <c r="Q41" i="72"/>
  <c r="Q42" i="72" s="1"/>
  <c r="Q45" i="72" s="1"/>
  <c r="Y41" i="72"/>
  <c r="Y42" i="72" s="1"/>
  <c r="Y45" i="72" s="1"/>
  <c r="AC41" i="72"/>
  <c r="AC42" i="72" s="1"/>
  <c r="AC45" i="72" s="1"/>
  <c r="R41" i="72"/>
  <c r="R42" i="72" s="1"/>
  <c r="R45" i="72" s="1"/>
  <c r="R30" i="72"/>
  <c r="Z41" i="72"/>
  <c r="Z42" i="72" s="1"/>
  <c r="Z45" i="72" s="1"/>
  <c r="Z30" i="72"/>
  <c r="AH41" i="72"/>
  <c r="AH42" i="72" s="1"/>
  <c r="AH45" i="72" s="1"/>
  <c r="AH30" i="72"/>
  <c r="S41" i="72"/>
  <c r="S42" i="72" s="1"/>
  <c r="S45" i="72" s="1"/>
  <c r="S30" i="72"/>
  <c r="AA41" i="72"/>
  <c r="AA42" i="72" s="1"/>
  <c r="AA45" i="72" s="1"/>
  <c r="AA30" i="72"/>
  <c r="AI41" i="72"/>
  <c r="AI42" i="72" s="1"/>
  <c r="AI45" i="72" s="1"/>
  <c r="AI30" i="72"/>
  <c r="AP30" i="72"/>
  <c r="AP41" i="72"/>
  <c r="AP42" i="72" s="1"/>
  <c r="AP45" i="72" s="1"/>
  <c r="T41" i="72"/>
  <c r="T42" i="72" s="1"/>
  <c r="T45" i="72" s="1"/>
  <c r="T30" i="72"/>
  <c r="AB41" i="72"/>
  <c r="AB42" i="72" s="1"/>
  <c r="AB45" i="72" s="1"/>
  <c r="AB30" i="72"/>
  <c r="AJ41" i="72"/>
  <c r="AJ42" i="72" s="1"/>
  <c r="AJ45" i="72" s="1"/>
  <c r="AJ30" i="72"/>
  <c r="AQ41" i="72"/>
  <c r="AQ42" i="72" s="1"/>
  <c r="AQ45" i="72" s="1"/>
  <c r="AQ30" i="72"/>
  <c r="AR30" i="72"/>
  <c r="AR41" i="72"/>
  <c r="AR42" i="72" s="1"/>
  <c r="AR45" i="72" s="1"/>
  <c r="O41" i="72"/>
  <c r="O42" i="72" s="1"/>
  <c r="O45" i="72" s="1"/>
  <c r="O30" i="72"/>
  <c r="O32" i="72" s="1"/>
  <c r="V41" i="72"/>
  <c r="V42" i="72" s="1"/>
  <c r="V45" i="72" s="1"/>
  <c r="V30" i="72"/>
  <c r="AD41" i="72"/>
  <c r="AD42" i="72" s="1"/>
  <c r="AD45" i="72" s="1"/>
  <c r="AD30" i="72"/>
  <c r="AL41" i="72"/>
  <c r="AL42" i="72" s="1"/>
  <c r="AL45" i="72" s="1"/>
  <c r="AL30" i="72"/>
  <c r="W30" i="72"/>
  <c r="W41" i="72"/>
  <c r="W42" i="72" s="1"/>
  <c r="W45" i="72" s="1"/>
  <c r="AE41" i="72"/>
  <c r="AE42" i="72" s="1"/>
  <c r="AE45" i="72" s="1"/>
  <c r="AE30" i="72"/>
  <c r="AM30" i="72"/>
  <c r="AM41" i="72"/>
  <c r="AM42" i="72" s="1"/>
  <c r="AM45" i="72" s="1"/>
  <c r="AG30" i="72"/>
  <c r="AG41" i="72"/>
  <c r="AG42" i="72" s="1"/>
  <c r="AG45" i="72" s="1"/>
  <c r="T31" i="50"/>
  <c r="R31" i="50"/>
  <c r="W42" i="50"/>
  <c r="W43" i="50" s="1"/>
  <c r="W46" i="50" s="1"/>
  <c r="AP31" i="50"/>
  <c r="AR31" i="50"/>
  <c r="AB42" i="50"/>
  <c r="AB43" i="50" s="1"/>
  <c r="AB46" i="50" s="1"/>
  <c r="AJ31" i="50"/>
  <c r="AE42" i="50"/>
  <c r="AE43" i="50" s="1"/>
  <c r="AE46" i="50" s="1"/>
  <c r="AG31" i="50"/>
  <c r="AC42" i="50"/>
  <c r="AC43" i="50" s="1"/>
  <c r="AC46" i="50" s="1"/>
  <c r="AQ31" i="50"/>
  <c r="AM42" i="50"/>
  <c r="AM43" i="50" s="1"/>
  <c r="AM46" i="50" s="1"/>
  <c r="U31" i="50"/>
  <c r="AK42" i="50"/>
  <c r="AK43" i="50" s="1"/>
  <c r="AK46" i="50" s="1"/>
  <c r="Z31" i="50"/>
  <c r="AH31" i="50"/>
  <c r="AO31" i="50"/>
  <c r="S31" i="50"/>
  <c r="V31" i="50"/>
  <c r="AD31" i="50"/>
  <c r="AL31" i="50"/>
  <c r="AS31" i="50"/>
  <c r="AA31" i="50"/>
  <c r="AI31" i="50"/>
  <c r="P31" i="50"/>
  <c r="X31" i="50"/>
  <c r="AF31" i="50"/>
  <c r="AN31" i="50"/>
  <c r="Q31" i="50"/>
  <c r="AO71" i="69"/>
  <c r="AO82" i="69"/>
  <c r="AO83" i="69" s="1"/>
  <c r="AO86" i="69" s="1"/>
  <c r="AL71" i="69"/>
  <c r="AL82" i="69"/>
  <c r="AL83" i="69" s="1"/>
  <c r="AL86" i="69" s="1"/>
  <c r="AH71" i="69"/>
  <c r="AH82" i="69"/>
  <c r="AH83" i="69" s="1"/>
  <c r="AH86" i="69" s="1"/>
  <c r="AI71" i="69"/>
  <c r="AI82" i="69"/>
  <c r="AI83" i="69" s="1"/>
  <c r="AI86" i="69" s="1"/>
  <c r="AJ82" i="69"/>
  <c r="AJ83" i="69" s="1"/>
  <c r="AJ86" i="69" s="1"/>
  <c r="AJ71" i="69"/>
  <c r="AM82" i="69"/>
  <c r="AM83" i="69" s="1"/>
  <c r="AM86" i="69" s="1"/>
  <c r="AM71" i="69"/>
  <c r="AR82" i="69"/>
  <c r="AR83" i="69" s="1"/>
  <c r="AR86" i="69" s="1"/>
  <c r="AR71" i="69"/>
  <c r="AS71" i="69"/>
  <c r="AS82" i="69"/>
  <c r="AS83" i="69" s="1"/>
  <c r="AS86" i="69" s="1"/>
  <c r="O71" i="69"/>
  <c r="O82" i="69"/>
  <c r="O83" i="69" s="1"/>
  <c r="O86" i="69" s="1"/>
  <c r="Y71" i="69"/>
  <c r="Y82" i="69"/>
  <c r="Y83" i="69" s="1"/>
  <c r="Y86" i="69" s="1"/>
  <c r="AQ82" i="69"/>
  <c r="AQ83" i="69" s="1"/>
  <c r="AQ86" i="69" s="1"/>
  <c r="AQ71" i="69"/>
  <c r="P82" i="69"/>
  <c r="P83" i="69" s="1"/>
  <c r="P86" i="69" s="1"/>
  <c r="P71" i="69"/>
  <c r="AP71" i="69"/>
  <c r="AP82" i="69"/>
  <c r="AP83" i="69" s="1"/>
  <c r="AP86" i="69" s="1"/>
  <c r="AF82" i="69"/>
  <c r="AF83" i="69" s="1"/>
  <c r="AF86" i="69" s="1"/>
  <c r="AF71" i="69"/>
  <c r="AB82" i="69"/>
  <c r="AB83" i="69" s="1"/>
  <c r="AB86" i="69" s="1"/>
  <c r="AB71" i="69"/>
  <c r="AC71" i="69"/>
  <c r="AC82" i="69"/>
  <c r="AC83" i="69" s="1"/>
  <c r="AC86" i="69" s="1"/>
  <c r="AG71" i="69"/>
  <c r="AG82" i="69"/>
  <c r="AG83" i="69" s="1"/>
  <c r="AG86" i="69" s="1"/>
  <c r="AK71" i="69"/>
  <c r="AK82" i="69"/>
  <c r="AK83" i="69" s="1"/>
  <c r="AK86" i="69" s="1"/>
  <c r="AD71" i="69"/>
  <c r="AD82" i="69"/>
  <c r="AD83" i="69" s="1"/>
  <c r="AD86" i="69" s="1"/>
  <c r="AE82" i="69"/>
  <c r="AE83" i="69" s="1"/>
  <c r="AE86" i="69" s="1"/>
  <c r="AE71" i="69"/>
  <c r="AN82" i="69"/>
  <c r="AN83" i="69" s="1"/>
  <c r="AN86" i="69" s="1"/>
  <c r="AN71" i="69"/>
  <c r="Z71" i="69"/>
  <c r="Z82" i="69"/>
  <c r="Z83" i="69" s="1"/>
  <c r="Z86" i="69" s="1"/>
  <c r="AA71" i="69"/>
  <c r="AA82" i="69"/>
  <c r="AA83" i="69" s="1"/>
  <c r="AA86" i="69" s="1"/>
  <c r="AB60" i="68"/>
  <c r="AB71" i="68"/>
  <c r="AB72" i="68" s="1"/>
  <c r="AB75" i="68" s="1"/>
  <c r="AJ60" i="68"/>
  <c r="AJ71" i="68"/>
  <c r="AJ72" i="68" s="1"/>
  <c r="AJ75" i="68" s="1"/>
  <c r="AR60" i="68"/>
  <c r="AR71" i="68"/>
  <c r="AR72" i="68" s="1"/>
  <c r="AR75" i="68" s="1"/>
  <c r="AC71" i="68"/>
  <c r="AC72" i="68" s="1"/>
  <c r="AC75" i="68" s="1"/>
  <c r="AC60" i="68"/>
  <c r="AK71" i="68"/>
  <c r="AK72" i="68" s="1"/>
  <c r="AK75" i="68" s="1"/>
  <c r="AK60" i="68"/>
  <c r="AS71" i="68"/>
  <c r="AS72" i="68" s="1"/>
  <c r="AS75" i="68" s="1"/>
  <c r="AS60" i="68"/>
  <c r="AD60" i="68"/>
  <c r="AD71" i="68"/>
  <c r="AD72" i="68" s="1"/>
  <c r="AD75" i="68" s="1"/>
  <c r="AL60" i="68"/>
  <c r="AL71" i="68"/>
  <c r="AL72" i="68" s="1"/>
  <c r="AL75" i="68" s="1"/>
  <c r="P71" i="68"/>
  <c r="P72" i="68" s="1"/>
  <c r="P75" i="68" s="1"/>
  <c r="P60" i="68"/>
  <c r="AE60" i="68"/>
  <c r="AE71" i="68"/>
  <c r="AE72" i="68" s="1"/>
  <c r="AE75" i="68" s="1"/>
  <c r="AM71" i="68"/>
  <c r="AM72" i="68" s="1"/>
  <c r="AM75" i="68" s="1"/>
  <c r="AM60" i="68"/>
  <c r="AF71" i="68"/>
  <c r="AF72" i="68" s="1"/>
  <c r="AF75" i="68" s="1"/>
  <c r="AF60" i="68"/>
  <c r="AN71" i="68"/>
  <c r="AN72" i="68" s="1"/>
  <c r="AN75" i="68" s="1"/>
  <c r="AN60" i="68"/>
  <c r="Y60" i="68"/>
  <c r="Y71" i="68"/>
  <c r="Y72" i="68" s="1"/>
  <c r="Y75" i="68" s="1"/>
  <c r="AG71" i="68"/>
  <c r="AG72" i="68" s="1"/>
  <c r="AG75" i="68" s="1"/>
  <c r="AG60" i="68"/>
  <c r="AO71" i="68"/>
  <c r="AO72" i="68" s="1"/>
  <c r="AO75" i="68" s="1"/>
  <c r="AO60" i="68"/>
  <c r="O60" i="68"/>
  <c r="O71" i="68"/>
  <c r="O72" i="68" s="1"/>
  <c r="O75" i="68" s="1"/>
  <c r="Z60" i="68"/>
  <c r="Z71" i="68"/>
  <c r="Z72" i="68" s="1"/>
  <c r="Z75" i="68" s="1"/>
  <c r="AH60" i="68"/>
  <c r="AH71" i="68"/>
  <c r="AH72" i="68" s="1"/>
  <c r="AH75" i="68" s="1"/>
  <c r="AP60" i="68"/>
  <c r="AP71" i="68"/>
  <c r="AP72" i="68" s="1"/>
  <c r="AP75" i="68" s="1"/>
  <c r="AA60" i="68"/>
  <c r="AA71" i="68"/>
  <c r="AA72" i="68" s="1"/>
  <c r="AA75" i="68" s="1"/>
  <c r="AI60" i="68"/>
  <c r="AI71" i="68"/>
  <c r="AI72" i="68" s="1"/>
  <c r="AI75" i="68" s="1"/>
  <c r="AQ60" i="68"/>
  <c r="AQ71" i="68"/>
  <c r="AQ72" i="68" s="1"/>
  <c r="AQ75" i="68" s="1"/>
  <c r="Q32" i="41"/>
  <c r="Q43" i="41"/>
  <c r="R33" i="49"/>
  <c r="R44" i="49"/>
  <c r="Z44" i="49"/>
  <c r="Z33" i="49"/>
  <c r="AH44" i="49"/>
  <c r="AH33" i="49"/>
  <c r="AO33" i="49"/>
  <c r="AO44" i="49"/>
  <c r="S44" i="49"/>
  <c r="S33" i="49"/>
  <c r="AA44" i="49"/>
  <c r="AA33" i="49"/>
  <c r="AI44" i="49"/>
  <c r="AI33" i="49"/>
  <c r="AP33" i="49"/>
  <c r="AP44" i="49"/>
  <c r="T33" i="49"/>
  <c r="T44" i="49"/>
  <c r="AB33" i="49"/>
  <c r="AB44" i="49"/>
  <c r="AJ33" i="49"/>
  <c r="AJ44" i="49"/>
  <c r="AQ44" i="49"/>
  <c r="AQ33" i="49"/>
  <c r="U33" i="49"/>
  <c r="U44" i="49"/>
  <c r="AC44" i="49"/>
  <c r="AC33" i="49"/>
  <c r="AK44" i="49"/>
  <c r="AK33" i="49"/>
  <c r="AR44" i="49"/>
  <c r="AR33" i="49"/>
  <c r="O44" i="49"/>
  <c r="O45" i="49" s="1"/>
  <c r="O48" i="49" s="1"/>
  <c r="O33" i="49"/>
  <c r="V33" i="49"/>
  <c r="V44" i="49"/>
  <c r="AD33" i="49"/>
  <c r="AD44" i="49"/>
  <c r="AL44" i="49"/>
  <c r="AL33" i="49"/>
  <c r="AS44" i="49"/>
  <c r="AS33" i="49"/>
  <c r="W33" i="49"/>
  <c r="W44" i="49"/>
  <c r="AE33" i="49"/>
  <c r="AE44" i="49"/>
  <c r="AM33" i="49"/>
  <c r="AM44" i="49"/>
  <c r="P44" i="49"/>
  <c r="P33" i="49"/>
  <c r="X44" i="49"/>
  <c r="X33" i="49"/>
  <c r="AF33" i="49"/>
  <c r="AF44" i="49"/>
  <c r="AN33" i="49"/>
  <c r="AN44" i="49"/>
  <c r="Q44" i="49"/>
  <c r="Q33" i="49"/>
  <c r="Y44" i="49"/>
  <c r="Y33" i="49"/>
  <c r="AG33" i="49"/>
  <c r="AG44" i="49"/>
  <c r="R42" i="31"/>
  <c r="R31" i="31"/>
  <c r="R15" i="41" a="1"/>
  <c r="R15" i="41" s="1"/>
  <c r="R91" i="41"/>
  <c r="R17" i="41" s="1" a="1"/>
  <c r="R17" i="41" s="1"/>
  <c r="S89" i="31"/>
  <c r="S93" i="41"/>
  <c r="S88" i="41" s="1"/>
  <c r="T88" i="31"/>
  <c r="S90" i="41"/>
  <c r="T87" i="31"/>
  <c r="S15" i="31" a="1"/>
  <c r="S15" i="31" s="1"/>
  <c r="S16" i="31" a="1"/>
  <c r="S16" i="31" s="1"/>
  <c r="AG74" i="31"/>
  <c r="AT1128" i="3"/>
  <c r="AG1130" i="3"/>
  <c r="AT1129" i="3"/>
  <c r="AG1127" i="3"/>
  <c r="AN1128" i="3"/>
  <c r="AC1128" i="3"/>
  <c r="AK1131" i="3"/>
  <c r="AL1130" i="3"/>
  <c r="AO1131" i="3"/>
  <c r="AL1127" i="3"/>
  <c r="AA1131" i="3"/>
  <c r="AJ1128" i="3"/>
  <c r="Q1128" i="3"/>
  <c r="AH1127" i="3"/>
  <c r="AD1128" i="3"/>
  <c r="AT1127" i="3"/>
  <c r="AG1128" i="3"/>
  <c r="AT1131" i="3"/>
  <c r="Q1078" i="3"/>
  <c r="AA1075" i="3"/>
  <c r="AN1076" i="3"/>
  <c r="AO1078" i="3"/>
  <c r="AJ1077" i="3"/>
  <c r="AC1075" i="3"/>
  <c r="AQ1078" i="3"/>
  <c r="Z1076" i="3"/>
  <c r="P1075" i="3"/>
  <c r="AI1078" i="3"/>
  <c r="AL1076" i="3"/>
  <c r="AM734" i="3"/>
  <c r="P734" i="3"/>
  <c r="AR731" i="3"/>
  <c r="AF732" i="3"/>
  <c r="AK732" i="3"/>
  <c r="AS732" i="3"/>
  <c r="AL735" i="3"/>
  <c r="AD731" i="3"/>
  <c r="AP736" i="3"/>
  <c r="AH731" i="3"/>
  <c r="AI736" i="3"/>
  <c r="Z732" i="3"/>
  <c r="AP732" i="3"/>
  <c r="AC733" i="3"/>
  <c r="AG731" i="3"/>
  <c r="AT733" i="3"/>
  <c r="AB735" i="3"/>
  <c r="AC683" i="3"/>
  <c r="P683" i="3"/>
  <c r="AG683" i="3"/>
  <c r="AQ666" i="3"/>
  <c r="Q666" i="3"/>
  <c r="AL666" i="3"/>
  <c r="AL1020" i="3"/>
  <c r="Q291" i="3"/>
  <c r="AO291" i="3"/>
  <c r="AI1020" i="3"/>
  <c r="Q343" i="3"/>
  <c r="AF1032" i="3"/>
  <c r="AR291" i="3"/>
  <c r="S798" i="3"/>
  <c r="AC1020" i="3"/>
  <c r="AK291" i="3"/>
  <c r="AC291" i="3"/>
  <c r="AD291" i="3"/>
  <c r="AE1127" i="3"/>
  <c r="Z1126" i="3"/>
  <c r="AE1129" i="3"/>
  <c r="Z1130" i="3"/>
  <c r="AO1126" i="3"/>
  <c r="AG1129" i="3"/>
  <c r="P1131" i="3"/>
  <c r="AP1128" i="3"/>
  <c r="AM1131" i="3"/>
  <c r="AK1126" i="3"/>
  <c r="AH1131" i="3"/>
  <c r="AB1126" i="3"/>
  <c r="AM1130" i="3"/>
  <c r="AQ1126" i="3"/>
  <c r="AR1130" i="3"/>
  <c r="AE1126" i="3"/>
  <c r="AA1128" i="3"/>
  <c r="AO1076" i="3"/>
  <c r="AN1078" i="3"/>
  <c r="AF1076" i="3"/>
  <c r="AI1077" i="3"/>
  <c r="AG1078" i="3"/>
  <c r="AD1075" i="3"/>
  <c r="AP1076" i="3"/>
  <c r="AM1077" i="3"/>
  <c r="AB1077" i="3"/>
  <c r="AC1077" i="3"/>
  <c r="AM1075" i="3"/>
  <c r="AT1076" i="3"/>
  <c r="AN731" i="3"/>
  <c r="AB732" i="3"/>
  <c r="AM733" i="3"/>
  <c r="P733" i="3"/>
  <c r="AR734" i="3"/>
  <c r="AE731" i="3"/>
  <c r="AK734" i="3"/>
  <c r="AS735" i="3"/>
  <c r="P736" i="3"/>
  <c r="AI733" i="3"/>
  <c r="AQ736" i="3"/>
  <c r="AH735" i="3"/>
  <c r="AF736" i="3"/>
  <c r="Z734" i="3"/>
  <c r="AP734" i="3"/>
  <c r="AC732" i="3"/>
  <c r="AG733" i="3"/>
  <c r="AK683" i="3"/>
  <c r="P682" i="3"/>
  <c r="AE683" i="3"/>
  <c r="AE666" i="3"/>
  <c r="AP666" i="3"/>
  <c r="AD666" i="3"/>
  <c r="Z1020" i="3"/>
  <c r="AK343" i="3"/>
  <c r="AC343" i="3"/>
  <c r="AD1020" i="3"/>
  <c r="AM291" i="3"/>
  <c r="AP1032" i="3"/>
  <c r="AF343" i="3"/>
  <c r="AG29" i="3"/>
  <c r="AQ1020" i="3"/>
  <c r="AL1032" i="3"/>
  <c r="AF291" i="3"/>
  <c r="AH1128" i="3"/>
  <c r="AD1127" i="3"/>
  <c r="P1126" i="3"/>
  <c r="AD1129" i="3"/>
  <c r="AE1130" i="3"/>
  <c r="Z1127" i="3"/>
  <c r="AN1127" i="3"/>
  <c r="AC1130" i="3"/>
  <c r="AN1130" i="3"/>
  <c r="AC1127" i="3"/>
  <c r="AC1131" i="3"/>
  <c r="AL1129" i="3"/>
  <c r="AG1131" i="3"/>
  <c r="AJ1130" i="3"/>
  <c r="Q1130" i="3"/>
  <c r="AH1129" i="3"/>
  <c r="AD1130" i="3"/>
  <c r="AR1077" i="3"/>
  <c r="AG1077" i="3"/>
  <c r="AL1075" i="3"/>
  <c r="AP1075" i="3"/>
  <c r="AE1078" i="3"/>
  <c r="AB1078" i="3"/>
  <c r="AK1075" i="3"/>
  <c r="AQ1077" i="3"/>
  <c r="AD1078" i="3"/>
  <c r="AS1077" i="3"/>
  <c r="P1077" i="3"/>
  <c r="AT1078" i="3"/>
  <c r="AC735" i="3"/>
  <c r="AG732" i="3"/>
  <c r="AN734" i="3"/>
  <c r="AQ731" i="3"/>
  <c r="AM735" i="3"/>
  <c r="P735" i="3"/>
  <c r="AR733" i="3"/>
  <c r="AE732" i="3"/>
  <c r="AL732" i="3"/>
  <c r="AD735" i="3"/>
  <c r="AJ731" i="3"/>
  <c r="AI735" i="3"/>
  <c r="AK736" i="3"/>
  <c r="AH732" i="3"/>
  <c r="AO736" i="3"/>
  <c r="AO731" i="3"/>
  <c r="AP733" i="3"/>
  <c r="P681" i="3"/>
  <c r="Q683" i="3"/>
  <c r="AJ683" i="3"/>
  <c r="Z666" i="3"/>
  <c r="AN666" i="3"/>
  <c r="AO666" i="3"/>
  <c r="S130" i="3"/>
  <c r="AB1032" i="3"/>
  <c r="AJ343" i="3"/>
  <c r="AF1020" i="3"/>
  <c r="Q1032" i="3"/>
  <c r="AT1020" i="3"/>
  <c r="P343" i="3"/>
  <c r="T25" i="3"/>
  <c r="S402" i="3"/>
  <c r="AD1032" i="3"/>
  <c r="AA343" i="3"/>
  <c r="AQ1129" i="3"/>
  <c r="AS1128" i="3"/>
  <c r="AQ1128" i="3"/>
  <c r="AS1130" i="3"/>
  <c r="P1129" i="3"/>
  <c r="AR1126" i="3"/>
  <c r="AO1128" i="3"/>
  <c r="AA1126" i="3"/>
  <c r="AO1130" i="3"/>
  <c r="AA1127" i="3"/>
  <c r="AL1131" i="3"/>
  <c r="AK1128" i="3"/>
  <c r="AS1131" i="3"/>
  <c r="AB1129" i="3"/>
  <c r="AF1126" i="3"/>
  <c r="AQ1127" i="3"/>
  <c r="AS1126" i="3"/>
  <c r="AS1075" i="3"/>
  <c r="AO1075" i="3"/>
  <c r="AH1077" i="3"/>
  <c r="Q1077" i="3"/>
  <c r="AJ1078" i="3"/>
  <c r="AA1078" i="3"/>
  <c r="Q1076" i="3"/>
  <c r="P1076" i="3"/>
  <c r="AC1078" i="3"/>
  <c r="AE1075" i="3"/>
  <c r="AR1076" i="3"/>
  <c r="AL1078" i="3"/>
  <c r="AO732" i="3"/>
  <c r="AG736" i="3"/>
  <c r="AG735" i="3"/>
  <c r="AN733" i="3"/>
  <c r="AQ732" i="3"/>
  <c r="AT731" i="3"/>
  <c r="P732" i="3"/>
  <c r="AS734" i="3"/>
  <c r="AL733" i="3"/>
  <c r="AJ734" i="3"/>
  <c r="AM736" i="3"/>
  <c r="AH733" i="3"/>
  <c r="AH683" i="3"/>
  <c r="AB683" i="3"/>
  <c r="AS666" i="3"/>
  <c r="AT291" i="3"/>
  <c r="AN291" i="3"/>
  <c r="AE1020" i="3"/>
  <c r="AN1032" i="3"/>
  <c r="AE343" i="3"/>
  <c r="AQ343" i="3"/>
  <c r="AI1131" i="3"/>
  <c r="AS1129" i="3"/>
  <c r="AT1130" i="3"/>
  <c r="AS1076" i="3"/>
  <c r="AB1075" i="3"/>
  <c r="AK733" i="3"/>
  <c r="AE736" i="3"/>
  <c r="AT732" i="3"/>
  <c r="AF733" i="3"/>
  <c r="AC666" i="3"/>
  <c r="AM343" i="3"/>
  <c r="AS1032" i="3"/>
  <c r="AD1131" i="3"/>
  <c r="AF1127" i="3"/>
  <c r="AH1130" i="3"/>
  <c r="AR1131" i="3"/>
  <c r="AS1078" i="3"/>
  <c r="AE1076" i="3"/>
  <c r="AS731" i="3"/>
  <c r="AI732" i="3"/>
  <c r="AQ733" i="3"/>
  <c r="AE735" i="3"/>
  <c r="AR683" i="3"/>
  <c r="AG1020" i="3"/>
  <c r="AO1020" i="3"/>
  <c r="AC734" i="3"/>
  <c r="AA731" i="3"/>
  <c r="AD733" i="3"/>
  <c r="Q731" i="3"/>
  <c r="AA736" i="3"/>
  <c r="AN683" i="3"/>
  <c r="AG666" i="3"/>
  <c r="AR666" i="3"/>
  <c r="AH1032" i="3"/>
  <c r="AS343" i="3"/>
  <c r="AM1020" i="3"/>
  <c r="AS291" i="3"/>
  <c r="AH1020" i="3"/>
  <c r="AP1127" i="3"/>
  <c r="AJ1126" i="3"/>
  <c r="AD1126" i="3"/>
  <c r="AP1126" i="3"/>
  <c r="AP1077" i="3"/>
  <c r="AH1078" i="3"/>
  <c r="Q732" i="3"/>
  <c r="AO734" i="3"/>
  <c r="AA733" i="3"/>
  <c r="AS683" i="3"/>
  <c r="AN343" i="3"/>
  <c r="AG291" i="3"/>
  <c r="S128" i="3"/>
  <c r="AI1126" i="3"/>
  <c r="Q1129" i="3"/>
  <c r="AI1127" i="3"/>
  <c r="AM1126" i="3"/>
  <c r="AQ1130" i="3"/>
  <c r="AS1127" i="3"/>
  <c r="AE1128" i="3"/>
  <c r="Z1129" i="3"/>
  <c r="AH1126" i="3"/>
  <c r="Z1128" i="3"/>
  <c r="AT1126" i="3"/>
  <c r="AC1129" i="3"/>
  <c r="AB1131" i="3"/>
  <c r="AL1128" i="3"/>
  <c r="Q1131" i="3"/>
  <c r="AJ1127" i="3"/>
  <c r="Q1127" i="3"/>
  <c r="AJ1076" i="3"/>
  <c r="AN1077" i="3"/>
  <c r="Z1078" i="3"/>
  <c r="AA1077" i="3"/>
  <c r="AG1075" i="3"/>
  <c r="AM1078" i="3"/>
  <c r="Z1077" i="3"/>
  <c r="AI1076" i="3"/>
  <c r="AK1078" i="3"/>
  <c r="AB1076" i="3"/>
  <c r="AC1076" i="3"/>
  <c r="P1078" i="3"/>
  <c r="AH734" i="3"/>
  <c r="AS736" i="3"/>
  <c r="AO733" i="3"/>
  <c r="Q736" i="3"/>
  <c r="Z731" i="3"/>
  <c r="AG734" i="3"/>
  <c r="AN735" i="3"/>
  <c r="AQ734" i="3"/>
  <c r="AR735" i="3"/>
  <c r="AE734" i="3"/>
  <c r="AA732" i="3"/>
  <c r="AF731" i="3"/>
  <c r="AL734" i="3"/>
  <c r="AD732" i="3"/>
  <c r="AJ733" i="3"/>
  <c r="Q733" i="3"/>
  <c r="AH736" i="3"/>
  <c r="AF683" i="3"/>
  <c r="Z683" i="3"/>
  <c r="AA683" i="3"/>
  <c r="AJ666" i="3"/>
  <c r="AT666" i="3"/>
  <c r="AA666" i="3"/>
  <c r="AI291" i="3"/>
  <c r="AK1020" i="3"/>
  <c r="AA291" i="3"/>
  <c r="AD343" i="3"/>
  <c r="AH343" i="3"/>
  <c r="S799" i="3"/>
  <c r="AE1032" i="3"/>
  <c r="AH291" i="3"/>
  <c r="T24" i="3"/>
  <c r="AA1020" i="3"/>
  <c r="AK1032" i="3"/>
  <c r="AP1130" i="3"/>
  <c r="AJ1129" i="3"/>
  <c r="AG1126" i="3"/>
  <c r="AH1075" i="3"/>
  <c r="AO1077" i="3"/>
  <c r="AJ732" i="3"/>
  <c r="AD736" i="3"/>
  <c r="AB734" i="3"/>
  <c r="AL736" i="3"/>
  <c r="AK666" i="3"/>
  <c r="AO1032" i="3"/>
  <c r="Z343" i="3"/>
  <c r="AB1127" i="3"/>
  <c r="AF1128" i="3"/>
  <c r="AB1130" i="3"/>
  <c r="AF1130" i="3"/>
  <c r="AI1129" i="3"/>
  <c r="AM1127" i="3"/>
  <c r="P1127" i="3"/>
  <c r="AR1129" i="3"/>
  <c r="P1128" i="3"/>
  <c r="AR1128" i="3"/>
  <c r="AO1129" i="3"/>
  <c r="AA1129" i="3"/>
  <c r="AN1131" i="3"/>
  <c r="AK1130" i="3"/>
  <c r="Z1131" i="3"/>
  <c r="AB1128" i="3"/>
  <c r="AF1129" i="3"/>
  <c r="AL1077" i="3"/>
  <c r="AR1075" i="3"/>
  <c r="AP1078" i="3"/>
  <c r="AF1075" i="3"/>
  <c r="AN1075" i="3"/>
  <c r="AR1078" i="3"/>
  <c r="AF1077" i="3"/>
  <c r="AK1077" i="3"/>
  <c r="AM1076" i="3"/>
  <c r="AT1075" i="3"/>
  <c r="AE1077" i="3"/>
  <c r="AJ735" i="3"/>
  <c r="Q735" i="3"/>
  <c r="AB736" i="3"/>
  <c r="AI731" i="3"/>
  <c r="Z736" i="3"/>
  <c r="AO735" i="3"/>
  <c r="AR736" i="3"/>
  <c r="Z733" i="3"/>
  <c r="AP731" i="3"/>
  <c r="AT735" i="3"/>
  <c r="AB731" i="3"/>
  <c r="AR732" i="3"/>
  <c r="AE733" i="3"/>
  <c r="AA734" i="3"/>
  <c r="AF734" i="3"/>
  <c r="AK731" i="3"/>
  <c r="AD734" i="3"/>
  <c r="AC736" i="3"/>
  <c r="AI683" i="3"/>
  <c r="AP683" i="3"/>
  <c r="AM683" i="3"/>
  <c r="AB666" i="3"/>
  <c r="AI666" i="3"/>
  <c r="AM666" i="3"/>
  <c r="AR343" i="3"/>
  <c r="AR1020" i="3"/>
  <c r="AP343" i="3"/>
  <c r="AO343" i="3"/>
  <c r="AP291" i="3"/>
  <c r="Z291" i="3"/>
  <c r="AI1032" i="3"/>
  <c r="AJ291" i="3"/>
  <c r="AL291" i="3"/>
  <c r="S403" i="3"/>
  <c r="AB1020" i="3"/>
  <c r="AN1126" i="3"/>
  <c r="AK1129" i="3"/>
  <c r="AN1129" i="3"/>
  <c r="AC1126" i="3"/>
  <c r="AQ1131" i="3"/>
  <c r="AP1129" i="3"/>
  <c r="AF1131" i="3"/>
  <c r="AI1128" i="3"/>
  <c r="AM1129" i="3"/>
  <c r="AI1130" i="3"/>
  <c r="AM1128" i="3"/>
  <c r="P1130" i="3"/>
  <c r="AR1127" i="3"/>
  <c r="AO1127" i="3"/>
  <c r="AA1130" i="3"/>
  <c r="AP1131" i="3"/>
  <c r="AK1127" i="3"/>
  <c r="AE1131" i="3"/>
  <c r="AT1077" i="3"/>
  <c r="AJ1075" i="3"/>
  <c r="AG1076" i="3"/>
  <c r="AD1077" i="3"/>
  <c r="AK1076" i="3"/>
  <c r="AI1075" i="3"/>
  <c r="AD1076" i="3"/>
  <c r="Q1075" i="3"/>
  <c r="AQ1075" i="3"/>
  <c r="AF1078" i="3"/>
  <c r="Z1075" i="3"/>
  <c r="AA735" i="3"/>
  <c r="AF735" i="3"/>
  <c r="AK735" i="3"/>
  <c r="AS733" i="3"/>
  <c r="AL731" i="3"/>
  <c r="Q734" i="3"/>
  <c r="AT736" i="3"/>
  <c r="AI734" i="3"/>
  <c r="AN736" i="3"/>
  <c r="Z735" i="3"/>
  <c r="AP735" i="3"/>
  <c r="AC731" i="3"/>
  <c r="AQ735" i="3"/>
  <c r="AT734" i="3"/>
  <c r="AB733" i="3"/>
  <c r="AM732" i="3"/>
  <c r="P731" i="3"/>
  <c r="AD683" i="3"/>
  <c r="AL683" i="3"/>
  <c r="AO683" i="3"/>
  <c r="AQ683" i="3"/>
  <c r="AF666" i="3"/>
  <c r="AH666" i="3"/>
  <c r="AT1032" i="3"/>
  <c r="AE291" i="3"/>
  <c r="P291" i="3"/>
  <c r="AG1032" i="3"/>
  <c r="AI343" i="3"/>
  <c r="AL343" i="3"/>
  <c r="AQ291" i="3"/>
  <c r="P1020" i="3"/>
  <c r="AA1032" i="3"/>
  <c r="S129" i="3"/>
  <c r="AT343" i="3"/>
  <c r="AG343" i="3"/>
  <c r="AL1126" i="3"/>
  <c r="Q1126" i="3"/>
  <c r="AJ1131" i="3"/>
  <c r="AH1076" i="3"/>
  <c r="AQ1076" i="3"/>
  <c r="AA1076" i="3"/>
  <c r="AJ736" i="3"/>
  <c r="AN732" i="3"/>
  <c r="AM731" i="3"/>
  <c r="AT683" i="3"/>
  <c r="P666" i="3"/>
  <c r="AB291" i="3"/>
  <c r="AB343" i="3"/>
  <c r="AC803" i="73" l="1" a="1"/>
  <c r="AC803" i="73" s="1"/>
  <c r="AC314" i="73" s="1" a="1"/>
  <c r="AC314" i="73" s="1"/>
  <c r="AF820" i="73" a="1"/>
  <c r="AF820" i="73" s="1"/>
  <c r="AF367" i="73" s="1" a="1"/>
  <c r="AF367" i="73" s="1"/>
  <c r="AP820" i="73" a="1"/>
  <c r="AP820" i="73" s="1"/>
  <c r="AP367" i="73" s="1" a="1"/>
  <c r="AP367" i="73" s="1"/>
  <c r="Z820" i="73" a="1"/>
  <c r="Z820" i="73" s="1"/>
  <c r="Z367" i="73" s="1" a="1"/>
  <c r="Z367" i="73" s="1"/>
  <c r="AE803" i="73" a="1"/>
  <c r="AE803" i="73" s="1"/>
  <c r="AE314" i="73" s="1" a="1"/>
  <c r="AE314" i="73" s="1"/>
  <c r="AB803" i="73" a="1"/>
  <c r="AB803" i="73" s="1"/>
  <c r="AB314" i="73" s="1" a="1"/>
  <c r="AB314" i="73" s="1"/>
  <c r="AS820" i="73" a="1"/>
  <c r="AS820" i="73" s="1"/>
  <c r="AS367" i="73" s="1" a="1"/>
  <c r="AS367" i="73" s="1"/>
  <c r="AA820" i="73" a="1"/>
  <c r="AA820" i="73" s="1"/>
  <c r="AA367" i="73" s="1" a="1"/>
  <c r="AA367" i="73" s="1"/>
  <c r="AJ803" i="73" a="1"/>
  <c r="AJ803" i="73" s="1"/>
  <c r="AJ314" i="73" s="1" a="1"/>
  <c r="AJ314" i="73" s="1"/>
  <c r="Y820" i="73" a="1"/>
  <c r="Y820" i="73" s="1"/>
  <c r="Y367" i="73" s="1" a="1"/>
  <c r="Y367" i="73" s="1"/>
  <c r="AK803" i="73" a="1"/>
  <c r="AK803" i="73" s="1"/>
  <c r="AK314" i="73" s="1" a="1"/>
  <c r="AK314" i="73" s="1"/>
  <c r="AD820" i="73" a="1"/>
  <c r="AD820" i="73" s="1"/>
  <c r="AD367" i="73" s="1" a="1"/>
  <c r="AD367" i="73" s="1"/>
  <c r="AI803" i="73" a="1"/>
  <c r="AI803" i="73" s="1"/>
  <c r="AI314" i="73" s="1" a="1"/>
  <c r="AI314" i="73" s="1"/>
  <c r="AG803" i="73" a="1"/>
  <c r="AG803" i="73" s="1"/>
  <c r="AG314" i="73" s="1" a="1"/>
  <c r="AG314" i="73" s="1"/>
  <c r="AR803" i="73" a="1"/>
  <c r="AR803" i="73" s="1"/>
  <c r="AR314" i="73" s="1" a="1"/>
  <c r="AR314" i="73" s="1"/>
  <c r="AF725" i="73" a="1"/>
  <c r="AF725" i="73" s="1"/>
  <c r="AF37" i="73" s="1" a="1"/>
  <c r="AF37" i="73" s="1"/>
  <c r="AE820" i="73" a="1"/>
  <c r="AE820" i="73" s="1"/>
  <c r="AE367" i="73" s="1" a="1"/>
  <c r="AE367" i="73" s="1"/>
  <c r="AQ803" i="73" a="1"/>
  <c r="AQ803" i="73" s="1"/>
  <c r="AQ314" i="73" s="1" a="1"/>
  <c r="AQ314" i="73" s="1"/>
  <c r="AP803" i="73" a="1"/>
  <c r="AP803" i="73" s="1"/>
  <c r="AP314" i="73" s="1" a="1"/>
  <c r="AP314" i="73" s="1"/>
  <c r="AF803" i="73" a="1"/>
  <c r="AF803" i="73" s="1"/>
  <c r="AF314" i="73" s="1" a="1"/>
  <c r="AF314" i="73" s="1"/>
  <c r="Y803" i="73" a="1"/>
  <c r="Y803" i="73" s="1"/>
  <c r="Y314" i="73" s="1" a="1"/>
  <c r="Y314" i="73" s="1"/>
  <c r="AK820" i="73" a="1"/>
  <c r="AK820" i="73" s="1"/>
  <c r="AK367" i="73" s="1" a="1"/>
  <c r="AK367" i="73" s="1"/>
  <c r="AA803" i="73" a="1"/>
  <c r="AA803" i="73" s="1"/>
  <c r="AA314" i="73" s="1" a="1"/>
  <c r="AA314" i="73" s="1"/>
  <c r="AO803" i="73" a="1"/>
  <c r="AO803" i="73" s="1"/>
  <c r="AO314" i="73" s="1" a="1"/>
  <c r="AO314" i="73" s="1"/>
  <c r="AG820" i="73" a="1"/>
  <c r="AG820" i="73" s="1"/>
  <c r="AG367" i="73" s="1" a="1"/>
  <c r="AG367" i="73" s="1"/>
  <c r="AL803" i="73" a="1"/>
  <c r="AL803" i="73" s="1"/>
  <c r="AL314" i="73" s="1" a="1"/>
  <c r="AL314" i="73" s="1"/>
  <c r="P820" i="73" a="1"/>
  <c r="P820" i="73" s="1"/>
  <c r="P367" i="73" s="1" a="1"/>
  <c r="P367" i="73" s="1"/>
  <c r="AH820" i="73" a="1"/>
  <c r="AH820" i="73" s="1"/>
  <c r="AH367" i="73" s="1" a="1"/>
  <c r="AH367" i="73" s="1"/>
  <c r="AL820" i="73" a="1"/>
  <c r="AL820" i="73" s="1"/>
  <c r="AL367" i="73" s="1" a="1"/>
  <c r="AL367" i="73" s="1"/>
  <c r="AN820" i="73" a="1"/>
  <c r="AN820" i="73" s="1"/>
  <c r="AN367" i="73" s="1" a="1"/>
  <c r="AN367" i="73" s="1"/>
  <c r="AC820" i="73" a="1"/>
  <c r="AC820" i="73" s="1"/>
  <c r="AC367" i="73" s="1" a="1"/>
  <c r="AC367" i="73" s="1"/>
  <c r="AR820" i="73" a="1"/>
  <c r="AR820" i="73" s="1"/>
  <c r="AR367" i="73" s="1" a="1"/>
  <c r="AR367" i="73" s="1"/>
  <c r="AO820" i="73" a="1"/>
  <c r="AO820" i="73" s="1"/>
  <c r="AO367" i="73" s="1" a="1"/>
  <c r="AO367" i="73" s="1"/>
  <c r="Z803" i="73" a="1"/>
  <c r="Z803" i="73" s="1"/>
  <c r="Z314" i="73" s="1" a="1"/>
  <c r="Z314" i="73" s="1"/>
  <c r="AM803" i="73" a="1"/>
  <c r="AM803" i="73" s="1"/>
  <c r="AM314" i="73" s="1" a="1"/>
  <c r="AM314" i="73" s="1"/>
  <c r="AI820" i="73" a="1"/>
  <c r="AI820" i="73" s="1"/>
  <c r="AI367" i="73" s="1" a="1"/>
  <c r="AI367" i="73" s="1"/>
  <c r="AB820" i="73" a="1"/>
  <c r="AB820" i="73" s="1"/>
  <c r="AB367" i="73" s="1" a="1"/>
  <c r="AB367" i="73" s="1"/>
  <c r="AN803" i="73" a="1"/>
  <c r="AN803" i="73" s="1"/>
  <c r="AN314" i="73" s="1" a="1"/>
  <c r="AN314" i="73" s="1"/>
  <c r="AJ820" i="73" a="1"/>
  <c r="AJ820" i="73" s="1"/>
  <c r="AJ367" i="73" s="1" a="1"/>
  <c r="AJ367" i="73" s="1"/>
  <c r="P803" i="73" a="1"/>
  <c r="P803" i="73" s="1"/>
  <c r="P314" i="73" s="1" a="1"/>
  <c r="P314" i="73" s="1"/>
  <c r="AD803" i="73" a="1"/>
  <c r="AD803" i="73" s="1"/>
  <c r="AD314" i="73" s="1" a="1"/>
  <c r="AD314" i="73" s="1"/>
  <c r="AM820" i="73" a="1"/>
  <c r="AM820" i="73" s="1"/>
  <c r="AM367" i="73" s="1" a="1"/>
  <c r="AM367" i="73" s="1"/>
  <c r="AQ820" i="73" a="1"/>
  <c r="AQ820" i="73" s="1"/>
  <c r="AQ367" i="73" s="1" a="1"/>
  <c r="AQ367" i="73" s="1"/>
  <c r="AH803" i="73" a="1"/>
  <c r="AH803" i="73" s="1"/>
  <c r="AH314" i="73" s="1" a="1"/>
  <c r="AH314" i="73" s="1"/>
  <c r="AS803" i="73" a="1"/>
  <c r="AS803" i="73" s="1"/>
  <c r="AS314" i="73" s="1" a="1"/>
  <c r="AS314" i="73" s="1"/>
  <c r="O820" i="73" a="1"/>
  <c r="O820" i="73" s="1"/>
  <c r="O367" i="73" s="1" a="1"/>
  <c r="O367" i="73" s="1"/>
  <c r="O803" i="73" a="1"/>
  <c r="O803" i="73" s="1"/>
  <c r="O314" i="73" s="1" a="1"/>
  <c r="O314" i="73" s="1"/>
  <c r="AC830" i="71" a="1"/>
  <c r="AC830" i="71" s="1"/>
  <c r="AC312" i="71" s="1" a="1"/>
  <c r="AC312" i="71" s="1"/>
  <c r="AF847" i="71" a="1"/>
  <c r="AF847" i="71" s="1"/>
  <c r="AF365" i="71" s="1" a="1"/>
  <c r="AF365" i="71" s="1"/>
  <c r="AP847" i="71" a="1"/>
  <c r="AP847" i="71" s="1"/>
  <c r="AP365" i="71" s="1" a="1"/>
  <c r="AP365" i="71" s="1"/>
  <c r="Z847" i="71" a="1"/>
  <c r="Z847" i="71" s="1"/>
  <c r="Z365" i="71" s="1" a="1"/>
  <c r="Z365" i="71" s="1"/>
  <c r="AE830" i="71" a="1"/>
  <c r="AE830" i="71" s="1"/>
  <c r="AE312" i="71" s="1" a="1"/>
  <c r="AE312" i="71" s="1"/>
  <c r="AB830" i="71" a="1"/>
  <c r="AB830" i="71" s="1"/>
  <c r="AB312" i="71" s="1" a="1"/>
  <c r="AB312" i="71" s="1"/>
  <c r="AS847" i="71" a="1"/>
  <c r="AS847" i="71" s="1"/>
  <c r="AS365" i="71" s="1" a="1"/>
  <c r="AS365" i="71" s="1"/>
  <c r="AA847" i="71" a="1"/>
  <c r="AA847" i="71" s="1"/>
  <c r="AA365" i="71" s="1" a="1"/>
  <c r="AA365" i="71" s="1"/>
  <c r="AJ830" i="71" a="1"/>
  <c r="AJ830" i="71" s="1"/>
  <c r="AJ312" i="71" s="1" a="1"/>
  <c r="AJ312" i="71" s="1"/>
  <c r="Y847" i="71" a="1"/>
  <c r="Y847" i="71" s="1"/>
  <c r="Y365" i="71" s="1" a="1"/>
  <c r="Y365" i="71" s="1"/>
  <c r="AK830" i="71" a="1"/>
  <c r="AK830" i="71" s="1"/>
  <c r="AK312" i="71" s="1" a="1"/>
  <c r="AK312" i="71" s="1"/>
  <c r="AD847" i="71" a="1"/>
  <c r="AD847" i="71" s="1"/>
  <c r="AD365" i="71" s="1" a="1"/>
  <c r="AD365" i="71" s="1"/>
  <c r="AI830" i="71" a="1"/>
  <c r="AI830" i="71" s="1"/>
  <c r="AI312" i="71" s="1" a="1"/>
  <c r="AI312" i="71" s="1"/>
  <c r="AG830" i="71" a="1"/>
  <c r="AG830" i="71" s="1"/>
  <c r="AG312" i="71" s="1" a="1"/>
  <c r="AG312" i="71" s="1"/>
  <c r="AR830" i="71" a="1"/>
  <c r="AR830" i="71" s="1"/>
  <c r="AR312" i="71" s="1" a="1"/>
  <c r="AR312" i="71" s="1"/>
  <c r="AF752" i="71" a="1"/>
  <c r="AF752" i="71" s="1"/>
  <c r="AF36" i="71" s="1" a="1"/>
  <c r="AF36" i="71" s="1"/>
  <c r="AE847" i="71" a="1"/>
  <c r="AE847" i="71" s="1"/>
  <c r="AE365" i="71" s="1" a="1"/>
  <c r="AE365" i="71" s="1"/>
  <c r="AQ830" i="71" a="1"/>
  <c r="AQ830" i="71" s="1"/>
  <c r="AQ312" i="71" s="1" a="1"/>
  <c r="AQ312" i="71" s="1"/>
  <c r="AP830" i="71" a="1"/>
  <c r="AP830" i="71" s="1"/>
  <c r="AP312" i="71" s="1" a="1"/>
  <c r="AP312" i="71" s="1"/>
  <c r="AF830" i="71" a="1"/>
  <c r="AF830" i="71" s="1"/>
  <c r="AF312" i="71" s="1" a="1"/>
  <c r="AF312" i="71" s="1"/>
  <c r="Y830" i="71" a="1"/>
  <c r="Y830" i="71" s="1"/>
  <c r="Y312" i="71" s="1" a="1"/>
  <c r="Y312" i="71" s="1"/>
  <c r="AK847" i="71" a="1"/>
  <c r="AK847" i="71" s="1"/>
  <c r="AK365" i="71" s="1" a="1"/>
  <c r="AK365" i="71" s="1"/>
  <c r="AA830" i="71" a="1"/>
  <c r="AA830" i="71" s="1"/>
  <c r="AA312" i="71" s="1" a="1"/>
  <c r="AA312" i="71" s="1"/>
  <c r="AO830" i="71" a="1"/>
  <c r="AO830" i="71" s="1"/>
  <c r="AO312" i="71" s="1" a="1"/>
  <c r="AO312" i="71" s="1"/>
  <c r="AG847" i="71" a="1"/>
  <c r="AG847" i="71" s="1"/>
  <c r="AG365" i="71" s="1" a="1"/>
  <c r="AG365" i="71" s="1"/>
  <c r="AL830" i="71" a="1"/>
  <c r="AL830" i="71" s="1"/>
  <c r="AL312" i="71" s="1" a="1"/>
  <c r="AL312" i="71" s="1"/>
  <c r="P847" i="71" a="1"/>
  <c r="P847" i="71" s="1"/>
  <c r="P365" i="71" s="1" a="1"/>
  <c r="P365" i="71" s="1"/>
  <c r="AH847" i="71" a="1"/>
  <c r="AH847" i="71" s="1"/>
  <c r="AH365" i="71" s="1" a="1"/>
  <c r="AH365" i="71" s="1"/>
  <c r="AL847" i="71" a="1"/>
  <c r="AL847" i="71" s="1"/>
  <c r="AL365" i="71" s="1" a="1"/>
  <c r="AL365" i="71" s="1"/>
  <c r="AN847" i="71" a="1"/>
  <c r="AN847" i="71" s="1"/>
  <c r="AN365" i="71" s="1" a="1"/>
  <c r="AN365" i="71" s="1"/>
  <c r="AC847" i="71" a="1"/>
  <c r="AC847" i="71" s="1"/>
  <c r="AC365" i="71" s="1" a="1"/>
  <c r="AC365" i="71" s="1"/>
  <c r="AR847" i="71" a="1"/>
  <c r="AR847" i="71" s="1"/>
  <c r="AR365" i="71" s="1" a="1"/>
  <c r="AR365" i="71" s="1"/>
  <c r="AO847" i="71" a="1"/>
  <c r="AO847" i="71" s="1"/>
  <c r="AO365" i="71" s="1" a="1"/>
  <c r="AO365" i="71" s="1"/>
  <c r="Z830" i="71" a="1"/>
  <c r="Z830" i="71" s="1"/>
  <c r="Z312" i="71" s="1" a="1"/>
  <c r="Z312" i="71" s="1"/>
  <c r="AM830" i="71" a="1"/>
  <c r="AM830" i="71" s="1"/>
  <c r="AM312" i="71" s="1" a="1"/>
  <c r="AM312" i="71" s="1"/>
  <c r="AI847" i="71" a="1"/>
  <c r="AI847" i="71" s="1"/>
  <c r="AI365" i="71" s="1" a="1"/>
  <c r="AI365" i="71" s="1"/>
  <c r="AB847" i="71" a="1"/>
  <c r="AB847" i="71" s="1"/>
  <c r="AB365" i="71" s="1" a="1"/>
  <c r="AB365" i="71" s="1"/>
  <c r="AN830" i="71" a="1"/>
  <c r="AN830" i="71" s="1"/>
  <c r="AN312" i="71" s="1" a="1"/>
  <c r="AN312" i="71" s="1"/>
  <c r="AJ847" i="71" a="1"/>
  <c r="AJ847" i="71" s="1"/>
  <c r="AJ365" i="71" s="1" a="1"/>
  <c r="AJ365" i="71" s="1"/>
  <c r="P830" i="71" a="1"/>
  <c r="P830" i="71" s="1"/>
  <c r="P312" i="71" s="1" a="1"/>
  <c r="P312" i="71" s="1"/>
  <c r="AD830" i="71" a="1"/>
  <c r="AD830" i="71" s="1"/>
  <c r="AD312" i="71" s="1" a="1"/>
  <c r="AD312" i="71" s="1"/>
  <c r="AM847" i="71" a="1"/>
  <c r="AM847" i="71" s="1"/>
  <c r="AM365" i="71" s="1" a="1"/>
  <c r="AM365" i="71" s="1"/>
  <c r="AQ847" i="71" a="1"/>
  <c r="AQ847" i="71" s="1"/>
  <c r="AQ365" i="71" s="1" a="1"/>
  <c r="AQ365" i="71" s="1"/>
  <c r="AH830" i="71" a="1"/>
  <c r="AH830" i="71" s="1"/>
  <c r="AH312" i="71" s="1" a="1"/>
  <c r="AH312" i="71" s="1"/>
  <c r="AS830" i="71" a="1"/>
  <c r="AS830" i="71" s="1"/>
  <c r="AS312" i="71" s="1" a="1"/>
  <c r="AS312" i="71" s="1"/>
  <c r="O847" i="71" a="1"/>
  <c r="O847" i="71" s="1"/>
  <c r="O365" i="71" s="1" a="1"/>
  <c r="O365" i="71" s="1"/>
  <c r="O830" i="71" a="1"/>
  <c r="O830" i="71" s="1"/>
  <c r="O312" i="71" s="1" a="1"/>
  <c r="O312" i="71" s="1"/>
  <c r="O47" i="72"/>
  <c r="O50" i="72" s="1"/>
  <c r="O51" i="72" s="1"/>
  <c r="O48" i="72"/>
  <c r="R638" i="71" a="1"/>
  <c r="R638" i="71" s="1"/>
  <c r="R142" i="71" s="1" a="1"/>
  <c r="R142" i="71" s="1"/>
  <c r="S693" i="71" a="1"/>
  <c r="S693" i="71" s="1"/>
  <c r="S32" i="71" s="1" a="1"/>
  <c r="S32" i="71" s="1"/>
  <c r="R700" i="71" a="1"/>
  <c r="R700" i="71" s="1"/>
  <c r="R143" i="71" s="1" a="1"/>
  <c r="R143" i="71" s="1"/>
  <c r="R652" i="71" a="1"/>
  <c r="R652" i="71" s="1"/>
  <c r="R141" i="71" s="1" a="1"/>
  <c r="R141" i="71" s="1"/>
  <c r="S645" i="71" a="1"/>
  <c r="S645" i="71" s="1"/>
  <c r="S31" i="71" s="1" a="1"/>
  <c r="S31" i="71" s="1"/>
  <c r="R611" i="73" a="1"/>
  <c r="R611" i="73" s="1"/>
  <c r="R144" i="73" s="1" a="1"/>
  <c r="R144" i="73" s="1"/>
  <c r="S666" i="73" a="1"/>
  <c r="S666" i="73" s="1"/>
  <c r="S33" i="73" s="1" a="1"/>
  <c r="S33" i="73" s="1"/>
  <c r="R673" i="73" a="1"/>
  <c r="R673" i="73" s="1"/>
  <c r="R145" i="73" s="1" a="1"/>
  <c r="R145" i="73" s="1"/>
  <c r="R625" i="73" a="1"/>
  <c r="R625" i="73" s="1"/>
  <c r="R143" i="73" s="1" a="1"/>
  <c r="R143" i="73" s="1"/>
  <c r="S618" i="73" a="1"/>
  <c r="S618" i="73" s="1"/>
  <c r="S32" i="73" s="1" a="1"/>
  <c r="S32" i="73" s="1"/>
  <c r="AZ344" i="3"/>
  <c r="BD344" i="3"/>
  <c r="BA344" i="3"/>
  <c r="BB344" i="3"/>
  <c r="BC344" i="3"/>
  <c r="BE344" i="3"/>
  <c r="BF344" i="3"/>
  <c r="BG344" i="3"/>
  <c r="BH344" i="3"/>
  <c r="BI344" i="3"/>
  <c r="BJ344" i="3"/>
  <c r="BK344" i="3"/>
  <c r="BL344" i="3"/>
  <c r="BM344" i="3"/>
  <c r="BN344" i="3"/>
  <c r="BO344" i="3"/>
  <c r="BP344" i="3"/>
  <c r="BQ344" i="3"/>
  <c r="BR344" i="3"/>
  <c r="BS344" i="3"/>
  <c r="BT344" i="3"/>
  <c r="BU344" i="3"/>
  <c r="BV344" i="3"/>
  <c r="BW344" i="3"/>
  <c r="BX344" i="3"/>
  <c r="BY344" i="3"/>
  <c r="BZ344" i="3"/>
  <c r="CA344" i="3"/>
  <c r="CB344" i="3"/>
  <c r="CC344" i="3"/>
  <c r="CD344" i="3"/>
  <c r="CE344" i="3"/>
  <c r="AZ292" i="3"/>
  <c r="BA292" i="3"/>
  <c r="BB292" i="3"/>
  <c r="BC292" i="3"/>
  <c r="BD292" i="3"/>
  <c r="BE292" i="3"/>
  <c r="BF292" i="3"/>
  <c r="BG292" i="3"/>
  <c r="BH292" i="3"/>
  <c r="BI292" i="3"/>
  <c r="BJ292" i="3"/>
  <c r="BK292" i="3"/>
  <c r="BL292" i="3"/>
  <c r="BM292" i="3"/>
  <c r="BN292" i="3"/>
  <c r="BO292" i="3"/>
  <c r="BP292" i="3"/>
  <c r="BQ292" i="3"/>
  <c r="BR292" i="3"/>
  <c r="BS292" i="3"/>
  <c r="BT292" i="3"/>
  <c r="BU292" i="3"/>
  <c r="BV292" i="3"/>
  <c r="BW292" i="3"/>
  <c r="BX292" i="3"/>
  <c r="BY292" i="3"/>
  <c r="BZ292" i="3"/>
  <c r="CA292" i="3"/>
  <c r="CB292" i="3"/>
  <c r="CC292" i="3"/>
  <c r="CD292" i="3"/>
  <c r="CE292" i="3"/>
  <c r="R32" i="41"/>
  <c r="R43" i="41"/>
  <c r="S42" i="31"/>
  <c r="S31" i="31"/>
  <c r="S91" i="41"/>
  <c r="S17" i="41" s="1" a="1"/>
  <c r="S17" i="41" s="1"/>
  <c r="S15" i="41" a="1"/>
  <c r="S15" i="41" s="1"/>
  <c r="T89" i="31"/>
  <c r="T16" i="31" s="1" a="1"/>
  <c r="T16" i="31" s="1"/>
  <c r="T93" i="41"/>
  <c r="T88" i="41" s="1"/>
  <c r="U88" i="31"/>
  <c r="T90" i="41"/>
  <c r="U87" i="31"/>
  <c r="T15" i="31" a="1"/>
  <c r="T15" i="31" s="1"/>
  <c r="AH74" i="31"/>
  <c r="Z1132" i="3"/>
  <c r="AE1132" i="3"/>
  <c r="AB1132" i="3"/>
  <c r="AA1079" i="3"/>
  <c r="AT1079" i="3"/>
  <c r="Q1079" i="3"/>
  <c r="AG737" i="3"/>
  <c r="AI737" i="3"/>
  <c r="AD737" i="3"/>
  <c r="AM684" i="3"/>
  <c r="AJ684" i="3"/>
  <c r="P684" i="3"/>
  <c r="AD667" i="3"/>
  <c r="AN667" i="3"/>
  <c r="AT708" i="3"/>
  <c r="AA708" i="3"/>
  <c r="AS667" i="3"/>
  <c r="P667" i="3"/>
  <c r="AD292" i="3"/>
  <c r="AH1021" i="3"/>
  <c r="Q1103" i="3"/>
  <c r="T799" i="3"/>
  <c r="AD1103" i="3"/>
  <c r="AR344" i="3"/>
  <c r="AQ344" i="3"/>
  <c r="AT344" i="3"/>
  <c r="AA1021" i="3"/>
  <c r="AG292" i="3"/>
  <c r="AH292" i="3"/>
  <c r="AE1103" i="3"/>
  <c r="AF292" i="3"/>
  <c r="AG1021" i="3"/>
  <c r="AL1033" i="3"/>
  <c r="AI292" i="3"/>
  <c r="AB1033" i="3"/>
  <c r="AN1132" i="3"/>
  <c r="AI1132" i="3"/>
  <c r="AS1132" i="3"/>
  <c r="AL1079" i="3"/>
  <c r="AC1079" i="3"/>
  <c r="AI1079" i="3"/>
  <c r="Z737" i="3"/>
  <c r="AJ737" i="3"/>
  <c r="AK737" i="3"/>
  <c r="AA684" i="3"/>
  <c r="Z684" i="3"/>
  <c r="AP684" i="3"/>
  <c r="AL708" i="3"/>
  <c r="AJ708" i="3"/>
  <c r="Q667" i="3"/>
  <c r="Z708" i="3"/>
  <c r="AD708" i="3"/>
  <c r="P1103" i="3"/>
  <c r="AN1103" i="3"/>
  <c r="T402" i="3"/>
  <c r="AS1103" i="3"/>
  <c r="AJ292" i="3"/>
  <c r="AJ1103" i="3"/>
  <c r="Q292" i="3"/>
  <c r="AM1103" i="3"/>
  <c r="AP292" i="3"/>
  <c r="AK1021" i="3"/>
  <c r="P344" i="3"/>
  <c r="T130" i="3"/>
  <c r="AO1103" i="3"/>
  <c r="AB1103" i="3"/>
  <c r="T798" i="3"/>
  <c r="AL1132" i="3"/>
  <c r="AJ1132" i="3"/>
  <c r="AO1132" i="3"/>
  <c r="AQ1079" i="3"/>
  <c r="AH1079" i="3"/>
  <c r="AD1079" i="3"/>
  <c r="AN737" i="3"/>
  <c r="AM737" i="3"/>
  <c r="AB737" i="3"/>
  <c r="AL684" i="3"/>
  <c r="AT684" i="3"/>
  <c r="Q684" i="3"/>
  <c r="AI708" i="3"/>
  <c r="AI667" i="3"/>
  <c r="AE667" i="3"/>
  <c r="AL667" i="3"/>
  <c r="AS708" i="3"/>
  <c r="AI1033" i="3"/>
  <c r="AA1103" i="3"/>
  <c r="AQ292" i="3"/>
  <c r="AT1103" i="3"/>
  <c r="AJ344" i="3"/>
  <c r="AG1103" i="3"/>
  <c r="T129" i="3"/>
  <c r="AF1103" i="3"/>
  <c r="AL1103" i="3"/>
  <c r="AP1021" i="3"/>
  <c r="Z1103" i="3"/>
  <c r="AS344" i="3"/>
  <c r="P1033" i="3"/>
  <c r="AR1103" i="3"/>
  <c r="AA344" i="3"/>
  <c r="AI1103" i="3"/>
  <c r="AC344" i="3"/>
  <c r="AG1132" i="3"/>
  <c r="AK1132" i="3"/>
  <c r="Z1079" i="3"/>
  <c r="AE737" i="3"/>
  <c r="AR684" i="3"/>
  <c r="AB684" i="3"/>
  <c r="Q708" i="3"/>
  <c r="AQ708" i="3"/>
  <c r="AO667" i="3"/>
  <c r="AC1021" i="3"/>
  <c r="AT1021" i="3"/>
  <c r="AS1021" i="3"/>
  <c r="AR292" i="3"/>
  <c r="AF344" i="3"/>
  <c r="AK292" i="3"/>
  <c r="Q1021" i="3"/>
  <c r="AQ1132" i="3"/>
  <c r="AM1132" i="3"/>
  <c r="AF1132" i="3"/>
  <c r="AN1079" i="3"/>
  <c r="AO1079" i="3"/>
  <c r="AK1079" i="3"/>
  <c r="AQ737" i="3"/>
  <c r="AC737" i="3"/>
  <c r="AS737" i="3"/>
  <c r="AQ684" i="3"/>
  <c r="AC684" i="3"/>
  <c r="P708" i="3"/>
  <c r="AM708" i="3"/>
  <c r="AE708" i="3"/>
  <c r="AF667" i="3"/>
  <c r="AP667" i="3"/>
  <c r="AJ667" i="3"/>
  <c r="P1021" i="3"/>
  <c r="AP1103" i="3"/>
  <c r="AN292" i="3"/>
  <c r="AO1033" i="3"/>
  <c r="U25" i="3"/>
  <c r="AD1033" i="3"/>
  <c r="AP344" i="3"/>
  <c r="Q1033" i="3"/>
  <c r="AH1103" i="3"/>
  <c r="AM344" i="3"/>
  <c r="AK1103" i="3"/>
  <c r="AS1033" i="3"/>
  <c r="AT1033" i="3"/>
  <c r="AA1132" i="3"/>
  <c r="AM1079" i="3"/>
  <c r="AP1079" i="3"/>
  <c r="AP737" i="3"/>
  <c r="AT737" i="3"/>
  <c r="AF684" i="3"/>
  <c r="AT667" i="3"/>
  <c r="AR708" i="3"/>
  <c r="AH667" i="3"/>
  <c r="P292" i="3"/>
  <c r="Z344" i="3"/>
  <c r="AI344" i="3"/>
  <c r="AB292" i="3"/>
  <c r="P1032" i="3"/>
  <c r="AM292" i="3"/>
  <c r="AD344" i="3"/>
  <c r="Q1132" i="3"/>
  <c r="AC1132" i="3"/>
  <c r="AH1132" i="3"/>
  <c r="AG1079" i="3"/>
  <c r="AS1079" i="3"/>
  <c r="AE1079" i="3"/>
  <c r="Q737" i="3"/>
  <c r="AL737" i="3"/>
  <c r="AD684" i="3"/>
  <c r="AN684" i="3"/>
  <c r="AH684" i="3"/>
  <c r="AG708" i="3"/>
  <c r="AC708" i="3"/>
  <c r="AP708" i="3"/>
  <c r="AC667" i="3"/>
  <c r="AH708" i="3"/>
  <c r="AF708" i="3"/>
  <c r="AJ1021" i="3"/>
  <c r="AF1033" i="3"/>
  <c r="AA292" i="3"/>
  <c r="AN1033" i="3"/>
  <c r="AN344" i="3"/>
  <c r="AA1033" i="3"/>
  <c r="AK344" i="3"/>
  <c r="AR1033" i="3"/>
  <c r="AC1103" i="3"/>
  <c r="AE292" i="3"/>
  <c r="AQ1103" i="3"/>
  <c r="AP1020" i="3"/>
  <c r="AF1021" i="3"/>
  <c r="AG1033" i="3"/>
  <c r="T128" i="3"/>
  <c r="AR1132" i="3"/>
  <c r="AT1132" i="3"/>
  <c r="AP1132" i="3"/>
  <c r="AF1079" i="3"/>
  <c r="AB1079" i="3"/>
  <c r="AF737" i="3"/>
  <c r="AR737" i="3"/>
  <c r="AO737" i="3"/>
  <c r="AK684" i="3"/>
  <c r="AG684" i="3"/>
  <c r="AO684" i="3"/>
  <c r="AB667" i="3"/>
  <c r="AB708" i="3"/>
  <c r="AA667" i="3"/>
  <c r="AG667" i="3"/>
  <c r="AK667" i="3"/>
  <c r="AR667" i="3"/>
  <c r="T403" i="3"/>
  <c r="AQ1033" i="3"/>
  <c r="U24" i="3"/>
  <c r="AK1033" i="3"/>
  <c r="AS292" i="3"/>
  <c r="AM1021" i="3"/>
  <c r="AG344" i="3"/>
  <c r="AJ1020" i="3"/>
  <c r="AE1033" i="3"/>
  <c r="Q344" i="3"/>
  <c r="AL344" i="3"/>
  <c r="AO292" i="3"/>
  <c r="P1132" i="3"/>
  <c r="AD1132" i="3"/>
  <c r="AR1079" i="3"/>
  <c r="AJ1079" i="3"/>
  <c r="P1079" i="3"/>
  <c r="AH737" i="3"/>
  <c r="AA737" i="3"/>
  <c r="P737" i="3"/>
  <c r="AE684" i="3"/>
  <c r="AI684" i="3"/>
  <c r="AS684" i="3"/>
  <c r="AO708" i="3"/>
  <c r="AM667" i="3"/>
  <c r="AN708" i="3"/>
  <c r="Z667" i="3"/>
  <c r="AK708" i="3"/>
  <c r="AQ667" i="3"/>
  <c r="AO344" i="3"/>
  <c r="AD1021" i="3"/>
  <c r="Z292" i="3"/>
  <c r="AE1021" i="3"/>
  <c r="AE344" i="3"/>
  <c r="Z1021" i="3"/>
  <c r="AN1021" i="3"/>
  <c r="AC292" i="3"/>
  <c r="AP1033" i="3"/>
  <c r="AB344" i="3"/>
  <c r="AL1021" i="3"/>
  <c r="AH344" i="3"/>
  <c r="AT292" i="3"/>
  <c r="AH1033" i="3"/>
  <c r="AL292" i="3"/>
  <c r="AK804" i="73" l="1" a="1"/>
  <c r="AK804" i="73" s="1"/>
  <c r="AK315" i="73" s="1" a="1"/>
  <c r="AK315" i="73" s="1"/>
  <c r="AN804" i="73" a="1"/>
  <c r="AN804" i="73" s="1"/>
  <c r="AN315" i="73" s="1" a="1"/>
  <c r="AN315" i="73" s="1"/>
  <c r="AB821" i="73" a="1"/>
  <c r="AB821" i="73" s="1"/>
  <c r="AB368" i="73" s="1" a="1"/>
  <c r="AB368" i="73" s="1"/>
  <c r="Z821" i="73" a="1"/>
  <c r="Z821" i="73" s="1"/>
  <c r="Z368" i="73" s="1" a="1"/>
  <c r="Z368" i="73" s="1"/>
  <c r="AE804" i="73" a="1"/>
  <c r="AE804" i="73" s="1"/>
  <c r="AE315" i="73" s="1" a="1"/>
  <c r="AE315" i="73" s="1"/>
  <c r="AC821" i="73" a="1"/>
  <c r="AC821" i="73" s="1"/>
  <c r="AC368" i="73" s="1" a="1"/>
  <c r="AC368" i="73" s="1"/>
  <c r="AS804" i="73" a="1"/>
  <c r="AS804" i="73" s="1"/>
  <c r="AS315" i="73" s="1" a="1"/>
  <c r="AS315" i="73" s="1"/>
  <c r="AH804" i="73" a="1"/>
  <c r="AH804" i="73" s="1"/>
  <c r="AH315" i="73" s="1" a="1"/>
  <c r="AH315" i="73" s="1"/>
  <c r="AJ804" i="73" a="1"/>
  <c r="AJ804" i="73" s="1"/>
  <c r="AJ315" i="73" s="1" a="1"/>
  <c r="AJ315" i="73" s="1"/>
  <c r="AG821" i="73" a="1"/>
  <c r="AG821" i="73" s="1"/>
  <c r="AG368" i="73" s="1" a="1"/>
  <c r="AG368" i="73" s="1"/>
  <c r="AK821" i="73" a="1"/>
  <c r="AK821" i="73" s="1"/>
  <c r="AK368" i="73" s="1" a="1"/>
  <c r="AK368" i="73" s="1"/>
  <c r="AR821" i="73" a="1"/>
  <c r="AR821" i="73" s="1"/>
  <c r="AR368" i="73" s="1" a="1"/>
  <c r="AR368" i="73" s="1"/>
  <c r="AG804" i="73" a="1"/>
  <c r="AG804" i="73" s="1"/>
  <c r="AG315" i="73" s="1" a="1"/>
  <c r="AG315" i="73" s="1"/>
  <c r="AL804" i="73" a="1"/>
  <c r="AL804" i="73" s="1"/>
  <c r="AL315" i="73" s="1" a="1"/>
  <c r="AL315" i="73" s="1"/>
  <c r="AF804" i="73" a="1"/>
  <c r="AF804" i="73" s="1"/>
  <c r="AF315" i="73" s="1" a="1"/>
  <c r="AF315" i="73" s="1"/>
  <c r="AE821" i="73" a="1"/>
  <c r="AE821" i="73" s="1"/>
  <c r="AE368" i="73" s="1" a="1"/>
  <c r="AE368" i="73" s="1"/>
  <c r="AA821" i="73" a="1"/>
  <c r="AA821" i="73" s="1"/>
  <c r="AA368" i="73" s="1" a="1"/>
  <c r="AA368" i="73" s="1"/>
  <c r="P821" i="73" a="1"/>
  <c r="P821" i="73" s="1"/>
  <c r="P368" i="73" s="1" a="1"/>
  <c r="P368" i="73" s="1"/>
  <c r="AD804" i="73" a="1"/>
  <c r="AD804" i="73" s="1"/>
  <c r="AD315" i="73" s="1" a="1"/>
  <c r="AD315" i="73" s="1"/>
  <c r="AL821" i="73" a="1"/>
  <c r="AL821" i="73" s="1"/>
  <c r="AL368" i="73" s="1" a="1"/>
  <c r="AL368" i="73" s="1"/>
  <c r="AO804" i="73" a="1"/>
  <c r="AO804" i="73" s="1"/>
  <c r="AO315" i="73" s="1" a="1"/>
  <c r="AO315" i="73" s="1"/>
  <c r="AS821" i="73" a="1"/>
  <c r="AS821" i="73" s="1"/>
  <c r="AS368" i="73" s="1" a="1"/>
  <c r="AS368" i="73" s="1"/>
  <c r="AQ804" i="73" a="1"/>
  <c r="AQ804" i="73" s="1"/>
  <c r="AQ315" i="73" s="1" a="1"/>
  <c r="AQ315" i="73" s="1"/>
  <c r="AB804" i="73" a="1"/>
  <c r="AB804" i="73" s="1"/>
  <c r="AB315" i="73" s="1" a="1"/>
  <c r="AB315" i="73" s="1"/>
  <c r="AP821" i="73" a="1"/>
  <c r="AP821" i="73" s="1"/>
  <c r="AP368" i="73" s="1" a="1"/>
  <c r="AP368" i="73" s="1"/>
  <c r="AA804" i="73" a="1"/>
  <c r="AA804" i="73" s="1"/>
  <c r="AA315" i="73" s="1" a="1"/>
  <c r="AA315" i="73" s="1"/>
  <c r="AF821" i="73" a="1"/>
  <c r="AF821" i="73" s="1"/>
  <c r="AF368" i="73" s="1" a="1"/>
  <c r="AF368" i="73" s="1"/>
  <c r="AJ821" i="73" a="1"/>
  <c r="AJ821" i="73" s="1"/>
  <c r="AJ368" i="73" s="1" a="1"/>
  <c r="AJ368" i="73" s="1"/>
  <c r="AO821" i="73" a="1"/>
  <c r="AO821" i="73" s="1"/>
  <c r="AO368" i="73" s="1" a="1"/>
  <c r="AO368" i="73" s="1"/>
  <c r="P804" i="73" a="1"/>
  <c r="P804" i="73" s="1"/>
  <c r="P315" i="73" s="1" a="1"/>
  <c r="P315" i="73" s="1"/>
  <c r="AQ821" i="73" a="1"/>
  <c r="AQ821" i="73" s="1"/>
  <c r="AQ368" i="73" s="1" a="1"/>
  <c r="AQ368" i="73" s="1"/>
  <c r="AH821" i="73" a="1"/>
  <c r="AH821" i="73" s="1"/>
  <c r="AH368" i="73" s="1" a="1"/>
  <c r="AH368" i="73" s="1"/>
  <c r="AD821" i="73" a="1"/>
  <c r="AD821" i="73" s="1"/>
  <c r="AD368" i="73" s="1" a="1"/>
  <c r="AD368" i="73" s="1"/>
  <c r="AR804" i="73" a="1"/>
  <c r="AR804" i="73" s="1"/>
  <c r="AR315" i="73" s="1" a="1"/>
  <c r="AR315" i="73" s="1"/>
  <c r="AM821" i="73" a="1"/>
  <c r="AM821" i="73" s="1"/>
  <c r="AM368" i="73" s="1" a="1"/>
  <c r="AM368" i="73" s="1"/>
  <c r="AI821" i="73" a="1"/>
  <c r="AI821" i="73" s="1"/>
  <c r="AI368" i="73" s="1" a="1"/>
  <c r="AI368" i="73" s="1"/>
  <c r="AI804" i="73" a="1"/>
  <c r="AI804" i="73" s="1"/>
  <c r="AI315" i="73" s="1" a="1"/>
  <c r="AI315" i="73" s="1"/>
  <c r="Y821" i="73" a="1"/>
  <c r="Y821" i="73" s="1"/>
  <c r="Y368" i="73" s="1" a="1"/>
  <c r="Y368" i="73" s="1"/>
  <c r="Y804" i="73" a="1"/>
  <c r="Y804" i="73" s="1"/>
  <c r="Y315" i="73" s="1" a="1"/>
  <c r="Y315" i="73" s="1"/>
  <c r="Z804" i="73" a="1"/>
  <c r="Z804" i="73" s="1"/>
  <c r="Z315" i="73" s="1" a="1"/>
  <c r="Z315" i="73" s="1"/>
  <c r="AM804" i="73" a="1"/>
  <c r="AM804" i="73" s="1"/>
  <c r="AM315" i="73" s="1" a="1"/>
  <c r="AM315" i="73" s="1"/>
  <c r="AP804" i="73" a="1"/>
  <c r="AP804" i="73" s="1"/>
  <c r="AP315" i="73" s="1" a="1"/>
  <c r="AP315" i="73" s="1"/>
  <c r="AC804" i="73" a="1"/>
  <c r="AC804" i="73" s="1"/>
  <c r="AC315" i="73" s="1" a="1"/>
  <c r="AC315" i="73" s="1"/>
  <c r="AN821" i="73" a="1"/>
  <c r="AN821" i="73" s="1"/>
  <c r="AN368" i="73" s="1" a="1"/>
  <c r="AN368" i="73" s="1"/>
  <c r="O821" i="73" a="1"/>
  <c r="O821" i="73" s="1"/>
  <c r="O368" i="73" s="1" a="1"/>
  <c r="O368" i="73" s="1"/>
  <c r="O804" i="73" a="1"/>
  <c r="O804" i="73" s="1"/>
  <c r="O315" i="73" s="1" a="1"/>
  <c r="O315" i="73" s="1"/>
  <c r="AK831" i="71" a="1"/>
  <c r="AK831" i="71" s="1"/>
  <c r="AK313" i="71" s="1" a="1"/>
  <c r="AK313" i="71" s="1"/>
  <c r="AN831" i="71" a="1"/>
  <c r="AN831" i="71" s="1"/>
  <c r="AN313" i="71" s="1" a="1"/>
  <c r="AN313" i="71" s="1"/>
  <c r="AB848" i="71" a="1"/>
  <c r="AB848" i="71" s="1"/>
  <c r="AB366" i="71" s="1" a="1"/>
  <c r="AB366" i="71" s="1"/>
  <c r="Z848" i="71" a="1"/>
  <c r="Z848" i="71" s="1"/>
  <c r="Z366" i="71" s="1" a="1"/>
  <c r="Z366" i="71" s="1"/>
  <c r="AE831" i="71" a="1"/>
  <c r="AE831" i="71" s="1"/>
  <c r="AE313" i="71" s="1" a="1"/>
  <c r="AE313" i="71" s="1"/>
  <c r="AC848" i="71" a="1"/>
  <c r="AC848" i="71" s="1"/>
  <c r="AC366" i="71" s="1" a="1"/>
  <c r="AC366" i="71" s="1"/>
  <c r="AS831" i="71" a="1"/>
  <c r="AS831" i="71" s="1"/>
  <c r="AS313" i="71" s="1" a="1"/>
  <c r="AS313" i="71" s="1"/>
  <c r="AH831" i="71" a="1"/>
  <c r="AH831" i="71" s="1"/>
  <c r="AH313" i="71" s="1" a="1"/>
  <c r="AH313" i="71" s="1"/>
  <c r="AJ831" i="71" a="1"/>
  <c r="AJ831" i="71" s="1"/>
  <c r="AJ313" i="71" s="1" a="1"/>
  <c r="AJ313" i="71" s="1"/>
  <c r="AG848" i="71" a="1"/>
  <c r="AG848" i="71" s="1"/>
  <c r="AG366" i="71" s="1" a="1"/>
  <c r="AG366" i="71" s="1"/>
  <c r="AK848" i="71" a="1"/>
  <c r="AK848" i="71" s="1"/>
  <c r="AK366" i="71" s="1" a="1"/>
  <c r="AK366" i="71" s="1"/>
  <c r="AR848" i="71" a="1"/>
  <c r="AR848" i="71" s="1"/>
  <c r="AR366" i="71" s="1" a="1"/>
  <c r="AR366" i="71" s="1"/>
  <c r="AG831" i="71" a="1"/>
  <c r="AG831" i="71" s="1"/>
  <c r="AG313" i="71" s="1" a="1"/>
  <c r="AG313" i="71" s="1"/>
  <c r="AL831" i="71" a="1"/>
  <c r="AL831" i="71" s="1"/>
  <c r="AL313" i="71" s="1" a="1"/>
  <c r="AL313" i="71" s="1"/>
  <c r="AF831" i="71" a="1"/>
  <c r="AF831" i="71" s="1"/>
  <c r="AF313" i="71" s="1" a="1"/>
  <c r="AF313" i="71" s="1"/>
  <c r="AE848" i="71" a="1"/>
  <c r="AE848" i="71" s="1"/>
  <c r="AE366" i="71" s="1" a="1"/>
  <c r="AE366" i="71" s="1"/>
  <c r="AA848" i="71" a="1"/>
  <c r="AA848" i="71" s="1"/>
  <c r="AA366" i="71" s="1" a="1"/>
  <c r="AA366" i="71" s="1"/>
  <c r="P848" i="71" a="1"/>
  <c r="P848" i="71" s="1"/>
  <c r="P366" i="71" s="1" a="1"/>
  <c r="P366" i="71" s="1"/>
  <c r="AD831" i="71" a="1"/>
  <c r="AD831" i="71" s="1"/>
  <c r="AD313" i="71" s="1" a="1"/>
  <c r="AD313" i="71" s="1"/>
  <c r="AL848" i="71" a="1"/>
  <c r="AL848" i="71" s="1"/>
  <c r="AL366" i="71" s="1" a="1"/>
  <c r="AL366" i="71" s="1"/>
  <c r="AO831" i="71" a="1"/>
  <c r="AO831" i="71" s="1"/>
  <c r="AO313" i="71" s="1" a="1"/>
  <c r="AO313" i="71" s="1"/>
  <c r="AS848" i="71" a="1"/>
  <c r="AS848" i="71" s="1"/>
  <c r="AS366" i="71" s="1" a="1"/>
  <c r="AS366" i="71" s="1"/>
  <c r="AQ831" i="71" a="1"/>
  <c r="AQ831" i="71" s="1"/>
  <c r="AQ313" i="71" s="1" a="1"/>
  <c r="AQ313" i="71" s="1"/>
  <c r="AB831" i="71" a="1"/>
  <c r="AB831" i="71" s="1"/>
  <c r="AB313" i="71" s="1" a="1"/>
  <c r="AB313" i="71" s="1"/>
  <c r="AP848" i="71" a="1"/>
  <c r="AP848" i="71" s="1"/>
  <c r="AP366" i="71" s="1" a="1"/>
  <c r="AP366" i="71" s="1"/>
  <c r="AA831" i="71" a="1"/>
  <c r="AA831" i="71" s="1"/>
  <c r="AA313" i="71" s="1" a="1"/>
  <c r="AA313" i="71" s="1"/>
  <c r="AF848" i="71" a="1"/>
  <c r="AF848" i="71" s="1"/>
  <c r="AF366" i="71" s="1" a="1"/>
  <c r="AF366" i="71" s="1"/>
  <c r="AJ848" i="71" a="1"/>
  <c r="AJ848" i="71" s="1"/>
  <c r="AJ366" i="71" s="1" a="1"/>
  <c r="AJ366" i="71" s="1"/>
  <c r="AO848" i="71" a="1"/>
  <c r="AO848" i="71" s="1"/>
  <c r="AO366" i="71" s="1" a="1"/>
  <c r="AO366" i="71" s="1"/>
  <c r="P831" i="71" a="1"/>
  <c r="P831" i="71" s="1"/>
  <c r="P313" i="71" s="1" a="1"/>
  <c r="P313" i="71" s="1"/>
  <c r="AQ848" i="71" a="1"/>
  <c r="AQ848" i="71" s="1"/>
  <c r="AQ366" i="71" s="1" a="1"/>
  <c r="AQ366" i="71" s="1"/>
  <c r="AH848" i="71" a="1"/>
  <c r="AH848" i="71" s="1"/>
  <c r="AH366" i="71" s="1" a="1"/>
  <c r="AH366" i="71" s="1"/>
  <c r="AD848" i="71" a="1"/>
  <c r="AD848" i="71" s="1"/>
  <c r="AD366" i="71" s="1" a="1"/>
  <c r="AD366" i="71" s="1"/>
  <c r="AR831" i="71" a="1"/>
  <c r="AR831" i="71" s="1"/>
  <c r="AR313" i="71" s="1" a="1"/>
  <c r="AR313" i="71" s="1"/>
  <c r="AM848" i="71" a="1"/>
  <c r="AM848" i="71" s="1"/>
  <c r="AM366" i="71" s="1" a="1"/>
  <c r="AM366" i="71" s="1"/>
  <c r="AI848" i="71" a="1"/>
  <c r="AI848" i="71" s="1"/>
  <c r="AI366" i="71" s="1" a="1"/>
  <c r="AI366" i="71" s="1"/>
  <c r="AI831" i="71" a="1"/>
  <c r="AI831" i="71" s="1"/>
  <c r="AI313" i="71" s="1" a="1"/>
  <c r="AI313" i="71" s="1"/>
  <c r="Y848" i="71" a="1"/>
  <c r="Y848" i="71" s="1"/>
  <c r="Y366" i="71" s="1" a="1"/>
  <c r="Y366" i="71" s="1"/>
  <c r="Y831" i="71" a="1"/>
  <c r="Y831" i="71" s="1"/>
  <c r="Y313" i="71" s="1" a="1"/>
  <c r="Y313" i="71" s="1"/>
  <c r="Z831" i="71" a="1"/>
  <c r="Z831" i="71" s="1"/>
  <c r="Z313" i="71" s="1" a="1"/>
  <c r="Z313" i="71" s="1"/>
  <c r="AM831" i="71" a="1"/>
  <c r="AM831" i="71" s="1"/>
  <c r="AM313" i="71" s="1" a="1"/>
  <c r="AM313" i="71" s="1"/>
  <c r="AP831" i="71" a="1"/>
  <c r="AP831" i="71" s="1"/>
  <c r="AP313" i="71" s="1" a="1"/>
  <c r="AP313" i="71" s="1"/>
  <c r="AC831" i="71" a="1"/>
  <c r="AC831" i="71" s="1"/>
  <c r="AC313" i="71" s="1" a="1"/>
  <c r="AC313" i="71" s="1"/>
  <c r="AN848" i="71" a="1"/>
  <c r="AN848" i="71" s="1"/>
  <c r="AN366" i="71" s="1" a="1"/>
  <c r="AN366" i="71" s="1"/>
  <c r="O848" i="71" a="1"/>
  <c r="O848" i="71" s="1"/>
  <c r="O366" i="71" s="1" a="1"/>
  <c r="O366" i="71" s="1"/>
  <c r="O831" i="71" a="1"/>
  <c r="O831" i="71" s="1"/>
  <c r="O313" i="71" s="1" a="1"/>
  <c r="O313" i="71" s="1"/>
  <c r="S700" i="71" a="1"/>
  <c r="S700" i="71" s="1"/>
  <c r="S143" i="71" s="1" a="1"/>
  <c r="S143" i="71" s="1"/>
  <c r="T693" i="71" a="1"/>
  <c r="T693" i="71" s="1"/>
  <c r="T32" i="71" s="1" a="1"/>
  <c r="T32" i="71" s="1"/>
  <c r="S638" i="71" a="1"/>
  <c r="S638" i="71" s="1"/>
  <c r="S142" i="71" s="1" a="1"/>
  <c r="S142" i="71" s="1"/>
  <c r="T645" i="71" a="1"/>
  <c r="T645" i="71" s="1"/>
  <c r="T31" i="71" s="1" a="1"/>
  <c r="T31" i="71" s="1"/>
  <c r="S652" i="71" a="1"/>
  <c r="S652" i="71" s="1"/>
  <c r="S141" i="71" s="1" a="1"/>
  <c r="S141" i="71" s="1"/>
  <c r="S673" i="73" a="1"/>
  <c r="S673" i="73" s="1"/>
  <c r="S145" i="73" s="1" a="1"/>
  <c r="S145" i="73" s="1"/>
  <c r="T666" i="73" a="1"/>
  <c r="T666" i="73" s="1"/>
  <c r="T33" i="73" s="1" a="1"/>
  <c r="T33" i="73" s="1"/>
  <c r="S611" i="73" a="1"/>
  <c r="S611" i="73" s="1"/>
  <c r="S144" i="73" s="1" a="1"/>
  <c r="S144" i="73" s="1"/>
  <c r="T618" i="73" a="1"/>
  <c r="T618" i="73" s="1"/>
  <c r="T32" i="73" s="1" a="1"/>
  <c r="T32" i="73" s="1"/>
  <c r="S625" i="73" a="1"/>
  <c r="S625" i="73" s="1"/>
  <c r="S143" i="73" s="1" a="1"/>
  <c r="S143" i="73" s="1"/>
  <c r="AZ345" i="3"/>
  <c r="BA345" i="3"/>
  <c r="BB345" i="3"/>
  <c r="BC345" i="3"/>
  <c r="BD345" i="3"/>
  <c r="BE345" i="3"/>
  <c r="BF345" i="3"/>
  <c r="BG345" i="3"/>
  <c r="BH345" i="3"/>
  <c r="BI345" i="3"/>
  <c r="BJ345" i="3"/>
  <c r="BK345" i="3"/>
  <c r="BL345" i="3"/>
  <c r="BM345" i="3"/>
  <c r="BN345" i="3"/>
  <c r="BO345" i="3"/>
  <c r="BP345" i="3"/>
  <c r="BQ345" i="3"/>
  <c r="BR345" i="3"/>
  <c r="BS345" i="3"/>
  <c r="BT345" i="3"/>
  <c r="BU345" i="3"/>
  <c r="BV345" i="3"/>
  <c r="BW345" i="3"/>
  <c r="BX345" i="3"/>
  <c r="BY345" i="3"/>
  <c r="BZ345" i="3"/>
  <c r="CA345" i="3"/>
  <c r="CB345" i="3"/>
  <c r="CC345" i="3"/>
  <c r="CD345" i="3"/>
  <c r="CE345" i="3"/>
  <c r="AZ293" i="3"/>
  <c r="BA293" i="3"/>
  <c r="BB293" i="3"/>
  <c r="BC293" i="3"/>
  <c r="BD293" i="3"/>
  <c r="BE293" i="3"/>
  <c r="BF293" i="3"/>
  <c r="BG293" i="3"/>
  <c r="BH293" i="3"/>
  <c r="BI293" i="3"/>
  <c r="BJ293" i="3"/>
  <c r="BK293" i="3"/>
  <c r="BL293" i="3"/>
  <c r="BM293" i="3"/>
  <c r="BN293" i="3"/>
  <c r="BO293" i="3"/>
  <c r="BP293" i="3"/>
  <c r="BQ293" i="3"/>
  <c r="BR293" i="3"/>
  <c r="BS293" i="3"/>
  <c r="BT293" i="3"/>
  <c r="BU293" i="3"/>
  <c r="BV293" i="3"/>
  <c r="BW293" i="3"/>
  <c r="BX293" i="3"/>
  <c r="BY293" i="3"/>
  <c r="BZ293" i="3"/>
  <c r="CA293" i="3"/>
  <c r="CB293" i="3"/>
  <c r="CC293" i="3"/>
  <c r="CD293" i="3"/>
  <c r="CE293" i="3"/>
  <c r="S43" i="41"/>
  <c r="S32" i="41"/>
  <c r="T42" i="31"/>
  <c r="T31" i="31"/>
  <c r="T91" i="41"/>
  <c r="T17" i="41" s="1" a="1"/>
  <c r="T17" i="41" s="1"/>
  <c r="T15" i="41" a="1"/>
  <c r="T15" i="41" s="1"/>
  <c r="U89" i="31"/>
  <c r="U16" i="31" s="1" a="1"/>
  <c r="U16" i="31" s="1"/>
  <c r="U93" i="41"/>
  <c r="U88" i="41" s="1"/>
  <c r="V88" i="31"/>
  <c r="U90" i="41"/>
  <c r="V87" i="31"/>
  <c r="U15" i="31" a="1"/>
  <c r="U15" i="31" s="1"/>
  <c r="AI74" i="31"/>
  <c r="AA1133" i="3"/>
  <c r="Z1133" i="3"/>
  <c r="AH1133" i="3"/>
  <c r="AM1080" i="3"/>
  <c r="AC1080" i="3"/>
  <c r="AQ1080" i="3"/>
  <c r="AG738" i="3"/>
  <c r="AP738" i="3"/>
  <c r="AL685" i="3"/>
  <c r="AD685" i="3"/>
  <c r="AT685" i="3"/>
  <c r="AI709" i="3"/>
  <c r="AF709" i="3"/>
  <c r="AA709" i="3"/>
  <c r="AO709" i="3"/>
  <c r="AA668" i="3"/>
  <c r="Q709" i="3"/>
  <c r="AK1064" i="3"/>
  <c r="AL1023" i="3"/>
  <c r="Z1023" i="3"/>
  <c r="AI1031" i="3"/>
  <c r="AQ1052" i="3"/>
  <c r="AQ710" i="3"/>
  <c r="AH669" i="3"/>
  <c r="AB1063" i="3"/>
  <c r="AC1030" i="3"/>
  <c r="AD1030" i="3"/>
  <c r="AI1026" i="3"/>
  <c r="AD1052" i="3"/>
  <c r="AB669" i="3"/>
  <c r="AO1062" i="3"/>
  <c r="AP1025" i="3"/>
  <c r="AB1026" i="3"/>
  <c r="AP669" i="3"/>
  <c r="AE1062" i="3"/>
  <c r="AL1024" i="3"/>
  <c r="AB1028" i="3"/>
  <c r="AD1028" i="3"/>
  <c r="AK1056" i="3"/>
  <c r="AJ669" i="3"/>
  <c r="AS1062" i="3"/>
  <c r="AE1022" i="3"/>
  <c r="AA1030" i="3"/>
  <c r="AH1025" i="3"/>
  <c r="AP1024" i="3"/>
  <c r="AL669" i="3"/>
  <c r="AD293" i="3"/>
  <c r="AK669" i="3"/>
  <c r="AP1031" i="3"/>
  <c r="AJ1025" i="3"/>
  <c r="AN1023" i="3"/>
  <c r="AN1022" i="3"/>
  <c r="AI710" i="3"/>
  <c r="AG293" i="3"/>
  <c r="AN1062" i="3"/>
  <c r="AD1025" i="3"/>
  <c r="AP1027" i="3"/>
  <c r="AO1050" i="3"/>
  <c r="AI1025" i="3"/>
  <c r="Q1029" i="3"/>
  <c r="AF1062" i="3"/>
  <c r="AD1053" i="3"/>
  <c r="AC1029" i="3"/>
  <c r="AM293" i="3"/>
  <c r="Q1026" i="3"/>
  <c r="AD345" i="3"/>
  <c r="Z1064" i="3"/>
  <c r="AA345" i="3"/>
  <c r="AK1026" i="3"/>
  <c r="Z1053" i="3"/>
  <c r="AM1133" i="3"/>
  <c r="AF1133" i="3"/>
  <c r="AE1080" i="3"/>
  <c r="P1080" i="3"/>
  <c r="AL1080" i="3"/>
  <c r="AQ738" i="3"/>
  <c r="AA738" i="3"/>
  <c r="AD738" i="3"/>
  <c r="AN685" i="3"/>
  <c r="AH685" i="3"/>
  <c r="AR685" i="3"/>
  <c r="AD709" i="3"/>
  <c r="AG709" i="3"/>
  <c r="Z709" i="3"/>
  <c r="AR709" i="3"/>
  <c r="AC709" i="3"/>
  <c r="AM668" i="3"/>
  <c r="AA1064" i="3"/>
  <c r="AR1026" i="3"/>
  <c r="AL1031" i="3"/>
  <c r="AL1028" i="3"/>
  <c r="AC1053" i="3"/>
  <c r="AM669" i="3"/>
  <c r="AJ293" i="3"/>
  <c r="Z1062" i="3"/>
  <c r="AO1029" i="3"/>
  <c r="AA1027" i="3"/>
  <c r="AO1026" i="3"/>
  <c r="AB1051" i="3"/>
  <c r="AB710" i="3"/>
  <c r="AL1029" i="3"/>
  <c r="AB1022" i="3"/>
  <c r="AA1025" i="3"/>
  <c r="Z345" i="3"/>
  <c r="AG1064" i="3"/>
  <c r="AQ1028" i="3"/>
  <c r="AD1031" i="3"/>
  <c r="AF1023" i="3"/>
  <c r="AD710" i="3"/>
  <c r="AF293" i="3"/>
  <c r="AS1027" i="3"/>
  <c r="AC1133" i="3"/>
  <c r="AK1133" i="3"/>
  <c r="AI1133" i="3"/>
  <c r="AD1080" i="3"/>
  <c r="AT1080" i="3"/>
  <c r="AK1080" i="3"/>
  <c r="AE738" i="3"/>
  <c r="AS738" i="3"/>
  <c r="AT738" i="3"/>
  <c r="AO685" i="3"/>
  <c r="AP685" i="3"/>
  <c r="Z685" i="3"/>
  <c r="AI668" i="3"/>
  <c r="AT668" i="3"/>
  <c r="AF668" i="3"/>
  <c r="AS709" i="3"/>
  <c r="AK709" i="3"/>
  <c r="Q668" i="3"/>
  <c r="AI1063" i="3"/>
  <c r="AC1026" i="3"/>
  <c r="AH1026" i="3"/>
  <c r="AL1022" i="3"/>
  <c r="AB1052" i="3"/>
  <c r="AN669" i="3"/>
  <c r="AL345" i="3"/>
  <c r="AR1064" i="3"/>
  <c r="AR1030" i="3"/>
  <c r="AQ1023" i="3"/>
  <c r="AG1028" i="3"/>
  <c r="Q1050" i="3"/>
  <c r="AF710" i="3"/>
  <c r="AO1027" i="3"/>
  <c r="P1022" i="3"/>
  <c r="AI1027" i="3"/>
  <c r="AQ345" i="3"/>
  <c r="AE1063" i="3"/>
  <c r="AP1030" i="3"/>
  <c r="AS1024" i="3"/>
  <c r="AT1027" i="3"/>
  <c r="AQ669" i="3"/>
  <c r="AE293" i="3"/>
  <c r="AK1031" i="3"/>
  <c r="Q1063" i="3"/>
  <c r="AT1023" i="3"/>
  <c r="AJ1030" i="3"/>
  <c r="AD1054" i="3"/>
  <c r="AG710" i="3"/>
  <c r="AI345" i="3"/>
  <c r="V24" i="3"/>
  <c r="AD1063" i="3"/>
  <c r="AB1027" i="3"/>
  <c r="AM1030" i="3"/>
  <c r="AS1051" i="3"/>
  <c r="AR710" i="3"/>
  <c r="AC293" i="3"/>
  <c r="AP1029" i="3"/>
  <c r="AG1025" i="3"/>
  <c r="Q1025" i="3"/>
  <c r="AH293" i="3"/>
  <c r="P1024" i="3"/>
  <c r="AO1053" i="3"/>
  <c r="AO1023" i="3"/>
  <c r="AO345" i="3"/>
  <c r="AC1054" i="3"/>
  <c r="Q1030" i="3"/>
  <c r="Z1028" i="3"/>
  <c r="AE1031" i="3"/>
  <c r="Z1022" i="3"/>
  <c r="Q1062" i="3"/>
  <c r="AL1030" i="3"/>
  <c r="AK345" i="3"/>
  <c r="AG1133" i="3"/>
  <c r="AO1133" i="3"/>
  <c r="AB1133" i="3"/>
  <c r="AH1080" i="3"/>
  <c r="AR1080" i="3"/>
  <c r="AO1080" i="3"/>
  <c r="Q738" i="3"/>
  <c r="AK738" i="3"/>
  <c r="AR738" i="3"/>
  <c r="AS685" i="3"/>
  <c r="AM685" i="3"/>
  <c r="AC685" i="3"/>
  <c r="AD668" i="3"/>
  <c r="AE709" i="3"/>
  <c r="AH668" i="3"/>
  <c r="AS668" i="3"/>
  <c r="AO668" i="3"/>
  <c r="AH1062" i="3"/>
  <c r="Z1030" i="3"/>
  <c r="AH1030" i="3"/>
  <c r="AM1025" i="3"/>
  <c r="AR1025" i="3"/>
  <c r="Z1051" i="3"/>
  <c r="P669" i="3"/>
  <c r="AK293" i="3"/>
  <c r="AC1062" i="3"/>
  <c r="AF1030" i="3"/>
  <c r="AF1027" i="3"/>
  <c r="AM1026" i="3"/>
  <c r="AD1056" i="3"/>
  <c r="AJ1063" i="3"/>
  <c r="AF1025" i="3"/>
  <c r="AD1027" i="3"/>
  <c r="AB1056" i="3"/>
  <c r="AS345" i="3"/>
  <c r="AQ1062" i="3"/>
  <c r="AI1029" i="3"/>
  <c r="AK1028" i="3"/>
  <c r="Q1053" i="3"/>
  <c r="AT710" i="3"/>
  <c r="AL293" i="3"/>
  <c r="AM1023" i="3"/>
  <c r="AM1062" i="3"/>
  <c r="P1028" i="3"/>
  <c r="AN1025" i="3"/>
  <c r="AK1051" i="3"/>
  <c r="AO669" i="3"/>
  <c r="AB1057" i="3"/>
  <c r="AF1063" i="3"/>
  <c r="AK1063" i="3"/>
  <c r="AL1026" i="3"/>
  <c r="AK1023" i="3"/>
  <c r="AB1055" i="3"/>
  <c r="U402" i="3"/>
  <c r="AR1062" i="3"/>
  <c r="AB1031" i="3"/>
  <c r="AF1026" i="3"/>
  <c r="AE1027" i="3"/>
  <c r="AE1064" i="3"/>
  <c r="AD1064" i="3"/>
  <c r="AA293" i="3"/>
  <c r="AE1023" i="3"/>
  <c r="AS1023" i="3"/>
  <c r="AC710" i="3"/>
  <c r="AK710" i="3"/>
  <c r="Z1056" i="3"/>
  <c r="AT669" i="3"/>
  <c r="AC1052" i="3"/>
  <c r="AK1024" i="3"/>
  <c r="Z1026" i="3"/>
  <c r="Z1031" i="3"/>
  <c r="AN1133" i="3"/>
  <c r="AD1133" i="3"/>
  <c r="AQ1133" i="3"/>
  <c r="AP1080" i="3"/>
  <c r="Z1080" i="3"/>
  <c r="AB1080" i="3"/>
  <c r="AC738" i="3"/>
  <c r="AJ738" i="3"/>
  <c r="AF738" i="3"/>
  <c r="AQ685" i="3"/>
  <c r="Q685" i="3"/>
  <c r="AA685" i="3"/>
  <c r="AG668" i="3"/>
  <c r="P668" i="3"/>
  <c r="AQ668" i="3"/>
  <c r="AT709" i="3"/>
  <c r="AP709" i="3"/>
  <c r="AB1062" i="3"/>
  <c r="AT1022" i="3"/>
  <c r="Q1027" i="3"/>
  <c r="AG1026" i="3"/>
  <c r="AC1023" i="3"/>
  <c r="P1057" i="3"/>
  <c r="AG669" i="3"/>
  <c r="AQ1064" i="3"/>
  <c r="P1031" i="3"/>
  <c r="AH1029" i="3"/>
  <c r="AT1026" i="3"/>
  <c r="AJ1031" i="3"/>
  <c r="P1054" i="3"/>
  <c r="P1063" i="3"/>
  <c r="AA1031" i="3"/>
  <c r="AO1024" i="3"/>
  <c r="AK1054" i="3"/>
  <c r="P345" i="3"/>
  <c r="AQ1063" i="3"/>
  <c r="Z1024" i="3"/>
  <c r="AH1031" i="3"/>
  <c r="AD1058" i="3"/>
  <c r="Z669" i="3"/>
  <c r="AG1063" i="3"/>
  <c r="AE1026" i="3"/>
  <c r="AS1063" i="3"/>
  <c r="AM1029" i="3"/>
  <c r="AB1029" i="3"/>
  <c r="AB1054" i="3"/>
  <c r="U403" i="3"/>
  <c r="AB1053" i="3"/>
  <c r="AD1023" i="3"/>
  <c r="AG1062" i="3"/>
  <c r="AH1023" i="3"/>
  <c r="AM1031" i="3"/>
  <c r="Q1051" i="3"/>
  <c r="AP293" i="3"/>
  <c r="Z1063" i="3"/>
  <c r="P1027" i="3"/>
  <c r="AR1028" i="3"/>
  <c r="AS1053" i="3"/>
  <c r="AM1027" i="3"/>
  <c r="AH1022" i="3"/>
  <c r="AN293" i="3"/>
  <c r="AJ1023" i="3"/>
  <c r="Q1031" i="3"/>
  <c r="AN345" i="3"/>
  <c r="AK1062" i="3"/>
  <c r="U799" i="3"/>
  <c r="AI1062" i="3"/>
  <c r="AD1055" i="3"/>
  <c r="AO710" i="3"/>
  <c r="AA1029" i="3"/>
  <c r="P1133" i="3"/>
  <c r="AT1133" i="3"/>
  <c r="AE1133" i="3"/>
  <c r="AJ1080" i="3"/>
  <c r="AI1080" i="3"/>
  <c r="AS1080" i="3"/>
  <c r="AL738" i="3"/>
  <c r="AO738" i="3"/>
  <c r="AI738" i="3"/>
  <c r="AE685" i="3"/>
  <c r="P685" i="3"/>
  <c r="AK668" i="3"/>
  <c r="AP668" i="3"/>
  <c r="AE668" i="3"/>
  <c r="AL668" i="3"/>
  <c r="AB709" i="3"/>
  <c r="AL709" i="3"/>
  <c r="AN1064" i="3"/>
  <c r="AI1028" i="3"/>
  <c r="AD1026" i="3"/>
  <c r="AA1023" i="3"/>
  <c r="Z1054" i="3"/>
  <c r="AO1051" i="3"/>
  <c r="Z710" i="3"/>
  <c r="AP1062" i="3"/>
  <c r="AN1028" i="3"/>
  <c r="Q1022" i="3"/>
  <c r="AI1030" i="3"/>
  <c r="AQ1053" i="3"/>
  <c r="Z1052" i="3"/>
  <c r="AT1062" i="3"/>
  <c r="AQ1024" i="3"/>
  <c r="AC1022" i="3"/>
  <c r="P1053" i="3"/>
  <c r="AH345" i="3"/>
  <c r="AO1063" i="3"/>
  <c r="AR1024" i="3"/>
  <c r="AJ1026" i="3"/>
  <c r="AD1057" i="3"/>
  <c r="Q710" i="3"/>
  <c r="AR1063" i="3"/>
  <c r="AF1022" i="3"/>
  <c r="AG1027" i="3"/>
  <c r="AK1027" i="3"/>
  <c r="AA1022" i="3"/>
  <c r="AQ1051" i="3"/>
  <c r="AT345" i="3"/>
  <c r="AP710" i="3"/>
  <c r="AO1025" i="3"/>
  <c r="AT1028" i="3"/>
  <c r="AK1022" i="3"/>
  <c r="Z1029" i="3"/>
  <c r="AD1050" i="3"/>
  <c r="AF345" i="3"/>
  <c r="AL1062" i="3"/>
  <c r="AM1028" i="3"/>
  <c r="AH1027" i="3"/>
  <c r="AF1080" i="3"/>
  <c r="AM738" i="3"/>
  <c r="AI685" i="3"/>
  <c r="Z668" i="3"/>
  <c r="AG1023" i="3"/>
  <c r="Q669" i="3"/>
  <c r="AQ1026" i="3"/>
  <c r="Q1024" i="3"/>
  <c r="AD1062" i="3"/>
  <c r="AE710" i="3"/>
  <c r="AC1024" i="3"/>
  <c r="Q1054" i="3"/>
  <c r="AO293" i="3"/>
  <c r="AB1025" i="3"/>
  <c r="AH710" i="3"/>
  <c r="AQ1029" i="3"/>
  <c r="U129" i="3"/>
  <c r="Q1052" i="3"/>
  <c r="AC345" i="3"/>
  <c r="AN1052" i="3"/>
  <c r="AS1052" i="3"/>
  <c r="AQ1022" i="3"/>
  <c r="P293" i="3"/>
  <c r="Q1080" i="3"/>
  <c r="P738" i="3"/>
  <c r="AQ709" i="3"/>
  <c r="AN668" i="3"/>
  <c r="AN1030" i="3"/>
  <c r="AR293" i="3"/>
  <c r="AG1031" i="3"/>
  <c r="AJ1022" i="3"/>
  <c r="AH1024" i="3"/>
  <c r="AL710" i="3"/>
  <c r="AP1022" i="3"/>
  <c r="AA669" i="3"/>
  <c r="AR345" i="3"/>
  <c r="AL1027" i="3"/>
  <c r="AS293" i="3"/>
  <c r="AA1024" i="3"/>
  <c r="AE1024" i="3"/>
  <c r="U130" i="3"/>
  <c r="AF1031" i="3"/>
  <c r="AO1028" i="3"/>
  <c r="AG345" i="3"/>
  <c r="AB345" i="3"/>
  <c r="AH1028" i="3"/>
  <c r="AA1080" i="3"/>
  <c r="AE1025" i="3"/>
  <c r="AF1024" i="3"/>
  <c r="AD1024" i="3"/>
  <c r="AI1024" i="3"/>
  <c r="AC1064" i="3"/>
  <c r="AL1063" i="3"/>
  <c r="AE1030" i="3"/>
  <c r="AL1133" i="3"/>
  <c r="AG1080" i="3"/>
  <c r="Z738" i="3"/>
  <c r="AC668" i="3"/>
  <c r="AM709" i="3"/>
  <c r="AQ1030" i="3"/>
  <c r="V25" i="3"/>
  <c r="AO1022" i="3"/>
  <c r="AI1023" i="3"/>
  <c r="AT1024" i="3"/>
  <c r="AM345" i="3"/>
  <c r="AJ1024" i="3"/>
  <c r="AR669" i="3"/>
  <c r="Z1027" i="3"/>
  <c r="AB1023" i="3"/>
  <c r="Q293" i="3"/>
  <c r="AM1024" i="3"/>
  <c r="AA1028" i="3"/>
  <c r="AJ1062" i="3"/>
  <c r="AP1028" i="3"/>
  <c r="AP1026" i="3"/>
  <c r="AL1025" i="3"/>
  <c r="P1052" i="3"/>
  <c r="AJ1133" i="3"/>
  <c r="AN1080" i="3"/>
  <c r="AB685" i="3"/>
  <c r="AH709" i="3"/>
  <c r="P709" i="3"/>
  <c r="AS1026" i="3"/>
  <c r="AT1064" i="3"/>
  <c r="AC1055" i="3"/>
  <c r="AK1053" i="3"/>
  <c r="AC1028" i="3"/>
  <c r="AG1022" i="3"/>
  <c r="AT1025" i="3"/>
  <c r="AQ293" i="3"/>
  <c r="AL1064" i="3"/>
  <c r="P1056" i="3"/>
  <c r="AN1063" i="3"/>
  <c r="P1026" i="3"/>
  <c r="AK1058" i="3"/>
  <c r="AC1031" i="3"/>
  <c r="U798" i="3"/>
  <c r="AN1053" i="3"/>
  <c r="AD1029" i="3"/>
  <c r="AN1029" i="3"/>
  <c r="AJ710" i="3"/>
  <c r="AE669" i="3"/>
  <c r="AN738" i="3"/>
  <c r="AS1031" i="3"/>
  <c r="AO1064" i="3"/>
  <c r="AQ1021" i="3"/>
  <c r="AD669" i="3"/>
  <c r="AQ1027" i="3"/>
  <c r="U128" i="3"/>
  <c r="AR668" i="3"/>
  <c r="AO1030" i="3"/>
  <c r="AA710" i="3"/>
  <c r="AT1031" i="3"/>
  <c r="AD1051" i="3"/>
  <c r="AS1064" i="3"/>
  <c r="AR1133" i="3"/>
  <c r="AB738" i="3"/>
  <c r="AF685" i="3"/>
  <c r="AB668" i="3"/>
  <c r="AB1064" i="3"/>
  <c r="AN1051" i="3"/>
  <c r="AG1024" i="3"/>
  <c r="AS710" i="3"/>
  <c r="P710" i="3"/>
  <c r="P1023" i="3"/>
  <c r="AK1050" i="3"/>
  <c r="AK1025" i="3"/>
  <c r="AE345" i="3"/>
  <c r="Z1025" i="3"/>
  <c r="AK1057" i="3"/>
  <c r="AC1063" i="3"/>
  <c r="AK1052" i="3"/>
  <c r="AJ1028" i="3"/>
  <c r="Q1023" i="3"/>
  <c r="Q345" i="3"/>
  <c r="AS669" i="3"/>
  <c r="P1055" i="3"/>
  <c r="AG685" i="3"/>
  <c r="AI669" i="3"/>
  <c r="Q1064" i="3"/>
  <c r="Z1055" i="3"/>
  <c r="AP345" i="3"/>
  <c r="AS1022" i="3"/>
  <c r="AM710" i="3"/>
  <c r="AT293" i="3"/>
  <c r="AS1133" i="3"/>
  <c r="AK685" i="3"/>
  <c r="AJ709" i="3"/>
  <c r="AP1064" i="3"/>
  <c r="AP1023" i="3"/>
  <c r="AR1021" i="3"/>
  <c r="AR1029" i="3"/>
  <c r="AB1030" i="3"/>
  <c r="AP1133" i="3"/>
  <c r="AH738" i="3"/>
  <c r="AJ685" i="3"/>
  <c r="AN709" i="3"/>
  <c r="AD1022" i="3"/>
  <c r="AO1052" i="3"/>
  <c r="AJ1027" i="3"/>
  <c r="P1062" i="3"/>
  <c r="AJ345" i="3"/>
  <c r="AC1025" i="3"/>
  <c r="AA1062" i="3"/>
  <c r="AN1027" i="3"/>
  <c r="AB1050" i="3"/>
  <c r="AN1024" i="3"/>
  <c r="AN710" i="3"/>
  <c r="AR1022" i="3"/>
  <c r="AC669" i="3"/>
  <c r="AB1024" i="3"/>
  <c r="AK1055" i="3"/>
  <c r="P1025" i="3"/>
  <c r="AI293" i="3"/>
  <c r="Z293" i="3"/>
  <c r="Q1133" i="3"/>
  <c r="AJ668" i="3"/>
  <c r="AR1027" i="3"/>
  <c r="P1064" i="3"/>
  <c r="AS1028" i="3"/>
  <c r="AB293" i="3"/>
  <c r="Q1055" i="3"/>
  <c r="AF669" i="3"/>
  <c r="AJ822" i="73" l="1" a="1"/>
  <c r="AJ822" i="73" s="1"/>
  <c r="AJ369" i="73" s="1" a="1"/>
  <c r="AJ369" i="73" s="1"/>
  <c r="AA822" i="73" a="1"/>
  <c r="AA822" i="73" s="1"/>
  <c r="AA369" i="73" s="1" a="1"/>
  <c r="AA369" i="73" s="1"/>
  <c r="Y805" i="73" a="1"/>
  <c r="Y805" i="73" s="1"/>
  <c r="Y316" i="73" s="1" a="1"/>
  <c r="Y316" i="73" s="1"/>
  <c r="Z822" i="73" a="1"/>
  <c r="Z822" i="73" s="1"/>
  <c r="Z369" i="73" s="1" a="1"/>
  <c r="Z369" i="73" s="1"/>
  <c r="AF822" i="73" a="1"/>
  <c r="AF822" i="73" s="1"/>
  <c r="AF369" i="73" s="1" a="1"/>
  <c r="AF369" i="73" s="1"/>
  <c r="AS805" i="73" a="1"/>
  <c r="AS805" i="73" s="1"/>
  <c r="AS316" i="73" s="1" a="1"/>
  <c r="AS316" i="73" s="1"/>
  <c r="AH805" i="73" a="1"/>
  <c r="AH805" i="73" s="1"/>
  <c r="AH316" i="73" s="1" a="1"/>
  <c r="AH316" i="73" s="1"/>
  <c r="AC822" i="73" a="1"/>
  <c r="AC822" i="73" s="1"/>
  <c r="AC369" i="73" s="1" a="1"/>
  <c r="AC369" i="73" s="1"/>
  <c r="AL805" i="73" a="1"/>
  <c r="AL805" i="73" s="1"/>
  <c r="AL316" i="73" s="1" a="1"/>
  <c r="AL316" i="73" s="1"/>
  <c r="P822" i="73" a="1"/>
  <c r="P822" i="73" s="1"/>
  <c r="P369" i="73" s="1" a="1"/>
  <c r="P369" i="73" s="1"/>
  <c r="AM822" i="73" a="1"/>
  <c r="AM822" i="73" s="1"/>
  <c r="AM369" i="73" s="1" a="1"/>
  <c r="AM369" i="73" s="1"/>
  <c r="AB822" i="73" a="1"/>
  <c r="AB822" i="73" s="1"/>
  <c r="AB369" i="73" s="1" a="1"/>
  <c r="AB369" i="73" s="1"/>
  <c r="AN822" i="73" a="1"/>
  <c r="AN822" i="73" s="1"/>
  <c r="AN369" i="73" s="1" a="1"/>
  <c r="AN369" i="73" s="1"/>
  <c r="AM805" i="73" a="1"/>
  <c r="AM805" i="73" s="1"/>
  <c r="AM316" i="73" s="1" a="1"/>
  <c r="AM316" i="73" s="1"/>
  <c r="Z805" i="73" a="1"/>
  <c r="Z805" i="73" s="1"/>
  <c r="Z316" i="73" s="1" a="1"/>
  <c r="Z316" i="73" s="1"/>
  <c r="AG805" i="73" a="1"/>
  <c r="AG805" i="73" s="1"/>
  <c r="AG316" i="73" s="1" a="1"/>
  <c r="AG316" i="73" s="1"/>
  <c r="AA805" i="73" a="1"/>
  <c r="AA805" i="73" s="1"/>
  <c r="AA316" i="73" s="1" a="1"/>
  <c r="AA316" i="73" s="1"/>
  <c r="AB805" i="73" a="1"/>
  <c r="AB805" i="73" s="1"/>
  <c r="AB316" i="73" s="1" a="1"/>
  <c r="AB316" i="73" s="1"/>
  <c r="P805" i="73" a="1"/>
  <c r="P805" i="73" s="1"/>
  <c r="P316" i="73" s="1" a="1"/>
  <c r="P316" i="73" s="1"/>
  <c r="AR805" i="73" a="1"/>
  <c r="AR805" i="73" s="1"/>
  <c r="AR316" i="73" s="1" a="1"/>
  <c r="AR316" i="73" s="1"/>
  <c r="AF805" i="73" a="1"/>
  <c r="AF805" i="73" s="1"/>
  <c r="AF316" i="73" s="1" a="1"/>
  <c r="AF316" i="73" s="1"/>
  <c r="AE822" i="73" a="1"/>
  <c r="AE822" i="73" s="1"/>
  <c r="AE369" i="73" s="1" a="1"/>
  <c r="AE369" i="73" s="1"/>
  <c r="AO805" i="73" a="1"/>
  <c r="AO805" i="73" s="1"/>
  <c r="AO316" i="73" s="1" a="1"/>
  <c r="AO316" i="73" s="1"/>
  <c r="AQ822" i="73" a="1"/>
  <c r="AQ822" i="73" s="1"/>
  <c r="AQ369" i="73" s="1" a="1"/>
  <c r="AQ369" i="73" s="1"/>
  <c r="AN805" i="73" a="1"/>
  <c r="AN805" i="73" s="1"/>
  <c r="AN316" i="73" s="1" a="1"/>
  <c r="AN316" i="73" s="1"/>
  <c r="AO822" i="73" a="1"/>
  <c r="AO822" i="73" s="1"/>
  <c r="AO369" i="73" s="1" a="1"/>
  <c r="AO369" i="73" s="1"/>
  <c r="AH822" i="73" a="1"/>
  <c r="AH822" i="73" s="1"/>
  <c r="AH369" i="73" s="1" a="1"/>
  <c r="AH369" i="73" s="1"/>
  <c r="AD822" i="73" a="1"/>
  <c r="AD822" i="73" s="1"/>
  <c r="AD369" i="73" s="1" a="1"/>
  <c r="AD369" i="73" s="1"/>
  <c r="AP805" i="73" a="1"/>
  <c r="AP805" i="73" s="1"/>
  <c r="AP316" i="73" s="1" a="1"/>
  <c r="AP316" i="73" s="1"/>
  <c r="AC805" i="73" a="1"/>
  <c r="AC805" i="73" s="1"/>
  <c r="AC316" i="73" s="1" a="1"/>
  <c r="AC316" i="73" s="1"/>
  <c r="AS822" i="73" a="1"/>
  <c r="AS822" i="73" s="1"/>
  <c r="AS369" i="73" s="1" a="1"/>
  <c r="AS369" i="73" s="1"/>
  <c r="AK805" i="73" a="1"/>
  <c r="AK805" i="73" s="1"/>
  <c r="AK316" i="73" s="1" a="1"/>
  <c r="AK316" i="73" s="1"/>
  <c r="AL822" i="73" a="1"/>
  <c r="AL822" i="73" s="1"/>
  <c r="AL369" i="73" s="1" a="1"/>
  <c r="AL369" i="73" s="1"/>
  <c r="AD805" i="73" a="1"/>
  <c r="AD805" i="73" s="1"/>
  <c r="AD316" i="73" s="1" a="1"/>
  <c r="AD316" i="73" s="1"/>
  <c r="AE805" i="73" a="1"/>
  <c r="AE805" i="73" s="1"/>
  <c r="AE316" i="73" s="1" a="1"/>
  <c r="AE316" i="73" s="1"/>
  <c r="AG822" i="73" a="1"/>
  <c r="AG822" i="73" s="1"/>
  <c r="AG369" i="73" s="1" a="1"/>
  <c r="AG369" i="73" s="1"/>
  <c r="AR822" i="73" a="1"/>
  <c r="AR822" i="73" s="1"/>
  <c r="AR369" i="73" s="1" a="1"/>
  <c r="AR369" i="73" s="1"/>
  <c r="AI822" i="73" a="1"/>
  <c r="AI822" i="73" s="1"/>
  <c r="AI369" i="73" s="1" a="1"/>
  <c r="AI369" i="73" s="1"/>
  <c r="AP822" i="73" a="1"/>
  <c r="AP822" i="73" s="1"/>
  <c r="AP369" i="73" s="1" a="1"/>
  <c r="AP369" i="73" s="1"/>
  <c r="Y822" i="73" a="1"/>
  <c r="Y822" i="73" s="1"/>
  <c r="Y369" i="73" s="1" a="1"/>
  <c r="Y369" i="73" s="1"/>
  <c r="AJ805" i="73" a="1"/>
  <c r="AJ805" i="73" s="1"/>
  <c r="AJ316" i="73" s="1" a="1"/>
  <c r="AJ316" i="73" s="1"/>
  <c r="AK822" i="73" a="1"/>
  <c r="AK822" i="73" s="1"/>
  <c r="AK369" i="73" s="1" a="1"/>
  <c r="AK369" i="73" s="1"/>
  <c r="AI805" i="73" a="1"/>
  <c r="AI805" i="73" s="1"/>
  <c r="AI316" i="73" s="1" a="1"/>
  <c r="AI316" i="73" s="1"/>
  <c r="AQ805" i="73" a="1"/>
  <c r="AQ805" i="73" s="1"/>
  <c r="AQ316" i="73" s="1" a="1"/>
  <c r="AQ316" i="73" s="1"/>
  <c r="O805" i="73" a="1"/>
  <c r="O805" i="73" s="1"/>
  <c r="O316" i="73" s="1" a="1"/>
  <c r="O316" i="73" s="1"/>
  <c r="O822" i="73" a="1"/>
  <c r="O822" i="73" s="1"/>
  <c r="O369" i="73" s="1" a="1"/>
  <c r="O369" i="73" s="1"/>
  <c r="AJ849" i="71" a="1"/>
  <c r="AJ849" i="71" s="1"/>
  <c r="AJ367" i="71" s="1" a="1"/>
  <c r="AJ367" i="71" s="1"/>
  <c r="AA849" i="71" a="1"/>
  <c r="AA849" i="71" s="1"/>
  <c r="AA367" i="71" s="1" a="1"/>
  <c r="AA367" i="71" s="1"/>
  <c r="Y832" i="71" a="1"/>
  <c r="Y832" i="71" s="1"/>
  <c r="Y314" i="71" s="1" a="1"/>
  <c r="Y314" i="71" s="1"/>
  <c r="Z849" i="71" a="1"/>
  <c r="Z849" i="71" s="1"/>
  <c r="Z367" i="71" s="1" a="1"/>
  <c r="Z367" i="71" s="1"/>
  <c r="AF849" i="71" a="1"/>
  <c r="AF849" i="71" s="1"/>
  <c r="AF367" i="71" s="1" a="1"/>
  <c r="AF367" i="71" s="1"/>
  <c r="AS832" i="71" a="1"/>
  <c r="AS832" i="71" s="1"/>
  <c r="AS314" i="71" s="1" a="1"/>
  <c r="AS314" i="71" s="1"/>
  <c r="AH832" i="71" a="1"/>
  <c r="AH832" i="71" s="1"/>
  <c r="AH314" i="71" s="1" a="1"/>
  <c r="AH314" i="71" s="1"/>
  <c r="AC849" i="71" a="1"/>
  <c r="AC849" i="71" s="1"/>
  <c r="AC367" i="71" s="1" a="1"/>
  <c r="AC367" i="71" s="1"/>
  <c r="AL832" i="71" a="1"/>
  <c r="AL832" i="71" s="1"/>
  <c r="AL314" i="71" s="1" a="1"/>
  <c r="AL314" i="71" s="1"/>
  <c r="P849" i="71" a="1"/>
  <c r="P849" i="71" s="1"/>
  <c r="P367" i="71" s="1" a="1"/>
  <c r="P367" i="71" s="1"/>
  <c r="AM849" i="71" a="1"/>
  <c r="AM849" i="71" s="1"/>
  <c r="AM367" i="71" s="1" a="1"/>
  <c r="AM367" i="71" s="1"/>
  <c r="AB849" i="71" a="1"/>
  <c r="AB849" i="71" s="1"/>
  <c r="AB367" i="71" s="1" a="1"/>
  <c r="AB367" i="71" s="1"/>
  <c r="AN849" i="71" a="1"/>
  <c r="AN849" i="71" s="1"/>
  <c r="AN367" i="71" s="1" a="1"/>
  <c r="AN367" i="71" s="1"/>
  <c r="AM832" i="71" a="1"/>
  <c r="AM832" i="71" s="1"/>
  <c r="AM314" i="71" s="1" a="1"/>
  <c r="AM314" i="71" s="1"/>
  <c r="Z832" i="71" a="1"/>
  <c r="Z832" i="71" s="1"/>
  <c r="Z314" i="71" s="1" a="1"/>
  <c r="Z314" i="71" s="1"/>
  <c r="AG832" i="71" a="1"/>
  <c r="AG832" i="71" s="1"/>
  <c r="AG314" i="71" s="1" a="1"/>
  <c r="AG314" i="71" s="1"/>
  <c r="AA832" i="71" a="1"/>
  <c r="AA832" i="71" s="1"/>
  <c r="AA314" i="71" s="1" a="1"/>
  <c r="AA314" i="71" s="1"/>
  <c r="AB832" i="71" a="1"/>
  <c r="AB832" i="71" s="1"/>
  <c r="AB314" i="71" s="1" a="1"/>
  <c r="AB314" i="71" s="1"/>
  <c r="P832" i="71" a="1"/>
  <c r="P832" i="71" s="1"/>
  <c r="P314" i="71" s="1" a="1"/>
  <c r="P314" i="71" s="1"/>
  <c r="AR832" i="71" a="1"/>
  <c r="AR832" i="71" s="1"/>
  <c r="AR314" i="71" s="1" a="1"/>
  <c r="AR314" i="71" s="1"/>
  <c r="AF832" i="71" a="1"/>
  <c r="AF832" i="71" s="1"/>
  <c r="AF314" i="71" s="1" a="1"/>
  <c r="AF314" i="71" s="1"/>
  <c r="AE849" i="71" a="1"/>
  <c r="AE849" i="71" s="1"/>
  <c r="AE367" i="71" s="1" a="1"/>
  <c r="AE367" i="71" s="1"/>
  <c r="AO832" i="71" a="1"/>
  <c r="AO832" i="71" s="1"/>
  <c r="AO314" i="71" s="1" a="1"/>
  <c r="AO314" i="71" s="1"/>
  <c r="AQ849" i="71" a="1"/>
  <c r="AQ849" i="71" s="1"/>
  <c r="AQ367" i="71" s="1" a="1"/>
  <c r="AQ367" i="71" s="1"/>
  <c r="AN832" i="71" a="1"/>
  <c r="AN832" i="71" s="1"/>
  <c r="AN314" i="71" s="1" a="1"/>
  <c r="AN314" i="71" s="1"/>
  <c r="AO849" i="71" a="1"/>
  <c r="AO849" i="71" s="1"/>
  <c r="AO367" i="71" s="1" a="1"/>
  <c r="AO367" i="71" s="1"/>
  <c r="AH849" i="71" a="1"/>
  <c r="AH849" i="71" s="1"/>
  <c r="AH367" i="71" s="1" a="1"/>
  <c r="AH367" i="71" s="1"/>
  <c r="AD849" i="71" a="1"/>
  <c r="AD849" i="71" s="1"/>
  <c r="AD367" i="71" s="1" a="1"/>
  <c r="AD367" i="71" s="1"/>
  <c r="AP832" i="71" a="1"/>
  <c r="AP832" i="71" s="1"/>
  <c r="AP314" i="71" s="1" a="1"/>
  <c r="AP314" i="71" s="1"/>
  <c r="AC832" i="71" a="1"/>
  <c r="AC832" i="71" s="1"/>
  <c r="AC314" i="71" s="1" a="1"/>
  <c r="AC314" i="71" s="1"/>
  <c r="AS849" i="71" a="1"/>
  <c r="AS849" i="71" s="1"/>
  <c r="AS367" i="71" s="1" a="1"/>
  <c r="AS367" i="71" s="1"/>
  <c r="AK832" i="71" a="1"/>
  <c r="AK832" i="71" s="1"/>
  <c r="AK314" i="71" s="1" a="1"/>
  <c r="AK314" i="71" s="1"/>
  <c r="AL849" i="71" a="1"/>
  <c r="AL849" i="71" s="1"/>
  <c r="AL367" i="71" s="1" a="1"/>
  <c r="AL367" i="71" s="1"/>
  <c r="AD832" i="71" a="1"/>
  <c r="AD832" i="71" s="1"/>
  <c r="AD314" i="71" s="1" a="1"/>
  <c r="AD314" i="71" s="1"/>
  <c r="AE832" i="71" a="1"/>
  <c r="AE832" i="71" s="1"/>
  <c r="AE314" i="71" s="1" a="1"/>
  <c r="AE314" i="71" s="1"/>
  <c r="AG849" i="71" a="1"/>
  <c r="AG849" i="71" s="1"/>
  <c r="AG367" i="71" s="1" a="1"/>
  <c r="AG367" i="71" s="1"/>
  <c r="AR849" i="71" a="1"/>
  <c r="AR849" i="71" s="1"/>
  <c r="AR367" i="71" s="1" a="1"/>
  <c r="AR367" i="71" s="1"/>
  <c r="AI849" i="71" a="1"/>
  <c r="AI849" i="71" s="1"/>
  <c r="AI367" i="71" s="1" a="1"/>
  <c r="AI367" i="71" s="1"/>
  <c r="AP849" i="71" a="1"/>
  <c r="AP849" i="71" s="1"/>
  <c r="AP367" i="71" s="1" a="1"/>
  <c r="AP367" i="71" s="1"/>
  <c r="Y849" i="71" a="1"/>
  <c r="Y849" i="71" s="1"/>
  <c r="Y367" i="71" s="1" a="1"/>
  <c r="Y367" i="71" s="1"/>
  <c r="AJ832" i="71" a="1"/>
  <c r="AJ832" i="71" s="1"/>
  <c r="AJ314" i="71" s="1" a="1"/>
  <c r="AJ314" i="71" s="1"/>
  <c r="AK849" i="71" a="1"/>
  <c r="AK849" i="71" s="1"/>
  <c r="AK367" i="71" s="1" a="1"/>
  <c r="AK367" i="71" s="1"/>
  <c r="AI832" i="71" a="1"/>
  <c r="AI832" i="71" s="1"/>
  <c r="AI314" i="71" s="1" a="1"/>
  <c r="AI314" i="71" s="1"/>
  <c r="AQ832" i="71" a="1"/>
  <c r="AQ832" i="71" s="1"/>
  <c r="AQ314" i="71" s="1" a="1"/>
  <c r="AQ314" i="71" s="1"/>
  <c r="O832" i="71" a="1"/>
  <c r="O832" i="71" s="1"/>
  <c r="O314" i="71" s="1" a="1"/>
  <c r="O314" i="71" s="1"/>
  <c r="O849" i="71" a="1"/>
  <c r="O849" i="71" s="1"/>
  <c r="O367" i="71" s="1" a="1"/>
  <c r="O367" i="71" s="1"/>
  <c r="T700" i="71" a="1"/>
  <c r="T700" i="71" s="1"/>
  <c r="T143" i="71" s="1" a="1"/>
  <c r="T143" i="71" s="1"/>
  <c r="T638" i="71" a="1"/>
  <c r="T638" i="71" s="1"/>
  <c r="T142" i="71" s="1" a="1"/>
  <c r="T142" i="71" s="1"/>
  <c r="U693" i="71" a="1"/>
  <c r="U693" i="71" s="1"/>
  <c r="U32" i="71" s="1" a="1"/>
  <c r="U32" i="71" s="1"/>
  <c r="T652" i="71" a="1"/>
  <c r="T652" i="71" s="1"/>
  <c r="T141" i="71" s="1" a="1"/>
  <c r="T141" i="71" s="1"/>
  <c r="U645" i="71" a="1"/>
  <c r="U645" i="71" s="1"/>
  <c r="U31" i="71" s="1" a="1"/>
  <c r="U31" i="71" s="1"/>
  <c r="T673" i="73" a="1"/>
  <c r="T673" i="73" s="1"/>
  <c r="T145" i="73" s="1" a="1"/>
  <c r="T145" i="73" s="1"/>
  <c r="T611" i="73" a="1"/>
  <c r="T611" i="73" s="1"/>
  <c r="T144" i="73" s="1" a="1"/>
  <c r="T144" i="73" s="1"/>
  <c r="U666" i="73" a="1"/>
  <c r="U666" i="73" s="1"/>
  <c r="U33" i="73" s="1" a="1"/>
  <c r="U33" i="73" s="1"/>
  <c r="T625" i="73" a="1"/>
  <c r="T625" i="73" s="1"/>
  <c r="T143" i="73" s="1" a="1"/>
  <c r="T143" i="73" s="1"/>
  <c r="U618" i="73" a="1"/>
  <c r="U618" i="73" s="1"/>
  <c r="U32" i="73" s="1" a="1"/>
  <c r="U32" i="73" s="1"/>
  <c r="BA346" i="3"/>
  <c r="AZ346" i="3"/>
  <c r="BB346" i="3"/>
  <c r="BC346" i="3"/>
  <c r="BD346" i="3"/>
  <c r="BE346" i="3"/>
  <c r="BF346" i="3"/>
  <c r="BG346" i="3"/>
  <c r="BH346" i="3"/>
  <c r="BI346" i="3"/>
  <c r="BJ346" i="3"/>
  <c r="BK346" i="3"/>
  <c r="BL346" i="3"/>
  <c r="BM346" i="3"/>
  <c r="BN346" i="3"/>
  <c r="BO346" i="3"/>
  <c r="BP346" i="3"/>
  <c r="BQ346" i="3"/>
  <c r="BR346" i="3"/>
  <c r="BS346" i="3"/>
  <c r="BT346" i="3"/>
  <c r="BU346" i="3"/>
  <c r="BV346" i="3"/>
  <c r="BW346" i="3"/>
  <c r="BX346" i="3"/>
  <c r="BY346" i="3"/>
  <c r="BZ346" i="3"/>
  <c r="CA346" i="3"/>
  <c r="CB346" i="3"/>
  <c r="CC346" i="3"/>
  <c r="CD346" i="3"/>
  <c r="CE346" i="3"/>
  <c r="AZ294" i="3"/>
  <c r="BA294" i="3"/>
  <c r="BB294" i="3"/>
  <c r="BC294" i="3"/>
  <c r="BD294" i="3"/>
  <c r="BE294" i="3"/>
  <c r="BF294" i="3"/>
  <c r="BG294" i="3"/>
  <c r="BH294" i="3"/>
  <c r="BI294" i="3"/>
  <c r="BJ294" i="3"/>
  <c r="BK294" i="3"/>
  <c r="BL294" i="3"/>
  <c r="BM294" i="3"/>
  <c r="BN294" i="3"/>
  <c r="BO294" i="3"/>
  <c r="BP294" i="3"/>
  <c r="BQ294" i="3"/>
  <c r="BR294" i="3"/>
  <c r="BS294" i="3"/>
  <c r="BT294" i="3"/>
  <c r="BU294" i="3"/>
  <c r="BV294" i="3"/>
  <c r="BW294" i="3"/>
  <c r="BX294" i="3"/>
  <c r="BY294" i="3"/>
  <c r="BZ294" i="3"/>
  <c r="CA294" i="3"/>
  <c r="CB294" i="3"/>
  <c r="CC294" i="3"/>
  <c r="CD294" i="3"/>
  <c r="CE294" i="3"/>
  <c r="T43" i="41"/>
  <c r="T32" i="41"/>
  <c r="U42" i="31"/>
  <c r="U31" i="31"/>
  <c r="U91" i="41"/>
  <c r="U17" i="41" s="1" a="1"/>
  <c r="U17" i="41" s="1"/>
  <c r="U15" i="41" a="1"/>
  <c r="U15" i="41" s="1"/>
  <c r="V89" i="31"/>
  <c r="V93" i="41"/>
  <c r="V88" i="41" s="1"/>
  <c r="W88" i="31"/>
  <c r="V90" i="41"/>
  <c r="W87" i="31"/>
  <c r="V16" i="31" a="1"/>
  <c r="V16" i="31" s="1"/>
  <c r="V15" i="31" a="1"/>
  <c r="V15" i="31" s="1"/>
  <c r="AJ74" i="31"/>
  <c r="AE1134" i="3"/>
  <c r="AT1134" i="3"/>
  <c r="AB1134" i="3"/>
  <c r="AS1081" i="3"/>
  <c r="AA1081" i="3"/>
  <c r="AC1081" i="3"/>
  <c r="AN739" i="3"/>
  <c r="AS739" i="3"/>
  <c r="Z739" i="3"/>
  <c r="Q686" i="3"/>
  <c r="AT686" i="3"/>
  <c r="AN1065" i="3"/>
  <c r="AB1065" i="3"/>
  <c r="P1065" i="3"/>
  <c r="AD711" i="3"/>
  <c r="AH711" i="3"/>
  <c r="AM670" i="3"/>
  <c r="AP711" i="3"/>
  <c r="AQ711" i="3"/>
  <c r="AH1063" i="3"/>
  <c r="AT1056" i="3"/>
  <c r="AS1055" i="3"/>
  <c r="AE346" i="3"/>
  <c r="AG1065" i="3"/>
  <c r="AL1058" i="3"/>
  <c r="Z1058" i="3"/>
  <c r="Q294" i="3"/>
  <c r="AP1106" i="3"/>
  <c r="AH1052" i="3"/>
  <c r="AH1064" i="3"/>
  <c r="AI1052" i="3"/>
  <c r="AI1065" i="3"/>
  <c r="AG1106" i="3"/>
  <c r="AI1056" i="3"/>
  <c r="AQ1056" i="3"/>
  <c r="AF294" i="3"/>
  <c r="AC1106" i="3"/>
  <c r="AL1057" i="3"/>
  <c r="AP1051" i="3"/>
  <c r="AA294" i="3"/>
  <c r="AN1106" i="3"/>
  <c r="AJ1058" i="3"/>
  <c r="AT1065" i="3"/>
  <c r="AH1056" i="3"/>
  <c r="AH1106" i="3"/>
  <c r="AL1054" i="3"/>
  <c r="AN294" i="3"/>
  <c r="AM1106" i="3"/>
  <c r="AE1065" i="3"/>
  <c r="AF1057" i="3"/>
  <c r="AM1056" i="3"/>
  <c r="P1058" i="3"/>
  <c r="AH1134" i="3"/>
  <c r="AQ1134" i="3"/>
  <c r="Q1134" i="3"/>
  <c r="AG1081" i="3"/>
  <c r="AP1081" i="3"/>
  <c r="AE1081" i="3"/>
  <c r="AI739" i="3"/>
  <c r="AF739" i="3"/>
  <c r="AM686" i="3"/>
  <c r="AF686" i="3"/>
  <c r="AN686" i="3"/>
  <c r="AO1065" i="3"/>
  <c r="P670" i="3"/>
  <c r="AN670" i="3"/>
  <c r="AL711" i="3"/>
  <c r="AM711" i="3"/>
  <c r="AR1065" i="3"/>
  <c r="AM1054" i="3"/>
  <c r="AP1063" i="3"/>
  <c r="AA1051" i="3"/>
  <c r="AN1026" i="3"/>
  <c r="Q1028" i="3"/>
  <c r="AJ1055" i="3"/>
  <c r="AT294" i="3"/>
  <c r="AL1056" i="3"/>
  <c r="P294" i="3"/>
  <c r="AH1055" i="3"/>
  <c r="AJ1064" i="3"/>
  <c r="Q1057" i="3"/>
  <c r="Q1106" i="3"/>
  <c r="S294" i="3"/>
  <c r="AC1056" i="3"/>
  <c r="AJ1057" i="3"/>
  <c r="AG1134" i="3"/>
  <c r="AL1134" i="3"/>
  <c r="AK739" i="3"/>
  <c r="AJ739" i="3"/>
  <c r="AB686" i="3"/>
  <c r="AA1065" i="3"/>
  <c r="AI670" i="3"/>
  <c r="AB711" i="3"/>
  <c r="AJ711" i="3"/>
  <c r="AM1063" i="3"/>
  <c r="AM1051" i="3"/>
  <c r="AI1022" i="3"/>
  <c r="AP1056" i="3"/>
  <c r="AI1050" i="3"/>
  <c r="Z1050" i="3"/>
  <c r="AC1050" i="3"/>
  <c r="AM1057" i="3"/>
  <c r="AJ1052" i="3"/>
  <c r="AQ1106" i="3"/>
  <c r="AE1053" i="3"/>
  <c r="AS1050" i="3"/>
  <c r="AS1025" i="3"/>
  <c r="AI1064" i="3"/>
  <c r="T294" i="3"/>
  <c r="AM1052" i="3"/>
  <c r="AI1051" i="3"/>
  <c r="AC1134" i="3"/>
  <c r="AP1134" i="3"/>
  <c r="AI1081" i="3"/>
  <c r="AL739" i="3"/>
  <c r="AR739" i="3"/>
  <c r="P686" i="3"/>
  <c r="AM1065" i="3"/>
  <c r="AT711" i="3"/>
  <c r="AC670" i="3"/>
  <c r="AK1106" i="3"/>
  <c r="AR1053" i="3"/>
  <c r="AD1106" i="3"/>
  <c r="AM1055" i="3"/>
  <c r="AO294" i="3"/>
  <c r="AR1055" i="3"/>
  <c r="AM1064" i="3"/>
  <c r="AD1065" i="3"/>
  <c r="AB670" i="3"/>
  <c r="AT670" i="3"/>
  <c r="AA1053" i="3"/>
  <c r="AR346" i="3"/>
  <c r="AE1057" i="3"/>
  <c r="AK294" i="3"/>
  <c r="AO1054" i="3"/>
  <c r="AT1050" i="3"/>
  <c r="AA1026" i="3"/>
  <c r="AF1064" i="3"/>
  <c r="AA1058" i="3"/>
  <c r="AF1106" i="3"/>
  <c r="AT1051" i="3"/>
  <c r="AJ1029" i="3"/>
  <c r="AA1106" i="3"/>
  <c r="AT1052" i="3"/>
  <c r="Z1057" i="3"/>
  <c r="W24" i="3"/>
  <c r="AD1134" i="3"/>
  <c r="AQ1081" i="3"/>
  <c r="AH1081" i="3"/>
  <c r="AA739" i="3"/>
  <c r="AJ686" i="3"/>
  <c r="AD686" i="3"/>
  <c r="AC1065" i="3"/>
  <c r="AF711" i="3"/>
  <c r="AO670" i="3"/>
  <c r="AC711" i="3"/>
  <c r="AH1054" i="3"/>
  <c r="AC346" i="3"/>
  <c r="AO1058" i="3"/>
  <c r="AP294" i="3"/>
  <c r="AE1052" i="3"/>
  <c r="V128" i="3"/>
  <c r="AT1063" i="3"/>
  <c r="AR294" i="3"/>
  <c r="AG1055" i="3"/>
  <c r="AE294" i="3"/>
  <c r="AQ1054" i="3"/>
  <c r="AB1058" i="3"/>
  <c r="AE1050" i="3"/>
  <c r="AI1106" i="3"/>
  <c r="AT1053" i="3"/>
  <c r="AJ294" i="3"/>
  <c r="P1134" i="3"/>
  <c r="AR1081" i="3"/>
  <c r="AK1081" i="3"/>
  <c r="AO739" i="3"/>
  <c r="Z686" i="3"/>
  <c r="AL686" i="3"/>
  <c r="AK1065" i="3"/>
  <c r="AK711" i="3"/>
  <c r="Z670" i="3"/>
  <c r="AI711" i="3"/>
  <c r="AT1057" i="3"/>
  <c r="Y294" i="3"/>
  <c r="AT1058" i="3"/>
  <c r="AA1050" i="3"/>
  <c r="AA1056" i="3"/>
  <c r="P1106" i="3"/>
  <c r="AE1106" i="3"/>
  <c r="AO1134" i="3"/>
  <c r="AR1134" i="3"/>
  <c r="Z1081" i="3"/>
  <c r="P1081" i="3"/>
  <c r="AL1081" i="3"/>
  <c r="AM739" i="3"/>
  <c r="AC739" i="3"/>
  <c r="P739" i="3"/>
  <c r="AO686" i="3"/>
  <c r="AS686" i="3"/>
  <c r="AI686" i="3"/>
  <c r="AP1065" i="3"/>
  <c r="Q1065" i="3"/>
  <c r="AO711" i="3"/>
  <c r="AD670" i="3"/>
  <c r="AH670" i="3"/>
  <c r="AL670" i="3"/>
  <c r="AR670" i="3"/>
  <c r="AS670" i="3"/>
  <c r="AA1063" i="3"/>
  <c r="AR1056" i="3"/>
  <c r="AR1054" i="3"/>
  <c r="AL294" i="3"/>
  <c r="AC1051" i="3"/>
  <c r="AE1055" i="3"/>
  <c r="AL1052" i="3"/>
  <c r="AM346" i="3"/>
  <c r="AM1058" i="3"/>
  <c r="P346" i="3"/>
  <c r="AG1056" i="3"/>
  <c r="AC294" i="3"/>
  <c r="AF1056" i="3"/>
  <c r="AR1023" i="3"/>
  <c r="AP1053" i="3"/>
  <c r="AA1055" i="3"/>
  <c r="R294" i="3"/>
  <c r="AS1106" i="3"/>
  <c r="AF1054" i="3"/>
  <c r="AF1058" i="3"/>
  <c r="AK346" i="3"/>
  <c r="AP1054" i="3"/>
  <c r="AN346" i="3"/>
  <c r="AL1050" i="3"/>
  <c r="AN1055" i="3"/>
  <c r="AL1065" i="3"/>
  <c r="AH1051" i="3"/>
  <c r="AI1053" i="3"/>
  <c r="AS1058" i="3"/>
  <c r="V402" i="3"/>
  <c r="AH346" i="3"/>
  <c r="AG294" i="3"/>
  <c r="AT1055" i="3"/>
  <c r="AS1057" i="3"/>
  <c r="AH294" i="3"/>
  <c r="AJ1054" i="3"/>
  <c r="AF1051" i="3"/>
  <c r="AL1055" i="3"/>
  <c r="AI1058" i="3"/>
  <c r="AO1031" i="3"/>
  <c r="AS294" i="3"/>
  <c r="AL1051" i="3"/>
  <c r="AA346" i="3"/>
  <c r="AN1134" i="3"/>
  <c r="AS1134" i="3"/>
  <c r="Z1134" i="3"/>
  <c r="Q1081" i="3"/>
  <c r="AT1081" i="3"/>
  <c r="AM1081" i="3"/>
  <c r="AB739" i="3"/>
  <c r="AE739" i="3"/>
  <c r="AT739" i="3"/>
  <c r="AK686" i="3"/>
  <c r="AR686" i="3"/>
  <c r="AA686" i="3"/>
  <c r="AJ1065" i="3"/>
  <c r="AS1065" i="3"/>
  <c r="AG670" i="3"/>
  <c r="AK670" i="3"/>
  <c r="AR711" i="3"/>
  <c r="AS711" i="3"/>
  <c r="AG711" i="3"/>
  <c r="AE711" i="3"/>
  <c r="AC1027" i="3"/>
  <c r="AH1057" i="3"/>
  <c r="Q1056" i="3"/>
  <c r="AO346" i="3"/>
  <c r="AE1051" i="3"/>
  <c r="AN1058" i="3"/>
  <c r="AQ1055" i="3"/>
  <c r="Z294" i="3"/>
  <c r="AA1054" i="3"/>
  <c r="AP346" i="3"/>
  <c r="Q346" i="3"/>
  <c r="AE1056" i="3"/>
  <c r="AN1050" i="3"/>
  <c r="AP1050" i="3"/>
  <c r="AN1031" i="3"/>
  <c r="AI294" i="3"/>
  <c r="AI346" i="3"/>
  <c r="AQ294" i="3"/>
  <c r="AJ346" i="3"/>
  <c r="Q1058" i="3"/>
  <c r="AA1052" i="3"/>
  <c r="AI1134" i="3"/>
  <c r="AF1134" i="3"/>
  <c r="AK1134" i="3"/>
  <c r="AF1081" i="3"/>
  <c r="AN1081" i="3"/>
  <c r="AB1081" i="3"/>
  <c r="Q739" i="3"/>
  <c r="AH739" i="3"/>
  <c r="AQ739" i="3"/>
  <c r="AC686" i="3"/>
  <c r="AG686" i="3"/>
  <c r="AP686" i="3"/>
  <c r="AH1065" i="3"/>
  <c r="AQ1065" i="3"/>
  <c r="AQ670" i="3"/>
  <c r="AA670" i="3"/>
  <c r="P711" i="3"/>
  <c r="AA711" i="3"/>
  <c r="AN711" i="3"/>
  <c r="AE670" i="3"/>
  <c r="AJ1050" i="3"/>
  <c r="AP1057" i="3"/>
  <c r="AG1057" i="3"/>
  <c r="U294" i="3"/>
  <c r="P1050" i="3"/>
  <c r="AC1058" i="3"/>
  <c r="AR1052" i="3"/>
  <c r="AQ346" i="3"/>
  <c r="AH1058" i="3"/>
  <c r="V129" i="3"/>
  <c r="AP1052" i="3"/>
  <c r="Z1106" i="3"/>
  <c r="AR1057" i="3"/>
  <c r="AG1051" i="3"/>
  <c r="AM1053" i="3"/>
  <c r="AN1054" i="3"/>
  <c r="W25" i="3"/>
  <c r="AQ1025" i="3"/>
  <c r="AQ1057" i="3"/>
  <c r="AJ1056" i="3"/>
  <c r="V294" i="3"/>
  <c r="AO1056" i="3"/>
  <c r="AB346" i="3"/>
  <c r="AO1057" i="3"/>
  <c r="AT346" i="3"/>
  <c r="AR1051" i="3"/>
  <c r="AS1056" i="3"/>
  <c r="AM1022" i="3"/>
  <c r="AG1052" i="3"/>
  <c r="AP1058" i="3"/>
  <c r="AG1058" i="3"/>
  <c r="AT1106" i="3"/>
  <c r="AA1134" i="3"/>
  <c r="AJ1134" i="3"/>
  <c r="AM1134" i="3"/>
  <c r="AJ1081" i="3"/>
  <c r="AD1081" i="3"/>
  <c r="AO1081" i="3"/>
  <c r="AP739" i="3"/>
  <c r="AG739" i="3"/>
  <c r="AD739" i="3"/>
  <c r="AE686" i="3"/>
  <c r="AQ686" i="3"/>
  <c r="AH686" i="3"/>
  <c r="Z1065" i="3"/>
  <c r="AF1065" i="3"/>
  <c r="AF670" i="3"/>
  <c r="AP670" i="3"/>
  <c r="AJ670" i="3"/>
  <c r="Q711" i="3"/>
  <c r="Q670" i="3"/>
  <c r="Z711" i="3"/>
  <c r="AF1050" i="3"/>
  <c r="AC1057" i="3"/>
  <c r="V403" i="3"/>
  <c r="AO1106" i="3"/>
  <c r="AR1050" i="3"/>
  <c r="AE1054" i="3"/>
  <c r="AJ1051" i="3"/>
  <c r="AG346" i="3"/>
  <c r="AT1054" i="3"/>
  <c r="AJ1106" i="3"/>
  <c r="AO1055" i="3"/>
  <c r="AR1106" i="3"/>
  <c r="AL1106" i="3"/>
  <c r="AG1050" i="3"/>
  <c r="AH1053" i="3"/>
  <c r="AA1057" i="3"/>
  <c r="AS346" i="3"/>
  <c r="P1051" i="3"/>
  <c r="AJ1053" i="3"/>
  <c r="AM1050" i="3"/>
  <c r="AF346" i="3"/>
  <c r="AG1054" i="3"/>
  <c r="AL346" i="3"/>
  <c r="AI1054" i="3"/>
  <c r="V130" i="3"/>
  <c r="AF1055" i="3"/>
  <c r="AH1050" i="3"/>
  <c r="AQ1058" i="3"/>
  <c r="AP1055" i="3"/>
  <c r="AD346" i="3"/>
  <c r="X294" i="3"/>
  <c r="AF1053" i="3"/>
  <c r="AE1058" i="3"/>
  <c r="AI1055" i="3"/>
  <c r="AS1054" i="3"/>
  <c r="AN1056" i="3"/>
  <c r="AD294" i="3"/>
  <c r="AL1053" i="3"/>
  <c r="V798" i="3"/>
  <c r="AM294" i="3"/>
  <c r="AN1057" i="3"/>
  <c r="W294" i="3"/>
  <c r="Z346" i="3"/>
  <c r="AB294" i="3"/>
  <c r="AI1057" i="3"/>
  <c r="AF1052" i="3"/>
  <c r="AR1058" i="3"/>
  <c r="AQ1050" i="3"/>
  <c r="V799" i="3"/>
  <c r="AG1053" i="3"/>
  <c r="AB1106" i="3"/>
  <c r="AI806" i="73" l="1" a="1"/>
  <c r="AI806" i="73" s="1"/>
  <c r="AI317" i="73" s="1" a="1"/>
  <c r="AI317" i="73" s="1"/>
  <c r="Z823" i="73" a="1"/>
  <c r="Z823" i="73" s="1"/>
  <c r="Z370" i="73" s="1" a="1"/>
  <c r="Z370" i="73" s="1"/>
  <c r="AF806" i="73" a="1"/>
  <c r="AF806" i="73" s="1"/>
  <c r="AF317" i="73" s="1" a="1"/>
  <c r="AF317" i="73" s="1"/>
  <c r="W806" i="73" a="1"/>
  <c r="W806" i="73" s="1"/>
  <c r="W317" i="73" s="1" a="1"/>
  <c r="W317" i="73" s="1"/>
  <c r="AG823" i="73" a="1"/>
  <c r="AG823" i="73" s="1"/>
  <c r="AG370" i="73" s="1" a="1"/>
  <c r="AG370" i="73" s="1"/>
  <c r="AC823" i="73" a="1"/>
  <c r="AC823" i="73" s="1"/>
  <c r="AC370" i="73" s="1" a="1"/>
  <c r="AC370" i="73" s="1"/>
  <c r="AA806" i="73" a="1"/>
  <c r="AA806" i="73" s="1"/>
  <c r="AA317" i="73" s="1" a="1"/>
  <c r="AA317" i="73" s="1"/>
  <c r="AL806" i="73" a="1"/>
  <c r="AL806" i="73" s="1"/>
  <c r="AL317" i="73" s="1" a="1"/>
  <c r="AL317" i="73" s="1"/>
  <c r="AR806" i="73" a="1"/>
  <c r="AR806" i="73" s="1"/>
  <c r="AR317" i="73" s="1" a="1"/>
  <c r="AR317" i="73" s="1"/>
  <c r="S806" i="73" a="1"/>
  <c r="S806" i="73" s="1"/>
  <c r="S317" i="73" s="1" a="1"/>
  <c r="S317" i="73" s="1"/>
  <c r="R806" i="73" a="1"/>
  <c r="R806" i="73" s="1"/>
  <c r="R317" i="73" s="1" a="1"/>
  <c r="R317" i="73" s="1"/>
  <c r="AM806" i="73" a="1"/>
  <c r="AM806" i="73" s="1"/>
  <c r="AM317" i="73" s="1" a="1"/>
  <c r="AM317" i="73" s="1"/>
  <c r="AI823" i="73" a="1"/>
  <c r="AI823" i="73" s="1"/>
  <c r="AI370" i="73" s="1" a="1"/>
  <c r="AI370" i="73" s="1"/>
  <c r="V806" i="73" a="1"/>
  <c r="V806" i="73" s="1"/>
  <c r="V317" i="73" s="1" a="1"/>
  <c r="V317" i="73" s="1"/>
  <c r="AS823" i="73" a="1"/>
  <c r="AS823" i="73" s="1"/>
  <c r="AS370" i="73" s="1" a="1"/>
  <c r="AS370" i="73" s="1"/>
  <c r="AP806" i="73" a="1"/>
  <c r="AP806" i="73" s="1"/>
  <c r="AP317" i="73" s="1" a="1"/>
  <c r="AP317" i="73" s="1"/>
  <c r="AK823" i="73" a="1"/>
  <c r="AK823" i="73" s="1"/>
  <c r="AK370" i="73" s="1" a="1"/>
  <c r="AK370" i="73" s="1"/>
  <c r="AA823" i="73" a="1"/>
  <c r="AA823" i="73" s="1"/>
  <c r="AA370" i="73" s="1" a="1"/>
  <c r="AA370" i="73" s="1"/>
  <c r="AH823" i="73" a="1"/>
  <c r="AH823" i="73" s="1"/>
  <c r="AH370" i="73" s="1" a="1"/>
  <c r="AH370" i="73" s="1"/>
  <c r="AM823" i="73" a="1"/>
  <c r="AM823" i="73" s="1"/>
  <c r="AM370" i="73" s="1" a="1"/>
  <c r="AM370" i="73" s="1"/>
  <c r="Y823" i="73" a="1"/>
  <c r="Y823" i="73" s="1"/>
  <c r="Y370" i="73" s="1" a="1"/>
  <c r="Y370" i="73" s="1"/>
  <c r="AE823" i="73" a="1"/>
  <c r="AE823" i="73" s="1"/>
  <c r="AE370" i="73" s="1" a="1"/>
  <c r="AE370" i="73" s="1"/>
  <c r="U806" i="73" a="1"/>
  <c r="U806" i="73" s="1"/>
  <c r="U317" i="73" s="1" a="1"/>
  <c r="U317" i="73" s="1"/>
  <c r="AH806" i="73" a="1"/>
  <c r="AH806" i="73" s="1"/>
  <c r="AH317" i="73" s="1" a="1"/>
  <c r="AH317" i="73" s="1"/>
  <c r="AJ823" i="73" a="1"/>
  <c r="AJ823" i="73" s="1"/>
  <c r="AJ370" i="73" s="1" a="1"/>
  <c r="AJ370" i="73" s="1"/>
  <c r="AD806" i="73" a="1"/>
  <c r="AD806" i="73" s="1"/>
  <c r="AD317" i="73" s="1" a="1"/>
  <c r="AD317" i="73" s="1"/>
  <c r="Z806" i="73" a="1"/>
  <c r="Z806" i="73" s="1"/>
  <c r="Z317" i="73" s="1" a="1"/>
  <c r="Z317" i="73" s="1"/>
  <c r="AC806" i="73" a="1"/>
  <c r="AC806" i="73" s="1"/>
  <c r="AC317" i="73" s="1" a="1"/>
  <c r="AC317" i="73" s="1"/>
  <c r="AR823" i="73" a="1"/>
  <c r="AR823" i="73" s="1"/>
  <c r="AR370" i="73" s="1" a="1"/>
  <c r="AR370" i="73" s="1"/>
  <c r="AG806" i="73" a="1"/>
  <c r="AG806" i="73" s="1"/>
  <c r="AG317" i="73" s="1" a="1"/>
  <c r="AG317" i="73" s="1"/>
  <c r="Q806" i="73" a="1"/>
  <c r="Q806" i="73" s="1"/>
  <c r="Q317" i="73" s="1" a="1"/>
  <c r="Q317" i="73" s="1"/>
  <c r="AQ806" i="73" a="1"/>
  <c r="AQ806" i="73" s="1"/>
  <c r="AQ317" i="73" s="1" a="1"/>
  <c r="AQ317" i="73" s="1"/>
  <c r="AS806" i="73" a="1"/>
  <c r="AS806" i="73" s="1"/>
  <c r="AS317" i="73" s="1" a="1"/>
  <c r="AS317" i="73" s="1"/>
  <c r="AE806" i="73" a="1"/>
  <c r="AE806" i="73" s="1"/>
  <c r="AE317" i="73" s="1" a="1"/>
  <c r="AE317" i="73" s="1"/>
  <c r="P823" i="73" a="1"/>
  <c r="P823" i="73" s="1"/>
  <c r="P370" i="73" s="1" a="1"/>
  <c r="P370" i="73" s="1"/>
  <c r="AB806" i="73" a="1"/>
  <c r="AB806" i="73" s="1"/>
  <c r="AB317" i="73" s="1" a="1"/>
  <c r="AB317" i="73" s="1"/>
  <c r="AO823" i="73" a="1"/>
  <c r="AO823" i="73" s="1"/>
  <c r="AO370" i="73" s="1" a="1"/>
  <c r="AO370" i="73" s="1"/>
  <c r="AN806" i="73" a="1"/>
  <c r="AN806" i="73" s="1"/>
  <c r="AN317" i="73" s="1" a="1"/>
  <c r="AN317" i="73" s="1"/>
  <c r="AF823" i="73" a="1"/>
  <c r="AF823" i="73" s="1"/>
  <c r="AF370" i="73" s="1" a="1"/>
  <c r="AF370" i="73" s="1"/>
  <c r="AP823" i="73" a="1"/>
  <c r="AP823" i="73" s="1"/>
  <c r="AP370" i="73" s="1" a="1"/>
  <c r="AP370" i="73" s="1"/>
  <c r="Y806" i="73" a="1"/>
  <c r="Y806" i="73" s="1"/>
  <c r="Y317" i="73" s="1" a="1"/>
  <c r="Y317" i="73" s="1"/>
  <c r="AL823" i="73" a="1"/>
  <c r="AL823" i="73" s="1"/>
  <c r="AL370" i="73" s="1" a="1"/>
  <c r="AL370" i="73" s="1"/>
  <c r="AO806" i="73" a="1"/>
  <c r="AO806" i="73" s="1"/>
  <c r="AO317" i="73" s="1" a="1"/>
  <c r="AO317" i="73" s="1"/>
  <c r="AJ806" i="73" a="1"/>
  <c r="AJ806" i="73" s="1"/>
  <c r="AJ317" i="73" s="1" a="1"/>
  <c r="AJ317" i="73" s="1"/>
  <c r="P806" i="73" a="1"/>
  <c r="P806" i="73" s="1"/>
  <c r="P317" i="73" s="1" a="1"/>
  <c r="P317" i="73" s="1"/>
  <c r="T806" i="73" a="1"/>
  <c r="T806" i="73" s="1"/>
  <c r="T317" i="73" s="1" a="1"/>
  <c r="T317" i="73" s="1"/>
  <c r="AN823" i="73" a="1"/>
  <c r="AN823" i="73" s="1"/>
  <c r="AN370" i="73" s="1" a="1"/>
  <c r="AN370" i="73" s="1"/>
  <c r="AK806" i="73" a="1"/>
  <c r="AK806" i="73" s="1"/>
  <c r="AK317" i="73" s="1" a="1"/>
  <c r="AK317" i="73" s="1"/>
  <c r="AB823" i="73" a="1"/>
  <c r="AB823" i="73" s="1"/>
  <c r="AB370" i="73" s="1" a="1"/>
  <c r="AB370" i="73" s="1"/>
  <c r="AQ823" i="73" a="1"/>
  <c r="AQ823" i="73" s="1"/>
  <c r="AQ370" i="73" s="1" a="1"/>
  <c r="AQ370" i="73" s="1"/>
  <c r="AD823" i="73" a="1"/>
  <c r="AD823" i="73" s="1"/>
  <c r="AD370" i="73" s="1" a="1"/>
  <c r="AD370" i="73" s="1"/>
  <c r="X806" i="73" a="1"/>
  <c r="X806" i="73" s="1"/>
  <c r="X317" i="73" s="1" a="1"/>
  <c r="X317" i="73" s="1"/>
  <c r="O806" i="73" a="1"/>
  <c r="O806" i="73" s="1"/>
  <c r="O317" i="73" s="1" a="1"/>
  <c r="O317" i="73" s="1"/>
  <c r="O823" i="73" a="1"/>
  <c r="O823" i="73" s="1"/>
  <c r="O370" i="73" s="1" a="1"/>
  <c r="O370" i="73" s="1"/>
  <c r="AI833" i="71" a="1"/>
  <c r="AI833" i="71" s="1"/>
  <c r="AI315" i="71" s="1" a="1"/>
  <c r="AI315" i="71" s="1"/>
  <c r="Z850" i="71" a="1"/>
  <c r="Z850" i="71" s="1"/>
  <c r="Z368" i="71" s="1" a="1"/>
  <c r="Z368" i="71" s="1"/>
  <c r="AF833" i="71" a="1"/>
  <c r="AF833" i="71" s="1"/>
  <c r="AF315" i="71" s="1" a="1"/>
  <c r="AF315" i="71" s="1"/>
  <c r="W833" i="71" a="1"/>
  <c r="W833" i="71" s="1"/>
  <c r="W315" i="71" s="1" a="1"/>
  <c r="W315" i="71" s="1"/>
  <c r="AG850" i="71" a="1"/>
  <c r="AG850" i="71" s="1"/>
  <c r="AG368" i="71" s="1" a="1"/>
  <c r="AG368" i="71" s="1"/>
  <c r="AC850" i="71" a="1"/>
  <c r="AC850" i="71" s="1"/>
  <c r="AC368" i="71" s="1" a="1"/>
  <c r="AC368" i="71" s="1"/>
  <c r="AA833" i="71" a="1"/>
  <c r="AA833" i="71" s="1"/>
  <c r="AA315" i="71" s="1" a="1"/>
  <c r="AA315" i="71" s="1"/>
  <c r="AL833" i="71" a="1"/>
  <c r="AL833" i="71" s="1"/>
  <c r="AL315" i="71" s="1" a="1"/>
  <c r="AL315" i="71" s="1"/>
  <c r="AR833" i="71" a="1"/>
  <c r="AR833" i="71" s="1"/>
  <c r="AR315" i="71" s="1" a="1"/>
  <c r="AR315" i="71" s="1"/>
  <c r="S833" i="71" a="1"/>
  <c r="S833" i="71" s="1"/>
  <c r="S315" i="71" s="1" a="1"/>
  <c r="S315" i="71" s="1"/>
  <c r="R833" i="71" a="1"/>
  <c r="R833" i="71" s="1"/>
  <c r="R315" i="71" s="1" a="1"/>
  <c r="R315" i="71" s="1"/>
  <c r="AM833" i="71" a="1"/>
  <c r="AM833" i="71" s="1"/>
  <c r="AM315" i="71" s="1" a="1"/>
  <c r="AM315" i="71" s="1"/>
  <c r="AI850" i="71" a="1"/>
  <c r="AI850" i="71" s="1"/>
  <c r="AI368" i="71" s="1" a="1"/>
  <c r="AI368" i="71" s="1"/>
  <c r="V833" i="71" a="1"/>
  <c r="V833" i="71" s="1"/>
  <c r="V315" i="71" s="1" a="1"/>
  <c r="V315" i="71" s="1"/>
  <c r="AS850" i="71" a="1"/>
  <c r="AS850" i="71" s="1"/>
  <c r="AS368" i="71" s="1" a="1"/>
  <c r="AS368" i="71" s="1"/>
  <c r="AP833" i="71" a="1"/>
  <c r="AP833" i="71" s="1"/>
  <c r="AP315" i="71" s="1" a="1"/>
  <c r="AP315" i="71" s="1"/>
  <c r="AK850" i="71" a="1"/>
  <c r="AK850" i="71" s="1"/>
  <c r="AK368" i="71" s="1" a="1"/>
  <c r="AK368" i="71" s="1"/>
  <c r="AA850" i="71" a="1"/>
  <c r="AA850" i="71" s="1"/>
  <c r="AA368" i="71" s="1" a="1"/>
  <c r="AA368" i="71" s="1"/>
  <c r="AH850" i="71" a="1"/>
  <c r="AH850" i="71" s="1"/>
  <c r="AH368" i="71" s="1" a="1"/>
  <c r="AH368" i="71" s="1"/>
  <c r="AM850" i="71" a="1"/>
  <c r="AM850" i="71" s="1"/>
  <c r="AM368" i="71" s="1" a="1"/>
  <c r="AM368" i="71" s="1"/>
  <c r="Y850" i="71" a="1"/>
  <c r="Y850" i="71" s="1"/>
  <c r="Y368" i="71" s="1" a="1"/>
  <c r="Y368" i="71" s="1"/>
  <c r="AE850" i="71" a="1"/>
  <c r="AE850" i="71" s="1"/>
  <c r="AE368" i="71" s="1" a="1"/>
  <c r="AE368" i="71" s="1"/>
  <c r="U833" i="71" a="1"/>
  <c r="U833" i="71" s="1"/>
  <c r="U315" i="71" s="1" a="1"/>
  <c r="U315" i="71" s="1"/>
  <c r="AH833" i="71" a="1"/>
  <c r="AH833" i="71" s="1"/>
  <c r="AH315" i="71" s="1" a="1"/>
  <c r="AH315" i="71" s="1"/>
  <c r="AJ850" i="71" a="1"/>
  <c r="AJ850" i="71" s="1"/>
  <c r="AJ368" i="71" s="1" a="1"/>
  <c r="AJ368" i="71" s="1"/>
  <c r="AD833" i="71" a="1"/>
  <c r="AD833" i="71" s="1"/>
  <c r="AD315" i="71" s="1" a="1"/>
  <c r="AD315" i="71" s="1"/>
  <c r="Z833" i="71" a="1"/>
  <c r="Z833" i="71" s="1"/>
  <c r="Z315" i="71" s="1" a="1"/>
  <c r="Z315" i="71" s="1"/>
  <c r="AC833" i="71" a="1"/>
  <c r="AC833" i="71" s="1"/>
  <c r="AC315" i="71" s="1" a="1"/>
  <c r="AC315" i="71" s="1"/>
  <c r="AR850" i="71" a="1"/>
  <c r="AR850" i="71" s="1"/>
  <c r="AR368" i="71" s="1" a="1"/>
  <c r="AR368" i="71" s="1"/>
  <c r="AG833" i="71" a="1"/>
  <c r="AG833" i="71" s="1"/>
  <c r="AG315" i="71" s="1" a="1"/>
  <c r="AG315" i="71" s="1"/>
  <c r="Q833" i="71" a="1"/>
  <c r="Q833" i="71" s="1"/>
  <c r="Q315" i="71" s="1" a="1"/>
  <c r="Q315" i="71" s="1"/>
  <c r="AQ833" i="71" a="1"/>
  <c r="AQ833" i="71" s="1"/>
  <c r="AQ315" i="71" s="1" a="1"/>
  <c r="AQ315" i="71" s="1"/>
  <c r="AS833" i="71" a="1"/>
  <c r="AS833" i="71" s="1"/>
  <c r="AS315" i="71" s="1" a="1"/>
  <c r="AS315" i="71" s="1"/>
  <c r="AE833" i="71" a="1"/>
  <c r="AE833" i="71" s="1"/>
  <c r="AE315" i="71" s="1" a="1"/>
  <c r="AE315" i="71" s="1"/>
  <c r="P850" i="71" a="1"/>
  <c r="P850" i="71" s="1"/>
  <c r="P368" i="71" s="1" a="1"/>
  <c r="P368" i="71" s="1"/>
  <c r="AB833" i="71" a="1"/>
  <c r="AB833" i="71" s="1"/>
  <c r="AB315" i="71" s="1" a="1"/>
  <c r="AB315" i="71" s="1"/>
  <c r="AO850" i="71" a="1"/>
  <c r="AO850" i="71" s="1"/>
  <c r="AO368" i="71" s="1" a="1"/>
  <c r="AO368" i="71" s="1"/>
  <c r="AN833" i="71" a="1"/>
  <c r="AN833" i="71" s="1"/>
  <c r="AN315" i="71" s="1" a="1"/>
  <c r="AN315" i="71" s="1"/>
  <c r="AF850" i="71" a="1"/>
  <c r="AF850" i="71" s="1"/>
  <c r="AF368" i="71" s="1" a="1"/>
  <c r="AF368" i="71" s="1"/>
  <c r="AP850" i="71" a="1"/>
  <c r="AP850" i="71" s="1"/>
  <c r="AP368" i="71" s="1" a="1"/>
  <c r="AP368" i="71" s="1"/>
  <c r="Y833" i="71" a="1"/>
  <c r="Y833" i="71" s="1"/>
  <c r="Y315" i="71" s="1" a="1"/>
  <c r="Y315" i="71" s="1"/>
  <c r="AL850" i="71" a="1"/>
  <c r="AL850" i="71" s="1"/>
  <c r="AL368" i="71" s="1" a="1"/>
  <c r="AL368" i="71" s="1"/>
  <c r="AO833" i="71" a="1"/>
  <c r="AO833" i="71" s="1"/>
  <c r="AO315" i="71" s="1" a="1"/>
  <c r="AO315" i="71" s="1"/>
  <c r="AJ833" i="71" a="1"/>
  <c r="AJ833" i="71" s="1"/>
  <c r="AJ315" i="71" s="1" a="1"/>
  <c r="AJ315" i="71" s="1"/>
  <c r="P833" i="71" a="1"/>
  <c r="P833" i="71" s="1"/>
  <c r="P315" i="71" s="1" a="1"/>
  <c r="P315" i="71" s="1"/>
  <c r="T833" i="71" a="1"/>
  <c r="T833" i="71" s="1"/>
  <c r="T315" i="71" s="1" a="1"/>
  <c r="T315" i="71" s="1"/>
  <c r="AN850" i="71" a="1"/>
  <c r="AN850" i="71" s="1"/>
  <c r="AN368" i="71" s="1" a="1"/>
  <c r="AN368" i="71" s="1"/>
  <c r="AK833" i="71" a="1"/>
  <c r="AK833" i="71" s="1"/>
  <c r="AK315" i="71" s="1" a="1"/>
  <c r="AK315" i="71" s="1"/>
  <c r="AB850" i="71" a="1"/>
  <c r="AB850" i="71" s="1"/>
  <c r="AB368" i="71" s="1" a="1"/>
  <c r="AB368" i="71" s="1"/>
  <c r="AQ850" i="71" a="1"/>
  <c r="AQ850" i="71" s="1"/>
  <c r="AQ368" i="71" s="1" a="1"/>
  <c r="AQ368" i="71" s="1"/>
  <c r="AD850" i="71" a="1"/>
  <c r="AD850" i="71" s="1"/>
  <c r="AD368" i="71" s="1" a="1"/>
  <c r="AD368" i="71" s="1"/>
  <c r="X833" i="71" a="1"/>
  <c r="X833" i="71" s="1"/>
  <c r="X315" i="71" s="1" a="1"/>
  <c r="X315" i="71" s="1"/>
  <c r="O833" i="71" a="1"/>
  <c r="O833" i="71" s="1"/>
  <c r="O315" i="71" s="1" a="1"/>
  <c r="O315" i="71" s="1"/>
  <c r="O850" i="71" a="1"/>
  <c r="O850" i="71" s="1"/>
  <c r="O368" i="71" s="1" a="1"/>
  <c r="O368" i="71" s="1"/>
  <c r="U638" i="71" a="1"/>
  <c r="U638" i="71" s="1"/>
  <c r="U142" i="71" s="1" a="1"/>
  <c r="U142" i="71" s="1"/>
  <c r="V693" i="71" a="1"/>
  <c r="V693" i="71" s="1"/>
  <c r="V32" i="71" s="1" a="1"/>
  <c r="V32" i="71" s="1"/>
  <c r="U700" i="71" a="1"/>
  <c r="U700" i="71" s="1"/>
  <c r="U143" i="71" s="1" a="1"/>
  <c r="U143" i="71" s="1"/>
  <c r="U652" i="71" a="1"/>
  <c r="U652" i="71" s="1"/>
  <c r="U141" i="71" s="1" a="1"/>
  <c r="U141" i="71" s="1"/>
  <c r="V645" i="71" a="1"/>
  <c r="V645" i="71" s="1"/>
  <c r="V31" i="71" s="1" a="1"/>
  <c r="V31" i="71" s="1"/>
  <c r="U611" i="73" a="1"/>
  <c r="U611" i="73" s="1"/>
  <c r="U144" i="73" s="1" a="1"/>
  <c r="U144" i="73" s="1"/>
  <c r="V666" i="73" a="1"/>
  <c r="V666" i="73" s="1"/>
  <c r="V33" i="73" s="1" a="1"/>
  <c r="V33" i="73" s="1"/>
  <c r="U673" i="73" a="1"/>
  <c r="U673" i="73" s="1"/>
  <c r="U145" i="73" s="1" a="1"/>
  <c r="U145" i="73" s="1"/>
  <c r="U625" i="73" a="1"/>
  <c r="U625" i="73" s="1"/>
  <c r="U143" i="73" s="1" a="1"/>
  <c r="U143" i="73" s="1"/>
  <c r="V618" i="73" a="1"/>
  <c r="V618" i="73" s="1"/>
  <c r="V32" i="73" s="1" a="1"/>
  <c r="V32" i="73" s="1"/>
  <c r="BC347" i="3"/>
  <c r="AZ347" i="3"/>
  <c r="BD347" i="3"/>
  <c r="BB347" i="3"/>
  <c r="BA347" i="3"/>
  <c r="BE347" i="3"/>
  <c r="BF347" i="3"/>
  <c r="BG347" i="3"/>
  <c r="BH347" i="3"/>
  <c r="BI347" i="3"/>
  <c r="BJ347" i="3"/>
  <c r="BK347" i="3"/>
  <c r="BL347" i="3"/>
  <c r="BM347" i="3"/>
  <c r="BN347" i="3"/>
  <c r="BO347" i="3"/>
  <c r="BP347" i="3"/>
  <c r="BQ347" i="3"/>
  <c r="BR347" i="3"/>
  <c r="BS347" i="3"/>
  <c r="BT347" i="3"/>
  <c r="BU347" i="3"/>
  <c r="BV347" i="3"/>
  <c r="BW347" i="3"/>
  <c r="BX347" i="3"/>
  <c r="BY347" i="3"/>
  <c r="BZ347" i="3"/>
  <c r="CA347" i="3"/>
  <c r="CB347" i="3"/>
  <c r="CC347" i="3"/>
  <c r="CD347" i="3"/>
  <c r="CE347" i="3"/>
  <c r="AZ295" i="3"/>
  <c r="BA295" i="3"/>
  <c r="BB295" i="3"/>
  <c r="BC295" i="3"/>
  <c r="BD295" i="3"/>
  <c r="BE295" i="3"/>
  <c r="BF295" i="3"/>
  <c r="BG295" i="3"/>
  <c r="BH295" i="3"/>
  <c r="BI295" i="3"/>
  <c r="BJ295" i="3"/>
  <c r="BK295" i="3"/>
  <c r="BL295" i="3"/>
  <c r="BM295" i="3"/>
  <c r="BN295" i="3"/>
  <c r="BO295" i="3"/>
  <c r="BP295" i="3"/>
  <c r="BQ295" i="3"/>
  <c r="BR295" i="3"/>
  <c r="BS295" i="3"/>
  <c r="BT295" i="3"/>
  <c r="BU295" i="3"/>
  <c r="BV295" i="3"/>
  <c r="BW295" i="3"/>
  <c r="BX295" i="3"/>
  <c r="BY295" i="3"/>
  <c r="BZ295" i="3"/>
  <c r="CA295" i="3"/>
  <c r="CB295" i="3"/>
  <c r="CC295" i="3"/>
  <c r="CD295" i="3"/>
  <c r="CE295" i="3"/>
  <c r="U43" i="41"/>
  <c r="U32" i="41"/>
  <c r="V42" i="31"/>
  <c r="V31" i="31"/>
  <c r="V91" i="41"/>
  <c r="V17" i="41" s="1" a="1"/>
  <c r="V17" i="41" s="1"/>
  <c r="V15" i="41" a="1"/>
  <c r="V15" i="41" s="1"/>
  <c r="W89" i="31"/>
  <c r="W93" i="41"/>
  <c r="W88" i="41" s="1"/>
  <c r="X88" i="31"/>
  <c r="W90" i="41"/>
  <c r="X87" i="31"/>
  <c r="W16" i="31" a="1"/>
  <c r="W16" i="31" s="1"/>
  <c r="W15" i="31" a="1"/>
  <c r="W15" i="31" s="1"/>
  <c r="AK74" i="31"/>
  <c r="AH1135" i="3"/>
  <c r="AT1135" i="3"/>
  <c r="AB1135" i="3"/>
  <c r="AN1082" i="3"/>
  <c r="AH1082" i="3"/>
  <c r="AI1082" i="3"/>
  <c r="AE1082" i="3"/>
  <c r="AR740" i="3"/>
  <c r="AS740" i="3"/>
  <c r="AQ740" i="3"/>
  <c r="AG687" i="3"/>
  <c r="AK687" i="3"/>
  <c r="AB687" i="3"/>
  <c r="AJ1066" i="3"/>
  <c r="AB1107" i="3"/>
  <c r="Q1107" i="3"/>
  <c r="AH1107" i="3"/>
  <c r="AH1066" i="3"/>
  <c r="AI1066" i="3"/>
  <c r="AL712" i="3"/>
  <c r="AT671" i="3"/>
  <c r="AC712" i="3"/>
  <c r="AJ712" i="3"/>
  <c r="AS712" i="3"/>
  <c r="AM671" i="3"/>
  <c r="AP295" i="3"/>
  <c r="W799" i="3"/>
  <c r="W798" i="3"/>
  <c r="AQ347" i="3"/>
  <c r="AH347" i="3"/>
  <c r="AD347" i="3"/>
  <c r="AN295" i="3"/>
  <c r="AJ1135" i="3"/>
  <c r="AG1135" i="3"/>
  <c r="AM1135" i="3"/>
  <c r="AD1082" i="3"/>
  <c r="AO1082" i="3"/>
  <c r="AR1082" i="3"/>
  <c r="AF1082" i="3"/>
  <c r="AI740" i="3"/>
  <c r="AP740" i="3"/>
  <c r="AJ687" i="3"/>
  <c r="S687" i="3"/>
  <c r="Y687" i="3"/>
  <c r="V687" i="3"/>
  <c r="AS1066" i="3"/>
  <c r="AE1066" i="3"/>
  <c r="AP1066" i="3"/>
  <c r="AJ1107" i="3"/>
  <c r="AO1066" i="3"/>
  <c r="AR1066" i="3"/>
  <c r="AK712" i="3"/>
  <c r="AQ712" i="3"/>
  <c r="AN671" i="3"/>
  <c r="Z712" i="3"/>
  <c r="AP712" i="3"/>
  <c r="AQ671" i="3"/>
  <c r="AE347" i="3"/>
  <c r="AG295" i="3"/>
  <c r="AA295" i="3"/>
  <c r="AK347" i="3"/>
  <c r="AL295" i="3"/>
  <c r="AC347" i="3"/>
  <c r="X24" i="3"/>
  <c r="AS1107" i="3"/>
  <c r="AA671" i="3"/>
  <c r="AO671" i="3"/>
  <c r="AS347" i="3"/>
  <c r="Q347" i="3"/>
  <c r="W687" i="3"/>
  <c r="AP1107" i="3"/>
  <c r="AI712" i="3"/>
  <c r="AM295" i="3"/>
  <c r="AI347" i="3"/>
  <c r="Z1135" i="3"/>
  <c r="AO1135" i="3"/>
  <c r="AR1135" i="3"/>
  <c r="AC1082" i="3"/>
  <c r="U1082" i="3"/>
  <c r="AL1082" i="3"/>
  <c r="AL740" i="3"/>
  <c r="Q740" i="3"/>
  <c r="AD740" i="3"/>
  <c r="AS687" i="3"/>
  <c r="AA687" i="3"/>
  <c r="Q687" i="3"/>
  <c r="R687" i="3"/>
  <c r="AL1107" i="3"/>
  <c r="AF1066" i="3"/>
  <c r="AE1107" i="3"/>
  <c r="Z1107" i="3"/>
  <c r="AB1066" i="3"/>
  <c r="AQ1107" i="3"/>
  <c r="AR671" i="3"/>
  <c r="AL671" i="3"/>
  <c r="AN712" i="3"/>
  <c r="AD671" i="3"/>
  <c r="AK671" i="3"/>
  <c r="AI671" i="3"/>
  <c r="Z295" i="3"/>
  <c r="AH295" i="3"/>
  <c r="AO347" i="3"/>
  <c r="AJ295" i="3"/>
  <c r="AQ295" i="3"/>
  <c r="P347" i="3"/>
  <c r="AB347" i="3"/>
  <c r="AS1135" i="3"/>
  <c r="AQ1135" i="3"/>
  <c r="AG1082" i="3"/>
  <c r="AK1082" i="3"/>
  <c r="AB1082" i="3"/>
  <c r="AJ1082" i="3"/>
  <c r="AE740" i="3"/>
  <c r="AF740" i="3"/>
  <c r="AT687" i="3"/>
  <c r="AP687" i="3"/>
  <c r="P687" i="3"/>
  <c r="AM687" i="3"/>
  <c r="AM1107" i="3"/>
  <c r="AN1066" i="3"/>
  <c r="AT1107" i="3"/>
  <c r="AG712" i="3"/>
  <c r="AC671" i="3"/>
  <c r="W128" i="3"/>
  <c r="AT347" i="3"/>
  <c r="AT1066" i="3"/>
  <c r="AG1107" i="3"/>
  <c r="Q712" i="3"/>
  <c r="AC295" i="3"/>
  <c r="W403" i="3"/>
  <c r="AK740" i="3"/>
  <c r="AK1107" i="3"/>
  <c r="AL1066" i="3"/>
  <c r="AG671" i="3"/>
  <c r="AB671" i="3"/>
  <c r="AK295" i="3"/>
  <c r="AI295" i="3"/>
  <c r="AR1107" i="3"/>
  <c r="P1066" i="3"/>
  <c r="AT712" i="3"/>
  <c r="AJ347" i="3"/>
  <c r="AI1135" i="3"/>
  <c r="AP1135" i="3"/>
  <c r="AL1135" i="3"/>
  <c r="S1082" i="3"/>
  <c r="Y1082" i="3"/>
  <c r="V1082" i="3"/>
  <c r="AS1082" i="3"/>
  <c r="AC740" i="3"/>
  <c r="AN740" i="3"/>
  <c r="P740" i="3"/>
  <c r="Z687" i="3"/>
  <c r="X687" i="3"/>
  <c r="AQ687" i="3"/>
  <c r="AN1107" i="3"/>
  <c r="AO712" i="3"/>
  <c r="AP671" i="3"/>
  <c r="AP347" i="3"/>
  <c r="AO295" i="3"/>
  <c r="Q1135" i="3"/>
  <c r="AD1135" i="3"/>
  <c r="AK1135" i="3"/>
  <c r="AA1082" i="3"/>
  <c r="Q1082" i="3"/>
  <c r="R1082" i="3"/>
  <c r="AT1082" i="3"/>
  <c r="AA740" i="3"/>
  <c r="AH740" i="3"/>
  <c r="AT740" i="3"/>
  <c r="T687" i="3"/>
  <c r="AN687" i="3"/>
  <c r="AH687" i="3"/>
  <c r="AI687" i="3"/>
  <c r="Z1066" i="3"/>
  <c r="AG1066" i="3"/>
  <c r="AD1066" i="3"/>
  <c r="Q1066" i="3"/>
  <c r="AO1107" i="3"/>
  <c r="P1107" i="3"/>
  <c r="AA712" i="3"/>
  <c r="P671" i="3"/>
  <c r="AM712" i="3"/>
  <c r="AE712" i="3"/>
  <c r="AH671" i="3"/>
  <c r="W129" i="3"/>
  <c r="AL347" i="3"/>
  <c r="P295" i="3"/>
  <c r="AR295" i="3"/>
  <c r="AT295" i="3"/>
  <c r="W402" i="3"/>
  <c r="W130" i="3"/>
  <c r="AE1135" i="3"/>
  <c r="AF1135" i="3"/>
  <c r="AC1135" i="3"/>
  <c r="AP1082" i="3"/>
  <c r="P1082" i="3"/>
  <c r="AM1082" i="3"/>
  <c r="Z1082" i="3"/>
  <c r="AB740" i="3"/>
  <c r="AJ740" i="3"/>
  <c r="AG740" i="3"/>
  <c r="AE687" i="3"/>
  <c r="AD687" i="3"/>
  <c r="AO687" i="3"/>
  <c r="AR687" i="3"/>
  <c r="AC1107" i="3"/>
  <c r="AI1107" i="3"/>
  <c r="AC1066" i="3"/>
  <c r="AD1107" i="3"/>
  <c r="AM1066" i="3"/>
  <c r="AJ671" i="3"/>
  <c r="AB712" i="3"/>
  <c r="AF671" i="3"/>
  <c r="AR712" i="3"/>
  <c r="AD712" i="3"/>
  <c r="P712" i="3"/>
  <c r="AB295" i="3"/>
  <c r="Q295" i="3"/>
  <c r="AA347" i="3"/>
  <c r="AM347" i="3"/>
  <c r="AN347" i="3"/>
  <c r="AF347" i="3"/>
  <c r="X25" i="3"/>
  <c r="AN1135" i="3"/>
  <c r="P1135" i="3"/>
  <c r="AA1135" i="3"/>
  <c r="X1082" i="3"/>
  <c r="W1082" i="3"/>
  <c r="AQ1082" i="3"/>
  <c r="T1082" i="3"/>
  <c r="AM740" i="3"/>
  <c r="Z740" i="3"/>
  <c r="AO740" i="3"/>
  <c r="AF687" i="3"/>
  <c r="AC687" i="3"/>
  <c r="U687" i="3"/>
  <c r="AL687" i="3"/>
  <c r="AA1107" i="3"/>
  <c r="AA1066" i="3"/>
  <c r="AK1066" i="3"/>
  <c r="AF1107" i="3"/>
  <c r="AQ1066" i="3"/>
  <c r="AS671" i="3"/>
  <c r="AE671" i="3"/>
  <c r="Z671" i="3"/>
  <c r="AH712" i="3"/>
  <c r="AF712" i="3"/>
  <c r="Q671" i="3"/>
  <c r="AE295" i="3"/>
  <c r="AR347" i="3"/>
  <c r="AF295" i="3"/>
  <c r="AS295" i="3"/>
  <c r="Z347" i="3"/>
  <c r="AG347" i="3"/>
  <c r="AD295" i="3"/>
  <c r="AA824" i="73" l="1" a="1"/>
  <c r="AA824" i="73" s="1"/>
  <c r="AA371" i="73" s="1" a="1"/>
  <c r="AA371" i="73" s="1"/>
  <c r="AM807" i="73" a="1"/>
  <c r="AM807" i="73" s="1"/>
  <c r="AM318" i="73" s="1" a="1"/>
  <c r="AM318" i="73" s="1"/>
  <c r="AC807" i="73" a="1"/>
  <c r="AC807" i="73" s="1"/>
  <c r="AC318" i="73" s="1" a="1"/>
  <c r="AC318" i="73" s="1"/>
  <c r="AH807" i="73" a="1"/>
  <c r="AH807" i="73" s="1"/>
  <c r="AH318" i="73" s="1" a="1"/>
  <c r="AH318" i="73" s="1"/>
  <c r="AB824" i="73" a="1"/>
  <c r="AB824" i="73" s="1"/>
  <c r="AB371" i="73" s="1" a="1"/>
  <c r="AB371" i="73" s="1"/>
  <c r="AC824" i="73" a="1"/>
  <c r="AC824" i="73" s="1"/>
  <c r="AC371" i="73" s="1" a="1"/>
  <c r="AC371" i="73" s="1"/>
  <c r="AF824" i="73" a="1"/>
  <c r="AF824" i="73" s="1"/>
  <c r="AF371" i="73" s="1" a="1"/>
  <c r="AF371" i="73" s="1"/>
  <c r="AE824" i="73" a="1"/>
  <c r="AE824" i="73" s="1"/>
  <c r="AE371" i="73" s="1" a="1"/>
  <c r="AE371" i="73" s="1"/>
  <c r="AN807" i="73" a="1"/>
  <c r="AN807" i="73" s="1"/>
  <c r="AN318" i="73" s="1" a="1"/>
  <c r="AN318" i="73" s="1"/>
  <c r="AS824" i="73" a="1"/>
  <c r="AS824" i="73" s="1"/>
  <c r="AS371" i="73" s="1" a="1"/>
  <c r="AS371" i="73" s="1"/>
  <c r="AP807" i="73" a="1"/>
  <c r="AP807" i="73" s="1"/>
  <c r="AP318" i="73" s="1" a="1"/>
  <c r="AP318" i="73" s="1"/>
  <c r="AK807" i="73" a="1"/>
  <c r="AK807" i="73" s="1"/>
  <c r="AK318" i="73" s="1" a="1"/>
  <c r="AK318" i="73" s="1"/>
  <c r="AG824" i="73" a="1"/>
  <c r="AG824" i="73" s="1"/>
  <c r="AG371" i="73" s="1" a="1"/>
  <c r="AG371" i="73" s="1"/>
  <c r="Y824" i="73" a="1"/>
  <c r="Y824" i="73" s="1"/>
  <c r="Y371" i="73" s="1" a="1"/>
  <c r="Y371" i="73" s="1"/>
  <c r="AM824" i="73" a="1"/>
  <c r="AM824" i="73" s="1"/>
  <c r="AM371" i="73" s="1" a="1"/>
  <c r="AM371" i="73" s="1"/>
  <c r="AS807" i="73" a="1"/>
  <c r="AS807" i="73" s="1"/>
  <c r="AS318" i="73" s="1" a="1"/>
  <c r="AS318" i="73" s="1"/>
  <c r="AI824" i="73" a="1"/>
  <c r="AI824" i="73" s="1"/>
  <c r="AI371" i="73" s="1" a="1"/>
  <c r="AI371" i="73" s="1"/>
  <c r="P824" i="73" a="1"/>
  <c r="P824" i="73" s="1"/>
  <c r="P371" i="73" s="1" a="1"/>
  <c r="P371" i="73" s="1"/>
  <c r="AI807" i="73" a="1"/>
  <c r="AI807" i="73" s="1"/>
  <c r="AI318" i="73" s="1" a="1"/>
  <c r="AI318" i="73" s="1"/>
  <c r="AJ824" i="73" a="1"/>
  <c r="AJ824" i="73" s="1"/>
  <c r="AJ371" i="73" s="1" a="1"/>
  <c r="AJ371" i="73" s="1"/>
  <c r="AP824" i="73" a="1"/>
  <c r="AP824" i="73" s="1"/>
  <c r="AP371" i="73" s="1" a="1"/>
  <c r="AP371" i="73" s="1"/>
  <c r="AR807" i="73" a="1"/>
  <c r="AR807" i="73" s="1"/>
  <c r="AR318" i="73" s="1" a="1"/>
  <c r="AR318" i="73" s="1"/>
  <c r="AL824" i="73" a="1"/>
  <c r="AL824" i="73" s="1"/>
  <c r="AL371" i="73" s="1" a="1"/>
  <c r="AL371" i="73" s="1"/>
  <c r="AQ807" i="73" a="1"/>
  <c r="AQ807" i="73" s="1"/>
  <c r="AQ318" i="73" s="1" a="1"/>
  <c r="AQ318" i="73" s="1"/>
  <c r="AH824" i="73" a="1"/>
  <c r="AH824" i="73" s="1"/>
  <c r="AH371" i="73" s="1" a="1"/>
  <c r="AH371" i="73" s="1"/>
  <c r="AR824" i="73" a="1"/>
  <c r="AR824" i="73" s="1"/>
  <c r="AR371" i="73" s="1" a="1"/>
  <c r="AR371" i="73" s="1"/>
  <c r="AN824" i="73" a="1"/>
  <c r="AN824" i="73" s="1"/>
  <c r="AN371" i="73" s="1" a="1"/>
  <c r="AN371" i="73" s="1"/>
  <c r="Z807" i="73" a="1"/>
  <c r="Z807" i="73" s="1"/>
  <c r="Z318" i="73" s="1" a="1"/>
  <c r="Z318" i="73" s="1"/>
  <c r="AE807" i="73" a="1"/>
  <c r="AE807" i="73" s="1"/>
  <c r="AE318" i="73" s="1" a="1"/>
  <c r="AE318" i="73" s="1"/>
  <c r="Z824" i="73" a="1"/>
  <c r="Z824" i="73" s="1"/>
  <c r="Z371" i="73" s="1" a="1"/>
  <c r="Z371" i="73" s="1"/>
  <c r="AO824" i="73" a="1"/>
  <c r="AO824" i="73" s="1"/>
  <c r="AO371" i="73" s="1" a="1"/>
  <c r="AO371" i="73" s="1"/>
  <c r="AJ807" i="73" a="1"/>
  <c r="AJ807" i="73" s="1"/>
  <c r="AJ318" i="73" s="1" a="1"/>
  <c r="AJ318" i="73" s="1"/>
  <c r="AG807" i="73" a="1"/>
  <c r="AG807" i="73" s="1"/>
  <c r="AG318" i="73" s="1" a="1"/>
  <c r="AG318" i="73" s="1"/>
  <c r="AF807" i="73" a="1"/>
  <c r="AF807" i="73" s="1"/>
  <c r="AF318" i="73" s="1" a="1"/>
  <c r="AF318" i="73" s="1"/>
  <c r="AQ824" i="73" a="1"/>
  <c r="AQ824" i="73" s="1"/>
  <c r="AQ371" i="73" s="1" a="1"/>
  <c r="AQ371" i="73" s="1"/>
  <c r="P807" i="73" a="1"/>
  <c r="P807" i="73" s="1"/>
  <c r="P318" i="73" s="1" a="1"/>
  <c r="P318" i="73" s="1"/>
  <c r="AK824" i="73" a="1"/>
  <c r="AK824" i="73" s="1"/>
  <c r="AK371" i="73" s="1" a="1"/>
  <c r="AK371" i="73" s="1"/>
  <c r="AB807" i="73" a="1"/>
  <c r="AB807" i="73" s="1"/>
  <c r="AB318" i="73" s="1" a="1"/>
  <c r="AB318" i="73" s="1"/>
  <c r="Y807" i="73" a="1"/>
  <c r="Y807" i="73" s="1"/>
  <c r="Y318" i="73" s="1" a="1"/>
  <c r="Y318" i="73" s="1"/>
  <c r="AD824" i="73" a="1"/>
  <c r="AD824" i="73" s="1"/>
  <c r="AD371" i="73" s="1" a="1"/>
  <c r="AD371" i="73" s="1"/>
  <c r="AO807" i="73" a="1"/>
  <c r="AO807" i="73" s="1"/>
  <c r="AO318" i="73" s="1" a="1"/>
  <c r="AO318" i="73" s="1"/>
  <c r="AD807" i="73" a="1"/>
  <c r="AD807" i="73" s="1"/>
  <c r="AD318" i="73" s="1" a="1"/>
  <c r="AD318" i="73" s="1"/>
  <c r="AA807" i="73" a="1"/>
  <c r="AA807" i="73" s="1"/>
  <c r="AA318" i="73" s="1" a="1"/>
  <c r="AA318" i="73" s="1"/>
  <c r="AL807" i="73" a="1"/>
  <c r="AL807" i="73" s="1"/>
  <c r="AL318" i="73" s="1" a="1"/>
  <c r="AL318" i="73" s="1"/>
  <c r="O824" i="73" a="1"/>
  <c r="O824" i="73" s="1"/>
  <c r="O371" i="73" s="1" a="1"/>
  <c r="O371" i="73" s="1"/>
  <c r="O807" i="73" a="1"/>
  <c r="O807" i="73" s="1"/>
  <c r="O318" i="73" s="1" a="1"/>
  <c r="O318" i="73" s="1"/>
  <c r="AA851" i="71" a="1"/>
  <c r="AA851" i="71" s="1"/>
  <c r="AA369" i="71" s="1" a="1"/>
  <c r="AA369" i="71" s="1"/>
  <c r="AM834" i="71" a="1"/>
  <c r="AM834" i="71" s="1"/>
  <c r="AM316" i="71" s="1" a="1"/>
  <c r="AM316" i="71" s="1"/>
  <c r="AC834" i="71" a="1"/>
  <c r="AC834" i="71" s="1"/>
  <c r="AC316" i="71" s="1" a="1"/>
  <c r="AC316" i="71" s="1"/>
  <c r="AH834" i="71" a="1"/>
  <c r="AH834" i="71" s="1"/>
  <c r="AH316" i="71" s="1" a="1"/>
  <c r="AH316" i="71" s="1"/>
  <c r="AB851" i="71" a="1"/>
  <c r="AB851" i="71" s="1"/>
  <c r="AB369" i="71" s="1" a="1"/>
  <c r="AB369" i="71" s="1"/>
  <c r="AC851" i="71" a="1"/>
  <c r="AC851" i="71" s="1"/>
  <c r="AC369" i="71" s="1" a="1"/>
  <c r="AC369" i="71" s="1"/>
  <c r="AF851" i="71" a="1"/>
  <c r="AF851" i="71" s="1"/>
  <c r="AF369" i="71" s="1" a="1"/>
  <c r="AF369" i="71" s="1"/>
  <c r="AE851" i="71" a="1"/>
  <c r="AE851" i="71" s="1"/>
  <c r="AE369" i="71" s="1" a="1"/>
  <c r="AE369" i="71" s="1"/>
  <c r="AN834" i="71" a="1"/>
  <c r="AN834" i="71" s="1"/>
  <c r="AN316" i="71" s="1" a="1"/>
  <c r="AN316" i="71" s="1"/>
  <c r="AS851" i="71" a="1"/>
  <c r="AS851" i="71" s="1"/>
  <c r="AS369" i="71" s="1" a="1"/>
  <c r="AS369" i="71" s="1"/>
  <c r="AP834" i="71" a="1"/>
  <c r="AP834" i="71" s="1"/>
  <c r="AP316" i="71" s="1" a="1"/>
  <c r="AP316" i="71" s="1"/>
  <c r="AK834" i="71" a="1"/>
  <c r="AK834" i="71" s="1"/>
  <c r="AK316" i="71" s="1" a="1"/>
  <c r="AK316" i="71" s="1"/>
  <c r="AG851" i="71" a="1"/>
  <c r="AG851" i="71" s="1"/>
  <c r="AG369" i="71" s="1" a="1"/>
  <c r="AG369" i="71" s="1"/>
  <c r="Y851" i="71" a="1"/>
  <c r="Y851" i="71" s="1"/>
  <c r="Y369" i="71" s="1" a="1"/>
  <c r="Y369" i="71" s="1"/>
  <c r="AM851" i="71" a="1"/>
  <c r="AM851" i="71" s="1"/>
  <c r="AM369" i="71" s="1" a="1"/>
  <c r="AM369" i="71" s="1"/>
  <c r="AS834" i="71" a="1"/>
  <c r="AS834" i="71" s="1"/>
  <c r="AS316" i="71" s="1" a="1"/>
  <c r="AS316" i="71" s="1"/>
  <c r="AI851" i="71" a="1"/>
  <c r="AI851" i="71" s="1"/>
  <c r="AI369" i="71" s="1" a="1"/>
  <c r="AI369" i="71" s="1"/>
  <c r="P851" i="71" a="1"/>
  <c r="P851" i="71" s="1"/>
  <c r="P369" i="71" s="1" a="1"/>
  <c r="P369" i="71" s="1"/>
  <c r="AI834" i="71" a="1"/>
  <c r="AI834" i="71" s="1"/>
  <c r="AI316" i="71" s="1" a="1"/>
  <c r="AI316" i="71" s="1"/>
  <c r="AJ851" i="71" a="1"/>
  <c r="AJ851" i="71" s="1"/>
  <c r="AJ369" i="71" s="1" a="1"/>
  <c r="AJ369" i="71" s="1"/>
  <c r="AP851" i="71" a="1"/>
  <c r="AP851" i="71" s="1"/>
  <c r="AP369" i="71" s="1" a="1"/>
  <c r="AP369" i="71" s="1"/>
  <c r="AR834" i="71" a="1"/>
  <c r="AR834" i="71" s="1"/>
  <c r="AR316" i="71" s="1" a="1"/>
  <c r="AR316" i="71" s="1"/>
  <c r="AL851" i="71" a="1"/>
  <c r="AL851" i="71" s="1"/>
  <c r="AL369" i="71" s="1" a="1"/>
  <c r="AL369" i="71" s="1"/>
  <c r="AQ834" i="71" a="1"/>
  <c r="AQ834" i="71" s="1"/>
  <c r="AQ316" i="71" s="1" a="1"/>
  <c r="AQ316" i="71" s="1"/>
  <c r="AH851" i="71" a="1"/>
  <c r="AH851" i="71" s="1"/>
  <c r="AH369" i="71" s="1" a="1"/>
  <c r="AH369" i="71" s="1"/>
  <c r="AR851" i="71" a="1"/>
  <c r="AR851" i="71" s="1"/>
  <c r="AR369" i="71" s="1" a="1"/>
  <c r="AR369" i="71" s="1"/>
  <c r="AN851" i="71" a="1"/>
  <c r="AN851" i="71" s="1"/>
  <c r="AN369" i="71" s="1" a="1"/>
  <c r="AN369" i="71" s="1"/>
  <c r="Z834" i="71" a="1"/>
  <c r="Z834" i="71" s="1"/>
  <c r="Z316" i="71" s="1" a="1"/>
  <c r="Z316" i="71" s="1"/>
  <c r="AE834" i="71" a="1"/>
  <c r="AE834" i="71" s="1"/>
  <c r="AE316" i="71" s="1" a="1"/>
  <c r="AE316" i="71" s="1"/>
  <c r="Z851" i="71" a="1"/>
  <c r="Z851" i="71" s="1"/>
  <c r="Z369" i="71" s="1" a="1"/>
  <c r="Z369" i="71" s="1"/>
  <c r="AO851" i="71" a="1"/>
  <c r="AO851" i="71" s="1"/>
  <c r="AO369" i="71" s="1" a="1"/>
  <c r="AO369" i="71" s="1"/>
  <c r="AJ834" i="71" a="1"/>
  <c r="AJ834" i="71" s="1"/>
  <c r="AJ316" i="71" s="1" a="1"/>
  <c r="AJ316" i="71" s="1"/>
  <c r="AG834" i="71" a="1"/>
  <c r="AG834" i="71" s="1"/>
  <c r="AG316" i="71" s="1" a="1"/>
  <c r="AG316" i="71" s="1"/>
  <c r="AF834" i="71" a="1"/>
  <c r="AF834" i="71" s="1"/>
  <c r="AF316" i="71" s="1" a="1"/>
  <c r="AF316" i="71" s="1"/>
  <c r="AQ851" i="71" a="1"/>
  <c r="AQ851" i="71" s="1"/>
  <c r="AQ369" i="71" s="1" a="1"/>
  <c r="AQ369" i="71" s="1"/>
  <c r="P834" i="71" a="1"/>
  <c r="P834" i="71" s="1"/>
  <c r="P316" i="71" s="1" a="1"/>
  <c r="P316" i="71" s="1"/>
  <c r="AK851" i="71" a="1"/>
  <c r="AK851" i="71" s="1"/>
  <c r="AK369" i="71" s="1" a="1"/>
  <c r="AK369" i="71" s="1"/>
  <c r="AB834" i="71" a="1"/>
  <c r="AB834" i="71" s="1"/>
  <c r="AB316" i="71" s="1" a="1"/>
  <c r="AB316" i="71" s="1"/>
  <c r="Y834" i="71" a="1"/>
  <c r="Y834" i="71" s="1"/>
  <c r="Y316" i="71" s="1" a="1"/>
  <c r="Y316" i="71" s="1"/>
  <c r="AD851" i="71" a="1"/>
  <c r="AD851" i="71" s="1"/>
  <c r="AD369" i="71" s="1" a="1"/>
  <c r="AD369" i="71" s="1"/>
  <c r="AO834" i="71" a="1"/>
  <c r="AO834" i="71" s="1"/>
  <c r="AO316" i="71" s="1" a="1"/>
  <c r="AO316" i="71" s="1"/>
  <c r="AD834" i="71" a="1"/>
  <c r="AD834" i="71" s="1"/>
  <c r="AD316" i="71" s="1" a="1"/>
  <c r="AD316" i="71" s="1"/>
  <c r="AA834" i="71" a="1"/>
  <c r="AA834" i="71" s="1"/>
  <c r="AA316" i="71" s="1" a="1"/>
  <c r="AA316" i="71" s="1"/>
  <c r="AL834" i="71" a="1"/>
  <c r="AL834" i="71" s="1"/>
  <c r="AL316" i="71" s="1" a="1"/>
  <c r="AL316" i="71" s="1"/>
  <c r="O851" i="71" a="1"/>
  <c r="O851" i="71" s="1"/>
  <c r="O369" i="71" s="1" a="1"/>
  <c r="O369" i="71" s="1"/>
  <c r="O834" i="71" a="1"/>
  <c r="O834" i="71" s="1"/>
  <c r="O316" i="71" s="1" a="1"/>
  <c r="O316" i="71" s="1"/>
  <c r="W693" i="71" a="1"/>
  <c r="W693" i="71" s="1"/>
  <c r="W32" i="71" s="1" a="1"/>
  <c r="W32" i="71" s="1"/>
  <c r="V638" i="71" a="1"/>
  <c r="V638" i="71" s="1"/>
  <c r="V142" i="71" s="1" a="1"/>
  <c r="V142" i="71" s="1"/>
  <c r="V700" i="71" a="1"/>
  <c r="V700" i="71" s="1"/>
  <c r="V143" i="71" s="1" a="1"/>
  <c r="V143" i="71" s="1"/>
  <c r="W645" i="71" a="1"/>
  <c r="W645" i="71" s="1"/>
  <c r="W31" i="71" s="1" a="1"/>
  <c r="W31" i="71" s="1"/>
  <c r="V652" i="71" a="1"/>
  <c r="V652" i="71" s="1"/>
  <c r="V141" i="71" s="1" a="1"/>
  <c r="V141" i="71" s="1"/>
  <c r="W666" i="73" a="1"/>
  <c r="W666" i="73" s="1"/>
  <c r="W33" i="73" s="1" a="1"/>
  <c r="W33" i="73" s="1"/>
  <c r="V611" i="73" a="1"/>
  <c r="V611" i="73" s="1"/>
  <c r="V144" i="73" s="1" a="1"/>
  <c r="V144" i="73" s="1"/>
  <c r="V673" i="73" a="1"/>
  <c r="V673" i="73" s="1"/>
  <c r="V145" i="73" s="1" a="1"/>
  <c r="V145" i="73" s="1"/>
  <c r="W618" i="73" a="1"/>
  <c r="W618" i="73" s="1"/>
  <c r="W32" i="73" s="1" a="1"/>
  <c r="W32" i="73" s="1"/>
  <c r="V625" i="73" a="1"/>
  <c r="V625" i="73" s="1"/>
  <c r="V143" i="73" s="1" a="1"/>
  <c r="V143" i="73" s="1"/>
  <c r="BB348" i="3"/>
  <c r="BC348" i="3"/>
  <c r="BA348" i="3"/>
  <c r="AZ348" i="3"/>
  <c r="BD348" i="3"/>
  <c r="BE348" i="3"/>
  <c r="BF348" i="3"/>
  <c r="BG348" i="3"/>
  <c r="BH348" i="3"/>
  <c r="BI348" i="3"/>
  <c r="BJ348" i="3"/>
  <c r="BK348" i="3"/>
  <c r="BL348" i="3"/>
  <c r="BM348" i="3"/>
  <c r="BN348" i="3"/>
  <c r="BO348" i="3"/>
  <c r="BP348" i="3"/>
  <c r="BQ348" i="3"/>
  <c r="BR348" i="3"/>
  <c r="BS348" i="3"/>
  <c r="BT348" i="3"/>
  <c r="BU348" i="3"/>
  <c r="BV348" i="3"/>
  <c r="BW348" i="3"/>
  <c r="BX348" i="3"/>
  <c r="BY348" i="3"/>
  <c r="BZ348" i="3"/>
  <c r="CA348" i="3"/>
  <c r="CB348" i="3"/>
  <c r="CC348" i="3"/>
  <c r="CD348" i="3"/>
  <c r="CE348" i="3"/>
  <c r="AZ296" i="3"/>
  <c r="BA296" i="3"/>
  <c r="BB296" i="3"/>
  <c r="BC296" i="3"/>
  <c r="BD296" i="3"/>
  <c r="BE296" i="3"/>
  <c r="BF296" i="3"/>
  <c r="BG296" i="3"/>
  <c r="BH296" i="3"/>
  <c r="BI296" i="3"/>
  <c r="BJ296" i="3"/>
  <c r="BK296" i="3"/>
  <c r="BL296" i="3"/>
  <c r="BM296" i="3"/>
  <c r="BN296" i="3"/>
  <c r="BO296" i="3"/>
  <c r="BP296" i="3"/>
  <c r="BQ296" i="3"/>
  <c r="BR296" i="3"/>
  <c r="BS296" i="3"/>
  <c r="BT296" i="3"/>
  <c r="BU296" i="3"/>
  <c r="BV296" i="3"/>
  <c r="BW296" i="3"/>
  <c r="BX296" i="3"/>
  <c r="BY296" i="3"/>
  <c r="BZ296" i="3"/>
  <c r="CA296" i="3"/>
  <c r="CB296" i="3"/>
  <c r="CC296" i="3"/>
  <c r="CD296" i="3"/>
  <c r="CE296" i="3"/>
  <c r="V43" i="41"/>
  <c r="V32" i="41"/>
  <c r="W42" i="31"/>
  <c r="W31" i="31"/>
  <c r="W15" i="41" a="1"/>
  <c r="W15" i="41" s="1"/>
  <c r="W91" i="41"/>
  <c r="W17" i="41" s="1" a="1"/>
  <c r="W17" i="41" s="1"/>
  <c r="X89" i="31"/>
  <c r="X93" i="41"/>
  <c r="X88" i="41" s="1"/>
  <c r="Y88" i="31"/>
  <c r="X90" i="41"/>
  <c r="X16" i="31" a="1"/>
  <c r="X16" i="31" s="1"/>
  <c r="Y87" i="31"/>
  <c r="Y93" i="41" s="1"/>
  <c r="Y88" i="41" s="1"/>
  <c r="X15" i="31" a="1"/>
  <c r="X15" i="31" s="1"/>
  <c r="AL74" i="31"/>
  <c r="AH1136" i="3"/>
  <c r="AN1136" i="3"/>
  <c r="AS1136" i="3"/>
  <c r="AA1083" i="3"/>
  <c r="AT1083" i="3"/>
  <c r="AG1083" i="3"/>
  <c r="AO741" i="3"/>
  <c r="AD741" i="3"/>
  <c r="AE741" i="3"/>
  <c r="AQ688" i="3"/>
  <c r="AF688" i="3"/>
  <c r="AB1108" i="3"/>
  <c r="AO1067" i="3"/>
  <c r="Q1108" i="3"/>
  <c r="AM1067" i="3"/>
  <c r="AQ1108" i="3"/>
  <c r="AN1108" i="3"/>
  <c r="AN713" i="3"/>
  <c r="AA713" i="3"/>
  <c r="AE672" i="3"/>
  <c r="AJ672" i="3"/>
  <c r="AC672" i="3"/>
  <c r="Z713" i="3"/>
  <c r="X129" i="3"/>
  <c r="X128" i="3"/>
  <c r="AB296" i="3"/>
  <c r="AG348" i="3"/>
  <c r="AJ348" i="3"/>
  <c r="AJ296" i="3"/>
  <c r="AH348" i="3"/>
  <c r="Z348" i="3"/>
  <c r="AL1136" i="3"/>
  <c r="AP1136" i="3"/>
  <c r="Q1136" i="3"/>
  <c r="AM1083" i="3"/>
  <c r="AK1083" i="3"/>
  <c r="AB741" i="3"/>
  <c r="AK741" i="3"/>
  <c r="AA741" i="3"/>
  <c r="AH688" i="3"/>
  <c r="AB688" i="3"/>
  <c r="AC688" i="3"/>
  <c r="AT1067" i="3"/>
  <c r="AI1108" i="3"/>
  <c r="AI1067" i="3"/>
  <c r="AK1108" i="3"/>
  <c r="AD1108" i="3"/>
  <c r="AF1067" i="3"/>
  <c r="AF672" i="3"/>
  <c r="AD672" i="3"/>
  <c r="AT713" i="3"/>
  <c r="AL713" i="3"/>
  <c r="AC713" i="3"/>
  <c r="AA672" i="3"/>
  <c r="AQ296" i="3"/>
  <c r="AH296" i="3"/>
  <c r="X130" i="3"/>
  <c r="AP296" i="3"/>
  <c r="AS348" i="3"/>
  <c r="AC348" i="3"/>
  <c r="P296" i="3"/>
  <c r="AL348" i="3"/>
  <c r="P1136" i="3"/>
  <c r="AF1136" i="3"/>
  <c r="AD1083" i="3"/>
  <c r="AF1083" i="3"/>
  <c r="AB1083" i="3"/>
  <c r="AJ741" i="3"/>
  <c r="AC741" i="3"/>
  <c r="AG741" i="3"/>
  <c r="AP688" i="3"/>
  <c r="AI688" i="3"/>
  <c r="P688" i="3"/>
  <c r="AR1067" i="3"/>
  <c r="AP1108" i="3"/>
  <c r="AQ1067" i="3"/>
  <c r="AO1108" i="3"/>
  <c r="Z1108" i="3"/>
  <c r="AP1067" i="3"/>
  <c r="AE713" i="3"/>
  <c r="AO672" i="3"/>
  <c r="Q713" i="3"/>
  <c r="P713" i="3"/>
  <c r="AH713" i="3"/>
  <c r="AG672" i="3"/>
  <c r="AI296" i="3"/>
  <c r="AK296" i="3"/>
  <c r="AR348" i="3"/>
  <c r="AA296" i="3"/>
  <c r="AF296" i="3"/>
  <c r="AE296" i="3"/>
  <c r="AM296" i="3"/>
  <c r="AO1136" i="3"/>
  <c r="AD1136" i="3"/>
  <c r="AE1136" i="3"/>
  <c r="AQ1083" i="3"/>
  <c r="AS1083" i="3"/>
  <c r="AO1083" i="3"/>
  <c r="AI741" i="3"/>
  <c r="AH741" i="3"/>
  <c r="AN741" i="3"/>
  <c r="AN688" i="3"/>
  <c r="AL688" i="3"/>
  <c r="Z688" i="3"/>
  <c r="AA1108" i="3"/>
  <c r="Q1067" i="3"/>
  <c r="AJ1067" i="3"/>
  <c r="AH1067" i="3"/>
  <c r="AS1067" i="3"/>
  <c r="P1108" i="3"/>
  <c r="AN672" i="3"/>
  <c r="AJ713" i="3"/>
  <c r="AP713" i="3"/>
  <c r="AL672" i="3"/>
  <c r="AQ713" i="3"/>
  <c r="X403" i="3"/>
  <c r="AG296" i="3"/>
  <c r="AK348" i="3"/>
  <c r="T296" i="3"/>
  <c r="AO348" i="3"/>
  <c r="AD296" i="3"/>
  <c r="AQ348" i="3"/>
  <c r="AA348" i="3"/>
  <c r="AC1136" i="3"/>
  <c r="AG1136" i="3"/>
  <c r="AI1136" i="3"/>
  <c r="AL1083" i="3"/>
  <c r="Z1083" i="3"/>
  <c r="AN1083" i="3"/>
  <c r="AS741" i="3"/>
  <c r="P741" i="3"/>
  <c r="AF741" i="3"/>
  <c r="AD688" i="3"/>
  <c r="AM688" i="3"/>
  <c r="AK688" i="3"/>
  <c r="AN1067" i="3"/>
  <c r="AT1108" i="3"/>
  <c r="AC1067" i="3"/>
  <c r="AH1108" i="3"/>
  <c r="AG1108" i="3"/>
  <c r="AG713" i="3"/>
  <c r="AR672" i="3"/>
  <c r="AQ672" i="3"/>
  <c r="AK672" i="3"/>
  <c r="AD713" i="3"/>
  <c r="Q348" i="3"/>
  <c r="AL296" i="3"/>
  <c r="AP348" i="3"/>
  <c r="AE348" i="3"/>
  <c r="Y24" i="3"/>
  <c r="AQ1136" i="3"/>
  <c r="AM1136" i="3"/>
  <c r="AT1136" i="3"/>
  <c r="Q1083" i="3"/>
  <c r="AR1083" i="3"/>
  <c r="AE1083" i="3"/>
  <c r="AR741" i="3"/>
  <c r="Z741" i="3"/>
  <c r="AO688" i="3"/>
  <c r="AJ688" i="3"/>
  <c r="AS688" i="3"/>
  <c r="AF1108" i="3"/>
  <c r="AJ1108" i="3"/>
  <c r="AL1108" i="3"/>
  <c r="AL1067" i="3"/>
  <c r="AG1067" i="3"/>
  <c r="AM1108" i="3"/>
  <c r="AM713" i="3"/>
  <c r="AP672" i="3"/>
  <c r="AI672" i="3"/>
  <c r="AS713" i="3"/>
  <c r="AM672" i="3"/>
  <c r="AS672" i="3"/>
  <c r="U296" i="3"/>
  <c r="Z296" i="3"/>
  <c r="AR296" i="3"/>
  <c r="W296" i="3"/>
  <c r="AN348" i="3"/>
  <c r="AB348" i="3"/>
  <c r="AN296" i="3"/>
  <c r="X402" i="3"/>
  <c r="AR713" i="3"/>
  <c r="AO296" i="3"/>
  <c r="AC296" i="3"/>
  <c r="AT348" i="3"/>
  <c r="AR1136" i="3"/>
  <c r="Z1136" i="3"/>
  <c r="AB1136" i="3"/>
  <c r="AJ1083" i="3"/>
  <c r="AC1083" i="3"/>
  <c r="AH1083" i="3"/>
  <c r="AT741" i="3"/>
  <c r="AQ741" i="3"/>
  <c r="AM741" i="3"/>
  <c r="AG688" i="3"/>
  <c r="AA688" i="3"/>
  <c r="AT688" i="3"/>
  <c r="AR1108" i="3"/>
  <c r="AB1067" i="3"/>
  <c r="AS1108" i="3"/>
  <c r="Z1067" i="3"/>
  <c r="AA1067" i="3"/>
  <c r="P1067" i="3"/>
  <c r="AF713" i="3"/>
  <c r="AI713" i="3"/>
  <c r="Q672" i="3"/>
  <c r="AK713" i="3"/>
  <c r="AH672" i="3"/>
  <c r="Y25" i="3"/>
  <c r="S296" i="3"/>
  <c r="V296" i="3"/>
  <c r="X798" i="3"/>
  <c r="AS296" i="3"/>
  <c r="AF348" i="3"/>
  <c r="X296" i="3"/>
  <c r="Q296" i="3"/>
  <c r="AK1136" i="3"/>
  <c r="AA1136" i="3"/>
  <c r="AJ1136" i="3"/>
  <c r="AI1083" i="3"/>
  <c r="P1083" i="3"/>
  <c r="AP1083" i="3"/>
  <c r="Q741" i="3"/>
  <c r="AL741" i="3"/>
  <c r="AP741" i="3"/>
  <c r="AE688" i="3"/>
  <c r="Q688" i="3"/>
  <c r="AR688" i="3"/>
  <c r="AE1067" i="3"/>
  <c r="AD1067" i="3"/>
  <c r="AK1067" i="3"/>
  <c r="AC1108" i="3"/>
  <c r="AE1108" i="3"/>
  <c r="AB713" i="3"/>
  <c r="AT672" i="3"/>
  <c r="P672" i="3"/>
  <c r="AB672" i="3"/>
  <c r="AO713" i="3"/>
  <c r="Z672" i="3"/>
  <c r="R296" i="3"/>
  <c r="AI348" i="3"/>
  <c r="AD348" i="3"/>
  <c r="Y296" i="3"/>
  <c r="X799" i="3"/>
  <c r="AT296" i="3"/>
  <c r="AM348" i="3"/>
  <c r="P348" i="3"/>
  <c r="AK825" i="73" l="1" a="1"/>
  <c r="AK825" i="73" s="1"/>
  <c r="AK372" i="73" s="1" a="1"/>
  <c r="AK372" i="73" s="1"/>
  <c r="Y825" i="73" a="1"/>
  <c r="Y825" i="73" s="1"/>
  <c r="Y372" i="73" s="1" a="1"/>
  <c r="Y372" i="73" s="1"/>
  <c r="AS825" i="73" a="1"/>
  <c r="AS825" i="73" s="1"/>
  <c r="AS372" i="73" s="1" a="1"/>
  <c r="AS372" i="73" s="1"/>
  <c r="P808" i="73" a="1"/>
  <c r="P808" i="73" s="1"/>
  <c r="P319" i="73" s="1" a="1"/>
  <c r="P319" i="73" s="1"/>
  <c r="Z825" i="73" a="1"/>
  <c r="Z825" i="73" s="1"/>
  <c r="Z372" i="73" s="1" a="1"/>
  <c r="Z372" i="73" s="1"/>
  <c r="AL808" i="73" a="1"/>
  <c r="AL808" i="73" s="1"/>
  <c r="AL319" i="73" s="1" a="1"/>
  <c r="AL319" i="73" s="1"/>
  <c r="AM808" i="73" a="1"/>
  <c r="AM808" i="73" s="1"/>
  <c r="AM319" i="73" s="1" a="1"/>
  <c r="AM319" i="73" s="1"/>
  <c r="AG825" i="73" a="1"/>
  <c r="AG825" i="73" s="1"/>
  <c r="AG372" i="73" s="1" a="1"/>
  <c r="AG372" i="73" s="1"/>
  <c r="AB808" i="73" a="1"/>
  <c r="AB808" i="73" s="1"/>
  <c r="AB319" i="73" s="1" a="1"/>
  <c r="AB319" i="73" s="1"/>
  <c r="AL825" i="73" a="1"/>
  <c r="AL825" i="73" s="1"/>
  <c r="AL372" i="73" s="1" a="1"/>
  <c r="AL372" i="73" s="1"/>
  <c r="W808" i="73" a="1"/>
  <c r="W808" i="73" s="1"/>
  <c r="W319" i="73" s="1" a="1"/>
  <c r="W319" i="73" s="1"/>
  <c r="AP825" i="73" a="1"/>
  <c r="AP825" i="73" s="1"/>
  <c r="AP372" i="73" s="1" a="1"/>
  <c r="AP372" i="73" s="1"/>
  <c r="AD808" i="73" a="1"/>
  <c r="AD808" i="73" s="1"/>
  <c r="AD319" i="73" s="1" a="1"/>
  <c r="AD319" i="73" s="1"/>
  <c r="AB825" i="73" a="1"/>
  <c r="AB825" i="73" s="1"/>
  <c r="AB372" i="73" s="1" a="1"/>
  <c r="AB372" i="73" s="1"/>
  <c r="AA825" i="73" a="1"/>
  <c r="AA825" i="73" s="1"/>
  <c r="AA372" i="73" s="1" a="1"/>
  <c r="AA372" i="73" s="1"/>
  <c r="AI808" i="73" a="1"/>
  <c r="AI808" i="73" s="1"/>
  <c r="AI319" i="73" s="1" a="1"/>
  <c r="AI319" i="73" s="1"/>
  <c r="AS808" i="73" a="1"/>
  <c r="AS808" i="73" s="1"/>
  <c r="AS319" i="73" s="1" a="1"/>
  <c r="AS319" i="73" s="1"/>
  <c r="AE825" i="73" a="1"/>
  <c r="AE825" i="73" s="1"/>
  <c r="AE372" i="73" s="1" a="1"/>
  <c r="AE372" i="73" s="1"/>
  <c r="AC808" i="73" a="1"/>
  <c r="AC808" i="73" s="1"/>
  <c r="AC319" i="73" s="1" a="1"/>
  <c r="AC319" i="73" s="1"/>
  <c r="AE808" i="73" a="1"/>
  <c r="AE808" i="73" s="1"/>
  <c r="AE319" i="73" s="1" a="1"/>
  <c r="AE319" i="73" s="1"/>
  <c r="AR825" i="73" a="1"/>
  <c r="AR825" i="73" s="1"/>
  <c r="AR372" i="73" s="1" a="1"/>
  <c r="AR372" i="73" s="1"/>
  <c r="AM825" i="73" a="1"/>
  <c r="AM825" i="73" s="1"/>
  <c r="AM372" i="73" s="1" a="1"/>
  <c r="AM372" i="73" s="1"/>
  <c r="AI825" i="73" a="1"/>
  <c r="AI825" i="73" s="1"/>
  <c r="AI372" i="73" s="1" a="1"/>
  <c r="AI372" i="73" s="1"/>
  <c r="AD825" i="73" a="1"/>
  <c r="AD825" i="73" s="1"/>
  <c r="AD372" i="73" s="1" a="1"/>
  <c r="AD372" i="73" s="1"/>
  <c r="AR808" i="73" a="1"/>
  <c r="AR808" i="73" s="1"/>
  <c r="AR319" i="73" s="1" a="1"/>
  <c r="AR319" i="73" s="1"/>
  <c r="AN825" i="73" a="1"/>
  <c r="AN825" i="73" s="1"/>
  <c r="AN372" i="73" s="1" a="1"/>
  <c r="AN372" i="73" s="1"/>
  <c r="Z808" i="73" a="1"/>
  <c r="Z808" i="73" s="1"/>
  <c r="Z319" i="73" s="1" a="1"/>
  <c r="Z319" i="73" s="1"/>
  <c r="AO808" i="73" a="1"/>
  <c r="AO808" i="73" s="1"/>
  <c r="AO319" i="73" s="1" a="1"/>
  <c r="AO319" i="73" s="1"/>
  <c r="V808" i="73" a="1"/>
  <c r="V808" i="73" s="1"/>
  <c r="V319" i="73" s="1" a="1"/>
  <c r="V319" i="73" s="1"/>
  <c r="AF825" i="73" a="1"/>
  <c r="AF825" i="73" s="1"/>
  <c r="AF372" i="73" s="1" a="1"/>
  <c r="AF372" i="73" s="1"/>
  <c r="AN808" i="73" a="1"/>
  <c r="AN808" i="73" s="1"/>
  <c r="AN319" i="73" s="1" a="1"/>
  <c r="AN319" i="73" s="1"/>
  <c r="X808" i="73" a="1"/>
  <c r="X808" i="73" s="1"/>
  <c r="X319" i="73" s="1" a="1"/>
  <c r="X319" i="73" s="1"/>
  <c r="S808" i="73" a="1"/>
  <c r="S808" i="73" s="1"/>
  <c r="S319" i="73" s="1" a="1"/>
  <c r="S319" i="73" s="1"/>
  <c r="AQ825" i="73" a="1"/>
  <c r="AQ825" i="73" s="1"/>
  <c r="AQ372" i="73" s="1" a="1"/>
  <c r="AQ372" i="73" s="1"/>
  <c r="AQ808" i="73" a="1"/>
  <c r="AQ808" i="73" s="1"/>
  <c r="AQ319" i="73" s="1" a="1"/>
  <c r="AQ319" i="73" s="1"/>
  <c r="AA808" i="73" a="1"/>
  <c r="AA808" i="73" s="1"/>
  <c r="AA319" i="73" s="1" a="1"/>
  <c r="AA319" i="73" s="1"/>
  <c r="AO825" i="73" a="1"/>
  <c r="AO825" i="73" s="1"/>
  <c r="AO372" i="73" s="1" a="1"/>
  <c r="AO372" i="73" s="1"/>
  <c r="AC825" i="73" a="1"/>
  <c r="AC825" i="73" s="1"/>
  <c r="AC372" i="73" s="1" a="1"/>
  <c r="AC372" i="73" s="1"/>
  <c r="U808" i="73" a="1"/>
  <c r="U808" i="73" s="1"/>
  <c r="U319" i="73" s="1" a="1"/>
  <c r="U319" i="73" s="1"/>
  <c r="AJ825" i="73" a="1"/>
  <c r="AJ825" i="73" s="1"/>
  <c r="AJ372" i="73" s="1" a="1"/>
  <c r="AJ372" i="73" s="1"/>
  <c r="AJ808" i="73" a="1"/>
  <c r="AJ808" i="73" s="1"/>
  <c r="AJ319" i="73" s="1" a="1"/>
  <c r="AJ319" i="73" s="1"/>
  <c r="AG808" i="73" a="1"/>
  <c r="AG808" i="73" s="1"/>
  <c r="AG319" i="73" s="1" a="1"/>
  <c r="AG319" i="73" s="1"/>
  <c r="Y808" i="73" a="1"/>
  <c r="Y808" i="73" s="1"/>
  <c r="Y319" i="73" s="1" a="1"/>
  <c r="Y319" i="73" s="1"/>
  <c r="AK808" i="73" a="1"/>
  <c r="AK808" i="73" s="1"/>
  <c r="AK319" i="73" s="1" a="1"/>
  <c r="AK319" i="73" s="1"/>
  <c r="AH825" i="73" a="1"/>
  <c r="AH825" i="73" s="1"/>
  <c r="AH372" i="73" s="1" a="1"/>
  <c r="AH372" i="73" s="1"/>
  <c r="R808" i="73" a="1"/>
  <c r="R808" i="73" s="1"/>
  <c r="R319" i="73" s="1" a="1"/>
  <c r="R319" i="73" s="1"/>
  <c r="AF808" i="73" a="1"/>
  <c r="AF808" i="73" s="1"/>
  <c r="AF319" i="73" s="1" a="1"/>
  <c r="AF319" i="73" s="1"/>
  <c r="AH808" i="73" a="1"/>
  <c r="AH808" i="73" s="1"/>
  <c r="AH319" i="73" s="1" a="1"/>
  <c r="AH319" i="73" s="1"/>
  <c r="AP808" i="73" a="1"/>
  <c r="AP808" i="73" s="1"/>
  <c r="AP319" i="73" s="1" a="1"/>
  <c r="AP319" i="73" s="1"/>
  <c r="T808" i="73" a="1"/>
  <c r="T808" i="73" s="1"/>
  <c r="T319" i="73" s="1" a="1"/>
  <c r="T319" i="73" s="1"/>
  <c r="P825" i="73" a="1"/>
  <c r="P825" i="73" s="1"/>
  <c r="P372" i="73" s="1" a="1"/>
  <c r="P372" i="73" s="1"/>
  <c r="Q808" i="73" a="1"/>
  <c r="Q808" i="73" s="1"/>
  <c r="Q319" i="73" s="1" a="1"/>
  <c r="Q319" i="73" s="1"/>
  <c r="O825" i="73" a="1"/>
  <c r="O825" i="73" s="1"/>
  <c r="O372" i="73" s="1" a="1"/>
  <c r="O372" i="73" s="1"/>
  <c r="O808" i="73" a="1"/>
  <c r="O808" i="73" s="1"/>
  <c r="O319" i="73" s="1" a="1"/>
  <c r="O319" i="73" s="1"/>
  <c r="AK852" i="71" a="1"/>
  <c r="AK852" i="71" s="1"/>
  <c r="AK370" i="71" s="1" a="1"/>
  <c r="AK370" i="71" s="1"/>
  <c r="Y852" i="71" a="1"/>
  <c r="Y852" i="71" s="1"/>
  <c r="Y370" i="71" s="1" a="1"/>
  <c r="Y370" i="71" s="1"/>
  <c r="AS852" i="71" a="1"/>
  <c r="AS852" i="71" s="1"/>
  <c r="AS370" i="71" s="1" a="1"/>
  <c r="AS370" i="71" s="1"/>
  <c r="P835" i="71" a="1"/>
  <c r="P835" i="71" s="1"/>
  <c r="P317" i="71" s="1" a="1"/>
  <c r="P317" i="71" s="1"/>
  <c r="Z852" i="71" a="1"/>
  <c r="Z852" i="71" s="1"/>
  <c r="Z370" i="71" s="1" a="1"/>
  <c r="Z370" i="71" s="1"/>
  <c r="AL835" i="71" a="1"/>
  <c r="AL835" i="71" s="1"/>
  <c r="AL317" i="71" s="1" a="1"/>
  <c r="AL317" i="71" s="1"/>
  <c r="AM835" i="71" a="1"/>
  <c r="AM835" i="71" s="1"/>
  <c r="AM317" i="71" s="1" a="1"/>
  <c r="AM317" i="71" s="1"/>
  <c r="AG852" i="71" a="1"/>
  <c r="AG852" i="71" s="1"/>
  <c r="AG370" i="71" s="1" a="1"/>
  <c r="AG370" i="71" s="1"/>
  <c r="AB835" i="71" a="1"/>
  <c r="AB835" i="71" s="1"/>
  <c r="AB317" i="71" s="1" a="1"/>
  <c r="AB317" i="71" s="1"/>
  <c r="AL852" i="71" a="1"/>
  <c r="AL852" i="71" s="1"/>
  <c r="AL370" i="71" s="1" a="1"/>
  <c r="AL370" i="71" s="1"/>
  <c r="W835" i="71" a="1"/>
  <c r="W835" i="71" s="1"/>
  <c r="W317" i="71" s="1" a="1"/>
  <c r="W317" i="71" s="1"/>
  <c r="AP852" i="71" a="1"/>
  <c r="AP852" i="71" s="1"/>
  <c r="AP370" i="71" s="1" a="1"/>
  <c r="AP370" i="71" s="1"/>
  <c r="AD835" i="71" a="1"/>
  <c r="AD835" i="71" s="1"/>
  <c r="AD317" i="71" s="1" a="1"/>
  <c r="AD317" i="71" s="1"/>
  <c r="AB852" i="71" a="1"/>
  <c r="AB852" i="71" s="1"/>
  <c r="AB370" i="71" s="1" a="1"/>
  <c r="AB370" i="71" s="1"/>
  <c r="AA852" i="71" a="1"/>
  <c r="AA852" i="71" s="1"/>
  <c r="AA370" i="71" s="1" a="1"/>
  <c r="AA370" i="71" s="1"/>
  <c r="AI835" i="71" a="1"/>
  <c r="AI835" i="71" s="1"/>
  <c r="AI317" i="71" s="1" a="1"/>
  <c r="AI317" i="71" s="1"/>
  <c r="AS835" i="71" a="1"/>
  <c r="AS835" i="71" s="1"/>
  <c r="AS317" i="71" s="1" a="1"/>
  <c r="AS317" i="71" s="1"/>
  <c r="AE852" i="71" a="1"/>
  <c r="AE852" i="71" s="1"/>
  <c r="AE370" i="71" s="1" a="1"/>
  <c r="AE370" i="71" s="1"/>
  <c r="AC835" i="71" a="1"/>
  <c r="AC835" i="71" s="1"/>
  <c r="AC317" i="71" s="1" a="1"/>
  <c r="AC317" i="71" s="1"/>
  <c r="AE835" i="71" a="1"/>
  <c r="AE835" i="71" s="1"/>
  <c r="AE317" i="71" s="1" a="1"/>
  <c r="AE317" i="71" s="1"/>
  <c r="AR852" i="71" a="1"/>
  <c r="AR852" i="71" s="1"/>
  <c r="AR370" i="71" s="1" a="1"/>
  <c r="AR370" i="71" s="1"/>
  <c r="AM852" i="71" a="1"/>
  <c r="AM852" i="71" s="1"/>
  <c r="AM370" i="71" s="1" a="1"/>
  <c r="AM370" i="71" s="1"/>
  <c r="AI852" i="71" a="1"/>
  <c r="AI852" i="71" s="1"/>
  <c r="AI370" i="71" s="1" a="1"/>
  <c r="AI370" i="71" s="1"/>
  <c r="AD852" i="71" a="1"/>
  <c r="AD852" i="71" s="1"/>
  <c r="AD370" i="71" s="1" a="1"/>
  <c r="AD370" i="71" s="1"/>
  <c r="AR835" i="71" a="1"/>
  <c r="AR835" i="71" s="1"/>
  <c r="AR317" i="71" s="1" a="1"/>
  <c r="AR317" i="71" s="1"/>
  <c r="AN852" i="71" a="1"/>
  <c r="AN852" i="71" s="1"/>
  <c r="AN370" i="71" s="1" a="1"/>
  <c r="AN370" i="71" s="1"/>
  <c r="Z835" i="71" a="1"/>
  <c r="Z835" i="71" s="1"/>
  <c r="Z317" i="71" s="1" a="1"/>
  <c r="Z317" i="71" s="1"/>
  <c r="AO835" i="71" a="1"/>
  <c r="AO835" i="71" s="1"/>
  <c r="AO317" i="71" s="1" a="1"/>
  <c r="AO317" i="71" s="1"/>
  <c r="V835" i="71" a="1"/>
  <c r="V835" i="71" s="1"/>
  <c r="V317" i="71" s="1" a="1"/>
  <c r="V317" i="71" s="1"/>
  <c r="AF852" i="71" a="1"/>
  <c r="AF852" i="71" s="1"/>
  <c r="AF370" i="71" s="1" a="1"/>
  <c r="AF370" i="71" s="1"/>
  <c r="AN835" i="71" a="1"/>
  <c r="AN835" i="71" s="1"/>
  <c r="AN317" i="71" s="1" a="1"/>
  <c r="AN317" i="71" s="1"/>
  <c r="X835" i="71" a="1"/>
  <c r="X835" i="71" s="1"/>
  <c r="X317" i="71" s="1" a="1"/>
  <c r="X317" i="71" s="1"/>
  <c r="S835" i="71" a="1"/>
  <c r="S835" i="71" s="1"/>
  <c r="S317" i="71" s="1" a="1"/>
  <c r="S317" i="71" s="1"/>
  <c r="AQ852" i="71" a="1"/>
  <c r="AQ852" i="71" s="1"/>
  <c r="AQ370" i="71" s="1" a="1"/>
  <c r="AQ370" i="71" s="1"/>
  <c r="AQ835" i="71" a="1"/>
  <c r="AQ835" i="71" s="1"/>
  <c r="AQ317" i="71" s="1" a="1"/>
  <c r="AQ317" i="71" s="1"/>
  <c r="AA835" i="71" a="1"/>
  <c r="AA835" i="71" s="1"/>
  <c r="AA317" i="71" s="1" a="1"/>
  <c r="AA317" i="71" s="1"/>
  <c r="AO852" i="71" a="1"/>
  <c r="AO852" i="71" s="1"/>
  <c r="AO370" i="71" s="1" a="1"/>
  <c r="AO370" i="71" s="1"/>
  <c r="AC852" i="71" a="1"/>
  <c r="AC852" i="71" s="1"/>
  <c r="AC370" i="71" s="1" a="1"/>
  <c r="AC370" i="71" s="1"/>
  <c r="U835" i="71" a="1"/>
  <c r="U835" i="71" s="1"/>
  <c r="U317" i="71" s="1" a="1"/>
  <c r="U317" i="71" s="1"/>
  <c r="AJ852" i="71" a="1"/>
  <c r="AJ852" i="71" s="1"/>
  <c r="AJ370" i="71" s="1" a="1"/>
  <c r="AJ370" i="71" s="1"/>
  <c r="AJ835" i="71" a="1"/>
  <c r="AJ835" i="71" s="1"/>
  <c r="AJ317" i="71" s="1" a="1"/>
  <c r="AJ317" i="71" s="1"/>
  <c r="AG835" i="71" a="1"/>
  <c r="AG835" i="71" s="1"/>
  <c r="AG317" i="71" s="1" a="1"/>
  <c r="AG317" i="71" s="1"/>
  <c r="Y835" i="71" a="1"/>
  <c r="Y835" i="71" s="1"/>
  <c r="Y317" i="71" s="1" a="1"/>
  <c r="Y317" i="71" s="1"/>
  <c r="AK835" i="71" a="1"/>
  <c r="AK835" i="71" s="1"/>
  <c r="AK317" i="71" s="1" a="1"/>
  <c r="AK317" i="71" s="1"/>
  <c r="AH852" i="71" a="1"/>
  <c r="AH852" i="71" s="1"/>
  <c r="AH370" i="71" s="1" a="1"/>
  <c r="AH370" i="71" s="1"/>
  <c r="R835" i="71" a="1"/>
  <c r="R835" i="71" s="1"/>
  <c r="R317" i="71" s="1" a="1"/>
  <c r="R317" i="71" s="1"/>
  <c r="AF835" i="71" a="1"/>
  <c r="AF835" i="71" s="1"/>
  <c r="AF317" i="71" s="1" a="1"/>
  <c r="AF317" i="71" s="1"/>
  <c r="AH835" i="71" a="1"/>
  <c r="AH835" i="71" s="1"/>
  <c r="AH317" i="71" s="1" a="1"/>
  <c r="AH317" i="71" s="1"/>
  <c r="AP835" i="71" a="1"/>
  <c r="AP835" i="71" s="1"/>
  <c r="AP317" i="71" s="1" a="1"/>
  <c r="AP317" i="71" s="1"/>
  <c r="T835" i="71" a="1"/>
  <c r="T835" i="71" s="1"/>
  <c r="T317" i="71" s="1" a="1"/>
  <c r="T317" i="71" s="1"/>
  <c r="P852" i="71" a="1"/>
  <c r="P852" i="71" s="1"/>
  <c r="P370" i="71" s="1" a="1"/>
  <c r="P370" i="71" s="1"/>
  <c r="Q835" i="71" a="1"/>
  <c r="Q835" i="71" s="1"/>
  <c r="Q317" i="71" s="1" a="1"/>
  <c r="Q317" i="71" s="1"/>
  <c r="O852" i="71" a="1"/>
  <c r="O852" i="71" s="1"/>
  <c r="O370" i="71" s="1" a="1"/>
  <c r="O370" i="71" s="1"/>
  <c r="O835" i="71" a="1"/>
  <c r="O835" i="71" s="1"/>
  <c r="O317" i="71" s="1" a="1"/>
  <c r="O317" i="71" s="1"/>
  <c r="W700" i="71" a="1"/>
  <c r="W700" i="71" s="1"/>
  <c r="W143" i="71" s="1" a="1"/>
  <c r="W143" i="71" s="1"/>
  <c r="W638" i="71" a="1"/>
  <c r="W638" i="71" s="1"/>
  <c r="W142" i="71" s="1" a="1"/>
  <c r="W142" i="71" s="1"/>
  <c r="X693" i="71" a="1"/>
  <c r="X693" i="71" s="1"/>
  <c r="X32" i="71" s="1" a="1"/>
  <c r="X32" i="71" s="1"/>
  <c r="W652" i="71" a="1"/>
  <c r="W652" i="71" s="1"/>
  <c r="W141" i="71" s="1" a="1"/>
  <c r="W141" i="71" s="1"/>
  <c r="X645" i="71" a="1"/>
  <c r="X645" i="71" s="1"/>
  <c r="X31" i="71" s="1" a="1"/>
  <c r="X31" i="71" s="1"/>
  <c r="W673" i="73" a="1"/>
  <c r="W673" i="73" s="1"/>
  <c r="W145" i="73" s="1" a="1"/>
  <c r="W145" i="73" s="1"/>
  <c r="W611" i="73" a="1"/>
  <c r="W611" i="73" s="1"/>
  <c r="W144" i="73" s="1" a="1"/>
  <c r="W144" i="73" s="1"/>
  <c r="X666" i="73" a="1"/>
  <c r="X666" i="73" s="1"/>
  <c r="X33" i="73" s="1" a="1"/>
  <c r="X33" i="73" s="1"/>
  <c r="W625" i="73" a="1"/>
  <c r="W625" i="73" s="1"/>
  <c r="W143" i="73" s="1" a="1"/>
  <c r="W143" i="73" s="1"/>
  <c r="X618" i="73" a="1"/>
  <c r="X618" i="73" s="1"/>
  <c r="X32" i="73" s="1" a="1"/>
  <c r="X32" i="73" s="1"/>
  <c r="BB349" i="3"/>
  <c r="AZ349" i="3"/>
  <c r="BE349" i="3"/>
  <c r="BC349" i="3"/>
  <c r="BD349" i="3"/>
  <c r="BF349" i="3"/>
  <c r="BA349" i="3"/>
  <c r="BG349" i="3"/>
  <c r="BH349" i="3"/>
  <c r="BI349" i="3"/>
  <c r="BJ349" i="3"/>
  <c r="BK349" i="3"/>
  <c r="BL349" i="3"/>
  <c r="BM349" i="3"/>
  <c r="BN349" i="3"/>
  <c r="BO349" i="3"/>
  <c r="BP349" i="3"/>
  <c r="BQ349" i="3"/>
  <c r="BR349" i="3"/>
  <c r="BS349" i="3"/>
  <c r="BT349" i="3"/>
  <c r="BU349" i="3"/>
  <c r="BV349" i="3"/>
  <c r="BW349" i="3"/>
  <c r="BX349" i="3"/>
  <c r="BY349" i="3"/>
  <c r="BZ349" i="3"/>
  <c r="CA349" i="3"/>
  <c r="CB349" i="3"/>
  <c r="CC349" i="3"/>
  <c r="CD349" i="3"/>
  <c r="CE349" i="3"/>
  <c r="AZ297" i="3"/>
  <c r="BA297" i="3"/>
  <c r="BB297" i="3"/>
  <c r="BC297" i="3"/>
  <c r="BD297" i="3"/>
  <c r="BE297" i="3"/>
  <c r="BF297" i="3"/>
  <c r="BG297" i="3"/>
  <c r="BH297" i="3"/>
  <c r="BI297" i="3"/>
  <c r="BJ297" i="3"/>
  <c r="BK297" i="3"/>
  <c r="BL297" i="3"/>
  <c r="BM297" i="3"/>
  <c r="BN297" i="3"/>
  <c r="BO297" i="3"/>
  <c r="BP297" i="3"/>
  <c r="BQ297" i="3"/>
  <c r="BR297" i="3"/>
  <c r="BS297" i="3"/>
  <c r="BT297" i="3"/>
  <c r="BU297" i="3"/>
  <c r="BV297" i="3"/>
  <c r="BW297" i="3"/>
  <c r="BX297" i="3"/>
  <c r="BY297" i="3"/>
  <c r="BZ297" i="3"/>
  <c r="CA297" i="3"/>
  <c r="CB297" i="3"/>
  <c r="CC297" i="3"/>
  <c r="CD297" i="3"/>
  <c r="CE297" i="3"/>
  <c r="W43" i="41"/>
  <c r="W32" i="41"/>
  <c r="X42" i="31"/>
  <c r="X31" i="31"/>
  <c r="Y15" i="41" a="1"/>
  <c r="Y15" i="41" s="1"/>
  <c r="Y91" i="41"/>
  <c r="Y17" i="41" s="1" a="1"/>
  <c r="Y17" i="41" s="1"/>
  <c r="X91" i="41"/>
  <c r="X17" i="41" s="1" a="1"/>
  <c r="X17" i="41" s="1"/>
  <c r="X15" i="41" a="1"/>
  <c r="X15" i="41" s="1"/>
  <c r="Z88" i="31"/>
  <c r="Y90" i="41"/>
  <c r="Y89" i="31"/>
  <c r="Y94" i="33"/>
  <c r="Y16" i="33" s="1" a="1"/>
  <c r="Y16" i="33" s="1"/>
  <c r="Y16" i="31" a="1"/>
  <c r="Y16" i="31" s="1"/>
  <c r="Z87" i="31"/>
  <c r="Y15" i="31" a="1"/>
  <c r="Y15" i="31" s="1"/>
  <c r="AM74" i="31"/>
  <c r="AN74" i="31" s="1"/>
  <c r="AO74" i="31" s="1"/>
  <c r="AP74" i="31" s="1"/>
  <c r="AQ74" i="31" s="1"/>
  <c r="AR74" i="31" s="1"/>
  <c r="AS74" i="31" s="1"/>
  <c r="AQ1137" i="3"/>
  <c r="AG1137" i="3"/>
  <c r="Z1137" i="3"/>
  <c r="AF742" i="3"/>
  <c r="AP742" i="3"/>
  <c r="AJ742" i="3"/>
  <c r="AK1068" i="3"/>
  <c r="AT1109" i="3"/>
  <c r="AF1068" i="3"/>
  <c r="AI1109" i="3"/>
  <c r="AJ1109" i="3"/>
  <c r="P1109" i="3"/>
  <c r="Z714" i="3"/>
  <c r="AT673" i="3"/>
  <c r="AR714" i="3"/>
  <c r="AA714" i="3"/>
  <c r="AS714" i="3"/>
  <c r="Y130" i="3"/>
  <c r="P297" i="3"/>
  <c r="Y402" i="3"/>
  <c r="Y403" i="3"/>
  <c r="Y129" i="3"/>
  <c r="Y799" i="3"/>
  <c r="AL297" i="3"/>
  <c r="AR297" i="3"/>
  <c r="AQ297" i="3"/>
  <c r="AA1137" i="3"/>
  <c r="AD1137" i="3"/>
  <c r="AM1137" i="3"/>
  <c r="AO742" i="3"/>
  <c r="AI742" i="3"/>
  <c r="AH742" i="3"/>
  <c r="AQ1068" i="3"/>
  <c r="AD1068" i="3"/>
  <c r="AP1068" i="3"/>
  <c r="AM1068" i="3"/>
  <c r="AO1068" i="3"/>
  <c r="P1068" i="3"/>
  <c r="AH714" i="3"/>
  <c r="AS673" i="3"/>
  <c r="AH673" i="3"/>
  <c r="AQ714" i="3"/>
  <c r="AP714" i="3"/>
  <c r="Z25" i="3"/>
  <c r="AI349" i="3"/>
  <c r="AF297" i="3"/>
  <c r="AJ297" i="3"/>
  <c r="AA349" i="3"/>
  <c r="X297" i="3"/>
  <c r="Q349" i="3"/>
  <c r="Y798" i="3"/>
  <c r="AS349" i="3"/>
  <c r="AS1137" i="3"/>
  <c r="AB1137" i="3"/>
  <c r="AF1137" i="3"/>
  <c r="AR742" i="3"/>
  <c r="P742" i="3"/>
  <c r="AE742" i="3"/>
  <c r="Z1109" i="3"/>
  <c r="AA1068" i="3"/>
  <c r="AB1068" i="3"/>
  <c r="AC1109" i="3"/>
  <c r="AG1068" i="3"/>
  <c r="AL714" i="3"/>
  <c r="AJ673" i="3"/>
  <c r="AK673" i="3"/>
  <c r="Q673" i="3"/>
  <c r="AF673" i="3"/>
  <c r="AI714" i="3"/>
  <c r="T297" i="3"/>
  <c r="AC349" i="3"/>
  <c r="AC297" i="3"/>
  <c r="AR349" i="3"/>
  <c r="AM297" i="3"/>
  <c r="S297" i="3"/>
  <c r="Y128" i="3"/>
  <c r="AN349" i="3"/>
  <c r="AA297" i="3"/>
  <c r="P1137" i="3"/>
  <c r="AL742" i="3"/>
  <c r="AG742" i="3"/>
  <c r="AO1109" i="3"/>
  <c r="AE1068" i="3"/>
  <c r="AE1109" i="3"/>
  <c r="AI673" i="3"/>
  <c r="AR673" i="3"/>
  <c r="AN714" i="3"/>
  <c r="AL349" i="3"/>
  <c r="AB349" i="3"/>
  <c r="AM349" i="3"/>
  <c r="AG349" i="3"/>
  <c r="AP1137" i="3"/>
  <c r="AJ1137" i="3"/>
  <c r="AO1137" i="3"/>
  <c r="AT742" i="3"/>
  <c r="AC742" i="3"/>
  <c r="AK742" i="3"/>
  <c r="AM1109" i="3"/>
  <c r="AR1068" i="3"/>
  <c r="AL1068" i="3"/>
  <c r="AN1109" i="3"/>
  <c r="AH1109" i="3"/>
  <c r="AN673" i="3"/>
  <c r="AE714" i="3"/>
  <c r="AQ673" i="3"/>
  <c r="AD673" i="3"/>
  <c r="AP673" i="3"/>
  <c r="P673" i="3"/>
  <c r="AT297" i="3"/>
  <c r="Z128" i="3"/>
  <c r="V297" i="3"/>
  <c r="W297" i="3"/>
  <c r="AT349" i="3"/>
  <c r="AF349" i="3"/>
  <c r="AH349" i="3"/>
  <c r="Z24" i="3"/>
  <c r="AI1137" i="3"/>
  <c r="AH1137" i="3"/>
  <c r="AR1137" i="3"/>
  <c r="Q742" i="3"/>
  <c r="AN742" i="3"/>
  <c r="AL1109" i="3"/>
  <c r="AF1109" i="3"/>
  <c r="Z1068" i="3"/>
  <c r="AA1109" i="3"/>
  <c r="AG1109" i="3"/>
  <c r="AJ1068" i="3"/>
  <c r="AB714" i="3"/>
  <c r="AK714" i="3"/>
  <c r="P714" i="3"/>
  <c r="AA673" i="3"/>
  <c r="AB673" i="3"/>
  <c r="AC714" i="3"/>
  <c r="AP297" i="3"/>
  <c r="AK297" i="3"/>
  <c r="AS297" i="3"/>
  <c r="AQ349" i="3"/>
  <c r="AH297" i="3"/>
  <c r="AI297" i="3"/>
  <c r="AK349" i="3"/>
  <c r="AE1137" i="3"/>
  <c r="AQ742" i="3"/>
  <c r="AC1068" i="3"/>
  <c r="Q1109" i="3"/>
  <c r="AD1109" i="3"/>
  <c r="AJ714" i="3"/>
  <c r="AM714" i="3"/>
  <c r="AL673" i="3"/>
  <c r="Z129" i="3"/>
  <c r="P349" i="3"/>
  <c r="AG297" i="3"/>
  <c r="AB297" i="3"/>
  <c r="Q1137" i="3"/>
  <c r="AN1137" i="3"/>
  <c r="AL1137" i="3"/>
  <c r="AM742" i="3"/>
  <c r="AS742" i="3"/>
  <c r="AB742" i="3"/>
  <c r="AS1068" i="3"/>
  <c r="AH1068" i="3"/>
  <c r="AQ1109" i="3"/>
  <c r="AP1109" i="3"/>
  <c r="AB1109" i="3"/>
  <c r="AI1068" i="3"/>
  <c r="AG673" i="3"/>
  <c r="AC673" i="3"/>
  <c r="AO714" i="3"/>
  <c r="Q714" i="3"/>
  <c r="AE673" i="3"/>
  <c r="AD714" i="3"/>
  <c r="AP349" i="3"/>
  <c r="AO349" i="3"/>
  <c r="AN297" i="3"/>
  <c r="AJ349" i="3"/>
  <c r="Z130" i="3"/>
  <c r="Z349" i="3"/>
  <c r="AD297" i="3"/>
  <c r="R297" i="3"/>
  <c r="AT1137" i="3"/>
  <c r="AC1137" i="3"/>
  <c r="AK1137" i="3"/>
  <c r="Z742" i="3"/>
  <c r="AA742" i="3"/>
  <c r="AD742" i="3"/>
  <c r="AT1068" i="3"/>
  <c r="AR1109" i="3"/>
  <c r="Q1068" i="3"/>
  <c r="AS1109" i="3"/>
  <c r="AN1068" i="3"/>
  <c r="AK1109" i="3"/>
  <c r="AO673" i="3"/>
  <c r="AT714" i="3"/>
  <c r="AF714" i="3"/>
  <c r="Z673" i="3"/>
  <c r="AM673" i="3"/>
  <c r="AG714" i="3"/>
  <c r="AD349" i="3"/>
  <c r="AE297" i="3"/>
  <c r="AE349" i="3"/>
  <c r="Y297" i="3"/>
  <c r="Q297" i="3"/>
  <c r="Z297" i="3"/>
  <c r="AO297" i="3"/>
  <c r="U297" i="3"/>
  <c r="AR826" i="73" l="1" a="1"/>
  <c r="AR826" i="73" s="1"/>
  <c r="AR373" i="73" s="1" a="1"/>
  <c r="AR373" i="73" s="1"/>
  <c r="AP809" i="73" a="1"/>
  <c r="AP809" i="73" s="1"/>
  <c r="AP320" i="73" s="1" a="1"/>
  <c r="AP320" i="73" s="1"/>
  <c r="Q809" i="73" a="1"/>
  <c r="Q809" i="73" s="1"/>
  <c r="Q320" i="73" s="1" a="1"/>
  <c r="Q320" i="73" s="1"/>
  <c r="T809" i="73" a="1"/>
  <c r="T809" i="73" s="1"/>
  <c r="T320" i="73" s="1" a="1"/>
  <c r="T320" i="73" s="1"/>
  <c r="AA809" i="73" a="1"/>
  <c r="AA809" i="73" s="1"/>
  <c r="AA320" i="73" s="1" a="1"/>
  <c r="AA320" i="73" s="1"/>
  <c r="Z809" i="73" a="1"/>
  <c r="Z809" i="73" s="1"/>
  <c r="Z320" i="73" s="1" a="1"/>
  <c r="Z320" i="73" s="1"/>
  <c r="AM826" i="73" a="1"/>
  <c r="AM826" i="73" s="1"/>
  <c r="AM373" i="73" s="1" a="1"/>
  <c r="AM373" i="73" s="1"/>
  <c r="AQ809" i="73" a="1"/>
  <c r="AQ809" i="73" s="1"/>
  <c r="AQ320" i="73" s="1" a="1"/>
  <c r="AQ320" i="73" s="1"/>
  <c r="AC809" i="73" a="1"/>
  <c r="AC809" i="73" s="1"/>
  <c r="AC320" i="73" s="1" a="1"/>
  <c r="AC320" i="73" s="1"/>
  <c r="AN809" i="73" a="1"/>
  <c r="AN809" i="73" s="1"/>
  <c r="AN320" i="73" s="1" a="1"/>
  <c r="AN320" i="73" s="1"/>
  <c r="AF826" i="73" a="1"/>
  <c r="AF826" i="73" s="1"/>
  <c r="AF373" i="73" s="1" a="1"/>
  <c r="AF373" i="73" s="1"/>
  <c r="AJ826" i="73" a="1"/>
  <c r="AJ826" i="73" s="1"/>
  <c r="AJ373" i="73" s="1" a="1"/>
  <c r="AJ373" i="73" s="1"/>
  <c r="AG826" i="73" a="1"/>
  <c r="AG826" i="73" s="1"/>
  <c r="AG373" i="73" s="1" a="1"/>
  <c r="AG373" i="73" s="1"/>
  <c r="P826" i="73" a="1"/>
  <c r="P826" i="73" s="1"/>
  <c r="P373" i="73" s="1" a="1"/>
  <c r="P373" i="73" s="1"/>
  <c r="AK809" i="73" a="1"/>
  <c r="AK809" i="73" s="1"/>
  <c r="AK320" i="73" s="1" a="1"/>
  <c r="AK320" i="73" s="1"/>
  <c r="Y826" i="73" a="1"/>
  <c r="Y826" i="73" s="1"/>
  <c r="Y373" i="73" s="1" a="1"/>
  <c r="Y373" i="73" s="1"/>
  <c r="Y809" i="73" a="1"/>
  <c r="Y809" i="73" s="1"/>
  <c r="Y320" i="73" s="1" a="1"/>
  <c r="Y320" i="73" s="1"/>
  <c r="AL826" i="73" a="1"/>
  <c r="AL826" i="73" s="1"/>
  <c r="AL373" i="73" s="1" a="1"/>
  <c r="AL373" i="73" s="1"/>
  <c r="AH809" i="73" a="1"/>
  <c r="AH809" i="73" s="1"/>
  <c r="AH320" i="73" s="1" a="1"/>
  <c r="AH320" i="73" s="1"/>
  <c r="AE826" i="73" a="1"/>
  <c r="AE826" i="73" s="1"/>
  <c r="AE373" i="73" s="1" a="1"/>
  <c r="AE373" i="73" s="1"/>
  <c r="R809" i="73" a="1"/>
  <c r="R809" i="73" s="1"/>
  <c r="R320" i="73" s="1" a="1"/>
  <c r="R320" i="73" s="1"/>
  <c r="W809" i="73" a="1"/>
  <c r="W809" i="73" s="1"/>
  <c r="W320" i="73" s="1" a="1"/>
  <c r="W320" i="73" s="1"/>
  <c r="P809" i="73" a="1"/>
  <c r="P809" i="73" s="1"/>
  <c r="P320" i="73" s="1" a="1"/>
  <c r="P320" i="73" s="1"/>
  <c r="AF809" i="73" a="1"/>
  <c r="AF809" i="73" s="1"/>
  <c r="AF320" i="73" s="1" a="1"/>
  <c r="AF320" i="73" s="1"/>
  <c r="AG809" i="73" a="1"/>
  <c r="AG809" i="73" s="1"/>
  <c r="AG320" i="73" s="1" a="1"/>
  <c r="AG320" i="73" s="1"/>
  <c r="AS826" i="73" a="1"/>
  <c r="AS826" i="73" s="1"/>
  <c r="AS373" i="73" s="1" a="1"/>
  <c r="AS373" i="73" s="1"/>
  <c r="AL809" i="73" a="1"/>
  <c r="AL809" i="73" s="1"/>
  <c r="AL320" i="73" s="1" a="1"/>
  <c r="AL320" i="73" s="1"/>
  <c r="Z826" i="73" a="1"/>
  <c r="Z826" i="73" s="1"/>
  <c r="Z373" i="73" s="1" a="1"/>
  <c r="Z373" i="73" s="1"/>
  <c r="AI826" i="73" a="1"/>
  <c r="AI826" i="73" s="1"/>
  <c r="AI373" i="73" s="1" a="1"/>
  <c r="AI373" i="73" s="1"/>
  <c r="X809" i="73" a="1"/>
  <c r="X809" i="73" s="1"/>
  <c r="X320" i="73" s="1" a="1"/>
  <c r="X320" i="73" s="1"/>
  <c r="AA826" i="73" a="1"/>
  <c r="AA826" i="73" s="1"/>
  <c r="AA373" i="73" s="1" a="1"/>
  <c r="AA373" i="73" s="1"/>
  <c r="AP826" i="73" a="1"/>
  <c r="AP826" i="73" s="1"/>
  <c r="AP373" i="73" s="1" a="1"/>
  <c r="AP373" i="73" s="1"/>
  <c r="V809" i="73" a="1"/>
  <c r="V809" i="73" s="1"/>
  <c r="V320" i="73" s="1" a="1"/>
  <c r="V320" i="73" s="1"/>
  <c r="AQ826" i="73" a="1"/>
  <c r="AQ826" i="73" s="1"/>
  <c r="AQ373" i="73" s="1" a="1"/>
  <c r="AQ373" i="73" s="1"/>
  <c r="AI809" i="73" a="1"/>
  <c r="AI809" i="73" s="1"/>
  <c r="AI320" i="73" s="1" a="1"/>
  <c r="AI320" i="73" s="1"/>
  <c r="AM809" i="73" a="1"/>
  <c r="AM809" i="73" s="1"/>
  <c r="AM320" i="73" s="1" a="1"/>
  <c r="AM320" i="73" s="1"/>
  <c r="AD826" i="73" a="1"/>
  <c r="AD826" i="73" s="1"/>
  <c r="AD373" i="73" s="1" a="1"/>
  <c r="AD373" i="73" s="1"/>
  <c r="AR809" i="73" a="1"/>
  <c r="AR809" i="73" s="1"/>
  <c r="AR320" i="73" s="1" a="1"/>
  <c r="AR320" i="73" s="1"/>
  <c r="U809" i="73" a="1"/>
  <c r="U809" i="73" s="1"/>
  <c r="U320" i="73" s="1" a="1"/>
  <c r="U320" i="73" s="1"/>
  <c r="AB809" i="73" a="1"/>
  <c r="AB809" i="73" s="1"/>
  <c r="AB320" i="73" s="1" a="1"/>
  <c r="AB320" i="73" s="1"/>
  <c r="AE809" i="73" a="1"/>
  <c r="AE809" i="73" s="1"/>
  <c r="AE320" i="73" s="1" a="1"/>
  <c r="AE320" i="73" s="1"/>
  <c r="AN826" i="73" a="1"/>
  <c r="AN826" i="73" s="1"/>
  <c r="AN373" i="73" s="1" a="1"/>
  <c r="AN373" i="73" s="1"/>
  <c r="AD809" i="73" a="1"/>
  <c r="AD809" i="73" s="1"/>
  <c r="AD320" i="73" s="1" a="1"/>
  <c r="AD320" i="73" s="1"/>
  <c r="AK826" i="73" a="1"/>
  <c r="AK826" i="73" s="1"/>
  <c r="AK373" i="73" s="1" a="1"/>
  <c r="AK373" i="73" s="1"/>
  <c r="AJ809" i="73" a="1"/>
  <c r="AJ809" i="73" s="1"/>
  <c r="AJ320" i="73" s="1" a="1"/>
  <c r="AJ320" i="73" s="1"/>
  <c r="AB826" i="73" a="1"/>
  <c r="AB826" i="73" s="1"/>
  <c r="AB373" i="73" s="1" a="1"/>
  <c r="AB373" i="73" s="1"/>
  <c r="AH826" i="73" a="1"/>
  <c r="AH826" i="73" s="1"/>
  <c r="AH373" i="73" s="1" a="1"/>
  <c r="AH373" i="73" s="1"/>
  <c r="AO826" i="73" a="1"/>
  <c r="AO826" i="73" s="1"/>
  <c r="AO373" i="73" s="1" a="1"/>
  <c r="AO373" i="73" s="1"/>
  <c r="AC826" i="73" a="1"/>
  <c r="AC826" i="73" s="1"/>
  <c r="AC373" i="73" s="1" a="1"/>
  <c r="AC373" i="73" s="1"/>
  <c r="AO809" i="73" a="1"/>
  <c r="AO809" i="73" s="1"/>
  <c r="AO320" i="73" s="1" a="1"/>
  <c r="AO320" i="73" s="1"/>
  <c r="AS809" i="73" a="1"/>
  <c r="AS809" i="73" s="1"/>
  <c r="AS320" i="73" s="1" a="1"/>
  <c r="AS320" i="73" s="1"/>
  <c r="S809" i="73" a="1"/>
  <c r="S809" i="73" s="1"/>
  <c r="S320" i="73" s="1" a="1"/>
  <c r="S320" i="73" s="1"/>
  <c r="O826" i="73" a="1"/>
  <c r="O826" i="73" s="1"/>
  <c r="O373" i="73" s="1" a="1"/>
  <c r="O373" i="73" s="1"/>
  <c r="O809" i="73" a="1"/>
  <c r="O809" i="73" s="1"/>
  <c r="O320" i="73" s="1" a="1"/>
  <c r="O320" i="73" s="1"/>
  <c r="AR853" i="71" a="1"/>
  <c r="AR853" i="71" s="1"/>
  <c r="AR371" i="71" s="1" a="1"/>
  <c r="AR371" i="71" s="1"/>
  <c r="AP836" i="71" a="1"/>
  <c r="AP836" i="71" s="1"/>
  <c r="AP318" i="71" s="1" a="1"/>
  <c r="AP318" i="71" s="1"/>
  <c r="Q836" i="71" a="1"/>
  <c r="Q836" i="71" s="1"/>
  <c r="Q318" i="71" s="1" a="1"/>
  <c r="Q318" i="71" s="1"/>
  <c r="T836" i="71" a="1"/>
  <c r="T836" i="71" s="1"/>
  <c r="T318" i="71" s="1" a="1"/>
  <c r="T318" i="71" s="1"/>
  <c r="AA836" i="71" a="1"/>
  <c r="AA836" i="71" s="1"/>
  <c r="AA318" i="71" s="1" a="1"/>
  <c r="AA318" i="71" s="1"/>
  <c r="Z836" i="71" a="1"/>
  <c r="Z836" i="71" s="1"/>
  <c r="Z318" i="71" s="1" a="1"/>
  <c r="Z318" i="71" s="1"/>
  <c r="AM853" i="71" a="1"/>
  <c r="AM853" i="71" s="1"/>
  <c r="AM371" i="71" s="1" a="1"/>
  <c r="AM371" i="71" s="1"/>
  <c r="AQ836" i="71" a="1"/>
  <c r="AQ836" i="71" s="1"/>
  <c r="AQ318" i="71" s="1" a="1"/>
  <c r="AQ318" i="71" s="1"/>
  <c r="AC836" i="71" a="1"/>
  <c r="AC836" i="71" s="1"/>
  <c r="AC318" i="71" s="1" a="1"/>
  <c r="AC318" i="71" s="1"/>
  <c r="AN836" i="71" a="1"/>
  <c r="AN836" i="71" s="1"/>
  <c r="AN318" i="71" s="1" a="1"/>
  <c r="AN318" i="71" s="1"/>
  <c r="AF853" i="71" a="1"/>
  <c r="AF853" i="71" s="1"/>
  <c r="AF371" i="71" s="1" a="1"/>
  <c r="AF371" i="71" s="1"/>
  <c r="AJ853" i="71" a="1"/>
  <c r="AJ853" i="71" s="1"/>
  <c r="AJ371" i="71" s="1" a="1"/>
  <c r="AJ371" i="71" s="1"/>
  <c r="AG853" i="71" a="1"/>
  <c r="AG853" i="71" s="1"/>
  <c r="AG371" i="71" s="1" a="1"/>
  <c r="AG371" i="71" s="1"/>
  <c r="P853" i="71" a="1"/>
  <c r="P853" i="71" s="1"/>
  <c r="P371" i="71" s="1" a="1"/>
  <c r="P371" i="71" s="1"/>
  <c r="AK836" i="71" a="1"/>
  <c r="AK836" i="71" s="1"/>
  <c r="AK318" i="71" s="1" a="1"/>
  <c r="AK318" i="71" s="1"/>
  <c r="Y853" i="71" a="1"/>
  <c r="Y853" i="71" s="1"/>
  <c r="Y371" i="71" s="1" a="1"/>
  <c r="Y371" i="71" s="1"/>
  <c r="Y836" i="71" a="1"/>
  <c r="Y836" i="71" s="1"/>
  <c r="Y318" i="71" s="1" a="1"/>
  <c r="Y318" i="71" s="1"/>
  <c r="AL853" i="71" a="1"/>
  <c r="AL853" i="71" s="1"/>
  <c r="AL371" i="71" s="1" a="1"/>
  <c r="AL371" i="71" s="1"/>
  <c r="AH836" i="71" a="1"/>
  <c r="AH836" i="71" s="1"/>
  <c r="AH318" i="71" s="1" a="1"/>
  <c r="AH318" i="71" s="1"/>
  <c r="AE853" i="71" a="1"/>
  <c r="AE853" i="71" s="1"/>
  <c r="AE371" i="71" s="1" a="1"/>
  <c r="AE371" i="71" s="1"/>
  <c r="R836" i="71" a="1"/>
  <c r="R836" i="71" s="1"/>
  <c r="R318" i="71" s="1" a="1"/>
  <c r="R318" i="71" s="1"/>
  <c r="W836" i="71" a="1"/>
  <c r="W836" i="71" s="1"/>
  <c r="W318" i="71" s="1" a="1"/>
  <c r="W318" i="71" s="1"/>
  <c r="P836" i="71" a="1"/>
  <c r="P836" i="71" s="1"/>
  <c r="P318" i="71" s="1" a="1"/>
  <c r="P318" i="71" s="1"/>
  <c r="AF836" i="71" a="1"/>
  <c r="AF836" i="71" s="1"/>
  <c r="AF318" i="71" s="1" a="1"/>
  <c r="AF318" i="71" s="1"/>
  <c r="AG836" i="71" a="1"/>
  <c r="AG836" i="71" s="1"/>
  <c r="AG318" i="71" s="1" a="1"/>
  <c r="AG318" i="71" s="1"/>
  <c r="AS853" i="71" a="1"/>
  <c r="AS853" i="71" s="1"/>
  <c r="AS371" i="71" s="1" a="1"/>
  <c r="AS371" i="71" s="1"/>
  <c r="AL836" i="71" a="1"/>
  <c r="AL836" i="71" s="1"/>
  <c r="AL318" i="71" s="1" a="1"/>
  <c r="AL318" i="71" s="1"/>
  <c r="Z853" i="71" a="1"/>
  <c r="Z853" i="71" s="1"/>
  <c r="Z371" i="71" s="1" a="1"/>
  <c r="Z371" i="71" s="1"/>
  <c r="AI853" i="71" a="1"/>
  <c r="AI853" i="71" s="1"/>
  <c r="AI371" i="71" s="1" a="1"/>
  <c r="AI371" i="71" s="1"/>
  <c r="X836" i="71" a="1"/>
  <c r="X836" i="71" s="1"/>
  <c r="X318" i="71" s="1" a="1"/>
  <c r="X318" i="71" s="1"/>
  <c r="AA853" i="71" a="1"/>
  <c r="AA853" i="71" s="1"/>
  <c r="AA371" i="71" s="1" a="1"/>
  <c r="AA371" i="71" s="1"/>
  <c r="AP853" i="71" a="1"/>
  <c r="AP853" i="71" s="1"/>
  <c r="AP371" i="71" s="1" a="1"/>
  <c r="AP371" i="71" s="1"/>
  <c r="V836" i="71" a="1"/>
  <c r="V836" i="71" s="1"/>
  <c r="V318" i="71" s="1" a="1"/>
  <c r="V318" i="71" s="1"/>
  <c r="AQ853" i="71" a="1"/>
  <c r="AQ853" i="71" s="1"/>
  <c r="AQ371" i="71" s="1" a="1"/>
  <c r="AQ371" i="71" s="1"/>
  <c r="AI836" i="71" a="1"/>
  <c r="AI836" i="71" s="1"/>
  <c r="AI318" i="71" s="1" a="1"/>
  <c r="AI318" i="71" s="1"/>
  <c r="AM836" i="71" a="1"/>
  <c r="AM836" i="71" s="1"/>
  <c r="AM318" i="71" s="1" a="1"/>
  <c r="AM318" i="71" s="1"/>
  <c r="AD853" i="71" a="1"/>
  <c r="AD853" i="71" s="1"/>
  <c r="AD371" i="71" s="1" a="1"/>
  <c r="AD371" i="71" s="1"/>
  <c r="AR836" i="71" a="1"/>
  <c r="AR836" i="71" s="1"/>
  <c r="AR318" i="71" s="1" a="1"/>
  <c r="AR318" i="71" s="1"/>
  <c r="U836" i="71" a="1"/>
  <c r="U836" i="71" s="1"/>
  <c r="U318" i="71" s="1" a="1"/>
  <c r="U318" i="71" s="1"/>
  <c r="AB836" i="71" a="1"/>
  <c r="AB836" i="71" s="1"/>
  <c r="AB318" i="71" s="1" a="1"/>
  <c r="AB318" i="71" s="1"/>
  <c r="AE836" i="71" a="1"/>
  <c r="AE836" i="71" s="1"/>
  <c r="AE318" i="71" s="1" a="1"/>
  <c r="AE318" i="71" s="1"/>
  <c r="AN853" i="71" a="1"/>
  <c r="AN853" i="71" s="1"/>
  <c r="AN371" i="71" s="1" a="1"/>
  <c r="AN371" i="71" s="1"/>
  <c r="AD836" i="71" a="1"/>
  <c r="AD836" i="71" s="1"/>
  <c r="AD318" i="71" s="1" a="1"/>
  <c r="AD318" i="71" s="1"/>
  <c r="AK853" i="71" a="1"/>
  <c r="AK853" i="71" s="1"/>
  <c r="AK371" i="71" s="1" a="1"/>
  <c r="AK371" i="71" s="1"/>
  <c r="AJ836" i="71" a="1"/>
  <c r="AJ836" i="71" s="1"/>
  <c r="AJ318" i="71" s="1" a="1"/>
  <c r="AJ318" i="71" s="1"/>
  <c r="AB853" i="71" a="1"/>
  <c r="AB853" i="71" s="1"/>
  <c r="AB371" i="71" s="1" a="1"/>
  <c r="AB371" i="71" s="1"/>
  <c r="AH853" i="71" a="1"/>
  <c r="AH853" i="71" s="1"/>
  <c r="AH371" i="71" s="1" a="1"/>
  <c r="AH371" i="71" s="1"/>
  <c r="AO853" i="71" a="1"/>
  <c r="AO853" i="71" s="1"/>
  <c r="AO371" i="71" s="1" a="1"/>
  <c r="AO371" i="71" s="1"/>
  <c r="AC853" i="71" a="1"/>
  <c r="AC853" i="71" s="1"/>
  <c r="AC371" i="71" s="1" a="1"/>
  <c r="AC371" i="71" s="1"/>
  <c r="AO836" i="71" a="1"/>
  <c r="AO836" i="71" s="1"/>
  <c r="AO318" i="71" s="1" a="1"/>
  <c r="AO318" i="71" s="1"/>
  <c r="AS836" i="71" a="1"/>
  <c r="AS836" i="71" s="1"/>
  <c r="AS318" i="71" s="1" a="1"/>
  <c r="AS318" i="71" s="1"/>
  <c r="S836" i="71" a="1"/>
  <c r="S836" i="71" s="1"/>
  <c r="S318" i="71" s="1" a="1"/>
  <c r="S318" i="71" s="1"/>
  <c r="O853" i="71" a="1"/>
  <c r="O853" i="71" s="1"/>
  <c r="O371" i="71" s="1" a="1"/>
  <c r="O371" i="71" s="1"/>
  <c r="O836" i="71" a="1"/>
  <c r="O836" i="71" s="1"/>
  <c r="O318" i="71" s="1" a="1"/>
  <c r="O318" i="71" s="1"/>
  <c r="Y700" i="71" a="1"/>
  <c r="Y700" i="71" s="1"/>
  <c r="Y143" i="71" s="1" a="1"/>
  <c r="Y143" i="71" s="1"/>
  <c r="Y638" i="71" a="1"/>
  <c r="Y638" i="71" s="1"/>
  <c r="Y142" i="71" s="1" a="1"/>
  <c r="Y142" i="71" s="1"/>
  <c r="Y693" i="71" a="1"/>
  <c r="Y693" i="71" s="1"/>
  <c r="Y32" i="71" s="1" a="1"/>
  <c r="Y32" i="71" s="1"/>
  <c r="X700" i="71" a="1"/>
  <c r="X700" i="71" s="1"/>
  <c r="X143" i="71" s="1" a="1"/>
  <c r="X143" i="71" s="1"/>
  <c r="X638" i="71" a="1"/>
  <c r="X638" i="71" s="1"/>
  <c r="X142" i="71" s="1" a="1"/>
  <c r="X142" i="71" s="1"/>
  <c r="Y652" i="71" a="1"/>
  <c r="Y652" i="71" s="1"/>
  <c r="Y141" i="71" s="1" a="1"/>
  <c r="Y141" i="71" s="1"/>
  <c r="X652" i="71" a="1"/>
  <c r="X652" i="71" s="1"/>
  <c r="X141" i="71" s="1" a="1"/>
  <c r="X141" i="71" s="1"/>
  <c r="Y645" i="71" a="1"/>
  <c r="Y645" i="71" s="1"/>
  <c r="Y31" i="71" s="1" a="1"/>
  <c r="Y31" i="71" s="1"/>
  <c r="Y673" i="73" a="1"/>
  <c r="Y673" i="73" s="1"/>
  <c r="Y145" i="73" s="1" a="1"/>
  <c r="Y145" i="73" s="1"/>
  <c r="Y611" i="73" a="1"/>
  <c r="Y611" i="73" s="1"/>
  <c r="Y144" i="73" s="1" a="1"/>
  <c r="Y144" i="73" s="1"/>
  <c r="Y666" i="73" a="1"/>
  <c r="Y666" i="73" s="1"/>
  <c r="Y33" i="73" s="1" a="1"/>
  <c r="Y33" i="73" s="1"/>
  <c r="X673" i="73" a="1"/>
  <c r="X673" i="73" s="1"/>
  <c r="X145" i="73" s="1" a="1"/>
  <c r="X145" i="73" s="1"/>
  <c r="X611" i="73" a="1"/>
  <c r="X611" i="73" s="1"/>
  <c r="X144" i="73" s="1" a="1"/>
  <c r="X144" i="73" s="1"/>
  <c r="Y625" i="73" a="1"/>
  <c r="Y625" i="73" s="1"/>
  <c r="Y143" i="73" s="1" a="1"/>
  <c r="Y143" i="73" s="1"/>
  <c r="X625" i="73" a="1"/>
  <c r="X625" i="73" s="1"/>
  <c r="X143" i="73" s="1" a="1"/>
  <c r="X143" i="73" s="1"/>
  <c r="Y618" i="73" a="1"/>
  <c r="Y618" i="73" s="1"/>
  <c r="Y32" i="73" s="1" a="1"/>
  <c r="Y32" i="73" s="1"/>
  <c r="AG20" i="31" a="1"/>
  <c r="AG20" i="31" s="1"/>
  <c r="AQ20" i="31" a="1"/>
  <c r="AQ20" i="31" s="1"/>
  <c r="AL20" i="31" a="1"/>
  <c r="AL20" i="31" s="1"/>
  <c r="AM20" i="31" a="1"/>
  <c r="AM20" i="31" s="1"/>
  <c r="AR20" i="31" a="1"/>
  <c r="AR20" i="31" s="1"/>
  <c r="AK20" i="31" a="1"/>
  <c r="AK20" i="31" s="1"/>
  <c r="AI20" i="31" a="1"/>
  <c r="AI20" i="31" s="1"/>
  <c r="AN20" i="31" a="1"/>
  <c r="AN20" i="31" s="1"/>
  <c r="AS20" i="31" a="1"/>
  <c r="AS20" i="31" s="1"/>
  <c r="AP20" i="31" a="1"/>
  <c r="AP20" i="31" s="1"/>
  <c r="AO20" i="31" a="1"/>
  <c r="AO20" i="31" s="1"/>
  <c r="AJ20" i="31" a="1"/>
  <c r="AJ20" i="31" s="1"/>
  <c r="AH20" i="31" a="1"/>
  <c r="AH20" i="31" s="1"/>
  <c r="BG350" i="3"/>
  <c r="AZ350" i="3"/>
  <c r="BF350" i="3"/>
  <c r="BB350" i="3"/>
  <c r="BA350" i="3"/>
  <c r="BH350" i="3"/>
  <c r="BC350" i="3"/>
  <c r="BD350" i="3"/>
  <c r="BE350" i="3"/>
  <c r="BI350" i="3"/>
  <c r="BJ350" i="3"/>
  <c r="BK350" i="3"/>
  <c r="BL350" i="3"/>
  <c r="BM350" i="3"/>
  <c r="BN350" i="3"/>
  <c r="BO350" i="3"/>
  <c r="BP350" i="3"/>
  <c r="BQ350" i="3"/>
  <c r="BR350" i="3"/>
  <c r="BS350" i="3"/>
  <c r="BT350" i="3"/>
  <c r="BU350" i="3"/>
  <c r="BV350" i="3"/>
  <c r="BW350" i="3"/>
  <c r="BX350" i="3"/>
  <c r="BY350" i="3"/>
  <c r="BZ350" i="3"/>
  <c r="CA350" i="3"/>
  <c r="CB350" i="3"/>
  <c r="CC350" i="3"/>
  <c r="CD350" i="3"/>
  <c r="CE350" i="3"/>
  <c r="BA298" i="3"/>
  <c r="AZ298" i="3"/>
  <c r="BB298" i="3"/>
  <c r="BC298" i="3"/>
  <c r="BD298" i="3"/>
  <c r="BE298" i="3"/>
  <c r="BF298" i="3"/>
  <c r="BG298" i="3"/>
  <c r="BH298" i="3"/>
  <c r="BI298" i="3"/>
  <c r="BJ298" i="3"/>
  <c r="BK298" i="3"/>
  <c r="BL298" i="3"/>
  <c r="BM298" i="3"/>
  <c r="BN298" i="3"/>
  <c r="BO298" i="3"/>
  <c r="BP298" i="3"/>
  <c r="BQ298" i="3"/>
  <c r="BR298" i="3"/>
  <c r="BS298" i="3"/>
  <c r="BT298" i="3"/>
  <c r="BU298" i="3"/>
  <c r="BV298" i="3"/>
  <c r="BW298" i="3"/>
  <c r="BX298" i="3"/>
  <c r="BY298" i="3"/>
  <c r="BZ298" i="3"/>
  <c r="CA298" i="3"/>
  <c r="CB298" i="3"/>
  <c r="CC298" i="3"/>
  <c r="CD298" i="3"/>
  <c r="CE298" i="3"/>
  <c r="Y32" i="41"/>
  <c r="Y43" i="41"/>
  <c r="X43" i="41"/>
  <c r="X32" i="41"/>
  <c r="Y42" i="31"/>
  <c r="Y31" i="31"/>
  <c r="Z89" i="31"/>
  <c r="Z16" i="31" s="1" a="1"/>
  <c r="Z16" i="31" s="1"/>
  <c r="Z93" i="41"/>
  <c r="Z88" i="41" s="1"/>
  <c r="AA88" i="31"/>
  <c r="Z90" i="41"/>
  <c r="AA87" i="31"/>
  <c r="Z15" i="31" a="1"/>
  <c r="Z15" i="31" s="1"/>
  <c r="AA1138" i="3"/>
  <c r="AN1138" i="3"/>
  <c r="AM1138" i="3"/>
  <c r="AR743" i="3"/>
  <c r="AJ743" i="3"/>
  <c r="Z743" i="3"/>
  <c r="AD1110" i="3"/>
  <c r="AG1110" i="3"/>
  <c r="AA1110" i="3"/>
  <c r="AA1069" i="3"/>
  <c r="AI1110" i="3"/>
  <c r="P1069" i="3"/>
  <c r="AO674" i="3"/>
  <c r="AM674" i="3"/>
  <c r="AE674" i="3"/>
  <c r="AA674" i="3"/>
  <c r="AS674" i="3"/>
  <c r="Z403" i="3"/>
  <c r="AF350" i="3"/>
  <c r="AA25" i="3"/>
  <c r="AS29" i="3"/>
  <c r="AN298" i="3"/>
  <c r="AK350" i="3"/>
  <c r="AR350" i="3"/>
  <c r="AJ298" i="3"/>
  <c r="V298" i="3"/>
  <c r="AL1138" i="3"/>
  <c r="AB1138" i="3"/>
  <c r="AT1138" i="3"/>
  <c r="AO743" i="3"/>
  <c r="AE743" i="3"/>
  <c r="AQ743" i="3"/>
  <c r="AQ1069" i="3"/>
  <c r="AI1069" i="3"/>
  <c r="AN1069" i="3"/>
  <c r="Q1110" i="3"/>
  <c r="AR1069" i="3"/>
  <c r="AS715" i="3"/>
  <c r="AM715" i="3"/>
  <c r="AJ674" i="3"/>
  <c r="AP674" i="3"/>
  <c r="Q715" i="3"/>
  <c r="AC715" i="3"/>
  <c r="AM298" i="3"/>
  <c r="Z798" i="3"/>
  <c r="AC298" i="3"/>
  <c r="AQ29" i="3"/>
  <c r="AL298" i="3"/>
  <c r="AK29" i="3"/>
  <c r="AS298" i="3"/>
  <c r="AO350" i="3"/>
  <c r="AL350" i="3"/>
  <c r="AG1138" i="3"/>
  <c r="P1138" i="3"/>
  <c r="AP1138" i="3"/>
  <c r="AD743" i="3"/>
  <c r="AA743" i="3"/>
  <c r="AN743" i="3"/>
  <c r="Z1069" i="3"/>
  <c r="AR1110" i="3"/>
  <c r="AT1069" i="3"/>
  <c r="AJ1110" i="3"/>
  <c r="AL1069" i="3"/>
  <c r="AC1069" i="3"/>
  <c r="AC674" i="3"/>
  <c r="AP715" i="3"/>
  <c r="AF715" i="3"/>
  <c r="AE715" i="3"/>
  <c r="AL674" i="3"/>
  <c r="AQ715" i="3"/>
  <c r="AA350" i="3"/>
  <c r="AO29" i="3"/>
  <c r="AJ29" i="3"/>
  <c r="AR298" i="3"/>
  <c r="AH298" i="3"/>
  <c r="AP350" i="3"/>
  <c r="Z298" i="3"/>
  <c r="Q350" i="3"/>
  <c r="AJ350" i="3"/>
  <c r="AF1138" i="3"/>
  <c r="AC1138" i="3"/>
  <c r="AD1138" i="3"/>
  <c r="AT743" i="3"/>
  <c r="AI743" i="3"/>
  <c r="AF1069" i="3"/>
  <c r="AP1069" i="3"/>
  <c r="AK1069" i="3"/>
  <c r="AB1110" i="3"/>
  <c r="AQ674" i="3"/>
  <c r="AN674" i="3"/>
  <c r="Z799" i="3"/>
  <c r="AK298" i="3"/>
  <c r="U298" i="3"/>
  <c r="AE298" i="3"/>
  <c r="AL29" i="3"/>
  <c r="AH1138" i="3"/>
  <c r="AI1138" i="3"/>
  <c r="AR1138" i="3"/>
  <c r="AG743" i="3"/>
  <c r="P743" i="3"/>
  <c r="AP743" i="3"/>
  <c r="AO1069" i="3"/>
  <c r="AM1069" i="3"/>
  <c r="AL1110" i="3"/>
  <c r="AS1069" i="3"/>
  <c r="Z1110" i="3"/>
  <c r="AD674" i="3"/>
  <c r="AT715" i="3"/>
  <c r="AO715" i="3"/>
  <c r="AB674" i="3"/>
  <c r="P715" i="3"/>
  <c r="AR674" i="3"/>
  <c r="AT350" i="3"/>
  <c r="Z402" i="3"/>
  <c r="AE350" i="3"/>
  <c r="AA24" i="3"/>
  <c r="X298" i="3"/>
  <c r="AH29" i="3"/>
  <c r="AT298" i="3"/>
  <c r="AP29" i="3"/>
  <c r="AP298" i="3"/>
  <c r="AJ1138" i="3"/>
  <c r="Z1138" i="3"/>
  <c r="AO1138" i="3"/>
  <c r="AK743" i="3"/>
  <c r="Q743" i="3"/>
  <c r="AS1110" i="3"/>
  <c r="AM1110" i="3"/>
  <c r="AJ1069" i="3"/>
  <c r="AB1069" i="3"/>
  <c r="AC1110" i="3"/>
  <c r="AG1069" i="3"/>
  <c r="Z674" i="3"/>
  <c r="AR715" i="3"/>
  <c r="AD715" i="3"/>
  <c r="AH715" i="3"/>
  <c r="AK674" i="3"/>
  <c r="Z715" i="3"/>
  <c r="AD298" i="3"/>
  <c r="W298" i="3"/>
  <c r="AB350" i="3"/>
  <c r="Z350" i="3"/>
  <c r="R298" i="3"/>
  <c r="AI298" i="3"/>
  <c r="P298" i="3"/>
  <c r="AH350" i="3"/>
  <c r="AC350" i="3"/>
  <c r="AE1138" i="3"/>
  <c r="AQ1138" i="3"/>
  <c r="AS743" i="3"/>
  <c r="AF743" i="3"/>
  <c r="AC743" i="3"/>
  <c r="AD1069" i="3"/>
  <c r="AT1110" i="3"/>
  <c r="AE1069" i="3"/>
  <c r="AH1110" i="3"/>
  <c r="AN1110" i="3"/>
  <c r="AQ1110" i="3"/>
  <c r="AH674" i="3"/>
  <c r="AF674" i="3"/>
  <c r="AK715" i="3"/>
  <c r="AJ715" i="3"/>
  <c r="AN715" i="3"/>
  <c r="AG674" i="3"/>
  <c r="AI350" i="3"/>
  <c r="AG350" i="3"/>
  <c r="AI29" i="3"/>
  <c r="AN29" i="3"/>
  <c r="AS350" i="3"/>
  <c r="P350" i="3"/>
  <c r="AO298" i="3"/>
  <c r="AF298" i="3"/>
  <c r="T298" i="3"/>
  <c r="AH743" i="3"/>
  <c r="AF1110" i="3"/>
  <c r="P1110" i="3"/>
  <c r="AI674" i="3"/>
  <c r="AT674" i="3"/>
  <c r="AB715" i="3"/>
  <c r="AN350" i="3"/>
  <c r="AQ298" i="3"/>
  <c r="Y298" i="3"/>
  <c r="AM350" i="3"/>
  <c r="AA298" i="3"/>
  <c r="AK1138" i="3"/>
  <c r="Q1138" i="3"/>
  <c r="AS1138" i="3"/>
  <c r="AM743" i="3"/>
  <c r="AL743" i="3"/>
  <c r="AB743" i="3"/>
  <c r="AH1069" i="3"/>
  <c r="AO1110" i="3"/>
  <c r="AK1110" i="3"/>
  <c r="AE1110" i="3"/>
  <c r="Q1069" i="3"/>
  <c r="AP1110" i="3"/>
  <c r="P674" i="3"/>
  <c r="AG715" i="3"/>
  <c r="AA715" i="3"/>
  <c r="AL715" i="3"/>
  <c r="Q674" i="3"/>
  <c r="AI715" i="3"/>
  <c r="AG298" i="3"/>
  <c r="S298" i="3"/>
  <c r="AB298" i="3"/>
  <c r="AQ350" i="3"/>
  <c r="AT29" i="3"/>
  <c r="AD350" i="3"/>
  <c r="Q298" i="3"/>
  <c r="AR29" i="3"/>
  <c r="AM29" i="3"/>
  <c r="AK725" i="73" l="1" a="1"/>
  <c r="AK725" i="73" s="1"/>
  <c r="AK37" i="73" s="1" a="1"/>
  <c r="AK37" i="73" s="1"/>
  <c r="AL725" i="73" a="1"/>
  <c r="AL725" i="73" s="1"/>
  <c r="AL37" i="73" s="1" a="1"/>
  <c r="AL37" i="73" s="1"/>
  <c r="AI827" i="73" a="1"/>
  <c r="AI827" i="73" s="1"/>
  <c r="AI374" i="73" s="1" a="1"/>
  <c r="AI374" i="73" s="1"/>
  <c r="S810" i="73" a="1"/>
  <c r="S810" i="73" s="1"/>
  <c r="S321" i="73" s="1" a="1"/>
  <c r="S321" i="73" s="1"/>
  <c r="AB827" i="73" a="1"/>
  <c r="AB827" i="73" s="1"/>
  <c r="AB374" i="73" s="1" a="1"/>
  <c r="AB374" i="73" s="1"/>
  <c r="AO810" i="73" a="1"/>
  <c r="AO810" i="73" s="1"/>
  <c r="AO321" i="73" s="1" a="1"/>
  <c r="AO321" i="73" s="1"/>
  <c r="AK827" i="73" a="1"/>
  <c r="AK827" i="73" s="1"/>
  <c r="AK374" i="73" s="1" a="1"/>
  <c r="AK374" i="73" s="1"/>
  <c r="U810" i="73" a="1"/>
  <c r="U810" i="73" s="1"/>
  <c r="U321" i="73" s="1" a="1"/>
  <c r="U321" i="73" s="1"/>
  <c r="Z810" i="73" a="1"/>
  <c r="Z810" i="73" s="1"/>
  <c r="Z321" i="73" s="1" a="1"/>
  <c r="Z321" i="73" s="1"/>
  <c r="AQ725" i="73" a="1"/>
  <c r="AQ725" i="73" s="1"/>
  <c r="AQ37" i="73" s="1" a="1"/>
  <c r="AQ37" i="73" s="1"/>
  <c r="P827" i="73" a="1"/>
  <c r="P827" i="73" s="1"/>
  <c r="P374" i="73" s="1" a="1"/>
  <c r="P374" i="73" s="1"/>
  <c r="AE810" i="73" a="1"/>
  <c r="AE810" i="73" s="1"/>
  <c r="AE321" i="73" s="1" a="1"/>
  <c r="AE321" i="73" s="1"/>
  <c r="AG827" i="73" a="1"/>
  <c r="AG827" i="73" s="1"/>
  <c r="AG374" i="73" s="1" a="1"/>
  <c r="AG374" i="73" s="1"/>
  <c r="AO725" i="73" a="1"/>
  <c r="AO725" i="73" s="1"/>
  <c r="AO37" i="73" s="1" a="1"/>
  <c r="AO37" i="73" s="1"/>
  <c r="AN827" i="73" a="1"/>
  <c r="AN827" i="73" s="1"/>
  <c r="AN374" i="73" s="1" a="1"/>
  <c r="AN374" i="73" s="1"/>
  <c r="AI810" i="73" a="1"/>
  <c r="AI810" i="73" s="1"/>
  <c r="AI321" i="73" s="1" a="1"/>
  <c r="AI321" i="73" s="1"/>
  <c r="AD810" i="73" a="1"/>
  <c r="AD810" i="73" s="1"/>
  <c r="AD321" i="73" s="1" a="1"/>
  <c r="AD321" i="73" s="1"/>
  <c r="P810" i="73" a="1"/>
  <c r="P810" i="73" s="1"/>
  <c r="P321" i="73" s="1" a="1"/>
  <c r="P321" i="73" s="1"/>
  <c r="Y810" i="73" a="1"/>
  <c r="Y810" i="73" s="1"/>
  <c r="Y321" i="73" s="1" a="1"/>
  <c r="Y321" i="73" s="1"/>
  <c r="AN810" i="73" a="1"/>
  <c r="AN810" i="73" s="1"/>
  <c r="AN321" i="73" s="1" a="1"/>
  <c r="AN321" i="73" s="1"/>
  <c r="AS810" i="73" a="1"/>
  <c r="AS810" i="73" s="1"/>
  <c r="AS321" i="73" s="1" a="1"/>
  <c r="AS321" i="73" s="1"/>
  <c r="AR810" i="73" a="1"/>
  <c r="AR810" i="73" s="1"/>
  <c r="AR321" i="73" s="1" a="1"/>
  <c r="AR321" i="73" s="1"/>
  <c r="AQ827" i="73" a="1"/>
  <c r="AQ827" i="73" s="1"/>
  <c r="AQ374" i="73" s="1" a="1"/>
  <c r="AQ374" i="73" s="1"/>
  <c r="AL827" i="73" a="1"/>
  <c r="AL827" i="73" s="1"/>
  <c r="AL374" i="73" s="1" a="1"/>
  <c r="AL374" i="73" s="1"/>
  <c r="AC827" i="73" a="1"/>
  <c r="AC827" i="73" s="1"/>
  <c r="AC374" i="73" s="1" a="1"/>
  <c r="AC374" i="73" s="1"/>
  <c r="AO827" i="73" a="1"/>
  <c r="AO827" i="73" s="1"/>
  <c r="AO374" i="73" s="1" a="1"/>
  <c r="AO374" i="73" s="1"/>
  <c r="AH810" i="73" a="1"/>
  <c r="AH810" i="73" s="1"/>
  <c r="AH321" i="73" s="1" a="1"/>
  <c r="AH321" i="73" s="1"/>
  <c r="AG725" i="73" a="1"/>
  <c r="AG725" i="73" s="1"/>
  <c r="AG37" i="73" s="1" a="1"/>
  <c r="AG37" i="73" s="1"/>
  <c r="AJ725" i="73" a="1"/>
  <c r="AJ725" i="73" s="1"/>
  <c r="AJ37" i="73" s="1" a="1"/>
  <c r="AJ37" i="73" s="1"/>
  <c r="AJ827" i="73" a="1"/>
  <c r="AJ827" i="73" s="1"/>
  <c r="AJ374" i="73" s="1" a="1"/>
  <c r="AJ374" i="73" s="1"/>
  <c r="T810" i="73" a="1"/>
  <c r="T810" i="73" s="1"/>
  <c r="T321" i="73" s="1" a="1"/>
  <c r="T321" i="73" s="1"/>
  <c r="AS725" i="73" a="1"/>
  <c r="AS725" i="73" s="1"/>
  <c r="AS37" i="73" s="1" a="1"/>
  <c r="AS37" i="73" s="1"/>
  <c r="AG810" i="73" a="1"/>
  <c r="AG810" i="73" s="1"/>
  <c r="AG321" i="73" s="1" a="1"/>
  <c r="AG321" i="73" s="1"/>
  <c r="AR827" i="73" a="1"/>
  <c r="AR827" i="73" s="1"/>
  <c r="AR374" i="73" s="1" a="1"/>
  <c r="AR374" i="73" s="1"/>
  <c r="Q810" i="73" a="1"/>
  <c r="Q810" i="73" s="1"/>
  <c r="Q321" i="73" s="1" a="1"/>
  <c r="Q321" i="73" s="1"/>
  <c r="W810" i="73" a="1"/>
  <c r="W810" i="73" s="1"/>
  <c r="W321" i="73" s="1" a="1"/>
  <c r="W321" i="73" s="1"/>
  <c r="AK810" i="73" a="1"/>
  <c r="AK810" i="73" s="1"/>
  <c r="AK321" i="73" s="1" a="1"/>
  <c r="AK321" i="73" s="1"/>
  <c r="AM810" i="73" a="1"/>
  <c r="AM810" i="73" s="1"/>
  <c r="AM321" i="73" s="1" a="1"/>
  <c r="AM321" i="73" s="1"/>
  <c r="X810" i="73" a="1"/>
  <c r="X810" i="73" s="1"/>
  <c r="X321" i="73" s="1" a="1"/>
  <c r="X321" i="73" s="1"/>
  <c r="AP827" i="73" a="1"/>
  <c r="AP827" i="73" s="1"/>
  <c r="AP374" i="73" s="1" a="1"/>
  <c r="AP374" i="73" s="1"/>
  <c r="AQ810" i="73" a="1"/>
  <c r="AQ810" i="73" s="1"/>
  <c r="AQ321" i="73" s="1" a="1"/>
  <c r="AQ321" i="73" s="1"/>
  <c r="AM725" i="73" a="1"/>
  <c r="AM725" i="73" s="1"/>
  <c r="AM37" i="73" s="1" a="1"/>
  <c r="AM37" i="73" s="1"/>
  <c r="Y827" i="73" a="1"/>
  <c r="Y827" i="73" s="1"/>
  <c r="Y374" i="73" s="1" a="1"/>
  <c r="Y374" i="73" s="1"/>
  <c r="AP725" i="73" a="1"/>
  <c r="AP725" i="73" s="1"/>
  <c r="AP37" i="73" s="1" a="1"/>
  <c r="AP37" i="73" s="1"/>
  <c r="AR725" i="73" a="1"/>
  <c r="AR725" i="73" s="1"/>
  <c r="AR37" i="73" s="1" a="1"/>
  <c r="AR37" i="73" s="1"/>
  <c r="AP810" i="73" a="1"/>
  <c r="AP810" i="73" s="1"/>
  <c r="AP321" i="73" s="1" a="1"/>
  <c r="AP321" i="73" s="1"/>
  <c r="AA810" i="73" a="1"/>
  <c r="AA810" i="73" s="1"/>
  <c r="AA321" i="73" s="1" a="1"/>
  <c r="AA321" i="73" s="1"/>
  <c r="AI725" i="73" a="1"/>
  <c r="AI725" i="73" s="1"/>
  <c r="AI37" i="73" s="1" a="1"/>
  <c r="AI37" i="73" s="1"/>
  <c r="AH725" i="73" a="1"/>
  <c r="AH725" i="73" s="1"/>
  <c r="AH37" i="73" s="1" a="1"/>
  <c r="AH37" i="73" s="1"/>
  <c r="AA827" i="73" a="1"/>
  <c r="AA827" i="73" s="1"/>
  <c r="AA374" i="73" s="1" a="1"/>
  <c r="AA374" i="73" s="1"/>
  <c r="AD827" i="73" a="1"/>
  <c r="AD827" i="73" s="1"/>
  <c r="AD374" i="73" s="1" a="1"/>
  <c r="AD374" i="73" s="1"/>
  <c r="AB810" i="73" a="1"/>
  <c r="AB810" i="73" s="1"/>
  <c r="AB321" i="73" s="1" a="1"/>
  <c r="AB321" i="73" s="1"/>
  <c r="AJ810" i="73" a="1"/>
  <c r="AJ810" i="73" s="1"/>
  <c r="AJ321" i="73" s="1" a="1"/>
  <c r="AJ321" i="73" s="1"/>
  <c r="R810" i="73" a="1"/>
  <c r="R810" i="73" s="1"/>
  <c r="R321" i="73" s="1" a="1"/>
  <c r="R321" i="73" s="1"/>
  <c r="AN725" i="73" a="1"/>
  <c r="AN725" i="73" s="1"/>
  <c r="AN37" i="73" s="1" a="1"/>
  <c r="AN37" i="73" s="1"/>
  <c r="AF827" i="73" a="1"/>
  <c r="AF827" i="73" s="1"/>
  <c r="AF374" i="73" s="1" a="1"/>
  <c r="AF374" i="73" s="1"/>
  <c r="V810" i="73" a="1"/>
  <c r="V810" i="73" s="1"/>
  <c r="V321" i="73" s="1" a="1"/>
  <c r="V321" i="73" s="1"/>
  <c r="AE827" i="73" a="1"/>
  <c r="AE827" i="73" s="1"/>
  <c r="AE374" i="73" s="1" a="1"/>
  <c r="AE374" i="73" s="1"/>
  <c r="AM827" i="73" a="1"/>
  <c r="AM827" i="73" s="1"/>
  <c r="AM374" i="73" s="1" a="1"/>
  <c r="AM374" i="73" s="1"/>
  <c r="AF810" i="73" a="1"/>
  <c r="AF810" i="73" s="1"/>
  <c r="AF321" i="73" s="1" a="1"/>
  <c r="AF321" i="73" s="1"/>
  <c r="Z827" i="73" a="1"/>
  <c r="Z827" i="73" s="1"/>
  <c r="Z374" i="73" s="1" a="1"/>
  <c r="Z374" i="73" s="1"/>
  <c r="AH827" i="73" a="1"/>
  <c r="AH827" i="73" s="1"/>
  <c r="AH374" i="73" s="1" a="1"/>
  <c r="AH374" i="73" s="1"/>
  <c r="AC810" i="73" a="1"/>
  <c r="AC810" i="73" s="1"/>
  <c r="AC321" i="73" s="1" a="1"/>
  <c r="AC321" i="73" s="1"/>
  <c r="AS827" i="73" a="1"/>
  <c r="AS827" i="73" s="1"/>
  <c r="AS374" i="73" s="1" a="1"/>
  <c r="AS374" i="73" s="1"/>
  <c r="AL810" i="73" a="1"/>
  <c r="AL810" i="73" s="1"/>
  <c r="AL321" i="73" s="1" a="1"/>
  <c r="AL321" i="73" s="1"/>
  <c r="O810" i="73" a="1"/>
  <c r="O810" i="73" s="1"/>
  <c r="O321" i="73" s="1" a="1"/>
  <c r="O321" i="73" s="1"/>
  <c r="O827" i="73" a="1"/>
  <c r="O827" i="73" s="1"/>
  <c r="O374" i="73" s="1" a="1"/>
  <c r="O374" i="73" s="1"/>
  <c r="AK752" i="71" a="1"/>
  <c r="AK752" i="71" s="1"/>
  <c r="AK36" i="71" s="1" a="1"/>
  <c r="AK36" i="71" s="1"/>
  <c r="AL752" i="71" a="1"/>
  <c r="AL752" i="71" s="1"/>
  <c r="AL36" i="71" s="1" a="1"/>
  <c r="AL36" i="71" s="1"/>
  <c r="AI854" i="71" a="1"/>
  <c r="AI854" i="71" s="1"/>
  <c r="AI372" i="71" s="1" a="1"/>
  <c r="AI372" i="71" s="1"/>
  <c r="S837" i="71" a="1"/>
  <c r="S837" i="71" s="1"/>
  <c r="S319" i="71" s="1" a="1"/>
  <c r="S319" i="71" s="1"/>
  <c r="AB854" i="71" a="1"/>
  <c r="AB854" i="71" s="1"/>
  <c r="AB372" i="71" s="1" a="1"/>
  <c r="AB372" i="71" s="1"/>
  <c r="AO837" i="71" a="1"/>
  <c r="AO837" i="71" s="1"/>
  <c r="AO319" i="71" s="1" a="1"/>
  <c r="AO319" i="71" s="1"/>
  <c r="AK854" i="71" a="1"/>
  <c r="AK854" i="71" s="1"/>
  <c r="AK372" i="71" s="1" a="1"/>
  <c r="AK372" i="71" s="1"/>
  <c r="U837" i="71" a="1"/>
  <c r="U837" i="71" s="1"/>
  <c r="U319" i="71" s="1" a="1"/>
  <c r="U319" i="71" s="1"/>
  <c r="Z837" i="71" a="1"/>
  <c r="Z837" i="71" s="1"/>
  <c r="Z319" i="71" s="1" a="1"/>
  <c r="Z319" i="71" s="1"/>
  <c r="AQ752" i="71" a="1"/>
  <c r="AQ752" i="71" s="1"/>
  <c r="AQ36" i="71" s="1" a="1"/>
  <c r="AQ36" i="71" s="1"/>
  <c r="P854" i="71" a="1"/>
  <c r="P854" i="71" s="1"/>
  <c r="P372" i="71" s="1" a="1"/>
  <c r="P372" i="71" s="1"/>
  <c r="AE837" i="71" a="1"/>
  <c r="AE837" i="71" s="1"/>
  <c r="AE319" i="71" s="1" a="1"/>
  <c r="AE319" i="71" s="1"/>
  <c r="AG854" i="71" a="1"/>
  <c r="AG854" i="71" s="1"/>
  <c r="AG372" i="71" s="1" a="1"/>
  <c r="AG372" i="71" s="1"/>
  <c r="AO752" i="71" a="1"/>
  <c r="AO752" i="71" s="1"/>
  <c r="AO36" i="71" s="1" a="1"/>
  <c r="AO36" i="71" s="1"/>
  <c r="AN854" i="71" a="1"/>
  <c r="AN854" i="71" s="1"/>
  <c r="AN372" i="71" s="1" a="1"/>
  <c r="AN372" i="71" s="1"/>
  <c r="AI837" i="71" a="1"/>
  <c r="AI837" i="71" s="1"/>
  <c r="AI319" i="71" s="1" a="1"/>
  <c r="AI319" i="71" s="1"/>
  <c r="AD837" i="71" a="1"/>
  <c r="AD837" i="71" s="1"/>
  <c r="AD319" i="71" s="1" a="1"/>
  <c r="AD319" i="71" s="1"/>
  <c r="P837" i="71" a="1"/>
  <c r="P837" i="71" s="1"/>
  <c r="P319" i="71" s="1" a="1"/>
  <c r="P319" i="71" s="1"/>
  <c r="Y837" i="71" a="1"/>
  <c r="Y837" i="71" s="1"/>
  <c r="Y319" i="71" s="1" a="1"/>
  <c r="Y319" i="71" s="1"/>
  <c r="AN837" i="71" a="1"/>
  <c r="AN837" i="71" s="1"/>
  <c r="AN319" i="71" s="1" a="1"/>
  <c r="AN319" i="71" s="1"/>
  <c r="AS837" i="71" a="1"/>
  <c r="AS837" i="71" s="1"/>
  <c r="AS319" i="71" s="1" a="1"/>
  <c r="AS319" i="71" s="1"/>
  <c r="AR837" i="71" a="1"/>
  <c r="AR837" i="71" s="1"/>
  <c r="AR319" i="71" s="1" a="1"/>
  <c r="AR319" i="71" s="1"/>
  <c r="AQ854" i="71" a="1"/>
  <c r="AQ854" i="71" s="1"/>
  <c r="AQ372" i="71" s="1" a="1"/>
  <c r="AQ372" i="71" s="1"/>
  <c r="AL854" i="71" a="1"/>
  <c r="AL854" i="71" s="1"/>
  <c r="AL372" i="71" s="1" a="1"/>
  <c r="AL372" i="71" s="1"/>
  <c r="AC854" i="71" a="1"/>
  <c r="AC854" i="71" s="1"/>
  <c r="AC372" i="71" s="1" a="1"/>
  <c r="AC372" i="71" s="1"/>
  <c r="AO854" i="71" a="1"/>
  <c r="AO854" i="71" s="1"/>
  <c r="AO372" i="71" s="1" a="1"/>
  <c r="AO372" i="71" s="1"/>
  <c r="AH837" i="71" a="1"/>
  <c r="AH837" i="71" s="1"/>
  <c r="AH319" i="71" s="1" a="1"/>
  <c r="AH319" i="71" s="1"/>
  <c r="AG752" i="71" a="1"/>
  <c r="AG752" i="71" s="1"/>
  <c r="AG36" i="71" s="1" a="1"/>
  <c r="AG36" i="71" s="1"/>
  <c r="AJ752" i="71" a="1"/>
  <c r="AJ752" i="71" s="1"/>
  <c r="AJ36" i="71" s="1" a="1"/>
  <c r="AJ36" i="71" s="1"/>
  <c r="AJ854" i="71" a="1"/>
  <c r="AJ854" i="71" s="1"/>
  <c r="AJ372" i="71" s="1" a="1"/>
  <c r="AJ372" i="71" s="1"/>
  <c r="T837" i="71" a="1"/>
  <c r="T837" i="71" s="1"/>
  <c r="T319" i="71" s="1" a="1"/>
  <c r="T319" i="71" s="1"/>
  <c r="AS752" i="71" a="1"/>
  <c r="AS752" i="71" s="1"/>
  <c r="AS36" i="71" s="1" a="1"/>
  <c r="AS36" i="71" s="1"/>
  <c r="AG837" i="71" a="1"/>
  <c r="AG837" i="71" s="1"/>
  <c r="AG319" i="71" s="1" a="1"/>
  <c r="AG319" i="71" s="1"/>
  <c r="AR854" i="71" a="1"/>
  <c r="AR854" i="71" s="1"/>
  <c r="AR372" i="71" s="1" a="1"/>
  <c r="AR372" i="71" s="1"/>
  <c r="Q837" i="71" a="1"/>
  <c r="Q837" i="71" s="1"/>
  <c r="Q319" i="71" s="1" a="1"/>
  <c r="Q319" i="71" s="1"/>
  <c r="W837" i="71" a="1"/>
  <c r="W837" i="71" s="1"/>
  <c r="W319" i="71" s="1" a="1"/>
  <c r="W319" i="71" s="1"/>
  <c r="AK837" i="71" a="1"/>
  <c r="AK837" i="71" s="1"/>
  <c r="AK319" i="71" s="1" a="1"/>
  <c r="AK319" i="71" s="1"/>
  <c r="AM837" i="71" a="1"/>
  <c r="AM837" i="71" s="1"/>
  <c r="AM319" i="71" s="1" a="1"/>
  <c r="AM319" i="71" s="1"/>
  <c r="X837" i="71" a="1"/>
  <c r="X837" i="71" s="1"/>
  <c r="X319" i="71" s="1" a="1"/>
  <c r="X319" i="71" s="1"/>
  <c r="AP854" i="71" a="1"/>
  <c r="AP854" i="71" s="1"/>
  <c r="AP372" i="71" s="1" a="1"/>
  <c r="AP372" i="71" s="1"/>
  <c r="AQ837" i="71" a="1"/>
  <c r="AQ837" i="71" s="1"/>
  <c r="AQ319" i="71" s="1" a="1"/>
  <c r="AQ319" i="71" s="1"/>
  <c r="AM752" i="71" a="1"/>
  <c r="AM752" i="71" s="1"/>
  <c r="AM36" i="71" s="1" a="1"/>
  <c r="AM36" i="71" s="1"/>
  <c r="Y854" i="71" a="1"/>
  <c r="Y854" i="71" s="1"/>
  <c r="Y372" i="71" s="1" a="1"/>
  <c r="Y372" i="71" s="1"/>
  <c r="AP752" i="71" a="1"/>
  <c r="AP752" i="71" s="1"/>
  <c r="AP36" i="71" s="1" a="1"/>
  <c r="AP36" i="71" s="1"/>
  <c r="AR752" i="71" a="1"/>
  <c r="AR752" i="71" s="1"/>
  <c r="AR36" i="71" s="1" a="1"/>
  <c r="AR36" i="71" s="1"/>
  <c r="AP837" i="71" a="1"/>
  <c r="AP837" i="71" s="1"/>
  <c r="AP319" i="71" s="1" a="1"/>
  <c r="AP319" i="71" s="1"/>
  <c r="AA837" i="71" a="1"/>
  <c r="AA837" i="71" s="1"/>
  <c r="AA319" i="71" s="1" a="1"/>
  <c r="AA319" i="71" s="1"/>
  <c r="AI752" i="71" a="1"/>
  <c r="AI752" i="71" s="1"/>
  <c r="AI36" i="71" s="1" a="1"/>
  <c r="AI36" i="71" s="1"/>
  <c r="AH752" i="71" a="1"/>
  <c r="AH752" i="71" s="1"/>
  <c r="AH36" i="71" s="1" a="1"/>
  <c r="AH36" i="71" s="1"/>
  <c r="AA854" i="71" a="1"/>
  <c r="AA854" i="71" s="1"/>
  <c r="AA372" i="71" s="1" a="1"/>
  <c r="AA372" i="71" s="1"/>
  <c r="AD854" i="71" a="1"/>
  <c r="AD854" i="71" s="1"/>
  <c r="AD372" i="71" s="1" a="1"/>
  <c r="AD372" i="71" s="1"/>
  <c r="AB837" i="71" a="1"/>
  <c r="AB837" i="71" s="1"/>
  <c r="AB319" i="71" s="1" a="1"/>
  <c r="AB319" i="71" s="1"/>
  <c r="AJ837" i="71" a="1"/>
  <c r="AJ837" i="71" s="1"/>
  <c r="AJ319" i="71" s="1" a="1"/>
  <c r="AJ319" i="71" s="1"/>
  <c r="R837" i="71" a="1"/>
  <c r="R837" i="71" s="1"/>
  <c r="R319" i="71" s="1" a="1"/>
  <c r="R319" i="71" s="1"/>
  <c r="AN752" i="71" a="1"/>
  <c r="AN752" i="71" s="1"/>
  <c r="AN36" i="71" s="1" a="1"/>
  <c r="AN36" i="71" s="1"/>
  <c r="AF854" i="71" a="1"/>
  <c r="AF854" i="71" s="1"/>
  <c r="AF372" i="71" s="1" a="1"/>
  <c r="AF372" i="71" s="1"/>
  <c r="V837" i="71" a="1"/>
  <c r="V837" i="71" s="1"/>
  <c r="V319" i="71" s="1" a="1"/>
  <c r="V319" i="71" s="1"/>
  <c r="AE854" i="71" a="1"/>
  <c r="AE854" i="71" s="1"/>
  <c r="AE372" i="71" s="1" a="1"/>
  <c r="AE372" i="71" s="1"/>
  <c r="AM854" i="71" a="1"/>
  <c r="AM854" i="71" s="1"/>
  <c r="AM372" i="71" s="1" a="1"/>
  <c r="AM372" i="71" s="1"/>
  <c r="AF837" i="71" a="1"/>
  <c r="AF837" i="71" s="1"/>
  <c r="AF319" i="71" s="1" a="1"/>
  <c r="AF319" i="71" s="1"/>
  <c r="Z854" i="71" a="1"/>
  <c r="Z854" i="71" s="1"/>
  <c r="Z372" i="71" s="1" a="1"/>
  <c r="Z372" i="71" s="1"/>
  <c r="AH854" i="71" a="1"/>
  <c r="AH854" i="71" s="1"/>
  <c r="AH372" i="71" s="1" a="1"/>
  <c r="AH372" i="71" s="1"/>
  <c r="AC837" i="71" a="1"/>
  <c r="AC837" i="71" s="1"/>
  <c r="AC319" i="71" s="1" a="1"/>
  <c r="AC319" i="71" s="1"/>
  <c r="AS854" i="71" a="1"/>
  <c r="AS854" i="71" s="1"/>
  <c r="AS372" i="71" s="1" a="1"/>
  <c r="AS372" i="71" s="1"/>
  <c r="AL837" i="71" a="1"/>
  <c r="AL837" i="71" s="1"/>
  <c r="AL319" i="71" s="1" a="1"/>
  <c r="AL319" i="71" s="1"/>
  <c r="O837" i="71" a="1"/>
  <c r="O837" i="71" s="1"/>
  <c r="O319" i="71" s="1" a="1"/>
  <c r="O319" i="71" s="1"/>
  <c r="O854" i="71" a="1"/>
  <c r="O854" i="71" s="1"/>
  <c r="O372" i="71" s="1" a="1"/>
  <c r="O372" i="71" s="1"/>
  <c r="Z693" i="71" a="1"/>
  <c r="Z693" i="71" s="1"/>
  <c r="Z32" i="71" s="1" a="1"/>
  <c r="Z32" i="71" s="1"/>
  <c r="Z645" i="71" a="1"/>
  <c r="Z645" i="71" s="1"/>
  <c r="Z31" i="71" s="1" a="1"/>
  <c r="Z31" i="71" s="1"/>
  <c r="Z666" i="73" a="1"/>
  <c r="Z666" i="73" s="1"/>
  <c r="Z33" i="73" s="1" a="1"/>
  <c r="Z33" i="73" s="1"/>
  <c r="Z618" i="73" a="1"/>
  <c r="Z618" i="73" s="1"/>
  <c r="Z32" i="73" s="1" a="1"/>
  <c r="Z32" i="73" s="1"/>
  <c r="BG351" i="3"/>
  <c r="BC351" i="3"/>
  <c r="BD351" i="3"/>
  <c r="BH351" i="3"/>
  <c r="BE351" i="3"/>
  <c r="BF351" i="3"/>
  <c r="BB351" i="3"/>
  <c r="BA351" i="3"/>
  <c r="AZ351" i="3"/>
  <c r="BI351" i="3"/>
  <c r="BJ351" i="3"/>
  <c r="BK351" i="3"/>
  <c r="BL351" i="3"/>
  <c r="BM351" i="3"/>
  <c r="BN351" i="3"/>
  <c r="BO351" i="3"/>
  <c r="BP351" i="3"/>
  <c r="BQ351" i="3"/>
  <c r="BR351" i="3"/>
  <c r="BS351" i="3"/>
  <c r="BT351" i="3"/>
  <c r="BU351" i="3"/>
  <c r="BV351" i="3"/>
  <c r="BW351" i="3"/>
  <c r="BX351" i="3"/>
  <c r="BY351" i="3"/>
  <c r="BZ351" i="3"/>
  <c r="CA351" i="3"/>
  <c r="CB351" i="3"/>
  <c r="CC351" i="3"/>
  <c r="CD351" i="3"/>
  <c r="CE351" i="3"/>
  <c r="BA299" i="3"/>
  <c r="AZ299" i="3"/>
  <c r="BB299" i="3"/>
  <c r="BC299" i="3"/>
  <c r="BD299" i="3"/>
  <c r="BE299" i="3"/>
  <c r="BF299" i="3"/>
  <c r="BG299" i="3"/>
  <c r="BH299" i="3"/>
  <c r="BI299" i="3"/>
  <c r="BJ299" i="3"/>
  <c r="BK299" i="3"/>
  <c r="BL299" i="3"/>
  <c r="BM299" i="3"/>
  <c r="BN299" i="3"/>
  <c r="BO299" i="3"/>
  <c r="BP299" i="3"/>
  <c r="BQ299" i="3"/>
  <c r="BR299" i="3"/>
  <c r="BS299" i="3"/>
  <c r="BT299" i="3"/>
  <c r="BU299" i="3"/>
  <c r="BV299" i="3"/>
  <c r="BW299" i="3"/>
  <c r="BX299" i="3"/>
  <c r="BY299" i="3"/>
  <c r="BZ299" i="3"/>
  <c r="CA299" i="3"/>
  <c r="CB299" i="3"/>
  <c r="CC299" i="3"/>
  <c r="CD299" i="3"/>
  <c r="CE299" i="3"/>
  <c r="Z42" i="31"/>
  <c r="Z31" i="31"/>
  <c r="Z15" i="41" a="1"/>
  <c r="Z15" i="41" s="1"/>
  <c r="Z91" i="41"/>
  <c r="Z17" i="41" s="1" a="1"/>
  <c r="Z17" i="41" s="1"/>
  <c r="AA89" i="31"/>
  <c r="AA16" i="31" s="1" a="1"/>
  <c r="AA16" i="31" s="1"/>
  <c r="AA93" i="41"/>
  <c r="AA88" i="41" s="1"/>
  <c r="AB88" i="31"/>
  <c r="AA90" i="41"/>
  <c r="AB87" i="31"/>
  <c r="AA15" i="31" a="1"/>
  <c r="AA15" i="31" s="1"/>
  <c r="AR1139" i="3"/>
  <c r="AB1139" i="3"/>
  <c r="AC1139" i="3"/>
  <c r="AD1084" i="3"/>
  <c r="Z1084" i="3"/>
  <c r="AK1084" i="3"/>
  <c r="Q744" i="3"/>
  <c r="AK744" i="3"/>
  <c r="AT744" i="3"/>
  <c r="AP1111" i="3"/>
  <c r="Z1111" i="3"/>
  <c r="AH1111" i="3"/>
  <c r="AN1070" i="3"/>
  <c r="AJ1070" i="3"/>
  <c r="AF675" i="3"/>
  <c r="AK716" i="3"/>
  <c r="AI716" i="3"/>
  <c r="AE675" i="3"/>
  <c r="AQ675" i="3"/>
  <c r="AO675" i="3"/>
  <c r="AB351" i="3"/>
  <c r="AH351" i="3"/>
  <c r="AC299" i="3"/>
  <c r="AL299" i="3"/>
  <c r="AB25" i="3"/>
  <c r="AA798" i="3"/>
  <c r="AA403" i="3"/>
  <c r="AM1139" i="3"/>
  <c r="AF1139" i="3"/>
  <c r="AH1139" i="3"/>
  <c r="AJ1084" i="3"/>
  <c r="AI1084" i="3"/>
  <c r="P1084" i="3"/>
  <c r="Z744" i="3"/>
  <c r="AI744" i="3"/>
  <c r="AA1070" i="3"/>
  <c r="AS1111" i="3"/>
  <c r="AE1111" i="3"/>
  <c r="AT1070" i="3"/>
  <c r="AQ1070" i="3"/>
  <c r="AM1111" i="3"/>
  <c r="P675" i="3"/>
  <c r="AC675" i="3"/>
  <c r="AP675" i="3"/>
  <c r="AM716" i="3"/>
  <c r="AM675" i="3"/>
  <c r="P716" i="3"/>
  <c r="AH299" i="3"/>
  <c r="AN351" i="3"/>
  <c r="AI299" i="3"/>
  <c r="AQ299" i="3"/>
  <c r="AF351" i="3"/>
  <c r="AL351" i="3"/>
  <c r="AS299" i="3"/>
  <c r="AO1139" i="3"/>
  <c r="AS1139" i="3"/>
  <c r="P1139" i="3"/>
  <c r="AB1084" i="3"/>
  <c r="Q1084" i="3"/>
  <c r="AL1084" i="3"/>
  <c r="AJ744" i="3"/>
  <c r="AA744" i="3"/>
  <c r="AG744" i="3"/>
  <c r="Q1070" i="3"/>
  <c r="AI1070" i="3"/>
  <c r="AC1111" i="3"/>
  <c r="AK1111" i="3"/>
  <c r="AD1070" i="3"/>
  <c r="AJ716" i="3"/>
  <c r="AT675" i="3"/>
  <c r="AK675" i="3"/>
  <c r="AL716" i="3"/>
  <c r="AD716" i="3"/>
  <c r="Q716" i="3"/>
  <c r="AA299" i="3"/>
  <c r="Z351" i="3"/>
  <c r="AB24" i="3"/>
  <c r="P351" i="3"/>
  <c r="AM351" i="3"/>
  <c r="AP351" i="3"/>
  <c r="AN299" i="3"/>
  <c r="AQ1139" i="3"/>
  <c r="AJ1139" i="3"/>
  <c r="AA1139" i="3"/>
  <c r="AA1084" i="3"/>
  <c r="AF1084" i="3"/>
  <c r="AD744" i="3"/>
  <c r="AE744" i="3"/>
  <c r="AL744" i="3"/>
  <c r="AE1070" i="3"/>
  <c r="AB1111" i="3"/>
  <c r="AN1111" i="3"/>
  <c r="AL1070" i="3"/>
  <c r="AI1111" i="3"/>
  <c r="AQ1111" i="3"/>
  <c r="AI675" i="3"/>
  <c r="AA716" i="3"/>
  <c r="AJ675" i="3"/>
  <c r="AS716" i="3"/>
  <c r="AA675" i="3"/>
  <c r="AL675" i="3"/>
  <c r="AJ351" i="3"/>
  <c r="AT299" i="3"/>
  <c r="AE299" i="3"/>
  <c r="AR299" i="3"/>
  <c r="AQ351" i="3"/>
  <c r="AD351" i="3"/>
  <c r="P299" i="3"/>
  <c r="AG1139" i="3"/>
  <c r="Q1139" i="3"/>
  <c r="AP1084" i="3"/>
  <c r="AE1084" i="3"/>
  <c r="AO1084" i="3"/>
  <c r="AP744" i="3"/>
  <c r="AN744" i="3"/>
  <c r="AO744" i="3"/>
  <c r="AD1111" i="3"/>
  <c r="AF1111" i="3"/>
  <c r="AF1070" i="3"/>
  <c r="AK1070" i="3"/>
  <c r="AL1111" i="3"/>
  <c r="AG1111" i="3"/>
  <c r="AN675" i="3"/>
  <c r="AC716" i="3"/>
  <c r="AR716" i="3"/>
  <c r="Z716" i="3"/>
  <c r="Z675" i="3"/>
  <c r="AB716" i="3"/>
  <c r="AS351" i="3"/>
  <c r="AC351" i="3"/>
  <c r="AE351" i="3"/>
  <c r="AG299" i="3"/>
  <c r="AM299" i="3"/>
  <c r="AO351" i="3"/>
  <c r="AD299" i="3"/>
  <c r="AK1139" i="3"/>
  <c r="AT1139" i="3"/>
  <c r="Z1139" i="3"/>
  <c r="AS1084" i="3"/>
  <c r="AH1084" i="3"/>
  <c r="AC1084" i="3"/>
  <c r="AS744" i="3"/>
  <c r="P744" i="3"/>
  <c r="AR744" i="3"/>
  <c r="AH1070" i="3"/>
  <c r="AJ1111" i="3"/>
  <c r="AO1070" i="3"/>
  <c r="AA1111" i="3"/>
  <c r="AO1111" i="3"/>
  <c r="AT1111" i="3"/>
  <c r="AE716" i="3"/>
  <c r="AO716" i="3"/>
  <c r="AH675" i="3"/>
  <c r="AG716" i="3"/>
  <c r="AP716" i="3"/>
  <c r="AN716" i="3"/>
  <c r="AA799" i="3"/>
  <c r="AK299" i="3"/>
  <c r="AA129" i="3"/>
  <c r="AK351" i="3"/>
  <c r="AB299" i="3"/>
  <c r="AT351" i="3"/>
  <c r="AI1139" i="3"/>
  <c r="AD1139" i="3"/>
  <c r="AE1139" i="3"/>
  <c r="AN1084" i="3"/>
  <c r="AR1084" i="3"/>
  <c r="AG1084" i="3"/>
  <c r="AB744" i="3"/>
  <c r="AC744" i="3"/>
  <c r="AM744" i="3"/>
  <c r="AR1070" i="3"/>
  <c r="Q1111" i="3"/>
  <c r="AC1070" i="3"/>
  <c r="AP1070" i="3"/>
  <c r="AR1111" i="3"/>
  <c r="P1070" i="3"/>
  <c r="AG675" i="3"/>
  <c r="AS675" i="3"/>
  <c r="AR675" i="3"/>
  <c r="AT716" i="3"/>
  <c r="AB675" i="3"/>
  <c r="AP299" i="3"/>
  <c r="Q299" i="3"/>
  <c r="Z299" i="3"/>
  <c r="AG351" i="3"/>
  <c r="AJ299" i="3"/>
  <c r="AA351" i="3"/>
  <c r="AA130" i="3"/>
  <c r="AL1139" i="3"/>
  <c r="AP1139" i="3"/>
  <c r="AN1139" i="3"/>
  <c r="AQ1084" i="3"/>
  <c r="AM1084" i="3"/>
  <c r="AT1084" i="3"/>
  <c r="AF744" i="3"/>
  <c r="AH744" i="3"/>
  <c r="AQ744" i="3"/>
  <c r="AM1070" i="3"/>
  <c r="Z1070" i="3"/>
  <c r="AG1070" i="3"/>
  <c r="AS1070" i="3"/>
  <c r="AB1070" i="3"/>
  <c r="P1111" i="3"/>
  <c r="AH716" i="3"/>
  <c r="AQ716" i="3"/>
  <c r="AD675" i="3"/>
  <c r="Q675" i="3"/>
  <c r="AF716" i="3"/>
  <c r="AR351" i="3"/>
  <c r="Q351" i="3"/>
  <c r="AA402" i="3"/>
  <c r="AO299" i="3"/>
  <c r="AF299" i="3"/>
  <c r="AI351" i="3"/>
  <c r="AA128" i="3"/>
  <c r="AC811" i="73" l="1" a="1"/>
  <c r="AC811" i="73" s="1"/>
  <c r="AC322" i="73" s="1" a="1"/>
  <c r="AC322" i="73" s="1"/>
  <c r="AR811" i="73" a="1"/>
  <c r="AR811" i="73" s="1"/>
  <c r="AR322" i="73" s="1" a="1"/>
  <c r="AR322" i="73" s="1"/>
  <c r="AM811" i="73" a="1"/>
  <c r="AM811" i="73" s="1"/>
  <c r="AM322" i="73" s="1" a="1"/>
  <c r="AM322" i="73" s="1"/>
  <c r="AS828" i="73" a="1"/>
  <c r="AS828" i="73" s="1"/>
  <c r="AS375" i="73" s="1" a="1"/>
  <c r="AS375" i="73" s="1"/>
  <c r="AN828" i="73" a="1"/>
  <c r="AN828" i="73" s="1"/>
  <c r="AN375" i="73" s="1" a="1"/>
  <c r="AN375" i="73" s="1"/>
  <c r="AC828" i="73" a="1"/>
  <c r="AC828" i="73" s="1"/>
  <c r="AC375" i="73" s="1" a="1"/>
  <c r="AC375" i="73" s="1"/>
  <c r="AK828" i="73" a="1"/>
  <c r="AK828" i="73" s="1"/>
  <c r="AK375" i="73" s="1" a="1"/>
  <c r="AK375" i="73" s="1"/>
  <c r="AO828" i="73" a="1"/>
  <c r="AO828" i="73" s="1"/>
  <c r="AO375" i="73" s="1" a="1"/>
  <c r="AO375" i="73" s="1"/>
  <c r="AH828" i="73" a="1"/>
  <c r="AH828" i="73" s="1"/>
  <c r="AH375" i="73" s="1" a="1"/>
  <c r="AH375" i="73" s="1"/>
  <c r="Z828" i="73" a="1"/>
  <c r="Z828" i="73" s="1"/>
  <c r="Z375" i="73" s="1" a="1"/>
  <c r="Z375" i="73" s="1"/>
  <c r="AA811" i="73" a="1"/>
  <c r="AA811" i="73" s="1"/>
  <c r="AA322" i="73" s="1" a="1"/>
  <c r="AA322" i="73" s="1"/>
  <c r="AL811" i="73" a="1"/>
  <c r="AL811" i="73" s="1"/>
  <c r="AL322" i="73" s="1" a="1"/>
  <c r="AL322" i="73" s="1"/>
  <c r="AP828" i="73" a="1"/>
  <c r="AP828" i="73" s="1"/>
  <c r="AP375" i="73" s="1" a="1"/>
  <c r="AP375" i="73" s="1"/>
  <c r="AE828" i="73" a="1"/>
  <c r="AE828" i="73" s="1"/>
  <c r="AE375" i="73" s="1" a="1"/>
  <c r="AE375" i="73" s="1"/>
  <c r="AL828" i="73" a="1"/>
  <c r="AL828" i="73" s="1"/>
  <c r="AL375" i="73" s="1" a="1"/>
  <c r="AL375" i="73" s="1"/>
  <c r="AE811" i="73" a="1"/>
  <c r="AE811" i="73" s="1"/>
  <c r="AE322" i="73" s="1" a="1"/>
  <c r="AE322" i="73" s="1"/>
  <c r="AI811" i="73" a="1"/>
  <c r="AI811" i="73" s="1"/>
  <c r="AI322" i="73" s="1" a="1"/>
  <c r="AI322" i="73" s="1"/>
  <c r="AJ828" i="73" a="1"/>
  <c r="AJ828" i="73" s="1"/>
  <c r="AJ375" i="73" s="1" a="1"/>
  <c r="AJ375" i="73" s="1"/>
  <c r="AF811" i="73" a="1"/>
  <c r="AF811" i="73" s="1"/>
  <c r="AF322" i="73" s="1" a="1"/>
  <c r="AF322" i="73" s="1"/>
  <c r="AQ811" i="73" a="1"/>
  <c r="AQ811" i="73" s="1"/>
  <c r="AQ322" i="73" s="1" a="1"/>
  <c r="AQ322" i="73" s="1"/>
  <c r="AP811" i="73" a="1"/>
  <c r="AP811" i="73" s="1"/>
  <c r="AP322" i="73" s="1" a="1"/>
  <c r="AP322" i="73" s="1"/>
  <c r="AK811" i="73" a="1"/>
  <c r="AK811" i="73" s="1"/>
  <c r="AK322" i="73" s="1" a="1"/>
  <c r="AK322" i="73" s="1"/>
  <c r="AN811" i="73" a="1"/>
  <c r="AN811" i="73" s="1"/>
  <c r="AN322" i="73" s="1" a="1"/>
  <c r="AN322" i="73" s="1"/>
  <c r="AF828" i="73" a="1"/>
  <c r="AF828" i="73" s="1"/>
  <c r="AF375" i="73" s="1" a="1"/>
  <c r="AF375" i="73" s="1"/>
  <c r="AD828" i="73" a="1"/>
  <c r="AD828" i="73" s="1"/>
  <c r="AD375" i="73" s="1" a="1"/>
  <c r="AD375" i="73" s="1"/>
  <c r="AD811" i="73" a="1"/>
  <c r="AD811" i="73" s="1"/>
  <c r="AD322" i="73" s="1" a="1"/>
  <c r="AD322" i="73" s="1"/>
  <c r="AH811" i="73" a="1"/>
  <c r="AH811" i="73" s="1"/>
  <c r="AH322" i="73" s="1" a="1"/>
  <c r="AH322" i="73" s="1"/>
  <c r="AB811" i="73" a="1"/>
  <c r="AB811" i="73" s="1"/>
  <c r="AB322" i="73" s="1" a="1"/>
  <c r="AB322" i="73" s="1"/>
  <c r="Y811" i="73" a="1"/>
  <c r="Y811" i="73" s="1"/>
  <c r="Y322" i="73" s="1" a="1"/>
  <c r="Y322" i="73" s="1"/>
  <c r="AJ811" i="73" a="1"/>
  <c r="AJ811" i="73" s="1"/>
  <c r="AJ322" i="73" s="1" a="1"/>
  <c r="AJ322" i="73" s="1"/>
  <c r="AB828" i="73" a="1"/>
  <c r="AB828" i="73" s="1"/>
  <c r="AB375" i="73" s="1" a="1"/>
  <c r="AB375" i="73" s="1"/>
  <c r="AS811" i="73" a="1"/>
  <c r="AS811" i="73" s="1"/>
  <c r="AS322" i="73" s="1" a="1"/>
  <c r="AS322" i="73" s="1"/>
  <c r="AM828" i="73" a="1"/>
  <c r="AM828" i="73" s="1"/>
  <c r="AM375" i="73" s="1" a="1"/>
  <c r="AM375" i="73" s="1"/>
  <c r="AG828" i="73" a="1"/>
  <c r="AG828" i="73" s="1"/>
  <c r="AG375" i="73" s="1" a="1"/>
  <c r="AG375" i="73" s="1"/>
  <c r="Y828" i="73" a="1"/>
  <c r="Y828" i="73" s="1"/>
  <c r="Y375" i="73" s="1" a="1"/>
  <c r="Y375" i="73" s="1"/>
  <c r="P828" i="73" a="1"/>
  <c r="P828" i="73" s="1"/>
  <c r="P375" i="73" s="1" a="1"/>
  <c r="P375" i="73" s="1"/>
  <c r="P811" i="73" a="1"/>
  <c r="P811" i="73" s="1"/>
  <c r="P322" i="73" s="1" a="1"/>
  <c r="P322" i="73" s="1"/>
  <c r="AR828" i="73" a="1"/>
  <c r="AR828" i="73" s="1"/>
  <c r="AR375" i="73" s="1" a="1"/>
  <c r="AR375" i="73" s="1"/>
  <c r="AI828" i="73" a="1"/>
  <c r="AI828" i="73" s="1"/>
  <c r="AI375" i="73" s="1" a="1"/>
  <c r="AI375" i="73" s="1"/>
  <c r="AG811" i="73" a="1"/>
  <c r="AG811" i="73" s="1"/>
  <c r="AG322" i="73" s="1" a="1"/>
  <c r="AG322" i="73" s="1"/>
  <c r="AA828" i="73" a="1"/>
  <c r="AA828" i="73" s="1"/>
  <c r="AA375" i="73" s="1" a="1"/>
  <c r="AA375" i="73" s="1"/>
  <c r="Z811" i="73" a="1"/>
  <c r="Z811" i="73" s="1"/>
  <c r="Z322" i="73" s="1" a="1"/>
  <c r="Z322" i="73" s="1"/>
  <c r="AQ828" i="73" a="1"/>
  <c r="AQ828" i="73" s="1"/>
  <c r="AQ375" i="73" s="1" a="1"/>
  <c r="AQ375" i="73" s="1"/>
  <c r="AO811" i="73" a="1"/>
  <c r="AO811" i="73" s="1"/>
  <c r="AO322" i="73" s="1" a="1"/>
  <c r="AO322" i="73" s="1"/>
  <c r="O811" i="73" a="1"/>
  <c r="O811" i="73" s="1"/>
  <c r="O322" i="73" s="1" a="1"/>
  <c r="O322" i="73" s="1"/>
  <c r="O828" i="73" a="1"/>
  <c r="O828" i="73" s="1"/>
  <c r="O375" i="73" s="1" a="1"/>
  <c r="O375" i="73" s="1"/>
  <c r="AC838" i="71" a="1"/>
  <c r="AC838" i="71" s="1"/>
  <c r="AC320" i="71" s="1" a="1"/>
  <c r="AC320" i="71" s="1"/>
  <c r="AR838" i="71" a="1"/>
  <c r="AR838" i="71" s="1"/>
  <c r="AR320" i="71" s="1" a="1"/>
  <c r="AR320" i="71" s="1"/>
  <c r="AM838" i="71" a="1"/>
  <c r="AM838" i="71" s="1"/>
  <c r="AM320" i="71" s="1" a="1"/>
  <c r="AM320" i="71" s="1"/>
  <c r="AS855" i="71" a="1"/>
  <c r="AS855" i="71" s="1"/>
  <c r="AS373" i="71" s="1" a="1"/>
  <c r="AS373" i="71" s="1"/>
  <c r="AN855" i="71" a="1"/>
  <c r="AN855" i="71" s="1"/>
  <c r="AN373" i="71" s="1" a="1"/>
  <c r="AN373" i="71" s="1"/>
  <c r="AC855" i="71" a="1"/>
  <c r="AC855" i="71" s="1"/>
  <c r="AC373" i="71" s="1" a="1"/>
  <c r="AC373" i="71" s="1"/>
  <c r="AK855" i="71" a="1"/>
  <c r="AK855" i="71" s="1"/>
  <c r="AK373" i="71" s="1" a="1"/>
  <c r="AK373" i="71" s="1"/>
  <c r="AO855" i="71" a="1"/>
  <c r="AO855" i="71" s="1"/>
  <c r="AO373" i="71" s="1" a="1"/>
  <c r="AO373" i="71" s="1"/>
  <c r="AH855" i="71" a="1"/>
  <c r="AH855" i="71" s="1"/>
  <c r="AH373" i="71" s="1" a="1"/>
  <c r="AH373" i="71" s="1"/>
  <c r="Z855" i="71" a="1"/>
  <c r="Z855" i="71" s="1"/>
  <c r="Z373" i="71" s="1" a="1"/>
  <c r="Z373" i="71" s="1"/>
  <c r="AA838" i="71" a="1"/>
  <c r="AA838" i="71" s="1"/>
  <c r="AA320" i="71" s="1" a="1"/>
  <c r="AA320" i="71" s="1"/>
  <c r="AL838" i="71" a="1"/>
  <c r="AL838" i="71" s="1"/>
  <c r="AL320" i="71" s="1" a="1"/>
  <c r="AL320" i="71" s="1"/>
  <c r="AP855" i="71" a="1"/>
  <c r="AP855" i="71" s="1"/>
  <c r="AP373" i="71" s="1" a="1"/>
  <c r="AP373" i="71" s="1"/>
  <c r="AE855" i="71" a="1"/>
  <c r="AE855" i="71" s="1"/>
  <c r="AE373" i="71" s="1" a="1"/>
  <c r="AE373" i="71" s="1"/>
  <c r="AL855" i="71" a="1"/>
  <c r="AL855" i="71" s="1"/>
  <c r="AL373" i="71" s="1" a="1"/>
  <c r="AL373" i="71" s="1"/>
  <c r="AE838" i="71" a="1"/>
  <c r="AE838" i="71" s="1"/>
  <c r="AE320" i="71" s="1" a="1"/>
  <c r="AE320" i="71" s="1"/>
  <c r="AI838" i="71" a="1"/>
  <c r="AI838" i="71" s="1"/>
  <c r="AI320" i="71" s="1" a="1"/>
  <c r="AI320" i="71" s="1"/>
  <c r="AJ855" i="71" a="1"/>
  <c r="AJ855" i="71" s="1"/>
  <c r="AJ373" i="71" s="1" a="1"/>
  <c r="AJ373" i="71" s="1"/>
  <c r="AF838" i="71" a="1"/>
  <c r="AF838" i="71" s="1"/>
  <c r="AF320" i="71" s="1" a="1"/>
  <c r="AF320" i="71" s="1"/>
  <c r="AQ838" i="71" a="1"/>
  <c r="AQ838" i="71" s="1"/>
  <c r="AQ320" i="71" s="1" a="1"/>
  <c r="AQ320" i="71" s="1"/>
  <c r="AP838" i="71" a="1"/>
  <c r="AP838" i="71" s="1"/>
  <c r="AP320" i="71" s="1" a="1"/>
  <c r="AP320" i="71" s="1"/>
  <c r="AK838" i="71" a="1"/>
  <c r="AK838" i="71" s="1"/>
  <c r="AK320" i="71" s="1" a="1"/>
  <c r="AK320" i="71" s="1"/>
  <c r="AN838" i="71" a="1"/>
  <c r="AN838" i="71" s="1"/>
  <c r="AN320" i="71" s="1" a="1"/>
  <c r="AN320" i="71" s="1"/>
  <c r="AF855" i="71" a="1"/>
  <c r="AF855" i="71" s="1"/>
  <c r="AF373" i="71" s="1" a="1"/>
  <c r="AF373" i="71" s="1"/>
  <c r="AD855" i="71" a="1"/>
  <c r="AD855" i="71" s="1"/>
  <c r="AD373" i="71" s="1" a="1"/>
  <c r="AD373" i="71" s="1"/>
  <c r="AD838" i="71" a="1"/>
  <c r="AD838" i="71" s="1"/>
  <c r="AD320" i="71" s="1" a="1"/>
  <c r="AD320" i="71" s="1"/>
  <c r="AH838" i="71" a="1"/>
  <c r="AH838" i="71" s="1"/>
  <c r="AH320" i="71" s="1" a="1"/>
  <c r="AH320" i="71" s="1"/>
  <c r="AB838" i="71" a="1"/>
  <c r="AB838" i="71" s="1"/>
  <c r="AB320" i="71" s="1" a="1"/>
  <c r="AB320" i="71" s="1"/>
  <c r="Y838" i="71" a="1"/>
  <c r="Y838" i="71" s="1"/>
  <c r="Y320" i="71" s="1" a="1"/>
  <c r="Y320" i="71" s="1"/>
  <c r="AJ838" i="71" a="1"/>
  <c r="AJ838" i="71" s="1"/>
  <c r="AJ320" i="71" s="1" a="1"/>
  <c r="AJ320" i="71" s="1"/>
  <c r="AB855" i="71" a="1"/>
  <c r="AB855" i="71" s="1"/>
  <c r="AB373" i="71" s="1" a="1"/>
  <c r="AB373" i="71" s="1"/>
  <c r="AS838" i="71" a="1"/>
  <c r="AS838" i="71" s="1"/>
  <c r="AS320" i="71" s="1" a="1"/>
  <c r="AS320" i="71" s="1"/>
  <c r="AM855" i="71" a="1"/>
  <c r="AM855" i="71" s="1"/>
  <c r="AM373" i="71" s="1" a="1"/>
  <c r="AM373" i="71" s="1"/>
  <c r="AG855" i="71" a="1"/>
  <c r="AG855" i="71" s="1"/>
  <c r="AG373" i="71" s="1" a="1"/>
  <c r="AG373" i="71" s="1"/>
  <c r="Y855" i="71" a="1"/>
  <c r="Y855" i="71" s="1"/>
  <c r="Y373" i="71" s="1" a="1"/>
  <c r="Y373" i="71" s="1"/>
  <c r="P855" i="71" a="1"/>
  <c r="P855" i="71" s="1"/>
  <c r="P373" i="71" s="1" a="1"/>
  <c r="P373" i="71" s="1"/>
  <c r="P838" i="71" a="1"/>
  <c r="P838" i="71" s="1"/>
  <c r="P320" i="71" s="1" a="1"/>
  <c r="P320" i="71" s="1"/>
  <c r="AR855" i="71" a="1"/>
  <c r="AR855" i="71" s="1"/>
  <c r="AR373" i="71" s="1" a="1"/>
  <c r="AR373" i="71" s="1"/>
  <c r="AI855" i="71" a="1"/>
  <c r="AI855" i="71" s="1"/>
  <c r="AI373" i="71" s="1" a="1"/>
  <c r="AI373" i="71" s="1"/>
  <c r="AG838" i="71" a="1"/>
  <c r="AG838" i="71" s="1"/>
  <c r="AG320" i="71" s="1" a="1"/>
  <c r="AG320" i="71" s="1"/>
  <c r="AA855" i="71" a="1"/>
  <c r="AA855" i="71" s="1"/>
  <c r="AA373" i="71" s="1" a="1"/>
  <c r="AA373" i="71" s="1"/>
  <c r="Z838" i="71" a="1"/>
  <c r="Z838" i="71" s="1"/>
  <c r="Z320" i="71" s="1" a="1"/>
  <c r="Z320" i="71" s="1"/>
  <c r="AQ855" i="71" a="1"/>
  <c r="AQ855" i="71" s="1"/>
  <c r="AQ373" i="71" s="1" a="1"/>
  <c r="AQ373" i="71" s="1"/>
  <c r="AO838" i="71" a="1"/>
  <c r="AO838" i="71" s="1"/>
  <c r="AO320" i="71" s="1" a="1"/>
  <c r="AO320" i="71" s="1"/>
  <c r="O838" i="71" a="1"/>
  <c r="O838" i="71" s="1"/>
  <c r="O320" i="71" s="1" a="1"/>
  <c r="O320" i="71" s="1"/>
  <c r="O855" i="71" a="1"/>
  <c r="O855" i="71" s="1"/>
  <c r="O373" i="71" s="1" a="1"/>
  <c r="O373" i="71" s="1"/>
  <c r="Z638" i="71" a="1"/>
  <c r="Z638" i="71" s="1"/>
  <c r="Z142" i="71" s="1" a="1"/>
  <c r="Z142" i="71" s="1"/>
  <c r="Z700" i="71" a="1"/>
  <c r="Z700" i="71" s="1"/>
  <c r="Z143" i="71" s="1" a="1"/>
  <c r="Z143" i="71" s="1"/>
  <c r="AA693" i="71" a="1"/>
  <c r="AA693" i="71" s="1"/>
  <c r="AA32" i="71" s="1" a="1"/>
  <c r="AA32" i="71" s="1"/>
  <c r="Z652" i="71" a="1"/>
  <c r="Z652" i="71" s="1"/>
  <c r="Z141" i="71" s="1" a="1"/>
  <c r="Z141" i="71" s="1"/>
  <c r="AA645" i="71" a="1"/>
  <c r="AA645" i="71" s="1"/>
  <c r="AA31" i="71" s="1" a="1"/>
  <c r="AA31" i="71" s="1"/>
  <c r="Z611" i="73" a="1"/>
  <c r="Z611" i="73" s="1"/>
  <c r="Z144" i="73" s="1" a="1"/>
  <c r="Z144" i="73" s="1"/>
  <c r="Z673" i="73" a="1"/>
  <c r="Z673" i="73" s="1"/>
  <c r="Z145" i="73" s="1" a="1"/>
  <c r="Z145" i="73" s="1"/>
  <c r="AA666" i="73" a="1"/>
  <c r="AA666" i="73" s="1"/>
  <c r="AA33" i="73" s="1" a="1"/>
  <c r="AA33" i="73" s="1"/>
  <c r="Z625" i="73" a="1"/>
  <c r="Z625" i="73" s="1"/>
  <c r="Z143" i="73" s="1" a="1"/>
  <c r="Z143" i="73" s="1"/>
  <c r="AA618" i="73" a="1"/>
  <c r="AA618" i="73" s="1"/>
  <c r="AA32" i="73" s="1" a="1"/>
  <c r="AA32" i="73" s="1"/>
  <c r="BC352" i="3"/>
  <c r="BD352" i="3"/>
  <c r="BE352" i="3"/>
  <c r="BG352" i="3"/>
  <c r="BF352" i="3"/>
  <c r="BH352" i="3"/>
  <c r="BB352" i="3"/>
  <c r="AZ352" i="3"/>
  <c r="BA352" i="3"/>
  <c r="BI352" i="3"/>
  <c r="BJ352" i="3"/>
  <c r="BK352" i="3"/>
  <c r="BL352" i="3"/>
  <c r="BM352" i="3"/>
  <c r="BN352" i="3"/>
  <c r="BO352" i="3"/>
  <c r="BP352" i="3"/>
  <c r="BQ352" i="3"/>
  <c r="BR352" i="3"/>
  <c r="BS352" i="3"/>
  <c r="BT352" i="3"/>
  <c r="BU352" i="3"/>
  <c r="BV352" i="3"/>
  <c r="BW352" i="3"/>
  <c r="BX352" i="3"/>
  <c r="BY352" i="3"/>
  <c r="BZ352" i="3"/>
  <c r="CA352" i="3"/>
  <c r="CB352" i="3"/>
  <c r="CC352" i="3"/>
  <c r="CD352" i="3"/>
  <c r="CE352" i="3"/>
  <c r="AZ300" i="3"/>
  <c r="BA300" i="3"/>
  <c r="BB300" i="3"/>
  <c r="BC300" i="3"/>
  <c r="BD300" i="3"/>
  <c r="BE300" i="3"/>
  <c r="BF300" i="3"/>
  <c r="BG300" i="3"/>
  <c r="BH300" i="3"/>
  <c r="BI300" i="3"/>
  <c r="BJ300" i="3"/>
  <c r="BK300" i="3"/>
  <c r="BL300" i="3"/>
  <c r="BM300" i="3"/>
  <c r="BN300" i="3"/>
  <c r="BO300" i="3"/>
  <c r="BP300" i="3"/>
  <c r="BQ300" i="3"/>
  <c r="BR300" i="3"/>
  <c r="BS300" i="3"/>
  <c r="BT300" i="3"/>
  <c r="BU300" i="3"/>
  <c r="BV300" i="3"/>
  <c r="BW300" i="3"/>
  <c r="BX300" i="3"/>
  <c r="BY300" i="3"/>
  <c r="BZ300" i="3"/>
  <c r="CA300" i="3"/>
  <c r="CB300" i="3"/>
  <c r="CC300" i="3"/>
  <c r="CD300" i="3"/>
  <c r="CE300" i="3"/>
  <c r="Z32" i="41"/>
  <c r="Z43" i="41"/>
  <c r="AA42" i="31"/>
  <c r="AA31" i="31"/>
  <c r="AA91" i="41"/>
  <c r="AA17" i="41" s="1" a="1"/>
  <c r="AA17" i="41" s="1"/>
  <c r="AA15" i="41" a="1"/>
  <c r="AA15" i="41" s="1"/>
  <c r="AB89" i="31"/>
  <c r="AB93" i="41"/>
  <c r="AB88" i="41" s="1"/>
  <c r="AC88" i="31"/>
  <c r="AB90" i="41"/>
  <c r="AB16" i="31" a="1"/>
  <c r="AB16" i="31" s="1"/>
  <c r="AC87" i="31"/>
  <c r="AB15" i="31" a="1"/>
  <c r="AB15" i="31" s="1"/>
  <c r="AQ1140" i="3"/>
  <c r="AJ1140" i="3"/>
  <c r="AK1140" i="3"/>
  <c r="AC1085" i="3"/>
  <c r="AO1085" i="3"/>
  <c r="AA1085" i="3"/>
  <c r="Z745" i="3"/>
  <c r="AS745" i="3"/>
  <c r="AD1071" i="3"/>
  <c r="AF1071" i="3"/>
  <c r="AK1071" i="3"/>
  <c r="AP1071" i="3"/>
  <c r="AM1071" i="3"/>
  <c r="AQ1071" i="3"/>
  <c r="AQ676" i="3"/>
  <c r="AS676" i="3"/>
  <c r="AA717" i="3"/>
  <c r="AK676" i="3"/>
  <c r="Q676" i="3"/>
  <c r="AL717" i="3"/>
  <c r="AB129" i="3"/>
  <c r="AB128" i="3"/>
  <c r="AF352" i="3"/>
  <c r="S352" i="3"/>
  <c r="AB402" i="3"/>
  <c r="R300" i="3"/>
  <c r="P352" i="3"/>
  <c r="U300" i="3"/>
  <c r="AG300" i="3"/>
  <c r="AD1140" i="3"/>
  <c r="AP1140" i="3"/>
  <c r="AH1140" i="3"/>
  <c r="AP1085" i="3"/>
  <c r="AF1085" i="3"/>
  <c r="AI745" i="3"/>
  <c r="AR745" i="3"/>
  <c r="P745" i="3"/>
  <c r="AP1112" i="3"/>
  <c r="AL1071" i="3"/>
  <c r="Q1112" i="3"/>
  <c r="AO1112" i="3"/>
  <c r="AG1071" i="3"/>
  <c r="AI1071" i="3"/>
  <c r="AE676" i="3"/>
  <c r="AI717" i="3"/>
  <c r="P717" i="3"/>
  <c r="Q717" i="3"/>
  <c r="AP676" i="3"/>
  <c r="AQ717" i="3"/>
  <c r="AL300" i="3"/>
  <c r="AQ300" i="3"/>
  <c r="AT300" i="3"/>
  <c r="AI352" i="3"/>
  <c r="AQ352" i="3"/>
  <c r="AB799" i="3"/>
  <c r="AA352" i="3"/>
  <c r="AC300" i="3"/>
  <c r="AC24" i="3"/>
  <c r="AG1140" i="3"/>
  <c r="AN1085" i="3"/>
  <c r="AQ1085" i="3"/>
  <c r="AT1085" i="3"/>
  <c r="AE745" i="3"/>
  <c r="AL745" i="3"/>
  <c r="AM1112" i="3"/>
  <c r="AR1112" i="3"/>
  <c r="AB1071" i="3"/>
  <c r="AN1112" i="3"/>
  <c r="AF676" i="3"/>
  <c r="Z676" i="3"/>
  <c r="AD717" i="3"/>
  <c r="AH352" i="3"/>
  <c r="AD352" i="3"/>
  <c r="AD300" i="3"/>
  <c r="P300" i="3"/>
  <c r="Z352" i="3"/>
  <c r="AO1140" i="3"/>
  <c r="AC1140" i="3"/>
  <c r="AA1140" i="3"/>
  <c r="AR1085" i="3"/>
  <c r="AK1085" i="3"/>
  <c r="AE1085" i="3"/>
  <c r="AH745" i="3"/>
  <c r="AF745" i="3"/>
  <c r="AG745" i="3"/>
  <c r="AI1112" i="3"/>
  <c r="AO1071" i="3"/>
  <c r="AD1112" i="3"/>
  <c r="AF1112" i="3"/>
  <c r="AF717" i="3"/>
  <c r="AH676" i="3"/>
  <c r="AN676" i="3"/>
  <c r="AO676" i="3"/>
  <c r="AS717" i="3"/>
  <c r="AR300" i="3"/>
  <c r="AO352" i="3"/>
  <c r="AJ352" i="3"/>
  <c r="Z300" i="3"/>
  <c r="AO300" i="3"/>
  <c r="AF1140" i="3"/>
  <c r="AT745" i="3"/>
  <c r="Z1071" i="3"/>
  <c r="AJ1112" i="3"/>
  <c r="P676" i="3"/>
  <c r="AR717" i="3"/>
  <c r="AR676" i="3"/>
  <c r="Y300" i="3"/>
  <c r="AS300" i="3"/>
  <c r="U352" i="3"/>
  <c r="AF300" i="3"/>
  <c r="Z1140" i="3"/>
  <c r="AS1140" i="3"/>
  <c r="AI1140" i="3"/>
  <c r="AB1085" i="3"/>
  <c r="Z1085" i="3"/>
  <c r="AH1085" i="3"/>
  <c r="AN745" i="3"/>
  <c r="Q745" i="3"/>
  <c r="AM745" i="3"/>
  <c r="AC1071" i="3"/>
  <c r="Z1112" i="3"/>
  <c r="AT1112" i="3"/>
  <c r="AK1112" i="3"/>
  <c r="AL1112" i="3"/>
  <c r="AH1071" i="3"/>
  <c r="AP717" i="3"/>
  <c r="AL676" i="3"/>
  <c r="Z717" i="3"/>
  <c r="AO717" i="3"/>
  <c r="AM676" i="3"/>
  <c r="AJ717" i="3"/>
  <c r="Q300" i="3"/>
  <c r="V352" i="3"/>
  <c r="AA300" i="3"/>
  <c r="AM300" i="3"/>
  <c r="AE300" i="3"/>
  <c r="AK300" i="3"/>
  <c r="Y352" i="3"/>
  <c r="AL352" i="3"/>
  <c r="AR1140" i="3"/>
  <c r="P1140" i="3"/>
  <c r="AE1140" i="3"/>
  <c r="AG1085" i="3"/>
  <c r="Q1085" i="3"/>
  <c r="AD1085" i="3"/>
  <c r="AB745" i="3"/>
  <c r="AO745" i="3"/>
  <c r="AC745" i="3"/>
  <c r="AH1112" i="3"/>
  <c r="AA1071" i="3"/>
  <c r="AJ1071" i="3"/>
  <c r="AE1112" i="3"/>
  <c r="AQ1112" i="3"/>
  <c r="P1071" i="3"/>
  <c r="AM717" i="3"/>
  <c r="AC676" i="3"/>
  <c r="AA676" i="3"/>
  <c r="AB676" i="3"/>
  <c r="AG676" i="3"/>
  <c r="AB403" i="3"/>
  <c r="X300" i="3"/>
  <c r="Q352" i="3"/>
  <c r="R352" i="3"/>
  <c r="T300" i="3"/>
  <c r="AB300" i="3"/>
  <c r="AB130" i="3"/>
  <c r="AG352" i="3"/>
  <c r="T352" i="3"/>
  <c r="AT1140" i="3"/>
  <c r="AL1140" i="3"/>
  <c r="AN1140" i="3"/>
  <c r="AI1085" i="3"/>
  <c r="P1085" i="3"/>
  <c r="AJ1085" i="3"/>
  <c r="AA745" i="3"/>
  <c r="AQ745" i="3"/>
  <c r="AJ745" i="3"/>
  <c r="AB1112" i="3"/>
  <c r="AN1071" i="3"/>
  <c r="AG1112" i="3"/>
  <c r="AT1071" i="3"/>
  <c r="AR1071" i="3"/>
  <c r="P1112" i="3"/>
  <c r="AI676" i="3"/>
  <c r="AH717" i="3"/>
  <c r="AT717" i="3"/>
  <c r="AK717" i="3"/>
  <c r="AE717" i="3"/>
  <c r="AK352" i="3"/>
  <c r="AI300" i="3"/>
  <c r="AS352" i="3"/>
  <c r="V300" i="3"/>
  <c r="AP352" i="3"/>
  <c r="W300" i="3"/>
  <c r="AC352" i="3"/>
  <c r="AN352" i="3"/>
  <c r="AN300" i="3"/>
  <c r="Q1071" i="3"/>
  <c r="AC717" i="3"/>
  <c r="AJ300" i="3"/>
  <c r="AM352" i="3"/>
  <c r="AP300" i="3"/>
  <c r="S300" i="3"/>
  <c r="Q1140" i="3"/>
  <c r="AM1140" i="3"/>
  <c r="AB1140" i="3"/>
  <c r="AM1085" i="3"/>
  <c r="AL1085" i="3"/>
  <c r="AS1085" i="3"/>
  <c r="AK745" i="3"/>
  <c r="AD745" i="3"/>
  <c r="AP745" i="3"/>
  <c r="AS1071" i="3"/>
  <c r="AA1112" i="3"/>
  <c r="AC1112" i="3"/>
  <c r="AS1112" i="3"/>
  <c r="AE1071" i="3"/>
  <c r="AD676" i="3"/>
  <c r="AN717" i="3"/>
  <c r="AB717" i="3"/>
  <c r="AJ676" i="3"/>
  <c r="AG717" i="3"/>
  <c r="AT676" i="3"/>
  <c r="AH300" i="3"/>
  <c r="AE352" i="3"/>
  <c r="AB798" i="3"/>
  <c r="AC25" i="3"/>
  <c r="AB352" i="3"/>
  <c r="W352" i="3"/>
  <c r="AR352" i="3"/>
  <c r="X352" i="3"/>
  <c r="AT352" i="3"/>
  <c r="AE812" i="73" l="1" a="1"/>
  <c r="AE812" i="73" s="1"/>
  <c r="AE323" i="73" s="1" a="1"/>
  <c r="AE323" i="73" s="1"/>
  <c r="AF812" i="73" a="1"/>
  <c r="AF812" i="73" s="1"/>
  <c r="AF323" i="73" s="1" a="1"/>
  <c r="AF323" i="73" s="1"/>
  <c r="AN812" i="73" a="1"/>
  <c r="AN812" i="73" s="1"/>
  <c r="AN323" i="73" s="1" a="1"/>
  <c r="AN323" i="73" s="1"/>
  <c r="AS829" i="73" a="1"/>
  <c r="AS829" i="73" s="1"/>
  <c r="AS376" i="73" s="1" a="1"/>
  <c r="AS376" i="73" s="1"/>
  <c r="AM812" i="73" a="1"/>
  <c r="AM812" i="73" s="1"/>
  <c r="AM323" i="73" s="1" a="1"/>
  <c r="AM323" i="73" s="1"/>
  <c r="S829" i="73" a="1"/>
  <c r="S829" i="73" s="1"/>
  <c r="S376" i="73" s="1" a="1"/>
  <c r="S376" i="73" s="1"/>
  <c r="AK829" i="73" a="1"/>
  <c r="AK829" i="73" s="1"/>
  <c r="AK376" i="73" s="1" a="1"/>
  <c r="AK376" i="73" s="1"/>
  <c r="Y829" i="73" a="1"/>
  <c r="Y829" i="73" s="1"/>
  <c r="Y376" i="73" s="1" a="1"/>
  <c r="Y376" i="73" s="1"/>
  <c r="AB812" i="73" a="1"/>
  <c r="AB812" i="73" s="1"/>
  <c r="AB323" i="73" s="1" a="1"/>
  <c r="AB323" i="73" s="1"/>
  <c r="T812" i="73" a="1"/>
  <c r="T812" i="73" s="1"/>
  <c r="T323" i="73" s="1" a="1"/>
  <c r="T323" i="73" s="1"/>
  <c r="R812" i="73" a="1"/>
  <c r="R812" i="73" s="1"/>
  <c r="R323" i="73" s="1" a="1"/>
  <c r="R323" i="73" s="1"/>
  <c r="W829" i="73" a="1"/>
  <c r="W829" i="73" s="1"/>
  <c r="W376" i="73" s="1" a="1"/>
  <c r="W376" i="73" s="1"/>
  <c r="AM829" i="73" a="1"/>
  <c r="AM829" i="73" s="1"/>
  <c r="AM376" i="73" s="1" a="1"/>
  <c r="AM376" i="73" s="1"/>
  <c r="AF829" i="73" a="1"/>
  <c r="AF829" i="73" s="1"/>
  <c r="AF376" i="73" s="1" a="1"/>
  <c r="AF376" i="73" s="1"/>
  <c r="X829" i="73" a="1"/>
  <c r="X829" i="73" s="1"/>
  <c r="X376" i="73" s="1" a="1"/>
  <c r="X376" i="73" s="1"/>
  <c r="Z829" i="73" a="1"/>
  <c r="Z829" i="73" s="1"/>
  <c r="Z376" i="73" s="1" a="1"/>
  <c r="Z376" i="73" s="1"/>
  <c r="Y812" i="73" a="1"/>
  <c r="Y812" i="73" s="1"/>
  <c r="Y323" i="73" s="1" a="1"/>
  <c r="Y323" i="73" s="1"/>
  <c r="AQ829" i="73" a="1"/>
  <c r="AQ829" i="73" s="1"/>
  <c r="AQ376" i="73" s="1" a="1"/>
  <c r="AQ376" i="73" s="1"/>
  <c r="AB829" i="73" a="1"/>
  <c r="AB829" i="73" s="1"/>
  <c r="AB376" i="73" s="1" a="1"/>
  <c r="AB376" i="73" s="1"/>
  <c r="AJ812" i="73" a="1"/>
  <c r="AJ812" i="73" s="1"/>
  <c r="AJ323" i="73" s="1" a="1"/>
  <c r="AJ323" i="73" s="1"/>
  <c r="T829" i="73" a="1"/>
  <c r="T829" i="73" s="1"/>
  <c r="T376" i="73" s="1" a="1"/>
  <c r="T376" i="73" s="1"/>
  <c r="Q812" i="73" a="1"/>
  <c r="Q812" i="73" s="1"/>
  <c r="Q323" i="73" s="1" a="1"/>
  <c r="Q323" i="73" s="1"/>
  <c r="AO812" i="73" a="1"/>
  <c r="AO812" i="73" s="1"/>
  <c r="AO323" i="73" s="1" a="1"/>
  <c r="AO323" i="73" s="1"/>
  <c r="V829" i="73" a="1"/>
  <c r="V829" i="73" s="1"/>
  <c r="V376" i="73" s="1" a="1"/>
  <c r="V376" i="73" s="1"/>
  <c r="V812" i="73" a="1"/>
  <c r="V812" i="73" s="1"/>
  <c r="V323" i="73" s="1" a="1"/>
  <c r="V323" i="73" s="1"/>
  <c r="AA812" i="73" a="1"/>
  <c r="AA812" i="73" s="1"/>
  <c r="AA323" i="73" s="1" a="1"/>
  <c r="AA323" i="73" s="1"/>
  <c r="AD812" i="73" a="1"/>
  <c r="AD812" i="73" s="1"/>
  <c r="AD323" i="73" s="1" a="1"/>
  <c r="AD323" i="73" s="1"/>
  <c r="AC812" i="73" a="1"/>
  <c r="AC812" i="73" s="1"/>
  <c r="AC323" i="73" s="1" a="1"/>
  <c r="AC323" i="73" s="1"/>
  <c r="AP829" i="73" a="1"/>
  <c r="AP829" i="73" s="1"/>
  <c r="AP376" i="73" s="1" a="1"/>
  <c r="AP376" i="73" s="1"/>
  <c r="AI829" i="73" a="1"/>
  <c r="AI829" i="73" s="1"/>
  <c r="AI376" i="73" s="1" a="1"/>
  <c r="AI376" i="73" s="1"/>
  <c r="AA829" i="73" a="1"/>
  <c r="AA829" i="73" s="1"/>
  <c r="AA376" i="73" s="1" a="1"/>
  <c r="AA376" i="73" s="1"/>
  <c r="AO829" i="73" a="1"/>
  <c r="AO829" i="73" s="1"/>
  <c r="AO376" i="73" s="1" a="1"/>
  <c r="AO376" i="73" s="1"/>
  <c r="S812" i="73" a="1"/>
  <c r="S812" i="73" s="1"/>
  <c r="S323" i="73" s="1" a="1"/>
  <c r="S323" i="73" s="1"/>
  <c r="AL812" i="73" a="1"/>
  <c r="AL812" i="73" s="1"/>
  <c r="AL323" i="73" s="1" a="1"/>
  <c r="AL323" i="73" s="1"/>
  <c r="AR812" i="73" a="1"/>
  <c r="AR812" i="73" s="1"/>
  <c r="AR323" i="73" s="1" a="1"/>
  <c r="AR323" i="73" s="1"/>
  <c r="AH829" i="73" a="1"/>
  <c r="AH829" i="73" s="1"/>
  <c r="AH376" i="73" s="1" a="1"/>
  <c r="AH376" i="73" s="1"/>
  <c r="R829" i="73" a="1"/>
  <c r="R829" i="73" s="1"/>
  <c r="R376" i="73" s="1" a="1"/>
  <c r="R376" i="73" s="1"/>
  <c r="AL829" i="73" a="1"/>
  <c r="AL829" i="73" s="1"/>
  <c r="AL376" i="73" s="1" a="1"/>
  <c r="AL376" i="73" s="1"/>
  <c r="U812" i="73" a="1"/>
  <c r="U812" i="73" s="1"/>
  <c r="U323" i="73" s="1" a="1"/>
  <c r="U323" i="73" s="1"/>
  <c r="Q829" i="73" a="1"/>
  <c r="Q829" i="73" s="1"/>
  <c r="Q376" i="73" s="1" a="1"/>
  <c r="Q376" i="73" s="1"/>
  <c r="Z812" i="73" a="1"/>
  <c r="Z812" i="73" s="1"/>
  <c r="Z323" i="73" s="1" a="1"/>
  <c r="Z323" i="73" s="1"/>
  <c r="AC829" i="73" a="1"/>
  <c r="AC829" i="73" s="1"/>
  <c r="AC376" i="73" s="1" a="1"/>
  <c r="AC376" i="73" s="1"/>
  <c r="AS812" i="73" a="1"/>
  <c r="AS812" i="73" s="1"/>
  <c r="AS323" i="73" s="1" a="1"/>
  <c r="AS323" i="73" s="1"/>
  <c r="AE829" i="73" a="1"/>
  <c r="AE829" i="73" s="1"/>
  <c r="AE376" i="73" s="1" a="1"/>
  <c r="AE376" i="73" s="1"/>
  <c r="AN829" i="73" a="1"/>
  <c r="AN829" i="73" s="1"/>
  <c r="AN376" i="73" s="1" a="1"/>
  <c r="AN376" i="73" s="1"/>
  <c r="AR829" i="73" a="1"/>
  <c r="AR829" i="73" s="1"/>
  <c r="AR376" i="73" s="1" a="1"/>
  <c r="AR376" i="73" s="1"/>
  <c r="P829" i="73" a="1"/>
  <c r="P829" i="73" s="1"/>
  <c r="P376" i="73" s="1" a="1"/>
  <c r="P376" i="73" s="1"/>
  <c r="U829" i="73" a="1"/>
  <c r="U829" i="73" s="1"/>
  <c r="U376" i="73" s="1" a="1"/>
  <c r="U376" i="73" s="1"/>
  <c r="X812" i="73" a="1"/>
  <c r="X812" i="73" s="1"/>
  <c r="X323" i="73" s="1" a="1"/>
  <c r="X323" i="73" s="1"/>
  <c r="AP812" i="73" a="1"/>
  <c r="AP812" i="73" s="1"/>
  <c r="AP323" i="73" s="1" a="1"/>
  <c r="AP323" i="73" s="1"/>
  <c r="AI812" i="73" a="1"/>
  <c r="AI812" i="73" s="1"/>
  <c r="AI323" i="73" s="1" a="1"/>
  <c r="AI323" i="73" s="1"/>
  <c r="AD829" i="73" a="1"/>
  <c r="AD829" i="73" s="1"/>
  <c r="AD376" i="73" s="1" a="1"/>
  <c r="AD376" i="73" s="1"/>
  <c r="AH812" i="73" a="1"/>
  <c r="AH812" i="73" s="1"/>
  <c r="AH323" i="73" s="1" a="1"/>
  <c r="AH323" i="73" s="1"/>
  <c r="W812" i="73" a="1"/>
  <c r="W812" i="73" s="1"/>
  <c r="W323" i="73" s="1" a="1"/>
  <c r="W323" i="73" s="1"/>
  <c r="P812" i="73" a="1"/>
  <c r="P812" i="73" s="1"/>
  <c r="P323" i="73" s="1" a="1"/>
  <c r="P323" i="73" s="1"/>
  <c r="AG829" i="73" a="1"/>
  <c r="AG829" i="73" s="1"/>
  <c r="AG376" i="73" s="1" a="1"/>
  <c r="AG376" i="73" s="1"/>
  <c r="AK812" i="73" a="1"/>
  <c r="AK812" i="73" s="1"/>
  <c r="AK323" i="73" s="1" a="1"/>
  <c r="AK323" i="73" s="1"/>
  <c r="AQ812" i="73" a="1"/>
  <c r="AQ812" i="73" s="1"/>
  <c r="AQ323" i="73" s="1" a="1"/>
  <c r="AQ323" i="73" s="1"/>
  <c r="AG812" i="73" a="1"/>
  <c r="AG812" i="73" s="1"/>
  <c r="AG323" i="73" s="1" a="1"/>
  <c r="AG323" i="73" s="1"/>
  <c r="AJ829" i="73" a="1"/>
  <c r="AJ829" i="73" s="1"/>
  <c r="AJ376" i="73" s="1" a="1"/>
  <c r="AJ376" i="73" s="1"/>
  <c r="O812" i="73" a="1"/>
  <c r="O812" i="73" s="1"/>
  <c r="O323" i="73" s="1" a="1"/>
  <c r="O323" i="73" s="1"/>
  <c r="O829" i="73" a="1"/>
  <c r="O829" i="73" s="1"/>
  <c r="O376" i="73" s="1" a="1"/>
  <c r="O376" i="73" s="1"/>
  <c r="AE839" i="71" a="1"/>
  <c r="AE839" i="71" s="1"/>
  <c r="AE321" i="71" s="1" a="1"/>
  <c r="AE321" i="71" s="1"/>
  <c r="AF839" i="71" a="1"/>
  <c r="AF839" i="71" s="1"/>
  <c r="AF321" i="71" s="1" a="1"/>
  <c r="AF321" i="71" s="1"/>
  <c r="AN839" i="71" a="1"/>
  <c r="AN839" i="71" s="1"/>
  <c r="AN321" i="71" s="1" a="1"/>
  <c r="AN321" i="71" s="1"/>
  <c r="AS856" i="71" a="1"/>
  <c r="AS856" i="71" s="1"/>
  <c r="AS374" i="71" s="1" a="1"/>
  <c r="AS374" i="71" s="1"/>
  <c r="AM839" i="71" a="1"/>
  <c r="AM839" i="71" s="1"/>
  <c r="AM321" i="71" s="1" a="1"/>
  <c r="AM321" i="71" s="1"/>
  <c r="S856" i="71" a="1"/>
  <c r="S856" i="71" s="1"/>
  <c r="S374" i="71" s="1" a="1"/>
  <c r="S374" i="71" s="1"/>
  <c r="AK856" i="71" a="1"/>
  <c r="AK856" i="71" s="1"/>
  <c r="AK374" i="71" s="1" a="1"/>
  <c r="AK374" i="71" s="1"/>
  <c r="Y856" i="71" a="1"/>
  <c r="Y856" i="71" s="1"/>
  <c r="Y374" i="71" s="1" a="1"/>
  <c r="Y374" i="71" s="1"/>
  <c r="AB839" i="71" a="1"/>
  <c r="AB839" i="71" s="1"/>
  <c r="AB321" i="71" s="1" a="1"/>
  <c r="AB321" i="71" s="1"/>
  <c r="T839" i="71" a="1"/>
  <c r="T839" i="71" s="1"/>
  <c r="T321" i="71" s="1" a="1"/>
  <c r="T321" i="71" s="1"/>
  <c r="R839" i="71" a="1"/>
  <c r="R839" i="71" s="1"/>
  <c r="R321" i="71" s="1" a="1"/>
  <c r="R321" i="71" s="1"/>
  <c r="W856" i="71" a="1"/>
  <c r="W856" i="71" s="1"/>
  <c r="W374" i="71" s="1" a="1"/>
  <c r="W374" i="71" s="1"/>
  <c r="AM856" i="71" a="1"/>
  <c r="AM856" i="71" s="1"/>
  <c r="AM374" i="71" s="1" a="1"/>
  <c r="AM374" i="71" s="1"/>
  <c r="AF856" i="71" a="1"/>
  <c r="AF856" i="71" s="1"/>
  <c r="AF374" i="71" s="1" a="1"/>
  <c r="AF374" i="71" s="1"/>
  <c r="X856" i="71" a="1"/>
  <c r="X856" i="71" s="1"/>
  <c r="X374" i="71" s="1" a="1"/>
  <c r="X374" i="71" s="1"/>
  <c r="Z856" i="71" a="1"/>
  <c r="Z856" i="71" s="1"/>
  <c r="Z374" i="71" s="1" a="1"/>
  <c r="Z374" i="71" s="1"/>
  <c r="Y839" i="71" a="1"/>
  <c r="Y839" i="71" s="1"/>
  <c r="Y321" i="71" s="1" a="1"/>
  <c r="Y321" i="71" s="1"/>
  <c r="AQ856" i="71" a="1"/>
  <c r="AQ856" i="71" s="1"/>
  <c r="AQ374" i="71" s="1" a="1"/>
  <c r="AQ374" i="71" s="1"/>
  <c r="AB856" i="71" a="1"/>
  <c r="AB856" i="71" s="1"/>
  <c r="AB374" i="71" s="1" a="1"/>
  <c r="AB374" i="71" s="1"/>
  <c r="AJ839" i="71" a="1"/>
  <c r="AJ839" i="71" s="1"/>
  <c r="AJ321" i="71" s="1" a="1"/>
  <c r="AJ321" i="71" s="1"/>
  <c r="T856" i="71" a="1"/>
  <c r="T856" i="71" s="1"/>
  <c r="T374" i="71" s="1" a="1"/>
  <c r="T374" i="71" s="1"/>
  <c r="Q839" i="71" a="1"/>
  <c r="Q839" i="71" s="1"/>
  <c r="Q321" i="71" s="1" a="1"/>
  <c r="Q321" i="71" s="1"/>
  <c r="AO839" i="71" a="1"/>
  <c r="AO839" i="71" s="1"/>
  <c r="AO321" i="71" s="1" a="1"/>
  <c r="AO321" i="71" s="1"/>
  <c r="V856" i="71" a="1"/>
  <c r="V856" i="71" s="1"/>
  <c r="V374" i="71" s="1" a="1"/>
  <c r="V374" i="71" s="1"/>
  <c r="V839" i="71" a="1"/>
  <c r="V839" i="71" s="1"/>
  <c r="V321" i="71" s="1" a="1"/>
  <c r="V321" i="71" s="1"/>
  <c r="AA839" i="71" a="1"/>
  <c r="AA839" i="71" s="1"/>
  <c r="AA321" i="71" s="1" a="1"/>
  <c r="AA321" i="71" s="1"/>
  <c r="AD839" i="71" a="1"/>
  <c r="AD839" i="71" s="1"/>
  <c r="AD321" i="71" s="1" a="1"/>
  <c r="AD321" i="71" s="1"/>
  <c r="AC839" i="71" a="1"/>
  <c r="AC839" i="71" s="1"/>
  <c r="AC321" i="71" s="1" a="1"/>
  <c r="AC321" i="71" s="1"/>
  <c r="AP856" i="71" a="1"/>
  <c r="AP856" i="71" s="1"/>
  <c r="AP374" i="71" s="1" a="1"/>
  <c r="AP374" i="71" s="1"/>
  <c r="AI856" i="71" a="1"/>
  <c r="AI856" i="71" s="1"/>
  <c r="AI374" i="71" s="1" a="1"/>
  <c r="AI374" i="71" s="1"/>
  <c r="AA856" i="71" a="1"/>
  <c r="AA856" i="71" s="1"/>
  <c r="AA374" i="71" s="1" a="1"/>
  <c r="AA374" i="71" s="1"/>
  <c r="AO856" i="71" a="1"/>
  <c r="AO856" i="71" s="1"/>
  <c r="AO374" i="71" s="1" a="1"/>
  <c r="AO374" i="71" s="1"/>
  <c r="S839" i="71" a="1"/>
  <c r="S839" i="71" s="1"/>
  <c r="S321" i="71" s="1" a="1"/>
  <c r="S321" i="71" s="1"/>
  <c r="AL839" i="71" a="1"/>
  <c r="AL839" i="71" s="1"/>
  <c r="AL321" i="71" s="1" a="1"/>
  <c r="AL321" i="71" s="1"/>
  <c r="AR839" i="71" a="1"/>
  <c r="AR839" i="71" s="1"/>
  <c r="AR321" i="71" s="1" a="1"/>
  <c r="AR321" i="71" s="1"/>
  <c r="AH856" i="71" a="1"/>
  <c r="AH856" i="71" s="1"/>
  <c r="AH374" i="71" s="1" a="1"/>
  <c r="AH374" i="71" s="1"/>
  <c r="R856" i="71" a="1"/>
  <c r="R856" i="71" s="1"/>
  <c r="R374" i="71" s="1" a="1"/>
  <c r="R374" i="71" s="1"/>
  <c r="AL856" i="71" a="1"/>
  <c r="AL856" i="71" s="1"/>
  <c r="AL374" i="71" s="1" a="1"/>
  <c r="AL374" i="71" s="1"/>
  <c r="U839" i="71" a="1"/>
  <c r="U839" i="71" s="1"/>
  <c r="U321" i="71" s="1" a="1"/>
  <c r="U321" i="71" s="1"/>
  <c r="Q856" i="71" a="1"/>
  <c r="Q856" i="71" s="1"/>
  <c r="Q374" i="71" s="1" a="1"/>
  <c r="Q374" i="71" s="1"/>
  <c r="Z839" i="71" a="1"/>
  <c r="Z839" i="71" s="1"/>
  <c r="Z321" i="71" s="1" a="1"/>
  <c r="Z321" i="71" s="1"/>
  <c r="AC856" i="71" a="1"/>
  <c r="AC856" i="71" s="1"/>
  <c r="AC374" i="71" s="1" a="1"/>
  <c r="AC374" i="71" s="1"/>
  <c r="AS839" i="71" a="1"/>
  <c r="AS839" i="71" s="1"/>
  <c r="AS321" i="71" s="1" a="1"/>
  <c r="AS321" i="71" s="1"/>
  <c r="AE856" i="71" a="1"/>
  <c r="AE856" i="71" s="1"/>
  <c r="AE374" i="71" s="1" a="1"/>
  <c r="AE374" i="71" s="1"/>
  <c r="AN856" i="71" a="1"/>
  <c r="AN856" i="71" s="1"/>
  <c r="AN374" i="71" s="1" a="1"/>
  <c r="AN374" i="71" s="1"/>
  <c r="AR856" i="71" a="1"/>
  <c r="AR856" i="71" s="1"/>
  <c r="AR374" i="71" s="1" a="1"/>
  <c r="AR374" i="71" s="1"/>
  <c r="P856" i="71" a="1"/>
  <c r="P856" i="71" s="1"/>
  <c r="P374" i="71" s="1" a="1"/>
  <c r="P374" i="71" s="1"/>
  <c r="U856" i="71" a="1"/>
  <c r="U856" i="71" s="1"/>
  <c r="U374" i="71" s="1" a="1"/>
  <c r="U374" i="71" s="1"/>
  <c r="X839" i="71" a="1"/>
  <c r="X839" i="71" s="1"/>
  <c r="X321" i="71" s="1" a="1"/>
  <c r="X321" i="71" s="1"/>
  <c r="AP839" i="71" a="1"/>
  <c r="AP839" i="71" s="1"/>
  <c r="AP321" i="71" s="1" a="1"/>
  <c r="AP321" i="71" s="1"/>
  <c r="AI839" i="71" a="1"/>
  <c r="AI839" i="71" s="1"/>
  <c r="AI321" i="71" s="1" a="1"/>
  <c r="AI321" i="71" s="1"/>
  <c r="AD856" i="71" a="1"/>
  <c r="AD856" i="71" s="1"/>
  <c r="AD374" i="71" s="1" a="1"/>
  <c r="AD374" i="71" s="1"/>
  <c r="AH839" i="71" a="1"/>
  <c r="AH839" i="71" s="1"/>
  <c r="AH321" i="71" s="1" a="1"/>
  <c r="AH321" i="71" s="1"/>
  <c r="W839" i="71" a="1"/>
  <c r="W839" i="71" s="1"/>
  <c r="W321" i="71" s="1" a="1"/>
  <c r="W321" i="71" s="1"/>
  <c r="P839" i="71" a="1"/>
  <c r="P839" i="71" s="1"/>
  <c r="P321" i="71" s="1" a="1"/>
  <c r="P321" i="71" s="1"/>
  <c r="AG856" i="71" a="1"/>
  <c r="AG856" i="71" s="1"/>
  <c r="AG374" i="71" s="1" a="1"/>
  <c r="AG374" i="71" s="1"/>
  <c r="AK839" i="71" a="1"/>
  <c r="AK839" i="71" s="1"/>
  <c r="AK321" i="71" s="1" a="1"/>
  <c r="AK321" i="71" s="1"/>
  <c r="AQ839" i="71" a="1"/>
  <c r="AQ839" i="71" s="1"/>
  <c r="AQ321" i="71" s="1" a="1"/>
  <c r="AQ321" i="71" s="1"/>
  <c r="AG839" i="71" a="1"/>
  <c r="AG839" i="71" s="1"/>
  <c r="AG321" i="71" s="1" a="1"/>
  <c r="AG321" i="71" s="1"/>
  <c r="AJ856" i="71" a="1"/>
  <c r="AJ856" i="71" s="1"/>
  <c r="AJ374" i="71" s="1" a="1"/>
  <c r="AJ374" i="71" s="1"/>
  <c r="O839" i="71" a="1"/>
  <c r="O839" i="71" s="1"/>
  <c r="O321" i="71" s="1" a="1"/>
  <c r="O321" i="71" s="1"/>
  <c r="O856" i="71" a="1"/>
  <c r="O856" i="71" s="1"/>
  <c r="O374" i="71" s="1" a="1"/>
  <c r="O374" i="71" s="1"/>
  <c r="AB693" i="71" a="1"/>
  <c r="AB693" i="71" s="1"/>
  <c r="AB32" i="71" s="1" a="1"/>
  <c r="AB32" i="71" s="1"/>
  <c r="AA638" i="71" a="1"/>
  <c r="AA638" i="71" s="1"/>
  <c r="AA142" i="71" s="1" a="1"/>
  <c r="AA142" i="71" s="1"/>
  <c r="AA700" i="71" a="1"/>
  <c r="AA700" i="71" s="1"/>
  <c r="AA143" i="71" s="1" a="1"/>
  <c r="AA143" i="71" s="1"/>
  <c r="AB645" i="71" a="1"/>
  <c r="AB645" i="71" s="1"/>
  <c r="AB31" i="71" s="1" a="1"/>
  <c r="AB31" i="71" s="1"/>
  <c r="AA652" i="71" a="1"/>
  <c r="AA652" i="71" s="1"/>
  <c r="AA141" i="71" s="1" a="1"/>
  <c r="AA141" i="71" s="1"/>
  <c r="AB666" i="73" a="1"/>
  <c r="AB666" i="73" s="1"/>
  <c r="AB33" i="73" s="1" a="1"/>
  <c r="AB33" i="73" s="1"/>
  <c r="AA611" i="73" a="1"/>
  <c r="AA611" i="73" s="1"/>
  <c r="AA144" i="73" s="1" a="1"/>
  <c r="AA144" i="73" s="1"/>
  <c r="AA673" i="73" a="1"/>
  <c r="AA673" i="73" s="1"/>
  <c r="AA145" i="73" s="1" a="1"/>
  <c r="AA145" i="73" s="1"/>
  <c r="AB618" i="73" a="1"/>
  <c r="AB618" i="73" s="1"/>
  <c r="AB32" i="73" s="1" a="1"/>
  <c r="AB32" i="73" s="1"/>
  <c r="AA625" i="73" a="1"/>
  <c r="AA625" i="73" s="1"/>
  <c r="AA143" i="73" s="1" a="1"/>
  <c r="AA143" i="73" s="1"/>
  <c r="BH353" i="3"/>
  <c r="BB353" i="3"/>
  <c r="BE353" i="3"/>
  <c r="BI353" i="3"/>
  <c r="BC353" i="3"/>
  <c r="BD353" i="3"/>
  <c r="BF353" i="3"/>
  <c r="AZ353" i="3"/>
  <c r="BG353" i="3"/>
  <c r="BA353" i="3"/>
  <c r="BJ353" i="3"/>
  <c r="BK353" i="3"/>
  <c r="BL353" i="3"/>
  <c r="BM353" i="3"/>
  <c r="BN353" i="3"/>
  <c r="BO353" i="3"/>
  <c r="BP353" i="3"/>
  <c r="BQ353" i="3"/>
  <c r="BR353" i="3"/>
  <c r="BS353" i="3"/>
  <c r="BT353" i="3"/>
  <c r="BU353" i="3"/>
  <c r="BV353" i="3"/>
  <c r="BW353" i="3"/>
  <c r="BX353" i="3"/>
  <c r="BY353" i="3"/>
  <c r="BZ353" i="3"/>
  <c r="CA353" i="3"/>
  <c r="CB353" i="3"/>
  <c r="CC353" i="3"/>
  <c r="CD353" i="3"/>
  <c r="CE353" i="3"/>
  <c r="AZ301" i="3"/>
  <c r="BA301" i="3"/>
  <c r="BB301" i="3"/>
  <c r="BC301" i="3"/>
  <c r="BD301" i="3"/>
  <c r="BE301" i="3"/>
  <c r="BF301" i="3"/>
  <c r="BG301" i="3"/>
  <c r="BH301" i="3"/>
  <c r="BI301" i="3"/>
  <c r="BJ301" i="3"/>
  <c r="BK301" i="3"/>
  <c r="BL301" i="3"/>
  <c r="BM301" i="3"/>
  <c r="BN301" i="3"/>
  <c r="BO301" i="3"/>
  <c r="BP301" i="3"/>
  <c r="BQ301" i="3"/>
  <c r="BR301" i="3"/>
  <c r="BS301" i="3"/>
  <c r="BT301" i="3"/>
  <c r="BU301" i="3"/>
  <c r="BV301" i="3"/>
  <c r="BW301" i="3"/>
  <c r="BX301" i="3"/>
  <c r="BY301" i="3"/>
  <c r="BZ301" i="3"/>
  <c r="CA301" i="3"/>
  <c r="CB301" i="3"/>
  <c r="CC301" i="3"/>
  <c r="CD301" i="3"/>
  <c r="CE301" i="3"/>
  <c r="AA43" i="41"/>
  <c r="AA32" i="41"/>
  <c r="AB42" i="31"/>
  <c r="AB31" i="31"/>
  <c r="AB15" i="41" a="1"/>
  <c r="AB15" i="41" s="1"/>
  <c r="AB91" i="41"/>
  <c r="AB17" i="41" s="1" a="1"/>
  <c r="AB17" i="41" s="1"/>
  <c r="AC89" i="31"/>
  <c r="AC93" i="41"/>
  <c r="AC88" i="41" s="1"/>
  <c r="AD88" i="31"/>
  <c r="AC90" i="41"/>
  <c r="AD87" i="31"/>
  <c r="AC16" i="31" a="1"/>
  <c r="AC16" i="31" s="1"/>
  <c r="AC15" i="31" a="1"/>
  <c r="AC15" i="31" s="1"/>
  <c r="AF1141" i="3"/>
  <c r="AO1141" i="3"/>
  <c r="Y1141" i="3"/>
  <c r="AR1141" i="3"/>
  <c r="AR1086" i="3"/>
  <c r="Q1086" i="3"/>
  <c r="AG1086" i="3"/>
  <c r="AE746" i="3"/>
  <c r="AG746" i="3"/>
  <c r="Q746" i="3"/>
  <c r="AF689" i="3"/>
  <c r="AQ689" i="3"/>
  <c r="AK689" i="3"/>
  <c r="AD1113" i="3"/>
  <c r="AQ1113" i="3"/>
  <c r="Q1113" i="3"/>
  <c r="AA718" i="3"/>
  <c r="AH718" i="3"/>
  <c r="AM677" i="3"/>
  <c r="AS677" i="3"/>
  <c r="AF718" i="3"/>
  <c r="P677" i="3"/>
  <c r="AC129" i="3"/>
  <c r="P301" i="3"/>
  <c r="AF301" i="3"/>
  <c r="W301" i="3"/>
  <c r="AM301" i="3"/>
  <c r="AS353" i="3"/>
  <c r="V301" i="3"/>
  <c r="AO301" i="3"/>
  <c r="AE1141" i="3"/>
  <c r="T1141" i="3"/>
  <c r="AB1141" i="3"/>
  <c r="AD1141" i="3"/>
  <c r="AK1086" i="3"/>
  <c r="AM1086" i="3"/>
  <c r="AR746" i="3"/>
  <c r="AK746" i="3"/>
  <c r="AJ746" i="3"/>
  <c r="Z746" i="3"/>
  <c r="AC689" i="3"/>
  <c r="AR689" i="3"/>
  <c r="AD689" i="3"/>
  <c r="AC1113" i="3"/>
  <c r="AO1113" i="3"/>
  <c r="Z1113" i="3"/>
  <c r="AP677" i="3"/>
  <c r="AO677" i="3"/>
  <c r="AD718" i="3"/>
  <c r="AT677" i="3"/>
  <c r="AE718" i="3"/>
  <c r="AJ718" i="3"/>
  <c r="Q301" i="3"/>
  <c r="AL353" i="3"/>
  <c r="AQ353" i="3"/>
  <c r="X301" i="3"/>
  <c r="AC301" i="3"/>
  <c r="S301" i="3"/>
  <c r="AK301" i="3"/>
  <c r="AO353" i="3"/>
  <c r="AI1141" i="3"/>
  <c r="S1141" i="3"/>
  <c r="AL1141" i="3"/>
  <c r="R1141" i="3"/>
  <c r="AH1086" i="3"/>
  <c r="AP1086" i="3"/>
  <c r="AB1086" i="3"/>
  <c r="AF746" i="3"/>
  <c r="T746" i="3"/>
  <c r="AB746" i="3"/>
  <c r="AH746" i="3"/>
  <c r="AM689" i="3"/>
  <c r="AH689" i="3"/>
  <c r="AR1113" i="3"/>
  <c r="AN1113" i="3"/>
  <c r="AB1113" i="3"/>
  <c r="AC677" i="3"/>
  <c r="AP718" i="3"/>
  <c r="AB677" i="3"/>
  <c r="AE677" i="3"/>
  <c r="AI718" i="3"/>
  <c r="Z718" i="3"/>
  <c r="AH301" i="3"/>
  <c r="AM353" i="3"/>
  <c r="AG301" i="3"/>
  <c r="AE353" i="3"/>
  <c r="AC130" i="3"/>
  <c r="AG353" i="3"/>
  <c r="Y301" i="3"/>
  <c r="AA301" i="3"/>
  <c r="AK1141" i="3"/>
  <c r="AG1141" i="3"/>
  <c r="Q1141" i="3"/>
  <c r="AO1086" i="3"/>
  <c r="AD1086" i="3"/>
  <c r="AF1086" i="3"/>
  <c r="AD746" i="3"/>
  <c r="AN746" i="3"/>
  <c r="AM746" i="3"/>
  <c r="AA746" i="3"/>
  <c r="Z689" i="3"/>
  <c r="AO689" i="3"/>
  <c r="AN689" i="3"/>
  <c r="AT1113" i="3"/>
  <c r="AG1113" i="3"/>
  <c r="AA1113" i="3"/>
  <c r="AB718" i="3"/>
  <c r="Z677" i="3"/>
  <c r="AQ677" i="3"/>
  <c r="AJ677" i="3"/>
  <c r="AK718" i="3"/>
  <c r="AM718" i="3"/>
  <c r="AD301" i="3"/>
  <c r="AD353" i="3"/>
  <c r="AC798" i="3"/>
  <c r="AC353" i="3"/>
  <c r="AT301" i="3"/>
  <c r="AB301" i="3"/>
  <c r="AS301" i="3"/>
  <c r="AH353" i="3"/>
  <c r="AC1141" i="3"/>
  <c r="AH1141" i="3"/>
  <c r="AJ1141" i="3"/>
  <c r="Z1141" i="3"/>
  <c r="AE1086" i="3"/>
  <c r="AQ1086" i="3"/>
  <c r="AC1086" i="3"/>
  <c r="AC746" i="3"/>
  <c r="U746" i="3"/>
  <c r="AS746" i="3"/>
  <c r="W746" i="3"/>
  <c r="AA689" i="3"/>
  <c r="AE689" i="3"/>
  <c r="AI689" i="3"/>
  <c r="AI1113" i="3"/>
  <c r="AJ1113" i="3"/>
  <c r="AP1113" i="3"/>
  <c r="Q718" i="3"/>
  <c r="AA677" i="3"/>
  <c r="AR677" i="3"/>
  <c r="AH677" i="3"/>
  <c r="AL718" i="3"/>
  <c r="AS718" i="3"/>
  <c r="Q353" i="3"/>
  <c r="P353" i="3"/>
  <c r="R301" i="3"/>
  <c r="AN353" i="3"/>
  <c r="AJ301" i="3"/>
  <c r="AA353" i="3"/>
  <c r="AK353" i="3"/>
  <c r="V1141" i="3"/>
  <c r="AN1141" i="3"/>
  <c r="AM1141" i="3"/>
  <c r="AA1141" i="3"/>
  <c r="AS1086" i="3"/>
  <c r="AN1086" i="3"/>
  <c r="Z1086" i="3"/>
  <c r="AT746" i="3"/>
  <c r="AQ746" i="3"/>
  <c r="P746" i="3"/>
  <c r="AP746" i="3"/>
  <c r="AL689" i="3"/>
  <c r="AS689" i="3"/>
  <c r="P689" i="3"/>
  <c r="AF1113" i="3"/>
  <c r="AM1113" i="3"/>
  <c r="AH1113" i="3"/>
  <c r="Q677" i="3"/>
  <c r="AL677" i="3"/>
  <c r="AN677" i="3"/>
  <c r="AG718" i="3"/>
  <c r="AQ718" i="3"/>
  <c r="AC799" i="3"/>
  <c r="Z353" i="3"/>
  <c r="AD24" i="3"/>
  <c r="U301" i="3"/>
  <c r="AT353" i="3"/>
  <c r="AC402" i="3"/>
  <c r="AC403" i="3"/>
  <c r="AP301" i="3"/>
  <c r="AT1141" i="3"/>
  <c r="U1141" i="3"/>
  <c r="AS1141" i="3"/>
  <c r="W1141" i="3"/>
  <c r="AT1086" i="3"/>
  <c r="AI1086" i="3"/>
  <c r="AA1086" i="3"/>
  <c r="X746" i="3"/>
  <c r="S746" i="3"/>
  <c r="AL746" i="3"/>
  <c r="R746" i="3"/>
  <c r="AG689" i="3"/>
  <c r="AT689" i="3"/>
  <c r="AP689" i="3"/>
  <c r="AE1113" i="3"/>
  <c r="AS1113" i="3"/>
  <c r="P1113" i="3"/>
  <c r="AG677" i="3"/>
  <c r="AT718" i="3"/>
  <c r="AN718" i="3"/>
  <c r="AK677" i="3"/>
  <c r="AO718" i="3"/>
  <c r="AF353" i="3"/>
  <c r="T301" i="3"/>
  <c r="AD25" i="3"/>
  <c r="AP353" i="3"/>
  <c r="AR353" i="3"/>
  <c r="Z301" i="3"/>
  <c r="AL301" i="3"/>
  <c r="AE301" i="3"/>
  <c r="X1141" i="3"/>
  <c r="AQ1141" i="3"/>
  <c r="P1141" i="3"/>
  <c r="AP1141" i="3"/>
  <c r="AJ1086" i="3"/>
  <c r="P1086" i="3"/>
  <c r="AL1086" i="3"/>
  <c r="AI746" i="3"/>
  <c r="AO746" i="3"/>
  <c r="Y746" i="3"/>
  <c r="V746" i="3"/>
  <c r="AB689" i="3"/>
  <c r="AJ689" i="3"/>
  <c r="Q689" i="3"/>
  <c r="AK1113" i="3"/>
  <c r="AL1113" i="3"/>
  <c r="AF677" i="3"/>
  <c r="P718" i="3"/>
  <c r="AR718" i="3"/>
  <c r="AC718" i="3"/>
  <c r="AD677" i="3"/>
  <c r="AI677" i="3"/>
  <c r="AJ353" i="3"/>
  <c r="AN301" i="3"/>
  <c r="AQ301" i="3"/>
  <c r="AI353" i="3"/>
  <c r="AI301" i="3"/>
  <c r="AR301" i="3"/>
  <c r="AC128" i="3"/>
  <c r="AB353" i="3"/>
  <c r="AG861" i="71" l="1" a="1"/>
  <c r="AG861" i="71" s="1"/>
  <c r="AG379" i="71" s="1" a="1"/>
  <c r="AG379" i="71" s="1"/>
  <c r="AG860" i="71" a="1"/>
  <c r="AG860" i="71" s="1"/>
  <c r="AG378" i="71" s="1" a="1"/>
  <c r="AG378" i="71" s="1"/>
  <c r="AG859" i="71" a="1"/>
  <c r="AG859" i="71" s="1"/>
  <c r="AG377" i="71" s="1" a="1"/>
  <c r="AG377" i="71" s="1"/>
  <c r="AG858" i="71" a="1"/>
  <c r="AG858" i="71" s="1"/>
  <c r="AG376" i="71" s="1" a="1"/>
  <c r="AG376" i="71" s="1"/>
  <c r="AN861" i="71" a="1"/>
  <c r="AN861" i="71" s="1"/>
  <c r="AN379" i="71" s="1" a="1"/>
  <c r="AN379" i="71" s="1"/>
  <c r="AN858" i="71" a="1"/>
  <c r="AN858" i="71" s="1"/>
  <c r="AN376" i="71" s="1" a="1"/>
  <c r="AN376" i="71" s="1"/>
  <c r="AN860" i="71" a="1"/>
  <c r="AN860" i="71" s="1"/>
  <c r="AN378" i="71" s="1" a="1"/>
  <c r="AN378" i="71" s="1"/>
  <c r="AN859" i="71" a="1"/>
  <c r="AN859" i="71" s="1"/>
  <c r="AN377" i="71" s="1" a="1"/>
  <c r="AN377" i="71" s="1"/>
  <c r="AA858" i="71" a="1"/>
  <c r="AA858" i="71" s="1"/>
  <c r="AA376" i="71" s="1" a="1"/>
  <c r="AA376" i="71" s="1"/>
  <c r="AA859" i="71" a="1"/>
  <c r="AA859" i="71" s="1"/>
  <c r="AA377" i="71" s="1" a="1"/>
  <c r="AA377" i="71" s="1"/>
  <c r="AA861" i="71" a="1"/>
  <c r="AA861" i="71" s="1"/>
  <c r="AA379" i="71" s="1" a="1"/>
  <c r="AA379" i="71" s="1"/>
  <c r="AA860" i="71" a="1"/>
  <c r="AA860" i="71" s="1"/>
  <c r="AA378" i="71" s="1" a="1"/>
  <c r="AA378" i="71" s="1"/>
  <c r="AJ858" i="71" a="1"/>
  <c r="AJ858" i="71" s="1"/>
  <c r="AJ376" i="71" s="1" a="1"/>
  <c r="AJ376" i="71" s="1"/>
  <c r="AJ861" i="71" a="1"/>
  <c r="AJ861" i="71" s="1"/>
  <c r="AJ379" i="71" s="1" a="1"/>
  <c r="AJ379" i="71" s="1"/>
  <c r="AJ860" i="71" a="1"/>
  <c r="AJ860" i="71" s="1"/>
  <c r="AJ378" i="71" s="1" a="1"/>
  <c r="AJ378" i="71" s="1"/>
  <c r="AJ859" i="71" a="1"/>
  <c r="AJ859" i="71" s="1"/>
  <c r="AJ377" i="71" s="1" a="1"/>
  <c r="AJ377" i="71" s="1"/>
  <c r="Z860" i="71" a="1"/>
  <c r="Z860" i="71" s="1"/>
  <c r="Z378" i="71" s="1" a="1"/>
  <c r="Z378" i="71" s="1"/>
  <c r="Z861" i="71" a="1"/>
  <c r="Z861" i="71" s="1"/>
  <c r="Z379" i="71" s="1" a="1"/>
  <c r="Z379" i="71" s="1"/>
  <c r="Z859" i="71" a="1"/>
  <c r="Z859" i="71" s="1"/>
  <c r="Z377" i="71" s="1" a="1"/>
  <c r="Z377" i="71" s="1"/>
  <c r="Z858" i="71" a="1"/>
  <c r="Z858" i="71" s="1"/>
  <c r="Z376" i="71" s="1" a="1"/>
  <c r="Z376" i="71" s="1"/>
  <c r="AR861" i="71" a="1"/>
  <c r="AR861" i="71" s="1"/>
  <c r="AR379" i="71" s="1" a="1"/>
  <c r="AR379" i="71" s="1"/>
  <c r="AR860" i="71" a="1"/>
  <c r="AR860" i="71" s="1"/>
  <c r="AR378" i="71" s="1" a="1"/>
  <c r="AR378" i="71" s="1"/>
  <c r="AR859" i="71" a="1"/>
  <c r="AR859" i="71" s="1"/>
  <c r="AR377" i="71" s="1" a="1"/>
  <c r="AR377" i="71" s="1"/>
  <c r="AR858" i="71" a="1"/>
  <c r="AR858" i="71" s="1"/>
  <c r="AR376" i="71" s="1" a="1"/>
  <c r="AR376" i="71" s="1"/>
  <c r="AF861" i="71" a="1"/>
  <c r="AF861" i="71" s="1"/>
  <c r="AF379" i="71" s="1" a="1"/>
  <c r="AF379" i="71" s="1"/>
  <c r="AF860" i="71" a="1"/>
  <c r="AF860" i="71" s="1"/>
  <c r="AF378" i="71" s="1" a="1"/>
  <c r="AF378" i="71" s="1"/>
  <c r="AF858" i="71" a="1"/>
  <c r="AF858" i="71" s="1"/>
  <c r="AF376" i="71" s="1" a="1"/>
  <c r="AF376" i="71" s="1"/>
  <c r="AF859" i="71" a="1"/>
  <c r="AF859" i="71" s="1"/>
  <c r="AF377" i="71" s="1" a="1"/>
  <c r="AF377" i="71" s="1"/>
  <c r="AQ858" i="71" a="1"/>
  <c r="AQ858" i="71" s="1"/>
  <c r="AQ376" i="71" s="1" a="1"/>
  <c r="AQ376" i="71" s="1"/>
  <c r="AQ859" i="71" a="1"/>
  <c r="AQ859" i="71" s="1"/>
  <c r="AQ377" i="71" s="1" a="1"/>
  <c r="AQ377" i="71" s="1"/>
  <c r="AQ860" i="71" a="1"/>
  <c r="AQ860" i="71" s="1"/>
  <c r="AQ378" i="71" s="1" a="1"/>
  <c r="AQ378" i="71" s="1"/>
  <c r="AQ861" i="71" a="1"/>
  <c r="AQ861" i="71" s="1"/>
  <c r="AQ379" i="71" s="1" a="1"/>
  <c r="AQ379" i="71" s="1"/>
  <c r="AS861" i="71" a="1"/>
  <c r="AS861" i="71" s="1"/>
  <c r="AS379" i="71" s="1" a="1"/>
  <c r="AS379" i="71" s="1"/>
  <c r="AS860" i="71" a="1"/>
  <c r="AS860" i="71" s="1"/>
  <c r="AS378" i="71" s="1" a="1"/>
  <c r="AS378" i="71" s="1"/>
  <c r="AS859" i="71" a="1"/>
  <c r="AS859" i="71" s="1"/>
  <c r="AS377" i="71" s="1" a="1"/>
  <c r="AS377" i="71" s="1"/>
  <c r="AS858" i="71" a="1"/>
  <c r="AS858" i="71" s="1"/>
  <c r="AS376" i="71" s="1" a="1"/>
  <c r="AS376" i="71" s="1"/>
  <c r="AM858" i="71" a="1"/>
  <c r="AM858" i="71" s="1"/>
  <c r="AM376" i="71" s="1" a="1"/>
  <c r="AM376" i="71" s="1"/>
  <c r="AM861" i="71" a="1"/>
  <c r="AM861" i="71" s="1"/>
  <c r="AM379" i="71" s="1" a="1"/>
  <c r="AM379" i="71" s="1"/>
  <c r="AM860" i="71" a="1"/>
  <c r="AM860" i="71" s="1"/>
  <c r="AM378" i="71" s="1" a="1"/>
  <c r="AM378" i="71" s="1"/>
  <c r="AM859" i="71" a="1"/>
  <c r="AM859" i="71" s="1"/>
  <c r="AM377" i="71" s="1" a="1"/>
  <c r="AM377" i="71" s="1"/>
  <c r="AB861" i="71" a="1"/>
  <c r="AB861" i="71" s="1"/>
  <c r="AB379" i="71" s="1" a="1"/>
  <c r="AB379" i="71" s="1"/>
  <c r="AB860" i="71" a="1"/>
  <c r="AB860" i="71" s="1"/>
  <c r="AB378" i="71" s="1" a="1"/>
  <c r="AB378" i="71" s="1"/>
  <c r="AB859" i="71" a="1"/>
  <c r="AB859" i="71" s="1"/>
  <c r="AB377" i="71" s="1" a="1"/>
  <c r="AB377" i="71" s="1"/>
  <c r="AB858" i="71" a="1"/>
  <c r="AB858" i="71" s="1"/>
  <c r="AB376" i="71" s="1" a="1"/>
  <c r="AB376" i="71" s="1"/>
  <c r="AD860" i="71" a="1"/>
  <c r="AD860" i="71" s="1"/>
  <c r="AD378" i="71" s="1" a="1"/>
  <c r="AD378" i="71" s="1"/>
  <c r="AD859" i="71" a="1"/>
  <c r="AD859" i="71" s="1"/>
  <c r="AD377" i="71" s="1" a="1"/>
  <c r="AD377" i="71" s="1"/>
  <c r="AD858" i="71" a="1"/>
  <c r="AD858" i="71" s="1"/>
  <c r="AD376" i="71" s="1" a="1"/>
  <c r="AD376" i="71" s="1"/>
  <c r="AD861" i="71" a="1"/>
  <c r="AD861" i="71" s="1"/>
  <c r="AD379" i="71" s="1" a="1"/>
  <c r="AD379" i="71" s="1"/>
  <c r="AH860" i="71" a="1"/>
  <c r="AH860" i="71" s="1"/>
  <c r="AH378" i="71" s="1" a="1"/>
  <c r="AH378" i="71" s="1"/>
  <c r="AH859" i="71" a="1"/>
  <c r="AH859" i="71" s="1"/>
  <c r="AH377" i="71" s="1" a="1"/>
  <c r="AH377" i="71" s="1"/>
  <c r="AH861" i="71" a="1"/>
  <c r="AH861" i="71" s="1"/>
  <c r="AH379" i="71" s="1" a="1"/>
  <c r="AH379" i="71" s="1"/>
  <c r="AH858" i="71" a="1"/>
  <c r="AH858" i="71" s="1"/>
  <c r="AH376" i="71" s="1" a="1"/>
  <c r="AH376" i="71" s="1"/>
  <c r="AO861" i="71" a="1"/>
  <c r="AO861" i="71" s="1"/>
  <c r="AO379" i="71" s="1" a="1"/>
  <c r="AO379" i="71" s="1"/>
  <c r="AO860" i="71" a="1"/>
  <c r="AO860" i="71" s="1"/>
  <c r="AO378" i="71" s="1" a="1"/>
  <c r="AO378" i="71" s="1"/>
  <c r="AO859" i="71" a="1"/>
  <c r="AO859" i="71" s="1"/>
  <c r="AO377" i="71" s="1" a="1"/>
  <c r="AO377" i="71" s="1"/>
  <c r="AO858" i="71" a="1"/>
  <c r="AO858" i="71" s="1"/>
  <c r="AO376" i="71" s="1" a="1"/>
  <c r="AO376" i="71" s="1"/>
  <c r="AP860" i="71" a="1"/>
  <c r="AP860" i="71" s="1"/>
  <c r="AP378" i="71" s="1" a="1"/>
  <c r="AP378" i="71" s="1"/>
  <c r="AP859" i="71" a="1"/>
  <c r="AP859" i="71" s="1"/>
  <c r="AP377" i="71" s="1" a="1"/>
  <c r="AP377" i="71" s="1"/>
  <c r="AP858" i="71" a="1"/>
  <c r="AP858" i="71" s="1"/>
  <c r="AP376" i="71" s="1" a="1"/>
  <c r="AP376" i="71" s="1"/>
  <c r="AP861" i="71" a="1"/>
  <c r="AP861" i="71" s="1"/>
  <c r="AP379" i="71" s="1" a="1"/>
  <c r="AP379" i="71" s="1"/>
  <c r="O858" i="71" a="1"/>
  <c r="O858" i="71" s="1"/>
  <c r="O859" i="71" a="1"/>
  <c r="O859" i="71" s="1"/>
  <c r="O860" i="71" a="1"/>
  <c r="O860" i="71" s="1"/>
  <c r="O861" i="71" a="1"/>
  <c r="O861" i="71" s="1"/>
  <c r="AC861" i="71" a="1"/>
  <c r="AC861" i="71" s="1"/>
  <c r="AC379" i="71" s="1" a="1"/>
  <c r="AC379" i="71" s="1"/>
  <c r="AC860" i="71" a="1"/>
  <c r="AC860" i="71" s="1"/>
  <c r="AC378" i="71" s="1" a="1"/>
  <c r="AC378" i="71" s="1"/>
  <c r="AC859" i="71" a="1"/>
  <c r="AC859" i="71" s="1"/>
  <c r="AC377" i="71" s="1" a="1"/>
  <c r="AC377" i="71" s="1"/>
  <c r="AC858" i="71" a="1"/>
  <c r="AC858" i="71" s="1"/>
  <c r="AC376" i="71" s="1" a="1"/>
  <c r="AC376" i="71" s="1"/>
  <c r="AK861" i="71" a="1"/>
  <c r="AK861" i="71" s="1"/>
  <c r="AK379" i="71" s="1" a="1"/>
  <c r="AK379" i="71" s="1"/>
  <c r="AK860" i="71" a="1"/>
  <c r="AK860" i="71" s="1"/>
  <c r="AK378" i="71" s="1" a="1"/>
  <c r="AK378" i="71" s="1"/>
  <c r="AK859" i="71" a="1"/>
  <c r="AK859" i="71" s="1"/>
  <c r="AK377" i="71" s="1" a="1"/>
  <c r="AK377" i="71" s="1"/>
  <c r="AK858" i="71" a="1"/>
  <c r="AK858" i="71" s="1"/>
  <c r="AK376" i="71" s="1" a="1"/>
  <c r="AK376" i="71" s="1"/>
  <c r="AL860" i="71" a="1"/>
  <c r="AL860" i="71" s="1"/>
  <c r="AL378" i="71" s="1" a="1"/>
  <c r="AL378" i="71" s="1"/>
  <c r="AL859" i="71" a="1"/>
  <c r="AL859" i="71" s="1"/>
  <c r="AL377" i="71" s="1" a="1"/>
  <c r="AL377" i="71" s="1"/>
  <c r="AL858" i="71" a="1"/>
  <c r="AL858" i="71" s="1"/>
  <c r="AL376" i="71" s="1" a="1"/>
  <c r="AL376" i="71" s="1"/>
  <c r="AL861" i="71" a="1"/>
  <c r="AL861" i="71" s="1"/>
  <c r="AL379" i="71" s="1" a="1"/>
  <c r="AL379" i="71" s="1"/>
  <c r="Y861" i="71" a="1"/>
  <c r="Y861" i="71" s="1"/>
  <c r="Y379" i="71" s="1" a="1"/>
  <c r="Y379" i="71" s="1"/>
  <c r="Y860" i="71" a="1"/>
  <c r="Y860" i="71" s="1"/>
  <c r="Y378" i="71" s="1" a="1"/>
  <c r="Y378" i="71" s="1"/>
  <c r="Y859" i="71" a="1"/>
  <c r="Y859" i="71" s="1"/>
  <c r="Y377" i="71" s="1" a="1"/>
  <c r="Y377" i="71" s="1"/>
  <c r="Y858" i="71" a="1"/>
  <c r="Y858" i="71" s="1"/>
  <c r="Y376" i="71" s="1" a="1"/>
  <c r="Y376" i="71" s="1"/>
  <c r="P858" i="71" a="1"/>
  <c r="P858" i="71" s="1"/>
  <c r="P861" i="71" a="1"/>
  <c r="P861" i="71" s="1"/>
  <c r="P860" i="71" a="1"/>
  <c r="P860" i="71" s="1"/>
  <c r="P859" i="71" a="1"/>
  <c r="P859" i="71" s="1"/>
  <c r="AI858" i="71" a="1"/>
  <c r="AI858" i="71" s="1"/>
  <c r="AI376" i="71" s="1" a="1"/>
  <c r="AI376" i="71" s="1"/>
  <c r="AI859" i="71" a="1"/>
  <c r="AI859" i="71" s="1"/>
  <c r="AI377" i="71" s="1" a="1"/>
  <c r="AI377" i="71" s="1"/>
  <c r="AI860" i="71" a="1"/>
  <c r="AI860" i="71" s="1"/>
  <c r="AI378" i="71" s="1" a="1"/>
  <c r="AI378" i="71" s="1"/>
  <c r="AI861" i="71" a="1"/>
  <c r="AI861" i="71" s="1"/>
  <c r="AI379" i="71" s="1" a="1"/>
  <c r="AI379" i="71" s="1"/>
  <c r="AE858" i="71" a="1"/>
  <c r="AE858" i="71" s="1"/>
  <c r="AE376" i="71" s="1" a="1"/>
  <c r="AE376" i="71" s="1"/>
  <c r="AE860" i="71" a="1"/>
  <c r="AE860" i="71" s="1"/>
  <c r="AE378" i="71" s="1" a="1"/>
  <c r="AE378" i="71" s="1"/>
  <c r="AE859" i="71" a="1"/>
  <c r="AE859" i="71" s="1"/>
  <c r="AE377" i="71" s="1" a="1"/>
  <c r="AE377" i="71" s="1"/>
  <c r="AE861" i="71" a="1"/>
  <c r="AE861" i="71" s="1"/>
  <c r="AE379" i="71" s="1" a="1"/>
  <c r="AE379" i="71" s="1"/>
  <c r="AN844" i="71" a="1"/>
  <c r="AN844" i="71" s="1"/>
  <c r="AN843" i="71" a="1"/>
  <c r="AN843" i="71" s="1"/>
  <c r="AN842" i="71" a="1"/>
  <c r="AN842" i="71" s="1"/>
  <c r="AN841" i="71" a="1"/>
  <c r="AN841" i="71" s="1"/>
  <c r="Z843" i="71" a="1"/>
  <c r="Z843" i="71" s="1"/>
  <c r="Z842" i="71" a="1"/>
  <c r="Z842" i="71" s="1"/>
  <c r="Z841" i="71" a="1"/>
  <c r="Z841" i="71" s="1"/>
  <c r="Z844" i="71" a="1"/>
  <c r="Z844" i="71" s="1"/>
  <c r="AD843" i="71" a="1"/>
  <c r="AD843" i="71" s="1"/>
  <c r="AD842" i="71" a="1"/>
  <c r="AD842" i="71" s="1"/>
  <c r="AD841" i="71" a="1"/>
  <c r="AD841" i="71" s="1"/>
  <c r="AD844" i="71" a="1"/>
  <c r="AD844" i="71" s="1"/>
  <c r="AO844" i="71" a="1"/>
  <c r="AO844" i="71" s="1"/>
  <c r="AO843" i="71" a="1"/>
  <c r="AO843" i="71" s="1"/>
  <c r="AO842" i="71" a="1"/>
  <c r="AO842" i="71" s="1"/>
  <c r="AO841" i="71" a="1"/>
  <c r="AO841" i="71" s="1"/>
  <c r="AR844" i="71" a="1"/>
  <c r="AR844" i="71" s="1"/>
  <c r="AR843" i="71" a="1"/>
  <c r="AR843" i="71" s="1"/>
  <c r="AR842" i="71" a="1"/>
  <c r="AR842" i="71" s="1"/>
  <c r="AR841" i="71" a="1"/>
  <c r="AR841" i="71" s="1"/>
  <c r="AJ844" i="71" a="1"/>
  <c r="AJ844" i="71" s="1"/>
  <c r="AJ843" i="71" a="1"/>
  <c r="AJ843" i="71" s="1"/>
  <c r="AJ842" i="71" a="1"/>
  <c r="AJ842" i="71" s="1"/>
  <c r="AJ841" i="71" a="1"/>
  <c r="AJ841" i="71" s="1"/>
  <c r="U844" i="71" a="1"/>
  <c r="U844" i="71" s="1"/>
  <c r="U843" i="71" a="1"/>
  <c r="U843" i="71" s="1"/>
  <c r="U842" i="71" a="1"/>
  <c r="U842" i="71" s="1"/>
  <c r="U841" i="71" a="1"/>
  <c r="U841" i="71" s="1"/>
  <c r="X844" i="71" a="1"/>
  <c r="X844" i="71" s="1"/>
  <c r="X843" i="71" a="1"/>
  <c r="X843" i="71" s="1"/>
  <c r="X842" i="71" a="1"/>
  <c r="X842" i="71" s="1"/>
  <c r="X841" i="71" a="1"/>
  <c r="X841" i="71" s="1"/>
  <c r="AK844" i="71" a="1"/>
  <c r="AK844" i="71" s="1"/>
  <c r="AK843" i="71" a="1"/>
  <c r="AK843" i="71" s="1"/>
  <c r="AK842" i="71" a="1"/>
  <c r="AK842" i="71" s="1"/>
  <c r="AK841" i="71" a="1"/>
  <c r="AK841" i="71" s="1"/>
  <c r="AA841" i="71" a="1"/>
  <c r="AA841" i="71" s="1"/>
  <c r="AA844" i="71" a="1"/>
  <c r="AA844" i="71" s="1"/>
  <c r="AA843" i="71" a="1"/>
  <c r="AA843" i="71" s="1"/>
  <c r="AA842" i="71" a="1"/>
  <c r="AA842" i="71" s="1"/>
  <c r="R843" i="71" a="1"/>
  <c r="R843" i="71" s="1"/>
  <c r="R842" i="71" a="1"/>
  <c r="R842" i="71" s="1"/>
  <c r="R841" i="71" a="1"/>
  <c r="R841" i="71" s="1"/>
  <c r="R844" i="71" a="1"/>
  <c r="R844" i="71" s="1"/>
  <c r="AQ841" i="71" a="1"/>
  <c r="AQ841" i="71" s="1"/>
  <c r="AQ844" i="71" a="1"/>
  <c r="AQ844" i="71" s="1"/>
  <c r="AQ843" i="71" a="1"/>
  <c r="AQ843" i="71" s="1"/>
  <c r="AQ842" i="71" a="1"/>
  <c r="AQ842" i="71" s="1"/>
  <c r="Y844" i="71" a="1"/>
  <c r="Y844" i="71" s="1"/>
  <c r="Y843" i="71" a="1"/>
  <c r="Y843" i="71" s="1"/>
  <c r="Y842" i="71" a="1"/>
  <c r="Y842" i="71" s="1"/>
  <c r="Y841" i="71" a="1"/>
  <c r="Y841" i="71" s="1"/>
  <c r="AI841" i="71" a="1"/>
  <c r="AI841" i="71" s="1"/>
  <c r="AI844" i="71" a="1"/>
  <c r="AI844" i="71" s="1"/>
  <c r="AI843" i="71" a="1"/>
  <c r="AI843" i="71" s="1"/>
  <c r="AI842" i="71" a="1"/>
  <c r="AI842" i="71" s="1"/>
  <c r="AS844" i="71" a="1"/>
  <c r="AS844" i="71" s="1"/>
  <c r="AS843" i="71" a="1"/>
  <c r="AS843" i="71" s="1"/>
  <c r="AS842" i="71" a="1"/>
  <c r="AS842" i="71" s="1"/>
  <c r="AS841" i="71" a="1"/>
  <c r="AS841" i="71" s="1"/>
  <c r="AB844" i="71" a="1"/>
  <c r="AB844" i="71" s="1"/>
  <c r="AB843" i="71" a="1"/>
  <c r="AB843" i="71" s="1"/>
  <c r="AB842" i="71" a="1"/>
  <c r="AB842" i="71" s="1"/>
  <c r="AB841" i="71" a="1"/>
  <c r="AB841" i="71" s="1"/>
  <c r="AL843" i="71" a="1"/>
  <c r="AL843" i="71" s="1"/>
  <c r="AL842" i="71" a="1"/>
  <c r="AL842" i="71" s="1"/>
  <c r="AL841" i="71" a="1"/>
  <c r="AL841" i="71" s="1"/>
  <c r="AL844" i="71" a="1"/>
  <c r="AL844" i="71" s="1"/>
  <c r="AH843" i="71" a="1"/>
  <c r="AH843" i="71" s="1"/>
  <c r="AH842" i="71" a="1"/>
  <c r="AH842" i="71" s="1"/>
  <c r="AH841" i="71" a="1"/>
  <c r="AH841" i="71" s="1"/>
  <c r="AH844" i="71" a="1"/>
  <c r="AH844" i="71" s="1"/>
  <c r="W844" i="71" a="1"/>
  <c r="W844" i="71" s="1"/>
  <c r="W843" i="71" a="1"/>
  <c r="W843" i="71" s="1"/>
  <c r="W842" i="71" a="1"/>
  <c r="W842" i="71" s="1"/>
  <c r="W841" i="71" a="1"/>
  <c r="W841" i="71" s="1"/>
  <c r="V843" i="71" a="1"/>
  <c r="V843" i="71" s="1"/>
  <c r="V842" i="71" a="1"/>
  <c r="V842" i="71" s="1"/>
  <c r="V841" i="71" a="1"/>
  <c r="V841" i="71" s="1"/>
  <c r="V844" i="71" a="1"/>
  <c r="V844" i="71" s="1"/>
  <c r="T844" i="71" a="1"/>
  <c r="T844" i="71" s="1"/>
  <c r="T843" i="71" a="1"/>
  <c r="T843" i="71" s="1"/>
  <c r="T842" i="71" a="1"/>
  <c r="T842" i="71" s="1"/>
  <c r="T841" i="71" a="1"/>
  <c r="T841" i="71" s="1"/>
  <c r="Q844" i="71" a="1"/>
  <c r="Q844" i="71" s="1"/>
  <c r="Q843" i="71" a="1"/>
  <c r="Q843" i="71" s="1"/>
  <c r="Q842" i="71" a="1"/>
  <c r="Q842" i="71" s="1"/>
  <c r="Q841" i="71" a="1"/>
  <c r="Q841" i="71" s="1"/>
  <c r="AE841" i="71" a="1"/>
  <c r="AE841" i="71" s="1"/>
  <c r="AE844" i="71" a="1"/>
  <c r="AE844" i="71" s="1"/>
  <c r="AE843" i="71" a="1"/>
  <c r="AE843" i="71" s="1"/>
  <c r="AE842" i="71" a="1"/>
  <c r="AE842" i="71" s="1"/>
  <c r="AF844" i="71" a="1"/>
  <c r="AF844" i="71" s="1"/>
  <c r="AF843" i="71" a="1"/>
  <c r="AF843" i="71" s="1"/>
  <c r="AF842" i="71" a="1"/>
  <c r="AF842" i="71" s="1"/>
  <c r="AF841" i="71" a="1"/>
  <c r="AF841" i="71" s="1"/>
  <c r="AP843" i="71" a="1"/>
  <c r="AP843" i="71" s="1"/>
  <c r="AP842" i="71" a="1"/>
  <c r="AP842" i="71" s="1"/>
  <c r="AP841" i="71" a="1"/>
  <c r="AP841" i="71" s="1"/>
  <c r="AP844" i="71" a="1"/>
  <c r="AP844" i="71" s="1"/>
  <c r="O841" i="71" a="1"/>
  <c r="O841" i="71" s="1"/>
  <c r="O842" i="71" a="1"/>
  <c r="O842" i="71" s="1"/>
  <c r="O844" i="71" a="1"/>
  <c r="O844" i="71" s="1"/>
  <c r="O843" i="71" a="1"/>
  <c r="O843" i="71" s="1"/>
  <c r="AM841" i="71" a="1"/>
  <c r="AM841" i="71" s="1"/>
  <c r="AM844" i="71" a="1"/>
  <c r="AM844" i="71" s="1"/>
  <c r="AM843" i="71" a="1"/>
  <c r="AM843" i="71" s="1"/>
  <c r="AM842" i="71" a="1"/>
  <c r="AM842" i="71" s="1"/>
  <c r="S844" i="71" a="1"/>
  <c r="S844" i="71" s="1"/>
  <c r="S841" i="71" a="1"/>
  <c r="S841" i="71" s="1"/>
  <c r="S843" i="71" a="1"/>
  <c r="S843" i="71" s="1"/>
  <c r="S842" i="71" a="1"/>
  <c r="S842" i="71" s="1"/>
  <c r="AC844" i="71" a="1"/>
  <c r="AC844" i="71" s="1"/>
  <c r="AC843" i="71" a="1"/>
  <c r="AC843" i="71" s="1"/>
  <c r="AC842" i="71" a="1"/>
  <c r="AC842" i="71" s="1"/>
  <c r="AC841" i="71" a="1"/>
  <c r="AC841" i="71" s="1"/>
  <c r="P844" i="71" a="1"/>
  <c r="P844" i="71" s="1"/>
  <c r="P843" i="71" a="1"/>
  <c r="P843" i="71" s="1"/>
  <c r="P842" i="71" a="1"/>
  <c r="P842" i="71" s="1"/>
  <c r="P841" i="71" a="1"/>
  <c r="P841" i="71" s="1"/>
  <c r="AG844" i="71" a="1"/>
  <c r="AG844" i="71" s="1"/>
  <c r="AG843" i="71" a="1"/>
  <c r="AG843" i="71" s="1"/>
  <c r="AG842" i="71" a="1"/>
  <c r="AG842" i="71" s="1"/>
  <c r="AG841" i="71" a="1"/>
  <c r="AG841" i="71" s="1"/>
  <c r="O831" i="73" a="1"/>
  <c r="O831" i="73" s="1"/>
  <c r="O834" i="73" a="1"/>
  <c r="O834" i="73" s="1"/>
  <c r="O833" i="73" a="1"/>
  <c r="O833" i="73" s="1"/>
  <c r="O832" i="73" a="1"/>
  <c r="O832" i="73" s="1"/>
  <c r="AN814" i="73" a="1"/>
  <c r="AN814" i="73" s="1"/>
  <c r="AN817" i="73" a="1"/>
  <c r="AN817" i="73" s="1"/>
  <c r="AN816" i="73" a="1"/>
  <c r="AN816" i="73" s="1"/>
  <c r="AN815" i="73" a="1"/>
  <c r="AN815" i="73" s="1"/>
  <c r="Z816" i="73" a="1"/>
  <c r="Z816" i="73" s="1"/>
  <c r="Z815" i="73" a="1"/>
  <c r="Z815" i="73" s="1"/>
  <c r="Z814" i="73" a="1"/>
  <c r="Z814" i="73" s="1"/>
  <c r="Z817" i="73" a="1"/>
  <c r="Z817" i="73" s="1"/>
  <c r="AD816" i="73" a="1"/>
  <c r="AD816" i="73" s="1"/>
  <c r="AD815" i="73" a="1"/>
  <c r="AD815" i="73" s="1"/>
  <c r="AD814" i="73" a="1"/>
  <c r="AD814" i="73" s="1"/>
  <c r="AD817" i="73" a="1"/>
  <c r="AD817" i="73" s="1"/>
  <c r="AO817" i="73" a="1"/>
  <c r="AO817" i="73" s="1"/>
  <c r="AO816" i="73" a="1"/>
  <c r="AO816" i="73" s="1"/>
  <c r="AO815" i="73" a="1"/>
  <c r="AO815" i="73" s="1"/>
  <c r="AO814" i="73" a="1"/>
  <c r="AO814" i="73" s="1"/>
  <c r="AR814" i="73" a="1"/>
  <c r="AR814" i="73" s="1"/>
  <c r="AR817" i="73" a="1"/>
  <c r="AR817" i="73" s="1"/>
  <c r="AR816" i="73" a="1"/>
  <c r="AR816" i="73" s="1"/>
  <c r="AR815" i="73" a="1"/>
  <c r="AR815" i="73" s="1"/>
  <c r="AJ817" i="73" a="1"/>
  <c r="AJ817" i="73" s="1"/>
  <c r="AJ814" i="73" a="1"/>
  <c r="AJ814" i="73" s="1"/>
  <c r="AJ816" i="73" a="1"/>
  <c r="AJ816" i="73" s="1"/>
  <c r="AJ815" i="73" a="1"/>
  <c r="AJ815" i="73" s="1"/>
  <c r="U817" i="73" a="1"/>
  <c r="U817" i="73" s="1"/>
  <c r="U816" i="73" a="1"/>
  <c r="U816" i="73" s="1"/>
  <c r="U815" i="73" a="1"/>
  <c r="U815" i="73" s="1"/>
  <c r="U814" i="73" a="1"/>
  <c r="U814" i="73" s="1"/>
  <c r="X814" i="73" a="1"/>
  <c r="X814" i="73" s="1"/>
  <c r="X817" i="73" a="1"/>
  <c r="X817" i="73" s="1"/>
  <c r="X816" i="73" a="1"/>
  <c r="X816" i="73" s="1"/>
  <c r="X815" i="73" a="1"/>
  <c r="X815" i="73" s="1"/>
  <c r="AK817" i="73" a="1"/>
  <c r="AK817" i="73" s="1"/>
  <c r="AK816" i="73" a="1"/>
  <c r="AK816" i="73" s="1"/>
  <c r="AK815" i="73" a="1"/>
  <c r="AK815" i="73" s="1"/>
  <c r="AK814" i="73" a="1"/>
  <c r="AK814" i="73" s="1"/>
  <c r="AA814" i="73" a="1"/>
  <c r="AA814" i="73" s="1"/>
  <c r="AA817" i="73" a="1"/>
  <c r="AA817" i="73" s="1"/>
  <c r="AA816" i="73" a="1"/>
  <c r="AA816" i="73" s="1"/>
  <c r="AA815" i="73" a="1"/>
  <c r="AA815" i="73" s="1"/>
  <c r="R816" i="73" a="1"/>
  <c r="R816" i="73" s="1"/>
  <c r="R815" i="73" a="1"/>
  <c r="R815" i="73" s="1"/>
  <c r="R814" i="73" a="1"/>
  <c r="R814" i="73" s="1"/>
  <c r="R817" i="73" a="1"/>
  <c r="R817" i="73" s="1"/>
  <c r="AQ814" i="73" a="1"/>
  <c r="AQ814" i="73" s="1"/>
  <c r="AQ815" i="73" a="1"/>
  <c r="AQ815" i="73" s="1"/>
  <c r="AQ817" i="73" a="1"/>
  <c r="AQ817" i="73" s="1"/>
  <c r="AQ816" i="73" a="1"/>
  <c r="AQ816" i="73" s="1"/>
  <c r="Y817" i="73" a="1"/>
  <c r="Y817" i="73" s="1"/>
  <c r="Y816" i="73" a="1"/>
  <c r="Y816" i="73" s="1"/>
  <c r="Y815" i="73" a="1"/>
  <c r="Y815" i="73" s="1"/>
  <c r="Y814" i="73" a="1"/>
  <c r="Y814" i="73" s="1"/>
  <c r="AI814" i="73" a="1"/>
  <c r="AI814" i="73" s="1"/>
  <c r="AI815" i="73" a="1"/>
  <c r="AI815" i="73" s="1"/>
  <c r="AI817" i="73" a="1"/>
  <c r="AI817" i="73" s="1"/>
  <c r="AI816" i="73" a="1"/>
  <c r="AI816" i="73" s="1"/>
  <c r="AS817" i="73" a="1"/>
  <c r="AS817" i="73" s="1"/>
  <c r="AS816" i="73" a="1"/>
  <c r="AS816" i="73" s="1"/>
  <c r="AS815" i="73" a="1"/>
  <c r="AS815" i="73" s="1"/>
  <c r="AS814" i="73" a="1"/>
  <c r="AS814" i="73" s="1"/>
  <c r="AB814" i="73" a="1"/>
  <c r="AB814" i="73" s="1"/>
  <c r="AB817" i="73" a="1"/>
  <c r="AB817" i="73" s="1"/>
  <c r="AB816" i="73" a="1"/>
  <c r="AB816" i="73" s="1"/>
  <c r="AB815" i="73" a="1"/>
  <c r="AB815" i="73" s="1"/>
  <c r="AL816" i="73" a="1"/>
  <c r="AL816" i="73" s="1"/>
  <c r="AL815" i="73" a="1"/>
  <c r="AL815" i="73" s="1"/>
  <c r="AL814" i="73" a="1"/>
  <c r="AL814" i="73" s="1"/>
  <c r="AL817" i="73" a="1"/>
  <c r="AL817" i="73" s="1"/>
  <c r="AH816" i="73" a="1"/>
  <c r="AH816" i="73" s="1"/>
  <c r="AH817" i="73" a="1"/>
  <c r="AH817" i="73" s="1"/>
  <c r="AH815" i="73" a="1"/>
  <c r="AH815" i="73" s="1"/>
  <c r="AH814" i="73" a="1"/>
  <c r="AH814" i="73" s="1"/>
  <c r="W814" i="73" a="1"/>
  <c r="W814" i="73" s="1"/>
  <c r="W815" i="73" a="1"/>
  <c r="W815" i="73" s="1"/>
  <c r="W817" i="73" a="1"/>
  <c r="W817" i="73" s="1"/>
  <c r="W816" i="73" a="1"/>
  <c r="W816" i="73" s="1"/>
  <c r="V816" i="73" a="1"/>
  <c r="V816" i="73" s="1"/>
  <c r="V815" i="73" a="1"/>
  <c r="V815" i="73" s="1"/>
  <c r="V814" i="73" a="1"/>
  <c r="V814" i="73" s="1"/>
  <c r="V817" i="73" a="1"/>
  <c r="V817" i="73" s="1"/>
  <c r="T817" i="73" a="1"/>
  <c r="T817" i="73" s="1"/>
  <c r="T816" i="73" a="1"/>
  <c r="T816" i="73" s="1"/>
  <c r="T815" i="73" a="1"/>
  <c r="T815" i="73" s="1"/>
  <c r="T814" i="73" a="1"/>
  <c r="T814" i="73" s="1"/>
  <c r="Q817" i="73" a="1"/>
  <c r="Q817" i="73" s="1"/>
  <c r="Q816" i="73" a="1"/>
  <c r="Q816" i="73" s="1"/>
  <c r="Q815" i="73" a="1"/>
  <c r="Q815" i="73" s="1"/>
  <c r="Q814" i="73" a="1"/>
  <c r="Q814" i="73" s="1"/>
  <c r="AE814" i="73" a="1"/>
  <c r="AE814" i="73" s="1"/>
  <c r="AE817" i="73" a="1"/>
  <c r="AE817" i="73" s="1"/>
  <c r="AE815" i="73" a="1"/>
  <c r="AE815" i="73" s="1"/>
  <c r="AE816" i="73" a="1"/>
  <c r="AE816" i="73" s="1"/>
  <c r="AF817" i="73" a="1"/>
  <c r="AF817" i="73" s="1"/>
  <c r="AF814" i="73" a="1"/>
  <c r="AF814" i="73" s="1"/>
  <c r="AF816" i="73" a="1"/>
  <c r="AF816" i="73" s="1"/>
  <c r="AF815" i="73" a="1"/>
  <c r="AF815" i="73" s="1"/>
  <c r="AP816" i="73" a="1"/>
  <c r="AP816" i="73" s="1"/>
  <c r="AP815" i="73" a="1"/>
  <c r="AP815" i="73" s="1"/>
  <c r="AP814" i="73" a="1"/>
  <c r="AP814" i="73" s="1"/>
  <c r="AP817" i="73" a="1"/>
  <c r="AP817" i="73" s="1"/>
  <c r="O814" i="73" a="1"/>
  <c r="O814" i="73" s="1"/>
  <c r="O816" i="73" a="1"/>
  <c r="O816" i="73" s="1"/>
  <c r="O817" i="73" a="1"/>
  <c r="O817" i="73" s="1"/>
  <c r="O815" i="73" a="1"/>
  <c r="O815" i="73" s="1"/>
  <c r="AM814" i="73" a="1"/>
  <c r="AM814" i="73" s="1"/>
  <c r="AM815" i="73" a="1"/>
  <c r="AM815" i="73" s="1"/>
  <c r="AM817" i="73" a="1"/>
  <c r="AM817" i="73" s="1"/>
  <c r="AM816" i="73" a="1"/>
  <c r="AM816" i="73" s="1"/>
  <c r="S814" i="73" a="1"/>
  <c r="S814" i="73" s="1"/>
  <c r="S815" i="73" a="1"/>
  <c r="S815" i="73" s="1"/>
  <c r="S816" i="73" a="1"/>
  <c r="S816" i="73" s="1"/>
  <c r="S817" i="73" a="1"/>
  <c r="S817" i="73" s="1"/>
  <c r="AC817" i="73" a="1"/>
  <c r="AC817" i="73" s="1"/>
  <c r="AC816" i="73" a="1"/>
  <c r="AC816" i="73" s="1"/>
  <c r="AC815" i="73" a="1"/>
  <c r="AC815" i="73" s="1"/>
  <c r="AC814" i="73" a="1"/>
  <c r="AC814" i="73" s="1"/>
  <c r="P814" i="73" a="1"/>
  <c r="P814" i="73" s="1"/>
  <c r="P817" i="73" a="1"/>
  <c r="P817" i="73" s="1"/>
  <c r="P816" i="73" a="1"/>
  <c r="P816" i="73" s="1"/>
  <c r="P815" i="73" a="1"/>
  <c r="P815" i="73" s="1"/>
  <c r="AG817" i="73" a="1"/>
  <c r="AG817" i="73" s="1"/>
  <c r="AG816" i="73" a="1"/>
  <c r="AG816" i="73" s="1"/>
  <c r="AG815" i="73" a="1"/>
  <c r="AG815" i="73" s="1"/>
  <c r="AG814" i="73" a="1"/>
  <c r="AG814" i="73" s="1"/>
  <c r="AG830" i="73" a="1"/>
  <c r="AG830" i="73" s="1"/>
  <c r="AN830" i="73" a="1"/>
  <c r="AN830" i="73" s="1"/>
  <c r="AN813" i="73" a="1"/>
  <c r="AN813" i="73" s="1"/>
  <c r="Z813" i="73" a="1"/>
  <c r="Z813" i="73" s="1"/>
  <c r="AA830" i="73" a="1"/>
  <c r="AA830" i="73" s="1"/>
  <c r="AD813" i="73" a="1"/>
  <c r="AD813" i="73" s="1"/>
  <c r="AO813" i="73" a="1"/>
  <c r="AO813" i="73" s="1"/>
  <c r="AJ830" i="73" a="1"/>
  <c r="AJ830" i="73" s="1"/>
  <c r="AR813" i="73" a="1"/>
  <c r="AR813" i="73" s="1"/>
  <c r="AJ813" i="73" a="1"/>
  <c r="AJ813" i="73" s="1"/>
  <c r="U813" i="73" a="1"/>
  <c r="U813" i="73" s="1"/>
  <c r="X813" i="73" a="1"/>
  <c r="X813" i="73" s="1"/>
  <c r="AK813" i="73" a="1"/>
  <c r="AK813" i="73" s="1"/>
  <c r="Z830" i="73" a="1"/>
  <c r="Z830" i="73" s="1"/>
  <c r="AA813" i="73" a="1"/>
  <c r="AA813" i="73" s="1"/>
  <c r="R813" i="73" a="1"/>
  <c r="R813" i="73" s="1"/>
  <c r="AR830" i="73" a="1"/>
  <c r="AR830" i="73" s="1"/>
  <c r="AF830" i="73" a="1"/>
  <c r="AF830" i="73" s="1"/>
  <c r="AQ813" i="73" a="1"/>
  <c r="AQ813" i="73" s="1"/>
  <c r="Y813" i="73" a="1"/>
  <c r="Y813" i="73" s="1"/>
  <c r="AI813" i="73" a="1"/>
  <c r="AI813" i="73" s="1"/>
  <c r="AS813" i="73" a="1"/>
  <c r="AS813" i="73" s="1"/>
  <c r="AB813" i="73" a="1"/>
  <c r="AB813" i="73" s="1"/>
  <c r="AL813" i="73" a="1"/>
  <c r="AL813" i="73" s="1"/>
  <c r="AH813" i="73" a="1"/>
  <c r="AH813" i="73" s="1"/>
  <c r="AQ830" i="73" a="1"/>
  <c r="AQ830" i="73" s="1"/>
  <c r="AS830" i="73" a="1"/>
  <c r="AS830" i="73" s="1"/>
  <c r="AM830" i="73" a="1"/>
  <c r="AM830" i="73" s="1"/>
  <c r="AB830" i="73" a="1"/>
  <c r="AB830" i="73" s="1"/>
  <c r="W813" i="73" a="1"/>
  <c r="W813" i="73" s="1"/>
  <c r="V813" i="73" a="1"/>
  <c r="V813" i="73" s="1"/>
  <c r="AD830" i="73" a="1"/>
  <c r="AD830" i="73" s="1"/>
  <c r="AH830" i="73" a="1"/>
  <c r="AH830" i="73" s="1"/>
  <c r="AO830" i="73" a="1"/>
  <c r="AO830" i="73" s="1"/>
  <c r="T813" i="73" a="1"/>
  <c r="T813" i="73" s="1"/>
  <c r="Q813" i="73" a="1"/>
  <c r="Q813" i="73" s="1"/>
  <c r="AP830" i="73" a="1"/>
  <c r="AP830" i="73" s="1"/>
  <c r="AE813" i="73" a="1"/>
  <c r="AE813" i="73" s="1"/>
  <c r="AF813" i="73" a="1"/>
  <c r="AF813" i="73" s="1"/>
  <c r="AP813" i="73" a="1"/>
  <c r="AP813" i="73" s="1"/>
  <c r="AC830" i="73" a="1"/>
  <c r="AC830" i="73" s="1"/>
  <c r="AK830" i="73" a="1"/>
  <c r="AK830" i="73" s="1"/>
  <c r="AL830" i="73" a="1"/>
  <c r="AL830" i="73" s="1"/>
  <c r="AM813" i="73" a="1"/>
  <c r="AM813" i="73" s="1"/>
  <c r="S813" i="73" a="1"/>
  <c r="S813" i="73" s="1"/>
  <c r="Y830" i="73" a="1"/>
  <c r="Y830" i="73" s="1"/>
  <c r="P830" i="73" a="1"/>
  <c r="P830" i="73" s="1"/>
  <c r="AC813" i="73" a="1"/>
  <c r="AC813" i="73" s="1"/>
  <c r="P813" i="73" a="1"/>
  <c r="P813" i="73" s="1"/>
  <c r="AG813" i="73" a="1"/>
  <c r="AG813" i="73" s="1"/>
  <c r="AI830" i="73" a="1"/>
  <c r="AI830" i="73" s="1"/>
  <c r="AE830" i="73" a="1"/>
  <c r="AE830" i="73" s="1"/>
  <c r="O830" i="73" a="1"/>
  <c r="O830" i="73" s="1"/>
  <c r="O813" i="73" a="1"/>
  <c r="O813" i="73" s="1"/>
  <c r="AG857" i="71" a="1"/>
  <c r="AG857" i="71" s="1"/>
  <c r="AG375" i="71" s="1" a="1"/>
  <c r="AG375" i="71" s="1"/>
  <c r="AN857" i="71" a="1"/>
  <c r="AN857" i="71" s="1"/>
  <c r="AN375" i="71" s="1" a="1"/>
  <c r="AN375" i="71" s="1"/>
  <c r="AN840" i="71" a="1"/>
  <c r="AN840" i="71" s="1"/>
  <c r="Z840" i="71" a="1"/>
  <c r="Z840" i="71" s="1"/>
  <c r="AA857" i="71" a="1"/>
  <c r="AA857" i="71" s="1"/>
  <c r="AA375" i="71" s="1" a="1"/>
  <c r="AA375" i="71" s="1"/>
  <c r="AD840" i="71" a="1"/>
  <c r="AD840" i="71" s="1"/>
  <c r="AO840" i="71" a="1"/>
  <c r="AO840" i="71" s="1"/>
  <c r="AJ857" i="71" a="1"/>
  <c r="AJ857" i="71" s="1"/>
  <c r="AJ375" i="71" s="1" a="1"/>
  <c r="AJ375" i="71" s="1"/>
  <c r="AR840" i="71" a="1"/>
  <c r="AR840" i="71" s="1"/>
  <c r="AJ840" i="71" a="1"/>
  <c r="AJ840" i="71" s="1"/>
  <c r="U840" i="71" a="1"/>
  <c r="U840" i="71" s="1"/>
  <c r="X840" i="71" a="1"/>
  <c r="X840" i="71" s="1"/>
  <c r="AK840" i="71" a="1"/>
  <c r="AK840" i="71" s="1"/>
  <c r="Z857" i="71" a="1"/>
  <c r="Z857" i="71" s="1"/>
  <c r="Z375" i="71" s="1" a="1"/>
  <c r="Z375" i="71" s="1"/>
  <c r="AA840" i="71" a="1"/>
  <c r="AA840" i="71" s="1"/>
  <c r="R840" i="71" a="1"/>
  <c r="R840" i="71" s="1"/>
  <c r="AR857" i="71" a="1"/>
  <c r="AR857" i="71" s="1"/>
  <c r="AR375" i="71" s="1" a="1"/>
  <c r="AR375" i="71" s="1"/>
  <c r="AF857" i="71" a="1"/>
  <c r="AF857" i="71" s="1"/>
  <c r="AF375" i="71" s="1" a="1"/>
  <c r="AF375" i="71" s="1"/>
  <c r="AQ840" i="71" a="1"/>
  <c r="AQ840" i="71" s="1"/>
  <c r="Y840" i="71" a="1"/>
  <c r="Y840" i="71" s="1"/>
  <c r="AI840" i="71" a="1"/>
  <c r="AI840" i="71" s="1"/>
  <c r="AS840" i="71" a="1"/>
  <c r="AS840" i="71" s="1"/>
  <c r="AB840" i="71" a="1"/>
  <c r="AB840" i="71" s="1"/>
  <c r="AL840" i="71" a="1"/>
  <c r="AL840" i="71" s="1"/>
  <c r="AH840" i="71" a="1"/>
  <c r="AH840" i="71" s="1"/>
  <c r="AQ857" i="71" a="1"/>
  <c r="AQ857" i="71" s="1"/>
  <c r="AQ375" i="71" s="1" a="1"/>
  <c r="AQ375" i="71" s="1"/>
  <c r="AS857" i="71" a="1"/>
  <c r="AS857" i="71" s="1"/>
  <c r="AS375" i="71" s="1" a="1"/>
  <c r="AS375" i="71" s="1"/>
  <c r="AM857" i="71" a="1"/>
  <c r="AM857" i="71" s="1"/>
  <c r="AM375" i="71" s="1" a="1"/>
  <c r="AM375" i="71" s="1"/>
  <c r="AB857" i="71" a="1"/>
  <c r="AB857" i="71" s="1"/>
  <c r="AB375" i="71" s="1" a="1"/>
  <c r="AB375" i="71" s="1"/>
  <c r="W840" i="71" a="1"/>
  <c r="W840" i="71" s="1"/>
  <c r="V840" i="71" a="1"/>
  <c r="V840" i="71" s="1"/>
  <c r="AD857" i="71" a="1"/>
  <c r="AD857" i="71" s="1"/>
  <c r="AD375" i="71" s="1" a="1"/>
  <c r="AD375" i="71" s="1"/>
  <c r="AH857" i="71" a="1"/>
  <c r="AH857" i="71" s="1"/>
  <c r="AH375" i="71" s="1" a="1"/>
  <c r="AH375" i="71" s="1"/>
  <c r="AO857" i="71" a="1"/>
  <c r="AO857" i="71" s="1"/>
  <c r="AO375" i="71" s="1" a="1"/>
  <c r="AO375" i="71" s="1"/>
  <c r="T840" i="71" a="1"/>
  <c r="T840" i="71" s="1"/>
  <c r="Q840" i="71" a="1"/>
  <c r="Q840" i="71" s="1"/>
  <c r="AP857" i="71" a="1"/>
  <c r="AP857" i="71" s="1"/>
  <c r="AP375" i="71" s="1" a="1"/>
  <c r="AP375" i="71" s="1"/>
  <c r="AE840" i="71" a="1"/>
  <c r="AE840" i="71" s="1"/>
  <c r="AF840" i="71" a="1"/>
  <c r="AF840" i="71" s="1"/>
  <c r="AP840" i="71" a="1"/>
  <c r="AP840" i="71" s="1"/>
  <c r="AC857" i="71" a="1"/>
  <c r="AC857" i="71" s="1"/>
  <c r="AC375" i="71" s="1" a="1"/>
  <c r="AC375" i="71" s="1"/>
  <c r="AK857" i="71" a="1"/>
  <c r="AK857" i="71" s="1"/>
  <c r="AK375" i="71" s="1" a="1"/>
  <c r="AK375" i="71" s="1"/>
  <c r="AL857" i="71" a="1"/>
  <c r="AL857" i="71" s="1"/>
  <c r="AL375" i="71" s="1" a="1"/>
  <c r="AL375" i="71" s="1"/>
  <c r="AM840" i="71" a="1"/>
  <c r="AM840" i="71" s="1"/>
  <c r="S840" i="71" a="1"/>
  <c r="S840" i="71" s="1"/>
  <c r="Y857" i="71" a="1"/>
  <c r="Y857" i="71" s="1"/>
  <c r="Y375" i="71" s="1" a="1"/>
  <c r="Y375" i="71" s="1"/>
  <c r="P857" i="71" a="1"/>
  <c r="P857" i="71" s="1"/>
  <c r="AC840" i="71" a="1"/>
  <c r="AC840" i="71" s="1"/>
  <c r="P840" i="71" a="1"/>
  <c r="P840" i="71" s="1"/>
  <c r="AG840" i="71" a="1"/>
  <c r="AG840" i="71" s="1"/>
  <c r="AI857" i="71" a="1"/>
  <c r="AI857" i="71" s="1"/>
  <c r="AI375" i="71" s="1" a="1"/>
  <c r="AI375" i="71" s="1"/>
  <c r="AE857" i="71" a="1"/>
  <c r="AE857" i="71" s="1"/>
  <c r="AE375" i="71" s="1" a="1"/>
  <c r="AE375" i="71" s="1"/>
  <c r="O857" i="71" a="1"/>
  <c r="O857" i="71" s="1"/>
  <c r="O840" i="71" a="1"/>
  <c r="O840" i="71" s="1"/>
  <c r="AB700" i="71" a="1"/>
  <c r="AB700" i="71" s="1"/>
  <c r="AB143" i="71" s="1" a="1"/>
  <c r="AB143" i="71" s="1"/>
  <c r="AB638" i="71" a="1"/>
  <c r="AB638" i="71" s="1"/>
  <c r="AB142" i="71" s="1" a="1"/>
  <c r="AB142" i="71" s="1"/>
  <c r="AC693" i="71" a="1"/>
  <c r="AC693" i="71" s="1"/>
  <c r="AC32" i="71" s="1" a="1"/>
  <c r="AC32" i="71" s="1"/>
  <c r="AB652" i="71" a="1"/>
  <c r="AB652" i="71" s="1"/>
  <c r="AB141" i="71" s="1" a="1"/>
  <c r="AB141" i="71" s="1"/>
  <c r="AC645" i="71" a="1"/>
  <c r="AC645" i="71" s="1"/>
  <c r="AC31" i="71" s="1" a="1"/>
  <c r="AC31" i="71" s="1"/>
  <c r="AB673" i="73" a="1"/>
  <c r="AB673" i="73" s="1"/>
  <c r="AB145" i="73" s="1" a="1"/>
  <c r="AB145" i="73" s="1"/>
  <c r="AB611" i="73" a="1"/>
  <c r="AB611" i="73" s="1"/>
  <c r="AB144" i="73" s="1" a="1"/>
  <c r="AB144" i="73" s="1"/>
  <c r="AC666" i="73" a="1"/>
  <c r="AC666" i="73" s="1"/>
  <c r="AC33" i="73" s="1" a="1"/>
  <c r="AC33" i="73" s="1"/>
  <c r="AB625" i="73" a="1"/>
  <c r="AB625" i="73" s="1"/>
  <c r="AB143" i="73" s="1" a="1"/>
  <c r="AB143" i="73" s="1"/>
  <c r="AC618" i="73" a="1"/>
  <c r="AC618" i="73" s="1"/>
  <c r="AC32" i="73" s="1" a="1"/>
  <c r="AC32" i="73" s="1"/>
  <c r="AB43" i="41"/>
  <c r="AB32" i="41"/>
  <c r="AC42" i="31"/>
  <c r="AC31" i="31"/>
  <c r="AC91" i="41"/>
  <c r="AC17" i="41" s="1" a="1"/>
  <c r="AC17" i="41" s="1"/>
  <c r="AC15" i="41" a="1"/>
  <c r="AC15" i="41" s="1"/>
  <c r="AD89" i="31"/>
  <c r="AD93" i="41"/>
  <c r="AD88" i="41" s="1"/>
  <c r="AE88" i="31"/>
  <c r="AD90" i="41"/>
  <c r="AE87" i="31"/>
  <c r="AD15" i="31" a="1"/>
  <c r="AD15" i="31" s="1"/>
  <c r="AD16" i="31" a="1"/>
  <c r="AD16" i="31" s="1"/>
  <c r="AI1145" i="3"/>
  <c r="AH1145" i="3"/>
  <c r="AD1145" i="3"/>
  <c r="AG1143" i="3"/>
  <c r="AB1142" i="3"/>
  <c r="AC1143" i="3"/>
  <c r="AO1146" i="3"/>
  <c r="Z1146" i="3"/>
  <c r="AP1145" i="3"/>
  <c r="AS1144" i="3"/>
  <c r="AH1142" i="3"/>
  <c r="AN1144" i="3"/>
  <c r="AR1142" i="3"/>
  <c r="AA1074" i="3"/>
  <c r="AJ1074" i="3"/>
  <c r="AF1074" i="3"/>
  <c r="AE1115" i="3"/>
  <c r="AD1115" i="3"/>
  <c r="AH1074" i="3"/>
  <c r="AO1114" i="3"/>
  <c r="AR1073" i="3"/>
  <c r="AF1114" i="3"/>
  <c r="AT1073" i="3"/>
  <c r="AK1114" i="3"/>
  <c r="AD799" i="3"/>
  <c r="AC1146" i="3"/>
  <c r="AJ1142" i="3"/>
  <c r="AQ1144" i="3"/>
  <c r="AA1144" i="3"/>
  <c r="AF1144" i="3"/>
  <c r="AT1143" i="3"/>
  <c r="Z1142" i="3"/>
  <c r="AL1146" i="3"/>
  <c r="AE1144" i="3"/>
  <c r="AK1145" i="3"/>
  <c r="AJ1145" i="3"/>
  <c r="AR1146" i="3"/>
  <c r="AG1142" i="3"/>
  <c r="AJ1115" i="3"/>
  <c r="AL1074" i="3"/>
  <c r="AT1074" i="3"/>
  <c r="AM1074" i="3"/>
  <c r="AI1115" i="3"/>
  <c r="AL1115" i="3"/>
  <c r="Q1073" i="3"/>
  <c r="AO1073" i="3"/>
  <c r="AN1073" i="3"/>
  <c r="AA1114" i="3"/>
  <c r="Q1114" i="3"/>
  <c r="AD128" i="3"/>
  <c r="AD402" i="3"/>
  <c r="AQ1145" i="3"/>
  <c r="AB1144" i="3"/>
  <c r="AM1144" i="3"/>
  <c r="AT1144" i="3"/>
  <c r="AC1142" i="3"/>
  <c r="AI1143" i="3"/>
  <c r="AK1143" i="3"/>
  <c r="AJ1143" i="3"/>
  <c r="AL1145" i="3"/>
  <c r="AR1145" i="3"/>
  <c r="AS1142" i="3"/>
  <c r="AE1146" i="3"/>
  <c r="AP1142" i="3"/>
  <c r="Z1074" i="3"/>
  <c r="AC1115" i="3"/>
  <c r="Z1115" i="3"/>
  <c r="AQ1074" i="3"/>
  <c r="Q1074" i="3"/>
  <c r="AH1114" i="3"/>
  <c r="AK1073" i="3"/>
  <c r="AT1114" i="3"/>
  <c r="AB1114" i="3"/>
  <c r="AF1073" i="3"/>
  <c r="AM1073" i="3"/>
  <c r="AE24" i="3"/>
  <c r="AH1146" i="3"/>
  <c r="AD1146" i="3"/>
  <c r="AA1146" i="3"/>
  <c r="AF1145" i="3"/>
  <c r="AC1144" i="3"/>
  <c r="AQ1142" i="3"/>
  <c r="AQ1146" i="3"/>
  <c r="AS1146" i="3"/>
  <c r="AO1143" i="3"/>
  <c r="Z1145" i="3"/>
  <c r="AN1145" i="3"/>
  <c r="AI1142" i="3"/>
  <c r="AP1143" i="3"/>
  <c r="AL1142" i="3"/>
  <c r="AN1115" i="3"/>
  <c r="AQ1115" i="3"/>
  <c r="P1074" i="3"/>
  <c r="AD1074" i="3"/>
  <c r="AO1115" i="3"/>
  <c r="AS1073" i="3"/>
  <c r="AG1114" i="3"/>
  <c r="AM1114" i="3"/>
  <c r="AL1073" i="3"/>
  <c r="Z1114" i="3"/>
  <c r="AE1114" i="3"/>
  <c r="AD403" i="3"/>
  <c r="AB1143" i="3"/>
  <c r="AM1145" i="3"/>
  <c r="AG1145" i="3"/>
  <c r="AN1142" i="3"/>
  <c r="AI1146" i="3"/>
  <c r="AH1143" i="3"/>
  <c r="AD1143" i="3"/>
  <c r="AR1143" i="3"/>
  <c r="AK1146" i="3"/>
  <c r="AJ1144" i="3"/>
  <c r="AE1143" i="3"/>
  <c r="AD1142" i="3"/>
  <c r="AL1143" i="3"/>
  <c r="AO1074" i="3"/>
  <c r="AN1074" i="3"/>
  <c r="P1115" i="3"/>
  <c r="AP1074" i="3"/>
  <c r="AH1115" i="3"/>
  <c r="AK1074" i="3"/>
  <c r="AS1114" i="3"/>
  <c r="AR1114" i="3"/>
  <c r="AJ1114" i="3"/>
  <c r="AJ1073" i="3"/>
  <c r="AP1073" i="3"/>
  <c r="AQ1073" i="3"/>
  <c r="AD798" i="3"/>
  <c r="AA1145" i="3"/>
  <c r="AF1143" i="3"/>
  <c r="AT1145" i="3"/>
  <c r="AF1142" i="3"/>
  <c r="AQ1143" i="3"/>
  <c r="AB1145" i="3"/>
  <c r="AM1146" i="3"/>
  <c r="AN1143" i="3"/>
  <c r="AS1145" i="3"/>
  <c r="AK1142" i="3"/>
  <c r="AP1144" i="3"/>
  <c r="AO1144" i="3"/>
  <c r="Z1143" i="3"/>
  <c r="AR1074" i="3"/>
  <c r="AF1115" i="3"/>
  <c r="Q1115" i="3"/>
  <c r="AB1074" i="3"/>
  <c r="AS1074" i="3"/>
  <c r="AG1115" i="3"/>
  <c r="AI1073" i="3"/>
  <c r="AP1114" i="3"/>
  <c r="AA1073" i="3"/>
  <c r="AC1114" i="3"/>
  <c r="AB1073" i="3"/>
  <c r="AD1073" i="3"/>
  <c r="AD130" i="3"/>
  <c r="AT1146" i="3"/>
  <c r="AM1142" i="3"/>
  <c r="AI1144" i="3"/>
  <c r="AB1146" i="3"/>
  <c r="AM1143" i="3"/>
  <c r="AG1144" i="3"/>
  <c r="AA1142" i="3"/>
  <c r="AP1146" i="3"/>
  <c r="AN1146" i="3"/>
  <c r="AO1145" i="3"/>
  <c r="Z1144" i="3"/>
  <c r="AS1143" i="3"/>
  <c r="AO1142" i="3"/>
  <c r="AM1115" i="3"/>
  <c r="AB1115" i="3"/>
  <c r="AA1115" i="3"/>
  <c r="AK1115" i="3"/>
  <c r="AI1074" i="3"/>
  <c r="AP1115" i="3"/>
  <c r="AD1114" i="3"/>
  <c r="AH1073" i="3"/>
  <c r="AN1114" i="3"/>
  <c r="AE1073" i="3"/>
  <c r="AG1073" i="3"/>
  <c r="P1073" i="3"/>
  <c r="AD129" i="3"/>
  <c r="AG1146" i="3"/>
  <c r="AT1142" i="3"/>
  <c r="AC1145" i="3"/>
  <c r="AH1144" i="3"/>
  <c r="AD1144" i="3"/>
  <c r="AA1143" i="3"/>
  <c r="AF1146" i="3"/>
  <c r="AE1145" i="3"/>
  <c r="AR1144" i="3"/>
  <c r="AE1142" i="3"/>
  <c r="AL1144" i="3"/>
  <c r="AK1144" i="3"/>
  <c r="AJ1146" i="3"/>
  <c r="AT1115" i="3"/>
  <c r="AG1074" i="3"/>
  <c r="AE1074" i="3"/>
  <c r="AC1074" i="3"/>
  <c r="AS1115" i="3"/>
  <c r="AR1115" i="3"/>
  <c r="AI1114" i="3"/>
  <c r="AL1114" i="3"/>
  <c r="Z1073" i="3"/>
  <c r="AQ1114" i="3"/>
  <c r="AC1073" i="3"/>
  <c r="P1114" i="3"/>
  <c r="AE25" i="3"/>
  <c r="O375" i="71" l="1" a="1"/>
  <c r="O375" i="71" s="1"/>
  <c r="O378" i="71" a="1"/>
  <c r="O378" i="71" s="1"/>
  <c r="O376" i="71" a="1"/>
  <c r="O376" i="71" s="1"/>
  <c r="O377" i="71" a="1"/>
  <c r="O377" i="71" s="1"/>
  <c r="O379" i="71" a="1"/>
  <c r="O379" i="71" s="1"/>
  <c r="P375" i="71" a="1"/>
  <c r="P375" i="71" s="1"/>
  <c r="P379" i="71" a="1"/>
  <c r="P379" i="71" s="1"/>
  <c r="P377" i="71" a="1"/>
  <c r="P377" i="71" s="1"/>
  <c r="P376" i="71" a="1"/>
  <c r="P376" i="71" s="1"/>
  <c r="P378" i="71" a="1"/>
  <c r="P378" i="71" s="1"/>
  <c r="O322" i="71" a="1"/>
  <c r="O322" i="71" s="1"/>
  <c r="O325" i="71" a="1"/>
  <c r="O325" i="71" s="1"/>
  <c r="O326" i="71" a="1"/>
  <c r="O326" i="71" s="1"/>
  <c r="O324" i="71" a="1"/>
  <c r="O324" i="71" s="1"/>
  <c r="O323" i="71" a="1"/>
  <c r="O323" i="71" s="1"/>
  <c r="AG322" i="71" a="1"/>
  <c r="AG322" i="71" s="1"/>
  <c r="AG326" i="71" a="1"/>
  <c r="AG326" i="71" s="1"/>
  <c r="AG323" i="71" a="1"/>
  <c r="AG323" i="71" s="1"/>
  <c r="AG324" i="71" a="1"/>
  <c r="AG324" i="71" s="1"/>
  <c r="AG325" i="71" a="1"/>
  <c r="AG325" i="71" s="1"/>
  <c r="P322" i="71" a="1"/>
  <c r="P322" i="71" s="1"/>
  <c r="P324" i="71" a="1"/>
  <c r="P324" i="71" s="1"/>
  <c r="P326" i="71" a="1"/>
  <c r="P326" i="71" s="1"/>
  <c r="P323" i="71" a="1"/>
  <c r="P323" i="71" s="1"/>
  <c r="P325" i="71" a="1"/>
  <c r="P325" i="71" s="1"/>
  <c r="AC322" i="71" a="1"/>
  <c r="AC322" i="71" s="1"/>
  <c r="AC326" i="71" a="1"/>
  <c r="AC326" i="71" s="1"/>
  <c r="AC323" i="71" a="1"/>
  <c r="AC323" i="71" s="1"/>
  <c r="AC324" i="71" a="1"/>
  <c r="AC324" i="71" s="1"/>
  <c r="AC325" i="71" a="1"/>
  <c r="AC325" i="71" s="1"/>
  <c r="S322" i="71" a="1"/>
  <c r="S322" i="71" s="1"/>
  <c r="S325" i="71" a="1"/>
  <c r="S325" i="71" s="1"/>
  <c r="S326" i="71" a="1"/>
  <c r="S326" i="71" s="1"/>
  <c r="S324" i="71" a="1"/>
  <c r="S324" i="71" s="1"/>
  <c r="S323" i="71" a="1"/>
  <c r="S323" i="71" s="1"/>
  <c r="AM322" i="71" a="1"/>
  <c r="AM322" i="71" s="1"/>
  <c r="AM325" i="71" a="1"/>
  <c r="AM325" i="71" s="1"/>
  <c r="AM324" i="71" a="1"/>
  <c r="AM324" i="71" s="1"/>
  <c r="AM326" i="71" a="1"/>
  <c r="AM326" i="71" s="1"/>
  <c r="AM323" i="71" a="1"/>
  <c r="AM323" i="71" s="1"/>
  <c r="AP322" i="71" a="1"/>
  <c r="AP322" i="71" s="1"/>
  <c r="AP325" i="71" a="1"/>
  <c r="AP325" i="71" s="1"/>
  <c r="AP323" i="71" a="1"/>
  <c r="AP323" i="71" s="1"/>
  <c r="AP324" i="71" a="1"/>
  <c r="AP324" i="71" s="1"/>
  <c r="AP326" i="71" a="1"/>
  <c r="AP326" i="71" s="1"/>
  <c r="AF322" i="71" a="1"/>
  <c r="AF322" i="71" s="1"/>
  <c r="AF324" i="71" a="1"/>
  <c r="AF324" i="71" s="1"/>
  <c r="AF326" i="71" a="1"/>
  <c r="AF326" i="71" s="1"/>
  <c r="AF323" i="71" a="1"/>
  <c r="AF323" i="71" s="1"/>
  <c r="AF325" i="71" a="1"/>
  <c r="AF325" i="71" s="1"/>
  <c r="AE322" i="71" a="1"/>
  <c r="AE322" i="71" s="1"/>
  <c r="AE325" i="71" a="1"/>
  <c r="AE325" i="71" s="1"/>
  <c r="AE326" i="71" a="1"/>
  <c r="AE326" i="71" s="1"/>
  <c r="AE324" i="71" a="1"/>
  <c r="AE324" i="71" s="1"/>
  <c r="AE323" i="71" a="1"/>
  <c r="AE323" i="71" s="1"/>
  <c r="Q322" i="71" a="1"/>
  <c r="Q322" i="71" s="1"/>
  <c r="Q326" i="71" a="1"/>
  <c r="Q326" i="71" s="1"/>
  <c r="Q323" i="71" a="1"/>
  <c r="Q323" i="71" s="1"/>
  <c r="Q325" i="71" a="1"/>
  <c r="Q325" i="71" s="1"/>
  <c r="Q324" i="71" a="1"/>
  <c r="Q324" i="71" s="1"/>
  <c r="T322" i="71" a="1"/>
  <c r="T322" i="71" s="1"/>
  <c r="T324" i="71" a="1"/>
  <c r="T324" i="71" s="1"/>
  <c r="T326" i="71" a="1"/>
  <c r="T326" i="71" s="1"/>
  <c r="T323" i="71" a="1"/>
  <c r="T323" i="71" s="1"/>
  <c r="T325" i="71" a="1"/>
  <c r="T325" i="71" s="1"/>
  <c r="V322" i="71" a="1"/>
  <c r="V322" i="71" s="1"/>
  <c r="V325" i="71" a="1"/>
  <c r="V325" i="71" s="1"/>
  <c r="V324" i="71" a="1"/>
  <c r="V324" i="71" s="1"/>
  <c r="V326" i="71" a="1"/>
  <c r="V326" i="71" s="1"/>
  <c r="V323" i="71" a="1"/>
  <c r="V323" i="71" s="1"/>
  <c r="W322" i="71" a="1"/>
  <c r="W322" i="71" s="1"/>
  <c r="W325" i="71" a="1"/>
  <c r="W325" i="71" s="1"/>
  <c r="W324" i="71" a="1"/>
  <c r="W324" i="71" s="1"/>
  <c r="W326" i="71" a="1"/>
  <c r="W326" i="71" s="1"/>
  <c r="W323" i="71" a="1"/>
  <c r="W323" i="71" s="1"/>
  <c r="AH322" i="71" a="1"/>
  <c r="AH322" i="71" s="1"/>
  <c r="AH323" i="71" a="1"/>
  <c r="AH323" i="71" s="1"/>
  <c r="AH325" i="71" a="1"/>
  <c r="AH325" i="71" s="1"/>
  <c r="AH324" i="71" a="1"/>
  <c r="AH324" i="71" s="1"/>
  <c r="AH326" i="71" a="1"/>
  <c r="AH326" i="71" s="1"/>
  <c r="AL322" i="71" a="1"/>
  <c r="AL322" i="71" s="1"/>
  <c r="AL325" i="71" a="1"/>
  <c r="AL325" i="71" s="1"/>
  <c r="AL324" i="71" a="1"/>
  <c r="AL324" i="71" s="1"/>
  <c r="AL323" i="71" a="1"/>
  <c r="AL323" i="71" s="1"/>
  <c r="AL326" i="71" a="1"/>
  <c r="AL326" i="71" s="1"/>
  <c r="AB322" i="71" a="1"/>
  <c r="AB322" i="71" s="1"/>
  <c r="AB324" i="71" a="1"/>
  <c r="AB324" i="71" s="1"/>
  <c r="AB326" i="71" a="1"/>
  <c r="AB326" i="71" s="1"/>
  <c r="AB323" i="71" a="1"/>
  <c r="AB323" i="71" s="1"/>
  <c r="AB325" i="71" a="1"/>
  <c r="AB325" i="71" s="1"/>
  <c r="AS322" i="71" a="1"/>
  <c r="AS322" i="71" s="1"/>
  <c r="AS326" i="71" a="1"/>
  <c r="AS326" i="71" s="1"/>
  <c r="AS323" i="71" a="1"/>
  <c r="AS323" i="71" s="1"/>
  <c r="AS325" i="71" a="1"/>
  <c r="AS325" i="71" s="1"/>
  <c r="AS324" i="71" a="1"/>
  <c r="AS324" i="71" s="1"/>
  <c r="AI322" i="71" a="1"/>
  <c r="AI322" i="71" s="1"/>
  <c r="AI325" i="71" a="1"/>
  <c r="AI325" i="71" s="1"/>
  <c r="AI324" i="71" a="1"/>
  <c r="AI324" i="71" s="1"/>
  <c r="AI326" i="71" a="1"/>
  <c r="AI326" i="71" s="1"/>
  <c r="AI323" i="71" a="1"/>
  <c r="AI323" i="71" s="1"/>
  <c r="Y322" i="71" a="1"/>
  <c r="Y322" i="71" s="1"/>
  <c r="Y326" i="71" a="1"/>
  <c r="Y326" i="71" s="1"/>
  <c r="Y324" i="71" a="1"/>
  <c r="Y324" i="71" s="1"/>
  <c r="Y323" i="71" a="1"/>
  <c r="Y323" i="71" s="1"/>
  <c r="Y325" i="71" a="1"/>
  <c r="Y325" i="71" s="1"/>
  <c r="AQ322" i="71" a="1"/>
  <c r="AQ322" i="71" s="1"/>
  <c r="AQ325" i="71" a="1"/>
  <c r="AQ325" i="71" s="1"/>
  <c r="AQ324" i="71" a="1"/>
  <c r="AQ324" i="71" s="1"/>
  <c r="AQ326" i="71" a="1"/>
  <c r="AQ326" i="71" s="1"/>
  <c r="AQ323" i="71" a="1"/>
  <c r="AQ323" i="71" s="1"/>
  <c r="R322" i="71" a="1"/>
  <c r="R322" i="71" s="1"/>
  <c r="R326" i="71" a="1"/>
  <c r="R326" i="71" s="1"/>
  <c r="R325" i="71" a="1"/>
  <c r="R325" i="71" s="1"/>
  <c r="R324" i="71" a="1"/>
  <c r="R324" i="71" s="1"/>
  <c r="R323" i="71" a="1"/>
  <c r="R323" i="71" s="1"/>
  <c r="AA322" i="71" a="1"/>
  <c r="AA322" i="71" s="1"/>
  <c r="AA325" i="71" a="1"/>
  <c r="AA325" i="71" s="1"/>
  <c r="AA326" i="71" a="1"/>
  <c r="AA326" i="71" s="1"/>
  <c r="AA324" i="71" a="1"/>
  <c r="AA324" i="71" s="1"/>
  <c r="AA323" i="71" a="1"/>
  <c r="AA323" i="71" s="1"/>
  <c r="AK322" i="71" a="1"/>
  <c r="AK322" i="71" s="1"/>
  <c r="AK326" i="71" a="1"/>
  <c r="AK326" i="71" s="1"/>
  <c r="AK323" i="71" a="1"/>
  <c r="AK323" i="71" s="1"/>
  <c r="AK325" i="71" a="1"/>
  <c r="AK325" i="71" s="1"/>
  <c r="AK324" i="71" a="1"/>
  <c r="AK324" i="71" s="1"/>
  <c r="X322" i="71" a="1"/>
  <c r="X322" i="71" s="1"/>
  <c r="X324" i="71" a="1"/>
  <c r="X324" i="71" s="1"/>
  <c r="X326" i="71" a="1"/>
  <c r="X326" i="71" s="1"/>
  <c r="X323" i="71" a="1"/>
  <c r="X323" i="71" s="1"/>
  <c r="X325" i="71" a="1"/>
  <c r="X325" i="71" s="1"/>
  <c r="U322" i="71" a="1"/>
  <c r="U322" i="71" s="1"/>
  <c r="U326" i="71" a="1"/>
  <c r="U326" i="71" s="1"/>
  <c r="U323" i="71" a="1"/>
  <c r="U323" i="71" s="1"/>
  <c r="U325" i="71" a="1"/>
  <c r="U325" i="71" s="1"/>
  <c r="U324" i="71" a="1"/>
  <c r="U324" i="71" s="1"/>
  <c r="AJ322" i="71" a="1"/>
  <c r="AJ322" i="71" s="1"/>
  <c r="AJ324" i="71" a="1"/>
  <c r="AJ324" i="71" s="1"/>
  <c r="AJ326" i="71" a="1"/>
  <c r="AJ326" i="71" s="1"/>
  <c r="AJ323" i="71" a="1"/>
  <c r="AJ323" i="71" s="1"/>
  <c r="AJ325" i="71" a="1"/>
  <c r="AJ325" i="71" s="1"/>
  <c r="AR322" i="71" a="1"/>
  <c r="AR322" i="71" s="1"/>
  <c r="AR324" i="71" a="1"/>
  <c r="AR324" i="71" s="1"/>
  <c r="AR326" i="71" a="1"/>
  <c r="AR326" i="71" s="1"/>
  <c r="AR323" i="71" a="1"/>
  <c r="AR323" i="71" s="1"/>
  <c r="AR325" i="71" a="1"/>
  <c r="AR325" i="71" s="1"/>
  <c r="AO322" i="71" a="1"/>
  <c r="AO322" i="71" s="1"/>
  <c r="AO326" i="71" a="1"/>
  <c r="AO326" i="71" s="1"/>
  <c r="AO323" i="71" a="1"/>
  <c r="AO323" i="71" s="1"/>
  <c r="AO325" i="71" a="1"/>
  <c r="AO325" i="71" s="1"/>
  <c r="AO324" i="71" a="1"/>
  <c r="AO324" i="71" s="1"/>
  <c r="AD322" i="71" a="1"/>
  <c r="AD322" i="71" s="1"/>
  <c r="AD324" i="71" a="1"/>
  <c r="AD324" i="71" s="1"/>
  <c r="AD325" i="71" a="1"/>
  <c r="AD325" i="71" s="1"/>
  <c r="AD323" i="71" a="1"/>
  <c r="AD323" i="71" s="1"/>
  <c r="AD326" i="71" a="1"/>
  <c r="AD326" i="71" s="1"/>
  <c r="Z322" i="71" a="1"/>
  <c r="Z322" i="71" s="1"/>
  <c r="Z323" i="71" a="1"/>
  <c r="Z323" i="71" s="1"/>
  <c r="Z325" i="71" a="1"/>
  <c r="Z325" i="71" s="1"/>
  <c r="Z324" i="71" a="1"/>
  <c r="Z324" i="71" s="1"/>
  <c r="Z326" i="71" a="1"/>
  <c r="Z326" i="71" s="1"/>
  <c r="AN322" i="71" a="1"/>
  <c r="AN322" i="71" s="1"/>
  <c r="AN324" i="71" a="1"/>
  <c r="AN324" i="71" s="1"/>
  <c r="AN326" i="71" a="1"/>
  <c r="AN326" i="71" s="1"/>
  <c r="AN323" i="71" a="1"/>
  <c r="AN323" i="71" s="1"/>
  <c r="AN325" i="71" a="1"/>
  <c r="AN325" i="71" s="1"/>
  <c r="O324" i="73" a="1"/>
  <c r="O324" i="73" s="1"/>
  <c r="O327" i="73" a="1"/>
  <c r="O327" i="73" s="1"/>
  <c r="O326" i="73" a="1"/>
  <c r="O326" i="73" s="1"/>
  <c r="O328" i="73" a="1"/>
  <c r="O328" i="73" s="1"/>
  <c r="O325" i="73" a="1"/>
  <c r="O325" i="73" s="1"/>
  <c r="AG324" i="73" a="1"/>
  <c r="AG324" i="73" s="1"/>
  <c r="AG328" i="73" a="1"/>
  <c r="AG328" i="73" s="1"/>
  <c r="AG326" i="73" a="1"/>
  <c r="AG326" i="73" s="1"/>
  <c r="AG325" i="73" a="1"/>
  <c r="AG325" i="73" s="1"/>
  <c r="AG327" i="73" a="1"/>
  <c r="AG327" i="73" s="1"/>
  <c r="P324" i="73" a="1"/>
  <c r="P324" i="73" s="1"/>
  <c r="P326" i="73" a="1"/>
  <c r="P326" i="73" s="1"/>
  <c r="P328" i="73" a="1"/>
  <c r="P328" i="73" s="1"/>
  <c r="P325" i="73" a="1"/>
  <c r="P325" i="73" s="1"/>
  <c r="P327" i="73" a="1"/>
  <c r="P327" i="73" s="1"/>
  <c r="AC324" i="73" a="1"/>
  <c r="AC324" i="73" s="1"/>
  <c r="AC328" i="73" a="1"/>
  <c r="AC328" i="73" s="1"/>
  <c r="AC325" i="73" a="1"/>
  <c r="AC325" i="73" s="1"/>
  <c r="AC326" i="73" a="1"/>
  <c r="AC326" i="73" s="1"/>
  <c r="AC327" i="73" a="1"/>
  <c r="AC327" i="73" s="1"/>
  <c r="S324" i="73" a="1"/>
  <c r="S324" i="73" s="1"/>
  <c r="S327" i="73" a="1"/>
  <c r="S327" i="73" s="1"/>
  <c r="S326" i="73" a="1"/>
  <c r="S326" i="73" s="1"/>
  <c r="S328" i="73" a="1"/>
  <c r="S328" i="73" s="1"/>
  <c r="S325" i="73" a="1"/>
  <c r="S325" i="73" s="1"/>
  <c r="AM324" i="73" a="1"/>
  <c r="AM324" i="73" s="1"/>
  <c r="AM327" i="73" a="1"/>
  <c r="AM327" i="73" s="1"/>
  <c r="AM326" i="73" a="1"/>
  <c r="AM326" i="73" s="1"/>
  <c r="AM328" i="73" a="1"/>
  <c r="AM328" i="73" s="1"/>
  <c r="AM325" i="73" a="1"/>
  <c r="AM325" i="73" s="1"/>
  <c r="AP324" i="73" a="1"/>
  <c r="AP324" i="73" s="1"/>
  <c r="AP325" i="73" a="1"/>
  <c r="AP325" i="73" s="1"/>
  <c r="AP327" i="73" a="1"/>
  <c r="AP327" i="73" s="1"/>
  <c r="AP326" i="73" a="1"/>
  <c r="AP326" i="73" s="1"/>
  <c r="AP328" i="73" a="1"/>
  <c r="AP328" i="73" s="1"/>
  <c r="AF324" i="73" a="1"/>
  <c r="AF324" i="73" s="1"/>
  <c r="AF326" i="73" a="1"/>
  <c r="AF326" i="73" s="1"/>
  <c r="AF328" i="73" a="1"/>
  <c r="AF328" i="73" s="1"/>
  <c r="AF325" i="73" a="1"/>
  <c r="AF325" i="73" s="1"/>
  <c r="AF327" i="73" a="1"/>
  <c r="AF327" i="73" s="1"/>
  <c r="AE324" i="73" a="1"/>
  <c r="AE324" i="73" s="1"/>
  <c r="AE327" i="73" a="1"/>
  <c r="AE327" i="73" s="1"/>
  <c r="AE326" i="73" a="1"/>
  <c r="AE326" i="73" s="1"/>
  <c r="AE328" i="73" a="1"/>
  <c r="AE328" i="73" s="1"/>
  <c r="AE325" i="73" a="1"/>
  <c r="AE325" i="73" s="1"/>
  <c r="Q324" i="73" a="1"/>
  <c r="Q324" i="73" s="1"/>
  <c r="Q328" i="73" a="1"/>
  <c r="Q328" i="73" s="1"/>
  <c r="Q325" i="73" a="1"/>
  <c r="Q325" i="73" s="1"/>
  <c r="Q326" i="73" a="1"/>
  <c r="Q326" i="73" s="1"/>
  <c r="Q327" i="73" a="1"/>
  <c r="Q327" i="73" s="1"/>
  <c r="T324" i="73" a="1"/>
  <c r="T324" i="73" s="1"/>
  <c r="T326" i="73" a="1"/>
  <c r="T326" i="73" s="1"/>
  <c r="T328" i="73" a="1"/>
  <c r="T328" i="73" s="1"/>
  <c r="T325" i="73" a="1"/>
  <c r="T325" i="73" s="1"/>
  <c r="T327" i="73" a="1"/>
  <c r="T327" i="73" s="1"/>
  <c r="V324" i="73" a="1"/>
  <c r="V324" i="73" s="1"/>
  <c r="V325" i="73" a="1"/>
  <c r="V325" i="73" s="1"/>
  <c r="V327" i="73" a="1"/>
  <c r="V327" i="73" s="1"/>
  <c r="V328" i="73" a="1"/>
  <c r="V328" i="73" s="1"/>
  <c r="V326" i="73" a="1"/>
  <c r="V326" i="73" s="1"/>
  <c r="W324" i="73" a="1"/>
  <c r="W324" i="73" s="1"/>
  <c r="W327" i="73" a="1"/>
  <c r="W327" i="73" s="1"/>
  <c r="W326" i="73" a="1"/>
  <c r="W326" i="73" s="1"/>
  <c r="W328" i="73" a="1"/>
  <c r="W328" i="73" s="1"/>
  <c r="W325" i="73" a="1"/>
  <c r="W325" i="73" s="1"/>
  <c r="AH324" i="73" a="1"/>
  <c r="AH324" i="73" s="1"/>
  <c r="AH325" i="73" a="1"/>
  <c r="AH325" i="73" s="1"/>
  <c r="AH327" i="73" a="1"/>
  <c r="AH327" i="73" s="1"/>
  <c r="AH326" i="73" a="1"/>
  <c r="AH326" i="73" s="1"/>
  <c r="AH328" i="73" a="1"/>
  <c r="AH328" i="73" s="1"/>
  <c r="AL324" i="73" a="1"/>
  <c r="AL324" i="73" s="1"/>
  <c r="AL325" i="73" a="1"/>
  <c r="AL325" i="73" s="1"/>
  <c r="AL327" i="73" a="1"/>
  <c r="AL327" i="73" s="1"/>
  <c r="AL328" i="73" a="1"/>
  <c r="AL328" i="73" s="1"/>
  <c r="AL326" i="73" a="1"/>
  <c r="AL326" i="73" s="1"/>
  <c r="AB324" i="73" a="1"/>
  <c r="AB324" i="73" s="1"/>
  <c r="AB326" i="73" a="1"/>
  <c r="AB326" i="73" s="1"/>
  <c r="AB328" i="73" a="1"/>
  <c r="AB328" i="73" s="1"/>
  <c r="AB325" i="73" a="1"/>
  <c r="AB325" i="73" s="1"/>
  <c r="AB327" i="73" a="1"/>
  <c r="AB327" i="73" s="1"/>
  <c r="AS324" i="73" a="1"/>
  <c r="AS324" i="73" s="1"/>
  <c r="AS326" i="73" a="1"/>
  <c r="AS326" i="73" s="1"/>
  <c r="AS328" i="73" a="1"/>
  <c r="AS328" i="73" s="1"/>
  <c r="AS325" i="73" a="1"/>
  <c r="AS325" i="73" s="1"/>
  <c r="AS327" i="73" a="1"/>
  <c r="AS327" i="73" s="1"/>
  <c r="AI324" i="73" a="1"/>
  <c r="AI324" i="73" s="1"/>
  <c r="AI327" i="73" a="1"/>
  <c r="AI327" i="73" s="1"/>
  <c r="AI326" i="73" a="1"/>
  <c r="AI326" i="73" s="1"/>
  <c r="AI328" i="73" a="1"/>
  <c r="AI328" i="73" s="1"/>
  <c r="AI325" i="73" a="1"/>
  <c r="AI325" i="73" s="1"/>
  <c r="Y324" i="73" a="1"/>
  <c r="Y324" i="73" s="1"/>
  <c r="Y328" i="73" a="1"/>
  <c r="Y328" i="73" s="1"/>
  <c r="Y325" i="73" a="1"/>
  <c r="Y325" i="73" s="1"/>
  <c r="Y327" i="73" a="1"/>
  <c r="Y327" i="73" s="1"/>
  <c r="Y326" i="73" a="1"/>
  <c r="Y326" i="73" s="1"/>
  <c r="AQ324" i="73" a="1"/>
  <c r="AQ324" i="73" s="1"/>
  <c r="AQ327" i="73" a="1"/>
  <c r="AQ327" i="73" s="1"/>
  <c r="AQ326" i="73" a="1"/>
  <c r="AQ326" i="73" s="1"/>
  <c r="AQ328" i="73" a="1"/>
  <c r="AQ328" i="73" s="1"/>
  <c r="AQ325" i="73" a="1"/>
  <c r="AQ325" i="73" s="1"/>
  <c r="R324" i="73" a="1"/>
  <c r="R324" i="73" s="1"/>
  <c r="R325" i="73" a="1"/>
  <c r="R325" i="73" s="1"/>
  <c r="R327" i="73" a="1"/>
  <c r="R327" i="73" s="1"/>
  <c r="R328" i="73" a="1"/>
  <c r="R328" i="73" s="1"/>
  <c r="R326" i="73" a="1"/>
  <c r="R326" i="73" s="1"/>
  <c r="AA324" i="73" a="1"/>
  <c r="AA324" i="73" s="1"/>
  <c r="AA327" i="73" a="1"/>
  <c r="AA327" i="73" s="1"/>
  <c r="AA326" i="73" a="1"/>
  <c r="AA326" i="73" s="1"/>
  <c r="AA328" i="73" a="1"/>
  <c r="AA328" i="73" s="1"/>
  <c r="AA325" i="73" a="1"/>
  <c r="AA325" i="73" s="1"/>
  <c r="AK324" i="73" a="1"/>
  <c r="AK324" i="73" s="1"/>
  <c r="AK328" i="73" a="1"/>
  <c r="AK328" i="73" s="1"/>
  <c r="AK325" i="73" a="1"/>
  <c r="AK325" i="73" s="1"/>
  <c r="AK326" i="73" a="1"/>
  <c r="AK326" i="73" s="1"/>
  <c r="AK327" i="73" a="1"/>
  <c r="AK327" i="73" s="1"/>
  <c r="X324" i="73" a="1"/>
  <c r="X324" i="73" s="1"/>
  <c r="X326" i="73" a="1"/>
  <c r="X326" i="73" s="1"/>
  <c r="X328" i="73" a="1"/>
  <c r="X328" i="73" s="1"/>
  <c r="X325" i="73" a="1"/>
  <c r="X325" i="73" s="1"/>
  <c r="X327" i="73" a="1"/>
  <c r="X327" i="73" s="1"/>
  <c r="U324" i="73" a="1"/>
  <c r="U324" i="73" s="1"/>
  <c r="U328" i="73" a="1"/>
  <c r="U328" i="73" s="1"/>
  <c r="U325" i="73" a="1"/>
  <c r="U325" i="73" s="1"/>
  <c r="U327" i="73" a="1"/>
  <c r="U327" i="73" s="1"/>
  <c r="U326" i="73" a="1"/>
  <c r="U326" i="73" s="1"/>
  <c r="AJ324" i="73" a="1"/>
  <c r="AJ324" i="73" s="1"/>
  <c r="AJ326" i="73" a="1"/>
  <c r="AJ326" i="73" s="1"/>
  <c r="AJ328" i="73" a="1"/>
  <c r="AJ328" i="73" s="1"/>
  <c r="AJ325" i="73" a="1"/>
  <c r="AJ325" i="73" s="1"/>
  <c r="AJ327" i="73" a="1"/>
  <c r="AJ327" i="73" s="1"/>
  <c r="AR324" i="73" a="1"/>
  <c r="AR324" i="73" s="1"/>
  <c r="AR326" i="73" a="1"/>
  <c r="AR326" i="73" s="1"/>
  <c r="AR328" i="73" a="1"/>
  <c r="AR328" i="73" s="1"/>
  <c r="AR325" i="73" a="1"/>
  <c r="AR325" i="73" s="1"/>
  <c r="AR327" i="73" a="1"/>
  <c r="AR327" i="73" s="1"/>
  <c r="AO324" i="73" a="1"/>
  <c r="AO324" i="73" s="1"/>
  <c r="AO328" i="73" a="1"/>
  <c r="AO328" i="73" s="1"/>
  <c r="AO325" i="73" a="1"/>
  <c r="AO325" i="73" s="1"/>
  <c r="AO327" i="73" a="1"/>
  <c r="AO327" i="73" s="1"/>
  <c r="AO326" i="73" a="1"/>
  <c r="AO326" i="73" s="1"/>
  <c r="AD324" i="73" a="1"/>
  <c r="AD324" i="73" s="1"/>
  <c r="AD325" i="73" a="1"/>
  <c r="AD325" i="73" s="1"/>
  <c r="AD328" i="73" a="1"/>
  <c r="AD328" i="73" s="1"/>
  <c r="AD327" i="73" a="1"/>
  <c r="AD327" i="73" s="1"/>
  <c r="AD326" i="73" a="1"/>
  <c r="AD326" i="73" s="1"/>
  <c r="Z324" i="73" a="1"/>
  <c r="Z324" i="73" s="1"/>
  <c r="Z325" i="73" a="1"/>
  <c r="Z325" i="73" s="1"/>
  <c r="Z328" i="73" a="1"/>
  <c r="Z328" i="73" s="1"/>
  <c r="Z327" i="73" a="1"/>
  <c r="Z327" i="73" s="1"/>
  <c r="Z326" i="73" a="1"/>
  <c r="Z326" i="73" s="1"/>
  <c r="AN324" i="73" a="1"/>
  <c r="AN324" i="73" s="1"/>
  <c r="AN326" i="73" a="1"/>
  <c r="AN326" i="73" s="1"/>
  <c r="AN328" i="73" a="1"/>
  <c r="AN328" i="73" s="1"/>
  <c r="AN325" i="73" a="1"/>
  <c r="AN325" i="73" s="1"/>
  <c r="AN327" i="73" a="1"/>
  <c r="AN327" i="73" s="1"/>
  <c r="AE377" i="73" a="1"/>
  <c r="AE377" i="73" s="1"/>
  <c r="AE380" i="73" a="1"/>
  <c r="AE380" i="73" s="1"/>
  <c r="AE381" i="73" a="1"/>
  <c r="AE381" i="73" s="1"/>
  <c r="AE378" i="73" a="1"/>
  <c r="AE378" i="73" s="1"/>
  <c r="AE379" i="73" a="1"/>
  <c r="AE379" i="73" s="1"/>
  <c r="AI377" i="73" a="1"/>
  <c r="AI377" i="73" s="1"/>
  <c r="AI378" i="73" a="1"/>
  <c r="AI378" i="73" s="1"/>
  <c r="AI379" i="73" a="1"/>
  <c r="AI379" i="73" s="1"/>
  <c r="AI381" i="73" a="1"/>
  <c r="AI381" i="73" s="1"/>
  <c r="AI380" i="73" a="1"/>
  <c r="AI380" i="73" s="1"/>
  <c r="Y377" i="73" a="1"/>
  <c r="Y377" i="73" s="1"/>
  <c r="Y379" i="73" a="1"/>
  <c r="Y379" i="73" s="1"/>
  <c r="Y380" i="73" a="1"/>
  <c r="Y380" i="73" s="1"/>
  <c r="Y378" i="73" a="1"/>
  <c r="Y378" i="73" s="1"/>
  <c r="Y381" i="73" a="1"/>
  <c r="Y381" i="73" s="1"/>
  <c r="AL377" i="73" a="1"/>
  <c r="AL377" i="73" s="1"/>
  <c r="AL380" i="73" a="1"/>
  <c r="AL380" i="73" s="1"/>
  <c r="AL379" i="73" a="1"/>
  <c r="AL379" i="73" s="1"/>
  <c r="AL381" i="73" a="1"/>
  <c r="AL381" i="73" s="1"/>
  <c r="AL378" i="73" a="1"/>
  <c r="AL378" i="73" s="1"/>
  <c r="AK377" i="73" a="1"/>
  <c r="AK377" i="73" s="1"/>
  <c r="AK379" i="73" a="1"/>
  <c r="AK379" i="73" s="1"/>
  <c r="AK380" i="73" a="1"/>
  <c r="AK380" i="73" s="1"/>
  <c r="AK378" i="73" a="1"/>
  <c r="AK378" i="73" s="1"/>
  <c r="AK381" i="73" a="1"/>
  <c r="AK381" i="73" s="1"/>
  <c r="AC377" i="73" a="1"/>
  <c r="AC377" i="73" s="1"/>
  <c r="AC380" i="73" a="1"/>
  <c r="AC380" i="73" s="1"/>
  <c r="AC381" i="73" a="1"/>
  <c r="AC381" i="73" s="1"/>
  <c r="AC379" i="73" a="1"/>
  <c r="AC379" i="73" s="1"/>
  <c r="AC378" i="73" a="1"/>
  <c r="AC378" i="73" s="1"/>
  <c r="AP377" i="73" a="1"/>
  <c r="AP377" i="73" s="1"/>
  <c r="AP381" i="73" a="1"/>
  <c r="AP381" i="73" s="1"/>
  <c r="AP379" i="73" a="1"/>
  <c r="AP379" i="73" s="1"/>
  <c r="AP380" i="73" a="1"/>
  <c r="AP380" i="73" s="1"/>
  <c r="AP378" i="73" a="1"/>
  <c r="AP378" i="73" s="1"/>
  <c r="AO377" i="73" a="1"/>
  <c r="AO377" i="73" s="1"/>
  <c r="AO381" i="73" a="1"/>
  <c r="AO381" i="73" s="1"/>
  <c r="AO379" i="73" a="1"/>
  <c r="AO379" i="73" s="1"/>
  <c r="AO380" i="73" a="1"/>
  <c r="AO380" i="73" s="1"/>
  <c r="AO378" i="73" a="1"/>
  <c r="AO378" i="73" s="1"/>
  <c r="AH377" i="73" a="1"/>
  <c r="AH377" i="73" s="1"/>
  <c r="AH380" i="73" a="1"/>
  <c r="AH380" i="73" s="1"/>
  <c r="AH379" i="73" a="1"/>
  <c r="AH379" i="73" s="1"/>
  <c r="AH381" i="73" a="1"/>
  <c r="AH381" i="73" s="1"/>
  <c r="AH378" i="73" a="1"/>
  <c r="AH378" i="73" s="1"/>
  <c r="AD377" i="73" a="1"/>
  <c r="AD377" i="73" s="1"/>
  <c r="AD380" i="73" a="1"/>
  <c r="AD380" i="73" s="1"/>
  <c r="AD381" i="73" a="1"/>
  <c r="AD381" i="73" s="1"/>
  <c r="AD379" i="73" a="1"/>
  <c r="AD379" i="73" s="1"/>
  <c r="AD378" i="73" a="1"/>
  <c r="AD378" i="73" s="1"/>
  <c r="AB377" i="73" a="1"/>
  <c r="AB377" i="73" s="1"/>
  <c r="AB380" i="73" a="1"/>
  <c r="AB380" i="73" s="1"/>
  <c r="AB379" i="73" a="1"/>
  <c r="AB379" i="73" s="1"/>
  <c r="AB381" i="73" a="1"/>
  <c r="AB381" i="73" s="1"/>
  <c r="AB378" i="73" a="1"/>
  <c r="AB378" i="73" s="1"/>
  <c r="AM377" i="73" a="1"/>
  <c r="AM377" i="73" s="1"/>
  <c r="AM378" i="73" a="1"/>
  <c r="AM378" i="73" s="1"/>
  <c r="AM381" i="73" a="1"/>
  <c r="AM381" i="73" s="1"/>
  <c r="AM380" i="73" a="1"/>
  <c r="AM380" i="73" s="1"/>
  <c r="AM379" i="73" a="1"/>
  <c r="AM379" i="73" s="1"/>
  <c r="AS377" i="73" a="1"/>
  <c r="AS377" i="73" s="1"/>
  <c r="AS378" i="73" a="1"/>
  <c r="AS378" i="73" s="1"/>
  <c r="AS380" i="73" a="1"/>
  <c r="AS380" i="73" s="1"/>
  <c r="AS379" i="73" a="1"/>
  <c r="AS379" i="73" s="1"/>
  <c r="AS381" i="73" a="1"/>
  <c r="AS381" i="73" s="1"/>
  <c r="AQ377" i="73" a="1"/>
  <c r="AQ377" i="73" s="1"/>
  <c r="AQ380" i="73" a="1"/>
  <c r="AQ380" i="73" s="1"/>
  <c r="AQ379" i="73" a="1"/>
  <c r="AQ379" i="73" s="1"/>
  <c r="AQ381" i="73" a="1"/>
  <c r="AQ381" i="73" s="1"/>
  <c r="AQ378" i="73" a="1"/>
  <c r="AQ378" i="73" s="1"/>
  <c r="AF377" i="73" a="1"/>
  <c r="AF377" i="73" s="1"/>
  <c r="AF378" i="73" a="1"/>
  <c r="AF378" i="73" s="1"/>
  <c r="AF381" i="73" a="1"/>
  <c r="AF381" i="73" s="1"/>
  <c r="AF380" i="73" a="1"/>
  <c r="AF380" i="73" s="1"/>
  <c r="AF379" i="73" a="1"/>
  <c r="AF379" i="73" s="1"/>
  <c r="AR377" i="73" a="1"/>
  <c r="AR377" i="73" s="1"/>
  <c r="AR378" i="73" a="1"/>
  <c r="AR378" i="73" s="1"/>
  <c r="AR379" i="73" a="1"/>
  <c r="AR379" i="73" s="1"/>
  <c r="AR380" i="73" a="1"/>
  <c r="AR380" i="73" s="1"/>
  <c r="AR381" i="73" a="1"/>
  <c r="AR381" i="73" s="1"/>
  <c r="Z377" i="73" a="1"/>
  <c r="Z377" i="73" s="1"/>
  <c r="Z378" i="73" a="1"/>
  <c r="Z378" i="73" s="1"/>
  <c r="Z380" i="73" a="1"/>
  <c r="Z380" i="73" s="1"/>
  <c r="Z379" i="73" a="1"/>
  <c r="Z379" i="73" s="1"/>
  <c r="Z381" i="73" a="1"/>
  <c r="Z381" i="73" s="1"/>
  <c r="AJ377" i="73" a="1"/>
  <c r="AJ377" i="73" s="1"/>
  <c r="AJ381" i="73" a="1"/>
  <c r="AJ381" i="73" s="1"/>
  <c r="AJ379" i="73" a="1"/>
  <c r="AJ379" i="73" s="1"/>
  <c r="AJ378" i="73" a="1"/>
  <c r="AJ378" i="73" s="1"/>
  <c r="AJ380" i="73" a="1"/>
  <c r="AJ380" i="73" s="1"/>
  <c r="AA377" i="73" a="1"/>
  <c r="AA377" i="73" s="1"/>
  <c r="AA378" i="73" a="1"/>
  <c r="AA378" i="73" s="1"/>
  <c r="AA379" i="73" a="1"/>
  <c r="AA379" i="73" s="1"/>
  <c r="AA381" i="73" a="1"/>
  <c r="AA381" i="73" s="1"/>
  <c r="AA380" i="73" a="1"/>
  <c r="AA380" i="73" s="1"/>
  <c r="AN377" i="73" a="1"/>
  <c r="AN377" i="73" s="1"/>
  <c r="AN378" i="73" a="1"/>
  <c r="AN378" i="73" s="1"/>
  <c r="AN380" i="73" a="1"/>
  <c r="AN380" i="73" s="1"/>
  <c r="AN379" i="73" a="1"/>
  <c r="AN379" i="73" s="1"/>
  <c r="AN381" i="73" a="1"/>
  <c r="AN381" i="73" s="1"/>
  <c r="AG377" i="73" a="1"/>
  <c r="AG377" i="73" s="1"/>
  <c r="AG381" i="73" a="1"/>
  <c r="AG381" i="73" s="1"/>
  <c r="AG378" i="73" a="1"/>
  <c r="AG378" i="73" s="1"/>
  <c r="AG379" i="73" a="1"/>
  <c r="AG379" i="73" s="1"/>
  <c r="AG380" i="73" a="1"/>
  <c r="AG380" i="73" s="1"/>
  <c r="O377" i="73" a="1"/>
  <c r="O377" i="73" s="1"/>
  <c r="O380" i="73" a="1"/>
  <c r="O380" i="73" s="1"/>
  <c r="O379" i="73" a="1"/>
  <c r="O379" i="73" s="1"/>
  <c r="O381" i="73" a="1"/>
  <c r="O381" i="73" s="1"/>
  <c r="O378" i="73" a="1"/>
  <c r="O378" i="73" s="1"/>
  <c r="P377" i="73" a="1"/>
  <c r="P377" i="73" s="1"/>
  <c r="P381" i="73" a="1"/>
  <c r="P381" i="73" s="1"/>
  <c r="P378" i="73" a="1"/>
  <c r="P378" i="73" s="1"/>
  <c r="P380" i="73" a="1"/>
  <c r="P380" i="73" s="1"/>
  <c r="P379" i="73" a="1"/>
  <c r="P379" i="73" s="1"/>
  <c r="AC638" i="71" a="1"/>
  <c r="AC638" i="71" s="1"/>
  <c r="AC142" i="71" s="1" a="1"/>
  <c r="AC142" i="71" s="1"/>
  <c r="AD693" i="71" a="1"/>
  <c r="AD693" i="71" s="1"/>
  <c r="AD32" i="71" s="1" a="1"/>
  <c r="AD32" i="71" s="1"/>
  <c r="AC700" i="71" a="1"/>
  <c r="AC700" i="71" s="1"/>
  <c r="AC143" i="71" s="1" a="1"/>
  <c r="AC143" i="71" s="1"/>
  <c r="AD645" i="71" a="1"/>
  <c r="AD645" i="71" s="1"/>
  <c r="AD31" i="71" s="1" a="1"/>
  <c r="AD31" i="71" s="1"/>
  <c r="AC652" i="71" a="1"/>
  <c r="AC652" i="71" s="1"/>
  <c r="AC141" i="71" s="1" a="1"/>
  <c r="AC141" i="71" s="1"/>
  <c r="AC611" i="73" a="1"/>
  <c r="AC611" i="73" s="1"/>
  <c r="AC144" i="73" s="1" a="1"/>
  <c r="AC144" i="73" s="1"/>
  <c r="AD666" i="73" a="1"/>
  <c r="AD666" i="73" s="1"/>
  <c r="AD33" i="73" s="1" a="1"/>
  <c r="AD33" i="73" s="1"/>
  <c r="AC673" i="73" a="1"/>
  <c r="AC673" i="73" s="1"/>
  <c r="AC145" i="73" s="1" a="1"/>
  <c r="AC145" i="73" s="1"/>
  <c r="AD618" i="73" a="1"/>
  <c r="AD618" i="73" s="1"/>
  <c r="AD32" i="73" s="1" a="1"/>
  <c r="AD32" i="73" s="1"/>
  <c r="AC625" i="73" a="1"/>
  <c r="AC625" i="73" s="1"/>
  <c r="AC143" i="73" s="1" a="1"/>
  <c r="AC143" i="73" s="1"/>
  <c r="AC43" i="41"/>
  <c r="AC32" i="41"/>
  <c r="AD42" i="31"/>
  <c r="AD31" i="31"/>
  <c r="AD15" i="41" a="1"/>
  <c r="AD15" i="41" s="1"/>
  <c r="AD91" i="41"/>
  <c r="AD17" i="41" s="1" a="1"/>
  <c r="AD17" i="41" s="1"/>
  <c r="AE89" i="31"/>
  <c r="AE93" i="41"/>
  <c r="AE88" i="41" s="1"/>
  <c r="AF88" i="31"/>
  <c r="AE90" i="41"/>
  <c r="AF87" i="31"/>
  <c r="AE16" i="31" a="1"/>
  <c r="AE16" i="31" s="1"/>
  <c r="AE15" i="31" a="1"/>
  <c r="AE15" i="31" s="1"/>
  <c r="Q1142" i="3"/>
  <c r="AF1089" i="3"/>
  <c r="AJ1090" i="3"/>
  <c r="AE1089" i="3"/>
  <c r="AL1092" i="3"/>
  <c r="AA1091" i="3"/>
  <c r="AD1094" i="3"/>
  <c r="AI1093" i="3"/>
  <c r="AE1094" i="3"/>
  <c r="AD748" i="3"/>
  <c r="AQ747" i="3"/>
  <c r="AQ751" i="3"/>
  <c r="AL751" i="3"/>
  <c r="AD747" i="3"/>
  <c r="AF748" i="3"/>
  <c r="Z750" i="3"/>
  <c r="AH695" i="3"/>
  <c r="AM698" i="3"/>
  <c r="AR698" i="3"/>
  <c r="AS696" i="3"/>
  <c r="AN695" i="3"/>
  <c r="AS697" i="3"/>
  <c r="AF690" i="3"/>
  <c r="AI690" i="3"/>
  <c r="AF692" i="3"/>
  <c r="AG690" i="3"/>
  <c r="AS692" i="3"/>
  <c r="AH690" i="3"/>
  <c r="AG691" i="3"/>
  <c r="AE694" i="3"/>
  <c r="AH679" i="3"/>
  <c r="AA678" i="3"/>
  <c r="AR679" i="3"/>
  <c r="AK678" i="3"/>
  <c r="AJ680" i="3"/>
  <c r="P1145" i="3"/>
  <c r="AR1089" i="3"/>
  <c r="AK1090" i="3"/>
  <c r="AG1089" i="3"/>
  <c r="AQ1092" i="3"/>
  <c r="AR1093" i="3"/>
  <c r="AP1094" i="3"/>
  <c r="AE1091" i="3"/>
  <c r="AK1091" i="3"/>
  <c r="AJ1094" i="3"/>
  <c r="AE1092" i="3"/>
  <c r="AC747" i="3"/>
  <c r="AM751" i="3"/>
  <c r="AI749" i="3"/>
  <c r="Q748" i="3"/>
  <c r="Q750" i="3"/>
  <c r="AB748" i="3"/>
  <c r="AH747" i="3"/>
  <c r="P697" i="3"/>
  <c r="AQ698" i="3"/>
  <c r="AI697" i="3"/>
  <c r="Z695" i="3"/>
  <c r="AG695" i="3"/>
  <c r="AO696" i="3"/>
  <c r="AH693" i="3"/>
  <c r="P692" i="3"/>
  <c r="AO693" i="3"/>
  <c r="P691" i="3"/>
  <c r="AG694" i="3"/>
  <c r="AJ693" i="3"/>
  <c r="AK694" i="3"/>
  <c r="AJ679" i="3"/>
  <c r="Q680" i="3"/>
  <c r="AH678" i="3"/>
  <c r="AA680" i="3"/>
  <c r="AO680" i="3"/>
  <c r="P1142" i="3"/>
  <c r="Q1146" i="3"/>
  <c r="AH1090" i="3"/>
  <c r="AT1089" i="3"/>
  <c r="AB1089" i="3"/>
  <c r="AS1089" i="3"/>
  <c r="AH1089" i="3"/>
  <c r="P1091" i="3"/>
  <c r="AK1092" i="3"/>
  <c r="AM1092" i="3"/>
  <c r="AO1092" i="3"/>
  <c r="AL1093" i="3"/>
  <c r="AN1093" i="3"/>
  <c r="AP1093" i="3"/>
  <c r="AC1093" i="3"/>
  <c r="Z1092" i="3"/>
  <c r="AM1091" i="3"/>
  <c r="AO1091" i="3"/>
  <c r="AR1091" i="3"/>
  <c r="AP749" i="3"/>
  <c r="AH751" i="3"/>
  <c r="AP750" i="3"/>
  <c r="AH748" i="3"/>
  <c r="AP748" i="3"/>
  <c r="AH749" i="3"/>
  <c r="AQ749" i="3"/>
  <c r="AO748" i="3"/>
  <c r="AQ750" i="3"/>
  <c r="AO750" i="3"/>
  <c r="Z749" i="3"/>
  <c r="AS747" i="3"/>
  <c r="AL747" i="3"/>
  <c r="AA751" i="3"/>
  <c r="AD698" i="3"/>
  <c r="AE696" i="3"/>
  <c r="AT696" i="3"/>
  <c r="AD696" i="3"/>
  <c r="AB697" i="3"/>
  <c r="AN696" i="3"/>
  <c r="AP696" i="3"/>
  <c r="AC696" i="3"/>
  <c r="AG698" i="3"/>
  <c r="AH698" i="3"/>
  <c r="AE698" i="3"/>
  <c r="AK698" i="3"/>
  <c r="AM693" i="3"/>
  <c r="AO694" i="3"/>
  <c r="AM694" i="3"/>
  <c r="AA690" i="3"/>
  <c r="AI691" i="3"/>
  <c r="AP693" i="3"/>
  <c r="AF694" i="3"/>
  <c r="AP692" i="3"/>
  <c r="AC692" i="3"/>
  <c r="Q691" i="3"/>
  <c r="AK690" i="3"/>
  <c r="AM690" i="3"/>
  <c r="AO690" i="3"/>
  <c r="AR690" i="3"/>
  <c r="AF678" i="3"/>
  <c r="AI678" i="3"/>
  <c r="AO679" i="3"/>
  <c r="AS678" i="3"/>
  <c r="AB680" i="3"/>
  <c r="Z679" i="3"/>
  <c r="AS679" i="3"/>
  <c r="AL678" i="3"/>
  <c r="AR678" i="3"/>
  <c r="AE130" i="3"/>
  <c r="Q1143" i="3"/>
  <c r="Q1144" i="3"/>
  <c r="AD1089" i="3"/>
  <c r="AL1090" i="3"/>
  <c r="AP1090" i="3"/>
  <c r="AA1090" i="3"/>
  <c r="Q1090" i="3"/>
  <c r="AH1093" i="3"/>
  <c r="P1094" i="3"/>
  <c r="AJ1092" i="3"/>
  <c r="Q1091" i="3"/>
  <c r="AS1091" i="3"/>
  <c r="AG1091" i="3"/>
  <c r="AA1094" i="3"/>
  <c r="AT1093" i="3"/>
  <c r="AB1092" i="3"/>
  <c r="AC1092" i="3"/>
  <c r="AH1092" i="3"/>
  <c r="AP1091" i="3"/>
  <c r="AE747" i="3"/>
  <c r="P748" i="3"/>
  <c r="AE750" i="3"/>
  <c r="Q747" i="3"/>
  <c r="AE751" i="3"/>
  <c r="Q751" i="3"/>
  <c r="AI747" i="3"/>
  <c r="AH750" i="3"/>
  <c r="AI750" i="3"/>
  <c r="P747" i="3"/>
  <c r="AM748" i="3"/>
  <c r="AA749" i="3"/>
  <c r="AD749" i="3"/>
  <c r="AB749" i="3"/>
  <c r="AQ697" i="3"/>
  <c r="AO698" i="3"/>
  <c r="AJ695" i="3"/>
  <c r="AN697" i="3"/>
  <c r="AL697" i="3"/>
  <c r="AF698" i="3"/>
  <c r="AA698" i="3"/>
  <c r="AT697" i="3"/>
  <c r="AI698" i="3"/>
  <c r="Q697" i="3"/>
  <c r="AH696" i="3"/>
  <c r="AE697" i="3"/>
  <c r="AT690" i="3"/>
  <c r="P693" i="3"/>
  <c r="AT692" i="3"/>
  <c r="AO691" i="3"/>
  <c r="AM692" i="3"/>
  <c r="AA691" i="3"/>
  <c r="AI693" i="3"/>
  <c r="AA694" i="3"/>
  <c r="AT693" i="3"/>
  <c r="AN691" i="3"/>
  <c r="AS691" i="3"/>
  <c r="AC691" i="3"/>
  <c r="AH692" i="3"/>
  <c r="AL694" i="3"/>
  <c r="AT678" i="3"/>
  <c r="AT680" i="3"/>
  <c r="P680" i="3"/>
  <c r="AA679" i="3"/>
  <c r="AS680" i="3"/>
  <c r="AE678" i="3"/>
  <c r="AE679" i="3"/>
  <c r="AK680" i="3"/>
  <c r="AP678" i="3"/>
  <c r="AE129" i="3"/>
  <c r="Q1145" i="3"/>
  <c r="AG1090" i="3"/>
  <c r="AP1089" i="3"/>
  <c r="AD1090" i="3"/>
  <c r="AO1090" i="3"/>
  <c r="AC1089" i="3"/>
  <c r="AJ1089" i="3"/>
  <c r="AF1091" i="3"/>
  <c r="AD1092" i="3"/>
  <c r="AB1091" i="3"/>
  <c r="AN1094" i="3"/>
  <c r="AA1092" i="3"/>
  <c r="AI1094" i="3"/>
  <c r="AA1093" i="3"/>
  <c r="AB1093" i="3"/>
  <c r="AS1092" i="3"/>
  <c r="Z1094" i="3"/>
  <c r="AQ1094" i="3"/>
  <c r="AO1093" i="3"/>
  <c r="AT748" i="3"/>
  <c r="Q749" i="3"/>
  <c r="AT750" i="3"/>
  <c r="AA750" i="3"/>
  <c r="AT749" i="3"/>
  <c r="AO749" i="3"/>
  <c r="AN748" i="3"/>
  <c r="AN750" i="3"/>
  <c r="AN751" i="3"/>
  <c r="AQ748" i="3"/>
  <c r="AP747" i="3"/>
  <c r="AO751" i="3"/>
  <c r="AI748" i="3"/>
  <c r="P751" i="3"/>
  <c r="AJ698" i="3"/>
  <c r="AH697" i="3"/>
  <c r="AL696" i="3"/>
  <c r="AF696" i="3"/>
  <c r="AA695" i="3"/>
  <c r="AT695" i="3"/>
  <c r="Q698" i="3"/>
  <c r="AB698" i="3"/>
  <c r="Z697" i="3"/>
  <c r="AC695" i="3"/>
  <c r="AG697" i="3"/>
  <c r="P690" i="3"/>
  <c r="AR693" i="3"/>
  <c r="AD691" i="3"/>
  <c r="AR692" i="3"/>
  <c r="Q690" i="3"/>
  <c r="Z690" i="3"/>
  <c r="P694" i="3"/>
  <c r="AT691" i="3"/>
  <c r="Q694" i="3"/>
  <c r="AB694" i="3"/>
  <c r="AI694" i="3"/>
  <c r="AA692" i="3"/>
  <c r="Z692" i="3"/>
  <c r="AQ691" i="3"/>
  <c r="AP690" i="3"/>
  <c r="AK679" i="3"/>
  <c r="AR680" i="3"/>
  <c r="AD680" i="3"/>
  <c r="AN680" i="3"/>
  <c r="P679" i="3"/>
  <c r="Q679" i="3"/>
  <c r="AQ678" i="3"/>
  <c r="AH680" i="3"/>
  <c r="AE798" i="3"/>
  <c r="AE402" i="3"/>
  <c r="AG749" i="3"/>
  <c r="AM696" i="3"/>
  <c r="AG696" i="3"/>
  <c r="AS695" i="3"/>
  <c r="AC697" i="3"/>
  <c r="AK691" i="3"/>
  <c r="AL692" i="3"/>
  <c r="AB693" i="3"/>
  <c r="AR691" i="3"/>
  <c r="AE690" i="3"/>
  <c r="AK692" i="3"/>
  <c r="AO692" i="3"/>
  <c r="AL680" i="3"/>
  <c r="AC678" i="3"/>
  <c r="AJ678" i="3"/>
  <c r="AQ679" i="3"/>
  <c r="P1143" i="3"/>
  <c r="AM1089" i="3"/>
  <c r="AE1090" i="3"/>
  <c r="AN1089" i="3"/>
  <c r="Q1089" i="3"/>
  <c r="AR1090" i="3"/>
  <c r="Z1090" i="3"/>
  <c r="AM1093" i="3"/>
  <c r="AN1091" i="3"/>
  <c r="AL1094" i="3"/>
  <c r="AI1092" i="3"/>
  <c r="AO1094" i="3"/>
  <c r="AC1091" i="3"/>
  <c r="P1092" i="3"/>
  <c r="AH1091" i="3"/>
  <c r="AE1093" i="3"/>
  <c r="AL1091" i="3"/>
  <c r="AG1094" i="3"/>
  <c r="AJ747" i="3"/>
  <c r="AR748" i="3"/>
  <c r="AJ748" i="3"/>
  <c r="AG747" i="3"/>
  <c r="AJ749" i="3"/>
  <c r="AG748" i="3"/>
  <c r="AF747" i="3"/>
  <c r="AT751" i="3"/>
  <c r="AF750" i="3"/>
  <c r="AR747" i="3"/>
  <c r="P750" i="3"/>
  <c r="AI751" i="3"/>
  <c r="P749" i="3"/>
  <c r="AC749" i="3"/>
  <c r="AF751" i="3"/>
  <c r="AR697" i="3"/>
  <c r="AD695" i="3"/>
  <c r="AK697" i="3"/>
  <c r="AI695" i="3"/>
  <c r="AO697" i="3"/>
  <c r="Z698" i="3"/>
  <c r="AN698" i="3"/>
  <c r="AS698" i="3"/>
  <c r="AB695" i="3"/>
  <c r="AJ697" i="3"/>
  <c r="AM695" i="3"/>
  <c r="AH691" i="3"/>
  <c r="AL691" i="3"/>
  <c r="AN690" i="3"/>
  <c r="AB690" i="3"/>
  <c r="AD692" i="3"/>
  <c r="AR694" i="3"/>
  <c r="Q692" i="3"/>
  <c r="Z694" i="3"/>
  <c r="AN694" i="3"/>
  <c r="AS694" i="3"/>
  <c r="AC694" i="3"/>
  <c r="AH694" i="3"/>
  <c r="AL690" i="3"/>
  <c r="AG693" i="3"/>
  <c r="AE693" i="3"/>
  <c r="AE680" i="3"/>
  <c r="AB678" i="3"/>
  <c r="AF680" i="3"/>
  <c r="AG678" i="3"/>
  <c r="AG680" i="3"/>
  <c r="AN679" i="3"/>
  <c r="AG679" i="3"/>
  <c r="AD678" i="3"/>
  <c r="AE128" i="3"/>
  <c r="P1144" i="3"/>
  <c r="AC1090" i="3"/>
  <c r="P1089" i="3"/>
  <c r="AI1089" i="3"/>
  <c r="AI1090" i="3"/>
  <c r="P1090" i="3"/>
  <c r="AB1090" i="3"/>
  <c r="AT1091" i="3"/>
  <c r="AQ1093" i="3"/>
  <c r="AK1094" i="3"/>
  <c r="AT1092" i="3"/>
  <c r="P1093" i="3"/>
  <c r="AT1094" i="3"/>
  <c r="AG1093" i="3"/>
  <c r="Q1092" i="3"/>
  <c r="Q1094" i="3"/>
  <c r="AK1093" i="3"/>
  <c r="AM1094" i="3"/>
  <c r="Z748" i="3"/>
  <c r="AS749" i="3"/>
  <c r="Z751" i="3"/>
  <c r="AS750" i="3"/>
  <c r="AM747" i="3"/>
  <c r="AS751" i="3"/>
  <c r="AJ751" i="3"/>
  <c r="AG751" i="3"/>
  <c r="AJ750" i="3"/>
  <c r="AG750" i="3"/>
  <c r="Z747" i="3"/>
  <c r="AC750" i="3"/>
  <c r="AT747" i="3"/>
  <c r="AD750" i="3"/>
  <c r="AL695" i="3"/>
  <c r="AQ696" i="3"/>
  <c r="AP695" i="3"/>
  <c r="P698" i="3"/>
  <c r="AR695" i="3"/>
  <c r="AA697" i="3"/>
  <c r="Z696" i="3"/>
  <c r="AD694" i="3"/>
  <c r="AQ692" i="3"/>
  <c r="AN693" i="3"/>
  <c r="AD693" i="3"/>
  <c r="AG692" i="3"/>
  <c r="AJ690" i="3"/>
  <c r="Q693" i="3"/>
  <c r="AM691" i="3"/>
  <c r="AD679" i="3"/>
  <c r="AI679" i="3"/>
  <c r="AF679" i="3"/>
  <c r="AM678" i="3"/>
  <c r="AE799" i="3"/>
  <c r="AO1089" i="3"/>
  <c r="Z1089" i="3"/>
  <c r="AS1090" i="3"/>
  <c r="AI1091" i="3"/>
  <c r="AB1094" i="3"/>
  <c r="AS1093" i="3"/>
  <c r="AJ1091" i="3"/>
  <c r="AG1092" i="3"/>
  <c r="AJ1093" i="3"/>
  <c r="AB751" i="3"/>
  <c r="AB750" i="3"/>
  <c r="AO747" i="3"/>
  <c r="AK748" i="3"/>
  <c r="AK750" i="3"/>
  <c r="AR749" i="3"/>
  <c r="AS748" i="3"/>
  <c r="AP698" i="3"/>
  <c r="P696" i="3"/>
  <c r="AD697" i="3"/>
  <c r="AI696" i="3"/>
  <c r="AA696" i="3"/>
  <c r="AL698" i="3"/>
  <c r="AE692" i="3"/>
  <c r="AP691" i="3"/>
  <c r="AS690" i="3"/>
  <c r="AI692" i="3"/>
  <c r="AB691" i="3"/>
  <c r="AJ692" i="3"/>
  <c r="AQ680" i="3"/>
  <c r="Z678" i="3"/>
  <c r="AC680" i="3"/>
  <c r="Z680" i="3"/>
  <c r="AE403" i="3"/>
  <c r="AQ1089" i="3"/>
  <c r="AA1089" i="3"/>
  <c r="AN1090" i="3"/>
  <c r="AH1094" i="3"/>
  <c r="AD1093" i="3"/>
  <c r="AF1093" i="3"/>
  <c r="Z1093" i="3"/>
  <c r="AD1091" i="3"/>
  <c r="AC751" i="3"/>
  <c r="AC748" i="3"/>
  <c r="AN747" i="3"/>
  <c r="AE749" i="3"/>
  <c r="AE748" i="3"/>
  <c r="AD751" i="3"/>
  <c r="AP751" i="3"/>
  <c r="AM697" i="3"/>
  <c r="AR696" i="3"/>
  <c r="AP697" i="3"/>
  <c r="P695" i="3"/>
  <c r="AC698" i="3"/>
  <c r="AQ695" i="3"/>
  <c r="AJ694" i="3"/>
  <c r="AJ691" i="3"/>
  <c r="AT694" i="3"/>
  <c r="AC690" i="3"/>
  <c r="Z691" i="3"/>
  <c r="AE691" i="3"/>
  <c r="AD690" i="3"/>
  <c r="AL679" i="3"/>
  <c r="Q678" i="3"/>
  <c r="AP680" i="3"/>
  <c r="AO678" i="3"/>
  <c r="AF25" i="3"/>
  <c r="P1146" i="3"/>
  <c r="AL1089" i="3"/>
  <c r="AQ1090" i="3"/>
  <c r="AM1090" i="3"/>
  <c r="AT1090" i="3"/>
  <c r="AF1090" i="3"/>
  <c r="AK1089" i="3"/>
  <c r="AR1094" i="3"/>
  <c r="AF1094" i="3"/>
  <c r="AP1092" i="3"/>
  <c r="Z1091" i="3"/>
  <c r="Q1093" i="3"/>
  <c r="AR1092" i="3"/>
  <c r="AF1092" i="3"/>
  <c r="AN1092" i="3"/>
  <c r="AQ1091" i="3"/>
  <c r="AS1094" i="3"/>
  <c r="AC1094" i="3"/>
  <c r="AL749" i="3"/>
  <c r="AK747" i="3"/>
  <c r="AL750" i="3"/>
  <c r="AK751" i="3"/>
  <c r="AL748" i="3"/>
  <c r="AK749" i="3"/>
  <c r="AM750" i="3"/>
  <c r="AA747" i="3"/>
  <c r="AM749" i="3"/>
  <c r="AA748" i="3"/>
  <c r="AR750" i="3"/>
  <c r="AN749" i="3"/>
  <c r="AF749" i="3"/>
  <c r="AR751" i="3"/>
  <c r="AB747" i="3"/>
  <c r="AK695" i="3"/>
  <c r="AF697" i="3"/>
  <c r="AO695" i="3"/>
  <c r="AT698" i="3"/>
  <c r="Q696" i="3"/>
  <c r="AB696" i="3"/>
  <c r="AF695" i="3"/>
  <c r="Q695" i="3"/>
  <c r="AE695" i="3"/>
  <c r="AK696" i="3"/>
  <c r="AJ696" i="3"/>
  <c r="AQ693" i="3"/>
  <c r="AP694" i="3"/>
  <c r="AF693" i="3"/>
  <c r="AK693" i="3"/>
  <c r="AQ694" i="3"/>
  <c r="AL693" i="3"/>
  <c r="AN692" i="3"/>
  <c r="AB692" i="3"/>
  <c r="AF691" i="3"/>
  <c r="AA693" i="3"/>
  <c r="Z693" i="3"/>
  <c r="AQ690" i="3"/>
  <c r="AS693" i="3"/>
  <c r="AC693" i="3"/>
  <c r="P678" i="3"/>
  <c r="AN678" i="3"/>
  <c r="AP679" i="3"/>
  <c r="AM680" i="3"/>
  <c r="AT679" i="3"/>
  <c r="AI680" i="3"/>
  <c r="AB679" i="3"/>
  <c r="AC679" i="3"/>
  <c r="AM679" i="3"/>
  <c r="AF24" i="3"/>
  <c r="AE693" i="71" l="1" a="1"/>
  <c r="AE693" i="71" s="1"/>
  <c r="AE32" i="71" s="1" a="1"/>
  <c r="AE32" i="71" s="1"/>
  <c r="AD638" i="71" a="1"/>
  <c r="AD638" i="71" s="1"/>
  <c r="AD142" i="71" s="1" a="1"/>
  <c r="AD142" i="71" s="1"/>
  <c r="AD700" i="71" a="1"/>
  <c r="AD700" i="71" s="1"/>
  <c r="AD143" i="71" s="1" a="1"/>
  <c r="AD143" i="71" s="1"/>
  <c r="AE645" i="71" a="1"/>
  <c r="AE645" i="71" s="1"/>
  <c r="AE31" i="71" s="1" a="1"/>
  <c r="AE31" i="71" s="1"/>
  <c r="AD652" i="71" a="1"/>
  <c r="AD652" i="71" s="1"/>
  <c r="AD141" i="71" s="1" a="1"/>
  <c r="AD141" i="71" s="1"/>
  <c r="AE666" i="73" a="1"/>
  <c r="AE666" i="73" s="1"/>
  <c r="AE33" i="73" s="1" a="1"/>
  <c r="AE33" i="73" s="1"/>
  <c r="AD611" i="73" a="1"/>
  <c r="AD611" i="73" s="1"/>
  <c r="AD144" i="73" s="1" a="1"/>
  <c r="AD144" i="73" s="1"/>
  <c r="AD673" i="73" a="1"/>
  <c r="AD673" i="73" s="1"/>
  <c r="AD145" i="73" s="1" a="1"/>
  <c r="AD145" i="73" s="1"/>
  <c r="AE618" i="73" a="1"/>
  <c r="AE618" i="73" s="1"/>
  <c r="AE32" i="73" s="1" a="1"/>
  <c r="AE32" i="73" s="1"/>
  <c r="AD625" i="73" a="1"/>
  <c r="AD625" i="73" s="1"/>
  <c r="AD143" i="73" s="1" a="1"/>
  <c r="AD143" i="73" s="1"/>
  <c r="AD43" i="41"/>
  <c r="AD32" i="41"/>
  <c r="AE42" i="31"/>
  <c r="AE31" i="31"/>
  <c r="AE91" i="41"/>
  <c r="AE17" i="41" s="1" a="1"/>
  <c r="AE17" i="41" s="1"/>
  <c r="AE15" i="41" a="1"/>
  <c r="AE15" i="41" s="1"/>
  <c r="AF89" i="31"/>
  <c r="AF93" i="41"/>
  <c r="AF88" i="41" s="1"/>
  <c r="AG88" i="31"/>
  <c r="AF90" i="41"/>
  <c r="AF16" i="31" a="1"/>
  <c r="AF16" i="31" s="1"/>
  <c r="AG87" i="31"/>
  <c r="AF15" i="31" a="1"/>
  <c r="AF15" i="31" s="1"/>
  <c r="AF128" i="3"/>
  <c r="AF130" i="3"/>
  <c r="AF403" i="3"/>
  <c r="AF129" i="3"/>
  <c r="AF798" i="3"/>
  <c r="AG25" i="3"/>
  <c r="AF402" i="3"/>
  <c r="AG24" i="3"/>
  <c r="AF799" i="3"/>
  <c r="AF693" i="71" l="1" a="1"/>
  <c r="AF693" i="71" s="1"/>
  <c r="AF32" i="71" s="1" a="1"/>
  <c r="AF32" i="71" s="1"/>
  <c r="AE700" i="71" a="1"/>
  <c r="AE700" i="71" s="1"/>
  <c r="AE143" i="71" s="1" a="1"/>
  <c r="AE143" i="71" s="1"/>
  <c r="AE638" i="71" a="1"/>
  <c r="AE638" i="71" s="1"/>
  <c r="AE142" i="71" s="1" a="1"/>
  <c r="AE142" i="71" s="1"/>
  <c r="AE652" i="71" a="1"/>
  <c r="AE652" i="71" s="1"/>
  <c r="AE141" i="71" s="1" a="1"/>
  <c r="AE141" i="71" s="1"/>
  <c r="AF645" i="71" a="1"/>
  <c r="AF645" i="71" s="1"/>
  <c r="AF31" i="71" s="1" a="1"/>
  <c r="AF31" i="71" s="1"/>
  <c r="AF666" i="73" a="1"/>
  <c r="AF666" i="73" s="1"/>
  <c r="AF33" i="73" s="1" a="1"/>
  <c r="AF33" i="73" s="1"/>
  <c r="AE673" i="73" a="1"/>
  <c r="AE673" i="73" s="1"/>
  <c r="AE145" i="73" s="1" a="1"/>
  <c r="AE145" i="73" s="1"/>
  <c r="AE611" i="73" a="1"/>
  <c r="AE611" i="73" s="1"/>
  <c r="AE144" i="73" s="1" a="1"/>
  <c r="AE144" i="73" s="1"/>
  <c r="AE625" i="73" a="1"/>
  <c r="AE625" i="73" s="1"/>
  <c r="AE143" i="73" s="1" a="1"/>
  <c r="AE143" i="73" s="1"/>
  <c r="AF618" i="73" a="1"/>
  <c r="AF618" i="73" s="1"/>
  <c r="AF32" i="73" s="1" a="1"/>
  <c r="AF32" i="73" s="1"/>
  <c r="AE43" i="41"/>
  <c r="AE32" i="41"/>
  <c r="AF42" i="31"/>
  <c r="AF31" i="31"/>
  <c r="AF15" i="41" a="1"/>
  <c r="AF15" i="41" s="1"/>
  <c r="AF91" i="41"/>
  <c r="AF17" i="41" s="1" a="1"/>
  <c r="AF17" i="41" s="1"/>
  <c r="AG89" i="31"/>
  <c r="AG93" i="41"/>
  <c r="AG88" i="41" s="1"/>
  <c r="AH88" i="31"/>
  <c r="AG90" i="41"/>
  <c r="AG16" i="31" a="1"/>
  <c r="AG16" i="31" s="1"/>
  <c r="AH87" i="31"/>
  <c r="AG15" i="31" a="1"/>
  <c r="AG15" i="31" s="1"/>
  <c r="AH25" i="3"/>
  <c r="AG402" i="3"/>
  <c r="AG129" i="3"/>
  <c r="AG798" i="3"/>
  <c r="AG130" i="3"/>
  <c r="AH24" i="3"/>
  <c r="AG128" i="3"/>
  <c r="AG403" i="3"/>
  <c r="AG799" i="3"/>
  <c r="AG693" i="71" l="1" a="1"/>
  <c r="AG693" i="71" s="1"/>
  <c r="AG32" i="71" s="1" a="1"/>
  <c r="AG32" i="71" s="1"/>
  <c r="AF700" i="71" a="1"/>
  <c r="AF700" i="71" s="1"/>
  <c r="AF143" i="71" s="1" a="1"/>
  <c r="AF143" i="71" s="1"/>
  <c r="AF638" i="71" a="1"/>
  <c r="AF638" i="71" s="1"/>
  <c r="AF142" i="71" s="1" a="1"/>
  <c r="AF142" i="71" s="1"/>
  <c r="AF652" i="71" a="1"/>
  <c r="AF652" i="71" s="1"/>
  <c r="AF141" i="71" s="1" a="1"/>
  <c r="AF141" i="71" s="1"/>
  <c r="AG645" i="71" a="1"/>
  <c r="AG645" i="71" s="1"/>
  <c r="AG31" i="71" s="1" a="1"/>
  <c r="AG31" i="71" s="1"/>
  <c r="AG666" i="73" a="1"/>
  <c r="AG666" i="73" s="1"/>
  <c r="AG33" i="73" s="1" a="1"/>
  <c r="AG33" i="73" s="1"/>
  <c r="AF673" i="73" a="1"/>
  <c r="AF673" i="73" s="1"/>
  <c r="AF145" i="73" s="1" a="1"/>
  <c r="AF145" i="73" s="1"/>
  <c r="AF611" i="73" a="1"/>
  <c r="AF611" i="73" s="1"/>
  <c r="AF144" i="73" s="1" a="1"/>
  <c r="AF144" i="73" s="1"/>
  <c r="AF625" i="73" a="1"/>
  <c r="AF625" i="73" s="1"/>
  <c r="AF143" i="73" s="1" a="1"/>
  <c r="AF143" i="73" s="1"/>
  <c r="AG618" i="73" a="1"/>
  <c r="AG618" i="73" s="1"/>
  <c r="AG32" i="73" s="1" a="1"/>
  <c r="AG32" i="73" s="1"/>
  <c r="AF32" i="41"/>
  <c r="AF43" i="41"/>
  <c r="AG42" i="31"/>
  <c r="AG31" i="31"/>
  <c r="AG91" i="41"/>
  <c r="AG17" i="41" s="1" a="1"/>
  <c r="AG17" i="41" s="1"/>
  <c r="AG15" i="41" a="1"/>
  <c r="AG15" i="41" s="1"/>
  <c r="AH89" i="31"/>
  <c r="AH93" i="41"/>
  <c r="AH88" i="41" s="1"/>
  <c r="AI88" i="31"/>
  <c r="AH90" i="41"/>
  <c r="AH16" i="31" a="1"/>
  <c r="AH16" i="31" s="1"/>
  <c r="AI87" i="31"/>
  <c r="AH15" i="31" a="1"/>
  <c r="AH15" i="31" s="1"/>
  <c r="AI25" i="3"/>
  <c r="AI24" i="3"/>
  <c r="AH798" i="3"/>
  <c r="AH402" i="3"/>
  <c r="AH403" i="3"/>
  <c r="AH129" i="3"/>
  <c r="AH799" i="3"/>
  <c r="AH130" i="3"/>
  <c r="AH128" i="3"/>
  <c r="AG700" i="71" l="1" a="1"/>
  <c r="AG700" i="71" s="1"/>
  <c r="AG143" i="71" s="1" a="1"/>
  <c r="AG143" i="71" s="1"/>
  <c r="AG638" i="71" a="1"/>
  <c r="AG638" i="71" s="1"/>
  <c r="AG142" i="71" s="1" a="1"/>
  <c r="AG142" i="71" s="1"/>
  <c r="AH693" i="71" a="1"/>
  <c r="AH693" i="71" s="1"/>
  <c r="AH32" i="71" s="1" a="1"/>
  <c r="AH32" i="71" s="1"/>
  <c r="AG652" i="71" a="1"/>
  <c r="AG652" i="71" s="1"/>
  <c r="AG141" i="71" s="1" a="1"/>
  <c r="AG141" i="71" s="1"/>
  <c r="AH645" i="71" a="1"/>
  <c r="AH645" i="71" s="1"/>
  <c r="AH31" i="71" s="1" a="1"/>
  <c r="AH31" i="71" s="1"/>
  <c r="AG673" i="73" a="1"/>
  <c r="AG673" i="73" s="1"/>
  <c r="AG145" i="73" s="1" a="1"/>
  <c r="AG145" i="73" s="1"/>
  <c r="AG611" i="73" a="1"/>
  <c r="AG611" i="73" s="1"/>
  <c r="AG144" i="73" s="1" a="1"/>
  <c r="AG144" i="73" s="1"/>
  <c r="AH666" i="73" a="1"/>
  <c r="AH666" i="73" s="1"/>
  <c r="AH33" i="73" s="1" a="1"/>
  <c r="AH33" i="73" s="1"/>
  <c r="AG625" i="73" a="1"/>
  <c r="AG625" i="73" s="1"/>
  <c r="AG143" i="73" s="1" a="1"/>
  <c r="AG143" i="73" s="1"/>
  <c r="AH618" i="73" a="1"/>
  <c r="AH618" i="73" s="1"/>
  <c r="AH32" i="73" s="1" a="1"/>
  <c r="AH32" i="73" s="1"/>
  <c r="AG32" i="41"/>
  <c r="AG43" i="41"/>
  <c r="AH42" i="31"/>
  <c r="AH31" i="31"/>
  <c r="AH15" i="41" a="1"/>
  <c r="AH15" i="41" s="1"/>
  <c r="AH91" i="41"/>
  <c r="AH17" i="41" s="1" a="1"/>
  <c r="AH17" i="41" s="1"/>
  <c r="AI89" i="31"/>
  <c r="AI93" i="41"/>
  <c r="AI88" i="41" s="1"/>
  <c r="AJ88" i="31"/>
  <c r="AI90" i="41"/>
  <c r="AJ87" i="31"/>
  <c r="AI15" i="31" a="1"/>
  <c r="AI15" i="31" s="1"/>
  <c r="AI403" i="3"/>
  <c r="AI130" i="3"/>
  <c r="AI129" i="3"/>
  <c r="AJ24" i="3"/>
  <c r="AI128" i="3"/>
  <c r="AI402" i="3"/>
  <c r="AI799" i="3"/>
  <c r="AI798" i="3"/>
  <c r="AH638" i="71" l="1" a="1"/>
  <c r="AH638" i="71" s="1"/>
  <c r="AH142" i="71" s="1" a="1"/>
  <c r="AH142" i="71" s="1"/>
  <c r="AH700" i="71" a="1"/>
  <c r="AH700" i="71" s="1"/>
  <c r="AH143" i="71" s="1" a="1"/>
  <c r="AH143" i="71" s="1"/>
  <c r="AH652" i="71" a="1"/>
  <c r="AH652" i="71" s="1"/>
  <c r="AH141" i="71" s="1" a="1"/>
  <c r="AH141" i="71" s="1"/>
  <c r="AI645" i="71" a="1"/>
  <c r="AI645" i="71" s="1"/>
  <c r="AI31" i="71" s="1" a="1"/>
  <c r="AI31" i="71" s="1"/>
  <c r="AH611" i="73" a="1"/>
  <c r="AH611" i="73" s="1"/>
  <c r="AH144" i="73" s="1" a="1"/>
  <c r="AH144" i="73" s="1"/>
  <c r="AH673" i="73" a="1"/>
  <c r="AH673" i="73" s="1"/>
  <c r="AH145" i="73" s="1" a="1"/>
  <c r="AH145" i="73" s="1"/>
  <c r="AH625" i="73" a="1"/>
  <c r="AH625" i="73" s="1"/>
  <c r="AH143" i="73" s="1" a="1"/>
  <c r="AH143" i="73" s="1"/>
  <c r="AI618" i="73" a="1"/>
  <c r="AI618" i="73" s="1"/>
  <c r="AI32" i="73" s="1" a="1"/>
  <c r="AI32" i="73" s="1"/>
  <c r="AH32" i="41"/>
  <c r="AH43" i="41"/>
  <c r="AI91" i="41"/>
  <c r="AI17" i="41" s="1" a="1"/>
  <c r="AI17" i="41" s="1"/>
  <c r="AI15" i="41" a="1"/>
  <c r="AI15" i="41" s="1"/>
  <c r="AJ89" i="31"/>
  <c r="AJ93" i="41"/>
  <c r="AJ88" i="41" s="1"/>
  <c r="AK88" i="31"/>
  <c r="AJ90" i="41"/>
  <c r="AJ16" i="31" a="1"/>
  <c r="AJ16" i="31" s="1"/>
  <c r="AK87" i="31"/>
  <c r="AJ129" i="3"/>
  <c r="AJ402" i="3"/>
  <c r="AJ128" i="3"/>
  <c r="AJ130" i="3"/>
  <c r="AJ798" i="3"/>
  <c r="AI638" i="71" l="1" a="1"/>
  <c r="AI638" i="71" s="1"/>
  <c r="AI142" i="71" s="1" a="1"/>
  <c r="AI142" i="71" s="1"/>
  <c r="AI700" i="71" a="1"/>
  <c r="AI700" i="71" s="1"/>
  <c r="AI143" i="71" s="1" a="1"/>
  <c r="AI143" i="71" s="1"/>
  <c r="AI652" i="71" a="1"/>
  <c r="AI652" i="71" s="1"/>
  <c r="AI141" i="71" s="1" a="1"/>
  <c r="AI141" i="71" s="1"/>
  <c r="AI611" i="73" a="1"/>
  <c r="AI611" i="73" s="1"/>
  <c r="AI144" i="73" s="1" a="1"/>
  <c r="AI144" i="73" s="1"/>
  <c r="AI673" i="73" a="1"/>
  <c r="AI673" i="73" s="1"/>
  <c r="AI145" i="73" s="1" a="1"/>
  <c r="AI145" i="73" s="1"/>
  <c r="AI625" i="73" a="1"/>
  <c r="AI625" i="73" s="1"/>
  <c r="AI143" i="73" s="1" a="1"/>
  <c r="AI143" i="73" s="1"/>
  <c r="AI43" i="41"/>
  <c r="AI32" i="41"/>
  <c r="AJ42" i="31"/>
  <c r="AJ31" i="31"/>
  <c r="AJ15" i="41" a="1"/>
  <c r="AJ15" i="41" s="1"/>
  <c r="AJ91" i="41"/>
  <c r="AJ17" i="41" s="1" a="1"/>
  <c r="AJ17" i="41" s="1"/>
  <c r="AK89" i="31"/>
  <c r="AK93" i="41"/>
  <c r="AK88" i="41" s="1"/>
  <c r="AL88" i="31"/>
  <c r="AK90" i="41"/>
  <c r="AL87" i="31"/>
  <c r="AK16" i="31" a="1"/>
  <c r="AK16" i="31" s="1"/>
  <c r="AL25" i="3"/>
  <c r="AK130" i="3"/>
  <c r="AK128" i="3"/>
  <c r="AK129" i="3"/>
  <c r="AJ638" i="71" l="1" a="1"/>
  <c r="AJ638" i="71" s="1"/>
  <c r="AJ142" i="71" s="1" a="1"/>
  <c r="AJ142" i="71" s="1"/>
  <c r="AK693" i="71" a="1"/>
  <c r="AK693" i="71" s="1"/>
  <c r="AK32" i="71" s="1" a="1"/>
  <c r="AK32" i="71" s="1"/>
  <c r="AJ700" i="71" a="1"/>
  <c r="AJ700" i="71" s="1"/>
  <c r="AJ143" i="71" s="1" a="1"/>
  <c r="AJ143" i="71" s="1"/>
  <c r="AJ652" i="71" a="1"/>
  <c r="AJ652" i="71" s="1"/>
  <c r="AJ141" i="71" s="1" a="1"/>
  <c r="AJ141" i="71" s="1"/>
  <c r="AJ611" i="73" a="1"/>
  <c r="AJ611" i="73" s="1"/>
  <c r="AJ144" i="73" s="1" a="1"/>
  <c r="AJ144" i="73" s="1"/>
  <c r="AK666" i="73" a="1"/>
  <c r="AK666" i="73" s="1"/>
  <c r="AK33" i="73" s="1" a="1"/>
  <c r="AK33" i="73" s="1"/>
  <c r="AJ673" i="73" a="1"/>
  <c r="AJ673" i="73" s="1"/>
  <c r="AJ145" i="73" s="1" a="1"/>
  <c r="AJ145" i="73" s="1"/>
  <c r="AJ625" i="73" a="1"/>
  <c r="AJ625" i="73" s="1"/>
  <c r="AJ143" i="73" s="1" a="1"/>
  <c r="AJ143" i="73" s="1"/>
  <c r="AJ32" i="41"/>
  <c r="AJ43" i="41"/>
  <c r="AK42" i="31"/>
  <c r="AK31" i="31"/>
  <c r="AK91" i="41"/>
  <c r="AK17" i="41" s="1" a="1"/>
  <c r="AK17" i="41" s="1"/>
  <c r="AK15" i="41" a="1"/>
  <c r="AK15" i="41" s="1"/>
  <c r="AL89" i="31"/>
  <c r="AL16" i="31" s="1" a="1"/>
  <c r="AL16" i="31" s="1"/>
  <c r="AL93" i="41"/>
  <c r="AL88" i="41" s="1"/>
  <c r="AM88" i="31"/>
  <c r="AL90" i="41"/>
  <c r="AL15" i="31" a="1"/>
  <c r="AL15" i="31" s="1"/>
  <c r="AM87" i="31"/>
  <c r="AL403" i="3"/>
  <c r="AL130" i="3"/>
  <c r="AL129" i="3"/>
  <c r="AM25" i="3"/>
  <c r="AL128" i="3"/>
  <c r="AK700" i="71" l="1" a="1"/>
  <c r="AK700" i="71" s="1"/>
  <c r="AK143" i="71" s="1" a="1"/>
  <c r="AK143" i="71" s="1"/>
  <c r="AL693" i="71" a="1"/>
  <c r="AL693" i="71" s="1"/>
  <c r="AL32" i="71" s="1" a="1"/>
  <c r="AL32" i="71" s="1"/>
  <c r="AK638" i="71" a="1"/>
  <c r="AK638" i="71" s="1"/>
  <c r="AK142" i="71" s="1" a="1"/>
  <c r="AK142" i="71" s="1"/>
  <c r="AK652" i="71" a="1"/>
  <c r="AK652" i="71" s="1"/>
  <c r="AK141" i="71" s="1" a="1"/>
  <c r="AK141" i="71" s="1"/>
  <c r="AK673" i="73" a="1"/>
  <c r="AK673" i="73" s="1"/>
  <c r="AK145" i="73" s="1" a="1"/>
  <c r="AK145" i="73" s="1"/>
  <c r="AL666" i="73" a="1"/>
  <c r="AL666" i="73" s="1"/>
  <c r="AL33" i="73" s="1" a="1"/>
  <c r="AL33" i="73" s="1"/>
  <c r="AK611" i="73" a="1"/>
  <c r="AK611" i="73" s="1"/>
  <c r="AK144" i="73" s="1" a="1"/>
  <c r="AK144" i="73" s="1"/>
  <c r="AK625" i="73" a="1"/>
  <c r="AK625" i="73" s="1"/>
  <c r="AK143" i="73" s="1" a="1"/>
  <c r="AK143" i="73" s="1"/>
  <c r="AK43" i="41"/>
  <c r="AK32" i="41"/>
  <c r="AL42" i="31"/>
  <c r="AL31" i="31"/>
  <c r="AL15" i="41" a="1"/>
  <c r="AL15" i="41" s="1"/>
  <c r="AL91" i="41"/>
  <c r="AL17" i="41" s="1" a="1"/>
  <c r="AL17" i="41" s="1"/>
  <c r="AM89" i="31"/>
  <c r="AM16" i="31" s="1" a="1"/>
  <c r="AM16" i="31" s="1"/>
  <c r="AM93" i="41"/>
  <c r="AM88" i="41" s="1"/>
  <c r="AN88" i="31"/>
  <c r="AM90" i="41"/>
  <c r="AM15" i="31" a="1"/>
  <c r="AM15" i="31" s="1"/>
  <c r="AN87" i="31"/>
  <c r="AM128" i="3"/>
  <c r="AM130" i="3"/>
  <c r="AN24" i="3"/>
  <c r="AM403" i="3"/>
  <c r="AM129" i="3"/>
  <c r="AN25" i="3"/>
  <c r="AL700" i="71" l="1" a="1"/>
  <c r="AL700" i="71" s="1"/>
  <c r="AL143" i="71" s="1" a="1"/>
  <c r="AL143" i="71" s="1"/>
  <c r="AM693" i="71" a="1"/>
  <c r="AM693" i="71" s="1"/>
  <c r="AM32" i="71" s="1" a="1"/>
  <c r="AM32" i="71" s="1"/>
  <c r="AL638" i="71" a="1"/>
  <c r="AL638" i="71" s="1"/>
  <c r="AL142" i="71" s="1" a="1"/>
  <c r="AL142" i="71" s="1"/>
  <c r="AM645" i="71" a="1"/>
  <c r="AM645" i="71" s="1"/>
  <c r="AM31" i="71" s="1" a="1"/>
  <c r="AM31" i="71" s="1"/>
  <c r="AL652" i="71" a="1"/>
  <c r="AL652" i="71" s="1"/>
  <c r="AL141" i="71" s="1" a="1"/>
  <c r="AL141" i="71" s="1"/>
  <c r="AL673" i="73" a="1"/>
  <c r="AL673" i="73" s="1"/>
  <c r="AL145" i="73" s="1" a="1"/>
  <c r="AL145" i="73" s="1"/>
  <c r="AM666" i="73" a="1"/>
  <c r="AM666" i="73" s="1"/>
  <c r="AM33" i="73" s="1" a="1"/>
  <c r="AM33" i="73" s="1"/>
  <c r="AL611" i="73" a="1"/>
  <c r="AL611" i="73" s="1"/>
  <c r="AL144" i="73" s="1" a="1"/>
  <c r="AL144" i="73" s="1"/>
  <c r="AM618" i="73" a="1"/>
  <c r="AM618" i="73" s="1"/>
  <c r="AM32" i="73" s="1" a="1"/>
  <c r="AM32" i="73" s="1"/>
  <c r="AL625" i="73" a="1"/>
  <c r="AL625" i="73" s="1"/>
  <c r="AL143" i="73" s="1" a="1"/>
  <c r="AL143" i="73" s="1"/>
  <c r="AL43" i="41"/>
  <c r="AL32" i="41"/>
  <c r="AM42" i="31"/>
  <c r="AM31" i="31"/>
  <c r="AM91" i="41"/>
  <c r="AM17" i="41" s="1" a="1"/>
  <c r="AM17" i="41" s="1"/>
  <c r="AM15" i="41" a="1"/>
  <c r="AM15" i="41" s="1"/>
  <c r="AN89" i="31"/>
  <c r="AN93" i="41"/>
  <c r="AN88" i="41" s="1"/>
  <c r="AO88" i="31"/>
  <c r="AN90" i="41"/>
  <c r="AN16" i="31" a="1"/>
  <c r="AN16" i="31" s="1"/>
  <c r="AO87" i="31"/>
  <c r="AN15" i="31" a="1"/>
  <c r="AN15" i="31" s="1"/>
  <c r="AO25" i="3"/>
  <c r="AN128" i="3"/>
  <c r="AN130" i="3"/>
  <c r="AN402" i="3"/>
  <c r="AN403" i="3"/>
  <c r="AN129" i="3"/>
  <c r="AN798" i="3"/>
  <c r="AO24" i="3"/>
  <c r="AN799" i="3"/>
  <c r="AM700" i="71" l="1" a="1"/>
  <c r="AM700" i="71" s="1"/>
  <c r="AM143" i="71" s="1" a="1"/>
  <c r="AM143" i="71" s="1"/>
  <c r="AN693" i="71" a="1"/>
  <c r="AN693" i="71" s="1"/>
  <c r="AN32" i="71" s="1" a="1"/>
  <c r="AN32" i="71" s="1"/>
  <c r="AM638" i="71" a="1"/>
  <c r="AM638" i="71" s="1"/>
  <c r="AM142" i="71" s="1" a="1"/>
  <c r="AM142" i="71" s="1"/>
  <c r="AM652" i="71" a="1"/>
  <c r="AM652" i="71" s="1"/>
  <c r="AM141" i="71" s="1" a="1"/>
  <c r="AM141" i="71" s="1"/>
  <c r="AN645" i="71" a="1"/>
  <c r="AN645" i="71" s="1"/>
  <c r="AN31" i="71" s="1" a="1"/>
  <c r="AN31" i="71" s="1"/>
  <c r="AM673" i="73" a="1"/>
  <c r="AM673" i="73" s="1"/>
  <c r="AM145" i="73" s="1" a="1"/>
  <c r="AM145" i="73" s="1"/>
  <c r="AN666" i="73" a="1"/>
  <c r="AN666" i="73" s="1"/>
  <c r="AN33" i="73" s="1" a="1"/>
  <c r="AN33" i="73" s="1"/>
  <c r="AM611" i="73" a="1"/>
  <c r="AM611" i="73" s="1"/>
  <c r="AM144" i="73" s="1" a="1"/>
  <c r="AM144" i="73" s="1"/>
  <c r="AM625" i="73" a="1"/>
  <c r="AM625" i="73" s="1"/>
  <c r="AM143" i="73" s="1" a="1"/>
  <c r="AM143" i="73" s="1"/>
  <c r="AN618" i="73" a="1"/>
  <c r="AN618" i="73" s="1"/>
  <c r="AN32" i="73" s="1" a="1"/>
  <c r="AN32" i="73" s="1"/>
  <c r="AM43" i="41"/>
  <c r="AM32" i="41"/>
  <c r="AN42" i="31"/>
  <c r="AN31" i="31"/>
  <c r="AN15" i="41" a="1"/>
  <c r="AN15" i="41" s="1"/>
  <c r="AN91" i="41"/>
  <c r="AN17" i="41" s="1" a="1"/>
  <c r="AN17" i="41" s="1"/>
  <c r="AO89" i="31"/>
  <c r="AO93" i="41"/>
  <c r="AO88" i="41" s="1"/>
  <c r="AP88" i="31"/>
  <c r="AO90" i="41"/>
  <c r="AO16" i="31" a="1"/>
  <c r="AO16" i="31" s="1"/>
  <c r="AP87" i="31"/>
  <c r="AO15" i="31" a="1"/>
  <c r="AO15" i="31" s="1"/>
  <c r="AO128" i="3"/>
  <c r="AO798" i="3"/>
  <c r="AP24" i="3"/>
  <c r="AO129" i="3"/>
  <c r="AO402" i="3"/>
  <c r="AO799" i="3"/>
  <c r="AP25" i="3"/>
  <c r="AO130" i="3"/>
  <c r="AO403" i="3"/>
  <c r="AN700" i="71" l="1" a="1"/>
  <c r="AN700" i="71" s="1"/>
  <c r="AN143" i="71" s="1" a="1"/>
  <c r="AN143" i="71" s="1"/>
  <c r="AN638" i="71" a="1"/>
  <c r="AN638" i="71" s="1"/>
  <c r="AN142" i="71" s="1" a="1"/>
  <c r="AN142" i="71" s="1"/>
  <c r="AO693" i="71" a="1"/>
  <c r="AO693" i="71" s="1"/>
  <c r="AO32" i="71" s="1" a="1"/>
  <c r="AO32" i="71" s="1"/>
  <c r="AO645" i="71" a="1"/>
  <c r="AO645" i="71" s="1"/>
  <c r="AO31" i="71" s="1" a="1"/>
  <c r="AO31" i="71" s="1"/>
  <c r="AN652" i="71" a="1"/>
  <c r="AN652" i="71" s="1"/>
  <c r="AN141" i="71" s="1" a="1"/>
  <c r="AN141" i="71" s="1"/>
  <c r="AN673" i="73" a="1"/>
  <c r="AN673" i="73" s="1"/>
  <c r="AN145" i="73" s="1" a="1"/>
  <c r="AN145" i="73" s="1"/>
  <c r="AN611" i="73" a="1"/>
  <c r="AN611" i="73" s="1"/>
  <c r="AN144" i="73" s="1" a="1"/>
  <c r="AN144" i="73" s="1"/>
  <c r="AO666" i="73" a="1"/>
  <c r="AO666" i="73" s="1"/>
  <c r="AO33" i="73" s="1" a="1"/>
  <c r="AO33" i="73" s="1"/>
  <c r="AO618" i="73" a="1"/>
  <c r="AO618" i="73" s="1"/>
  <c r="AO32" i="73" s="1" a="1"/>
  <c r="AO32" i="73" s="1"/>
  <c r="AN625" i="73" a="1"/>
  <c r="AN625" i="73" s="1"/>
  <c r="AN143" i="73" s="1" a="1"/>
  <c r="AN143" i="73" s="1"/>
  <c r="AN32" i="41"/>
  <c r="AN43" i="41"/>
  <c r="AO42" i="31"/>
  <c r="AO31" i="31"/>
  <c r="AO91" i="41"/>
  <c r="AO17" i="41" s="1" a="1"/>
  <c r="AO17" i="41" s="1"/>
  <c r="AO15" i="41" a="1"/>
  <c r="AO15" i="41" s="1"/>
  <c r="AP89" i="31"/>
  <c r="AP16" i="31" s="1" a="1"/>
  <c r="AP16" i="31" s="1"/>
  <c r="AP93" i="41"/>
  <c r="AP88" i="41" s="1"/>
  <c r="AQ88" i="31"/>
  <c r="AP90" i="41"/>
  <c r="AQ87" i="31"/>
  <c r="AP15" i="31" a="1"/>
  <c r="AP15" i="31" s="1"/>
  <c r="AI16" i="31" a="1"/>
  <c r="AI16" i="31" s="1"/>
  <c r="AJ15" i="31" a="1"/>
  <c r="AJ15" i="31" s="1"/>
  <c r="AK15" i="31" a="1"/>
  <c r="AK15" i="31" s="1"/>
  <c r="AQ24" i="3"/>
  <c r="AP130" i="3"/>
  <c r="AP798" i="3"/>
  <c r="AP799" i="3"/>
  <c r="AP402" i="3"/>
  <c r="AL24" i="3"/>
  <c r="AQ25" i="3"/>
  <c r="AP403" i="3"/>
  <c r="AP128" i="3"/>
  <c r="AK24" i="3"/>
  <c r="AP129" i="3"/>
  <c r="AM24" i="3"/>
  <c r="AK25" i="3"/>
  <c r="AJ25" i="3"/>
  <c r="AI693" i="71" l="1" a="1"/>
  <c r="AI693" i="71" s="1"/>
  <c r="AI32" i="71" s="1" a="1"/>
  <c r="AI32" i="71" s="1"/>
  <c r="AO638" i="71" a="1"/>
  <c r="AO638" i="71" s="1"/>
  <c r="AO142" i="71" s="1" a="1"/>
  <c r="AO142" i="71" s="1"/>
  <c r="AP693" i="71" a="1"/>
  <c r="AP693" i="71" s="1"/>
  <c r="AP32" i="71" s="1" a="1"/>
  <c r="AP32" i="71" s="1"/>
  <c r="AO700" i="71" a="1"/>
  <c r="AO700" i="71" s="1"/>
  <c r="AO143" i="71" s="1" a="1"/>
  <c r="AO143" i="71" s="1"/>
  <c r="AJ693" i="71" a="1"/>
  <c r="AJ693" i="71" s="1"/>
  <c r="AJ32" i="71" s="1" a="1"/>
  <c r="AJ32" i="71" s="1"/>
  <c r="AJ645" i="71" a="1"/>
  <c r="AJ645" i="71" s="1"/>
  <c r="AJ31" i="71" s="1" a="1"/>
  <c r="AJ31" i="71" s="1"/>
  <c r="AP645" i="71" a="1"/>
  <c r="AP645" i="71" s="1"/>
  <c r="AP31" i="71" s="1" a="1"/>
  <c r="AP31" i="71" s="1"/>
  <c r="AL645" i="71" a="1"/>
  <c r="AL645" i="71" s="1"/>
  <c r="AL31" i="71" s="1" a="1"/>
  <c r="AL31" i="71" s="1"/>
  <c r="AK645" i="71" a="1"/>
  <c r="AK645" i="71" s="1"/>
  <c r="AK31" i="71" s="1" a="1"/>
  <c r="AK31" i="71" s="1"/>
  <c r="AO652" i="71" a="1"/>
  <c r="AO652" i="71" s="1"/>
  <c r="AO141" i="71" s="1" a="1"/>
  <c r="AO141" i="71" s="1"/>
  <c r="AI666" i="73" a="1"/>
  <c r="AI666" i="73" s="1"/>
  <c r="AI33" i="73" s="1" a="1"/>
  <c r="AI33" i="73" s="1"/>
  <c r="AO611" i="73" a="1"/>
  <c r="AO611" i="73" s="1"/>
  <c r="AO144" i="73" s="1" a="1"/>
  <c r="AO144" i="73" s="1"/>
  <c r="AP666" i="73" a="1"/>
  <c r="AP666" i="73" s="1"/>
  <c r="AP33" i="73" s="1" a="1"/>
  <c r="AP33" i="73" s="1"/>
  <c r="AO673" i="73" a="1"/>
  <c r="AO673" i="73" s="1"/>
  <c r="AO145" i="73" s="1" a="1"/>
  <c r="AO145" i="73" s="1"/>
  <c r="AJ666" i="73" a="1"/>
  <c r="AJ666" i="73" s="1"/>
  <c r="AJ33" i="73" s="1" a="1"/>
  <c r="AJ33" i="73" s="1"/>
  <c r="AJ618" i="73" a="1"/>
  <c r="AJ618" i="73" s="1"/>
  <c r="AJ32" i="73" s="1" a="1"/>
  <c r="AJ32" i="73" s="1"/>
  <c r="AP618" i="73" a="1"/>
  <c r="AP618" i="73" s="1"/>
  <c r="AP32" i="73" s="1" a="1"/>
  <c r="AP32" i="73" s="1"/>
  <c r="AL618" i="73" a="1"/>
  <c r="AL618" i="73" s="1"/>
  <c r="AL32" i="73" s="1" a="1"/>
  <c r="AL32" i="73" s="1"/>
  <c r="AK618" i="73" a="1"/>
  <c r="AK618" i="73" s="1"/>
  <c r="AK32" i="73" s="1" a="1"/>
  <c r="AK32" i="73" s="1"/>
  <c r="AO625" i="73" a="1"/>
  <c r="AO625" i="73" s="1"/>
  <c r="AO143" i="73" s="1" a="1"/>
  <c r="AO143" i="73" s="1"/>
  <c r="AO32" i="41"/>
  <c r="AO43" i="41"/>
  <c r="AI42" i="31"/>
  <c r="AI31" i="31"/>
  <c r="AP42" i="31"/>
  <c r="AP31" i="31"/>
  <c r="AP15" i="41" a="1"/>
  <c r="AP15" i="41" s="1"/>
  <c r="AP91" i="41"/>
  <c r="AP17" i="41" s="1" a="1"/>
  <c r="AP17" i="41" s="1"/>
  <c r="AQ89" i="31"/>
  <c r="AQ93" i="41"/>
  <c r="AQ88" i="41" s="1"/>
  <c r="AR88" i="31"/>
  <c r="AQ90" i="41"/>
  <c r="AQ16" i="31" a="1"/>
  <c r="AQ16" i="31" s="1"/>
  <c r="AQ15" i="31" a="1"/>
  <c r="AQ15" i="31" s="1"/>
  <c r="AR87" i="31"/>
  <c r="AQ128" i="3"/>
  <c r="AR24" i="3"/>
  <c r="AL798" i="3"/>
  <c r="AQ130" i="3"/>
  <c r="AM799" i="3"/>
  <c r="AM402" i="3"/>
  <c r="AL799" i="3"/>
  <c r="AQ402" i="3"/>
  <c r="AK798" i="3"/>
  <c r="AQ799" i="3"/>
  <c r="AQ403" i="3"/>
  <c r="AR25" i="3"/>
  <c r="AQ129" i="3"/>
  <c r="AK402" i="3"/>
  <c r="AK403" i="3"/>
  <c r="AM798" i="3"/>
  <c r="AL402" i="3"/>
  <c r="AK799" i="3"/>
  <c r="AJ403" i="3"/>
  <c r="AQ798" i="3"/>
  <c r="AJ799" i="3"/>
  <c r="AP638" i="71" l="1" a="1"/>
  <c r="AP638" i="71" s="1"/>
  <c r="AP142" i="71" s="1" a="1"/>
  <c r="AP142" i="71" s="1"/>
  <c r="AQ693" i="71" a="1"/>
  <c r="AQ693" i="71" s="1"/>
  <c r="AQ32" i="71" s="1" a="1"/>
  <c r="AQ32" i="71" s="1"/>
  <c r="AP700" i="71" a="1"/>
  <c r="AP700" i="71" s="1"/>
  <c r="AP143" i="71" s="1" a="1"/>
  <c r="AP143" i="71" s="1"/>
  <c r="AP652" i="71" a="1"/>
  <c r="AP652" i="71" s="1"/>
  <c r="AP141" i="71" s="1" a="1"/>
  <c r="AP141" i="71" s="1"/>
  <c r="AQ645" i="71" a="1"/>
  <c r="AQ645" i="71" s="1"/>
  <c r="AQ31" i="71" s="1" a="1"/>
  <c r="AQ31" i="71" s="1"/>
  <c r="AP611" i="73" a="1"/>
  <c r="AP611" i="73" s="1"/>
  <c r="AP144" i="73" s="1" a="1"/>
  <c r="AP144" i="73" s="1"/>
  <c r="AQ666" i="73" a="1"/>
  <c r="AQ666" i="73" s="1"/>
  <c r="AQ33" i="73" s="1" a="1"/>
  <c r="AQ33" i="73" s="1"/>
  <c r="AP673" i="73" a="1"/>
  <c r="AP673" i="73" s="1"/>
  <c r="AP145" i="73" s="1" a="1"/>
  <c r="AP145" i="73" s="1"/>
  <c r="AP625" i="73" a="1"/>
  <c r="AP625" i="73" s="1"/>
  <c r="AP143" i="73" s="1" a="1"/>
  <c r="AP143" i="73" s="1"/>
  <c r="AQ618" i="73" a="1"/>
  <c r="AQ618" i="73" s="1"/>
  <c r="AQ32" i="73" s="1" a="1"/>
  <c r="AQ32" i="73" s="1"/>
  <c r="AP32" i="41"/>
  <c r="AP43" i="41"/>
  <c r="AQ42" i="31"/>
  <c r="AQ31" i="31"/>
  <c r="AQ91" i="41"/>
  <c r="AQ17" i="41" s="1" a="1"/>
  <c r="AQ17" i="41" s="1"/>
  <c r="AQ15" i="41" a="1"/>
  <c r="AQ15" i="41" s="1"/>
  <c r="AR89" i="31"/>
  <c r="AR16" i="31" s="1" a="1"/>
  <c r="AR16" i="31" s="1"/>
  <c r="AR93" i="41"/>
  <c r="AR88" i="41" s="1"/>
  <c r="AS88" i="31"/>
  <c r="AS90" i="41" s="1"/>
  <c r="AR90" i="41"/>
  <c r="AS87" i="31"/>
  <c r="AS93" i="41" s="1"/>
  <c r="AS88" i="41" s="1"/>
  <c r="AR15" i="31" a="1"/>
  <c r="AR15" i="31" s="1"/>
  <c r="AR128" i="3"/>
  <c r="AR403" i="3"/>
  <c r="AR799" i="3"/>
  <c r="AS24" i="3"/>
  <c r="AR130" i="3"/>
  <c r="AR798" i="3"/>
  <c r="AS25" i="3"/>
  <c r="AR129" i="3"/>
  <c r="AR402" i="3"/>
  <c r="AQ638" i="71" l="1" a="1"/>
  <c r="AQ638" i="71" s="1"/>
  <c r="AQ142" i="71" s="1" a="1"/>
  <c r="AQ142" i="71" s="1"/>
  <c r="AR693" i="71" a="1"/>
  <c r="AR693" i="71" s="1"/>
  <c r="AR32" i="71" s="1" a="1"/>
  <c r="AR32" i="71" s="1"/>
  <c r="AQ700" i="71" a="1"/>
  <c r="AQ700" i="71" s="1"/>
  <c r="AQ143" i="71" s="1" a="1"/>
  <c r="AQ143" i="71" s="1"/>
  <c r="AQ652" i="71" a="1"/>
  <c r="AQ652" i="71" s="1"/>
  <c r="AQ141" i="71" s="1" a="1"/>
  <c r="AQ141" i="71" s="1"/>
  <c r="AR645" i="71" a="1"/>
  <c r="AR645" i="71" s="1"/>
  <c r="AR31" i="71" s="1" a="1"/>
  <c r="AR31" i="71" s="1"/>
  <c r="AQ611" i="73" a="1"/>
  <c r="AQ611" i="73" s="1"/>
  <c r="AQ144" i="73" s="1" a="1"/>
  <c r="AQ144" i="73" s="1"/>
  <c r="AR666" i="73" a="1"/>
  <c r="AR666" i="73" s="1"/>
  <c r="AR33" i="73" s="1" a="1"/>
  <c r="AR33" i="73" s="1"/>
  <c r="AQ673" i="73" a="1"/>
  <c r="AQ673" i="73" s="1"/>
  <c r="AQ145" i="73" s="1" a="1"/>
  <c r="AQ145" i="73" s="1"/>
  <c r="AQ625" i="73" a="1"/>
  <c r="AQ625" i="73" s="1"/>
  <c r="AQ143" i="73" s="1" a="1"/>
  <c r="AQ143" i="73" s="1"/>
  <c r="AR618" i="73" a="1"/>
  <c r="AR618" i="73" s="1"/>
  <c r="AR32" i="73" s="1" a="1"/>
  <c r="AR32" i="73" s="1"/>
  <c r="AQ43" i="41"/>
  <c r="AQ32" i="41"/>
  <c r="AR42" i="31"/>
  <c r="AR31" i="31"/>
  <c r="AS91" i="41"/>
  <c r="AS17" i="41" s="1" a="1"/>
  <c r="AS17" i="41" s="1"/>
  <c r="AS15" i="41" a="1"/>
  <c r="AS15" i="41" s="1"/>
  <c r="AR91" i="41"/>
  <c r="AR17" i="41" s="1" a="1"/>
  <c r="AR17" i="41" s="1"/>
  <c r="AR15" i="41" a="1"/>
  <c r="AR15" i="41" s="1"/>
  <c r="AS89" i="31"/>
  <c r="AS94" i="33"/>
  <c r="AS16" i="33" s="1" a="1"/>
  <c r="AS16" i="33" s="1"/>
  <c r="AS16" i="31" a="1"/>
  <c r="AS16" i="31" s="1"/>
  <c r="AS15" i="31" a="1"/>
  <c r="AS15" i="31" s="1"/>
  <c r="AS798" i="3"/>
  <c r="AT25" i="3"/>
  <c r="AS128" i="3"/>
  <c r="AT128" i="3"/>
  <c r="AT129" i="3"/>
  <c r="AT24" i="3"/>
  <c r="AS402" i="3"/>
  <c r="AT130" i="3"/>
  <c r="AS799" i="3"/>
  <c r="AS129" i="3"/>
  <c r="AS130" i="3"/>
  <c r="AS403" i="3"/>
  <c r="AS693" i="71" l="1" a="1"/>
  <c r="AS693" i="71" s="1"/>
  <c r="AS32" i="71" s="1" a="1"/>
  <c r="AS32" i="71" s="1"/>
  <c r="AR638" i="71" a="1"/>
  <c r="AR638" i="71" s="1"/>
  <c r="AR142" i="71" s="1" a="1"/>
  <c r="AR142" i="71" s="1"/>
  <c r="AS700" i="71" a="1"/>
  <c r="AS700" i="71" s="1"/>
  <c r="AS143" i="71" s="1" a="1"/>
  <c r="AS143" i="71" s="1"/>
  <c r="AS638" i="71" a="1"/>
  <c r="AS638" i="71" s="1"/>
  <c r="AS142" i="71" s="1" a="1"/>
  <c r="AS142" i="71" s="1"/>
  <c r="AR700" i="71" a="1"/>
  <c r="AR700" i="71" s="1"/>
  <c r="AR143" i="71" s="1" a="1"/>
  <c r="AR143" i="71" s="1"/>
  <c r="AS645" i="71" a="1"/>
  <c r="AS645" i="71" s="1"/>
  <c r="AS31" i="71" s="1" a="1"/>
  <c r="AS31" i="71" s="1"/>
  <c r="AR652" i="71" a="1"/>
  <c r="AR652" i="71" s="1"/>
  <c r="AR141" i="71" s="1" a="1"/>
  <c r="AR141" i="71" s="1"/>
  <c r="AS652" i="71" a="1"/>
  <c r="AS652" i="71" s="1"/>
  <c r="AS141" i="71" s="1" a="1"/>
  <c r="AS141" i="71" s="1"/>
  <c r="AS666" i="73" a="1"/>
  <c r="AS666" i="73" s="1"/>
  <c r="AS33" i="73" s="1" a="1"/>
  <c r="AS33" i="73" s="1"/>
  <c r="AR611" i="73" a="1"/>
  <c r="AR611" i="73" s="1"/>
  <c r="AR144" i="73" s="1" a="1"/>
  <c r="AR144" i="73" s="1"/>
  <c r="AS673" i="73" a="1"/>
  <c r="AS673" i="73" s="1"/>
  <c r="AS145" i="73" s="1" a="1"/>
  <c r="AS145" i="73" s="1"/>
  <c r="AS611" i="73" a="1"/>
  <c r="AS611" i="73" s="1"/>
  <c r="AS144" i="73" s="1" a="1"/>
  <c r="AS144" i="73" s="1"/>
  <c r="AR673" i="73" a="1"/>
  <c r="AR673" i="73" s="1"/>
  <c r="AR145" i="73" s="1" a="1"/>
  <c r="AR145" i="73" s="1"/>
  <c r="AS618" i="73" a="1"/>
  <c r="AS618" i="73" s="1"/>
  <c r="AS32" i="73" s="1" a="1"/>
  <c r="AS32" i="73" s="1"/>
  <c r="AR625" i="73" a="1"/>
  <c r="AR625" i="73" s="1"/>
  <c r="AR143" i="73" s="1" a="1"/>
  <c r="AR143" i="73" s="1"/>
  <c r="AS625" i="73" a="1"/>
  <c r="AS625" i="73" s="1"/>
  <c r="AS143" i="73" s="1" a="1"/>
  <c r="AS143" i="73" s="1"/>
  <c r="AS43" i="41"/>
  <c r="AS32" i="41"/>
  <c r="AR43" i="41"/>
  <c r="AR32" i="41"/>
  <c r="AS42" i="31"/>
  <c r="AS31" i="31"/>
  <c r="E8" i="30"/>
  <c r="E95" i="30"/>
  <c r="E94" i="30"/>
  <c r="E93" i="30"/>
  <c r="P92" i="30"/>
  <c r="Q92" i="30" s="1"/>
  <c r="R92" i="30" s="1"/>
  <c r="S92" i="30" s="1"/>
  <c r="T92" i="30" s="1"/>
  <c r="U92" i="30" s="1"/>
  <c r="V92" i="30" s="1"/>
  <c r="W92" i="30" s="1"/>
  <c r="X92" i="30" s="1"/>
  <c r="Y92" i="30" s="1"/>
  <c r="Z92" i="30" s="1"/>
  <c r="AA92" i="30" s="1"/>
  <c r="AB92" i="30" s="1"/>
  <c r="AC92" i="30" s="1"/>
  <c r="AD92" i="30" s="1"/>
  <c r="AE92" i="30" s="1"/>
  <c r="AF92" i="30" s="1"/>
  <c r="AG92" i="30" s="1"/>
  <c r="AH92" i="30" s="1"/>
  <c r="AI92" i="30" s="1"/>
  <c r="AJ92" i="30" s="1"/>
  <c r="AK92" i="30" s="1"/>
  <c r="AL92" i="30" s="1"/>
  <c r="AM92" i="30" s="1"/>
  <c r="AN92" i="30" s="1"/>
  <c r="AO92" i="30" s="1"/>
  <c r="AP92" i="30" s="1"/>
  <c r="AQ92" i="30" s="1"/>
  <c r="AR92" i="30" s="1"/>
  <c r="AS92" i="30" s="1"/>
  <c r="O88" i="30"/>
  <c r="E88" i="30"/>
  <c r="P87" i="30"/>
  <c r="E87" i="30"/>
  <c r="P86" i="30"/>
  <c r="P96" i="35" s="1"/>
  <c r="E86" i="30"/>
  <c r="P85" i="30"/>
  <c r="Q85" i="30" s="1"/>
  <c r="R85" i="30" s="1"/>
  <c r="S85" i="30" s="1"/>
  <c r="T85" i="30" s="1"/>
  <c r="U85" i="30" s="1"/>
  <c r="V85" i="30" s="1"/>
  <c r="W85" i="30" s="1"/>
  <c r="X85" i="30" s="1"/>
  <c r="Y85" i="30" s="1"/>
  <c r="Z85" i="30" s="1"/>
  <c r="AA85" i="30" s="1"/>
  <c r="AB85" i="30" s="1"/>
  <c r="AC85" i="30" s="1"/>
  <c r="AD85" i="30" s="1"/>
  <c r="AE85" i="30" s="1"/>
  <c r="AF85" i="30" s="1"/>
  <c r="AG85" i="30" s="1"/>
  <c r="AH85" i="30" s="1"/>
  <c r="AI85" i="30" s="1"/>
  <c r="AJ85" i="30" s="1"/>
  <c r="AK85" i="30" s="1"/>
  <c r="AL85" i="30" s="1"/>
  <c r="AM85" i="30" s="1"/>
  <c r="AN85" i="30" s="1"/>
  <c r="AO85" i="30" s="1"/>
  <c r="AP85" i="30" s="1"/>
  <c r="AQ85" i="30" s="1"/>
  <c r="AR85" i="30" s="1"/>
  <c r="AS85" i="30" s="1"/>
  <c r="E80" i="30"/>
  <c r="E79" i="30"/>
  <c r="E78" i="30"/>
  <c r="E77" i="30"/>
  <c r="E75" i="30"/>
  <c r="E74" i="30"/>
  <c r="L19" i="30"/>
  <c r="K19" i="30"/>
  <c r="E19" i="30"/>
  <c r="L18" i="30"/>
  <c r="K18" i="30"/>
  <c r="E18" i="30"/>
  <c r="L17" i="30"/>
  <c r="K17" i="30"/>
  <c r="E17" i="30"/>
  <c r="L16" i="30"/>
  <c r="K16" i="30"/>
  <c r="E16" i="30"/>
  <c r="L15" i="30"/>
  <c r="K15" i="30"/>
  <c r="E15" i="30"/>
  <c r="L14" i="30"/>
  <c r="K14" i="30"/>
  <c r="E14" i="30"/>
  <c r="L13" i="30"/>
  <c r="K13" i="30"/>
  <c r="E13" i="30"/>
  <c r="L12" i="30"/>
  <c r="K12" i="30"/>
  <c r="E12" i="30"/>
  <c r="L11" i="30"/>
  <c r="K11" i="30"/>
  <c r="E11" i="30"/>
  <c r="L9" i="30"/>
  <c r="K9" i="30"/>
  <c r="E9" i="30"/>
  <c r="L8" i="30"/>
  <c r="K8" i="30"/>
  <c r="B2" i="30"/>
  <c r="P88" i="5"/>
  <c r="N264" i="16"/>
  <c r="O264" i="16" s="1"/>
  <c r="P264" i="16" s="1"/>
  <c r="Q264" i="16" s="1"/>
  <c r="R264" i="16" s="1"/>
  <c r="S264" i="16" s="1"/>
  <c r="T264" i="16" s="1"/>
  <c r="U264" i="16" s="1"/>
  <c r="V264" i="16" s="1"/>
  <c r="W264" i="16" s="1"/>
  <c r="X264" i="16" s="1"/>
  <c r="Y264" i="16" s="1"/>
  <c r="Z264" i="16" s="1"/>
  <c r="AA264" i="16" s="1"/>
  <c r="AB264" i="16" s="1"/>
  <c r="AC264" i="16" s="1"/>
  <c r="AD264" i="16" s="1"/>
  <c r="AE264" i="16" s="1"/>
  <c r="AF264" i="16" s="1"/>
  <c r="AG264" i="16" s="1"/>
  <c r="AH264" i="16" s="1"/>
  <c r="AI264" i="16" s="1"/>
  <c r="AJ264" i="16" s="1"/>
  <c r="AK264" i="16" s="1"/>
  <c r="AL264" i="16" s="1"/>
  <c r="AM264" i="16" s="1"/>
  <c r="AN264" i="16" s="1"/>
  <c r="AO264" i="16" s="1"/>
  <c r="AP264" i="16" s="1"/>
  <c r="AQ264" i="16" s="1"/>
  <c r="N151" i="16"/>
  <c r="O151" i="16" s="1"/>
  <c r="P151" i="16" s="1"/>
  <c r="Q151" i="16" s="1"/>
  <c r="R151" i="16" s="1"/>
  <c r="S151" i="16" s="1"/>
  <c r="T151" i="16" s="1"/>
  <c r="U151" i="16" s="1"/>
  <c r="V151" i="16" s="1"/>
  <c r="W151" i="16" s="1"/>
  <c r="X151" i="16" s="1"/>
  <c r="Y151" i="16" s="1"/>
  <c r="Z151" i="16" s="1"/>
  <c r="AA151" i="16" s="1"/>
  <c r="AB151" i="16" s="1"/>
  <c r="AC151" i="16" s="1"/>
  <c r="AD151" i="16" s="1"/>
  <c r="AE151" i="16" s="1"/>
  <c r="AF151" i="16" s="1"/>
  <c r="AG151" i="16" s="1"/>
  <c r="AH151" i="16" s="1"/>
  <c r="AI151" i="16" s="1"/>
  <c r="AJ151" i="16" s="1"/>
  <c r="AK151" i="16" s="1"/>
  <c r="AL151" i="16" s="1"/>
  <c r="AM151" i="16" s="1"/>
  <c r="AN151" i="16" s="1"/>
  <c r="AO151" i="16" s="1"/>
  <c r="AP151" i="16" s="1"/>
  <c r="AQ151" i="16" s="1"/>
  <c r="N153" i="16"/>
  <c r="O153" i="16" s="1"/>
  <c r="P153" i="16" s="1"/>
  <c r="Q153" i="16" s="1"/>
  <c r="R153" i="16" s="1"/>
  <c r="S153" i="16" s="1"/>
  <c r="T153" i="16" s="1"/>
  <c r="U153" i="16" s="1"/>
  <c r="V153" i="16" s="1"/>
  <c r="W153" i="16" s="1"/>
  <c r="X153" i="16" s="1"/>
  <c r="Y153" i="16" s="1"/>
  <c r="Z153" i="16" s="1"/>
  <c r="AA153" i="16" s="1"/>
  <c r="AB153" i="16" s="1"/>
  <c r="AC153" i="16" s="1"/>
  <c r="AD153" i="16" s="1"/>
  <c r="AE153" i="16" s="1"/>
  <c r="AF153" i="16" s="1"/>
  <c r="AG153" i="16" s="1"/>
  <c r="AH153" i="16" s="1"/>
  <c r="AI153" i="16" s="1"/>
  <c r="AJ153" i="16" s="1"/>
  <c r="AK153" i="16" s="1"/>
  <c r="AL153" i="16" s="1"/>
  <c r="AM153" i="16" s="1"/>
  <c r="AN153" i="16" s="1"/>
  <c r="AO153" i="16" s="1"/>
  <c r="AP153" i="16" s="1"/>
  <c r="AQ153" i="16" s="1"/>
  <c r="N155" i="16"/>
  <c r="N156" i="16"/>
  <c r="O156" i="16" s="1"/>
  <c r="P156" i="16" s="1"/>
  <c r="Q156" i="16" s="1"/>
  <c r="R156" i="16" s="1"/>
  <c r="S156" i="16" s="1"/>
  <c r="T156" i="16" s="1"/>
  <c r="U156" i="16" s="1"/>
  <c r="V156" i="16" s="1"/>
  <c r="W156" i="16" s="1"/>
  <c r="X156" i="16" s="1"/>
  <c r="Y156" i="16" s="1"/>
  <c r="Z156" i="16" s="1"/>
  <c r="AA156" i="16" s="1"/>
  <c r="AB156" i="16" s="1"/>
  <c r="AC156" i="16" s="1"/>
  <c r="AD156" i="16" s="1"/>
  <c r="AE156" i="16" s="1"/>
  <c r="AF156" i="16" s="1"/>
  <c r="AG156" i="16" s="1"/>
  <c r="AH156" i="16" s="1"/>
  <c r="AI156" i="16" s="1"/>
  <c r="AJ156" i="16" s="1"/>
  <c r="AK156" i="16" s="1"/>
  <c r="AL156" i="16" s="1"/>
  <c r="AM156" i="16" s="1"/>
  <c r="AN156" i="16" s="1"/>
  <c r="AO156" i="16" s="1"/>
  <c r="AP156" i="16" s="1"/>
  <c r="AQ156" i="16" s="1"/>
  <c r="N159" i="16"/>
  <c r="O159" i="16" s="1"/>
  <c r="P159" i="16" s="1"/>
  <c r="N161" i="16"/>
  <c r="O161" i="16" s="1"/>
  <c r="P161" i="16" s="1"/>
  <c r="Q161" i="16" s="1"/>
  <c r="R161" i="16" s="1"/>
  <c r="N163" i="16"/>
  <c r="O163" i="16" s="1"/>
  <c r="P163" i="16" s="1"/>
  <c r="Q163" i="16" s="1"/>
  <c r="R163" i="16" s="1"/>
  <c r="S163" i="16" s="1"/>
  <c r="T163" i="16" s="1"/>
  <c r="N164" i="16"/>
  <c r="O164" i="16" s="1"/>
  <c r="P164" i="16" s="1"/>
  <c r="Q164" i="16" s="1"/>
  <c r="R164" i="16" s="1"/>
  <c r="S164" i="16" s="1"/>
  <c r="T164" i="16" s="1"/>
  <c r="U164" i="16" s="1"/>
  <c r="V164" i="16" s="1"/>
  <c r="W164" i="16" s="1"/>
  <c r="X164" i="16" s="1"/>
  <c r="Y164" i="16" s="1"/>
  <c r="Z164" i="16" s="1"/>
  <c r="AA164" i="16" s="1"/>
  <c r="AB164" i="16" s="1"/>
  <c r="AC164" i="16" s="1"/>
  <c r="AD164" i="16" s="1"/>
  <c r="AE164" i="16" s="1"/>
  <c r="AF164" i="16" s="1"/>
  <c r="AG164" i="16" s="1"/>
  <c r="AH164" i="16" s="1"/>
  <c r="AI164" i="16" s="1"/>
  <c r="AJ164" i="16" s="1"/>
  <c r="AK164" i="16" s="1"/>
  <c r="AL164" i="16" s="1"/>
  <c r="AM164" i="16" s="1"/>
  <c r="AN164" i="16" s="1"/>
  <c r="AO164" i="16" s="1"/>
  <c r="AP164" i="16" s="1"/>
  <c r="AQ164" i="16" s="1"/>
  <c r="N167" i="16"/>
  <c r="N169" i="16"/>
  <c r="N171" i="16"/>
  <c r="N172" i="16"/>
  <c r="O172" i="16" s="1"/>
  <c r="P172" i="16" s="1"/>
  <c r="Q172" i="16" s="1"/>
  <c r="R172" i="16" s="1"/>
  <c r="S172" i="16" s="1"/>
  <c r="T172" i="16" s="1"/>
  <c r="U172" i="16" s="1"/>
  <c r="V172" i="16" s="1"/>
  <c r="W172" i="16" s="1"/>
  <c r="X172" i="16" s="1"/>
  <c r="Y172" i="16" s="1"/>
  <c r="Z172" i="16" s="1"/>
  <c r="AA172" i="16" s="1"/>
  <c r="AB172" i="16" s="1"/>
  <c r="AC172" i="16" s="1"/>
  <c r="AD172" i="16" s="1"/>
  <c r="AE172" i="16" s="1"/>
  <c r="AF172" i="16" s="1"/>
  <c r="AG172" i="16" s="1"/>
  <c r="AH172" i="16" s="1"/>
  <c r="AI172" i="16" s="1"/>
  <c r="AJ172" i="16" s="1"/>
  <c r="AK172" i="16" s="1"/>
  <c r="AL172" i="16" s="1"/>
  <c r="AM172" i="16" s="1"/>
  <c r="AN172" i="16" s="1"/>
  <c r="AO172" i="16" s="1"/>
  <c r="AP172" i="16" s="1"/>
  <c r="AQ172" i="16" s="1"/>
  <c r="N184" i="16"/>
  <c r="N186" i="16"/>
  <c r="N188" i="16"/>
  <c r="N190" i="16"/>
  <c r="O190" i="16" s="1"/>
  <c r="P190" i="16" s="1"/>
  <c r="Q190" i="16" s="1"/>
  <c r="R190" i="16" s="1"/>
  <c r="S190" i="16" s="1"/>
  <c r="T190" i="16" s="1"/>
  <c r="U190" i="16" s="1"/>
  <c r="V190" i="16" s="1"/>
  <c r="W190" i="16" s="1"/>
  <c r="X190" i="16" s="1"/>
  <c r="Y190" i="16" s="1"/>
  <c r="Z190" i="16" s="1"/>
  <c r="AA190" i="16" s="1"/>
  <c r="AB190" i="16" s="1"/>
  <c r="AC190" i="16" s="1"/>
  <c r="AD190" i="16" s="1"/>
  <c r="AE190" i="16" s="1"/>
  <c r="AF190" i="16" s="1"/>
  <c r="AG190" i="16" s="1"/>
  <c r="AH190" i="16" s="1"/>
  <c r="AI190" i="16" s="1"/>
  <c r="AJ190" i="16" s="1"/>
  <c r="AK190" i="16" s="1"/>
  <c r="AL190" i="16" s="1"/>
  <c r="AM190" i="16" s="1"/>
  <c r="AN190" i="16" s="1"/>
  <c r="AO190" i="16" s="1"/>
  <c r="AP190" i="16" s="1"/>
  <c r="AQ190" i="16" s="1"/>
  <c r="N193" i="16"/>
  <c r="O193" i="16" s="1"/>
  <c r="P193" i="16" s="1"/>
  <c r="Q193" i="16" s="1"/>
  <c r="R193" i="16" s="1"/>
  <c r="S193" i="16" s="1"/>
  <c r="T193" i="16" s="1"/>
  <c r="U193" i="16" s="1"/>
  <c r="V193" i="16" s="1"/>
  <c r="W193" i="16" s="1"/>
  <c r="X193" i="16" s="1"/>
  <c r="Y193" i="16" s="1"/>
  <c r="Z193" i="16" s="1"/>
  <c r="AA193" i="16" s="1"/>
  <c r="AB193" i="16" s="1"/>
  <c r="AC193" i="16" s="1"/>
  <c r="AD193" i="16" s="1"/>
  <c r="AE193" i="16" s="1"/>
  <c r="AF193" i="16" s="1"/>
  <c r="AG193" i="16" s="1"/>
  <c r="AH193" i="16" s="1"/>
  <c r="AI193" i="16" s="1"/>
  <c r="AJ193" i="16" s="1"/>
  <c r="AK193" i="16" s="1"/>
  <c r="AL193" i="16" s="1"/>
  <c r="AM193" i="16" s="1"/>
  <c r="AN193" i="16" s="1"/>
  <c r="AO193" i="16" s="1"/>
  <c r="AP193" i="16" s="1"/>
  <c r="AQ193" i="16" s="1"/>
  <c r="N195" i="16"/>
  <c r="O195" i="16" s="1"/>
  <c r="P195" i="16" s="1"/>
  <c r="Q195" i="16" s="1"/>
  <c r="R195" i="16" s="1"/>
  <c r="S195" i="16" s="1"/>
  <c r="T195" i="16" s="1"/>
  <c r="U195" i="16" s="1"/>
  <c r="V195" i="16" s="1"/>
  <c r="W195" i="16" s="1"/>
  <c r="X195" i="16" s="1"/>
  <c r="Y195" i="16" s="1"/>
  <c r="Z195" i="16" s="1"/>
  <c r="AA195" i="16" s="1"/>
  <c r="AB195" i="16" s="1"/>
  <c r="N197" i="16"/>
  <c r="O197" i="16" s="1"/>
  <c r="P197" i="16" s="1"/>
  <c r="Q197" i="16" s="1"/>
  <c r="R197" i="16" s="1"/>
  <c r="S197" i="16" s="1"/>
  <c r="T197" i="16" s="1"/>
  <c r="N198" i="16"/>
  <c r="O198" i="16" s="1"/>
  <c r="P198" i="16" s="1"/>
  <c r="Q198" i="16" s="1"/>
  <c r="R198" i="16" s="1"/>
  <c r="S198" i="16" s="1"/>
  <c r="T198" i="16" s="1"/>
  <c r="U198" i="16" s="1"/>
  <c r="V198" i="16" s="1"/>
  <c r="W198" i="16" s="1"/>
  <c r="X198" i="16" s="1"/>
  <c r="Y198" i="16" s="1"/>
  <c r="Z198" i="16" s="1"/>
  <c r="AA198" i="16" s="1"/>
  <c r="AB198" i="16" s="1"/>
  <c r="AC198" i="16" s="1"/>
  <c r="AD198" i="16" s="1"/>
  <c r="AE198" i="16" s="1"/>
  <c r="AF198" i="16" s="1"/>
  <c r="AG198" i="16" s="1"/>
  <c r="AH198" i="16" s="1"/>
  <c r="AI198" i="16" s="1"/>
  <c r="AJ198" i="16" s="1"/>
  <c r="AK198" i="16" s="1"/>
  <c r="AL198" i="16" s="1"/>
  <c r="AM198" i="16" s="1"/>
  <c r="AN198" i="16" s="1"/>
  <c r="AO198" i="16" s="1"/>
  <c r="AP198" i="16" s="1"/>
  <c r="AQ198" i="16" s="1"/>
  <c r="N199" i="16"/>
  <c r="O199" i="16" s="1"/>
  <c r="P199" i="16" s="1"/>
  <c r="Q199" i="16" s="1"/>
  <c r="R199" i="16" s="1"/>
  <c r="S199" i="16" s="1"/>
  <c r="T199" i="16" s="1"/>
  <c r="U199" i="16" s="1"/>
  <c r="V199" i="16" s="1"/>
  <c r="W199" i="16" s="1"/>
  <c r="X199" i="16" s="1"/>
  <c r="Y199" i="16" s="1"/>
  <c r="Z199" i="16" s="1"/>
  <c r="AA199" i="16" s="1"/>
  <c r="AB199" i="16" s="1"/>
  <c r="AC199" i="16" s="1"/>
  <c r="AD199" i="16" s="1"/>
  <c r="AE199" i="16" s="1"/>
  <c r="AF199" i="16" s="1"/>
  <c r="AG199" i="16" s="1"/>
  <c r="AH199" i="16" s="1"/>
  <c r="AI199" i="16" s="1"/>
  <c r="AJ199" i="16" s="1"/>
  <c r="AK199" i="16" s="1"/>
  <c r="AL199" i="16" s="1"/>
  <c r="AM199" i="16" s="1"/>
  <c r="AN199" i="16" s="1"/>
  <c r="AO199" i="16" s="1"/>
  <c r="AP199" i="16" s="1"/>
  <c r="AQ199" i="16" s="1"/>
  <c r="N211" i="16"/>
  <c r="N213" i="16"/>
  <c r="N215" i="16"/>
  <c r="N216" i="16"/>
  <c r="O216" i="16" s="1"/>
  <c r="P216" i="16" s="1"/>
  <c r="Q216" i="16" s="1"/>
  <c r="R216" i="16" s="1"/>
  <c r="S216" i="16" s="1"/>
  <c r="T216" i="16" s="1"/>
  <c r="U216" i="16" s="1"/>
  <c r="V216" i="16" s="1"/>
  <c r="W216" i="16" s="1"/>
  <c r="X216" i="16" s="1"/>
  <c r="Y216" i="16" s="1"/>
  <c r="Z216" i="16" s="1"/>
  <c r="AA216" i="16" s="1"/>
  <c r="AB216" i="16" s="1"/>
  <c r="AC216" i="16" s="1"/>
  <c r="AD216" i="16" s="1"/>
  <c r="AE216" i="16" s="1"/>
  <c r="AF216" i="16" s="1"/>
  <c r="AG216" i="16" s="1"/>
  <c r="AH216" i="16" s="1"/>
  <c r="AI216" i="16" s="1"/>
  <c r="AJ216" i="16" s="1"/>
  <c r="AK216" i="16" s="1"/>
  <c r="AL216" i="16" s="1"/>
  <c r="AM216" i="16" s="1"/>
  <c r="AN216" i="16" s="1"/>
  <c r="AO216" i="16" s="1"/>
  <c r="AP216" i="16" s="1"/>
  <c r="AQ216" i="16" s="1"/>
  <c r="N217" i="16"/>
  <c r="O217" i="16" s="1"/>
  <c r="P217" i="16" s="1"/>
  <c r="Q217" i="16" s="1"/>
  <c r="R217" i="16" s="1"/>
  <c r="S217" i="16" s="1"/>
  <c r="T217" i="16" s="1"/>
  <c r="U217" i="16" s="1"/>
  <c r="V217" i="16" s="1"/>
  <c r="W217" i="16" s="1"/>
  <c r="X217" i="16" s="1"/>
  <c r="Y217" i="16" s="1"/>
  <c r="Z217" i="16" s="1"/>
  <c r="AA217" i="16" s="1"/>
  <c r="AB217" i="16" s="1"/>
  <c r="AC217" i="16" s="1"/>
  <c r="AD217" i="16" s="1"/>
  <c r="AE217" i="16" s="1"/>
  <c r="AF217" i="16" s="1"/>
  <c r="AG217" i="16" s="1"/>
  <c r="AH217" i="16" s="1"/>
  <c r="AI217" i="16" s="1"/>
  <c r="AJ217" i="16" s="1"/>
  <c r="AK217" i="16" s="1"/>
  <c r="AL217" i="16" s="1"/>
  <c r="AM217" i="16" s="1"/>
  <c r="AN217" i="16" s="1"/>
  <c r="AO217" i="16" s="1"/>
  <c r="AP217" i="16" s="1"/>
  <c r="AQ217" i="16" s="1"/>
  <c r="J56" i="16" a="1"/>
  <c r="J56" i="16" s="1"/>
  <c r="L56" i="16" s="1"/>
  <c r="K56" i="16" a="1"/>
  <c r="K56" i="16" s="1"/>
  <c r="J52" i="16" a="1"/>
  <c r="J52" i="16" s="1"/>
  <c r="L52" i="16" s="1"/>
  <c r="K52" i="16" a="1"/>
  <c r="K52" i="16" s="1"/>
  <c r="J53" i="16" a="1"/>
  <c r="J53" i="16" s="1"/>
  <c r="L53" i="16" s="1"/>
  <c r="K53" i="16" a="1"/>
  <c r="K53" i="16" s="1"/>
  <c r="J54" i="16" a="1"/>
  <c r="J54" i="16" s="1"/>
  <c r="L54" i="16" s="1"/>
  <c r="K54" i="16" a="1"/>
  <c r="K54" i="16" s="1"/>
  <c r="J32" i="16" a="1"/>
  <c r="J32" i="16" s="1"/>
  <c r="L32" i="16" s="1"/>
  <c r="K32" i="16" a="1"/>
  <c r="K32" i="16" s="1"/>
  <c r="J33" i="16" a="1"/>
  <c r="J33" i="16" s="1"/>
  <c r="L33" i="16" s="1"/>
  <c r="K33" i="16" a="1"/>
  <c r="K33" i="16" s="1"/>
  <c r="J34" i="16" a="1"/>
  <c r="J34" i="16" s="1"/>
  <c r="L34" i="16" s="1"/>
  <c r="K34" i="16" a="1"/>
  <c r="K34" i="16" s="1"/>
  <c r="J44" i="16" a="1"/>
  <c r="J44" i="16" s="1"/>
  <c r="L44" i="16" s="1"/>
  <c r="K44" i="16" a="1"/>
  <c r="K44" i="16" s="1"/>
  <c r="J45" i="16" a="1"/>
  <c r="J45" i="16" s="1"/>
  <c r="L45" i="16" s="1"/>
  <c r="K45" i="16" a="1"/>
  <c r="K45" i="16" s="1"/>
  <c r="J46" i="16" a="1"/>
  <c r="J46" i="16" s="1"/>
  <c r="L46" i="16" s="1"/>
  <c r="K46" i="16" a="1"/>
  <c r="K46" i="16" s="1"/>
  <c r="J48" i="16" a="1"/>
  <c r="J48" i="16" s="1"/>
  <c r="L48" i="16" s="1"/>
  <c r="K48" i="16" a="1"/>
  <c r="K48" i="16" s="1"/>
  <c r="J49" i="16" a="1"/>
  <c r="J49" i="16" s="1"/>
  <c r="L49" i="16" s="1"/>
  <c r="K49" i="16" a="1"/>
  <c r="K49" i="16" s="1"/>
  <c r="J50" i="16" a="1"/>
  <c r="J50" i="16" s="1"/>
  <c r="L50" i="16" s="1"/>
  <c r="K50" i="16" a="1"/>
  <c r="K50" i="16" s="1"/>
  <c r="J28" i="16" a="1"/>
  <c r="J28" i="16" s="1"/>
  <c r="L28" i="16" s="1"/>
  <c r="K28" i="16" a="1"/>
  <c r="K28" i="16" s="1"/>
  <c r="J29" i="16" a="1"/>
  <c r="J29" i="16" s="1"/>
  <c r="L29" i="16" s="1"/>
  <c r="K29" i="16" a="1"/>
  <c r="K29" i="16" s="1"/>
  <c r="J30" i="16" a="1"/>
  <c r="J30" i="16" s="1"/>
  <c r="L30" i="16" s="1"/>
  <c r="K30" i="16" a="1"/>
  <c r="K30" i="16" s="1"/>
  <c r="M261" i="16"/>
  <c r="N258" i="16"/>
  <c r="N259" i="16" s="1"/>
  <c r="W258" i="16"/>
  <c r="W259" i="16" s="1"/>
  <c r="AQ258" i="16"/>
  <c r="AQ259" i="16" s="1"/>
  <c r="M258" i="16"/>
  <c r="M259" i="16" s="1"/>
  <c r="M255" i="16"/>
  <c r="N255" i="16" s="1"/>
  <c r="O255" i="16" s="1"/>
  <c r="P255" i="16" s="1"/>
  <c r="Q255" i="16" s="1"/>
  <c r="N256" i="16"/>
  <c r="O256" i="16" s="1"/>
  <c r="P256" i="16" s="1"/>
  <c r="Q256" i="16" s="1"/>
  <c r="R256" i="16" s="1"/>
  <c r="S256" i="16" s="1"/>
  <c r="T256" i="16" s="1"/>
  <c r="U256" i="16" s="1"/>
  <c r="V256" i="16" s="1"/>
  <c r="W256" i="16" s="1"/>
  <c r="X256" i="16" s="1"/>
  <c r="Y256" i="16" s="1"/>
  <c r="Z256" i="16" s="1"/>
  <c r="AA256" i="16" s="1"/>
  <c r="AB256" i="16" s="1"/>
  <c r="AC256" i="16" s="1"/>
  <c r="AD256" i="16" s="1"/>
  <c r="AE256" i="16" s="1"/>
  <c r="AF256" i="16" s="1"/>
  <c r="AG256" i="16" s="1"/>
  <c r="AH256" i="16" s="1"/>
  <c r="AI256" i="16" s="1"/>
  <c r="AJ256" i="16" s="1"/>
  <c r="AK256" i="16" s="1"/>
  <c r="AL256" i="16" s="1"/>
  <c r="AM256" i="16" s="1"/>
  <c r="AN256" i="16" s="1"/>
  <c r="AO256" i="16" s="1"/>
  <c r="AP256" i="16" s="1"/>
  <c r="AQ256" i="16" s="1"/>
  <c r="M251" i="16"/>
  <c r="N251" i="16" s="1"/>
  <c r="O251" i="16" s="1"/>
  <c r="P251" i="16" s="1"/>
  <c r="Q251" i="16" s="1"/>
  <c r="R251" i="16" s="1"/>
  <c r="S251" i="16" s="1"/>
  <c r="T251" i="16" s="1"/>
  <c r="U251" i="16" s="1"/>
  <c r="V251" i="16" s="1"/>
  <c r="W251" i="16" s="1"/>
  <c r="X251" i="16" s="1"/>
  <c r="Y251" i="16" s="1"/>
  <c r="Z251" i="16" s="1"/>
  <c r="AA251" i="16" s="1"/>
  <c r="AB251" i="16" s="1"/>
  <c r="AC251" i="16" s="1"/>
  <c r="AD251" i="16" s="1"/>
  <c r="AE251" i="16" s="1"/>
  <c r="AF251" i="16" s="1"/>
  <c r="AG251" i="16" s="1"/>
  <c r="AH251" i="16" s="1"/>
  <c r="AI251" i="16" s="1"/>
  <c r="AJ251" i="16" s="1"/>
  <c r="AK251" i="16" s="1"/>
  <c r="AL251" i="16" s="1"/>
  <c r="AM251" i="16" s="1"/>
  <c r="AN251" i="16" s="1"/>
  <c r="AO251" i="16" s="1"/>
  <c r="AP251" i="16" s="1"/>
  <c r="AQ251" i="16" s="1"/>
  <c r="M253" i="16"/>
  <c r="N253" i="16" s="1"/>
  <c r="O253" i="16" s="1"/>
  <c r="AQ248" i="16"/>
  <c r="AQ249" i="16" s="1"/>
  <c r="W248" i="16"/>
  <c r="W249" i="16" s="1"/>
  <c r="M248" i="16"/>
  <c r="M249" i="16" s="1"/>
  <c r="M246" i="16"/>
  <c r="N246" i="16" s="1"/>
  <c r="O246" i="16" s="1"/>
  <c r="P246" i="16" s="1"/>
  <c r="Q246" i="16" s="1"/>
  <c r="R246" i="16" s="1"/>
  <c r="S246" i="16" s="1"/>
  <c r="T246" i="16" s="1"/>
  <c r="U246" i="16" s="1"/>
  <c r="V246" i="16" s="1"/>
  <c r="W246" i="16" s="1"/>
  <c r="X246" i="16" s="1"/>
  <c r="Y246" i="16" s="1"/>
  <c r="Z246" i="16" s="1"/>
  <c r="AA246" i="16" s="1"/>
  <c r="AB246" i="16" s="1"/>
  <c r="AC246" i="16" s="1"/>
  <c r="AD246" i="16" s="1"/>
  <c r="AE246" i="16" s="1"/>
  <c r="AF246" i="16" s="1"/>
  <c r="AG246" i="16" s="1"/>
  <c r="AH246" i="16" s="1"/>
  <c r="AI246" i="16" s="1"/>
  <c r="AJ246" i="16" s="1"/>
  <c r="AK246" i="16" s="1"/>
  <c r="AL246" i="16" s="1"/>
  <c r="AM246" i="16" s="1"/>
  <c r="AN246" i="16" s="1"/>
  <c r="AO246" i="16" s="1"/>
  <c r="AP246" i="16" s="1"/>
  <c r="AQ246" i="16" s="1"/>
  <c r="M245" i="16"/>
  <c r="N245" i="16" s="1"/>
  <c r="O245" i="16" s="1"/>
  <c r="P245" i="16" s="1"/>
  <c r="Q245" i="16" s="1"/>
  <c r="R245" i="16" s="1"/>
  <c r="S245" i="16" s="1"/>
  <c r="T245" i="16" s="1"/>
  <c r="U245" i="16" s="1"/>
  <c r="V245" i="16" s="1"/>
  <c r="W245" i="16" s="1"/>
  <c r="X245" i="16" s="1"/>
  <c r="Y245" i="16" s="1"/>
  <c r="Z245" i="16" s="1"/>
  <c r="AA245" i="16" s="1"/>
  <c r="AB245" i="16" s="1"/>
  <c r="AC245" i="16" s="1"/>
  <c r="AD245" i="16" s="1"/>
  <c r="AE245" i="16" s="1"/>
  <c r="AF245" i="16" s="1"/>
  <c r="AG245" i="16" s="1"/>
  <c r="AH245" i="16" s="1"/>
  <c r="AI245" i="16" s="1"/>
  <c r="AJ245" i="16" s="1"/>
  <c r="AK245" i="16" s="1"/>
  <c r="AL245" i="16" s="1"/>
  <c r="AM245" i="16" s="1"/>
  <c r="AN245" i="16" s="1"/>
  <c r="AO245" i="16" s="1"/>
  <c r="AP245" i="16" s="1"/>
  <c r="AQ245" i="16" s="1"/>
  <c r="M241" i="16"/>
  <c r="N241" i="16" s="1"/>
  <c r="O241" i="16" s="1"/>
  <c r="P241" i="16" s="1"/>
  <c r="Q241" i="16" s="1"/>
  <c r="R241" i="16" s="1"/>
  <c r="S241" i="16" s="1"/>
  <c r="T241" i="16" s="1"/>
  <c r="M243" i="16"/>
  <c r="N243" i="16" s="1"/>
  <c r="O243" i="16" s="1"/>
  <c r="P243" i="16" s="1"/>
  <c r="Q243" i="16" s="1"/>
  <c r="R243" i="16" s="1"/>
  <c r="S243" i="16" s="1"/>
  <c r="T243" i="16" s="1"/>
  <c r="U243" i="16" s="1"/>
  <c r="V243" i="16" s="1"/>
  <c r="W243" i="16" s="1"/>
  <c r="X243" i="16" s="1"/>
  <c r="Y243" i="16" s="1"/>
  <c r="Z243" i="16" s="1"/>
  <c r="AA243" i="16" s="1"/>
  <c r="AB243" i="16" s="1"/>
  <c r="AC243" i="16" s="1"/>
  <c r="AD243" i="16" s="1"/>
  <c r="AE243" i="16" s="1"/>
  <c r="AF243" i="16" s="1"/>
  <c r="AG243" i="16" s="1"/>
  <c r="AH243" i="16" s="1"/>
  <c r="AI243" i="16" s="1"/>
  <c r="AJ243" i="16" s="1"/>
  <c r="AK243" i="16" s="1"/>
  <c r="AL243" i="16" s="1"/>
  <c r="AM243" i="16" s="1"/>
  <c r="AN243" i="16" s="1"/>
  <c r="AO243" i="16" s="1"/>
  <c r="AP243" i="16" s="1"/>
  <c r="AQ243" i="16" s="1"/>
  <c r="AQ238" i="16"/>
  <c r="AQ239" i="16" s="1"/>
  <c r="W238" i="16"/>
  <c r="W239" i="16" s="1"/>
  <c r="M238" i="16"/>
  <c r="M239" i="16" s="1"/>
  <c r="M229" i="16"/>
  <c r="N235" i="16"/>
  <c r="O235" i="16" s="1"/>
  <c r="P235" i="16" s="1"/>
  <c r="Q235" i="16" s="1"/>
  <c r="R235" i="16" s="1"/>
  <c r="S235" i="16" s="1"/>
  <c r="T235" i="16" s="1"/>
  <c r="U235" i="16" s="1"/>
  <c r="V235" i="16" s="1"/>
  <c r="W235" i="16" s="1"/>
  <c r="X235" i="16" s="1"/>
  <c r="Y235" i="16" s="1"/>
  <c r="Z235" i="16" s="1"/>
  <c r="AA235" i="16" s="1"/>
  <c r="AB235" i="16" s="1"/>
  <c r="AC235" i="16" s="1"/>
  <c r="AD235" i="16" s="1"/>
  <c r="AE235" i="16" s="1"/>
  <c r="AF235" i="16" s="1"/>
  <c r="AG235" i="16" s="1"/>
  <c r="AH235" i="16" s="1"/>
  <c r="AI235" i="16" s="1"/>
  <c r="AJ235" i="16" s="1"/>
  <c r="AK235" i="16" s="1"/>
  <c r="AL235" i="16" s="1"/>
  <c r="AM235" i="16" s="1"/>
  <c r="AN235" i="16" s="1"/>
  <c r="AO235" i="16" s="1"/>
  <c r="AP235" i="16" s="1"/>
  <c r="AQ235" i="16" s="1"/>
  <c r="N236" i="16"/>
  <c r="O236" i="16" s="1"/>
  <c r="P236" i="16" s="1"/>
  <c r="Q236" i="16" s="1"/>
  <c r="R236" i="16" s="1"/>
  <c r="S236" i="16" s="1"/>
  <c r="T236" i="16" s="1"/>
  <c r="U236" i="16" s="1"/>
  <c r="V236" i="16" s="1"/>
  <c r="W236" i="16" s="1"/>
  <c r="X236" i="16" s="1"/>
  <c r="Y236" i="16" s="1"/>
  <c r="Z236" i="16" s="1"/>
  <c r="AA236" i="16" s="1"/>
  <c r="AB236" i="16" s="1"/>
  <c r="AC236" i="16" s="1"/>
  <c r="AD236" i="16" s="1"/>
  <c r="AE236" i="16" s="1"/>
  <c r="AF236" i="16" s="1"/>
  <c r="AG236" i="16" s="1"/>
  <c r="AH236" i="16" s="1"/>
  <c r="AI236" i="16" s="1"/>
  <c r="AJ236" i="16" s="1"/>
  <c r="AK236" i="16" s="1"/>
  <c r="AL236" i="16" s="1"/>
  <c r="AM236" i="16" s="1"/>
  <c r="AN236" i="16" s="1"/>
  <c r="AO236" i="16" s="1"/>
  <c r="AP236" i="16" s="1"/>
  <c r="AQ236" i="16" s="1"/>
  <c r="M233" i="16"/>
  <c r="N233" i="16" s="1"/>
  <c r="O233" i="16" s="1"/>
  <c r="P233" i="16" s="1"/>
  <c r="Q233" i="16" s="1"/>
  <c r="R233" i="16" s="1"/>
  <c r="S233" i="16" s="1"/>
  <c r="T233" i="16" s="1"/>
  <c r="U233" i="16" s="1"/>
  <c r="V233" i="16" s="1"/>
  <c r="W233" i="16" s="1"/>
  <c r="X233" i="16" s="1"/>
  <c r="Y233" i="16" s="1"/>
  <c r="Z233" i="16" s="1"/>
  <c r="AA233" i="16" s="1"/>
  <c r="AB233" i="16" s="1"/>
  <c r="AC233" i="16" s="1"/>
  <c r="AD233" i="16" s="1"/>
  <c r="AE233" i="16" s="1"/>
  <c r="AF233" i="16" s="1"/>
  <c r="AG233" i="16" s="1"/>
  <c r="AH233" i="16" s="1"/>
  <c r="AI233" i="16" s="1"/>
  <c r="AJ233" i="16" s="1"/>
  <c r="AK233" i="16" s="1"/>
  <c r="AL233" i="16" s="1"/>
  <c r="AM233" i="16" s="1"/>
  <c r="AN233" i="16" s="1"/>
  <c r="AO233" i="16" s="1"/>
  <c r="AP233" i="16" s="1"/>
  <c r="AQ233" i="16" s="1"/>
  <c r="M231" i="16"/>
  <c r="N231" i="16" s="1"/>
  <c r="O231" i="16" s="1"/>
  <c r="P231" i="16" s="1"/>
  <c r="Q231" i="16" s="1"/>
  <c r="R231" i="16" s="1"/>
  <c r="S231" i="16" s="1"/>
  <c r="T231" i="16" s="1"/>
  <c r="U231" i="16" s="1"/>
  <c r="V231" i="16" s="1"/>
  <c r="W231" i="16" s="1"/>
  <c r="X231" i="16" s="1"/>
  <c r="Y231" i="16" s="1"/>
  <c r="Z231" i="16" s="1"/>
  <c r="AA231" i="16" s="1"/>
  <c r="AB231" i="16" s="1"/>
  <c r="AC231" i="16" s="1"/>
  <c r="AD231" i="16" s="1"/>
  <c r="AE231" i="16" s="1"/>
  <c r="AF231" i="16" s="1"/>
  <c r="AG231" i="16" s="1"/>
  <c r="AH231" i="16" s="1"/>
  <c r="AI231" i="16" s="1"/>
  <c r="AJ231" i="16" s="1"/>
  <c r="AK231" i="16" s="1"/>
  <c r="AL231" i="16" s="1"/>
  <c r="AM231" i="16" s="1"/>
  <c r="AN231" i="16" s="1"/>
  <c r="AO231" i="16" s="1"/>
  <c r="AP231" i="16" s="1"/>
  <c r="AQ231" i="16" s="1"/>
  <c r="W228" i="16"/>
  <c r="W229" i="16" s="1"/>
  <c r="AQ228" i="16"/>
  <c r="AQ229" i="16" s="1"/>
  <c r="J10" i="20"/>
  <c r="K12" i="16" a="1"/>
  <c r="K12" i="16" s="1"/>
  <c r="K13" i="16" a="1"/>
  <c r="K13" i="16" s="1"/>
  <c r="K14" i="16" a="1"/>
  <c r="K14" i="16" s="1"/>
  <c r="J12" i="16" a="1"/>
  <c r="J12" i="16" s="1"/>
  <c r="L12" i="16" s="1"/>
  <c r="J13" i="16" a="1"/>
  <c r="J13" i="16" s="1"/>
  <c r="L13" i="16" s="1"/>
  <c r="J14" i="16" a="1"/>
  <c r="J14" i="16" s="1"/>
  <c r="L14" i="16" s="1"/>
  <c r="M14" i="16" s="1"/>
  <c r="M187" i="16"/>
  <c r="N187" i="16" s="1"/>
  <c r="O187" i="16" s="1"/>
  <c r="P187" i="16" s="1"/>
  <c r="Q187" i="16" s="1"/>
  <c r="R187" i="16" s="1"/>
  <c r="S187" i="16" s="1"/>
  <c r="T187" i="16" s="1"/>
  <c r="U187" i="16" s="1"/>
  <c r="V187" i="16" s="1"/>
  <c r="W187" i="16" s="1"/>
  <c r="X187" i="16" s="1"/>
  <c r="Y187" i="16" s="1"/>
  <c r="Z187" i="16" s="1"/>
  <c r="AA187" i="16" s="1"/>
  <c r="AB187" i="16" s="1"/>
  <c r="AC187" i="16" s="1"/>
  <c r="AD187" i="16" s="1"/>
  <c r="AE187" i="16" s="1"/>
  <c r="AF187" i="16" s="1"/>
  <c r="AG187" i="16" s="1"/>
  <c r="AH187" i="16" s="1"/>
  <c r="AI187" i="16" s="1"/>
  <c r="AJ187" i="16" s="1"/>
  <c r="AK187" i="16" s="1"/>
  <c r="AL187" i="16" s="1"/>
  <c r="AM187" i="16" s="1"/>
  <c r="AN187" i="16" s="1"/>
  <c r="AO187" i="16" s="1"/>
  <c r="AP187" i="16" s="1"/>
  <c r="AQ187" i="16" s="1"/>
  <c r="M185" i="16"/>
  <c r="N185" i="16" s="1"/>
  <c r="O185" i="16" s="1"/>
  <c r="P185" i="16" s="1"/>
  <c r="Q185" i="16" s="1"/>
  <c r="R185" i="16" s="1"/>
  <c r="S185" i="16" s="1"/>
  <c r="T185" i="16" s="1"/>
  <c r="U185" i="16" s="1"/>
  <c r="V185" i="16" s="1"/>
  <c r="W185" i="16" s="1"/>
  <c r="X185" i="16" s="1"/>
  <c r="Y185" i="16" s="1"/>
  <c r="Z185" i="16" s="1"/>
  <c r="AA185" i="16" s="1"/>
  <c r="AB185" i="16" s="1"/>
  <c r="AC185" i="16" s="1"/>
  <c r="AD185" i="16" s="1"/>
  <c r="AE185" i="16" s="1"/>
  <c r="AF185" i="16" s="1"/>
  <c r="AG185" i="16" s="1"/>
  <c r="AH185" i="16" s="1"/>
  <c r="AI185" i="16" s="1"/>
  <c r="AJ185" i="16" s="1"/>
  <c r="AK185" i="16" s="1"/>
  <c r="AL185" i="16" s="1"/>
  <c r="AM185" i="16" s="1"/>
  <c r="AN185" i="16" s="1"/>
  <c r="AO185" i="16" s="1"/>
  <c r="AP185" i="16" s="1"/>
  <c r="AQ185" i="16" s="1"/>
  <c r="M183" i="16"/>
  <c r="N183" i="16" s="1"/>
  <c r="O183" i="16" s="1"/>
  <c r="P183" i="16" s="1"/>
  <c r="Q183" i="16" s="1"/>
  <c r="R183" i="16" s="1"/>
  <c r="S183" i="16" s="1"/>
  <c r="T183" i="16" s="1"/>
  <c r="U183" i="16" s="1"/>
  <c r="V183" i="16" s="1"/>
  <c r="W183" i="16" s="1"/>
  <c r="X183" i="16" s="1"/>
  <c r="Y183" i="16" s="1"/>
  <c r="Z183" i="16" s="1"/>
  <c r="AA183" i="16" s="1"/>
  <c r="AB183" i="16" s="1"/>
  <c r="AC183" i="16" s="1"/>
  <c r="AD183" i="16" s="1"/>
  <c r="AE183" i="16" s="1"/>
  <c r="AF183" i="16" s="1"/>
  <c r="AG183" i="16" s="1"/>
  <c r="AH183" i="16" s="1"/>
  <c r="AI183" i="16" s="1"/>
  <c r="AJ183" i="16" s="1"/>
  <c r="AK183" i="16" s="1"/>
  <c r="AL183" i="16" s="1"/>
  <c r="AM183" i="16" s="1"/>
  <c r="AN183" i="16" s="1"/>
  <c r="AO183" i="16" s="1"/>
  <c r="AP183" i="16" s="1"/>
  <c r="AQ183" i="16" s="1"/>
  <c r="M166" i="16"/>
  <c r="M170" i="16"/>
  <c r="M168" i="16"/>
  <c r="M162" i="16"/>
  <c r="M160" i="16"/>
  <c r="M158" i="16"/>
  <c r="AT403" i="3"/>
  <c r="AT798" i="3"/>
  <c r="AT402" i="3"/>
  <c r="AT799" i="3"/>
  <c r="O215" i="16" l="1"/>
  <c r="N38" i="16"/>
  <c r="P111" i="80" s="1"/>
  <c r="P19" i="80" s="1" a="1"/>
  <c r="P19" i="80" s="1"/>
  <c r="O213" i="16"/>
  <c r="O211" i="16"/>
  <c r="M244" i="16"/>
  <c r="N244" i="16" s="1"/>
  <c r="O244" i="16" s="1"/>
  <c r="P244" i="16" s="1"/>
  <c r="Q244" i="16" s="1"/>
  <c r="R244" i="16" s="1"/>
  <c r="S244" i="16" s="1"/>
  <c r="T244" i="16" s="1"/>
  <c r="U244" i="16" s="1"/>
  <c r="V244" i="16" s="1"/>
  <c r="W244" i="16" s="1"/>
  <c r="X244" i="16" s="1"/>
  <c r="Y244" i="16" s="1"/>
  <c r="Z244" i="16" s="1"/>
  <c r="AA244" i="16" s="1"/>
  <c r="AB244" i="16" s="1"/>
  <c r="AC244" i="16" s="1"/>
  <c r="AD244" i="16" s="1"/>
  <c r="AE244" i="16" s="1"/>
  <c r="AF244" i="16" s="1"/>
  <c r="AG244" i="16" s="1"/>
  <c r="AH244" i="16" s="1"/>
  <c r="AI244" i="16" s="1"/>
  <c r="AJ244" i="16" s="1"/>
  <c r="AK244" i="16" s="1"/>
  <c r="AL244" i="16" s="1"/>
  <c r="AM244" i="16" s="1"/>
  <c r="AN244" i="16" s="1"/>
  <c r="AO244" i="16" s="1"/>
  <c r="AP244" i="16" s="1"/>
  <c r="AQ244" i="16" s="1"/>
  <c r="M214" i="16"/>
  <c r="M223" i="16" s="1"/>
  <c r="M240" i="16"/>
  <c r="N240" i="16" s="1"/>
  <c r="O240" i="16" s="1"/>
  <c r="P240" i="16" s="1"/>
  <c r="Q240" i="16" s="1"/>
  <c r="R240" i="16" s="1"/>
  <c r="S240" i="16" s="1"/>
  <c r="T240" i="16" s="1"/>
  <c r="U240" i="16" s="1"/>
  <c r="V240" i="16" s="1"/>
  <c r="W240" i="16" s="1"/>
  <c r="X240" i="16" s="1"/>
  <c r="Y240" i="16" s="1"/>
  <c r="Z240" i="16" s="1"/>
  <c r="AA240" i="16" s="1"/>
  <c r="AB240" i="16" s="1"/>
  <c r="AC240" i="16" s="1"/>
  <c r="AD240" i="16" s="1"/>
  <c r="AE240" i="16" s="1"/>
  <c r="AF240" i="16" s="1"/>
  <c r="AG240" i="16" s="1"/>
  <c r="AH240" i="16" s="1"/>
  <c r="AI240" i="16" s="1"/>
  <c r="AJ240" i="16" s="1"/>
  <c r="AK240" i="16" s="1"/>
  <c r="AL240" i="16" s="1"/>
  <c r="AM240" i="16" s="1"/>
  <c r="AN240" i="16" s="1"/>
  <c r="AO240" i="16" s="1"/>
  <c r="AP240" i="16" s="1"/>
  <c r="AQ240" i="16" s="1"/>
  <c r="M210" i="16"/>
  <c r="M219" i="16" s="1"/>
  <c r="M242" i="16"/>
  <c r="N242" i="16" s="1"/>
  <c r="O242" i="16" s="1"/>
  <c r="P242" i="16" s="1"/>
  <c r="Q242" i="16" s="1"/>
  <c r="R242" i="16" s="1"/>
  <c r="S242" i="16" s="1"/>
  <c r="T242" i="16" s="1"/>
  <c r="U242" i="16" s="1"/>
  <c r="V242" i="16" s="1"/>
  <c r="W242" i="16" s="1"/>
  <c r="X242" i="16" s="1"/>
  <c r="Y242" i="16" s="1"/>
  <c r="Z242" i="16" s="1"/>
  <c r="AA242" i="16" s="1"/>
  <c r="AB242" i="16" s="1"/>
  <c r="AC242" i="16" s="1"/>
  <c r="AD242" i="16" s="1"/>
  <c r="AE242" i="16" s="1"/>
  <c r="AF242" i="16" s="1"/>
  <c r="AG242" i="16" s="1"/>
  <c r="AH242" i="16" s="1"/>
  <c r="AI242" i="16" s="1"/>
  <c r="AJ242" i="16" s="1"/>
  <c r="AK242" i="16" s="1"/>
  <c r="AL242" i="16" s="1"/>
  <c r="AM242" i="16" s="1"/>
  <c r="AN242" i="16" s="1"/>
  <c r="AO242" i="16" s="1"/>
  <c r="AP242" i="16" s="1"/>
  <c r="AQ242" i="16" s="1"/>
  <c r="M212" i="16"/>
  <c r="N212" i="16" s="1"/>
  <c r="O212" i="16" s="1"/>
  <c r="P212" i="16" s="1"/>
  <c r="Q212" i="16" s="1"/>
  <c r="R212" i="16" s="1"/>
  <c r="S212" i="16" s="1"/>
  <c r="T212" i="16" s="1"/>
  <c r="U212" i="16" s="1"/>
  <c r="V212" i="16" s="1"/>
  <c r="W212" i="16" s="1"/>
  <c r="X212" i="16" s="1"/>
  <c r="Y212" i="16" s="1"/>
  <c r="Z212" i="16" s="1"/>
  <c r="AA212" i="16" s="1"/>
  <c r="AB212" i="16" s="1"/>
  <c r="AC212" i="16" s="1"/>
  <c r="AD212" i="16" s="1"/>
  <c r="AE212" i="16" s="1"/>
  <c r="AF212" i="16" s="1"/>
  <c r="AG212" i="16" s="1"/>
  <c r="AH212" i="16" s="1"/>
  <c r="AI212" i="16" s="1"/>
  <c r="AJ212" i="16" s="1"/>
  <c r="AK212" i="16" s="1"/>
  <c r="AL212" i="16" s="1"/>
  <c r="AM212" i="16" s="1"/>
  <c r="AN212" i="16" s="1"/>
  <c r="AO212" i="16" s="1"/>
  <c r="AP212" i="16" s="1"/>
  <c r="AQ212" i="16" s="1"/>
  <c r="O155" i="16"/>
  <c r="N11" i="16"/>
  <c r="M44" i="16"/>
  <c r="O169" i="16"/>
  <c r="N17" i="16"/>
  <c r="P94" i="30" s="1"/>
  <c r="O167" i="16"/>
  <c r="N16" i="16"/>
  <c r="P93" i="30" s="1"/>
  <c r="O171" i="16"/>
  <c r="N18" i="16"/>
  <c r="P95" i="30" s="1"/>
  <c r="AF28" i="16"/>
  <c r="AH105" i="36" s="1"/>
  <c r="Q84" i="47"/>
  <c r="Q81" i="47" s="1"/>
  <c r="Q83" i="47" s="1"/>
  <c r="Q16" i="47" s="1" a="1"/>
  <c r="Q16" i="47" s="1"/>
  <c r="O248" i="16"/>
  <c r="O249" i="16" s="1"/>
  <c r="O54" i="16" s="1"/>
  <c r="Q101" i="41" s="1"/>
  <c r="Q20" i="41" s="1" a="1"/>
  <c r="Q20" i="41" s="1"/>
  <c r="O381" i="16"/>
  <c r="O382" i="16" s="1"/>
  <c r="O118" i="16" s="1"/>
  <c r="O300" i="16"/>
  <c r="O301" i="16" s="1"/>
  <c r="O359" i="16"/>
  <c r="O360" i="16" s="1"/>
  <c r="O101" i="16" s="1"/>
  <c r="Q191" i="69" s="1"/>
  <c r="Q44" i="69" s="1" a="1"/>
  <c r="Q44" i="69" s="1"/>
  <c r="Q124" i="68"/>
  <c r="Q123" i="68"/>
  <c r="Q97" i="45"/>
  <c r="Q96" i="45"/>
  <c r="J12" i="20"/>
  <c r="K10" i="20"/>
  <c r="P238" i="16" s="1"/>
  <c r="P239" i="16" s="1"/>
  <c r="P48" i="16" s="1"/>
  <c r="R103" i="43" s="1"/>
  <c r="R20" i="43" s="1" a="1"/>
  <c r="R20" i="43" s="1"/>
  <c r="R64" i="43" s="1" a="1"/>
  <c r="R64" i="43" s="1"/>
  <c r="P30" i="16"/>
  <c r="R107" i="36" s="1"/>
  <c r="R22" i="36" s="1" a="1"/>
  <c r="R22" i="36" s="1"/>
  <c r="P98" i="35"/>
  <c r="P16" i="35" s="1" a="1"/>
  <c r="P16" i="35" s="1"/>
  <c r="P15" i="35" a="1"/>
  <c r="P15" i="35" s="1"/>
  <c r="Q87" i="30"/>
  <c r="P92" i="43"/>
  <c r="Q88" i="5"/>
  <c r="O184" i="16"/>
  <c r="N24" i="16"/>
  <c r="P102" i="33" s="1"/>
  <c r="P18" i="33" s="1" a="1"/>
  <c r="P18" i="33" s="1"/>
  <c r="P67" i="33" s="1"/>
  <c r="O188" i="16"/>
  <c r="N26" i="16"/>
  <c r="P104" i="33" s="1"/>
  <c r="P20" i="33" s="1" a="1"/>
  <c r="P20" i="33" s="1"/>
  <c r="P60" i="33" s="1" a="1"/>
  <c r="P60" i="33" s="1"/>
  <c r="O186" i="16"/>
  <c r="N25" i="16"/>
  <c r="P103" i="33" s="1"/>
  <c r="P19" i="33" s="1" a="1"/>
  <c r="P19" i="33" s="1"/>
  <c r="P69" i="33" s="1"/>
  <c r="M260" i="16"/>
  <c r="N260" i="16" s="1"/>
  <c r="O260" i="16" s="1"/>
  <c r="P260" i="16" s="1"/>
  <c r="Q260" i="16" s="1"/>
  <c r="R260" i="16" s="1"/>
  <c r="S260" i="16" s="1"/>
  <c r="T260" i="16" s="1"/>
  <c r="U260" i="16" s="1"/>
  <c r="V260" i="16" s="1"/>
  <c r="W260" i="16" s="1"/>
  <c r="X260" i="16" s="1"/>
  <c r="Y260" i="16" s="1"/>
  <c r="Z260" i="16" s="1"/>
  <c r="AA260" i="16" s="1"/>
  <c r="AB260" i="16" s="1"/>
  <c r="AC260" i="16" s="1"/>
  <c r="AD260" i="16" s="1"/>
  <c r="AE260" i="16" s="1"/>
  <c r="AF260" i="16" s="1"/>
  <c r="AG260" i="16" s="1"/>
  <c r="AH260" i="16" s="1"/>
  <c r="AI260" i="16" s="1"/>
  <c r="AJ260" i="16" s="1"/>
  <c r="AK260" i="16" s="1"/>
  <c r="AL260" i="16" s="1"/>
  <c r="AM260" i="16" s="1"/>
  <c r="AN260" i="16" s="1"/>
  <c r="AO260" i="16" s="1"/>
  <c r="AP260" i="16" s="1"/>
  <c r="AQ260" i="16" s="1"/>
  <c r="M279" i="16"/>
  <c r="M271" i="16"/>
  <c r="M262" i="16"/>
  <c r="M272" i="16"/>
  <c r="N272" i="16" s="1"/>
  <c r="O272" i="16" s="1"/>
  <c r="P272" i="16" s="1"/>
  <c r="Q272" i="16" s="1"/>
  <c r="R272" i="16" s="1"/>
  <c r="S272" i="16" s="1"/>
  <c r="T272" i="16" s="1"/>
  <c r="U272" i="16" s="1"/>
  <c r="V272" i="16" s="1"/>
  <c r="W272" i="16" s="1"/>
  <c r="X272" i="16" s="1"/>
  <c r="Y272" i="16" s="1"/>
  <c r="Z272" i="16" s="1"/>
  <c r="AA272" i="16" s="1"/>
  <c r="AB272" i="16" s="1"/>
  <c r="AC272" i="16" s="1"/>
  <c r="AD272" i="16" s="1"/>
  <c r="AE272" i="16" s="1"/>
  <c r="AF272" i="16" s="1"/>
  <c r="AG272" i="16" s="1"/>
  <c r="AH272" i="16" s="1"/>
  <c r="AI272" i="16" s="1"/>
  <c r="AJ272" i="16" s="1"/>
  <c r="AK272" i="16" s="1"/>
  <c r="AL272" i="16" s="1"/>
  <c r="AM272" i="16" s="1"/>
  <c r="AN272" i="16" s="1"/>
  <c r="AO272" i="16" s="1"/>
  <c r="AP272" i="16" s="1"/>
  <c r="AQ272" i="16" s="1"/>
  <c r="M280" i="16"/>
  <c r="N280" i="16" s="1"/>
  <c r="O280" i="16" s="1"/>
  <c r="P280" i="16" s="1"/>
  <c r="Q280" i="16" s="1"/>
  <c r="R280" i="16" s="1"/>
  <c r="S280" i="16" s="1"/>
  <c r="T280" i="16" s="1"/>
  <c r="U280" i="16" s="1"/>
  <c r="V280" i="16" s="1"/>
  <c r="W280" i="16" s="1"/>
  <c r="X280" i="16" s="1"/>
  <c r="Y280" i="16" s="1"/>
  <c r="Z280" i="16" s="1"/>
  <c r="AA280" i="16" s="1"/>
  <c r="AB280" i="16" s="1"/>
  <c r="AC280" i="16" s="1"/>
  <c r="AD280" i="16" s="1"/>
  <c r="AE280" i="16" s="1"/>
  <c r="AF280" i="16" s="1"/>
  <c r="AG280" i="16" s="1"/>
  <c r="AH280" i="16" s="1"/>
  <c r="AI280" i="16" s="1"/>
  <c r="AJ280" i="16" s="1"/>
  <c r="AK280" i="16" s="1"/>
  <c r="AL280" i="16" s="1"/>
  <c r="AM280" i="16" s="1"/>
  <c r="AN280" i="16" s="1"/>
  <c r="AO280" i="16" s="1"/>
  <c r="AP280" i="16" s="1"/>
  <c r="AQ280" i="16" s="1"/>
  <c r="AH105" i="44"/>
  <c r="AH19" i="44" s="1" a="1"/>
  <c r="AH19" i="44" s="1"/>
  <c r="AH72" i="44" s="1"/>
  <c r="R107" i="44"/>
  <c r="J1001" i="38" a="1"/>
  <c r="J1001" i="38" s="1"/>
  <c r="J1385" i="38" s="1"/>
  <c r="J1112" i="38" a="1"/>
  <c r="J1112" i="38" s="1"/>
  <c r="J1496" i="38" s="1"/>
  <c r="J964" i="38" a="1"/>
  <c r="J964" i="38" s="1"/>
  <c r="J1348" i="38" s="1"/>
  <c r="J927" i="38" a="1"/>
  <c r="J927" i="38" s="1"/>
  <c r="J1311" i="38" s="1"/>
  <c r="J1038" i="38" a="1"/>
  <c r="J1038" i="38" s="1"/>
  <c r="J1422" i="38" s="1"/>
  <c r="J890" i="38" a="1"/>
  <c r="J890" i="38" s="1"/>
  <c r="J1274" i="38" s="1"/>
  <c r="J816" i="38" a="1"/>
  <c r="J816" i="38" s="1"/>
  <c r="J1200" i="38" s="1"/>
  <c r="J853" i="38" a="1"/>
  <c r="J853" i="38" s="1"/>
  <c r="J1237" i="38" s="1"/>
  <c r="J1075" i="38" a="1"/>
  <c r="J1075" i="38" s="1"/>
  <c r="J1459" i="38" s="1"/>
  <c r="J811" i="38" a="1"/>
  <c r="J811" i="38" s="1"/>
  <c r="J1195" i="38" s="1"/>
  <c r="J996" i="38" a="1"/>
  <c r="J996" i="38" s="1"/>
  <c r="J1380" i="38" s="1"/>
  <c r="J1107" i="38" a="1"/>
  <c r="J1107" i="38" s="1"/>
  <c r="J1491" i="38" s="1"/>
  <c r="J959" i="38" a="1"/>
  <c r="J959" i="38" s="1"/>
  <c r="J1343" i="38" s="1"/>
  <c r="J1070" i="38" a="1"/>
  <c r="J1070" i="38" s="1"/>
  <c r="J1454" i="38" s="1"/>
  <c r="J922" i="38" a="1"/>
  <c r="J922" i="38" s="1"/>
  <c r="J1306" i="38" s="1"/>
  <c r="J1033" i="38" a="1"/>
  <c r="J1033" i="38" s="1"/>
  <c r="J1417" i="38" s="1"/>
  <c r="J848" i="38" a="1"/>
  <c r="J848" i="38" s="1"/>
  <c r="J1232" i="38" s="1"/>
  <c r="J885" i="38" a="1"/>
  <c r="J885" i="38" s="1"/>
  <c r="J1269" i="38" s="1"/>
  <c r="K157" i="38" a="1"/>
  <c r="K157" i="38" s="1"/>
  <c r="K530" i="38" s="1"/>
  <c r="J342" i="38" a="1"/>
  <c r="J342" i="38" s="1"/>
  <c r="J715" i="38" s="1"/>
  <c r="J46" i="38" a="1"/>
  <c r="J46" i="38" s="1"/>
  <c r="J419" i="38" s="1"/>
  <c r="J305" i="38" a="1"/>
  <c r="J305" i="38" s="1"/>
  <c r="J678" i="38" s="1"/>
  <c r="J231" i="38" a="1"/>
  <c r="J231" i="38" s="1"/>
  <c r="J604" i="38" s="1"/>
  <c r="J268" i="38" a="1"/>
  <c r="J268" i="38" s="1"/>
  <c r="J641" i="38" s="1"/>
  <c r="J157" i="38" a="1"/>
  <c r="J157" i="38" s="1"/>
  <c r="J530" i="38" s="1"/>
  <c r="J194" i="38" a="1"/>
  <c r="J194" i="38" s="1"/>
  <c r="J567" i="38" s="1"/>
  <c r="J83" i="38" a="1"/>
  <c r="J83" i="38" s="1"/>
  <c r="J456" i="38" s="1"/>
  <c r="J120" i="38" a="1"/>
  <c r="J120" i="38" s="1"/>
  <c r="J493" i="38" s="1"/>
  <c r="J9" i="38" a="1"/>
  <c r="J9" i="38" s="1"/>
  <c r="J382" i="38" s="1"/>
  <c r="K120" i="38" a="1"/>
  <c r="K120" i="38" s="1"/>
  <c r="K493" i="38" s="1"/>
  <c r="K305" i="38" a="1"/>
  <c r="K305" i="38" s="1"/>
  <c r="K678" i="38" s="1"/>
  <c r="K342" i="38" a="1"/>
  <c r="K342" i="38" s="1"/>
  <c r="K715" i="38" s="1"/>
  <c r="K194" i="38" a="1"/>
  <c r="K194" i="38" s="1"/>
  <c r="K567" i="38" s="1"/>
  <c r="K83" i="38" a="1"/>
  <c r="K83" i="38" s="1"/>
  <c r="K456" i="38" s="1"/>
  <c r="K46" i="38" a="1"/>
  <c r="K46" i="38" s="1"/>
  <c r="K419" i="38" s="1"/>
  <c r="K231" i="38" a="1"/>
  <c r="K231" i="38" s="1"/>
  <c r="K604" i="38" s="1"/>
  <c r="K268" i="38" a="1"/>
  <c r="K268" i="38" s="1"/>
  <c r="K641" i="38" s="1"/>
  <c r="K9" i="38" a="1"/>
  <c r="K9" i="38" s="1"/>
  <c r="K382" i="38" s="1"/>
  <c r="K14" i="38" a="1"/>
  <c r="K14" i="38" s="1"/>
  <c r="K387" i="38" s="1"/>
  <c r="K162" i="38" a="1"/>
  <c r="K162" i="38" s="1"/>
  <c r="K535" i="38" s="1"/>
  <c r="K199" i="38" a="1"/>
  <c r="K199" i="38" s="1"/>
  <c r="K572" i="38" s="1"/>
  <c r="K51" i="38" a="1"/>
  <c r="K51" i="38" s="1"/>
  <c r="K424" i="38" s="1"/>
  <c r="K125" i="38" a="1"/>
  <c r="K125" i="38" s="1"/>
  <c r="K498" i="38" s="1"/>
  <c r="K273" i="38" a="1"/>
  <c r="K273" i="38" s="1"/>
  <c r="K646" i="38" s="1"/>
  <c r="K310" i="38" a="1"/>
  <c r="K310" i="38" s="1"/>
  <c r="K683" i="38" s="1"/>
  <c r="K88" i="38" a="1"/>
  <c r="K88" i="38" s="1"/>
  <c r="K461" i="38" s="1"/>
  <c r="K347" i="38" a="1"/>
  <c r="K347" i="38" s="1"/>
  <c r="K720" i="38" s="1"/>
  <c r="K236" i="38" a="1"/>
  <c r="K236" i="38" s="1"/>
  <c r="K609" i="38" s="1"/>
  <c r="J273" i="38" a="1"/>
  <c r="J273" i="38" s="1"/>
  <c r="J646" i="38" s="1"/>
  <c r="J347" i="38" a="1"/>
  <c r="J347" i="38" s="1"/>
  <c r="J720" i="38" s="1"/>
  <c r="J310" i="38" a="1"/>
  <c r="J310" i="38" s="1"/>
  <c r="J683" i="38" s="1"/>
  <c r="J51" i="38" a="1"/>
  <c r="J51" i="38" s="1"/>
  <c r="J424" i="38" s="1"/>
  <c r="J88" i="38" a="1"/>
  <c r="J88" i="38" s="1"/>
  <c r="J461" i="38" s="1"/>
  <c r="J14" i="38" a="1"/>
  <c r="J14" i="38" s="1"/>
  <c r="J387" i="38" s="1"/>
  <c r="J125" i="38" a="1"/>
  <c r="J125" i="38" s="1"/>
  <c r="J498" i="38" s="1"/>
  <c r="J236" i="38" a="1"/>
  <c r="J236" i="38" s="1"/>
  <c r="J609" i="38" s="1"/>
  <c r="J162" i="38" a="1"/>
  <c r="J162" i="38" s="1"/>
  <c r="J535" i="38" s="1"/>
  <c r="J199" i="38" a="1"/>
  <c r="J199" i="38" s="1"/>
  <c r="J572" i="38" s="1"/>
  <c r="AD52" i="16"/>
  <c r="AF99" i="41" s="1"/>
  <c r="AF18" i="41" s="1" a="1"/>
  <c r="AF18" i="41" s="1"/>
  <c r="AF66" i="41" s="1"/>
  <c r="AI46" i="16"/>
  <c r="AK105" i="42" s="1"/>
  <c r="AK19" i="42" s="1" a="1"/>
  <c r="AK19" i="42" s="1"/>
  <c r="N238" i="16"/>
  <c r="N239" i="16" s="1"/>
  <c r="N48" i="16" s="1"/>
  <c r="P103" i="43" s="1"/>
  <c r="P20" i="43" s="1" a="1"/>
  <c r="P20" i="43" s="1"/>
  <c r="P64" i="43" s="1" a="1"/>
  <c r="P64" i="43" s="1"/>
  <c r="M56" i="16"/>
  <c r="U50" i="16"/>
  <c r="W102" i="43" s="1"/>
  <c r="W19" i="43" s="1" a="1"/>
  <c r="W19" i="43" s="1"/>
  <c r="Q86" i="30"/>
  <c r="P88" i="30"/>
  <c r="M19" i="30"/>
  <c r="Y238" i="16"/>
  <c r="Y239" i="16" s="1"/>
  <c r="Y48" i="16" s="1"/>
  <c r="AA103" i="43" s="1"/>
  <c r="AA20" i="43" s="1" a="1"/>
  <c r="AA20" i="43" s="1"/>
  <c r="AA64" i="43" s="1" a="1"/>
  <c r="AA64" i="43" s="1"/>
  <c r="Y258" i="16"/>
  <c r="Y259" i="16" s="1"/>
  <c r="Y248" i="16"/>
  <c r="Y249" i="16" s="1"/>
  <c r="X238" i="16"/>
  <c r="X239" i="16" s="1"/>
  <c r="X248" i="16"/>
  <c r="X249" i="16" s="1"/>
  <c r="N261" i="16"/>
  <c r="O261" i="16" s="1"/>
  <c r="P261" i="16" s="1"/>
  <c r="Q261" i="16" s="1"/>
  <c r="R261" i="16" s="1"/>
  <c r="S261" i="16" s="1"/>
  <c r="T261" i="16" s="1"/>
  <c r="AG45" i="16"/>
  <c r="AI104" i="42" s="1"/>
  <c r="AI18" i="42" s="1" a="1"/>
  <c r="AI18" i="42" s="1"/>
  <c r="O238" i="16"/>
  <c r="O239" i="16" s="1"/>
  <c r="O48" i="16" s="1"/>
  <c r="Q103" i="43" s="1"/>
  <c r="Q20" i="43" s="1" a="1"/>
  <c r="Q20" i="43" s="1"/>
  <c r="Q64" i="43" s="1" a="1"/>
  <c r="Q64" i="43" s="1"/>
  <c r="O258" i="16"/>
  <c r="O259" i="16" s="1"/>
  <c r="N168" i="16"/>
  <c r="O168" i="16" s="1"/>
  <c r="P168" i="16" s="1"/>
  <c r="Q168" i="16" s="1"/>
  <c r="R168" i="16" s="1"/>
  <c r="S168" i="16" s="1"/>
  <c r="T168" i="16" s="1"/>
  <c r="U168" i="16" s="1"/>
  <c r="V168" i="16" s="1"/>
  <c r="W168" i="16" s="1"/>
  <c r="X168" i="16" s="1"/>
  <c r="Y168" i="16" s="1"/>
  <c r="Z168" i="16" s="1"/>
  <c r="AA168" i="16" s="1"/>
  <c r="AB168" i="16" s="1"/>
  <c r="AC168" i="16" s="1"/>
  <c r="AD168" i="16" s="1"/>
  <c r="AE168" i="16" s="1"/>
  <c r="AF168" i="16" s="1"/>
  <c r="AG168" i="16" s="1"/>
  <c r="AH168" i="16" s="1"/>
  <c r="AI168" i="16" s="1"/>
  <c r="AJ168" i="16" s="1"/>
  <c r="AK168" i="16" s="1"/>
  <c r="AL168" i="16" s="1"/>
  <c r="AM168" i="16" s="1"/>
  <c r="AN168" i="16" s="1"/>
  <c r="AO168" i="16" s="1"/>
  <c r="AP168" i="16" s="1"/>
  <c r="AQ168" i="16" s="1"/>
  <c r="P49" i="16"/>
  <c r="R101" i="43" s="1"/>
  <c r="R18" i="43" s="1" a="1"/>
  <c r="R18" i="43" s="1"/>
  <c r="N248" i="16"/>
  <c r="N249" i="16" s="1"/>
  <c r="N54" i="16" s="1"/>
  <c r="P101" i="41" s="1"/>
  <c r="P20" i="41" s="1" a="1"/>
  <c r="P20" i="41" s="1"/>
  <c r="N166" i="16"/>
  <c r="O166" i="16" s="1"/>
  <c r="P166" i="16" s="1"/>
  <c r="Q166" i="16" s="1"/>
  <c r="R166" i="16" s="1"/>
  <c r="S166" i="16" s="1"/>
  <c r="T166" i="16" s="1"/>
  <c r="U166" i="16" s="1"/>
  <c r="V166" i="16" s="1"/>
  <c r="W166" i="16" s="1"/>
  <c r="X166" i="16" s="1"/>
  <c r="Y166" i="16" s="1"/>
  <c r="Z166" i="16" s="1"/>
  <c r="AA166" i="16" s="1"/>
  <c r="AB166" i="16" s="1"/>
  <c r="AC166" i="16" s="1"/>
  <c r="AD166" i="16" s="1"/>
  <c r="AE166" i="16" s="1"/>
  <c r="AF166" i="16" s="1"/>
  <c r="AG166" i="16" s="1"/>
  <c r="AH166" i="16" s="1"/>
  <c r="AI166" i="16" s="1"/>
  <c r="AJ166" i="16" s="1"/>
  <c r="AK166" i="16" s="1"/>
  <c r="AL166" i="16" s="1"/>
  <c r="AM166" i="16" s="1"/>
  <c r="AN166" i="16" s="1"/>
  <c r="AO166" i="16" s="1"/>
  <c r="AP166" i="16" s="1"/>
  <c r="AQ166" i="16" s="1"/>
  <c r="X258" i="16"/>
  <c r="X259" i="16" s="1"/>
  <c r="M13" i="30"/>
  <c r="N13" i="30" s="1" a="1"/>
  <c r="N13" i="30" s="1"/>
  <c r="M18" i="30"/>
  <c r="M8" i="30"/>
  <c r="N8" i="30" s="1" a="1"/>
  <c r="N8" i="30" s="1"/>
  <c r="M12" i="30"/>
  <c r="N12" i="30" s="1" a="1"/>
  <c r="N12" i="30" s="1"/>
  <c r="AL52" i="16"/>
  <c r="AN99" i="41" s="1"/>
  <c r="AN18" i="41" s="1" a="1"/>
  <c r="AN18" i="41" s="1"/>
  <c r="AN66" i="41" s="1"/>
  <c r="AE52" i="16"/>
  <c r="AG99" i="41" s="1"/>
  <c r="AG18" i="41" s="1" a="1"/>
  <c r="AG18" i="41" s="1"/>
  <c r="AG66" i="41" s="1"/>
  <c r="M14" i="30"/>
  <c r="N14" i="30" s="1" a="1"/>
  <c r="N14" i="30" s="1"/>
  <c r="N52" i="16"/>
  <c r="P99" i="41" s="1"/>
  <c r="P18" i="41" s="1" a="1"/>
  <c r="P18" i="41" s="1"/>
  <c r="P66" i="41" s="1"/>
  <c r="P45" i="16"/>
  <c r="R104" i="42" s="1"/>
  <c r="R18" i="42" s="1" a="1"/>
  <c r="R18" i="42" s="1"/>
  <c r="Z248" i="16"/>
  <c r="Z249" i="16" s="1"/>
  <c r="Z258" i="16"/>
  <c r="Z259" i="16" s="1"/>
  <c r="Z238" i="16"/>
  <c r="Z239" i="16" s="1"/>
  <c r="Z48" i="16" s="1"/>
  <c r="AB103" i="43" s="1"/>
  <c r="AB20" i="43" s="1" a="1"/>
  <c r="AB20" i="43" s="1"/>
  <c r="AB64" i="43" s="1" a="1"/>
  <c r="AB64" i="43" s="1"/>
  <c r="M11" i="30"/>
  <c r="M9" i="30"/>
  <c r="M16" i="30"/>
  <c r="M15" i="30"/>
  <c r="M17" i="30"/>
  <c r="U163" i="16"/>
  <c r="V163" i="16" s="1"/>
  <c r="W163" i="16" s="1"/>
  <c r="X163" i="16" s="1"/>
  <c r="Y163" i="16" s="1"/>
  <c r="Z163" i="16" s="1"/>
  <c r="AA163" i="16" s="1"/>
  <c r="AB163" i="16" s="1"/>
  <c r="AC163" i="16" s="1"/>
  <c r="AD163" i="16" s="1"/>
  <c r="AE163" i="16" s="1"/>
  <c r="AF163" i="16" s="1"/>
  <c r="AG163" i="16" s="1"/>
  <c r="AH163" i="16" s="1"/>
  <c r="AI163" i="16" s="1"/>
  <c r="AJ163" i="16" s="1"/>
  <c r="AK163" i="16" s="1"/>
  <c r="AL163" i="16" s="1"/>
  <c r="AM163" i="16" s="1"/>
  <c r="AN163" i="16" s="1"/>
  <c r="AO163" i="16" s="1"/>
  <c r="AP163" i="16" s="1"/>
  <c r="AQ163" i="16" s="1"/>
  <c r="AQ14" i="16" s="1"/>
  <c r="AS96" i="31" s="1"/>
  <c r="AS19" i="31" s="1" a="1"/>
  <c r="AS19" i="31" s="1"/>
  <c r="AS58" i="31" s="1" a="1"/>
  <c r="AS58" i="31" s="1"/>
  <c r="T14" i="16"/>
  <c r="V96" i="31" s="1"/>
  <c r="V19" i="31" s="1" a="1"/>
  <c r="V19" i="31" s="1"/>
  <c r="V58" i="31" s="1" a="1"/>
  <c r="V58" i="31" s="1"/>
  <c r="AC195" i="16"/>
  <c r="AD195" i="16" s="1"/>
  <c r="AE195" i="16" s="1"/>
  <c r="AF195" i="16" s="1"/>
  <c r="AG195" i="16" s="1"/>
  <c r="AH195" i="16" s="1"/>
  <c r="AB29" i="16"/>
  <c r="AQ50" i="16"/>
  <c r="AS102" i="43" s="1"/>
  <c r="AS19" i="43" s="1" a="1"/>
  <c r="AS19" i="43" s="1"/>
  <c r="AJ50" i="16"/>
  <c r="AL102" i="43" s="1"/>
  <c r="AL19" i="43" s="1" a="1"/>
  <c r="AL19" i="43" s="1"/>
  <c r="R255" i="16"/>
  <c r="P253" i="16"/>
  <c r="O53" i="16"/>
  <c r="Q100" i="41" s="1"/>
  <c r="Q19" i="41" s="1" a="1"/>
  <c r="Q19" i="41" s="1"/>
  <c r="Q68" i="41" s="1"/>
  <c r="M252" i="16"/>
  <c r="N252" i="16" s="1"/>
  <c r="O252" i="16" s="1"/>
  <c r="P252" i="16" s="1"/>
  <c r="Q252" i="16" s="1"/>
  <c r="R252" i="16" s="1"/>
  <c r="S252" i="16" s="1"/>
  <c r="T252" i="16" s="1"/>
  <c r="U252" i="16" s="1"/>
  <c r="V252" i="16" s="1"/>
  <c r="W252" i="16" s="1"/>
  <c r="X252" i="16" s="1"/>
  <c r="Y252" i="16" s="1"/>
  <c r="Z252" i="16" s="1"/>
  <c r="AA252" i="16" s="1"/>
  <c r="AB252" i="16" s="1"/>
  <c r="AC252" i="16" s="1"/>
  <c r="AD252" i="16" s="1"/>
  <c r="AE252" i="16" s="1"/>
  <c r="AF252" i="16" s="1"/>
  <c r="AG252" i="16" s="1"/>
  <c r="AH252" i="16" s="1"/>
  <c r="AI252" i="16" s="1"/>
  <c r="AJ252" i="16" s="1"/>
  <c r="AK252" i="16" s="1"/>
  <c r="AL252" i="16" s="1"/>
  <c r="AM252" i="16" s="1"/>
  <c r="AN252" i="16" s="1"/>
  <c r="AO252" i="16" s="1"/>
  <c r="AP252" i="16" s="1"/>
  <c r="AQ252" i="16" s="1"/>
  <c r="N160" i="16"/>
  <c r="O160" i="16" s="1"/>
  <c r="P160" i="16" s="1"/>
  <c r="Q160" i="16" s="1"/>
  <c r="R160" i="16" s="1"/>
  <c r="S160" i="16" s="1"/>
  <c r="T160" i="16" s="1"/>
  <c r="U160" i="16" s="1"/>
  <c r="V160" i="16" s="1"/>
  <c r="W160" i="16" s="1"/>
  <c r="X160" i="16" s="1"/>
  <c r="Y160" i="16" s="1"/>
  <c r="Z160" i="16" s="1"/>
  <c r="AA160" i="16" s="1"/>
  <c r="AB160" i="16" s="1"/>
  <c r="AC160" i="16" s="1"/>
  <c r="AD160" i="16" s="1"/>
  <c r="AE160" i="16" s="1"/>
  <c r="AF160" i="16" s="1"/>
  <c r="AG160" i="16" s="1"/>
  <c r="AH160" i="16" s="1"/>
  <c r="AI160" i="16" s="1"/>
  <c r="AJ160" i="16" s="1"/>
  <c r="AK160" i="16" s="1"/>
  <c r="AL160" i="16" s="1"/>
  <c r="AM160" i="16" s="1"/>
  <c r="AN160" i="16" s="1"/>
  <c r="AO160" i="16" s="1"/>
  <c r="AP160" i="16" s="1"/>
  <c r="AQ160" i="16" s="1"/>
  <c r="AM52" i="16"/>
  <c r="AO99" i="41" s="1"/>
  <c r="AO18" i="41" s="1" a="1"/>
  <c r="AO18" i="41" s="1"/>
  <c r="AO66" i="41" s="1"/>
  <c r="M250" i="16"/>
  <c r="N250" i="16" s="1"/>
  <c r="O250" i="16" s="1"/>
  <c r="P250" i="16" s="1"/>
  <c r="Q250" i="16" s="1"/>
  <c r="R250" i="16" s="1"/>
  <c r="S250" i="16" s="1"/>
  <c r="T250" i="16" s="1"/>
  <c r="U250" i="16" s="1"/>
  <c r="V250" i="16" s="1"/>
  <c r="W250" i="16" s="1"/>
  <c r="X250" i="16" s="1"/>
  <c r="Y250" i="16" s="1"/>
  <c r="Z250" i="16" s="1"/>
  <c r="AA250" i="16" s="1"/>
  <c r="AB250" i="16" s="1"/>
  <c r="AC250" i="16" s="1"/>
  <c r="AD250" i="16" s="1"/>
  <c r="AE250" i="16" s="1"/>
  <c r="AF250" i="16" s="1"/>
  <c r="AG250" i="16" s="1"/>
  <c r="AH250" i="16" s="1"/>
  <c r="AI250" i="16" s="1"/>
  <c r="AJ250" i="16" s="1"/>
  <c r="AK250" i="16" s="1"/>
  <c r="AL250" i="16" s="1"/>
  <c r="AM250" i="16" s="1"/>
  <c r="AN250" i="16" s="1"/>
  <c r="AO250" i="16" s="1"/>
  <c r="AP250" i="16" s="1"/>
  <c r="AQ250" i="16" s="1"/>
  <c r="N158" i="16"/>
  <c r="O158" i="16" s="1"/>
  <c r="P158" i="16" s="1"/>
  <c r="Q158" i="16" s="1"/>
  <c r="R158" i="16" s="1"/>
  <c r="S158" i="16" s="1"/>
  <c r="T158" i="16" s="1"/>
  <c r="U158" i="16" s="1"/>
  <c r="V158" i="16" s="1"/>
  <c r="W158" i="16" s="1"/>
  <c r="X158" i="16" s="1"/>
  <c r="Y158" i="16" s="1"/>
  <c r="Z158" i="16" s="1"/>
  <c r="AA158" i="16" s="1"/>
  <c r="AB158" i="16" s="1"/>
  <c r="AC158" i="16" s="1"/>
  <c r="AD158" i="16" s="1"/>
  <c r="AE158" i="16" s="1"/>
  <c r="AF158" i="16" s="1"/>
  <c r="AG158" i="16" s="1"/>
  <c r="AH158" i="16" s="1"/>
  <c r="AI158" i="16" s="1"/>
  <c r="AJ158" i="16" s="1"/>
  <c r="AK158" i="16" s="1"/>
  <c r="AL158" i="16" s="1"/>
  <c r="AM158" i="16" s="1"/>
  <c r="AN158" i="16" s="1"/>
  <c r="AO158" i="16" s="1"/>
  <c r="AP158" i="16" s="1"/>
  <c r="AQ158" i="16" s="1"/>
  <c r="AC50" i="16"/>
  <c r="AE102" i="43" s="1"/>
  <c r="AE19" i="43" s="1" a="1"/>
  <c r="AE19" i="43" s="1"/>
  <c r="O103" i="33"/>
  <c r="O19" i="33" s="1" a="1"/>
  <c r="O19" i="33" s="1"/>
  <c r="O69" i="33" s="1"/>
  <c r="M28" i="16"/>
  <c r="S28" i="16"/>
  <c r="AA28" i="16"/>
  <c r="AI28" i="16"/>
  <c r="AQ28" i="16"/>
  <c r="T28" i="16"/>
  <c r="AB28" i="16"/>
  <c r="AJ28" i="16"/>
  <c r="U28" i="16"/>
  <c r="AC28" i="16"/>
  <c r="AK28" i="16"/>
  <c r="N28" i="16"/>
  <c r="V28" i="16"/>
  <c r="AD28" i="16"/>
  <c r="AL28" i="16"/>
  <c r="O28" i="16"/>
  <c r="W28" i="16"/>
  <c r="AE28" i="16"/>
  <c r="AM28" i="16"/>
  <c r="Q28" i="16"/>
  <c r="Y28" i="16"/>
  <c r="AG28" i="16"/>
  <c r="AO28" i="16"/>
  <c r="AN28" i="16"/>
  <c r="AP28" i="16"/>
  <c r="P28" i="16"/>
  <c r="R28" i="16"/>
  <c r="Z28" i="16"/>
  <c r="X28" i="16"/>
  <c r="AH28" i="16"/>
  <c r="M46" i="16"/>
  <c r="O105" i="42" s="1"/>
  <c r="O19" i="42" s="1" a="1"/>
  <c r="O19" i="42" s="1"/>
  <c r="U46" i="16"/>
  <c r="W105" i="42" s="1"/>
  <c r="W19" i="42" s="1" a="1"/>
  <c r="W19" i="42" s="1"/>
  <c r="AC46" i="16"/>
  <c r="AE105" i="42" s="1"/>
  <c r="AE19" i="42" s="1" a="1"/>
  <c r="AE19" i="42" s="1"/>
  <c r="AK46" i="16"/>
  <c r="AM105" i="42" s="1"/>
  <c r="AM19" i="42" s="1" a="1"/>
  <c r="AM19" i="42" s="1"/>
  <c r="N46" i="16"/>
  <c r="P105" i="42" s="1"/>
  <c r="P19" i="42" s="1" a="1"/>
  <c r="P19" i="42" s="1"/>
  <c r="V46" i="16"/>
  <c r="X105" i="42" s="1"/>
  <c r="X19" i="42" s="1" a="1"/>
  <c r="X19" i="42" s="1"/>
  <c r="AD46" i="16"/>
  <c r="AF105" i="42" s="1"/>
  <c r="AF19" i="42" s="1" a="1"/>
  <c r="AF19" i="42" s="1"/>
  <c r="AL46" i="16"/>
  <c r="AN105" i="42" s="1"/>
  <c r="AN19" i="42" s="1" a="1"/>
  <c r="AN19" i="42" s="1"/>
  <c r="O46" i="16"/>
  <c r="Q105" i="42" s="1"/>
  <c r="Q19" i="42" s="1" a="1"/>
  <c r="Q19" i="42" s="1"/>
  <c r="W46" i="16"/>
  <c r="Y105" i="42" s="1"/>
  <c r="Y19" i="42" s="1" a="1"/>
  <c r="Y19" i="42" s="1"/>
  <c r="AE46" i="16"/>
  <c r="AG105" i="42" s="1"/>
  <c r="AG19" i="42" s="1" a="1"/>
  <c r="AG19" i="42" s="1"/>
  <c r="AM46" i="16"/>
  <c r="AO105" i="42" s="1"/>
  <c r="AO19" i="42" s="1" a="1"/>
  <c r="AO19" i="42" s="1"/>
  <c r="Q46" i="16"/>
  <c r="S105" i="42" s="1"/>
  <c r="S19" i="42" s="1" a="1"/>
  <c r="S19" i="42" s="1"/>
  <c r="Y46" i="16"/>
  <c r="AA105" i="42" s="1"/>
  <c r="AA19" i="42" s="1" a="1"/>
  <c r="AA19" i="42" s="1"/>
  <c r="AG46" i="16"/>
  <c r="AI105" i="42" s="1"/>
  <c r="AI19" i="42" s="1" a="1"/>
  <c r="AI19" i="42" s="1"/>
  <c r="AO46" i="16"/>
  <c r="AQ105" i="42" s="1"/>
  <c r="AQ19" i="42" s="1" a="1"/>
  <c r="AQ19" i="42" s="1"/>
  <c r="T46" i="16"/>
  <c r="V105" i="42" s="1"/>
  <c r="V19" i="42" s="1" a="1"/>
  <c r="V19" i="42" s="1"/>
  <c r="AJ46" i="16"/>
  <c r="AL105" i="42" s="1"/>
  <c r="AL19" i="42" s="1" a="1"/>
  <c r="AL19" i="42" s="1"/>
  <c r="X46" i="16"/>
  <c r="Z105" i="42" s="1"/>
  <c r="Z19" i="42" s="1" a="1"/>
  <c r="Z19" i="42" s="1"/>
  <c r="AN46" i="16"/>
  <c r="AP105" i="42" s="1"/>
  <c r="AP19" i="42" s="1" a="1"/>
  <c r="AP19" i="42" s="1"/>
  <c r="Z46" i="16"/>
  <c r="AB105" i="42" s="1"/>
  <c r="AB19" i="42" s="1" a="1"/>
  <c r="AB19" i="42" s="1"/>
  <c r="AP46" i="16"/>
  <c r="AR105" i="42" s="1"/>
  <c r="AR19" i="42" s="1" a="1"/>
  <c r="AR19" i="42" s="1"/>
  <c r="AA46" i="16"/>
  <c r="AC105" i="42" s="1"/>
  <c r="AC19" i="42" s="1" a="1"/>
  <c r="AC19" i="42" s="1"/>
  <c r="AQ46" i="16"/>
  <c r="AS105" i="42" s="1"/>
  <c r="AS19" i="42" s="1" a="1"/>
  <c r="AS19" i="42" s="1"/>
  <c r="AB46" i="16"/>
  <c r="AD105" i="42" s="1"/>
  <c r="AD19" i="42" s="1" a="1"/>
  <c r="AD19" i="42" s="1"/>
  <c r="P46" i="16"/>
  <c r="R105" i="42" s="1"/>
  <c r="R19" i="42" s="1" a="1"/>
  <c r="R19" i="42" s="1"/>
  <c r="AF46" i="16"/>
  <c r="AH105" i="42" s="1"/>
  <c r="AH19" i="42" s="1" a="1"/>
  <c r="AH19" i="42" s="1"/>
  <c r="AB50" i="16"/>
  <c r="AD102" i="43" s="1"/>
  <c r="AD19" i="43" s="1" a="1"/>
  <c r="AD19" i="43" s="1"/>
  <c r="R46" i="16"/>
  <c r="T105" i="42" s="1"/>
  <c r="T19" i="42" s="1" a="1"/>
  <c r="T19" i="42" s="1"/>
  <c r="M254" i="16"/>
  <c r="N254" i="16" s="1"/>
  <c r="O254" i="16" s="1"/>
  <c r="P254" i="16" s="1"/>
  <c r="Q254" i="16" s="1"/>
  <c r="R254" i="16" s="1"/>
  <c r="S254" i="16" s="1"/>
  <c r="T254" i="16" s="1"/>
  <c r="U254" i="16" s="1"/>
  <c r="V254" i="16" s="1"/>
  <c r="W254" i="16" s="1"/>
  <c r="X254" i="16" s="1"/>
  <c r="Y254" i="16" s="1"/>
  <c r="Z254" i="16" s="1"/>
  <c r="AA254" i="16" s="1"/>
  <c r="AB254" i="16" s="1"/>
  <c r="AC254" i="16" s="1"/>
  <c r="AD254" i="16" s="1"/>
  <c r="AE254" i="16" s="1"/>
  <c r="AF254" i="16" s="1"/>
  <c r="AG254" i="16" s="1"/>
  <c r="AH254" i="16" s="1"/>
  <c r="AI254" i="16" s="1"/>
  <c r="AJ254" i="16" s="1"/>
  <c r="AK254" i="16" s="1"/>
  <c r="AL254" i="16" s="1"/>
  <c r="AM254" i="16" s="1"/>
  <c r="AN254" i="16" s="1"/>
  <c r="AO254" i="16" s="1"/>
  <c r="AP254" i="16" s="1"/>
  <c r="AQ254" i="16" s="1"/>
  <c r="N162" i="16"/>
  <c r="O162" i="16" s="1"/>
  <c r="P162" i="16" s="1"/>
  <c r="Q162" i="16" s="1"/>
  <c r="R162" i="16" s="1"/>
  <c r="S162" i="16" s="1"/>
  <c r="T162" i="16" s="1"/>
  <c r="U162" i="16" s="1"/>
  <c r="V162" i="16" s="1"/>
  <c r="W162" i="16" s="1"/>
  <c r="X162" i="16" s="1"/>
  <c r="Y162" i="16" s="1"/>
  <c r="Z162" i="16" s="1"/>
  <c r="AA162" i="16" s="1"/>
  <c r="AB162" i="16" s="1"/>
  <c r="AC162" i="16" s="1"/>
  <c r="AD162" i="16" s="1"/>
  <c r="AE162" i="16" s="1"/>
  <c r="AF162" i="16" s="1"/>
  <c r="AG162" i="16" s="1"/>
  <c r="AH162" i="16" s="1"/>
  <c r="AI162" i="16" s="1"/>
  <c r="AJ162" i="16" s="1"/>
  <c r="AK162" i="16" s="1"/>
  <c r="AL162" i="16" s="1"/>
  <c r="AM162" i="16" s="1"/>
  <c r="AN162" i="16" s="1"/>
  <c r="AO162" i="16" s="1"/>
  <c r="AP162" i="16" s="1"/>
  <c r="AQ162" i="16" s="1"/>
  <c r="R29" i="16"/>
  <c r="AH46" i="16"/>
  <c r="AJ105" i="42" s="1"/>
  <c r="AJ19" i="42" s="1" a="1"/>
  <c r="AJ19" i="42" s="1"/>
  <c r="P52" i="16"/>
  <c r="R99" i="41" s="1"/>
  <c r="R18" i="41" s="1" a="1"/>
  <c r="R18" i="41" s="1"/>
  <c r="R66" i="41" s="1"/>
  <c r="X52" i="16"/>
  <c r="Z99" i="41" s="1"/>
  <c r="Z18" i="41" s="1" a="1"/>
  <c r="Z18" i="41" s="1"/>
  <c r="Z66" i="41" s="1"/>
  <c r="AF52" i="16"/>
  <c r="AH99" i="41" s="1"/>
  <c r="AH18" i="41" s="1" a="1"/>
  <c r="AH18" i="41" s="1"/>
  <c r="AH66" i="41" s="1"/>
  <c r="AN52" i="16"/>
  <c r="AP99" i="41" s="1"/>
  <c r="AP18" i="41" s="1" a="1"/>
  <c r="AP18" i="41" s="1"/>
  <c r="AP66" i="41" s="1"/>
  <c r="Q52" i="16"/>
  <c r="S99" i="41" s="1"/>
  <c r="S18" i="41" s="1" a="1"/>
  <c r="S18" i="41" s="1"/>
  <c r="S66" i="41" s="1"/>
  <c r="Y52" i="16"/>
  <c r="AA99" i="41" s="1"/>
  <c r="AA18" i="41" s="1" a="1"/>
  <c r="AA18" i="41" s="1"/>
  <c r="AA66" i="41" s="1"/>
  <c r="AG52" i="16"/>
  <c r="AI99" i="41" s="1"/>
  <c r="AI18" i="41" s="1" a="1"/>
  <c r="AI18" i="41" s="1"/>
  <c r="AI66" i="41" s="1"/>
  <c r="AO52" i="16"/>
  <c r="AQ99" i="41" s="1"/>
  <c r="AQ18" i="41" s="1" a="1"/>
  <c r="AQ18" i="41" s="1"/>
  <c r="AQ66" i="41" s="1"/>
  <c r="AC52" i="16"/>
  <c r="AE99" i="41" s="1"/>
  <c r="AE18" i="41" s="1" a="1"/>
  <c r="AE18" i="41" s="1"/>
  <c r="AE66" i="41" s="1"/>
  <c r="R52" i="16"/>
  <c r="T99" i="41" s="1"/>
  <c r="T18" i="41" s="1" a="1"/>
  <c r="T18" i="41" s="1"/>
  <c r="T66" i="41" s="1"/>
  <c r="Z52" i="16"/>
  <c r="AB99" i="41" s="1"/>
  <c r="AB18" i="41" s="1" a="1"/>
  <c r="AB18" i="41" s="1"/>
  <c r="AB66" i="41" s="1"/>
  <c r="AH52" i="16"/>
  <c r="AJ99" i="41" s="1"/>
  <c r="AJ18" i="41" s="1" a="1"/>
  <c r="AJ18" i="41" s="1"/>
  <c r="AJ66" i="41" s="1"/>
  <c r="AP52" i="16"/>
  <c r="AR99" i="41" s="1"/>
  <c r="AR18" i="41" s="1" a="1"/>
  <c r="AR18" i="41" s="1"/>
  <c r="AR66" i="41" s="1"/>
  <c r="S52" i="16"/>
  <c r="U99" i="41" s="1"/>
  <c r="U18" i="41" s="1" a="1"/>
  <c r="U18" i="41" s="1"/>
  <c r="U66" i="41" s="1"/>
  <c r="AA52" i="16"/>
  <c r="AC99" i="41" s="1"/>
  <c r="AC18" i="41" s="1" a="1"/>
  <c r="AC18" i="41" s="1"/>
  <c r="AC66" i="41" s="1"/>
  <c r="AI52" i="16"/>
  <c r="AK99" i="41" s="1"/>
  <c r="AK18" i="41" s="1" a="1"/>
  <c r="AK18" i="41" s="1"/>
  <c r="AK66" i="41" s="1"/>
  <c r="AQ52" i="16"/>
  <c r="AS99" i="41" s="1"/>
  <c r="AS18" i="41" s="1" a="1"/>
  <c r="AS18" i="41" s="1"/>
  <c r="AS66" i="41" s="1"/>
  <c r="M52" i="16"/>
  <c r="O99" i="41" s="1"/>
  <c r="O18" i="41" s="1" a="1"/>
  <c r="O18" i="41" s="1"/>
  <c r="O66" i="41" s="1"/>
  <c r="T52" i="16"/>
  <c r="V99" i="41" s="1"/>
  <c r="V18" i="41" s="1" a="1"/>
  <c r="V18" i="41" s="1"/>
  <c r="V66" i="41" s="1"/>
  <c r="AB52" i="16"/>
  <c r="AD99" i="41" s="1"/>
  <c r="AD18" i="41" s="1" a="1"/>
  <c r="AD18" i="41" s="1"/>
  <c r="AD66" i="41" s="1"/>
  <c r="AJ52" i="16"/>
  <c r="AL99" i="41" s="1"/>
  <c r="AL18" i="41" s="1" a="1"/>
  <c r="AL18" i="41" s="1"/>
  <c r="AL66" i="41" s="1"/>
  <c r="U52" i="16"/>
  <c r="W99" i="41" s="1"/>
  <c r="W18" i="41" s="1" a="1"/>
  <c r="W18" i="41" s="1"/>
  <c r="W66" i="41" s="1"/>
  <c r="AK52" i="16"/>
  <c r="AM99" i="41" s="1"/>
  <c r="AM18" i="41" s="1" a="1"/>
  <c r="AM18" i="41" s="1"/>
  <c r="AM66" i="41" s="1"/>
  <c r="U197" i="16"/>
  <c r="V197" i="16" s="1"/>
  <c r="T30" i="16"/>
  <c r="W52" i="16"/>
  <c r="Y99" i="41" s="1"/>
  <c r="Y18" i="41" s="1" a="1"/>
  <c r="Y18" i="41" s="1"/>
  <c r="Y66" i="41" s="1"/>
  <c r="S46" i="16"/>
  <c r="U105" i="42" s="1"/>
  <c r="U19" i="42" s="1" a="1"/>
  <c r="U19" i="42" s="1"/>
  <c r="M50" i="16"/>
  <c r="O102" i="43" s="1"/>
  <c r="O19" i="43" s="1" a="1"/>
  <c r="O19" i="43" s="1"/>
  <c r="N50" i="16"/>
  <c r="P102" i="43" s="1"/>
  <c r="P19" i="43" s="1" a="1"/>
  <c r="P19" i="43" s="1"/>
  <c r="V50" i="16"/>
  <c r="X102" i="43" s="1"/>
  <c r="X19" i="43" s="1" a="1"/>
  <c r="X19" i="43" s="1"/>
  <c r="AD50" i="16"/>
  <c r="AF102" i="43" s="1"/>
  <c r="AF19" i="43" s="1" a="1"/>
  <c r="AF19" i="43" s="1"/>
  <c r="O50" i="16"/>
  <c r="Q102" i="43" s="1"/>
  <c r="Q19" i="43" s="1" a="1"/>
  <c r="Q19" i="43" s="1"/>
  <c r="W50" i="16"/>
  <c r="Y102" i="43" s="1"/>
  <c r="Y19" i="43" s="1" a="1"/>
  <c r="Y19" i="43" s="1"/>
  <c r="AE50" i="16"/>
  <c r="AG102" i="43" s="1"/>
  <c r="AG19" i="43" s="1" a="1"/>
  <c r="AG19" i="43" s="1"/>
  <c r="P50" i="16"/>
  <c r="R102" i="43" s="1"/>
  <c r="R19" i="43" s="1" a="1"/>
  <c r="R19" i="43" s="1"/>
  <c r="X50" i="16"/>
  <c r="Z102" i="43" s="1"/>
  <c r="Z19" i="43" s="1" a="1"/>
  <c r="Z19" i="43" s="1"/>
  <c r="AF50" i="16"/>
  <c r="AH102" i="43" s="1"/>
  <c r="AH19" i="43" s="1" a="1"/>
  <c r="AH19" i="43" s="1"/>
  <c r="Q50" i="16"/>
  <c r="S102" i="43" s="1"/>
  <c r="S19" i="43" s="1" a="1"/>
  <c r="S19" i="43" s="1"/>
  <c r="Y50" i="16"/>
  <c r="AA102" i="43" s="1"/>
  <c r="AA19" i="43" s="1" a="1"/>
  <c r="AA19" i="43" s="1"/>
  <c r="AG50" i="16"/>
  <c r="AI102" i="43" s="1"/>
  <c r="AI19" i="43" s="1" a="1"/>
  <c r="AI19" i="43" s="1"/>
  <c r="R50" i="16"/>
  <c r="T102" i="43" s="1"/>
  <c r="T19" i="43" s="1" a="1"/>
  <c r="T19" i="43" s="1"/>
  <c r="Z50" i="16"/>
  <c r="AB102" i="43" s="1"/>
  <c r="AB19" i="43" s="1" a="1"/>
  <c r="AB19" i="43" s="1"/>
  <c r="AH50" i="16"/>
  <c r="AJ102" i="43" s="1"/>
  <c r="AJ19" i="43" s="1" a="1"/>
  <c r="AJ19" i="43" s="1"/>
  <c r="S50" i="16"/>
  <c r="U102" i="43" s="1"/>
  <c r="U19" i="43" s="1" a="1"/>
  <c r="U19" i="43" s="1"/>
  <c r="AA50" i="16"/>
  <c r="AC102" i="43" s="1"/>
  <c r="AC19" i="43" s="1" a="1"/>
  <c r="AC19" i="43" s="1"/>
  <c r="AI50" i="16"/>
  <c r="AK102" i="43" s="1"/>
  <c r="AK19" i="43" s="1" a="1"/>
  <c r="AK19" i="43" s="1"/>
  <c r="M45" i="16"/>
  <c r="O104" i="42" s="1"/>
  <c r="O18" i="42" s="1" a="1"/>
  <c r="O18" i="42" s="1"/>
  <c r="S45" i="16"/>
  <c r="U104" i="42" s="1"/>
  <c r="U18" i="42" s="1" a="1"/>
  <c r="U18" i="42" s="1"/>
  <c r="AA45" i="16"/>
  <c r="AC104" i="42" s="1"/>
  <c r="AC18" i="42" s="1" a="1"/>
  <c r="AC18" i="42" s="1"/>
  <c r="AI45" i="16"/>
  <c r="AK104" i="42" s="1"/>
  <c r="AK18" i="42" s="1" a="1"/>
  <c r="AK18" i="42" s="1"/>
  <c r="AQ45" i="16"/>
  <c r="AS104" i="42" s="1"/>
  <c r="AS18" i="42" s="1" a="1"/>
  <c r="AS18" i="42" s="1"/>
  <c r="T45" i="16"/>
  <c r="V104" i="42" s="1"/>
  <c r="V18" i="42" s="1" a="1"/>
  <c r="V18" i="42" s="1"/>
  <c r="AB45" i="16"/>
  <c r="AD104" i="42" s="1"/>
  <c r="AD18" i="42" s="1" a="1"/>
  <c r="AD18" i="42" s="1"/>
  <c r="AJ45" i="16"/>
  <c r="AL104" i="42" s="1"/>
  <c r="AL18" i="42" s="1" a="1"/>
  <c r="AL18" i="42" s="1"/>
  <c r="U45" i="16"/>
  <c r="W104" i="42" s="1"/>
  <c r="W18" i="42" s="1" a="1"/>
  <c r="W18" i="42" s="1"/>
  <c r="AC45" i="16"/>
  <c r="AE104" i="42" s="1"/>
  <c r="AE18" i="42" s="1" a="1"/>
  <c r="AE18" i="42" s="1"/>
  <c r="AK45" i="16"/>
  <c r="AM104" i="42" s="1"/>
  <c r="AM18" i="42" s="1" a="1"/>
  <c r="AM18" i="42" s="1"/>
  <c r="O45" i="16"/>
  <c r="Q104" i="42" s="1"/>
  <c r="Q18" i="42" s="1" a="1"/>
  <c r="Q18" i="42" s="1"/>
  <c r="W45" i="16"/>
  <c r="Y104" i="42" s="1"/>
  <c r="Y18" i="42" s="1" a="1"/>
  <c r="Y18" i="42" s="1"/>
  <c r="AE45" i="16"/>
  <c r="AG104" i="42" s="1"/>
  <c r="AG18" i="42" s="1" a="1"/>
  <c r="AG18" i="42" s="1"/>
  <c r="AM45" i="16"/>
  <c r="AO104" i="42" s="1"/>
  <c r="AO18" i="42" s="1" a="1"/>
  <c r="AO18" i="42" s="1"/>
  <c r="R45" i="16"/>
  <c r="T104" i="42" s="1"/>
  <c r="T18" i="42" s="1" a="1"/>
  <c r="T18" i="42" s="1"/>
  <c r="AH45" i="16"/>
  <c r="AJ104" i="42" s="1"/>
  <c r="AJ18" i="42" s="1" a="1"/>
  <c r="AJ18" i="42" s="1"/>
  <c r="V45" i="16"/>
  <c r="X104" i="42" s="1"/>
  <c r="X18" i="42" s="1" a="1"/>
  <c r="X18" i="42" s="1"/>
  <c r="AL45" i="16"/>
  <c r="AN104" i="42" s="1"/>
  <c r="AN18" i="42" s="1" a="1"/>
  <c r="AN18" i="42" s="1"/>
  <c r="X45" i="16"/>
  <c r="Z104" i="42" s="1"/>
  <c r="Z18" i="42" s="1" a="1"/>
  <c r="Z18" i="42" s="1"/>
  <c r="AN45" i="16"/>
  <c r="AP104" i="42" s="1"/>
  <c r="AP18" i="42" s="1" a="1"/>
  <c r="AP18" i="42" s="1"/>
  <c r="Y45" i="16"/>
  <c r="AA104" i="42" s="1"/>
  <c r="AA18" i="42" s="1" a="1"/>
  <c r="AA18" i="42" s="1"/>
  <c r="AO45" i="16"/>
  <c r="AQ104" i="42" s="1"/>
  <c r="AQ18" i="42" s="1" a="1"/>
  <c r="AQ18" i="42" s="1"/>
  <c r="Z45" i="16"/>
  <c r="AB104" i="42" s="1"/>
  <c r="AB18" i="42" s="1" a="1"/>
  <c r="AB18" i="42" s="1"/>
  <c r="AP45" i="16"/>
  <c r="AR104" i="42" s="1"/>
  <c r="AR18" i="42" s="1" a="1"/>
  <c r="AR18" i="42" s="1"/>
  <c r="N45" i="16"/>
  <c r="P104" i="42" s="1"/>
  <c r="P18" i="42" s="1" a="1"/>
  <c r="P18" i="42" s="1"/>
  <c r="AD45" i="16"/>
  <c r="AF104" i="42" s="1"/>
  <c r="AF18" i="42" s="1" a="1"/>
  <c r="AF18" i="42" s="1"/>
  <c r="Q159" i="16"/>
  <c r="R159" i="16" s="1"/>
  <c r="S159" i="16" s="1"/>
  <c r="T159" i="16" s="1"/>
  <c r="U159" i="16" s="1"/>
  <c r="V159" i="16" s="1"/>
  <c r="W159" i="16" s="1"/>
  <c r="X159" i="16" s="1"/>
  <c r="Y159" i="16" s="1"/>
  <c r="Z159" i="16" s="1"/>
  <c r="AA159" i="16" s="1"/>
  <c r="AB159" i="16" s="1"/>
  <c r="AC159" i="16" s="1"/>
  <c r="AD159" i="16" s="1"/>
  <c r="AE159" i="16" s="1"/>
  <c r="AF159" i="16" s="1"/>
  <c r="AG159" i="16" s="1"/>
  <c r="AH159" i="16" s="1"/>
  <c r="AI159" i="16" s="1"/>
  <c r="AJ159" i="16" s="1"/>
  <c r="AK159" i="16" s="1"/>
  <c r="AL159" i="16" s="1"/>
  <c r="AM159" i="16" s="1"/>
  <c r="AN159" i="16" s="1"/>
  <c r="AO159" i="16" s="1"/>
  <c r="AP159" i="16" s="1"/>
  <c r="AQ159" i="16" s="1"/>
  <c r="AQ12" i="16" s="1"/>
  <c r="AS94" i="31" s="1"/>
  <c r="AS17" i="31" s="1" a="1"/>
  <c r="AS17" i="31" s="1"/>
  <c r="P12" i="16"/>
  <c r="R94" i="31" s="1"/>
  <c r="R17" i="31" s="1" a="1"/>
  <c r="R17" i="31" s="1"/>
  <c r="U241" i="16"/>
  <c r="V241" i="16" s="1"/>
  <c r="T49" i="16"/>
  <c r="V101" i="43" s="1"/>
  <c r="V18" i="43" s="1" a="1"/>
  <c r="V18" i="43" s="1"/>
  <c r="V52" i="16"/>
  <c r="X99" i="41" s="1"/>
  <c r="X18" i="41" s="1" a="1"/>
  <c r="X18" i="41" s="1"/>
  <c r="X66" i="41" s="1"/>
  <c r="T50" i="16"/>
  <c r="V102" i="43" s="1"/>
  <c r="V19" i="43" s="1" a="1"/>
  <c r="V19" i="43" s="1"/>
  <c r="AF45" i="16"/>
  <c r="AH104" i="42" s="1"/>
  <c r="AH18" i="42" s="1" a="1"/>
  <c r="AH18" i="42" s="1"/>
  <c r="S161" i="16"/>
  <c r="T161" i="16" s="1"/>
  <c r="U161" i="16" s="1"/>
  <c r="V161" i="16" s="1"/>
  <c r="W161" i="16" s="1"/>
  <c r="X161" i="16" s="1"/>
  <c r="Y161" i="16" s="1"/>
  <c r="Z161" i="16" s="1"/>
  <c r="AA161" i="16" s="1"/>
  <c r="AB161" i="16" s="1"/>
  <c r="AC161" i="16" s="1"/>
  <c r="AD161" i="16" s="1"/>
  <c r="AE161" i="16" s="1"/>
  <c r="AF161" i="16" s="1"/>
  <c r="AG161" i="16" s="1"/>
  <c r="AH161" i="16" s="1"/>
  <c r="AI161" i="16" s="1"/>
  <c r="AJ161" i="16" s="1"/>
  <c r="AK161" i="16" s="1"/>
  <c r="AL161" i="16" s="1"/>
  <c r="AM161" i="16" s="1"/>
  <c r="AN161" i="16" s="1"/>
  <c r="AO161" i="16" s="1"/>
  <c r="AP161" i="16" s="1"/>
  <c r="AQ161" i="16" s="1"/>
  <c r="AQ13" i="16" s="1"/>
  <c r="AS95" i="31" s="1"/>
  <c r="AS18" i="31" s="1" a="1"/>
  <c r="AS18" i="31" s="1"/>
  <c r="R13" i="16"/>
  <c r="T95" i="31" s="1"/>
  <c r="T18" i="31" s="1" a="1"/>
  <c r="T18" i="31" s="1"/>
  <c r="O52" i="16"/>
  <c r="Q99" i="41" s="1"/>
  <c r="Q18" i="41" s="1" a="1"/>
  <c r="Q18" i="41" s="1"/>
  <c r="Q66" i="41" s="1"/>
  <c r="Q45" i="16"/>
  <c r="S104" i="42" s="1"/>
  <c r="S18" i="42" s="1" a="1"/>
  <c r="S18" i="42" s="1"/>
  <c r="R14" i="16"/>
  <c r="T96" i="31" s="1"/>
  <c r="T19" i="31" s="1" a="1"/>
  <c r="T19" i="31" s="1"/>
  <c r="T58" i="31" s="1" a="1"/>
  <c r="T58" i="31" s="1"/>
  <c r="P13" i="16"/>
  <c r="R95" i="31" s="1"/>
  <c r="R18" i="31" s="1" a="1"/>
  <c r="R18" i="31" s="1"/>
  <c r="N12" i="16"/>
  <c r="P94" i="31" s="1"/>
  <c r="P17" i="31" s="1" a="1"/>
  <c r="P17" i="31" s="1"/>
  <c r="N263" i="16"/>
  <c r="O263" i="16" s="1"/>
  <c r="P263" i="16" s="1"/>
  <c r="Q263" i="16" s="1"/>
  <c r="R263" i="16" s="1"/>
  <c r="S263" i="16" s="1"/>
  <c r="T263" i="16" s="1"/>
  <c r="U263" i="16" s="1"/>
  <c r="V263" i="16" s="1"/>
  <c r="W263" i="16" s="1"/>
  <c r="X263" i="16" s="1"/>
  <c r="Y263" i="16" s="1"/>
  <c r="Z263" i="16" s="1"/>
  <c r="AA263" i="16" s="1"/>
  <c r="AB263" i="16" s="1"/>
  <c r="AC263" i="16" s="1"/>
  <c r="AD263" i="16" s="1"/>
  <c r="AE263" i="16" s="1"/>
  <c r="AF263" i="16" s="1"/>
  <c r="AG263" i="16" s="1"/>
  <c r="AH263" i="16" s="1"/>
  <c r="AI263" i="16" s="1"/>
  <c r="AJ263" i="16" s="1"/>
  <c r="AK263" i="16" s="1"/>
  <c r="AL263" i="16" s="1"/>
  <c r="AM263" i="16" s="1"/>
  <c r="AN263" i="16" s="1"/>
  <c r="AO263" i="16" s="1"/>
  <c r="AP263" i="16" s="1"/>
  <c r="AQ263" i="16" s="1"/>
  <c r="N53" i="16"/>
  <c r="P100" i="41" s="1"/>
  <c r="P19" i="41" s="1" a="1"/>
  <c r="P19" i="41" s="1"/>
  <c r="P68" i="41" s="1"/>
  <c r="Z29" i="16"/>
  <c r="M10" i="37"/>
  <c r="M8" i="37" s="1"/>
  <c r="M7" i="37" s="1"/>
  <c r="N14" i="16"/>
  <c r="P96" i="31" s="1"/>
  <c r="P19" i="31" s="1" a="1"/>
  <c r="P19" i="31" s="1"/>
  <c r="P58" i="31" s="1" a="1"/>
  <c r="P58" i="31" s="1"/>
  <c r="O14" i="16"/>
  <c r="Q96" i="31" s="1"/>
  <c r="Q19" i="31" s="1" a="1"/>
  <c r="Q19" i="31" s="1"/>
  <c r="Q58" i="31" s="1" a="1"/>
  <c r="Q58" i="31" s="1"/>
  <c r="P14" i="16"/>
  <c r="R96" i="31" s="1"/>
  <c r="R19" i="31" s="1" a="1"/>
  <c r="R19" i="31" s="1"/>
  <c r="R58" i="31" s="1" a="1"/>
  <c r="R58" i="31" s="1"/>
  <c r="Q14" i="16"/>
  <c r="S96" i="31" s="1"/>
  <c r="S19" i="31" s="1" a="1"/>
  <c r="S19" i="31" s="1"/>
  <c r="S58" i="31" s="1" a="1"/>
  <c r="S58" i="31" s="1"/>
  <c r="S14" i="16"/>
  <c r="U96" i="31" s="1"/>
  <c r="U19" i="31" s="1" a="1"/>
  <c r="U19" i="31" s="1"/>
  <c r="U58" i="31" s="1" a="1"/>
  <c r="U58" i="31" s="1"/>
  <c r="M30" i="16"/>
  <c r="Q30" i="16"/>
  <c r="R30" i="16"/>
  <c r="S30" i="16"/>
  <c r="M49" i="16"/>
  <c r="O101" i="43" s="1"/>
  <c r="O18" i="43" s="1" a="1"/>
  <c r="O18" i="43" s="1"/>
  <c r="Q49" i="16"/>
  <c r="S101" i="43" s="1"/>
  <c r="S18" i="43" s="1" a="1"/>
  <c r="S18" i="43" s="1"/>
  <c r="R49" i="16"/>
  <c r="T101" i="43" s="1"/>
  <c r="T18" i="43" s="1" a="1"/>
  <c r="T18" i="43" s="1"/>
  <c r="S49" i="16"/>
  <c r="U101" i="43" s="1"/>
  <c r="U18" i="43" s="1" a="1"/>
  <c r="U18" i="43" s="1"/>
  <c r="O106" i="42"/>
  <c r="O20" i="42" s="1" a="1"/>
  <c r="O20" i="42" s="1"/>
  <c r="O67" i="42" s="1" a="1"/>
  <c r="O67" i="42" s="1"/>
  <c r="AQ44" i="16"/>
  <c r="AS106" i="42" s="1"/>
  <c r="AS20" i="42" s="1" a="1"/>
  <c r="AS20" i="42" s="1"/>
  <c r="AS67" i="42" s="1" a="1"/>
  <c r="AS67" i="42" s="1"/>
  <c r="N170" i="16"/>
  <c r="O170" i="16" s="1"/>
  <c r="P170" i="16" s="1"/>
  <c r="Q170" i="16" s="1"/>
  <c r="R170" i="16" s="1"/>
  <c r="S170" i="16" s="1"/>
  <c r="T170" i="16" s="1"/>
  <c r="U170" i="16" s="1"/>
  <c r="V170" i="16" s="1"/>
  <c r="W170" i="16" s="1"/>
  <c r="X170" i="16" s="1"/>
  <c r="Y170" i="16" s="1"/>
  <c r="Z170" i="16" s="1"/>
  <c r="AA170" i="16" s="1"/>
  <c r="AB170" i="16" s="1"/>
  <c r="AC170" i="16" s="1"/>
  <c r="AD170" i="16" s="1"/>
  <c r="AE170" i="16" s="1"/>
  <c r="AF170" i="16" s="1"/>
  <c r="AG170" i="16" s="1"/>
  <c r="AH170" i="16" s="1"/>
  <c r="AI170" i="16" s="1"/>
  <c r="AJ170" i="16" s="1"/>
  <c r="AK170" i="16" s="1"/>
  <c r="AL170" i="16" s="1"/>
  <c r="AM170" i="16" s="1"/>
  <c r="AN170" i="16" s="1"/>
  <c r="AO170" i="16" s="1"/>
  <c r="AP170" i="16" s="1"/>
  <c r="AQ170" i="16" s="1"/>
  <c r="O49" i="16"/>
  <c r="Q101" i="43" s="1"/>
  <c r="Q18" i="43" s="1" a="1"/>
  <c r="Q18" i="43" s="1"/>
  <c r="W44" i="16"/>
  <c r="Y106" i="42" s="1"/>
  <c r="Y20" i="42" s="1" a="1"/>
  <c r="Y20" i="42" s="1"/>
  <c r="Y67" i="42" s="1" a="1"/>
  <c r="Y67" i="42" s="1"/>
  <c r="O30" i="16"/>
  <c r="T29" i="16"/>
  <c r="M54" i="16"/>
  <c r="O101" i="41" s="1"/>
  <c r="O20" i="41" s="1" a="1"/>
  <c r="O20" i="41" s="1"/>
  <c r="N49" i="16"/>
  <c r="P101" i="43" s="1"/>
  <c r="P18" i="43" s="1" a="1"/>
  <c r="P18" i="43" s="1"/>
  <c r="N30" i="16"/>
  <c r="M13" i="16"/>
  <c r="N13" i="16"/>
  <c r="P95" i="31" s="1"/>
  <c r="P18" i="31" s="1" a="1"/>
  <c r="P18" i="31" s="1"/>
  <c r="O13" i="16"/>
  <c r="Q95" i="31" s="1"/>
  <c r="Q18" i="31" s="1" a="1"/>
  <c r="Q18" i="31" s="1"/>
  <c r="Q13" i="16"/>
  <c r="S95" i="31" s="1"/>
  <c r="S18" i="31" s="1" a="1"/>
  <c r="S18" i="31" s="1"/>
  <c r="M12" i="16"/>
  <c r="O12" i="16"/>
  <c r="Q94" i="31" s="1"/>
  <c r="Q17" i="31" s="1" a="1"/>
  <c r="Q17" i="31" s="1"/>
  <c r="M29" i="16"/>
  <c r="O106" i="44" s="1"/>
  <c r="O20" i="44" s="1" a="1"/>
  <c r="O20" i="44" s="1"/>
  <c r="U29" i="16"/>
  <c r="AC29" i="16"/>
  <c r="N29" i="16"/>
  <c r="V29" i="16"/>
  <c r="AD29" i="16"/>
  <c r="O29" i="16"/>
  <c r="W29" i="16"/>
  <c r="AE29" i="16"/>
  <c r="P29" i="16"/>
  <c r="X29" i="16"/>
  <c r="AF29" i="16"/>
  <c r="Q29" i="16"/>
  <c r="Y29" i="16"/>
  <c r="AG29" i="16"/>
  <c r="S29" i="16"/>
  <c r="AA29" i="16"/>
  <c r="M48" i="16"/>
  <c r="O103" i="43" s="1"/>
  <c r="O20" i="43" s="1" a="1"/>
  <c r="O20" i="43" s="1"/>
  <c r="O64" i="43" s="1" a="1"/>
  <c r="O64" i="43" s="1"/>
  <c r="W48" i="16"/>
  <c r="Y103" i="43" s="1"/>
  <c r="Y20" i="43" s="1" a="1"/>
  <c r="Y20" i="43" s="1"/>
  <c r="Y64" i="43" s="1" a="1"/>
  <c r="Y64" i="43" s="1"/>
  <c r="X48" i="16"/>
  <c r="Z103" i="43" s="1"/>
  <c r="Z20" i="43" s="1" a="1"/>
  <c r="Z20" i="43" s="1"/>
  <c r="Z64" i="43" s="1" a="1"/>
  <c r="Z64" i="43" s="1"/>
  <c r="AQ48" i="16"/>
  <c r="AS103" i="43" s="1"/>
  <c r="AS20" i="43" s="1" a="1"/>
  <c r="AS20" i="43" s="1"/>
  <c r="AS64" i="43" s="1" a="1"/>
  <c r="AS64" i="43" s="1"/>
  <c r="M34" i="16"/>
  <c r="H9" i="37" s="1"/>
  <c r="H8" i="37" s="1"/>
  <c r="H7" i="37" s="1"/>
  <c r="O34" i="16"/>
  <c r="M53" i="16"/>
  <c r="O100" i="41" s="1"/>
  <c r="O19" i="41" s="1" a="1"/>
  <c r="O19" i="41" s="1"/>
  <c r="O68" i="41" s="1"/>
  <c r="N34" i="16"/>
  <c r="P108" i="35" s="1"/>
  <c r="P19" i="35" s="1" a="1"/>
  <c r="P19" i="35" s="1"/>
  <c r="N228" i="16"/>
  <c r="N229" i="16" s="1"/>
  <c r="N44" i="16" s="1"/>
  <c r="P106" i="42" s="1"/>
  <c r="P20" i="42" s="1" a="1"/>
  <c r="P20" i="42" s="1"/>
  <c r="P67" i="42" s="1" a="1"/>
  <c r="P67" i="42" s="1"/>
  <c r="AA228" i="16"/>
  <c r="AA229" i="16" s="1"/>
  <c r="AA44" i="16" s="1"/>
  <c r="AC106" i="42" s="1"/>
  <c r="AC20" i="42" s="1" a="1"/>
  <c r="AC20" i="42" s="1"/>
  <c r="AC67" i="42" s="1" a="1"/>
  <c r="AC67" i="42" s="1"/>
  <c r="Z228" i="16"/>
  <c r="Z229" i="16" s="1"/>
  <c r="Z44" i="16" s="1"/>
  <c r="AB106" i="42" s="1"/>
  <c r="AB20" i="42" s="1" a="1"/>
  <c r="AB20" i="42" s="1"/>
  <c r="AB67" i="42" s="1" a="1"/>
  <c r="AB67" i="42" s="1"/>
  <c r="Y228" i="16"/>
  <c r="Y229" i="16" s="1"/>
  <c r="Y44" i="16" s="1"/>
  <c r="AA106" i="42" s="1"/>
  <c r="AA20" i="42" s="1" a="1"/>
  <c r="AA20" i="42" s="1"/>
  <c r="AA67" i="42" s="1" a="1"/>
  <c r="AA67" i="42" s="1"/>
  <c r="X228" i="16"/>
  <c r="X229" i="16" s="1"/>
  <c r="X44" i="16" s="1"/>
  <c r="Z106" i="42" s="1"/>
  <c r="Z20" i="42" s="1" a="1"/>
  <c r="Z20" i="42" s="1"/>
  <c r="Z67" i="42" s="1" a="1"/>
  <c r="Z67" i="42" s="1"/>
  <c r="P228" i="16"/>
  <c r="P229" i="16" s="1"/>
  <c r="P44" i="16" s="1"/>
  <c r="R106" i="42" s="1"/>
  <c r="R20" i="42" s="1" a="1"/>
  <c r="R20" i="42" s="1"/>
  <c r="R67" i="42" s="1" a="1"/>
  <c r="R67" i="42" s="1"/>
  <c r="O228" i="16"/>
  <c r="O229" i="16" s="1"/>
  <c r="O44" i="16" s="1"/>
  <c r="Q106" i="42" s="1"/>
  <c r="Q20" i="42" s="1" a="1"/>
  <c r="Q20" i="42" s="1"/>
  <c r="Q67" i="42" s="1" a="1"/>
  <c r="Q67" i="42" s="1"/>
  <c r="R132" i="3"/>
  <c r="Q119" i="3"/>
  <c r="AQ118" i="3"/>
  <c r="Z118" i="3"/>
  <c r="AE131" i="3"/>
  <c r="AR131" i="3"/>
  <c r="AL118" i="3"/>
  <c r="AT118" i="3"/>
  <c r="T131" i="3"/>
  <c r="AP131" i="3"/>
  <c r="V118" i="3"/>
  <c r="V28" i="3"/>
  <c r="AP118" i="3"/>
  <c r="R185" i="3"/>
  <c r="AB131" i="3"/>
  <c r="T27" i="3"/>
  <c r="AC119" i="3"/>
  <c r="S131" i="3"/>
  <c r="AN118" i="3"/>
  <c r="Q132" i="3"/>
  <c r="AO131" i="3"/>
  <c r="AF131" i="3"/>
  <c r="R119" i="3"/>
  <c r="U131" i="3"/>
  <c r="R27" i="3"/>
  <c r="AC118" i="3"/>
  <c r="Z131" i="3"/>
  <c r="AT131" i="3"/>
  <c r="X118" i="3"/>
  <c r="S119" i="3"/>
  <c r="AC131" i="3"/>
  <c r="Q118" i="3"/>
  <c r="AR118" i="3"/>
  <c r="S28" i="3"/>
  <c r="AJ118" i="3"/>
  <c r="Q72" i="3"/>
  <c r="R133" i="3"/>
  <c r="AQ131" i="3"/>
  <c r="AK131" i="3"/>
  <c r="AG131" i="3"/>
  <c r="U118" i="3"/>
  <c r="R299" i="3"/>
  <c r="AI131" i="3"/>
  <c r="AT27" i="3"/>
  <c r="R118" i="3"/>
  <c r="V131" i="3"/>
  <c r="P132" i="3"/>
  <c r="Z119" i="3"/>
  <c r="Y118" i="3"/>
  <c r="P119" i="3"/>
  <c r="AH118" i="3"/>
  <c r="AD119" i="3"/>
  <c r="P131" i="3"/>
  <c r="P118" i="3"/>
  <c r="AT26" i="3"/>
  <c r="R28" i="3"/>
  <c r="AM131" i="3"/>
  <c r="AD131" i="3"/>
  <c r="S26" i="3"/>
  <c r="W118" i="3"/>
  <c r="AL131" i="3"/>
  <c r="AS118" i="3"/>
  <c r="AI118" i="3"/>
  <c r="R295" i="3"/>
  <c r="AB118" i="3"/>
  <c r="T118" i="3"/>
  <c r="AJ131" i="3"/>
  <c r="R353" i="3"/>
  <c r="AB119" i="3"/>
  <c r="AF118" i="3"/>
  <c r="P133" i="3"/>
  <c r="AE118" i="3"/>
  <c r="Q133" i="3"/>
  <c r="AS131" i="3"/>
  <c r="AA131" i="3"/>
  <c r="AA119" i="3"/>
  <c r="AN131" i="3"/>
  <c r="S27" i="3"/>
  <c r="AH131" i="3"/>
  <c r="AD118" i="3"/>
  <c r="W131" i="3"/>
  <c r="Q53" i="3"/>
  <c r="AO118" i="3"/>
  <c r="X131" i="3"/>
  <c r="Q54" i="3"/>
  <c r="T28" i="3"/>
  <c r="R131" i="3"/>
  <c r="U28" i="3"/>
  <c r="Q41" i="3"/>
  <c r="AA118" i="3"/>
  <c r="W28" i="3"/>
  <c r="Q131" i="3"/>
  <c r="Y131" i="3"/>
  <c r="R26" i="3"/>
  <c r="U27" i="3"/>
  <c r="P149" i="3"/>
  <c r="S118" i="3"/>
  <c r="AM118" i="3"/>
  <c r="AK118" i="3"/>
  <c r="AG118" i="3"/>
  <c r="Q861" i="71" l="1" a="1"/>
  <c r="Q861" i="71" s="1"/>
  <c r="Q860" i="71" a="1"/>
  <c r="Q860" i="71" s="1"/>
  <c r="Q859" i="71" a="1"/>
  <c r="Q859" i="71" s="1"/>
  <c r="Q858" i="71" a="1"/>
  <c r="Q858" i="71" s="1"/>
  <c r="Q838" i="71" a="1"/>
  <c r="Q838" i="71" s="1"/>
  <c r="Q320" i="71" s="1" a="1"/>
  <c r="Q320" i="71" s="1"/>
  <c r="Q811" i="73" a="1"/>
  <c r="Q811" i="73" s="1"/>
  <c r="Q322" i="73" s="1" a="1"/>
  <c r="Q322" i="73" s="1"/>
  <c r="Q834" i="71" a="1"/>
  <c r="Q834" i="71" s="1"/>
  <c r="Q316" i="71" s="1" a="1"/>
  <c r="Q316" i="71" s="1"/>
  <c r="Q807" i="73" a="1"/>
  <c r="Q807" i="73" s="1"/>
  <c r="Q318" i="73" s="1" a="1"/>
  <c r="Q318" i="73" s="1"/>
  <c r="Q44" i="70" a="1"/>
  <c r="Q44" i="70" s="1"/>
  <c r="Q191" i="70"/>
  <c r="O354" i="16"/>
  <c r="O355" i="16"/>
  <c r="O356" i="16"/>
  <c r="O357" i="16"/>
  <c r="O342" i="16"/>
  <c r="O341" i="16"/>
  <c r="O340" i="16"/>
  <c r="O343" i="16"/>
  <c r="Q15" i="47" a="1"/>
  <c r="Q15" i="47" s="1"/>
  <c r="O784" i="71" a="1"/>
  <c r="O784" i="71" s="1"/>
  <c r="O163" i="71" s="1" a="1"/>
  <c r="O163" i="71" s="1"/>
  <c r="O757" i="73" a="1"/>
  <c r="O757" i="73" s="1"/>
  <c r="O165" i="73" s="1" a="1"/>
  <c r="O165" i="73" s="1"/>
  <c r="O74" i="44"/>
  <c r="P647" i="71" a="1"/>
  <c r="P647" i="71" s="1"/>
  <c r="P77" i="71" s="1" a="1"/>
  <c r="P77" i="71" s="1"/>
  <c r="P736" i="73" a="1"/>
  <c r="P736" i="73" s="1"/>
  <c r="P83" i="73" s="1" a="1"/>
  <c r="P83" i="73" s="1"/>
  <c r="P60" i="80" a="1"/>
  <c r="P60" i="80" s="1"/>
  <c r="Z748" i="73" a="1"/>
  <c r="Z748" i="73" s="1"/>
  <c r="Z133" i="73" s="1" a="1"/>
  <c r="Z133" i="73" s="1"/>
  <c r="P747" i="73" a="1"/>
  <c r="P747" i="73" s="1"/>
  <c r="P132" i="73" s="1" a="1"/>
  <c r="P132" i="73" s="1"/>
  <c r="AO747" i="73" a="1"/>
  <c r="AO747" i="73" s="1"/>
  <c r="AO132" i="73" s="1" a="1"/>
  <c r="AO132" i="73" s="1"/>
  <c r="T747" i="73" a="1"/>
  <c r="T747" i="73" s="1"/>
  <c r="T132" i="73" s="1" a="1"/>
  <c r="T132" i="73" s="1"/>
  <c r="R750" i="73" a="1"/>
  <c r="R750" i="73" s="1"/>
  <c r="R146" i="73" s="1" a="1"/>
  <c r="R146" i="73" s="1"/>
  <c r="T723" i="73" a="1"/>
  <c r="T723" i="73" s="1"/>
  <c r="T35" i="73" s="1" a="1"/>
  <c r="T35" i="73" s="1"/>
  <c r="AC750" i="73" a="1"/>
  <c r="AC750" i="73" s="1"/>
  <c r="AC146" i="73" s="1" a="1"/>
  <c r="AC146" i="73" s="1"/>
  <c r="Z750" i="73" a="1"/>
  <c r="Z750" i="73" s="1"/>
  <c r="Z146" i="73" s="1" a="1"/>
  <c r="Z146" i="73" s="1"/>
  <c r="AB750" i="73" a="1"/>
  <c r="AB750" i="73" s="1"/>
  <c r="AB146" i="73" s="1" a="1"/>
  <c r="AB146" i="73" s="1"/>
  <c r="U724" i="73" a="1"/>
  <c r="U724" i="73" s="1"/>
  <c r="U36" i="73" s="1" a="1"/>
  <c r="U36" i="73" s="1"/>
  <c r="AH747" i="73" a="1"/>
  <c r="AH747" i="73" s="1"/>
  <c r="AH132" i="73" s="1" a="1"/>
  <c r="AH132" i="73" s="1"/>
  <c r="AL747" i="73" a="1"/>
  <c r="AL747" i="73" s="1"/>
  <c r="AL132" i="73" s="1" a="1"/>
  <c r="AL132" i="73" s="1"/>
  <c r="Q722" i="73" a="1"/>
  <c r="Q722" i="73" s="1"/>
  <c r="Q34" i="73" s="1" a="1"/>
  <c r="Q34" i="73" s="1"/>
  <c r="AG750" i="73" a="1"/>
  <c r="AG750" i="73" s="1"/>
  <c r="AG146" i="73" s="1" a="1"/>
  <c r="AG146" i="73" s="1"/>
  <c r="AR750" i="73" a="1"/>
  <c r="AR750" i="73" s="1"/>
  <c r="AR146" i="73" s="1" a="1"/>
  <c r="AR146" i="73" s="1"/>
  <c r="AC748" i="73" a="1"/>
  <c r="AC748" i="73" s="1"/>
  <c r="AC133" i="73" s="1" a="1"/>
  <c r="AC133" i="73" s="1"/>
  <c r="R748" i="73" a="1"/>
  <c r="R748" i="73" s="1"/>
  <c r="R133" i="73" s="1" a="1"/>
  <c r="R133" i="73" s="1"/>
  <c r="U747" i="73" a="1"/>
  <c r="U747" i="73" s="1"/>
  <c r="U132" i="73" s="1" a="1"/>
  <c r="U132" i="73" s="1"/>
  <c r="AN747" i="73" a="1"/>
  <c r="AN747" i="73" s="1"/>
  <c r="AN132" i="73" s="1" a="1"/>
  <c r="AN132" i="73" s="1"/>
  <c r="X750" i="73" a="1"/>
  <c r="X750" i="73" s="1"/>
  <c r="X146" i="73" s="1" a="1"/>
  <c r="X146" i="73" s="1"/>
  <c r="AA750" i="73" a="1"/>
  <c r="AA750" i="73" s="1"/>
  <c r="AA146" i="73" s="1" a="1"/>
  <c r="AA146" i="73" s="1"/>
  <c r="P752" i="73" a="1"/>
  <c r="P752" i="73" s="1"/>
  <c r="P148" i="73" s="1" a="1"/>
  <c r="P148" i="73" s="1"/>
  <c r="AG747" i="73" a="1"/>
  <c r="AG747" i="73" s="1"/>
  <c r="AG132" i="73" s="1" a="1"/>
  <c r="AG132" i="73" s="1"/>
  <c r="W747" i="73" a="1"/>
  <c r="W747" i="73" s="1"/>
  <c r="W132" i="73" s="1" a="1"/>
  <c r="W132" i="73" s="1"/>
  <c r="AO750" i="73" a="1"/>
  <c r="AO750" i="73" s="1"/>
  <c r="AO146" i="73" s="1" a="1"/>
  <c r="AO146" i="73" s="1"/>
  <c r="P751" i="73" a="1"/>
  <c r="P751" i="73" s="1"/>
  <c r="P147" i="73" s="1" a="1"/>
  <c r="P147" i="73" s="1"/>
  <c r="AP750" i="73" a="1"/>
  <c r="AP750" i="73" s="1"/>
  <c r="AP146" i="73" s="1" a="1"/>
  <c r="AP146" i="73" s="1"/>
  <c r="P750" i="73" a="1"/>
  <c r="P750" i="73" s="1"/>
  <c r="P146" i="73" s="1" a="1"/>
  <c r="P146" i="73" s="1"/>
  <c r="AL750" i="73" a="1"/>
  <c r="AL750" i="73" s="1"/>
  <c r="AL146" i="73" s="1" a="1"/>
  <c r="AL146" i="73" s="1"/>
  <c r="AD747" i="73" a="1"/>
  <c r="AD747" i="73" s="1"/>
  <c r="AD132" i="73" s="1" a="1"/>
  <c r="AD132" i="73" s="1"/>
  <c r="AS750" i="73" a="1"/>
  <c r="AS750" i="73" s="1"/>
  <c r="AS146" i="73" s="1" a="1"/>
  <c r="AS146" i="73" s="1"/>
  <c r="S750" i="73" a="1"/>
  <c r="S750" i="73" s="1"/>
  <c r="S146" i="73" s="1" a="1"/>
  <c r="S146" i="73" s="1"/>
  <c r="AF747" i="73" a="1"/>
  <c r="AF747" i="73" s="1"/>
  <c r="AF132" i="73" s="1" a="1"/>
  <c r="AF132" i="73" s="1"/>
  <c r="V747" i="73" a="1"/>
  <c r="V747" i="73" s="1"/>
  <c r="V132" i="73" s="1" a="1"/>
  <c r="V132" i="73" s="1"/>
  <c r="V724" i="73" a="1"/>
  <c r="V724" i="73" s="1"/>
  <c r="V36" i="73" s="1" a="1"/>
  <c r="V36" i="73" s="1"/>
  <c r="AI747" i="73" a="1"/>
  <c r="AI747" i="73" s="1"/>
  <c r="AI132" i="73" s="1" a="1"/>
  <c r="AI132" i="73" s="1"/>
  <c r="X747" i="73" a="1"/>
  <c r="X747" i="73" s="1"/>
  <c r="X132" i="73" s="1" a="1"/>
  <c r="X132" i="73" s="1"/>
  <c r="Y750" i="73" a="1"/>
  <c r="Y750" i="73" s="1"/>
  <c r="Y146" i="73" s="1" a="1"/>
  <c r="Y146" i="73" s="1"/>
  <c r="AS747" i="73" a="1"/>
  <c r="AS747" i="73" s="1"/>
  <c r="AS132" i="73" s="1" a="1"/>
  <c r="AS132" i="73" s="1"/>
  <c r="AR747" i="73" a="1"/>
  <c r="AR747" i="73" s="1"/>
  <c r="AR132" i="73" s="1" a="1"/>
  <c r="AR132" i="73" s="1"/>
  <c r="AB748" i="73" a="1"/>
  <c r="AB748" i="73" s="1"/>
  <c r="AB133" i="73" s="1" a="1"/>
  <c r="AB133" i="73" s="1"/>
  <c r="Z747" i="73" a="1"/>
  <c r="Z747" i="73" s="1"/>
  <c r="Z132" i="73" s="1" a="1"/>
  <c r="Z132" i="73" s="1"/>
  <c r="R723" i="73" a="1"/>
  <c r="R723" i="73" s="1"/>
  <c r="R35" i="73" s="1" a="1"/>
  <c r="R35" i="73" s="1"/>
  <c r="AE747" i="73" a="1"/>
  <c r="AE747" i="73" s="1"/>
  <c r="AE132" i="73" s="1" a="1"/>
  <c r="AE132" i="73" s="1"/>
  <c r="Y748" i="73" a="1"/>
  <c r="Y748" i="73" s="1"/>
  <c r="Y133" i="73" s="1" a="1"/>
  <c r="Y133" i="73" s="1"/>
  <c r="AB747" i="73" a="1"/>
  <c r="AB747" i="73" s="1"/>
  <c r="AB132" i="73" s="1" a="1"/>
  <c r="AB132" i="73" s="1"/>
  <c r="AK747" i="73" a="1"/>
  <c r="AK747" i="73" s="1"/>
  <c r="AK132" i="73" s="1" a="1"/>
  <c r="AK132" i="73" s="1"/>
  <c r="AF750" i="73" a="1"/>
  <c r="AF750" i="73" s="1"/>
  <c r="AF146" i="73" s="1" a="1"/>
  <c r="AF146" i="73" s="1"/>
  <c r="V750" i="73" a="1"/>
  <c r="V750" i="73" s="1"/>
  <c r="V146" i="73" s="1" a="1"/>
  <c r="V146" i="73" s="1"/>
  <c r="P727" i="73" a="1"/>
  <c r="P727" i="73" s="1"/>
  <c r="P50" i="73" s="1" a="1"/>
  <c r="P50" i="73" s="1"/>
  <c r="Q724" i="73" a="1"/>
  <c r="Q724" i="73" s="1"/>
  <c r="Q36" i="73" s="1" a="1"/>
  <c r="Q36" i="73" s="1"/>
  <c r="AA748" i="73" a="1"/>
  <c r="AA748" i="73" s="1"/>
  <c r="AA133" i="73" s="1" a="1"/>
  <c r="AA133" i="73" s="1"/>
  <c r="Q723" i="73" a="1"/>
  <c r="Q723" i="73" s="1"/>
  <c r="Q35" i="73" s="1" a="1"/>
  <c r="Q35" i="73" s="1"/>
  <c r="AQ750" i="73" a="1"/>
  <c r="AQ750" i="73" s="1"/>
  <c r="AQ146" i="73" s="1" a="1"/>
  <c r="AQ146" i="73" s="1"/>
  <c r="AM747" i="73" a="1"/>
  <c r="AM747" i="73" s="1"/>
  <c r="AM132" i="73" s="1" a="1"/>
  <c r="AM132" i="73" s="1"/>
  <c r="R747" i="73" a="1"/>
  <c r="R747" i="73" s="1"/>
  <c r="R132" i="73" s="1" a="1"/>
  <c r="R132" i="73" s="1"/>
  <c r="T724" i="73" a="1"/>
  <c r="T724" i="73" s="1"/>
  <c r="T36" i="73" s="1" a="1"/>
  <c r="T36" i="73" s="1"/>
  <c r="R724" i="73" a="1"/>
  <c r="R724" i="73" s="1"/>
  <c r="R36" i="73" s="1" a="1"/>
  <c r="R36" i="73" s="1"/>
  <c r="Q830" i="73" a="1"/>
  <c r="Q830" i="73" s="1"/>
  <c r="U750" i="73" a="1"/>
  <c r="U750" i="73" s="1"/>
  <c r="U146" i="73" s="1" a="1"/>
  <c r="U146" i="73" s="1"/>
  <c r="T750" i="73" a="1"/>
  <c r="T750" i="73" s="1"/>
  <c r="T146" i="73" s="1" a="1"/>
  <c r="T146" i="73" s="1"/>
  <c r="AD750" i="73" a="1"/>
  <c r="AD750" i="73" s="1"/>
  <c r="AD146" i="73" s="1" a="1"/>
  <c r="AD146" i="73" s="1"/>
  <c r="AJ747" i="73" a="1"/>
  <c r="AJ747" i="73" s="1"/>
  <c r="AJ132" i="73" s="1" a="1"/>
  <c r="AJ132" i="73" s="1"/>
  <c r="Q752" i="73" a="1"/>
  <c r="Q752" i="73" s="1"/>
  <c r="Q148" i="73" s="1" a="1"/>
  <c r="Q148" i="73" s="1"/>
  <c r="Q750" i="73" a="1"/>
  <c r="Q750" i="73" s="1"/>
  <c r="Q146" i="73" s="1" a="1"/>
  <c r="Q146" i="73" s="1"/>
  <c r="AM750" i="73" a="1"/>
  <c r="AM750" i="73" s="1"/>
  <c r="AM146" i="73" s="1" a="1"/>
  <c r="AM146" i="73" s="1"/>
  <c r="AI750" i="73" a="1"/>
  <c r="AI750" i="73" s="1"/>
  <c r="AI146" i="73" s="1" a="1"/>
  <c r="AI146" i="73" s="1"/>
  <c r="Q747" i="73" a="1"/>
  <c r="Q747" i="73" s="1"/>
  <c r="Q132" i="73" s="1" a="1"/>
  <c r="Q132" i="73" s="1"/>
  <c r="Q748" i="73" a="1"/>
  <c r="Q748" i="73" s="1"/>
  <c r="Q133" i="73" s="1" a="1"/>
  <c r="Q133" i="73" s="1"/>
  <c r="Y747" i="73" a="1"/>
  <c r="Y747" i="73" s="1"/>
  <c r="Y132" i="73" s="1" a="1"/>
  <c r="Y132" i="73" s="1"/>
  <c r="AJ750" i="73" a="1"/>
  <c r="AJ750" i="73" s="1"/>
  <c r="AJ146" i="73" s="1" a="1"/>
  <c r="AJ146" i="73" s="1"/>
  <c r="R722" i="73" a="1"/>
  <c r="R722" i="73" s="1"/>
  <c r="R34" i="73" s="1" a="1"/>
  <c r="R34" i="73" s="1"/>
  <c r="S724" i="73" a="1"/>
  <c r="S724" i="73" s="1"/>
  <c r="S36" i="73" s="1" a="1"/>
  <c r="S36" i="73" s="1"/>
  <c r="AS722" i="73" a="1"/>
  <c r="AS722" i="73" s="1"/>
  <c r="AS34" i="73" s="1" a="1"/>
  <c r="AS34" i="73" s="1"/>
  <c r="S747" i="73" a="1"/>
  <c r="S747" i="73" s="1"/>
  <c r="S132" i="73" s="1" a="1"/>
  <c r="S132" i="73" s="1"/>
  <c r="AS723" i="73" a="1"/>
  <c r="AS723" i="73" s="1"/>
  <c r="AS35" i="73" s="1" a="1"/>
  <c r="AS35" i="73" s="1"/>
  <c r="AE750" i="73" a="1"/>
  <c r="AE750" i="73" s="1"/>
  <c r="AE146" i="73" s="1" a="1"/>
  <c r="AE146" i="73" s="1"/>
  <c r="AP747" i="73" a="1"/>
  <c r="AP747" i="73" s="1"/>
  <c r="AP132" i="73" s="1" a="1"/>
  <c r="AP132" i="73" s="1"/>
  <c r="AK750" i="73" a="1"/>
  <c r="AK750" i="73" s="1"/>
  <c r="AK146" i="73" s="1" a="1"/>
  <c r="AK146" i="73" s="1"/>
  <c r="S723" i="73" a="1"/>
  <c r="S723" i="73" s="1"/>
  <c r="S35" i="73" s="1" a="1"/>
  <c r="S35" i="73" s="1"/>
  <c r="AA747" i="73" a="1"/>
  <c r="AA747" i="73" s="1"/>
  <c r="AA132" i="73" s="1" a="1"/>
  <c r="AA132" i="73" s="1"/>
  <c r="AH750" i="73" a="1"/>
  <c r="AH750" i="73" s="1"/>
  <c r="AH146" i="73" s="1" a="1"/>
  <c r="AH146" i="73" s="1"/>
  <c r="AN750" i="73" a="1"/>
  <c r="AN750" i="73" s="1"/>
  <c r="AN146" i="73" s="1" a="1"/>
  <c r="AN146" i="73" s="1"/>
  <c r="P748" i="73" a="1"/>
  <c r="P748" i="73" s="1"/>
  <c r="P133" i="73" s="1" a="1"/>
  <c r="P133" i="73" s="1"/>
  <c r="Q751" i="73" a="1"/>
  <c r="Q751" i="73" s="1"/>
  <c r="Q147" i="73" s="1" a="1"/>
  <c r="Q147" i="73" s="1"/>
  <c r="AC747" i="73" a="1"/>
  <c r="AC747" i="73" s="1"/>
  <c r="AC132" i="73" s="1" a="1"/>
  <c r="AC132" i="73" s="1"/>
  <c r="W750" i="73" a="1"/>
  <c r="W750" i="73" s="1"/>
  <c r="W146" i="73" s="1" a="1"/>
  <c r="W146" i="73" s="1"/>
  <c r="AQ747" i="73" a="1"/>
  <c r="AQ747" i="73" s="1"/>
  <c r="AQ132" i="73" s="1" a="1"/>
  <c r="AQ132" i="73" s="1"/>
  <c r="O747" i="73" a="1"/>
  <c r="O747" i="73" s="1"/>
  <c r="O132" i="73" s="1" a="1"/>
  <c r="O132" i="73" s="1"/>
  <c r="O750" i="73" a="1"/>
  <c r="O750" i="73" s="1"/>
  <c r="O146" i="73" s="1" a="1"/>
  <c r="O146" i="73" s="1"/>
  <c r="O748" i="73" a="1"/>
  <c r="O748" i="73" s="1"/>
  <c r="O133" i="73" s="1" a="1"/>
  <c r="O133" i="73" s="1"/>
  <c r="O752" i="73" a="1"/>
  <c r="O752" i="73" s="1"/>
  <c r="O148" i="73" s="1" a="1"/>
  <c r="O148" i="73" s="1"/>
  <c r="O751" i="73" a="1"/>
  <c r="O751" i="73" s="1"/>
  <c r="O147" i="73" s="1" a="1"/>
  <c r="O147" i="73" s="1"/>
  <c r="Z775" i="71" a="1"/>
  <c r="Z775" i="71" s="1"/>
  <c r="Z131" i="71" s="1" a="1"/>
  <c r="Z131" i="71" s="1"/>
  <c r="P774" i="71" a="1"/>
  <c r="P774" i="71" s="1"/>
  <c r="P130" i="71" s="1" a="1"/>
  <c r="P130" i="71" s="1"/>
  <c r="AO774" i="71" a="1"/>
  <c r="AO774" i="71" s="1"/>
  <c r="AO130" i="71" s="1" a="1"/>
  <c r="AO130" i="71" s="1"/>
  <c r="T774" i="71" a="1"/>
  <c r="T774" i="71" s="1"/>
  <c r="T130" i="71" s="1" a="1"/>
  <c r="T130" i="71" s="1"/>
  <c r="R777" i="71" a="1"/>
  <c r="R777" i="71" s="1"/>
  <c r="R144" i="71" s="1" a="1"/>
  <c r="R144" i="71" s="1"/>
  <c r="T750" i="71" a="1"/>
  <c r="T750" i="71" s="1"/>
  <c r="T34" i="71" s="1" a="1"/>
  <c r="T34" i="71" s="1"/>
  <c r="AC777" i="71" a="1"/>
  <c r="AC777" i="71" s="1"/>
  <c r="AC144" i="71" s="1" a="1"/>
  <c r="AC144" i="71" s="1"/>
  <c r="Z777" i="71" a="1"/>
  <c r="Z777" i="71" s="1"/>
  <c r="Z144" i="71" s="1" a="1"/>
  <c r="Z144" i="71" s="1"/>
  <c r="AB777" i="71" a="1"/>
  <c r="AB777" i="71" s="1"/>
  <c r="AB144" i="71" s="1" a="1"/>
  <c r="AB144" i="71" s="1"/>
  <c r="U751" i="71" a="1"/>
  <c r="U751" i="71" s="1"/>
  <c r="U35" i="71" s="1" a="1"/>
  <c r="U35" i="71" s="1"/>
  <c r="AH774" i="71" a="1"/>
  <c r="AH774" i="71" s="1"/>
  <c r="AH130" i="71" s="1" a="1"/>
  <c r="AH130" i="71" s="1"/>
  <c r="AL774" i="71" a="1"/>
  <c r="AL774" i="71" s="1"/>
  <c r="AL130" i="71" s="1" a="1"/>
  <c r="AL130" i="71" s="1"/>
  <c r="Q749" i="71" a="1"/>
  <c r="Q749" i="71" s="1"/>
  <c r="Q33" i="71" s="1" a="1"/>
  <c r="Q33" i="71" s="1"/>
  <c r="AG777" i="71" a="1"/>
  <c r="AG777" i="71" s="1"/>
  <c r="AG144" i="71" s="1" a="1"/>
  <c r="AG144" i="71" s="1"/>
  <c r="AR777" i="71" a="1"/>
  <c r="AR777" i="71" s="1"/>
  <c r="AR144" i="71" s="1" a="1"/>
  <c r="AR144" i="71" s="1"/>
  <c r="AC775" i="71" a="1"/>
  <c r="AC775" i="71" s="1"/>
  <c r="AC131" i="71" s="1" a="1"/>
  <c r="AC131" i="71" s="1"/>
  <c r="R775" i="71" a="1"/>
  <c r="R775" i="71" s="1"/>
  <c r="R131" i="71" s="1" a="1"/>
  <c r="R131" i="71" s="1"/>
  <c r="U774" i="71" a="1"/>
  <c r="U774" i="71" s="1"/>
  <c r="U130" i="71" s="1" a="1"/>
  <c r="U130" i="71" s="1"/>
  <c r="AN774" i="71" a="1"/>
  <c r="AN774" i="71" s="1"/>
  <c r="AN130" i="71" s="1" a="1"/>
  <c r="AN130" i="71" s="1"/>
  <c r="X777" i="71" a="1"/>
  <c r="X777" i="71" s="1"/>
  <c r="X144" i="71" s="1" a="1"/>
  <c r="X144" i="71" s="1"/>
  <c r="AA777" i="71" a="1"/>
  <c r="AA777" i="71" s="1"/>
  <c r="AA144" i="71" s="1" a="1"/>
  <c r="AA144" i="71" s="1"/>
  <c r="P779" i="71" a="1"/>
  <c r="P779" i="71" s="1"/>
  <c r="P146" i="71" s="1" a="1"/>
  <c r="P146" i="71" s="1"/>
  <c r="AG774" i="71" a="1"/>
  <c r="AG774" i="71" s="1"/>
  <c r="AG130" i="71" s="1" a="1"/>
  <c r="AG130" i="71" s="1"/>
  <c r="W774" i="71" a="1"/>
  <c r="W774" i="71" s="1"/>
  <c r="W130" i="71" s="1" a="1"/>
  <c r="W130" i="71" s="1"/>
  <c r="AO777" i="71" a="1"/>
  <c r="AO777" i="71" s="1"/>
  <c r="AO144" i="71" s="1" a="1"/>
  <c r="AO144" i="71" s="1"/>
  <c r="P778" i="71" a="1"/>
  <c r="P778" i="71" s="1"/>
  <c r="P145" i="71" s="1" a="1"/>
  <c r="P145" i="71" s="1"/>
  <c r="AP777" i="71" a="1"/>
  <c r="AP777" i="71" s="1"/>
  <c r="AP144" i="71" s="1" a="1"/>
  <c r="AP144" i="71" s="1"/>
  <c r="P777" i="71" a="1"/>
  <c r="P777" i="71" s="1"/>
  <c r="P144" i="71" s="1" a="1"/>
  <c r="P144" i="71" s="1"/>
  <c r="AL777" i="71" a="1"/>
  <c r="AL777" i="71" s="1"/>
  <c r="AL144" i="71" s="1" a="1"/>
  <c r="AL144" i="71" s="1"/>
  <c r="AD774" i="71" a="1"/>
  <c r="AD774" i="71" s="1"/>
  <c r="AD130" i="71" s="1" a="1"/>
  <c r="AD130" i="71" s="1"/>
  <c r="AS777" i="71" a="1"/>
  <c r="AS777" i="71" s="1"/>
  <c r="AS144" i="71" s="1" a="1"/>
  <c r="AS144" i="71" s="1"/>
  <c r="S777" i="71" a="1"/>
  <c r="S777" i="71" s="1"/>
  <c r="S144" i="71" s="1" a="1"/>
  <c r="S144" i="71" s="1"/>
  <c r="AF774" i="71" a="1"/>
  <c r="AF774" i="71" s="1"/>
  <c r="AF130" i="71" s="1" a="1"/>
  <c r="AF130" i="71" s="1"/>
  <c r="V774" i="71" a="1"/>
  <c r="V774" i="71" s="1"/>
  <c r="V130" i="71" s="1" a="1"/>
  <c r="V130" i="71" s="1"/>
  <c r="V751" i="71" a="1"/>
  <c r="V751" i="71" s="1"/>
  <c r="V35" i="71" s="1" a="1"/>
  <c r="V35" i="71" s="1"/>
  <c r="AI774" i="71" a="1"/>
  <c r="AI774" i="71" s="1"/>
  <c r="AI130" i="71" s="1" a="1"/>
  <c r="AI130" i="71" s="1"/>
  <c r="X774" i="71" a="1"/>
  <c r="X774" i="71" s="1"/>
  <c r="X130" i="71" s="1" a="1"/>
  <c r="X130" i="71" s="1"/>
  <c r="Y777" i="71" a="1"/>
  <c r="Y777" i="71" s="1"/>
  <c r="Y144" i="71" s="1" a="1"/>
  <c r="Y144" i="71" s="1"/>
  <c r="AS774" i="71" a="1"/>
  <c r="AS774" i="71" s="1"/>
  <c r="AS130" i="71" s="1" a="1"/>
  <c r="AS130" i="71" s="1"/>
  <c r="AR774" i="71" a="1"/>
  <c r="AR774" i="71" s="1"/>
  <c r="AR130" i="71" s="1" a="1"/>
  <c r="AR130" i="71" s="1"/>
  <c r="AB775" i="71" a="1"/>
  <c r="AB775" i="71" s="1"/>
  <c r="AB131" i="71" s="1" a="1"/>
  <c r="AB131" i="71" s="1"/>
  <c r="Z774" i="71" a="1"/>
  <c r="Z774" i="71" s="1"/>
  <c r="Z130" i="71" s="1" a="1"/>
  <c r="Z130" i="71" s="1"/>
  <c r="R750" i="71" a="1"/>
  <c r="R750" i="71" s="1"/>
  <c r="R34" i="71" s="1" a="1"/>
  <c r="R34" i="71" s="1"/>
  <c r="AE774" i="71" a="1"/>
  <c r="AE774" i="71" s="1"/>
  <c r="AE130" i="71" s="1" a="1"/>
  <c r="AE130" i="71" s="1"/>
  <c r="Y775" i="71" a="1"/>
  <c r="Y775" i="71" s="1"/>
  <c r="Y131" i="71" s="1" a="1"/>
  <c r="Y131" i="71" s="1"/>
  <c r="AB774" i="71" a="1"/>
  <c r="AB774" i="71" s="1"/>
  <c r="AB130" i="71" s="1" a="1"/>
  <c r="AB130" i="71" s="1"/>
  <c r="AK774" i="71" a="1"/>
  <c r="AK774" i="71" s="1"/>
  <c r="AK130" i="71" s="1" a="1"/>
  <c r="AK130" i="71" s="1"/>
  <c r="AF777" i="71" a="1"/>
  <c r="AF777" i="71" s="1"/>
  <c r="AF144" i="71" s="1" a="1"/>
  <c r="AF144" i="71" s="1"/>
  <c r="V777" i="71" a="1"/>
  <c r="V777" i="71" s="1"/>
  <c r="V144" i="71" s="1" a="1"/>
  <c r="V144" i="71" s="1"/>
  <c r="P754" i="71" a="1"/>
  <c r="P754" i="71" s="1"/>
  <c r="P48" i="71" s="1" a="1"/>
  <c r="P48" i="71" s="1"/>
  <c r="Q751" i="71" a="1"/>
  <c r="Q751" i="71" s="1"/>
  <c r="Q35" i="71" s="1" a="1"/>
  <c r="Q35" i="71" s="1"/>
  <c r="AA775" i="71" a="1"/>
  <c r="AA775" i="71" s="1"/>
  <c r="AA131" i="71" s="1" a="1"/>
  <c r="AA131" i="71" s="1"/>
  <c r="Q750" i="71" a="1"/>
  <c r="Q750" i="71" s="1"/>
  <c r="Q34" i="71" s="1" a="1"/>
  <c r="Q34" i="71" s="1"/>
  <c r="AQ777" i="71" a="1"/>
  <c r="AQ777" i="71" s="1"/>
  <c r="AQ144" i="71" s="1" a="1"/>
  <c r="AQ144" i="71" s="1"/>
  <c r="AM774" i="71" a="1"/>
  <c r="AM774" i="71" s="1"/>
  <c r="AM130" i="71" s="1" a="1"/>
  <c r="AM130" i="71" s="1"/>
  <c r="R774" i="71" a="1"/>
  <c r="R774" i="71" s="1"/>
  <c r="R130" i="71" s="1" a="1"/>
  <c r="R130" i="71" s="1"/>
  <c r="T751" i="71" a="1"/>
  <c r="T751" i="71" s="1"/>
  <c r="T35" i="71" s="1" a="1"/>
  <c r="T35" i="71" s="1"/>
  <c r="R751" i="71" a="1"/>
  <c r="R751" i="71" s="1"/>
  <c r="R35" i="71" s="1" a="1"/>
  <c r="R35" i="71" s="1"/>
  <c r="Q857" i="71" a="1"/>
  <c r="Q857" i="71" s="1"/>
  <c r="U777" i="71" a="1"/>
  <c r="U777" i="71" s="1"/>
  <c r="U144" i="71" s="1" a="1"/>
  <c r="U144" i="71" s="1"/>
  <c r="T777" i="71" a="1"/>
  <c r="T777" i="71" s="1"/>
  <c r="T144" i="71" s="1" a="1"/>
  <c r="T144" i="71" s="1"/>
  <c r="AD777" i="71" a="1"/>
  <c r="AD777" i="71" s="1"/>
  <c r="AD144" i="71" s="1" a="1"/>
  <c r="AD144" i="71" s="1"/>
  <c r="AJ774" i="71" a="1"/>
  <c r="AJ774" i="71" s="1"/>
  <c r="AJ130" i="71" s="1" a="1"/>
  <c r="AJ130" i="71" s="1"/>
  <c r="Q779" i="71" a="1"/>
  <c r="Q779" i="71" s="1"/>
  <c r="Q146" i="71" s="1" a="1"/>
  <c r="Q146" i="71" s="1"/>
  <c r="Q777" i="71" a="1"/>
  <c r="Q777" i="71" s="1"/>
  <c r="Q144" i="71" s="1" a="1"/>
  <c r="Q144" i="71" s="1"/>
  <c r="AM777" i="71" a="1"/>
  <c r="AM777" i="71" s="1"/>
  <c r="AM144" i="71" s="1" a="1"/>
  <c r="AM144" i="71" s="1"/>
  <c r="AI777" i="71" a="1"/>
  <c r="AI777" i="71" s="1"/>
  <c r="AI144" i="71" s="1" a="1"/>
  <c r="AI144" i="71" s="1"/>
  <c r="Q774" i="71" a="1"/>
  <c r="Q774" i="71" s="1"/>
  <c r="Q130" i="71" s="1" a="1"/>
  <c r="Q130" i="71" s="1"/>
  <c r="Q775" i="71" a="1"/>
  <c r="Q775" i="71" s="1"/>
  <c r="Q131" i="71" s="1" a="1"/>
  <c r="Q131" i="71" s="1"/>
  <c r="Y774" i="71" a="1"/>
  <c r="Y774" i="71" s="1"/>
  <c r="Y130" i="71" s="1" a="1"/>
  <c r="Y130" i="71" s="1"/>
  <c r="AJ777" i="71" a="1"/>
  <c r="AJ777" i="71" s="1"/>
  <c r="AJ144" i="71" s="1" a="1"/>
  <c r="AJ144" i="71" s="1"/>
  <c r="R749" i="71" a="1"/>
  <c r="R749" i="71" s="1"/>
  <c r="R33" i="71" s="1" a="1"/>
  <c r="R33" i="71" s="1"/>
  <c r="S751" i="71" a="1"/>
  <c r="S751" i="71" s="1"/>
  <c r="S35" i="71" s="1" a="1"/>
  <c r="S35" i="71" s="1"/>
  <c r="AS749" i="71" a="1"/>
  <c r="AS749" i="71" s="1"/>
  <c r="AS33" i="71" s="1" a="1"/>
  <c r="AS33" i="71" s="1"/>
  <c r="S774" i="71" a="1"/>
  <c r="S774" i="71" s="1"/>
  <c r="S130" i="71" s="1" a="1"/>
  <c r="S130" i="71" s="1"/>
  <c r="AS750" i="71" a="1"/>
  <c r="AS750" i="71" s="1"/>
  <c r="AS34" i="71" s="1" a="1"/>
  <c r="AS34" i="71" s="1"/>
  <c r="AE777" i="71" a="1"/>
  <c r="AE777" i="71" s="1"/>
  <c r="AE144" i="71" s="1" a="1"/>
  <c r="AE144" i="71" s="1"/>
  <c r="AP774" i="71" a="1"/>
  <c r="AP774" i="71" s="1"/>
  <c r="AP130" i="71" s="1" a="1"/>
  <c r="AP130" i="71" s="1"/>
  <c r="AK777" i="71" a="1"/>
  <c r="AK777" i="71" s="1"/>
  <c r="AK144" i="71" s="1" a="1"/>
  <c r="AK144" i="71" s="1"/>
  <c r="S750" i="71" a="1"/>
  <c r="S750" i="71" s="1"/>
  <c r="S34" i="71" s="1" a="1"/>
  <c r="S34" i="71" s="1"/>
  <c r="AA774" i="71" a="1"/>
  <c r="AA774" i="71" s="1"/>
  <c r="AA130" i="71" s="1" a="1"/>
  <c r="AA130" i="71" s="1"/>
  <c r="AH777" i="71" a="1"/>
  <c r="AH777" i="71" s="1"/>
  <c r="AH144" i="71" s="1" a="1"/>
  <c r="AH144" i="71" s="1"/>
  <c r="AN777" i="71" a="1"/>
  <c r="AN777" i="71" s="1"/>
  <c r="AN144" i="71" s="1" a="1"/>
  <c r="AN144" i="71" s="1"/>
  <c r="P775" i="71" a="1"/>
  <c r="P775" i="71" s="1"/>
  <c r="P131" i="71" s="1" a="1"/>
  <c r="P131" i="71" s="1"/>
  <c r="Q778" i="71" a="1"/>
  <c r="Q778" i="71" s="1"/>
  <c r="Q145" i="71" s="1" a="1"/>
  <c r="Q145" i="71" s="1"/>
  <c r="AC774" i="71" a="1"/>
  <c r="AC774" i="71" s="1"/>
  <c r="AC130" i="71" s="1" a="1"/>
  <c r="AC130" i="71" s="1"/>
  <c r="W777" i="71" a="1"/>
  <c r="W777" i="71" s="1"/>
  <c r="W144" i="71" s="1" a="1"/>
  <c r="W144" i="71" s="1"/>
  <c r="AQ774" i="71" a="1"/>
  <c r="AQ774" i="71" s="1"/>
  <c r="AQ130" i="71" s="1" a="1"/>
  <c r="AQ130" i="71" s="1"/>
  <c r="O774" i="71" a="1"/>
  <c r="O774" i="71" s="1"/>
  <c r="O130" i="71" s="1" a="1"/>
  <c r="O130" i="71" s="1"/>
  <c r="O777" i="71" a="1"/>
  <c r="O777" i="71" s="1"/>
  <c r="O144" i="71" s="1" a="1"/>
  <c r="O144" i="71" s="1"/>
  <c r="O775" i="71" a="1"/>
  <c r="O775" i="71" s="1"/>
  <c r="O131" i="71" s="1" a="1"/>
  <c r="O131" i="71" s="1"/>
  <c r="O779" i="71" a="1"/>
  <c r="O779" i="71" s="1"/>
  <c r="O146" i="71" s="1" a="1"/>
  <c r="O146" i="71" s="1"/>
  <c r="O778" i="71" a="1"/>
  <c r="O778" i="71" s="1"/>
  <c r="O145" i="71" s="1" a="1"/>
  <c r="O145" i="71" s="1"/>
  <c r="P668" i="73" a="1"/>
  <c r="P668" i="73" s="1"/>
  <c r="P80" i="73" s="1" a="1"/>
  <c r="P80" i="73" s="1"/>
  <c r="N214" i="16"/>
  <c r="O214" i="16" s="1"/>
  <c r="P214" i="16" s="1"/>
  <c r="Q214" i="16" s="1"/>
  <c r="R214" i="16" s="1"/>
  <c r="S214" i="16" s="1"/>
  <c r="T214" i="16" s="1"/>
  <c r="U214" i="16" s="1"/>
  <c r="V214" i="16" s="1"/>
  <c r="W214" i="16" s="1"/>
  <c r="X214" i="16" s="1"/>
  <c r="Y214" i="16" s="1"/>
  <c r="Z214" i="16" s="1"/>
  <c r="AA214" i="16" s="1"/>
  <c r="AB214" i="16" s="1"/>
  <c r="AC214" i="16" s="1"/>
  <c r="AD214" i="16" s="1"/>
  <c r="AE214" i="16" s="1"/>
  <c r="AF214" i="16" s="1"/>
  <c r="AG214" i="16" s="1"/>
  <c r="AH214" i="16" s="1"/>
  <c r="AI214" i="16" s="1"/>
  <c r="AJ214" i="16" s="1"/>
  <c r="AK214" i="16" s="1"/>
  <c r="AL214" i="16" s="1"/>
  <c r="AM214" i="16" s="1"/>
  <c r="AN214" i="16" s="1"/>
  <c r="AO214" i="16" s="1"/>
  <c r="AP214" i="16" s="1"/>
  <c r="AQ214" i="16" s="1"/>
  <c r="N223" i="16"/>
  <c r="O223" i="16" s="1"/>
  <c r="P223" i="16" s="1"/>
  <c r="Q223" i="16" s="1"/>
  <c r="R223" i="16" s="1"/>
  <c r="S223" i="16" s="1"/>
  <c r="T223" i="16" s="1"/>
  <c r="U223" i="16" s="1"/>
  <c r="V223" i="16" s="1"/>
  <c r="W223" i="16" s="1"/>
  <c r="X223" i="16" s="1"/>
  <c r="Y223" i="16" s="1"/>
  <c r="Z223" i="16" s="1"/>
  <c r="AA223" i="16" s="1"/>
  <c r="AB223" i="16" s="1"/>
  <c r="AC223" i="16" s="1"/>
  <c r="AD223" i="16" s="1"/>
  <c r="AE223" i="16" s="1"/>
  <c r="AF223" i="16" s="1"/>
  <c r="AG223" i="16" s="1"/>
  <c r="AH223" i="16" s="1"/>
  <c r="AI223" i="16" s="1"/>
  <c r="AJ223" i="16" s="1"/>
  <c r="AK223" i="16" s="1"/>
  <c r="AL223" i="16" s="1"/>
  <c r="AM223" i="16" s="1"/>
  <c r="AN223" i="16" s="1"/>
  <c r="AO223" i="16" s="1"/>
  <c r="AP223" i="16" s="1"/>
  <c r="AQ223" i="16" s="1"/>
  <c r="P211" i="16"/>
  <c r="P213" i="16"/>
  <c r="P215" i="16"/>
  <c r="O38" i="16"/>
  <c r="P248" i="16"/>
  <c r="P249" i="16" s="1"/>
  <c r="P54" i="16" s="1"/>
  <c r="R101" i="41" s="1"/>
  <c r="R20" i="41" s="1" a="1"/>
  <c r="R20" i="41" s="1"/>
  <c r="R62" i="41" s="1" a="1"/>
  <c r="R62" i="41" s="1"/>
  <c r="N210" i="16"/>
  <c r="O210" i="16" s="1"/>
  <c r="P210" i="16" s="1"/>
  <c r="Q210" i="16" s="1"/>
  <c r="R210" i="16" s="1"/>
  <c r="S210" i="16" s="1"/>
  <c r="T210" i="16" s="1"/>
  <c r="U210" i="16" s="1"/>
  <c r="V210" i="16" s="1"/>
  <c r="W210" i="16" s="1"/>
  <c r="X210" i="16" s="1"/>
  <c r="Y210" i="16" s="1"/>
  <c r="Z210" i="16" s="1"/>
  <c r="AA210" i="16" s="1"/>
  <c r="AB210" i="16" s="1"/>
  <c r="AC210" i="16" s="1"/>
  <c r="AD210" i="16" s="1"/>
  <c r="AE210" i="16" s="1"/>
  <c r="AF210" i="16" s="1"/>
  <c r="AG210" i="16" s="1"/>
  <c r="AH210" i="16" s="1"/>
  <c r="AI210" i="16" s="1"/>
  <c r="AJ210" i="16" s="1"/>
  <c r="AK210" i="16" s="1"/>
  <c r="AL210" i="16" s="1"/>
  <c r="AM210" i="16" s="1"/>
  <c r="AN210" i="16" s="1"/>
  <c r="AO210" i="16" s="1"/>
  <c r="AP210" i="16" s="1"/>
  <c r="AQ210" i="16" s="1"/>
  <c r="N219" i="16"/>
  <c r="O219" i="16" s="1"/>
  <c r="P219" i="16" s="1"/>
  <c r="Q219" i="16" s="1"/>
  <c r="R219" i="16" s="1"/>
  <c r="S219" i="16" s="1"/>
  <c r="T219" i="16" s="1"/>
  <c r="U219" i="16" s="1"/>
  <c r="V219" i="16" s="1"/>
  <c r="W219" i="16" s="1"/>
  <c r="X219" i="16" s="1"/>
  <c r="Y219" i="16" s="1"/>
  <c r="Z219" i="16" s="1"/>
  <c r="AA219" i="16" s="1"/>
  <c r="AB219" i="16" s="1"/>
  <c r="AC219" i="16" s="1"/>
  <c r="AD219" i="16" s="1"/>
  <c r="AE219" i="16" s="1"/>
  <c r="AF219" i="16" s="1"/>
  <c r="AG219" i="16" s="1"/>
  <c r="AH219" i="16" s="1"/>
  <c r="AI219" i="16" s="1"/>
  <c r="AJ219" i="16" s="1"/>
  <c r="AK219" i="16" s="1"/>
  <c r="AL219" i="16" s="1"/>
  <c r="AM219" i="16" s="1"/>
  <c r="AN219" i="16" s="1"/>
  <c r="AO219" i="16" s="1"/>
  <c r="AP219" i="16" s="1"/>
  <c r="AQ219" i="16" s="1"/>
  <c r="AK14" i="16"/>
  <c r="AM96" i="31" s="1"/>
  <c r="AM19" i="31" s="1" a="1"/>
  <c r="AM19" i="31" s="1"/>
  <c r="AM58" i="31" s="1" a="1"/>
  <c r="AM58" i="31" s="1"/>
  <c r="AH14" i="16"/>
  <c r="AJ96" i="31" s="1"/>
  <c r="AJ19" i="31" s="1" a="1"/>
  <c r="AJ19" i="31" s="1"/>
  <c r="AA14" i="16"/>
  <c r="AC96" i="31" s="1"/>
  <c r="AC19" i="31" s="1" a="1"/>
  <c r="AC19" i="31" s="1"/>
  <c r="AC14" i="16"/>
  <c r="AE96" i="31" s="1"/>
  <c r="AE19" i="31" s="1" a="1"/>
  <c r="AE19" i="31" s="1"/>
  <c r="Z14" i="16"/>
  <c r="AB96" i="31" s="1"/>
  <c r="AB19" i="31" s="1" a="1"/>
  <c r="AB19" i="31" s="1"/>
  <c r="Y14" i="16"/>
  <c r="AA96" i="31" s="1"/>
  <c r="AA19" i="31" s="1" a="1"/>
  <c r="AA19" i="31" s="1"/>
  <c r="AM14" i="16"/>
  <c r="AO96" i="31" s="1"/>
  <c r="AO19" i="31" s="1" a="1"/>
  <c r="AO19" i="31" s="1"/>
  <c r="AO58" i="31" s="1" a="1"/>
  <c r="AO58" i="31" s="1"/>
  <c r="AB14" i="16"/>
  <c r="AD96" i="31" s="1"/>
  <c r="AD19" i="31" s="1" a="1"/>
  <c r="AD19" i="31" s="1"/>
  <c r="AO14" i="16"/>
  <c r="AQ96" i="31" s="1"/>
  <c r="AQ19" i="31" s="1" a="1"/>
  <c r="AQ19" i="31" s="1"/>
  <c r="AQ58" i="31" s="1" a="1"/>
  <c r="AQ58" i="31" s="1"/>
  <c r="AE14" i="16"/>
  <c r="AG96" i="31" s="1"/>
  <c r="AG19" i="31" s="1" a="1"/>
  <c r="AG19" i="31" s="1"/>
  <c r="U14" i="16"/>
  <c r="W96" i="31" s="1"/>
  <c r="W19" i="31" s="1" a="1"/>
  <c r="W19" i="31" s="1"/>
  <c r="AG14" i="16"/>
  <c r="AI96" i="31" s="1"/>
  <c r="AI19" i="31" s="1" a="1"/>
  <c r="AI19" i="31" s="1"/>
  <c r="W14" i="16"/>
  <c r="Y96" i="31" s="1"/>
  <c r="Y19" i="31" s="1" a="1"/>
  <c r="Y19" i="31" s="1"/>
  <c r="AD14" i="16"/>
  <c r="AF96" i="31" s="1"/>
  <c r="AF19" i="31" s="1" a="1"/>
  <c r="AF19" i="31" s="1"/>
  <c r="AF14" i="16"/>
  <c r="AH96" i="31" s="1"/>
  <c r="AH19" i="31" s="1" a="1"/>
  <c r="AH19" i="31" s="1"/>
  <c r="V14" i="16"/>
  <c r="X96" i="31" s="1"/>
  <c r="X19" i="31" s="1" a="1"/>
  <c r="X19" i="31" s="1"/>
  <c r="AI14" i="16"/>
  <c r="AK96" i="31" s="1"/>
  <c r="AK19" i="31" s="1" a="1"/>
  <c r="AK19" i="31" s="1"/>
  <c r="X14" i="16"/>
  <c r="Z96" i="31" s="1"/>
  <c r="Z19" i="31" s="1" a="1"/>
  <c r="Z19" i="31" s="1"/>
  <c r="P694" i="71" a="1"/>
  <c r="P694" i="71" s="1"/>
  <c r="P62" i="71" s="1" a="1"/>
  <c r="P62" i="71" s="1"/>
  <c r="Q735" i="71" a="1"/>
  <c r="Q735" i="71" s="1"/>
  <c r="Q202" i="71" s="1" a="1"/>
  <c r="Q202" i="71" s="1"/>
  <c r="P646" i="71" a="1"/>
  <c r="P646" i="71" s="1"/>
  <c r="P61" i="71" s="1" a="1"/>
  <c r="P61" i="71" s="1"/>
  <c r="P667" i="73" a="1"/>
  <c r="P667" i="73" s="1"/>
  <c r="P64" i="73" s="1" a="1"/>
  <c r="P64" i="73" s="1"/>
  <c r="Q708" i="73" a="1"/>
  <c r="Q708" i="73" s="1"/>
  <c r="Q204" i="73" s="1" a="1"/>
  <c r="Q204" i="73" s="1"/>
  <c r="P619" i="73" a="1"/>
  <c r="P619" i="73" s="1"/>
  <c r="P63" i="73" s="1" a="1"/>
  <c r="P63" i="73" s="1"/>
  <c r="W12" i="16"/>
  <c r="Y94" i="31" s="1"/>
  <c r="Y17" i="31" s="1" a="1"/>
  <c r="Y17" i="31" s="1"/>
  <c r="Y56" i="31" s="1" a="1"/>
  <c r="Y56" i="31" s="1"/>
  <c r="AI12" i="16"/>
  <c r="AK94" i="31" s="1"/>
  <c r="AK17" i="31" s="1" a="1"/>
  <c r="AK17" i="31" s="1"/>
  <c r="AK56" i="31" s="1" a="1"/>
  <c r="AK56" i="31" s="1"/>
  <c r="P155" i="16"/>
  <c r="O11" i="16"/>
  <c r="AP12" i="16"/>
  <c r="AR94" i="31" s="1"/>
  <c r="AR17" i="31" s="1" a="1"/>
  <c r="AR17" i="31" s="1"/>
  <c r="AR56" i="31" s="1" a="1"/>
  <c r="AR56" i="31" s="1"/>
  <c r="X12" i="16"/>
  <c r="Z94" i="31" s="1"/>
  <c r="Z17" i="31" s="1" a="1"/>
  <c r="Z17" i="31" s="1"/>
  <c r="Z56" i="31" s="1" a="1"/>
  <c r="Z56" i="31" s="1"/>
  <c r="Y12" i="16"/>
  <c r="AA94" i="31" s="1"/>
  <c r="AA17" i="31" s="1" a="1"/>
  <c r="AA17" i="31" s="1"/>
  <c r="AA56" i="31" s="1" a="1"/>
  <c r="AA56" i="31" s="1"/>
  <c r="V12" i="16"/>
  <c r="X94" i="31" s="1"/>
  <c r="X17" i="31" s="1" a="1"/>
  <c r="X17" i="31" s="1"/>
  <c r="X62" i="31" s="1"/>
  <c r="Z13" i="16"/>
  <c r="AB95" i="31" s="1"/>
  <c r="AB18" i="31" s="1" a="1"/>
  <c r="AB18" i="31" s="1"/>
  <c r="AB57" i="31" s="1" a="1"/>
  <c r="AB57" i="31" s="1"/>
  <c r="AC12" i="16"/>
  <c r="AE94" i="31" s="1"/>
  <c r="AE17" i="31" s="1" a="1"/>
  <c r="AE17" i="31" s="1"/>
  <c r="AE56" i="31" s="1" a="1"/>
  <c r="AE56" i="31" s="1"/>
  <c r="Q70" i="41"/>
  <c r="P258" i="16"/>
  <c r="P259" i="16" s="1"/>
  <c r="V13" i="16"/>
  <c r="X95" i="31" s="1"/>
  <c r="X18" i="31" s="1" a="1"/>
  <c r="X18" i="31" s="1"/>
  <c r="X57" i="31" s="1" a="1"/>
  <c r="X57" i="31" s="1"/>
  <c r="X13" i="16"/>
  <c r="Z95" i="31" s="1"/>
  <c r="Z18" i="31" s="1" a="1"/>
  <c r="Z18" i="31" s="1"/>
  <c r="Z64" i="31" s="1"/>
  <c r="AJ13" i="16"/>
  <c r="AL95" i="31" s="1"/>
  <c r="AL18" i="31" s="1" a="1"/>
  <c r="AL18" i="31" s="1"/>
  <c r="AL57" i="31" s="1" a="1"/>
  <c r="AL57" i="31" s="1"/>
  <c r="AI13" i="16"/>
  <c r="AK95" i="31" s="1"/>
  <c r="AK18" i="31" s="1" a="1"/>
  <c r="AK18" i="31" s="1"/>
  <c r="AK64" i="31" s="1"/>
  <c r="AO13" i="16"/>
  <c r="AQ95" i="31" s="1"/>
  <c r="AQ18" i="31" s="1" a="1"/>
  <c r="AQ18" i="31" s="1"/>
  <c r="AQ57" i="31" s="1" a="1"/>
  <c r="AQ57" i="31" s="1"/>
  <c r="W13" i="16"/>
  <c r="Y95" i="31" s="1"/>
  <c r="Y18" i="31" s="1" a="1"/>
  <c r="Y18" i="31" s="1"/>
  <c r="Y57" i="31" s="1" a="1"/>
  <c r="Y57" i="31" s="1"/>
  <c r="P171" i="16"/>
  <c r="O18" i="16"/>
  <c r="Q95" i="30" s="1"/>
  <c r="P167" i="16"/>
  <c r="O16" i="16"/>
  <c r="Q93" i="30" s="1"/>
  <c r="P169" i="16"/>
  <c r="O17" i="16"/>
  <c r="Q94" i="30" s="1"/>
  <c r="Q15" i="69" a="1"/>
  <c r="Q15" i="69" s="1"/>
  <c r="Q35" i="70" a="1"/>
  <c r="Q35" i="70" s="1"/>
  <c r="R84" i="47"/>
  <c r="R81" i="47" s="1"/>
  <c r="U12" i="16"/>
  <c r="W94" i="31" s="1"/>
  <c r="W17" i="31" s="1" a="1"/>
  <c r="W17" i="31" s="1"/>
  <c r="W56" i="31" s="1" a="1"/>
  <c r="W56" i="31" s="1"/>
  <c r="AH12" i="16"/>
  <c r="AJ94" i="31" s="1"/>
  <c r="AJ17" i="31" s="1" a="1"/>
  <c r="AJ17" i="31" s="1"/>
  <c r="AJ56" i="31" s="1" a="1"/>
  <c r="AJ56" i="31" s="1"/>
  <c r="Y13" i="16"/>
  <c r="AA95" i="31" s="1"/>
  <c r="AA18" i="31" s="1" a="1"/>
  <c r="AA18" i="31" s="1"/>
  <c r="AA57" i="31" s="1" a="1"/>
  <c r="AA57" i="31" s="1"/>
  <c r="AA13" i="16"/>
  <c r="AC95" i="31" s="1"/>
  <c r="AC18" i="31" s="1" a="1"/>
  <c r="AC18" i="31" s="1"/>
  <c r="AC57" i="31" s="1" a="1"/>
  <c r="AC57" i="31" s="1"/>
  <c r="AP13" i="16"/>
  <c r="AR95" i="31" s="1"/>
  <c r="AR18" i="31" s="1" a="1"/>
  <c r="AR18" i="31" s="1"/>
  <c r="AR57" i="31" s="1" a="1"/>
  <c r="AR57" i="31" s="1"/>
  <c r="AJ12" i="16"/>
  <c r="AL94" i="31" s="1"/>
  <c r="AL17" i="31" s="1" a="1"/>
  <c r="AL17" i="31" s="1"/>
  <c r="AL62" i="31" s="1"/>
  <c r="R12" i="16"/>
  <c r="T94" i="31" s="1"/>
  <c r="T17" i="31" s="1" a="1"/>
  <c r="T17" i="31" s="1"/>
  <c r="T56" i="31" s="1" a="1"/>
  <c r="T56" i="31" s="1"/>
  <c r="AK13" i="16"/>
  <c r="AM95" i="31" s="1"/>
  <c r="AM18" i="31" s="1" a="1"/>
  <c r="AM18" i="31" s="1"/>
  <c r="S13" i="16"/>
  <c r="U95" i="31" s="1"/>
  <c r="U18" i="31" s="1" a="1"/>
  <c r="U18" i="31" s="1"/>
  <c r="U57" i="31" s="1" a="1"/>
  <c r="U57" i="31" s="1"/>
  <c r="T12" i="16"/>
  <c r="V94" i="31" s="1"/>
  <c r="V17" i="31" s="1" a="1"/>
  <c r="V17" i="31" s="1"/>
  <c r="V56" i="31" s="1" a="1"/>
  <c r="V56" i="31" s="1"/>
  <c r="AO12" i="16"/>
  <c r="AQ94" i="31" s="1"/>
  <c r="AQ17" i="31" s="1" a="1"/>
  <c r="AQ17" i="31" s="1"/>
  <c r="AQ56" i="31" s="1" a="1"/>
  <c r="AQ56" i="31" s="1"/>
  <c r="AM13" i="16"/>
  <c r="AO95" i="31" s="1"/>
  <c r="AO18" i="31" s="1" a="1"/>
  <c r="AO18" i="31" s="1"/>
  <c r="AO57" i="31" s="1" a="1"/>
  <c r="AO57" i="31" s="1"/>
  <c r="AC13" i="16"/>
  <c r="AE95" i="31" s="1"/>
  <c r="AE18" i="31" s="1" a="1"/>
  <c r="AE18" i="31" s="1"/>
  <c r="AE57" i="31" s="1" a="1"/>
  <c r="AE57" i="31" s="1"/>
  <c r="AF12" i="16"/>
  <c r="AH94" i="31" s="1"/>
  <c r="AH17" i="31" s="1" a="1"/>
  <c r="AH17" i="31" s="1"/>
  <c r="AH62" i="31" s="1"/>
  <c r="AE12" i="16"/>
  <c r="AG94" i="31" s="1"/>
  <c r="AG17" i="31" s="1" a="1"/>
  <c r="AG17" i="31" s="1"/>
  <c r="AG56" i="31" s="1" a="1"/>
  <c r="AG56" i="31" s="1"/>
  <c r="AG12" i="16"/>
  <c r="AI94" i="31" s="1"/>
  <c r="AI17" i="31" s="1" a="1"/>
  <c r="AI17" i="31" s="1"/>
  <c r="AI62" i="31" s="1"/>
  <c r="AE13" i="16"/>
  <c r="AG95" i="31" s="1"/>
  <c r="AG18" i="31" s="1" a="1"/>
  <c r="AG18" i="31" s="1"/>
  <c r="AG57" i="31" s="1" a="1"/>
  <c r="AG57" i="31" s="1"/>
  <c r="U13" i="16"/>
  <c r="W95" i="31" s="1"/>
  <c r="W18" i="31" s="1" a="1"/>
  <c r="W18" i="31" s="1"/>
  <c r="W57" i="31" s="1" a="1"/>
  <c r="W57" i="31" s="1"/>
  <c r="AH13" i="16"/>
  <c r="AJ95" i="31" s="1"/>
  <c r="AJ18" i="31" s="1" a="1"/>
  <c r="AJ18" i="31" s="1"/>
  <c r="AJ64" i="31" s="1"/>
  <c r="AA12" i="16"/>
  <c r="AC94" i="31" s="1"/>
  <c r="AC17" i="31" s="1" a="1"/>
  <c r="AC17" i="31" s="1"/>
  <c r="AC56" i="31" s="1" a="1"/>
  <c r="AC56" i="31" s="1"/>
  <c r="Q12" i="16"/>
  <c r="S94" i="31" s="1"/>
  <c r="S17" i="31" s="1" a="1"/>
  <c r="S17" i="31" s="1"/>
  <c r="S56" i="31" s="1" a="1"/>
  <c r="S56" i="31" s="1"/>
  <c r="AB13" i="16"/>
  <c r="AD95" i="31" s="1"/>
  <c r="AD18" i="31" s="1" a="1"/>
  <c r="AD18" i="31" s="1"/>
  <c r="AD57" i="31" s="1" a="1"/>
  <c r="AD57" i="31" s="1"/>
  <c r="AK12" i="16"/>
  <c r="AM94" i="31" s="1"/>
  <c r="AM17" i="31" s="1" a="1"/>
  <c r="AM17" i="31" s="1"/>
  <c r="AM56" i="31" s="1" a="1"/>
  <c r="AM56" i="31" s="1"/>
  <c r="S12" i="16"/>
  <c r="U94" i="31" s="1"/>
  <c r="U17" i="31" s="1" a="1"/>
  <c r="U17" i="31" s="1"/>
  <c r="AL13" i="16"/>
  <c r="AN95" i="31" s="1"/>
  <c r="AN18" i="31" s="1" a="1"/>
  <c r="AN18" i="31" s="1"/>
  <c r="AN57" i="31" s="1" a="1"/>
  <c r="AN57" i="31" s="1"/>
  <c r="Q100" i="70" a="1"/>
  <c r="Q100" i="70" s="1"/>
  <c r="Q100" i="69" a="1"/>
  <c r="Q100" i="69" s="1"/>
  <c r="R15" i="47" a="1"/>
  <c r="R15" i="47" s="1"/>
  <c r="R83" i="47"/>
  <c r="R16" i="47" s="1" a="1"/>
  <c r="R16" i="47" s="1"/>
  <c r="Q30" i="47"/>
  <c r="Q41" i="47"/>
  <c r="L10" i="20"/>
  <c r="P300" i="16"/>
  <c r="P301" i="16" s="1"/>
  <c r="P381" i="16"/>
  <c r="P382" i="16" s="1"/>
  <c r="P118" i="16" s="1"/>
  <c r="P359" i="16"/>
  <c r="P360" i="16" s="1"/>
  <c r="P101" i="16" s="1"/>
  <c r="R191" i="69" s="1"/>
  <c r="R44" i="69" s="1" a="1"/>
  <c r="R44" i="69" s="1"/>
  <c r="R124" i="68"/>
  <c r="R123" i="68"/>
  <c r="R97" i="45"/>
  <c r="R96" i="45"/>
  <c r="K12" i="20"/>
  <c r="Q89" i="45"/>
  <c r="Q90" i="45"/>
  <c r="Q116" i="68"/>
  <c r="Q117" i="68"/>
  <c r="O335" i="16"/>
  <c r="O76" i="16" s="1"/>
  <c r="Q153" i="68" s="1"/>
  <c r="Q38" i="68" s="1" a="1"/>
  <c r="Q38" i="68" s="1"/>
  <c r="O334" i="16"/>
  <c r="O75" i="16" s="1"/>
  <c r="Q152" i="68" s="1"/>
  <c r="Q37" i="68" s="1" a="1"/>
  <c r="Q37" i="68" s="1"/>
  <c r="O348" i="16"/>
  <c r="O89" i="16" s="1"/>
  <c r="Q138" i="68" s="1"/>
  <c r="Q23" i="68" s="1" a="1"/>
  <c r="Q23" i="68" s="1"/>
  <c r="O349" i="16"/>
  <c r="O90" i="16" s="1"/>
  <c r="Q139" i="68" s="1"/>
  <c r="Q24" i="68" s="1" a="1"/>
  <c r="Q24" i="68" s="1"/>
  <c r="O336" i="16"/>
  <c r="O77" i="16" s="1"/>
  <c r="Q154" i="68" s="1"/>
  <c r="Q39" i="68" s="1" a="1"/>
  <c r="Q39" i="68" s="1"/>
  <c r="O339" i="16"/>
  <c r="O333" i="16"/>
  <c r="O74" i="16" s="1"/>
  <c r="Q151" i="68" s="1"/>
  <c r="Q36" i="68" s="1" a="1"/>
  <c r="Q36" i="68" s="1"/>
  <c r="O332" i="16"/>
  <c r="O73" i="16" s="1"/>
  <c r="Q150" i="68" s="1"/>
  <c r="Q35" i="68" s="1" a="1"/>
  <c r="Q35" i="68" s="1"/>
  <c r="O338" i="16"/>
  <c r="O79" i="16" s="1"/>
  <c r="Q156" i="68" s="1"/>
  <c r="Q41" i="68" s="1" a="1"/>
  <c r="Q41" i="68" s="1"/>
  <c r="O330" i="16"/>
  <c r="O71" i="16" s="1"/>
  <c r="Q148" i="68" s="1"/>
  <c r="Q33" i="68" s="1" a="1"/>
  <c r="Q33" i="68" s="1"/>
  <c r="O344" i="16"/>
  <c r="O85" i="16" s="1"/>
  <c r="Q134" i="68" s="1"/>
  <c r="Q19" i="68" s="1" a="1"/>
  <c r="Q19" i="68" s="1"/>
  <c r="O353" i="16"/>
  <c r="O350" i="16"/>
  <c r="O91" i="16" s="1"/>
  <c r="Q140" i="68" s="1"/>
  <c r="Q25" i="68" s="1" a="1"/>
  <c r="Q25" i="68" s="1"/>
  <c r="O346" i="16"/>
  <c r="O87" i="16" s="1"/>
  <c r="Q136" i="68" s="1"/>
  <c r="Q21" i="68" s="1" a="1"/>
  <c r="Q21" i="68" s="1"/>
  <c r="O347" i="16"/>
  <c r="O88" i="16" s="1"/>
  <c r="Q137" i="68" s="1"/>
  <c r="Q22" i="68" s="1" a="1"/>
  <c r="Q22" i="68" s="1"/>
  <c r="O352" i="16"/>
  <c r="O93" i="16" s="1"/>
  <c r="Q142" i="68" s="1"/>
  <c r="Q27" i="68" s="1" a="1"/>
  <c r="Q27" i="68" s="1"/>
  <c r="O331" i="16"/>
  <c r="O72" i="16" s="1"/>
  <c r="Q149" i="68" s="1"/>
  <c r="Q34" i="68" s="1" a="1"/>
  <c r="Q34" i="68" s="1"/>
  <c r="O337" i="16"/>
  <c r="O78" i="16" s="1"/>
  <c r="Q155" i="68" s="1"/>
  <c r="Q40" i="68" s="1" a="1"/>
  <c r="Q40" i="68" s="1"/>
  <c r="O345" i="16"/>
  <c r="O86" i="16" s="1"/>
  <c r="Q135" i="68" s="1"/>
  <c r="Q20" i="68" s="1" a="1"/>
  <c r="Q20" i="68" s="1"/>
  <c r="O351" i="16"/>
  <c r="O92" i="16" s="1"/>
  <c r="Q141" i="68" s="1"/>
  <c r="Q26" i="68" s="1" a="1"/>
  <c r="Q26" i="68" s="1"/>
  <c r="O105" i="45"/>
  <c r="O19" i="45" s="1" a="1"/>
  <c r="O19" i="45" s="1"/>
  <c r="O62" i="45" s="1" a="1"/>
  <c r="O62" i="45" s="1"/>
  <c r="O32" i="45" s="1"/>
  <c r="P62" i="43" a="1"/>
  <c r="P62" i="43" s="1"/>
  <c r="P70" i="43"/>
  <c r="AI63" i="43" a="1"/>
  <c r="AI63" i="43" s="1"/>
  <c r="AI72" i="43"/>
  <c r="Q63" i="43" a="1"/>
  <c r="Q63" i="43" s="1"/>
  <c r="Q72" i="43"/>
  <c r="AS63" i="43" a="1"/>
  <c r="AS63" i="43" s="1"/>
  <c r="AS72" i="43"/>
  <c r="V63" i="43" a="1"/>
  <c r="V63" i="43" s="1"/>
  <c r="V72" i="43"/>
  <c r="AA63" i="43" a="1"/>
  <c r="AA63" i="43" s="1"/>
  <c r="AA72" i="43"/>
  <c r="AF63" i="43" a="1"/>
  <c r="AF63" i="43" s="1"/>
  <c r="AF72" i="43"/>
  <c r="AE63" i="43" a="1"/>
  <c r="AE63" i="43" s="1"/>
  <c r="AE72" i="43"/>
  <c r="P70" i="41"/>
  <c r="AK63" i="43" a="1"/>
  <c r="AK63" i="43" s="1"/>
  <c r="AK72" i="43"/>
  <c r="S63" i="43" a="1"/>
  <c r="S63" i="43" s="1"/>
  <c r="S72" i="43"/>
  <c r="X63" i="43" a="1"/>
  <c r="X63" i="43" s="1"/>
  <c r="X72" i="43"/>
  <c r="Q62" i="43" a="1"/>
  <c r="Q62" i="43" s="1"/>
  <c r="Q70" i="43"/>
  <c r="U62" i="43" a="1"/>
  <c r="U62" i="43" s="1"/>
  <c r="U70" i="43"/>
  <c r="V62" i="43" a="1"/>
  <c r="V62" i="43" s="1"/>
  <c r="V70" i="43"/>
  <c r="AC63" i="43" a="1"/>
  <c r="AC63" i="43" s="1"/>
  <c r="AC72" i="43"/>
  <c r="AH63" i="43" a="1"/>
  <c r="AH63" i="43" s="1"/>
  <c r="AH72" i="43"/>
  <c r="P63" i="43" a="1"/>
  <c r="P63" i="43" s="1"/>
  <c r="P72" i="43"/>
  <c r="T62" i="43" a="1"/>
  <c r="T62" i="43" s="1"/>
  <c r="T70" i="43"/>
  <c r="U63" i="43" a="1"/>
  <c r="U63" i="43" s="1"/>
  <c r="U72" i="43"/>
  <c r="Z63" i="43" a="1"/>
  <c r="Z63" i="43" s="1"/>
  <c r="Z72" i="43"/>
  <c r="O63" i="43" a="1"/>
  <c r="O63" i="43" s="1"/>
  <c r="O72" i="43"/>
  <c r="R62" i="43" a="1"/>
  <c r="R62" i="43" s="1"/>
  <c r="R70" i="43"/>
  <c r="W63" i="43" a="1"/>
  <c r="W63" i="43" s="1"/>
  <c r="W72" i="43"/>
  <c r="S62" i="43" a="1"/>
  <c r="S62" i="43" s="1"/>
  <c r="S70" i="43"/>
  <c r="AJ63" i="43" a="1"/>
  <c r="AJ63" i="43" s="1"/>
  <c r="AJ72" i="43"/>
  <c r="R63" i="43" a="1"/>
  <c r="R63" i="43" s="1"/>
  <c r="R72" i="43"/>
  <c r="AD63" i="43" a="1"/>
  <c r="AD63" i="43" s="1"/>
  <c r="AD72" i="43"/>
  <c r="O62" i="43" a="1"/>
  <c r="O62" i="43" s="1"/>
  <c r="O70" i="43"/>
  <c r="AB63" i="43" a="1"/>
  <c r="AB63" i="43" s="1"/>
  <c r="AB72" i="43"/>
  <c r="AG63" i="43" a="1"/>
  <c r="AG63" i="43" s="1"/>
  <c r="AG72" i="43"/>
  <c r="O70" i="41"/>
  <c r="T63" i="43" a="1"/>
  <c r="T63" i="43" s="1"/>
  <c r="T72" i="43"/>
  <c r="Y63" i="43" a="1"/>
  <c r="Y63" i="43" s="1"/>
  <c r="Y72" i="43"/>
  <c r="AL63" i="43" a="1"/>
  <c r="AL63" i="43" s="1"/>
  <c r="AL72" i="43"/>
  <c r="Z65" i="42" a="1"/>
  <c r="Z65" i="42" s="1"/>
  <c r="Z72" i="42"/>
  <c r="Q65" i="42" a="1"/>
  <c r="Q65" i="42" s="1"/>
  <c r="Q72" i="42"/>
  <c r="AK65" i="42" a="1"/>
  <c r="AK65" i="42" s="1"/>
  <c r="AK72" i="42"/>
  <c r="AB66" i="42" a="1"/>
  <c r="AB66" i="42" s="1"/>
  <c r="AB74" i="42"/>
  <c r="S66" i="42" a="1"/>
  <c r="S66" i="42" s="1"/>
  <c r="S74" i="42"/>
  <c r="P66" i="42" a="1"/>
  <c r="P66" i="42" s="1"/>
  <c r="P74" i="42"/>
  <c r="AF65" i="42" a="1"/>
  <c r="AF65" i="42" s="1"/>
  <c r="AF72" i="42"/>
  <c r="AN65" i="42" a="1"/>
  <c r="AN65" i="42" s="1"/>
  <c r="AN72" i="42"/>
  <c r="AM65" i="42" a="1"/>
  <c r="AM65" i="42" s="1"/>
  <c r="AM72" i="42"/>
  <c r="AC65" i="42" a="1"/>
  <c r="AC65" i="42" s="1"/>
  <c r="AC72" i="42"/>
  <c r="AP66" i="42" a="1"/>
  <c r="AP66" i="42" s="1"/>
  <c r="AP74" i="42"/>
  <c r="AO66" i="42" a="1"/>
  <c r="AO66" i="42" s="1"/>
  <c r="AO74" i="42"/>
  <c r="AM66" i="42" a="1"/>
  <c r="AM66" i="42" s="1"/>
  <c r="AM74" i="42"/>
  <c r="AE65" i="42" a="1"/>
  <c r="AE65" i="42" s="1"/>
  <c r="AE72" i="42"/>
  <c r="U65" i="42" a="1"/>
  <c r="U65" i="42" s="1"/>
  <c r="U72" i="42"/>
  <c r="AJ66" i="42" a="1"/>
  <c r="AJ66" i="42" s="1"/>
  <c r="AJ74" i="42"/>
  <c r="AH66" i="42" a="1"/>
  <c r="AH66" i="42" s="1"/>
  <c r="AH74" i="42"/>
  <c r="Z66" i="42" a="1"/>
  <c r="Z66" i="42" s="1"/>
  <c r="Z74" i="42"/>
  <c r="AG66" i="42" a="1"/>
  <c r="AG66" i="42" s="1"/>
  <c r="AG74" i="42"/>
  <c r="AE66" i="42" a="1"/>
  <c r="AE66" i="42" s="1"/>
  <c r="AE74" i="42"/>
  <c r="R65" i="42" a="1"/>
  <c r="R65" i="42" s="1"/>
  <c r="R72" i="42"/>
  <c r="AR65" i="42" a="1"/>
  <c r="AR65" i="42" s="1"/>
  <c r="AR72" i="42"/>
  <c r="AJ65" i="42" a="1"/>
  <c r="AJ65" i="42" s="1"/>
  <c r="AJ72" i="42"/>
  <c r="W65" i="42" a="1"/>
  <c r="W65" i="42" s="1"/>
  <c r="W72" i="42"/>
  <c r="O65" i="42" a="1"/>
  <c r="O65" i="42" s="1"/>
  <c r="O72" i="42"/>
  <c r="R66" i="42" a="1"/>
  <c r="R66" i="42" s="1"/>
  <c r="R74" i="42"/>
  <c r="AL66" i="42" a="1"/>
  <c r="AL66" i="42" s="1"/>
  <c r="AL74" i="42"/>
  <c r="Y66" i="42" a="1"/>
  <c r="Y66" i="42" s="1"/>
  <c r="Y74" i="42"/>
  <c r="W66" i="42" a="1"/>
  <c r="W66" i="42" s="1"/>
  <c r="W74" i="42"/>
  <c r="AI65" i="42" a="1"/>
  <c r="AI65" i="42" s="1"/>
  <c r="AI72" i="42"/>
  <c r="P65" i="42" a="1"/>
  <c r="P65" i="42" s="1"/>
  <c r="P72" i="42"/>
  <c r="S65" i="42" a="1"/>
  <c r="S65" i="42" s="1"/>
  <c r="S72" i="42"/>
  <c r="AB65" i="42" a="1"/>
  <c r="AB65" i="42" s="1"/>
  <c r="AB72" i="42"/>
  <c r="T65" i="42" a="1"/>
  <c r="T65" i="42" s="1"/>
  <c r="T72" i="42"/>
  <c r="AL65" i="42" a="1"/>
  <c r="AL65" i="42" s="1"/>
  <c r="AL72" i="42"/>
  <c r="AD66" i="42" a="1"/>
  <c r="AD66" i="42" s="1"/>
  <c r="AD74" i="42"/>
  <c r="V66" i="42" a="1"/>
  <c r="V66" i="42" s="1"/>
  <c r="V74" i="42"/>
  <c r="Q66" i="42" a="1"/>
  <c r="Q66" i="42" s="1"/>
  <c r="Q74" i="42"/>
  <c r="O66" i="42" a="1"/>
  <c r="O66" i="42" s="1"/>
  <c r="O74" i="42"/>
  <c r="AQ65" i="42" a="1"/>
  <c r="AQ65" i="42" s="1"/>
  <c r="AQ72" i="42"/>
  <c r="AO65" i="42" a="1"/>
  <c r="AO65" i="42" s="1"/>
  <c r="AO72" i="42"/>
  <c r="AD65" i="42" a="1"/>
  <c r="AD65" i="42" s="1"/>
  <c r="AD72" i="42"/>
  <c r="AS66" i="42" a="1"/>
  <c r="AS66" i="42" s="1"/>
  <c r="AS74" i="42"/>
  <c r="AQ66" i="42" a="1"/>
  <c r="AQ66" i="42" s="1"/>
  <c r="AQ74" i="42"/>
  <c r="AN66" i="42" a="1"/>
  <c r="AN66" i="42" s="1"/>
  <c r="AN74" i="42"/>
  <c r="X65" i="42" a="1"/>
  <c r="X65" i="42" s="1"/>
  <c r="X72" i="42"/>
  <c r="AA65" i="42" a="1"/>
  <c r="AA65" i="42" s="1"/>
  <c r="AA72" i="42"/>
  <c r="AG65" i="42" a="1"/>
  <c r="AG65" i="42" s="1"/>
  <c r="AG72" i="42"/>
  <c r="V65" i="42" a="1"/>
  <c r="V65" i="42" s="1"/>
  <c r="V72" i="42"/>
  <c r="V75" i="42" s="1"/>
  <c r="U66" i="42" a="1"/>
  <c r="U66" i="42" s="1"/>
  <c r="U74" i="42"/>
  <c r="T66" i="42" a="1"/>
  <c r="T66" i="42" s="1"/>
  <c r="T74" i="42"/>
  <c r="AC66" i="42" a="1"/>
  <c r="AC66" i="42" s="1"/>
  <c r="AC74" i="42"/>
  <c r="AI66" i="42" a="1"/>
  <c r="AI66" i="42" s="1"/>
  <c r="AI74" i="42"/>
  <c r="AF66" i="42" a="1"/>
  <c r="AF66" i="42" s="1"/>
  <c r="AF74" i="42"/>
  <c r="AH65" i="42" a="1"/>
  <c r="AH65" i="42" s="1"/>
  <c r="AH72" i="42"/>
  <c r="AP65" i="42" a="1"/>
  <c r="AP65" i="42" s="1"/>
  <c r="AP72" i="42"/>
  <c r="Y65" i="42" a="1"/>
  <c r="Y65" i="42" s="1"/>
  <c r="Y72" i="42"/>
  <c r="AS65" i="42" a="1"/>
  <c r="AS65" i="42" s="1"/>
  <c r="AS72" i="42"/>
  <c r="AR66" i="42" a="1"/>
  <c r="AR66" i="42" s="1"/>
  <c r="AR74" i="42"/>
  <c r="AA66" i="42" a="1"/>
  <c r="AA66" i="42" s="1"/>
  <c r="AA74" i="42"/>
  <c r="X66" i="42" a="1"/>
  <c r="X66" i="42" s="1"/>
  <c r="X74" i="42"/>
  <c r="AK66" i="42" a="1"/>
  <c r="AK66" i="42" s="1"/>
  <c r="AK74" i="42"/>
  <c r="AH122" i="44"/>
  <c r="O124" i="44"/>
  <c r="P118" i="33"/>
  <c r="P71" i="33"/>
  <c r="AS56" i="31" a="1"/>
  <c r="AS56" i="31" s="1"/>
  <c r="AS62" i="31"/>
  <c r="Q56" i="31" a="1"/>
  <c r="Q56" i="31" s="1"/>
  <c r="Q62" i="31"/>
  <c r="AS57" i="31" a="1"/>
  <c r="AS57" i="31" s="1"/>
  <c r="AS64" i="31"/>
  <c r="P56" i="31" a="1"/>
  <c r="P56" i="31" s="1"/>
  <c r="P62" i="31"/>
  <c r="Q57" i="31" a="1"/>
  <c r="Q57" i="31" s="1"/>
  <c r="Q64" i="31"/>
  <c r="P57" i="31" a="1"/>
  <c r="P57" i="31" s="1"/>
  <c r="P64" i="31"/>
  <c r="R57" i="31" a="1"/>
  <c r="R57" i="31" s="1"/>
  <c r="R64" i="31"/>
  <c r="S57" i="31" a="1"/>
  <c r="S57" i="31" s="1"/>
  <c r="S64" i="31"/>
  <c r="T57" i="31" a="1"/>
  <c r="T57" i="31" s="1"/>
  <c r="T64" i="31"/>
  <c r="R56" i="31" a="1"/>
  <c r="R56" i="31" s="1"/>
  <c r="R62" i="31"/>
  <c r="R21" i="44" a="1"/>
  <c r="R21" i="44" s="1"/>
  <c r="P44" i="35"/>
  <c r="P33" i="35"/>
  <c r="P59" i="33" a="1"/>
  <c r="P59" i="33" s="1"/>
  <c r="P120" i="33"/>
  <c r="O59" i="33" a="1"/>
  <c r="O59" i="33" s="1"/>
  <c r="O120" i="33"/>
  <c r="P58" i="33" a="1"/>
  <c r="P58" i="33" s="1"/>
  <c r="AN12" i="16"/>
  <c r="AP94" i="31" s="1"/>
  <c r="AP17" i="31" s="1" a="1"/>
  <c r="AP17" i="31" s="1"/>
  <c r="R86" i="30"/>
  <c r="R96" i="35" s="1"/>
  <c r="Q96" i="35"/>
  <c r="I6" i="37"/>
  <c r="R87" i="30"/>
  <c r="Q92" i="43"/>
  <c r="R88" i="5"/>
  <c r="O63" i="44" a="1"/>
  <c r="O63" i="44" s="1"/>
  <c r="O107" i="44"/>
  <c r="I9" i="37"/>
  <c r="I8" i="37" s="1"/>
  <c r="I7" i="37" s="1"/>
  <c r="P186" i="16"/>
  <c r="O25" i="16"/>
  <c r="Q103" i="33" s="1"/>
  <c r="Q19" i="33" s="1" a="1"/>
  <c r="Q19" i="33" s="1"/>
  <c r="Q69" i="33" s="1"/>
  <c r="P188" i="16"/>
  <c r="O26" i="16"/>
  <c r="Q104" i="33" s="1"/>
  <c r="Q20" i="33" s="1" a="1"/>
  <c r="Q20" i="33" s="1"/>
  <c r="Q60" i="33" s="1" a="1"/>
  <c r="Q60" i="33" s="1"/>
  <c r="O105" i="44"/>
  <c r="O19" i="44" s="1" a="1"/>
  <c r="O19" i="44" s="1"/>
  <c r="P184" i="16"/>
  <c r="O24" i="16"/>
  <c r="Q102" i="33" s="1"/>
  <c r="Q18" i="33" s="1" a="1"/>
  <c r="Q18" i="33" s="1"/>
  <c r="Q67" i="33" s="1"/>
  <c r="AK60" i="41" a="1"/>
  <c r="AK60" i="41" s="1"/>
  <c r="U106" i="36"/>
  <c r="U106" i="44"/>
  <c r="U20" i="44" s="1" a="1"/>
  <c r="U20" i="44" s="1"/>
  <c r="Y106" i="36"/>
  <c r="Y106" i="44"/>
  <c r="Y20" i="44" s="1" a="1"/>
  <c r="Y20" i="44" s="1"/>
  <c r="O62" i="41" a="1"/>
  <c r="O62" i="41" s="1"/>
  <c r="T107" i="36"/>
  <c r="T22" i="36" s="1" a="1"/>
  <c r="T22" i="36" s="1"/>
  <c r="T107" i="44"/>
  <c r="AB106" i="36"/>
  <c r="AB106" i="44"/>
  <c r="AB20" i="44" s="1" a="1"/>
  <c r="AB20" i="44" s="1"/>
  <c r="V107" i="36"/>
  <c r="V22" i="36" s="1" a="1"/>
  <c r="V22" i="36" s="1"/>
  <c r="V107" i="44"/>
  <c r="AS60" i="41" a="1"/>
  <c r="AS60" i="41" s="1"/>
  <c r="AE60" i="41" a="1"/>
  <c r="AE60" i="41" s="1"/>
  <c r="R60" i="41" a="1"/>
  <c r="R60" i="41" s="1"/>
  <c r="R105" i="36"/>
  <c r="R105" i="44"/>
  <c r="R19" i="44" s="1" a="1"/>
  <c r="R19" i="44" s="1"/>
  <c r="R72" i="44" s="1"/>
  <c r="AG105" i="36"/>
  <c r="AG105" i="44"/>
  <c r="AG19" i="44" s="1" a="1"/>
  <c r="AG19" i="44" s="1"/>
  <c r="AG72" i="44" s="1"/>
  <c r="AE105" i="36"/>
  <c r="AE105" i="44"/>
  <c r="AE19" i="44" s="1" a="1"/>
  <c r="AE19" i="44" s="1"/>
  <c r="AE72" i="44" s="1"/>
  <c r="U105" i="36"/>
  <c r="U105" i="44"/>
  <c r="U19" i="44" s="1" a="1"/>
  <c r="U19" i="44" s="1"/>
  <c r="U72" i="44" s="1"/>
  <c r="AR105" i="36"/>
  <c r="AR105" i="44"/>
  <c r="AR19" i="44" s="1" a="1"/>
  <c r="AR19" i="44" s="1"/>
  <c r="AR72" i="44" s="1"/>
  <c r="Y105" i="36"/>
  <c r="Y105" i="44"/>
  <c r="Y19" i="44" s="1" a="1"/>
  <c r="Y19" i="44" s="1"/>
  <c r="Y72" i="44" s="1"/>
  <c r="W105" i="36"/>
  <c r="W105" i="44"/>
  <c r="W19" i="44" s="1" a="1"/>
  <c r="W19" i="44" s="1"/>
  <c r="W72" i="44" s="1"/>
  <c r="P60" i="41" a="1"/>
  <c r="P60" i="41" s="1"/>
  <c r="P107" i="36"/>
  <c r="P22" i="36" s="1" a="1"/>
  <c r="P22" i="36" s="1"/>
  <c r="P107" i="44"/>
  <c r="AM60" i="41" a="1"/>
  <c r="AM60" i="41" s="1"/>
  <c r="AC60" i="41" a="1"/>
  <c r="AC60" i="41" s="1"/>
  <c r="AI60" i="41" a="1"/>
  <c r="AI60" i="41" s="1"/>
  <c r="T106" i="36"/>
  <c r="T106" i="44"/>
  <c r="T20" i="44" s="1" a="1"/>
  <c r="T20" i="44" s="1"/>
  <c r="AP105" i="36"/>
  <c r="AP105" i="44"/>
  <c r="AP19" i="44" s="1" a="1"/>
  <c r="AP19" i="44" s="1"/>
  <c r="AP72" i="44" s="1"/>
  <c r="Q105" i="36"/>
  <c r="Q105" i="44"/>
  <c r="Q19" i="44" s="1" a="1"/>
  <c r="Q19" i="44" s="1"/>
  <c r="Q72" i="44" s="1"/>
  <c r="AL105" i="36"/>
  <c r="AL105" i="44"/>
  <c r="AL19" i="44" s="1" a="1"/>
  <c r="AL19" i="44" s="1"/>
  <c r="AL72" i="44" s="1"/>
  <c r="Q61" i="41" a="1"/>
  <c r="Q61" i="41" s="1"/>
  <c r="M64" i="16"/>
  <c r="O100" i="48" s="1"/>
  <c r="O19" i="48" s="1" a="1"/>
  <c r="O19" i="48" s="1"/>
  <c r="Q106" i="36"/>
  <c r="Q106" i="44"/>
  <c r="Q20" i="44" s="1" a="1"/>
  <c r="Q20" i="44" s="1"/>
  <c r="AA106" i="36"/>
  <c r="AA106" i="44"/>
  <c r="AA20" i="44" s="1" a="1"/>
  <c r="AA20" i="44" s="1"/>
  <c r="AF106" i="36"/>
  <c r="AF106" i="44"/>
  <c r="AF20" i="44" s="1" a="1"/>
  <c r="AF20" i="44" s="1"/>
  <c r="S106" i="36"/>
  <c r="S106" i="44"/>
  <c r="S20" i="44" s="1" a="1"/>
  <c r="S20" i="44" s="1"/>
  <c r="W60" i="41" a="1"/>
  <c r="W60" i="41" s="1"/>
  <c r="U60" i="41" a="1"/>
  <c r="U60" i="41" s="1"/>
  <c r="AA60" i="41" a="1"/>
  <c r="AA60" i="41" s="1"/>
  <c r="AQ105" i="36"/>
  <c r="AQ105" i="44"/>
  <c r="AQ19" i="44" s="1" a="1"/>
  <c r="AQ19" i="44" s="1"/>
  <c r="AQ72" i="44" s="1"/>
  <c r="AN105" i="36"/>
  <c r="AN105" i="44"/>
  <c r="AN19" i="44" s="1" a="1"/>
  <c r="AN19" i="44" s="1"/>
  <c r="AN72" i="44" s="1"/>
  <c r="AD105" i="36"/>
  <c r="AD105" i="44"/>
  <c r="AD19" i="44" s="1" a="1"/>
  <c r="AD19" i="44" s="1"/>
  <c r="AD72" i="44" s="1"/>
  <c r="AG60" i="41" a="1"/>
  <c r="AG60" i="41" s="1"/>
  <c r="X106" i="36"/>
  <c r="X106" i="44"/>
  <c r="X20" i="44" s="1" a="1"/>
  <c r="X20" i="44" s="1"/>
  <c r="AH106" i="36"/>
  <c r="AH106" i="44"/>
  <c r="AH20" i="44" s="1" a="1"/>
  <c r="AH20" i="44" s="1"/>
  <c r="P106" i="36"/>
  <c r="P106" i="44"/>
  <c r="P20" i="44" s="1" a="1"/>
  <c r="P20" i="44" s="1"/>
  <c r="V106" i="36"/>
  <c r="V106" i="44"/>
  <c r="V20" i="44" s="1" a="1"/>
  <c r="V20" i="44" s="1"/>
  <c r="X60" i="41" a="1"/>
  <c r="X60" i="41" s="1"/>
  <c r="AL60" i="41" a="1"/>
  <c r="AL60" i="41" s="1"/>
  <c r="AR60" i="41" a="1"/>
  <c r="AR60" i="41" s="1"/>
  <c r="S60" i="41" a="1"/>
  <c r="S60" i="41" s="1"/>
  <c r="AJ105" i="36"/>
  <c r="AJ105" i="44"/>
  <c r="AJ19" i="44" s="1" a="1"/>
  <c r="AJ19" i="44" s="1"/>
  <c r="AJ72" i="44" s="1"/>
  <c r="AI105" i="36"/>
  <c r="AI105" i="44"/>
  <c r="AI19" i="44" s="1" a="1"/>
  <c r="AI19" i="44" s="1"/>
  <c r="AI72" i="44" s="1"/>
  <c r="AF105" i="36"/>
  <c r="AF105" i="44"/>
  <c r="AF19" i="44" s="1" a="1"/>
  <c r="AF19" i="44" s="1"/>
  <c r="AF72" i="44" s="1"/>
  <c r="V105" i="36"/>
  <c r="V105" i="44"/>
  <c r="V19" i="44" s="1" a="1"/>
  <c r="V19" i="44" s="1"/>
  <c r="V72" i="44" s="1"/>
  <c r="AO60" i="41" a="1"/>
  <c r="AO60" i="41" s="1"/>
  <c r="AF60" i="41" a="1"/>
  <c r="AF60" i="41" s="1"/>
  <c r="N262" i="16"/>
  <c r="O262" i="16" s="1"/>
  <c r="P262" i="16" s="1"/>
  <c r="Q262" i="16" s="1"/>
  <c r="R262" i="16" s="1"/>
  <c r="S262" i="16" s="1"/>
  <c r="T262" i="16" s="1"/>
  <c r="U262" i="16" s="1"/>
  <c r="V262" i="16" s="1"/>
  <c r="W262" i="16" s="1"/>
  <c r="X262" i="16" s="1"/>
  <c r="Y262" i="16" s="1"/>
  <c r="Z262" i="16" s="1"/>
  <c r="AA262" i="16" s="1"/>
  <c r="AB262" i="16" s="1"/>
  <c r="AC262" i="16" s="1"/>
  <c r="AD262" i="16" s="1"/>
  <c r="AE262" i="16" s="1"/>
  <c r="AF262" i="16" s="1"/>
  <c r="AG262" i="16" s="1"/>
  <c r="AH262" i="16" s="1"/>
  <c r="AI262" i="16" s="1"/>
  <c r="AJ262" i="16" s="1"/>
  <c r="AK262" i="16" s="1"/>
  <c r="AL262" i="16" s="1"/>
  <c r="AM262" i="16" s="1"/>
  <c r="AN262" i="16" s="1"/>
  <c r="AO262" i="16" s="1"/>
  <c r="AP262" i="16" s="1"/>
  <c r="AQ262" i="16" s="1"/>
  <c r="AQ60" i="41" a="1"/>
  <c r="AQ60" i="41" s="1"/>
  <c r="O61" i="41" a="1"/>
  <c r="O61" i="41" s="1"/>
  <c r="Z106" i="36"/>
  <c r="Z106" i="44"/>
  <c r="Z20" i="44" s="1" a="1"/>
  <c r="Z20" i="44" s="1"/>
  <c r="AE106" i="36"/>
  <c r="AE106" i="44"/>
  <c r="AE20" i="44" s="1" a="1"/>
  <c r="AE20" i="44" s="1"/>
  <c r="Q107" i="36"/>
  <c r="Q22" i="36" s="1" a="1"/>
  <c r="Q22" i="36" s="1"/>
  <c r="Q107" i="44"/>
  <c r="P61" i="41" a="1"/>
  <c r="P61" i="41" s="1"/>
  <c r="AD60" i="41" a="1"/>
  <c r="AD60" i="41" s="1"/>
  <c r="AJ60" i="41" a="1"/>
  <c r="AJ60" i="41" s="1"/>
  <c r="AP60" i="41" a="1"/>
  <c r="AP60" i="41" s="1"/>
  <c r="Z105" i="36"/>
  <c r="Z105" i="44"/>
  <c r="Z19" i="44" s="1" a="1"/>
  <c r="Z19" i="44" s="1"/>
  <c r="Z72" i="44" s="1"/>
  <c r="AA105" i="36"/>
  <c r="AA105" i="44"/>
  <c r="AA19" i="44" s="1" a="1"/>
  <c r="AA19" i="44" s="1"/>
  <c r="AA72" i="44" s="1"/>
  <c r="X105" i="36"/>
  <c r="X105" i="44"/>
  <c r="X19" i="44" s="1" a="1"/>
  <c r="X19" i="44" s="1"/>
  <c r="X72" i="44" s="1"/>
  <c r="AS105" i="36"/>
  <c r="AS105" i="44"/>
  <c r="AS19" i="44" s="1" a="1"/>
  <c r="AS19" i="44" s="1"/>
  <c r="AS72" i="44" s="1"/>
  <c r="Q62" i="41" a="1"/>
  <c r="Q62" i="41" s="1"/>
  <c r="AN60" i="41" a="1"/>
  <c r="AN60" i="41" s="1"/>
  <c r="N271" i="16"/>
  <c r="M59" i="16"/>
  <c r="R106" i="36"/>
  <c r="R106" i="44"/>
  <c r="R20" i="44" s="1" a="1"/>
  <c r="R20" i="44" s="1"/>
  <c r="W106" i="36"/>
  <c r="W106" i="44"/>
  <c r="W20" i="44" s="1" a="1"/>
  <c r="W20" i="44" s="1"/>
  <c r="U30" i="16"/>
  <c r="Q60" i="41" a="1"/>
  <c r="Q60" i="41" s="1"/>
  <c r="V60" i="41" a="1"/>
  <c r="V60" i="41" s="1"/>
  <c r="AB60" i="41" a="1"/>
  <c r="AB60" i="41" s="1"/>
  <c r="AH60" i="41" a="1"/>
  <c r="AH60" i="41" s="1"/>
  <c r="AB105" i="36"/>
  <c r="AB105" i="44"/>
  <c r="AB19" i="44" s="1" a="1"/>
  <c r="AB19" i="44" s="1"/>
  <c r="AB72" i="44" s="1"/>
  <c r="S105" i="36"/>
  <c r="S105" i="44"/>
  <c r="S19" i="44" s="1" a="1"/>
  <c r="S19" i="44" s="1"/>
  <c r="S72" i="44" s="1"/>
  <c r="P105" i="36"/>
  <c r="P105" i="44"/>
  <c r="P19" i="44" s="1" a="1"/>
  <c r="P19" i="44" s="1"/>
  <c r="P72" i="44" s="1"/>
  <c r="AK105" i="36"/>
  <c r="AK105" i="44"/>
  <c r="AK19" i="44" s="1" a="1"/>
  <c r="AK19" i="44" s="1"/>
  <c r="AK72" i="44" s="1"/>
  <c r="N279" i="16"/>
  <c r="M62" i="16"/>
  <c r="O91" i="47" s="1"/>
  <c r="O18" i="47" s="1" a="1"/>
  <c r="O18" i="47" s="1"/>
  <c r="AI106" i="36"/>
  <c r="AI106" i="44"/>
  <c r="AI20" i="44" s="1" a="1"/>
  <c r="AI20" i="44" s="1"/>
  <c r="S107" i="36"/>
  <c r="S22" i="36" s="1" a="1"/>
  <c r="S22" i="36" s="1"/>
  <c r="S107" i="44"/>
  <c r="AC106" i="36"/>
  <c r="AC106" i="44"/>
  <c r="AC20" i="44" s="1" a="1"/>
  <c r="AC20" i="44" s="1"/>
  <c r="AG106" i="36"/>
  <c r="AG106" i="44"/>
  <c r="AG20" i="44" s="1" a="1"/>
  <c r="AG20" i="44" s="1"/>
  <c r="P62" i="41" a="1"/>
  <c r="P62" i="41" s="1"/>
  <c r="U107" i="36"/>
  <c r="U22" i="36" s="1" a="1"/>
  <c r="U22" i="36" s="1"/>
  <c r="U107" i="44"/>
  <c r="Y60" i="41" a="1"/>
  <c r="Y60" i="41" s="1"/>
  <c r="O60" i="41" a="1"/>
  <c r="O60" i="41" s="1"/>
  <c r="T60" i="41" a="1"/>
  <c r="T60" i="41" s="1"/>
  <c r="Z60" i="41" a="1"/>
  <c r="Z60" i="41" s="1"/>
  <c r="T105" i="36"/>
  <c r="T105" i="44"/>
  <c r="T19" i="44" s="1" a="1"/>
  <c r="T19" i="44" s="1"/>
  <c r="T72" i="44" s="1"/>
  <c r="AO105" i="36"/>
  <c r="AO105" i="44"/>
  <c r="AO19" i="44" s="1" a="1"/>
  <c r="AO19" i="44" s="1"/>
  <c r="AO72" i="44" s="1"/>
  <c r="AM105" i="36"/>
  <c r="AM105" i="44"/>
  <c r="AM19" i="44" s="1" a="1"/>
  <c r="AM19" i="44" s="1"/>
  <c r="AM72" i="44" s="1"/>
  <c r="AC105" i="36"/>
  <c r="AC105" i="44"/>
  <c r="AC19" i="44" s="1" a="1"/>
  <c r="AC19" i="44" s="1"/>
  <c r="AC72" i="44" s="1"/>
  <c r="AD106" i="36"/>
  <c r="AD106" i="44"/>
  <c r="AD20" i="44" s="1" a="1"/>
  <c r="AD20" i="44" s="1"/>
  <c r="AH62" i="44" a="1"/>
  <c r="AH62" i="44" s="1"/>
  <c r="J1053" i="38" a="1"/>
  <c r="J1053" i="38" s="1"/>
  <c r="J1437" i="38" s="1"/>
  <c r="J868" i="38" a="1"/>
  <c r="J868" i="38" s="1"/>
  <c r="J1252" i="38" s="1"/>
  <c r="J831" i="38" a="1"/>
  <c r="J831" i="38" s="1"/>
  <c r="J1215" i="38" s="1"/>
  <c r="J1090" i="38" a="1"/>
  <c r="J1090" i="38" s="1"/>
  <c r="J1474" i="38" s="1"/>
  <c r="J979" i="38" a="1"/>
  <c r="J979" i="38" s="1"/>
  <c r="J1363" i="38" s="1"/>
  <c r="J905" i="38" a="1"/>
  <c r="J905" i="38" s="1"/>
  <c r="J1289" i="38" s="1"/>
  <c r="J942" i="38" a="1"/>
  <c r="J942" i="38" s="1"/>
  <c r="J1326" i="38" s="1"/>
  <c r="J1016" i="38" a="1"/>
  <c r="J1016" i="38" s="1"/>
  <c r="J1400" i="38" s="1"/>
  <c r="J1127" i="38" a="1"/>
  <c r="J1127" i="38" s="1"/>
  <c r="J1511" i="38" s="1"/>
  <c r="J1082" i="38" a="1"/>
  <c r="J1082" i="38" s="1"/>
  <c r="J1466" i="38" s="1"/>
  <c r="J823" i="38" a="1"/>
  <c r="J823" i="38" s="1"/>
  <c r="J1207" i="38" s="1"/>
  <c r="J971" i="38" a="1"/>
  <c r="J971" i="38" s="1"/>
  <c r="J1355" i="38" s="1"/>
  <c r="J1008" i="38" a="1"/>
  <c r="J1008" i="38" s="1"/>
  <c r="J1392" i="38" s="1"/>
  <c r="J1119" i="38" a="1"/>
  <c r="J1119" i="38" s="1"/>
  <c r="J1503" i="38" s="1"/>
  <c r="J786" i="38" a="1"/>
  <c r="J786" i="38" s="1"/>
  <c r="J1170" i="38" s="1"/>
  <c r="J934" i="38" a="1"/>
  <c r="J934" i="38" s="1"/>
  <c r="J1318" i="38" s="1"/>
  <c r="J897" i="38" a="1"/>
  <c r="J897" i="38" s="1"/>
  <c r="J1281" i="38" s="1"/>
  <c r="J1045" i="38" a="1"/>
  <c r="J1045" i="38" s="1"/>
  <c r="J1429" i="38" s="1"/>
  <c r="J860" i="38" a="1"/>
  <c r="J860" i="38" s="1"/>
  <c r="J1244" i="38" s="1"/>
  <c r="J939" i="38" a="1"/>
  <c r="J939" i="38" s="1"/>
  <c r="J1323" i="38" s="1"/>
  <c r="J1013" i="38" a="1"/>
  <c r="J1013" i="38" s="1"/>
  <c r="J1397" i="38" s="1"/>
  <c r="J976" i="38" a="1"/>
  <c r="J976" i="38" s="1"/>
  <c r="J1360" i="38" s="1"/>
  <c r="J902" i="38" a="1"/>
  <c r="J902" i="38" s="1"/>
  <c r="J1286" i="38" s="1"/>
  <c r="J1050" i="38" a="1"/>
  <c r="J1050" i="38" s="1"/>
  <c r="J1434" i="38" s="1"/>
  <c r="J1124" i="38" a="1"/>
  <c r="J1124" i="38" s="1"/>
  <c r="J1508" i="38" s="1"/>
  <c r="J865" i="38" a="1"/>
  <c r="J865" i="38" s="1"/>
  <c r="J1249" i="38" s="1"/>
  <c r="J828" i="38" a="1"/>
  <c r="J828" i="38" s="1"/>
  <c r="J1212" i="38" s="1"/>
  <c r="J1087" i="38" a="1"/>
  <c r="J1087" i="38" s="1"/>
  <c r="J1471" i="38" s="1"/>
  <c r="J938" i="38" a="1"/>
  <c r="J938" i="38" s="1"/>
  <c r="J1322" i="38" s="1"/>
  <c r="J790" i="38" a="1"/>
  <c r="J790" i="38" s="1"/>
  <c r="J1174" i="38" s="1"/>
  <c r="J901" i="38" a="1"/>
  <c r="J901" i="38" s="1"/>
  <c r="J1285" i="38" s="1"/>
  <c r="J1049" i="38" a="1"/>
  <c r="J1049" i="38" s="1"/>
  <c r="J1433" i="38" s="1"/>
  <c r="J864" i="38" a="1"/>
  <c r="J864" i="38" s="1"/>
  <c r="J1248" i="38" s="1"/>
  <c r="J1012" i="38" a="1"/>
  <c r="J1012" i="38" s="1"/>
  <c r="J1396" i="38" s="1"/>
  <c r="J827" i="38" a="1"/>
  <c r="J827" i="38" s="1"/>
  <c r="J1211" i="38" s="1"/>
  <c r="J1086" i="38" a="1"/>
  <c r="J1086" i="38" s="1"/>
  <c r="J1470" i="38" s="1"/>
  <c r="J975" i="38" a="1"/>
  <c r="J975" i="38" s="1"/>
  <c r="J1359" i="38" s="1"/>
  <c r="J1123" i="38" a="1"/>
  <c r="J1123" i="38" s="1"/>
  <c r="J1507" i="38" s="1"/>
  <c r="J829" i="38" a="1"/>
  <c r="J829" i="38" s="1"/>
  <c r="J1213" i="38" s="1"/>
  <c r="J977" i="38" a="1"/>
  <c r="J977" i="38" s="1"/>
  <c r="J1361" i="38" s="1"/>
  <c r="J1125" i="38" a="1"/>
  <c r="J1125" i="38" s="1"/>
  <c r="J1509" i="38" s="1"/>
  <c r="J940" i="38" a="1"/>
  <c r="J940" i="38" s="1"/>
  <c r="J1324" i="38" s="1"/>
  <c r="J1014" i="38" a="1"/>
  <c r="J1014" i="38" s="1"/>
  <c r="J1398" i="38" s="1"/>
  <c r="J866" i="38" a="1"/>
  <c r="J866" i="38" s="1"/>
  <c r="J1250" i="38" s="1"/>
  <c r="J1088" i="38" a="1"/>
  <c r="J1088" i="38" s="1"/>
  <c r="J1472" i="38" s="1"/>
  <c r="J903" i="38" a="1"/>
  <c r="J903" i="38" s="1"/>
  <c r="J1287" i="38" s="1"/>
  <c r="J1051" i="38" a="1"/>
  <c r="J1051" i="38" s="1"/>
  <c r="J1435" i="38" s="1"/>
  <c r="J893" i="38" a="1"/>
  <c r="J893" i="38" s="1"/>
  <c r="J1277" i="38" s="1"/>
  <c r="J1115" i="38" a="1"/>
  <c r="J1115" i="38" s="1"/>
  <c r="J1499" i="38" s="1"/>
  <c r="J856" i="38" a="1"/>
  <c r="J856" i="38" s="1"/>
  <c r="J1240" i="38" s="1"/>
  <c r="J1078" i="38" a="1"/>
  <c r="J1078" i="38" s="1"/>
  <c r="J1462" i="38" s="1"/>
  <c r="J1041" i="38" a="1"/>
  <c r="J1041" i="38" s="1"/>
  <c r="J1425" i="38" s="1"/>
  <c r="J819" i="38" a="1"/>
  <c r="J819" i="38" s="1"/>
  <c r="J1203" i="38" s="1"/>
  <c r="J1004" i="38" a="1"/>
  <c r="J1004" i="38" s="1"/>
  <c r="J1388" i="38" s="1"/>
  <c r="J967" i="38" a="1"/>
  <c r="J967" i="38" s="1"/>
  <c r="J1351" i="38" s="1"/>
  <c r="J930" i="38" a="1"/>
  <c r="J930" i="38" s="1"/>
  <c r="J1314" i="38" s="1"/>
  <c r="J867" i="38" a="1"/>
  <c r="J867" i="38" s="1"/>
  <c r="J1251" i="38" s="1"/>
  <c r="J830" i="38" a="1"/>
  <c r="J830" i="38" s="1"/>
  <c r="J1214" i="38" s="1"/>
  <c r="J1089" i="38" a="1"/>
  <c r="J1089" i="38" s="1"/>
  <c r="J1473" i="38" s="1"/>
  <c r="J978" i="38" a="1"/>
  <c r="J978" i="38" s="1"/>
  <c r="J1362" i="38" s="1"/>
  <c r="J1126" i="38" a="1"/>
  <c r="J1126" i="38" s="1"/>
  <c r="J1510" i="38" s="1"/>
  <c r="J941" i="38" a="1"/>
  <c r="J941" i="38" s="1"/>
  <c r="J1325" i="38" s="1"/>
  <c r="J1015" i="38" a="1"/>
  <c r="J1015" i="38" s="1"/>
  <c r="J1399" i="38" s="1"/>
  <c r="J904" i="38" a="1"/>
  <c r="J904" i="38" s="1"/>
  <c r="J1288" i="38" s="1"/>
  <c r="J1052" i="38" a="1"/>
  <c r="J1052" i="38" s="1"/>
  <c r="J1436" i="38" s="1"/>
  <c r="J854" i="38" a="1"/>
  <c r="J854" i="38" s="1"/>
  <c r="J1238" i="38" s="1"/>
  <c r="J817" i="38" a="1"/>
  <c r="J817" i="38" s="1"/>
  <c r="J1201" i="38" s="1"/>
  <c r="J965" i="38" a="1"/>
  <c r="J965" i="38" s="1"/>
  <c r="J1349" i="38" s="1"/>
  <c r="J1002" i="38" a="1"/>
  <c r="J1002" i="38" s="1"/>
  <c r="J1386" i="38" s="1"/>
  <c r="J928" i="38" a="1"/>
  <c r="J928" i="38" s="1"/>
  <c r="J1312" i="38" s="1"/>
  <c r="J1039" i="38" a="1"/>
  <c r="J1039" i="38" s="1"/>
  <c r="J1423" i="38" s="1"/>
  <c r="J1113" i="38" a="1"/>
  <c r="J1113" i="38" s="1"/>
  <c r="J1497" i="38" s="1"/>
  <c r="J891" i="38" a="1"/>
  <c r="J891" i="38" s="1"/>
  <c r="J1275" i="38" s="1"/>
  <c r="J1076" i="38" a="1"/>
  <c r="J1076" i="38" s="1"/>
  <c r="J1460" i="38" s="1"/>
  <c r="J780" i="38" a="1"/>
  <c r="J780" i="38" s="1"/>
  <c r="J1164" i="38" s="1"/>
  <c r="J810" i="38" a="1"/>
  <c r="J810" i="38" s="1"/>
  <c r="J1194" i="38" s="1"/>
  <c r="J995" i="38" a="1"/>
  <c r="J995" i="38" s="1"/>
  <c r="J1379" i="38" s="1"/>
  <c r="J958" i="38" a="1"/>
  <c r="J958" i="38" s="1"/>
  <c r="J1342" i="38" s="1"/>
  <c r="J1106" i="38" a="1"/>
  <c r="J1106" i="38" s="1"/>
  <c r="J1490" i="38" s="1"/>
  <c r="J921" i="38" a="1"/>
  <c r="J921" i="38" s="1"/>
  <c r="J1305" i="38" s="1"/>
  <c r="J1032" i="38" a="1"/>
  <c r="J1032" i="38" s="1"/>
  <c r="J1416" i="38" s="1"/>
  <c r="J884" i="38" a="1"/>
  <c r="J884" i="38" s="1"/>
  <c r="J1268" i="38" s="1"/>
  <c r="J847" i="38" a="1"/>
  <c r="J847" i="38" s="1"/>
  <c r="J1231" i="38" s="1"/>
  <c r="J1069" i="38" a="1"/>
  <c r="J1069" i="38" s="1"/>
  <c r="J1453" i="38" s="1"/>
  <c r="J906" i="38" a="1"/>
  <c r="J906" i="38" s="1"/>
  <c r="J1290" i="38" s="1"/>
  <c r="J1054" i="38" a="1"/>
  <c r="J1054" i="38" s="1"/>
  <c r="J1438" i="38" s="1"/>
  <c r="J869" i="38" a="1"/>
  <c r="J869" i="38" s="1"/>
  <c r="J1253" i="38" s="1"/>
  <c r="J832" i="38" a="1"/>
  <c r="J832" i="38" s="1"/>
  <c r="J1216" i="38" s="1"/>
  <c r="J1091" i="38" a="1"/>
  <c r="J1091" i="38" s="1"/>
  <c r="J1475" i="38" s="1"/>
  <c r="J980" i="38" a="1"/>
  <c r="J980" i="38" s="1"/>
  <c r="J1364" i="38" s="1"/>
  <c r="J795" i="38" a="1"/>
  <c r="J795" i="38" s="1"/>
  <c r="J1179" i="38" s="1"/>
  <c r="J943" i="38" a="1"/>
  <c r="J943" i="38" s="1"/>
  <c r="J1327" i="38" s="1"/>
  <c r="J1017" i="38" a="1"/>
  <c r="J1017" i="38" s="1"/>
  <c r="J1401" i="38" s="1"/>
  <c r="J1128" i="38" a="1"/>
  <c r="J1128" i="38" s="1"/>
  <c r="J1512" i="38" s="1"/>
  <c r="J861" i="38" a="1"/>
  <c r="J861" i="38" s="1"/>
  <c r="J1245" i="38" s="1"/>
  <c r="J1120" i="38" a="1"/>
  <c r="J1120" i="38" s="1"/>
  <c r="J1504" i="38" s="1"/>
  <c r="J1083" i="38" a="1"/>
  <c r="J1083" i="38" s="1"/>
  <c r="J1467" i="38" s="1"/>
  <c r="J824" i="38" a="1"/>
  <c r="J824" i="38" s="1"/>
  <c r="J1208" i="38" s="1"/>
  <c r="J972" i="38" a="1"/>
  <c r="J972" i="38" s="1"/>
  <c r="J1356" i="38" s="1"/>
  <c r="J1009" i="38" a="1"/>
  <c r="J1009" i="38" s="1"/>
  <c r="J1393" i="38" s="1"/>
  <c r="J898" i="38" a="1"/>
  <c r="J898" i="38" s="1"/>
  <c r="J1282" i="38" s="1"/>
  <c r="J1046" i="38" a="1"/>
  <c r="J1046" i="38" s="1"/>
  <c r="J1430" i="38" s="1"/>
  <c r="J787" i="38" a="1"/>
  <c r="J787" i="38" s="1"/>
  <c r="J1171" i="38" s="1"/>
  <c r="J935" i="38" a="1"/>
  <c r="J935" i="38" s="1"/>
  <c r="J1319" i="38" s="1"/>
  <c r="J886" i="38" a="1"/>
  <c r="J886" i="38" s="1"/>
  <c r="J1270" i="38" s="1"/>
  <c r="J1071" i="38" a="1"/>
  <c r="J1071" i="38" s="1"/>
  <c r="J1455" i="38" s="1"/>
  <c r="J849" i="38" a="1"/>
  <c r="J849" i="38" s="1"/>
  <c r="J1233" i="38" s="1"/>
  <c r="J812" i="38" a="1"/>
  <c r="J812" i="38" s="1"/>
  <c r="J1196" i="38" s="1"/>
  <c r="J960" i="38" a="1"/>
  <c r="J960" i="38" s="1"/>
  <c r="J1344" i="38" s="1"/>
  <c r="J997" i="38" a="1"/>
  <c r="J997" i="38" s="1"/>
  <c r="J1381" i="38" s="1"/>
  <c r="J1108" i="38" a="1"/>
  <c r="J1108" i="38" s="1"/>
  <c r="J1492" i="38" s="1"/>
  <c r="J923" i="38" a="1"/>
  <c r="J923" i="38" s="1"/>
  <c r="J1307" i="38" s="1"/>
  <c r="J1034" i="38" a="1"/>
  <c r="J1034" i="38" s="1"/>
  <c r="J1418" i="38" s="1"/>
  <c r="J855" i="38" a="1"/>
  <c r="J855" i="38" s="1"/>
  <c r="J1239" i="38" s="1"/>
  <c r="J1077" i="38" a="1"/>
  <c r="J1077" i="38" s="1"/>
  <c r="J1461" i="38" s="1"/>
  <c r="J818" i="38" a="1"/>
  <c r="J818" i="38" s="1"/>
  <c r="J1202" i="38" s="1"/>
  <c r="J1003" i="38" a="1"/>
  <c r="J1003" i="38" s="1"/>
  <c r="J1387" i="38" s="1"/>
  <c r="J966" i="38" a="1"/>
  <c r="J966" i="38" s="1"/>
  <c r="J1350" i="38" s="1"/>
  <c r="J929" i="38" a="1"/>
  <c r="J929" i="38" s="1"/>
  <c r="J1313" i="38" s="1"/>
  <c r="J1040" i="38" a="1"/>
  <c r="J1040" i="38" s="1"/>
  <c r="J1424" i="38" s="1"/>
  <c r="J892" i="38" a="1"/>
  <c r="J892" i="38" s="1"/>
  <c r="J1276" i="38" s="1"/>
  <c r="J1114" i="38" a="1"/>
  <c r="J1114" i="38" s="1"/>
  <c r="J1498" i="38" s="1"/>
  <c r="J1018" i="38" a="1"/>
  <c r="J1018" i="38" s="1"/>
  <c r="J1402" i="38" s="1"/>
  <c r="J1129" i="38" a="1"/>
  <c r="J1129" i="38" s="1"/>
  <c r="J1513" i="38" s="1"/>
  <c r="J907" i="38" a="1"/>
  <c r="J907" i="38" s="1"/>
  <c r="J1291" i="38" s="1"/>
  <c r="J1055" i="38" a="1"/>
  <c r="J1055" i="38" s="1"/>
  <c r="J1439" i="38" s="1"/>
  <c r="J870" i="38" a="1"/>
  <c r="J870" i="38" s="1"/>
  <c r="J1254" i="38" s="1"/>
  <c r="J944" i="38" a="1"/>
  <c r="J944" i="38" s="1"/>
  <c r="J1328" i="38" s="1"/>
  <c r="J833" i="38" a="1"/>
  <c r="J833" i="38" s="1"/>
  <c r="J1217" i="38" s="1"/>
  <c r="J1092" i="38" a="1"/>
  <c r="J1092" i="38" s="1"/>
  <c r="J1476" i="38" s="1"/>
  <c r="J981" i="38" a="1"/>
  <c r="J981" i="38" s="1"/>
  <c r="J1365" i="38" s="1"/>
  <c r="J796" i="38" a="1"/>
  <c r="J796" i="38" s="1"/>
  <c r="J1180" i="38" s="1"/>
  <c r="J931" i="38" a="1"/>
  <c r="J931" i="38" s="1"/>
  <c r="J1315" i="38" s="1"/>
  <c r="J783" i="38" a="1"/>
  <c r="J783" i="38" s="1"/>
  <c r="J1167" i="38" s="1"/>
  <c r="J894" i="38" a="1"/>
  <c r="J894" i="38" s="1"/>
  <c r="J1278" i="38" s="1"/>
  <c r="J1042" i="38" a="1"/>
  <c r="J1042" i="38" s="1"/>
  <c r="J1426" i="38" s="1"/>
  <c r="J1116" i="38" a="1"/>
  <c r="J1116" i="38" s="1"/>
  <c r="J1500" i="38" s="1"/>
  <c r="J857" i="38" a="1"/>
  <c r="J857" i="38" s="1"/>
  <c r="J1241" i="38" s="1"/>
  <c r="J1079" i="38" a="1"/>
  <c r="J1079" i="38" s="1"/>
  <c r="J1463" i="38" s="1"/>
  <c r="J820" i="38" a="1"/>
  <c r="J820" i="38" s="1"/>
  <c r="J1204" i="38" s="1"/>
  <c r="J968" i="38" a="1"/>
  <c r="J968" i="38" s="1"/>
  <c r="J1352" i="38" s="1"/>
  <c r="J1005" i="38" a="1"/>
  <c r="J1005" i="38" s="1"/>
  <c r="J1389" i="38" s="1"/>
  <c r="J887" i="38" a="1"/>
  <c r="J887" i="38" s="1"/>
  <c r="J1271" i="38" s="1"/>
  <c r="J1072" i="38" a="1"/>
  <c r="J1072" i="38" s="1"/>
  <c r="J1456" i="38" s="1"/>
  <c r="J850" i="38" a="1"/>
  <c r="J850" i="38" s="1"/>
  <c r="J1234" i="38" s="1"/>
  <c r="J813" i="38" a="1"/>
  <c r="J813" i="38" s="1"/>
  <c r="J1197" i="38" s="1"/>
  <c r="J961" i="38" a="1"/>
  <c r="J961" i="38" s="1"/>
  <c r="J1345" i="38" s="1"/>
  <c r="J998" i="38" a="1"/>
  <c r="J998" i="38" s="1"/>
  <c r="J1382" i="38" s="1"/>
  <c r="J1109" i="38" a="1"/>
  <c r="J1109" i="38" s="1"/>
  <c r="J1493" i="38" s="1"/>
  <c r="J924" i="38" a="1"/>
  <c r="J924" i="38" s="1"/>
  <c r="J1308" i="38" s="1"/>
  <c r="J1035" i="38" a="1"/>
  <c r="J1035" i="38" s="1"/>
  <c r="J1419" i="38" s="1"/>
  <c r="J899" i="38" a="1"/>
  <c r="J899" i="38" s="1"/>
  <c r="J1283" i="38" s="1"/>
  <c r="J1047" i="38" a="1"/>
  <c r="J1047" i="38" s="1"/>
  <c r="J1431" i="38" s="1"/>
  <c r="J862" i="38" a="1"/>
  <c r="J862" i="38" s="1"/>
  <c r="J1246" i="38" s="1"/>
  <c r="J1121" i="38" a="1"/>
  <c r="J1121" i="38" s="1"/>
  <c r="J1505" i="38" s="1"/>
  <c r="J1084" i="38" a="1"/>
  <c r="J1084" i="38" s="1"/>
  <c r="J1468" i="38" s="1"/>
  <c r="J825" i="38" a="1"/>
  <c r="J825" i="38" s="1"/>
  <c r="J1209" i="38" s="1"/>
  <c r="J973" i="38" a="1"/>
  <c r="J973" i="38" s="1"/>
  <c r="J1357" i="38" s="1"/>
  <c r="J1010" i="38" a="1"/>
  <c r="J1010" i="38" s="1"/>
  <c r="J1394" i="38" s="1"/>
  <c r="J936" i="38" a="1"/>
  <c r="J936" i="38" s="1"/>
  <c r="J1320" i="38" s="1"/>
  <c r="J900" i="38" a="1"/>
  <c r="J900" i="38" s="1"/>
  <c r="J1284" i="38" s="1"/>
  <c r="J1048" i="38" a="1"/>
  <c r="J1048" i="38" s="1"/>
  <c r="J1432" i="38" s="1"/>
  <c r="J863" i="38" a="1"/>
  <c r="J863" i="38" s="1"/>
  <c r="J1247" i="38" s="1"/>
  <c r="J937" i="38" a="1"/>
  <c r="J937" i="38" s="1"/>
  <c r="J1321" i="38" s="1"/>
  <c r="J826" i="38" a="1"/>
  <c r="J826" i="38" s="1"/>
  <c r="J1210" i="38" s="1"/>
  <c r="J1085" i="38" a="1"/>
  <c r="J1085" i="38" s="1"/>
  <c r="J1469" i="38" s="1"/>
  <c r="J1122" i="38" a="1"/>
  <c r="J1122" i="38" s="1"/>
  <c r="J1506" i="38" s="1"/>
  <c r="J974" i="38" a="1"/>
  <c r="J974" i="38" s="1"/>
  <c r="J1358" i="38" s="1"/>
  <c r="J1011" i="38" a="1"/>
  <c r="J1011" i="38" s="1"/>
  <c r="J1395" i="38" s="1"/>
  <c r="J957" i="38" a="1"/>
  <c r="J957" i="38" s="1"/>
  <c r="J1341" i="38" s="1"/>
  <c r="J920" i="38" a="1"/>
  <c r="J920" i="38" s="1"/>
  <c r="J1304" i="38" s="1"/>
  <c r="J1031" i="38" a="1"/>
  <c r="J1031" i="38" s="1"/>
  <c r="J1415" i="38" s="1"/>
  <c r="J883" i="38" a="1"/>
  <c r="J883" i="38" s="1"/>
  <c r="J1267" i="38" s="1"/>
  <c r="J1068" i="38" a="1"/>
  <c r="J1068" i="38" s="1"/>
  <c r="J1452" i="38" s="1"/>
  <c r="J994" i="38" a="1"/>
  <c r="J994" i="38" s="1"/>
  <c r="J1378" i="38" s="1"/>
  <c r="J846" i="38" a="1"/>
  <c r="J846" i="38" s="1"/>
  <c r="J1230" i="38" s="1"/>
  <c r="J809" i="38" a="1"/>
  <c r="J809" i="38" s="1"/>
  <c r="J1193" i="38" s="1"/>
  <c r="J1105" i="38" a="1"/>
  <c r="J1105" i="38" s="1"/>
  <c r="J1489" i="38" s="1"/>
  <c r="J963" i="38" a="1"/>
  <c r="J963" i="38" s="1"/>
  <c r="J1347" i="38" s="1"/>
  <c r="J926" i="38" a="1"/>
  <c r="J926" i="38" s="1"/>
  <c r="J1310" i="38" s="1"/>
  <c r="J1111" i="38" a="1"/>
  <c r="J1111" i="38" s="1"/>
  <c r="J1495" i="38" s="1"/>
  <c r="J1037" i="38" a="1"/>
  <c r="J1037" i="38" s="1"/>
  <c r="J1421" i="38" s="1"/>
  <c r="J889" i="38" a="1"/>
  <c r="J889" i="38" s="1"/>
  <c r="J1273" i="38" s="1"/>
  <c r="J852" i="38" a="1"/>
  <c r="J852" i="38" s="1"/>
  <c r="J1236" i="38" s="1"/>
  <c r="J1074" i="38" a="1"/>
  <c r="J1074" i="38" s="1"/>
  <c r="J1458" i="38" s="1"/>
  <c r="J1000" i="38" a="1"/>
  <c r="J1000" i="38" s="1"/>
  <c r="J1384" i="38" s="1"/>
  <c r="J815" i="38" a="1"/>
  <c r="J815" i="38" s="1"/>
  <c r="J1199" i="38" s="1"/>
  <c r="J925" i="38" a="1"/>
  <c r="J925" i="38" s="1"/>
  <c r="J1309" i="38" s="1"/>
  <c r="J1036" i="38" a="1"/>
  <c r="J1036" i="38" s="1"/>
  <c r="J1420" i="38" s="1"/>
  <c r="J888" i="38" a="1"/>
  <c r="J888" i="38" s="1"/>
  <c r="J1272" i="38" s="1"/>
  <c r="J1073" i="38" a="1"/>
  <c r="J1073" i="38" s="1"/>
  <c r="J1457" i="38" s="1"/>
  <c r="J851" i="38" a="1"/>
  <c r="J851" i="38" s="1"/>
  <c r="J1235" i="38" s="1"/>
  <c r="J814" i="38" a="1"/>
  <c r="J814" i="38" s="1"/>
  <c r="J1198" i="38" s="1"/>
  <c r="J962" i="38" a="1"/>
  <c r="J962" i="38" s="1"/>
  <c r="J1346" i="38" s="1"/>
  <c r="J1110" i="38" a="1"/>
  <c r="J1110" i="38" s="1"/>
  <c r="J1494" i="38" s="1"/>
  <c r="J999" i="38" a="1"/>
  <c r="J999" i="38" s="1"/>
  <c r="J1383" i="38" s="1"/>
  <c r="R88" i="30"/>
  <c r="Q88" i="30"/>
  <c r="R9" i="37"/>
  <c r="R8" i="37" s="1"/>
  <c r="R7" i="37" s="1"/>
  <c r="K30" i="38" a="1"/>
  <c r="K30" i="38" s="1"/>
  <c r="K403" i="38" s="1"/>
  <c r="K289" i="38" a="1"/>
  <c r="K289" i="38" s="1"/>
  <c r="K662" i="38" s="1"/>
  <c r="K363" i="38" a="1"/>
  <c r="K363" i="38" s="1"/>
  <c r="K736" i="38" s="1"/>
  <c r="J67" i="38" a="1"/>
  <c r="J67" i="38" s="1"/>
  <c r="J440" i="38" s="1"/>
  <c r="J326" i="38" a="1"/>
  <c r="J326" i="38" s="1"/>
  <c r="J699" i="38" s="1"/>
  <c r="K104" i="38" a="1"/>
  <c r="K104" i="38" s="1"/>
  <c r="K477" i="38" s="1"/>
  <c r="J289" i="38" a="1"/>
  <c r="J289" i="38" s="1"/>
  <c r="J662" i="38" s="1"/>
  <c r="K67" i="38" a="1"/>
  <c r="K67" i="38" s="1"/>
  <c r="K440" i="38" s="1"/>
  <c r="J30" i="38" a="1"/>
  <c r="J30" i="38" s="1"/>
  <c r="J403" i="38" s="1"/>
  <c r="J252" i="38" a="1"/>
  <c r="J252" i="38" s="1"/>
  <c r="J625" i="38" s="1"/>
  <c r="J363" i="38" a="1"/>
  <c r="J363" i="38" s="1"/>
  <c r="J736" i="38" s="1"/>
  <c r="K178" i="38" a="1"/>
  <c r="K178" i="38" s="1"/>
  <c r="K551" i="38" s="1"/>
  <c r="K215" i="38" a="1"/>
  <c r="K215" i="38" s="1"/>
  <c r="K588" i="38" s="1"/>
  <c r="K252" i="38" a="1"/>
  <c r="K252" i="38" s="1"/>
  <c r="K625" i="38" s="1"/>
  <c r="K141" i="38" a="1"/>
  <c r="K141" i="38" s="1"/>
  <c r="K514" i="38" s="1"/>
  <c r="K326" i="38" a="1"/>
  <c r="K326" i="38" s="1"/>
  <c r="K699" i="38" s="1"/>
  <c r="J215" i="38" a="1"/>
  <c r="J215" i="38" s="1"/>
  <c r="J588" i="38" s="1"/>
  <c r="J104" i="38" a="1"/>
  <c r="J104" i="38" s="1"/>
  <c r="J477" i="38" s="1"/>
  <c r="J141" i="38" a="1"/>
  <c r="J141" i="38" s="1"/>
  <c r="J514" i="38" s="1"/>
  <c r="J178" i="38" a="1"/>
  <c r="J178" i="38" s="1"/>
  <c r="J551" i="38" s="1"/>
  <c r="K24" i="38" a="1"/>
  <c r="K24" i="38" s="1"/>
  <c r="K397" i="38" s="1"/>
  <c r="K61" i="38" a="1"/>
  <c r="K61" i="38" s="1"/>
  <c r="K434" i="38" s="1"/>
  <c r="K98" i="38" a="1"/>
  <c r="K98" i="38" s="1"/>
  <c r="K471" i="38" s="1"/>
  <c r="K209" i="38" a="1"/>
  <c r="K209" i="38" s="1"/>
  <c r="K582" i="38" s="1"/>
  <c r="K135" i="38" a="1"/>
  <c r="K135" i="38" s="1"/>
  <c r="K508" i="38" s="1"/>
  <c r="K172" i="38" a="1"/>
  <c r="K172" i="38" s="1"/>
  <c r="K545" i="38" s="1"/>
  <c r="K246" i="38" a="1"/>
  <c r="K246" i="38" s="1"/>
  <c r="K619" i="38" s="1"/>
  <c r="K283" i="38" a="1"/>
  <c r="K283" i="38" s="1"/>
  <c r="K656" i="38" s="1"/>
  <c r="K357" i="38" a="1"/>
  <c r="K357" i="38" s="1"/>
  <c r="K730" i="38" s="1"/>
  <c r="K320" i="38" a="1"/>
  <c r="K320" i="38" s="1"/>
  <c r="K693" i="38" s="1"/>
  <c r="J24" i="38" a="1"/>
  <c r="J24" i="38" s="1"/>
  <c r="J397" i="38" s="1"/>
  <c r="J135" i="38" a="1"/>
  <c r="J135" i="38" s="1"/>
  <c r="J508" i="38" s="1"/>
  <c r="J283" i="38" a="1"/>
  <c r="J283" i="38" s="1"/>
  <c r="J656" i="38" s="1"/>
  <c r="J320" i="38" a="1"/>
  <c r="J320" i="38" s="1"/>
  <c r="J693" i="38" s="1"/>
  <c r="J209" i="38" a="1"/>
  <c r="J209" i="38" s="1"/>
  <c r="J582" i="38" s="1"/>
  <c r="J172" i="38" a="1"/>
  <c r="J172" i="38" s="1"/>
  <c r="J545" i="38" s="1"/>
  <c r="J246" i="38" a="1"/>
  <c r="J246" i="38" s="1"/>
  <c r="J619" i="38" s="1"/>
  <c r="J98" i="38" a="1"/>
  <c r="J98" i="38" s="1"/>
  <c r="J471" i="38" s="1"/>
  <c r="J61" i="38" a="1"/>
  <c r="J61" i="38" s="1"/>
  <c r="J434" i="38" s="1"/>
  <c r="J357" i="38" a="1"/>
  <c r="J357" i="38" s="1"/>
  <c r="J730" i="38" s="1"/>
  <c r="O95" i="31"/>
  <c r="O18" i="31" s="1" a="1"/>
  <c r="O18" i="31" s="1"/>
  <c r="K119" i="38" a="1"/>
  <c r="K119" i="38" s="1"/>
  <c r="K492" i="38" s="1"/>
  <c r="K82" i="38" a="1"/>
  <c r="K82" i="38" s="1"/>
  <c r="K455" i="38" s="1"/>
  <c r="K341" i="38" a="1"/>
  <c r="K341" i="38" s="1"/>
  <c r="K714" i="38" s="1"/>
  <c r="K8" i="38" a="1"/>
  <c r="K8" i="38" s="1"/>
  <c r="K381" i="38" s="1"/>
  <c r="K193" i="38" a="1"/>
  <c r="K193" i="38" s="1"/>
  <c r="K566" i="38" s="1"/>
  <c r="K230" i="38" a="1"/>
  <c r="K230" i="38" s="1"/>
  <c r="K603" i="38" s="1"/>
  <c r="K156" i="38" a="1"/>
  <c r="K156" i="38" s="1"/>
  <c r="K529" i="38" s="1"/>
  <c r="K45" i="38" a="1"/>
  <c r="K45" i="38" s="1"/>
  <c r="K418" i="38" s="1"/>
  <c r="K267" i="38" a="1"/>
  <c r="K267" i="38" s="1"/>
  <c r="K640" i="38" s="1"/>
  <c r="K304" i="38" a="1"/>
  <c r="K304" i="38" s="1"/>
  <c r="K677" i="38" s="1"/>
  <c r="J267" i="38" a="1"/>
  <c r="J267" i="38" s="1"/>
  <c r="J640" i="38" s="1"/>
  <c r="J119" i="38" a="1"/>
  <c r="J119" i="38" s="1"/>
  <c r="J492" i="38" s="1"/>
  <c r="J230" i="38" a="1"/>
  <c r="J230" i="38" s="1"/>
  <c r="J603" i="38" s="1"/>
  <c r="J45" i="38" a="1"/>
  <c r="J45" i="38" s="1"/>
  <c r="J418" i="38" s="1"/>
  <c r="J193" i="38" a="1"/>
  <c r="J193" i="38" s="1"/>
  <c r="J566" i="38" s="1"/>
  <c r="J304" i="38" a="1"/>
  <c r="J304" i="38" s="1"/>
  <c r="J677" i="38" s="1"/>
  <c r="J8" i="38" a="1"/>
  <c r="J8" i="38" s="1"/>
  <c r="J381" i="38" s="1"/>
  <c r="J82" i="38" a="1"/>
  <c r="J82" i="38" s="1"/>
  <c r="J455" i="38" s="1"/>
  <c r="J156" i="38" a="1"/>
  <c r="J156" i="38" s="1"/>
  <c r="J529" i="38" s="1"/>
  <c r="J341" i="38" a="1"/>
  <c r="J341" i="38" s="1"/>
  <c r="J714" i="38" s="1"/>
  <c r="N5" i="37"/>
  <c r="K87" i="38" a="1"/>
  <c r="K87" i="38" s="1"/>
  <c r="K460" i="38" s="1"/>
  <c r="K309" i="38" a="1"/>
  <c r="K309" i="38" s="1"/>
  <c r="K682" i="38" s="1"/>
  <c r="K50" i="38" a="1"/>
  <c r="K50" i="38" s="1"/>
  <c r="K423" i="38" s="1"/>
  <c r="K124" i="38" a="1"/>
  <c r="K124" i="38" s="1"/>
  <c r="K497" i="38" s="1"/>
  <c r="K272" i="38" a="1"/>
  <c r="K272" i="38" s="1"/>
  <c r="K645" i="38" s="1"/>
  <c r="K13" i="38" a="1"/>
  <c r="K13" i="38" s="1"/>
  <c r="K386" i="38" s="1"/>
  <c r="K346" i="38" a="1"/>
  <c r="K346" i="38" s="1"/>
  <c r="K719" i="38" s="1"/>
  <c r="K235" i="38" a="1"/>
  <c r="K235" i="38" s="1"/>
  <c r="K608" i="38" s="1"/>
  <c r="K161" i="38" a="1"/>
  <c r="K161" i="38" s="1"/>
  <c r="K534" i="38" s="1"/>
  <c r="K198" i="38" a="1"/>
  <c r="K198" i="38" s="1"/>
  <c r="K571" i="38" s="1"/>
  <c r="J198" i="38" a="1"/>
  <c r="J198" i="38" s="1"/>
  <c r="J571" i="38" s="1"/>
  <c r="J13" i="38" a="1"/>
  <c r="J13" i="38" s="1"/>
  <c r="J386" i="38" s="1"/>
  <c r="J346" i="38" a="1"/>
  <c r="J346" i="38" s="1"/>
  <c r="J719" i="38" s="1"/>
  <c r="J87" i="38" a="1"/>
  <c r="J87" i="38" s="1"/>
  <c r="J460" i="38" s="1"/>
  <c r="J124" i="38" a="1"/>
  <c r="J124" i="38" s="1"/>
  <c r="J497" i="38" s="1"/>
  <c r="J309" i="38" a="1"/>
  <c r="J309" i="38" s="1"/>
  <c r="J682" i="38" s="1"/>
  <c r="J50" i="38" a="1"/>
  <c r="J50" i="38" s="1"/>
  <c r="J423" i="38" s="1"/>
  <c r="J272" i="38" a="1"/>
  <c r="J272" i="38" s="1"/>
  <c r="J645" i="38" s="1"/>
  <c r="J161" i="38" a="1"/>
  <c r="J161" i="38" s="1"/>
  <c r="J534" i="38" s="1"/>
  <c r="J235" i="38" a="1"/>
  <c r="J235" i="38" s="1"/>
  <c r="J608" i="38" s="1"/>
  <c r="F10" i="37"/>
  <c r="F8" i="37" s="1"/>
  <c r="F7" i="37" s="1"/>
  <c r="J345" i="38" a="1"/>
  <c r="J345" i="38" s="1"/>
  <c r="J718" i="38" s="1"/>
  <c r="J12" i="38" a="1"/>
  <c r="J12" i="38" s="1"/>
  <c r="J385" i="38" s="1"/>
  <c r="J49" i="38" a="1"/>
  <c r="J49" i="38" s="1"/>
  <c r="J422" i="38" s="1"/>
  <c r="J197" i="38" a="1"/>
  <c r="J197" i="38" s="1"/>
  <c r="J570" i="38" s="1"/>
  <c r="J308" i="38" a="1"/>
  <c r="J308" i="38" s="1"/>
  <c r="J681" i="38" s="1"/>
  <c r="J160" i="38" a="1"/>
  <c r="J160" i="38" s="1"/>
  <c r="J533" i="38" s="1"/>
  <c r="J234" i="38" a="1"/>
  <c r="J234" i="38" s="1"/>
  <c r="J607" i="38" s="1"/>
  <c r="J271" i="38" a="1"/>
  <c r="J271" i="38" s="1"/>
  <c r="J644" i="38" s="1"/>
  <c r="J86" i="38" a="1"/>
  <c r="J86" i="38" s="1"/>
  <c r="J459" i="38" s="1"/>
  <c r="J123" i="38" a="1"/>
  <c r="J123" i="38" s="1"/>
  <c r="J496" i="38" s="1"/>
  <c r="K345" i="38" a="1"/>
  <c r="K345" i="38" s="1"/>
  <c r="K718" i="38" s="1"/>
  <c r="K197" i="38" a="1"/>
  <c r="K197" i="38" s="1"/>
  <c r="K570" i="38" s="1"/>
  <c r="K308" i="38" a="1"/>
  <c r="K308" i="38" s="1"/>
  <c r="K681" i="38" s="1"/>
  <c r="K86" i="38" a="1"/>
  <c r="K86" i="38" s="1"/>
  <c r="K459" i="38" s="1"/>
  <c r="K271" i="38" a="1"/>
  <c r="K271" i="38" s="1"/>
  <c r="K644" i="38" s="1"/>
  <c r="K160" i="38" a="1"/>
  <c r="K160" i="38" s="1"/>
  <c r="K533" i="38" s="1"/>
  <c r="K49" i="38" a="1"/>
  <c r="K49" i="38" s="1"/>
  <c r="K422" i="38" s="1"/>
  <c r="K234" i="38" a="1"/>
  <c r="K234" i="38" s="1"/>
  <c r="K607" i="38" s="1"/>
  <c r="K123" i="38" a="1"/>
  <c r="K123" i="38" s="1"/>
  <c r="K496" i="38" s="1"/>
  <c r="K12" i="38" a="1"/>
  <c r="K12" i="38" s="1"/>
  <c r="K385" i="38" s="1"/>
  <c r="P6" i="37"/>
  <c r="K134" i="38" a="1"/>
  <c r="K134" i="38" s="1"/>
  <c r="K507" i="38" s="1"/>
  <c r="K208" i="38" a="1"/>
  <c r="K208" i="38" s="1"/>
  <c r="K581" i="38" s="1"/>
  <c r="K60" i="38" a="1"/>
  <c r="K60" i="38" s="1"/>
  <c r="K433" i="38" s="1"/>
  <c r="K171" i="38" a="1"/>
  <c r="K171" i="38" s="1"/>
  <c r="K544" i="38" s="1"/>
  <c r="K245" i="38" a="1"/>
  <c r="K245" i="38" s="1"/>
  <c r="K618" i="38" s="1"/>
  <c r="K23" i="38" a="1"/>
  <c r="K23" i="38" s="1"/>
  <c r="K396" i="38" s="1"/>
  <c r="K97" i="38" a="1"/>
  <c r="K97" i="38" s="1"/>
  <c r="K470" i="38" s="1"/>
  <c r="K319" i="38" a="1"/>
  <c r="K319" i="38" s="1"/>
  <c r="K692" i="38" s="1"/>
  <c r="K356" i="38" a="1"/>
  <c r="K356" i="38" s="1"/>
  <c r="K729" i="38" s="1"/>
  <c r="K282" i="38" a="1"/>
  <c r="K282" i="38" s="1"/>
  <c r="K655" i="38" s="1"/>
  <c r="J208" i="38" a="1"/>
  <c r="J208" i="38" s="1"/>
  <c r="J581" i="38" s="1"/>
  <c r="J282" i="38" a="1"/>
  <c r="J282" i="38" s="1"/>
  <c r="J655" i="38" s="1"/>
  <c r="J356" i="38" a="1"/>
  <c r="J356" i="38" s="1"/>
  <c r="J729" i="38" s="1"/>
  <c r="J134" i="38" a="1"/>
  <c r="J134" i="38" s="1"/>
  <c r="J507" i="38" s="1"/>
  <c r="J60" i="38" a="1"/>
  <c r="J60" i="38" s="1"/>
  <c r="J433" i="38" s="1"/>
  <c r="J23" i="38" a="1"/>
  <c r="J23" i="38" s="1"/>
  <c r="J396" i="38" s="1"/>
  <c r="J319" i="38" a="1"/>
  <c r="J319" i="38" s="1"/>
  <c r="J692" i="38" s="1"/>
  <c r="J97" i="38" a="1"/>
  <c r="J97" i="38" s="1"/>
  <c r="J470" i="38" s="1"/>
  <c r="J245" i="38" a="1"/>
  <c r="J245" i="38" s="1"/>
  <c r="J618" i="38" s="1"/>
  <c r="J171" i="38" a="1"/>
  <c r="J171" i="38" s="1"/>
  <c r="J544" i="38" s="1"/>
  <c r="O106" i="36"/>
  <c r="K54" i="38" a="1"/>
  <c r="K54" i="38" s="1"/>
  <c r="K427" i="38" s="1"/>
  <c r="K128" i="38" a="1"/>
  <c r="K128" i="38" s="1"/>
  <c r="K501" i="38" s="1"/>
  <c r="K165" i="38" a="1"/>
  <c r="K165" i="38" s="1"/>
  <c r="K538" i="38" s="1"/>
  <c r="K276" i="38" a="1"/>
  <c r="K276" i="38" s="1"/>
  <c r="K649" i="38" s="1"/>
  <c r="K202" i="38" a="1"/>
  <c r="K202" i="38" s="1"/>
  <c r="K575" i="38" s="1"/>
  <c r="K239" i="38" a="1"/>
  <c r="K239" i="38" s="1"/>
  <c r="K612" i="38" s="1"/>
  <c r="K91" i="38" a="1"/>
  <c r="K91" i="38" s="1"/>
  <c r="K464" i="38" s="1"/>
  <c r="K313" i="38" a="1"/>
  <c r="K313" i="38" s="1"/>
  <c r="K686" i="38" s="1"/>
  <c r="K350" i="38" a="1"/>
  <c r="K350" i="38" s="1"/>
  <c r="K723" i="38" s="1"/>
  <c r="K17" i="38" a="1"/>
  <c r="K17" i="38" s="1"/>
  <c r="K390" i="38" s="1"/>
  <c r="J313" i="38" a="1"/>
  <c r="J313" i="38" s="1"/>
  <c r="J686" i="38" s="1"/>
  <c r="J202" i="38" a="1"/>
  <c r="J202" i="38" s="1"/>
  <c r="J575" i="38" s="1"/>
  <c r="J91" i="38" a="1"/>
  <c r="J91" i="38" s="1"/>
  <c r="J464" i="38" s="1"/>
  <c r="J128" i="38" a="1"/>
  <c r="J128" i="38" s="1"/>
  <c r="J501" i="38" s="1"/>
  <c r="J54" i="38" a="1"/>
  <c r="J54" i="38" s="1"/>
  <c r="J427" i="38" s="1"/>
  <c r="J239" i="38" a="1"/>
  <c r="J239" i="38" s="1"/>
  <c r="J612" i="38" s="1"/>
  <c r="J17" i="38" a="1"/>
  <c r="J17" i="38" s="1"/>
  <c r="J390" i="38" s="1"/>
  <c r="J276" i="38" a="1"/>
  <c r="J276" i="38" s="1"/>
  <c r="J649" i="38" s="1"/>
  <c r="J350" i="38" a="1"/>
  <c r="J350" i="38" s="1"/>
  <c r="J723" i="38" s="1"/>
  <c r="J165" i="38" a="1"/>
  <c r="J165" i="38" s="1"/>
  <c r="J538" i="38" s="1"/>
  <c r="K7" i="38" a="1"/>
  <c r="K7" i="38" s="1"/>
  <c r="K380" i="38" s="1"/>
  <c r="K155" i="38" a="1"/>
  <c r="K155" i="38" s="1"/>
  <c r="K528" i="38" s="1"/>
  <c r="K44" i="38" a="1"/>
  <c r="K44" i="38" s="1"/>
  <c r="K417" i="38" s="1"/>
  <c r="K118" i="38" a="1"/>
  <c r="K118" i="38" s="1"/>
  <c r="K491" i="38" s="1"/>
  <c r="K266" i="38" a="1"/>
  <c r="K266" i="38" s="1"/>
  <c r="K639" i="38" s="1"/>
  <c r="K303" i="38" a="1"/>
  <c r="K303" i="38" s="1"/>
  <c r="K676" i="38" s="1"/>
  <c r="K192" i="38" a="1"/>
  <c r="K192" i="38" s="1"/>
  <c r="K565" i="38" s="1"/>
  <c r="K229" i="38" a="1"/>
  <c r="K229" i="38" s="1"/>
  <c r="K602" i="38" s="1"/>
  <c r="K81" i="38" a="1"/>
  <c r="K81" i="38" s="1"/>
  <c r="K454" i="38" s="1"/>
  <c r="K340" i="38" a="1"/>
  <c r="K340" i="38" s="1"/>
  <c r="K713" i="38" s="1"/>
  <c r="J81" i="38" a="1"/>
  <c r="J81" i="38" s="1"/>
  <c r="J454" i="38" s="1"/>
  <c r="J192" i="38" a="1"/>
  <c r="J192" i="38" s="1"/>
  <c r="J565" i="38" s="1"/>
  <c r="J340" i="38" a="1"/>
  <c r="J340" i="38" s="1"/>
  <c r="J713" i="38" s="1"/>
  <c r="J7" i="38" a="1"/>
  <c r="J7" i="38" s="1"/>
  <c r="J380" i="38" s="1"/>
  <c r="J155" i="38" a="1"/>
  <c r="J155" i="38" s="1"/>
  <c r="J528" i="38" s="1"/>
  <c r="J266" i="38" a="1"/>
  <c r="J266" i="38" s="1"/>
  <c r="J639" i="38" s="1"/>
  <c r="J118" i="38" a="1"/>
  <c r="J118" i="38" s="1"/>
  <c r="J491" i="38" s="1"/>
  <c r="J303" i="38" a="1"/>
  <c r="J303" i="38" s="1"/>
  <c r="J676" i="38" s="1"/>
  <c r="J229" i="38" a="1"/>
  <c r="J229" i="38" s="1"/>
  <c r="J602" i="38" s="1"/>
  <c r="J44" i="38" a="1"/>
  <c r="J44" i="38" s="1"/>
  <c r="J417" i="38" s="1"/>
  <c r="N9" i="37"/>
  <c r="N8" i="37" s="1"/>
  <c r="N7" i="37" s="1"/>
  <c r="K15" i="38" a="1"/>
  <c r="K15" i="38" s="1"/>
  <c r="K388" i="38" s="1"/>
  <c r="K52" i="38" a="1"/>
  <c r="K52" i="38" s="1"/>
  <c r="K425" i="38" s="1"/>
  <c r="K89" i="38" a="1"/>
  <c r="K89" i="38" s="1"/>
  <c r="K462" i="38" s="1"/>
  <c r="K126" i="38" a="1"/>
  <c r="K126" i="38" s="1"/>
  <c r="K499" i="38" s="1"/>
  <c r="K200" i="38" a="1"/>
  <c r="K200" i="38" s="1"/>
  <c r="K573" i="38" s="1"/>
  <c r="K237" i="38" a="1"/>
  <c r="K237" i="38" s="1"/>
  <c r="K610" i="38" s="1"/>
  <c r="K348" i="38" a="1"/>
  <c r="K348" i="38" s="1"/>
  <c r="K721" i="38" s="1"/>
  <c r="J15" i="38" a="1"/>
  <c r="J15" i="38" s="1"/>
  <c r="J388" i="38" s="1"/>
  <c r="J52" i="38" a="1"/>
  <c r="J52" i="38" s="1"/>
  <c r="J425" i="38" s="1"/>
  <c r="J200" i="38" a="1"/>
  <c r="J200" i="38" s="1"/>
  <c r="J573" i="38" s="1"/>
  <c r="K163" i="38" a="1"/>
  <c r="K163" i="38" s="1"/>
  <c r="K536" i="38" s="1"/>
  <c r="K311" i="38" a="1"/>
  <c r="K311" i="38" s="1"/>
  <c r="K684" i="38" s="1"/>
  <c r="J126" i="38" a="1"/>
  <c r="J126" i="38" s="1"/>
  <c r="J499" i="38" s="1"/>
  <c r="J237" i="38" a="1"/>
  <c r="J237" i="38" s="1"/>
  <c r="J610" i="38" s="1"/>
  <c r="K274" i="38" a="1"/>
  <c r="K274" i="38" s="1"/>
  <c r="K647" i="38" s="1"/>
  <c r="J348" i="38" a="1"/>
  <c r="J348" i="38" s="1"/>
  <c r="J721" i="38" s="1"/>
  <c r="J274" i="38" a="1"/>
  <c r="J274" i="38" s="1"/>
  <c r="J647" i="38" s="1"/>
  <c r="J163" i="38" a="1"/>
  <c r="J163" i="38" s="1"/>
  <c r="J536" i="38" s="1"/>
  <c r="J311" i="38" a="1"/>
  <c r="J311" i="38" s="1"/>
  <c r="J684" i="38" s="1"/>
  <c r="J89" i="38" a="1"/>
  <c r="J89" i="38" s="1"/>
  <c r="J462" i="38" s="1"/>
  <c r="P9" i="37"/>
  <c r="P8" i="37" s="1"/>
  <c r="P7" i="37" s="1"/>
  <c r="K22" i="38" a="1"/>
  <c r="K22" i="38" s="1"/>
  <c r="K395" i="38" s="1"/>
  <c r="K133" i="38" a="1"/>
  <c r="K133" i="38" s="1"/>
  <c r="K506" i="38" s="1"/>
  <c r="K281" i="38" a="1"/>
  <c r="K281" i="38" s="1"/>
  <c r="K654" i="38" s="1"/>
  <c r="K355" i="38" a="1"/>
  <c r="K355" i="38" s="1"/>
  <c r="K728" i="38" s="1"/>
  <c r="J59" i="38" a="1"/>
  <c r="J59" i="38" s="1"/>
  <c r="J432" i="38" s="1"/>
  <c r="J318" i="38" a="1"/>
  <c r="J318" i="38" s="1"/>
  <c r="J691" i="38" s="1"/>
  <c r="K96" i="38" a="1"/>
  <c r="K96" i="38" s="1"/>
  <c r="K469" i="38" s="1"/>
  <c r="K318" i="38" a="1"/>
  <c r="K318" i="38" s="1"/>
  <c r="K691" i="38" s="1"/>
  <c r="J281" i="38" a="1"/>
  <c r="J281" i="38" s="1"/>
  <c r="J654" i="38" s="1"/>
  <c r="J244" i="38" a="1"/>
  <c r="J244" i="38" s="1"/>
  <c r="J617" i="38" s="1"/>
  <c r="J355" i="38" a="1"/>
  <c r="J355" i="38" s="1"/>
  <c r="J728" i="38" s="1"/>
  <c r="K170" i="38" a="1"/>
  <c r="K170" i="38" s="1"/>
  <c r="K543" i="38" s="1"/>
  <c r="K207" i="38" a="1"/>
  <c r="K207" i="38" s="1"/>
  <c r="K580" i="38" s="1"/>
  <c r="K244" i="38" a="1"/>
  <c r="K244" i="38" s="1"/>
  <c r="K617" i="38" s="1"/>
  <c r="J170" i="38" a="1"/>
  <c r="J170" i="38" s="1"/>
  <c r="J543" i="38" s="1"/>
  <c r="J207" i="38" a="1"/>
  <c r="J207" i="38" s="1"/>
  <c r="J580" i="38" s="1"/>
  <c r="K59" i="38" a="1"/>
  <c r="K59" i="38" s="1"/>
  <c r="K432" i="38" s="1"/>
  <c r="J96" i="38" a="1"/>
  <c r="J96" i="38" s="1"/>
  <c r="J469" i="38" s="1"/>
  <c r="J133" i="38" a="1"/>
  <c r="J133" i="38" s="1"/>
  <c r="J506" i="38" s="1"/>
  <c r="J22" i="38" a="1"/>
  <c r="J22" i="38" s="1"/>
  <c r="J395" i="38" s="1"/>
  <c r="F6" i="37"/>
  <c r="K47" i="38" a="1"/>
  <c r="K47" i="38" s="1"/>
  <c r="K420" i="38" s="1"/>
  <c r="K306" i="38" a="1"/>
  <c r="K306" i="38" s="1"/>
  <c r="K679" i="38" s="1"/>
  <c r="K195" i="38" a="1"/>
  <c r="K195" i="38" s="1"/>
  <c r="K568" i="38" s="1"/>
  <c r="K232" i="38" a="1"/>
  <c r="K232" i="38" s="1"/>
  <c r="K605" i="38" s="1"/>
  <c r="K121" i="38" a="1"/>
  <c r="K121" i="38" s="1"/>
  <c r="K494" i="38" s="1"/>
  <c r="K158" i="38" a="1"/>
  <c r="K158" i="38" s="1"/>
  <c r="K531" i="38" s="1"/>
  <c r="K269" i="38" a="1"/>
  <c r="K269" i="38" s="1"/>
  <c r="K642" i="38" s="1"/>
  <c r="K84" i="38" a="1"/>
  <c r="K84" i="38" s="1"/>
  <c r="K457" i="38" s="1"/>
  <c r="K343" i="38" a="1"/>
  <c r="K343" i="38" s="1"/>
  <c r="K716" i="38" s="1"/>
  <c r="K10" i="38" a="1"/>
  <c r="K10" i="38" s="1"/>
  <c r="K383" i="38" s="1"/>
  <c r="J10" i="38" a="1"/>
  <c r="J10" i="38" s="1"/>
  <c r="J383" i="38" s="1"/>
  <c r="J47" i="38" a="1"/>
  <c r="J47" i="38" s="1"/>
  <c r="J420" i="38" s="1"/>
  <c r="J84" i="38" a="1"/>
  <c r="J84" i="38" s="1"/>
  <c r="J457" i="38" s="1"/>
  <c r="J232" i="38" a="1"/>
  <c r="J232" i="38" s="1"/>
  <c r="J605" i="38" s="1"/>
  <c r="J306" i="38" a="1"/>
  <c r="J306" i="38" s="1"/>
  <c r="J679" i="38" s="1"/>
  <c r="J158" i="38" a="1"/>
  <c r="J158" i="38" s="1"/>
  <c r="J531" i="38" s="1"/>
  <c r="J195" i="38" a="1"/>
  <c r="J195" i="38" s="1"/>
  <c r="J568" i="38" s="1"/>
  <c r="J121" i="38" a="1"/>
  <c r="J121" i="38" s="1"/>
  <c r="J494" i="38" s="1"/>
  <c r="J269" i="38" a="1"/>
  <c r="J269" i="38" s="1"/>
  <c r="J642" i="38" s="1"/>
  <c r="J343" i="38" a="1"/>
  <c r="J343" i="38" s="1"/>
  <c r="J716" i="38" s="1"/>
  <c r="S9" i="37"/>
  <c r="S8" i="37" s="1"/>
  <c r="S7" i="37" s="1"/>
  <c r="K142" i="38" a="1"/>
  <c r="K142" i="38" s="1"/>
  <c r="K515" i="38" s="1"/>
  <c r="K216" i="38" a="1"/>
  <c r="K216" i="38" s="1"/>
  <c r="K589" i="38" s="1"/>
  <c r="J216" i="38" a="1"/>
  <c r="J216" i="38" s="1"/>
  <c r="J589" i="38" s="1"/>
  <c r="K327" i="38" a="1"/>
  <c r="K327" i="38" s="1"/>
  <c r="K700" i="38" s="1"/>
  <c r="J179" i="38" a="1"/>
  <c r="J179" i="38" s="1"/>
  <c r="J552" i="38" s="1"/>
  <c r="J142" i="38" a="1"/>
  <c r="J142" i="38" s="1"/>
  <c r="J515" i="38" s="1"/>
  <c r="K68" i="38" a="1"/>
  <c r="K68" i="38" s="1"/>
  <c r="K441" i="38" s="1"/>
  <c r="J105" i="38" a="1"/>
  <c r="J105" i="38" s="1"/>
  <c r="J478" i="38" s="1"/>
  <c r="J68" i="38" a="1"/>
  <c r="J68" i="38" s="1"/>
  <c r="J441" i="38" s="1"/>
  <c r="J31" i="38" a="1"/>
  <c r="J31" i="38" s="1"/>
  <c r="J404" i="38" s="1"/>
  <c r="K105" i="38" a="1"/>
  <c r="K105" i="38" s="1"/>
  <c r="K478" i="38" s="1"/>
  <c r="K290" i="38" a="1"/>
  <c r="K290" i="38" s="1"/>
  <c r="K663" i="38" s="1"/>
  <c r="K364" i="38" a="1"/>
  <c r="K364" i="38" s="1"/>
  <c r="K737" i="38" s="1"/>
  <c r="J364" i="38" a="1"/>
  <c r="J364" i="38" s="1"/>
  <c r="J737" i="38" s="1"/>
  <c r="J327" i="38" a="1"/>
  <c r="J327" i="38" s="1"/>
  <c r="J700" i="38" s="1"/>
  <c r="K179" i="38" a="1"/>
  <c r="K179" i="38" s="1"/>
  <c r="K552" i="38" s="1"/>
  <c r="K253" i="38" a="1"/>
  <c r="K253" i="38" s="1"/>
  <c r="K626" i="38" s="1"/>
  <c r="K31" i="38" a="1"/>
  <c r="K31" i="38" s="1"/>
  <c r="K404" i="38" s="1"/>
  <c r="J253" i="38" a="1"/>
  <c r="J253" i="38" s="1"/>
  <c r="J626" i="38" s="1"/>
  <c r="J290" i="38" a="1"/>
  <c r="J290" i="38" s="1"/>
  <c r="J663" i="38" s="1"/>
  <c r="Q9" i="37"/>
  <c r="Q8" i="37" s="1"/>
  <c r="Q7" i="37" s="1"/>
  <c r="K358" i="38" a="1"/>
  <c r="K358" i="38" s="1"/>
  <c r="K731" i="38" s="1"/>
  <c r="J25" i="38" a="1"/>
  <c r="J25" i="38" s="1"/>
  <c r="J398" i="38" s="1"/>
  <c r="J247" i="38" a="1"/>
  <c r="J247" i="38" s="1"/>
  <c r="J620" i="38" s="1"/>
  <c r="J358" i="38" a="1"/>
  <c r="J358" i="38" s="1"/>
  <c r="J731" i="38" s="1"/>
  <c r="K62" i="38" a="1"/>
  <c r="K62" i="38" s="1"/>
  <c r="K435" i="38" s="1"/>
  <c r="K210" i="38" a="1"/>
  <c r="K210" i="38" s="1"/>
  <c r="K583" i="38" s="1"/>
  <c r="J62" i="38" a="1"/>
  <c r="J62" i="38" s="1"/>
  <c r="J435" i="38" s="1"/>
  <c r="J321" i="38" a="1"/>
  <c r="J321" i="38" s="1"/>
  <c r="J694" i="38" s="1"/>
  <c r="K284" i="38" a="1"/>
  <c r="K284" i="38" s="1"/>
  <c r="K657" i="38" s="1"/>
  <c r="K25" i="38" a="1"/>
  <c r="K25" i="38" s="1"/>
  <c r="K398" i="38" s="1"/>
  <c r="K99" i="38" a="1"/>
  <c r="K99" i="38" s="1"/>
  <c r="K472" i="38" s="1"/>
  <c r="K136" i="38" a="1"/>
  <c r="K136" i="38" s="1"/>
  <c r="K509" i="38" s="1"/>
  <c r="K173" i="38" a="1"/>
  <c r="K173" i="38" s="1"/>
  <c r="K546" i="38" s="1"/>
  <c r="K247" i="38" a="1"/>
  <c r="K247" i="38" s="1"/>
  <c r="K620" i="38" s="1"/>
  <c r="J284" i="38" a="1"/>
  <c r="J284" i="38" s="1"/>
  <c r="J657" i="38" s="1"/>
  <c r="J173" i="38" a="1"/>
  <c r="J173" i="38" s="1"/>
  <c r="J546" i="38" s="1"/>
  <c r="J99" i="38" a="1"/>
  <c r="J99" i="38" s="1"/>
  <c r="J472" i="38" s="1"/>
  <c r="J136" i="38" a="1"/>
  <c r="J136" i="38" s="1"/>
  <c r="J509" i="38" s="1"/>
  <c r="K321" i="38" a="1"/>
  <c r="K321" i="38" s="1"/>
  <c r="K694" i="38" s="1"/>
  <c r="J210" i="38" a="1"/>
  <c r="J210" i="38" s="1"/>
  <c r="J583" i="38" s="1"/>
  <c r="AM12" i="16"/>
  <c r="AO94" i="31" s="1"/>
  <c r="AO17" i="31" s="1" a="1"/>
  <c r="AO17" i="31" s="1"/>
  <c r="AB12" i="16"/>
  <c r="AD94" i="31" s="1"/>
  <c r="AD17" i="31" s="1" a="1"/>
  <c r="AD17" i="31" s="1"/>
  <c r="Z12" i="16"/>
  <c r="AB94" i="31" s="1"/>
  <c r="AB17" i="31" s="1" a="1"/>
  <c r="AB17" i="31" s="1"/>
  <c r="AG13" i="16"/>
  <c r="AI95" i="31" s="1"/>
  <c r="AI18" i="31" s="1" a="1"/>
  <c r="AI18" i="31" s="1"/>
  <c r="AD13" i="16"/>
  <c r="AF95" i="31" s="1"/>
  <c r="AF18" i="31" s="1" a="1"/>
  <c r="AF18" i="31" s="1"/>
  <c r="T13" i="16"/>
  <c r="V95" i="31" s="1"/>
  <c r="V18" i="31" s="1" a="1"/>
  <c r="V18" i="31" s="1"/>
  <c r="AJ14" i="16"/>
  <c r="AL96" i="31" s="1"/>
  <c r="AL19" i="31" s="1" a="1"/>
  <c r="AL19" i="31" s="1"/>
  <c r="AL58" i="31" s="1" a="1"/>
  <c r="AL58" i="31" s="1"/>
  <c r="K55" i="38" a="1"/>
  <c r="K55" i="38" s="1"/>
  <c r="K428" i="38" s="1"/>
  <c r="K18" i="38" a="1"/>
  <c r="K18" i="38" s="1"/>
  <c r="K391" i="38" s="1"/>
  <c r="K92" i="38" a="1"/>
  <c r="K92" i="38" s="1"/>
  <c r="K465" i="38" s="1"/>
  <c r="K314" i="38" a="1"/>
  <c r="K314" i="38" s="1"/>
  <c r="K687" i="38" s="1"/>
  <c r="J129" i="38" a="1"/>
  <c r="J129" i="38" s="1"/>
  <c r="J502" i="38" s="1"/>
  <c r="K203" i="38" a="1"/>
  <c r="K203" i="38" s="1"/>
  <c r="K576" i="38" s="1"/>
  <c r="K240" i="38" a="1"/>
  <c r="K240" i="38" s="1"/>
  <c r="K613" i="38" s="1"/>
  <c r="K351" i="38" a="1"/>
  <c r="K351" i="38" s="1"/>
  <c r="K724" i="38" s="1"/>
  <c r="J203" i="38" a="1"/>
  <c r="J203" i="38" s="1"/>
  <c r="J576" i="38" s="1"/>
  <c r="K129" i="38" a="1"/>
  <c r="K129" i="38" s="1"/>
  <c r="K502" i="38" s="1"/>
  <c r="K166" i="38" a="1"/>
  <c r="K166" i="38" s="1"/>
  <c r="K539" i="38" s="1"/>
  <c r="K277" i="38" a="1"/>
  <c r="K277" i="38" s="1"/>
  <c r="K650" i="38" s="1"/>
  <c r="J166" i="38" a="1"/>
  <c r="J166" i="38" s="1"/>
  <c r="J539" i="38" s="1"/>
  <c r="J55" i="38" a="1"/>
  <c r="J55" i="38" s="1"/>
  <c r="J428" i="38" s="1"/>
  <c r="J92" i="38" a="1"/>
  <c r="J92" i="38" s="1"/>
  <c r="J465" i="38" s="1"/>
  <c r="J351" i="38" a="1"/>
  <c r="J351" i="38" s="1"/>
  <c r="J724" i="38" s="1"/>
  <c r="J314" i="38" a="1"/>
  <c r="J314" i="38" s="1"/>
  <c r="J687" i="38" s="1"/>
  <c r="J240" i="38" a="1"/>
  <c r="J240" i="38" s="1"/>
  <c r="J613" i="38" s="1"/>
  <c r="J277" i="38" a="1"/>
  <c r="J277" i="38" s="1"/>
  <c r="J650" i="38" s="1"/>
  <c r="J18" i="38" a="1"/>
  <c r="J18" i="38" s="1"/>
  <c r="J391" i="38" s="1"/>
  <c r="AN14" i="16"/>
  <c r="AP96" i="31" s="1"/>
  <c r="AP19" i="31" s="1" a="1"/>
  <c r="AP19" i="31" s="1"/>
  <c r="AP58" i="31" s="1" a="1"/>
  <c r="AP58" i="31" s="1"/>
  <c r="AL14" i="16"/>
  <c r="AN96" i="31" s="1"/>
  <c r="AN19" i="31" s="1" a="1"/>
  <c r="AN19" i="31" s="1"/>
  <c r="AN58" i="31" s="1" a="1"/>
  <c r="AN58" i="31" s="1"/>
  <c r="AL12" i="16"/>
  <c r="AN94" i="31" s="1"/>
  <c r="AN17" i="31" s="1" a="1"/>
  <c r="AN17" i="31" s="1"/>
  <c r="K175" i="38" a="1"/>
  <c r="K175" i="38" s="1"/>
  <c r="K548" i="38" s="1"/>
  <c r="K286" i="38" a="1"/>
  <c r="K286" i="38" s="1"/>
  <c r="K659" i="38" s="1"/>
  <c r="K323" i="38" a="1"/>
  <c r="K323" i="38" s="1"/>
  <c r="K696" i="38" s="1"/>
  <c r="K212" i="38" a="1"/>
  <c r="K212" i="38" s="1"/>
  <c r="K585" i="38" s="1"/>
  <c r="K249" i="38" a="1"/>
  <c r="K249" i="38" s="1"/>
  <c r="K622" i="38" s="1"/>
  <c r="K138" i="38" a="1"/>
  <c r="K138" i="38" s="1"/>
  <c r="K511" i="38" s="1"/>
  <c r="K360" i="38" a="1"/>
  <c r="K360" i="38" s="1"/>
  <c r="K733" i="38" s="1"/>
  <c r="K64" i="38" a="1"/>
  <c r="K64" i="38" s="1"/>
  <c r="K437" i="38" s="1"/>
  <c r="K27" i="38" a="1"/>
  <c r="K27" i="38" s="1"/>
  <c r="K400" i="38" s="1"/>
  <c r="K101" i="38" a="1"/>
  <c r="K101" i="38" s="1"/>
  <c r="K474" i="38" s="1"/>
  <c r="J360" i="38" a="1"/>
  <c r="J360" i="38" s="1"/>
  <c r="J733" i="38" s="1"/>
  <c r="J138" i="38" a="1"/>
  <c r="J138" i="38" s="1"/>
  <c r="J511" i="38" s="1"/>
  <c r="J212" i="38" a="1"/>
  <c r="J212" i="38" s="1"/>
  <c r="J585" i="38" s="1"/>
  <c r="J249" i="38" a="1"/>
  <c r="J249" i="38" s="1"/>
  <c r="J622" i="38" s="1"/>
  <c r="J323" i="38" a="1"/>
  <c r="J323" i="38" s="1"/>
  <c r="J696" i="38" s="1"/>
  <c r="J286" i="38" a="1"/>
  <c r="J286" i="38" s="1"/>
  <c r="J659" i="38" s="1"/>
  <c r="J101" i="38" a="1"/>
  <c r="J101" i="38" s="1"/>
  <c r="J474" i="38" s="1"/>
  <c r="J64" i="38" a="1"/>
  <c r="J64" i="38" s="1"/>
  <c r="J437" i="38" s="1"/>
  <c r="J27" i="38" a="1"/>
  <c r="J27" i="38" s="1"/>
  <c r="J400" i="38" s="1"/>
  <c r="J175" i="38" a="1"/>
  <c r="J175" i="38" s="1"/>
  <c r="J548" i="38" s="1"/>
  <c r="AP14" i="16"/>
  <c r="AR96" i="31" s="1"/>
  <c r="AR19" i="31" s="1" a="1"/>
  <c r="AR19" i="31" s="1"/>
  <c r="AR58" i="31" s="1" a="1"/>
  <c r="AR58" i="31" s="1"/>
  <c r="K324" i="38" a="1"/>
  <c r="K324" i="38" s="1"/>
  <c r="K697" i="38" s="1"/>
  <c r="K28" i="38" a="1"/>
  <c r="K28" i="38" s="1"/>
  <c r="K401" i="38" s="1"/>
  <c r="K102" i="38" a="1"/>
  <c r="K102" i="38" s="1"/>
  <c r="K475" i="38" s="1"/>
  <c r="K65" i="38" a="1"/>
  <c r="K65" i="38" s="1"/>
  <c r="K438" i="38" s="1"/>
  <c r="K176" i="38" a="1"/>
  <c r="K176" i="38" s="1"/>
  <c r="K549" i="38" s="1"/>
  <c r="K213" i="38" a="1"/>
  <c r="K213" i="38" s="1"/>
  <c r="K586" i="38" s="1"/>
  <c r="K250" i="38" a="1"/>
  <c r="K250" i="38" s="1"/>
  <c r="K623" i="38" s="1"/>
  <c r="K139" i="38" a="1"/>
  <c r="K139" i="38" s="1"/>
  <c r="K512" i="38" s="1"/>
  <c r="K287" i="38" a="1"/>
  <c r="K287" i="38" s="1"/>
  <c r="K660" i="38" s="1"/>
  <c r="K361" i="38" a="1"/>
  <c r="K361" i="38" s="1"/>
  <c r="K734" i="38" s="1"/>
  <c r="J176" i="38" a="1"/>
  <c r="J176" i="38" s="1"/>
  <c r="J549" i="38" s="1"/>
  <c r="J250" i="38" a="1"/>
  <c r="J250" i="38" s="1"/>
  <c r="J623" i="38" s="1"/>
  <c r="J287" i="38" a="1"/>
  <c r="J287" i="38" s="1"/>
  <c r="J660" i="38" s="1"/>
  <c r="J361" i="38" a="1"/>
  <c r="J361" i="38" s="1"/>
  <c r="J734" i="38" s="1"/>
  <c r="J65" i="38" a="1"/>
  <c r="J65" i="38" s="1"/>
  <c r="J438" i="38" s="1"/>
  <c r="J28" i="38" a="1"/>
  <c r="J28" i="38" s="1"/>
  <c r="J401" i="38" s="1"/>
  <c r="J102" i="38" a="1"/>
  <c r="J102" i="38" s="1"/>
  <c r="J475" i="38" s="1"/>
  <c r="J139" i="38" a="1"/>
  <c r="J139" i="38" s="1"/>
  <c r="J512" i="38" s="1"/>
  <c r="J213" i="38" a="1"/>
  <c r="J213" i="38" s="1"/>
  <c r="J586" i="38" s="1"/>
  <c r="J324" i="38" a="1"/>
  <c r="J324" i="38" s="1"/>
  <c r="J697" i="38" s="1"/>
  <c r="Q6" i="37"/>
  <c r="K63" i="38" a="1"/>
  <c r="K63" i="38" s="1"/>
  <c r="K436" i="38" s="1"/>
  <c r="K248" i="38" a="1"/>
  <c r="K248" i="38" s="1"/>
  <c r="K621" i="38" s="1"/>
  <c r="K137" i="38" a="1"/>
  <c r="K137" i="38" s="1"/>
  <c r="K510" i="38" s="1"/>
  <c r="K174" i="38" a="1"/>
  <c r="K174" i="38" s="1"/>
  <c r="K547" i="38" s="1"/>
  <c r="K359" i="38" a="1"/>
  <c r="K359" i="38" s="1"/>
  <c r="K732" i="38" s="1"/>
  <c r="K285" i="38" a="1"/>
  <c r="K285" i="38" s="1"/>
  <c r="K658" i="38" s="1"/>
  <c r="K26" i="38" a="1"/>
  <c r="K26" i="38" s="1"/>
  <c r="K399" i="38" s="1"/>
  <c r="K100" i="38" a="1"/>
  <c r="K100" i="38" s="1"/>
  <c r="K473" i="38" s="1"/>
  <c r="K211" i="38" a="1"/>
  <c r="K211" i="38" s="1"/>
  <c r="K584" i="38" s="1"/>
  <c r="K322" i="38" a="1"/>
  <c r="K322" i="38" s="1"/>
  <c r="K695" i="38" s="1"/>
  <c r="J248" i="38" a="1"/>
  <c r="J248" i="38" s="1"/>
  <c r="J621" i="38" s="1"/>
  <c r="J359" i="38" a="1"/>
  <c r="J359" i="38" s="1"/>
  <c r="J732" i="38" s="1"/>
  <c r="J285" i="38" a="1"/>
  <c r="J285" i="38" s="1"/>
  <c r="J658" i="38" s="1"/>
  <c r="J174" i="38" a="1"/>
  <c r="J174" i="38" s="1"/>
  <c r="J547" i="38" s="1"/>
  <c r="J63" i="38" a="1"/>
  <c r="J63" i="38" s="1"/>
  <c r="J436" i="38" s="1"/>
  <c r="J211" i="38" a="1"/>
  <c r="J211" i="38" s="1"/>
  <c r="J584" i="38" s="1"/>
  <c r="J26" i="38" a="1"/>
  <c r="J26" i="38" s="1"/>
  <c r="J399" i="38" s="1"/>
  <c r="J137" i="38" a="1"/>
  <c r="J137" i="38" s="1"/>
  <c r="J510" i="38" s="1"/>
  <c r="J322" i="38" a="1"/>
  <c r="J322" i="38" s="1"/>
  <c r="J695" i="38" s="1"/>
  <c r="J100" i="38" a="1"/>
  <c r="J100" i="38" s="1"/>
  <c r="J473" i="38" s="1"/>
  <c r="K201" i="38" a="1"/>
  <c r="K201" i="38" s="1"/>
  <c r="K574" i="38" s="1"/>
  <c r="K238" i="38" a="1"/>
  <c r="K238" i="38" s="1"/>
  <c r="K611" i="38" s="1"/>
  <c r="K275" i="38" a="1"/>
  <c r="K275" i="38" s="1"/>
  <c r="K648" i="38" s="1"/>
  <c r="K312" i="38" a="1"/>
  <c r="K312" i="38" s="1"/>
  <c r="K685" i="38" s="1"/>
  <c r="K16" i="38" a="1"/>
  <c r="K16" i="38" s="1"/>
  <c r="K389" i="38" s="1"/>
  <c r="K90" i="38" a="1"/>
  <c r="K90" i="38" s="1"/>
  <c r="K463" i="38" s="1"/>
  <c r="K127" i="38" a="1"/>
  <c r="K127" i="38" s="1"/>
  <c r="K500" i="38" s="1"/>
  <c r="K164" i="38" a="1"/>
  <c r="K164" i="38" s="1"/>
  <c r="K537" i="38" s="1"/>
  <c r="K53" i="38" a="1"/>
  <c r="K53" i="38" s="1"/>
  <c r="K426" i="38" s="1"/>
  <c r="K349" i="38" a="1"/>
  <c r="K349" i="38" s="1"/>
  <c r="K722" i="38" s="1"/>
  <c r="J275" i="38" a="1"/>
  <c r="J275" i="38" s="1"/>
  <c r="J648" i="38" s="1"/>
  <c r="J164" i="38" a="1"/>
  <c r="J164" i="38" s="1"/>
  <c r="J537" i="38" s="1"/>
  <c r="J201" i="38" a="1"/>
  <c r="J201" i="38" s="1"/>
  <c r="J574" i="38" s="1"/>
  <c r="J238" i="38" a="1"/>
  <c r="J238" i="38" s="1"/>
  <c r="J611" i="38" s="1"/>
  <c r="J90" i="38" a="1"/>
  <c r="J90" i="38" s="1"/>
  <c r="J463" i="38" s="1"/>
  <c r="J349" i="38" a="1"/>
  <c r="J349" i="38" s="1"/>
  <c r="J722" i="38" s="1"/>
  <c r="J127" i="38" a="1"/>
  <c r="J127" i="38" s="1"/>
  <c r="J500" i="38" s="1"/>
  <c r="J312" i="38" a="1"/>
  <c r="J312" i="38" s="1"/>
  <c r="J685" i="38" s="1"/>
  <c r="J16" i="38" a="1"/>
  <c r="J16" i="38" s="1"/>
  <c r="J389" i="38" s="1"/>
  <c r="J53" i="38" a="1"/>
  <c r="J53" i="38" s="1"/>
  <c r="J426" i="38" s="1"/>
  <c r="K103" i="38" a="1"/>
  <c r="K103" i="38" s="1"/>
  <c r="K476" i="38" s="1"/>
  <c r="K29" i="38" a="1"/>
  <c r="K29" i="38" s="1"/>
  <c r="K402" i="38" s="1"/>
  <c r="K66" i="38" a="1"/>
  <c r="K66" i="38" s="1"/>
  <c r="K439" i="38" s="1"/>
  <c r="K177" i="38" a="1"/>
  <c r="K177" i="38" s="1"/>
  <c r="K550" i="38" s="1"/>
  <c r="K214" i="38" a="1"/>
  <c r="K214" i="38" s="1"/>
  <c r="K587" i="38" s="1"/>
  <c r="K251" i="38" a="1"/>
  <c r="K251" i="38" s="1"/>
  <c r="K624" i="38" s="1"/>
  <c r="K140" i="38" a="1"/>
  <c r="K140" i="38" s="1"/>
  <c r="K513" i="38" s="1"/>
  <c r="K325" i="38" a="1"/>
  <c r="K325" i="38" s="1"/>
  <c r="K698" i="38" s="1"/>
  <c r="K288" i="38" a="1"/>
  <c r="K288" i="38" s="1"/>
  <c r="K661" i="38" s="1"/>
  <c r="K362" i="38" a="1"/>
  <c r="K362" i="38" s="1"/>
  <c r="K735" i="38" s="1"/>
  <c r="J288" i="38" a="1"/>
  <c r="J288" i="38" s="1"/>
  <c r="J661" i="38" s="1"/>
  <c r="J362" i="38" a="1"/>
  <c r="J362" i="38" s="1"/>
  <c r="J735" i="38" s="1"/>
  <c r="J325" i="38" a="1"/>
  <c r="J325" i="38" s="1"/>
  <c r="J698" i="38" s="1"/>
  <c r="J66" i="38" a="1"/>
  <c r="J66" i="38" s="1"/>
  <c r="J439" i="38" s="1"/>
  <c r="J103" i="38" a="1"/>
  <c r="J103" i="38" s="1"/>
  <c r="J476" i="38" s="1"/>
  <c r="J140" i="38" a="1"/>
  <c r="J140" i="38" s="1"/>
  <c r="J513" i="38" s="1"/>
  <c r="J177" i="38" a="1"/>
  <c r="J177" i="38" s="1"/>
  <c r="J550" i="38" s="1"/>
  <c r="J29" i="38" a="1"/>
  <c r="J29" i="38" s="1"/>
  <c r="J402" i="38" s="1"/>
  <c r="J214" i="38" a="1"/>
  <c r="J214" i="38" s="1"/>
  <c r="J587" i="38" s="1"/>
  <c r="J251" i="38" a="1"/>
  <c r="J251" i="38" s="1"/>
  <c r="J624" i="38" s="1"/>
  <c r="K95" i="38" a="1"/>
  <c r="K95" i="38" s="1"/>
  <c r="K468" i="38" s="1"/>
  <c r="J169" i="38" a="1"/>
  <c r="J169" i="38" s="1"/>
  <c r="J542" i="38" s="1"/>
  <c r="K21" i="38" a="1"/>
  <c r="K21" i="38" s="1"/>
  <c r="K394" i="38" s="1"/>
  <c r="J132" i="38" a="1"/>
  <c r="J132" i="38" s="1"/>
  <c r="J505" i="38" s="1"/>
  <c r="J21" i="38" a="1"/>
  <c r="J21" i="38" s="1"/>
  <c r="J394" i="38" s="1"/>
  <c r="J95" i="38" a="1"/>
  <c r="J95" i="38" s="1"/>
  <c r="J468" i="38" s="1"/>
  <c r="K58" i="38" a="1"/>
  <c r="K58" i="38" s="1"/>
  <c r="K431" i="38" s="1"/>
  <c r="K169" i="38" a="1"/>
  <c r="K169" i="38" s="1"/>
  <c r="K542" i="38" s="1"/>
  <c r="K206" i="38" a="1"/>
  <c r="K206" i="38" s="1"/>
  <c r="K579" i="38" s="1"/>
  <c r="K243" i="38" a="1"/>
  <c r="K243" i="38" s="1"/>
  <c r="K616" i="38" s="1"/>
  <c r="J206" i="38" a="1"/>
  <c r="J206" i="38" s="1"/>
  <c r="J579" i="38" s="1"/>
  <c r="J243" i="38" a="1"/>
  <c r="J243" i="38" s="1"/>
  <c r="J616" i="38" s="1"/>
  <c r="J280" i="38" a="1"/>
  <c r="J280" i="38" s="1"/>
  <c r="J653" i="38" s="1"/>
  <c r="K132" i="38" a="1"/>
  <c r="K132" i="38" s="1"/>
  <c r="K505" i="38" s="1"/>
  <c r="K280" i="38" a="1"/>
  <c r="K280" i="38" s="1"/>
  <c r="K653" i="38" s="1"/>
  <c r="J58" i="38" a="1"/>
  <c r="J58" i="38" s="1"/>
  <c r="J431" i="38" s="1"/>
  <c r="K317" i="38" a="1"/>
  <c r="K317" i="38" s="1"/>
  <c r="K690" i="38" s="1"/>
  <c r="J354" i="38" a="1"/>
  <c r="J354" i="38" s="1"/>
  <c r="J727" i="38" s="1"/>
  <c r="K354" i="38" a="1"/>
  <c r="K354" i="38" s="1"/>
  <c r="K727" i="38" s="1"/>
  <c r="J317" i="38" a="1"/>
  <c r="J317" i="38" s="1"/>
  <c r="J690" i="38" s="1"/>
  <c r="O94" i="30"/>
  <c r="K159" i="38" a="1"/>
  <c r="K159" i="38" s="1"/>
  <c r="K532" i="38" s="1"/>
  <c r="K233" i="38" a="1"/>
  <c r="K233" i="38" s="1"/>
  <c r="K606" i="38" s="1"/>
  <c r="K307" i="38" a="1"/>
  <c r="K307" i="38" s="1"/>
  <c r="K680" i="38" s="1"/>
  <c r="K11" i="38" a="1"/>
  <c r="K11" i="38" s="1"/>
  <c r="K384" i="38" s="1"/>
  <c r="K85" i="38" a="1"/>
  <c r="K85" i="38" s="1"/>
  <c r="K458" i="38" s="1"/>
  <c r="K196" i="38" a="1"/>
  <c r="K196" i="38" s="1"/>
  <c r="K569" i="38" s="1"/>
  <c r="K48" i="38" a="1"/>
  <c r="K48" i="38" s="1"/>
  <c r="K421" i="38" s="1"/>
  <c r="K122" i="38" a="1"/>
  <c r="K122" i="38" s="1"/>
  <c r="K495" i="38" s="1"/>
  <c r="K344" i="38" a="1"/>
  <c r="K344" i="38" s="1"/>
  <c r="K717" i="38" s="1"/>
  <c r="K270" i="38" a="1"/>
  <c r="K270" i="38" s="1"/>
  <c r="K643" i="38" s="1"/>
  <c r="J196" i="38" a="1"/>
  <c r="J196" i="38" s="1"/>
  <c r="J569" i="38" s="1"/>
  <c r="J48" i="38" a="1"/>
  <c r="J48" i="38" s="1"/>
  <c r="J421" i="38" s="1"/>
  <c r="J307" i="38" a="1"/>
  <c r="J307" i="38" s="1"/>
  <c r="J680" i="38" s="1"/>
  <c r="J270" i="38" a="1"/>
  <c r="J270" i="38" s="1"/>
  <c r="J643" i="38" s="1"/>
  <c r="J85" i="38" a="1"/>
  <c r="J85" i="38" s="1"/>
  <c r="J458" i="38" s="1"/>
  <c r="J344" i="38" a="1"/>
  <c r="J344" i="38" s="1"/>
  <c r="J717" i="38" s="1"/>
  <c r="J11" i="38" a="1"/>
  <c r="J11" i="38" s="1"/>
  <c r="J384" i="38" s="1"/>
  <c r="J233" i="38" a="1"/>
  <c r="J233" i="38" s="1"/>
  <c r="J606" i="38" s="1"/>
  <c r="J159" i="38" a="1"/>
  <c r="J159" i="38" s="1"/>
  <c r="J532" i="38" s="1"/>
  <c r="J122" i="38" a="1"/>
  <c r="J122" i="38" s="1"/>
  <c r="J495" i="38" s="1"/>
  <c r="M5" i="37"/>
  <c r="R5" i="37"/>
  <c r="AD12" i="16"/>
  <c r="AF94" i="31" s="1"/>
  <c r="AF17" i="31" s="1" a="1"/>
  <c r="AF17" i="31" s="1"/>
  <c r="P61" i="35" a="1"/>
  <c r="P61" i="35" s="1"/>
  <c r="O108" i="35"/>
  <c r="O19" i="35" s="1" a="1"/>
  <c r="O19" i="35" s="1"/>
  <c r="O104" i="33"/>
  <c r="O20" i="33" s="1" a="1"/>
  <c r="O20" i="33" s="1"/>
  <c r="O60" i="33" s="1" a="1"/>
  <c r="O60" i="33" s="1"/>
  <c r="O94" i="31"/>
  <c r="O17" i="31" s="1" a="1"/>
  <c r="O17" i="31" s="1"/>
  <c r="O107" i="36"/>
  <c r="O22" i="36" s="1" a="1"/>
  <c r="O22" i="36" s="1"/>
  <c r="O93" i="30"/>
  <c r="O96" i="31"/>
  <c r="O19" i="31" s="1" a="1"/>
  <c r="O19" i="31" s="1"/>
  <c r="O58" i="31" s="1" a="1"/>
  <c r="O58" i="31" s="1"/>
  <c r="O102" i="33"/>
  <c r="O18" i="33" s="1" a="1"/>
  <c r="O18" i="33" s="1"/>
  <c r="O105" i="36"/>
  <c r="O95" i="30"/>
  <c r="S86" i="30"/>
  <c r="S96" i="35" s="1"/>
  <c r="N56" i="16"/>
  <c r="P105" i="45" s="1"/>
  <c r="P19" i="45" s="1" a="1"/>
  <c r="P19" i="45" s="1"/>
  <c r="AA258" i="16"/>
  <c r="AA259" i="16" s="1"/>
  <c r="AA248" i="16"/>
  <c r="AA249" i="16" s="1"/>
  <c r="AA238" i="16"/>
  <c r="AA239" i="16" s="1"/>
  <c r="AA48" i="16" s="1"/>
  <c r="AC103" i="43" s="1"/>
  <c r="AC20" i="43" s="1" a="1"/>
  <c r="AC20" i="43" s="1"/>
  <c r="AC64" i="43" s="1" a="1"/>
  <c r="AC64" i="43" s="1"/>
  <c r="R15" i="30" a="1"/>
  <c r="R15" i="30" s="1"/>
  <c r="Q15" i="30" a="1"/>
  <c r="Q15" i="30" s="1"/>
  <c r="P15" i="30" a="1"/>
  <c r="P15" i="30" s="1"/>
  <c r="O15" i="30" a="1"/>
  <c r="O15" i="30" s="1"/>
  <c r="N9" i="30" a="1"/>
  <c r="N9" i="30" s="1"/>
  <c r="N11" i="30" a="1"/>
  <c r="N11" i="30" s="1"/>
  <c r="U261" i="16"/>
  <c r="W241" i="16"/>
  <c r="V49" i="16"/>
  <c r="X101" i="43" s="1"/>
  <c r="X18" i="43" s="1" a="1"/>
  <c r="X18" i="43" s="1"/>
  <c r="P56" i="16"/>
  <c r="R105" i="45" s="1"/>
  <c r="R19" i="45" s="1" a="1"/>
  <c r="R19" i="45" s="1"/>
  <c r="AP50" i="16"/>
  <c r="AR102" i="43" s="1"/>
  <c r="AR19" i="43" s="1" a="1"/>
  <c r="AR19" i="43" s="1"/>
  <c r="AN50" i="16"/>
  <c r="AP102" i="43" s="1"/>
  <c r="AP19" i="43" s="1" a="1"/>
  <c r="AP19" i="43" s="1"/>
  <c r="AL50" i="16"/>
  <c r="AN102" i="43" s="1"/>
  <c r="AN19" i="43" s="1" a="1"/>
  <c r="AN19" i="43" s="1"/>
  <c r="AI195" i="16"/>
  <c r="AH29" i="16"/>
  <c r="S255" i="16"/>
  <c r="O56" i="16"/>
  <c r="Q105" i="45" s="1"/>
  <c r="Q19" i="45" s="1" a="1"/>
  <c r="Q19" i="45" s="1"/>
  <c r="W197" i="16"/>
  <c r="V30" i="16"/>
  <c r="AF13" i="16"/>
  <c r="AH95" i="31" s="1"/>
  <c r="AH18" i="31" s="1" a="1"/>
  <c r="AH18" i="31" s="1"/>
  <c r="AK50" i="16"/>
  <c r="AM102" i="43" s="1"/>
  <c r="AM19" i="43" s="1" a="1"/>
  <c r="AM19" i="43" s="1"/>
  <c r="U49" i="16"/>
  <c r="W101" i="43" s="1"/>
  <c r="W18" i="43" s="1" a="1"/>
  <c r="W18" i="43" s="1"/>
  <c r="Q253" i="16"/>
  <c r="P53" i="16"/>
  <c r="R100" i="41" s="1"/>
  <c r="R19" i="41" s="1" a="1"/>
  <c r="R19" i="41" s="1"/>
  <c r="R68" i="41" s="1"/>
  <c r="R70" i="41" s="1"/>
  <c r="AN13" i="16"/>
  <c r="AP95" i="31" s="1"/>
  <c r="AP18" i="31" s="1" a="1"/>
  <c r="AP18" i="31" s="1"/>
  <c r="AO50" i="16"/>
  <c r="AQ102" i="43" s="1"/>
  <c r="AQ19" i="43" s="1" a="1"/>
  <c r="AQ19" i="43" s="1"/>
  <c r="AM50" i="16"/>
  <c r="AO102" i="43" s="1"/>
  <c r="AO19" i="43" s="1" a="1"/>
  <c r="AO19" i="43" s="1"/>
  <c r="S295" i="3"/>
  <c r="P865" i="3"/>
  <c r="P27" i="3"/>
  <c r="AB865" i="3"/>
  <c r="S132" i="3"/>
  <c r="Z28" i="3"/>
  <c r="Y26" i="3"/>
  <c r="V406" i="3"/>
  <c r="AP27" i="3"/>
  <c r="Q26" i="3"/>
  <c r="AS28" i="3"/>
  <c r="AG28" i="3"/>
  <c r="R245" i="3"/>
  <c r="Z26" i="3"/>
  <c r="Y28" i="3"/>
  <c r="Q42" i="3"/>
  <c r="U865" i="3"/>
  <c r="AA865" i="3"/>
  <c r="P57" i="3"/>
  <c r="AF27" i="3"/>
  <c r="AB149" i="3"/>
  <c r="AF149" i="3"/>
  <c r="AA28" i="3"/>
  <c r="AJ28" i="3"/>
  <c r="Q163" i="3"/>
  <c r="W27" i="3"/>
  <c r="AR865" i="3"/>
  <c r="P54" i="3"/>
  <c r="AK865" i="3"/>
  <c r="R865" i="3"/>
  <c r="P28" i="3"/>
  <c r="R234" i="3"/>
  <c r="AI149" i="3"/>
  <c r="R184" i="3"/>
  <c r="AS27" i="3"/>
  <c r="AI27" i="3"/>
  <c r="U406" i="3"/>
  <c r="R246" i="3"/>
  <c r="Q865" i="3"/>
  <c r="R228" i="3"/>
  <c r="U26" i="3"/>
  <c r="AE28" i="3"/>
  <c r="AM28" i="3"/>
  <c r="V27" i="3"/>
  <c r="AM865" i="3"/>
  <c r="AC26" i="3"/>
  <c r="W26" i="3"/>
  <c r="AS865" i="3"/>
  <c r="R248" i="3"/>
  <c r="AA27" i="3"/>
  <c r="X865" i="3"/>
  <c r="R348" i="3"/>
  <c r="V26" i="3"/>
  <c r="AG149" i="3"/>
  <c r="S149" i="3"/>
  <c r="Q844" i="3"/>
  <c r="AC27" i="3"/>
  <c r="AB27" i="3"/>
  <c r="R230" i="3"/>
  <c r="AE27" i="3"/>
  <c r="Z865" i="3"/>
  <c r="AQ26" i="3"/>
  <c r="P26" i="3"/>
  <c r="AI28" i="3"/>
  <c r="P186" i="3"/>
  <c r="P42" i="3"/>
  <c r="AN865" i="3"/>
  <c r="Q57" i="3"/>
  <c r="AO27" i="3"/>
  <c r="AC865" i="3"/>
  <c r="P146" i="3"/>
  <c r="R42" i="3"/>
  <c r="AO865" i="3"/>
  <c r="AN26" i="3"/>
  <c r="AR27" i="3"/>
  <c r="T149" i="3"/>
  <c r="X149" i="3"/>
  <c r="AK28" i="3"/>
  <c r="S133" i="3"/>
  <c r="AF28" i="3"/>
  <c r="AN27" i="3"/>
  <c r="AB26" i="3"/>
  <c r="AI865" i="3"/>
  <c r="S148" i="3"/>
  <c r="AL27" i="3"/>
  <c r="AG27" i="3"/>
  <c r="X27" i="3"/>
  <c r="AJ865" i="3"/>
  <c r="AD28" i="3"/>
  <c r="T865" i="3"/>
  <c r="AL26" i="3"/>
  <c r="AT865" i="3"/>
  <c r="AP26" i="3"/>
  <c r="Y149" i="3"/>
  <c r="R1083" i="3"/>
  <c r="AA26" i="3"/>
  <c r="S185" i="3"/>
  <c r="AD865" i="3"/>
  <c r="P147" i="3"/>
  <c r="AI26" i="3"/>
  <c r="AG865" i="3"/>
  <c r="AH26" i="3"/>
  <c r="AS26" i="3"/>
  <c r="T406" i="3"/>
  <c r="Z149" i="3"/>
  <c r="AD149" i="3"/>
  <c r="AF865" i="3"/>
  <c r="Q28" i="3"/>
  <c r="AQ28" i="3"/>
  <c r="V149" i="3"/>
  <c r="AJ149" i="3"/>
  <c r="S299" i="3"/>
  <c r="AL865" i="3"/>
  <c r="AM26" i="3"/>
  <c r="AP865" i="3"/>
  <c r="AP28" i="3"/>
  <c r="AC28" i="3"/>
  <c r="AR26" i="3"/>
  <c r="AD27" i="3"/>
  <c r="P200" i="3"/>
  <c r="S406" i="3"/>
  <c r="P41" i="3"/>
  <c r="AB28" i="3"/>
  <c r="S184" i="3"/>
  <c r="P40" i="3"/>
  <c r="AL28" i="3"/>
  <c r="AO28" i="3"/>
  <c r="X28" i="3"/>
  <c r="AH28" i="3"/>
  <c r="P163" i="3"/>
  <c r="AM27" i="3"/>
  <c r="R149" i="3"/>
  <c r="AA149" i="3"/>
  <c r="R688" i="3"/>
  <c r="R969" i="3"/>
  <c r="AJ27" i="3"/>
  <c r="W865" i="3"/>
  <c r="AJ26" i="3"/>
  <c r="Z27" i="3"/>
  <c r="W406" i="3"/>
  <c r="AF26" i="3"/>
  <c r="AT28" i="3"/>
  <c r="V865" i="3"/>
  <c r="S353" i="3"/>
  <c r="AH27" i="3"/>
  <c r="R247" i="3"/>
  <c r="AH865" i="3"/>
  <c r="Y27" i="3"/>
  <c r="R406" i="3"/>
  <c r="AQ27" i="3"/>
  <c r="X26" i="3"/>
  <c r="AK26" i="3"/>
  <c r="Q27" i="3"/>
  <c r="AC149" i="3"/>
  <c r="Q149" i="3"/>
  <c r="AH149" i="3"/>
  <c r="R254" i="3"/>
  <c r="S865" i="3"/>
  <c r="R229" i="3"/>
  <c r="AE865" i="3"/>
  <c r="AE26" i="3"/>
  <c r="R233" i="3"/>
  <c r="R41" i="3"/>
  <c r="AN28" i="3"/>
  <c r="AR28" i="3"/>
  <c r="AQ865" i="3"/>
  <c r="R244" i="3"/>
  <c r="R232" i="3"/>
  <c r="R231" i="3"/>
  <c r="Y865" i="3"/>
  <c r="AG26" i="3"/>
  <c r="P187" i="3"/>
  <c r="AK27" i="3"/>
  <c r="AO26" i="3"/>
  <c r="AD26" i="3"/>
  <c r="T26" i="3"/>
  <c r="U149" i="3"/>
  <c r="W149" i="3"/>
  <c r="AE149" i="3"/>
  <c r="Q375" i="71" l="1" a="1"/>
  <c r="Q375" i="71" s="1"/>
  <c r="Q378" i="71" a="1"/>
  <c r="Q378" i="71" s="1"/>
  <c r="Q377" i="71" a="1"/>
  <c r="Q377" i="71" s="1"/>
  <c r="Q379" i="71" a="1"/>
  <c r="Q379" i="71" s="1"/>
  <c r="Q376" i="71" a="1"/>
  <c r="Q376" i="71" s="1"/>
  <c r="R860" i="71" a="1"/>
  <c r="R860" i="71" s="1"/>
  <c r="R859" i="71" a="1"/>
  <c r="R859" i="71" s="1"/>
  <c r="R858" i="71" a="1"/>
  <c r="R858" i="71" s="1"/>
  <c r="R861" i="71" a="1"/>
  <c r="R861" i="71" s="1"/>
  <c r="Q377" i="73" a="1"/>
  <c r="Q377" i="73" s="1"/>
  <c r="Q379" i="73" a="1"/>
  <c r="Q379" i="73" s="1"/>
  <c r="Q381" i="73" a="1"/>
  <c r="Q381" i="73" s="1"/>
  <c r="Q380" i="73" a="1"/>
  <c r="Q380" i="73" s="1"/>
  <c r="Q378" i="73" a="1"/>
  <c r="Q378" i="73" s="1"/>
  <c r="Q828" i="71" a="1"/>
  <c r="Q828" i="71" s="1"/>
  <c r="Q274" i="71" s="1" a="1"/>
  <c r="Q274" i="71" s="1"/>
  <c r="Q801" i="73" a="1"/>
  <c r="Q801" i="73" s="1"/>
  <c r="Q276" i="73" s="1" a="1"/>
  <c r="Q276" i="73" s="1"/>
  <c r="R838" i="71" a="1"/>
  <c r="R838" i="71" s="1"/>
  <c r="R320" i="71" s="1" a="1"/>
  <c r="R320" i="71" s="1"/>
  <c r="R811" i="73" a="1"/>
  <c r="R811" i="73" s="1"/>
  <c r="R322" i="73" s="1" a="1"/>
  <c r="R322" i="73" s="1"/>
  <c r="R834" i="71" a="1"/>
  <c r="R834" i="71" s="1"/>
  <c r="R316" i="71" s="1" a="1"/>
  <c r="R316" i="71" s="1"/>
  <c r="R807" i="73" a="1"/>
  <c r="R807" i="73" s="1"/>
  <c r="R318" i="73" s="1" a="1"/>
  <c r="R318" i="73" s="1"/>
  <c r="R191" i="70"/>
  <c r="R44" i="70" s="1" a="1"/>
  <c r="R44" i="70" s="1"/>
  <c r="R100" i="70" s="1" a="1"/>
  <c r="R100" i="70" s="1"/>
  <c r="O94" i="16"/>
  <c r="O97" i="16"/>
  <c r="Q146" i="68" s="1"/>
  <c r="O95" i="16"/>
  <c r="Q144" i="68" s="1"/>
  <c r="O96" i="16"/>
  <c r="Q145" i="68" s="1"/>
  <c r="O98" i="16"/>
  <c r="Q147" i="68" s="1"/>
  <c r="O80" i="16"/>
  <c r="O84" i="16"/>
  <c r="Q161" i="68" s="1"/>
  <c r="Q46" i="68" s="1" a="1"/>
  <c r="Q46" i="68" s="1"/>
  <c r="O83" i="16"/>
  <c r="Q160" i="68" s="1"/>
  <c r="Q45" i="68" s="1" a="1"/>
  <c r="Q45" i="68" s="1"/>
  <c r="O81" i="16"/>
  <c r="Q158" i="68" s="1"/>
  <c r="Q43" i="68" s="1" a="1"/>
  <c r="Q43" i="68" s="1"/>
  <c r="O82" i="16"/>
  <c r="Q159" i="68" s="1"/>
  <c r="Q44" i="68" s="1" a="1"/>
  <c r="Q44" i="68" s="1"/>
  <c r="P355" i="16"/>
  <c r="P356" i="16"/>
  <c r="P357" i="16"/>
  <c r="P354" i="16"/>
  <c r="P343" i="16"/>
  <c r="P342" i="16"/>
  <c r="P341" i="16"/>
  <c r="P340" i="16"/>
  <c r="Q660" i="73" a="1"/>
  <c r="Q660" i="73" s="1"/>
  <c r="Q203" i="73" s="1" a="1"/>
  <c r="Q203" i="73" s="1"/>
  <c r="Q687" i="71" a="1"/>
  <c r="Q687" i="71" s="1"/>
  <c r="Q201" i="71" s="1" a="1"/>
  <c r="Q201" i="71" s="1"/>
  <c r="AD784" i="71" a="1"/>
  <c r="AD784" i="71" s="1"/>
  <c r="AD163" i="71" s="1" a="1"/>
  <c r="AD163" i="71" s="1"/>
  <c r="AD757" i="73" a="1"/>
  <c r="AD757" i="73" s="1"/>
  <c r="AD165" i="73" s="1" a="1"/>
  <c r="AD165" i="73" s="1"/>
  <c r="AG757" i="73" a="1"/>
  <c r="AG757" i="73" s="1"/>
  <c r="AG165" i="73" s="1" a="1"/>
  <c r="AG165" i="73" s="1"/>
  <c r="AG784" i="71" a="1"/>
  <c r="AG784" i="71" s="1"/>
  <c r="AG163" i="71" s="1" a="1"/>
  <c r="AG163" i="71" s="1"/>
  <c r="AC784" i="71" a="1"/>
  <c r="AC784" i="71" s="1"/>
  <c r="AC163" i="71" s="1" a="1"/>
  <c r="AC163" i="71" s="1"/>
  <c r="AC757" i="73" a="1"/>
  <c r="AC757" i="73" s="1"/>
  <c r="AC165" i="73" s="1" a="1"/>
  <c r="AC165" i="73" s="1"/>
  <c r="AI784" i="71" a="1"/>
  <c r="AI784" i="71" s="1"/>
  <c r="AI163" i="71" s="1" a="1"/>
  <c r="AI163" i="71" s="1"/>
  <c r="AI757" i="73" a="1"/>
  <c r="AI757" i="73" s="1"/>
  <c r="AI165" i="73" s="1" a="1"/>
  <c r="AI165" i="73" s="1"/>
  <c r="W784" i="71" a="1"/>
  <c r="W784" i="71" s="1"/>
  <c r="W163" i="71" s="1" a="1"/>
  <c r="W163" i="71" s="1"/>
  <c r="W757" i="73" a="1"/>
  <c r="W757" i="73" s="1"/>
  <c r="W165" i="73" s="1" a="1"/>
  <c r="W165" i="73" s="1"/>
  <c r="R757" i="73" a="1"/>
  <c r="R757" i="73" s="1"/>
  <c r="R165" i="73" s="1" a="1"/>
  <c r="R165" i="73" s="1"/>
  <c r="R784" i="71" a="1"/>
  <c r="R784" i="71" s="1"/>
  <c r="R163" i="71" s="1" a="1"/>
  <c r="R163" i="71" s="1"/>
  <c r="AE784" i="71" a="1"/>
  <c r="AE784" i="71" s="1"/>
  <c r="AE163" i="71" s="1" a="1"/>
  <c r="AE163" i="71" s="1"/>
  <c r="AE757" i="73" a="1"/>
  <c r="AE757" i="73" s="1"/>
  <c r="AE165" i="73" s="1" a="1"/>
  <c r="AE165" i="73" s="1"/>
  <c r="Z757" i="73" a="1"/>
  <c r="Z757" i="73" s="1"/>
  <c r="Z165" i="73" s="1" a="1"/>
  <c r="Z165" i="73" s="1"/>
  <c r="Z784" i="71" a="1"/>
  <c r="Z784" i="71" s="1"/>
  <c r="Z163" i="71" s="1" a="1"/>
  <c r="Z163" i="71" s="1"/>
  <c r="V757" i="73" a="1"/>
  <c r="V757" i="73" s="1"/>
  <c r="V165" i="73" s="1" a="1"/>
  <c r="V165" i="73" s="1"/>
  <c r="V784" i="71" a="1"/>
  <c r="V784" i="71" s="1"/>
  <c r="V163" i="71" s="1" a="1"/>
  <c r="V163" i="71" s="1"/>
  <c r="P784" i="71" a="1"/>
  <c r="P784" i="71" s="1"/>
  <c r="P163" i="71" s="1" a="1"/>
  <c r="P163" i="71" s="1"/>
  <c r="P757" i="73" a="1"/>
  <c r="P757" i="73" s="1"/>
  <c r="P165" i="73" s="1" a="1"/>
  <c r="P165" i="73" s="1"/>
  <c r="AH784" i="71" a="1"/>
  <c r="AH784" i="71" s="1"/>
  <c r="AH163" i="71" s="1" a="1"/>
  <c r="AH163" i="71" s="1"/>
  <c r="AH757" i="73" a="1"/>
  <c r="AH757" i="73" s="1"/>
  <c r="AH165" i="73" s="1" a="1"/>
  <c r="AH165" i="73" s="1"/>
  <c r="X757" i="73" a="1"/>
  <c r="X757" i="73" s="1"/>
  <c r="X165" i="73" s="1" a="1"/>
  <c r="X165" i="73" s="1"/>
  <c r="X784" i="71" a="1"/>
  <c r="X784" i="71" s="1"/>
  <c r="X163" i="71" s="1" a="1"/>
  <c r="X163" i="71" s="1"/>
  <c r="S784" i="71" a="1"/>
  <c r="S784" i="71" s="1"/>
  <c r="S163" i="71" s="1" a="1"/>
  <c r="S163" i="71" s="1"/>
  <c r="S757" i="73" a="1"/>
  <c r="S757" i="73" s="1"/>
  <c r="S165" i="73" s="1" a="1"/>
  <c r="S165" i="73" s="1"/>
  <c r="AF757" i="73" a="1"/>
  <c r="AF757" i="73" s="1"/>
  <c r="AF165" i="73" s="1" a="1"/>
  <c r="AF165" i="73" s="1"/>
  <c r="AF784" i="71" a="1"/>
  <c r="AF784" i="71" s="1"/>
  <c r="AF163" i="71" s="1" a="1"/>
  <c r="AF163" i="71" s="1"/>
  <c r="AA784" i="71" a="1"/>
  <c r="AA784" i="71" s="1"/>
  <c r="AA163" i="71" s="1" a="1"/>
  <c r="AA163" i="71" s="1"/>
  <c r="AA757" i="73" a="1"/>
  <c r="AA757" i="73" s="1"/>
  <c r="AA165" i="73" s="1" a="1"/>
  <c r="AA165" i="73" s="1"/>
  <c r="Q784" i="71" a="1"/>
  <c r="Q784" i="71" s="1"/>
  <c r="Q163" i="71" s="1" a="1"/>
  <c r="Q163" i="71" s="1"/>
  <c r="Q757" i="73" a="1"/>
  <c r="Q757" i="73" s="1"/>
  <c r="Q165" i="73" s="1" a="1"/>
  <c r="Q165" i="73" s="1"/>
  <c r="T784" i="71" a="1"/>
  <c r="T784" i="71" s="1"/>
  <c r="T163" i="71" s="1" a="1"/>
  <c r="T163" i="71" s="1"/>
  <c r="T757" i="73" a="1"/>
  <c r="T757" i="73" s="1"/>
  <c r="T165" i="73" s="1" a="1"/>
  <c r="T165" i="73" s="1"/>
  <c r="AB784" i="71" a="1"/>
  <c r="AB784" i="71" s="1"/>
  <c r="AB163" i="71" s="1" a="1"/>
  <c r="AB163" i="71" s="1"/>
  <c r="AB757" i="73" a="1"/>
  <c r="AB757" i="73" s="1"/>
  <c r="AB165" i="73" s="1" a="1"/>
  <c r="AB165" i="73" s="1"/>
  <c r="Y784" i="71" a="1"/>
  <c r="Y784" i="71" s="1"/>
  <c r="Y163" i="71" s="1" a="1"/>
  <c r="Y163" i="71" s="1"/>
  <c r="Y757" i="73" a="1"/>
  <c r="Y757" i="73" s="1"/>
  <c r="Y165" i="73" s="1" a="1"/>
  <c r="Y165" i="73" s="1"/>
  <c r="U784" i="71" a="1"/>
  <c r="U784" i="71" s="1"/>
  <c r="U163" i="71" s="1" a="1"/>
  <c r="U163" i="71" s="1"/>
  <c r="U757" i="73" a="1"/>
  <c r="U757" i="73" s="1"/>
  <c r="U165" i="73" s="1" a="1"/>
  <c r="U165" i="73" s="1"/>
  <c r="AD74" i="44"/>
  <c r="AG74" i="44"/>
  <c r="AC74" i="44"/>
  <c r="AI74" i="44"/>
  <c r="W74" i="44"/>
  <c r="R74" i="44"/>
  <c r="R75" i="44" s="1"/>
  <c r="AE74" i="44"/>
  <c r="Z74" i="44"/>
  <c r="V74" i="44"/>
  <c r="P74" i="44"/>
  <c r="AH74" i="44"/>
  <c r="X74" i="44"/>
  <c r="S74" i="44"/>
  <c r="AF74" i="44"/>
  <c r="AA74" i="44"/>
  <c r="Q74" i="44"/>
  <c r="T74" i="44"/>
  <c r="AB74" i="44"/>
  <c r="Y74" i="44"/>
  <c r="U74" i="44"/>
  <c r="U75" i="44" s="1"/>
  <c r="R64" i="44" a="1"/>
  <c r="R64" i="44" s="1"/>
  <c r="O763" i="71" a="1"/>
  <c r="O763" i="71" s="1"/>
  <c r="O81" i="71" s="1" a="1"/>
  <c r="O81" i="71" s="1"/>
  <c r="P763" i="71" a="1"/>
  <c r="P763" i="71" s="1"/>
  <c r="P81" i="71" s="1" a="1"/>
  <c r="P81" i="71" s="1"/>
  <c r="AQ723" i="73" a="1"/>
  <c r="AQ723" i="73" s="1"/>
  <c r="AQ35" i="73" s="1" a="1"/>
  <c r="AQ35" i="73" s="1"/>
  <c r="U722" i="73" a="1"/>
  <c r="U722" i="73" s="1"/>
  <c r="U34" i="73" s="1" a="1"/>
  <c r="U34" i="73" s="1"/>
  <c r="AE723" i="73" a="1"/>
  <c r="AE723" i="73" s="1"/>
  <c r="AE35" i="73" s="1" a="1"/>
  <c r="AE35" i="73" s="1"/>
  <c r="AL723" i="73" a="1"/>
  <c r="AL723" i="73" s="1"/>
  <c r="AL35" i="73" s="1" a="1"/>
  <c r="AL35" i="73" s="1"/>
  <c r="S722" i="73" a="1"/>
  <c r="S722" i="73" s="1"/>
  <c r="S34" i="73" s="1" a="1"/>
  <c r="S34" i="73" s="1"/>
  <c r="P723" i="73" a="1"/>
  <c r="P723" i="73" s="1"/>
  <c r="P35" i="73" s="1" a="1"/>
  <c r="P35" i="73" s="1"/>
  <c r="Q781" i="73" a="1"/>
  <c r="Q781" i="73" s="1"/>
  <c r="Q256" i="73" s="1" a="1"/>
  <c r="Q256" i="73" s="1"/>
  <c r="AO722" i="73" a="1"/>
  <c r="AO722" i="73" s="1"/>
  <c r="AO34" i="73" s="1" a="1"/>
  <c r="AO34" i="73" s="1"/>
  <c r="AM722" i="73" a="1"/>
  <c r="AM722" i="73" s="1"/>
  <c r="AM34" i="73" s="1" a="1"/>
  <c r="AM34" i="73" s="1"/>
  <c r="Q825" i="73" a="1"/>
  <c r="Q825" i="73" s="1"/>
  <c r="Q372" i="73" s="1" a="1"/>
  <c r="Q372" i="73" s="1"/>
  <c r="AC722" i="73" a="1"/>
  <c r="AC722" i="73" s="1"/>
  <c r="AC34" i="73" s="1" a="1"/>
  <c r="AC34" i="73" s="1"/>
  <c r="AJ722" i="73" a="1"/>
  <c r="AJ722" i="73" s="1"/>
  <c r="AJ34" i="73" s="1" a="1"/>
  <c r="AJ34" i="73" s="1"/>
  <c r="AG724" i="73" a="1"/>
  <c r="AG724" i="73" s="1"/>
  <c r="AG36" i="73" s="1" a="1"/>
  <c r="AG36" i="73" s="1"/>
  <c r="AN722" i="73" a="1"/>
  <c r="AN722" i="73" s="1"/>
  <c r="AN34" i="73" s="1" a="1"/>
  <c r="AN34" i="73" s="1"/>
  <c r="W722" i="73" a="1"/>
  <c r="W722" i="73" s="1"/>
  <c r="W34" i="73" s="1" a="1"/>
  <c r="W34" i="73" s="1"/>
  <c r="AP724" i="73" a="1"/>
  <c r="AP724" i="73" s="1"/>
  <c r="AP36" i="73" s="1" a="1"/>
  <c r="AP36" i="73" s="1"/>
  <c r="Q728" i="73" a="1"/>
  <c r="Q728" i="73" s="1"/>
  <c r="Q51" i="73" s="1" a="1"/>
  <c r="Q51" i="73" s="1"/>
  <c r="Z723" i="73" a="1"/>
  <c r="Z723" i="73" s="1"/>
  <c r="Z35" i="73" s="1" a="1"/>
  <c r="Z35" i="73" s="1"/>
  <c r="W724" i="73" a="1"/>
  <c r="W724" i="73" s="1"/>
  <c r="W36" i="73" s="1" a="1"/>
  <c r="W36" i="73" s="1"/>
  <c r="AJ723" i="73" a="1"/>
  <c r="AJ723" i="73" s="1"/>
  <c r="AJ35" i="73" s="1" a="1"/>
  <c r="AJ35" i="73" s="1"/>
  <c r="AP723" i="73" a="1"/>
  <c r="AP723" i="73" s="1"/>
  <c r="AP35" i="73" s="1" a="1"/>
  <c r="AP35" i="73" s="1"/>
  <c r="AR722" i="73" a="1"/>
  <c r="AR722" i="73" s="1"/>
  <c r="AR34" i="73" s="1" a="1"/>
  <c r="AR34" i="73" s="1"/>
  <c r="AK722" i="73" a="1"/>
  <c r="AK722" i="73" s="1"/>
  <c r="AK34" i="73" s="1" a="1"/>
  <c r="AK34" i="73" s="1"/>
  <c r="Q795" i="73" a="1"/>
  <c r="Q795" i="73" s="1"/>
  <c r="Q270" i="73" s="1" a="1"/>
  <c r="Q270" i="73" s="1"/>
  <c r="P728" i="73" a="1"/>
  <c r="P728" i="73" s="1"/>
  <c r="P51" i="73" s="1" a="1"/>
  <c r="P51" i="73" s="1"/>
  <c r="AN724" i="73" a="1"/>
  <c r="AN724" i="73" s="1"/>
  <c r="AN36" i="73" s="1" a="1"/>
  <c r="AN36" i="73" s="1"/>
  <c r="X724" i="73" a="1"/>
  <c r="X724" i="73" s="1"/>
  <c r="X36" i="73" s="1" a="1"/>
  <c r="X36" i="73" s="1"/>
  <c r="AK724" i="73" a="1"/>
  <c r="AK724" i="73" s="1"/>
  <c r="AK36" i="73" s="1" a="1"/>
  <c r="AK36" i="73" s="1"/>
  <c r="AF722" i="73" a="1"/>
  <c r="AF722" i="73" s="1"/>
  <c r="AF34" i="73" s="1" a="1"/>
  <c r="AF34" i="73" s="1"/>
  <c r="X723" i="73" a="1"/>
  <c r="X723" i="73" s="1"/>
  <c r="X35" i="73" s="1" a="1"/>
  <c r="X35" i="73" s="1"/>
  <c r="AG722" i="73" a="1"/>
  <c r="AG722" i="73" s="1"/>
  <c r="AG34" i="73" s="1" a="1"/>
  <c r="AG34" i="73" s="1"/>
  <c r="P724" i="73" a="1"/>
  <c r="P724" i="73" s="1"/>
  <c r="P36" i="73" s="1" a="1"/>
  <c r="P36" i="73" s="1"/>
  <c r="AN723" i="73" a="1"/>
  <c r="AN723" i="73" s="1"/>
  <c r="AN35" i="73" s="1" a="1"/>
  <c r="AN35" i="73" s="1"/>
  <c r="V722" i="73" a="1"/>
  <c r="V722" i="73" s="1"/>
  <c r="V34" i="73" s="1" a="1"/>
  <c r="V34" i="73" s="1"/>
  <c r="Y722" i="73" a="1"/>
  <c r="Y722" i="73" s="1"/>
  <c r="Y34" i="73" s="1" a="1"/>
  <c r="Y34" i="73" s="1"/>
  <c r="AC724" i="73" a="1"/>
  <c r="AC724" i="73" s="1"/>
  <c r="AC36" i="73" s="1" a="1"/>
  <c r="AC36" i="73" s="1"/>
  <c r="P732" i="73" a="1"/>
  <c r="P732" i="73" s="1"/>
  <c r="P67" i="73" s="1" a="1"/>
  <c r="P67" i="73" s="1"/>
  <c r="AB722" i="73" a="1"/>
  <c r="AB722" i="73" s="1"/>
  <c r="AB34" i="73" s="1" a="1"/>
  <c r="AB34" i="73" s="1"/>
  <c r="Q792" i="73" a="1"/>
  <c r="Q792" i="73" s="1"/>
  <c r="Q267" i="73" s="1" a="1"/>
  <c r="Q267" i="73" s="1"/>
  <c r="Q778" i="73" a="1"/>
  <c r="Q778" i="73" s="1"/>
  <c r="Q253" i="73" s="1" a="1"/>
  <c r="Q253" i="73" s="1"/>
  <c r="Q794" i="73" a="1"/>
  <c r="Q794" i="73" s="1"/>
  <c r="Q269" i="73" s="1" a="1"/>
  <c r="Q269" i="73" s="1"/>
  <c r="AF724" i="73" a="1"/>
  <c r="AF724" i="73" s="1"/>
  <c r="AF36" i="73" s="1" a="1"/>
  <c r="AF36" i="73" s="1"/>
  <c r="AA724" i="73" a="1"/>
  <c r="AA724" i="73" s="1"/>
  <c r="AA36" i="73" s="1" a="1"/>
  <c r="AA36" i="73" s="1"/>
  <c r="Q779" i="73" a="1"/>
  <c r="Q779" i="73" s="1"/>
  <c r="Q254" i="73" s="1" a="1"/>
  <c r="Q254" i="73" s="1"/>
  <c r="AG723" i="73" a="1"/>
  <c r="AG723" i="73" s="1"/>
  <c r="AG35" i="73" s="1" a="1"/>
  <c r="AG35" i="73" s="1"/>
  <c r="W723" i="73" a="1"/>
  <c r="W723" i="73" s="1"/>
  <c r="W35" i="73" s="1" a="1"/>
  <c r="W35" i="73" s="1"/>
  <c r="U723" i="73" a="1"/>
  <c r="U723" i="73" s="1"/>
  <c r="U35" i="73" s="1" a="1"/>
  <c r="U35" i="73" s="1"/>
  <c r="AR724" i="73" a="1"/>
  <c r="AR724" i="73" s="1"/>
  <c r="AR36" i="73" s="1" a="1"/>
  <c r="AR36" i="73" s="1"/>
  <c r="Q791" i="73" a="1"/>
  <c r="Q791" i="73" s="1"/>
  <c r="Q266" i="73" s="1" a="1"/>
  <c r="Q266" i="73" s="1"/>
  <c r="R830" i="73" a="1"/>
  <c r="R830" i="73" s="1"/>
  <c r="AH722" i="73" a="1"/>
  <c r="AH722" i="73" s="1"/>
  <c r="AH34" i="73" s="1" a="1"/>
  <c r="AH34" i="73" s="1"/>
  <c r="AF723" i="73" a="1"/>
  <c r="AF723" i="73" s="1"/>
  <c r="AF35" i="73" s="1" a="1"/>
  <c r="AF35" i="73" s="1"/>
  <c r="AL724" i="73" a="1"/>
  <c r="AL724" i="73" s="1"/>
  <c r="AL36" i="73" s="1" a="1"/>
  <c r="AL36" i="73" s="1"/>
  <c r="P722" i="73" a="1"/>
  <c r="P722" i="73" s="1"/>
  <c r="P34" i="73" s="1" a="1"/>
  <c r="P34" i="73" s="1"/>
  <c r="AH724" i="73" a="1"/>
  <c r="AH724" i="73" s="1"/>
  <c r="AH36" i="73" s="1" a="1"/>
  <c r="AH36" i="73" s="1"/>
  <c r="AD724" i="73" a="1"/>
  <c r="AD724" i="73" s="1"/>
  <c r="AD36" i="73" s="1" a="1"/>
  <c r="AD36" i="73" s="1"/>
  <c r="AO723" i="73" a="1"/>
  <c r="AO723" i="73" s="1"/>
  <c r="AO35" i="73" s="1" a="1"/>
  <c r="AO35" i="73" s="1"/>
  <c r="AQ724" i="73" a="1"/>
  <c r="AQ724" i="73" s="1"/>
  <c r="AQ36" i="73" s="1" a="1"/>
  <c r="AQ36" i="73" s="1"/>
  <c r="AS724" i="73" a="1"/>
  <c r="AS724" i="73" s="1"/>
  <c r="AS36" i="73" s="1" a="1"/>
  <c r="AS36" i="73" s="1"/>
  <c r="AK723" i="73" a="1"/>
  <c r="AK723" i="73" s="1"/>
  <c r="AK35" i="73" s="1" a="1"/>
  <c r="AK35" i="73" s="1"/>
  <c r="T722" i="73" a="1"/>
  <c r="T722" i="73" s="1"/>
  <c r="T34" i="73" s="1" a="1"/>
  <c r="T34" i="73" s="1"/>
  <c r="AC723" i="73" a="1"/>
  <c r="AC723" i="73" s="1"/>
  <c r="AC35" i="73" s="1" a="1"/>
  <c r="AC35" i="73" s="1"/>
  <c r="AM724" i="73" a="1"/>
  <c r="AM724" i="73" s="1"/>
  <c r="AM36" i="73" s="1" a="1"/>
  <c r="AM36" i="73" s="1"/>
  <c r="AE722" i="73" a="1"/>
  <c r="AE722" i="73" s="1"/>
  <c r="AE34" i="73" s="1" a="1"/>
  <c r="AE34" i="73" s="1"/>
  <c r="V723" i="73" a="1"/>
  <c r="V723" i="73" s="1"/>
  <c r="V35" i="73" s="1" a="1"/>
  <c r="V35" i="73" s="1"/>
  <c r="R756" i="73" a="1"/>
  <c r="R756" i="73" s="1"/>
  <c r="R164" i="73" s="1" a="1"/>
  <c r="R164" i="73" s="1"/>
  <c r="AP722" i="73" a="1"/>
  <c r="AP722" i="73" s="1"/>
  <c r="AP34" i="73" s="1" a="1"/>
  <c r="AP34" i="73" s="1"/>
  <c r="Q775" i="73" a="1"/>
  <c r="Q775" i="73" s="1"/>
  <c r="Q250" i="73" s="1" a="1"/>
  <c r="Q250" i="73" s="1"/>
  <c r="X722" i="73" a="1"/>
  <c r="X722" i="73" s="1"/>
  <c r="X34" i="73" s="1" a="1"/>
  <c r="X34" i="73" s="1"/>
  <c r="AQ722" i="73" a="1"/>
  <c r="AQ722" i="73" s="1"/>
  <c r="AQ34" i="73" s="1" a="1"/>
  <c r="AQ34" i="73" s="1"/>
  <c r="Q727" i="73" a="1"/>
  <c r="Q727" i="73" s="1"/>
  <c r="Q50" i="73" s="1" a="1"/>
  <c r="Q50" i="73" s="1"/>
  <c r="Y724" i="73" a="1"/>
  <c r="Y724" i="73" s="1"/>
  <c r="Y36" i="73" s="1" a="1"/>
  <c r="Y36" i="73" s="1"/>
  <c r="AB724" i="73" a="1"/>
  <c r="AB724" i="73" s="1"/>
  <c r="AB36" i="73" s="1" a="1"/>
  <c r="AB36" i="73" s="1"/>
  <c r="Q780" i="73" a="1"/>
  <c r="Q780" i="73" s="1"/>
  <c r="Q255" i="73" s="1" a="1"/>
  <c r="Q255" i="73" s="1"/>
  <c r="Y723" i="73" a="1"/>
  <c r="Y723" i="73" s="1"/>
  <c r="Y35" i="73" s="1" a="1"/>
  <c r="Y35" i="73" s="1"/>
  <c r="P758" i="73" a="1"/>
  <c r="P758" i="73" s="1"/>
  <c r="P180" i="73" s="1" a="1"/>
  <c r="P180" i="73" s="1"/>
  <c r="AA722" i="73" a="1"/>
  <c r="AA722" i="73" s="1"/>
  <c r="AA34" i="73" s="1" a="1"/>
  <c r="AA34" i="73" s="1"/>
  <c r="AD723" i="73" a="1"/>
  <c r="AD723" i="73" s="1"/>
  <c r="AD35" i="73" s="1" a="1"/>
  <c r="AD35" i="73" s="1"/>
  <c r="Q793" i="73" a="1"/>
  <c r="Q793" i="73" s="1"/>
  <c r="Q268" i="73" s="1" a="1"/>
  <c r="Q268" i="73" s="1"/>
  <c r="R751" i="73" a="1"/>
  <c r="R751" i="73" s="1"/>
  <c r="R147" i="73" s="1" a="1"/>
  <c r="R147" i="73" s="1"/>
  <c r="AO724" i="73" a="1"/>
  <c r="AO724" i="73" s="1"/>
  <c r="AO36" i="73" s="1" a="1"/>
  <c r="AO36" i="73" s="1"/>
  <c r="AD722" i="73" a="1"/>
  <c r="AD722" i="73" s="1"/>
  <c r="AD34" i="73" s="1" a="1"/>
  <c r="AD34" i="73" s="1"/>
  <c r="AI722" i="73" a="1"/>
  <c r="AI722" i="73" s="1"/>
  <c r="AI34" i="73" s="1" a="1"/>
  <c r="AI34" i="73" s="1"/>
  <c r="AM723" i="73" a="1"/>
  <c r="AM723" i="73" s="1"/>
  <c r="AM35" i="73" s="1" a="1"/>
  <c r="AM35" i="73" s="1"/>
  <c r="Q777" i="73" a="1"/>
  <c r="Q777" i="73" s="1"/>
  <c r="Q252" i="73" s="1" a="1"/>
  <c r="Q252" i="73" s="1"/>
  <c r="AI724" i="73" a="1"/>
  <c r="AI724" i="73" s="1"/>
  <c r="AI36" i="73" s="1" a="1"/>
  <c r="AI36" i="73" s="1"/>
  <c r="AE724" i="73" a="1"/>
  <c r="AE724" i="73" s="1"/>
  <c r="AE36" i="73" s="1" a="1"/>
  <c r="AE36" i="73" s="1"/>
  <c r="AA723" i="73" a="1"/>
  <c r="AA723" i="73" s="1"/>
  <c r="AA35" i="73" s="1" a="1"/>
  <c r="AA35" i="73" s="1"/>
  <c r="AH723" i="73" a="1"/>
  <c r="AH723" i="73" s="1"/>
  <c r="AH35" i="73" s="1" a="1"/>
  <c r="AH35" i="73" s="1"/>
  <c r="AL722" i="73" a="1"/>
  <c r="AL722" i="73" s="1"/>
  <c r="AL34" i="73" s="1" a="1"/>
  <c r="AL34" i="73" s="1"/>
  <c r="Q776" i="73" a="1"/>
  <c r="Q776" i="73" s="1"/>
  <c r="Q251" i="73" s="1" a="1"/>
  <c r="Q251" i="73" s="1"/>
  <c r="AI723" i="73" a="1"/>
  <c r="AI723" i="73" s="1"/>
  <c r="AI35" i="73" s="1" a="1"/>
  <c r="AI35" i="73" s="1"/>
  <c r="Z722" i="73" a="1"/>
  <c r="Z722" i="73" s="1"/>
  <c r="Z34" i="73" s="1" a="1"/>
  <c r="Z34" i="73" s="1"/>
  <c r="R752" i="73" a="1"/>
  <c r="R752" i="73" s="1"/>
  <c r="R148" i="73" s="1" a="1"/>
  <c r="R148" i="73" s="1"/>
  <c r="AB723" i="73" a="1"/>
  <c r="AB723" i="73" s="1"/>
  <c r="AB35" i="73" s="1" a="1"/>
  <c r="AB35" i="73" s="1"/>
  <c r="AR723" i="73" a="1"/>
  <c r="AR723" i="73" s="1"/>
  <c r="AR35" i="73" s="1" a="1"/>
  <c r="AR35" i="73" s="1"/>
  <c r="Z724" i="73" a="1"/>
  <c r="Z724" i="73" s="1"/>
  <c r="Z36" i="73" s="1" a="1"/>
  <c r="Z36" i="73" s="1"/>
  <c r="AJ724" i="73" a="1"/>
  <c r="AJ724" i="73" s="1"/>
  <c r="AJ36" i="73" s="1" a="1"/>
  <c r="AJ36" i="73" s="1"/>
  <c r="O732" i="73" a="1"/>
  <c r="O732" i="73" s="1"/>
  <c r="O67" i="73" s="1" a="1"/>
  <c r="O67" i="73" s="1"/>
  <c r="O758" i="73" a="1"/>
  <c r="O758" i="73" s="1"/>
  <c r="O180" i="73" s="1" a="1"/>
  <c r="O180" i="73" s="1"/>
  <c r="O724" i="73" a="1"/>
  <c r="O724" i="73" s="1"/>
  <c r="O36" i="73" s="1" a="1"/>
  <c r="O36" i="73" s="1"/>
  <c r="O754" i="73" a="1"/>
  <c r="O754" i="73" s="1"/>
  <c r="O162" i="73" s="1" a="1"/>
  <c r="O162" i="73" s="1"/>
  <c r="O764" i="73" a="1"/>
  <c r="O764" i="73" s="1"/>
  <c r="O206" i="73" s="1" a="1"/>
  <c r="O206" i="73" s="1"/>
  <c r="O726" i="73" a="1"/>
  <c r="O726" i="73" s="1"/>
  <c r="O49" i="73" s="1" a="1"/>
  <c r="O49" i="73" s="1"/>
  <c r="O728" i="73" a="1"/>
  <c r="O728" i="73" s="1"/>
  <c r="O51" i="73" s="1" a="1"/>
  <c r="O51" i="73" s="1"/>
  <c r="O727" i="73" a="1"/>
  <c r="O727" i="73" s="1"/>
  <c r="O50" i="73" s="1" a="1"/>
  <c r="O50" i="73" s="1"/>
  <c r="O763" i="73" a="1"/>
  <c r="O763" i="73" s="1"/>
  <c r="O205" i="73" s="1" a="1"/>
  <c r="O205" i="73" s="1"/>
  <c r="O768" i="73" a="1"/>
  <c r="O768" i="73" s="1"/>
  <c r="O220" i="73" s="1" a="1"/>
  <c r="O220" i="73" s="1"/>
  <c r="O755" i="73" a="1"/>
  <c r="O755" i="73" s="1"/>
  <c r="O163" i="73" s="1" a="1"/>
  <c r="O163" i="73" s="1"/>
  <c r="O722" i="73" a="1"/>
  <c r="O722" i="73" s="1"/>
  <c r="O34" i="73" s="1" a="1"/>
  <c r="O34" i="73" s="1"/>
  <c r="O723" i="73" a="1"/>
  <c r="O723" i="73" s="1"/>
  <c r="O35" i="73" s="1" a="1"/>
  <c r="O35" i="73" s="1"/>
  <c r="AQ750" i="71" a="1"/>
  <c r="AQ750" i="71" s="1"/>
  <c r="AQ34" i="71" s="1" a="1"/>
  <c r="AQ34" i="71" s="1"/>
  <c r="U749" i="71" a="1"/>
  <c r="U749" i="71" s="1"/>
  <c r="U33" i="71" s="1" a="1"/>
  <c r="U33" i="71" s="1"/>
  <c r="AE750" i="71" a="1"/>
  <c r="AE750" i="71" s="1"/>
  <c r="AE34" i="71" s="1" a="1"/>
  <c r="AE34" i="71" s="1"/>
  <c r="AL750" i="71" a="1"/>
  <c r="AL750" i="71" s="1"/>
  <c r="AL34" i="71" s="1" a="1"/>
  <c r="AL34" i="71" s="1"/>
  <c r="S749" i="71" a="1"/>
  <c r="S749" i="71" s="1"/>
  <c r="S33" i="71" s="1" a="1"/>
  <c r="S33" i="71" s="1"/>
  <c r="P750" i="71" a="1"/>
  <c r="P750" i="71" s="1"/>
  <c r="P34" i="71" s="1" a="1"/>
  <c r="P34" i="71" s="1"/>
  <c r="Q808" i="71" a="1"/>
  <c r="Q808" i="71" s="1"/>
  <c r="Q254" i="71" s="1" a="1"/>
  <c r="Q254" i="71" s="1"/>
  <c r="AO749" i="71" a="1"/>
  <c r="AO749" i="71" s="1"/>
  <c r="AO33" i="71" s="1" a="1"/>
  <c r="AO33" i="71" s="1"/>
  <c r="AM749" i="71" a="1"/>
  <c r="AM749" i="71" s="1"/>
  <c r="AM33" i="71" s="1" a="1"/>
  <c r="AM33" i="71" s="1"/>
  <c r="Q852" i="71" a="1"/>
  <c r="Q852" i="71" s="1"/>
  <c r="Q370" i="71" s="1" a="1"/>
  <c r="Q370" i="71" s="1"/>
  <c r="AC749" i="71" a="1"/>
  <c r="AC749" i="71" s="1"/>
  <c r="AC33" i="71" s="1" a="1"/>
  <c r="AC33" i="71" s="1"/>
  <c r="AJ749" i="71" a="1"/>
  <c r="AJ749" i="71" s="1"/>
  <c r="AJ33" i="71" s="1" a="1"/>
  <c r="AJ33" i="71" s="1"/>
  <c r="AG751" i="71" a="1"/>
  <c r="AG751" i="71" s="1"/>
  <c r="AG35" i="71" s="1" a="1"/>
  <c r="AG35" i="71" s="1"/>
  <c r="AN749" i="71" a="1"/>
  <c r="AN749" i="71" s="1"/>
  <c r="AN33" i="71" s="1" a="1"/>
  <c r="AN33" i="71" s="1"/>
  <c r="W749" i="71" a="1"/>
  <c r="W749" i="71" s="1"/>
  <c r="W33" i="71" s="1" a="1"/>
  <c r="W33" i="71" s="1"/>
  <c r="AP751" i="71" a="1"/>
  <c r="AP751" i="71" s="1"/>
  <c r="AP35" i="71" s="1" a="1"/>
  <c r="AP35" i="71" s="1"/>
  <c r="Q755" i="71" a="1"/>
  <c r="Q755" i="71" s="1"/>
  <c r="Q49" i="71" s="1" a="1"/>
  <c r="Q49" i="71" s="1"/>
  <c r="Z750" i="71" a="1"/>
  <c r="Z750" i="71" s="1"/>
  <c r="Z34" i="71" s="1" a="1"/>
  <c r="Z34" i="71" s="1"/>
  <c r="W751" i="71" a="1"/>
  <c r="W751" i="71" s="1"/>
  <c r="W35" i="71" s="1" a="1"/>
  <c r="W35" i="71" s="1"/>
  <c r="AJ750" i="71" a="1"/>
  <c r="AJ750" i="71" s="1"/>
  <c r="AJ34" i="71" s="1" a="1"/>
  <c r="AJ34" i="71" s="1"/>
  <c r="AP750" i="71" a="1"/>
  <c r="AP750" i="71" s="1"/>
  <c r="AP34" i="71" s="1" a="1"/>
  <c r="AP34" i="71" s="1"/>
  <c r="AR749" i="71" a="1"/>
  <c r="AR749" i="71" s="1"/>
  <c r="AR33" i="71" s="1" a="1"/>
  <c r="AR33" i="71" s="1"/>
  <c r="AK749" i="71" a="1"/>
  <c r="AK749" i="71" s="1"/>
  <c r="AK33" i="71" s="1" a="1"/>
  <c r="AK33" i="71" s="1"/>
  <c r="Q822" i="71" a="1"/>
  <c r="Q822" i="71" s="1"/>
  <c r="Q268" i="71" s="1" a="1"/>
  <c r="Q268" i="71" s="1"/>
  <c r="P755" i="71" a="1"/>
  <c r="P755" i="71" s="1"/>
  <c r="P49" i="71" s="1" a="1"/>
  <c r="P49" i="71" s="1"/>
  <c r="AN751" i="71" a="1"/>
  <c r="AN751" i="71" s="1"/>
  <c r="AN35" i="71" s="1" a="1"/>
  <c r="AN35" i="71" s="1"/>
  <c r="X751" i="71" a="1"/>
  <c r="X751" i="71" s="1"/>
  <c r="X35" i="71" s="1" a="1"/>
  <c r="X35" i="71" s="1"/>
  <c r="AK751" i="71" a="1"/>
  <c r="AK751" i="71" s="1"/>
  <c r="AK35" i="71" s="1" a="1"/>
  <c r="AK35" i="71" s="1"/>
  <c r="AF749" i="71" a="1"/>
  <c r="AF749" i="71" s="1"/>
  <c r="AF33" i="71" s="1" a="1"/>
  <c r="AF33" i="71" s="1"/>
  <c r="X750" i="71" a="1"/>
  <c r="X750" i="71" s="1"/>
  <c r="X34" i="71" s="1" a="1"/>
  <c r="X34" i="71" s="1"/>
  <c r="AG749" i="71" a="1"/>
  <c r="AG749" i="71" s="1"/>
  <c r="AG33" i="71" s="1" a="1"/>
  <c r="AG33" i="71" s="1"/>
  <c r="P751" i="71" a="1"/>
  <c r="P751" i="71" s="1"/>
  <c r="P35" i="71" s="1" a="1"/>
  <c r="P35" i="71" s="1"/>
  <c r="AN750" i="71" a="1"/>
  <c r="AN750" i="71" s="1"/>
  <c r="AN34" i="71" s="1" a="1"/>
  <c r="AN34" i="71" s="1"/>
  <c r="V749" i="71" a="1"/>
  <c r="V749" i="71" s="1"/>
  <c r="V33" i="71" s="1" a="1"/>
  <c r="V33" i="71" s="1"/>
  <c r="Y749" i="71" a="1"/>
  <c r="Y749" i="71" s="1"/>
  <c r="Y33" i="71" s="1" a="1"/>
  <c r="Y33" i="71" s="1"/>
  <c r="AC751" i="71" a="1"/>
  <c r="AC751" i="71" s="1"/>
  <c r="AC35" i="71" s="1" a="1"/>
  <c r="AC35" i="71" s="1"/>
  <c r="P759" i="71" a="1"/>
  <c r="P759" i="71" s="1"/>
  <c r="P65" i="71" s="1" a="1"/>
  <c r="P65" i="71" s="1"/>
  <c r="AB749" i="71" a="1"/>
  <c r="AB749" i="71" s="1"/>
  <c r="AB33" i="71" s="1" a="1"/>
  <c r="AB33" i="71" s="1"/>
  <c r="Q819" i="71" a="1"/>
  <c r="Q819" i="71" s="1"/>
  <c r="Q265" i="71" s="1" a="1"/>
  <c r="Q265" i="71" s="1"/>
  <c r="Q805" i="71" a="1"/>
  <c r="Q805" i="71" s="1"/>
  <c r="Q251" i="71" s="1" a="1"/>
  <c r="Q251" i="71" s="1"/>
  <c r="Q821" i="71" a="1"/>
  <c r="Q821" i="71" s="1"/>
  <c r="Q267" i="71" s="1" a="1"/>
  <c r="Q267" i="71" s="1"/>
  <c r="AF751" i="71" a="1"/>
  <c r="AF751" i="71" s="1"/>
  <c r="AF35" i="71" s="1" a="1"/>
  <c r="AF35" i="71" s="1"/>
  <c r="AA751" i="71" a="1"/>
  <c r="AA751" i="71" s="1"/>
  <c r="AA35" i="71" s="1" a="1"/>
  <c r="AA35" i="71" s="1"/>
  <c r="Q806" i="71" a="1"/>
  <c r="Q806" i="71" s="1"/>
  <c r="Q252" i="71" s="1" a="1"/>
  <c r="Q252" i="71" s="1"/>
  <c r="AG750" i="71" a="1"/>
  <c r="AG750" i="71" s="1"/>
  <c r="AG34" i="71" s="1" a="1"/>
  <c r="AG34" i="71" s="1"/>
  <c r="W750" i="71" a="1"/>
  <c r="W750" i="71" s="1"/>
  <c r="W34" i="71" s="1" a="1"/>
  <c r="W34" i="71" s="1"/>
  <c r="U750" i="71" a="1"/>
  <c r="U750" i="71" s="1"/>
  <c r="U34" i="71" s="1" a="1"/>
  <c r="U34" i="71" s="1"/>
  <c r="AR751" i="71" a="1"/>
  <c r="AR751" i="71" s="1"/>
  <c r="AR35" i="71" s="1" a="1"/>
  <c r="AR35" i="71" s="1"/>
  <c r="Q818" i="71" a="1"/>
  <c r="Q818" i="71" s="1"/>
  <c r="Q264" i="71" s="1" a="1"/>
  <c r="Q264" i="71" s="1"/>
  <c r="R857" i="71" a="1"/>
  <c r="R857" i="71" s="1"/>
  <c r="AH749" i="71" a="1"/>
  <c r="AH749" i="71" s="1"/>
  <c r="AH33" i="71" s="1" a="1"/>
  <c r="AH33" i="71" s="1"/>
  <c r="AF750" i="71" a="1"/>
  <c r="AF750" i="71" s="1"/>
  <c r="AF34" i="71" s="1" a="1"/>
  <c r="AF34" i="71" s="1"/>
  <c r="AL751" i="71" a="1"/>
  <c r="AL751" i="71" s="1"/>
  <c r="AL35" i="71" s="1" a="1"/>
  <c r="AL35" i="71" s="1"/>
  <c r="P749" i="71" a="1"/>
  <c r="P749" i="71" s="1"/>
  <c r="P33" i="71" s="1" a="1"/>
  <c r="P33" i="71" s="1"/>
  <c r="AH751" i="71" a="1"/>
  <c r="AH751" i="71" s="1"/>
  <c r="AH35" i="71" s="1" a="1"/>
  <c r="AH35" i="71" s="1"/>
  <c r="AD751" i="71" a="1"/>
  <c r="AD751" i="71" s="1"/>
  <c r="AD35" i="71" s="1" a="1"/>
  <c r="AD35" i="71" s="1"/>
  <c r="AO750" i="71" a="1"/>
  <c r="AO750" i="71" s="1"/>
  <c r="AO34" i="71" s="1" a="1"/>
  <c r="AO34" i="71" s="1"/>
  <c r="AQ751" i="71" a="1"/>
  <c r="AQ751" i="71" s="1"/>
  <c r="AQ35" i="71" s="1" a="1"/>
  <c r="AQ35" i="71" s="1"/>
  <c r="AS751" i="71" a="1"/>
  <c r="AS751" i="71" s="1"/>
  <c r="AS35" i="71" s="1" a="1"/>
  <c r="AS35" i="71" s="1"/>
  <c r="AK750" i="71" a="1"/>
  <c r="AK750" i="71" s="1"/>
  <c r="AK34" i="71" s="1" a="1"/>
  <c r="AK34" i="71" s="1"/>
  <c r="T749" i="71" a="1"/>
  <c r="T749" i="71" s="1"/>
  <c r="T33" i="71" s="1" a="1"/>
  <c r="T33" i="71" s="1"/>
  <c r="AC750" i="71" a="1"/>
  <c r="AC750" i="71" s="1"/>
  <c r="AC34" i="71" s="1" a="1"/>
  <c r="AC34" i="71" s="1"/>
  <c r="AM751" i="71" a="1"/>
  <c r="AM751" i="71" s="1"/>
  <c r="AM35" i="71" s="1" a="1"/>
  <c r="AM35" i="71" s="1"/>
  <c r="AE749" i="71" a="1"/>
  <c r="AE749" i="71" s="1"/>
  <c r="AE33" i="71" s="1" a="1"/>
  <c r="AE33" i="71" s="1"/>
  <c r="V750" i="71" a="1"/>
  <c r="V750" i="71" s="1"/>
  <c r="V34" i="71" s="1" a="1"/>
  <c r="V34" i="71" s="1"/>
  <c r="R783" i="71" a="1"/>
  <c r="R783" i="71" s="1"/>
  <c r="R162" i="71" s="1" a="1"/>
  <c r="R162" i="71" s="1"/>
  <c r="AP749" i="71" a="1"/>
  <c r="AP749" i="71" s="1"/>
  <c r="AP33" i="71" s="1" a="1"/>
  <c r="AP33" i="71" s="1"/>
  <c r="Q802" i="71" a="1"/>
  <c r="Q802" i="71" s="1"/>
  <c r="Q248" i="71" s="1" a="1"/>
  <c r="Q248" i="71" s="1"/>
  <c r="X749" i="71" a="1"/>
  <c r="X749" i="71" s="1"/>
  <c r="X33" i="71" s="1" a="1"/>
  <c r="X33" i="71" s="1"/>
  <c r="AQ749" i="71" a="1"/>
  <c r="AQ749" i="71" s="1"/>
  <c r="AQ33" i="71" s="1" a="1"/>
  <c r="AQ33" i="71" s="1"/>
  <c r="Q754" i="71" a="1"/>
  <c r="Q754" i="71" s="1"/>
  <c r="Q48" i="71" s="1" a="1"/>
  <c r="Q48" i="71" s="1"/>
  <c r="Y751" i="71" a="1"/>
  <c r="Y751" i="71" s="1"/>
  <c r="Y35" i="71" s="1" a="1"/>
  <c r="Y35" i="71" s="1"/>
  <c r="AB751" i="71" a="1"/>
  <c r="AB751" i="71" s="1"/>
  <c r="AB35" i="71" s="1" a="1"/>
  <c r="AB35" i="71" s="1"/>
  <c r="Q807" i="71" a="1"/>
  <c r="Q807" i="71" s="1"/>
  <c r="Q253" i="71" s="1" a="1"/>
  <c r="Q253" i="71" s="1"/>
  <c r="Y750" i="71" a="1"/>
  <c r="Y750" i="71" s="1"/>
  <c r="Y34" i="71" s="1" a="1"/>
  <c r="Y34" i="71" s="1"/>
  <c r="P785" i="71" a="1"/>
  <c r="P785" i="71" s="1"/>
  <c r="P178" i="71" s="1" a="1"/>
  <c r="P178" i="71" s="1"/>
  <c r="AA749" i="71" a="1"/>
  <c r="AA749" i="71" s="1"/>
  <c r="AA33" i="71" s="1" a="1"/>
  <c r="AA33" i="71" s="1"/>
  <c r="AD750" i="71" a="1"/>
  <c r="AD750" i="71" s="1"/>
  <c r="AD34" i="71" s="1" a="1"/>
  <c r="AD34" i="71" s="1"/>
  <c r="Q820" i="71" a="1"/>
  <c r="Q820" i="71" s="1"/>
  <c r="Q266" i="71" s="1" a="1"/>
  <c r="Q266" i="71" s="1"/>
  <c r="R778" i="71" a="1"/>
  <c r="R778" i="71" s="1"/>
  <c r="R145" i="71" s="1" a="1"/>
  <c r="R145" i="71" s="1"/>
  <c r="AO751" i="71" a="1"/>
  <c r="AO751" i="71" s="1"/>
  <c r="AO35" i="71" s="1" a="1"/>
  <c r="AO35" i="71" s="1"/>
  <c r="AD749" i="71" a="1"/>
  <c r="AD749" i="71" s="1"/>
  <c r="AD33" i="71" s="1" a="1"/>
  <c r="AD33" i="71" s="1"/>
  <c r="AI749" i="71" a="1"/>
  <c r="AI749" i="71" s="1"/>
  <c r="AI33" i="71" s="1" a="1"/>
  <c r="AI33" i="71" s="1"/>
  <c r="AM750" i="71" a="1"/>
  <c r="AM750" i="71" s="1"/>
  <c r="AM34" i="71" s="1" a="1"/>
  <c r="AM34" i="71" s="1"/>
  <c r="Q804" i="71" a="1"/>
  <c r="Q804" i="71" s="1"/>
  <c r="Q250" i="71" s="1" a="1"/>
  <c r="Q250" i="71" s="1"/>
  <c r="AI751" i="71" a="1"/>
  <c r="AI751" i="71" s="1"/>
  <c r="AI35" i="71" s="1" a="1"/>
  <c r="AI35" i="71" s="1"/>
  <c r="AE751" i="71" a="1"/>
  <c r="AE751" i="71" s="1"/>
  <c r="AE35" i="71" s="1" a="1"/>
  <c r="AE35" i="71" s="1"/>
  <c r="AA750" i="71" a="1"/>
  <c r="AA750" i="71" s="1"/>
  <c r="AA34" i="71" s="1" a="1"/>
  <c r="AA34" i="71" s="1"/>
  <c r="AH750" i="71" a="1"/>
  <c r="AH750" i="71" s="1"/>
  <c r="AH34" i="71" s="1" a="1"/>
  <c r="AH34" i="71" s="1"/>
  <c r="AL749" i="71" a="1"/>
  <c r="AL749" i="71" s="1"/>
  <c r="AL33" i="71" s="1" a="1"/>
  <c r="AL33" i="71" s="1"/>
  <c r="Q803" i="71" a="1"/>
  <c r="Q803" i="71" s="1"/>
  <c r="Q249" i="71" s="1" a="1"/>
  <c r="Q249" i="71" s="1"/>
  <c r="AI750" i="71" a="1"/>
  <c r="AI750" i="71" s="1"/>
  <c r="AI34" i="71" s="1" a="1"/>
  <c r="AI34" i="71" s="1"/>
  <c r="Z749" i="71" a="1"/>
  <c r="Z749" i="71" s="1"/>
  <c r="Z33" i="71" s="1" a="1"/>
  <c r="Z33" i="71" s="1"/>
  <c r="R779" i="71" a="1"/>
  <c r="R779" i="71" s="1"/>
  <c r="R146" i="71" s="1" a="1"/>
  <c r="R146" i="71" s="1"/>
  <c r="AB750" i="71" a="1"/>
  <c r="AB750" i="71" s="1"/>
  <c r="AB34" i="71" s="1" a="1"/>
  <c r="AB34" i="71" s="1"/>
  <c r="AR750" i="71" a="1"/>
  <c r="AR750" i="71" s="1"/>
  <c r="AR34" i="71" s="1" a="1"/>
  <c r="AR34" i="71" s="1"/>
  <c r="Z751" i="71" a="1"/>
  <c r="Z751" i="71" s="1"/>
  <c r="Z35" i="71" s="1" a="1"/>
  <c r="Z35" i="71" s="1"/>
  <c r="AJ751" i="71" a="1"/>
  <c r="AJ751" i="71" s="1"/>
  <c r="AJ35" i="71" s="1" a="1"/>
  <c r="AJ35" i="71" s="1"/>
  <c r="O759" i="71" a="1"/>
  <c r="O759" i="71" s="1"/>
  <c r="O65" i="71" s="1" a="1"/>
  <c r="O65" i="71" s="1"/>
  <c r="O785" i="71" a="1"/>
  <c r="O785" i="71" s="1"/>
  <c r="O178" i="71" s="1" a="1"/>
  <c r="O178" i="71" s="1"/>
  <c r="O751" i="71" a="1"/>
  <c r="O751" i="71" s="1"/>
  <c r="O35" i="71" s="1" a="1"/>
  <c r="O35" i="71" s="1"/>
  <c r="O781" i="71" a="1"/>
  <c r="O781" i="71" s="1"/>
  <c r="O160" i="71" s="1" a="1"/>
  <c r="O160" i="71" s="1"/>
  <c r="O791" i="71" a="1"/>
  <c r="O791" i="71" s="1"/>
  <c r="O204" i="71" s="1" a="1"/>
  <c r="O204" i="71" s="1"/>
  <c r="O753" i="71" a="1"/>
  <c r="O753" i="71" s="1"/>
  <c r="O47" i="71" s="1" a="1"/>
  <c r="O47" i="71" s="1"/>
  <c r="O755" i="71" a="1"/>
  <c r="O755" i="71" s="1"/>
  <c r="O49" i="71" s="1" a="1"/>
  <c r="O49" i="71" s="1"/>
  <c r="O754" i="71" a="1"/>
  <c r="O754" i="71" s="1"/>
  <c r="O48" i="71" s="1" a="1"/>
  <c r="O48" i="71" s="1"/>
  <c r="O790" i="71" a="1"/>
  <c r="O790" i="71" s="1"/>
  <c r="O203" i="71" s="1" a="1"/>
  <c r="O203" i="71" s="1"/>
  <c r="O795" i="71" a="1"/>
  <c r="O795" i="71" s="1"/>
  <c r="O218" i="71" s="1" a="1"/>
  <c r="O218" i="71" s="1"/>
  <c r="O782" i="71" a="1"/>
  <c r="O782" i="71" s="1"/>
  <c r="O161" i="71" s="1" a="1"/>
  <c r="O161" i="71" s="1"/>
  <c r="O749" i="71" a="1"/>
  <c r="O749" i="71" s="1"/>
  <c r="O33" i="71" s="1" a="1"/>
  <c r="O33" i="71" s="1"/>
  <c r="O750" i="71" a="1"/>
  <c r="O750" i="71" s="1"/>
  <c r="O34" i="71" s="1" a="1"/>
  <c r="O34" i="71" s="1"/>
  <c r="O668" i="73" a="1"/>
  <c r="O668" i="73" s="1"/>
  <c r="O80" i="73" s="1" a="1"/>
  <c r="O80" i="73" s="1"/>
  <c r="Q108" i="35"/>
  <c r="Q19" i="35" s="1" a="1"/>
  <c r="Q19" i="35" s="1"/>
  <c r="Q61" i="35" s="1" a="1"/>
  <c r="Q61" i="35" s="1"/>
  <c r="Q111" i="80"/>
  <c r="Q19" i="80" s="1" a="1"/>
  <c r="Q19" i="80" s="1"/>
  <c r="Q215" i="16"/>
  <c r="P38" i="16"/>
  <c r="R111" i="80" s="1"/>
  <c r="R19" i="80" s="1" a="1"/>
  <c r="R19" i="80" s="1"/>
  <c r="P34" i="16"/>
  <c r="R108" i="35" s="1"/>
  <c r="R19" i="35" s="1" a="1"/>
  <c r="R19" i="35" s="1"/>
  <c r="Q213" i="16"/>
  <c r="Q211" i="16"/>
  <c r="Z62" i="31"/>
  <c r="Z66" i="31" s="1"/>
  <c r="V73" i="43"/>
  <c r="Q73" i="43"/>
  <c r="AC58" i="31" a="1"/>
  <c r="AC58" i="31" s="1"/>
  <c r="AC43" i="31" s="1"/>
  <c r="AC44" i="31" s="1"/>
  <c r="AC47" i="31" s="1"/>
  <c r="AJ58" i="31" a="1"/>
  <c r="AJ58" i="31" s="1"/>
  <c r="AD58" i="31" a="1"/>
  <c r="AD58" i="31" s="1"/>
  <c r="AA58" i="31" a="1"/>
  <c r="AA58" i="31" s="1"/>
  <c r="AA43" i="31" s="1"/>
  <c r="AA44" i="31" s="1"/>
  <c r="AA47" i="31" s="1"/>
  <c r="AB58" i="31" a="1"/>
  <c r="AB58" i="31" s="1"/>
  <c r="AE58" i="31" a="1"/>
  <c r="AE58" i="31" s="1"/>
  <c r="AE43" i="31" s="1"/>
  <c r="AE44" i="31" s="1"/>
  <c r="AE47" i="31" s="1"/>
  <c r="X58" i="31" a="1"/>
  <c r="X58" i="31" s="1"/>
  <c r="AH58" i="31" a="1"/>
  <c r="AH58" i="31" s="1"/>
  <c r="AF58" i="31" a="1"/>
  <c r="AF58" i="31" s="1"/>
  <c r="Y58" i="31" a="1"/>
  <c r="Y58" i="31" s="1"/>
  <c r="Y32" i="31" s="1"/>
  <c r="AI58" i="31" a="1"/>
  <c r="AI58" i="31" s="1"/>
  <c r="W58" i="31" a="1"/>
  <c r="W58" i="31" s="1"/>
  <c r="W32" i="31" s="1"/>
  <c r="Z58" i="31" a="1"/>
  <c r="Z58" i="31" s="1"/>
  <c r="AG58" i="31" a="1"/>
  <c r="AG58" i="31" s="1"/>
  <c r="AG32" i="31" s="1"/>
  <c r="AK58" i="31" a="1"/>
  <c r="AK58" i="31" s="1"/>
  <c r="X56" i="31" a="1"/>
  <c r="X56" i="31" s="1"/>
  <c r="Y62" i="31"/>
  <c r="AK62" i="31"/>
  <c r="AK66" i="31" s="1"/>
  <c r="AE62" i="31"/>
  <c r="O694" i="71" a="1"/>
  <c r="O694" i="71" s="1"/>
  <c r="O62" i="71" s="1" a="1"/>
  <c r="O62" i="71" s="1"/>
  <c r="R687" i="71" a="1"/>
  <c r="R687" i="71" s="1"/>
  <c r="R201" i="71" s="1" a="1"/>
  <c r="R201" i="71" s="1"/>
  <c r="R735" i="71" a="1"/>
  <c r="R735" i="71" s="1"/>
  <c r="R202" i="71" s="1" a="1"/>
  <c r="R202" i="71" s="1"/>
  <c r="Q32" i="43"/>
  <c r="O667" i="73" a="1"/>
  <c r="O667" i="73" s="1"/>
  <c r="O64" i="73" s="1" a="1"/>
  <c r="O64" i="73" s="1"/>
  <c r="R660" i="73" a="1"/>
  <c r="R660" i="73" s="1"/>
  <c r="R203" i="73" s="1" a="1"/>
  <c r="R203" i="73" s="1"/>
  <c r="R708" i="73" a="1"/>
  <c r="R708" i="73" s="1"/>
  <c r="R204" i="73" s="1" a="1"/>
  <c r="R204" i="73" s="1"/>
  <c r="Q140" i="69"/>
  <c r="Q29" i="69" s="1" a="1"/>
  <c r="Q29" i="69" s="1"/>
  <c r="X64" i="31"/>
  <c r="X66" i="31" s="1"/>
  <c r="Z57" i="31" a="1"/>
  <c r="Z57" i="31" s="1"/>
  <c r="AA62" i="31"/>
  <c r="AB64" i="31"/>
  <c r="AK57" i="31" a="1"/>
  <c r="AK57" i="31" s="1"/>
  <c r="AR62" i="31"/>
  <c r="Q155" i="16"/>
  <c r="P11" i="16"/>
  <c r="AQ64" i="31"/>
  <c r="AL64" i="31"/>
  <c r="AL66" i="31" s="1"/>
  <c r="AJ62" i="31"/>
  <c r="AJ66" i="31" s="1"/>
  <c r="H33" i="37" a="1"/>
  <c r="H33" i="37" s="1"/>
  <c r="AL75" i="42"/>
  <c r="AJ57" i="31" a="1"/>
  <c r="AJ57" i="31" s="1"/>
  <c r="AA64" i="31"/>
  <c r="V62" i="31"/>
  <c r="AR64" i="31"/>
  <c r="AE64" i="31"/>
  <c r="S62" i="31"/>
  <c r="S66" i="31" s="1"/>
  <c r="AQ62" i="31"/>
  <c r="Q21" i="70" a="1"/>
  <c r="Q21" i="70" s="1"/>
  <c r="Y64" i="31"/>
  <c r="Q169" i="16"/>
  <c r="P17" i="16"/>
  <c r="R94" i="30" s="1"/>
  <c r="Q167" i="16"/>
  <c r="P16" i="16"/>
  <c r="R93" i="30" s="1"/>
  <c r="Q171" i="16"/>
  <c r="P18" i="16"/>
  <c r="R95" i="30" s="1"/>
  <c r="O57" i="47" a="1"/>
  <c r="O57" i="47" s="1"/>
  <c r="O42" i="47" s="1"/>
  <c r="O43" i="47" s="1"/>
  <c r="O46" i="47" s="1"/>
  <c r="Q33" i="70" a="1"/>
  <c r="Q33" i="70" s="1"/>
  <c r="Q19" i="70" a="1"/>
  <c r="Q19" i="70" s="1"/>
  <c r="Q148" i="69"/>
  <c r="Q37" i="69" s="1" a="1"/>
  <c r="Q37" i="69" s="1"/>
  <c r="Q23" i="69" a="1"/>
  <c r="Q23" i="69" s="1"/>
  <c r="Q37" i="70" a="1"/>
  <c r="Q37" i="70" s="1"/>
  <c r="Q23" i="70" a="1"/>
  <c r="Q23" i="70" s="1"/>
  <c r="Q16" i="70" a="1"/>
  <c r="Q16" i="70" s="1"/>
  <c r="Q30" i="70" a="1"/>
  <c r="Q30" i="70" s="1"/>
  <c r="Q147" i="69"/>
  <c r="Q36" i="69" s="1" a="1"/>
  <c r="Q36" i="69" s="1"/>
  <c r="Q22" i="69" a="1"/>
  <c r="Q22" i="69" s="1"/>
  <c r="R15" i="69" a="1"/>
  <c r="R15" i="69" s="1"/>
  <c r="Q38" i="70" a="1"/>
  <c r="Q38" i="70" s="1"/>
  <c r="Q24" i="70" a="1"/>
  <c r="Q24" i="70" s="1"/>
  <c r="Q29" i="70" a="1"/>
  <c r="Q29" i="70" s="1"/>
  <c r="Q15" i="70" a="1"/>
  <c r="Q15" i="70" s="1"/>
  <c r="Q149" i="69"/>
  <c r="Q38" i="69" s="1" a="1"/>
  <c r="Q38" i="69" s="1"/>
  <c r="Q24" i="69" a="1"/>
  <c r="Q24" i="69" s="1"/>
  <c r="Q141" i="69"/>
  <c r="Q30" i="69" s="1" a="1"/>
  <c r="Q30" i="69" s="1"/>
  <c r="Q16" i="69" a="1"/>
  <c r="Q16" i="69" s="1"/>
  <c r="Q146" i="69"/>
  <c r="Q35" i="69" s="1" a="1"/>
  <c r="Q35" i="69" s="1"/>
  <c r="Q21" i="69" a="1"/>
  <c r="Q21" i="69" s="1"/>
  <c r="Q32" i="70" a="1"/>
  <c r="Q32" i="70" s="1"/>
  <c r="Q18" i="70" a="1"/>
  <c r="Q18" i="70" s="1"/>
  <c r="Q142" i="69"/>
  <c r="Q31" i="69" s="1" a="1"/>
  <c r="Q31" i="69" s="1"/>
  <c r="Q17" i="69" a="1"/>
  <c r="Q17" i="69" s="1"/>
  <c r="Q143" i="69"/>
  <c r="Q32" i="69" s="1" a="1"/>
  <c r="Q32" i="69" s="1"/>
  <c r="Q18" i="69" a="1"/>
  <c r="Q18" i="69" s="1"/>
  <c r="Q144" i="69"/>
  <c r="Q33" i="69" s="1" a="1"/>
  <c r="Q33" i="69" s="1"/>
  <c r="Q19" i="69" a="1"/>
  <c r="Q19" i="69" s="1"/>
  <c r="Q145" i="69"/>
  <c r="Q34" i="69" s="1" a="1"/>
  <c r="Q34" i="69" s="1"/>
  <c r="Q20" i="69" a="1"/>
  <c r="Q20" i="69" s="1"/>
  <c r="Q22" i="70" a="1"/>
  <c r="Q22" i="70" s="1"/>
  <c r="Q36" i="70" a="1"/>
  <c r="Q36" i="70" s="1"/>
  <c r="Q34" i="70" a="1"/>
  <c r="Q34" i="70" s="1"/>
  <c r="Q20" i="70" a="1"/>
  <c r="Q20" i="70" s="1"/>
  <c r="Q17" i="70" a="1"/>
  <c r="Q17" i="70" s="1"/>
  <c r="Q31" i="70" a="1"/>
  <c r="Q31" i="70" s="1"/>
  <c r="W64" i="31"/>
  <c r="AM62" i="31"/>
  <c r="T62" i="31"/>
  <c r="T66" i="31" s="1"/>
  <c r="AG62" i="31"/>
  <c r="AG64" i="31"/>
  <c r="AN64" i="31"/>
  <c r="U64" i="31"/>
  <c r="W62" i="31"/>
  <c r="AH56" i="31" a="1"/>
  <c r="AH56" i="31" s="1"/>
  <c r="AL56" i="31" a="1"/>
  <c r="AL56" i="31" s="1"/>
  <c r="AL43" i="31" s="1"/>
  <c r="AL44" i="31" s="1"/>
  <c r="AL47" i="31" s="1"/>
  <c r="Q33" i="42"/>
  <c r="AC62" i="31"/>
  <c r="AC64" i="31"/>
  <c r="AO64" i="31"/>
  <c r="AB44" i="42"/>
  <c r="R33" i="42"/>
  <c r="AD64" i="31"/>
  <c r="O44" i="42"/>
  <c r="Q43" i="43"/>
  <c r="Q32" i="31"/>
  <c r="AM64" i="31"/>
  <c r="AI56" i="31" a="1"/>
  <c r="AI56" i="31" s="1"/>
  <c r="AM57" i="31" a="1"/>
  <c r="AM57" i="31" s="1"/>
  <c r="AM43" i="31" s="1"/>
  <c r="AM44" i="31" s="1"/>
  <c r="AM47" i="31" s="1"/>
  <c r="U62" i="31"/>
  <c r="U56" i="31" a="1"/>
  <c r="U56" i="31" s="1"/>
  <c r="U43" i="31" s="1"/>
  <c r="U44" i="31" s="1"/>
  <c r="U47" i="31" s="1"/>
  <c r="R66" i="31"/>
  <c r="AA33" i="42"/>
  <c r="Q82" i="70"/>
  <c r="Q71" i="70"/>
  <c r="AS33" i="42"/>
  <c r="R44" i="42"/>
  <c r="Z33" i="42"/>
  <c r="P33" i="42"/>
  <c r="R43" i="43"/>
  <c r="P43" i="43"/>
  <c r="AB33" i="42"/>
  <c r="P32" i="43"/>
  <c r="AC44" i="42"/>
  <c r="Q44" i="42"/>
  <c r="Z44" i="42"/>
  <c r="Q91" i="68" a="1"/>
  <c r="Q91" i="68" s="1"/>
  <c r="S84" i="47"/>
  <c r="S81" i="47" s="1"/>
  <c r="S83" i="47" s="1"/>
  <c r="S16" i="47" s="1" a="1"/>
  <c r="S16" i="47" s="1"/>
  <c r="Q228" i="16"/>
  <c r="Q229" i="16" s="1"/>
  <c r="Q44" i="16" s="1"/>
  <c r="S106" i="42" s="1"/>
  <c r="S20" i="42" s="1" a="1"/>
  <c r="S20" i="42" s="1"/>
  <c r="Q258" i="16"/>
  <c r="Q259" i="16" s="1"/>
  <c r="Q56" i="16" s="1"/>
  <c r="S105" i="45" s="1"/>
  <c r="S19" i="45" s="1" a="1"/>
  <c r="S19" i="45" s="1"/>
  <c r="Q238" i="16"/>
  <c r="Q239" i="16" s="1"/>
  <c r="Q48" i="16" s="1"/>
  <c r="S103" i="43" s="1"/>
  <c r="S20" i="43" s="1" a="1"/>
  <c r="S20" i="43" s="1"/>
  <c r="Q248" i="16"/>
  <c r="Q249" i="16" s="1"/>
  <c r="Q54" i="16" s="1"/>
  <c r="S101" i="41" s="1"/>
  <c r="S20" i="41" s="1" a="1"/>
  <c r="S20" i="41" s="1"/>
  <c r="S62" i="41" s="1" a="1"/>
  <c r="S62" i="41" s="1"/>
  <c r="P44" i="42"/>
  <c r="Y33" i="42"/>
  <c r="Q82" i="69"/>
  <c r="Q71" i="69"/>
  <c r="Y44" i="42"/>
  <c r="AC33" i="42"/>
  <c r="O33" i="42"/>
  <c r="R100" i="69" a="1"/>
  <c r="R100" i="69" s="1"/>
  <c r="Q92" i="68" a="1"/>
  <c r="Q92" i="68" s="1"/>
  <c r="R30" i="47"/>
  <c r="R41" i="47"/>
  <c r="Q120" i="68"/>
  <c r="Q18" i="68" s="1" a="1"/>
  <c r="Q18" i="68" s="1"/>
  <c r="Q16" i="68" a="1"/>
  <c r="Q16" i="68" s="1"/>
  <c r="Q119" i="68"/>
  <c r="Q17" i="68" s="1" a="1"/>
  <c r="Q17" i="68" s="1"/>
  <c r="Q15" i="68" a="1"/>
  <c r="Q15" i="68" s="1"/>
  <c r="Q93" i="45"/>
  <c r="Q18" i="45" s="1" a="1"/>
  <c r="Q18" i="45" s="1"/>
  <c r="Q16" i="45" a="1"/>
  <c r="Q16" i="45" s="1"/>
  <c r="Q92" i="45"/>
  <c r="Q17" i="45" s="1" a="1"/>
  <c r="Q17" i="45" s="1"/>
  <c r="Q15" i="45" a="1"/>
  <c r="Q15" i="45" s="1"/>
  <c r="R89" i="45"/>
  <c r="R90" i="45"/>
  <c r="R116" i="68"/>
  <c r="R117" i="68"/>
  <c r="P335" i="16"/>
  <c r="P76" i="16" s="1"/>
  <c r="R153" i="68" s="1"/>
  <c r="R38" i="68" s="1" a="1"/>
  <c r="R38" i="68" s="1"/>
  <c r="P334" i="16"/>
  <c r="P75" i="16" s="1"/>
  <c r="R152" i="68" s="1"/>
  <c r="R37" i="68" s="1" a="1"/>
  <c r="R37" i="68" s="1"/>
  <c r="P348" i="16"/>
  <c r="P89" i="16" s="1"/>
  <c r="R138" i="68" s="1"/>
  <c r="R23" i="68" s="1" a="1"/>
  <c r="R23" i="68" s="1"/>
  <c r="P349" i="16"/>
  <c r="P90" i="16" s="1"/>
  <c r="R139" i="68" s="1"/>
  <c r="R24" i="68" s="1" a="1"/>
  <c r="R24" i="68" s="1"/>
  <c r="P338" i="16"/>
  <c r="P79" i="16" s="1"/>
  <c r="R156" i="68" s="1"/>
  <c r="R41" i="68" s="1" a="1"/>
  <c r="R41" i="68" s="1"/>
  <c r="P332" i="16"/>
  <c r="P73" i="16" s="1"/>
  <c r="R150" i="68" s="1"/>
  <c r="R35" i="68" s="1" a="1"/>
  <c r="R35" i="68" s="1"/>
  <c r="P333" i="16"/>
  <c r="P74" i="16" s="1"/>
  <c r="R151" i="68" s="1"/>
  <c r="R36" i="68" s="1" a="1"/>
  <c r="R36" i="68" s="1"/>
  <c r="P336" i="16"/>
  <c r="P77" i="16" s="1"/>
  <c r="R154" i="68" s="1"/>
  <c r="R39" i="68" s="1" a="1"/>
  <c r="R39" i="68" s="1"/>
  <c r="P339" i="16"/>
  <c r="P330" i="16"/>
  <c r="P71" i="16" s="1"/>
  <c r="R148" i="68" s="1"/>
  <c r="R33" i="68" s="1" a="1"/>
  <c r="R33" i="68" s="1"/>
  <c r="P350" i="16"/>
  <c r="P91" i="16" s="1"/>
  <c r="R140" i="68" s="1"/>
  <c r="R25" i="68" s="1" a="1"/>
  <c r="R25" i="68" s="1"/>
  <c r="P346" i="16"/>
  <c r="P87" i="16" s="1"/>
  <c r="R136" i="68" s="1"/>
  <c r="R21" i="68" s="1" a="1"/>
  <c r="R21" i="68" s="1"/>
  <c r="P344" i="16"/>
  <c r="P85" i="16" s="1"/>
  <c r="R134" i="68" s="1"/>
  <c r="R19" i="68" s="1" a="1"/>
  <c r="R19" i="68" s="1"/>
  <c r="P347" i="16"/>
  <c r="P88" i="16" s="1"/>
  <c r="R137" i="68" s="1"/>
  <c r="R22" i="68" s="1" a="1"/>
  <c r="R22" i="68" s="1"/>
  <c r="P331" i="16"/>
  <c r="P72" i="16" s="1"/>
  <c r="R149" i="68" s="1"/>
  <c r="R34" i="68" s="1" a="1"/>
  <c r="R34" i="68" s="1"/>
  <c r="P352" i="16"/>
  <c r="P93" i="16" s="1"/>
  <c r="R142" i="68" s="1"/>
  <c r="R27" i="68" s="1" a="1"/>
  <c r="R27" i="68" s="1"/>
  <c r="P353" i="16"/>
  <c r="P337" i="16"/>
  <c r="P78" i="16" s="1"/>
  <c r="R155" i="68" s="1"/>
  <c r="R40" i="68" s="1" a="1"/>
  <c r="R40" i="68" s="1"/>
  <c r="P345" i="16"/>
  <c r="P86" i="16" s="1"/>
  <c r="R135" i="68" s="1"/>
  <c r="R20" i="68" s="1" a="1"/>
  <c r="R20" i="68" s="1"/>
  <c r="P351" i="16"/>
  <c r="P92" i="16" s="1"/>
  <c r="R141" i="68" s="1"/>
  <c r="R26" i="68" s="1" a="1"/>
  <c r="R26" i="68" s="1"/>
  <c r="M10" i="20"/>
  <c r="Q300" i="16"/>
  <c r="Q301" i="16" s="1"/>
  <c r="Q381" i="16"/>
  <c r="Q382" i="16" s="1"/>
  <c r="Q118" i="16" s="1"/>
  <c r="Q359" i="16"/>
  <c r="Q360" i="16" s="1"/>
  <c r="Q101" i="16" s="1"/>
  <c r="S191" i="69" s="1"/>
  <c r="S44" i="69" s="1" a="1"/>
  <c r="S44" i="69" s="1"/>
  <c r="S124" i="68"/>
  <c r="S123" i="68"/>
  <c r="S97" i="45"/>
  <c r="S96" i="45"/>
  <c r="L12" i="20"/>
  <c r="P62" i="33"/>
  <c r="P63" i="33"/>
  <c r="S73" i="43"/>
  <c r="AA44" i="42"/>
  <c r="O71" i="45"/>
  <c r="O43" i="45"/>
  <c r="O44" i="45" s="1"/>
  <c r="O47" i="45" s="1"/>
  <c r="AS44" i="42"/>
  <c r="O43" i="43"/>
  <c r="R32" i="43"/>
  <c r="O32" i="43"/>
  <c r="O44" i="41"/>
  <c r="O45" i="41" s="1"/>
  <c r="O48" i="41" s="1"/>
  <c r="AQ43" i="31"/>
  <c r="AQ44" i="31" s="1"/>
  <c r="AQ47" i="31" s="1"/>
  <c r="AS75" i="42"/>
  <c r="O73" i="43"/>
  <c r="AQ32" i="31"/>
  <c r="AS43" i="31"/>
  <c r="AS44" i="31" s="1"/>
  <c r="AS47" i="31" s="1"/>
  <c r="AP75" i="42"/>
  <c r="AG75" i="42"/>
  <c r="R43" i="31"/>
  <c r="R44" i="31" s="1"/>
  <c r="R47" i="31" s="1"/>
  <c r="P75" i="42"/>
  <c r="T43" i="31"/>
  <c r="T44" i="31" s="1"/>
  <c r="T47" i="31" s="1"/>
  <c r="P32" i="31"/>
  <c r="AR43" i="31"/>
  <c r="AR44" i="31" s="1"/>
  <c r="AR47" i="31" s="1"/>
  <c r="AH75" i="42"/>
  <c r="T32" i="31"/>
  <c r="S75" i="42"/>
  <c r="S43" i="31"/>
  <c r="S44" i="31" s="1"/>
  <c r="S47" i="31" s="1"/>
  <c r="Q43" i="31"/>
  <c r="Q44" i="31" s="1"/>
  <c r="Q47" i="31" s="1"/>
  <c r="W75" i="42"/>
  <c r="AN75" i="42"/>
  <c r="U73" i="43"/>
  <c r="P43" i="31"/>
  <c r="P44" i="31" s="1"/>
  <c r="P47" i="31" s="1"/>
  <c r="AN63" i="43" a="1"/>
  <c r="AN63" i="43" s="1"/>
  <c r="AN72" i="43"/>
  <c r="AS32" i="31"/>
  <c r="T73" i="43"/>
  <c r="AO63" i="43" a="1"/>
  <c r="AO63" i="43" s="1"/>
  <c r="AO72" i="43"/>
  <c r="AQ63" i="43" a="1"/>
  <c r="AQ63" i="43" s="1"/>
  <c r="AQ72" i="43"/>
  <c r="Q62" i="45" a="1"/>
  <c r="Q62" i="45" s="1"/>
  <c r="Q43" i="45" s="1"/>
  <c r="Q71" i="45"/>
  <c r="P62" i="45" a="1"/>
  <c r="P62" i="45" s="1"/>
  <c r="P43" i="45" s="1"/>
  <c r="P44" i="45" s="1"/>
  <c r="P47" i="45" s="1"/>
  <c r="P71" i="45"/>
  <c r="R73" i="43"/>
  <c r="X62" i="43" a="1"/>
  <c r="X62" i="43" s="1"/>
  <c r="X70" i="43"/>
  <c r="X73" i="43" s="1"/>
  <c r="AP63" i="43" a="1"/>
  <c r="AP63" i="43" s="1"/>
  <c r="AP72" i="43"/>
  <c r="W62" i="43" a="1"/>
  <c r="W62" i="43" s="1"/>
  <c r="W70" i="43"/>
  <c r="W73" i="43" s="1"/>
  <c r="AR63" i="43" a="1"/>
  <c r="AR63" i="43" s="1"/>
  <c r="AR72" i="43"/>
  <c r="O67" i="33"/>
  <c r="O71" i="33" s="1"/>
  <c r="S32" i="31"/>
  <c r="P73" i="43"/>
  <c r="AM63" i="43" a="1"/>
  <c r="AM63" i="43" s="1"/>
  <c r="AM72" i="43"/>
  <c r="R62" i="45" a="1"/>
  <c r="R62" i="45" s="1"/>
  <c r="R43" i="45" s="1"/>
  <c r="R71" i="45"/>
  <c r="AQ75" i="42"/>
  <c r="AA75" i="42"/>
  <c r="AJ75" i="42"/>
  <c r="U75" i="42"/>
  <c r="AF75" i="42"/>
  <c r="AK75" i="42"/>
  <c r="X75" i="42"/>
  <c r="AD75" i="42"/>
  <c r="T75" i="42"/>
  <c r="AI75" i="42"/>
  <c r="AR75" i="42"/>
  <c r="AE75" i="42"/>
  <c r="AC75" i="42"/>
  <c r="Q75" i="42"/>
  <c r="O72" i="44"/>
  <c r="O75" i="44" s="1"/>
  <c r="Y75" i="42"/>
  <c r="AO75" i="42"/>
  <c r="AB75" i="42"/>
  <c r="O75" i="42"/>
  <c r="R75" i="42"/>
  <c r="AM75" i="42"/>
  <c r="Z75" i="42"/>
  <c r="AC124" i="44"/>
  <c r="AK122" i="44"/>
  <c r="AF122" i="44"/>
  <c r="AH124" i="44"/>
  <c r="AF124" i="44"/>
  <c r="Y124" i="44"/>
  <c r="AD124" i="44"/>
  <c r="AM122" i="44"/>
  <c r="AA122" i="44"/>
  <c r="AQ122" i="44"/>
  <c r="AL122" i="44"/>
  <c r="Y122" i="44"/>
  <c r="Y75" i="44"/>
  <c r="AG122" i="44"/>
  <c r="R124" i="44"/>
  <c r="P122" i="44"/>
  <c r="AI122" i="44"/>
  <c r="X124" i="44"/>
  <c r="AA124" i="44"/>
  <c r="U124" i="44"/>
  <c r="Z122" i="44"/>
  <c r="AE124" i="44"/>
  <c r="Q122" i="44"/>
  <c r="AR122" i="44"/>
  <c r="R122" i="44"/>
  <c r="AB124" i="44"/>
  <c r="AO122" i="44"/>
  <c r="AI124" i="44"/>
  <c r="S122" i="44"/>
  <c r="AJ122" i="44"/>
  <c r="V124" i="44"/>
  <c r="Q124" i="44"/>
  <c r="T122" i="44"/>
  <c r="W124" i="44"/>
  <c r="AS122" i="44"/>
  <c r="Z124" i="44"/>
  <c r="AD122" i="44"/>
  <c r="AD75" i="44"/>
  <c r="AP122" i="44"/>
  <c r="U122" i="44"/>
  <c r="AG124" i="44"/>
  <c r="AB122" i="44"/>
  <c r="AB75" i="44"/>
  <c r="V122" i="44"/>
  <c r="V75" i="44"/>
  <c r="P124" i="44"/>
  <c r="S124" i="44"/>
  <c r="AH75" i="44"/>
  <c r="AC122" i="44"/>
  <c r="AC75" i="44"/>
  <c r="X122" i="44"/>
  <c r="X75" i="44"/>
  <c r="AN122" i="44"/>
  <c r="T124" i="44"/>
  <c r="W122" i="44"/>
  <c r="W75" i="44"/>
  <c r="AE122" i="44"/>
  <c r="AE75" i="44"/>
  <c r="Q118" i="33"/>
  <c r="Q71" i="33"/>
  <c r="AO56" i="31" a="1"/>
  <c r="AO56" i="31" s="1"/>
  <c r="AO32" i="31" s="1"/>
  <c r="AO62" i="31"/>
  <c r="P66" i="31"/>
  <c r="AN56" i="31" a="1"/>
  <c r="AN56" i="31" s="1"/>
  <c r="AN43" i="31" s="1"/>
  <c r="AN44" i="31" s="1"/>
  <c r="AN47" i="31" s="1"/>
  <c r="AN62" i="31"/>
  <c r="R32" i="31"/>
  <c r="O56" i="31" a="1"/>
  <c r="O56" i="31" s="1"/>
  <c r="O62" i="31"/>
  <c r="V57" i="31" a="1"/>
  <c r="V57" i="31" s="1"/>
  <c r="V43" i="31" s="1"/>
  <c r="V44" i="31" s="1"/>
  <c r="V47" i="31" s="1"/>
  <c r="V64" i="31"/>
  <c r="AF57" i="31" a="1"/>
  <c r="AF57" i="31" s="1"/>
  <c r="AF64" i="31"/>
  <c r="AH57" i="31" a="1"/>
  <c r="AH57" i="31" s="1"/>
  <c r="AH64" i="31"/>
  <c r="AH66" i="31" s="1"/>
  <c r="AI57" i="31" a="1"/>
  <c r="AI57" i="31" s="1"/>
  <c r="AI64" i="31"/>
  <c r="AI66" i="31" s="1"/>
  <c r="Q66" i="31"/>
  <c r="AP57" i="31" a="1"/>
  <c r="AP57" i="31" s="1"/>
  <c r="AP64" i="31"/>
  <c r="AB56" i="31" a="1"/>
  <c r="AB56" i="31" s="1"/>
  <c r="AB62" i="31"/>
  <c r="AD56" i="31" a="1"/>
  <c r="AD56" i="31" s="1"/>
  <c r="AD62" i="31"/>
  <c r="AS66" i="31"/>
  <c r="AF56" i="31" a="1"/>
  <c r="AF56" i="31" s="1"/>
  <c r="AF62" i="31"/>
  <c r="O57" i="31" a="1"/>
  <c r="O57" i="31" s="1"/>
  <c r="O64" i="31"/>
  <c r="AP56" i="31" a="1"/>
  <c r="AP56" i="31" s="1"/>
  <c r="AP62" i="31"/>
  <c r="Q44" i="41"/>
  <c r="Q45" i="41" s="1"/>
  <c r="Q48" i="41" s="1"/>
  <c r="Q33" i="41"/>
  <c r="P44" i="41"/>
  <c r="P45" i="41" s="1"/>
  <c r="P48" i="41" s="1"/>
  <c r="P33" i="41"/>
  <c r="O33" i="41"/>
  <c r="V21" i="44" a="1"/>
  <c r="V21" i="44" s="1"/>
  <c r="Q21" i="44" a="1"/>
  <c r="Q21" i="44" s="1"/>
  <c r="S21" i="44" a="1"/>
  <c r="S21" i="44" s="1"/>
  <c r="U21" i="44" a="1"/>
  <c r="U21" i="44" s="1"/>
  <c r="P21" i="44" a="1"/>
  <c r="P21" i="44" s="1"/>
  <c r="T21" i="44" a="1"/>
  <c r="T21" i="44" s="1"/>
  <c r="O21" i="44" a="1"/>
  <c r="O21" i="44" s="1"/>
  <c r="O122" i="44"/>
  <c r="O118" i="33"/>
  <c r="Q59" i="33" a="1"/>
  <c r="Q59" i="33" s="1"/>
  <c r="Q120" i="33"/>
  <c r="O58" i="33" a="1"/>
  <c r="O58" i="33" s="1"/>
  <c r="Q58" i="33" a="1"/>
  <c r="Q58" i="33" s="1"/>
  <c r="AR32" i="31"/>
  <c r="O44" i="30"/>
  <c r="N27" i="30"/>
  <c r="P44" i="30"/>
  <c r="P32" i="30"/>
  <c r="O32" i="30"/>
  <c r="O29" i="30"/>
  <c r="Q29" i="30"/>
  <c r="Q32" i="30"/>
  <c r="P29" i="30"/>
  <c r="Q44" i="30"/>
  <c r="R32" i="30"/>
  <c r="R44" i="30"/>
  <c r="R29" i="30"/>
  <c r="S32" i="30"/>
  <c r="S29" i="30"/>
  <c r="S44" i="30"/>
  <c r="T32" i="30"/>
  <c r="T44" i="30"/>
  <c r="T29" i="30"/>
  <c r="U32" i="30"/>
  <c r="U29" i="30"/>
  <c r="U44" i="30"/>
  <c r="V44" i="30"/>
  <c r="V32" i="30"/>
  <c r="V29" i="30"/>
  <c r="W44" i="30"/>
  <c r="W32" i="30"/>
  <c r="W29" i="30"/>
  <c r="X32" i="30"/>
  <c r="X29" i="30"/>
  <c r="X44" i="30"/>
  <c r="Y32" i="30"/>
  <c r="Y29" i="30"/>
  <c r="Y44" i="30"/>
  <c r="Z32" i="30"/>
  <c r="Z44" i="30"/>
  <c r="Z29" i="30"/>
  <c r="AA44" i="30"/>
  <c r="AA29" i="30"/>
  <c r="AA32" i="30"/>
  <c r="AB32" i="30"/>
  <c r="AB44" i="30"/>
  <c r="AB29" i="30"/>
  <c r="AC44" i="30"/>
  <c r="AC29" i="30"/>
  <c r="AC32" i="30"/>
  <c r="AD29" i="30"/>
  <c r="AD44" i="30"/>
  <c r="AD32" i="30"/>
  <c r="AE29" i="30"/>
  <c r="AE44" i="30"/>
  <c r="AE32" i="30"/>
  <c r="AF44" i="30"/>
  <c r="AF29" i="30"/>
  <c r="AF32" i="30"/>
  <c r="AG32" i="30"/>
  <c r="AG29" i="30"/>
  <c r="AG44" i="30"/>
  <c r="AH44" i="30"/>
  <c r="AH32" i="30"/>
  <c r="AH29" i="30"/>
  <c r="AI29" i="30"/>
  <c r="AI44" i="30"/>
  <c r="AI32" i="30"/>
  <c r="AJ29" i="30"/>
  <c r="AJ32" i="30"/>
  <c r="AJ44" i="30"/>
  <c r="AK29" i="30"/>
  <c r="AK44" i="30"/>
  <c r="AK32" i="30"/>
  <c r="AL44" i="30"/>
  <c r="AL32" i="30"/>
  <c r="AL29" i="30"/>
  <c r="AM32" i="30"/>
  <c r="AM44" i="30"/>
  <c r="AM29" i="30"/>
  <c r="AN29" i="30"/>
  <c r="AN32" i="30"/>
  <c r="AN44" i="30"/>
  <c r="AO32" i="30"/>
  <c r="AO29" i="30"/>
  <c r="AO44" i="30"/>
  <c r="AP44" i="30"/>
  <c r="AP32" i="30"/>
  <c r="AP29" i="30"/>
  <c r="AQ32" i="30"/>
  <c r="AQ29" i="30"/>
  <c r="AQ44" i="30"/>
  <c r="AR44" i="30"/>
  <c r="AR29" i="30"/>
  <c r="AR32" i="30"/>
  <c r="AS44" i="30"/>
  <c r="AS32" i="30"/>
  <c r="AS29" i="30"/>
  <c r="O39" i="30" a="1"/>
  <c r="O39" i="30" s="1"/>
  <c r="O28" i="30" a="1"/>
  <c r="O28" i="30" s="1"/>
  <c r="P95" i="43"/>
  <c r="P90" i="43" s="1"/>
  <c r="Q95" i="43"/>
  <c r="Q90" i="43" s="1"/>
  <c r="R95" i="43"/>
  <c r="R90" i="43" s="1"/>
  <c r="O62" i="44" a="1"/>
  <c r="O62" i="44" s="1"/>
  <c r="S15" i="35" a="1"/>
  <c r="S15" i="35" s="1"/>
  <c r="S98" i="35"/>
  <c r="S16" i="35" s="1" a="1"/>
  <c r="S16" i="35" s="1"/>
  <c r="Q98" i="35"/>
  <c r="Q16" i="35" s="1" a="1"/>
  <c r="Q16" i="35" s="1"/>
  <c r="Q15" i="35" a="1"/>
  <c r="Q15" i="35" s="1"/>
  <c r="R98" i="35"/>
  <c r="R16" i="35" s="1" a="1"/>
  <c r="R16" i="35" s="1"/>
  <c r="R15" i="35" a="1"/>
  <c r="R15" i="35" s="1"/>
  <c r="K9" i="37"/>
  <c r="K8" i="37" s="1"/>
  <c r="K7" i="37" s="1"/>
  <c r="O90" i="46"/>
  <c r="O18" i="46" s="1" a="1"/>
  <c r="O18" i="46" s="1"/>
  <c r="O60" i="48" a="1"/>
  <c r="O60" i="48" s="1"/>
  <c r="S87" i="30"/>
  <c r="R92" i="43"/>
  <c r="S88" i="5"/>
  <c r="AE63" i="44" a="1"/>
  <c r="AE63" i="44" s="1"/>
  <c r="AI63" i="44" a="1"/>
  <c r="AI63" i="44" s="1"/>
  <c r="V63" i="44" a="1"/>
  <c r="V63" i="44" s="1"/>
  <c r="Q63" i="44" a="1"/>
  <c r="Q63" i="44" s="1"/>
  <c r="U63" i="44" a="1"/>
  <c r="U63" i="44" s="1"/>
  <c r="AD63" i="44" a="1"/>
  <c r="AD63" i="44" s="1"/>
  <c r="W63" i="44" a="1"/>
  <c r="W63" i="44" s="1"/>
  <c r="Z63" i="44" a="1"/>
  <c r="Z63" i="44" s="1"/>
  <c r="AB63" i="44" a="1"/>
  <c r="AB63" i="44" s="1"/>
  <c r="AG63" i="44" a="1"/>
  <c r="AG63" i="44" s="1"/>
  <c r="P63" i="44" a="1"/>
  <c r="P63" i="44" s="1"/>
  <c r="S63" i="44" a="1"/>
  <c r="S63" i="44" s="1"/>
  <c r="R63" i="44" a="1"/>
  <c r="R63" i="44" s="1"/>
  <c r="T63" i="44" a="1"/>
  <c r="T63" i="44" s="1"/>
  <c r="AC63" i="44" a="1"/>
  <c r="AC63" i="44" s="1"/>
  <c r="AH63" i="44" a="1"/>
  <c r="AH63" i="44" s="1"/>
  <c r="AF63" i="44" a="1"/>
  <c r="AF63" i="44" s="1"/>
  <c r="X63" i="44" a="1"/>
  <c r="X63" i="44" s="1"/>
  <c r="AA63" i="44" a="1"/>
  <c r="AA63" i="44" s="1"/>
  <c r="Y63" i="44" a="1"/>
  <c r="Y63" i="44" s="1"/>
  <c r="Q188" i="16"/>
  <c r="P26" i="16"/>
  <c r="R104" i="33" s="1"/>
  <c r="R20" i="33" s="1" a="1"/>
  <c r="R20" i="33" s="1"/>
  <c r="R60" i="33" s="1" a="1"/>
  <c r="R60" i="33" s="1"/>
  <c r="Q186" i="16"/>
  <c r="P25" i="16"/>
  <c r="R103" i="33" s="1"/>
  <c r="R19" i="33" s="1" a="1"/>
  <c r="R19" i="33" s="1"/>
  <c r="R69" i="33" s="1"/>
  <c r="Q184" i="16"/>
  <c r="P24" i="16"/>
  <c r="R102" i="33" s="1"/>
  <c r="R18" i="33" s="1" a="1"/>
  <c r="R18" i="33" s="1"/>
  <c r="R67" i="33" s="1"/>
  <c r="AM62" i="44" a="1"/>
  <c r="AM62" i="44" s="1"/>
  <c r="AK62" i="44" a="1"/>
  <c r="AK62" i="44" s="1"/>
  <c r="AF62" i="44" a="1"/>
  <c r="AF62" i="44" s="1"/>
  <c r="U62" i="44" a="1"/>
  <c r="U62" i="44" s="1"/>
  <c r="J798" i="38" a="1"/>
  <c r="J798" i="38" s="1"/>
  <c r="J1182" i="38" s="1"/>
  <c r="K218" i="38" a="1"/>
  <c r="K218" i="38" s="1"/>
  <c r="K591" i="38" s="1"/>
  <c r="J181" i="38" a="1"/>
  <c r="J181" i="38" s="1"/>
  <c r="J554" i="38" s="1"/>
  <c r="J1020" i="38" a="1"/>
  <c r="J1020" i="38" s="1"/>
  <c r="J1404" i="38" s="1"/>
  <c r="J255" i="38" a="1"/>
  <c r="J255" i="38" s="1"/>
  <c r="J628" i="38" s="1"/>
  <c r="J218" i="38" a="1"/>
  <c r="J218" i="38" s="1"/>
  <c r="J591" i="38" s="1"/>
  <c r="J872" i="38" a="1"/>
  <c r="J872" i="38" s="1"/>
  <c r="J1256" i="38" s="1"/>
  <c r="J946" i="38" a="1"/>
  <c r="J946" i="38" s="1"/>
  <c r="J1330" i="38" s="1"/>
  <c r="J366" i="38" a="1"/>
  <c r="J366" i="38" s="1"/>
  <c r="J739" i="38" s="1"/>
  <c r="J107" i="38" a="1"/>
  <c r="J107" i="38" s="1"/>
  <c r="J480" i="38" s="1"/>
  <c r="K255" i="38" a="1"/>
  <c r="K255" i="38" s="1"/>
  <c r="K628" i="38" s="1"/>
  <c r="J909" i="38" a="1"/>
  <c r="J909" i="38" s="1"/>
  <c r="J1293" i="38" s="1"/>
  <c r="K33" i="38" a="1"/>
  <c r="K33" i="38" s="1"/>
  <c r="K406" i="38" s="1"/>
  <c r="K144" i="38" a="1"/>
  <c r="K144" i="38" s="1"/>
  <c r="K517" i="38" s="1"/>
  <c r="J144" i="38" a="1"/>
  <c r="J144" i="38" s="1"/>
  <c r="J517" i="38" s="1"/>
  <c r="J1131" i="38" a="1"/>
  <c r="J1131" i="38" s="1"/>
  <c r="J1515" i="38" s="1"/>
  <c r="K70" i="38" a="1"/>
  <c r="K70" i="38" s="1"/>
  <c r="K443" i="38" s="1"/>
  <c r="K181" i="38" a="1"/>
  <c r="K181" i="38" s="1"/>
  <c r="K554" i="38" s="1"/>
  <c r="J70" i="38" a="1"/>
  <c r="J70" i="38" s="1"/>
  <c r="J443" i="38" s="1"/>
  <c r="K292" i="38" a="1"/>
  <c r="K292" i="38" s="1"/>
  <c r="K665" i="38" s="1"/>
  <c r="J835" i="38" a="1"/>
  <c r="J835" i="38" s="1"/>
  <c r="J1219" i="38" s="1"/>
  <c r="J1057" i="38" a="1"/>
  <c r="J1057" i="38" s="1"/>
  <c r="J1441" i="38" s="1"/>
  <c r="K107" i="38" a="1"/>
  <c r="K107" i="38" s="1"/>
  <c r="K480" i="38" s="1"/>
  <c r="J329" i="38" a="1"/>
  <c r="J329" i="38" s="1"/>
  <c r="J702" i="38" s="1"/>
  <c r="J292" i="38" a="1"/>
  <c r="J292" i="38" s="1"/>
  <c r="J665" i="38" s="1"/>
  <c r="J983" i="38" a="1"/>
  <c r="J983" i="38" s="1"/>
  <c r="J1367" i="38" s="1"/>
  <c r="J1094" i="38" a="1"/>
  <c r="J1094" i="38" s="1"/>
  <c r="J1478" i="38" s="1"/>
  <c r="K366" i="38" a="1"/>
  <c r="K366" i="38" s="1"/>
  <c r="K739" i="38" s="1"/>
  <c r="K329" i="38" a="1"/>
  <c r="K329" i="38" s="1"/>
  <c r="K702" i="38" s="1"/>
  <c r="J33" i="38" a="1"/>
  <c r="J33" i="38" s="1"/>
  <c r="J406" i="38" s="1"/>
  <c r="AA62" i="44" a="1"/>
  <c r="AA62" i="44" s="1"/>
  <c r="AQ62" i="44" a="1"/>
  <c r="AQ62" i="44" s="1"/>
  <c r="AL62" i="44" a="1"/>
  <c r="AL62" i="44" s="1"/>
  <c r="X107" i="36"/>
  <c r="X22" i="36" s="1" a="1"/>
  <c r="X22" i="36" s="1"/>
  <c r="X107" i="44"/>
  <c r="R61" i="41" a="1"/>
  <c r="R61" i="41" s="1"/>
  <c r="R44" i="41" s="1"/>
  <c r="R45" i="41" s="1"/>
  <c r="R48" i="41" s="1"/>
  <c r="AJ106" i="36"/>
  <c r="AJ106" i="44"/>
  <c r="AJ20" i="44" s="1" a="1"/>
  <c r="AJ20" i="44" s="1"/>
  <c r="AO62" i="44" a="1"/>
  <c r="AO62" i="44" s="1"/>
  <c r="P62" i="44" a="1"/>
  <c r="P62" i="44" s="1"/>
  <c r="O271" i="16"/>
  <c r="N59" i="16"/>
  <c r="P90" i="46" s="1"/>
  <c r="P18" i="46" s="1" a="1"/>
  <c r="P18" i="46" s="1"/>
  <c r="P57" i="46" s="1" a="1"/>
  <c r="P57" i="46" s="1"/>
  <c r="AI62" i="44" a="1"/>
  <c r="AI62" i="44" s="1"/>
  <c r="W62" i="44" a="1"/>
  <c r="W62" i="44" s="1"/>
  <c r="AE62" i="44" a="1"/>
  <c r="AE62" i="44" s="1"/>
  <c r="Z62" i="44" a="1"/>
  <c r="Z62" i="44" s="1"/>
  <c r="Q62" i="44" a="1"/>
  <c r="Q62" i="44" s="1"/>
  <c r="T62" i="44" a="1"/>
  <c r="T62" i="44" s="1"/>
  <c r="S62" i="44" a="1"/>
  <c r="S62" i="44" s="1"/>
  <c r="W107" i="36"/>
  <c r="W22" i="36" s="1" a="1"/>
  <c r="W22" i="36" s="1"/>
  <c r="W107" i="44"/>
  <c r="AJ62" i="44" a="1"/>
  <c r="AJ62" i="44" s="1"/>
  <c r="Y62" i="44" a="1"/>
  <c r="Y62" i="44" s="1"/>
  <c r="AG62" i="44" a="1"/>
  <c r="AG62" i="44" s="1"/>
  <c r="O95" i="43"/>
  <c r="O90" i="43" s="1"/>
  <c r="AS62" i="44" a="1"/>
  <c r="AS62" i="44" s="1"/>
  <c r="AD62" i="44" a="1"/>
  <c r="AD62" i="44" s="1"/>
  <c r="AP62" i="44" a="1"/>
  <c r="AP62" i="44" s="1"/>
  <c r="AC62" i="44" a="1"/>
  <c r="AC62" i="44" s="1"/>
  <c r="J800" i="38" a="1"/>
  <c r="J800" i="38" s="1"/>
  <c r="J1184" i="38" s="1"/>
  <c r="J294" i="38" a="1"/>
  <c r="J294" i="38" s="1"/>
  <c r="J667" i="38" s="1"/>
  <c r="J331" i="38" a="1"/>
  <c r="J331" i="38" s="1"/>
  <c r="J704" i="38" s="1"/>
  <c r="J72" i="38" a="1"/>
  <c r="J72" i="38" s="1"/>
  <c r="J445" i="38" s="1"/>
  <c r="J948" i="38" a="1"/>
  <c r="J948" i="38" s="1"/>
  <c r="J1332" i="38" s="1"/>
  <c r="K146" i="38" a="1"/>
  <c r="K146" i="38" s="1"/>
  <c r="K519" i="38" s="1"/>
  <c r="K331" i="38" a="1"/>
  <c r="K331" i="38" s="1"/>
  <c r="K704" i="38" s="1"/>
  <c r="J368" i="38" a="1"/>
  <c r="J368" i="38" s="1"/>
  <c r="J741" i="38" s="1"/>
  <c r="J1022" i="38" a="1"/>
  <c r="J1022" i="38" s="1"/>
  <c r="J1406" i="38" s="1"/>
  <c r="K257" i="38" a="1"/>
  <c r="K257" i="38" s="1"/>
  <c r="K630" i="38" s="1"/>
  <c r="J220" i="38" a="1"/>
  <c r="J220" i="38" s="1"/>
  <c r="J593" i="38" s="1"/>
  <c r="J874" i="38" a="1"/>
  <c r="J874" i="38" s="1"/>
  <c r="J1258" i="38" s="1"/>
  <c r="J911" i="38" a="1"/>
  <c r="J911" i="38" s="1"/>
  <c r="J1295" i="38" s="1"/>
  <c r="J109" i="38" a="1"/>
  <c r="J109" i="38" s="1"/>
  <c r="J482" i="38" s="1"/>
  <c r="J257" i="38" a="1"/>
  <c r="J257" i="38" s="1"/>
  <c r="J630" i="38" s="1"/>
  <c r="K220" i="38" a="1"/>
  <c r="K220" i="38" s="1"/>
  <c r="K593" i="38" s="1"/>
  <c r="J1059" i="38" a="1"/>
  <c r="J1059" i="38" s="1"/>
  <c r="J1443" i="38" s="1"/>
  <c r="J1133" i="38" a="1"/>
  <c r="J1133" i="38" s="1"/>
  <c r="J1517" i="38" s="1"/>
  <c r="K368" i="38" a="1"/>
  <c r="K368" i="38" s="1"/>
  <c r="K741" i="38" s="1"/>
  <c r="J146" i="38" a="1"/>
  <c r="J146" i="38" s="1"/>
  <c r="J519" i="38" s="1"/>
  <c r="J985" i="38" a="1"/>
  <c r="J985" i="38" s="1"/>
  <c r="J1369" i="38" s="1"/>
  <c r="K183" i="38" a="1"/>
  <c r="K183" i="38" s="1"/>
  <c r="K556" i="38" s="1"/>
  <c r="J837" i="38" a="1"/>
  <c r="J837" i="38" s="1"/>
  <c r="J1221" i="38" s="1"/>
  <c r="O9" i="37"/>
  <c r="O8" i="37" s="1"/>
  <c r="O7" i="37" s="1"/>
  <c r="K35" i="38" a="1"/>
  <c r="K35" i="38" s="1"/>
  <c r="K408" i="38" s="1"/>
  <c r="J183" i="38" a="1"/>
  <c r="J183" i="38" s="1"/>
  <c r="J556" i="38" s="1"/>
  <c r="J1096" i="38" a="1"/>
  <c r="J1096" i="38" s="1"/>
  <c r="J1480" i="38" s="1"/>
  <c r="K72" i="38" a="1"/>
  <c r="K72" i="38" s="1"/>
  <c r="K445" i="38" s="1"/>
  <c r="K294" i="38" a="1"/>
  <c r="K294" i="38" s="1"/>
  <c r="K667" i="38" s="1"/>
  <c r="J35" i="38" a="1"/>
  <c r="J35" i="38" s="1"/>
  <c r="J408" i="38" s="1"/>
  <c r="K109" i="38" a="1"/>
  <c r="K109" i="38" s="1"/>
  <c r="K482" i="38" s="1"/>
  <c r="AB62" i="44" a="1"/>
  <c r="AB62" i="44" s="1"/>
  <c r="V62" i="44" a="1"/>
  <c r="V62" i="44" s="1"/>
  <c r="J801" i="38" a="1"/>
  <c r="J801" i="38" s="1"/>
  <c r="J1185" i="38" s="1"/>
  <c r="K221" i="38" a="1"/>
  <c r="K221" i="38" s="1"/>
  <c r="K594" i="38" s="1"/>
  <c r="K110" i="38" a="1"/>
  <c r="K110" i="38" s="1"/>
  <c r="K483" i="38" s="1"/>
  <c r="J875" i="38" a="1"/>
  <c r="J875" i="38" s="1"/>
  <c r="J1259" i="38" s="1"/>
  <c r="J949" i="38" a="1"/>
  <c r="J949" i="38" s="1"/>
  <c r="J1333" i="38" s="1"/>
  <c r="J258" i="38" a="1"/>
  <c r="J258" i="38" s="1"/>
  <c r="J631" i="38" s="1"/>
  <c r="K295" i="38" a="1"/>
  <c r="K295" i="38" s="1"/>
  <c r="K668" i="38" s="1"/>
  <c r="K73" i="38" a="1"/>
  <c r="K73" i="38" s="1"/>
  <c r="K446" i="38" s="1"/>
  <c r="J1060" i="38" a="1"/>
  <c r="J1060" i="38" s="1"/>
  <c r="J1444" i="38" s="1"/>
  <c r="J1023" i="38" a="1"/>
  <c r="J1023" i="38" s="1"/>
  <c r="J1407" i="38" s="1"/>
  <c r="J369" i="38" a="1"/>
  <c r="J369" i="38" s="1"/>
  <c r="J742" i="38" s="1"/>
  <c r="J332" i="38" a="1"/>
  <c r="J332" i="38" s="1"/>
  <c r="J705" i="38" s="1"/>
  <c r="J36" i="38" a="1"/>
  <c r="J36" i="38" s="1"/>
  <c r="J409" i="38" s="1"/>
  <c r="J1134" i="38" a="1"/>
  <c r="J1134" i="38" s="1"/>
  <c r="J1518" i="38" s="1"/>
  <c r="L9" i="37"/>
  <c r="L8" i="37" s="1"/>
  <c r="L7" i="37" s="1"/>
  <c r="K147" i="38" a="1"/>
  <c r="K147" i="38" s="1"/>
  <c r="K520" i="38" s="1"/>
  <c r="J147" i="38" a="1"/>
  <c r="J147" i="38" s="1"/>
  <c r="J520" i="38" s="1"/>
  <c r="J838" i="38" a="1"/>
  <c r="J838" i="38" s="1"/>
  <c r="J1222" i="38" s="1"/>
  <c r="K332" i="38" a="1"/>
  <c r="K332" i="38" s="1"/>
  <c r="K705" i="38" s="1"/>
  <c r="K258" i="38" a="1"/>
  <c r="K258" i="38" s="1"/>
  <c r="K631" i="38" s="1"/>
  <c r="J295" i="38" a="1"/>
  <c r="J295" i="38" s="1"/>
  <c r="J668" i="38" s="1"/>
  <c r="J986" i="38" a="1"/>
  <c r="J986" i="38" s="1"/>
  <c r="J1370" i="38" s="1"/>
  <c r="J184" i="38" a="1"/>
  <c r="J184" i="38" s="1"/>
  <c r="J557" i="38" s="1"/>
  <c r="K369" i="38" a="1"/>
  <c r="K369" i="38" s="1"/>
  <c r="K742" i="38" s="1"/>
  <c r="J73" i="38" a="1"/>
  <c r="J73" i="38" s="1"/>
  <c r="J446" i="38" s="1"/>
  <c r="J221" i="38" a="1"/>
  <c r="J221" i="38" s="1"/>
  <c r="J594" i="38" s="1"/>
  <c r="J912" i="38" a="1"/>
  <c r="J912" i="38" s="1"/>
  <c r="J1296" i="38" s="1"/>
  <c r="K184" i="38" a="1"/>
  <c r="K184" i="38" s="1"/>
  <c r="K557" i="38" s="1"/>
  <c r="K36" i="38" a="1"/>
  <c r="K36" i="38" s="1"/>
  <c r="K409" i="38" s="1"/>
  <c r="J110" i="38" a="1"/>
  <c r="J110" i="38" s="1"/>
  <c r="J483" i="38" s="1"/>
  <c r="J1097" i="38" a="1"/>
  <c r="J1097" i="38" s="1"/>
  <c r="J1481" i="38" s="1"/>
  <c r="AR62" i="44" a="1"/>
  <c r="AR62" i="44" s="1"/>
  <c r="R62" i="44" a="1"/>
  <c r="R62" i="44" s="1"/>
  <c r="O279" i="16"/>
  <c r="N62" i="16"/>
  <c r="P91" i="47" s="1"/>
  <c r="P18" i="47" s="1" a="1"/>
  <c r="P18" i="47" s="1"/>
  <c r="X62" i="44" a="1"/>
  <c r="X62" i="44" s="1"/>
  <c r="AN62" i="44" a="1"/>
  <c r="AN62" i="44" s="1"/>
  <c r="N64" i="16"/>
  <c r="P100" i="48" s="1"/>
  <c r="P19" i="48" s="1" a="1"/>
  <c r="P19" i="48" s="1"/>
  <c r="S88" i="30"/>
  <c r="J750" i="38"/>
  <c r="K755" i="38"/>
  <c r="J1534" i="38"/>
  <c r="S34" i="37" s="1"/>
  <c r="J752" i="38"/>
  <c r="K757" i="38"/>
  <c r="K751" i="38"/>
  <c r="K753" i="38"/>
  <c r="J757" i="38"/>
  <c r="K758" i="38"/>
  <c r="J758" i="38"/>
  <c r="K756" i="38"/>
  <c r="J756" i="38"/>
  <c r="J755" i="38"/>
  <c r="K750" i="38"/>
  <c r="J753" i="38"/>
  <c r="J751" i="38"/>
  <c r="K752" i="38"/>
  <c r="O61" i="35" a="1"/>
  <c r="O61" i="35" s="1"/>
  <c r="S15" i="30" a="1"/>
  <c r="S15" i="30" s="1"/>
  <c r="T86" i="30"/>
  <c r="T96" i="35" s="1"/>
  <c r="AB248" i="16"/>
  <c r="AB249" i="16" s="1"/>
  <c r="AB238" i="16"/>
  <c r="AB239" i="16" s="1"/>
  <c r="AB48" i="16" s="1"/>
  <c r="AD103" i="43" s="1"/>
  <c r="AD20" i="43" s="1" a="1"/>
  <c r="AD20" i="43" s="1"/>
  <c r="AD64" i="43" s="1" a="1"/>
  <c r="AD64" i="43" s="1"/>
  <c r="AB258" i="16"/>
  <c r="AB259" i="16" s="1"/>
  <c r="AB228" i="16"/>
  <c r="AB229" i="16" s="1"/>
  <c r="AB44" i="16" s="1"/>
  <c r="AD106" i="42" s="1"/>
  <c r="AD20" i="42" s="1" a="1"/>
  <c r="AD20" i="42" s="1"/>
  <c r="AD67" i="42" s="1" a="1"/>
  <c r="AD67" i="42" s="1"/>
  <c r="T255" i="16"/>
  <c r="X197" i="16"/>
  <c r="W30" i="16"/>
  <c r="R253" i="16"/>
  <c r="Q53" i="16"/>
  <c r="S100" i="41" s="1"/>
  <c r="S19" i="41" s="1" a="1"/>
  <c r="S19" i="41" s="1"/>
  <c r="S68" i="41" s="1"/>
  <c r="S70" i="41" s="1"/>
  <c r="AJ195" i="16"/>
  <c r="AI29" i="16"/>
  <c r="X241" i="16"/>
  <c r="W49" i="16"/>
  <c r="Y101" i="43" s="1"/>
  <c r="Y18" i="43" s="1" a="1"/>
  <c r="Y18" i="43" s="1"/>
  <c r="V261" i="16"/>
  <c r="R1137" i="3"/>
  <c r="R968" i="3"/>
  <c r="S688" i="3"/>
  <c r="T295" i="3"/>
  <c r="P986" i="3"/>
  <c r="S800" i="3"/>
  <c r="S228" i="3"/>
  <c r="R284" i="3"/>
  <c r="U801" i="3"/>
  <c r="S231" i="3"/>
  <c r="R316" i="3"/>
  <c r="AB406" i="3"/>
  <c r="R271" i="3"/>
  <c r="R344" i="3"/>
  <c r="AI802" i="3"/>
  <c r="AQ406" i="3"/>
  <c r="U802" i="3"/>
  <c r="AC406" i="3"/>
  <c r="Z406" i="3"/>
  <c r="AT404" i="3"/>
  <c r="S248" i="3"/>
  <c r="AC802" i="3"/>
  <c r="R269" i="3"/>
  <c r="R336" i="3"/>
  <c r="S969" i="3"/>
  <c r="AS404" i="3"/>
  <c r="R329" i="3"/>
  <c r="AJ406" i="3"/>
  <c r="AO406" i="3"/>
  <c r="R72" i="3"/>
  <c r="R253" i="3"/>
  <c r="R1146" i="3"/>
  <c r="R747" i="3"/>
  <c r="R640" i="3"/>
  <c r="R290" i="3"/>
  <c r="P589" i="3"/>
  <c r="AT406" i="3"/>
  <c r="AE802" i="3"/>
  <c r="AI406" i="3"/>
  <c r="Y404" i="3"/>
  <c r="R282" i="3"/>
  <c r="T185" i="3"/>
  <c r="AK801" i="3"/>
  <c r="R320" i="3"/>
  <c r="R331" i="3"/>
  <c r="Z801" i="3"/>
  <c r="R321" i="3"/>
  <c r="R276" i="3"/>
  <c r="P406" i="3"/>
  <c r="AK802" i="3"/>
  <c r="P148" i="3"/>
  <c r="Q175" i="3"/>
  <c r="AA801" i="3"/>
  <c r="S42" i="3"/>
  <c r="R330" i="3"/>
  <c r="AT801" i="3"/>
  <c r="R315" i="3"/>
  <c r="R54" i="3"/>
  <c r="V801" i="3"/>
  <c r="R280" i="3"/>
  <c r="AK149" i="3"/>
  <c r="R252" i="3"/>
  <c r="R1143" i="3"/>
  <c r="R749" i="3"/>
  <c r="S254" i="3"/>
  <c r="R573" i="3"/>
  <c r="P574" i="3"/>
  <c r="R265" i="3"/>
  <c r="S802" i="3"/>
  <c r="T800" i="3"/>
  <c r="AP406" i="3"/>
  <c r="P175" i="3"/>
  <c r="U148" i="3"/>
  <c r="X802" i="3"/>
  <c r="R314" i="3"/>
  <c r="R319" i="3"/>
  <c r="AL802" i="3"/>
  <c r="R159" i="3"/>
  <c r="S230" i="3"/>
  <c r="R267" i="3"/>
  <c r="AD802" i="3"/>
  <c r="R224" i="3"/>
  <c r="T119" i="3"/>
  <c r="Y802" i="3"/>
  <c r="R351" i="3"/>
  <c r="R53" i="3"/>
  <c r="AN800" i="3"/>
  <c r="R323" i="3"/>
  <c r="R350" i="3"/>
  <c r="AF802" i="3"/>
  <c r="R148" i="3"/>
  <c r="R250" i="3"/>
  <c r="S1083" i="3"/>
  <c r="R742" i="3"/>
  <c r="T299" i="3"/>
  <c r="P848" i="3"/>
  <c r="Q449" i="3"/>
  <c r="Q148" i="3"/>
  <c r="R342" i="3"/>
  <c r="P828" i="3"/>
  <c r="AR406" i="3"/>
  <c r="R318" i="3"/>
  <c r="R163" i="3"/>
  <c r="T802" i="3"/>
  <c r="AA406" i="3"/>
  <c r="AE406" i="3"/>
  <c r="P575" i="3"/>
  <c r="R343" i="3"/>
  <c r="R223" i="3"/>
  <c r="R346" i="3"/>
  <c r="AT800" i="3"/>
  <c r="S246" i="3"/>
  <c r="R57" i="3"/>
  <c r="R800" i="3"/>
  <c r="T353" i="3"/>
  <c r="R160" i="3"/>
  <c r="AJ802" i="3"/>
  <c r="S245" i="3"/>
  <c r="R262" i="3"/>
  <c r="AJ801" i="3"/>
  <c r="R277" i="3"/>
  <c r="R251" i="3"/>
  <c r="R1034" i="3"/>
  <c r="R751" i="3"/>
  <c r="R334" i="3"/>
  <c r="Q848" i="3"/>
  <c r="Q450" i="3"/>
  <c r="AE119" i="3"/>
  <c r="T132" i="3"/>
  <c r="AB801" i="3"/>
  <c r="R335" i="3"/>
  <c r="W148" i="3"/>
  <c r="S233" i="3"/>
  <c r="R801" i="3"/>
  <c r="P970" i="3"/>
  <c r="X406" i="3"/>
  <c r="Q421" i="3"/>
  <c r="R278" i="3"/>
  <c r="R333" i="3"/>
  <c r="R227" i="3"/>
  <c r="Z802" i="3"/>
  <c r="S53" i="3"/>
  <c r="AL406" i="3"/>
  <c r="AB404" i="3"/>
  <c r="T53" i="3"/>
  <c r="R264" i="3"/>
  <c r="AB802" i="3"/>
  <c r="Q200" i="3"/>
  <c r="R222" i="3"/>
  <c r="R802" i="3"/>
  <c r="R268" i="3"/>
  <c r="R1145" i="3"/>
  <c r="R1041" i="3"/>
  <c r="R748" i="3"/>
  <c r="R291" i="3"/>
  <c r="Q828" i="3"/>
  <c r="Q434" i="3"/>
  <c r="R332" i="3"/>
  <c r="R337" i="3"/>
  <c r="AS801" i="3"/>
  <c r="Q187" i="3"/>
  <c r="R281" i="3"/>
  <c r="R226" i="3"/>
  <c r="S54" i="3"/>
  <c r="AT405" i="3"/>
  <c r="AI800" i="3"/>
  <c r="AN406" i="3"/>
  <c r="X801" i="3"/>
  <c r="T148" i="3"/>
  <c r="AF406" i="3"/>
  <c r="AM406" i="3"/>
  <c r="R263" i="3"/>
  <c r="S968" i="3"/>
  <c r="AA404" i="3"/>
  <c r="T54" i="3"/>
  <c r="Y406" i="3"/>
  <c r="R404" i="3"/>
  <c r="R347" i="3"/>
  <c r="AD406" i="3"/>
  <c r="S573" i="3"/>
  <c r="R1144" i="3"/>
  <c r="P930" i="3"/>
  <c r="R646" i="3"/>
  <c r="R292" i="3"/>
  <c r="P946" i="3"/>
  <c r="P421" i="3"/>
  <c r="W801" i="3"/>
  <c r="AK406" i="3"/>
  <c r="R421" i="3"/>
  <c r="S41" i="3"/>
  <c r="R266" i="3"/>
  <c r="AG406" i="3"/>
  <c r="P174" i="3"/>
  <c r="R317" i="3"/>
  <c r="AL801" i="3"/>
  <c r="S244" i="3"/>
  <c r="Z405" i="3"/>
  <c r="AG802" i="3"/>
  <c r="P971" i="3"/>
  <c r="AS406" i="3"/>
  <c r="R270" i="3"/>
  <c r="AA802" i="3"/>
  <c r="V148" i="3"/>
  <c r="T133" i="3"/>
  <c r="Q406" i="3"/>
  <c r="R328" i="3"/>
  <c r="P985" i="3"/>
  <c r="S405" i="3"/>
  <c r="S72" i="3"/>
  <c r="R1142" i="3"/>
  <c r="R1035" i="3"/>
  <c r="R750" i="3"/>
  <c r="R293" i="3"/>
  <c r="P1000" i="3"/>
  <c r="Q433" i="3"/>
  <c r="R345" i="3"/>
  <c r="R322" i="3"/>
  <c r="S801" i="3"/>
  <c r="R225" i="3"/>
  <c r="R285" i="3"/>
  <c r="Q186" i="3"/>
  <c r="AL404" i="3"/>
  <c r="AH802" i="3"/>
  <c r="AM800" i="3"/>
  <c r="R405" i="3"/>
  <c r="S247" i="3"/>
  <c r="R161" i="3"/>
  <c r="R162" i="3"/>
  <c r="V802" i="3"/>
  <c r="S229" i="3"/>
  <c r="AH406" i="3"/>
  <c r="S404" i="3"/>
  <c r="S234" i="3"/>
  <c r="S57" i="3"/>
  <c r="W802" i="3"/>
  <c r="R279" i="3"/>
  <c r="R349" i="3"/>
  <c r="Y801" i="3"/>
  <c r="R283" i="3"/>
  <c r="S232" i="3"/>
  <c r="S899" i="3"/>
  <c r="Q825" i="71" l="1" a="1"/>
  <c r="Q825" i="71" s="1"/>
  <c r="Q824" i="71" a="1"/>
  <c r="Q824" i="71" s="1"/>
  <c r="Q826" i="71" a="1"/>
  <c r="Q826" i="71" s="1"/>
  <c r="Q827" i="71" a="1"/>
  <c r="Q827" i="71" s="1"/>
  <c r="R375" i="71" a="1"/>
  <c r="R375" i="71" s="1"/>
  <c r="R378" i="71" a="1"/>
  <c r="R378" i="71" s="1"/>
  <c r="R377" i="71" a="1"/>
  <c r="R377" i="71" s="1"/>
  <c r="R379" i="71" a="1"/>
  <c r="R379" i="71" s="1"/>
  <c r="R376" i="71" a="1"/>
  <c r="R376" i="71" s="1"/>
  <c r="S858" i="71" a="1"/>
  <c r="S858" i="71" s="1"/>
  <c r="S860" i="71" a="1"/>
  <c r="S860" i="71" s="1"/>
  <c r="S861" i="71" a="1"/>
  <c r="S861" i="71" s="1"/>
  <c r="S859" i="71" a="1"/>
  <c r="S859" i="71" s="1"/>
  <c r="Q733" i="71" a="1"/>
  <c r="Q733" i="71" s="1"/>
  <c r="Q732" i="71" a="1"/>
  <c r="Q732" i="71" s="1"/>
  <c r="Q731" i="71" a="1"/>
  <c r="Q731" i="71" s="1"/>
  <c r="Q730" i="71" a="1"/>
  <c r="Q730" i="71" s="1"/>
  <c r="Q719" i="71" a="1"/>
  <c r="Q719" i="71" s="1"/>
  <c r="Q718" i="71" a="1"/>
  <c r="Q718" i="71" s="1"/>
  <c r="Q717" i="71" a="1"/>
  <c r="Q717" i="71" s="1"/>
  <c r="Q716" i="71" a="1"/>
  <c r="Q716" i="71" s="1"/>
  <c r="Q685" i="71" a="1"/>
  <c r="Q685" i="71" s="1"/>
  <c r="Q684" i="71" a="1"/>
  <c r="Q684" i="71" s="1"/>
  <c r="Q683" i="71" a="1"/>
  <c r="Q683" i="71" s="1"/>
  <c r="Q682" i="71" a="1"/>
  <c r="Q682" i="71" s="1"/>
  <c r="Q671" i="71" a="1"/>
  <c r="Q671" i="71" s="1"/>
  <c r="Q296" i="71" s="1" a="1"/>
  <c r="Q296" i="71" s="1"/>
  <c r="Q670" i="71" a="1"/>
  <c r="Q670" i="71" s="1"/>
  <c r="Q295" i="71" s="1" a="1"/>
  <c r="Q295" i="71" s="1"/>
  <c r="Q669" i="71" a="1"/>
  <c r="Q669" i="71" s="1"/>
  <c r="Q294" i="71" s="1" a="1"/>
  <c r="Q294" i="71" s="1"/>
  <c r="Q668" i="71" a="1"/>
  <c r="Q668" i="71" s="1"/>
  <c r="Q293" i="71" s="1" a="1"/>
  <c r="Q293" i="71" s="1"/>
  <c r="R377" i="73" a="1"/>
  <c r="R377" i="73" s="1"/>
  <c r="R380" i="73" a="1"/>
  <c r="R380" i="73" s="1"/>
  <c r="R381" i="73" a="1"/>
  <c r="R381" i="73" s="1"/>
  <c r="R379" i="73" a="1"/>
  <c r="R379" i="73" s="1"/>
  <c r="R378" i="73" a="1"/>
  <c r="R378" i="73" s="1"/>
  <c r="Q706" i="73" a="1"/>
  <c r="Q706" i="73" s="1"/>
  <c r="Q705" i="73" a="1"/>
  <c r="Q705" i="73" s="1"/>
  <c r="Q704" i="73" a="1"/>
  <c r="Q704" i="73" s="1"/>
  <c r="Q703" i="73" a="1"/>
  <c r="Q703" i="73" s="1"/>
  <c r="Q692" i="73" a="1"/>
  <c r="Q692" i="73" s="1"/>
  <c r="Q312" i="73" s="1" a="1"/>
  <c r="Q312" i="73" s="1"/>
  <c r="Q691" i="73" a="1"/>
  <c r="Q691" i="73" s="1"/>
  <c r="Q311" i="73" s="1" a="1"/>
  <c r="Q311" i="73" s="1"/>
  <c r="Q690" i="73" a="1"/>
  <c r="Q690" i="73" s="1"/>
  <c r="Q310" i="73" s="1" a="1"/>
  <c r="Q310" i="73" s="1"/>
  <c r="Q689" i="73" a="1"/>
  <c r="Q689" i="73" s="1"/>
  <c r="Q309" i="73" s="1" a="1"/>
  <c r="Q309" i="73" s="1"/>
  <c r="Q658" i="73" a="1"/>
  <c r="Q658" i="73" s="1"/>
  <c r="Q657" i="73" a="1"/>
  <c r="Q657" i="73" s="1"/>
  <c r="Q656" i="73" a="1"/>
  <c r="Q656" i="73" s="1"/>
  <c r="Q655" i="73" a="1"/>
  <c r="Q655" i="73" s="1"/>
  <c r="Q644" i="73" a="1"/>
  <c r="Q644" i="73" s="1"/>
  <c r="Q642" i="73" a="1"/>
  <c r="Q642" i="73" s="1"/>
  <c r="Q641" i="73" a="1"/>
  <c r="Q641" i="73" s="1"/>
  <c r="Q643" i="73" a="1"/>
  <c r="Q643" i="73" s="1"/>
  <c r="R828" i="71" a="1"/>
  <c r="R828" i="71" s="1"/>
  <c r="R274" i="71" s="1" a="1"/>
  <c r="R274" i="71" s="1"/>
  <c r="R801" i="73" a="1"/>
  <c r="R801" i="73" s="1"/>
  <c r="R276" i="73" s="1" a="1"/>
  <c r="R276" i="73" s="1"/>
  <c r="S838" i="71" a="1"/>
  <c r="S838" i="71" s="1"/>
  <c r="S320" i="71" s="1" a="1"/>
  <c r="S320" i="71" s="1"/>
  <c r="S811" i="73" a="1"/>
  <c r="S811" i="73" s="1"/>
  <c r="S322" i="73" s="1" a="1"/>
  <c r="S322" i="73" s="1"/>
  <c r="Q829" i="71" a="1"/>
  <c r="Q829" i="71" s="1"/>
  <c r="Q311" i="71" s="1" a="1"/>
  <c r="Q311" i="71" s="1"/>
  <c r="Q802" i="73" a="1"/>
  <c r="Q802" i="73" s="1"/>
  <c r="Q313" i="73" s="1" a="1"/>
  <c r="Q313" i="73" s="1"/>
  <c r="Q831" i="71" a="1"/>
  <c r="Q831" i="71" s="1"/>
  <c r="Q313" i="71" s="1" a="1"/>
  <c r="Q313" i="71" s="1"/>
  <c r="Q804" i="73" a="1"/>
  <c r="Q804" i="73" s="1"/>
  <c r="Q315" i="73" s="1" a="1"/>
  <c r="Q315" i="73" s="1"/>
  <c r="S834" i="71" a="1"/>
  <c r="S834" i="71" s="1"/>
  <c r="S316" i="71" s="1" a="1"/>
  <c r="S316" i="71" s="1"/>
  <c r="S807" i="73" a="1"/>
  <c r="S807" i="73" s="1"/>
  <c r="S318" i="73" s="1" a="1"/>
  <c r="S318" i="73" s="1"/>
  <c r="Q830" i="71" a="1"/>
  <c r="Q830" i="71" s="1"/>
  <c r="Q312" i="71" s="1" a="1"/>
  <c r="Q312" i="71" s="1"/>
  <c r="Q803" i="73" a="1"/>
  <c r="Q803" i="73" s="1"/>
  <c r="Q314" i="73" s="1" a="1"/>
  <c r="Q314" i="73" s="1"/>
  <c r="Q832" i="71" a="1"/>
  <c r="Q832" i="71" s="1"/>
  <c r="Q314" i="71" s="1" a="1"/>
  <c r="Q314" i="71" s="1"/>
  <c r="Q805" i="73" a="1"/>
  <c r="Q805" i="73" s="1"/>
  <c r="Q316" i="73" s="1" a="1"/>
  <c r="Q316" i="73" s="1"/>
  <c r="Q699" i="73" a="1"/>
  <c r="Q699" i="73" s="1"/>
  <c r="Q358" i="73" s="1" a="1"/>
  <c r="Q358" i="73" s="1"/>
  <c r="Q726" i="71" a="1"/>
  <c r="Q726" i="71" s="1"/>
  <c r="Q356" i="71" s="1" a="1"/>
  <c r="Q356" i="71" s="1"/>
  <c r="S191" i="70"/>
  <c r="S44" i="70" s="1" a="1"/>
  <c r="S44" i="70" s="1"/>
  <c r="S100" i="70" s="1" a="1"/>
  <c r="S100" i="70" s="1"/>
  <c r="P94" i="16"/>
  <c r="R143" i="68" s="1"/>
  <c r="P98" i="16"/>
  <c r="R147" i="68" s="1"/>
  <c r="P97" i="16"/>
  <c r="R146" i="68" s="1"/>
  <c r="P95" i="16"/>
  <c r="R144" i="68" s="1"/>
  <c r="P96" i="16"/>
  <c r="R145" i="68" s="1"/>
  <c r="Q157" i="68"/>
  <c r="Q42" i="68" s="1" a="1"/>
  <c r="Q42" i="68" s="1"/>
  <c r="Q143" i="68"/>
  <c r="P80" i="16"/>
  <c r="P83" i="16"/>
  <c r="R160" i="68" s="1"/>
  <c r="R45" i="68" s="1" a="1"/>
  <c r="R45" i="68" s="1"/>
  <c r="P81" i="16"/>
  <c r="R158" i="68" s="1"/>
  <c r="R43" i="68" s="1" a="1"/>
  <c r="R43" i="68" s="1"/>
  <c r="P84" i="16"/>
  <c r="R161" i="68" s="1"/>
  <c r="R46" i="68" s="1" a="1"/>
  <c r="R46" i="68" s="1"/>
  <c r="P82" i="16"/>
  <c r="R159" i="68" s="1"/>
  <c r="R44" i="68" s="1" a="1"/>
  <c r="R44" i="68" s="1"/>
  <c r="Q356" i="16"/>
  <c r="Q357" i="16"/>
  <c r="Q354" i="16"/>
  <c r="Q355" i="16"/>
  <c r="Q343" i="16"/>
  <c r="Q342" i="16"/>
  <c r="Q341" i="16"/>
  <c r="Q340" i="16"/>
  <c r="AG43" i="31"/>
  <c r="AG44" i="31" s="1"/>
  <c r="AG47" i="31" s="1"/>
  <c r="AC32" i="31"/>
  <c r="AA32" i="31"/>
  <c r="AE66" i="31"/>
  <c r="X43" i="31"/>
  <c r="X44" i="31" s="1"/>
  <c r="X47" i="31" s="1"/>
  <c r="AK32" i="31"/>
  <c r="AB43" i="31"/>
  <c r="AB44" i="31" s="1"/>
  <c r="AB47" i="31" s="1"/>
  <c r="AE32" i="31"/>
  <c r="AJ784" i="71" a="1"/>
  <c r="AJ784" i="71" s="1"/>
  <c r="AJ163" i="71" s="1" a="1"/>
  <c r="AJ163" i="71" s="1"/>
  <c r="AJ757" i="73" a="1"/>
  <c r="AJ757" i="73" s="1"/>
  <c r="AJ165" i="73" s="1" a="1"/>
  <c r="AJ165" i="73" s="1"/>
  <c r="AJ74" i="44"/>
  <c r="AJ75" i="44" s="1"/>
  <c r="O64" i="44" a="1"/>
  <c r="O64" i="44" s="1"/>
  <c r="T64" i="44" a="1"/>
  <c r="T64" i="44" s="1"/>
  <c r="P64" i="44" a="1"/>
  <c r="P64" i="44" s="1"/>
  <c r="U64" i="44" a="1"/>
  <c r="U64" i="44" s="1"/>
  <c r="S64" i="44" a="1"/>
  <c r="S64" i="44" s="1"/>
  <c r="Q64" i="44" a="1"/>
  <c r="Q64" i="44" s="1"/>
  <c r="V64" i="44" a="1"/>
  <c r="V64" i="44" s="1"/>
  <c r="R763" i="71" a="1"/>
  <c r="R763" i="71" s="1"/>
  <c r="R81" i="71" s="1" a="1"/>
  <c r="R81" i="71" s="1"/>
  <c r="Q763" i="71" a="1"/>
  <c r="Q763" i="71" s="1"/>
  <c r="Q81" i="71" s="1" a="1"/>
  <c r="Q81" i="71" s="1"/>
  <c r="Q647" i="71" a="1"/>
  <c r="Q647" i="71" s="1"/>
  <c r="Q77" i="71" s="1" a="1"/>
  <c r="Q77" i="71" s="1"/>
  <c r="S647" i="71" a="1"/>
  <c r="S647" i="71" s="1"/>
  <c r="S77" i="71" s="1" a="1"/>
  <c r="S77" i="71" s="1"/>
  <c r="R647" i="71" a="1"/>
  <c r="R647" i="71" s="1"/>
  <c r="R77" i="71" s="1" a="1"/>
  <c r="R77" i="71" s="1"/>
  <c r="R736" i="73" a="1"/>
  <c r="R736" i="73" s="1"/>
  <c r="R83" i="73" s="1" a="1"/>
  <c r="R83" i="73" s="1"/>
  <c r="Q736" i="73" a="1"/>
  <c r="Q736" i="73" s="1"/>
  <c r="Q83" i="73" s="1" a="1"/>
  <c r="Q83" i="73" s="1"/>
  <c r="R60" i="80" a="1"/>
  <c r="R60" i="80" s="1"/>
  <c r="Q60" i="80" a="1"/>
  <c r="Q60" i="80" s="1"/>
  <c r="R779" i="73" a="1"/>
  <c r="R779" i="73" s="1"/>
  <c r="R254" i="73" s="1" a="1"/>
  <c r="R254" i="73" s="1"/>
  <c r="Q756" i="73" a="1"/>
  <c r="Q756" i="73" s="1"/>
  <c r="Q164" i="73" s="1" a="1"/>
  <c r="Q164" i="73" s="1"/>
  <c r="Q826" i="73" a="1"/>
  <c r="Q826" i="73" s="1"/>
  <c r="Q373" i="73" s="1" a="1"/>
  <c r="Q373" i="73" s="1"/>
  <c r="Q827" i="73" a="1"/>
  <c r="Q827" i="73" s="1"/>
  <c r="Q374" i="73" s="1" a="1"/>
  <c r="Q374" i="73" s="1"/>
  <c r="Q824" i="73" a="1"/>
  <c r="Q824" i="73" s="1"/>
  <c r="Q371" i="73" s="1" a="1"/>
  <c r="Q371" i="73" s="1"/>
  <c r="P768" i="73" a="1"/>
  <c r="P768" i="73" s="1"/>
  <c r="P220" i="73" s="1" a="1"/>
  <c r="P220" i="73" s="1"/>
  <c r="R792" i="73" a="1"/>
  <c r="R792" i="73" s="1"/>
  <c r="R267" i="73" s="1" a="1"/>
  <c r="R267" i="73" s="1"/>
  <c r="R732" i="73" a="1"/>
  <c r="R732" i="73" s="1"/>
  <c r="R67" i="73" s="1" a="1"/>
  <c r="R67" i="73" s="1"/>
  <c r="S752" i="73" a="1"/>
  <c r="S752" i="73" s="1"/>
  <c r="S148" i="73" s="1" a="1"/>
  <c r="S148" i="73" s="1"/>
  <c r="R781" i="73" a="1"/>
  <c r="R781" i="73" s="1"/>
  <c r="R256" i="73" s="1" a="1"/>
  <c r="R256" i="73" s="1"/>
  <c r="S830" i="73" a="1"/>
  <c r="S830" i="73" s="1"/>
  <c r="Q828" i="73" a="1"/>
  <c r="Q828" i="73" s="1"/>
  <c r="Q375" i="73" s="1" a="1"/>
  <c r="Q375" i="73" s="1"/>
  <c r="R728" i="73" a="1"/>
  <c r="R728" i="73" s="1"/>
  <c r="R51" i="73" s="1" a="1"/>
  <c r="R51" i="73" s="1"/>
  <c r="U756" i="73" a="1"/>
  <c r="U756" i="73" s="1"/>
  <c r="U164" i="73" s="1" a="1"/>
  <c r="U164" i="73" s="1"/>
  <c r="Q732" i="73" a="1"/>
  <c r="Q732" i="73" s="1"/>
  <c r="Q67" i="73" s="1" a="1"/>
  <c r="Q67" i="73" s="1"/>
  <c r="S748" i="73" a="1"/>
  <c r="S748" i="73" s="1"/>
  <c r="S133" i="73" s="1" a="1"/>
  <c r="S133" i="73" s="1"/>
  <c r="P761" i="73" a="1"/>
  <c r="P761" i="73" s="1"/>
  <c r="P193" i="73" s="1" a="1"/>
  <c r="P193" i="73" s="1"/>
  <c r="R795" i="73" a="1"/>
  <c r="R795" i="73" s="1"/>
  <c r="R270" i="73" s="1" a="1"/>
  <c r="R270" i="73" s="1"/>
  <c r="R776" i="73" a="1"/>
  <c r="R776" i="73" s="1"/>
  <c r="R251" i="73" s="1" a="1"/>
  <c r="R251" i="73" s="1"/>
  <c r="R793" i="73" a="1"/>
  <c r="R793" i="73" s="1"/>
  <c r="R268" i="73" s="1" a="1"/>
  <c r="R268" i="73" s="1"/>
  <c r="Q774" i="73" a="1"/>
  <c r="Q774" i="73" s="1"/>
  <c r="Q249" i="73" s="1" a="1"/>
  <c r="Q249" i="73" s="1"/>
  <c r="Q823" i="73" a="1"/>
  <c r="Q823" i="73" s="1"/>
  <c r="Q370" i="73" s="1" a="1"/>
  <c r="Q370" i="73" s="1"/>
  <c r="S756" i="73" a="1"/>
  <c r="S756" i="73" s="1"/>
  <c r="S164" i="73" s="1" a="1"/>
  <c r="S164" i="73" s="1"/>
  <c r="R777" i="73" a="1"/>
  <c r="R777" i="73" s="1"/>
  <c r="R252" i="73" s="1" a="1"/>
  <c r="R252" i="73" s="1"/>
  <c r="R794" i="73" a="1"/>
  <c r="R794" i="73" s="1"/>
  <c r="R269" i="73" s="1" a="1"/>
  <c r="R269" i="73" s="1"/>
  <c r="Q820" i="73" a="1"/>
  <c r="Q820" i="73" s="1"/>
  <c r="Q367" i="73" s="1" a="1"/>
  <c r="Q367" i="73" s="1"/>
  <c r="R791" i="73" a="1"/>
  <c r="R791" i="73" s="1"/>
  <c r="R266" i="73" s="1" a="1"/>
  <c r="R266" i="73" s="1"/>
  <c r="Q821" i="73" a="1"/>
  <c r="Q821" i="73" s="1"/>
  <c r="Q368" i="73" s="1" a="1"/>
  <c r="Q368" i="73" s="1"/>
  <c r="Q773" i="73" a="1"/>
  <c r="Q773" i="73" s="1"/>
  <c r="Q248" i="73" s="1" a="1"/>
  <c r="Q248" i="73" s="1"/>
  <c r="P763" i="73" a="1"/>
  <c r="P763" i="73" s="1"/>
  <c r="P205" i="73" s="1" a="1"/>
  <c r="P205" i="73" s="1"/>
  <c r="R780" i="73" a="1"/>
  <c r="R780" i="73" s="1"/>
  <c r="R255" i="73" s="1" a="1"/>
  <c r="R255" i="73" s="1"/>
  <c r="Q758" i="73" a="1"/>
  <c r="Q758" i="73" s="1"/>
  <c r="Q180" i="73" s="1" a="1"/>
  <c r="Q180" i="73" s="1"/>
  <c r="T756" i="73" a="1"/>
  <c r="T756" i="73" s="1"/>
  <c r="T164" i="73" s="1" a="1"/>
  <c r="T164" i="73" s="1"/>
  <c r="V756" i="73" a="1"/>
  <c r="V756" i="73" s="1"/>
  <c r="V164" i="73" s="1" a="1"/>
  <c r="V164" i="73" s="1"/>
  <c r="R727" i="73" a="1"/>
  <c r="R727" i="73" s="1"/>
  <c r="R50" i="73" s="1" a="1"/>
  <c r="R50" i="73" s="1"/>
  <c r="R778" i="73" a="1"/>
  <c r="R778" i="73" s="1"/>
  <c r="R253" i="73" s="1" a="1"/>
  <c r="R253" i="73" s="1"/>
  <c r="P764" i="73" a="1"/>
  <c r="P764" i="73" s="1"/>
  <c r="P206" i="73" s="1" a="1"/>
  <c r="P206" i="73" s="1"/>
  <c r="S751" i="73" a="1"/>
  <c r="S751" i="73" s="1"/>
  <c r="S147" i="73" s="1" a="1"/>
  <c r="S147" i="73" s="1"/>
  <c r="Q819" i="73" a="1"/>
  <c r="Q819" i="73" s="1"/>
  <c r="Q366" i="73" s="1" a="1"/>
  <c r="Q366" i="73" s="1"/>
  <c r="R775" i="73" a="1"/>
  <c r="R775" i="73" s="1"/>
  <c r="R250" i="73" s="1" a="1"/>
  <c r="R250" i="73" s="1"/>
  <c r="Q822" i="73" a="1"/>
  <c r="Q822" i="73" s="1"/>
  <c r="Q369" i="73" s="1" a="1"/>
  <c r="Q369" i="73" s="1"/>
  <c r="AD748" i="73" a="1"/>
  <c r="AD748" i="73" s="1"/>
  <c r="AD133" i="73" s="1" a="1"/>
  <c r="AD133" i="73" s="1"/>
  <c r="P756" i="73" a="1"/>
  <c r="P756" i="73" s="1"/>
  <c r="P164" i="73" s="1" a="1"/>
  <c r="P164" i="73" s="1"/>
  <c r="O756" i="73" a="1"/>
  <c r="O756" i="73" s="1"/>
  <c r="O164" i="73" s="1" a="1"/>
  <c r="O164" i="73" s="1"/>
  <c r="O760" i="73" a="1"/>
  <c r="O760" i="73" s="1"/>
  <c r="O192" i="73" s="1" a="1"/>
  <c r="O192" i="73" s="1"/>
  <c r="O761" i="73" a="1"/>
  <c r="O761" i="73" s="1"/>
  <c r="O193" i="73" s="1" a="1"/>
  <c r="O193" i="73" s="1"/>
  <c r="R806" i="71" a="1"/>
  <c r="R806" i="71" s="1"/>
  <c r="R252" i="71" s="1" a="1"/>
  <c r="R252" i="71" s="1"/>
  <c r="Q783" i="71" a="1"/>
  <c r="Q783" i="71" s="1"/>
  <c r="Q162" i="71" s="1" a="1"/>
  <c r="Q162" i="71" s="1"/>
  <c r="Q853" i="71" a="1"/>
  <c r="Q853" i="71" s="1"/>
  <c r="Q371" i="71" s="1" a="1"/>
  <c r="Q371" i="71" s="1"/>
  <c r="Q854" i="71" a="1"/>
  <c r="Q854" i="71" s="1"/>
  <c r="Q372" i="71" s="1" a="1"/>
  <c r="Q372" i="71" s="1"/>
  <c r="Q851" i="71" a="1"/>
  <c r="Q851" i="71" s="1"/>
  <c r="Q369" i="71" s="1" a="1"/>
  <c r="Q369" i="71" s="1"/>
  <c r="P795" i="71" a="1"/>
  <c r="P795" i="71" s="1"/>
  <c r="P218" i="71" s="1" a="1"/>
  <c r="P218" i="71" s="1"/>
  <c r="R819" i="71" a="1"/>
  <c r="R819" i="71" s="1"/>
  <c r="R265" i="71" s="1" a="1"/>
  <c r="R265" i="71" s="1"/>
  <c r="R759" i="71" a="1"/>
  <c r="R759" i="71" s="1"/>
  <c r="R65" i="71" s="1" a="1"/>
  <c r="R65" i="71" s="1"/>
  <c r="S779" i="71" a="1"/>
  <c r="S779" i="71" s="1"/>
  <c r="S146" i="71" s="1" a="1"/>
  <c r="S146" i="71" s="1"/>
  <c r="R808" i="71" a="1"/>
  <c r="R808" i="71" s="1"/>
  <c r="R254" i="71" s="1" a="1"/>
  <c r="R254" i="71" s="1"/>
  <c r="S857" i="71" a="1"/>
  <c r="S857" i="71" s="1"/>
  <c r="Q855" i="71" a="1"/>
  <c r="Q855" i="71" s="1"/>
  <c r="Q373" i="71" s="1" a="1"/>
  <c r="Q373" i="71" s="1"/>
  <c r="R755" i="71" a="1"/>
  <c r="R755" i="71" s="1"/>
  <c r="R49" i="71" s="1" a="1"/>
  <c r="R49" i="71" s="1"/>
  <c r="U783" i="71" a="1"/>
  <c r="U783" i="71" s="1"/>
  <c r="U162" i="71" s="1" a="1"/>
  <c r="U162" i="71" s="1"/>
  <c r="Q759" i="71" a="1"/>
  <c r="Q759" i="71" s="1"/>
  <c r="Q65" i="71" s="1" a="1"/>
  <c r="Q65" i="71" s="1"/>
  <c r="S775" i="71" a="1"/>
  <c r="S775" i="71" s="1"/>
  <c r="S131" i="71" s="1" a="1"/>
  <c r="S131" i="71" s="1"/>
  <c r="P788" i="71" a="1"/>
  <c r="P788" i="71" s="1"/>
  <c r="P191" i="71" s="1" a="1"/>
  <c r="P191" i="71" s="1"/>
  <c r="R822" i="71" a="1"/>
  <c r="R822" i="71" s="1"/>
  <c r="R268" i="71" s="1" a="1"/>
  <c r="R268" i="71" s="1"/>
  <c r="R803" i="71" a="1"/>
  <c r="R803" i="71" s="1"/>
  <c r="R249" i="71" s="1" a="1"/>
  <c r="R249" i="71" s="1"/>
  <c r="R820" i="71" a="1"/>
  <c r="R820" i="71" s="1"/>
  <c r="R266" i="71" s="1" a="1"/>
  <c r="R266" i="71" s="1"/>
  <c r="Q801" i="71" a="1"/>
  <c r="Q801" i="71" s="1"/>
  <c r="Q247" i="71" s="1" a="1"/>
  <c r="Q247" i="71" s="1"/>
  <c r="Q850" i="71" a="1"/>
  <c r="Q850" i="71" s="1"/>
  <c r="Q368" i="71" s="1" a="1"/>
  <c r="Q368" i="71" s="1"/>
  <c r="S783" i="71" a="1"/>
  <c r="S783" i="71" s="1"/>
  <c r="S162" i="71" s="1" a="1"/>
  <c r="S162" i="71" s="1"/>
  <c r="R804" i="71" a="1"/>
  <c r="R804" i="71" s="1"/>
  <c r="R250" i="71" s="1" a="1"/>
  <c r="R250" i="71" s="1"/>
  <c r="R821" i="71" a="1"/>
  <c r="R821" i="71" s="1"/>
  <c r="R267" i="71" s="1" a="1"/>
  <c r="R267" i="71" s="1"/>
  <c r="Q847" i="71" a="1"/>
  <c r="Q847" i="71" s="1"/>
  <c r="Q365" i="71" s="1" a="1"/>
  <c r="Q365" i="71" s="1"/>
  <c r="R818" i="71" a="1"/>
  <c r="R818" i="71" s="1"/>
  <c r="R264" i="71" s="1" a="1"/>
  <c r="R264" i="71" s="1"/>
  <c r="Q848" i="71" a="1"/>
  <c r="Q848" i="71" s="1"/>
  <c r="Q366" i="71" s="1" a="1"/>
  <c r="Q366" i="71" s="1"/>
  <c r="Q800" i="71" a="1"/>
  <c r="Q800" i="71" s="1"/>
  <c r="Q246" i="71" s="1" a="1"/>
  <c r="Q246" i="71" s="1"/>
  <c r="P790" i="71" a="1"/>
  <c r="P790" i="71" s="1"/>
  <c r="P203" i="71" s="1" a="1"/>
  <c r="P203" i="71" s="1"/>
  <c r="R807" i="71" a="1"/>
  <c r="R807" i="71" s="1"/>
  <c r="R253" i="71" s="1" a="1"/>
  <c r="R253" i="71" s="1"/>
  <c r="Q785" i="71" a="1"/>
  <c r="Q785" i="71" s="1"/>
  <c r="Q178" i="71" s="1" a="1"/>
  <c r="Q178" i="71" s="1"/>
  <c r="T783" i="71" a="1"/>
  <c r="T783" i="71" s="1"/>
  <c r="T162" i="71" s="1" a="1"/>
  <c r="T162" i="71" s="1"/>
  <c r="V783" i="71" a="1"/>
  <c r="V783" i="71" s="1"/>
  <c r="V162" i="71" s="1" a="1"/>
  <c r="V162" i="71" s="1"/>
  <c r="R754" i="71" a="1"/>
  <c r="R754" i="71" s="1"/>
  <c r="R48" i="71" s="1" a="1"/>
  <c r="R48" i="71" s="1"/>
  <c r="R805" i="71" a="1"/>
  <c r="R805" i="71" s="1"/>
  <c r="R251" i="71" s="1" a="1"/>
  <c r="R251" i="71" s="1"/>
  <c r="P791" i="71" a="1"/>
  <c r="P791" i="71" s="1"/>
  <c r="P204" i="71" s="1" a="1"/>
  <c r="P204" i="71" s="1"/>
  <c r="S778" i="71" a="1"/>
  <c r="S778" i="71" s="1"/>
  <c r="S145" i="71" s="1" a="1"/>
  <c r="S145" i="71" s="1"/>
  <c r="Q846" i="71" a="1"/>
  <c r="Q846" i="71" s="1"/>
  <c r="Q364" i="71" s="1" a="1"/>
  <c r="Q364" i="71" s="1"/>
  <c r="R802" i="71" a="1"/>
  <c r="R802" i="71" s="1"/>
  <c r="R248" i="71" s="1" a="1"/>
  <c r="R248" i="71" s="1"/>
  <c r="Q849" i="71" a="1"/>
  <c r="Q849" i="71" s="1"/>
  <c r="Q367" i="71" s="1" a="1"/>
  <c r="Q367" i="71" s="1"/>
  <c r="AD775" i="71" a="1"/>
  <c r="AD775" i="71" s="1"/>
  <c r="AD131" i="71" s="1" a="1"/>
  <c r="AD131" i="71" s="1"/>
  <c r="P783" i="71" a="1"/>
  <c r="P783" i="71" s="1"/>
  <c r="P162" i="71" s="1" a="1"/>
  <c r="P162" i="71" s="1"/>
  <c r="O783" i="71" a="1"/>
  <c r="O783" i="71" s="1"/>
  <c r="O162" i="71" s="1" a="1"/>
  <c r="O162" i="71" s="1"/>
  <c r="O787" i="71" a="1"/>
  <c r="O787" i="71" s="1"/>
  <c r="O190" i="71" s="1" a="1"/>
  <c r="O190" i="71" s="1"/>
  <c r="O788" i="71" a="1"/>
  <c r="O788" i="71" s="1"/>
  <c r="O191" i="71" s="1" a="1"/>
  <c r="O191" i="71" s="1"/>
  <c r="Q668" i="73" a="1"/>
  <c r="Q668" i="73" s="1"/>
  <c r="Q80" i="73" s="1" a="1"/>
  <c r="Q80" i="73" s="1"/>
  <c r="S668" i="73" a="1"/>
  <c r="S668" i="73" s="1"/>
  <c r="S80" i="73" s="1" a="1"/>
  <c r="S80" i="73" s="1"/>
  <c r="R668" i="73" a="1"/>
  <c r="R668" i="73" s="1"/>
  <c r="R80" i="73" s="1" a="1"/>
  <c r="R80" i="73" s="1"/>
  <c r="W43" i="31"/>
  <c r="W44" i="31" s="1"/>
  <c r="W47" i="31" s="1"/>
  <c r="Z32" i="31"/>
  <c r="R211" i="16"/>
  <c r="R213" i="16"/>
  <c r="R61" i="35" a="1"/>
  <c r="R61" i="35" s="1"/>
  <c r="R215" i="16"/>
  <c r="Q38" i="16"/>
  <c r="S111" i="80" s="1"/>
  <c r="S19" i="80" s="1" a="1"/>
  <c r="S19" i="80" s="1"/>
  <c r="Q34" i="16"/>
  <c r="AD43" i="31"/>
  <c r="AD44" i="31" s="1"/>
  <c r="AD47" i="31" s="1"/>
  <c r="AJ43" i="31"/>
  <c r="AJ44" i="31" s="1"/>
  <c r="AJ47" i="31" s="1"/>
  <c r="X32" i="31"/>
  <c r="Y43" i="31"/>
  <c r="Y44" i="31" s="1"/>
  <c r="Y47" i="31" s="1"/>
  <c r="Z43" i="31"/>
  <c r="Z44" i="31" s="1"/>
  <c r="Z47" i="31" s="1"/>
  <c r="Y66" i="31"/>
  <c r="AK43" i="31"/>
  <c r="AK44" i="31" s="1"/>
  <c r="AK47" i="31" s="1"/>
  <c r="Q660" i="71" a="1"/>
  <c r="Q660" i="71" s="1"/>
  <c r="Q285" i="71" s="1" a="1"/>
  <c r="Q285" i="71" s="1"/>
  <c r="Q714" i="71" a="1"/>
  <c r="Q714" i="71" s="1"/>
  <c r="Q305" i="71" s="1" a="1"/>
  <c r="Q305" i="71" s="1"/>
  <c r="Q672" i="71" a="1"/>
  <c r="Q672" i="71" s="1"/>
  <c r="Q336" i="71" s="1" a="1"/>
  <c r="Q336" i="71" s="1"/>
  <c r="Q662" i="71" a="1"/>
  <c r="Q662" i="71" s="1"/>
  <c r="Q287" i="71" s="1" a="1"/>
  <c r="Q287" i="71" s="1"/>
  <c r="Q704" i="71" a="1"/>
  <c r="Q704" i="71" s="1"/>
  <c r="Q177" i="71" s="1" a="1"/>
  <c r="Q177" i="71" s="1"/>
  <c r="Q678" i="71" a="1"/>
  <c r="Q678" i="71" s="1"/>
  <c r="Q342" i="71" s="1" a="1"/>
  <c r="Q342" i="71" s="1"/>
  <c r="Q674" i="71" a="1"/>
  <c r="Q674" i="71" s="1"/>
  <c r="Q338" i="71" s="1" a="1"/>
  <c r="Q338" i="71" s="1"/>
  <c r="Q677" i="71" a="1"/>
  <c r="Q677" i="71" s="1"/>
  <c r="Q341" i="71" s="1" a="1"/>
  <c r="Q341" i="71" s="1"/>
  <c r="Q708" i="71" a="1"/>
  <c r="Q708" i="71" s="1"/>
  <c r="Q299" i="71" s="1" a="1"/>
  <c r="Q299" i="71" s="1"/>
  <c r="Q711" i="71" a="1"/>
  <c r="Q711" i="71" s="1"/>
  <c r="Q302" i="71" s="1" a="1"/>
  <c r="Q302" i="71" s="1"/>
  <c r="Q722" i="71" a="1"/>
  <c r="Q722" i="71" s="1"/>
  <c r="Q352" i="71" s="1" a="1"/>
  <c r="Q352" i="71" s="1"/>
  <c r="Q666" i="71" a="1"/>
  <c r="Q666" i="71" s="1"/>
  <c r="Q291" i="71" s="1" a="1"/>
  <c r="Q291" i="71" s="1"/>
  <c r="Q729" i="71" a="1"/>
  <c r="Q729" i="71" s="1"/>
  <c r="Q715" i="71" a="1"/>
  <c r="Q715" i="71" s="1"/>
  <c r="Q713" i="71" a="1"/>
  <c r="Q713" i="71" s="1"/>
  <c r="Q304" i="71" s="1" a="1"/>
  <c r="Q304" i="71" s="1"/>
  <c r="Q702" i="71" a="1"/>
  <c r="Q702" i="71" s="1"/>
  <c r="Q176" i="71" s="1" a="1"/>
  <c r="Q176" i="71" s="1"/>
  <c r="Q724" i="71" a="1"/>
  <c r="Q724" i="71" s="1"/>
  <c r="Q354" i="71" s="1" a="1"/>
  <c r="Q354" i="71" s="1"/>
  <c r="Q694" i="71" a="1"/>
  <c r="Q694" i="71" s="1"/>
  <c r="Q62" i="71" s="1" a="1"/>
  <c r="Q62" i="71" s="1"/>
  <c r="Q728" i="71" a="1"/>
  <c r="Q728" i="71" s="1"/>
  <c r="Q358" i="71" s="1" a="1"/>
  <c r="Q358" i="71" s="1"/>
  <c r="Q723" i="71" a="1"/>
  <c r="Q723" i="71" s="1"/>
  <c r="Q353" i="71" s="1" a="1"/>
  <c r="Q353" i="71" s="1"/>
  <c r="Q667" i="71" a="1"/>
  <c r="Q667" i="71" s="1"/>
  <c r="Q292" i="71" s="1" a="1"/>
  <c r="Q292" i="71" s="1"/>
  <c r="Q676" i="71" a="1"/>
  <c r="Q676" i="71" s="1"/>
  <c r="Q340" i="71" s="1" a="1"/>
  <c r="Q340" i="71" s="1"/>
  <c r="Q664" i="71" a="1"/>
  <c r="Q664" i="71" s="1"/>
  <c r="Q289" i="71" s="1" a="1"/>
  <c r="Q289" i="71" s="1"/>
  <c r="Q720" i="71" a="1"/>
  <c r="Q720" i="71" s="1"/>
  <c r="Q350" i="71" s="1" a="1"/>
  <c r="Q350" i="71" s="1"/>
  <c r="S694" i="71" a="1"/>
  <c r="S694" i="71" s="1"/>
  <c r="S62" i="71" s="1" a="1"/>
  <c r="S62" i="71" s="1"/>
  <c r="Q659" i="71" a="1"/>
  <c r="Q659" i="71" s="1"/>
  <c r="Q284" i="71" s="1" a="1"/>
  <c r="Q284" i="71" s="1"/>
  <c r="Q680" i="71" a="1"/>
  <c r="Q680" i="71" s="1"/>
  <c r="Q344" i="71" s="1" a="1"/>
  <c r="Q344" i="71" s="1"/>
  <c r="Q725" i="71" a="1"/>
  <c r="Q725" i="71" s="1"/>
  <c r="Q355" i="71" s="1" a="1"/>
  <c r="Q355" i="71" s="1"/>
  <c r="Q721" i="71" a="1"/>
  <c r="Q721" i="71" s="1"/>
  <c r="Q351" i="71" s="1" a="1"/>
  <c r="Q351" i="71" s="1"/>
  <c r="R694" i="71" a="1"/>
  <c r="R694" i="71" s="1"/>
  <c r="R62" i="71" s="1" a="1"/>
  <c r="R62" i="71" s="1"/>
  <c r="Q712" i="71" a="1"/>
  <c r="Q712" i="71" s="1"/>
  <c r="Q303" i="71" s="1" a="1"/>
  <c r="Q303" i="71" s="1"/>
  <c r="Q707" i="71" a="1"/>
  <c r="Q707" i="71" s="1"/>
  <c r="Q298" i="71" s="1" a="1"/>
  <c r="Q298" i="71" s="1"/>
  <c r="Q675" i="71" a="1"/>
  <c r="Q675" i="71" s="1"/>
  <c r="Q339" i="71" s="1" a="1"/>
  <c r="Q339" i="71" s="1"/>
  <c r="Q679" i="71" a="1"/>
  <c r="Q679" i="71" s="1"/>
  <c r="Q343" i="71" s="1" a="1"/>
  <c r="Q343" i="71" s="1"/>
  <c r="Q709" i="71" a="1"/>
  <c r="Q709" i="71" s="1"/>
  <c r="Q300" i="71" s="1" a="1"/>
  <c r="Q300" i="71" s="1"/>
  <c r="Q705" i="71" a="1"/>
  <c r="Q705" i="71" s="1"/>
  <c r="Q245" i="71" s="1" a="1"/>
  <c r="Q245" i="71" s="1"/>
  <c r="Q710" i="71" a="1"/>
  <c r="Q710" i="71" s="1"/>
  <c r="Q301" i="71" s="1" a="1"/>
  <c r="Q301" i="71" s="1"/>
  <c r="Q681" i="71" a="1"/>
  <c r="Q681" i="71" s="1"/>
  <c r="Q703" i="71" a="1"/>
  <c r="Q703" i="71" s="1"/>
  <c r="Q244" i="71" s="1" a="1"/>
  <c r="Q244" i="71" s="1"/>
  <c r="Q663" i="71" a="1"/>
  <c r="Q663" i="71" s="1"/>
  <c r="Q288" i="71" s="1" a="1"/>
  <c r="Q288" i="71" s="1"/>
  <c r="S735" i="71" a="1"/>
  <c r="S735" i="71" s="1"/>
  <c r="S202" i="71" s="1" a="1"/>
  <c r="S202" i="71" s="1"/>
  <c r="Q727" i="71" a="1"/>
  <c r="Q727" i="71" s="1"/>
  <c r="Q357" i="71" s="1" a="1"/>
  <c r="Q357" i="71" s="1"/>
  <c r="Q661" i="71" a="1"/>
  <c r="Q661" i="71" s="1"/>
  <c r="Q286" i="71" s="1" a="1"/>
  <c r="Q286" i="71" s="1"/>
  <c r="Q673" i="71" a="1"/>
  <c r="Q673" i="71" s="1"/>
  <c r="Q337" i="71" s="1" a="1"/>
  <c r="Q337" i="71" s="1"/>
  <c r="Q665" i="71" a="1"/>
  <c r="Q665" i="71" s="1"/>
  <c r="Q290" i="71" s="1" a="1"/>
  <c r="Q290" i="71" s="1"/>
  <c r="Q706" i="71" a="1"/>
  <c r="Q706" i="71" s="1"/>
  <c r="Q297" i="71" s="1" a="1"/>
  <c r="Q297" i="71" s="1"/>
  <c r="Q657" i="71" a="1"/>
  <c r="Q657" i="71" s="1"/>
  <c r="Q243" i="71" s="1" a="1"/>
  <c r="Q243" i="71" s="1"/>
  <c r="Q655" i="71" a="1"/>
  <c r="Q655" i="71" s="1"/>
  <c r="Q242" i="71" s="1" a="1"/>
  <c r="Q242" i="71" s="1"/>
  <c r="Q646" i="71" a="1"/>
  <c r="Q646" i="71" s="1"/>
  <c r="Q61" i="71" s="1" a="1"/>
  <c r="Q61" i="71" s="1"/>
  <c r="Q658" i="71" a="1"/>
  <c r="Q658" i="71" s="1"/>
  <c r="Q283" i="71" s="1" a="1"/>
  <c r="Q283" i="71" s="1"/>
  <c r="Q656" i="71" a="1"/>
  <c r="Q656" i="71" s="1"/>
  <c r="Q175" i="71" s="1" a="1"/>
  <c r="Q175" i="71" s="1"/>
  <c r="Q654" i="71" a="1"/>
  <c r="Q654" i="71" s="1"/>
  <c r="Q174" i="71" s="1" a="1"/>
  <c r="Q174" i="71" s="1"/>
  <c r="S646" i="71" a="1"/>
  <c r="S646" i="71" s="1"/>
  <c r="S61" i="71" s="1" a="1"/>
  <c r="S61" i="71" s="1"/>
  <c r="R646" i="71" a="1"/>
  <c r="R646" i="71" s="1"/>
  <c r="R61" i="71" s="1" a="1"/>
  <c r="R61" i="71" s="1"/>
  <c r="Q633" i="73" a="1"/>
  <c r="Q633" i="73" s="1"/>
  <c r="Q287" i="73" s="1" a="1"/>
  <c r="Q287" i="73" s="1"/>
  <c r="Q687" i="73" a="1"/>
  <c r="Q687" i="73" s="1"/>
  <c r="Q307" i="73" s="1" a="1"/>
  <c r="Q307" i="73" s="1"/>
  <c r="Q645" i="73" a="1"/>
  <c r="Q645" i="73" s="1"/>
  <c r="Q338" i="73" s="1" a="1"/>
  <c r="Q338" i="73" s="1"/>
  <c r="Q635" i="73" a="1"/>
  <c r="Q635" i="73" s="1"/>
  <c r="Q289" i="73" s="1" a="1"/>
  <c r="Q289" i="73" s="1"/>
  <c r="Q677" i="73" a="1"/>
  <c r="Q677" i="73" s="1"/>
  <c r="Q179" i="73" s="1" a="1"/>
  <c r="Q179" i="73" s="1"/>
  <c r="Q651" i="73" a="1"/>
  <c r="Q651" i="73" s="1"/>
  <c r="Q344" i="73" s="1" a="1"/>
  <c r="Q344" i="73" s="1"/>
  <c r="Q647" i="73" a="1"/>
  <c r="Q647" i="73" s="1"/>
  <c r="Q340" i="73" s="1" a="1"/>
  <c r="Q340" i="73" s="1"/>
  <c r="Q650" i="73" a="1"/>
  <c r="Q650" i="73" s="1"/>
  <c r="Q343" i="73" s="1" a="1"/>
  <c r="Q343" i="73" s="1"/>
  <c r="Q681" i="73" a="1"/>
  <c r="Q681" i="73" s="1"/>
  <c r="Q301" i="73" s="1" a="1"/>
  <c r="Q301" i="73" s="1"/>
  <c r="Q684" i="73" a="1"/>
  <c r="Q684" i="73" s="1"/>
  <c r="Q304" i="73" s="1" a="1"/>
  <c r="Q304" i="73" s="1"/>
  <c r="Q695" i="73" a="1"/>
  <c r="Q695" i="73" s="1"/>
  <c r="Q354" i="73" s="1" a="1"/>
  <c r="Q354" i="73" s="1"/>
  <c r="Q639" i="73" a="1"/>
  <c r="Q639" i="73" s="1"/>
  <c r="Q293" i="73" s="1" a="1"/>
  <c r="Q293" i="73" s="1"/>
  <c r="Q702" i="73" a="1"/>
  <c r="Q702" i="73" s="1"/>
  <c r="Q688" i="73" a="1"/>
  <c r="Q688" i="73" s="1"/>
  <c r="Q308" i="73" s="1" a="1"/>
  <c r="Q308" i="73" s="1"/>
  <c r="Q686" i="73" a="1"/>
  <c r="Q686" i="73" s="1"/>
  <c r="Q306" i="73" s="1" a="1"/>
  <c r="Q306" i="73" s="1"/>
  <c r="Q675" i="73" a="1"/>
  <c r="Q675" i="73" s="1"/>
  <c r="Q178" i="73" s="1" a="1"/>
  <c r="Q178" i="73" s="1"/>
  <c r="Q697" i="73" a="1"/>
  <c r="Q697" i="73" s="1"/>
  <c r="Q356" i="73" s="1" a="1"/>
  <c r="Q356" i="73" s="1"/>
  <c r="Q667" i="73" a="1"/>
  <c r="Q667" i="73" s="1"/>
  <c r="Q64" i="73" s="1" a="1"/>
  <c r="Q64" i="73" s="1"/>
  <c r="Q701" i="73" a="1"/>
  <c r="Q701" i="73" s="1"/>
  <c r="Q360" i="73" s="1" a="1"/>
  <c r="Q360" i="73" s="1"/>
  <c r="Q696" i="73" a="1"/>
  <c r="Q696" i="73" s="1"/>
  <c r="Q355" i="73" s="1" a="1"/>
  <c r="Q355" i="73" s="1"/>
  <c r="Q640" i="73" a="1"/>
  <c r="Q640" i="73" s="1"/>
  <c r="Q649" i="73" a="1"/>
  <c r="Q649" i="73" s="1"/>
  <c r="Q342" i="73" s="1" a="1"/>
  <c r="Q342" i="73" s="1"/>
  <c r="Q637" i="73" a="1"/>
  <c r="Q637" i="73" s="1"/>
  <c r="Q291" i="73" s="1" a="1"/>
  <c r="Q291" i="73" s="1"/>
  <c r="Q693" i="73" a="1"/>
  <c r="Q693" i="73" s="1"/>
  <c r="Q352" i="73" s="1" a="1"/>
  <c r="Q352" i="73" s="1"/>
  <c r="S667" i="73" a="1"/>
  <c r="S667" i="73" s="1"/>
  <c r="S64" i="73" s="1" a="1"/>
  <c r="S64" i="73" s="1"/>
  <c r="Q632" i="73" a="1"/>
  <c r="Q632" i="73" s="1"/>
  <c r="Q286" i="73" s="1" a="1"/>
  <c r="Q286" i="73" s="1"/>
  <c r="Q653" i="73" a="1"/>
  <c r="Q653" i="73" s="1"/>
  <c r="Q346" i="73" s="1" a="1"/>
  <c r="Q346" i="73" s="1"/>
  <c r="Q698" i="73" a="1"/>
  <c r="Q698" i="73" s="1"/>
  <c r="Q357" i="73" s="1" a="1"/>
  <c r="Q357" i="73" s="1"/>
  <c r="Q694" i="73" a="1"/>
  <c r="Q694" i="73" s="1"/>
  <c r="Q353" i="73" s="1" a="1"/>
  <c r="Q353" i="73" s="1"/>
  <c r="R667" i="73" a="1"/>
  <c r="R667" i="73" s="1"/>
  <c r="R64" i="73" s="1" a="1"/>
  <c r="R64" i="73" s="1"/>
  <c r="Q685" i="73" a="1"/>
  <c r="Q685" i="73" s="1"/>
  <c r="Q305" i="73" s="1" a="1"/>
  <c r="Q305" i="73" s="1"/>
  <c r="Q680" i="73" a="1"/>
  <c r="Q680" i="73" s="1"/>
  <c r="Q300" i="73" s="1" a="1"/>
  <c r="Q300" i="73" s="1"/>
  <c r="Q648" i="73" a="1"/>
  <c r="Q648" i="73" s="1"/>
  <c r="Q341" i="73" s="1" a="1"/>
  <c r="Q341" i="73" s="1"/>
  <c r="Q652" i="73" a="1"/>
  <c r="Q652" i="73" s="1"/>
  <c r="Q345" i="73" s="1" a="1"/>
  <c r="Q345" i="73" s="1"/>
  <c r="Q682" i="73" a="1"/>
  <c r="Q682" i="73" s="1"/>
  <c r="Q302" i="73" s="1" a="1"/>
  <c r="Q302" i="73" s="1"/>
  <c r="Q678" i="73" a="1"/>
  <c r="Q678" i="73" s="1"/>
  <c r="Q247" i="73" s="1" a="1"/>
  <c r="Q247" i="73" s="1"/>
  <c r="Q683" i="73" a="1"/>
  <c r="Q683" i="73" s="1"/>
  <c r="Q303" i="73" s="1" a="1"/>
  <c r="Q303" i="73" s="1"/>
  <c r="Q654" i="73" a="1"/>
  <c r="Q654" i="73" s="1"/>
  <c r="Q676" i="73" a="1"/>
  <c r="Q676" i="73" s="1"/>
  <c r="Q246" i="73" s="1" a="1"/>
  <c r="Q246" i="73" s="1"/>
  <c r="Q636" i="73" a="1"/>
  <c r="Q636" i="73" s="1"/>
  <c r="Q290" i="73" s="1" a="1"/>
  <c r="Q290" i="73" s="1"/>
  <c r="S708" i="73" a="1"/>
  <c r="S708" i="73" s="1"/>
  <c r="S204" i="73" s="1" a="1"/>
  <c r="S204" i="73" s="1"/>
  <c r="Q700" i="73" a="1"/>
  <c r="Q700" i="73" s="1"/>
  <c r="Q359" i="73" s="1" a="1"/>
  <c r="Q359" i="73" s="1"/>
  <c r="Q634" i="73" a="1"/>
  <c r="Q634" i="73" s="1"/>
  <c r="Q288" i="73" s="1" a="1"/>
  <c r="Q288" i="73" s="1"/>
  <c r="Q646" i="73" a="1"/>
  <c r="Q646" i="73" s="1"/>
  <c r="Q339" i="73" s="1" a="1"/>
  <c r="Q339" i="73" s="1"/>
  <c r="Q638" i="73" a="1"/>
  <c r="Q638" i="73" s="1"/>
  <c r="Q292" i="73" s="1" a="1"/>
  <c r="Q292" i="73" s="1"/>
  <c r="Q679" i="73" a="1"/>
  <c r="Q679" i="73" s="1"/>
  <c r="Q299" i="73" s="1" a="1"/>
  <c r="Q299" i="73" s="1"/>
  <c r="Q628" i="73" a="1"/>
  <c r="Q628" i="73" s="1"/>
  <c r="Q244" i="73" s="1" a="1"/>
  <c r="Q244" i="73" s="1"/>
  <c r="Q630" i="73" a="1"/>
  <c r="Q630" i="73" s="1"/>
  <c r="Q245" i="73" s="1" a="1"/>
  <c r="Q245" i="73" s="1"/>
  <c r="Q619" i="73" a="1"/>
  <c r="Q619" i="73" s="1"/>
  <c r="Q63" i="73" s="1" a="1"/>
  <c r="Q63" i="73" s="1"/>
  <c r="Q631" i="73" a="1"/>
  <c r="Q631" i="73" s="1"/>
  <c r="Q285" i="73" s="1" a="1"/>
  <c r="Q285" i="73" s="1"/>
  <c r="Q629" i="73" a="1"/>
  <c r="Q629" i="73" s="1"/>
  <c r="Q177" i="73" s="1" a="1"/>
  <c r="Q177" i="73" s="1"/>
  <c r="Q627" i="73" a="1"/>
  <c r="Q627" i="73" s="1"/>
  <c r="Q176" i="73" s="1" a="1"/>
  <c r="Q176" i="73" s="1"/>
  <c r="S619" i="73" a="1"/>
  <c r="S619" i="73" s="1"/>
  <c r="S63" i="73" s="1" a="1"/>
  <c r="S63" i="73" s="1"/>
  <c r="R619" i="73" a="1"/>
  <c r="R619" i="73" s="1"/>
  <c r="R63" i="73" s="1" a="1"/>
  <c r="R63" i="73" s="1"/>
  <c r="AR66" i="31"/>
  <c r="R140" i="69"/>
  <c r="R29" i="69" s="1" a="1"/>
  <c r="R29" i="69" s="1"/>
  <c r="AA66" i="31"/>
  <c r="V66" i="31"/>
  <c r="O31" i="47"/>
  <c r="AB66" i="31"/>
  <c r="AQ66" i="31"/>
  <c r="R155" i="16"/>
  <c r="Q11" i="16"/>
  <c r="AJ32" i="31"/>
  <c r="AG66" i="31"/>
  <c r="W66" i="31"/>
  <c r="AO66" i="31"/>
  <c r="AN66" i="31"/>
  <c r="AD66" i="31"/>
  <c r="AL32" i="31"/>
  <c r="AH43" i="31"/>
  <c r="AH44" i="31" s="1"/>
  <c r="AH47" i="31" s="1"/>
  <c r="AM66" i="31"/>
  <c r="R171" i="16"/>
  <c r="Q18" i="16"/>
  <c r="S95" i="30" s="1"/>
  <c r="R167" i="16"/>
  <c r="Q16" i="16"/>
  <c r="S93" i="30" s="1"/>
  <c r="R169" i="16"/>
  <c r="Q17" i="16"/>
  <c r="S94" i="30" s="1"/>
  <c r="M21" i="37"/>
  <c r="P57" i="47" a="1"/>
  <c r="P57" i="47" s="1"/>
  <c r="P42" i="47" s="1"/>
  <c r="P43" i="47" s="1"/>
  <c r="P46" i="47" s="1"/>
  <c r="O57" i="46" a="1"/>
  <c r="O57" i="46" s="1"/>
  <c r="O42" i="46" s="1"/>
  <c r="O43" i="46" s="1"/>
  <c r="O46" i="46" s="1"/>
  <c r="R33" i="70" a="1"/>
  <c r="R33" i="70" s="1"/>
  <c r="R19" i="70" a="1"/>
  <c r="R19" i="70" s="1"/>
  <c r="R34" i="70" a="1"/>
  <c r="R34" i="70" s="1"/>
  <c r="R20" i="70" a="1"/>
  <c r="R20" i="70" s="1"/>
  <c r="R35" i="70" a="1"/>
  <c r="R35" i="70" s="1"/>
  <c r="R21" i="70" a="1"/>
  <c r="R21" i="70" s="1"/>
  <c r="R29" i="70" a="1"/>
  <c r="R29" i="70" s="1"/>
  <c r="R15" i="70" a="1"/>
  <c r="R15" i="70" s="1"/>
  <c r="R24" i="69" a="1"/>
  <c r="R24" i="69" s="1"/>
  <c r="R149" i="69"/>
  <c r="R38" i="69" s="1" a="1"/>
  <c r="R38" i="69" s="1"/>
  <c r="S15" i="69" a="1"/>
  <c r="S15" i="69" s="1"/>
  <c r="R144" i="69"/>
  <c r="R33" i="69" s="1" a="1"/>
  <c r="R33" i="69" s="1"/>
  <c r="R19" i="69" a="1"/>
  <c r="R19" i="69" s="1"/>
  <c r="R18" i="70" a="1"/>
  <c r="R18" i="70" s="1"/>
  <c r="R32" i="70" a="1"/>
  <c r="R32" i="70" s="1"/>
  <c r="R30" i="70" a="1"/>
  <c r="R30" i="70" s="1"/>
  <c r="R16" i="70" a="1"/>
  <c r="R16" i="70" s="1"/>
  <c r="R38" i="70" a="1"/>
  <c r="R38" i="70" s="1"/>
  <c r="R24" i="70" a="1"/>
  <c r="R24" i="70" s="1"/>
  <c r="R20" i="69" a="1"/>
  <c r="R20" i="69" s="1"/>
  <c r="R145" i="69"/>
  <c r="R34" i="69" s="1" a="1"/>
  <c r="R34" i="69" s="1"/>
  <c r="R31" i="70" a="1"/>
  <c r="R31" i="70" s="1"/>
  <c r="R17" i="70" a="1"/>
  <c r="R17" i="70" s="1"/>
  <c r="R36" i="70" a="1"/>
  <c r="R36" i="70" s="1"/>
  <c r="R22" i="70" a="1"/>
  <c r="R22" i="70" s="1"/>
  <c r="Q70" i="69"/>
  <c r="Q81" i="69"/>
  <c r="Q83" i="69" s="1"/>
  <c r="Q86" i="69" s="1"/>
  <c r="Q81" i="70"/>
  <c r="Q83" i="70" s="1"/>
  <c r="Q86" i="70" s="1"/>
  <c r="Q70" i="70"/>
  <c r="R147" i="69"/>
  <c r="R36" i="69" s="1" a="1"/>
  <c r="R36" i="69" s="1"/>
  <c r="R22" i="69" a="1"/>
  <c r="R22" i="69" s="1"/>
  <c r="R18" i="69" a="1"/>
  <c r="R18" i="69" s="1"/>
  <c r="R143" i="69"/>
  <c r="R32" i="69" s="1" a="1"/>
  <c r="R32" i="69" s="1"/>
  <c r="R148" i="69"/>
  <c r="R37" i="69" s="1" a="1"/>
  <c r="R37" i="69" s="1"/>
  <c r="R23" i="69" a="1"/>
  <c r="R23" i="69" s="1"/>
  <c r="R37" i="70" a="1"/>
  <c r="R37" i="70" s="1"/>
  <c r="R23" i="70" a="1"/>
  <c r="R23" i="70" s="1"/>
  <c r="R142" i="69"/>
  <c r="R31" i="69" s="1" a="1"/>
  <c r="R31" i="69" s="1"/>
  <c r="R17" i="69" a="1"/>
  <c r="R17" i="69" s="1"/>
  <c r="R16" i="69" a="1"/>
  <c r="R16" i="69" s="1"/>
  <c r="R141" i="69"/>
  <c r="R30" i="69" s="1" a="1"/>
  <c r="R30" i="69" s="1"/>
  <c r="R146" i="69"/>
  <c r="R35" i="69" s="1" a="1"/>
  <c r="R35" i="69" s="1"/>
  <c r="R21" i="69" a="1"/>
  <c r="R21" i="69" s="1"/>
  <c r="F21" i="37"/>
  <c r="U66" i="31"/>
  <c r="AC66" i="31"/>
  <c r="AI32" i="31"/>
  <c r="U32" i="31"/>
  <c r="AM32" i="31"/>
  <c r="AH67" i="44"/>
  <c r="AB32" i="31"/>
  <c r="R71" i="70"/>
  <c r="R82" i="70"/>
  <c r="V67" i="44"/>
  <c r="V66" i="44"/>
  <c r="AD67" i="44"/>
  <c r="AD66" i="44"/>
  <c r="O62" i="33"/>
  <c r="X66" i="44"/>
  <c r="X67" i="44"/>
  <c r="AB67" i="44"/>
  <c r="AB66" i="44"/>
  <c r="Y66" i="44"/>
  <c r="Y67" i="44"/>
  <c r="O67" i="44"/>
  <c r="O66" i="44"/>
  <c r="AE67" i="44"/>
  <c r="AE66" i="44"/>
  <c r="AC66" i="44"/>
  <c r="AC67" i="44"/>
  <c r="AH66" i="44"/>
  <c r="W66" i="44"/>
  <c r="W67" i="44"/>
  <c r="U67" i="44"/>
  <c r="U66" i="44"/>
  <c r="R67" i="44"/>
  <c r="R66" i="44"/>
  <c r="S15" i="47" a="1"/>
  <c r="S15" i="47" s="1"/>
  <c r="R82" i="69"/>
  <c r="R71" i="69"/>
  <c r="R92" i="68" a="1"/>
  <c r="R92" i="68" s="1"/>
  <c r="S64" i="43" a="1"/>
  <c r="S64" i="43" s="1"/>
  <c r="T84" i="47"/>
  <c r="T81" i="47" s="1"/>
  <c r="R258" i="16"/>
  <c r="R259" i="16" s="1"/>
  <c r="R56" i="16" s="1"/>
  <c r="T105" i="45" s="1"/>
  <c r="T19" i="45" s="1" a="1"/>
  <c r="T19" i="45" s="1"/>
  <c r="R238" i="16"/>
  <c r="R239" i="16" s="1"/>
  <c r="R48" i="16" s="1"/>
  <c r="T103" i="43" s="1"/>
  <c r="T20" i="43" s="1" a="1"/>
  <c r="T20" i="43" s="1"/>
  <c r="R248" i="16"/>
  <c r="R249" i="16" s="1"/>
  <c r="R54" i="16" s="1"/>
  <c r="T101" i="41" s="1"/>
  <c r="T20" i="41" s="1" a="1"/>
  <c r="T20" i="41" s="1"/>
  <c r="T62" i="41" s="1" a="1"/>
  <c r="T62" i="41" s="1"/>
  <c r="R228" i="16"/>
  <c r="R229" i="16" s="1"/>
  <c r="R44" i="16" s="1"/>
  <c r="T106" i="42" s="1"/>
  <c r="T20" i="42" s="1" a="1"/>
  <c r="T20" i="42" s="1"/>
  <c r="S62" i="45" a="1"/>
  <c r="S62" i="45" s="1"/>
  <c r="S71" i="45"/>
  <c r="R91" i="68" a="1"/>
  <c r="R91" i="68" s="1"/>
  <c r="S67" i="42" a="1"/>
  <c r="S67" i="42" s="1"/>
  <c r="Q60" i="68"/>
  <c r="Q71" i="68"/>
  <c r="S100" i="69" a="1"/>
  <c r="S100" i="69" s="1"/>
  <c r="S30" i="47"/>
  <c r="S41" i="47"/>
  <c r="S89" i="45"/>
  <c r="S90" i="45"/>
  <c r="S116" i="68"/>
  <c r="S117" i="68"/>
  <c r="Q334" i="16"/>
  <c r="Q75" i="16" s="1"/>
  <c r="S152" i="68" s="1"/>
  <c r="S37" i="68" s="1" a="1"/>
  <c r="S37" i="68" s="1"/>
  <c r="Q335" i="16"/>
  <c r="Q76" i="16" s="1"/>
  <c r="S153" i="68" s="1"/>
  <c r="S38" i="68" s="1" a="1"/>
  <c r="S38" i="68" s="1"/>
  <c r="Q349" i="16"/>
  <c r="Q90" i="16" s="1"/>
  <c r="S139" i="68" s="1"/>
  <c r="S24" i="68" s="1" a="1"/>
  <c r="S24" i="68" s="1"/>
  <c r="Q348" i="16"/>
  <c r="Q89" i="16" s="1"/>
  <c r="S138" i="68" s="1"/>
  <c r="S23" i="68" s="1" a="1"/>
  <c r="S23" i="68" s="1"/>
  <c r="Q330" i="16"/>
  <c r="Q71" i="16" s="1"/>
  <c r="S148" i="68" s="1"/>
  <c r="S33" i="68" s="1" a="1"/>
  <c r="S33" i="68" s="1"/>
  <c r="Q339" i="16"/>
  <c r="Q336" i="16"/>
  <c r="Q77" i="16" s="1"/>
  <c r="S154" i="68" s="1"/>
  <c r="S39" i="68" s="1" a="1"/>
  <c r="S39" i="68" s="1"/>
  <c r="Q333" i="16"/>
  <c r="Q74" i="16" s="1"/>
  <c r="S151" i="68" s="1"/>
  <c r="S36" i="68" s="1" a="1"/>
  <c r="S36" i="68" s="1"/>
  <c r="Q338" i="16"/>
  <c r="Q79" i="16" s="1"/>
  <c r="S156" i="68" s="1"/>
  <c r="S41" i="68" s="1" a="1"/>
  <c r="S41" i="68" s="1"/>
  <c r="Q332" i="16"/>
  <c r="Q73" i="16" s="1"/>
  <c r="S150" i="68" s="1"/>
  <c r="S35" i="68" s="1" a="1"/>
  <c r="S35" i="68" s="1"/>
  <c r="Q346" i="16"/>
  <c r="Q87" i="16" s="1"/>
  <c r="S136" i="68" s="1"/>
  <c r="S21" i="68" s="1" a="1"/>
  <c r="S21" i="68" s="1"/>
  <c r="Q353" i="16"/>
  <c r="Q347" i="16"/>
  <c r="Q88" i="16" s="1"/>
  <c r="S137" i="68" s="1"/>
  <c r="S22" i="68" s="1" a="1"/>
  <c r="S22" i="68" s="1"/>
  <c r="Q350" i="16"/>
  <c r="Q91" i="16" s="1"/>
  <c r="S140" i="68" s="1"/>
  <c r="S25" i="68" s="1" a="1"/>
  <c r="S25" i="68" s="1"/>
  <c r="Q352" i="16"/>
  <c r="Q93" i="16" s="1"/>
  <c r="S142" i="68" s="1"/>
  <c r="S27" i="68" s="1" a="1"/>
  <c r="S27" i="68" s="1"/>
  <c r="Q344" i="16"/>
  <c r="Q85" i="16" s="1"/>
  <c r="S134" i="68" s="1"/>
  <c r="S19" i="68" s="1" a="1"/>
  <c r="S19" i="68" s="1"/>
  <c r="Q331" i="16"/>
  <c r="Q72" i="16" s="1"/>
  <c r="S149" i="68" s="1"/>
  <c r="S34" i="68" s="1" a="1"/>
  <c r="S34" i="68" s="1"/>
  <c r="Q345" i="16"/>
  <c r="Q86" i="16" s="1"/>
  <c r="S135" i="68" s="1"/>
  <c r="S20" i="68" s="1" a="1"/>
  <c r="S20" i="68" s="1"/>
  <c r="Q337" i="16"/>
  <c r="Q78" i="16" s="1"/>
  <c r="S155" i="68" s="1"/>
  <c r="S40" i="68" s="1" a="1"/>
  <c r="S40" i="68" s="1"/>
  <c r="Q351" i="16"/>
  <c r="Q92" i="16" s="1"/>
  <c r="S141" i="68" s="1"/>
  <c r="S26" i="68" s="1" a="1"/>
  <c r="S26" i="68" s="1"/>
  <c r="N10" i="20"/>
  <c r="R300" i="16"/>
  <c r="R301" i="16" s="1"/>
  <c r="R359" i="16"/>
  <c r="R360" i="16" s="1"/>
  <c r="R101" i="16" s="1"/>
  <c r="T191" i="69" s="1"/>
  <c r="T44" i="69" s="1" a="1"/>
  <c r="T44" i="69" s="1"/>
  <c r="R381" i="16"/>
  <c r="R382" i="16" s="1"/>
  <c r="R118" i="16" s="1"/>
  <c r="T124" i="68"/>
  <c r="T123" i="68"/>
  <c r="T97" i="45"/>
  <c r="T96" i="45"/>
  <c r="M12" i="20"/>
  <c r="R120" i="68"/>
  <c r="R18" i="68" s="1" a="1"/>
  <c r="R18" i="68" s="1"/>
  <c r="R16" i="68" a="1"/>
  <c r="R16" i="68" s="1"/>
  <c r="R119" i="68"/>
  <c r="R17" i="68" s="1" a="1"/>
  <c r="R17" i="68" s="1"/>
  <c r="R15" i="68" a="1"/>
  <c r="R15" i="68" s="1"/>
  <c r="R93" i="45"/>
  <c r="R18" i="45" s="1" a="1"/>
  <c r="R18" i="45" s="1"/>
  <c r="R16" i="45" a="1"/>
  <c r="R16" i="45" s="1"/>
  <c r="R92" i="45"/>
  <c r="R17" i="45" s="1" a="1"/>
  <c r="R17" i="45" s="1"/>
  <c r="R15" i="45" a="1"/>
  <c r="R15" i="45" s="1"/>
  <c r="Q31" i="45"/>
  <c r="Q42" i="45"/>
  <c r="Q44" i="45" s="1"/>
  <c r="Q47" i="45" s="1"/>
  <c r="Q59" i="68"/>
  <c r="Q70" i="68"/>
  <c r="O63" i="33"/>
  <c r="Q62" i="33"/>
  <c r="Q63" i="33"/>
  <c r="Q32" i="45"/>
  <c r="R32" i="45"/>
  <c r="Q15" i="43" a="1"/>
  <c r="Q15" i="43" s="1"/>
  <c r="AN32" i="31"/>
  <c r="V32" i="31"/>
  <c r="AH32" i="31"/>
  <c r="R93" i="43"/>
  <c r="R17" i="43" s="1" a="1"/>
  <c r="R17" i="43" s="1"/>
  <c r="AP32" i="31"/>
  <c r="P32" i="45"/>
  <c r="AF66" i="31"/>
  <c r="O43" i="31"/>
  <c r="O44" i="31" s="1"/>
  <c r="O47" i="31" s="1"/>
  <c r="AI43" i="31"/>
  <c r="AI44" i="31" s="1"/>
  <c r="AI47" i="31" s="1"/>
  <c r="Q93" i="43"/>
  <c r="Q17" i="43" s="1" a="1"/>
  <c r="Q17" i="43" s="1"/>
  <c r="O32" i="31"/>
  <c r="AO43" i="31"/>
  <c r="AO44" i="31" s="1"/>
  <c r="AO47" i="31" s="1"/>
  <c r="AF32" i="31"/>
  <c r="Y62" i="43" a="1"/>
  <c r="Y62" i="43" s="1"/>
  <c r="Y32" i="43" s="1"/>
  <c r="Y70" i="43"/>
  <c r="Y73" i="43" s="1"/>
  <c r="AP66" i="31"/>
  <c r="T75" i="44"/>
  <c r="T67" i="44" s="1"/>
  <c r="S75" i="44"/>
  <c r="S67" i="44" s="1"/>
  <c r="Z75" i="44"/>
  <c r="Z67" i="44" s="1"/>
  <c r="AI75" i="44"/>
  <c r="AI67" i="44" s="1"/>
  <c r="AJ124" i="44"/>
  <c r="P75" i="44"/>
  <c r="P66" i="44" s="1"/>
  <c r="AF75" i="44"/>
  <c r="AF66" i="44" s="1"/>
  <c r="Q75" i="44"/>
  <c r="Q66" i="44" s="1"/>
  <c r="AG75" i="44"/>
  <c r="AG66" i="44" s="1"/>
  <c r="AA75" i="44"/>
  <c r="AA67" i="44" s="1"/>
  <c r="N22" i="35" a="1"/>
  <c r="N22" i="35" s="1"/>
  <c r="R118" i="33"/>
  <c r="R71" i="33"/>
  <c r="AP43" i="31"/>
  <c r="AP44" i="31" s="1"/>
  <c r="AP47" i="31" s="1"/>
  <c r="AD32" i="31"/>
  <c r="O66" i="31"/>
  <c r="AF43" i="31"/>
  <c r="AF44" i="31" s="1"/>
  <c r="AF47" i="31" s="1"/>
  <c r="O44" i="48"/>
  <c r="O45" i="48" s="1"/>
  <c r="O48" i="48" s="1"/>
  <c r="O33" i="48"/>
  <c r="P31" i="46"/>
  <c r="P42" i="46"/>
  <c r="R15" i="43" a="1"/>
  <c r="R15" i="43" s="1"/>
  <c r="AD33" i="42"/>
  <c r="AD44" i="42"/>
  <c r="R33" i="41"/>
  <c r="N112" i="44"/>
  <c r="N23" i="44" s="1" a="1"/>
  <c r="N23" i="44" s="1"/>
  <c r="W21" i="44" a="1"/>
  <c r="W21" i="44" s="1"/>
  <c r="X21" i="44" a="1"/>
  <c r="X21" i="44" s="1"/>
  <c r="P15" i="43" a="1"/>
  <c r="P15" i="43" s="1"/>
  <c r="S44" i="35"/>
  <c r="S33" i="35"/>
  <c r="R44" i="35"/>
  <c r="R33" i="35"/>
  <c r="Q44" i="35"/>
  <c r="Q33" i="35"/>
  <c r="N109" i="33"/>
  <c r="N22" i="33" s="1" a="1"/>
  <c r="N22" i="33" s="1"/>
  <c r="R59" i="33" a="1"/>
  <c r="R59" i="33" s="1"/>
  <c r="R120" i="33"/>
  <c r="R58" i="33" a="1"/>
  <c r="R58" i="33" s="1"/>
  <c r="P93" i="43"/>
  <c r="P17" i="43" s="1" a="1"/>
  <c r="P17" i="43" s="1"/>
  <c r="S95" i="43"/>
  <c r="S90" i="43" s="1"/>
  <c r="T98" i="35"/>
  <c r="T16" i="35" s="1" a="1"/>
  <c r="T16" i="35" s="1"/>
  <c r="T15" i="35" a="1"/>
  <c r="T15" i="35" s="1"/>
  <c r="P60" i="48" a="1"/>
  <c r="P60" i="48" s="1"/>
  <c r="T87" i="30"/>
  <c r="S92" i="43"/>
  <c r="T88" i="5"/>
  <c r="AJ63" i="44" a="1"/>
  <c r="AJ63" i="44" s="1"/>
  <c r="K760" i="38"/>
  <c r="R184" i="16"/>
  <c r="Q24" i="16"/>
  <c r="S102" i="33" s="1"/>
  <c r="S18" i="33" s="1" a="1"/>
  <c r="S18" i="33" s="1"/>
  <c r="S67" i="33" s="1"/>
  <c r="R186" i="16"/>
  <c r="Q25" i="16"/>
  <c r="S103" i="33" s="1"/>
  <c r="S19" i="33" s="1" a="1"/>
  <c r="S19" i="33" s="1"/>
  <c r="S69" i="33" s="1"/>
  <c r="R188" i="16"/>
  <c r="Q26" i="16"/>
  <c r="S104" i="33" s="1"/>
  <c r="S20" i="33" s="1" a="1"/>
  <c r="S20" i="33" s="1"/>
  <c r="S60" i="33" s="1" a="1"/>
  <c r="S60" i="33" s="1"/>
  <c r="AK106" i="36"/>
  <c r="AK106" i="44"/>
  <c r="AK20" i="44" s="1" a="1"/>
  <c r="AK20" i="44" s="1"/>
  <c r="P271" i="16"/>
  <c r="O59" i="16"/>
  <c r="Q90" i="46" s="1"/>
  <c r="Q18" i="46" s="1" a="1"/>
  <c r="Q18" i="46" s="1"/>
  <c r="Q57" i="46" s="1" a="1"/>
  <c r="Q57" i="46" s="1"/>
  <c r="S61" i="41" a="1"/>
  <c r="S61" i="41" s="1"/>
  <c r="J760" i="38"/>
  <c r="J1535" i="38"/>
  <c r="K34" i="37" s="1"/>
  <c r="O15" i="43" a="1"/>
  <c r="O15" i="43" s="1"/>
  <c r="O93" i="43"/>
  <c r="O17" i="43" s="1" a="1"/>
  <c r="O17" i="43" s="1"/>
  <c r="J759" i="38"/>
  <c r="O64" i="16"/>
  <c r="Q100" i="48" s="1"/>
  <c r="Q19" i="48" s="1" a="1"/>
  <c r="Q19" i="48" s="1"/>
  <c r="P279" i="16"/>
  <c r="O62" i="16"/>
  <c r="Q91" i="47" s="1"/>
  <c r="Q18" i="47" s="1" a="1"/>
  <c r="Q18" i="47" s="1"/>
  <c r="K761" i="38"/>
  <c r="J761" i="38"/>
  <c r="K759" i="38"/>
  <c r="Y107" i="36"/>
  <c r="Y22" i="36" s="1" a="1"/>
  <c r="Y22" i="36" s="1"/>
  <c r="Y107" i="44"/>
  <c r="J1536" i="38"/>
  <c r="O34" i="37" s="1"/>
  <c r="T88" i="30"/>
  <c r="U86" i="30"/>
  <c r="U96" i="35" s="1"/>
  <c r="T15" i="30" a="1"/>
  <c r="T15" i="30" s="1"/>
  <c r="AC238" i="16"/>
  <c r="AC239" i="16" s="1"/>
  <c r="AC48" i="16" s="1"/>
  <c r="AE103" i="43" s="1"/>
  <c r="AE20" i="43" s="1" a="1"/>
  <c r="AE20" i="43" s="1"/>
  <c r="AE64" i="43" s="1" a="1"/>
  <c r="AE64" i="43" s="1"/>
  <c r="AC258" i="16"/>
  <c r="AC259" i="16" s="1"/>
  <c r="AC248" i="16"/>
  <c r="AC249" i="16" s="1"/>
  <c r="AC228" i="16"/>
  <c r="AC229" i="16" s="1"/>
  <c r="AC44" i="16" s="1"/>
  <c r="AE106" i="42" s="1"/>
  <c r="AE20" i="42" s="1" a="1"/>
  <c r="AE20" i="42" s="1"/>
  <c r="AE67" i="42" s="1" a="1"/>
  <c r="AE67" i="42" s="1"/>
  <c r="Y241" i="16"/>
  <c r="X49" i="16"/>
  <c r="Z101" i="43" s="1"/>
  <c r="Z18" i="43" s="1" a="1"/>
  <c r="Z18" i="43" s="1"/>
  <c r="AK195" i="16"/>
  <c r="AJ29" i="16"/>
  <c r="S253" i="16"/>
  <c r="R53" i="16"/>
  <c r="T100" i="41" s="1"/>
  <c r="T19" i="41" s="1" a="1"/>
  <c r="T19" i="41" s="1"/>
  <c r="T68" i="41" s="1"/>
  <c r="T70" i="41" s="1"/>
  <c r="W261" i="16"/>
  <c r="Y197" i="16"/>
  <c r="X30" i="16"/>
  <c r="U255" i="16"/>
  <c r="S251" i="3"/>
  <c r="R1136" i="3"/>
  <c r="R1123" i="3"/>
  <c r="R1079" i="3"/>
  <c r="P929" i="3"/>
  <c r="S751" i="3"/>
  <c r="R724" i="3"/>
  <c r="R684" i="3"/>
  <c r="S640" i="3"/>
  <c r="R249" i="3"/>
  <c r="P1029" i="3"/>
  <c r="Q986" i="3"/>
  <c r="P434" i="3"/>
  <c r="R636" i="3"/>
  <c r="R673" i="3"/>
  <c r="AR801" i="3"/>
  <c r="R626" i="3"/>
  <c r="S348" i="3"/>
  <c r="S268" i="3"/>
  <c r="R1009" i="3"/>
  <c r="AO801" i="3"/>
  <c r="AE405" i="3"/>
  <c r="S320" i="3"/>
  <c r="AG404" i="3"/>
  <c r="X800" i="3"/>
  <c r="S267" i="3"/>
  <c r="R1063" i="3"/>
  <c r="AR800" i="3"/>
  <c r="O60" i="3"/>
  <c r="AF801" i="3"/>
  <c r="AN405" i="3"/>
  <c r="R1020" i="3"/>
  <c r="V405" i="3"/>
  <c r="R1013" i="3"/>
  <c r="Z800" i="3"/>
  <c r="R623" i="3"/>
  <c r="T232" i="3"/>
  <c r="S277" i="3"/>
  <c r="AP801" i="3"/>
  <c r="S421" i="3"/>
  <c r="S337" i="3"/>
  <c r="S224" i="3"/>
  <c r="R1052" i="3"/>
  <c r="AR802" i="3"/>
  <c r="T404" i="3"/>
  <c r="S226" i="3"/>
  <c r="R1051" i="3"/>
  <c r="R658" i="3"/>
  <c r="U53" i="3"/>
  <c r="R1117" i="3"/>
  <c r="R722" i="3"/>
  <c r="S646" i="3"/>
  <c r="P943" i="3"/>
  <c r="P468" i="3"/>
  <c r="AD405" i="3"/>
  <c r="U800" i="3"/>
  <c r="S319" i="3"/>
  <c r="AT802" i="3"/>
  <c r="Q1105" i="3"/>
  <c r="R657" i="3"/>
  <c r="R659" i="3"/>
  <c r="Q802" i="3"/>
  <c r="T899" i="3"/>
  <c r="S1142" i="3"/>
  <c r="R1118" i="3"/>
  <c r="R1134" i="3"/>
  <c r="R1078" i="3"/>
  <c r="S747" i="3"/>
  <c r="R741" i="3"/>
  <c r="R730" i="3"/>
  <c r="R682" i="3"/>
  <c r="T254" i="3"/>
  <c r="P145" i="3"/>
  <c r="P942" i="3"/>
  <c r="P944" i="3"/>
  <c r="R675" i="3"/>
  <c r="R676" i="3"/>
  <c r="R680" i="3"/>
  <c r="AB800" i="3"/>
  <c r="T405" i="3"/>
  <c r="U119" i="3"/>
  <c r="Y148" i="3"/>
  <c r="AL800" i="3"/>
  <c r="AQ800" i="3"/>
  <c r="AR405" i="3"/>
  <c r="S223" i="3"/>
  <c r="S276" i="3"/>
  <c r="AE801" i="3"/>
  <c r="T42" i="3"/>
  <c r="R1015" i="3"/>
  <c r="AS802" i="3"/>
  <c r="S317" i="3"/>
  <c r="AN802" i="3"/>
  <c r="S265" i="3"/>
  <c r="R1012" i="3"/>
  <c r="S347" i="3"/>
  <c r="AQ802" i="3"/>
  <c r="R619" i="3"/>
  <c r="Q405" i="3"/>
  <c r="O151" i="3"/>
  <c r="O59" i="3"/>
  <c r="AO802" i="3"/>
  <c r="AD404" i="3"/>
  <c r="T229" i="3"/>
  <c r="U132" i="3"/>
  <c r="R1054" i="3"/>
  <c r="R618" i="3"/>
  <c r="T184" i="3"/>
  <c r="AF119" i="3"/>
  <c r="AP800" i="3"/>
  <c r="U404" i="3"/>
  <c r="S262" i="3"/>
  <c r="S252" i="3"/>
  <c r="R1138" i="3"/>
  <c r="R740" i="3"/>
  <c r="R685" i="3"/>
  <c r="Q946" i="3"/>
  <c r="R677" i="3"/>
  <c r="AD800" i="3"/>
  <c r="R1062" i="3"/>
  <c r="S266" i="3"/>
  <c r="X405" i="3"/>
  <c r="AO404" i="3"/>
  <c r="AB405" i="3"/>
  <c r="AD801" i="3"/>
  <c r="R624" i="3"/>
  <c r="P563" i="3"/>
  <c r="R1017" i="3"/>
  <c r="R1067" i="3"/>
  <c r="AL149" i="3"/>
  <c r="S253" i="3"/>
  <c r="S1035" i="3"/>
  <c r="R737" i="3"/>
  <c r="S844" i="3"/>
  <c r="Q437" i="3"/>
  <c r="R625" i="3"/>
  <c r="R1021" i="3"/>
  <c r="AF405" i="3"/>
  <c r="T234" i="3"/>
  <c r="Q829" i="3"/>
  <c r="AJ800" i="3"/>
  <c r="Q817" i="3"/>
  <c r="X148" i="3"/>
  <c r="S315" i="3"/>
  <c r="R1139" i="3"/>
  <c r="S1144" i="3"/>
  <c r="R1121" i="3"/>
  <c r="R1081" i="3"/>
  <c r="R743" i="3"/>
  <c r="R726" i="3"/>
  <c r="R725" i="3"/>
  <c r="R681" i="3"/>
  <c r="U299" i="3"/>
  <c r="P959" i="3"/>
  <c r="P972" i="3"/>
  <c r="P561" i="3"/>
  <c r="P549" i="3"/>
  <c r="R671" i="3"/>
  <c r="R669" i="3"/>
  <c r="P801" i="3"/>
  <c r="AH405" i="3"/>
  <c r="R200" i="3"/>
  <c r="S316" i="3"/>
  <c r="R816" i="3"/>
  <c r="R690" i="3"/>
  <c r="P408" i="3"/>
  <c r="S283" i="3"/>
  <c r="S281" i="3"/>
  <c r="R691" i="3"/>
  <c r="S263" i="3"/>
  <c r="R1011" i="3"/>
  <c r="R692" i="3"/>
  <c r="S160" i="3"/>
  <c r="AE800" i="3"/>
  <c r="S330" i="3"/>
  <c r="Q899" i="3"/>
  <c r="T228" i="3"/>
  <c r="P829" i="3"/>
  <c r="R622" i="3"/>
  <c r="Z404" i="3"/>
  <c r="R187" i="3"/>
  <c r="P1104" i="3"/>
  <c r="AK800" i="3"/>
  <c r="AS405" i="3"/>
  <c r="S342" i="3"/>
  <c r="S329" i="3"/>
  <c r="AF800" i="3"/>
  <c r="P420" i="3"/>
  <c r="S349" i="3"/>
  <c r="U54" i="3"/>
  <c r="P800" i="3"/>
  <c r="AP404" i="3"/>
  <c r="T248" i="3"/>
  <c r="R1140" i="3"/>
  <c r="R1135" i="3"/>
  <c r="R1132" i="3"/>
  <c r="R1080" i="3"/>
  <c r="S750" i="3"/>
  <c r="S749" i="3"/>
  <c r="R727" i="3"/>
  <c r="R683" i="3"/>
  <c r="S291" i="3"/>
  <c r="S848" i="3"/>
  <c r="P860" i="3"/>
  <c r="Q574" i="3"/>
  <c r="P465" i="3"/>
  <c r="P437" i="3"/>
  <c r="R679" i="3"/>
  <c r="AP802" i="3"/>
  <c r="AK405" i="3"/>
  <c r="T233" i="3"/>
  <c r="S159" i="3"/>
  <c r="AN801" i="3"/>
  <c r="R616" i="3"/>
  <c r="S279" i="3"/>
  <c r="W800" i="3"/>
  <c r="S334" i="3"/>
  <c r="P419" i="3"/>
  <c r="R186" i="3"/>
  <c r="R1050" i="3"/>
  <c r="W405" i="3"/>
  <c r="U353" i="3"/>
  <c r="R695" i="3"/>
  <c r="S322" i="3"/>
  <c r="AA800" i="3"/>
  <c r="S278" i="3"/>
  <c r="P802" i="3"/>
  <c r="P562" i="3"/>
  <c r="AI404" i="3"/>
  <c r="S161" i="3"/>
  <c r="R1071" i="3"/>
  <c r="AI801" i="3"/>
  <c r="AE404" i="3"/>
  <c r="S264" i="3"/>
  <c r="P1105" i="3"/>
  <c r="P815" i="3"/>
  <c r="AO405" i="3"/>
  <c r="T246" i="3"/>
  <c r="S346" i="3"/>
  <c r="Q801" i="3"/>
  <c r="X404" i="3"/>
  <c r="S331" i="3"/>
  <c r="R1133" i="3"/>
  <c r="S1146" i="3"/>
  <c r="R1124" i="3"/>
  <c r="T1083" i="3"/>
  <c r="R744" i="3"/>
  <c r="R728" i="3"/>
  <c r="R739" i="3"/>
  <c r="R686" i="3"/>
  <c r="S290" i="3"/>
  <c r="R848" i="3"/>
  <c r="P1030" i="3"/>
  <c r="Q453" i="3"/>
  <c r="R678" i="3"/>
  <c r="R672" i="3"/>
  <c r="R1066" i="3"/>
  <c r="AH801" i="3"/>
  <c r="AI405" i="3"/>
  <c r="S323" i="3"/>
  <c r="S318" i="3"/>
  <c r="Y800" i="3"/>
  <c r="R614" i="3"/>
  <c r="S269" i="3"/>
  <c r="AQ801" i="3"/>
  <c r="S284" i="3"/>
  <c r="AM404" i="3"/>
  <c r="S351" i="3"/>
  <c r="P817" i="3"/>
  <c r="AJ404" i="3"/>
  <c r="R1064" i="3"/>
  <c r="R689" i="3"/>
  <c r="S280" i="3"/>
  <c r="P814" i="3"/>
  <c r="S314" i="3"/>
  <c r="AM801" i="3"/>
  <c r="R656" i="3"/>
  <c r="AP405" i="3"/>
  <c r="O150" i="3"/>
  <c r="R1016" i="3"/>
  <c r="R655" i="3"/>
  <c r="AG405" i="3"/>
  <c r="S282" i="3"/>
  <c r="R1069" i="3"/>
  <c r="P803" i="3"/>
  <c r="U405" i="3"/>
  <c r="T230" i="3"/>
  <c r="Q1104" i="3"/>
  <c r="AC800" i="3"/>
  <c r="S336" i="3"/>
  <c r="T72" i="3"/>
  <c r="R1120" i="3"/>
  <c r="R745" i="3"/>
  <c r="S293" i="3"/>
  <c r="P453" i="3"/>
  <c r="R1014" i="3"/>
  <c r="S270" i="3"/>
  <c r="P404" i="3"/>
  <c r="O45" i="3"/>
  <c r="AR404" i="3"/>
  <c r="P927" i="3"/>
  <c r="S162" i="3"/>
  <c r="Q404" i="3"/>
  <c r="AH800" i="3"/>
  <c r="S345" i="3"/>
  <c r="AJ405" i="3"/>
  <c r="AM802" i="3"/>
  <c r="S1145" i="3"/>
  <c r="R1125" i="3"/>
  <c r="R736" i="3"/>
  <c r="U295" i="3"/>
  <c r="P547" i="3"/>
  <c r="R817" i="3"/>
  <c r="S335" i="3"/>
  <c r="W404" i="3"/>
  <c r="S333" i="3"/>
  <c r="S271" i="3"/>
  <c r="V404" i="3"/>
  <c r="R1019" i="3"/>
  <c r="T41" i="3"/>
  <c r="R899" i="3"/>
  <c r="R617" i="3"/>
  <c r="R1131" i="3"/>
  <c r="S1034" i="3"/>
  <c r="R723" i="3"/>
  <c r="R844" i="3"/>
  <c r="P548" i="3"/>
  <c r="AC404" i="3"/>
  <c r="T801" i="3"/>
  <c r="R615" i="3"/>
  <c r="AS800" i="3"/>
  <c r="T247" i="3"/>
  <c r="P816" i="3"/>
  <c r="S344" i="3"/>
  <c r="Y405" i="3"/>
  <c r="V800" i="3"/>
  <c r="T245" i="3"/>
  <c r="T231" i="3"/>
  <c r="S250" i="3"/>
  <c r="R1122" i="3"/>
  <c r="S1143" i="3"/>
  <c r="R1119" i="3"/>
  <c r="S1041" i="3"/>
  <c r="R738" i="3"/>
  <c r="S748" i="3"/>
  <c r="R729" i="3"/>
  <c r="T688" i="3"/>
  <c r="S292" i="3"/>
  <c r="T844" i="3"/>
  <c r="P945" i="3"/>
  <c r="P450" i="3"/>
  <c r="R674" i="3"/>
  <c r="R670" i="3"/>
  <c r="R1010" i="3"/>
  <c r="AO800" i="3"/>
  <c r="AC405" i="3"/>
  <c r="R175" i="3"/>
  <c r="R1065" i="3"/>
  <c r="AG801" i="3"/>
  <c r="AK404" i="3"/>
  <c r="T244" i="3"/>
  <c r="AN404" i="3"/>
  <c r="S225" i="3"/>
  <c r="P405" i="3"/>
  <c r="S343" i="3"/>
  <c r="Q816" i="3"/>
  <c r="S163" i="3"/>
  <c r="R1053" i="3"/>
  <c r="AH404" i="3"/>
  <c r="O44" i="3"/>
  <c r="AM405" i="3"/>
  <c r="R1070" i="3"/>
  <c r="AC801" i="3"/>
  <c r="R694" i="3"/>
  <c r="AL405" i="3"/>
  <c r="S350" i="3"/>
  <c r="Q800" i="3"/>
  <c r="R693" i="3"/>
  <c r="AA405" i="3"/>
  <c r="S332" i="3"/>
  <c r="P957" i="3"/>
  <c r="AG800" i="3"/>
  <c r="AQ405" i="3"/>
  <c r="S227" i="3"/>
  <c r="P1014" i="3"/>
  <c r="R696" i="3"/>
  <c r="S328" i="3"/>
  <c r="S321" i="3"/>
  <c r="AF404" i="3"/>
  <c r="S285" i="3"/>
  <c r="U133" i="3"/>
  <c r="AQ404" i="3"/>
  <c r="S222" i="3"/>
  <c r="R825" i="71" l="1" a="1"/>
  <c r="R825" i="71" s="1"/>
  <c r="R827" i="71" a="1"/>
  <c r="R827" i="71" s="1"/>
  <c r="R824" i="71" a="1"/>
  <c r="R824" i="71" s="1"/>
  <c r="R826" i="71" a="1"/>
  <c r="R826" i="71" s="1"/>
  <c r="T44" i="70" a="1"/>
  <c r="T44" i="70" s="1"/>
  <c r="T191" i="70"/>
  <c r="S375" i="71" a="1"/>
  <c r="S375" i="71" s="1"/>
  <c r="S377" i="71" a="1"/>
  <c r="S377" i="71" s="1"/>
  <c r="S376" i="71" a="1"/>
  <c r="S376" i="71" s="1"/>
  <c r="S379" i="71" a="1"/>
  <c r="S379" i="71" s="1"/>
  <c r="S378" i="71" a="1"/>
  <c r="S378" i="71" s="1"/>
  <c r="Q359" i="71" a="1"/>
  <c r="Q359" i="71" s="1"/>
  <c r="Q363" i="71" a="1"/>
  <c r="Q363" i="71" s="1"/>
  <c r="Q360" i="71" a="1"/>
  <c r="Q360" i="71" s="1"/>
  <c r="Q362" i="71" a="1"/>
  <c r="Q362" i="71" s="1"/>
  <c r="Q361" i="71" a="1"/>
  <c r="Q361" i="71" s="1"/>
  <c r="Q345" i="71" a="1"/>
  <c r="Q345" i="71" s="1"/>
  <c r="Q347" i="71" a="1"/>
  <c r="Q347" i="71" s="1"/>
  <c r="Q349" i="71" a="1"/>
  <c r="Q349" i="71" s="1"/>
  <c r="Q346" i="71" a="1"/>
  <c r="Q346" i="71" s="1"/>
  <c r="Q348" i="71" a="1"/>
  <c r="Q348" i="71" s="1"/>
  <c r="Q306" i="71" a="1"/>
  <c r="Q306" i="71" s="1"/>
  <c r="Q309" i="71" a="1"/>
  <c r="Q309" i="71" s="1"/>
  <c r="Q308" i="71" a="1"/>
  <c r="Q308" i="71" s="1"/>
  <c r="Q310" i="71" a="1"/>
  <c r="Q310" i="71" s="1"/>
  <c r="Q307" i="71" a="1"/>
  <c r="Q307" i="71" s="1"/>
  <c r="T858" i="71" a="1"/>
  <c r="T858" i="71" s="1"/>
  <c r="T376" i="71" s="1" a="1"/>
  <c r="T376" i="71" s="1"/>
  <c r="T861" i="71" a="1"/>
  <c r="T861" i="71" s="1"/>
  <c r="T379" i="71" s="1" a="1"/>
  <c r="T379" i="71" s="1"/>
  <c r="T860" i="71" a="1"/>
  <c r="T860" i="71" s="1"/>
  <c r="T378" i="71" s="1" a="1"/>
  <c r="T378" i="71" s="1"/>
  <c r="T859" i="71" a="1"/>
  <c r="T859" i="71" s="1"/>
  <c r="T377" i="71" s="1" a="1"/>
  <c r="T377" i="71" s="1"/>
  <c r="R732" i="71" a="1"/>
  <c r="R732" i="71" s="1"/>
  <c r="R731" i="71" a="1"/>
  <c r="R731" i="71" s="1"/>
  <c r="R730" i="71" a="1"/>
  <c r="R730" i="71" s="1"/>
  <c r="R733" i="71" a="1"/>
  <c r="R733" i="71" s="1"/>
  <c r="R718" i="71" a="1"/>
  <c r="R718" i="71" s="1"/>
  <c r="R717" i="71" a="1"/>
  <c r="R717" i="71" s="1"/>
  <c r="R716" i="71" a="1"/>
  <c r="R716" i="71" s="1"/>
  <c r="R719" i="71" a="1"/>
  <c r="R719" i="71" s="1"/>
  <c r="R684" i="71" a="1"/>
  <c r="R684" i="71" s="1"/>
  <c r="R683" i="71" a="1"/>
  <c r="R683" i="71" s="1"/>
  <c r="R685" i="71" a="1"/>
  <c r="R685" i="71" s="1"/>
  <c r="R682" i="71" a="1"/>
  <c r="R682" i="71" s="1"/>
  <c r="R670" i="71" a="1"/>
  <c r="R670" i="71" s="1"/>
  <c r="R295" i="71" s="1" a="1"/>
  <c r="R295" i="71" s="1"/>
  <c r="R669" i="71" a="1"/>
  <c r="R669" i="71" s="1"/>
  <c r="R294" i="71" s="1" a="1"/>
  <c r="R294" i="71" s="1"/>
  <c r="R671" i="71" a="1"/>
  <c r="R671" i="71" s="1"/>
  <c r="R296" i="71" s="1" a="1"/>
  <c r="R296" i="71" s="1"/>
  <c r="R668" i="71" a="1"/>
  <c r="R668" i="71" s="1"/>
  <c r="R293" i="71" s="1" a="1"/>
  <c r="R293" i="71" s="1"/>
  <c r="Q294" i="73" a="1"/>
  <c r="Q294" i="73" s="1"/>
  <c r="Q298" i="73" a="1"/>
  <c r="Q298" i="73" s="1"/>
  <c r="Q296" i="73" a="1"/>
  <c r="Q296" i="73" s="1"/>
  <c r="Q295" i="73" a="1"/>
  <c r="Q295" i="73" s="1"/>
  <c r="Q297" i="73" a="1"/>
  <c r="Q297" i="73" s="1"/>
  <c r="Q347" i="73" a="1"/>
  <c r="Q347" i="73" s="1"/>
  <c r="Q351" i="73" a="1"/>
  <c r="Q351" i="73" s="1"/>
  <c r="Q348" i="73" a="1"/>
  <c r="Q348" i="73" s="1"/>
  <c r="Q349" i="73" a="1"/>
  <c r="Q349" i="73" s="1"/>
  <c r="Q350" i="73" a="1"/>
  <c r="Q350" i="73" s="1"/>
  <c r="Q361" i="73" a="1"/>
  <c r="Q361" i="73" s="1"/>
  <c r="Q365" i="73" a="1"/>
  <c r="Q365" i="73" s="1"/>
  <c r="Q362" i="73" a="1"/>
  <c r="Q362" i="73" s="1"/>
  <c r="Q364" i="73" a="1"/>
  <c r="Q364" i="73" s="1"/>
  <c r="Q363" i="73" a="1"/>
  <c r="Q363" i="73" s="1"/>
  <c r="S377" i="73" a="1"/>
  <c r="S377" i="73" s="1"/>
  <c r="S378" i="73" a="1"/>
  <c r="S378" i="73" s="1"/>
  <c r="S381" i="73" a="1"/>
  <c r="S381" i="73" s="1"/>
  <c r="S380" i="73" a="1"/>
  <c r="S380" i="73" s="1"/>
  <c r="S379" i="73" a="1"/>
  <c r="S379" i="73" s="1"/>
  <c r="Q800" i="73" a="1"/>
  <c r="Q800" i="73" s="1"/>
  <c r="Q799" i="73" a="1"/>
  <c r="Q799" i="73" s="1"/>
  <c r="Q798" i="73" a="1"/>
  <c r="Q798" i="73" s="1"/>
  <c r="Q797" i="73" a="1"/>
  <c r="Q797" i="73" s="1"/>
  <c r="R705" i="73" a="1"/>
  <c r="R705" i="73" s="1"/>
  <c r="R704" i="73" a="1"/>
  <c r="R704" i="73" s="1"/>
  <c r="R703" i="73" a="1"/>
  <c r="R703" i="73" s="1"/>
  <c r="R706" i="73" a="1"/>
  <c r="R706" i="73" s="1"/>
  <c r="R691" i="73" a="1"/>
  <c r="R691" i="73" s="1"/>
  <c r="R311" i="73" s="1" a="1"/>
  <c r="R311" i="73" s="1"/>
  <c r="R690" i="73" a="1"/>
  <c r="R690" i="73" s="1"/>
  <c r="R310" i="73" s="1" a="1"/>
  <c r="R310" i="73" s="1"/>
  <c r="R689" i="73" a="1"/>
  <c r="R689" i="73" s="1"/>
  <c r="R309" i="73" s="1" a="1"/>
  <c r="R309" i="73" s="1"/>
  <c r="R692" i="73" a="1"/>
  <c r="R692" i="73" s="1"/>
  <c r="R312" i="73" s="1" a="1"/>
  <c r="R312" i="73" s="1"/>
  <c r="R657" i="73" a="1"/>
  <c r="R657" i="73" s="1"/>
  <c r="R656" i="73" a="1"/>
  <c r="R656" i="73" s="1"/>
  <c r="R655" i="73" a="1"/>
  <c r="R655" i="73" s="1"/>
  <c r="R658" i="73" a="1"/>
  <c r="R658" i="73" s="1"/>
  <c r="R643" i="73" a="1"/>
  <c r="R643" i="73" s="1"/>
  <c r="R642" i="73" a="1"/>
  <c r="R642" i="73" s="1"/>
  <c r="R641" i="73" a="1"/>
  <c r="R641" i="73" s="1"/>
  <c r="R644" i="73" a="1"/>
  <c r="R644" i="73" s="1"/>
  <c r="R28" i="68" a="1"/>
  <c r="R28" i="68" s="1"/>
  <c r="R31" i="68" a="1"/>
  <c r="R31" i="68" s="1"/>
  <c r="R30" i="68" a="1"/>
  <c r="R30" i="68" s="1"/>
  <c r="R32" i="68" a="1"/>
  <c r="R32" i="68" s="1"/>
  <c r="R29" i="68" a="1"/>
  <c r="R29" i="68" s="1"/>
  <c r="Q28" i="68" a="1"/>
  <c r="Q28" i="68" s="1"/>
  <c r="Q32" i="68" a="1"/>
  <c r="Q32" i="68" s="1"/>
  <c r="Q31" i="68" a="1"/>
  <c r="Q31" i="68" s="1"/>
  <c r="Q29" i="68" a="1"/>
  <c r="Q29" i="68" s="1"/>
  <c r="Q30" i="68" a="1"/>
  <c r="Q30" i="68" s="1"/>
  <c r="S828" i="71" a="1"/>
  <c r="S828" i="71" s="1"/>
  <c r="S274" i="71" s="1" a="1"/>
  <c r="S274" i="71" s="1"/>
  <c r="S801" i="73" a="1"/>
  <c r="S801" i="73" s="1"/>
  <c r="S276" i="73" s="1" a="1"/>
  <c r="S276" i="73" s="1"/>
  <c r="T838" i="71" a="1"/>
  <c r="T838" i="71" s="1"/>
  <c r="T320" i="71" s="1" a="1"/>
  <c r="T320" i="71" s="1"/>
  <c r="T811" i="73" a="1"/>
  <c r="T811" i="73" s="1"/>
  <c r="T322" i="73" s="1" a="1"/>
  <c r="T322" i="73" s="1"/>
  <c r="T834" i="71" a="1"/>
  <c r="T834" i="71" s="1"/>
  <c r="T316" i="71" s="1" a="1"/>
  <c r="T316" i="71" s="1"/>
  <c r="T807" i="73" a="1"/>
  <c r="T807" i="73" s="1"/>
  <c r="T318" i="73" s="1" a="1"/>
  <c r="T318" i="73" s="1"/>
  <c r="R831" i="71" a="1"/>
  <c r="R831" i="71" s="1"/>
  <c r="R313" i="71" s="1" a="1"/>
  <c r="R313" i="71" s="1"/>
  <c r="R804" i="73" a="1"/>
  <c r="R804" i="73" s="1"/>
  <c r="R315" i="73" s="1" a="1"/>
  <c r="R315" i="73" s="1"/>
  <c r="R832" i="71" a="1"/>
  <c r="R832" i="71" s="1"/>
  <c r="R314" i="71" s="1" a="1"/>
  <c r="R314" i="71" s="1"/>
  <c r="R805" i="73" a="1"/>
  <c r="R805" i="73" s="1"/>
  <c r="R316" i="73" s="1" a="1"/>
  <c r="R316" i="73" s="1"/>
  <c r="R829" i="71" a="1"/>
  <c r="R829" i="71" s="1"/>
  <c r="R311" i="71" s="1" a="1"/>
  <c r="R311" i="71" s="1"/>
  <c r="R802" i="73" a="1"/>
  <c r="R802" i="73" s="1"/>
  <c r="R313" i="73" s="1" a="1"/>
  <c r="R313" i="73" s="1"/>
  <c r="R830" i="71" a="1"/>
  <c r="R830" i="71" s="1"/>
  <c r="R312" i="71" s="1" a="1"/>
  <c r="R312" i="71" s="1"/>
  <c r="R803" i="73" a="1"/>
  <c r="R803" i="73" s="1"/>
  <c r="R314" i="73" s="1" a="1"/>
  <c r="R314" i="73" s="1"/>
  <c r="S140" i="69"/>
  <c r="S29" i="69" s="1" a="1"/>
  <c r="S29" i="69" s="1"/>
  <c r="Q823" i="71" a="1"/>
  <c r="Q823" i="71" s="1"/>
  <c r="Q796" i="73" a="1"/>
  <c r="Q796" i="73" s="1"/>
  <c r="R157" i="68"/>
  <c r="R42" i="68" s="1" a="1"/>
  <c r="R42" i="68" s="1"/>
  <c r="Q94" i="16"/>
  <c r="Q97" i="16"/>
  <c r="S146" i="68" s="1"/>
  <c r="Q95" i="16"/>
  <c r="S144" i="68" s="1"/>
  <c r="Q96" i="16"/>
  <c r="S145" i="68" s="1"/>
  <c r="Q98" i="16"/>
  <c r="S147" i="68" s="1"/>
  <c r="Q80" i="16"/>
  <c r="Q84" i="16"/>
  <c r="S161" i="68" s="1"/>
  <c r="S46" i="68" s="1" a="1"/>
  <c r="S46" i="68" s="1"/>
  <c r="Q82" i="16"/>
  <c r="S159" i="68" s="1"/>
  <c r="S44" i="68" s="1" a="1"/>
  <c r="S44" i="68" s="1"/>
  <c r="Q83" i="16"/>
  <c r="S160" i="68" s="1"/>
  <c r="S45" i="68" s="1" a="1"/>
  <c r="S45" i="68" s="1"/>
  <c r="Q81" i="16"/>
  <c r="S158" i="68" s="1"/>
  <c r="S43" i="68" s="1" a="1"/>
  <c r="S43" i="68" s="1"/>
  <c r="R357" i="16"/>
  <c r="R354" i="16"/>
  <c r="R355" i="16"/>
  <c r="R356" i="16"/>
  <c r="R343" i="16"/>
  <c r="R342" i="16"/>
  <c r="R341" i="16"/>
  <c r="R340" i="16"/>
  <c r="AK784" i="71" a="1"/>
  <c r="AK784" i="71" s="1"/>
  <c r="AK163" i="71" s="1" a="1"/>
  <c r="AK163" i="71" s="1"/>
  <c r="AK757" i="73" a="1"/>
  <c r="AK757" i="73" s="1"/>
  <c r="AK165" i="73" s="1" a="1"/>
  <c r="AK165" i="73" s="1"/>
  <c r="AK74" i="44"/>
  <c r="AK75" i="44" s="1"/>
  <c r="X64" i="44" a="1"/>
  <c r="X64" i="44" s="1"/>
  <c r="W64" i="44" a="1"/>
  <c r="W64" i="44" s="1"/>
  <c r="O674" i="73" a="1"/>
  <c r="O674" i="73" s="1"/>
  <c r="O161" i="73" s="1" a="1"/>
  <c r="O161" i="73" s="1"/>
  <c r="O701" i="71" a="1"/>
  <c r="O701" i="71" s="1"/>
  <c r="O159" i="71" s="1" a="1"/>
  <c r="O159" i="71" s="1"/>
  <c r="J33" i="37" a="1"/>
  <c r="J33" i="37" s="1"/>
  <c r="T647" i="71" a="1"/>
  <c r="T647" i="71" s="1"/>
  <c r="T77" i="71" s="1" a="1"/>
  <c r="T77" i="71" s="1"/>
  <c r="N572" i="71" a="1"/>
  <c r="N572" i="71" s="1"/>
  <c r="N83" i="71" s="1" a="1"/>
  <c r="N83" i="71" s="1"/>
  <c r="S736" i="73" a="1"/>
  <c r="S736" i="73" s="1"/>
  <c r="S83" i="73" s="1" a="1"/>
  <c r="S83" i="73" s="1"/>
  <c r="S60" i="80" a="1"/>
  <c r="S60" i="80" s="1"/>
  <c r="S795" i="73" a="1"/>
  <c r="S795" i="73" s="1"/>
  <c r="S270" i="73" s="1" a="1"/>
  <c r="S270" i="73" s="1"/>
  <c r="S778" i="73" a="1"/>
  <c r="S778" i="73" s="1"/>
  <c r="S253" i="73" s="1" a="1"/>
  <c r="S253" i="73" s="1"/>
  <c r="R823" i="73" a="1"/>
  <c r="R823" i="73" s="1"/>
  <c r="R370" i="73" s="1" a="1"/>
  <c r="R370" i="73" s="1"/>
  <c r="AE748" i="73" a="1"/>
  <c r="AE748" i="73" s="1"/>
  <c r="AE133" i="73" s="1" a="1"/>
  <c r="AE133" i="73" s="1"/>
  <c r="R773" i="73" a="1"/>
  <c r="R773" i="73" s="1"/>
  <c r="R248" i="73" s="1" a="1"/>
  <c r="R248" i="73" s="1"/>
  <c r="R774" i="73" a="1"/>
  <c r="R774" i="73" s="1"/>
  <c r="R249" i="73" s="1" a="1"/>
  <c r="R249" i="73" s="1"/>
  <c r="S792" i="73" a="1"/>
  <c r="S792" i="73" s="1"/>
  <c r="S267" i="73" s="1" a="1"/>
  <c r="S267" i="73" s="1"/>
  <c r="S777" i="73" a="1"/>
  <c r="S777" i="73" s="1"/>
  <c r="S252" i="73" s="1" a="1"/>
  <c r="S252" i="73" s="1"/>
  <c r="S793" i="73" a="1"/>
  <c r="S793" i="73" s="1"/>
  <c r="S268" i="73" s="1" a="1"/>
  <c r="S268" i="73" s="1"/>
  <c r="R826" i="73" a="1"/>
  <c r="R826" i="73" s="1"/>
  <c r="R373" i="73" s="1" a="1"/>
  <c r="R373" i="73" s="1"/>
  <c r="T751" i="73" a="1"/>
  <c r="T751" i="73" s="1"/>
  <c r="T147" i="73" s="1" a="1"/>
  <c r="T147" i="73" s="1"/>
  <c r="W756" i="73" a="1"/>
  <c r="W756" i="73" s="1"/>
  <c r="W164" i="73" s="1" a="1"/>
  <c r="W164" i="73" s="1"/>
  <c r="R822" i="73" a="1"/>
  <c r="R822" i="73" s="1"/>
  <c r="R369" i="73" s="1" a="1"/>
  <c r="R369" i="73" s="1"/>
  <c r="R819" i="73" a="1"/>
  <c r="R819" i="73" s="1"/>
  <c r="R366" i="73" s="1" a="1"/>
  <c r="R366" i="73" s="1"/>
  <c r="S776" i="73" a="1"/>
  <c r="S776" i="73" s="1"/>
  <c r="S251" i="73" s="1" a="1"/>
  <c r="S251" i="73" s="1"/>
  <c r="T752" i="73" a="1"/>
  <c r="T752" i="73" s="1"/>
  <c r="T148" i="73" s="1" a="1"/>
  <c r="T148" i="73" s="1"/>
  <c r="S727" i="73" a="1"/>
  <c r="S727" i="73" s="1"/>
  <c r="S50" i="73" s="1" a="1"/>
  <c r="S50" i="73" s="1"/>
  <c r="R827" i="73" a="1"/>
  <c r="R827" i="73" s="1"/>
  <c r="R374" i="73" s="1" a="1"/>
  <c r="R374" i="73" s="1"/>
  <c r="R821" i="73" a="1"/>
  <c r="R821" i="73" s="1"/>
  <c r="R368" i="73" s="1" a="1"/>
  <c r="R368" i="73" s="1"/>
  <c r="Q764" i="73" a="1"/>
  <c r="Q764" i="73" s="1"/>
  <c r="Q206" i="73" s="1" a="1"/>
  <c r="Q206" i="73" s="1"/>
  <c r="S779" i="73" a="1"/>
  <c r="S779" i="73" s="1"/>
  <c r="S254" i="73" s="1" a="1"/>
  <c r="S254" i="73" s="1"/>
  <c r="S775" i="73" a="1"/>
  <c r="S775" i="73" s="1"/>
  <c r="S250" i="73" s="1" a="1"/>
  <c r="S250" i="73" s="1"/>
  <c r="R824" i="73" a="1"/>
  <c r="R824" i="73" s="1"/>
  <c r="R371" i="73" s="1" a="1"/>
  <c r="R371" i="73" s="1"/>
  <c r="S794" i="73" a="1"/>
  <c r="S794" i="73" s="1"/>
  <c r="S269" i="73" s="1" a="1"/>
  <c r="S269" i="73" s="1"/>
  <c r="T830" i="73" a="1"/>
  <c r="T830" i="73" s="1"/>
  <c r="R758" i="73" a="1"/>
  <c r="R758" i="73" s="1"/>
  <c r="R180" i="73" s="1" a="1"/>
  <c r="R180" i="73" s="1"/>
  <c r="S781" i="73" a="1"/>
  <c r="S781" i="73" s="1"/>
  <c r="S256" i="73" s="1" a="1"/>
  <c r="S256" i="73" s="1"/>
  <c r="R820" i="73" a="1"/>
  <c r="R820" i="73" s="1"/>
  <c r="R367" i="73" s="1" a="1"/>
  <c r="R367" i="73" s="1"/>
  <c r="R828" i="73" a="1"/>
  <c r="R828" i="73" s="1"/>
  <c r="R375" i="73" s="1" a="1"/>
  <c r="R375" i="73" s="1"/>
  <c r="Q763" i="73" a="1"/>
  <c r="Q763" i="73" s="1"/>
  <c r="Q205" i="73" s="1" a="1"/>
  <c r="Q205" i="73" s="1"/>
  <c r="S728" i="73" a="1"/>
  <c r="S728" i="73" s="1"/>
  <c r="S51" i="73" s="1" a="1"/>
  <c r="S51" i="73" s="1"/>
  <c r="S791" i="73" a="1"/>
  <c r="S791" i="73" s="1"/>
  <c r="S266" i="73" s="1" a="1"/>
  <c r="S266" i="73" s="1"/>
  <c r="X756" i="73" a="1"/>
  <c r="X756" i="73" s="1"/>
  <c r="X164" i="73" s="1" a="1"/>
  <c r="X164" i="73" s="1"/>
  <c r="Q761" i="73" a="1"/>
  <c r="Q761" i="73" s="1"/>
  <c r="Q193" i="73" s="1" a="1"/>
  <c r="Q193" i="73" s="1"/>
  <c r="S780" i="73" a="1"/>
  <c r="S780" i="73" s="1"/>
  <c r="S255" i="73" s="1" a="1"/>
  <c r="S255" i="73" s="1"/>
  <c r="Q768" i="73" a="1"/>
  <c r="Q768" i="73" s="1"/>
  <c r="Q220" i="73" s="1" a="1"/>
  <c r="Q220" i="73" s="1"/>
  <c r="T748" i="73" a="1"/>
  <c r="T748" i="73" s="1"/>
  <c r="T133" i="73" s="1" a="1"/>
  <c r="T133" i="73" s="1"/>
  <c r="R825" i="73" a="1"/>
  <c r="R825" i="73" s="1"/>
  <c r="R372" i="73" s="1" a="1"/>
  <c r="R372" i="73" s="1"/>
  <c r="S822" i="71" a="1"/>
  <c r="S822" i="71" s="1"/>
  <c r="S268" i="71" s="1" a="1"/>
  <c r="S268" i="71" s="1"/>
  <c r="S805" i="71" a="1"/>
  <c r="S805" i="71" s="1"/>
  <c r="S251" i="71" s="1" a="1"/>
  <c r="S251" i="71" s="1"/>
  <c r="R850" i="71" a="1"/>
  <c r="R850" i="71" s="1"/>
  <c r="R368" i="71" s="1" a="1"/>
  <c r="R368" i="71" s="1"/>
  <c r="AE775" i="71" a="1"/>
  <c r="AE775" i="71" s="1"/>
  <c r="AE131" i="71" s="1" a="1"/>
  <c r="AE131" i="71" s="1"/>
  <c r="R800" i="71" a="1"/>
  <c r="R800" i="71" s="1"/>
  <c r="R246" i="71" s="1" a="1"/>
  <c r="R246" i="71" s="1"/>
  <c r="R801" i="71" a="1"/>
  <c r="R801" i="71" s="1"/>
  <c r="R247" i="71" s="1" a="1"/>
  <c r="R247" i="71" s="1"/>
  <c r="S819" i="71" a="1"/>
  <c r="S819" i="71" s="1"/>
  <c r="S265" i="71" s="1" a="1"/>
  <c r="S265" i="71" s="1"/>
  <c r="S804" i="71" a="1"/>
  <c r="S804" i="71" s="1"/>
  <c r="S250" i="71" s="1" a="1"/>
  <c r="S250" i="71" s="1"/>
  <c r="S820" i="71" a="1"/>
  <c r="S820" i="71" s="1"/>
  <c r="S266" i="71" s="1" a="1"/>
  <c r="S266" i="71" s="1"/>
  <c r="R853" i="71" a="1"/>
  <c r="R853" i="71" s="1"/>
  <c r="R371" i="71" s="1" a="1"/>
  <c r="R371" i="71" s="1"/>
  <c r="T778" i="71" a="1"/>
  <c r="T778" i="71" s="1"/>
  <c r="T145" i="71" s="1" a="1"/>
  <c r="T145" i="71" s="1"/>
  <c r="W783" i="71" a="1"/>
  <c r="W783" i="71" s="1"/>
  <c r="W162" i="71" s="1" a="1"/>
  <c r="W162" i="71" s="1"/>
  <c r="R849" i="71" a="1"/>
  <c r="R849" i="71" s="1"/>
  <c r="R367" i="71" s="1" a="1"/>
  <c r="R367" i="71" s="1"/>
  <c r="R846" i="71" a="1"/>
  <c r="R846" i="71" s="1"/>
  <c r="R364" i="71" s="1" a="1"/>
  <c r="R364" i="71" s="1"/>
  <c r="S803" i="71" a="1"/>
  <c r="S803" i="71" s="1"/>
  <c r="S249" i="71" s="1" a="1"/>
  <c r="S249" i="71" s="1"/>
  <c r="T779" i="71" a="1"/>
  <c r="T779" i="71" s="1"/>
  <c r="T146" i="71" s="1" a="1"/>
  <c r="T146" i="71" s="1"/>
  <c r="S754" i="71" a="1"/>
  <c r="S754" i="71" s="1"/>
  <c r="S48" i="71" s="1" a="1"/>
  <c r="S48" i="71" s="1"/>
  <c r="R854" i="71" a="1"/>
  <c r="R854" i="71" s="1"/>
  <c r="R372" i="71" s="1" a="1"/>
  <c r="R372" i="71" s="1"/>
  <c r="R848" i="71" a="1"/>
  <c r="R848" i="71" s="1"/>
  <c r="R366" i="71" s="1" a="1"/>
  <c r="R366" i="71" s="1"/>
  <c r="Q791" i="71" a="1"/>
  <c r="Q791" i="71" s="1"/>
  <c r="Q204" i="71" s="1" a="1"/>
  <c r="Q204" i="71" s="1"/>
  <c r="S806" i="71" a="1"/>
  <c r="S806" i="71" s="1"/>
  <c r="S252" i="71" s="1" a="1"/>
  <c r="S252" i="71" s="1"/>
  <c r="S802" i="71" a="1"/>
  <c r="S802" i="71" s="1"/>
  <c r="S248" i="71" s="1" a="1"/>
  <c r="S248" i="71" s="1"/>
  <c r="R851" i="71" a="1"/>
  <c r="R851" i="71" s="1"/>
  <c r="R369" i="71" s="1" a="1"/>
  <c r="R369" i="71" s="1"/>
  <c r="S821" i="71" a="1"/>
  <c r="S821" i="71" s="1"/>
  <c r="S267" i="71" s="1" a="1"/>
  <c r="S267" i="71" s="1"/>
  <c r="T857" i="71" a="1"/>
  <c r="T857" i="71" s="1"/>
  <c r="T375" i="71" s="1" a="1"/>
  <c r="T375" i="71" s="1"/>
  <c r="R785" i="71" a="1"/>
  <c r="R785" i="71" s="1"/>
  <c r="R178" i="71" s="1" a="1"/>
  <c r="R178" i="71" s="1"/>
  <c r="S808" i="71" a="1"/>
  <c r="S808" i="71" s="1"/>
  <c r="S254" i="71" s="1" a="1"/>
  <c r="S254" i="71" s="1"/>
  <c r="R847" i="71" a="1"/>
  <c r="R847" i="71" s="1"/>
  <c r="R365" i="71" s="1" a="1"/>
  <c r="R365" i="71" s="1"/>
  <c r="R855" i="71" a="1"/>
  <c r="R855" i="71" s="1"/>
  <c r="R373" i="71" s="1" a="1"/>
  <c r="R373" i="71" s="1"/>
  <c r="Q790" i="71" a="1"/>
  <c r="Q790" i="71" s="1"/>
  <c r="Q203" i="71" s="1" a="1"/>
  <c r="Q203" i="71" s="1"/>
  <c r="S755" i="71" a="1"/>
  <c r="S755" i="71" s="1"/>
  <c r="S49" i="71" s="1" a="1"/>
  <c r="S49" i="71" s="1"/>
  <c r="S818" i="71" a="1"/>
  <c r="S818" i="71" s="1"/>
  <c r="S264" i="71" s="1" a="1"/>
  <c r="S264" i="71" s="1"/>
  <c r="X783" i="71" a="1"/>
  <c r="X783" i="71" s="1"/>
  <c r="X162" i="71" s="1" a="1"/>
  <c r="X162" i="71" s="1"/>
  <c r="Q788" i="71" a="1"/>
  <c r="Q788" i="71" s="1"/>
  <c r="Q191" i="71" s="1" a="1"/>
  <c r="Q191" i="71" s="1"/>
  <c r="S807" i="71" a="1"/>
  <c r="S807" i="71" s="1"/>
  <c r="S253" i="71" s="1" a="1"/>
  <c r="S253" i="71" s="1"/>
  <c r="Q795" i="71" a="1"/>
  <c r="Q795" i="71" s="1"/>
  <c r="Q218" i="71" s="1" a="1"/>
  <c r="Q218" i="71" s="1"/>
  <c r="T775" i="71" a="1"/>
  <c r="T775" i="71" s="1"/>
  <c r="T131" i="71" s="1" a="1"/>
  <c r="T131" i="71" s="1"/>
  <c r="R852" i="71" a="1"/>
  <c r="R852" i="71" s="1"/>
  <c r="R370" i="71" s="1" a="1"/>
  <c r="R370" i="71" s="1"/>
  <c r="T668" i="73" a="1"/>
  <c r="T668" i="73" s="1"/>
  <c r="T80" i="73" s="1" a="1"/>
  <c r="T80" i="73" s="1"/>
  <c r="S215" i="16"/>
  <c r="R38" i="16"/>
  <c r="T111" i="80" s="1"/>
  <c r="T19" i="80" s="1" a="1"/>
  <c r="T19" i="80" s="1"/>
  <c r="R34" i="16"/>
  <c r="T108" i="35" s="1"/>
  <c r="T19" i="35" s="1" a="1"/>
  <c r="T19" i="35" s="1"/>
  <c r="S213" i="16"/>
  <c r="S211" i="16"/>
  <c r="S108" i="35"/>
  <c r="S19" i="35" s="1" a="1"/>
  <c r="S19" i="35" s="1"/>
  <c r="P31" i="47"/>
  <c r="R676" i="71" a="1"/>
  <c r="R676" i="71" s="1"/>
  <c r="R340" i="71" s="1" a="1"/>
  <c r="R340" i="71" s="1"/>
  <c r="R721" i="71" a="1"/>
  <c r="R721" i="71" s="1"/>
  <c r="R351" i="71" s="1" a="1"/>
  <c r="R351" i="71" s="1"/>
  <c r="R677" i="71" a="1"/>
  <c r="R677" i="71" s="1"/>
  <c r="R341" i="71" s="1" a="1"/>
  <c r="R341" i="71" s="1"/>
  <c r="R713" i="71" a="1"/>
  <c r="R713" i="71" s="1"/>
  <c r="R304" i="71" s="1" a="1"/>
  <c r="R304" i="71" s="1"/>
  <c r="R674" i="71" a="1"/>
  <c r="R674" i="71" s="1"/>
  <c r="R338" i="71" s="1" a="1"/>
  <c r="R338" i="71" s="1"/>
  <c r="R704" i="71" a="1"/>
  <c r="R704" i="71" s="1"/>
  <c r="R177" i="71" s="1" a="1"/>
  <c r="R177" i="71" s="1"/>
  <c r="T694" i="71" a="1"/>
  <c r="T694" i="71" s="1"/>
  <c r="T62" i="71" s="1" a="1"/>
  <c r="T62" i="71" s="1"/>
  <c r="R703" i="71" a="1"/>
  <c r="R703" i="71" s="1"/>
  <c r="R244" i="71" s="1" a="1"/>
  <c r="R244" i="71" s="1"/>
  <c r="R707" i="71" a="1"/>
  <c r="R707" i="71" s="1"/>
  <c r="R298" i="71" s="1" a="1"/>
  <c r="R298" i="71" s="1"/>
  <c r="R705" i="71" a="1"/>
  <c r="R705" i="71" s="1"/>
  <c r="R245" i="71" s="1" a="1"/>
  <c r="R245" i="71" s="1"/>
  <c r="R723" i="71" a="1"/>
  <c r="R723" i="71" s="1"/>
  <c r="R353" i="71" s="1" a="1"/>
  <c r="R353" i="71" s="1"/>
  <c r="R675" i="71" a="1"/>
  <c r="R675" i="71" s="1"/>
  <c r="R339" i="71" s="1" a="1"/>
  <c r="R339" i="71" s="1"/>
  <c r="R664" i="71" a="1"/>
  <c r="R664" i="71" s="1"/>
  <c r="R289" i="71" s="1" a="1"/>
  <c r="R289" i="71" s="1"/>
  <c r="R727" i="71" a="1"/>
  <c r="R727" i="71" s="1"/>
  <c r="R357" i="71" s="1" a="1"/>
  <c r="R357" i="71" s="1"/>
  <c r="R672" i="71" a="1"/>
  <c r="R672" i="71" s="1"/>
  <c r="R336" i="71" s="1" a="1"/>
  <c r="R336" i="71" s="1"/>
  <c r="R659" i="71" a="1"/>
  <c r="R659" i="71" s="1"/>
  <c r="R284" i="71" s="1" a="1"/>
  <c r="R284" i="71" s="1"/>
  <c r="R673" i="71" a="1"/>
  <c r="R673" i="71" s="1"/>
  <c r="R337" i="71" s="1" a="1"/>
  <c r="R337" i="71" s="1"/>
  <c r="R724" i="71" a="1"/>
  <c r="R724" i="71" s="1"/>
  <c r="R354" i="71" s="1" a="1"/>
  <c r="R354" i="71" s="1"/>
  <c r="R678" i="71" a="1"/>
  <c r="R678" i="71" s="1"/>
  <c r="R342" i="71" s="1" a="1"/>
  <c r="R342" i="71" s="1"/>
  <c r="R710" i="71" a="1"/>
  <c r="R710" i="71" s="1"/>
  <c r="R301" i="71" s="1" a="1"/>
  <c r="R301" i="71" s="1"/>
  <c r="R714" i="71" a="1"/>
  <c r="R714" i="71" s="1"/>
  <c r="R305" i="71" s="1" a="1"/>
  <c r="R305" i="71" s="1"/>
  <c r="R679" i="71" a="1"/>
  <c r="R679" i="71" s="1"/>
  <c r="R343" i="71" s="1" a="1"/>
  <c r="R343" i="71" s="1"/>
  <c r="R666" i="71" a="1"/>
  <c r="R666" i="71" s="1"/>
  <c r="R291" i="71" s="1" a="1"/>
  <c r="R291" i="71" s="1"/>
  <c r="R680" i="71" a="1"/>
  <c r="R680" i="71" s="1"/>
  <c r="R344" i="71" s="1" a="1"/>
  <c r="R344" i="71" s="1"/>
  <c r="R712" i="71" a="1"/>
  <c r="R712" i="71" s="1"/>
  <c r="R303" i="71" s="1" a="1"/>
  <c r="R303" i="71" s="1"/>
  <c r="R702" i="71" a="1"/>
  <c r="R702" i="71" s="1"/>
  <c r="R176" i="71" s="1" a="1"/>
  <c r="R176" i="71" s="1"/>
  <c r="R667" i="71" a="1"/>
  <c r="R667" i="71" s="1"/>
  <c r="R292" i="71" s="1" a="1"/>
  <c r="R292" i="71" s="1"/>
  <c r="R681" i="71" a="1"/>
  <c r="R681" i="71" s="1"/>
  <c r="R708" i="71" a="1"/>
  <c r="R708" i="71" s="1"/>
  <c r="R299" i="71" s="1" a="1"/>
  <c r="R299" i="71" s="1"/>
  <c r="R720" i="71" a="1"/>
  <c r="R720" i="71" s="1"/>
  <c r="R350" i="71" s="1" a="1"/>
  <c r="R350" i="71" s="1"/>
  <c r="R660" i="71" a="1"/>
  <c r="R660" i="71" s="1"/>
  <c r="R285" i="71" s="1" a="1"/>
  <c r="R285" i="71" s="1"/>
  <c r="R726" i="71" a="1"/>
  <c r="R726" i="71" s="1"/>
  <c r="R356" i="71" s="1" a="1"/>
  <c r="R356" i="71" s="1"/>
  <c r="R722" i="71" a="1"/>
  <c r="R722" i="71" s="1"/>
  <c r="R352" i="71" s="1" a="1"/>
  <c r="R352" i="71" s="1"/>
  <c r="R663" i="71" a="1"/>
  <c r="R663" i="71" s="1"/>
  <c r="R288" i="71" s="1" a="1"/>
  <c r="R288" i="71" s="1"/>
  <c r="R662" i="71" a="1"/>
  <c r="R662" i="71" s="1"/>
  <c r="R287" i="71" s="1" a="1"/>
  <c r="R287" i="71" s="1"/>
  <c r="R711" i="71" a="1"/>
  <c r="R711" i="71" s="1"/>
  <c r="R302" i="71" s="1" a="1"/>
  <c r="R302" i="71" s="1"/>
  <c r="R665" i="71" a="1"/>
  <c r="R665" i="71" s="1"/>
  <c r="R290" i="71" s="1" a="1"/>
  <c r="R290" i="71" s="1"/>
  <c r="R661" i="71" a="1"/>
  <c r="R661" i="71" s="1"/>
  <c r="R286" i="71" s="1" a="1"/>
  <c r="R286" i="71" s="1"/>
  <c r="R725" i="71" a="1"/>
  <c r="R725" i="71" s="1"/>
  <c r="R355" i="71" s="1" a="1"/>
  <c r="R355" i="71" s="1"/>
  <c r="R729" i="71" a="1"/>
  <c r="R729" i="71" s="1"/>
  <c r="R709" i="71" a="1"/>
  <c r="R709" i="71" s="1"/>
  <c r="R300" i="71" s="1" a="1"/>
  <c r="R300" i="71" s="1"/>
  <c r="R728" i="71" a="1"/>
  <c r="R728" i="71" s="1"/>
  <c r="R358" i="71" s="1" a="1"/>
  <c r="R358" i="71" s="1"/>
  <c r="S687" i="71" a="1"/>
  <c r="S687" i="71" s="1"/>
  <c r="S201" i="71" s="1" a="1"/>
  <c r="S201" i="71" s="1"/>
  <c r="R715" i="71" a="1"/>
  <c r="R715" i="71" s="1"/>
  <c r="R706" i="71" a="1"/>
  <c r="R706" i="71" s="1"/>
  <c r="R297" i="71" s="1" a="1"/>
  <c r="R297" i="71" s="1"/>
  <c r="N571" i="71" a="1"/>
  <c r="N571" i="71" s="1"/>
  <c r="N67" i="71" s="1" a="1"/>
  <c r="N67" i="71" s="1"/>
  <c r="R656" i="71" a="1"/>
  <c r="R656" i="71" s="1"/>
  <c r="R175" i="71" s="1" a="1"/>
  <c r="R175" i="71" s="1"/>
  <c r="R654" i="71" a="1"/>
  <c r="R654" i="71" s="1"/>
  <c r="R174" i="71" s="1" a="1"/>
  <c r="R174" i="71" s="1"/>
  <c r="N568" i="71" a="1"/>
  <c r="N568" i="71" s="1"/>
  <c r="N51" i="71" s="1" a="1"/>
  <c r="N51" i="71" s="1"/>
  <c r="R658" i="71" a="1"/>
  <c r="R658" i="71" s="1"/>
  <c r="R283" i="71" s="1" a="1"/>
  <c r="R283" i="71" s="1"/>
  <c r="T646" i="71" a="1"/>
  <c r="T646" i="71" s="1"/>
  <c r="T61" i="71" s="1" a="1"/>
  <c r="T61" i="71" s="1"/>
  <c r="N569" i="71" a="1"/>
  <c r="N569" i="71" s="1"/>
  <c r="N52" i="71" s="1" a="1"/>
  <c r="N52" i="71" s="1"/>
  <c r="N570" i="71" a="1"/>
  <c r="N570" i="71" s="1"/>
  <c r="N68" i="71" s="1" a="1"/>
  <c r="N68" i="71" s="1"/>
  <c r="R657" i="71" a="1"/>
  <c r="R657" i="71" s="1"/>
  <c r="R243" i="71" s="1" a="1"/>
  <c r="R243" i="71" s="1"/>
  <c r="R655" i="71" a="1"/>
  <c r="R655" i="71" s="1"/>
  <c r="R242" i="71" s="1" a="1"/>
  <c r="R242" i="71" s="1"/>
  <c r="N576" i="71" a="1"/>
  <c r="N576" i="71" s="1"/>
  <c r="N164" i="71" s="1" a="1"/>
  <c r="N164" i="71" s="1"/>
  <c r="N577" i="71" a="1"/>
  <c r="N577" i="71" s="1"/>
  <c r="N165" i="71" s="1" a="1"/>
  <c r="N165" i="71" s="1"/>
  <c r="R649" i="73" a="1"/>
  <c r="R649" i="73" s="1"/>
  <c r="R342" i="73" s="1" a="1"/>
  <c r="R342" i="73" s="1"/>
  <c r="R694" i="73" a="1"/>
  <c r="R694" i="73" s="1"/>
  <c r="R353" i="73" s="1" a="1"/>
  <c r="R353" i="73" s="1"/>
  <c r="R650" i="73" a="1"/>
  <c r="R650" i="73" s="1"/>
  <c r="R343" i="73" s="1" a="1"/>
  <c r="R343" i="73" s="1"/>
  <c r="R686" i="73" a="1"/>
  <c r="R686" i="73" s="1"/>
  <c r="R306" i="73" s="1" a="1"/>
  <c r="R306" i="73" s="1"/>
  <c r="R647" i="73" a="1"/>
  <c r="R647" i="73" s="1"/>
  <c r="R340" i="73" s="1" a="1"/>
  <c r="R340" i="73" s="1"/>
  <c r="R677" i="73" a="1"/>
  <c r="R677" i="73" s="1"/>
  <c r="R179" i="73" s="1" a="1"/>
  <c r="R179" i="73" s="1"/>
  <c r="T667" i="73" a="1"/>
  <c r="T667" i="73" s="1"/>
  <c r="T64" i="73" s="1" a="1"/>
  <c r="T64" i="73" s="1"/>
  <c r="R676" i="73" a="1"/>
  <c r="R676" i="73" s="1"/>
  <c r="R246" i="73" s="1" a="1"/>
  <c r="R246" i="73" s="1"/>
  <c r="R680" i="73" a="1"/>
  <c r="R680" i="73" s="1"/>
  <c r="R300" i="73" s="1" a="1"/>
  <c r="R300" i="73" s="1"/>
  <c r="R678" i="73" a="1"/>
  <c r="R678" i="73" s="1"/>
  <c r="R247" i="73" s="1" a="1"/>
  <c r="R247" i="73" s="1"/>
  <c r="R696" i="73" a="1"/>
  <c r="R696" i="73" s="1"/>
  <c r="R355" i="73" s="1" a="1"/>
  <c r="R355" i="73" s="1"/>
  <c r="R648" i="73" a="1"/>
  <c r="R648" i="73" s="1"/>
  <c r="R341" i="73" s="1" a="1"/>
  <c r="R341" i="73" s="1"/>
  <c r="R637" i="73" a="1"/>
  <c r="R637" i="73" s="1"/>
  <c r="R291" i="73" s="1" a="1"/>
  <c r="R291" i="73" s="1"/>
  <c r="R700" i="73" a="1"/>
  <c r="R700" i="73" s="1"/>
  <c r="R359" i="73" s="1" a="1"/>
  <c r="R359" i="73" s="1"/>
  <c r="R645" i="73" a="1"/>
  <c r="R645" i="73" s="1"/>
  <c r="R338" i="73" s="1" a="1"/>
  <c r="R338" i="73" s="1"/>
  <c r="R632" i="73" a="1"/>
  <c r="R632" i="73" s="1"/>
  <c r="R286" i="73" s="1" a="1"/>
  <c r="R286" i="73" s="1"/>
  <c r="R646" i="73" a="1"/>
  <c r="R646" i="73" s="1"/>
  <c r="R339" i="73" s="1" a="1"/>
  <c r="R339" i="73" s="1"/>
  <c r="R697" i="73" a="1"/>
  <c r="R697" i="73" s="1"/>
  <c r="R356" i="73" s="1" a="1"/>
  <c r="R356" i="73" s="1"/>
  <c r="R651" i="73" a="1"/>
  <c r="R651" i="73" s="1"/>
  <c r="R344" i="73" s="1" a="1"/>
  <c r="R344" i="73" s="1"/>
  <c r="R683" i="73" a="1"/>
  <c r="R683" i="73" s="1"/>
  <c r="R303" i="73" s="1" a="1"/>
  <c r="R303" i="73" s="1"/>
  <c r="R687" i="73" a="1"/>
  <c r="R687" i="73" s="1"/>
  <c r="R307" i="73" s="1" a="1"/>
  <c r="R307" i="73" s="1"/>
  <c r="R652" i="73" a="1"/>
  <c r="R652" i="73" s="1"/>
  <c r="R345" i="73" s="1" a="1"/>
  <c r="R345" i="73" s="1"/>
  <c r="R639" i="73" a="1"/>
  <c r="R639" i="73" s="1"/>
  <c r="R293" i="73" s="1" a="1"/>
  <c r="R293" i="73" s="1"/>
  <c r="R653" i="73" a="1"/>
  <c r="R653" i="73" s="1"/>
  <c r="R346" i="73" s="1" a="1"/>
  <c r="R346" i="73" s="1"/>
  <c r="R685" i="73" a="1"/>
  <c r="R685" i="73" s="1"/>
  <c r="R305" i="73" s="1" a="1"/>
  <c r="R305" i="73" s="1"/>
  <c r="R675" i="73" a="1"/>
  <c r="R675" i="73" s="1"/>
  <c r="R178" i="73" s="1" a="1"/>
  <c r="R178" i="73" s="1"/>
  <c r="R640" i="73" a="1"/>
  <c r="R640" i="73" s="1"/>
  <c r="R654" i="73" a="1"/>
  <c r="R654" i="73" s="1"/>
  <c r="R681" i="73" a="1"/>
  <c r="R681" i="73" s="1"/>
  <c r="R301" i="73" s="1" a="1"/>
  <c r="R301" i="73" s="1"/>
  <c r="R693" i="73" a="1"/>
  <c r="R693" i="73" s="1"/>
  <c r="R352" i="73" s="1" a="1"/>
  <c r="R352" i="73" s="1"/>
  <c r="R633" i="73" a="1"/>
  <c r="R633" i="73" s="1"/>
  <c r="R287" i="73" s="1" a="1"/>
  <c r="R287" i="73" s="1"/>
  <c r="R699" i="73" a="1"/>
  <c r="R699" i="73" s="1"/>
  <c r="R358" i="73" s="1" a="1"/>
  <c r="R358" i="73" s="1"/>
  <c r="R695" i="73" a="1"/>
  <c r="R695" i="73" s="1"/>
  <c r="R354" i="73" s="1" a="1"/>
  <c r="R354" i="73" s="1"/>
  <c r="R636" i="73" a="1"/>
  <c r="R636" i="73" s="1"/>
  <c r="R290" i="73" s="1" a="1"/>
  <c r="R290" i="73" s="1"/>
  <c r="R635" i="73" a="1"/>
  <c r="R635" i="73" s="1"/>
  <c r="R289" i="73" s="1" a="1"/>
  <c r="R289" i="73" s="1"/>
  <c r="R684" i="73" a="1"/>
  <c r="R684" i="73" s="1"/>
  <c r="R304" i="73" s="1" a="1"/>
  <c r="R304" i="73" s="1"/>
  <c r="R638" i="73" a="1"/>
  <c r="R638" i="73" s="1"/>
  <c r="R292" i="73" s="1" a="1"/>
  <c r="R292" i="73" s="1"/>
  <c r="R634" i="73" a="1"/>
  <c r="R634" i="73" s="1"/>
  <c r="R288" i="73" s="1" a="1"/>
  <c r="R288" i="73" s="1"/>
  <c r="R698" i="73" a="1"/>
  <c r="R698" i="73" s="1"/>
  <c r="R357" i="73" s="1" a="1"/>
  <c r="R357" i="73" s="1"/>
  <c r="R702" i="73" a="1"/>
  <c r="R702" i="73" s="1"/>
  <c r="R682" i="73" a="1"/>
  <c r="R682" i="73" s="1"/>
  <c r="R302" i="73" s="1" a="1"/>
  <c r="R302" i="73" s="1"/>
  <c r="R701" i="73" a="1"/>
  <c r="R701" i="73" s="1"/>
  <c r="R360" i="73" s="1" a="1"/>
  <c r="R360" i="73" s="1"/>
  <c r="S660" i="73" a="1"/>
  <c r="S660" i="73" s="1"/>
  <c r="S203" i="73" s="1" a="1"/>
  <c r="S203" i="73" s="1"/>
  <c r="R688" i="73" a="1"/>
  <c r="R688" i="73" s="1"/>
  <c r="R308" i="73" s="1" a="1"/>
  <c r="R308" i="73" s="1"/>
  <c r="R679" i="73" a="1"/>
  <c r="R679" i="73" s="1"/>
  <c r="R299" i="73" s="1" a="1"/>
  <c r="R299" i="73" s="1"/>
  <c r="N568" i="73" a="1"/>
  <c r="N568" i="73" s="1"/>
  <c r="N70" i="73" s="1" a="1"/>
  <c r="N70" i="73" s="1"/>
  <c r="R629" i="73" a="1"/>
  <c r="R629" i="73" s="1"/>
  <c r="R177" i="73" s="1" a="1"/>
  <c r="R177" i="73" s="1"/>
  <c r="R627" i="73" a="1"/>
  <c r="R627" i="73" s="1"/>
  <c r="R176" i="73" s="1" a="1"/>
  <c r="R176" i="73" s="1"/>
  <c r="N565" i="73" a="1"/>
  <c r="N565" i="73" s="1"/>
  <c r="N54" i="73" s="1" a="1"/>
  <c r="N54" i="73" s="1"/>
  <c r="R631" i="73" a="1"/>
  <c r="R631" i="73" s="1"/>
  <c r="R285" i="73" s="1" a="1"/>
  <c r="R285" i="73" s="1"/>
  <c r="T619" i="73" a="1"/>
  <c r="T619" i="73" s="1"/>
  <c r="T63" i="73" s="1" a="1"/>
  <c r="T63" i="73" s="1"/>
  <c r="N566" i="73" a="1"/>
  <c r="N566" i="73" s="1"/>
  <c r="N55" i="73" s="1" a="1"/>
  <c r="N55" i="73" s="1"/>
  <c r="N567" i="73" a="1"/>
  <c r="N567" i="73" s="1"/>
  <c r="N71" i="73" s="1" a="1"/>
  <c r="N71" i="73" s="1"/>
  <c r="R630" i="73" a="1"/>
  <c r="R630" i="73" s="1"/>
  <c r="R245" i="73" s="1" a="1"/>
  <c r="R245" i="73" s="1"/>
  <c r="R628" i="73" a="1"/>
  <c r="R628" i="73" s="1"/>
  <c r="R244" i="73" s="1" a="1"/>
  <c r="R244" i="73" s="1"/>
  <c r="N573" i="73" a="1"/>
  <c r="N573" i="73" s="1"/>
  <c r="N167" i="73" s="1" a="1"/>
  <c r="N167" i="73" s="1"/>
  <c r="N574" i="73" a="1"/>
  <c r="N574" i="73" s="1"/>
  <c r="N168" i="73" s="1" a="1"/>
  <c r="N168" i="73" s="1"/>
  <c r="S155" i="16"/>
  <c r="R11" i="16"/>
  <c r="O31" i="46"/>
  <c r="S169" i="16"/>
  <c r="R17" i="16"/>
  <c r="T94" i="30" s="1"/>
  <c r="S167" i="16"/>
  <c r="R16" i="16"/>
  <c r="T93" i="30" s="1"/>
  <c r="S171" i="16"/>
  <c r="R18" i="16"/>
  <c r="T95" i="30" s="1"/>
  <c r="M20" i="37"/>
  <c r="Q57" i="47" a="1"/>
  <c r="Q57" i="47" s="1"/>
  <c r="Q31" i="47" s="1"/>
  <c r="O61" i="33"/>
  <c r="R42" i="43"/>
  <c r="R44" i="43" s="1"/>
  <c r="R47" i="43" s="1"/>
  <c r="Q42" i="43"/>
  <c r="Q44" i="43" s="1"/>
  <c r="Q47" i="43" s="1"/>
  <c r="R81" i="70"/>
  <c r="R83" i="70" s="1"/>
  <c r="R86" i="70" s="1"/>
  <c r="R70" i="70"/>
  <c r="S33" i="70" a="1"/>
  <c r="S33" i="70" s="1"/>
  <c r="S19" i="70" a="1"/>
  <c r="S19" i="70" s="1"/>
  <c r="S147" i="69"/>
  <c r="S36" i="69" s="1" a="1"/>
  <c r="S36" i="69" s="1"/>
  <c r="S22" i="69" a="1"/>
  <c r="S22" i="69" s="1"/>
  <c r="S37" i="70" a="1"/>
  <c r="S37" i="70" s="1"/>
  <c r="S23" i="70" a="1"/>
  <c r="S23" i="70" s="1"/>
  <c r="S17" i="70" a="1"/>
  <c r="S17" i="70" s="1"/>
  <c r="S31" i="70" a="1"/>
  <c r="S31" i="70" s="1"/>
  <c r="S18" i="70" a="1"/>
  <c r="S18" i="70" s="1"/>
  <c r="S32" i="70" a="1"/>
  <c r="S32" i="70" s="1"/>
  <c r="S29" i="70" a="1"/>
  <c r="S29" i="70" s="1"/>
  <c r="S15" i="70" a="1"/>
  <c r="S15" i="70" s="1"/>
  <c r="S35" i="70" a="1"/>
  <c r="S35" i="70" s="1"/>
  <c r="S21" i="70" a="1"/>
  <c r="S21" i="70" s="1"/>
  <c r="S141" i="69"/>
  <c r="S30" i="69" s="1" a="1"/>
  <c r="S30" i="69" s="1"/>
  <c r="S16" i="69" a="1"/>
  <c r="S16" i="69" s="1"/>
  <c r="S142" i="69"/>
  <c r="S31" i="69" s="1" a="1"/>
  <c r="S31" i="69" s="1"/>
  <c r="S17" i="69" a="1"/>
  <c r="S17" i="69" s="1"/>
  <c r="S24" i="70" a="1"/>
  <c r="S24" i="70" s="1"/>
  <c r="S38" i="70" a="1"/>
  <c r="S38" i="70" s="1"/>
  <c r="S18" i="69" a="1"/>
  <c r="S18" i="69" s="1"/>
  <c r="S143" i="69"/>
  <c r="S32" i="69" s="1" a="1"/>
  <c r="S32" i="69" s="1"/>
  <c r="R81" i="69"/>
  <c r="R83" i="69" s="1"/>
  <c r="R86" i="69" s="1"/>
  <c r="R70" i="69"/>
  <c r="S30" i="70" a="1"/>
  <c r="S30" i="70" s="1"/>
  <c r="S16" i="70" a="1"/>
  <c r="S16" i="70" s="1"/>
  <c r="T83" i="47"/>
  <c r="T16" i="47" s="1" a="1"/>
  <c r="T16" i="47" s="1"/>
  <c r="T30" i="47" s="1"/>
  <c r="S20" i="70" a="1"/>
  <c r="S20" i="70" s="1"/>
  <c r="S34" i="70" a="1"/>
  <c r="S34" i="70" s="1"/>
  <c r="T15" i="69" a="1"/>
  <c r="T15" i="69" s="1"/>
  <c r="S145" i="69"/>
  <c r="S34" i="69" s="1" a="1"/>
  <c r="S34" i="69" s="1"/>
  <c r="S20" i="69" a="1"/>
  <c r="S20" i="69" s="1"/>
  <c r="S23" i="69" a="1"/>
  <c r="S23" i="69" s="1"/>
  <c r="S148" i="69"/>
  <c r="S37" i="69" s="1" a="1"/>
  <c r="S37" i="69" s="1"/>
  <c r="T15" i="47" a="1"/>
  <c r="T15" i="47" s="1"/>
  <c r="S36" i="70" a="1"/>
  <c r="S36" i="70" s="1"/>
  <c r="S22" i="70" a="1"/>
  <c r="S22" i="70" s="1"/>
  <c r="S149" i="69"/>
  <c r="S38" i="69" s="1" a="1"/>
  <c r="S38" i="69" s="1"/>
  <c r="S24" i="69" a="1"/>
  <c r="S24" i="69" s="1"/>
  <c r="S146" i="69"/>
  <c r="S35" i="69" s="1" a="1"/>
  <c r="S35" i="69" s="1"/>
  <c r="S21" i="69" a="1"/>
  <c r="S21" i="69" s="1"/>
  <c r="S144" i="69"/>
  <c r="S33" i="69" s="1" a="1"/>
  <c r="S33" i="69" s="1"/>
  <c r="S19" i="69" a="1"/>
  <c r="S19" i="69" s="1"/>
  <c r="F20" i="37"/>
  <c r="S82" i="70"/>
  <c r="S71" i="70"/>
  <c r="AJ67" i="44"/>
  <c r="T100" i="70" a="1"/>
  <c r="T100" i="70" s="1"/>
  <c r="S66" i="44"/>
  <c r="Z66" i="44"/>
  <c r="AA66" i="44"/>
  <c r="T66" i="44"/>
  <c r="Q67" i="44"/>
  <c r="AI66" i="44"/>
  <c r="AJ66" i="44"/>
  <c r="AF67" i="44"/>
  <c r="P67" i="44"/>
  <c r="AG67" i="44"/>
  <c r="S33" i="42"/>
  <c r="S44" i="42"/>
  <c r="S91" i="68" a="1"/>
  <c r="S91" i="68" s="1"/>
  <c r="R60" i="68"/>
  <c r="R71" i="68"/>
  <c r="S43" i="43"/>
  <c r="S32" i="43"/>
  <c r="S92" i="68" a="1"/>
  <c r="S92" i="68" s="1"/>
  <c r="S43" i="45"/>
  <c r="S32" i="45"/>
  <c r="T67" i="42" a="1"/>
  <c r="T67" i="42" s="1"/>
  <c r="T100" i="69" a="1"/>
  <c r="T100" i="69" s="1"/>
  <c r="Q72" i="68"/>
  <c r="Q75" i="68" s="1"/>
  <c r="T64" i="43" a="1"/>
  <c r="T64" i="43" s="1"/>
  <c r="U84" i="47"/>
  <c r="U81" i="47" s="1"/>
  <c r="U83" i="47" s="1"/>
  <c r="U16" i="47" s="1" a="1"/>
  <c r="U16" i="47" s="1"/>
  <c r="S228" i="16"/>
  <c r="S229" i="16" s="1"/>
  <c r="S44" i="16" s="1"/>
  <c r="U106" i="42" s="1"/>
  <c r="U20" i="42" s="1" a="1"/>
  <c r="U20" i="42" s="1"/>
  <c r="S248" i="16"/>
  <c r="S249" i="16" s="1"/>
  <c r="S54" i="16" s="1"/>
  <c r="U101" i="41" s="1"/>
  <c r="U20" i="41" s="1" a="1"/>
  <c r="U20" i="41" s="1"/>
  <c r="U62" i="41" s="1" a="1"/>
  <c r="U62" i="41" s="1"/>
  <c r="S258" i="16"/>
  <c r="S259" i="16" s="1"/>
  <c r="S56" i="16" s="1"/>
  <c r="U105" i="45" s="1"/>
  <c r="U19" i="45" s="1" a="1"/>
  <c r="U19" i="45" s="1"/>
  <c r="S238" i="16"/>
  <c r="S239" i="16" s="1"/>
  <c r="S48" i="16" s="1"/>
  <c r="U103" i="43" s="1"/>
  <c r="U20" i="43" s="1" a="1"/>
  <c r="U20" i="43" s="1"/>
  <c r="S71" i="69"/>
  <c r="S82" i="69"/>
  <c r="T62" i="45" a="1"/>
  <c r="T62" i="45" s="1"/>
  <c r="T71" i="45"/>
  <c r="R31" i="45"/>
  <c r="R42" i="45"/>
  <c r="R44" i="45" s="1"/>
  <c r="R47" i="45" s="1"/>
  <c r="R70" i="68"/>
  <c r="R59" i="68"/>
  <c r="T89" i="45"/>
  <c r="T90" i="45"/>
  <c r="T116" i="68"/>
  <c r="T117" i="68"/>
  <c r="R349" i="16"/>
  <c r="R90" i="16" s="1"/>
  <c r="T139" i="68" s="1"/>
  <c r="T24" i="68" s="1" a="1"/>
  <c r="T24" i="68" s="1"/>
  <c r="R348" i="16"/>
  <c r="R89" i="16" s="1"/>
  <c r="T138" i="68" s="1"/>
  <c r="T23" i="68" s="1" a="1"/>
  <c r="T23" i="68" s="1"/>
  <c r="R334" i="16"/>
  <c r="R75" i="16" s="1"/>
  <c r="T152" i="68" s="1"/>
  <c r="T37" i="68" s="1" a="1"/>
  <c r="T37" i="68" s="1"/>
  <c r="R335" i="16"/>
  <c r="R76" i="16" s="1"/>
  <c r="T153" i="68" s="1"/>
  <c r="T38" i="68" s="1" a="1"/>
  <c r="T38" i="68" s="1"/>
  <c r="R338" i="16"/>
  <c r="R79" i="16" s="1"/>
  <c r="T156" i="68" s="1"/>
  <c r="T41" i="68" s="1" a="1"/>
  <c r="T41" i="68" s="1"/>
  <c r="R331" i="16"/>
  <c r="R72" i="16" s="1"/>
  <c r="T149" i="68" s="1"/>
  <c r="T34" i="68" s="1" a="1"/>
  <c r="T34" i="68" s="1"/>
  <c r="R337" i="16"/>
  <c r="R78" i="16" s="1"/>
  <c r="T155" i="68" s="1"/>
  <c r="T40" i="68" s="1" a="1"/>
  <c r="T40" i="68" s="1"/>
  <c r="R339" i="16"/>
  <c r="R332" i="16"/>
  <c r="R73" i="16" s="1"/>
  <c r="T150" i="68" s="1"/>
  <c r="T35" i="68" s="1" a="1"/>
  <c r="T35" i="68" s="1"/>
  <c r="R333" i="16"/>
  <c r="R74" i="16" s="1"/>
  <c r="T151" i="68" s="1"/>
  <c r="T36" i="68" s="1" a="1"/>
  <c r="T36" i="68" s="1"/>
  <c r="R336" i="16"/>
  <c r="R77" i="16" s="1"/>
  <c r="T154" i="68" s="1"/>
  <c r="T39" i="68" s="1" a="1"/>
  <c r="T39" i="68" s="1"/>
  <c r="R330" i="16"/>
  <c r="R71" i="16" s="1"/>
  <c r="T148" i="68" s="1"/>
  <c r="T33" i="68" s="1" a="1"/>
  <c r="T33" i="68" s="1"/>
  <c r="R344" i="16"/>
  <c r="R85" i="16" s="1"/>
  <c r="T134" i="68" s="1"/>
  <c r="T19" i="68" s="1" a="1"/>
  <c r="T19" i="68" s="1"/>
  <c r="R353" i="16"/>
  <c r="R350" i="16"/>
  <c r="R91" i="16" s="1"/>
  <c r="T140" i="68" s="1"/>
  <c r="T25" i="68" s="1" a="1"/>
  <c r="T25" i="68" s="1"/>
  <c r="R351" i="16"/>
  <c r="R92" i="16" s="1"/>
  <c r="T141" i="68" s="1"/>
  <c r="T26" i="68" s="1" a="1"/>
  <c r="T26" i="68" s="1"/>
  <c r="R352" i="16"/>
  <c r="R93" i="16" s="1"/>
  <c r="T142" i="68" s="1"/>
  <c r="T27" i="68" s="1" a="1"/>
  <c r="T27" i="68" s="1"/>
  <c r="R347" i="16"/>
  <c r="R88" i="16" s="1"/>
  <c r="T137" i="68" s="1"/>
  <c r="T22" i="68" s="1" a="1"/>
  <c r="T22" i="68" s="1"/>
  <c r="R346" i="16"/>
  <c r="R87" i="16" s="1"/>
  <c r="T136" i="68" s="1"/>
  <c r="T21" i="68" s="1" a="1"/>
  <c r="T21" i="68" s="1"/>
  <c r="R345" i="16"/>
  <c r="R86" i="16" s="1"/>
  <c r="T135" i="68" s="1"/>
  <c r="T20" i="68" s="1" a="1"/>
  <c r="T20" i="68" s="1"/>
  <c r="O10" i="20"/>
  <c r="S359" i="16"/>
  <c r="S360" i="16" s="1"/>
  <c r="S101" i="16" s="1"/>
  <c r="U191" i="69" s="1"/>
  <c r="U44" i="69" s="1" a="1"/>
  <c r="U44" i="69" s="1"/>
  <c r="S300" i="16"/>
  <c r="S301" i="16" s="1"/>
  <c r="S381" i="16"/>
  <c r="S382" i="16" s="1"/>
  <c r="S118" i="16" s="1"/>
  <c r="U124" i="68"/>
  <c r="U123" i="68"/>
  <c r="U97" i="45"/>
  <c r="U96" i="45"/>
  <c r="N12" i="20"/>
  <c r="S120" i="68"/>
  <c r="S18" i="68" s="1" a="1"/>
  <c r="S18" i="68" s="1"/>
  <c r="S16" i="68" a="1"/>
  <c r="S16" i="68" s="1"/>
  <c r="S119" i="68"/>
  <c r="S17" i="68" s="1" a="1"/>
  <c r="S17" i="68" s="1"/>
  <c r="S15" i="68" a="1"/>
  <c r="S15" i="68" s="1"/>
  <c r="S93" i="45"/>
  <c r="S18" i="45" s="1" a="1"/>
  <c r="S18" i="45" s="1"/>
  <c r="S16" i="45" a="1"/>
  <c r="S16" i="45" s="1"/>
  <c r="S92" i="45"/>
  <c r="S17" i="45" s="1" a="1"/>
  <c r="S17" i="45" s="1"/>
  <c r="S15" i="45" a="1"/>
  <c r="S15" i="45" s="1"/>
  <c r="R63" i="33"/>
  <c r="R62" i="33"/>
  <c r="R31" i="43"/>
  <c r="Q31" i="43"/>
  <c r="O34" i="31"/>
  <c r="Y43" i="43"/>
  <c r="O49" i="31"/>
  <c r="O50" i="31"/>
  <c r="Z62" i="43" a="1"/>
  <c r="Z62" i="43" s="1"/>
  <c r="Z32" i="43" s="1"/>
  <c r="Z70" i="43"/>
  <c r="Z73" i="43" s="1"/>
  <c r="AK124" i="44"/>
  <c r="S118" i="33"/>
  <c r="S71" i="33"/>
  <c r="P33" i="48"/>
  <c r="P44" i="48"/>
  <c r="Q31" i="46"/>
  <c r="Q42" i="46"/>
  <c r="S15" i="43" a="1"/>
  <c r="S15" i="43" s="1"/>
  <c r="Q61" i="33"/>
  <c r="P42" i="43"/>
  <c r="P44" i="43" s="1"/>
  <c r="P47" i="43" s="1"/>
  <c r="P31" i="43"/>
  <c r="S33" i="41"/>
  <c r="S44" i="41"/>
  <c r="S45" i="41" s="1"/>
  <c r="S48" i="41" s="1"/>
  <c r="AE33" i="42"/>
  <c r="AE44" i="42"/>
  <c r="R61" i="33"/>
  <c r="O42" i="43"/>
  <c r="O44" i="43" s="1"/>
  <c r="O47" i="43" s="1"/>
  <c r="O31" i="43"/>
  <c r="O29" i="43" a="1"/>
  <c r="O29" i="43" s="1"/>
  <c r="O40" i="43" a="1"/>
  <c r="O40" i="43" s="1"/>
  <c r="P61" i="33"/>
  <c r="O65" i="44"/>
  <c r="Q65" i="44"/>
  <c r="R65" i="44"/>
  <c r="V65" i="44"/>
  <c r="Y65" i="44"/>
  <c r="T65" i="44"/>
  <c r="AH65" i="44"/>
  <c r="P65" i="44"/>
  <c r="AB65" i="44"/>
  <c r="AF65" i="44"/>
  <c r="AE65" i="44"/>
  <c r="X65" i="44"/>
  <c r="AA65" i="44"/>
  <c r="S65" i="44"/>
  <c r="AC65" i="44"/>
  <c r="Z65" i="44"/>
  <c r="AD65" i="44"/>
  <c r="W65" i="44"/>
  <c r="AG65" i="44"/>
  <c r="AI65" i="44"/>
  <c r="U65" i="44"/>
  <c r="AJ65" i="44"/>
  <c r="Y21" i="44" a="1"/>
  <c r="Y21" i="44" s="1"/>
  <c r="T33" i="35"/>
  <c r="T44" i="35"/>
  <c r="S59" i="33" a="1"/>
  <c r="S59" i="33" s="1"/>
  <c r="S120" i="33"/>
  <c r="S58" i="33" a="1"/>
  <c r="S58" i="33" s="1"/>
  <c r="S93" i="43"/>
  <c r="S17" i="43" s="1" a="1"/>
  <c r="S17" i="43" s="1"/>
  <c r="T95" i="43"/>
  <c r="T90" i="43" s="1"/>
  <c r="U98" i="35"/>
  <c r="U16" i="35" s="1" a="1"/>
  <c r="U16" i="35" s="1"/>
  <c r="U15" i="35" a="1"/>
  <c r="U15" i="35" s="1"/>
  <c r="Q60" i="48" a="1"/>
  <c r="Q60" i="48" s="1"/>
  <c r="U87" i="30"/>
  <c r="T92" i="43"/>
  <c r="U88" i="5"/>
  <c r="S188" i="16"/>
  <c r="R26" i="16"/>
  <c r="T104" i="33" s="1"/>
  <c r="T20" i="33" s="1" a="1"/>
  <c r="T20" i="33" s="1"/>
  <c r="T60" i="33" s="1" a="1"/>
  <c r="T60" i="33" s="1"/>
  <c r="S184" i="16"/>
  <c r="R24" i="16"/>
  <c r="T102" i="33" s="1"/>
  <c r="T18" i="33" s="1" a="1"/>
  <c r="T18" i="33" s="1"/>
  <c r="T67" i="33" s="1"/>
  <c r="S186" i="16"/>
  <c r="R25" i="16"/>
  <c r="T103" i="33" s="1"/>
  <c r="T19" i="33" s="1" a="1"/>
  <c r="T19" i="33" s="1"/>
  <c r="T69" i="33" s="1"/>
  <c r="P64" i="16"/>
  <c r="R100" i="48" s="1"/>
  <c r="R19" i="48" s="1" a="1"/>
  <c r="R19" i="48" s="1"/>
  <c r="AL106" i="36"/>
  <c r="AL106" i="44"/>
  <c r="AL20" i="44" s="1" a="1"/>
  <c r="AL20" i="44" s="1"/>
  <c r="T61" i="41" a="1"/>
  <c r="T61" i="41" s="1"/>
  <c r="Z107" i="36"/>
  <c r="Z22" i="36" s="1" a="1"/>
  <c r="Z22" i="36" s="1"/>
  <c r="Z107" i="44"/>
  <c r="Q271" i="16"/>
  <c r="P59" i="16"/>
  <c r="R90" i="46" s="1"/>
  <c r="R18" i="46" s="1" a="1"/>
  <c r="R18" i="46" s="1"/>
  <c r="R57" i="46" s="1" a="1"/>
  <c r="R57" i="46" s="1"/>
  <c r="AK63" i="44" a="1"/>
  <c r="AK63" i="44" s="1"/>
  <c r="Q279" i="16"/>
  <c r="P62" i="16"/>
  <c r="R91" i="47" s="1"/>
  <c r="R18" i="47" s="1" a="1"/>
  <c r="R18" i="47" s="1"/>
  <c r="U88" i="30"/>
  <c r="U15" i="30" a="1"/>
  <c r="U15" i="30" s="1"/>
  <c r="V86" i="30"/>
  <c r="V96" i="35" s="1"/>
  <c r="AD258" i="16"/>
  <c r="AD259" i="16" s="1"/>
  <c r="AD238" i="16"/>
  <c r="AD239" i="16" s="1"/>
  <c r="AD48" i="16" s="1"/>
  <c r="AF103" i="43" s="1"/>
  <c r="AF20" i="43" s="1" a="1"/>
  <c r="AF20" i="43" s="1"/>
  <c r="AF64" i="43" s="1" a="1"/>
  <c r="AF64" i="43" s="1"/>
  <c r="AD248" i="16"/>
  <c r="AD249" i="16" s="1"/>
  <c r="AD228" i="16"/>
  <c r="AD229" i="16" s="1"/>
  <c r="AD44" i="16" s="1"/>
  <c r="AF106" i="42" s="1"/>
  <c r="AF20" i="42" s="1" a="1"/>
  <c r="AF20" i="42" s="1"/>
  <c r="AF67" i="42" s="1" a="1"/>
  <c r="AF67" i="42" s="1"/>
  <c r="Z197" i="16"/>
  <c r="Y30" i="16"/>
  <c r="X261" i="16"/>
  <c r="W56" i="16"/>
  <c r="Y105" i="45" s="1"/>
  <c r="Y19" i="45" s="1" a="1"/>
  <c r="Y19" i="45" s="1"/>
  <c r="AL195" i="16"/>
  <c r="AK29" i="16"/>
  <c r="V255" i="16"/>
  <c r="T253" i="16"/>
  <c r="S53" i="16"/>
  <c r="U100" i="41" s="1"/>
  <c r="U19" i="41" s="1" a="1"/>
  <c r="U19" i="41" s="1"/>
  <c r="U68" i="41" s="1"/>
  <c r="U70" i="41" s="1"/>
  <c r="Z241" i="16"/>
  <c r="Y49" i="16"/>
  <c r="AA101" i="43" s="1"/>
  <c r="AA18" i="43" s="1" a="1"/>
  <c r="AA18" i="43" s="1"/>
  <c r="R239" i="3"/>
  <c r="S1120" i="3"/>
  <c r="T1146" i="3"/>
  <c r="S1140" i="3"/>
  <c r="U1145" i="3"/>
  <c r="R1076" i="3"/>
  <c r="T1035" i="3"/>
  <c r="S726" i="3"/>
  <c r="T749" i="3"/>
  <c r="S737" i="3"/>
  <c r="S742" i="3"/>
  <c r="S684" i="3"/>
  <c r="R664" i="3"/>
  <c r="R698" i="3"/>
  <c r="R708" i="3"/>
  <c r="S243" i="3"/>
  <c r="T290" i="3"/>
  <c r="O540" i="3"/>
  <c r="R1115" i="3"/>
  <c r="R574" i="3"/>
  <c r="T449" i="3"/>
  <c r="S673" i="3"/>
  <c r="S679" i="3"/>
  <c r="S1071" i="3"/>
  <c r="T336" i="3"/>
  <c r="R1109" i="3"/>
  <c r="S695" i="3"/>
  <c r="U244" i="3"/>
  <c r="R1113" i="3"/>
  <c r="T331" i="3"/>
  <c r="S1009" i="3"/>
  <c r="V132" i="3"/>
  <c r="R1112" i="3"/>
  <c r="R829" i="3"/>
  <c r="U233" i="3"/>
  <c r="T281" i="3"/>
  <c r="S1069" i="3"/>
  <c r="S615" i="3"/>
  <c r="T337" i="3"/>
  <c r="R1106" i="3"/>
  <c r="S656" i="3"/>
  <c r="S1011" i="3"/>
  <c r="T262" i="3"/>
  <c r="T271" i="3"/>
  <c r="S1017" i="3"/>
  <c r="T421" i="3"/>
  <c r="S237" i="3"/>
  <c r="R238" i="3"/>
  <c r="T1144" i="3"/>
  <c r="S1132" i="3"/>
  <c r="S1122" i="3"/>
  <c r="S1136" i="3"/>
  <c r="S1080" i="3"/>
  <c r="T1041" i="3"/>
  <c r="S730" i="3"/>
  <c r="S743" i="3"/>
  <c r="S727" i="3"/>
  <c r="S724" i="3"/>
  <c r="T640" i="3"/>
  <c r="R662" i="3"/>
  <c r="R699" i="3"/>
  <c r="R710" i="3"/>
  <c r="S240" i="3"/>
  <c r="T293" i="3"/>
  <c r="P533" i="3"/>
  <c r="R1104" i="3"/>
  <c r="S453" i="3"/>
  <c r="T450" i="3"/>
  <c r="S434" i="3"/>
  <c r="S676" i="3"/>
  <c r="S1021" i="3"/>
  <c r="U231" i="3"/>
  <c r="R1103" i="3"/>
  <c r="S624" i="3"/>
  <c r="T314" i="3"/>
  <c r="R1085" i="3"/>
  <c r="T328" i="3"/>
  <c r="S1056" i="3"/>
  <c r="U42" i="3"/>
  <c r="R1092" i="3"/>
  <c r="S690" i="3"/>
  <c r="S175" i="3"/>
  <c r="T318" i="3"/>
  <c r="S1020" i="3"/>
  <c r="S659" i="3"/>
  <c r="V53" i="3"/>
  <c r="R1068" i="3"/>
  <c r="S619" i="3"/>
  <c r="S1050" i="3"/>
  <c r="S1065" i="3"/>
  <c r="T317" i="3"/>
  <c r="S1012" i="3"/>
  <c r="T266" i="3"/>
  <c r="S239" i="3"/>
  <c r="S238" i="3"/>
  <c r="S1138" i="3"/>
  <c r="S1117" i="3"/>
  <c r="U1146" i="3"/>
  <c r="R1127" i="3"/>
  <c r="R1077" i="3"/>
  <c r="R1074" i="3"/>
  <c r="S725" i="3"/>
  <c r="R732" i="3"/>
  <c r="S739" i="3"/>
  <c r="S686" i="3"/>
  <c r="R668" i="3"/>
  <c r="R663" i="3"/>
  <c r="R715" i="3"/>
  <c r="S235" i="3"/>
  <c r="U254" i="3"/>
  <c r="V295" i="3"/>
  <c r="O933" i="3"/>
  <c r="S828" i="3"/>
  <c r="S449" i="3"/>
  <c r="R434" i="3"/>
  <c r="S671" i="3"/>
  <c r="R437" i="3"/>
  <c r="R1055" i="3"/>
  <c r="T347" i="3"/>
  <c r="R1018" i="3"/>
  <c r="S626" i="3"/>
  <c r="T316" i="3"/>
  <c r="R1056" i="3"/>
  <c r="T282" i="3"/>
  <c r="S625" i="3"/>
  <c r="T222" i="3"/>
  <c r="S1062" i="3"/>
  <c r="T350" i="3"/>
  <c r="T265" i="3"/>
  <c r="T161" i="3"/>
  <c r="S1053" i="3"/>
  <c r="T320" i="3"/>
  <c r="U185" i="3"/>
  <c r="S1014" i="3"/>
  <c r="T269" i="3"/>
  <c r="T162" i="3"/>
  <c r="S692" i="3"/>
  <c r="R1091" i="3"/>
  <c r="O931" i="3"/>
  <c r="AG119" i="3"/>
  <c r="T253" i="3"/>
  <c r="R236" i="3"/>
  <c r="R1128" i="3"/>
  <c r="S1124" i="3"/>
  <c r="R1126" i="3"/>
  <c r="S1119" i="3"/>
  <c r="R1075" i="3"/>
  <c r="T1034" i="3"/>
  <c r="T751" i="3"/>
  <c r="S744" i="3"/>
  <c r="R733" i="3"/>
  <c r="S685" i="3"/>
  <c r="T646" i="3"/>
  <c r="R661" i="3"/>
  <c r="R700" i="3"/>
  <c r="R709" i="3"/>
  <c r="R235" i="3"/>
  <c r="T292" i="3"/>
  <c r="T969" i="3"/>
  <c r="O948" i="3"/>
  <c r="R453" i="3"/>
  <c r="S433" i="3"/>
  <c r="R433" i="3"/>
  <c r="S437" i="3"/>
  <c r="R1058" i="3"/>
  <c r="U184" i="3"/>
  <c r="S1064" i="3"/>
  <c r="S694" i="3"/>
  <c r="T224" i="3"/>
  <c r="S1018" i="3"/>
  <c r="T321" i="3"/>
  <c r="S1055" i="3"/>
  <c r="T159" i="3"/>
  <c r="S1063" i="3"/>
  <c r="S618" i="3"/>
  <c r="U230" i="3"/>
  <c r="U234" i="3"/>
  <c r="P958" i="3"/>
  <c r="T277" i="3"/>
  <c r="T267" i="3"/>
  <c r="S1033" i="3"/>
  <c r="U228" i="3"/>
  <c r="T573" i="3"/>
  <c r="S1015" i="3"/>
  <c r="U232" i="3"/>
  <c r="T968" i="3"/>
  <c r="Z148" i="3"/>
  <c r="T251" i="3"/>
  <c r="R237" i="3"/>
  <c r="S1139" i="3"/>
  <c r="T1145" i="3"/>
  <c r="S1131" i="3"/>
  <c r="U1144" i="3"/>
  <c r="S1081" i="3"/>
  <c r="R1073" i="3"/>
  <c r="R731" i="3"/>
  <c r="S740" i="3"/>
  <c r="S745" i="3"/>
  <c r="S681" i="3"/>
  <c r="R666" i="3"/>
  <c r="R718" i="3"/>
  <c r="R712" i="3"/>
  <c r="R240" i="3"/>
  <c r="R243" i="3"/>
  <c r="T276" i="3"/>
  <c r="U899" i="3"/>
  <c r="R946" i="3"/>
  <c r="R450" i="3"/>
  <c r="S669" i="3"/>
  <c r="T433" i="3"/>
  <c r="S672" i="3"/>
  <c r="S817" i="3"/>
  <c r="T333" i="3"/>
  <c r="S1010" i="3"/>
  <c r="T348" i="3"/>
  <c r="T225" i="3"/>
  <c r="S616" i="3"/>
  <c r="T57" i="3"/>
  <c r="T346" i="3"/>
  <c r="T335" i="3"/>
  <c r="S1019" i="3"/>
  <c r="S186" i="3"/>
  <c r="T163" i="3"/>
  <c r="R1110" i="3"/>
  <c r="S816" i="3"/>
  <c r="T330" i="3"/>
  <c r="S1052" i="3"/>
  <c r="U248" i="3"/>
  <c r="T227" i="3"/>
  <c r="S614" i="3"/>
  <c r="R1090" i="3"/>
  <c r="S1054" i="3"/>
  <c r="T226" i="3"/>
  <c r="T283" i="3"/>
  <c r="S1068" i="3"/>
  <c r="T263" i="3"/>
  <c r="T250" i="3"/>
  <c r="U1142" i="3"/>
  <c r="S1133" i="3"/>
  <c r="S1134" i="3"/>
  <c r="R1130" i="3"/>
  <c r="S1125" i="3"/>
  <c r="S1079" i="3"/>
  <c r="S723" i="3"/>
  <c r="R735" i="3"/>
  <c r="R734" i="3"/>
  <c r="S736" i="3"/>
  <c r="U688" i="3"/>
  <c r="R660" i="3"/>
  <c r="R697" i="3"/>
  <c r="R711" i="3"/>
  <c r="S241" i="3"/>
  <c r="T291" i="3"/>
  <c r="P928" i="3"/>
  <c r="R1033" i="3"/>
  <c r="O947" i="3"/>
  <c r="R449" i="3"/>
  <c r="S670" i="3"/>
  <c r="S674" i="3"/>
  <c r="R1086" i="3"/>
  <c r="T332" i="3"/>
  <c r="R1084" i="3"/>
  <c r="T829" i="3"/>
  <c r="T268" i="3"/>
  <c r="U41" i="3"/>
  <c r="S657" i="3"/>
  <c r="S1051" i="3"/>
  <c r="U246" i="3"/>
  <c r="T345" i="3"/>
  <c r="S1067" i="3"/>
  <c r="S696" i="3"/>
  <c r="U247" i="3"/>
  <c r="R1114" i="3"/>
  <c r="S622" i="3"/>
  <c r="V353" i="3"/>
  <c r="T322" i="3"/>
  <c r="T160" i="3"/>
  <c r="S236" i="3"/>
  <c r="T1142" i="3"/>
  <c r="T1143" i="3"/>
  <c r="R1116" i="3"/>
  <c r="S1137" i="3"/>
  <c r="S1118" i="3"/>
  <c r="S1078" i="3"/>
  <c r="T748" i="3"/>
  <c r="T750" i="3"/>
  <c r="S738" i="3"/>
  <c r="S728" i="3"/>
  <c r="S683" i="3"/>
  <c r="R665" i="3"/>
  <c r="R717" i="3"/>
  <c r="R714" i="3"/>
  <c r="S242" i="3"/>
  <c r="R242" i="3"/>
  <c r="S249" i="3"/>
  <c r="O850" i="3"/>
  <c r="T828" i="3"/>
  <c r="O456" i="3"/>
  <c r="S675" i="3"/>
  <c r="T434" i="3"/>
  <c r="S680" i="3"/>
  <c r="S617" i="3"/>
  <c r="T284" i="3"/>
  <c r="R1057" i="3"/>
  <c r="T270" i="3"/>
  <c r="T315" i="3"/>
  <c r="T351" i="3"/>
  <c r="R1105" i="3"/>
  <c r="T264" i="3"/>
  <c r="S187" i="3"/>
  <c r="S1013" i="3"/>
  <c r="V54" i="3"/>
  <c r="T278" i="3"/>
  <c r="R1089" i="3"/>
  <c r="S623" i="3"/>
  <c r="T329" i="3"/>
  <c r="T323" i="3"/>
  <c r="S829" i="3"/>
  <c r="T334" i="3"/>
  <c r="T279" i="3"/>
  <c r="V133" i="3"/>
  <c r="R1094" i="3"/>
  <c r="S655" i="3"/>
  <c r="T223" i="3"/>
  <c r="R1108" i="3"/>
  <c r="S691" i="3"/>
  <c r="T252" i="3"/>
  <c r="R1129" i="3"/>
  <c r="S1135" i="3"/>
  <c r="U1143" i="3"/>
  <c r="S1123" i="3"/>
  <c r="S1121" i="3"/>
  <c r="U1083" i="3"/>
  <c r="S741" i="3"/>
  <c r="S722" i="3"/>
  <c r="S729" i="3"/>
  <c r="T747" i="3"/>
  <c r="S682" i="3"/>
  <c r="R667" i="3"/>
  <c r="R716" i="3"/>
  <c r="R713" i="3"/>
  <c r="R241" i="3"/>
  <c r="V299" i="3"/>
  <c r="O934" i="3"/>
  <c r="U844" i="3"/>
  <c r="R828" i="3"/>
  <c r="S450" i="3"/>
  <c r="S678" i="3"/>
  <c r="S636" i="3"/>
  <c r="S677" i="3"/>
  <c r="T285" i="3"/>
  <c r="T344" i="3"/>
  <c r="O818" i="3"/>
  <c r="V185" i="3"/>
  <c r="S200" i="3"/>
  <c r="U229" i="3"/>
  <c r="R1111" i="3"/>
  <c r="T319" i="3"/>
  <c r="Z163" i="3"/>
  <c r="O932" i="3"/>
  <c r="T349" i="3"/>
  <c r="U245" i="3"/>
  <c r="R1093" i="3"/>
  <c r="S658" i="3"/>
  <c r="T342" i="3"/>
  <c r="R1107" i="3"/>
  <c r="S693" i="3"/>
  <c r="T343" i="3"/>
  <c r="V119" i="3"/>
  <c r="T280" i="3"/>
  <c r="S1066" i="3"/>
  <c r="S689" i="3"/>
  <c r="U72" i="3"/>
  <c r="U57" i="3"/>
  <c r="AM149" i="3"/>
  <c r="S824" i="71" l="1" a="1"/>
  <c r="S824" i="71" s="1"/>
  <c r="S826" i="71" a="1"/>
  <c r="S826" i="71" s="1"/>
  <c r="S825" i="71" a="1"/>
  <c r="S825" i="71" s="1"/>
  <c r="S827" i="71" a="1"/>
  <c r="S827" i="71" s="1"/>
  <c r="R359" i="71" a="1"/>
  <c r="R359" i="71" s="1"/>
  <c r="R360" i="71" a="1"/>
  <c r="R360" i="71" s="1"/>
  <c r="R362" i="71" a="1"/>
  <c r="R362" i="71" s="1"/>
  <c r="R361" i="71" a="1"/>
  <c r="R361" i="71" s="1"/>
  <c r="R363" i="71" a="1"/>
  <c r="R363" i="71" s="1"/>
  <c r="R345" i="71" a="1"/>
  <c r="R345" i="71" s="1"/>
  <c r="R349" i="71" a="1"/>
  <c r="R349" i="71" s="1"/>
  <c r="R347" i="71" a="1"/>
  <c r="R347" i="71" s="1"/>
  <c r="R348" i="71" a="1"/>
  <c r="R348" i="71" s="1"/>
  <c r="R346" i="71" a="1"/>
  <c r="R346" i="71" s="1"/>
  <c r="R306" i="71" a="1"/>
  <c r="R306" i="71" s="1"/>
  <c r="R308" i="71" a="1"/>
  <c r="R308" i="71" s="1"/>
  <c r="R309" i="71" a="1"/>
  <c r="R309" i="71" s="1"/>
  <c r="R310" i="71" a="1"/>
  <c r="R310" i="71" s="1"/>
  <c r="R307" i="71" a="1"/>
  <c r="R307" i="71" s="1"/>
  <c r="Q269" i="71" a="1"/>
  <c r="Q269" i="71" s="1"/>
  <c r="Q271" i="71" a="1"/>
  <c r="Q271" i="71" s="1"/>
  <c r="Q270" i="71" a="1"/>
  <c r="Q270" i="71" s="1"/>
  <c r="Q273" i="71" a="1"/>
  <c r="Q273" i="71" s="1"/>
  <c r="Q272" i="71" a="1"/>
  <c r="Q272" i="71" s="1"/>
  <c r="U861" i="71" a="1"/>
  <c r="U861" i="71" s="1"/>
  <c r="U379" i="71" s="1" a="1"/>
  <c r="U379" i="71" s="1"/>
  <c r="U860" i="71" a="1"/>
  <c r="U860" i="71" s="1"/>
  <c r="U378" i="71" s="1" a="1"/>
  <c r="U378" i="71" s="1"/>
  <c r="U859" i="71" a="1"/>
  <c r="U859" i="71" s="1"/>
  <c r="U377" i="71" s="1" a="1"/>
  <c r="U377" i="71" s="1"/>
  <c r="U858" i="71" a="1"/>
  <c r="U858" i="71" s="1"/>
  <c r="U376" i="71" s="1" a="1"/>
  <c r="U376" i="71" s="1"/>
  <c r="Q813" i="71" a="1"/>
  <c r="Q813" i="71" s="1"/>
  <c r="Q812" i="71" a="1"/>
  <c r="Q812" i="71" s="1"/>
  <c r="Q811" i="71" a="1"/>
  <c r="Q811" i="71" s="1"/>
  <c r="Q810" i="71" a="1"/>
  <c r="Q810" i="71" s="1"/>
  <c r="R812" i="71" a="1"/>
  <c r="R812" i="71" s="1"/>
  <c r="R811" i="71" a="1"/>
  <c r="R811" i="71" s="1"/>
  <c r="R810" i="71" a="1"/>
  <c r="R810" i="71" s="1"/>
  <c r="R813" i="71" a="1"/>
  <c r="R813" i="71" s="1"/>
  <c r="S730" i="71" a="1"/>
  <c r="S730" i="71" s="1"/>
  <c r="S731" i="71" a="1"/>
  <c r="S731" i="71" s="1"/>
  <c r="S733" i="71" a="1"/>
  <c r="S733" i="71" s="1"/>
  <c r="S732" i="71" a="1"/>
  <c r="S732" i="71" s="1"/>
  <c r="S716" i="71" a="1"/>
  <c r="S716" i="71" s="1"/>
  <c r="S719" i="71" a="1"/>
  <c r="S719" i="71" s="1"/>
  <c r="S717" i="71" a="1"/>
  <c r="S717" i="71" s="1"/>
  <c r="S718" i="71" a="1"/>
  <c r="S718" i="71" s="1"/>
  <c r="S682" i="71" a="1"/>
  <c r="S682" i="71" s="1"/>
  <c r="S683" i="71" a="1"/>
  <c r="S683" i="71" s="1"/>
  <c r="S684" i="71" a="1"/>
  <c r="S684" i="71" s="1"/>
  <c r="S685" i="71" a="1"/>
  <c r="S685" i="71" s="1"/>
  <c r="S668" i="71" a="1"/>
  <c r="S668" i="71" s="1"/>
  <c r="S293" i="71" s="1" a="1"/>
  <c r="S293" i="71" s="1"/>
  <c r="S669" i="71" a="1"/>
  <c r="S669" i="71" s="1"/>
  <c r="S294" i="71" s="1" a="1"/>
  <c r="S294" i="71" s="1"/>
  <c r="S671" i="71" a="1"/>
  <c r="S671" i="71" s="1"/>
  <c r="S296" i="71" s="1" a="1"/>
  <c r="S296" i="71" s="1"/>
  <c r="S670" i="71" a="1"/>
  <c r="S670" i="71" s="1"/>
  <c r="S295" i="71" s="1" a="1"/>
  <c r="S295" i="71" s="1"/>
  <c r="Q271" i="73" a="1"/>
  <c r="Q271" i="73" s="1"/>
  <c r="Q275" i="73" a="1"/>
  <c r="Q275" i="73" s="1"/>
  <c r="Q272" i="73" a="1"/>
  <c r="Q272" i="73" s="1"/>
  <c r="Q273" i="73" a="1"/>
  <c r="Q273" i="73" s="1"/>
  <c r="Q274" i="73" a="1"/>
  <c r="Q274" i="73" s="1"/>
  <c r="R294" i="73" a="1"/>
  <c r="R294" i="73" s="1"/>
  <c r="R295" i="73" a="1"/>
  <c r="R295" i="73" s="1"/>
  <c r="R297" i="73" a="1"/>
  <c r="R297" i="73" s="1"/>
  <c r="R298" i="73" a="1"/>
  <c r="R298" i="73" s="1"/>
  <c r="R296" i="73" a="1"/>
  <c r="R296" i="73" s="1"/>
  <c r="R347" i="73" a="1"/>
  <c r="R347" i="73" s="1"/>
  <c r="R348" i="73" a="1"/>
  <c r="R348" i="73" s="1"/>
  <c r="R350" i="73" a="1"/>
  <c r="R350" i="73" s="1"/>
  <c r="R351" i="73" a="1"/>
  <c r="R351" i="73" s="1"/>
  <c r="R349" i="73" a="1"/>
  <c r="R349" i="73" s="1"/>
  <c r="R361" i="73" a="1"/>
  <c r="R361" i="73" s="1"/>
  <c r="R362" i="73" a="1"/>
  <c r="R362" i="73" s="1"/>
  <c r="R365" i="73" a="1"/>
  <c r="R365" i="73" s="1"/>
  <c r="R364" i="73" a="1"/>
  <c r="R364" i="73" s="1"/>
  <c r="R363" i="73" a="1"/>
  <c r="R363" i="73" s="1"/>
  <c r="T377" i="73" a="1"/>
  <c r="T377" i="73" s="1"/>
  <c r="T380" i="73" a="1"/>
  <c r="T380" i="73" s="1"/>
  <c r="T381" i="73" a="1"/>
  <c r="T381" i="73" s="1"/>
  <c r="T379" i="73" a="1"/>
  <c r="T379" i="73" s="1"/>
  <c r="T378" i="73" a="1"/>
  <c r="T378" i="73" s="1"/>
  <c r="R799" i="73" a="1"/>
  <c r="R799" i="73" s="1"/>
  <c r="R798" i="73" a="1"/>
  <c r="R798" i="73" s="1"/>
  <c r="R797" i="73" a="1"/>
  <c r="R797" i="73" s="1"/>
  <c r="R800" i="73" a="1"/>
  <c r="R800" i="73" s="1"/>
  <c r="Q786" i="73" a="1"/>
  <c r="Q786" i="73" s="1"/>
  <c r="Q785" i="73" a="1"/>
  <c r="Q785" i="73" s="1"/>
  <c r="Q784" i="73" a="1"/>
  <c r="Q784" i="73" s="1"/>
  <c r="Q783" i="73" a="1"/>
  <c r="Q783" i="73" s="1"/>
  <c r="R785" i="73" a="1"/>
  <c r="R785" i="73" s="1"/>
  <c r="R784" i="73" a="1"/>
  <c r="R784" i="73" s="1"/>
  <c r="R783" i="73" a="1"/>
  <c r="R783" i="73" s="1"/>
  <c r="R786" i="73" a="1"/>
  <c r="R786" i="73" s="1"/>
  <c r="S703" i="73" a="1"/>
  <c r="S703" i="73" s="1"/>
  <c r="S706" i="73" a="1"/>
  <c r="S706" i="73" s="1"/>
  <c r="S705" i="73" a="1"/>
  <c r="S705" i="73" s="1"/>
  <c r="S704" i="73" a="1"/>
  <c r="S704" i="73" s="1"/>
  <c r="S689" i="73" a="1"/>
  <c r="S689" i="73" s="1"/>
  <c r="S309" i="73" s="1" a="1"/>
  <c r="S309" i="73" s="1"/>
  <c r="S691" i="73" a="1"/>
  <c r="S691" i="73" s="1"/>
  <c r="S311" i="73" s="1" a="1"/>
  <c r="S311" i="73" s="1"/>
  <c r="S692" i="73" a="1"/>
  <c r="S692" i="73" s="1"/>
  <c r="S312" i="73" s="1" a="1"/>
  <c r="S312" i="73" s="1"/>
  <c r="S690" i="73" a="1"/>
  <c r="S690" i="73" s="1"/>
  <c r="S310" i="73" s="1" a="1"/>
  <c r="S310" i="73" s="1"/>
  <c r="S655" i="73" a="1"/>
  <c r="S655" i="73" s="1"/>
  <c r="S656" i="73" a="1"/>
  <c r="S656" i="73" s="1"/>
  <c r="S658" i="73" a="1"/>
  <c r="S658" i="73" s="1"/>
  <c r="S657" i="73" a="1"/>
  <c r="S657" i="73" s="1"/>
  <c r="S641" i="73" a="1"/>
  <c r="S641" i="73" s="1"/>
  <c r="S644" i="73" a="1"/>
  <c r="S644" i="73" s="1"/>
  <c r="S643" i="73" a="1"/>
  <c r="S643" i="73" s="1"/>
  <c r="S642" i="73" a="1"/>
  <c r="S642" i="73" s="1"/>
  <c r="Q789" i="73" a="1"/>
  <c r="Q789" i="73" s="1"/>
  <c r="Q264" i="73" s="1" a="1"/>
  <c r="Q264" i="73" s="1"/>
  <c r="Q816" i="71" a="1"/>
  <c r="Q816" i="71" s="1"/>
  <c r="Q262" i="71" s="1" a="1"/>
  <c r="Q262" i="71" s="1"/>
  <c r="Q790" i="73" a="1"/>
  <c r="Q790" i="73" s="1"/>
  <c r="Q265" i="73" s="1" a="1"/>
  <c r="Q265" i="73" s="1"/>
  <c r="Q817" i="71" a="1"/>
  <c r="Q817" i="71" s="1"/>
  <c r="Q263" i="71" s="1" a="1"/>
  <c r="Q263" i="71" s="1"/>
  <c r="Q809" i="71" a="1"/>
  <c r="Q809" i="71" s="1"/>
  <c r="Q782" i="73" a="1"/>
  <c r="Q782" i="73" s="1"/>
  <c r="R814" i="71" a="1"/>
  <c r="R814" i="71" s="1"/>
  <c r="R260" i="71" s="1" a="1"/>
  <c r="R260" i="71" s="1"/>
  <c r="R787" i="73" a="1"/>
  <c r="R787" i="73" s="1"/>
  <c r="R262" i="73" s="1" a="1"/>
  <c r="R262" i="73" s="1"/>
  <c r="R790" i="73" a="1"/>
  <c r="R790" i="73" s="1"/>
  <c r="R265" i="73" s="1" a="1"/>
  <c r="R265" i="73" s="1"/>
  <c r="R817" i="71" a="1"/>
  <c r="R817" i="71" s="1"/>
  <c r="R263" i="71" s="1" a="1"/>
  <c r="R263" i="71" s="1"/>
  <c r="R788" i="73" a="1"/>
  <c r="R788" i="73" s="1"/>
  <c r="R263" i="73" s="1" a="1"/>
  <c r="R263" i="73" s="1"/>
  <c r="R815" i="71" a="1"/>
  <c r="R815" i="71" s="1"/>
  <c r="R261" i="71" s="1" a="1"/>
  <c r="R261" i="71" s="1"/>
  <c r="Q815" i="71" a="1"/>
  <c r="Q815" i="71" s="1"/>
  <c r="Q261" i="71" s="1" a="1"/>
  <c r="Q261" i="71" s="1"/>
  <c r="Q788" i="73" a="1"/>
  <c r="Q788" i="73" s="1"/>
  <c r="Q263" i="73" s="1" a="1"/>
  <c r="Q263" i="73" s="1"/>
  <c r="R789" i="73" a="1"/>
  <c r="R789" i="73" s="1"/>
  <c r="R264" i="73" s="1" a="1"/>
  <c r="R264" i="73" s="1"/>
  <c r="R816" i="71" a="1"/>
  <c r="R816" i="71" s="1"/>
  <c r="R262" i="71" s="1" a="1"/>
  <c r="R262" i="71" s="1"/>
  <c r="Q787" i="73" a="1"/>
  <c r="Q787" i="73" s="1"/>
  <c r="Q262" i="73" s="1" a="1"/>
  <c r="Q262" i="73" s="1"/>
  <c r="Q814" i="71" a="1"/>
  <c r="Q814" i="71" s="1"/>
  <c r="Q260" i="71" s="1" a="1"/>
  <c r="Q260" i="71" s="1"/>
  <c r="R809" i="71" a="1"/>
  <c r="R809" i="71" s="1"/>
  <c r="R782" i="73" a="1"/>
  <c r="R782" i="73" s="1"/>
  <c r="T828" i="71" a="1"/>
  <c r="T828" i="71" s="1"/>
  <c r="T274" i="71" s="1" a="1"/>
  <c r="T274" i="71" s="1"/>
  <c r="T801" i="73" a="1"/>
  <c r="T801" i="73" s="1"/>
  <c r="T276" i="73" s="1" a="1"/>
  <c r="T276" i="73" s="1"/>
  <c r="U811" i="73" a="1"/>
  <c r="U811" i="73" s="1"/>
  <c r="U322" i="73" s="1" a="1"/>
  <c r="U322" i="73" s="1"/>
  <c r="U838" i="71" a="1"/>
  <c r="U838" i="71" s="1"/>
  <c r="U320" i="71" s="1" a="1"/>
  <c r="U320" i="71" s="1"/>
  <c r="U834" i="71" a="1"/>
  <c r="U834" i="71" s="1"/>
  <c r="U316" i="71" s="1" a="1"/>
  <c r="U316" i="71" s="1"/>
  <c r="U807" i="73" a="1"/>
  <c r="U807" i="73" s="1"/>
  <c r="U318" i="73" s="1" a="1"/>
  <c r="U318" i="73" s="1"/>
  <c r="S831" i="71" a="1"/>
  <c r="S831" i="71" s="1"/>
  <c r="S313" i="71" s="1" a="1"/>
  <c r="S313" i="71" s="1"/>
  <c r="S804" i="73" a="1"/>
  <c r="S804" i="73" s="1"/>
  <c r="S315" i="73" s="1" a="1"/>
  <c r="S315" i="73" s="1"/>
  <c r="S832" i="71" a="1"/>
  <c r="S832" i="71" s="1"/>
  <c r="S314" i="71" s="1" a="1"/>
  <c r="S314" i="71" s="1"/>
  <c r="S805" i="73" a="1"/>
  <c r="S805" i="73" s="1"/>
  <c r="S316" i="73" s="1" a="1"/>
  <c r="S316" i="73" s="1"/>
  <c r="S829" i="71" a="1"/>
  <c r="S829" i="71" s="1"/>
  <c r="S311" i="71" s="1" a="1"/>
  <c r="S311" i="71" s="1"/>
  <c r="S802" i="73" a="1"/>
  <c r="S802" i="73" s="1"/>
  <c r="S313" i="73" s="1" a="1"/>
  <c r="S313" i="73" s="1"/>
  <c r="S830" i="71" a="1"/>
  <c r="S830" i="71" s="1"/>
  <c r="S312" i="71" s="1" a="1"/>
  <c r="S312" i="71" s="1"/>
  <c r="S803" i="73" a="1"/>
  <c r="S803" i="73" s="1"/>
  <c r="S314" i="73" s="1" a="1"/>
  <c r="S314" i="73" s="1"/>
  <c r="U191" i="70"/>
  <c r="U44" i="70" s="1" a="1"/>
  <c r="U44" i="70" s="1"/>
  <c r="U100" i="70" s="1" a="1"/>
  <c r="U100" i="70" s="1"/>
  <c r="S706" i="71" a="1"/>
  <c r="S706" i="71" s="1"/>
  <c r="S297" i="71" s="1" a="1"/>
  <c r="S297" i="71" s="1"/>
  <c r="S679" i="73" a="1"/>
  <c r="S679" i="73" s="1"/>
  <c r="S299" i="73" s="1" a="1"/>
  <c r="S299" i="73" s="1"/>
  <c r="R823" i="71" a="1"/>
  <c r="R823" i="71" s="1"/>
  <c r="R796" i="73" a="1"/>
  <c r="R796" i="73" s="1"/>
  <c r="S143" i="68"/>
  <c r="S157" i="68"/>
  <c r="S42" i="68" s="1" a="1"/>
  <c r="S42" i="68" s="1"/>
  <c r="R95" i="16"/>
  <c r="T144" i="68" s="1"/>
  <c r="R96" i="16"/>
  <c r="T145" i="68" s="1"/>
  <c r="R98" i="16"/>
  <c r="T147" i="68" s="1"/>
  <c r="R97" i="16"/>
  <c r="T146" i="68" s="1"/>
  <c r="R80" i="16"/>
  <c r="R83" i="16"/>
  <c r="T160" i="68" s="1"/>
  <c r="T45" i="68" s="1" a="1"/>
  <c r="T45" i="68" s="1"/>
  <c r="R81" i="16"/>
  <c r="T158" i="68" s="1"/>
  <c r="T43" i="68" s="1" a="1"/>
  <c r="T43" i="68" s="1"/>
  <c r="R84" i="16"/>
  <c r="T161" i="68" s="1"/>
  <c r="T46" i="68" s="1" a="1"/>
  <c r="T46" i="68" s="1"/>
  <c r="R82" i="16"/>
  <c r="T159" i="68" s="1"/>
  <c r="T44" i="68" s="1" a="1"/>
  <c r="T44" i="68" s="1"/>
  <c r="R94" i="16"/>
  <c r="T143" i="68" s="1"/>
  <c r="S354" i="16"/>
  <c r="S356" i="16"/>
  <c r="S357" i="16"/>
  <c r="S355" i="16"/>
  <c r="S343" i="16"/>
  <c r="S342" i="16"/>
  <c r="S341" i="16"/>
  <c r="S340" i="16"/>
  <c r="AL784" i="71" a="1"/>
  <c r="AL784" i="71" s="1"/>
  <c r="AL163" i="71" s="1" a="1"/>
  <c r="AL163" i="71" s="1"/>
  <c r="AL757" i="73" a="1"/>
  <c r="AL757" i="73" s="1"/>
  <c r="AL165" i="73" s="1" a="1"/>
  <c r="AL165" i="73" s="1"/>
  <c r="AL74" i="44"/>
  <c r="Y64" i="44" a="1"/>
  <c r="Y64" i="44" s="1"/>
  <c r="Y36" i="44" s="1"/>
  <c r="S763" i="71" a="1"/>
  <c r="S763" i="71" s="1"/>
  <c r="S81" i="71" s="1" a="1"/>
  <c r="S81" i="71" s="1"/>
  <c r="T763" i="71" a="1"/>
  <c r="T763" i="71" s="1"/>
  <c r="T81" i="71" s="1" a="1"/>
  <c r="T81" i="71" s="1"/>
  <c r="U647" i="71" a="1"/>
  <c r="U647" i="71" s="1"/>
  <c r="U77" i="71" s="1" a="1"/>
  <c r="U77" i="71" s="1"/>
  <c r="T736" i="73" a="1"/>
  <c r="T736" i="73" s="1"/>
  <c r="T83" i="73" s="1" a="1"/>
  <c r="T83" i="73" s="1"/>
  <c r="T60" i="80" a="1"/>
  <c r="T60" i="80" s="1"/>
  <c r="S773" i="73" a="1"/>
  <c r="S773" i="73" s="1"/>
  <c r="S248" i="73" s="1" a="1"/>
  <c r="S248" i="73" s="1"/>
  <c r="AF748" i="73" a="1"/>
  <c r="AF748" i="73" s="1"/>
  <c r="AF133" i="73" s="1" a="1"/>
  <c r="AF133" i="73" s="1"/>
  <c r="Y756" i="73" a="1"/>
  <c r="Y756" i="73" s="1"/>
  <c r="Y164" i="73" s="1" a="1"/>
  <c r="Y164" i="73" s="1"/>
  <c r="T779" i="73" a="1"/>
  <c r="T779" i="73" s="1"/>
  <c r="T254" i="73" s="1" a="1"/>
  <c r="T254" i="73" s="1"/>
  <c r="U752" i="73" a="1"/>
  <c r="U752" i="73" s="1"/>
  <c r="U148" i="73" s="1" a="1"/>
  <c r="U148" i="73" s="1"/>
  <c r="U748" i="73" a="1"/>
  <c r="U748" i="73" s="1"/>
  <c r="U133" i="73" s="1" a="1"/>
  <c r="U133" i="73" s="1"/>
  <c r="S774" i="73" a="1"/>
  <c r="S774" i="73" s="1"/>
  <c r="S249" i="73" s="1" a="1"/>
  <c r="S249" i="73" s="1"/>
  <c r="U830" i="73" a="1"/>
  <c r="U830" i="73" s="1"/>
  <c r="S820" i="73" a="1"/>
  <c r="S820" i="73" s="1"/>
  <c r="S367" i="73" s="1" a="1"/>
  <c r="S367" i="73" s="1"/>
  <c r="T795" i="73" a="1"/>
  <c r="T795" i="73" s="1"/>
  <c r="T270" i="73" s="1" a="1"/>
  <c r="T270" i="73" s="1"/>
  <c r="T775" i="73" a="1"/>
  <c r="T775" i="73" s="1"/>
  <c r="T250" i="73" s="1" a="1"/>
  <c r="T250" i="73" s="1"/>
  <c r="T794" i="73" a="1"/>
  <c r="T794" i="73" s="1"/>
  <c r="T269" i="73" s="1" a="1"/>
  <c r="T269" i="73" s="1"/>
  <c r="S819" i="73" a="1"/>
  <c r="S819" i="73" s="1"/>
  <c r="S366" i="73" s="1" a="1"/>
  <c r="S366" i="73" s="1"/>
  <c r="T781" i="73" a="1"/>
  <c r="T781" i="73" s="1"/>
  <c r="T256" i="73" s="1" a="1"/>
  <c r="T256" i="73" s="1"/>
  <c r="S822" i="73" a="1"/>
  <c r="S822" i="73" s="1"/>
  <c r="S369" i="73" s="1" a="1"/>
  <c r="S369" i="73" s="1"/>
  <c r="T792" i="73" a="1"/>
  <c r="T792" i="73" s="1"/>
  <c r="T267" i="73" s="1" a="1"/>
  <c r="T267" i="73" s="1"/>
  <c r="S758" i="73" a="1"/>
  <c r="S758" i="73" s="1"/>
  <c r="S180" i="73" s="1" a="1"/>
  <c r="S180" i="73" s="1"/>
  <c r="T777" i="73" a="1"/>
  <c r="T777" i="73" s="1"/>
  <c r="T252" i="73" s="1" a="1"/>
  <c r="T252" i="73" s="1"/>
  <c r="R761" i="73" a="1"/>
  <c r="R761" i="73" s="1"/>
  <c r="R193" i="73" s="1" a="1"/>
  <c r="R193" i="73" s="1"/>
  <c r="T780" i="73" a="1"/>
  <c r="T780" i="73" s="1"/>
  <c r="T255" i="73" s="1" a="1"/>
  <c r="T255" i="73" s="1"/>
  <c r="T793" i="73" a="1"/>
  <c r="T793" i="73" s="1"/>
  <c r="T268" i="73" s="1" a="1"/>
  <c r="T268" i="73" s="1"/>
  <c r="S826" i="73" a="1"/>
  <c r="S826" i="73" s="1"/>
  <c r="S373" i="73" s="1" a="1"/>
  <c r="S373" i="73" s="1"/>
  <c r="R763" i="73" a="1"/>
  <c r="R763" i="73" s="1"/>
  <c r="R205" i="73" s="1" a="1"/>
  <c r="R205" i="73" s="1"/>
  <c r="S827" i="73" a="1"/>
  <c r="S827" i="73" s="1"/>
  <c r="S374" i="73" s="1" a="1"/>
  <c r="S374" i="73" s="1"/>
  <c r="Y758" i="73" a="1"/>
  <c r="Y758" i="73" s="1"/>
  <c r="Y180" i="73" s="1" a="1"/>
  <c r="Y180" i="73" s="1"/>
  <c r="R764" i="73" a="1"/>
  <c r="R764" i="73" s="1"/>
  <c r="R206" i="73" s="1" a="1"/>
  <c r="R206" i="73" s="1"/>
  <c r="T728" i="73" a="1"/>
  <c r="T728" i="73" s="1"/>
  <c r="T51" i="73" s="1" a="1"/>
  <c r="T51" i="73" s="1"/>
  <c r="U751" i="73" a="1"/>
  <c r="U751" i="73" s="1"/>
  <c r="U147" i="73" s="1" a="1"/>
  <c r="U147" i="73" s="1"/>
  <c r="S823" i="73" a="1"/>
  <c r="S823" i="73" s="1"/>
  <c r="S370" i="73" s="1" a="1"/>
  <c r="S370" i="73" s="1"/>
  <c r="S732" i="73" a="1"/>
  <c r="S732" i="73" s="1"/>
  <c r="S67" i="73" s="1" a="1"/>
  <c r="S67" i="73" s="1"/>
  <c r="T727" i="73" a="1"/>
  <c r="T727" i="73" s="1"/>
  <c r="T50" i="73" s="1" a="1"/>
  <c r="T50" i="73" s="1"/>
  <c r="T776" i="73" a="1"/>
  <c r="T776" i="73" s="1"/>
  <c r="T251" i="73" s="1" a="1"/>
  <c r="T251" i="73" s="1"/>
  <c r="S828" i="73" a="1"/>
  <c r="S828" i="73" s="1"/>
  <c r="S375" i="73" s="1" a="1"/>
  <c r="S375" i="73" s="1"/>
  <c r="T732" i="73" a="1"/>
  <c r="T732" i="73" s="1"/>
  <c r="T67" i="73" s="1" a="1"/>
  <c r="T67" i="73" s="1"/>
  <c r="R768" i="73" a="1"/>
  <c r="R768" i="73" s="1"/>
  <c r="R220" i="73" s="1" a="1"/>
  <c r="R220" i="73" s="1"/>
  <c r="T791" i="73" a="1"/>
  <c r="T791" i="73" s="1"/>
  <c r="T266" i="73" s="1" a="1"/>
  <c r="T266" i="73" s="1"/>
  <c r="S825" i="73" a="1"/>
  <c r="S825" i="73" s="1"/>
  <c r="S372" i="73" s="1" a="1"/>
  <c r="S372" i="73" s="1"/>
  <c r="S821" i="73" a="1"/>
  <c r="S821" i="73" s="1"/>
  <c r="S368" i="73" s="1" a="1"/>
  <c r="S368" i="73" s="1"/>
  <c r="S824" i="73" a="1"/>
  <c r="S824" i="73" s="1"/>
  <c r="S371" i="73" s="1" a="1"/>
  <c r="S371" i="73" s="1"/>
  <c r="T778" i="73" a="1"/>
  <c r="T778" i="73" s="1"/>
  <c r="T253" i="73" s="1" a="1"/>
  <c r="T253" i="73" s="1"/>
  <c r="S800" i="71" a="1"/>
  <c r="S800" i="71" s="1"/>
  <c r="S246" i="71" s="1" a="1"/>
  <c r="S246" i="71" s="1"/>
  <c r="AF775" i="71" a="1"/>
  <c r="AF775" i="71" s="1"/>
  <c r="AF131" i="71" s="1" a="1"/>
  <c r="AF131" i="71" s="1"/>
  <c r="Y783" i="71" a="1"/>
  <c r="Y783" i="71" s="1"/>
  <c r="Y162" i="71" s="1" a="1"/>
  <c r="Y162" i="71" s="1"/>
  <c r="T806" i="71" a="1"/>
  <c r="T806" i="71" s="1"/>
  <c r="T252" i="71" s="1" a="1"/>
  <c r="T252" i="71" s="1"/>
  <c r="U779" i="71" a="1"/>
  <c r="U779" i="71" s="1"/>
  <c r="U146" i="71" s="1" a="1"/>
  <c r="U146" i="71" s="1"/>
  <c r="U775" i="71" a="1"/>
  <c r="U775" i="71" s="1"/>
  <c r="U131" i="71" s="1" a="1"/>
  <c r="U131" i="71" s="1"/>
  <c r="S801" i="71" a="1"/>
  <c r="S801" i="71" s="1"/>
  <c r="S247" i="71" s="1" a="1"/>
  <c r="S247" i="71" s="1"/>
  <c r="U857" i="71" a="1"/>
  <c r="U857" i="71" s="1"/>
  <c r="U375" i="71" s="1" a="1"/>
  <c r="U375" i="71" s="1"/>
  <c r="S847" i="71" a="1"/>
  <c r="S847" i="71" s="1"/>
  <c r="S365" i="71" s="1" a="1"/>
  <c r="S365" i="71" s="1"/>
  <c r="T822" i="71" a="1"/>
  <c r="T822" i="71" s="1"/>
  <c r="T268" i="71" s="1" a="1"/>
  <c r="T268" i="71" s="1"/>
  <c r="T802" i="71" a="1"/>
  <c r="T802" i="71" s="1"/>
  <c r="T248" i="71" s="1" a="1"/>
  <c r="T248" i="71" s="1"/>
  <c r="T821" i="71" a="1"/>
  <c r="T821" i="71" s="1"/>
  <c r="T267" i="71" s="1" a="1"/>
  <c r="T267" i="71" s="1"/>
  <c r="S846" i="71" a="1"/>
  <c r="S846" i="71" s="1"/>
  <c r="S364" i="71" s="1" a="1"/>
  <c r="S364" i="71" s="1"/>
  <c r="T808" i="71" a="1"/>
  <c r="T808" i="71" s="1"/>
  <c r="T254" i="71" s="1" a="1"/>
  <c r="T254" i="71" s="1"/>
  <c r="S849" i="71" a="1"/>
  <c r="S849" i="71" s="1"/>
  <c r="S367" i="71" s="1" a="1"/>
  <c r="S367" i="71" s="1"/>
  <c r="T819" i="71" a="1"/>
  <c r="T819" i="71" s="1"/>
  <c r="T265" i="71" s="1" a="1"/>
  <c r="T265" i="71" s="1"/>
  <c r="S785" i="71" a="1"/>
  <c r="S785" i="71" s="1"/>
  <c r="S178" i="71" s="1" a="1"/>
  <c r="S178" i="71" s="1"/>
  <c r="T804" i="71" a="1"/>
  <c r="T804" i="71" s="1"/>
  <c r="T250" i="71" s="1" a="1"/>
  <c r="T250" i="71" s="1"/>
  <c r="R788" i="71" a="1"/>
  <c r="R788" i="71" s="1"/>
  <c r="R191" i="71" s="1" a="1"/>
  <c r="R191" i="71" s="1"/>
  <c r="T807" i="71" a="1"/>
  <c r="T807" i="71" s="1"/>
  <c r="T253" i="71" s="1" a="1"/>
  <c r="T253" i="71" s="1"/>
  <c r="T820" i="71" a="1"/>
  <c r="T820" i="71" s="1"/>
  <c r="T266" i="71" s="1" a="1"/>
  <c r="T266" i="71" s="1"/>
  <c r="S853" i="71" a="1"/>
  <c r="S853" i="71" s="1"/>
  <c r="S371" i="71" s="1" a="1"/>
  <c r="S371" i="71" s="1"/>
  <c r="R790" i="71" a="1"/>
  <c r="R790" i="71" s="1"/>
  <c r="R203" i="71" s="1" a="1"/>
  <c r="R203" i="71" s="1"/>
  <c r="S854" i="71" a="1"/>
  <c r="S854" i="71" s="1"/>
  <c r="S372" i="71" s="1" a="1"/>
  <c r="S372" i="71" s="1"/>
  <c r="Y785" i="71" a="1"/>
  <c r="Y785" i="71" s="1"/>
  <c r="Y178" i="71" s="1" a="1"/>
  <c r="Y178" i="71" s="1"/>
  <c r="R791" i="71" a="1"/>
  <c r="R791" i="71" s="1"/>
  <c r="R204" i="71" s="1" a="1"/>
  <c r="R204" i="71" s="1"/>
  <c r="T755" i="71" a="1"/>
  <c r="T755" i="71" s="1"/>
  <c r="T49" i="71" s="1" a="1"/>
  <c r="T49" i="71" s="1"/>
  <c r="U778" i="71" a="1"/>
  <c r="U778" i="71" s="1"/>
  <c r="U145" i="71" s="1" a="1"/>
  <c r="U145" i="71" s="1"/>
  <c r="S850" i="71" a="1"/>
  <c r="S850" i="71" s="1"/>
  <c r="S368" i="71" s="1" a="1"/>
  <c r="S368" i="71" s="1"/>
  <c r="S759" i="71" a="1"/>
  <c r="S759" i="71" s="1"/>
  <c r="S65" i="71" s="1" a="1"/>
  <c r="S65" i="71" s="1"/>
  <c r="T754" i="71" a="1"/>
  <c r="T754" i="71" s="1"/>
  <c r="T48" i="71" s="1" a="1"/>
  <c r="T48" i="71" s="1"/>
  <c r="T803" i="71" a="1"/>
  <c r="T803" i="71" s="1"/>
  <c r="T249" i="71" s="1" a="1"/>
  <c r="T249" i="71" s="1"/>
  <c r="S855" i="71" a="1"/>
  <c r="S855" i="71" s="1"/>
  <c r="S373" i="71" s="1" a="1"/>
  <c r="S373" i="71" s="1"/>
  <c r="T759" i="71" a="1"/>
  <c r="T759" i="71" s="1"/>
  <c r="T65" i="71" s="1" a="1"/>
  <c r="T65" i="71" s="1"/>
  <c r="R795" i="71" a="1"/>
  <c r="R795" i="71" s="1"/>
  <c r="R218" i="71" s="1" a="1"/>
  <c r="R218" i="71" s="1"/>
  <c r="T818" i="71" a="1"/>
  <c r="T818" i="71" s="1"/>
  <c r="T264" i="71" s="1" a="1"/>
  <c r="T264" i="71" s="1"/>
  <c r="S852" i="71" a="1"/>
  <c r="S852" i="71" s="1"/>
  <c r="S370" i="71" s="1" a="1"/>
  <c r="S370" i="71" s="1"/>
  <c r="S848" i="71" a="1"/>
  <c r="S848" i="71" s="1"/>
  <c r="S366" i="71" s="1" a="1"/>
  <c r="S366" i="71" s="1"/>
  <c r="S851" i="71" a="1"/>
  <c r="S851" i="71" s="1"/>
  <c r="S369" i="71" s="1" a="1"/>
  <c r="S369" i="71" s="1"/>
  <c r="T805" i="71" a="1"/>
  <c r="T805" i="71" s="1"/>
  <c r="T251" i="71" s="1" a="1"/>
  <c r="T251" i="71" s="1"/>
  <c r="U668" i="73" a="1"/>
  <c r="U668" i="73" s="1"/>
  <c r="U80" i="73" s="1" a="1"/>
  <c r="U80" i="73" s="1"/>
  <c r="S61" i="35" a="1"/>
  <c r="S61" i="35" s="1"/>
  <c r="T211" i="16"/>
  <c r="T213" i="16"/>
  <c r="T61" i="35" a="1"/>
  <c r="T61" i="35" s="1"/>
  <c r="T215" i="16"/>
  <c r="S38" i="16"/>
  <c r="U111" i="80" s="1"/>
  <c r="U19" i="80" s="1" a="1"/>
  <c r="U19" i="80" s="1"/>
  <c r="S34" i="16"/>
  <c r="Q42" i="47"/>
  <c r="Q43" i="47" s="1"/>
  <c r="Q46" i="47" s="1"/>
  <c r="T140" i="69"/>
  <c r="T29" i="69" s="1" a="1"/>
  <c r="T29" i="69" s="1"/>
  <c r="S681" i="71" a="1"/>
  <c r="S681" i="71" s="1"/>
  <c r="S712" i="71" a="1"/>
  <c r="S712" i="71" s="1"/>
  <c r="S303" i="71" s="1" a="1"/>
  <c r="S303" i="71" s="1"/>
  <c r="S673" i="71" a="1"/>
  <c r="S673" i="71" s="1"/>
  <c r="S337" i="71" s="1" a="1"/>
  <c r="S337" i="71" s="1"/>
  <c r="S702" i="71" a="1"/>
  <c r="S702" i="71" s="1"/>
  <c r="S176" i="71" s="1" a="1"/>
  <c r="S176" i="71" s="1"/>
  <c r="S659" i="71" a="1"/>
  <c r="S659" i="71" s="1"/>
  <c r="S284" i="71" s="1" a="1"/>
  <c r="S284" i="71" s="1"/>
  <c r="S708" i="71" a="1"/>
  <c r="S708" i="71" s="1"/>
  <c r="S299" i="71" s="1" a="1"/>
  <c r="S299" i="71" s="1"/>
  <c r="S680" i="71" a="1"/>
  <c r="S680" i="71" s="1"/>
  <c r="S344" i="71" s="1" a="1"/>
  <c r="S344" i="71" s="1"/>
  <c r="S705" i="71" a="1"/>
  <c r="S705" i="71" s="1"/>
  <c r="S245" i="71" s="1" a="1"/>
  <c r="S245" i="71" s="1"/>
  <c r="S714" i="71" a="1"/>
  <c r="S714" i="71" s="1"/>
  <c r="S305" i="71" s="1" a="1"/>
  <c r="S305" i="71" s="1"/>
  <c r="T735" i="71" a="1"/>
  <c r="T735" i="71" s="1"/>
  <c r="T202" i="71" s="1" a="1"/>
  <c r="T202" i="71" s="1"/>
  <c r="S667" i="71" a="1"/>
  <c r="S667" i="71" s="1"/>
  <c r="S292" i="71" s="1" a="1"/>
  <c r="S292" i="71" s="1"/>
  <c r="S679" i="71" a="1"/>
  <c r="S679" i="71" s="1"/>
  <c r="S343" i="71" s="1" a="1"/>
  <c r="S343" i="71" s="1"/>
  <c r="S674" i="71" a="1"/>
  <c r="S674" i="71" s="1"/>
  <c r="S338" i="71" s="1" a="1"/>
  <c r="S338" i="71" s="1"/>
  <c r="S725" i="71" a="1"/>
  <c r="S725" i="71" s="1"/>
  <c r="S355" i="71" s="1" a="1"/>
  <c r="S355" i="71" s="1"/>
  <c r="S663" i="71" a="1"/>
  <c r="S663" i="71" s="1"/>
  <c r="S288" i="71" s="1" a="1"/>
  <c r="S288" i="71" s="1"/>
  <c r="S661" i="71" a="1"/>
  <c r="S661" i="71" s="1"/>
  <c r="S286" i="71" s="1" a="1"/>
  <c r="S286" i="71" s="1"/>
  <c r="S675" i="71" a="1"/>
  <c r="S675" i="71" s="1"/>
  <c r="S339" i="71" s="1" a="1"/>
  <c r="S339" i="71" s="1"/>
  <c r="S703" i="71" a="1"/>
  <c r="S703" i="71" s="1"/>
  <c r="S244" i="71" s="1" a="1"/>
  <c r="S244" i="71" s="1"/>
  <c r="S726" i="71" a="1"/>
  <c r="S726" i="71" s="1"/>
  <c r="S356" i="71" s="1" a="1"/>
  <c r="S356" i="71" s="1"/>
  <c r="S720" i="71" a="1"/>
  <c r="S720" i="71" s="1"/>
  <c r="S350" i="71" s="1" a="1"/>
  <c r="S350" i="71" s="1"/>
  <c r="S672" i="71" a="1"/>
  <c r="S672" i="71" s="1"/>
  <c r="S336" i="71" s="1" a="1"/>
  <c r="S336" i="71" s="1"/>
  <c r="T687" i="71" a="1"/>
  <c r="T687" i="71" s="1"/>
  <c r="T201" i="71" s="1" a="1"/>
  <c r="T201" i="71" s="1"/>
  <c r="S729" i="71" a="1"/>
  <c r="S729" i="71" s="1"/>
  <c r="S727" i="71" a="1"/>
  <c r="S727" i="71" s="1"/>
  <c r="S357" i="71" s="1" a="1"/>
  <c r="S357" i="71" s="1"/>
  <c r="S709" i="71" a="1"/>
  <c r="S709" i="71" s="1"/>
  <c r="S300" i="71" s="1" a="1"/>
  <c r="S300" i="71" s="1"/>
  <c r="S713" i="71" a="1"/>
  <c r="S713" i="71" s="1"/>
  <c r="S304" i="71" s="1" a="1"/>
  <c r="S304" i="71" s="1"/>
  <c r="S723" i="71" a="1"/>
  <c r="S723" i="71" s="1"/>
  <c r="S353" i="71" s="1" a="1"/>
  <c r="S353" i="71" s="1"/>
  <c r="S676" i="71" a="1"/>
  <c r="S676" i="71" s="1"/>
  <c r="S340" i="71" s="1" a="1"/>
  <c r="S340" i="71" s="1"/>
  <c r="S710" i="71" a="1"/>
  <c r="S710" i="71" s="1"/>
  <c r="S301" i="71" s="1" a="1"/>
  <c r="S301" i="71" s="1"/>
  <c r="S664" i="71" a="1"/>
  <c r="S664" i="71" s="1"/>
  <c r="S289" i="71" s="1" a="1"/>
  <c r="S289" i="71" s="1"/>
  <c r="S728" i="71" a="1"/>
  <c r="S728" i="71" s="1"/>
  <c r="S358" i="71" s="1" a="1"/>
  <c r="S358" i="71" s="1"/>
  <c r="S711" i="71" a="1"/>
  <c r="S711" i="71" s="1"/>
  <c r="S302" i="71" s="1" a="1"/>
  <c r="S302" i="71" s="1"/>
  <c r="S721" i="71" a="1"/>
  <c r="S721" i="71" s="1"/>
  <c r="S351" i="71" s="1" a="1"/>
  <c r="S351" i="71" s="1"/>
  <c r="S677" i="71" a="1"/>
  <c r="S677" i="71" s="1"/>
  <c r="S341" i="71" s="1" a="1"/>
  <c r="S341" i="71" s="1"/>
  <c r="U735" i="71" a="1"/>
  <c r="U735" i="71" s="1"/>
  <c r="U202" i="71" s="1" a="1"/>
  <c r="U202" i="71" s="1"/>
  <c r="S724" i="71" a="1"/>
  <c r="S724" i="71" s="1"/>
  <c r="S354" i="71" s="1" a="1"/>
  <c r="S354" i="71" s="1"/>
  <c r="S665" i="71" a="1"/>
  <c r="S665" i="71" s="1"/>
  <c r="S290" i="71" s="1" a="1"/>
  <c r="S290" i="71" s="1"/>
  <c r="S722" i="71" a="1"/>
  <c r="S722" i="71" s="1"/>
  <c r="S352" i="71" s="1" a="1"/>
  <c r="S352" i="71" s="1"/>
  <c r="U694" i="71" a="1"/>
  <c r="U694" i="71" s="1"/>
  <c r="U62" i="71" s="1" a="1"/>
  <c r="U62" i="71" s="1"/>
  <c r="S662" i="71" a="1"/>
  <c r="S662" i="71" s="1"/>
  <c r="S287" i="71" s="1" a="1"/>
  <c r="S287" i="71" s="1"/>
  <c r="S666" i="71" a="1"/>
  <c r="S666" i="71" s="1"/>
  <c r="S291" i="71" s="1" a="1"/>
  <c r="S291" i="71" s="1"/>
  <c r="S678" i="71" a="1"/>
  <c r="S678" i="71" s="1"/>
  <c r="S342" i="71" s="1" a="1"/>
  <c r="S342" i="71" s="1"/>
  <c r="S660" i="71" a="1"/>
  <c r="S660" i="71" s="1"/>
  <c r="S285" i="71" s="1" a="1"/>
  <c r="S285" i="71" s="1"/>
  <c r="S704" i="71" a="1"/>
  <c r="S704" i="71" s="1"/>
  <c r="S177" i="71" s="1" a="1"/>
  <c r="S177" i="71" s="1"/>
  <c r="S715" i="71" a="1"/>
  <c r="S715" i="71" s="1"/>
  <c r="S707" i="71" a="1"/>
  <c r="S707" i="71" s="1"/>
  <c r="S298" i="71" s="1" a="1"/>
  <c r="S298" i="71" s="1"/>
  <c r="S654" i="71" a="1"/>
  <c r="S654" i="71" s="1"/>
  <c r="S174" i="71" s="1" a="1"/>
  <c r="S174" i="71" s="1"/>
  <c r="S656" i="71" a="1"/>
  <c r="S656" i="71" s="1"/>
  <c r="S175" i="71" s="1" a="1"/>
  <c r="S175" i="71" s="1"/>
  <c r="S658" i="71" a="1"/>
  <c r="S658" i="71" s="1"/>
  <c r="S283" i="71" s="1" a="1"/>
  <c r="S283" i="71" s="1"/>
  <c r="U646" i="71" a="1"/>
  <c r="U646" i="71" s="1"/>
  <c r="U61" i="71" s="1" a="1"/>
  <c r="U61" i="71" s="1"/>
  <c r="S657" i="71" a="1"/>
  <c r="S657" i="71" s="1"/>
  <c r="S243" i="71" s="1" a="1"/>
  <c r="S243" i="71" s="1"/>
  <c r="S655" i="71" a="1"/>
  <c r="S655" i="71" s="1"/>
  <c r="S242" i="71" s="1" a="1"/>
  <c r="S242" i="71" s="1"/>
  <c r="S654" i="73" a="1"/>
  <c r="S654" i="73" s="1"/>
  <c r="S685" i="73" a="1"/>
  <c r="S685" i="73" s="1"/>
  <c r="S305" i="73" s="1" a="1"/>
  <c r="S305" i="73" s="1"/>
  <c r="S646" i="73" a="1"/>
  <c r="S646" i="73" s="1"/>
  <c r="S339" i="73" s="1" a="1"/>
  <c r="S339" i="73" s="1"/>
  <c r="S675" i="73" a="1"/>
  <c r="S675" i="73" s="1"/>
  <c r="S178" i="73" s="1" a="1"/>
  <c r="S178" i="73" s="1"/>
  <c r="S632" i="73" a="1"/>
  <c r="S632" i="73" s="1"/>
  <c r="S286" i="73" s="1" a="1"/>
  <c r="S286" i="73" s="1"/>
  <c r="S681" i="73" a="1"/>
  <c r="S681" i="73" s="1"/>
  <c r="S301" i="73" s="1" a="1"/>
  <c r="S301" i="73" s="1"/>
  <c r="S653" i="73" a="1"/>
  <c r="S653" i="73" s="1"/>
  <c r="S346" i="73" s="1" a="1"/>
  <c r="S346" i="73" s="1"/>
  <c r="S678" i="73" a="1"/>
  <c r="S678" i="73" s="1"/>
  <c r="S247" i="73" s="1" a="1"/>
  <c r="S247" i="73" s="1"/>
  <c r="S687" i="73" a="1"/>
  <c r="S687" i="73" s="1"/>
  <c r="S307" i="73" s="1" a="1"/>
  <c r="S307" i="73" s="1"/>
  <c r="T708" i="73" a="1"/>
  <c r="T708" i="73" s="1"/>
  <c r="T204" i="73" s="1" a="1"/>
  <c r="T204" i="73" s="1"/>
  <c r="S640" i="73" a="1"/>
  <c r="S640" i="73" s="1"/>
  <c r="S652" i="73" a="1"/>
  <c r="S652" i="73" s="1"/>
  <c r="S345" i="73" s="1" a="1"/>
  <c r="S345" i="73" s="1"/>
  <c r="S647" i="73" a="1"/>
  <c r="S647" i="73" s="1"/>
  <c r="S340" i="73" s="1" a="1"/>
  <c r="S340" i="73" s="1"/>
  <c r="S698" i="73" a="1"/>
  <c r="S698" i="73" s="1"/>
  <c r="S357" i="73" s="1" a="1"/>
  <c r="S357" i="73" s="1"/>
  <c r="S636" i="73" a="1"/>
  <c r="S636" i="73" s="1"/>
  <c r="S290" i="73" s="1" a="1"/>
  <c r="S290" i="73" s="1"/>
  <c r="S634" i="73" a="1"/>
  <c r="S634" i="73" s="1"/>
  <c r="S288" i="73" s="1" a="1"/>
  <c r="S288" i="73" s="1"/>
  <c r="S648" i="73" a="1"/>
  <c r="S648" i="73" s="1"/>
  <c r="S341" i="73" s="1" a="1"/>
  <c r="S341" i="73" s="1"/>
  <c r="S676" i="73" a="1"/>
  <c r="S676" i="73" s="1"/>
  <c r="S246" i="73" s="1" a="1"/>
  <c r="S246" i="73" s="1"/>
  <c r="S699" i="73" a="1"/>
  <c r="S699" i="73" s="1"/>
  <c r="S358" i="73" s="1" a="1"/>
  <c r="S358" i="73" s="1"/>
  <c r="S693" i="73" a="1"/>
  <c r="S693" i="73" s="1"/>
  <c r="S352" i="73" s="1" a="1"/>
  <c r="S352" i="73" s="1"/>
  <c r="S645" i="73" a="1"/>
  <c r="S645" i="73" s="1"/>
  <c r="S338" i="73" s="1" a="1"/>
  <c r="S338" i="73" s="1"/>
  <c r="T660" i="73" a="1"/>
  <c r="T660" i="73" s="1"/>
  <c r="T203" i="73" s="1" a="1"/>
  <c r="T203" i="73" s="1"/>
  <c r="S702" i="73" a="1"/>
  <c r="S702" i="73" s="1"/>
  <c r="S700" i="73" a="1"/>
  <c r="S700" i="73" s="1"/>
  <c r="S359" i="73" s="1" a="1"/>
  <c r="S359" i="73" s="1"/>
  <c r="S682" i="73" a="1"/>
  <c r="S682" i="73" s="1"/>
  <c r="S302" i="73" s="1" a="1"/>
  <c r="S302" i="73" s="1"/>
  <c r="S686" i="73" a="1"/>
  <c r="S686" i="73" s="1"/>
  <c r="S306" i="73" s="1" a="1"/>
  <c r="S306" i="73" s="1"/>
  <c r="S696" i="73" a="1"/>
  <c r="S696" i="73" s="1"/>
  <c r="S355" i="73" s="1" a="1"/>
  <c r="S355" i="73" s="1"/>
  <c r="S649" i="73" a="1"/>
  <c r="S649" i="73" s="1"/>
  <c r="S342" i="73" s="1" a="1"/>
  <c r="S342" i="73" s="1"/>
  <c r="S683" i="73" a="1"/>
  <c r="S683" i="73" s="1"/>
  <c r="S303" i="73" s="1" a="1"/>
  <c r="S303" i="73" s="1"/>
  <c r="S637" i="73" a="1"/>
  <c r="S637" i="73" s="1"/>
  <c r="S291" i="73" s="1" a="1"/>
  <c r="S291" i="73" s="1"/>
  <c r="S701" i="73" a="1"/>
  <c r="S701" i="73" s="1"/>
  <c r="S360" i="73" s="1" a="1"/>
  <c r="S360" i="73" s="1"/>
  <c r="S684" i="73" a="1"/>
  <c r="S684" i="73" s="1"/>
  <c r="S304" i="73" s="1" a="1"/>
  <c r="S304" i="73" s="1"/>
  <c r="S694" i="73" a="1"/>
  <c r="S694" i="73" s="1"/>
  <c r="S353" i="73" s="1" a="1"/>
  <c r="S353" i="73" s="1"/>
  <c r="S650" i="73" a="1"/>
  <c r="S650" i="73" s="1"/>
  <c r="S343" i="73" s="1" a="1"/>
  <c r="S343" i="73" s="1"/>
  <c r="U708" i="73" a="1"/>
  <c r="U708" i="73" s="1"/>
  <c r="U204" i="73" s="1" a="1"/>
  <c r="U204" i="73" s="1"/>
  <c r="S697" i="73" a="1"/>
  <c r="S697" i="73" s="1"/>
  <c r="S356" i="73" s="1" a="1"/>
  <c r="S356" i="73" s="1"/>
  <c r="S638" i="73" a="1"/>
  <c r="S638" i="73" s="1"/>
  <c r="S292" i="73" s="1" a="1"/>
  <c r="S292" i="73" s="1"/>
  <c r="S695" i="73" a="1"/>
  <c r="S695" i="73" s="1"/>
  <c r="S354" i="73" s="1" a="1"/>
  <c r="S354" i="73" s="1"/>
  <c r="U667" i="73" a="1"/>
  <c r="U667" i="73" s="1"/>
  <c r="U64" i="73" s="1" a="1"/>
  <c r="U64" i="73" s="1"/>
  <c r="S635" i="73" a="1"/>
  <c r="S635" i="73" s="1"/>
  <c r="S289" i="73" s="1" a="1"/>
  <c r="S289" i="73" s="1"/>
  <c r="S639" i="73" a="1"/>
  <c r="S639" i="73" s="1"/>
  <c r="S293" i="73" s="1" a="1"/>
  <c r="S293" i="73" s="1"/>
  <c r="S651" i="73" a="1"/>
  <c r="S651" i="73" s="1"/>
  <c r="S344" i="73" s="1" a="1"/>
  <c r="S344" i="73" s="1"/>
  <c r="S633" i="73" a="1"/>
  <c r="S633" i="73" s="1"/>
  <c r="S287" i="73" s="1" a="1"/>
  <c r="S287" i="73" s="1"/>
  <c r="S677" i="73" a="1"/>
  <c r="S677" i="73" s="1"/>
  <c r="S179" i="73" s="1" a="1"/>
  <c r="S179" i="73" s="1"/>
  <c r="S688" i="73" a="1"/>
  <c r="S688" i="73" s="1"/>
  <c r="S308" i="73" s="1" a="1"/>
  <c r="S308" i="73" s="1"/>
  <c r="S680" i="73" a="1"/>
  <c r="S680" i="73" s="1"/>
  <c r="S300" i="73" s="1" a="1"/>
  <c r="S300" i="73" s="1"/>
  <c r="S629" i="73" a="1"/>
  <c r="S629" i="73" s="1"/>
  <c r="S177" i="73" s="1" a="1"/>
  <c r="S177" i="73" s="1"/>
  <c r="S627" i="73" a="1"/>
  <c r="S627" i="73" s="1"/>
  <c r="S176" i="73" s="1" a="1"/>
  <c r="S176" i="73" s="1"/>
  <c r="S631" i="73" a="1"/>
  <c r="S631" i="73" s="1"/>
  <c r="S285" i="73" s="1" a="1"/>
  <c r="S285" i="73" s="1"/>
  <c r="U619" i="73" a="1"/>
  <c r="U619" i="73" s="1"/>
  <c r="U63" i="73" s="1" a="1"/>
  <c r="U63" i="73" s="1"/>
  <c r="S630" i="73" a="1"/>
  <c r="S630" i="73" s="1"/>
  <c r="S245" i="73" s="1" a="1"/>
  <c r="S245" i="73" s="1"/>
  <c r="S628" i="73" a="1"/>
  <c r="S628" i="73" s="1"/>
  <c r="S244" i="73" s="1" a="1"/>
  <c r="S244" i="73" s="1"/>
  <c r="T155" i="16"/>
  <c r="S11" i="16"/>
  <c r="T41" i="47"/>
  <c r="T171" i="16"/>
  <c r="S18" i="16"/>
  <c r="U95" i="30" s="1"/>
  <c r="T167" i="16"/>
  <c r="S16" i="16"/>
  <c r="U93" i="30" s="1"/>
  <c r="T169" i="16"/>
  <c r="S17" i="16"/>
  <c r="U94" i="30" s="1"/>
  <c r="O21" i="37"/>
  <c r="S21" i="37"/>
  <c r="S20" i="37"/>
  <c r="R57" i="47" a="1"/>
  <c r="R57" i="47" s="1"/>
  <c r="R42" i="47" s="1"/>
  <c r="R43" i="47" s="1"/>
  <c r="R46" i="47" s="1"/>
  <c r="U15" i="47" a="1"/>
  <c r="U15" i="47" s="1"/>
  <c r="H21" i="37"/>
  <c r="T15" i="70" a="1"/>
  <c r="T15" i="70" s="1"/>
  <c r="T29" i="70" a="1"/>
  <c r="T29" i="70" s="1"/>
  <c r="T144" i="69"/>
  <c r="T33" i="69" s="1" a="1"/>
  <c r="T33" i="69" s="1"/>
  <c r="T19" i="69" a="1"/>
  <c r="T19" i="69" s="1"/>
  <c r="T31" i="70" a="1"/>
  <c r="T31" i="70" s="1"/>
  <c r="T17" i="70" a="1"/>
  <c r="T17" i="70" s="1"/>
  <c r="S81" i="70"/>
  <c r="S83" i="70" s="1"/>
  <c r="S86" i="70" s="1"/>
  <c r="S70" i="70"/>
  <c r="T141" i="69"/>
  <c r="T30" i="69" s="1" a="1"/>
  <c r="T30" i="69" s="1"/>
  <c r="T16" i="69" a="1"/>
  <c r="T16" i="69" s="1"/>
  <c r="T37" i="70" a="1"/>
  <c r="T37" i="70" s="1"/>
  <c r="T23" i="70" a="1"/>
  <c r="T23" i="70" s="1"/>
  <c r="T33" i="70" a="1"/>
  <c r="T33" i="70" s="1"/>
  <c r="T19" i="70" a="1"/>
  <c r="T19" i="70" s="1"/>
  <c r="T147" i="69"/>
  <c r="T36" i="69" s="1" a="1"/>
  <c r="T36" i="69" s="1"/>
  <c r="T22" i="69" a="1"/>
  <c r="T22" i="69" s="1"/>
  <c r="T146" i="69"/>
  <c r="T35" i="69" s="1" a="1"/>
  <c r="T35" i="69" s="1"/>
  <c r="T21" i="69" a="1"/>
  <c r="T21" i="69" s="1"/>
  <c r="T36" i="70" a="1"/>
  <c r="T36" i="70" s="1"/>
  <c r="T22" i="70" a="1"/>
  <c r="T22" i="70" s="1"/>
  <c r="T24" i="70" a="1"/>
  <c r="T24" i="70" s="1"/>
  <c r="T38" i="70" a="1"/>
  <c r="T38" i="70" s="1"/>
  <c r="T142" i="69"/>
  <c r="T31" i="69" s="1" a="1"/>
  <c r="T31" i="69" s="1"/>
  <c r="T17" i="69" a="1"/>
  <c r="T17" i="69" s="1"/>
  <c r="T143" i="69"/>
  <c r="T32" i="69" s="1" a="1"/>
  <c r="T32" i="69" s="1"/>
  <c r="T18" i="69" a="1"/>
  <c r="T18" i="69" s="1"/>
  <c r="T35" i="70" a="1"/>
  <c r="T35" i="70" s="1"/>
  <c r="T21" i="70" a="1"/>
  <c r="T21" i="70" s="1"/>
  <c r="U15" i="69" a="1"/>
  <c r="U15" i="69" s="1"/>
  <c r="T32" i="70" a="1"/>
  <c r="T32" i="70" s="1"/>
  <c r="T18" i="70" a="1"/>
  <c r="T18" i="70" s="1"/>
  <c r="T149" i="69"/>
  <c r="T38" i="69" s="1" a="1"/>
  <c r="T38" i="69" s="1"/>
  <c r="T24" i="69" a="1"/>
  <c r="T24" i="69" s="1"/>
  <c r="S81" i="69"/>
  <c r="S83" i="69" s="1"/>
  <c r="S86" i="69" s="1"/>
  <c r="S70" i="69"/>
  <c r="T148" i="69"/>
  <c r="T37" i="69" s="1" a="1"/>
  <c r="T37" i="69" s="1"/>
  <c r="T23" i="69" a="1"/>
  <c r="T23" i="69" s="1"/>
  <c r="T145" i="69"/>
  <c r="T34" i="69" s="1" a="1"/>
  <c r="T34" i="69" s="1"/>
  <c r="T20" i="69" a="1"/>
  <c r="T20" i="69" s="1"/>
  <c r="T34" i="70" a="1"/>
  <c r="T34" i="70" s="1"/>
  <c r="T20" i="70" a="1"/>
  <c r="T20" i="70" s="1"/>
  <c r="T16" i="70" a="1"/>
  <c r="T16" i="70" s="1"/>
  <c r="T30" i="70" a="1"/>
  <c r="T30" i="70" s="1"/>
  <c r="T82" i="70"/>
  <c r="T71" i="70"/>
  <c r="AK67" i="44"/>
  <c r="AK66" i="44"/>
  <c r="T32" i="45"/>
  <c r="T43" i="45"/>
  <c r="S71" i="68"/>
  <c r="S60" i="68"/>
  <c r="T91" i="68" a="1"/>
  <c r="T91" i="68" s="1"/>
  <c r="T32" i="43"/>
  <c r="T43" i="43"/>
  <c r="T92" i="68" a="1"/>
  <c r="T92" i="68" s="1"/>
  <c r="U64" i="43" a="1"/>
  <c r="U64" i="43" s="1"/>
  <c r="U62" i="45" a="1"/>
  <c r="U62" i="45" s="1"/>
  <c r="U71" i="45"/>
  <c r="T82" i="69"/>
  <c r="T71" i="69"/>
  <c r="R72" i="68"/>
  <c r="R75" i="68" s="1"/>
  <c r="U100" i="69" a="1"/>
  <c r="U100" i="69" s="1"/>
  <c r="U67" i="42" a="1"/>
  <c r="U67" i="42" s="1"/>
  <c r="T44" i="42"/>
  <c r="T33" i="42"/>
  <c r="V84" i="47"/>
  <c r="V81" i="47" s="1"/>
  <c r="T238" i="16"/>
  <c r="T239" i="16" s="1"/>
  <c r="T48" i="16" s="1"/>
  <c r="V103" i="43" s="1"/>
  <c r="V20" i="43" s="1" a="1"/>
  <c r="V20" i="43" s="1"/>
  <c r="T248" i="16"/>
  <c r="T249" i="16" s="1"/>
  <c r="T54" i="16" s="1"/>
  <c r="V101" i="41" s="1"/>
  <c r="V20" i="41" s="1" a="1"/>
  <c r="V20" i="41" s="1"/>
  <c r="V62" i="41" s="1" a="1"/>
  <c r="V62" i="41" s="1"/>
  <c r="T228" i="16"/>
  <c r="T229" i="16" s="1"/>
  <c r="T44" i="16" s="1"/>
  <c r="V106" i="42" s="1"/>
  <c r="V20" i="42" s="1" a="1"/>
  <c r="V20" i="42" s="1"/>
  <c r="T258" i="16"/>
  <c r="T259" i="16" s="1"/>
  <c r="T56" i="16" s="1"/>
  <c r="V105" i="45" s="1"/>
  <c r="V19" i="45" s="1" a="1"/>
  <c r="V19" i="45" s="1"/>
  <c r="U30" i="47"/>
  <c r="U41" i="47"/>
  <c r="S31" i="45"/>
  <c r="S42" i="45"/>
  <c r="S44" i="45" s="1"/>
  <c r="S47" i="45" s="1"/>
  <c r="S59" i="68"/>
  <c r="S70" i="68"/>
  <c r="U89" i="45"/>
  <c r="U90" i="45"/>
  <c r="U116" i="68"/>
  <c r="U117" i="68"/>
  <c r="S334" i="16"/>
  <c r="S75" i="16" s="1"/>
  <c r="U152" i="68" s="1"/>
  <c r="U37" i="68" s="1" a="1"/>
  <c r="U37" i="68" s="1"/>
  <c r="S335" i="16"/>
  <c r="S76" i="16" s="1"/>
  <c r="U153" i="68" s="1"/>
  <c r="U38" i="68" s="1" a="1"/>
  <c r="U38" i="68" s="1"/>
  <c r="S349" i="16"/>
  <c r="S90" i="16" s="1"/>
  <c r="U139" i="68" s="1"/>
  <c r="U24" i="68" s="1" a="1"/>
  <c r="U24" i="68" s="1"/>
  <c r="S348" i="16"/>
  <c r="S89" i="16" s="1"/>
  <c r="U138" i="68" s="1"/>
  <c r="U23" i="68" s="1" a="1"/>
  <c r="U23" i="68" s="1"/>
  <c r="S336" i="16"/>
  <c r="S77" i="16" s="1"/>
  <c r="U154" i="68" s="1"/>
  <c r="U39" i="68" s="1" a="1"/>
  <c r="U39" i="68" s="1"/>
  <c r="S338" i="16"/>
  <c r="S79" i="16" s="1"/>
  <c r="U156" i="68" s="1"/>
  <c r="U41" i="68" s="1" a="1"/>
  <c r="U41" i="68" s="1"/>
  <c r="S339" i="16"/>
  <c r="S332" i="16"/>
  <c r="S73" i="16" s="1"/>
  <c r="U150" i="68" s="1"/>
  <c r="U35" i="68" s="1" a="1"/>
  <c r="U35" i="68" s="1"/>
  <c r="S346" i="16"/>
  <c r="S87" i="16" s="1"/>
  <c r="U136" i="68" s="1"/>
  <c r="U21" i="68" s="1" a="1"/>
  <c r="U21" i="68" s="1"/>
  <c r="S353" i="16"/>
  <c r="S352" i="16"/>
  <c r="S93" i="16" s="1"/>
  <c r="U142" i="68" s="1"/>
  <c r="U27" i="68" s="1" a="1"/>
  <c r="U27" i="68" s="1"/>
  <c r="S330" i="16"/>
  <c r="S71" i="16" s="1"/>
  <c r="U148" i="68" s="1"/>
  <c r="U33" i="68" s="1" a="1"/>
  <c r="U33" i="68" s="1"/>
  <c r="S350" i="16"/>
  <c r="S91" i="16" s="1"/>
  <c r="U140" i="68" s="1"/>
  <c r="U25" i="68" s="1" a="1"/>
  <c r="U25" i="68" s="1"/>
  <c r="S331" i="16"/>
  <c r="S72" i="16" s="1"/>
  <c r="U149" i="68" s="1"/>
  <c r="U34" i="68" s="1" a="1"/>
  <c r="U34" i="68" s="1"/>
  <c r="S344" i="16"/>
  <c r="S85" i="16" s="1"/>
  <c r="U134" i="68" s="1"/>
  <c r="U19" i="68" s="1" a="1"/>
  <c r="U19" i="68" s="1"/>
  <c r="S333" i="16"/>
  <c r="S74" i="16" s="1"/>
  <c r="U151" i="68" s="1"/>
  <c r="U36" i="68" s="1" a="1"/>
  <c r="U36" i="68" s="1"/>
  <c r="S337" i="16"/>
  <c r="S78" i="16" s="1"/>
  <c r="U155" i="68" s="1"/>
  <c r="U40" i="68" s="1" a="1"/>
  <c r="U40" i="68" s="1"/>
  <c r="S351" i="16"/>
  <c r="S92" i="16" s="1"/>
  <c r="U141" i="68" s="1"/>
  <c r="U26" i="68" s="1" a="1"/>
  <c r="U26" i="68" s="1"/>
  <c r="S347" i="16"/>
  <c r="S88" i="16" s="1"/>
  <c r="U137" i="68" s="1"/>
  <c r="U22" i="68" s="1" a="1"/>
  <c r="U22" i="68" s="1"/>
  <c r="S345" i="16"/>
  <c r="S86" i="16" s="1"/>
  <c r="U135" i="68" s="1"/>
  <c r="U20" i="68" s="1" a="1"/>
  <c r="U20" i="68" s="1"/>
  <c r="P10" i="20"/>
  <c r="T359" i="16"/>
  <c r="T360" i="16" s="1"/>
  <c r="T101" i="16" s="1"/>
  <c r="V191" i="69" s="1"/>
  <c r="V44" i="69" s="1" a="1"/>
  <c r="V44" i="69" s="1"/>
  <c r="T381" i="16"/>
  <c r="T382" i="16" s="1"/>
  <c r="T118" i="16" s="1"/>
  <c r="T300" i="16"/>
  <c r="T301" i="16" s="1"/>
  <c r="V124" i="68"/>
  <c r="V123" i="68"/>
  <c r="V97" i="45"/>
  <c r="V96" i="45"/>
  <c r="O12" i="20"/>
  <c r="T120" i="68"/>
  <c r="T18" i="68" s="1" a="1"/>
  <c r="T18" i="68" s="1"/>
  <c r="T16" i="68" a="1"/>
  <c r="T16" i="68" s="1"/>
  <c r="T15" i="68" a="1"/>
  <c r="T15" i="68" s="1"/>
  <c r="T119" i="68"/>
  <c r="T17" i="68" s="1" a="1"/>
  <c r="T17" i="68" s="1"/>
  <c r="T93" i="45"/>
  <c r="T18" i="45" s="1" a="1"/>
  <c r="T18" i="45" s="1"/>
  <c r="T16" i="45" a="1"/>
  <c r="T16" i="45" s="1"/>
  <c r="T92" i="45"/>
  <c r="T17" i="45" s="1" a="1"/>
  <c r="T17" i="45" s="1"/>
  <c r="T15" i="45" a="1"/>
  <c r="T15" i="45" s="1"/>
  <c r="S61" i="33"/>
  <c r="S63" i="33"/>
  <c r="S62" i="33"/>
  <c r="AK65" i="44"/>
  <c r="Z43" i="43"/>
  <c r="Y62" i="45" a="1"/>
  <c r="Y62" i="45" s="1"/>
  <c r="Y43" i="45" s="1"/>
  <c r="Y44" i="45" s="1"/>
  <c r="Y47" i="45" s="1"/>
  <c r="Y71" i="45"/>
  <c r="AA62" i="43" a="1"/>
  <c r="AA62" i="43" s="1"/>
  <c r="AA32" i="43" s="1"/>
  <c r="AA70" i="43"/>
  <c r="AA73" i="43" s="1"/>
  <c r="AL124" i="44"/>
  <c r="AL75" i="44"/>
  <c r="T118" i="33"/>
  <c r="T71" i="33"/>
  <c r="Q33" i="48"/>
  <c r="Q44" i="48"/>
  <c r="R31" i="46"/>
  <c r="R42" i="46"/>
  <c r="W36" i="44"/>
  <c r="Q47" i="44"/>
  <c r="Q36" i="44"/>
  <c r="U47" i="44"/>
  <c r="Q35" i="33"/>
  <c r="P36" i="44"/>
  <c r="O35" i="33"/>
  <c r="R36" i="44"/>
  <c r="P47" i="44"/>
  <c r="T15" i="43" a="1"/>
  <c r="T15" i="43" s="1"/>
  <c r="T93" i="43"/>
  <c r="T17" i="43" s="1" a="1"/>
  <c r="T17" i="43" s="1"/>
  <c r="O46" i="33"/>
  <c r="O47" i="33" s="1"/>
  <c r="O50" i="33" s="1"/>
  <c r="S47" i="44"/>
  <c r="V36" i="44"/>
  <c r="O47" i="44"/>
  <c r="O48" i="44" s="1"/>
  <c r="O51" i="44" s="1"/>
  <c r="T47" i="44"/>
  <c r="X36" i="44"/>
  <c r="V47" i="44"/>
  <c r="U36" i="44"/>
  <c r="T33" i="41"/>
  <c r="T44" i="41"/>
  <c r="T45" i="41" s="1"/>
  <c r="T48" i="41" s="1"/>
  <c r="AF33" i="42"/>
  <c r="AF44" i="42"/>
  <c r="Q46" i="33"/>
  <c r="S42" i="43"/>
  <c r="S44" i="43" s="1"/>
  <c r="S47" i="43" s="1"/>
  <c r="S31" i="43"/>
  <c r="S36" i="44"/>
  <c r="W47" i="44"/>
  <c r="R47" i="44"/>
  <c r="X47" i="44"/>
  <c r="T36" i="44"/>
  <c r="Y47" i="44"/>
  <c r="Z21" i="44" a="1"/>
  <c r="Z21" i="44" s="1"/>
  <c r="U44" i="35"/>
  <c r="U33" i="35"/>
  <c r="P46" i="33"/>
  <c r="P35" i="33"/>
  <c r="T59" i="33" a="1"/>
  <c r="T59" i="33" s="1"/>
  <c r="T120" i="33"/>
  <c r="R35" i="33"/>
  <c r="R46" i="33"/>
  <c r="T58" i="33" a="1"/>
  <c r="T58" i="33" s="1"/>
  <c r="U95" i="43"/>
  <c r="U90" i="43" s="1"/>
  <c r="V15" i="35" a="1"/>
  <c r="V15" i="35" s="1"/>
  <c r="V98" i="35"/>
  <c r="V16" i="35" s="1" a="1"/>
  <c r="V16" i="35" s="1"/>
  <c r="R60" i="48" a="1"/>
  <c r="R60" i="48" s="1"/>
  <c r="V87" i="30"/>
  <c r="U92" i="43"/>
  <c r="V88" i="5"/>
  <c r="T184" i="16"/>
  <c r="S24" i="16"/>
  <c r="U102" i="33" s="1"/>
  <c r="U18" i="33" s="1" a="1"/>
  <c r="U18" i="33" s="1"/>
  <c r="U67" i="33" s="1"/>
  <c r="T188" i="16"/>
  <c r="S26" i="16"/>
  <c r="U104" i="33" s="1"/>
  <c r="U20" i="33" s="1" a="1"/>
  <c r="U20" i="33" s="1"/>
  <c r="U60" i="33" s="1" a="1"/>
  <c r="U60" i="33" s="1"/>
  <c r="T186" i="16"/>
  <c r="S25" i="16"/>
  <c r="U103" i="33" s="1"/>
  <c r="U19" i="33" s="1" a="1"/>
  <c r="U19" i="33" s="1"/>
  <c r="U69" i="33" s="1"/>
  <c r="R271" i="16"/>
  <c r="Q59" i="16"/>
  <c r="S90" i="46" s="1"/>
  <c r="S18" i="46" s="1" a="1"/>
  <c r="S18" i="46" s="1"/>
  <c r="S57" i="46" s="1" a="1"/>
  <c r="S57" i="46" s="1"/>
  <c r="AL63" i="44" a="1"/>
  <c r="AL63" i="44" s="1"/>
  <c r="Q64" i="16"/>
  <c r="S100" i="48" s="1"/>
  <c r="S19" i="48" s="1" a="1"/>
  <c r="S19" i="48" s="1"/>
  <c r="AA107" i="36"/>
  <c r="AA22" i="36" s="1" a="1"/>
  <c r="AA22" i="36" s="1"/>
  <c r="AA107" i="44"/>
  <c r="U61" i="41" a="1"/>
  <c r="U61" i="41" s="1"/>
  <c r="AM106" i="36"/>
  <c r="AM106" i="44"/>
  <c r="AM20" i="44" s="1" a="1"/>
  <c r="AM20" i="44" s="1"/>
  <c r="R279" i="16"/>
  <c r="Q62" i="16"/>
  <c r="S91" i="47" s="1"/>
  <c r="S18" i="47" s="1" a="1"/>
  <c r="S18" i="47" s="1"/>
  <c r="V88" i="30"/>
  <c r="V15" i="30" a="1"/>
  <c r="V15" i="30" s="1"/>
  <c r="W86" i="30"/>
  <c r="W96" i="35" s="1"/>
  <c r="AE258" i="16"/>
  <c r="AE259" i="16" s="1"/>
  <c r="AE238" i="16"/>
  <c r="AE239" i="16" s="1"/>
  <c r="AE48" i="16" s="1"/>
  <c r="AG103" i="43" s="1"/>
  <c r="AG20" i="43" s="1" a="1"/>
  <c r="AG20" i="43" s="1"/>
  <c r="AG64" i="43" s="1" a="1"/>
  <c r="AG64" i="43" s="1"/>
  <c r="AE248" i="16"/>
  <c r="AE249" i="16" s="1"/>
  <c r="AE228" i="16"/>
  <c r="AE229" i="16" s="1"/>
  <c r="AE44" i="16" s="1"/>
  <c r="AG106" i="42" s="1"/>
  <c r="AG20" i="42" s="1" a="1"/>
  <c r="AG20" i="42" s="1"/>
  <c r="AG67" i="42" s="1" a="1"/>
  <c r="AG67" i="42" s="1"/>
  <c r="U253" i="16"/>
  <c r="T53" i="16"/>
  <c r="V100" i="41" s="1"/>
  <c r="V19" i="41" s="1" a="1"/>
  <c r="V19" i="41" s="1"/>
  <c r="V68" i="41" s="1"/>
  <c r="V70" i="41" s="1"/>
  <c r="AM195" i="16"/>
  <c r="AL29" i="16"/>
  <c r="W255" i="16"/>
  <c r="Y261" i="16"/>
  <c r="X56" i="16"/>
  <c r="Z105" i="45" s="1"/>
  <c r="Z19" i="45" s="1" a="1"/>
  <c r="Z19" i="45" s="1"/>
  <c r="AA241" i="16"/>
  <c r="Z49" i="16"/>
  <c r="AB101" i="43" s="1"/>
  <c r="AB18" i="43" s="1" a="1"/>
  <c r="AB18" i="43" s="1"/>
  <c r="AA197" i="16"/>
  <c r="Z30" i="16"/>
  <c r="U252" i="3"/>
  <c r="V1142" i="3"/>
  <c r="S1128" i="3"/>
  <c r="T1131" i="3"/>
  <c r="T1117" i="3"/>
  <c r="T1079" i="3"/>
  <c r="U1034" i="3"/>
  <c r="R1030" i="3"/>
  <c r="T744" i="3"/>
  <c r="U750" i="3"/>
  <c r="T730" i="3"/>
  <c r="T681" i="3"/>
  <c r="R642" i="3"/>
  <c r="S665" i="3"/>
  <c r="S632" i="3"/>
  <c r="S716" i="3"/>
  <c r="S713" i="3"/>
  <c r="W295" i="3"/>
  <c r="V844" i="3"/>
  <c r="S1115" i="3"/>
  <c r="T672" i="3"/>
  <c r="T678" i="3"/>
  <c r="O457" i="3"/>
  <c r="T1051" i="3"/>
  <c r="U267" i="3"/>
  <c r="S1086" i="3"/>
  <c r="T616" i="3"/>
  <c r="U284" i="3"/>
  <c r="T1063" i="3"/>
  <c r="V233" i="3"/>
  <c r="U332" i="3"/>
  <c r="O820" i="3"/>
  <c r="U328" i="3"/>
  <c r="Z899" i="3"/>
  <c r="S1089" i="3"/>
  <c r="O441" i="3"/>
  <c r="U334" i="3"/>
  <c r="U264" i="3"/>
  <c r="T1055" i="3"/>
  <c r="V232" i="3"/>
  <c r="V228" i="3"/>
  <c r="T1012" i="3"/>
  <c r="T625" i="3"/>
  <c r="U163" i="3"/>
  <c r="T623" i="3"/>
  <c r="V72" i="3"/>
  <c r="T1124" i="3"/>
  <c r="T1135" i="3"/>
  <c r="R1036" i="3"/>
  <c r="T727" i="3"/>
  <c r="U646" i="3"/>
  <c r="S697" i="3"/>
  <c r="S1031" i="3"/>
  <c r="T636" i="3"/>
  <c r="U347" i="3"/>
  <c r="U314" i="3"/>
  <c r="U350" i="3"/>
  <c r="S1058" i="3"/>
  <c r="U262" i="3"/>
  <c r="U266" i="3"/>
  <c r="T694" i="3"/>
  <c r="AN149" i="3"/>
  <c r="U253" i="3"/>
  <c r="T1122" i="3"/>
  <c r="S1130" i="3"/>
  <c r="T1137" i="3"/>
  <c r="T1081" i="3"/>
  <c r="R1038" i="3"/>
  <c r="S1073" i="3"/>
  <c r="S732" i="3"/>
  <c r="T737" i="3"/>
  <c r="T724" i="3"/>
  <c r="U749" i="3"/>
  <c r="T682" i="3"/>
  <c r="R643" i="3"/>
  <c r="R635" i="3"/>
  <c r="S661" i="3"/>
  <c r="S698" i="3"/>
  <c r="S711" i="3"/>
  <c r="U291" i="3"/>
  <c r="O866" i="3"/>
  <c r="S1032" i="3"/>
  <c r="T677" i="3"/>
  <c r="O554" i="3"/>
  <c r="S1114" i="3"/>
  <c r="T695" i="3"/>
  <c r="U162" i="3"/>
  <c r="S1070" i="3"/>
  <c r="AH119" i="3"/>
  <c r="U285" i="3"/>
  <c r="T1010" i="3"/>
  <c r="U337" i="3"/>
  <c r="U335" i="3"/>
  <c r="O425" i="3"/>
  <c r="U336" i="3"/>
  <c r="U225" i="3"/>
  <c r="T1066" i="3"/>
  <c r="T615" i="3"/>
  <c r="U319" i="3"/>
  <c r="S1105" i="3"/>
  <c r="O440" i="3"/>
  <c r="U315" i="3"/>
  <c r="S1103" i="3"/>
  <c r="T1053" i="3"/>
  <c r="U227" i="3"/>
  <c r="U283" i="3"/>
  <c r="U224" i="3"/>
  <c r="U251" i="3"/>
  <c r="T1119" i="3"/>
  <c r="V1146" i="3"/>
  <c r="T1123" i="3"/>
  <c r="S1075" i="3"/>
  <c r="R1037" i="3"/>
  <c r="S1074" i="3"/>
  <c r="U748" i="3"/>
  <c r="T745" i="3"/>
  <c r="T728" i="3"/>
  <c r="T743" i="3"/>
  <c r="T683" i="3"/>
  <c r="U640" i="3"/>
  <c r="S633" i="3"/>
  <c r="S663" i="3"/>
  <c r="S700" i="3"/>
  <c r="S710" i="3"/>
  <c r="U293" i="3"/>
  <c r="S1110" i="3"/>
  <c r="S574" i="3"/>
  <c r="T670" i="3"/>
  <c r="T676" i="3"/>
  <c r="S1107" i="3"/>
  <c r="T656" i="3"/>
  <c r="V247" i="3"/>
  <c r="T1011" i="3"/>
  <c r="U329" i="3"/>
  <c r="AA148" i="3"/>
  <c r="U969" i="3"/>
  <c r="W133" i="3"/>
  <c r="W132" i="3"/>
  <c r="T690" i="3"/>
  <c r="U222" i="3"/>
  <c r="U331" i="3"/>
  <c r="T1064" i="3"/>
  <c r="T691" i="3"/>
  <c r="V42" i="3"/>
  <c r="S1094" i="3"/>
  <c r="T816" i="3"/>
  <c r="U323" i="3"/>
  <c r="S1109" i="3"/>
  <c r="O424" i="3"/>
  <c r="U346" i="3"/>
  <c r="T187" i="3"/>
  <c r="V41" i="3"/>
  <c r="S662" i="3"/>
  <c r="T679" i="3"/>
  <c r="U280" i="3"/>
  <c r="O538" i="3"/>
  <c r="T619" i="3"/>
  <c r="U317" i="3"/>
  <c r="T626" i="3"/>
  <c r="T1013" i="3"/>
  <c r="U343" i="3"/>
  <c r="T617" i="3"/>
  <c r="S1113" i="3"/>
  <c r="U265" i="3"/>
  <c r="T1139" i="3"/>
  <c r="T1080" i="3"/>
  <c r="S734" i="3"/>
  <c r="T686" i="3"/>
  <c r="S660" i="3"/>
  <c r="U292" i="3"/>
  <c r="U434" i="3"/>
  <c r="O537" i="3"/>
  <c r="V246" i="3"/>
  <c r="U318" i="3"/>
  <c r="U269" i="3"/>
  <c r="T622" i="3"/>
  <c r="S1057" i="3"/>
  <c r="O819" i="3"/>
  <c r="U333" i="3"/>
  <c r="S1126" i="3"/>
  <c r="S1129" i="3"/>
  <c r="T1118" i="3"/>
  <c r="T1120" i="3"/>
  <c r="T1078" i="3"/>
  <c r="U1041" i="3"/>
  <c r="R1031" i="3"/>
  <c r="T739" i="3"/>
  <c r="S733" i="3"/>
  <c r="U751" i="3"/>
  <c r="T738" i="3"/>
  <c r="V688" i="3"/>
  <c r="R644" i="3"/>
  <c r="S668" i="3"/>
  <c r="S664" i="3"/>
  <c r="S699" i="3"/>
  <c r="S709" i="3"/>
  <c r="T249" i="3"/>
  <c r="O835" i="3"/>
  <c r="U449" i="3"/>
  <c r="T675" i="3"/>
  <c r="T671" i="3"/>
  <c r="S1112" i="3"/>
  <c r="U322" i="3"/>
  <c r="W353" i="3"/>
  <c r="T1054" i="3"/>
  <c r="U351" i="3"/>
  <c r="T175" i="3"/>
  <c r="U829" i="3"/>
  <c r="U263" i="3"/>
  <c r="U276" i="3"/>
  <c r="T618" i="3"/>
  <c r="S1092" i="3"/>
  <c r="U320" i="3"/>
  <c r="T1021" i="3"/>
  <c r="T624" i="3"/>
  <c r="U345" i="3"/>
  <c r="Z1105" i="3"/>
  <c r="T689" i="3"/>
  <c r="U278" i="3"/>
  <c r="S1093" i="3"/>
  <c r="T817" i="3"/>
  <c r="U349" i="3"/>
  <c r="W53" i="3"/>
  <c r="U226" i="3"/>
  <c r="T1134" i="3"/>
  <c r="T1132" i="3"/>
  <c r="V1145" i="3"/>
  <c r="V1143" i="3"/>
  <c r="S1076" i="3"/>
  <c r="R1040" i="3"/>
  <c r="R1029" i="3"/>
  <c r="T741" i="3"/>
  <c r="T722" i="3"/>
  <c r="T736" i="3"/>
  <c r="T729" i="3"/>
  <c r="T684" i="3"/>
  <c r="R634" i="3"/>
  <c r="S666" i="3"/>
  <c r="S712" i="3"/>
  <c r="V254" i="3"/>
  <c r="V899" i="3"/>
  <c r="R986" i="3"/>
  <c r="U450" i="3"/>
  <c r="T669" i="3"/>
  <c r="T1071" i="3"/>
  <c r="U348" i="3"/>
  <c r="V229" i="3"/>
  <c r="S1085" i="3"/>
  <c r="Z1104" i="3"/>
  <c r="S1084" i="3"/>
  <c r="U159" i="3"/>
  <c r="T692" i="3"/>
  <c r="T1070" i="3"/>
  <c r="U277" i="3"/>
  <c r="T659" i="3"/>
  <c r="U223" i="3"/>
  <c r="U330" i="3"/>
  <c r="T1136" i="3"/>
  <c r="T1140" i="3"/>
  <c r="S1116" i="3"/>
  <c r="T1138" i="3"/>
  <c r="S1077" i="3"/>
  <c r="R1039" i="3"/>
  <c r="R1032" i="3"/>
  <c r="T723" i="3"/>
  <c r="T726" i="3"/>
  <c r="T740" i="3"/>
  <c r="T725" i="3"/>
  <c r="R641" i="3"/>
  <c r="S635" i="3"/>
  <c r="R633" i="3"/>
  <c r="S718" i="3"/>
  <c r="S715" i="3"/>
  <c r="W299" i="3"/>
  <c r="T848" i="3"/>
  <c r="U828" i="3"/>
  <c r="T673" i="3"/>
  <c r="T674" i="3"/>
  <c r="T680" i="3"/>
  <c r="T1014" i="3"/>
  <c r="U161" i="3"/>
  <c r="S1108" i="3"/>
  <c r="T658" i="3"/>
  <c r="U316" i="3"/>
  <c r="S1090" i="3"/>
  <c r="T655" i="3"/>
  <c r="U279" i="3"/>
  <c r="T1062" i="3"/>
  <c r="V244" i="3"/>
  <c r="T1067" i="3"/>
  <c r="W54" i="3"/>
  <c r="U968" i="3"/>
  <c r="V234" i="3"/>
  <c r="AA163" i="3"/>
  <c r="T1017" i="3"/>
  <c r="U421" i="3"/>
  <c r="U270" i="3"/>
  <c r="T1069" i="3"/>
  <c r="T614" i="3"/>
  <c r="U282" i="3"/>
  <c r="U160" i="3"/>
  <c r="V245" i="3"/>
  <c r="S1127" i="3"/>
  <c r="T1125" i="3"/>
  <c r="V1144" i="3"/>
  <c r="T1133" i="3"/>
  <c r="V1083" i="3"/>
  <c r="U1035" i="3"/>
  <c r="S1030" i="3"/>
  <c r="S735" i="3"/>
  <c r="U747" i="3"/>
  <c r="T742" i="3"/>
  <c r="T685" i="3"/>
  <c r="R645" i="3"/>
  <c r="R632" i="3"/>
  <c r="S634" i="3"/>
  <c r="S714" i="3"/>
  <c r="U290" i="3"/>
  <c r="U848" i="3"/>
  <c r="S946" i="3"/>
  <c r="U433" i="3"/>
  <c r="O553" i="3"/>
  <c r="T657" i="3"/>
  <c r="O834" i="3"/>
  <c r="V184" i="3"/>
  <c r="T693" i="3"/>
  <c r="W119" i="3"/>
  <c r="U573" i="3"/>
  <c r="T1016" i="3"/>
  <c r="T1020" i="3"/>
  <c r="T1052" i="3"/>
  <c r="V248" i="3"/>
  <c r="T200" i="3"/>
  <c r="S1016" i="3"/>
  <c r="U268" i="3"/>
  <c r="U271" i="3"/>
  <c r="S717" i="3"/>
  <c r="S1106" i="3"/>
  <c r="T1068" i="3"/>
  <c r="U342" i="3"/>
  <c r="V231" i="3"/>
  <c r="S1091" i="3"/>
  <c r="U344" i="3"/>
  <c r="T1009" i="3"/>
  <c r="V230" i="3"/>
  <c r="T696" i="3"/>
  <c r="T1056" i="3"/>
  <c r="U250" i="3"/>
  <c r="T1121" i="3"/>
  <c r="S1029" i="3"/>
  <c r="S731" i="3"/>
  <c r="S667" i="3"/>
  <c r="S708" i="3"/>
  <c r="S1104" i="3"/>
  <c r="O539" i="3"/>
  <c r="T1065" i="3"/>
  <c r="T1015" i="3"/>
  <c r="T1050" i="3"/>
  <c r="S1111" i="3"/>
  <c r="U321" i="3"/>
  <c r="U281" i="3"/>
  <c r="T186" i="3"/>
  <c r="T825" i="71" l="1" a="1"/>
  <c r="T825" i="71" s="1"/>
  <c r="T827" i="71" a="1"/>
  <c r="T827" i="71" s="1"/>
  <c r="T824" i="71" a="1"/>
  <c r="T824" i="71" s="1"/>
  <c r="T826" i="71" a="1"/>
  <c r="T826" i="71" s="1"/>
  <c r="S359" i="71" a="1"/>
  <c r="S359" i="71" s="1"/>
  <c r="S362" i="71" a="1"/>
  <c r="S362" i="71" s="1"/>
  <c r="S360" i="71" a="1"/>
  <c r="S360" i="71" s="1"/>
  <c r="S361" i="71" a="1"/>
  <c r="S361" i="71" s="1"/>
  <c r="S363" i="71" a="1"/>
  <c r="S363" i="71" s="1"/>
  <c r="S345" i="71" a="1"/>
  <c r="S345" i="71" s="1"/>
  <c r="S348" i="71" a="1"/>
  <c r="S348" i="71" s="1"/>
  <c r="S349" i="71" a="1"/>
  <c r="S349" i="71" s="1"/>
  <c r="S347" i="71" a="1"/>
  <c r="S347" i="71" s="1"/>
  <c r="S346" i="71" a="1"/>
  <c r="S346" i="71" s="1"/>
  <c r="S306" i="71" a="1"/>
  <c r="S306" i="71" s="1"/>
  <c r="S309" i="71" a="1"/>
  <c r="S309" i="71" s="1"/>
  <c r="S308" i="71" a="1"/>
  <c r="S308" i="71" s="1"/>
  <c r="S310" i="71" a="1"/>
  <c r="S310" i="71" s="1"/>
  <c r="S307" i="71" a="1"/>
  <c r="S307" i="71" s="1"/>
  <c r="R269" i="71" a="1"/>
  <c r="R269" i="71" s="1"/>
  <c r="R271" i="71" a="1"/>
  <c r="R271" i="71" s="1"/>
  <c r="R273" i="71" a="1"/>
  <c r="R273" i="71" s="1"/>
  <c r="R272" i="71" a="1"/>
  <c r="R272" i="71" s="1"/>
  <c r="R270" i="71" a="1"/>
  <c r="R270" i="71" s="1"/>
  <c r="R255" i="71" a="1"/>
  <c r="R255" i="71" s="1"/>
  <c r="R256" i="71" a="1"/>
  <c r="R256" i="71" s="1"/>
  <c r="R258" i="71" a="1"/>
  <c r="R258" i="71" s="1"/>
  <c r="R257" i="71" a="1"/>
  <c r="R257" i="71" s="1"/>
  <c r="R259" i="71" a="1"/>
  <c r="R259" i="71" s="1"/>
  <c r="Q255" i="71" a="1"/>
  <c r="Q255" i="71" s="1"/>
  <c r="Q259" i="71" a="1"/>
  <c r="Q259" i="71" s="1"/>
  <c r="Q256" i="71" a="1"/>
  <c r="Q256" i="71" s="1"/>
  <c r="Q257" i="71" a="1"/>
  <c r="Q257" i="71" s="1"/>
  <c r="Q258" i="71" a="1"/>
  <c r="Q258" i="71" s="1"/>
  <c r="V860" i="71" a="1"/>
  <c r="V860" i="71" s="1"/>
  <c r="V378" i="71" s="1" a="1"/>
  <c r="V378" i="71" s="1"/>
  <c r="V859" i="71" a="1"/>
  <c r="V859" i="71" s="1"/>
  <c r="V377" i="71" s="1" a="1"/>
  <c r="V377" i="71" s="1"/>
  <c r="V861" i="71" a="1"/>
  <c r="V861" i="71" s="1"/>
  <c r="V379" i="71" s="1" a="1"/>
  <c r="V379" i="71" s="1"/>
  <c r="V858" i="71" a="1"/>
  <c r="V858" i="71" s="1"/>
  <c r="V376" i="71" s="1" a="1"/>
  <c r="V376" i="71" s="1"/>
  <c r="T733" i="71" a="1"/>
  <c r="T733" i="71" s="1"/>
  <c r="T732" i="71" a="1"/>
  <c r="T732" i="71" s="1"/>
  <c r="T731" i="71" a="1"/>
  <c r="T731" i="71" s="1"/>
  <c r="T730" i="71" a="1"/>
  <c r="T730" i="71" s="1"/>
  <c r="T719" i="71" a="1"/>
  <c r="T719" i="71" s="1"/>
  <c r="T718" i="71" a="1"/>
  <c r="T718" i="71" s="1"/>
  <c r="T717" i="71" a="1"/>
  <c r="T717" i="71" s="1"/>
  <c r="T716" i="71" a="1"/>
  <c r="T716" i="71" s="1"/>
  <c r="T685" i="71" a="1"/>
  <c r="T685" i="71" s="1"/>
  <c r="T684" i="71" a="1"/>
  <c r="T684" i="71" s="1"/>
  <c r="T683" i="71" a="1"/>
  <c r="T683" i="71" s="1"/>
  <c r="T682" i="71" a="1"/>
  <c r="T682" i="71" s="1"/>
  <c r="T671" i="71" a="1"/>
  <c r="T671" i="71" s="1"/>
  <c r="T296" i="71" s="1" a="1"/>
  <c r="T296" i="71" s="1"/>
  <c r="T670" i="71" a="1"/>
  <c r="T670" i="71" s="1"/>
  <c r="T295" i="71" s="1" a="1"/>
  <c r="T295" i="71" s="1"/>
  <c r="T669" i="71" a="1"/>
  <c r="T669" i="71" s="1"/>
  <c r="T294" i="71" s="1" a="1"/>
  <c r="T294" i="71" s="1"/>
  <c r="T668" i="71" a="1"/>
  <c r="T668" i="71" s="1"/>
  <c r="T293" i="71" s="1" a="1"/>
  <c r="T293" i="71" s="1"/>
  <c r="R257" i="73" a="1"/>
  <c r="R257" i="73" s="1"/>
  <c r="R258" i="73" a="1"/>
  <c r="R258" i="73" s="1"/>
  <c r="R260" i="73" a="1"/>
  <c r="R260" i="73" s="1"/>
  <c r="R259" i="73" a="1"/>
  <c r="R259" i="73" s="1"/>
  <c r="R261" i="73" a="1"/>
  <c r="R261" i="73" s="1"/>
  <c r="Q257" i="73" a="1"/>
  <c r="Q257" i="73" s="1"/>
  <c r="Q261" i="73" a="1"/>
  <c r="Q261" i="73" s="1"/>
  <c r="Q258" i="73" a="1"/>
  <c r="Q258" i="73" s="1"/>
  <c r="Q260" i="73" a="1"/>
  <c r="Q260" i="73" s="1"/>
  <c r="Q259" i="73" a="1"/>
  <c r="Q259" i="73" s="1"/>
  <c r="R271" i="73" a="1"/>
  <c r="R271" i="73" s="1"/>
  <c r="R272" i="73" a="1"/>
  <c r="R272" i="73" s="1"/>
  <c r="R275" i="73" a="1"/>
  <c r="R275" i="73" s="1"/>
  <c r="R274" i="73" a="1"/>
  <c r="R274" i="73" s="1"/>
  <c r="R273" i="73" a="1"/>
  <c r="R273" i="73" s="1"/>
  <c r="S294" i="73" a="1"/>
  <c r="S294" i="73" s="1"/>
  <c r="S297" i="73" a="1"/>
  <c r="S297" i="73" s="1"/>
  <c r="S296" i="73" a="1"/>
  <c r="S296" i="73" s="1"/>
  <c r="S298" i="73" a="1"/>
  <c r="S298" i="73" s="1"/>
  <c r="S295" i="73" a="1"/>
  <c r="S295" i="73" s="1"/>
  <c r="S347" i="73" a="1"/>
  <c r="S347" i="73" s="1"/>
  <c r="S350" i="73" a="1"/>
  <c r="S350" i="73" s="1"/>
  <c r="S349" i="73" a="1"/>
  <c r="S349" i="73" s="1"/>
  <c r="S351" i="73" a="1"/>
  <c r="S351" i="73" s="1"/>
  <c r="S348" i="73" a="1"/>
  <c r="S348" i="73" s="1"/>
  <c r="S361" i="73" a="1"/>
  <c r="S361" i="73" s="1"/>
  <c r="S364" i="73" a="1"/>
  <c r="S364" i="73" s="1"/>
  <c r="S363" i="73" a="1"/>
  <c r="S363" i="73" s="1"/>
  <c r="S365" i="73" a="1"/>
  <c r="S365" i="73" s="1"/>
  <c r="S362" i="73" a="1"/>
  <c r="S362" i="73" s="1"/>
  <c r="U377" i="73" a="1"/>
  <c r="U377" i="73" s="1"/>
  <c r="U380" i="73" a="1"/>
  <c r="U380" i="73" s="1"/>
  <c r="U378" i="73" a="1"/>
  <c r="U378" i="73" s="1"/>
  <c r="U381" i="73" a="1"/>
  <c r="U381" i="73" s="1"/>
  <c r="U379" i="73" a="1"/>
  <c r="U379" i="73" s="1"/>
  <c r="S797" i="73" a="1"/>
  <c r="S797" i="73" s="1"/>
  <c r="S800" i="73" a="1"/>
  <c r="S800" i="73" s="1"/>
  <c r="S799" i="73" a="1"/>
  <c r="S799" i="73" s="1"/>
  <c r="S798" i="73" a="1"/>
  <c r="S798" i="73" s="1"/>
  <c r="T706" i="73" a="1"/>
  <c r="T706" i="73" s="1"/>
  <c r="T705" i="73" a="1"/>
  <c r="T705" i="73" s="1"/>
  <c r="T704" i="73" a="1"/>
  <c r="T704" i="73" s="1"/>
  <c r="T703" i="73" a="1"/>
  <c r="T703" i="73" s="1"/>
  <c r="T692" i="73" a="1"/>
  <c r="T692" i="73" s="1"/>
  <c r="T312" i="73" s="1" a="1"/>
  <c r="T312" i="73" s="1"/>
  <c r="T691" i="73" a="1"/>
  <c r="T691" i="73" s="1"/>
  <c r="T311" i="73" s="1" a="1"/>
  <c r="T311" i="73" s="1"/>
  <c r="T690" i="73" a="1"/>
  <c r="T690" i="73" s="1"/>
  <c r="T310" i="73" s="1" a="1"/>
  <c r="T310" i="73" s="1"/>
  <c r="T689" i="73" a="1"/>
  <c r="T689" i="73" s="1"/>
  <c r="T309" i="73" s="1" a="1"/>
  <c r="T309" i="73" s="1"/>
  <c r="T644" i="73" a="1"/>
  <c r="T644" i="73" s="1"/>
  <c r="T643" i="73" a="1"/>
  <c r="T643" i="73" s="1"/>
  <c r="T642" i="73" a="1"/>
  <c r="T642" i="73" s="1"/>
  <c r="T641" i="73" a="1"/>
  <c r="T641" i="73" s="1"/>
  <c r="T658" i="73" a="1"/>
  <c r="T658" i="73" s="1"/>
  <c r="T657" i="73" a="1"/>
  <c r="T657" i="73" s="1"/>
  <c r="T656" i="73" a="1"/>
  <c r="T656" i="73" s="1"/>
  <c r="T655" i="73" a="1"/>
  <c r="T655" i="73" s="1"/>
  <c r="T28" i="68" a="1"/>
  <c r="T28" i="68" s="1"/>
  <c r="T31" i="68" a="1"/>
  <c r="T31" i="68" s="1"/>
  <c r="T30" i="68" a="1"/>
  <c r="T30" i="68" s="1"/>
  <c r="T29" i="68" a="1"/>
  <c r="T29" i="68" s="1"/>
  <c r="T32" i="68" a="1"/>
  <c r="T32" i="68" s="1"/>
  <c r="S28" i="68" a="1"/>
  <c r="S28" i="68" s="1"/>
  <c r="S30" i="68" a="1"/>
  <c r="S30" i="68" s="1"/>
  <c r="S31" i="68" a="1"/>
  <c r="S31" i="68" s="1"/>
  <c r="S29" i="68" a="1"/>
  <c r="S29" i="68" s="1"/>
  <c r="S32" i="68" a="1"/>
  <c r="S32" i="68" s="1"/>
  <c r="U828" i="71" a="1"/>
  <c r="U828" i="71" s="1"/>
  <c r="U274" i="71" s="1" a="1"/>
  <c r="U274" i="71" s="1"/>
  <c r="U801" i="73" a="1"/>
  <c r="U801" i="73" s="1"/>
  <c r="U276" i="73" s="1" a="1"/>
  <c r="U276" i="73" s="1"/>
  <c r="V838" i="71" a="1"/>
  <c r="V838" i="71" s="1"/>
  <c r="V320" i="71" s="1" a="1"/>
  <c r="V320" i="71" s="1"/>
  <c r="V811" i="73" a="1"/>
  <c r="V811" i="73" s="1"/>
  <c r="V322" i="73" s="1" a="1"/>
  <c r="V322" i="73" s="1"/>
  <c r="T805" i="73" a="1"/>
  <c r="T805" i="73" s="1"/>
  <c r="T316" i="73" s="1" a="1"/>
  <c r="T316" i="73" s="1"/>
  <c r="T832" i="71" a="1"/>
  <c r="T832" i="71" s="1"/>
  <c r="T314" i="71" s="1" a="1"/>
  <c r="T314" i="71" s="1"/>
  <c r="T803" i="73" a="1"/>
  <c r="T803" i="73" s="1"/>
  <c r="T314" i="73" s="1" a="1"/>
  <c r="T314" i="73" s="1"/>
  <c r="T830" i="71" a="1"/>
  <c r="T830" i="71" s="1"/>
  <c r="T312" i="71" s="1" a="1"/>
  <c r="T312" i="71" s="1"/>
  <c r="T804" i="73" a="1"/>
  <c r="T804" i="73" s="1"/>
  <c r="T315" i="73" s="1" a="1"/>
  <c r="T315" i="73" s="1"/>
  <c r="T831" i="71" a="1"/>
  <c r="T831" i="71" s="1"/>
  <c r="T313" i="71" s="1" a="1"/>
  <c r="T313" i="71" s="1"/>
  <c r="V834" i="71" a="1"/>
  <c r="V834" i="71" s="1"/>
  <c r="V316" i="71" s="1" a="1"/>
  <c r="V316" i="71" s="1"/>
  <c r="V807" i="73" a="1"/>
  <c r="V807" i="73" s="1"/>
  <c r="V318" i="73" s="1" a="1"/>
  <c r="V318" i="73" s="1"/>
  <c r="T829" i="71" a="1"/>
  <c r="T829" i="71" s="1"/>
  <c r="T311" i="71" s="1" a="1"/>
  <c r="T311" i="71" s="1"/>
  <c r="T802" i="73" a="1"/>
  <c r="T802" i="73" s="1"/>
  <c r="T313" i="73" s="1" a="1"/>
  <c r="T313" i="73" s="1"/>
  <c r="V191" i="70"/>
  <c r="V44" i="70" s="1" a="1"/>
  <c r="V44" i="70" s="1"/>
  <c r="V100" i="70" s="1" a="1"/>
  <c r="V100" i="70" s="1"/>
  <c r="S823" i="71" a="1"/>
  <c r="S823" i="71" s="1"/>
  <c r="S796" i="73" a="1"/>
  <c r="S796" i="73" s="1"/>
  <c r="S94" i="16"/>
  <c r="S98" i="16"/>
  <c r="U147" i="68" s="1"/>
  <c r="S97" i="16"/>
  <c r="U146" i="68" s="1"/>
  <c r="S96" i="16"/>
  <c r="U145" i="68" s="1"/>
  <c r="S95" i="16"/>
  <c r="U144" i="68" s="1"/>
  <c r="T157" i="68"/>
  <c r="T42" i="68" s="1" a="1"/>
  <c r="T42" i="68" s="1"/>
  <c r="S80" i="16"/>
  <c r="U157" i="68" s="1"/>
  <c r="U42" i="68" s="1" a="1"/>
  <c r="U42" i="68" s="1"/>
  <c r="S84" i="16"/>
  <c r="U161" i="68" s="1"/>
  <c r="U46" i="68" s="1" a="1"/>
  <c r="U46" i="68" s="1"/>
  <c r="S82" i="16"/>
  <c r="U159" i="68" s="1"/>
  <c r="U44" i="68" s="1" a="1"/>
  <c r="U44" i="68" s="1"/>
  <c r="S83" i="16"/>
  <c r="U160" i="68" s="1"/>
  <c r="U45" i="68" s="1" a="1"/>
  <c r="U45" i="68" s="1"/>
  <c r="S81" i="16"/>
  <c r="U158" i="68" s="1"/>
  <c r="U43" i="68" s="1" a="1"/>
  <c r="U43" i="68" s="1"/>
  <c r="T354" i="16"/>
  <c r="T355" i="16"/>
  <c r="T357" i="16"/>
  <c r="T356" i="16"/>
  <c r="T343" i="16"/>
  <c r="T342" i="16"/>
  <c r="T341" i="16"/>
  <c r="T340" i="16"/>
  <c r="AM757" i="73" a="1"/>
  <c r="AM757" i="73" s="1"/>
  <c r="AM165" i="73" s="1" a="1"/>
  <c r="AM165" i="73" s="1"/>
  <c r="AM784" i="71" a="1"/>
  <c r="AM784" i="71" s="1"/>
  <c r="AM163" i="71" s="1" a="1"/>
  <c r="AM163" i="71" s="1"/>
  <c r="AM74" i="44"/>
  <c r="AM75" i="44" s="1"/>
  <c r="Z64" i="44" a="1"/>
  <c r="Z64" i="44" s="1"/>
  <c r="V647" i="71" a="1"/>
  <c r="V647" i="71" s="1"/>
  <c r="V77" i="71" s="1" a="1"/>
  <c r="V77" i="71" s="1"/>
  <c r="U736" i="73" a="1"/>
  <c r="U736" i="73" s="1"/>
  <c r="U83" i="73" s="1" a="1"/>
  <c r="U83" i="73" s="1"/>
  <c r="U60" i="80" a="1"/>
  <c r="U60" i="80" s="1"/>
  <c r="U792" i="73" a="1"/>
  <c r="U792" i="73" s="1"/>
  <c r="U267" i="73" s="1" a="1"/>
  <c r="U267" i="73" s="1"/>
  <c r="T773" i="73" a="1"/>
  <c r="T773" i="73" s="1"/>
  <c r="T248" i="73" s="1" a="1"/>
  <c r="T248" i="73" s="1"/>
  <c r="U727" i="73" a="1"/>
  <c r="U727" i="73" s="1"/>
  <c r="U50" i="73" s="1" a="1"/>
  <c r="U50" i="73" s="1"/>
  <c r="S764" i="73" a="1"/>
  <c r="S764" i="73" s="1"/>
  <c r="S206" i="73" s="1" a="1"/>
  <c r="S206" i="73" s="1"/>
  <c r="S763" i="73" a="1"/>
  <c r="S763" i="73" s="1"/>
  <c r="S205" i="73" s="1" a="1"/>
  <c r="S205" i="73" s="1"/>
  <c r="T758" i="73" a="1"/>
  <c r="T758" i="73" s="1"/>
  <c r="T180" i="73" s="1" a="1"/>
  <c r="T180" i="73" s="1"/>
  <c r="T826" i="73" a="1"/>
  <c r="T826" i="73" s="1"/>
  <c r="T373" i="73" s="1" a="1"/>
  <c r="T373" i="73" s="1"/>
  <c r="T823" i="73" a="1"/>
  <c r="T823" i="73" s="1"/>
  <c r="T370" i="73" s="1" a="1"/>
  <c r="T370" i="73" s="1"/>
  <c r="T774" i="73" a="1"/>
  <c r="T774" i="73" s="1"/>
  <c r="T249" i="73" s="1" a="1"/>
  <c r="T249" i="73" s="1"/>
  <c r="U775" i="73" a="1"/>
  <c r="U775" i="73" s="1"/>
  <c r="U250" i="73" s="1" a="1"/>
  <c r="U250" i="73" s="1"/>
  <c r="U777" i="73" a="1"/>
  <c r="U777" i="73" s="1"/>
  <c r="U252" i="73" s="1" a="1"/>
  <c r="U252" i="73" s="1"/>
  <c r="U779" i="73" a="1"/>
  <c r="U779" i="73" s="1"/>
  <c r="U254" i="73" s="1" a="1"/>
  <c r="U254" i="73" s="1"/>
  <c r="S768" i="73" a="1"/>
  <c r="S768" i="73" s="1"/>
  <c r="S220" i="73" s="1" a="1"/>
  <c r="S220" i="73" s="1"/>
  <c r="U795" i="73" a="1"/>
  <c r="U795" i="73" s="1"/>
  <c r="U270" i="73" s="1" a="1"/>
  <c r="U270" i="73" s="1"/>
  <c r="Z758" i="73" a="1"/>
  <c r="Z758" i="73" s="1"/>
  <c r="Z180" i="73" s="1" a="1"/>
  <c r="Z180" i="73" s="1"/>
  <c r="T820" i="73" a="1"/>
  <c r="T820" i="73" s="1"/>
  <c r="T367" i="73" s="1" a="1"/>
  <c r="T367" i="73" s="1"/>
  <c r="T822" i="73" a="1"/>
  <c r="T822" i="73" s="1"/>
  <c r="T369" i="73" s="1" a="1"/>
  <c r="T369" i="73" s="1"/>
  <c r="U728" i="73" a="1"/>
  <c r="U728" i="73" s="1"/>
  <c r="U51" i="73" s="1" a="1"/>
  <c r="U51" i="73" s="1"/>
  <c r="T821" i="73" a="1"/>
  <c r="T821" i="73" s="1"/>
  <c r="T368" i="73" s="1" a="1"/>
  <c r="T368" i="73" s="1"/>
  <c r="U781" i="73" a="1"/>
  <c r="U781" i="73" s="1"/>
  <c r="U256" i="73" s="1" a="1"/>
  <c r="U256" i="73" s="1"/>
  <c r="U778" i="73" a="1"/>
  <c r="U778" i="73" s="1"/>
  <c r="U253" i="73" s="1" a="1"/>
  <c r="U253" i="73" s="1"/>
  <c r="U791" i="73" a="1"/>
  <c r="U791" i="73" s="1"/>
  <c r="U266" i="73" s="1" a="1"/>
  <c r="U266" i="73" s="1"/>
  <c r="V751" i="73" a="1"/>
  <c r="V751" i="73" s="1"/>
  <c r="V147" i="73" s="1" a="1"/>
  <c r="V147" i="73" s="1"/>
  <c r="T827" i="73" a="1"/>
  <c r="T827" i="73" s="1"/>
  <c r="T374" i="73" s="1" a="1"/>
  <c r="T374" i="73" s="1"/>
  <c r="T819" i="73" a="1"/>
  <c r="T819" i="73" s="1"/>
  <c r="T366" i="73" s="1" a="1"/>
  <c r="T366" i="73" s="1"/>
  <c r="V752" i="73" a="1"/>
  <c r="V752" i="73" s="1"/>
  <c r="V148" i="73" s="1" a="1"/>
  <c r="V148" i="73" s="1"/>
  <c r="U780" i="73" a="1"/>
  <c r="U780" i="73" s="1"/>
  <c r="U255" i="73" s="1" a="1"/>
  <c r="U255" i="73" s="1"/>
  <c r="S761" i="73" a="1"/>
  <c r="S761" i="73" s="1"/>
  <c r="S193" i="73" s="1" a="1"/>
  <c r="S193" i="73" s="1"/>
  <c r="Z756" i="73" a="1"/>
  <c r="Z756" i="73" s="1"/>
  <c r="Z164" i="73" s="1" a="1"/>
  <c r="Z164" i="73" s="1"/>
  <c r="V748" i="73" a="1"/>
  <c r="V748" i="73" s="1"/>
  <c r="V133" i="73" s="1" a="1"/>
  <c r="V133" i="73" s="1"/>
  <c r="U776" i="73" a="1"/>
  <c r="U776" i="73" s="1"/>
  <c r="U251" i="73" s="1" a="1"/>
  <c r="U251" i="73" s="1"/>
  <c r="T828" i="73" a="1"/>
  <c r="T828" i="73" s="1"/>
  <c r="T375" i="73" s="1" a="1"/>
  <c r="T375" i="73" s="1"/>
  <c r="AG748" i="73" a="1"/>
  <c r="AG748" i="73" s="1"/>
  <c r="AG133" i="73" s="1" a="1"/>
  <c r="AG133" i="73" s="1"/>
  <c r="U793" i="73" a="1"/>
  <c r="U793" i="73" s="1"/>
  <c r="U268" i="73" s="1" a="1"/>
  <c r="U268" i="73" s="1"/>
  <c r="V830" i="73" a="1"/>
  <c r="V830" i="73" s="1"/>
  <c r="U794" i="73" a="1"/>
  <c r="U794" i="73" s="1"/>
  <c r="U269" i="73" s="1" a="1"/>
  <c r="U269" i="73" s="1"/>
  <c r="T824" i="73" a="1"/>
  <c r="T824" i="73" s="1"/>
  <c r="T371" i="73" s="1" a="1"/>
  <c r="T371" i="73" s="1"/>
  <c r="T825" i="73" a="1"/>
  <c r="T825" i="73" s="1"/>
  <c r="T372" i="73" s="1" a="1"/>
  <c r="T372" i="73" s="1"/>
  <c r="U819" i="71" a="1"/>
  <c r="U819" i="71" s="1"/>
  <c r="U265" i="71" s="1" a="1"/>
  <c r="U265" i="71" s="1"/>
  <c r="T800" i="71" a="1"/>
  <c r="T800" i="71" s="1"/>
  <c r="T246" i="71" s="1" a="1"/>
  <c r="T246" i="71" s="1"/>
  <c r="U754" i="71" a="1"/>
  <c r="U754" i="71" s="1"/>
  <c r="U48" i="71" s="1" a="1"/>
  <c r="U48" i="71" s="1"/>
  <c r="S791" i="71" a="1"/>
  <c r="S791" i="71" s="1"/>
  <c r="S204" i="71" s="1" a="1"/>
  <c r="S204" i="71" s="1"/>
  <c r="S790" i="71" a="1"/>
  <c r="S790" i="71" s="1"/>
  <c r="S203" i="71" s="1" a="1"/>
  <c r="S203" i="71" s="1"/>
  <c r="T785" i="71" a="1"/>
  <c r="T785" i="71" s="1"/>
  <c r="T178" i="71" s="1" a="1"/>
  <c r="T178" i="71" s="1"/>
  <c r="T853" i="71" a="1"/>
  <c r="T853" i="71" s="1"/>
  <c r="T371" i="71" s="1" a="1"/>
  <c r="T371" i="71" s="1"/>
  <c r="T850" i="71" a="1"/>
  <c r="T850" i="71" s="1"/>
  <c r="T368" i="71" s="1" a="1"/>
  <c r="T368" i="71" s="1"/>
  <c r="T801" i="71" a="1"/>
  <c r="T801" i="71" s="1"/>
  <c r="T247" i="71" s="1" a="1"/>
  <c r="T247" i="71" s="1"/>
  <c r="U802" i="71" a="1"/>
  <c r="U802" i="71" s="1"/>
  <c r="U248" i="71" s="1" a="1"/>
  <c r="U248" i="71" s="1"/>
  <c r="U804" i="71" a="1"/>
  <c r="U804" i="71" s="1"/>
  <c r="U250" i="71" s="1" a="1"/>
  <c r="U250" i="71" s="1"/>
  <c r="U806" i="71" a="1"/>
  <c r="U806" i="71" s="1"/>
  <c r="U252" i="71" s="1" a="1"/>
  <c r="U252" i="71" s="1"/>
  <c r="S795" i="71" a="1"/>
  <c r="S795" i="71" s="1"/>
  <c r="S218" i="71" s="1" a="1"/>
  <c r="S218" i="71" s="1"/>
  <c r="U822" i="71" a="1"/>
  <c r="U822" i="71" s="1"/>
  <c r="U268" i="71" s="1" a="1"/>
  <c r="U268" i="71" s="1"/>
  <c r="Z785" i="71" a="1"/>
  <c r="Z785" i="71" s="1"/>
  <c r="Z178" i="71" s="1" a="1"/>
  <c r="Z178" i="71" s="1"/>
  <c r="T847" i="71" a="1"/>
  <c r="T847" i="71" s="1"/>
  <c r="T365" i="71" s="1" a="1"/>
  <c r="T365" i="71" s="1"/>
  <c r="T849" i="71" a="1"/>
  <c r="T849" i="71" s="1"/>
  <c r="T367" i="71" s="1" a="1"/>
  <c r="T367" i="71" s="1"/>
  <c r="U755" i="71" a="1"/>
  <c r="U755" i="71" s="1"/>
  <c r="U49" i="71" s="1" a="1"/>
  <c r="U49" i="71" s="1"/>
  <c r="T848" i="71" a="1"/>
  <c r="T848" i="71" s="1"/>
  <c r="T366" i="71" s="1" a="1"/>
  <c r="T366" i="71" s="1"/>
  <c r="U808" i="71" a="1"/>
  <c r="U808" i="71" s="1"/>
  <c r="U254" i="71" s="1" a="1"/>
  <c r="U254" i="71" s="1"/>
  <c r="U805" i="71" a="1"/>
  <c r="U805" i="71" s="1"/>
  <c r="U251" i="71" s="1" a="1"/>
  <c r="U251" i="71" s="1"/>
  <c r="U818" i="71" a="1"/>
  <c r="U818" i="71" s="1"/>
  <c r="U264" i="71" s="1" a="1"/>
  <c r="U264" i="71" s="1"/>
  <c r="V778" i="71" a="1"/>
  <c r="V778" i="71" s="1"/>
  <c r="V145" i="71" s="1" a="1"/>
  <c r="V145" i="71" s="1"/>
  <c r="T854" i="71" a="1"/>
  <c r="T854" i="71" s="1"/>
  <c r="T372" i="71" s="1" a="1"/>
  <c r="T372" i="71" s="1"/>
  <c r="T846" i="71" a="1"/>
  <c r="T846" i="71" s="1"/>
  <c r="T364" i="71" s="1" a="1"/>
  <c r="T364" i="71" s="1"/>
  <c r="V779" i="71" a="1"/>
  <c r="V779" i="71" s="1"/>
  <c r="V146" i="71" s="1" a="1"/>
  <c r="V146" i="71" s="1"/>
  <c r="U807" i="71" a="1"/>
  <c r="U807" i="71" s="1"/>
  <c r="U253" i="71" s="1" a="1"/>
  <c r="U253" i="71" s="1"/>
  <c r="S788" i="71" a="1"/>
  <c r="S788" i="71" s="1"/>
  <c r="S191" i="71" s="1" a="1"/>
  <c r="S191" i="71" s="1"/>
  <c r="Z783" i="71" a="1"/>
  <c r="Z783" i="71" s="1"/>
  <c r="Z162" i="71" s="1" a="1"/>
  <c r="Z162" i="71" s="1"/>
  <c r="V775" i="71" a="1"/>
  <c r="V775" i="71" s="1"/>
  <c r="V131" i="71" s="1" a="1"/>
  <c r="V131" i="71" s="1"/>
  <c r="U803" i="71" a="1"/>
  <c r="U803" i="71" s="1"/>
  <c r="U249" i="71" s="1" a="1"/>
  <c r="U249" i="71" s="1"/>
  <c r="T855" i="71" a="1"/>
  <c r="T855" i="71" s="1"/>
  <c r="T373" i="71" s="1" a="1"/>
  <c r="T373" i="71" s="1"/>
  <c r="AG775" i="71" a="1"/>
  <c r="AG775" i="71" s="1"/>
  <c r="AG131" i="71" s="1" a="1"/>
  <c r="AG131" i="71" s="1"/>
  <c r="U820" i="71" a="1"/>
  <c r="U820" i="71" s="1"/>
  <c r="U266" i="71" s="1" a="1"/>
  <c r="U266" i="71" s="1"/>
  <c r="V857" i="71" a="1"/>
  <c r="V857" i="71" s="1"/>
  <c r="V375" i="71" s="1" a="1"/>
  <c r="V375" i="71" s="1"/>
  <c r="U821" i="71" a="1"/>
  <c r="U821" i="71" s="1"/>
  <c r="U267" i="71" s="1" a="1"/>
  <c r="U267" i="71" s="1"/>
  <c r="T851" i="71" a="1"/>
  <c r="T851" i="71" s="1"/>
  <c r="T369" i="71" s="1" a="1"/>
  <c r="T369" i="71" s="1"/>
  <c r="T852" i="71" a="1"/>
  <c r="T852" i="71" s="1"/>
  <c r="T370" i="71" s="1" a="1"/>
  <c r="T370" i="71" s="1"/>
  <c r="V668" i="73" a="1"/>
  <c r="V668" i="73" s="1"/>
  <c r="V80" i="73" s="1" a="1"/>
  <c r="V80" i="73" s="1"/>
  <c r="U213" i="16"/>
  <c r="U211" i="16"/>
  <c r="U108" i="35"/>
  <c r="U19" i="35" s="1" a="1"/>
  <c r="U19" i="35" s="1"/>
  <c r="U215" i="16"/>
  <c r="T38" i="16"/>
  <c r="V111" i="80" s="1"/>
  <c r="V19" i="80" s="1" a="1"/>
  <c r="V19" i="80" s="1"/>
  <c r="T34" i="16"/>
  <c r="V108" i="35" s="1"/>
  <c r="V19" i="35" s="1" a="1"/>
  <c r="V19" i="35" s="1"/>
  <c r="T679" i="73" a="1"/>
  <c r="T679" i="73" s="1"/>
  <c r="T299" i="73" s="1" a="1"/>
  <c r="T299" i="73" s="1"/>
  <c r="T706" i="71" a="1"/>
  <c r="T706" i="71" s="1"/>
  <c r="T297" i="71" s="1" a="1"/>
  <c r="T297" i="71" s="1"/>
  <c r="T711" i="71" a="1"/>
  <c r="T711" i="71" s="1"/>
  <c r="T302" i="71" s="1" a="1"/>
  <c r="T302" i="71" s="1"/>
  <c r="T679" i="71" a="1"/>
  <c r="T679" i="71" s="1"/>
  <c r="T343" i="71" s="1" a="1"/>
  <c r="T343" i="71" s="1"/>
  <c r="T710" i="71" a="1"/>
  <c r="T710" i="71" s="1"/>
  <c r="T301" i="71" s="1" a="1"/>
  <c r="T301" i="71" s="1"/>
  <c r="T667" i="71" a="1"/>
  <c r="T667" i="71" s="1"/>
  <c r="T292" i="71" s="1" a="1"/>
  <c r="T292" i="71" s="1"/>
  <c r="T661" i="71" a="1"/>
  <c r="T661" i="71" s="1"/>
  <c r="T286" i="71" s="1" a="1"/>
  <c r="T286" i="71" s="1"/>
  <c r="T660" i="71" a="1"/>
  <c r="T660" i="71" s="1"/>
  <c r="T285" i="71" s="1" a="1"/>
  <c r="T285" i="71" s="1"/>
  <c r="T727" i="71" a="1"/>
  <c r="T727" i="71" s="1"/>
  <c r="T357" i="71" s="1" a="1"/>
  <c r="T357" i="71" s="1"/>
  <c r="V694" i="71" a="1"/>
  <c r="V694" i="71" s="1"/>
  <c r="V62" i="71" s="1" a="1"/>
  <c r="V62" i="71" s="1"/>
  <c r="T728" i="71" a="1"/>
  <c r="T728" i="71" s="1"/>
  <c r="T358" i="71" s="1" a="1"/>
  <c r="T358" i="71" s="1"/>
  <c r="T715" i="71" a="1"/>
  <c r="T715" i="71" s="1"/>
  <c r="T724" i="71" a="1"/>
  <c r="T724" i="71" s="1"/>
  <c r="T354" i="71" s="1" a="1"/>
  <c r="T354" i="71" s="1"/>
  <c r="T672" i="71" a="1"/>
  <c r="T672" i="71" s="1"/>
  <c r="T336" i="71" s="1" a="1"/>
  <c r="T336" i="71" s="1"/>
  <c r="T704" i="71" a="1"/>
  <c r="T704" i="71" s="1"/>
  <c r="T177" i="71" s="1" a="1"/>
  <c r="T177" i="71" s="1"/>
  <c r="T665" i="71" a="1"/>
  <c r="T665" i="71" s="1"/>
  <c r="T290" i="71" s="1" a="1"/>
  <c r="T290" i="71" s="1"/>
  <c r="T713" i="71" a="1"/>
  <c r="T713" i="71" s="1"/>
  <c r="T304" i="71" s="1" a="1"/>
  <c r="T304" i="71" s="1"/>
  <c r="T666" i="71" a="1"/>
  <c r="T666" i="71" s="1"/>
  <c r="T291" i="71" s="1" a="1"/>
  <c r="T291" i="71" s="1"/>
  <c r="T714" i="71" a="1"/>
  <c r="T714" i="71" s="1"/>
  <c r="T305" i="71" s="1" a="1"/>
  <c r="T305" i="71" s="1"/>
  <c r="T722" i="71" a="1"/>
  <c r="T722" i="71" s="1"/>
  <c r="T352" i="71" s="1" a="1"/>
  <c r="T352" i="71" s="1"/>
  <c r="T707" i="71" a="1"/>
  <c r="T707" i="71" s="1"/>
  <c r="T298" i="71" s="1" a="1"/>
  <c r="T298" i="71" s="1"/>
  <c r="T709" i="71" a="1"/>
  <c r="T709" i="71" s="1"/>
  <c r="T300" i="71" s="1" a="1"/>
  <c r="T300" i="71" s="1"/>
  <c r="T678" i="71" a="1"/>
  <c r="T678" i="71" s="1"/>
  <c r="T342" i="71" s="1" a="1"/>
  <c r="T342" i="71" s="1"/>
  <c r="T708" i="71" a="1"/>
  <c r="T708" i="71" s="1"/>
  <c r="T299" i="71" s="1" a="1"/>
  <c r="T299" i="71" s="1"/>
  <c r="T675" i="71" a="1"/>
  <c r="T675" i="71" s="1"/>
  <c r="T339" i="71" s="1" a="1"/>
  <c r="T339" i="71" s="1"/>
  <c r="T674" i="71" a="1"/>
  <c r="T674" i="71" s="1"/>
  <c r="T338" i="71" s="1" a="1"/>
  <c r="T338" i="71" s="1"/>
  <c r="T664" i="71" a="1"/>
  <c r="T664" i="71" s="1"/>
  <c r="T289" i="71" s="1" a="1"/>
  <c r="T289" i="71" s="1"/>
  <c r="T681" i="71" a="1"/>
  <c r="T681" i="71" s="1"/>
  <c r="T677" i="71" a="1"/>
  <c r="T677" i="71" s="1"/>
  <c r="T341" i="71" s="1" a="1"/>
  <c r="T341" i="71" s="1"/>
  <c r="T659" i="71" a="1"/>
  <c r="T659" i="71" s="1"/>
  <c r="T284" i="71" s="1" a="1"/>
  <c r="T284" i="71" s="1"/>
  <c r="T663" i="71" a="1"/>
  <c r="T663" i="71" s="1"/>
  <c r="T288" i="71" s="1" a="1"/>
  <c r="T288" i="71" s="1"/>
  <c r="T723" i="71" a="1"/>
  <c r="T723" i="71" s="1"/>
  <c r="T353" i="71" s="1" a="1"/>
  <c r="T353" i="71" s="1"/>
  <c r="T720" i="71" a="1"/>
  <c r="T720" i="71" s="1"/>
  <c r="T350" i="71" s="1" a="1"/>
  <c r="T350" i="71" s="1"/>
  <c r="T712" i="71" a="1"/>
  <c r="T712" i="71" s="1"/>
  <c r="T303" i="71" s="1" a="1"/>
  <c r="T303" i="71" s="1"/>
  <c r="T673" i="71" a="1"/>
  <c r="T673" i="71" s="1"/>
  <c r="T337" i="71" s="1" a="1"/>
  <c r="T337" i="71" s="1"/>
  <c r="U687" i="71" a="1"/>
  <c r="U687" i="71" s="1"/>
  <c r="U201" i="71" s="1" a="1"/>
  <c r="U201" i="71" s="1"/>
  <c r="T662" i="71" a="1"/>
  <c r="T662" i="71" s="1"/>
  <c r="T287" i="71" s="1" a="1"/>
  <c r="T287" i="71" s="1"/>
  <c r="T726" i="71" a="1"/>
  <c r="T726" i="71" s="1"/>
  <c r="T356" i="71" s="1" a="1"/>
  <c r="T356" i="71" s="1"/>
  <c r="T729" i="71" a="1"/>
  <c r="T729" i="71" s="1"/>
  <c r="T721" i="71" a="1"/>
  <c r="T721" i="71" s="1"/>
  <c r="T351" i="71" s="1" a="1"/>
  <c r="T351" i="71" s="1"/>
  <c r="T702" i="71" a="1"/>
  <c r="T702" i="71" s="1"/>
  <c r="T176" i="71" s="1" a="1"/>
  <c r="T176" i="71" s="1"/>
  <c r="T705" i="71" a="1"/>
  <c r="T705" i="71" s="1"/>
  <c r="T245" i="71" s="1" a="1"/>
  <c r="T245" i="71" s="1"/>
  <c r="T676" i="71" a="1"/>
  <c r="T676" i="71" s="1"/>
  <c r="T340" i="71" s="1" a="1"/>
  <c r="T340" i="71" s="1"/>
  <c r="T703" i="71" a="1"/>
  <c r="T703" i="71" s="1"/>
  <c r="T244" i="71" s="1" a="1"/>
  <c r="T244" i="71" s="1"/>
  <c r="T680" i="71" a="1"/>
  <c r="T680" i="71" s="1"/>
  <c r="T344" i="71" s="1" a="1"/>
  <c r="T344" i="71" s="1"/>
  <c r="T725" i="71" a="1"/>
  <c r="T725" i="71" s="1"/>
  <c r="T355" i="71" s="1" a="1"/>
  <c r="T355" i="71" s="1"/>
  <c r="T657" i="71" a="1"/>
  <c r="T657" i="71" s="1"/>
  <c r="T243" i="71" s="1" a="1"/>
  <c r="T243" i="71" s="1"/>
  <c r="T655" i="71" a="1"/>
  <c r="T655" i="71" s="1"/>
  <c r="T242" i="71" s="1" a="1"/>
  <c r="T242" i="71" s="1"/>
  <c r="V646" i="71" a="1"/>
  <c r="V646" i="71" s="1"/>
  <c r="V61" i="71" s="1" a="1"/>
  <c r="V61" i="71" s="1"/>
  <c r="T654" i="71" a="1"/>
  <c r="T654" i="71" s="1"/>
  <c r="T174" i="71" s="1" a="1"/>
  <c r="T174" i="71" s="1"/>
  <c r="T656" i="71" a="1"/>
  <c r="T656" i="71" s="1"/>
  <c r="T175" i="71" s="1" a="1"/>
  <c r="T175" i="71" s="1"/>
  <c r="T658" i="71" a="1"/>
  <c r="T658" i="71" s="1"/>
  <c r="T283" i="71" s="1" a="1"/>
  <c r="T283" i="71" s="1"/>
  <c r="T684" i="73" a="1"/>
  <c r="T684" i="73" s="1"/>
  <c r="T304" i="73" s="1" a="1"/>
  <c r="T304" i="73" s="1"/>
  <c r="T652" i="73" a="1"/>
  <c r="T652" i="73" s="1"/>
  <c r="T345" i="73" s="1" a="1"/>
  <c r="T345" i="73" s="1"/>
  <c r="T683" i="73" a="1"/>
  <c r="T683" i="73" s="1"/>
  <c r="T303" i="73" s="1" a="1"/>
  <c r="T303" i="73" s="1"/>
  <c r="T640" i="73" a="1"/>
  <c r="T640" i="73" s="1"/>
  <c r="T634" i="73" a="1"/>
  <c r="T634" i="73" s="1"/>
  <c r="T288" i="73" s="1" a="1"/>
  <c r="T288" i="73" s="1"/>
  <c r="T633" i="73" a="1"/>
  <c r="T633" i="73" s="1"/>
  <c r="T287" i="73" s="1" a="1"/>
  <c r="T287" i="73" s="1"/>
  <c r="T700" i="73" a="1"/>
  <c r="T700" i="73" s="1"/>
  <c r="T359" i="73" s="1" a="1"/>
  <c r="T359" i="73" s="1"/>
  <c r="V667" i="73" a="1"/>
  <c r="V667" i="73" s="1"/>
  <c r="V64" i="73" s="1" a="1"/>
  <c r="V64" i="73" s="1"/>
  <c r="T701" i="73" a="1"/>
  <c r="T701" i="73" s="1"/>
  <c r="T360" i="73" s="1" a="1"/>
  <c r="T360" i="73" s="1"/>
  <c r="T688" i="73" a="1"/>
  <c r="T688" i="73" s="1"/>
  <c r="T308" i="73" s="1" a="1"/>
  <c r="T308" i="73" s="1"/>
  <c r="T697" i="73" a="1"/>
  <c r="T697" i="73" s="1"/>
  <c r="T356" i="73" s="1" a="1"/>
  <c r="T356" i="73" s="1"/>
  <c r="T645" i="73" a="1"/>
  <c r="T645" i="73" s="1"/>
  <c r="T338" i="73" s="1" a="1"/>
  <c r="T338" i="73" s="1"/>
  <c r="T677" i="73" a="1"/>
  <c r="T677" i="73" s="1"/>
  <c r="T179" i="73" s="1" a="1"/>
  <c r="T179" i="73" s="1"/>
  <c r="T638" i="73" a="1"/>
  <c r="T638" i="73" s="1"/>
  <c r="T292" i="73" s="1" a="1"/>
  <c r="T292" i="73" s="1"/>
  <c r="T686" i="73" a="1"/>
  <c r="T686" i="73" s="1"/>
  <c r="T306" i="73" s="1" a="1"/>
  <c r="T306" i="73" s="1"/>
  <c r="T639" i="73" a="1"/>
  <c r="T639" i="73" s="1"/>
  <c r="T293" i="73" s="1" a="1"/>
  <c r="T293" i="73" s="1"/>
  <c r="T687" i="73" a="1"/>
  <c r="T687" i="73" s="1"/>
  <c r="T307" i="73" s="1" a="1"/>
  <c r="T307" i="73" s="1"/>
  <c r="T695" i="73" a="1"/>
  <c r="T695" i="73" s="1"/>
  <c r="T354" i="73" s="1" a="1"/>
  <c r="T354" i="73" s="1"/>
  <c r="T680" i="73" a="1"/>
  <c r="T680" i="73" s="1"/>
  <c r="T300" i="73" s="1" a="1"/>
  <c r="T300" i="73" s="1"/>
  <c r="T682" i="73" a="1"/>
  <c r="T682" i="73" s="1"/>
  <c r="T302" i="73" s="1" a="1"/>
  <c r="T302" i="73" s="1"/>
  <c r="T651" i="73" a="1"/>
  <c r="T651" i="73" s="1"/>
  <c r="T344" i="73" s="1" a="1"/>
  <c r="T344" i="73" s="1"/>
  <c r="T681" i="73" a="1"/>
  <c r="T681" i="73" s="1"/>
  <c r="T301" i="73" s="1" a="1"/>
  <c r="T301" i="73" s="1"/>
  <c r="T648" i="73" a="1"/>
  <c r="T648" i="73" s="1"/>
  <c r="T341" i="73" s="1" a="1"/>
  <c r="T341" i="73" s="1"/>
  <c r="T647" i="73" a="1"/>
  <c r="T647" i="73" s="1"/>
  <c r="T340" i="73" s="1" a="1"/>
  <c r="T340" i="73" s="1"/>
  <c r="T637" i="73" a="1"/>
  <c r="T637" i="73" s="1"/>
  <c r="T291" i="73" s="1" a="1"/>
  <c r="T291" i="73" s="1"/>
  <c r="T654" i="73" a="1"/>
  <c r="T654" i="73" s="1"/>
  <c r="T650" i="73" a="1"/>
  <c r="T650" i="73" s="1"/>
  <c r="T343" i="73" s="1" a="1"/>
  <c r="T343" i="73" s="1"/>
  <c r="T632" i="73" a="1"/>
  <c r="T632" i="73" s="1"/>
  <c r="T286" i="73" s="1" a="1"/>
  <c r="T286" i="73" s="1"/>
  <c r="T636" i="73" a="1"/>
  <c r="T636" i="73" s="1"/>
  <c r="T290" i="73" s="1" a="1"/>
  <c r="T290" i="73" s="1"/>
  <c r="T696" i="73" a="1"/>
  <c r="T696" i="73" s="1"/>
  <c r="T355" i="73" s="1" a="1"/>
  <c r="T355" i="73" s="1"/>
  <c r="T693" i="73" a="1"/>
  <c r="T693" i="73" s="1"/>
  <c r="T352" i="73" s="1" a="1"/>
  <c r="T352" i="73" s="1"/>
  <c r="T685" i="73" a="1"/>
  <c r="T685" i="73" s="1"/>
  <c r="T305" i="73" s="1" a="1"/>
  <c r="T305" i="73" s="1"/>
  <c r="T646" i="73" a="1"/>
  <c r="T646" i="73" s="1"/>
  <c r="T339" i="73" s="1" a="1"/>
  <c r="T339" i="73" s="1"/>
  <c r="U660" i="73" a="1"/>
  <c r="U660" i="73" s="1"/>
  <c r="U203" i="73" s="1" a="1"/>
  <c r="U203" i="73" s="1"/>
  <c r="T635" i="73" a="1"/>
  <c r="T635" i="73" s="1"/>
  <c r="T289" i="73" s="1" a="1"/>
  <c r="T289" i="73" s="1"/>
  <c r="T699" i="73" a="1"/>
  <c r="T699" i="73" s="1"/>
  <c r="T358" i="73" s="1" a="1"/>
  <c r="T358" i="73" s="1"/>
  <c r="T702" i="73" a="1"/>
  <c r="T702" i="73" s="1"/>
  <c r="T694" i="73" a="1"/>
  <c r="T694" i="73" s="1"/>
  <c r="T353" i="73" s="1" a="1"/>
  <c r="T353" i="73" s="1"/>
  <c r="T675" i="73" a="1"/>
  <c r="T675" i="73" s="1"/>
  <c r="T178" i="73" s="1" a="1"/>
  <c r="T178" i="73" s="1"/>
  <c r="T678" i="73" a="1"/>
  <c r="T678" i="73" s="1"/>
  <c r="T247" i="73" s="1" a="1"/>
  <c r="T247" i="73" s="1"/>
  <c r="T649" i="73" a="1"/>
  <c r="T649" i="73" s="1"/>
  <c r="T342" i="73" s="1" a="1"/>
  <c r="T342" i="73" s="1"/>
  <c r="T676" i="73" a="1"/>
  <c r="T676" i="73" s="1"/>
  <c r="T246" i="73" s="1" a="1"/>
  <c r="T246" i="73" s="1"/>
  <c r="T653" i="73" a="1"/>
  <c r="T653" i="73" s="1"/>
  <c r="T346" i="73" s="1" a="1"/>
  <c r="T346" i="73" s="1"/>
  <c r="T698" i="73" a="1"/>
  <c r="T698" i="73" s="1"/>
  <c r="T357" i="73" s="1" a="1"/>
  <c r="T357" i="73" s="1"/>
  <c r="T630" i="73" a="1"/>
  <c r="T630" i="73" s="1"/>
  <c r="T245" i="73" s="1" a="1"/>
  <c r="T245" i="73" s="1"/>
  <c r="T628" i="73" a="1"/>
  <c r="T628" i="73" s="1"/>
  <c r="T244" i="73" s="1" a="1"/>
  <c r="T244" i="73" s="1"/>
  <c r="V619" i="73" a="1"/>
  <c r="V619" i="73" s="1"/>
  <c r="V63" i="73" s="1" a="1"/>
  <c r="V63" i="73" s="1"/>
  <c r="T627" i="73" a="1"/>
  <c r="T627" i="73" s="1"/>
  <c r="T176" i="73" s="1" a="1"/>
  <c r="T176" i="73" s="1"/>
  <c r="T629" i="73" a="1"/>
  <c r="T629" i="73" s="1"/>
  <c r="T177" i="73" s="1" a="1"/>
  <c r="T177" i="73" s="1"/>
  <c r="T631" i="73" a="1"/>
  <c r="T631" i="73" s="1"/>
  <c r="T285" i="73" s="1" a="1"/>
  <c r="T285" i="73" s="1"/>
  <c r="R31" i="47"/>
  <c r="U155" i="16"/>
  <c r="T11" i="16"/>
  <c r="U140" i="69"/>
  <c r="U29" i="69" s="1" a="1"/>
  <c r="U29" i="69" s="1"/>
  <c r="U169" i="16"/>
  <c r="T17" i="16"/>
  <c r="V94" i="30" s="1"/>
  <c r="T16" i="16"/>
  <c r="V93" i="30" s="1"/>
  <c r="U167" i="16"/>
  <c r="U171" i="16"/>
  <c r="T18" i="16"/>
  <c r="V95" i="30" s="1"/>
  <c r="S57" i="47" a="1"/>
  <c r="S57" i="47" s="1"/>
  <c r="S42" i="47" s="1"/>
  <c r="S43" i="47" s="1"/>
  <c r="S46" i="47" s="1"/>
  <c r="V15" i="47" a="1"/>
  <c r="V15" i="47" s="1"/>
  <c r="T42" i="43"/>
  <c r="T44" i="43" s="1"/>
  <c r="T47" i="43" s="1"/>
  <c r="T70" i="69"/>
  <c r="T81" i="69"/>
  <c r="T83" i="69" s="1"/>
  <c r="T86" i="69" s="1"/>
  <c r="U34" i="70" a="1"/>
  <c r="U34" i="70" s="1"/>
  <c r="U20" i="70" a="1"/>
  <c r="U20" i="70" s="1"/>
  <c r="U149" i="69"/>
  <c r="U38" i="69" s="1" a="1"/>
  <c r="U38" i="69" s="1"/>
  <c r="U24" i="69" a="1"/>
  <c r="U24" i="69" s="1"/>
  <c r="U29" i="70" a="1"/>
  <c r="U29" i="70" s="1"/>
  <c r="U15" i="70" a="1"/>
  <c r="U15" i="70" s="1"/>
  <c r="U31" i="70" a="1"/>
  <c r="U31" i="70" s="1"/>
  <c r="U17" i="70" a="1"/>
  <c r="U17" i="70" s="1"/>
  <c r="U144" i="69"/>
  <c r="U33" i="69" s="1" a="1"/>
  <c r="U33" i="69" s="1"/>
  <c r="U19" i="69" a="1"/>
  <c r="U19" i="69" s="1"/>
  <c r="U32" i="70" a="1"/>
  <c r="U32" i="70" s="1"/>
  <c r="U18" i="70" a="1"/>
  <c r="U18" i="70" s="1"/>
  <c r="T70" i="70"/>
  <c r="T81" i="70"/>
  <c r="T83" i="70" s="1"/>
  <c r="T86" i="70" s="1"/>
  <c r="U146" i="69"/>
  <c r="U35" i="69" s="1" a="1"/>
  <c r="U35" i="69" s="1"/>
  <c r="U21" i="69" a="1"/>
  <c r="U21" i="69" s="1"/>
  <c r="U142" i="69"/>
  <c r="U31" i="69" s="1" a="1"/>
  <c r="U31" i="69" s="1"/>
  <c r="U17" i="69" a="1"/>
  <c r="U17" i="69" s="1"/>
  <c r="U145" i="69"/>
  <c r="U34" i="69" s="1" a="1"/>
  <c r="U34" i="69" s="1"/>
  <c r="U20" i="69" a="1"/>
  <c r="U20" i="69" s="1"/>
  <c r="U16" i="70" a="1"/>
  <c r="U16" i="70" s="1"/>
  <c r="U30" i="70" a="1"/>
  <c r="U30" i="70" s="1"/>
  <c r="U33" i="70" a="1"/>
  <c r="U33" i="70" s="1"/>
  <c r="U19" i="70" a="1"/>
  <c r="U19" i="70" s="1"/>
  <c r="U148" i="69"/>
  <c r="U37" i="69" s="1" a="1"/>
  <c r="U37" i="69" s="1"/>
  <c r="U23" i="69" a="1"/>
  <c r="U23" i="69" s="1"/>
  <c r="U143" i="69"/>
  <c r="U32" i="69" s="1" a="1"/>
  <c r="U32" i="69" s="1"/>
  <c r="U18" i="69" a="1"/>
  <c r="U18" i="69" s="1"/>
  <c r="U16" i="69" a="1"/>
  <c r="U16" i="69" s="1"/>
  <c r="U141" i="69"/>
  <c r="U30" i="69" s="1" a="1"/>
  <c r="U30" i="69" s="1"/>
  <c r="U35" i="70" a="1"/>
  <c r="U35" i="70" s="1"/>
  <c r="U21" i="70" a="1"/>
  <c r="U21" i="70" s="1"/>
  <c r="V15" i="69" a="1"/>
  <c r="V15" i="69" s="1"/>
  <c r="U147" i="69"/>
  <c r="U36" i="69" s="1" a="1"/>
  <c r="U36" i="69" s="1"/>
  <c r="U22" i="69" a="1"/>
  <c r="U22" i="69" s="1"/>
  <c r="U37" i="70" a="1"/>
  <c r="U37" i="70" s="1"/>
  <c r="U23" i="70" a="1"/>
  <c r="U23" i="70" s="1"/>
  <c r="U22" i="70" a="1"/>
  <c r="U22" i="70" s="1"/>
  <c r="U36" i="70" a="1"/>
  <c r="U36" i="70" s="1"/>
  <c r="U38" i="70" a="1"/>
  <c r="U38" i="70" s="1"/>
  <c r="U24" i="70" a="1"/>
  <c r="U24" i="70" s="1"/>
  <c r="U82" i="70"/>
  <c r="U71" i="70"/>
  <c r="AL65" i="44"/>
  <c r="AL66" i="44"/>
  <c r="AL67" i="44"/>
  <c r="U91" i="68" a="1"/>
  <c r="U91" i="68" s="1"/>
  <c r="U92" i="68" a="1"/>
  <c r="U92" i="68" s="1"/>
  <c r="V83" i="47"/>
  <c r="V16" i="47" s="1" a="1"/>
  <c r="V16" i="47" s="1"/>
  <c r="U43" i="45"/>
  <c r="U32" i="45"/>
  <c r="U15" i="43" a="1"/>
  <c r="U15" i="43" s="1"/>
  <c r="V100" i="69" a="1"/>
  <c r="V100" i="69" s="1"/>
  <c r="U44" i="42"/>
  <c r="U33" i="42"/>
  <c r="W84" i="47"/>
  <c r="W81" i="47" s="1"/>
  <c r="U248" i="16"/>
  <c r="U249" i="16" s="1"/>
  <c r="U54" i="16" s="1"/>
  <c r="W101" i="41" s="1"/>
  <c r="W20" i="41" s="1" a="1"/>
  <c r="W20" i="41" s="1"/>
  <c r="W62" i="41" s="1" a="1"/>
  <c r="W62" i="41" s="1"/>
  <c r="U238" i="16"/>
  <c r="U239" i="16" s="1"/>
  <c r="U48" i="16" s="1"/>
  <c r="W103" i="43" s="1"/>
  <c r="W20" i="43" s="1" a="1"/>
  <c r="W20" i="43" s="1"/>
  <c r="U228" i="16"/>
  <c r="U229" i="16" s="1"/>
  <c r="U44" i="16" s="1"/>
  <c r="W106" i="42" s="1"/>
  <c r="W20" i="42" s="1" a="1"/>
  <c r="W20" i="42" s="1"/>
  <c r="U258" i="16"/>
  <c r="U259" i="16" s="1"/>
  <c r="U56" i="16" s="1"/>
  <c r="W105" i="45" s="1"/>
  <c r="W19" i="45" s="1" a="1"/>
  <c r="W19" i="45" s="1"/>
  <c r="V62" i="45" a="1"/>
  <c r="V62" i="45" s="1"/>
  <c r="V71" i="45"/>
  <c r="U71" i="69"/>
  <c r="U82" i="69"/>
  <c r="T71" i="68"/>
  <c r="T60" i="68"/>
  <c r="V67" i="42" a="1"/>
  <c r="V67" i="42" s="1"/>
  <c r="U43" i="43"/>
  <c r="U32" i="43"/>
  <c r="S72" i="68"/>
  <c r="S75" i="68" s="1"/>
  <c r="V64" i="43" a="1"/>
  <c r="V64" i="43" s="1"/>
  <c r="T31" i="45"/>
  <c r="T42" i="45"/>
  <c r="T44" i="45" s="1"/>
  <c r="T47" i="45" s="1"/>
  <c r="T59" i="68"/>
  <c r="T70" i="68"/>
  <c r="V89" i="45"/>
  <c r="V90" i="45"/>
  <c r="V116" i="68"/>
  <c r="V117" i="68"/>
  <c r="T335" i="16"/>
  <c r="T76" i="16" s="1"/>
  <c r="V153" i="68" s="1"/>
  <c r="V38" i="68" s="1" a="1"/>
  <c r="V38" i="68" s="1"/>
  <c r="T334" i="16"/>
  <c r="T75" i="16" s="1"/>
  <c r="V152" i="68" s="1"/>
  <c r="V37" i="68" s="1" a="1"/>
  <c r="V37" i="68" s="1"/>
  <c r="T349" i="16"/>
  <c r="T90" i="16" s="1"/>
  <c r="V139" i="68" s="1"/>
  <c r="V24" i="68" s="1" a="1"/>
  <c r="V24" i="68" s="1"/>
  <c r="T348" i="16"/>
  <c r="T89" i="16" s="1"/>
  <c r="V138" i="68" s="1"/>
  <c r="V23" i="68" s="1" a="1"/>
  <c r="V23" i="68" s="1"/>
  <c r="T339" i="16"/>
  <c r="T338" i="16"/>
  <c r="T79" i="16" s="1"/>
  <c r="V156" i="68" s="1"/>
  <c r="V41" i="68" s="1" a="1"/>
  <c r="V41" i="68" s="1"/>
  <c r="T336" i="16"/>
  <c r="T77" i="16" s="1"/>
  <c r="V154" i="68" s="1"/>
  <c r="V39" i="68" s="1" a="1"/>
  <c r="V39" i="68" s="1"/>
  <c r="T332" i="16"/>
  <c r="T73" i="16" s="1"/>
  <c r="V150" i="68" s="1"/>
  <c r="V35" i="68" s="1" a="1"/>
  <c r="V35" i="68" s="1"/>
  <c r="T346" i="16"/>
  <c r="T87" i="16" s="1"/>
  <c r="V136" i="68" s="1"/>
  <c r="V21" i="68" s="1" a="1"/>
  <c r="V21" i="68" s="1"/>
  <c r="T350" i="16"/>
  <c r="T91" i="16" s="1"/>
  <c r="V140" i="68" s="1"/>
  <c r="V25" i="68" s="1" a="1"/>
  <c r="V25" i="68" s="1"/>
  <c r="T353" i="16"/>
  <c r="T352" i="16"/>
  <c r="T93" i="16" s="1"/>
  <c r="V142" i="68" s="1"/>
  <c r="V27" i="68" s="1" a="1"/>
  <c r="V27" i="68" s="1"/>
  <c r="T330" i="16"/>
  <c r="T71" i="16" s="1"/>
  <c r="V148" i="68" s="1"/>
  <c r="V33" i="68" s="1" a="1"/>
  <c r="V33" i="68" s="1"/>
  <c r="T333" i="16"/>
  <c r="T74" i="16" s="1"/>
  <c r="V151" i="68" s="1"/>
  <c r="V36" i="68" s="1" a="1"/>
  <c r="V36" i="68" s="1"/>
  <c r="T344" i="16"/>
  <c r="T85" i="16" s="1"/>
  <c r="V134" i="68" s="1"/>
  <c r="V19" i="68" s="1" a="1"/>
  <c r="V19" i="68" s="1"/>
  <c r="T331" i="16"/>
  <c r="T72" i="16" s="1"/>
  <c r="V149" i="68" s="1"/>
  <c r="V34" i="68" s="1" a="1"/>
  <c r="V34" i="68" s="1"/>
  <c r="T337" i="16"/>
  <c r="T78" i="16" s="1"/>
  <c r="V155" i="68" s="1"/>
  <c r="V40" i="68" s="1" a="1"/>
  <c r="V40" i="68" s="1"/>
  <c r="T351" i="16"/>
  <c r="T92" i="16" s="1"/>
  <c r="V141" i="68" s="1"/>
  <c r="V26" i="68" s="1" a="1"/>
  <c r="V26" i="68" s="1"/>
  <c r="T345" i="16"/>
  <c r="T86" i="16" s="1"/>
  <c r="V135" i="68" s="1"/>
  <c r="V20" i="68" s="1" a="1"/>
  <c r="V20" i="68" s="1"/>
  <c r="T347" i="16"/>
  <c r="T88" i="16" s="1"/>
  <c r="V137" i="68" s="1"/>
  <c r="V22" i="68" s="1" a="1"/>
  <c r="V22" i="68" s="1"/>
  <c r="U359" i="16"/>
  <c r="U360" i="16" s="1"/>
  <c r="U101" i="16" s="1"/>
  <c r="W191" i="69" s="1"/>
  <c r="W44" i="69" s="1" a="1"/>
  <c r="W44" i="69" s="1"/>
  <c r="U381" i="16"/>
  <c r="U382" i="16" s="1"/>
  <c r="U118" i="16" s="1"/>
  <c r="U300" i="16"/>
  <c r="U301" i="16" s="1"/>
  <c r="W124" i="68"/>
  <c r="W123" i="68"/>
  <c r="W97" i="45"/>
  <c r="W96" i="45"/>
  <c r="Q10" i="20"/>
  <c r="P12" i="20"/>
  <c r="U16" i="68" a="1"/>
  <c r="U16" i="68" s="1"/>
  <c r="U120" i="68"/>
  <c r="U18" i="68" s="1" a="1"/>
  <c r="U18" i="68" s="1"/>
  <c r="U119" i="68"/>
  <c r="U17" i="68" s="1" a="1"/>
  <c r="U17" i="68" s="1"/>
  <c r="U15" i="68" a="1"/>
  <c r="U15" i="68" s="1"/>
  <c r="U93" i="45"/>
  <c r="U18" i="45" s="1" a="1"/>
  <c r="U18" i="45" s="1"/>
  <c r="U16" i="45" a="1"/>
  <c r="U16" i="45" s="1"/>
  <c r="U92" i="45"/>
  <c r="U17" i="45" s="1" a="1"/>
  <c r="U17" i="45" s="1"/>
  <c r="U15" i="45" a="1"/>
  <c r="U15" i="45" s="1"/>
  <c r="T63" i="33"/>
  <c r="T62" i="33"/>
  <c r="Y32" i="45"/>
  <c r="AA43" i="43"/>
  <c r="Z62" i="45" a="1"/>
  <c r="Z62" i="45" s="1"/>
  <c r="Z43" i="45" s="1"/>
  <c r="Z44" i="45" s="1"/>
  <c r="Z47" i="45" s="1"/>
  <c r="Z71" i="45"/>
  <c r="AB62" i="43" a="1"/>
  <c r="AB62" i="43" s="1"/>
  <c r="AB32" i="43" s="1"/>
  <c r="AB70" i="43"/>
  <c r="AB73" i="43" s="1"/>
  <c r="AM124" i="44"/>
  <c r="U118" i="33"/>
  <c r="U71" i="33"/>
  <c r="R33" i="48"/>
  <c r="R44" i="48"/>
  <c r="S42" i="46"/>
  <c r="S31" i="46"/>
  <c r="T31" i="43"/>
  <c r="U44" i="41"/>
  <c r="U45" i="41" s="1"/>
  <c r="U48" i="41" s="1"/>
  <c r="U33" i="41"/>
  <c r="T61" i="33"/>
  <c r="AG33" i="42"/>
  <c r="AG44" i="42"/>
  <c r="Z36" i="44"/>
  <c r="Z47" i="44"/>
  <c r="AA21" i="44" a="1"/>
  <c r="AA21" i="44" s="1"/>
  <c r="U93" i="43"/>
  <c r="U17" i="43" s="1" a="1"/>
  <c r="U17" i="43" s="1"/>
  <c r="V33" i="35"/>
  <c r="V44" i="35"/>
  <c r="U59" i="33" a="1"/>
  <c r="U59" i="33" s="1"/>
  <c r="U120" i="33"/>
  <c r="S35" i="33"/>
  <c r="S46" i="33"/>
  <c r="U58" i="33" a="1"/>
  <c r="U58" i="33" s="1"/>
  <c r="V95" i="43"/>
  <c r="V90" i="43" s="1"/>
  <c r="W15" i="35" a="1"/>
  <c r="W15" i="35" s="1"/>
  <c r="W98" i="35"/>
  <c r="W16" i="35" s="1" a="1"/>
  <c r="W16" i="35" s="1"/>
  <c r="S60" i="48" a="1"/>
  <c r="S60" i="48" s="1"/>
  <c r="W87" i="30"/>
  <c r="V92" i="43"/>
  <c r="W88" i="5"/>
  <c r="U184" i="16"/>
  <c r="T24" i="16"/>
  <c r="V102" i="33" s="1"/>
  <c r="V18" i="33" s="1" a="1"/>
  <c r="V18" i="33" s="1"/>
  <c r="V67" i="33" s="1"/>
  <c r="U188" i="16"/>
  <c r="T26" i="16"/>
  <c r="V104" i="33" s="1"/>
  <c r="V20" i="33" s="1" a="1"/>
  <c r="V20" i="33" s="1"/>
  <c r="V60" i="33" s="1" a="1"/>
  <c r="V60" i="33" s="1"/>
  <c r="U186" i="16"/>
  <c r="T25" i="16"/>
  <c r="V103" i="33" s="1"/>
  <c r="V19" i="33" s="1" a="1"/>
  <c r="V19" i="33" s="1"/>
  <c r="V69" i="33" s="1"/>
  <c r="AN106" i="36"/>
  <c r="AN106" i="44"/>
  <c r="AN20" i="44" s="1" a="1"/>
  <c r="AN20" i="44" s="1"/>
  <c r="V61" i="41" a="1"/>
  <c r="V61" i="41" s="1"/>
  <c r="S271" i="16"/>
  <c r="R59" i="16"/>
  <c r="T90" i="46" s="1"/>
  <c r="T18" i="46" s="1" a="1"/>
  <c r="T18" i="46" s="1"/>
  <c r="T57" i="46" s="1" a="1"/>
  <c r="T57" i="46" s="1"/>
  <c r="S279" i="16"/>
  <c r="R62" i="16"/>
  <c r="T91" i="47" s="1"/>
  <c r="T18" i="47" s="1" a="1"/>
  <c r="T18" i="47" s="1"/>
  <c r="AM63" i="44" a="1"/>
  <c r="AM63" i="44" s="1"/>
  <c r="AB107" i="36"/>
  <c r="AB22" i="36" s="1" a="1"/>
  <c r="AB22" i="36" s="1"/>
  <c r="AB107" i="44"/>
  <c r="R64" i="16"/>
  <c r="T100" i="48" s="1"/>
  <c r="T19" i="48" s="1" a="1"/>
  <c r="T19" i="48" s="1"/>
  <c r="W88" i="30"/>
  <c r="W15" i="30" a="1"/>
  <c r="W15" i="30" s="1"/>
  <c r="X86" i="30"/>
  <c r="X96" i="35" s="1"/>
  <c r="AF238" i="16"/>
  <c r="AF239" i="16" s="1"/>
  <c r="AF48" i="16" s="1"/>
  <c r="AH103" i="43" s="1"/>
  <c r="AH20" i="43" s="1" a="1"/>
  <c r="AH20" i="43" s="1"/>
  <c r="AH64" i="43" s="1" a="1"/>
  <c r="AH64" i="43" s="1"/>
  <c r="AF248" i="16"/>
  <c r="AF249" i="16" s="1"/>
  <c r="AF258" i="16"/>
  <c r="AF259" i="16" s="1"/>
  <c r="AF228" i="16"/>
  <c r="AF229" i="16" s="1"/>
  <c r="AF44" i="16" s="1"/>
  <c r="AH106" i="42" s="1"/>
  <c r="AH20" i="42" s="1" a="1"/>
  <c r="AH20" i="42" s="1"/>
  <c r="AH67" i="42" s="1" a="1"/>
  <c r="AH67" i="42" s="1"/>
  <c r="AN195" i="16"/>
  <c r="AM29" i="16"/>
  <c r="Z261" i="16"/>
  <c r="Y56" i="16"/>
  <c r="AA105" i="45" s="1"/>
  <c r="AA19" i="45" s="1" a="1"/>
  <c r="AA19" i="45" s="1"/>
  <c r="AB197" i="16"/>
  <c r="AA30" i="16"/>
  <c r="V253" i="16"/>
  <c r="U53" i="16"/>
  <c r="W100" i="41" s="1"/>
  <c r="W19" i="41" s="1" a="1"/>
  <c r="W19" i="41" s="1"/>
  <c r="W68" i="41" s="1"/>
  <c r="W70" i="41" s="1"/>
  <c r="AB241" i="16"/>
  <c r="AA49" i="16"/>
  <c r="AC101" i="43" s="1"/>
  <c r="AC18" i="43" s="1" a="1"/>
  <c r="AC18" i="43" s="1"/>
  <c r="X255" i="16"/>
  <c r="W54" i="16"/>
  <c r="Y101" i="41" s="1"/>
  <c r="Y20" i="41" s="1" a="1"/>
  <c r="Y20" i="41" s="1"/>
  <c r="Y62" i="41" s="1" a="1"/>
  <c r="Y62" i="41" s="1"/>
  <c r="T238" i="3"/>
  <c r="W1143" i="3"/>
  <c r="T1128" i="3"/>
  <c r="U1134" i="3"/>
  <c r="W1142" i="3"/>
  <c r="T1077" i="3"/>
  <c r="S1037" i="3"/>
  <c r="T1074" i="3"/>
  <c r="S1025" i="3"/>
  <c r="U741" i="3"/>
  <c r="T733" i="3"/>
  <c r="T732" i="3"/>
  <c r="U685" i="3"/>
  <c r="V646" i="3"/>
  <c r="S628" i="3"/>
  <c r="T667" i="3"/>
  <c r="T661" i="3"/>
  <c r="T714" i="3"/>
  <c r="U235" i="3"/>
  <c r="T235" i="3"/>
  <c r="V291" i="3"/>
  <c r="S986" i="3"/>
  <c r="T453" i="3"/>
  <c r="V434" i="3"/>
  <c r="U672" i="3"/>
  <c r="T1018" i="3"/>
  <c r="U186" i="3"/>
  <c r="V335" i="3"/>
  <c r="U690" i="3"/>
  <c r="V163" i="3"/>
  <c r="U1009" i="3"/>
  <c r="V346" i="3"/>
  <c r="T1103" i="3"/>
  <c r="V331" i="3"/>
  <c r="V267" i="3"/>
  <c r="U1016" i="3"/>
  <c r="V336" i="3"/>
  <c r="V333" i="3"/>
  <c r="U817" i="3"/>
  <c r="V315" i="3"/>
  <c r="T1094" i="3"/>
  <c r="U692" i="3"/>
  <c r="V344" i="3"/>
  <c r="T1114" i="3"/>
  <c r="V268" i="3"/>
  <c r="W42" i="3"/>
  <c r="V253" i="3"/>
  <c r="U238" i="3"/>
  <c r="U1120" i="3"/>
  <c r="T1130" i="3"/>
  <c r="U1119" i="3"/>
  <c r="U1122" i="3"/>
  <c r="U1078" i="3"/>
  <c r="S1036" i="3"/>
  <c r="S1028" i="3"/>
  <c r="S1027" i="3"/>
  <c r="U727" i="3"/>
  <c r="T735" i="3"/>
  <c r="U736" i="3"/>
  <c r="U681" i="3"/>
  <c r="S642" i="3"/>
  <c r="S630" i="3"/>
  <c r="T668" i="3"/>
  <c r="T718" i="3"/>
  <c r="T715" i="3"/>
  <c r="W254" i="3"/>
  <c r="T242" i="3"/>
  <c r="V249" i="3"/>
  <c r="T1110" i="3"/>
  <c r="V450" i="3"/>
  <c r="U669" i="3"/>
  <c r="T437" i="3"/>
  <c r="AA899" i="3"/>
  <c r="X119" i="3"/>
  <c r="T1086" i="3"/>
  <c r="U695" i="3"/>
  <c r="T1105" i="3"/>
  <c r="U691" i="3"/>
  <c r="V348" i="3"/>
  <c r="U1065" i="3"/>
  <c r="W247" i="3"/>
  <c r="X133" i="3"/>
  <c r="U655" i="3"/>
  <c r="V317" i="3"/>
  <c r="V349" i="3"/>
  <c r="U658" i="3"/>
  <c r="V282" i="3"/>
  <c r="U1070" i="3"/>
  <c r="U622" i="3"/>
  <c r="W185" i="3"/>
  <c r="U1010" i="3"/>
  <c r="V277" i="3"/>
  <c r="AO149" i="3"/>
  <c r="U239" i="3"/>
  <c r="T239" i="3"/>
  <c r="U1118" i="3"/>
  <c r="U1135" i="3"/>
  <c r="W1145" i="3"/>
  <c r="U1081" i="3"/>
  <c r="S1038" i="3"/>
  <c r="R1022" i="3"/>
  <c r="R1024" i="3"/>
  <c r="V748" i="3"/>
  <c r="T734" i="3"/>
  <c r="U740" i="3"/>
  <c r="U724" i="3"/>
  <c r="W688" i="3"/>
  <c r="S645" i="3"/>
  <c r="S629" i="3"/>
  <c r="T665" i="3"/>
  <c r="T717" i="3"/>
  <c r="T712" i="3"/>
  <c r="U242" i="3"/>
  <c r="X299" i="3"/>
  <c r="W899" i="3"/>
  <c r="T986" i="3"/>
  <c r="U453" i="3"/>
  <c r="U673" i="3"/>
  <c r="U670" i="3"/>
  <c r="U656" i="3"/>
  <c r="T1109" i="3"/>
  <c r="U175" i="3"/>
  <c r="U696" i="3"/>
  <c r="U1018" i="3"/>
  <c r="V318" i="3"/>
  <c r="V227" i="3"/>
  <c r="W248" i="3"/>
  <c r="V347" i="3"/>
  <c r="U616" i="3"/>
  <c r="U237" i="3"/>
  <c r="U1132" i="3"/>
  <c r="V1034" i="3"/>
  <c r="V749" i="3"/>
  <c r="U686" i="3"/>
  <c r="T660" i="3"/>
  <c r="T243" i="3"/>
  <c r="T1115" i="3"/>
  <c r="U675" i="3"/>
  <c r="W229" i="3"/>
  <c r="T1106" i="3"/>
  <c r="U617" i="3"/>
  <c r="V161" i="3"/>
  <c r="W244" i="3"/>
  <c r="V342" i="3"/>
  <c r="W230" i="3"/>
  <c r="V285" i="3"/>
  <c r="U236" i="3"/>
  <c r="T236" i="3"/>
  <c r="U1136" i="3"/>
  <c r="U1138" i="3"/>
  <c r="U1131" i="3"/>
  <c r="U1123" i="3"/>
  <c r="W1083" i="3"/>
  <c r="V1041" i="3"/>
  <c r="S1026" i="3"/>
  <c r="R1027" i="3"/>
  <c r="U725" i="3"/>
  <c r="U743" i="3"/>
  <c r="U739" i="3"/>
  <c r="U682" i="3"/>
  <c r="V640" i="3"/>
  <c r="R629" i="3"/>
  <c r="T666" i="3"/>
  <c r="T716" i="3"/>
  <c r="T713" i="3"/>
  <c r="T240" i="3"/>
  <c r="T241" i="3"/>
  <c r="U249" i="3"/>
  <c r="V828" i="3"/>
  <c r="V449" i="3"/>
  <c r="U678" i="3"/>
  <c r="U676" i="3"/>
  <c r="U1011" i="3"/>
  <c r="V329" i="3"/>
  <c r="T1111" i="3"/>
  <c r="U615" i="3"/>
  <c r="W57" i="3"/>
  <c r="V829" i="3"/>
  <c r="V281" i="3"/>
  <c r="AA1104" i="3"/>
  <c r="AB148" i="3"/>
  <c r="V160" i="3"/>
  <c r="U619" i="3"/>
  <c r="W184" i="3"/>
  <c r="V278" i="3"/>
  <c r="U689" i="3"/>
  <c r="W231" i="3"/>
  <c r="T1089" i="3"/>
  <c r="U693" i="3"/>
  <c r="W246" i="3"/>
  <c r="U1066" i="3"/>
  <c r="AI119" i="3"/>
  <c r="W72" i="3"/>
  <c r="V330" i="3"/>
  <c r="T1112" i="3"/>
  <c r="V337" i="3"/>
  <c r="V226" i="3"/>
  <c r="V271" i="3"/>
  <c r="V321" i="3"/>
  <c r="U614" i="3"/>
  <c r="U1068" i="3"/>
  <c r="V266" i="3"/>
  <c r="V269" i="3"/>
  <c r="U1021" i="3"/>
  <c r="V251" i="3"/>
  <c r="U1121" i="3"/>
  <c r="T1073" i="3"/>
  <c r="U723" i="3"/>
  <c r="V747" i="3"/>
  <c r="S644" i="3"/>
  <c r="T697" i="3"/>
  <c r="V293" i="3"/>
  <c r="V433" i="3"/>
  <c r="U694" i="3"/>
  <c r="V320" i="3"/>
  <c r="V345" i="3"/>
  <c r="U657" i="3"/>
  <c r="W228" i="3"/>
  <c r="V265" i="3"/>
  <c r="V319" i="3"/>
  <c r="T1127" i="3"/>
  <c r="U1079" i="3"/>
  <c r="R1028" i="3"/>
  <c r="U737" i="3"/>
  <c r="S631" i="3"/>
  <c r="T710" i="3"/>
  <c r="V969" i="3"/>
  <c r="U437" i="3"/>
  <c r="T1084" i="3"/>
  <c r="V270" i="3"/>
  <c r="V222" i="3"/>
  <c r="W234" i="3"/>
  <c r="U1013" i="3"/>
  <c r="V573" i="3"/>
  <c r="V252" i="3"/>
  <c r="T1126" i="3"/>
  <c r="U1137" i="3"/>
  <c r="U1139" i="3"/>
  <c r="T1116" i="3"/>
  <c r="T1076" i="3"/>
  <c r="S1040" i="3"/>
  <c r="R1023" i="3"/>
  <c r="R1025" i="3"/>
  <c r="U728" i="3"/>
  <c r="U742" i="3"/>
  <c r="U744" i="3"/>
  <c r="U726" i="3"/>
  <c r="U683" i="3"/>
  <c r="S643" i="3"/>
  <c r="R627" i="3"/>
  <c r="T663" i="3"/>
  <c r="T700" i="3"/>
  <c r="T709" i="3"/>
  <c r="U241" i="3"/>
  <c r="X295" i="3"/>
  <c r="W844" i="3"/>
  <c r="T1058" i="3"/>
  <c r="U680" i="3"/>
  <c r="U677" i="3"/>
  <c r="V57" i="3"/>
  <c r="V223" i="3"/>
  <c r="V276" i="3"/>
  <c r="U1071" i="3"/>
  <c r="V264" i="3"/>
  <c r="T1093" i="3"/>
  <c r="X353" i="3"/>
  <c r="V322" i="3"/>
  <c r="U625" i="3"/>
  <c r="U1012" i="3"/>
  <c r="T1091" i="3"/>
  <c r="V159" i="3"/>
  <c r="V334" i="3"/>
  <c r="T1090" i="3"/>
  <c r="W233" i="3"/>
  <c r="W41" i="3"/>
  <c r="V968" i="3"/>
  <c r="W232" i="3"/>
  <c r="V351" i="3"/>
  <c r="U623" i="3"/>
  <c r="AB163" i="3"/>
  <c r="V250" i="3"/>
  <c r="T1129" i="3"/>
  <c r="U1117" i="3"/>
  <c r="U1125" i="3"/>
  <c r="U1133" i="3"/>
  <c r="U1080" i="3"/>
  <c r="V1035" i="3"/>
  <c r="S1023" i="3"/>
  <c r="R1026" i="3"/>
  <c r="V751" i="3"/>
  <c r="U722" i="3"/>
  <c r="U730" i="3"/>
  <c r="U738" i="3"/>
  <c r="S641" i="3"/>
  <c r="R630" i="3"/>
  <c r="R628" i="3"/>
  <c r="T664" i="3"/>
  <c r="T698" i="3"/>
  <c r="T708" i="3"/>
  <c r="U243" i="3"/>
  <c r="V292" i="3"/>
  <c r="T1033" i="3"/>
  <c r="T574" i="3"/>
  <c r="U679" i="3"/>
  <c r="U636" i="3"/>
  <c r="U1069" i="3"/>
  <c r="X53" i="3"/>
  <c r="V323" i="3"/>
  <c r="U624" i="3"/>
  <c r="V316" i="3"/>
  <c r="U1014" i="3"/>
  <c r="V263" i="3"/>
  <c r="T1104" i="3"/>
  <c r="V279" i="3"/>
  <c r="V421" i="3"/>
  <c r="T1108" i="3"/>
  <c r="V343" i="3"/>
  <c r="V280" i="3"/>
  <c r="T1107" i="3"/>
  <c r="U816" i="3"/>
  <c r="V284" i="3"/>
  <c r="T1085" i="3"/>
  <c r="U200" i="3"/>
  <c r="V262" i="3"/>
  <c r="T237" i="3"/>
  <c r="W1146" i="3"/>
  <c r="U1124" i="3"/>
  <c r="U1140" i="3"/>
  <c r="W1144" i="3"/>
  <c r="T1075" i="3"/>
  <c r="S1039" i="3"/>
  <c r="S1022" i="3"/>
  <c r="S1024" i="3"/>
  <c r="T731" i="3"/>
  <c r="U729" i="3"/>
  <c r="U745" i="3"/>
  <c r="V750" i="3"/>
  <c r="U684" i="3"/>
  <c r="S627" i="3"/>
  <c r="R631" i="3"/>
  <c r="T662" i="3"/>
  <c r="T699" i="3"/>
  <c r="T711" i="3"/>
  <c r="U240" i="3"/>
  <c r="V290" i="3"/>
  <c r="T1057" i="3"/>
  <c r="T946" i="3"/>
  <c r="U671" i="3"/>
  <c r="U674" i="3"/>
  <c r="AA1105" i="3"/>
  <c r="V283" i="3"/>
  <c r="V332" i="3"/>
  <c r="U1015" i="3"/>
  <c r="V328" i="3"/>
  <c r="U1062" i="3"/>
  <c r="W245" i="3"/>
  <c r="V314" i="3"/>
  <c r="U618" i="3"/>
  <c r="U659" i="3"/>
  <c r="T1113" i="3"/>
  <c r="U187" i="3"/>
  <c r="U626" i="3"/>
  <c r="U1063" i="3"/>
  <c r="V350" i="3"/>
  <c r="T1092" i="3"/>
  <c r="U1050" i="3"/>
  <c r="V162" i="3"/>
  <c r="V224" i="3"/>
  <c r="X132" i="3"/>
  <c r="V225" i="3"/>
  <c r="U824" i="71" l="1" a="1"/>
  <c r="U824" i="71" s="1"/>
  <c r="U826" i="71" a="1"/>
  <c r="U826" i="71" s="1"/>
  <c r="U825" i="71" a="1"/>
  <c r="U825" i="71" s="1"/>
  <c r="U827" i="71" a="1"/>
  <c r="U827" i="71" s="1"/>
  <c r="T359" i="71" a="1"/>
  <c r="T359" i="71" s="1"/>
  <c r="T361" i="71" a="1"/>
  <c r="T361" i="71" s="1"/>
  <c r="T363" i="71" a="1"/>
  <c r="T363" i="71" s="1"/>
  <c r="T360" i="71" a="1"/>
  <c r="T360" i="71" s="1"/>
  <c r="T362" i="71" a="1"/>
  <c r="T362" i="71" s="1"/>
  <c r="T345" i="71" a="1"/>
  <c r="T345" i="71" s="1"/>
  <c r="T349" i="71" a="1"/>
  <c r="T349" i="71" s="1"/>
  <c r="T347" i="71" a="1"/>
  <c r="T347" i="71" s="1"/>
  <c r="T348" i="71" a="1"/>
  <c r="T348" i="71" s="1"/>
  <c r="T346" i="71" a="1"/>
  <c r="T346" i="71" s="1"/>
  <c r="T306" i="71" a="1"/>
  <c r="T306" i="71" s="1"/>
  <c r="T307" i="71" a="1"/>
  <c r="T307" i="71" s="1"/>
  <c r="T309" i="71" a="1"/>
  <c r="T309" i="71" s="1"/>
  <c r="T310" i="71" a="1"/>
  <c r="T310" i="71" s="1"/>
  <c r="T308" i="71" a="1"/>
  <c r="T308" i="71" s="1"/>
  <c r="S269" i="71" a="1"/>
  <c r="S269" i="71" s="1"/>
  <c r="S270" i="71" a="1"/>
  <c r="S270" i="71" s="1"/>
  <c r="S271" i="71" a="1"/>
  <c r="S271" i="71" s="1"/>
  <c r="S272" i="71" a="1"/>
  <c r="S272" i="71" s="1"/>
  <c r="S273" i="71" a="1"/>
  <c r="S273" i="71" s="1"/>
  <c r="W858" i="71" a="1"/>
  <c r="W858" i="71" s="1"/>
  <c r="W376" i="71" s="1" a="1"/>
  <c r="W376" i="71" s="1"/>
  <c r="W859" i="71" a="1"/>
  <c r="W859" i="71" s="1"/>
  <c r="W377" i="71" s="1" a="1"/>
  <c r="W377" i="71" s="1"/>
  <c r="W860" i="71" a="1"/>
  <c r="W860" i="71" s="1"/>
  <c r="W378" i="71" s="1" a="1"/>
  <c r="W378" i="71" s="1"/>
  <c r="W861" i="71" a="1"/>
  <c r="W861" i="71" s="1"/>
  <c r="W379" i="71" s="1" a="1"/>
  <c r="W379" i="71" s="1"/>
  <c r="S810" i="71" a="1"/>
  <c r="S810" i="71" s="1"/>
  <c r="S811" i="71" a="1"/>
  <c r="S811" i="71" s="1"/>
  <c r="S813" i="71" a="1"/>
  <c r="S813" i="71" s="1"/>
  <c r="S812" i="71" a="1"/>
  <c r="S812" i="71" s="1"/>
  <c r="T813" i="71" a="1"/>
  <c r="T813" i="71" s="1"/>
  <c r="T812" i="71" a="1"/>
  <c r="T812" i="71" s="1"/>
  <c r="T811" i="71" a="1"/>
  <c r="T811" i="71" s="1"/>
  <c r="T810" i="71" a="1"/>
  <c r="T810" i="71" s="1"/>
  <c r="U733" i="71" a="1"/>
  <c r="U733" i="71" s="1"/>
  <c r="U732" i="71" a="1"/>
  <c r="U732" i="71" s="1"/>
  <c r="U731" i="71" a="1"/>
  <c r="U731" i="71" s="1"/>
  <c r="U730" i="71" a="1"/>
  <c r="U730" i="71" s="1"/>
  <c r="U719" i="71" a="1"/>
  <c r="U719" i="71" s="1"/>
  <c r="U718" i="71" a="1"/>
  <c r="U718" i="71" s="1"/>
  <c r="U717" i="71" a="1"/>
  <c r="U717" i="71" s="1"/>
  <c r="U716" i="71" a="1"/>
  <c r="U716" i="71" s="1"/>
  <c r="U682" i="71" a="1"/>
  <c r="U682" i="71" s="1"/>
  <c r="U685" i="71" a="1"/>
  <c r="U685" i="71" s="1"/>
  <c r="U684" i="71" a="1"/>
  <c r="U684" i="71" s="1"/>
  <c r="U683" i="71" a="1"/>
  <c r="U683" i="71" s="1"/>
  <c r="U671" i="71" a="1"/>
  <c r="U671" i="71" s="1"/>
  <c r="U296" i="71" s="1" a="1"/>
  <c r="U296" i="71" s="1"/>
  <c r="U670" i="71" a="1"/>
  <c r="U670" i="71" s="1"/>
  <c r="U295" i="71" s="1" a="1"/>
  <c r="U295" i="71" s="1"/>
  <c r="U669" i="71" a="1"/>
  <c r="U669" i="71" s="1"/>
  <c r="U294" i="71" s="1" a="1"/>
  <c r="U294" i="71" s="1"/>
  <c r="U668" i="71" a="1"/>
  <c r="U668" i="71" s="1"/>
  <c r="U293" i="71" s="1" a="1"/>
  <c r="U293" i="71" s="1"/>
  <c r="S271" i="73" a="1"/>
  <c r="S271" i="73" s="1"/>
  <c r="S274" i="73" a="1"/>
  <c r="S274" i="73" s="1"/>
  <c r="S273" i="73" a="1"/>
  <c r="S273" i="73" s="1"/>
  <c r="S275" i="73" a="1"/>
  <c r="S275" i="73" s="1"/>
  <c r="S272" i="73" a="1"/>
  <c r="S272" i="73" s="1"/>
  <c r="T294" i="73" a="1"/>
  <c r="T294" i="73" s="1"/>
  <c r="T296" i="73" a="1"/>
  <c r="T296" i="73" s="1"/>
  <c r="T298" i="73" a="1"/>
  <c r="T298" i="73" s="1"/>
  <c r="T295" i="73" a="1"/>
  <c r="T295" i="73" s="1"/>
  <c r="T297" i="73" a="1"/>
  <c r="T297" i="73" s="1"/>
  <c r="T347" i="73" a="1"/>
  <c r="T347" i="73" s="1"/>
  <c r="T349" i="73" a="1"/>
  <c r="T349" i="73" s="1"/>
  <c r="T351" i="73" a="1"/>
  <c r="T351" i="73" s="1"/>
  <c r="T348" i="73" a="1"/>
  <c r="T348" i="73" s="1"/>
  <c r="T350" i="73" a="1"/>
  <c r="T350" i="73" s="1"/>
  <c r="T361" i="73" a="1"/>
  <c r="T361" i="73" s="1"/>
  <c r="T363" i="73" a="1"/>
  <c r="T363" i="73" s="1"/>
  <c r="T362" i="73" a="1"/>
  <c r="T362" i="73" s="1"/>
  <c r="T365" i="73" a="1"/>
  <c r="T365" i="73" s="1"/>
  <c r="T364" i="73" a="1"/>
  <c r="T364" i="73" s="1"/>
  <c r="V377" i="73" a="1"/>
  <c r="V377" i="73" s="1"/>
  <c r="V380" i="73" a="1"/>
  <c r="V380" i="73" s="1"/>
  <c r="V379" i="73" a="1"/>
  <c r="V379" i="73" s="1"/>
  <c r="V381" i="73" a="1"/>
  <c r="V381" i="73" s="1"/>
  <c r="V378" i="73" a="1"/>
  <c r="V378" i="73" s="1"/>
  <c r="U799" i="73" a="1"/>
  <c r="U799" i="73" s="1"/>
  <c r="U798" i="73" a="1"/>
  <c r="U798" i="73" s="1"/>
  <c r="U797" i="73" a="1"/>
  <c r="U797" i="73" s="1"/>
  <c r="U800" i="73" a="1"/>
  <c r="U800" i="73" s="1"/>
  <c r="T800" i="73" a="1"/>
  <c r="T800" i="73" s="1"/>
  <c r="T799" i="73" a="1"/>
  <c r="T799" i="73" s="1"/>
  <c r="T798" i="73" a="1"/>
  <c r="T798" i="73" s="1"/>
  <c r="T797" i="73" a="1"/>
  <c r="T797" i="73" s="1"/>
  <c r="S785" i="73" a="1"/>
  <c r="S785" i="73" s="1"/>
  <c r="S783" i="73" a="1"/>
  <c r="S783" i="73" s="1"/>
  <c r="S786" i="73" a="1"/>
  <c r="S786" i="73" s="1"/>
  <c r="S784" i="73" a="1"/>
  <c r="S784" i="73" s="1"/>
  <c r="T786" i="73" a="1"/>
  <c r="T786" i="73" s="1"/>
  <c r="T783" i="73" a="1"/>
  <c r="T783" i="73" s="1"/>
  <c r="T785" i="73" a="1"/>
  <c r="T785" i="73" s="1"/>
  <c r="T784" i="73" a="1"/>
  <c r="T784" i="73" s="1"/>
  <c r="U706" i="73" a="1"/>
  <c r="U706" i="73" s="1"/>
  <c r="U705" i="73" a="1"/>
  <c r="U705" i="73" s="1"/>
  <c r="U703" i="73" a="1"/>
  <c r="U703" i="73" s="1"/>
  <c r="U704" i="73" a="1"/>
  <c r="U704" i="73" s="1"/>
  <c r="U692" i="73" a="1"/>
  <c r="U692" i="73" s="1"/>
  <c r="U312" i="73" s="1" a="1"/>
  <c r="U312" i="73" s="1"/>
  <c r="U691" i="73" a="1"/>
  <c r="U691" i="73" s="1"/>
  <c r="U311" i="73" s="1" a="1"/>
  <c r="U311" i="73" s="1"/>
  <c r="U690" i="73" a="1"/>
  <c r="U690" i="73" s="1"/>
  <c r="U310" i="73" s="1" a="1"/>
  <c r="U310" i="73" s="1"/>
  <c r="U689" i="73" a="1"/>
  <c r="U689" i="73" s="1"/>
  <c r="U309" i="73" s="1" a="1"/>
  <c r="U309" i="73" s="1"/>
  <c r="U641" i="73" a="1"/>
  <c r="U641" i="73" s="1"/>
  <c r="U643" i="73" a="1"/>
  <c r="U643" i="73" s="1"/>
  <c r="U644" i="73" a="1"/>
  <c r="U644" i="73" s="1"/>
  <c r="U642" i="73" a="1"/>
  <c r="U642" i="73" s="1"/>
  <c r="U658" i="73" a="1"/>
  <c r="U658" i="73" s="1"/>
  <c r="U657" i="73" a="1"/>
  <c r="U657" i="73" s="1"/>
  <c r="U656" i="73" a="1"/>
  <c r="U656" i="73" s="1"/>
  <c r="U655" i="73" a="1"/>
  <c r="U655" i="73" s="1"/>
  <c r="S789" i="73" a="1"/>
  <c r="S789" i="73" s="1"/>
  <c r="S264" i="73" s="1" a="1"/>
  <c r="S264" i="73" s="1"/>
  <c r="S816" i="71" a="1"/>
  <c r="S816" i="71" s="1"/>
  <c r="S262" i="71" s="1" a="1"/>
  <c r="S262" i="71" s="1"/>
  <c r="S788" i="73" a="1"/>
  <c r="S788" i="73" s="1"/>
  <c r="S263" i="73" s="1" a="1"/>
  <c r="S263" i="73" s="1"/>
  <c r="S815" i="71" a="1"/>
  <c r="S815" i="71" s="1"/>
  <c r="S261" i="71" s="1" a="1"/>
  <c r="S261" i="71" s="1"/>
  <c r="S809" i="71" a="1"/>
  <c r="S809" i="71" s="1"/>
  <c r="S782" i="73" a="1"/>
  <c r="S782" i="73" s="1"/>
  <c r="T790" i="73" a="1"/>
  <c r="T790" i="73" s="1"/>
  <c r="T265" i="73" s="1" a="1"/>
  <c r="T265" i="73" s="1"/>
  <c r="T817" i="71" a="1"/>
  <c r="T817" i="71" s="1"/>
  <c r="T263" i="71" s="1" a="1"/>
  <c r="T263" i="71" s="1"/>
  <c r="T787" i="73" a="1"/>
  <c r="T787" i="73" s="1"/>
  <c r="T262" i="73" s="1" a="1"/>
  <c r="T262" i="73" s="1"/>
  <c r="T814" i="71" a="1"/>
  <c r="T814" i="71" s="1"/>
  <c r="T260" i="71" s="1" a="1"/>
  <c r="T260" i="71" s="1"/>
  <c r="T788" i="73" a="1"/>
  <c r="T788" i="73" s="1"/>
  <c r="T263" i="73" s="1" a="1"/>
  <c r="T263" i="73" s="1"/>
  <c r="T815" i="71" a="1"/>
  <c r="T815" i="71" s="1"/>
  <c r="T261" i="71" s="1" a="1"/>
  <c r="T261" i="71" s="1"/>
  <c r="S790" i="73" a="1"/>
  <c r="S790" i="73" s="1"/>
  <c r="S265" i="73" s="1" a="1"/>
  <c r="S265" i="73" s="1"/>
  <c r="S817" i="71" a="1"/>
  <c r="S817" i="71" s="1"/>
  <c r="S263" i="71" s="1" a="1"/>
  <c r="S263" i="71" s="1"/>
  <c r="T789" i="73" a="1"/>
  <c r="T789" i="73" s="1"/>
  <c r="T264" i="73" s="1" a="1"/>
  <c r="T264" i="73" s="1"/>
  <c r="T816" i="71" a="1"/>
  <c r="T816" i="71" s="1"/>
  <c r="T262" i="71" s="1" a="1"/>
  <c r="T262" i="71" s="1"/>
  <c r="S787" i="73" a="1"/>
  <c r="S787" i="73" s="1"/>
  <c r="S262" i="73" s="1" a="1"/>
  <c r="S262" i="73" s="1"/>
  <c r="S814" i="71" a="1"/>
  <c r="S814" i="71" s="1"/>
  <c r="S260" i="71" s="1" a="1"/>
  <c r="S260" i="71" s="1"/>
  <c r="T809" i="71" a="1"/>
  <c r="T809" i="71" s="1"/>
  <c r="T782" i="73" a="1"/>
  <c r="T782" i="73" s="1"/>
  <c r="V828" i="71" a="1"/>
  <c r="V828" i="71" s="1"/>
  <c r="V274" i="71" s="1" a="1"/>
  <c r="V274" i="71" s="1"/>
  <c r="V801" i="73" a="1"/>
  <c r="V801" i="73" s="1"/>
  <c r="V276" i="73" s="1" a="1"/>
  <c r="V276" i="73" s="1"/>
  <c r="W838" i="71" a="1"/>
  <c r="W838" i="71" s="1"/>
  <c r="W320" i="71" s="1" a="1"/>
  <c r="W320" i="71" s="1"/>
  <c r="W811" i="73" a="1"/>
  <c r="W811" i="73" s="1"/>
  <c r="W322" i="73" s="1" a="1"/>
  <c r="W322" i="73" s="1"/>
  <c r="U830" i="71" a="1"/>
  <c r="U830" i="71" s="1"/>
  <c r="U312" i="71" s="1" a="1"/>
  <c r="U312" i="71" s="1"/>
  <c r="U803" i="73" a="1"/>
  <c r="U803" i="73" s="1"/>
  <c r="U314" i="73" s="1" a="1"/>
  <c r="U314" i="73" s="1"/>
  <c r="U831" i="71" a="1"/>
  <c r="U831" i="71" s="1"/>
  <c r="U313" i="71" s="1" a="1"/>
  <c r="U313" i="71" s="1"/>
  <c r="U804" i="73" a="1"/>
  <c r="U804" i="73" s="1"/>
  <c r="U315" i="73" s="1" a="1"/>
  <c r="U315" i="73" s="1"/>
  <c r="U829" i="71" a="1"/>
  <c r="U829" i="71" s="1"/>
  <c r="U311" i="71" s="1" a="1"/>
  <c r="U311" i="71" s="1"/>
  <c r="U802" i="73" a="1"/>
  <c r="U802" i="73" s="1"/>
  <c r="U313" i="73" s="1" a="1"/>
  <c r="U313" i="73" s="1"/>
  <c r="W807" i="73" a="1"/>
  <c r="W807" i="73" s="1"/>
  <c r="W318" i="73" s="1" a="1"/>
  <c r="W318" i="73" s="1"/>
  <c r="W834" i="71" a="1"/>
  <c r="W834" i="71" s="1"/>
  <c r="W316" i="71" s="1" a="1"/>
  <c r="W316" i="71" s="1"/>
  <c r="U832" i="71" a="1"/>
  <c r="U832" i="71" s="1"/>
  <c r="U314" i="71" s="1" a="1"/>
  <c r="U314" i="71" s="1"/>
  <c r="U805" i="73" a="1"/>
  <c r="U805" i="73" s="1"/>
  <c r="U316" i="73" s="1" a="1"/>
  <c r="U316" i="73" s="1"/>
  <c r="W191" i="70"/>
  <c r="W44" i="70" s="1" a="1"/>
  <c r="W44" i="70" s="1"/>
  <c r="W100" i="70" s="1" a="1"/>
  <c r="W100" i="70" s="1"/>
  <c r="U796" i="73" a="1"/>
  <c r="U796" i="73" s="1"/>
  <c r="U823" i="71" a="1"/>
  <c r="U823" i="71" s="1"/>
  <c r="T796" i="73" a="1"/>
  <c r="T796" i="73" s="1"/>
  <c r="T823" i="71" a="1"/>
  <c r="T823" i="71" s="1"/>
  <c r="T94" i="16"/>
  <c r="T95" i="16"/>
  <c r="V144" i="68" s="1"/>
  <c r="T98" i="16"/>
  <c r="V147" i="68" s="1"/>
  <c r="T96" i="16"/>
  <c r="V145" i="68" s="1"/>
  <c r="T97" i="16"/>
  <c r="V146" i="68" s="1"/>
  <c r="U143" i="68"/>
  <c r="T80" i="16"/>
  <c r="V157" i="68" s="1"/>
  <c r="V42" i="68" s="1" a="1"/>
  <c r="V42" i="68" s="1"/>
  <c r="T81" i="16"/>
  <c r="V158" i="68" s="1"/>
  <c r="V43" i="68" s="1" a="1"/>
  <c r="V43" i="68" s="1"/>
  <c r="T83" i="16"/>
  <c r="V160" i="68" s="1"/>
  <c r="V45" i="68" s="1" a="1"/>
  <c r="V45" i="68" s="1"/>
  <c r="T82" i="16"/>
  <c r="V159" i="68" s="1"/>
  <c r="V44" i="68" s="1" a="1"/>
  <c r="V44" i="68" s="1"/>
  <c r="T84" i="16"/>
  <c r="V161" i="68" s="1"/>
  <c r="V46" i="68" s="1" a="1"/>
  <c r="V46" i="68" s="1"/>
  <c r="U354" i="16"/>
  <c r="U355" i="16"/>
  <c r="U356" i="16"/>
  <c r="U357" i="16"/>
  <c r="U340" i="16"/>
  <c r="U341" i="16"/>
  <c r="U343" i="16"/>
  <c r="U342" i="16"/>
  <c r="AN784" i="71" a="1"/>
  <c r="AN784" i="71" s="1"/>
  <c r="AN163" i="71" s="1" a="1"/>
  <c r="AN163" i="71" s="1"/>
  <c r="AN757" i="73" a="1"/>
  <c r="AN757" i="73" s="1"/>
  <c r="AN165" i="73" s="1" a="1"/>
  <c r="AN165" i="73" s="1"/>
  <c r="AN74" i="44"/>
  <c r="AA64" i="44" a="1"/>
  <c r="AA64" i="44" s="1"/>
  <c r="AA47" i="44" s="1"/>
  <c r="V763" i="71" a="1"/>
  <c r="V763" i="71" s="1"/>
  <c r="V81" i="71" s="1" a="1"/>
  <c r="V81" i="71" s="1"/>
  <c r="U763" i="71" a="1"/>
  <c r="U763" i="71" s="1"/>
  <c r="U81" i="71" s="1" a="1"/>
  <c r="U81" i="71" s="1"/>
  <c r="W647" i="71" a="1"/>
  <c r="W647" i="71" s="1"/>
  <c r="W77" i="71" s="1" a="1"/>
  <c r="W77" i="71" s="1"/>
  <c r="V736" i="73" a="1"/>
  <c r="V736" i="73" s="1"/>
  <c r="V83" i="73" s="1" a="1"/>
  <c r="V83" i="73" s="1"/>
  <c r="V60" i="80" a="1"/>
  <c r="V60" i="80" s="1"/>
  <c r="V728" i="73" a="1"/>
  <c r="V728" i="73" s="1"/>
  <c r="V51" i="73" s="1" a="1"/>
  <c r="V51" i="73" s="1"/>
  <c r="AA758" i="73" a="1"/>
  <c r="AA758" i="73" s="1"/>
  <c r="AA180" i="73" s="1" a="1"/>
  <c r="AA180" i="73" s="1"/>
  <c r="V777" i="73" a="1"/>
  <c r="V777" i="73" s="1"/>
  <c r="V252" i="73" s="1" a="1"/>
  <c r="V252" i="73" s="1"/>
  <c r="AH748" i="73" a="1"/>
  <c r="AH748" i="73" s="1"/>
  <c r="AH133" i="73" s="1" a="1"/>
  <c r="AH133" i="73" s="1"/>
  <c r="T768" i="73" a="1"/>
  <c r="T768" i="73" s="1"/>
  <c r="T220" i="73" s="1" a="1"/>
  <c r="T220" i="73" s="1"/>
  <c r="W751" i="73" a="1"/>
  <c r="W751" i="73" s="1"/>
  <c r="W147" i="73" s="1" a="1"/>
  <c r="W147" i="73" s="1"/>
  <c r="U828" i="73" a="1"/>
  <c r="U828" i="73" s="1"/>
  <c r="U375" i="73" s="1" a="1"/>
  <c r="U375" i="73" s="1"/>
  <c r="V793" i="73" a="1"/>
  <c r="V793" i="73" s="1"/>
  <c r="V268" i="73" s="1" a="1"/>
  <c r="V268" i="73" s="1"/>
  <c r="U821" i="73" a="1"/>
  <c r="U821" i="73" s="1"/>
  <c r="U368" i="73" s="1" a="1"/>
  <c r="U368" i="73" s="1"/>
  <c r="V779" i="73" a="1"/>
  <c r="V779" i="73" s="1"/>
  <c r="V254" i="73" s="1" a="1"/>
  <c r="V254" i="73" s="1"/>
  <c r="U819" i="73" a="1"/>
  <c r="U819" i="73" s="1"/>
  <c r="U366" i="73" s="1" a="1"/>
  <c r="U366" i="73" s="1"/>
  <c r="U824" i="73" a="1"/>
  <c r="U824" i="73" s="1"/>
  <c r="U371" i="73" s="1" a="1"/>
  <c r="U371" i="73" s="1"/>
  <c r="V727" i="73" a="1"/>
  <c r="V727" i="73" s="1"/>
  <c r="V50" i="73" s="1" a="1"/>
  <c r="V50" i="73" s="1"/>
  <c r="V795" i="73" a="1"/>
  <c r="V795" i="73" s="1"/>
  <c r="V270" i="73" s="1" a="1"/>
  <c r="V270" i="73" s="1"/>
  <c r="V778" i="73" a="1"/>
  <c r="V778" i="73" s="1"/>
  <c r="V253" i="73" s="1" a="1"/>
  <c r="V253" i="73" s="1"/>
  <c r="U827" i="73" a="1"/>
  <c r="U827" i="73" s="1"/>
  <c r="U374" i="73" s="1" a="1"/>
  <c r="U374" i="73" s="1"/>
  <c r="V780" i="73" a="1"/>
  <c r="V780" i="73" s="1"/>
  <c r="V255" i="73" s="1" a="1"/>
  <c r="V255" i="73" s="1"/>
  <c r="V791" i="73" a="1"/>
  <c r="V791" i="73" s="1"/>
  <c r="V266" i="73" s="1" a="1"/>
  <c r="V266" i="73" s="1"/>
  <c r="V775" i="73" a="1"/>
  <c r="V775" i="73" s="1"/>
  <c r="V250" i="73" s="1" a="1"/>
  <c r="V250" i="73" s="1"/>
  <c r="U774" i="73" a="1"/>
  <c r="U774" i="73" s="1"/>
  <c r="U249" i="73" s="1" a="1"/>
  <c r="U249" i="73" s="1"/>
  <c r="U826" i="73" a="1"/>
  <c r="U826" i="73" s="1"/>
  <c r="U373" i="73" s="1" a="1"/>
  <c r="U373" i="73" s="1"/>
  <c r="V781" i="73" a="1"/>
  <c r="V781" i="73" s="1"/>
  <c r="V256" i="73" s="1" a="1"/>
  <c r="V256" i="73" s="1"/>
  <c r="U820" i="73" a="1"/>
  <c r="U820" i="73" s="1"/>
  <c r="U367" i="73" s="1" a="1"/>
  <c r="U367" i="73" s="1"/>
  <c r="T764" i="73" a="1"/>
  <c r="T764" i="73" s="1"/>
  <c r="T206" i="73" s="1" a="1"/>
  <c r="T206" i="73" s="1"/>
  <c r="W752" i="73" a="1"/>
  <c r="W752" i="73" s="1"/>
  <c r="W148" i="73" s="1" a="1"/>
  <c r="W148" i="73" s="1"/>
  <c r="U773" i="73" a="1"/>
  <c r="U773" i="73" s="1"/>
  <c r="U248" i="73" s="1" a="1"/>
  <c r="U248" i="73" s="1"/>
  <c r="V794" i="73" a="1"/>
  <c r="V794" i="73" s="1"/>
  <c r="V269" i="73" s="1" a="1"/>
  <c r="V269" i="73" s="1"/>
  <c r="AA756" i="73" a="1"/>
  <c r="AA756" i="73" s="1"/>
  <c r="AA164" i="73" s="1" a="1"/>
  <c r="AA164" i="73" s="1"/>
  <c r="U822" i="73" a="1"/>
  <c r="U822" i="73" s="1"/>
  <c r="U369" i="73" s="1" a="1"/>
  <c r="U369" i="73" s="1"/>
  <c r="U825" i="73" a="1"/>
  <c r="U825" i="73" s="1"/>
  <c r="U372" i="73" s="1" a="1"/>
  <c r="U372" i="73" s="1"/>
  <c r="U823" i="73" a="1"/>
  <c r="U823" i="73" s="1"/>
  <c r="U370" i="73" s="1" a="1"/>
  <c r="U370" i="73" s="1"/>
  <c r="V792" i="73" a="1"/>
  <c r="V792" i="73" s="1"/>
  <c r="V267" i="73" s="1" a="1"/>
  <c r="V267" i="73" s="1"/>
  <c r="W830" i="73" a="1"/>
  <c r="W830" i="73" s="1"/>
  <c r="V732" i="73" a="1"/>
  <c r="V732" i="73" s="1"/>
  <c r="V67" i="73" s="1" a="1"/>
  <c r="V67" i="73" s="1"/>
  <c r="U758" i="73" a="1"/>
  <c r="U758" i="73" s="1"/>
  <c r="U180" i="73" s="1" a="1"/>
  <c r="U180" i="73" s="1"/>
  <c r="T761" i="73" a="1"/>
  <c r="T761" i="73" s="1"/>
  <c r="T193" i="73" s="1" a="1"/>
  <c r="T193" i="73" s="1"/>
  <c r="V776" i="73" a="1"/>
  <c r="V776" i="73" s="1"/>
  <c r="V251" i="73" s="1" a="1"/>
  <c r="V251" i="73" s="1"/>
  <c r="W748" i="73" a="1"/>
  <c r="W748" i="73" s="1"/>
  <c r="W133" i="73" s="1" a="1"/>
  <c r="W133" i="73" s="1"/>
  <c r="T763" i="73" a="1"/>
  <c r="T763" i="73" s="1"/>
  <c r="T205" i="73" s="1" a="1"/>
  <c r="T205" i="73" s="1"/>
  <c r="U732" i="73" a="1"/>
  <c r="U732" i="73" s="1"/>
  <c r="U67" i="73" s="1" a="1"/>
  <c r="U67" i="73" s="1"/>
  <c r="V755" i="71" a="1"/>
  <c r="V755" i="71" s="1"/>
  <c r="V49" i="71" s="1" a="1"/>
  <c r="V49" i="71" s="1"/>
  <c r="AA785" i="71" a="1"/>
  <c r="AA785" i="71" s="1"/>
  <c r="AA178" i="71" s="1" a="1"/>
  <c r="AA178" i="71" s="1"/>
  <c r="V804" i="71" a="1"/>
  <c r="V804" i="71" s="1"/>
  <c r="V250" i="71" s="1" a="1"/>
  <c r="V250" i="71" s="1"/>
  <c r="AH775" i="71" a="1"/>
  <c r="AH775" i="71" s="1"/>
  <c r="AH131" i="71" s="1" a="1"/>
  <c r="AH131" i="71" s="1"/>
  <c r="T795" i="71" a="1"/>
  <c r="T795" i="71" s="1"/>
  <c r="T218" i="71" s="1" a="1"/>
  <c r="T218" i="71" s="1"/>
  <c r="W778" i="71" a="1"/>
  <c r="W778" i="71" s="1"/>
  <c r="W145" i="71" s="1" a="1"/>
  <c r="W145" i="71" s="1"/>
  <c r="U855" i="71" a="1"/>
  <c r="U855" i="71" s="1"/>
  <c r="U373" i="71" s="1" a="1"/>
  <c r="U373" i="71" s="1"/>
  <c r="V820" i="71" a="1"/>
  <c r="V820" i="71" s="1"/>
  <c r="V266" i="71" s="1" a="1"/>
  <c r="V266" i="71" s="1"/>
  <c r="U848" i="71" a="1"/>
  <c r="U848" i="71" s="1"/>
  <c r="U366" i="71" s="1" a="1"/>
  <c r="U366" i="71" s="1"/>
  <c r="V806" i="71" a="1"/>
  <c r="V806" i="71" s="1"/>
  <c r="V252" i="71" s="1" a="1"/>
  <c r="V252" i="71" s="1"/>
  <c r="U846" i="71" a="1"/>
  <c r="U846" i="71" s="1"/>
  <c r="U364" i="71" s="1" a="1"/>
  <c r="U364" i="71" s="1"/>
  <c r="U851" i="71" a="1"/>
  <c r="U851" i="71" s="1"/>
  <c r="U369" i="71" s="1" a="1"/>
  <c r="U369" i="71" s="1"/>
  <c r="V754" i="71" a="1"/>
  <c r="V754" i="71" s="1"/>
  <c r="V48" i="71" s="1" a="1"/>
  <c r="V48" i="71" s="1"/>
  <c r="V822" i="71" a="1"/>
  <c r="V822" i="71" s="1"/>
  <c r="V268" i="71" s="1" a="1"/>
  <c r="V268" i="71" s="1"/>
  <c r="V805" i="71" a="1"/>
  <c r="V805" i="71" s="1"/>
  <c r="V251" i="71" s="1" a="1"/>
  <c r="V251" i="71" s="1"/>
  <c r="U854" i="71" a="1"/>
  <c r="U854" i="71" s="1"/>
  <c r="U372" i="71" s="1" a="1"/>
  <c r="U372" i="71" s="1"/>
  <c r="V807" i="71" a="1"/>
  <c r="V807" i="71" s="1"/>
  <c r="V253" i="71" s="1" a="1"/>
  <c r="V253" i="71" s="1"/>
  <c r="V818" i="71" a="1"/>
  <c r="V818" i="71" s="1"/>
  <c r="V264" i="71" s="1" a="1"/>
  <c r="V264" i="71" s="1"/>
  <c r="V802" i="71" a="1"/>
  <c r="V802" i="71" s="1"/>
  <c r="V248" i="71" s="1" a="1"/>
  <c r="V248" i="71" s="1"/>
  <c r="U801" i="71" a="1"/>
  <c r="U801" i="71" s="1"/>
  <c r="U247" i="71" s="1" a="1"/>
  <c r="U247" i="71" s="1"/>
  <c r="U853" i="71" a="1"/>
  <c r="U853" i="71" s="1"/>
  <c r="U371" i="71" s="1" a="1"/>
  <c r="U371" i="71" s="1"/>
  <c r="V808" i="71" a="1"/>
  <c r="V808" i="71" s="1"/>
  <c r="V254" i="71" s="1" a="1"/>
  <c r="V254" i="71" s="1"/>
  <c r="U847" i="71" a="1"/>
  <c r="U847" i="71" s="1"/>
  <c r="U365" i="71" s="1" a="1"/>
  <c r="U365" i="71" s="1"/>
  <c r="T791" i="71" a="1"/>
  <c r="T791" i="71" s="1"/>
  <c r="T204" i="71" s="1" a="1"/>
  <c r="T204" i="71" s="1"/>
  <c r="W779" i="71" a="1"/>
  <c r="W779" i="71" s="1"/>
  <c r="W146" i="71" s="1" a="1"/>
  <c r="W146" i="71" s="1"/>
  <c r="U800" i="71" a="1"/>
  <c r="U800" i="71" s="1"/>
  <c r="U246" i="71" s="1" a="1"/>
  <c r="U246" i="71" s="1"/>
  <c r="V821" i="71" a="1"/>
  <c r="V821" i="71" s="1"/>
  <c r="V267" i="71" s="1" a="1"/>
  <c r="V267" i="71" s="1"/>
  <c r="AA783" i="71" a="1"/>
  <c r="AA783" i="71" s="1"/>
  <c r="AA162" i="71" s="1" a="1"/>
  <c r="AA162" i="71" s="1"/>
  <c r="U849" i="71" a="1"/>
  <c r="U849" i="71" s="1"/>
  <c r="U367" i="71" s="1" a="1"/>
  <c r="U367" i="71" s="1"/>
  <c r="U852" i="71" a="1"/>
  <c r="U852" i="71" s="1"/>
  <c r="U370" i="71" s="1" a="1"/>
  <c r="U370" i="71" s="1"/>
  <c r="U850" i="71" a="1"/>
  <c r="U850" i="71" s="1"/>
  <c r="U368" i="71" s="1" a="1"/>
  <c r="U368" i="71" s="1"/>
  <c r="V819" i="71" a="1"/>
  <c r="V819" i="71" s="1"/>
  <c r="V265" i="71" s="1" a="1"/>
  <c r="V265" i="71" s="1"/>
  <c r="W857" i="71" a="1"/>
  <c r="W857" i="71" s="1"/>
  <c r="W375" i="71" s="1" a="1"/>
  <c r="W375" i="71" s="1"/>
  <c r="V759" i="71" a="1"/>
  <c r="V759" i="71" s="1"/>
  <c r="V65" i="71" s="1" a="1"/>
  <c r="V65" i="71" s="1"/>
  <c r="U785" i="71" a="1"/>
  <c r="U785" i="71" s="1"/>
  <c r="U178" i="71" s="1" a="1"/>
  <c r="U178" i="71" s="1"/>
  <c r="T788" i="71" a="1"/>
  <c r="T788" i="71" s="1"/>
  <c r="T191" i="71" s="1" a="1"/>
  <c r="T191" i="71" s="1"/>
  <c r="V803" i="71" a="1"/>
  <c r="V803" i="71" s="1"/>
  <c r="V249" i="71" s="1" a="1"/>
  <c r="V249" i="71" s="1"/>
  <c r="W775" i="71" a="1"/>
  <c r="W775" i="71" s="1"/>
  <c r="W131" i="71" s="1" a="1"/>
  <c r="W131" i="71" s="1"/>
  <c r="T790" i="71" a="1"/>
  <c r="T790" i="71" s="1"/>
  <c r="T203" i="71" s="1" a="1"/>
  <c r="T203" i="71" s="1"/>
  <c r="U759" i="71" a="1"/>
  <c r="U759" i="71" s="1"/>
  <c r="U65" i="71" s="1" a="1"/>
  <c r="U65" i="71" s="1"/>
  <c r="V61" i="35" a="1"/>
  <c r="V61" i="35" s="1"/>
  <c r="V215" i="16"/>
  <c r="U38" i="16"/>
  <c r="W111" i="80" s="1"/>
  <c r="W19" i="80" s="1" a="1"/>
  <c r="W19" i="80" s="1"/>
  <c r="U34" i="16"/>
  <c r="W108" i="35" s="1"/>
  <c r="W19" i="35" s="1" a="1"/>
  <c r="W19" i="35" s="1"/>
  <c r="U61" i="35" a="1"/>
  <c r="U61" i="35" s="1"/>
  <c r="V211" i="16"/>
  <c r="V213" i="16"/>
  <c r="U727" i="71" a="1"/>
  <c r="U727" i="71" s="1"/>
  <c r="U357" i="71" s="1" a="1"/>
  <c r="U357" i="71" s="1"/>
  <c r="U703" i="71" a="1"/>
  <c r="U703" i="71" s="1"/>
  <c r="U244" i="71" s="1" a="1"/>
  <c r="U244" i="71" s="1"/>
  <c r="U726" i="71" a="1"/>
  <c r="U726" i="71" s="1"/>
  <c r="U356" i="71" s="1" a="1"/>
  <c r="U356" i="71" s="1"/>
  <c r="U672" i="71" a="1"/>
  <c r="U672" i="71" s="1"/>
  <c r="U336" i="71" s="1" a="1"/>
  <c r="U336" i="71" s="1"/>
  <c r="U681" i="71" a="1"/>
  <c r="U681" i="71" s="1"/>
  <c r="U661" i="71" a="1"/>
  <c r="U661" i="71" s="1"/>
  <c r="U286" i="71" s="1" a="1"/>
  <c r="U286" i="71" s="1"/>
  <c r="U667" i="71" a="1"/>
  <c r="U667" i="71" s="1"/>
  <c r="U292" i="71" s="1" a="1"/>
  <c r="U292" i="71" s="1"/>
  <c r="U680" i="71" a="1"/>
  <c r="U680" i="71" s="1"/>
  <c r="U344" i="71" s="1" a="1"/>
  <c r="U344" i="71" s="1"/>
  <c r="U724" i="71" a="1"/>
  <c r="U724" i="71" s="1"/>
  <c r="U354" i="71" s="1" a="1"/>
  <c r="U354" i="71" s="1"/>
  <c r="U677" i="71" a="1"/>
  <c r="U677" i="71" s="1"/>
  <c r="U341" i="71" s="1" a="1"/>
  <c r="U341" i="71" s="1"/>
  <c r="U674" i="71" a="1"/>
  <c r="U674" i="71" s="1"/>
  <c r="U338" i="71" s="1" a="1"/>
  <c r="U338" i="71" s="1"/>
  <c r="U706" i="71" a="1"/>
  <c r="U706" i="71" s="1"/>
  <c r="U297" i="71" s="1" a="1"/>
  <c r="U297" i="71" s="1"/>
  <c r="U705" i="71" a="1"/>
  <c r="U705" i="71" s="1"/>
  <c r="U245" i="71" s="1" a="1"/>
  <c r="U245" i="71" s="1"/>
  <c r="U662" i="71" a="1"/>
  <c r="U662" i="71" s="1"/>
  <c r="U287" i="71" s="1" a="1"/>
  <c r="U287" i="71" s="1"/>
  <c r="U712" i="71" a="1"/>
  <c r="U712" i="71" s="1"/>
  <c r="U303" i="71" s="1" a="1"/>
  <c r="U303" i="71" s="1"/>
  <c r="U679" i="71" a="1"/>
  <c r="U679" i="71" s="1"/>
  <c r="U343" i="71" s="1" a="1"/>
  <c r="U343" i="71" s="1"/>
  <c r="U729" i="71" a="1"/>
  <c r="U729" i="71" s="1"/>
  <c r="V735" i="71" a="1"/>
  <c r="V735" i="71" s="1"/>
  <c r="V202" i="71" s="1" a="1"/>
  <c r="V202" i="71" s="1"/>
  <c r="U675" i="71" a="1"/>
  <c r="U675" i="71" s="1"/>
  <c r="U339" i="71" s="1" a="1"/>
  <c r="U339" i="71" s="1"/>
  <c r="U673" i="71" a="1"/>
  <c r="U673" i="71" s="1"/>
  <c r="U337" i="71" s="1" a="1"/>
  <c r="U337" i="71" s="1"/>
  <c r="V687" i="71" a="1"/>
  <c r="V687" i="71" s="1"/>
  <c r="V201" i="71" s="1" a="1"/>
  <c r="V201" i="71" s="1"/>
  <c r="U720" i="71" a="1"/>
  <c r="U720" i="71" s="1"/>
  <c r="U350" i="71" s="1" a="1"/>
  <c r="U350" i="71" s="1"/>
  <c r="U711" i="71" a="1"/>
  <c r="U711" i="71" s="1"/>
  <c r="U302" i="71" s="1" a="1"/>
  <c r="U302" i="71" s="1"/>
  <c r="U722" i="71" a="1"/>
  <c r="U722" i="71" s="1"/>
  <c r="U352" i="71" s="1" a="1"/>
  <c r="U352" i="71" s="1"/>
  <c r="U665" i="71" a="1"/>
  <c r="U665" i="71" s="1"/>
  <c r="U290" i="71" s="1" a="1"/>
  <c r="U290" i="71" s="1"/>
  <c r="U715" i="71" a="1"/>
  <c r="U715" i="71" s="1"/>
  <c r="U728" i="71" a="1"/>
  <c r="U728" i="71" s="1"/>
  <c r="U358" i="71" s="1" a="1"/>
  <c r="U358" i="71" s="1"/>
  <c r="U707" i="71" a="1"/>
  <c r="U707" i="71" s="1"/>
  <c r="U298" i="71" s="1" a="1"/>
  <c r="U298" i="71" s="1"/>
  <c r="U714" i="71" a="1"/>
  <c r="U714" i="71" s="1"/>
  <c r="U305" i="71" s="1" a="1"/>
  <c r="U305" i="71" s="1"/>
  <c r="U708" i="71" a="1"/>
  <c r="U708" i="71" s="1"/>
  <c r="U299" i="71" s="1" a="1"/>
  <c r="U299" i="71" s="1"/>
  <c r="U660" i="71" a="1"/>
  <c r="U660" i="71" s="1"/>
  <c r="U285" i="71" s="1" a="1"/>
  <c r="U285" i="71" s="1"/>
  <c r="U721" i="71" a="1"/>
  <c r="U721" i="71" s="1"/>
  <c r="U351" i="71" s="1" a="1"/>
  <c r="U351" i="71" s="1"/>
  <c r="U704" i="71" a="1"/>
  <c r="U704" i="71" s="1"/>
  <c r="U177" i="71" s="1" a="1"/>
  <c r="U177" i="71" s="1"/>
  <c r="U723" i="71" a="1"/>
  <c r="U723" i="71" s="1"/>
  <c r="U353" i="71" s="1" a="1"/>
  <c r="U353" i="71" s="1"/>
  <c r="U659" i="71" a="1"/>
  <c r="U659" i="71" s="1"/>
  <c r="U284" i="71" s="1" a="1"/>
  <c r="U284" i="71" s="1"/>
  <c r="U664" i="71" a="1"/>
  <c r="U664" i="71" s="1"/>
  <c r="U289" i="71" s="1" a="1"/>
  <c r="U289" i="71" s="1"/>
  <c r="U725" i="71" a="1"/>
  <c r="U725" i="71" s="1"/>
  <c r="U355" i="71" s="1" a="1"/>
  <c r="U355" i="71" s="1"/>
  <c r="U678" i="71" a="1"/>
  <c r="U678" i="71" s="1"/>
  <c r="U342" i="71" s="1" a="1"/>
  <c r="U342" i="71" s="1"/>
  <c r="U709" i="71" a="1"/>
  <c r="U709" i="71" s="1"/>
  <c r="U300" i="71" s="1" a="1"/>
  <c r="U300" i="71" s="1"/>
  <c r="U702" i="71" a="1"/>
  <c r="U702" i="71" s="1"/>
  <c r="U176" i="71" s="1" a="1"/>
  <c r="U176" i="71" s="1"/>
  <c r="U663" i="71" a="1"/>
  <c r="U663" i="71" s="1"/>
  <c r="U288" i="71" s="1" a="1"/>
  <c r="U288" i="71" s="1"/>
  <c r="U713" i="71" a="1"/>
  <c r="U713" i="71" s="1"/>
  <c r="U304" i="71" s="1" a="1"/>
  <c r="U304" i="71" s="1"/>
  <c r="U710" i="71" a="1"/>
  <c r="U710" i="71" s="1"/>
  <c r="U301" i="71" s="1" a="1"/>
  <c r="U301" i="71" s="1"/>
  <c r="U676" i="71" a="1"/>
  <c r="U676" i="71" s="1"/>
  <c r="U340" i="71" s="1" a="1"/>
  <c r="U340" i="71" s="1"/>
  <c r="U666" i="71" a="1"/>
  <c r="U666" i="71" s="1"/>
  <c r="U291" i="71" s="1" a="1"/>
  <c r="U291" i="71" s="1"/>
  <c r="U655" i="71" a="1"/>
  <c r="U655" i="71" s="1"/>
  <c r="U242" i="71" s="1" a="1"/>
  <c r="U242" i="71" s="1"/>
  <c r="U657" i="71" a="1"/>
  <c r="U657" i="71" s="1"/>
  <c r="U243" i="71" s="1" a="1"/>
  <c r="U243" i="71" s="1"/>
  <c r="U658" i="71" a="1"/>
  <c r="U658" i="71" s="1"/>
  <c r="U283" i="71" s="1" a="1"/>
  <c r="U283" i="71" s="1"/>
  <c r="U654" i="71" a="1"/>
  <c r="U654" i="71" s="1"/>
  <c r="U174" i="71" s="1" a="1"/>
  <c r="U174" i="71" s="1"/>
  <c r="U656" i="71" a="1"/>
  <c r="U656" i="71" s="1"/>
  <c r="U175" i="71" s="1" a="1"/>
  <c r="U175" i="71" s="1"/>
  <c r="W646" i="71" a="1"/>
  <c r="W646" i="71" s="1"/>
  <c r="W61" i="71" s="1" a="1"/>
  <c r="W61" i="71" s="1"/>
  <c r="U700" i="73" a="1"/>
  <c r="U700" i="73" s="1"/>
  <c r="U359" i="73" s="1" a="1"/>
  <c r="U359" i="73" s="1"/>
  <c r="U676" i="73" a="1"/>
  <c r="U676" i="73" s="1"/>
  <c r="U246" i="73" s="1" a="1"/>
  <c r="U246" i="73" s="1"/>
  <c r="U699" i="73" a="1"/>
  <c r="U699" i="73" s="1"/>
  <c r="U358" i="73" s="1" a="1"/>
  <c r="U358" i="73" s="1"/>
  <c r="U645" i="73" a="1"/>
  <c r="U645" i="73" s="1"/>
  <c r="U338" i="73" s="1" a="1"/>
  <c r="U338" i="73" s="1"/>
  <c r="U654" i="73" a="1"/>
  <c r="U654" i="73" s="1"/>
  <c r="U634" i="73" a="1"/>
  <c r="U634" i="73" s="1"/>
  <c r="U288" i="73" s="1" a="1"/>
  <c r="U288" i="73" s="1"/>
  <c r="U640" i="73" a="1"/>
  <c r="U640" i="73" s="1"/>
  <c r="U653" i="73" a="1"/>
  <c r="U653" i="73" s="1"/>
  <c r="U346" i="73" s="1" a="1"/>
  <c r="U346" i="73" s="1"/>
  <c r="U697" i="73" a="1"/>
  <c r="U697" i="73" s="1"/>
  <c r="U356" i="73" s="1" a="1"/>
  <c r="U356" i="73" s="1"/>
  <c r="U650" i="73" a="1"/>
  <c r="U650" i="73" s="1"/>
  <c r="U343" i="73" s="1" a="1"/>
  <c r="U343" i="73" s="1"/>
  <c r="U647" i="73" a="1"/>
  <c r="U647" i="73" s="1"/>
  <c r="U340" i="73" s="1" a="1"/>
  <c r="U340" i="73" s="1"/>
  <c r="U679" i="73" a="1"/>
  <c r="U679" i="73" s="1"/>
  <c r="U299" i="73" s="1" a="1"/>
  <c r="U299" i="73" s="1"/>
  <c r="U678" i="73" a="1"/>
  <c r="U678" i="73" s="1"/>
  <c r="U247" i="73" s="1" a="1"/>
  <c r="U247" i="73" s="1"/>
  <c r="U635" i="73" a="1"/>
  <c r="U635" i="73" s="1"/>
  <c r="U289" i="73" s="1" a="1"/>
  <c r="U289" i="73" s="1"/>
  <c r="U685" i="73" a="1"/>
  <c r="U685" i="73" s="1"/>
  <c r="U305" i="73" s="1" a="1"/>
  <c r="U305" i="73" s="1"/>
  <c r="U652" i="73" a="1"/>
  <c r="U652" i="73" s="1"/>
  <c r="U345" i="73" s="1" a="1"/>
  <c r="U345" i="73" s="1"/>
  <c r="U702" i="73" a="1"/>
  <c r="U702" i="73" s="1"/>
  <c r="V708" i="73" a="1"/>
  <c r="V708" i="73" s="1"/>
  <c r="V204" i="73" s="1" a="1"/>
  <c r="V204" i="73" s="1"/>
  <c r="U648" i="73" a="1"/>
  <c r="U648" i="73" s="1"/>
  <c r="U341" i="73" s="1" a="1"/>
  <c r="U341" i="73" s="1"/>
  <c r="U646" i="73" a="1"/>
  <c r="U646" i="73" s="1"/>
  <c r="U339" i="73" s="1" a="1"/>
  <c r="U339" i="73" s="1"/>
  <c r="V660" i="73" a="1"/>
  <c r="V660" i="73" s="1"/>
  <c r="V203" i="73" s="1" a="1"/>
  <c r="V203" i="73" s="1"/>
  <c r="U693" i="73" a="1"/>
  <c r="U693" i="73" s="1"/>
  <c r="U352" i="73" s="1" a="1"/>
  <c r="U352" i="73" s="1"/>
  <c r="U684" i="73" a="1"/>
  <c r="U684" i="73" s="1"/>
  <c r="U304" i="73" s="1" a="1"/>
  <c r="U304" i="73" s="1"/>
  <c r="U695" i="73" a="1"/>
  <c r="U695" i="73" s="1"/>
  <c r="U354" i="73" s="1" a="1"/>
  <c r="U354" i="73" s="1"/>
  <c r="U638" i="73" a="1"/>
  <c r="U638" i="73" s="1"/>
  <c r="U292" i="73" s="1" a="1"/>
  <c r="U292" i="73" s="1"/>
  <c r="U688" i="73" a="1"/>
  <c r="U688" i="73" s="1"/>
  <c r="U308" i="73" s="1" a="1"/>
  <c r="U308" i="73" s="1"/>
  <c r="U701" i="73" a="1"/>
  <c r="U701" i="73" s="1"/>
  <c r="U360" i="73" s="1" a="1"/>
  <c r="U360" i="73" s="1"/>
  <c r="U680" i="73" a="1"/>
  <c r="U680" i="73" s="1"/>
  <c r="U300" i="73" s="1" a="1"/>
  <c r="U300" i="73" s="1"/>
  <c r="U687" i="73" a="1"/>
  <c r="U687" i="73" s="1"/>
  <c r="U307" i="73" s="1" a="1"/>
  <c r="U307" i="73" s="1"/>
  <c r="U681" i="73" a="1"/>
  <c r="U681" i="73" s="1"/>
  <c r="U301" i="73" s="1" a="1"/>
  <c r="U301" i="73" s="1"/>
  <c r="U633" i="73" a="1"/>
  <c r="U633" i="73" s="1"/>
  <c r="U287" i="73" s="1" a="1"/>
  <c r="U287" i="73" s="1"/>
  <c r="U694" i="73" a="1"/>
  <c r="U694" i="73" s="1"/>
  <c r="U353" i="73" s="1" a="1"/>
  <c r="U353" i="73" s="1"/>
  <c r="U677" i="73" a="1"/>
  <c r="U677" i="73" s="1"/>
  <c r="U179" i="73" s="1" a="1"/>
  <c r="U179" i="73" s="1"/>
  <c r="U696" i="73" a="1"/>
  <c r="U696" i="73" s="1"/>
  <c r="U355" i="73" s="1" a="1"/>
  <c r="U355" i="73" s="1"/>
  <c r="U632" i="73" a="1"/>
  <c r="U632" i="73" s="1"/>
  <c r="U286" i="73" s="1" a="1"/>
  <c r="U286" i="73" s="1"/>
  <c r="U637" i="73" a="1"/>
  <c r="U637" i="73" s="1"/>
  <c r="U291" i="73" s="1" a="1"/>
  <c r="U291" i="73" s="1"/>
  <c r="U698" i="73" a="1"/>
  <c r="U698" i="73" s="1"/>
  <c r="U357" i="73" s="1" a="1"/>
  <c r="U357" i="73" s="1"/>
  <c r="U651" i="73" a="1"/>
  <c r="U651" i="73" s="1"/>
  <c r="U344" i="73" s="1" a="1"/>
  <c r="U344" i="73" s="1"/>
  <c r="U682" i="73" a="1"/>
  <c r="U682" i="73" s="1"/>
  <c r="U302" i="73" s="1" a="1"/>
  <c r="U302" i="73" s="1"/>
  <c r="U675" i="73" a="1"/>
  <c r="U675" i="73" s="1"/>
  <c r="U178" i="73" s="1" a="1"/>
  <c r="U178" i="73" s="1"/>
  <c r="U636" i="73" a="1"/>
  <c r="U636" i="73" s="1"/>
  <c r="U290" i="73" s="1" a="1"/>
  <c r="U290" i="73" s="1"/>
  <c r="U686" i="73" a="1"/>
  <c r="U686" i="73" s="1"/>
  <c r="U306" i="73" s="1" a="1"/>
  <c r="U306" i="73" s="1"/>
  <c r="U683" i="73" a="1"/>
  <c r="U683" i="73" s="1"/>
  <c r="U303" i="73" s="1" a="1"/>
  <c r="U303" i="73" s="1"/>
  <c r="U649" i="73" a="1"/>
  <c r="U649" i="73" s="1"/>
  <c r="U342" i="73" s="1" a="1"/>
  <c r="U342" i="73" s="1"/>
  <c r="U639" i="73" a="1"/>
  <c r="U639" i="73" s="1"/>
  <c r="U293" i="73" s="1" a="1"/>
  <c r="U293" i="73" s="1"/>
  <c r="U630" i="73" a="1"/>
  <c r="U630" i="73" s="1"/>
  <c r="U245" i="73" s="1" a="1"/>
  <c r="U245" i="73" s="1"/>
  <c r="U628" i="73" a="1"/>
  <c r="U628" i="73" s="1"/>
  <c r="U244" i="73" s="1" a="1"/>
  <c r="U244" i="73" s="1"/>
  <c r="U631" i="73" a="1"/>
  <c r="U631" i="73" s="1"/>
  <c r="U285" i="73" s="1" a="1"/>
  <c r="U285" i="73" s="1"/>
  <c r="U627" i="73" a="1"/>
  <c r="U627" i="73" s="1"/>
  <c r="U176" i="73" s="1" a="1"/>
  <c r="U176" i="73" s="1"/>
  <c r="U629" i="73" a="1"/>
  <c r="U629" i="73" s="1"/>
  <c r="U177" i="73" s="1" a="1"/>
  <c r="U177" i="73" s="1"/>
  <c r="W619" i="73" a="1"/>
  <c r="W619" i="73" s="1"/>
  <c r="W63" i="73" s="1" a="1"/>
  <c r="W63" i="73" s="1"/>
  <c r="S31" i="47"/>
  <c r="V155" i="16"/>
  <c r="U11" i="16"/>
  <c r="V140" i="69"/>
  <c r="V29" i="69" s="1" a="1"/>
  <c r="V29" i="69" s="1"/>
  <c r="V171" i="16"/>
  <c r="U18" i="16"/>
  <c r="W95" i="30" s="1"/>
  <c r="V167" i="16"/>
  <c r="U16" i="16"/>
  <c r="W93" i="30" s="1"/>
  <c r="V169" i="16"/>
  <c r="U17" i="16"/>
  <c r="W94" i="30" s="1"/>
  <c r="V30" i="47"/>
  <c r="T57" i="47" a="1"/>
  <c r="T57" i="47" s="1"/>
  <c r="T31" i="47" s="1"/>
  <c r="V149" i="69"/>
  <c r="V38" i="69" s="1" a="1"/>
  <c r="V38" i="69" s="1"/>
  <c r="V24" i="69" a="1"/>
  <c r="V24" i="69" s="1"/>
  <c r="V148" i="69"/>
  <c r="V37" i="69" s="1" a="1"/>
  <c r="V37" i="69" s="1"/>
  <c r="V23" i="69" a="1"/>
  <c r="V23" i="69" s="1"/>
  <c r="V31" i="70" a="1"/>
  <c r="V31" i="70" s="1"/>
  <c r="V17" i="70" a="1"/>
  <c r="V17" i="70" s="1"/>
  <c r="V36" i="70" a="1"/>
  <c r="V36" i="70" s="1"/>
  <c r="V22" i="70" a="1"/>
  <c r="V22" i="70" s="1"/>
  <c r="V141" i="69"/>
  <c r="V30" i="69" s="1" a="1"/>
  <c r="V30" i="69" s="1"/>
  <c r="V16" i="69" a="1"/>
  <c r="V16" i="69" s="1"/>
  <c r="W15" i="47" a="1"/>
  <c r="W15" i="47" s="1"/>
  <c r="V142" i="69"/>
  <c r="V31" i="69" s="1" a="1"/>
  <c r="V31" i="69" s="1"/>
  <c r="V17" i="69" a="1"/>
  <c r="V17" i="69" s="1"/>
  <c r="V147" i="69"/>
  <c r="V36" i="69" s="1" a="1"/>
  <c r="V36" i="69" s="1"/>
  <c r="V22" i="69" a="1"/>
  <c r="V22" i="69" s="1"/>
  <c r="V37" i="70" a="1"/>
  <c r="V37" i="70" s="1"/>
  <c r="V23" i="70" a="1"/>
  <c r="V23" i="70" s="1"/>
  <c r="V145" i="69"/>
  <c r="V34" i="69" s="1" a="1"/>
  <c r="V34" i="69" s="1"/>
  <c r="V20" i="69" a="1"/>
  <c r="V20" i="69" s="1"/>
  <c r="W15" i="69" a="1"/>
  <c r="W15" i="69" s="1"/>
  <c r="W83" i="47"/>
  <c r="W16" i="47" s="1" a="1"/>
  <c r="W16" i="47" s="1"/>
  <c r="W30" i="47" s="1"/>
  <c r="V19" i="70" a="1"/>
  <c r="V19" i="70" s="1"/>
  <c r="V33" i="70" a="1"/>
  <c r="V33" i="70" s="1"/>
  <c r="V34" i="70" a="1"/>
  <c r="V34" i="70" s="1"/>
  <c r="V20" i="70" a="1"/>
  <c r="V20" i="70" s="1"/>
  <c r="V248" i="16"/>
  <c r="V249" i="16" s="1"/>
  <c r="V54" i="16" s="1"/>
  <c r="X101" i="41" s="1"/>
  <c r="X20" i="41" s="1" a="1"/>
  <c r="X20" i="41" s="1"/>
  <c r="X62" i="41" s="1" a="1"/>
  <c r="X62" i="41" s="1"/>
  <c r="V21" i="70" a="1"/>
  <c r="V21" i="70" s="1"/>
  <c r="V35" i="70" a="1"/>
  <c r="V35" i="70" s="1"/>
  <c r="V24" i="70" a="1"/>
  <c r="V24" i="70" s="1"/>
  <c r="V38" i="70" a="1"/>
  <c r="V38" i="70" s="1"/>
  <c r="V18" i="70" a="1"/>
  <c r="V18" i="70" s="1"/>
  <c r="V32" i="70" a="1"/>
  <c r="V32" i="70" s="1"/>
  <c r="V30" i="70" a="1"/>
  <c r="V30" i="70" s="1"/>
  <c r="V16" i="70" a="1"/>
  <c r="V16" i="70" s="1"/>
  <c r="U70" i="70"/>
  <c r="U81" i="70"/>
  <c r="U83" i="70" s="1"/>
  <c r="U86" i="70" s="1"/>
  <c r="V29" i="70" a="1"/>
  <c r="V29" i="70" s="1"/>
  <c r="V15" i="70" a="1"/>
  <c r="V15" i="70" s="1"/>
  <c r="V146" i="69"/>
  <c r="V35" i="69" s="1" a="1"/>
  <c r="V35" i="69" s="1"/>
  <c r="V21" i="69" a="1"/>
  <c r="V21" i="69" s="1"/>
  <c r="V143" i="69"/>
  <c r="V32" i="69" s="1" a="1"/>
  <c r="V32" i="69" s="1"/>
  <c r="V18" i="69" a="1"/>
  <c r="V18" i="69" s="1"/>
  <c r="V144" i="69"/>
  <c r="V33" i="69" s="1" a="1"/>
  <c r="V33" i="69" s="1"/>
  <c r="V19" i="69" a="1"/>
  <c r="V19" i="69" s="1"/>
  <c r="U81" i="69"/>
  <c r="U83" i="69" s="1"/>
  <c r="U86" i="69" s="1"/>
  <c r="U70" i="69"/>
  <c r="V41" i="47"/>
  <c r="V82" i="70"/>
  <c r="V71" i="70"/>
  <c r="AM67" i="44"/>
  <c r="AM66" i="44"/>
  <c r="X84" i="47"/>
  <c r="X81" i="47" s="1"/>
  <c r="X83" i="47" s="1"/>
  <c r="X16" i="47" s="1" a="1"/>
  <c r="X16" i="47" s="1"/>
  <c r="V258" i="16"/>
  <c r="V259" i="16" s="1"/>
  <c r="V56" i="16" s="1"/>
  <c r="X105" i="45" s="1"/>
  <c r="X19" i="45" s="1" a="1"/>
  <c r="X19" i="45" s="1"/>
  <c r="V228" i="16"/>
  <c r="V229" i="16" s="1"/>
  <c r="V44" i="16" s="1"/>
  <c r="X106" i="42" s="1"/>
  <c r="X20" i="42" s="1" a="1"/>
  <c r="X20" i="42" s="1"/>
  <c r="V238" i="16"/>
  <c r="V239" i="16" s="1"/>
  <c r="V48" i="16" s="1"/>
  <c r="X103" i="43" s="1"/>
  <c r="X20" i="43" s="1" a="1"/>
  <c r="X20" i="43" s="1"/>
  <c r="V91" i="68" a="1"/>
  <c r="V91" i="68" s="1"/>
  <c r="V44" i="42"/>
  <c r="V33" i="42"/>
  <c r="W67" i="42" a="1"/>
  <c r="W67" i="42" s="1"/>
  <c r="V92" i="68" a="1"/>
  <c r="V92" i="68" s="1"/>
  <c r="W64" i="43" a="1"/>
  <c r="W64" i="43" s="1"/>
  <c r="V71" i="69"/>
  <c r="V82" i="69"/>
  <c r="U71" i="68"/>
  <c r="U60" i="68"/>
  <c r="T72" i="68"/>
  <c r="T75" i="68" s="1"/>
  <c r="W100" i="69" a="1"/>
  <c r="W100" i="69" s="1"/>
  <c r="V32" i="43"/>
  <c r="V43" i="43"/>
  <c r="V43" i="45"/>
  <c r="V32" i="45"/>
  <c r="W62" i="45" a="1"/>
  <c r="W62" i="45" s="1"/>
  <c r="W71" i="45"/>
  <c r="U42" i="45"/>
  <c r="U44" i="45" s="1"/>
  <c r="U47" i="45" s="1"/>
  <c r="U31" i="45"/>
  <c r="U59" i="68"/>
  <c r="U70" i="68"/>
  <c r="V381" i="16"/>
  <c r="V382" i="16" s="1"/>
  <c r="V118" i="16" s="1"/>
  <c r="V359" i="16"/>
  <c r="V360" i="16" s="1"/>
  <c r="V101" i="16" s="1"/>
  <c r="X191" i="69" s="1"/>
  <c r="X44" i="69" s="1" a="1"/>
  <c r="X44" i="69" s="1"/>
  <c r="V300" i="16"/>
  <c r="V301" i="16" s="1"/>
  <c r="X124" i="68"/>
  <c r="X123" i="68"/>
  <c r="X97" i="45"/>
  <c r="X96" i="45"/>
  <c r="Q12" i="20"/>
  <c r="W89" i="45"/>
  <c r="W90" i="45"/>
  <c r="W116" i="68"/>
  <c r="W117" i="68"/>
  <c r="U335" i="16"/>
  <c r="U76" i="16" s="1"/>
  <c r="W153" i="68" s="1"/>
  <c r="W38" i="68" s="1" a="1"/>
  <c r="W38" i="68" s="1"/>
  <c r="U334" i="16"/>
  <c r="U75" i="16" s="1"/>
  <c r="W152" i="68" s="1"/>
  <c r="W37" i="68" s="1" a="1"/>
  <c r="W37" i="68" s="1"/>
  <c r="U348" i="16"/>
  <c r="U89" i="16" s="1"/>
  <c r="W138" i="68" s="1"/>
  <c r="W23" i="68" s="1" a="1"/>
  <c r="W23" i="68" s="1"/>
  <c r="U349" i="16"/>
  <c r="U90" i="16" s="1"/>
  <c r="W139" i="68" s="1"/>
  <c r="W24" i="68" s="1" a="1"/>
  <c r="W24" i="68" s="1"/>
  <c r="U338" i="16"/>
  <c r="U79" i="16" s="1"/>
  <c r="W156" i="68" s="1"/>
  <c r="W41" i="68" s="1" a="1"/>
  <c r="W41" i="68" s="1"/>
  <c r="U336" i="16"/>
  <c r="U77" i="16" s="1"/>
  <c r="W154" i="68" s="1"/>
  <c r="W39" i="68" s="1" a="1"/>
  <c r="W39" i="68" s="1"/>
  <c r="U339" i="16"/>
  <c r="U332" i="16"/>
  <c r="U73" i="16" s="1"/>
  <c r="W150" i="68" s="1"/>
  <c r="W35" i="68" s="1" a="1"/>
  <c r="W35" i="68" s="1"/>
  <c r="U352" i="16"/>
  <c r="U93" i="16" s="1"/>
  <c r="W142" i="68" s="1"/>
  <c r="W27" i="68" s="1" a="1"/>
  <c r="W27" i="68" s="1"/>
  <c r="U353" i="16"/>
  <c r="U350" i="16"/>
  <c r="U91" i="16" s="1"/>
  <c r="W140" i="68" s="1"/>
  <c r="W25" i="68" s="1" a="1"/>
  <c r="W25" i="68" s="1"/>
  <c r="U330" i="16"/>
  <c r="U71" i="16" s="1"/>
  <c r="W148" i="68" s="1"/>
  <c r="W33" i="68" s="1" a="1"/>
  <c r="W33" i="68" s="1"/>
  <c r="U346" i="16"/>
  <c r="U87" i="16" s="1"/>
  <c r="W136" i="68" s="1"/>
  <c r="W21" i="68" s="1" a="1"/>
  <c r="W21" i="68" s="1"/>
  <c r="U337" i="16"/>
  <c r="U78" i="16" s="1"/>
  <c r="W155" i="68" s="1"/>
  <c r="W40" i="68" s="1" a="1"/>
  <c r="W40" i="68" s="1"/>
  <c r="U333" i="16"/>
  <c r="U74" i="16" s="1"/>
  <c r="W151" i="68" s="1"/>
  <c r="W36" i="68" s="1" a="1"/>
  <c r="W36" i="68" s="1"/>
  <c r="U331" i="16"/>
  <c r="U72" i="16" s="1"/>
  <c r="W149" i="68" s="1"/>
  <c r="W34" i="68" s="1" a="1"/>
  <c r="W34" i="68" s="1"/>
  <c r="U344" i="16"/>
  <c r="U85" i="16" s="1"/>
  <c r="W134" i="68" s="1"/>
  <c r="W19" i="68" s="1" a="1"/>
  <c r="W19" i="68" s="1"/>
  <c r="U347" i="16"/>
  <c r="U88" i="16" s="1"/>
  <c r="W137" i="68" s="1"/>
  <c r="W22" i="68" s="1" a="1"/>
  <c r="W22" i="68" s="1"/>
  <c r="U351" i="16"/>
  <c r="U92" i="16" s="1"/>
  <c r="W141" i="68" s="1"/>
  <c r="W26" i="68" s="1" a="1"/>
  <c r="W26" i="68" s="1"/>
  <c r="U345" i="16"/>
  <c r="U86" i="16" s="1"/>
  <c r="W135" i="68" s="1"/>
  <c r="W20" i="68" s="1" a="1"/>
  <c r="W20" i="68" s="1"/>
  <c r="V16" i="68" a="1"/>
  <c r="V16" i="68" s="1"/>
  <c r="V120" i="68"/>
  <c r="V18" i="68" s="1" a="1"/>
  <c r="V18" i="68" s="1"/>
  <c r="V119" i="68"/>
  <c r="V17" i="68" s="1" a="1"/>
  <c r="V17" i="68" s="1"/>
  <c r="V15" i="68" a="1"/>
  <c r="V15" i="68" s="1"/>
  <c r="V93" i="45"/>
  <c r="V18" i="45" s="1" a="1"/>
  <c r="V18" i="45" s="1"/>
  <c r="V16" i="45" a="1"/>
  <c r="V16" i="45" s="1"/>
  <c r="V92" i="45"/>
  <c r="V17" i="45" s="1" a="1"/>
  <c r="V17" i="45" s="1"/>
  <c r="V15" i="45" a="1"/>
  <c r="V15" i="45" s="1"/>
  <c r="U63" i="33"/>
  <c r="U62" i="33"/>
  <c r="AM65" i="44"/>
  <c r="AB43" i="43"/>
  <c r="Z32" i="45"/>
  <c r="U61" i="33"/>
  <c r="V93" i="43"/>
  <c r="V17" i="43" s="1" a="1"/>
  <c r="V17" i="43" s="1"/>
  <c r="V15" i="43" a="1"/>
  <c r="V15" i="43" s="1"/>
  <c r="AA62" i="45" a="1"/>
  <c r="AA62" i="45" s="1"/>
  <c r="AA32" i="45" s="1"/>
  <c r="AA71" i="45"/>
  <c r="AC62" i="43" a="1"/>
  <c r="AC62" i="43" s="1"/>
  <c r="AC32" i="43" s="1"/>
  <c r="AC70" i="43"/>
  <c r="AC73" i="43" s="1"/>
  <c r="AN124" i="44"/>
  <c r="AN75" i="44"/>
  <c r="V118" i="33"/>
  <c r="V71" i="33"/>
  <c r="S44" i="48"/>
  <c r="S33" i="48"/>
  <c r="T42" i="46"/>
  <c r="T31" i="46"/>
  <c r="AH44" i="42"/>
  <c r="AH33" i="42"/>
  <c r="U42" i="43"/>
  <c r="U44" i="43" s="1"/>
  <c r="U47" i="43" s="1"/>
  <c r="U31" i="43"/>
  <c r="V44" i="41"/>
  <c r="V45" i="41" s="1"/>
  <c r="V48" i="41" s="1"/>
  <c r="V33" i="41"/>
  <c r="AB21" i="44" a="1"/>
  <c r="AB21" i="44" s="1"/>
  <c r="W44" i="35"/>
  <c r="W33" i="35"/>
  <c r="V59" i="33" a="1"/>
  <c r="V59" i="33" s="1"/>
  <c r="V120" i="33"/>
  <c r="T35" i="33"/>
  <c r="T46" i="33"/>
  <c r="V58" i="33" a="1"/>
  <c r="V58" i="33" s="1"/>
  <c r="W95" i="43"/>
  <c r="W90" i="43" s="1"/>
  <c r="X98" i="35"/>
  <c r="X16" i="35" s="1" a="1"/>
  <c r="X16" i="35" s="1"/>
  <c r="X15" i="35" a="1"/>
  <c r="X15" i="35" s="1"/>
  <c r="T60" i="48" a="1"/>
  <c r="T60" i="48" s="1"/>
  <c r="X87" i="30"/>
  <c r="W92" i="43"/>
  <c r="X88" i="5"/>
  <c r="V188" i="16"/>
  <c r="U26" i="16"/>
  <c r="W104" i="33" s="1"/>
  <c r="W20" i="33" s="1" a="1"/>
  <c r="W20" i="33" s="1"/>
  <c r="W60" i="33" s="1" a="1"/>
  <c r="W60" i="33" s="1"/>
  <c r="V186" i="16"/>
  <c r="U25" i="16"/>
  <c r="W103" i="33" s="1"/>
  <c r="W19" i="33" s="1" a="1"/>
  <c r="W19" i="33" s="1"/>
  <c r="W69" i="33" s="1"/>
  <c r="V184" i="16"/>
  <c r="U24" i="16"/>
  <c r="W102" i="33" s="1"/>
  <c r="W18" i="33" s="1" a="1"/>
  <c r="W18" i="33" s="1"/>
  <c r="W67" i="33" s="1"/>
  <c r="W61" i="41" a="1"/>
  <c r="W61" i="41" s="1"/>
  <c r="AO106" i="36"/>
  <c r="AO106" i="44"/>
  <c r="AO20" i="44" s="1" a="1"/>
  <c r="AO20" i="44" s="1"/>
  <c r="T271" i="16"/>
  <c r="S59" i="16"/>
  <c r="U90" i="46" s="1"/>
  <c r="U18" i="46" s="1" a="1"/>
  <c r="U18" i="46" s="1"/>
  <c r="U57" i="46" s="1" a="1"/>
  <c r="U57" i="46" s="1"/>
  <c r="AC107" i="36"/>
  <c r="AC22" i="36" s="1" a="1"/>
  <c r="AC22" i="36" s="1"/>
  <c r="AC107" i="44"/>
  <c r="S64" i="16"/>
  <c r="U100" i="48" s="1"/>
  <c r="U19" i="48" s="1" a="1"/>
  <c r="U19" i="48" s="1"/>
  <c r="AN63" i="44" a="1"/>
  <c r="AN63" i="44" s="1"/>
  <c r="T279" i="16"/>
  <c r="S62" i="16"/>
  <c r="U91" i="47" s="1"/>
  <c r="U18" i="47" s="1" a="1"/>
  <c r="U18" i="47" s="1"/>
  <c r="X88" i="30"/>
  <c r="Y86" i="30"/>
  <c r="Y96" i="35" s="1"/>
  <c r="X15" i="30" a="1"/>
  <c r="X15" i="30" s="1"/>
  <c r="AG248" i="16"/>
  <c r="AG249" i="16" s="1"/>
  <c r="AG238" i="16"/>
  <c r="AG239" i="16" s="1"/>
  <c r="AG48" i="16" s="1"/>
  <c r="AI103" i="43" s="1"/>
  <c r="AI20" i="43" s="1" a="1"/>
  <c r="AI20" i="43" s="1"/>
  <c r="AI64" i="43" s="1" a="1"/>
  <c r="AI64" i="43" s="1"/>
  <c r="AG258" i="16"/>
  <c r="AG259" i="16" s="1"/>
  <c r="AG228" i="16"/>
  <c r="AG229" i="16" s="1"/>
  <c r="AG44" i="16" s="1"/>
  <c r="AI106" i="42" s="1"/>
  <c r="AI20" i="42" s="1" a="1"/>
  <c r="AI20" i="42" s="1"/>
  <c r="AI67" i="42" s="1" a="1"/>
  <c r="AI67" i="42" s="1"/>
  <c r="AC241" i="16"/>
  <c r="AB49" i="16"/>
  <c r="AD101" i="43" s="1"/>
  <c r="AD18" i="43" s="1" a="1"/>
  <c r="AD18" i="43" s="1"/>
  <c r="AA261" i="16"/>
  <c r="Z56" i="16"/>
  <c r="AB105" i="45" s="1"/>
  <c r="AB19" i="45" s="1" a="1"/>
  <c r="AB19" i="45" s="1"/>
  <c r="W253" i="16"/>
  <c r="V53" i="16"/>
  <c r="X100" i="41" s="1"/>
  <c r="X19" i="41" s="1" a="1"/>
  <c r="X19" i="41" s="1"/>
  <c r="X68" i="41" s="1"/>
  <c r="X70" i="41" s="1"/>
  <c r="AO195" i="16"/>
  <c r="AN29" i="16"/>
  <c r="Y255" i="16"/>
  <c r="X54" i="16"/>
  <c r="Z101" i="41" s="1"/>
  <c r="Z20" i="41" s="1" a="1"/>
  <c r="Z20" i="41" s="1"/>
  <c r="Z62" i="41" s="1" a="1"/>
  <c r="Z62" i="41" s="1"/>
  <c r="AC197" i="16"/>
  <c r="AB30" i="16"/>
  <c r="V1136" i="3"/>
  <c r="U1127" i="3"/>
  <c r="V1139" i="3"/>
  <c r="X1145" i="3"/>
  <c r="V1080" i="3"/>
  <c r="W1035" i="3"/>
  <c r="U1030" i="3"/>
  <c r="V741" i="3"/>
  <c r="V742" i="3"/>
  <c r="V722" i="3"/>
  <c r="V736" i="3"/>
  <c r="V683" i="3"/>
  <c r="W646" i="3"/>
  <c r="T634" i="3"/>
  <c r="U661" i="3"/>
  <c r="U700" i="3"/>
  <c r="U710" i="3"/>
  <c r="W249" i="3"/>
  <c r="U946" i="3"/>
  <c r="V679" i="3"/>
  <c r="V636" i="3"/>
  <c r="U1032" i="3"/>
  <c r="V623" i="3"/>
  <c r="X248" i="3"/>
  <c r="X57" i="3"/>
  <c r="V696" i="3"/>
  <c r="W319" i="3"/>
  <c r="U1086" i="3"/>
  <c r="V618" i="3"/>
  <c r="W264" i="3"/>
  <c r="V1018" i="3"/>
  <c r="X244" i="3"/>
  <c r="U1113" i="3"/>
  <c r="U1053" i="3"/>
  <c r="Y353" i="3"/>
  <c r="V816" i="3"/>
  <c r="AB1104" i="3"/>
  <c r="V693" i="3"/>
  <c r="X228" i="3"/>
  <c r="U1064" i="3"/>
  <c r="W223" i="3"/>
  <c r="U1057" i="3"/>
  <c r="Y133" i="3"/>
  <c r="X72" i="3"/>
  <c r="U732" i="3"/>
  <c r="U666" i="3"/>
  <c r="U712" i="3"/>
  <c r="W848" i="3"/>
  <c r="V676" i="3"/>
  <c r="W968" i="3"/>
  <c r="X247" i="3"/>
  <c r="W284" i="3"/>
  <c r="V1010" i="3"/>
  <c r="W271" i="3"/>
  <c r="V186" i="3"/>
  <c r="W347" i="3"/>
  <c r="V1066" i="3"/>
  <c r="V200" i="3"/>
  <c r="V1050" i="3"/>
  <c r="V626" i="3"/>
  <c r="V1122" i="3"/>
  <c r="V1140" i="3"/>
  <c r="V1124" i="3"/>
  <c r="V1123" i="3"/>
  <c r="U1076" i="3"/>
  <c r="T1040" i="3"/>
  <c r="T1032" i="3"/>
  <c r="V725" i="3"/>
  <c r="U734" i="3"/>
  <c r="W750" i="3"/>
  <c r="V729" i="3"/>
  <c r="X688" i="3"/>
  <c r="T635" i="3"/>
  <c r="U632" i="3"/>
  <c r="U663" i="3"/>
  <c r="U713" i="3"/>
  <c r="X254" i="3"/>
  <c r="X899" i="3"/>
  <c r="U1115" i="3"/>
  <c r="V678" i="3"/>
  <c r="V671" i="3"/>
  <c r="V1020" i="3"/>
  <c r="V656" i="3"/>
  <c r="W314" i="3"/>
  <c r="U1089" i="3"/>
  <c r="V617" i="3"/>
  <c r="W278" i="3"/>
  <c r="V1071" i="3"/>
  <c r="X41" i="3"/>
  <c r="W277" i="3"/>
  <c r="V1011" i="3"/>
  <c r="X246" i="3"/>
  <c r="U1111" i="3"/>
  <c r="V614" i="3"/>
  <c r="W267" i="3"/>
  <c r="V619" i="3"/>
  <c r="U1094" i="3"/>
  <c r="W421" i="3"/>
  <c r="AC148" i="3"/>
  <c r="U1017" i="3"/>
  <c r="X230" i="3"/>
  <c r="V1053" i="3"/>
  <c r="W159" i="3"/>
  <c r="AP149" i="3"/>
  <c r="U1128" i="3"/>
  <c r="V1132" i="3"/>
  <c r="V1121" i="3"/>
  <c r="V1125" i="3"/>
  <c r="U1077" i="3"/>
  <c r="W1041" i="3"/>
  <c r="U1031" i="3"/>
  <c r="V745" i="3"/>
  <c r="V738" i="3"/>
  <c r="V726" i="3"/>
  <c r="T641" i="3"/>
  <c r="T632" i="3"/>
  <c r="U718" i="3"/>
  <c r="Y299" i="3"/>
  <c r="U1093" i="3"/>
  <c r="V675" i="3"/>
  <c r="V616" i="3"/>
  <c r="U1109" i="3"/>
  <c r="W317" i="3"/>
  <c r="X42" i="3"/>
  <c r="U1058" i="3"/>
  <c r="U1104" i="3"/>
  <c r="W344" i="3"/>
  <c r="V694" i="3"/>
  <c r="Y53" i="3"/>
  <c r="W160" i="3"/>
  <c r="W161" i="3"/>
  <c r="AB899" i="3"/>
  <c r="W350" i="3"/>
  <c r="W280" i="3"/>
  <c r="V658" i="3"/>
  <c r="V1068" i="3"/>
  <c r="W226" i="3"/>
  <c r="W329" i="3"/>
  <c r="W281" i="3"/>
  <c r="V624" i="3"/>
  <c r="V692" i="3"/>
  <c r="W434" i="3"/>
  <c r="W328" i="3"/>
  <c r="W276" i="3"/>
  <c r="AJ119" i="3"/>
  <c r="U1126" i="3"/>
  <c r="V1137" i="3"/>
  <c r="X1143" i="3"/>
  <c r="U1116" i="3"/>
  <c r="V1081" i="3"/>
  <c r="T1039" i="3"/>
  <c r="T1030" i="3"/>
  <c r="W748" i="3"/>
  <c r="U735" i="3"/>
  <c r="V744" i="3"/>
  <c r="W751" i="3"/>
  <c r="V681" i="3"/>
  <c r="T642" i="3"/>
  <c r="U667" i="3"/>
  <c r="U664" i="3"/>
  <c r="U698" i="3"/>
  <c r="U711" i="3"/>
  <c r="W293" i="3"/>
  <c r="W828" i="3"/>
  <c r="V672" i="3"/>
  <c r="V677" i="3"/>
  <c r="V1062" i="3"/>
  <c r="V695" i="3"/>
  <c r="W330" i="3"/>
  <c r="W224" i="3"/>
  <c r="V690" i="3"/>
  <c r="AC163" i="3"/>
  <c r="U1112" i="3"/>
  <c r="V657" i="3"/>
  <c r="W334" i="3"/>
  <c r="V1063" i="3"/>
  <c r="W163" i="3"/>
  <c r="W162" i="3"/>
  <c r="W969" i="3"/>
  <c r="W349" i="3"/>
  <c r="U1052" i="3"/>
  <c r="X184" i="3"/>
  <c r="V691" i="3"/>
  <c r="X231" i="3"/>
  <c r="U1084" i="3"/>
  <c r="W348" i="3"/>
  <c r="X234" i="3"/>
  <c r="X233" i="3"/>
  <c r="W250" i="3"/>
  <c r="V1138" i="3"/>
  <c r="V1135" i="3"/>
  <c r="X1144" i="3"/>
  <c r="X1146" i="3"/>
  <c r="V1078" i="3"/>
  <c r="T1036" i="3"/>
  <c r="T1031" i="3"/>
  <c r="V743" i="3"/>
  <c r="V737" i="3"/>
  <c r="W749" i="3"/>
  <c r="V684" i="3"/>
  <c r="T644" i="3"/>
  <c r="U668" i="3"/>
  <c r="T633" i="3"/>
  <c r="U717" i="3"/>
  <c r="U715" i="3"/>
  <c r="W292" i="3"/>
  <c r="V848" i="3"/>
  <c r="U574" i="3"/>
  <c r="V669" i="3"/>
  <c r="V680" i="3"/>
  <c r="V655" i="3"/>
  <c r="W342" i="3"/>
  <c r="V1069" i="3"/>
  <c r="W279" i="3"/>
  <c r="U1051" i="3"/>
  <c r="W270" i="3"/>
  <c r="W335" i="3"/>
  <c r="V187" i="3"/>
  <c r="U1067" i="3"/>
  <c r="W263" i="3"/>
  <c r="U1103" i="3"/>
  <c r="V175" i="3"/>
  <c r="W252" i="3"/>
  <c r="V1134" i="3"/>
  <c r="V1119" i="3"/>
  <c r="V1133" i="3"/>
  <c r="V1131" i="3"/>
  <c r="U1075" i="3"/>
  <c r="U1029" i="3"/>
  <c r="V739" i="3"/>
  <c r="V740" i="3"/>
  <c r="V724" i="3"/>
  <c r="V686" i="3"/>
  <c r="T643" i="3"/>
  <c r="U635" i="3"/>
  <c r="U633" i="3"/>
  <c r="U714" i="3"/>
  <c r="W291" i="3"/>
  <c r="X844" i="3"/>
  <c r="V673" i="3"/>
  <c r="V674" i="3"/>
  <c r="W222" i="3"/>
  <c r="W282" i="3"/>
  <c r="W332" i="3"/>
  <c r="V1052" i="3"/>
  <c r="U1091" i="3"/>
  <c r="W323" i="3"/>
  <c r="W321" i="3"/>
  <c r="W333" i="3"/>
  <c r="V1014" i="3"/>
  <c r="X232" i="3"/>
  <c r="U1092" i="3"/>
  <c r="W573" i="3"/>
  <c r="U1033" i="3"/>
  <c r="V1015" i="3"/>
  <c r="V1009" i="3"/>
  <c r="U1085" i="3"/>
  <c r="V1013" i="3"/>
  <c r="W1034" i="3"/>
  <c r="U716" i="3"/>
  <c r="W449" i="3"/>
  <c r="U1055" i="3"/>
  <c r="V1019" i="3"/>
  <c r="W336" i="3"/>
  <c r="W345" i="3"/>
  <c r="W225" i="3"/>
  <c r="V1064" i="3"/>
  <c r="Y185" i="3"/>
  <c r="Y119" i="3"/>
  <c r="V659" i="3"/>
  <c r="X245" i="3"/>
  <c r="W346" i="3"/>
  <c r="W227" i="3"/>
  <c r="W351" i="3"/>
  <c r="V615" i="3"/>
  <c r="W251" i="3"/>
  <c r="V1117" i="3"/>
  <c r="V1118" i="3"/>
  <c r="X1142" i="3"/>
  <c r="X1083" i="3"/>
  <c r="T1037" i="3"/>
  <c r="U1073" i="3"/>
  <c r="T1029" i="3"/>
  <c r="V728" i="3"/>
  <c r="V727" i="3"/>
  <c r="V723" i="3"/>
  <c r="V685" i="3"/>
  <c r="W640" i="3"/>
  <c r="U634" i="3"/>
  <c r="U660" i="3"/>
  <c r="U697" i="3"/>
  <c r="U709" i="3"/>
  <c r="W290" i="3"/>
  <c r="W450" i="3"/>
  <c r="U1110" i="3"/>
  <c r="V1051" i="3"/>
  <c r="W285" i="3"/>
  <c r="U1054" i="3"/>
  <c r="W337" i="3"/>
  <c r="U1090" i="3"/>
  <c r="W829" i="3"/>
  <c r="Y132" i="3"/>
  <c r="U1106" i="3"/>
  <c r="W343" i="3"/>
  <c r="W318" i="3"/>
  <c r="W265" i="3"/>
  <c r="W331" i="3"/>
  <c r="W253" i="3"/>
  <c r="U1130" i="3"/>
  <c r="U1129" i="3"/>
  <c r="V1120" i="3"/>
  <c r="V1079" i="3"/>
  <c r="T1038" i="3"/>
  <c r="U1074" i="3"/>
  <c r="U733" i="3"/>
  <c r="V730" i="3"/>
  <c r="W747" i="3"/>
  <c r="U731" i="3"/>
  <c r="V682" i="3"/>
  <c r="T645" i="3"/>
  <c r="U665" i="3"/>
  <c r="U662" i="3"/>
  <c r="U699" i="3"/>
  <c r="U708" i="3"/>
  <c r="Y295" i="3"/>
  <c r="U1114" i="3"/>
  <c r="W433" i="3"/>
  <c r="V670" i="3"/>
  <c r="U1107" i="3"/>
  <c r="V817" i="3"/>
  <c r="X229" i="3"/>
  <c r="W322" i="3"/>
  <c r="V689" i="3"/>
  <c r="W283" i="3"/>
  <c r="AB1105" i="3"/>
  <c r="V625" i="3"/>
  <c r="W268" i="3"/>
  <c r="U1105" i="3"/>
  <c r="W266" i="3"/>
  <c r="X185" i="3"/>
  <c r="V1012" i="3"/>
  <c r="W269" i="3"/>
  <c r="V1065" i="3"/>
  <c r="W316" i="3"/>
  <c r="U1056" i="3"/>
  <c r="W262" i="3"/>
  <c r="U1108" i="3"/>
  <c r="V622" i="3"/>
  <c r="V1021" i="3"/>
  <c r="W315" i="3"/>
  <c r="W320" i="3"/>
  <c r="V827" i="71" l="1" a="1"/>
  <c r="V827" i="71" s="1"/>
  <c r="V825" i="71" a="1"/>
  <c r="V825" i="71" s="1"/>
  <c r="V826" i="71" a="1"/>
  <c r="V826" i="71" s="1"/>
  <c r="V824" i="71" a="1"/>
  <c r="V824" i="71" s="1"/>
  <c r="AA36" i="44"/>
  <c r="U359" i="71" a="1"/>
  <c r="U359" i="71" s="1"/>
  <c r="U363" i="71" a="1"/>
  <c r="U363" i="71" s="1"/>
  <c r="U360" i="71" a="1"/>
  <c r="U360" i="71" s="1"/>
  <c r="U361" i="71" a="1"/>
  <c r="U361" i="71" s="1"/>
  <c r="U362" i="71" a="1"/>
  <c r="U362" i="71" s="1"/>
  <c r="U345" i="71" a="1"/>
  <c r="U345" i="71" s="1"/>
  <c r="U346" i="71" a="1"/>
  <c r="U346" i="71" s="1"/>
  <c r="U347" i="71" a="1"/>
  <c r="U347" i="71" s="1"/>
  <c r="U348" i="71" a="1"/>
  <c r="U348" i="71" s="1"/>
  <c r="U349" i="71" a="1"/>
  <c r="U349" i="71" s="1"/>
  <c r="U306" i="71" a="1"/>
  <c r="U306" i="71" s="1"/>
  <c r="U307" i="71" a="1"/>
  <c r="U307" i="71" s="1"/>
  <c r="U308" i="71" a="1"/>
  <c r="U308" i="71" s="1"/>
  <c r="U310" i="71" a="1"/>
  <c r="U310" i="71" s="1"/>
  <c r="U309" i="71" a="1"/>
  <c r="U309" i="71" s="1"/>
  <c r="T269" i="71" a="1"/>
  <c r="T269" i="71" s="1"/>
  <c r="T271" i="71" a="1"/>
  <c r="T271" i="71" s="1"/>
  <c r="T270" i="71" a="1"/>
  <c r="T270" i="71" s="1"/>
  <c r="T272" i="71" a="1"/>
  <c r="T272" i="71" s="1"/>
  <c r="T273" i="71" a="1"/>
  <c r="T273" i="71" s="1"/>
  <c r="U269" i="71" a="1"/>
  <c r="U269" i="71" s="1"/>
  <c r="U272" i="71" a="1"/>
  <c r="U272" i="71" s="1"/>
  <c r="U270" i="71" a="1"/>
  <c r="U270" i="71" s="1"/>
  <c r="U273" i="71" a="1"/>
  <c r="U273" i="71" s="1"/>
  <c r="U271" i="71" a="1"/>
  <c r="U271" i="71" s="1"/>
  <c r="T255" i="71" a="1"/>
  <c r="T255" i="71" s="1"/>
  <c r="T257" i="71" a="1"/>
  <c r="T257" i="71" s="1"/>
  <c r="T259" i="71" a="1"/>
  <c r="T259" i="71" s="1"/>
  <c r="T256" i="71" a="1"/>
  <c r="T256" i="71" s="1"/>
  <c r="T258" i="71" a="1"/>
  <c r="T258" i="71" s="1"/>
  <c r="S255" i="71" a="1"/>
  <c r="S255" i="71" s="1"/>
  <c r="S258" i="71" a="1"/>
  <c r="S258" i="71" s="1"/>
  <c r="S257" i="71" a="1"/>
  <c r="S257" i="71" s="1"/>
  <c r="S259" i="71" a="1"/>
  <c r="S259" i="71" s="1"/>
  <c r="S256" i="71" a="1"/>
  <c r="S256" i="71" s="1"/>
  <c r="X861" i="71" a="1"/>
  <c r="X861" i="71" s="1"/>
  <c r="X379" i="71" s="1" a="1"/>
  <c r="X379" i="71" s="1"/>
  <c r="X860" i="71" a="1"/>
  <c r="X860" i="71" s="1"/>
  <c r="X378" i="71" s="1" a="1"/>
  <c r="X378" i="71" s="1"/>
  <c r="X858" i="71" a="1"/>
  <c r="X858" i="71" s="1"/>
  <c r="X376" i="71" s="1" a="1"/>
  <c r="X376" i="71" s="1"/>
  <c r="X859" i="71" a="1"/>
  <c r="X859" i="71" s="1"/>
  <c r="X377" i="71" s="1" a="1"/>
  <c r="X377" i="71" s="1"/>
  <c r="V732" i="71" a="1"/>
  <c r="V732" i="71" s="1"/>
  <c r="V731" i="71" a="1"/>
  <c r="V731" i="71" s="1"/>
  <c r="V733" i="71" a="1"/>
  <c r="V733" i="71" s="1"/>
  <c r="V730" i="71" a="1"/>
  <c r="V730" i="71" s="1"/>
  <c r="V718" i="71" a="1"/>
  <c r="V718" i="71" s="1"/>
  <c r="V717" i="71" a="1"/>
  <c r="V717" i="71" s="1"/>
  <c r="V716" i="71" a="1"/>
  <c r="V716" i="71" s="1"/>
  <c r="V719" i="71" a="1"/>
  <c r="V719" i="71" s="1"/>
  <c r="V684" i="71" a="1"/>
  <c r="V684" i="71" s="1"/>
  <c r="V683" i="71" a="1"/>
  <c r="V683" i="71" s="1"/>
  <c r="V682" i="71" a="1"/>
  <c r="V682" i="71" s="1"/>
  <c r="V685" i="71" a="1"/>
  <c r="V685" i="71" s="1"/>
  <c r="V670" i="71" a="1"/>
  <c r="V670" i="71" s="1"/>
  <c r="V295" i="71" s="1" a="1"/>
  <c r="V295" i="71" s="1"/>
  <c r="V669" i="71" a="1"/>
  <c r="V669" i="71" s="1"/>
  <c r="V294" i="71" s="1" a="1"/>
  <c r="V294" i="71" s="1"/>
  <c r="V668" i="71" a="1"/>
  <c r="V668" i="71" s="1"/>
  <c r="V293" i="71" s="1" a="1"/>
  <c r="V293" i="71" s="1"/>
  <c r="V671" i="71" a="1"/>
  <c r="V671" i="71" s="1"/>
  <c r="V296" i="71" s="1" a="1"/>
  <c r="V296" i="71" s="1"/>
  <c r="T257" i="73" a="1"/>
  <c r="T257" i="73" s="1"/>
  <c r="T259" i="73" a="1"/>
  <c r="T259" i="73" s="1"/>
  <c r="T261" i="73" a="1"/>
  <c r="T261" i="73" s="1"/>
  <c r="T258" i="73" a="1"/>
  <c r="T258" i="73" s="1"/>
  <c r="T260" i="73" a="1"/>
  <c r="T260" i="73" s="1"/>
  <c r="S257" i="73" a="1"/>
  <c r="S257" i="73" s="1"/>
  <c r="S260" i="73" a="1"/>
  <c r="S260" i="73" s="1"/>
  <c r="S259" i="73" a="1"/>
  <c r="S259" i="73" s="1"/>
  <c r="S261" i="73" a="1"/>
  <c r="S261" i="73" s="1"/>
  <c r="S258" i="73" a="1"/>
  <c r="S258" i="73" s="1"/>
  <c r="T271" i="73" a="1"/>
  <c r="T271" i="73" s="1"/>
  <c r="T273" i="73" a="1"/>
  <c r="T273" i="73" s="1"/>
  <c r="T275" i="73" a="1"/>
  <c r="T275" i="73" s="1"/>
  <c r="T272" i="73" a="1"/>
  <c r="T272" i="73" s="1"/>
  <c r="T274" i="73" a="1"/>
  <c r="T274" i="73" s="1"/>
  <c r="U271" i="73" a="1"/>
  <c r="U271" i="73" s="1"/>
  <c r="U275" i="73" a="1"/>
  <c r="U275" i="73" s="1"/>
  <c r="U272" i="73" a="1"/>
  <c r="U272" i="73" s="1"/>
  <c r="U274" i="73" a="1"/>
  <c r="U274" i="73" s="1"/>
  <c r="U273" i="73" a="1"/>
  <c r="U273" i="73" s="1"/>
  <c r="U294" i="73" a="1"/>
  <c r="U294" i="73" s="1"/>
  <c r="U296" i="73" a="1"/>
  <c r="U296" i="73" s="1"/>
  <c r="U298" i="73" a="1"/>
  <c r="U298" i="73" s="1"/>
  <c r="U295" i="73" a="1"/>
  <c r="U295" i="73" s="1"/>
  <c r="U297" i="73" a="1"/>
  <c r="U297" i="73" s="1"/>
  <c r="U347" i="73" a="1"/>
  <c r="U347" i="73" s="1"/>
  <c r="U351" i="73" a="1"/>
  <c r="U351" i="73" s="1"/>
  <c r="U349" i="73" a="1"/>
  <c r="U349" i="73" s="1"/>
  <c r="U348" i="73" a="1"/>
  <c r="U348" i="73" s="1"/>
  <c r="U350" i="73" a="1"/>
  <c r="U350" i="73" s="1"/>
  <c r="U361" i="73" a="1"/>
  <c r="U361" i="73" s="1"/>
  <c r="U365" i="73" a="1"/>
  <c r="U365" i="73" s="1"/>
  <c r="U362" i="73" a="1"/>
  <c r="U362" i="73" s="1"/>
  <c r="U364" i="73" a="1"/>
  <c r="U364" i="73" s="1"/>
  <c r="U363" i="73" a="1"/>
  <c r="U363" i="73" s="1"/>
  <c r="W377" i="73" a="1"/>
  <c r="W377" i="73" s="1"/>
  <c r="W379" i="73" a="1"/>
  <c r="W379" i="73" s="1"/>
  <c r="W380" i="73" a="1"/>
  <c r="W380" i="73" s="1"/>
  <c r="W381" i="73" a="1"/>
  <c r="W381" i="73" s="1"/>
  <c r="W378" i="73" a="1"/>
  <c r="W378" i="73" s="1"/>
  <c r="V799" i="73" a="1"/>
  <c r="V799" i="73" s="1"/>
  <c r="V797" i="73" a="1"/>
  <c r="V797" i="73" s="1"/>
  <c r="V800" i="73" a="1"/>
  <c r="V800" i="73" s="1"/>
  <c r="V798" i="73" a="1"/>
  <c r="V798" i="73" s="1"/>
  <c r="V705" i="73" a="1"/>
  <c r="V705" i="73" s="1"/>
  <c r="V704" i="73" a="1"/>
  <c r="V704" i="73" s="1"/>
  <c r="V703" i="73" a="1"/>
  <c r="V703" i="73" s="1"/>
  <c r="V706" i="73" a="1"/>
  <c r="V706" i="73" s="1"/>
  <c r="V691" i="73" a="1"/>
  <c r="V691" i="73" s="1"/>
  <c r="V311" i="73" s="1" a="1"/>
  <c r="V311" i="73" s="1"/>
  <c r="V690" i="73" a="1"/>
  <c r="V690" i="73" s="1"/>
  <c r="V310" i="73" s="1" a="1"/>
  <c r="V310" i="73" s="1"/>
  <c r="V692" i="73" a="1"/>
  <c r="V692" i="73" s="1"/>
  <c r="V312" i="73" s="1" a="1"/>
  <c r="V312" i="73" s="1"/>
  <c r="V689" i="73" a="1"/>
  <c r="V689" i="73" s="1"/>
  <c r="V309" i="73" s="1" a="1"/>
  <c r="V309" i="73" s="1"/>
  <c r="V657" i="73" a="1"/>
  <c r="V657" i="73" s="1"/>
  <c r="V655" i="73" a="1"/>
  <c r="V655" i="73" s="1"/>
  <c r="V656" i="73" a="1"/>
  <c r="V656" i="73" s="1"/>
  <c r="V658" i="73" a="1"/>
  <c r="V658" i="73" s="1"/>
  <c r="V643" i="73" a="1"/>
  <c r="V643" i="73" s="1"/>
  <c r="V642" i="73" a="1"/>
  <c r="V642" i="73" s="1"/>
  <c r="V644" i="73" a="1"/>
  <c r="V644" i="73" s="1"/>
  <c r="V641" i="73" a="1"/>
  <c r="V641" i="73" s="1"/>
  <c r="U28" i="68" a="1"/>
  <c r="U28" i="68" s="1"/>
  <c r="U31" i="68" a="1"/>
  <c r="U31" i="68" s="1"/>
  <c r="U29" i="68" a="1"/>
  <c r="U29" i="68" s="1"/>
  <c r="U32" i="68" a="1"/>
  <c r="U32" i="68" s="1"/>
  <c r="U30" i="68" a="1"/>
  <c r="U30" i="68" s="1"/>
  <c r="W828" i="71" a="1"/>
  <c r="W828" i="71" s="1"/>
  <c r="W274" i="71" s="1" a="1"/>
  <c r="W274" i="71" s="1"/>
  <c r="W801" i="73" a="1"/>
  <c r="W801" i="73" s="1"/>
  <c r="W276" i="73" s="1" a="1"/>
  <c r="W276" i="73" s="1"/>
  <c r="X838" i="71" a="1"/>
  <c r="X838" i="71" s="1"/>
  <c r="X320" i="71" s="1" a="1"/>
  <c r="X320" i="71" s="1"/>
  <c r="X811" i="73" a="1"/>
  <c r="X811" i="73" s="1"/>
  <c r="X322" i="73" s="1" a="1"/>
  <c r="X322" i="73" s="1"/>
  <c r="V805" i="73" a="1"/>
  <c r="V805" i="73" s="1"/>
  <c r="V316" i="73" s="1" a="1"/>
  <c r="V316" i="73" s="1"/>
  <c r="V832" i="71" a="1"/>
  <c r="V832" i="71" s="1"/>
  <c r="V314" i="71" s="1" a="1"/>
  <c r="V314" i="71" s="1"/>
  <c r="X834" i="71" a="1"/>
  <c r="X834" i="71" s="1"/>
  <c r="X316" i="71" s="1" a="1"/>
  <c r="X316" i="71" s="1"/>
  <c r="X807" i="73" a="1"/>
  <c r="X807" i="73" s="1"/>
  <c r="X318" i="73" s="1" a="1"/>
  <c r="X318" i="73" s="1"/>
  <c r="V802" i="73" a="1"/>
  <c r="V802" i="73" s="1"/>
  <c r="V313" i="73" s="1" a="1"/>
  <c r="V313" i="73" s="1"/>
  <c r="V829" i="71" a="1"/>
  <c r="V829" i="71" s="1"/>
  <c r="V311" i="71" s="1" a="1"/>
  <c r="V311" i="71" s="1"/>
  <c r="V803" i="73" a="1"/>
  <c r="V803" i="73" s="1"/>
  <c r="V314" i="73" s="1" a="1"/>
  <c r="V314" i="73" s="1"/>
  <c r="V830" i="71" a="1"/>
  <c r="V830" i="71" s="1"/>
  <c r="V312" i="71" s="1" a="1"/>
  <c r="V312" i="71" s="1"/>
  <c r="V804" i="73" a="1"/>
  <c r="V804" i="73" s="1"/>
  <c r="V315" i="73" s="1" a="1"/>
  <c r="V315" i="73" s="1"/>
  <c r="V831" i="71" a="1"/>
  <c r="V831" i="71" s="1"/>
  <c r="V313" i="71" s="1" a="1"/>
  <c r="V313" i="71" s="1"/>
  <c r="X191" i="70"/>
  <c r="X44" i="70" s="1" a="1"/>
  <c r="X44" i="70" s="1"/>
  <c r="X100" i="70" s="1" a="1"/>
  <c r="X100" i="70" s="1"/>
  <c r="V823" i="71" a="1"/>
  <c r="V823" i="71" s="1"/>
  <c r="V796" i="73" a="1"/>
  <c r="V796" i="73" s="1"/>
  <c r="U94" i="16"/>
  <c r="U96" i="16"/>
  <c r="W145" i="68" s="1"/>
  <c r="U97" i="16"/>
  <c r="W146" i="68" s="1"/>
  <c r="U98" i="16"/>
  <c r="W147" i="68" s="1"/>
  <c r="U95" i="16"/>
  <c r="W144" i="68" s="1"/>
  <c r="V143" i="68"/>
  <c r="U80" i="16"/>
  <c r="W157" i="68" s="1"/>
  <c r="W42" i="68" s="1" a="1"/>
  <c r="W42" i="68" s="1"/>
  <c r="U84" i="16"/>
  <c r="W161" i="68" s="1"/>
  <c r="W46" i="68" s="1" a="1"/>
  <c r="W46" i="68" s="1"/>
  <c r="U82" i="16"/>
  <c r="W159" i="68" s="1"/>
  <c r="W44" i="68" s="1" a="1"/>
  <c r="W44" i="68" s="1"/>
  <c r="U83" i="16"/>
  <c r="W160" i="68" s="1"/>
  <c r="W45" i="68" s="1" a="1"/>
  <c r="W45" i="68" s="1"/>
  <c r="U81" i="16"/>
  <c r="W158" i="68" s="1"/>
  <c r="W43" i="68" s="1" a="1"/>
  <c r="W43" i="68" s="1"/>
  <c r="V354" i="16"/>
  <c r="V355" i="16"/>
  <c r="V356" i="16"/>
  <c r="V357" i="16"/>
  <c r="V341" i="16"/>
  <c r="V340" i="16"/>
  <c r="V342" i="16"/>
  <c r="V343" i="16"/>
  <c r="AO784" i="71" a="1"/>
  <c r="AO784" i="71" s="1"/>
  <c r="AO163" i="71" s="1" a="1"/>
  <c r="AO163" i="71" s="1"/>
  <c r="AO757" i="73" a="1"/>
  <c r="AO757" i="73" s="1"/>
  <c r="AO165" i="73" s="1" a="1"/>
  <c r="AO165" i="73" s="1"/>
  <c r="AO74" i="44"/>
  <c r="AO75" i="44" s="1"/>
  <c r="AB64" i="44" a="1"/>
  <c r="AB64" i="44" s="1"/>
  <c r="W763" i="71" a="1"/>
  <c r="W763" i="71" s="1"/>
  <c r="W81" i="71" s="1" a="1"/>
  <c r="W81" i="71" s="1"/>
  <c r="X647" i="71" a="1"/>
  <c r="X647" i="71" s="1"/>
  <c r="X77" i="71" s="1" a="1"/>
  <c r="X77" i="71" s="1"/>
  <c r="W736" i="73" a="1"/>
  <c r="W736" i="73" s="1"/>
  <c r="W83" i="73" s="1" a="1"/>
  <c r="W83" i="73" s="1"/>
  <c r="W60" i="80" a="1"/>
  <c r="W60" i="80" s="1"/>
  <c r="W780" i="73" a="1"/>
  <c r="W780" i="73" s="1"/>
  <c r="W255" i="73" s="1" a="1"/>
  <c r="W255" i="73" s="1"/>
  <c r="W792" i="73" a="1"/>
  <c r="W792" i="73" s="1"/>
  <c r="W267" i="73" s="1" a="1"/>
  <c r="W267" i="73" s="1"/>
  <c r="U761" i="73" a="1"/>
  <c r="U761" i="73" s="1"/>
  <c r="U193" i="73" s="1" a="1"/>
  <c r="U193" i="73" s="1"/>
  <c r="X752" i="73" a="1"/>
  <c r="X752" i="73" s="1"/>
  <c r="X148" i="73" s="1" a="1"/>
  <c r="X148" i="73" s="1"/>
  <c r="W781" i="73" a="1"/>
  <c r="W781" i="73" s="1"/>
  <c r="W256" i="73" s="1" a="1"/>
  <c r="W256" i="73" s="1"/>
  <c r="AI748" i="73" a="1"/>
  <c r="AI748" i="73" s="1"/>
  <c r="AI133" i="73" s="1" a="1"/>
  <c r="AI133" i="73" s="1"/>
  <c r="W777" i="73" a="1"/>
  <c r="W777" i="73" s="1"/>
  <c r="W252" i="73" s="1" a="1"/>
  <c r="W252" i="73" s="1"/>
  <c r="V825" i="73" a="1"/>
  <c r="V825" i="73" s="1"/>
  <c r="V372" i="73" s="1" a="1"/>
  <c r="V372" i="73" s="1"/>
  <c r="W779" i="73" a="1"/>
  <c r="W779" i="73" s="1"/>
  <c r="W254" i="73" s="1" a="1"/>
  <c r="W254" i="73" s="1"/>
  <c r="U768" i="73" a="1"/>
  <c r="U768" i="73" s="1"/>
  <c r="U220" i="73" s="1" a="1"/>
  <c r="U220" i="73" s="1"/>
  <c r="AB756" i="73" a="1"/>
  <c r="AB756" i="73" s="1"/>
  <c r="AB164" i="73" s="1" a="1"/>
  <c r="AB164" i="73" s="1"/>
  <c r="W775" i="73" a="1"/>
  <c r="W775" i="73" s="1"/>
  <c r="W250" i="73" s="1" a="1"/>
  <c r="W250" i="73" s="1"/>
  <c r="W778" i="73" a="1"/>
  <c r="W778" i="73" s="1"/>
  <c r="W253" i="73" s="1" a="1"/>
  <c r="W253" i="73" s="1"/>
  <c r="X748" i="73" a="1"/>
  <c r="X748" i="73" s="1"/>
  <c r="X133" i="73" s="1" a="1"/>
  <c r="X133" i="73" s="1"/>
  <c r="V828" i="73" a="1"/>
  <c r="V828" i="73" s="1"/>
  <c r="V375" i="73" s="1" a="1"/>
  <c r="V375" i="73" s="1"/>
  <c r="V773" i="73" a="1"/>
  <c r="V773" i="73" s="1"/>
  <c r="V248" i="73" s="1" a="1"/>
  <c r="V248" i="73" s="1"/>
  <c r="V824" i="73" a="1"/>
  <c r="V824" i="73" s="1"/>
  <c r="V371" i="73" s="1" a="1"/>
  <c r="V371" i="73" s="1"/>
  <c r="X830" i="73" a="1"/>
  <c r="X830" i="73" s="1"/>
  <c r="V826" i="73" a="1"/>
  <c r="V826" i="73" s="1"/>
  <c r="V373" i="73" s="1" a="1"/>
  <c r="V373" i="73" s="1"/>
  <c r="U764" i="73" a="1"/>
  <c r="U764" i="73" s="1"/>
  <c r="U206" i="73" s="1" a="1"/>
  <c r="U206" i="73" s="1"/>
  <c r="V821" i="73" a="1"/>
  <c r="V821" i="73" s="1"/>
  <c r="V368" i="73" s="1" a="1"/>
  <c r="V368" i="73" s="1"/>
  <c r="V774" i="73" a="1"/>
  <c r="V774" i="73" s="1"/>
  <c r="V249" i="73" s="1" a="1"/>
  <c r="V249" i="73" s="1"/>
  <c r="U763" i="73" a="1"/>
  <c r="U763" i="73" s="1"/>
  <c r="U205" i="73" s="1" a="1"/>
  <c r="U205" i="73" s="1"/>
  <c r="W793" i="73" a="1"/>
  <c r="W793" i="73" s="1"/>
  <c r="W268" i="73" s="1" a="1"/>
  <c r="W268" i="73" s="1"/>
  <c r="W791" i="73" a="1"/>
  <c r="W791" i="73" s="1"/>
  <c r="W266" i="73" s="1" a="1"/>
  <c r="W266" i="73" s="1"/>
  <c r="V758" i="73" a="1"/>
  <c r="V758" i="73" s="1"/>
  <c r="V180" i="73" s="1" a="1"/>
  <c r="V180" i="73" s="1"/>
  <c r="V820" i="73" a="1"/>
  <c r="V820" i="73" s="1"/>
  <c r="V367" i="73" s="1" a="1"/>
  <c r="V367" i="73" s="1"/>
  <c r="X751" i="73" a="1"/>
  <c r="X751" i="73" s="1"/>
  <c r="X147" i="73" s="1" a="1"/>
  <c r="X147" i="73" s="1"/>
  <c r="V822" i="73" a="1"/>
  <c r="V822" i="73" s="1"/>
  <c r="V369" i="73" s="1" a="1"/>
  <c r="V369" i="73" s="1"/>
  <c r="W728" i="73" a="1"/>
  <c r="W728" i="73" s="1"/>
  <c r="W51" i="73" s="1" a="1"/>
  <c r="W51" i="73" s="1"/>
  <c r="W727" i="73" a="1"/>
  <c r="W727" i="73" s="1"/>
  <c r="W50" i="73" s="1" a="1"/>
  <c r="W50" i="73" s="1"/>
  <c r="V827" i="73" a="1"/>
  <c r="V827" i="73" s="1"/>
  <c r="V374" i="73" s="1" a="1"/>
  <c r="V374" i="73" s="1"/>
  <c r="AB758" i="73" a="1"/>
  <c r="AB758" i="73" s="1"/>
  <c r="AB180" i="73" s="1" a="1"/>
  <c r="AB180" i="73" s="1"/>
  <c r="W732" i="73" a="1"/>
  <c r="W732" i="73" s="1"/>
  <c r="W67" i="73" s="1" a="1"/>
  <c r="W67" i="73" s="1"/>
  <c r="V823" i="73" a="1"/>
  <c r="V823" i="73" s="1"/>
  <c r="V370" i="73" s="1" a="1"/>
  <c r="V370" i="73" s="1"/>
  <c r="V819" i="73" a="1"/>
  <c r="V819" i="73" s="1"/>
  <c r="V366" i="73" s="1" a="1"/>
  <c r="V366" i="73" s="1"/>
  <c r="W794" i="73" a="1"/>
  <c r="W794" i="73" s="1"/>
  <c r="W269" i="73" s="1" a="1"/>
  <c r="W269" i="73" s="1"/>
  <c r="W795" i="73" a="1"/>
  <c r="W795" i="73" s="1"/>
  <c r="W270" i="73" s="1" a="1"/>
  <c r="W270" i="73" s="1"/>
  <c r="W776" i="73" a="1"/>
  <c r="W776" i="73" s="1"/>
  <c r="W251" i="73" s="1" a="1"/>
  <c r="W251" i="73" s="1"/>
  <c r="W807" i="71" a="1"/>
  <c r="W807" i="71" s="1"/>
  <c r="W253" i="71" s="1" a="1"/>
  <c r="W253" i="71" s="1"/>
  <c r="W819" i="71" a="1"/>
  <c r="W819" i="71" s="1"/>
  <c r="W265" i="71" s="1" a="1"/>
  <c r="W265" i="71" s="1"/>
  <c r="U788" i="71" a="1"/>
  <c r="U788" i="71" s="1"/>
  <c r="U191" i="71" s="1" a="1"/>
  <c r="U191" i="71" s="1"/>
  <c r="X779" i="71" a="1"/>
  <c r="X779" i="71" s="1"/>
  <c r="X146" i="71" s="1" a="1"/>
  <c r="X146" i="71" s="1"/>
  <c r="W808" i="71" a="1"/>
  <c r="W808" i="71" s="1"/>
  <c r="W254" i="71" s="1" a="1"/>
  <c r="W254" i="71" s="1"/>
  <c r="AI775" i="71" a="1"/>
  <c r="AI775" i="71" s="1"/>
  <c r="AI131" i="71" s="1" a="1"/>
  <c r="AI131" i="71" s="1"/>
  <c r="W804" i="71" a="1"/>
  <c r="W804" i="71" s="1"/>
  <c r="W250" i="71" s="1" a="1"/>
  <c r="W250" i="71" s="1"/>
  <c r="V852" i="71" a="1"/>
  <c r="V852" i="71" s="1"/>
  <c r="V370" i="71" s="1" a="1"/>
  <c r="V370" i="71" s="1"/>
  <c r="W806" i="71" a="1"/>
  <c r="W806" i="71" s="1"/>
  <c r="W252" i="71" s="1" a="1"/>
  <c r="W252" i="71" s="1"/>
  <c r="U795" i="71" a="1"/>
  <c r="U795" i="71" s="1"/>
  <c r="U218" i="71" s="1" a="1"/>
  <c r="U218" i="71" s="1"/>
  <c r="AB783" i="71" a="1"/>
  <c r="AB783" i="71" s="1"/>
  <c r="AB162" i="71" s="1" a="1"/>
  <c r="AB162" i="71" s="1"/>
  <c r="W802" i="71" a="1"/>
  <c r="W802" i="71" s="1"/>
  <c r="W248" i="71" s="1" a="1"/>
  <c r="W248" i="71" s="1"/>
  <c r="W805" i="71" a="1"/>
  <c r="W805" i="71" s="1"/>
  <c r="W251" i="71" s="1" a="1"/>
  <c r="W251" i="71" s="1"/>
  <c r="X775" i="71" a="1"/>
  <c r="X775" i="71" s="1"/>
  <c r="X131" i="71" s="1" a="1"/>
  <c r="X131" i="71" s="1"/>
  <c r="V855" i="71" a="1"/>
  <c r="V855" i="71" s="1"/>
  <c r="V373" i="71" s="1" a="1"/>
  <c r="V373" i="71" s="1"/>
  <c r="V800" i="71" a="1"/>
  <c r="V800" i="71" s="1"/>
  <c r="V246" i="71" s="1" a="1"/>
  <c r="V246" i="71" s="1"/>
  <c r="V851" i="71" a="1"/>
  <c r="V851" i="71" s="1"/>
  <c r="V369" i="71" s="1" a="1"/>
  <c r="V369" i="71" s="1"/>
  <c r="X857" i="71" a="1"/>
  <c r="X857" i="71" s="1"/>
  <c r="X375" i="71" s="1" a="1"/>
  <c r="X375" i="71" s="1"/>
  <c r="V853" i="71" a="1"/>
  <c r="V853" i="71" s="1"/>
  <c r="V371" i="71" s="1" a="1"/>
  <c r="V371" i="71" s="1"/>
  <c r="U791" i="71" a="1"/>
  <c r="U791" i="71" s="1"/>
  <c r="U204" i="71" s="1" a="1"/>
  <c r="U204" i="71" s="1"/>
  <c r="V848" i="71" a="1"/>
  <c r="V848" i="71" s="1"/>
  <c r="V366" i="71" s="1" a="1"/>
  <c r="V366" i="71" s="1"/>
  <c r="V801" i="71" a="1"/>
  <c r="V801" i="71" s="1"/>
  <c r="V247" i="71" s="1" a="1"/>
  <c r="V247" i="71" s="1"/>
  <c r="U790" i="71" a="1"/>
  <c r="U790" i="71" s="1"/>
  <c r="U203" i="71" s="1" a="1"/>
  <c r="U203" i="71" s="1"/>
  <c r="W820" i="71" a="1"/>
  <c r="W820" i="71" s="1"/>
  <c r="W266" i="71" s="1" a="1"/>
  <c r="W266" i="71" s="1"/>
  <c r="W818" i="71" a="1"/>
  <c r="W818" i="71" s="1"/>
  <c r="W264" i="71" s="1" a="1"/>
  <c r="W264" i="71" s="1"/>
  <c r="V785" i="71" a="1"/>
  <c r="V785" i="71" s="1"/>
  <c r="V178" i="71" s="1" a="1"/>
  <c r="V178" i="71" s="1"/>
  <c r="V847" i="71" a="1"/>
  <c r="V847" i="71" s="1"/>
  <c r="V365" i="71" s="1" a="1"/>
  <c r="V365" i="71" s="1"/>
  <c r="X778" i="71" a="1"/>
  <c r="X778" i="71" s="1"/>
  <c r="X145" i="71" s="1" a="1"/>
  <c r="X145" i="71" s="1"/>
  <c r="V849" i="71" a="1"/>
  <c r="V849" i="71" s="1"/>
  <c r="V367" i="71" s="1" a="1"/>
  <c r="V367" i="71" s="1"/>
  <c r="W755" i="71" a="1"/>
  <c r="W755" i="71" s="1"/>
  <c r="W49" i="71" s="1" a="1"/>
  <c r="W49" i="71" s="1"/>
  <c r="W754" i="71" a="1"/>
  <c r="W754" i="71" s="1"/>
  <c r="W48" i="71" s="1" a="1"/>
  <c r="W48" i="71" s="1"/>
  <c r="V854" i="71" a="1"/>
  <c r="V854" i="71" s="1"/>
  <c r="V372" i="71" s="1" a="1"/>
  <c r="V372" i="71" s="1"/>
  <c r="AB785" i="71" a="1"/>
  <c r="AB785" i="71" s="1"/>
  <c r="AB178" i="71" s="1" a="1"/>
  <c r="AB178" i="71" s="1"/>
  <c r="W759" i="71" a="1"/>
  <c r="W759" i="71" s="1"/>
  <c r="W65" i="71" s="1" a="1"/>
  <c r="W65" i="71" s="1"/>
  <c r="V850" i="71" a="1"/>
  <c r="V850" i="71" s="1"/>
  <c r="V368" i="71" s="1" a="1"/>
  <c r="V368" i="71" s="1"/>
  <c r="V846" i="71" a="1"/>
  <c r="V846" i="71" s="1"/>
  <c r="V364" i="71" s="1" a="1"/>
  <c r="V364" i="71" s="1"/>
  <c r="W821" i="71" a="1"/>
  <c r="W821" i="71" s="1"/>
  <c r="W267" i="71" s="1" a="1"/>
  <c r="W267" i="71" s="1"/>
  <c r="W822" i="71" a="1"/>
  <c r="W822" i="71" s="1"/>
  <c r="W268" i="71" s="1" a="1"/>
  <c r="W268" i="71" s="1"/>
  <c r="W803" i="71" a="1"/>
  <c r="W803" i="71" s="1"/>
  <c r="W249" i="71" s="1" a="1"/>
  <c r="W249" i="71" s="1"/>
  <c r="W211" i="16"/>
  <c r="W61" i="35" a="1"/>
  <c r="W61" i="35" s="1"/>
  <c r="W215" i="16"/>
  <c r="V38" i="16"/>
  <c r="X111" i="80" s="1"/>
  <c r="X19" i="80" s="1" a="1"/>
  <c r="X19" i="80" s="1"/>
  <c r="V34" i="16"/>
  <c r="X108" i="35" s="1"/>
  <c r="X19" i="35" s="1" a="1"/>
  <c r="X19" i="35" s="1"/>
  <c r="W213" i="16"/>
  <c r="V704" i="71" a="1"/>
  <c r="V704" i="71" s="1"/>
  <c r="V177" i="71" s="1" a="1"/>
  <c r="V177" i="71" s="1"/>
  <c r="V666" i="71" a="1"/>
  <c r="V666" i="71" s="1"/>
  <c r="V291" i="71" s="1" a="1"/>
  <c r="V291" i="71" s="1"/>
  <c r="V728" i="71" a="1"/>
  <c r="V728" i="71" s="1"/>
  <c r="V358" i="71" s="1" a="1"/>
  <c r="V358" i="71" s="1"/>
  <c r="V703" i="71" a="1"/>
  <c r="V703" i="71" s="1"/>
  <c r="V244" i="71" s="1" a="1"/>
  <c r="V244" i="71" s="1"/>
  <c r="W687" i="71" a="1"/>
  <c r="W687" i="71" s="1"/>
  <c r="W201" i="71" s="1" a="1"/>
  <c r="W201" i="71" s="1"/>
  <c r="V661" i="71" a="1"/>
  <c r="V661" i="71" s="1"/>
  <c r="V286" i="71" s="1" a="1"/>
  <c r="V286" i="71" s="1"/>
  <c r="V676" i="71" a="1"/>
  <c r="V676" i="71" s="1"/>
  <c r="V340" i="71" s="1" a="1"/>
  <c r="V340" i="71" s="1"/>
  <c r="W735" i="71" a="1"/>
  <c r="W735" i="71" s="1"/>
  <c r="W202" i="71" s="1" a="1"/>
  <c r="W202" i="71" s="1"/>
  <c r="V667" i="71" a="1"/>
  <c r="V667" i="71" s="1"/>
  <c r="V292" i="71" s="1" a="1"/>
  <c r="V292" i="71" s="1"/>
  <c r="V680" i="71" a="1"/>
  <c r="V680" i="71" s="1"/>
  <c r="V344" i="71" s="1" a="1"/>
  <c r="V344" i="71" s="1"/>
  <c r="X735" i="71" a="1"/>
  <c r="X735" i="71" s="1"/>
  <c r="X202" i="71" s="1" a="1"/>
  <c r="X202" i="71" s="1"/>
  <c r="V707" i="71" a="1"/>
  <c r="V707" i="71" s="1"/>
  <c r="V298" i="71" s="1" a="1"/>
  <c r="V298" i="71" s="1"/>
  <c r="V675" i="71" a="1"/>
  <c r="V675" i="71" s="1"/>
  <c r="V339" i="71" s="1" a="1"/>
  <c r="V339" i="71" s="1"/>
  <c r="V674" i="71" a="1"/>
  <c r="V674" i="71" s="1"/>
  <c r="V338" i="71" s="1" a="1"/>
  <c r="V338" i="71" s="1"/>
  <c r="V659" i="71" a="1"/>
  <c r="V659" i="71" s="1"/>
  <c r="V284" i="71" s="1" a="1"/>
  <c r="V284" i="71" s="1"/>
  <c r="V678" i="71" a="1"/>
  <c r="V678" i="71" s="1"/>
  <c r="V342" i="71" s="1" a="1"/>
  <c r="V342" i="71" s="1"/>
  <c r="V660" i="71" a="1"/>
  <c r="V660" i="71" s="1"/>
  <c r="V285" i="71" s="1" a="1"/>
  <c r="V285" i="71" s="1"/>
  <c r="V708" i="71" a="1"/>
  <c r="V708" i="71" s="1"/>
  <c r="V299" i="71" s="1" a="1"/>
  <c r="V299" i="71" s="1"/>
  <c r="V712" i="71" a="1"/>
  <c r="V712" i="71" s="1"/>
  <c r="V303" i="71" s="1" a="1"/>
  <c r="V303" i="71" s="1"/>
  <c r="V723" i="71" a="1"/>
  <c r="V723" i="71" s="1"/>
  <c r="V353" i="71" s="1" a="1"/>
  <c r="V353" i="71" s="1"/>
  <c r="V681" i="71" a="1"/>
  <c r="V681" i="71" s="1"/>
  <c r="V726" i="71" a="1"/>
  <c r="V726" i="71" s="1"/>
  <c r="V356" i="71" s="1" a="1"/>
  <c r="V356" i="71" s="1"/>
  <c r="V677" i="71" a="1"/>
  <c r="V677" i="71" s="1"/>
  <c r="V341" i="71" s="1" a="1"/>
  <c r="V341" i="71" s="1"/>
  <c r="V663" i="71" a="1"/>
  <c r="V663" i="71" s="1"/>
  <c r="V288" i="71" s="1" a="1"/>
  <c r="V288" i="71" s="1"/>
  <c r="V727" i="71" a="1"/>
  <c r="V727" i="71" s="1"/>
  <c r="V357" i="71" s="1" a="1"/>
  <c r="V357" i="71" s="1"/>
  <c r="V664" i="71" a="1"/>
  <c r="V664" i="71" s="1"/>
  <c r="V289" i="71" s="1" a="1"/>
  <c r="V289" i="71" s="1"/>
  <c r="V672" i="71" a="1"/>
  <c r="V672" i="71" s="1"/>
  <c r="V336" i="71" s="1" a="1"/>
  <c r="V336" i="71" s="1"/>
  <c r="V725" i="71" a="1"/>
  <c r="V725" i="71" s="1"/>
  <c r="V355" i="71" s="1" a="1"/>
  <c r="V355" i="71" s="1"/>
  <c r="V702" i="71" a="1"/>
  <c r="V702" i="71" s="1"/>
  <c r="V176" i="71" s="1" a="1"/>
  <c r="V176" i="71" s="1"/>
  <c r="V665" i="71" a="1"/>
  <c r="V665" i="71" s="1"/>
  <c r="V290" i="71" s="1" a="1"/>
  <c r="V290" i="71" s="1"/>
  <c r="V713" i="71" a="1"/>
  <c r="V713" i="71" s="1"/>
  <c r="V304" i="71" s="1" a="1"/>
  <c r="V304" i="71" s="1"/>
  <c r="V722" i="71" a="1"/>
  <c r="V722" i="71" s="1"/>
  <c r="V352" i="71" s="1" a="1"/>
  <c r="V352" i="71" s="1"/>
  <c r="V706" i="71" a="1"/>
  <c r="V706" i="71" s="1"/>
  <c r="V297" i="71" s="1" a="1"/>
  <c r="V297" i="71" s="1"/>
  <c r="V720" i="71" a="1"/>
  <c r="V720" i="71" s="1"/>
  <c r="V350" i="71" s="1" a="1"/>
  <c r="V350" i="71" s="1"/>
  <c r="V710" i="71" a="1"/>
  <c r="V710" i="71" s="1"/>
  <c r="V301" i="71" s="1" a="1"/>
  <c r="V301" i="71" s="1"/>
  <c r="V729" i="71" a="1"/>
  <c r="V729" i="71" s="1"/>
  <c r="V679" i="71" a="1"/>
  <c r="V679" i="71" s="1"/>
  <c r="V343" i="71" s="1" a="1"/>
  <c r="V343" i="71" s="1"/>
  <c r="V662" i="71" a="1"/>
  <c r="V662" i="71" s="1"/>
  <c r="V287" i="71" s="1" a="1"/>
  <c r="V287" i="71" s="1"/>
  <c r="V724" i="71" a="1"/>
  <c r="V724" i="71" s="1"/>
  <c r="V354" i="71" s="1" a="1"/>
  <c r="V354" i="71" s="1"/>
  <c r="V715" i="71" a="1"/>
  <c r="V715" i="71" s="1"/>
  <c r="V711" i="71" a="1"/>
  <c r="V711" i="71" s="1"/>
  <c r="V302" i="71" s="1" a="1"/>
  <c r="V302" i="71" s="1"/>
  <c r="V673" i="71" a="1"/>
  <c r="V673" i="71" s="1"/>
  <c r="V337" i="71" s="1" a="1"/>
  <c r="V337" i="71" s="1"/>
  <c r="V709" i="71" a="1"/>
  <c r="V709" i="71" s="1"/>
  <c r="V300" i="71" s="1" a="1"/>
  <c r="V300" i="71" s="1"/>
  <c r="V721" i="71" a="1"/>
  <c r="V721" i="71" s="1"/>
  <c r="V351" i="71" s="1" a="1"/>
  <c r="V351" i="71" s="1"/>
  <c r="V705" i="71" a="1"/>
  <c r="V705" i="71" s="1"/>
  <c r="V245" i="71" s="1" a="1"/>
  <c r="V245" i="71" s="1"/>
  <c r="V714" i="71" a="1"/>
  <c r="V714" i="71" s="1"/>
  <c r="V305" i="71" s="1" a="1"/>
  <c r="V305" i="71" s="1"/>
  <c r="V658" i="71" a="1"/>
  <c r="V658" i="71" s="1"/>
  <c r="V283" i="71" s="1" a="1"/>
  <c r="V283" i="71" s="1"/>
  <c r="V656" i="71" a="1"/>
  <c r="V656" i="71" s="1"/>
  <c r="V175" i="71" s="1" a="1"/>
  <c r="V175" i="71" s="1"/>
  <c r="V654" i="71" a="1"/>
  <c r="V654" i="71" s="1"/>
  <c r="V174" i="71" s="1" a="1"/>
  <c r="V174" i="71" s="1"/>
  <c r="V655" i="71" a="1"/>
  <c r="V655" i="71" s="1"/>
  <c r="V242" i="71" s="1" a="1"/>
  <c r="V242" i="71" s="1"/>
  <c r="V657" i="71" a="1"/>
  <c r="V657" i="71" s="1"/>
  <c r="V243" i="71" s="1" a="1"/>
  <c r="V243" i="71" s="1"/>
  <c r="X646" i="71" a="1"/>
  <c r="X646" i="71" s="1"/>
  <c r="X61" i="71" s="1" a="1"/>
  <c r="X61" i="71" s="1"/>
  <c r="V677" i="73" a="1"/>
  <c r="V677" i="73" s="1"/>
  <c r="V179" i="73" s="1" a="1"/>
  <c r="V179" i="73" s="1"/>
  <c r="V639" i="73" a="1"/>
  <c r="V639" i="73" s="1"/>
  <c r="V293" i="73" s="1" a="1"/>
  <c r="V293" i="73" s="1"/>
  <c r="V701" i="73" a="1"/>
  <c r="V701" i="73" s="1"/>
  <c r="V360" i="73" s="1" a="1"/>
  <c r="V360" i="73" s="1"/>
  <c r="V676" i="73" a="1"/>
  <c r="V676" i="73" s="1"/>
  <c r="V246" i="73" s="1" a="1"/>
  <c r="V246" i="73" s="1"/>
  <c r="W660" i="73" a="1"/>
  <c r="W660" i="73" s="1"/>
  <c r="W203" i="73" s="1" a="1"/>
  <c r="W203" i="73" s="1"/>
  <c r="V634" i="73" a="1"/>
  <c r="V634" i="73" s="1"/>
  <c r="V288" i="73" s="1" a="1"/>
  <c r="V288" i="73" s="1"/>
  <c r="V649" i="73" a="1"/>
  <c r="V649" i="73" s="1"/>
  <c r="V342" i="73" s="1" a="1"/>
  <c r="V342" i="73" s="1"/>
  <c r="W708" i="73" a="1"/>
  <c r="W708" i="73" s="1"/>
  <c r="W204" i="73" s="1" a="1"/>
  <c r="W204" i="73" s="1"/>
  <c r="V640" i="73" a="1"/>
  <c r="V640" i="73" s="1"/>
  <c r="V653" i="73" a="1"/>
  <c r="V653" i="73" s="1"/>
  <c r="V346" i="73" s="1" a="1"/>
  <c r="V346" i="73" s="1"/>
  <c r="X708" i="73" a="1"/>
  <c r="X708" i="73" s="1"/>
  <c r="X204" i="73" s="1" a="1"/>
  <c r="X204" i="73" s="1"/>
  <c r="V680" i="73" a="1"/>
  <c r="V680" i="73" s="1"/>
  <c r="V300" i="73" s="1" a="1"/>
  <c r="V300" i="73" s="1"/>
  <c r="V648" i="73" a="1"/>
  <c r="V648" i="73" s="1"/>
  <c r="V341" i="73" s="1" a="1"/>
  <c r="V341" i="73" s="1"/>
  <c r="V647" i="73" a="1"/>
  <c r="V647" i="73" s="1"/>
  <c r="V340" i="73" s="1" a="1"/>
  <c r="V340" i="73" s="1"/>
  <c r="V632" i="73" a="1"/>
  <c r="V632" i="73" s="1"/>
  <c r="V286" i="73" s="1" a="1"/>
  <c r="V286" i="73" s="1"/>
  <c r="V651" i="73" a="1"/>
  <c r="V651" i="73" s="1"/>
  <c r="V344" i="73" s="1" a="1"/>
  <c r="V344" i="73" s="1"/>
  <c r="V633" i="73" a="1"/>
  <c r="V633" i="73" s="1"/>
  <c r="V287" i="73" s="1" a="1"/>
  <c r="V287" i="73" s="1"/>
  <c r="V681" i="73" a="1"/>
  <c r="V681" i="73" s="1"/>
  <c r="V301" i="73" s="1" a="1"/>
  <c r="V301" i="73" s="1"/>
  <c r="V685" i="73" a="1"/>
  <c r="V685" i="73" s="1"/>
  <c r="V305" i="73" s="1" a="1"/>
  <c r="V305" i="73" s="1"/>
  <c r="V696" i="73" a="1"/>
  <c r="V696" i="73" s="1"/>
  <c r="V355" i="73" s="1" a="1"/>
  <c r="V355" i="73" s="1"/>
  <c r="V654" i="73" a="1"/>
  <c r="V654" i="73" s="1"/>
  <c r="V699" i="73" a="1"/>
  <c r="V699" i="73" s="1"/>
  <c r="V358" i="73" s="1" a="1"/>
  <c r="V358" i="73" s="1"/>
  <c r="V650" i="73" a="1"/>
  <c r="V650" i="73" s="1"/>
  <c r="V343" i="73" s="1" a="1"/>
  <c r="V343" i="73" s="1"/>
  <c r="V636" i="73" a="1"/>
  <c r="V636" i="73" s="1"/>
  <c r="V290" i="73" s="1" a="1"/>
  <c r="V290" i="73" s="1"/>
  <c r="V700" i="73" a="1"/>
  <c r="V700" i="73" s="1"/>
  <c r="V359" i="73" s="1" a="1"/>
  <c r="V359" i="73" s="1"/>
  <c r="V637" i="73" a="1"/>
  <c r="V637" i="73" s="1"/>
  <c r="V291" i="73" s="1" a="1"/>
  <c r="V291" i="73" s="1"/>
  <c r="V645" i="73" a="1"/>
  <c r="V645" i="73" s="1"/>
  <c r="V338" i="73" s="1" a="1"/>
  <c r="V338" i="73" s="1"/>
  <c r="V698" i="73" a="1"/>
  <c r="V698" i="73" s="1"/>
  <c r="V357" i="73" s="1" a="1"/>
  <c r="V357" i="73" s="1"/>
  <c r="V675" i="73" a="1"/>
  <c r="V675" i="73" s="1"/>
  <c r="V178" i="73" s="1" a="1"/>
  <c r="V178" i="73" s="1"/>
  <c r="V638" i="73" a="1"/>
  <c r="V638" i="73" s="1"/>
  <c r="V292" i="73" s="1" a="1"/>
  <c r="V292" i="73" s="1"/>
  <c r="V686" i="73" a="1"/>
  <c r="V686" i="73" s="1"/>
  <c r="V306" i="73" s="1" a="1"/>
  <c r="V306" i="73" s="1"/>
  <c r="V695" i="73" a="1"/>
  <c r="V695" i="73" s="1"/>
  <c r="V354" i="73" s="1" a="1"/>
  <c r="V354" i="73" s="1"/>
  <c r="V679" i="73" a="1"/>
  <c r="V679" i="73" s="1"/>
  <c r="V299" i="73" s="1" a="1"/>
  <c r="V299" i="73" s="1"/>
  <c r="V693" i="73" a="1"/>
  <c r="V693" i="73" s="1"/>
  <c r="V352" i="73" s="1" a="1"/>
  <c r="V352" i="73" s="1"/>
  <c r="V683" i="73" a="1"/>
  <c r="V683" i="73" s="1"/>
  <c r="V303" i="73" s="1" a="1"/>
  <c r="V303" i="73" s="1"/>
  <c r="V702" i="73" a="1"/>
  <c r="V702" i="73" s="1"/>
  <c r="V652" i="73" a="1"/>
  <c r="V652" i="73" s="1"/>
  <c r="V345" i="73" s="1" a="1"/>
  <c r="V345" i="73" s="1"/>
  <c r="V635" i="73" a="1"/>
  <c r="V635" i="73" s="1"/>
  <c r="V289" i="73" s="1" a="1"/>
  <c r="V289" i="73" s="1"/>
  <c r="V697" i="73" a="1"/>
  <c r="V697" i="73" s="1"/>
  <c r="V356" i="73" s="1" a="1"/>
  <c r="V356" i="73" s="1"/>
  <c r="V688" i="73" a="1"/>
  <c r="V688" i="73" s="1"/>
  <c r="V308" i="73" s="1" a="1"/>
  <c r="V308" i="73" s="1"/>
  <c r="V684" i="73" a="1"/>
  <c r="V684" i="73" s="1"/>
  <c r="V304" i="73" s="1" a="1"/>
  <c r="V304" i="73" s="1"/>
  <c r="V646" i="73" a="1"/>
  <c r="V646" i="73" s="1"/>
  <c r="V339" i="73" s="1" a="1"/>
  <c r="V339" i="73" s="1"/>
  <c r="V682" i="73" a="1"/>
  <c r="V682" i="73" s="1"/>
  <c r="V302" i="73" s="1" a="1"/>
  <c r="V302" i="73" s="1"/>
  <c r="V694" i="73" a="1"/>
  <c r="V694" i="73" s="1"/>
  <c r="V353" i="73" s="1" a="1"/>
  <c r="V353" i="73" s="1"/>
  <c r="V678" i="73" a="1"/>
  <c r="V678" i="73" s="1"/>
  <c r="V247" i="73" s="1" a="1"/>
  <c r="V247" i="73" s="1"/>
  <c r="V687" i="73" a="1"/>
  <c r="V687" i="73" s="1"/>
  <c r="V307" i="73" s="1" a="1"/>
  <c r="V307" i="73" s="1"/>
  <c r="V631" i="73" a="1"/>
  <c r="V631" i="73" s="1"/>
  <c r="V285" i="73" s="1" a="1"/>
  <c r="V285" i="73" s="1"/>
  <c r="V627" i="73" a="1"/>
  <c r="V627" i="73" s="1"/>
  <c r="V176" i="73" s="1" a="1"/>
  <c r="V176" i="73" s="1"/>
  <c r="V629" i="73" a="1"/>
  <c r="V629" i="73" s="1"/>
  <c r="V177" i="73" s="1" a="1"/>
  <c r="V177" i="73" s="1"/>
  <c r="V628" i="73" a="1"/>
  <c r="V628" i="73" s="1"/>
  <c r="V244" i="73" s="1" a="1"/>
  <c r="V244" i="73" s="1"/>
  <c r="V630" i="73" a="1"/>
  <c r="V630" i="73" s="1"/>
  <c r="V245" i="73" s="1" a="1"/>
  <c r="V245" i="73" s="1"/>
  <c r="X619" i="73" a="1"/>
  <c r="X619" i="73" s="1"/>
  <c r="X63" i="73" s="1" a="1"/>
  <c r="X63" i="73" s="1"/>
  <c r="T42" i="47"/>
  <c r="T43" i="47" s="1"/>
  <c r="T46" i="47" s="1"/>
  <c r="W155" i="16"/>
  <c r="V11" i="16"/>
  <c r="W41" i="47"/>
  <c r="W140" i="69"/>
  <c r="W29" i="69" s="1" a="1"/>
  <c r="W29" i="69" s="1"/>
  <c r="W169" i="16"/>
  <c r="V17" i="16"/>
  <c r="X94" i="30" s="1"/>
  <c r="V16" i="16"/>
  <c r="X93" i="30" s="1"/>
  <c r="W167" i="16"/>
  <c r="W171" i="16"/>
  <c r="V18" i="16"/>
  <c r="X95" i="30" s="1"/>
  <c r="U57" i="47" a="1"/>
  <c r="U57" i="47" s="1"/>
  <c r="U42" i="47" s="1"/>
  <c r="U43" i="47" s="1"/>
  <c r="U46" i="47" s="1"/>
  <c r="V31" i="43"/>
  <c r="W141" i="69"/>
  <c r="W30" i="69" s="1" a="1"/>
  <c r="W30" i="69" s="1"/>
  <c r="W16" i="69" a="1"/>
  <c r="W16" i="69" s="1"/>
  <c r="W143" i="69"/>
  <c r="W32" i="69" s="1" a="1"/>
  <c r="W32" i="69" s="1"/>
  <c r="W18" i="69" a="1"/>
  <c r="W18" i="69" s="1"/>
  <c r="W145" i="69"/>
  <c r="W34" i="69" s="1" a="1"/>
  <c r="W34" i="69" s="1"/>
  <c r="W20" i="69" a="1"/>
  <c r="W20" i="69" s="1"/>
  <c r="W142" i="69"/>
  <c r="W31" i="69" s="1" a="1"/>
  <c r="W31" i="69" s="1"/>
  <c r="W17" i="69" a="1"/>
  <c r="W17" i="69" s="1"/>
  <c r="W31" i="70" a="1"/>
  <c r="W31" i="70" s="1"/>
  <c r="W17" i="70" a="1"/>
  <c r="W17" i="70" s="1"/>
  <c r="W146" i="69"/>
  <c r="W35" i="69" s="1" a="1"/>
  <c r="W35" i="69" s="1"/>
  <c r="W21" i="69" a="1"/>
  <c r="W21" i="69" s="1"/>
  <c r="W147" i="69"/>
  <c r="W36" i="69" s="1" a="1"/>
  <c r="W36" i="69" s="1"/>
  <c r="W22" i="69" a="1"/>
  <c r="W22" i="69" s="1"/>
  <c r="W29" i="70" a="1"/>
  <c r="W29" i="70" s="1"/>
  <c r="W15" i="70" a="1"/>
  <c r="W15" i="70" s="1"/>
  <c r="W144" i="69"/>
  <c r="W33" i="69" s="1" a="1"/>
  <c r="W33" i="69" s="1"/>
  <c r="W19" i="69" a="1"/>
  <c r="W19" i="69" s="1"/>
  <c r="W24" i="70" a="1"/>
  <c r="W24" i="70" s="1"/>
  <c r="W38" i="70" a="1"/>
  <c r="W38" i="70" s="1"/>
  <c r="W30" i="70" a="1"/>
  <c r="W30" i="70" s="1"/>
  <c r="W16" i="70" a="1"/>
  <c r="W16" i="70" s="1"/>
  <c r="W148" i="69"/>
  <c r="W37" i="69" s="1" a="1"/>
  <c r="W37" i="69" s="1"/>
  <c r="W23" i="69" a="1"/>
  <c r="W23" i="69" s="1"/>
  <c r="X15" i="69" a="1"/>
  <c r="X15" i="69" s="1"/>
  <c r="V81" i="69"/>
  <c r="V83" i="69" s="1"/>
  <c r="V86" i="69" s="1"/>
  <c r="V70" i="69"/>
  <c r="V81" i="70"/>
  <c r="V83" i="70" s="1"/>
  <c r="V86" i="70" s="1"/>
  <c r="V70" i="70"/>
  <c r="W20" i="70" a="1"/>
  <c r="W20" i="70" s="1"/>
  <c r="W34" i="70" a="1"/>
  <c r="W34" i="70" s="1"/>
  <c r="W37" i="70" a="1"/>
  <c r="W37" i="70" s="1"/>
  <c r="W23" i="70" a="1"/>
  <c r="W23" i="70" s="1"/>
  <c r="W33" i="70" a="1"/>
  <c r="W33" i="70" s="1"/>
  <c r="W19" i="70" a="1"/>
  <c r="W19" i="70" s="1"/>
  <c r="W35" i="70" a="1"/>
  <c r="W35" i="70" s="1"/>
  <c r="W21" i="70" a="1"/>
  <c r="W21" i="70" s="1"/>
  <c r="W22" i="70" a="1"/>
  <c r="W22" i="70" s="1"/>
  <c r="W36" i="70" a="1"/>
  <c r="W36" i="70" s="1"/>
  <c r="W149" i="69"/>
  <c r="W38" i="69" s="1" a="1"/>
  <c r="W38" i="69" s="1"/>
  <c r="W24" i="69" a="1"/>
  <c r="W24" i="69" s="1"/>
  <c r="W32" i="70" a="1"/>
  <c r="W32" i="70" s="1"/>
  <c r="W18" i="70" a="1"/>
  <c r="W18" i="70" s="1"/>
  <c r="V42" i="43"/>
  <c r="V44" i="43" s="1"/>
  <c r="V47" i="43" s="1"/>
  <c r="W82" i="70"/>
  <c r="W71" i="70"/>
  <c r="AN65" i="44"/>
  <c r="AN66" i="44"/>
  <c r="AN67" i="44"/>
  <c r="X100" i="69" a="1"/>
  <c r="X100" i="69" s="1"/>
  <c r="X15" i="47" a="1"/>
  <c r="X15" i="47" s="1"/>
  <c r="W44" i="42"/>
  <c r="W33" i="42"/>
  <c r="W91" i="68" a="1"/>
  <c r="W91" i="68" s="1"/>
  <c r="W82" i="69"/>
  <c r="W71" i="69"/>
  <c r="W15" i="43" a="1"/>
  <c r="W15" i="43" s="1"/>
  <c r="U72" i="68"/>
  <c r="U75" i="68" s="1"/>
  <c r="V60" i="68"/>
  <c r="V71" i="68"/>
  <c r="W43" i="45"/>
  <c r="W32" i="45"/>
  <c r="X64" i="43" a="1"/>
  <c r="X64" i="43" s="1"/>
  <c r="X67" i="42" a="1"/>
  <c r="X67" i="42" s="1"/>
  <c r="W92" i="68" a="1"/>
  <c r="W92" i="68" s="1"/>
  <c r="W32" i="43"/>
  <c r="W43" i="43"/>
  <c r="X62" i="45" a="1"/>
  <c r="X62" i="45" s="1"/>
  <c r="X71" i="45"/>
  <c r="X30" i="47"/>
  <c r="X41" i="47"/>
  <c r="V31" i="45"/>
  <c r="V42" i="45"/>
  <c r="V44" i="45" s="1"/>
  <c r="V47" i="45" s="1"/>
  <c r="V70" i="68"/>
  <c r="V59" i="68"/>
  <c r="W16" i="68" a="1"/>
  <c r="W16" i="68" s="1"/>
  <c r="W120" i="68"/>
  <c r="W18" i="68" s="1" a="1"/>
  <c r="W18" i="68" s="1"/>
  <c r="W119" i="68"/>
  <c r="W17" i="68" s="1" a="1"/>
  <c r="W17" i="68" s="1"/>
  <c r="W15" i="68" a="1"/>
  <c r="W15" i="68" s="1"/>
  <c r="W93" i="45"/>
  <c r="W18" i="45" s="1" a="1"/>
  <c r="W18" i="45" s="1"/>
  <c r="W16" i="45" a="1"/>
  <c r="W16" i="45" s="1"/>
  <c r="W92" i="45"/>
  <c r="W17" i="45" s="1" a="1"/>
  <c r="W17" i="45" s="1"/>
  <c r="W15" i="45" a="1"/>
  <c r="W15" i="45" s="1"/>
  <c r="X89" i="45"/>
  <c r="X90" i="45"/>
  <c r="X116" i="68"/>
  <c r="X117" i="68"/>
  <c r="V335" i="16"/>
  <c r="V76" i="16" s="1"/>
  <c r="X153" i="68" s="1"/>
  <c r="X38" i="68" s="1" a="1"/>
  <c r="X38" i="68" s="1"/>
  <c r="V334" i="16"/>
  <c r="V75" i="16" s="1"/>
  <c r="X152" i="68" s="1"/>
  <c r="X37" i="68" s="1" a="1"/>
  <c r="X37" i="68" s="1"/>
  <c r="V348" i="16"/>
  <c r="V89" i="16" s="1"/>
  <c r="X138" i="68" s="1"/>
  <c r="X23" i="68" s="1" a="1"/>
  <c r="X23" i="68" s="1"/>
  <c r="V349" i="16"/>
  <c r="V90" i="16" s="1"/>
  <c r="X139" i="68" s="1"/>
  <c r="X24" i="68" s="1" a="1"/>
  <c r="X24" i="68" s="1"/>
  <c r="V332" i="16"/>
  <c r="V73" i="16" s="1"/>
  <c r="X150" i="68" s="1"/>
  <c r="X35" i="68" s="1" a="1"/>
  <c r="X35" i="68" s="1"/>
  <c r="V339" i="16"/>
  <c r="V338" i="16"/>
  <c r="V79" i="16" s="1"/>
  <c r="X156" i="68" s="1"/>
  <c r="X41" i="68" s="1" a="1"/>
  <c r="X41" i="68" s="1"/>
  <c r="V336" i="16"/>
  <c r="V77" i="16" s="1"/>
  <c r="X154" i="68" s="1"/>
  <c r="X39" i="68" s="1" a="1"/>
  <c r="X39" i="68" s="1"/>
  <c r="V330" i="16"/>
  <c r="V71" i="16" s="1"/>
  <c r="X148" i="68" s="1"/>
  <c r="X33" i="68" s="1" a="1"/>
  <c r="X33" i="68" s="1"/>
  <c r="V352" i="16"/>
  <c r="V93" i="16" s="1"/>
  <c r="X142" i="68" s="1"/>
  <c r="X27" i="68" s="1" a="1"/>
  <c r="X27" i="68" s="1"/>
  <c r="V353" i="16"/>
  <c r="V346" i="16"/>
  <c r="V87" i="16" s="1"/>
  <c r="X136" i="68" s="1"/>
  <c r="X21" i="68" s="1" a="1"/>
  <c r="X21" i="68" s="1"/>
  <c r="V350" i="16"/>
  <c r="V91" i="16" s="1"/>
  <c r="X140" i="68" s="1"/>
  <c r="X25" i="68" s="1" a="1"/>
  <c r="X25" i="68" s="1"/>
  <c r="V344" i="16"/>
  <c r="V85" i="16" s="1"/>
  <c r="X134" i="68" s="1"/>
  <c r="X19" i="68" s="1" a="1"/>
  <c r="X19" i="68" s="1"/>
  <c r="V333" i="16"/>
  <c r="V74" i="16" s="1"/>
  <c r="X151" i="68" s="1"/>
  <c r="X36" i="68" s="1" a="1"/>
  <c r="X36" i="68" s="1"/>
  <c r="V331" i="16"/>
  <c r="V72" i="16" s="1"/>
  <c r="X149" i="68" s="1"/>
  <c r="X34" i="68" s="1" a="1"/>
  <c r="X34" i="68" s="1"/>
  <c r="V337" i="16"/>
  <c r="V78" i="16" s="1"/>
  <c r="X155" i="68" s="1"/>
  <c r="X40" i="68" s="1" a="1"/>
  <c r="X40" i="68" s="1"/>
  <c r="V345" i="16"/>
  <c r="V86" i="16" s="1"/>
  <c r="X135" i="68" s="1"/>
  <c r="X20" i="68" s="1" a="1"/>
  <c r="X20" i="68" s="1"/>
  <c r="V351" i="16"/>
  <c r="V92" i="16" s="1"/>
  <c r="X141" i="68" s="1"/>
  <c r="X26" i="68" s="1" a="1"/>
  <c r="X26" i="68" s="1"/>
  <c r="V347" i="16"/>
  <c r="V88" i="16" s="1"/>
  <c r="X137" i="68" s="1"/>
  <c r="X22" i="68" s="1" a="1"/>
  <c r="X22" i="68" s="1"/>
  <c r="V63" i="33"/>
  <c r="V62" i="33"/>
  <c r="AA43" i="45"/>
  <c r="AA44" i="45" s="1"/>
  <c r="AA47" i="45" s="1"/>
  <c r="AC43" i="43"/>
  <c r="AD62" i="43" a="1"/>
  <c r="AD62" i="43" s="1"/>
  <c r="AD32" i="43" s="1"/>
  <c r="AD70" i="43"/>
  <c r="AD73" i="43" s="1"/>
  <c r="AB62" i="45" a="1"/>
  <c r="AB62" i="45" s="1"/>
  <c r="AB43" i="45" s="1"/>
  <c r="AB44" i="45" s="1"/>
  <c r="AB47" i="45" s="1"/>
  <c r="AB71" i="45"/>
  <c r="AO124" i="44"/>
  <c r="W118" i="33"/>
  <c r="W71" i="33"/>
  <c r="T33" i="48"/>
  <c r="T44" i="48"/>
  <c r="U42" i="46"/>
  <c r="U31" i="46"/>
  <c r="W93" i="43"/>
  <c r="W17" i="43" s="1" a="1"/>
  <c r="W17" i="43" s="1"/>
  <c r="V61" i="33"/>
  <c r="W44" i="41"/>
  <c r="W45" i="41" s="1"/>
  <c r="W48" i="41" s="1"/>
  <c r="W33" i="41"/>
  <c r="AI44" i="42"/>
  <c r="AI33" i="42"/>
  <c r="AB47" i="44"/>
  <c r="AB36" i="44"/>
  <c r="AC21" i="44" a="1"/>
  <c r="AC21" i="44" s="1"/>
  <c r="X44" i="35"/>
  <c r="X33" i="35"/>
  <c r="W59" i="33" a="1"/>
  <c r="W59" i="33" s="1"/>
  <c r="W120" i="33"/>
  <c r="U35" i="33"/>
  <c r="U46" i="33"/>
  <c r="W58" i="33" a="1"/>
  <c r="W58" i="33" s="1"/>
  <c r="X95" i="43"/>
  <c r="X90" i="43" s="1"/>
  <c r="Y98" i="35"/>
  <c r="Y16" i="35" s="1" a="1"/>
  <c r="Y16" i="35" s="1"/>
  <c r="Y15" i="35" a="1"/>
  <c r="Y15" i="35" s="1"/>
  <c r="U60" i="48" a="1"/>
  <c r="U60" i="48" s="1"/>
  <c r="Y87" i="30"/>
  <c r="X92" i="43"/>
  <c r="Y88" i="5"/>
  <c r="W186" i="16"/>
  <c r="V25" i="16"/>
  <c r="X103" i="33" s="1"/>
  <c r="X19" i="33" s="1" a="1"/>
  <c r="X19" i="33" s="1"/>
  <c r="X69" i="33" s="1"/>
  <c r="W188" i="16"/>
  <c r="V26" i="16"/>
  <c r="X104" i="33" s="1"/>
  <c r="X20" i="33" s="1" a="1"/>
  <c r="X20" i="33" s="1"/>
  <c r="X60" i="33" s="1" a="1"/>
  <c r="X60" i="33" s="1"/>
  <c r="W184" i="16"/>
  <c r="V24" i="16"/>
  <c r="X102" i="33" s="1"/>
  <c r="X18" i="33" s="1" a="1"/>
  <c r="X18" i="33" s="1"/>
  <c r="X67" i="33" s="1"/>
  <c r="AD107" i="36"/>
  <c r="AD22" i="36" s="1" a="1"/>
  <c r="AD22" i="36" s="1"/>
  <c r="AD107" i="44"/>
  <c r="AP106" i="36"/>
  <c r="AP106" i="44"/>
  <c r="AP20" i="44" s="1" a="1"/>
  <c r="AP20" i="44" s="1"/>
  <c r="U279" i="16"/>
  <c r="T62" i="16"/>
  <c r="V91" i="47" s="1"/>
  <c r="V18" i="47" s="1" a="1"/>
  <c r="V18" i="47" s="1"/>
  <c r="U271" i="16"/>
  <c r="T59" i="16"/>
  <c r="V90" i="46" s="1"/>
  <c r="V18" i="46" s="1" a="1"/>
  <c r="V18" i="46" s="1"/>
  <c r="V57" i="46" s="1" a="1"/>
  <c r="V57" i="46" s="1"/>
  <c r="AO63" i="44" a="1"/>
  <c r="AO63" i="44" s="1"/>
  <c r="X61" i="41" a="1"/>
  <c r="X61" i="41" s="1"/>
  <c r="T64" i="16"/>
  <c r="V100" i="48" s="1"/>
  <c r="V19" i="48" s="1" a="1"/>
  <c r="V19" i="48" s="1"/>
  <c r="Y88" i="30"/>
  <c r="Z86" i="30"/>
  <c r="Z96" i="35" s="1"/>
  <c r="Y15" i="30" a="1"/>
  <c r="Y15" i="30" s="1"/>
  <c r="AH248" i="16"/>
  <c r="AH249" i="16" s="1"/>
  <c r="AH228" i="16"/>
  <c r="AH229" i="16" s="1"/>
  <c r="AH44" i="16" s="1"/>
  <c r="AJ106" i="42" s="1"/>
  <c r="AJ20" i="42" s="1" a="1"/>
  <c r="AJ20" i="42" s="1"/>
  <c r="AJ67" i="42" s="1" a="1"/>
  <c r="AJ67" i="42" s="1"/>
  <c r="AH258" i="16"/>
  <c r="AH259" i="16" s="1"/>
  <c r="AH238" i="16"/>
  <c r="AH239" i="16" s="1"/>
  <c r="AH48" i="16" s="1"/>
  <c r="AJ103" i="43" s="1"/>
  <c r="AJ20" i="43" s="1" a="1"/>
  <c r="AJ20" i="43" s="1"/>
  <c r="AJ64" i="43" s="1" a="1"/>
  <c r="AJ64" i="43" s="1"/>
  <c r="AD197" i="16"/>
  <c r="AC30" i="16"/>
  <c r="Z255" i="16"/>
  <c r="Y54" i="16"/>
  <c r="AA101" i="41" s="1"/>
  <c r="AA20" i="41" s="1" a="1"/>
  <c r="AA20" i="41" s="1"/>
  <c r="AA62" i="41" s="1" a="1"/>
  <c r="AA62" i="41" s="1"/>
  <c r="X253" i="16"/>
  <c r="W53" i="16"/>
  <c r="Y100" i="41" s="1"/>
  <c r="Y19" i="41" s="1" a="1"/>
  <c r="Y19" i="41" s="1"/>
  <c r="Y68" i="41" s="1"/>
  <c r="Y70" i="41" s="1"/>
  <c r="AP195" i="16"/>
  <c r="AO29" i="16"/>
  <c r="AB261" i="16"/>
  <c r="AA56" i="16"/>
  <c r="AC105" i="45" s="1"/>
  <c r="AC19" i="45" s="1" a="1"/>
  <c r="AC19" i="45" s="1"/>
  <c r="AD241" i="16"/>
  <c r="AC49" i="16"/>
  <c r="AE101" i="43" s="1"/>
  <c r="AE18" i="43" s="1" a="1"/>
  <c r="AE18" i="43" s="1"/>
  <c r="V238" i="3"/>
  <c r="W1133" i="3"/>
  <c r="W1117" i="3"/>
  <c r="W1136" i="3"/>
  <c r="W1132" i="3"/>
  <c r="V1077" i="3"/>
  <c r="X1034" i="3"/>
  <c r="U1036" i="3"/>
  <c r="T1027" i="3"/>
  <c r="U1027" i="3"/>
  <c r="W736" i="3"/>
  <c r="W728" i="3"/>
  <c r="V731" i="3"/>
  <c r="Y688" i="3"/>
  <c r="U641" i="3"/>
  <c r="U644" i="3"/>
  <c r="U630" i="3"/>
  <c r="V660" i="3"/>
  <c r="V697" i="3"/>
  <c r="V711" i="3"/>
  <c r="V241" i="3"/>
  <c r="X848" i="3"/>
  <c r="W453" i="3"/>
  <c r="W673" i="3"/>
  <c r="W677" i="3"/>
  <c r="W1020" i="3"/>
  <c r="W656" i="3"/>
  <c r="AK119" i="3"/>
  <c r="W1019" i="3"/>
  <c r="Y42" i="3"/>
  <c r="W200" i="3"/>
  <c r="V1084" i="3"/>
  <c r="X421" i="3"/>
  <c r="Y247" i="3"/>
  <c r="X348" i="3"/>
  <c r="W657" i="3"/>
  <c r="Y233" i="3"/>
  <c r="W617" i="3"/>
  <c r="Y184" i="3"/>
  <c r="V1109" i="3"/>
  <c r="W1009" i="3"/>
  <c r="X282" i="3"/>
  <c r="X227" i="3"/>
  <c r="Y228" i="3"/>
  <c r="V1113" i="3"/>
  <c r="W187" i="3"/>
  <c r="X328" i="3"/>
  <c r="V236" i="3"/>
  <c r="W1119" i="3"/>
  <c r="Y1146" i="3"/>
  <c r="W1122" i="3"/>
  <c r="W1123" i="3"/>
  <c r="W1080" i="3"/>
  <c r="X1035" i="3"/>
  <c r="U1022" i="3"/>
  <c r="U1024" i="3"/>
  <c r="V732" i="3"/>
  <c r="W727" i="3"/>
  <c r="W745" i="3"/>
  <c r="W741" i="3"/>
  <c r="W682" i="3"/>
  <c r="X646" i="3"/>
  <c r="U627" i="3"/>
  <c r="T630" i="3"/>
  <c r="V664" i="3"/>
  <c r="V698" i="3"/>
  <c r="V710" i="3"/>
  <c r="X290" i="3"/>
  <c r="V1106" i="3"/>
  <c r="V453" i="3"/>
  <c r="V437" i="3"/>
  <c r="W674" i="3"/>
  <c r="X968" i="3"/>
  <c r="X226" i="3"/>
  <c r="Y229" i="3"/>
  <c r="V1054" i="3"/>
  <c r="Y230" i="3"/>
  <c r="W1067" i="3"/>
  <c r="W1017" i="3"/>
  <c r="X322" i="3"/>
  <c r="W1069" i="3"/>
  <c r="Z132" i="3"/>
  <c r="V1092" i="3"/>
  <c r="Z133" i="3"/>
  <c r="V1057" i="3"/>
  <c r="Y234" i="3"/>
  <c r="W1054" i="3"/>
  <c r="X162" i="3"/>
  <c r="W1051" i="3"/>
  <c r="Y248" i="3"/>
  <c r="X285" i="3"/>
  <c r="X330" i="3"/>
  <c r="X250" i="3"/>
  <c r="W1134" i="3"/>
  <c r="V1128" i="3"/>
  <c r="W1120" i="3"/>
  <c r="W1135" i="3"/>
  <c r="W1081" i="3"/>
  <c r="U1037" i="3"/>
  <c r="V1040" i="3"/>
  <c r="T1026" i="3"/>
  <c r="T1024" i="3"/>
  <c r="W725" i="3"/>
  <c r="X749" i="3"/>
  <c r="X751" i="3"/>
  <c r="W683" i="3"/>
  <c r="V644" i="3"/>
  <c r="V641" i="3"/>
  <c r="T627" i="3"/>
  <c r="V662" i="3"/>
  <c r="V699" i="3"/>
  <c r="V708" i="3"/>
  <c r="Y254" i="3"/>
  <c r="Y844" i="3"/>
  <c r="X449" i="3"/>
  <c r="W678" i="3"/>
  <c r="W676" i="3"/>
  <c r="W1011" i="3"/>
  <c r="X267" i="3"/>
  <c r="X337" i="3"/>
  <c r="V1058" i="3"/>
  <c r="X317" i="3"/>
  <c r="X351" i="3"/>
  <c r="W1068" i="3"/>
  <c r="Z54" i="3"/>
  <c r="X268" i="3"/>
  <c r="V1103" i="3"/>
  <c r="X335" i="3"/>
  <c r="V1111" i="3"/>
  <c r="W689" i="3"/>
  <c r="W1062" i="3"/>
  <c r="W1012" i="3"/>
  <c r="V986" i="3"/>
  <c r="X342" i="3"/>
  <c r="X160" i="3"/>
  <c r="X320" i="3"/>
  <c r="V1067" i="3"/>
  <c r="X224" i="3"/>
  <c r="X345" i="3"/>
  <c r="W175" i="3"/>
  <c r="V1017" i="3"/>
  <c r="X253" i="3"/>
  <c r="W1124" i="3"/>
  <c r="W1125" i="3"/>
  <c r="Y1142" i="3"/>
  <c r="W1078" i="3"/>
  <c r="U1038" i="3"/>
  <c r="V1036" i="3"/>
  <c r="V1074" i="3"/>
  <c r="T1025" i="3"/>
  <c r="W740" i="3"/>
  <c r="W738" i="3"/>
  <c r="W742" i="3"/>
  <c r="X748" i="3"/>
  <c r="W685" i="3"/>
  <c r="X640" i="3"/>
  <c r="T628" i="3"/>
  <c r="V668" i="3"/>
  <c r="V718" i="3"/>
  <c r="V712" i="3"/>
  <c r="V242" i="3"/>
  <c r="X293" i="3"/>
  <c r="V1115" i="3"/>
  <c r="W680" i="3"/>
  <c r="W675" i="3"/>
  <c r="V1110" i="3"/>
  <c r="W696" i="3"/>
  <c r="X271" i="3"/>
  <c r="W1091" i="3"/>
  <c r="W692" i="3"/>
  <c r="AD163" i="3"/>
  <c r="X334" i="3"/>
  <c r="W658" i="3"/>
  <c r="Y231" i="3"/>
  <c r="X329" i="3"/>
  <c r="W1056" i="3"/>
  <c r="X222" i="3"/>
  <c r="W1013" i="3"/>
  <c r="X318" i="3"/>
  <c r="X269" i="3"/>
  <c r="AC1105" i="3"/>
  <c r="W616" i="3"/>
  <c r="X279" i="3"/>
  <c r="W623" i="3"/>
  <c r="V1016" i="3"/>
  <c r="W655" i="3"/>
  <c r="V1112" i="3"/>
  <c r="X251" i="3"/>
  <c r="V1127" i="3"/>
  <c r="V1129" i="3"/>
  <c r="Y1144" i="3"/>
  <c r="W1079" i="3"/>
  <c r="V1038" i="3"/>
  <c r="V1039" i="3"/>
  <c r="U1023" i="3"/>
  <c r="U1028" i="3"/>
  <c r="W730" i="3"/>
  <c r="W739" i="3"/>
  <c r="W744" i="3"/>
  <c r="W722" i="3"/>
  <c r="V645" i="3"/>
  <c r="U645" i="3"/>
  <c r="U631" i="3"/>
  <c r="V665" i="3"/>
  <c r="V717" i="3"/>
  <c r="V714" i="3"/>
  <c r="V240" i="3"/>
  <c r="X249" i="3"/>
  <c r="V1086" i="3"/>
  <c r="X433" i="3"/>
  <c r="W669" i="3"/>
  <c r="V1108" i="3"/>
  <c r="W693" i="3"/>
  <c r="X319" i="3"/>
  <c r="V1091" i="3"/>
  <c r="W659" i="3"/>
  <c r="X284" i="3"/>
  <c r="X343" i="3"/>
  <c r="W690" i="3"/>
  <c r="Y232" i="3"/>
  <c r="X333" i="3"/>
  <c r="W1053" i="3"/>
  <c r="X277" i="3"/>
  <c r="W1050" i="3"/>
  <c r="AD148" i="3"/>
  <c r="W1065" i="3"/>
  <c r="X266" i="3"/>
  <c r="W614" i="3"/>
  <c r="X281" i="3"/>
  <c r="V239" i="3"/>
  <c r="V1130" i="3"/>
  <c r="W1137" i="3"/>
  <c r="W1118" i="3"/>
  <c r="W1131" i="3"/>
  <c r="V1076" i="3"/>
  <c r="U1039" i="3"/>
  <c r="V1073" i="3"/>
  <c r="T1028" i="3"/>
  <c r="W743" i="3"/>
  <c r="W723" i="3"/>
  <c r="W726" i="3"/>
  <c r="W729" i="3"/>
  <c r="W684" i="3"/>
  <c r="U643" i="3"/>
  <c r="T631" i="3"/>
  <c r="T629" i="3"/>
  <c r="V661" i="3"/>
  <c r="V700" i="3"/>
  <c r="V709" i="3"/>
  <c r="X291" i="3"/>
  <c r="V946" i="3"/>
  <c r="W437" i="3"/>
  <c r="W636" i="3"/>
  <c r="V1114" i="3"/>
  <c r="V1055" i="3"/>
  <c r="X344" i="3"/>
  <c r="X223" i="3"/>
  <c r="W624" i="3"/>
  <c r="X276" i="3"/>
  <c r="X332" i="3"/>
  <c r="AC899" i="3"/>
  <c r="X159" i="3"/>
  <c r="X262" i="3"/>
  <c r="W1064" i="3"/>
  <c r="X331" i="3"/>
  <c r="V1104" i="3"/>
  <c r="X323" i="3"/>
  <c r="X225" i="3"/>
  <c r="Y57" i="3"/>
  <c r="W1055" i="3"/>
  <c r="Y244" i="3"/>
  <c r="X573" i="3"/>
  <c r="X349" i="3"/>
  <c r="W1010" i="3"/>
  <c r="V1094" i="3"/>
  <c r="Y72" i="3"/>
  <c r="V237" i="3"/>
  <c r="V1116" i="3"/>
  <c r="W1139" i="3"/>
  <c r="Y1143" i="3"/>
  <c r="W1121" i="3"/>
  <c r="Y1083" i="3"/>
  <c r="U1040" i="3"/>
  <c r="T1023" i="3"/>
  <c r="U1026" i="3"/>
  <c r="W737" i="3"/>
  <c r="V733" i="3"/>
  <c r="X750" i="3"/>
  <c r="V735" i="3"/>
  <c r="W686" i="3"/>
  <c r="V643" i="3"/>
  <c r="U629" i="3"/>
  <c r="V666" i="3"/>
  <c r="V663" i="3"/>
  <c r="V715" i="3"/>
  <c r="V235" i="3"/>
  <c r="X292" i="3"/>
  <c r="V1033" i="3"/>
  <c r="W670" i="3"/>
  <c r="W671" i="3"/>
  <c r="V1089" i="3"/>
  <c r="W1052" i="3"/>
  <c r="Y245" i="3"/>
  <c r="V1107" i="3"/>
  <c r="W615" i="3"/>
  <c r="X163" i="3"/>
  <c r="X346" i="3"/>
  <c r="W625" i="3"/>
  <c r="X336" i="3"/>
  <c r="W694" i="3"/>
  <c r="W1021" i="3"/>
  <c r="X350" i="3"/>
  <c r="W1063" i="3"/>
  <c r="X265" i="3"/>
  <c r="X263" i="3"/>
  <c r="V1105" i="3"/>
  <c r="W816" i="3"/>
  <c r="X278" i="3"/>
  <c r="W626" i="3"/>
  <c r="X321" i="3"/>
  <c r="V1056" i="3"/>
  <c r="V1090" i="3"/>
  <c r="AQ149" i="3"/>
  <c r="Z53" i="3"/>
  <c r="W691" i="3"/>
  <c r="V1085" i="3"/>
  <c r="X969" i="3"/>
  <c r="X252" i="3"/>
  <c r="V1126" i="3"/>
  <c r="W1140" i="3"/>
  <c r="Y1145" i="3"/>
  <c r="W1138" i="3"/>
  <c r="V1075" i="3"/>
  <c r="X1041" i="3"/>
  <c r="V1037" i="3"/>
  <c r="T1022" i="3"/>
  <c r="U1025" i="3"/>
  <c r="V734" i="3"/>
  <c r="X747" i="3"/>
  <c r="W724" i="3"/>
  <c r="W681" i="3"/>
  <c r="V642" i="3"/>
  <c r="U642" i="3"/>
  <c r="U628" i="3"/>
  <c r="V667" i="3"/>
  <c r="V716" i="3"/>
  <c r="V713" i="3"/>
  <c r="V243" i="3"/>
  <c r="Y899" i="3"/>
  <c r="V574" i="3"/>
  <c r="W672" i="3"/>
  <c r="W679" i="3"/>
  <c r="W1066" i="3"/>
  <c r="W618" i="3"/>
  <c r="X264" i="3"/>
  <c r="V1070" i="3"/>
  <c r="X347" i="3"/>
  <c r="X283" i="3"/>
  <c r="V1093" i="3"/>
  <c r="W622" i="3"/>
  <c r="X314" i="3"/>
  <c r="W186" i="3"/>
  <c r="W817" i="3"/>
  <c r="X315" i="3"/>
  <c r="W619" i="3"/>
  <c r="X270" i="3"/>
  <c r="Y41" i="3"/>
  <c r="W1070" i="3"/>
  <c r="X280" i="3"/>
  <c r="X161" i="3"/>
  <c r="Y246" i="3"/>
  <c r="AC1104" i="3"/>
  <c r="X316" i="3"/>
  <c r="W695" i="3"/>
  <c r="W825" i="71" l="1" a="1"/>
  <c r="W825" i="71" s="1"/>
  <c r="W827" i="71" a="1"/>
  <c r="W827" i="71" s="1"/>
  <c r="W824" i="71" a="1"/>
  <c r="W824" i="71" s="1"/>
  <c r="W826" i="71" a="1"/>
  <c r="W826" i="71" s="1"/>
  <c r="V359" i="71" a="1"/>
  <c r="V359" i="71" s="1"/>
  <c r="V360" i="71" a="1"/>
  <c r="V360" i="71" s="1"/>
  <c r="V363" i="71" a="1"/>
  <c r="V363" i="71" s="1"/>
  <c r="V362" i="71" a="1"/>
  <c r="V362" i="71" s="1"/>
  <c r="V361" i="71" a="1"/>
  <c r="V361" i="71" s="1"/>
  <c r="V345" i="71" a="1"/>
  <c r="V345" i="71" s="1"/>
  <c r="V349" i="71" a="1"/>
  <c r="V349" i="71" s="1"/>
  <c r="V346" i="71" a="1"/>
  <c r="V346" i="71" s="1"/>
  <c r="V347" i="71" a="1"/>
  <c r="V347" i="71" s="1"/>
  <c r="V348" i="71" a="1"/>
  <c r="V348" i="71" s="1"/>
  <c r="V306" i="71" a="1"/>
  <c r="V306" i="71" s="1"/>
  <c r="V309" i="71" a="1"/>
  <c r="V309" i="71" s="1"/>
  <c r="V307" i="71" a="1"/>
  <c r="V307" i="71" s="1"/>
  <c r="V310" i="71" a="1"/>
  <c r="V310" i="71" s="1"/>
  <c r="V308" i="71" a="1"/>
  <c r="V308" i="71" s="1"/>
  <c r="V269" i="71" a="1"/>
  <c r="V269" i="71" s="1"/>
  <c r="V273" i="71" a="1"/>
  <c r="V273" i="71" s="1"/>
  <c r="V270" i="71" a="1"/>
  <c r="V270" i="71" s="1"/>
  <c r="V271" i="71" a="1"/>
  <c r="V271" i="71" s="1"/>
  <c r="V272" i="71" a="1"/>
  <c r="V272" i="71" s="1"/>
  <c r="U813" i="71" a="1"/>
  <c r="U813" i="71" s="1"/>
  <c r="U812" i="71" a="1"/>
  <c r="U812" i="71" s="1"/>
  <c r="U811" i="71" a="1"/>
  <c r="U811" i="71" s="1"/>
  <c r="U810" i="71" a="1"/>
  <c r="U810" i="71" s="1"/>
  <c r="W730" i="71" a="1"/>
  <c r="W730" i="71" s="1"/>
  <c r="W733" i="71" a="1"/>
  <c r="W733" i="71" s="1"/>
  <c r="W731" i="71" a="1"/>
  <c r="W731" i="71" s="1"/>
  <c r="W732" i="71" a="1"/>
  <c r="W732" i="71" s="1"/>
  <c r="W716" i="71" a="1"/>
  <c r="W716" i="71" s="1"/>
  <c r="W717" i="71" a="1"/>
  <c r="W717" i="71" s="1"/>
  <c r="W719" i="71" a="1"/>
  <c r="W719" i="71" s="1"/>
  <c r="W718" i="71" a="1"/>
  <c r="W718" i="71" s="1"/>
  <c r="W682" i="71" a="1"/>
  <c r="W682" i="71" s="1"/>
  <c r="W684" i="71" a="1"/>
  <c r="W684" i="71" s="1"/>
  <c r="W685" i="71" a="1"/>
  <c r="W685" i="71" s="1"/>
  <c r="W683" i="71" a="1"/>
  <c r="W683" i="71" s="1"/>
  <c r="W668" i="71" a="1"/>
  <c r="W668" i="71" s="1"/>
  <c r="W293" i="71" s="1" a="1"/>
  <c r="W293" i="71" s="1"/>
  <c r="W669" i="71" a="1"/>
  <c r="W669" i="71" s="1"/>
  <c r="W294" i="71" s="1" a="1"/>
  <c r="W294" i="71" s="1"/>
  <c r="W671" i="71" a="1"/>
  <c r="W671" i="71" s="1"/>
  <c r="W296" i="71" s="1" a="1"/>
  <c r="W296" i="71" s="1"/>
  <c r="W670" i="71" a="1"/>
  <c r="W670" i="71" s="1"/>
  <c r="W295" i="71" s="1" a="1"/>
  <c r="W295" i="71" s="1"/>
  <c r="V271" i="73" a="1"/>
  <c r="V271" i="73" s="1"/>
  <c r="V272" i="73" a="1"/>
  <c r="V272" i="73" s="1"/>
  <c r="V274" i="73" a="1"/>
  <c r="V274" i="73" s="1"/>
  <c r="V275" i="73" a="1"/>
  <c r="V275" i="73" s="1"/>
  <c r="V273" i="73" a="1"/>
  <c r="V273" i="73" s="1"/>
  <c r="V294" i="73" a="1"/>
  <c r="V294" i="73" s="1"/>
  <c r="V295" i="73" a="1"/>
  <c r="V295" i="73" s="1"/>
  <c r="V297" i="73" a="1"/>
  <c r="V297" i="73" s="1"/>
  <c r="V296" i="73" a="1"/>
  <c r="V296" i="73" s="1"/>
  <c r="V298" i="73" a="1"/>
  <c r="V298" i="73" s="1"/>
  <c r="V347" i="73" a="1"/>
  <c r="V347" i="73" s="1"/>
  <c r="V348" i="73" a="1"/>
  <c r="V348" i="73" s="1"/>
  <c r="V350" i="73" a="1"/>
  <c r="V350" i="73" s="1"/>
  <c r="V349" i="73" a="1"/>
  <c r="V349" i="73" s="1"/>
  <c r="V351" i="73" a="1"/>
  <c r="V351" i="73" s="1"/>
  <c r="V361" i="73" a="1"/>
  <c r="V361" i="73" s="1"/>
  <c r="V362" i="73" a="1"/>
  <c r="V362" i="73" s="1"/>
  <c r="V364" i="73" a="1"/>
  <c r="V364" i="73" s="1"/>
  <c r="V363" i="73" a="1"/>
  <c r="V363" i="73" s="1"/>
  <c r="V365" i="73" a="1"/>
  <c r="V365" i="73" s="1"/>
  <c r="X377" i="73" a="1"/>
  <c r="X377" i="73" s="1"/>
  <c r="X379" i="73" a="1"/>
  <c r="X379" i="73" s="1"/>
  <c r="X380" i="73" a="1"/>
  <c r="X380" i="73" s="1"/>
  <c r="X381" i="73" a="1"/>
  <c r="X381" i="73" s="1"/>
  <c r="X378" i="73" a="1"/>
  <c r="X378" i="73" s="1"/>
  <c r="W797" i="73" a="1"/>
  <c r="W797" i="73" s="1"/>
  <c r="W800" i="73" a="1"/>
  <c r="W800" i="73" s="1"/>
  <c r="W799" i="73" a="1"/>
  <c r="W799" i="73" s="1"/>
  <c r="W798" i="73" a="1"/>
  <c r="W798" i="73" s="1"/>
  <c r="U786" i="73" a="1"/>
  <c r="U786" i="73" s="1"/>
  <c r="U785" i="73" a="1"/>
  <c r="U785" i="73" s="1"/>
  <c r="U784" i="73" a="1"/>
  <c r="U784" i="73" s="1"/>
  <c r="U783" i="73" a="1"/>
  <c r="U783" i="73" s="1"/>
  <c r="W703" i="73" a="1"/>
  <c r="W703" i="73" s="1"/>
  <c r="W704" i="73" a="1"/>
  <c r="W704" i="73" s="1"/>
  <c r="W706" i="73" a="1"/>
  <c r="W706" i="73" s="1"/>
  <c r="W705" i="73" a="1"/>
  <c r="W705" i="73" s="1"/>
  <c r="W689" i="73" a="1"/>
  <c r="W689" i="73" s="1"/>
  <c r="W309" i="73" s="1" a="1"/>
  <c r="W309" i="73" s="1"/>
  <c r="W690" i="73" a="1"/>
  <c r="W690" i="73" s="1"/>
  <c r="W310" i="73" s="1" a="1"/>
  <c r="W310" i="73" s="1"/>
  <c r="W691" i="73" a="1"/>
  <c r="W691" i="73" s="1"/>
  <c r="W311" i="73" s="1" a="1"/>
  <c r="W311" i="73" s="1"/>
  <c r="W692" i="73" a="1"/>
  <c r="W692" i="73" s="1"/>
  <c r="W312" i="73" s="1" a="1"/>
  <c r="W312" i="73" s="1"/>
  <c r="W655" i="73" a="1"/>
  <c r="W655" i="73" s="1"/>
  <c r="W658" i="73" a="1"/>
  <c r="W658" i="73" s="1"/>
  <c r="W656" i="73" a="1"/>
  <c r="W656" i="73" s="1"/>
  <c r="W657" i="73" a="1"/>
  <c r="W657" i="73" s="1"/>
  <c r="W641" i="73" a="1"/>
  <c r="W641" i="73" s="1"/>
  <c r="W644" i="73" a="1"/>
  <c r="W644" i="73" s="1"/>
  <c r="W642" i="73" a="1"/>
  <c r="W642" i="73" s="1"/>
  <c r="W643" i="73" a="1"/>
  <c r="W643" i="73" s="1"/>
  <c r="U788" i="73" a="1"/>
  <c r="U788" i="73" s="1"/>
  <c r="U263" i="73" s="1" a="1"/>
  <c r="U263" i="73" s="1"/>
  <c r="U815" i="71" a="1"/>
  <c r="U815" i="71" s="1"/>
  <c r="U261" i="71" s="1" a="1"/>
  <c r="U261" i="71" s="1"/>
  <c r="U817" i="71" a="1"/>
  <c r="U817" i="71" s="1"/>
  <c r="U263" i="71" s="1" a="1"/>
  <c r="U263" i="71" s="1"/>
  <c r="U790" i="73" a="1"/>
  <c r="U790" i="73" s="1"/>
  <c r="U265" i="73" s="1" a="1"/>
  <c r="U265" i="73" s="1"/>
  <c r="U787" i="73" a="1"/>
  <c r="U787" i="73" s="1"/>
  <c r="U262" i="73" s="1" a="1"/>
  <c r="U262" i="73" s="1"/>
  <c r="U814" i="71" a="1"/>
  <c r="U814" i="71" s="1"/>
  <c r="U260" i="71" s="1" a="1"/>
  <c r="U260" i="71" s="1"/>
  <c r="U789" i="73" a="1"/>
  <c r="U789" i="73" s="1"/>
  <c r="U264" i="73" s="1" a="1"/>
  <c r="U264" i="73" s="1"/>
  <c r="U816" i="71" a="1"/>
  <c r="U816" i="71" s="1"/>
  <c r="U262" i="71" s="1" a="1"/>
  <c r="U262" i="71" s="1"/>
  <c r="U809" i="71" a="1"/>
  <c r="U809" i="71" s="1"/>
  <c r="U782" i="73" a="1"/>
  <c r="U782" i="73" s="1"/>
  <c r="V28" i="68" a="1"/>
  <c r="V28" i="68" s="1"/>
  <c r="V30" i="68" a="1"/>
  <c r="V30" i="68" s="1"/>
  <c r="V29" i="68" a="1"/>
  <c r="V29" i="68" s="1"/>
  <c r="V32" i="68" a="1"/>
  <c r="V32" i="68" s="1"/>
  <c r="V31" i="68" a="1"/>
  <c r="V31" i="68" s="1"/>
  <c r="X801" i="73" a="1"/>
  <c r="X801" i="73" s="1"/>
  <c r="X276" i="73" s="1" a="1"/>
  <c r="X276" i="73" s="1"/>
  <c r="X828" i="71" a="1"/>
  <c r="X828" i="71" s="1"/>
  <c r="X274" i="71" s="1" a="1"/>
  <c r="X274" i="71" s="1"/>
  <c r="W805" i="73" a="1"/>
  <c r="W805" i="73" s="1"/>
  <c r="W316" i="73" s="1" a="1"/>
  <c r="W316" i="73" s="1"/>
  <c r="W832" i="71" a="1"/>
  <c r="W832" i="71" s="1"/>
  <c r="W314" i="71" s="1" a="1"/>
  <c r="W314" i="71" s="1"/>
  <c r="W831" i="71" a="1"/>
  <c r="W831" i="71" s="1"/>
  <c r="W313" i="71" s="1" a="1"/>
  <c r="W313" i="71" s="1"/>
  <c r="W804" i="73" a="1"/>
  <c r="W804" i="73" s="1"/>
  <c r="W315" i="73" s="1" a="1"/>
  <c r="W315" i="73" s="1"/>
  <c r="W830" i="71" a="1"/>
  <c r="W830" i="71" s="1"/>
  <c r="W312" i="71" s="1" a="1"/>
  <c r="W312" i="71" s="1"/>
  <c r="W803" i="73" a="1"/>
  <c r="W803" i="73" s="1"/>
  <c r="W314" i="73" s="1" a="1"/>
  <c r="W314" i="73" s="1"/>
  <c r="W829" i="71" a="1"/>
  <c r="W829" i="71" s="1"/>
  <c r="W311" i="71" s="1" a="1"/>
  <c r="W311" i="71" s="1"/>
  <c r="W802" i="73" a="1"/>
  <c r="W802" i="73" s="1"/>
  <c r="W313" i="73" s="1" a="1"/>
  <c r="W313" i="73" s="1"/>
  <c r="W823" i="71" a="1"/>
  <c r="W823" i="71" s="1"/>
  <c r="W796" i="73" a="1"/>
  <c r="W796" i="73" s="1"/>
  <c r="W143" i="68"/>
  <c r="V94" i="16"/>
  <c r="V95" i="16"/>
  <c r="X144" i="68" s="1"/>
  <c r="V97" i="16"/>
  <c r="X146" i="68" s="1"/>
  <c r="V96" i="16"/>
  <c r="X145" i="68" s="1"/>
  <c r="V98" i="16"/>
  <c r="X147" i="68" s="1"/>
  <c r="V80" i="16"/>
  <c r="V82" i="16"/>
  <c r="X159" i="68" s="1"/>
  <c r="X44" i="68" s="1" a="1"/>
  <c r="X44" i="68" s="1"/>
  <c r="V84" i="16"/>
  <c r="X161" i="68" s="1"/>
  <c r="X46" i="68" s="1" a="1"/>
  <c r="X46" i="68" s="1"/>
  <c r="V83" i="16"/>
  <c r="X160" i="68" s="1"/>
  <c r="X45" i="68" s="1" a="1"/>
  <c r="X45" i="68" s="1"/>
  <c r="V81" i="16"/>
  <c r="X158" i="68" s="1"/>
  <c r="X43" i="68" s="1" a="1"/>
  <c r="X43" i="68" s="1"/>
  <c r="AP784" i="71" a="1"/>
  <c r="AP784" i="71" s="1"/>
  <c r="AP163" i="71" s="1" a="1"/>
  <c r="AP163" i="71" s="1"/>
  <c r="AP757" i="73" a="1"/>
  <c r="AP757" i="73" s="1"/>
  <c r="AP165" i="73" s="1" a="1"/>
  <c r="AP165" i="73" s="1"/>
  <c r="AP74" i="44"/>
  <c r="AP75" i="44" s="1"/>
  <c r="AC64" i="44" a="1"/>
  <c r="AC64" i="44" s="1"/>
  <c r="X763" i="71" a="1"/>
  <c r="X763" i="71" s="1"/>
  <c r="X81" i="71" s="1" a="1"/>
  <c r="X81" i="71" s="1"/>
  <c r="Y647" i="71" a="1"/>
  <c r="Y647" i="71" s="1"/>
  <c r="Y77" i="71" s="1" a="1"/>
  <c r="Y77" i="71" s="1"/>
  <c r="X736" i="73" a="1"/>
  <c r="X736" i="73" s="1"/>
  <c r="X83" i="73" s="1" a="1"/>
  <c r="X83" i="73" s="1"/>
  <c r="X60" i="80" a="1"/>
  <c r="X60" i="80" s="1"/>
  <c r="W822" i="73" a="1"/>
  <c r="W822" i="73" s="1"/>
  <c r="W369" i="73" s="1" a="1"/>
  <c r="W369" i="73" s="1"/>
  <c r="V764" i="73" a="1"/>
  <c r="V764" i="73" s="1"/>
  <c r="V206" i="73" s="1" a="1"/>
  <c r="V206" i="73" s="1"/>
  <c r="W826" i="73" a="1"/>
  <c r="W826" i="73" s="1"/>
  <c r="W373" i="73" s="1" a="1"/>
  <c r="W373" i="73" s="1"/>
  <c r="X795" i="73" a="1"/>
  <c r="X795" i="73" s="1"/>
  <c r="X270" i="73" s="1" a="1"/>
  <c r="X270" i="73" s="1"/>
  <c r="X775" i="73" a="1"/>
  <c r="X775" i="73" s="1"/>
  <c r="X250" i="73" s="1" a="1"/>
  <c r="X250" i="73" s="1"/>
  <c r="X793" i="73" a="1"/>
  <c r="X793" i="73" s="1"/>
  <c r="X268" i="73" s="1" a="1"/>
  <c r="X268" i="73" s="1"/>
  <c r="W774" i="73" a="1"/>
  <c r="W774" i="73" s="1"/>
  <c r="W249" i="73" s="1" a="1"/>
  <c r="W249" i="73" s="1"/>
  <c r="X791" i="73" a="1"/>
  <c r="X791" i="73" s="1"/>
  <c r="X266" i="73" s="1" a="1"/>
  <c r="X266" i="73" s="1"/>
  <c r="W819" i="73" a="1"/>
  <c r="W819" i="73" s="1"/>
  <c r="W366" i="73" s="1" a="1"/>
  <c r="W366" i="73" s="1"/>
  <c r="X732" i="73" a="1"/>
  <c r="X732" i="73" s="1"/>
  <c r="X67" i="73" s="1" a="1"/>
  <c r="X67" i="73" s="1"/>
  <c r="X781" i="73" a="1"/>
  <c r="X781" i="73" s="1"/>
  <c r="X256" i="73" s="1" a="1"/>
  <c r="X256" i="73" s="1"/>
  <c r="X727" i="73" a="1"/>
  <c r="X727" i="73" s="1"/>
  <c r="X50" i="73" s="1" a="1"/>
  <c r="X50" i="73" s="1"/>
  <c r="AC756" i="73" a="1"/>
  <c r="AC756" i="73" s="1"/>
  <c r="AC164" i="73" s="1" a="1"/>
  <c r="AC164" i="73" s="1"/>
  <c r="Y752" i="73" a="1"/>
  <c r="Y752" i="73" s="1"/>
  <c r="Y148" i="73" s="1" a="1"/>
  <c r="Y148" i="73" s="1"/>
  <c r="X780" i="73" a="1"/>
  <c r="X780" i="73" s="1"/>
  <c r="X255" i="73" s="1" a="1"/>
  <c r="X255" i="73" s="1"/>
  <c r="W827" i="73" a="1"/>
  <c r="W827" i="73" s="1"/>
  <c r="W374" i="73" s="1" a="1"/>
  <c r="W374" i="73" s="1"/>
  <c r="Y751" i="73" a="1"/>
  <c r="Y751" i="73" s="1"/>
  <c r="Y147" i="73" s="1" a="1"/>
  <c r="Y147" i="73" s="1"/>
  <c r="W825" i="73" a="1"/>
  <c r="W825" i="73" s="1"/>
  <c r="W372" i="73" s="1" a="1"/>
  <c r="W372" i="73" s="1"/>
  <c r="V763" i="73" a="1"/>
  <c r="V763" i="73" s="1"/>
  <c r="V205" i="73" s="1" a="1"/>
  <c r="V205" i="73" s="1"/>
  <c r="X794" i="73" a="1"/>
  <c r="X794" i="73" s="1"/>
  <c r="X269" i="73" s="1" a="1"/>
  <c r="X269" i="73" s="1"/>
  <c r="X779" i="73" a="1"/>
  <c r="X779" i="73" s="1"/>
  <c r="X254" i="73" s="1" a="1"/>
  <c r="X254" i="73" s="1"/>
  <c r="X778" i="73" a="1"/>
  <c r="X778" i="73" s="1"/>
  <c r="X253" i="73" s="1" a="1"/>
  <c r="X253" i="73" s="1"/>
  <c r="V761" i="73" a="1"/>
  <c r="V761" i="73" s="1"/>
  <c r="V193" i="73" s="1" a="1"/>
  <c r="V193" i="73" s="1"/>
  <c r="W820" i="73" a="1"/>
  <c r="W820" i="73" s="1"/>
  <c r="W367" i="73" s="1" a="1"/>
  <c r="W367" i="73" s="1"/>
  <c r="W823" i="73" a="1"/>
  <c r="W823" i="73" s="1"/>
  <c r="W370" i="73" s="1" a="1"/>
  <c r="W370" i="73" s="1"/>
  <c r="W828" i="73" a="1"/>
  <c r="W828" i="73" s="1"/>
  <c r="W375" i="73" s="1" a="1"/>
  <c r="W375" i="73" s="1"/>
  <c r="V768" i="73" a="1"/>
  <c r="V768" i="73" s="1"/>
  <c r="V220" i="73" s="1" a="1"/>
  <c r="V220" i="73" s="1"/>
  <c r="AC758" i="73" a="1"/>
  <c r="AC758" i="73" s="1"/>
  <c r="AC180" i="73" s="1" a="1"/>
  <c r="AC180" i="73" s="1"/>
  <c r="W758" i="73" a="1"/>
  <c r="W758" i="73" s="1"/>
  <c r="W180" i="73" s="1" a="1"/>
  <c r="W180" i="73" s="1"/>
  <c r="X777" i="73" a="1"/>
  <c r="X777" i="73" s="1"/>
  <c r="X252" i="73" s="1" a="1"/>
  <c r="X252" i="73" s="1"/>
  <c r="X728" i="73" a="1"/>
  <c r="X728" i="73" s="1"/>
  <c r="X51" i="73" s="1" a="1"/>
  <c r="X51" i="73" s="1"/>
  <c r="W824" i="73" a="1"/>
  <c r="W824" i="73" s="1"/>
  <c r="W371" i="73" s="1" a="1"/>
  <c r="W371" i="73" s="1"/>
  <c r="X776" i="73" a="1"/>
  <c r="X776" i="73" s="1"/>
  <c r="X251" i="73" s="1" a="1"/>
  <c r="X251" i="73" s="1"/>
  <c r="AJ748" i="73" a="1"/>
  <c r="AJ748" i="73" s="1"/>
  <c r="AJ133" i="73" s="1" a="1"/>
  <c r="AJ133" i="73" s="1"/>
  <c r="X792" i="73" a="1"/>
  <c r="X792" i="73" s="1"/>
  <c r="X267" i="73" s="1" a="1"/>
  <c r="X267" i="73" s="1"/>
  <c r="W821" i="73" a="1"/>
  <c r="W821" i="73" s="1"/>
  <c r="W368" i="73" s="1" a="1"/>
  <c r="W368" i="73" s="1"/>
  <c r="W773" i="73" a="1"/>
  <c r="W773" i="73" s="1"/>
  <c r="W248" i="73" s="1" a="1"/>
  <c r="W248" i="73" s="1"/>
  <c r="W849" i="71" a="1"/>
  <c r="W849" i="71" s="1"/>
  <c r="W367" i="71" s="1" a="1"/>
  <c r="W367" i="71" s="1"/>
  <c r="V791" i="71" a="1"/>
  <c r="V791" i="71" s="1"/>
  <c r="V204" i="71" s="1" a="1"/>
  <c r="V204" i="71" s="1"/>
  <c r="W853" i="71" a="1"/>
  <c r="W853" i="71" s="1"/>
  <c r="W371" i="71" s="1" a="1"/>
  <c r="W371" i="71" s="1"/>
  <c r="X822" i="71" a="1"/>
  <c r="X822" i="71" s="1"/>
  <c r="X268" i="71" s="1" a="1"/>
  <c r="X268" i="71" s="1"/>
  <c r="X802" i="71" a="1"/>
  <c r="X802" i="71" s="1"/>
  <c r="X248" i="71" s="1" a="1"/>
  <c r="X248" i="71" s="1"/>
  <c r="X820" i="71" a="1"/>
  <c r="X820" i="71" s="1"/>
  <c r="X266" i="71" s="1" a="1"/>
  <c r="X266" i="71" s="1"/>
  <c r="W801" i="71" a="1"/>
  <c r="W801" i="71" s="1"/>
  <c r="W247" i="71" s="1" a="1"/>
  <c r="W247" i="71" s="1"/>
  <c r="X818" i="71" a="1"/>
  <c r="X818" i="71" s="1"/>
  <c r="X264" i="71" s="1" a="1"/>
  <c r="X264" i="71" s="1"/>
  <c r="W846" i="71" a="1"/>
  <c r="W846" i="71" s="1"/>
  <c r="W364" i="71" s="1" a="1"/>
  <c r="W364" i="71" s="1"/>
  <c r="X759" i="71" a="1"/>
  <c r="X759" i="71" s="1"/>
  <c r="X65" i="71" s="1" a="1"/>
  <c r="X65" i="71" s="1"/>
  <c r="X808" i="71" a="1"/>
  <c r="X808" i="71" s="1"/>
  <c r="X254" i="71" s="1" a="1"/>
  <c r="X254" i="71" s="1"/>
  <c r="X754" i="71" a="1"/>
  <c r="X754" i="71" s="1"/>
  <c r="X48" i="71" s="1" a="1"/>
  <c r="X48" i="71" s="1"/>
  <c r="AC783" i="71" a="1"/>
  <c r="AC783" i="71" s="1"/>
  <c r="AC162" i="71" s="1" a="1"/>
  <c r="AC162" i="71" s="1"/>
  <c r="Y779" i="71" a="1"/>
  <c r="Y779" i="71" s="1"/>
  <c r="Y146" i="71" s="1" a="1"/>
  <c r="Y146" i="71" s="1"/>
  <c r="X807" i="71" a="1"/>
  <c r="X807" i="71" s="1"/>
  <c r="X253" i="71" s="1" a="1"/>
  <c r="X253" i="71" s="1"/>
  <c r="W854" i="71" a="1"/>
  <c r="W854" i="71" s="1"/>
  <c r="W372" i="71" s="1" a="1"/>
  <c r="W372" i="71" s="1"/>
  <c r="Y778" i="71" a="1"/>
  <c r="Y778" i="71" s="1"/>
  <c r="Y145" i="71" s="1" a="1"/>
  <c r="Y145" i="71" s="1"/>
  <c r="W852" i="71" a="1"/>
  <c r="W852" i="71" s="1"/>
  <c r="W370" i="71" s="1" a="1"/>
  <c r="W370" i="71" s="1"/>
  <c r="V790" i="71" a="1"/>
  <c r="V790" i="71" s="1"/>
  <c r="V203" i="71" s="1" a="1"/>
  <c r="V203" i="71" s="1"/>
  <c r="X821" i="71" a="1"/>
  <c r="X821" i="71" s="1"/>
  <c r="X267" i="71" s="1" a="1"/>
  <c r="X267" i="71" s="1"/>
  <c r="X806" i="71" a="1"/>
  <c r="X806" i="71" s="1"/>
  <c r="X252" i="71" s="1" a="1"/>
  <c r="X252" i="71" s="1"/>
  <c r="X805" i="71" a="1"/>
  <c r="X805" i="71" s="1"/>
  <c r="X251" i="71" s="1" a="1"/>
  <c r="X251" i="71" s="1"/>
  <c r="V788" i="71" a="1"/>
  <c r="V788" i="71" s="1"/>
  <c r="V191" i="71" s="1" a="1"/>
  <c r="V191" i="71" s="1"/>
  <c r="W847" i="71" a="1"/>
  <c r="W847" i="71" s="1"/>
  <c r="W365" i="71" s="1" a="1"/>
  <c r="W365" i="71" s="1"/>
  <c r="W850" i="71" a="1"/>
  <c r="W850" i="71" s="1"/>
  <c r="W368" i="71" s="1" a="1"/>
  <c r="W368" i="71" s="1"/>
  <c r="W855" i="71" a="1"/>
  <c r="W855" i="71" s="1"/>
  <c r="W373" i="71" s="1" a="1"/>
  <c r="W373" i="71" s="1"/>
  <c r="V795" i="71" a="1"/>
  <c r="V795" i="71" s="1"/>
  <c r="V218" i="71" s="1" a="1"/>
  <c r="V218" i="71" s="1"/>
  <c r="AC785" i="71" a="1"/>
  <c r="AC785" i="71" s="1"/>
  <c r="AC178" i="71" s="1" a="1"/>
  <c r="AC178" i="71" s="1"/>
  <c r="W785" i="71" a="1"/>
  <c r="W785" i="71" s="1"/>
  <c r="W178" i="71" s="1" a="1"/>
  <c r="W178" i="71" s="1"/>
  <c r="X804" i="71" a="1"/>
  <c r="X804" i="71" s="1"/>
  <c r="X250" i="71" s="1" a="1"/>
  <c r="X250" i="71" s="1"/>
  <c r="X755" i="71" a="1"/>
  <c r="X755" i="71" s="1"/>
  <c r="X49" i="71" s="1" a="1"/>
  <c r="X49" i="71" s="1"/>
  <c r="W851" i="71" a="1"/>
  <c r="W851" i="71" s="1"/>
  <c r="W369" i="71" s="1" a="1"/>
  <c r="W369" i="71" s="1"/>
  <c r="X803" i="71" a="1"/>
  <c r="X803" i="71" s="1"/>
  <c r="X249" i="71" s="1" a="1"/>
  <c r="X249" i="71" s="1"/>
  <c r="AJ775" i="71" a="1"/>
  <c r="AJ775" i="71" s="1"/>
  <c r="AJ131" i="71" s="1" a="1"/>
  <c r="AJ131" i="71" s="1"/>
  <c r="X819" i="71" a="1"/>
  <c r="X819" i="71" s="1"/>
  <c r="X265" i="71" s="1" a="1"/>
  <c r="X265" i="71" s="1"/>
  <c r="W848" i="71" a="1"/>
  <c r="W848" i="71" s="1"/>
  <c r="W366" i="71" s="1" a="1"/>
  <c r="W366" i="71" s="1"/>
  <c r="W800" i="71" a="1"/>
  <c r="W800" i="71" s="1"/>
  <c r="W246" i="71" s="1" a="1"/>
  <c r="W246" i="71" s="1"/>
  <c r="Y668" i="73" a="1"/>
  <c r="Y668" i="73" s="1"/>
  <c r="Y80" i="73" s="1" a="1"/>
  <c r="Y80" i="73" s="1"/>
  <c r="X213" i="16"/>
  <c r="X61" i="35" a="1"/>
  <c r="X61" i="35" s="1"/>
  <c r="X215" i="16"/>
  <c r="W38" i="16"/>
  <c r="Y111" i="80" s="1"/>
  <c r="Y19" i="80" s="1" a="1"/>
  <c r="Y19" i="80" s="1"/>
  <c r="W34" i="16"/>
  <c r="Y108" i="35" s="1"/>
  <c r="Y19" i="35" s="1" a="1"/>
  <c r="Y19" i="35" s="1"/>
  <c r="X211" i="16"/>
  <c r="X140" i="69"/>
  <c r="X29" i="69" s="1" a="1"/>
  <c r="X29" i="69" s="1"/>
  <c r="W679" i="71" a="1"/>
  <c r="W679" i="71" s="1"/>
  <c r="W343" i="71" s="1" a="1"/>
  <c r="W343" i="71" s="1"/>
  <c r="X687" i="71" a="1"/>
  <c r="X687" i="71" s="1"/>
  <c r="X201" i="71" s="1" a="1"/>
  <c r="X201" i="71" s="1"/>
  <c r="W680" i="71" a="1"/>
  <c r="W680" i="71" s="1"/>
  <c r="W344" i="71" s="1" a="1"/>
  <c r="W344" i="71" s="1"/>
  <c r="W715" i="71" a="1"/>
  <c r="W715" i="71" s="1"/>
  <c r="W722" i="71" a="1"/>
  <c r="W722" i="71" s="1"/>
  <c r="W352" i="71" s="1" a="1"/>
  <c r="W352" i="71" s="1"/>
  <c r="W666" i="71" a="1"/>
  <c r="W666" i="71" s="1"/>
  <c r="W291" i="71" s="1" a="1"/>
  <c r="W291" i="71" s="1"/>
  <c r="W673" i="71" a="1"/>
  <c r="W673" i="71" s="1"/>
  <c r="W337" i="71" s="1" a="1"/>
  <c r="W337" i="71" s="1"/>
  <c r="W664" i="71" a="1"/>
  <c r="W664" i="71" s="1"/>
  <c r="W289" i="71" s="1" a="1"/>
  <c r="W289" i="71" s="1"/>
  <c r="W713" i="71" a="1"/>
  <c r="W713" i="71" s="1"/>
  <c r="W304" i="71" s="1" a="1"/>
  <c r="W304" i="71" s="1"/>
  <c r="W702" i="71" a="1"/>
  <c r="W702" i="71" s="1"/>
  <c r="W176" i="71" s="1" a="1"/>
  <c r="W176" i="71" s="1"/>
  <c r="W714" i="71" a="1"/>
  <c r="W714" i="71" s="1"/>
  <c r="W305" i="71" s="1" a="1"/>
  <c r="W305" i="71" s="1"/>
  <c r="W729" i="71" a="1"/>
  <c r="W729" i="71" s="1"/>
  <c r="W662" i="71" a="1"/>
  <c r="W662" i="71" s="1"/>
  <c r="W287" i="71" s="1" a="1"/>
  <c r="W287" i="71" s="1"/>
  <c r="W726" i="71" a="1"/>
  <c r="W726" i="71" s="1"/>
  <c r="W356" i="71" s="1" a="1"/>
  <c r="W356" i="71" s="1"/>
  <c r="W707" i="71" a="1"/>
  <c r="W707" i="71" s="1"/>
  <c r="W298" i="71" s="1" a="1"/>
  <c r="W298" i="71" s="1"/>
  <c r="W672" i="71" a="1"/>
  <c r="W672" i="71" s="1"/>
  <c r="W336" i="71" s="1" a="1"/>
  <c r="W336" i="71" s="1"/>
  <c r="W703" i="71" a="1"/>
  <c r="W703" i="71" s="1"/>
  <c r="W244" i="71" s="1" a="1"/>
  <c r="W244" i="71" s="1"/>
  <c r="W709" i="71" a="1"/>
  <c r="W709" i="71" s="1"/>
  <c r="W300" i="71" s="1" a="1"/>
  <c r="W300" i="71" s="1"/>
  <c r="W665" i="71" a="1"/>
  <c r="W665" i="71" s="1"/>
  <c r="W290" i="71" s="1" a="1"/>
  <c r="W290" i="71" s="1"/>
  <c r="W725" i="71" a="1"/>
  <c r="W725" i="71" s="1"/>
  <c r="W355" i="71" s="1" a="1"/>
  <c r="W355" i="71" s="1"/>
  <c r="W660" i="71" a="1"/>
  <c r="W660" i="71" s="1"/>
  <c r="W285" i="71" s="1" a="1"/>
  <c r="W285" i="71" s="1"/>
  <c r="W678" i="71" a="1"/>
  <c r="W678" i="71" s="1"/>
  <c r="W342" i="71" s="1" a="1"/>
  <c r="W342" i="71" s="1"/>
  <c r="W708" i="71" a="1"/>
  <c r="W708" i="71" s="1"/>
  <c r="W299" i="71" s="1" a="1"/>
  <c r="W299" i="71" s="1"/>
  <c r="W676" i="71" a="1"/>
  <c r="W676" i="71" s="1"/>
  <c r="W340" i="71" s="1" a="1"/>
  <c r="W340" i="71" s="1"/>
  <c r="W677" i="71" a="1"/>
  <c r="W677" i="71" s="1"/>
  <c r="W341" i="71" s="1" a="1"/>
  <c r="W341" i="71" s="1"/>
  <c r="W659" i="71" a="1"/>
  <c r="W659" i="71" s="1"/>
  <c r="W284" i="71" s="1" a="1"/>
  <c r="W284" i="71" s="1"/>
  <c r="W728" i="71" a="1"/>
  <c r="W728" i="71" s="1"/>
  <c r="W358" i="71" s="1" a="1"/>
  <c r="W358" i="71" s="1"/>
  <c r="W706" i="71" a="1"/>
  <c r="W706" i="71" s="1"/>
  <c r="W297" i="71" s="1" a="1"/>
  <c r="W297" i="71" s="1"/>
  <c r="W667" i="71" a="1"/>
  <c r="W667" i="71" s="1"/>
  <c r="W292" i="71" s="1" a="1"/>
  <c r="W292" i="71" s="1"/>
  <c r="W704" i="71" a="1"/>
  <c r="W704" i="71" s="1"/>
  <c r="W177" i="71" s="1" a="1"/>
  <c r="W177" i="71" s="1"/>
  <c r="W661" i="71" a="1"/>
  <c r="W661" i="71" s="1"/>
  <c r="W286" i="71" s="1" a="1"/>
  <c r="W286" i="71" s="1"/>
  <c r="W721" i="71" a="1"/>
  <c r="W721" i="71" s="1"/>
  <c r="W351" i="71" s="1" a="1"/>
  <c r="W351" i="71" s="1"/>
  <c r="W705" i="71" a="1"/>
  <c r="W705" i="71" s="1"/>
  <c r="W245" i="71" s="1" a="1"/>
  <c r="W245" i="71" s="1"/>
  <c r="W723" i="71" a="1"/>
  <c r="W723" i="71" s="1"/>
  <c r="W353" i="71" s="1" a="1"/>
  <c r="W353" i="71" s="1"/>
  <c r="W675" i="71" a="1"/>
  <c r="W675" i="71" s="1"/>
  <c r="W339" i="71" s="1" a="1"/>
  <c r="W339" i="71" s="1"/>
  <c r="W674" i="71" a="1"/>
  <c r="W674" i="71" s="1"/>
  <c r="W338" i="71" s="1" a="1"/>
  <c r="W338" i="71" s="1"/>
  <c r="W712" i="71" a="1"/>
  <c r="W712" i="71" s="1"/>
  <c r="W303" i="71" s="1" a="1"/>
  <c r="W303" i="71" s="1"/>
  <c r="W724" i="71" a="1"/>
  <c r="W724" i="71" s="1"/>
  <c r="W354" i="71" s="1" a="1"/>
  <c r="W354" i="71" s="1"/>
  <c r="W681" i="71" a="1"/>
  <c r="W681" i="71" s="1"/>
  <c r="W710" i="71" a="1"/>
  <c r="W710" i="71" s="1"/>
  <c r="W301" i="71" s="1" a="1"/>
  <c r="W301" i="71" s="1"/>
  <c r="W720" i="71" a="1"/>
  <c r="W720" i="71" s="1"/>
  <c r="W350" i="71" s="1" a="1"/>
  <c r="W350" i="71" s="1"/>
  <c r="W727" i="71" a="1"/>
  <c r="W727" i="71" s="1"/>
  <c r="W357" i="71" s="1" a="1"/>
  <c r="W357" i="71" s="1"/>
  <c r="Y694" i="71" a="1"/>
  <c r="Y694" i="71" s="1"/>
  <c r="Y62" i="71" s="1" a="1"/>
  <c r="Y62" i="71" s="1"/>
  <c r="W663" i="71" a="1"/>
  <c r="W663" i="71" s="1"/>
  <c r="W288" i="71" s="1" a="1"/>
  <c r="W288" i="71" s="1"/>
  <c r="W711" i="71" a="1"/>
  <c r="W711" i="71" s="1"/>
  <c r="W302" i="71" s="1" a="1"/>
  <c r="W302" i="71" s="1"/>
  <c r="W658" i="71" a="1"/>
  <c r="W658" i="71" s="1"/>
  <c r="W283" i="71" s="1" a="1"/>
  <c r="W283" i="71" s="1"/>
  <c r="Y646" i="71" a="1"/>
  <c r="Y646" i="71" s="1"/>
  <c r="Y61" i="71" s="1" a="1"/>
  <c r="Y61" i="71" s="1"/>
  <c r="W655" i="71" a="1"/>
  <c r="W655" i="71" s="1"/>
  <c r="W242" i="71" s="1" a="1"/>
  <c r="W242" i="71" s="1"/>
  <c r="W657" i="71" a="1"/>
  <c r="W657" i="71" s="1"/>
  <c r="W243" i="71" s="1" a="1"/>
  <c r="W243" i="71" s="1"/>
  <c r="W656" i="71" a="1"/>
  <c r="W656" i="71" s="1"/>
  <c r="W175" i="71" s="1" a="1"/>
  <c r="W175" i="71" s="1"/>
  <c r="W654" i="71" a="1"/>
  <c r="W654" i="71" s="1"/>
  <c r="W174" i="71" s="1" a="1"/>
  <c r="W174" i="71" s="1"/>
  <c r="W652" i="73" a="1"/>
  <c r="W652" i="73" s="1"/>
  <c r="W345" i="73" s="1" a="1"/>
  <c r="W345" i="73" s="1"/>
  <c r="X660" i="73" a="1"/>
  <c r="X660" i="73" s="1"/>
  <c r="X203" i="73" s="1" a="1"/>
  <c r="X203" i="73" s="1"/>
  <c r="W653" i="73" a="1"/>
  <c r="W653" i="73" s="1"/>
  <c r="W346" i="73" s="1" a="1"/>
  <c r="W346" i="73" s="1"/>
  <c r="W688" i="73" a="1"/>
  <c r="W688" i="73" s="1"/>
  <c r="W308" i="73" s="1" a="1"/>
  <c r="W308" i="73" s="1"/>
  <c r="W695" i="73" a="1"/>
  <c r="W695" i="73" s="1"/>
  <c r="W354" i="73" s="1" a="1"/>
  <c r="W354" i="73" s="1"/>
  <c r="W639" i="73" a="1"/>
  <c r="W639" i="73" s="1"/>
  <c r="W293" i="73" s="1" a="1"/>
  <c r="W293" i="73" s="1"/>
  <c r="W646" i="73" a="1"/>
  <c r="W646" i="73" s="1"/>
  <c r="W339" i="73" s="1" a="1"/>
  <c r="W339" i="73" s="1"/>
  <c r="W637" i="73" a="1"/>
  <c r="W637" i="73" s="1"/>
  <c r="W291" i="73" s="1" a="1"/>
  <c r="W291" i="73" s="1"/>
  <c r="W686" i="73" a="1"/>
  <c r="W686" i="73" s="1"/>
  <c r="W306" i="73" s="1" a="1"/>
  <c r="W306" i="73" s="1"/>
  <c r="W675" i="73" a="1"/>
  <c r="W675" i="73" s="1"/>
  <c r="W178" i="73" s="1" a="1"/>
  <c r="W178" i="73" s="1"/>
  <c r="W687" i="73" a="1"/>
  <c r="W687" i="73" s="1"/>
  <c r="W307" i="73" s="1" a="1"/>
  <c r="W307" i="73" s="1"/>
  <c r="W702" i="73" a="1"/>
  <c r="W702" i="73" s="1"/>
  <c r="W635" i="73" a="1"/>
  <c r="W635" i="73" s="1"/>
  <c r="W289" i="73" s="1" a="1"/>
  <c r="W289" i="73" s="1"/>
  <c r="W699" i="73" a="1"/>
  <c r="W699" i="73" s="1"/>
  <c r="W358" i="73" s="1" a="1"/>
  <c r="W358" i="73" s="1"/>
  <c r="W680" i="73" a="1"/>
  <c r="W680" i="73" s="1"/>
  <c r="W300" i="73" s="1" a="1"/>
  <c r="W300" i="73" s="1"/>
  <c r="W645" i="73" a="1"/>
  <c r="W645" i="73" s="1"/>
  <c r="W338" i="73" s="1" a="1"/>
  <c r="W338" i="73" s="1"/>
  <c r="W676" i="73" a="1"/>
  <c r="W676" i="73" s="1"/>
  <c r="W246" i="73" s="1" a="1"/>
  <c r="W246" i="73" s="1"/>
  <c r="W682" i="73" a="1"/>
  <c r="W682" i="73" s="1"/>
  <c r="W302" i="73" s="1" a="1"/>
  <c r="W302" i="73" s="1"/>
  <c r="W638" i="73" a="1"/>
  <c r="W638" i="73" s="1"/>
  <c r="W292" i="73" s="1" a="1"/>
  <c r="W292" i="73" s="1"/>
  <c r="W698" i="73" a="1"/>
  <c r="W698" i="73" s="1"/>
  <c r="W357" i="73" s="1" a="1"/>
  <c r="W357" i="73" s="1"/>
  <c r="W633" i="73" a="1"/>
  <c r="W633" i="73" s="1"/>
  <c r="W287" i="73" s="1" a="1"/>
  <c r="W287" i="73" s="1"/>
  <c r="W651" i="73" a="1"/>
  <c r="W651" i="73" s="1"/>
  <c r="W344" i="73" s="1" a="1"/>
  <c r="W344" i="73" s="1"/>
  <c r="W681" i="73" a="1"/>
  <c r="W681" i="73" s="1"/>
  <c r="W301" i="73" s="1" a="1"/>
  <c r="W301" i="73" s="1"/>
  <c r="W649" i="73" a="1"/>
  <c r="W649" i="73" s="1"/>
  <c r="W342" i="73" s="1" a="1"/>
  <c r="W342" i="73" s="1"/>
  <c r="W650" i="73" a="1"/>
  <c r="W650" i="73" s="1"/>
  <c r="W343" i="73" s="1" a="1"/>
  <c r="W343" i="73" s="1"/>
  <c r="W632" i="73" a="1"/>
  <c r="W632" i="73" s="1"/>
  <c r="W286" i="73" s="1" a="1"/>
  <c r="W286" i="73" s="1"/>
  <c r="W701" i="73" a="1"/>
  <c r="W701" i="73" s="1"/>
  <c r="W360" i="73" s="1" a="1"/>
  <c r="W360" i="73" s="1"/>
  <c r="W679" i="73" a="1"/>
  <c r="W679" i="73" s="1"/>
  <c r="W299" i="73" s="1" a="1"/>
  <c r="W299" i="73" s="1"/>
  <c r="W640" i="73" a="1"/>
  <c r="W640" i="73" s="1"/>
  <c r="W677" i="73" a="1"/>
  <c r="W677" i="73" s="1"/>
  <c r="W179" i="73" s="1" a="1"/>
  <c r="W179" i="73" s="1"/>
  <c r="W634" i="73" a="1"/>
  <c r="W634" i="73" s="1"/>
  <c r="W288" i="73" s="1" a="1"/>
  <c r="W288" i="73" s="1"/>
  <c r="W694" i="73" a="1"/>
  <c r="W694" i="73" s="1"/>
  <c r="W353" i="73" s="1" a="1"/>
  <c r="W353" i="73" s="1"/>
  <c r="W678" i="73" a="1"/>
  <c r="W678" i="73" s="1"/>
  <c r="W247" i="73" s="1" a="1"/>
  <c r="W247" i="73" s="1"/>
  <c r="W696" i="73" a="1"/>
  <c r="W696" i="73" s="1"/>
  <c r="W355" i="73" s="1" a="1"/>
  <c r="W355" i="73" s="1"/>
  <c r="W648" i="73" a="1"/>
  <c r="W648" i="73" s="1"/>
  <c r="W341" i="73" s="1" a="1"/>
  <c r="W341" i="73" s="1"/>
  <c r="W647" i="73" a="1"/>
  <c r="W647" i="73" s="1"/>
  <c r="W340" i="73" s="1" a="1"/>
  <c r="W340" i="73" s="1"/>
  <c r="W685" i="73" a="1"/>
  <c r="W685" i="73" s="1"/>
  <c r="W305" i="73" s="1" a="1"/>
  <c r="W305" i="73" s="1"/>
  <c r="W697" i="73" a="1"/>
  <c r="W697" i="73" s="1"/>
  <c r="W356" i="73" s="1" a="1"/>
  <c r="W356" i="73" s="1"/>
  <c r="W654" i="73" a="1"/>
  <c r="W654" i="73" s="1"/>
  <c r="W683" i="73" a="1"/>
  <c r="W683" i="73" s="1"/>
  <c r="W303" i="73" s="1" a="1"/>
  <c r="W303" i="73" s="1"/>
  <c r="W693" i="73" a="1"/>
  <c r="W693" i="73" s="1"/>
  <c r="W352" i="73" s="1" a="1"/>
  <c r="W352" i="73" s="1"/>
  <c r="W700" i="73" a="1"/>
  <c r="W700" i="73" s="1"/>
  <c r="W359" i="73" s="1" a="1"/>
  <c r="W359" i="73" s="1"/>
  <c r="Y667" i="73" a="1"/>
  <c r="Y667" i="73" s="1"/>
  <c r="Y64" i="73" s="1" a="1"/>
  <c r="Y64" i="73" s="1"/>
  <c r="W636" i="73" a="1"/>
  <c r="W636" i="73" s="1"/>
  <c r="W290" i="73" s="1" a="1"/>
  <c r="W290" i="73" s="1"/>
  <c r="W684" i="73" a="1"/>
  <c r="W684" i="73" s="1"/>
  <c r="W304" i="73" s="1" a="1"/>
  <c r="W304" i="73" s="1"/>
  <c r="W631" i="73" a="1"/>
  <c r="W631" i="73" s="1"/>
  <c r="W285" i="73" s="1" a="1"/>
  <c r="W285" i="73" s="1"/>
  <c r="Y619" i="73" a="1"/>
  <c r="Y619" i="73" s="1"/>
  <c r="Y63" i="73" s="1" a="1"/>
  <c r="Y63" i="73" s="1"/>
  <c r="W628" i="73" a="1"/>
  <c r="W628" i="73" s="1"/>
  <c r="W244" i="73" s="1" a="1"/>
  <c r="W244" i="73" s="1"/>
  <c r="W630" i="73" a="1"/>
  <c r="W630" i="73" s="1"/>
  <c r="W245" i="73" s="1" a="1"/>
  <c r="W245" i="73" s="1"/>
  <c r="W629" i="73" a="1"/>
  <c r="W629" i="73" s="1"/>
  <c r="W177" i="73" s="1" a="1"/>
  <c r="W177" i="73" s="1"/>
  <c r="W627" i="73" a="1"/>
  <c r="W627" i="73" s="1"/>
  <c r="W176" i="73" s="1" a="1"/>
  <c r="W176" i="73" s="1"/>
  <c r="X155" i="16"/>
  <c r="W11" i="16"/>
  <c r="U31" i="47"/>
  <c r="X171" i="16"/>
  <c r="W18" i="16"/>
  <c r="Y95" i="30" s="1"/>
  <c r="W16" i="16"/>
  <c r="Y93" i="30" s="1"/>
  <c r="X167" i="16"/>
  <c r="X169" i="16"/>
  <c r="W17" i="16"/>
  <c r="Y94" i="30" s="1"/>
  <c r="V57" i="47" a="1"/>
  <c r="V57" i="47" s="1"/>
  <c r="V42" i="47" s="1"/>
  <c r="V43" i="47" s="1"/>
  <c r="V46" i="47" s="1"/>
  <c r="W31" i="43"/>
  <c r="X146" i="69"/>
  <c r="X35" i="69" s="1" a="1"/>
  <c r="X35" i="69" s="1"/>
  <c r="X21" i="69" a="1"/>
  <c r="X21" i="69" s="1"/>
  <c r="X143" i="69"/>
  <c r="X32" i="69" s="1" a="1"/>
  <c r="X32" i="69" s="1"/>
  <c r="X18" i="69" a="1"/>
  <c r="X18" i="69" s="1"/>
  <c r="X36" i="70" a="1"/>
  <c r="X36" i="70" s="1"/>
  <c r="X22" i="70" a="1"/>
  <c r="X22" i="70" s="1"/>
  <c r="W70" i="70"/>
  <c r="W81" i="70"/>
  <c r="W83" i="70" s="1"/>
  <c r="W86" i="70" s="1"/>
  <c r="X141" i="69"/>
  <c r="X30" i="69" s="1" a="1"/>
  <c r="X30" i="69" s="1"/>
  <c r="X16" i="69" a="1"/>
  <c r="X16" i="69" s="1"/>
  <c r="X147" i="69"/>
  <c r="X36" i="69" s="1" a="1"/>
  <c r="X36" i="69" s="1"/>
  <c r="X22" i="69" a="1"/>
  <c r="X22" i="69" s="1"/>
  <c r="X15" i="70" a="1"/>
  <c r="X15" i="70" s="1"/>
  <c r="X29" i="70" a="1"/>
  <c r="X29" i="70" s="1"/>
  <c r="X34" i="70" a="1"/>
  <c r="X34" i="70" s="1"/>
  <c r="X20" i="70" a="1"/>
  <c r="X20" i="70" s="1"/>
  <c r="X31" i="70" a="1"/>
  <c r="X31" i="70" s="1"/>
  <c r="X17" i="70" a="1"/>
  <c r="X17" i="70" s="1"/>
  <c r="X35" i="70" a="1"/>
  <c r="X35" i="70" s="1"/>
  <c r="X21" i="70" a="1"/>
  <c r="X21" i="70" s="1"/>
  <c r="X148" i="69"/>
  <c r="X37" i="69" s="1" a="1"/>
  <c r="X37" i="69" s="1"/>
  <c r="X23" i="69" a="1"/>
  <c r="X23" i="69" s="1"/>
  <c r="X37" i="70" a="1"/>
  <c r="X37" i="70" s="1"/>
  <c r="X23" i="70" a="1"/>
  <c r="X23" i="70" s="1"/>
  <c r="X33" i="70" a="1"/>
  <c r="X33" i="70" s="1"/>
  <c r="X19" i="70" a="1"/>
  <c r="X19" i="70" s="1"/>
  <c r="X145" i="69"/>
  <c r="X34" i="69" s="1" a="1"/>
  <c r="X34" i="69" s="1"/>
  <c r="X20" i="69" a="1"/>
  <c r="X20" i="69" s="1"/>
  <c r="X24" i="70" a="1"/>
  <c r="X24" i="70" s="1"/>
  <c r="X38" i="70" a="1"/>
  <c r="X38" i="70" s="1"/>
  <c r="X32" i="70" a="1"/>
  <c r="X32" i="70" s="1"/>
  <c r="X18" i="70" a="1"/>
  <c r="X18" i="70" s="1"/>
  <c r="X142" i="69"/>
  <c r="X31" i="69" s="1" a="1"/>
  <c r="X31" i="69" s="1"/>
  <c r="X17" i="69" a="1"/>
  <c r="X17" i="69" s="1"/>
  <c r="X144" i="69"/>
  <c r="X33" i="69" s="1" a="1"/>
  <c r="X33" i="69" s="1"/>
  <c r="X19" i="69" a="1"/>
  <c r="X19" i="69" s="1"/>
  <c r="X149" i="69"/>
  <c r="X38" i="69" s="1" a="1"/>
  <c r="X38" i="69" s="1"/>
  <c r="X24" i="69" a="1"/>
  <c r="X24" i="69" s="1"/>
  <c r="X30" i="70" a="1"/>
  <c r="X30" i="70" s="1"/>
  <c r="X16" i="70" a="1"/>
  <c r="X16" i="70" s="1"/>
  <c r="W81" i="69"/>
  <c r="W83" i="69" s="1"/>
  <c r="W86" i="69" s="1"/>
  <c r="W70" i="69"/>
  <c r="X71" i="70"/>
  <c r="X82" i="70"/>
  <c r="AO67" i="44"/>
  <c r="AO66" i="44"/>
  <c r="X92" i="68" a="1"/>
  <c r="X92" i="68" s="1"/>
  <c r="W71" i="68"/>
  <c r="W60" i="68"/>
  <c r="X91" i="68" a="1"/>
  <c r="X91" i="68" s="1"/>
  <c r="X33" i="42"/>
  <c r="X44" i="42"/>
  <c r="X32" i="43"/>
  <c r="X43" i="43"/>
  <c r="X43" i="45"/>
  <c r="X32" i="45"/>
  <c r="X82" i="69"/>
  <c r="X71" i="69"/>
  <c r="V72" i="68"/>
  <c r="V75" i="68" s="1"/>
  <c r="X16" i="68" a="1"/>
  <c r="X16" i="68" s="1"/>
  <c r="X120" i="68"/>
  <c r="X18" i="68" s="1" a="1"/>
  <c r="X18" i="68" s="1"/>
  <c r="X119" i="68"/>
  <c r="X17" i="68" s="1" a="1"/>
  <c r="X17" i="68" s="1"/>
  <c r="X15" i="68" a="1"/>
  <c r="X15" i="68" s="1"/>
  <c r="X93" i="45"/>
  <c r="X18" i="45" s="1" a="1"/>
  <c r="X18" i="45" s="1"/>
  <c r="X16" i="45" a="1"/>
  <c r="X16" i="45" s="1"/>
  <c r="X92" i="45"/>
  <c r="X17" i="45" s="1" a="1"/>
  <c r="X17" i="45" s="1"/>
  <c r="X15" i="45" a="1"/>
  <c r="X15" i="45" s="1"/>
  <c r="W31" i="45"/>
  <c r="W42" i="45"/>
  <c r="W44" i="45" s="1"/>
  <c r="W47" i="45" s="1"/>
  <c r="W59" i="68"/>
  <c r="W70" i="68"/>
  <c r="W62" i="33"/>
  <c r="W63" i="33"/>
  <c r="AO65" i="44"/>
  <c r="X15" i="43" a="1"/>
  <c r="X15" i="43" s="1"/>
  <c r="W42" i="43"/>
  <c r="W44" i="43" s="1"/>
  <c r="W47" i="43" s="1"/>
  <c r="AD43" i="43"/>
  <c r="AB32" i="45"/>
  <c r="AE62" i="43" a="1"/>
  <c r="AE62" i="43" s="1"/>
  <c r="AE32" i="43" s="1"/>
  <c r="AE70" i="43"/>
  <c r="AE73" i="43" s="1"/>
  <c r="AC62" i="45" a="1"/>
  <c r="AC62" i="45" s="1"/>
  <c r="AC43" i="45" s="1"/>
  <c r="AC44" i="45" s="1"/>
  <c r="AC47" i="45" s="1"/>
  <c r="AC71" i="45"/>
  <c r="AP124" i="44"/>
  <c r="X118" i="33"/>
  <c r="X71" i="33"/>
  <c r="X93" i="43"/>
  <c r="X17" i="43" s="1" a="1"/>
  <c r="X17" i="43" s="1"/>
  <c r="U33" i="48"/>
  <c r="U44" i="48"/>
  <c r="V42" i="46"/>
  <c r="V31" i="46"/>
  <c r="X44" i="41"/>
  <c r="X45" i="41" s="1"/>
  <c r="X48" i="41" s="1"/>
  <c r="X33" i="41"/>
  <c r="W61" i="33"/>
  <c r="AJ33" i="42"/>
  <c r="AJ44" i="42"/>
  <c r="AC36" i="44"/>
  <c r="AC47" i="44"/>
  <c r="AD21" i="44" a="1"/>
  <c r="AD21" i="44" s="1"/>
  <c r="Y44" i="35"/>
  <c r="Y33" i="35"/>
  <c r="X59" i="33" a="1"/>
  <c r="X59" i="33" s="1"/>
  <c r="X120" i="33"/>
  <c r="V46" i="33"/>
  <c r="V35" i="33"/>
  <c r="X58" i="33" a="1"/>
  <c r="X58" i="33" s="1"/>
  <c r="Y95" i="43"/>
  <c r="Y90" i="43" s="1"/>
  <c r="Z98" i="35"/>
  <c r="Z16" i="35" s="1" a="1"/>
  <c r="Z16" i="35" s="1"/>
  <c r="Z15" i="35" a="1"/>
  <c r="Z15" i="35" s="1"/>
  <c r="V60" i="48" a="1"/>
  <c r="V60" i="48" s="1"/>
  <c r="Z87" i="30"/>
  <c r="Y92" i="43"/>
  <c r="Z88" i="5"/>
  <c r="X186" i="16"/>
  <c r="W25" i="16"/>
  <c r="Y103" i="33" s="1"/>
  <c r="Y19" i="33" s="1" a="1"/>
  <c r="Y19" i="33" s="1"/>
  <c r="Y69" i="33" s="1"/>
  <c r="X184" i="16"/>
  <c r="W24" i="16"/>
  <c r="Y102" i="33" s="1"/>
  <c r="Y18" i="33" s="1" a="1"/>
  <c r="Y18" i="33" s="1"/>
  <c r="Y67" i="33" s="1"/>
  <c r="X188" i="16"/>
  <c r="W26" i="16"/>
  <c r="Y104" i="33" s="1"/>
  <c r="Y20" i="33" s="1" a="1"/>
  <c r="Y20" i="33" s="1"/>
  <c r="Y60" i="33" s="1" a="1"/>
  <c r="Y60" i="33" s="1"/>
  <c r="U64" i="16"/>
  <c r="W100" i="48" s="1"/>
  <c r="W19" i="48" s="1" a="1"/>
  <c r="W19" i="48" s="1"/>
  <c r="AQ106" i="36"/>
  <c r="AQ106" i="44"/>
  <c r="AQ20" i="44" s="1" a="1"/>
  <c r="AQ20" i="44" s="1"/>
  <c r="AE107" i="36"/>
  <c r="AE22" i="36" s="1" a="1"/>
  <c r="AE22" i="36" s="1"/>
  <c r="AE107" i="44"/>
  <c r="V271" i="16"/>
  <c r="U59" i="16"/>
  <c r="W90" i="46" s="1"/>
  <c r="W18" i="46" s="1" a="1"/>
  <c r="W18" i="46" s="1"/>
  <c r="W57" i="46" s="1" a="1"/>
  <c r="W57" i="46" s="1"/>
  <c r="Y61" i="41" a="1"/>
  <c r="Y61" i="41" s="1"/>
  <c r="V279" i="16"/>
  <c r="U62" i="16"/>
  <c r="W91" i="47" s="1"/>
  <c r="W18" i="47" s="1" a="1"/>
  <c r="W18" i="47" s="1"/>
  <c r="AP63" i="44" a="1"/>
  <c r="AP63" i="44" s="1"/>
  <c r="Z88" i="30"/>
  <c r="AA86" i="30"/>
  <c r="AA96" i="35" s="1"/>
  <c r="Z15" i="30" a="1"/>
  <c r="Z15" i="30" s="1"/>
  <c r="AI258" i="16"/>
  <c r="AI259" i="16" s="1"/>
  <c r="AI248" i="16"/>
  <c r="AI249" i="16" s="1"/>
  <c r="AI228" i="16"/>
  <c r="AI229" i="16" s="1"/>
  <c r="AI44" i="16" s="1"/>
  <c r="AK106" i="42" s="1"/>
  <c r="AK20" i="42" s="1" a="1"/>
  <c r="AK20" i="42" s="1"/>
  <c r="AK67" i="42" s="1" a="1"/>
  <c r="AK67" i="42" s="1"/>
  <c r="AI238" i="16"/>
  <c r="AI239" i="16" s="1"/>
  <c r="AI48" i="16" s="1"/>
  <c r="AK103" i="43" s="1"/>
  <c r="AK20" i="43" s="1" a="1"/>
  <c r="AK20" i="43" s="1"/>
  <c r="AK64" i="43" s="1" a="1"/>
  <c r="AK64" i="43" s="1"/>
  <c r="Y253" i="16"/>
  <c r="X53" i="16"/>
  <c r="Z100" i="41" s="1"/>
  <c r="Z19" i="41" s="1" a="1"/>
  <c r="Z19" i="41" s="1"/>
  <c r="Z68" i="41" s="1"/>
  <c r="Z70" i="41" s="1"/>
  <c r="AA255" i="16"/>
  <c r="Z54" i="16"/>
  <c r="AB101" i="41" s="1"/>
  <c r="AB20" i="41" s="1" a="1"/>
  <c r="AB20" i="41" s="1"/>
  <c r="AB62" i="41" s="1" a="1"/>
  <c r="AB62" i="41" s="1"/>
  <c r="AC261" i="16"/>
  <c r="AB56" i="16"/>
  <c r="AD105" i="45" s="1"/>
  <c r="AD19" i="45" s="1" a="1"/>
  <c r="AD19" i="45" s="1"/>
  <c r="AE241" i="16"/>
  <c r="AD49" i="16"/>
  <c r="AF101" i="43" s="1"/>
  <c r="AF18" i="43" s="1" a="1"/>
  <c r="AF18" i="43" s="1"/>
  <c r="AQ195" i="16"/>
  <c r="AQ29" i="16" s="1"/>
  <c r="AP29" i="16"/>
  <c r="AE197" i="16"/>
  <c r="AD30" i="16"/>
  <c r="W238" i="3"/>
  <c r="X1124" i="3"/>
  <c r="X1131" i="3"/>
  <c r="X1123" i="3"/>
  <c r="W1075" i="3"/>
  <c r="Y1035" i="3"/>
  <c r="W732" i="3"/>
  <c r="W733" i="3"/>
  <c r="X725" i="3"/>
  <c r="Y751" i="3"/>
  <c r="X685" i="3"/>
  <c r="W645" i="3"/>
  <c r="V633" i="3"/>
  <c r="W716" i="3"/>
  <c r="W713" i="3"/>
  <c r="W240" i="3"/>
  <c r="Y848" i="3"/>
  <c r="W946" i="3"/>
  <c r="X673" i="3"/>
  <c r="X680" i="3"/>
  <c r="W1018" i="3"/>
  <c r="Y283" i="3"/>
  <c r="X656" i="3"/>
  <c r="Y223" i="3"/>
  <c r="X1009" i="3"/>
  <c r="Y280" i="3"/>
  <c r="W1092" i="3"/>
  <c r="X619" i="3"/>
  <c r="Y334" i="3"/>
  <c r="X1019" i="3"/>
  <c r="Y323" i="3"/>
  <c r="X1063" i="3"/>
  <c r="X187" i="3"/>
  <c r="Y344" i="3"/>
  <c r="X657" i="3"/>
  <c r="Y285" i="3"/>
  <c r="Y421" i="3"/>
  <c r="W1015" i="3"/>
  <c r="Z72" i="3"/>
  <c r="Y251" i="3"/>
  <c r="W1129" i="3"/>
  <c r="X1135" i="3"/>
  <c r="X1121" i="3"/>
  <c r="X1079" i="3"/>
  <c r="Y1034" i="3"/>
  <c r="Y748" i="3"/>
  <c r="X738" i="3"/>
  <c r="X729" i="3"/>
  <c r="X739" i="3"/>
  <c r="X681" i="3"/>
  <c r="W643" i="3"/>
  <c r="V635" i="3"/>
  <c r="W718" i="3"/>
  <c r="W715" i="3"/>
  <c r="W243" i="3"/>
  <c r="Z844" i="3"/>
  <c r="W574" i="3"/>
  <c r="X437" i="3"/>
  <c r="X677" i="3"/>
  <c r="X618" i="3"/>
  <c r="Y347" i="3"/>
  <c r="X624" i="3"/>
  <c r="Y336" i="3"/>
  <c r="Y968" i="3"/>
  <c r="Y281" i="3"/>
  <c r="W1109" i="3"/>
  <c r="X690" i="3"/>
  <c r="Y328" i="3"/>
  <c r="X1012" i="3"/>
  <c r="Y263" i="3"/>
  <c r="W1016" i="3"/>
  <c r="Y222" i="3"/>
  <c r="W1106" i="3"/>
  <c r="X616" i="3"/>
  <c r="AE148" i="3"/>
  <c r="Y282" i="3"/>
  <c r="X1011" i="3"/>
  <c r="AR149" i="3"/>
  <c r="W237" i="3"/>
  <c r="W1126" i="3"/>
  <c r="X1139" i="3"/>
  <c r="X1122" i="3"/>
  <c r="X1133" i="3"/>
  <c r="W1040" i="3"/>
  <c r="W1073" i="3"/>
  <c r="X742" i="3"/>
  <c r="X726" i="3"/>
  <c r="Y750" i="3"/>
  <c r="X736" i="3"/>
  <c r="X684" i="3"/>
  <c r="V632" i="3"/>
  <c r="W660" i="3"/>
  <c r="W697" i="3"/>
  <c r="W708" i="3"/>
  <c r="W242" i="3"/>
  <c r="W1057" i="3"/>
  <c r="Y449" i="3"/>
  <c r="X672" i="3"/>
  <c r="X676" i="3"/>
  <c r="AA53" i="3"/>
  <c r="W1090" i="3"/>
  <c r="X693" i="3"/>
  <c r="Y264" i="3"/>
  <c r="X817" i="3"/>
  <c r="AE163" i="3"/>
  <c r="W1071" i="3"/>
  <c r="Y342" i="3"/>
  <c r="Y226" i="3"/>
  <c r="X622" i="3"/>
  <c r="Y329" i="3"/>
  <c r="X1015" i="3"/>
  <c r="Y320" i="3"/>
  <c r="W1089" i="3"/>
  <c r="X625" i="3"/>
  <c r="AA54" i="3"/>
  <c r="Y270" i="3"/>
  <c r="X1050" i="3"/>
  <c r="W1084" i="3"/>
  <c r="W236" i="3"/>
  <c r="W1127" i="3"/>
  <c r="X1136" i="3"/>
  <c r="X1140" i="3"/>
  <c r="W1076" i="3"/>
  <c r="Y1041" i="3"/>
  <c r="V1029" i="3"/>
  <c r="X724" i="3"/>
  <c r="X723" i="3"/>
  <c r="X737" i="3"/>
  <c r="X727" i="3"/>
  <c r="Y646" i="3"/>
  <c r="W667" i="3"/>
  <c r="W663" i="3"/>
  <c r="W700" i="3"/>
  <c r="W709" i="3"/>
  <c r="Y291" i="3"/>
  <c r="W1104" i="3"/>
  <c r="Y433" i="3"/>
  <c r="X671" i="3"/>
  <c r="W1107" i="3"/>
  <c r="Y349" i="3"/>
  <c r="X1062" i="3"/>
  <c r="Z41" i="3"/>
  <c r="W1111" i="3"/>
  <c r="X615" i="3"/>
  <c r="Y337" i="3"/>
  <c r="X1016" i="3"/>
  <c r="Y159" i="3"/>
  <c r="Z57" i="3"/>
  <c r="X692" i="3"/>
  <c r="Y346" i="3"/>
  <c r="X614" i="3"/>
  <c r="Y348" i="3"/>
  <c r="X1020" i="3"/>
  <c r="AA133" i="3"/>
  <c r="Y315" i="3"/>
  <c r="Y265" i="3"/>
  <c r="Y279" i="3"/>
  <c r="Y253" i="3"/>
  <c r="X1118" i="3"/>
  <c r="X1132" i="3"/>
  <c r="X1137" i="3"/>
  <c r="X1078" i="3"/>
  <c r="W1037" i="3"/>
  <c r="W1074" i="3"/>
  <c r="X745" i="3"/>
  <c r="W735" i="3"/>
  <c r="X744" i="3"/>
  <c r="X740" i="3"/>
  <c r="W641" i="3"/>
  <c r="W665" i="3"/>
  <c r="W661" i="3"/>
  <c r="W698" i="3"/>
  <c r="W710" i="3"/>
  <c r="Y290" i="3"/>
  <c r="W1033" i="3"/>
  <c r="X453" i="3"/>
  <c r="X679" i="3"/>
  <c r="W1093" i="3"/>
  <c r="Y162" i="3"/>
  <c r="AD1104" i="3"/>
  <c r="Y163" i="3"/>
  <c r="Y321" i="3"/>
  <c r="X694" i="3"/>
  <c r="Y284" i="3"/>
  <c r="W1014" i="3"/>
  <c r="Y225" i="3"/>
  <c r="Y343" i="3"/>
  <c r="X691" i="3"/>
  <c r="X175" i="3"/>
  <c r="X695" i="3"/>
  <c r="Y345" i="3"/>
  <c r="X1067" i="3"/>
  <c r="X696" i="3"/>
  <c r="Y335" i="3"/>
  <c r="Y317" i="3"/>
  <c r="X689" i="3"/>
  <c r="Y252" i="3"/>
  <c r="X1117" i="3"/>
  <c r="X1125" i="3"/>
  <c r="X1119" i="3"/>
  <c r="X1081" i="3"/>
  <c r="W1038" i="3"/>
  <c r="V1031" i="3"/>
  <c r="W734" i="3"/>
  <c r="Y747" i="3"/>
  <c r="X741" i="3"/>
  <c r="X682" i="3"/>
  <c r="W642" i="3"/>
  <c r="V634" i="3"/>
  <c r="W662" i="3"/>
  <c r="W699" i="3"/>
  <c r="W711" i="3"/>
  <c r="Y292" i="3"/>
  <c r="W1110" i="3"/>
  <c r="X670" i="3"/>
  <c r="X674" i="3"/>
  <c r="W1094" i="3"/>
  <c r="Y351" i="3"/>
  <c r="X1014" i="3"/>
  <c r="Y331" i="3"/>
  <c r="W1105" i="3"/>
  <c r="X623" i="3"/>
  <c r="Y161" i="3"/>
  <c r="X816" i="3"/>
  <c r="Y269" i="3"/>
  <c r="W1108" i="3"/>
  <c r="Y322" i="3"/>
  <c r="Y224" i="3"/>
  <c r="Y573" i="3"/>
  <c r="Y278" i="3"/>
  <c r="X1010" i="3"/>
  <c r="X186" i="3"/>
  <c r="Y227" i="3"/>
  <c r="Y266" i="3"/>
  <c r="W239" i="3"/>
  <c r="W1130" i="3"/>
  <c r="W1128" i="3"/>
  <c r="W1116" i="3"/>
  <c r="X1080" i="3"/>
  <c r="W1039" i="3"/>
  <c r="V1030" i="3"/>
  <c r="X743" i="3"/>
  <c r="X722" i="3"/>
  <c r="X730" i="3"/>
  <c r="X683" i="3"/>
  <c r="W644" i="3"/>
  <c r="W666" i="3"/>
  <c r="W664" i="3"/>
  <c r="W712" i="3"/>
  <c r="W235" i="3"/>
  <c r="Y293" i="3"/>
  <c r="W1114" i="3"/>
  <c r="X678" i="3"/>
  <c r="X675" i="3"/>
  <c r="X1070" i="3"/>
  <c r="Y316" i="3"/>
  <c r="Y276" i="3"/>
  <c r="Y319" i="3"/>
  <c r="X1068" i="3"/>
  <c r="X626" i="3"/>
  <c r="Y350" i="3"/>
  <c r="X658" i="3"/>
  <c r="Y318" i="3"/>
  <c r="W1112" i="3"/>
  <c r="AL119" i="3"/>
  <c r="W1086" i="3"/>
  <c r="X617" i="3"/>
  <c r="Y332" i="3"/>
  <c r="AD899" i="3"/>
  <c r="Y268" i="3"/>
  <c r="W1103" i="3"/>
  <c r="W1085" i="3"/>
  <c r="Y333" i="3"/>
  <c r="Y250" i="3"/>
  <c r="X1120" i="3"/>
  <c r="X1134" i="3"/>
  <c r="X1138" i="3"/>
  <c r="W1077" i="3"/>
  <c r="W1036" i="3"/>
  <c r="V1032" i="3"/>
  <c r="X728" i="3"/>
  <c r="Y749" i="3"/>
  <c r="W731" i="3"/>
  <c r="X686" i="3"/>
  <c r="Y640" i="3"/>
  <c r="W668" i="3"/>
  <c r="W717" i="3"/>
  <c r="W714" i="3"/>
  <c r="W241" i="3"/>
  <c r="Y969" i="3"/>
  <c r="W1115" i="3"/>
  <c r="X636" i="3"/>
  <c r="X669" i="3"/>
  <c r="X1065" i="3"/>
  <c r="Y314" i="3"/>
  <c r="X655" i="3"/>
  <c r="Y330" i="3"/>
  <c r="X1018" i="3"/>
  <c r="Y271" i="3"/>
  <c r="Y277" i="3"/>
  <c r="X659" i="3"/>
  <c r="Z42" i="3"/>
  <c r="AD1105" i="3"/>
  <c r="Y160" i="3"/>
  <c r="W1113" i="3"/>
  <c r="X200" i="3"/>
  <c r="Y262" i="3"/>
  <c r="W1058" i="3"/>
  <c r="Y267" i="3"/>
  <c r="X1069" i="3"/>
  <c r="X1071" i="3"/>
  <c r="AA132" i="3"/>
  <c r="X825" i="71" l="1" a="1"/>
  <c r="X825" i="71" s="1"/>
  <c r="X824" i="71" a="1"/>
  <c r="X824" i="71" s="1"/>
  <c r="X826" i="71" a="1"/>
  <c r="X826" i="71" s="1"/>
  <c r="X827" i="71" a="1"/>
  <c r="X827" i="71" s="1"/>
  <c r="W359" i="71" a="1"/>
  <c r="W359" i="71" s="1"/>
  <c r="W362" i="71" a="1"/>
  <c r="W362" i="71" s="1"/>
  <c r="W361" i="71" a="1"/>
  <c r="W361" i="71" s="1"/>
  <c r="W360" i="71" a="1"/>
  <c r="W360" i="71" s="1"/>
  <c r="W363" i="71" a="1"/>
  <c r="W363" i="71" s="1"/>
  <c r="W345" i="71" a="1"/>
  <c r="W345" i="71" s="1"/>
  <c r="W349" i="71" a="1"/>
  <c r="W349" i="71" s="1"/>
  <c r="W347" i="71" a="1"/>
  <c r="W347" i="71" s="1"/>
  <c r="W346" i="71" a="1"/>
  <c r="W346" i="71" s="1"/>
  <c r="W348" i="71" a="1"/>
  <c r="W348" i="71" s="1"/>
  <c r="W306" i="71" a="1"/>
  <c r="W306" i="71" s="1"/>
  <c r="W309" i="71" a="1"/>
  <c r="W309" i="71" s="1"/>
  <c r="W310" i="71" a="1"/>
  <c r="W310" i="71" s="1"/>
  <c r="W308" i="71" a="1"/>
  <c r="W308" i="71" s="1"/>
  <c r="W307" i="71" a="1"/>
  <c r="W307" i="71" s="1"/>
  <c r="W269" i="71" a="1"/>
  <c r="W269" i="71" s="1"/>
  <c r="W273" i="71" a="1"/>
  <c r="W273" i="71" s="1"/>
  <c r="W272" i="71" a="1"/>
  <c r="W272" i="71" s="1"/>
  <c r="W271" i="71" a="1"/>
  <c r="W271" i="71" s="1"/>
  <c r="W270" i="71" a="1"/>
  <c r="W270" i="71" s="1"/>
  <c r="U255" i="71" a="1"/>
  <c r="U255" i="71" s="1"/>
  <c r="U259" i="71" a="1"/>
  <c r="U259" i="71" s="1"/>
  <c r="U256" i="71" a="1"/>
  <c r="U256" i="71" s="1"/>
  <c r="U258" i="71" a="1"/>
  <c r="U258" i="71" s="1"/>
  <c r="U257" i="71" a="1"/>
  <c r="U257" i="71" s="1"/>
  <c r="V812" i="71" a="1"/>
  <c r="V812" i="71" s="1"/>
  <c r="V811" i="71" a="1"/>
  <c r="V811" i="71" s="1"/>
  <c r="V810" i="71" a="1"/>
  <c r="V810" i="71" s="1"/>
  <c r="V813" i="71" a="1"/>
  <c r="V813" i="71" s="1"/>
  <c r="X733" i="71" a="1"/>
  <c r="X733" i="71" s="1"/>
  <c r="X732" i="71" a="1"/>
  <c r="X732" i="71" s="1"/>
  <c r="X731" i="71" a="1"/>
  <c r="X731" i="71" s="1"/>
  <c r="X730" i="71" a="1"/>
  <c r="X730" i="71" s="1"/>
  <c r="X719" i="71" a="1"/>
  <c r="X719" i="71" s="1"/>
  <c r="X718" i="71" a="1"/>
  <c r="X718" i="71" s="1"/>
  <c r="X717" i="71" a="1"/>
  <c r="X717" i="71" s="1"/>
  <c r="X716" i="71" a="1"/>
  <c r="X716" i="71" s="1"/>
  <c r="X682" i="71" a="1"/>
  <c r="X682" i="71" s="1"/>
  <c r="X685" i="71" a="1"/>
  <c r="X685" i="71" s="1"/>
  <c r="X684" i="71" a="1"/>
  <c r="X684" i="71" s="1"/>
  <c r="X683" i="71" a="1"/>
  <c r="X683" i="71" s="1"/>
  <c r="X671" i="71" a="1"/>
  <c r="X671" i="71" s="1"/>
  <c r="X296" i="71" s="1" a="1"/>
  <c r="X296" i="71" s="1"/>
  <c r="X670" i="71" a="1"/>
  <c r="X670" i="71" s="1"/>
  <c r="X295" i="71" s="1" a="1"/>
  <c r="X295" i="71" s="1"/>
  <c r="X669" i="71" a="1"/>
  <c r="X669" i="71" s="1"/>
  <c r="X294" i="71" s="1" a="1"/>
  <c r="X294" i="71" s="1"/>
  <c r="X668" i="71" a="1"/>
  <c r="X668" i="71" s="1"/>
  <c r="X293" i="71" s="1" a="1"/>
  <c r="X293" i="71" s="1"/>
  <c r="U257" i="73" a="1"/>
  <c r="U257" i="73" s="1"/>
  <c r="U261" i="73" a="1"/>
  <c r="U261" i="73" s="1"/>
  <c r="U258" i="73" a="1"/>
  <c r="U258" i="73" s="1"/>
  <c r="U260" i="73" a="1"/>
  <c r="U260" i="73" s="1"/>
  <c r="U259" i="73" a="1"/>
  <c r="U259" i="73" s="1"/>
  <c r="W271" i="73" a="1"/>
  <c r="W271" i="73" s="1"/>
  <c r="W274" i="73" a="1"/>
  <c r="W274" i="73" s="1"/>
  <c r="W273" i="73" a="1"/>
  <c r="W273" i="73" s="1"/>
  <c r="W275" i="73" a="1"/>
  <c r="W275" i="73" s="1"/>
  <c r="W272" i="73" a="1"/>
  <c r="W272" i="73" s="1"/>
  <c r="W294" i="73" a="1"/>
  <c r="W294" i="73" s="1"/>
  <c r="W297" i="73" a="1"/>
  <c r="W297" i="73" s="1"/>
  <c r="W296" i="73" a="1"/>
  <c r="W296" i="73" s="1"/>
  <c r="W298" i="73" a="1"/>
  <c r="W298" i="73" s="1"/>
  <c r="W295" i="73" a="1"/>
  <c r="W295" i="73" s="1"/>
  <c r="W347" i="73" a="1"/>
  <c r="W347" i="73" s="1"/>
  <c r="W350" i="73" a="1"/>
  <c r="W350" i="73" s="1"/>
  <c r="W349" i="73" a="1"/>
  <c r="W349" i="73" s="1"/>
  <c r="W351" i="73" a="1"/>
  <c r="W351" i="73" s="1"/>
  <c r="W348" i="73" a="1"/>
  <c r="W348" i="73" s="1"/>
  <c r="W361" i="73" a="1"/>
  <c r="W361" i="73" s="1"/>
  <c r="W364" i="73" a="1"/>
  <c r="W364" i="73" s="1"/>
  <c r="W363" i="73" a="1"/>
  <c r="W363" i="73" s="1"/>
  <c r="W365" i="73" a="1"/>
  <c r="W365" i="73" s="1"/>
  <c r="W362" i="73" a="1"/>
  <c r="W362" i="73" s="1"/>
  <c r="V785" i="73" a="1"/>
  <c r="V785" i="73" s="1"/>
  <c r="V784" i="73" a="1"/>
  <c r="V784" i="73" s="1"/>
  <c r="V783" i="73" a="1"/>
  <c r="V783" i="73" s="1"/>
  <c r="V786" i="73" a="1"/>
  <c r="V786" i="73" s="1"/>
  <c r="X706" i="73" a="1"/>
  <c r="X706" i="73" s="1"/>
  <c r="X705" i="73" a="1"/>
  <c r="X705" i="73" s="1"/>
  <c r="X704" i="73" a="1"/>
  <c r="X704" i="73" s="1"/>
  <c r="X703" i="73" a="1"/>
  <c r="X703" i="73" s="1"/>
  <c r="X689" i="73" a="1"/>
  <c r="X689" i="73" s="1"/>
  <c r="X309" i="73" s="1" a="1"/>
  <c r="X309" i="73" s="1"/>
  <c r="X692" i="73" a="1"/>
  <c r="X692" i="73" s="1"/>
  <c r="X312" i="73" s="1" a="1"/>
  <c r="X312" i="73" s="1"/>
  <c r="X691" i="73" a="1"/>
  <c r="X691" i="73" s="1"/>
  <c r="X311" i="73" s="1" a="1"/>
  <c r="X311" i="73" s="1"/>
  <c r="X690" i="73" a="1"/>
  <c r="X690" i="73" s="1"/>
  <c r="X310" i="73" s="1" a="1"/>
  <c r="X310" i="73" s="1"/>
  <c r="X658" i="73" a="1"/>
  <c r="X658" i="73" s="1"/>
  <c r="X657" i="73" a="1"/>
  <c r="X657" i="73" s="1"/>
  <c r="X656" i="73" a="1"/>
  <c r="X656" i="73" s="1"/>
  <c r="X655" i="73" a="1"/>
  <c r="X655" i="73" s="1"/>
  <c r="X644" i="73" a="1"/>
  <c r="X644" i="73" s="1"/>
  <c r="X643" i="73" a="1"/>
  <c r="X643" i="73" s="1"/>
  <c r="X642" i="73" a="1"/>
  <c r="X642" i="73" s="1"/>
  <c r="X641" i="73" a="1"/>
  <c r="X641" i="73" s="1"/>
  <c r="V789" i="73" a="1"/>
  <c r="V789" i="73" s="1"/>
  <c r="V264" i="73" s="1" a="1"/>
  <c r="V264" i="73" s="1"/>
  <c r="V816" i="71" a="1"/>
  <c r="V816" i="71" s="1"/>
  <c r="V262" i="71" s="1" a="1"/>
  <c r="V262" i="71" s="1"/>
  <c r="V817" i="71" a="1"/>
  <c r="V817" i="71" s="1"/>
  <c r="V263" i="71" s="1" a="1"/>
  <c r="V263" i="71" s="1"/>
  <c r="V790" i="73" a="1"/>
  <c r="V790" i="73" s="1"/>
  <c r="V265" i="73" s="1" a="1"/>
  <c r="V265" i="73" s="1"/>
  <c r="V787" i="73" a="1"/>
  <c r="V787" i="73" s="1"/>
  <c r="V262" i="73" s="1" a="1"/>
  <c r="V262" i="73" s="1"/>
  <c r="V814" i="71" a="1"/>
  <c r="V814" i="71" s="1"/>
  <c r="V260" i="71" s="1" a="1"/>
  <c r="V260" i="71" s="1"/>
  <c r="V788" i="73" a="1"/>
  <c r="V788" i="73" s="1"/>
  <c r="V263" i="73" s="1" a="1"/>
  <c r="V263" i="73" s="1"/>
  <c r="V815" i="71" a="1"/>
  <c r="V815" i="71" s="1"/>
  <c r="V261" i="71" s="1" a="1"/>
  <c r="V261" i="71" s="1"/>
  <c r="V782" i="73" a="1"/>
  <c r="V782" i="73" s="1"/>
  <c r="V809" i="71" a="1"/>
  <c r="V809" i="71" s="1"/>
  <c r="W28" i="68" a="1"/>
  <c r="W28" i="68" s="1"/>
  <c r="W32" i="68" a="1"/>
  <c r="W32" i="68" s="1"/>
  <c r="W29" i="68" a="1"/>
  <c r="W29" i="68" s="1"/>
  <c r="W31" i="68" a="1"/>
  <c r="W31" i="68" s="1"/>
  <c r="W30" i="68" a="1"/>
  <c r="W30" i="68" s="1"/>
  <c r="X832" i="71" a="1"/>
  <c r="X832" i="71" s="1"/>
  <c r="X314" i="71" s="1" a="1"/>
  <c r="X314" i="71" s="1"/>
  <c r="X805" i="73" a="1"/>
  <c r="X805" i="73" s="1"/>
  <c r="X316" i="73" s="1" a="1"/>
  <c r="X316" i="73" s="1"/>
  <c r="X804" i="73" a="1"/>
  <c r="X804" i="73" s="1"/>
  <c r="X315" i="73" s="1" a="1"/>
  <c r="X315" i="73" s="1"/>
  <c r="X831" i="71" a="1"/>
  <c r="X831" i="71" s="1"/>
  <c r="X313" i="71" s="1" a="1"/>
  <c r="X313" i="71" s="1"/>
  <c r="X803" i="73" a="1"/>
  <c r="X803" i="73" s="1"/>
  <c r="X314" i="73" s="1" a="1"/>
  <c r="X314" i="73" s="1"/>
  <c r="X830" i="71" a="1"/>
  <c r="X830" i="71" s="1"/>
  <c r="X312" i="71" s="1" a="1"/>
  <c r="X312" i="71" s="1"/>
  <c r="X829" i="71" a="1"/>
  <c r="X829" i="71" s="1"/>
  <c r="X311" i="71" s="1" a="1"/>
  <c r="X311" i="71" s="1"/>
  <c r="X802" i="73" a="1"/>
  <c r="X802" i="73" s="1"/>
  <c r="X313" i="73" s="1" a="1"/>
  <c r="X313" i="73" s="1"/>
  <c r="X143" i="68"/>
  <c r="X157" i="68"/>
  <c r="X42" i="68" s="1" a="1"/>
  <c r="X42" i="68" s="1"/>
  <c r="AQ784" i="71" a="1"/>
  <c r="AQ784" i="71" s="1"/>
  <c r="AQ163" i="71" s="1" a="1"/>
  <c r="AQ163" i="71" s="1"/>
  <c r="AQ757" i="73" a="1"/>
  <c r="AQ757" i="73" s="1"/>
  <c r="AQ165" i="73" s="1" a="1"/>
  <c r="AQ165" i="73" s="1"/>
  <c r="AQ74" i="44"/>
  <c r="AD64" i="44" a="1"/>
  <c r="AD64" i="44" s="1"/>
  <c r="Y763" i="71" a="1"/>
  <c r="Y763" i="71" s="1"/>
  <c r="Y81" i="71" s="1" a="1"/>
  <c r="Y81" i="71" s="1"/>
  <c r="Z647" i="71" a="1"/>
  <c r="Z647" i="71" s="1"/>
  <c r="Z77" i="71" s="1" a="1"/>
  <c r="Z77" i="71" s="1"/>
  <c r="Y736" i="73" a="1"/>
  <c r="Y736" i="73" s="1"/>
  <c r="Y83" i="73" s="1" a="1"/>
  <c r="Y83" i="73" s="1"/>
  <c r="Y60" i="80" a="1"/>
  <c r="Y60" i="80" s="1"/>
  <c r="Z751" i="73" a="1"/>
  <c r="Z751" i="73" s="1"/>
  <c r="Z147" i="73" s="1" a="1"/>
  <c r="Z147" i="73" s="1"/>
  <c r="X774" i="73" a="1"/>
  <c r="X774" i="73" s="1"/>
  <c r="X249" i="73" s="1" a="1"/>
  <c r="X249" i="73" s="1"/>
  <c r="AD756" i="73" a="1"/>
  <c r="AD756" i="73" s="1"/>
  <c r="AD164" i="73" s="1" a="1"/>
  <c r="AD164" i="73" s="1"/>
  <c r="W763" i="73" a="1"/>
  <c r="W763" i="73" s="1"/>
  <c r="W205" i="73" s="1" a="1"/>
  <c r="W205" i="73" s="1"/>
  <c r="Z752" i="73" a="1"/>
  <c r="Z752" i="73" s="1"/>
  <c r="Z148" i="73" s="1" a="1"/>
  <c r="Z148" i="73" s="1"/>
  <c r="X821" i="73" a="1"/>
  <c r="X821" i="73" s="1"/>
  <c r="X368" i="73" s="1" a="1"/>
  <c r="X368" i="73" s="1"/>
  <c r="X825" i="73" a="1"/>
  <c r="X825" i="73" s="1"/>
  <c r="X372" i="73" s="1" a="1"/>
  <c r="X372" i="73" s="1"/>
  <c r="X822" i="73" a="1"/>
  <c r="X822" i="73" s="1"/>
  <c r="X369" i="73" s="1" a="1"/>
  <c r="X369" i="73" s="1"/>
  <c r="W764" i="73" a="1"/>
  <c r="W764" i="73" s="1"/>
  <c r="W206" i="73" s="1" a="1"/>
  <c r="W206" i="73" s="1"/>
  <c r="W768" i="73" a="1"/>
  <c r="W768" i="73" s="1"/>
  <c r="W220" i="73" s="1" a="1"/>
  <c r="W220" i="73" s="1"/>
  <c r="X823" i="73" a="1"/>
  <c r="X823" i="73" s="1"/>
  <c r="X370" i="73" s="1" a="1"/>
  <c r="X370" i="73" s="1"/>
  <c r="W761" i="73" a="1"/>
  <c r="W761" i="73" s="1"/>
  <c r="W193" i="73" s="1" a="1"/>
  <c r="W193" i="73" s="1"/>
  <c r="AK748" i="73" a="1"/>
  <c r="AK748" i="73" s="1"/>
  <c r="AK133" i="73" s="1" a="1"/>
  <c r="AK133" i="73" s="1"/>
  <c r="Y732" i="73" a="1"/>
  <c r="Y732" i="73" s="1"/>
  <c r="Y67" i="73" s="1" a="1"/>
  <c r="Y67" i="73" s="1"/>
  <c r="X820" i="73" a="1"/>
  <c r="X820" i="73" s="1"/>
  <c r="X367" i="73" s="1" a="1"/>
  <c r="X367" i="73" s="1"/>
  <c r="X773" i="73" a="1"/>
  <c r="X773" i="73" s="1"/>
  <c r="X248" i="73" s="1" a="1"/>
  <c r="X248" i="73" s="1"/>
  <c r="Y728" i="73" a="1"/>
  <c r="Y728" i="73" s="1"/>
  <c r="Y51" i="73" s="1" a="1"/>
  <c r="Y51" i="73" s="1"/>
  <c r="X819" i="73" a="1"/>
  <c r="X819" i="73" s="1"/>
  <c r="X366" i="73" s="1" a="1"/>
  <c r="X366" i="73" s="1"/>
  <c r="X827" i="73" a="1"/>
  <c r="X827" i="73" s="1"/>
  <c r="X374" i="73" s="1" a="1"/>
  <c r="X374" i="73" s="1"/>
  <c r="AD758" i="73" a="1"/>
  <c r="AD758" i="73" s="1"/>
  <c r="AD180" i="73" s="1" a="1"/>
  <c r="AD180" i="73" s="1"/>
  <c r="Y727" i="73" a="1"/>
  <c r="Y727" i="73" s="1"/>
  <c r="Y50" i="73" s="1" a="1"/>
  <c r="Y50" i="73" s="1"/>
  <c r="X758" i="73" a="1"/>
  <c r="X758" i="73" s="1"/>
  <c r="X180" i="73" s="1" a="1"/>
  <c r="X180" i="73" s="1"/>
  <c r="X824" i="73" a="1"/>
  <c r="X824" i="73" s="1"/>
  <c r="X371" i="73" s="1" a="1"/>
  <c r="X371" i="73" s="1"/>
  <c r="X828" i="73" a="1"/>
  <c r="X828" i="73" s="1"/>
  <c r="X375" i="73" s="1" a="1"/>
  <c r="X375" i="73" s="1"/>
  <c r="X826" i="73" a="1"/>
  <c r="X826" i="73" s="1"/>
  <c r="X373" i="73" s="1" a="1"/>
  <c r="X373" i="73" s="1"/>
  <c r="Z778" i="71" a="1"/>
  <c r="Z778" i="71" s="1"/>
  <c r="Z145" i="71" s="1" a="1"/>
  <c r="Z145" i="71" s="1"/>
  <c r="X801" i="71" a="1"/>
  <c r="X801" i="71" s="1"/>
  <c r="X247" i="71" s="1" a="1"/>
  <c r="X247" i="71" s="1"/>
  <c r="AD783" i="71" a="1"/>
  <c r="AD783" i="71" s="1"/>
  <c r="AD162" i="71" s="1" a="1"/>
  <c r="AD162" i="71" s="1"/>
  <c r="W790" i="71" a="1"/>
  <c r="W790" i="71" s="1"/>
  <c r="W203" i="71" s="1" a="1"/>
  <c r="W203" i="71" s="1"/>
  <c r="Z779" i="71" a="1"/>
  <c r="Z779" i="71" s="1"/>
  <c r="Z146" i="71" s="1" a="1"/>
  <c r="Z146" i="71" s="1"/>
  <c r="X848" i="71" a="1"/>
  <c r="X848" i="71" s="1"/>
  <c r="X366" i="71" s="1" a="1"/>
  <c r="X366" i="71" s="1"/>
  <c r="X852" i="71" a="1"/>
  <c r="X852" i="71" s="1"/>
  <c r="X370" i="71" s="1" a="1"/>
  <c r="X370" i="71" s="1"/>
  <c r="X849" i="71" a="1"/>
  <c r="X849" i="71" s="1"/>
  <c r="X367" i="71" s="1" a="1"/>
  <c r="X367" i="71" s="1"/>
  <c r="W791" i="71" a="1"/>
  <c r="W791" i="71" s="1"/>
  <c r="W204" i="71" s="1" a="1"/>
  <c r="W204" i="71" s="1"/>
  <c r="W795" i="71" a="1"/>
  <c r="W795" i="71" s="1"/>
  <c r="W218" i="71" s="1" a="1"/>
  <c r="W218" i="71" s="1"/>
  <c r="X850" i="71" a="1"/>
  <c r="X850" i="71" s="1"/>
  <c r="X368" i="71" s="1" a="1"/>
  <c r="X368" i="71" s="1"/>
  <c r="W788" i="71" a="1"/>
  <c r="W788" i="71" s="1"/>
  <c r="W191" i="71" s="1" a="1"/>
  <c r="W191" i="71" s="1"/>
  <c r="AK775" i="71" a="1"/>
  <c r="AK775" i="71" s="1"/>
  <c r="AK131" i="71" s="1" a="1"/>
  <c r="AK131" i="71" s="1"/>
  <c r="Y759" i="71" a="1"/>
  <c r="Y759" i="71" s="1"/>
  <c r="Y65" i="71" s="1" a="1"/>
  <c r="Y65" i="71" s="1"/>
  <c r="X847" i="71" a="1"/>
  <c r="X847" i="71" s="1"/>
  <c r="X365" i="71" s="1" a="1"/>
  <c r="X365" i="71" s="1"/>
  <c r="X800" i="71" a="1"/>
  <c r="X800" i="71" s="1"/>
  <c r="X246" i="71" s="1" a="1"/>
  <c r="X246" i="71" s="1"/>
  <c r="Y755" i="71" a="1"/>
  <c r="Y755" i="71" s="1"/>
  <c r="Y49" i="71" s="1" a="1"/>
  <c r="Y49" i="71" s="1"/>
  <c r="X846" i="71" a="1"/>
  <c r="X846" i="71" s="1"/>
  <c r="X364" i="71" s="1" a="1"/>
  <c r="X364" i="71" s="1"/>
  <c r="X854" i="71" a="1"/>
  <c r="X854" i="71" s="1"/>
  <c r="X372" i="71" s="1" a="1"/>
  <c r="X372" i="71" s="1"/>
  <c r="AD785" i="71" a="1"/>
  <c r="AD785" i="71" s="1"/>
  <c r="AD178" i="71" s="1" a="1"/>
  <c r="AD178" i="71" s="1"/>
  <c r="Y754" i="71" a="1"/>
  <c r="Y754" i="71" s="1"/>
  <c r="Y48" i="71" s="1" a="1"/>
  <c r="Y48" i="71" s="1"/>
  <c r="X785" i="71" a="1"/>
  <c r="X785" i="71" s="1"/>
  <c r="X178" i="71" s="1" a="1"/>
  <c r="X178" i="71" s="1"/>
  <c r="X851" i="71" a="1"/>
  <c r="X851" i="71" s="1"/>
  <c r="X369" i="71" s="1" a="1"/>
  <c r="X369" i="71" s="1"/>
  <c r="X855" i="71" a="1"/>
  <c r="X855" i="71" s="1"/>
  <c r="X373" i="71" s="1" a="1"/>
  <c r="X373" i="71" s="1"/>
  <c r="X853" i="71" a="1"/>
  <c r="X853" i="71" s="1"/>
  <c r="X371" i="71" s="1" a="1"/>
  <c r="X371" i="71" s="1"/>
  <c r="Z668" i="73" a="1"/>
  <c r="Z668" i="73" s="1"/>
  <c r="Z80" i="73" s="1" a="1"/>
  <c r="Z80" i="73" s="1"/>
  <c r="Y211" i="16"/>
  <c r="Y61" i="35" a="1"/>
  <c r="Y61" i="35" s="1"/>
  <c r="Y215" i="16"/>
  <c r="X38" i="16"/>
  <c r="Z111" i="80" s="1"/>
  <c r="Z19" i="80" s="1" a="1"/>
  <c r="Z19" i="80" s="1"/>
  <c r="X34" i="16"/>
  <c r="Z108" i="35" s="1"/>
  <c r="Z19" i="35" s="1" a="1"/>
  <c r="Z19" i="35" s="1"/>
  <c r="Y213" i="16"/>
  <c r="X706" i="71" a="1"/>
  <c r="X706" i="71" s="1"/>
  <c r="X297" i="71" s="1" a="1"/>
  <c r="X297" i="71" s="1"/>
  <c r="X679" i="73" a="1"/>
  <c r="X679" i="73" s="1"/>
  <c r="X299" i="73" s="1" a="1"/>
  <c r="X299" i="73" s="1"/>
  <c r="X707" i="71" a="1"/>
  <c r="X707" i="71" s="1"/>
  <c r="X298" i="71" s="1" a="1"/>
  <c r="X298" i="71" s="1"/>
  <c r="X679" i="71" a="1"/>
  <c r="X679" i="71" s="1"/>
  <c r="X343" i="71" s="1" a="1"/>
  <c r="X343" i="71" s="1"/>
  <c r="X703" i="71" a="1"/>
  <c r="X703" i="71" s="1"/>
  <c r="X244" i="71" s="1" a="1"/>
  <c r="X244" i="71" s="1"/>
  <c r="X673" i="71" a="1"/>
  <c r="X673" i="71" s="1"/>
  <c r="X337" i="71" s="1" a="1"/>
  <c r="X337" i="71" s="1"/>
  <c r="X724" i="71" a="1"/>
  <c r="X724" i="71" s="1"/>
  <c r="X354" i="71" s="1" a="1"/>
  <c r="X354" i="71" s="1"/>
  <c r="X660" i="71" a="1"/>
  <c r="X660" i="71" s="1"/>
  <c r="X285" i="71" s="1" a="1"/>
  <c r="X285" i="71" s="1"/>
  <c r="X661" i="71" a="1"/>
  <c r="X661" i="71" s="1"/>
  <c r="X286" i="71" s="1" a="1"/>
  <c r="X286" i="71" s="1"/>
  <c r="X727" i="71" a="1"/>
  <c r="X727" i="71" s="1"/>
  <c r="X357" i="71" s="1" a="1"/>
  <c r="X357" i="71" s="1"/>
  <c r="X702" i="71" a="1"/>
  <c r="X702" i="71" s="1"/>
  <c r="X176" i="71" s="1" a="1"/>
  <c r="X176" i="71" s="1"/>
  <c r="X720" i="71" a="1"/>
  <c r="X720" i="71" s="1"/>
  <c r="X350" i="71" s="1" a="1"/>
  <c r="X350" i="71" s="1"/>
  <c r="X708" i="71" a="1"/>
  <c r="X708" i="71" s="1"/>
  <c r="X299" i="71" s="1" a="1"/>
  <c r="X299" i="71" s="1"/>
  <c r="X728" i="71" a="1"/>
  <c r="X728" i="71" s="1"/>
  <c r="X358" i="71" s="1" a="1"/>
  <c r="X358" i="71" s="1"/>
  <c r="X713" i="71" a="1"/>
  <c r="X713" i="71" s="1"/>
  <c r="X304" i="71" s="1" a="1"/>
  <c r="X304" i="71" s="1"/>
  <c r="X725" i="71" a="1"/>
  <c r="X725" i="71" s="1"/>
  <c r="X355" i="71" s="1" a="1"/>
  <c r="X355" i="71" s="1"/>
  <c r="Z694" i="71" a="1"/>
  <c r="Z694" i="71" s="1"/>
  <c r="Z62" i="71" s="1" a="1"/>
  <c r="Z62" i="71" s="1"/>
  <c r="X729" i="71" a="1"/>
  <c r="X729" i="71" s="1"/>
  <c r="X726" i="71" a="1"/>
  <c r="X726" i="71" s="1"/>
  <c r="X356" i="71" s="1" a="1"/>
  <c r="X356" i="71" s="1"/>
  <c r="X672" i="71" a="1"/>
  <c r="X672" i="71" s="1"/>
  <c r="X336" i="71" s="1" a="1"/>
  <c r="X336" i="71" s="1"/>
  <c r="X675" i="71" a="1"/>
  <c r="X675" i="71" s="1"/>
  <c r="X339" i="71" s="1" a="1"/>
  <c r="X339" i="71" s="1"/>
  <c r="X721" i="71" a="1"/>
  <c r="X721" i="71" s="1"/>
  <c r="X351" i="71" s="1" a="1"/>
  <c r="X351" i="71" s="1"/>
  <c r="X714" i="71" a="1"/>
  <c r="X714" i="71" s="1"/>
  <c r="X305" i="71" s="1" a="1"/>
  <c r="X305" i="71" s="1"/>
  <c r="X722" i="71" a="1"/>
  <c r="X722" i="71" s="1"/>
  <c r="X352" i="71" s="1" a="1"/>
  <c r="X352" i="71" s="1"/>
  <c r="X674" i="71" a="1"/>
  <c r="X674" i="71" s="1"/>
  <c r="X338" i="71" s="1" a="1"/>
  <c r="X338" i="71" s="1"/>
  <c r="X659" i="71" a="1"/>
  <c r="X659" i="71" s="1"/>
  <c r="X284" i="71" s="1" a="1"/>
  <c r="X284" i="71" s="1"/>
  <c r="X715" i="71" a="1"/>
  <c r="X715" i="71" s="1"/>
  <c r="X676" i="71" a="1"/>
  <c r="X676" i="71" s="1"/>
  <c r="X340" i="71" s="1" a="1"/>
  <c r="X340" i="71" s="1"/>
  <c r="X678" i="71" a="1"/>
  <c r="X678" i="71" s="1"/>
  <c r="X342" i="71" s="1" a="1"/>
  <c r="X342" i="71" s="1"/>
  <c r="X677" i="71" a="1"/>
  <c r="X677" i="71" s="1"/>
  <c r="X341" i="71" s="1" a="1"/>
  <c r="X341" i="71" s="1"/>
  <c r="X666" i="71" a="1"/>
  <c r="X666" i="71" s="1"/>
  <c r="X291" i="71" s="1" a="1"/>
  <c r="X291" i="71" s="1"/>
  <c r="X681" i="71" a="1"/>
  <c r="X681" i="71" s="1"/>
  <c r="X663" i="71" a="1"/>
  <c r="X663" i="71" s="1"/>
  <c r="X288" i="71" s="1" a="1"/>
  <c r="X288" i="71" s="1"/>
  <c r="X665" i="71" a="1"/>
  <c r="X665" i="71" s="1"/>
  <c r="X290" i="71" s="1" a="1"/>
  <c r="X290" i="71" s="1"/>
  <c r="X723" i="71" a="1"/>
  <c r="X723" i="71" s="1"/>
  <c r="X353" i="71" s="1" a="1"/>
  <c r="X353" i="71" s="1"/>
  <c r="X662" i="71" a="1"/>
  <c r="X662" i="71" s="1"/>
  <c r="X287" i="71" s="1" a="1"/>
  <c r="X287" i="71" s="1"/>
  <c r="X664" i="71" a="1"/>
  <c r="X664" i="71" s="1"/>
  <c r="X289" i="71" s="1" a="1"/>
  <c r="X289" i="71" s="1"/>
  <c r="X711" i="71" a="1"/>
  <c r="X711" i="71" s="1"/>
  <c r="X302" i="71" s="1" a="1"/>
  <c r="X302" i="71" s="1"/>
  <c r="X704" i="71" a="1"/>
  <c r="X704" i="71" s="1"/>
  <c r="X177" i="71" s="1" a="1"/>
  <c r="X177" i="71" s="1"/>
  <c r="X712" i="71" a="1"/>
  <c r="X712" i="71" s="1"/>
  <c r="X303" i="71" s="1" a="1"/>
  <c r="X303" i="71" s="1"/>
  <c r="X710" i="71" a="1"/>
  <c r="X710" i="71" s="1"/>
  <c r="X301" i="71" s="1" a="1"/>
  <c r="X301" i="71" s="1"/>
  <c r="X705" i="71" a="1"/>
  <c r="X705" i="71" s="1"/>
  <c r="X245" i="71" s="1" a="1"/>
  <c r="X245" i="71" s="1"/>
  <c r="X709" i="71" a="1"/>
  <c r="X709" i="71" s="1"/>
  <c r="X300" i="71" s="1" a="1"/>
  <c r="X300" i="71" s="1"/>
  <c r="X680" i="71" a="1"/>
  <c r="X680" i="71" s="1"/>
  <c r="X344" i="71" s="1" a="1"/>
  <c r="X344" i="71" s="1"/>
  <c r="X667" i="71" a="1"/>
  <c r="X667" i="71" s="1"/>
  <c r="X292" i="71" s="1" a="1"/>
  <c r="X292" i="71" s="1"/>
  <c r="X658" i="71" a="1"/>
  <c r="X658" i="71" s="1"/>
  <c r="X283" i="71" s="1" a="1"/>
  <c r="X283" i="71" s="1"/>
  <c r="X657" i="71" a="1"/>
  <c r="X657" i="71" s="1"/>
  <c r="X243" i="71" s="1" a="1"/>
  <c r="X243" i="71" s="1"/>
  <c r="X655" i="71" a="1"/>
  <c r="X655" i="71" s="1"/>
  <c r="X242" i="71" s="1" a="1"/>
  <c r="X242" i="71" s="1"/>
  <c r="X656" i="71" a="1"/>
  <c r="X656" i="71" s="1"/>
  <c r="X175" i="71" s="1" a="1"/>
  <c r="X175" i="71" s="1"/>
  <c r="X654" i="71" a="1"/>
  <c r="X654" i="71" s="1"/>
  <c r="X174" i="71" s="1" a="1"/>
  <c r="X174" i="71" s="1"/>
  <c r="Z646" i="71" a="1"/>
  <c r="Z646" i="71" s="1"/>
  <c r="Z61" i="71" s="1" a="1"/>
  <c r="Z61" i="71" s="1"/>
  <c r="X680" i="73" a="1"/>
  <c r="X680" i="73" s="1"/>
  <c r="X300" i="73" s="1" a="1"/>
  <c r="X300" i="73" s="1"/>
  <c r="X652" i="73" a="1"/>
  <c r="X652" i="73" s="1"/>
  <c r="X345" i="73" s="1" a="1"/>
  <c r="X345" i="73" s="1"/>
  <c r="X676" i="73" a="1"/>
  <c r="X676" i="73" s="1"/>
  <c r="X246" i="73" s="1" a="1"/>
  <c r="X246" i="73" s="1"/>
  <c r="X646" i="73" a="1"/>
  <c r="X646" i="73" s="1"/>
  <c r="X339" i="73" s="1" a="1"/>
  <c r="X339" i="73" s="1"/>
  <c r="X697" i="73" a="1"/>
  <c r="X697" i="73" s="1"/>
  <c r="X356" i="73" s="1" a="1"/>
  <c r="X356" i="73" s="1"/>
  <c r="X633" i="73" a="1"/>
  <c r="X633" i="73" s="1"/>
  <c r="X287" i="73" s="1" a="1"/>
  <c r="X287" i="73" s="1"/>
  <c r="X634" i="73" a="1"/>
  <c r="X634" i="73" s="1"/>
  <c r="X288" i="73" s="1" a="1"/>
  <c r="X288" i="73" s="1"/>
  <c r="X700" i="73" a="1"/>
  <c r="X700" i="73" s="1"/>
  <c r="X359" i="73" s="1" a="1"/>
  <c r="X359" i="73" s="1"/>
  <c r="X675" i="73" a="1"/>
  <c r="X675" i="73" s="1"/>
  <c r="X178" i="73" s="1" a="1"/>
  <c r="X178" i="73" s="1"/>
  <c r="X693" i="73" a="1"/>
  <c r="X693" i="73" s="1"/>
  <c r="X352" i="73" s="1" a="1"/>
  <c r="X352" i="73" s="1"/>
  <c r="X681" i="73" a="1"/>
  <c r="X681" i="73" s="1"/>
  <c r="X301" i="73" s="1" a="1"/>
  <c r="X301" i="73" s="1"/>
  <c r="X701" i="73" a="1"/>
  <c r="X701" i="73" s="1"/>
  <c r="X360" i="73" s="1" a="1"/>
  <c r="X360" i="73" s="1"/>
  <c r="X686" i="73" a="1"/>
  <c r="X686" i="73" s="1"/>
  <c r="X306" i="73" s="1" a="1"/>
  <c r="X306" i="73" s="1"/>
  <c r="X698" i="73" a="1"/>
  <c r="X698" i="73" s="1"/>
  <c r="X357" i="73" s="1" a="1"/>
  <c r="X357" i="73" s="1"/>
  <c r="Z667" i="73" a="1"/>
  <c r="Z667" i="73" s="1"/>
  <c r="Z64" i="73" s="1" a="1"/>
  <c r="Z64" i="73" s="1"/>
  <c r="X702" i="73" a="1"/>
  <c r="X702" i="73" s="1"/>
  <c r="X699" i="73" a="1"/>
  <c r="X699" i="73" s="1"/>
  <c r="X358" i="73" s="1" a="1"/>
  <c r="X358" i="73" s="1"/>
  <c r="X645" i="73" a="1"/>
  <c r="X645" i="73" s="1"/>
  <c r="X338" i="73" s="1" a="1"/>
  <c r="X338" i="73" s="1"/>
  <c r="X648" i="73" a="1"/>
  <c r="X648" i="73" s="1"/>
  <c r="X341" i="73" s="1" a="1"/>
  <c r="X341" i="73" s="1"/>
  <c r="X694" i="73" a="1"/>
  <c r="X694" i="73" s="1"/>
  <c r="X353" i="73" s="1" a="1"/>
  <c r="X353" i="73" s="1"/>
  <c r="X687" i="73" a="1"/>
  <c r="X687" i="73" s="1"/>
  <c r="X307" i="73" s="1" a="1"/>
  <c r="X307" i="73" s="1"/>
  <c r="X695" i="73" a="1"/>
  <c r="X695" i="73" s="1"/>
  <c r="X354" i="73" s="1" a="1"/>
  <c r="X354" i="73" s="1"/>
  <c r="X647" i="73" a="1"/>
  <c r="X647" i="73" s="1"/>
  <c r="X340" i="73" s="1" a="1"/>
  <c r="X340" i="73" s="1"/>
  <c r="X632" i="73" a="1"/>
  <c r="X632" i="73" s="1"/>
  <c r="X286" i="73" s="1" a="1"/>
  <c r="X286" i="73" s="1"/>
  <c r="X688" i="73" a="1"/>
  <c r="X688" i="73" s="1"/>
  <c r="X308" i="73" s="1" a="1"/>
  <c r="X308" i="73" s="1"/>
  <c r="X649" i="73" a="1"/>
  <c r="X649" i="73" s="1"/>
  <c r="X342" i="73" s="1" a="1"/>
  <c r="X342" i="73" s="1"/>
  <c r="X651" i="73" a="1"/>
  <c r="X651" i="73" s="1"/>
  <c r="X344" i="73" s="1" a="1"/>
  <c r="X344" i="73" s="1"/>
  <c r="X650" i="73" a="1"/>
  <c r="X650" i="73" s="1"/>
  <c r="X343" i="73" s="1" a="1"/>
  <c r="X343" i="73" s="1"/>
  <c r="X639" i="73" a="1"/>
  <c r="X639" i="73" s="1"/>
  <c r="X293" i="73" s="1" a="1"/>
  <c r="X293" i="73" s="1"/>
  <c r="X654" i="73" a="1"/>
  <c r="X654" i="73" s="1"/>
  <c r="X636" i="73" a="1"/>
  <c r="X636" i="73" s="1"/>
  <c r="X290" i="73" s="1" a="1"/>
  <c r="X290" i="73" s="1"/>
  <c r="X638" i="73" a="1"/>
  <c r="X638" i="73" s="1"/>
  <c r="X292" i="73" s="1" a="1"/>
  <c r="X292" i="73" s="1"/>
  <c r="X696" i="73" a="1"/>
  <c r="X696" i="73" s="1"/>
  <c r="X355" i="73" s="1" a="1"/>
  <c r="X355" i="73" s="1"/>
  <c r="X635" i="73" a="1"/>
  <c r="X635" i="73" s="1"/>
  <c r="X289" i="73" s="1" a="1"/>
  <c r="X289" i="73" s="1"/>
  <c r="X637" i="73" a="1"/>
  <c r="X637" i="73" s="1"/>
  <c r="X291" i="73" s="1" a="1"/>
  <c r="X291" i="73" s="1"/>
  <c r="X684" i="73" a="1"/>
  <c r="X684" i="73" s="1"/>
  <c r="X304" i="73" s="1" a="1"/>
  <c r="X304" i="73" s="1"/>
  <c r="X677" i="73" a="1"/>
  <c r="X677" i="73" s="1"/>
  <c r="X179" i="73" s="1" a="1"/>
  <c r="X179" i="73" s="1"/>
  <c r="X685" i="73" a="1"/>
  <c r="X685" i="73" s="1"/>
  <c r="X305" i="73" s="1" a="1"/>
  <c r="X305" i="73" s="1"/>
  <c r="X683" i="73" a="1"/>
  <c r="X683" i="73" s="1"/>
  <c r="X303" i="73" s="1" a="1"/>
  <c r="X303" i="73" s="1"/>
  <c r="X678" i="73" a="1"/>
  <c r="X678" i="73" s="1"/>
  <c r="X247" i="73" s="1" a="1"/>
  <c r="X247" i="73" s="1"/>
  <c r="X682" i="73" a="1"/>
  <c r="X682" i="73" s="1"/>
  <c r="X302" i="73" s="1" a="1"/>
  <c r="X302" i="73" s="1"/>
  <c r="X653" i="73" a="1"/>
  <c r="X653" i="73" s="1"/>
  <c r="X346" i="73" s="1" a="1"/>
  <c r="X346" i="73" s="1"/>
  <c r="X640" i="73" a="1"/>
  <c r="X640" i="73" s="1"/>
  <c r="X631" i="73" a="1"/>
  <c r="X631" i="73" s="1"/>
  <c r="X285" i="73" s="1" a="1"/>
  <c r="X285" i="73" s="1"/>
  <c r="X628" i="73" a="1"/>
  <c r="X628" i="73" s="1"/>
  <c r="X244" i="73" s="1" a="1"/>
  <c r="X244" i="73" s="1"/>
  <c r="X630" i="73" a="1"/>
  <c r="X630" i="73" s="1"/>
  <c r="X245" i="73" s="1" a="1"/>
  <c r="X245" i="73" s="1"/>
  <c r="X629" i="73" a="1"/>
  <c r="X629" i="73" s="1"/>
  <c r="X177" i="73" s="1" a="1"/>
  <c r="X177" i="73" s="1"/>
  <c r="X627" i="73" a="1"/>
  <c r="X627" i="73" s="1"/>
  <c r="X176" i="73" s="1" a="1"/>
  <c r="X176" i="73" s="1"/>
  <c r="Z619" i="73" a="1"/>
  <c r="Z619" i="73" s="1"/>
  <c r="Z63" i="73" s="1" a="1"/>
  <c r="Z63" i="73" s="1"/>
  <c r="Y155" i="16"/>
  <c r="X11" i="16"/>
  <c r="V31" i="47"/>
  <c r="Y169" i="16"/>
  <c r="X17" i="16"/>
  <c r="Z94" i="30" s="1"/>
  <c r="X16" i="16"/>
  <c r="Z93" i="30" s="1"/>
  <c r="Y167" i="16"/>
  <c r="Y171" i="16"/>
  <c r="X18" i="16"/>
  <c r="Z95" i="30" s="1"/>
  <c r="W57" i="47" a="1"/>
  <c r="W57" i="47" s="1"/>
  <c r="W42" i="47" s="1"/>
  <c r="W43" i="47" s="1"/>
  <c r="W46" i="47" s="1"/>
  <c r="X42" i="43"/>
  <c r="X44" i="43" s="1"/>
  <c r="X47" i="43" s="1"/>
  <c r="X81" i="69"/>
  <c r="X83" i="69" s="1"/>
  <c r="X86" i="69" s="1"/>
  <c r="X70" i="69"/>
  <c r="O73" i="69" s="1"/>
  <c r="X81" i="70"/>
  <c r="X83" i="70" s="1"/>
  <c r="X86" i="70" s="1"/>
  <c r="O88" i="70" s="1"/>
  <c r="X70" i="70"/>
  <c r="O73" i="70" s="1"/>
  <c r="Y15" i="43" a="1"/>
  <c r="Y15" i="43" s="1"/>
  <c r="Y93" i="43"/>
  <c r="Y17" i="43" s="1" a="1"/>
  <c r="Y17" i="43" s="1"/>
  <c r="AP67" i="44"/>
  <c r="AP66" i="44"/>
  <c r="X71" i="68"/>
  <c r="X60" i="68"/>
  <c r="W72" i="68"/>
  <c r="W75" i="68" s="1"/>
  <c r="X31" i="45"/>
  <c r="X42" i="45"/>
  <c r="X44" i="45" s="1"/>
  <c r="X47" i="45" s="1"/>
  <c r="X59" i="68"/>
  <c r="X70" i="68"/>
  <c r="X62" i="33"/>
  <c r="X63" i="33"/>
  <c r="X61" i="33"/>
  <c r="AC32" i="45"/>
  <c r="AP65" i="44"/>
  <c r="AE43" i="43"/>
  <c r="AD62" i="45" a="1"/>
  <c r="AD62" i="45" s="1"/>
  <c r="AD43" i="45" s="1"/>
  <c r="AD44" i="45" s="1"/>
  <c r="AD47" i="45" s="1"/>
  <c r="AD71" i="45"/>
  <c r="AF62" i="43" a="1"/>
  <c r="AF62" i="43" s="1"/>
  <c r="AF32" i="43" s="1"/>
  <c r="AF70" i="43"/>
  <c r="AF73" i="43" s="1"/>
  <c r="AQ124" i="44"/>
  <c r="AQ75" i="44"/>
  <c r="Y118" i="33"/>
  <c r="Y71" i="33"/>
  <c r="X31" i="43"/>
  <c r="V44" i="48"/>
  <c r="V33" i="48"/>
  <c r="W42" i="46"/>
  <c r="W31" i="46"/>
  <c r="AK33" i="42"/>
  <c r="AK44" i="42"/>
  <c r="Y33" i="41"/>
  <c r="Y44" i="41"/>
  <c r="Y45" i="41" s="1"/>
  <c r="Y48" i="41" s="1"/>
  <c r="AD36" i="44"/>
  <c r="AD47" i="44"/>
  <c r="AE21" i="44" a="1"/>
  <c r="AE21" i="44" s="1"/>
  <c r="Z44" i="35"/>
  <c r="Z33" i="35"/>
  <c r="Y59" i="33" a="1"/>
  <c r="Y59" i="33" s="1"/>
  <c r="Y120" i="33"/>
  <c r="W35" i="33"/>
  <c r="W46" i="33"/>
  <c r="Y58" i="33" a="1"/>
  <c r="Y58" i="33" s="1"/>
  <c r="Z95" i="43"/>
  <c r="Z90" i="43" s="1"/>
  <c r="AA98" i="35"/>
  <c r="AA16" i="35" s="1" a="1"/>
  <c r="AA16" i="35" s="1"/>
  <c r="AA15" i="35" a="1"/>
  <c r="AA15" i="35" s="1"/>
  <c r="W60" i="48" a="1"/>
  <c r="W60" i="48" s="1"/>
  <c r="AA87" i="30"/>
  <c r="Z92" i="43"/>
  <c r="AA88" i="5"/>
  <c r="Y184" i="16"/>
  <c r="X24" i="16"/>
  <c r="Z102" i="33" s="1"/>
  <c r="Z18" i="33" s="1" a="1"/>
  <c r="Z18" i="33" s="1"/>
  <c r="Z67" i="33" s="1"/>
  <c r="Y186" i="16"/>
  <c r="X25" i="16"/>
  <c r="Z103" i="33" s="1"/>
  <c r="Z19" i="33" s="1" a="1"/>
  <c r="Z19" i="33" s="1"/>
  <c r="Z69" i="33" s="1"/>
  <c r="X26" i="16"/>
  <c r="Z104" i="33" s="1"/>
  <c r="Z20" i="33" s="1" a="1"/>
  <c r="Z20" i="33" s="1"/>
  <c r="Z60" i="33" s="1" a="1"/>
  <c r="Z60" i="33" s="1"/>
  <c r="Y188" i="16"/>
  <c r="W279" i="16"/>
  <c r="V62" i="16"/>
  <c r="X91" i="47" s="1"/>
  <c r="X18" i="47" s="1" a="1"/>
  <c r="X18" i="47" s="1"/>
  <c r="AQ63" i="44" a="1"/>
  <c r="AQ63" i="44" s="1"/>
  <c r="AR106" i="36"/>
  <c r="AR106" i="44"/>
  <c r="AR20" i="44" s="1" a="1"/>
  <c r="AR20" i="44" s="1"/>
  <c r="AF107" i="36"/>
  <c r="AF22" i="36" s="1" a="1"/>
  <c r="AF22" i="36" s="1"/>
  <c r="AF107" i="44"/>
  <c r="AS106" i="36"/>
  <c r="AS106" i="44"/>
  <c r="AS20" i="44" s="1" a="1"/>
  <c r="AS20" i="44" s="1"/>
  <c r="V64" i="16"/>
  <c r="X100" i="48" s="1"/>
  <c r="X19" i="48" s="1" a="1"/>
  <c r="X19" i="48" s="1"/>
  <c r="Z61" i="41" a="1"/>
  <c r="Z61" i="41" s="1"/>
  <c r="W271" i="16"/>
  <c r="V59" i="16"/>
  <c r="X90" i="46" s="1"/>
  <c r="X18" i="46" s="1" a="1"/>
  <c r="X18" i="46" s="1"/>
  <c r="X57" i="46" s="1" a="1"/>
  <c r="X57" i="46" s="1"/>
  <c r="AA88" i="30"/>
  <c r="AB86" i="30"/>
  <c r="AB96" i="35" s="1"/>
  <c r="AA15" i="30" a="1"/>
  <c r="AA15" i="30" s="1"/>
  <c r="AJ248" i="16"/>
  <c r="AJ249" i="16" s="1"/>
  <c r="AJ238" i="16"/>
  <c r="AJ239" i="16" s="1"/>
  <c r="AJ48" i="16" s="1"/>
  <c r="AL103" i="43" s="1"/>
  <c r="AL20" i="43" s="1" a="1"/>
  <c r="AL20" i="43" s="1"/>
  <c r="AL64" i="43" s="1" a="1"/>
  <c r="AL64" i="43" s="1"/>
  <c r="AJ258" i="16"/>
  <c r="AJ259" i="16" s="1"/>
  <c r="AJ228" i="16"/>
  <c r="AJ229" i="16" s="1"/>
  <c r="AJ44" i="16" s="1"/>
  <c r="AL106" i="42" s="1"/>
  <c r="AL20" i="42" s="1" a="1"/>
  <c r="AL20" i="42" s="1"/>
  <c r="AL67" i="42" s="1" a="1"/>
  <c r="AL67" i="42" s="1"/>
  <c r="AB255" i="16"/>
  <c r="AA54" i="16"/>
  <c r="AC101" i="41" s="1"/>
  <c r="AC20" i="41" s="1" a="1"/>
  <c r="AC20" i="41" s="1"/>
  <c r="AC62" i="41" s="1" a="1"/>
  <c r="AC62" i="41" s="1"/>
  <c r="AF241" i="16"/>
  <c r="AE49" i="16"/>
  <c r="AG101" i="43" s="1"/>
  <c r="AG18" i="43" s="1" a="1"/>
  <c r="AG18" i="43" s="1"/>
  <c r="Z253" i="16"/>
  <c r="Y53" i="16"/>
  <c r="AA100" i="41" s="1"/>
  <c r="AA19" i="41" s="1" a="1"/>
  <c r="AA19" i="41" s="1"/>
  <c r="AA68" i="41" s="1"/>
  <c r="AA70" i="41" s="1"/>
  <c r="AF197" i="16"/>
  <c r="AE30" i="16"/>
  <c r="AD261" i="16"/>
  <c r="AC56" i="16"/>
  <c r="AE105" i="45" s="1"/>
  <c r="AE19" i="45" s="1" a="1"/>
  <c r="AE19" i="45" s="1"/>
  <c r="Y1133" i="3"/>
  <c r="X1127" i="3"/>
  <c r="Y1124" i="3"/>
  <c r="X1076" i="3"/>
  <c r="X1038" i="3"/>
  <c r="V1026" i="3"/>
  <c r="X732" i="3"/>
  <c r="X731" i="3"/>
  <c r="Y723" i="3"/>
  <c r="Y684" i="3"/>
  <c r="X641" i="3"/>
  <c r="X667" i="3"/>
  <c r="X660" i="3"/>
  <c r="X697" i="3"/>
  <c r="X710" i="3"/>
  <c r="X241" i="3"/>
  <c r="X1107" i="3"/>
  <c r="Y677" i="3"/>
  <c r="Y669" i="3"/>
  <c r="Y1071" i="3"/>
  <c r="Y1067" i="3"/>
  <c r="Y696" i="3"/>
  <c r="Z829" i="3"/>
  <c r="X1089" i="3"/>
  <c r="Y691" i="3"/>
  <c r="AB53" i="3"/>
  <c r="Y614" i="3"/>
  <c r="AE1104" i="3"/>
  <c r="Y626" i="3"/>
  <c r="Y1070" i="3"/>
  <c r="Y1069" i="3"/>
  <c r="Y1055" i="3"/>
  <c r="Y1125" i="3"/>
  <c r="Y1134" i="3"/>
  <c r="X1116" i="3"/>
  <c r="X1077" i="3"/>
  <c r="X1037" i="3"/>
  <c r="V1024" i="3"/>
  <c r="Y740" i="3"/>
  <c r="Y742" i="3"/>
  <c r="X733" i="3"/>
  <c r="Y681" i="3"/>
  <c r="X644" i="3"/>
  <c r="W633" i="3"/>
  <c r="X663" i="3"/>
  <c r="X700" i="3"/>
  <c r="X709" i="3"/>
  <c r="Y249" i="3"/>
  <c r="W986" i="3"/>
  <c r="Y670" i="3"/>
  <c r="Y672" i="3"/>
  <c r="Y1011" i="3"/>
  <c r="Y1068" i="3"/>
  <c r="Y187" i="3"/>
  <c r="Y618" i="3"/>
  <c r="X1094" i="3"/>
  <c r="Y692" i="3"/>
  <c r="X1090" i="3"/>
  <c r="Y616" i="3"/>
  <c r="X1084" i="3"/>
  <c r="Y623" i="3"/>
  <c r="X1054" i="3"/>
  <c r="X1021" i="3"/>
  <c r="X1053" i="3"/>
  <c r="X239" i="3"/>
  <c r="Y1118" i="3"/>
  <c r="Y1140" i="3"/>
  <c r="Y1135" i="3"/>
  <c r="Y1080" i="3"/>
  <c r="X1036" i="3"/>
  <c r="V1028" i="3"/>
  <c r="Y744" i="3"/>
  <c r="Y737" i="3"/>
  <c r="Y743" i="3"/>
  <c r="Y683" i="3"/>
  <c r="X643" i="3"/>
  <c r="X666" i="3"/>
  <c r="X662" i="3"/>
  <c r="X699" i="3"/>
  <c r="X711" i="3"/>
  <c r="Z848" i="3"/>
  <c r="X574" i="3"/>
  <c r="Z433" i="3"/>
  <c r="Y678" i="3"/>
  <c r="X1058" i="3"/>
  <c r="Y1016" i="3"/>
  <c r="X1112" i="3"/>
  <c r="Y625" i="3"/>
  <c r="Y1066" i="3"/>
  <c r="Y695" i="3"/>
  <c r="X1085" i="3"/>
  <c r="Y689" i="3"/>
  <c r="X1105" i="3"/>
  <c r="Y619" i="3"/>
  <c r="Y817" i="3"/>
  <c r="X1055" i="3"/>
  <c r="AA72" i="3"/>
  <c r="X236" i="3"/>
  <c r="X1128" i="3"/>
  <c r="Y1122" i="3"/>
  <c r="Y1139" i="3"/>
  <c r="X1075" i="3"/>
  <c r="X1073" i="3"/>
  <c r="V1025" i="3"/>
  <c r="Y729" i="3"/>
  <c r="Y741" i="3"/>
  <c r="Y726" i="3"/>
  <c r="Y686" i="3"/>
  <c r="V627" i="3"/>
  <c r="X668" i="3"/>
  <c r="X664" i="3"/>
  <c r="X698" i="3"/>
  <c r="X708" i="3"/>
  <c r="AA844" i="3"/>
  <c r="Y453" i="3"/>
  <c r="Y673" i="3"/>
  <c r="Y680" i="3"/>
  <c r="Y622" i="3"/>
  <c r="AE899" i="3"/>
  <c r="Y1062" i="3"/>
  <c r="AF148" i="3"/>
  <c r="Y1009" i="3"/>
  <c r="Y655" i="3"/>
  <c r="Y1065" i="3"/>
  <c r="Y624" i="3"/>
  <c r="X1066" i="3"/>
  <c r="Y690" i="3"/>
  <c r="Y200" i="3"/>
  <c r="Y1053" i="3"/>
  <c r="AS149" i="3"/>
  <c r="X238" i="3"/>
  <c r="Y1137" i="3"/>
  <c r="Y1119" i="3"/>
  <c r="Y1123" i="3"/>
  <c r="Y1079" i="3"/>
  <c r="V1022" i="3"/>
  <c r="W1030" i="3"/>
  <c r="Y728" i="3"/>
  <c r="X734" i="3"/>
  <c r="X735" i="3"/>
  <c r="Y682" i="3"/>
  <c r="V631" i="3"/>
  <c r="W634" i="3"/>
  <c r="X661" i="3"/>
  <c r="X714" i="3"/>
  <c r="X235" i="3"/>
  <c r="X1115" i="3"/>
  <c r="Z449" i="3"/>
  <c r="Y674" i="3"/>
  <c r="Y671" i="3"/>
  <c r="Y175" i="3"/>
  <c r="X1052" i="3"/>
  <c r="Y1010" i="3"/>
  <c r="AB133" i="3"/>
  <c r="X1057" i="3"/>
  <c r="AM119" i="3"/>
  <c r="Y1013" i="3"/>
  <c r="Z421" i="3"/>
  <c r="X1064" i="3"/>
  <c r="Y693" i="3"/>
  <c r="X1110" i="3"/>
  <c r="Y659" i="3"/>
  <c r="AT149" i="3"/>
  <c r="X237" i="3"/>
  <c r="Y1132" i="3"/>
  <c r="X1130" i="3"/>
  <c r="Y1120" i="3"/>
  <c r="Y1078" i="3"/>
  <c r="X1074" i="3"/>
  <c r="W1031" i="3"/>
  <c r="Y725" i="3"/>
  <c r="Y739" i="3"/>
  <c r="Y736" i="3"/>
  <c r="Y685" i="3"/>
  <c r="V628" i="3"/>
  <c r="X665" i="3"/>
  <c r="X716" i="3"/>
  <c r="X713" i="3"/>
  <c r="X243" i="3"/>
  <c r="Z828" i="3"/>
  <c r="Z450" i="3"/>
  <c r="Y676" i="3"/>
  <c r="Y679" i="3"/>
  <c r="X1113" i="3"/>
  <c r="Y617" i="3"/>
  <c r="Y1054" i="3"/>
  <c r="AA57" i="3"/>
  <c r="Y1052" i="3"/>
  <c r="AA41" i="3"/>
  <c r="Y657" i="3"/>
  <c r="AB132" i="3"/>
  <c r="X1017" i="3"/>
  <c r="AA42" i="3"/>
  <c r="X1108" i="3"/>
  <c r="Y186" i="3"/>
  <c r="X1126" i="3"/>
  <c r="Y1136" i="3"/>
  <c r="Y1138" i="3"/>
  <c r="Y1117" i="3"/>
  <c r="X1040" i="3"/>
  <c r="V1023" i="3"/>
  <c r="W1032" i="3"/>
  <c r="Y738" i="3"/>
  <c r="Y745" i="3"/>
  <c r="Y727" i="3"/>
  <c r="X645" i="3"/>
  <c r="V630" i="3"/>
  <c r="W635" i="3"/>
  <c r="X718" i="3"/>
  <c r="X715" i="3"/>
  <c r="X240" i="3"/>
  <c r="X1114" i="3"/>
  <c r="Y437" i="3"/>
  <c r="Z434" i="3"/>
  <c r="X1104" i="3"/>
  <c r="X1086" i="3"/>
  <c r="Y615" i="3"/>
  <c r="X1051" i="3"/>
  <c r="X1093" i="3"/>
  <c r="Y1056" i="3"/>
  <c r="X1092" i="3"/>
  <c r="Y1050" i="3"/>
  <c r="AB54" i="3"/>
  <c r="Y1012" i="3"/>
  <c r="AF163" i="3"/>
  <c r="X1106" i="3"/>
  <c r="X1091" i="3"/>
  <c r="X1129" i="3"/>
  <c r="Y1121" i="3"/>
  <c r="Y1131" i="3"/>
  <c r="Y1081" i="3"/>
  <c r="X1039" i="3"/>
  <c r="V1027" i="3"/>
  <c r="W1029" i="3"/>
  <c r="Y722" i="3"/>
  <c r="Y730" i="3"/>
  <c r="Y724" i="3"/>
  <c r="X642" i="3"/>
  <c r="V629" i="3"/>
  <c r="W632" i="3"/>
  <c r="X717" i="3"/>
  <c r="X712" i="3"/>
  <c r="X242" i="3"/>
  <c r="X1033" i="3"/>
  <c r="Y636" i="3"/>
  <c r="Y675" i="3"/>
  <c r="AE1105" i="3"/>
  <c r="X1109" i="3"/>
  <c r="Y1051" i="3"/>
  <c r="X1103" i="3"/>
  <c r="Y816" i="3"/>
  <c r="Y656" i="3"/>
  <c r="Y658" i="3"/>
  <c r="X1111" i="3"/>
  <c r="Y1064" i="3"/>
  <c r="Y1021" i="3"/>
  <c r="Y694" i="3"/>
  <c r="X1056" i="3"/>
  <c r="Y1063" i="3"/>
  <c r="X359" i="71" l="1" a="1"/>
  <c r="X359" i="71" s="1"/>
  <c r="X361" i="71" a="1"/>
  <c r="X361" i="71" s="1"/>
  <c r="X363" i="71" a="1"/>
  <c r="X363" i="71" s="1"/>
  <c r="X362" i="71" a="1"/>
  <c r="X362" i="71" s="1"/>
  <c r="X360" i="71" a="1"/>
  <c r="X360" i="71" s="1"/>
  <c r="X345" i="71" a="1"/>
  <c r="X345" i="71" s="1"/>
  <c r="X349" i="71" a="1"/>
  <c r="X349" i="71" s="1"/>
  <c r="X346" i="71" a="1"/>
  <c r="X346" i="71" s="1"/>
  <c r="X348" i="71" a="1"/>
  <c r="X348" i="71" s="1"/>
  <c r="X347" i="71" a="1"/>
  <c r="X347" i="71" s="1"/>
  <c r="X306" i="71" a="1"/>
  <c r="X306" i="71" s="1"/>
  <c r="X308" i="71" a="1"/>
  <c r="X308" i="71" s="1"/>
  <c r="X307" i="71" a="1"/>
  <c r="X307" i="71" s="1"/>
  <c r="X310" i="71" a="1"/>
  <c r="X310" i="71" s="1"/>
  <c r="X309" i="71" a="1"/>
  <c r="X309" i="71" s="1"/>
  <c r="V255" i="71" a="1"/>
  <c r="V255" i="71" s="1"/>
  <c r="V256" i="71" a="1"/>
  <c r="V256" i="71" s="1"/>
  <c r="V258" i="71" a="1"/>
  <c r="V258" i="71" s="1"/>
  <c r="V259" i="71" a="1"/>
  <c r="V259" i="71" s="1"/>
  <c r="V257" i="71" a="1"/>
  <c r="V257" i="71" s="1"/>
  <c r="W810" i="71" a="1"/>
  <c r="W810" i="71" s="1"/>
  <c r="W811" i="71" a="1"/>
  <c r="W811" i="71" s="1"/>
  <c r="W813" i="71" a="1"/>
  <c r="W813" i="71" s="1"/>
  <c r="W812" i="71" a="1"/>
  <c r="W812" i="71" s="1"/>
  <c r="V257" i="73" a="1"/>
  <c r="V257" i="73" s="1"/>
  <c r="V258" i="73" a="1"/>
  <c r="V258" i="73" s="1"/>
  <c r="V260" i="73" a="1"/>
  <c r="V260" i="73" s="1"/>
  <c r="V259" i="73" a="1"/>
  <c r="V259" i="73" s="1"/>
  <c r="V261" i="73" a="1"/>
  <c r="V261" i="73" s="1"/>
  <c r="X294" i="73" a="1"/>
  <c r="X294" i="73" s="1"/>
  <c r="X296" i="73" a="1"/>
  <c r="X296" i="73" s="1"/>
  <c r="X298" i="73" a="1"/>
  <c r="X298" i="73" s="1"/>
  <c r="X295" i="73" a="1"/>
  <c r="X295" i="73" s="1"/>
  <c r="X297" i="73" a="1"/>
  <c r="X297" i="73" s="1"/>
  <c r="X347" i="73" a="1"/>
  <c r="X347" i="73" s="1"/>
  <c r="X349" i="73" a="1"/>
  <c r="X349" i="73" s="1"/>
  <c r="X351" i="73" a="1"/>
  <c r="X351" i="73" s="1"/>
  <c r="X348" i="73" a="1"/>
  <c r="X348" i="73" s="1"/>
  <c r="X350" i="73" a="1"/>
  <c r="X350" i="73" s="1"/>
  <c r="X361" i="73" a="1"/>
  <c r="X361" i="73" s="1"/>
  <c r="X362" i="73" a="1"/>
  <c r="X362" i="73" s="1"/>
  <c r="X363" i="73" a="1"/>
  <c r="X363" i="73" s="1"/>
  <c r="X365" i="73" a="1"/>
  <c r="X365" i="73" s="1"/>
  <c r="X364" i="73" a="1"/>
  <c r="X364" i="73" s="1"/>
  <c r="X800" i="73" a="1"/>
  <c r="X800" i="73" s="1"/>
  <c r="X799" i="73" a="1"/>
  <c r="X799" i="73" s="1"/>
  <c r="X798" i="73" a="1"/>
  <c r="X798" i="73" s="1"/>
  <c r="X797" i="73" a="1"/>
  <c r="X797" i="73" s="1"/>
  <c r="W783" i="73" a="1"/>
  <c r="W783" i="73" s="1"/>
  <c r="W784" i="73" a="1"/>
  <c r="W784" i="73" s="1"/>
  <c r="W786" i="73" a="1"/>
  <c r="W786" i="73" s="1"/>
  <c r="W785" i="73" a="1"/>
  <c r="W785" i="73" s="1"/>
  <c r="W815" i="71" a="1"/>
  <c r="W815" i="71" s="1"/>
  <c r="W261" i="71" s="1" a="1"/>
  <c r="W261" i="71" s="1"/>
  <c r="W788" i="73" a="1"/>
  <c r="W788" i="73" s="1"/>
  <c r="W263" i="73" s="1" a="1"/>
  <c r="W263" i="73" s="1"/>
  <c r="W789" i="73" a="1"/>
  <c r="W789" i="73" s="1"/>
  <c r="W264" i="73" s="1" a="1"/>
  <c r="W264" i="73" s="1"/>
  <c r="W816" i="71" a="1"/>
  <c r="W816" i="71" s="1"/>
  <c r="W262" i="71" s="1" a="1"/>
  <c r="W262" i="71" s="1"/>
  <c r="W814" i="71" a="1"/>
  <c r="W814" i="71" s="1"/>
  <c r="W260" i="71" s="1" a="1"/>
  <c r="W260" i="71" s="1"/>
  <c r="W787" i="73" a="1"/>
  <c r="W787" i="73" s="1"/>
  <c r="W262" i="73" s="1" a="1"/>
  <c r="W262" i="73" s="1"/>
  <c r="W790" i="73" a="1"/>
  <c r="W790" i="73" s="1"/>
  <c r="W265" i="73" s="1" a="1"/>
  <c r="W265" i="73" s="1"/>
  <c r="W817" i="71" a="1"/>
  <c r="W817" i="71" s="1"/>
  <c r="W263" i="71" s="1" a="1"/>
  <c r="W263" i="71" s="1"/>
  <c r="W782" i="73" a="1"/>
  <c r="W782" i="73" s="1"/>
  <c r="W809" i="71" a="1"/>
  <c r="W809" i="71" s="1"/>
  <c r="X28" i="68" a="1"/>
  <c r="X28" i="68" s="1"/>
  <c r="X30" i="68" a="1"/>
  <c r="X30" i="68" s="1"/>
  <c r="X32" i="68" a="1"/>
  <c r="X32" i="68" s="1"/>
  <c r="X31" i="68" a="1"/>
  <c r="X31" i="68" s="1"/>
  <c r="X29" i="68" a="1"/>
  <c r="X29" i="68" s="1"/>
  <c r="X796" i="73" a="1"/>
  <c r="X796" i="73" s="1"/>
  <c r="X823" i="71" a="1"/>
  <c r="X823" i="71" s="1"/>
  <c r="AS784" i="71" a="1"/>
  <c r="AS784" i="71" s="1"/>
  <c r="AS163" i="71" s="1" a="1"/>
  <c r="AS163" i="71" s="1"/>
  <c r="AS757" i="73" a="1"/>
  <c r="AS757" i="73" s="1"/>
  <c r="AS165" i="73" s="1" a="1"/>
  <c r="AS165" i="73" s="1"/>
  <c r="AR784" i="71" a="1"/>
  <c r="AR784" i="71" s="1"/>
  <c r="AR163" i="71" s="1" a="1"/>
  <c r="AR163" i="71" s="1"/>
  <c r="AR757" i="73" a="1"/>
  <c r="AR757" i="73" s="1"/>
  <c r="AR165" i="73" s="1" a="1"/>
  <c r="AR165" i="73" s="1"/>
  <c r="AS74" i="44"/>
  <c r="AR74" i="44"/>
  <c r="AE64" i="44" a="1"/>
  <c r="AE64" i="44" s="1"/>
  <c r="AE36" i="44" s="1"/>
  <c r="Z763" i="71" a="1"/>
  <c r="Z763" i="71" s="1"/>
  <c r="Z81" i="71" s="1" a="1"/>
  <c r="Z81" i="71" s="1"/>
  <c r="AA647" i="71" a="1"/>
  <c r="AA647" i="71" s="1"/>
  <c r="AA77" i="71" s="1" a="1"/>
  <c r="AA77" i="71" s="1"/>
  <c r="Z736" i="73" a="1"/>
  <c r="Z736" i="73" s="1"/>
  <c r="Z83" i="73" s="1" a="1"/>
  <c r="Z83" i="73" s="1"/>
  <c r="Z60" i="80" a="1"/>
  <c r="Z60" i="80" s="1"/>
  <c r="X763" i="73" a="1"/>
  <c r="X763" i="73" s="1"/>
  <c r="X205" i="73" s="1" a="1"/>
  <c r="X205" i="73" s="1"/>
  <c r="X768" i="73" a="1"/>
  <c r="X768" i="73" s="1"/>
  <c r="X220" i="73" s="1" a="1"/>
  <c r="X220" i="73" s="1"/>
  <c r="AE758" i="73" a="1"/>
  <c r="AE758" i="73" s="1"/>
  <c r="AE180" i="73" s="1" a="1"/>
  <c r="AE180" i="73" s="1"/>
  <c r="Z728" i="73" a="1"/>
  <c r="Z728" i="73" s="1"/>
  <c r="Z51" i="73" s="1" a="1"/>
  <c r="Z51" i="73" s="1"/>
  <c r="AA751" i="73" a="1"/>
  <c r="AA751" i="73" s="1"/>
  <c r="AA147" i="73" s="1" a="1"/>
  <c r="AA147" i="73" s="1"/>
  <c r="Z727" i="73" a="1"/>
  <c r="Z727" i="73" s="1"/>
  <c r="Z50" i="73" s="1" a="1"/>
  <c r="Z50" i="73" s="1"/>
  <c r="AL748" i="73" a="1"/>
  <c r="AL748" i="73" s="1"/>
  <c r="AL133" i="73" s="1" a="1"/>
  <c r="AL133" i="73" s="1"/>
  <c r="Z732" i="73" a="1"/>
  <c r="Z732" i="73" s="1"/>
  <c r="Z67" i="73" s="1" a="1"/>
  <c r="Z67" i="73" s="1"/>
  <c r="AA752" i="73" a="1"/>
  <c r="AA752" i="73" s="1"/>
  <c r="AA148" i="73" s="1" a="1"/>
  <c r="AA148" i="73" s="1"/>
  <c r="AE756" i="73" a="1"/>
  <c r="AE756" i="73" s="1"/>
  <c r="AE164" i="73" s="1" a="1"/>
  <c r="AE164" i="73" s="1"/>
  <c r="X764" i="73" a="1"/>
  <c r="X764" i="73" s="1"/>
  <c r="X206" i="73" s="1" a="1"/>
  <c r="X206" i="73" s="1"/>
  <c r="X761" i="73" a="1"/>
  <c r="X761" i="73" s="1"/>
  <c r="X193" i="73" s="1" a="1"/>
  <c r="X193" i="73" s="1"/>
  <c r="X790" i="71" a="1"/>
  <c r="X790" i="71" s="1"/>
  <c r="X203" i="71" s="1" a="1"/>
  <c r="X203" i="71" s="1"/>
  <c r="X795" i="71" a="1"/>
  <c r="X795" i="71" s="1"/>
  <c r="X218" i="71" s="1" a="1"/>
  <c r="X218" i="71" s="1"/>
  <c r="AE785" i="71" a="1"/>
  <c r="AE785" i="71" s="1"/>
  <c r="AE178" i="71" s="1" a="1"/>
  <c r="AE178" i="71" s="1"/>
  <c r="Z755" i="71" a="1"/>
  <c r="Z755" i="71" s="1"/>
  <c r="Z49" i="71" s="1" a="1"/>
  <c r="Z49" i="71" s="1"/>
  <c r="AA778" i="71" a="1"/>
  <c r="AA778" i="71" s="1"/>
  <c r="AA145" i="71" s="1" a="1"/>
  <c r="AA145" i="71" s="1"/>
  <c r="Z754" i="71" a="1"/>
  <c r="Z754" i="71" s="1"/>
  <c r="Z48" i="71" s="1" a="1"/>
  <c r="Z48" i="71" s="1"/>
  <c r="AL775" i="71" a="1"/>
  <c r="AL775" i="71" s="1"/>
  <c r="AL131" i="71" s="1" a="1"/>
  <c r="AL131" i="71" s="1"/>
  <c r="Z759" i="71" a="1"/>
  <c r="Z759" i="71" s="1"/>
  <c r="Z65" i="71" s="1" a="1"/>
  <c r="Z65" i="71" s="1"/>
  <c r="AA779" i="71" a="1"/>
  <c r="AA779" i="71" s="1"/>
  <c r="AA146" i="71" s="1" a="1"/>
  <c r="AA146" i="71" s="1"/>
  <c r="AE783" i="71" a="1"/>
  <c r="AE783" i="71" s="1"/>
  <c r="AE162" i="71" s="1" a="1"/>
  <c r="AE162" i="71" s="1"/>
  <c r="X791" i="71" a="1"/>
  <c r="X791" i="71" s="1"/>
  <c r="X204" i="71" s="1" a="1"/>
  <c r="X204" i="71" s="1"/>
  <c r="X788" i="71" a="1"/>
  <c r="X788" i="71" s="1"/>
  <c r="X191" i="71" s="1" a="1"/>
  <c r="X191" i="71" s="1"/>
  <c r="AA668" i="73" a="1"/>
  <c r="AA668" i="73" s="1"/>
  <c r="AA80" i="73" s="1" a="1"/>
  <c r="AA80" i="73" s="1"/>
  <c r="Z213" i="16"/>
  <c r="Z61" i="35" a="1"/>
  <c r="Z61" i="35" s="1"/>
  <c r="Z215" i="16"/>
  <c r="Y38" i="16"/>
  <c r="AA111" i="80" s="1"/>
  <c r="AA19" i="80" s="1" a="1"/>
  <c r="AA19" i="80" s="1"/>
  <c r="Y34" i="16"/>
  <c r="AA108" i="35" s="1"/>
  <c r="AA19" i="35" s="1" a="1"/>
  <c r="AA19" i="35" s="1"/>
  <c r="Z211" i="16"/>
  <c r="AA694" i="71" a="1"/>
  <c r="AA694" i="71" s="1"/>
  <c r="AA62" i="71" s="1" a="1"/>
  <c r="AA62" i="71" s="1"/>
  <c r="AA646" i="71" a="1"/>
  <c r="AA646" i="71" s="1"/>
  <c r="AA61" i="71" s="1" a="1"/>
  <c r="AA61" i="71" s="1"/>
  <c r="W31" i="47"/>
  <c r="AA667" i="73" a="1"/>
  <c r="AA667" i="73" s="1"/>
  <c r="AA64" i="73" s="1" a="1"/>
  <c r="AA64" i="73" s="1"/>
  <c r="AA619" i="73" a="1"/>
  <c r="AA619" i="73" s="1"/>
  <c r="AA63" i="73" s="1" a="1"/>
  <c r="AA63" i="73" s="1"/>
  <c r="Z155" i="16"/>
  <c r="Y11" i="16"/>
  <c r="Z171" i="16"/>
  <c r="Y18" i="16"/>
  <c r="AA95" i="30" s="1"/>
  <c r="Y16" i="16"/>
  <c r="AA93" i="30" s="1"/>
  <c r="Z167" i="16"/>
  <c r="Z169" i="16"/>
  <c r="Y17" i="16"/>
  <c r="AA94" i="30" s="1"/>
  <c r="O91" i="70"/>
  <c r="O92" i="70" s="1"/>
  <c r="O89" i="70"/>
  <c r="X57" i="47" a="1"/>
  <c r="X57" i="47" s="1"/>
  <c r="X42" i="47" s="1"/>
  <c r="X43" i="47" s="1"/>
  <c r="X46" i="47" s="1"/>
  <c r="Y42" i="43"/>
  <c r="Y44" i="43" s="1"/>
  <c r="Y47" i="43" s="1"/>
  <c r="Y31" i="43"/>
  <c r="Z93" i="43"/>
  <c r="Z17" i="43" s="1" a="1"/>
  <c r="Z17" i="43" s="1"/>
  <c r="Z15" i="43" a="1"/>
  <c r="Z15" i="43" s="1"/>
  <c r="AQ67" i="44"/>
  <c r="AQ66" i="44"/>
  <c r="O89" i="69"/>
  <c r="O88" i="69"/>
  <c r="O91" i="69" s="1"/>
  <c r="O92" i="69" s="1"/>
  <c r="O62" i="68"/>
  <c r="X72" i="68"/>
  <c r="X75" i="68" s="1"/>
  <c r="Y62" i="33"/>
  <c r="Y63" i="33"/>
  <c r="AQ65" i="44"/>
  <c r="AF43" i="43"/>
  <c r="AD32" i="45"/>
  <c r="AE62" i="45" a="1"/>
  <c r="AE62" i="45" s="1"/>
  <c r="AE43" i="45" s="1"/>
  <c r="AE44" i="45" s="1"/>
  <c r="AE47" i="45" s="1"/>
  <c r="AE71" i="45"/>
  <c r="AG62" i="43" a="1"/>
  <c r="AG62" i="43" s="1"/>
  <c r="AG32" i="43" s="1"/>
  <c r="AG70" i="43"/>
  <c r="AG73" i="43" s="1"/>
  <c r="AR124" i="44"/>
  <c r="AR75" i="44"/>
  <c r="AS124" i="44"/>
  <c r="AS75" i="44"/>
  <c r="Z118" i="33"/>
  <c r="Z71" i="33"/>
  <c r="W33" i="48"/>
  <c r="W44" i="48"/>
  <c r="X31" i="46"/>
  <c r="X42" i="46"/>
  <c r="AL33" i="42"/>
  <c r="AL44" i="42"/>
  <c r="Y61" i="33"/>
  <c r="Z33" i="41"/>
  <c r="Z44" i="41"/>
  <c r="Z45" i="41" s="1"/>
  <c r="Z48" i="41" s="1"/>
  <c r="AF21" i="44" a="1"/>
  <c r="AF21" i="44" s="1"/>
  <c r="AA44" i="35"/>
  <c r="AA33" i="35"/>
  <c r="Z59" i="33" a="1"/>
  <c r="Z59" i="33" s="1"/>
  <c r="Z120" i="33"/>
  <c r="X46" i="33"/>
  <c r="X35" i="33"/>
  <c r="Z58" i="33" a="1"/>
  <c r="Z58" i="33" s="1"/>
  <c r="AA95" i="43"/>
  <c r="AA90" i="43" s="1"/>
  <c r="AB98" i="35"/>
  <c r="AB16" i="35" s="1" a="1"/>
  <c r="AB16" i="35" s="1"/>
  <c r="AB15" i="35" a="1"/>
  <c r="AB15" i="35" s="1"/>
  <c r="X60" i="48" a="1"/>
  <c r="X60" i="48" s="1"/>
  <c r="AB87" i="30"/>
  <c r="AA92" i="43"/>
  <c r="AB88" i="5"/>
  <c r="Z186" i="16"/>
  <c r="Y25" i="16"/>
  <c r="AA103" i="33" s="1"/>
  <c r="AA19" i="33" s="1" a="1"/>
  <c r="AA19" i="33" s="1"/>
  <c r="AA69" i="33" s="1"/>
  <c r="Z188" i="16"/>
  <c r="Y26" i="16"/>
  <c r="AA104" i="33" s="1"/>
  <c r="AA20" i="33" s="1" a="1"/>
  <c r="AA20" i="33" s="1"/>
  <c r="AA60" i="33" s="1" a="1"/>
  <c r="AA60" i="33" s="1"/>
  <c r="Z184" i="16"/>
  <c r="Y24" i="16"/>
  <c r="AA102" i="33" s="1"/>
  <c r="AA18" i="33" s="1" a="1"/>
  <c r="AA18" i="33" s="1"/>
  <c r="AA67" i="33" s="1"/>
  <c r="AA61" i="41" a="1"/>
  <c r="AA61" i="41" s="1"/>
  <c r="X271" i="16"/>
  <c r="W59" i="16"/>
  <c r="Y90" i="46" s="1"/>
  <c r="Y18" i="46" s="1" a="1"/>
  <c r="Y18" i="46" s="1"/>
  <c r="Y57" i="46" s="1" a="1"/>
  <c r="Y57" i="46" s="1"/>
  <c r="AG107" i="36"/>
  <c r="AG22" i="36" s="1" a="1"/>
  <c r="AG22" i="36" s="1"/>
  <c r="AG107" i="44"/>
  <c r="AR63" i="44" a="1"/>
  <c r="AR63" i="44" s="1"/>
  <c r="AS63" i="44" a="1"/>
  <c r="AS63" i="44" s="1"/>
  <c r="W64" i="16"/>
  <c r="Y100" i="48" s="1"/>
  <c r="Y19" i="48" s="1" a="1"/>
  <c r="Y19" i="48" s="1"/>
  <c r="X279" i="16"/>
  <c r="W62" i="16"/>
  <c r="Y91" i="47" s="1"/>
  <c r="Y18" i="47" s="1" a="1"/>
  <c r="Y18" i="47" s="1"/>
  <c r="AB88" i="30"/>
  <c r="AC86" i="30"/>
  <c r="AC96" i="35" s="1"/>
  <c r="AB15" i="30" a="1"/>
  <c r="AB15" i="30" s="1"/>
  <c r="AK238" i="16"/>
  <c r="AK239" i="16" s="1"/>
  <c r="AK48" i="16" s="1"/>
  <c r="AM103" i="43" s="1"/>
  <c r="AM20" i="43" s="1" a="1"/>
  <c r="AM20" i="43" s="1"/>
  <c r="AM64" i="43" s="1" a="1"/>
  <c r="AM64" i="43" s="1"/>
  <c r="AK258" i="16"/>
  <c r="AK259" i="16" s="1"/>
  <c r="AK248" i="16"/>
  <c r="AK249" i="16" s="1"/>
  <c r="AK228" i="16"/>
  <c r="AK229" i="16" s="1"/>
  <c r="AK44" i="16" s="1"/>
  <c r="AM106" i="42" s="1"/>
  <c r="AM20" i="42" s="1" a="1"/>
  <c r="AM20" i="42" s="1"/>
  <c r="AM67" i="42" s="1" a="1"/>
  <c r="AM67" i="42" s="1"/>
  <c r="AG197" i="16"/>
  <c r="AF30" i="16"/>
  <c r="AE261" i="16"/>
  <c r="AD56" i="16"/>
  <c r="AF105" i="45" s="1"/>
  <c r="AF19" i="45" s="1" a="1"/>
  <c r="AF19" i="45" s="1"/>
  <c r="AG241" i="16"/>
  <c r="AF49" i="16"/>
  <c r="AH101" i="43" s="1"/>
  <c r="AH18" i="43" s="1" a="1"/>
  <c r="AH18" i="43" s="1"/>
  <c r="AA253" i="16"/>
  <c r="Z53" i="16"/>
  <c r="AB100" i="41" s="1"/>
  <c r="AB19" i="41" s="1" a="1"/>
  <c r="AB19" i="41" s="1"/>
  <c r="AB68" i="41" s="1"/>
  <c r="AB70" i="41" s="1"/>
  <c r="AC255" i="16"/>
  <c r="AB54" i="16"/>
  <c r="AD101" i="41" s="1"/>
  <c r="AD20" i="41" s="1" a="1"/>
  <c r="AD20" i="41" s="1"/>
  <c r="AD62" i="41" s="1" a="1"/>
  <c r="AD62" i="41" s="1"/>
  <c r="Y1129" i="3"/>
  <c r="Y1074" i="3"/>
  <c r="X1031" i="3"/>
  <c r="W628" i="3"/>
  <c r="Y665" i="3"/>
  <c r="Y663" i="3"/>
  <c r="Y712" i="3"/>
  <c r="Y235" i="3"/>
  <c r="Y1058" i="3"/>
  <c r="Z453" i="3"/>
  <c r="AF1105" i="3"/>
  <c r="AF899" i="3"/>
  <c r="Y1107" i="3"/>
  <c r="Y1092" i="3"/>
  <c r="AB41" i="3"/>
  <c r="AA829" i="3"/>
  <c r="Y1130" i="3"/>
  <c r="Y1073" i="3"/>
  <c r="X1030" i="3"/>
  <c r="W627" i="3"/>
  <c r="Y668" i="3"/>
  <c r="Y661" i="3"/>
  <c r="Y700" i="3"/>
  <c r="Y710" i="3"/>
  <c r="Y1057" i="3"/>
  <c r="AA449" i="3"/>
  <c r="Y1084" i="3"/>
  <c r="Y1090" i="3"/>
  <c r="AC54" i="3"/>
  <c r="Y1086" i="3"/>
  <c r="Y1017" i="3"/>
  <c r="Y1113" i="3"/>
  <c r="Y239" i="3"/>
  <c r="Y1127" i="3"/>
  <c r="W1022" i="3"/>
  <c r="X1032" i="3"/>
  <c r="W630" i="3"/>
  <c r="Y667" i="3"/>
  <c r="Y718" i="3"/>
  <c r="Y713" i="3"/>
  <c r="Y241" i="3"/>
  <c r="Y1115" i="3"/>
  <c r="AA450" i="3"/>
  <c r="Y1091" i="3"/>
  <c r="AC133" i="3"/>
  <c r="Y1109" i="3"/>
  <c r="Y1014" i="3"/>
  <c r="AB42" i="3"/>
  <c r="AC132" i="3"/>
  <c r="Y238" i="3"/>
  <c r="Y1116" i="3"/>
  <c r="W1024" i="3"/>
  <c r="Y732" i="3"/>
  <c r="W629" i="3"/>
  <c r="X632" i="3"/>
  <c r="Y716" i="3"/>
  <c r="Y715" i="3"/>
  <c r="Y243" i="3"/>
  <c r="AA828" i="3"/>
  <c r="AA433" i="3"/>
  <c r="Y1108" i="3"/>
  <c r="Z187" i="3"/>
  <c r="Y1112" i="3"/>
  <c r="AN119" i="3"/>
  <c r="Y1094" i="3"/>
  <c r="Z200" i="3"/>
  <c r="Y236" i="3"/>
  <c r="Y1075" i="3"/>
  <c r="W1025" i="3"/>
  <c r="Y733" i="3"/>
  <c r="W631" i="3"/>
  <c r="X635" i="3"/>
  <c r="Y717" i="3"/>
  <c r="Y714" i="3"/>
  <c r="Y242" i="3"/>
  <c r="Y1033" i="3"/>
  <c r="Z437" i="3"/>
  <c r="Z816" i="3"/>
  <c r="Y1106" i="3"/>
  <c r="Y1105" i="3"/>
  <c r="AB57" i="3"/>
  <c r="Y1103" i="3"/>
  <c r="AB72" i="3"/>
  <c r="Y237" i="3"/>
  <c r="Y1077" i="3"/>
  <c r="W1027" i="3"/>
  <c r="Y735" i="3"/>
  <c r="X633" i="3"/>
  <c r="Y660" i="3"/>
  <c r="Y697" i="3"/>
  <c r="Y708" i="3"/>
  <c r="Y240" i="3"/>
  <c r="X946" i="3"/>
  <c r="AA434" i="3"/>
  <c r="Z175" i="3"/>
  <c r="Y1089" i="3"/>
  <c r="Y1018" i="3"/>
  <c r="Y1104" i="3"/>
  <c r="Y1111" i="3"/>
  <c r="Y1126" i="3"/>
  <c r="Y1076" i="3"/>
  <c r="W1028" i="3"/>
  <c r="Y734" i="3"/>
  <c r="Y666" i="3"/>
  <c r="Y662" i="3"/>
  <c r="Y699" i="3"/>
  <c r="Y709" i="3"/>
  <c r="AA848" i="3"/>
  <c r="Y946" i="3"/>
  <c r="Z817" i="3"/>
  <c r="Z186" i="3"/>
  <c r="Y1093" i="3"/>
  <c r="AA421" i="3"/>
  <c r="Y1114" i="3"/>
  <c r="AG148" i="3"/>
  <c r="Y1128" i="3"/>
  <c r="W1023" i="3"/>
  <c r="W1026" i="3"/>
  <c r="Y731" i="3"/>
  <c r="X634" i="3"/>
  <c r="Y664" i="3"/>
  <c r="Y698" i="3"/>
  <c r="Y711" i="3"/>
  <c r="AB844" i="3"/>
  <c r="Y574" i="3"/>
  <c r="AG163" i="3"/>
  <c r="AF1104" i="3"/>
  <c r="Y1015" i="3"/>
  <c r="AC53" i="3"/>
  <c r="Y1110" i="3"/>
  <c r="Y1085" i="3"/>
  <c r="AE47" i="44" l="1"/>
  <c r="X269" i="71" a="1"/>
  <c r="X269" i="71" s="1"/>
  <c r="X272" i="71" a="1"/>
  <c r="X272" i="71" s="1"/>
  <c r="X271" i="71" a="1"/>
  <c r="X271" i="71" s="1"/>
  <c r="X273" i="71" a="1"/>
  <c r="X273" i="71" s="1"/>
  <c r="X270" i="71" a="1"/>
  <c r="X270" i="71" s="1"/>
  <c r="W255" i="71" a="1"/>
  <c r="W255" i="71" s="1"/>
  <c r="W258" i="71" a="1"/>
  <c r="W258" i="71" s="1"/>
  <c r="W257" i="71" a="1"/>
  <c r="W257" i="71" s="1"/>
  <c r="W259" i="71" a="1"/>
  <c r="W259" i="71" s="1"/>
  <c r="W256" i="71" a="1"/>
  <c r="W256" i="71" s="1"/>
  <c r="X813" i="71" a="1"/>
  <c r="X813" i="71" s="1"/>
  <c r="X812" i="71" a="1"/>
  <c r="X812" i="71" s="1"/>
  <c r="X811" i="71" a="1"/>
  <c r="X811" i="71" s="1"/>
  <c r="X810" i="71" a="1"/>
  <c r="X810" i="71" s="1"/>
  <c r="W257" i="73" a="1"/>
  <c r="W257" i="73" s="1"/>
  <c r="W260" i="73" a="1"/>
  <c r="W260" i="73" s="1"/>
  <c r="W259" i="73" a="1"/>
  <c r="W259" i="73" s="1"/>
  <c r="W261" i="73" a="1"/>
  <c r="W261" i="73" s="1"/>
  <c r="W258" i="73" a="1"/>
  <c r="W258" i="73" s="1"/>
  <c r="X271" i="73" a="1"/>
  <c r="X271" i="73" s="1"/>
  <c r="X273" i="73" a="1"/>
  <c r="X273" i="73" s="1"/>
  <c r="X275" i="73" a="1"/>
  <c r="X275" i="73" s="1"/>
  <c r="X272" i="73" a="1"/>
  <c r="X272" i="73" s="1"/>
  <c r="X274" i="73" a="1"/>
  <c r="X274" i="73" s="1"/>
  <c r="X783" i="73" a="1"/>
  <c r="X783" i="73" s="1"/>
  <c r="X786" i="73" a="1"/>
  <c r="X786" i="73" s="1"/>
  <c r="X785" i="73" a="1"/>
  <c r="X785" i="73" s="1"/>
  <c r="X784" i="73" a="1"/>
  <c r="X784" i="73" s="1"/>
  <c r="X787" i="73" a="1"/>
  <c r="X787" i="73" s="1"/>
  <c r="X262" i="73" s="1" a="1"/>
  <c r="X262" i="73" s="1"/>
  <c r="X814" i="71" a="1"/>
  <c r="X814" i="71" s="1"/>
  <c r="X260" i="71" s="1" a="1"/>
  <c r="X260" i="71" s="1"/>
  <c r="X789" i="73" a="1"/>
  <c r="X789" i="73" s="1"/>
  <c r="X264" i="73" s="1" a="1"/>
  <c r="X264" i="73" s="1"/>
  <c r="X816" i="71" a="1"/>
  <c r="X816" i="71" s="1"/>
  <c r="X262" i="71" s="1" a="1"/>
  <c r="X262" i="71" s="1"/>
  <c r="X790" i="73" a="1"/>
  <c r="X790" i="73" s="1"/>
  <c r="X265" i="73" s="1" a="1"/>
  <c r="X265" i="73" s="1"/>
  <c r="X817" i="71" a="1"/>
  <c r="X817" i="71" s="1"/>
  <c r="X263" i="71" s="1" a="1"/>
  <c r="X263" i="71" s="1"/>
  <c r="X788" i="73" a="1"/>
  <c r="X788" i="73" s="1"/>
  <c r="X263" i="73" s="1" a="1"/>
  <c r="X263" i="73" s="1"/>
  <c r="X815" i="71" a="1"/>
  <c r="X815" i="71" s="1"/>
  <c r="X261" i="71" s="1" a="1"/>
  <c r="X261" i="71" s="1"/>
  <c r="X809" i="71" a="1"/>
  <c r="X809" i="71" s="1"/>
  <c r="X782" i="73" a="1"/>
  <c r="X782" i="73" s="1"/>
  <c r="AF64" i="44" a="1"/>
  <c r="AF64" i="44" s="1"/>
  <c r="AF47" i="44" s="1"/>
  <c r="AA763" i="71" a="1"/>
  <c r="AA763" i="71" s="1"/>
  <c r="AA81" i="71" s="1" a="1"/>
  <c r="AA81" i="71" s="1"/>
  <c r="AB647" i="71" a="1"/>
  <c r="AB647" i="71" s="1"/>
  <c r="AB77" i="71" s="1" a="1"/>
  <c r="AB77" i="71" s="1"/>
  <c r="AA736" i="73" a="1"/>
  <c r="AA736" i="73" s="1"/>
  <c r="AA83" i="73" s="1" a="1"/>
  <c r="AA83" i="73" s="1"/>
  <c r="AA60" i="80" a="1"/>
  <c r="AA60" i="80" s="1"/>
  <c r="Y768" i="73" a="1"/>
  <c r="Y768" i="73" s="1"/>
  <c r="Y220" i="73" s="1" a="1"/>
  <c r="Y220" i="73" s="1"/>
  <c r="AB751" i="73" a="1"/>
  <c r="AB751" i="73" s="1"/>
  <c r="AB147" i="73" s="1" a="1"/>
  <c r="AB147" i="73" s="1"/>
  <c r="AF756" i="73" a="1"/>
  <c r="AF756" i="73" s="1"/>
  <c r="AF164" i="73" s="1" a="1"/>
  <c r="AF164" i="73" s="1"/>
  <c r="AA728" i="73" a="1"/>
  <c r="AA728" i="73" s="1"/>
  <c r="AA51" i="73" s="1" a="1"/>
  <c r="AA51" i="73" s="1"/>
  <c r="AA727" i="73" a="1"/>
  <c r="AA727" i="73" s="1"/>
  <c r="AA50" i="73" s="1" a="1"/>
  <c r="AA50" i="73" s="1"/>
  <c r="AA732" i="73" a="1"/>
  <c r="AA732" i="73" s="1"/>
  <c r="AA67" i="73" s="1" a="1"/>
  <c r="AA67" i="73" s="1"/>
  <c r="AM748" i="73" a="1"/>
  <c r="AM748" i="73" s="1"/>
  <c r="AM133" i="73" s="1" a="1"/>
  <c r="AM133" i="73" s="1"/>
  <c r="Y764" i="73" a="1"/>
  <c r="Y764" i="73" s="1"/>
  <c r="Y206" i="73" s="1" a="1"/>
  <c r="Y206" i="73" s="1"/>
  <c r="AB752" i="73" a="1"/>
  <c r="AB752" i="73" s="1"/>
  <c r="AB148" i="73" s="1" a="1"/>
  <c r="AB148" i="73" s="1"/>
  <c r="Y763" i="73" a="1"/>
  <c r="Y763" i="73" s="1"/>
  <c r="Y205" i="73" s="1" a="1"/>
  <c r="Y205" i="73" s="1"/>
  <c r="Y761" i="73" a="1"/>
  <c r="Y761" i="73" s="1"/>
  <c r="Y193" i="73" s="1" a="1"/>
  <c r="Y193" i="73" s="1"/>
  <c r="AF758" i="73" a="1"/>
  <c r="AF758" i="73" s="1"/>
  <c r="AF180" i="73" s="1" a="1"/>
  <c r="AF180" i="73" s="1"/>
  <c r="Y795" i="71" a="1"/>
  <c r="Y795" i="71" s="1"/>
  <c r="Y218" i="71" s="1" a="1"/>
  <c r="Y218" i="71" s="1"/>
  <c r="AB778" i="71" a="1"/>
  <c r="AB778" i="71" s="1"/>
  <c r="AB145" i="71" s="1" a="1"/>
  <c r="AB145" i="71" s="1"/>
  <c r="AF783" i="71" a="1"/>
  <c r="AF783" i="71" s="1"/>
  <c r="AF162" i="71" s="1" a="1"/>
  <c r="AF162" i="71" s="1"/>
  <c r="AA755" i="71" a="1"/>
  <c r="AA755" i="71" s="1"/>
  <c r="AA49" i="71" s="1" a="1"/>
  <c r="AA49" i="71" s="1"/>
  <c r="AA754" i="71" a="1"/>
  <c r="AA754" i="71" s="1"/>
  <c r="AA48" i="71" s="1" a="1"/>
  <c r="AA48" i="71" s="1"/>
  <c r="AA759" i="71" a="1"/>
  <c r="AA759" i="71" s="1"/>
  <c r="AA65" i="71" s="1" a="1"/>
  <c r="AA65" i="71" s="1"/>
  <c r="AM775" i="71" a="1"/>
  <c r="AM775" i="71" s="1"/>
  <c r="AM131" i="71" s="1" a="1"/>
  <c r="AM131" i="71" s="1"/>
  <c r="Y791" i="71" a="1"/>
  <c r="Y791" i="71" s="1"/>
  <c r="Y204" i="71" s="1" a="1"/>
  <c r="Y204" i="71" s="1"/>
  <c r="AB779" i="71" a="1"/>
  <c r="AB779" i="71" s="1"/>
  <c r="AB146" i="71" s="1" a="1"/>
  <c r="AB146" i="71" s="1"/>
  <c r="Y790" i="71" a="1"/>
  <c r="Y790" i="71" s="1"/>
  <c r="Y203" i="71" s="1" a="1"/>
  <c r="Y203" i="71" s="1"/>
  <c r="Y788" i="71" a="1"/>
  <c r="Y788" i="71" s="1"/>
  <c r="Y191" i="71" s="1" a="1"/>
  <c r="Y191" i="71" s="1"/>
  <c r="AF785" i="71" a="1"/>
  <c r="AF785" i="71" s="1"/>
  <c r="AF178" i="71" s="1" a="1"/>
  <c r="AF178" i="71" s="1"/>
  <c r="AB668" i="73" a="1"/>
  <c r="AB668" i="73" s="1"/>
  <c r="AB80" i="73" s="1" a="1"/>
  <c r="AB80" i="73" s="1"/>
  <c r="AA211" i="16"/>
  <c r="AA61" i="35" a="1"/>
  <c r="AA61" i="35" s="1"/>
  <c r="Z38" i="16"/>
  <c r="AB111" i="80" s="1"/>
  <c r="AB19" i="80" s="1" a="1"/>
  <c r="AB19" i="80" s="1"/>
  <c r="AA215" i="16"/>
  <c r="Z34" i="16"/>
  <c r="AB108" i="35" s="1"/>
  <c r="AB19" i="35" s="1" a="1"/>
  <c r="AB19" i="35" s="1"/>
  <c r="AA213" i="16"/>
  <c r="AB694" i="71" a="1"/>
  <c r="AB694" i="71" s="1"/>
  <c r="AB62" i="71" s="1" a="1"/>
  <c r="AB62" i="71" s="1"/>
  <c r="AB646" i="71" a="1"/>
  <c r="AB646" i="71" s="1"/>
  <c r="AB61" i="71" s="1" a="1"/>
  <c r="AB61" i="71" s="1"/>
  <c r="AB667" i="73" a="1"/>
  <c r="AB667" i="73" s="1"/>
  <c r="AB64" i="73" s="1" a="1"/>
  <c r="AB64" i="73" s="1"/>
  <c r="AB619" i="73" a="1"/>
  <c r="AB619" i="73" s="1"/>
  <c r="AB63" i="73" s="1" a="1"/>
  <c r="AB63" i="73" s="1"/>
  <c r="AA155" i="16"/>
  <c r="Z11" i="16"/>
  <c r="X31" i="47"/>
  <c r="AA169" i="16"/>
  <c r="Z17" i="16"/>
  <c r="AB94" i="30" s="1"/>
  <c r="Z16" i="16"/>
  <c r="AB93" i="30" s="1"/>
  <c r="AA167" i="16"/>
  <c r="AA171" i="16"/>
  <c r="Z18" i="16"/>
  <c r="AB95" i="30" s="1"/>
  <c r="Y57" i="47" a="1"/>
  <c r="Y57" i="47" s="1"/>
  <c r="Y31" i="47" s="1"/>
  <c r="Z42" i="43"/>
  <c r="Z44" i="43" s="1"/>
  <c r="Z47" i="43" s="1"/>
  <c r="Z31" i="43"/>
  <c r="AS65" i="44"/>
  <c r="AS66" i="44"/>
  <c r="AS67" i="44"/>
  <c r="AR67" i="44"/>
  <c r="AR66" i="44"/>
  <c r="O77" i="68"/>
  <c r="O80" i="68" s="1"/>
  <c r="O81" i="68" s="1"/>
  <c r="O78" i="68"/>
  <c r="Z63" i="33"/>
  <c r="Z62" i="33"/>
  <c r="AR65" i="44"/>
  <c r="AG43" i="43"/>
  <c r="AE32" i="45"/>
  <c r="AF62" i="45" a="1"/>
  <c r="AF62" i="45" s="1"/>
  <c r="AF43" i="45" s="1"/>
  <c r="AF44" i="45" s="1"/>
  <c r="AF47" i="45" s="1"/>
  <c r="AF71" i="45"/>
  <c r="AH62" i="43" a="1"/>
  <c r="AH62" i="43" s="1"/>
  <c r="AH43" i="43" s="1"/>
  <c r="AH70" i="43"/>
  <c r="AH73" i="43" s="1"/>
  <c r="AA118" i="33"/>
  <c r="AA71" i="33"/>
  <c r="X44" i="48"/>
  <c r="X33" i="48"/>
  <c r="Y42" i="46"/>
  <c r="Y31" i="46"/>
  <c r="AA93" i="43"/>
  <c r="AA17" i="43" s="1" a="1"/>
  <c r="AA17" i="43" s="1"/>
  <c r="AA15" i="43" a="1"/>
  <c r="AA15" i="43" s="1"/>
  <c r="AM33" i="42"/>
  <c r="AM44" i="42"/>
  <c r="Z61" i="33"/>
  <c r="AA33" i="41"/>
  <c r="AA44" i="41"/>
  <c r="AA45" i="41" s="1"/>
  <c r="AA48" i="41" s="1"/>
  <c r="AG21" i="44" a="1"/>
  <c r="AG21" i="44" s="1"/>
  <c r="AB33" i="35"/>
  <c r="AB44" i="35"/>
  <c r="AA59" i="33" a="1"/>
  <c r="AA59" i="33" s="1"/>
  <c r="AA120" i="33"/>
  <c r="Y35" i="33"/>
  <c r="Y46" i="33"/>
  <c r="AA58" i="33" a="1"/>
  <c r="AA58" i="33" s="1"/>
  <c r="AB95" i="43"/>
  <c r="AB90" i="43" s="1"/>
  <c r="AC98" i="35"/>
  <c r="AC16" i="35" s="1" a="1"/>
  <c r="AC16" i="35" s="1"/>
  <c r="AC15" i="35" a="1"/>
  <c r="AC15" i="35" s="1"/>
  <c r="Y60" i="48" a="1"/>
  <c r="Y60" i="48" s="1"/>
  <c r="AC87" i="30"/>
  <c r="AB92" i="43"/>
  <c r="AC88" i="5"/>
  <c r="AA188" i="16"/>
  <c r="Z26" i="16"/>
  <c r="AB104" i="33" s="1"/>
  <c r="AB20" i="33" s="1" a="1"/>
  <c r="AB20" i="33" s="1"/>
  <c r="AB60" i="33" s="1" a="1"/>
  <c r="AB60" i="33" s="1"/>
  <c r="AA186" i="16"/>
  <c r="Z25" i="16"/>
  <c r="AB103" i="33" s="1"/>
  <c r="AB19" i="33" s="1" a="1"/>
  <c r="AB19" i="33" s="1"/>
  <c r="AB69" i="33" s="1"/>
  <c r="AA184" i="16"/>
  <c r="Z24" i="16"/>
  <c r="AB102" i="33" s="1"/>
  <c r="AB18" i="33" s="1" a="1"/>
  <c r="AB18" i="33" s="1"/>
  <c r="AB67" i="33" s="1"/>
  <c r="X64" i="16"/>
  <c r="Z100" i="48" s="1"/>
  <c r="Z19" i="48" s="1" a="1"/>
  <c r="Z19" i="48" s="1"/>
  <c r="Y271" i="16"/>
  <c r="X59" i="16"/>
  <c r="Z90" i="46" s="1"/>
  <c r="Z18" i="46" s="1" a="1"/>
  <c r="Z18" i="46" s="1"/>
  <c r="Z57" i="46" s="1" a="1"/>
  <c r="Z57" i="46" s="1"/>
  <c r="AB61" i="41" a="1"/>
  <c r="AB61" i="41" s="1"/>
  <c r="AH107" i="36"/>
  <c r="AH22" i="36" s="1" a="1"/>
  <c r="AH22" i="36" s="1"/>
  <c r="AH107" i="44"/>
  <c r="Y279" i="16"/>
  <c r="X62" i="16"/>
  <c r="Z91" i="47" s="1"/>
  <c r="Z18" i="47" s="1" a="1"/>
  <c r="Z18" i="47" s="1"/>
  <c r="AC88" i="30"/>
  <c r="AD86" i="30"/>
  <c r="AD96" i="35" s="1"/>
  <c r="AC15" i="30" a="1"/>
  <c r="AC15" i="30" s="1"/>
  <c r="AL238" i="16"/>
  <c r="AL239" i="16" s="1"/>
  <c r="AL48" i="16" s="1"/>
  <c r="AN103" i="43" s="1"/>
  <c r="AN20" i="43" s="1" a="1"/>
  <c r="AN20" i="43" s="1"/>
  <c r="AN64" i="43" s="1" a="1"/>
  <c r="AN64" i="43" s="1"/>
  <c r="AL258" i="16"/>
  <c r="AL259" i="16" s="1"/>
  <c r="AL248" i="16"/>
  <c r="AL249" i="16" s="1"/>
  <c r="AL228" i="16"/>
  <c r="AL229" i="16" s="1"/>
  <c r="AL44" i="16" s="1"/>
  <c r="AN106" i="42" s="1"/>
  <c r="AN20" i="42" s="1" a="1"/>
  <c r="AN20" i="42" s="1"/>
  <c r="AN67" i="42" s="1" a="1"/>
  <c r="AN67" i="42" s="1"/>
  <c r="AD255" i="16"/>
  <c r="AC54" i="16"/>
  <c r="AE101" i="41" s="1"/>
  <c r="AE20" i="41" s="1" a="1"/>
  <c r="AE20" i="41" s="1"/>
  <c r="AE62" i="41" s="1" a="1"/>
  <c r="AE62" i="41" s="1"/>
  <c r="AF261" i="16"/>
  <c r="AE56" i="16"/>
  <c r="AG105" i="45" s="1"/>
  <c r="AG19" i="45" s="1" a="1"/>
  <c r="AG19" i="45" s="1"/>
  <c r="AB253" i="16"/>
  <c r="AA53" i="16"/>
  <c r="AC100" i="41" s="1"/>
  <c r="AC19" i="41" s="1" a="1"/>
  <c r="AC19" i="41" s="1"/>
  <c r="AC68" i="41" s="1"/>
  <c r="AC70" i="41" s="1"/>
  <c r="AH197" i="16"/>
  <c r="AG30" i="16"/>
  <c r="AH241" i="16"/>
  <c r="AG49" i="16"/>
  <c r="AI101" i="43" s="1"/>
  <c r="AI18" i="43" s="1" a="1"/>
  <c r="AI18" i="43" s="1"/>
  <c r="Y1038" i="3"/>
  <c r="X1026" i="3"/>
  <c r="Y643" i="3"/>
  <c r="Y633" i="3"/>
  <c r="Z1033" i="3"/>
  <c r="AA437" i="3"/>
  <c r="AD54" i="3"/>
  <c r="AD53" i="3"/>
  <c r="Y1040" i="3"/>
  <c r="Y1030" i="3"/>
  <c r="Y645" i="3"/>
  <c r="Y632" i="3"/>
  <c r="Z946" i="3"/>
  <c r="AA175" i="3"/>
  <c r="AG1104" i="3"/>
  <c r="AA817" i="3"/>
  <c r="Y1037" i="3"/>
  <c r="Y1029" i="3"/>
  <c r="X627" i="3"/>
  <c r="Y634" i="3"/>
  <c r="Z574" i="3"/>
  <c r="AB829" i="3"/>
  <c r="AD132" i="3"/>
  <c r="Y1031" i="3"/>
  <c r="X630" i="3"/>
  <c r="AB449" i="3"/>
  <c r="AA186" i="3"/>
  <c r="Y1036" i="3"/>
  <c r="X1024" i="3"/>
  <c r="Y644" i="3"/>
  <c r="X628" i="3"/>
  <c r="Y986" i="3"/>
  <c r="AB433" i="3"/>
  <c r="AC57" i="3"/>
  <c r="AA816" i="3"/>
  <c r="AA200" i="3"/>
  <c r="AC41" i="3"/>
  <c r="X1023" i="3"/>
  <c r="AB848" i="3"/>
  <c r="AG1105" i="3"/>
  <c r="AC42" i="3"/>
  <c r="X1022" i="3"/>
  <c r="Y1032" i="3"/>
  <c r="X629" i="3"/>
  <c r="AC844" i="3"/>
  <c r="AB450" i="3"/>
  <c r="AB421" i="3"/>
  <c r="AD133" i="3"/>
  <c r="Y642" i="3"/>
  <c r="X631" i="3"/>
  <c r="AH148" i="3"/>
  <c r="AH163" i="3"/>
  <c r="AO119" i="3"/>
  <c r="X1025" i="3"/>
  <c r="Z1032" i="3"/>
  <c r="AA453" i="3"/>
  <c r="Z1017" i="3"/>
  <c r="Y1039" i="3"/>
  <c r="X1027" i="3"/>
  <c r="Y641" i="3"/>
  <c r="Y635" i="3"/>
  <c r="AB828" i="3"/>
  <c r="AB434" i="3"/>
  <c r="AG899" i="3"/>
  <c r="AA187" i="3"/>
  <c r="AC72" i="3"/>
  <c r="AF36" i="44" l="1"/>
  <c r="X255" i="71" a="1"/>
  <c r="X255" i="71" s="1"/>
  <c r="X257" i="71" a="1"/>
  <c r="X257" i="71" s="1"/>
  <c r="X259" i="71" a="1"/>
  <c r="X259" i="71" s="1"/>
  <c r="X256" i="71" a="1"/>
  <c r="X256" i="71" s="1"/>
  <c r="X258" i="71" a="1"/>
  <c r="X258" i="71" s="1"/>
  <c r="X257" i="73" a="1"/>
  <c r="X257" i="73" s="1"/>
  <c r="X259" i="73" a="1"/>
  <c r="X259" i="73" s="1"/>
  <c r="X261" i="73" a="1"/>
  <c r="X261" i="73" s="1"/>
  <c r="X258" i="73" a="1"/>
  <c r="X258" i="73" s="1"/>
  <c r="X260" i="73" a="1"/>
  <c r="X260" i="73" s="1"/>
  <c r="AG64" i="44" a="1"/>
  <c r="AG64" i="44" s="1"/>
  <c r="AG47" i="44" s="1"/>
  <c r="AB763" i="71" a="1"/>
  <c r="AB763" i="71" s="1"/>
  <c r="AB81" i="71" s="1" a="1"/>
  <c r="AB81" i="71" s="1"/>
  <c r="AC647" i="71" a="1"/>
  <c r="AC647" i="71" s="1"/>
  <c r="AC77" i="71" s="1" a="1"/>
  <c r="AC77" i="71" s="1"/>
  <c r="AB736" i="73" a="1"/>
  <c r="AB736" i="73" s="1"/>
  <c r="AB83" i="73" s="1" a="1"/>
  <c r="AB83" i="73" s="1"/>
  <c r="AB60" i="80" a="1"/>
  <c r="AB60" i="80" s="1"/>
  <c r="Z768" i="73" a="1"/>
  <c r="Z768" i="73" s="1"/>
  <c r="Z220" i="73" s="1" a="1"/>
  <c r="Z220" i="73" s="1"/>
  <c r="AG758" i="73" a="1"/>
  <c r="AG758" i="73" s="1"/>
  <c r="AG180" i="73" s="1" a="1"/>
  <c r="AG180" i="73" s="1"/>
  <c r="AC752" i="73" a="1"/>
  <c r="AC752" i="73" s="1"/>
  <c r="AC148" i="73" s="1" a="1"/>
  <c r="AC148" i="73" s="1"/>
  <c r="AB728" i="73" a="1"/>
  <c r="AB728" i="73" s="1"/>
  <c r="AB51" i="73" s="1" a="1"/>
  <c r="AB51" i="73" s="1"/>
  <c r="AC751" i="73" a="1"/>
  <c r="AC751" i="73" s="1"/>
  <c r="AC147" i="73" s="1" a="1"/>
  <c r="AC147" i="73" s="1"/>
  <c r="Z764" i="73" a="1"/>
  <c r="Z764" i="73" s="1"/>
  <c r="Z206" i="73" s="1" a="1"/>
  <c r="Z206" i="73" s="1"/>
  <c r="Z763" i="73" a="1"/>
  <c r="Z763" i="73" s="1"/>
  <c r="Z205" i="73" s="1" a="1"/>
  <c r="Z205" i="73" s="1"/>
  <c r="AB732" i="73" a="1"/>
  <c r="AB732" i="73" s="1"/>
  <c r="AB67" i="73" s="1" a="1"/>
  <c r="AB67" i="73" s="1"/>
  <c r="AG756" i="73" a="1"/>
  <c r="AG756" i="73" s="1"/>
  <c r="AG164" i="73" s="1" a="1"/>
  <c r="AG164" i="73" s="1"/>
  <c r="AN748" i="73" a="1"/>
  <c r="AN748" i="73" s="1"/>
  <c r="AN133" i="73" s="1" a="1"/>
  <c r="AN133" i="73" s="1"/>
  <c r="AB727" i="73" a="1"/>
  <c r="AB727" i="73" s="1"/>
  <c r="AB50" i="73" s="1" a="1"/>
  <c r="AB50" i="73" s="1"/>
  <c r="Z761" i="73" a="1"/>
  <c r="Z761" i="73" s="1"/>
  <c r="Z193" i="73" s="1" a="1"/>
  <c r="Z193" i="73" s="1"/>
  <c r="Z795" i="71" a="1"/>
  <c r="Z795" i="71" s="1"/>
  <c r="Z218" i="71" s="1" a="1"/>
  <c r="Z218" i="71" s="1"/>
  <c r="AG785" i="71" a="1"/>
  <c r="AG785" i="71" s="1"/>
  <c r="AG178" i="71" s="1" a="1"/>
  <c r="AG178" i="71" s="1"/>
  <c r="AC779" i="71" a="1"/>
  <c r="AC779" i="71" s="1"/>
  <c r="AC146" i="71" s="1" a="1"/>
  <c r="AC146" i="71" s="1"/>
  <c r="AB755" i="71" a="1"/>
  <c r="AB755" i="71" s="1"/>
  <c r="AB49" i="71" s="1" a="1"/>
  <c r="AB49" i="71" s="1"/>
  <c r="AC778" i="71" a="1"/>
  <c r="AC778" i="71" s="1"/>
  <c r="AC145" i="71" s="1" a="1"/>
  <c r="AC145" i="71" s="1"/>
  <c r="Z791" i="71" a="1"/>
  <c r="Z791" i="71" s="1"/>
  <c r="Z204" i="71" s="1" a="1"/>
  <c r="Z204" i="71" s="1"/>
  <c r="Z790" i="71" a="1"/>
  <c r="Z790" i="71" s="1"/>
  <c r="Z203" i="71" s="1" a="1"/>
  <c r="Z203" i="71" s="1"/>
  <c r="AB759" i="71" a="1"/>
  <c r="AB759" i="71" s="1"/>
  <c r="AB65" i="71" s="1" a="1"/>
  <c r="AB65" i="71" s="1"/>
  <c r="AG783" i="71" a="1"/>
  <c r="AG783" i="71" s="1"/>
  <c r="AG162" i="71" s="1" a="1"/>
  <c r="AG162" i="71" s="1"/>
  <c r="AN775" i="71" a="1"/>
  <c r="AN775" i="71" s="1"/>
  <c r="AN131" i="71" s="1" a="1"/>
  <c r="AN131" i="71" s="1"/>
  <c r="AB754" i="71" a="1"/>
  <c r="AB754" i="71" s="1"/>
  <c r="AB48" i="71" s="1" a="1"/>
  <c r="AB48" i="71" s="1"/>
  <c r="Z788" i="71" a="1"/>
  <c r="Z788" i="71" s="1"/>
  <c r="Z191" i="71" s="1" a="1"/>
  <c r="Z191" i="71" s="1"/>
  <c r="AC668" i="73" a="1"/>
  <c r="AC668" i="73" s="1"/>
  <c r="AC80" i="73" s="1" a="1"/>
  <c r="AC80" i="73" s="1"/>
  <c r="AB213" i="16"/>
  <c r="AB61" i="35" a="1"/>
  <c r="AB61" i="35" s="1"/>
  <c r="AB215" i="16"/>
  <c r="AA38" i="16"/>
  <c r="AC111" i="80" s="1"/>
  <c r="AC19" i="80" s="1" a="1"/>
  <c r="AC19" i="80" s="1"/>
  <c r="AA34" i="16"/>
  <c r="AC108" i="35" s="1"/>
  <c r="AC19" i="35" s="1" a="1"/>
  <c r="AC19" i="35" s="1"/>
  <c r="AB211" i="16"/>
  <c r="AC694" i="71" a="1"/>
  <c r="AC694" i="71" s="1"/>
  <c r="AC62" i="71" s="1" a="1"/>
  <c r="AC62" i="71" s="1"/>
  <c r="AC646" i="71" a="1"/>
  <c r="AC646" i="71" s="1"/>
  <c r="AC61" i="71" s="1" a="1"/>
  <c r="AC61" i="71" s="1"/>
  <c r="Y42" i="47"/>
  <c r="Y43" i="47" s="1"/>
  <c r="Y46" i="47" s="1"/>
  <c r="AC667" i="73" a="1"/>
  <c r="AC667" i="73" s="1"/>
  <c r="AC64" i="73" s="1" a="1"/>
  <c r="AC64" i="73" s="1"/>
  <c r="AC619" i="73" a="1"/>
  <c r="AC619" i="73" s="1"/>
  <c r="AC63" i="73" s="1" a="1"/>
  <c r="AC63" i="73" s="1"/>
  <c r="AB155" i="16"/>
  <c r="AA11" i="16"/>
  <c r="AB171" i="16"/>
  <c r="AA18" i="16"/>
  <c r="AC95" i="30" s="1"/>
  <c r="AA16" i="16"/>
  <c r="AC93" i="30" s="1"/>
  <c r="AB167" i="16"/>
  <c r="AB169" i="16"/>
  <c r="AA17" i="16"/>
  <c r="AC94" i="30" s="1"/>
  <c r="Z57" i="47" a="1"/>
  <c r="Z57" i="47" s="1"/>
  <c r="Z31" i="47" s="1"/>
  <c r="AA42" i="43"/>
  <c r="AA44" i="43" s="1"/>
  <c r="AA47" i="43" s="1"/>
  <c r="AA63" i="33"/>
  <c r="AA62" i="33"/>
  <c r="AH32" i="43"/>
  <c r="AF32" i="45"/>
  <c r="AG62" i="45" a="1"/>
  <c r="AG62" i="45" s="1"/>
  <c r="AG32" i="45" s="1"/>
  <c r="AG71" i="45"/>
  <c r="AI62" i="43" a="1"/>
  <c r="AI62" i="43" s="1"/>
  <c r="AI32" i="43" s="1"/>
  <c r="AI70" i="43"/>
  <c r="AI73" i="43" s="1"/>
  <c r="AB118" i="33"/>
  <c r="AB71" i="33"/>
  <c r="AB15" i="43" a="1"/>
  <c r="AB15" i="43" s="1"/>
  <c r="Y44" i="48"/>
  <c r="Y33" i="48"/>
  <c r="Z31" i="46"/>
  <c r="Z42" i="46"/>
  <c r="AB93" i="43"/>
  <c r="AB17" i="43" s="1" a="1"/>
  <c r="AB17" i="43" s="1"/>
  <c r="AA31" i="43"/>
  <c r="AN44" i="42"/>
  <c r="AN33" i="42"/>
  <c r="AA61" i="33"/>
  <c r="AB33" i="41"/>
  <c r="AB44" i="41"/>
  <c r="AB45" i="41" s="1"/>
  <c r="AB48" i="41" s="1"/>
  <c r="AH21" i="44" a="1"/>
  <c r="AH21" i="44" s="1"/>
  <c r="AC44" i="35"/>
  <c r="AC33" i="35"/>
  <c r="AB59" i="33" a="1"/>
  <c r="AB59" i="33" s="1"/>
  <c r="AB120" i="33"/>
  <c r="Z35" i="33"/>
  <c r="Z46" i="33"/>
  <c r="AB58" i="33" a="1"/>
  <c r="AB58" i="33" s="1"/>
  <c r="AC95" i="43"/>
  <c r="AC90" i="43" s="1"/>
  <c r="AD98" i="35"/>
  <c r="AD16" i="35" s="1" a="1"/>
  <c r="AD16" i="35" s="1"/>
  <c r="AD15" i="35" a="1"/>
  <c r="AD15" i="35" s="1"/>
  <c r="Z60" i="48" a="1"/>
  <c r="Z60" i="48" s="1"/>
  <c r="AD87" i="30"/>
  <c r="AC92" i="43"/>
  <c r="AD88" i="5"/>
  <c r="AB188" i="16"/>
  <c r="AA26" i="16"/>
  <c r="AC104" i="33" s="1"/>
  <c r="AC20" i="33" s="1" a="1"/>
  <c r="AC20" i="33" s="1"/>
  <c r="AC60" i="33" s="1" a="1"/>
  <c r="AC60" i="33" s="1"/>
  <c r="AB184" i="16"/>
  <c r="AA24" i="16"/>
  <c r="AC102" i="33" s="1"/>
  <c r="AC18" i="33" s="1" a="1"/>
  <c r="AC18" i="33" s="1"/>
  <c r="AC67" i="33" s="1"/>
  <c r="AB186" i="16"/>
  <c r="AA25" i="16"/>
  <c r="AC103" i="33" s="1"/>
  <c r="AC19" i="33" s="1" a="1"/>
  <c r="AC19" i="33" s="1"/>
  <c r="AC69" i="33" s="1"/>
  <c r="Y64" i="16"/>
  <c r="AA100" i="48" s="1"/>
  <c r="AA19" i="48" s="1" a="1"/>
  <c r="AA19" i="48" s="1"/>
  <c r="Z271" i="16"/>
  <c r="Y59" i="16"/>
  <c r="AA90" i="46" s="1"/>
  <c r="AA18" i="46" s="1" a="1"/>
  <c r="AA18" i="46" s="1"/>
  <c r="AA57" i="46" s="1" a="1"/>
  <c r="AA57" i="46" s="1"/>
  <c r="Z279" i="16"/>
  <c r="Y62" i="16"/>
  <c r="AA91" i="47" s="1"/>
  <c r="AA18" i="47" s="1" a="1"/>
  <c r="AA18" i="47" s="1"/>
  <c r="AI107" i="36"/>
  <c r="AI22" i="36" s="1" a="1"/>
  <c r="AI22" i="36" s="1"/>
  <c r="AI107" i="44"/>
  <c r="AC61" i="41" a="1"/>
  <c r="AC61" i="41" s="1"/>
  <c r="AD88" i="30"/>
  <c r="AE86" i="30"/>
  <c r="AE96" i="35" s="1"/>
  <c r="AD15" i="30" a="1"/>
  <c r="AD15" i="30" s="1"/>
  <c r="AM258" i="16"/>
  <c r="AM259" i="16" s="1"/>
  <c r="AM238" i="16"/>
  <c r="AM239" i="16" s="1"/>
  <c r="AM48" i="16" s="1"/>
  <c r="AO103" i="43" s="1"/>
  <c r="AO20" i="43" s="1" a="1"/>
  <c r="AO20" i="43" s="1"/>
  <c r="AO64" i="43" s="1" a="1"/>
  <c r="AO64" i="43" s="1"/>
  <c r="AM248" i="16"/>
  <c r="AM249" i="16" s="1"/>
  <c r="AI197" i="16"/>
  <c r="AH30" i="16"/>
  <c r="AC253" i="16"/>
  <c r="AB53" i="16"/>
  <c r="AD100" i="41" s="1"/>
  <c r="AD19" i="41" s="1" a="1"/>
  <c r="AD19" i="41" s="1"/>
  <c r="AD68" i="41" s="1"/>
  <c r="AD70" i="41" s="1"/>
  <c r="AG261" i="16"/>
  <c r="AF56" i="16"/>
  <c r="AH105" i="45" s="1"/>
  <c r="AH19" i="45" s="1" a="1"/>
  <c r="AH19" i="45" s="1"/>
  <c r="AI241" i="16"/>
  <c r="AH49" i="16"/>
  <c r="AJ101" i="43" s="1"/>
  <c r="AJ18" i="43" s="1" a="1"/>
  <c r="AJ18" i="43" s="1"/>
  <c r="AE255" i="16"/>
  <c r="AD54" i="16"/>
  <c r="AF101" i="41" s="1"/>
  <c r="AF20" i="41" s="1" a="1"/>
  <c r="AF20" i="41" s="1"/>
  <c r="AF62" i="41" s="1" a="1"/>
  <c r="AF62" i="41" s="1"/>
  <c r="Y1022" i="3"/>
  <c r="Y629" i="3"/>
  <c r="AA946" i="3"/>
  <c r="AC433" i="3"/>
  <c r="AB817" i="3"/>
  <c r="AD57" i="3"/>
  <c r="Y1023" i="3"/>
  <c r="Y631" i="3"/>
  <c r="AC828" i="3"/>
  <c r="AC434" i="3"/>
  <c r="AB200" i="3"/>
  <c r="AB816" i="3"/>
  <c r="Y1024" i="3"/>
  <c r="Y628" i="3"/>
  <c r="AH1014" i="3"/>
  <c r="AH1105" i="3"/>
  <c r="AE54" i="3"/>
  <c r="AB186" i="3"/>
  <c r="Y1026" i="3"/>
  <c r="Y630" i="3"/>
  <c r="AA574" i="3"/>
  <c r="AC421" i="3"/>
  <c r="AC829" i="3"/>
  <c r="AB175" i="3"/>
  <c r="AE53" i="3"/>
  <c r="Y1027" i="3"/>
  <c r="AH1013" i="3"/>
  <c r="AC450" i="3"/>
  <c r="AE132" i="3"/>
  <c r="AH899" i="3"/>
  <c r="AD72" i="3"/>
  <c r="Y627" i="3"/>
  <c r="Z986" i="3"/>
  <c r="AB437" i="3"/>
  <c r="AD42" i="3"/>
  <c r="AE133" i="3"/>
  <c r="Y1028" i="3"/>
  <c r="AC848" i="3"/>
  <c r="AC449" i="3"/>
  <c r="AI148" i="3"/>
  <c r="AI163" i="3"/>
  <c r="AD41" i="3"/>
  <c r="AH1104" i="3"/>
  <c r="Y1025" i="3"/>
  <c r="AD844" i="3"/>
  <c r="AB453" i="3"/>
  <c r="AB187" i="3"/>
  <c r="AG36" i="44" l="1"/>
  <c r="AH64" i="44" a="1"/>
  <c r="AH64" i="44" s="1"/>
  <c r="AC763" i="71" a="1"/>
  <c r="AC763" i="71" s="1"/>
  <c r="AC81" i="71" s="1" a="1"/>
  <c r="AC81" i="71" s="1"/>
  <c r="AD647" i="71" a="1"/>
  <c r="AD647" i="71" s="1"/>
  <c r="AD77" i="71" s="1" a="1"/>
  <c r="AD77" i="71" s="1"/>
  <c r="AC736" i="73" a="1"/>
  <c r="AC736" i="73" s="1"/>
  <c r="AC83" i="73" s="1" a="1"/>
  <c r="AC83" i="73" s="1"/>
  <c r="AC60" i="80" a="1"/>
  <c r="AC60" i="80" s="1"/>
  <c r="AA764" i="73" a="1"/>
  <c r="AA764" i="73" s="1"/>
  <c r="AA206" i="73" s="1" a="1"/>
  <c r="AA206" i="73" s="1"/>
  <c r="AC727" i="73" a="1"/>
  <c r="AC727" i="73" s="1"/>
  <c r="AC50" i="73" s="1" a="1"/>
  <c r="AC50" i="73" s="1"/>
  <c r="AA761" i="73" a="1"/>
  <c r="AA761" i="73" s="1"/>
  <c r="AA193" i="73" s="1" a="1"/>
  <c r="AA193" i="73" s="1"/>
  <c r="AA763" i="73" a="1"/>
  <c r="AA763" i="73" s="1"/>
  <c r="AA205" i="73" s="1" a="1"/>
  <c r="AA205" i="73" s="1"/>
  <c r="AC732" i="73" a="1"/>
  <c r="AC732" i="73" s="1"/>
  <c r="AC67" i="73" s="1" a="1"/>
  <c r="AC67" i="73" s="1"/>
  <c r="AD752" i="73" a="1"/>
  <c r="AD752" i="73" s="1"/>
  <c r="AD148" i="73" s="1" a="1"/>
  <c r="AD148" i="73" s="1"/>
  <c r="AH758" i="73" a="1"/>
  <c r="AH758" i="73" s="1"/>
  <c r="AH180" i="73" s="1" a="1"/>
  <c r="AH180" i="73" s="1"/>
  <c r="AA768" i="73" a="1"/>
  <c r="AA768" i="73" s="1"/>
  <c r="AA220" i="73" s="1" a="1"/>
  <c r="AA220" i="73" s="1"/>
  <c r="AC728" i="73" a="1"/>
  <c r="AC728" i="73" s="1"/>
  <c r="AC51" i="73" s="1" a="1"/>
  <c r="AC51" i="73" s="1"/>
  <c r="AD751" i="73" a="1"/>
  <c r="AD751" i="73" s="1"/>
  <c r="AD147" i="73" s="1" a="1"/>
  <c r="AD147" i="73" s="1"/>
  <c r="AH756" i="73" a="1"/>
  <c r="AH756" i="73" s="1"/>
  <c r="AH164" i="73" s="1" a="1"/>
  <c r="AH164" i="73" s="1"/>
  <c r="AA791" i="71" a="1"/>
  <c r="AA791" i="71" s="1"/>
  <c r="AA204" i="71" s="1" a="1"/>
  <c r="AA204" i="71" s="1"/>
  <c r="AC754" i="71" a="1"/>
  <c r="AC754" i="71" s="1"/>
  <c r="AC48" i="71" s="1" a="1"/>
  <c r="AC48" i="71" s="1"/>
  <c r="AA788" i="71" a="1"/>
  <c r="AA788" i="71" s="1"/>
  <c r="AA191" i="71" s="1" a="1"/>
  <c r="AA191" i="71" s="1"/>
  <c r="AA790" i="71" a="1"/>
  <c r="AA790" i="71" s="1"/>
  <c r="AA203" i="71" s="1" a="1"/>
  <c r="AA203" i="71" s="1"/>
  <c r="AC759" i="71" a="1"/>
  <c r="AC759" i="71" s="1"/>
  <c r="AC65" i="71" s="1" a="1"/>
  <c r="AC65" i="71" s="1"/>
  <c r="AD779" i="71" a="1"/>
  <c r="AD779" i="71" s="1"/>
  <c r="AD146" i="71" s="1" a="1"/>
  <c r="AD146" i="71" s="1"/>
  <c r="AH785" i="71" a="1"/>
  <c r="AH785" i="71" s="1"/>
  <c r="AH178" i="71" s="1" a="1"/>
  <c r="AH178" i="71" s="1"/>
  <c r="AA795" i="71" a="1"/>
  <c r="AA795" i="71" s="1"/>
  <c r="AA218" i="71" s="1" a="1"/>
  <c r="AA218" i="71" s="1"/>
  <c r="AC755" i="71" a="1"/>
  <c r="AC755" i="71" s="1"/>
  <c r="AC49" i="71" s="1" a="1"/>
  <c r="AC49" i="71" s="1"/>
  <c r="AD778" i="71" a="1"/>
  <c r="AD778" i="71" s="1"/>
  <c r="AD145" i="71" s="1" a="1"/>
  <c r="AD145" i="71" s="1"/>
  <c r="AH783" i="71" a="1"/>
  <c r="AH783" i="71" s="1"/>
  <c r="AH162" i="71" s="1" a="1"/>
  <c r="AH162" i="71" s="1"/>
  <c r="AD668" i="73" a="1"/>
  <c r="AD668" i="73" s="1"/>
  <c r="AD80" i="73" s="1" a="1"/>
  <c r="AD80" i="73" s="1"/>
  <c r="AC211" i="16"/>
  <c r="AC61" i="35" a="1"/>
  <c r="AC61" i="35" s="1"/>
  <c r="AB38" i="16"/>
  <c r="AD111" i="80" s="1"/>
  <c r="AD19" i="80" s="1" a="1"/>
  <c r="AD19" i="80" s="1"/>
  <c r="AC215" i="16"/>
  <c r="AB34" i="16"/>
  <c r="AD108" i="35" s="1"/>
  <c r="AD19" i="35" s="1" a="1"/>
  <c r="AD19" i="35" s="1"/>
  <c r="AC213" i="16"/>
  <c r="AD694" i="71" a="1"/>
  <c r="AD694" i="71" s="1"/>
  <c r="AD62" i="71" s="1" a="1"/>
  <c r="AD62" i="71" s="1"/>
  <c r="AD646" i="71" a="1"/>
  <c r="AD646" i="71" s="1"/>
  <c r="AD61" i="71" s="1" a="1"/>
  <c r="AD61" i="71" s="1"/>
  <c r="AD667" i="73" a="1"/>
  <c r="AD667" i="73" s="1"/>
  <c r="AD64" i="73" s="1" a="1"/>
  <c r="AD64" i="73" s="1"/>
  <c r="AD619" i="73" a="1"/>
  <c r="AD619" i="73" s="1"/>
  <c r="AD63" i="73" s="1" a="1"/>
  <c r="AD63" i="73" s="1"/>
  <c r="AC155" i="16"/>
  <c r="AB11" i="16"/>
  <c r="Z42" i="47"/>
  <c r="Z43" i="47" s="1"/>
  <c r="Z46" i="47" s="1"/>
  <c r="AC169" i="16"/>
  <c r="AB17" i="16"/>
  <c r="AD94" i="30" s="1"/>
  <c r="AB16" i="16"/>
  <c r="AD93" i="30" s="1"/>
  <c r="AC167" i="16"/>
  <c r="AC171" i="16"/>
  <c r="AB18" i="16"/>
  <c r="AD95" i="30" s="1"/>
  <c r="AA57" i="47" a="1"/>
  <c r="AA57" i="47" s="1"/>
  <c r="AA31" i="47" s="1"/>
  <c r="AB42" i="43"/>
  <c r="AB44" i="43" s="1"/>
  <c r="AB47" i="43" s="1"/>
  <c r="AC93" i="43"/>
  <c r="AC17" i="43" s="1" a="1"/>
  <c r="AC17" i="43" s="1"/>
  <c r="AC31" i="43" s="1"/>
  <c r="AC15" i="43" a="1"/>
  <c r="AC15" i="43" s="1"/>
  <c r="AB63" i="33"/>
  <c r="AB62" i="33"/>
  <c r="AI43" i="43"/>
  <c r="AG43" i="45"/>
  <c r="AG44" i="45" s="1"/>
  <c r="AG47" i="45" s="1"/>
  <c r="AH62" i="45" a="1"/>
  <c r="AH62" i="45" s="1"/>
  <c r="AH43" i="45" s="1"/>
  <c r="AH44" i="45" s="1"/>
  <c r="AH47" i="45" s="1"/>
  <c r="AH71" i="45"/>
  <c r="AJ62" i="43" a="1"/>
  <c r="AJ62" i="43" s="1"/>
  <c r="AJ32" i="43" s="1"/>
  <c r="AJ70" i="43"/>
  <c r="AJ73" i="43" s="1"/>
  <c r="AC118" i="33"/>
  <c r="AC71" i="33"/>
  <c r="Z33" i="48"/>
  <c r="Z44" i="48"/>
  <c r="AA42" i="46"/>
  <c r="AA31" i="46"/>
  <c r="AB31" i="43"/>
  <c r="AB61" i="33"/>
  <c r="AC44" i="41"/>
  <c r="AC45" i="41" s="1"/>
  <c r="AC48" i="41" s="1"/>
  <c r="AC33" i="41"/>
  <c r="AH36" i="44"/>
  <c r="AH47" i="44"/>
  <c r="AI21" i="44" a="1"/>
  <c r="AI21" i="44" s="1"/>
  <c r="AD33" i="35"/>
  <c r="AD44" i="35"/>
  <c r="AC59" i="33" a="1"/>
  <c r="AC59" i="33" s="1"/>
  <c r="AC120" i="33"/>
  <c r="AA35" i="33"/>
  <c r="AA46" i="33"/>
  <c r="AC58" i="33" a="1"/>
  <c r="AC58" i="33" s="1"/>
  <c r="AD95" i="43"/>
  <c r="AD90" i="43" s="1"/>
  <c r="AE15" i="35" a="1"/>
  <c r="AE15" i="35" s="1"/>
  <c r="AE98" i="35"/>
  <c r="AE16" i="35" s="1" a="1"/>
  <c r="AE16" i="35" s="1"/>
  <c r="AA60" i="48" a="1"/>
  <c r="AA60" i="48" s="1"/>
  <c r="AE87" i="30"/>
  <c r="AD92" i="43"/>
  <c r="AE88" i="5"/>
  <c r="AC184" i="16"/>
  <c r="AB24" i="16"/>
  <c r="AD102" i="33" s="1"/>
  <c r="AD18" i="33" s="1" a="1"/>
  <c r="AD18" i="33" s="1"/>
  <c r="AD67" i="33" s="1"/>
  <c r="AC188" i="16"/>
  <c r="AB26" i="16"/>
  <c r="AD104" i="33" s="1"/>
  <c r="AD20" i="33" s="1" a="1"/>
  <c r="AD20" i="33" s="1"/>
  <c r="AD60" i="33" s="1" a="1"/>
  <c r="AD60" i="33" s="1"/>
  <c r="AC186" i="16"/>
  <c r="AB25" i="16"/>
  <c r="AD103" i="33" s="1"/>
  <c r="AD19" i="33" s="1" a="1"/>
  <c r="AD19" i="33" s="1"/>
  <c r="AD69" i="33" s="1"/>
  <c r="AA279" i="16"/>
  <c r="Z62" i="16"/>
  <c r="AB91" i="47" s="1"/>
  <c r="AB18" i="47" s="1" a="1"/>
  <c r="AB18" i="47" s="1"/>
  <c r="AA271" i="16"/>
  <c r="Z59" i="16"/>
  <c r="AB90" i="46" s="1"/>
  <c r="AB18" i="46" s="1" a="1"/>
  <c r="AB18" i="46" s="1"/>
  <c r="AB57" i="46" s="1" a="1"/>
  <c r="AB57" i="46" s="1"/>
  <c r="AD61" i="41" a="1"/>
  <c r="AD61" i="41" s="1"/>
  <c r="AJ107" i="36"/>
  <c r="AJ22" i="36" s="1" a="1"/>
  <c r="AJ22" i="36" s="1"/>
  <c r="AJ107" i="44"/>
  <c r="Z64" i="16"/>
  <c r="AB100" i="48" s="1"/>
  <c r="AB19" i="48" s="1" a="1"/>
  <c r="AB19" i="48" s="1"/>
  <c r="AE88" i="30"/>
  <c r="AF86" i="30"/>
  <c r="AF96" i="35" s="1"/>
  <c r="AE15" i="30" a="1"/>
  <c r="AE15" i="30" s="1"/>
  <c r="AN238" i="16"/>
  <c r="AN239" i="16" s="1"/>
  <c r="AN48" i="16" s="1"/>
  <c r="AP103" i="43" s="1"/>
  <c r="AP20" i="43" s="1" a="1"/>
  <c r="AP20" i="43" s="1"/>
  <c r="AP64" i="43" s="1" a="1"/>
  <c r="AP64" i="43" s="1"/>
  <c r="AN248" i="16"/>
  <c r="AN249" i="16" s="1"/>
  <c r="AN258" i="16"/>
  <c r="AN259" i="16" s="1"/>
  <c r="AF255" i="16"/>
  <c r="AE54" i="16"/>
  <c r="AG101" i="41" s="1"/>
  <c r="AG20" i="41" s="1" a="1"/>
  <c r="AG20" i="41" s="1"/>
  <c r="AG62" i="41" s="1" a="1"/>
  <c r="AG62" i="41" s="1"/>
  <c r="AD253" i="16"/>
  <c r="AC53" i="16"/>
  <c r="AE100" i="41" s="1"/>
  <c r="AE19" i="41" s="1" a="1"/>
  <c r="AE19" i="41" s="1"/>
  <c r="AE68" i="41" s="1"/>
  <c r="AE70" i="41" s="1"/>
  <c r="AJ241" i="16"/>
  <c r="AI49" i="16"/>
  <c r="AK101" i="43" s="1"/>
  <c r="AK18" i="43" s="1" a="1"/>
  <c r="AK18" i="43" s="1"/>
  <c r="AH261" i="16"/>
  <c r="AG56" i="16"/>
  <c r="AI105" i="45" s="1"/>
  <c r="AI19" i="45" s="1" a="1"/>
  <c r="AI19" i="45" s="1"/>
  <c r="AJ197" i="16"/>
  <c r="AI30" i="16"/>
  <c r="AB986" i="3"/>
  <c r="AD433" i="3"/>
  <c r="AF132" i="3"/>
  <c r="AE42" i="3"/>
  <c r="AA986" i="3"/>
  <c r="AB1021" i="3"/>
  <c r="AC816" i="3"/>
  <c r="AC187" i="3"/>
  <c r="AC453" i="3"/>
  <c r="AF133" i="3"/>
  <c r="AC186" i="3"/>
  <c r="AJ163" i="3"/>
  <c r="AD828" i="3"/>
  <c r="AC437" i="3"/>
  <c r="AE41" i="3"/>
  <c r="AI1104" i="3"/>
  <c r="AB574" i="3"/>
  <c r="AC200" i="3"/>
  <c r="AF54" i="3"/>
  <c r="AI1105" i="3"/>
  <c r="AD848" i="3"/>
  <c r="AD449" i="3"/>
  <c r="AE57" i="3"/>
  <c r="AD450" i="3"/>
  <c r="AC175" i="3"/>
  <c r="AI899" i="3"/>
  <c r="AC817" i="3"/>
  <c r="AD829" i="3"/>
  <c r="AJ148" i="3"/>
  <c r="AE844" i="3"/>
  <c r="AD434" i="3"/>
  <c r="AD421" i="3"/>
  <c r="AF53" i="3"/>
  <c r="AE72" i="3"/>
  <c r="AI64" i="44" l="1" a="1"/>
  <c r="AI64" i="44" s="1"/>
  <c r="AD763" i="71" a="1"/>
  <c r="AD763" i="71" s="1"/>
  <c r="AD81" i="71" s="1" a="1"/>
  <c r="AD81" i="71" s="1"/>
  <c r="AE647" i="71" a="1"/>
  <c r="AE647" i="71" s="1"/>
  <c r="AE77" i="71" s="1" a="1"/>
  <c r="AE77" i="71" s="1"/>
  <c r="AD736" i="73" a="1"/>
  <c r="AD736" i="73" s="1"/>
  <c r="AD83" i="73" s="1" a="1"/>
  <c r="AD83" i="73" s="1"/>
  <c r="AD60" i="80" a="1"/>
  <c r="AD60" i="80" s="1"/>
  <c r="AI756" i="73" a="1"/>
  <c r="AI756" i="73" s="1"/>
  <c r="AI164" i="73" s="1" a="1"/>
  <c r="AI164" i="73" s="1"/>
  <c r="AI758" i="73" a="1"/>
  <c r="AI758" i="73" s="1"/>
  <c r="AI180" i="73" s="1" a="1"/>
  <c r="AI180" i="73" s="1"/>
  <c r="AB764" i="73" a="1"/>
  <c r="AB764" i="73" s="1"/>
  <c r="AB206" i="73" s="1" a="1"/>
  <c r="AB206" i="73" s="1"/>
  <c r="AD728" i="73" a="1"/>
  <c r="AD728" i="73" s="1"/>
  <c r="AD51" i="73" s="1" a="1"/>
  <c r="AD51" i="73" s="1"/>
  <c r="AD732" i="73" a="1"/>
  <c r="AD732" i="73" s="1"/>
  <c r="AD67" i="73" s="1" a="1"/>
  <c r="AD67" i="73" s="1"/>
  <c r="AB763" i="73" a="1"/>
  <c r="AB763" i="73" s="1"/>
  <c r="AB205" i="73" s="1" a="1"/>
  <c r="AB205" i="73" s="1"/>
  <c r="AE751" i="73" a="1"/>
  <c r="AE751" i="73" s="1"/>
  <c r="AE147" i="73" s="1" a="1"/>
  <c r="AE147" i="73" s="1"/>
  <c r="AD727" i="73" a="1"/>
  <c r="AD727" i="73" s="1"/>
  <c r="AD50" i="73" s="1" a="1"/>
  <c r="AD50" i="73" s="1"/>
  <c r="AE752" i="73" a="1"/>
  <c r="AE752" i="73" s="1"/>
  <c r="AE148" i="73" s="1" a="1"/>
  <c r="AE148" i="73" s="1"/>
  <c r="AB761" i="73" a="1"/>
  <c r="AB761" i="73" s="1"/>
  <c r="AB193" i="73" s="1" a="1"/>
  <c r="AB193" i="73" s="1"/>
  <c r="AB768" i="73" a="1"/>
  <c r="AB768" i="73" s="1"/>
  <c r="AB220" i="73" s="1" a="1"/>
  <c r="AB220" i="73" s="1"/>
  <c r="AI783" i="71" a="1"/>
  <c r="AI783" i="71" s="1"/>
  <c r="AI162" i="71" s="1" a="1"/>
  <c r="AI162" i="71" s="1"/>
  <c r="AI785" i="71" a="1"/>
  <c r="AI785" i="71" s="1"/>
  <c r="AI178" i="71" s="1" a="1"/>
  <c r="AI178" i="71" s="1"/>
  <c r="AB791" i="71" a="1"/>
  <c r="AB791" i="71" s="1"/>
  <c r="AB204" i="71" s="1" a="1"/>
  <c r="AB204" i="71" s="1"/>
  <c r="AD755" i="71" a="1"/>
  <c r="AD755" i="71" s="1"/>
  <c r="AD49" i="71" s="1" a="1"/>
  <c r="AD49" i="71" s="1"/>
  <c r="AD759" i="71" a="1"/>
  <c r="AD759" i="71" s="1"/>
  <c r="AD65" i="71" s="1" a="1"/>
  <c r="AD65" i="71" s="1"/>
  <c r="AB790" i="71" a="1"/>
  <c r="AB790" i="71" s="1"/>
  <c r="AB203" i="71" s="1" a="1"/>
  <c r="AB203" i="71" s="1"/>
  <c r="AE778" i="71" a="1"/>
  <c r="AE778" i="71" s="1"/>
  <c r="AE145" i="71" s="1" a="1"/>
  <c r="AE145" i="71" s="1"/>
  <c r="AD754" i="71" a="1"/>
  <c r="AD754" i="71" s="1"/>
  <c r="AD48" i="71" s="1" a="1"/>
  <c r="AD48" i="71" s="1"/>
  <c r="AE779" i="71" a="1"/>
  <c r="AE779" i="71" s="1"/>
  <c r="AE146" i="71" s="1" a="1"/>
  <c r="AE146" i="71" s="1"/>
  <c r="AB788" i="71" a="1"/>
  <c r="AB788" i="71" s="1"/>
  <c r="AB191" i="71" s="1" a="1"/>
  <c r="AB191" i="71" s="1"/>
  <c r="AB795" i="71" a="1"/>
  <c r="AB795" i="71" s="1"/>
  <c r="AB218" i="71" s="1" a="1"/>
  <c r="AB218" i="71" s="1"/>
  <c r="AE668" i="73" a="1"/>
  <c r="AE668" i="73" s="1"/>
  <c r="AE80" i="73" s="1" a="1"/>
  <c r="AE80" i="73" s="1"/>
  <c r="AD213" i="16"/>
  <c r="AD61" i="35" a="1"/>
  <c r="AD61" i="35" s="1"/>
  <c r="AC38" i="16"/>
  <c r="AE111" i="80" s="1"/>
  <c r="AE19" i="80" s="1" a="1"/>
  <c r="AE19" i="80" s="1"/>
  <c r="AC34" i="16"/>
  <c r="AE108" i="35" s="1"/>
  <c r="AE19" i="35" s="1" a="1"/>
  <c r="AE19" i="35" s="1"/>
  <c r="AD215" i="16"/>
  <c r="AD211" i="16"/>
  <c r="AA42" i="47"/>
  <c r="AA43" i="47" s="1"/>
  <c r="AA46" i="47" s="1"/>
  <c r="AE694" i="71" a="1"/>
  <c r="AE694" i="71" s="1"/>
  <c r="AE62" i="71" s="1" a="1"/>
  <c r="AE62" i="71" s="1"/>
  <c r="AE646" i="71" a="1"/>
  <c r="AE646" i="71" s="1"/>
  <c r="AE61" i="71" s="1" a="1"/>
  <c r="AE61" i="71" s="1"/>
  <c r="AE667" i="73" a="1"/>
  <c r="AE667" i="73" s="1"/>
  <c r="AE64" i="73" s="1" a="1"/>
  <c r="AE64" i="73" s="1"/>
  <c r="AE619" i="73" a="1"/>
  <c r="AE619" i="73" s="1"/>
  <c r="AE63" i="73" s="1" a="1"/>
  <c r="AE63" i="73" s="1"/>
  <c r="AD155" i="16"/>
  <c r="AC11" i="16"/>
  <c r="AC42" i="43"/>
  <c r="AC44" i="43" s="1"/>
  <c r="AC47" i="43" s="1"/>
  <c r="AD171" i="16"/>
  <c r="AC18" i="16"/>
  <c r="AE95" i="30" s="1"/>
  <c r="AC16" i="16"/>
  <c r="AE93" i="30" s="1"/>
  <c r="AD167" i="16"/>
  <c r="AD169" i="16"/>
  <c r="AC17" i="16"/>
  <c r="AE94" i="30" s="1"/>
  <c r="AB57" i="47" a="1"/>
  <c r="AB57" i="47" s="1"/>
  <c r="AB42" i="47" s="1"/>
  <c r="AB43" i="47" s="1"/>
  <c r="AB46" i="47" s="1"/>
  <c r="AC63" i="33"/>
  <c r="AC62" i="33"/>
  <c r="AC61" i="33"/>
  <c r="AJ43" i="43"/>
  <c r="AH32" i="45"/>
  <c r="AI62" i="45" a="1"/>
  <c r="AI62" i="45" s="1"/>
  <c r="AI43" i="45" s="1"/>
  <c r="AI44" i="45" s="1"/>
  <c r="AI47" i="45" s="1"/>
  <c r="AI71" i="45"/>
  <c r="AK62" i="43" a="1"/>
  <c r="AK62" i="43" s="1"/>
  <c r="AK32" i="43" s="1"/>
  <c r="AK70" i="43"/>
  <c r="AK73" i="43" s="1"/>
  <c r="AD118" i="33"/>
  <c r="AD71" i="33"/>
  <c r="AA33" i="48"/>
  <c r="AA44" i="48"/>
  <c r="AB31" i="46"/>
  <c r="AB42" i="46"/>
  <c r="AD15" i="43" a="1"/>
  <c r="AD15" i="43" s="1"/>
  <c r="AD93" i="43"/>
  <c r="AD17" i="43" s="1" a="1"/>
  <c r="AD17" i="43" s="1"/>
  <c r="AD44" i="41"/>
  <c r="AD45" i="41" s="1"/>
  <c r="AD48" i="41" s="1"/>
  <c r="AD33" i="41"/>
  <c r="AI36" i="44"/>
  <c r="AI47" i="44"/>
  <c r="AJ21" i="44" a="1"/>
  <c r="AJ21" i="44" s="1"/>
  <c r="AE44" i="35"/>
  <c r="AE33" i="35"/>
  <c r="AD59" i="33" a="1"/>
  <c r="AD59" i="33" s="1"/>
  <c r="AD120" i="33"/>
  <c r="AB35" i="33"/>
  <c r="AB46" i="33"/>
  <c r="AD58" i="33" a="1"/>
  <c r="AD58" i="33" s="1"/>
  <c r="AE95" i="43"/>
  <c r="AE90" i="43" s="1"/>
  <c r="AF15" i="35" a="1"/>
  <c r="AF15" i="35" s="1"/>
  <c r="AF98" i="35"/>
  <c r="AF16" i="35" s="1" a="1"/>
  <c r="AF16" i="35" s="1"/>
  <c r="AB60" i="48" a="1"/>
  <c r="AB60" i="48" s="1"/>
  <c r="AF87" i="30"/>
  <c r="AE92" i="43"/>
  <c r="AF88" i="5"/>
  <c r="AD188" i="16"/>
  <c r="AC26" i="16"/>
  <c r="AE104" i="33" s="1"/>
  <c r="AE20" i="33" s="1" a="1"/>
  <c r="AE20" i="33" s="1"/>
  <c r="AE60" i="33" s="1" a="1"/>
  <c r="AE60" i="33" s="1"/>
  <c r="AD184" i="16"/>
  <c r="AC24" i="16"/>
  <c r="AE102" i="33" s="1"/>
  <c r="AE18" i="33" s="1" a="1"/>
  <c r="AE18" i="33" s="1"/>
  <c r="AE67" i="33" s="1"/>
  <c r="AD186" i="16"/>
  <c r="AC25" i="16"/>
  <c r="AE103" i="33" s="1"/>
  <c r="AE19" i="33" s="1" a="1"/>
  <c r="AE19" i="33" s="1"/>
  <c r="AE69" i="33" s="1"/>
  <c r="AE61" i="41" a="1"/>
  <c r="AE61" i="41" s="1"/>
  <c r="AA64" i="16"/>
  <c r="AC100" i="48" s="1"/>
  <c r="AC19" i="48" s="1" a="1"/>
  <c r="AC19" i="48" s="1"/>
  <c r="AB271" i="16"/>
  <c r="AA59" i="16"/>
  <c r="AC90" i="46" s="1"/>
  <c r="AC18" i="46" s="1" a="1"/>
  <c r="AC18" i="46" s="1"/>
  <c r="AC57" i="46" s="1" a="1"/>
  <c r="AC57" i="46" s="1"/>
  <c r="AK107" i="36"/>
  <c r="AK22" i="36" s="1" a="1"/>
  <c r="AK22" i="36" s="1"/>
  <c r="AK107" i="44"/>
  <c r="AB279" i="16"/>
  <c r="AA62" i="16"/>
  <c r="AC91" i="47" s="1"/>
  <c r="AC18" i="47" s="1" a="1"/>
  <c r="AC18" i="47" s="1"/>
  <c r="AF88" i="30"/>
  <c r="AG86" i="30"/>
  <c r="AG96" i="35" s="1"/>
  <c r="AF15" i="30" a="1"/>
  <c r="AF15" i="30" s="1"/>
  <c r="AO248" i="16"/>
  <c r="AO249" i="16" s="1"/>
  <c r="AO238" i="16"/>
  <c r="AO239" i="16" s="1"/>
  <c r="AO48" i="16" s="1"/>
  <c r="AQ103" i="43" s="1"/>
  <c r="AQ20" i="43" s="1" a="1"/>
  <c r="AQ20" i="43" s="1"/>
  <c r="AQ64" i="43" s="1" a="1"/>
  <c r="AQ64" i="43" s="1"/>
  <c r="AO258" i="16"/>
  <c r="AO259" i="16" s="1"/>
  <c r="AK241" i="16"/>
  <c r="AJ49" i="16"/>
  <c r="AL101" i="43" s="1"/>
  <c r="AL18" i="43" s="1" a="1"/>
  <c r="AL18" i="43" s="1"/>
  <c r="AK197" i="16"/>
  <c r="AJ30" i="16"/>
  <c r="AE253" i="16"/>
  <c r="AD53" i="16"/>
  <c r="AF100" i="41" s="1"/>
  <c r="AF19" i="41" s="1" a="1"/>
  <c r="AF19" i="41" s="1"/>
  <c r="AF68" i="41" s="1"/>
  <c r="AF70" i="41" s="1"/>
  <c r="AI261" i="16"/>
  <c r="AH56" i="16"/>
  <c r="AJ105" i="45" s="1"/>
  <c r="AJ19" i="45" s="1" a="1"/>
  <c r="AJ19" i="45" s="1"/>
  <c r="AG255" i="16"/>
  <c r="AF54" i="16"/>
  <c r="AH101" i="41" s="1"/>
  <c r="AH20" i="41" s="1" a="1"/>
  <c r="AH20" i="41" s="1"/>
  <c r="AH62" i="41" s="1" a="1"/>
  <c r="AH62" i="41" s="1"/>
  <c r="AB946" i="3"/>
  <c r="AE433" i="3"/>
  <c r="AE829" i="3"/>
  <c r="AD187" i="3"/>
  <c r="AC1033" i="3"/>
  <c r="AJ899" i="3"/>
  <c r="AD817" i="3"/>
  <c r="AF41" i="3"/>
  <c r="AC574" i="3"/>
  <c r="AD186" i="3"/>
  <c r="AG132" i="3"/>
  <c r="AJ1104" i="3"/>
  <c r="AE848" i="3"/>
  <c r="AD453" i="3"/>
  <c r="AD200" i="3"/>
  <c r="AE421" i="3"/>
  <c r="AF42" i="3"/>
  <c r="AC1032" i="3"/>
  <c r="AE449" i="3"/>
  <c r="AK163" i="3"/>
  <c r="AG133" i="3"/>
  <c r="AD437" i="3"/>
  <c r="AF72" i="3"/>
  <c r="AE828" i="3"/>
  <c r="AE434" i="3"/>
  <c r="AD175" i="3"/>
  <c r="AD816" i="3"/>
  <c r="AF844" i="3"/>
  <c r="AE450" i="3"/>
  <c r="AG53" i="3"/>
  <c r="AJ1105" i="3"/>
  <c r="AG54" i="3"/>
  <c r="AK148" i="3"/>
  <c r="AC1017" i="3"/>
  <c r="AC946" i="3"/>
  <c r="AF57" i="3"/>
  <c r="AJ64" i="44" l="1" a="1"/>
  <c r="AJ64" i="44" s="1"/>
  <c r="AE763" i="71" a="1"/>
  <c r="AE763" i="71" s="1"/>
  <c r="AE81" i="71" s="1" a="1"/>
  <c r="AE81" i="71" s="1"/>
  <c r="AF647" i="71" a="1"/>
  <c r="AF647" i="71" s="1"/>
  <c r="AF77" i="71" s="1" a="1"/>
  <c r="AF77" i="71" s="1"/>
  <c r="AE736" i="73" a="1"/>
  <c r="AE736" i="73" s="1"/>
  <c r="AE83" i="73" s="1" a="1"/>
  <c r="AE83" i="73" s="1"/>
  <c r="AE60" i="80" a="1"/>
  <c r="AE60" i="80" s="1"/>
  <c r="AF752" i="73" a="1"/>
  <c r="AF752" i="73" s="1"/>
  <c r="AF148" i="73" s="1" a="1"/>
  <c r="AF148" i="73" s="1"/>
  <c r="AE727" i="73" a="1"/>
  <c r="AE727" i="73" s="1"/>
  <c r="AE50" i="73" s="1" a="1"/>
  <c r="AE50" i="73" s="1"/>
  <c r="AC764" i="73" a="1"/>
  <c r="AC764" i="73" s="1"/>
  <c r="AC206" i="73" s="1" a="1"/>
  <c r="AC206" i="73" s="1"/>
  <c r="AE732" i="73" a="1"/>
  <c r="AE732" i="73" s="1"/>
  <c r="AE67" i="73" s="1" a="1"/>
  <c r="AE67" i="73" s="1"/>
  <c r="AJ758" i="73" a="1"/>
  <c r="AJ758" i="73" s="1"/>
  <c r="AJ180" i="73" s="1" a="1"/>
  <c r="AJ180" i="73" s="1"/>
  <c r="AC768" i="73" a="1"/>
  <c r="AC768" i="73" s="1"/>
  <c r="AC220" i="73" s="1" a="1"/>
  <c r="AC220" i="73" s="1"/>
  <c r="AF751" i="73" a="1"/>
  <c r="AF751" i="73" s="1"/>
  <c r="AF147" i="73" s="1" a="1"/>
  <c r="AF147" i="73" s="1"/>
  <c r="AC761" i="73" a="1"/>
  <c r="AC761" i="73" s="1"/>
  <c r="AC193" i="73" s="1" a="1"/>
  <c r="AC193" i="73" s="1"/>
  <c r="AJ756" i="73" a="1"/>
  <c r="AJ756" i="73" s="1"/>
  <c r="AJ164" i="73" s="1" a="1"/>
  <c r="AJ164" i="73" s="1"/>
  <c r="AE728" i="73" a="1"/>
  <c r="AE728" i="73" s="1"/>
  <c r="AE51" i="73" s="1" a="1"/>
  <c r="AE51" i="73" s="1"/>
  <c r="AC763" i="73" a="1"/>
  <c r="AC763" i="73" s="1"/>
  <c r="AC205" i="73" s="1" a="1"/>
  <c r="AC205" i="73" s="1"/>
  <c r="AF779" i="71" a="1"/>
  <c r="AF779" i="71" s="1"/>
  <c r="AF146" i="71" s="1" a="1"/>
  <c r="AF146" i="71" s="1"/>
  <c r="AE754" i="71" a="1"/>
  <c r="AE754" i="71" s="1"/>
  <c r="AE48" i="71" s="1" a="1"/>
  <c r="AE48" i="71" s="1"/>
  <c r="AC791" i="71" a="1"/>
  <c r="AC791" i="71" s="1"/>
  <c r="AC204" i="71" s="1" a="1"/>
  <c r="AC204" i="71" s="1"/>
  <c r="AE759" i="71" a="1"/>
  <c r="AE759" i="71" s="1"/>
  <c r="AE65" i="71" s="1" a="1"/>
  <c r="AE65" i="71" s="1"/>
  <c r="AJ785" i="71" a="1"/>
  <c r="AJ785" i="71" s="1"/>
  <c r="AJ178" i="71" s="1" a="1"/>
  <c r="AJ178" i="71" s="1"/>
  <c r="AC795" i="71" a="1"/>
  <c r="AC795" i="71" s="1"/>
  <c r="AC218" i="71" s="1" a="1"/>
  <c r="AC218" i="71" s="1"/>
  <c r="AF778" i="71" a="1"/>
  <c r="AF778" i="71" s="1"/>
  <c r="AF145" i="71" s="1" a="1"/>
  <c r="AF145" i="71" s="1"/>
  <c r="AC788" i="71" a="1"/>
  <c r="AC788" i="71" s="1"/>
  <c r="AC191" i="71" s="1" a="1"/>
  <c r="AC191" i="71" s="1"/>
  <c r="AJ783" i="71" a="1"/>
  <c r="AJ783" i="71" s="1"/>
  <c r="AJ162" i="71" s="1" a="1"/>
  <c r="AJ162" i="71" s="1"/>
  <c r="AE755" i="71" a="1"/>
  <c r="AE755" i="71" s="1"/>
  <c r="AE49" i="71" s="1" a="1"/>
  <c r="AE49" i="71" s="1"/>
  <c r="AC790" i="71" a="1"/>
  <c r="AC790" i="71" s="1"/>
  <c r="AC203" i="71" s="1" a="1"/>
  <c r="AC203" i="71" s="1"/>
  <c r="AF668" i="73" a="1"/>
  <c r="AF668" i="73" s="1"/>
  <c r="AF80" i="73" s="1" a="1"/>
  <c r="AF80" i="73" s="1"/>
  <c r="AE211" i="16"/>
  <c r="AD38" i="16"/>
  <c r="AF111" i="80" s="1"/>
  <c r="AF19" i="80" s="1" a="1"/>
  <c r="AF19" i="80" s="1"/>
  <c r="AE215" i="16"/>
  <c r="AD34" i="16"/>
  <c r="AF108" i="35" s="1"/>
  <c r="AF19" i="35" s="1" a="1"/>
  <c r="AF19" i="35" s="1"/>
  <c r="AE61" i="35" a="1"/>
  <c r="AE61" i="35" s="1"/>
  <c r="AE213" i="16"/>
  <c r="AB31" i="47"/>
  <c r="AF694" i="71" a="1"/>
  <c r="AF694" i="71" s="1"/>
  <c r="AF62" i="71" s="1" a="1"/>
  <c r="AF62" i="71" s="1"/>
  <c r="AF646" i="71" a="1"/>
  <c r="AF646" i="71" s="1"/>
  <c r="AF61" i="71" s="1" a="1"/>
  <c r="AF61" i="71" s="1"/>
  <c r="AF667" i="73" a="1"/>
  <c r="AF667" i="73" s="1"/>
  <c r="AF64" i="73" s="1" a="1"/>
  <c r="AF64" i="73" s="1"/>
  <c r="AF619" i="73" a="1"/>
  <c r="AF619" i="73" s="1"/>
  <c r="AF63" i="73" s="1" a="1"/>
  <c r="AF63" i="73" s="1"/>
  <c r="AE155" i="16"/>
  <c r="AD11" i="16"/>
  <c r="AE169" i="16"/>
  <c r="AD17" i="16"/>
  <c r="AF94" i="30" s="1"/>
  <c r="AD16" i="16"/>
  <c r="AF93" i="30" s="1"/>
  <c r="AE167" i="16"/>
  <c r="AE171" i="16"/>
  <c r="AD18" i="16"/>
  <c r="AF95" i="30" s="1"/>
  <c r="AC57" i="47" a="1"/>
  <c r="AC57" i="47" s="1"/>
  <c r="AC31" i="47" s="1"/>
  <c r="AD42" i="43"/>
  <c r="AD44" i="43" s="1"/>
  <c r="AD47" i="43" s="1"/>
  <c r="AD63" i="33"/>
  <c r="AD62" i="33"/>
  <c r="AD61" i="33"/>
  <c r="AI32" i="45"/>
  <c r="AK43" i="43"/>
  <c r="AL62" i="43" a="1"/>
  <c r="AL62" i="43" s="1"/>
  <c r="AL32" i="43" s="1"/>
  <c r="AL70" i="43"/>
  <c r="AL73" i="43" s="1"/>
  <c r="AJ62" i="45" a="1"/>
  <c r="AJ62" i="45" s="1"/>
  <c r="AJ43" i="45" s="1"/>
  <c r="AJ44" i="45" s="1"/>
  <c r="AJ47" i="45" s="1"/>
  <c r="AJ71" i="45"/>
  <c r="AE118" i="33"/>
  <c r="AE71" i="33"/>
  <c r="AB33" i="48"/>
  <c r="AB44" i="48"/>
  <c r="AC42" i="46"/>
  <c r="AC31" i="46"/>
  <c r="AE15" i="43" a="1"/>
  <c r="AE15" i="43" s="1"/>
  <c r="AE93" i="43"/>
  <c r="AE17" i="43" s="1" a="1"/>
  <c r="AE17" i="43" s="1"/>
  <c r="AD31" i="43"/>
  <c r="AE44" i="41"/>
  <c r="AE45" i="41" s="1"/>
  <c r="AE48" i="41" s="1"/>
  <c r="AE33" i="41"/>
  <c r="AJ47" i="44"/>
  <c r="AJ36" i="44"/>
  <c r="AK21" i="44" a="1"/>
  <c r="AK21" i="44" s="1"/>
  <c r="AF44" i="35"/>
  <c r="AF33" i="35"/>
  <c r="AE59" i="33" a="1"/>
  <c r="AE59" i="33" s="1"/>
  <c r="AE120" i="33"/>
  <c r="AC35" i="33"/>
  <c r="AC46" i="33"/>
  <c r="AE58" i="33" a="1"/>
  <c r="AE58" i="33" s="1"/>
  <c r="AF95" i="43"/>
  <c r="AF90" i="43" s="1"/>
  <c r="AG98" i="35"/>
  <c r="AG16" i="35" s="1" a="1"/>
  <c r="AG16" i="35" s="1"/>
  <c r="AG15" i="35" a="1"/>
  <c r="AG15" i="35" s="1"/>
  <c r="AC60" i="48" a="1"/>
  <c r="AC60" i="48" s="1"/>
  <c r="AG87" i="30"/>
  <c r="AF92" i="43"/>
  <c r="AG88" i="5"/>
  <c r="AE184" i="16"/>
  <c r="AD24" i="16"/>
  <c r="AF102" i="33" s="1"/>
  <c r="AF18" i="33" s="1" a="1"/>
  <c r="AF18" i="33" s="1"/>
  <c r="AF67" i="33" s="1"/>
  <c r="AE186" i="16"/>
  <c r="AD25" i="16"/>
  <c r="AF103" i="33" s="1"/>
  <c r="AF19" i="33" s="1" a="1"/>
  <c r="AF19" i="33" s="1"/>
  <c r="AF69" i="33" s="1"/>
  <c r="AD26" i="16"/>
  <c r="AF104" i="33" s="1"/>
  <c r="AF20" i="33" s="1" a="1"/>
  <c r="AF20" i="33" s="1"/>
  <c r="AF60" i="33" s="1" a="1"/>
  <c r="AF60" i="33" s="1"/>
  <c r="AE188" i="16"/>
  <c r="AC279" i="16"/>
  <c r="AB62" i="16"/>
  <c r="AD91" i="47" s="1"/>
  <c r="AD18" i="47" s="1" a="1"/>
  <c r="AD18" i="47" s="1"/>
  <c r="AF61" i="41" a="1"/>
  <c r="AF61" i="41" s="1"/>
  <c r="AB64" i="16"/>
  <c r="AD100" i="48" s="1"/>
  <c r="AD19" i="48" s="1" a="1"/>
  <c r="AD19" i="48" s="1"/>
  <c r="AL107" i="36"/>
  <c r="AL22" i="36" s="1" a="1"/>
  <c r="AL22" i="36" s="1"/>
  <c r="AL107" i="44"/>
  <c r="AC271" i="16"/>
  <c r="AB59" i="16"/>
  <c r="AD90" i="46" s="1"/>
  <c r="AD18" i="46" s="1" a="1"/>
  <c r="AD18" i="46" s="1"/>
  <c r="AD57" i="46" s="1" a="1"/>
  <c r="AD57" i="46" s="1"/>
  <c r="AG88" i="30"/>
  <c r="AH86" i="30"/>
  <c r="AH96" i="35" s="1"/>
  <c r="AG15" i="30" a="1"/>
  <c r="AG15" i="30" s="1"/>
  <c r="AP248" i="16"/>
  <c r="AP249" i="16" s="1"/>
  <c r="AP258" i="16"/>
  <c r="AP259" i="16" s="1"/>
  <c r="AP238" i="16"/>
  <c r="AP239" i="16" s="1"/>
  <c r="AP48" i="16" s="1"/>
  <c r="AR103" i="43" s="1"/>
  <c r="AR20" i="43" s="1" a="1"/>
  <c r="AR20" i="43" s="1"/>
  <c r="AR64" i="43" s="1" a="1"/>
  <c r="AR64" i="43" s="1"/>
  <c r="AJ261" i="16"/>
  <c r="AI56" i="16"/>
  <c r="AK105" i="45" s="1"/>
  <c r="AK19" i="45" s="1" a="1"/>
  <c r="AK19" i="45" s="1"/>
  <c r="AF253" i="16"/>
  <c r="AE53" i="16"/>
  <c r="AG100" i="41" s="1"/>
  <c r="AG19" i="41" s="1" a="1"/>
  <c r="AG19" i="41" s="1"/>
  <c r="AG68" i="41" s="1"/>
  <c r="AG70" i="41" s="1"/>
  <c r="AL197" i="16"/>
  <c r="AK30" i="16"/>
  <c r="AH255" i="16"/>
  <c r="AG54" i="16"/>
  <c r="AI101" i="41" s="1"/>
  <c r="AI20" i="41" s="1" a="1"/>
  <c r="AI20" i="41" s="1"/>
  <c r="AI62" i="41" s="1" a="1"/>
  <c r="AI62" i="41" s="1"/>
  <c r="AL241" i="16"/>
  <c r="AK49" i="16"/>
  <c r="AM101" i="43" s="1"/>
  <c r="AM18" i="43" s="1" a="1"/>
  <c r="AM18" i="43" s="1"/>
  <c r="AD946" i="3"/>
  <c r="AE437" i="3"/>
  <c r="AK1104" i="3"/>
  <c r="AE817" i="3"/>
  <c r="AD986" i="3"/>
  <c r="AH132" i="3"/>
  <c r="AE187" i="3"/>
  <c r="Y54" i="3"/>
  <c r="AD574" i="3"/>
  <c r="AG42" i="3"/>
  <c r="AE816" i="3"/>
  <c r="AH133" i="3"/>
  <c r="AC986" i="3"/>
  <c r="AF433" i="3"/>
  <c r="AE186" i="3"/>
  <c r="AG41" i="3"/>
  <c r="AG72" i="3"/>
  <c r="AF450" i="3"/>
  <c r="AG57" i="3"/>
  <c r="AH54" i="3"/>
  <c r="AL148" i="3"/>
  <c r="AF848" i="3"/>
  <c r="AF449" i="3"/>
  <c r="AK899" i="3"/>
  <c r="AE200" i="3"/>
  <c r="AK1105" i="3"/>
  <c r="AG844" i="3"/>
  <c r="AE453" i="3"/>
  <c r="AF421" i="3"/>
  <c r="AF829" i="3"/>
  <c r="AE175" i="3"/>
  <c r="AF828" i="3"/>
  <c r="AF434" i="3"/>
  <c r="AH53" i="3"/>
  <c r="AL163" i="3"/>
  <c r="X54" i="3"/>
  <c r="AK64" i="44" l="1" a="1"/>
  <c r="AK64" i="44" s="1"/>
  <c r="AK36" i="44" s="1"/>
  <c r="AF763" i="71" a="1"/>
  <c r="AF763" i="71" s="1"/>
  <c r="AF81" i="71" s="1" a="1"/>
  <c r="AF81" i="71" s="1"/>
  <c r="AG647" i="71" a="1"/>
  <c r="AG647" i="71" s="1"/>
  <c r="AG77" i="71" s="1" a="1"/>
  <c r="AG77" i="71" s="1"/>
  <c r="AF736" i="73" a="1"/>
  <c r="AF736" i="73" s="1"/>
  <c r="AF83" i="73" s="1" a="1"/>
  <c r="AF83" i="73" s="1"/>
  <c r="AF60" i="80" a="1"/>
  <c r="AF60" i="80" s="1"/>
  <c r="AD761" i="73" a="1"/>
  <c r="AD761" i="73" s="1"/>
  <c r="AD193" i="73" s="1" a="1"/>
  <c r="AD193" i="73" s="1"/>
  <c r="AK756" i="73" a="1"/>
  <c r="AK756" i="73" s="1"/>
  <c r="AK164" i="73" s="1" a="1"/>
  <c r="AK164" i="73" s="1"/>
  <c r="AG752" i="73" a="1"/>
  <c r="AG752" i="73" s="1"/>
  <c r="AG148" i="73" s="1" a="1"/>
  <c r="AG148" i="73" s="1"/>
  <c r="AF727" i="73" a="1"/>
  <c r="AF727" i="73" s="1"/>
  <c r="AF50" i="73" s="1" a="1"/>
  <c r="AF50" i="73" s="1"/>
  <c r="AK758" i="73" a="1"/>
  <c r="AK758" i="73" s="1"/>
  <c r="AK180" i="73" s="1" a="1"/>
  <c r="AK180" i="73" s="1"/>
  <c r="AD768" i="73" a="1"/>
  <c r="AD768" i="73" s="1"/>
  <c r="AD220" i="73" s="1" a="1"/>
  <c r="AD220" i="73" s="1"/>
  <c r="AD764" i="73" a="1"/>
  <c r="AD764" i="73" s="1"/>
  <c r="AD206" i="73" s="1" a="1"/>
  <c r="AD206" i="73" s="1"/>
  <c r="AD763" i="73" a="1"/>
  <c r="AD763" i="73" s="1"/>
  <c r="AD205" i="73" s="1" a="1"/>
  <c r="AD205" i="73" s="1"/>
  <c r="AF732" i="73" a="1"/>
  <c r="AF732" i="73" s="1"/>
  <c r="AF67" i="73" s="1" a="1"/>
  <c r="AF67" i="73" s="1"/>
  <c r="AF728" i="73" a="1"/>
  <c r="AF728" i="73" s="1"/>
  <c r="AF51" i="73" s="1" a="1"/>
  <c r="AF51" i="73" s="1"/>
  <c r="AG751" i="73" a="1"/>
  <c r="AG751" i="73" s="1"/>
  <c r="AG147" i="73" s="1" a="1"/>
  <c r="AG147" i="73" s="1"/>
  <c r="AD788" i="71" a="1"/>
  <c r="AD788" i="71" s="1"/>
  <c r="AD191" i="71" s="1" a="1"/>
  <c r="AD191" i="71" s="1"/>
  <c r="AK783" i="71" a="1"/>
  <c r="AK783" i="71" s="1"/>
  <c r="AK162" i="71" s="1" a="1"/>
  <c r="AK162" i="71" s="1"/>
  <c r="AG779" i="71" a="1"/>
  <c r="AG779" i="71" s="1"/>
  <c r="AG146" i="71" s="1" a="1"/>
  <c r="AG146" i="71" s="1"/>
  <c r="AF754" i="71" a="1"/>
  <c r="AF754" i="71" s="1"/>
  <c r="AF48" i="71" s="1" a="1"/>
  <c r="AF48" i="71" s="1"/>
  <c r="AK785" i="71" a="1"/>
  <c r="AK785" i="71" s="1"/>
  <c r="AK178" i="71" s="1" a="1"/>
  <c r="AK178" i="71" s="1"/>
  <c r="AD795" i="71" a="1"/>
  <c r="AD795" i="71" s="1"/>
  <c r="AD218" i="71" s="1" a="1"/>
  <c r="AD218" i="71" s="1"/>
  <c r="AD791" i="71" a="1"/>
  <c r="AD791" i="71" s="1"/>
  <c r="AD204" i="71" s="1" a="1"/>
  <c r="AD204" i="71" s="1"/>
  <c r="AD790" i="71" a="1"/>
  <c r="AD790" i="71" s="1"/>
  <c r="AD203" i="71" s="1" a="1"/>
  <c r="AD203" i="71" s="1"/>
  <c r="AF759" i="71" a="1"/>
  <c r="AF759" i="71" s="1"/>
  <c r="AF65" i="71" s="1" a="1"/>
  <c r="AF65" i="71" s="1"/>
  <c r="AF755" i="71" a="1"/>
  <c r="AF755" i="71" s="1"/>
  <c r="AF49" i="71" s="1" a="1"/>
  <c r="AF49" i="71" s="1"/>
  <c r="AG778" i="71" a="1"/>
  <c r="AG778" i="71" s="1"/>
  <c r="AG145" i="71" s="1" a="1"/>
  <c r="AG145" i="71" s="1"/>
  <c r="W668" i="73" a="1"/>
  <c r="W668" i="73" s="1"/>
  <c r="W80" i="73" s="1" a="1"/>
  <c r="W80" i="73" s="1"/>
  <c r="X668" i="73" a="1"/>
  <c r="X668" i="73" s="1"/>
  <c r="X80" i="73" s="1" a="1"/>
  <c r="X80" i="73" s="1"/>
  <c r="AG668" i="73" a="1"/>
  <c r="AG668" i="73" s="1"/>
  <c r="AG80" i="73" s="1" a="1"/>
  <c r="AG80" i="73" s="1"/>
  <c r="AF213" i="16"/>
  <c r="AF61" i="35" a="1"/>
  <c r="AF61" i="35" s="1"/>
  <c r="AE38" i="16"/>
  <c r="AG111" i="80" s="1"/>
  <c r="AG19" i="80" s="1" a="1"/>
  <c r="AG19" i="80" s="1"/>
  <c r="AF215" i="16"/>
  <c r="AE34" i="16"/>
  <c r="AG108" i="35" s="1"/>
  <c r="AG19" i="35" s="1" a="1"/>
  <c r="AG19" i="35" s="1"/>
  <c r="AF211" i="16"/>
  <c r="AC42" i="47"/>
  <c r="AC43" i="47" s="1"/>
  <c r="AC46" i="47" s="1"/>
  <c r="W694" i="71" a="1"/>
  <c r="W694" i="71" s="1"/>
  <c r="W62" i="71" s="1" a="1"/>
  <c r="W62" i="71" s="1"/>
  <c r="X694" i="71" a="1"/>
  <c r="X694" i="71" s="1"/>
  <c r="X62" i="71" s="1" a="1"/>
  <c r="X62" i="71" s="1"/>
  <c r="AG694" i="71" a="1"/>
  <c r="AG694" i="71" s="1"/>
  <c r="AG62" i="71" s="1" a="1"/>
  <c r="AG62" i="71" s="1"/>
  <c r="AG646" i="71" a="1"/>
  <c r="AG646" i="71" s="1"/>
  <c r="AG61" i="71" s="1" a="1"/>
  <c r="AG61" i="71" s="1"/>
  <c r="W667" i="73" a="1"/>
  <c r="W667" i="73" s="1"/>
  <c r="W64" i="73" s="1" a="1"/>
  <c r="W64" i="73" s="1"/>
  <c r="X667" i="73" a="1"/>
  <c r="X667" i="73" s="1"/>
  <c r="X64" i="73" s="1" a="1"/>
  <c r="X64" i="73" s="1"/>
  <c r="AG667" i="73" a="1"/>
  <c r="AG667" i="73" s="1"/>
  <c r="AG64" i="73" s="1" a="1"/>
  <c r="AG64" i="73" s="1"/>
  <c r="AG619" i="73" a="1"/>
  <c r="AG619" i="73" s="1"/>
  <c r="AG63" i="73" s="1" a="1"/>
  <c r="AG63" i="73" s="1"/>
  <c r="AF155" i="16"/>
  <c r="AE11" i="16"/>
  <c r="AF171" i="16"/>
  <c r="AE18" i="16"/>
  <c r="AG95" i="30" s="1"/>
  <c r="AE16" i="16"/>
  <c r="AG93" i="30" s="1"/>
  <c r="AF167" i="16"/>
  <c r="AF169" i="16"/>
  <c r="AE17" i="16"/>
  <c r="AG94" i="30" s="1"/>
  <c r="AD57" i="47" a="1"/>
  <c r="AD57" i="47" s="1"/>
  <c r="AD42" i="47" s="1"/>
  <c r="AD43" i="47" s="1"/>
  <c r="AD46" i="47" s="1"/>
  <c r="AE42" i="43"/>
  <c r="AE44" i="43" s="1"/>
  <c r="AE47" i="43" s="1"/>
  <c r="AF15" i="43" a="1"/>
  <c r="AF15" i="43" s="1"/>
  <c r="AE62" i="33"/>
  <c r="AE63" i="33"/>
  <c r="AJ32" i="45"/>
  <c r="AL43" i="43"/>
  <c r="AM62" i="43" a="1"/>
  <c r="AM62" i="43" s="1"/>
  <c r="AM32" i="43" s="1"/>
  <c r="AM70" i="43"/>
  <c r="AM73" i="43" s="1"/>
  <c r="AK62" i="45" a="1"/>
  <c r="AK62" i="45" s="1"/>
  <c r="AK32" i="45" s="1"/>
  <c r="AK71" i="45"/>
  <c r="AF118" i="33"/>
  <c r="AF71" i="33"/>
  <c r="AC33" i="48"/>
  <c r="AC44" i="48"/>
  <c r="AD31" i="46"/>
  <c r="AD42" i="46"/>
  <c r="AE31" i="43"/>
  <c r="AF93" i="43"/>
  <c r="AF17" i="43" s="1" a="1"/>
  <c r="AF17" i="43" s="1"/>
  <c r="AF33" i="41"/>
  <c r="AF44" i="41"/>
  <c r="AF45" i="41" s="1"/>
  <c r="AF48" i="41" s="1"/>
  <c r="AE61" i="33"/>
  <c r="AL21" i="44" a="1"/>
  <c r="AL21" i="44" s="1"/>
  <c r="AG44" i="35"/>
  <c r="AG33" i="35"/>
  <c r="AF59" i="33" a="1"/>
  <c r="AF59" i="33" s="1"/>
  <c r="AF120" i="33"/>
  <c r="AD46" i="33"/>
  <c r="AD35" i="33"/>
  <c r="AF58" i="33" a="1"/>
  <c r="AF58" i="33" s="1"/>
  <c r="AG95" i="43"/>
  <c r="AG90" i="43" s="1"/>
  <c r="AH15" i="35" a="1"/>
  <c r="AH15" i="35" s="1"/>
  <c r="AH98" i="35"/>
  <c r="AH16" i="35" s="1" a="1"/>
  <c r="AH16" i="35" s="1"/>
  <c r="AD60" i="48" a="1"/>
  <c r="AD60" i="48" s="1"/>
  <c r="AH87" i="30"/>
  <c r="AG92" i="43"/>
  <c r="AH88" i="5"/>
  <c r="AF186" i="16"/>
  <c r="AE25" i="16"/>
  <c r="AG103" i="33" s="1"/>
  <c r="AG19" i="33" s="1" a="1"/>
  <c r="AG19" i="33" s="1"/>
  <c r="AG69" i="33" s="1"/>
  <c r="AE26" i="16"/>
  <c r="AG104" i="33" s="1"/>
  <c r="AG20" i="33" s="1" a="1"/>
  <c r="AG20" i="33" s="1"/>
  <c r="AG60" i="33" s="1" a="1"/>
  <c r="AG60" i="33" s="1"/>
  <c r="AF188" i="16"/>
  <c r="AF184" i="16"/>
  <c r="AE24" i="16"/>
  <c r="AG102" i="33" s="1"/>
  <c r="AG18" i="33" s="1" a="1"/>
  <c r="AG18" i="33" s="1"/>
  <c r="AG67" i="33" s="1"/>
  <c r="AM107" i="36"/>
  <c r="AM22" i="36" s="1" a="1"/>
  <c r="AM22" i="36" s="1"/>
  <c r="AM107" i="44"/>
  <c r="AD271" i="16"/>
  <c r="AC59" i="16"/>
  <c r="AE90" i="46" s="1"/>
  <c r="AE18" i="46" s="1" a="1"/>
  <c r="AE18" i="46" s="1"/>
  <c r="AE57" i="46" s="1" a="1"/>
  <c r="AE57" i="46" s="1"/>
  <c r="AG61" i="41" a="1"/>
  <c r="AG61" i="41" s="1"/>
  <c r="AC64" i="16"/>
  <c r="AE100" i="48" s="1"/>
  <c r="AE19" i="48" s="1" a="1"/>
  <c r="AE19" i="48" s="1"/>
  <c r="AD279" i="16"/>
  <c r="AC62" i="16"/>
  <c r="AE91" i="47" s="1"/>
  <c r="AE18" i="47" s="1" a="1"/>
  <c r="AE18" i="47" s="1"/>
  <c r="AH88" i="30"/>
  <c r="AI86" i="30"/>
  <c r="AI96" i="35" s="1"/>
  <c r="AH15" i="30" a="1"/>
  <c r="AH15" i="30" s="1"/>
  <c r="AM197" i="16"/>
  <c r="AL30" i="16"/>
  <c r="AG253" i="16"/>
  <c r="AF53" i="16"/>
  <c r="AH100" i="41" s="1"/>
  <c r="AH19" i="41" s="1" a="1"/>
  <c r="AH19" i="41" s="1"/>
  <c r="AH68" i="41" s="1"/>
  <c r="AH70" i="41" s="1"/>
  <c r="AM241" i="16"/>
  <c r="AL49" i="16"/>
  <c r="AN101" i="43" s="1"/>
  <c r="AN18" i="43" s="1" a="1"/>
  <c r="AN18" i="43" s="1"/>
  <c r="AI255" i="16"/>
  <c r="AH54" i="16"/>
  <c r="AJ101" i="41" s="1"/>
  <c r="AJ20" i="41" s="1" a="1"/>
  <c r="AJ20" i="41" s="1"/>
  <c r="AJ62" i="41" s="1" a="1"/>
  <c r="AJ62" i="41" s="1"/>
  <c r="AK261" i="16"/>
  <c r="AJ56" i="16"/>
  <c r="AL105" i="45" s="1"/>
  <c r="AL19" i="45" s="1" a="1"/>
  <c r="AL19" i="45" s="1"/>
  <c r="AE986" i="3"/>
  <c r="AF437" i="3"/>
  <c r="AG421" i="3"/>
  <c r="X828" i="3"/>
  <c r="AG828" i="3"/>
  <c r="AG433" i="3"/>
  <c r="AH57" i="3"/>
  <c r="AF186" i="3"/>
  <c r="AH72" i="3"/>
  <c r="AE946" i="3"/>
  <c r="Y828" i="3"/>
  <c r="AI53" i="3"/>
  <c r="AH41" i="3"/>
  <c r="AE574" i="3"/>
  <c r="AI54" i="3"/>
  <c r="AF175" i="3"/>
  <c r="AM163" i="3"/>
  <c r="AF453" i="3"/>
  <c r="AH42" i="3"/>
  <c r="AL1104" i="3"/>
  <c r="AL899" i="3"/>
  <c r="AG450" i="3"/>
  <c r="AG829" i="3"/>
  <c r="AF200" i="3"/>
  <c r="AF817" i="3"/>
  <c r="AG848" i="3"/>
  <c r="AG449" i="3"/>
  <c r="AI132" i="3"/>
  <c r="AL1105" i="3"/>
  <c r="AF187" i="3"/>
  <c r="AI133" i="3"/>
  <c r="AF816" i="3"/>
  <c r="AH844" i="3"/>
  <c r="AG434" i="3"/>
  <c r="AM148" i="3"/>
  <c r="AK47" i="44" l="1"/>
  <c r="AL64" i="44" a="1"/>
  <c r="AL64" i="44" s="1"/>
  <c r="AG763" i="71" a="1"/>
  <c r="AG763" i="71" s="1"/>
  <c r="AG81" i="71" s="1" a="1"/>
  <c r="AG81" i="71" s="1"/>
  <c r="AH647" i="71" a="1"/>
  <c r="AH647" i="71" s="1"/>
  <c r="AH77" i="71" s="1" a="1"/>
  <c r="AH77" i="71" s="1"/>
  <c r="AG736" i="73" a="1"/>
  <c r="AG736" i="73" s="1"/>
  <c r="AG83" i="73" s="1" a="1"/>
  <c r="AG83" i="73" s="1"/>
  <c r="AG60" i="80" a="1"/>
  <c r="AG60" i="80" s="1"/>
  <c r="AL756" i="73" a="1"/>
  <c r="AL756" i="73" s="1"/>
  <c r="AL164" i="73" s="1" a="1"/>
  <c r="AL164" i="73" s="1"/>
  <c r="AE764" i="73" a="1"/>
  <c r="AE764" i="73" s="1"/>
  <c r="AE206" i="73" s="1" a="1"/>
  <c r="AE206" i="73" s="1"/>
  <c r="AL758" i="73" a="1"/>
  <c r="AL758" i="73" s="1"/>
  <c r="AL180" i="73" s="1" a="1"/>
  <c r="AL180" i="73" s="1"/>
  <c r="AG727" i="73" a="1"/>
  <c r="AG727" i="73" s="1"/>
  <c r="AG50" i="73" s="1" a="1"/>
  <c r="AG50" i="73" s="1"/>
  <c r="AE763" i="73" a="1"/>
  <c r="AE763" i="73" s="1"/>
  <c r="AE205" i="73" s="1" a="1"/>
  <c r="AE205" i="73" s="1"/>
  <c r="AE768" i="73" a="1"/>
  <c r="AE768" i="73" s="1"/>
  <c r="AE220" i="73" s="1" a="1"/>
  <c r="AE220" i="73" s="1"/>
  <c r="AE761" i="73" a="1"/>
  <c r="AE761" i="73" s="1"/>
  <c r="AE193" i="73" s="1" a="1"/>
  <c r="AE193" i="73" s="1"/>
  <c r="AG732" i="73" a="1"/>
  <c r="AG732" i="73" s="1"/>
  <c r="AG67" i="73" s="1" a="1"/>
  <c r="AG67" i="73" s="1"/>
  <c r="AH752" i="73" a="1"/>
  <c r="AH752" i="73" s="1"/>
  <c r="AH148" i="73" s="1" a="1"/>
  <c r="AH148" i="73" s="1"/>
  <c r="AH751" i="73" a="1"/>
  <c r="AH751" i="73" s="1"/>
  <c r="AH147" i="73" s="1" a="1"/>
  <c r="AH147" i="73" s="1"/>
  <c r="AG728" i="73" a="1"/>
  <c r="AG728" i="73" s="1"/>
  <c r="AG51" i="73" s="1" a="1"/>
  <c r="AG51" i="73" s="1"/>
  <c r="AL783" i="71" a="1"/>
  <c r="AL783" i="71" s="1"/>
  <c r="AL162" i="71" s="1" a="1"/>
  <c r="AL162" i="71" s="1"/>
  <c r="AE791" i="71" a="1"/>
  <c r="AE791" i="71" s="1"/>
  <c r="AE204" i="71" s="1" a="1"/>
  <c r="AE204" i="71" s="1"/>
  <c r="AL785" i="71" a="1"/>
  <c r="AL785" i="71" s="1"/>
  <c r="AL178" i="71" s="1" a="1"/>
  <c r="AL178" i="71" s="1"/>
  <c r="AG754" i="71" a="1"/>
  <c r="AG754" i="71" s="1"/>
  <c r="AG48" i="71" s="1" a="1"/>
  <c r="AG48" i="71" s="1"/>
  <c r="AE790" i="71" a="1"/>
  <c r="AE790" i="71" s="1"/>
  <c r="AE203" i="71" s="1" a="1"/>
  <c r="AE203" i="71" s="1"/>
  <c r="AE795" i="71" a="1"/>
  <c r="AE795" i="71" s="1"/>
  <c r="AE218" i="71" s="1" a="1"/>
  <c r="AE218" i="71" s="1"/>
  <c r="AE788" i="71" a="1"/>
  <c r="AE788" i="71" s="1"/>
  <c r="AE191" i="71" s="1" a="1"/>
  <c r="AE191" i="71" s="1"/>
  <c r="AG759" i="71" a="1"/>
  <c r="AG759" i="71" s="1"/>
  <c r="AG65" i="71" s="1" a="1"/>
  <c r="AG65" i="71" s="1"/>
  <c r="AH779" i="71" a="1"/>
  <c r="AH779" i="71" s="1"/>
  <c r="AH146" i="71" s="1" a="1"/>
  <c r="AH146" i="71" s="1"/>
  <c r="AH778" i="71" a="1"/>
  <c r="AH778" i="71" s="1"/>
  <c r="AH145" i="71" s="1" a="1"/>
  <c r="AH145" i="71" s="1"/>
  <c r="AG755" i="71" a="1"/>
  <c r="AG755" i="71" s="1"/>
  <c r="AG49" i="71" s="1" a="1"/>
  <c r="AG49" i="71" s="1"/>
  <c r="AH668" i="73" a="1"/>
  <c r="AH668" i="73" s="1"/>
  <c r="AH80" i="73" s="1" a="1"/>
  <c r="AH80" i="73" s="1"/>
  <c r="AG211" i="16"/>
  <c r="AG61" i="35" a="1"/>
  <c r="AG61" i="35" s="1"/>
  <c r="AF38" i="16"/>
  <c r="AH111" i="80" s="1"/>
  <c r="AH19" i="80" s="1" a="1"/>
  <c r="AH19" i="80" s="1"/>
  <c r="AG215" i="16"/>
  <c r="AF34" i="16"/>
  <c r="AH108" i="35" s="1"/>
  <c r="AH19" i="35" s="1" a="1"/>
  <c r="AH19" i="35" s="1"/>
  <c r="AG213" i="16"/>
  <c r="AH694" i="71" a="1"/>
  <c r="AH694" i="71" s="1"/>
  <c r="AH62" i="71" s="1" a="1"/>
  <c r="AH62" i="71" s="1"/>
  <c r="AH646" i="71" a="1"/>
  <c r="AH646" i="71" s="1"/>
  <c r="AH61" i="71" s="1" a="1"/>
  <c r="AH61" i="71" s="1"/>
  <c r="AH667" i="73" a="1"/>
  <c r="AH667" i="73" s="1"/>
  <c r="AH64" i="73" s="1" a="1"/>
  <c r="AH64" i="73" s="1"/>
  <c r="AH619" i="73" a="1"/>
  <c r="AH619" i="73" s="1"/>
  <c r="AH63" i="73" s="1" a="1"/>
  <c r="AH63" i="73" s="1"/>
  <c r="AG155" i="16"/>
  <c r="AF11" i="16"/>
  <c r="AD31" i="47"/>
  <c r="AG169" i="16"/>
  <c r="AF17" i="16"/>
  <c r="AH94" i="30" s="1"/>
  <c r="AF16" i="16"/>
  <c r="AH93" i="30" s="1"/>
  <c r="AG167" i="16"/>
  <c r="AG171" i="16"/>
  <c r="AF18" i="16"/>
  <c r="AH95" i="30" s="1"/>
  <c r="AE57" i="47" a="1"/>
  <c r="AE57" i="47" s="1"/>
  <c r="AE42" i="47" s="1"/>
  <c r="AE43" i="47" s="1"/>
  <c r="AE46" i="47" s="1"/>
  <c r="AF42" i="43"/>
  <c r="AF44" i="43" s="1"/>
  <c r="AF47" i="43" s="1"/>
  <c r="AG15" i="43" a="1"/>
  <c r="AG15" i="43" s="1"/>
  <c r="AF62" i="33"/>
  <c r="AF63" i="33"/>
  <c r="AM43" i="43"/>
  <c r="AK43" i="45"/>
  <c r="AK44" i="45" s="1"/>
  <c r="AK47" i="45" s="1"/>
  <c r="AL62" i="45" a="1"/>
  <c r="AL62" i="45" s="1"/>
  <c r="AL32" i="45" s="1"/>
  <c r="AL71" i="45"/>
  <c r="AN62" i="43" a="1"/>
  <c r="AN62" i="43" s="1"/>
  <c r="AN32" i="43" s="1"/>
  <c r="AN70" i="43"/>
  <c r="AN73" i="43" s="1"/>
  <c r="AG118" i="33"/>
  <c r="AG71" i="33"/>
  <c r="AD44" i="48"/>
  <c r="AD33" i="48"/>
  <c r="AE42" i="46"/>
  <c r="AE31" i="46"/>
  <c r="AF31" i="43"/>
  <c r="AF61" i="33"/>
  <c r="AG44" i="41"/>
  <c r="AG45" i="41" s="1"/>
  <c r="AG48" i="41" s="1"/>
  <c r="AG33" i="41"/>
  <c r="AL36" i="44"/>
  <c r="AL47" i="44"/>
  <c r="AM21" i="44" a="1"/>
  <c r="AM21" i="44" s="1"/>
  <c r="AG93" i="43"/>
  <c r="AG17" i="43" s="1" a="1"/>
  <c r="AG17" i="43" s="1"/>
  <c r="AH44" i="35"/>
  <c r="AH33" i="35"/>
  <c r="AG59" i="33" a="1"/>
  <c r="AG59" i="33" s="1"/>
  <c r="AG120" i="33"/>
  <c r="AE35" i="33"/>
  <c r="AE46" i="33"/>
  <c r="AG58" i="33" a="1"/>
  <c r="AG58" i="33" s="1"/>
  <c r="AH95" i="43"/>
  <c r="AH90" i="43" s="1"/>
  <c r="AI98" i="35"/>
  <c r="AI16" i="35" s="1" a="1"/>
  <c r="AI16" i="35" s="1"/>
  <c r="AI15" i="35" a="1"/>
  <c r="AI15" i="35" s="1"/>
  <c r="AE60" i="48" a="1"/>
  <c r="AE60" i="48" s="1"/>
  <c r="AI87" i="30"/>
  <c r="AH92" i="43"/>
  <c r="AI88" i="5"/>
  <c r="AG184" i="16"/>
  <c r="AF24" i="16"/>
  <c r="AH102" i="33" s="1"/>
  <c r="AH18" i="33" s="1" a="1"/>
  <c r="AH18" i="33" s="1"/>
  <c r="AH67" i="33" s="1"/>
  <c r="AG186" i="16"/>
  <c r="AF25" i="16"/>
  <c r="AH103" i="33" s="1"/>
  <c r="AH19" i="33" s="1" a="1"/>
  <c r="AH19" i="33" s="1"/>
  <c r="AH69" i="33" s="1"/>
  <c r="AF26" i="16"/>
  <c r="AH104" i="33" s="1"/>
  <c r="AH20" i="33" s="1" a="1"/>
  <c r="AH20" i="33" s="1"/>
  <c r="AH60" i="33" s="1" a="1"/>
  <c r="AH60" i="33" s="1"/>
  <c r="AG188" i="16"/>
  <c r="AH61" i="41" a="1"/>
  <c r="AH61" i="41" s="1"/>
  <c r="AE279" i="16"/>
  <c r="AD62" i="16"/>
  <c r="AF91" i="47" s="1"/>
  <c r="AF18" i="47" s="1" a="1"/>
  <c r="AF18" i="47" s="1"/>
  <c r="AN107" i="36"/>
  <c r="AN22" i="36" s="1" a="1"/>
  <c r="AN22" i="36" s="1"/>
  <c r="AN107" i="44"/>
  <c r="AE271" i="16"/>
  <c r="AD59" i="16"/>
  <c r="AF90" i="46" s="1"/>
  <c r="AF18" i="46" s="1" a="1"/>
  <c r="AF18" i="46" s="1"/>
  <c r="AF57" i="46" s="1" a="1"/>
  <c r="AF57" i="46" s="1"/>
  <c r="AD64" i="16"/>
  <c r="AF100" i="48" s="1"/>
  <c r="AF19" i="48" s="1" a="1"/>
  <c r="AF19" i="48" s="1"/>
  <c r="AI88" i="30"/>
  <c r="AI15" i="30" a="1"/>
  <c r="AI15" i="30" s="1"/>
  <c r="AJ86" i="30"/>
  <c r="AJ96" i="35" s="1"/>
  <c r="AN241" i="16"/>
  <c r="AM49" i="16"/>
  <c r="AO101" i="43" s="1"/>
  <c r="AO18" i="43" s="1" a="1"/>
  <c r="AO18" i="43" s="1"/>
  <c r="AH253" i="16"/>
  <c r="AG53" i="16"/>
  <c r="AI100" i="41" s="1"/>
  <c r="AI19" i="41" s="1" a="1"/>
  <c r="AI19" i="41" s="1"/>
  <c r="AI68" i="41" s="1"/>
  <c r="AI70" i="41" s="1"/>
  <c r="AL261" i="16"/>
  <c r="AK56" i="16"/>
  <c r="AM105" i="45" s="1"/>
  <c r="AM19" i="45" s="1" a="1"/>
  <c r="AM19" i="45" s="1"/>
  <c r="AJ255" i="16"/>
  <c r="AI54" i="16"/>
  <c r="AK101" i="41" s="1"/>
  <c r="AK20" i="41" s="1" a="1"/>
  <c r="AK20" i="41" s="1"/>
  <c r="AK62" i="41" s="1" a="1"/>
  <c r="AK62" i="41" s="1"/>
  <c r="AN197" i="16"/>
  <c r="AM30" i="16"/>
  <c r="AH828" i="3"/>
  <c r="Y434" i="3"/>
  <c r="AI57" i="3"/>
  <c r="AJ54" i="3"/>
  <c r="AI72" i="3"/>
  <c r="AF574" i="3"/>
  <c r="AH433" i="3"/>
  <c r="AM899" i="3"/>
  <c r="AH450" i="3"/>
  <c r="AG437" i="3"/>
  <c r="AH421" i="3"/>
  <c r="AI844" i="3"/>
  <c r="X450" i="3"/>
  <c r="AH434" i="3"/>
  <c r="AG817" i="3"/>
  <c r="AG187" i="3"/>
  <c r="AF946" i="3"/>
  <c r="AH449" i="3"/>
  <c r="AG816" i="3"/>
  <c r="AN163" i="3"/>
  <c r="AH829" i="3"/>
  <c r="AG186" i="3"/>
  <c r="AH848" i="3"/>
  <c r="AM1105" i="3"/>
  <c r="Y450" i="3"/>
  <c r="AN148" i="3"/>
  <c r="AF986" i="3"/>
  <c r="AM1104" i="3"/>
  <c r="AG175" i="3"/>
  <c r="X829" i="3"/>
  <c r="X434" i="3"/>
  <c r="AJ133" i="3"/>
  <c r="AI42" i="3"/>
  <c r="AJ132" i="3"/>
  <c r="Y829" i="3"/>
  <c r="AG453" i="3"/>
  <c r="AG200" i="3"/>
  <c r="AI41" i="3"/>
  <c r="AJ53" i="3"/>
  <c r="AM64" i="44" l="1" a="1"/>
  <c r="AM64" i="44" s="1"/>
  <c r="AH763" i="71" a="1"/>
  <c r="AH763" i="71" s="1"/>
  <c r="AH81" i="71" s="1" a="1"/>
  <c r="AH81" i="71" s="1"/>
  <c r="AI647" i="71" a="1"/>
  <c r="AI647" i="71" s="1"/>
  <c r="AI77" i="71" s="1" a="1"/>
  <c r="AI77" i="71" s="1"/>
  <c r="AH736" i="73" a="1"/>
  <c r="AH736" i="73" s="1"/>
  <c r="AH83" i="73" s="1" a="1"/>
  <c r="AH83" i="73" s="1"/>
  <c r="AH60" i="80" a="1"/>
  <c r="AH60" i="80" s="1"/>
  <c r="AI751" i="73" a="1"/>
  <c r="AI751" i="73" s="1"/>
  <c r="AI147" i="73" s="1" a="1"/>
  <c r="AI147" i="73" s="1"/>
  <c r="AF761" i="73" a="1"/>
  <c r="AF761" i="73" s="1"/>
  <c r="AF193" i="73" s="1" a="1"/>
  <c r="AF193" i="73" s="1"/>
  <c r="AF764" i="73" a="1"/>
  <c r="AF764" i="73" s="1"/>
  <c r="AF206" i="73" s="1" a="1"/>
  <c r="AF206" i="73" s="1"/>
  <c r="AH728" i="73" a="1"/>
  <c r="AH728" i="73" s="1"/>
  <c r="AH51" i="73" s="1" a="1"/>
  <c r="AH51" i="73" s="1"/>
  <c r="AH727" i="73" a="1"/>
  <c r="AH727" i="73" s="1"/>
  <c r="AH50" i="73" s="1" a="1"/>
  <c r="AH50" i="73" s="1"/>
  <c r="AM758" i="73" a="1"/>
  <c r="AM758" i="73" s="1"/>
  <c r="AM180" i="73" s="1" a="1"/>
  <c r="AM180" i="73" s="1"/>
  <c r="AM756" i="73" a="1"/>
  <c r="AM756" i="73" s="1"/>
  <c r="AM164" i="73" s="1" a="1"/>
  <c r="AM164" i="73" s="1"/>
  <c r="AF763" i="73" a="1"/>
  <c r="AF763" i="73" s="1"/>
  <c r="AF205" i="73" s="1" a="1"/>
  <c r="AF205" i="73" s="1"/>
  <c r="AH732" i="73" a="1"/>
  <c r="AH732" i="73" s="1"/>
  <c r="AH67" i="73" s="1" a="1"/>
  <c r="AH67" i="73" s="1"/>
  <c r="AI752" i="73" a="1"/>
  <c r="AI752" i="73" s="1"/>
  <c r="AI148" i="73" s="1" a="1"/>
  <c r="AI148" i="73" s="1"/>
  <c r="AF768" i="73" a="1"/>
  <c r="AF768" i="73" s="1"/>
  <c r="AF220" i="73" s="1" a="1"/>
  <c r="AF220" i="73" s="1"/>
  <c r="AI778" i="71" a="1"/>
  <c r="AI778" i="71" s="1"/>
  <c r="AI145" i="71" s="1" a="1"/>
  <c r="AI145" i="71" s="1"/>
  <c r="AF788" i="71" a="1"/>
  <c r="AF788" i="71" s="1"/>
  <c r="AF191" i="71" s="1" a="1"/>
  <c r="AF191" i="71" s="1"/>
  <c r="AF791" i="71" a="1"/>
  <c r="AF791" i="71" s="1"/>
  <c r="AF204" i="71" s="1" a="1"/>
  <c r="AF204" i="71" s="1"/>
  <c r="AH755" i="71" a="1"/>
  <c r="AH755" i="71" s="1"/>
  <c r="AH49" i="71" s="1" a="1"/>
  <c r="AH49" i="71" s="1"/>
  <c r="AH754" i="71" a="1"/>
  <c r="AH754" i="71" s="1"/>
  <c r="AH48" i="71" s="1" a="1"/>
  <c r="AH48" i="71" s="1"/>
  <c r="AM785" i="71" a="1"/>
  <c r="AM785" i="71" s="1"/>
  <c r="AM178" i="71" s="1" a="1"/>
  <c r="AM178" i="71" s="1"/>
  <c r="AM783" i="71" a="1"/>
  <c r="AM783" i="71" s="1"/>
  <c r="AM162" i="71" s="1" a="1"/>
  <c r="AM162" i="71" s="1"/>
  <c r="AF790" i="71" a="1"/>
  <c r="AF790" i="71" s="1"/>
  <c r="AF203" i="71" s="1" a="1"/>
  <c r="AF203" i="71" s="1"/>
  <c r="AH759" i="71" a="1"/>
  <c r="AH759" i="71" s="1"/>
  <c r="AH65" i="71" s="1" a="1"/>
  <c r="AH65" i="71" s="1"/>
  <c r="AI779" i="71" a="1"/>
  <c r="AI779" i="71" s="1"/>
  <c r="AI146" i="71" s="1" a="1"/>
  <c r="AI146" i="71" s="1"/>
  <c r="AF795" i="71" a="1"/>
  <c r="AF795" i="71" s="1"/>
  <c r="AF218" i="71" s="1" a="1"/>
  <c r="AF218" i="71" s="1"/>
  <c r="AI668" i="73" a="1"/>
  <c r="AI668" i="73" s="1"/>
  <c r="AI80" i="73" s="1" a="1"/>
  <c r="AI80" i="73" s="1"/>
  <c r="AH213" i="16"/>
  <c r="AH61" i="35" a="1"/>
  <c r="AH61" i="35" s="1"/>
  <c r="AG38" i="16"/>
  <c r="AI111" i="80" s="1"/>
  <c r="AI19" i="80" s="1" a="1"/>
  <c r="AI19" i="80" s="1"/>
  <c r="AH215" i="16"/>
  <c r="AG34" i="16"/>
  <c r="AI108" i="35" s="1"/>
  <c r="AI19" i="35" s="1" a="1"/>
  <c r="AI19" i="35" s="1"/>
  <c r="AH211" i="16"/>
  <c r="AI694" i="71" a="1"/>
  <c r="AI694" i="71" s="1"/>
  <c r="AI62" i="71" s="1" a="1"/>
  <c r="AI62" i="71" s="1"/>
  <c r="AI646" i="71" a="1"/>
  <c r="AI646" i="71" s="1"/>
  <c r="AI61" i="71" s="1" a="1"/>
  <c r="AI61" i="71" s="1"/>
  <c r="AI667" i="73" a="1"/>
  <c r="AI667" i="73" s="1"/>
  <c r="AI64" i="73" s="1" a="1"/>
  <c r="AI64" i="73" s="1"/>
  <c r="AI619" i="73" a="1"/>
  <c r="AI619" i="73" s="1"/>
  <c r="AI63" i="73" s="1" a="1"/>
  <c r="AI63" i="73" s="1"/>
  <c r="AE31" i="47"/>
  <c r="AH155" i="16"/>
  <c r="AG11" i="16"/>
  <c r="AH171" i="16"/>
  <c r="AG18" i="16"/>
  <c r="AI95" i="30" s="1"/>
  <c r="AG16" i="16"/>
  <c r="AI93" i="30" s="1"/>
  <c r="AH167" i="16"/>
  <c r="AH169" i="16"/>
  <c r="AG17" i="16"/>
  <c r="AI94" i="30" s="1"/>
  <c r="AF57" i="47" a="1"/>
  <c r="AF57" i="47" s="1"/>
  <c r="AF42" i="47" s="1"/>
  <c r="AF43" i="47" s="1"/>
  <c r="AF46" i="47" s="1"/>
  <c r="AG63" i="33"/>
  <c r="AG62" i="33"/>
  <c r="AG61" i="33"/>
  <c r="AN43" i="43"/>
  <c r="AL43" i="45"/>
  <c r="AL44" i="45" s="1"/>
  <c r="AL47" i="45" s="1"/>
  <c r="AO62" i="43" a="1"/>
  <c r="AO62" i="43" s="1"/>
  <c r="AO43" i="43" s="1"/>
  <c r="AO70" i="43"/>
  <c r="AO73" i="43" s="1"/>
  <c r="AM62" i="45" a="1"/>
  <c r="AM62" i="45" s="1"/>
  <c r="AM32" i="45" s="1"/>
  <c r="AM71" i="45"/>
  <c r="AH118" i="33"/>
  <c r="AH71" i="33"/>
  <c r="AE44" i="48"/>
  <c r="AE33" i="48"/>
  <c r="AF31" i="46"/>
  <c r="AF42" i="46"/>
  <c r="AH44" i="41"/>
  <c r="AH45" i="41" s="1"/>
  <c r="AH48" i="41" s="1"/>
  <c r="AH33" i="41"/>
  <c r="AG42" i="43"/>
  <c r="AG44" i="43" s="1"/>
  <c r="AG47" i="43" s="1"/>
  <c r="AG31" i="43"/>
  <c r="AM36" i="44"/>
  <c r="AM47" i="44"/>
  <c r="AN21" i="44" a="1"/>
  <c r="AN21" i="44" s="1"/>
  <c r="AI44" i="35"/>
  <c r="AI33" i="35"/>
  <c r="AH59" i="33" a="1"/>
  <c r="AH59" i="33" s="1"/>
  <c r="AH120" i="33"/>
  <c r="AF46" i="33"/>
  <c r="AF35" i="33"/>
  <c r="AH58" i="33" a="1"/>
  <c r="AH58" i="33" s="1"/>
  <c r="AH93" i="43"/>
  <c r="AH17" i="43" s="1" a="1"/>
  <c r="AH17" i="43" s="1"/>
  <c r="AH15" i="43" a="1"/>
  <c r="AH15" i="43" s="1"/>
  <c r="AI95" i="43"/>
  <c r="AI90" i="43" s="1"/>
  <c r="AJ15" i="35" a="1"/>
  <c r="AJ15" i="35" s="1"/>
  <c r="AJ98" i="35"/>
  <c r="AJ16" i="35" s="1" a="1"/>
  <c r="AJ16" i="35" s="1"/>
  <c r="AF60" i="48" a="1"/>
  <c r="AF60" i="48" s="1"/>
  <c r="AJ87" i="30"/>
  <c r="AI92" i="43"/>
  <c r="AJ88" i="5"/>
  <c r="AH186" i="16"/>
  <c r="AG25" i="16"/>
  <c r="AI103" i="33" s="1"/>
  <c r="AI19" i="33" s="1" a="1"/>
  <c r="AI19" i="33" s="1"/>
  <c r="AI69" i="33" s="1"/>
  <c r="AG26" i="16"/>
  <c r="AI104" i="33" s="1"/>
  <c r="AI20" i="33" s="1" a="1"/>
  <c r="AI20" i="33" s="1"/>
  <c r="AI60" i="33" s="1" a="1"/>
  <c r="AI60" i="33" s="1"/>
  <c r="AH188" i="16"/>
  <c r="AH184" i="16"/>
  <c r="AG24" i="16"/>
  <c r="AI102" i="33" s="1"/>
  <c r="AI18" i="33" s="1" a="1"/>
  <c r="AI18" i="33" s="1"/>
  <c r="AI67" i="33" s="1"/>
  <c r="AI61" i="41" a="1"/>
  <c r="AI61" i="41" s="1"/>
  <c r="AF271" i="16"/>
  <c r="AE59" i="16"/>
  <c r="AG90" i="46" s="1"/>
  <c r="AG18" i="46" s="1" a="1"/>
  <c r="AG18" i="46" s="1"/>
  <c r="AG57" i="46" s="1" a="1"/>
  <c r="AG57" i="46" s="1"/>
  <c r="AO107" i="36"/>
  <c r="AO22" i="36" s="1" a="1"/>
  <c r="AO22" i="36" s="1"/>
  <c r="AO107" i="44"/>
  <c r="AE64" i="16"/>
  <c r="AG100" i="48" s="1"/>
  <c r="AG19" i="48" s="1" a="1"/>
  <c r="AG19" i="48" s="1"/>
  <c r="AF279" i="16"/>
  <c r="AE62" i="16"/>
  <c r="AG91" i="47" s="1"/>
  <c r="AG18" i="47" s="1" a="1"/>
  <c r="AG18" i="47" s="1"/>
  <c r="AJ88" i="30"/>
  <c r="AJ15" i="30" a="1"/>
  <c r="AJ15" i="30" s="1"/>
  <c r="AK86" i="30"/>
  <c r="AK96" i="35" s="1"/>
  <c r="AM261" i="16"/>
  <c r="AL56" i="16"/>
  <c r="AN105" i="45" s="1"/>
  <c r="AN19" i="45" s="1" a="1"/>
  <c r="AN19" i="45" s="1"/>
  <c r="AO197" i="16"/>
  <c r="AN30" i="16"/>
  <c r="AI253" i="16"/>
  <c r="AH53" i="16"/>
  <c r="AJ100" i="41" s="1"/>
  <c r="AJ19" i="41" s="1" a="1"/>
  <c r="AJ19" i="41" s="1"/>
  <c r="AJ68" i="41" s="1"/>
  <c r="AJ70" i="41" s="1"/>
  <c r="AO241" i="16"/>
  <c r="AN49" i="16"/>
  <c r="AP101" i="43" s="1"/>
  <c r="AP18" i="43" s="1" a="1"/>
  <c r="AP18" i="43" s="1"/>
  <c r="AK255" i="16"/>
  <c r="AJ54" i="16"/>
  <c r="AL101" i="41" s="1"/>
  <c r="AL20" i="41" s="1" a="1"/>
  <c r="AL20" i="41" s="1"/>
  <c r="AL62" i="41" s="1" a="1"/>
  <c r="AL62" i="41" s="1"/>
  <c r="AH453" i="3"/>
  <c r="AK132" i="3"/>
  <c r="AK54" i="3"/>
  <c r="AH187" i="3"/>
  <c r="AI848" i="3"/>
  <c r="AI449" i="3"/>
  <c r="AH175" i="3"/>
  <c r="AH186" i="3"/>
  <c r="AJ41" i="3"/>
  <c r="AJ844" i="3"/>
  <c r="AI450" i="3"/>
  <c r="AN1105" i="3"/>
  <c r="AI421" i="3"/>
  <c r="AH817" i="3"/>
  <c r="AG1029" i="3"/>
  <c r="AH437" i="3"/>
  <c r="AN899" i="3"/>
  <c r="AO163" i="3"/>
  <c r="AJ72" i="3"/>
  <c r="AG574" i="3"/>
  <c r="AK53" i="3"/>
  <c r="AG1014" i="3"/>
  <c r="AI829" i="3"/>
  <c r="AG986" i="3"/>
  <c r="AI433" i="3"/>
  <c r="AJ42" i="3"/>
  <c r="AH816" i="3"/>
  <c r="AI828" i="3"/>
  <c r="AI434" i="3"/>
  <c r="AH200" i="3"/>
  <c r="AK133" i="3"/>
  <c r="AG1030" i="3"/>
  <c r="AN1104" i="3"/>
  <c r="AJ57" i="3"/>
  <c r="AO148" i="3"/>
  <c r="AN64" i="44" l="1" a="1"/>
  <c r="AN64" i="44" s="1"/>
  <c r="AI763" i="71" a="1"/>
  <c r="AI763" i="71" s="1"/>
  <c r="AI81" i="71" s="1" a="1"/>
  <c r="AI81" i="71" s="1"/>
  <c r="AJ647" i="71" a="1"/>
  <c r="AJ647" i="71" s="1"/>
  <c r="AJ77" i="71" s="1" a="1"/>
  <c r="AJ77" i="71" s="1"/>
  <c r="AI736" i="73" a="1"/>
  <c r="AI736" i="73" s="1"/>
  <c r="AI83" i="73" s="1" a="1"/>
  <c r="AI83" i="73" s="1"/>
  <c r="AI60" i="80" a="1"/>
  <c r="AI60" i="80" s="1"/>
  <c r="AI727" i="73" a="1"/>
  <c r="AI727" i="73" s="1"/>
  <c r="AI50" i="73" s="1" a="1"/>
  <c r="AI50" i="73" s="1"/>
  <c r="AG764" i="73" a="1"/>
  <c r="AG764" i="73" s="1"/>
  <c r="AG206" i="73" s="1" a="1"/>
  <c r="AG206" i="73" s="1"/>
  <c r="AN756" i="73" a="1"/>
  <c r="AN756" i="73" s="1"/>
  <c r="AN164" i="73" s="1" a="1"/>
  <c r="AN164" i="73" s="1"/>
  <c r="AJ752" i="73" a="1"/>
  <c r="AJ752" i="73" s="1"/>
  <c r="AJ148" i="73" s="1" a="1"/>
  <c r="AJ148" i="73" s="1"/>
  <c r="AN758" i="73" a="1"/>
  <c r="AN758" i="73" s="1"/>
  <c r="AN180" i="73" s="1" a="1"/>
  <c r="AN180" i="73" s="1"/>
  <c r="AG763" i="73" a="1"/>
  <c r="AG763" i="73" s="1"/>
  <c r="AG205" i="73" s="1" a="1"/>
  <c r="AG205" i="73" s="1"/>
  <c r="AI732" i="73" a="1"/>
  <c r="AI732" i="73" s="1"/>
  <c r="AI67" i="73" s="1" a="1"/>
  <c r="AI67" i="73" s="1"/>
  <c r="AG768" i="73" a="1"/>
  <c r="AG768" i="73" s="1"/>
  <c r="AG220" i="73" s="1" a="1"/>
  <c r="AG220" i="73" s="1"/>
  <c r="AI728" i="73" a="1"/>
  <c r="AI728" i="73" s="1"/>
  <c r="AI51" i="73" s="1" a="1"/>
  <c r="AI51" i="73" s="1"/>
  <c r="AG761" i="73" a="1"/>
  <c r="AG761" i="73" s="1"/>
  <c r="AG193" i="73" s="1" a="1"/>
  <c r="AG193" i="73" s="1"/>
  <c r="AJ751" i="73" a="1"/>
  <c r="AJ751" i="73" s="1"/>
  <c r="AJ147" i="73" s="1" a="1"/>
  <c r="AJ147" i="73" s="1"/>
  <c r="AI754" i="71" a="1"/>
  <c r="AI754" i="71" s="1"/>
  <c r="AI48" i="71" s="1" a="1"/>
  <c r="AI48" i="71" s="1"/>
  <c r="AG791" i="71" a="1"/>
  <c r="AG791" i="71" s="1"/>
  <c r="AG204" i="71" s="1" a="1"/>
  <c r="AG204" i="71" s="1"/>
  <c r="AN783" i="71" a="1"/>
  <c r="AN783" i="71" s="1"/>
  <c r="AN162" i="71" s="1" a="1"/>
  <c r="AN162" i="71" s="1"/>
  <c r="AJ779" i="71" a="1"/>
  <c r="AJ779" i="71" s="1"/>
  <c r="AJ146" i="71" s="1" a="1"/>
  <c r="AJ146" i="71" s="1"/>
  <c r="AN785" i="71" a="1"/>
  <c r="AN785" i="71" s="1"/>
  <c r="AN178" i="71" s="1" a="1"/>
  <c r="AN178" i="71" s="1"/>
  <c r="AG790" i="71" a="1"/>
  <c r="AG790" i="71" s="1"/>
  <c r="AG203" i="71" s="1" a="1"/>
  <c r="AG203" i="71" s="1"/>
  <c r="AI759" i="71" a="1"/>
  <c r="AI759" i="71" s="1"/>
  <c r="AI65" i="71" s="1" a="1"/>
  <c r="AI65" i="71" s="1"/>
  <c r="AG795" i="71" a="1"/>
  <c r="AG795" i="71" s="1"/>
  <c r="AG218" i="71" s="1" a="1"/>
  <c r="AG218" i="71" s="1"/>
  <c r="AI755" i="71" a="1"/>
  <c r="AI755" i="71" s="1"/>
  <c r="AI49" i="71" s="1" a="1"/>
  <c r="AI49" i="71" s="1"/>
  <c r="AG788" i="71" a="1"/>
  <c r="AG788" i="71" s="1"/>
  <c r="AG191" i="71" s="1" a="1"/>
  <c r="AG191" i="71" s="1"/>
  <c r="AJ778" i="71" a="1"/>
  <c r="AJ778" i="71" s="1"/>
  <c r="AJ145" i="71" s="1" a="1"/>
  <c r="AJ145" i="71" s="1"/>
  <c r="AJ668" i="73" a="1"/>
  <c r="AJ668" i="73" s="1"/>
  <c r="AJ80" i="73" s="1" a="1"/>
  <c r="AJ80" i="73" s="1"/>
  <c r="AI211" i="16"/>
  <c r="AI61" i="35" a="1"/>
  <c r="AI61" i="35" s="1"/>
  <c r="AH38" i="16"/>
  <c r="AJ111" i="80" s="1"/>
  <c r="AJ19" i="80" s="1" a="1"/>
  <c r="AJ19" i="80" s="1"/>
  <c r="AH34" i="16"/>
  <c r="AJ108" i="35" s="1"/>
  <c r="AJ19" i="35" s="1" a="1"/>
  <c r="AJ19" i="35" s="1"/>
  <c r="AI215" i="16"/>
  <c r="AI213" i="16"/>
  <c r="AF31" i="47"/>
  <c r="AJ694" i="71" a="1"/>
  <c r="AJ694" i="71" s="1"/>
  <c r="AJ62" i="71" s="1" a="1"/>
  <c r="AJ62" i="71" s="1"/>
  <c r="AJ646" i="71" a="1"/>
  <c r="AJ646" i="71" s="1"/>
  <c r="AJ61" i="71" s="1" a="1"/>
  <c r="AJ61" i="71" s="1"/>
  <c r="AJ667" i="73" a="1"/>
  <c r="AJ667" i="73" s="1"/>
  <c r="AJ64" i="73" s="1" a="1"/>
  <c r="AJ64" i="73" s="1"/>
  <c r="AJ619" i="73" a="1"/>
  <c r="AJ619" i="73" s="1"/>
  <c r="AJ63" i="73" s="1" a="1"/>
  <c r="AJ63" i="73" s="1"/>
  <c r="AI155" i="16"/>
  <c r="AH11" i="16"/>
  <c r="AI169" i="16"/>
  <c r="AH17" i="16"/>
  <c r="AJ94" i="30" s="1"/>
  <c r="AH16" i="16"/>
  <c r="AJ93" i="30" s="1"/>
  <c r="AI167" i="16"/>
  <c r="AI171" i="16"/>
  <c r="AH18" i="16"/>
  <c r="AJ95" i="30" s="1"/>
  <c r="AG57" i="47" a="1"/>
  <c r="AG57" i="47" s="1"/>
  <c r="AG42" i="47" s="1"/>
  <c r="AG43" i="47" s="1"/>
  <c r="AG46" i="47" s="1"/>
  <c r="AH63" i="33"/>
  <c r="AH62" i="33"/>
  <c r="AM43" i="45"/>
  <c r="AM44" i="45" s="1"/>
  <c r="AM47" i="45" s="1"/>
  <c r="AO32" i="43"/>
  <c r="AN62" i="45" a="1"/>
  <c r="AN62" i="45" s="1"/>
  <c r="AN43" i="45" s="1"/>
  <c r="AN44" i="45" s="1"/>
  <c r="AN47" i="45" s="1"/>
  <c r="AN71" i="45"/>
  <c r="AP62" i="43" a="1"/>
  <c r="AP62" i="43" s="1"/>
  <c r="AP32" i="43" s="1"/>
  <c r="AP70" i="43"/>
  <c r="AP73" i="43" s="1"/>
  <c r="AI118" i="33"/>
  <c r="AI71" i="33"/>
  <c r="AF33" i="48"/>
  <c r="AF44" i="48"/>
  <c r="AG42" i="46"/>
  <c r="AG31" i="46"/>
  <c r="AI15" i="43" a="1"/>
  <c r="AI15" i="43" s="1"/>
  <c r="AI93" i="43"/>
  <c r="AI17" i="43" s="1" a="1"/>
  <c r="AI17" i="43" s="1"/>
  <c r="AH42" i="43"/>
  <c r="AH44" i="43" s="1"/>
  <c r="AH47" i="43" s="1"/>
  <c r="AH31" i="43"/>
  <c r="AI44" i="41"/>
  <c r="AI45" i="41" s="1"/>
  <c r="AI48" i="41" s="1"/>
  <c r="AI33" i="41"/>
  <c r="AH61" i="33"/>
  <c r="AN47" i="44"/>
  <c r="AN36" i="44"/>
  <c r="AO21" i="44" a="1"/>
  <c r="AO21" i="44" s="1"/>
  <c r="AJ33" i="35"/>
  <c r="AJ44" i="35"/>
  <c r="AI59" i="33" a="1"/>
  <c r="AI59" i="33" s="1"/>
  <c r="AI120" i="33"/>
  <c r="AG35" i="33"/>
  <c r="AG46" i="33"/>
  <c r="AI58" i="33" a="1"/>
  <c r="AI58" i="33" s="1"/>
  <c r="AJ95" i="43"/>
  <c r="AJ90" i="43" s="1"/>
  <c r="AK98" i="35"/>
  <c r="AK16" i="35" s="1" a="1"/>
  <c r="AK16" i="35" s="1"/>
  <c r="AK15" i="35" a="1"/>
  <c r="AK15" i="35" s="1"/>
  <c r="AG60" i="48" a="1"/>
  <c r="AG60" i="48" s="1"/>
  <c r="AK87" i="30"/>
  <c r="AJ92" i="43"/>
  <c r="AK88" i="5"/>
  <c r="AI184" i="16"/>
  <c r="AH24" i="16"/>
  <c r="AJ102" i="33" s="1"/>
  <c r="AJ18" i="33" s="1" a="1"/>
  <c r="AJ18" i="33" s="1"/>
  <c r="AJ67" i="33" s="1"/>
  <c r="AH26" i="16"/>
  <c r="AJ104" i="33" s="1"/>
  <c r="AJ20" i="33" s="1" a="1"/>
  <c r="AJ20" i="33" s="1"/>
  <c r="AJ60" i="33" s="1" a="1"/>
  <c r="AJ60" i="33" s="1"/>
  <c r="AI188" i="16"/>
  <c r="AI186" i="16"/>
  <c r="AH25" i="16"/>
  <c r="AJ103" i="33" s="1"/>
  <c r="AJ19" i="33" s="1" a="1"/>
  <c r="AJ19" i="33" s="1"/>
  <c r="AJ69" i="33" s="1"/>
  <c r="AG279" i="16"/>
  <c r="AF62" i="16"/>
  <c r="AH91" i="47" s="1"/>
  <c r="AH18" i="47" s="1" a="1"/>
  <c r="AH18" i="47" s="1"/>
  <c r="AF64" i="16"/>
  <c r="AH100" i="48" s="1"/>
  <c r="AH19" i="48" s="1" a="1"/>
  <c r="AH19" i="48" s="1"/>
  <c r="AJ61" i="41" a="1"/>
  <c r="AJ61" i="41" s="1"/>
  <c r="AP107" i="36"/>
  <c r="AP22" i="36" s="1" a="1"/>
  <c r="AP22" i="36" s="1"/>
  <c r="AP107" i="44"/>
  <c r="AG271" i="16"/>
  <c r="AF59" i="16"/>
  <c r="AH90" i="46" s="1"/>
  <c r="AH18" i="46" s="1" a="1"/>
  <c r="AH18" i="46" s="1"/>
  <c r="AH57" i="46" s="1" a="1"/>
  <c r="AH57" i="46" s="1"/>
  <c r="AK88" i="30"/>
  <c r="AL86" i="30"/>
  <c r="AL96" i="35" s="1"/>
  <c r="AK15" i="30" a="1"/>
  <c r="AK15" i="30" s="1"/>
  <c r="AN261" i="16"/>
  <c r="AM56" i="16"/>
  <c r="AO105" i="45" s="1"/>
  <c r="AO19" i="45" s="1" a="1"/>
  <c r="AO19" i="45" s="1"/>
  <c r="AP241" i="16"/>
  <c r="AO49" i="16"/>
  <c r="AQ101" i="43" s="1"/>
  <c r="AQ18" i="43" s="1" a="1"/>
  <c r="AQ18" i="43" s="1"/>
  <c r="AL255" i="16"/>
  <c r="AK54" i="16"/>
  <c r="AM101" i="41" s="1"/>
  <c r="AM20" i="41" s="1" a="1"/>
  <c r="AM20" i="41" s="1"/>
  <c r="AM62" i="41" s="1" a="1"/>
  <c r="AM62" i="41" s="1"/>
  <c r="AJ253" i="16"/>
  <c r="AI53" i="16"/>
  <c r="AK100" i="41" s="1"/>
  <c r="AK19" i="41" s="1" a="1"/>
  <c r="AK19" i="41" s="1"/>
  <c r="AK68" i="41" s="1"/>
  <c r="AK70" i="41" s="1"/>
  <c r="AP197" i="16"/>
  <c r="AO30" i="16"/>
  <c r="AH946" i="3"/>
  <c r="AP163" i="3"/>
  <c r="AK57" i="3"/>
  <c r="AI186" i="3"/>
  <c r="AJ848" i="3"/>
  <c r="AH574" i="3"/>
  <c r="AL54" i="3"/>
  <c r="AJ421" i="3"/>
  <c r="AI816" i="3"/>
  <c r="AK844" i="3"/>
  <c r="AJ449" i="3"/>
  <c r="AI817" i="3"/>
  <c r="AI187" i="3"/>
  <c r="AI200" i="3"/>
  <c r="AO1013" i="3"/>
  <c r="AL132" i="3"/>
  <c r="AL53" i="3"/>
  <c r="AO1014" i="3"/>
  <c r="AJ450" i="3"/>
  <c r="AK41" i="3"/>
  <c r="AI437" i="3"/>
  <c r="AL133" i="3"/>
  <c r="AJ828" i="3"/>
  <c r="AI453" i="3"/>
  <c r="AK42" i="3"/>
  <c r="AO1104" i="3"/>
  <c r="AK72" i="3"/>
  <c r="AG946" i="3"/>
  <c r="AJ434" i="3"/>
  <c r="AJ829" i="3"/>
  <c r="AO899" i="3"/>
  <c r="AH986" i="3"/>
  <c r="AJ433" i="3"/>
  <c r="AI175" i="3"/>
  <c r="AO1105" i="3"/>
  <c r="AP148" i="3"/>
  <c r="AO64" i="44" l="1" a="1"/>
  <c r="AO64" i="44" s="1"/>
  <c r="AJ763" i="71" a="1"/>
  <c r="AJ763" i="71" s="1"/>
  <c r="AJ81" i="71" s="1" a="1"/>
  <c r="AJ81" i="71" s="1"/>
  <c r="AK647" i="71" a="1"/>
  <c r="AK647" i="71" s="1"/>
  <c r="AK77" i="71" s="1" a="1"/>
  <c r="AK77" i="71" s="1"/>
  <c r="AJ736" i="73" a="1"/>
  <c r="AJ736" i="73" s="1"/>
  <c r="AJ83" i="73" s="1" a="1"/>
  <c r="AJ83" i="73" s="1"/>
  <c r="AJ60" i="80" a="1"/>
  <c r="AJ60" i="80" s="1"/>
  <c r="AH768" i="73" a="1"/>
  <c r="AH768" i="73" s="1"/>
  <c r="AH220" i="73" s="1" a="1"/>
  <c r="AH220" i="73" s="1"/>
  <c r="AH763" i="73" a="1"/>
  <c r="AH763" i="73" s="1"/>
  <c r="AH205" i="73" s="1" a="1"/>
  <c r="AH205" i="73" s="1"/>
  <c r="AK752" i="73" a="1"/>
  <c r="AK752" i="73" s="1"/>
  <c r="AK148" i="73" s="1" a="1"/>
  <c r="AK148" i="73" s="1"/>
  <c r="AJ727" i="73" a="1"/>
  <c r="AJ727" i="73" s="1"/>
  <c r="AJ50" i="73" s="1" a="1"/>
  <c r="AJ50" i="73" s="1"/>
  <c r="AH764" i="73" a="1"/>
  <c r="AH764" i="73" s="1"/>
  <c r="AH206" i="73" s="1" a="1"/>
  <c r="AH206" i="73" s="1"/>
  <c r="AJ732" i="73" a="1"/>
  <c r="AJ732" i="73" s="1"/>
  <c r="AJ67" i="73" s="1" a="1"/>
  <c r="AJ67" i="73" s="1"/>
  <c r="AO756" i="73" a="1"/>
  <c r="AO756" i="73" s="1"/>
  <c r="AO164" i="73" s="1" a="1"/>
  <c r="AO164" i="73" s="1"/>
  <c r="AH761" i="73" a="1"/>
  <c r="AH761" i="73" s="1"/>
  <c r="AH193" i="73" s="1" a="1"/>
  <c r="AH193" i="73" s="1"/>
  <c r="AJ728" i="73" a="1"/>
  <c r="AJ728" i="73" s="1"/>
  <c r="AJ51" i="73" s="1" a="1"/>
  <c r="AJ51" i="73" s="1"/>
  <c r="AK751" i="73" a="1"/>
  <c r="AK751" i="73" s="1"/>
  <c r="AK147" i="73" s="1" a="1"/>
  <c r="AK147" i="73" s="1"/>
  <c r="AO758" i="73" a="1"/>
  <c r="AO758" i="73" s="1"/>
  <c r="AO180" i="73" s="1" a="1"/>
  <c r="AO180" i="73" s="1"/>
  <c r="AH795" i="71" a="1"/>
  <c r="AH795" i="71" s="1"/>
  <c r="AH218" i="71" s="1" a="1"/>
  <c r="AH218" i="71" s="1"/>
  <c r="AH790" i="71" a="1"/>
  <c r="AH790" i="71" s="1"/>
  <c r="AH203" i="71" s="1" a="1"/>
  <c r="AH203" i="71" s="1"/>
  <c r="AK779" i="71" a="1"/>
  <c r="AK779" i="71" s="1"/>
  <c r="AK146" i="71" s="1" a="1"/>
  <c r="AK146" i="71" s="1"/>
  <c r="AJ754" i="71" a="1"/>
  <c r="AJ754" i="71" s="1"/>
  <c r="AJ48" i="71" s="1" a="1"/>
  <c r="AJ48" i="71" s="1"/>
  <c r="AH791" i="71" a="1"/>
  <c r="AH791" i="71" s="1"/>
  <c r="AH204" i="71" s="1" a="1"/>
  <c r="AH204" i="71" s="1"/>
  <c r="AJ759" i="71" a="1"/>
  <c r="AJ759" i="71" s="1"/>
  <c r="AJ65" i="71" s="1" a="1"/>
  <c r="AJ65" i="71" s="1"/>
  <c r="AO783" i="71" a="1"/>
  <c r="AO783" i="71" s="1"/>
  <c r="AO162" i="71" s="1" a="1"/>
  <c r="AO162" i="71" s="1"/>
  <c r="AH788" i="71" a="1"/>
  <c r="AH788" i="71" s="1"/>
  <c r="AH191" i="71" s="1" a="1"/>
  <c r="AH191" i="71" s="1"/>
  <c r="AJ755" i="71" a="1"/>
  <c r="AJ755" i="71" s="1"/>
  <c r="AJ49" i="71" s="1" a="1"/>
  <c r="AJ49" i="71" s="1"/>
  <c r="AK778" i="71" a="1"/>
  <c r="AK778" i="71" s="1"/>
  <c r="AK145" i="71" s="1" a="1"/>
  <c r="AK145" i="71" s="1"/>
  <c r="AO785" i="71" a="1"/>
  <c r="AO785" i="71" s="1"/>
  <c r="AO178" i="71" s="1" a="1"/>
  <c r="AO178" i="71" s="1"/>
  <c r="AK668" i="73" a="1"/>
  <c r="AK668" i="73" s="1"/>
  <c r="AK80" i="73" s="1" a="1"/>
  <c r="AK80" i="73" s="1"/>
  <c r="AJ213" i="16"/>
  <c r="AI38" i="16"/>
  <c r="AK111" i="80" s="1"/>
  <c r="AK19" i="80" s="1" a="1"/>
  <c r="AK19" i="80" s="1"/>
  <c r="AJ215" i="16"/>
  <c r="AI34" i="16"/>
  <c r="AK108" i="35" s="1"/>
  <c r="AK19" i="35" s="1" a="1"/>
  <c r="AK19" i="35" s="1"/>
  <c r="AJ61" i="35" a="1"/>
  <c r="AJ61" i="35" s="1"/>
  <c r="AJ211" i="16"/>
  <c r="AK694" i="71" a="1"/>
  <c r="AK694" i="71" s="1"/>
  <c r="AK62" i="71" s="1" a="1"/>
  <c r="AK62" i="71" s="1"/>
  <c r="AK646" i="71" a="1"/>
  <c r="AK646" i="71" s="1"/>
  <c r="AK61" i="71" s="1" a="1"/>
  <c r="AK61" i="71" s="1"/>
  <c r="AG31" i="47"/>
  <c r="AK667" i="73" a="1"/>
  <c r="AK667" i="73" s="1"/>
  <c r="AK64" i="73" s="1" a="1"/>
  <c r="AK64" i="73" s="1"/>
  <c r="AK619" i="73" a="1"/>
  <c r="AK619" i="73" s="1"/>
  <c r="AK63" i="73" s="1" a="1"/>
  <c r="AK63" i="73" s="1"/>
  <c r="AJ155" i="16"/>
  <c r="AI11" i="16"/>
  <c r="AJ171" i="16"/>
  <c r="AI18" i="16"/>
  <c r="AK95" i="30" s="1"/>
  <c r="AI16" i="16"/>
  <c r="AK93" i="30" s="1"/>
  <c r="AJ167" i="16"/>
  <c r="AJ169" i="16"/>
  <c r="AI17" i="16"/>
  <c r="AK94" i="30" s="1"/>
  <c r="AH57" i="47" a="1"/>
  <c r="AH57" i="47" s="1"/>
  <c r="AH42" i="47" s="1"/>
  <c r="AH43" i="47" s="1"/>
  <c r="AH46" i="47" s="1"/>
  <c r="AI42" i="43"/>
  <c r="AI44" i="43" s="1"/>
  <c r="AI47" i="43" s="1"/>
  <c r="AI63" i="33"/>
  <c r="AI62" i="33"/>
  <c r="AJ15" i="43" a="1"/>
  <c r="AJ15" i="43" s="1"/>
  <c r="AN32" i="45"/>
  <c r="AP43" i="43"/>
  <c r="AO62" i="45" a="1"/>
  <c r="AO62" i="45" s="1"/>
  <c r="AO43" i="45" s="1"/>
  <c r="AO44" i="45" s="1"/>
  <c r="AO47" i="45" s="1"/>
  <c r="AO71" i="45"/>
  <c r="AQ62" i="43" a="1"/>
  <c r="AQ62" i="43" s="1"/>
  <c r="AQ43" i="43" s="1"/>
  <c r="AQ70" i="43"/>
  <c r="AQ73" i="43" s="1"/>
  <c r="AJ118" i="33"/>
  <c r="AJ71" i="33"/>
  <c r="AG33" i="48"/>
  <c r="AG44" i="48"/>
  <c r="AH42" i="46"/>
  <c r="AH31" i="46"/>
  <c r="AI31" i="43"/>
  <c r="AJ33" i="41"/>
  <c r="AJ44" i="41"/>
  <c r="AJ45" i="41" s="1"/>
  <c r="AJ48" i="41" s="1"/>
  <c r="AI61" i="33"/>
  <c r="AO47" i="44"/>
  <c r="AO36" i="44"/>
  <c r="AP21" i="44" a="1"/>
  <c r="AP21" i="44" s="1"/>
  <c r="AJ93" i="43"/>
  <c r="AJ17" i="43" s="1" a="1"/>
  <c r="AJ17" i="43" s="1"/>
  <c r="AK44" i="35"/>
  <c r="AK33" i="35"/>
  <c r="AJ59" i="33" a="1"/>
  <c r="AJ59" i="33" s="1"/>
  <c r="AJ120" i="33"/>
  <c r="AH35" i="33"/>
  <c r="AH46" i="33"/>
  <c r="AJ58" i="33" a="1"/>
  <c r="AJ58" i="33" s="1"/>
  <c r="AK95" i="43"/>
  <c r="AK90" i="43" s="1"/>
  <c r="AL98" i="35"/>
  <c r="AL16" i="35" s="1" a="1"/>
  <c r="AL16" i="35" s="1"/>
  <c r="AL15" i="35" a="1"/>
  <c r="AL15" i="35" s="1"/>
  <c r="AH60" i="48" a="1"/>
  <c r="AH60" i="48" s="1"/>
  <c r="AL87" i="30"/>
  <c r="AK92" i="43"/>
  <c r="AL88" i="5"/>
  <c r="AI26" i="16"/>
  <c r="AK104" i="33" s="1"/>
  <c r="AK20" i="33" s="1" a="1"/>
  <c r="AK20" i="33" s="1"/>
  <c r="AK60" i="33" s="1" a="1"/>
  <c r="AK60" i="33" s="1"/>
  <c r="AJ188" i="16"/>
  <c r="AJ186" i="16"/>
  <c r="AI25" i="16"/>
  <c r="AK103" i="33" s="1"/>
  <c r="AK19" i="33" s="1" a="1"/>
  <c r="AK19" i="33" s="1"/>
  <c r="AK69" i="33" s="1"/>
  <c r="AJ184" i="16"/>
  <c r="AI24" i="16"/>
  <c r="AK102" i="33" s="1"/>
  <c r="AK18" i="33" s="1" a="1"/>
  <c r="AK18" i="33" s="1"/>
  <c r="AK67" i="33" s="1"/>
  <c r="AK61" i="41" a="1"/>
  <c r="AK61" i="41" s="1"/>
  <c r="AH271" i="16"/>
  <c r="AG59" i="16"/>
  <c r="AI90" i="46" s="1"/>
  <c r="AI18" i="46" s="1" a="1"/>
  <c r="AI18" i="46" s="1"/>
  <c r="AI57" i="46" s="1" a="1"/>
  <c r="AI57" i="46" s="1"/>
  <c r="AG64" i="16"/>
  <c r="AI100" i="48" s="1"/>
  <c r="AI19" i="48" s="1" a="1"/>
  <c r="AI19" i="48" s="1"/>
  <c r="AQ107" i="36"/>
  <c r="AQ22" i="36" s="1" a="1"/>
  <c r="AQ22" i="36" s="1"/>
  <c r="AQ107" i="44"/>
  <c r="AH279" i="16"/>
  <c r="AG62" i="16"/>
  <c r="AI91" i="47" s="1"/>
  <c r="AI18" i="47" s="1" a="1"/>
  <c r="AI18" i="47" s="1"/>
  <c r="AL88" i="30"/>
  <c r="AM86" i="30"/>
  <c r="AM96" i="35" s="1"/>
  <c r="AL15" i="30" a="1"/>
  <c r="AL15" i="30" s="1"/>
  <c r="AO261" i="16"/>
  <c r="AN56" i="16"/>
  <c r="AP105" i="45" s="1"/>
  <c r="AP19" i="45" s="1" a="1"/>
  <c r="AP19" i="45" s="1"/>
  <c r="AK253" i="16"/>
  <c r="AJ53" i="16"/>
  <c r="AL100" i="41" s="1"/>
  <c r="AL19" i="41" s="1" a="1"/>
  <c r="AL19" i="41" s="1"/>
  <c r="AL68" i="41" s="1"/>
  <c r="AL70" i="41" s="1"/>
  <c r="AM255" i="16"/>
  <c r="AL54" i="16"/>
  <c r="AN101" i="41" s="1"/>
  <c r="AN20" i="41" s="1" a="1"/>
  <c r="AN20" i="41" s="1"/>
  <c r="AN62" i="41" s="1" a="1"/>
  <c r="AN62" i="41" s="1"/>
  <c r="AQ197" i="16"/>
  <c r="AQ30" i="16" s="1"/>
  <c r="AP30" i="16"/>
  <c r="AQ241" i="16"/>
  <c r="AQ49" i="16" s="1"/>
  <c r="AS101" i="43" s="1"/>
  <c r="AS18" i="43" s="1" a="1"/>
  <c r="AS18" i="43" s="1"/>
  <c r="AP49" i="16"/>
  <c r="AR101" i="43" s="1"/>
  <c r="AR18" i="43" s="1" a="1"/>
  <c r="AR18" i="43" s="1"/>
  <c r="AJ453" i="3"/>
  <c r="AP1104" i="3"/>
  <c r="AM133" i="3"/>
  <c r="AL72" i="3"/>
  <c r="AK848" i="3"/>
  <c r="AK434" i="3"/>
  <c r="AJ816" i="3"/>
  <c r="AQ148" i="3"/>
  <c r="AL844" i="3"/>
  <c r="AK433" i="3"/>
  <c r="AM54" i="3"/>
  <c r="AL41" i="3"/>
  <c r="AI946" i="3"/>
  <c r="AJ437" i="3"/>
  <c r="AI1021" i="3"/>
  <c r="AP1105" i="3"/>
  <c r="AK449" i="3"/>
  <c r="AJ200" i="3"/>
  <c r="AQ163" i="3"/>
  <c r="AJ175" i="3"/>
  <c r="AK828" i="3"/>
  <c r="AL57" i="3"/>
  <c r="AM132" i="3"/>
  <c r="AL42" i="3"/>
  <c r="AI574" i="3"/>
  <c r="AJ817" i="3"/>
  <c r="AM53" i="3"/>
  <c r="AK829" i="3"/>
  <c r="AK450" i="3"/>
  <c r="AK421" i="3"/>
  <c r="AJ187" i="3"/>
  <c r="AJ186" i="3"/>
  <c r="AP64" i="44" l="1" a="1"/>
  <c r="AP64" i="44" s="1"/>
  <c r="AP36" i="44" s="1"/>
  <c r="AK763" i="71" a="1"/>
  <c r="AK763" i="71" s="1"/>
  <c r="AK81" i="71" s="1" a="1"/>
  <c r="AK81" i="71" s="1"/>
  <c r="AL647" i="71" a="1"/>
  <c r="AL647" i="71" s="1"/>
  <c r="AL77" i="71" s="1" a="1"/>
  <c r="AL77" i="71" s="1"/>
  <c r="AK736" i="73" a="1"/>
  <c r="AK736" i="73" s="1"/>
  <c r="AK83" i="73" s="1" a="1"/>
  <c r="AK83" i="73" s="1"/>
  <c r="AK60" i="80" a="1"/>
  <c r="AK60" i="80" s="1"/>
  <c r="AI761" i="73" a="1"/>
  <c r="AI761" i="73" s="1"/>
  <c r="AI193" i="73" s="1" a="1"/>
  <c r="AI193" i="73" s="1"/>
  <c r="AI763" i="73" a="1"/>
  <c r="AI763" i="73" s="1"/>
  <c r="AI205" i="73" s="1" a="1"/>
  <c r="AI205" i="73" s="1"/>
  <c r="AK728" i="73" a="1"/>
  <c r="AK728" i="73" s="1"/>
  <c r="AK51" i="73" s="1" a="1"/>
  <c r="AK51" i="73" s="1"/>
  <c r="AK727" i="73" a="1"/>
  <c r="AK727" i="73" s="1"/>
  <c r="AK50" i="73" s="1" a="1"/>
  <c r="AK50" i="73" s="1"/>
  <c r="AP756" i="73" a="1"/>
  <c r="AP756" i="73" s="1"/>
  <c r="AP164" i="73" s="1" a="1"/>
  <c r="AP164" i="73" s="1"/>
  <c r="AL752" i="73" a="1"/>
  <c r="AL752" i="73" s="1"/>
  <c r="AL148" i="73" s="1" a="1"/>
  <c r="AL148" i="73" s="1"/>
  <c r="AP758" i="73" a="1"/>
  <c r="AP758" i="73" s="1"/>
  <c r="AP180" i="73" s="1" a="1"/>
  <c r="AP180" i="73" s="1"/>
  <c r="AI764" i="73" a="1"/>
  <c r="AI764" i="73" s="1"/>
  <c r="AI206" i="73" s="1" a="1"/>
  <c r="AI206" i="73" s="1"/>
  <c r="AL751" i="73" a="1"/>
  <c r="AL751" i="73" s="1"/>
  <c r="AL147" i="73" s="1" a="1"/>
  <c r="AL147" i="73" s="1"/>
  <c r="AI768" i="73" a="1"/>
  <c r="AI768" i="73" s="1"/>
  <c r="AI220" i="73" s="1" a="1"/>
  <c r="AI220" i="73" s="1"/>
  <c r="AK732" i="73" a="1"/>
  <c r="AK732" i="73" s="1"/>
  <c r="AK67" i="73" s="1" a="1"/>
  <c r="AK67" i="73" s="1"/>
  <c r="AI788" i="71" a="1"/>
  <c r="AI788" i="71" s="1"/>
  <c r="AI191" i="71" s="1" a="1"/>
  <c r="AI191" i="71" s="1"/>
  <c r="AI790" i="71" a="1"/>
  <c r="AI790" i="71" s="1"/>
  <c r="AI203" i="71" s="1" a="1"/>
  <c r="AI203" i="71" s="1"/>
  <c r="AK755" i="71" a="1"/>
  <c r="AK755" i="71" s="1"/>
  <c r="AK49" i="71" s="1" a="1"/>
  <c r="AK49" i="71" s="1"/>
  <c r="AK754" i="71" a="1"/>
  <c r="AK754" i="71" s="1"/>
  <c r="AK48" i="71" s="1" a="1"/>
  <c r="AK48" i="71" s="1"/>
  <c r="AP783" i="71" a="1"/>
  <c r="AP783" i="71" s="1"/>
  <c r="AP162" i="71" s="1" a="1"/>
  <c r="AP162" i="71" s="1"/>
  <c r="AL779" i="71" a="1"/>
  <c r="AL779" i="71" s="1"/>
  <c r="AL146" i="71" s="1" a="1"/>
  <c r="AL146" i="71" s="1"/>
  <c r="AP785" i="71" a="1"/>
  <c r="AP785" i="71" s="1"/>
  <c r="AP178" i="71" s="1" a="1"/>
  <c r="AP178" i="71" s="1"/>
  <c r="AI791" i="71" a="1"/>
  <c r="AI791" i="71" s="1"/>
  <c r="AI204" i="71" s="1" a="1"/>
  <c r="AI204" i="71" s="1"/>
  <c r="AL778" i="71" a="1"/>
  <c r="AL778" i="71" s="1"/>
  <c r="AL145" i="71" s="1" a="1"/>
  <c r="AL145" i="71" s="1"/>
  <c r="AI795" i="71" a="1"/>
  <c r="AI795" i="71" s="1"/>
  <c r="AI218" i="71" s="1" a="1"/>
  <c r="AI218" i="71" s="1"/>
  <c r="AK759" i="71" a="1"/>
  <c r="AK759" i="71" s="1"/>
  <c r="AK65" i="71" s="1" a="1"/>
  <c r="AK65" i="71" s="1"/>
  <c r="AL668" i="73" a="1"/>
  <c r="AL668" i="73" s="1"/>
  <c r="AL80" i="73" s="1" a="1"/>
  <c r="AL80" i="73" s="1"/>
  <c r="AK211" i="16"/>
  <c r="AK61" i="35" a="1"/>
  <c r="AK61" i="35" s="1"/>
  <c r="AJ38" i="16"/>
  <c r="AL111" i="80" s="1"/>
  <c r="AL19" i="80" s="1" a="1"/>
  <c r="AL19" i="80" s="1"/>
  <c r="AK215" i="16"/>
  <c r="AJ34" i="16"/>
  <c r="AL108" i="35" s="1"/>
  <c r="AL19" i="35" s="1" a="1"/>
  <c r="AL19" i="35" s="1"/>
  <c r="AK213" i="16"/>
  <c r="AL694" i="71" a="1"/>
  <c r="AL694" i="71" s="1"/>
  <c r="AL62" i="71" s="1" a="1"/>
  <c r="AL62" i="71" s="1"/>
  <c r="AL646" i="71" a="1"/>
  <c r="AL646" i="71" s="1"/>
  <c r="AL61" i="71" s="1" a="1"/>
  <c r="AL61" i="71" s="1"/>
  <c r="AL667" i="73" a="1"/>
  <c r="AL667" i="73" s="1"/>
  <c r="AL64" i="73" s="1" a="1"/>
  <c r="AL64" i="73" s="1"/>
  <c r="AL619" i="73" a="1"/>
  <c r="AL619" i="73" s="1"/>
  <c r="AL63" i="73" s="1" a="1"/>
  <c r="AL63" i="73" s="1"/>
  <c r="AH31" i="47"/>
  <c r="AK155" i="16"/>
  <c r="AJ11" i="16"/>
  <c r="AK169" i="16"/>
  <c r="AJ17" i="16"/>
  <c r="AL94" i="30" s="1"/>
  <c r="AJ16" i="16"/>
  <c r="AL93" i="30" s="1"/>
  <c r="AK167" i="16"/>
  <c r="AK171" i="16"/>
  <c r="AJ18" i="16"/>
  <c r="AL95" i="30" s="1"/>
  <c r="AI57" i="47" a="1"/>
  <c r="AI57" i="47" s="1"/>
  <c r="AI42" i="47" s="1"/>
  <c r="AI43" i="47" s="1"/>
  <c r="AI46" i="47" s="1"/>
  <c r="AJ63" i="33"/>
  <c r="AJ62" i="33"/>
  <c r="AK15" i="43" a="1"/>
  <c r="AK15" i="43" s="1"/>
  <c r="AQ32" i="43"/>
  <c r="AS62" i="43" a="1"/>
  <c r="AS62" i="43" s="1"/>
  <c r="AS32" i="43" s="1"/>
  <c r="AS70" i="43"/>
  <c r="AS73" i="43" s="1"/>
  <c r="AO32" i="45"/>
  <c r="AP62" i="45" a="1"/>
  <c r="AP62" i="45" s="1"/>
  <c r="AP43" i="45" s="1"/>
  <c r="AP44" i="45" s="1"/>
  <c r="AP47" i="45" s="1"/>
  <c r="AP71" i="45"/>
  <c r="AR62" i="43" a="1"/>
  <c r="AR62" i="43" s="1"/>
  <c r="AR32" i="43" s="1"/>
  <c r="AR70" i="43"/>
  <c r="AR73" i="43" s="1"/>
  <c r="AK118" i="33"/>
  <c r="AK71" i="33"/>
  <c r="AH33" i="48"/>
  <c r="AH44" i="48"/>
  <c r="AI42" i="46"/>
  <c r="AI31" i="46"/>
  <c r="AJ61" i="33"/>
  <c r="AJ42" i="43"/>
  <c r="AJ44" i="43" s="1"/>
  <c r="AJ47" i="43" s="1"/>
  <c r="AJ31" i="43"/>
  <c r="AK44" i="41"/>
  <c r="AK45" i="41" s="1"/>
  <c r="AK48" i="41" s="1"/>
  <c r="AK33" i="41"/>
  <c r="AQ21" i="44" a="1"/>
  <c r="AQ21" i="44" s="1"/>
  <c r="AK93" i="43"/>
  <c r="AK17" i="43" s="1" a="1"/>
  <c r="AK17" i="43" s="1"/>
  <c r="AL33" i="35"/>
  <c r="AL44" i="35"/>
  <c r="AK59" i="33" a="1"/>
  <c r="AK59" i="33" s="1"/>
  <c r="AK120" i="33"/>
  <c r="AI35" i="33"/>
  <c r="AI46" i="33"/>
  <c r="AK58" i="33" a="1"/>
  <c r="AK58" i="33" s="1"/>
  <c r="AL95" i="43"/>
  <c r="AL90" i="43" s="1"/>
  <c r="AM98" i="35"/>
  <c r="AM16" i="35" s="1" a="1"/>
  <c r="AM16" i="35" s="1"/>
  <c r="AM15" i="35" a="1"/>
  <c r="AM15" i="35" s="1"/>
  <c r="AI60" i="48" a="1"/>
  <c r="AI60" i="48" s="1"/>
  <c r="AM87" i="30"/>
  <c r="AL92" i="43"/>
  <c r="AM88" i="5"/>
  <c r="AK184" i="16"/>
  <c r="AJ24" i="16"/>
  <c r="AL102" i="33" s="1"/>
  <c r="AL18" i="33" s="1" a="1"/>
  <c r="AL18" i="33" s="1"/>
  <c r="AL67" i="33" s="1"/>
  <c r="AJ26" i="16"/>
  <c r="AL104" i="33" s="1"/>
  <c r="AL20" i="33" s="1" a="1"/>
  <c r="AL20" i="33" s="1"/>
  <c r="AL60" i="33" s="1" a="1"/>
  <c r="AL60" i="33" s="1"/>
  <c r="AK188" i="16"/>
  <c r="AK186" i="16"/>
  <c r="AJ25" i="16"/>
  <c r="AL103" i="33" s="1"/>
  <c r="AL19" i="33" s="1" a="1"/>
  <c r="AL19" i="33" s="1"/>
  <c r="AL69" i="33" s="1"/>
  <c r="AR107" i="36"/>
  <c r="AR22" i="36" s="1" a="1"/>
  <c r="AR22" i="36" s="1"/>
  <c r="AR107" i="44"/>
  <c r="AS107" i="36"/>
  <c r="AS22" i="36" s="1" a="1"/>
  <c r="AS22" i="36" s="1"/>
  <c r="AS107" i="44"/>
  <c r="AL61" i="41" a="1"/>
  <c r="AL61" i="41" s="1"/>
  <c r="AI279" i="16"/>
  <c r="AH62" i="16"/>
  <c r="AJ91" i="47" s="1"/>
  <c r="AJ18" i="47" s="1" a="1"/>
  <c r="AJ18" i="47" s="1"/>
  <c r="AH64" i="16"/>
  <c r="AJ100" i="48" s="1"/>
  <c r="AJ19" i="48" s="1" a="1"/>
  <c r="AJ19" i="48" s="1"/>
  <c r="AI271" i="16"/>
  <c r="AH59" i="16"/>
  <c r="AJ90" i="46" s="1"/>
  <c r="AJ18" i="46" s="1" a="1"/>
  <c r="AJ18" i="46" s="1"/>
  <c r="AJ57" i="46" s="1" a="1"/>
  <c r="AJ57" i="46" s="1"/>
  <c r="AM88" i="30"/>
  <c r="AN255" i="16"/>
  <c r="AM54" i="16"/>
  <c r="AO101" i="41" s="1"/>
  <c r="AO20" i="41" s="1" a="1"/>
  <c r="AO20" i="41" s="1"/>
  <c r="AO62" i="41" s="1" a="1"/>
  <c r="AO62" i="41" s="1"/>
  <c r="AN86" i="30"/>
  <c r="AN96" i="35" s="1"/>
  <c r="AM15" i="30" a="1"/>
  <c r="AM15" i="30" s="1"/>
  <c r="AP261" i="16"/>
  <c r="AO56" i="16"/>
  <c r="AQ105" i="45" s="1"/>
  <c r="AQ19" i="45" s="1" a="1"/>
  <c r="AQ19" i="45" s="1"/>
  <c r="AL253" i="16"/>
  <c r="AK53" i="16"/>
  <c r="AM100" i="41" s="1"/>
  <c r="AM19" i="41" s="1" a="1"/>
  <c r="AM19" i="41" s="1"/>
  <c r="AM68" i="41" s="1"/>
  <c r="AM70" i="41" s="1"/>
  <c r="AM844" i="3"/>
  <c r="AL450" i="3"/>
  <c r="AM57" i="3"/>
  <c r="AQ1105" i="3"/>
  <c r="AK817" i="3"/>
  <c r="AJ1032" i="3"/>
  <c r="AK453" i="3"/>
  <c r="AN54" i="3"/>
  <c r="AK187" i="3"/>
  <c r="AM72" i="3"/>
  <c r="AJ946" i="3"/>
  <c r="AL433" i="3"/>
  <c r="AQ1104" i="3"/>
  <c r="AR163" i="3"/>
  <c r="AL828" i="3"/>
  <c r="AL434" i="3"/>
  <c r="AN53" i="3"/>
  <c r="AJ1017" i="3"/>
  <c r="AL848" i="3"/>
  <c r="AL449" i="3"/>
  <c r="AN133" i="3"/>
  <c r="AK175" i="3"/>
  <c r="AM41" i="3"/>
  <c r="AJ1033" i="3"/>
  <c r="AK437" i="3"/>
  <c r="AK200" i="3"/>
  <c r="AK816" i="3"/>
  <c r="AI986" i="3"/>
  <c r="AL829" i="3"/>
  <c r="AN132" i="3"/>
  <c r="AM42" i="3"/>
  <c r="AJ574" i="3"/>
  <c r="AK186" i="3"/>
  <c r="AR148" i="3"/>
  <c r="AL421" i="3"/>
  <c r="AP47" i="44" l="1"/>
  <c r="AQ64" i="44" a="1"/>
  <c r="AQ64" i="44" s="1"/>
  <c r="AL763" i="71" a="1"/>
  <c r="AL763" i="71" s="1"/>
  <c r="AL81" i="71" s="1" a="1"/>
  <c r="AL81" i="71" s="1"/>
  <c r="AM647" i="71" a="1"/>
  <c r="AM647" i="71" s="1"/>
  <c r="AM77" i="71" s="1" a="1"/>
  <c r="AM77" i="71" s="1"/>
  <c r="AL736" i="73" a="1"/>
  <c r="AL736" i="73" s="1"/>
  <c r="AL83" i="73" s="1" a="1"/>
  <c r="AL83" i="73" s="1"/>
  <c r="AL60" i="80" a="1"/>
  <c r="AL60" i="80" s="1"/>
  <c r="AL727" i="73" a="1"/>
  <c r="AL727" i="73" s="1"/>
  <c r="AL50" i="73" s="1" a="1"/>
  <c r="AL50" i="73" s="1"/>
  <c r="AL728" i="73" a="1"/>
  <c r="AL728" i="73" s="1"/>
  <c r="AL51" i="73" s="1" a="1"/>
  <c r="AL51" i="73" s="1"/>
  <c r="AQ758" i="73" a="1"/>
  <c r="AQ758" i="73" s="1"/>
  <c r="AQ180" i="73" s="1" a="1"/>
  <c r="AQ180" i="73" s="1"/>
  <c r="AJ764" i="73" a="1"/>
  <c r="AJ764" i="73" s="1"/>
  <c r="AJ206" i="73" s="1" a="1"/>
  <c r="AJ206" i="73" s="1"/>
  <c r="AJ761" i="73" a="1"/>
  <c r="AJ761" i="73" s="1"/>
  <c r="AJ193" i="73" s="1" a="1"/>
  <c r="AJ193" i="73" s="1"/>
  <c r="AQ756" i="73" a="1"/>
  <c r="AQ756" i="73" s="1"/>
  <c r="AQ164" i="73" s="1" a="1"/>
  <c r="AQ164" i="73" s="1"/>
  <c r="AM751" i="73" a="1"/>
  <c r="AM751" i="73" s="1"/>
  <c r="AM147" i="73" s="1" a="1"/>
  <c r="AM147" i="73" s="1"/>
  <c r="AJ768" i="73" a="1"/>
  <c r="AJ768" i="73" s="1"/>
  <c r="AJ220" i="73" s="1" a="1"/>
  <c r="AJ220" i="73" s="1"/>
  <c r="AL732" i="73" a="1"/>
  <c r="AL732" i="73" s="1"/>
  <c r="AL67" i="73" s="1" a="1"/>
  <c r="AL67" i="73" s="1"/>
  <c r="AM752" i="73" a="1"/>
  <c r="AM752" i="73" s="1"/>
  <c r="AM148" i="73" s="1" a="1"/>
  <c r="AM148" i="73" s="1"/>
  <c r="AJ763" i="73" a="1"/>
  <c r="AJ763" i="73" s="1"/>
  <c r="AJ205" i="73" s="1" a="1"/>
  <c r="AJ205" i="73" s="1"/>
  <c r="AL754" i="71" a="1"/>
  <c r="AL754" i="71" s="1"/>
  <c r="AL48" i="71" s="1" a="1"/>
  <c r="AL48" i="71" s="1"/>
  <c r="AL755" i="71" a="1"/>
  <c r="AL755" i="71" s="1"/>
  <c r="AL49" i="71" s="1" a="1"/>
  <c r="AL49" i="71" s="1"/>
  <c r="AQ785" i="71" a="1"/>
  <c r="AQ785" i="71" s="1"/>
  <c r="AQ178" i="71" s="1" a="1"/>
  <c r="AQ178" i="71" s="1"/>
  <c r="AJ791" i="71" a="1"/>
  <c r="AJ791" i="71" s="1"/>
  <c r="AJ204" i="71" s="1" a="1"/>
  <c r="AJ204" i="71" s="1"/>
  <c r="AJ788" i="71" a="1"/>
  <c r="AJ788" i="71" s="1"/>
  <c r="AJ191" i="71" s="1" a="1"/>
  <c r="AJ191" i="71" s="1"/>
  <c r="AQ783" i="71" a="1"/>
  <c r="AQ783" i="71" s="1"/>
  <c r="AQ162" i="71" s="1" a="1"/>
  <c r="AQ162" i="71" s="1"/>
  <c r="AM778" i="71" a="1"/>
  <c r="AM778" i="71" s="1"/>
  <c r="AM145" i="71" s="1" a="1"/>
  <c r="AM145" i="71" s="1"/>
  <c r="AJ795" i="71" a="1"/>
  <c r="AJ795" i="71" s="1"/>
  <c r="AJ218" i="71" s="1" a="1"/>
  <c r="AJ218" i="71" s="1"/>
  <c r="AL759" i="71" a="1"/>
  <c r="AL759" i="71" s="1"/>
  <c r="AL65" i="71" s="1" a="1"/>
  <c r="AL65" i="71" s="1"/>
  <c r="AM779" i="71" a="1"/>
  <c r="AM779" i="71" s="1"/>
  <c r="AM146" i="71" s="1" a="1"/>
  <c r="AM146" i="71" s="1"/>
  <c r="AJ790" i="71" a="1"/>
  <c r="AJ790" i="71" s="1"/>
  <c r="AJ203" i="71" s="1" a="1"/>
  <c r="AJ203" i="71" s="1"/>
  <c r="AM668" i="73" a="1"/>
  <c r="AM668" i="73" s="1"/>
  <c r="AM80" i="73" s="1" a="1"/>
  <c r="AM80" i="73" s="1"/>
  <c r="AL61" i="35" a="1"/>
  <c r="AL61" i="35" s="1"/>
  <c r="AK38" i="16"/>
  <c r="AM111" i="80" s="1"/>
  <c r="AM19" i="80" s="1" a="1"/>
  <c r="AM19" i="80" s="1"/>
  <c r="AK34" i="16"/>
  <c r="AM108" i="35" s="1"/>
  <c r="AM19" i="35" s="1" a="1"/>
  <c r="AM19" i="35" s="1"/>
  <c r="AL215" i="16"/>
  <c r="AL213" i="16"/>
  <c r="AL211" i="16"/>
  <c r="AM694" i="71" a="1"/>
  <c r="AM694" i="71" s="1"/>
  <c r="AM62" i="71" s="1" a="1"/>
  <c r="AM62" i="71" s="1"/>
  <c r="AM646" i="71" a="1"/>
  <c r="AM646" i="71" s="1"/>
  <c r="AM61" i="71" s="1" a="1"/>
  <c r="AM61" i="71" s="1"/>
  <c r="AM667" i="73" a="1"/>
  <c r="AM667" i="73" s="1"/>
  <c r="AM64" i="73" s="1" a="1"/>
  <c r="AM64" i="73" s="1"/>
  <c r="AM619" i="73" a="1"/>
  <c r="AM619" i="73" s="1"/>
  <c r="AM63" i="73" s="1" a="1"/>
  <c r="AM63" i="73" s="1"/>
  <c r="AL155" i="16"/>
  <c r="AK11" i="16"/>
  <c r="AI31" i="47"/>
  <c r="AL171" i="16"/>
  <c r="AK18" i="16"/>
  <c r="AM95" i="30" s="1"/>
  <c r="AK16" i="16"/>
  <c r="AM93" i="30" s="1"/>
  <c r="AL167" i="16"/>
  <c r="AL169" i="16"/>
  <c r="AK17" i="16"/>
  <c r="AM94" i="30" s="1"/>
  <c r="AJ57" i="47" a="1"/>
  <c r="AJ57" i="47" s="1"/>
  <c r="AJ31" i="47" s="1"/>
  <c r="AS43" i="43"/>
  <c r="AK63" i="33"/>
  <c r="AK62" i="33"/>
  <c r="AP32" i="45"/>
  <c r="AQ62" i="45" a="1"/>
  <c r="AQ62" i="45" s="1"/>
  <c r="AQ43" i="45" s="1"/>
  <c r="AQ44" i="45" s="1"/>
  <c r="AQ47" i="45" s="1"/>
  <c r="AQ71" i="45"/>
  <c r="AK61" i="33"/>
  <c r="AR43" i="43"/>
  <c r="AL118" i="33"/>
  <c r="AL71" i="33"/>
  <c r="AI33" i="48"/>
  <c r="AI44" i="48"/>
  <c r="AJ42" i="46"/>
  <c r="AJ31" i="46"/>
  <c r="AL15" i="43" a="1"/>
  <c r="AL15" i="43" s="1"/>
  <c r="AL44" i="41"/>
  <c r="AL45" i="41" s="1"/>
  <c r="AL48" i="41" s="1"/>
  <c r="AL33" i="41"/>
  <c r="AK42" i="43"/>
  <c r="AK44" i="43" s="1"/>
  <c r="AK47" i="43" s="1"/>
  <c r="AK31" i="43"/>
  <c r="AQ47" i="44"/>
  <c r="AQ36" i="44"/>
  <c r="AS21" i="44" a="1"/>
  <c r="AS21" i="44" s="1"/>
  <c r="AR21" i="44" a="1"/>
  <c r="AR21" i="44" s="1"/>
  <c r="AL93" i="43"/>
  <c r="AL17" i="43" s="1" a="1"/>
  <c r="AL17" i="43" s="1"/>
  <c r="AM44" i="35"/>
  <c r="AM33" i="35"/>
  <c r="AL59" i="33" a="1"/>
  <c r="AL59" i="33" s="1"/>
  <c r="AL120" i="33"/>
  <c r="AJ35" i="33"/>
  <c r="AJ46" i="33"/>
  <c r="AL58" i="33" a="1"/>
  <c r="AL58" i="33" s="1"/>
  <c r="AM95" i="43"/>
  <c r="AM90" i="43" s="1"/>
  <c r="AN15" i="35" a="1"/>
  <c r="AN15" i="35" s="1"/>
  <c r="AN98" i="35"/>
  <c r="AN16" i="35" s="1" a="1"/>
  <c r="AN16" i="35" s="1"/>
  <c r="AJ60" i="48" a="1"/>
  <c r="AJ60" i="48" s="1"/>
  <c r="AN87" i="30"/>
  <c r="AM92" i="43"/>
  <c r="AN88" i="5"/>
  <c r="AL184" i="16"/>
  <c r="AK24" i="16"/>
  <c r="AM102" i="33" s="1"/>
  <c r="AM18" i="33" s="1" a="1"/>
  <c r="AM18" i="33" s="1"/>
  <c r="AM67" i="33" s="1"/>
  <c r="AL186" i="16"/>
  <c r="AK25" i="16"/>
  <c r="AM103" i="33" s="1"/>
  <c r="AM19" i="33" s="1" a="1"/>
  <c r="AM19" i="33" s="1"/>
  <c r="AM69" i="33" s="1"/>
  <c r="AK26" i="16"/>
  <c r="AM104" i="33" s="1"/>
  <c r="AM20" i="33" s="1" a="1"/>
  <c r="AM20" i="33" s="1"/>
  <c r="AM60" i="33" s="1" a="1"/>
  <c r="AM60" i="33" s="1"/>
  <c r="AL188" i="16"/>
  <c r="AJ271" i="16"/>
  <c r="AI59" i="16"/>
  <c r="AK90" i="46" s="1"/>
  <c r="AK18" i="46" s="1" a="1"/>
  <c r="AK18" i="46" s="1"/>
  <c r="AK57" i="46" s="1" a="1"/>
  <c r="AK57" i="46" s="1"/>
  <c r="AJ279" i="16"/>
  <c r="AI62" i="16"/>
  <c r="AK91" i="47" s="1"/>
  <c r="AK18" i="47" s="1" a="1"/>
  <c r="AK18" i="47" s="1"/>
  <c r="AI64" i="16"/>
  <c r="AK100" i="48" s="1"/>
  <c r="AK19" i="48" s="1" a="1"/>
  <c r="AK19" i="48" s="1"/>
  <c r="AM61" i="41" a="1"/>
  <c r="AM61" i="41" s="1"/>
  <c r="AN88" i="30"/>
  <c r="AO255" i="16"/>
  <c r="AN54" i="16"/>
  <c r="AP101" i="41" s="1"/>
  <c r="AP20" i="41" s="1" a="1"/>
  <c r="AP20" i="41" s="1"/>
  <c r="AP62" i="41" s="1" a="1"/>
  <c r="AP62" i="41" s="1"/>
  <c r="AO86" i="30"/>
  <c r="AO96" i="35" s="1"/>
  <c r="AN15" i="30" a="1"/>
  <c r="AN15" i="30" s="1"/>
  <c r="AQ261" i="16"/>
  <c r="AP56" i="16"/>
  <c r="AR105" i="45" s="1"/>
  <c r="AR19" i="45" s="1" a="1"/>
  <c r="AR19" i="45" s="1"/>
  <c r="AM253" i="16"/>
  <c r="AL53" i="16"/>
  <c r="AN100" i="41" s="1"/>
  <c r="AN19" i="41" s="1" a="1"/>
  <c r="AN19" i="41" s="1"/>
  <c r="AN68" i="41" s="1"/>
  <c r="AN70" i="41" s="1"/>
  <c r="AM828" i="3"/>
  <c r="AM434" i="3"/>
  <c r="AL187" i="3"/>
  <c r="AR1105" i="3"/>
  <c r="AK574" i="3"/>
  <c r="AO54" i="3"/>
  <c r="AT148" i="3"/>
  <c r="AR1104" i="3"/>
  <c r="AK946" i="3"/>
  <c r="AM433" i="3"/>
  <c r="AL816" i="3"/>
  <c r="AS163" i="3"/>
  <c r="AK1030" i="3"/>
  <c r="AK1014" i="3"/>
  <c r="AL200" i="3"/>
  <c r="AL175" i="3"/>
  <c r="AJ986" i="3"/>
  <c r="AL437" i="3"/>
  <c r="AO53" i="3"/>
  <c r="AO133" i="3"/>
  <c r="AN72" i="3"/>
  <c r="AM848" i="3"/>
  <c r="AL453" i="3"/>
  <c r="AN41" i="3"/>
  <c r="AN57" i="3"/>
  <c r="AM829" i="3"/>
  <c r="AN844" i="3"/>
  <c r="AM450" i="3"/>
  <c r="AM421" i="3"/>
  <c r="AL817" i="3"/>
  <c r="AN42" i="3"/>
  <c r="AK1029" i="3"/>
  <c r="AM449" i="3"/>
  <c r="AS148" i="3"/>
  <c r="AL186" i="3"/>
  <c r="AO132" i="3"/>
  <c r="AR64" i="44" l="1" a="1"/>
  <c r="AR64" i="44" s="1"/>
  <c r="AS64" i="44" a="1"/>
  <c r="AS64" i="44" s="1"/>
  <c r="AM763" i="71" a="1"/>
  <c r="AM763" i="71" s="1"/>
  <c r="AM81" i="71" s="1" a="1"/>
  <c r="AM81" i="71" s="1"/>
  <c r="AN647" i="71" a="1"/>
  <c r="AN647" i="71" s="1"/>
  <c r="AN77" i="71" s="1" a="1"/>
  <c r="AN77" i="71" s="1"/>
  <c r="AM736" i="73" a="1"/>
  <c r="AM736" i="73" s="1"/>
  <c r="AM83" i="73" s="1" a="1"/>
  <c r="AM83" i="73" s="1"/>
  <c r="AM60" i="80" a="1"/>
  <c r="AM60" i="80" s="1"/>
  <c r="AN751" i="73" a="1"/>
  <c r="AN751" i="73" s="1"/>
  <c r="AN147" i="73" s="1" a="1"/>
  <c r="AN147" i="73" s="1"/>
  <c r="AM728" i="73" a="1"/>
  <c r="AM728" i="73" s="1"/>
  <c r="AM51" i="73" s="1" a="1"/>
  <c r="AM51" i="73" s="1"/>
  <c r="AK761" i="73" a="1"/>
  <c r="AK761" i="73" s="1"/>
  <c r="AK193" i="73" s="1" a="1"/>
  <c r="AK193" i="73" s="1"/>
  <c r="AR758" i="73" a="1"/>
  <c r="AR758" i="73" s="1"/>
  <c r="AR180" i="73" s="1" a="1"/>
  <c r="AR180" i="73" s="1"/>
  <c r="AN752" i="73" a="1"/>
  <c r="AN752" i="73" s="1"/>
  <c r="AN148" i="73" s="1" a="1"/>
  <c r="AN148" i="73" s="1"/>
  <c r="AK763" i="73" a="1"/>
  <c r="AK763" i="73" s="1"/>
  <c r="AK205" i="73" s="1" a="1"/>
  <c r="AK205" i="73" s="1"/>
  <c r="AM732" i="73" a="1"/>
  <c r="AM732" i="73" s="1"/>
  <c r="AM67" i="73" s="1" a="1"/>
  <c r="AM67" i="73" s="1"/>
  <c r="AS756" i="73" a="1"/>
  <c r="AS756" i="73" s="1"/>
  <c r="AS164" i="73" s="1" a="1"/>
  <c r="AS164" i="73" s="1"/>
  <c r="AK768" i="73" a="1"/>
  <c r="AK768" i="73" s="1"/>
  <c r="AK220" i="73" s="1" a="1"/>
  <c r="AK220" i="73" s="1"/>
  <c r="AK764" i="73" a="1"/>
  <c r="AK764" i="73" s="1"/>
  <c r="AK206" i="73" s="1" a="1"/>
  <c r="AK206" i="73" s="1"/>
  <c r="AR756" i="73" a="1"/>
  <c r="AR756" i="73" s="1"/>
  <c r="AR164" i="73" s="1" a="1"/>
  <c r="AR164" i="73" s="1"/>
  <c r="AM727" i="73" a="1"/>
  <c r="AM727" i="73" s="1"/>
  <c r="AM50" i="73" s="1" a="1"/>
  <c r="AM50" i="73" s="1"/>
  <c r="AN778" i="71" a="1"/>
  <c r="AN778" i="71" s="1"/>
  <c r="AN145" i="71" s="1" a="1"/>
  <c r="AN145" i="71" s="1"/>
  <c r="AM755" i="71" a="1"/>
  <c r="AM755" i="71" s="1"/>
  <c r="AM49" i="71" s="1" a="1"/>
  <c r="AM49" i="71" s="1"/>
  <c r="AK788" i="71" a="1"/>
  <c r="AK788" i="71" s="1"/>
  <c r="AK191" i="71" s="1" a="1"/>
  <c r="AK191" i="71" s="1"/>
  <c r="AR785" i="71" a="1"/>
  <c r="AR785" i="71" s="1"/>
  <c r="AR178" i="71" s="1" a="1"/>
  <c r="AR178" i="71" s="1"/>
  <c r="AN779" i="71" a="1"/>
  <c r="AN779" i="71" s="1"/>
  <c r="AN146" i="71" s="1" a="1"/>
  <c r="AN146" i="71" s="1"/>
  <c r="AK790" i="71" a="1"/>
  <c r="AK790" i="71" s="1"/>
  <c r="AK203" i="71" s="1" a="1"/>
  <c r="AK203" i="71" s="1"/>
  <c r="AM759" i="71" a="1"/>
  <c r="AM759" i="71" s="1"/>
  <c r="AM65" i="71" s="1" a="1"/>
  <c r="AM65" i="71" s="1"/>
  <c r="AS783" i="71" a="1"/>
  <c r="AS783" i="71" s="1"/>
  <c r="AS162" i="71" s="1" a="1"/>
  <c r="AS162" i="71" s="1"/>
  <c r="AK795" i="71" a="1"/>
  <c r="AK795" i="71" s="1"/>
  <c r="AK218" i="71" s="1" a="1"/>
  <c r="AK218" i="71" s="1"/>
  <c r="AK791" i="71" a="1"/>
  <c r="AK791" i="71" s="1"/>
  <c r="AK204" i="71" s="1" a="1"/>
  <c r="AK204" i="71" s="1"/>
  <c r="AR783" i="71" a="1"/>
  <c r="AR783" i="71" s="1"/>
  <c r="AR162" i="71" s="1" a="1"/>
  <c r="AR162" i="71" s="1"/>
  <c r="AM754" i="71" a="1"/>
  <c r="AM754" i="71" s="1"/>
  <c r="AM48" i="71" s="1" a="1"/>
  <c r="AM48" i="71" s="1"/>
  <c r="AN668" i="73" a="1"/>
  <c r="AN668" i="73" s="1"/>
  <c r="AN80" i="73" s="1" a="1"/>
  <c r="AN80" i="73" s="1"/>
  <c r="AM211" i="16"/>
  <c r="AM213" i="16"/>
  <c r="AL38" i="16"/>
  <c r="AN111" i="80" s="1"/>
  <c r="AN19" i="80" s="1" a="1"/>
  <c r="AN19" i="80" s="1"/>
  <c r="AM215" i="16"/>
  <c r="AL34" i="16"/>
  <c r="AN108" i="35" s="1"/>
  <c r="AN19" i="35" s="1" a="1"/>
  <c r="AN19" i="35" s="1"/>
  <c r="AM61" i="35" a="1"/>
  <c r="AM61" i="35" s="1"/>
  <c r="AJ42" i="47"/>
  <c r="AJ43" i="47" s="1"/>
  <c r="AJ46" i="47" s="1"/>
  <c r="AN694" i="71" a="1"/>
  <c r="AN694" i="71" s="1"/>
  <c r="AN62" i="71" s="1" a="1"/>
  <c r="AN62" i="71" s="1"/>
  <c r="AN646" i="71" a="1"/>
  <c r="AN646" i="71" s="1"/>
  <c r="AN61" i="71" s="1" a="1"/>
  <c r="AN61" i="71" s="1"/>
  <c r="AN667" i="73" a="1"/>
  <c r="AN667" i="73" s="1"/>
  <c r="AN64" i="73" s="1" a="1"/>
  <c r="AN64" i="73" s="1"/>
  <c r="AN619" i="73" a="1"/>
  <c r="AN619" i="73" s="1"/>
  <c r="AN63" i="73" s="1" a="1"/>
  <c r="AN63" i="73" s="1"/>
  <c r="AM155" i="16"/>
  <c r="AL11" i="16"/>
  <c r="AM169" i="16"/>
  <c r="AL17" i="16"/>
  <c r="AN94" i="30" s="1"/>
  <c r="AL16" i="16"/>
  <c r="AN93" i="30" s="1"/>
  <c r="AM167" i="16"/>
  <c r="AM171" i="16"/>
  <c r="AL18" i="16"/>
  <c r="AN95" i="30" s="1"/>
  <c r="AK57" i="47" a="1"/>
  <c r="AK57" i="47" s="1"/>
  <c r="AK42" i="47" s="1"/>
  <c r="AK43" i="47" s="1"/>
  <c r="AK46" i="47" s="1"/>
  <c r="AM15" i="43" a="1"/>
  <c r="AM15" i="43" s="1"/>
  <c r="AL63" i="33"/>
  <c r="AL62" i="33"/>
  <c r="AL61" i="33"/>
  <c r="AQ32" i="45"/>
  <c r="AR62" i="45" a="1"/>
  <c r="AR62" i="45" s="1"/>
  <c r="AR43" i="45" s="1"/>
  <c r="AR44" i="45" s="1"/>
  <c r="AR47" i="45" s="1"/>
  <c r="AR71" i="45"/>
  <c r="AM118" i="33"/>
  <c r="AM71" i="33"/>
  <c r="AM93" i="43"/>
  <c r="AM17" i="43" s="1" a="1"/>
  <c r="AM17" i="43" s="1"/>
  <c r="AJ33" i="48"/>
  <c r="AJ44" i="48"/>
  <c r="AK31" i="46"/>
  <c r="AK42" i="46"/>
  <c r="AK35" i="33"/>
  <c r="AL42" i="43"/>
  <c r="AL44" i="43" s="1"/>
  <c r="AL47" i="43" s="1"/>
  <c r="AL31" i="43"/>
  <c r="AM44" i="41"/>
  <c r="AM45" i="41" s="1"/>
  <c r="AM48" i="41" s="1"/>
  <c r="AM33" i="41"/>
  <c r="AR47" i="44"/>
  <c r="AR36" i="44"/>
  <c r="AS47" i="44"/>
  <c r="AS36" i="44"/>
  <c r="AN44" i="35"/>
  <c r="AN33" i="35"/>
  <c r="AM59" i="33" a="1"/>
  <c r="AM59" i="33" s="1"/>
  <c r="AM120" i="33"/>
  <c r="AK46" i="33"/>
  <c r="AM58" i="33" a="1"/>
  <c r="AM58" i="33" s="1"/>
  <c r="AN95" i="43"/>
  <c r="AN90" i="43" s="1"/>
  <c r="AQ56" i="16"/>
  <c r="AO98" i="35"/>
  <c r="AO16" i="35" s="1" a="1"/>
  <c r="AO16" i="35" s="1"/>
  <c r="AO15" i="35" a="1"/>
  <c r="AO15" i="35" s="1"/>
  <c r="AK60" i="48" a="1"/>
  <c r="AK60" i="48" s="1"/>
  <c r="AO87" i="30"/>
  <c r="AN92" i="43"/>
  <c r="AO88" i="5"/>
  <c r="AM186" i="16"/>
  <c r="AL25" i="16"/>
  <c r="AN103" i="33" s="1"/>
  <c r="AN19" i="33" s="1" a="1"/>
  <c r="AN19" i="33" s="1"/>
  <c r="AN69" i="33" s="1"/>
  <c r="AL26" i="16"/>
  <c r="AN104" i="33" s="1"/>
  <c r="AN20" i="33" s="1" a="1"/>
  <c r="AN20" i="33" s="1"/>
  <c r="AN60" i="33" s="1" a="1"/>
  <c r="AN60" i="33" s="1"/>
  <c r="AM188" i="16"/>
  <c r="AM184" i="16"/>
  <c r="AL24" i="16"/>
  <c r="AN102" i="33" s="1"/>
  <c r="AN18" i="33" s="1" a="1"/>
  <c r="AN18" i="33" s="1"/>
  <c r="AN67" i="33" s="1"/>
  <c r="AN61" i="41" a="1"/>
  <c r="AN61" i="41" s="1"/>
  <c r="AJ64" i="16"/>
  <c r="AL100" i="48" s="1"/>
  <c r="AL19" i="48" s="1" a="1"/>
  <c r="AL19" i="48" s="1"/>
  <c r="AK279" i="16"/>
  <c r="AJ62" i="16"/>
  <c r="AL91" i="47" s="1"/>
  <c r="AL18" i="47" s="1" a="1"/>
  <c r="AL18" i="47" s="1"/>
  <c r="AK271" i="16"/>
  <c r="AJ59" i="16"/>
  <c r="AL90" i="46" s="1"/>
  <c r="AL18" i="46" s="1" a="1"/>
  <c r="AL18" i="46" s="1"/>
  <c r="AL57" i="46" s="1" a="1"/>
  <c r="AL57" i="46" s="1"/>
  <c r="AO88" i="30"/>
  <c r="AP255" i="16"/>
  <c r="AO54" i="16"/>
  <c r="AQ101" i="41" s="1"/>
  <c r="AQ20" i="41" s="1" a="1"/>
  <c r="AQ20" i="41" s="1"/>
  <c r="AQ62" i="41" s="1" a="1"/>
  <c r="AQ62" i="41" s="1"/>
  <c r="AO15" i="30" a="1"/>
  <c r="AO15" i="30" s="1"/>
  <c r="AP86" i="30"/>
  <c r="AP96" i="35" s="1"/>
  <c r="AN253" i="16"/>
  <c r="AM53" i="16"/>
  <c r="AO100" i="41" s="1"/>
  <c r="AO19" i="41" s="1" a="1"/>
  <c r="AO19" i="41" s="1"/>
  <c r="AO68" i="41" s="1"/>
  <c r="AO70" i="41" s="1"/>
  <c r="AL946" i="3"/>
  <c r="AM816" i="3"/>
  <c r="AT1104" i="3"/>
  <c r="AO41" i="3"/>
  <c r="AK986" i="3"/>
  <c r="AM437" i="3"/>
  <c r="AS1105" i="3"/>
  <c r="AS1104" i="3"/>
  <c r="AL574" i="3"/>
  <c r="AP133" i="3"/>
  <c r="AM186" i="3"/>
  <c r="AM200" i="3"/>
  <c r="AM453" i="3"/>
  <c r="AM187" i="3"/>
  <c r="AT1105" i="3"/>
  <c r="AM175" i="3"/>
  <c r="AN449" i="3"/>
  <c r="AO57" i="3"/>
  <c r="AO72" i="3"/>
  <c r="AM817" i="3"/>
  <c r="AN848" i="3"/>
  <c r="AN421" i="3"/>
  <c r="AL986" i="3"/>
  <c r="AN434" i="3"/>
  <c r="AO42" i="3"/>
  <c r="AO844" i="3"/>
  <c r="AN450" i="3"/>
  <c r="AP132" i="3"/>
  <c r="AP53" i="3"/>
  <c r="AN828" i="3"/>
  <c r="AN433" i="3"/>
  <c r="AN829" i="3"/>
  <c r="AP54" i="3"/>
  <c r="AN763" i="71" l="1" a="1"/>
  <c r="AN763" i="71" s="1"/>
  <c r="AN81" i="71" s="1" a="1"/>
  <c r="AN81" i="71" s="1"/>
  <c r="AO647" i="71" a="1"/>
  <c r="AO647" i="71" s="1"/>
  <c r="AO77" i="71" s="1" a="1"/>
  <c r="AO77" i="71" s="1"/>
  <c r="AN736" i="73" a="1"/>
  <c r="AN736" i="73" s="1"/>
  <c r="AN83" i="73" s="1" a="1"/>
  <c r="AN83" i="73" s="1"/>
  <c r="AN60" i="80" a="1"/>
  <c r="AN60" i="80" s="1"/>
  <c r="AL761" i="73" a="1"/>
  <c r="AL761" i="73" s="1"/>
  <c r="AL193" i="73" s="1" a="1"/>
  <c r="AL193" i="73" s="1"/>
  <c r="AL768" i="73" a="1"/>
  <c r="AL768" i="73" s="1"/>
  <c r="AL220" i="73" s="1" a="1"/>
  <c r="AL220" i="73" s="1"/>
  <c r="AN727" i="73" a="1"/>
  <c r="AN727" i="73" s="1"/>
  <c r="AN50" i="73" s="1" a="1"/>
  <c r="AN50" i="73" s="1"/>
  <c r="AL763" i="73" a="1"/>
  <c r="AL763" i="73" s="1"/>
  <c r="AL205" i="73" s="1" a="1"/>
  <c r="AL205" i="73" s="1"/>
  <c r="AN728" i="73" a="1"/>
  <c r="AN728" i="73" s="1"/>
  <c r="AN51" i="73" s="1" a="1"/>
  <c r="AN51" i="73" s="1"/>
  <c r="AO751" i="73" a="1"/>
  <c r="AO751" i="73" s="1"/>
  <c r="AO147" i="73" s="1" a="1"/>
  <c r="AO147" i="73" s="1"/>
  <c r="AN732" i="73" a="1"/>
  <c r="AN732" i="73" s="1"/>
  <c r="AN67" i="73" s="1" a="1"/>
  <c r="AN67" i="73" s="1"/>
  <c r="AL764" i="73" a="1"/>
  <c r="AL764" i="73" s="1"/>
  <c r="AL206" i="73" s="1" a="1"/>
  <c r="AL206" i="73" s="1"/>
  <c r="AO752" i="73" a="1"/>
  <c r="AO752" i="73" s="1"/>
  <c r="AO148" i="73" s="1" a="1"/>
  <c r="AO148" i="73" s="1"/>
  <c r="AL788" i="71" a="1"/>
  <c r="AL788" i="71" s="1"/>
  <c r="AL191" i="71" s="1" a="1"/>
  <c r="AL191" i="71" s="1"/>
  <c r="AL795" i="71" a="1"/>
  <c r="AL795" i="71" s="1"/>
  <c r="AL218" i="71" s="1" a="1"/>
  <c r="AL218" i="71" s="1"/>
  <c r="AN754" i="71" a="1"/>
  <c r="AN754" i="71" s="1"/>
  <c r="AN48" i="71" s="1" a="1"/>
  <c r="AN48" i="71" s="1"/>
  <c r="AL790" i="71" a="1"/>
  <c r="AL790" i="71" s="1"/>
  <c r="AL203" i="71" s="1" a="1"/>
  <c r="AL203" i="71" s="1"/>
  <c r="AN755" i="71" a="1"/>
  <c r="AN755" i="71" s="1"/>
  <c r="AN49" i="71" s="1" a="1"/>
  <c r="AN49" i="71" s="1"/>
  <c r="AO778" i="71" a="1"/>
  <c r="AO778" i="71" s="1"/>
  <c r="AO145" i="71" s="1" a="1"/>
  <c r="AO145" i="71" s="1"/>
  <c r="AN759" i="71" a="1"/>
  <c r="AN759" i="71" s="1"/>
  <c r="AN65" i="71" s="1" a="1"/>
  <c r="AN65" i="71" s="1"/>
  <c r="AL791" i="71" a="1"/>
  <c r="AL791" i="71" s="1"/>
  <c r="AL204" i="71" s="1" a="1"/>
  <c r="AL204" i="71" s="1"/>
  <c r="AO779" i="71" a="1"/>
  <c r="AO779" i="71" s="1"/>
  <c r="AO146" i="71" s="1" a="1"/>
  <c r="AO146" i="71" s="1"/>
  <c r="AO668" i="73" a="1"/>
  <c r="AO668" i="73" s="1"/>
  <c r="AO80" i="73" s="1" a="1"/>
  <c r="AO80" i="73" s="1"/>
  <c r="AN61" i="35" a="1"/>
  <c r="AN61" i="35" s="1"/>
  <c r="AM38" i="16"/>
  <c r="AO111" i="80" s="1"/>
  <c r="AO19" i="80" s="1" a="1"/>
  <c r="AO19" i="80" s="1"/>
  <c r="AM34" i="16"/>
  <c r="AO108" i="35" s="1"/>
  <c r="AO19" i="35" s="1" a="1"/>
  <c r="AO19" i="35" s="1"/>
  <c r="AN215" i="16"/>
  <c r="AN213" i="16"/>
  <c r="AN211" i="16"/>
  <c r="AO694" i="71" a="1"/>
  <c r="AO694" i="71" s="1"/>
  <c r="AO62" i="71" s="1" a="1"/>
  <c r="AO62" i="71" s="1"/>
  <c r="AO646" i="71" a="1"/>
  <c r="AO646" i="71" s="1"/>
  <c r="AO61" i="71" s="1" a="1"/>
  <c r="AO61" i="71" s="1"/>
  <c r="AO667" i="73" a="1"/>
  <c r="AO667" i="73" s="1"/>
  <c r="AO64" i="73" s="1" a="1"/>
  <c r="AO64" i="73" s="1"/>
  <c r="AO619" i="73" a="1"/>
  <c r="AO619" i="73" s="1"/>
  <c r="AO63" i="73" s="1" a="1"/>
  <c r="AO63" i="73" s="1"/>
  <c r="AK31" i="47"/>
  <c r="AN155" i="16"/>
  <c r="AM11" i="16"/>
  <c r="AN171" i="16"/>
  <c r="AM18" i="16"/>
  <c r="AO95" i="30" s="1"/>
  <c r="AM16" i="16"/>
  <c r="AO93" i="30" s="1"/>
  <c r="AN167" i="16"/>
  <c r="AN169" i="16"/>
  <c r="AM17" i="16"/>
  <c r="AO94" i="30" s="1"/>
  <c r="AL57" i="47" a="1"/>
  <c r="AL57" i="47" s="1"/>
  <c r="AL31" i="47" s="1"/>
  <c r="AM42" i="43"/>
  <c r="AM44" i="43" s="1"/>
  <c r="AM47" i="43" s="1"/>
  <c r="AN15" i="43" a="1"/>
  <c r="AN15" i="43" s="1"/>
  <c r="AM62" i="33"/>
  <c r="AM63" i="33"/>
  <c r="AR32" i="45"/>
  <c r="AN118" i="33"/>
  <c r="AN71" i="33"/>
  <c r="AM31" i="43"/>
  <c r="AK44" i="48"/>
  <c r="AK33" i="48"/>
  <c r="AL42" i="46"/>
  <c r="AL31" i="46"/>
  <c r="AM61" i="33"/>
  <c r="AN44" i="41"/>
  <c r="AN45" i="41" s="1"/>
  <c r="AN48" i="41" s="1"/>
  <c r="AN33" i="41"/>
  <c r="AN93" i="43"/>
  <c r="AN17" i="43" s="1" a="1"/>
  <c r="AN17" i="43" s="1"/>
  <c r="AO44" i="35"/>
  <c r="AO33" i="35"/>
  <c r="AN59" i="33" a="1"/>
  <c r="AN59" i="33" s="1"/>
  <c r="AN120" i="33"/>
  <c r="AL46" i="33"/>
  <c r="AL35" i="33"/>
  <c r="AN58" i="33" a="1"/>
  <c r="AN58" i="33" s="1"/>
  <c r="AO95" i="43"/>
  <c r="AO90" i="43" s="1"/>
  <c r="AS105" i="45"/>
  <c r="AS19" i="45" s="1" a="1"/>
  <c r="AS19" i="45" s="1"/>
  <c r="AP98" i="35"/>
  <c r="AP16" i="35" s="1" a="1"/>
  <c r="AP16" i="35" s="1"/>
  <c r="AP15" i="35" a="1"/>
  <c r="AP15" i="35" s="1"/>
  <c r="AL60" i="48" a="1"/>
  <c r="AL60" i="48" s="1"/>
  <c r="AP87" i="30"/>
  <c r="AO92" i="43"/>
  <c r="AP88" i="5"/>
  <c r="AN184" i="16"/>
  <c r="AM24" i="16"/>
  <c r="AO102" i="33" s="1"/>
  <c r="AO18" i="33" s="1" a="1"/>
  <c r="AO18" i="33" s="1"/>
  <c r="AO67" i="33" s="1"/>
  <c r="AM26" i="16"/>
  <c r="AO104" i="33" s="1"/>
  <c r="AO20" i="33" s="1" a="1"/>
  <c r="AO20" i="33" s="1"/>
  <c r="AO60" i="33" s="1" a="1"/>
  <c r="AO60" i="33" s="1"/>
  <c r="AN188" i="16"/>
  <c r="AN186" i="16"/>
  <c r="AM25" i="16"/>
  <c r="AO103" i="33" s="1"/>
  <c r="AO19" i="33" s="1" a="1"/>
  <c r="AO19" i="33" s="1"/>
  <c r="AO69" i="33" s="1"/>
  <c r="AL279" i="16"/>
  <c r="AK62" i="16"/>
  <c r="AM91" i="47" s="1"/>
  <c r="AM18" i="47" s="1" a="1"/>
  <c r="AM18" i="47" s="1"/>
  <c r="AK64" i="16"/>
  <c r="AM100" i="48" s="1"/>
  <c r="AM19" i="48" s="1" a="1"/>
  <c r="AM19" i="48" s="1"/>
  <c r="AO61" i="41" a="1"/>
  <c r="AO61" i="41" s="1"/>
  <c r="AL271" i="16"/>
  <c r="AK59" i="16"/>
  <c r="AM90" i="46" s="1"/>
  <c r="AM18" i="46" s="1" a="1"/>
  <c r="AM18" i="46" s="1"/>
  <c r="AM57" i="46" s="1" a="1"/>
  <c r="AM57" i="46" s="1"/>
  <c r="AP88" i="30"/>
  <c r="AQ255" i="16"/>
  <c r="AQ54" i="16" s="1"/>
  <c r="AS101" i="41" s="1"/>
  <c r="AS20" i="41" s="1" a="1"/>
  <c r="AS20" i="41" s="1"/>
  <c r="AS62" i="41" s="1" a="1"/>
  <c r="AS62" i="41" s="1"/>
  <c r="AP54" i="16"/>
  <c r="AR101" i="41" s="1"/>
  <c r="AR20" i="41" s="1" a="1"/>
  <c r="AR20" i="41" s="1"/>
  <c r="AR62" i="41" s="1" a="1"/>
  <c r="AR62" i="41" s="1"/>
  <c r="AQ86" i="30"/>
  <c r="AQ96" i="35" s="1"/>
  <c r="AP15" i="30" a="1"/>
  <c r="AP15" i="30" s="1"/>
  <c r="AO253" i="16"/>
  <c r="AN53" i="16"/>
  <c r="AP100" i="41" s="1"/>
  <c r="AP19" i="41" s="1" a="1"/>
  <c r="AP19" i="41" s="1"/>
  <c r="AP68" i="41" s="1"/>
  <c r="AP70" i="41" s="1"/>
  <c r="AO828" i="3"/>
  <c r="AO434" i="3"/>
  <c r="AQ132" i="3"/>
  <c r="AO829" i="3"/>
  <c r="AM1033" i="3"/>
  <c r="AN437" i="3"/>
  <c r="AQ133" i="3"/>
  <c r="AN200" i="3"/>
  <c r="AM946" i="3"/>
  <c r="AP57" i="3"/>
  <c r="AN817" i="3"/>
  <c r="AQ54" i="3"/>
  <c r="AM1032" i="3"/>
  <c r="AO433" i="3"/>
  <c r="AM1017" i="3"/>
  <c r="AT163" i="3"/>
  <c r="AM574" i="3"/>
  <c r="AQ53" i="3"/>
  <c r="AO421" i="3"/>
  <c r="AP72" i="3"/>
  <c r="AO848" i="3"/>
  <c r="AO450" i="3"/>
  <c r="AP41" i="3"/>
  <c r="AP42" i="3"/>
  <c r="AP844" i="3"/>
  <c r="AN453" i="3"/>
  <c r="AN175" i="3"/>
  <c r="AN816" i="3"/>
  <c r="AO449" i="3"/>
  <c r="AN186" i="3"/>
  <c r="AN187" i="3"/>
  <c r="AO763" i="71" l="1" a="1"/>
  <c r="AO763" i="71" s="1"/>
  <c r="AO81" i="71" s="1" a="1"/>
  <c r="AO81" i="71" s="1"/>
  <c r="AP647" i="71" a="1"/>
  <c r="AP647" i="71" s="1"/>
  <c r="AP77" i="71" s="1" a="1"/>
  <c r="AP77" i="71" s="1"/>
  <c r="AO736" i="73" a="1"/>
  <c r="AO736" i="73" s="1"/>
  <c r="AO83" i="73" s="1" a="1"/>
  <c r="AO83" i="73" s="1"/>
  <c r="AO60" i="80" a="1"/>
  <c r="AO60" i="80" s="1"/>
  <c r="AM768" i="73" a="1"/>
  <c r="AM768" i="73" s="1"/>
  <c r="AM220" i="73" s="1" a="1"/>
  <c r="AM220" i="73" s="1"/>
  <c r="AS758" i="73" a="1"/>
  <c r="AS758" i="73" s="1"/>
  <c r="AS180" i="73" s="1" a="1"/>
  <c r="AS180" i="73" s="1"/>
  <c r="AO728" i="73" a="1"/>
  <c r="AO728" i="73" s="1"/>
  <c r="AO51" i="73" s="1" a="1"/>
  <c r="AO51" i="73" s="1"/>
  <c r="AM764" i="73" a="1"/>
  <c r="AM764" i="73" s="1"/>
  <c r="AM206" i="73" s="1" a="1"/>
  <c r="AM206" i="73" s="1"/>
  <c r="AP752" i="73" a="1"/>
  <c r="AP752" i="73" s="1"/>
  <c r="AP148" i="73" s="1" a="1"/>
  <c r="AP148" i="73" s="1"/>
  <c r="AP751" i="73" a="1"/>
  <c r="AP751" i="73" s="1"/>
  <c r="AP147" i="73" s="1" a="1"/>
  <c r="AP147" i="73" s="1"/>
  <c r="AM761" i="73" a="1"/>
  <c r="AM761" i="73" s="1"/>
  <c r="AM193" i="73" s="1" a="1"/>
  <c r="AM193" i="73" s="1"/>
  <c r="AO727" i="73" a="1"/>
  <c r="AO727" i="73" s="1"/>
  <c r="AO50" i="73" s="1" a="1"/>
  <c r="AO50" i="73" s="1"/>
  <c r="AM763" i="73" a="1"/>
  <c r="AM763" i="73" s="1"/>
  <c r="AM205" i="73" s="1" a="1"/>
  <c r="AM205" i="73" s="1"/>
  <c r="AO732" i="73" a="1"/>
  <c r="AO732" i="73" s="1"/>
  <c r="AO67" i="73" s="1" a="1"/>
  <c r="AO67" i="73" s="1"/>
  <c r="AM795" i="71" a="1"/>
  <c r="AM795" i="71" s="1"/>
  <c r="AM218" i="71" s="1" a="1"/>
  <c r="AM218" i="71" s="1"/>
  <c r="AS785" i="71" a="1"/>
  <c r="AS785" i="71" s="1"/>
  <c r="AS178" i="71" s="1" a="1"/>
  <c r="AS178" i="71" s="1"/>
  <c r="AO755" i="71" a="1"/>
  <c r="AO755" i="71" s="1"/>
  <c r="AO49" i="71" s="1" a="1"/>
  <c r="AO49" i="71" s="1"/>
  <c r="AM791" i="71" a="1"/>
  <c r="AM791" i="71" s="1"/>
  <c r="AM204" i="71" s="1" a="1"/>
  <c r="AM204" i="71" s="1"/>
  <c r="AP779" i="71" a="1"/>
  <c r="AP779" i="71" s="1"/>
  <c r="AP146" i="71" s="1" a="1"/>
  <c r="AP146" i="71" s="1"/>
  <c r="AP778" i="71" a="1"/>
  <c r="AP778" i="71" s="1"/>
  <c r="AP145" i="71" s="1" a="1"/>
  <c r="AP145" i="71" s="1"/>
  <c r="AM788" i="71" a="1"/>
  <c r="AM788" i="71" s="1"/>
  <c r="AM191" i="71" s="1" a="1"/>
  <c r="AM191" i="71" s="1"/>
  <c r="AO754" i="71" a="1"/>
  <c r="AO754" i="71" s="1"/>
  <c r="AO48" i="71" s="1" a="1"/>
  <c r="AO48" i="71" s="1"/>
  <c r="AM790" i="71" a="1"/>
  <c r="AM790" i="71" s="1"/>
  <c r="AM203" i="71" s="1" a="1"/>
  <c r="AM203" i="71" s="1"/>
  <c r="AO759" i="71" a="1"/>
  <c r="AO759" i="71" s="1"/>
  <c r="AO65" i="71" s="1" a="1"/>
  <c r="AO65" i="71" s="1"/>
  <c r="AP668" i="73" a="1"/>
  <c r="AP668" i="73" s="1"/>
  <c r="AP80" i="73" s="1" a="1"/>
  <c r="AP80" i="73" s="1"/>
  <c r="AO211" i="16"/>
  <c r="AN38" i="16"/>
  <c r="AP111" i="80" s="1"/>
  <c r="AP19" i="80" s="1" a="1"/>
  <c r="AP19" i="80" s="1"/>
  <c r="AO215" i="16"/>
  <c r="AN34" i="16"/>
  <c r="AP108" i="35" s="1"/>
  <c r="AP19" i="35" s="1" a="1"/>
  <c r="AP19" i="35" s="1"/>
  <c r="AO213" i="16"/>
  <c r="AO61" i="35" a="1"/>
  <c r="AO61" i="35" s="1"/>
  <c r="AL42" i="47"/>
  <c r="AL43" i="47" s="1"/>
  <c r="AL46" i="47" s="1"/>
  <c r="AP694" i="71" a="1"/>
  <c r="AP694" i="71" s="1"/>
  <c r="AP62" i="71" s="1" a="1"/>
  <c r="AP62" i="71" s="1"/>
  <c r="AP646" i="71" a="1"/>
  <c r="AP646" i="71" s="1"/>
  <c r="AP61" i="71" s="1" a="1"/>
  <c r="AP61" i="71" s="1"/>
  <c r="AP667" i="73" a="1"/>
  <c r="AP667" i="73" s="1"/>
  <c r="AP64" i="73" s="1" a="1"/>
  <c r="AP64" i="73" s="1"/>
  <c r="AP619" i="73" a="1"/>
  <c r="AP619" i="73" s="1"/>
  <c r="AP63" i="73" s="1" a="1"/>
  <c r="AP63" i="73" s="1"/>
  <c r="AO155" i="16"/>
  <c r="AN11" i="16"/>
  <c r="AO169" i="16"/>
  <c r="AN17" i="16"/>
  <c r="AP94" i="30" s="1"/>
  <c r="AN16" i="16"/>
  <c r="AP93" i="30" s="1"/>
  <c r="AO167" i="16"/>
  <c r="AO171" i="16"/>
  <c r="AN18" i="16"/>
  <c r="AP95" i="30" s="1"/>
  <c r="AM57" i="47" a="1"/>
  <c r="AM57" i="47" s="1"/>
  <c r="AM42" i="47" s="1"/>
  <c r="AM43" i="47" s="1"/>
  <c r="AM46" i="47" s="1"/>
  <c r="AN62" i="33"/>
  <c r="AN63" i="33"/>
  <c r="AO15" i="43" a="1"/>
  <c r="AO15" i="43" s="1"/>
  <c r="AS62" i="45" a="1"/>
  <c r="AS62" i="45" s="1"/>
  <c r="AS32" i="45" s="1"/>
  <c r="O34" i="45" s="1"/>
  <c r="AS71" i="45"/>
  <c r="AO118" i="33"/>
  <c r="AO71" i="33"/>
  <c r="AL44" i="48"/>
  <c r="AL33" i="48"/>
  <c r="AM31" i="46"/>
  <c r="AM42" i="46"/>
  <c r="AN42" i="43"/>
  <c r="AN44" i="43" s="1"/>
  <c r="AN47" i="43" s="1"/>
  <c r="AN31" i="43"/>
  <c r="AO33" i="41"/>
  <c r="AO44" i="41"/>
  <c r="AO45" i="41" s="1"/>
  <c r="AO48" i="41" s="1"/>
  <c r="AN61" i="33"/>
  <c r="AO93" i="43"/>
  <c r="AO17" i="43" s="1" a="1"/>
  <c r="AO17" i="43" s="1"/>
  <c r="AP44" i="35"/>
  <c r="AP33" i="35"/>
  <c r="AO59" i="33" a="1"/>
  <c r="AO59" i="33" s="1"/>
  <c r="AO120" i="33"/>
  <c r="AM35" i="33"/>
  <c r="AM46" i="33"/>
  <c r="AO58" i="33" a="1"/>
  <c r="AO58" i="33" s="1"/>
  <c r="AP95" i="43"/>
  <c r="AP90" i="43" s="1"/>
  <c r="AQ98" i="35"/>
  <c r="AQ16" i="35" s="1" a="1"/>
  <c r="AQ16" i="35" s="1"/>
  <c r="AQ15" i="35" a="1"/>
  <c r="AQ15" i="35" s="1"/>
  <c r="AM60" i="48" a="1"/>
  <c r="AM60" i="48" s="1"/>
  <c r="AQ87" i="30"/>
  <c r="AP92" i="43"/>
  <c r="AQ88" i="5"/>
  <c r="AN26" i="16"/>
  <c r="AP104" i="33" s="1"/>
  <c r="AP20" i="33" s="1" a="1"/>
  <c r="AP20" i="33" s="1"/>
  <c r="AP60" i="33" s="1" a="1"/>
  <c r="AP60" i="33" s="1"/>
  <c r="AO188" i="16"/>
  <c r="AO186" i="16"/>
  <c r="AN25" i="16"/>
  <c r="AP103" i="33" s="1"/>
  <c r="AP19" i="33" s="1" a="1"/>
  <c r="AP19" i="33" s="1"/>
  <c r="AP69" i="33" s="1"/>
  <c r="AO184" i="16"/>
  <c r="AN24" i="16"/>
  <c r="AP102" i="33" s="1"/>
  <c r="AP18" i="33" s="1" a="1"/>
  <c r="AP18" i="33" s="1"/>
  <c r="AP67" i="33" s="1"/>
  <c r="AP61" i="41" a="1"/>
  <c r="AP61" i="41" s="1"/>
  <c r="AL64" i="16"/>
  <c r="AN100" i="48" s="1"/>
  <c r="AN19" i="48" s="1" a="1"/>
  <c r="AN19" i="48" s="1"/>
  <c r="AM271" i="16"/>
  <c r="AL59" i="16"/>
  <c r="AN90" i="46" s="1"/>
  <c r="AN18" i="46" s="1" a="1"/>
  <c r="AN18" i="46" s="1"/>
  <c r="AN57" i="46" s="1" a="1"/>
  <c r="AN57" i="46" s="1"/>
  <c r="AM279" i="16"/>
  <c r="AL62" i="16"/>
  <c r="AN91" i="47" s="1"/>
  <c r="AN18" i="47" s="1" a="1"/>
  <c r="AN18" i="47" s="1"/>
  <c r="AQ88" i="30"/>
  <c r="AR86" i="30"/>
  <c r="AR96" i="35" s="1"/>
  <c r="AQ15" i="30" a="1"/>
  <c r="AQ15" i="30" s="1"/>
  <c r="AP253" i="16"/>
  <c r="AO53" i="16"/>
  <c r="AQ100" i="41" s="1"/>
  <c r="AQ19" i="41" s="1" a="1"/>
  <c r="AQ19" i="41" s="1"/>
  <c r="AQ68" i="41" s="1"/>
  <c r="AQ70" i="41" s="1"/>
  <c r="AO186" i="3"/>
  <c r="AP828" i="3"/>
  <c r="AP434" i="3"/>
  <c r="AP829" i="3"/>
  <c r="AO200" i="3"/>
  <c r="AN946" i="3"/>
  <c r="AO437" i="3"/>
  <c r="AR53" i="3"/>
  <c r="AQ72" i="3"/>
  <c r="AT1013" i="3"/>
  <c r="AP433" i="3"/>
  <c r="AR132" i="3"/>
  <c r="AN986" i="3"/>
  <c r="AQ57" i="3"/>
  <c r="AQ41" i="3"/>
  <c r="AN574" i="3"/>
  <c r="AP421" i="3"/>
  <c r="AO816" i="3"/>
  <c r="AP848" i="3"/>
  <c r="AP449" i="3"/>
  <c r="AO187" i="3"/>
  <c r="AR54" i="3"/>
  <c r="AP450" i="3"/>
  <c r="AQ42" i="3"/>
  <c r="AO817" i="3"/>
  <c r="AQ844" i="3"/>
  <c r="AM986" i="3"/>
  <c r="AO453" i="3"/>
  <c r="AO175" i="3"/>
  <c r="AR133" i="3"/>
  <c r="AP763" i="71" l="1" a="1"/>
  <c r="AP763" i="71" s="1"/>
  <c r="AP81" i="71" s="1" a="1"/>
  <c r="AP81" i="71" s="1"/>
  <c r="AQ647" i="71" a="1"/>
  <c r="AQ647" i="71" s="1"/>
  <c r="AQ77" i="71" s="1" a="1"/>
  <c r="AQ77" i="71" s="1"/>
  <c r="AP736" i="73" a="1"/>
  <c r="AP736" i="73" s="1"/>
  <c r="AP83" i="73" s="1" a="1"/>
  <c r="AP83" i="73" s="1"/>
  <c r="AP60" i="80" a="1"/>
  <c r="AP60" i="80" s="1"/>
  <c r="AN768" i="73" a="1"/>
  <c r="AN768" i="73" s="1"/>
  <c r="AN220" i="73" s="1" a="1"/>
  <c r="AN220" i="73" s="1"/>
  <c r="AN763" i="73" a="1"/>
  <c r="AN763" i="73" s="1"/>
  <c r="AN205" i="73" s="1" a="1"/>
  <c r="AN205" i="73" s="1"/>
  <c r="AQ752" i="73" a="1"/>
  <c r="AQ752" i="73" s="1"/>
  <c r="AQ148" i="73" s="1" a="1"/>
  <c r="AQ148" i="73" s="1"/>
  <c r="AP727" i="73" a="1"/>
  <c r="AP727" i="73" s="1"/>
  <c r="AP50" i="73" s="1" a="1"/>
  <c r="AP50" i="73" s="1"/>
  <c r="AQ751" i="73" a="1"/>
  <c r="AQ751" i="73" s="1"/>
  <c r="AQ147" i="73" s="1" a="1"/>
  <c r="AQ147" i="73" s="1"/>
  <c r="AN761" i="73" a="1"/>
  <c r="AN761" i="73" s="1"/>
  <c r="AN193" i="73" s="1" a="1"/>
  <c r="AN193" i="73" s="1"/>
  <c r="AP728" i="73" a="1"/>
  <c r="AP728" i="73" s="1"/>
  <c r="AP51" i="73" s="1" a="1"/>
  <c r="AP51" i="73" s="1"/>
  <c r="AN764" i="73" a="1"/>
  <c r="AN764" i="73" s="1"/>
  <c r="AN206" i="73" s="1" a="1"/>
  <c r="AN206" i="73" s="1"/>
  <c r="AP732" i="73" a="1"/>
  <c r="AP732" i="73" s="1"/>
  <c r="AP67" i="73" s="1" a="1"/>
  <c r="AP67" i="73" s="1"/>
  <c r="AN795" i="71" a="1"/>
  <c r="AN795" i="71" s="1"/>
  <c r="AN218" i="71" s="1" a="1"/>
  <c r="AN218" i="71" s="1"/>
  <c r="AN790" i="71" a="1"/>
  <c r="AN790" i="71" s="1"/>
  <c r="AN203" i="71" s="1" a="1"/>
  <c r="AN203" i="71" s="1"/>
  <c r="AQ779" i="71" a="1"/>
  <c r="AQ779" i="71" s="1"/>
  <c r="AQ146" i="71" s="1" a="1"/>
  <c r="AQ146" i="71" s="1"/>
  <c r="AP754" i="71" a="1"/>
  <c r="AP754" i="71" s="1"/>
  <c r="AP48" i="71" s="1" a="1"/>
  <c r="AP48" i="71" s="1"/>
  <c r="AQ778" i="71" a="1"/>
  <c r="AQ778" i="71" s="1"/>
  <c r="AQ145" i="71" s="1" a="1"/>
  <c r="AQ145" i="71" s="1"/>
  <c r="AN788" i="71" a="1"/>
  <c r="AN788" i="71" s="1"/>
  <c r="AN191" i="71" s="1" a="1"/>
  <c r="AN191" i="71" s="1"/>
  <c r="AP755" i="71" a="1"/>
  <c r="AP755" i="71" s="1"/>
  <c r="AP49" i="71" s="1" a="1"/>
  <c r="AP49" i="71" s="1"/>
  <c r="AN791" i="71" a="1"/>
  <c r="AN791" i="71" s="1"/>
  <c r="AN204" i="71" s="1" a="1"/>
  <c r="AN204" i="71" s="1"/>
  <c r="AP759" i="71" a="1"/>
  <c r="AP759" i="71" s="1"/>
  <c r="AP65" i="71" s="1" a="1"/>
  <c r="AP65" i="71" s="1"/>
  <c r="AQ668" i="73" a="1"/>
  <c r="AQ668" i="73" s="1"/>
  <c r="AQ80" i="73" s="1" a="1"/>
  <c r="AQ80" i="73" s="1"/>
  <c r="AP213" i="16"/>
  <c r="AO38" i="16"/>
  <c r="AQ111" i="80" s="1"/>
  <c r="AQ19" i="80" s="1" a="1"/>
  <c r="AQ19" i="80" s="1"/>
  <c r="AP215" i="16"/>
  <c r="AO34" i="16"/>
  <c r="AQ108" i="35" s="1"/>
  <c r="AQ19" i="35" s="1" a="1"/>
  <c r="AQ19" i="35" s="1"/>
  <c r="AP61" i="35" a="1"/>
  <c r="AP61" i="35" s="1"/>
  <c r="AP211" i="16"/>
  <c r="AQ694" i="71" a="1"/>
  <c r="AQ694" i="71" s="1"/>
  <c r="AQ62" i="71" s="1" a="1"/>
  <c r="AQ62" i="71" s="1"/>
  <c r="AQ646" i="71" a="1"/>
  <c r="AQ646" i="71" s="1"/>
  <c r="AQ61" i="71" s="1" a="1"/>
  <c r="AQ61" i="71" s="1"/>
  <c r="AM31" i="47"/>
  <c r="AQ667" i="73" a="1"/>
  <c r="AQ667" i="73" s="1"/>
  <c r="AQ64" i="73" s="1" a="1"/>
  <c r="AQ64" i="73" s="1"/>
  <c r="AQ619" i="73" a="1"/>
  <c r="AQ619" i="73" s="1"/>
  <c r="AQ63" i="73" s="1" a="1"/>
  <c r="AQ63" i="73" s="1"/>
  <c r="AP155" i="16"/>
  <c r="AO11" i="16"/>
  <c r="AP171" i="16"/>
  <c r="AO18" i="16"/>
  <c r="AQ95" i="30" s="1"/>
  <c r="AO16" i="16"/>
  <c r="AQ93" i="30" s="1"/>
  <c r="AP167" i="16"/>
  <c r="AP169" i="16"/>
  <c r="AO17" i="16"/>
  <c r="AQ94" i="30" s="1"/>
  <c r="AN57" i="47" a="1"/>
  <c r="AN57" i="47" s="1"/>
  <c r="AN42" i="47" s="1"/>
  <c r="AN43" i="47" s="1"/>
  <c r="AN46" i="47" s="1"/>
  <c r="AO62" i="33"/>
  <c r="AO63" i="33"/>
  <c r="AS43" i="45"/>
  <c r="AS44" i="45" s="1"/>
  <c r="AS47" i="45" s="1"/>
  <c r="O50" i="45" s="1"/>
  <c r="AO61" i="33"/>
  <c r="AP15" i="43" a="1"/>
  <c r="AP15" i="43" s="1"/>
  <c r="AP118" i="33"/>
  <c r="AP71" i="33"/>
  <c r="AM44" i="48"/>
  <c r="AM33" i="48"/>
  <c r="AN42" i="46"/>
  <c r="AN31" i="46"/>
  <c r="AP33" i="41"/>
  <c r="AP44" i="41"/>
  <c r="AP45" i="41" s="1"/>
  <c r="AP48" i="41" s="1"/>
  <c r="AO42" i="43"/>
  <c r="AO44" i="43" s="1"/>
  <c r="AO47" i="43" s="1"/>
  <c r="AO31" i="43"/>
  <c r="AP93" i="43"/>
  <c r="AP17" i="43" s="1" a="1"/>
  <c r="AP17" i="43" s="1"/>
  <c r="AQ44" i="35"/>
  <c r="AQ33" i="35"/>
  <c r="AP59" i="33" a="1"/>
  <c r="AP59" i="33" s="1"/>
  <c r="AP120" i="33"/>
  <c r="AN46" i="33"/>
  <c r="AN35" i="33"/>
  <c r="AP58" i="33" a="1"/>
  <c r="AP58" i="33" s="1"/>
  <c r="AQ95" i="43"/>
  <c r="AQ90" i="43" s="1"/>
  <c r="AR98" i="35"/>
  <c r="AR16" i="35" s="1" a="1"/>
  <c r="AR16" i="35" s="1"/>
  <c r="AR15" i="35" a="1"/>
  <c r="AR15" i="35" s="1"/>
  <c r="AN60" i="48" a="1"/>
  <c r="AN60" i="48" s="1"/>
  <c r="AR87" i="30"/>
  <c r="AQ92" i="43"/>
  <c r="AR88" i="5"/>
  <c r="AP186" i="16"/>
  <c r="AO25" i="16"/>
  <c r="AQ103" i="33" s="1"/>
  <c r="AQ19" i="33" s="1" a="1"/>
  <c r="AQ19" i="33" s="1"/>
  <c r="AQ69" i="33" s="1"/>
  <c r="AP184" i="16"/>
  <c r="AO24" i="16"/>
  <c r="AQ102" i="33" s="1"/>
  <c r="AQ18" i="33" s="1" a="1"/>
  <c r="AQ18" i="33" s="1"/>
  <c r="AQ67" i="33" s="1"/>
  <c r="AO26" i="16"/>
  <c r="AQ104" i="33" s="1"/>
  <c r="AQ20" i="33" s="1" a="1"/>
  <c r="AQ20" i="33" s="1"/>
  <c r="AQ60" i="33" s="1" a="1"/>
  <c r="AQ60" i="33" s="1"/>
  <c r="AP188" i="16"/>
  <c r="AN271" i="16"/>
  <c r="AM59" i="16"/>
  <c r="AO90" i="46" s="1"/>
  <c r="AO18" i="46" s="1" a="1"/>
  <c r="AO18" i="46" s="1"/>
  <c r="AO57" i="46" s="1" a="1"/>
  <c r="AO57" i="46" s="1"/>
  <c r="AN279" i="16"/>
  <c r="AM62" i="16"/>
  <c r="AO91" i="47" s="1"/>
  <c r="AO18" i="47" s="1" a="1"/>
  <c r="AO18" i="47" s="1"/>
  <c r="AQ61" i="41" a="1"/>
  <c r="AQ61" i="41" s="1"/>
  <c r="AM64" i="16"/>
  <c r="AO100" i="48" s="1"/>
  <c r="AO19" i="48" s="1" a="1"/>
  <c r="AO19" i="48" s="1"/>
  <c r="AR88" i="30"/>
  <c r="AS86" i="30"/>
  <c r="AS96" i="35" s="1"/>
  <c r="AR15" i="30" a="1"/>
  <c r="AR15" i="30" s="1"/>
  <c r="AQ253" i="16"/>
  <c r="AQ53" i="16" s="1"/>
  <c r="AS100" i="41" s="1"/>
  <c r="AS19" i="41" s="1" a="1"/>
  <c r="AS19" i="41" s="1"/>
  <c r="AS68" i="41" s="1"/>
  <c r="AS70" i="41" s="1"/>
  <c r="AP53" i="16"/>
  <c r="AR100" i="41" s="1"/>
  <c r="AR19" i="41" s="1" a="1"/>
  <c r="AR19" i="41" s="1"/>
  <c r="AR68" i="41" s="1"/>
  <c r="AR70" i="41" s="1"/>
  <c r="AQ848" i="3"/>
  <c r="AQ434" i="3"/>
  <c r="AS54" i="3"/>
  <c r="AO1021" i="3"/>
  <c r="AQ449" i="3"/>
  <c r="AQ421" i="3"/>
  <c r="AS53" i="3"/>
  <c r="AP453" i="3"/>
  <c r="AS133" i="3"/>
  <c r="AT133" i="3"/>
  <c r="AR844" i="3"/>
  <c r="AP437" i="3"/>
  <c r="AR41" i="3"/>
  <c r="AP186" i="3"/>
  <c r="AQ828" i="3"/>
  <c r="AQ433" i="3"/>
  <c r="AP175" i="3"/>
  <c r="AP187" i="3"/>
  <c r="AO986" i="3"/>
  <c r="AP817" i="3"/>
  <c r="AP816" i="3"/>
  <c r="AS132" i="3"/>
  <c r="AO574" i="3"/>
  <c r="AR42" i="3"/>
  <c r="AP200" i="3"/>
  <c r="AT132" i="3"/>
  <c r="AQ450" i="3"/>
  <c r="AQ829" i="3"/>
  <c r="AR57" i="3"/>
  <c r="AR72" i="3"/>
  <c r="AQ763" i="71" l="1" a="1"/>
  <c r="AQ763" i="71" s="1"/>
  <c r="AQ81" i="71" s="1" a="1"/>
  <c r="AQ81" i="71" s="1"/>
  <c r="AR647" i="71" a="1"/>
  <c r="AR647" i="71" s="1"/>
  <c r="AR77" i="71" s="1" a="1"/>
  <c r="AR77" i="71" s="1"/>
  <c r="AQ736" i="73" a="1"/>
  <c r="AQ736" i="73" s="1"/>
  <c r="AQ83" i="73" s="1" a="1"/>
  <c r="AQ83" i="73" s="1"/>
  <c r="AQ60" i="80" a="1"/>
  <c r="AQ60" i="80" s="1"/>
  <c r="AS751" i="73" a="1"/>
  <c r="AS751" i="73" s="1"/>
  <c r="AS147" i="73" s="1" a="1"/>
  <c r="AS147" i="73" s="1"/>
  <c r="AR751" i="73" a="1"/>
  <c r="AR751" i="73" s="1"/>
  <c r="AR147" i="73" s="1" a="1"/>
  <c r="AR147" i="73" s="1"/>
  <c r="AO764" i="73" a="1"/>
  <c r="AO764" i="73" s="1"/>
  <c r="AO206" i="73" s="1" a="1"/>
  <c r="AO206" i="73" s="1"/>
  <c r="AO763" i="73" a="1"/>
  <c r="AO763" i="73" s="1"/>
  <c r="AO205" i="73" s="1" a="1"/>
  <c r="AO205" i="73" s="1"/>
  <c r="AS752" i="73" a="1"/>
  <c r="AS752" i="73" s="1"/>
  <c r="AS148" i="73" s="1" a="1"/>
  <c r="AS148" i="73" s="1"/>
  <c r="AQ732" i="73" a="1"/>
  <c r="AQ732" i="73" s="1"/>
  <c r="AQ67" i="73" s="1" a="1"/>
  <c r="AQ67" i="73" s="1"/>
  <c r="AO768" i="73" a="1"/>
  <c r="AO768" i="73" s="1"/>
  <c r="AO220" i="73" s="1" a="1"/>
  <c r="AO220" i="73" s="1"/>
  <c r="AO761" i="73" a="1"/>
  <c r="AO761" i="73" s="1"/>
  <c r="AO193" i="73" s="1" a="1"/>
  <c r="AO193" i="73" s="1"/>
  <c r="AQ727" i="73" a="1"/>
  <c r="AQ727" i="73" s="1"/>
  <c r="AQ50" i="73" s="1" a="1"/>
  <c r="AQ50" i="73" s="1"/>
  <c r="AR752" i="73" a="1"/>
  <c r="AR752" i="73" s="1"/>
  <c r="AR148" i="73" s="1" a="1"/>
  <c r="AR148" i="73" s="1"/>
  <c r="AQ728" i="73" a="1"/>
  <c r="AQ728" i="73" s="1"/>
  <c r="AQ51" i="73" s="1" a="1"/>
  <c r="AQ51" i="73" s="1"/>
  <c r="AS778" i="71" a="1"/>
  <c r="AS778" i="71" s="1"/>
  <c r="AS145" i="71" s="1" a="1"/>
  <c r="AS145" i="71" s="1"/>
  <c r="AR778" i="71" a="1"/>
  <c r="AR778" i="71" s="1"/>
  <c r="AR145" i="71" s="1" a="1"/>
  <c r="AR145" i="71" s="1"/>
  <c r="AO791" i="71" a="1"/>
  <c r="AO791" i="71" s="1"/>
  <c r="AO204" i="71" s="1" a="1"/>
  <c r="AO204" i="71" s="1"/>
  <c r="AO790" i="71" a="1"/>
  <c r="AO790" i="71" s="1"/>
  <c r="AO203" i="71" s="1" a="1"/>
  <c r="AO203" i="71" s="1"/>
  <c r="AS779" i="71" a="1"/>
  <c r="AS779" i="71" s="1"/>
  <c r="AS146" i="71" s="1" a="1"/>
  <c r="AS146" i="71" s="1"/>
  <c r="AQ759" i="71" a="1"/>
  <c r="AQ759" i="71" s="1"/>
  <c r="AQ65" i="71" s="1" a="1"/>
  <c r="AQ65" i="71" s="1"/>
  <c r="AO795" i="71" a="1"/>
  <c r="AO795" i="71" s="1"/>
  <c r="AO218" i="71" s="1" a="1"/>
  <c r="AO218" i="71" s="1"/>
  <c r="AO788" i="71" a="1"/>
  <c r="AO788" i="71" s="1"/>
  <c r="AO191" i="71" s="1" a="1"/>
  <c r="AO191" i="71" s="1"/>
  <c r="AQ754" i="71" a="1"/>
  <c r="AQ754" i="71" s="1"/>
  <c r="AQ48" i="71" s="1" a="1"/>
  <c r="AQ48" i="71" s="1"/>
  <c r="AR779" i="71" a="1"/>
  <c r="AR779" i="71" s="1"/>
  <c r="AR146" i="71" s="1" a="1"/>
  <c r="AR146" i="71" s="1"/>
  <c r="AQ755" i="71" a="1"/>
  <c r="AQ755" i="71" s="1"/>
  <c r="AQ49" i="71" s="1" a="1"/>
  <c r="AQ49" i="71" s="1"/>
  <c r="AR668" i="73" a="1"/>
  <c r="AR668" i="73" s="1"/>
  <c r="AR80" i="73" s="1" a="1"/>
  <c r="AR80" i="73" s="1"/>
  <c r="AQ211" i="16"/>
  <c r="AQ61" i="35" a="1"/>
  <c r="AQ61" i="35" s="1"/>
  <c r="AP38" i="16"/>
  <c r="AR111" i="80" s="1"/>
  <c r="AR19" i="80" s="1" a="1"/>
  <c r="AR19" i="80" s="1"/>
  <c r="AQ215" i="16"/>
  <c r="AP34" i="16"/>
  <c r="AR108" i="35" s="1"/>
  <c r="AR19" i="35" s="1" a="1"/>
  <c r="AR19" i="35" s="1"/>
  <c r="AQ213" i="16"/>
  <c r="AR694" i="71" a="1"/>
  <c r="AR694" i="71" s="1"/>
  <c r="AR62" i="71" s="1" a="1"/>
  <c r="AR62" i="71" s="1"/>
  <c r="AR646" i="71" a="1"/>
  <c r="AR646" i="71" s="1"/>
  <c r="AR61" i="71" s="1" a="1"/>
  <c r="AR61" i="71" s="1"/>
  <c r="AR667" i="73" a="1"/>
  <c r="AR667" i="73" s="1"/>
  <c r="AR64" i="73" s="1" a="1"/>
  <c r="AR64" i="73" s="1"/>
  <c r="AR619" i="73" a="1"/>
  <c r="AR619" i="73" s="1"/>
  <c r="AR63" i="73" s="1" a="1"/>
  <c r="AR63" i="73" s="1"/>
  <c r="AN31" i="47"/>
  <c r="AQ155" i="16"/>
  <c r="AP11" i="16"/>
  <c r="AQ169" i="16"/>
  <c r="AQ17" i="16" s="1"/>
  <c r="AS94" i="30" s="1"/>
  <c r="AP17" i="16"/>
  <c r="AR94" i="30" s="1"/>
  <c r="AP16" i="16"/>
  <c r="AR93" i="30" s="1"/>
  <c r="AQ167" i="16"/>
  <c r="AQ171" i="16"/>
  <c r="AQ18" i="16" s="1"/>
  <c r="AS95" i="30" s="1"/>
  <c r="AP18" i="16"/>
  <c r="AR95" i="30" s="1"/>
  <c r="AO57" i="47" a="1"/>
  <c r="AO57" i="47" s="1"/>
  <c r="AO42" i="47" s="1"/>
  <c r="AO43" i="47" s="1"/>
  <c r="AO46" i="47" s="1"/>
  <c r="AQ15" i="43" a="1"/>
  <c r="AQ15" i="43" s="1"/>
  <c r="O49" i="45"/>
  <c r="O52" i="45" s="1"/>
  <c r="O53" i="45" s="1"/>
  <c r="AP63" i="33"/>
  <c r="AP62" i="33"/>
  <c r="AQ118" i="33"/>
  <c r="AQ71" i="33"/>
  <c r="AN33" i="48"/>
  <c r="AN44" i="48"/>
  <c r="AO42" i="46"/>
  <c r="AO31" i="46"/>
  <c r="AP61" i="33"/>
  <c r="AP42" i="43"/>
  <c r="AP44" i="43" s="1"/>
  <c r="AP47" i="43" s="1"/>
  <c r="AP31" i="43"/>
  <c r="AQ33" i="41"/>
  <c r="AQ44" i="41"/>
  <c r="AQ45" i="41" s="1"/>
  <c r="AQ48" i="41" s="1"/>
  <c r="AQ93" i="43"/>
  <c r="AQ17" i="43" s="1" a="1"/>
  <c r="AQ17" i="43" s="1"/>
  <c r="AR33" i="35"/>
  <c r="AR44" i="35"/>
  <c r="AQ59" i="33" a="1"/>
  <c r="AQ59" i="33" s="1"/>
  <c r="AQ120" i="33"/>
  <c r="AO35" i="33"/>
  <c r="AO46" i="33"/>
  <c r="AQ58" i="33" a="1"/>
  <c r="AQ58" i="33" s="1"/>
  <c r="AR95" i="43"/>
  <c r="AR90" i="43" s="1"/>
  <c r="AS98" i="35"/>
  <c r="AS16" i="35" s="1" a="1"/>
  <c r="AS16" i="35" s="1"/>
  <c r="AS15" i="35" a="1"/>
  <c r="AS15" i="35" s="1"/>
  <c r="AO60" i="48" a="1"/>
  <c r="AO60" i="48" s="1"/>
  <c r="AS87" i="30"/>
  <c r="AS92" i="43" s="1"/>
  <c r="AR92" i="43"/>
  <c r="AS88" i="5"/>
  <c r="AP26" i="16"/>
  <c r="AR104" i="33" s="1"/>
  <c r="AR20" i="33" s="1" a="1"/>
  <c r="AR20" i="33" s="1"/>
  <c r="AR60" i="33" s="1" a="1"/>
  <c r="AR60" i="33" s="1"/>
  <c r="AQ188" i="16"/>
  <c r="AQ184" i="16"/>
  <c r="AQ24" i="16" s="1"/>
  <c r="AS102" i="33" s="1"/>
  <c r="AS18" i="33" s="1" a="1"/>
  <c r="AS18" i="33" s="1"/>
  <c r="AS67" i="33" s="1"/>
  <c r="AP24" i="16"/>
  <c r="AR102" i="33" s="1"/>
  <c r="AR18" i="33" s="1" a="1"/>
  <c r="AR18" i="33" s="1"/>
  <c r="AR67" i="33" s="1"/>
  <c r="AQ186" i="16"/>
  <c r="AQ25" i="16" s="1"/>
  <c r="AS103" i="33" s="1"/>
  <c r="AS19" i="33" s="1" a="1"/>
  <c r="AS19" i="33" s="1"/>
  <c r="AS69" i="33" s="1"/>
  <c r="AP25" i="16"/>
  <c r="AR103" i="33" s="1"/>
  <c r="AR19" i="33" s="1" a="1"/>
  <c r="AR19" i="33" s="1"/>
  <c r="AR69" i="33" s="1"/>
  <c r="AN64" i="16"/>
  <c r="AP100" i="48" s="1"/>
  <c r="AP19" i="48" s="1" a="1"/>
  <c r="AP19" i="48" s="1"/>
  <c r="AS61" i="41" a="1"/>
  <c r="AS61" i="41" s="1"/>
  <c r="AR61" i="41" a="1"/>
  <c r="AR61" i="41" s="1"/>
  <c r="AO279" i="16"/>
  <c r="AN62" i="16"/>
  <c r="AP91" i="47" s="1"/>
  <c r="AP18" i="47" s="1" a="1"/>
  <c r="AP18" i="47" s="1"/>
  <c r="AO271" i="16"/>
  <c r="AN59" i="16"/>
  <c r="AP90" i="46" s="1"/>
  <c r="AP18" i="46" s="1" a="1"/>
  <c r="AP18" i="46" s="1"/>
  <c r="AP57" i="46" s="1" a="1"/>
  <c r="AP57" i="46" s="1"/>
  <c r="AS88" i="30"/>
  <c r="AS15" i="30" a="1"/>
  <c r="AS15" i="30" s="1"/>
  <c r="C25" i="5"/>
  <c r="K16" i="5"/>
  <c r="P55" i="5"/>
  <c r="Q55" i="5" s="1"/>
  <c r="R55" i="5" s="1"/>
  <c r="S55" i="5" s="1"/>
  <c r="T55" i="5" s="1"/>
  <c r="U55" i="5" s="1"/>
  <c r="V55" i="5" s="1"/>
  <c r="W55" i="5" s="1"/>
  <c r="X55" i="5" s="1"/>
  <c r="Y55" i="5" s="1"/>
  <c r="Z55" i="5" s="1"/>
  <c r="AA55" i="5" s="1"/>
  <c r="AB55" i="5" s="1"/>
  <c r="AC55" i="5" s="1"/>
  <c r="AD55" i="5" s="1"/>
  <c r="AE55" i="5" s="1"/>
  <c r="AF55" i="5" s="1"/>
  <c r="AG55" i="5" s="1"/>
  <c r="AH55" i="5" s="1"/>
  <c r="AI55" i="5" s="1"/>
  <c r="AJ55" i="5" s="1"/>
  <c r="AK55" i="5" s="1"/>
  <c r="AL55" i="5" s="1"/>
  <c r="AM55" i="5" s="1"/>
  <c r="AN55" i="5" s="1"/>
  <c r="AO55" i="5" s="1"/>
  <c r="AP55" i="5" s="1"/>
  <c r="AQ55" i="5" s="1"/>
  <c r="AR55" i="5" s="1"/>
  <c r="AS55" i="5" s="1"/>
  <c r="P27" i="5"/>
  <c r="Q27" i="5" s="1"/>
  <c r="L14" i="3"/>
  <c r="L13" i="3"/>
  <c r="L12" i="3"/>
  <c r="K14" i="3"/>
  <c r="K13" i="3"/>
  <c r="K12" i="3"/>
  <c r="B12" i="3"/>
  <c r="B13" i="3"/>
  <c r="B14" i="3"/>
  <c r="L8" i="5"/>
  <c r="L19" i="5"/>
  <c r="L18" i="5"/>
  <c r="L17" i="5"/>
  <c r="K19" i="5"/>
  <c r="K17" i="5"/>
  <c r="K18" i="5"/>
  <c r="E17" i="5"/>
  <c r="E18" i="5"/>
  <c r="E19" i="5"/>
  <c r="E76" i="5"/>
  <c r="E78" i="5"/>
  <c r="E79" i="5"/>
  <c r="E80" i="5"/>
  <c r="N80" i="5" s="1"/>
  <c r="E81" i="5"/>
  <c r="N81" i="5" s="1"/>
  <c r="E75" i="5"/>
  <c r="E98" i="5"/>
  <c r="E97" i="5"/>
  <c r="E96" i="5"/>
  <c r="P95" i="5"/>
  <c r="Q95" i="5" s="1"/>
  <c r="R95" i="5" s="1"/>
  <c r="S95" i="5" s="1"/>
  <c r="T95" i="5" s="1"/>
  <c r="U95" i="5" s="1"/>
  <c r="V95" i="5" s="1"/>
  <c r="W95" i="5" s="1"/>
  <c r="X95" i="5" s="1"/>
  <c r="Y95" i="5" s="1"/>
  <c r="Z95" i="5" s="1"/>
  <c r="AA95" i="5" s="1"/>
  <c r="AB95" i="5" s="1"/>
  <c r="AC95" i="5" s="1"/>
  <c r="AD95" i="5" s="1"/>
  <c r="AE95" i="5" s="1"/>
  <c r="AF95" i="5" s="1"/>
  <c r="AG95" i="5" s="1"/>
  <c r="AH95" i="5" s="1"/>
  <c r="AI95" i="5" s="1"/>
  <c r="AJ95" i="5" s="1"/>
  <c r="AK95" i="5" s="1"/>
  <c r="AL95" i="5" s="1"/>
  <c r="AM95" i="5" s="1"/>
  <c r="AN95" i="5" s="1"/>
  <c r="AO95" i="5" s="1"/>
  <c r="AP95" i="5" s="1"/>
  <c r="AQ95" i="5" s="1"/>
  <c r="AR95" i="5" s="1"/>
  <c r="AS95" i="5" s="1"/>
  <c r="K8" i="5"/>
  <c r="E8" i="5"/>
  <c r="P94" i="49"/>
  <c r="J5" i="23" a="1"/>
  <c r="J5" i="23" s="1"/>
  <c r="J8" i="23" a="1"/>
  <c r="J8" i="23" s="1"/>
  <c r="J9" i="23" a="1"/>
  <c r="J9" i="23" s="1"/>
  <c r="J10" i="23" a="1"/>
  <c r="J10" i="23" s="1"/>
  <c r="J11" i="23" a="1"/>
  <c r="J11" i="23" s="1"/>
  <c r="J13" i="23" a="1"/>
  <c r="J13" i="23" s="1"/>
  <c r="J14" i="23" a="1"/>
  <c r="J14" i="23" s="1"/>
  <c r="J15" i="23" a="1"/>
  <c r="J15" i="23" s="1"/>
  <c r="J9" i="16" a="1"/>
  <c r="J9" i="16" s="1"/>
  <c r="L9" i="16" s="1"/>
  <c r="M9" i="16" s="1"/>
  <c r="K9" i="16" a="1"/>
  <c r="K9" i="16" s="1"/>
  <c r="J10" i="16" a="1"/>
  <c r="J10" i="16" s="1"/>
  <c r="L10" i="16" s="1"/>
  <c r="K10" i="16" a="1"/>
  <c r="K10" i="16" s="1"/>
  <c r="K8" i="16" a="1"/>
  <c r="K8" i="16" s="1"/>
  <c r="J8" i="16" a="1"/>
  <c r="J8" i="16" s="1"/>
  <c r="L8" i="16" s="1"/>
  <c r="M8" i="16" s="1"/>
  <c r="B2" i="5"/>
  <c r="L16" i="5"/>
  <c r="K15" i="5"/>
  <c r="E87" i="5"/>
  <c r="E88" i="5"/>
  <c r="E16" i="5"/>
  <c r="E89" i="5"/>
  <c r="P74" i="5"/>
  <c r="B5" i="22"/>
  <c r="B4" i="22"/>
  <c r="H6" i="23" a="1"/>
  <c r="H6" i="23" s="1"/>
  <c r="H7" i="23" a="1"/>
  <c r="H7" i="23" s="1"/>
  <c r="H8" i="23" a="1"/>
  <c r="H8" i="23" s="1"/>
  <c r="H9" i="23" a="1"/>
  <c r="H9" i="23" s="1"/>
  <c r="H10" i="23" a="1"/>
  <c r="H10" i="23" s="1"/>
  <c r="H11" i="23" a="1"/>
  <c r="H11" i="23" s="1"/>
  <c r="H12" i="23" a="1"/>
  <c r="H12" i="23" s="1"/>
  <c r="H13" i="23" a="1"/>
  <c r="H13" i="23" s="1"/>
  <c r="H14" i="23" a="1"/>
  <c r="H14" i="23" s="1"/>
  <c r="H15" i="23" a="1"/>
  <c r="H15" i="23" s="1"/>
  <c r="H5" i="23" a="1"/>
  <c r="H5" i="23" s="1"/>
  <c r="G6" i="23" a="1"/>
  <c r="G6" i="23" s="1"/>
  <c r="G7" i="23" a="1"/>
  <c r="G7" i="23" s="1"/>
  <c r="G8" i="23" a="1"/>
  <c r="G8" i="23" s="1"/>
  <c r="G9" i="23" a="1"/>
  <c r="G9" i="23" s="1"/>
  <c r="G10" i="23" a="1"/>
  <c r="G10" i="23" s="1"/>
  <c r="G11" i="23" a="1"/>
  <c r="G11" i="23" s="1"/>
  <c r="G12" i="23" a="1"/>
  <c r="G12" i="23" s="1"/>
  <c r="G13" i="23" a="1"/>
  <c r="G13" i="23" s="1"/>
  <c r="G14" i="23" a="1"/>
  <c r="G14" i="23" s="1"/>
  <c r="G15" i="23" a="1"/>
  <c r="G15" i="23" s="1"/>
  <c r="G5" i="23" a="1"/>
  <c r="G5" i="23" s="1"/>
  <c r="B9" i="23"/>
  <c r="B10" i="23"/>
  <c r="B11" i="23"/>
  <c r="B12" i="23"/>
  <c r="B13" i="23"/>
  <c r="B14" i="23"/>
  <c r="B15" i="23"/>
  <c r="L8" i="3"/>
  <c r="K8" i="3"/>
  <c r="B8" i="3"/>
  <c r="L4" i="3"/>
  <c r="B8" i="23"/>
  <c r="B7" i="23"/>
  <c r="B6" i="23"/>
  <c r="B5" i="23"/>
  <c r="E9" i="5"/>
  <c r="E11" i="5"/>
  <c r="E12" i="5"/>
  <c r="E13" i="5"/>
  <c r="E14" i="5"/>
  <c r="E15" i="5"/>
  <c r="M154" i="16"/>
  <c r="M152" i="16"/>
  <c r="M150" i="16"/>
  <c r="L15" i="5"/>
  <c r="AP986" i="3"/>
  <c r="AQ437" i="3"/>
  <c r="AS41" i="3"/>
  <c r="AP946" i="3"/>
  <c r="AQ186" i="3"/>
  <c r="AQ187" i="3"/>
  <c r="AP574" i="3"/>
  <c r="AQ817" i="3"/>
  <c r="AQ200" i="3"/>
  <c r="AR848" i="3"/>
  <c r="AR450" i="3"/>
  <c r="AS42" i="3"/>
  <c r="AS57" i="3"/>
  <c r="AS844" i="3"/>
  <c r="AQ453" i="3"/>
  <c r="AQ816" i="3"/>
  <c r="AR829" i="3"/>
  <c r="AR828" i="3"/>
  <c r="AR433" i="3"/>
  <c r="AR421" i="3"/>
  <c r="AQ175" i="3"/>
  <c r="AO946" i="3"/>
  <c r="AR434" i="3"/>
  <c r="AT53" i="3"/>
  <c r="AS72" i="3"/>
  <c r="AR449" i="3"/>
  <c r="AT41" i="3"/>
  <c r="AT54" i="3"/>
  <c r="AR763" i="71" l="1" a="1"/>
  <c r="AR763" i="71" s="1"/>
  <c r="AR81" i="71" s="1" a="1"/>
  <c r="AR81" i="71" s="1"/>
  <c r="AS647" i="71" a="1"/>
  <c r="AS647" i="71" s="1"/>
  <c r="AS77" i="71" s="1" a="1"/>
  <c r="AS77" i="71" s="1"/>
  <c r="AR736" i="73" a="1"/>
  <c r="AR736" i="73" s="1"/>
  <c r="AR83" i="73" s="1" a="1"/>
  <c r="AR83" i="73" s="1"/>
  <c r="AR60" i="80" a="1"/>
  <c r="AR60" i="80" s="1"/>
  <c r="AP761" i="73" a="1"/>
  <c r="AP761" i="73" s="1"/>
  <c r="AP193" i="73" s="1" a="1"/>
  <c r="AP193" i="73" s="1"/>
  <c r="AR732" i="73" a="1"/>
  <c r="AR732" i="73" s="1"/>
  <c r="AR67" i="73" s="1" a="1"/>
  <c r="AR67" i="73" s="1"/>
  <c r="AP768" i="73" a="1"/>
  <c r="AP768" i="73" s="1"/>
  <c r="AP220" i="73" s="1" a="1"/>
  <c r="AP220" i="73" s="1"/>
  <c r="AP764" i="73" a="1"/>
  <c r="AP764" i="73" s="1"/>
  <c r="AP206" i="73" s="1" a="1"/>
  <c r="AP206" i="73" s="1"/>
  <c r="AR727" i="73" a="1"/>
  <c r="AR727" i="73" s="1"/>
  <c r="AR50" i="73" s="1" a="1"/>
  <c r="AR50" i="73" s="1"/>
  <c r="AR728" i="73" a="1"/>
  <c r="AR728" i="73" s="1"/>
  <c r="AR51" i="73" s="1" a="1"/>
  <c r="AR51" i="73" s="1"/>
  <c r="AS727" i="73" a="1"/>
  <c r="AS727" i="73" s="1"/>
  <c r="AS50" i="73" s="1" a="1"/>
  <c r="AS50" i="73" s="1"/>
  <c r="AP763" i="73" a="1"/>
  <c r="AP763" i="73" s="1"/>
  <c r="AP205" i="73" s="1" a="1"/>
  <c r="AP205" i="73" s="1"/>
  <c r="AP788" i="71" a="1"/>
  <c r="AP788" i="71" s="1"/>
  <c r="AP191" i="71" s="1" a="1"/>
  <c r="AP191" i="71" s="1"/>
  <c r="AR759" i="71" a="1"/>
  <c r="AR759" i="71" s="1"/>
  <c r="AR65" i="71" s="1" a="1"/>
  <c r="AR65" i="71" s="1"/>
  <c r="AP795" i="71" a="1"/>
  <c r="AP795" i="71" s="1"/>
  <c r="AP218" i="71" s="1" a="1"/>
  <c r="AP218" i="71" s="1"/>
  <c r="AP791" i="71" a="1"/>
  <c r="AP791" i="71" s="1"/>
  <c r="AP204" i="71" s="1" a="1"/>
  <c r="AP204" i="71" s="1"/>
  <c r="AR754" i="71" a="1"/>
  <c r="AR754" i="71" s="1"/>
  <c r="AR48" i="71" s="1" a="1"/>
  <c r="AR48" i="71" s="1"/>
  <c r="AR755" i="71" a="1"/>
  <c r="AR755" i="71" s="1"/>
  <c r="AR49" i="71" s="1" a="1"/>
  <c r="AR49" i="71" s="1"/>
  <c r="AS754" i="71" a="1"/>
  <c r="AS754" i="71" s="1"/>
  <c r="AS48" i="71" s="1" a="1"/>
  <c r="AS48" i="71" s="1"/>
  <c r="AP790" i="71" a="1"/>
  <c r="AP790" i="71" s="1"/>
  <c r="AP203" i="71" s="1" a="1"/>
  <c r="AP203" i="71" s="1"/>
  <c r="AS668" i="73" a="1"/>
  <c r="AS668" i="73" s="1"/>
  <c r="AS80" i="73" s="1" a="1"/>
  <c r="AS80" i="73" s="1"/>
  <c r="AR61" i="35" a="1"/>
  <c r="AR61" i="35" s="1"/>
  <c r="AQ34" i="16"/>
  <c r="AQ38" i="16"/>
  <c r="AS111" i="80" s="1"/>
  <c r="AS19" i="80" s="1" a="1"/>
  <c r="AS19" i="80" s="1"/>
  <c r="M234" i="16"/>
  <c r="M196" i="16"/>
  <c r="N196" i="16" s="1"/>
  <c r="O196" i="16" s="1"/>
  <c r="P196" i="16" s="1"/>
  <c r="Q196" i="16" s="1"/>
  <c r="R196" i="16" s="1"/>
  <c r="S196" i="16" s="1"/>
  <c r="T196" i="16" s="1"/>
  <c r="U196" i="16" s="1"/>
  <c r="V196" i="16" s="1"/>
  <c r="W196" i="16" s="1"/>
  <c r="X196" i="16" s="1"/>
  <c r="Y196" i="16" s="1"/>
  <c r="Z196" i="16" s="1"/>
  <c r="AA196" i="16" s="1"/>
  <c r="AB196" i="16" s="1"/>
  <c r="AC196" i="16" s="1"/>
  <c r="AD196" i="16" s="1"/>
  <c r="AE196" i="16" s="1"/>
  <c r="AF196" i="16" s="1"/>
  <c r="AG196" i="16" s="1"/>
  <c r="AH196" i="16" s="1"/>
  <c r="AI196" i="16" s="1"/>
  <c r="AJ196" i="16" s="1"/>
  <c r="AK196" i="16" s="1"/>
  <c r="AL196" i="16" s="1"/>
  <c r="AM196" i="16" s="1"/>
  <c r="AN196" i="16" s="1"/>
  <c r="AO196" i="16" s="1"/>
  <c r="AP196" i="16" s="1"/>
  <c r="AQ196" i="16" s="1"/>
  <c r="M178" i="16"/>
  <c r="M283" i="16"/>
  <c r="N283" i="16" s="1"/>
  <c r="O283" i="16" s="1"/>
  <c r="P283" i="16" s="1"/>
  <c r="Q283" i="16" s="1"/>
  <c r="R283" i="16" s="1"/>
  <c r="S283" i="16" s="1"/>
  <c r="T283" i="16" s="1"/>
  <c r="U283" i="16" s="1"/>
  <c r="V283" i="16" s="1"/>
  <c r="W283" i="16" s="1"/>
  <c r="X283" i="16" s="1"/>
  <c r="Y283" i="16" s="1"/>
  <c r="Z283" i="16" s="1"/>
  <c r="AA283" i="16" s="1"/>
  <c r="AB283" i="16" s="1"/>
  <c r="AC283" i="16" s="1"/>
  <c r="AD283" i="16" s="1"/>
  <c r="AE283" i="16" s="1"/>
  <c r="AF283" i="16" s="1"/>
  <c r="AG283" i="16" s="1"/>
  <c r="AH283" i="16" s="1"/>
  <c r="AI283" i="16" s="1"/>
  <c r="AJ283" i="16" s="1"/>
  <c r="AK283" i="16" s="1"/>
  <c r="AL283" i="16" s="1"/>
  <c r="AM283" i="16" s="1"/>
  <c r="AN283" i="16" s="1"/>
  <c r="AO283" i="16" s="1"/>
  <c r="AP283" i="16" s="1"/>
  <c r="AQ283" i="16" s="1"/>
  <c r="M192" i="16"/>
  <c r="N192" i="16" s="1"/>
  <c r="O192" i="16" s="1"/>
  <c r="P192" i="16" s="1"/>
  <c r="Q192" i="16" s="1"/>
  <c r="R192" i="16" s="1"/>
  <c r="S192" i="16" s="1"/>
  <c r="T192" i="16" s="1"/>
  <c r="U192" i="16" s="1"/>
  <c r="V192" i="16" s="1"/>
  <c r="W192" i="16" s="1"/>
  <c r="X192" i="16" s="1"/>
  <c r="Y192" i="16" s="1"/>
  <c r="Z192" i="16" s="1"/>
  <c r="AA192" i="16" s="1"/>
  <c r="AB192" i="16" s="1"/>
  <c r="AC192" i="16" s="1"/>
  <c r="AD192" i="16" s="1"/>
  <c r="AE192" i="16" s="1"/>
  <c r="AF192" i="16" s="1"/>
  <c r="AG192" i="16" s="1"/>
  <c r="AH192" i="16" s="1"/>
  <c r="AI192" i="16" s="1"/>
  <c r="AJ192" i="16" s="1"/>
  <c r="AK192" i="16" s="1"/>
  <c r="AL192" i="16" s="1"/>
  <c r="AM192" i="16" s="1"/>
  <c r="AN192" i="16" s="1"/>
  <c r="AO192" i="16" s="1"/>
  <c r="AP192" i="16" s="1"/>
  <c r="AQ192" i="16" s="1"/>
  <c r="M174" i="16"/>
  <c r="N174" i="16" s="1"/>
  <c r="O174" i="16" s="1"/>
  <c r="P174" i="16" s="1"/>
  <c r="Q174" i="16" s="1"/>
  <c r="R174" i="16" s="1"/>
  <c r="S174" i="16" s="1"/>
  <c r="T174" i="16" s="1"/>
  <c r="U174" i="16" s="1"/>
  <c r="V174" i="16" s="1"/>
  <c r="W174" i="16" s="1"/>
  <c r="X174" i="16" s="1"/>
  <c r="Y174" i="16" s="1"/>
  <c r="Z174" i="16" s="1"/>
  <c r="AA174" i="16" s="1"/>
  <c r="AB174" i="16" s="1"/>
  <c r="AC174" i="16" s="1"/>
  <c r="AD174" i="16" s="1"/>
  <c r="AE174" i="16" s="1"/>
  <c r="AF174" i="16" s="1"/>
  <c r="AG174" i="16" s="1"/>
  <c r="AH174" i="16" s="1"/>
  <c r="AI174" i="16" s="1"/>
  <c r="AJ174" i="16" s="1"/>
  <c r="AK174" i="16" s="1"/>
  <c r="AL174" i="16" s="1"/>
  <c r="AM174" i="16" s="1"/>
  <c r="AN174" i="16" s="1"/>
  <c r="AO174" i="16" s="1"/>
  <c r="AP174" i="16" s="1"/>
  <c r="AQ174" i="16" s="1"/>
  <c r="M194" i="16"/>
  <c r="N194" i="16" s="1"/>
  <c r="O194" i="16" s="1"/>
  <c r="P194" i="16" s="1"/>
  <c r="Q194" i="16" s="1"/>
  <c r="R194" i="16" s="1"/>
  <c r="S194" i="16" s="1"/>
  <c r="T194" i="16" s="1"/>
  <c r="U194" i="16" s="1"/>
  <c r="V194" i="16" s="1"/>
  <c r="W194" i="16" s="1"/>
  <c r="X194" i="16" s="1"/>
  <c r="Y194" i="16" s="1"/>
  <c r="Z194" i="16" s="1"/>
  <c r="AA194" i="16" s="1"/>
  <c r="AB194" i="16" s="1"/>
  <c r="AC194" i="16" s="1"/>
  <c r="AD194" i="16" s="1"/>
  <c r="AE194" i="16" s="1"/>
  <c r="AF194" i="16" s="1"/>
  <c r="AG194" i="16" s="1"/>
  <c r="AH194" i="16" s="1"/>
  <c r="AI194" i="16" s="1"/>
  <c r="AJ194" i="16" s="1"/>
  <c r="AK194" i="16" s="1"/>
  <c r="AL194" i="16" s="1"/>
  <c r="AM194" i="16" s="1"/>
  <c r="AN194" i="16" s="1"/>
  <c r="AO194" i="16" s="1"/>
  <c r="AP194" i="16" s="1"/>
  <c r="AQ194" i="16" s="1"/>
  <c r="M176" i="16"/>
  <c r="AO31" i="47"/>
  <c r="AS694" i="71" a="1"/>
  <c r="AS694" i="71" s="1"/>
  <c r="AS62" i="71" s="1" a="1"/>
  <c r="AS62" i="71" s="1"/>
  <c r="AS646" i="71" a="1"/>
  <c r="AS646" i="71" s="1"/>
  <c r="AS61" i="71" s="1" a="1"/>
  <c r="AS61" i="71" s="1"/>
  <c r="AS667" i="73" a="1"/>
  <c r="AS667" i="73" s="1"/>
  <c r="AS64" i="73" s="1" a="1"/>
  <c r="AS64" i="73" s="1"/>
  <c r="AS619" i="73" a="1"/>
  <c r="AS619" i="73" s="1"/>
  <c r="AS63" i="73" s="1" a="1"/>
  <c r="AS63" i="73" s="1"/>
  <c r="AQ11" i="16"/>
  <c r="AQ16" i="16"/>
  <c r="AS93" i="30" s="1"/>
  <c r="AP57" i="47" a="1"/>
  <c r="AP57" i="47" s="1"/>
  <c r="AP42" i="47" s="1"/>
  <c r="AP43" i="47" s="1"/>
  <c r="AP46" i="47" s="1"/>
  <c r="AQ63" i="33"/>
  <c r="AQ62" i="33"/>
  <c r="AR15" i="43" a="1"/>
  <c r="AR15" i="43" s="1"/>
  <c r="AR118" i="33"/>
  <c r="AR71" i="33"/>
  <c r="AS118" i="33"/>
  <c r="AS71" i="33"/>
  <c r="AO33" i="48"/>
  <c r="AO44" i="48"/>
  <c r="AP42" i="46"/>
  <c r="AP31" i="46"/>
  <c r="AQ61" i="33"/>
  <c r="AS44" i="41"/>
  <c r="AS45" i="41" s="1"/>
  <c r="AS48" i="41" s="1"/>
  <c r="AS33" i="41"/>
  <c r="AR33" i="41"/>
  <c r="AR44" i="41"/>
  <c r="AR45" i="41" s="1"/>
  <c r="AR48" i="41" s="1"/>
  <c r="AQ42" i="43"/>
  <c r="AQ44" i="43" s="1"/>
  <c r="AQ47" i="43" s="1"/>
  <c r="AQ31" i="43"/>
  <c r="AR93" i="43"/>
  <c r="AR17" i="43" s="1" a="1"/>
  <c r="AR17" i="43" s="1"/>
  <c r="AS44" i="35"/>
  <c r="AS33" i="35"/>
  <c r="AS59" i="33" a="1"/>
  <c r="AS59" i="33" s="1"/>
  <c r="AS120" i="33"/>
  <c r="AR59" i="33" a="1"/>
  <c r="AR59" i="33" s="1"/>
  <c r="AR120" i="33"/>
  <c r="AP35" i="33"/>
  <c r="AP46" i="33"/>
  <c r="AR58" i="33" a="1"/>
  <c r="AR58" i="33" s="1"/>
  <c r="AS58" i="33" a="1"/>
  <c r="AS58" i="33" s="1"/>
  <c r="AS95" i="43"/>
  <c r="AS90" i="43" s="1"/>
  <c r="M16" i="5"/>
  <c r="AP60" i="48" a="1"/>
  <c r="AP60" i="48" s="1"/>
  <c r="P81" i="46"/>
  <c r="AQ26" i="16"/>
  <c r="AS104" i="33" s="1"/>
  <c r="AS20" i="33" s="1" a="1"/>
  <c r="AS20" i="33" s="1"/>
  <c r="AS60" i="33" s="1" a="1"/>
  <c r="AS60" i="33" s="1"/>
  <c r="AP279" i="16"/>
  <c r="AO62" i="16"/>
  <c r="AQ91" i="47" s="1"/>
  <c r="AQ18" i="47" s="1" a="1"/>
  <c r="AQ18" i="47" s="1"/>
  <c r="AP271" i="16"/>
  <c r="AO59" i="16"/>
  <c r="AQ90" i="46" s="1"/>
  <c r="AQ18" i="46" s="1" a="1"/>
  <c r="AQ18" i="46" s="1"/>
  <c r="AQ57" i="46" s="1" a="1"/>
  <c r="AQ57" i="46" s="1"/>
  <c r="AO64" i="16"/>
  <c r="AQ100" i="48" s="1"/>
  <c r="AQ19" i="48" s="1" a="1"/>
  <c r="AQ19" i="48" s="1"/>
  <c r="J918" i="38" a="1"/>
  <c r="J918" i="38" s="1"/>
  <c r="J1302" i="38" s="1"/>
  <c r="J881" i="38" a="1"/>
  <c r="J881" i="38" s="1"/>
  <c r="J1265" i="38" s="1"/>
  <c r="J844" i="38" a="1"/>
  <c r="J844" i="38" s="1"/>
  <c r="J1228" i="38" s="1"/>
  <c r="J1066" i="38" a="1"/>
  <c r="J1066" i="38" s="1"/>
  <c r="J1450" i="38" s="1"/>
  <c r="J992" i="38" a="1"/>
  <c r="J992" i="38" s="1"/>
  <c r="J1376" i="38" s="1"/>
  <c r="J1103" i="38" a="1"/>
  <c r="J1103" i="38" s="1"/>
  <c r="J1487" i="38" s="1"/>
  <c r="J807" i="38" a="1"/>
  <c r="J807" i="38" s="1"/>
  <c r="J1191" i="38" s="1"/>
  <c r="J955" i="38" a="1"/>
  <c r="J955" i="38" s="1"/>
  <c r="J1339" i="38" s="1"/>
  <c r="J1029" i="38" a="1"/>
  <c r="J1029" i="38" s="1"/>
  <c r="J1413" i="38" s="1"/>
  <c r="K5" i="38" a="1"/>
  <c r="K5" i="38" s="1"/>
  <c r="K378" i="38" s="1"/>
  <c r="K79" i="38" a="1"/>
  <c r="K79" i="38" s="1"/>
  <c r="K452" i="38" s="1"/>
  <c r="K42" i="38" a="1"/>
  <c r="K42" i="38" s="1"/>
  <c r="K415" i="38" s="1"/>
  <c r="K116" i="38" a="1"/>
  <c r="K116" i="38" s="1"/>
  <c r="K489" i="38" s="1"/>
  <c r="K301" i="38" a="1"/>
  <c r="K301" i="38" s="1"/>
  <c r="K674" i="38" s="1"/>
  <c r="K227" i="38" a="1"/>
  <c r="K227" i="38" s="1"/>
  <c r="K600" i="38" s="1"/>
  <c r="K153" i="38" a="1"/>
  <c r="K153" i="38" s="1"/>
  <c r="K526" i="38" s="1"/>
  <c r="K190" i="38" a="1"/>
  <c r="K190" i="38" s="1"/>
  <c r="K563" i="38" s="1"/>
  <c r="K264" i="38" a="1"/>
  <c r="K264" i="38" s="1"/>
  <c r="K637" i="38" s="1"/>
  <c r="K338" i="38" a="1"/>
  <c r="K338" i="38" s="1"/>
  <c r="K711" i="38" s="1"/>
  <c r="J190" i="38" a="1"/>
  <c r="J190" i="38" s="1"/>
  <c r="J563" i="38" s="1"/>
  <c r="J5" i="38" a="1"/>
  <c r="J5" i="38" s="1"/>
  <c r="J378" i="38" s="1"/>
  <c r="J264" i="38" a="1"/>
  <c r="J264" i="38" s="1"/>
  <c r="J637" i="38" s="1"/>
  <c r="J227" i="38" a="1"/>
  <c r="J227" i="38" s="1"/>
  <c r="J600" i="38" s="1"/>
  <c r="J301" i="38" a="1"/>
  <c r="J301" i="38" s="1"/>
  <c r="J674" i="38" s="1"/>
  <c r="J153" i="38" a="1"/>
  <c r="J153" i="38" s="1"/>
  <c r="J526" i="38" s="1"/>
  <c r="J116" i="38" a="1"/>
  <c r="J116" i="38" s="1"/>
  <c r="J489" i="38" s="1"/>
  <c r="J79" i="38" a="1"/>
  <c r="J79" i="38" s="1"/>
  <c r="J452" i="38" s="1"/>
  <c r="J42" i="38" a="1"/>
  <c r="J42" i="38" s="1"/>
  <c r="J415" i="38" s="1"/>
  <c r="J338" i="38" a="1"/>
  <c r="J338" i="38" s="1"/>
  <c r="J711" i="38" s="1"/>
  <c r="Q94" i="49"/>
  <c r="P89" i="5"/>
  <c r="M12" i="3"/>
  <c r="M14" i="3"/>
  <c r="M10" i="16"/>
  <c r="O10" i="16"/>
  <c r="W10" i="16"/>
  <c r="AE10" i="16"/>
  <c r="AM10" i="16"/>
  <c r="P10" i="16"/>
  <c r="X10" i="16"/>
  <c r="AF10" i="16"/>
  <c r="AN10" i="16"/>
  <c r="Q10" i="16"/>
  <c r="Y10" i="16"/>
  <c r="AG10" i="16"/>
  <c r="AO10" i="16"/>
  <c r="R10" i="16"/>
  <c r="Z10" i="16"/>
  <c r="AH10" i="16"/>
  <c r="AP10" i="16"/>
  <c r="S10" i="16"/>
  <c r="AA10" i="16"/>
  <c r="AI10" i="16"/>
  <c r="AQ10" i="16"/>
  <c r="U10" i="16"/>
  <c r="AC10" i="16"/>
  <c r="AK10" i="16"/>
  <c r="T10" i="16"/>
  <c r="V10" i="16"/>
  <c r="AB10" i="16"/>
  <c r="AD10" i="16"/>
  <c r="AJ10" i="16"/>
  <c r="AL10" i="16"/>
  <c r="N10" i="16"/>
  <c r="S8" i="16"/>
  <c r="U96" i="5" s="1"/>
  <c r="AA8" i="16"/>
  <c r="AC96" i="5" s="1"/>
  <c r="AI8" i="16"/>
  <c r="AK96" i="5" s="1"/>
  <c r="AQ8" i="16"/>
  <c r="AS96" i="5" s="1"/>
  <c r="T8" i="16"/>
  <c r="V96" i="5" s="1"/>
  <c r="AB8" i="16"/>
  <c r="AD96" i="5" s="1"/>
  <c r="AJ8" i="16"/>
  <c r="AL96" i="5" s="1"/>
  <c r="U8" i="16"/>
  <c r="W96" i="5" s="1"/>
  <c r="AC8" i="16"/>
  <c r="AE96" i="5" s="1"/>
  <c r="AK8" i="16"/>
  <c r="AM96" i="5" s="1"/>
  <c r="N8" i="16"/>
  <c r="P96" i="5" s="1"/>
  <c r="V8" i="16"/>
  <c r="X96" i="5" s="1"/>
  <c r="AD8" i="16"/>
  <c r="AF96" i="5" s="1"/>
  <c r="AL8" i="16"/>
  <c r="AN96" i="5" s="1"/>
  <c r="O8" i="16"/>
  <c r="Q96" i="5" s="1"/>
  <c r="W8" i="16"/>
  <c r="Y96" i="5" s="1"/>
  <c r="AE8" i="16"/>
  <c r="AG96" i="5" s="1"/>
  <c r="AM8" i="16"/>
  <c r="AO96" i="5" s="1"/>
  <c r="Q8" i="16"/>
  <c r="S96" i="5" s="1"/>
  <c r="Y8" i="16"/>
  <c r="AA96" i="5" s="1"/>
  <c r="AG8" i="16"/>
  <c r="AI96" i="5" s="1"/>
  <c r="AO8" i="16"/>
  <c r="AQ96" i="5" s="1"/>
  <c r="P8" i="16"/>
  <c r="R96" i="5" s="1"/>
  <c r="R8" i="16"/>
  <c r="T96" i="5" s="1"/>
  <c r="X8" i="16"/>
  <c r="Z96" i="5" s="1"/>
  <c r="Z8" i="16"/>
  <c r="AB96" i="5" s="1"/>
  <c r="AF8" i="16"/>
  <c r="AH96" i="5" s="1"/>
  <c r="AH8" i="16"/>
  <c r="AJ96" i="5" s="1"/>
  <c r="AN8" i="16"/>
  <c r="AP96" i="5" s="1"/>
  <c r="AP8" i="16"/>
  <c r="AR96" i="5" s="1"/>
  <c r="O97" i="5"/>
  <c r="U9" i="16"/>
  <c r="W97" i="5" s="1"/>
  <c r="AC9" i="16"/>
  <c r="AE97" i="5" s="1"/>
  <c r="AK9" i="16"/>
  <c r="AM97" i="5" s="1"/>
  <c r="N9" i="16"/>
  <c r="P97" i="5" s="1"/>
  <c r="V9" i="16"/>
  <c r="X97" i="5" s="1"/>
  <c r="AD9" i="16"/>
  <c r="AF97" i="5" s="1"/>
  <c r="AL9" i="16"/>
  <c r="AN97" i="5" s="1"/>
  <c r="O9" i="16"/>
  <c r="Q97" i="5" s="1"/>
  <c r="W9" i="16"/>
  <c r="Y97" i="5" s="1"/>
  <c r="AE9" i="16"/>
  <c r="AG97" i="5" s="1"/>
  <c r="AM9" i="16"/>
  <c r="AO97" i="5" s="1"/>
  <c r="P9" i="16"/>
  <c r="R97" i="5" s="1"/>
  <c r="X9" i="16"/>
  <c r="Z97" i="5" s="1"/>
  <c r="AF9" i="16"/>
  <c r="AH97" i="5" s="1"/>
  <c r="AN9" i="16"/>
  <c r="AP97" i="5" s="1"/>
  <c r="Q9" i="16"/>
  <c r="S97" i="5" s="1"/>
  <c r="Y9" i="16"/>
  <c r="AA97" i="5" s="1"/>
  <c r="AG9" i="16"/>
  <c r="AI97" i="5" s="1"/>
  <c r="AO9" i="16"/>
  <c r="AQ97" i="5" s="1"/>
  <c r="S9" i="16"/>
  <c r="U97" i="5" s="1"/>
  <c r="AA9" i="16"/>
  <c r="AC97" i="5" s="1"/>
  <c r="AI9" i="16"/>
  <c r="AK97" i="5" s="1"/>
  <c r="AQ9" i="16"/>
  <c r="AS97" i="5" s="1"/>
  <c r="R9" i="16"/>
  <c r="T97" i="5" s="1"/>
  <c r="T9" i="16"/>
  <c r="V97" i="5" s="1"/>
  <c r="Z9" i="16"/>
  <c r="AB97" i="5" s="1"/>
  <c r="AB9" i="16"/>
  <c r="AD97" i="5" s="1"/>
  <c r="AH9" i="16"/>
  <c r="AJ97" i="5" s="1"/>
  <c r="AJ9" i="16"/>
  <c r="AL97" i="5" s="1"/>
  <c r="AP9" i="16"/>
  <c r="AR97" i="5" s="1"/>
  <c r="M230" i="16"/>
  <c r="N230" i="16" s="1"/>
  <c r="O230" i="16" s="1"/>
  <c r="P230" i="16" s="1"/>
  <c r="Q230" i="16" s="1"/>
  <c r="R230" i="16" s="1"/>
  <c r="S230" i="16" s="1"/>
  <c r="T230" i="16" s="1"/>
  <c r="U230" i="16" s="1"/>
  <c r="V230" i="16" s="1"/>
  <c r="W230" i="16" s="1"/>
  <c r="X230" i="16" s="1"/>
  <c r="Y230" i="16" s="1"/>
  <c r="Z230" i="16" s="1"/>
  <c r="AA230" i="16" s="1"/>
  <c r="AB230" i="16" s="1"/>
  <c r="AC230" i="16" s="1"/>
  <c r="AD230" i="16" s="1"/>
  <c r="AE230" i="16" s="1"/>
  <c r="AF230" i="16" s="1"/>
  <c r="AG230" i="16" s="1"/>
  <c r="AH230" i="16" s="1"/>
  <c r="AI230" i="16" s="1"/>
  <c r="AJ230" i="16" s="1"/>
  <c r="AK230" i="16" s="1"/>
  <c r="AL230" i="16" s="1"/>
  <c r="AM230" i="16" s="1"/>
  <c r="AN230" i="16" s="1"/>
  <c r="AO230" i="16" s="1"/>
  <c r="AP230" i="16" s="1"/>
  <c r="AQ230" i="16" s="1"/>
  <c r="N150" i="16"/>
  <c r="O150" i="16" s="1"/>
  <c r="P150" i="16" s="1"/>
  <c r="Q150" i="16" s="1"/>
  <c r="R150" i="16" s="1"/>
  <c r="S150" i="16" s="1"/>
  <c r="T150" i="16" s="1"/>
  <c r="U150" i="16" s="1"/>
  <c r="V150" i="16" s="1"/>
  <c r="W150" i="16" s="1"/>
  <c r="X150" i="16" s="1"/>
  <c r="Y150" i="16" s="1"/>
  <c r="Z150" i="16" s="1"/>
  <c r="AA150" i="16" s="1"/>
  <c r="AB150" i="16" s="1"/>
  <c r="AC150" i="16" s="1"/>
  <c r="AD150" i="16" s="1"/>
  <c r="AE150" i="16" s="1"/>
  <c r="AF150" i="16" s="1"/>
  <c r="AG150" i="16" s="1"/>
  <c r="AH150" i="16" s="1"/>
  <c r="AI150" i="16" s="1"/>
  <c r="AJ150" i="16" s="1"/>
  <c r="AK150" i="16" s="1"/>
  <c r="AL150" i="16" s="1"/>
  <c r="AM150" i="16" s="1"/>
  <c r="AN150" i="16" s="1"/>
  <c r="AO150" i="16" s="1"/>
  <c r="AP150" i="16" s="1"/>
  <c r="AQ150" i="16" s="1"/>
  <c r="M232" i="16"/>
  <c r="N232" i="16" s="1"/>
  <c r="O232" i="16" s="1"/>
  <c r="P232" i="16" s="1"/>
  <c r="Q232" i="16" s="1"/>
  <c r="R232" i="16" s="1"/>
  <c r="S232" i="16" s="1"/>
  <c r="T232" i="16" s="1"/>
  <c r="U232" i="16" s="1"/>
  <c r="V232" i="16" s="1"/>
  <c r="W232" i="16" s="1"/>
  <c r="X232" i="16" s="1"/>
  <c r="Y232" i="16" s="1"/>
  <c r="Z232" i="16" s="1"/>
  <c r="AA232" i="16" s="1"/>
  <c r="AB232" i="16" s="1"/>
  <c r="AC232" i="16" s="1"/>
  <c r="AD232" i="16" s="1"/>
  <c r="AE232" i="16" s="1"/>
  <c r="AF232" i="16" s="1"/>
  <c r="AG232" i="16" s="1"/>
  <c r="AH232" i="16" s="1"/>
  <c r="AI232" i="16" s="1"/>
  <c r="AJ232" i="16" s="1"/>
  <c r="AK232" i="16" s="1"/>
  <c r="AL232" i="16" s="1"/>
  <c r="AM232" i="16" s="1"/>
  <c r="AN232" i="16" s="1"/>
  <c r="AO232" i="16" s="1"/>
  <c r="AP232" i="16" s="1"/>
  <c r="AQ232" i="16" s="1"/>
  <c r="N152" i="16"/>
  <c r="O152" i="16" s="1"/>
  <c r="P152" i="16" s="1"/>
  <c r="Q152" i="16" s="1"/>
  <c r="R152" i="16" s="1"/>
  <c r="S152" i="16" s="1"/>
  <c r="T152" i="16" s="1"/>
  <c r="U152" i="16" s="1"/>
  <c r="V152" i="16" s="1"/>
  <c r="W152" i="16" s="1"/>
  <c r="X152" i="16" s="1"/>
  <c r="Y152" i="16" s="1"/>
  <c r="Z152" i="16" s="1"/>
  <c r="AA152" i="16" s="1"/>
  <c r="AB152" i="16" s="1"/>
  <c r="AC152" i="16" s="1"/>
  <c r="AD152" i="16" s="1"/>
  <c r="AE152" i="16" s="1"/>
  <c r="AF152" i="16" s="1"/>
  <c r="AG152" i="16" s="1"/>
  <c r="AH152" i="16" s="1"/>
  <c r="AI152" i="16" s="1"/>
  <c r="AJ152" i="16" s="1"/>
  <c r="AK152" i="16" s="1"/>
  <c r="AL152" i="16" s="1"/>
  <c r="AM152" i="16" s="1"/>
  <c r="AN152" i="16" s="1"/>
  <c r="AO152" i="16" s="1"/>
  <c r="AP152" i="16" s="1"/>
  <c r="AQ152" i="16" s="1"/>
  <c r="N234" i="16"/>
  <c r="O234" i="16" s="1"/>
  <c r="P234" i="16" s="1"/>
  <c r="Q234" i="16" s="1"/>
  <c r="R234" i="16" s="1"/>
  <c r="S234" i="16" s="1"/>
  <c r="T234" i="16" s="1"/>
  <c r="U234" i="16" s="1"/>
  <c r="V234" i="16" s="1"/>
  <c r="W234" i="16" s="1"/>
  <c r="X234" i="16" s="1"/>
  <c r="Y234" i="16" s="1"/>
  <c r="Z234" i="16" s="1"/>
  <c r="AA234" i="16" s="1"/>
  <c r="AB234" i="16" s="1"/>
  <c r="AC234" i="16" s="1"/>
  <c r="AD234" i="16" s="1"/>
  <c r="AE234" i="16" s="1"/>
  <c r="AF234" i="16" s="1"/>
  <c r="AG234" i="16" s="1"/>
  <c r="AH234" i="16" s="1"/>
  <c r="AI234" i="16" s="1"/>
  <c r="AJ234" i="16" s="1"/>
  <c r="AK234" i="16" s="1"/>
  <c r="AL234" i="16" s="1"/>
  <c r="AM234" i="16" s="1"/>
  <c r="AN234" i="16" s="1"/>
  <c r="AO234" i="16" s="1"/>
  <c r="AP234" i="16" s="1"/>
  <c r="AQ234" i="16" s="1"/>
  <c r="N154" i="16"/>
  <c r="O154" i="16" s="1"/>
  <c r="P154" i="16" s="1"/>
  <c r="Q154" i="16" s="1"/>
  <c r="R154" i="16" s="1"/>
  <c r="S154" i="16" s="1"/>
  <c r="T154" i="16" s="1"/>
  <c r="U154" i="16" s="1"/>
  <c r="V154" i="16" s="1"/>
  <c r="W154" i="16" s="1"/>
  <c r="X154" i="16" s="1"/>
  <c r="Y154" i="16" s="1"/>
  <c r="Z154" i="16" s="1"/>
  <c r="AA154" i="16" s="1"/>
  <c r="AB154" i="16" s="1"/>
  <c r="AC154" i="16" s="1"/>
  <c r="AD154" i="16" s="1"/>
  <c r="AE154" i="16" s="1"/>
  <c r="AF154" i="16" s="1"/>
  <c r="AG154" i="16" s="1"/>
  <c r="AH154" i="16" s="1"/>
  <c r="AI154" i="16" s="1"/>
  <c r="AJ154" i="16" s="1"/>
  <c r="AK154" i="16" s="1"/>
  <c r="AL154" i="16" s="1"/>
  <c r="AM154" i="16" s="1"/>
  <c r="AN154" i="16" s="1"/>
  <c r="AO154" i="16" s="1"/>
  <c r="AP154" i="16" s="1"/>
  <c r="AQ154" i="16" s="1"/>
  <c r="J6" i="23" a="1"/>
  <c r="J6" i="23" s="1"/>
  <c r="M13" i="3"/>
  <c r="J7" i="23" a="1"/>
  <c r="J7" i="23" s="1"/>
  <c r="M19" i="5"/>
  <c r="M17" i="5"/>
  <c r="M18" i="5"/>
  <c r="R27" i="5"/>
  <c r="M8" i="5"/>
  <c r="N8" i="5" s="1" a="1"/>
  <c r="N8" i="5" s="1"/>
  <c r="Q74" i="5"/>
  <c r="R74" i="5" s="1"/>
  <c r="K6" i="11"/>
  <c r="K44" i="11"/>
  <c r="K54" i="11"/>
  <c r="K5" i="22"/>
  <c r="K6" i="22"/>
  <c r="K4" i="22"/>
  <c r="M15" i="5"/>
  <c r="I13" i="23"/>
  <c r="M8" i="3"/>
  <c r="I9" i="23"/>
  <c r="I8" i="23"/>
  <c r="I6" i="23"/>
  <c r="I10" i="23"/>
  <c r="I5" i="23"/>
  <c r="I11" i="23"/>
  <c r="I12" i="23"/>
  <c r="I15" i="23"/>
  <c r="I14" i="23"/>
  <c r="I7" i="23"/>
  <c r="B5" i="3"/>
  <c r="B7" i="3"/>
  <c r="B9" i="3"/>
  <c r="B10" i="3"/>
  <c r="B11" i="3"/>
  <c r="B4" i="3"/>
  <c r="K4" i="3"/>
  <c r="L9" i="5"/>
  <c r="L11" i="5"/>
  <c r="L12" i="5"/>
  <c r="L13" i="5"/>
  <c r="L14" i="5"/>
  <c r="P86" i="5"/>
  <c r="Q86" i="5" s="1"/>
  <c r="R86" i="5" s="1"/>
  <c r="S86" i="5" s="1"/>
  <c r="T86" i="5" s="1"/>
  <c r="U86" i="5" s="1"/>
  <c r="V86" i="5" s="1"/>
  <c r="W86" i="5" s="1"/>
  <c r="X86" i="5" s="1"/>
  <c r="Y86" i="5" s="1"/>
  <c r="Z86" i="5" s="1"/>
  <c r="AA86" i="5" s="1"/>
  <c r="AB86" i="5" s="1"/>
  <c r="AC86" i="5" s="1"/>
  <c r="AD86" i="5" s="1"/>
  <c r="AE86" i="5" s="1"/>
  <c r="AF86" i="5" s="1"/>
  <c r="AG86" i="5" s="1"/>
  <c r="AH86" i="5" s="1"/>
  <c r="AI86" i="5" s="1"/>
  <c r="AJ86" i="5" s="1"/>
  <c r="AK86" i="5" s="1"/>
  <c r="AL86" i="5" s="1"/>
  <c r="AM86" i="5" s="1"/>
  <c r="AN86" i="5" s="1"/>
  <c r="AO86" i="5" s="1"/>
  <c r="AP86" i="5" s="1"/>
  <c r="AQ86" i="5" s="1"/>
  <c r="AR86" i="5" s="1"/>
  <c r="AS86" i="5" s="1"/>
  <c r="K11" i="5"/>
  <c r="K9" i="3"/>
  <c r="L9" i="3"/>
  <c r="K14" i="5"/>
  <c r="K13" i="5"/>
  <c r="K12" i="5"/>
  <c r="K9" i="5"/>
  <c r="L5" i="3"/>
  <c r="L7" i="3"/>
  <c r="L10" i="3"/>
  <c r="L11" i="3"/>
  <c r="K11" i="3"/>
  <c r="K10" i="3"/>
  <c r="K7" i="3"/>
  <c r="K5" i="3"/>
  <c r="AQ574" i="3"/>
  <c r="AR816" i="3"/>
  <c r="AS829" i="3"/>
  <c r="AS828" i="3"/>
  <c r="AS434" i="3"/>
  <c r="AR817" i="3"/>
  <c r="AQ946" i="3"/>
  <c r="AQ1016" i="3"/>
  <c r="AT42" i="3"/>
  <c r="AS449" i="3"/>
  <c r="AR175" i="3"/>
  <c r="AT72" i="3"/>
  <c r="AS848" i="3"/>
  <c r="AS450" i="3"/>
  <c r="AR200" i="3"/>
  <c r="AT844" i="3"/>
  <c r="AR453" i="3"/>
  <c r="AR186" i="3"/>
  <c r="AQ1031" i="3"/>
  <c r="AS433" i="3"/>
  <c r="AR187" i="3"/>
  <c r="AQ1032" i="3"/>
  <c r="AR437" i="3"/>
  <c r="AS421" i="3"/>
  <c r="AS736" i="73" l="1" a="1"/>
  <c r="AS736" i="73" s="1"/>
  <c r="AS83" i="73" s="1" a="1"/>
  <c r="AS83" i="73" s="1"/>
  <c r="AS60" i="80" a="1"/>
  <c r="AS60" i="80" s="1"/>
  <c r="AS728" i="73" a="1"/>
  <c r="AS728" i="73" s="1"/>
  <c r="AS51" i="73" s="1" a="1"/>
  <c r="AS51" i="73" s="1"/>
  <c r="AQ764" i="73" a="1"/>
  <c r="AQ764" i="73" s="1"/>
  <c r="AQ206" i="73" s="1" a="1"/>
  <c r="AQ206" i="73" s="1"/>
  <c r="AQ763" i="73" a="1"/>
  <c r="AQ763" i="73" s="1"/>
  <c r="AQ205" i="73" s="1" a="1"/>
  <c r="AQ205" i="73" s="1"/>
  <c r="AQ768" i="73" a="1"/>
  <c r="AQ768" i="73" s="1"/>
  <c r="AQ220" i="73" s="1" a="1"/>
  <c r="AQ220" i="73" s="1"/>
  <c r="AQ761" i="73" a="1"/>
  <c r="AQ761" i="73" s="1"/>
  <c r="AQ193" i="73" s="1" a="1"/>
  <c r="AQ193" i="73" s="1"/>
  <c r="AS755" i="71" a="1"/>
  <c r="AS755" i="71" s="1"/>
  <c r="AS49" i="71" s="1" a="1"/>
  <c r="AS49" i="71" s="1"/>
  <c r="AQ791" i="71" a="1"/>
  <c r="AQ791" i="71" s="1"/>
  <c r="AQ204" i="71" s="1" a="1"/>
  <c r="AQ204" i="71" s="1"/>
  <c r="AQ790" i="71" a="1"/>
  <c r="AQ790" i="71" s="1"/>
  <c r="AQ203" i="71" s="1" a="1"/>
  <c r="AQ203" i="71" s="1"/>
  <c r="AQ795" i="71" a="1"/>
  <c r="AQ795" i="71" s="1"/>
  <c r="AQ218" i="71" s="1" a="1"/>
  <c r="AQ218" i="71" s="1"/>
  <c r="AQ788" i="71" a="1"/>
  <c r="AQ788" i="71" s="1"/>
  <c r="AQ191" i="71" s="1" a="1"/>
  <c r="AQ191" i="71" s="1"/>
  <c r="AS108" i="35"/>
  <c r="AS19" i="35" s="1" a="1"/>
  <c r="AS19" i="35" s="1"/>
  <c r="N176" i="16"/>
  <c r="O176" i="16" s="1"/>
  <c r="P176" i="16" s="1"/>
  <c r="Q176" i="16" s="1"/>
  <c r="R176" i="16" s="1"/>
  <c r="S176" i="16" s="1"/>
  <c r="T176" i="16" s="1"/>
  <c r="U176" i="16" s="1"/>
  <c r="V176" i="16" s="1"/>
  <c r="W176" i="16" s="1"/>
  <c r="X176" i="16" s="1"/>
  <c r="Y176" i="16" s="1"/>
  <c r="Z176" i="16" s="1"/>
  <c r="AA176" i="16" s="1"/>
  <c r="AB176" i="16" s="1"/>
  <c r="AC176" i="16" s="1"/>
  <c r="AD176" i="16" s="1"/>
  <c r="AE176" i="16" s="1"/>
  <c r="AF176" i="16" s="1"/>
  <c r="AG176" i="16" s="1"/>
  <c r="AH176" i="16" s="1"/>
  <c r="AI176" i="16" s="1"/>
  <c r="AJ176" i="16" s="1"/>
  <c r="AK176" i="16" s="1"/>
  <c r="AL176" i="16" s="1"/>
  <c r="AM176" i="16" s="1"/>
  <c r="AN176" i="16" s="1"/>
  <c r="AO176" i="16" s="1"/>
  <c r="AP176" i="16" s="1"/>
  <c r="AQ176" i="16" s="1"/>
  <c r="N178" i="16"/>
  <c r="O178" i="16" s="1"/>
  <c r="P178" i="16" s="1"/>
  <c r="Q178" i="16" s="1"/>
  <c r="R178" i="16" s="1"/>
  <c r="S178" i="16" s="1"/>
  <c r="T178" i="16" s="1"/>
  <c r="U178" i="16" s="1"/>
  <c r="V178" i="16" s="1"/>
  <c r="W178" i="16" s="1"/>
  <c r="X178" i="16" s="1"/>
  <c r="Y178" i="16" s="1"/>
  <c r="Z178" i="16" s="1"/>
  <c r="AA178" i="16" s="1"/>
  <c r="AB178" i="16" s="1"/>
  <c r="AC178" i="16" s="1"/>
  <c r="AD178" i="16" s="1"/>
  <c r="AE178" i="16" s="1"/>
  <c r="AF178" i="16" s="1"/>
  <c r="AG178" i="16" s="1"/>
  <c r="AH178" i="16" s="1"/>
  <c r="AI178" i="16" s="1"/>
  <c r="AJ178" i="16" s="1"/>
  <c r="AK178" i="16" s="1"/>
  <c r="AL178" i="16" s="1"/>
  <c r="AM178" i="16" s="1"/>
  <c r="AN178" i="16" s="1"/>
  <c r="AO178" i="16" s="1"/>
  <c r="AP178" i="16" s="1"/>
  <c r="AQ178" i="16" s="1"/>
  <c r="AP31" i="47"/>
  <c r="P98" i="5"/>
  <c r="P99" i="5"/>
  <c r="P20" i="5" s="1" a="1"/>
  <c r="P20" i="5" s="1"/>
  <c r="AE98" i="5"/>
  <c r="AE99" i="5"/>
  <c r="AB98" i="5"/>
  <c r="AB99" i="5"/>
  <c r="Z98" i="5"/>
  <c r="Z99" i="5"/>
  <c r="AN98" i="5"/>
  <c r="AN99" i="5"/>
  <c r="W98" i="5"/>
  <c r="W99" i="5"/>
  <c r="T98" i="5"/>
  <c r="T99" i="5"/>
  <c r="R98" i="5"/>
  <c r="R99" i="5"/>
  <c r="R20" i="5" s="1" a="1"/>
  <c r="R20" i="5" s="1"/>
  <c r="AL98" i="5"/>
  <c r="AL99" i="5"/>
  <c r="AS98" i="5"/>
  <c r="AS99" i="5"/>
  <c r="AQ98" i="5"/>
  <c r="AQ99" i="5"/>
  <c r="AO98" i="5"/>
  <c r="AO99" i="5"/>
  <c r="AF98" i="5"/>
  <c r="AF99" i="5"/>
  <c r="AK98" i="5"/>
  <c r="AK99" i="5"/>
  <c r="AI98" i="5"/>
  <c r="AI99" i="5"/>
  <c r="AG98" i="5"/>
  <c r="AG99" i="5"/>
  <c r="AD98" i="5"/>
  <c r="AD99" i="5"/>
  <c r="AC98" i="5"/>
  <c r="AC99" i="5"/>
  <c r="AA98" i="5"/>
  <c r="AA99" i="5"/>
  <c r="Y98" i="5"/>
  <c r="Y99" i="5"/>
  <c r="X98" i="5"/>
  <c r="X99" i="5"/>
  <c r="U98" i="5"/>
  <c r="U99" i="5"/>
  <c r="S98" i="5"/>
  <c r="S99" i="5"/>
  <c r="Q98" i="5"/>
  <c r="Q99" i="5"/>
  <c r="Q20" i="5" s="1" a="1"/>
  <c r="Q20" i="5" s="1"/>
  <c r="V98" i="5"/>
  <c r="V99" i="5"/>
  <c r="AR98" i="5"/>
  <c r="AR99" i="5"/>
  <c r="AP98" i="5"/>
  <c r="AP99" i="5"/>
  <c r="O98" i="5"/>
  <c r="O99" i="5"/>
  <c r="O20" i="5" s="1" a="1"/>
  <c r="O20" i="5" s="1"/>
  <c r="AM98" i="5"/>
  <c r="AM99" i="5"/>
  <c r="AJ98" i="5"/>
  <c r="AJ99" i="5"/>
  <c r="AH98" i="5"/>
  <c r="AH99" i="5"/>
  <c r="S54" i="11" a="1"/>
  <c r="S54" i="11" s="1"/>
  <c r="AB54" i="11" a="1"/>
  <c r="AB54" i="11" s="1"/>
  <c r="AG54" i="11" a="1"/>
  <c r="AG54" i="11" s="1"/>
  <c r="AP54" i="11" a="1"/>
  <c r="AP54" i="11" s="1"/>
  <c r="O54" i="11" a="1"/>
  <c r="O54" i="11" s="1"/>
  <c r="X54" i="11" a="1"/>
  <c r="X54" i="11" s="1"/>
  <c r="AC54" i="11" a="1"/>
  <c r="AC54" i="11" s="1"/>
  <c r="AL54" i="11" a="1"/>
  <c r="AL54" i="11" s="1"/>
  <c r="T54" i="11" a="1"/>
  <c r="T54" i="11" s="1"/>
  <c r="Y54" i="11" a="1"/>
  <c r="Y54" i="11" s="1"/>
  <c r="AH54" i="11" a="1"/>
  <c r="AH54" i="11" s="1"/>
  <c r="AQ54" i="11" a="1"/>
  <c r="AQ54" i="11" s="1"/>
  <c r="P54" i="11" a="1"/>
  <c r="P54" i="11" s="1"/>
  <c r="U54" i="11" a="1"/>
  <c r="U54" i="11" s="1"/>
  <c r="AD54" i="11" a="1"/>
  <c r="AD54" i="11" s="1"/>
  <c r="AM54" i="11" a="1"/>
  <c r="AM54" i="11" s="1"/>
  <c r="Q54" i="11" a="1"/>
  <c r="Q54" i="11" s="1"/>
  <c r="Z54" i="11" a="1"/>
  <c r="Z54" i="11" s="1"/>
  <c r="AI54" i="11" a="1"/>
  <c r="AI54" i="11" s="1"/>
  <c r="M54" i="11" a="1"/>
  <c r="M54" i="11" s="1"/>
  <c r="V54" i="11" a="1"/>
  <c r="V54" i="11" s="1"/>
  <c r="AE54" i="11" a="1"/>
  <c r="AE54" i="11" s="1"/>
  <c r="AN54" i="11" a="1"/>
  <c r="AN54" i="11" s="1"/>
  <c r="R54" i="11" a="1"/>
  <c r="R54" i="11" s="1"/>
  <c r="AA54" i="11" a="1"/>
  <c r="AA54" i="11" s="1"/>
  <c r="AJ54" i="11" a="1"/>
  <c r="AJ54" i="11" s="1"/>
  <c r="AO54" i="11" a="1"/>
  <c r="AO54" i="11" s="1"/>
  <c r="N54" i="11" a="1"/>
  <c r="N54" i="11" s="1"/>
  <c r="W54" i="11" a="1"/>
  <c r="W54" i="11" s="1"/>
  <c r="AF54" i="11" a="1"/>
  <c r="AF54" i="11" s="1"/>
  <c r="AK54" i="11" a="1"/>
  <c r="AK54" i="11" s="1"/>
  <c r="P44" i="11" a="1"/>
  <c r="P44" i="11" s="1"/>
  <c r="Y44" i="11" a="1"/>
  <c r="Y44" i="11" s="1"/>
  <c r="AD44" i="11" a="1"/>
  <c r="AD44" i="11" s="1"/>
  <c r="AM44" i="11" a="1"/>
  <c r="AM44" i="11" s="1"/>
  <c r="AN34" i="22" s="1" a="1"/>
  <c r="AN34" i="22" s="1"/>
  <c r="U44" i="11" a="1"/>
  <c r="U44" i="11" s="1"/>
  <c r="Z44" i="11" a="1"/>
  <c r="Z44" i="11" s="1"/>
  <c r="AI44" i="11" a="1"/>
  <c r="AI44" i="11" s="1"/>
  <c r="Q44" i="11" a="1"/>
  <c r="Q44" i="11" s="1"/>
  <c r="V44" i="11" a="1"/>
  <c r="V44" i="11" s="1"/>
  <c r="AE44" i="11" a="1"/>
  <c r="AE44" i="11" s="1"/>
  <c r="AN44" i="11" a="1"/>
  <c r="AN44" i="11" s="1"/>
  <c r="M44" i="11" a="1"/>
  <c r="M44" i="11" s="1"/>
  <c r="E70" i="37" s="1" a="1"/>
  <c r="E70" i="37" s="1"/>
  <c r="E91" i="37" s="1"/>
  <c r="R44" i="11" a="1"/>
  <c r="R44" i="11" s="1"/>
  <c r="AA44" i="11" a="1"/>
  <c r="AA44" i="11" s="1"/>
  <c r="AJ44" i="11" a="1"/>
  <c r="AJ44" i="11" s="1"/>
  <c r="N44" i="11" a="1"/>
  <c r="N44" i="11" s="1"/>
  <c r="O34" i="22" s="1" a="1"/>
  <c r="O34" i="22" s="1"/>
  <c r="W44" i="11" a="1"/>
  <c r="W44" i="11" s="1"/>
  <c r="AF44" i="11" a="1"/>
  <c r="AF44" i="11" s="1"/>
  <c r="AO44" i="11" a="1"/>
  <c r="AO44" i="11" s="1"/>
  <c r="AP34" i="22" s="1" a="1"/>
  <c r="AP34" i="22" s="1"/>
  <c r="S44" i="11" a="1"/>
  <c r="S44" i="11" s="1"/>
  <c r="T34" i="22" s="1" a="1"/>
  <c r="T34" i="22" s="1"/>
  <c r="AB44" i="11" a="1"/>
  <c r="AB44" i="11" s="1"/>
  <c r="AK44" i="11" a="1"/>
  <c r="AK44" i="11" s="1"/>
  <c r="AP44" i="11" a="1"/>
  <c r="AP44" i="11" s="1"/>
  <c r="O44" i="11" a="1"/>
  <c r="O44" i="11" s="1"/>
  <c r="X44" i="11" a="1"/>
  <c r="X44" i="11" s="1"/>
  <c r="Y34" i="22" s="1" a="1"/>
  <c r="Y34" i="22" s="1"/>
  <c r="AG44" i="11" a="1"/>
  <c r="AG44" i="11" s="1"/>
  <c r="AL44" i="11" a="1"/>
  <c r="AL44" i="11" s="1"/>
  <c r="AM34" i="22" s="1" a="1"/>
  <c r="AM34" i="22" s="1"/>
  <c r="T44" i="11" a="1"/>
  <c r="T44" i="11" s="1"/>
  <c r="U34" i="22" s="1" a="1"/>
  <c r="U34" i="22" s="1"/>
  <c r="AC44" i="11" a="1"/>
  <c r="AC44" i="11" s="1"/>
  <c r="AD34" i="22" s="1" a="1"/>
  <c r="AD34" i="22" s="1"/>
  <c r="AH44" i="11" a="1"/>
  <c r="AH44" i="11" s="1"/>
  <c r="AI34" i="22" s="1" a="1"/>
  <c r="AI34" i="22" s="1"/>
  <c r="AQ44" i="11" a="1"/>
  <c r="AQ44" i="11" s="1"/>
  <c r="M6" i="11" a="1"/>
  <c r="M6" i="11" s="1"/>
  <c r="N6" i="11" a="1"/>
  <c r="N6" i="11" s="1"/>
  <c r="O4" i="22" s="1" a="1"/>
  <c r="O4" i="22" s="1"/>
  <c r="O6" i="11" a="1"/>
  <c r="O6" i="11" s="1"/>
  <c r="P4" i="22" s="1" a="1"/>
  <c r="P4" i="22" s="1"/>
  <c r="P6" i="11" a="1"/>
  <c r="P6" i="11" s="1"/>
  <c r="Q4" i="22" s="1" a="1"/>
  <c r="Q4" i="22" s="1"/>
  <c r="W6" i="11" a="1"/>
  <c r="W6" i="11" s="1"/>
  <c r="AC6" i="11" a="1"/>
  <c r="AC6" i="11" s="1"/>
  <c r="AD4" i="22" s="1" a="1"/>
  <c r="AD4" i="22" s="1"/>
  <c r="AJ6" i="11" a="1"/>
  <c r="AJ6" i="11" s="1"/>
  <c r="AK4" i="22" s="1" a="1"/>
  <c r="AK4" i="22" s="1"/>
  <c r="AP6" i="11" a="1"/>
  <c r="AP6" i="11" s="1"/>
  <c r="AQ4" i="22" s="1" a="1"/>
  <c r="AQ4" i="22" s="1"/>
  <c r="Q6" i="11" a="1"/>
  <c r="Q6" i="11" s="1"/>
  <c r="R4" i="22" s="1" a="1"/>
  <c r="R4" i="22" s="1"/>
  <c r="X6" i="11" a="1"/>
  <c r="X6" i="11" s="1"/>
  <c r="Y4" i="22" s="1" a="1"/>
  <c r="Y4" i="22" s="1"/>
  <c r="AD6" i="11" a="1"/>
  <c r="AD6" i="11" s="1"/>
  <c r="AE4" i="22" s="1" a="1"/>
  <c r="AE4" i="22" s="1"/>
  <c r="AQ6" i="11" a="1"/>
  <c r="AQ6" i="11" s="1"/>
  <c r="R6" i="11" a="1"/>
  <c r="R6" i="11" s="1"/>
  <c r="S4" i="22" s="1" a="1"/>
  <c r="S4" i="22" s="1"/>
  <c r="AE6" i="11" a="1"/>
  <c r="AE6" i="11" s="1"/>
  <c r="AF4" i="22" s="1" a="1"/>
  <c r="AF4" i="22" s="1"/>
  <c r="AK6" i="11" a="1"/>
  <c r="AK6" i="11" s="1"/>
  <c r="AL4" i="22" s="1" a="1"/>
  <c r="AL4" i="22" s="1"/>
  <c r="S6" i="11" a="1"/>
  <c r="S6" i="11" s="1"/>
  <c r="T4" i="22" s="1" a="1"/>
  <c r="T4" i="22" s="1"/>
  <c r="Y6" i="11" a="1"/>
  <c r="Y6" i="11" s="1"/>
  <c r="Z4" i="22" s="1" a="1"/>
  <c r="Z4" i="22" s="1"/>
  <c r="AF6" i="11" a="1"/>
  <c r="AF6" i="11" s="1"/>
  <c r="AG4" i="22" s="1" a="1"/>
  <c r="AG4" i="22" s="1"/>
  <c r="AL6" i="11" a="1"/>
  <c r="AL6" i="11" s="1"/>
  <c r="AM4" i="22" s="1" a="1"/>
  <c r="AM4" i="22" s="1"/>
  <c r="T6" i="11" a="1"/>
  <c r="T6" i="11" s="1"/>
  <c r="U4" i="22" s="1" a="1"/>
  <c r="U4" i="22" s="1"/>
  <c r="Z6" i="11" a="1"/>
  <c r="Z6" i="11" s="1"/>
  <c r="AA4" i="22" s="1" a="1"/>
  <c r="AA4" i="22" s="1"/>
  <c r="AM6" i="11" a="1"/>
  <c r="AM6" i="11" s="1"/>
  <c r="AN4" i="22" s="1" a="1"/>
  <c r="AN4" i="22" s="1"/>
  <c r="AA6" i="11" a="1"/>
  <c r="AA6" i="11" s="1"/>
  <c r="AB4" i="22" s="1" a="1"/>
  <c r="AB4" i="22" s="1"/>
  <c r="AG6" i="11" a="1"/>
  <c r="AG6" i="11" s="1"/>
  <c r="AH4" i="22" s="1" a="1"/>
  <c r="AH4" i="22" s="1"/>
  <c r="AN6" i="11" a="1"/>
  <c r="AN6" i="11" s="1"/>
  <c r="AO4" i="22" s="1" a="1"/>
  <c r="AO4" i="22" s="1"/>
  <c r="U6" i="11" a="1"/>
  <c r="U6" i="11" s="1"/>
  <c r="V4" i="22" s="1" a="1"/>
  <c r="V4" i="22" s="1"/>
  <c r="AB6" i="11" a="1"/>
  <c r="AB6" i="11" s="1"/>
  <c r="AC4" i="22" s="1" a="1"/>
  <c r="AC4" i="22" s="1"/>
  <c r="AH6" i="11" a="1"/>
  <c r="AH6" i="11" s="1"/>
  <c r="AI4" i="22" s="1" a="1"/>
  <c r="AI4" i="22" s="1"/>
  <c r="V6" i="11" a="1"/>
  <c r="V6" i="11" s="1"/>
  <c r="W4" i="22" s="1" a="1"/>
  <c r="W4" i="22" s="1"/>
  <c r="AI6" i="11" a="1"/>
  <c r="AI6" i="11" s="1"/>
  <c r="AJ4" i="22" s="1" a="1"/>
  <c r="AJ4" i="22" s="1"/>
  <c r="AO6" i="11" a="1"/>
  <c r="AO6" i="11" s="1"/>
  <c r="AP4" i="22" s="1" a="1"/>
  <c r="AP4" i="22" s="1"/>
  <c r="AQ57" i="47" a="1"/>
  <c r="AQ57" i="47" s="1"/>
  <c r="AQ31" i="47" s="1"/>
  <c r="AS61" i="33"/>
  <c r="AS63" i="33"/>
  <c r="AS62" i="33"/>
  <c r="AR63" i="33"/>
  <c r="AR62" i="33"/>
  <c r="AS93" i="43"/>
  <c r="AS17" i="43" s="1" a="1"/>
  <c r="AS17" i="43" s="1"/>
  <c r="AS15" i="43" a="1"/>
  <c r="AS15" i="43" s="1"/>
  <c r="AP33" i="48"/>
  <c r="AP44" i="48"/>
  <c r="AQ31" i="46"/>
  <c r="AQ42" i="46"/>
  <c r="O35" i="41"/>
  <c r="O51" i="41"/>
  <c r="O50" i="41"/>
  <c r="O53" i="41" s="1"/>
  <c r="O54" i="41" s="1"/>
  <c r="AR42" i="43"/>
  <c r="AR44" i="43" s="1"/>
  <c r="AR47" i="43" s="1"/>
  <c r="AR31" i="43"/>
  <c r="AR61" i="33"/>
  <c r="AQ35" i="33"/>
  <c r="AQ46" i="33"/>
  <c r="P16" i="49" a="1"/>
  <c r="P16" i="49" s="1"/>
  <c r="P97" i="49"/>
  <c r="P17" i="49" s="1" a="1"/>
  <c r="P17" i="49" s="1"/>
  <c r="P15" i="49" a="1"/>
  <c r="P15" i="49" s="1"/>
  <c r="AQ60" i="48" a="1"/>
  <c r="AQ60" i="48" s="1"/>
  <c r="Q81" i="46"/>
  <c r="P83" i="46"/>
  <c r="P16" i="46" s="1" a="1"/>
  <c r="P16" i="46" s="1"/>
  <c r="P30" i="46" s="1"/>
  <c r="P15" i="46" a="1"/>
  <c r="P15" i="46" s="1"/>
  <c r="AQ271" i="16"/>
  <c r="AQ59" i="16" s="1"/>
  <c r="AS90" i="46" s="1"/>
  <c r="AS18" i="46" s="1" a="1"/>
  <c r="AS18" i="46" s="1"/>
  <c r="AS57" i="46" s="1" a="1"/>
  <c r="AS57" i="46" s="1"/>
  <c r="AP59" i="16"/>
  <c r="AR90" i="46" s="1"/>
  <c r="AR18" i="46" s="1" a="1"/>
  <c r="AR18" i="46" s="1"/>
  <c r="AR57" i="46" s="1" a="1"/>
  <c r="AR57" i="46" s="1"/>
  <c r="AQ64" i="16"/>
  <c r="AS100" i="48" s="1"/>
  <c r="AS19" i="48" s="1" a="1"/>
  <c r="AS19" i="48" s="1"/>
  <c r="AP64" i="16"/>
  <c r="AR100" i="48" s="1"/>
  <c r="AR19" i="48" s="1" a="1"/>
  <c r="AR19" i="48" s="1"/>
  <c r="AQ279" i="16"/>
  <c r="AQ62" i="16" s="1"/>
  <c r="AS91" i="47" s="1"/>
  <c r="AS18" i="47" s="1" a="1"/>
  <c r="AS18" i="47" s="1"/>
  <c r="AP62" i="16"/>
  <c r="AR91" i="47" s="1"/>
  <c r="AR18" i="47" s="1" a="1"/>
  <c r="AR18" i="47" s="1"/>
  <c r="J919" i="38" a="1"/>
  <c r="J919" i="38" s="1"/>
  <c r="J1303" i="38" s="1"/>
  <c r="J1030" i="38" a="1"/>
  <c r="J1030" i="38" s="1"/>
  <c r="J1414" i="38" s="1"/>
  <c r="J882" i="38" a="1"/>
  <c r="J882" i="38" s="1"/>
  <c r="J1266" i="38" s="1"/>
  <c r="J1067" i="38" a="1"/>
  <c r="J1067" i="38" s="1"/>
  <c r="J1451" i="38" s="1"/>
  <c r="J845" i="38" a="1"/>
  <c r="J845" i="38" s="1"/>
  <c r="J1229" i="38" s="1"/>
  <c r="J993" i="38" a="1"/>
  <c r="J993" i="38" s="1"/>
  <c r="J1377" i="38" s="1"/>
  <c r="J1104" i="38" a="1"/>
  <c r="J1104" i="38" s="1"/>
  <c r="J1488" i="38" s="1"/>
  <c r="J808" i="38" a="1"/>
  <c r="J808" i="38" s="1"/>
  <c r="J1192" i="38" s="1"/>
  <c r="J956" i="38" a="1"/>
  <c r="J956" i="38" s="1"/>
  <c r="J1340" i="38" s="1"/>
  <c r="J1065" i="38" a="1"/>
  <c r="J1065" i="38" s="1"/>
  <c r="J1449" i="38" s="1"/>
  <c r="J843" i="38" a="1"/>
  <c r="J843" i="38" s="1"/>
  <c r="J1227" i="38" s="1"/>
  <c r="J991" i="38" a="1"/>
  <c r="J991" i="38" s="1"/>
  <c r="J1375" i="38" s="1"/>
  <c r="J1102" i="38" a="1"/>
  <c r="J1102" i="38" s="1"/>
  <c r="J1486" i="38" s="1"/>
  <c r="J806" i="38" a="1"/>
  <c r="J806" i="38" s="1"/>
  <c r="J1190" i="38" s="1"/>
  <c r="J954" i="38" a="1"/>
  <c r="J954" i="38" s="1"/>
  <c r="J1338" i="38" s="1"/>
  <c r="J1028" i="38" a="1"/>
  <c r="J1028" i="38" s="1"/>
  <c r="J1412" i="38" s="1"/>
  <c r="J917" i="38" a="1"/>
  <c r="J917" i="38" s="1"/>
  <c r="J1301" i="38" s="1"/>
  <c r="J880" i="38" a="1"/>
  <c r="J880" i="38" s="1"/>
  <c r="J1264" i="38" s="1"/>
  <c r="E10" i="37"/>
  <c r="E8" i="37" s="1"/>
  <c r="E7" i="37" s="1"/>
  <c r="J6" i="38" a="1"/>
  <c r="J6" i="38" s="1"/>
  <c r="J379" i="38" s="1"/>
  <c r="J43" i="38" a="1"/>
  <c r="J43" i="38" s="1"/>
  <c r="J416" i="38" s="1"/>
  <c r="J302" i="38" a="1"/>
  <c r="J302" i="38" s="1"/>
  <c r="J675" i="38" s="1"/>
  <c r="J265" i="38" a="1"/>
  <c r="J265" i="38" s="1"/>
  <c r="J638" i="38" s="1"/>
  <c r="J339" i="38" a="1"/>
  <c r="J339" i="38" s="1"/>
  <c r="J712" i="38" s="1"/>
  <c r="J80" i="38" a="1"/>
  <c r="J80" i="38" s="1"/>
  <c r="J453" i="38" s="1"/>
  <c r="J117" i="38" a="1"/>
  <c r="J117" i="38" s="1"/>
  <c r="J490" i="38" s="1"/>
  <c r="J228" i="38" a="1"/>
  <c r="J228" i="38" s="1"/>
  <c r="J601" i="38" s="1"/>
  <c r="J154" i="38" a="1"/>
  <c r="J154" i="38" s="1"/>
  <c r="J527" i="38" s="1"/>
  <c r="J191" i="38" a="1"/>
  <c r="J191" i="38" s="1"/>
  <c r="J564" i="38" s="1"/>
  <c r="K339" i="38" a="1"/>
  <c r="K339" i="38" s="1"/>
  <c r="K712" i="38" s="1"/>
  <c r="K191" i="38" a="1"/>
  <c r="K191" i="38" s="1"/>
  <c r="K564" i="38" s="1"/>
  <c r="K302" i="38" a="1"/>
  <c r="K302" i="38" s="1"/>
  <c r="K675" i="38" s="1"/>
  <c r="K80" i="38" a="1"/>
  <c r="K80" i="38" s="1"/>
  <c r="K453" i="38" s="1"/>
  <c r="K43" i="38" a="1"/>
  <c r="K43" i="38" s="1"/>
  <c r="K416" i="38" s="1"/>
  <c r="K228" i="38" a="1"/>
  <c r="K228" i="38" s="1"/>
  <c r="K601" i="38" s="1"/>
  <c r="K265" i="38" a="1"/>
  <c r="K265" i="38" s="1"/>
  <c r="K638" i="38" s="1"/>
  <c r="K154" i="38" a="1"/>
  <c r="K154" i="38" s="1"/>
  <c r="K527" i="38" s="1"/>
  <c r="K117" i="38" a="1"/>
  <c r="K117" i="38" s="1"/>
  <c r="K490" i="38" s="1"/>
  <c r="K6" i="38" a="1"/>
  <c r="K6" i="38" s="1"/>
  <c r="K379" i="38" s="1"/>
  <c r="E6" i="37"/>
  <c r="K263" i="38" a="1"/>
  <c r="K263" i="38" s="1"/>
  <c r="K636" i="38" s="1"/>
  <c r="K152" i="38" a="1"/>
  <c r="K152" i="38" s="1"/>
  <c r="K525" i="38" s="1"/>
  <c r="K189" i="38" a="1"/>
  <c r="K189" i="38" s="1"/>
  <c r="K562" i="38" s="1"/>
  <c r="K300" i="38" a="1"/>
  <c r="K300" i="38" s="1"/>
  <c r="K673" i="38" s="1"/>
  <c r="K337" i="38" a="1"/>
  <c r="K337" i="38" s="1"/>
  <c r="K710" i="38" s="1"/>
  <c r="K78" i="38" a="1"/>
  <c r="K78" i="38" s="1"/>
  <c r="K451" i="38" s="1"/>
  <c r="K41" i="38" a="1"/>
  <c r="K41" i="38" s="1"/>
  <c r="K414" i="38" s="1"/>
  <c r="K4" i="38" a="1"/>
  <c r="K4" i="38" s="1"/>
  <c r="K377" i="38" s="1"/>
  <c r="K226" i="38" a="1"/>
  <c r="K226" i="38" s="1"/>
  <c r="K599" i="38" s="1"/>
  <c r="K115" i="38" a="1"/>
  <c r="K115" i="38" s="1"/>
  <c r="K488" i="38" s="1"/>
  <c r="J78" i="38" a="1"/>
  <c r="J78" i="38" s="1"/>
  <c r="J451" i="38" s="1"/>
  <c r="J4" i="38" a="1"/>
  <c r="J4" i="38" s="1"/>
  <c r="J377" i="38" s="1"/>
  <c r="J337" i="38" a="1"/>
  <c r="J337" i="38" s="1"/>
  <c r="J710" i="38" s="1"/>
  <c r="J226" i="38" a="1"/>
  <c r="J226" i="38" s="1"/>
  <c r="J599" i="38" s="1"/>
  <c r="J263" i="38" a="1"/>
  <c r="J263" i="38" s="1"/>
  <c r="J636" i="38" s="1"/>
  <c r="J115" i="38" a="1"/>
  <c r="J115" i="38" s="1"/>
  <c r="J488" i="38" s="1"/>
  <c r="J189" i="38" a="1"/>
  <c r="J189" i="38" s="1"/>
  <c r="J562" i="38" s="1"/>
  <c r="J300" i="38" a="1"/>
  <c r="J300" i="38" s="1"/>
  <c r="J673" i="38" s="1"/>
  <c r="J152" i="38" a="1"/>
  <c r="J152" i="38" s="1"/>
  <c r="J525" i="38" s="1"/>
  <c r="J41" i="38" a="1"/>
  <c r="J41" i="38" s="1"/>
  <c r="J414" i="38" s="1"/>
  <c r="O96" i="5"/>
  <c r="R94" i="49"/>
  <c r="Q89" i="5"/>
  <c r="Q44" i="22" a="1"/>
  <c r="Q44" i="22" s="1"/>
  <c r="Y44" i="22" a="1"/>
  <c r="Y44" i="22" s="1"/>
  <c r="AG44" i="22" a="1"/>
  <c r="AG44" i="22" s="1"/>
  <c r="AO44" i="22" a="1"/>
  <c r="AO44" i="22" s="1"/>
  <c r="R44" i="22" a="1"/>
  <c r="R44" i="22" s="1"/>
  <c r="Z44" i="22" a="1"/>
  <c r="Z44" i="22" s="1"/>
  <c r="AH44" i="22" a="1"/>
  <c r="AH44" i="22" s="1"/>
  <c r="AP44" i="22" a="1"/>
  <c r="AP44" i="22" s="1"/>
  <c r="S44" i="22" a="1"/>
  <c r="S44" i="22" s="1"/>
  <c r="AA44" i="22" a="1"/>
  <c r="AA44" i="22" s="1"/>
  <c r="AI44" i="22" a="1"/>
  <c r="AI44" i="22" s="1"/>
  <c r="AQ44" i="22" a="1"/>
  <c r="AQ44" i="22" s="1"/>
  <c r="T44" i="22" a="1"/>
  <c r="T44" i="22" s="1"/>
  <c r="AB44" i="22" a="1"/>
  <c r="AB44" i="22" s="1"/>
  <c r="AJ44" i="22" a="1"/>
  <c r="AJ44" i="22" s="1"/>
  <c r="U44" i="22" a="1"/>
  <c r="U44" i="22" s="1"/>
  <c r="AC44" i="22" a="1"/>
  <c r="AC44" i="22" s="1"/>
  <c r="AK44" i="22" a="1"/>
  <c r="AK44" i="22" s="1"/>
  <c r="V44" i="22" a="1"/>
  <c r="V44" i="22" s="1"/>
  <c r="AD44" i="22" a="1"/>
  <c r="AD44" i="22" s="1"/>
  <c r="AL44" i="22" a="1"/>
  <c r="AL44" i="22" s="1"/>
  <c r="O44" i="22" a="1"/>
  <c r="O44" i="22" s="1"/>
  <c r="W44" i="22" a="1"/>
  <c r="W44" i="22" s="1"/>
  <c r="AE44" i="22" a="1"/>
  <c r="AE44" i="22" s="1"/>
  <c r="AM44" i="22" a="1"/>
  <c r="AM44" i="22" s="1"/>
  <c r="P44" i="22" a="1"/>
  <c r="P44" i="22" s="1"/>
  <c r="AF44" i="22" a="1"/>
  <c r="AF44" i="22" s="1"/>
  <c r="AN44" i="22" a="1"/>
  <c r="AN44" i="22" s="1"/>
  <c r="S34" i="22" a="1"/>
  <c r="S34" i="22" s="1"/>
  <c r="AA34" i="22" a="1"/>
  <c r="AA34" i="22" s="1"/>
  <c r="AQ34" i="22" a="1"/>
  <c r="AQ34" i="22" s="1"/>
  <c r="AB34" i="22" a="1"/>
  <c r="AB34" i="22" s="1"/>
  <c r="AJ34" i="22" a="1"/>
  <c r="AJ34" i="22" s="1"/>
  <c r="AC34" i="22" a="1"/>
  <c r="AC34" i="22" s="1"/>
  <c r="AK34" i="22" a="1"/>
  <c r="AK34" i="22" s="1"/>
  <c r="V34" i="22" a="1"/>
  <c r="V34" i="22" s="1"/>
  <c r="AL34" i="22" a="1"/>
  <c r="AL34" i="22" s="1"/>
  <c r="W34" i="22" a="1"/>
  <c r="W34" i="22" s="1"/>
  <c r="AE34" i="22" a="1"/>
  <c r="AE34" i="22" s="1"/>
  <c r="P34" i="22" a="1"/>
  <c r="P34" i="22" s="1"/>
  <c r="AF34" i="22" a="1"/>
  <c r="AF34" i="22" s="1"/>
  <c r="Q34" i="22" a="1"/>
  <c r="Q34" i="22" s="1"/>
  <c r="AG34" i="22" a="1"/>
  <c r="AG34" i="22" s="1"/>
  <c r="AO34" i="22" a="1"/>
  <c r="AO34" i="22" s="1"/>
  <c r="R34" i="22" a="1"/>
  <c r="R34" i="22" s="1"/>
  <c r="Z34" i="22" a="1"/>
  <c r="Z34" i="22" s="1"/>
  <c r="AH34" i="22" a="1"/>
  <c r="AH34" i="22" s="1"/>
  <c r="N4" i="22" a="1"/>
  <c r="N4" i="22" s="1"/>
  <c r="O15" i="5" a="1"/>
  <c r="O15" i="5" s="1"/>
  <c r="O29" i="5" s="1" a="1"/>
  <c r="O29" i="5" s="1"/>
  <c r="P15" i="5" a="1"/>
  <c r="P15" i="5" s="1"/>
  <c r="Q15" i="5" a="1"/>
  <c r="Q15" i="5" s="1"/>
  <c r="R15" i="5" a="1"/>
  <c r="R15" i="5" s="1"/>
  <c r="J12" i="23" a="1"/>
  <c r="J12" i="23" s="1"/>
  <c r="S27" i="5"/>
  <c r="M14" i="5"/>
  <c r="S74" i="5"/>
  <c r="M9" i="3"/>
  <c r="M11" i="5"/>
  <c r="M4" i="3"/>
  <c r="M5" i="3"/>
  <c r="M11" i="3"/>
  <c r="M10" i="3"/>
  <c r="M7" i="3"/>
  <c r="M9" i="5"/>
  <c r="M12" i="5"/>
  <c r="M13" i="5"/>
  <c r="AR1032" i="3"/>
  <c r="AT57" i="3"/>
  <c r="O4" i="3"/>
  <c r="P11" i="3"/>
  <c r="S16" i="3"/>
  <c r="AR574" i="3"/>
  <c r="AT829" i="3"/>
  <c r="Q173" i="3"/>
  <c r="R11" i="3"/>
  <c r="AT175" i="3"/>
  <c r="AS453" i="3"/>
  <c r="AT187" i="3"/>
  <c r="AS817" i="3"/>
  <c r="Q84" i="3"/>
  <c r="AS187" i="3"/>
  <c r="AR1031" i="3"/>
  <c r="AT450" i="3"/>
  <c r="AS175" i="3"/>
  <c r="AS200" i="3"/>
  <c r="Q85" i="3"/>
  <c r="AS816" i="3"/>
  <c r="AQ986" i="3"/>
  <c r="AS437" i="3"/>
  <c r="AT200" i="3"/>
  <c r="AT186" i="3"/>
  <c r="S11" i="3"/>
  <c r="Q83" i="3"/>
  <c r="AT449" i="3"/>
  <c r="AS186" i="3"/>
  <c r="R16" i="3"/>
  <c r="Q172" i="3"/>
  <c r="Q82" i="3"/>
  <c r="AR946" i="3"/>
  <c r="AT433" i="3"/>
  <c r="Q174" i="3"/>
  <c r="AR1016" i="3"/>
  <c r="AT421" i="3"/>
  <c r="AT828" i="3"/>
  <c r="AT434" i="3"/>
  <c r="Q11" i="3"/>
  <c r="Q16" i="3"/>
  <c r="P16" i="3"/>
  <c r="AS763" i="71" l="1" a="1"/>
  <c r="AS763" i="71" s="1"/>
  <c r="AS81" i="71" s="1" a="1"/>
  <c r="AS81" i="71" s="1"/>
  <c r="AR764" i="73" a="1"/>
  <c r="AR764" i="73" s="1"/>
  <c r="AR206" i="73" s="1" a="1"/>
  <c r="AR206" i="73" s="1"/>
  <c r="AS761" i="73" a="1"/>
  <c r="AS761" i="73" s="1"/>
  <c r="AS193" i="73" s="1" a="1"/>
  <c r="AS193" i="73" s="1"/>
  <c r="R721" i="73" a="1"/>
  <c r="R721" i="73" s="1"/>
  <c r="R23" i="73" s="1" a="1"/>
  <c r="R23" i="73" s="1"/>
  <c r="P742" i="73" a="1"/>
  <c r="P742" i="73" s="1"/>
  <c r="P97" i="73" s="1" a="1"/>
  <c r="P97" i="73" s="1"/>
  <c r="P721" i="73" a="1"/>
  <c r="P721" i="73" s="1"/>
  <c r="P23" i="73" s="1" a="1"/>
  <c r="P23" i="73" s="1"/>
  <c r="AS763" i="73" a="1"/>
  <c r="AS763" i="73" s="1"/>
  <c r="AS205" i="73" s="1" a="1"/>
  <c r="AS205" i="73" s="1"/>
  <c r="AR768" i="73" a="1"/>
  <c r="AR768" i="73" s="1"/>
  <c r="AR220" i="73" s="1" a="1"/>
  <c r="AR220" i="73" s="1"/>
  <c r="Q721" i="73" a="1"/>
  <c r="Q721" i="73" s="1"/>
  <c r="Q23" i="73" s="1" a="1"/>
  <c r="Q23" i="73" s="1"/>
  <c r="P760" i="73" a="1"/>
  <c r="P760" i="73" s="1"/>
  <c r="P192" i="73" s="1" a="1"/>
  <c r="P192" i="73" s="1"/>
  <c r="AS768" i="73" a="1"/>
  <c r="AS768" i="73" s="1"/>
  <c r="AS220" i="73" s="1" a="1"/>
  <c r="AS220" i="73" s="1"/>
  <c r="AR761" i="73" a="1"/>
  <c r="AR761" i="73" s="1"/>
  <c r="AR193" i="73" s="1" a="1"/>
  <c r="AR193" i="73" s="1"/>
  <c r="AR763" i="73" a="1"/>
  <c r="AR763" i="73" s="1"/>
  <c r="AR205" i="73" s="1" a="1"/>
  <c r="AR205" i="73" s="1"/>
  <c r="AS764" i="73" a="1"/>
  <c r="AS764" i="73" s="1"/>
  <c r="AS206" i="73" s="1" a="1"/>
  <c r="AS206" i="73" s="1"/>
  <c r="AS732" i="73" a="1"/>
  <c r="AS732" i="73" s="1"/>
  <c r="AS67" i="73" s="1" a="1"/>
  <c r="AS67" i="73" s="1"/>
  <c r="O721" i="73" a="1"/>
  <c r="O721" i="73" s="1"/>
  <c r="O23" i="73" s="1" a="1"/>
  <c r="O23" i="73" s="1"/>
  <c r="AR791" i="71" a="1"/>
  <c r="AR791" i="71" s="1"/>
  <c r="AR204" i="71" s="1" a="1"/>
  <c r="AR204" i="71" s="1"/>
  <c r="AS788" i="71" a="1"/>
  <c r="AS788" i="71" s="1"/>
  <c r="AS191" i="71" s="1" a="1"/>
  <c r="AS191" i="71" s="1"/>
  <c r="R748" i="71" a="1"/>
  <c r="R748" i="71" s="1"/>
  <c r="R23" i="71" s="1" a="1"/>
  <c r="R23" i="71" s="1"/>
  <c r="P769" i="71" a="1"/>
  <c r="P769" i="71" s="1"/>
  <c r="P95" i="71" s="1" a="1"/>
  <c r="P95" i="71" s="1"/>
  <c r="P748" i="71" a="1"/>
  <c r="P748" i="71" s="1"/>
  <c r="P23" i="71" s="1" a="1"/>
  <c r="P23" i="71" s="1"/>
  <c r="AS790" i="71" a="1"/>
  <c r="AS790" i="71" s="1"/>
  <c r="AS203" i="71" s="1" a="1"/>
  <c r="AS203" i="71" s="1"/>
  <c r="AR795" i="71" a="1"/>
  <c r="AR795" i="71" s="1"/>
  <c r="AR218" i="71" s="1" a="1"/>
  <c r="AR218" i="71" s="1"/>
  <c r="Q748" i="71" a="1"/>
  <c r="Q748" i="71" s="1"/>
  <c r="Q23" i="71" s="1" a="1"/>
  <c r="Q23" i="71" s="1"/>
  <c r="P787" i="71" a="1"/>
  <c r="P787" i="71" s="1"/>
  <c r="P190" i="71" s="1" a="1"/>
  <c r="P190" i="71" s="1"/>
  <c r="AS795" i="71" a="1"/>
  <c r="AS795" i="71" s="1"/>
  <c r="AS218" i="71" s="1" a="1"/>
  <c r="AS218" i="71" s="1"/>
  <c r="AR788" i="71" a="1"/>
  <c r="AR788" i="71" s="1"/>
  <c r="AR191" i="71" s="1" a="1"/>
  <c r="AR191" i="71" s="1"/>
  <c r="AR790" i="71" a="1"/>
  <c r="AR790" i="71" s="1"/>
  <c r="AR203" i="71" s="1" a="1"/>
  <c r="AR203" i="71" s="1"/>
  <c r="AS791" i="71" a="1"/>
  <c r="AS791" i="71" s="1"/>
  <c r="AS204" i="71" s="1" a="1"/>
  <c r="AS204" i="71" s="1"/>
  <c r="AS759" i="71" a="1"/>
  <c r="AS759" i="71" s="1"/>
  <c r="AS65" i="71" s="1" a="1"/>
  <c r="AS65" i="71" s="1"/>
  <c r="O748" i="71" a="1"/>
  <c r="O748" i="71" s="1"/>
  <c r="O23" i="71" s="1" a="1"/>
  <c r="O23" i="71" s="1"/>
  <c r="AS61" i="35" a="1"/>
  <c r="AS61" i="35" s="1"/>
  <c r="N222" i="16"/>
  <c r="N37" i="16" s="1"/>
  <c r="P110" i="80" s="1"/>
  <c r="P18" i="80" s="1" a="1"/>
  <c r="P18" i="80" s="1"/>
  <c r="M33" i="16"/>
  <c r="J785" i="38" s="1" a="1"/>
  <c r="J785" i="38" s="1"/>
  <c r="J1169" i="38" s="1"/>
  <c r="N220" i="16"/>
  <c r="N36" i="16" s="1"/>
  <c r="P109" i="80" s="1"/>
  <c r="P17" i="80" s="1" a="1"/>
  <c r="P17" i="80" s="1"/>
  <c r="M32" i="16"/>
  <c r="S20" i="5" a="1"/>
  <c r="S20" i="5" s="1"/>
  <c r="P686" i="71" a="1"/>
  <c r="P686" i="71" s="1"/>
  <c r="P188" i="71" s="1" a="1"/>
  <c r="P188" i="71" s="1"/>
  <c r="P632" i="71" a="1"/>
  <c r="P632" i="71" s="1"/>
  <c r="P93" i="71" s="1" a="1"/>
  <c r="P93" i="71" s="1"/>
  <c r="P734" i="71" a="1"/>
  <c r="P734" i="71" s="1"/>
  <c r="P189" i="71" s="1" a="1"/>
  <c r="P189" i="71" s="1"/>
  <c r="O644" i="71" a="1"/>
  <c r="O644" i="71" s="1"/>
  <c r="O18" i="71" s="1" a="1"/>
  <c r="O18" i="71" s="1"/>
  <c r="P696" i="71" a="1"/>
  <c r="P696" i="71" s="1"/>
  <c r="P94" i="71" s="1" a="1"/>
  <c r="P94" i="71" s="1"/>
  <c r="R644" i="71" a="1"/>
  <c r="R644" i="71" s="1"/>
  <c r="R18" i="71" s="1" a="1"/>
  <c r="R18" i="71" s="1"/>
  <c r="Q644" i="71" a="1"/>
  <c r="Q644" i="71" s="1"/>
  <c r="Q18" i="71" s="1" a="1"/>
  <c r="Q18" i="71" s="1"/>
  <c r="N448" i="71" a="1"/>
  <c r="N448" i="71" s="1"/>
  <c r="N11" i="71" s="1" a="1"/>
  <c r="N11" i="71" s="1"/>
  <c r="P648" i="71" a="1"/>
  <c r="P648" i="71" s="1"/>
  <c r="P92" i="71" s="1" a="1"/>
  <c r="P92" i="71" s="1"/>
  <c r="P644" i="71" a="1"/>
  <c r="P644" i="71" s="1"/>
  <c r="P18" i="71" s="1" a="1"/>
  <c r="P18" i="71" s="1"/>
  <c r="P659" i="73" a="1"/>
  <c r="P659" i="73" s="1"/>
  <c r="P190" i="73" s="1" a="1"/>
  <c r="P190" i="73" s="1"/>
  <c r="P605" i="73" a="1"/>
  <c r="P605" i="73" s="1"/>
  <c r="P95" i="73" s="1" a="1"/>
  <c r="P95" i="73" s="1"/>
  <c r="P707" i="73" a="1"/>
  <c r="P707" i="73" s="1"/>
  <c r="P191" i="73" s="1" a="1"/>
  <c r="P191" i="73" s="1"/>
  <c r="O617" i="73" a="1"/>
  <c r="O617" i="73" s="1"/>
  <c r="O18" i="73" s="1" a="1"/>
  <c r="O18" i="73" s="1"/>
  <c r="P669" i="73" a="1"/>
  <c r="P669" i="73" s="1"/>
  <c r="P96" i="73" s="1" a="1"/>
  <c r="P96" i="73" s="1"/>
  <c r="R617" i="73" a="1"/>
  <c r="R617" i="73" s="1"/>
  <c r="R18" i="73" s="1" a="1"/>
  <c r="R18" i="73" s="1"/>
  <c r="Q617" i="73" a="1"/>
  <c r="Q617" i="73" s="1"/>
  <c r="Q18" i="73" s="1" a="1"/>
  <c r="Q18" i="73" s="1"/>
  <c r="N445" i="73" a="1"/>
  <c r="N445" i="73" s="1"/>
  <c r="N11" i="73" s="1" a="1"/>
  <c r="N11" i="73" s="1"/>
  <c r="P621" i="73" a="1"/>
  <c r="P621" i="73" s="1"/>
  <c r="P94" i="73" s="1" a="1"/>
  <c r="P94" i="73" s="1"/>
  <c r="P617" i="73" a="1"/>
  <c r="P617" i="73" s="1"/>
  <c r="P18" i="73" s="1" a="1"/>
  <c r="P18" i="73" s="1"/>
  <c r="E30" i="37" a="1"/>
  <c r="E30" i="37" s="1"/>
  <c r="AQ42" i="47"/>
  <c r="AQ43" i="47" s="1"/>
  <c r="AQ46" i="47" s="1"/>
  <c r="AS57" i="47" a="1"/>
  <c r="AS57" i="47" s="1"/>
  <c r="AS42" i="47" s="1"/>
  <c r="AS43" i="47" s="1"/>
  <c r="AS46" i="47" s="1"/>
  <c r="AR57" i="47" a="1"/>
  <c r="AR57" i="47" s="1"/>
  <c r="AR42" i="47" s="1"/>
  <c r="AR43" i="47" s="1"/>
  <c r="AR46" i="47" s="1"/>
  <c r="AS42" i="43"/>
  <c r="AS44" i="43" s="1"/>
  <c r="AS47" i="43" s="1"/>
  <c r="O49" i="43" s="1"/>
  <c r="O52" i="43" s="1"/>
  <c r="O53" i="43" s="1"/>
  <c r="AS31" i="43"/>
  <c r="O34" i="43" s="1"/>
  <c r="AQ33" i="48"/>
  <c r="AQ44" i="48"/>
  <c r="AR42" i="46"/>
  <c r="AR31" i="46"/>
  <c r="AS31" i="46"/>
  <c r="AS42" i="46"/>
  <c r="P41" i="46"/>
  <c r="P43" i="46" s="1"/>
  <c r="P46" i="46" s="1"/>
  <c r="O50" i="43"/>
  <c r="AR35" i="33"/>
  <c r="AS35" i="33"/>
  <c r="AR46" i="33"/>
  <c r="AS46" i="33"/>
  <c r="E66" i="37" a="1"/>
  <c r="E66" i="37" s="1"/>
  <c r="E87" i="37" s="1"/>
  <c r="F43" i="37" a="1"/>
  <c r="F43" i="37" s="1"/>
  <c r="F52" i="37" s="1"/>
  <c r="AR4" i="22" a="1"/>
  <c r="AR4" i="22" s="1"/>
  <c r="G66" i="37" a="1"/>
  <c r="G66" i="37" s="1"/>
  <c r="G87" i="37" s="1"/>
  <c r="X4" i="22" a="1"/>
  <c r="X4" i="22" s="1"/>
  <c r="F66" i="37" a="1"/>
  <c r="F66" i="37" s="1"/>
  <c r="F87" i="37" s="1"/>
  <c r="X34" i="22" a="1"/>
  <c r="X34" i="22" s="1"/>
  <c r="F70" i="37" a="1"/>
  <c r="F70" i="37" s="1"/>
  <c r="F91" i="37" s="1"/>
  <c r="AR34" i="22" a="1"/>
  <c r="AR34" i="22" s="1"/>
  <c r="G70" i="37" a="1"/>
  <c r="G70" i="37" s="1"/>
  <c r="G91" i="37" s="1"/>
  <c r="X44" i="22" a="1"/>
  <c r="X44" i="22" s="1"/>
  <c r="F67" i="37" a="1"/>
  <c r="F67" i="37" s="1"/>
  <c r="F88" i="37" s="1"/>
  <c r="J769" i="38" a="1"/>
  <c r="J769" i="38" s="1"/>
  <c r="J1153" i="38" s="1"/>
  <c r="E67" i="37" a="1"/>
  <c r="E67" i="37" s="1"/>
  <c r="E88" i="37" s="1"/>
  <c r="AR44" i="22" a="1"/>
  <c r="AR44" i="22" s="1"/>
  <c r="G67" i="37" a="1"/>
  <c r="G67" i="37" s="1"/>
  <c r="G88" i="37" s="1"/>
  <c r="P43" i="49"/>
  <c r="P45" i="49" s="1"/>
  <c r="P48" i="49" s="1"/>
  <c r="P32" i="49"/>
  <c r="P96" i="42"/>
  <c r="P17" i="42" s="1" a="1"/>
  <c r="P17" i="42" s="1"/>
  <c r="R96" i="42"/>
  <c r="R17" i="42" s="1" a="1"/>
  <c r="R17" i="42" s="1"/>
  <c r="Q96" i="42"/>
  <c r="Q17" i="42" s="1" a="1"/>
  <c r="Q17" i="42" s="1"/>
  <c r="Q16" i="49" a="1"/>
  <c r="Q16" i="49" s="1"/>
  <c r="Q97" i="49"/>
  <c r="Q17" i="49" s="1" a="1"/>
  <c r="Q17" i="49" s="1"/>
  <c r="Q15" i="49" a="1"/>
  <c r="Q15" i="49" s="1"/>
  <c r="J784" i="38" a="1"/>
  <c r="J784" i="38" s="1"/>
  <c r="J1168" i="38" s="1"/>
  <c r="J775" i="38" a="1"/>
  <c r="J775" i="38" s="1"/>
  <c r="J1159" i="38" s="1"/>
  <c r="J781" i="38" a="1"/>
  <c r="J781" i="38" s="1"/>
  <c r="J1165" i="38" s="1"/>
  <c r="J776" i="38" a="1"/>
  <c r="J776" i="38" s="1"/>
  <c r="J1160" i="38" s="1"/>
  <c r="J788" i="38" a="1"/>
  <c r="J788" i="38" s="1"/>
  <c r="J1172" i="38" s="1"/>
  <c r="J782" i="38" a="1"/>
  <c r="J782" i="38" s="1"/>
  <c r="J1166" i="38" s="1"/>
  <c r="J791" i="38" a="1"/>
  <c r="J791" i="38" s="1"/>
  <c r="J1175" i="38" s="1"/>
  <c r="J789" i="38" a="1"/>
  <c r="J789" i="38" s="1"/>
  <c r="J1173" i="38" s="1"/>
  <c r="J792" i="38" a="1"/>
  <c r="J792" i="38" s="1"/>
  <c r="J1176" i="38" s="1"/>
  <c r="J770" i="38" a="1"/>
  <c r="J770" i="38" s="1"/>
  <c r="J1154" i="38" s="1"/>
  <c r="J779" i="38" a="1"/>
  <c r="J779" i="38" s="1"/>
  <c r="J1163" i="38" s="1"/>
  <c r="J773" i="38" a="1"/>
  <c r="J773" i="38" s="1"/>
  <c r="J1157" i="38" s="1"/>
  <c r="J793" i="38" a="1"/>
  <c r="J793" i="38" s="1"/>
  <c r="J1177" i="38" s="1"/>
  <c r="J794" i="38" a="1"/>
  <c r="J794" i="38" s="1"/>
  <c r="J1178" i="38" s="1"/>
  <c r="J778" i="38" a="1"/>
  <c r="J778" i="38" s="1"/>
  <c r="J1162" i="38" s="1"/>
  <c r="J772" i="38" a="1"/>
  <c r="J772" i="38" s="1"/>
  <c r="J1156" i="38" s="1"/>
  <c r="F47" i="37" a="1"/>
  <c r="F47" i="37" s="1"/>
  <c r="F56" i="37" s="1"/>
  <c r="J774" i="38" a="1"/>
  <c r="J774" i="38" s="1"/>
  <c r="J1158" i="38" s="1"/>
  <c r="J777" i="38" a="1"/>
  <c r="J777" i="38" s="1"/>
  <c r="J1161" i="38" s="1"/>
  <c r="J771" i="38" a="1"/>
  <c r="J771" i="38" s="1"/>
  <c r="J1155" i="38" s="1"/>
  <c r="F44" i="37" a="1"/>
  <c r="F44" i="37" s="1"/>
  <c r="F53" i="37" s="1"/>
  <c r="J804" i="38" a="1"/>
  <c r="J804" i="38" s="1"/>
  <c r="J1188" i="38" s="1"/>
  <c r="J802" i="38" a="1"/>
  <c r="J802" i="38" s="1"/>
  <c r="J1186" i="38" s="1"/>
  <c r="J803" i="38" a="1"/>
  <c r="J803" i="38" s="1"/>
  <c r="J1187" i="38" s="1"/>
  <c r="AR60" i="48" a="1"/>
  <c r="AR60" i="48" s="1"/>
  <c r="AS60" i="48" a="1"/>
  <c r="AS60" i="48" s="1"/>
  <c r="R81" i="46"/>
  <c r="Q83" i="46"/>
  <c r="Q16" i="46" s="1" a="1"/>
  <c r="Q16" i="46" s="1"/>
  <c r="Q30" i="46" s="1"/>
  <c r="Q15" i="46" a="1"/>
  <c r="Q15" i="46" s="1"/>
  <c r="O40" i="5" a="1"/>
  <c r="O40" i="5" s="1"/>
  <c r="K749" i="38"/>
  <c r="J749" i="38"/>
  <c r="N34" i="22" a="1"/>
  <c r="N34" i="22" s="1"/>
  <c r="N44" i="22" a="1"/>
  <c r="N44" i="22" s="1"/>
  <c r="S94" i="49"/>
  <c r="R89" i="5"/>
  <c r="N9" i="5" a="1"/>
  <c r="N9" i="5" s="1"/>
  <c r="N14" i="5" a="1"/>
  <c r="N14" i="5" s="1"/>
  <c r="N13" i="5" a="1"/>
  <c r="N13" i="5" s="1"/>
  <c r="N12" i="5" a="1"/>
  <c r="N12" i="5" s="1"/>
  <c r="N11" i="5" a="1"/>
  <c r="N11" i="5" s="1"/>
  <c r="T27" i="5"/>
  <c r="T74" i="5"/>
  <c r="AT848" i="3"/>
  <c r="T1087" i="3"/>
  <c r="AQ1087" i="3"/>
  <c r="AJ1087" i="3"/>
  <c r="Z1087" i="3"/>
  <c r="Z1088" i="3"/>
  <c r="AK1088" i="3"/>
  <c r="P1088" i="3"/>
  <c r="Y1088" i="3"/>
  <c r="X1088" i="3"/>
  <c r="AR719" i="3"/>
  <c r="AS719" i="3"/>
  <c r="W719" i="3"/>
  <c r="R719" i="3"/>
  <c r="AI719" i="3"/>
  <c r="U719" i="3"/>
  <c r="P469" i="3"/>
  <c r="AP637" i="3"/>
  <c r="AA637" i="3"/>
  <c r="AQ550" i="3"/>
  <c r="AS550" i="3"/>
  <c r="W550" i="3"/>
  <c r="R550" i="3"/>
  <c r="T550" i="3"/>
  <c r="AK550" i="3"/>
  <c r="AN550" i="3"/>
  <c r="P550" i="3"/>
  <c r="AR551" i="3"/>
  <c r="AT551" i="3"/>
  <c r="AF551" i="3"/>
  <c r="AO551" i="3"/>
  <c r="T551" i="3"/>
  <c r="U551" i="3"/>
  <c r="AD551" i="3"/>
  <c r="AM621" i="3"/>
  <c r="AM639" i="3"/>
  <c r="AH536" i="3"/>
  <c r="AL505" i="3"/>
  <c r="AL721" i="3"/>
  <c r="S606" i="3"/>
  <c r="AC536" i="3"/>
  <c r="Q505" i="3"/>
  <c r="R721" i="3"/>
  <c r="V606" i="3"/>
  <c r="W536" i="3"/>
  <c r="T505" i="3"/>
  <c r="T721" i="3"/>
  <c r="Y606" i="3"/>
  <c r="Z520" i="3"/>
  <c r="AD471" i="3"/>
  <c r="AD639" i="3"/>
  <c r="AH592" i="3"/>
  <c r="AB520" i="3"/>
  <c r="AE471" i="3"/>
  <c r="AE639" i="3"/>
  <c r="AJ592" i="3"/>
  <c r="AD520" i="3"/>
  <c r="AH471" i="3"/>
  <c r="AH639" i="3"/>
  <c r="AL592" i="3"/>
  <c r="Y536" i="3"/>
  <c r="AR505" i="3"/>
  <c r="AR721" i="3"/>
  <c r="AM606" i="3"/>
  <c r="AH520" i="3"/>
  <c r="AL471" i="3"/>
  <c r="AT1014" i="3"/>
  <c r="Q70" i="3"/>
  <c r="AE1087" i="3"/>
  <c r="Y1087" i="3"/>
  <c r="X1087" i="3"/>
  <c r="AG1087" i="3"/>
  <c r="AG1088" i="3"/>
  <c r="R1088" i="3"/>
  <c r="V1088" i="3"/>
  <c r="AH1088" i="3"/>
  <c r="AS946" i="3"/>
  <c r="AJ637" i="3"/>
  <c r="AT719" i="3"/>
  <c r="AM719" i="3"/>
  <c r="Z637" i="3"/>
  <c r="T719" i="3"/>
  <c r="AK719" i="3"/>
  <c r="AD719" i="3"/>
  <c r="Q564" i="3"/>
  <c r="AQ637" i="3"/>
  <c r="AR550" i="3"/>
  <c r="AT550" i="3"/>
  <c r="AM550" i="3"/>
  <c r="AE620" i="3"/>
  <c r="Q575" i="3"/>
  <c r="V550" i="3"/>
  <c r="Y550" i="3"/>
  <c r="AP550" i="3"/>
  <c r="Z621" i="3"/>
  <c r="W551" i="3"/>
  <c r="AD621" i="3"/>
  <c r="AE621" i="3"/>
  <c r="Q576" i="3"/>
  <c r="AK551" i="3"/>
  <c r="X551" i="3"/>
  <c r="AJ721" i="3"/>
  <c r="AG606" i="3"/>
  <c r="AA536" i="3"/>
  <c r="AF505" i="3"/>
  <c r="AF721" i="3"/>
  <c r="AI606" i="3"/>
  <c r="AS536" i="3"/>
  <c r="R505" i="3"/>
  <c r="Z639" i="3"/>
  <c r="AD592" i="3"/>
  <c r="AM536" i="3"/>
  <c r="AB471" i="3"/>
  <c r="AB639" i="3"/>
  <c r="AE592" i="3"/>
  <c r="S520" i="3"/>
  <c r="X471" i="3"/>
  <c r="X639" i="3"/>
  <c r="AA592" i="3"/>
  <c r="U520" i="3"/>
  <c r="AO471" i="3"/>
  <c r="AO639" i="3"/>
  <c r="AC592" i="3"/>
  <c r="X520" i="3"/>
  <c r="AA471" i="3"/>
  <c r="AA639" i="3"/>
  <c r="AF592" i="3"/>
  <c r="AE520" i="3"/>
  <c r="AJ471" i="3"/>
  <c r="AJ639" i="3"/>
  <c r="AG592" i="3"/>
  <c r="AA520" i="3"/>
  <c r="AF471" i="3"/>
  <c r="Q955" i="3"/>
  <c r="AP1060" i="3"/>
  <c r="AT591" i="3"/>
  <c r="U565" i="3"/>
  <c r="AH565" i="3"/>
  <c r="V422" i="3"/>
  <c r="AN470" i="3"/>
  <c r="Q117" i="3"/>
  <c r="Q552" i="3"/>
  <c r="AO565" i="3"/>
  <c r="AG438" i="3"/>
  <c r="R388" i="3"/>
  <c r="AN1059" i="3"/>
  <c r="R591" i="3"/>
  <c r="AO519" i="3"/>
  <c r="AF407" i="3"/>
  <c r="AE1061" i="3"/>
  <c r="AH1059" i="3"/>
  <c r="AT638" i="3"/>
  <c r="T638" i="3"/>
  <c r="X519" i="3"/>
  <c r="AJ519" i="3"/>
  <c r="U504" i="3"/>
  <c r="O9" i="3"/>
  <c r="AF1061" i="3"/>
  <c r="Q1059" i="3"/>
  <c r="AG565" i="3"/>
  <c r="AA552" i="3"/>
  <c r="Y519" i="3"/>
  <c r="V438" i="3"/>
  <c r="AI407" i="3"/>
  <c r="AC422" i="3"/>
  <c r="AA1061" i="3"/>
  <c r="AC1059" i="3"/>
  <c r="Y565" i="3"/>
  <c r="AK438" i="3"/>
  <c r="AH1072" i="3"/>
  <c r="V1060" i="3"/>
  <c r="AQ591" i="3"/>
  <c r="Y552" i="3"/>
  <c r="T720" i="3"/>
  <c r="AJ504" i="3"/>
  <c r="AD470" i="3"/>
  <c r="Q115" i="3"/>
  <c r="AC1061" i="3"/>
  <c r="S1059" i="3"/>
  <c r="R565" i="3"/>
  <c r="W720" i="3"/>
  <c r="AF422" i="3"/>
  <c r="AG504" i="3"/>
  <c r="Q388" i="3"/>
  <c r="Q956" i="3"/>
  <c r="U720" i="3"/>
  <c r="X591" i="3"/>
  <c r="T519" i="3"/>
  <c r="AB1061" i="3"/>
  <c r="X720" i="3"/>
  <c r="P565" i="3"/>
  <c r="AC470" i="3"/>
  <c r="AJ422" i="3"/>
  <c r="AH720" i="3"/>
  <c r="AB1087" i="3"/>
  <c r="AC1087" i="3"/>
  <c r="AH1087" i="3"/>
  <c r="W1087" i="3"/>
  <c r="AI1087" i="3"/>
  <c r="Q972" i="3"/>
  <c r="AD1088" i="3"/>
  <c r="AR986" i="3"/>
  <c r="U1088" i="3"/>
  <c r="W1088" i="3"/>
  <c r="AC637" i="3"/>
  <c r="AL637" i="3"/>
  <c r="AG637" i="3"/>
  <c r="S637" i="3"/>
  <c r="AB637" i="3"/>
  <c r="V719" i="3"/>
  <c r="X719" i="3"/>
  <c r="AT574" i="3"/>
  <c r="AR637" i="3"/>
  <c r="Z620" i="3"/>
  <c r="AB620" i="3"/>
  <c r="AD620" i="3"/>
  <c r="AO620" i="3"/>
  <c r="AH620" i="3"/>
  <c r="AJ620" i="3"/>
  <c r="AL620" i="3"/>
  <c r="AG621" i="3"/>
  <c r="S621" i="3"/>
  <c r="AM551" i="3"/>
  <c r="X621" i="3"/>
  <c r="AO621" i="3"/>
  <c r="AE551" i="3"/>
  <c r="V551" i="3"/>
  <c r="AN551" i="3"/>
  <c r="AC721" i="3"/>
  <c r="Q606" i="3"/>
  <c r="AQ536" i="3"/>
  <c r="W505" i="3"/>
  <c r="W721" i="3"/>
  <c r="T606" i="3"/>
  <c r="AT536" i="3"/>
  <c r="Z471" i="3"/>
  <c r="S639" i="3"/>
  <c r="X592" i="3"/>
  <c r="AG520" i="3"/>
  <c r="U471" i="3"/>
  <c r="U639" i="3"/>
  <c r="AO592" i="3"/>
  <c r="AI520" i="3"/>
  <c r="AN471" i="3"/>
  <c r="AN639" i="3"/>
  <c r="AQ592" i="3"/>
  <c r="AK520" i="3"/>
  <c r="P471" i="3"/>
  <c r="P639" i="3"/>
  <c r="AS592" i="3"/>
  <c r="AN520" i="3"/>
  <c r="AQ471" i="3"/>
  <c r="AQ639" i="3"/>
  <c r="W592" i="3"/>
  <c r="AO520" i="3"/>
  <c r="AC471" i="3"/>
  <c r="AC639" i="3"/>
  <c r="Q592" i="3"/>
  <c r="AQ520" i="3"/>
  <c r="W471" i="3"/>
  <c r="AO1061" i="3"/>
  <c r="AT1059" i="3"/>
  <c r="Z552" i="3"/>
  <c r="AS720" i="3"/>
  <c r="U638" i="3"/>
  <c r="AF504" i="3"/>
  <c r="AQ438" i="3"/>
  <c r="AL1072" i="3"/>
  <c r="S552" i="3"/>
  <c r="S638" i="3"/>
  <c r="P438" i="3"/>
  <c r="S117" i="3"/>
  <c r="P785" i="3"/>
  <c r="S591" i="3"/>
  <c r="Q438" i="3"/>
  <c r="R115" i="3"/>
  <c r="AR1061" i="3"/>
  <c r="AR1059" i="3"/>
  <c r="AD552" i="3"/>
  <c r="Y591" i="3"/>
  <c r="AF438" i="3"/>
  <c r="AG470" i="3"/>
  <c r="AB407" i="3"/>
  <c r="AG1072" i="3"/>
  <c r="Z1060" i="3"/>
  <c r="AT817" i="3"/>
  <c r="P720" i="3"/>
  <c r="AG720" i="3"/>
  <c r="AR470" i="3"/>
  <c r="W519" i="3"/>
  <c r="W407" i="3"/>
  <c r="Z407" i="3"/>
  <c r="S1061" i="3"/>
  <c r="U1059" i="3"/>
  <c r="S720" i="3"/>
  <c r="AI470" i="3"/>
  <c r="AR1072" i="3"/>
  <c r="Q1060" i="3"/>
  <c r="W565" i="3"/>
  <c r="AJ720" i="3"/>
  <c r="AM552" i="3"/>
  <c r="U422" i="3"/>
  <c r="AH438" i="3"/>
  <c r="T16" i="3"/>
  <c r="Y1061" i="3"/>
  <c r="AP1059" i="3"/>
  <c r="AH638" i="3"/>
  <c r="AR552" i="3"/>
  <c r="AO504" i="3"/>
  <c r="AO422" i="3"/>
  <c r="X407" i="3"/>
  <c r="AT1061" i="3"/>
  <c r="AD720" i="3"/>
  <c r="P591" i="3"/>
  <c r="AR438" i="3"/>
  <c r="AJ1061" i="3"/>
  <c r="Q561" i="3"/>
  <c r="AK1087" i="3"/>
  <c r="P1087" i="3"/>
  <c r="U1087" i="3"/>
  <c r="AR1087" i="3"/>
  <c r="AM1087" i="3"/>
  <c r="AI1088" i="3"/>
  <c r="AA1088" i="3"/>
  <c r="AT1030" i="3"/>
  <c r="Q1088" i="3"/>
  <c r="AR1088" i="3"/>
  <c r="AS637" i="3"/>
  <c r="AF637" i="3"/>
  <c r="Q637" i="3"/>
  <c r="AI637" i="3"/>
  <c r="U637" i="3"/>
  <c r="AD637" i="3"/>
  <c r="AN719" i="3"/>
  <c r="AE719" i="3"/>
  <c r="AG620" i="3"/>
  <c r="S620" i="3"/>
  <c r="U620" i="3"/>
  <c r="X620" i="3"/>
  <c r="P620" i="3"/>
  <c r="AA620" i="3"/>
  <c r="AC620" i="3"/>
  <c r="AF620" i="3"/>
  <c r="Q621" i="3"/>
  <c r="AI621" i="3"/>
  <c r="AB621" i="3"/>
  <c r="AN621" i="3"/>
  <c r="P621" i="3"/>
  <c r="AH621" i="3"/>
  <c r="P551" i="3"/>
  <c r="Y551" i="3"/>
  <c r="AS721" i="3"/>
  <c r="R606" i="3"/>
  <c r="AR536" i="3"/>
  <c r="AM505" i="3"/>
  <c r="AM721" i="3"/>
  <c r="AB592" i="3"/>
  <c r="AL520" i="3"/>
  <c r="S471" i="3"/>
  <c r="AI639" i="3"/>
  <c r="AN592" i="3"/>
  <c r="Q520" i="3"/>
  <c r="AK471" i="3"/>
  <c r="AK639" i="3"/>
  <c r="P592" i="3"/>
  <c r="T520" i="3"/>
  <c r="Y471" i="3"/>
  <c r="Y639" i="3"/>
  <c r="AR592" i="3"/>
  <c r="V520" i="3"/>
  <c r="AP471" i="3"/>
  <c r="AP639" i="3"/>
  <c r="AT592" i="3"/>
  <c r="Y520" i="3"/>
  <c r="AR471" i="3"/>
  <c r="AR639" i="3"/>
  <c r="AM592" i="3"/>
  <c r="P520" i="3"/>
  <c r="AS471" i="3"/>
  <c r="AS639" i="3"/>
  <c r="R592" i="3"/>
  <c r="AR520" i="3"/>
  <c r="AM471" i="3"/>
  <c r="AK1061" i="3"/>
  <c r="AE1059" i="3"/>
  <c r="Q560" i="3"/>
  <c r="AP552" i="3"/>
  <c r="AO591" i="3"/>
  <c r="AN422" i="3"/>
  <c r="Q407" i="3"/>
  <c r="V1072" i="3"/>
  <c r="AQ638" i="3"/>
  <c r="AA565" i="3"/>
  <c r="R504" i="3"/>
  <c r="R1072" i="3"/>
  <c r="P605" i="3"/>
  <c r="AK591" i="3"/>
  <c r="S438" i="3"/>
  <c r="O10" i="3"/>
  <c r="AS1061" i="3"/>
  <c r="AT816" i="3"/>
  <c r="AF638" i="3"/>
  <c r="AR565" i="3"/>
  <c r="P519" i="3"/>
  <c r="U438" i="3"/>
  <c r="AE407" i="3"/>
  <c r="AN1072" i="3"/>
  <c r="AD1060" i="3"/>
  <c r="Q785" i="3"/>
  <c r="V552" i="3"/>
  <c r="AC552" i="3"/>
  <c r="AM438" i="3"/>
  <c r="T470" i="3"/>
  <c r="P407" i="3"/>
  <c r="O8" i="3"/>
  <c r="AP1061" i="3"/>
  <c r="AD638" i="3"/>
  <c r="AF552" i="3"/>
  <c r="AO438" i="3"/>
  <c r="Z1061" i="3"/>
  <c r="AL1059" i="3"/>
  <c r="AO638" i="3"/>
  <c r="AO552" i="3"/>
  <c r="AD504" i="3"/>
  <c r="AD422" i="3"/>
  <c r="Q464" i="3"/>
  <c r="AM1072" i="3"/>
  <c r="AO1060" i="3"/>
  <c r="S785" i="3"/>
  <c r="AL591" i="3"/>
  <c r="R720" i="3"/>
  <c r="Q422" i="3"/>
  <c r="AG519" i="3"/>
  <c r="AH407" i="3"/>
  <c r="R1061" i="3"/>
  <c r="T565" i="3"/>
  <c r="AJ470" i="3"/>
  <c r="V407" i="3"/>
  <c r="AG1060" i="3"/>
  <c r="AM591" i="3"/>
  <c r="AQ565" i="3"/>
  <c r="AL470" i="3"/>
  <c r="AR407" i="3"/>
  <c r="AH552" i="3"/>
  <c r="Q958" i="3"/>
  <c r="AF1087" i="3"/>
  <c r="AS1029" i="3"/>
  <c r="AB1088" i="3"/>
  <c r="AQ1088" i="3"/>
  <c r="AQ719" i="3"/>
  <c r="AF719" i="3"/>
  <c r="S719" i="3"/>
  <c r="P604" i="3"/>
  <c r="AH637" i="3"/>
  <c r="AC550" i="3"/>
  <c r="Q550" i="3"/>
  <c r="U550" i="3"/>
  <c r="AO550" i="3"/>
  <c r="AS551" i="3"/>
  <c r="R551" i="3"/>
  <c r="AB551" i="3"/>
  <c r="W621" i="3"/>
  <c r="T592" i="3"/>
  <c r="Q563" i="3"/>
  <c r="AJ536" i="3"/>
  <c r="Q721" i="3"/>
  <c r="AF536" i="3"/>
  <c r="AI721" i="3"/>
  <c r="R536" i="3"/>
  <c r="V721" i="3"/>
  <c r="T536" i="3"/>
  <c r="Y721" i="3"/>
  <c r="V536" i="3"/>
  <c r="AP721" i="3"/>
  <c r="AN536" i="3"/>
  <c r="AQ721" i="3"/>
  <c r="AP536" i="3"/>
  <c r="Q1072" i="3"/>
  <c r="AB720" i="3"/>
  <c r="AM720" i="3"/>
  <c r="P504" i="3"/>
  <c r="AN407" i="3"/>
  <c r="AQ1059" i="3"/>
  <c r="Y504" i="3"/>
  <c r="S1072" i="3"/>
  <c r="AB552" i="3"/>
  <c r="AH422" i="3"/>
  <c r="AG1061" i="3"/>
  <c r="T552" i="3"/>
  <c r="Z720" i="3"/>
  <c r="AF470" i="3"/>
  <c r="R84" i="3"/>
  <c r="AN1061" i="3"/>
  <c r="AF565" i="3"/>
  <c r="AI720" i="3"/>
  <c r="AB422" i="3"/>
  <c r="R85" i="3"/>
  <c r="Q860" i="3"/>
  <c r="AK552" i="3"/>
  <c r="AK407" i="3"/>
  <c r="AL1060" i="3"/>
  <c r="Q565" i="3"/>
  <c r="AS552" i="3"/>
  <c r="AQ422" i="3"/>
  <c r="AC1072" i="3"/>
  <c r="AO1059" i="3"/>
  <c r="AR720" i="3"/>
  <c r="X504" i="3"/>
  <c r="X470" i="3"/>
  <c r="U1061" i="3"/>
  <c r="Z591" i="3"/>
  <c r="O7" i="3"/>
  <c r="AK720" i="3"/>
  <c r="AT565" i="3"/>
  <c r="Q465" i="3"/>
  <c r="T591" i="3"/>
  <c r="AF519" i="3"/>
  <c r="AL1087" i="3"/>
  <c r="AT946" i="3"/>
  <c r="W637" i="3"/>
  <c r="AO719" i="3"/>
  <c r="AQ620" i="3"/>
  <c r="T621" i="3"/>
  <c r="AA621" i="3"/>
  <c r="AG471" i="3"/>
  <c r="V471" i="3"/>
  <c r="Z536" i="3"/>
  <c r="AT471" i="3"/>
  <c r="AF1060" i="3"/>
  <c r="AK470" i="3"/>
  <c r="AG638" i="3"/>
  <c r="AE1072" i="3"/>
  <c r="AS470" i="3"/>
  <c r="P1059" i="3"/>
  <c r="V504" i="3"/>
  <c r="AQ470" i="3"/>
  <c r="AQ552" i="3"/>
  <c r="AP407" i="3"/>
  <c r="AB638" i="3"/>
  <c r="AC638" i="3"/>
  <c r="AG1059" i="3"/>
  <c r="AH591" i="3"/>
  <c r="Q970" i="3"/>
  <c r="S1088" i="3"/>
  <c r="AN637" i="3"/>
  <c r="T620" i="3"/>
  <c r="AM620" i="3"/>
  <c r="AL621" i="3"/>
  <c r="T471" i="3"/>
  <c r="AG536" i="3"/>
  <c r="X721" i="3"/>
  <c r="AD536" i="3"/>
  <c r="AO536" i="3"/>
  <c r="AD1072" i="3"/>
  <c r="AN504" i="3"/>
  <c r="AK638" i="3"/>
  <c r="AF1072" i="3"/>
  <c r="R438" i="3"/>
  <c r="X638" i="3"/>
  <c r="S422" i="3"/>
  <c r="AQ1072" i="3"/>
  <c r="T1061" i="3"/>
  <c r="AM519" i="3"/>
  <c r="AS591" i="3"/>
  <c r="AK1072" i="3"/>
  <c r="R519" i="3"/>
  <c r="AB438" i="3"/>
  <c r="R1087" i="3"/>
  <c r="Q1087" i="3"/>
  <c r="AS1030" i="3"/>
  <c r="AN1088" i="3"/>
  <c r="AS1088" i="3"/>
  <c r="AT637" i="3"/>
  <c r="R637" i="3"/>
  <c r="AK637" i="3"/>
  <c r="Y719" i="3"/>
  <c r="Q620" i="3"/>
  <c r="AK620" i="3"/>
  <c r="AP620" i="3"/>
  <c r="AS620" i="3"/>
  <c r="R621" i="3"/>
  <c r="U621" i="3"/>
  <c r="AP621" i="3"/>
  <c r="AJ621" i="3"/>
  <c r="AT721" i="3"/>
  <c r="AJ520" i="3"/>
  <c r="AG639" i="3"/>
  <c r="AF520" i="3"/>
  <c r="T639" i="3"/>
  <c r="R520" i="3"/>
  <c r="V639" i="3"/>
  <c r="AB505" i="3"/>
  <c r="AE606" i="3"/>
  <c r="AD505" i="3"/>
  <c r="AH606" i="3"/>
  <c r="AE505" i="3"/>
  <c r="AJ606" i="3"/>
  <c r="AP520" i="3"/>
  <c r="AT639" i="3"/>
  <c r="AJ505" i="3"/>
  <c r="P1061" i="3"/>
  <c r="AG552" i="3"/>
  <c r="AB591" i="3"/>
  <c r="R422" i="3"/>
  <c r="AA407" i="3"/>
  <c r="W591" i="3"/>
  <c r="AM422" i="3"/>
  <c r="X1061" i="3"/>
  <c r="AS638" i="3"/>
  <c r="AD438" i="3"/>
  <c r="AI1060" i="3"/>
  <c r="AE720" i="3"/>
  <c r="AL552" i="3"/>
  <c r="AI438" i="3"/>
  <c r="R117" i="3"/>
  <c r="P1060" i="3"/>
  <c r="AE638" i="3"/>
  <c r="W552" i="3"/>
  <c r="R470" i="3"/>
  <c r="R173" i="3"/>
  <c r="AM1060" i="3"/>
  <c r="X552" i="3"/>
  <c r="AM407" i="3"/>
  <c r="AK1060" i="3"/>
  <c r="AP720" i="3"/>
  <c r="AL422" i="3"/>
  <c r="AB470" i="3"/>
  <c r="U1072" i="3"/>
  <c r="R1059" i="3"/>
  <c r="AB565" i="3"/>
  <c r="T422" i="3"/>
  <c r="AA438" i="3"/>
  <c r="AA1060" i="3"/>
  <c r="U591" i="3"/>
  <c r="AO1072" i="3"/>
  <c r="Q562" i="3"/>
  <c r="AE470" i="3"/>
  <c r="AB504" i="3"/>
  <c r="AJ552" i="3"/>
  <c r="AN438" i="3"/>
  <c r="AS574" i="3"/>
  <c r="X637" i="3"/>
  <c r="AN620" i="3"/>
  <c r="Y621" i="3"/>
  <c r="Z592" i="3"/>
  <c r="AI471" i="3"/>
  <c r="AP592" i="3"/>
  <c r="AD721" i="3"/>
  <c r="AB536" i="3"/>
  <c r="AE536" i="3"/>
  <c r="Z1072" i="3"/>
  <c r="AI565" i="3"/>
  <c r="AB1060" i="3"/>
  <c r="Y470" i="3"/>
  <c r="AJ438" i="3"/>
  <c r="R638" i="3"/>
  <c r="W1072" i="3"/>
  <c r="AH504" i="3"/>
  <c r="AM1059" i="3"/>
  <c r="R785" i="3"/>
  <c r="R1060" i="3"/>
  <c r="R82" i="3"/>
  <c r="Q638" i="3"/>
  <c r="AO407" i="3"/>
  <c r="AO1087" i="3"/>
  <c r="AM1088" i="3"/>
  <c r="AM637" i="3"/>
  <c r="P576" i="3"/>
  <c r="Y620" i="3"/>
  <c r="AJ551" i="3"/>
  <c r="AQ621" i="3"/>
  <c r="Q471" i="3"/>
  <c r="P578" i="3"/>
  <c r="U721" i="3"/>
  <c r="AO721" i="3"/>
  <c r="AJ638" i="3"/>
  <c r="AQ1060" i="3"/>
  <c r="R407" i="3"/>
  <c r="AH470" i="3"/>
  <c r="V591" i="3"/>
  <c r="Q859" i="3"/>
  <c r="AL565" i="3"/>
  <c r="Q720" i="3"/>
  <c r="S1060" i="3"/>
  <c r="U470" i="3"/>
  <c r="Y1059" i="3"/>
  <c r="AO720" i="3"/>
  <c r="O5" i="3"/>
  <c r="AD1087" i="3"/>
  <c r="AS1087" i="3"/>
  <c r="AL1088" i="3"/>
  <c r="T1088" i="3"/>
  <c r="AP1088" i="3"/>
  <c r="P534" i="3"/>
  <c r="P564" i="3"/>
  <c r="V637" i="3"/>
  <c r="AE637" i="3"/>
  <c r="R620" i="3"/>
  <c r="V620" i="3"/>
  <c r="Z550" i="3"/>
  <c r="AT620" i="3"/>
  <c r="AH551" i="3"/>
  <c r="AK621" i="3"/>
  <c r="Z551" i="3"/>
  <c r="AC621" i="3"/>
  <c r="AL639" i="3"/>
  <c r="AC520" i="3"/>
  <c r="Q639" i="3"/>
  <c r="W520" i="3"/>
  <c r="AB606" i="3"/>
  <c r="Z505" i="3"/>
  <c r="AD606" i="3"/>
  <c r="U505" i="3"/>
  <c r="AO606" i="3"/>
  <c r="X505" i="3"/>
  <c r="AA606" i="3"/>
  <c r="AO505" i="3"/>
  <c r="AC606" i="3"/>
  <c r="AH505" i="3"/>
  <c r="AL606" i="3"/>
  <c r="AC505" i="3"/>
  <c r="AH1061" i="3"/>
  <c r="AP638" i="3"/>
  <c r="AE565" i="3"/>
  <c r="Q504" i="3"/>
  <c r="AT407" i="3"/>
  <c r="Q591" i="3"/>
  <c r="AE519" i="3"/>
  <c r="Q1061" i="3"/>
  <c r="AN591" i="3"/>
  <c r="Z504" i="3"/>
  <c r="T1060" i="3"/>
  <c r="U552" i="3"/>
  <c r="U519" i="3"/>
  <c r="AL519" i="3"/>
  <c r="AT470" i="3"/>
  <c r="U1060" i="3"/>
  <c r="AJ591" i="3"/>
  <c r="V519" i="3"/>
  <c r="Y438" i="3"/>
  <c r="R83" i="3"/>
  <c r="AC1060" i="3"/>
  <c r="W638" i="3"/>
  <c r="R174" i="3"/>
  <c r="AK1059" i="3"/>
  <c r="Z565" i="3"/>
  <c r="AE504" i="3"/>
  <c r="Z519" i="3"/>
  <c r="AS1014" i="3"/>
  <c r="Y638" i="3"/>
  <c r="AC720" i="3"/>
  <c r="AC504" i="3"/>
  <c r="AG407" i="3"/>
  <c r="AJ1060" i="3"/>
  <c r="AA422" i="3"/>
  <c r="AP1072" i="3"/>
  <c r="V565" i="3"/>
  <c r="AD519" i="3"/>
  <c r="P388" i="3"/>
  <c r="AK519" i="3"/>
  <c r="AI504" i="3"/>
  <c r="AS438" i="3"/>
  <c r="AK504" i="3"/>
  <c r="AN721" i="3"/>
  <c r="AJ1059" i="3"/>
  <c r="W422" i="3"/>
  <c r="AB1059" i="3"/>
  <c r="Y407" i="3"/>
  <c r="AR638" i="3"/>
  <c r="AJ1072" i="3"/>
  <c r="AP565" i="3"/>
  <c r="AM1061" i="3"/>
  <c r="AA591" i="3"/>
  <c r="AM470" i="3"/>
  <c r="X1072" i="3"/>
  <c r="AQ1061" i="3"/>
  <c r="P577" i="3"/>
  <c r="R116" i="3"/>
  <c r="S565" i="3"/>
  <c r="S519" i="3"/>
  <c r="P535" i="3"/>
  <c r="W1059" i="3"/>
  <c r="Z470" i="3"/>
  <c r="Q470" i="3"/>
  <c r="AA1087" i="3"/>
  <c r="AP1087" i="3"/>
  <c r="AO1088" i="3"/>
  <c r="AE1088" i="3"/>
  <c r="AT986" i="3"/>
  <c r="AJ719" i="3"/>
  <c r="AG719" i="3"/>
  <c r="P590" i="3"/>
  <c r="AO637" i="3"/>
  <c r="AH550" i="3"/>
  <c r="AL550" i="3"/>
  <c r="S550" i="3"/>
  <c r="AD550" i="3"/>
  <c r="AA551" i="3"/>
  <c r="V621" i="3"/>
  <c r="S551" i="3"/>
  <c r="AS621" i="3"/>
  <c r="AF639" i="3"/>
  <c r="AS520" i="3"/>
  <c r="R639" i="3"/>
  <c r="AM520" i="3"/>
  <c r="U606" i="3"/>
  <c r="S505" i="3"/>
  <c r="X606" i="3"/>
  <c r="AK505" i="3"/>
  <c r="P606" i="3"/>
  <c r="AN505" i="3"/>
  <c r="AQ606" i="3"/>
  <c r="P505" i="3"/>
  <c r="AS606" i="3"/>
  <c r="AA505" i="3"/>
  <c r="AF606" i="3"/>
  <c r="AS505" i="3"/>
  <c r="AT1060" i="3"/>
  <c r="AA638" i="3"/>
  <c r="Z638" i="3"/>
  <c r="P422" i="3"/>
  <c r="S115" i="3"/>
  <c r="AT720" i="3"/>
  <c r="AP422" i="3"/>
  <c r="AN1060" i="3"/>
  <c r="AP591" i="3"/>
  <c r="AL407" i="3"/>
  <c r="W1060" i="3"/>
  <c r="AI591" i="3"/>
  <c r="AO470" i="3"/>
  <c r="S470" i="3"/>
  <c r="S407" i="3"/>
  <c r="Z1059" i="3"/>
  <c r="AA720" i="3"/>
  <c r="AP470" i="3"/>
  <c r="AP438" i="3"/>
  <c r="AA470" i="3"/>
  <c r="AH1060" i="3"/>
  <c r="P470" i="3"/>
  <c r="AI1072" i="3"/>
  <c r="V1059" i="3"/>
  <c r="AQ720" i="3"/>
  <c r="AG422" i="3"/>
  <c r="T407" i="3"/>
  <c r="AL1061" i="3"/>
  <c r="AR591" i="3"/>
  <c r="P552" i="3"/>
  <c r="AK422" i="3"/>
  <c r="AS407" i="3"/>
  <c r="AA1059" i="3"/>
  <c r="Z438" i="3"/>
  <c r="Q957" i="3"/>
  <c r="AL638" i="3"/>
  <c r="AL438" i="3"/>
  <c r="R172" i="3"/>
  <c r="V1087" i="3"/>
  <c r="Q971" i="3"/>
  <c r="T637" i="3"/>
  <c r="AI620" i="3"/>
  <c r="W620" i="3"/>
  <c r="AP551" i="3"/>
  <c r="U592" i="3"/>
  <c r="Y592" i="3"/>
  <c r="AB721" i="3"/>
  <c r="AE721" i="3"/>
  <c r="Q578" i="3"/>
  <c r="AC565" i="3"/>
  <c r="R552" i="3"/>
  <c r="T1059" i="3"/>
  <c r="AE438" i="3"/>
  <c r="AM638" i="3"/>
  <c r="AA1072" i="3"/>
  <c r="W1061" i="3"/>
  <c r="AI422" i="3"/>
  <c r="P638" i="3"/>
  <c r="X422" i="3"/>
  <c r="Y422" i="3"/>
  <c r="AR422" i="3"/>
  <c r="Z422" i="3"/>
  <c r="Q71" i="3"/>
  <c r="AH719" i="3"/>
  <c r="P719" i="3"/>
  <c r="AR620" i="3"/>
  <c r="AG551" i="3"/>
  <c r="S592" i="3"/>
  <c r="AK592" i="3"/>
  <c r="Z721" i="3"/>
  <c r="S536" i="3"/>
  <c r="U536" i="3"/>
  <c r="AH721" i="3"/>
  <c r="AF1059" i="3"/>
  <c r="AI519" i="3"/>
  <c r="AI552" i="3"/>
  <c r="V720" i="3"/>
  <c r="S504" i="3"/>
  <c r="AE552" i="3"/>
  <c r="AT422" i="3"/>
  <c r="T438" i="3"/>
  <c r="AN638" i="3"/>
  <c r="AC407" i="3"/>
  <c r="AE591" i="3"/>
  <c r="AK565" i="3"/>
  <c r="AI638" i="3"/>
  <c r="W470" i="3"/>
  <c r="AN1087" i="3"/>
  <c r="AT1029" i="3"/>
  <c r="AT1088" i="3"/>
  <c r="AC1088" i="3"/>
  <c r="AJ1088" i="3"/>
  <c r="AC719" i="3"/>
  <c r="Q719" i="3"/>
  <c r="AB719" i="3"/>
  <c r="P637" i="3"/>
  <c r="AA550" i="3"/>
  <c r="AF550" i="3"/>
  <c r="AI550" i="3"/>
  <c r="X550" i="3"/>
  <c r="AQ551" i="3"/>
  <c r="AL551" i="3"/>
  <c r="AI551" i="3"/>
  <c r="AT621" i="3"/>
  <c r="W639" i="3"/>
  <c r="AT520" i="3"/>
  <c r="Z606" i="3"/>
  <c r="AG505" i="3"/>
  <c r="AK606" i="3"/>
  <c r="AI505" i="3"/>
  <c r="AN606" i="3"/>
  <c r="V505" i="3"/>
  <c r="AP606" i="3"/>
  <c r="Y505" i="3"/>
  <c r="AR606" i="3"/>
  <c r="AP505" i="3"/>
  <c r="AT606" i="3"/>
  <c r="AQ505" i="3"/>
  <c r="W606" i="3"/>
  <c r="AT505" i="3"/>
  <c r="AE1060" i="3"/>
  <c r="AF591" i="3"/>
  <c r="AD591" i="3"/>
  <c r="Q519" i="3"/>
  <c r="V1061" i="3"/>
  <c r="AD565" i="3"/>
  <c r="V470" i="3"/>
  <c r="X1060" i="3"/>
  <c r="AB519" i="3"/>
  <c r="AT1072" i="3"/>
  <c r="AI1059" i="3"/>
  <c r="AN565" i="3"/>
  <c r="AC438" i="3"/>
  <c r="X438" i="3"/>
  <c r="Y1072" i="3"/>
  <c r="AD1059" i="3"/>
  <c r="AN552" i="3"/>
  <c r="AT438" i="3"/>
  <c r="T504" i="3"/>
  <c r="AB1072" i="3"/>
  <c r="AR1060" i="3"/>
  <c r="AN519" i="3"/>
  <c r="T1072" i="3"/>
  <c r="AS1059" i="3"/>
  <c r="AF720" i="3"/>
  <c r="AA504" i="3"/>
  <c r="AD407" i="3"/>
  <c r="AD1061" i="3"/>
  <c r="AM565" i="3"/>
  <c r="AT552" i="3"/>
  <c r="AL504" i="3"/>
  <c r="S116" i="3"/>
  <c r="X1059" i="3"/>
  <c r="W504" i="3"/>
  <c r="Y1060" i="3"/>
  <c r="X565" i="3"/>
  <c r="AH519" i="3"/>
  <c r="AI1061" i="3"/>
  <c r="W438" i="3"/>
  <c r="AS422" i="3"/>
  <c r="Q959" i="3"/>
  <c r="S1087" i="3"/>
  <c r="AT1087" i="3"/>
  <c r="AS986" i="3"/>
  <c r="AF1088" i="3"/>
  <c r="AA719" i="3"/>
  <c r="AL719" i="3"/>
  <c r="Z719" i="3"/>
  <c r="Y637" i="3"/>
  <c r="AP719" i="3"/>
  <c r="AJ550" i="3"/>
  <c r="AG550" i="3"/>
  <c r="AB550" i="3"/>
  <c r="AE550" i="3"/>
  <c r="AC551" i="3"/>
  <c r="Q551" i="3"/>
  <c r="AR621" i="3"/>
  <c r="AF621" i="3"/>
  <c r="AI592" i="3"/>
  <c r="R471" i="3"/>
  <c r="V592" i="3"/>
  <c r="AG721" i="3"/>
  <c r="AL536" i="3"/>
  <c r="S721" i="3"/>
  <c r="Q536" i="3"/>
  <c r="AK721" i="3"/>
  <c r="AI536" i="3"/>
  <c r="AK536" i="3"/>
  <c r="P721" i="3"/>
  <c r="X536" i="3"/>
  <c r="AA721" i="3"/>
  <c r="P536" i="3"/>
  <c r="P1072" i="3"/>
  <c r="AG591" i="3"/>
  <c r="U407" i="3"/>
  <c r="AS565" i="3"/>
  <c r="AM504" i="3"/>
  <c r="AN720" i="3"/>
  <c r="AA519" i="3"/>
  <c r="S388" i="3"/>
  <c r="AL720" i="3"/>
  <c r="AJ407" i="3"/>
  <c r="Y720" i="3"/>
  <c r="AC519" i="3"/>
  <c r="AC591" i="3"/>
  <c r="AE422" i="3"/>
  <c r="AS1060" i="3"/>
  <c r="AJ565" i="3"/>
  <c r="AS1072" i="3"/>
  <c r="AQ407" i="3"/>
  <c r="V638" i="3"/>
  <c r="Q577" i="3"/>
  <c r="P735" i="73" l="1" a="1"/>
  <c r="P735" i="73" s="1"/>
  <c r="P82" i="73" s="1" a="1"/>
  <c r="P82" i="73" s="1"/>
  <c r="P75" i="80"/>
  <c r="P126" i="80"/>
  <c r="P59" i="80" a="1"/>
  <c r="P59" i="80" s="1"/>
  <c r="P734" i="73" a="1"/>
  <c r="P734" i="73" s="1"/>
  <c r="P81" i="73" s="1" a="1"/>
  <c r="P81" i="73" s="1"/>
  <c r="S721" i="73" a="1"/>
  <c r="S721" i="73" s="1"/>
  <c r="S23" i="73" s="1" a="1"/>
  <c r="S23" i="73" s="1"/>
  <c r="Q760" i="73" a="1"/>
  <c r="Q760" i="73" s="1"/>
  <c r="Q192" i="73" s="1" a="1"/>
  <c r="Q192" i="73" s="1"/>
  <c r="Q742" i="73" a="1"/>
  <c r="Q742" i="73" s="1"/>
  <c r="Q97" i="73" s="1" a="1"/>
  <c r="Q97" i="73" s="1"/>
  <c r="Q746" i="73" a="1"/>
  <c r="Q746" i="73" s="1"/>
  <c r="Q131" i="73" s="1" a="1"/>
  <c r="Q131" i="73" s="1"/>
  <c r="R746" i="73" a="1"/>
  <c r="R746" i="73" s="1"/>
  <c r="R131" i="73" s="1" a="1"/>
  <c r="R131" i="73" s="1"/>
  <c r="P746" i="73" a="1"/>
  <c r="P746" i="73" s="1"/>
  <c r="P131" i="73" s="1" a="1"/>
  <c r="P131" i="73" s="1"/>
  <c r="S748" i="71" a="1"/>
  <c r="S748" i="71" s="1"/>
  <c r="S23" i="71" s="1" a="1"/>
  <c r="S23" i="71" s="1"/>
  <c r="Q787" i="71" a="1"/>
  <c r="Q787" i="71" s="1"/>
  <c r="Q190" i="71" s="1" a="1"/>
  <c r="Q190" i="71" s="1"/>
  <c r="Q769" i="71" a="1"/>
  <c r="Q769" i="71" s="1"/>
  <c r="Q95" i="71" s="1" a="1"/>
  <c r="Q95" i="71" s="1"/>
  <c r="Q773" i="71" a="1"/>
  <c r="Q773" i="71" s="1"/>
  <c r="Q129" i="71" s="1" a="1"/>
  <c r="Q129" i="71" s="1"/>
  <c r="R773" i="71" a="1"/>
  <c r="R773" i="71" s="1"/>
  <c r="R129" i="71" s="1" a="1"/>
  <c r="R129" i="71" s="1"/>
  <c r="P773" i="71" a="1"/>
  <c r="P773" i="71" s="1"/>
  <c r="P129" i="71" s="1" a="1"/>
  <c r="P129" i="71" s="1"/>
  <c r="P68" i="80"/>
  <c r="P124" i="80"/>
  <c r="P73" i="80"/>
  <c r="P76" i="80" s="1"/>
  <c r="P58" i="80" a="1"/>
  <c r="P58" i="80" s="1"/>
  <c r="J821" i="38" a="1"/>
  <c r="J821" i="38" s="1"/>
  <c r="J1205" i="38" s="1"/>
  <c r="K352" i="38" a="1"/>
  <c r="K352" i="38" s="1"/>
  <c r="K725" i="38" s="1"/>
  <c r="J130" i="38" a="1"/>
  <c r="J130" i="38" s="1"/>
  <c r="J503" i="38" s="1"/>
  <c r="J241" i="38" a="1"/>
  <c r="J241" i="38" s="1"/>
  <c r="J614" i="38" s="1"/>
  <c r="K315" i="38" a="1"/>
  <c r="K315" i="38" s="1"/>
  <c r="K688" i="38" s="1"/>
  <c r="O106" i="35"/>
  <c r="O17" i="35" s="1" a="1"/>
  <c r="O17" i="35" s="1"/>
  <c r="J969" i="38" a="1"/>
  <c r="J969" i="38" s="1"/>
  <c r="J1353" i="38" s="1"/>
  <c r="K19" i="38" a="1"/>
  <c r="K19" i="38" s="1"/>
  <c r="K392" i="38" s="1"/>
  <c r="J19" i="38" a="1"/>
  <c r="J19" i="38" s="1"/>
  <c r="J392" i="38" s="1"/>
  <c r="J352" i="38" a="1"/>
  <c r="J352" i="38" s="1"/>
  <c r="J725" i="38" s="1"/>
  <c r="J932" i="38" a="1"/>
  <c r="J932" i="38" s="1"/>
  <c r="J1316" i="38" s="1"/>
  <c r="J1006" i="38" a="1"/>
  <c r="J1006" i="38" s="1"/>
  <c r="J1390" i="38" s="1"/>
  <c r="K93" i="38" a="1"/>
  <c r="K93" i="38" s="1"/>
  <c r="K466" i="38" s="1"/>
  <c r="J315" i="38" a="1"/>
  <c r="J315" i="38" s="1"/>
  <c r="J688" i="38" s="1"/>
  <c r="J895" i="38" a="1"/>
  <c r="J895" i="38" s="1"/>
  <c r="J1279" i="38" s="1"/>
  <c r="K56" i="38" a="1"/>
  <c r="K56" i="38" s="1"/>
  <c r="K429" i="38" s="1"/>
  <c r="J167" i="38" a="1"/>
  <c r="J167" i="38" s="1"/>
  <c r="J540" i="38" s="1"/>
  <c r="J278" i="38" a="1"/>
  <c r="J278" i="38" s="1"/>
  <c r="J651" i="38" s="1"/>
  <c r="H6" i="37"/>
  <c r="J1080" i="38" a="1"/>
  <c r="J1080" i="38" s="1"/>
  <c r="J1464" i="38" s="1"/>
  <c r="J1043" i="38" a="1"/>
  <c r="J1043" i="38" s="1"/>
  <c r="J1427" i="38" s="1"/>
  <c r="K204" i="38" a="1"/>
  <c r="K204" i="38" s="1"/>
  <c r="K577" i="38" s="1"/>
  <c r="K241" i="38" a="1"/>
  <c r="K241" i="38" s="1"/>
  <c r="K614" i="38" s="1"/>
  <c r="J1117" i="38" a="1"/>
  <c r="J1117" i="38" s="1"/>
  <c r="J1501" i="38" s="1"/>
  <c r="K130" i="38" a="1"/>
  <c r="K130" i="38" s="1"/>
  <c r="K503" i="38" s="1"/>
  <c r="J204" i="38" a="1"/>
  <c r="J204" i="38" s="1"/>
  <c r="J577" i="38" s="1"/>
  <c r="J56" i="38" a="1"/>
  <c r="J56" i="38" s="1"/>
  <c r="J429" i="38" s="1"/>
  <c r="J858" i="38" a="1"/>
  <c r="J858" i="38" s="1"/>
  <c r="J1242" i="38" s="1"/>
  <c r="K167" i="38" a="1"/>
  <c r="K167" i="38" s="1"/>
  <c r="K540" i="38" s="1"/>
  <c r="K278" i="38" a="1"/>
  <c r="K278" i="38" s="1"/>
  <c r="K651" i="38" s="1"/>
  <c r="J93" i="38" a="1"/>
  <c r="J93" i="38" s="1"/>
  <c r="J466" i="38" s="1"/>
  <c r="O220" i="16"/>
  <c r="O36" i="16" s="1"/>
  <c r="Q109" i="80" s="1"/>
  <c r="Q17" i="80" s="1" a="1"/>
  <c r="Q17" i="80" s="1"/>
  <c r="N32" i="16"/>
  <c r="P106" i="35" s="1"/>
  <c r="P17" i="35" s="1" a="1"/>
  <c r="P17" i="35" s="1"/>
  <c r="J1118" i="38" a="1"/>
  <c r="J1118" i="38" s="1"/>
  <c r="J1502" i="38" s="1"/>
  <c r="K131" i="38" a="1"/>
  <c r="K131" i="38" s="1"/>
  <c r="K504" i="38" s="1"/>
  <c r="J20" i="38" a="1"/>
  <c r="J20" i="38" s="1"/>
  <c r="J393" i="38" s="1"/>
  <c r="J822" i="38" a="1"/>
  <c r="J822" i="38" s="1"/>
  <c r="J1206" i="38" s="1"/>
  <c r="J1081" i="38" a="1"/>
  <c r="J1081" i="38" s="1"/>
  <c r="J1465" i="38" s="1"/>
  <c r="O107" i="35"/>
  <c r="O18" i="35" s="1" a="1"/>
  <c r="O18" i="35" s="1"/>
  <c r="K94" i="38" a="1"/>
  <c r="K94" i="38" s="1"/>
  <c r="K467" i="38" s="1"/>
  <c r="J316" i="38" a="1"/>
  <c r="J316" i="38" s="1"/>
  <c r="J689" i="38" s="1"/>
  <c r="J94" i="38" a="1"/>
  <c r="J94" i="38" s="1"/>
  <c r="J467" i="38" s="1"/>
  <c r="J970" i="38" a="1"/>
  <c r="J970" i="38" s="1"/>
  <c r="J1354" i="38" s="1"/>
  <c r="K279" i="38" a="1"/>
  <c r="K279" i="38" s="1"/>
  <c r="K652" i="38" s="1"/>
  <c r="K20" i="38" a="1"/>
  <c r="K20" i="38" s="1"/>
  <c r="K393" i="38" s="1"/>
  <c r="J131" i="38" a="1"/>
  <c r="J131" i="38" s="1"/>
  <c r="J504" i="38" s="1"/>
  <c r="J1007" i="38" a="1"/>
  <c r="J1007" i="38" s="1"/>
  <c r="J1391" i="38" s="1"/>
  <c r="K316" i="38" a="1"/>
  <c r="K316" i="38" s="1"/>
  <c r="K689" i="38" s="1"/>
  <c r="K353" i="38" a="1"/>
  <c r="K353" i="38" s="1"/>
  <c r="K726" i="38" s="1"/>
  <c r="J205" i="38" a="1"/>
  <c r="J205" i="38" s="1"/>
  <c r="J578" i="38" s="1"/>
  <c r="J859" i="38" a="1"/>
  <c r="J859" i="38" s="1"/>
  <c r="J1243" i="38" s="1"/>
  <c r="J933" i="38" a="1"/>
  <c r="J933" i="38" s="1"/>
  <c r="J1317" i="38" s="1"/>
  <c r="K57" i="38" a="1"/>
  <c r="K57" i="38" s="1"/>
  <c r="K430" i="38" s="1"/>
  <c r="J168" i="38" a="1"/>
  <c r="J168" i="38" s="1"/>
  <c r="J541" i="38" s="1"/>
  <c r="J279" i="38" a="1"/>
  <c r="J279" i="38" s="1"/>
  <c r="J652" i="38" s="1"/>
  <c r="J896" i="38" a="1"/>
  <c r="J896" i="38" s="1"/>
  <c r="J1280" i="38" s="1"/>
  <c r="K168" i="38" a="1"/>
  <c r="K168" i="38" s="1"/>
  <c r="K541" i="38" s="1"/>
  <c r="J57" i="38" a="1"/>
  <c r="J57" i="38" s="1"/>
  <c r="J430" i="38" s="1"/>
  <c r="J242" i="38" a="1"/>
  <c r="J242" i="38" s="1"/>
  <c r="J615" i="38" s="1"/>
  <c r="K242" i="38" a="1"/>
  <c r="K242" i="38" s="1"/>
  <c r="K615" i="38" s="1"/>
  <c r="J1044" i="38" a="1"/>
  <c r="J1044" i="38" s="1"/>
  <c r="J1428" i="38" s="1"/>
  <c r="K205" i="38" a="1"/>
  <c r="K205" i="38" s="1"/>
  <c r="K578" i="38" s="1"/>
  <c r="J353" i="38" a="1"/>
  <c r="J353" i="38" s="1"/>
  <c r="J726" i="38" s="1"/>
  <c r="O222" i="16"/>
  <c r="O37" i="16" s="1"/>
  <c r="Q110" i="80" s="1"/>
  <c r="Q18" i="80" s="1" a="1"/>
  <c r="Q18" i="80" s="1"/>
  <c r="N33" i="16"/>
  <c r="P107" i="35" s="1"/>
  <c r="P18" i="35" s="1" a="1"/>
  <c r="P18" i="35" s="1"/>
  <c r="S15" i="5" a="1"/>
  <c r="S15" i="5" s="1"/>
  <c r="T20" i="5" a="1"/>
  <c r="T20" i="5" s="1"/>
  <c r="Q632" i="71" a="1"/>
  <c r="Q632" i="71" s="1"/>
  <c r="Q93" i="71" s="1" a="1"/>
  <c r="Q93" i="71" s="1"/>
  <c r="P637" i="71" a="1"/>
  <c r="P637" i="71" s="1"/>
  <c r="P127" i="71" s="1" a="1"/>
  <c r="P127" i="71" s="1"/>
  <c r="Q734" i="71" a="1"/>
  <c r="Q734" i="71" s="1"/>
  <c r="Q189" i="71" s="1" a="1"/>
  <c r="Q189" i="71" s="1"/>
  <c r="Q686" i="71" a="1"/>
  <c r="Q686" i="71" s="1"/>
  <c r="Q188" i="71" s="1" a="1"/>
  <c r="Q188" i="71" s="1"/>
  <c r="R637" i="71" a="1"/>
  <c r="R637" i="71" s="1"/>
  <c r="R127" i="71" s="1" a="1"/>
  <c r="R127" i="71" s="1"/>
  <c r="R699" i="71" a="1"/>
  <c r="R699" i="71" s="1"/>
  <c r="R128" i="71" s="1" a="1"/>
  <c r="R128" i="71" s="1"/>
  <c r="Q699" i="71" a="1"/>
  <c r="Q699" i="71" s="1"/>
  <c r="Q128" i="71" s="1" a="1"/>
  <c r="Q128" i="71" s="1"/>
  <c r="Q696" i="71" a="1"/>
  <c r="Q696" i="71" s="1"/>
  <c r="Q94" i="71" s="1" a="1"/>
  <c r="Q94" i="71" s="1"/>
  <c r="Q637" i="71" a="1"/>
  <c r="Q637" i="71" s="1"/>
  <c r="Q127" i="71" s="1" a="1"/>
  <c r="Q127" i="71" s="1"/>
  <c r="N451" i="71" a="1"/>
  <c r="N451" i="71" s="1"/>
  <c r="N15" i="71" s="1" a="1"/>
  <c r="N15" i="71" s="1"/>
  <c r="N453" i="71" a="1"/>
  <c r="N453" i="71" s="1"/>
  <c r="N17" i="71" s="1" a="1"/>
  <c r="N17" i="71" s="1"/>
  <c r="Q648" i="71" a="1"/>
  <c r="Q648" i="71" s="1"/>
  <c r="Q92" i="71" s="1" a="1"/>
  <c r="Q92" i="71" s="1"/>
  <c r="N449" i="71" a="1"/>
  <c r="N449" i="71" s="1"/>
  <c r="N12" i="71" s="1" a="1"/>
  <c r="N12" i="71" s="1"/>
  <c r="N450" i="71" a="1"/>
  <c r="N450" i="71" s="1"/>
  <c r="N14" i="71" s="1" a="1"/>
  <c r="N14" i="71" s="1"/>
  <c r="N452" i="71" a="1"/>
  <c r="N452" i="71" s="1"/>
  <c r="N16" i="71" s="1" a="1"/>
  <c r="N16" i="71" s="1"/>
  <c r="Q605" i="73" a="1"/>
  <c r="Q605" i="73" s="1"/>
  <c r="Q95" i="73" s="1" a="1"/>
  <c r="Q95" i="73" s="1"/>
  <c r="P610" i="73" a="1"/>
  <c r="P610" i="73" s="1"/>
  <c r="P160" i="73" s="1" a="1"/>
  <c r="P160" i="73" s="1"/>
  <c r="Q707" i="73" a="1"/>
  <c r="Q707" i="73" s="1"/>
  <c r="Q191" i="73" s="1" a="1"/>
  <c r="Q191" i="73" s="1"/>
  <c r="Q659" i="73" a="1"/>
  <c r="Q659" i="73" s="1"/>
  <c r="Q190" i="73" s="1" a="1"/>
  <c r="Q190" i="73" s="1"/>
  <c r="R610" i="73" a="1"/>
  <c r="R610" i="73" s="1"/>
  <c r="R160" i="73" s="1" a="1"/>
  <c r="R160" i="73" s="1"/>
  <c r="R672" i="73" a="1"/>
  <c r="R672" i="73" s="1"/>
  <c r="R130" i="73" s="1" a="1"/>
  <c r="R130" i="73" s="1"/>
  <c r="Q672" i="73" a="1"/>
  <c r="Q672" i="73" s="1"/>
  <c r="Q130" i="73" s="1" a="1"/>
  <c r="Q130" i="73" s="1"/>
  <c r="Q669" i="73" a="1"/>
  <c r="Q669" i="73" s="1"/>
  <c r="Q96" i="73" s="1" a="1"/>
  <c r="Q96" i="73" s="1"/>
  <c r="Q610" i="73" a="1"/>
  <c r="Q610" i="73" s="1"/>
  <c r="Q160" i="73" s="1" a="1"/>
  <c r="Q160" i="73" s="1"/>
  <c r="N448" i="73" a="1"/>
  <c r="N448" i="73" s="1"/>
  <c r="N15" i="73" s="1" a="1"/>
  <c r="N15" i="73" s="1"/>
  <c r="N450" i="73" a="1"/>
  <c r="N450" i="73" s="1"/>
  <c r="N17" i="73" s="1" a="1"/>
  <c r="N17" i="73" s="1"/>
  <c r="Q621" i="73" a="1"/>
  <c r="Q621" i="73" s="1"/>
  <c r="Q94" i="73" s="1" a="1"/>
  <c r="Q94" i="73" s="1"/>
  <c r="N446" i="73" a="1"/>
  <c r="N446" i="73" s="1"/>
  <c r="N12" i="73" s="1" a="1"/>
  <c r="N12" i="73" s="1"/>
  <c r="N447" i="73" a="1"/>
  <c r="N447" i="73" s="1"/>
  <c r="N14" i="73" s="1" a="1"/>
  <c r="N14" i="73" s="1"/>
  <c r="N449" i="73" a="1"/>
  <c r="N449" i="73" s="1"/>
  <c r="N16" i="73" s="1" a="1"/>
  <c r="N16" i="73" s="1"/>
  <c r="AS31" i="47"/>
  <c r="AR31" i="47"/>
  <c r="P15" i="42" a="1"/>
  <c r="P15" i="42" s="1"/>
  <c r="O48" i="47"/>
  <c r="O51" i="47" s="1"/>
  <c r="O52" i="47" s="1"/>
  <c r="R15" i="42" a="1"/>
  <c r="R15" i="42" s="1"/>
  <c r="AS33" i="48"/>
  <c r="AS44" i="48"/>
  <c r="AR44" i="48"/>
  <c r="AR33" i="48"/>
  <c r="Q41" i="46"/>
  <c r="Q43" i="46" s="1"/>
  <c r="Q46" i="46" s="1"/>
  <c r="R43" i="42"/>
  <c r="R45" i="42" s="1"/>
  <c r="R48" i="42" s="1"/>
  <c r="R32" i="42"/>
  <c r="Q43" i="42"/>
  <c r="Q45" i="42" s="1"/>
  <c r="Q48" i="42" s="1"/>
  <c r="Q32" i="42"/>
  <c r="P43" i="42"/>
  <c r="P45" i="42" s="1"/>
  <c r="P48" i="42" s="1"/>
  <c r="P32" i="42"/>
  <c r="Q15" i="42" a="1"/>
  <c r="Q15" i="42" s="1"/>
  <c r="Q43" i="49"/>
  <c r="Q45" i="49" s="1"/>
  <c r="Q48" i="49" s="1"/>
  <c r="Q32" i="49"/>
  <c r="S33" i="5"/>
  <c r="T33" i="5"/>
  <c r="R33" i="5"/>
  <c r="P33" i="5"/>
  <c r="O33" i="5"/>
  <c r="Q33" i="5"/>
  <c r="R30" i="5"/>
  <c r="P30" i="5"/>
  <c r="Q30" i="5"/>
  <c r="S30" i="5"/>
  <c r="T30" i="5"/>
  <c r="O30" i="5"/>
  <c r="R16" i="49" a="1"/>
  <c r="R16" i="49" s="1"/>
  <c r="R97" i="49"/>
  <c r="R17" i="49" s="1" a="1"/>
  <c r="R17" i="49" s="1"/>
  <c r="R15" i="49" a="1"/>
  <c r="R15" i="49" s="1"/>
  <c r="S81" i="46"/>
  <c r="R83" i="46"/>
  <c r="R16" i="46" s="1" a="1"/>
  <c r="R16" i="46" s="1"/>
  <c r="R30" i="46" s="1"/>
  <c r="R15" i="46" a="1"/>
  <c r="R15" i="46" s="1"/>
  <c r="O96" i="42"/>
  <c r="O17" i="42" s="1" a="1"/>
  <c r="O17" i="42" s="1"/>
  <c r="O15" i="42" a="1"/>
  <c r="O15" i="42" s="1"/>
  <c r="T45" i="5"/>
  <c r="AB45" i="5"/>
  <c r="AJ45" i="5"/>
  <c r="AR45" i="5"/>
  <c r="O45" i="5"/>
  <c r="U45" i="5"/>
  <c r="AC45" i="5"/>
  <c r="AK45" i="5"/>
  <c r="AS45" i="5"/>
  <c r="V45" i="5"/>
  <c r="AD45" i="5"/>
  <c r="AL45" i="5"/>
  <c r="W45" i="5"/>
  <c r="AE45" i="5"/>
  <c r="AM45" i="5"/>
  <c r="P45" i="5"/>
  <c r="X45" i="5"/>
  <c r="AF45" i="5"/>
  <c r="AN45" i="5"/>
  <c r="AG45" i="5"/>
  <c r="AH45" i="5"/>
  <c r="Q45" i="5"/>
  <c r="AI45" i="5"/>
  <c r="R45" i="5"/>
  <c r="AO45" i="5"/>
  <c r="S45" i="5"/>
  <c r="AP45" i="5"/>
  <c r="Y45" i="5"/>
  <c r="AQ45" i="5"/>
  <c r="Z45" i="5"/>
  <c r="AA45" i="5"/>
  <c r="J1533" i="38"/>
  <c r="R34" i="37" s="1"/>
  <c r="J1528" i="38"/>
  <c r="N34" i="37" s="1"/>
  <c r="J1532" i="38"/>
  <c r="Q34" i="37" s="1"/>
  <c r="J1538" i="38"/>
  <c r="T34" i="37" s="1"/>
  <c r="N28" i="5"/>
  <c r="J1525" i="38"/>
  <c r="E34" i="37" s="1"/>
  <c r="J1529" i="38"/>
  <c r="I34" i="37" s="1"/>
  <c r="J1531" i="38"/>
  <c r="P34" i="37" s="1"/>
  <c r="J1527" i="38"/>
  <c r="F34" i="37" s="1"/>
  <c r="J1537" i="38"/>
  <c r="L34" i="37" s="1"/>
  <c r="J1526" i="38"/>
  <c r="M34" i="37" s="1"/>
  <c r="T94" i="49"/>
  <c r="S89" i="5"/>
  <c r="U27" i="5"/>
  <c r="U30" i="5" s="1"/>
  <c r="U74" i="5"/>
  <c r="R958" i="3"/>
  <c r="R577" i="3"/>
  <c r="S172" i="3"/>
  <c r="R859" i="3"/>
  <c r="R465" i="3"/>
  <c r="Q56" i="3"/>
  <c r="T115" i="3"/>
  <c r="R530" i="3"/>
  <c r="R971" i="3"/>
  <c r="S515" i="3"/>
  <c r="R464" i="3"/>
  <c r="S84" i="3"/>
  <c r="Q55" i="3"/>
  <c r="S85" i="3"/>
  <c r="O386" i="3"/>
  <c r="S530" i="3"/>
  <c r="R575" i="3"/>
  <c r="R563" i="3"/>
  <c r="P116" i="3"/>
  <c r="R956" i="3"/>
  <c r="O385" i="3"/>
  <c r="R562" i="3"/>
  <c r="T117" i="3"/>
  <c r="R564" i="3"/>
  <c r="R515" i="3"/>
  <c r="O387" i="3"/>
  <c r="U16" i="3"/>
  <c r="T11" i="3"/>
  <c r="P115" i="3"/>
  <c r="O384" i="3"/>
  <c r="R70" i="3"/>
  <c r="R578" i="3"/>
  <c r="Q114" i="3"/>
  <c r="O381" i="3"/>
  <c r="P117" i="3"/>
  <c r="O778" i="3"/>
  <c r="S82" i="3"/>
  <c r="R71" i="3"/>
  <c r="R970" i="3"/>
  <c r="R576" i="3"/>
  <c r="P55" i="3"/>
  <c r="Q116" i="3"/>
  <c r="S174" i="3"/>
  <c r="O382" i="3"/>
  <c r="R560" i="3"/>
  <c r="R959" i="3"/>
  <c r="AT437" i="3"/>
  <c r="R561" i="3"/>
  <c r="S173" i="3"/>
  <c r="R114" i="3"/>
  <c r="S114" i="3"/>
  <c r="Q468" i="3"/>
  <c r="Q530" i="3"/>
  <c r="AT453" i="3"/>
  <c r="Q469" i="3"/>
  <c r="S83" i="3"/>
  <c r="P56" i="3"/>
  <c r="R860" i="3"/>
  <c r="R955" i="3"/>
  <c r="P114" i="3"/>
  <c r="Q735" i="73" l="1" a="1"/>
  <c r="Q735" i="73" s="1"/>
  <c r="Q82" i="73" s="1" a="1"/>
  <c r="Q82" i="73" s="1"/>
  <c r="Q75" i="80"/>
  <c r="Q126" i="80"/>
  <c r="Q59" i="80" a="1"/>
  <c r="Q59" i="80" s="1"/>
  <c r="R129" i="73" a="1"/>
  <c r="R129" i="73" s="1"/>
  <c r="R159" i="73" a="1"/>
  <c r="R159" i="73" s="1"/>
  <c r="P129" i="73" a="1"/>
  <c r="P129" i="73" s="1"/>
  <c r="P159" i="73" a="1"/>
  <c r="P159" i="73" s="1"/>
  <c r="Q129" i="73" a="1"/>
  <c r="Q129" i="73" s="1"/>
  <c r="Q159" i="73" a="1"/>
  <c r="Q159" i="73" s="1"/>
  <c r="P762" i="71" a="1"/>
  <c r="P762" i="71" s="1"/>
  <c r="P80" i="71" s="1" a="1"/>
  <c r="P80" i="71" s="1"/>
  <c r="P761" i="71" a="1"/>
  <c r="P761" i="71" s="1"/>
  <c r="P79" i="71" s="1" a="1"/>
  <c r="P79" i="71" s="1"/>
  <c r="O762" i="71" a="1"/>
  <c r="O762" i="71" s="1"/>
  <c r="O80" i="71" s="1" a="1"/>
  <c r="O80" i="71" s="1"/>
  <c r="O761" i="71" a="1"/>
  <c r="O761" i="71" s="1"/>
  <c r="O79" i="71" s="1" a="1"/>
  <c r="O79" i="71" s="1"/>
  <c r="Q734" i="73" a="1"/>
  <c r="Q734" i="73" s="1"/>
  <c r="Q81" i="73" s="1" a="1"/>
  <c r="Q81" i="73" s="1"/>
  <c r="S746" i="73" a="1"/>
  <c r="S746" i="73" s="1"/>
  <c r="S131" i="73" s="1" a="1"/>
  <c r="S131" i="73" s="1"/>
  <c r="R742" i="73" a="1"/>
  <c r="R742" i="73" s="1"/>
  <c r="R97" i="73" s="1" a="1"/>
  <c r="R97" i="73" s="1"/>
  <c r="P731" i="73" a="1"/>
  <c r="P731" i="73" s="1"/>
  <c r="P66" i="73" s="1" a="1"/>
  <c r="P66" i="73" s="1"/>
  <c r="P730" i="73" a="1"/>
  <c r="P730" i="73" s="1"/>
  <c r="P65" i="73" s="1" a="1"/>
  <c r="P65" i="73" s="1"/>
  <c r="R760" i="73" a="1"/>
  <c r="R760" i="73" s="1"/>
  <c r="R192" i="73" s="1" a="1"/>
  <c r="R192" i="73" s="1"/>
  <c r="T721" i="73" a="1"/>
  <c r="T721" i="73" s="1"/>
  <c r="T23" i="73" s="1" a="1"/>
  <c r="T23" i="73" s="1"/>
  <c r="O746" i="73" a="1"/>
  <c r="O746" i="73" s="1"/>
  <c r="O131" i="73" s="1" a="1"/>
  <c r="O131" i="73" s="1"/>
  <c r="O731" i="73" a="1"/>
  <c r="O731" i="73" s="1"/>
  <c r="O66" i="73" s="1" a="1"/>
  <c r="O66" i="73" s="1"/>
  <c r="O730" i="73" a="1"/>
  <c r="O730" i="73" s="1"/>
  <c r="O65" i="73" s="1" a="1"/>
  <c r="O65" i="73" s="1"/>
  <c r="S773" i="71" a="1"/>
  <c r="S773" i="71" s="1"/>
  <c r="S129" i="71" s="1" a="1"/>
  <c r="S129" i="71" s="1"/>
  <c r="R769" i="71" a="1"/>
  <c r="R769" i="71" s="1"/>
  <c r="R95" i="71" s="1" a="1"/>
  <c r="R95" i="71" s="1"/>
  <c r="P758" i="71" a="1"/>
  <c r="P758" i="71" s="1"/>
  <c r="P64" i="71" s="1" a="1"/>
  <c r="P64" i="71" s="1"/>
  <c r="P757" i="71" a="1"/>
  <c r="P757" i="71" s="1"/>
  <c r="P63" i="71" s="1" a="1"/>
  <c r="P63" i="71" s="1"/>
  <c r="R787" i="71" a="1"/>
  <c r="R787" i="71" s="1"/>
  <c r="R190" i="71" s="1" a="1"/>
  <c r="R190" i="71" s="1"/>
  <c r="T748" i="71" a="1"/>
  <c r="T748" i="71" s="1"/>
  <c r="T23" i="71" s="1" a="1"/>
  <c r="T23" i="71" s="1"/>
  <c r="O773" i="71" a="1"/>
  <c r="O773" i="71" s="1"/>
  <c r="O129" i="71" s="1" a="1"/>
  <c r="O129" i="71" s="1"/>
  <c r="O758" i="71" a="1"/>
  <c r="O758" i="71" s="1"/>
  <c r="O64" i="71" s="1" a="1"/>
  <c r="O64" i="71" s="1"/>
  <c r="O757" i="71" a="1"/>
  <c r="O757" i="71" s="1"/>
  <c r="O63" i="71" s="1" a="1"/>
  <c r="O63" i="71" s="1"/>
  <c r="Q58" i="80" a="1"/>
  <c r="Q58" i="80" s="1"/>
  <c r="Q68" i="80"/>
  <c r="Q124" i="80"/>
  <c r="Q73" i="80"/>
  <c r="Q76" i="80" s="1"/>
  <c r="P61" i="80"/>
  <c r="P63" i="80"/>
  <c r="P62" i="80"/>
  <c r="J1530" i="38"/>
  <c r="H34" i="37" s="1"/>
  <c r="K754" i="38"/>
  <c r="O60" i="35" a="1"/>
  <c r="O60" i="35" s="1"/>
  <c r="O125" i="35"/>
  <c r="O123" i="35"/>
  <c r="O59" i="35" a="1"/>
  <c r="O59" i="35" s="1"/>
  <c r="O69" i="35"/>
  <c r="J754" i="38"/>
  <c r="P76" i="35"/>
  <c r="P125" i="35"/>
  <c r="P60" i="35" a="1"/>
  <c r="P60" i="35" s="1"/>
  <c r="P222" i="16"/>
  <c r="P37" i="16" s="1"/>
  <c r="R110" i="80" s="1"/>
  <c r="R18" i="80" s="1" a="1"/>
  <c r="R18" i="80" s="1"/>
  <c r="O33" i="16"/>
  <c r="Q107" i="35" s="1"/>
  <c r="Q18" i="35" s="1" a="1"/>
  <c r="Q18" i="35" s="1"/>
  <c r="O76" i="35"/>
  <c r="P69" i="35"/>
  <c r="P123" i="35"/>
  <c r="P59" i="35" a="1"/>
  <c r="P59" i="35" s="1"/>
  <c r="P220" i="16"/>
  <c r="P36" i="16" s="1"/>
  <c r="R109" i="80" s="1"/>
  <c r="R17" i="80" s="1" a="1"/>
  <c r="R17" i="80" s="1"/>
  <c r="O32" i="16"/>
  <c r="Q106" i="35" s="1"/>
  <c r="Q17" i="35" s="1" a="1"/>
  <c r="Q17" i="35" s="1"/>
  <c r="S644" i="71" a="1"/>
  <c r="S644" i="71" s="1"/>
  <c r="S18" i="71" s="1" a="1"/>
  <c r="S18" i="71" s="1"/>
  <c r="S617" i="73" a="1"/>
  <c r="S617" i="73" s="1"/>
  <c r="S18" i="73" s="1" a="1"/>
  <c r="S18" i="73" s="1"/>
  <c r="S96" i="42"/>
  <c r="S17" i="42" s="1" a="1"/>
  <c r="S17" i="42" s="1"/>
  <c r="S43" i="42" s="1"/>
  <c r="S45" i="42" s="1"/>
  <c r="S48" i="42" s="1"/>
  <c r="U20" i="5" a="1"/>
  <c r="U20" i="5" s="1"/>
  <c r="O33" i="47"/>
  <c r="R734" i="71" a="1"/>
  <c r="R734" i="71" s="1"/>
  <c r="R189" i="71" s="1" a="1"/>
  <c r="R189" i="71" s="1"/>
  <c r="O637" i="71" a="1"/>
  <c r="O637" i="71" s="1"/>
  <c r="O127" i="71" s="1" a="1"/>
  <c r="O127" i="71" s="1"/>
  <c r="R696" i="71" a="1"/>
  <c r="R696" i="71" s="1"/>
  <c r="R94" i="71" s="1" a="1"/>
  <c r="R94" i="71" s="1"/>
  <c r="O699" i="71" a="1"/>
  <c r="O699" i="71" s="1"/>
  <c r="O128" i="71" s="1" a="1"/>
  <c r="O128" i="71" s="1"/>
  <c r="O651" i="71" a="1"/>
  <c r="O651" i="71" s="1"/>
  <c r="O126" i="71" s="1" a="1"/>
  <c r="O126" i="71" s="1"/>
  <c r="R686" i="71" a="1"/>
  <c r="R686" i="71" s="1"/>
  <c r="R188" i="71" s="1" a="1"/>
  <c r="R188" i="71" s="1"/>
  <c r="S637" i="71" a="1"/>
  <c r="S637" i="71" s="1"/>
  <c r="S127" i="71" s="1" a="1"/>
  <c r="S127" i="71" s="1"/>
  <c r="P699" i="71" a="1"/>
  <c r="P699" i="71" s="1"/>
  <c r="P128" i="71" s="1" a="1"/>
  <c r="P128" i="71" s="1"/>
  <c r="R632" i="71" a="1"/>
  <c r="R632" i="71" s="1"/>
  <c r="R93" i="71" s="1" a="1"/>
  <c r="R93" i="71" s="1"/>
  <c r="P651" i="71" a="1"/>
  <c r="P651" i="71" s="1"/>
  <c r="P126" i="71" s="1" a="1"/>
  <c r="P126" i="71" s="1"/>
  <c r="R648" i="71" a="1"/>
  <c r="R648" i="71" s="1"/>
  <c r="R92" i="71" s="1" a="1"/>
  <c r="R92" i="71" s="1"/>
  <c r="Q651" i="71" a="1"/>
  <c r="Q651" i="71" s="1"/>
  <c r="Q126" i="71" s="1" a="1"/>
  <c r="Q126" i="71" s="1"/>
  <c r="R651" i="71" a="1"/>
  <c r="R651" i="71" s="1"/>
  <c r="R126" i="71" s="1" a="1"/>
  <c r="R126" i="71" s="1"/>
  <c r="R707" i="73" a="1"/>
  <c r="R707" i="73" s="1"/>
  <c r="R191" i="73" s="1" a="1"/>
  <c r="R191" i="73" s="1"/>
  <c r="O610" i="73" a="1"/>
  <c r="O610" i="73" s="1"/>
  <c r="O160" i="73" s="1" a="1"/>
  <c r="O160" i="73" s="1"/>
  <c r="R669" i="73" a="1"/>
  <c r="R669" i="73" s="1"/>
  <c r="R96" i="73" s="1" a="1"/>
  <c r="R96" i="73" s="1"/>
  <c r="O672" i="73" a="1"/>
  <c r="O672" i="73" s="1"/>
  <c r="O130" i="73" s="1" a="1"/>
  <c r="O130" i="73" s="1"/>
  <c r="O624" i="73" a="1"/>
  <c r="O624" i="73" s="1"/>
  <c r="O128" i="73" s="1" a="1"/>
  <c r="O128" i="73" s="1"/>
  <c r="R659" i="73" a="1"/>
  <c r="R659" i="73" s="1"/>
  <c r="R190" i="73" s="1" a="1"/>
  <c r="R190" i="73" s="1"/>
  <c r="S610" i="73" a="1"/>
  <c r="S610" i="73" s="1"/>
  <c r="S160" i="73" s="1" a="1"/>
  <c r="S160" i="73" s="1"/>
  <c r="P672" i="73" a="1"/>
  <c r="P672" i="73" s="1"/>
  <c r="P130" i="73" s="1" a="1"/>
  <c r="P130" i="73" s="1"/>
  <c r="R605" i="73" a="1"/>
  <c r="R605" i="73" s="1"/>
  <c r="R95" i="73" s="1" a="1"/>
  <c r="R95" i="73" s="1"/>
  <c r="P624" i="73" a="1"/>
  <c r="P624" i="73" s="1"/>
  <c r="P128" i="73" s="1" a="1"/>
  <c r="P128" i="73" s="1"/>
  <c r="R621" i="73" a="1"/>
  <c r="R621" i="73" s="1"/>
  <c r="R94" i="73" s="1" a="1"/>
  <c r="R94" i="73" s="1"/>
  <c r="Q624" i="73" a="1"/>
  <c r="Q624" i="73" s="1"/>
  <c r="Q128" i="73" s="1" a="1"/>
  <c r="Q128" i="73" s="1"/>
  <c r="R624" i="73" a="1"/>
  <c r="R624" i="73" s="1"/>
  <c r="R128" i="73" s="1" a="1"/>
  <c r="R128" i="73" s="1"/>
  <c r="P30" i="37" a="1"/>
  <c r="P30" i="37" s="1"/>
  <c r="P33" i="37" a="1"/>
  <c r="P33" i="37" s="1"/>
  <c r="P32" i="37" a="1"/>
  <c r="P32" i="37" s="1"/>
  <c r="P31" i="37" a="1"/>
  <c r="P31" i="37" s="1"/>
  <c r="E21" i="37"/>
  <c r="S15" i="42" a="1"/>
  <c r="S15" i="42" s="1"/>
  <c r="O49" i="47"/>
  <c r="U33" i="5"/>
  <c r="R41" i="46"/>
  <c r="R43" i="46" s="1"/>
  <c r="R46" i="46" s="1"/>
  <c r="O30" i="42" a="1"/>
  <c r="O30" i="42" s="1"/>
  <c r="O41" i="42" a="1"/>
  <c r="O41" i="42" s="1"/>
  <c r="O43" i="42"/>
  <c r="O45" i="42" s="1"/>
  <c r="O48" i="42" s="1"/>
  <c r="O32" i="42"/>
  <c r="R43" i="49"/>
  <c r="R45" i="49" s="1"/>
  <c r="R48" i="49" s="1"/>
  <c r="R32" i="49"/>
  <c r="S16" i="49" a="1"/>
  <c r="S16" i="49" s="1"/>
  <c r="S15" i="49" a="1"/>
  <c r="S15" i="49" s="1"/>
  <c r="S97" i="49"/>
  <c r="S17" i="49" s="1" a="1"/>
  <c r="S17" i="49" s="1"/>
  <c r="S83" i="46"/>
  <c r="S16" i="46" s="1" a="1"/>
  <c r="S16" i="46" s="1"/>
  <c r="S30" i="46" s="1"/>
  <c r="S15" i="46" a="1"/>
  <c r="S15" i="46" s="1"/>
  <c r="T15" i="5" a="1"/>
  <c r="T15" i="5" s="1"/>
  <c r="T81" i="46"/>
  <c r="U94" i="49"/>
  <c r="T89" i="5"/>
  <c r="V27" i="5"/>
  <c r="V74" i="5"/>
  <c r="V20" i="5" s="1" a="1"/>
  <c r="V20" i="5" s="1"/>
  <c r="R529" i="3"/>
  <c r="P846" i="3"/>
  <c r="R910" i="3"/>
  <c r="Q911" i="3"/>
  <c r="R513" i="3"/>
  <c r="R514" i="3"/>
  <c r="S518" i="3"/>
  <c r="R503" i="3"/>
  <c r="T172" i="3"/>
  <c r="U11" i="3"/>
  <c r="T114" i="3"/>
  <c r="R55" i="3"/>
  <c r="S71" i="3"/>
  <c r="S564" i="3"/>
  <c r="R908" i="3"/>
  <c r="P909" i="3"/>
  <c r="R911" i="3"/>
  <c r="R516" i="3"/>
  <c r="S514" i="3"/>
  <c r="S577" i="3"/>
  <c r="R469" i="3"/>
  <c r="S561" i="3"/>
  <c r="S465" i="3"/>
  <c r="T388" i="3"/>
  <c r="T173" i="3"/>
  <c r="S958" i="3"/>
  <c r="S970" i="3"/>
  <c r="P910" i="3"/>
  <c r="S575" i="3"/>
  <c r="P515" i="3"/>
  <c r="T84" i="3"/>
  <c r="S860" i="3"/>
  <c r="S529" i="3"/>
  <c r="Q846" i="3"/>
  <c r="R972" i="3"/>
  <c r="S971" i="3"/>
  <c r="Q909" i="3"/>
  <c r="S516" i="3"/>
  <c r="R518" i="3"/>
  <c r="Q517" i="3"/>
  <c r="O783" i="3"/>
  <c r="O784" i="3"/>
  <c r="S956" i="3"/>
  <c r="T82" i="3"/>
  <c r="Q529" i="3"/>
  <c r="P847" i="3"/>
  <c r="Q910" i="3"/>
  <c r="S909" i="3"/>
  <c r="S912" i="3"/>
  <c r="Q513" i="3"/>
  <c r="S578" i="3"/>
  <c r="Q503" i="3"/>
  <c r="S562" i="3"/>
  <c r="O781" i="3"/>
  <c r="T174" i="3"/>
  <c r="S959" i="3"/>
  <c r="S70" i="3"/>
  <c r="S910" i="3"/>
  <c r="R912" i="3"/>
  <c r="P513" i="3"/>
  <c r="Q518" i="3"/>
  <c r="Q516" i="3"/>
  <c r="S563" i="3"/>
  <c r="W16" i="3"/>
  <c r="T116" i="3"/>
  <c r="T785" i="3"/>
  <c r="S955" i="3"/>
  <c r="P532" i="3"/>
  <c r="P908" i="3"/>
  <c r="Q908" i="3"/>
  <c r="P898" i="3"/>
  <c r="S513" i="3"/>
  <c r="P514" i="3"/>
  <c r="S517" i="3"/>
  <c r="S503" i="3"/>
  <c r="O779" i="3"/>
  <c r="S859" i="3"/>
  <c r="T85" i="3"/>
  <c r="O782" i="3"/>
  <c r="P530" i="3"/>
  <c r="R909" i="3"/>
  <c r="R517" i="3"/>
  <c r="R468" i="3"/>
  <c r="T83" i="3"/>
  <c r="T530" i="3"/>
  <c r="Q847" i="3"/>
  <c r="S908" i="3"/>
  <c r="Q912" i="3"/>
  <c r="S911" i="3"/>
  <c r="Q515" i="3"/>
  <c r="S576" i="3"/>
  <c r="Q514" i="3"/>
  <c r="V16" i="3"/>
  <c r="R957" i="3"/>
  <c r="R56" i="3"/>
  <c r="S464" i="3"/>
  <c r="S560" i="3"/>
  <c r="S32" i="42" l="1"/>
  <c r="R735" i="73" a="1"/>
  <c r="R735" i="73" s="1"/>
  <c r="R82" i="73" s="1" a="1"/>
  <c r="R82" i="73" s="1"/>
  <c r="R126" i="80"/>
  <c r="R75" i="80"/>
  <c r="R59" i="80" a="1"/>
  <c r="R59" i="80" s="1"/>
  <c r="S129" i="73" a="1"/>
  <c r="S129" i="73" s="1"/>
  <c r="S159" i="73" a="1"/>
  <c r="S159" i="73" s="1"/>
  <c r="O129" i="73" a="1"/>
  <c r="O129" i="73" s="1"/>
  <c r="O159" i="73" a="1"/>
  <c r="O159" i="73" s="1"/>
  <c r="Q761" i="71" a="1"/>
  <c r="Q761" i="71" s="1"/>
  <c r="Q79" i="71" s="1" a="1"/>
  <c r="Q79" i="71" s="1"/>
  <c r="Q762" i="71" a="1"/>
  <c r="Q762" i="71" s="1"/>
  <c r="Q80" i="71" s="1" a="1"/>
  <c r="Q80" i="71" s="1"/>
  <c r="R734" i="73" a="1"/>
  <c r="R734" i="73" s="1"/>
  <c r="R81" i="73" s="1" a="1"/>
  <c r="R81" i="73" s="1"/>
  <c r="Q730" i="73" a="1"/>
  <c r="Q730" i="73" s="1"/>
  <c r="Q65" i="73" s="1" a="1"/>
  <c r="Q65" i="73" s="1"/>
  <c r="S760" i="73" a="1"/>
  <c r="S760" i="73" s="1"/>
  <c r="S192" i="73" s="1" a="1"/>
  <c r="S192" i="73" s="1"/>
  <c r="S742" i="73" a="1"/>
  <c r="S742" i="73" s="1"/>
  <c r="S97" i="73" s="1" a="1"/>
  <c r="S97" i="73" s="1"/>
  <c r="Q731" i="73" a="1"/>
  <c r="Q731" i="73" s="1"/>
  <c r="Q66" i="73" s="1" a="1"/>
  <c r="Q66" i="73" s="1"/>
  <c r="V721" i="73" a="1"/>
  <c r="V721" i="73" s="1"/>
  <c r="V23" i="73" s="1" a="1"/>
  <c r="V23" i="73" s="1"/>
  <c r="U721" i="73" a="1"/>
  <c r="U721" i="73" s="1"/>
  <c r="U23" i="73" s="1" a="1"/>
  <c r="U23" i="73" s="1"/>
  <c r="Q757" i="71" a="1"/>
  <c r="Q757" i="71" s="1"/>
  <c r="Q63" i="71" s="1" a="1"/>
  <c r="Q63" i="71" s="1"/>
  <c r="S787" i="71" a="1"/>
  <c r="S787" i="71" s="1"/>
  <c r="S190" i="71" s="1" a="1"/>
  <c r="S190" i="71" s="1"/>
  <c r="S769" i="71" a="1"/>
  <c r="S769" i="71" s="1"/>
  <c r="S95" i="71" s="1" a="1"/>
  <c r="S95" i="71" s="1"/>
  <c r="Q758" i="71" a="1"/>
  <c r="Q758" i="71" s="1"/>
  <c r="Q64" i="71" s="1" a="1"/>
  <c r="Q64" i="71" s="1"/>
  <c r="V748" i="71" a="1"/>
  <c r="V748" i="71" s="1"/>
  <c r="V23" i="71" s="1" a="1"/>
  <c r="V23" i="71" s="1"/>
  <c r="U748" i="71" a="1"/>
  <c r="U748" i="71" s="1"/>
  <c r="U23" i="71" s="1" a="1"/>
  <c r="U23" i="71" s="1"/>
  <c r="P44" i="80"/>
  <c r="P45" i="80" s="1"/>
  <c r="P48" i="80" s="1"/>
  <c r="P33" i="80"/>
  <c r="Q61" i="80"/>
  <c r="Q63" i="80"/>
  <c r="Q62" i="80"/>
  <c r="R73" i="80"/>
  <c r="R76" i="80" s="1"/>
  <c r="R58" i="80" a="1"/>
  <c r="R58" i="80" s="1"/>
  <c r="R124" i="80"/>
  <c r="R68" i="80"/>
  <c r="N113" i="35"/>
  <c r="O74" i="35" s="1"/>
  <c r="P62" i="35"/>
  <c r="O62" i="35"/>
  <c r="Q123" i="35"/>
  <c r="Q59" i="35" a="1"/>
  <c r="Q59" i="35" s="1"/>
  <c r="Q69" i="35"/>
  <c r="Q220" i="16"/>
  <c r="Q36" i="16" s="1"/>
  <c r="S109" i="80" s="1"/>
  <c r="S17" i="80" s="1" a="1"/>
  <c r="S17" i="80" s="1"/>
  <c r="P32" i="16"/>
  <c r="R106" i="35" s="1"/>
  <c r="R17" i="35" s="1" a="1"/>
  <c r="R17" i="35" s="1"/>
  <c r="Q76" i="35"/>
  <c r="Q125" i="35"/>
  <c r="Q60" i="35" a="1"/>
  <c r="Q60" i="35" s="1"/>
  <c r="Q222" i="16"/>
  <c r="Q37" i="16" s="1"/>
  <c r="S110" i="80" s="1"/>
  <c r="S18" i="80" s="1" a="1"/>
  <c r="S18" i="80" s="1"/>
  <c r="P33" i="16"/>
  <c r="R107" i="35" s="1"/>
  <c r="R18" i="35" s="1" a="1"/>
  <c r="R18" i="35" s="1"/>
  <c r="S699" i="71" a="1"/>
  <c r="S699" i="71" s="1"/>
  <c r="S128" i="71" s="1" a="1"/>
  <c r="S128" i="71" s="1"/>
  <c r="S672" i="73" a="1"/>
  <c r="S672" i="73" s="1"/>
  <c r="S130" i="73" s="1" a="1"/>
  <c r="S130" i="73" s="1"/>
  <c r="S734" i="71" a="1"/>
  <c r="S734" i="71" s="1"/>
  <c r="S189" i="71" s="1" a="1"/>
  <c r="S189" i="71" s="1"/>
  <c r="S696" i="71" a="1"/>
  <c r="S696" i="71" s="1"/>
  <c r="S94" i="71" s="1" a="1"/>
  <c r="S94" i="71" s="1"/>
  <c r="S686" i="71" a="1"/>
  <c r="S686" i="71" s="1"/>
  <c r="S188" i="71" s="1" a="1"/>
  <c r="S188" i="71" s="1"/>
  <c r="S632" i="71" a="1"/>
  <c r="S632" i="71" s="1"/>
  <c r="S93" i="71" s="1" a="1"/>
  <c r="S93" i="71" s="1"/>
  <c r="S651" i="71" a="1"/>
  <c r="S651" i="71" s="1"/>
  <c r="S126" i="71" s="1" a="1"/>
  <c r="S126" i="71" s="1"/>
  <c r="T644" i="71" a="1"/>
  <c r="T644" i="71" s="1"/>
  <c r="T18" i="71" s="1" a="1"/>
  <c r="T18" i="71" s="1"/>
  <c r="S648" i="71" a="1"/>
  <c r="S648" i="71" s="1"/>
  <c r="S92" i="71" s="1" a="1"/>
  <c r="S92" i="71" s="1"/>
  <c r="S707" i="73" a="1"/>
  <c r="S707" i="73" s="1"/>
  <c r="S191" i="73" s="1" a="1"/>
  <c r="S191" i="73" s="1"/>
  <c r="S669" i="73" a="1"/>
  <c r="S669" i="73" s="1"/>
  <c r="S96" i="73" s="1" a="1"/>
  <c r="S96" i="73" s="1"/>
  <c r="S659" i="73" a="1"/>
  <c r="S659" i="73" s="1"/>
  <c r="S190" i="73" s="1" a="1"/>
  <c r="S190" i="73" s="1"/>
  <c r="S605" i="73" a="1"/>
  <c r="S605" i="73" s="1"/>
  <c r="S95" i="73" s="1" a="1"/>
  <c r="S95" i="73" s="1"/>
  <c r="S624" i="73" a="1"/>
  <c r="S624" i="73" s="1"/>
  <c r="S128" i="73" s="1" a="1"/>
  <c r="S128" i="73" s="1"/>
  <c r="T617" i="73" a="1"/>
  <c r="T617" i="73" s="1"/>
  <c r="T18" i="73" s="1" a="1"/>
  <c r="T18" i="73" s="1"/>
  <c r="S621" i="73" a="1"/>
  <c r="S621" i="73" s="1"/>
  <c r="S94" i="73" s="1" a="1"/>
  <c r="S94" i="73" s="1"/>
  <c r="E20" i="37"/>
  <c r="V30" i="5"/>
  <c r="V33" i="5"/>
  <c r="S41" i="46"/>
  <c r="S43" i="46" s="1"/>
  <c r="S46" i="46" s="1"/>
  <c r="S43" i="49"/>
  <c r="S45" i="49" s="1"/>
  <c r="S48" i="49" s="1"/>
  <c r="S32" i="49"/>
  <c r="T16" i="49" a="1"/>
  <c r="T16" i="49" s="1"/>
  <c r="T97" i="49"/>
  <c r="T17" i="49" s="1" a="1"/>
  <c r="T17" i="49" s="1"/>
  <c r="T15" i="49" a="1"/>
  <c r="T15" i="49" s="1"/>
  <c r="U81" i="46"/>
  <c r="T83" i="46"/>
  <c r="T16" i="46" s="1" a="1"/>
  <c r="T16" i="46" s="1"/>
  <c r="T30" i="46" s="1"/>
  <c r="T15" i="46" a="1"/>
  <c r="T15" i="46" s="1"/>
  <c r="U89" i="5"/>
  <c r="U15" i="5" a="1"/>
  <c r="U15" i="5" s="1"/>
  <c r="W27" i="5"/>
  <c r="W74" i="5"/>
  <c r="T959" i="3"/>
  <c r="T970" i="3"/>
  <c r="T971" i="3"/>
  <c r="Q451" i="3"/>
  <c r="T577" i="3"/>
  <c r="T517" i="3"/>
  <c r="U83" i="3"/>
  <c r="U84" i="3"/>
  <c r="T464" i="3"/>
  <c r="U173" i="3"/>
  <c r="T529" i="3"/>
  <c r="T70" i="3"/>
  <c r="P912" i="3"/>
  <c r="P452" i="3"/>
  <c r="P518" i="3"/>
  <c r="T518" i="3"/>
  <c r="P831" i="3"/>
  <c r="T956" i="3"/>
  <c r="P830" i="3"/>
  <c r="P435" i="3"/>
  <c r="P531" i="3"/>
  <c r="T910" i="3"/>
  <c r="T911" i="3"/>
  <c r="T513" i="3"/>
  <c r="P517" i="3"/>
  <c r="T516" i="3"/>
  <c r="Q830" i="3"/>
  <c r="S55" i="3"/>
  <c r="U82" i="3"/>
  <c r="Q435" i="3"/>
  <c r="T564" i="3"/>
  <c r="T908" i="3"/>
  <c r="T909" i="3"/>
  <c r="P516" i="3"/>
  <c r="Q467" i="3"/>
  <c r="P503" i="3"/>
  <c r="U785" i="3"/>
  <c r="T955" i="3"/>
  <c r="Q436" i="3"/>
  <c r="S957" i="3"/>
  <c r="T575" i="3"/>
  <c r="S469" i="3"/>
  <c r="V11" i="3"/>
  <c r="Q831" i="3"/>
  <c r="R846" i="3"/>
  <c r="T912" i="3"/>
  <c r="Q466" i="3"/>
  <c r="T503" i="3"/>
  <c r="T562" i="3"/>
  <c r="S468" i="3"/>
  <c r="P529" i="3"/>
  <c r="P911" i="3"/>
  <c r="P861" i="3"/>
  <c r="Q452" i="3"/>
  <c r="P467" i="3"/>
  <c r="T514" i="3"/>
  <c r="U388" i="3"/>
  <c r="T957" i="3"/>
  <c r="T561" i="3"/>
  <c r="T958" i="3"/>
  <c r="S972" i="3"/>
  <c r="P913" i="3"/>
  <c r="T578" i="3"/>
  <c r="T860" i="3"/>
  <c r="T859" i="3"/>
  <c r="Q861" i="3"/>
  <c r="T515" i="3"/>
  <c r="S56" i="3"/>
  <c r="T465" i="3"/>
  <c r="T71" i="3"/>
  <c r="R847" i="3"/>
  <c r="T972" i="3"/>
  <c r="P451" i="3"/>
  <c r="P466" i="3"/>
  <c r="T576" i="3"/>
  <c r="T563" i="3"/>
  <c r="P436" i="3"/>
  <c r="U85" i="3"/>
  <c r="U174" i="3"/>
  <c r="U172" i="3"/>
  <c r="T560" i="3"/>
  <c r="S735" i="73" l="1" a="1"/>
  <c r="S735" i="73" s="1"/>
  <c r="S82" i="73" s="1" a="1"/>
  <c r="S82" i="73" s="1"/>
  <c r="S75" i="80"/>
  <c r="S126" i="80"/>
  <c r="S59" i="80" a="1"/>
  <c r="S59" i="80" s="1"/>
  <c r="Q74" i="35"/>
  <c r="P74" i="35"/>
  <c r="AM75" i="35"/>
  <c r="AB75" i="35"/>
  <c r="P75" i="35"/>
  <c r="U75" i="35"/>
  <c r="W75" i="35"/>
  <c r="AD75" i="35"/>
  <c r="AG75" i="35"/>
  <c r="AI75" i="35"/>
  <c r="Z75" i="35"/>
  <c r="X75" i="35"/>
  <c r="AF75" i="35"/>
  <c r="T75" i="35"/>
  <c r="AR75" i="35"/>
  <c r="Q75" i="35"/>
  <c r="Q77" i="35" s="1"/>
  <c r="Q63" i="35" s="1"/>
  <c r="Y75" i="35"/>
  <c r="V75" i="35"/>
  <c r="AQ75" i="35"/>
  <c r="AK75" i="35"/>
  <c r="AO75" i="35"/>
  <c r="AJ75" i="35"/>
  <c r="AC75" i="35"/>
  <c r="AN75" i="35"/>
  <c r="AL75" i="35"/>
  <c r="AE75" i="35"/>
  <c r="O75" i="35"/>
  <c r="O77" i="35" s="1"/>
  <c r="O64" i="35" s="1"/>
  <c r="AP75" i="35"/>
  <c r="R75" i="35"/>
  <c r="S75" i="35"/>
  <c r="AH75" i="35"/>
  <c r="AS75" i="35"/>
  <c r="AA75" i="35"/>
  <c r="R761" i="71" a="1"/>
  <c r="R761" i="71" s="1"/>
  <c r="R79" i="71" s="1" a="1"/>
  <c r="R79" i="71" s="1"/>
  <c r="R762" i="71" a="1"/>
  <c r="R762" i="71" s="1"/>
  <c r="R80" i="71" s="1" a="1"/>
  <c r="R80" i="71" s="1"/>
  <c r="S734" i="73" a="1"/>
  <c r="S734" i="73" s="1"/>
  <c r="S81" i="73" s="1" a="1"/>
  <c r="S81" i="73" s="1"/>
  <c r="T760" i="73" a="1"/>
  <c r="T760" i="73" s="1"/>
  <c r="T192" i="73" s="1" a="1"/>
  <c r="T192" i="73" s="1"/>
  <c r="T742" i="73" a="1"/>
  <c r="T742" i="73" s="1"/>
  <c r="T97" i="73" s="1" a="1"/>
  <c r="T97" i="73" s="1"/>
  <c r="R730" i="73" a="1"/>
  <c r="R730" i="73" s="1"/>
  <c r="R65" i="73" s="1" a="1"/>
  <c r="R65" i="73" s="1"/>
  <c r="R731" i="73" a="1"/>
  <c r="R731" i="73" s="1"/>
  <c r="R66" i="73" s="1" a="1"/>
  <c r="R66" i="73" s="1"/>
  <c r="T787" i="71" a="1"/>
  <c r="T787" i="71" s="1"/>
  <c r="T190" i="71" s="1" a="1"/>
  <c r="T190" i="71" s="1"/>
  <c r="T769" i="71" a="1"/>
  <c r="T769" i="71" s="1"/>
  <c r="T95" i="71" s="1" a="1"/>
  <c r="T95" i="71" s="1"/>
  <c r="R757" i="71" a="1"/>
  <c r="R757" i="71" s="1"/>
  <c r="R63" i="71" s="1" a="1"/>
  <c r="R63" i="71" s="1"/>
  <c r="R758" i="71" a="1"/>
  <c r="R758" i="71" s="1"/>
  <c r="R64" i="71" s="1" a="1"/>
  <c r="R64" i="71" s="1"/>
  <c r="Q44" i="80"/>
  <c r="Q45" i="80" s="1"/>
  <c r="Q48" i="80" s="1"/>
  <c r="Q33" i="80"/>
  <c r="R61" i="80"/>
  <c r="R63" i="80"/>
  <c r="R62" i="80"/>
  <c r="S124" i="80"/>
  <c r="S68" i="80"/>
  <c r="S73" i="80"/>
  <c r="S76" i="80" s="1"/>
  <c r="S58" i="80" a="1"/>
  <c r="S58" i="80" s="1"/>
  <c r="Q62" i="35"/>
  <c r="R74" i="35"/>
  <c r="P77" i="35"/>
  <c r="R76" i="35"/>
  <c r="R125" i="35"/>
  <c r="R60" i="35" a="1"/>
  <c r="R60" i="35" s="1"/>
  <c r="R222" i="16"/>
  <c r="R37" i="16" s="1"/>
  <c r="T110" i="80" s="1"/>
  <c r="T18" i="80" s="1" a="1"/>
  <c r="T18" i="80" s="1"/>
  <c r="Q33" i="16"/>
  <c r="S107" i="35" s="1"/>
  <c r="S18" i="35" s="1" a="1"/>
  <c r="S18" i="35" s="1"/>
  <c r="R59" i="35" a="1"/>
  <c r="R59" i="35" s="1"/>
  <c r="R69" i="35"/>
  <c r="R123" i="35"/>
  <c r="R220" i="16"/>
  <c r="R36" i="16" s="1"/>
  <c r="T109" i="80" s="1"/>
  <c r="T17" i="80" s="1" a="1"/>
  <c r="T17" i="80" s="1"/>
  <c r="Q32" i="16"/>
  <c r="S106" i="35" s="1"/>
  <c r="S17" i="35" s="1" a="1"/>
  <c r="S17" i="35" s="1"/>
  <c r="W20" i="5" a="1"/>
  <c r="W20" i="5" s="1"/>
  <c r="V15" i="5" a="1"/>
  <c r="V15" i="5" s="1"/>
  <c r="V94" i="49"/>
  <c r="T632" i="71" a="1"/>
  <c r="T632" i="71" s="1"/>
  <c r="T93" i="71" s="1" a="1"/>
  <c r="T93" i="71" s="1"/>
  <c r="T686" i="71" a="1"/>
  <c r="T686" i="71" s="1"/>
  <c r="T188" i="71" s="1" a="1"/>
  <c r="T188" i="71" s="1"/>
  <c r="T696" i="71" a="1"/>
  <c r="T696" i="71" s="1"/>
  <c r="T94" i="71" s="1" a="1"/>
  <c r="T94" i="71" s="1"/>
  <c r="T734" i="71" a="1"/>
  <c r="T734" i="71" s="1"/>
  <c r="T189" i="71" s="1" a="1"/>
  <c r="T189" i="71" s="1"/>
  <c r="T648" i="71" a="1"/>
  <c r="T648" i="71" s="1"/>
  <c r="T92" i="71" s="1" a="1"/>
  <c r="T92" i="71" s="1"/>
  <c r="U644" i="71" a="1"/>
  <c r="U644" i="71" s="1"/>
  <c r="U18" i="71" s="1" a="1"/>
  <c r="U18" i="71" s="1"/>
  <c r="T605" i="73" a="1"/>
  <c r="T605" i="73" s="1"/>
  <c r="T95" i="73" s="1" a="1"/>
  <c r="T95" i="73" s="1"/>
  <c r="T659" i="73" a="1"/>
  <c r="T659" i="73" s="1"/>
  <c r="T190" i="73" s="1" a="1"/>
  <c r="T190" i="73" s="1"/>
  <c r="T669" i="73" a="1"/>
  <c r="T669" i="73" s="1"/>
  <c r="T96" i="73" s="1" a="1"/>
  <c r="T96" i="73" s="1"/>
  <c r="T707" i="73" a="1"/>
  <c r="T707" i="73" s="1"/>
  <c r="T191" i="73" s="1" a="1"/>
  <c r="T191" i="73" s="1"/>
  <c r="T621" i="73" a="1"/>
  <c r="T621" i="73" s="1"/>
  <c r="T94" i="73" s="1" a="1"/>
  <c r="T94" i="73" s="1"/>
  <c r="U617" i="73" a="1"/>
  <c r="U617" i="73" s="1"/>
  <c r="U18" i="73" s="1" a="1"/>
  <c r="U18" i="73" s="1"/>
  <c r="W30" i="5"/>
  <c r="W33" i="5"/>
  <c r="T41" i="46"/>
  <c r="T43" i="46" s="1"/>
  <c r="T46" i="46" s="1"/>
  <c r="T43" i="49"/>
  <c r="T45" i="49" s="1"/>
  <c r="T48" i="49" s="1"/>
  <c r="T32" i="49"/>
  <c r="T96" i="42"/>
  <c r="T17" i="42" s="1" a="1"/>
  <c r="T17" i="42" s="1"/>
  <c r="U16" i="49" a="1"/>
  <c r="U16" i="49" s="1"/>
  <c r="U97" i="49"/>
  <c r="U17" i="49" s="1" a="1"/>
  <c r="U17" i="49" s="1"/>
  <c r="U15" i="49" a="1"/>
  <c r="U15" i="49" s="1"/>
  <c r="V81" i="46"/>
  <c r="U83" i="46"/>
  <c r="U16" i="46" s="1" a="1"/>
  <c r="U16" i="46" s="1"/>
  <c r="U30" i="46" s="1"/>
  <c r="U15" i="46" a="1"/>
  <c r="U15" i="46" s="1"/>
  <c r="W94" i="49"/>
  <c r="V89" i="5"/>
  <c r="W15" i="5" a="1"/>
  <c r="W15" i="5" s="1"/>
  <c r="X27" i="5"/>
  <c r="X74" i="5"/>
  <c r="R452" i="3"/>
  <c r="U561" i="3"/>
  <c r="U465" i="3"/>
  <c r="V388" i="3"/>
  <c r="U575" i="3"/>
  <c r="V172" i="3"/>
  <c r="V82" i="3"/>
  <c r="U958" i="3"/>
  <c r="U464" i="3"/>
  <c r="S846" i="3"/>
  <c r="V84" i="3"/>
  <c r="S847" i="3"/>
  <c r="R467" i="3"/>
  <c r="U859" i="3"/>
  <c r="V85" i="3"/>
  <c r="U116" i="3"/>
  <c r="U957" i="3"/>
  <c r="W115" i="3"/>
  <c r="U972" i="3"/>
  <c r="U117" i="3"/>
  <c r="T56" i="3"/>
  <c r="U70" i="3"/>
  <c r="R466" i="3"/>
  <c r="T468" i="3"/>
  <c r="T55" i="3"/>
  <c r="X16" i="3"/>
  <c r="U562" i="3"/>
  <c r="U970" i="3"/>
  <c r="U578" i="3"/>
  <c r="V174" i="3"/>
  <c r="X11" i="3"/>
  <c r="V785" i="3"/>
  <c r="U115" i="3"/>
  <c r="U71" i="3"/>
  <c r="U576" i="3"/>
  <c r="W117" i="3"/>
  <c r="V173" i="3"/>
  <c r="U959" i="3"/>
  <c r="R861" i="3"/>
  <c r="U577" i="3"/>
  <c r="R831" i="3"/>
  <c r="R436" i="3"/>
  <c r="W11" i="3"/>
  <c r="R435" i="3"/>
  <c r="U564" i="3"/>
  <c r="T469" i="3"/>
  <c r="U860" i="3"/>
  <c r="U955" i="3"/>
  <c r="U956" i="3"/>
  <c r="R451" i="3"/>
  <c r="U563" i="3"/>
  <c r="U560" i="3"/>
  <c r="R830" i="3"/>
  <c r="V83" i="3"/>
  <c r="Q64" i="35" l="1"/>
  <c r="T735" i="73" a="1"/>
  <c r="T735" i="73" s="1"/>
  <c r="T82" i="73" s="1" a="1"/>
  <c r="T82" i="73" s="1"/>
  <c r="T75" i="80"/>
  <c r="T126" i="80"/>
  <c r="T59" i="80" a="1"/>
  <c r="T59" i="80" s="1"/>
  <c r="O63" i="35"/>
  <c r="S762" i="71" a="1"/>
  <c r="S762" i="71" s="1"/>
  <c r="S80" i="71" s="1" a="1"/>
  <c r="S80" i="71" s="1"/>
  <c r="S761" i="71" a="1"/>
  <c r="S761" i="71" s="1"/>
  <c r="S79" i="71" s="1" a="1"/>
  <c r="S79" i="71" s="1"/>
  <c r="T734" i="73" a="1"/>
  <c r="T734" i="73" s="1"/>
  <c r="T81" i="73" s="1" a="1"/>
  <c r="T81" i="73" s="1"/>
  <c r="V746" i="73" a="1"/>
  <c r="V746" i="73" s="1"/>
  <c r="V131" i="73" s="1" a="1"/>
  <c r="V131" i="73" s="1"/>
  <c r="W721" i="73" a="1"/>
  <c r="W721" i="73" s="1"/>
  <c r="W23" i="73" s="1" a="1"/>
  <c r="W23" i="73" s="1"/>
  <c r="S731" i="73" a="1"/>
  <c r="S731" i="73" s="1"/>
  <c r="S66" i="73" s="1" a="1"/>
  <c r="S66" i="73" s="1"/>
  <c r="S730" i="73" a="1"/>
  <c r="S730" i="73" s="1"/>
  <c r="S65" i="73" s="1" a="1"/>
  <c r="S65" i="73" s="1"/>
  <c r="U742" i="73" a="1"/>
  <c r="U742" i="73" s="1"/>
  <c r="U97" i="73" s="1" a="1"/>
  <c r="U97" i="73" s="1"/>
  <c r="T746" i="73" a="1"/>
  <c r="T746" i="73" s="1"/>
  <c r="T131" i="73" s="1" a="1"/>
  <c r="T131" i="73" s="1"/>
  <c r="U760" i="73" a="1"/>
  <c r="U760" i="73" s="1"/>
  <c r="U192" i="73" s="1" a="1"/>
  <c r="U192" i="73" s="1"/>
  <c r="V773" i="71" a="1"/>
  <c r="V773" i="71" s="1"/>
  <c r="V129" i="71" s="1" a="1"/>
  <c r="V129" i="71" s="1"/>
  <c r="W748" i="71" a="1"/>
  <c r="W748" i="71" s="1"/>
  <c r="W23" i="71" s="1" a="1"/>
  <c r="W23" i="71" s="1"/>
  <c r="S758" i="71" a="1"/>
  <c r="S758" i="71" s="1"/>
  <c r="S64" i="71" s="1" a="1"/>
  <c r="S64" i="71" s="1"/>
  <c r="S757" i="71" a="1"/>
  <c r="S757" i="71" s="1"/>
  <c r="S63" i="71" s="1" a="1"/>
  <c r="S63" i="71" s="1"/>
  <c r="U769" i="71" a="1"/>
  <c r="U769" i="71" s="1"/>
  <c r="U95" i="71" s="1" a="1"/>
  <c r="U95" i="71" s="1"/>
  <c r="T773" i="71" a="1"/>
  <c r="T773" i="71" s="1"/>
  <c r="T129" i="71" s="1" a="1"/>
  <c r="T129" i="71" s="1"/>
  <c r="U787" i="71" a="1"/>
  <c r="U787" i="71" s="1"/>
  <c r="U190" i="71" s="1" a="1"/>
  <c r="U190" i="71" s="1"/>
  <c r="R44" i="80"/>
  <c r="R45" i="80" s="1"/>
  <c r="R48" i="80" s="1"/>
  <c r="S61" i="80"/>
  <c r="S63" i="80"/>
  <c r="S62" i="80"/>
  <c r="R33" i="80"/>
  <c r="T124" i="80"/>
  <c r="T68" i="80"/>
  <c r="T73" i="80"/>
  <c r="T76" i="80" s="1"/>
  <c r="T58" i="80" a="1"/>
  <c r="T58" i="80" s="1"/>
  <c r="O45" i="35"/>
  <c r="O46" i="35" s="1"/>
  <c r="O49" i="35" s="1"/>
  <c r="R77" i="35"/>
  <c r="R64" i="35" s="1"/>
  <c r="Q34" i="35"/>
  <c r="O34" i="35"/>
  <c r="Q45" i="35"/>
  <c r="Q46" i="35" s="1"/>
  <c r="Q49" i="35" s="1"/>
  <c r="S74" i="35"/>
  <c r="R62" i="35"/>
  <c r="P64" i="35"/>
  <c r="P63" i="35"/>
  <c r="S123" i="35"/>
  <c r="S69" i="35"/>
  <c r="S59" i="35" a="1"/>
  <c r="S59" i="35" s="1"/>
  <c r="S220" i="16"/>
  <c r="S36" i="16" s="1"/>
  <c r="U109" i="80" s="1"/>
  <c r="U17" i="80" s="1" a="1"/>
  <c r="U17" i="80" s="1"/>
  <c r="R32" i="16"/>
  <c r="T106" i="35" s="1"/>
  <c r="T17" i="35" s="1" a="1"/>
  <c r="T17" i="35" s="1"/>
  <c r="S76" i="35"/>
  <c r="S60" i="35" a="1"/>
  <c r="S60" i="35" s="1"/>
  <c r="S125" i="35"/>
  <c r="S222" i="16"/>
  <c r="S37" i="16" s="1"/>
  <c r="U110" i="80" s="1"/>
  <c r="U18" i="80" s="1" a="1"/>
  <c r="U18" i="80" s="1"/>
  <c r="R33" i="16"/>
  <c r="T107" i="35" s="1"/>
  <c r="T18" i="35" s="1" a="1"/>
  <c r="T18" i="35" s="1"/>
  <c r="V617" i="73" a="1"/>
  <c r="V617" i="73" s="1"/>
  <c r="V18" i="73" s="1" a="1"/>
  <c r="V18" i="73" s="1"/>
  <c r="V644" i="71" a="1"/>
  <c r="V644" i="71" s="1"/>
  <c r="V18" i="71" s="1" a="1"/>
  <c r="V18" i="71" s="1"/>
  <c r="V96" i="42"/>
  <c r="V17" i="42" s="1" a="1"/>
  <c r="V17" i="42" s="1"/>
  <c r="V32" i="42" s="1"/>
  <c r="T699" i="71" a="1"/>
  <c r="T699" i="71" s="1"/>
  <c r="T128" i="71" s="1" a="1"/>
  <c r="T128" i="71" s="1"/>
  <c r="V637" i="71" a="1"/>
  <c r="V637" i="71" s="1"/>
  <c r="V127" i="71" s="1" a="1"/>
  <c r="V127" i="71" s="1"/>
  <c r="U734" i="71" a="1"/>
  <c r="U734" i="71" s="1"/>
  <c r="U189" i="71" s="1" a="1"/>
  <c r="U189" i="71" s="1"/>
  <c r="U696" i="71" a="1"/>
  <c r="U696" i="71" s="1"/>
  <c r="U94" i="71" s="1" a="1"/>
  <c r="U94" i="71" s="1"/>
  <c r="U686" i="71" a="1"/>
  <c r="U686" i="71" s="1"/>
  <c r="U188" i="71" s="1" a="1"/>
  <c r="U188" i="71" s="1"/>
  <c r="U632" i="71" a="1"/>
  <c r="U632" i="71" s="1"/>
  <c r="U93" i="71" s="1" a="1"/>
  <c r="U93" i="71" s="1"/>
  <c r="T637" i="71" a="1"/>
  <c r="T637" i="71" s="1"/>
  <c r="T127" i="71" s="1" a="1"/>
  <c r="T127" i="71" s="1"/>
  <c r="W644" i="71" a="1"/>
  <c r="W644" i="71" s="1"/>
  <c r="W18" i="71" s="1" a="1"/>
  <c r="W18" i="71" s="1"/>
  <c r="U648" i="71" a="1"/>
  <c r="U648" i="71" s="1"/>
  <c r="U92" i="71" s="1" a="1"/>
  <c r="U92" i="71" s="1"/>
  <c r="T672" i="73" a="1"/>
  <c r="T672" i="73" s="1"/>
  <c r="T130" i="73" s="1" a="1"/>
  <c r="T130" i="73" s="1"/>
  <c r="V610" i="73" a="1"/>
  <c r="V610" i="73" s="1"/>
  <c r="V160" i="73" s="1" a="1"/>
  <c r="V160" i="73" s="1"/>
  <c r="U707" i="73" a="1"/>
  <c r="U707" i="73" s="1"/>
  <c r="U191" i="73" s="1" a="1"/>
  <c r="U191" i="73" s="1"/>
  <c r="U669" i="73" a="1"/>
  <c r="U669" i="73" s="1"/>
  <c r="U96" i="73" s="1" a="1"/>
  <c r="U96" i="73" s="1"/>
  <c r="U659" i="73" a="1"/>
  <c r="U659" i="73" s="1"/>
  <c r="U190" i="73" s="1" a="1"/>
  <c r="U190" i="73" s="1"/>
  <c r="U605" i="73" a="1"/>
  <c r="U605" i="73" s="1"/>
  <c r="U95" i="73" s="1" a="1"/>
  <c r="U95" i="73" s="1"/>
  <c r="T610" i="73" a="1"/>
  <c r="T610" i="73" s="1"/>
  <c r="T160" i="73" s="1" a="1"/>
  <c r="T160" i="73" s="1"/>
  <c r="W617" i="73" a="1"/>
  <c r="W617" i="73" s="1"/>
  <c r="W18" i="73" s="1" a="1"/>
  <c r="W18" i="73" s="1"/>
  <c r="U621" i="73" a="1"/>
  <c r="U621" i="73" s="1"/>
  <c r="U94" i="73" s="1" a="1"/>
  <c r="U94" i="73" s="1"/>
  <c r="V15" i="42" a="1"/>
  <c r="V15" i="42" s="1"/>
  <c r="T15" i="42" a="1"/>
  <c r="T15" i="42" s="1"/>
  <c r="X30" i="5"/>
  <c r="X33" i="5"/>
  <c r="U41" i="46"/>
  <c r="U43" i="46" s="1"/>
  <c r="U46" i="46" s="1"/>
  <c r="T43" i="42"/>
  <c r="T45" i="42" s="1"/>
  <c r="T48" i="42" s="1"/>
  <c r="T32" i="42"/>
  <c r="U43" i="49"/>
  <c r="U45" i="49" s="1"/>
  <c r="U48" i="49" s="1"/>
  <c r="U32" i="49"/>
  <c r="W15" i="42" a="1"/>
  <c r="W15" i="42" s="1"/>
  <c r="U96" i="42"/>
  <c r="U17" i="42" s="1" a="1"/>
  <c r="U17" i="42" s="1"/>
  <c r="V16" i="49" a="1"/>
  <c r="V16" i="49" s="1"/>
  <c r="V97" i="49"/>
  <c r="V17" i="49" s="1" a="1"/>
  <c r="V17" i="49" s="1"/>
  <c r="V15" i="49" a="1"/>
  <c r="V15" i="49" s="1"/>
  <c r="W81" i="46"/>
  <c r="V83" i="46"/>
  <c r="V16" i="46" s="1" a="1"/>
  <c r="V16" i="46" s="1"/>
  <c r="V30" i="46" s="1"/>
  <c r="V15" i="46" a="1"/>
  <c r="V15" i="46" s="1"/>
  <c r="X94" i="49"/>
  <c r="W89" i="5"/>
  <c r="Y27" i="5"/>
  <c r="Y74" i="5"/>
  <c r="V959" i="3"/>
  <c r="V972" i="3"/>
  <c r="S466" i="3"/>
  <c r="W82" i="3"/>
  <c r="X388" i="3"/>
  <c r="U468" i="3"/>
  <c r="V956" i="3"/>
  <c r="W174" i="3"/>
  <c r="V564" i="3"/>
  <c r="S861" i="3"/>
  <c r="V577" i="3"/>
  <c r="V115" i="3"/>
  <c r="W172" i="3"/>
  <c r="U114" i="3"/>
  <c r="V561" i="3"/>
  <c r="W85" i="3"/>
  <c r="W530" i="3"/>
  <c r="V970" i="3"/>
  <c r="S467" i="3"/>
  <c r="W785" i="3"/>
  <c r="W114" i="3"/>
  <c r="W388" i="3"/>
  <c r="W83" i="3"/>
  <c r="V955" i="3"/>
  <c r="V958" i="3"/>
  <c r="V971" i="3"/>
  <c r="V576" i="3"/>
  <c r="S831" i="3"/>
  <c r="U56" i="3"/>
  <c r="X114" i="3"/>
  <c r="V465" i="3"/>
  <c r="T847" i="3"/>
  <c r="S452" i="3"/>
  <c r="U515" i="3"/>
  <c r="V562" i="3"/>
  <c r="S830" i="3"/>
  <c r="V957" i="3"/>
  <c r="W173" i="3"/>
  <c r="U530" i="3"/>
  <c r="U910" i="3"/>
  <c r="V578" i="3"/>
  <c r="V859" i="3"/>
  <c r="U55" i="3"/>
  <c r="V860" i="3"/>
  <c r="S435" i="3"/>
  <c r="V560" i="3"/>
  <c r="T846" i="3"/>
  <c r="S451" i="3"/>
  <c r="U469" i="3"/>
  <c r="V464" i="3"/>
  <c r="W116" i="3"/>
  <c r="X785" i="3"/>
  <c r="W84" i="3"/>
  <c r="V71" i="3"/>
  <c r="V70" i="3"/>
  <c r="V575" i="3"/>
  <c r="V563" i="3"/>
  <c r="V117" i="3"/>
  <c r="V116" i="3"/>
  <c r="X115" i="3"/>
  <c r="S436" i="3"/>
  <c r="U735" i="73" l="1" a="1"/>
  <c r="U735" i="73" s="1"/>
  <c r="U82" i="73" s="1" a="1"/>
  <c r="U82" i="73" s="1"/>
  <c r="U126" i="80"/>
  <c r="U75" i="80"/>
  <c r="U59" i="80" a="1"/>
  <c r="U59" i="80" s="1"/>
  <c r="R63" i="35"/>
  <c r="T129" i="73" a="1"/>
  <c r="T129" i="73" s="1"/>
  <c r="T159" i="73" a="1"/>
  <c r="T159" i="73" s="1"/>
  <c r="V129" i="73" a="1"/>
  <c r="V129" i="73" s="1"/>
  <c r="V159" i="73" a="1"/>
  <c r="V159" i="73" s="1"/>
  <c r="T762" i="71" a="1"/>
  <c r="T762" i="71" s="1"/>
  <c r="T80" i="71" s="1" a="1"/>
  <c r="T80" i="71" s="1"/>
  <c r="T761" i="71" a="1"/>
  <c r="T761" i="71" s="1"/>
  <c r="T79" i="71" s="1" a="1"/>
  <c r="T79" i="71" s="1"/>
  <c r="U734" i="73" a="1"/>
  <c r="U734" i="73" s="1"/>
  <c r="U81" i="73" s="1" a="1"/>
  <c r="U81" i="73" s="1"/>
  <c r="V742" i="73" a="1"/>
  <c r="V742" i="73" s="1"/>
  <c r="V97" i="73" s="1" a="1"/>
  <c r="V97" i="73" s="1"/>
  <c r="V760" i="73" a="1"/>
  <c r="V760" i="73" s="1"/>
  <c r="V192" i="73" s="1" a="1"/>
  <c r="V192" i="73" s="1"/>
  <c r="T731" i="73" a="1"/>
  <c r="T731" i="73" s="1"/>
  <c r="T66" i="73" s="1" a="1"/>
  <c r="T66" i="73" s="1"/>
  <c r="T730" i="73" a="1"/>
  <c r="T730" i="73" s="1"/>
  <c r="T65" i="73" s="1" a="1"/>
  <c r="T65" i="73" s="1"/>
  <c r="U746" i="73" a="1"/>
  <c r="U746" i="73" s="1"/>
  <c r="U131" i="73" s="1" a="1"/>
  <c r="U131" i="73" s="1"/>
  <c r="V769" i="71" a="1"/>
  <c r="V769" i="71" s="1"/>
  <c r="V95" i="71" s="1" a="1"/>
  <c r="V95" i="71" s="1"/>
  <c r="V787" i="71" a="1"/>
  <c r="V787" i="71" s="1"/>
  <c r="V190" i="71" s="1" a="1"/>
  <c r="V190" i="71" s="1"/>
  <c r="T758" i="71" a="1"/>
  <c r="T758" i="71" s="1"/>
  <c r="T64" i="71" s="1" a="1"/>
  <c r="T64" i="71" s="1"/>
  <c r="T757" i="71" a="1"/>
  <c r="T757" i="71" s="1"/>
  <c r="T63" i="71" s="1" a="1"/>
  <c r="T63" i="71" s="1"/>
  <c r="U773" i="71" a="1"/>
  <c r="U773" i="71" s="1"/>
  <c r="U129" i="71" s="1" a="1"/>
  <c r="U129" i="71" s="1"/>
  <c r="S44" i="80"/>
  <c r="S45" i="80" s="1"/>
  <c r="S48" i="80" s="1"/>
  <c r="S33" i="80"/>
  <c r="U68" i="80"/>
  <c r="U124" i="80"/>
  <c r="U73" i="80"/>
  <c r="U76" i="80" s="1"/>
  <c r="U58" i="80" a="1"/>
  <c r="U58" i="80" s="1"/>
  <c r="T61" i="80"/>
  <c r="T62" i="80"/>
  <c r="T63" i="80"/>
  <c r="R34" i="35"/>
  <c r="R45" i="35"/>
  <c r="R46" i="35" s="1"/>
  <c r="R49" i="35" s="1"/>
  <c r="T74" i="35"/>
  <c r="S77" i="35"/>
  <c r="S63" i="35" s="1"/>
  <c r="P34" i="35"/>
  <c r="P45" i="35"/>
  <c r="P46" i="35" s="1"/>
  <c r="P49" i="35" s="1"/>
  <c r="S62" i="35"/>
  <c r="T76" i="35"/>
  <c r="T125" i="35"/>
  <c r="T60" i="35" a="1"/>
  <c r="T60" i="35" s="1"/>
  <c r="T222" i="16"/>
  <c r="T37" i="16" s="1"/>
  <c r="V110" i="80" s="1"/>
  <c r="V18" i="80" s="1" a="1"/>
  <c r="V18" i="80" s="1"/>
  <c r="S33" i="16"/>
  <c r="U107" i="35" s="1"/>
  <c r="U18" i="35" s="1" a="1"/>
  <c r="U18" i="35" s="1"/>
  <c r="T59" i="35" a="1"/>
  <c r="T59" i="35" s="1"/>
  <c r="T69" i="35"/>
  <c r="T123" i="35"/>
  <c r="T220" i="16"/>
  <c r="T36" i="16" s="1"/>
  <c r="V109" i="80" s="1"/>
  <c r="V17" i="80" s="1" a="1"/>
  <c r="V17" i="80" s="1"/>
  <c r="S32" i="16"/>
  <c r="U106" i="35" s="1"/>
  <c r="U17" i="35" s="1" a="1"/>
  <c r="U17" i="35" s="1"/>
  <c r="V43" i="42"/>
  <c r="V45" i="42" s="1"/>
  <c r="V48" i="42" s="1"/>
  <c r="V696" i="71" a="1"/>
  <c r="V696" i="71" s="1"/>
  <c r="V94" i="71" s="1" a="1"/>
  <c r="V94" i="71" s="1"/>
  <c r="V632" i="71" a="1"/>
  <c r="V632" i="71" s="1"/>
  <c r="V93" i="71" s="1" a="1"/>
  <c r="V93" i="71" s="1"/>
  <c r="U637" i="71" a="1"/>
  <c r="U637" i="71" s="1"/>
  <c r="U127" i="71" s="1" a="1"/>
  <c r="U127" i="71" s="1"/>
  <c r="U699" i="71" a="1"/>
  <c r="U699" i="71" s="1"/>
  <c r="U128" i="71" s="1" a="1"/>
  <c r="U128" i="71" s="1"/>
  <c r="V686" i="71" a="1"/>
  <c r="V686" i="71" s="1"/>
  <c r="V188" i="71" s="1" a="1"/>
  <c r="V188" i="71" s="1"/>
  <c r="V734" i="71" a="1"/>
  <c r="V734" i="71" s="1"/>
  <c r="V189" i="71" s="1" a="1"/>
  <c r="V189" i="71" s="1"/>
  <c r="W637" i="71" a="1"/>
  <c r="W637" i="71" s="1"/>
  <c r="W127" i="71" s="1" a="1"/>
  <c r="W127" i="71" s="1"/>
  <c r="V699" i="71" a="1"/>
  <c r="V699" i="71" s="1"/>
  <c r="V128" i="71" s="1" a="1"/>
  <c r="V128" i="71" s="1"/>
  <c r="V651" i="71" a="1"/>
  <c r="V651" i="71" s="1"/>
  <c r="V126" i="71" s="1" a="1"/>
  <c r="V126" i="71" s="1"/>
  <c r="W651" i="71" a="1"/>
  <c r="W651" i="71" s="1"/>
  <c r="W126" i="71" s="1" a="1"/>
  <c r="W126" i="71" s="1"/>
  <c r="V648" i="71" a="1"/>
  <c r="V648" i="71" s="1"/>
  <c r="V92" i="71" s="1" a="1"/>
  <c r="V92" i="71" s="1"/>
  <c r="T651" i="71" a="1"/>
  <c r="T651" i="71" s="1"/>
  <c r="T126" i="71" s="1" a="1"/>
  <c r="T126" i="71" s="1"/>
  <c r="V669" i="73" a="1"/>
  <c r="V669" i="73" s="1"/>
  <c r="V96" i="73" s="1" a="1"/>
  <c r="V96" i="73" s="1"/>
  <c r="V605" i="73" a="1"/>
  <c r="V605" i="73" s="1"/>
  <c r="V95" i="73" s="1" a="1"/>
  <c r="V95" i="73" s="1"/>
  <c r="U610" i="73" a="1"/>
  <c r="U610" i="73" s="1"/>
  <c r="U160" i="73" s="1" a="1"/>
  <c r="U160" i="73" s="1"/>
  <c r="U672" i="73" a="1"/>
  <c r="U672" i="73" s="1"/>
  <c r="U130" i="73" s="1" a="1"/>
  <c r="U130" i="73" s="1"/>
  <c r="V659" i="73" a="1"/>
  <c r="V659" i="73" s="1"/>
  <c r="V190" i="73" s="1" a="1"/>
  <c r="V190" i="73" s="1"/>
  <c r="V707" i="73" a="1"/>
  <c r="V707" i="73" s="1"/>
  <c r="V191" i="73" s="1" a="1"/>
  <c r="V191" i="73" s="1"/>
  <c r="W610" i="73" a="1"/>
  <c r="W610" i="73" s="1"/>
  <c r="W160" i="73" s="1" a="1"/>
  <c r="W160" i="73" s="1"/>
  <c r="V672" i="73" a="1"/>
  <c r="V672" i="73" s="1"/>
  <c r="V130" i="73" s="1" a="1"/>
  <c r="V130" i="73" s="1"/>
  <c r="V624" i="73" a="1"/>
  <c r="V624" i="73" s="1"/>
  <c r="V128" i="73" s="1" a="1"/>
  <c r="V128" i="73" s="1"/>
  <c r="W624" i="73" a="1"/>
  <c r="W624" i="73" s="1"/>
  <c r="W128" i="73" s="1" a="1"/>
  <c r="W128" i="73" s="1"/>
  <c r="V621" i="73" a="1"/>
  <c r="V621" i="73" s="1"/>
  <c r="V94" i="73" s="1" a="1"/>
  <c r="V94" i="73" s="1"/>
  <c r="T624" i="73" a="1"/>
  <c r="T624" i="73" s="1"/>
  <c r="T128" i="73" s="1" a="1"/>
  <c r="T128" i="73" s="1"/>
  <c r="U15" i="42" a="1"/>
  <c r="U15" i="42" s="1"/>
  <c r="Y30" i="5"/>
  <c r="Y33" i="5"/>
  <c r="V41" i="46"/>
  <c r="V43" i="46" s="1"/>
  <c r="V46" i="46" s="1"/>
  <c r="W96" i="42"/>
  <c r="W17" i="42" s="1" a="1"/>
  <c r="W17" i="42" s="1"/>
  <c r="U43" i="42"/>
  <c r="U45" i="42" s="1"/>
  <c r="U48" i="42" s="1"/>
  <c r="U32" i="42"/>
  <c r="V43" i="49"/>
  <c r="V45" i="49" s="1"/>
  <c r="V48" i="49" s="1"/>
  <c r="V32" i="49"/>
  <c r="W16" i="49" a="1"/>
  <c r="W16" i="49" s="1"/>
  <c r="W97" i="49"/>
  <c r="W17" i="49" s="1" a="1"/>
  <c r="W17" i="49" s="1"/>
  <c r="W15" i="49" a="1"/>
  <c r="W15" i="49" s="1"/>
  <c r="X81" i="46"/>
  <c r="W83" i="46"/>
  <c r="W16" i="46" s="1" a="1"/>
  <c r="W16" i="46" s="1"/>
  <c r="W30" i="46" s="1"/>
  <c r="W15" i="46" a="1"/>
  <c r="W15" i="46" s="1"/>
  <c r="Y94" i="49"/>
  <c r="X89" i="5"/>
  <c r="X15" i="5" a="1"/>
  <c r="X15" i="5" s="1"/>
  <c r="Z27" i="5"/>
  <c r="Z74" i="5"/>
  <c r="W529" i="3"/>
  <c r="X908" i="3"/>
  <c r="T861" i="3"/>
  <c r="T452" i="3"/>
  <c r="W578" i="3"/>
  <c r="W516" i="3"/>
  <c r="U503" i="3"/>
  <c r="X85" i="3"/>
  <c r="W464" i="3"/>
  <c r="V468" i="3"/>
  <c r="W576" i="3"/>
  <c r="W955" i="3"/>
  <c r="X83" i="3"/>
  <c r="W564" i="3"/>
  <c r="U909" i="3"/>
  <c r="U513" i="3"/>
  <c r="W859" i="3"/>
  <c r="X173" i="3"/>
  <c r="W958" i="3"/>
  <c r="U516" i="3"/>
  <c r="W514" i="3"/>
  <c r="V114" i="3"/>
  <c r="U847" i="3"/>
  <c r="W972" i="3"/>
  <c r="V515" i="3"/>
  <c r="X117" i="3"/>
  <c r="W959" i="3"/>
  <c r="W970" i="3"/>
  <c r="W971" i="3"/>
  <c r="W575" i="3"/>
  <c r="W517" i="3"/>
  <c r="V56" i="3"/>
  <c r="X116" i="3"/>
  <c r="U908" i="3"/>
  <c r="T467" i="3"/>
  <c r="T435" i="3"/>
  <c r="X82" i="3"/>
  <c r="U911" i="3"/>
  <c r="W577" i="3"/>
  <c r="W956" i="3"/>
  <c r="W71" i="3"/>
  <c r="W515" i="3"/>
  <c r="X84" i="3"/>
  <c r="Y11" i="3"/>
  <c r="U514" i="3"/>
  <c r="W912" i="3"/>
  <c r="W465" i="3"/>
  <c r="W562" i="3"/>
  <c r="W910" i="3"/>
  <c r="U518" i="3"/>
  <c r="T830" i="3"/>
  <c r="V530" i="3"/>
  <c r="U846" i="3"/>
  <c r="W909" i="3"/>
  <c r="U912" i="3"/>
  <c r="X513" i="3"/>
  <c r="W518" i="3"/>
  <c r="V469" i="3"/>
  <c r="X174" i="3"/>
  <c r="W561" i="3"/>
  <c r="X172" i="3"/>
  <c r="X530" i="3"/>
  <c r="W70" i="3"/>
  <c r="V910" i="3"/>
  <c r="W911" i="3"/>
  <c r="W513" i="3"/>
  <c r="U517" i="3"/>
  <c r="W563" i="3"/>
  <c r="T436" i="3"/>
  <c r="T831" i="3"/>
  <c r="W957" i="3"/>
  <c r="U529" i="3"/>
  <c r="W908" i="3"/>
  <c r="X909" i="3"/>
  <c r="T451" i="3"/>
  <c r="T466" i="3"/>
  <c r="X514" i="3"/>
  <c r="W503" i="3"/>
  <c r="V55" i="3"/>
  <c r="W560" i="3"/>
  <c r="W860" i="3"/>
  <c r="V735" i="73" l="1" a="1"/>
  <c r="V735" i="73" s="1"/>
  <c r="V82" i="73" s="1" a="1"/>
  <c r="V82" i="73" s="1"/>
  <c r="V126" i="80"/>
  <c r="V75" i="80"/>
  <c r="V59" i="80" a="1"/>
  <c r="V59" i="80" s="1"/>
  <c r="W129" i="73" a="1"/>
  <c r="W129" i="73" s="1"/>
  <c r="W159" i="73" a="1"/>
  <c r="W159" i="73" s="1"/>
  <c r="U129" i="73" a="1"/>
  <c r="U129" i="73" s="1"/>
  <c r="U159" i="73" a="1"/>
  <c r="U159" i="73" s="1"/>
  <c r="U762" i="71" a="1"/>
  <c r="U762" i="71" s="1"/>
  <c r="U80" i="71" s="1" a="1"/>
  <c r="U80" i="71" s="1"/>
  <c r="U761" i="71" a="1"/>
  <c r="U761" i="71" s="1"/>
  <c r="U79" i="71" s="1" a="1"/>
  <c r="U79" i="71" s="1"/>
  <c r="V734" i="73" a="1"/>
  <c r="V734" i="73" s="1"/>
  <c r="V81" i="73" s="1" a="1"/>
  <c r="V81" i="73" s="1"/>
  <c r="W746" i="73" a="1"/>
  <c r="W746" i="73" s="1"/>
  <c r="W131" i="73" s="1" a="1"/>
  <c r="W131" i="73" s="1"/>
  <c r="U731" i="73" a="1"/>
  <c r="U731" i="73" s="1"/>
  <c r="U66" i="73" s="1" a="1"/>
  <c r="U66" i="73" s="1"/>
  <c r="W742" i="73" a="1"/>
  <c r="W742" i="73" s="1"/>
  <c r="W97" i="73" s="1" a="1"/>
  <c r="W97" i="73" s="1"/>
  <c r="U730" i="73" a="1"/>
  <c r="U730" i="73" s="1"/>
  <c r="U65" i="73" s="1" a="1"/>
  <c r="U65" i="73" s="1"/>
  <c r="W760" i="73" a="1"/>
  <c r="W760" i="73" s="1"/>
  <c r="W192" i="73" s="1" a="1"/>
  <c r="W192" i="73" s="1"/>
  <c r="W773" i="71" a="1"/>
  <c r="W773" i="71" s="1"/>
  <c r="W129" i="71" s="1" a="1"/>
  <c r="W129" i="71" s="1"/>
  <c r="U758" i="71" a="1"/>
  <c r="U758" i="71" s="1"/>
  <c r="U64" i="71" s="1" a="1"/>
  <c r="U64" i="71" s="1"/>
  <c r="W769" i="71" a="1"/>
  <c r="W769" i="71" s="1"/>
  <c r="W95" i="71" s="1" a="1"/>
  <c r="W95" i="71" s="1"/>
  <c r="U757" i="71" a="1"/>
  <c r="U757" i="71" s="1"/>
  <c r="U63" i="71" s="1" a="1"/>
  <c r="U63" i="71" s="1"/>
  <c r="W787" i="71" a="1"/>
  <c r="W787" i="71" s="1"/>
  <c r="W190" i="71" s="1" a="1"/>
  <c r="W190" i="71" s="1"/>
  <c r="T33" i="80"/>
  <c r="V73" i="80"/>
  <c r="V76" i="80" s="1"/>
  <c r="V58" i="80" a="1"/>
  <c r="V58" i="80" s="1"/>
  <c r="V124" i="80"/>
  <c r="V68" i="80"/>
  <c r="T44" i="80"/>
  <c r="T45" i="80" s="1"/>
  <c r="T48" i="80" s="1"/>
  <c r="U63" i="80"/>
  <c r="U61" i="80"/>
  <c r="U62" i="80"/>
  <c r="S64" i="35"/>
  <c r="S34" i="35" s="1"/>
  <c r="T62" i="35"/>
  <c r="T77" i="35"/>
  <c r="T63" i="35" s="1"/>
  <c r="U74" i="35"/>
  <c r="U59" i="35" a="1"/>
  <c r="U59" i="35" s="1"/>
  <c r="U69" i="35"/>
  <c r="U123" i="35"/>
  <c r="U220" i="16"/>
  <c r="U36" i="16" s="1"/>
  <c r="W109" i="80" s="1"/>
  <c r="W17" i="80" s="1" a="1"/>
  <c r="W17" i="80" s="1"/>
  <c r="T32" i="16"/>
  <c r="V106" i="35" s="1"/>
  <c r="V17" i="35" s="1" a="1"/>
  <c r="V17" i="35" s="1"/>
  <c r="U76" i="35"/>
  <c r="U60" i="35" a="1"/>
  <c r="U60" i="35" s="1"/>
  <c r="U125" i="35"/>
  <c r="U222" i="16"/>
  <c r="U37" i="16" s="1"/>
  <c r="W110" i="80" s="1"/>
  <c r="W18" i="80" s="1" a="1"/>
  <c r="W18" i="80" s="1"/>
  <c r="T33" i="16"/>
  <c r="V107" i="35" s="1"/>
  <c r="V18" i="35" s="1" a="1"/>
  <c r="V18" i="35" s="1"/>
  <c r="W686" i="71" a="1"/>
  <c r="W686" i="71" s="1"/>
  <c r="W188" i="71" s="1" a="1"/>
  <c r="W188" i="71" s="1"/>
  <c r="W734" i="71" a="1"/>
  <c r="W734" i="71" s="1"/>
  <c r="W189" i="71" s="1" a="1"/>
  <c r="W189" i="71" s="1"/>
  <c r="W632" i="71" a="1"/>
  <c r="W632" i="71" s="1"/>
  <c r="W93" i="71" s="1" a="1"/>
  <c r="W93" i="71" s="1"/>
  <c r="W696" i="71" a="1"/>
  <c r="W696" i="71" s="1"/>
  <c r="W94" i="71" s="1" a="1"/>
  <c r="W94" i="71" s="1"/>
  <c r="W699" i="71" a="1"/>
  <c r="W699" i="71" s="1"/>
  <c r="W128" i="71" s="1" a="1"/>
  <c r="W128" i="71" s="1"/>
  <c r="W648" i="71" a="1"/>
  <c r="W648" i="71" s="1"/>
  <c r="W92" i="71" s="1" a="1"/>
  <c r="W92" i="71" s="1"/>
  <c r="X644" i="71" a="1"/>
  <c r="X644" i="71" s="1"/>
  <c r="X18" i="71" s="1" a="1"/>
  <c r="X18" i="71" s="1"/>
  <c r="U651" i="71" a="1"/>
  <c r="U651" i="71" s="1"/>
  <c r="U126" i="71" s="1" a="1"/>
  <c r="U126" i="71" s="1"/>
  <c r="W659" i="73" a="1"/>
  <c r="W659" i="73" s="1"/>
  <c r="W190" i="73" s="1" a="1"/>
  <c r="W190" i="73" s="1"/>
  <c r="W707" i="73" a="1"/>
  <c r="W707" i="73" s="1"/>
  <c r="W191" i="73" s="1" a="1"/>
  <c r="W191" i="73" s="1"/>
  <c r="W605" i="73" a="1"/>
  <c r="W605" i="73" s="1"/>
  <c r="W95" i="73" s="1" a="1"/>
  <c r="W95" i="73" s="1"/>
  <c r="W669" i="73" a="1"/>
  <c r="W669" i="73" s="1"/>
  <c r="W96" i="73" s="1" a="1"/>
  <c r="W96" i="73" s="1"/>
  <c r="W672" i="73" a="1"/>
  <c r="W672" i="73" s="1"/>
  <c r="W130" i="73" s="1" a="1"/>
  <c r="W130" i="73" s="1"/>
  <c r="W621" i="73" a="1"/>
  <c r="W621" i="73" s="1"/>
  <c r="W94" i="73" s="1" a="1"/>
  <c r="W94" i="73" s="1"/>
  <c r="X617" i="73" a="1"/>
  <c r="X617" i="73" s="1"/>
  <c r="X18" i="73" s="1" a="1"/>
  <c r="X18" i="73" s="1"/>
  <c r="U624" i="73" a="1"/>
  <c r="U624" i="73" s="1"/>
  <c r="U128" i="73" s="1" a="1"/>
  <c r="U128" i="73" s="1"/>
  <c r="W43" i="42"/>
  <c r="W45" i="42" s="1"/>
  <c r="W48" i="42" s="1"/>
  <c r="Z30" i="5"/>
  <c r="Z33" i="5"/>
  <c r="W41" i="46"/>
  <c r="W43" i="46" s="1"/>
  <c r="W46" i="46" s="1"/>
  <c r="W32" i="42"/>
  <c r="W43" i="49"/>
  <c r="W45" i="49" s="1"/>
  <c r="W48" i="49" s="1"/>
  <c r="W32" i="49"/>
  <c r="X96" i="42"/>
  <c r="X17" i="42" s="1" a="1"/>
  <c r="X17" i="42" s="1"/>
  <c r="X16" i="49" a="1"/>
  <c r="X16" i="49" s="1"/>
  <c r="X15" i="49" a="1"/>
  <c r="X15" i="49" s="1"/>
  <c r="X97" i="49"/>
  <c r="X17" i="49" s="1" a="1"/>
  <c r="X17" i="49" s="1"/>
  <c r="X83" i="46"/>
  <c r="X16" i="46" s="1" a="1"/>
  <c r="X16" i="46" s="1"/>
  <c r="X30" i="46" s="1"/>
  <c r="X15" i="46" a="1"/>
  <c r="X15" i="46" s="1"/>
  <c r="Y81" i="46"/>
  <c r="Z94" i="49"/>
  <c r="Y89" i="5"/>
  <c r="Y15" i="5" a="1"/>
  <c r="Y15" i="5" s="1"/>
  <c r="AA27" i="5"/>
  <c r="AA74" i="5"/>
  <c r="AB74" i="5" s="1"/>
  <c r="AC74" i="5" s="1"/>
  <c r="AD74" i="5" s="1"/>
  <c r="AE74" i="5" s="1"/>
  <c r="AF74" i="5" s="1"/>
  <c r="AG74" i="5" s="1"/>
  <c r="AH74" i="5" s="1"/>
  <c r="AI74" i="5" s="1"/>
  <c r="AJ74" i="5" s="1"/>
  <c r="AK74" i="5" s="1"/>
  <c r="AL74" i="5" s="1"/>
  <c r="AM74" i="5" s="1"/>
  <c r="AN74" i="5" s="1"/>
  <c r="AO74" i="5" s="1"/>
  <c r="AP74" i="5" s="1"/>
  <c r="AQ74" i="5" s="1"/>
  <c r="AR74" i="5" s="1"/>
  <c r="AS74" i="5" s="1"/>
  <c r="V529" i="3"/>
  <c r="X1028" i="3"/>
  <c r="U451" i="3"/>
  <c r="U467" i="3"/>
  <c r="V503" i="3"/>
  <c r="Y84" i="3"/>
  <c r="Y117" i="3"/>
  <c r="Y172" i="3"/>
  <c r="X959" i="3"/>
  <c r="X970" i="3"/>
  <c r="U452" i="3"/>
  <c r="V514" i="3"/>
  <c r="X563" i="3"/>
  <c r="Y82" i="3"/>
  <c r="U830" i="3"/>
  <c r="W56" i="3"/>
  <c r="X564" i="3"/>
  <c r="V908" i="3"/>
  <c r="V513" i="3"/>
  <c r="X576" i="3"/>
  <c r="X955" i="3"/>
  <c r="U435" i="3"/>
  <c r="X560" i="3"/>
  <c r="W55" i="3"/>
  <c r="X958" i="3"/>
  <c r="V911" i="3"/>
  <c r="X515" i="3"/>
  <c r="X577" i="3"/>
  <c r="X860" i="3"/>
  <c r="Y785" i="3"/>
  <c r="Y83" i="3"/>
  <c r="X562" i="3"/>
  <c r="X529" i="3"/>
  <c r="X910" i="3"/>
  <c r="V912" i="3"/>
  <c r="X578" i="3"/>
  <c r="W469" i="3"/>
  <c r="X956" i="3"/>
  <c r="W468" i="3"/>
  <c r="X465" i="3"/>
  <c r="Y173" i="3"/>
  <c r="V847" i="3"/>
  <c r="U861" i="3"/>
  <c r="X575" i="3"/>
  <c r="V517" i="3"/>
  <c r="X464" i="3"/>
  <c r="Z11" i="3"/>
  <c r="Y174" i="3"/>
  <c r="Y115" i="3"/>
  <c r="V846" i="3"/>
  <c r="X1029" i="3"/>
  <c r="V516" i="3"/>
  <c r="X516" i="3"/>
  <c r="Y388" i="3"/>
  <c r="Y85" i="3"/>
  <c r="U831" i="3"/>
  <c r="U436" i="3"/>
  <c r="X71" i="3"/>
  <c r="X70" i="3"/>
  <c r="V909" i="3"/>
  <c r="U466" i="3"/>
  <c r="V518" i="3"/>
  <c r="Y116" i="3"/>
  <c r="X1013" i="3"/>
  <c r="X561" i="3"/>
  <c r="X859" i="3"/>
  <c r="W735" i="73" l="1" a="1"/>
  <c r="W735" i="73" s="1"/>
  <c r="W82" i="73" s="1" a="1"/>
  <c r="W82" i="73" s="1"/>
  <c r="W126" i="80"/>
  <c r="W75" i="80"/>
  <c r="W59" i="80" a="1"/>
  <c r="W59" i="80" s="1"/>
  <c r="V761" i="71" a="1"/>
  <c r="V761" i="71" s="1"/>
  <c r="V79" i="71" s="1" a="1"/>
  <c r="V79" i="71" s="1"/>
  <c r="V762" i="71" a="1"/>
  <c r="V762" i="71" s="1"/>
  <c r="V80" i="71" s="1" a="1"/>
  <c r="V80" i="71" s="1"/>
  <c r="W734" i="73" a="1"/>
  <c r="W734" i="73" s="1"/>
  <c r="W81" i="73" s="1" a="1"/>
  <c r="W81" i="73" s="1"/>
  <c r="U44" i="80"/>
  <c r="U45" i="80" s="1"/>
  <c r="U48" i="80" s="1"/>
  <c r="V730" i="73" a="1"/>
  <c r="V730" i="73" s="1"/>
  <c r="V65" i="73" s="1" a="1"/>
  <c r="V65" i="73" s="1"/>
  <c r="V731" i="73" a="1"/>
  <c r="V731" i="73" s="1"/>
  <c r="V66" i="73" s="1" a="1"/>
  <c r="V66" i="73" s="1"/>
  <c r="X760" i="73" a="1"/>
  <c r="X760" i="73" s="1"/>
  <c r="X192" i="73" s="1" a="1"/>
  <c r="X192" i="73" s="1"/>
  <c r="X746" i="73" a="1"/>
  <c r="X746" i="73" s="1"/>
  <c r="X131" i="73" s="1" a="1"/>
  <c r="X131" i="73" s="1"/>
  <c r="X742" i="73" a="1"/>
  <c r="X742" i="73" s="1"/>
  <c r="X97" i="73" s="1" a="1"/>
  <c r="X97" i="73" s="1"/>
  <c r="V757" i="71" a="1"/>
  <c r="V757" i="71" s="1"/>
  <c r="V63" i="71" s="1" a="1"/>
  <c r="V63" i="71" s="1"/>
  <c r="V758" i="71" a="1"/>
  <c r="V758" i="71" s="1"/>
  <c r="V64" i="71" s="1" a="1"/>
  <c r="V64" i="71" s="1"/>
  <c r="X787" i="71" a="1"/>
  <c r="X787" i="71" s="1"/>
  <c r="X190" i="71" s="1" a="1"/>
  <c r="X190" i="71" s="1"/>
  <c r="X773" i="71" a="1"/>
  <c r="X773" i="71" s="1"/>
  <c r="X129" i="71" s="1" a="1"/>
  <c r="X129" i="71" s="1"/>
  <c r="X769" i="71" a="1"/>
  <c r="X769" i="71" s="1"/>
  <c r="X95" i="71" s="1" a="1"/>
  <c r="X95" i="71" s="1"/>
  <c r="U33" i="80"/>
  <c r="V63" i="80"/>
  <c r="V61" i="80"/>
  <c r="V62" i="80"/>
  <c r="W73" i="80"/>
  <c r="W76" i="80" s="1"/>
  <c r="W58" i="80" a="1"/>
  <c r="W58" i="80" s="1"/>
  <c r="W124" i="80"/>
  <c r="W68" i="80"/>
  <c r="S45" i="35"/>
  <c r="S46" i="35" s="1"/>
  <c r="S49" i="35" s="1"/>
  <c r="U77" i="35"/>
  <c r="U64" i="35" s="1"/>
  <c r="V74" i="35"/>
  <c r="T64" i="35"/>
  <c r="T34" i="35" s="1"/>
  <c r="U62" i="35"/>
  <c r="V76" i="35"/>
  <c r="V125" i="35"/>
  <c r="V60" i="35" a="1"/>
  <c r="V60" i="35" s="1"/>
  <c r="V222" i="16"/>
  <c r="V37" i="16" s="1"/>
  <c r="X110" i="80" s="1"/>
  <c r="X18" i="80" s="1" a="1"/>
  <c r="X18" i="80" s="1"/>
  <c r="U33" i="16"/>
  <c r="W107" i="35" s="1"/>
  <c r="W18" i="35" s="1" a="1"/>
  <c r="W18" i="35" s="1"/>
  <c r="V59" i="35" a="1"/>
  <c r="V59" i="35" s="1"/>
  <c r="V123" i="35"/>
  <c r="V69" i="35"/>
  <c r="V220" i="16"/>
  <c r="V36" i="16" s="1"/>
  <c r="X109" i="80" s="1"/>
  <c r="X17" i="80" s="1" a="1"/>
  <c r="X17" i="80" s="1"/>
  <c r="U32" i="16"/>
  <c r="W106" i="35" s="1"/>
  <c r="W17" i="35" s="1" a="1"/>
  <c r="W17" i="35" s="1"/>
  <c r="Y20" i="5" a="1"/>
  <c r="Y20" i="5" s="1"/>
  <c r="AM20" i="5" a="1"/>
  <c r="AM20" i="5" s="1"/>
  <c r="AQ20" i="5" a="1"/>
  <c r="AQ20" i="5" s="1"/>
  <c r="AN20" i="5" a="1"/>
  <c r="AN20" i="5" s="1"/>
  <c r="AO20" i="5" a="1"/>
  <c r="AO20" i="5" s="1"/>
  <c r="AL20" i="5" a="1"/>
  <c r="AL20" i="5" s="1"/>
  <c r="AB20" i="5" a="1"/>
  <c r="AB20" i="5" s="1"/>
  <c r="Z20" i="5" a="1"/>
  <c r="Z20" i="5" s="1"/>
  <c r="X20" i="5" a="1"/>
  <c r="X20" i="5" s="1"/>
  <c r="AE20" i="5" a="1"/>
  <c r="AE20" i="5" s="1"/>
  <c r="AP20" i="5" a="1"/>
  <c r="AP20" i="5" s="1"/>
  <c r="AD20" i="5" a="1"/>
  <c r="AD20" i="5" s="1"/>
  <c r="AR20" i="5" a="1"/>
  <c r="AR20" i="5" s="1"/>
  <c r="AC20" i="5" a="1"/>
  <c r="AC20" i="5" s="1"/>
  <c r="AA20" i="5" a="1"/>
  <c r="AA20" i="5" s="1"/>
  <c r="AG20" i="5" a="1"/>
  <c r="AG20" i="5" s="1"/>
  <c r="AH20" i="5" a="1"/>
  <c r="AH20" i="5" s="1"/>
  <c r="AK20" i="5" a="1"/>
  <c r="AK20" i="5" s="1"/>
  <c r="AJ20" i="5" a="1"/>
  <c r="AJ20" i="5" s="1"/>
  <c r="AF20" i="5" a="1"/>
  <c r="AF20" i="5" s="1"/>
  <c r="AI20" i="5" a="1"/>
  <c r="AI20" i="5" s="1"/>
  <c r="AS20" i="5" a="1"/>
  <c r="AS20" i="5" s="1"/>
  <c r="X699" i="71" a="1"/>
  <c r="X699" i="71" s="1"/>
  <c r="X128" i="71" s="1" a="1"/>
  <c r="X128" i="71" s="1"/>
  <c r="X734" i="71" a="1"/>
  <c r="X734" i="71" s="1"/>
  <c r="X189" i="71" s="1" a="1"/>
  <c r="X189" i="71" s="1"/>
  <c r="X637" i="71" a="1"/>
  <c r="X637" i="71" s="1"/>
  <c r="X127" i="71" s="1" a="1"/>
  <c r="X127" i="71" s="1"/>
  <c r="X686" i="71" a="1"/>
  <c r="X686" i="71" s="1"/>
  <c r="X188" i="71" s="1" a="1"/>
  <c r="X188" i="71" s="1"/>
  <c r="X632" i="71" a="1"/>
  <c r="X632" i="71" s="1"/>
  <c r="X93" i="71" s="1" a="1"/>
  <c r="X93" i="71" s="1"/>
  <c r="X696" i="71" a="1"/>
  <c r="X696" i="71" s="1"/>
  <c r="X94" i="71" s="1" a="1"/>
  <c r="X94" i="71" s="1"/>
  <c r="X648" i="71" a="1"/>
  <c r="X648" i="71" s="1"/>
  <c r="X92" i="71" s="1" a="1"/>
  <c r="X92" i="71" s="1"/>
  <c r="Y644" i="71" a="1"/>
  <c r="Y644" i="71" s="1"/>
  <c r="Y18" i="71" s="1" a="1"/>
  <c r="Y18" i="71" s="1"/>
  <c r="X672" i="73" a="1"/>
  <c r="X672" i="73" s="1"/>
  <c r="X130" i="73" s="1" a="1"/>
  <c r="X130" i="73" s="1"/>
  <c r="X707" i="73" a="1"/>
  <c r="X707" i="73" s="1"/>
  <c r="X191" i="73" s="1" a="1"/>
  <c r="X191" i="73" s="1"/>
  <c r="X610" i="73" a="1"/>
  <c r="X610" i="73" s="1"/>
  <c r="X160" i="73" s="1" a="1"/>
  <c r="X160" i="73" s="1"/>
  <c r="X659" i="73" a="1"/>
  <c r="X659" i="73" s="1"/>
  <c r="X190" i="73" s="1" a="1"/>
  <c r="X190" i="73" s="1"/>
  <c r="X605" i="73" a="1"/>
  <c r="X605" i="73" s="1"/>
  <c r="X95" i="73" s="1" a="1"/>
  <c r="X95" i="73" s="1"/>
  <c r="X669" i="73" a="1"/>
  <c r="X669" i="73" s="1"/>
  <c r="X96" i="73" s="1" a="1"/>
  <c r="X96" i="73" s="1"/>
  <c r="X621" i="73" a="1"/>
  <c r="X621" i="73" s="1"/>
  <c r="X94" i="73" s="1" a="1"/>
  <c r="X94" i="73" s="1"/>
  <c r="Y617" i="73" a="1"/>
  <c r="Y617" i="73" s="1"/>
  <c r="Y18" i="73" s="1" a="1"/>
  <c r="Y18" i="73" s="1"/>
  <c r="X15" i="42" a="1"/>
  <c r="X15" i="42" s="1"/>
  <c r="AA30" i="5"/>
  <c r="AA33" i="5"/>
  <c r="X41" i="46"/>
  <c r="X43" i="46" s="1"/>
  <c r="X46" i="46" s="1"/>
  <c r="X43" i="42"/>
  <c r="X45" i="42" s="1"/>
  <c r="X48" i="42" s="1"/>
  <c r="X32" i="42"/>
  <c r="X43" i="49"/>
  <c r="X45" i="49" s="1"/>
  <c r="X48" i="49" s="1"/>
  <c r="X32" i="49"/>
  <c r="Y96" i="42"/>
  <c r="Y17" i="42" s="1" a="1"/>
  <c r="Y17" i="42" s="1"/>
  <c r="Y16" i="49" a="1"/>
  <c r="Y16" i="49" s="1"/>
  <c r="Y97" i="49"/>
  <c r="Y17" i="49" s="1" a="1"/>
  <c r="Y17" i="49" s="1"/>
  <c r="Y15" i="49" a="1"/>
  <c r="Y15" i="49" s="1"/>
  <c r="Y98" i="36"/>
  <c r="Y83" i="46"/>
  <c r="Y16" i="46" s="1" a="1"/>
  <c r="Y16" i="46" s="1"/>
  <c r="Y30" i="46" s="1"/>
  <c r="Y15" i="46" a="1"/>
  <c r="Y15" i="46" s="1"/>
  <c r="Z81" i="46"/>
  <c r="Z15" i="5" a="1"/>
  <c r="Z15" i="5" s="1"/>
  <c r="Z89" i="5"/>
  <c r="AB27" i="5"/>
  <c r="Y70" i="3"/>
  <c r="Y971" i="3"/>
  <c r="Y578" i="3"/>
  <c r="AR16" i="3"/>
  <c r="AK16" i="3"/>
  <c r="AT16" i="3"/>
  <c r="AG16" i="3"/>
  <c r="Z85" i="3"/>
  <c r="V831" i="3"/>
  <c r="AQ16" i="3"/>
  <c r="W847" i="3"/>
  <c r="Y910" i="3"/>
  <c r="X518" i="3"/>
  <c r="V435" i="3"/>
  <c r="Y16" i="3"/>
  <c r="AO16" i="3"/>
  <c r="AN16" i="3"/>
  <c r="Y562" i="3"/>
  <c r="X56" i="3"/>
  <c r="Z16" i="3"/>
  <c r="Y71" i="3"/>
  <c r="X972" i="3"/>
  <c r="V452" i="3"/>
  <c r="Y577" i="3"/>
  <c r="AJ16" i="3"/>
  <c r="AD16" i="3"/>
  <c r="Z82" i="3"/>
  <c r="AB16" i="3"/>
  <c r="Z117" i="3"/>
  <c r="AL16" i="3"/>
  <c r="AM16" i="3"/>
  <c r="Y530" i="3"/>
  <c r="X911" i="3"/>
  <c r="V451" i="3"/>
  <c r="Y515" i="3"/>
  <c r="Y955" i="3"/>
  <c r="Y957" i="3"/>
  <c r="V436" i="3"/>
  <c r="V830" i="3"/>
  <c r="AA16" i="3"/>
  <c r="AS16" i="3"/>
  <c r="Y956" i="3"/>
  <c r="Y959" i="3"/>
  <c r="Y970" i="3"/>
  <c r="X517" i="3"/>
  <c r="Y576" i="3"/>
  <c r="Y859" i="3"/>
  <c r="Y464" i="3"/>
  <c r="AE16" i="3"/>
  <c r="AF16" i="3"/>
  <c r="AC16" i="3"/>
  <c r="X957" i="3"/>
  <c r="Z172" i="3"/>
  <c r="Y564" i="3"/>
  <c r="V861" i="3"/>
  <c r="Y575" i="3"/>
  <c r="Y563" i="3"/>
  <c r="Y465" i="3"/>
  <c r="Z84" i="3"/>
  <c r="Z116" i="3"/>
  <c r="AP16" i="3"/>
  <c r="Z785" i="3"/>
  <c r="Y561" i="3"/>
  <c r="Z83" i="3"/>
  <c r="Y958" i="3"/>
  <c r="Y972" i="3"/>
  <c r="V467" i="3"/>
  <c r="X503" i="3"/>
  <c r="Z388" i="3"/>
  <c r="Z174" i="3"/>
  <c r="AA11" i="3"/>
  <c r="AH16" i="3"/>
  <c r="Z173" i="3"/>
  <c r="X468" i="3"/>
  <c r="Y114" i="3"/>
  <c r="W846" i="3"/>
  <c r="X912" i="3"/>
  <c r="V466" i="3"/>
  <c r="X469" i="3"/>
  <c r="Z115" i="3"/>
  <c r="AI16" i="3"/>
  <c r="X55" i="3"/>
  <c r="Y860" i="3"/>
  <c r="Y560" i="3"/>
  <c r="X735" i="73" l="1" a="1"/>
  <c r="X735" i="73" s="1"/>
  <c r="X82" i="73" s="1" a="1"/>
  <c r="X82" i="73" s="1"/>
  <c r="X126" i="80"/>
  <c r="X75" i="80"/>
  <c r="X59" i="80" a="1"/>
  <c r="X59" i="80" s="1"/>
  <c r="X129" i="73" a="1"/>
  <c r="X129" i="73" s="1"/>
  <c r="X159" i="73" a="1"/>
  <c r="X159" i="73" s="1"/>
  <c r="W762" i="71" a="1"/>
  <c r="W762" i="71" s="1"/>
  <c r="W80" i="71" s="1" a="1"/>
  <c r="W80" i="71" s="1"/>
  <c r="W761" i="71" a="1"/>
  <c r="W761" i="71" s="1"/>
  <c r="W79" i="71" s="1" a="1"/>
  <c r="W79" i="71" s="1"/>
  <c r="X734" i="73" a="1"/>
  <c r="X734" i="73" s="1"/>
  <c r="X81" i="73" s="1" a="1"/>
  <c r="X81" i="73" s="1"/>
  <c r="AL721" i="73" a="1"/>
  <c r="AL721" i="73" s="1"/>
  <c r="AL23" i="73" s="1" a="1"/>
  <c r="AL23" i="73" s="1"/>
  <c r="AP721" i="73" a="1"/>
  <c r="AP721" i="73" s="1"/>
  <c r="AP23" i="73" s="1" a="1"/>
  <c r="AP23" i="73" s="1"/>
  <c r="Y721" i="73" a="1"/>
  <c r="Y721" i="73" s="1"/>
  <c r="Y23" i="73" s="1" a="1"/>
  <c r="Y23" i="73" s="1"/>
  <c r="AR721" i="73" a="1"/>
  <c r="AR721" i="73" s="1"/>
  <c r="AR23" i="73" s="1" a="1"/>
  <c r="AR23" i="73" s="1"/>
  <c r="AK721" i="73" a="1"/>
  <c r="AK721" i="73" s="1"/>
  <c r="AK23" i="73" s="1" a="1"/>
  <c r="AK23" i="73" s="1"/>
  <c r="W731" i="73" a="1"/>
  <c r="W731" i="73" s="1"/>
  <c r="W66" i="73" s="1" a="1"/>
  <c r="W66" i="73" s="1"/>
  <c r="AB721" i="73" a="1"/>
  <c r="AB721" i="73" s="1"/>
  <c r="AB23" i="73" s="1" a="1"/>
  <c r="AB23" i="73" s="1"/>
  <c r="Z721" i="73" a="1"/>
  <c r="Z721" i="73" s="1"/>
  <c r="Z23" i="73" s="1" a="1"/>
  <c r="Z23" i="73" s="1"/>
  <c r="Y746" i="73" a="1"/>
  <c r="Y746" i="73" s="1"/>
  <c r="Y131" i="73" s="1" a="1"/>
  <c r="Y131" i="73" s="1"/>
  <c r="Y742" i="73" a="1"/>
  <c r="Y742" i="73" s="1"/>
  <c r="Y97" i="73" s="1" a="1"/>
  <c r="Y97" i="73" s="1"/>
  <c r="AG721" i="73" a="1"/>
  <c r="AG721" i="73" s="1"/>
  <c r="AG23" i="73" s="1" a="1"/>
  <c r="AG23" i="73" s="1"/>
  <c r="AO721" i="73" a="1"/>
  <c r="AO721" i="73" s="1"/>
  <c r="AO23" i="73" s="1" a="1"/>
  <c r="AO23" i="73" s="1"/>
  <c r="AE721" i="73" a="1"/>
  <c r="AE721" i="73" s="1"/>
  <c r="AE23" i="73" s="1" a="1"/>
  <c r="AE23" i="73" s="1"/>
  <c r="AA721" i="73" a="1"/>
  <c r="AA721" i="73" s="1"/>
  <c r="AA23" i="73" s="1" a="1"/>
  <c r="AA23" i="73" s="1"/>
  <c r="AF721" i="73" a="1"/>
  <c r="AF721" i="73" s="1"/>
  <c r="AF23" i="73" s="1" a="1"/>
  <c r="AF23" i="73" s="1"/>
  <c r="AM721" i="73" a="1"/>
  <c r="AM721" i="73" s="1"/>
  <c r="AM23" i="73" s="1" a="1"/>
  <c r="AM23" i="73" s="1"/>
  <c r="W730" i="73" a="1"/>
  <c r="W730" i="73" s="1"/>
  <c r="W65" i="73" s="1" a="1"/>
  <c r="W65" i="73" s="1"/>
  <c r="AD721" i="73" a="1"/>
  <c r="AD721" i="73" s="1"/>
  <c r="AD23" i="73" s="1" a="1"/>
  <c r="AD23" i="73" s="1"/>
  <c r="AS721" i="73" a="1"/>
  <c r="AS721" i="73" s="1"/>
  <c r="AS23" i="73" s="1" a="1"/>
  <c r="AS23" i="73" s="1"/>
  <c r="AN721" i="73" a="1"/>
  <c r="AN721" i="73" s="1"/>
  <c r="AN23" i="73" s="1" a="1"/>
  <c r="AN23" i="73" s="1"/>
  <c r="AH721" i="73" a="1"/>
  <c r="AH721" i="73" s="1"/>
  <c r="AH23" i="73" s="1" a="1"/>
  <c r="AH23" i="73" s="1"/>
  <c r="Y760" i="73" a="1"/>
  <c r="Y760" i="73" s="1"/>
  <c r="Y192" i="73" s="1" a="1"/>
  <c r="Y192" i="73" s="1"/>
  <c r="AC721" i="73" a="1"/>
  <c r="AC721" i="73" s="1"/>
  <c r="AC23" i="73" s="1" a="1"/>
  <c r="AC23" i="73" s="1"/>
  <c r="AJ721" i="73" a="1"/>
  <c r="AJ721" i="73" s="1"/>
  <c r="AJ23" i="73" s="1" a="1"/>
  <c r="AJ23" i="73" s="1"/>
  <c r="X721" i="73" a="1"/>
  <c r="X721" i="73" s="1"/>
  <c r="X23" i="73" s="1" a="1"/>
  <c r="X23" i="73" s="1"/>
  <c r="AI721" i="73" a="1"/>
  <c r="AI721" i="73" s="1"/>
  <c r="AI23" i="73" s="1" a="1"/>
  <c r="AI23" i="73" s="1"/>
  <c r="AQ721" i="73" a="1"/>
  <c r="AQ721" i="73" s="1"/>
  <c r="AQ23" i="73" s="1" a="1"/>
  <c r="AQ23" i="73" s="1"/>
  <c r="AL748" i="71" a="1"/>
  <c r="AL748" i="71" s="1"/>
  <c r="AL23" i="71" s="1" a="1"/>
  <c r="AL23" i="71" s="1"/>
  <c r="AP748" i="71" a="1"/>
  <c r="AP748" i="71" s="1"/>
  <c r="AP23" i="71" s="1" a="1"/>
  <c r="AP23" i="71" s="1"/>
  <c r="Y748" i="71" a="1"/>
  <c r="Y748" i="71" s="1"/>
  <c r="Y23" i="71" s="1" a="1"/>
  <c r="Y23" i="71" s="1"/>
  <c r="AR748" i="71" a="1"/>
  <c r="AR748" i="71" s="1"/>
  <c r="AR23" i="71" s="1" a="1"/>
  <c r="AR23" i="71" s="1"/>
  <c r="AK748" i="71" a="1"/>
  <c r="AK748" i="71" s="1"/>
  <c r="AK23" i="71" s="1" a="1"/>
  <c r="AK23" i="71" s="1"/>
  <c r="W758" i="71" a="1"/>
  <c r="W758" i="71" s="1"/>
  <c r="W64" i="71" s="1" a="1"/>
  <c r="W64" i="71" s="1"/>
  <c r="AB748" i="71" a="1"/>
  <c r="AB748" i="71" s="1"/>
  <c r="AB23" i="71" s="1" a="1"/>
  <c r="AB23" i="71" s="1"/>
  <c r="Z748" i="71" a="1"/>
  <c r="Z748" i="71" s="1"/>
  <c r="Z23" i="71" s="1" a="1"/>
  <c r="Z23" i="71" s="1"/>
  <c r="Y773" i="71" a="1"/>
  <c r="Y773" i="71" s="1"/>
  <c r="Y129" i="71" s="1" a="1"/>
  <c r="Y129" i="71" s="1"/>
  <c r="Y769" i="71" a="1"/>
  <c r="Y769" i="71" s="1"/>
  <c r="Y95" i="71" s="1" a="1"/>
  <c r="Y95" i="71" s="1"/>
  <c r="AG748" i="71" a="1"/>
  <c r="AG748" i="71" s="1"/>
  <c r="AG23" i="71" s="1" a="1"/>
  <c r="AG23" i="71" s="1"/>
  <c r="AO748" i="71" a="1"/>
  <c r="AO748" i="71" s="1"/>
  <c r="AO23" i="71" s="1" a="1"/>
  <c r="AO23" i="71" s="1"/>
  <c r="AE748" i="71" a="1"/>
  <c r="AE748" i="71" s="1"/>
  <c r="AE23" i="71" s="1" a="1"/>
  <c r="AE23" i="71" s="1"/>
  <c r="AA748" i="71" a="1"/>
  <c r="AA748" i="71" s="1"/>
  <c r="AA23" i="71" s="1" a="1"/>
  <c r="AA23" i="71" s="1"/>
  <c r="AF748" i="71" a="1"/>
  <c r="AF748" i="71" s="1"/>
  <c r="AF23" i="71" s="1" a="1"/>
  <c r="AF23" i="71" s="1"/>
  <c r="AM748" i="71" a="1"/>
  <c r="AM748" i="71" s="1"/>
  <c r="AM23" i="71" s="1" a="1"/>
  <c r="AM23" i="71" s="1"/>
  <c r="W757" i="71" a="1"/>
  <c r="W757" i="71" s="1"/>
  <c r="W63" i="71" s="1" a="1"/>
  <c r="W63" i="71" s="1"/>
  <c r="AD748" i="71" a="1"/>
  <c r="AD748" i="71" s="1"/>
  <c r="AD23" i="71" s="1" a="1"/>
  <c r="AD23" i="71" s="1"/>
  <c r="AS748" i="71" a="1"/>
  <c r="AS748" i="71" s="1"/>
  <c r="AS23" i="71" s="1" a="1"/>
  <c r="AS23" i="71" s="1"/>
  <c r="AN748" i="71" a="1"/>
  <c r="AN748" i="71" s="1"/>
  <c r="AN23" i="71" s="1" a="1"/>
  <c r="AN23" i="71" s="1"/>
  <c r="AH748" i="71" a="1"/>
  <c r="AH748" i="71" s="1"/>
  <c r="AH23" i="71" s="1" a="1"/>
  <c r="AH23" i="71" s="1"/>
  <c r="Y787" i="71" a="1"/>
  <c r="Y787" i="71" s="1"/>
  <c r="Y190" i="71" s="1" a="1"/>
  <c r="Y190" i="71" s="1"/>
  <c r="AC748" i="71" a="1"/>
  <c r="AC748" i="71" s="1"/>
  <c r="AC23" i="71" s="1" a="1"/>
  <c r="AC23" i="71" s="1"/>
  <c r="AJ748" i="71" a="1"/>
  <c r="AJ748" i="71" s="1"/>
  <c r="AJ23" i="71" s="1" a="1"/>
  <c r="AJ23" i="71" s="1"/>
  <c r="X748" i="71" a="1"/>
  <c r="X748" i="71" s="1"/>
  <c r="X23" i="71" s="1" a="1"/>
  <c r="X23" i="71" s="1"/>
  <c r="AI748" i="71" a="1"/>
  <c r="AI748" i="71" s="1"/>
  <c r="AI23" i="71" s="1" a="1"/>
  <c r="AI23" i="71" s="1"/>
  <c r="AQ748" i="71" a="1"/>
  <c r="AQ748" i="71" s="1"/>
  <c r="AQ23" i="71" s="1" a="1"/>
  <c r="AQ23" i="71" s="1"/>
  <c r="V44" i="80"/>
  <c r="V45" i="80" s="1"/>
  <c r="V48" i="80" s="1"/>
  <c r="X58" i="80" a="1"/>
  <c r="X58" i="80" s="1"/>
  <c r="X124" i="80"/>
  <c r="X68" i="80"/>
  <c r="X73" i="80"/>
  <c r="X76" i="80" s="1"/>
  <c r="V33" i="80"/>
  <c r="W63" i="80"/>
  <c r="W61" i="80"/>
  <c r="W62" i="80"/>
  <c r="U63" i="35"/>
  <c r="U34" i="35" s="1"/>
  <c r="V62" i="35"/>
  <c r="V77" i="35"/>
  <c r="V63" i="35" s="1"/>
  <c r="T45" i="35"/>
  <c r="T46" i="35" s="1"/>
  <c r="T49" i="35" s="1"/>
  <c r="W74" i="35"/>
  <c r="W123" i="35"/>
  <c r="W69" i="35"/>
  <c r="W59" i="35" a="1"/>
  <c r="W59" i="35" s="1"/>
  <c r="W220" i="16"/>
  <c r="W36" i="16" s="1"/>
  <c r="Y109" i="80" s="1"/>
  <c r="Y17" i="80" s="1" a="1"/>
  <c r="Y17" i="80" s="1"/>
  <c r="V32" i="16"/>
  <c r="X106" i="35" s="1"/>
  <c r="X17" i="35" s="1" a="1"/>
  <c r="X17" i="35" s="1"/>
  <c r="W76" i="35"/>
  <c r="W125" i="35"/>
  <c r="W60" i="35" a="1"/>
  <c r="W60" i="35" s="1"/>
  <c r="W222" i="16"/>
  <c r="W37" i="16" s="1"/>
  <c r="Y110" i="80" s="1"/>
  <c r="Y18" i="80" s="1" a="1"/>
  <c r="Y18" i="80" s="1"/>
  <c r="V33" i="16"/>
  <c r="X107" i="35" s="1"/>
  <c r="X18" i="35" s="1" a="1"/>
  <c r="X18" i="35" s="1"/>
  <c r="AA15" i="5" a="1"/>
  <c r="AA15" i="5" s="1"/>
  <c r="AA94" i="49"/>
  <c r="Y699" i="71" a="1"/>
  <c r="Y699" i="71" s="1"/>
  <c r="Y128" i="71" s="1" a="1"/>
  <c r="Y128" i="71" s="1"/>
  <c r="Y632" i="71" a="1"/>
  <c r="Y632" i="71" s="1"/>
  <c r="Y93" i="71" s="1" a="1"/>
  <c r="Y93" i="71" s="1"/>
  <c r="Y637" i="71" a="1"/>
  <c r="Y637" i="71" s="1"/>
  <c r="Y127" i="71" s="1" a="1"/>
  <c r="Y127" i="71" s="1"/>
  <c r="Y734" i="71" a="1"/>
  <c r="Y734" i="71" s="1"/>
  <c r="Y189" i="71" s="1" a="1"/>
  <c r="Y189" i="71" s="1"/>
  <c r="Y696" i="71" a="1"/>
  <c r="Y696" i="71" s="1"/>
  <c r="Y94" i="71" s="1" a="1"/>
  <c r="Y94" i="71" s="1"/>
  <c r="Y686" i="71" a="1"/>
  <c r="Y686" i="71" s="1"/>
  <c r="Y188" i="71" s="1" a="1"/>
  <c r="Y188" i="71" s="1"/>
  <c r="X651" i="71" a="1"/>
  <c r="X651" i="71" s="1"/>
  <c r="X126" i="71" s="1" a="1"/>
  <c r="X126" i="71" s="1"/>
  <c r="Z644" i="71" a="1"/>
  <c r="Z644" i="71" s="1"/>
  <c r="Z18" i="71" s="1" a="1"/>
  <c r="Z18" i="71" s="1"/>
  <c r="Y648" i="71" a="1"/>
  <c r="Y648" i="71" s="1"/>
  <c r="Y92" i="71" s="1" a="1"/>
  <c r="Y92" i="71" s="1"/>
  <c r="Y672" i="73" a="1"/>
  <c r="Y672" i="73" s="1"/>
  <c r="Y130" i="73" s="1" a="1"/>
  <c r="Y130" i="73" s="1"/>
  <c r="Y605" i="73" a="1"/>
  <c r="Y605" i="73" s="1"/>
  <c r="Y95" i="73" s="1" a="1"/>
  <c r="Y95" i="73" s="1"/>
  <c r="Y610" i="73" a="1"/>
  <c r="Y610" i="73" s="1"/>
  <c r="Y160" i="73" s="1" a="1"/>
  <c r="Y160" i="73" s="1"/>
  <c r="Y707" i="73" a="1"/>
  <c r="Y707" i="73" s="1"/>
  <c r="Y191" i="73" s="1" a="1"/>
  <c r="Y191" i="73" s="1"/>
  <c r="Y669" i="73" a="1"/>
  <c r="Y669" i="73" s="1"/>
  <c r="Y96" i="73" s="1" a="1"/>
  <c r="Y96" i="73" s="1"/>
  <c r="Y659" i="73" a="1"/>
  <c r="Y659" i="73" s="1"/>
  <c r="Y190" i="73" s="1" a="1"/>
  <c r="Y190" i="73" s="1"/>
  <c r="X624" i="73" a="1"/>
  <c r="X624" i="73" s="1"/>
  <c r="X128" i="73" s="1" a="1"/>
  <c r="X128" i="73" s="1"/>
  <c r="Z617" i="73" a="1"/>
  <c r="Z617" i="73" s="1"/>
  <c r="Z18" i="73" s="1" a="1"/>
  <c r="Z18" i="73" s="1"/>
  <c r="Y621" i="73" a="1"/>
  <c r="Y621" i="73" s="1"/>
  <c r="Y94" i="73" s="1" a="1"/>
  <c r="Y94" i="73" s="1"/>
  <c r="Y15" i="42" a="1"/>
  <c r="Y15" i="42" s="1"/>
  <c r="AB30" i="5"/>
  <c r="AB33" i="5"/>
  <c r="Y41" i="46"/>
  <c r="Y43" i="46" s="1"/>
  <c r="Y46" i="46" s="1"/>
  <c r="Y43" i="42"/>
  <c r="Y45" i="42" s="1"/>
  <c r="Y48" i="42" s="1"/>
  <c r="Y32" i="42"/>
  <c r="Y43" i="49"/>
  <c r="Y45" i="49" s="1"/>
  <c r="Y48" i="49" s="1"/>
  <c r="Y32" i="49"/>
  <c r="Y93" i="44"/>
  <c r="Z16" i="49" a="1"/>
  <c r="Z16" i="49" s="1"/>
  <c r="Z97" i="49"/>
  <c r="Z17" i="49" s="1" a="1"/>
  <c r="Z17" i="49" s="1"/>
  <c r="Z15" i="49" a="1"/>
  <c r="Z15" i="49" s="1"/>
  <c r="AA81" i="46"/>
  <c r="Z83" i="46"/>
  <c r="Z16" i="46" s="1" a="1"/>
  <c r="Z16" i="46" s="1"/>
  <c r="Z30" i="46" s="1"/>
  <c r="Z15" i="46" a="1"/>
  <c r="Z15" i="46" s="1"/>
  <c r="AB94" i="49"/>
  <c r="AA89" i="5"/>
  <c r="AC27" i="5"/>
  <c r="Z959" i="3"/>
  <c r="Y911" i="3"/>
  <c r="W451" i="3"/>
  <c r="W466" i="3"/>
  <c r="Z955" i="3"/>
  <c r="Z956" i="3"/>
  <c r="Z560" i="3"/>
  <c r="W831" i="3"/>
  <c r="Z564" i="3"/>
  <c r="Z971" i="3"/>
  <c r="Z575" i="3"/>
  <c r="Z576" i="3"/>
  <c r="AA388" i="3"/>
  <c r="AA84" i="3"/>
  <c r="Z465" i="3"/>
  <c r="Z562" i="3"/>
  <c r="Z958" i="3"/>
  <c r="Y909" i="3"/>
  <c r="Y513" i="3"/>
  <c r="Z578" i="3"/>
  <c r="AA85" i="3"/>
  <c r="AB115" i="3"/>
  <c r="AA172" i="3"/>
  <c r="AA174" i="3"/>
  <c r="X847" i="3"/>
  <c r="W861" i="3"/>
  <c r="Y516" i="3"/>
  <c r="Y514" i="3"/>
  <c r="Z957" i="3"/>
  <c r="Y55" i="3"/>
  <c r="AB11" i="3"/>
  <c r="W830" i="3"/>
  <c r="X846" i="3"/>
  <c r="Z910" i="3"/>
  <c r="W467" i="3"/>
  <c r="Z515" i="3"/>
  <c r="AA785" i="3"/>
  <c r="Z561" i="3"/>
  <c r="Z859" i="3"/>
  <c r="Z860" i="3"/>
  <c r="Z71" i="3"/>
  <c r="Z70" i="3"/>
  <c r="Z972" i="3"/>
  <c r="Z577" i="3"/>
  <c r="Z563" i="3"/>
  <c r="AA83" i="3"/>
  <c r="AA173" i="3"/>
  <c r="Y468" i="3"/>
  <c r="Z114" i="3"/>
  <c r="Z530" i="3"/>
  <c r="Z970" i="3"/>
  <c r="Y912" i="3"/>
  <c r="Y518" i="3"/>
  <c r="Y469" i="3"/>
  <c r="AB117" i="3"/>
  <c r="Y56" i="3"/>
  <c r="Z464" i="3"/>
  <c r="Y529" i="3"/>
  <c r="Y908" i="3"/>
  <c r="W452" i="3"/>
  <c r="Y517" i="3"/>
  <c r="Y503" i="3"/>
  <c r="W435" i="3"/>
  <c r="W436" i="3"/>
  <c r="AA82" i="3"/>
  <c r="Y735" i="73" l="1" a="1"/>
  <c r="Y735" i="73" s="1"/>
  <c r="Y82" i="73" s="1" a="1"/>
  <c r="Y82" i="73" s="1"/>
  <c r="Y126" i="80"/>
  <c r="Y75" i="80"/>
  <c r="Y59" i="80" a="1"/>
  <c r="Y59" i="80" s="1"/>
  <c r="Y129" i="73" a="1"/>
  <c r="Y129" i="73" s="1"/>
  <c r="Y159" i="73" a="1"/>
  <c r="Y159" i="73" s="1"/>
  <c r="X762" i="71" a="1"/>
  <c r="X762" i="71" s="1"/>
  <c r="X80" i="71" s="1" a="1"/>
  <c r="X80" i="71" s="1"/>
  <c r="X761" i="71" a="1"/>
  <c r="X761" i="71" s="1"/>
  <c r="X79" i="71" s="1" a="1"/>
  <c r="X79" i="71" s="1"/>
  <c r="Y734" i="73" a="1"/>
  <c r="Y734" i="73" s="1"/>
  <c r="Y81" i="73" s="1" a="1"/>
  <c r="Y81" i="73" s="1"/>
  <c r="Z760" i="73" a="1"/>
  <c r="Z760" i="73" s="1"/>
  <c r="Z192" i="73" s="1" a="1"/>
  <c r="Z192" i="73" s="1"/>
  <c r="X731" i="73" a="1"/>
  <c r="X731" i="73" s="1"/>
  <c r="X66" i="73" s="1" a="1"/>
  <c r="X66" i="73" s="1"/>
  <c r="X730" i="73" a="1"/>
  <c r="X730" i="73" s="1"/>
  <c r="X65" i="73" s="1" a="1"/>
  <c r="X65" i="73" s="1"/>
  <c r="AA746" i="73" a="1"/>
  <c r="AA746" i="73" s="1"/>
  <c r="AA131" i="73" s="1" a="1"/>
  <c r="AA131" i="73" s="1"/>
  <c r="Z742" i="73" a="1"/>
  <c r="Z742" i="73" s="1"/>
  <c r="Z97" i="73" s="1" a="1"/>
  <c r="Z97" i="73" s="1"/>
  <c r="Z787" i="71" a="1"/>
  <c r="Z787" i="71" s="1"/>
  <c r="Z190" i="71" s="1" a="1"/>
  <c r="Z190" i="71" s="1"/>
  <c r="X758" i="71" a="1"/>
  <c r="X758" i="71" s="1"/>
  <c r="X64" i="71" s="1" a="1"/>
  <c r="X64" i="71" s="1"/>
  <c r="X757" i="71" a="1"/>
  <c r="X757" i="71" s="1"/>
  <c r="X63" i="71" s="1" a="1"/>
  <c r="X63" i="71" s="1"/>
  <c r="AA773" i="71" a="1"/>
  <c r="AA773" i="71" s="1"/>
  <c r="AA129" i="71" s="1" a="1"/>
  <c r="AA129" i="71" s="1"/>
  <c r="Z769" i="71" a="1"/>
  <c r="Z769" i="71" s="1"/>
  <c r="Z95" i="71" s="1" a="1"/>
  <c r="Z95" i="71" s="1"/>
  <c r="X63" i="80"/>
  <c r="W44" i="80"/>
  <c r="W45" i="80" s="1"/>
  <c r="W48" i="80" s="1"/>
  <c r="W33" i="80"/>
  <c r="Y73" i="80"/>
  <c r="Y76" i="80" s="1"/>
  <c r="Y58" i="80" a="1"/>
  <c r="Y58" i="80" s="1"/>
  <c r="Y68" i="80"/>
  <c r="Y124" i="80"/>
  <c r="X61" i="80"/>
  <c r="X62" i="80"/>
  <c r="U45" i="35"/>
  <c r="U46" i="35" s="1"/>
  <c r="U49" i="35" s="1"/>
  <c r="V64" i="35"/>
  <c r="V45" i="35" s="1"/>
  <c r="V46" i="35" s="1"/>
  <c r="V49" i="35" s="1"/>
  <c r="X74" i="35"/>
  <c r="W77" i="35"/>
  <c r="W63" i="35" s="1"/>
  <c r="W62" i="35"/>
  <c r="X76" i="35"/>
  <c r="X60" i="35" a="1"/>
  <c r="X60" i="35" s="1"/>
  <c r="X125" i="35"/>
  <c r="X222" i="16"/>
  <c r="X37" i="16" s="1"/>
  <c r="Z110" i="80" s="1"/>
  <c r="Z18" i="80" s="1" a="1"/>
  <c r="Z18" i="80" s="1"/>
  <c r="W33" i="16"/>
  <c r="Y107" i="35" s="1"/>
  <c r="Y18" i="35" s="1" a="1"/>
  <c r="Y18" i="35" s="1"/>
  <c r="X123" i="35"/>
  <c r="X59" i="35" a="1"/>
  <c r="X59" i="35" s="1"/>
  <c r="X69" i="35"/>
  <c r="X220" i="16"/>
  <c r="X36" i="16" s="1"/>
  <c r="Z109" i="80" s="1"/>
  <c r="Z17" i="80" s="1" a="1"/>
  <c r="Z17" i="80" s="1"/>
  <c r="W32" i="16"/>
  <c r="Y106" i="35" s="1"/>
  <c r="Y17" i="35" s="1" a="1"/>
  <c r="Y17" i="35" s="1"/>
  <c r="AA644" i="71" a="1"/>
  <c r="AA644" i="71" s="1"/>
  <c r="AA18" i="71" s="1" a="1"/>
  <c r="AA18" i="71" s="1"/>
  <c r="AA617" i="73" a="1"/>
  <c r="AA617" i="73" s="1"/>
  <c r="AA18" i="73" s="1" a="1"/>
  <c r="AA18" i="73" s="1"/>
  <c r="AA96" i="42"/>
  <c r="AA17" i="42" s="1" a="1"/>
  <c r="AA17" i="42" s="1"/>
  <c r="AA43" i="42" s="1"/>
  <c r="AA45" i="42" s="1"/>
  <c r="AA48" i="42" s="1"/>
  <c r="AA637" i="71" a="1"/>
  <c r="AA637" i="71" s="1"/>
  <c r="AA127" i="71" s="1" a="1"/>
  <c r="AA127" i="71" s="1"/>
  <c r="Z686" i="71" a="1"/>
  <c r="Z686" i="71" s="1"/>
  <c r="Z188" i="71" s="1" a="1"/>
  <c r="Z188" i="71" s="1"/>
  <c r="Z734" i="71" a="1"/>
  <c r="Z734" i="71" s="1"/>
  <c r="Z189" i="71" s="1" a="1"/>
  <c r="Z189" i="71" s="1"/>
  <c r="Z696" i="71" a="1"/>
  <c r="Z696" i="71" s="1"/>
  <c r="Z94" i="71" s="1" a="1"/>
  <c r="Z94" i="71" s="1"/>
  <c r="Z632" i="71" a="1"/>
  <c r="Z632" i="71" s="1"/>
  <c r="Z93" i="71" s="1" a="1"/>
  <c r="Z93" i="71" s="1"/>
  <c r="Z648" i="71" a="1"/>
  <c r="Z648" i="71" s="1"/>
  <c r="Z92" i="71" s="1" a="1"/>
  <c r="Z92" i="71" s="1"/>
  <c r="Y651" i="71" a="1"/>
  <c r="Y651" i="71" s="1"/>
  <c r="Y126" i="71" s="1" a="1"/>
  <c r="Y126" i="71" s="1"/>
  <c r="AA610" i="73" a="1"/>
  <c r="AA610" i="73" s="1"/>
  <c r="AA160" i="73" s="1" a="1"/>
  <c r="AA160" i="73" s="1"/>
  <c r="Z659" i="73" a="1"/>
  <c r="Z659" i="73" s="1"/>
  <c r="Z190" i="73" s="1" a="1"/>
  <c r="Z190" i="73" s="1"/>
  <c r="Z707" i="73" a="1"/>
  <c r="Z707" i="73" s="1"/>
  <c r="Z191" i="73" s="1" a="1"/>
  <c r="Z191" i="73" s="1"/>
  <c r="Z669" i="73" a="1"/>
  <c r="Z669" i="73" s="1"/>
  <c r="Z96" i="73" s="1" a="1"/>
  <c r="Z96" i="73" s="1"/>
  <c r="Z605" i="73" a="1"/>
  <c r="Z605" i="73" s="1"/>
  <c r="Z95" i="73" s="1" a="1"/>
  <c r="Z95" i="73" s="1"/>
  <c r="Z621" i="73" a="1"/>
  <c r="Z621" i="73" s="1"/>
  <c r="Z94" i="73" s="1" a="1"/>
  <c r="Z94" i="73" s="1"/>
  <c r="Y624" i="73" a="1"/>
  <c r="Y624" i="73" s="1"/>
  <c r="Y128" i="73" s="1" a="1"/>
  <c r="Y128" i="73" s="1"/>
  <c r="AA15" i="42" a="1"/>
  <c r="AA15" i="42" s="1"/>
  <c r="AC30" i="5"/>
  <c r="AC33" i="5"/>
  <c r="Z41" i="46"/>
  <c r="Z43" i="46" s="1"/>
  <c r="Z46" i="46" s="1"/>
  <c r="Z43" i="49"/>
  <c r="Z45" i="49" s="1"/>
  <c r="Z48" i="49" s="1"/>
  <c r="Z32" i="49"/>
  <c r="Z96" i="42"/>
  <c r="Z17" i="42" s="1" a="1"/>
  <c r="Z17" i="42" s="1"/>
  <c r="AA16" i="49" a="1"/>
  <c r="AA16" i="49" s="1"/>
  <c r="AA15" i="49" a="1"/>
  <c r="AA15" i="49" s="1"/>
  <c r="AA97" i="49"/>
  <c r="AA17" i="49" s="1" a="1"/>
  <c r="AA17" i="49" s="1"/>
  <c r="P98" i="36"/>
  <c r="Y89" i="48"/>
  <c r="Y16" i="48" s="1" a="1"/>
  <c r="Y16" i="48" s="1"/>
  <c r="Y15" i="48" a="1"/>
  <c r="Y15" i="48" s="1"/>
  <c r="AB81" i="46"/>
  <c r="AA83" i="46"/>
  <c r="AA16" i="46" s="1" a="1"/>
  <c r="AA16" i="46" s="1"/>
  <c r="AA30" i="46" s="1"/>
  <c r="AA15" i="46" a="1"/>
  <c r="AA15" i="46" s="1"/>
  <c r="AC94" i="49"/>
  <c r="AB89" i="5"/>
  <c r="AB15" i="5" a="1"/>
  <c r="AB15" i="5" s="1"/>
  <c r="AD27" i="5"/>
  <c r="Z529" i="3"/>
  <c r="Z911" i="3"/>
  <c r="Z513" i="3"/>
  <c r="Z514" i="3"/>
  <c r="AB173" i="3"/>
  <c r="AB85" i="3"/>
  <c r="AA465" i="3"/>
  <c r="AA117" i="3"/>
  <c r="Y846" i="3"/>
  <c r="Z909" i="3"/>
  <c r="AA577" i="3"/>
  <c r="AA563" i="3"/>
  <c r="AB116" i="3"/>
  <c r="AA115" i="3"/>
  <c r="AA464" i="3"/>
  <c r="AB172" i="3"/>
  <c r="AA71" i="3"/>
  <c r="AA70" i="3"/>
  <c r="X452" i="3"/>
  <c r="X466" i="3"/>
  <c r="AB785" i="3"/>
  <c r="AA955" i="3"/>
  <c r="X830" i="3"/>
  <c r="Z56" i="3"/>
  <c r="AB530" i="3"/>
  <c r="AA970" i="3"/>
  <c r="X451" i="3"/>
  <c r="Z517" i="3"/>
  <c r="AA860" i="3"/>
  <c r="AB82" i="3"/>
  <c r="AA561" i="3"/>
  <c r="X436" i="3"/>
  <c r="AA959" i="3"/>
  <c r="Z908" i="3"/>
  <c r="AA575" i="3"/>
  <c r="AA576" i="3"/>
  <c r="AB83" i="3"/>
  <c r="Z55" i="3"/>
  <c r="AB174" i="3"/>
  <c r="AB84" i="3"/>
  <c r="AA564" i="3"/>
  <c r="AA971" i="3"/>
  <c r="Z516" i="3"/>
  <c r="Z518" i="3"/>
  <c r="AB388" i="3"/>
  <c r="AA956" i="3"/>
  <c r="AC11" i="3"/>
  <c r="X435" i="3"/>
  <c r="AA958" i="3"/>
  <c r="X861" i="3"/>
  <c r="X467" i="3"/>
  <c r="Z503" i="3"/>
  <c r="AA859" i="3"/>
  <c r="AA560" i="3"/>
  <c r="X831" i="3"/>
  <c r="Z468" i="3"/>
  <c r="Y847" i="3"/>
  <c r="Z912" i="3"/>
  <c r="AA578" i="3"/>
  <c r="Z469" i="3"/>
  <c r="AB114" i="3"/>
  <c r="AA116" i="3"/>
  <c r="AA562" i="3"/>
  <c r="Z198" i="3"/>
  <c r="Z735" i="73" l="1" a="1"/>
  <c r="Z735" i="73" s="1"/>
  <c r="Z82" i="73" s="1" a="1"/>
  <c r="Z82" i="73" s="1"/>
  <c r="Z126" i="80"/>
  <c r="Z75" i="80"/>
  <c r="Z59" i="80" a="1"/>
  <c r="Z59" i="80" s="1"/>
  <c r="AA129" i="73" a="1"/>
  <c r="AA129" i="73" s="1"/>
  <c r="AA159" i="73" a="1"/>
  <c r="AA159" i="73" s="1"/>
  <c r="Y762" i="71" a="1"/>
  <c r="Y762" i="71" s="1"/>
  <c r="Y80" i="71" s="1" a="1"/>
  <c r="Y80" i="71" s="1"/>
  <c r="Y761" i="71" a="1"/>
  <c r="Y761" i="71" s="1"/>
  <c r="Y79" i="71" s="1" a="1"/>
  <c r="Y79" i="71" s="1"/>
  <c r="Z734" i="73" a="1"/>
  <c r="Z734" i="73" s="1"/>
  <c r="Z81" i="73" s="1" a="1"/>
  <c r="Z81" i="73" s="1"/>
  <c r="Y766" i="73" a="1"/>
  <c r="Y766" i="73" s="1"/>
  <c r="Y218" i="73" s="1" a="1"/>
  <c r="Y218" i="73" s="1"/>
  <c r="Z746" i="73" a="1"/>
  <c r="Z746" i="73" s="1"/>
  <c r="Z131" i="73" s="1" a="1"/>
  <c r="Z131" i="73" s="1"/>
  <c r="Y731" i="73" a="1"/>
  <c r="Y731" i="73" s="1"/>
  <c r="Y66" i="73" s="1" a="1"/>
  <c r="Y66" i="73" s="1"/>
  <c r="AA760" i="73" a="1"/>
  <c r="AA760" i="73" s="1"/>
  <c r="AA192" i="73" s="1" a="1"/>
  <c r="AA192" i="73" s="1"/>
  <c r="Y730" i="73" a="1"/>
  <c r="Y730" i="73" s="1"/>
  <c r="Y65" i="73" s="1" a="1"/>
  <c r="Y65" i="73" s="1"/>
  <c r="AA742" i="73" a="1"/>
  <c r="AA742" i="73" s="1"/>
  <c r="AA97" i="73" s="1" a="1"/>
  <c r="AA97" i="73" s="1"/>
  <c r="Y793" i="71" a="1"/>
  <c r="Y793" i="71" s="1"/>
  <c r="Y216" i="71" s="1" a="1"/>
  <c r="Y216" i="71" s="1"/>
  <c r="Z773" i="71" a="1"/>
  <c r="Z773" i="71" s="1"/>
  <c r="Z129" i="71" s="1" a="1"/>
  <c r="Z129" i="71" s="1"/>
  <c r="Y758" i="71" a="1"/>
  <c r="Y758" i="71" s="1"/>
  <c r="Y64" i="71" s="1" a="1"/>
  <c r="Y64" i="71" s="1"/>
  <c r="AA787" i="71" a="1"/>
  <c r="AA787" i="71" s="1"/>
  <c r="AA190" i="71" s="1" a="1"/>
  <c r="AA190" i="71" s="1"/>
  <c r="Y757" i="71" a="1"/>
  <c r="Y757" i="71" s="1"/>
  <c r="Y63" i="71" s="1" a="1"/>
  <c r="Y63" i="71" s="1"/>
  <c r="AA769" i="71" a="1"/>
  <c r="AA769" i="71" s="1"/>
  <c r="AA95" i="71" s="1" a="1"/>
  <c r="AA95" i="71" s="1"/>
  <c r="W64" i="35"/>
  <c r="W45" i="35" s="1"/>
  <c r="W46" i="35" s="1"/>
  <c r="W49" i="35" s="1"/>
  <c r="X33" i="80"/>
  <c r="X44" i="80"/>
  <c r="X45" i="80" s="1"/>
  <c r="X48" i="80" s="1"/>
  <c r="Z68" i="80"/>
  <c r="Z73" i="80"/>
  <c r="Z76" i="80" s="1"/>
  <c r="Z58" i="80" a="1"/>
  <c r="Z58" i="80" s="1"/>
  <c r="Z124" i="80"/>
  <c r="Y63" i="80"/>
  <c r="Y61" i="80"/>
  <c r="Y62" i="80"/>
  <c r="AA32" i="42"/>
  <c r="X77" i="35"/>
  <c r="X63" i="35" s="1"/>
  <c r="X62" i="35"/>
  <c r="V34" i="35"/>
  <c r="Y74" i="35"/>
  <c r="Y59" i="35" a="1"/>
  <c r="Y59" i="35" s="1"/>
  <c r="Y123" i="35"/>
  <c r="Y69" i="35"/>
  <c r="Y220" i="16"/>
  <c r="Y36" i="16" s="1"/>
  <c r="AA109" i="80" s="1"/>
  <c r="AA17" i="80" s="1" a="1"/>
  <c r="AA17" i="80" s="1"/>
  <c r="X32" i="16"/>
  <c r="Z106" i="35" s="1"/>
  <c r="Z17" i="35" s="1" a="1"/>
  <c r="Z17" i="35" s="1"/>
  <c r="Y76" i="35"/>
  <c r="Y125" i="35"/>
  <c r="Y60" i="35" a="1"/>
  <c r="Y60" i="35" s="1"/>
  <c r="Y222" i="16"/>
  <c r="Y37" i="16" s="1"/>
  <c r="AA110" i="80" s="1"/>
  <c r="AA18" i="80" s="1" a="1"/>
  <c r="AA18" i="80" s="1"/>
  <c r="X33" i="16"/>
  <c r="Z107" i="35" s="1"/>
  <c r="Z18" i="35" s="1" a="1"/>
  <c r="Z18" i="35" s="1"/>
  <c r="Z637" i="71" a="1"/>
  <c r="Z637" i="71" s="1"/>
  <c r="Z127" i="71" s="1" a="1"/>
  <c r="Z127" i="71" s="1"/>
  <c r="AA699" i="71" a="1"/>
  <c r="AA699" i="71" s="1"/>
  <c r="AA128" i="71" s="1" a="1"/>
  <c r="AA128" i="71" s="1"/>
  <c r="AA632" i="71" a="1"/>
  <c r="AA632" i="71" s="1"/>
  <c r="AA93" i="71" s="1" a="1"/>
  <c r="AA93" i="71" s="1"/>
  <c r="AA686" i="71" a="1"/>
  <c r="AA686" i="71" s="1"/>
  <c r="AA188" i="71" s="1" a="1"/>
  <c r="AA188" i="71" s="1"/>
  <c r="AA696" i="71" a="1"/>
  <c r="AA696" i="71" s="1"/>
  <c r="AA94" i="71" s="1" a="1"/>
  <c r="AA94" i="71" s="1"/>
  <c r="Z699" i="71" a="1"/>
  <c r="Z699" i="71" s="1"/>
  <c r="Z128" i="71" s="1" a="1"/>
  <c r="Z128" i="71" s="1"/>
  <c r="AA734" i="71" a="1"/>
  <c r="AA734" i="71" s="1"/>
  <c r="AA189" i="71" s="1" a="1"/>
  <c r="AA189" i="71" s="1"/>
  <c r="AB644" i="71" a="1"/>
  <c r="AB644" i="71" s="1"/>
  <c r="AB18" i="71" s="1" a="1"/>
  <c r="AB18" i="71" s="1"/>
  <c r="AA648" i="71" a="1"/>
  <c r="AA648" i="71" s="1"/>
  <c r="AA92" i="71" s="1" a="1"/>
  <c r="AA92" i="71" s="1"/>
  <c r="AA651" i="71" a="1"/>
  <c r="AA651" i="71" s="1"/>
  <c r="AA126" i="71" s="1" a="1"/>
  <c r="AA126" i="71" s="1"/>
  <c r="Z610" i="73" a="1"/>
  <c r="Z610" i="73" s="1"/>
  <c r="Z160" i="73" s="1" a="1"/>
  <c r="Z160" i="73" s="1"/>
  <c r="AA672" i="73" a="1"/>
  <c r="AA672" i="73" s="1"/>
  <c r="AA130" i="73" s="1" a="1"/>
  <c r="AA130" i="73" s="1"/>
  <c r="AA605" i="73" a="1"/>
  <c r="AA605" i="73" s="1"/>
  <c r="AA95" i="73" s="1" a="1"/>
  <c r="AA95" i="73" s="1"/>
  <c r="AA659" i="73" a="1"/>
  <c r="AA659" i="73" s="1"/>
  <c r="AA190" i="73" s="1" a="1"/>
  <c r="AA190" i="73" s="1"/>
  <c r="AA669" i="73" a="1"/>
  <c r="AA669" i="73" s="1"/>
  <c r="AA96" i="73" s="1" a="1"/>
  <c r="AA96" i="73" s="1"/>
  <c r="Z672" i="73" a="1"/>
  <c r="Z672" i="73" s="1"/>
  <c r="Z130" i="73" s="1" a="1"/>
  <c r="Z130" i="73" s="1"/>
  <c r="AA707" i="73" a="1"/>
  <c r="AA707" i="73" s="1"/>
  <c r="AA191" i="73" s="1" a="1"/>
  <c r="AA191" i="73" s="1"/>
  <c r="AB617" i="73" a="1"/>
  <c r="AB617" i="73" s="1"/>
  <c r="AB18" i="73" s="1" a="1"/>
  <c r="AB18" i="73" s="1"/>
  <c r="AA621" i="73" a="1"/>
  <c r="AA621" i="73" s="1"/>
  <c r="AA94" i="73" s="1" a="1"/>
  <c r="AA94" i="73" s="1"/>
  <c r="AA624" i="73" a="1"/>
  <c r="AA624" i="73" s="1"/>
  <c r="AA128" i="73" s="1" a="1"/>
  <c r="AA128" i="73" s="1"/>
  <c r="Z15" i="42" a="1"/>
  <c r="Z15" i="42" s="1"/>
  <c r="AD30" i="5"/>
  <c r="AD33" i="5"/>
  <c r="Y43" i="48"/>
  <c r="Y45" i="48" s="1"/>
  <c r="Y48" i="48" s="1"/>
  <c r="Y32" i="48"/>
  <c r="AA41" i="46"/>
  <c r="AA43" i="46" s="1"/>
  <c r="AA46" i="46" s="1"/>
  <c r="Z43" i="42"/>
  <c r="Z45" i="42" s="1"/>
  <c r="Z48" i="42" s="1"/>
  <c r="Z32" i="42"/>
  <c r="AA43" i="49"/>
  <c r="AA45" i="49" s="1"/>
  <c r="AA48" i="49" s="1"/>
  <c r="AA32" i="49"/>
  <c r="AB15" i="42" a="1"/>
  <c r="AB15" i="42" s="1"/>
  <c r="AB16" i="49" a="1"/>
  <c r="AB16" i="49" s="1"/>
  <c r="AB97" i="49"/>
  <c r="AB17" i="49" s="1" a="1"/>
  <c r="AB17" i="49" s="1"/>
  <c r="AB15" i="49" a="1"/>
  <c r="AB15" i="49" s="1"/>
  <c r="Q98" i="36"/>
  <c r="Y97" i="44"/>
  <c r="Y18" i="44" s="1" a="1"/>
  <c r="Y18" i="44" s="1"/>
  <c r="Y15" i="44" a="1"/>
  <c r="Y15" i="44" s="1"/>
  <c r="P93" i="44"/>
  <c r="AC81" i="46"/>
  <c r="AB83" i="46"/>
  <c r="AB16" i="46" s="1" a="1"/>
  <c r="AB16" i="46" s="1"/>
  <c r="AB30" i="46" s="1"/>
  <c r="AB15" i="46" a="1"/>
  <c r="AB15" i="46" s="1"/>
  <c r="AD94" i="49"/>
  <c r="AC89" i="5"/>
  <c r="AE27" i="5"/>
  <c r="AB958" i="3"/>
  <c r="AB911" i="3"/>
  <c r="Y451" i="3"/>
  <c r="Y467" i="3"/>
  <c r="AA469" i="3"/>
  <c r="AB464" i="3"/>
  <c r="AC174" i="3"/>
  <c r="AA114" i="3"/>
  <c r="AB465" i="3"/>
  <c r="AB564" i="3"/>
  <c r="AB908" i="3"/>
  <c r="Z945" i="3"/>
  <c r="AB517" i="3"/>
  <c r="AA515" i="3"/>
  <c r="AB957" i="3"/>
  <c r="AC82" i="3"/>
  <c r="Y831" i="3"/>
  <c r="AB955" i="3"/>
  <c r="AB71" i="3"/>
  <c r="Z847" i="3"/>
  <c r="AB912" i="3"/>
  <c r="Y452" i="3"/>
  <c r="AB576" i="3"/>
  <c r="AB503" i="3"/>
  <c r="AC172" i="3"/>
  <c r="AC84" i="3"/>
  <c r="AC85" i="3"/>
  <c r="AC115" i="3"/>
  <c r="AB970" i="3"/>
  <c r="Y466" i="3"/>
  <c r="AA56" i="3"/>
  <c r="AC117" i="3"/>
  <c r="Z147" i="3"/>
  <c r="AB563" i="3"/>
  <c r="Y436" i="3"/>
  <c r="AA468" i="3"/>
  <c r="AA530" i="3"/>
  <c r="Z846" i="3"/>
  <c r="Y861" i="3"/>
  <c r="AB575" i="3"/>
  <c r="AB518" i="3"/>
  <c r="AA957" i="3"/>
  <c r="Y435" i="3"/>
  <c r="AA55" i="3"/>
  <c r="Y830" i="3"/>
  <c r="AB529" i="3"/>
  <c r="AB70" i="3"/>
  <c r="AB971" i="3"/>
  <c r="AB515" i="3"/>
  <c r="AB514" i="3"/>
  <c r="AB860" i="3"/>
  <c r="AB956" i="3"/>
  <c r="AB562" i="3"/>
  <c r="AB560" i="3"/>
  <c r="AB959" i="3"/>
  <c r="AA910" i="3"/>
  <c r="AB578" i="3"/>
  <c r="AC388" i="3"/>
  <c r="AA972" i="3"/>
  <c r="AB972" i="3"/>
  <c r="AB516" i="3"/>
  <c r="AB859" i="3"/>
  <c r="AB561" i="3"/>
  <c r="Z985" i="3"/>
  <c r="AB910" i="3"/>
  <c r="AB909" i="3"/>
  <c r="AB513" i="3"/>
  <c r="AB577" i="3"/>
  <c r="AC173" i="3"/>
  <c r="AC785" i="3"/>
  <c r="AC83" i="3"/>
  <c r="AC114" i="3"/>
  <c r="Z146" i="3"/>
  <c r="AA735" i="73" l="1" a="1"/>
  <c r="AA735" i="73" s="1"/>
  <c r="AA82" i="73" s="1" a="1"/>
  <c r="AA82" i="73" s="1"/>
  <c r="AA126" i="80"/>
  <c r="AA59" i="80" a="1"/>
  <c r="AA59" i="80" s="1"/>
  <c r="AA75" i="80"/>
  <c r="Z129" i="73" a="1"/>
  <c r="Z129" i="73" s="1"/>
  <c r="Z159" i="73" a="1"/>
  <c r="Z159" i="73" s="1"/>
  <c r="Y755" i="73" a="1"/>
  <c r="Y755" i="73" s="1"/>
  <c r="Y163" i="73" s="1" a="1"/>
  <c r="Y163" i="73" s="1"/>
  <c r="Y782" i="71" a="1"/>
  <c r="Y782" i="71" s="1"/>
  <c r="Y161" i="71" s="1" a="1"/>
  <c r="Y161" i="71" s="1"/>
  <c r="Z761" i="71" a="1"/>
  <c r="Z761" i="71" s="1"/>
  <c r="Z79" i="71" s="1" a="1"/>
  <c r="Z79" i="71" s="1"/>
  <c r="Z762" i="71" a="1"/>
  <c r="Z762" i="71" s="1"/>
  <c r="Z80" i="71" s="1" a="1"/>
  <c r="Z80" i="71" s="1"/>
  <c r="AA734" i="73" a="1"/>
  <c r="AA734" i="73" s="1"/>
  <c r="AA81" i="73" s="1" a="1"/>
  <c r="AA81" i="73" s="1"/>
  <c r="AB746" i="73" a="1"/>
  <c r="AB746" i="73" s="1"/>
  <c r="AB131" i="73" s="1" a="1"/>
  <c r="AB131" i="73" s="1"/>
  <c r="AB742" i="73" a="1"/>
  <c r="AB742" i="73" s="1"/>
  <c r="AB97" i="73" s="1" a="1"/>
  <c r="AB97" i="73" s="1"/>
  <c r="Y754" i="73" a="1"/>
  <c r="Y754" i="73" s="1"/>
  <c r="Y162" i="73" s="1" a="1"/>
  <c r="Y162" i="73" s="1"/>
  <c r="Z730" i="73" a="1"/>
  <c r="Z730" i="73" s="1"/>
  <c r="Z65" i="73" s="1" a="1"/>
  <c r="Z65" i="73" s="1"/>
  <c r="AB760" i="73" a="1"/>
  <c r="AB760" i="73" s="1"/>
  <c r="AB192" i="73" s="1" a="1"/>
  <c r="AB192" i="73" s="1"/>
  <c r="Z731" i="73" a="1"/>
  <c r="Z731" i="73" s="1"/>
  <c r="Z66" i="73" s="1" a="1"/>
  <c r="Z66" i="73" s="1"/>
  <c r="AB773" i="71" a="1"/>
  <c r="AB773" i="71" s="1"/>
  <c r="AB129" i="71" s="1" a="1"/>
  <c r="AB129" i="71" s="1"/>
  <c r="AB769" i="71" a="1"/>
  <c r="AB769" i="71" s="1"/>
  <c r="AB95" i="71" s="1" a="1"/>
  <c r="AB95" i="71" s="1"/>
  <c r="Y781" i="71" a="1"/>
  <c r="Y781" i="71" s="1"/>
  <c r="Y160" i="71" s="1" a="1"/>
  <c r="Y160" i="71" s="1"/>
  <c r="Z757" i="71" a="1"/>
  <c r="Z757" i="71" s="1"/>
  <c r="Z63" i="71" s="1" a="1"/>
  <c r="Z63" i="71" s="1"/>
  <c r="AB787" i="71" a="1"/>
  <c r="AB787" i="71" s="1"/>
  <c r="AB190" i="71" s="1" a="1"/>
  <c r="AB190" i="71" s="1"/>
  <c r="Z758" i="71" a="1"/>
  <c r="Z758" i="71" s="1"/>
  <c r="Z64" i="71" s="1" a="1"/>
  <c r="Z64" i="71" s="1"/>
  <c r="Y33" i="80"/>
  <c r="W34" i="35"/>
  <c r="Z63" i="80"/>
  <c r="Z61" i="80"/>
  <c r="Z62" i="80"/>
  <c r="AA124" i="80"/>
  <c r="AA73" i="80"/>
  <c r="AA76" i="80" s="1"/>
  <c r="AA58" i="80" a="1"/>
  <c r="AA58" i="80" s="1"/>
  <c r="AA68" i="80"/>
  <c r="Y44" i="80"/>
  <c r="Y45" i="80" s="1"/>
  <c r="Y48" i="80" s="1"/>
  <c r="X64" i="35"/>
  <c r="X45" i="35" s="1"/>
  <c r="X46" i="35" s="1"/>
  <c r="X49" i="35" s="1"/>
  <c r="Y62" i="35"/>
  <c r="Y77" i="35"/>
  <c r="Y64" i="35" s="1"/>
  <c r="Z74" i="35"/>
  <c r="Z76" i="35"/>
  <c r="Z60" i="35" a="1"/>
  <c r="Z60" i="35" s="1"/>
  <c r="Z125" i="35"/>
  <c r="Z222" i="16"/>
  <c r="Z37" i="16" s="1"/>
  <c r="AB110" i="80" s="1"/>
  <c r="AB18" i="80" s="1" a="1"/>
  <c r="AB18" i="80" s="1"/>
  <c r="Y33" i="16"/>
  <c r="AA107" i="35" s="1"/>
  <c r="AA18" i="35" s="1" a="1"/>
  <c r="AA18" i="35" s="1"/>
  <c r="Z59" i="35" a="1"/>
  <c r="Z59" i="35" s="1"/>
  <c r="Z69" i="35"/>
  <c r="Z123" i="35"/>
  <c r="Z220" i="16"/>
  <c r="Z36" i="16" s="1"/>
  <c r="AB109" i="80" s="1"/>
  <c r="AB17" i="80" s="1" a="1"/>
  <c r="AB17" i="80" s="1"/>
  <c r="Y32" i="16"/>
  <c r="AA106" i="35" s="1"/>
  <c r="AA17" i="35" s="1" a="1"/>
  <c r="AA17" i="35" s="1"/>
  <c r="AB696" i="71" a="1"/>
  <c r="AB696" i="71" s="1"/>
  <c r="AB94" i="71" s="1" a="1"/>
  <c r="AB94" i="71" s="1"/>
  <c r="AB637" i="71" a="1"/>
  <c r="AB637" i="71" s="1"/>
  <c r="AB127" i="71" s="1" a="1"/>
  <c r="AB127" i="71" s="1"/>
  <c r="AB686" i="71" a="1"/>
  <c r="AB686" i="71" s="1"/>
  <c r="AB188" i="71" s="1" a="1"/>
  <c r="AB188" i="71" s="1"/>
  <c r="AB734" i="71" a="1"/>
  <c r="AB734" i="71" s="1"/>
  <c r="AB189" i="71" s="1" a="1"/>
  <c r="AB189" i="71" s="1"/>
  <c r="AB632" i="71" a="1"/>
  <c r="AB632" i="71" s="1"/>
  <c r="AB93" i="71" s="1" a="1"/>
  <c r="AB93" i="71" s="1"/>
  <c r="AB648" i="71" a="1"/>
  <c r="AB648" i="71" s="1"/>
  <c r="AB92" i="71" s="1" a="1"/>
  <c r="AB92" i="71" s="1"/>
  <c r="AB651" i="71" a="1"/>
  <c r="AB651" i="71" s="1"/>
  <c r="AB126" i="71" s="1" a="1"/>
  <c r="AB126" i="71" s="1"/>
  <c r="Z651" i="71" a="1"/>
  <c r="Z651" i="71" s="1"/>
  <c r="Z126" i="71" s="1" a="1"/>
  <c r="Z126" i="71" s="1"/>
  <c r="AB669" i="73" a="1"/>
  <c r="AB669" i="73" s="1"/>
  <c r="AB96" i="73" s="1" a="1"/>
  <c r="AB96" i="73" s="1"/>
  <c r="AB610" i="73" a="1"/>
  <c r="AB610" i="73" s="1"/>
  <c r="AB160" i="73" s="1" a="1"/>
  <c r="AB160" i="73" s="1"/>
  <c r="AB659" i="73" a="1"/>
  <c r="AB659" i="73" s="1"/>
  <c r="AB190" i="73" s="1" a="1"/>
  <c r="AB190" i="73" s="1"/>
  <c r="AB707" i="73" a="1"/>
  <c r="AB707" i="73" s="1"/>
  <c r="AB191" i="73" s="1" a="1"/>
  <c r="AB191" i="73" s="1"/>
  <c r="AB605" i="73" a="1"/>
  <c r="AB605" i="73" s="1"/>
  <c r="AB95" i="73" s="1" a="1"/>
  <c r="AB95" i="73" s="1"/>
  <c r="AB621" i="73" a="1"/>
  <c r="AB621" i="73" s="1"/>
  <c r="AB94" i="73" s="1" a="1"/>
  <c r="AB94" i="73" s="1"/>
  <c r="AB624" i="73" a="1"/>
  <c r="AB624" i="73" s="1"/>
  <c r="AB128" i="73" s="1" a="1"/>
  <c r="AB128" i="73" s="1"/>
  <c r="Z624" i="73" a="1"/>
  <c r="Z624" i="73" s="1"/>
  <c r="Z128" i="73" s="1" a="1"/>
  <c r="Z128" i="73" s="1"/>
  <c r="AB96" i="42"/>
  <c r="AB17" i="42" s="1" a="1"/>
  <c r="AB17" i="42" s="1"/>
  <c r="AB43" i="42" s="1"/>
  <c r="AB45" i="42" s="1"/>
  <c r="AB48" i="42" s="1"/>
  <c r="AE30" i="5"/>
  <c r="AE33" i="5"/>
  <c r="AB41" i="46"/>
  <c r="AB43" i="46" s="1"/>
  <c r="AB46" i="46" s="1"/>
  <c r="Y46" i="44"/>
  <c r="Y48" i="44" s="1"/>
  <c r="Y51" i="44" s="1"/>
  <c r="Y35" i="44"/>
  <c r="AB43" i="49"/>
  <c r="AB45" i="49" s="1"/>
  <c r="AB48" i="49" s="1"/>
  <c r="AB32" i="49"/>
  <c r="P89" i="48"/>
  <c r="P16" i="48" s="1" a="1"/>
  <c r="P16" i="48" s="1"/>
  <c r="P15" i="48" a="1"/>
  <c r="P15" i="48" s="1"/>
  <c r="AC16" i="49" a="1"/>
  <c r="AC16" i="49" s="1"/>
  <c r="AC97" i="49"/>
  <c r="AC17" i="49" s="1" a="1"/>
  <c r="AC17" i="49" s="1"/>
  <c r="AC15" i="49" a="1"/>
  <c r="AC15" i="49" s="1"/>
  <c r="Q93" i="44"/>
  <c r="R98" i="36"/>
  <c r="AD81" i="46"/>
  <c r="AC83" i="46"/>
  <c r="AC16" i="46" s="1" a="1"/>
  <c r="AC16" i="46" s="1"/>
  <c r="AC30" i="46" s="1"/>
  <c r="AC15" i="46" a="1"/>
  <c r="AC15" i="46" s="1"/>
  <c r="AE94" i="49"/>
  <c r="AD89" i="5"/>
  <c r="AD15" i="5" a="1"/>
  <c r="AD15" i="5" s="1"/>
  <c r="AF27" i="5"/>
  <c r="AC70" i="3"/>
  <c r="AC465" i="3"/>
  <c r="AD172" i="3"/>
  <c r="Z930" i="3"/>
  <c r="AC970" i="3"/>
  <c r="Z999" i="3"/>
  <c r="AC513" i="3"/>
  <c r="Z605" i="3"/>
  <c r="AA503" i="3"/>
  <c r="AD82" i="3"/>
  <c r="AC859" i="3"/>
  <c r="AB468" i="3"/>
  <c r="AC564" i="3"/>
  <c r="Z913" i="3"/>
  <c r="AC909" i="3"/>
  <c r="AC575" i="3"/>
  <c r="AA517" i="3"/>
  <c r="AC860" i="3"/>
  <c r="Z831" i="3"/>
  <c r="AB56" i="3"/>
  <c r="Z929" i="3"/>
  <c r="AA911" i="3"/>
  <c r="AA912" i="3"/>
  <c r="AA513" i="3"/>
  <c r="AC576" i="3"/>
  <c r="AC563" i="3"/>
  <c r="AD85" i="3"/>
  <c r="AC562" i="3"/>
  <c r="AD173" i="3"/>
  <c r="Z535" i="3"/>
  <c r="AC908" i="3"/>
  <c r="Z861" i="3"/>
  <c r="AA516" i="3"/>
  <c r="Z604" i="3"/>
  <c r="AB469" i="3"/>
  <c r="AC955" i="3"/>
  <c r="AD83" i="3"/>
  <c r="Q196" i="3"/>
  <c r="AA529" i="3"/>
  <c r="AA847" i="3"/>
  <c r="Z1000" i="3"/>
  <c r="Z452" i="3"/>
  <c r="Z466" i="3"/>
  <c r="AA518" i="3"/>
  <c r="AD174" i="3"/>
  <c r="Z830" i="3"/>
  <c r="AC116" i="3"/>
  <c r="Q198" i="3"/>
  <c r="AC959" i="3"/>
  <c r="AC972" i="3"/>
  <c r="Z451" i="3"/>
  <c r="AA514" i="3"/>
  <c r="Z590" i="3"/>
  <c r="AC956" i="3"/>
  <c r="Z436" i="3"/>
  <c r="AB55" i="3"/>
  <c r="AC71" i="3"/>
  <c r="AC958" i="3"/>
  <c r="AA908" i="3"/>
  <c r="Z914" i="3"/>
  <c r="Z467" i="3"/>
  <c r="AC577" i="3"/>
  <c r="AC560" i="3"/>
  <c r="AC561" i="3"/>
  <c r="AC957" i="3"/>
  <c r="Z435" i="3"/>
  <c r="AC530" i="3"/>
  <c r="AA846" i="3"/>
  <c r="AC971" i="3"/>
  <c r="AA909" i="3"/>
  <c r="AC514" i="3"/>
  <c r="AC578" i="3"/>
  <c r="Q197" i="3"/>
  <c r="AD84" i="3"/>
  <c r="AC464" i="3"/>
  <c r="Z898" i="3"/>
  <c r="AB735" i="73" l="1" a="1"/>
  <c r="AB735" i="73" s="1"/>
  <c r="AB82" i="73" s="1" a="1"/>
  <c r="AB82" i="73" s="1"/>
  <c r="AB126" i="80"/>
  <c r="AB59" i="80" a="1"/>
  <c r="AB59" i="80" s="1"/>
  <c r="AB75" i="80"/>
  <c r="AB129" i="73" a="1"/>
  <c r="AB129" i="73" s="1"/>
  <c r="AB159" i="73" a="1"/>
  <c r="AB159" i="73" s="1"/>
  <c r="AA762" i="71" a="1"/>
  <c r="AA762" i="71" s="1"/>
  <c r="AA80" i="71" s="1" a="1"/>
  <c r="AA80" i="71" s="1"/>
  <c r="AA761" i="71" a="1"/>
  <c r="AA761" i="71" s="1"/>
  <c r="AA79" i="71" s="1" a="1"/>
  <c r="AA79" i="71" s="1"/>
  <c r="AB734" i="73" a="1"/>
  <c r="AB734" i="73" s="1"/>
  <c r="AB81" i="73" s="1" a="1"/>
  <c r="AB81" i="73" s="1"/>
  <c r="P766" i="73" a="1"/>
  <c r="P766" i="73" s="1"/>
  <c r="P218" i="73" s="1" a="1"/>
  <c r="P218" i="73" s="1"/>
  <c r="AA731" i="73" a="1"/>
  <c r="AA731" i="73" s="1"/>
  <c r="AA66" i="73" s="1" a="1"/>
  <c r="AA66" i="73" s="1"/>
  <c r="AC742" i="73" a="1"/>
  <c r="AC742" i="73" s="1"/>
  <c r="AC97" i="73" s="1" a="1"/>
  <c r="AC97" i="73" s="1"/>
  <c r="AC760" i="73" a="1"/>
  <c r="AC760" i="73" s="1"/>
  <c r="AC192" i="73" s="1" a="1"/>
  <c r="AC192" i="73" s="1"/>
  <c r="AA730" i="73" a="1"/>
  <c r="AA730" i="73" s="1"/>
  <c r="AA65" i="73" s="1" a="1"/>
  <c r="AA65" i="73" s="1"/>
  <c r="P793" i="71" a="1"/>
  <c r="P793" i="71" s="1"/>
  <c r="P216" i="71" s="1" a="1"/>
  <c r="P216" i="71" s="1"/>
  <c r="AA758" i="71" a="1"/>
  <c r="AA758" i="71" s="1"/>
  <c r="AA64" i="71" s="1" a="1"/>
  <c r="AA64" i="71" s="1"/>
  <c r="AC769" i="71" a="1"/>
  <c r="AC769" i="71" s="1"/>
  <c r="AC95" i="71" s="1" a="1"/>
  <c r="AC95" i="71" s="1"/>
  <c r="AC787" i="71" a="1"/>
  <c r="AC787" i="71" s="1"/>
  <c r="AC190" i="71" s="1" a="1"/>
  <c r="AC190" i="71" s="1"/>
  <c r="AA757" i="71" a="1"/>
  <c r="AA757" i="71" s="1"/>
  <c r="AA63" i="71" s="1" a="1"/>
  <c r="AA63" i="71" s="1"/>
  <c r="Y63" i="35"/>
  <c r="Y34" i="35" s="1"/>
  <c r="Z44" i="80"/>
  <c r="Z45" i="80" s="1"/>
  <c r="Z48" i="80" s="1"/>
  <c r="AB68" i="80"/>
  <c r="AB73" i="80"/>
  <c r="AB76" i="80" s="1"/>
  <c r="AB58" i="80" a="1"/>
  <c r="AB58" i="80" s="1"/>
  <c r="AB124" i="80"/>
  <c r="AA63" i="80"/>
  <c r="AA61" i="80"/>
  <c r="AA62" i="80"/>
  <c r="Z33" i="80"/>
  <c r="Z77" i="35"/>
  <c r="Z64" i="35" s="1"/>
  <c r="X34" i="35"/>
  <c r="AA74" i="35"/>
  <c r="Z62" i="35"/>
  <c r="AA123" i="35"/>
  <c r="AA59" i="35" a="1"/>
  <c r="AA59" i="35" s="1"/>
  <c r="AA69" i="35"/>
  <c r="AA220" i="16"/>
  <c r="AA36" i="16" s="1"/>
  <c r="AC109" i="80" s="1"/>
  <c r="AC17" i="80" s="1" a="1"/>
  <c r="AC17" i="80" s="1"/>
  <c r="Z32" i="16"/>
  <c r="AB106" i="35" s="1"/>
  <c r="AB17" i="35" s="1" a="1"/>
  <c r="AB17" i="35" s="1"/>
  <c r="AA76" i="35"/>
  <c r="AA60" i="35" a="1"/>
  <c r="AA60" i="35" s="1"/>
  <c r="AA125" i="35"/>
  <c r="AA222" i="16"/>
  <c r="AA37" i="16" s="1"/>
  <c r="AC110" i="80" s="1"/>
  <c r="AC18" i="80" s="1" a="1"/>
  <c r="AC18" i="80" s="1"/>
  <c r="Z33" i="16"/>
  <c r="AB107" i="35" s="1"/>
  <c r="AB18" i="35" s="1" a="1"/>
  <c r="AB18" i="35" s="1"/>
  <c r="P738" i="71" a="1"/>
  <c r="P738" i="71" s="1"/>
  <c r="P390" i="71" s="1" a="1"/>
  <c r="P390" i="71" s="1"/>
  <c r="AC686" i="71" a="1"/>
  <c r="AC686" i="71" s="1"/>
  <c r="AC188" i="71" s="1" a="1"/>
  <c r="AC188" i="71" s="1"/>
  <c r="AC734" i="71" a="1"/>
  <c r="AC734" i="71" s="1"/>
  <c r="AC189" i="71" s="1" a="1"/>
  <c r="AC189" i="71" s="1"/>
  <c r="AB699" i="71" a="1"/>
  <c r="AB699" i="71" s="1"/>
  <c r="AB128" i="71" s="1" a="1"/>
  <c r="AB128" i="71" s="1"/>
  <c r="AC632" i="71" a="1"/>
  <c r="AC632" i="71" s="1"/>
  <c r="AC93" i="71" s="1" a="1"/>
  <c r="AC93" i="71" s="1"/>
  <c r="AC696" i="71" a="1"/>
  <c r="AC696" i="71" s="1"/>
  <c r="AC94" i="71" s="1" a="1"/>
  <c r="AC94" i="71" s="1"/>
  <c r="P688" i="71" a="1"/>
  <c r="P688" i="71" s="1"/>
  <c r="P214" i="71" s="1" a="1"/>
  <c r="P214" i="71" s="1"/>
  <c r="P736" i="71" a="1"/>
  <c r="P736" i="71" s="1"/>
  <c r="P215" i="71" s="1" a="1"/>
  <c r="P215" i="71" s="1"/>
  <c r="AC648" i="71" a="1"/>
  <c r="AC648" i="71" s="1"/>
  <c r="AC92" i="71" s="1" a="1"/>
  <c r="AC92" i="71" s="1"/>
  <c r="AB32" i="42"/>
  <c r="AC659" i="73" a="1"/>
  <c r="AC659" i="73" s="1"/>
  <c r="AC190" i="73" s="1" a="1"/>
  <c r="AC190" i="73" s="1"/>
  <c r="AC707" i="73" a="1"/>
  <c r="AC707" i="73" s="1"/>
  <c r="AC191" i="73" s="1" a="1"/>
  <c r="AC191" i="73" s="1"/>
  <c r="AB672" i="73" a="1"/>
  <c r="AB672" i="73" s="1"/>
  <c r="AB130" i="73" s="1" a="1"/>
  <c r="AB130" i="73" s="1"/>
  <c r="AC605" i="73" a="1"/>
  <c r="AC605" i="73" s="1"/>
  <c r="AC95" i="73" s="1" a="1"/>
  <c r="AC95" i="73" s="1"/>
  <c r="AC669" i="73" a="1"/>
  <c r="AC669" i="73" s="1"/>
  <c r="AC96" i="73" s="1" a="1"/>
  <c r="AC96" i="73" s="1"/>
  <c r="P661" i="73" a="1"/>
  <c r="P661" i="73" s="1"/>
  <c r="P216" i="73" s="1" a="1"/>
  <c r="P216" i="73" s="1"/>
  <c r="P709" i="73" a="1"/>
  <c r="P709" i="73" s="1"/>
  <c r="P217" i="73" s="1" a="1"/>
  <c r="P217" i="73" s="1"/>
  <c r="AC621" i="73" a="1"/>
  <c r="AC621" i="73" s="1"/>
  <c r="AC94" i="73" s="1" a="1"/>
  <c r="AC94" i="73" s="1"/>
  <c r="AF30" i="5"/>
  <c r="AF33" i="5"/>
  <c r="P32" i="48"/>
  <c r="P43" i="48"/>
  <c r="P45" i="48" s="1"/>
  <c r="P48" i="48" s="1"/>
  <c r="AC41" i="46"/>
  <c r="AC43" i="46" s="1"/>
  <c r="AC46" i="46" s="1"/>
  <c r="AC43" i="49"/>
  <c r="AC45" i="49" s="1"/>
  <c r="AC48" i="49" s="1"/>
  <c r="AC32" i="49"/>
  <c r="AD96" i="42"/>
  <c r="AD17" i="42" s="1" a="1"/>
  <c r="AD17" i="42" s="1"/>
  <c r="P97" i="44"/>
  <c r="P18" i="44" s="1" a="1"/>
  <c r="P18" i="44" s="1"/>
  <c r="P15" i="44" a="1"/>
  <c r="P15" i="44" s="1"/>
  <c r="Q89" i="48"/>
  <c r="Q16" i="48" s="1" a="1"/>
  <c r="Q16" i="48" s="1"/>
  <c r="Q15" i="48" a="1"/>
  <c r="Q15" i="48" s="1"/>
  <c r="S98" i="36"/>
  <c r="R93" i="44"/>
  <c r="AD16" i="49" a="1"/>
  <c r="AD16" i="49" s="1"/>
  <c r="AD97" i="49"/>
  <c r="AD17" i="49" s="1" a="1"/>
  <c r="AD17" i="49" s="1"/>
  <c r="AD15" i="49" a="1"/>
  <c r="AD15" i="49" s="1"/>
  <c r="AD83" i="46"/>
  <c r="AD16" i="46" s="1" a="1"/>
  <c r="AD16" i="46" s="1"/>
  <c r="AD30" i="46" s="1"/>
  <c r="AD15" i="46" a="1"/>
  <c r="AD15" i="46" s="1"/>
  <c r="AE81" i="46"/>
  <c r="AF94" i="49"/>
  <c r="AE89" i="5"/>
  <c r="AE15" i="5" a="1"/>
  <c r="AE15" i="5" s="1"/>
  <c r="AG27" i="5"/>
  <c r="AD959" i="3"/>
  <c r="Q996" i="3"/>
  <c r="AA861" i="3"/>
  <c r="AA466" i="3"/>
  <c r="AD578" i="3"/>
  <c r="Q982" i="3"/>
  <c r="AD560" i="3"/>
  <c r="AE172" i="3"/>
  <c r="AE85" i="3"/>
  <c r="AD465" i="3"/>
  <c r="Q147" i="3"/>
  <c r="AD971" i="3"/>
  <c r="AD576" i="3"/>
  <c r="AF11" i="3"/>
  <c r="AA831" i="3"/>
  <c r="AD564" i="3"/>
  <c r="AD970" i="3"/>
  <c r="Q945" i="3"/>
  <c r="AD577" i="3"/>
  <c r="Q602" i="3"/>
  <c r="Q586" i="3"/>
  <c r="AE84" i="3"/>
  <c r="AE83" i="3"/>
  <c r="Q145" i="3"/>
  <c r="R196" i="3"/>
  <c r="AD972" i="3"/>
  <c r="AC518" i="3"/>
  <c r="AD464" i="3"/>
  <c r="Q1020" i="3"/>
  <c r="AE82" i="3"/>
  <c r="AD958" i="3"/>
  <c r="Z943" i="3"/>
  <c r="AA451" i="3"/>
  <c r="AA467" i="3"/>
  <c r="Z534" i="3"/>
  <c r="AE117" i="3"/>
  <c r="Q146" i="3"/>
  <c r="AC468" i="3"/>
  <c r="AD956" i="3"/>
  <c r="AC56" i="3"/>
  <c r="AD71" i="3"/>
  <c r="AC515" i="3"/>
  <c r="AD563" i="3"/>
  <c r="AD955" i="3"/>
  <c r="AE174" i="3"/>
  <c r="Q1157" i="3"/>
  <c r="AB847" i="3"/>
  <c r="AC911" i="3"/>
  <c r="AA452" i="3"/>
  <c r="AC516" i="3"/>
  <c r="AC469" i="3"/>
  <c r="AE173" i="3"/>
  <c r="AC55" i="3"/>
  <c r="R198" i="3"/>
  <c r="AD561" i="3"/>
  <c r="AB846" i="3"/>
  <c r="Z944" i="3"/>
  <c r="Z548" i="3"/>
  <c r="AA435" i="3"/>
  <c r="AE115" i="3"/>
  <c r="AC529" i="3"/>
  <c r="AD70" i="3"/>
  <c r="Q997" i="3"/>
  <c r="Q601" i="3"/>
  <c r="AC517" i="3"/>
  <c r="AC503" i="3"/>
  <c r="AD957" i="3"/>
  <c r="AD859" i="3"/>
  <c r="Q981" i="3"/>
  <c r="R197" i="3"/>
  <c r="Q985" i="3"/>
  <c r="AC910" i="3"/>
  <c r="AC912" i="3"/>
  <c r="AD575" i="3"/>
  <c r="Z549" i="3"/>
  <c r="AA830" i="3"/>
  <c r="AD860" i="3"/>
  <c r="Q142" i="3"/>
  <c r="AD562" i="3"/>
  <c r="AA436" i="3"/>
  <c r="AC735" i="73" l="1" a="1"/>
  <c r="AC735" i="73" s="1"/>
  <c r="AC82" i="73" s="1" a="1"/>
  <c r="AC82" i="73" s="1"/>
  <c r="AC126" i="80"/>
  <c r="AC75" i="80"/>
  <c r="AC59" i="80" a="1"/>
  <c r="AC59" i="80" s="1"/>
  <c r="P755" i="73" a="1"/>
  <c r="P755" i="73" s="1"/>
  <c r="P163" i="73" s="1" a="1"/>
  <c r="P163" i="73" s="1"/>
  <c r="P782" i="71" a="1"/>
  <c r="P782" i="71" s="1"/>
  <c r="P161" i="71" s="1" a="1"/>
  <c r="P161" i="71" s="1"/>
  <c r="AB762" i="71" a="1"/>
  <c r="AB762" i="71" s="1"/>
  <c r="AB80" i="71" s="1" a="1"/>
  <c r="AB80" i="71" s="1"/>
  <c r="AB761" i="71" a="1"/>
  <c r="AB761" i="71" s="1"/>
  <c r="AB79" i="71" s="1" a="1"/>
  <c r="AB79" i="71" s="1"/>
  <c r="AC734" i="73" a="1"/>
  <c r="AC734" i="73" s="1"/>
  <c r="AC81" i="73" s="1" a="1"/>
  <c r="AC81" i="73" s="1"/>
  <c r="Z63" i="35"/>
  <c r="Z34" i="35" s="1"/>
  <c r="AB731" i="73" a="1"/>
  <c r="AB731" i="73" s="1"/>
  <c r="AB66" i="73" s="1" a="1"/>
  <c r="AB66" i="73" s="1"/>
  <c r="AD760" i="73" a="1"/>
  <c r="AD760" i="73" s="1"/>
  <c r="AD192" i="73" s="1" a="1"/>
  <c r="AD192" i="73" s="1"/>
  <c r="AD742" i="73" a="1"/>
  <c r="AD742" i="73" s="1"/>
  <c r="AD97" i="73" s="1" a="1"/>
  <c r="AD97" i="73" s="1"/>
  <c r="Q766" i="73" a="1"/>
  <c r="Q766" i="73" s="1"/>
  <c r="Q218" i="73" s="1" a="1"/>
  <c r="Q218" i="73" s="1"/>
  <c r="AB730" i="73" a="1"/>
  <c r="AB730" i="73" s="1"/>
  <c r="AB65" i="73" s="1" a="1"/>
  <c r="AB65" i="73" s="1"/>
  <c r="P754" i="73" a="1"/>
  <c r="P754" i="73" s="1"/>
  <c r="P162" i="73" s="1" a="1"/>
  <c r="P162" i="73" s="1"/>
  <c r="AD746" i="73" a="1"/>
  <c r="AD746" i="73" s="1"/>
  <c r="AD131" i="73" s="1" a="1"/>
  <c r="AD131" i="73" s="1"/>
  <c r="AB758" i="71" a="1"/>
  <c r="AB758" i="71" s="1"/>
  <c r="AB64" i="71" s="1" a="1"/>
  <c r="AB64" i="71" s="1"/>
  <c r="AD787" i="71" a="1"/>
  <c r="AD787" i="71" s="1"/>
  <c r="AD190" i="71" s="1" a="1"/>
  <c r="AD190" i="71" s="1"/>
  <c r="AD769" i="71" a="1"/>
  <c r="AD769" i="71" s="1"/>
  <c r="AD95" i="71" s="1" a="1"/>
  <c r="AD95" i="71" s="1"/>
  <c r="Q793" i="71" a="1"/>
  <c r="Q793" i="71" s="1"/>
  <c r="Q216" i="71" s="1" a="1"/>
  <c r="Q216" i="71" s="1"/>
  <c r="AB757" i="71" a="1"/>
  <c r="AB757" i="71" s="1"/>
  <c r="AB63" i="71" s="1" a="1"/>
  <c r="AB63" i="71" s="1"/>
  <c r="P781" i="71" a="1"/>
  <c r="P781" i="71" s="1"/>
  <c r="P160" i="71" s="1" a="1"/>
  <c r="P160" i="71" s="1"/>
  <c r="AD773" i="71" a="1"/>
  <c r="AD773" i="71" s="1"/>
  <c r="AD129" i="71" s="1" a="1"/>
  <c r="AD129" i="71" s="1"/>
  <c r="Y45" i="35"/>
  <c r="Y46" i="35" s="1"/>
  <c r="Y49" i="35" s="1"/>
  <c r="AA44" i="80"/>
  <c r="AA45" i="80" s="1"/>
  <c r="AA48" i="80" s="1"/>
  <c r="AB63" i="80"/>
  <c r="AB61" i="80"/>
  <c r="AB62" i="80"/>
  <c r="AC68" i="80"/>
  <c r="AC73" i="80"/>
  <c r="AC76" i="80" s="1"/>
  <c r="AC58" i="80" a="1"/>
  <c r="AC58" i="80" s="1"/>
  <c r="AC124" i="80"/>
  <c r="AA33" i="80"/>
  <c r="AA62" i="35"/>
  <c r="AA77" i="35"/>
  <c r="AA64" i="35" s="1"/>
  <c r="AB74" i="35"/>
  <c r="AB76" i="35"/>
  <c r="AB125" i="35"/>
  <c r="AB60" i="35" a="1"/>
  <c r="AB60" i="35" s="1"/>
  <c r="AB222" i="16"/>
  <c r="AB37" i="16" s="1"/>
  <c r="AD110" i="80" s="1"/>
  <c r="AD18" i="80" s="1" a="1"/>
  <c r="AD18" i="80" s="1"/>
  <c r="AA33" i="16"/>
  <c r="AC107" i="35" s="1"/>
  <c r="AC18" i="35" s="1" a="1"/>
  <c r="AC18" i="35" s="1"/>
  <c r="AB123" i="35"/>
  <c r="AB59" i="35" a="1"/>
  <c r="AB59" i="35" s="1"/>
  <c r="AB69" i="35"/>
  <c r="AB220" i="16"/>
  <c r="AB36" i="16" s="1"/>
  <c r="AD109" i="80" s="1"/>
  <c r="AD17" i="80" s="1" a="1"/>
  <c r="AD17" i="80" s="1"/>
  <c r="AA32" i="16"/>
  <c r="AC106" i="35" s="1"/>
  <c r="AC17" i="35" s="1" a="1"/>
  <c r="AC17" i="35" s="1"/>
  <c r="Q738" i="71" a="1"/>
  <c r="Q738" i="71" s="1"/>
  <c r="Q390" i="71" s="1" a="1"/>
  <c r="Q390" i="71" s="1"/>
  <c r="Q736" i="71" a="1"/>
  <c r="Q736" i="71" s="1"/>
  <c r="Q215" i="71" s="1" a="1"/>
  <c r="Q215" i="71" s="1"/>
  <c r="AD686" i="71" a="1"/>
  <c r="AD686" i="71" s="1"/>
  <c r="AD188" i="71" s="1" a="1"/>
  <c r="AD188" i="71" s="1"/>
  <c r="AD734" i="71" a="1"/>
  <c r="AD734" i="71" s="1"/>
  <c r="AD189" i="71" s="1" a="1"/>
  <c r="AD189" i="71" s="1"/>
  <c r="P701" i="71" a="1"/>
  <c r="P701" i="71" s="1"/>
  <c r="P159" i="71" s="1" a="1"/>
  <c r="P159" i="71" s="1"/>
  <c r="AD637" i="71" a="1"/>
  <c r="AD637" i="71" s="1"/>
  <c r="AD127" i="71" s="1" a="1"/>
  <c r="AD127" i="71" s="1"/>
  <c r="AD632" i="71" a="1"/>
  <c r="AD632" i="71" s="1"/>
  <c r="AD93" i="71" s="1" a="1"/>
  <c r="AD93" i="71" s="1"/>
  <c r="AD696" i="71" a="1"/>
  <c r="AD696" i="71" s="1"/>
  <c r="AD94" i="71" s="1" a="1"/>
  <c r="AD94" i="71" s="1"/>
  <c r="Q688" i="71" a="1"/>
  <c r="Q688" i="71" s="1"/>
  <c r="Q214" i="71" s="1" a="1"/>
  <c r="Q214" i="71" s="1"/>
  <c r="AE644" i="71" a="1"/>
  <c r="AE644" i="71" s="1"/>
  <c r="AE18" i="71" s="1" a="1"/>
  <c r="AE18" i="71" s="1"/>
  <c r="AD648" i="71" a="1"/>
  <c r="AD648" i="71" s="1"/>
  <c r="AD92" i="71" s="1" a="1"/>
  <c r="AD92" i="71" s="1"/>
  <c r="P653" i="71" a="1"/>
  <c r="P653" i="71" s="1"/>
  <c r="P158" i="71" s="1" a="1"/>
  <c r="P158" i="71" s="1"/>
  <c r="Q709" i="73" a="1"/>
  <c r="Q709" i="73" s="1"/>
  <c r="Q217" i="73" s="1" a="1"/>
  <c r="Q217" i="73" s="1"/>
  <c r="AD659" i="73" a="1"/>
  <c r="AD659" i="73" s="1"/>
  <c r="AD190" i="73" s="1" a="1"/>
  <c r="AD190" i="73" s="1"/>
  <c r="AD707" i="73" a="1"/>
  <c r="AD707" i="73" s="1"/>
  <c r="AD191" i="73" s="1" a="1"/>
  <c r="AD191" i="73" s="1"/>
  <c r="P674" i="73" a="1"/>
  <c r="P674" i="73" s="1"/>
  <c r="P161" i="73" s="1" a="1"/>
  <c r="P161" i="73" s="1"/>
  <c r="AD610" i="73" a="1"/>
  <c r="AD610" i="73" s="1"/>
  <c r="AD160" i="73" s="1" a="1"/>
  <c r="AD160" i="73" s="1"/>
  <c r="AD605" i="73" a="1"/>
  <c r="AD605" i="73" s="1"/>
  <c r="AD95" i="73" s="1" a="1"/>
  <c r="AD95" i="73" s="1"/>
  <c r="AD669" i="73" a="1"/>
  <c r="AD669" i="73" s="1"/>
  <c r="AD96" i="73" s="1" a="1"/>
  <c r="AD96" i="73" s="1"/>
  <c r="Q661" i="73" a="1"/>
  <c r="Q661" i="73" s="1"/>
  <c r="Q216" i="73" s="1" a="1"/>
  <c r="Q216" i="73" s="1"/>
  <c r="AE617" i="73" a="1"/>
  <c r="AE617" i="73" s="1"/>
  <c r="AE18" i="73" s="1" a="1"/>
  <c r="AE18" i="73" s="1"/>
  <c r="AD621" i="73" a="1"/>
  <c r="AD621" i="73" s="1"/>
  <c r="AD94" i="73" s="1" a="1"/>
  <c r="AD94" i="73" s="1"/>
  <c r="P626" i="73" a="1"/>
  <c r="P626" i="73" s="1"/>
  <c r="P158" i="73" s="1" a="1"/>
  <c r="P158" i="73" s="1"/>
  <c r="AD15" i="42" a="1"/>
  <c r="AD15" i="42" s="1"/>
  <c r="AG30" i="5"/>
  <c r="AG33" i="5"/>
  <c r="Q43" i="48"/>
  <c r="Q45" i="48" s="1"/>
  <c r="Q48" i="48" s="1"/>
  <c r="Q32" i="48"/>
  <c r="AD41" i="46"/>
  <c r="AD43" i="46" s="1"/>
  <c r="AD46" i="46" s="1"/>
  <c r="AD43" i="42"/>
  <c r="AD45" i="42" s="1"/>
  <c r="AD48" i="42" s="1"/>
  <c r="AD32" i="42"/>
  <c r="P46" i="44"/>
  <c r="P48" i="44" s="1"/>
  <c r="P51" i="44" s="1"/>
  <c r="P35" i="44"/>
  <c r="AD43" i="49"/>
  <c r="AD45" i="49" s="1"/>
  <c r="AD48" i="49" s="1"/>
  <c r="AD32" i="49"/>
  <c r="AE96" i="42"/>
  <c r="AE17" i="42" s="1" a="1"/>
  <c r="AE17" i="42" s="1"/>
  <c r="T98" i="36"/>
  <c r="Q15" i="44" a="1"/>
  <c r="Q15" i="44" s="1"/>
  <c r="Q97" i="44"/>
  <c r="Q18" i="44" s="1" a="1"/>
  <c r="Q18" i="44" s="1"/>
  <c r="R89" i="48"/>
  <c r="R16" i="48" s="1" a="1"/>
  <c r="R16" i="48" s="1"/>
  <c r="R15" i="48" a="1"/>
  <c r="R15" i="48" s="1"/>
  <c r="AE16" i="49" a="1"/>
  <c r="AE16" i="49" s="1"/>
  <c r="AE97" i="49"/>
  <c r="AE17" i="49" s="1" a="1"/>
  <c r="AE17" i="49" s="1"/>
  <c r="AE15" i="49" a="1"/>
  <c r="AE15" i="49" s="1"/>
  <c r="S93" i="44"/>
  <c r="AF81" i="46"/>
  <c r="AE83" i="46"/>
  <c r="AE16" i="46" s="1" a="1"/>
  <c r="AE16" i="46" s="1"/>
  <c r="AE30" i="46" s="1"/>
  <c r="AE15" i="46" a="1"/>
  <c r="AE15" i="46" s="1"/>
  <c r="AG94" i="49"/>
  <c r="AF89" i="5"/>
  <c r="AF15" i="5" a="1"/>
  <c r="AF15" i="5" s="1"/>
  <c r="AH27" i="5"/>
  <c r="Q930" i="3"/>
  <c r="AC846" i="3"/>
  <c r="AB861" i="3"/>
  <c r="Q587" i="3"/>
  <c r="AB467" i="3"/>
  <c r="Q590" i="3"/>
  <c r="AD55" i="3"/>
  <c r="AF115" i="3"/>
  <c r="Q984" i="3"/>
  <c r="AF173" i="3"/>
  <c r="R982" i="3"/>
  <c r="Q925" i="3"/>
  <c r="R147" i="3"/>
  <c r="R996" i="3"/>
  <c r="Q999" i="3"/>
  <c r="AE575" i="3"/>
  <c r="AE577" i="3"/>
  <c r="AE955" i="3"/>
  <c r="AF116" i="3"/>
  <c r="AF174" i="3"/>
  <c r="R981" i="3"/>
  <c r="AG11" i="3"/>
  <c r="AF172" i="3"/>
  <c r="Q929" i="3"/>
  <c r="AE70" i="3"/>
  <c r="R945" i="3"/>
  <c r="AB451" i="3"/>
  <c r="Q604" i="3"/>
  <c r="AD469" i="3"/>
  <c r="AE956" i="3"/>
  <c r="R146" i="3"/>
  <c r="AF84" i="3"/>
  <c r="AF117" i="3"/>
  <c r="Q898" i="3"/>
  <c r="AE959" i="3"/>
  <c r="AE1028" i="3"/>
  <c r="AE971" i="3"/>
  <c r="AB452" i="3"/>
  <c r="AE578" i="3"/>
  <c r="AB436" i="3"/>
  <c r="AE860" i="3"/>
  <c r="AE1013" i="3"/>
  <c r="S198" i="3"/>
  <c r="Q983" i="3"/>
  <c r="AE562" i="3"/>
  <c r="R1157" i="3"/>
  <c r="Q535" i="3"/>
  <c r="AE970" i="3"/>
  <c r="Q914" i="3"/>
  <c r="Q603" i="3"/>
  <c r="R602" i="3"/>
  <c r="AD468" i="3"/>
  <c r="AE561" i="3"/>
  <c r="AF785" i="3"/>
  <c r="AD56" i="3"/>
  <c r="Q588" i="3"/>
  <c r="Q589" i="3"/>
  <c r="AE71" i="3"/>
  <c r="AE564" i="3"/>
  <c r="Q913" i="3"/>
  <c r="R997" i="3"/>
  <c r="R601" i="3"/>
  <c r="AE576" i="3"/>
  <c r="AF85" i="3"/>
  <c r="AE464" i="3"/>
  <c r="Q528" i="3"/>
  <c r="AB435" i="3"/>
  <c r="AF388" i="3"/>
  <c r="AF82" i="3"/>
  <c r="AF83" i="3"/>
  <c r="R586" i="3"/>
  <c r="AE530" i="3"/>
  <c r="AE958" i="3"/>
  <c r="Q998" i="3"/>
  <c r="Q1000" i="3"/>
  <c r="AB466" i="3"/>
  <c r="Q546" i="3"/>
  <c r="AE560" i="3"/>
  <c r="S196" i="3"/>
  <c r="S197" i="3"/>
  <c r="AE859" i="3"/>
  <c r="R145" i="3"/>
  <c r="R142" i="3"/>
  <c r="R985" i="3"/>
  <c r="AC847" i="3"/>
  <c r="AE1029" i="3"/>
  <c r="Q941" i="3"/>
  <c r="Q605" i="3"/>
  <c r="AE563" i="3"/>
  <c r="AE465" i="3"/>
  <c r="AB830" i="3"/>
  <c r="AB831" i="3"/>
  <c r="Z45" i="35" l="1"/>
  <c r="Z46" i="35" s="1"/>
  <c r="Z49" i="35" s="1"/>
  <c r="AD735" i="73" a="1"/>
  <c r="AD735" i="73" s="1"/>
  <c r="AD82" i="73" s="1" a="1"/>
  <c r="AD82" i="73" s="1"/>
  <c r="AD75" i="80"/>
  <c r="AD126" i="80"/>
  <c r="AD59" i="80" a="1"/>
  <c r="AD59" i="80" s="1"/>
  <c r="P156" i="71" a="1"/>
  <c r="P156" i="71" s="1"/>
  <c r="AD129" i="73" a="1"/>
  <c r="AD129" i="73" s="1"/>
  <c r="AD159" i="73" a="1"/>
  <c r="AD159" i="73" s="1"/>
  <c r="Q755" i="73" a="1"/>
  <c r="Q755" i="73" s="1"/>
  <c r="Q163" i="73" s="1" a="1"/>
  <c r="Q163" i="73" s="1"/>
  <c r="Q782" i="71" a="1"/>
  <c r="Q782" i="71" s="1"/>
  <c r="Q161" i="71" s="1" a="1"/>
  <c r="Q161" i="71" s="1"/>
  <c r="AC762" i="71" a="1"/>
  <c r="AC762" i="71" s="1"/>
  <c r="AC80" i="71" s="1" a="1"/>
  <c r="AC80" i="71" s="1"/>
  <c r="AC761" i="71" a="1"/>
  <c r="AC761" i="71" s="1"/>
  <c r="AC79" i="71" s="1" a="1"/>
  <c r="AC79" i="71" s="1"/>
  <c r="AD734" i="73" a="1"/>
  <c r="AD734" i="73" s="1"/>
  <c r="AD81" i="73" s="1" a="1"/>
  <c r="AD81" i="73" s="1"/>
  <c r="AE746" i="73" a="1"/>
  <c r="AE746" i="73" s="1"/>
  <c r="AE131" i="73" s="1" a="1"/>
  <c r="AE131" i="73" s="1"/>
  <c r="AC731" i="73" a="1"/>
  <c r="AC731" i="73" s="1"/>
  <c r="AC66" i="73" s="1" a="1"/>
  <c r="AC66" i="73" s="1"/>
  <c r="R766" i="73" a="1"/>
  <c r="R766" i="73" s="1"/>
  <c r="R218" i="73" s="1" a="1"/>
  <c r="R218" i="73" s="1"/>
  <c r="AE760" i="73" a="1"/>
  <c r="AE760" i="73" s="1"/>
  <c r="AE192" i="73" s="1" a="1"/>
  <c r="AE192" i="73" s="1"/>
  <c r="Q754" i="73" a="1"/>
  <c r="Q754" i="73" s="1"/>
  <c r="Q162" i="73" s="1" a="1"/>
  <c r="Q162" i="73" s="1"/>
  <c r="AC730" i="73" a="1"/>
  <c r="AC730" i="73" s="1"/>
  <c r="AC65" i="73" s="1" a="1"/>
  <c r="AC65" i="73" s="1"/>
  <c r="AE742" i="73" a="1"/>
  <c r="AE742" i="73" s="1"/>
  <c r="AE97" i="73" s="1" a="1"/>
  <c r="AE97" i="73" s="1"/>
  <c r="AE773" i="71" a="1"/>
  <c r="AE773" i="71" s="1"/>
  <c r="AE129" i="71" s="1" a="1"/>
  <c r="AE129" i="71" s="1"/>
  <c r="AC758" i="71" a="1"/>
  <c r="AC758" i="71" s="1"/>
  <c r="AC64" i="71" s="1" a="1"/>
  <c r="AC64" i="71" s="1"/>
  <c r="R793" i="71" a="1"/>
  <c r="R793" i="71" s="1"/>
  <c r="R216" i="71" s="1" a="1"/>
  <c r="R216" i="71" s="1"/>
  <c r="AE787" i="71" a="1"/>
  <c r="AE787" i="71" s="1"/>
  <c r="AE190" i="71" s="1" a="1"/>
  <c r="AE190" i="71" s="1"/>
  <c r="Q781" i="71" a="1"/>
  <c r="Q781" i="71" s="1"/>
  <c r="Q160" i="71" s="1" a="1"/>
  <c r="Q160" i="71" s="1"/>
  <c r="AC757" i="71" a="1"/>
  <c r="AC757" i="71" s="1"/>
  <c r="AC63" i="71" s="1" a="1"/>
  <c r="AC63" i="71" s="1"/>
  <c r="AE769" i="71" a="1"/>
  <c r="AE769" i="71" s="1"/>
  <c r="AE95" i="71" s="1" a="1"/>
  <c r="AE95" i="71" s="1"/>
  <c r="AA63" i="35"/>
  <c r="AA34" i="35" s="1"/>
  <c r="AB33" i="80"/>
  <c r="AB44" i="80"/>
  <c r="AB45" i="80" s="1"/>
  <c r="AB48" i="80" s="1"/>
  <c r="AC61" i="80"/>
  <c r="AC63" i="80"/>
  <c r="AC62" i="80"/>
  <c r="AD68" i="80"/>
  <c r="AD73" i="80"/>
  <c r="AD76" i="80" s="1"/>
  <c r="AD58" i="80" a="1"/>
  <c r="AD58" i="80" s="1"/>
  <c r="AD124" i="80"/>
  <c r="AB77" i="35"/>
  <c r="AB63" i="35" s="1"/>
  <c r="AC74" i="35"/>
  <c r="AB62" i="35"/>
  <c r="AC59" i="35" a="1"/>
  <c r="AC59" i="35" s="1"/>
  <c r="AC123" i="35"/>
  <c r="AC69" i="35"/>
  <c r="AC220" i="16"/>
  <c r="AC36" i="16" s="1"/>
  <c r="AE109" i="80" s="1"/>
  <c r="AE17" i="80" s="1" a="1"/>
  <c r="AE17" i="80" s="1"/>
  <c r="AB32" i="16"/>
  <c r="AD106" i="35" s="1"/>
  <c r="AD17" i="35" s="1" a="1"/>
  <c r="AD17" i="35" s="1"/>
  <c r="AC76" i="35"/>
  <c r="AC125" i="35"/>
  <c r="AC60" i="35" a="1"/>
  <c r="AC60" i="35" s="1"/>
  <c r="AC222" i="16"/>
  <c r="AC37" i="16" s="1"/>
  <c r="AE110" i="80" s="1"/>
  <c r="AE18" i="80" s="1" a="1"/>
  <c r="AE18" i="80" s="1"/>
  <c r="AB33" i="16"/>
  <c r="AD107" i="35" s="1"/>
  <c r="AD18" i="35" s="1" a="1"/>
  <c r="AD18" i="35" s="1"/>
  <c r="R738" i="71" a="1"/>
  <c r="R738" i="71" s="1"/>
  <c r="R390" i="71" s="1" a="1"/>
  <c r="R390" i="71" s="1"/>
  <c r="Q701" i="71" a="1"/>
  <c r="Q701" i="71" s="1"/>
  <c r="Q159" i="71" s="1" a="1"/>
  <c r="Q159" i="71" s="1"/>
  <c r="R736" i="71" a="1"/>
  <c r="R736" i="71" s="1"/>
  <c r="R215" i="71" s="1" a="1"/>
  <c r="R215" i="71" s="1"/>
  <c r="R688" i="71" a="1"/>
  <c r="R688" i="71" s="1"/>
  <c r="R214" i="71" s="1" a="1"/>
  <c r="R214" i="71" s="1"/>
  <c r="AE632" i="71" a="1"/>
  <c r="AE632" i="71" s="1"/>
  <c r="AE93" i="71" s="1" a="1"/>
  <c r="AE93" i="71" s="1"/>
  <c r="AE686" i="71" a="1"/>
  <c r="AE686" i="71" s="1"/>
  <c r="AE188" i="71" s="1" a="1"/>
  <c r="AE188" i="71" s="1"/>
  <c r="AE637" i="71" a="1"/>
  <c r="AE637" i="71" s="1"/>
  <c r="AE127" i="71" s="1" a="1"/>
  <c r="AE127" i="71" s="1"/>
  <c r="AE699" i="71" a="1"/>
  <c r="AE699" i="71" s="1"/>
  <c r="AE128" i="71" s="1" a="1"/>
  <c r="AE128" i="71" s="1"/>
  <c r="AE734" i="71" a="1"/>
  <c r="AE734" i="71" s="1"/>
  <c r="AE189" i="71" s="1" a="1"/>
  <c r="AE189" i="71" s="1"/>
  <c r="AE696" i="71" a="1"/>
  <c r="AE696" i="71" s="1"/>
  <c r="AE94" i="71" s="1" a="1"/>
  <c r="AE94" i="71" s="1"/>
  <c r="Q653" i="71" a="1"/>
  <c r="Q653" i="71" s="1"/>
  <c r="Q158" i="71" s="1" a="1"/>
  <c r="Q158" i="71" s="1"/>
  <c r="AF644" i="71" a="1"/>
  <c r="AF644" i="71" s="1"/>
  <c r="AF18" i="71" s="1" a="1"/>
  <c r="AF18" i="71" s="1"/>
  <c r="AE648" i="71" a="1"/>
  <c r="AE648" i="71" s="1"/>
  <c r="AE92" i="71" s="1" a="1"/>
  <c r="AE92" i="71" s="1"/>
  <c r="Q674" i="73" a="1"/>
  <c r="Q674" i="73" s="1"/>
  <c r="Q161" i="73" s="1" a="1"/>
  <c r="Q161" i="73" s="1"/>
  <c r="R709" i="73" a="1"/>
  <c r="R709" i="73" s="1"/>
  <c r="R217" i="73" s="1" a="1"/>
  <c r="R217" i="73" s="1"/>
  <c r="R661" i="73" a="1"/>
  <c r="R661" i="73" s="1"/>
  <c r="R216" i="73" s="1" a="1"/>
  <c r="R216" i="73" s="1"/>
  <c r="AE605" i="73" a="1"/>
  <c r="AE605" i="73" s="1"/>
  <c r="AE95" i="73" s="1" a="1"/>
  <c r="AE95" i="73" s="1"/>
  <c r="AE659" i="73" a="1"/>
  <c r="AE659" i="73" s="1"/>
  <c r="AE190" i="73" s="1" a="1"/>
  <c r="AE190" i="73" s="1"/>
  <c r="AE610" i="73" a="1"/>
  <c r="AE610" i="73" s="1"/>
  <c r="AE160" i="73" s="1" a="1"/>
  <c r="AE160" i="73" s="1"/>
  <c r="AE672" i="73" a="1"/>
  <c r="AE672" i="73" s="1"/>
  <c r="AE130" i="73" s="1" a="1"/>
  <c r="AE130" i="73" s="1"/>
  <c r="AE707" i="73" a="1"/>
  <c r="AE707" i="73" s="1"/>
  <c r="AE191" i="73" s="1" a="1"/>
  <c r="AE191" i="73" s="1"/>
  <c r="AE669" i="73" a="1"/>
  <c r="AE669" i="73" s="1"/>
  <c r="AE96" i="73" s="1" a="1"/>
  <c r="AE96" i="73" s="1"/>
  <c r="Q626" i="73" a="1"/>
  <c r="Q626" i="73" s="1"/>
  <c r="Q158" i="73" s="1" a="1"/>
  <c r="Q158" i="73" s="1"/>
  <c r="AF617" i="73" a="1"/>
  <c r="AF617" i="73" s="1"/>
  <c r="AF18" i="73" s="1" a="1"/>
  <c r="AF18" i="73" s="1"/>
  <c r="AE621" i="73" a="1"/>
  <c r="AE621" i="73" s="1"/>
  <c r="AE94" i="73" s="1" a="1"/>
  <c r="AE94" i="73" s="1"/>
  <c r="AE15" i="42" a="1"/>
  <c r="AE15" i="42" s="1"/>
  <c r="AH30" i="5"/>
  <c r="AH33" i="5"/>
  <c r="R32" i="48"/>
  <c r="R43" i="48"/>
  <c r="R45" i="48" s="1"/>
  <c r="R48" i="48" s="1"/>
  <c r="AE41" i="46"/>
  <c r="AE43" i="46" s="1"/>
  <c r="AE46" i="46" s="1"/>
  <c r="AE43" i="42"/>
  <c r="AE45" i="42" s="1"/>
  <c r="AE48" i="42" s="1"/>
  <c r="AE32" i="42"/>
  <c r="Q46" i="44"/>
  <c r="Q48" i="44" s="1"/>
  <c r="Q51" i="44" s="1"/>
  <c r="Q35" i="44"/>
  <c r="AE43" i="49"/>
  <c r="AE45" i="49" s="1"/>
  <c r="AE48" i="49" s="1"/>
  <c r="AE32" i="49"/>
  <c r="AF96" i="42"/>
  <c r="AF17" i="42" s="1" a="1"/>
  <c r="AF17" i="42" s="1"/>
  <c r="R97" i="44"/>
  <c r="R18" i="44" s="1" a="1"/>
  <c r="R18" i="44" s="1"/>
  <c r="R15" i="44" a="1"/>
  <c r="R15" i="44" s="1"/>
  <c r="T93" i="44"/>
  <c r="AF16" i="49" a="1"/>
  <c r="AF16" i="49" s="1"/>
  <c r="AF15" i="49" a="1"/>
  <c r="AF15" i="49" s="1"/>
  <c r="AF97" i="49"/>
  <c r="AF17" i="49" s="1" a="1"/>
  <c r="AF17" i="49" s="1"/>
  <c r="U98" i="36"/>
  <c r="S15" i="48" a="1"/>
  <c r="S15" i="48" s="1"/>
  <c r="S89" i="48"/>
  <c r="S16" i="48" s="1" a="1"/>
  <c r="S16" i="48" s="1"/>
  <c r="AF83" i="46"/>
  <c r="AF16" i="46" s="1" a="1"/>
  <c r="AF16" i="46" s="1"/>
  <c r="AF30" i="46" s="1"/>
  <c r="AF15" i="46" a="1"/>
  <c r="AF15" i="46" s="1"/>
  <c r="AG81" i="46"/>
  <c r="AH94" i="49"/>
  <c r="AG89" i="5"/>
  <c r="AG15" i="5" a="1"/>
  <c r="AG15" i="5" s="1"/>
  <c r="AI27" i="5"/>
  <c r="S1157" i="3"/>
  <c r="R929" i="3"/>
  <c r="AF70" i="3"/>
  <c r="R1000" i="3"/>
  <c r="S997" i="3"/>
  <c r="S601" i="3"/>
  <c r="AC466" i="3"/>
  <c r="AE518" i="3"/>
  <c r="AF561" i="3"/>
  <c r="AF860" i="3"/>
  <c r="AF465" i="3"/>
  <c r="AG173" i="3"/>
  <c r="R528" i="3"/>
  <c r="AF956" i="3"/>
  <c r="AG172" i="3"/>
  <c r="AF530" i="3"/>
  <c r="AF564" i="3"/>
  <c r="AF970" i="3"/>
  <c r="S945" i="3"/>
  <c r="R941" i="3"/>
  <c r="Q547" i="3"/>
  <c r="R604" i="3"/>
  <c r="R590" i="3"/>
  <c r="AG84" i="3"/>
  <c r="T198" i="3"/>
  <c r="S982" i="3"/>
  <c r="S142" i="3"/>
  <c r="S146" i="3"/>
  <c r="AC436" i="3"/>
  <c r="AE529" i="3"/>
  <c r="S147" i="3"/>
  <c r="R913" i="3"/>
  <c r="AF971" i="3"/>
  <c r="Q531" i="3"/>
  <c r="AC467" i="3"/>
  <c r="AF515" i="3"/>
  <c r="AE503" i="3"/>
  <c r="AG83" i="3"/>
  <c r="AF1013" i="3"/>
  <c r="AF859" i="3"/>
  <c r="T196" i="3"/>
  <c r="AF955" i="3"/>
  <c r="AC435" i="3"/>
  <c r="Q923" i="3"/>
  <c r="AF958" i="3"/>
  <c r="S996" i="3"/>
  <c r="AE912" i="3"/>
  <c r="AF578" i="3"/>
  <c r="R605" i="3"/>
  <c r="AC830" i="3"/>
  <c r="Q927" i="3"/>
  <c r="S145" i="3"/>
  <c r="R898" i="3"/>
  <c r="AD847" i="3"/>
  <c r="R914" i="3"/>
  <c r="S602" i="3"/>
  <c r="R546" i="3"/>
  <c r="R984" i="3"/>
  <c r="AG388" i="3"/>
  <c r="T197" i="3"/>
  <c r="AF464" i="3"/>
  <c r="AE55" i="3"/>
  <c r="AG115" i="3"/>
  <c r="R587" i="3"/>
  <c r="AF563" i="3"/>
  <c r="AE468" i="3"/>
  <c r="Q532" i="3"/>
  <c r="S985" i="3"/>
  <c r="Q942" i="3"/>
  <c r="AC452" i="3"/>
  <c r="Q534" i="3"/>
  <c r="R588" i="3"/>
  <c r="AE957" i="3"/>
  <c r="AG85" i="3"/>
  <c r="S586" i="3"/>
  <c r="AE56" i="3"/>
  <c r="AF71" i="3"/>
  <c r="R930" i="3"/>
  <c r="AE972" i="3"/>
  <c r="AC861" i="3"/>
  <c r="Q943" i="3"/>
  <c r="AF575" i="3"/>
  <c r="Q548" i="3"/>
  <c r="AE517" i="3"/>
  <c r="Q533" i="3"/>
  <c r="R589" i="3"/>
  <c r="AG82" i="3"/>
  <c r="AC831" i="3"/>
  <c r="AG116" i="3"/>
  <c r="AF562" i="3"/>
  <c r="AG174" i="3"/>
  <c r="R925" i="3"/>
  <c r="R535" i="3"/>
  <c r="AF1028" i="3"/>
  <c r="AF1029" i="3"/>
  <c r="R999" i="3"/>
  <c r="R603" i="3"/>
  <c r="AF576" i="3"/>
  <c r="AE469" i="3"/>
  <c r="AH11" i="3"/>
  <c r="S981" i="3"/>
  <c r="AG117" i="3"/>
  <c r="AF959" i="3"/>
  <c r="AD846" i="3"/>
  <c r="R998" i="3"/>
  <c r="Q944" i="3"/>
  <c r="AC451" i="3"/>
  <c r="Q549" i="3"/>
  <c r="AF577" i="3"/>
  <c r="R983" i="3"/>
  <c r="Q928" i="3"/>
  <c r="AF114" i="3"/>
  <c r="AG785" i="3"/>
  <c r="AF560" i="3"/>
  <c r="AB64" i="35" l="1"/>
  <c r="AE735" i="73" a="1"/>
  <c r="AE735" i="73" s="1"/>
  <c r="AE82" i="73" s="1" a="1"/>
  <c r="AE82" i="73" s="1"/>
  <c r="AE126" i="80"/>
  <c r="AE75" i="80"/>
  <c r="AE59" i="80" a="1"/>
  <c r="AE59" i="80" s="1"/>
  <c r="Q156" i="71" a="1"/>
  <c r="Q156" i="71" s="1"/>
  <c r="AE129" i="73" a="1"/>
  <c r="AE129" i="73" s="1"/>
  <c r="AE159" i="73" a="1"/>
  <c r="AE159" i="73" s="1"/>
  <c r="R755" i="73" a="1"/>
  <c r="R755" i="73" s="1"/>
  <c r="R163" i="73" s="1" a="1"/>
  <c r="R163" i="73" s="1"/>
  <c r="R782" i="71" a="1"/>
  <c r="R782" i="71" s="1"/>
  <c r="R161" i="71" s="1" a="1"/>
  <c r="R161" i="71" s="1"/>
  <c r="AD762" i="71" a="1"/>
  <c r="AD762" i="71" s="1"/>
  <c r="AD80" i="71" s="1" a="1"/>
  <c r="AD80" i="71" s="1"/>
  <c r="AD761" i="71" a="1"/>
  <c r="AD761" i="71" s="1"/>
  <c r="AD79" i="71" s="1" a="1"/>
  <c r="AD79" i="71" s="1"/>
  <c r="AE734" i="73" a="1"/>
  <c r="AE734" i="73" s="1"/>
  <c r="AE81" i="73" s="1" a="1"/>
  <c r="AE81" i="73" s="1"/>
  <c r="AF760" i="73" a="1"/>
  <c r="AF760" i="73" s="1"/>
  <c r="AF192" i="73" s="1" a="1"/>
  <c r="AF192" i="73" s="1"/>
  <c r="AF742" i="73" a="1"/>
  <c r="AF742" i="73" s="1"/>
  <c r="AF97" i="73" s="1" a="1"/>
  <c r="AF97" i="73" s="1"/>
  <c r="AF746" i="73" a="1"/>
  <c r="AF746" i="73" s="1"/>
  <c r="AF131" i="73" s="1" a="1"/>
  <c r="AF131" i="73" s="1"/>
  <c r="AD731" i="73" a="1"/>
  <c r="AD731" i="73" s="1"/>
  <c r="AD66" i="73" s="1" a="1"/>
  <c r="AD66" i="73" s="1"/>
  <c r="R754" i="73" a="1"/>
  <c r="R754" i="73" s="1"/>
  <c r="R162" i="73" s="1" a="1"/>
  <c r="R162" i="73" s="1"/>
  <c r="AD730" i="73" a="1"/>
  <c r="AD730" i="73" s="1"/>
  <c r="AD65" i="73" s="1" a="1"/>
  <c r="AD65" i="73" s="1"/>
  <c r="S766" i="73" a="1"/>
  <c r="S766" i="73" s="1"/>
  <c r="S218" i="73" s="1" a="1"/>
  <c r="S218" i="73" s="1"/>
  <c r="AF787" i="71" a="1"/>
  <c r="AF787" i="71" s="1"/>
  <c r="AF190" i="71" s="1" a="1"/>
  <c r="AF190" i="71" s="1"/>
  <c r="AF769" i="71" a="1"/>
  <c r="AF769" i="71" s="1"/>
  <c r="AF95" i="71" s="1" a="1"/>
  <c r="AF95" i="71" s="1"/>
  <c r="AF773" i="71" a="1"/>
  <c r="AF773" i="71" s="1"/>
  <c r="AF129" i="71" s="1" a="1"/>
  <c r="AF129" i="71" s="1"/>
  <c r="AD758" i="71" a="1"/>
  <c r="AD758" i="71" s="1"/>
  <c r="AD64" i="71" s="1" a="1"/>
  <c r="AD64" i="71" s="1"/>
  <c r="R781" i="71" a="1"/>
  <c r="R781" i="71" s="1"/>
  <c r="R160" i="71" s="1" a="1"/>
  <c r="R160" i="71" s="1"/>
  <c r="AD757" i="71" a="1"/>
  <c r="AD757" i="71" s="1"/>
  <c r="AD63" i="71" s="1" a="1"/>
  <c r="AD63" i="71" s="1"/>
  <c r="S793" i="71" a="1"/>
  <c r="S793" i="71" s="1"/>
  <c r="S216" i="71" s="1" a="1"/>
  <c r="S216" i="71" s="1"/>
  <c r="AA45" i="35"/>
  <c r="AA46" i="35" s="1"/>
  <c r="AA49" i="35" s="1"/>
  <c r="AB45" i="35"/>
  <c r="AB46" i="35" s="1"/>
  <c r="AB49" i="35" s="1"/>
  <c r="AC33" i="80"/>
  <c r="AC44" i="80"/>
  <c r="AC45" i="80" s="1"/>
  <c r="AC48" i="80" s="1"/>
  <c r="AD61" i="80"/>
  <c r="AD63" i="80"/>
  <c r="AD62" i="80"/>
  <c r="AE124" i="80"/>
  <c r="AE73" i="80"/>
  <c r="AE76" i="80" s="1"/>
  <c r="AE58" i="80" a="1"/>
  <c r="AE58" i="80" s="1"/>
  <c r="AE68" i="80"/>
  <c r="AC62" i="35"/>
  <c r="AB34" i="35"/>
  <c r="AC77" i="35"/>
  <c r="AC64" i="35" s="1"/>
  <c r="AD74" i="35"/>
  <c r="AD76" i="35"/>
  <c r="AD60" i="35" a="1"/>
  <c r="AD60" i="35" s="1"/>
  <c r="AD125" i="35"/>
  <c r="AD222" i="16"/>
  <c r="AD37" i="16" s="1"/>
  <c r="AF110" i="80" s="1"/>
  <c r="AF18" i="80" s="1" a="1"/>
  <c r="AF18" i="80" s="1"/>
  <c r="AC33" i="16"/>
  <c r="AE107" i="35" s="1"/>
  <c r="AE18" i="35" s="1" a="1"/>
  <c r="AE18" i="35" s="1"/>
  <c r="AD123" i="35"/>
  <c r="AD69" i="35"/>
  <c r="AD59" i="35" a="1"/>
  <c r="AD59" i="35" s="1"/>
  <c r="AD220" i="16"/>
  <c r="AD36" i="16" s="1"/>
  <c r="AF109" i="80" s="1"/>
  <c r="AF17" i="80" s="1" a="1"/>
  <c r="AF17" i="80" s="1"/>
  <c r="AC32" i="16"/>
  <c r="AE106" i="35" s="1"/>
  <c r="AE17" i="35" s="1" a="1"/>
  <c r="AE17" i="35" s="1"/>
  <c r="S738" i="71" a="1"/>
  <c r="S738" i="71" s="1"/>
  <c r="S390" i="71" s="1" a="1"/>
  <c r="S390" i="71" s="1"/>
  <c r="R701" i="71" a="1"/>
  <c r="R701" i="71" s="1"/>
  <c r="R159" i="71" s="1" a="1"/>
  <c r="R159" i="71" s="1"/>
  <c r="AF734" i="71" a="1"/>
  <c r="AF734" i="71" s="1"/>
  <c r="AF189" i="71" s="1" a="1"/>
  <c r="AF189" i="71" s="1"/>
  <c r="AF632" i="71" a="1"/>
  <c r="AF632" i="71" s="1"/>
  <c r="AF93" i="71" s="1" a="1"/>
  <c r="AF93" i="71" s="1"/>
  <c r="AF686" i="71" a="1"/>
  <c r="AF686" i="71" s="1"/>
  <c r="AF188" i="71" s="1" a="1"/>
  <c r="AF188" i="71" s="1"/>
  <c r="AF637" i="71" a="1"/>
  <c r="AF637" i="71" s="1"/>
  <c r="AF127" i="71" s="1" a="1"/>
  <c r="AF127" i="71" s="1"/>
  <c r="S688" i="71" a="1"/>
  <c r="S688" i="71" s="1"/>
  <c r="S214" i="71" s="1" a="1"/>
  <c r="S214" i="71" s="1"/>
  <c r="AF696" i="71" a="1"/>
  <c r="AF696" i="71" s="1"/>
  <c r="AF94" i="71" s="1" a="1"/>
  <c r="AF94" i="71" s="1"/>
  <c r="S736" i="71" a="1"/>
  <c r="S736" i="71" s="1"/>
  <c r="S215" i="71" s="1" a="1"/>
  <c r="S215" i="71" s="1"/>
  <c r="AF699" i="71" a="1"/>
  <c r="AF699" i="71" s="1"/>
  <c r="AF128" i="71" s="1" a="1"/>
  <c r="AF128" i="71" s="1"/>
  <c r="AF648" i="71" a="1"/>
  <c r="AF648" i="71" s="1"/>
  <c r="AF92" i="71" s="1" a="1"/>
  <c r="AF92" i="71" s="1"/>
  <c r="AE651" i="71" a="1"/>
  <c r="AE651" i="71" s="1"/>
  <c r="AE126" i="71" s="1" a="1"/>
  <c r="AE126" i="71" s="1"/>
  <c r="AG644" i="71" a="1"/>
  <c r="AG644" i="71" s="1"/>
  <c r="AG18" i="71" s="1" a="1"/>
  <c r="AG18" i="71" s="1"/>
  <c r="R653" i="71" a="1"/>
  <c r="R653" i="71" s="1"/>
  <c r="R158" i="71" s="1" a="1"/>
  <c r="R158" i="71" s="1"/>
  <c r="R674" i="73" a="1"/>
  <c r="R674" i="73" s="1"/>
  <c r="R161" i="73" s="1" a="1"/>
  <c r="R161" i="73" s="1"/>
  <c r="AF707" i="73" a="1"/>
  <c r="AF707" i="73" s="1"/>
  <c r="AF191" i="73" s="1" a="1"/>
  <c r="AF191" i="73" s="1"/>
  <c r="AF605" i="73" a="1"/>
  <c r="AF605" i="73" s="1"/>
  <c r="AF95" i="73" s="1" a="1"/>
  <c r="AF95" i="73" s="1"/>
  <c r="AF659" i="73" a="1"/>
  <c r="AF659" i="73" s="1"/>
  <c r="AF190" i="73" s="1" a="1"/>
  <c r="AF190" i="73" s="1"/>
  <c r="AF610" i="73" a="1"/>
  <c r="AF610" i="73" s="1"/>
  <c r="AF160" i="73" s="1" a="1"/>
  <c r="AF160" i="73" s="1"/>
  <c r="S661" i="73" a="1"/>
  <c r="S661" i="73" s="1"/>
  <c r="S216" i="73" s="1" a="1"/>
  <c r="S216" i="73" s="1"/>
  <c r="AF669" i="73" a="1"/>
  <c r="AF669" i="73" s="1"/>
  <c r="AF96" i="73" s="1" a="1"/>
  <c r="AF96" i="73" s="1"/>
  <c r="S709" i="73" a="1"/>
  <c r="S709" i="73" s="1"/>
  <c r="S217" i="73" s="1" a="1"/>
  <c r="S217" i="73" s="1"/>
  <c r="AF672" i="73" a="1"/>
  <c r="AF672" i="73" s="1"/>
  <c r="AF130" i="73" s="1" a="1"/>
  <c r="AF130" i="73" s="1"/>
  <c r="AF621" i="73" a="1"/>
  <c r="AF621" i="73" s="1"/>
  <c r="AF94" i="73" s="1" a="1"/>
  <c r="AF94" i="73" s="1"/>
  <c r="AE624" i="73" a="1"/>
  <c r="AE624" i="73" s="1"/>
  <c r="AE128" i="73" s="1" a="1"/>
  <c r="AE128" i="73" s="1"/>
  <c r="AG617" i="73" a="1"/>
  <c r="AG617" i="73" s="1"/>
  <c r="AG18" i="73" s="1" a="1"/>
  <c r="AG18" i="73" s="1"/>
  <c r="R626" i="73" a="1"/>
  <c r="R626" i="73" s="1"/>
  <c r="R158" i="73" s="1" a="1"/>
  <c r="R158" i="73" s="1"/>
  <c r="AF15" i="42" a="1"/>
  <c r="AF15" i="42" s="1"/>
  <c r="AI30" i="5"/>
  <c r="AI33" i="5"/>
  <c r="S43" i="48"/>
  <c r="S45" i="48" s="1"/>
  <c r="S48" i="48" s="1"/>
  <c r="S32" i="48"/>
  <c r="AF41" i="46"/>
  <c r="AF43" i="46" s="1"/>
  <c r="AF46" i="46" s="1"/>
  <c r="AF43" i="42"/>
  <c r="AF45" i="42" s="1"/>
  <c r="AF48" i="42" s="1"/>
  <c r="AF32" i="42"/>
  <c r="R46" i="44"/>
  <c r="R48" i="44" s="1"/>
  <c r="R51" i="44" s="1"/>
  <c r="R35" i="44"/>
  <c r="AF43" i="49"/>
  <c r="AF45" i="49" s="1"/>
  <c r="AF48" i="49" s="1"/>
  <c r="AF32" i="49"/>
  <c r="AG96" i="42"/>
  <c r="AG17" i="42" s="1" a="1"/>
  <c r="AG17" i="42" s="1"/>
  <c r="S97" i="44"/>
  <c r="S18" i="44" s="1" a="1"/>
  <c r="S18" i="44" s="1"/>
  <c r="S15" i="44" a="1"/>
  <c r="S15" i="44" s="1"/>
  <c r="V98" i="36"/>
  <c r="U93" i="44"/>
  <c r="T89" i="48"/>
  <c r="T16" i="48" s="1" a="1"/>
  <c r="T16" i="48" s="1"/>
  <c r="T15" i="48" a="1"/>
  <c r="T15" i="48" s="1"/>
  <c r="AG16" i="49" a="1"/>
  <c r="AG16" i="49" s="1"/>
  <c r="AG97" i="49"/>
  <c r="AG17" i="49" s="1" a="1"/>
  <c r="AG17" i="49" s="1"/>
  <c r="AG15" i="49" a="1"/>
  <c r="AG15" i="49" s="1"/>
  <c r="AG83" i="46"/>
  <c r="AG16" i="46" s="1" a="1"/>
  <c r="AG16" i="46" s="1"/>
  <c r="AG30" i="46" s="1"/>
  <c r="AG15" i="46" a="1"/>
  <c r="AG15" i="46" s="1"/>
  <c r="AH81" i="46"/>
  <c r="AI94" i="49"/>
  <c r="AH89" i="5"/>
  <c r="AH15" i="5" a="1"/>
  <c r="AH15" i="5" s="1"/>
  <c r="AJ27" i="5"/>
  <c r="AF529" i="3"/>
  <c r="T147" i="3"/>
  <c r="T996" i="3"/>
  <c r="R944" i="3"/>
  <c r="S999" i="3"/>
  <c r="R547" i="3"/>
  <c r="R548" i="3"/>
  <c r="S546" i="3"/>
  <c r="R534" i="3"/>
  <c r="T142" i="3"/>
  <c r="T146" i="3"/>
  <c r="AD436" i="3"/>
  <c r="AH82" i="3"/>
  <c r="AD830" i="3"/>
  <c r="AI11" i="3"/>
  <c r="S929" i="3"/>
  <c r="AE847" i="3"/>
  <c r="S913" i="3"/>
  <c r="T997" i="3"/>
  <c r="T945" i="3"/>
  <c r="AG575" i="3"/>
  <c r="AD466" i="3"/>
  <c r="AF517" i="3"/>
  <c r="AF55" i="3"/>
  <c r="S898" i="3"/>
  <c r="AG957" i="3"/>
  <c r="AG560" i="3"/>
  <c r="AD435" i="3"/>
  <c r="R928" i="3"/>
  <c r="AF957" i="3"/>
  <c r="S930" i="3"/>
  <c r="AE846" i="3"/>
  <c r="S998" i="3"/>
  <c r="S941" i="3"/>
  <c r="AF912" i="3"/>
  <c r="T601" i="3"/>
  <c r="AG578" i="3"/>
  <c r="AF518" i="3"/>
  <c r="AG955" i="3"/>
  <c r="AH174" i="3"/>
  <c r="S589" i="3"/>
  <c r="AF56" i="3"/>
  <c r="S984" i="3"/>
  <c r="AG860" i="3"/>
  <c r="AH84" i="3"/>
  <c r="AG530" i="3"/>
  <c r="AG564" i="3"/>
  <c r="AF908" i="3"/>
  <c r="AF911" i="3"/>
  <c r="S1000" i="3"/>
  <c r="AD451" i="3"/>
  <c r="AG577" i="3"/>
  <c r="AG515" i="3"/>
  <c r="S590" i="3"/>
  <c r="U198" i="3"/>
  <c r="AG561" i="3"/>
  <c r="AH172" i="3"/>
  <c r="R532" i="3"/>
  <c r="U197" i="3"/>
  <c r="T145" i="3"/>
  <c r="T1157" i="3"/>
  <c r="T985" i="3"/>
  <c r="AG70" i="3"/>
  <c r="AF910" i="3"/>
  <c r="R943" i="3"/>
  <c r="S587" i="3"/>
  <c r="AF516" i="3"/>
  <c r="AF514" i="3"/>
  <c r="S604" i="3"/>
  <c r="AH785" i="3"/>
  <c r="AG114" i="3"/>
  <c r="AG464" i="3"/>
  <c r="S983" i="3"/>
  <c r="T586" i="3"/>
  <c r="R533" i="3"/>
  <c r="AH173" i="3"/>
  <c r="AG71" i="3"/>
  <c r="AG959" i="3"/>
  <c r="AF972" i="3"/>
  <c r="AG971" i="3"/>
  <c r="AD861" i="3"/>
  <c r="R531" i="3"/>
  <c r="S603" i="3"/>
  <c r="AG576" i="3"/>
  <c r="AF469" i="3"/>
  <c r="S588" i="3"/>
  <c r="U196" i="3"/>
  <c r="AH83" i="3"/>
  <c r="AG859" i="3"/>
  <c r="AG562" i="3"/>
  <c r="AF468" i="3"/>
  <c r="AH85" i="3"/>
  <c r="R923" i="3"/>
  <c r="AG958" i="3"/>
  <c r="R942" i="3"/>
  <c r="AG910" i="3"/>
  <c r="AG972" i="3"/>
  <c r="AF513" i="3"/>
  <c r="R549" i="3"/>
  <c r="T602" i="3"/>
  <c r="AG563" i="3"/>
  <c r="AG956" i="3"/>
  <c r="T1019" i="3"/>
  <c r="R927" i="3"/>
  <c r="AH115" i="3"/>
  <c r="T982" i="3"/>
  <c r="AD831" i="3"/>
  <c r="S925" i="3"/>
  <c r="S535" i="3"/>
  <c r="AG970" i="3"/>
  <c r="AF909" i="3"/>
  <c r="S914" i="3"/>
  <c r="AD452" i="3"/>
  <c r="AD467" i="3"/>
  <c r="S605" i="3"/>
  <c r="AF503" i="3"/>
  <c r="AH388" i="3"/>
  <c r="T981" i="3"/>
  <c r="AH117" i="3"/>
  <c r="S528" i="3"/>
  <c r="AH116" i="3"/>
  <c r="AG465" i="3"/>
  <c r="AF735" i="73" l="1" a="1"/>
  <c r="AF735" i="73" s="1"/>
  <c r="AF82" i="73" s="1" a="1"/>
  <c r="AF82" i="73" s="1"/>
  <c r="AF126" i="80"/>
  <c r="AF59" i="80" a="1"/>
  <c r="AF59" i="80" s="1"/>
  <c r="AF75" i="80"/>
  <c r="R156" i="71" a="1"/>
  <c r="R156" i="71" s="1"/>
  <c r="AF129" i="73" a="1"/>
  <c r="AF129" i="73" s="1"/>
  <c r="AF159" i="73" a="1"/>
  <c r="AF159" i="73" s="1"/>
  <c r="S755" i="73" a="1"/>
  <c r="S755" i="73" s="1"/>
  <c r="S163" i="73" s="1" a="1"/>
  <c r="S163" i="73" s="1"/>
  <c r="S782" i="71" a="1"/>
  <c r="S782" i="71" s="1"/>
  <c r="S161" i="71" s="1" a="1"/>
  <c r="S161" i="71" s="1"/>
  <c r="AE762" i="71" a="1"/>
  <c r="AE762" i="71" s="1"/>
  <c r="AE80" i="71" s="1" a="1"/>
  <c r="AE80" i="71" s="1"/>
  <c r="AE761" i="71" a="1"/>
  <c r="AE761" i="71" s="1"/>
  <c r="AE79" i="71" s="1" a="1"/>
  <c r="AE79" i="71" s="1"/>
  <c r="AF734" i="73" a="1"/>
  <c r="AF734" i="73" s="1"/>
  <c r="AF81" i="73" s="1" a="1"/>
  <c r="AF81" i="73" s="1"/>
  <c r="AG742" i="73" a="1"/>
  <c r="AG742" i="73" s="1"/>
  <c r="AG97" i="73" s="1" a="1"/>
  <c r="AG97" i="73" s="1"/>
  <c r="AE731" i="73" a="1"/>
  <c r="AE731" i="73" s="1"/>
  <c r="AE66" i="73" s="1" a="1"/>
  <c r="AE66" i="73" s="1"/>
  <c r="AG746" i="73" a="1"/>
  <c r="AG746" i="73" s="1"/>
  <c r="AG131" i="73" s="1" a="1"/>
  <c r="AG131" i="73" s="1"/>
  <c r="S754" i="73" a="1"/>
  <c r="S754" i="73" s="1"/>
  <c r="S162" i="73" s="1" a="1"/>
  <c r="S162" i="73" s="1"/>
  <c r="AG760" i="73" a="1"/>
  <c r="AG760" i="73" s="1"/>
  <c r="AG192" i="73" s="1" a="1"/>
  <c r="AG192" i="73" s="1"/>
  <c r="T766" i="73" a="1"/>
  <c r="T766" i="73" s="1"/>
  <c r="T218" i="73" s="1" a="1"/>
  <c r="T218" i="73" s="1"/>
  <c r="AE730" i="73" a="1"/>
  <c r="AE730" i="73" s="1"/>
  <c r="AE65" i="73" s="1" a="1"/>
  <c r="AE65" i="73" s="1"/>
  <c r="AG769" i="71" a="1"/>
  <c r="AG769" i="71" s="1"/>
  <c r="AG95" i="71" s="1" a="1"/>
  <c r="AG95" i="71" s="1"/>
  <c r="AE758" i="71" a="1"/>
  <c r="AE758" i="71" s="1"/>
  <c r="AE64" i="71" s="1" a="1"/>
  <c r="AE64" i="71" s="1"/>
  <c r="AG773" i="71" a="1"/>
  <c r="AG773" i="71" s="1"/>
  <c r="AG129" i="71" s="1" a="1"/>
  <c r="AG129" i="71" s="1"/>
  <c r="S781" i="71" a="1"/>
  <c r="S781" i="71" s="1"/>
  <c r="S160" i="71" s="1" a="1"/>
  <c r="S160" i="71" s="1"/>
  <c r="AG787" i="71" a="1"/>
  <c r="AG787" i="71" s="1"/>
  <c r="AG190" i="71" s="1" a="1"/>
  <c r="AG190" i="71" s="1"/>
  <c r="T793" i="71" a="1"/>
  <c r="T793" i="71" s="1"/>
  <c r="T216" i="71" s="1" a="1"/>
  <c r="T216" i="71" s="1"/>
  <c r="AE757" i="71" a="1"/>
  <c r="AE757" i="71" s="1"/>
  <c r="AE63" i="71" s="1" a="1"/>
  <c r="AE63" i="71" s="1"/>
  <c r="AD33" i="80"/>
  <c r="AE61" i="80"/>
  <c r="AE62" i="80"/>
  <c r="AE63" i="80"/>
  <c r="AF58" i="80" a="1"/>
  <c r="AF58" i="80" s="1"/>
  <c r="AF124" i="80"/>
  <c r="AF68" i="80"/>
  <c r="AF73" i="80"/>
  <c r="AF76" i="80" s="1"/>
  <c r="AD44" i="80"/>
  <c r="AD45" i="80" s="1"/>
  <c r="AD48" i="80" s="1"/>
  <c r="AD77" i="35"/>
  <c r="AD63" i="35" s="1"/>
  <c r="AE74" i="35"/>
  <c r="AC63" i="35"/>
  <c r="AC45" i="35" s="1"/>
  <c r="AC46" i="35" s="1"/>
  <c r="AC49" i="35" s="1"/>
  <c r="AD62" i="35"/>
  <c r="AE123" i="35"/>
  <c r="AE59" i="35" a="1"/>
  <c r="AE59" i="35" s="1"/>
  <c r="AE69" i="35"/>
  <c r="AE220" i="16"/>
  <c r="AE36" i="16" s="1"/>
  <c r="AG109" i="80" s="1"/>
  <c r="AG17" i="80" s="1" a="1"/>
  <c r="AG17" i="80" s="1"/>
  <c r="AD32" i="16"/>
  <c r="AF106" i="35" s="1"/>
  <c r="AF17" i="35" s="1" a="1"/>
  <c r="AF17" i="35" s="1"/>
  <c r="AE76" i="35"/>
  <c r="AE125" i="35"/>
  <c r="AE60" i="35" a="1"/>
  <c r="AE60" i="35" s="1"/>
  <c r="AE222" i="16"/>
  <c r="AE37" i="16" s="1"/>
  <c r="AG110" i="80" s="1"/>
  <c r="AG18" i="80" s="1" a="1"/>
  <c r="AG18" i="80" s="1"/>
  <c r="AD33" i="16"/>
  <c r="AF107" i="35" s="1"/>
  <c r="AF18" i="35" s="1" a="1"/>
  <c r="AF18" i="35" s="1"/>
  <c r="T738" i="71" a="1"/>
  <c r="T738" i="71" s="1"/>
  <c r="T390" i="71" s="1" a="1"/>
  <c r="T390" i="71" s="1"/>
  <c r="AG686" i="71" a="1"/>
  <c r="AG686" i="71" s="1"/>
  <c r="AG188" i="71" s="1" a="1"/>
  <c r="AG188" i="71" s="1"/>
  <c r="T688" i="71" a="1"/>
  <c r="T688" i="71" s="1"/>
  <c r="T214" i="71" s="1" a="1"/>
  <c r="T214" i="71" s="1"/>
  <c r="AG734" i="71" a="1"/>
  <c r="AG734" i="71" s="1"/>
  <c r="AG189" i="71" s="1" a="1"/>
  <c r="AG189" i="71" s="1"/>
  <c r="T736" i="71" a="1"/>
  <c r="T736" i="71" s="1"/>
  <c r="T215" i="71" s="1" a="1"/>
  <c r="T215" i="71" s="1"/>
  <c r="AG637" i="71" a="1"/>
  <c r="AG637" i="71" s="1"/>
  <c r="AG127" i="71" s="1" a="1"/>
  <c r="AG127" i="71" s="1"/>
  <c r="AG696" i="71" a="1"/>
  <c r="AG696" i="71" s="1"/>
  <c r="AG94" i="71" s="1" a="1"/>
  <c r="AG94" i="71" s="1"/>
  <c r="S701" i="71" a="1"/>
  <c r="S701" i="71" s="1"/>
  <c r="S159" i="71" s="1" a="1"/>
  <c r="S159" i="71" s="1"/>
  <c r="AG699" i="71" a="1"/>
  <c r="AG699" i="71" s="1"/>
  <c r="AG128" i="71" s="1" a="1"/>
  <c r="AG128" i="71" s="1"/>
  <c r="AG632" i="71" a="1"/>
  <c r="AG632" i="71" s="1"/>
  <c r="AG93" i="71" s="1" a="1"/>
  <c r="AG93" i="71" s="1"/>
  <c r="S653" i="71" a="1"/>
  <c r="S653" i="71" s="1"/>
  <c r="S158" i="71" s="1" a="1"/>
  <c r="S158" i="71" s="1"/>
  <c r="AH644" i="71" a="1"/>
  <c r="AH644" i="71" s="1"/>
  <c r="AH18" i="71" s="1" a="1"/>
  <c r="AH18" i="71" s="1"/>
  <c r="AF651" i="71" a="1"/>
  <c r="AF651" i="71" s="1"/>
  <c r="AF126" i="71" s="1" a="1"/>
  <c r="AF126" i="71" s="1"/>
  <c r="AG648" i="71" a="1"/>
  <c r="AG648" i="71" s="1"/>
  <c r="AG92" i="71" s="1" a="1"/>
  <c r="AG92" i="71" s="1"/>
  <c r="AG659" i="73" a="1"/>
  <c r="AG659" i="73" s="1"/>
  <c r="AG190" i="73" s="1" a="1"/>
  <c r="AG190" i="73" s="1"/>
  <c r="T661" i="73" a="1"/>
  <c r="T661" i="73" s="1"/>
  <c r="T216" i="73" s="1" a="1"/>
  <c r="T216" i="73" s="1"/>
  <c r="AG707" i="73" a="1"/>
  <c r="AG707" i="73" s="1"/>
  <c r="AG191" i="73" s="1" a="1"/>
  <c r="AG191" i="73" s="1"/>
  <c r="T709" i="73" a="1"/>
  <c r="T709" i="73" s="1"/>
  <c r="T217" i="73" s="1" a="1"/>
  <c r="T217" i="73" s="1"/>
  <c r="AG610" i="73" a="1"/>
  <c r="AG610" i="73" s="1"/>
  <c r="AG160" i="73" s="1" a="1"/>
  <c r="AG160" i="73" s="1"/>
  <c r="AG669" i="73" a="1"/>
  <c r="AG669" i="73" s="1"/>
  <c r="AG96" i="73" s="1" a="1"/>
  <c r="AG96" i="73" s="1"/>
  <c r="S674" i="73" a="1"/>
  <c r="S674" i="73" s="1"/>
  <c r="S161" i="73" s="1" a="1"/>
  <c r="S161" i="73" s="1"/>
  <c r="AG672" i="73" a="1"/>
  <c r="AG672" i="73" s="1"/>
  <c r="AG130" i="73" s="1" a="1"/>
  <c r="AG130" i="73" s="1"/>
  <c r="AG605" i="73" a="1"/>
  <c r="AG605" i="73" s="1"/>
  <c r="AG95" i="73" s="1" a="1"/>
  <c r="AG95" i="73" s="1"/>
  <c r="S626" i="73" a="1"/>
  <c r="S626" i="73" s="1"/>
  <c r="S158" i="73" s="1" a="1"/>
  <c r="S158" i="73" s="1"/>
  <c r="AH617" i="73" a="1"/>
  <c r="AH617" i="73" s="1"/>
  <c r="AH18" i="73" s="1" a="1"/>
  <c r="AH18" i="73" s="1"/>
  <c r="AF624" i="73" a="1"/>
  <c r="AF624" i="73" s="1"/>
  <c r="AF128" i="73" s="1" a="1"/>
  <c r="AF128" i="73" s="1"/>
  <c r="AG621" i="73" a="1"/>
  <c r="AG621" i="73" s="1"/>
  <c r="AG94" i="73" s="1" a="1"/>
  <c r="AG94" i="73" s="1"/>
  <c r="AG15" i="42" a="1"/>
  <c r="AG15" i="42" s="1"/>
  <c r="AJ30" i="5"/>
  <c r="AJ33" i="5"/>
  <c r="T32" i="48"/>
  <c r="T43" i="48"/>
  <c r="T45" i="48" s="1"/>
  <c r="T48" i="48" s="1"/>
  <c r="AG41" i="46"/>
  <c r="AG43" i="46" s="1"/>
  <c r="AG46" i="46" s="1"/>
  <c r="AG43" i="42"/>
  <c r="AG45" i="42" s="1"/>
  <c r="AG48" i="42" s="1"/>
  <c r="AG32" i="42"/>
  <c r="S46" i="44"/>
  <c r="S48" i="44" s="1"/>
  <c r="S51" i="44" s="1"/>
  <c r="S35" i="44"/>
  <c r="AG43" i="49"/>
  <c r="AG45" i="49" s="1"/>
  <c r="AG48" i="49" s="1"/>
  <c r="AG32" i="49"/>
  <c r="AH96" i="42"/>
  <c r="AH17" i="42" s="1" a="1"/>
  <c r="AH17" i="42" s="1"/>
  <c r="W98" i="36"/>
  <c r="U15" i="48" a="1"/>
  <c r="U15" i="48" s="1"/>
  <c r="U89" i="48"/>
  <c r="U16" i="48" s="1" a="1"/>
  <c r="U16" i="48" s="1"/>
  <c r="T97" i="44"/>
  <c r="T18" i="44" s="1" a="1"/>
  <c r="T18" i="44" s="1"/>
  <c r="T15" i="44" a="1"/>
  <c r="T15" i="44" s="1"/>
  <c r="V93" i="44"/>
  <c r="AH16" i="49" a="1"/>
  <c r="AH16" i="49" s="1"/>
  <c r="AH97" i="49"/>
  <c r="AH17" i="49" s="1" a="1"/>
  <c r="AH17" i="49" s="1"/>
  <c r="AH15" i="49" a="1"/>
  <c r="AH15" i="49" s="1"/>
  <c r="AI81" i="46"/>
  <c r="AH83" i="46"/>
  <c r="AH16" i="46" s="1" a="1"/>
  <c r="AH16" i="46" s="1"/>
  <c r="AH30" i="46" s="1"/>
  <c r="AH15" i="46" a="1"/>
  <c r="AH15" i="46" s="1"/>
  <c r="AJ94" i="49"/>
  <c r="AI89" i="5"/>
  <c r="AI15" i="5" a="1"/>
  <c r="AI15" i="5" s="1"/>
  <c r="AK27" i="5"/>
  <c r="AH71" i="3"/>
  <c r="U985" i="3"/>
  <c r="AG908" i="3"/>
  <c r="T1000" i="3"/>
  <c r="AE861" i="3"/>
  <c r="S547" i="3"/>
  <c r="AE467" i="3"/>
  <c r="AH577" i="3"/>
  <c r="T590" i="3"/>
  <c r="S927" i="3"/>
  <c r="U146" i="3"/>
  <c r="AG56" i="3"/>
  <c r="S532" i="3"/>
  <c r="U586" i="3"/>
  <c r="AI84" i="3"/>
  <c r="T925" i="3"/>
  <c r="T535" i="3"/>
  <c r="AG911" i="3"/>
  <c r="AH971" i="3"/>
  <c r="S943" i="3"/>
  <c r="AH575" i="3"/>
  <c r="T605" i="3"/>
  <c r="AG514" i="3"/>
  <c r="U1019" i="3"/>
  <c r="AH860" i="3"/>
  <c r="AI83" i="3"/>
  <c r="U1020" i="3"/>
  <c r="AH561" i="3"/>
  <c r="AI388" i="3"/>
  <c r="AI174" i="3"/>
  <c r="AH530" i="3"/>
  <c r="AH564" i="3"/>
  <c r="AH970" i="3"/>
  <c r="AH972" i="3"/>
  <c r="T999" i="3"/>
  <c r="U601" i="3"/>
  <c r="T604" i="3"/>
  <c r="AG517" i="3"/>
  <c r="T528" i="3"/>
  <c r="T588" i="3"/>
  <c r="AE436" i="3"/>
  <c r="T589" i="3"/>
  <c r="AI116" i="3"/>
  <c r="V198" i="3"/>
  <c r="AI115" i="3"/>
  <c r="AG529" i="3"/>
  <c r="U147" i="3"/>
  <c r="T913" i="3"/>
  <c r="T914" i="3"/>
  <c r="T587" i="3"/>
  <c r="AG516" i="3"/>
  <c r="S549" i="3"/>
  <c r="AG518" i="3"/>
  <c r="AH465" i="3"/>
  <c r="U145" i="3"/>
  <c r="AH956" i="3"/>
  <c r="AG468" i="3"/>
  <c r="U142" i="3"/>
  <c r="AI85" i="3"/>
  <c r="S923" i="3"/>
  <c r="AH958" i="3"/>
  <c r="S942" i="3"/>
  <c r="S944" i="3"/>
  <c r="S531" i="3"/>
  <c r="AG513" i="3"/>
  <c r="S548" i="3"/>
  <c r="AG469" i="3"/>
  <c r="AI173" i="3"/>
  <c r="V197" i="3"/>
  <c r="T898" i="3"/>
  <c r="AI82" i="3"/>
  <c r="AE435" i="3"/>
  <c r="AE831" i="3"/>
  <c r="T929" i="3"/>
  <c r="AF847" i="3"/>
  <c r="T998" i="3"/>
  <c r="AG912" i="3"/>
  <c r="AE451" i="3"/>
  <c r="AE466" i="3"/>
  <c r="AH576" i="3"/>
  <c r="S534" i="3"/>
  <c r="AI117" i="3"/>
  <c r="AG55" i="3"/>
  <c r="S533" i="3"/>
  <c r="V196" i="3"/>
  <c r="U982" i="3"/>
  <c r="AH955" i="3"/>
  <c r="AH959" i="3"/>
  <c r="AF846" i="3"/>
  <c r="U945" i="3"/>
  <c r="AH910" i="3"/>
  <c r="AE452" i="3"/>
  <c r="AH578" i="3"/>
  <c r="AH563" i="3"/>
  <c r="AE830" i="3"/>
  <c r="T984" i="3"/>
  <c r="AJ11" i="3"/>
  <c r="AH562" i="3"/>
  <c r="U1157" i="3"/>
  <c r="AG909" i="3"/>
  <c r="T603" i="3"/>
  <c r="T546" i="3"/>
  <c r="T983" i="3"/>
  <c r="AH560" i="3"/>
  <c r="AH957" i="3"/>
  <c r="AH464" i="3"/>
  <c r="U602" i="3"/>
  <c r="AH114" i="3"/>
  <c r="S928" i="3"/>
  <c r="T930" i="3"/>
  <c r="AH70" i="3"/>
  <c r="T941" i="3"/>
  <c r="AH515" i="3"/>
  <c r="AG503" i="3"/>
  <c r="AI172" i="3"/>
  <c r="AI785" i="3"/>
  <c r="AG735" i="73" l="1" a="1"/>
  <c r="AG735" i="73" s="1"/>
  <c r="AG82" i="73" s="1" a="1"/>
  <c r="AG82" i="73" s="1"/>
  <c r="AG59" i="80" a="1"/>
  <c r="AG59" i="80" s="1"/>
  <c r="AG126" i="80"/>
  <c r="AG75" i="80"/>
  <c r="S156" i="71" a="1"/>
  <c r="S156" i="71" s="1"/>
  <c r="AG129" i="73" a="1"/>
  <c r="AG129" i="73" s="1"/>
  <c r="AG159" i="73" a="1"/>
  <c r="AG159" i="73" s="1"/>
  <c r="T755" i="73" a="1"/>
  <c r="T755" i="73" s="1"/>
  <c r="T163" i="73" s="1" a="1"/>
  <c r="T163" i="73" s="1"/>
  <c r="T782" i="71" a="1"/>
  <c r="T782" i="71" s="1"/>
  <c r="T161" i="71" s="1" a="1"/>
  <c r="T161" i="71" s="1"/>
  <c r="AF762" i="71" a="1"/>
  <c r="AF762" i="71" s="1"/>
  <c r="AF80" i="71" s="1" a="1"/>
  <c r="AF80" i="71" s="1"/>
  <c r="AF761" i="71" a="1"/>
  <c r="AF761" i="71" s="1"/>
  <c r="AF79" i="71" s="1" a="1"/>
  <c r="AF79" i="71" s="1"/>
  <c r="AG734" i="73" a="1"/>
  <c r="AG734" i="73" s="1"/>
  <c r="AG81" i="73" s="1" a="1"/>
  <c r="AG81" i="73" s="1"/>
  <c r="AH760" i="73" a="1"/>
  <c r="AH760" i="73" s="1"/>
  <c r="AH192" i="73" s="1" a="1"/>
  <c r="AH192" i="73" s="1"/>
  <c r="AH742" i="73" a="1"/>
  <c r="AH742" i="73" s="1"/>
  <c r="AH97" i="73" s="1" a="1"/>
  <c r="AH97" i="73" s="1"/>
  <c r="U766" i="73" a="1"/>
  <c r="U766" i="73" s="1"/>
  <c r="U218" i="73" s="1" a="1"/>
  <c r="U218" i="73" s="1"/>
  <c r="AF731" i="73" a="1"/>
  <c r="AF731" i="73" s="1"/>
  <c r="AF66" i="73" s="1" a="1"/>
  <c r="AF66" i="73" s="1"/>
  <c r="T754" i="73" a="1"/>
  <c r="T754" i="73" s="1"/>
  <c r="T162" i="73" s="1" a="1"/>
  <c r="T162" i="73" s="1"/>
  <c r="AF730" i="73" a="1"/>
  <c r="AF730" i="73" s="1"/>
  <c r="AF65" i="73" s="1" a="1"/>
  <c r="AF65" i="73" s="1"/>
  <c r="AH746" i="73" a="1"/>
  <c r="AH746" i="73" s="1"/>
  <c r="AH131" i="73" s="1" a="1"/>
  <c r="AH131" i="73" s="1"/>
  <c r="AH787" i="71" a="1"/>
  <c r="AH787" i="71" s="1"/>
  <c r="AH190" i="71" s="1" a="1"/>
  <c r="AH190" i="71" s="1"/>
  <c r="AH769" i="71" a="1"/>
  <c r="AH769" i="71" s="1"/>
  <c r="AH95" i="71" s="1" a="1"/>
  <c r="AH95" i="71" s="1"/>
  <c r="U793" i="71" a="1"/>
  <c r="U793" i="71" s="1"/>
  <c r="U216" i="71" s="1" a="1"/>
  <c r="U216" i="71" s="1"/>
  <c r="AF758" i="71" a="1"/>
  <c r="AF758" i="71" s="1"/>
  <c r="AF64" i="71" s="1" a="1"/>
  <c r="AF64" i="71" s="1"/>
  <c r="T781" i="71" a="1"/>
  <c r="T781" i="71" s="1"/>
  <c r="T160" i="71" s="1" a="1"/>
  <c r="T160" i="71" s="1"/>
  <c r="AF757" i="71" a="1"/>
  <c r="AF757" i="71" s="1"/>
  <c r="AF63" i="71" s="1" a="1"/>
  <c r="AF63" i="71" s="1"/>
  <c r="AH773" i="71" a="1"/>
  <c r="AH773" i="71" s="1"/>
  <c r="AH129" i="71" s="1" a="1"/>
  <c r="AH129" i="71" s="1"/>
  <c r="AE33" i="80"/>
  <c r="AF62" i="80"/>
  <c r="AF61" i="80"/>
  <c r="AF63" i="80"/>
  <c r="AE44" i="80"/>
  <c r="AE45" i="80" s="1"/>
  <c r="AE48" i="80" s="1"/>
  <c r="AG68" i="80"/>
  <c r="AG73" i="80"/>
  <c r="AG76" i="80" s="1"/>
  <c r="AG58" i="80" a="1"/>
  <c r="AG58" i="80" s="1"/>
  <c r="AG124" i="80"/>
  <c r="AD64" i="35"/>
  <c r="AD34" i="35" s="1"/>
  <c r="AC34" i="35"/>
  <c r="AF74" i="35"/>
  <c r="AE77" i="35"/>
  <c r="AE64" i="35" s="1"/>
  <c r="AE62" i="35"/>
  <c r="AF76" i="35"/>
  <c r="AF125" i="35"/>
  <c r="AF60" i="35" a="1"/>
  <c r="AF60" i="35" s="1"/>
  <c r="AF222" i="16"/>
  <c r="AF37" i="16" s="1"/>
  <c r="AH110" i="80" s="1"/>
  <c r="AH18" i="80" s="1" a="1"/>
  <c r="AH18" i="80" s="1"/>
  <c r="AE33" i="16"/>
  <c r="AG107" i="35" s="1"/>
  <c r="AG18" i="35" s="1" a="1"/>
  <c r="AG18" i="35" s="1"/>
  <c r="AF59" i="35" a="1"/>
  <c r="AF59" i="35" s="1"/>
  <c r="AF69" i="35"/>
  <c r="AF123" i="35"/>
  <c r="AF220" i="16"/>
  <c r="AF36" i="16" s="1"/>
  <c r="AH109" i="80" s="1"/>
  <c r="AH17" i="80" s="1" a="1"/>
  <c r="AH17" i="80" s="1"/>
  <c r="AE32" i="16"/>
  <c r="AG106" i="35" s="1"/>
  <c r="AG17" i="35" s="1" a="1"/>
  <c r="AG17" i="35" s="1"/>
  <c r="U738" i="71" a="1"/>
  <c r="U738" i="71" s="1"/>
  <c r="U390" i="71" s="1" a="1"/>
  <c r="U390" i="71" s="1"/>
  <c r="AH686" i="71" a="1"/>
  <c r="AH686" i="71" s="1"/>
  <c r="AH188" i="71" s="1" a="1"/>
  <c r="AH188" i="71" s="1"/>
  <c r="AH637" i="71" a="1"/>
  <c r="AH637" i="71" s="1"/>
  <c r="AH127" i="71" s="1" a="1"/>
  <c r="AH127" i="71" s="1"/>
  <c r="AH632" i="71" a="1"/>
  <c r="AH632" i="71" s="1"/>
  <c r="AH93" i="71" s="1" a="1"/>
  <c r="AH93" i="71" s="1"/>
  <c r="U736" i="71" a="1"/>
  <c r="U736" i="71" s="1"/>
  <c r="U215" i="71" s="1" a="1"/>
  <c r="U215" i="71" s="1"/>
  <c r="U688" i="71" a="1"/>
  <c r="U688" i="71" s="1"/>
  <c r="U214" i="71" s="1" a="1"/>
  <c r="U214" i="71" s="1"/>
  <c r="T701" i="71" a="1"/>
  <c r="T701" i="71" s="1"/>
  <c r="T159" i="71" s="1" a="1"/>
  <c r="T159" i="71" s="1"/>
  <c r="AH734" i="71" a="1"/>
  <c r="AH734" i="71" s="1"/>
  <c r="AH189" i="71" s="1" a="1"/>
  <c r="AH189" i="71" s="1"/>
  <c r="AH699" i="71" a="1"/>
  <c r="AH699" i="71" s="1"/>
  <c r="AH128" i="71" s="1" a="1"/>
  <c r="AH128" i="71" s="1"/>
  <c r="AH696" i="71" a="1"/>
  <c r="AH696" i="71" s="1"/>
  <c r="AH94" i="71" s="1" a="1"/>
  <c r="AH94" i="71" s="1"/>
  <c r="T653" i="71" a="1"/>
  <c r="T653" i="71" s="1"/>
  <c r="T158" i="71" s="1" a="1"/>
  <c r="T158" i="71" s="1"/>
  <c r="AI644" i="71" a="1"/>
  <c r="AI644" i="71" s="1"/>
  <c r="AI18" i="71" s="1" a="1"/>
  <c r="AI18" i="71" s="1"/>
  <c r="AH648" i="71" a="1"/>
  <c r="AH648" i="71" s="1"/>
  <c r="AH92" i="71" s="1" a="1"/>
  <c r="AH92" i="71" s="1"/>
  <c r="AG651" i="71" a="1"/>
  <c r="AG651" i="71" s="1"/>
  <c r="AG126" i="71" s="1" a="1"/>
  <c r="AG126" i="71" s="1"/>
  <c r="AH659" i="73" a="1"/>
  <c r="AH659" i="73" s="1"/>
  <c r="AH190" i="73" s="1" a="1"/>
  <c r="AH190" i="73" s="1"/>
  <c r="AH610" i="73" a="1"/>
  <c r="AH610" i="73" s="1"/>
  <c r="AH160" i="73" s="1" a="1"/>
  <c r="AH160" i="73" s="1"/>
  <c r="AH605" i="73" a="1"/>
  <c r="AH605" i="73" s="1"/>
  <c r="AH95" i="73" s="1" a="1"/>
  <c r="AH95" i="73" s="1"/>
  <c r="U709" i="73" a="1"/>
  <c r="U709" i="73" s="1"/>
  <c r="U217" i="73" s="1" a="1"/>
  <c r="U217" i="73" s="1"/>
  <c r="U661" i="73" a="1"/>
  <c r="U661" i="73" s="1"/>
  <c r="U216" i="73" s="1" a="1"/>
  <c r="U216" i="73" s="1"/>
  <c r="T674" i="73" a="1"/>
  <c r="T674" i="73" s="1"/>
  <c r="T161" i="73" s="1" a="1"/>
  <c r="T161" i="73" s="1"/>
  <c r="AH707" i="73" a="1"/>
  <c r="AH707" i="73" s="1"/>
  <c r="AH191" i="73" s="1" a="1"/>
  <c r="AH191" i="73" s="1"/>
  <c r="AH672" i="73" a="1"/>
  <c r="AH672" i="73" s="1"/>
  <c r="AH130" i="73" s="1" a="1"/>
  <c r="AH130" i="73" s="1"/>
  <c r="AH669" i="73" a="1"/>
  <c r="AH669" i="73" s="1"/>
  <c r="AH96" i="73" s="1" a="1"/>
  <c r="AH96" i="73" s="1"/>
  <c r="T626" i="73" a="1"/>
  <c r="T626" i="73" s="1"/>
  <c r="T158" i="73" s="1" a="1"/>
  <c r="T158" i="73" s="1"/>
  <c r="AI617" i="73" a="1"/>
  <c r="AI617" i="73" s="1"/>
  <c r="AI18" i="73" s="1" a="1"/>
  <c r="AI18" i="73" s="1"/>
  <c r="AH621" i="73" a="1"/>
  <c r="AH621" i="73" s="1"/>
  <c r="AH94" i="73" s="1" a="1"/>
  <c r="AH94" i="73" s="1"/>
  <c r="AG624" i="73" a="1"/>
  <c r="AG624" i="73" s="1"/>
  <c r="AG128" i="73" s="1" a="1"/>
  <c r="AG128" i="73" s="1"/>
  <c r="AH15" i="42" a="1"/>
  <c r="AH15" i="42" s="1"/>
  <c r="AK30" i="5"/>
  <c r="AK33" i="5"/>
  <c r="U32" i="48"/>
  <c r="U43" i="48"/>
  <c r="U45" i="48" s="1"/>
  <c r="U48" i="48" s="1"/>
  <c r="AH41" i="46"/>
  <c r="AH43" i="46" s="1"/>
  <c r="AH46" i="46" s="1"/>
  <c r="AH43" i="42"/>
  <c r="AH45" i="42" s="1"/>
  <c r="AH48" i="42" s="1"/>
  <c r="AH32" i="42"/>
  <c r="T46" i="44"/>
  <c r="T48" i="44" s="1"/>
  <c r="T51" i="44" s="1"/>
  <c r="T35" i="44"/>
  <c r="AH43" i="49"/>
  <c r="AH45" i="49" s="1"/>
  <c r="AH48" i="49" s="1"/>
  <c r="AH32" i="49"/>
  <c r="AI96" i="42"/>
  <c r="AI17" i="42" s="1" a="1"/>
  <c r="AI17" i="42" s="1"/>
  <c r="X98" i="36"/>
  <c r="W93" i="44"/>
  <c r="AI16" i="49" a="1"/>
  <c r="AI16" i="49" s="1"/>
  <c r="AI15" i="49" a="1"/>
  <c r="AI15" i="49" s="1"/>
  <c r="AI97" i="49"/>
  <c r="AI17" i="49" s="1" a="1"/>
  <c r="AI17" i="49" s="1"/>
  <c r="X93" i="44"/>
  <c r="V89" i="48"/>
  <c r="V16" i="48" s="1" a="1"/>
  <c r="V16" i="48" s="1"/>
  <c r="V15" i="48" a="1"/>
  <c r="V15" i="48" s="1"/>
  <c r="U97" i="44"/>
  <c r="U18" i="44" s="1" a="1"/>
  <c r="U18" i="44" s="1"/>
  <c r="U15" i="44" a="1"/>
  <c r="U15" i="44" s="1"/>
  <c r="AI83" i="46"/>
  <c r="AI16" i="46" s="1" a="1"/>
  <c r="AI16" i="46" s="1"/>
  <c r="AI30" i="46" s="1"/>
  <c r="AI15" i="46" a="1"/>
  <c r="AI15" i="46" s="1"/>
  <c r="AJ81" i="46"/>
  <c r="AK94" i="49"/>
  <c r="AJ89" i="5"/>
  <c r="AJ15" i="5" a="1"/>
  <c r="AJ15" i="5" s="1"/>
  <c r="AL27" i="5"/>
  <c r="V985" i="3"/>
  <c r="AG847" i="3"/>
  <c r="AI970" i="3"/>
  <c r="U997" i="3"/>
  <c r="U941" i="3"/>
  <c r="AH513" i="3"/>
  <c r="AF467" i="3"/>
  <c r="AI515" i="3"/>
  <c r="AH503" i="3"/>
  <c r="V145" i="3"/>
  <c r="AH55" i="3"/>
  <c r="AI562" i="3"/>
  <c r="AJ116" i="3"/>
  <c r="W196" i="3"/>
  <c r="AJ115" i="3"/>
  <c r="U929" i="3"/>
  <c r="AG846" i="3"/>
  <c r="AH911" i="3"/>
  <c r="AH912" i="3"/>
  <c r="T943" i="3"/>
  <c r="AH516" i="3"/>
  <c r="V602" i="3"/>
  <c r="U546" i="3"/>
  <c r="AH56" i="3"/>
  <c r="U983" i="3"/>
  <c r="U981" i="3"/>
  <c r="T532" i="3"/>
  <c r="AJ173" i="3"/>
  <c r="AF831" i="3"/>
  <c r="AI957" i="3"/>
  <c r="V1157" i="3"/>
  <c r="U930" i="3"/>
  <c r="AI70" i="3"/>
  <c r="U998" i="3"/>
  <c r="AF861" i="3"/>
  <c r="U999" i="3"/>
  <c r="AI575" i="3"/>
  <c r="AH514" i="3"/>
  <c r="T548" i="3"/>
  <c r="V982" i="3"/>
  <c r="AI956" i="3"/>
  <c r="AJ174" i="3"/>
  <c r="V142" i="3"/>
  <c r="AF436" i="3"/>
  <c r="U971" i="3"/>
  <c r="U589" i="3"/>
  <c r="AI71" i="3"/>
  <c r="AI959" i="3"/>
  <c r="U986" i="3"/>
  <c r="V996" i="3"/>
  <c r="AI971" i="3"/>
  <c r="T531" i="3"/>
  <c r="U603" i="3"/>
  <c r="AH517" i="3"/>
  <c r="T549" i="3"/>
  <c r="T928" i="3"/>
  <c r="AJ785" i="3"/>
  <c r="V146" i="3"/>
  <c r="AK11" i="3"/>
  <c r="V981" i="3"/>
  <c r="T927" i="3"/>
  <c r="AJ388" i="3"/>
  <c r="U914" i="3"/>
  <c r="AF452" i="3"/>
  <c r="AI576" i="3"/>
  <c r="AH468" i="3"/>
  <c r="U984" i="3"/>
  <c r="AI465" i="3"/>
  <c r="T923" i="3"/>
  <c r="AI958" i="3"/>
  <c r="V997" i="3"/>
  <c r="U605" i="3"/>
  <c r="T534" i="3"/>
  <c r="AJ83" i="3"/>
  <c r="AI560" i="3"/>
  <c r="AI114" i="3"/>
  <c r="U925" i="3"/>
  <c r="U535" i="3"/>
  <c r="T942" i="3"/>
  <c r="V945" i="3"/>
  <c r="AI910" i="3"/>
  <c r="U587" i="3"/>
  <c r="T547" i="3"/>
  <c r="AI577" i="3"/>
  <c r="U590" i="3"/>
  <c r="V586" i="3"/>
  <c r="U588" i="3"/>
  <c r="AJ82" i="3"/>
  <c r="AF435" i="3"/>
  <c r="AH859" i="3"/>
  <c r="AI860" i="3"/>
  <c r="W198" i="3"/>
  <c r="AH529" i="3"/>
  <c r="V147" i="3"/>
  <c r="AH908" i="3"/>
  <c r="U1000" i="3"/>
  <c r="AH518" i="3"/>
  <c r="AI563" i="3"/>
  <c r="AJ85" i="3"/>
  <c r="U898" i="3"/>
  <c r="AI464" i="3"/>
  <c r="U996" i="3"/>
  <c r="AH909" i="3"/>
  <c r="V601" i="3"/>
  <c r="U604" i="3"/>
  <c r="W197" i="3"/>
  <c r="AI859" i="3"/>
  <c r="AJ117" i="3"/>
  <c r="AI530" i="3"/>
  <c r="AI564" i="3"/>
  <c r="U913" i="3"/>
  <c r="T944" i="3"/>
  <c r="AI972" i="3"/>
  <c r="AF451" i="3"/>
  <c r="AF466" i="3"/>
  <c r="AI578" i="3"/>
  <c r="AH469" i="3"/>
  <c r="U528" i="3"/>
  <c r="AJ172" i="3"/>
  <c r="AF830" i="3"/>
  <c r="AI955" i="3"/>
  <c r="T533" i="3"/>
  <c r="AI561" i="3"/>
  <c r="AJ84" i="3"/>
  <c r="AH735" i="73" l="1" a="1"/>
  <c r="AH735" i="73" s="1"/>
  <c r="AH82" i="73" s="1" a="1"/>
  <c r="AH82" i="73" s="1"/>
  <c r="AH126" i="80"/>
  <c r="AH75" i="80"/>
  <c r="AH59" i="80" a="1"/>
  <c r="AH59" i="80" s="1"/>
  <c r="T156" i="71" a="1"/>
  <c r="T156" i="71" s="1"/>
  <c r="AH129" i="73" a="1"/>
  <c r="AH129" i="73" s="1"/>
  <c r="AH159" i="73" a="1"/>
  <c r="AH159" i="73" s="1"/>
  <c r="U755" i="73" a="1"/>
  <c r="U755" i="73" s="1"/>
  <c r="U163" i="73" s="1" a="1"/>
  <c r="U163" i="73" s="1"/>
  <c r="U782" i="71" a="1"/>
  <c r="U782" i="71" s="1"/>
  <c r="U161" i="71" s="1" a="1"/>
  <c r="U161" i="71" s="1"/>
  <c r="AG761" i="71" a="1"/>
  <c r="AG761" i="71" s="1"/>
  <c r="AG79" i="71" s="1" a="1"/>
  <c r="AG79" i="71" s="1"/>
  <c r="AG762" i="71" a="1"/>
  <c r="AG762" i="71" s="1"/>
  <c r="AG80" i="71" s="1" a="1"/>
  <c r="AG80" i="71" s="1"/>
  <c r="AH734" i="73" a="1"/>
  <c r="AH734" i="73" s="1"/>
  <c r="AH81" i="73" s="1" a="1"/>
  <c r="AH81" i="73" s="1"/>
  <c r="V766" i="73" a="1"/>
  <c r="V766" i="73" s="1"/>
  <c r="V218" i="73" s="1" a="1"/>
  <c r="V218" i="73" s="1"/>
  <c r="AI746" i="73" a="1"/>
  <c r="AI746" i="73" s="1"/>
  <c r="AI131" i="73" s="1" a="1"/>
  <c r="AI131" i="73" s="1"/>
  <c r="U754" i="73" a="1"/>
  <c r="U754" i="73" s="1"/>
  <c r="U162" i="73" s="1" a="1"/>
  <c r="U162" i="73" s="1"/>
  <c r="AI760" i="73" a="1"/>
  <c r="AI760" i="73" s="1"/>
  <c r="AI192" i="73" s="1" a="1"/>
  <c r="AI192" i="73" s="1"/>
  <c r="AG730" i="73" a="1"/>
  <c r="AG730" i="73" s="1"/>
  <c r="AG65" i="73" s="1" a="1"/>
  <c r="AG65" i="73" s="1"/>
  <c r="AI742" i="73" a="1"/>
  <c r="AI742" i="73" s="1"/>
  <c r="AI97" i="73" s="1" a="1"/>
  <c r="AI97" i="73" s="1"/>
  <c r="AG731" i="73" a="1"/>
  <c r="AG731" i="73" s="1"/>
  <c r="AG66" i="73" s="1" a="1"/>
  <c r="AG66" i="73" s="1"/>
  <c r="V793" i="71" a="1"/>
  <c r="V793" i="71" s="1"/>
  <c r="V216" i="71" s="1" a="1"/>
  <c r="V216" i="71" s="1"/>
  <c r="AI773" i="71" a="1"/>
  <c r="AI773" i="71" s="1"/>
  <c r="AI129" i="71" s="1" a="1"/>
  <c r="AI129" i="71" s="1"/>
  <c r="U781" i="71" a="1"/>
  <c r="U781" i="71" s="1"/>
  <c r="U160" i="71" s="1" a="1"/>
  <c r="U160" i="71" s="1"/>
  <c r="AI787" i="71" a="1"/>
  <c r="AI787" i="71" s="1"/>
  <c r="AI190" i="71" s="1" a="1"/>
  <c r="AI190" i="71" s="1"/>
  <c r="AG757" i="71" a="1"/>
  <c r="AG757" i="71" s="1"/>
  <c r="AG63" i="71" s="1" a="1"/>
  <c r="AG63" i="71" s="1"/>
  <c r="AI769" i="71" a="1"/>
  <c r="AI769" i="71" s="1"/>
  <c r="AI95" i="71" s="1" a="1"/>
  <c r="AI95" i="71" s="1"/>
  <c r="AG758" i="71" a="1"/>
  <c r="AG758" i="71" s="1"/>
  <c r="AG64" i="71" s="1" a="1"/>
  <c r="AG64" i="71" s="1"/>
  <c r="AF33" i="80"/>
  <c r="AH68" i="80"/>
  <c r="AH73" i="80"/>
  <c r="AH76" i="80" s="1"/>
  <c r="AH58" i="80" a="1"/>
  <c r="AH58" i="80" s="1"/>
  <c r="AH124" i="80"/>
  <c r="AF44" i="80"/>
  <c r="AF45" i="80" s="1"/>
  <c r="AF48" i="80" s="1"/>
  <c r="AG61" i="80"/>
  <c r="AG62" i="80"/>
  <c r="AG63" i="80"/>
  <c r="AD45" i="35"/>
  <c r="AD46" i="35" s="1"/>
  <c r="AD49" i="35" s="1"/>
  <c r="AE63" i="35"/>
  <c r="AE45" i="35" s="1"/>
  <c r="AE46" i="35" s="1"/>
  <c r="AE49" i="35" s="1"/>
  <c r="AF62" i="35"/>
  <c r="AF77" i="35"/>
  <c r="AF63" i="35" s="1"/>
  <c r="AG74" i="35"/>
  <c r="AG59" i="35" a="1"/>
  <c r="AG59" i="35" s="1"/>
  <c r="AG69" i="35"/>
  <c r="AG123" i="35"/>
  <c r="AG220" i="16"/>
  <c r="AG36" i="16" s="1"/>
  <c r="AI109" i="80" s="1"/>
  <c r="AI17" i="80" s="1" a="1"/>
  <c r="AI17" i="80" s="1"/>
  <c r="AF32" i="16"/>
  <c r="AH106" i="35" s="1"/>
  <c r="AH17" i="35" s="1" a="1"/>
  <c r="AH17" i="35" s="1"/>
  <c r="AG76" i="35"/>
  <c r="AG60" i="35" a="1"/>
  <c r="AG60" i="35" s="1"/>
  <c r="AG125" i="35"/>
  <c r="AG222" i="16"/>
  <c r="AG37" i="16" s="1"/>
  <c r="AI110" i="80" s="1"/>
  <c r="AI18" i="80" s="1" a="1"/>
  <c r="AI18" i="80" s="1"/>
  <c r="AF33" i="16"/>
  <c r="AH107" i="35" s="1"/>
  <c r="AH18" i="35" s="1" a="1"/>
  <c r="AH18" i="35" s="1"/>
  <c r="V738" i="71" a="1"/>
  <c r="V738" i="71" s="1"/>
  <c r="V390" i="71" s="1" a="1"/>
  <c r="V390" i="71" s="1"/>
  <c r="AI632" i="71" a="1"/>
  <c r="AI632" i="71" s="1"/>
  <c r="AI93" i="71" s="1" a="1"/>
  <c r="AI93" i="71" s="1"/>
  <c r="AI696" i="71" a="1"/>
  <c r="AI696" i="71" s="1"/>
  <c r="AI94" i="71" s="1" a="1"/>
  <c r="AI94" i="71" s="1"/>
  <c r="AI734" i="71" a="1"/>
  <c r="AI734" i="71" s="1"/>
  <c r="AI189" i="71" s="1" a="1"/>
  <c r="AI189" i="71" s="1"/>
  <c r="AI637" i="71" a="1"/>
  <c r="AI637" i="71" s="1"/>
  <c r="AI127" i="71" s="1" a="1"/>
  <c r="AI127" i="71" s="1"/>
  <c r="V688" i="71" a="1"/>
  <c r="V688" i="71" s="1"/>
  <c r="V214" i="71" s="1" a="1"/>
  <c r="V214" i="71" s="1"/>
  <c r="U701" i="71" a="1"/>
  <c r="U701" i="71" s="1"/>
  <c r="U159" i="71" s="1" a="1"/>
  <c r="U159" i="71" s="1"/>
  <c r="AI699" i="71" a="1"/>
  <c r="AI699" i="71" s="1"/>
  <c r="AI128" i="71" s="1" a="1"/>
  <c r="AI128" i="71" s="1"/>
  <c r="V736" i="71" a="1"/>
  <c r="V736" i="71" s="1"/>
  <c r="V215" i="71" s="1" a="1"/>
  <c r="V215" i="71" s="1"/>
  <c r="AI686" i="71" a="1"/>
  <c r="AI686" i="71" s="1"/>
  <c r="AI188" i="71" s="1" a="1"/>
  <c r="AI188" i="71" s="1"/>
  <c r="AI648" i="71" a="1"/>
  <c r="AI648" i="71" s="1"/>
  <c r="AI92" i="71" s="1" a="1"/>
  <c r="AI92" i="71" s="1"/>
  <c r="AJ644" i="71" a="1"/>
  <c r="AJ644" i="71" s="1"/>
  <c r="AJ18" i="71" s="1" a="1"/>
  <c r="AJ18" i="71" s="1"/>
  <c r="AH651" i="71" a="1"/>
  <c r="AH651" i="71" s="1"/>
  <c r="AH126" i="71" s="1" a="1"/>
  <c r="AH126" i="71" s="1"/>
  <c r="U653" i="71" a="1"/>
  <c r="U653" i="71" s="1"/>
  <c r="U158" i="71" s="1" a="1"/>
  <c r="U158" i="71" s="1"/>
  <c r="AI605" i="73" a="1"/>
  <c r="AI605" i="73" s="1"/>
  <c r="AI95" i="73" s="1" a="1"/>
  <c r="AI95" i="73" s="1"/>
  <c r="AI669" i="73" a="1"/>
  <c r="AI669" i="73" s="1"/>
  <c r="AI96" i="73" s="1" a="1"/>
  <c r="AI96" i="73" s="1"/>
  <c r="AI707" i="73" a="1"/>
  <c r="AI707" i="73" s="1"/>
  <c r="AI191" i="73" s="1" a="1"/>
  <c r="AI191" i="73" s="1"/>
  <c r="AI610" i="73" a="1"/>
  <c r="AI610" i="73" s="1"/>
  <c r="AI160" i="73" s="1" a="1"/>
  <c r="AI160" i="73" s="1"/>
  <c r="V661" i="73" a="1"/>
  <c r="V661" i="73" s="1"/>
  <c r="V216" i="73" s="1" a="1"/>
  <c r="V216" i="73" s="1"/>
  <c r="U674" i="73" a="1"/>
  <c r="U674" i="73" s="1"/>
  <c r="U161" i="73" s="1" a="1"/>
  <c r="U161" i="73" s="1"/>
  <c r="AI672" i="73" a="1"/>
  <c r="AI672" i="73" s="1"/>
  <c r="AI130" i="73" s="1" a="1"/>
  <c r="AI130" i="73" s="1"/>
  <c r="V709" i="73" a="1"/>
  <c r="V709" i="73" s="1"/>
  <c r="V217" i="73" s="1" a="1"/>
  <c r="V217" i="73" s="1"/>
  <c r="AI659" i="73" a="1"/>
  <c r="AI659" i="73" s="1"/>
  <c r="AI190" i="73" s="1" a="1"/>
  <c r="AI190" i="73" s="1"/>
  <c r="AI621" i="73" a="1"/>
  <c r="AI621" i="73" s="1"/>
  <c r="AI94" i="73" s="1" a="1"/>
  <c r="AI94" i="73" s="1"/>
  <c r="AJ617" i="73" a="1"/>
  <c r="AJ617" i="73" s="1"/>
  <c r="AJ18" i="73" s="1" a="1"/>
  <c r="AJ18" i="73" s="1"/>
  <c r="AH624" i="73" a="1"/>
  <c r="AH624" i="73" s="1"/>
  <c r="AH128" i="73" s="1" a="1"/>
  <c r="AH128" i="73" s="1"/>
  <c r="U626" i="73" a="1"/>
  <c r="U626" i="73" s="1"/>
  <c r="U158" i="73" s="1" a="1"/>
  <c r="U158" i="73" s="1"/>
  <c r="AI15" i="42" a="1"/>
  <c r="AI15" i="42" s="1"/>
  <c r="AL30" i="5"/>
  <c r="AL33" i="5"/>
  <c r="V32" i="48"/>
  <c r="V43" i="48"/>
  <c r="V45" i="48" s="1"/>
  <c r="V48" i="48" s="1"/>
  <c r="AI41" i="46"/>
  <c r="AI43" i="46" s="1"/>
  <c r="AI46" i="46" s="1"/>
  <c r="AI43" i="42"/>
  <c r="AI45" i="42" s="1"/>
  <c r="AI48" i="42" s="1"/>
  <c r="AI32" i="42"/>
  <c r="U46" i="44"/>
  <c r="U48" i="44" s="1"/>
  <c r="U51" i="44" s="1"/>
  <c r="U35" i="44"/>
  <c r="AI43" i="49"/>
  <c r="AI45" i="49" s="1"/>
  <c r="AI48" i="49" s="1"/>
  <c r="AI32" i="49"/>
  <c r="AJ96" i="42"/>
  <c r="AJ17" i="42" s="1" a="1"/>
  <c r="AJ17" i="42" s="1"/>
  <c r="AJ16" i="49" a="1"/>
  <c r="AJ16" i="49" s="1"/>
  <c r="AJ97" i="49"/>
  <c r="AJ17" i="49" s="1" a="1"/>
  <c r="AJ17" i="49" s="1"/>
  <c r="AJ15" i="49" a="1"/>
  <c r="AJ15" i="49" s="1"/>
  <c r="V97" i="44"/>
  <c r="V18" i="44" s="1" a="1"/>
  <c r="V18" i="44" s="1"/>
  <c r="V15" i="44" a="1"/>
  <c r="V15" i="44" s="1"/>
  <c r="X15" i="48" a="1"/>
  <c r="X15" i="48" s="1"/>
  <c r="X89" i="48"/>
  <c r="X16" i="48" s="1" a="1"/>
  <c r="X16" i="48" s="1"/>
  <c r="W89" i="48"/>
  <c r="W16" i="48" s="1" a="1"/>
  <c r="W16" i="48" s="1"/>
  <c r="W15" i="48" a="1"/>
  <c r="W15" i="48" s="1"/>
  <c r="AK81" i="46"/>
  <c r="AJ83" i="46"/>
  <c r="AJ16" i="46" s="1" a="1"/>
  <c r="AJ16" i="46" s="1"/>
  <c r="AJ30" i="46" s="1"/>
  <c r="AJ15" i="46" a="1"/>
  <c r="AJ15" i="46" s="1"/>
  <c r="AL94" i="49"/>
  <c r="AK89" i="5"/>
  <c r="AK15" i="5" a="1"/>
  <c r="AK15" i="5" s="1"/>
  <c r="AM27" i="5"/>
  <c r="AJ959" i="3"/>
  <c r="AH847" i="3"/>
  <c r="V998" i="3"/>
  <c r="AJ910" i="3"/>
  <c r="U531" i="3"/>
  <c r="AJ575" i="3"/>
  <c r="AI518" i="3"/>
  <c r="AJ563" i="3"/>
  <c r="AK115" i="3"/>
  <c r="AJ114" i="3"/>
  <c r="AK83" i="3"/>
  <c r="AK785" i="3"/>
  <c r="U927" i="3"/>
  <c r="AK84" i="3"/>
  <c r="AK173" i="3"/>
  <c r="W1157" i="3"/>
  <c r="V930" i="3"/>
  <c r="AJ70" i="3"/>
  <c r="V914" i="3"/>
  <c r="AJ971" i="3"/>
  <c r="AG451" i="3"/>
  <c r="AG466" i="3"/>
  <c r="AJ578" i="3"/>
  <c r="AI503" i="3"/>
  <c r="Z196" i="3"/>
  <c r="AK85" i="3"/>
  <c r="AI55" i="3"/>
  <c r="AJ562" i="3"/>
  <c r="AL11" i="3"/>
  <c r="X198" i="3"/>
  <c r="AK388" i="3"/>
  <c r="AJ71" i="3"/>
  <c r="W985" i="3"/>
  <c r="V913" i="3"/>
  <c r="AI909" i="3"/>
  <c r="W997" i="3"/>
  <c r="AG452" i="3"/>
  <c r="AJ577" i="3"/>
  <c r="W602" i="3"/>
  <c r="U534" i="3"/>
  <c r="V983" i="3"/>
  <c r="AK116" i="3"/>
  <c r="V984" i="3"/>
  <c r="AJ465" i="3"/>
  <c r="Y198" i="3"/>
  <c r="AI56" i="3"/>
  <c r="X197" i="3"/>
  <c r="V925" i="3"/>
  <c r="V535" i="3"/>
  <c r="AI908" i="3"/>
  <c r="W945" i="3"/>
  <c r="U944" i="3"/>
  <c r="V603" i="3"/>
  <c r="V604" i="3"/>
  <c r="V546" i="3"/>
  <c r="AI469" i="3"/>
  <c r="U928" i="3"/>
  <c r="AG436" i="3"/>
  <c r="U533" i="3"/>
  <c r="Y196" i="3"/>
  <c r="AK82" i="3"/>
  <c r="AJ955" i="3"/>
  <c r="AJ530" i="3"/>
  <c r="AJ564" i="3"/>
  <c r="AI911" i="3"/>
  <c r="V941" i="3"/>
  <c r="U943" i="3"/>
  <c r="AI516" i="3"/>
  <c r="AI517" i="3"/>
  <c r="U548" i="3"/>
  <c r="V590" i="3"/>
  <c r="AJ860" i="3"/>
  <c r="W981" i="3"/>
  <c r="X196" i="3"/>
  <c r="W145" i="3"/>
  <c r="AG831" i="3"/>
  <c r="W586" i="3"/>
  <c r="AI529" i="3"/>
  <c r="W147" i="3"/>
  <c r="AJ970" i="3"/>
  <c r="V1000" i="3"/>
  <c r="V999" i="3"/>
  <c r="AI513" i="3"/>
  <c r="AG467" i="3"/>
  <c r="U549" i="3"/>
  <c r="V589" i="3"/>
  <c r="V528" i="3"/>
  <c r="U532" i="3"/>
  <c r="AG830" i="3"/>
  <c r="Z197" i="3"/>
  <c r="AJ957" i="3"/>
  <c r="AJ561" i="3"/>
  <c r="U923" i="3"/>
  <c r="AJ958" i="3"/>
  <c r="W996" i="3"/>
  <c r="AG861" i="3"/>
  <c r="AI912" i="3"/>
  <c r="W601" i="3"/>
  <c r="AJ515" i="3"/>
  <c r="AJ576" i="3"/>
  <c r="AI468" i="3"/>
  <c r="V588" i="3"/>
  <c r="W146" i="3"/>
  <c r="AJ956" i="3"/>
  <c r="AG435" i="3"/>
  <c r="AJ560" i="3"/>
  <c r="W142" i="3"/>
  <c r="V929" i="3"/>
  <c r="AH846" i="3"/>
  <c r="U942" i="3"/>
  <c r="AJ972" i="3"/>
  <c r="V587" i="3"/>
  <c r="U547" i="3"/>
  <c r="AI514" i="3"/>
  <c r="V605" i="3"/>
  <c r="AK174" i="3"/>
  <c r="AJ464" i="3"/>
  <c r="Y197" i="3"/>
  <c r="V898" i="3"/>
  <c r="W982" i="3"/>
  <c r="AK117" i="3"/>
  <c r="AK172" i="3"/>
  <c r="AI735" i="73" l="1" a="1"/>
  <c r="AI735" i="73" s="1"/>
  <c r="AI82" i="73" s="1" a="1"/>
  <c r="AI82" i="73" s="1"/>
  <c r="AI126" i="80"/>
  <c r="AI75" i="80"/>
  <c r="AI59" i="80" a="1"/>
  <c r="AI59" i="80" s="1"/>
  <c r="AE34" i="35"/>
  <c r="U156" i="71" a="1"/>
  <c r="U156" i="71" s="1"/>
  <c r="AI129" i="73" a="1"/>
  <c r="AI129" i="73" s="1"/>
  <c r="AI159" i="73" a="1"/>
  <c r="AI159" i="73" s="1"/>
  <c r="V782" i="71" a="1"/>
  <c r="V782" i="71" s="1"/>
  <c r="V161" i="71" s="1" a="1"/>
  <c r="V161" i="71" s="1"/>
  <c r="V755" i="73" a="1"/>
  <c r="V755" i="73" s="1"/>
  <c r="V163" i="73" s="1" a="1"/>
  <c r="V163" i="73" s="1"/>
  <c r="AH762" i="71" a="1"/>
  <c r="AH762" i="71" s="1"/>
  <c r="AH80" i="71" s="1" a="1"/>
  <c r="AH80" i="71" s="1"/>
  <c r="AH761" i="71" a="1"/>
  <c r="AH761" i="71" s="1"/>
  <c r="AH79" i="71" s="1" a="1"/>
  <c r="AH79" i="71" s="1"/>
  <c r="AI734" i="73" a="1"/>
  <c r="AI734" i="73" s="1"/>
  <c r="AI81" i="73" s="1" a="1"/>
  <c r="AI81" i="73" s="1"/>
  <c r="AH731" i="73" a="1"/>
  <c r="AH731" i="73" s="1"/>
  <c r="AH66" i="73" s="1" a="1"/>
  <c r="AH66" i="73" s="1"/>
  <c r="W766" i="73" a="1"/>
  <c r="W766" i="73" s="1"/>
  <c r="W218" i="73" s="1" a="1"/>
  <c r="W218" i="73" s="1"/>
  <c r="AJ746" i="73" a="1"/>
  <c r="AJ746" i="73" s="1"/>
  <c r="AJ131" i="73" s="1" a="1"/>
  <c r="AJ131" i="73" s="1"/>
  <c r="X766" i="73" a="1"/>
  <c r="X766" i="73" s="1"/>
  <c r="X218" i="73" s="1" a="1"/>
  <c r="X218" i="73" s="1"/>
  <c r="AH730" i="73" a="1"/>
  <c r="AH730" i="73" s="1"/>
  <c r="AH65" i="73" s="1" a="1"/>
  <c r="AH65" i="73" s="1"/>
  <c r="V754" i="73" a="1"/>
  <c r="V754" i="73" s="1"/>
  <c r="V162" i="73" s="1" a="1"/>
  <c r="V162" i="73" s="1"/>
  <c r="AJ742" i="73" a="1"/>
  <c r="AJ742" i="73" s="1"/>
  <c r="AJ97" i="73" s="1" a="1"/>
  <c r="AJ97" i="73" s="1"/>
  <c r="AJ760" i="73" a="1"/>
  <c r="AJ760" i="73" s="1"/>
  <c r="AJ192" i="73" s="1" a="1"/>
  <c r="AJ192" i="73" s="1"/>
  <c r="AH758" i="71" a="1"/>
  <c r="AH758" i="71" s="1"/>
  <c r="AH64" i="71" s="1" a="1"/>
  <c r="AH64" i="71" s="1"/>
  <c r="W793" i="71" a="1"/>
  <c r="W793" i="71" s="1"/>
  <c r="W216" i="71" s="1" a="1"/>
  <c r="W216" i="71" s="1"/>
  <c r="AJ773" i="71" a="1"/>
  <c r="AJ773" i="71" s="1"/>
  <c r="AJ129" i="71" s="1" a="1"/>
  <c r="AJ129" i="71" s="1"/>
  <c r="X793" i="71" a="1"/>
  <c r="X793" i="71" s="1"/>
  <c r="X216" i="71" s="1" a="1"/>
  <c r="X216" i="71" s="1"/>
  <c r="AH757" i="71" a="1"/>
  <c r="AH757" i="71" s="1"/>
  <c r="AH63" i="71" s="1" a="1"/>
  <c r="AH63" i="71" s="1"/>
  <c r="V781" i="71" a="1"/>
  <c r="V781" i="71" s="1"/>
  <c r="V160" i="71" s="1" a="1"/>
  <c r="V160" i="71" s="1"/>
  <c r="AJ769" i="71" a="1"/>
  <c r="AJ769" i="71" s="1"/>
  <c r="AJ95" i="71" s="1" a="1"/>
  <c r="AJ95" i="71" s="1"/>
  <c r="AJ787" i="71" a="1"/>
  <c r="AJ787" i="71" s="1"/>
  <c r="AJ190" i="71" s="1" a="1"/>
  <c r="AJ190" i="71" s="1"/>
  <c r="AG44" i="80"/>
  <c r="AG45" i="80" s="1"/>
  <c r="AG48" i="80" s="1"/>
  <c r="AH61" i="80"/>
  <c r="AH63" i="80"/>
  <c r="AH62" i="80"/>
  <c r="AI124" i="80"/>
  <c r="AI68" i="80"/>
  <c r="AI73" i="80"/>
  <c r="AI76" i="80" s="1"/>
  <c r="AI58" i="80" a="1"/>
  <c r="AI58" i="80" s="1"/>
  <c r="AG33" i="80"/>
  <c r="AF64" i="35"/>
  <c r="AF45" i="35" s="1"/>
  <c r="AF46" i="35" s="1"/>
  <c r="AF49" i="35" s="1"/>
  <c r="AG77" i="35"/>
  <c r="AG63" i="35" s="1"/>
  <c r="AH74" i="35"/>
  <c r="AG62" i="35"/>
  <c r="AH76" i="35"/>
  <c r="AH60" i="35" a="1"/>
  <c r="AH60" i="35" s="1"/>
  <c r="AH125" i="35"/>
  <c r="AH222" i="16"/>
  <c r="AH37" i="16" s="1"/>
  <c r="AJ110" i="80" s="1"/>
  <c r="AJ18" i="80" s="1" a="1"/>
  <c r="AJ18" i="80" s="1"/>
  <c r="AG33" i="16"/>
  <c r="AI107" i="35" s="1"/>
  <c r="AI18" i="35" s="1" a="1"/>
  <c r="AI18" i="35" s="1"/>
  <c r="AH123" i="35"/>
  <c r="AH59" i="35" a="1"/>
  <c r="AH59" i="35" s="1"/>
  <c r="AH69" i="35"/>
  <c r="AH220" i="16"/>
  <c r="AH36" i="16" s="1"/>
  <c r="AJ109" i="80" s="1"/>
  <c r="AJ17" i="80" s="1" a="1"/>
  <c r="AJ17" i="80" s="1"/>
  <c r="AG32" i="16"/>
  <c r="AI106" i="35" s="1"/>
  <c r="AI17" i="35" s="1" a="1"/>
  <c r="AI17" i="35" s="1"/>
  <c r="Y738" i="71" a="1"/>
  <c r="Y738" i="71" s="1"/>
  <c r="Y390" i="71" s="1" a="1"/>
  <c r="Y390" i="71" s="1"/>
  <c r="W738" i="71" a="1"/>
  <c r="W738" i="71" s="1"/>
  <c r="W390" i="71" s="1" a="1"/>
  <c r="W390" i="71" s="1"/>
  <c r="X738" i="71" a="1"/>
  <c r="X738" i="71" s="1"/>
  <c r="X390" i="71" s="1" a="1"/>
  <c r="X390" i="71" s="1"/>
  <c r="AJ632" i="71" a="1"/>
  <c r="AJ632" i="71" s="1"/>
  <c r="AJ93" i="71" s="1" a="1"/>
  <c r="AJ93" i="71" s="1"/>
  <c r="AJ699" i="71" a="1"/>
  <c r="AJ699" i="71" s="1"/>
  <c r="AJ128" i="71" s="1" a="1"/>
  <c r="AJ128" i="71" s="1"/>
  <c r="Y688" i="71" a="1"/>
  <c r="Y688" i="71" s="1"/>
  <c r="Y214" i="71" s="1" a="1"/>
  <c r="Y214" i="71" s="1"/>
  <c r="AJ734" i="71" a="1"/>
  <c r="AJ734" i="71" s="1"/>
  <c r="AJ189" i="71" s="1" a="1"/>
  <c r="AJ189" i="71" s="1"/>
  <c r="Y736" i="71" a="1"/>
  <c r="Y736" i="71" s="1"/>
  <c r="Y215" i="71" s="1" a="1"/>
  <c r="Y215" i="71" s="1"/>
  <c r="W736" i="71" a="1"/>
  <c r="W736" i="71" s="1"/>
  <c r="W215" i="71" s="1" a="1"/>
  <c r="W215" i="71" s="1"/>
  <c r="X736" i="71" a="1"/>
  <c r="X736" i="71" s="1"/>
  <c r="X215" i="71" s="1" a="1"/>
  <c r="X215" i="71" s="1"/>
  <c r="AJ637" i="71" a="1"/>
  <c r="AJ637" i="71" s="1"/>
  <c r="AJ127" i="71" s="1" a="1"/>
  <c r="AJ127" i="71" s="1"/>
  <c r="AJ686" i="71" a="1"/>
  <c r="AJ686" i="71" s="1"/>
  <c r="AJ188" i="71" s="1" a="1"/>
  <c r="AJ188" i="71" s="1"/>
  <c r="AJ696" i="71" a="1"/>
  <c r="AJ696" i="71" s="1"/>
  <c r="AJ94" i="71" s="1" a="1"/>
  <c r="AJ94" i="71" s="1"/>
  <c r="V701" i="71" a="1"/>
  <c r="V701" i="71" s="1"/>
  <c r="V159" i="71" s="1" a="1"/>
  <c r="V159" i="71" s="1"/>
  <c r="W688" i="71" a="1"/>
  <c r="W688" i="71" s="1"/>
  <c r="W214" i="71" s="1" a="1"/>
  <c r="W214" i="71" s="1"/>
  <c r="X688" i="71" a="1"/>
  <c r="X688" i="71" s="1"/>
  <c r="X214" i="71" s="1" a="1"/>
  <c r="X214" i="71" s="1"/>
  <c r="AJ648" i="71" a="1"/>
  <c r="AJ648" i="71" s="1"/>
  <c r="AJ92" i="71" s="1" a="1"/>
  <c r="AJ92" i="71" s="1"/>
  <c r="AK644" i="71" a="1"/>
  <c r="AK644" i="71" s="1"/>
  <c r="AK18" i="71" s="1" a="1"/>
  <c r="AK18" i="71" s="1"/>
  <c r="AI651" i="71" a="1"/>
  <c r="AI651" i="71" s="1"/>
  <c r="AI126" i="71" s="1" a="1"/>
  <c r="AI126" i="71" s="1"/>
  <c r="V653" i="71" a="1"/>
  <c r="V653" i="71" s="1"/>
  <c r="V158" i="71" s="1" a="1"/>
  <c r="V158" i="71" s="1"/>
  <c r="AJ605" i="73" a="1"/>
  <c r="AJ605" i="73" s="1"/>
  <c r="AJ95" i="73" s="1" a="1"/>
  <c r="AJ95" i="73" s="1"/>
  <c r="AJ672" i="73" a="1"/>
  <c r="AJ672" i="73" s="1"/>
  <c r="AJ130" i="73" s="1" a="1"/>
  <c r="AJ130" i="73" s="1"/>
  <c r="Y661" i="73" a="1"/>
  <c r="Y661" i="73" s="1"/>
  <c r="Y216" i="73" s="1" a="1"/>
  <c r="Y216" i="73" s="1"/>
  <c r="AJ707" i="73" a="1"/>
  <c r="AJ707" i="73" s="1"/>
  <c r="AJ191" i="73" s="1" a="1"/>
  <c r="AJ191" i="73" s="1"/>
  <c r="Y709" i="73" a="1"/>
  <c r="Y709" i="73" s="1"/>
  <c r="Y217" i="73" s="1" a="1"/>
  <c r="Y217" i="73" s="1"/>
  <c r="W709" i="73" a="1"/>
  <c r="W709" i="73" s="1"/>
  <c r="W217" i="73" s="1" a="1"/>
  <c r="W217" i="73" s="1"/>
  <c r="X709" i="73" a="1"/>
  <c r="X709" i="73" s="1"/>
  <c r="X217" i="73" s="1" a="1"/>
  <c r="X217" i="73" s="1"/>
  <c r="AJ610" i="73" a="1"/>
  <c r="AJ610" i="73" s="1"/>
  <c r="AJ160" i="73" s="1" a="1"/>
  <c r="AJ160" i="73" s="1"/>
  <c r="AJ659" i="73" a="1"/>
  <c r="AJ659" i="73" s="1"/>
  <c r="AJ190" i="73" s="1" a="1"/>
  <c r="AJ190" i="73" s="1"/>
  <c r="AJ669" i="73" a="1"/>
  <c r="AJ669" i="73" s="1"/>
  <c r="AJ96" i="73" s="1" a="1"/>
  <c r="AJ96" i="73" s="1"/>
  <c r="V674" i="73" a="1"/>
  <c r="V674" i="73" s="1"/>
  <c r="V161" i="73" s="1" a="1"/>
  <c r="V161" i="73" s="1"/>
  <c r="W661" i="73" a="1"/>
  <c r="W661" i="73" s="1"/>
  <c r="W216" i="73" s="1" a="1"/>
  <c r="W216" i="73" s="1"/>
  <c r="X661" i="73" a="1"/>
  <c r="X661" i="73" s="1"/>
  <c r="X216" i="73" s="1" a="1"/>
  <c r="X216" i="73" s="1"/>
  <c r="AJ621" i="73" a="1"/>
  <c r="AJ621" i="73" s="1"/>
  <c r="AJ94" i="73" s="1" a="1"/>
  <c r="AJ94" i="73" s="1"/>
  <c r="AK617" i="73" a="1"/>
  <c r="AK617" i="73" s="1"/>
  <c r="AK18" i="73" s="1" a="1"/>
  <c r="AK18" i="73" s="1"/>
  <c r="AI624" i="73" a="1"/>
  <c r="AI624" i="73" s="1"/>
  <c r="AI128" i="73" s="1" a="1"/>
  <c r="AI128" i="73" s="1"/>
  <c r="V626" i="73" a="1"/>
  <c r="V626" i="73" s="1"/>
  <c r="V158" i="73" s="1" a="1"/>
  <c r="V158" i="73" s="1"/>
  <c r="AJ15" i="42" a="1"/>
  <c r="AJ15" i="42" s="1"/>
  <c r="AM30" i="5"/>
  <c r="AM33" i="5"/>
  <c r="W32" i="48"/>
  <c r="W43" i="48"/>
  <c r="W45" i="48" s="1"/>
  <c r="W48" i="48" s="1"/>
  <c r="X32" i="48"/>
  <c r="X43" i="48"/>
  <c r="X45" i="48" s="1"/>
  <c r="X48" i="48" s="1"/>
  <c r="AJ41" i="46"/>
  <c r="AJ43" i="46" s="1"/>
  <c r="AJ46" i="46" s="1"/>
  <c r="AJ43" i="42"/>
  <c r="AJ45" i="42" s="1"/>
  <c r="AJ48" i="42" s="1"/>
  <c r="AJ32" i="42"/>
  <c r="V46" i="44"/>
  <c r="V48" i="44" s="1"/>
  <c r="V51" i="44" s="1"/>
  <c r="V35" i="44"/>
  <c r="AJ43" i="49"/>
  <c r="AJ45" i="49" s="1"/>
  <c r="AJ48" i="49" s="1"/>
  <c r="AJ32" i="49"/>
  <c r="AK96" i="42"/>
  <c r="AK17" i="42" s="1" a="1"/>
  <c r="AK17" i="42" s="1"/>
  <c r="X97" i="44"/>
  <c r="X18" i="44" s="1" a="1"/>
  <c r="X18" i="44" s="1"/>
  <c r="X15" i="44" a="1"/>
  <c r="X15" i="44" s="1"/>
  <c r="AK16" i="49" a="1"/>
  <c r="AK16" i="49" s="1"/>
  <c r="AK97" i="49"/>
  <c r="AK17" i="49" s="1" a="1"/>
  <c r="AK17" i="49" s="1"/>
  <c r="AK15" i="49" a="1"/>
  <c r="AK15" i="49" s="1"/>
  <c r="W15" i="44" a="1"/>
  <c r="W15" i="44" s="1"/>
  <c r="W97" i="44"/>
  <c r="W18" i="44" s="1" a="1"/>
  <c r="W18" i="44" s="1"/>
  <c r="AL81" i="46"/>
  <c r="AK83" i="46"/>
  <c r="AK16" i="46" s="1" a="1"/>
  <c r="AK16" i="46" s="1"/>
  <c r="AK30" i="46" s="1"/>
  <c r="AK15" i="46" a="1"/>
  <c r="AK15" i="46" s="1"/>
  <c r="AM94" i="49"/>
  <c r="AL89" i="5"/>
  <c r="AL15" i="5" a="1"/>
  <c r="AL15" i="5" s="1"/>
  <c r="AN27" i="5"/>
  <c r="Y1157" i="3"/>
  <c r="Y985" i="3"/>
  <c r="X147" i="3"/>
  <c r="AJ911" i="3"/>
  <c r="X945" i="3"/>
  <c r="V944" i="3"/>
  <c r="AH452" i="3"/>
  <c r="AJ513" i="3"/>
  <c r="X602" i="3"/>
  <c r="AJ518" i="3"/>
  <c r="AK563" i="3"/>
  <c r="X146" i="3"/>
  <c r="Y146" i="3"/>
  <c r="AH436" i="3"/>
  <c r="AK114" i="3"/>
  <c r="AL116" i="3"/>
  <c r="AK860" i="3"/>
  <c r="AL117" i="3"/>
  <c r="AK71" i="3"/>
  <c r="W929" i="3"/>
  <c r="Z983" i="3"/>
  <c r="W913" i="3"/>
  <c r="W941" i="3"/>
  <c r="AK910" i="3"/>
  <c r="AH451" i="3"/>
  <c r="AJ516" i="3"/>
  <c r="W604" i="3"/>
  <c r="AK576" i="3"/>
  <c r="AJ469" i="3"/>
  <c r="AM11" i="3"/>
  <c r="Y1020" i="3"/>
  <c r="Y981" i="3"/>
  <c r="AH435" i="3"/>
  <c r="Z145" i="3"/>
  <c r="AK561" i="3"/>
  <c r="AL82" i="3"/>
  <c r="W925" i="3"/>
  <c r="Z984" i="3"/>
  <c r="AK958" i="3"/>
  <c r="Y996" i="3"/>
  <c r="Z998" i="3"/>
  <c r="V943" i="3"/>
  <c r="Z601" i="3"/>
  <c r="AH467" i="3"/>
  <c r="Z603" i="3"/>
  <c r="W546" i="3"/>
  <c r="X982" i="3"/>
  <c r="AH830" i="3"/>
  <c r="AL173" i="3"/>
  <c r="AK956" i="3"/>
  <c r="Z982" i="3"/>
  <c r="W984" i="3"/>
  <c r="AJ468" i="3"/>
  <c r="Y1019" i="3"/>
  <c r="AK530" i="3"/>
  <c r="AK959" i="3"/>
  <c r="V942" i="3"/>
  <c r="X997" i="3"/>
  <c r="AK971" i="3"/>
  <c r="X601" i="3"/>
  <c r="AK578" i="3"/>
  <c r="AJ517" i="3"/>
  <c r="V928" i="3"/>
  <c r="W983" i="3"/>
  <c r="W898" i="3"/>
  <c r="V927" i="3"/>
  <c r="Z142" i="3"/>
  <c r="X586" i="3"/>
  <c r="AJ529" i="3"/>
  <c r="AI846" i="3"/>
  <c r="W914" i="3"/>
  <c r="W603" i="3"/>
  <c r="W605" i="3"/>
  <c r="AJ859" i="3"/>
  <c r="AK955" i="3"/>
  <c r="X142" i="3"/>
  <c r="AL85" i="3"/>
  <c r="Z1157" i="3"/>
  <c r="X985" i="3"/>
  <c r="Z589" i="3"/>
  <c r="AJ908" i="3"/>
  <c r="AJ909" i="3"/>
  <c r="AJ912" i="3"/>
  <c r="W587" i="3"/>
  <c r="Y601" i="3"/>
  <c r="Z602" i="3"/>
  <c r="AK515" i="3"/>
  <c r="AJ503" i="3"/>
  <c r="Y586" i="3"/>
  <c r="AL174" i="3"/>
  <c r="X145" i="3"/>
  <c r="AL115" i="3"/>
  <c r="AK560" i="3"/>
  <c r="AJ55" i="3"/>
  <c r="X981" i="3"/>
  <c r="AI847" i="3"/>
  <c r="Y602" i="3"/>
  <c r="AH831" i="3"/>
  <c r="W528" i="3"/>
  <c r="W535" i="3"/>
  <c r="AK970" i="3"/>
  <c r="W1000" i="3"/>
  <c r="V549" i="3"/>
  <c r="Z588" i="3"/>
  <c r="AK859" i="3"/>
  <c r="Z587" i="3"/>
  <c r="AL785" i="3"/>
  <c r="AK464" i="3"/>
  <c r="X1157" i="3"/>
  <c r="W930" i="3"/>
  <c r="Y147" i="3"/>
  <c r="X996" i="3"/>
  <c r="AH861" i="3"/>
  <c r="Y997" i="3"/>
  <c r="V531" i="3"/>
  <c r="V547" i="3"/>
  <c r="AK577" i="3"/>
  <c r="AJ514" i="3"/>
  <c r="V534" i="3"/>
  <c r="AL388" i="3"/>
  <c r="Y142" i="3"/>
  <c r="Y145" i="3"/>
  <c r="AL83" i="3"/>
  <c r="AK465" i="3"/>
  <c r="Y982" i="3"/>
  <c r="W588" i="3"/>
  <c r="V923" i="3"/>
  <c r="AK564" i="3"/>
  <c r="AK70" i="3"/>
  <c r="W998" i="3"/>
  <c r="Y945" i="3"/>
  <c r="W999" i="3"/>
  <c r="AK575" i="3"/>
  <c r="AH466" i="3"/>
  <c r="V548" i="3"/>
  <c r="W590" i="3"/>
  <c r="Z586" i="3"/>
  <c r="W589" i="3"/>
  <c r="V532" i="3"/>
  <c r="AK562" i="3"/>
  <c r="AL172" i="3"/>
  <c r="AJ56" i="3"/>
  <c r="AL84" i="3"/>
  <c r="V533" i="3"/>
  <c r="AJ735" i="73" l="1" a="1"/>
  <c r="AJ735" i="73" s="1"/>
  <c r="AJ82" i="73" s="1" a="1"/>
  <c r="AJ82" i="73" s="1"/>
  <c r="AJ126" i="80"/>
  <c r="AJ75" i="80"/>
  <c r="AJ59" i="80" a="1"/>
  <c r="AJ59" i="80" s="1"/>
  <c r="V156" i="71" a="1"/>
  <c r="V156" i="71" s="1"/>
  <c r="AJ129" i="73" a="1"/>
  <c r="AJ129" i="73" s="1"/>
  <c r="AJ159" i="73" a="1"/>
  <c r="AJ159" i="73" s="1"/>
  <c r="W755" i="73" a="1"/>
  <c r="W755" i="73" s="1"/>
  <c r="W163" i="73" s="1" a="1"/>
  <c r="W163" i="73" s="1"/>
  <c r="W782" i="71" a="1"/>
  <c r="W782" i="71" s="1"/>
  <c r="W161" i="71" s="1" a="1"/>
  <c r="W161" i="71" s="1"/>
  <c r="X755" i="73" a="1"/>
  <c r="X755" i="73" s="1"/>
  <c r="X163" i="73" s="1" a="1"/>
  <c r="X163" i="73" s="1"/>
  <c r="X782" i="71" a="1"/>
  <c r="X782" i="71" s="1"/>
  <c r="X161" i="71" s="1" a="1"/>
  <c r="X161" i="71" s="1"/>
  <c r="AI762" i="71" a="1"/>
  <c r="AI762" i="71" s="1"/>
  <c r="AI80" i="71" s="1" a="1"/>
  <c r="AI80" i="71" s="1"/>
  <c r="AI761" i="71" a="1"/>
  <c r="AI761" i="71" s="1"/>
  <c r="AI79" i="71" s="1" a="1"/>
  <c r="AI79" i="71" s="1"/>
  <c r="AJ734" i="73" a="1"/>
  <c r="AJ734" i="73" s="1"/>
  <c r="AJ81" i="73" s="1" a="1"/>
  <c r="AJ81" i="73" s="1"/>
  <c r="AK746" i="73" a="1"/>
  <c r="AK746" i="73" s="1"/>
  <c r="AK131" i="73" s="1" a="1"/>
  <c r="AK131" i="73" s="1"/>
  <c r="AI731" i="73" a="1"/>
  <c r="AI731" i="73" s="1"/>
  <c r="AI66" i="73" s="1" a="1"/>
  <c r="AI66" i="73" s="1"/>
  <c r="AK742" i="73" a="1"/>
  <c r="AK742" i="73" s="1"/>
  <c r="AK97" i="73" s="1" a="1"/>
  <c r="AK97" i="73" s="1"/>
  <c r="AI730" i="73" a="1"/>
  <c r="AI730" i="73" s="1"/>
  <c r="AI65" i="73" s="1" a="1"/>
  <c r="AI65" i="73" s="1"/>
  <c r="X754" i="73" a="1"/>
  <c r="X754" i="73" s="1"/>
  <c r="X162" i="73" s="1" a="1"/>
  <c r="X162" i="73" s="1"/>
  <c r="AK760" i="73" a="1"/>
  <c r="AK760" i="73" s="1"/>
  <c r="AK192" i="73" s="1" a="1"/>
  <c r="AK192" i="73" s="1"/>
  <c r="W754" i="73" a="1"/>
  <c r="W754" i="73" s="1"/>
  <c r="W162" i="73" s="1" a="1"/>
  <c r="W162" i="73" s="1"/>
  <c r="AK773" i="71" a="1"/>
  <c r="AK773" i="71" s="1"/>
  <c r="AK129" i="71" s="1" a="1"/>
  <c r="AK129" i="71" s="1"/>
  <c r="AI758" i="71" a="1"/>
  <c r="AI758" i="71" s="1"/>
  <c r="AI64" i="71" s="1" a="1"/>
  <c r="AI64" i="71" s="1"/>
  <c r="AK769" i="71" a="1"/>
  <c r="AK769" i="71" s="1"/>
  <c r="AK95" i="71" s="1" a="1"/>
  <c r="AK95" i="71" s="1"/>
  <c r="AI757" i="71" a="1"/>
  <c r="AI757" i="71" s="1"/>
  <c r="AI63" i="71" s="1" a="1"/>
  <c r="AI63" i="71" s="1"/>
  <c r="X781" i="71" a="1"/>
  <c r="X781" i="71" s="1"/>
  <c r="X160" i="71" s="1" a="1"/>
  <c r="X160" i="71" s="1"/>
  <c r="AK787" i="71" a="1"/>
  <c r="AK787" i="71" s="1"/>
  <c r="AK190" i="71" s="1" a="1"/>
  <c r="AK190" i="71" s="1"/>
  <c r="W781" i="71" a="1"/>
  <c r="W781" i="71" s="1"/>
  <c r="W160" i="71" s="1" a="1"/>
  <c r="W160" i="71" s="1"/>
  <c r="AH33" i="80"/>
  <c r="AH44" i="80"/>
  <c r="AH45" i="80" s="1"/>
  <c r="AH48" i="80" s="1"/>
  <c r="AJ68" i="80"/>
  <c r="AJ73" i="80"/>
  <c r="AJ76" i="80" s="1"/>
  <c r="AJ58" i="80" a="1"/>
  <c r="AJ58" i="80" s="1"/>
  <c r="AJ124" i="80"/>
  <c r="AI61" i="80"/>
  <c r="AI63" i="80"/>
  <c r="AI62" i="80"/>
  <c r="AG64" i="35"/>
  <c r="AG34" i="35" s="1"/>
  <c r="AF34" i="35"/>
  <c r="AH77" i="35"/>
  <c r="AH64" i="35" s="1"/>
  <c r="AH62" i="35"/>
  <c r="AI74" i="35"/>
  <c r="AI69" i="35"/>
  <c r="AI123" i="35"/>
  <c r="AI59" i="35" a="1"/>
  <c r="AI59" i="35" s="1"/>
  <c r="AI220" i="16"/>
  <c r="AI36" i="16" s="1"/>
  <c r="AK109" i="80" s="1"/>
  <c r="AK17" i="80" s="1" a="1"/>
  <c r="AK17" i="80" s="1"/>
  <c r="AH32" i="16"/>
  <c r="AJ106" i="35" s="1"/>
  <c r="AJ17" i="35" s="1" a="1"/>
  <c r="AJ17" i="35" s="1"/>
  <c r="AI76" i="35"/>
  <c r="AI125" i="35"/>
  <c r="AI60" i="35" a="1"/>
  <c r="AI60" i="35" s="1"/>
  <c r="AI222" i="16"/>
  <c r="AI37" i="16" s="1"/>
  <c r="AK110" i="80" s="1"/>
  <c r="AK18" i="80" s="1" a="1"/>
  <c r="AK18" i="80" s="1"/>
  <c r="AH33" i="16"/>
  <c r="AJ107" i="35" s="1"/>
  <c r="AJ18" i="35" s="1" a="1"/>
  <c r="AJ18" i="35" s="1"/>
  <c r="X701" i="71" a="1"/>
  <c r="X701" i="71" s="1"/>
  <c r="X159" i="71" s="1" a="1"/>
  <c r="X159" i="71" s="1"/>
  <c r="AK734" i="71" a="1"/>
  <c r="AK734" i="71" s="1"/>
  <c r="AK189" i="71" s="1" a="1"/>
  <c r="AK189" i="71" s="1"/>
  <c r="AK686" i="71" a="1"/>
  <c r="AK686" i="71" s="1"/>
  <c r="AK188" i="71" s="1" a="1"/>
  <c r="AK188" i="71" s="1"/>
  <c r="Y701" i="71" a="1"/>
  <c r="Y701" i="71" s="1"/>
  <c r="Y159" i="71" s="1" a="1"/>
  <c r="Y159" i="71" s="1"/>
  <c r="AK632" i="71" a="1"/>
  <c r="AK632" i="71" s="1"/>
  <c r="AK93" i="71" s="1" a="1"/>
  <c r="AK93" i="71" s="1"/>
  <c r="AK696" i="71" a="1"/>
  <c r="AK696" i="71" s="1"/>
  <c r="AK94" i="71" s="1" a="1"/>
  <c r="AK94" i="71" s="1"/>
  <c r="AK699" i="71" a="1"/>
  <c r="AK699" i="71" s="1"/>
  <c r="AK128" i="71" s="1" a="1"/>
  <c r="AK128" i="71" s="1"/>
  <c r="AK637" i="71" a="1"/>
  <c r="AK637" i="71" s="1"/>
  <c r="AK127" i="71" s="1" a="1"/>
  <c r="AK127" i="71" s="1"/>
  <c r="W701" i="71" a="1"/>
  <c r="W701" i="71" s="1"/>
  <c r="W159" i="71" s="1" a="1"/>
  <c r="W159" i="71" s="1"/>
  <c r="AJ651" i="71" a="1"/>
  <c r="AJ651" i="71" s="1"/>
  <c r="AJ126" i="71" s="1" a="1"/>
  <c r="AJ126" i="71" s="1"/>
  <c r="AL644" i="71" a="1"/>
  <c r="AL644" i="71" s="1"/>
  <c r="AL18" i="71" s="1" a="1"/>
  <c r="AL18" i="71" s="1"/>
  <c r="AK648" i="71" a="1"/>
  <c r="AK648" i="71" s="1"/>
  <c r="AK92" i="71" s="1" a="1"/>
  <c r="AK92" i="71" s="1"/>
  <c r="X653" i="71" a="1"/>
  <c r="X653" i="71" s="1"/>
  <c r="X158" i="71" s="1" a="1"/>
  <c r="X158" i="71" s="1"/>
  <c r="W653" i="71" a="1"/>
  <c r="W653" i="71" s="1"/>
  <c r="W158" i="71" s="1" a="1"/>
  <c r="W158" i="71" s="1"/>
  <c r="Y653" i="71" a="1"/>
  <c r="Y653" i="71" s="1"/>
  <c r="Y158" i="71" s="1" a="1"/>
  <c r="Y158" i="71" s="1"/>
  <c r="X674" i="73" a="1"/>
  <c r="X674" i="73" s="1"/>
  <c r="X161" i="73" s="1" a="1"/>
  <c r="X161" i="73" s="1"/>
  <c r="AK707" i="73" a="1"/>
  <c r="AK707" i="73" s="1"/>
  <c r="AK191" i="73" s="1" a="1"/>
  <c r="AK191" i="73" s="1"/>
  <c r="AK659" i="73" a="1"/>
  <c r="AK659" i="73" s="1"/>
  <c r="AK190" i="73" s="1" a="1"/>
  <c r="AK190" i="73" s="1"/>
  <c r="Y674" i="73" a="1"/>
  <c r="Y674" i="73" s="1"/>
  <c r="Y161" i="73" s="1" a="1"/>
  <c r="Y161" i="73" s="1"/>
  <c r="AK605" i="73" a="1"/>
  <c r="AK605" i="73" s="1"/>
  <c r="AK95" i="73" s="1" a="1"/>
  <c r="AK95" i="73" s="1"/>
  <c r="AK669" i="73" a="1"/>
  <c r="AK669" i="73" s="1"/>
  <c r="AK96" i="73" s="1" a="1"/>
  <c r="AK96" i="73" s="1"/>
  <c r="AK672" i="73" a="1"/>
  <c r="AK672" i="73" s="1"/>
  <c r="AK130" i="73" s="1" a="1"/>
  <c r="AK130" i="73" s="1"/>
  <c r="AK610" i="73" a="1"/>
  <c r="AK610" i="73" s="1"/>
  <c r="AK160" i="73" s="1" a="1"/>
  <c r="AK160" i="73" s="1"/>
  <c r="W674" i="73" a="1"/>
  <c r="W674" i="73" s="1"/>
  <c r="W161" i="73" s="1" a="1"/>
  <c r="W161" i="73" s="1"/>
  <c r="AJ624" i="73" a="1"/>
  <c r="AJ624" i="73" s="1"/>
  <c r="AJ128" i="73" s="1" a="1"/>
  <c r="AJ128" i="73" s="1"/>
  <c r="AL617" i="73" a="1"/>
  <c r="AL617" i="73" s="1"/>
  <c r="AL18" i="73" s="1" a="1"/>
  <c r="AL18" i="73" s="1"/>
  <c r="AK621" i="73" a="1"/>
  <c r="AK621" i="73" s="1"/>
  <c r="AK94" i="73" s="1" a="1"/>
  <c r="AK94" i="73" s="1"/>
  <c r="X626" i="73" a="1"/>
  <c r="X626" i="73" s="1"/>
  <c r="X158" i="73" s="1" a="1"/>
  <c r="X158" i="73" s="1"/>
  <c r="W626" i="73" a="1"/>
  <c r="W626" i="73" s="1"/>
  <c r="W158" i="73" s="1" a="1"/>
  <c r="W158" i="73" s="1"/>
  <c r="Y626" i="73" a="1"/>
  <c r="Y626" i="73" s="1"/>
  <c r="Y158" i="73" s="1" a="1"/>
  <c r="Y158" i="73" s="1"/>
  <c r="AK15" i="42" a="1"/>
  <c r="AK15" i="42" s="1"/>
  <c r="AN30" i="5"/>
  <c r="AN33" i="5"/>
  <c r="AK41" i="46"/>
  <c r="AK43" i="46" s="1"/>
  <c r="AK46" i="46" s="1"/>
  <c r="AK43" i="42"/>
  <c r="AK45" i="42" s="1"/>
  <c r="AK48" i="42" s="1"/>
  <c r="AK32" i="42"/>
  <c r="X46" i="44"/>
  <c r="X48" i="44" s="1"/>
  <c r="X51" i="44" s="1"/>
  <c r="X35" i="44"/>
  <c r="W46" i="44"/>
  <c r="W48" i="44" s="1"/>
  <c r="W51" i="44" s="1"/>
  <c r="W35" i="44"/>
  <c r="AK43" i="49"/>
  <c r="AK45" i="49" s="1"/>
  <c r="AK48" i="49" s="1"/>
  <c r="AK32" i="49"/>
  <c r="AL96" i="42"/>
  <c r="AL17" i="42" s="1" a="1"/>
  <c r="AL17" i="42" s="1"/>
  <c r="AL16" i="49" a="1"/>
  <c r="AL16" i="49" s="1"/>
  <c r="AL97" i="49"/>
  <c r="AL17" i="49" s="1" a="1"/>
  <c r="AL17" i="49" s="1"/>
  <c r="AL15" i="49" a="1"/>
  <c r="AL15" i="49" s="1"/>
  <c r="AM81" i="46"/>
  <c r="AL83" i="46"/>
  <c r="AL16" i="46" s="1" a="1"/>
  <c r="AL16" i="46" s="1"/>
  <c r="AL30" i="46" s="1"/>
  <c r="AL15" i="46" a="1"/>
  <c r="AL15" i="46" s="1"/>
  <c r="AN94" i="49"/>
  <c r="AM89" i="5"/>
  <c r="AM15" i="5" a="1"/>
  <c r="AM15" i="5" s="1"/>
  <c r="AO27" i="5"/>
  <c r="AL71" i="3"/>
  <c r="X930" i="3"/>
  <c r="Z533" i="3"/>
  <c r="AK911" i="3"/>
  <c r="Z996" i="3"/>
  <c r="Y1000" i="3"/>
  <c r="AL972" i="3"/>
  <c r="Y603" i="3"/>
  <c r="AI466" i="3"/>
  <c r="X604" i="3"/>
  <c r="AK517" i="3"/>
  <c r="AI831" i="3"/>
  <c r="AL956" i="3"/>
  <c r="AM84" i="3"/>
  <c r="AL860" i="3"/>
  <c r="X898" i="3"/>
  <c r="Y898" i="3"/>
  <c r="X589" i="3"/>
  <c r="Y925" i="3"/>
  <c r="Y929" i="3"/>
  <c r="Z927" i="3"/>
  <c r="Y913" i="3"/>
  <c r="X914" i="3"/>
  <c r="AL971" i="3"/>
  <c r="W944" i="3"/>
  <c r="AL575" i="3"/>
  <c r="AL577" i="3"/>
  <c r="W548" i="3"/>
  <c r="X590" i="3"/>
  <c r="Y984" i="3"/>
  <c r="AL859" i="3"/>
  <c r="X971" i="3"/>
  <c r="AL562" i="3"/>
  <c r="Y588" i="3"/>
  <c r="Y589" i="3"/>
  <c r="AM116" i="3"/>
  <c r="AL959" i="3"/>
  <c r="Y998" i="3"/>
  <c r="X941" i="3"/>
  <c r="Y587" i="3"/>
  <c r="Y605" i="3"/>
  <c r="AK503" i="3"/>
  <c r="W532" i="3"/>
  <c r="AK468" i="3"/>
  <c r="AL464" i="3"/>
  <c r="X929" i="3"/>
  <c r="AJ846" i="3"/>
  <c r="AK912" i="3"/>
  <c r="X587" i="3"/>
  <c r="AL576" i="3"/>
  <c r="AK518" i="3"/>
  <c r="AM83" i="3"/>
  <c r="AM388" i="3"/>
  <c r="AM173" i="3"/>
  <c r="X535" i="3"/>
  <c r="X998" i="3"/>
  <c r="AI861" i="3"/>
  <c r="W531" i="3"/>
  <c r="AK514" i="3"/>
  <c r="AL560" i="3"/>
  <c r="AN11" i="3"/>
  <c r="AM172" i="3"/>
  <c r="W923" i="3"/>
  <c r="Y914" i="3"/>
  <c r="X1000" i="3"/>
  <c r="X605" i="3"/>
  <c r="AL515" i="3"/>
  <c r="X983" i="3"/>
  <c r="Z981" i="3"/>
  <c r="AL564" i="3"/>
  <c r="AL910" i="3"/>
  <c r="Y604" i="3"/>
  <c r="Y590" i="3"/>
  <c r="Z531" i="3"/>
  <c r="AL957" i="3"/>
  <c r="X925" i="3"/>
  <c r="Y930" i="3"/>
  <c r="AL958" i="3"/>
  <c r="AL970" i="3"/>
  <c r="Y941" i="3"/>
  <c r="Y999" i="3"/>
  <c r="W943" i="3"/>
  <c r="AK513" i="3"/>
  <c r="AL578" i="3"/>
  <c r="Y546" i="3"/>
  <c r="Z532" i="3"/>
  <c r="W927" i="3"/>
  <c r="AL561" i="3"/>
  <c r="W928" i="3"/>
  <c r="X528" i="3"/>
  <c r="W533" i="3"/>
  <c r="Z528" i="3"/>
  <c r="AK957" i="3"/>
  <c r="Z925" i="3"/>
  <c r="AJ847" i="3"/>
  <c r="Z997" i="3"/>
  <c r="X603" i="3"/>
  <c r="W549" i="3"/>
  <c r="AM785" i="3"/>
  <c r="AM85" i="3"/>
  <c r="AL465" i="3"/>
  <c r="Y528" i="3"/>
  <c r="AL530" i="3"/>
  <c r="AK908" i="3"/>
  <c r="Z942" i="3"/>
  <c r="W547" i="3"/>
  <c r="W534" i="3"/>
  <c r="X588" i="3"/>
  <c r="AI830" i="3"/>
  <c r="AM174" i="3"/>
  <c r="AK529" i="3"/>
  <c r="AL70" i="3"/>
  <c r="AK909" i="3"/>
  <c r="AK516" i="3"/>
  <c r="X546" i="3"/>
  <c r="AL563" i="3"/>
  <c r="AM82" i="3"/>
  <c r="AM117" i="3"/>
  <c r="AI436" i="3"/>
  <c r="Y535" i="3"/>
  <c r="X986" i="3"/>
  <c r="AI467" i="3"/>
  <c r="AK469" i="3"/>
  <c r="Y983" i="3"/>
  <c r="AI435" i="3"/>
  <c r="Z928" i="3"/>
  <c r="W942" i="3"/>
  <c r="X999" i="3"/>
  <c r="Z547" i="3"/>
  <c r="AK56" i="3"/>
  <c r="X984" i="3"/>
  <c r="AK972" i="3"/>
  <c r="AI452" i="3"/>
  <c r="AM115" i="3"/>
  <c r="AL114" i="3"/>
  <c r="X913" i="3"/>
  <c r="AI451" i="3"/>
  <c r="Z546" i="3"/>
  <c r="AL955" i="3"/>
  <c r="AK55" i="3"/>
  <c r="AK735" i="73" l="1" a="1"/>
  <c r="AK735" i="73" s="1"/>
  <c r="AK82" i="73" s="1" a="1"/>
  <c r="AK82" i="73" s="1"/>
  <c r="AK75" i="80"/>
  <c r="AK126" i="80"/>
  <c r="AK59" i="80" a="1"/>
  <c r="AK59" i="80" s="1"/>
  <c r="Y156" i="71" a="1"/>
  <c r="Y156" i="71" s="1"/>
  <c r="W156" i="71" a="1"/>
  <c r="W156" i="71" s="1"/>
  <c r="X156" i="71" a="1"/>
  <c r="X156" i="71" s="1"/>
  <c r="AK129" i="73" a="1"/>
  <c r="AK129" i="73" s="1"/>
  <c r="AK159" i="73" a="1"/>
  <c r="AK159" i="73" s="1"/>
  <c r="AJ761" i="71" a="1"/>
  <c r="AJ761" i="71" s="1"/>
  <c r="AJ79" i="71" s="1" a="1"/>
  <c r="AJ79" i="71" s="1"/>
  <c r="AJ762" i="71" a="1"/>
  <c r="AJ762" i="71" s="1"/>
  <c r="AJ80" i="71" s="1" a="1"/>
  <c r="AJ80" i="71" s="1"/>
  <c r="AK734" i="73" a="1"/>
  <c r="AK734" i="73" s="1"/>
  <c r="AK81" i="73" s="1" a="1"/>
  <c r="AK81" i="73" s="1"/>
  <c r="AJ730" i="73" a="1"/>
  <c r="AJ730" i="73" s="1"/>
  <c r="AJ65" i="73" s="1" a="1"/>
  <c r="AJ65" i="73" s="1"/>
  <c r="AL760" i="73" a="1"/>
  <c r="AL760" i="73" s="1"/>
  <c r="AL192" i="73" s="1" a="1"/>
  <c r="AL192" i="73" s="1"/>
  <c r="AL746" i="73" a="1"/>
  <c r="AL746" i="73" s="1"/>
  <c r="AL131" i="73" s="1" a="1"/>
  <c r="AL131" i="73" s="1"/>
  <c r="AL742" i="73" a="1"/>
  <c r="AL742" i="73" s="1"/>
  <c r="AL97" i="73" s="1" a="1"/>
  <c r="AL97" i="73" s="1"/>
  <c r="AJ731" i="73" a="1"/>
  <c r="AJ731" i="73" s="1"/>
  <c r="AJ66" i="73" s="1" a="1"/>
  <c r="AJ66" i="73" s="1"/>
  <c r="AJ757" i="71" a="1"/>
  <c r="AJ757" i="71" s="1"/>
  <c r="AJ63" i="71" s="1" a="1"/>
  <c r="AJ63" i="71" s="1"/>
  <c r="AL787" i="71" a="1"/>
  <c r="AL787" i="71" s="1"/>
  <c r="AL190" i="71" s="1" a="1"/>
  <c r="AL190" i="71" s="1"/>
  <c r="AL773" i="71" a="1"/>
  <c r="AL773" i="71" s="1"/>
  <c r="AL129" i="71" s="1" a="1"/>
  <c r="AL129" i="71" s="1"/>
  <c r="AL769" i="71" a="1"/>
  <c r="AL769" i="71" s="1"/>
  <c r="AL95" i="71" s="1" a="1"/>
  <c r="AL95" i="71" s="1"/>
  <c r="AJ758" i="71" a="1"/>
  <c r="AJ758" i="71" s="1"/>
  <c r="AJ64" i="71" s="1" a="1"/>
  <c r="AJ64" i="71" s="1"/>
  <c r="AI44" i="80"/>
  <c r="AI45" i="80" s="1"/>
  <c r="AI48" i="80" s="1"/>
  <c r="AH63" i="35"/>
  <c r="AH34" i="35" s="1"/>
  <c r="AJ63" i="80"/>
  <c r="AJ61" i="80"/>
  <c r="AJ62" i="80"/>
  <c r="AK124" i="80"/>
  <c r="AK68" i="80"/>
  <c r="AK73" i="80"/>
  <c r="AK76" i="80" s="1"/>
  <c r="AK58" i="80" a="1"/>
  <c r="AK58" i="80" s="1"/>
  <c r="AI33" i="80"/>
  <c r="AG45" i="35"/>
  <c r="AG46" i="35" s="1"/>
  <c r="AG49" i="35" s="1"/>
  <c r="AI62" i="35"/>
  <c r="AI77" i="35"/>
  <c r="AI63" i="35" s="1"/>
  <c r="AJ74" i="35"/>
  <c r="AJ76" i="35"/>
  <c r="AJ60" i="35" a="1"/>
  <c r="AJ60" i="35" s="1"/>
  <c r="AJ125" i="35"/>
  <c r="AJ222" i="16"/>
  <c r="AJ37" i="16" s="1"/>
  <c r="AL110" i="80" s="1"/>
  <c r="AL18" i="80" s="1" a="1"/>
  <c r="AL18" i="80" s="1"/>
  <c r="AI33" i="16"/>
  <c r="AK107" i="35" s="1"/>
  <c r="AK18" i="35" s="1" a="1"/>
  <c r="AK18" i="35" s="1"/>
  <c r="AJ69" i="35"/>
  <c r="AJ123" i="35"/>
  <c r="AJ59" i="35" a="1"/>
  <c r="AJ59" i="35" s="1"/>
  <c r="AJ220" i="16"/>
  <c r="AJ36" i="16" s="1"/>
  <c r="AL109" i="80" s="1"/>
  <c r="AL17" i="80" s="1" a="1"/>
  <c r="AL17" i="80" s="1"/>
  <c r="AI32" i="16"/>
  <c r="AK106" i="35" s="1"/>
  <c r="AK17" i="35" s="1" a="1"/>
  <c r="AK17" i="35" s="1"/>
  <c r="AL699" i="71" a="1"/>
  <c r="AL699" i="71" s="1"/>
  <c r="AL128" i="71" s="1" a="1"/>
  <c r="AL128" i="71" s="1"/>
  <c r="AL686" i="71" a="1"/>
  <c r="AL686" i="71" s="1"/>
  <c r="AL188" i="71" s="1" a="1"/>
  <c r="AL188" i="71" s="1"/>
  <c r="AL632" i="71" a="1"/>
  <c r="AL632" i="71" s="1"/>
  <c r="AL93" i="71" s="1" a="1"/>
  <c r="AL93" i="71" s="1"/>
  <c r="AL637" i="71" a="1"/>
  <c r="AL637" i="71" s="1"/>
  <c r="AL127" i="71" s="1" a="1"/>
  <c r="AL127" i="71" s="1"/>
  <c r="AL696" i="71" a="1"/>
  <c r="AL696" i="71" s="1"/>
  <c r="AL94" i="71" s="1" a="1"/>
  <c r="AL94" i="71" s="1"/>
  <c r="AL734" i="71" a="1"/>
  <c r="AL734" i="71" s="1"/>
  <c r="AL189" i="71" s="1" a="1"/>
  <c r="AL189" i="71" s="1"/>
  <c r="AK651" i="71" a="1"/>
  <c r="AK651" i="71" s="1"/>
  <c r="AK126" i="71" s="1" a="1"/>
  <c r="AK126" i="71" s="1"/>
  <c r="AL648" i="71" a="1"/>
  <c r="AL648" i="71" s="1"/>
  <c r="AL92" i="71" s="1" a="1"/>
  <c r="AL92" i="71" s="1"/>
  <c r="AM644" i="71" a="1"/>
  <c r="AM644" i="71" s="1"/>
  <c r="AM18" i="71" s="1" a="1"/>
  <c r="AM18" i="71" s="1"/>
  <c r="AL672" i="73" a="1"/>
  <c r="AL672" i="73" s="1"/>
  <c r="AL130" i="73" s="1" a="1"/>
  <c r="AL130" i="73" s="1"/>
  <c r="AL659" i="73" a="1"/>
  <c r="AL659" i="73" s="1"/>
  <c r="AL190" i="73" s="1" a="1"/>
  <c r="AL190" i="73" s="1"/>
  <c r="AL605" i="73" a="1"/>
  <c r="AL605" i="73" s="1"/>
  <c r="AL95" i="73" s="1" a="1"/>
  <c r="AL95" i="73" s="1"/>
  <c r="AL610" i="73" a="1"/>
  <c r="AL610" i="73" s="1"/>
  <c r="AL160" i="73" s="1" a="1"/>
  <c r="AL160" i="73" s="1"/>
  <c r="AL669" i="73" a="1"/>
  <c r="AL669" i="73" s="1"/>
  <c r="AL96" i="73" s="1" a="1"/>
  <c r="AL96" i="73" s="1"/>
  <c r="AL707" i="73" a="1"/>
  <c r="AL707" i="73" s="1"/>
  <c r="AL191" i="73" s="1" a="1"/>
  <c r="AL191" i="73" s="1"/>
  <c r="AK624" i="73" a="1"/>
  <c r="AK624" i="73" s="1"/>
  <c r="AK128" i="73" s="1" a="1"/>
  <c r="AK128" i="73" s="1"/>
  <c r="AL621" i="73" a="1"/>
  <c r="AL621" i="73" s="1"/>
  <c r="AL94" i="73" s="1" a="1"/>
  <c r="AL94" i="73" s="1"/>
  <c r="AM617" i="73" a="1"/>
  <c r="AM617" i="73" s="1"/>
  <c r="AM18" i="73" s="1" a="1"/>
  <c r="AM18" i="73" s="1"/>
  <c r="AL15" i="42" a="1"/>
  <c r="AL15" i="42" s="1"/>
  <c r="AO30" i="5"/>
  <c r="AO33" i="5"/>
  <c r="AL41" i="46"/>
  <c r="AL43" i="46" s="1"/>
  <c r="AL46" i="46" s="1"/>
  <c r="AL43" i="42"/>
  <c r="AL45" i="42" s="1"/>
  <c r="AL48" i="42" s="1"/>
  <c r="AL32" i="42"/>
  <c r="AL43" i="49"/>
  <c r="AL45" i="49" s="1"/>
  <c r="AL48" i="49" s="1"/>
  <c r="AL32" i="49"/>
  <c r="AM15" i="42" a="1"/>
  <c r="AM15" i="42" s="1"/>
  <c r="AM16" i="49" a="1"/>
  <c r="AM16" i="49" s="1"/>
  <c r="AM97" i="49"/>
  <c r="AM17" i="49" s="1" a="1"/>
  <c r="AM17" i="49" s="1"/>
  <c r="AM15" i="49" a="1"/>
  <c r="AM15" i="49" s="1"/>
  <c r="AN81" i="46"/>
  <c r="AM83" i="46"/>
  <c r="AM16" i="46" s="1" a="1"/>
  <c r="AM16" i="46" s="1"/>
  <c r="AM30" i="46" s="1"/>
  <c r="AM15" i="46" a="1"/>
  <c r="AM15" i="46" s="1"/>
  <c r="AO94" i="49"/>
  <c r="AN89" i="5"/>
  <c r="AN15" i="5" a="1"/>
  <c r="AN15" i="5" s="1"/>
  <c r="AP27" i="5"/>
  <c r="AM564" i="3"/>
  <c r="AM970" i="3"/>
  <c r="Y943" i="3"/>
  <c r="AJ451" i="3"/>
  <c r="Y549" i="3"/>
  <c r="AL517" i="3"/>
  <c r="AM955" i="3"/>
  <c r="AM956" i="3"/>
  <c r="AN85" i="3"/>
  <c r="AM114" i="3"/>
  <c r="AM465" i="3"/>
  <c r="AM958" i="3"/>
  <c r="AL911" i="3"/>
  <c r="AJ861" i="3"/>
  <c r="Y547" i="3"/>
  <c r="AJ466" i="3"/>
  <c r="AM578" i="3"/>
  <c r="Y533" i="3"/>
  <c r="Y532" i="3"/>
  <c r="AN114" i="3"/>
  <c r="AJ436" i="3"/>
  <c r="AN174" i="3"/>
  <c r="AM576" i="3"/>
  <c r="AN83" i="3"/>
  <c r="Z923" i="3"/>
  <c r="AM530" i="3"/>
  <c r="Z941" i="3"/>
  <c r="AL513" i="3"/>
  <c r="X534" i="3"/>
  <c r="AN84" i="3"/>
  <c r="X927" i="3"/>
  <c r="Y928" i="3"/>
  <c r="AL529" i="3"/>
  <c r="AL912" i="3"/>
  <c r="X548" i="3"/>
  <c r="AM561" i="3"/>
  <c r="AM860" i="3"/>
  <c r="AN785" i="3"/>
  <c r="X923" i="3"/>
  <c r="X944" i="3"/>
  <c r="AM575" i="3"/>
  <c r="AL503" i="3"/>
  <c r="X928" i="3"/>
  <c r="X532" i="3"/>
  <c r="AM560" i="3"/>
  <c r="AM71" i="3"/>
  <c r="AK846" i="3"/>
  <c r="AM910" i="3"/>
  <c r="AM971" i="3"/>
  <c r="X547" i="3"/>
  <c r="Y548" i="3"/>
  <c r="AN173" i="3"/>
  <c r="AJ830" i="3"/>
  <c r="AL56" i="3"/>
  <c r="AK847" i="3"/>
  <c r="Y944" i="3"/>
  <c r="AM577" i="3"/>
  <c r="AM957" i="3"/>
  <c r="AL468" i="3"/>
  <c r="AM70" i="3"/>
  <c r="X943" i="3"/>
  <c r="AL516" i="3"/>
  <c r="AM563" i="3"/>
  <c r="AJ831" i="3"/>
  <c r="AN172" i="3"/>
  <c r="X942" i="3"/>
  <c r="Y531" i="3"/>
  <c r="AL518" i="3"/>
  <c r="AN388" i="3"/>
  <c r="AJ435" i="3"/>
  <c r="Y923" i="3"/>
  <c r="AL908" i="3"/>
  <c r="AM972" i="3"/>
  <c r="X531" i="3"/>
  <c r="AJ467" i="3"/>
  <c r="AL514" i="3"/>
  <c r="AL469" i="3"/>
  <c r="AO11" i="3"/>
  <c r="AM859" i="3"/>
  <c r="AM464" i="3"/>
  <c r="Y927" i="3"/>
  <c r="AN115" i="3"/>
  <c r="AM959" i="3"/>
  <c r="Y942" i="3"/>
  <c r="AL909" i="3"/>
  <c r="AJ452" i="3"/>
  <c r="AM515" i="3"/>
  <c r="X549" i="3"/>
  <c r="Y534" i="3"/>
  <c r="AL55" i="3"/>
  <c r="AM562" i="3"/>
  <c r="AN82" i="3"/>
  <c r="X533" i="3"/>
  <c r="AL735" i="73" l="1" a="1"/>
  <c r="AL735" i="73" s="1"/>
  <c r="AL82" i="73" s="1" a="1"/>
  <c r="AL82" i="73" s="1"/>
  <c r="AL126" i="80"/>
  <c r="AL75" i="80"/>
  <c r="AL59" i="80" a="1"/>
  <c r="AL59" i="80" s="1"/>
  <c r="AL129" i="73" a="1"/>
  <c r="AL129" i="73" s="1"/>
  <c r="AL159" i="73" a="1"/>
  <c r="AL159" i="73" s="1"/>
  <c r="AK762" i="71" a="1"/>
  <c r="AK762" i="71" s="1"/>
  <c r="AK80" i="71" s="1" a="1"/>
  <c r="AK80" i="71" s="1"/>
  <c r="AK761" i="71" a="1"/>
  <c r="AK761" i="71" s="1"/>
  <c r="AK79" i="71" s="1" a="1"/>
  <c r="AK79" i="71" s="1"/>
  <c r="AL734" i="73" a="1"/>
  <c r="AL734" i="73" s="1"/>
  <c r="AL81" i="73" s="1" a="1"/>
  <c r="AL81" i="73" s="1"/>
  <c r="AK731" i="73" a="1"/>
  <c r="AK731" i="73" s="1"/>
  <c r="AK66" i="73" s="1" a="1"/>
  <c r="AK66" i="73" s="1"/>
  <c r="AM760" i="73" a="1"/>
  <c r="AM760" i="73" s="1"/>
  <c r="AM192" i="73" s="1" a="1"/>
  <c r="AM192" i="73" s="1"/>
  <c r="AM742" i="73" a="1"/>
  <c r="AM742" i="73" s="1"/>
  <c r="AM97" i="73" s="1" a="1"/>
  <c r="AM97" i="73" s="1"/>
  <c r="AK730" i="73" a="1"/>
  <c r="AK730" i="73" s="1"/>
  <c r="AK65" i="73" s="1" a="1"/>
  <c r="AK65" i="73" s="1"/>
  <c r="AK758" i="71" a="1"/>
  <c r="AK758" i="71" s="1"/>
  <c r="AK64" i="71" s="1" a="1"/>
  <c r="AK64" i="71" s="1"/>
  <c r="AM787" i="71" a="1"/>
  <c r="AM787" i="71" s="1"/>
  <c r="AM190" i="71" s="1" a="1"/>
  <c r="AM190" i="71" s="1"/>
  <c r="AM769" i="71" a="1"/>
  <c r="AM769" i="71" s="1"/>
  <c r="AM95" i="71" s="1" a="1"/>
  <c r="AM95" i="71" s="1"/>
  <c r="AK757" i="71" a="1"/>
  <c r="AK757" i="71" s="1"/>
  <c r="AK63" i="71" s="1" a="1"/>
  <c r="AK63" i="71" s="1"/>
  <c r="AJ44" i="80"/>
  <c r="AJ45" i="80" s="1"/>
  <c r="AJ48" i="80" s="1"/>
  <c r="AH45" i="35"/>
  <c r="AH46" i="35" s="1"/>
  <c r="AH49" i="35" s="1"/>
  <c r="AL124" i="80"/>
  <c r="AL73" i="80"/>
  <c r="AL76" i="80" s="1"/>
  <c r="AL58" i="80" a="1"/>
  <c r="AL58" i="80" s="1"/>
  <c r="AL68" i="80"/>
  <c r="AK63" i="80"/>
  <c r="AK61" i="80"/>
  <c r="AK62" i="80"/>
  <c r="AJ33" i="80"/>
  <c r="AJ62" i="35"/>
  <c r="AI64" 